<c r="DC2284" i="1"/>
  <c r="DC2283" i="1"/>
  <c r="DC2282" i="1"/>
  <c r="DC2281" i="1"/>
  <c r="DC2280" i="1"/>
  <c r="DC2279" i="1"/>
  <c r="DC2278" i="1"/>
  <c r="DC2277" i="1"/>
  <c r="DC2276" i="1"/>
  <c r="DC2275" i="1"/>
  <c r="DC2274" i="1"/>
  <c r="DC2273" i="1"/>
  <c r="DC2272" i="1"/>
  <c r="DC2271" i="1"/>
  <c r="DC2270" i="1"/>
  <c r="DC2269" i="1"/>
  <c r="DC2268" i="1"/>
  <c r="DC2267" i="1"/>
  <c r="DC2266" i="1"/>
  <c r="DC2265" i="1"/>
  <c r="DC2264" i="1"/>
  <c r="DC2263" i="1"/>
  <c r="DC2262" i="1"/>
  <c r="DC2261" i="1"/>
  <c r="DC2260" i="1"/>
  <c r="DC2259" i="1"/>
  <c r="DC2258" i="1"/>
  <c r="DC2257" i="1"/>
  <c r="DC2256" i="1"/>
  <c r="DC2255" i="1"/>
  <c r="DC2254" i="1"/>
  <c r="DC2253" i="1"/>
  <c r="DC2252" i="1"/>
  <c r="DC2251" i="1"/>
  <c r="DC2250" i="1"/>
  <c r="DC2249" i="1"/>
  <c r="DC2248" i="1"/>
  <c r="DC2247" i="1"/>
  <c r="DC2246" i="1"/>
  <c r="DC2245" i="1"/>
  <c r="DC2244" i="1"/>
  <c r="DC2243" i="1"/>
  <c r="DC2242" i="1"/>
  <c r="DC2241" i="1"/>
  <c r="DC2240" i="1"/>
  <c r="DC2239" i="1"/>
  <c r="DC2238" i="1"/>
  <c r="DC2237" i="1"/>
  <c r="DC2236" i="1"/>
  <c r="DC2235" i="1"/>
  <c r="DC2234" i="1"/>
  <c r="DC2233" i="1"/>
  <c r="DC2232" i="1"/>
  <c r="DC2231" i="1"/>
  <c r="DC2230" i="1"/>
  <c r="DC2229" i="1"/>
  <c r="DC2228" i="1"/>
  <c r="DC2227" i="1"/>
  <c r="DC2226" i="1"/>
  <c r="DC2225" i="1"/>
  <c r="DC2224" i="1"/>
  <c r="DC2223" i="1"/>
  <c r="DC2222" i="1"/>
  <c r="DC2221" i="1"/>
  <c r="DC2220" i="1"/>
  <c r="DC2219" i="1"/>
  <c r="DC2218" i="1"/>
  <c r="DC2217" i="1"/>
  <c r="DC2216" i="1"/>
  <c r="DC2215" i="1"/>
  <c r="DC2214" i="1"/>
  <c r="DC2213" i="1"/>
  <c r="DC2212" i="1"/>
  <c r="DC2211" i="1"/>
  <c r="DC2210" i="1"/>
  <c r="DC2209" i="1"/>
  <c r="DC2208" i="1"/>
  <c r="DC2207" i="1"/>
  <c r="DC2206" i="1"/>
  <c r="DC2205" i="1"/>
  <c r="DC2204" i="1"/>
  <c r="DC2203" i="1"/>
  <c r="DC2202" i="1"/>
  <c r="DC2201" i="1"/>
  <c r="DC2200" i="1"/>
  <c r="DC2199" i="1"/>
  <c r="DC2198" i="1"/>
  <c r="DC2197" i="1"/>
  <c r="DC2196" i="1"/>
  <c r="DC2195" i="1"/>
  <c r="DC2194" i="1"/>
  <c r="DC2193" i="1"/>
  <c r="DC2192" i="1"/>
  <c r="DC2191" i="1"/>
  <c r="DC2190" i="1"/>
  <c r="DC2189" i="1"/>
  <c r="DC2188" i="1"/>
  <c r="DC2187" i="1"/>
  <c r="DC2186" i="1"/>
  <c r="DC2185" i="1"/>
  <c r="DC2184" i="1"/>
  <c r="DC2183" i="1"/>
  <c r="DC2182" i="1"/>
  <c r="DC2181" i="1"/>
  <c r="DC2180" i="1"/>
  <c r="DC2179" i="1"/>
  <c r="DC2178" i="1"/>
  <c r="DC2177" i="1"/>
  <c r="DC2176" i="1"/>
  <c r="DC2175" i="1"/>
  <c r="DC2174" i="1"/>
  <c r="DC2173" i="1"/>
  <c r="DC2172" i="1"/>
  <c r="DC2171" i="1"/>
  <c r="DC2170" i="1"/>
  <c r="DC2169" i="1"/>
  <c r="DC2168" i="1"/>
  <c r="DC2167" i="1"/>
  <c r="DC2166" i="1"/>
  <c r="DC2165" i="1"/>
  <c r="DC2164" i="1"/>
  <c r="DC2163" i="1"/>
  <c r="DC2162" i="1"/>
  <c r="DC2161" i="1"/>
  <c r="DC2160" i="1"/>
  <c r="DC2159" i="1"/>
  <c r="DC2158" i="1"/>
  <c r="DC2157" i="1"/>
  <c r="DC2156" i="1"/>
  <c r="DC2155" i="1"/>
  <c r="DC2154" i="1"/>
  <c r="DC2153" i="1"/>
  <c r="DC2152" i="1"/>
  <c r="DC2151" i="1"/>
  <c r="DC2150" i="1"/>
  <c r="DC2149" i="1"/>
  <c r="DC2148" i="1"/>
  <c r="DC2147" i="1"/>
  <c r="DC2146" i="1"/>
  <c r="DC2145" i="1"/>
  <c r="DC2144" i="1"/>
  <c r="DC2143" i="1"/>
  <c r="DC2142" i="1"/>
  <c r="DC2141" i="1"/>
  <c r="DC2140" i="1"/>
  <c r="DC2139" i="1"/>
  <c r="DC2138" i="1"/>
  <c r="DC2137" i="1"/>
  <c r="DC2136" i="1"/>
  <c r="DC2135" i="1"/>
  <c r="DC2134" i="1"/>
  <c r="DC2133" i="1"/>
  <c r="DC2132" i="1"/>
  <c r="DC2131" i="1"/>
  <c r="DC2130" i="1"/>
  <c r="DC2129" i="1"/>
  <c r="DC2128" i="1"/>
  <c r="DC2127" i="1"/>
  <c r="DC2126" i="1"/>
  <c r="DC2125" i="1"/>
  <c r="DC2124" i="1"/>
  <c r="DC2123" i="1"/>
  <c r="DC2122" i="1"/>
  <c r="DC2121" i="1"/>
  <c r="DC2120" i="1"/>
  <c r="DC2119" i="1"/>
  <c r="DC2118" i="1"/>
  <c r="DC2117" i="1"/>
  <c r="DC2116" i="1"/>
  <c r="DC2115" i="1"/>
  <c r="DC2114" i="1"/>
  <c r="DC2113" i="1"/>
  <c r="DC2112" i="1"/>
  <c r="DC2111" i="1"/>
  <c r="DC2110" i="1"/>
  <c r="DC2109" i="1"/>
  <c r="DC2108" i="1"/>
  <c r="DC2107" i="1"/>
  <c r="DC2106" i="1"/>
  <c r="DC2105" i="1"/>
  <c r="DC2104" i="1"/>
  <c r="DC2103" i="1"/>
  <c r="DC2102" i="1"/>
  <c r="DC2101" i="1"/>
  <c r="DC2100" i="1"/>
  <c r="DC2099" i="1"/>
  <c r="DC2098" i="1"/>
  <c r="DC2097" i="1"/>
  <c r="DC2096" i="1"/>
  <c r="DC2095" i="1"/>
  <c r="DC2094" i="1"/>
  <c r="DC2093" i="1"/>
  <c r="DC2092" i="1"/>
  <c r="DC2091" i="1"/>
  <c r="DC2090" i="1"/>
  <c r="DC2089" i="1"/>
  <c r="DC2088" i="1"/>
  <c r="DC2087" i="1"/>
  <c r="DC2086" i="1"/>
  <c r="DC2085" i="1"/>
  <c r="DC2084" i="1"/>
  <c r="DC2083" i="1"/>
  <c r="DC2082" i="1"/>
  <c r="DC2081" i="1"/>
  <c r="DC2080" i="1"/>
  <c r="DC2079" i="1"/>
  <c r="DC2078" i="1"/>
  <c r="DC2077" i="1"/>
  <c r="DC2076" i="1"/>
  <c r="DC2075" i="1"/>
  <c r="DC2074" i="1"/>
  <c r="DC2073" i="1"/>
  <c r="DC2072" i="1"/>
  <c r="DC2071" i="1"/>
  <c r="DC2070" i="1"/>
  <c r="DC2069" i="1"/>
  <c r="DC2068" i="1"/>
  <c r="DC2067" i="1"/>
  <c r="DC2066" i="1"/>
  <c r="DC2065" i="1"/>
  <c r="DC2064" i="1"/>
  <c r="DC2063" i="1"/>
  <c r="DC2062" i="1"/>
  <c r="DC2061" i="1"/>
  <c r="DC2060" i="1"/>
  <c r="DC2059" i="1"/>
  <c r="DC2058" i="1"/>
  <c r="DC2057" i="1"/>
  <c r="DC2056" i="1"/>
  <c r="DC2055" i="1"/>
  <c r="DC2054" i="1"/>
  <c r="DC2053" i="1"/>
  <c r="DC2052" i="1"/>
  <c r="DC2051" i="1"/>
  <c r="DC2050" i="1"/>
  <c r="DC2049" i="1"/>
  <c r="DC2048" i="1"/>
  <c r="DC2047" i="1"/>
  <c r="DC2046" i="1"/>
  <c r="DC2045" i="1"/>
  <c r="DC2044" i="1"/>
  <c r="DC2043" i="1"/>
  <c r="DC2042" i="1"/>
  <c r="DC2041" i="1"/>
  <c r="DC2040" i="1"/>
  <c r="DC2039" i="1"/>
  <c r="DC2038" i="1"/>
  <c r="DC2037" i="1"/>
  <c r="DC2036" i="1"/>
  <c r="DC2035" i="1"/>
  <c r="DC2034" i="1"/>
  <c r="DC2033" i="1"/>
  <c r="DC2032" i="1"/>
  <c r="DC2031" i="1"/>
  <c r="DC2030" i="1"/>
  <c r="DC2029" i="1"/>
  <c r="DC2028" i="1"/>
  <c r="DC2027" i="1"/>
  <c r="DC2026" i="1"/>
  <c r="DC2025" i="1"/>
  <c r="DC2024" i="1"/>
  <c r="DC2023" i="1"/>
  <c r="DC2022" i="1"/>
  <c r="DC2021" i="1"/>
  <c r="DC2020" i="1"/>
  <c r="DC2019" i="1"/>
  <c r="DC2018" i="1"/>
  <c r="DC2017" i="1"/>
  <c r="DC2016" i="1"/>
  <c r="DC2015" i="1"/>
  <c r="DC2014" i="1"/>
  <c r="DC2013" i="1"/>
  <c r="DC2012" i="1"/>
  <c r="DC2011" i="1"/>
  <c r="DC2010" i="1"/>
  <c r="DC2009" i="1"/>
  <c r="DC2008" i="1"/>
  <c r="DC2007" i="1"/>
  <c r="DC2006" i="1"/>
  <c r="DC2005" i="1"/>
  <c r="DC2004" i="1"/>
  <c r="DC2003" i="1"/>
  <c r="DC2002" i="1"/>
  <c r="DC2001" i="1"/>
  <c r="DC2000" i="1"/>
  <c r="DC1999" i="1"/>
  <c r="DC1998" i="1"/>
  <c r="DC1997" i="1"/>
  <c r="DC1996" i="1"/>
  <c r="DC1995" i="1"/>
  <c r="DC1994" i="1"/>
  <c r="DC1993" i="1"/>
  <c r="DC1992" i="1"/>
  <c r="DC1991" i="1"/>
  <c r="DC1990" i="1"/>
  <c r="DC1989" i="1"/>
  <c r="DC1988" i="1"/>
  <c r="DC1987" i="1"/>
  <c r="DC1986" i="1"/>
  <c r="DC1985" i="1"/>
  <c r="DC1984" i="1"/>
  <c r="DC1983" i="1"/>
  <c r="DC1982" i="1"/>
  <c r="DC1981" i="1"/>
  <c r="DC1980" i="1"/>
  <c r="DC1979" i="1"/>
  <c r="DC1978" i="1"/>
  <c r="DC1977" i="1"/>
  <c r="DC1976" i="1"/>
  <c r="DC1975" i="1"/>
  <c r="DC1974" i="1"/>
  <c r="DC1973" i="1"/>
  <c r="DC1972" i="1"/>
  <c r="DC1971" i="1"/>
  <c r="DC1970" i="1"/>
  <c r="DC1969" i="1"/>
  <c r="DC1968" i="1"/>
  <c r="DC1967" i="1"/>
  <c r="DC1966" i="1"/>
  <c r="DC1965" i="1"/>
  <c r="DC1964" i="1"/>
  <c r="DC1963" i="1"/>
  <c r="DC1962" i="1"/>
  <c r="DC1961" i="1"/>
  <c r="DC1960" i="1"/>
  <c r="DC1959" i="1"/>
  <c r="DC1958" i="1"/>
  <c r="DC1957" i="1"/>
  <c r="DC1956" i="1"/>
  <c r="DC1955" i="1"/>
  <c r="DC1954" i="1"/>
  <c r="DC1953" i="1"/>
  <c r="DC1952" i="1"/>
  <c r="DC1951" i="1"/>
  <c r="DC1950" i="1"/>
  <c r="DC1949" i="1"/>
  <c r="DC1948" i="1"/>
  <c r="DC1947" i="1"/>
  <c r="DC1946" i="1"/>
  <c r="DC1945" i="1"/>
  <c r="DC1944" i="1"/>
  <c r="DC1943" i="1"/>
  <c r="DC1942" i="1"/>
  <c r="DC1941" i="1"/>
  <c r="DC1940" i="1"/>
  <c r="DC1939" i="1"/>
  <c r="DC1938" i="1"/>
  <c r="DC1937" i="1"/>
  <c r="DC1936" i="1"/>
  <c r="DC1935" i="1"/>
  <c r="DC1934" i="1"/>
  <c r="DC1933" i="1"/>
  <c r="DC1932" i="1"/>
  <c r="DC1931" i="1"/>
  <c r="DC1930" i="1"/>
  <c r="DC1929" i="1"/>
  <c r="DC1928" i="1"/>
  <c r="DC1927" i="1"/>
  <c r="DC1926" i="1"/>
  <c r="DC1925" i="1"/>
  <c r="DC1924" i="1"/>
  <c r="DC1923" i="1"/>
  <c r="DC1922" i="1"/>
  <c r="DC1921" i="1"/>
  <c r="DC1920" i="1"/>
  <c r="DC1919" i="1"/>
  <c r="DC1918" i="1"/>
  <c r="DC1917" i="1"/>
  <c r="DC1916" i="1"/>
  <c r="DC1915" i="1"/>
  <c r="DC1914" i="1"/>
  <c r="DC1913" i="1"/>
  <c r="DC1912" i="1"/>
  <c r="DC1911" i="1"/>
  <c r="DC1910" i="1"/>
  <c r="DC1909" i="1"/>
  <c r="DC1908" i="1"/>
  <c r="DC1907" i="1"/>
  <c r="DC1906" i="1"/>
  <c r="DC1905" i="1"/>
  <c r="DC1904" i="1"/>
  <c r="DC1903" i="1"/>
  <c r="DC1902" i="1"/>
  <c r="DC1901" i="1"/>
  <c r="DC1900" i="1"/>
  <c r="DC1899" i="1"/>
  <c r="DC1898" i="1"/>
  <c r="DC1897" i="1"/>
  <c r="DC1896" i="1"/>
  <c r="DC1895" i="1"/>
  <c r="DC1894" i="1"/>
  <c r="DC1893" i="1"/>
  <c r="DC1892" i="1"/>
  <c r="DC1891" i="1"/>
  <c r="DC1890" i="1"/>
  <c r="DC1889" i="1"/>
  <c r="DC1888" i="1"/>
  <c r="DC1887" i="1"/>
  <c r="DC1886" i="1"/>
  <c r="DC1885" i="1"/>
  <c r="DC1884" i="1"/>
  <c r="DC1883" i="1"/>
  <c r="DC1882" i="1"/>
  <c r="DC1881" i="1"/>
  <c r="DC1880" i="1"/>
  <c r="DC1879" i="1"/>
  <c r="DC1878" i="1"/>
  <c r="DC1877" i="1"/>
  <c r="DC1876" i="1"/>
  <c r="DC1875" i="1"/>
  <c r="DC1874" i="1"/>
  <c r="DC1873" i="1"/>
  <c r="DC1872" i="1"/>
  <c r="DC1871" i="1"/>
  <c r="DC1870" i="1"/>
  <c r="DC1869" i="1"/>
  <c r="DC1868" i="1"/>
  <c r="DC1867" i="1"/>
  <c r="DC1866" i="1"/>
  <c r="DC1865" i="1"/>
  <c r="DC1864" i="1"/>
  <c r="DC1863" i="1"/>
  <c r="DC1862" i="1"/>
  <c r="DC1861" i="1"/>
  <c r="DC1860" i="1"/>
  <c r="DC1859" i="1"/>
  <c r="DC1858" i="1"/>
  <c r="DC1857" i="1"/>
  <c r="DC1856" i="1"/>
  <c r="DC1855" i="1"/>
  <c r="DC1854" i="1"/>
  <c r="DC1853" i="1"/>
  <c r="DC1852" i="1"/>
  <c r="DC1851" i="1"/>
  <c r="DC1850" i="1"/>
  <c r="DC1849" i="1"/>
  <c r="DC1848" i="1"/>
  <c r="DC1847" i="1"/>
  <c r="DC1846" i="1"/>
  <c r="DC1845" i="1"/>
  <c r="DC1844" i="1"/>
  <c r="DC1843" i="1"/>
  <c r="DC1842" i="1"/>
  <c r="DC1841" i="1"/>
  <c r="DC1840" i="1"/>
  <c r="DC1839" i="1"/>
  <c r="DC1838" i="1"/>
  <c r="DC1837" i="1"/>
  <c r="DC1836" i="1"/>
  <c r="DC1835" i="1"/>
  <c r="DC1834" i="1"/>
  <c r="DC1833" i="1"/>
  <c r="DC1832" i="1"/>
  <c r="DC1831" i="1"/>
  <c r="DC1830" i="1"/>
  <c r="DC1829" i="1"/>
  <c r="DC1828" i="1"/>
  <c r="DC1827" i="1"/>
  <c r="DC1826" i="1"/>
  <c r="DC1825" i="1"/>
  <c r="DC1824" i="1"/>
  <c r="DC1823" i="1"/>
  <c r="DC1822" i="1"/>
  <c r="DC1821" i="1"/>
  <c r="DC1820" i="1"/>
  <c r="DC1819" i="1"/>
  <c r="DC1818" i="1"/>
  <c r="DC1817" i="1"/>
  <c r="DC1816" i="1"/>
  <c r="DC1815" i="1"/>
  <c r="DC1814" i="1"/>
  <c r="DC1813" i="1"/>
  <c r="DC1812" i="1"/>
  <c r="DC1811" i="1"/>
  <c r="DC1810" i="1"/>
  <c r="DC1809" i="1"/>
  <c r="DC1808" i="1"/>
  <c r="DC1807" i="1"/>
  <c r="DC1806" i="1"/>
  <c r="DC1805" i="1"/>
  <c r="DC1804" i="1"/>
  <c r="DC1803" i="1"/>
  <c r="DC1802" i="1"/>
  <c r="DC1801" i="1"/>
  <c r="DC1800" i="1"/>
  <c r="DC1799" i="1"/>
  <c r="DC1798" i="1"/>
  <c r="DC1797" i="1"/>
  <c r="DC1796" i="1"/>
  <c r="DC1795" i="1"/>
  <c r="DC1794" i="1"/>
  <c r="DC1793" i="1"/>
  <c r="DC1792" i="1"/>
  <c r="DC1791" i="1"/>
  <c r="DC1790" i="1"/>
  <c r="DC1789" i="1"/>
  <c r="DC1788" i="1"/>
  <c r="DC1787" i="1"/>
  <c r="DC1786" i="1"/>
  <c r="DC1785" i="1"/>
  <c r="DC1784" i="1"/>
  <c r="DC1783" i="1"/>
  <c r="DC1782" i="1"/>
  <c r="DC1781" i="1"/>
  <c r="DC1780" i="1"/>
  <c r="DC1779" i="1"/>
  <c r="DC1778" i="1"/>
  <c r="DC1777" i="1"/>
  <c r="DC1776" i="1"/>
  <c r="DC1775" i="1"/>
  <c r="DC1774" i="1"/>
  <c r="DC1773" i="1"/>
  <c r="DC1772" i="1"/>
  <c r="DC1771" i="1"/>
  <c r="DC1770" i="1"/>
  <c r="DC1769" i="1"/>
  <c r="DC1768" i="1"/>
  <c r="DC1767" i="1"/>
  <c r="DC1766" i="1"/>
  <c r="DC1765" i="1"/>
  <c r="DC1764" i="1"/>
  <c r="DC1763" i="1"/>
  <c r="DC1762" i="1"/>
  <c r="DC1761" i="1"/>
  <c r="DC1760" i="1"/>
  <c r="DC1759" i="1"/>
  <c r="DC1758" i="1"/>
  <c r="DC1757" i="1"/>
  <c r="DC1756" i="1"/>
  <c r="DC1755" i="1"/>
  <c r="DC1754" i="1"/>
  <c r="DC1753" i="1"/>
  <c r="DC1752" i="1"/>
  <c r="DC1751" i="1"/>
  <c r="DC1750" i="1"/>
  <c r="DC1749" i="1"/>
  <c r="DC1748" i="1"/>
  <c r="DC1747" i="1"/>
  <c r="DC1746" i="1"/>
  <c r="DC1745" i="1"/>
  <c r="DC1744" i="1"/>
  <c r="DC1743" i="1"/>
  <c r="DC1742" i="1"/>
  <c r="DC1741" i="1"/>
  <c r="DC1740" i="1"/>
  <c r="DC1739" i="1"/>
  <c r="DC1738" i="1"/>
  <c r="DC1737" i="1"/>
  <c r="DC1736" i="1"/>
  <c r="DC1735" i="1"/>
  <c r="DC1734" i="1"/>
  <c r="DC1733" i="1"/>
  <c r="DC1732" i="1"/>
  <c r="DC1731" i="1"/>
  <c r="DC1730" i="1"/>
  <c r="DC1729" i="1"/>
  <c r="DC1728" i="1"/>
  <c r="DC1727" i="1"/>
  <c r="DC1726" i="1"/>
  <c r="DC1725" i="1"/>
  <c r="DC1724" i="1"/>
  <c r="DC1723" i="1"/>
  <c r="DC1722" i="1"/>
  <c r="DC1721" i="1"/>
  <c r="DC1720" i="1"/>
  <c r="DC1719" i="1"/>
  <c r="DC1718" i="1"/>
  <c r="DC1717" i="1"/>
  <c r="DC1716" i="1"/>
  <c r="DC1715" i="1"/>
  <c r="DC1714" i="1"/>
  <c r="DC1713" i="1"/>
  <c r="DC1712" i="1"/>
  <c r="DC1711" i="1"/>
  <c r="DC1710" i="1"/>
  <c r="DC1709" i="1"/>
  <c r="DC1708" i="1"/>
  <c r="DC1707" i="1"/>
  <c r="DC1706" i="1"/>
  <c r="DC1705" i="1"/>
  <c r="DC1704" i="1"/>
  <c r="DC1703" i="1"/>
  <c r="DC1702" i="1"/>
  <c r="DC1701" i="1"/>
  <c r="DC1700" i="1"/>
  <c r="DC1699" i="1"/>
  <c r="DC1698" i="1"/>
  <c r="DC1697" i="1"/>
  <c r="DC1696" i="1"/>
  <c r="DC1695" i="1"/>
  <c r="DC1694" i="1"/>
  <c r="DC1693" i="1"/>
  <c r="DC1692" i="1"/>
  <c r="DC1691" i="1"/>
  <c r="DC1690" i="1"/>
  <c r="DC1689" i="1"/>
  <c r="DC1688" i="1"/>
  <c r="DC1687" i="1"/>
  <c r="DC1686" i="1"/>
  <c r="DC1685" i="1"/>
  <c r="DC1684" i="1"/>
  <c r="DC1683" i="1"/>
  <c r="DC1682" i="1"/>
  <c r="DC1681" i="1"/>
  <c r="DC1680" i="1"/>
  <c r="DC1679" i="1"/>
  <c r="DC1678" i="1"/>
  <c r="DC1677" i="1"/>
  <c r="DC1676" i="1"/>
  <c r="DC1675" i="1"/>
  <c r="DC1674" i="1"/>
  <c r="DC1673" i="1"/>
  <c r="DC1672" i="1"/>
  <c r="DC1671" i="1"/>
  <c r="DC1670" i="1"/>
  <c r="DC1669" i="1"/>
  <c r="DC1668" i="1"/>
  <c r="DC1667" i="1"/>
  <c r="DC1666" i="1"/>
  <c r="DC1665" i="1"/>
  <c r="DC1664" i="1"/>
  <c r="DC1663" i="1"/>
  <c r="DC1662" i="1"/>
  <c r="DC1661" i="1"/>
  <c r="DC1660" i="1"/>
  <c r="DC1659" i="1"/>
  <c r="DC1658" i="1"/>
  <c r="DC1657" i="1"/>
  <c r="DC1656" i="1"/>
  <c r="DC1655" i="1"/>
  <c r="DC1654" i="1"/>
  <c r="DC1653" i="1"/>
  <c r="DC1652" i="1"/>
  <c r="DC1651" i="1"/>
  <c r="DC1650" i="1"/>
  <c r="DC1649" i="1"/>
  <c r="DC1648" i="1"/>
  <c r="DC1647" i="1"/>
  <c r="DC1646" i="1"/>
  <c r="DC1645" i="1"/>
  <c r="DC1644" i="1"/>
  <c r="DC1643" i="1"/>
  <c r="DC1642" i="1"/>
  <c r="DC1641" i="1"/>
  <c r="DC1640" i="1"/>
  <c r="DC1639" i="1"/>
  <c r="DC1638" i="1"/>
  <c r="DC1637" i="1"/>
  <c r="DC1636" i="1"/>
  <c r="DC1635" i="1"/>
  <c r="DC1634" i="1"/>
  <c r="DC1633" i="1"/>
  <c r="DC1632" i="1"/>
  <c r="DC1631" i="1"/>
  <c r="DC1630" i="1"/>
  <c r="DC1629" i="1"/>
  <c r="DC1628" i="1"/>
  <c r="DC1627" i="1"/>
  <c r="DC1626" i="1"/>
  <c r="DC1625" i="1"/>
  <c r="DC1624" i="1"/>
  <c r="DC1623" i="1"/>
  <c r="DC1622" i="1"/>
  <c r="DC1621" i="1"/>
  <c r="DC1620" i="1"/>
  <c r="DC1619" i="1"/>
  <c r="DC1618" i="1"/>
  <c r="DC1617" i="1"/>
  <c r="DC1616" i="1"/>
  <c r="DC1615" i="1"/>
  <c r="DC1614" i="1"/>
  <c r="DC1613" i="1"/>
  <c r="DC1612" i="1"/>
  <c r="DC1611" i="1"/>
  <c r="DC1610" i="1"/>
  <c r="DC1609" i="1"/>
  <c r="DC1608" i="1"/>
  <c r="DC1607" i="1"/>
  <c r="DC1606" i="1"/>
  <c r="DC1605" i="1"/>
  <c r="DC1604" i="1"/>
  <c r="DC1603" i="1"/>
  <c r="DC1602" i="1"/>
  <c r="DC1601" i="1"/>
  <c r="DC1600" i="1"/>
  <c r="DC1599" i="1"/>
  <c r="DC1598" i="1"/>
  <c r="DC1597" i="1"/>
  <c r="DC1596" i="1"/>
  <c r="DC1595" i="1"/>
  <c r="DC1594" i="1"/>
  <c r="DC1593" i="1"/>
  <c r="DC1592" i="1"/>
  <c r="DC1591" i="1"/>
  <c r="DC1590" i="1"/>
  <c r="DC1589" i="1"/>
  <c r="DC1588" i="1"/>
  <c r="DC1587" i="1"/>
  <c r="DC1586" i="1"/>
  <c r="DC1585" i="1"/>
  <c r="DC1584" i="1"/>
  <c r="DC1583" i="1"/>
  <c r="DC1582" i="1"/>
  <c r="DC1581" i="1"/>
  <c r="DC1580" i="1"/>
  <c r="DC1579" i="1"/>
  <c r="DC1578" i="1"/>
  <c r="DC1577" i="1"/>
  <c r="DC1576" i="1"/>
  <c r="DC1575" i="1"/>
  <c r="DC1574" i="1"/>
  <c r="DC1573" i="1"/>
  <c r="DC1572" i="1"/>
  <c r="DC1571" i="1"/>
  <c r="DC1570" i="1"/>
  <c r="DC1569" i="1"/>
  <c r="DC1568" i="1"/>
  <c r="DC1567" i="1"/>
  <c r="DC1566" i="1"/>
  <c r="DC1565" i="1"/>
  <c r="DC1564" i="1"/>
  <c r="DC1563" i="1"/>
  <c r="DC1562" i="1"/>
  <c r="DC1561" i="1"/>
  <c r="DC1560" i="1"/>
  <c r="DC1559" i="1"/>
  <c r="DC1558" i="1"/>
  <c r="DC1557" i="1"/>
  <c r="DC1556" i="1"/>
  <c r="DC1555" i="1"/>
  <c r="DC1554" i="1"/>
  <c r="DC1553" i="1"/>
  <c r="DC1552" i="1"/>
  <c r="DC1551" i="1"/>
  <c r="DC1550" i="1"/>
  <c r="DC1549" i="1"/>
  <c r="DC1548" i="1"/>
  <c r="DC1547" i="1"/>
  <c r="DC1546" i="1"/>
  <c r="DC1545" i="1"/>
  <c r="DC1544" i="1"/>
  <c r="DC1543" i="1"/>
  <c r="DC1542" i="1"/>
  <c r="DC1541" i="1"/>
  <c r="DC1540" i="1"/>
  <c r="DC1539" i="1"/>
  <c r="DC1538" i="1"/>
  <c r="DC1537" i="1"/>
  <c r="DC1536" i="1"/>
  <c r="DC1535" i="1"/>
  <c r="DC1534" i="1"/>
  <c r="DC1533" i="1"/>
  <c r="DC1532" i="1"/>
  <c r="DC1531" i="1"/>
  <c r="DC1530" i="1"/>
  <c r="DC1529" i="1"/>
  <c r="DC1528" i="1"/>
  <c r="DC1527" i="1"/>
  <c r="DC1526" i="1"/>
  <c r="DC1525" i="1"/>
  <c r="DC1524" i="1"/>
  <c r="DC1523" i="1"/>
  <c r="DC1522" i="1"/>
  <c r="DC1521" i="1"/>
  <c r="DC1520" i="1"/>
  <c r="DC1519" i="1"/>
  <c r="DC1518" i="1"/>
  <c r="DC1517" i="1"/>
  <c r="DC1516" i="1"/>
  <c r="DC1515" i="1"/>
  <c r="DC1514" i="1"/>
  <c r="DC1513" i="1"/>
  <c r="DC1512" i="1"/>
  <c r="DC1511" i="1"/>
  <c r="DC1510" i="1"/>
  <c r="DC1509" i="1"/>
  <c r="DC1508" i="1"/>
  <c r="DC1507" i="1"/>
  <c r="DC1506" i="1"/>
  <c r="DC1505" i="1"/>
  <c r="DC1504" i="1"/>
  <c r="DC1503" i="1"/>
  <c r="DC1502" i="1"/>
  <c r="DC1501" i="1"/>
  <c r="DC1500" i="1"/>
  <c r="DC1499" i="1"/>
  <c r="DC1498" i="1"/>
  <c r="DC1497" i="1"/>
  <c r="DC1496" i="1"/>
  <c r="DC1495" i="1"/>
  <c r="DC1494" i="1"/>
  <c r="DC1493" i="1"/>
  <c r="DC1492" i="1"/>
  <c r="DC1491" i="1"/>
  <c r="DC1490" i="1"/>
  <c r="DC1489" i="1"/>
  <c r="DC1488" i="1"/>
  <c r="DC1487" i="1"/>
  <c r="DC1486" i="1"/>
  <c r="DC1485" i="1"/>
  <c r="DC1484" i="1"/>
  <c r="DC1483" i="1"/>
  <c r="DC1482" i="1"/>
  <c r="DC1481" i="1"/>
  <c r="DC1480" i="1"/>
  <c r="DC1479" i="1"/>
  <c r="DC1478" i="1"/>
  <c r="DC1477" i="1"/>
  <c r="DC1476" i="1"/>
  <c r="DC1475" i="1"/>
  <c r="DC1474" i="1"/>
  <c r="DC1473" i="1"/>
  <c r="DC1472" i="1"/>
  <c r="DC1471" i="1"/>
  <c r="DC1470" i="1"/>
  <c r="DC1469" i="1"/>
  <c r="DC1468" i="1"/>
  <c r="DC1467" i="1"/>
  <c r="DC1466" i="1"/>
  <c r="DC1465" i="1"/>
  <c r="DC1464" i="1"/>
  <c r="DC1463" i="1"/>
  <c r="DC1462" i="1"/>
  <c r="DC1461" i="1"/>
  <c r="DC1460" i="1"/>
  <c r="DC1459" i="1"/>
  <c r="DC1458" i="1"/>
  <c r="DC1457" i="1"/>
  <c r="DC1456" i="1"/>
  <c r="DC1455" i="1"/>
  <c r="DC1454" i="1"/>
  <c r="DC1453" i="1"/>
  <c r="DC1452" i="1"/>
  <c r="DC1451" i="1"/>
  <c r="DC1450" i="1"/>
  <c r="DC1449" i="1"/>
  <c r="DC1448" i="1"/>
  <c r="DC1447" i="1"/>
  <c r="DC1446" i="1"/>
  <c r="DC1445" i="1"/>
  <c r="DC1444" i="1"/>
  <c r="DC1443" i="1"/>
  <c r="DC1442" i="1"/>
  <c r="DC1441" i="1"/>
  <c r="DC1440" i="1"/>
  <c r="DC1439" i="1"/>
  <c r="DC1438" i="1"/>
  <c r="DC1437" i="1"/>
  <c r="DC1436" i="1"/>
  <c r="DC1435" i="1"/>
  <c r="DC1434" i="1"/>
  <c r="DC1433" i="1"/>
  <c r="DC1432" i="1"/>
  <c r="DC1431" i="1"/>
  <c r="DC1430" i="1"/>
  <c r="DC1429" i="1"/>
  <c r="DC1428" i="1"/>
  <c r="DC1427" i="1"/>
  <c r="DC1426" i="1"/>
  <c r="DC1425" i="1"/>
  <c r="DC1424" i="1"/>
  <c r="DC1423" i="1"/>
  <c r="DC1422" i="1"/>
  <c r="DC1421" i="1"/>
  <c r="DC1420" i="1"/>
  <c r="DC1419" i="1"/>
  <c r="DC1418" i="1"/>
  <c r="DC1417" i="1"/>
  <c r="DC1416" i="1"/>
  <c r="DC1415" i="1"/>
  <c r="DC1414" i="1"/>
  <c r="DC1413" i="1"/>
  <c r="DC1412" i="1"/>
  <c r="DC1411" i="1"/>
  <c r="DC1410" i="1"/>
  <c r="DC1409" i="1"/>
  <c r="DC1408" i="1"/>
  <c r="DC1407" i="1"/>
  <c r="DC1406" i="1"/>
  <c r="DC1405" i="1"/>
  <c r="DC1404" i="1"/>
  <c r="DC1403" i="1"/>
  <c r="DC1402" i="1"/>
  <c r="DC1401" i="1"/>
  <c r="DC1400" i="1"/>
  <c r="DC1399" i="1"/>
  <c r="DC1398" i="1"/>
  <c r="DC1397" i="1"/>
  <c r="DC1396" i="1"/>
  <c r="DC1395" i="1"/>
  <c r="DC1394" i="1"/>
  <c r="DC1393" i="1"/>
  <c r="DC1392" i="1"/>
  <c r="DC1391" i="1"/>
  <c r="DC1390" i="1"/>
  <c r="DC1389" i="1"/>
  <c r="DC1388" i="1"/>
  <c r="DC1387" i="1"/>
  <c r="DC1386" i="1"/>
  <c r="DC1385" i="1"/>
  <c r="DC1384" i="1"/>
  <c r="DC1383" i="1"/>
  <c r="DC1382" i="1"/>
  <c r="DC1381" i="1"/>
  <c r="DC1380" i="1"/>
  <c r="DC1379" i="1"/>
  <c r="DC1378" i="1"/>
  <c r="DC1377" i="1"/>
  <c r="DC1376" i="1"/>
  <c r="DC1375" i="1"/>
  <c r="DC1374" i="1"/>
  <c r="DC1373" i="1"/>
  <c r="DC1372" i="1"/>
  <c r="DC1371" i="1"/>
  <c r="DC1370" i="1"/>
  <c r="DC1369" i="1"/>
  <c r="DC1368" i="1"/>
  <c r="DC1367" i="1"/>
  <c r="DC1366" i="1"/>
  <c r="DC1365" i="1"/>
  <c r="DC1364" i="1"/>
  <c r="DC1363" i="1"/>
  <c r="DC1362" i="1"/>
  <c r="DC1361" i="1"/>
  <c r="DC1360" i="1"/>
  <c r="DC1359" i="1"/>
  <c r="DC1358" i="1"/>
  <c r="DC1357" i="1"/>
  <c r="DC1356" i="1"/>
  <c r="DC1355" i="1"/>
  <c r="DC1354" i="1"/>
  <c r="DC1353" i="1"/>
  <c r="DC1352" i="1"/>
  <c r="DC1351" i="1"/>
  <c r="DC1350" i="1"/>
  <c r="DC1349" i="1"/>
  <c r="DC1348" i="1"/>
  <c r="DC1347" i="1"/>
  <c r="DC1346" i="1"/>
  <c r="DC1345" i="1"/>
  <c r="DC1344" i="1"/>
  <c r="DC1343" i="1"/>
  <c r="DC1342" i="1"/>
  <c r="DC1341" i="1"/>
  <c r="DC1340" i="1"/>
  <c r="DC1339" i="1"/>
  <c r="DC1338" i="1"/>
  <c r="DC1337" i="1"/>
  <c r="DC1336" i="1"/>
  <c r="DC1335" i="1"/>
  <c r="DC1334" i="1"/>
  <c r="DC1333" i="1"/>
  <c r="DC1332" i="1"/>
  <c r="DC1331" i="1"/>
  <c r="DC1330" i="1"/>
  <c r="DC1329" i="1"/>
  <c r="DC1328" i="1"/>
  <c r="DC1327" i="1"/>
  <c r="DC1326" i="1"/>
  <c r="DC1325" i="1"/>
  <c r="DC1324" i="1"/>
  <c r="DC1323" i="1"/>
  <c r="DC1322" i="1"/>
  <c r="DC1321" i="1"/>
  <c r="DC1320" i="1"/>
  <c r="DC1319" i="1"/>
  <c r="DC1318" i="1"/>
  <c r="DC1317" i="1"/>
  <c r="DC1316" i="1"/>
  <c r="DC1315" i="1"/>
  <c r="DC1314" i="1"/>
  <c r="DC1313" i="1"/>
  <c r="DC1312" i="1"/>
  <c r="DC1311" i="1"/>
  <c r="DC1310" i="1"/>
  <c r="DC1309" i="1"/>
  <c r="DC1308" i="1"/>
  <c r="DC1307" i="1"/>
  <c r="DC1306" i="1"/>
  <c r="DC1305" i="1"/>
  <c r="DC1304" i="1"/>
  <c r="DC1303" i="1"/>
  <c r="DC1302" i="1"/>
  <c r="DC1301" i="1"/>
  <c r="DC1300" i="1"/>
  <c r="DC1299" i="1"/>
  <c r="DC1298" i="1"/>
  <c r="DC1297" i="1"/>
  <c r="DC1296" i="1"/>
  <c r="DC1295" i="1"/>
  <c r="DC1294" i="1"/>
  <c r="DC1293" i="1"/>
  <c r="DC1292" i="1"/>
  <c r="DC1291" i="1"/>
  <c r="DC1290" i="1"/>
  <c r="DC1289" i="1"/>
  <c r="DC1288" i="1"/>
  <c r="DC1287" i="1"/>
  <c r="DC1286" i="1"/>
  <c r="DC1285" i="1"/>
  <c r="DC1284" i="1"/>
  <c r="DC1283" i="1"/>
  <c r="DC1282" i="1"/>
  <c r="DC1281" i="1"/>
  <c r="DC1280" i="1"/>
  <c r="DC1279" i="1"/>
  <c r="DC1278" i="1"/>
  <c r="DC1277" i="1"/>
  <c r="DC1276" i="1"/>
  <c r="DC1275" i="1"/>
  <c r="DC1274" i="1"/>
  <c r="DC1273" i="1"/>
  <c r="DC1272" i="1"/>
  <c r="DC1271" i="1"/>
  <c r="DC1270" i="1"/>
  <c r="DC1269" i="1"/>
  <c r="DC1268" i="1"/>
  <c r="DC1267" i="1"/>
  <c r="DC1266" i="1"/>
  <c r="DC1265" i="1"/>
  <c r="DC1264" i="1"/>
  <c r="DC1263" i="1"/>
  <c r="DC1262" i="1"/>
  <c r="DC1261" i="1"/>
  <c r="DC1260" i="1"/>
  <c r="DC1259" i="1"/>
  <c r="DC1258" i="1"/>
  <c r="DC1257" i="1"/>
  <c r="DC1256" i="1"/>
  <c r="DC1255" i="1"/>
  <c r="DC1254" i="1"/>
  <c r="DC1253" i="1"/>
  <c r="DC1252" i="1"/>
  <c r="DC1251" i="1"/>
  <c r="DC1250" i="1"/>
  <c r="DC1249" i="1"/>
  <c r="DC1248" i="1"/>
  <c r="DC1247" i="1"/>
  <c r="DC1246" i="1"/>
  <c r="DC1245" i="1"/>
  <c r="DC1244" i="1"/>
  <c r="DC1243" i="1"/>
  <c r="DC1242" i="1"/>
  <c r="DC1241" i="1"/>
  <c r="DC1240" i="1"/>
  <c r="DC1239" i="1"/>
  <c r="DC1238" i="1"/>
  <c r="DC1237" i="1"/>
  <c r="DC1236" i="1"/>
  <c r="DC1235" i="1"/>
  <c r="DC1234" i="1"/>
  <c r="DC1233" i="1"/>
  <c r="DC1232" i="1"/>
  <c r="DC1231" i="1"/>
  <c r="DC1230" i="1"/>
  <c r="DC1229" i="1"/>
  <c r="DC1228" i="1"/>
  <c r="DC1227" i="1"/>
  <c r="DC1226" i="1"/>
  <c r="DC1225" i="1"/>
  <c r="DC1224" i="1"/>
  <c r="DC1223" i="1"/>
  <c r="DC1222" i="1"/>
  <c r="DC1221" i="1"/>
  <c r="DC1220" i="1"/>
  <c r="DC1219" i="1"/>
  <c r="DC1218" i="1"/>
  <c r="DC1217" i="1"/>
  <c r="DC1216" i="1"/>
  <c r="DC1215" i="1"/>
  <c r="DC1214" i="1"/>
  <c r="DC1213" i="1"/>
  <c r="DC1212" i="1"/>
  <c r="DC1211" i="1"/>
  <c r="DC1210" i="1"/>
  <c r="DC1209" i="1"/>
  <c r="DC1208" i="1"/>
  <c r="DC1207" i="1"/>
  <c r="DC1206" i="1"/>
  <c r="DC1205" i="1"/>
  <c r="DC1204" i="1"/>
  <c r="DC1203" i="1"/>
  <c r="DC1202" i="1"/>
  <c r="DC1201" i="1"/>
  <c r="DC1200" i="1"/>
  <c r="DC1199" i="1"/>
  <c r="DC1198" i="1"/>
  <c r="DC1197" i="1"/>
  <c r="DC1196" i="1"/>
  <c r="DC1195" i="1"/>
  <c r="DC1194" i="1"/>
  <c r="DC1193" i="1"/>
  <c r="DC1192" i="1"/>
  <c r="DC1191" i="1"/>
  <c r="DC1190" i="1"/>
  <c r="DC1189" i="1"/>
  <c r="DC1188" i="1"/>
  <c r="DC1187" i="1"/>
  <c r="DC1186" i="1"/>
  <c r="DC1185" i="1"/>
  <c r="DC1184" i="1"/>
  <c r="DC1183" i="1"/>
  <c r="DC1182" i="1"/>
  <c r="DC1181" i="1"/>
  <c r="DC1180" i="1"/>
  <c r="DC1179" i="1"/>
  <c r="DC1178" i="1"/>
  <c r="DC1177" i="1"/>
  <c r="DC1176" i="1"/>
  <c r="DC1175" i="1"/>
  <c r="DC1174" i="1"/>
  <c r="DC1173" i="1"/>
  <c r="DC1172" i="1"/>
  <c r="DC1171" i="1"/>
  <c r="DC1170" i="1"/>
  <c r="DC1169" i="1"/>
  <c r="DC1168" i="1"/>
  <c r="DC1167" i="1"/>
  <c r="DC1166" i="1"/>
  <c r="DC1165" i="1"/>
  <c r="DC1164" i="1"/>
  <c r="DC1163" i="1"/>
  <c r="DC1162" i="1"/>
  <c r="DC1161" i="1"/>
  <c r="DC1160" i="1"/>
  <c r="DC1159" i="1"/>
  <c r="DC1158" i="1"/>
  <c r="DC1157" i="1"/>
  <c r="DC1156" i="1"/>
  <c r="DC1155" i="1"/>
  <c r="DC1154" i="1"/>
  <c r="DC1153" i="1"/>
  <c r="DC1152" i="1"/>
  <c r="DC1151" i="1"/>
  <c r="DC1150" i="1"/>
  <c r="DC1149" i="1"/>
  <c r="DC1148" i="1"/>
  <c r="DC1147" i="1"/>
  <c r="DC1146" i="1"/>
  <c r="DC1145" i="1"/>
  <c r="DC1144" i="1"/>
  <c r="DC1143" i="1"/>
  <c r="DC1142" i="1"/>
  <c r="DC1141" i="1"/>
  <c r="DC1140" i="1"/>
  <c r="DC1139" i="1"/>
  <c r="DC1138" i="1"/>
  <c r="DC1137" i="1"/>
  <c r="DC1136" i="1"/>
  <c r="DC1135" i="1"/>
  <c r="DC1134" i="1"/>
  <c r="DC1133" i="1"/>
  <c r="DC1132" i="1"/>
  <c r="DC1131" i="1"/>
  <c r="DC1130" i="1"/>
  <c r="DC1129" i="1"/>
  <c r="DC1128" i="1"/>
  <c r="DC1127" i="1"/>
  <c r="DC1126" i="1"/>
  <c r="DC1125" i="1"/>
  <c r="DC1124" i="1"/>
  <c r="DC1123" i="1"/>
  <c r="DC1122" i="1"/>
  <c r="DC1121" i="1"/>
  <c r="DC1120" i="1"/>
  <c r="DC1119" i="1"/>
  <c r="DC1118" i="1"/>
  <c r="DC1117" i="1"/>
  <c r="DC1116" i="1"/>
  <c r="DC1115" i="1"/>
  <c r="DC1114" i="1"/>
  <c r="DC1113" i="1"/>
  <c r="DC1112" i="1"/>
  <c r="DC1111" i="1"/>
  <c r="DC1110" i="1"/>
  <c r="DC1109" i="1"/>
  <c r="DC1108" i="1"/>
  <c r="DC1107" i="1"/>
  <c r="DC1106" i="1"/>
  <c r="DC1105" i="1"/>
  <c r="DC1104" i="1"/>
  <c r="DC1103" i="1"/>
  <c r="DC1102" i="1"/>
  <c r="DC1101" i="1"/>
  <c r="DC1100" i="1"/>
  <c r="DC1099" i="1"/>
  <c r="DC1098" i="1"/>
  <c r="DC1097" i="1"/>
  <c r="DC1096" i="1"/>
  <c r="DC1095" i="1"/>
  <c r="DC1094" i="1"/>
  <c r="DC1093" i="1"/>
  <c r="DC1092" i="1"/>
  <c r="DC1091" i="1"/>
  <c r="DC1090" i="1"/>
  <c r="DC1089" i="1"/>
  <c r="DC1088" i="1"/>
  <c r="DC1087" i="1"/>
  <c r="DC1086" i="1"/>
  <c r="DC1085" i="1"/>
  <c r="DC1084" i="1"/>
  <c r="DC1083" i="1"/>
  <c r="DC1082" i="1"/>
  <c r="DC1081" i="1"/>
  <c r="DC1080" i="1"/>
  <c r="DC1079" i="1"/>
  <c r="DC1078" i="1"/>
  <c r="DC1077" i="1"/>
  <c r="DC1076" i="1"/>
  <c r="DC1075" i="1"/>
  <c r="DC1074" i="1"/>
  <c r="DC1073" i="1"/>
  <c r="DC1072" i="1"/>
  <c r="DC1071" i="1"/>
  <c r="DC1070" i="1"/>
  <c r="DC1069" i="1"/>
  <c r="DC1068" i="1"/>
  <c r="DC1067" i="1"/>
  <c r="DC1066" i="1"/>
  <c r="DC1065" i="1"/>
  <c r="DC1064" i="1"/>
  <c r="DC1063" i="1"/>
  <c r="DC1062" i="1"/>
  <c r="DC1061" i="1"/>
  <c r="DC1060" i="1"/>
  <c r="DC1059" i="1"/>
  <c r="DC1058" i="1"/>
  <c r="DC1057" i="1"/>
  <c r="DC1056" i="1"/>
  <c r="DC1055" i="1"/>
  <c r="DC1054" i="1"/>
  <c r="DC1053" i="1"/>
  <c r="DC1052" i="1"/>
  <c r="DC1051" i="1"/>
  <c r="DC1050" i="1"/>
  <c r="DC1049" i="1"/>
  <c r="DC1048" i="1"/>
  <c r="DC1047" i="1"/>
  <c r="DC1046" i="1"/>
  <c r="DC1045" i="1"/>
  <c r="DC1044" i="1"/>
  <c r="DC1043" i="1"/>
  <c r="DC1042" i="1"/>
  <c r="DC1041" i="1"/>
  <c r="DC1040" i="1"/>
  <c r="DC1039" i="1"/>
  <c r="DC1038" i="1"/>
  <c r="DC1037" i="1"/>
  <c r="DC1036" i="1"/>
  <c r="DC1035" i="1"/>
  <c r="DC1034" i="1"/>
  <c r="DC1033" i="1"/>
  <c r="DC1032" i="1"/>
  <c r="DC1031" i="1"/>
  <c r="DC1030" i="1"/>
  <c r="DC1029" i="1"/>
  <c r="DC1028" i="1"/>
  <c r="DC1027" i="1"/>
  <c r="DC1026" i="1"/>
  <c r="DC1025" i="1"/>
  <c r="DC1024" i="1"/>
  <c r="DC1023" i="1"/>
  <c r="DC1022" i="1"/>
  <c r="DC1021" i="1"/>
  <c r="DC1020" i="1"/>
  <c r="DC1019" i="1"/>
  <c r="DC1018" i="1"/>
  <c r="DC1017" i="1"/>
  <c r="DC1016" i="1"/>
  <c r="DC1015" i="1"/>
  <c r="DC1014" i="1"/>
  <c r="DC1013" i="1"/>
  <c r="DC1012" i="1"/>
  <c r="DC1011" i="1"/>
  <c r="DC1010" i="1"/>
  <c r="DC1009" i="1"/>
  <c r="DC1008" i="1"/>
  <c r="DC1007" i="1"/>
  <c r="DC1006" i="1"/>
  <c r="DC1005" i="1"/>
  <c r="DC1004" i="1"/>
  <c r="DC1003" i="1"/>
  <c r="DC1002" i="1"/>
  <c r="DC1001" i="1"/>
  <c r="DC1000" i="1"/>
  <c r="DC999" i="1"/>
  <c r="DC998" i="1"/>
  <c r="DC997" i="1"/>
  <c r="DC996" i="1"/>
  <c r="DC995" i="1"/>
  <c r="DC994" i="1"/>
  <c r="DC993" i="1"/>
  <c r="DC992" i="1"/>
  <c r="DC991" i="1"/>
  <c r="DC990" i="1"/>
  <c r="DC989" i="1"/>
  <c r="DC988" i="1"/>
  <c r="DC987" i="1"/>
  <c r="DC986" i="1"/>
  <c r="DC985" i="1"/>
  <c r="DC984" i="1"/>
  <c r="DC983" i="1"/>
  <c r="DC982" i="1"/>
  <c r="DC981" i="1"/>
  <c r="DC980" i="1"/>
  <c r="DC979" i="1"/>
  <c r="DC978" i="1"/>
  <c r="DC977" i="1"/>
  <c r="DC976" i="1"/>
  <c r="DC975" i="1"/>
  <c r="DC974" i="1"/>
  <c r="DC973" i="1"/>
  <c r="DC972" i="1"/>
  <c r="DC971" i="1"/>
  <c r="DC970" i="1"/>
  <c r="DC969" i="1"/>
  <c r="DC968" i="1"/>
  <c r="DC967" i="1"/>
  <c r="DC966" i="1"/>
  <c r="DC965" i="1"/>
  <c r="DC964" i="1"/>
  <c r="DC963" i="1"/>
  <c r="DC962" i="1"/>
  <c r="DC961" i="1"/>
  <c r="DC960" i="1"/>
  <c r="DC959" i="1"/>
  <c r="DC958" i="1"/>
  <c r="DC957" i="1"/>
  <c r="DC956" i="1"/>
  <c r="DC955" i="1"/>
  <c r="DC954" i="1"/>
  <c r="DC953" i="1"/>
  <c r="DC952" i="1"/>
  <c r="DC951" i="1"/>
  <c r="DC950" i="1"/>
  <c r="DC949" i="1"/>
  <c r="DC948" i="1"/>
  <c r="DC947" i="1"/>
  <c r="DC946" i="1"/>
  <c r="DC945" i="1"/>
  <c r="DC944" i="1"/>
  <c r="DC943" i="1"/>
  <c r="DC942" i="1"/>
  <c r="DC941" i="1"/>
  <c r="DC940" i="1"/>
  <c r="DC939" i="1"/>
  <c r="DC938" i="1"/>
  <c r="DC937" i="1"/>
  <c r="DC936" i="1"/>
  <c r="DC935" i="1"/>
  <c r="DC934" i="1"/>
  <c r="DC933" i="1"/>
  <c r="DC932" i="1"/>
  <c r="DC931" i="1"/>
  <c r="DC930" i="1"/>
  <c r="DC929" i="1"/>
  <c r="DC928" i="1"/>
  <c r="DC927" i="1"/>
  <c r="DC926" i="1"/>
  <c r="DC925" i="1"/>
  <c r="DC924" i="1"/>
  <c r="DC923" i="1"/>
  <c r="DC922" i="1"/>
  <c r="DC921" i="1"/>
  <c r="DC920" i="1"/>
  <c r="DC919" i="1"/>
  <c r="DC918" i="1"/>
  <c r="DC917" i="1"/>
  <c r="DC916" i="1"/>
  <c r="DC915" i="1"/>
  <c r="DC914" i="1"/>
  <c r="DC913" i="1"/>
  <c r="DC912" i="1"/>
  <c r="DC911" i="1"/>
  <c r="DC910" i="1"/>
  <c r="DC909" i="1"/>
  <c r="DC908" i="1"/>
  <c r="DC907" i="1"/>
  <c r="DC906" i="1"/>
  <c r="DC905" i="1"/>
  <c r="DC904" i="1"/>
  <c r="DC903" i="1"/>
  <c r="DC902" i="1"/>
  <c r="DC901" i="1"/>
  <c r="DC900" i="1"/>
  <c r="DC899" i="1"/>
  <c r="DC898" i="1"/>
  <c r="DC897" i="1"/>
  <c r="DC896" i="1"/>
  <c r="DC895" i="1"/>
  <c r="DC894" i="1"/>
  <c r="DC893" i="1"/>
  <c r="DC892" i="1"/>
  <c r="DC891" i="1"/>
  <c r="DC890" i="1"/>
  <c r="DC889" i="1"/>
  <c r="DC888" i="1"/>
  <c r="DC887" i="1"/>
  <c r="DC886" i="1"/>
  <c r="DC885" i="1"/>
  <c r="DC884" i="1"/>
  <c r="DC883" i="1"/>
  <c r="DC882" i="1"/>
  <c r="DC881" i="1"/>
  <c r="DC880" i="1"/>
  <c r="DC879" i="1"/>
  <c r="DC878" i="1"/>
  <c r="DC877" i="1"/>
  <c r="DC876" i="1"/>
  <c r="DC875" i="1"/>
  <c r="DC874" i="1"/>
  <c r="DC873" i="1"/>
  <c r="DC872" i="1"/>
  <c r="DC871" i="1"/>
  <c r="DC870" i="1"/>
  <c r="DC869" i="1"/>
  <c r="DC868" i="1"/>
  <c r="DC867" i="1"/>
  <c r="DC866" i="1"/>
  <c r="DC865" i="1"/>
  <c r="DC864" i="1"/>
  <c r="DC863" i="1"/>
  <c r="DC862" i="1"/>
  <c r="DC861" i="1"/>
  <c r="DC860" i="1"/>
  <c r="DC859" i="1"/>
  <c r="DC858" i="1"/>
  <c r="DC857" i="1"/>
  <c r="DC856" i="1"/>
  <c r="DC855" i="1"/>
  <c r="DC854" i="1"/>
  <c r="DC853" i="1"/>
  <c r="DC852" i="1"/>
  <c r="DC851" i="1"/>
  <c r="DC850" i="1"/>
  <c r="DC849" i="1"/>
  <c r="DC848" i="1"/>
  <c r="DC847" i="1"/>
  <c r="DC846" i="1"/>
  <c r="DC845" i="1"/>
  <c r="DC844" i="1"/>
  <c r="DC843" i="1"/>
  <c r="DC842" i="1"/>
  <c r="DC841" i="1"/>
  <c r="DC840" i="1"/>
  <c r="DC839" i="1"/>
  <c r="DC838" i="1"/>
  <c r="DC837" i="1"/>
  <c r="DC836" i="1"/>
  <c r="DC835" i="1"/>
  <c r="DC834" i="1"/>
  <c r="DC833" i="1"/>
  <c r="DC832" i="1"/>
  <c r="DC831" i="1"/>
  <c r="DC830" i="1"/>
  <c r="DC829" i="1"/>
  <c r="DC828" i="1"/>
  <c r="DC827" i="1"/>
  <c r="DC826" i="1"/>
  <c r="DC825" i="1"/>
  <c r="DC824" i="1"/>
  <c r="DC823" i="1"/>
  <c r="DC822" i="1"/>
  <c r="DC821" i="1"/>
  <c r="DC820" i="1"/>
  <c r="DC819" i="1"/>
  <c r="DC818" i="1"/>
  <c r="DC817" i="1"/>
  <c r="DC816" i="1"/>
  <c r="DC815" i="1"/>
  <c r="DC814" i="1"/>
  <c r="DC813" i="1"/>
  <c r="DC812" i="1"/>
  <c r="DC811" i="1"/>
  <c r="DC810" i="1"/>
  <c r="DC809" i="1"/>
  <c r="DC808" i="1"/>
  <c r="DC807" i="1"/>
  <c r="DC806" i="1"/>
  <c r="DC805" i="1"/>
  <c r="DC804" i="1"/>
  <c r="DC803" i="1"/>
  <c r="DC802" i="1"/>
  <c r="DC801" i="1"/>
  <c r="DC800" i="1"/>
  <c r="DC799" i="1"/>
  <c r="DC798" i="1"/>
  <c r="DC797" i="1"/>
  <c r="DC796" i="1"/>
  <c r="DC795" i="1"/>
  <c r="DC794" i="1"/>
  <c r="DC793" i="1"/>
  <c r="DC792" i="1"/>
  <c r="DC791" i="1"/>
  <c r="DC790" i="1"/>
  <c r="DC789" i="1"/>
  <c r="DC788" i="1"/>
  <c r="DC787" i="1"/>
  <c r="DC786" i="1"/>
  <c r="DC785" i="1"/>
  <c r="DC784" i="1"/>
  <c r="DC783" i="1"/>
  <c r="DC782" i="1"/>
  <c r="DC781" i="1"/>
  <c r="DC780" i="1"/>
  <c r="DC779" i="1"/>
  <c r="DC778" i="1"/>
  <c r="DC777" i="1"/>
  <c r="DC776" i="1"/>
  <c r="DC775" i="1"/>
  <c r="DC774" i="1"/>
  <c r="DC773" i="1"/>
  <c r="DC772" i="1"/>
  <c r="DC771" i="1"/>
  <c r="DC770" i="1"/>
  <c r="DC769" i="1"/>
  <c r="DC768" i="1"/>
  <c r="DC767" i="1"/>
  <c r="DC766" i="1"/>
  <c r="DC765" i="1"/>
  <c r="DC764" i="1"/>
  <c r="DC763" i="1"/>
  <c r="DC762" i="1"/>
  <c r="DC761" i="1"/>
  <c r="DC760" i="1"/>
  <c r="DC759" i="1"/>
  <c r="DC758" i="1"/>
  <c r="DC757" i="1"/>
  <c r="DC756" i="1"/>
  <c r="DC755" i="1"/>
  <c r="DC754" i="1"/>
  <c r="DC753" i="1"/>
  <c r="DC752" i="1"/>
  <c r="DC751" i="1"/>
  <c r="DC750" i="1"/>
  <c r="DC749" i="1"/>
  <c r="DC748" i="1"/>
  <c r="DC747" i="1"/>
  <c r="DC746" i="1"/>
  <c r="DC745" i="1"/>
  <c r="DC744" i="1"/>
  <c r="DC743" i="1"/>
  <c r="DC742" i="1"/>
  <c r="DC741" i="1"/>
  <c r="DC740" i="1"/>
  <c r="DC739" i="1"/>
  <c r="DC738" i="1"/>
  <c r="DC737" i="1"/>
  <c r="DC736" i="1"/>
  <c r="DC735" i="1"/>
  <c r="DC734" i="1"/>
  <c r="DC733" i="1"/>
  <c r="DC732" i="1"/>
  <c r="DC731" i="1"/>
  <c r="DC730" i="1"/>
  <c r="DC729" i="1"/>
  <c r="DC728" i="1"/>
  <c r="DC727" i="1"/>
  <c r="DC726" i="1"/>
  <c r="DC725" i="1"/>
  <c r="DC724" i="1"/>
  <c r="DC723" i="1"/>
  <c r="DC722" i="1"/>
  <c r="DC721" i="1"/>
  <c r="DC720" i="1"/>
  <c r="DC719" i="1"/>
  <c r="DC718" i="1"/>
  <c r="DC717" i="1"/>
  <c r="DC716" i="1"/>
  <c r="DC715" i="1"/>
  <c r="DC714" i="1"/>
  <c r="DC713" i="1"/>
  <c r="DC712" i="1"/>
  <c r="DC711" i="1"/>
  <c r="DC710" i="1"/>
  <c r="DC709" i="1"/>
  <c r="DC708" i="1"/>
  <c r="DC707" i="1"/>
  <c r="DC706" i="1"/>
  <c r="DC705" i="1"/>
  <c r="DC704" i="1"/>
  <c r="DC703" i="1"/>
  <c r="DC702" i="1"/>
  <c r="DC701" i="1"/>
  <c r="DC700" i="1"/>
  <c r="DC699" i="1"/>
  <c r="DC698" i="1"/>
  <c r="DC697" i="1"/>
  <c r="DC696" i="1"/>
  <c r="DC695" i="1"/>
  <c r="DC694" i="1"/>
  <c r="DC693" i="1"/>
  <c r="DC692" i="1"/>
  <c r="DC691" i="1"/>
  <c r="DC690" i="1"/>
  <c r="DC689" i="1"/>
  <c r="DC688" i="1"/>
  <c r="DC687" i="1"/>
  <c r="DC686" i="1"/>
  <c r="DC685" i="1"/>
  <c r="DC684" i="1"/>
  <c r="DC683" i="1"/>
  <c r="DC682" i="1"/>
  <c r="DC681" i="1"/>
  <c r="DC680" i="1"/>
  <c r="DC679" i="1"/>
  <c r="DC678" i="1"/>
  <c r="DC677" i="1"/>
  <c r="DC676" i="1"/>
  <c r="DC675" i="1"/>
  <c r="DC674" i="1"/>
  <c r="DC673" i="1"/>
  <c r="DC672" i="1"/>
  <c r="DC671" i="1"/>
  <c r="DC670" i="1"/>
  <c r="DC669" i="1"/>
  <c r="DC668" i="1"/>
  <c r="DC667" i="1"/>
  <c r="DC666" i="1"/>
  <c r="DC665" i="1"/>
  <c r="DC664" i="1"/>
  <c r="DC663" i="1"/>
  <c r="DC662" i="1"/>
  <c r="DC661" i="1"/>
  <c r="DC660" i="1"/>
  <c r="DC659" i="1"/>
  <c r="DC658" i="1"/>
  <c r="DC657" i="1"/>
  <c r="DC656" i="1"/>
  <c r="DC655" i="1"/>
  <c r="DC654" i="1"/>
  <c r="DC653" i="1"/>
  <c r="DC652" i="1"/>
  <c r="DC651" i="1"/>
  <c r="DC650" i="1"/>
  <c r="DC649" i="1"/>
  <c r="DC648" i="1"/>
  <c r="DC647" i="1"/>
  <c r="DC646" i="1"/>
  <c r="DC645" i="1"/>
  <c r="DC644" i="1"/>
  <c r="DC643" i="1"/>
  <c r="DC642" i="1"/>
  <c r="DC641" i="1"/>
  <c r="DC640" i="1"/>
  <c r="DC639" i="1"/>
  <c r="DC638" i="1"/>
  <c r="DC637" i="1"/>
  <c r="DC636" i="1"/>
  <c r="DC635" i="1"/>
  <c r="DC634" i="1"/>
  <c r="DC633" i="1"/>
  <c r="DC632" i="1"/>
  <c r="DC631" i="1"/>
  <c r="DC630" i="1"/>
  <c r="DC629" i="1"/>
  <c r="DC628" i="1"/>
  <c r="DC627" i="1"/>
  <c r="DC626" i="1"/>
  <c r="DC625" i="1"/>
  <c r="DC624" i="1"/>
  <c r="DC623" i="1"/>
  <c r="DC622" i="1"/>
  <c r="DC621" i="1"/>
  <c r="DC620" i="1"/>
  <c r="DC619" i="1"/>
  <c r="DC618" i="1"/>
  <c r="DC617" i="1"/>
  <c r="DC616" i="1"/>
  <c r="DC615" i="1"/>
  <c r="DC614" i="1"/>
  <c r="DC613" i="1"/>
  <c r="DC612" i="1"/>
  <c r="DC611" i="1"/>
  <c r="DC610" i="1"/>
  <c r="DC609" i="1"/>
  <c r="DC608" i="1"/>
  <c r="DC607" i="1"/>
  <c r="DC606" i="1"/>
  <c r="DC605" i="1"/>
  <c r="DC604" i="1"/>
  <c r="DC603" i="1"/>
  <c r="DC602" i="1"/>
  <c r="DC601" i="1"/>
  <c r="DC600" i="1"/>
  <c r="DC599" i="1"/>
  <c r="DC598" i="1"/>
  <c r="DC597" i="1"/>
  <c r="DC596" i="1"/>
  <c r="DC595" i="1"/>
  <c r="DC594" i="1"/>
  <c r="DC593" i="1"/>
  <c r="DC592" i="1"/>
  <c r="DC591" i="1"/>
  <c r="DC590" i="1"/>
  <c r="DC589" i="1"/>
  <c r="DC588" i="1"/>
  <c r="DC587" i="1"/>
  <c r="DC586" i="1"/>
  <c r="DC585" i="1"/>
  <c r="DC584" i="1"/>
  <c r="DC583" i="1"/>
  <c r="DC582" i="1"/>
  <c r="DC581" i="1"/>
  <c r="DC580" i="1"/>
  <c r="DC579" i="1"/>
  <c r="DC578" i="1"/>
  <c r="DC577" i="1"/>
  <c r="DC576" i="1"/>
  <c r="DC575" i="1"/>
  <c r="DC574" i="1"/>
  <c r="DC573" i="1"/>
  <c r="DC572" i="1"/>
  <c r="DC571" i="1"/>
  <c r="DC570" i="1"/>
  <c r="DC569" i="1"/>
  <c r="DC568" i="1"/>
  <c r="DC567" i="1"/>
  <c r="DC566" i="1"/>
  <c r="DC565" i="1"/>
  <c r="DC564" i="1"/>
  <c r="DC563" i="1"/>
  <c r="DC562" i="1"/>
  <c r="DC561" i="1"/>
  <c r="DC560" i="1"/>
  <c r="DC559" i="1"/>
  <c r="DC558" i="1"/>
  <c r="DC557" i="1"/>
  <c r="DC556" i="1"/>
  <c r="DC555" i="1"/>
  <c r="DC554" i="1"/>
  <c r="DC553" i="1"/>
  <c r="DC552" i="1"/>
  <c r="DC551" i="1"/>
  <c r="DC550" i="1"/>
  <c r="DC549" i="1"/>
  <c r="DC548" i="1"/>
  <c r="DC547" i="1"/>
  <c r="DC546" i="1"/>
  <c r="DC545" i="1"/>
  <c r="DC544" i="1"/>
  <c r="DC543" i="1"/>
  <c r="DC542" i="1"/>
  <c r="DC541" i="1"/>
  <c r="DC540" i="1"/>
  <c r="DC539" i="1"/>
  <c r="DC538" i="1"/>
  <c r="DC537" i="1"/>
  <c r="DC536" i="1"/>
  <c r="DC535" i="1"/>
  <c r="DC534" i="1"/>
  <c r="DC533" i="1"/>
  <c r="DC532" i="1"/>
  <c r="DC531" i="1"/>
  <c r="DC530" i="1"/>
  <c r="DC529" i="1"/>
  <c r="DC528" i="1"/>
  <c r="DC527" i="1"/>
  <c r="DC526" i="1"/>
  <c r="DC525" i="1"/>
  <c r="DC524" i="1"/>
  <c r="DC523" i="1"/>
  <c r="DC522" i="1"/>
  <c r="DC521" i="1"/>
  <c r="DC520" i="1"/>
  <c r="DC519" i="1"/>
  <c r="DC518" i="1"/>
  <c r="DC517" i="1"/>
  <c r="DC516" i="1"/>
  <c r="DC515" i="1"/>
  <c r="DC514" i="1"/>
  <c r="DC513" i="1"/>
  <c r="DC512" i="1"/>
  <c r="DC511" i="1"/>
  <c r="DC510" i="1"/>
  <c r="DC509" i="1"/>
  <c r="DC508" i="1"/>
  <c r="DC507" i="1"/>
  <c r="DC506" i="1"/>
  <c r="DC505" i="1"/>
  <c r="DC504" i="1"/>
  <c r="DC503" i="1"/>
  <c r="DC502" i="1"/>
  <c r="DC501" i="1"/>
  <c r="DC500" i="1"/>
  <c r="DC499" i="1"/>
  <c r="DC498" i="1"/>
  <c r="DC497" i="1"/>
  <c r="DC496" i="1"/>
  <c r="DC495" i="1"/>
  <c r="DC494" i="1"/>
  <c r="DC493" i="1"/>
  <c r="DC492" i="1"/>
  <c r="DC491" i="1"/>
  <c r="DC490" i="1"/>
  <c r="DC489" i="1"/>
  <c r="DC488" i="1"/>
  <c r="DC487" i="1"/>
  <c r="DC486" i="1"/>
  <c r="DC485" i="1"/>
  <c r="DC484" i="1"/>
  <c r="DC483" i="1"/>
  <c r="DC482" i="1"/>
  <c r="DC481" i="1"/>
  <c r="DC480" i="1"/>
  <c r="DC479" i="1"/>
  <c r="DC478" i="1"/>
  <c r="DC477" i="1"/>
  <c r="DC476" i="1"/>
  <c r="DC475" i="1"/>
  <c r="DC474" i="1"/>
  <c r="DC473" i="1"/>
  <c r="DC472" i="1"/>
  <c r="DC471" i="1"/>
  <c r="DC470" i="1"/>
  <c r="DC469" i="1"/>
  <c r="DC468" i="1"/>
  <c r="DC467" i="1"/>
  <c r="DC466" i="1"/>
  <c r="DC465" i="1"/>
  <c r="DC464" i="1"/>
  <c r="DC463" i="1"/>
  <c r="DC462" i="1"/>
  <c r="DC461" i="1"/>
  <c r="DC460" i="1"/>
  <c r="DC459" i="1"/>
  <c r="DC458" i="1"/>
  <c r="DC457" i="1"/>
  <c r="DC456" i="1"/>
  <c r="DC455" i="1"/>
  <c r="DC454" i="1"/>
  <c r="DC453" i="1"/>
  <c r="DC452" i="1"/>
  <c r="DC451" i="1"/>
  <c r="DC450" i="1"/>
  <c r="DC449" i="1"/>
  <c r="DC448" i="1"/>
  <c r="DC447" i="1"/>
  <c r="DC446" i="1"/>
  <c r="DC445" i="1"/>
  <c r="DC444" i="1"/>
  <c r="DC443" i="1"/>
  <c r="DC442" i="1"/>
  <c r="DC441" i="1"/>
  <c r="DC440" i="1"/>
  <c r="DC439" i="1"/>
  <c r="DC438" i="1"/>
  <c r="DC437" i="1"/>
  <c r="DC436" i="1"/>
  <c r="DC435" i="1"/>
  <c r="DC434" i="1"/>
  <c r="DC433" i="1"/>
  <c r="DC432" i="1"/>
  <c r="DC431" i="1"/>
  <c r="DC430" i="1"/>
  <c r="DC429" i="1"/>
  <c r="DC428" i="1"/>
  <c r="DC427" i="1"/>
  <c r="DC426" i="1"/>
  <c r="DC425" i="1"/>
  <c r="DC424" i="1"/>
  <c r="DC423" i="1"/>
  <c r="DC422" i="1"/>
  <c r="DC421" i="1"/>
  <c r="DC420" i="1"/>
  <c r="DC419" i="1"/>
  <c r="DC418" i="1"/>
  <c r="DC417" i="1"/>
  <c r="DC416" i="1"/>
  <c r="DC415" i="1"/>
  <c r="DC414" i="1"/>
  <c r="DC413" i="1"/>
  <c r="DC412" i="1"/>
  <c r="DC411" i="1"/>
  <c r="DC410" i="1"/>
  <c r="DC409" i="1"/>
  <c r="DC408" i="1"/>
  <c r="DC407" i="1"/>
  <c r="DC406" i="1"/>
  <c r="DC405" i="1"/>
  <c r="DC404" i="1"/>
  <c r="DC403" i="1"/>
  <c r="DC402" i="1"/>
  <c r="DC401" i="1"/>
  <c r="DC400" i="1"/>
  <c r="DC399" i="1"/>
  <c r="DC398" i="1"/>
  <c r="DC397" i="1"/>
  <c r="DC396" i="1"/>
  <c r="DC395" i="1"/>
  <c r="DC394" i="1"/>
  <c r="DC393" i="1"/>
  <c r="DC392" i="1"/>
  <c r="DC391" i="1"/>
  <c r="DC390" i="1"/>
  <c r="DC389" i="1"/>
  <c r="DC388" i="1"/>
  <c r="DC387" i="1"/>
  <c r="DC386" i="1"/>
  <c r="DC385" i="1"/>
  <c r="DC384" i="1"/>
  <c r="DC383" i="1"/>
  <c r="DC382" i="1"/>
  <c r="DC381" i="1"/>
  <c r="DC380" i="1"/>
  <c r="DC379" i="1"/>
  <c r="DC378" i="1"/>
  <c r="DC377" i="1"/>
  <c r="DC376" i="1"/>
  <c r="DC375" i="1"/>
  <c r="DC374" i="1"/>
  <c r="DC373" i="1"/>
  <c r="DC372" i="1"/>
  <c r="DC371" i="1"/>
  <c r="DC370" i="1"/>
  <c r="DC369" i="1"/>
  <c r="DC368" i="1"/>
  <c r="DC367" i="1"/>
  <c r="DC366" i="1"/>
  <c r="DC365" i="1"/>
  <c r="DC364" i="1"/>
  <c r="DC363" i="1"/>
  <c r="DC362" i="1"/>
  <c r="DC361" i="1"/>
  <c r="DC360" i="1"/>
  <c r="DC359" i="1"/>
  <c r="DC358" i="1"/>
  <c r="DC357" i="1"/>
  <c r="DC356" i="1"/>
  <c r="DC355" i="1"/>
  <c r="DC354" i="1"/>
  <c r="DC353" i="1"/>
  <c r="DC352" i="1"/>
  <c r="DC351" i="1"/>
  <c r="DC350" i="1"/>
  <c r="DC349" i="1"/>
  <c r="DC348" i="1"/>
  <c r="DC347" i="1"/>
  <c r="DC346" i="1"/>
  <c r="DC345" i="1"/>
  <c r="DC344" i="1"/>
  <c r="DC343" i="1"/>
  <c r="DC342" i="1"/>
  <c r="DC341" i="1"/>
  <c r="DC340" i="1"/>
  <c r="DC339" i="1"/>
  <c r="DC338" i="1"/>
  <c r="DC337" i="1"/>
  <c r="DC336" i="1"/>
  <c r="DC335" i="1"/>
  <c r="DC334" i="1"/>
  <c r="DC333" i="1"/>
  <c r="DC332" i="1"/>
  <c r="DC331" i="1"/>
  <c r="DC330" i="1"/>
  <c r="DC329" i="1"/>
  <c r="DC328" i="1"/>
  <c r="DC327" i="1"/>
  <c r="DC326" i="1"/>
  <c r="DC325" i="1"/>
  <c r="DC324" i="1"/>
  <c r="DC323" i="1"/>
  <c r="DC322" i="1"/>
  <c r="DC321" i="1"/>
  <c r="DC320" i="1"/>
  <c r="DC319" i="1"/>
  <c r="DC318" i="1"/>
  <c r="DC317" i="1"/>
  <c r="DC316" i="1"/>
  <c r="DC315" i="1"/>
  <c r="DC314" i="1"/>
  <c r="DC313" i="1"/>
  <c r="DC312" i="1"/>
  <c r="DC311" i="1"/>
  <c r="DC310" i="1"/>
  <c r="DC309" i="1"/>
  <c r="DC308" i="1"/>
  <c r="DC307" i="1"/>
  <c r="DC306" i="1"/>
  <c r="DC305" i="1"/>
  <c r="DC304" i="1"/>
  <c r="DC303" i="1"/>
  <c r="DC302" i="1"/>
  <c r="DC301" i="1"/>
  <c r="DC300" i="1"/>
  <c r="DC299" i="1"/>
  <c r="DC298" i="1"/>
  <c r="DC297" i="1"/>
  <c r="DC296" i="1"/>
  <c r="DC295" i="1"/>
  <c r="DC294" i="1"/>
  <c r="DC293" i="1"/>
  <c r="DC292" i="1"/>
  <c r="DC291" i="1"/>
  <c r="DC290" i="1"/>
  <c r="DC289" i="1"/>
  <c r="DC288" i="1"/>
  <c r="DC287" i="1"/>
  <c r="DC286" i="1"/>
  <c r="DC285" i="1"/>
  <c r="DC284" i="1"/>
  <c r="DC283" i="1"/>
  <c r="DC282" i="1"/>
  <c r="DC281" i="1"/>
  <c r="DC280" i="1"/>
  <c r="DC279" i="1"/>
  <c r="DC278" i="1"/>
  <c r="DC277" i="1"/>
  <c r="DC276" i="1"/>
  <c r="DC275" i="1"/>
  <c r="DC274" i="1"/>
  <c r="DC273" i="1"/>
  <c r="DC272" i="1"/>
  <c r="DC271" i="1"/>
  <c r="DC270" i="1"/>
  <c r="DC269" i="1"/>
  <c r="DC268" i="1"/>
  <c r="DC267" i="1"/>
  <c r="DC266" i="1"/>
  <c r="DC265" i="1"/>
  <c r="DC264" i="1"/>
  <c r="DC263" i="1"/>
  <c r="DC262" i="1"/>
  <c r="DC261" i="1"/>
  <c r="DC260" i="1"/>
  <c r="DC259" i="1"/>
  <c r="DC258" i="1"/>
  <c r="DC257" i="1"/>
  <c r="DC256" i="1"/>
  <c r="DC255" i="1"/>
  <c r="DC254" i="1"/>
  <c r="DC253" i="1"/>
  <c r="DC252" i="1"/>
  <c r="DC251" i="1"/>
  <c r="DC250" i="1"/>
  <c r="DC249" i="1"/>
  <c r="DC248" i="1"/>
  <c r="DC247" i="1"/>
  <c r="DC246" i="1"/>
  <c r="DC245" i="1"/>
  <c r="DC244" i="1"/>
  <c r="DC243" i="1"/>
  <c r="DC242" i="1"/>
  <c r="DC241" i="1"/>
  <c r="DC240" i="1"/>
  <c r="DC239" i="1"/>
  <c r="DC238" i="1"/>
  <c r="DC237" i="1"/>
  <c r="DC236" i="1"/>
  <c r="DC235" i="1"/>
  <c r="DC234" i="1"/>
  <c r="DC233" i="1"/>
  <c r="DC232" i="1"/>
  <c r="DC231" i="1"/>
  <c r="DC230" i="1"/>
  <c r="DC229" i="1"/>
  <c r="DC228" i="1"/>
  <c r="DC227" i="1"/>
  <c r="DC226" i="1"/>
  <c r="DC225" i="1"/>
  <c r="DC224" i="1"/>
  <c r="DC223" i="1"/>
  <c r="DC222" i="1"/>
  <c r="DC221" i="1"/>
  <c r="DC220" i="1"/>
  <c r="DC219" i="1"/>
  <c r="DC218" i="1"/>
  <c r="DC217" i="1"/>
  <c r="DC216" i="1"/>
  <c r="DC215" i="1"/>
  <c r="DC214" i="1"/>
  <c r="DC213" i="1"/>
  <c r="DC212" i="1"/>
  <c r="DC211" i="1"/>
  <c r="DC210" i="1"/>
  <c r="DC209" i="1"/>
  <c r="DC208" i="1"/>
  <c r="DC207" i="1"/>
  <c r="DC206" i="1"/>
  <c r="DC205" i="1"/>
  <c r="DC204" i="1"/>
  <c r="DC203" i="1"/>
  <c r="DC202" i="1"/>
  <c r="DC201" i="1"/>
  <c r="DC200" i="1"/>
  <c r="DC199" i="1"/>
  <c r="DC198" i="1"/>
  <c r="DC197" i="1"/>
  <c r="DC196" i="1"/>
  <c r="DC195" i="1"/>
  <c r="DC194" i="1"/>
  <c r="DC193" i="1"/>
  <c r="DC192" i="1"/>
  <c r="DC191" i="1"/>
  <c r="DC190" i="1"/>
  <c r="DC189" i="1"/>
  <c r="DC188" i="1"/>
  <c r="DC187" i="1"/>
  <c r="DC186" i="1"/>
  <c r="DC185" i="1"/>
  <c r="DC184" i="1"/>
  <c r="DC183" i="1"/>
  <c r="DC182" i="1"/>
  <c r="DC181" i="1"/>
  <c r="DC180" i="1"/>
  <c r="DC179" i="1"/>
  <c r="DC178" i="1"/>
  <c r="DC177" i="1"/>
  <c r="DC176" i="1"/>
  <c r="DC175" i="1"/>
  <c r="DC174" i="1"/>
  <c r="DC173" i="1"/>
  <c r="DC172" i="1"/>
  <c r="DC171" i="1"/>
  <c r="DC170" i="1"/>
  <c r="DC169" i="1"/>
  <c r="DC168" i="1"/>
  <c r="DC167" i="1"/>
  <c r="DC166" i="1"/>
  <c r="DC165" i="1"/>
  <c r="DC164" i="1"/>
  <c r="DC163" i="1"/>
  <c r="DC162" i="1"/>
  <c r="DC161" i="1"/>
  <c r="DC160" i="1"/>
  <c r="DC159" i="1"/>
  <c r="DC158" i="1"/>
  <c r="DC157" i="1"/>
  <c r="DC156" i="1"/>
  <c r="DC155" i="1"/>
  <c r="DC154" i="1"/>
  <c r="DC153" i="1"/>
  <c r="DC152" i="1"/>
  <c r="DC151" i="1"/>
  <c r="DC150" i="1"/>
  <c r="DC149" i="1"/>
  <c r="DC148" i="1"/>
  <c r="DC147" i="1"/>
  <c r="DC146" i="1"/>
  <c r="DC145" i="1"/>
  <c r="DC144" i="1"/>
  <c r="DC143" i="1"/>
  <c r="DC142" i="1"/>
  <c r="DC141" i="1"/>
  <c r="DC140" i="1"/>
  <c r="DC139" i="1"/>
  <c r="DC138" i="1"/>
  <c r="DC137" i="1"/>
  <c r="DC136" i="1"/>
  <c r="DC135" i="1"/>
  <c r="DC134" i="1"/>
  <c r="DC133" i="1"/>
  <c r="DC132" i="1"/>
  <c r="DC131" i="1"/>
  <c r="DC130" i="1"/>
  <c r="DC129" i="1"/>
  <c r="DC128" i="1"/>
  <c r="DC127" i="1"/>
  <c r="DC126" i="1"/>
  <c r="DC125" i="1"/>
  <c r="DC124" i="1"/>
  <c r="DC123" i="1"/>
  <c r="DC122" i="1"/>
  <c r="DC121" i="1"/>
  <c r="DC120" i="1"/>
  <c r="DC119" i="1"/>
  <c r="DC118" i="1"/>
  <c r="DC117" i="1"/>
  <c r="DC116" i="1"/>
  <c r="DC115" i="1"/>
  <c r="DC114" i="1"/>
  <c r="DC113" i="1"/>
  <c r="DC112" i="1"/>
  <c r="DC111" i="1"/>
  <c r="DC110" i="1"/>
  <c r="DC109" i="1"/>
  <c r="DC108" i="1"/>
  <c r="DC107" i="1"/>
  <c r="DC106" i="1"/>
  <c r="DC105" i="1"/>
  <c r="DC104" i="1"/>
  <c r="DC103" i="1"/>
  <c r="DC102" i="1"/>
  <c r="DC101" i="1"/>
  <c r="DC100" i="1"/>
  <c r="DC99" i="1"/>
  <c r="DC98" i="1"/>
  <c r="DC97" i="1"/>
  <c r="DC96" i="1"/>
  <c r="DC95" i="1"/>
  <c r="DC94" i="1"/>
  <c r="DC93" i="1"/>
  <c r="DC92" i="1"/>
  <c r="DC91" i="1"/>
  <c r="DC90" i="1"/>
  <c r="DC89" i="1"/>
  <c r="DC88" i="1"/>
  <c r="DC87" i="1"/>
  <c r="DC86" i="1"/>
  <c r="DC85" i="1"/>
  <c r="DC84" i="1"/>
  <c r="DC83" i="1"/>
  <c r="DC82" i="1"/>
  <c r="DC81" i="1"/>
  <c r="DC80" i="1"/>
  <c r="DC79" i="1"/>
  <c r="DC78" i="1"/>
  <c r="DC77" i="1"/>
  <c r="DC76" i="1"/>
  <c r="DC75" i="1"/>
  <c r="DC74" i="1"/>
  <c r="DC73" i="1"/>
  <c r="DC72" i="1"/>
  <c r="DC71" i="1"/>
  <c r="DC70" i="1"/>
  <c r="DC69" i="1"/>
  <c r="DC68" i="1"/>
  <c r="DC67" i="1"/>
  <c r="DC66" i="1"/>
  <c r="DC65" i="1"/>
  <c r="DC64" i="1"/>
  <c r="DC63" i="1"/>
  <c r="DC62" i="1"/>
  <c r="DC61" i="1"/>
  <c r="DC60" i="1"/>
  <c r="DC59" i="1"/>
  <c r="DC58" i="1"/>
  <c r="DC57" i="1"/>
  <c r="DC56" i="1"/>
  <c r="DC55" i="1"/>
  <c r="DC54" i="1"/>
  <c r="DC53" i="1"/>
  <c r="DC52" i="1"/>
  <c r="DC51" i="1"/>
  <c r="DC50" i="1"/>
  <c r="DC49" i="1"/>
  <c r="DC48" i="1"/>
  <c r="DC47" i="1"/>
  <c r="DC46" i="1"/>
  <c r="DC45" i="1"/>
  <c r="DC44" i="1"/>
  <c r="DC43" i="1"/>
  <c r="DC42" i="1"/>
  <c r="DC41" i="1"/>
  <c r="DC40" i="1"/>
  <c r="DC39" i="1"/>
  <c r="DC38" i="1"/>
  <c r="DC37" i="1"/>
  <c r="DC36" i="1"/>
  <c r="DC35" i="1"/>
  <c r="DC34" i="1"/>
  <c r="DC33" i="1"/>
  <c r="DC32" i="1"/>
  <c r="DC31" i="1"/>
  <c r="DC30" i="1"/>
  <c r="DC29" i="1"/>
  <c r="DC28" i="1"/>
  <c r="DC27" i="1"/>
  <c r="DC26" i="1"/>
  <c r="DC25" i="1"/>
  <c r="DC24" i="1"/>
  <c r="DC23" i="1"/>
  <c r="DC22" i="1"/>
  <c r="DC21" i="1"/>
  <c r="DC20" i="1"/>
  <c r="DC19" i="1"/>
  <c r="DC18" i="1"/>
  <c r="DC17" i="1"/>
  <c r="DC16" i="1"/>
  <c r="DC15" i="1"/>
  <c r="DC14" i="1"/>
  <c r="DC13" i="1"/>
  <c r="DC12" i="1"/>
  <c r="DC11" i="1"/>
  <c r="DC10" i="1"/>
  <c r="DC9" i="1"/>
  <c r="DC8" i="1"/>
  <c r="DC7" i="1"/>
  <c r="DC6" i="1"/>
  <c r="DC5" i="1"/>
  <c r="DC4" i="1"/>
  <c r="DC3" i="1"/>
  <c r="DD10964" i="1"/>
  <c r="DD10963" i="1"/>
  <c r="DD10962" i="1"/>
  <c r="DD10961" i="1"/>
  <c r="DD10960" i="1"/>
  <c r="DD10959" i="1"/>
  <c r="DD10958" i="1"/>
  <c r="DD10957" i="1"/>
  <c r="DD10956" i="1"/>
  <c r="DD10955" i="1"/>
  <c r="DD10954" i="1"/>
  <c r="DD10953" i="1"/>
  <c r="DD10952" i="1"/>
  <c r="DD10951" i="1"/>
  <c r="DD10950" i="1"/>
  <c r="DD10949" i="1"/>
  <c r="DD10948" i="1"/>
  <c r="DD10947" i="1"/>
  <c r="DD10946" i="1"/>
  <c r="DD10945" i="1"/>
  <c r="DD10944" i="1"/>
  <c r="DD10943" i="1"/>
  <c r="DD10942" i="1"/>
  <c r="DD10941" i="1"/>
  <c r="DD10940" i="1"/>
  <c r="DD10939" i="1"/>
  <c r="DD10938" i="1"/>
  <c r="DD10937" i="1"/>
  <c r="DD10936" i="1"/>
  <c r="DD10935" i="1"/>
  <c r="DD10934" i="1"/>
  <c r="DD10933" i="1"/>
  <c r="DD10932" i="1"/>
  <c r="DD10931" i="1"/>
  <c r="DD10930" i="1"/>
  <c r="DD10929" i="1"/>
  <c r="DD10928" i="1"/>
  <c r="DD10927" i="1"/>
  <c r="DD10926" i="1"/>
  <c r="DD10925" i="1"/>
  <c r="DD10924" i="1"/>
  <c r="DD10923" i="1"/>
  <c r="DD10922" i="1"/>
  <c r="DD10921" i="1"/>
  <c r="DD10920" i="1"/>
  <c r="DD10919" i="1"/>
  <c r="DD10918" i="1"/>
  <c r="DD10917" i="1"/>
  <c r="DD10916" i="1"/>
  <c r="DD10915" i="1"/>
  <c r="DD10914" i="1"/>
  <c r="DD10913" i="1"/>
  <c r="DD10912" i="1"/>
  <c r="DD10911" i="1"/>
  <c r="DD10910" i="1"/>
  <c r="DD10909" i="1"/>
  <c r="DD10908" i="1"/>
  <c r="DD10907" i="1"/>
  <c r="DD10906" i="1"/>
  <c r="DD10905" i="1"/>
  <c r="DD10904" i="1"/>
  <c r="DD10903" i="1"/>
  <c r="DD10902" i="1"/>
  <c r="DD10901" i="1"/>
  <c r="DD10900" i="1"/>
  <c r="DD10899" i="1"/>
  <c r="DD10898" i="1"/>
  <c r="DD10897" i="1"/>
  <c r="DD10896" i="1"/>
  <c r="DD10895" i="1"/>
  <c r="DD10894" i="1"/>
  <c r="DD10893" i="1"/>
  <c r="DD10892" i="1"/>
  <c r="DD10891" i="1"/>
  <c r="DD10890" i="1"/>
  <c r="DD10889" i="1"/>
  <c r="DD10888" i="1"/>
  <c r="DD10887" i="1"/>
  <c r="DD10886" i="1"/>
  <c r="DD10885" i="1"/>
  <c r="DD10884" i="1"/>
  <c r="DD10883" i="1"/>
  <c r="DD10882" i="1"/>
  <c r="DD10881" i="1"/>
  <c r="DD10880" i="1"/>
  <c r="DD10879" i="1"/>
  <c r="DD10878" i="1"/>
  <c r="DD10877" i="1"/>
  <c r="DD10876" i="1"/>
  <c r="DD10875" i="1"/>
  <c r="DD10874" i="1"/>
  <c r="DD10873" i="1"/>
  <c r="DD10872" i="1"/>
  <c r="DD10871" i="1"/>
  <c r="DD10870" i="1"/>
  <c r="DD10869" i="1"/>
  <c r="DD10868" i="1"/>
  <c r="DD10867" i="1"/>
  <c r="DD10866" i="1"/>
  <c r="DD10865" i="1"/>
  <c r="DD10864" i="1"/>
  <c r="DD10863" i="1"/>
  <c r="DD10862" i="1"/>
  <c r="DD10861" i="1"/>
  <c r="DD10860" i="1"/>
  <c r="DD10859" i="1"/>
  <c r="DD10858" i="1"/>
  <c r="DD10857" i="1"/>
  <c r="DD10856" i="1"/>
  <c r="DD10855" i="1"/>
  <c r="DD10854" i="1"/>
  <c r="DD10853" i="1"/>
  <c r="DD10852" i="1"/>
  <c r="DD10851" i="1"/>
  <c r="DD10850" i="1"/>
  <c r="DD10849" i="1"/>
  <c r="DD10848" i="1"/>
  <c r="DD10847" i="1"/>
  <c r="DD10846" i="1"/>
  <c r="DD10845" i="1"/>
  <c r="DD10844" i="1"/>
  <c r="DD10843" i="1"/>
  <c r="DD10842" i="1"/>
  <c r="DD10841" i="1"/>
  <c r="DD10840" i="1"/>
  <c r="DD10839" i="1"/>
  <c r="DD10838" i="1"/>
  <c r="DD10837" i="1"/>
  <c r="DD10836" i="1"/>
  <c r="DD10835" i="1"/>
  <c r="DD10834" i="1"/>
  <c r="DD10833" i="1"/>
  <c r="DD10832" i="1"/>
  <c r="DD10831" i="1"/>
  <c r="DD10830" i="1"/>
  <c r="DD10829" i="1"/>
  <c r="DD10828" i="1"/>
  <c r="DD10827" i="1"/>
  <c r="DD10826" i="1"/>
  <c r="DD10825" i="1"/>
  <c r="DD10824" i="1"/>
  <c r="DD10823" i="1"/>
  <c r="DD10822" i="1"/>
  <c r="DD10821" i="1"/>
  <c r="DD10820" i="1"/>
  <c r="DD10819" i="1"/>
  <c r="DD10818" i="1"/>
  <c r="DD10817" i="1"/>
  <c r="DD10816" i="1"/>
  <c r="DD10815" i="1"/>
  <c r="DD10814" i="1"/>
  <c r="DD10813" i="1"/>
  <c r="DD10812" i="1"/>
  <c r="DD10811" i="1"/>
  <c r="DD10810" i="1"/>
  <c r="DD10809" i="1"/>
  <c r="DD10808" i="1"/>
  <c r="DD10807" i="1"/>
  <c r="DD10806" i="1"/>
  <c r="DD10805" i="1"/>
  <c r="DD10804" i="1"/>
  <c r="DD10803" i="1"/>
  <c r="DD10802" i="1"/>
  <c r="DD10801" i="1"/>
  <c r="DD10800" i="1"/>
  <c r="DD10799" i="1"/>
  <c r="DD10798" i="1"/>
  <c r="DD10797" i="1"/>
  <c r="DD10796" i="1"/>
  <c r="DD10795" i="1"/>
  <c r="DD10794" i="1"/>
  <c r="DD10793" i="1"/>
  <c r="DD10792" i="1"/>
  <c r="DD10791" i="1"/>
  <c r="DD10790" i="1"/>
  <c r="DD10789" i="1"/>
  <c r="DD10788" i="1"/>
  <c r="DD10787" i="1"/>
  <c r="DD10786" i="1"/>
  <c r="DD10785" i="1"/>
  <c r="DD10784" i="1"/>
  <c r="DD10783" i="1"/>
  <c r="DD10782" i="1"/>
  <c r="DD10781" i="1"/>
  <c r="DD10780" i="1"/>
  <c r="DD10779" i="1"/>
  <c r="DD10778" i="1"/>
  <c r="DD10777" i="1"/>
  <c r="DD10776" i="1"/>
  <c r="DD10775" i="1"/>
  <c r="DD10774" i="1"/>
  <c r="DD10773" i="1"/>
  <c r="DD10772" i="1"/>
  <c r="DD10771" i="1"/>
  <c r="DD10770" i="1"/>
  <c r="DD10769" i="1"/>
  <c r="DD10768" i="1"/>
  <c r="DD10767" i="1"/>
  <c r="DD10766" i="1"/>
  <c r="DD10765" i="1"/>
  <c r="DD10764" i="1"/>
  <c r="DD10763" i="1"/>
  <c r="DD10762" i="1"/>
  <c r="DD10761" i="1"/>
  <c r="DD10760" i="1"/>
  <c r="DD10759" i="1"/>
  <c r="DD10758" i="1"/>
  <c r="DD10757" i="1"/>
  <c r="DD10756" i="1"/>
  <c r="DD10755" i="1"/>
  <c r="DD10754" i="1"/>
  <c r="DD10753" i="1"/>
  <c r="DD10752" i="1"/>
  <c r="DD10751" i="1"/>
  <c r="DD10750" i="1"/>
  <c r="DD10749" i="1"/>
  <c r="DD10748" i="1"/>
  <c r="DD10747" i="1"/>
  <c r="DD10746" i="1"/>
  <c r="DD10745" i="1"/>
  <c r="DD10744" i="1"/>
  <c r="DD10743" i="1"/>
  <c r="DD10742" i="1"/>
  <c r="DD10741" i="1"/>
  <c r="DD10740" i="1"/>
  <c r="DD10739" i="1"/>
  <c r="DD10738" i="1"/>
  <c r="DD10737" i="1"/>
  <c r="DD10736" i="1"/>
  <c r="DD10735" i="1"/>
  <c r="DD10734" i="1"/>
  <c r="DD10733" i="1"/>
  <c r="DD10732" i="1"/>
  <c r="DD10731" i="1"/>
  <c r="DD10730" i="1"/>
  <c r="DD10729" i="1"/>
  <c r="DD10728" i="1"/>
  <c r="DD10727" i="1"/>
  <c r="DD10726" i="1"/>
  <c r="DD10725" i="1"/>
  <c r="DD10724" i="1"/>
  <c r="DD10723" i="1"/>
  <c r="DD10722" i="1"/>
  <c r="DD10721" i="1"/>
  <c r="DD10720" i="1"/>
  <c r="DD10719" i="1"/>
  <c r="DD10718" i="1"/>
  <c r="DD10717" i="1"/>
  <c r="DD10716" i="1"/>
  <c r="DD10715" i="1"/>
  <c r="DD10714" i="1"/>
  <c r="DD10713" i="1"/>
  <c r="DD10712" i="1"/>
  <c r="DD10711" i="1"/>
  <c r="DD10710" i="1"/>
  <c r="DD10709" i="1"/>
  <c r="DD10708" i="1"/>
  <c r="DD10707" i="1"/>
  <c r="DD10706" i="1"/>
  <c r="DD10705" i="1"/>
  <c r="DD10704" i="1"/>
  <c r="DD10703" i="1"/>
  <c r="DD10702" i="1"/>
  <c r="DD10701" i="1"/>
  <c r="DD10700" i="1"/>
  <c r="DD10699" i="1"/>
  <c r="DD10698" i="1"/>
  <c r="DD10697" i="1"/>
  <c r="DD10696" i="1"/>
  <c r="DD10695" i="1"/>
  <c r="DD10694" i="1"/>
  <c r="DD10693" i="1"/>
  <c r="DD10692" i="1"/>
  <c r="DD10691" i="1"/>
  <c r="DD10690" i="1"/>
  <c r="DD10689" i="1"/>
  <c r="DD10688" i="1"/>
  <c r="DD10687" i="1"/>
  <c r="DD10686" i="1"/>
  <c r="DD10685" i="1"/>
  <c r="DD10684" i="1"/>
  <c r="DD10683" i="1"/>
  <c r="DD10682" i="1"/>
  <c r="DD10681" i="1"/>
  <c r="DD10680" i="1"/>
  <c r="DD10679" i="1"/>
  <c r="DD10678" i="1"/>
  <c r="DD10677" i="1"/>
  <c r="DD10676" i="1"/>
  <c r="DD10675" i="1"/>
  <c r="DD10674" i="1"/>
  <c r="DD10673" i="1"/>
  <c r="DD10672" i="1"/>
  <c r="DD10671" i="1"/>
  <c r="DD10670" i="1"/>
  <c r="DD10669" i="1"/>
  <c r="DD10668" i="1"/>
  <c r="DD10667" i="1"/>
  <c r="DD10666" i="1"/>
  <c r="DD10665" i="1"/>
  <c r="DD10664" i="1"/>
  <c r="DD10663" i="1"/>
  <c r="DD10662" i="1"/>
  <c r="DD10661" i="1"/>
  <c r="DD10660" i="1"/>
  <c r="DD10659" i="1"/>
  <c r="DD10658" i="1"/>
  <c r="DD10657" i="1"/>
  <c r="DD10656" i="1"/>
  <c r="DD10655" i="1"/>
  <c r="DD10654" i="1"/>
  <c r="DD10653" i="1"/>
  <c r="DD10652" i="1"/>
  <c r="DD10651" i="1"/>
  <c r="DD10650" i="1"/>
  <c r="DD10649" i="1"/>
  <c r="DD10648" i="1"/>
  <c r="DD10647" i="1"/>
  <c r="DD10646" i="1"/>
  <c r="DD10645" i="1"/>
  <c r="DD10644" i="1"/>
  <c r="DD10643" i="1"/>
  <c r="DD10642" i="1"/>
  <c r="DD10641" i="1"/>
  <c r="DD10640" i="1"/>
  <c r="DD10639" i="1"/>
  <c r="DD10638" i="1"/>
  <c r="DD10637" i="1"/>
  <c r="DD10636" i="1"/>
  <c r="DD10635" i="1"/>
  <c r="DD10634" i="1"/>
  <c r="DD10633" i="1"/>
  <c r="DD10632" i="1"/>
  <c r="DD10631" i="1"/>
  <c r="DD10630" i="1"/>
  <c r="DD10629" i="1"/>
  <c r="DD10628" i="1"/>
  <c r="DD10627" i="1"/>
  <c r="DD10626" i="1"/>
  <c r="DD10625" i="1"/>
  <c r="DD10624" i="1"/>
  <c r="DD10623" i="1"/>
  <c r="DD10622" i="1"/>
  <c r="DD10621" i="1"/>
  <c r="DD10620" i="1"/>
  <c r="DD10619" i="1"/>
  <c r="DD10618" i="1"/>
  <c r="DD10617" i="1"/>
  <c r="DD10616" i="1"/>
  <c r="DD10615" i="1"/>
  <c r="DD10614" i="1"/>
  <c r="DD10613" i="1"/>
  <c r="DD10612" i="1"/>
  <c r="DD10611" i="1"/>
  <c r="DD10610" i="1"/>
  <c r="DD10609" i="1"/>
  <c r="DD10608" i="1"/>
  <c r="DD10607" i="1"/>
  <c r="DD10606" i="1"/>
  <c r="DD10605" i="1"/>
  <c r="DD10604" i="1"/>
  <c r="DD10603" i="1"/>
  <c r="DD10602" i="1"/>
  <c r="DD10601" i="1"/>
  <c r="DD10600" i="1"/>
  <c r="DD10599" i="1"/>
  <c r="DD10598" i="1"/>
  <c r="DD10597" i="1"/>
  <c r="DD10596" i="1"/>
  <c r="DD10595" i="1"/>
  <c r="DD10594" i="1"/>
  <c r="DD10593" i="1"/>
  <c r="DD10592" i="1"/>
  <c r="DD10591" i="1"/>
  <c r="DD10590" i="1"/>
  <c r="DD10589" i="1"/>
  <c r="DD10588" i="1"/>
  <c r="DD10587" i="1"/>
  <c r="DD10586" i="1"/>
  <c r="DD10585" i="1"/>
  <c r="DD10584" i="1"/>
  <c r="DD10583" i="1"/>
  <c r="DD10582" i="1"/>
  <c r="DD10581" i="1"/>
  <c r="DD10580" i="1"/>
  <c r="DD10579" i="1"/>
  <c r="DD10578" i="1"/>
  <c r="DD10577" i="1"/>
  <c r="DD10576" i="1"/>
  <c r="DD10575" i="1"/>
  <c r="DD10574" i="1"/>
  <c r="DD10573" i="1"/>
  <c r="DD10572" i="1"/>
  <c r="DD10571" i="1"/>
  <c r="DD10570" i="1"/>
  <c r="DD10569" i="1"/>
  <c r="DD10568" i="1"/>
  <c r="DD10567" i="1"/>
  <c r="DD10566" i="1"/>
  <c r="DD10565" i="1"/>
  <c r="DD10564" i="1"/>
  <c r="DD10563" i="1"/>
  <c r="DD10562" i="1"/>
  <c r="DD10561" i="1"/>
  <c r="DD10560" i="1"/>
  <c r="DD10559" i="1"/>
  <c r="DD10558" i="1"/>
  <c r="DD10557" i="1"/>
  <c r="DD10556" i="1"/>
  <c r="DD10555" i="1"/>
  <c r="DD10554" i="1"/>
  <c r="DD10553" i="1"/>
  <c r="DD10552" i="1"/>
  <c r="DD10551" i="1"/>
  <c r="DD10550" i="1"/>
  <c r="DD10549" i="1"/>
  <c r="DD10548" i="1"/>
  <c r="DD10547" i="1"/>
  <c r="DD10546" i="1"/>
  <c r="DD10545" i="1"/>
  <c r="DD10544" i="1"/>
  <c r="DD10543" i="1"/>
  <c r="DD10542" i="1"/>
  <c r="DD10541" i="1"/>
  <c r="DD10540" i="1"/>
  <c r="DD10539" i="1"/>
  <c r="DD10538" i="1"/>
  <c r="DD10537" i="1"/>
  <c r="DD10536" i="1"/>
  <c r="DD10535" i="1"/>
  <c r="DD10534" i="1"/>
  <c r="DD10533" i="1"/>
  <c r="DD10532" i="1"/>
  <c r="DD10531" i="1"/>
  <c r="DD10530" i="1"/>
  <c r="DD10529" i="1"/>
  <c r="DD10528" i="1"/>
  <c r="DD10527" i="1"/>
  <c r="DD10526" i="1"/>
  <c r="DD10525" i="1"/>
  <c r="DD10524" i="1"/>
  <c r="DD10523" i="1"/>
  <c r="DD10522" i="1"/>
  <c r="DD10521" i="1"/>
  <c r="DD10520" i="1"/>
  <c r="DD10519" i="1"/>
  <c r="DD10518" i="1"/>
  <c r="DD10517" i="1"/>
  <c r="DD10516" i="1"/>
  <c r="DD10515" i="1"/>
  <c r="DD10514" i="1"/>
  <c r="DD10513" i="1"/>
  <c r="DD10512" i="1"/>
  <c r="DD10511" i="1"/>
  <c r="DD10510" i="1"/>
  <c r="DD10509" i="1"/>
  <c r="DD10508" i="1"/>
  <c r="DD10507" i="1"/>
  <c r="DD10506" i="1"/>
  <c r="DD10505" i="1"/>
  <c r="DD10504" i="1"/>
  <c r="DD10503" i="1"/>
  <c r="DD10502" i="1"/>
  <c r="DD10501" i="1"/>
  <c r="DD10500" i="1"/>
  <c r="DD10499" i="1"/>
  <c r="DD10498" i="1"/>
  <c r="DD10497" i="1"/>
  <c r="DD10496" i="1"/>
  <c r="DD10495" i="1"/>
  <c r="DD10494" i="1"/>
  <c r="DD10493" i="1"/>
  <c r="DD10492" i="1"/>
  <c r="DD10491" i="1"/>
  <c r="DD10490" i="1"/>
  <c r="DD10489" i="1"/>
  <c r="DD10488" i="1"/>
  <c r="DD10487" i="1"/>
  <c r="DD10486" i="1"/>
  <c r="DD10485" i="1"/>
  <c r="DD10484" i="1"/>
  <c r="DD10483" i="1"/>
  <c r="DD10482" i="1"/>
  <c r="DD10481" i="1"/>
  <c r="DD10480" i="1"/>
  <c r="DD10479" i="1"/>
  <c r="DD10478" i="1"/>
  <c r="DD10477" i="1"/>
  <c r="DD10476" i="1"/>
  <c r="DD10475" i="1"/>
  <c r="DD10474" i="1"/>
  <c r="DD10473" i="1"/>
  <c r="DD10472" i="1"/>
  <c r="DD10471" i="1"/>
  <c r="DD10470" i="1"/>
  <c r="DD10469" i="1"/>
  <c r="DD10468" i="1"/>
  <c r="DD10467" i="1"/>
  <c r="DD10466" i="1"/>
  <c r="DD10465" i="1"/>
  <c r="DD10464" i="1"/>
  <c r="DD10463" i="1"/>
  <c r="DD10462" i="1"/>
  <c r="DD10461" i="1"/>
  <c r="DD10460" i="1"/>
  <c r="DD10459" i="1"/>
  <c r="DD10458" i="1"/>
  <c r="DD10457" i="1"/>
  <c r="DD10456" i="1"/>
  <c r="DD10455" i="1"/>
  <c r="DD10454" i="1"/>
  <c r="DD10453" i="1"/>
  <c r="DD10452" i="1"/>
  <c r="DD10451" i="1"/>
  <c r="DD10450" i="1"/>
  <c r="DD10449" i="1"/>
  <c r="DD10448" i="1"/>
  <c r="DD10447" i="1"/>
  <c r="DD10446" i="1"/>
  <c r="DD10445" i="1"/>
  <c r="DD10444" i="1"/>
  <c r="DD10443" i="1"/>
  <c r="DD10442" i="1"/>
  <c r="DD10441" i="1"/>
  <c r="DD10440" i="1"/>
  <c r="DD10439" i="1"/>
  <c r="DD10438" i="1"/>
  <c r="DD10437" i="1"/>
  <c r="DD10436" i="1"/>
  <c r="DD10435" i="1"/>
  <c r="DD10434" i="1"/>
  <c r="DD10433" i="1"/>
  <c r="DD10432" i="1"/>
  <c r="DD10431" i="1"/>
  <c r="DD10430" i="1"/>
  <c r="DD10429" i="1"/>
  <c r="DD10428" i="1"/>
  <c r="DD10427" i="1"/>
  <c r="DD10426" i="1"/>
  <c r="DD10425" i="1"/>
  <c r="DD10424" i="1"/>
  <c r="DD10423" i="1"/>
  <c r="DD10422" i="1"/>
  <c r="DD10421" i="1"/>
  <c r="DD10420" i="1"/>
  <c r="DD10419" i="1"/>
  <c r="DD10418" i="1"/>
  <c r="DD10417" i="1"/>
  <c r="DD10416" i="1"/>
  <c r="DD10415" i="1"/>
  <c r="DD10414" i="1"/>
  <c r="DD10413" i="1"/>
  <c r="DD10412" i="1"/>
  <c r="DD10411" i="1"/>
  <c r="DD10410" i="1"/>
  <c r="DD10409" i="1"/>
  <c r="DD10408" i="1"/>
  <c r="DD10407" i="1"/>
  <c r="DD10406" i="1"/>
  <c r="DD10405" i="1"/>
  <c r="DD10404" i="1"/>
  <c r="DD10403" i="1"/>
  <c r="DD10402" i="1"/>
  <c r="DD10401" i="1"/>
  <c r="DD10400" i="1"/>
  <c r="DD10399" i="1"/>
  <c r="DD10398" i="1"/>
  <c r="DD10397" i="1"/>
  <c r="DD10396" i="1"/>
  <c r="DD10395" i="1"/>
  <c r="DD10394" i="1"/>
  <c r="DD10393" i="1"/>
  <c r="DD10392" i="1"/>
  <c r="DD10391" i="1"/>
  <c r="DD10390" i="1"/>
  <c r="DD10389" i="1"/>
  <c r="DD10388" i="1"/>
  <c r="DD10387" i="1"/>
  <c r="DD10386" i="1"/>
  <c r="DD10385" i="1"/>
  <c r="DD10384" i="1"/>
  <c r="DD10383" i="1"/>
  <c r="DD10382" i="1"/>
  <c r="DD10381" i="1"/>
  <c r="DD10380" i="1"/>
  <c r="DD10379" i="1"/>
  <c r="DD10378" i="1"/>
  <c r="DD10377" i="1"/>
  <c r="DD10376" i="1"/>
  <c r="DD10375" i="1"/>
  <c r="DD10374" i="1"/>
  <c r="DD10373" i="1"/>
  <c r="DD10372" i="1"/>
  <c r="DD10371" i="1"/>
  <c r="DD10370" i="1"/>
  <c r="DD10369" i="1"/>
  <c r="DD10368" i="1"/>
  <c r="DD10367" i="1"/>
  <c r="DD10366" i="1"/>
  <c r="DD10365" i="1"/>
  <c r="DD10364" i="1"/>
  <c r="DD10363" i="1"/>
  <c r="DD10362" i="1"/>
  <c r="DD10361" i="1"/>
  <c r="DD10360" i="1"/>
  <c r="DD10359" i="1"/>
  <c r="DD10358" i="1"/>
  <c r="DD10357" i="1"/>
  <c r="DD10356" i="1"/>
  <c r="DD10355" i="1"/>
  <c r="DD10354" i="1"/>
  <c r="DD10353" i="1"/>
  <c r="DD10352" i="1"/>
  <c r="DD10351" i="1"/>
  <c r="DD10350" i="1"/>
  <c r="DD10349" i="1"/>
  <c r="DD10348" i="1"/>
  <c r="DD10347" i="1"/>
  <c r="DD10346" i="1"/>
  <c r="DD10345" i="1"/>
  <c r="DD10344" i="1"/>
  <c r="DD10343" i="1"/>
  <c r="DD10342" i="1"/>
  <c r="DD10341" i="1"/>
  <c r="DD10340" i="1"/>
  <c r="DD10339" i="1"/>
  <c r="DD10338" i="1"/>
  <c r="DD10337" i="1"/>
  <c r="DD10336" i="1"/>
  <c r="DD10335" i="1"/>
  <c r="DD10334" i="1"/>
  <c r="DD10333" i="1"/>
  <c r="DD10332" i="1"/>
  <c r="DD10331" i="1"/>
  <c r="DD10330" i="1"/>
  <c r="DD10329" i="1"/>
  <c r="DD10328" i="1"/>
  <c r="DD10327" i="1"/>
  <c r="DD10326" i="1"/>
  <c r="DD10325" i="1"/>
  <c r="DD10324" i="1"/>
  <c r="DD10323" i="1"/>
  <c r="DD10322" i="1"/>
  <c r="DD10321" i="1"/>
  <c r="DD10320" i="1"/>
  <c r="DD10319" i="1"/>
  <c r="DD10318" i="1"/>
  <c r="DD10317" i="1"/>
  <c r="DD10316" i="1"/>
  <c r="DD10315" i="1"/>
  <c r="DD10314" i="1"/>
  <c r="DD10313" i="1"/>
  <c r="DD10312" i="1"/>
  <c r="DD10311" i="1"/>
  <c r="DD10310" i="1"/>
  <c r="DD10309" i="1"/>
  <c r="DD10308" i="1"/>
  <c r="DD10307" i="1"/>
  <c r="DD10306" i="1"/>
  <c r="DD10305" i="1"/>
  <c r="DD10304" i="1"/>
  <c r="DD10303" i="1"/>
  <c r="DD10302" i="1"/>
  <c r="DD10301" i="1"/>
  <c r="DD10300" i="1"/>
  <c r="DD10299" i="1"/>
  <c r="DD10298" i="1"/>
  <c r="DD10297" i="1"/>
  <c r="DD10296" i="1"/>
  <c r="DD10295" i="1"/>
  <c r="DD10294" i="1"/>
  <c r="DD10293" i="1"/>
  <c r="DD10292" i="1"/>
  <c r="DD10291" i="1"/>
  <c r="DD10290" i="1"/>
  <c r="DD10289" i="1"/>
  <c r="DD10288" i="1"/>
  <c r="DD10287" i="1"/>
  <c r="DD10286" i="1"/>
  <c r="DD10285" i="1"/>
  <c r="DD10284" i="1"/>
  <c r="DD10283" i="1"/>
  <c r="DD10282" i="1"/>
  <c r="DD10281" i="1"/>
  <c r="DD10280" i="1"/>
  <c r="DD10279" i="1"/>
  <c r="DD10278" i="1"/>
  <c r="DD10277" i="1"/>
  <c r="DD10276" i="1"/>
  <c r="DD10275" i="1"/>
  <c r="DD10274" i="1"/>
  <c r="DD10273" i="1"/>
  <c r="DD10272" i="1"/>
  <c r="DD10271" i="1"/>
  <c r="DD10270" i="1"/>
  <c r="DD10269" i="1"/>
  <c r="DD10268" i="1"/>
  <c r="DD10267" i="1"/>
  <c r="DD10266" i="1"/>
  <c r="DD10265" i="1"/>
  <c r="DD10264" i="1"/>
  <c r="DD10263" i="1"/>
  <c r="DD10262" i="1"/>
  <c r="DD10261" i="1"/>
  <c r="DD10260" i="1"/>
  <c r="DD10259" i="1"/>
  <c r="DD10258" i="1"/>
  <c r="DD10257" i="1"/>
  <c r="DD10256" i="1"/>
  <c r="DD10255" i="1"/>
  <c r="DD10254" i="1"/>
  <c r="DD10253" i="1"/>
  <c r="DD10252" i="1"/>
  <c r="DD10251" i="1"/>
  <c r="DD10250" i="1"/>
  <c r="DD10249" i="1"/>
  <c r="DD10248" i="1"/>
  <c r="DD10247" i="1"/>
  <c r="DD10246" i="1"/>
  <c r="DD10245" i="1"/>
  <c r="DD10244" i="1"/>
  <c r="DD10243" i="1"/>
  <c r="DD10242" i="1"/>
  <c r="DD10241" i="1"/>
  <c r="DD10240" i="1"/>
  <c r="DD10239" i="1"/>
  <c r="DD10238" i="1"/>
  <c r="DD10237" i="1"/>
  <c r="DD10236" i="1"/>
  <c r="DD10235" i="1"/>
  <c r="DD10234" i="1"/>
  <c r="DD10233" i="1"/>
  <c r="DD10232" i="1"/>
  <c r="DD10231" i="1"/>
  <c r="DD10230" i="1"/>
  <c r="DD10229" i="1"/>
  <c r="DD10228" i="1"/>
  <c r="DD10227" i="1"/>
  <c r="DD10226" i="1"/>
  <c r="DD10225" i="1"/>
  <c r="DD10224" i="1"/>
  <c r="DD10223" i="1"/>
  <c r="DD10222" i="1"/>
  <c r="DD10221" i="1"/>
  <c r="DD10220" i="1"/>
  <c r="DD10219" i="1"/>
  <c r="DD10218" i="1"/>
  <c r="DD10217" i="1"/>
  <c r="DD10216" i="1"/>
  <c r="DD10215" i="1"/>
  <c r="DD10214" i="1"/>
  <c r="DD10213" i="1"/>
  <c r="DD10212" i="1"/>
  <c r="DD10211" i="1"/>
  <c r="DD10210" i="1"/>
  <c r="DD10209" i="1"/>
  <c r="DD10208" i="1"/>
  <c r="DD10207" i="1"/>
  <c r="DD10206" i="1"/>
  <c r="DD10205" i="1"/>
  <c r="DD10204" i="1"/>
  <c r="DD10203" i="1"/>
  <c r="DD10202" i="1"/>
  <c r="DD10201" i="1"/>
  <c r="DD10200" i="1"/>
  <c r="DD10199" i="1"/>
  <c r="DD10198" i="1"/>
  <c r="DD10197" i="1"/>
  <c r="DD10196" i="1"/>
  <c r="DD10195" i="1"/>
  <c r="DD10194" i="1"/>
  <c r="DD10193" i="1"/>
  <c r="DD10192" i="1"/>
  <c r="DD10191" i="1"/>
  <c r="DD10190" i="1"/>
  <c r="DD10189" i="1"/>
  <c r="DD10188" i="1"/>
  <c r="DD10187" i="1"/>
  <c r="DD10186" i="1"/>
  <c r="DD10185" i="1"/>
  <c r="DD10184" i="1"/>
  <c r="DD10183" i="1"/>
  <c r="DD10182" i="1"/>
  <c r="DD10181" i="1"/>
  <c r="DD10180" i="1"/>
  <c r="DD10179" i="1"/>
  <c r="DD10178" i="1"/>
  <c r="DD10177" i="1"/>
  <c r="DD10176" i="1"/>
  <c r="DD10175" i="1"/>
  <c r="DD10174" i="1"/>
  <c r="DD10173" i="1"/>
  <c r="DD10172" i="1"/>
  <c r="DD10171" i="1"/>
  <c r="DD10170" i="1"/>
  <c r="DD10169" i="1"/>
  <c r="DD10168" i="1"/>
  <c r="DD10167" i="1"/>
  <c r="DD10166" i="1"/>
  <c r="DD10165" i="1"/>
  <c r="DD10164" i="1"/>
  <c r="DD10163" i="1"/>
  <c r="DD10162" i="1"/>
  <c r="DD10161" i="1"/>
  <c r="DD10160" i="1"/>
  <c r="DD10159" i="1"/>
  <c r="DD10158" i="1"/>
  <c r="DD10157" i="1"/>
  <c r="DD10156" i="1"/>
  <c r="DD10155" i="1"/>
  <c r="DD10154" i="1"/>
  <c r="DD10153" i="1"/>
  <c r="DD10152" i="1"/>
  <c r="DD10151" i="1"/>
  <c r="DD10150" i="1"/>
  <c r="DD10149" i="1"/>
  <c r="DD10148" i="1"/>
  <c r="DD10147" i="1"/>
  <c r="DD10146" i="1"/>
  <c r="DD10145" i="1"/>
  <c r="DD10144" i="1"/>
  <c r="DD10143" i="1"/>
  <c r="DD10142" i="1"/>
  <c r="DD10141" i="1"/>
  <c r="DD10140" i="1"/>
  <c r="DD10139" i="1"/>
  <c r="DD10138" i="1"/>
  <c r="DD10137" i="1"/>
  <c r="DD10136" i="1"/>
  <c r="DD10135" i="1"/>
  <c r="DD10134" i="1"/>
  <c r="DD10133" i="1"/>
  <c r="DD10132" i="1"/>
  <c r="DD10131" i="1"/>
  <c r="DD10130" i="1"/>
  <c r="DD10129" i="1"/>
  <c r="DD10128" i="1"/>
  <c r="DD10127" i="1"/>
  <c r="DD10126" i="1"/>
  <c r="DD10125" i="1"/>
  <c r="DD10124" i="1"/>
  <c r="DD10123" i="1"/>
  <c r="DD10122" i="1"/>
  <c r="DD10121" i="1"/>
  <c r="DD10120" i="1"/>
  <c r="DD10119" i="1"/>
  <c r="DD10118" i="1"/>
  <c r="DD10117" i="1"/>
  <c r="DD10116" i="1"/>
  <c r="DD10115" i="1"/>
  <c r="DD10114" i="1"/>
  <c r="DD10113" i="1"/>
  <c r="DD10112" i="1"/>
  <c r="DD10111" i="1"/>
  <c r="DD10110" i="1"/>
  <c r="DD10109" i="1"/>
  <c r="DD10108" i="1"/>
  <c r="DD10107" i="1"/>
  <c r="DD10106" i="1"/>
  <c r="DD10105" i="1"/>
  <c r="DD10104" i="1"/>
  <c r="DD10103" i="1"/>
  <c r="DD10102" i="1"/>
  <c r="DD10101" i="1"/>
  <c r="DD10100" i="1"/>
  <c r="DD10099" i="1"/>
  <c r="DD10098" i="1"/>
  <c r="DD10097" i="1"/>
  <c r="DD10096" i="1"/>
  <c r="DD10095" i="1"/>
  <c r="DD10094" i="1"/>
  <c r="DD10093" i="1"/>
  <c r="DD10092" i="1"/>
  <c r="DD10091" i="1"/>
  <c r="DD10090" i="1"/>
  <c r="DD10089" i="1"/>
  <c r="DD10088" i="1"/>
  <c r="DD10087" i="1"/>
  <c r="DD10086" i="1"/>
  <c r="DD10085" i="1"/>
  <c r="DD10084" i="1"/>
  <c r="DD10083" i="1"/>
  <c r="DD10082" i="1"/>
  <c r="DD10081" i="1"/>
  <c r="DD10080" i="1"/>
  <c r="DD10079" i="1"/>
  <c r="DD10078" i="1"/>
  <c r="DD10077" i="1"/>
  <c r="DD10076" i="1"/>
  <c r="DD10075" i="1"/>
  <c r="DD10074" i="1"/>
  <c r="DD10073" i="1"/>
  <c r="DD10072" i="1"/>
  <c r="DD10071" i="1"/>
  <c r="DD10070" i="1"/>
  <c r="DD10069" i="1"/>
  <c r="DD10068" i="1"/>
  <c r="DD10067" i="1"/>
  <c r="DD10066" i="1"/>
  <c r="DD10065" i="1"/>
  <c r="DD10064" i="1"/>
  <c r="DD10063" i="1"/>
  <c r="DD10062" i="1"/>
  <c r="DD10061" i="1"/>
  <c r="DD10060" i="1"/>
  <c r="DD10059" i="1"/>
  <c r="DD10058" i="1"/>
  <c r="DD10057" i="1"/>
  <c r="DD10056" i="1"/>
  <c r="DD10055" i="1"/>
  <c r="DD10054" i="1"/>
  <c r="DD10053" i="1"/>
  <c r="DD10052" i="1"/>
  <c r="DD10051" i="1"/>
  <c r="DD10050" i="1"/>
  <c r="DD10049" i="1"/>
  <c r="DD10048" i="1"/>
  <c r="DD10047" i="1"/>
  <c r="DD10046" i="1"/>
  <c r="DD10045" i="1"/>
  <c r="DD10044" i="1"/>
  <c r="DD10043" i="1"/>
  <c r="DD10042" i="1"/>
  <c r="DD10041" i="1"/>
  <c r="DD10040" i="1"/>
  <c r="DD10039" i="1"/>
  <c r="DD10038" i="1"/>
  <c r="DD10037" i="1"/>
  <c r="DD10036" i="1"/>
  <c r="DD10035" i="1"/>
  <c r="DD10034" i="1"/>
  <c r="DD10033" i="1"/>
  <c r="DD10032" i="1"/>
  <c r="DD10031" i="1"/>
  <c r="DD10030" i="1"/>
  <c r="DD10029" i="1"/>
  <c r="DD10028" i="1"/>
  <c r="DD10027" i="1"/>
  <c r="DD10026" i="1"/>
  <c r="DD10025" i="1"/>
  <c r="DD10024" i="1"/>
  <c r="DD10023" i="1"/>
  <c r="DD10022" i="1"/>
  <c r="DD10021" i="1"/>
  <c r="DD10020" i="1"/>
  <c r="DD10019" i="1"/>
  <c r="DD10018" i="1"/>
  <c r="DD10017" i="1"/>
  <c r="DD10016" i="1"/>
  <c r="DD10015" i="1"/>
  <c r="DD10014" i="1"/>
  <c r="DD10013" i="1"/>
  <c r="DD10012" i="1"/>
  <c r="DD10011" i="1"/>
  <c r="DD10010" i="1"/>
  <c r="DD10009" i="1"/>
  <c r="DD10008" i="1"/>
  <c r="DD10007" i="1"/>
  <c r="DD10006" i="1"/>
  <c r="DD10005" i="1"/>
  <c r="DD10004" i="1"/>
  <c r="DD10003" i="1"/>
  <c r="DD10002" i="1"/>
  <c r="DD10001" i="1"/>
  <c r="DD10000" i="1"/>
  <c r="DD9999" i="1"/>
  <c r="DD9998" i="1"/>
  <c r="DD9997" i="1"/>
  <c r="DD9996" i="1"/>
  <c r="DD9995" i="1"/>
  <c r="DD9994" i="1"/>
  <c r="DD9993" i="1"/>
  <c r="DD9992" i="1"/>
  <c r="DD9991" i="1"/>
  <c r="DD9990" i="1"/>
  <c r="DD9989" i="1"/>
  <c r="DD9988" i="1"/>
  <c r="DD9987" i="1"/>
  <c r="DD9986" i="1"/>
  <c r="DD9985" i="1"/>
  <c r="DD9984" i="1"/>
  <c r="DD9983" i="1"/>
  <c r="DD9982" i="1"/>
  <c r="DD9981" i="1"/>
  <c r="DD9980" i="1"/>
  <c r="DD9979" i="1"/>
  <c r="DD9978" i="1"/>
  <c r="DD9977" i="1"/>
  <c r="DD9976" i="1"/>
  <c r="DD9975" i="1"/>
  <c r="DD9974" i="1"/>
  <c r="DD9973" i="1"/>
  <c r="DD9972" i="1"/>
  <c r="DD9971" i="1"/>
  <c r="DD9970" i="1"/>
  <c r="DD9969" i="1"/>
  <c r="DD9968" i="1"/>
  <c r="DD9967" i="1"/>
  <c r="DD9966" i="1"/>
  <c r="DD9965" i="1"/>
  <c r="DD9964" i="1"/>
  <c r="DD9963" i="1"/>
  <c r="DD9962" i="1"/>
  <c r="DD9961" i="1"/>
  <c r="DD9960" i="1"/>
  <c r="DD9959" i="1"/>
  <c r="DD9958" i="1"/>
  <c r="DD9957" i="1"/>
  <c r="DD9956" i="1"/>
  <c r="DD9955" i="1"/>
  <c r="DD9954" i="1"/>
  <c r="DD9953" i="1"/>
  <c r="DD9952" i="1"/>
  <c r="DD9951" i="1"/>
  <c r="DD9950" i="1"/>
  <c r="DD9949" i="1"/>
  <c r="DD9948" i="1"/>
  <c r="DD9947" i="1"/>
  <c r="DD9946" i="1"/>
  <c r="DD9945" i="1"/>
  <c r="DD9944" i="1"/>
  <c r="DD9943" i="1"/>
  <c r="DD9942" i="1"/>
  <c r="DD9941" i="1"/>
  <c r="DD9940" i="1"/>
  <c r="DD9939" i="1"/>
  <c r="DD9938" i="1"/>
  <c r="DD9937" i="1"/>
  <c r="DD9936" i="1"/>
  <c r="DD9935" i="1"/>
  <c r="DD9934" i="1"/>
  <c r="DD9933" i="1"/>
  <c r="DD9932" i="1"/>
  <c r="DD9931" i="1"/>
  <c r="DD9930" i="1"/>
  <c r="DD9929" i="1"/>
  <c r="DD9928" i="1"/>
  <c r="DD9927" i="1"/>
  <c r="DD9926" i="1"/>
  <c r="DD9925" i="1"/>
  <c r="DD9924" i="1"/>
  <c r="DD9923" i="1"/>
  <c r="DD9922" i="1"/>
  <c r="DD9921" i="1"/>
  <c r="DD9920" i="1"/>
  <c r="DD9919" i="1"/>
  <c r="DD9918" i="1"/>
  <c r="DD9917" i="1"/>
  <c r="DD9916" i="1"/>
  <c r="DD9915" i="1"/>
  <c r="DD9914" i="1"/>
  <c r="DD9913" i="1"/>
  <c r="DD9912" i="1"/>
  <c r="DD9911" i="1"/>
  <c r="DD9910" i="1"/>
  <c r="DD9909" i="1"/>
  <c r="DD9908" i="1"/>
  <c r="DD9907" i="1"/>
  <c r="DD9906" i="1"/>
  <c r="DD9905" i="1"/>
  <c r="DD9904" i="1"/>
  <c r="DD9903" i="1"/>
  <c r="DD9902" i="1"/>
  <c r="DD9901" i="1"/>
  <c r="DD9900" i="1"/>
  <c r="DD9899" i="1"/>
  <c r="DD9898" i="1"/>
  <c r="DD9897" i="1"/>
  <c r="DD9896" i="1"/>
  <c r="DD9895" i="1"/>
  <c r="DD9894" i="1"/>
  <c r="DD9893" i="1"/>
  <c r="DD9892" i="1"/>
  <c r="DD9891" i="1"/>
  <c r="DD9890" i="1"/>
  <c r="DD9889" i="1"/>
  <c r="DD9888" i="1"/>
  <c r="DD9887" i="1"/>
  <c r="DD9886" i="1"/>
  <c r="DD9885" i="1"/>
  <c r="DD9884" i="1"/>
  <c r="DD9883" i="1"/>
  <c r="DD9882" i="1"/>
  <c r="DD9881" i="1"/>
  <c r="DD9880" i="1"/>
  <c r="DD9879" i="1"/>
  <c r="DD9878" i="1"/>
  <c r="DD9877" i="1"/>
  <c r="DD9876" i="1"/>
  <c r="DD9875" i="1"/>
  <c r="DD9874" i="1"/>
  <c r="DD9873" i="1"/>
  <c r="DD9872" i="1"/>
  <c r="DD9871" i="1"/>
  <c r="DD9870" i="1"/>
  <c r="DD9869" i="1"/>
  <c r="DD9868" i="1"/>
  <c r="DD9867" i="1"/>
  <c r="DD9866" i="1"/>
  <c r="DD9865" i="1"/>
  <c r="DD9864" i="1"/>
  <c r="DD9863" i="1"/>
  <c r="DD9862" i="1"/>
  <c r="DD9861" i="1"/>
  <c r="DD9860" i="1"/>
  <c r="DD9859" i="1"/>
  <c r="DD9858" i="1"/>
  <c r="DD9857" i="1"/>
  <c r="DD9856" i="1"/>
  <c r="DD9855" i="1"/>
  <c r="DD9854" i="1"/>
  <c r="DD9853" i="1"/>
  <c r="DD9852" i="1"/>
  <c r="DD9851" i="1"/>
  <c r="DD9850" i="1"/>
  <c r="DD9849" i="1"/>
  <c r="DD9848" i="1"/>
  <c r="DD9847" i="1"/>
  <c r="DD9846" i="1"/>
  <c r="DD9845" i="1"/>
  <c r="DD9844" i="1"/>
  <c r="DD9843" i="1"/>
  <c r="DD9842" i="1"/>
  <c r="DD9841" i="1"/>
  <c r="DD9840" i="1"/>
  <c r="DD9839" i="1"/>
  <c r="DD9838" i="1"/>
  <c r="DD9837" i="1"/>
  <c r="DD9836" i="1"/>
  <c r="DD9835" i="1"/>
  <c r="DD9834" i="1"/>
  <c r="DD9833" i="1"/>
  <c r="DD9832" i="1"/>
  <c r="DD9831" i="1"/>
  <c r="DD9830" i="1"/>
  <c r="DD9829" i="1"/>
  <c r="DD9828" i="1"/>
  <c r="DD9827" i="1"/>
  <c r="DD9826" i="1"/>
  <c r="DD9825" i="1"/>
  <c r="DD9824" i="1"/>
  <c r="DD9823" i="1"/>
  <c r="DD9822" i="1"/>
  <c r="DD9821" i="1"/>
  <c r="DD9820" i="1"/>
  <c r="DD9819" i="1"/>
  <c r="DD9818" i="1"/>
  <c r="DD9817" i="1"/>
  <c r="DD9816" i="1"/>
  <c r="DD9815" i="1"/>
  <c r="DD9814" i="1"/>
  <c r="DD9813" i="1"/>
  <c r="DD9812" i="1"/>
  <c r="DD9811" i="1"/>
  <c r="DD9810" i="1"/>
  <c r="DD9809" i="1"/>
  <c r="DD9808" i="1"/>
  <c r="DD9807" i="1"/>
  <c r="DD9806" i="1"/>
  <c r="DD9805" i="1"/>
  <c r="DD9804" i="1"/>
  <c r="DD9803" i="1"/>
  <c r="DD9802" i="1"/>
  <c r="DD9801" i="1"/>
  <c r="DD9800" i="1"/>
  <c r="DD9799" i="1"/>
  <c r="DD9798" i="1"/>
  <c r="DD9797" i="1"/>
  <c r="DD9796" i="1"/>
  <c r="DD9795" i="1"/>
  <c r="DD9794" i="1"/>
  <c r="DD9793" i="1"/>
  <c r="DD9792" i="1"/>
  <c r="DD9791" i="1"/>
  <c r="DD9790" i="1"/>
  <c r="DD9789" i="1"/>
  <c r="DD9788" i="1"/>
  <c r="DD9787" i="1"/>
  <c r="DD9786" i="1"/>
  <c r="DD9785" i="1"/>
  <c r="DD9784" i="1"/>
  <c r="DD9783" i="1"/>
  <c r="DD9782" i="1"/>
  <c r="DD9781" i="1"/>
  <c r="DD9780" i="1"/>
  <c r="DD9779" i="1"/>
  <c r="DD9778" i="1"/>
  <c r="DD9777" i="1"/>
  <c r="DD9776" i="1"/>
  <c r="DD9775" i="1"/>
  <c r="DD9774" i="1"/>
  <c r="DD9773" i="1"/>
  <c r="DD9772" i="1"/>
  <c r="DD9771" i="1"/>
  <c r="DD9770" i="1"/>
  <c r="DD9769" i="1"/>
  <c r="DD9768" i="1"/>
  <c r="DD9767" i="1"/>
  <c r="DD9766" i="1"/>
  <c r="DD9765" i="1"/>
  <c r="DD9764" i="1"/>
  <c r="DD9763" i="1"/>
  <c r="DD9762" i="1"/>
  <c r="DD9761" i="1"/>
  <c r="DD9760" i="1"/>
  <c r="DD9759" i="1"/>
  <c r="DD9758" i="1"/>
  <c r="DD9757" i="1"/>
  <c r="DD9756" i="1"/>
  <c r="DD9755" i="1"/>
  <c r="DD9754" i="1"/>
  <c r="DD9753" i="1"/>
  <c r="DD9752" i="1"/>
  <c r="DD9751" i="1"/>
  <c r="DD9750" i="1"/>
  <c r="DD9749" i="1"/>
  <c r="DD9748" i="1"/>
  <c r="DD9747" i="1"/>
  <c r="DD9746" i="1"/>
  <c r="DD9745" i="1"/>
  <c r="DD9744" i="1"/>
  <c r="DD9743" i="1"/>
  <c r="DD9742" i="1"/>
  <c r="DD9741" i="1"/>
  <c r="DD9740" i="1"/>
  <c r="DD9739" i="1"/>
  <c r="DD9738" i="1"/>
  <c r="DD9737" i="1"/>
  <c r="DD9736" i="1"/>
  <c r="DD9735" i="1"/>
  <c r="DD9734" i="1"/>
  <c r="DD9733" i="1"/>
  <c r="DD9732" i="1"/>
  <c r="DD9731" i="1"/>
  <c r="DD9730" i="1"/>
  <c r="DD9729" i="1"/>
  <c r="DD9728" i="1"/>
  <c r="DD9727" i="1"/>
  <c r="DD9726" i="1"/>
  <c r="DD9725" i="1"/>
  <c r="DD9724" i="1"/>
  <c r="DD9723" i="1"/>
  <c r="DD9722" i="1"/>
  <c r="DD9721" i="1"/>
  <c r="DD9720" i="1"/>
  <c r="DD9719" i="1"/>
  <c r="DD9718" i="1"/>
  <c r="DD9717" i="1"/>
  <c r="DD9716" i="1"/>
  <c r="DD9715" i="1"/>
  <c r="DD9714" i="1"/>
  <c r="DD9713" i="1"/>
  <c r="DD9712" i="1"/>
  <c r="DD9711" i="1"/>
  <c r="DD9710" i="1"/>
  <c r="DD9709" i="1"/>
  <c r="DD9708" i="1"/>
  <c r="DD9707" i="1"/>
  <c r="DD9706" i="1"/>
  <c r="DD9705" i="1"/>
  <c r="DD9704" i="1"/>
  <c r="DD9703" i="1"/>
  <c r="DD9702" i="1"/>
  <c r="DD9701" i="1"/>
  <c r="DD9700" i="1"/>
  <c r="DD9699" i="1"/>
  <c r="DD9698" i="1"/>
  <c r="DD9697" i="1"/>
  <c r="DD9696" i="1"/>
  <c r="DD9695" i="1"/>
  <c r="DD9694" i="1"/>
  <c r="DD9693" i="1"/>
  <c r="DD9692" i="1"/>
  <c r="DD9691" i="1"/>
  <c r="DD9690" i="1"/>
  <c r="DD9689" i="1"/>
  <c r="DD9688" i="1"/>
  <c r="DD9687" i="1"/>
  <c r="DD9686" i="1"/>
  <c r="DD9685" i="1"/>
  <c r="DD9684" i="1"/>
  <c r="DD9683" i="1"/>
  <c r="DD9682" i="1"/>
  <c r="DD9681" i="1"/>
  <c r="DD9680" i="1"/>
  <c r="DD9679" i="1"/>
  <c r="DD9678" i="1"/>
  <c r="DD9677" i="1"/>
  <c r="DD9676" i="1"/>
  <c r="DD9675" i="1"/>
  <c r="DD9674" i="1"/>
  <c r="DD9673" i="1"/>
  <c r="DD9672" i="1"/>
  <c r="DD9671" i="1"/>
  <c r="DD9670" i="1"/>
  <c r="DD9669" i="1"/>
  <c r="DD9668" i="1"/>
  <c r="DD9667" i="1"/>
  <c r="DD9666" i="1"/>
  <c r="DD9665" i="1"/>
  <c r="DD9664" i="1"/>
  <c r="DD9663" i="1"/>
  <c r="DD9662" i="1"/>
  <c r="DD9661" i="1"/>
  <c r="DD9660" i="1"/>
  <c r="DD9659" i="1"/>
  <c r="DD9658" i="1"/>
  <c r="DD9657" i="1"/>
  <c r="DD9656" i="1"/>
  <c r="DD9655" i="1"/>
  <c r="DD9654" i="1"/>
  <c r="DD9653" i="1"/>
  <c r="DD9652" i="1"/>
  <c r="DD9651" i="1"/>
  <c r="DD9650" i="1"/>
  <c r="DD9649" i="1"/>
  <c r="DD9648" i="1"/>
  <c r="DD9647" i="1"/>
  <c r="DD9646" i="1"/>
  <c r="DD9645" i="1"/>
  <c r="DD9644" i="1"/>
  <c r="DD9643" i="1"/>
  <c r="DD9642" i="1"/>
  <c r="DD9641" i="1"/>
  <c r="DD9640" i="1"/>
  <c r="DD9639" i="1"/>
  <c r="DD9638" i="1"/>
  <c r="DD9637" i="1"/>
  <c r="DD9636" i="1"/>
  <c r="DD9635" i="1"/>
  <c r="DD9634" i="1"/>
  <c r="DD9633" i="1"/>
  <c r="DD9632" i="1"/>
  <c r="DD9631" i="1"/>
  <c r="DD9630" i="1"/>
  <c r="DD9629" i="1"/>
  <c r="DD9628" i="1"/>
  <c r="DD9627" i="1"/>
  <c r="DD9626" i="1"/>
  <c r="DD9625" i="1"/>
  <c r="DD9624" i="1"/>
  <c r="DD9623" i="1"/>
  <c r="DD9622" i="1"/>
  <c r="DD9621" i="1"/>
  <c r="DD9620" i="1"/>
  <c r="DD9619" i="1"/>
  <c r="DD9618" i="1"/>
  <c r="DD9617" i="1"/>
  <c r="DD9616" i="1"/>
  <c r="DD9615" i="1"/>
  <c r="DD9614" i="1"/>
  <c r="DD9613" i="1"/>
  <c r="DD9612" i="1"/>
  <c r="DD9611" i="1"/>
  <c r="DD9610" i="1"/>
  <c r="DD9609" i="1"/>
  <c r="DD9608" i="1"/>
  <c r="DD9607" i="1"/>
  <c r="DD9606" i="1"/>
  <c r="DD9605" i="1"/>
  <c r="DD9604" i="1"/>
  <c r="DD9603" i="1"/>
  <c r="DD9602" i="1"/>
  <c r="DD9601" i="1"/>
  <c r="DD9600" i="1"/>
  <c r="DD9599" i="1"/>
  <c r="DD9598" i="1"/>
  <c r="DD9597" i="1"/>
  <c r="DD9596" i="1"/>
  <c r="DD9595" i="1"/>
  <c r="DD9594" i="1"/>
  <c r="DD9593" i="1"/>
  <c r="DD9592" i="1"/>
  <c r="DD9591" i="1"/>
  <c r="DD9590" i="1"/>
  <c r="DD9589" i="1"/>
  <c r="DD9588" i="1"/>
  <c r="DD9587" i="1"/>
  <c r="DD9586" i="1"/>
  <c r="DD9585" i="1"/>
  <c r="DD9584" i="1"/>
  <c r="DD9583" i="1"/>
  <c r="DD9582" i="1"/>
  <c r="DD9581" i="1"/>
  <c r="DD9580" i="1"/>
  <c r="DD9579" i="1"/>
  <c r="DD9578" i="1"/>
  <c r="DD9577" i="1"/>
  <c r="DD9576" i="1"/>
  <c r="DD9575" i="1"/>
  <c r="DD9574" i="1"/>
  <c r="DD9573" i="1"/>
  <c r="DD9572" i="1"/>
  <c r="DD9571" i="1"/>
  <c r="DD9570" i="1"/>
  <c r="DD9569" i="1"/>
  <c r="DD9568" i="1"/>
  <c r="DD9567" i="1"/>
  <c r="DD9566" i="1"/>
  <c r="DD9565" i="1"/>
  <c r="DD9564" i="1"/>
  <c r="DD9563" i="1"/>
  <c r="DD9562" i="1"/>
  <c r="DD9561" i="1"/>
  <c r="DD9560" i="1"/>
  <c r="DD9559" i="1"/>
  <c r="DD9558" i="1"/>
  <c r="DD9557" i="1"/>
  <c r="DD9556" i="1"/>
  <c r="DD9555" i="1"/>
  <c r="DD9554" i="1"/>
  <c r="DD9553" i="1"/>
  <c r="DD9552" i="1"/>
  <c r="DD9551" i="1"/>
  <c r="DD9550" i="1"/>
  <c r="DD9549" i="1"/>
  <c r="DD9548" i="1"/>
  <c r="DD9547" i="1"/>
  <c r="DD9546" i="1"/>
  <c r="DD9545" i="1"/>
  <c r="DD9544" i="1"/>
  <c r="DD9543" i="1"/>
  <c r="DD9542" i="1"/>
  <c r="DD9541" i="1"/>
  <c r="DD9540" i="1"/>
  <c r="DD9539" i="1"/>
  <c r="DD9538" i="1"/>
  <c r="DD9537" i="1"/>
  <c r="DD9536" i="1"/>
  <c r="DD9535" i="1"/>
  <c r="DD9534" i="1"/>
  <c r="DD9533" i="1"/>
  <c r="DD9532" i="1"/>
  <c r="DD9531" i="1"/>
  <c r="DD9530" i="1"/>
  <c r="DD9529" i="1"/>
  <c r="DD9528" i="1"/>
  <c r="DD9527" i="1"/>
  <c r="DD9526" i="1"/>
  <c r="DD9525" i="1"/>
  <c r="DD9524" i="1"/>
  <c r="DD9523" i="1"/>
  <c r="DD9522" i="1"/>
  <c r="DD9521" i="1"/>
  <c r="DD9520" i="1"/>
  <c r="DD9519" i="1"/>
  <c r="DD9518" i="1"/>
  <c r="DD9517" i="1"/>
  <c r="DD9516" i="1"/>
  <c r="DD9515" i="1"/>
  <c r="DD9514" i="1"/>
  <c r="DD9513" i="1"/>
  <c r="DD9512" i="1"/>
  <c r="DD9511" i="1"/>
  <c r="DD9510" i="1"/>
  <c r="DD9509" i="1"/>
  <c r="DD9508" i="1"/>
  <c r="DD9507" i="1"/>
  <c r="DD9506" i="1"/>
  <c r="DD9505" i="1"/>
  <c r="DD9504" i="1"/>
  <c r="DD9503" i="1"/>
  <c r="DD9502" i="1"/>
  <c r="DD9501" i="1"/>
  <c r="DD9500" i="1"/>
  <c r="DD9499" i="1"/>
  <c r="DD9498" i="1"/>
  <c r="DD9497" i="1"/>
  <c r="DD9496" i="1"/>
  <c r="DD9495" i="1"/>
  <c r="DD9494" i="1"/>
  <c r="DD9493" i="1"/>
  <c r="DD9492" i="1"/>
  <c r="DD9491" i="1"/>
  <c r="DD9490" i="1"/>
  <c r="DD9489" i="1"/>
  <c r="DD9488" i="1"/>
  <c r="DD9487" i="1"/>
  <c r="DD9486" i="1"/>
  <c r="DD9485" i="1"/>
  <c r="DD9484" i="1"/>
  <c r="DD9483" i="1"/>
  <c r="DD9482" i="1"/>
  <c r="DD9481" i="1"/>
  <c r="DD9480" i="1"/>
  <c r="DD9479" i="1"/>
  <c r="DD9478" i="1"/>
  <c r="DD9477" i="1"/>
  <c r="DD9476" i="1"/>
  <c r="DD9475" i="1"/>
  <c r="DD9474" i="1"/>
  <c r="DD9473" i="1"/>
  <c r="DD9472" i="1"/>
  <c r="DD9471" i="1"/>
  <c r="DD9470" i="1"/>
  <c r="DD9469" i="1"/>
  <c r="DD9468" i="1"/>
  <c r="DD9467" i="1"/>
  <c r="DD9466" i="1"/>
  <c r="DD9465" i="1"/>
  <c r="DD9464" i="1"/>
  <c r="DD9463" i="1"/>
  <c r="DD9462" i="1"/>
  <c r="DD9461" i="1"/>
  <c r="DD9460" i="1"/>
  <c r="DD9459" i="1"/>
  <c r="DD9458" i="1"/>
  <c r="DD9457" i="1"/>
  <c r="DD9456" i="1"/>
  <c r="DD9455" i="1"/>
  <c r="DD9454" i="1"/>
  <c r="DD9453" i="1"/>
  <c r="DD9452" i="1"/>
  <c r="DD9451" i="1"/>
  <c r="DD9450" i="1"/>
  <c r="DD9449" i="1"/>
  <c r="DD9448" i="1"/>
  <c r="DD9447" i="1"/>
  <c r="DD9446" i="1"/>
  <c r="DD9445" i="1"/>
  <c r="DD9444" i="1"/>
  <c r="DD9443" i="1"/>
  <c r="DD9442" i="1"/>
  <c r="DD9441" i="1"/>
  <c r="DD9440" i="1"/>
  <c r="DD9439" i="1"/>
  <c r="DD9438" i="1"/>
  <c r="DD9437" i="1"/>
  <c r="DD9436" i="1"/>
  <c r="DD9435" i="1"/>
  <c r="DD9434" i="1"/>
  <c r="DD9433" i="1"/>
  <c r="DD9432" i="1"/>
  <c r="DD9431" i="1"/>
  <c r="DD9430" i="1"/>
  <c r="DD9429" i="1"/>
  <c r="DD9428" i="1"/>
  <c r="DD9427" i="1"/>
  <c r="DD9426" i="1"/>
  <c r="DD9425" i="1"/>
  <c r="DD9424" i="1"/>
  <c r="DD9423" i="1"/>
  <c r="DD9422" i="1"/>
  <c r="DD9421" i="1"/>
  <c r="DD9420" i="1"/>
  <c r="DD9419" i="1"/>
  <c r="DD9418" i="1"/>
  <c r="DD9417" i="1"/>
  <c r="DD9416" i="1"/>
  <c r="DD9415" i="1"/>
  <c r="DD9414" i="1"/>
  <c r="DD9413" i="1"/>
  <c r="DD9412" i="1"/>
  <c r="DD9411" i="1"/>
  <c r="DD9410" i="1"/>
  <c r="DD9409" i="1"/>
  <c r="DD9408" i="1"/>
  <c r="DD9407" i="1"/>
  <c r="DD9406" i="1"/>
  <c r="DD9405" i="1"/>
  <c r="DD9404" i="1"/>
  <c r="DD9403" i="1"/>
  <c r="DD9402" i="1"/>
  <c r="DD9401" i="1"/>
  <c r="DD9400" i="1"/>
  <c r="DD9399" i="1"/>
  <c r="DD9398" i="1"/>
  <c r="DD9397" i="1"/>
  <c r="DD9396" i="1"/>
  <c r="DD9395" i="1"/>
  <c r="DD9394" i="1"/>
  <c r="DD9393" i="1"/>
  <c r="DD9392" i="1"/>
  <c r="DD9391" i="1"/>
  <c r="DD9390" i="1"/>
  <c r="DD9389" i="1"/>
  <c r="DD9388" i="1"/>
  <c r="DD9387" i="1"/>
  <c r="DD9386" i="1"/>
  <c r="DD9385" i="1"/>
  <c r="DD9384" i="1"/>
  <c r="DD9383" i="1"/>
  <c r="DD9382" i="1"/>
  <c r="DD9381" i="1"/>
  <c r="DD9380" i="1"/>
  <c r="DD9379" i="1"/>
  <c r="DD9378" i="1"/>
  <c r="DD9377" i="1"/>
  <c r="DD9376" i="1"/>
  <c r="DD9375" i="1"/>
  <c r="DD9374" i="1"/>
  <c r="DD9373" i="1"/>
  <c r="DD9372" i="1"/>
  <c r="DD9371" i="1"/>
  <c r="DD9370" i="1"/>
  <c r="DD9369" i="1"/>
  <c r="DD9368" i="1"/>
  <c r="DD9367" i="1"/>
  <c r="DD9366" i="1"/>
  <c r="DD9365" i="1"/>
  <c r="DD9364" i="1"/>
  <c r="DD9363" i="1"/>
  <c r="DD9362" i="1"/>
  <c r="DD9361" i="1"/>
  <c r="DD9360" i="1"/>
  <c r="DD9359" i="1"/>
  <c r="DD9358" i="1"/>
  <c r="DD9357" i="1"/>
  <c r="DD9356" i="1"/>
  <c r="DD9355" i="1"/>
  <c r="DD9354" i="1"/>
  <c r="DD9353" i="1"/>
  <c r="DD9352" i="1"/>
  <c r="DD9351" i="1"/>
  <c r="DD9350" i="1"/>
  <c r="DD9349" i="1"/>
  <c r="DD9348" i="1"/>
  <c r="DD9347" i="1"/>
  <c r="DD9346" i="1"/>
  <c r="DD9345" i="1"/>
  <c r="DD9344" i="1"/>
  <c r="DD9343" i="1"/>
  <c r="DD9342" i="1"/>
  <c r="DD9341" i="1"/>
  <c r="DD9340" i="1"/>
  <c r="DD9339" i="1"/>
  <c r="DD9338" i="1"/>
  <c r="DD9337" i="1"/>
  <c r="DD9336" i="1"/>
  <c r="DD9335" i="1"/>
  <c r="DD9334" i="1"/>
  <c r="DD9333" i="1"/>
  <c r="DD9332" i="1"/>
  <c r="DD9331" i="1"/>
  <c r="DD9330" i="1"/>
  <c r="DD9329" i="1"/>
  <c r="DD9328" i="1"/>
  <c r="DD9327" i="1"/>
  <c r="DD9326" i="1"/>
  <c r="DD9325" i="1"/>
  <c r="DD9324" i="1"/>
  <c r="DD9323" i="1"/>
  <c r="DD9322" i="1"/>
  <c r="DD9321" i="1"/>
  <c r="DD9320" i="1"/>
  <c r="DD9319" i="1"/>
  <c r="DD9318" i="1"/>
  <c r="DD9317" i="1"/>
  <c r="DD9316" i="1"/>
  <c r="DD9315" i="1"/>
  <c r="DD9314" i="1"/>
  <c r="DD9313" i="1"/>
  <c r="DD9312" i="1"/>
  <c r="DD9311" i="1"/>
  <c r="DD9310" i="1"/>
  <c r="DD9309" i="1"/>
  <c r="DD9308" i="1"/>
  <c r="DD9307" i="1"/>
  <c r="DD9306" i="1"/>
  <c r="DD9305" i="1"/>
  <c r="DD9304" i="1"/>
  <c r="DD9303" i="1"/>
  <c r="DD9302" i="1"/>
  <c r="DD9301" i="1"/>
  <c r="DD9300" i="1"/>
  <c r="DD9299" i="1"/>
  <c r="DD9298" i="1"/>
  <c r="DD9297" i="1"/>
  <c r="DD9296" i="1"/>
  <c r="DD9295" i="1"/>
  <c r="DD9294" i="1"/>
  <c r="DD9293" i="1"/>
  <c r="DD9292" i="1"/>
  <c r="DD9291" i="1"/>
  <c r="DD9290" i="1"/>
  <c r="DD9289" i="1"/>
  <c r="DD9288" i="1"/>
  <c r="DD9287" i="1"/>
  <c r="DD9286" i="1"/>
  <c r="DD9285" i="1"/>
  <c r="DD9284" i="1"/>
  <c r="DD9283" i="1"/>
  <c r="DD9282" i="1"/>
  <c r="DD9281" i="1"/>
  <c r="DD9280" i="1"/>
  <c r="DD9279" i="1"/>
  <c r="DD9278" i="1"/>
  <c r="DD9277" i="1"/>
  <c r="DD9276" i="1"/>
  <c r="DD9275" i="1"/>
  <c r="DD9274" i="1"/>
  <c r="DD9273" i="1"/>
  <c r="DD9272" i="1"/>
  <c r="DD9271" i="1"/>
  <c r="DD9270" i="1"/>
  <c r="DD9269" i="1"/>
  <c r="DD9268" i="1"/>
  <c r="DD9267" i="1"/>
  <c r="DD9266" i="1"/>
  <c r="DD9265" i="1"/>
  <c r="DD9264" i="1"/>
  <c r="DD9263" i="1"/>
  <c r="DD9262" i="1"/>
  <c r="DD9261" i="1"/>
  <c r="DD9260" i="1"/>
  <c r="DD9259" i="1"/>
  <c r="DD9258" i="1"/>
  <c r="DD9257" i="1"/>
  <c r="DD9256" i="1"/>
  <c r="DD9255" i="1"/>
  <c r="DD9254" i="1"/>
  <c r="DD9253" i="1"/>
  <c r="DD9252" i="1"/>
  <c r="DD9251" i="1"/>
  <c r="DD9250" i="1"/>
  <c r="DD9249" i="1"/>
  <c r="DD9248" i="1"/>
  <c r="DD9247" i="1"/>
  <c r="DD9246" i="1"/>
  <c r="DD9245" i="1"/>
  <c r="DD9244" i="1"/>
  <c r="DD9243" i="1"/>
  <c r="DD9242" i="1"/>
  <c r="DD9241" i="1"/>
  <c r="DD9240" i="1"/>
  <c r="DD9239" i="1"/>
  <c r="DD9238" i="1"/>
  <c r="DD9237" i="1"/>
  <c r="DD9236" i="1"/>
  <c r="DD9235" i="1"/>
  <c r="DD9234" i="1"/>
  <c r="DD9233" i="1"/>
  <c r="DD9232" i="1"/>
  <c r="DD9231" i="1"/>
  <c r="DD9230" i="1"/>
  <c r="DD9229" i="1"/>
  <c r="DD9228" i="1"/>
  <c r="DD9227" i="1"/>
  <c r="DD9226" i="1"/>
  <c r="DD9225" i="1"/>
  <c r="DD9224" i="1"/>
  <c r="DD9223" i="1"/>
  <c r="DD9222" i="1"/>
  <c r="DD9221" i="1"/>
  <c r="DD9220" i="1"/>
  <c r="DD9219" i="1"/>
  <c r="DD9218" i="1"/>
  <c r="DD9217" i="1"/>
  <c r="DD9216" i="1"/>
  <c r="DD9215" i="1"/>
  <c r="DD9214" i="1"/>
  <c r="DD9213" i="1"/>
  <c r="DD9212" i="1"/>
  <c r="DD9211" i="1"/>
  <c r="DD9210" i="1"/>
  <c r="DD9209" i="1"/>
  <c r="DD9208" i="1"/>
  <c r="DD9207" i="1"/>
  <c r="DD9206" i="1"/>
  <c r="DD9205" i="1"/>
  <c r="DD9204" i="1"/>
  <c r="DD9203" i="1"/>
  <c r="DD9202" i="1"/>
  <c r="DD9201" i="1"/>
  <c r="DD9200" i="1"/>
  <c r="DD9199" i="1"/>
  <c r="DD9198" i="1"/>
  <c r="DD9197" i="1"/>
  <c r="DD9196" i="1"/>
  <c r="DD9195" i="1"/>
  <c r="DD9194" i="1"/>
  <c r="DD9193" i="1"/>
  <c r="DD9192" i="1"/>
  <c r="DD9191" i="1"/>
  <c r="DD9190" i="1"/>
  <c r="DD9189" i="1"/>
  <c r="DD9188" i="1"/>
  <c r="DD9187" i="1"/>
  <c r="DD9186" i="1"/>
  <c r="DD9185" i="1"/>
  <c r="DD9184" i="1"/>
  <c r="DD9183" i="1"/>
  <c r="DD9182" i="1"/>
  <c r="DD9181" i="1"/>
  <c r="DD9180" i="1"/>
  <c r="DD9179" i="1"/>
  <c r="DD9178" i="1"/>
  <c r="DD9177" i="1"/>
  <c r="DD9176" i="1"/>
  <c r="DD9175" i="1"/>
  <c r="DD9174" i="1"/>
  <c r="DD9173" i="1"/>
  <c r="DD9172" i="1"/>
  <c r="DD9171" i="1"/>
  <c r="DD9170" i="1"/>
  <c r="DD9169" i="1"/>
  <c r="DD9168" i="1"/>
  <c r="DD9167" i="1"/>
  <c r="DD9166" i="1"/>
  <c r="DD9165" i="1"/>
  <c r="DD9164" i="1"/>
  <c r="DD9163" i="1"/>
  <c r="DD9162" i="1"/>
  <c r="DD9161" i="1"/>
  <c r="DD9160" i="1"/>
  <c r="DD9159" i="1"/>
  <c r="DD9158" i="1"/>
  <c r="DD9157" i="1"/>
  <c r="DD9156" i="1"/>
  <c r="DD9155" i="1"/>
  <c r="DD9154" i="1"/>
  <c r="DD9153" i="1"/>
  <c r="DD9152" i="1"/>
  <c r="DD9151" i="1"/>
  <c r="DD9150" i="1"/>
  <c r="DD9149" i="1"/>
  <c r="DD9148" i="1"/>
  <c r="DD9147" i="1"/>
  <c r="DD9146" i="1"/>
  <c r="DD9145" i="1"/>
  <c r="DD9144" i="1"/>
  <c r="DD9143" i="1"/>
  <c r="DD9142" i="1"/>
  <c r="DD9141" i="1"/>
  <c r="DD9140" i="1"/>
  <c r="DD9139" i="1"/>
  <c r="DD9138" i="1"/>
  <c r="DD9137" i="1"/>
  <c r="DD9136" i="1"/>
  <c r="DD9135" i="1"/>
  <c r="DD9134" i="1"/>
  <c r="DD9133" i="1"/>
  <c r="DD9132" i="1"/>
  <c r="DD9131" i="1"/>
  <c r="DD9130" i="1"/>
  <c r="DD9129" i="1"/>
  <c r="DD9128" i="1"/>
  <c r="DD9127" i="1"/>
  <c r="DD9126" i="1"/>
  <c r="DD9125" i="1"/>
  <c r="DD9124" i="1"/>
  <c r="DD9123" i="1"/>
  <c r="DD9122" i="1"/>
  <c r="DD9121" i="1"/>
  <c r="DD9120" i="1"/>
  <c r="DD9119" i="1"/>
  <c r="DD9118" i="1"/>
  <c r="DD9117" i="1"/>
  <c r="DD9116" i="1"/>
  <c r="DD9115" i="1"/>
  <c r="DD9114" i="1"/>
  <c r="DD9113" i="1"/>
  <c r="DD9112" i="1"/>
  <c r="DD9111" i="1"/>
  <c r="DD9110" i="1"/>
  <c r="DD9109" i="1"/>
  <c r="DD9108" i="1"/>
  <c r="DD9107" i="1"/>
  <c r="DD9106" i="1"/>
  <c r="DD9105" i="1"/>
  <c r="DD9104" i="1"/>
  <c r="DD9103" i="1"/>
  <c r="DD9102" i="1"/>
  <c r="DD9101" i="1"/>
  <c r="DD9100" i="1"/>
  <c r="DD9099" i="1"/>
  <c r="DD9098" i="1"/>
  <c r="DD9097" i="1"/>
  <c r="DD9096" i="1"/>
  <c r="DD9095" i="1"/>
  <c r="DD9094" i="1"/>
  <c r="DD9093" i="1"/>
  <c r="DD9092" i="1"/>
  <c r="DD9091" i="1"/>
  <c r="DD9090" i="1"/>
  <c r="DD9089" i="1"/>
  <c r="DD9088" i="1"/>
  <c r="DD9087" i="1"/>
  <c r="DD9086" i="1"/>
  <c r="DD9085" i="1"/>
  <c r="DD9084" i="1"/>
  <c r="DD9083" i="1"/>
  <c r="DD9082" i="1"/>
  <c r="DD9081" i="1"/>
  <c r="DD9080" i="1"/>
  <c r="DD9079" i="1"/>
  <c r="DD9078" i="1"/>
  <c r="DD9077" i="1"/>
  <c r="DD9076" i="1"/>
  <c r="DD9075" i="1"/>
  <c r="DD9074" i="1"/>
  <c r="DD9073" i="1"/>
  <c r="DD9072" i="1"/>
  <c r="DD9071" i="1"/>
  <c r="DD9070" i="1"/>
  <c r="DD9069" i="1"/>
  <c r="DD9068" i="1"/>
  <c r="DD9067" i="1"/>
  <c r="DD9066" i="1"/>
  <c r="DD9065" i="1"/>
  <c r="DD9064" i="1"/>
  <c r="DD9063" i="1"/>
  <c r="DD9062" i="1"/>
  <c r="DD9061" i="1"/>
  <c r="DD9060" i="1"/>
  <c r="DD9059" i="1"/>
  <c r="DD9058" i="1"/>
  <c r="DD9057" i="1"/>
  <c r="DD9056" i="1"/>
  <c r="DD9055" i="1"/>
  <c r="DD9054" i="1"/>
  <c r="DD9053" i="1"/>
  <c r="DD9052" i="1"/>
  <c r="DD9051" i="1"/>
  <c r="DD9050" i="1"/>
  <c r="DD9049" i="1"/>
  <c r="DD9048" i="1"/>
  <c r="DD9047" i="1"/>
  <c r="DD9046" i="1"/>
  <c r="DD9045" i="1"/>
  <c r="DD9044" i="1"/>
  <c r="DD9043" i="1"/>
  <c r="DD9042" i="1"/>
  <c r="DD9041" i="1"/>
  <c r="DD9040" i="1"/>
  <c r="DD9039" i="1"/>
  <c r="DD9038" i="1"/>
  <c r="DD9037" i="1"/>
  <c r="DD9036" i="1"/>
  <c r="DD9035" i="1"/>
  <c r="DD9034" i="1"/>
  <c r="DD9033" i="1"/>
  <c r="DD9032" i="1"/>
  <c r="DD9031" i="1"/>
  <c r="DD9030" i="1"/>
  <c r="DD9029" i="1"/>
  <c r="DD9028" i="1"/>
  <c r="DD9027" i="1"/>
  <c r="DD9026" i="1"/>
  <c r="DD9025" i="1"/>
  <c r="DD9024" i="1"/>
  <c r="DD9023" i="1"/>
  <c r="DD9022" i="1"/>
  <c r="DD9021" i="1"/>
  <c r="DD9020" i="1"/>
  <c r="DD9019" i="1"/>
  <c r="DD9018" i="1"/>
  <c r="DD9017" i="1"/>
  <c r="DD9016" i="1"/>
  <c r="DD9015" i="1"/>
  <c r="DD9014" i="1"/>
  <c r="DD9013" i="1"/>
  <c r="DD9012" i="1"/>
  <c r="DD9011" i="1"/>
  <c r="DD9010" i="1"/>
  <c r="DD9009" i="1"/>
  <c r="DD9008" i="1"/>
  <c r="DD9007" i="1"/>
  <c r="DD9006" i="1"/>
  <c r="DD9005" i="1"/>
  <c r="DD9004" i="1"/>
  <c r="DD9003" i="1"/>
  <c r="DD9002" i="1"/>
  <c r="DD9001" i="1"/>
  <c r="DD9000" i="1"/>
  <c r="DD8999" i="1"/>
  <c r="DD8998" i="1"/>
  <c r="DD8997" i="1"/>
  <c r="DD8996" i="1"/>
  <c r="DD8995" i="1"/>
  <c r="DD8994" i="1"/>
  <c r="DD8993" i="1"/>
  <c r="DD8992" i="1"/>
  <c r="DD8991" i="1"/>
  <c r="DD8990" i="1"/>
  <c r="DD8989" i="1"/>
  <c r="DD8988" i="1"/>
  <c r="DD8987" i="1"/>
  <c r="DD8986" i="1"/>
  <c r="DD8985" i="1"/>
  <c r="DD8984" i="1"/>
  <c r="DD8983" i="1"/>
  <c r="DD8982" i="1"/>
  <c r="DD8981" i="1"/>
  <c r="DD8980" i="1"/>
  <c r="DD8979" i="1"/>
  <c r="DD8978" i="1"/>
  <c r="DD8977" i="1"/>
  <c r="DD8976" i="1"/>
  <c r="DD8975" i="1"/>
  <c r="DD8974" i="1"/>
  <c r="DD8973" i="1"/>
  <c r="DD8972" i="1"/>
  <c r="DD8971" i="1"/>
  <c r="DD8970" i="1"/>
  <c r="DD8969" i="1"/>
  <c r="DD8968" i="1"/>
  <c r="DD8967" i="1"/>
  <c r="DD8966" i="1"/>
  <c r="DD8965" i="1"/>
  <c r="DD8964" i="1"/>
  <c r="DD8963" i="1"/>
  <c r="DD8962" i="1"/>
  <c r="DD8961" i="1"/>
  <c r="DD8960" i="1"/>
  <c r="DD8959" i="1"/>
  <c r="DD8958" i="1"/>
  <c r="DD8957" i="1"/>
  <c r="DD8956" i="1"/>
  <c r="DD8955" i="1"/>
  <c r="DD8954" i="1"/>
  <c r="DD8953" i="1"/>
  <c r="DD8952" i="1"/>
  <c r="DD8951" i="1"/>
  <c r="DD8950" i="1"/>
  <c r="DD8949" i="1"/>
  <c r="DD8948" i="1"/>
  <c r="DD8947" i="1"/>
  <c r="DD8946" i="1"/>
  <c r="DD8945" i="1"/>
  <c r="DD8944" i="1"/>
  <c r="DD8943" i="1"/>
  <c r="DD8942" i="1"/>
  <c r="DD8941" i="1"/>
  <c r="DD8940" i="1"/>
  <c r="DD8939" i="1"/>
  <c r="DD8938" i="1"/>
  <c r="DD8937" i="1"/>
  <c r="DD8936" i="1"/>
  <c r="DD8935" i="1"/>
  <c r="DD8934" i="1"/>
  <c r="DD8933" i="1"/>
  <c r="DD8932" i="1"/>
  <c r="DD8931" i="1"/>
  <c r="DD8930" i="1"/>
  <c r="DD8929" i="1"/>
  <c r="DD8928" i="1"/>
  <c r="DD8927" i="1"/>
  <c r="DD8926" i="1"/>
  <c r="DD8925" i="1"/>
  <c r="DD8924" i="1"/>
  <c r="DD8923" i="1"/>
  <c r="DD8922" i="1"/>
  <c r="DD8921" i="1"/>
  <c r="DD8920" i="1"/>
  <c r="DD8919" i="1"/>
  <c r="DD8918" i="1"/>
  <c r="DD8917" i="1"/>
  <c r="DD8916" i="1"/>
  <c r="DD8915" i="1"/>
  <c r="DD8914" i="1"/>
  <c r="DD8913" i="1"/>
  <c r="DD8912" i="1"/>
  <c r="DD8911" i="1"/>
  <c r="DD8910" i="1"/>
  <c r="DD8909" i="1"/>
  <c r="DD8908" i="1"/>
  <c r="DD8907" i="1"/>
  <c r="DD8906" i="1"/>
  <c r="DD8905" i="1"/>
  <c r="DD8904" i="1"/>
  <c r="DD8903" i="1"/>
  <c r="DD8902" i="1"/>
  <c r="DD8901" i="1"/>
  <c r="DD8900" i="1"/>
  <c r="DD8899" i="1"/>
  <c r="DD8898" i="1"/>
  <c r="DD8897" i="1"/>
  <c r="DD8896" i="1"/>
  <c r="DD8895" i="1"/>
  <c r="DD8894" i="1"/>
  <c r="DD8893" i="1"/>
  <c r="DD8892" i="1"/>
  <c r="DD8891" i="1"/>
  <c r="DD8890" i="1"/>
  <c r="DD8889" i="1"/>
  <c r="DD8888" i="1"/>
  <c r="DD8887" i="1"/>
  <c r="DD8886" i="1"/>
  <c r="DD8885" i="1"/>
  <c r="DD8884" i="1"/>
  <c r="DD8883" i="1"/>
  <c r="DD8882" i="1"/>
  <c r="DD8881" i="1"/>
  <c r="DD8880" i="1"/>
  <c r="DD8879" i="1"/>
  <c r="DD8878" i="1"/>
  <c r="DD8877" i="1"/>
  <c r="DD8876" i="1"/>
  <c r="DD8875" i="1"/>
  <c r="DD8874" i="1"/>
  <c r="DD8873" i="1"/>
  <c r="DD8872" i="1"/>
  <c r="DD8871" i="1"/>
  <c r="DD8870" i="1"/>
  <c r="DD8869" i="1"/>
  <c r="DD8868" i="1"/>
  <c r="DD8867" i="1"/>
  <c r="DD8866" i="1"/>
  <c r="DD8865" i="1"/>
  <c r="DD8864" i="1"/>
  <c r="DD8863" i="1"/>
  <c r="DD8862" i="1"/>
  <c r="DD8861" i="1"/>
  <c r="DD8860" i="1"/>
  <c r="DD8859" i="1"/>
  <c r="DD8858" i="1"/>
  <c r="DD8857" i="1"/>
  <c r="DD8856" i="1"/>
  <c r="DD8855" i="1"/>
  <c r="DD8854" i="1"/>
  <c r="DD8853" i="1"/>
  <c r="DD8852" i="1"/>
  <c r="DD8851" i="1"/>
  <c r="DD8850" i="1"/>
  <c r="DD8849" i="1"/>
  <c r="DD8848" i="1"/>
  <c r="DD8847" i="1"/>
  <c r="DD8846" i="1"/>
  <c r="DD8845" i="1"/>
  <c r="DD8844" i="1"/>
  <c r="DD8843" i="1"/>
  <c r="DD8842" i="1"/>
  <c r="DD8841" i="1"/>
  <c r="DD8840" i="1"/>
  <c r="DD8839" i="1"/>
  <c r="DD8838" i="1"/>
  <c r="DD8837" i="1"/>
  <c r="DD8836" i="1"/>
  <c r="DD8835" i="1"/>
  <c r="DD8834" i="1"/>
  <c r="DD8833" i="1"/>
  <c r="DD8832" i="1"/>
  <c r="DD8831" i="1"/>
  <c r="DD8830" i="1"/>
  <c r="DD8829" i="1"/>
  <c r="DD8828" i="1"/>
  <c r="DD8827" i="1"/>
  <c r="DD8826" i="1"/>
  <c r="DD8825" i="1"/>
  <c r="DD8824" i="1"/>
  <c r="DD8823" i="1"/>
  <c r="DD8822" i="1"/>
  <c r="DD8821" i="1"/>
  <c r="DD8820" i="1"/>
  <c r="DD8819" i="1"/>
  <c r="DD8818" i="1"/>
  <c r="DD8817" i="1"/>
  <c r="DD8816" i="1"/>
  <c r="DD8815" i="1"/>
  <c r="DD8814" i="1"/>
  <c r="DD8813" i="1"/>
  <c r="DD8812" i="1"/>
  <c r="DD8811" i="1"/>
  <c r="DD8810" i="1"/>
  <c r="DD8809" i="1"/>
  <c r="DD8808" i="1"/>
  <c r="DD8807" i="1"/>
  <c r="DD8806" i="1"/>
  <c r="DD8805" i="1"/>
  <c r="DD8804" i="1"/>
  <c r="DD8803" i="1"/>
  <c r="DD8802" i="1"/>
  <c r="DD8801" i="1"/>
  <c r="DD8800" i="1"/>
  <c r="DD8799" i="1"/>
  <c r="DD8798" i="1"/>
  <c r="DD8797" i="1"/>
  <c r="DD8796" i="1"/>
  <c r="DD8795" i="1"/>
  <c r="DD8794" i="1"/>
  <c r="DD8793" i="1"/>
  <c r="DD8792" i="1"/>
  <c r="DD8791" i="1"/>
  <c r="DD8790" i="1"/>
  <c r="DD8789" i="1"/>
  <c r="DD8788" i="1"/>
  <c r="DD8787" i="1"/>
  <c r="DD8786" i="1"/>
  <c r="DD8785" i="1"/>
  <c r="DD8784" i="1"/>
  <c r="DD8783" i="1"/>
  <c r="DD8782" i="1"/>
  <c r="DD8781" i="1"/>
  <c r="DD8780" i="1"/>
  <c r="DD8779" i="1"/>
  <c r="DD8778" i="1"/>
  <c r="DD8777" i="1"/>
  <c r="DD8776" i="1"/>
  <c r="DD8775" i="1"/>
  <c r="DD8774" i="1"/>
  <c r="DD8773" i="1"/>
  <c r="DD8772" i="1"/>
  <c r="DD8771" i="1"/>
  <c r="DD8770" i="1"/>
  <c r="DD8769" i="1"/>
  <c r="DD8768" i="1"/>
  <c r="DD8767" i="1"/>
  <c r="DD8766" i="1"/>
  <c r="DD8765" i="1"/>
  <c r="DD8764" i="1"/>
  <c r="DD8763" i="1"/>
  <c r="DD8762" i="1"/>
  <c r="DD8761" i="1"/>
  <c r="DD8760" i="1"/>
  <c r="DD8759" i="1"/>
  <c r="DD8758" i="1"/>
  <c r="DD8757" i="1"/>
  <c r="DD8756" i="1"/>
  <c r="DD8755" i="1"/>
  <c r="DD8754" i="1"/>
  <c r="DD8753" i="1"/>
  <c r="DD8752" i="1"/>
  <c r="DD8751" i="1"/>
  <c r="DD8750" i="1"/>
  <c r="DD8749" i="1"/>
  <c r="DD8748" i="1"/>
  <c r="DD8747" i="1"/>
  <c r="DD8746" i="1"/>
  <c r="DD8745" i="1"/>
  <c r="DD8744" i="1"/>
  <c r="DD8743" i="1"/>
  <c r="DD8742" i="1"/>
  <c r="DD8741" i="1"/>
  <c r="DD8740" i="1"/>
  <c r="DD8739" i="1"/>
  <c r="DD8738" i="1"/>
  <c r="DD8737" i="1"/>
  <c r="DD8736" i="1"/>
  <c r="DD8735" i="1"/>
  <c r="DD8734" i="1"/>
  <c r="DD8733" i="1"/>
  <c r="DD8732" i="1"/>
  <c r="DD8731" i="1"/>
  <c r="DD8730" i="1"/>
  <c r="DD8729" i="1"/>
  <c r="DD8728" i="1"/>
  <c r="DD8727" i="1"/>
  <c r="DD8726" i="1"/>
  <c r="DD8725" i="1"/>
  <c r="DD8724" i="1"/>
  <c r="DD8723" i="1"/>
  <c r="DD8722" i="1"/>
  <c r="DD8721" i="1"/>
  <c r="DD8720" i="1"/>
  <c r="DD8719" i="1"/>
  <c r="DD8718" i="1"/>
  <c r="DD8717" i="1"/>
  <c r="DD8716" i="1"/>
  <c r="DD8715" i="1"/>
  <c r="DD8714" i="1"/>
  <c r="DD8713" i="1"/>
  <c r="DD8712" i="1"/>
  <c r="DD8711" i="1"/>
  <c r="DD8710" i="1"/>
  <c r="DD8709" i="1"/>
  <c r="DD8708" i="1"/>
  <c r="DD8707" i="1"/>
  <c r="DD8706" i="1"/>
  <c r="DD8705" i="1"/>
  <c r="DD8704" i="1"/>
  <c r="DD8703" i="1"/>
  <c r="DD8702" i="1"/>
  <c r="DD8701" i="1"/>
  <c r="DD8700" i="1"/>
  <c r="DD8699" i="1"/>
  <c r="DD8698" i="1"/>
  <c r="DD8697" i="1"/>
  <c r="DD8696" i="1"/>
  <c r="DD8695" i="1"/>
  <c r="DD8694" i="1"/>
  <c r="DD8693" i="1"/>
  <c r="DD8692" i="1"/>
  <c r="DD8691" i="1"/>
  <c r="DD8690" i="1"/>
  <c r="DD8689" i="1"/>
  <c r="DD8688" i="1"/>
  <c r="DD8687" i="1"/>
  <c r="DD8686" i="1"/>
  <c r="DD8685" i="1"/>
  <c r="DD8684" i="1"/>
  <c r="DD8683" i="1"/>
  <c r="DD8682" i="1"/>
  <c r="DD8681" i="1"/>
  <c r="DD8680" i="1"/>
  <c r="DD8679" i="1"/>
  <c r="DD8678" i="1"/>
  <c r="DD8677" i="1"/>
  <c r="DD8676" i="1"/>
  <c r="DD8675" i="1"/>
  <c r="DD8674" i="1"/>
  <c r="DD8673" i="1"/>
  <c r="DD8672" i="1"/>
  <c r="DD8671" i="1"/>
  <c r="DD8670" i="1"/>
  <c r="DD8669" i="1"/>
  <c r="DD8668" i="1"/>
  <c r="DD8667" i="1"/>
  <c r="DD8666" i="1"/>
  <c r="DD8665" i="1"/>
  <c r="DD8664" i="1"/>
  <c r="DD8663" i="1"/>
  <c r="DD8662" i="1"/>
  <c r="DD8661" i="1"/>
  <c r="DD8660" i="1"/>
  <c r="DD8659" i="1"/>
  <c r="DD8658" i="1"/>
  <c r="DD8657" i="1"/>
  <c r="DD8656" i="1"/>
  <c r="DD8655" i="1"/>
  <c r="DD8654" i="1"/>
  <c r="DD8653" i="1"/>
  <c r="DD8652" i="1"/>
  <c r="DD8651" i="1"/>
  <c r="DD8650" i="1"/>
  <c r="DD8649" i="1"/>
  <c r="DD8648" i="1"/>
  <c r="DD8647" i="1"/>
  <c r="DD8646" i="1"/>
  <c r="DD8645" i="1"/>
  <c r="DD8644" i="1"/>
  <c r="DD8643" i="1"/>
  <c r="DD8642" i="1"/>
  <c r="DD8641" i="1"/>
  <c r="DD8640" i="1"/>
  <c r="DD8639" i="1"/>
  <c r="DD8638" i="1"/>
  <c r="DD8637" i="1"/>
  <c r="DD8636" i="1"/>
  <c r="DD8635" i="1"/>
  <c r="DD8634" i="1"/>
  <c r="DD8633" i="1"/>
  <c r="DD8632" i="1"/>
  <c r="DD8631" i="1"/>
  <c r="DD8630" i="1"/>
  <c r="DD8629" i="1"/>
  <c r="DD8628" i="1"/>
  <c r="DD8627" i="1"/>
  <c r="DD8626" i="1"/>
  <c r="DD8625" i="1"/>
  <c r="DD8624" i="1"/>
  <c r="DD8623" i="1"/>
  <c r="DD8622" i="1"/>
  <c r="DD8621" i="1"/>
  <c r="DD8620" i="1"/>
  <c r="DD8619" i="1"/>
  <c r="DD8618" i="1"/>
  <c r="DD8617" i="1"/>
  <c r="DD8616" i="1"/>
  <c r="DD8615" i="1"/>
  <c r="DD8614" i="1"/>
  <c r="DD8613" i="1"/>
  <c r="DD8612" i="1"/>
  <c r="DD8611" i="1"/>
  <c r="DD8610" i="1"/>
  <c r="DD8609" i="1"/>
  <c r="DD8608" i="1"/>
  <c r="DD8607" i="1"/>
  <c r="DD8606" i="1"/>
  <c r="DD8605" i="1"/>
  <c r="DD8604" i="1"/>
  <c r="DD8603" i="1"/>
  <c r="DD8602" i="1"/>
  <c r="DD8601" i="1"/>
  <c r="DD8600" i="1"/>
  <c r="DD8599" i="1"/>
  <c r="DD8598" i="1"/>
  <c r="DD8597" i="1"/>
  <c r="DD8596" i="1"/>
  <c r="DD8595" i="1"/>
  <c r="DD8594" i="1"/>
  <c r="DD8593" i="1"/>
  <c r="DD8592" i="1"/>
  <c r="DD8591" i="1"/>
  <c r="DD8590" i="1"/>
  <c r="DD8589" i="1"/>
  <c r="DD8588" i="1"/>
  <c r="DD8587" i="1"/>
  <c r="DD8586" i="1"/>
  <c r="DD8585" i="1"/>
  <c r="DD8584" i="1"/>
  <c r="DD8583" i="1"/>
  <c r="DD8582" i="1"/>
  <c r="DD8581" i="1"/>
  <c r="DD8580" i="1"/>
  <c r="DD8579" i="1"/>
  <c r="DD8578" i="1"/>
  <c r="DD8577" i="1"/>
  <c r="DD8576" i="1"/>
  <c r="DD8575" i="1"/>
  <c r="DD8574" i="1"/>
  <c r="DD8573" i="1"/>
  <c r="DD8572" i="1"/>
  <c r="DD8571" i="1"/>
  <c r="DD8570" i="1"/>
  <c r="DD8569" i="1"/>
  <c r="DD8568" i="1"/>
  <c r="DD8567" i="1"/>
  <c r="DD8566" i="1"/>
  <c r="DD8565" i="1"/>
  <c r="DD8564" i="1"/>
  <c r="DD8563" i="1"/>
  <c r="DD8562" i="1"/>
  <c r="DD8561" i="1"/>
  <c r="DD8560" i="1"/>
  <c r="DD8559" i="1"/>
  <c r="DD8558" i="1"/>
  <c r="DD8557" i="1"/>
  <c r="DD8556" i="1"/>
  <c r="DD8555" i="1"/>
  <c r="DD8554" i="1"/>
  <c r="DD8553" i="1"/>
  <c r="DD8552" i="1"/>
  <c r="DD8551" i="1"/>
  <c r="DD8550" i="1"/>
  <c r="DD8549" i="1"/>
  <c r="DD8548" i="1"/>
  <c r="DD8547" i="1"/>
  <c r="DD8546" i="1"/>
  <c r="DD8545" i="1"/>
  <c r="DD8544" i="1"/>
  <c r="DD8543" i="1"/>
  <c r="DD8542" i="1"/>
  <c r="DD8541" i="1"/>
  <c r="DD8540" i="1"/>
  <c r="DD8539" i="1"/>
  <c r="DD8538" i="1"/>
  <c r="DD8537" i="1"/>
  <c r="DD8536" i="1"/>
  <c r="DD8535" i="1"/>
  <c r="DD8534" i="1"/>
  <c r="DD8533" i="1"/>
  <c r="DD8532" i="1"/>
  <c r="DD8531" i="1"/>
  <c r="DD8530" i="1"/>
  <c r="DD8529" i="1"/>
  <c r="DD8528" i="1"/>
  <c r="DD8527" i="1"/>
  <c r="DD8526" i="1"/>
  <c r="DD8525" i="1"/>
  <c r="DD8524" i="1"/>
  <c r="DD8523" i="1"/>
  <c r="DD8522" i="1"/>
  <c r="DD8521" i="1"/>
  <c r="DD8520" i="1"/>
  <c r="DD8519" i="1"/>
  <c r="DD8518" i="1"/>
  <c r="DD8517" i="1"/>
  <c r="DD8516" i="1"/>
  <c r="DD8515" i="1"/>
  <c r="DD8514" i="1"/>
  <c r="DD8513" i="1"/>
  <c r="DD8512" i="1"/>
  <c r="DD8511" i="1"/>
  <c r="DD8510" i="1"/>
  <c r="DD8509" i="1"/>
  <c r="DD8508" i="1"/>
  <c r="DD8507" i="1"/>
  <c r="DD8506" i="1"/>
  <c r="DD8505" i="1"/>
  <c r="DD8504" i="1"/>
  <c r="DD8503" i="1"/>
  <c r="DD8502" i="1"/>
  <c r="DD8501" i="1"/>
  <c r="DD8500" i="1"/>
  <c r="DD8499" i="1"/>
  <c r="DD8498" i="1"/>
  <c r="DD8497" i="1"/>
  <c r="DD8496" i="1"/>
  <c r="DD8495" i="1"/>
  <c r="DD8494" i="1"/>
  <c r="DD8493" i="1"/>
  <c r="DD8492" i="1"/>
  <c r="DD8491" i="1"/>
  <c r="DD8490" i="1"/>
  <c r="DD8489" i="1"/>
  <c r="DD8488" i="1"/>
  <c r="DD8487" i="1"/>
  <c r="DD8486" i="1"/>
  <c r="DD8485" i="1"/>
  <c r="DD8484" i="1"/>
  <c r="DD8483" i="1"/>
  <c r="DD8482" i="1"/>
  <c r="DD8481" i="1"/>
  <c r="DD8480" i="1"/>
  <c r="DD8479" i="1"/>
  <c r="DD8478" i="1"/>
  <c r="DD8477" i="1"/>
  <c r="DD8476" i="1"/>
  <c r="DD8475" i="1"/>
  <c r="DD8474" i="1"/>
  <c r="DD8473" i="1"/>
  <c r="DD8472" i="1"/>
  <c r="DD8471" i="1"/>
  <c r="DD8470" i="1"/>
  <c r="DD8469" i="1"/>
  <c r="DD8468" i="1"/>
  <c r="DD8467" i="1"/>
  <c r="DD8466" i="1"/>
  <c r="DD8465" i="1"/>
  <c r="DD8464" i="1"/>
  <c r="DD8463" i="1"/>
  <c r="DD8462" i="1"/>
  <c r="DD8461" i="1"/>
  <c r="DD8460" i="1"/>
  <c r="DD8459" i="1"/>
  <c r="DD8458" i="1"/>
  <c r="DD8457" i="1"/>
  <c r="DD8456" i="1"/>
  <c r="DD8455" i="1"/>
  <c r="DD8454" i="1"/>
  <c r="DD8453" i="1"/>
  <c r="DD8452" i="1"/>
  <c r="DD8451" i="1"/>
  <c r="DD8450" i="1"/>
  <c r="DD8449" i="1"/>
  <c r="DD8448" i="1"/>
  <c r="DD8447" i="1"/>
  <c r="DD8446" i="1"/>
  <c r="DD8445" i="1"/>
  <c r="DD8444" i="1"/>
  <c r="DD8443" i="1"/>
  <c r="DD8442" i="1"/>
  <c r="DD8441" i="1"/>
  <c r="DD8440" i="1"/>
  <c r="DD8439" i="1"/>
  <c r="DD8438" i="1"/>
  <c r="DD8437" i="1"/>
  <c r="DD8436" i="1"/>
  <c r="DD8435" i="1"/>
  <c r="DD8434" i="1"/>
  <c r="DD8433" i="1"/>
  <c r="DD8432" i="1"/>
  <c r="DD8431" i="1"/>
  <c r="DD8430" i="1"/>
  <c r="DD8429" i="1"/>
  <c r="DD8428" i="1"/>
  <c r="DD8427" i="1"/>
  <c r="DD8426" i="1"/>
  <c r="DD8425" i="1"/>
  <c r="DD8424" i="1"/>
  <c r="DD8423" i="1"/>
  <c r="DD8422" i="1"/>
  <c r="DD8421" i="1"/>
  <c r="DD8420" i="1"/>
  <c r="DD8419" i="1"/>
  <c r="DD8418" i="1"/>
  <c r="DD8417" i="1"/>
  <c r="DD8416" i="1"/>
  <c r="DD8415" i="1"/>
  <c r="DD8414" i="1"/>
  <c r="DD8413" i="1"/>
  <c r="DD8412" i="1"/>
  <c r="DD8411" i="1"/>
  <c r="DD8410" i="1"/>
  <c r="DD8409" i="1"/>
  <c r="DD8408" i="1"/>
  <c r="DD8407" i="1"/>
  <c r="DD8406" i="1"/>
  <c r="DD8405" i="1"/>
  <c r="DD8404" i="1"/>
  <c r="DD8403" i="1"/>
  <c r="DD8402" i="1"/>
  <c r="DD8401" i="1"/>
  <c r="DD8400" i="1"/>
  <c r="DD8399" i="1"/>
  <c r="DD8398" i="1"/>
  <c r="DD8397" i="1"/>
  <c r="DD8396" i="1"/>
  <c r="DD8395" i="1"/>
  <c r="DD8394" i="1"/>
  <c r="DD8393" i="1"/>
  <c r="DD8392" i="1"/>
  <c r="DD8391" i="1"/>
  <c r="DD8390" i="1"/>
  <c r="DD8389" i="1"/>
  <c r="DD8388" i="1"/>
  <c r="DD8387" i="1"/>
  <c r="DD8386" i="1"/>
  <c r="DD8385" i="1"/>
  <c r="DD8384" i="1"/>
  <c r="DD8383" i="1"/>
  <c r="DD8382" i="1"/>
  <c r="DD8381" i="1"/>
  <c r="DD8380" i="1"/>
  <c r="DD8379" i="1"/>
  <c r="DD8378" i="1"/>
  <c r="DD8377" i="1"/>
  <c r="DD8376" i="1"/>
  <c r="DD8375" i="1"/>
  <c r="DD8374" i="1"/>
  <c r="DD8373" i="1"/>
  <c r="DD8372" i="1"/>
  <c r="DD8371" i="1"/>
  <c r="DD8370" i="1"/>
  <c r="DD8369" i="1"/>
  <c r="DD8368" i="1"/>
  <c r="DD8367" i="1"/>
  <c r="DD8366" i="1"/>
  <c r="DD8365" i="1"/>
  <c r="DD8364" i="1"/>
  <c r="DD8363" i="1"/>
  <c r="DD8362" i="1"/>
  <c r="DD8361" i="1"/>
  <c r="DD8360" i="1"/>
  <c r="DD8359" i="1"/>
  <c r="DD8358" i="1"/>
  <c r="DD8357" i="1"/>
  <c r="DD8356" i="1"/>
  <c r="DD8355" i="1"/>
  <c r="DD8354" i="1"/>
  <c r="DD8353" i="1"/>
  <c r="DD8352" i="1"/>
  <c r="DD8351" i="1"/>
  <c r="DD8350" i="1"/>
  <c r="DD8349" i="1"/>
  <c r="DD8348" i="1"/>
  <c r="DD8347" i="1"/>
  <c r="DD8346" i="1"/>
  <c r="DD8345" i="1"/>
  <c r="DD8344" i="1"/>
  <c r="DD8343" i="1"/>
  <c r="DD8342" i="1"/>
  <c r="DD8341" i="1"/>
  <c r="DD8340" i="1"/>
  <c r="DD8339" i="1"/>
  <c r="DD8338" i="1"/>
  <c r="DD8337" i="1"/>
  <c r="DD8336" i="1"/>
  <c r="DD8335" i="1"/>
  <c r="DD8334" i="1"/>
  <c r="DD8333" i="1"/>
  <c r="DD8332" i="1"/>
  <c r="DD8331" i="1"/>
  <c r="DD8330" i="1"/>
  <c r="DD8329" i="1"/>
  <c r="DD8328" i="1"/>
  <c r="DD8327" i="1"/>
  <c r="DD8326" i="1"/>
  <c r="DD8325" i="1"/>
  <c r="DD8324" i="1"/>
  <c r="DD8323" i="1"/>
  <c r="DD8322" i="1"/>
  <c r="DD8321" i="1"/>
  <c r="DD8320" i="1"/>
  <c r="DD8319" i="1"/>
  <c r="DD8318" i="1"/>
  <c r="DD8317" i="1"/>
  <c r="DD8316" i="1"/>
  <c r="DD8315" i="1"/>
  <c r="DD8314" i="1"/>
  <c r="DD8313" i="1"/>
  <c r="DD8312" i="1"/>
  <c r="DD8311" i="1"/>
  <c r="DD8310" i="1"/>
  <c r="DD8309" i="1"/>
  <c r="DD8308" i="1"/>
  <c r="DD8307" i="1"/>
  <c r="DD8306" i="1"/>
  <c r="DD8305" i="1"/>
  <c r="DD8304" i="1"/>
  <c r="DD8303" i="1"/>
  <c r="DD8302" i="1"/>
  <c r="DD8301" i="1"/>
  <c r="DD8300" i="1"/>
  <c r="DD8299" i="1"/>
  <c r="DD8298" i="1"/>
  <c r="DD8297" i="1"/>
  <c r="DD8296" i="1"/>
  <c r="DD8295" i="1"/>
  <c r="DD8294" i="1"/>
  <c r="DD8293" i="1"/>
  <c r="DD8292" i="1"/>
  <c r="DD8291" i="1"/>
  <c r="DD8290" i="1"/>
  <c r="DD8289" i="1"/>
  <c r="DD8288" i="1"/>
  <c r="DD8287" i="1"/>
  <c r="DD8286" i="1"/>
  <c r="DD8285" i="1"/>
  <c r="DD8284" i="1"/>
  <c r="DD8283" i="1"/>
  <c r="DD8282" i="1"/>
  <c r="DD8281" i="1"/>
  <c r="DD8280" i="1"/>
  <c r="DD8279" i="1"/>
  <c r="DD8278" i="1"/>
  <c r="DD8277" i="1"/>
  <c r="DD8276" i="1"/>
  <c r="DD8275" i="1"/>
  <c r="DD8274" i="1"/>
  <c r="DD8273" i="1"/>
  <c r="DD8272" i="1"/>
  <c r="DD8271" i="1"/>
  <c r="DD8270" i="1"/>
  <c r="DD8269" i="1"/>
  <c r="DD8268" i="1"/>
  <c r="DD8267" i="1"/>
  <c r="DD8266" i="1"/>
  <c r="DD8265" i="1"/>
  <c r="DD8264" i="1"/>
  <c r="DD8263" i="1"/>
  <c r="DD8262" i="1"/>
  <c r="DD8261" i="1"/>
  <c r="DD8260" i="1"/>
  <c r="DD8259" i="1"/>
  <c r="DD8258" i="1"/>
  <c r="DD8257" i="1"/>
  <c r="DD8256" i="1"/>
  <c r="DD8255" i="1"/>
  <c r="DD8254" i="1"/>
  <c r="DD8253" i="1"/>
  <c r="DD8252" i="1"/>
  <c r="DD8251" i="1"/>
  <c r="DD8250" i="1"/>
  <c r="DD8249" i="1"/>
  <c r="DD8248" i="1"/>
  <c r="DD8247" i="1"/>
  <c r="DD8246" i="1"/>
  <c r="DD8245" i="1"/>
  <c r="DD8244" i="1"/>
  <c r="DD8243" i="1"/>
  <c r="DD8242" i="1"/>
  <c r="DD8241" i="1"/>
  <c r="DD8240" i="1"/>
  <c r="DD8239" i="1"/>
  <c r="DD8238" i="1"/>
  <c r="DD8237" i="1"/>
  <c r="DD8236" i="1"/>
  <c r="DD8235" i="1"/>
  <c r="DD8234" i="1"/>
  <c r="DD8233" i="1"/>
  <c r="DD8232" i="1"/>
  <c r="DD8231" i="1"/>
  <c r="DD8230" i="1"/>
  <c r="DD8229" i="1"/>
  <c r="DD8228" i="1"/>
  <c r="DD8227" i="1"/>
  <c r="DD8226" i="1"/>
  <c r="DD8225" i="1"/>
  <c r="DD8224" i="1"/>
  <c r="DD8223" i="1"/>
  <c r="DD8222" i="1"/>
  <c r="DD8221" i="1"/>
  <c r="DD8220" i="1"/>
  <c r="DD8219" i="1"/>
  <c r="DD8218" i="1"/>
  <c r="DD8217" i="1"/>
  <c r="DD8216" i="1"/>
  <c r="DD8215" i="1"/>
  <c r="DD8214" i="1"/>
  <c r="DD8213" i="1"/>
  <c r="DD8212" i="1"/>
  <c r="DD8211" i="1"/>
  <c r="DD8210" i="1"/>
  <c r="DD8209" i="1"/>
  <c r="DD8208" i="1"/>
  <c r="DD8207" i="1"/>
  <c r="DD8206" i="1"/>
  <c r="DD8205" i="1"/>
  <c r="DD8204" i="1"/>
  <c r="DD8203" i="1"/>
  <c r="DD8202" i="1"/>
  <c r="DD8201" i="1"/>
  <c r="DD8200" i="1"/>
  <c r="DD8199" i="1"/>
  <c r="DD8198" i="1"/>
  <c r="DD8197" i="1"/>
  <c r="DD8196" i="1"/>
  <c r="DD8195" i="1"/>
  <c r="DD8194" i="1"/>
  <c r="DD8193" i="1"/>
  <c r="DD8192" i="1"/>
  <c r="DD8191" i="1"/>
  <c r="DD8190" i="1"/>
  <c r="DD8189" i="1"/>
  <c r="DD8188" i="1"/>
  <c r="DD8187" i="1"/>
  <c r="DD8186" i="1"/>
  <c r="DD8185" i="1"/>
  <c r="DD8184" i="1"/>
  <c r="DD8183" i="1"/>
  <c r="DD8182" i="1"/>
  <c r="DD8181" i="1"/>
  <c r="DD8180" i="1"/>
  <c r="DD8179" i="1"/>
  <c r="DD8178" i="1"/>
  <c r="DD8177" i="1"/>
  <c r="DD8176" i="1"/>
  <c r="DD8175" i="1"/>
  <c r="DD8174" i="1"/>
  <c r="DD8173" i="1"/>
  <c r="DD8172" i="1"/>
  <c r="DD8171" i="1"/>
  <c r="DD8170" i="1"/>
  <c r="DD8169" i="1"/>
  <c r="DD8168" i="1"/>
  <c r="DD8167" i="1"/>
  <c r="DD8166" i="1"/>
  <c r="DD8165" i="1"/>
  <c r="DD8164" i="1"/>
  <c r="DD8163" i="1"/>
  <c r="DD8162" i="1"/>
  <c r="DD8161" i="1"/>
  <c r="DD8160" i="1"/>
  <c r="DD8159" i="1"/>
  <c r="DD8158" i="1"/>
  <c r="DD8157" i="1"/>
  <c r="DD8156" i="1"/>
  <c r="DD8155" i="1"/>
  <c r="DD8154" i="1"/>
  <c r="DD8153" i="1"/>
  <c r="DD8152" i="1"/>
  <c r="DD8151" i="1"/>
  <c r="DD8150" i="1"/>
  <c r="DD8149" i="1"/>
  <c r="DD8148" i="1"/>
  <c r="DD8147" i="1"/>
  <c r="DD8146" i="1"/>
  <c r="DD8145" i="1"/>
  <c r="DD8144" i="1"/>
  <c r="DD8143" i="1"/>
  <c r="DD8142" i="1"/>
  <c r="DD8141" i="1"/>
  <c r="DD8140" i="1"/>
  <c r="DD8139" i="1"/>
  <c r="DD8138" i="1"/>
  <c r="DD8137" i="1"/>
  <c r="DD8136" i="1"/>
  <c r="DD8135" i="1"/>
  <c r="DD8134" i="1"/>
  <c r="DD8133" i="1"/>
  <c r="DD8132" i="1"/>
  <c r="DD8131" i="1"/>
  <c r="DD8130" i="1"/>
  <c r="DD8129" i="1"/>
  <c r="DD8128" i="1"/>
  <c r="DD8127" i="1"/>
  <c r="DD8126" i="1"/>
  <c r="DD8125" i="1"/>
  <c r="DD8124" i="1"/>
  <c r="DD8123" i="1"/>
  <c r="DD8122" i="1"/>
  <c r="DD8121" i="1"/>
  <c r="DD8120" i="1"/>
  <c r="DD8119" i="1"/>
  <c r="DD8118" i="1"/>
  <c r="DD8117" i="1"/>
  <c r="DD8116" i="1"/>
  <c r="DD8115" i="1"/>
  <c r="DD8114" i="1"/>
  <c r="DD8113" i="1"/>
  <c r="DD8112" i="1"/>
  <c r="DD8111" i="1"/>
  <c r="DD8110" i="1"/>
  <c r="DD8109" i="1"/>
  <c r="DD8108" i="1"/>
  <c r="DD8107" i="1"/>
  <c r="DD8106" i="1"/>
  <c r="DD8105" i="1"/>
  <c r="DD8104" i="1"/>
  <c r="DD8103" i="1"/>
  <c r="DD8102" i="1"/>
  <c r="DD8101" i="1"/>
  <c r="DD8100" i="1"/>
  <c r="DD8099" i="1"/>
  <c r="DD8098" i="1"/>
  <c r="DD8097" i="1"/>
  <c r="DD8096" i="1"/>
  <c r="DD8095" i="1"/>
  <c r="DD8094" i="1"/>
  <c r="DD8093" i="1"/>
  <c r="DD8092" i="1"/>
  <c r="DD8091" i="1"/>
  <c r="DD8090" i="1"/>
  <c r="DD8089" i="1"/>
  <c r="DD8088" i="1"/>
  <c r="DD8087" i="1"/>
  <c r="DD8086" i="1"/>
  <c r="DD8085" i="1"/>
  <c r="DD8084" i="1"/>
  <c r="DD8083" i="1"/>
  <c r="DD8082" i="1"/>
  <c r="DD8081" i="1"/>
  <c r="DD8080" i="1"/>
  <c r="DD8079" i="1"/>
  <c r="DD8078" i="1"/>
  <c r="DD8077" i="1"/>
  <c r="DD8076" i="1"/>
  <c r="DD8075" i="1"/>
  <c r="DD8074" i="1"/>
  <c r="DD8073" i="1"/>
  <c r="DD8072" i="1"/>
  <c r="DD8071" i="1"/>
  <c r="DD8070" i="1"/>
  <c r="DD8069" i="1"/>
  <c r="DD8068" i="1"/>
  <c r="DD8067" i="1"/>
  <c r="DD8066" i="1"/>
  <c r="DD8065" i="1"/>
  <c r="DD8064" i="1"/>
  <c r="DD8063" i="1"/>
  <c r="DD8062" i="1"/>
  <c r="DD8061" i="1"/>
  <c r="DD8060" i="1"/>
  <c r="DD8059" i="1"/>
  <c r="DD8058" i="1"/>
  <c r="DD8057" i="1"/>
  <c r="DD8056" i="1"/>
  <c r="DD8055" i="1"/>
  <c r="DD8054" i="1"/>
  <c r="DD8053" i="1"/>
  <c r="DD8052" i="1"/>
  <c r="DD8051" i="1"/>
  <c r="DD8050" i="1"/>
  <c r="DD8049" i="1"/>
  <c r="DD8048" i="1"/>
  <c r="DD8047" i="1"/>
  <c r="DD8046" i="1"/>
  <c r="DD8045" i="1"/>
  <c r="DD8044" i="1"/>
  <c r="DD8043" i="1"/>
  <c r="DD8042" i="1"/>
  <c r="DD8041" i="1"/>
  <c r="DD8040" i="1"/>
  <c r="DD8039" i="1"/>
  <c r="DD8038" i="1"/>
  <c r="DD8037" i="1"/>
  <c r="DD8036" i="1"/>
  <c r="DD8035" i="1"/>
  <c r="DD8034" i="1"/>
  <c r="DD8033" i="1"/>
  <c r="DD8032" i="1"/>
  <c r="DD8031" i="1"/>
  <c r="DD8030" i="1"/>
  <c r="DD8029" i="1"/>
  <c r="DD8028" i="1"/>
  <c r="DD8027" i="1"/>
  <c r="DD8026" i="1"/>
  <c r="DD8025" i="1"/>
  <c r="DD8024" i="1"/>
  <c r="DD8023" i="1"/>
  <c r="DD8022" i="1"/>
  <c r="DD8021" i="1"/>
  <c r="DD8020" i="1"/>
  <c r="DD8019" i="1"/>
  <c r="DD8018" i="1"/>
  <c r="DD8017" i="1"/>
  <c r="DD8016" i="1"/>
  <c r="DD8015" i="1"/>
  <c r="DD8014" i="1"/>
  <c r="DD8013" i="1"/>
  <c r="DD8012" i="1"/>
  <c r="DD8011" i="1"/>
  <c r="DD8010" i="1"/>
  <c r="DD8009" i="1"/>
  <c r="DD8008" i="1"/>
  <c r="DD8007" i="1"/>
  <c r="DD8006" i="1"/>
  <c r="DD8005" i="1"/>
  <c r="DD8004" i="1"/>
  <c r="DD8003" i="1"/>
  <c r="DD8002" i="1"/>
  <c r="DD8001" i="1"/>
  <c r="DD8000" i="1"/>
  <c r="DD7999" i="1"/>
  <c r="DD7998" i="1"/>
  <c r="DD7997" i="1"/>
  <c r="DD7996" i="1"/>
  <c r="DD7995" i="1"/>
  <c r="DD7994" i="1"/>
  <c r="DD7993" i="1"/>
  <c r="DD7992" i="1"/>
  <c r="DD7991" i="1"/>
  <c r="DD7990" i="1"/>
  <c r="DD7989" i="1"/>
  <c r="DD7988" i="1"/>
  <c r="DD7987" i="1"/>
  <c r="DD7986" i="1"/>
  <c r="DD7985" i="1"/>
  <c r="DD7984" i="1"/>
  <c r="DD7983" i="1"/>
  <c r="DD7982" i="1"/>
  <c r="DD7981" i="1"/>
  <c r="DD7980" i="1"/>
  <c r="DD7979" i="1"/>
  <c r="DD7978" i="1"/>
  <c r="DD7977" i="1"/>
  <c r="DD7976" i="1"/>
  <c r="DD7975" i="1"/>
  <c r="DD7974" i="1"/>
  <c r="DD7973" i="1"/>
  <c r="DD7972" i="1"/>
  <c r="DD7971" i="1"/>
  <c r="DD7970" i="1"/>
  <c r="DD7969" i="1"/>
  <c r="DD7968" i="1"/>
  <c r="DD7967" i="1"/>
  <c r="DD7966" i="1"/>
  <c r="DD7965" i="1"/>
  <c r="DD7964" i="1"/>
  <c r="DD7963" i="1"/>
  <c r="DD7962" i="1"/>
  <c r="DD7961" i="1"/>
  <c r="DD7960" i="1"/>
  <c r="DD7959" i="1"/>
  <c r="DD7958" i="1"/>
  <c r="DD7957" i="1"/>
  <c r="DD7956" i="1"/>
  <c r="DD7955" i="1"/>
  <c r="DD7954" i="1"/>
  <c r="DD7953" i="1"/>
  <c r="DD7952" i="1"/>
  <c r="DD7951" i="1"/>
  <c r="DD7950" i="1"/>
  <c r="DD7949" i="1"/>
  <c r="DD7948" i="1"/>
  <c r="DD7947" i="1"/>
  <c r="DD7946" i="1"/>
  <c r="DD7945" i="1"/>
  <c r="DD7944" i="1"/>
  <c r="DD7943" i="1"/>
  <c r="DD7942" i="1"/>
  <c r="DD7941" i="1"/>
  <c r="DD7940" i="1"/>
  <c r="DD7939" i="1"/>
  <c r="DD7938" i="1"/>
  <c r="DD7937" i="1"/>
  <c r="DD7936" i="1"/>
  <c r="DD7935" i="1"/>
  <c r="DD7934" i="1"/>
  <c r="DD7933" i="1"/>
  <c r="DD7932" i="1"/>
  <c r="DD7931" i="1"/>
  <c r="DD7930" i="1"/>
  <c r="DD7929" i="1"/>
  <c r="DD7928" i="1"/>
  <c r="DD7927" i="1"/>
  <c r="DD7926" i="1"/>
  <c r="DD7925" i="1"/>
  <c r="DD7924" i="1"/>
  <c r="DD7923" i="1"/>
  <c r="DD7922" i="1"/>
  <c r="DD7921" i="1"/>
  <c r="DD7920" i="1"/>
  <c r="DD7919" i="1"/>
  <c r="DD7918" i="1"/>
  <c r="DD7917" i="1"/>
  <c r="DD7916" i="1"/>
  <c r="DD7915" i="1"/>
  <c r="DD7914" i="1"/>
  <c r="DD7913" i="1"/>
  <c r="DD7912" i="1"/>
  <c r="DD7911" i="1"/>
  <c r="DD7910" i="1"/>
  <c r="DD7909" i="1"/>
  <c r="DD7908" i="1"/>
  <c r="DD7907" i="1"/>
  <c r="DD7906" i="1"/>
  <c r="DD7905" i="1"/>
  <c r="DD7904" i="1"/>
  <c r="DD7903" i="1"/>
  <c r="DD7902" i="1"/>
  <c r="DD7901" i="1"/>
  <c r="DD7900" i="1"/>
  <c r="DD7899" i="1"/>
  <c r="DD7898" i="1"/>
  <c r="DD7897" i="1"/>
  <c r="DD7896" i="1"/>
  <c r="DD7895" i="1"/>
  <c r="DD7894" i="1"/>
  <c r="DD7893" i="1"/>
  <c r="DD7892" i="1"/>
  <c r="DD7891" i="1"/>
  <c r="DD7890" i="1"/>
  <c r="DD7889" i="1"/>
  <c r="DD7888" i="1"/>
  <c r="DD7887" i="1"/>
  <c r="DD7886" i="1"/>
  <c r="DD7885" i="1"/>
  <c r="DD7884" i="1"/>
  <c r="DD7883" i="1"/>
  <c r="DD7882" i="1"/>
  <c r="DD7881" i="1"/>
  <c r="DD7880" i="1"/>
  <c r="DD7879" i="1"/>
  <c r="DD7878" i="1"/>
  <c r="DD7877" i="1"/>
  <c r="DD7876" i="1"/>
  <c r="DD7875" i="1"/>
  <c r="DD7874" i="1"/>
  <c r="DD7873" i="1"/>
  <c r="DD7872" i="1"/>
  <c r="DD7871" i="1"/>
  <c r="DD7870" i="1"/>
  <c r="DD7869" i="1"/>
  <c r="DD7868" i="1"/>
  <c r="DD7867" i="1"/>
  <c r="DD7866" i="1"/>
  <c r="DD7865" i="1"/>
  <c r="DD7864" i="1"/>
  <c r="DD7863" i="1"/>
  <c r="DD7862" i="1"/>
  <c r="DD7861" i="1"/>
  <c r="DD7860" i="1"/>
  <c r="DD7859" i="1"/>
  <c r="DD7858" i="1"/>
  <c r="DD7857" i="1"/>
  <c r="DD7856" i="1"/>
  <c r="DD7855" i="1"/>
  <c r="DD7854" i="1"/>
  <c r="DD7853" i="1"/>
  <c r="DD7852" i="1"/>
  <c r="DD7851" i="1"/>
  <c r="DD7850" i="1"/>
  <c r="DD7849" i="1"/>
  <c r="DD7848" i="1"/>
  <c r="DD7847" i="1"/>
  <c r="DD7846" i="1"/>
  <c r="DD7845" i="1"/>
  <c r="DD7844" i="1"/>
  <c r="DD7843" i="1"/>
  <c r="DD7842" i="1"/>
  <c r="DD7841" i="1"/>
  <c r="DD7840" i="1"/>
  <c r="DD7839" i="1"/>
  <c r="DD7838" i="1"/>
  <c r="DD7837" i="1"/>
  <c r="DD7836" i="1"/>
  <c r="DD7835" i="1"/>
  <c r="DD7834" i="1"/>
  <c r="DD7833" i="1"/>
  <c r="DD7832" i="1"/>
  <c r="DD7831" i="1"/>
  <c r="DD7830" i="1"/>
  <c r="DD7829" i="1"/>
  <c r="DD7828" i="1"/>
  <c r="DD7827" i="1"/>
  <c r="DD7826" i="1"/>
  <c r="DD7825" i="1"/>
  <c r="DD7824" i="1"/>
  <c r="DD7823" i="1"/>
  <c r="DD7822" i="1"/>
  <c r="DD7821" i="1"/>
  <c r="DD7820" i="1"/>
  <c r="DD7819" i="1"/>
  <c r="DD7818" i="1"/>
  <c r="DD7817" i="1"/>
  <c r="DD7816" i="1"/>
  <c r="DD7815" i="1"/>
  <c r="DD7814" i="1"/>
  <c r="DD7813" i="1"/>
  <c r="DD7812" i="1"/>
  <c r="DD7811" i="1"/>
  <c r="DD7810" i="1"/>
  <c r="DD7809" i="1"/>
  <c r="DD7808" i="1"/>
  <c r="DD7807" i="1"/>
  <c r="DD7806" i="1"/>
  <c r="DD7805" i="1"/>
  <c r="DD7804" i="1"/>
  <c r="DD7803" i="1"/>
  <c r="DD7802" i="1"/>
  <c r="DD7801" i="1"/>
  <c r="DD7800" i="1"/>
  <c r="DD7799" i="1"/>
  <c r="DD7798" i="1"/>
  <c r="DD7797" i="1"/>
  <c r="DD7796" i="1"/>
  <c r="DD7795" i="1"/>
  <c r="DD7794" i="1"/>
  <c r="DD7793" i="1"/>
  <c r="DD7792" i="1"/>
  <c r="DD7791" i="1"/>
  <c r="DD7790" i="1"/>
  <c r="DD7789" i="1"/>
  <c r="DD7788" i="1"/>
  <c r="DD7787" i="1"/>
  <c r="DD7786" i="1"/>
  <c r="DD7785" i="1"/>
  <c r="DD7784" i="1"/>
  <c r="DD7783" i="1"/>
  <c r="DD7782" i="1"/>
  <c r="DD7781" i="1"/>
  <c r="DD7780" i="1"/>
  <c r="DD7779" i="1"/>
  <c r="DD7778" i="1"/>
  <c r="DD7777" i="1"/>
  <c r="DD7776" i="1"/>
  <c r="DD7775" i="1"/>
  <c r="DD7774" i="1"/>
  <c r="DD7773" i="1"/>
  <c r="DD7772" i="1"/>
  <c r="DD7771" i="1"/>
  <c r="DD7770" i="1"/>
  <c r="DD7769" i="1"/>
  <c r="DD7768" i="1"/>
  <c r="DD7767" i="1"/>
  <c r="DD7766" i="1"/>
  <c r="DD7765" i="1"/>
  <c r="DD7764" i="1"/>
  <c r="DD7763" i="1"/>
  <c r="DD7762" i="1"/>
  <c r="DD7761" i="1"/>
  <c r="DD7760" i="1"/>
  <c r="DD7759" i="1"/>
  <c r="DD7758" i="1"/>
  <c r="DD7757" i="1"/>
  <c r="DD7756" i="1"/>
  <c r="DD7755" i="1"/>
  <c r="DD7754" i="1"/>
  <c r="DD7753" i="1"/>
  <c r="DD7752" i="1"/>
  <c r="DD7751" i="1"/>
  <c r="DD7750" i="1"/>
  <c r="DD7749" i="1"/>
  <c r="DD7748" i="1"/>
  <c r="DD7747" i="1"/>
  <c r="DD7746" i="1"/>
  <c r="DD7745" i="1"/>
  <c r="DD7744" i="1"/>
  <c r="DD7743" i="1"/>
  <c r="DD7742" i="1"/>
  <c r="DD7741" i="1"/>
  <c r="DD7740" i="1"/>
  <c r="DD7739" i="1"/>
  <c r="DD7738" i="1"/>
  <c r="DD7737" i="1"/>
  <c r="DD7736" i="1"/>
  <c r="DD7735" i="1"/>
  <c r="DD7734" i="1"/>
  <c r="DD7733" i="1"/>
  <c r="DD7732" i="1"/>
  <c r="DD7731" i="1"/>
  <c r="DD7730" i="1"/>
  <c r="DD7729" i="1"/>
  <c r="DD7728" i="1"/>
  <c r="DD7727" i="1"/>
  <c r="DD7726" i="1"/>
  <c r="DD7725" i="1"/>
  <c r="DD7724" i="1"/>
  <c r="DD7723" i="1"/>
  <c r="DD7722" i="1"/>
  <c r="DD7721" i="1"/>
  <c r="DD7720" i="1"/>
  <c r="DD7719" i="1"/>
  <c r="DD7718" i="1"/>
  <c r="DD7717" i="1"/>
  <c r="DD7716" i="1"/>
  <c r="DD7715" i="1"/>
  <c r="DD7714" i="1"/>
  <c r="DD7713" i="1"/>
  <c r="DD7712" i="1"/>
  <c r="DD7711" i="1"/>
  <c r="DD7710" i="1"/>
  <c r="DD7709" i="1"/>
  <c r="DD7708" i="1"/>
  <c r="DD7707" i="1"/>
  <c r="DD7706" i="1"/>
  <c r="DD7705" i="1"/>
  <c r="DD7704" i="1"/>
  <c r="DD7703" i="1"/>
  <c r="DD7702" i="1"/>
  <c r="DD7701" i="1"/>
  <c r="DD7700" i="1"/>
  <c r="DD7699" i="1"/>
  <c r="DD7698" i="1"/>
  <c r="DD7697" i="1"/>
  <c r="DD7696" i="1"/>
  <c r="DD7695" i="1"/>
  <c r="DD7694" i="1"/>
  <c r="DD7693" i="1"/>
  <c r="DD7692" i="1"/>
  <c r="DD7691" i="1"/>
  <c r="DD7690" i="1"/>
  <c r="DD7689" i="1"/>
  <c r="DD7688" i="1"/>
  <c r="DD7687" i="1"/>
  <c r="DD7686" i="1"/>
  <c r="DD7685" i="1"/>
  <c r="DD7684" i="1"/>
  <c r="DD7683" i="1"/>
  <c r="DD7682" i="1"/>
  <c r="DD7681" i="1"/>
  <c r="DD7680" i="1"/>
  <c r="DD7679" i="1"/>
  <c r="DD7678" i="1"/>
  <c r="DD7677" i="1"/>
  <c r="DD7676" i="1"/>
  <c r="DD7675" i="1"/>
  <c r="DD7674" i="1"/>
  <c r="DD7673" i="1"/>
  <c r="DD7672" i="1"/>
  <c r="DD7671" i="1"/>
  <c r="DD7670" i="1"/>
  <c r="DD7669" i="1"/>
  <c r="DD7668" i="1"/>
  <c r="DD7667" i="1"/>
  <c r="DD7666" i="1"/>
  <c r="DD7665" i="1"/>
  <c r="DD7664" i="1"/>
  <c r="DD7663" i="1"/>
  <c r="DD7662" i="1"/>
  <c r="DD7661" i="1"/>
  <c r="DD7660" i="1"/>
  <c r="DD7659" i="1"/>
  <c r="DD7658" i="1"/>
  <c r="DD7657" i="1"/>
  <c r="DD7656" i="1"/>
  <c r="DD7655" i="1"/>
  <c r="DD7654" i="1"/>
  <c r="DD7653" i="1"/>
  <c r="DD7652" i="1"/>
  <c r="DD7651" i="1"/>
  <c r="DD7650" i="1"/>
  <c r="DD7649" i="1"/>
  <c r="DD7648" i="1"/>
  <c r="DD7647" i="1"/>
  <c r="DD7646" i="1"/>
  <c r="DD7645" i="1"/>
  <c r="DD7644" i="1"/>
  <c r="DD7643" i="1"/>
  <c r="DD7642" i="1"/>
  <c r="DD7641" i="1"/>
  <c r="DD7640" i="1"/>
  <c r="DD7639" i="1"/>
  <c r="DD7638" i="1"/>
  <c r="DD7637" i="1"/>
  <c r="DD7636" i="1"/>
  <c r="DD7635" i="1"/>
  <c r="DD7634" i="1"/>
  <c r="DD7633" i="1"/>
  <c r="DD7632" i="1"/>
  <c r="DD7631" i="1"/>
  <c r="DD7630" i="1"/>
  <c r="DD7629" i="1"/>
  <c r="DD7628" i="1"/>
  <c r="DD7627" i="1"/>
  <c r="DD7626" i="1"/>
  <c r="DD7625" i="1"/>
  <c r="DD7624" i="1"/>
  <c r="DD7623" i="1"/>
  <c r="DD7622" i="1"/>
  <c r="DD7621" i="1"/>
  <c r="DD7620" i="1"/>
  <c r="DD7619" i="1"/>
  <c r="DD7618" i="1"/>
  <c r="DD7617" i="1"/>
  <c r="DD7616" i="1"/>
  <c r="DD7615" i="1"/>
  <c r="DD7614" i="1"/>
  <c r="DD7613" i="1"/>
  <c r="DD7612" i="1"/>
  <c r="DD7611" i="1"/>
  <c r="DD7610" i="1"/>
  <c r="DD7609" i="1"/>
  <c r="DD7608" i="1"/>
  <c r="DD7607" i="1"/>
  <c r="DD7606" i="1"/>
  <c r="DD7605" i="1"/>
  <c r="DD7604" i="1"/>
  <c r="DD7603" i="1"/>
  <c r="DD7602" i="1"/>
  <c r="DD7601" i="1"/>
  <c r="DD7600" i="1"/>
  <c r="DD7599" i="1"/>
  <c r="DD7598" i="1"/>
  <c r="DD7597" i="1"/>
  <c r="DD7596" i="1"/>
  <c r="DD7595" i="1"/>
  <c r="DD7594" i="1"/>
  <c r="DD7593" i="1"/>
  <c r="DD7592" i="1"/>
  <c r="DD7591" i="1"/>
  <c r="DD7590" i="1"/>
  <c r="DD7589" i="1"/>
  <c r="DD7588" i="1"/>
  <c r="DD7587" i="1"/>
  <c r="DD7586" i="1"/>
  <c r="DD7585" i="1"/>
  <c r="DD7584" i="1"/>
  <c r="DD7583" i="1"/>
  <c r="DD7582" i="1"/>
  <c r="DD7581" i="1"/>
  <c r="DD7580" i="1"/>
  <c r="DD7579" i="1"/>
  <c r="DD7578" i="1"/>
  <c r="DD7577" i="1"/>
  <c r="DD7576" i="1"/>
  <c r="DD7575" i="1"/>
  <c r="DD7574" i="1"/>
  <c r="DD7573" i="1"/>
  <c r="DD7572" i="1"/>
  <c r="DD7571" i="1"/>
  <c r="DD7570" i="1"/>
  <c r="DD7569" i="1"/>
  <c r="DD7568" i="1"/>
  <c r="DD7567" i="1"/>
  <c r="DD7566" i="1"/>
  <c r="DD7565" i="1"/>
  <c r="DD7564" i="1"/>
  <c r="DD7563" i="1"/>
  <c r="DD7562" i="1"/>
  <c r="DD7561" i="1"/>
  <c r="DD7560" i="1"/>
  <c r="DD7559" i="1"/>
  <c r="DD7558" i="1"/>
  <c r="DD7557" i="1"/>
  <c r="DD7556" i="1"/>
  <c r="DD7555" i="1"/>
  <c r="DD7554" i="1"/>
  <c r="DD7553" i="1"/>
  <c r="DD7552" i="1"/>
  <c r="DD7551" i="1"/>
  <c r="DD7550" i="1"/>
  <c r="DD7549" i="1"/>
  <c r="DD7548" i="1"/>
  <c r="DD7547" i="1"/>
  <c r="DD7546" i="1"/>
  <c r="DD7545" i="1"/>
  <c r="DD7544" i="1"/>
  <c r="DD7543" i="1"/>
  <c r="DD7542" i="1"/>
  <c r="DD7541" i="1"/>
  <c r="DD7540" i="1"/>
  <c r="DD7539" i="1"/>
  <c r="DD7538" i="1"/>
  <c r="DD7537" i="1"/>
  <c r="DD7536" i="1"/>
  <c r="DD7535" i="1"/>
  <c r="DD7534" i="1"/>
  <c r="DD7533" i="1"/>
  <c r="DD7532" i="1"/>
  <c r="DD7531" i="1"/>
  <c r="DD7530" i="1"/>
  <c r="DD7529" i="1"/>
  <c r="DD7528" i="1"/>
  <c r="DD7527" i="1"/>
  <c r="DD7526" i="1"/>
  <c r="DD7525" i="1"/>
  <c r="DD7524" i="1"/>
  <c r="DD7523" i="1"/>
  <c r="DD7522" i="1"/>
  <c r="DD7521" i="1"/>
  <c r="DD7520" i="1"/>
  <c r="DD7519" i="1"/>
  <c r="DD7518" i="1"/>
  <c r="DD7517" i="1"/>
  <c r="DD7516" i="1"/>
  <c r="DD7515" i="1"/>
  <c r="DD7514" i="1"/>
  <c r="DD7513" i="1"/>
  <c r="DD7512" i="1"/>
  <c r="DD7511" i="1"/>
  <c r="DD7510" i="1"/>
  <c r="DD7509" i="1"/>
  <c r="DD7508" i="1"/>
  <c r="DD7507" i="1"/>
  <c r="DD7506" i="1"/>
  <c r="DD7505" i="1"/>
  <c r="DD7504" i="1"/>
  <c r="DD7503" i="1"/>
  <c r="DD7502" i="1"/>
  <c r="DD7501" i="1"/>
  <c r="DD7500" i="1"/>
  <c r="DD7499" i="1"/>
  <c r="DD7498" i="1"/>
  <c r="DD7497" i="1"/>
  <c r="DD7496" i="1"/>
  <c r="DD7495" i="1"/>
  <c r="DD7494" i="1"/>
  <c r="DD7493" i="1"/>
  <c r="DD7492" i="1"/>
  <c r="DD7491" i="1"/>
  <c r="DD7490" i="1"/>
  <c r="DD7489" i="1"/>
  <c r="DD7488" i="1"/>
  <c r="DD7487" i="1"/>
  <c r="DD7486" i="1"/>
  <c r="DD7485" i="1"/>
  <c r="DD7484" i="1"/>
  <c r="DD7483" i="1"/>
  <c r="DD7482" i="1"/>
  <c r="DD7481" i="1"/>
  <c r="DD7480" i="1"/>
  <c r="DD7479" i="1"/>
  <c r="DD7478" i="1"/>
  <c r="DD7477" i="1"/>
  <c r="DD7476" i="1"/>
  <c r="DD7475" i="1"/>
  <c r="DD7474" i="1"/>
  <c r="DD7473" i="1"/>
  <c r="DD7472" i="1"/>
  <c r="DD7471" i="1"/>
  <c r="DD7470" i="1"/>
  <c r="DD7469" i="1"/>
  <c r="DD7468" i="1"/>
  <c r="DD7467" i="1"/>
  <c r="DD7466" i="1"/>
  <c r="DD7465" i="1"/>
  <c r="DD7464" i="1"/>
  <c r="DD7463" i="1"/>
  <c r="DD7462" i="1"/>
  <c r="DD7461" i="1"/>
  <c r="DD7460" i="1"/>
  <c r="DD7459" i="1"/>
  <c r="DD7458" i="1"/>
  <c r="DD7457" i="1"/>
  <c r="DD7456" i="1"/>
  <c r="DD7455" i="1"/>
  <c r="DD7454" i="1"/>
  <c r="DD7453" i="1"/>
  <c r="DD7452" i="1"/>
  <c r="DD7451" i="1"/>
  <c r="DD7450" i="1"/>
  <c r="DD7449" i="1"/>
  <c r="DD7448" i="1"/>
  <c r="DD7447" i="1"/>
  <c r="DD7446" i="1"/>
  <c r="DD7445" i="1"/>
  <c r="DD7444" i="1"/>
  <c r="DD7443" i="1"/>
  <c r="DD7442" i="1"/>
  <c r="DD7441" i="1"/>
  <c r="DD7440" i="1"/>
  <c r="DD7439" i="1"/>
  <c r="DD7438" i="1"/>
  <c r="DD7437" i="1"/>
  <c r="DD7436" i="1"/>
  <c r="DD7435" i="1"/>
  <c r="DD7434" i="1"/>
  <c r="DD7433" i="1"/>
  <c r="DD7432" i="1"/>
  <c r="DD7431" i="1"/>
  <c r="DD7430" i="1"/>
  <c r="DD7429" i="1"/>
  <c r="DD7428" i="1"/>
  <c r="DD7427" i="1"/>
  <c r="DD7426" i="1"/>
  <c r="DD7425" i="1"/>
  <c r="DD7424" i="1"/>
  <c r="DD7423" i="1"/>
  <c r="DD7422" i="1"/>
  <c r="DD7421" i="1"/>
  <c r="DD7420" i="1"/>
  <c r="DD7419" i="1"/>
  <c r="DD7418" i="1"/>
  <c r="DD7417" i="1"/>
  <c r="DD7416" i="1"/>
  <c r="DD7415" i="1"/>
  <c r="DD7414" i="1"/>
  <c r="DD7413" i="1"/>
  <c r="DD7412" i="1"/>
  <c r="DD7411" i="1"/>
  <c r="DD7410" i="1"/>
  <c r="DD7409" i="1"/>
  <c r="DD7408" i="1"/>
  <c r="DD7407" i="1"/>
  <c r="DD7406" i="1"/>
  <c r="DD7405" i="1"/>
  <c r="DD7404" i="1"/>
  <c r="DD7403" i="1"/>
  <c r="DD7402" i="1"/>
  <c r="DD7401" i="1"/>
  <c r="DD7400" i="1"/>
  <c r="DD7399" i="1"/>
  <c r="DD7398" i="1"/>
  <c r="DD7397" i="1"/>
  <c r="DD7396" i="1"/>
  <c r="DD7395" i="1"/>
  <c r="DD7394" i="1"/>
  <c r="DD7393" i="1"/>
  <c r="DD7392" i="1"/>
  <c r="DD7391" i="1"/>
  <c r="DD7390" i="1"/>
  <c r="DD7389" i="1"/>
  <c r="DD7388" i="1"/>
  <c r="DD7387" i="1"/>
  <c r="DD7386" i="1"/>
  <c r="DD7385" i="1"/>
  <c r="DD7384" i="1"/>
  <c r="DD7383" i="1"/>
  <c r="DD7382" i="1"/>
  <c r="DD7381" i="1"/>
  <c r="DD7380" i="1"/>
  <c r="DD7379" i="1"/>
  <c r="DD7378" i="1"/>
  <c r="DD7377" i="1"/>
  <c r="DD7376" i="1"/>
  <c r="DD7375" i="1"/>
  <c r="DD7374" i="1"/>
  <c r="DD7373" i="1"/>
  <c r="DD7372" i="1"/>
  <c r="DD7371" i="1"/>
  <c r="DD7370" i="1"/>
  <c r="DD7369" i="1"/>
  <c r="DD7368" i="1"/>
  <c r="DD7367" i="1"/>
  <c r="DD7366" i="1"/>
  <c r="DD7365" i="1"/>
  <c r="DD7364" i="1"/>
  <c r="DD7363" i="1"/>
  <c r="DD7362" i="1"/>
  <c r="DD7361" i="1"/>
  <c r="DD7360" i="1"/>
  <c r="DD7359" i="1"/>
  <c r="DD7358" i="1"/>
  <c r="DD7357" i="1"/>
  <c r="DD7356" i="1"/>
  <c r="DD7355" i="1"/>
  <c r="DD7354" i="1"/>
  <c r="DD7353" i="1"/>
  <c r="DD7352" i="1"/>
  <c r="DD7351" i="1"/>
  <c r="DD7350" i="1"/>
  <c r="DD7349" i="1"/>
  <c r="DD7348" i="1"/>
  <c r="DD7347" i="1"/>
  <c r="DD7346" i="1"/>
  <c r="DD7345" i="1"/>
  <c r="DD7344" i="1"/>
  <c r="DD7343" i="1"/>
  <c r="DD7342" i="1"/>
  <c r="DD7341" i="1"/>
  <c r="DD7340" i="1"/>
  <c r="DD7339" i="1"/>
  <c r="DD7338" i="1"/>
  <c r="DD7337" i="1"/>
  <c r="DD7336" i="1"/>
  <c r="DD7335" i="1"/>
  <c r="DD7334" i="1"/>
  <c r="DD7333" i="1"/>
  <c r="DD7332" i="1"/>
  <c r="DD7331" i="1"/>
  <c r="DD7330" i="1"/>
  <c r="DD7329" i="1"/>
  <c r="DD7328" i="1"/>
  <c r="DD7327" i="1"/>
  <c r="DD7326" i="1"/>
  <c r="DD7325" i="1"/>
  <c r="DD7324" i="1"/>
  <c r="DD7323" i="1"/>
  <c r="DD7322" i="1"/>
  <c r="DD7321" i="1"/>
  <c r="DD7320" i="1"/>
  <c r="DD7319" i="1"/>
  <c r="DD7318" i="1"/>
  <c r="DD7317" i="1"/>
  <c r="DD7316" i="1"/>
  <c r="DD7315" i="1"/>
  <c r="DD7314" i="1"/>
  <c r="DD7313" i="1"/>
  <c r="DD7312" i="1"/>
  <c r="DD7311" i="1"/>
  <c r="DD7310" i="1"/>
  <c r="DD7309" i="1"/>
  <c r="DD7308" i="1"/>
  <c r="DD7307" i="1"/>
  <c r="DD7306" i="1"/>
  <c r="DD7305" i="1"/>
  <c r="DD7304" i="1"/>
  <c r="DD7303" i="1"/>
  <c r="DD7302" i="1"/>
  <c r="DD7301" i="1"/>
  <c r="DD7300" i="1"/>
  <c r="DD7299" i="1"/>
  <c r="DD7298" i="1"/>
  <c r="DD7297" i="1"/>
  <c r="DD7296" i="1"/>
  <c r="DD7295" i="1"/>
  <c r="DD7294" i="1"/>
  <c r="DD7293" i="1"/>
  <c r="DD7292" i="1"/>
  <c r="DD7291" i="1"/>
  <c r="DD7290" i="1"/>
  <c r="DD7289" i="1"/>
  <c r="DD7288" i="1"/>
  <c r="DD7287" i="1"/>
  <c r="DD7286" i="1"/>
  <c r="DD7285" i="1"/>
  <c r="DD7284" i="1"/>
  <c r="DD7283" i="1"/>
  <c r="DD7282" i="1"/>
  <c r="DD7281" i="1"/>
  <c r="DD7280" i="1"/>
  <c r="DD7279" i="1"/>
  <c r="DD7278" i="1"/>
  <c r="DD7277" i="1"/>
  <c r="DD7276" i="1"/>
  <c r="DD7275" i="1"/>
  <c r="DD7274" i="1"/>
  <c r="DD7273" i="1"/>
  <c r="DD7272" i="1"/>
  <c r="DD7271" i="1"/>
  <c r="DD7270" i="1"/>
  <c r="DD7269" i="1"/>
  <c r="DD7268" i="1"/>
  <c r="DD7267" i="1"/>
  <c r="DD7266" i="1"/>
  <c r="DD7265" i="1"/>
  <c r="DD7264" i="1"/>
  <c r="DD7263" i="1"/>
  <c r="DD7262" i="1"/>
  <c r="DD7261" i="1"/>
  <c r="DD7260" i="1"/>
  <c r="DD7259" i="1"/>
  <c r="DD7258" i="1"/>
  <c r="DD7257" i="1"/>
  <c r="DD7256" i="1"/>
  <c r="DD7255" i="1"/>
  <c r="DD7254" i="1"/>
  <c r="DD7253" i="1"/>
  <c r="DD7252" i="1"/>
  <c r="DD7251" i="1"/>
  <c r="DD7250" i="1"/>
  <c r="DD7249" i="1"/>
  <c r="DD7248" i="1"/>
  <c r="DD7247" i="1"/>
  <c r="DD7246" i="1"/>
  <c r="DD7245" i="1"/>
  <c r="DD7244" i="1"/>
  <c r="DD7243" i="1"/>
  <c r="DD7242" i="1"/>
  <c r="DD7241" i="1"/>
  <c r="DD7240" i="1"/>
  <c r="DD7239" i="1"/>
  <c r="DD7238" i="1"/>
  <c r="DD7237" i="1"/>
  <c r="DD7236" i="1"/>
  <c r="DD7235" i="1"/>
  <c r="DD7234" i="1"/>
  <c r="DD7233" i="1"/>
  <c r="DD7232" i="1"/>
  <c r="DD7231" i="1"/>
  <c r="DD7230" i="1"/>
  <c r="DD7229" i="1"/>
  <c r="DD7228" i="1"/>
  <c r="DD7227" i="1"/>
  <c r="DD7226" i="1"/>
  <c r="DD7225" i="1"/>
  <c r="DD7224" i="1"/>
  <c r="DD7223" i="1"/>
  <c r="DD7222" i="1"/>
  <c r="DD7221" i="1"/>
  <c r="DD7220" i="1"/>
  <c r="DD7219" i="1"/>
  <c r="DD7218" i="1"/>
  <c r="DD7217" i="1"/>
  <c r="DD7216" i="1"/>
  <c r="DD7215" i="1"/>
  <c r="DD7214" i="1"/>
  <c r="DD7213" i="1"/>
  <c r="DD7212" i="1"/>
  <c r="DD7211" i="1"/>
  <c r="DD7210" i="1"/>
  <c r="DD7209" i="1"/>
  <c r="DD7208" i="1"/>
  <c r="DD7207" i="1"/>
  <c r="DD7206" i="1"/>
  <c r="DD7205" i="1"/>
  <c r="DD7204" i="1"/>
  <c r="DD7203" i="1"/>
  <c r="DD7202" i="1"/>
  <c r="DD7201" i="1"/>
  <c r="DD7200" i="1"/>
  <c r="DD7199" i="1"/>
  <c r="DD7198" i="1"/>
  <c r="DD7197" i="1"/>
  <c r="DD7196" i="1"/>
  <c r="DD7195" i="1"/>
  <c r="DD7194" i="1"/>
  <c r="DD7193" i="1"/>
  <c r="DD7192" i="1"/>
  <c r="DD7191" i="1"/>
  <c r="DD7190" i="1"/>
  <c r="DD7189" i="1"/>
  <c r="DD7188" i="1"/>
  <c r="DD7187" i="1"/>
  <c r="DD7186" i="1"/>
  <c r="DD7185" i="1"/>
  <c r="DD7184" i="1"/>
  <c r="DD7183" i="1"/>
  <c r="DD7182" i="1"/>
  <c r="DD7181" i="1"/>
  <c r="DD7180" i="1"/>
  <c r="DD7179" i="1"/>
  <c r="DD7178" i="1"/>
  <c r="DD7177" i="1"/>
  <c r="DD7176" i="1"/>
  <c r="DD7175" i="1"/>
  <c r="DD7174" i="1"/>
  <c r="DD7173" i="1"/>
  <c r="DD7172" i="1"/>
  <c r="DD7171" i="1"/>
  <c r="DD7170" i="1"/>
  <c r="DD7169" i="1"/>
  <c r="DD7168" i="1"/>
  <c r="DD7167" i="1"/>
  <c r="DD7166" i="1"/>
  <c r="DD7165" i="1"/>
  <c r="DD7164" i="1"/>
  <c r="DD7163" i="1"/>
  <c r="DD7162" i="1"/>
  <c r="DD7161" i="1"/>
  <c r="DD7160" i="1"/>
  <c r="DD7159" i="1"/>
  <c r="DD7158" i="1"/>
  <c r="DD7157" i="1"/>
  <c r="DD7156" i="1"/>
  <c r="DD7155" i="1"/>
  <c r="DD7154" i="1"/>
  <c r="DD7153" i="1"/>
  <c r="DD7152" i="1"/>
  <c r="DD7151" i="1"/>
  <c r="DD7150" i="1"/>
  <c r="DD7149" i="1"/>
  <c r="DD7148" i="1"/>
  <c r="DD7147" i="1"/>
  <c r="DD7146" i="1"/>
  <c r="DD7145" i="1"/>
  <c r="DD7144" i="1"/>
  <c r="DD7143" i="1"/>
  <c r="DD7142" i="1"/>
  <c r="DD7141" i="1"/>
  <c r="DD7140" i="1"/>
  <c r="DD7139" i="1"/>
  <c r="DD7138" i="1"/>
  <c r="DD7137" i="1"/>
  <c r="DD7136" i="1"/>
  <c r="DD7135" i="1"/>
  <c r="DD7134" i="1"/>
  <c r="DD7133" i="1"/>
  <c r="DD7132" i="1"/>
  <c r="DD7131" i="1"/>
  <c r="DD7130" i="1"/>
  <c r="DD7129" i="1"/>
  <c r="DD7128" i="1"/>
  <c r="DD7127" i="1"/>
  <c r="DD7126" i="1"/>
  <c r="DD7125" i="1"/>
  <c r="DD7124" i="1"/>
  <c r="DD7123" i="1"/>
  <c r="DD7122" i="1"/>
  <c r="DD7121" i="1"/>
  <c r="DD7120" i="1"/>
  <c r="DD7119" i="1"/>
  <c r="DD7118" i="1"/>
  <c r="DD7117" i="1"/>
  <c r="DD7116" i="1"/>
  <c r="DD7115" i="1"/>
  <c r="DD7114" i="1"/>
  <c r="DD7113" i="1"/>
  <c r="DD7112" i="1"/>
  <c r="DD7111" i="1"/>
  <c r="DD7110" i="1"/>
  <c r="DD7109" i="1"/>
  <c r="DD7108" i="1"/>
  <c r="DD7107" i="1"/>
  <c r="DD7106" i="1"/>
  <c r="DD7105" i="1"/>
  <c r="DD7104" i="1"/>
  <c r="DD7103" i="1"/>
  <c r="DD7102" i="1"/>
  <c r="DD7101" i="1"/>
  <c r="DD7100" i="1"/>
  <c r="DD7099" i="1"/>
  <c r="DD7098" i="1"/>
  <c r="DD7097" i="1"/>
  <c r="DD7096" i="1"/>
  <c r="DD7095" i="1"/>
  <c r="DD7094" i="1"/>
  <c r="DD7093" i="1"/>
  <c r="DD7092" i="1"/>
  <c r="DD7091" i="1"/>
  <c r="DD7090" i="1"/>
  <c r="DD7089" i="1"/>
  <c r="DD7088" i="1"/>
  <c r="DD7087" i="1"/>
  <c r="DD7086" i="1"/>
  <c r="DD7085" i="1"/>
  <c r="DD7084" i="1"/>
  <c r="DD7083" i="1"/>
  <c r="DD7082" i="1"/>
  <c r="DD7081" i="1"/>
  <c r="DD7080" i="1"/>
  <c r="DD7079" i="1"/>
  <c r="DD7078" i="1"/>
  <c r="DD7077" i="1"/>
  <c r="DD7076" i="1"/>
  <c r="DD7075" i="1"/>
  <c r="DD7074" i="1"/>
  <c r="DD7073" i="1"/>
  <c r="DD7072" i="1"/>
  <c r="DD7071" i="1"/>
  <c r="DD7070" i="1"/>
  <c r="DD7069" i="1"/>
  <c r="DD7068" i="1"/>
  <c r="DD7067" i="1"/>
  <c r="DD7066" i="1"/>
  <c r="DD7065" i="1"/>
  <c r="DD7064" i="1"/>
  <c r="DD7063" i="1"/>
  <c r="DD7062" i="1"/>
  <c r="DD7061" i="1"/>
  <c r="DD7060" i="1"/>
  <c r="DD7059" i="1"/>
  <c r="DD7058" i="1"/>
  <c r="DD7057" i="1"/>
  <c r="DD7056" i="1"/>
  <c r="DD7055" i="1"/>
  <c r="DD7054" i="1"/>
  <c r="DD7053" i="1"/>
  <c r="DD7052" i="1"/>
  <c r="DD7051" i="1"/>
  <c r="DD7050" i="1"/>
  <c r="DD7049" i="1"/>
  <c r="DD7048" i="1"/>
  <c r="DD7047" i="1"/>
  <c r="DD7046" i="1"/>
  <c r="DD7045" i="1"/>
  <c r="DD7044" i="1"/>
  <c r="DD7043" i="1"/>
  <c r="DD7042" i="1"/>
  <c r="DD7041" i="1"/>
  <c r="DD7040" i="1"/>
  <c r="DD7039" i="1"/>
  <c r="DD7038" i="1"/>
  <c r="DD7037" i="1"/>
  <c r="DD7036" i="1"/>
  <c r="DD7035" i="1"/>
  <c r="DD7034" i="1"/>
  <c r="DD7033" i="1"/>
  <c r="DD7032" i="1"/>
  <c r="DD7031" i="1"/>
  <c r="DD7030" i="1"/>
  <c r="DD7029" i="1"/>
  <c r="DD7028" i="1"/>
  <c r="DD7027" i="1"/>
  <c r="DD7026" i="1"/>
  <c r="DD7025" i="1"/>
  <c r="DD7024" i="1"/>
  <c r="DD7023" i="1"/>
  <c r="DD7022" i="1"/>
  <c r="DD7021" i="1"/>
  <c r="DD7020" i="1"/>
  <c r="DD7019" i="1"/>
  <c r="DD7018" i="1"/>
  <c r="DD7017" i="1"/>
  <c r="DD7016" i="1"/>
  <c r="DD7015" i="1"/>
  <c r="DD7014" i="1"/>
  <c r="DD7013" i="1"/>
  <c r="DD7012" i="1"/>
  <c r="DD7011" i="1"/>
  <c r="DD7010" i="1"/>
  <c r="DD7009" i="1"/>
  <c r="DD7008" i="1"/>
  <c r="DD7007" i="1"/>
  <c r="DD7006" i="1"/>
  <c r="DD7005" i="1"/>
  <c r="DD7004" i="1"/>
  <c r="DD7003" i="1"/>
  <c r="DD7002" i="1"/>
  <c r="DD7001" i="1"/>
  <c r="DD7000" i="1"/>
  <c r="DD6999" i="1"/>
  <c r="DD6998" i="1"/>
  <c r="DD6997" i="1"/>
  <c r="DD6996" i="1"/>
  <c r="DD6995" i="1"/>
  <c r="DD6994" i="1"/>
  <c r="DD6993" i="1"/>
  <c r="DD6992" i="1"/>
  <c r="DD6991" i="1"/>
  <c r="DD6990" i="1"/>
  <c r="DD6989" i="1"/>
  <c r="DD6988" i="1"/>
  <c r="DD6987" i="1"/>
  <c r="DD6986" i="1"/>
  <c r="DD6985" i="1"/>
  <c r="DD6984" i="1"/>
  <c r="DD6983" i="1"/>
  <c r="DD6982" i="1"/>
  <c r="DD6981" i="1"/>
  <c r="DD6980" i="1"/>
  <c r="DD6979" i="1"/>
  <c r="DD6978" i="1"/>
  <c r="DD6977" i="1"/>
  <c r="DD6976" i="1"/>
  <c r="DD6975" i="1"/>
  <c r="DD6974" i="1"/>
  <c r="DD6973" i="1"/>
  <c r="DD6972" i="1"/>
  <c r="DD6971" i="1"/>
  <c r="DD6970" i="1"/>
  <c r="DD6969" i="1"/>
  <c r="DD6968" i="1"/>
  <c r="DD6967" i="1"/>
  <c r="DD6966" i="1"/>
  <c r="DD6965" i="1"/>
  <c r="DD6964" i="1"/>
  <c r="DD6963" i="1"/>
  <c r="DD6962" i="1"/>
  <c r="DD6961" i="1"/>
  <c r="DD6960" i="1"/>
  <c r="DD6959" i="1"/>
  <c r="DD6958" i="1"/>
  <c r="DD6957" i="1"/>
  <c r="DD6956" i="1"/>
  <c r="DD6955" i="1"/>
  <c r="DD6954" i="1"/>
  <c r="DD6953" i="1"/>
  <c r="DD6952" i="1"/>
  <c r="DD6951" i="1"/>
  <c r="DD6950" i="1"/>
  <c r="DD6949" i="1"/>
  <c r="DD6948" i="1"/>
  <c r="DD6947" i="1"/>
  <c r="DD6946" i="1"/>
  <c r="DD6945" i="1"/>
  <c r="DD6944" i="1"/>
  <c r="DD6943" i="1"/>
  <c r="DD6942" i="1"/>
  <c r="DD6941" i="1"/>
  <c r="DD6940" i="1"/>
  <c r="DD6939" i="1"/>
  <c r="DD6938" i="1"/>
  <c r="DD6937" i="1"/>
  <c r="DD6936" i="1"/>
  <c r="DD6935" i="1"/>
  <c r="DD6934" i="1"/>
  <c r="DD6933" i="1"/>
  <c r="DD6932" i="1"/>
  <c r="DD6931" i="1"/>
  <c r="DD6930" i="1"/>
  <c r="DD6929" i="1"/>
  <c r="DD6928" i="1"/>
  <c r="DD6927" i="1"/>
  <c r="DD6926" i="1"/>
  <c r="DD6925" i="1"/>
  <c r="DD6924" i="1"/>
  <c r="DD6923" i="1"/>
  <c r="DD6922" i="1"/>
  <c r="DD6921" i="1"/>
  <c r="DD6920" i="1"/>
  <c r="DD6919" i="1"/>
  <c r="DD6918" i="1"/>
  <c r="DD6917" i="1"/>
  <c r="DD6916" i="1"/>
  <c r="DD6915" i="1"/>
  <c r="DD6914" i="1"/>
  <c r="DD6913" i="1"/>
  <c r="DD6912" i="1"/>
  <c r="DD6911" i="1"/>
  <c r="DD6910" i="1"/>
  <c r="DD6909" i="1"/>
  <c r="DD6908" i="1"/>
  <c r="DD6907" i="1"/>
  <c r="DD6906" i="1"/>
  <c r="DD6905" i="1"/>
  <c r="DD6904" i="1"/>
  <c r="DD6903" i="1"/>
  <c r="DD6902" i="1"/>
  <c r="DD6901" i="1"/>
  <c r="DD6900" i="1"/>
  <c r="DD6899" i="1"/>
  <c r="DD6898" i="1"/>
  <c r="DD6897" i="1"/>
  <c r="DD6896" i="1"/>
  <c r="DD6895" i="1"/>
  <c r="DD6894" i="1"/>
  <c r="DD6893" i="1"/>
  <c r="DD6892" i="1"/>
  <c r="DD6891" i="1"/>
  <c r="DD6890" i="1"/>
  <c r="DD6889" i="1"/>
  <c r="DD6888" i="1"/>
  <c r="DD6887" i="1"/>
  <c r="DD6886" i="1"/>
  <c r="DD6885" i="1"/>
  <c r="DD6884" i="1"/>
  <c r="DD6883" i="1"/>
  <c r="DD6882" i="1"/>
  <c r="DD6881" i="1"/>
  <c r="DD6880" i="1"/>
  <c r="DD6879" i="1"/>
  <c r="DD6878" i="1"/>
  <c r="DD6877" i="1"/>
  <c r="DD6876" i="1"/>
  <c r="DD6875" i="1"/>
  <c r="DD6874" i="1"/>
  <c r="DD6873" i="1"/>
  <c r="DD6872" i="1"/>
  <c r="DD6871" i="1"/>
  <c r="DD6870" i="1"/>
  <c r="DD6869" i="1"/>
  <c r="DD6868" i="1"/>
  <c r="DD6867" i="1"/>
  <c r="DD6866" i="1"/>
  <c r="DD6865" i="1"/>
  <c r="DD6864" i="1"/>
  <c r="DD6863" i="1"/>
  <c r="DD6862" i="1"/>
  <c r="DD6861" i="1"/>
  <c r="DD6860" i="1"/>
  <c r="DD6859" i="1"/>
  <c r="DD6858" i="1"/>
  <c r="DD6857" i="1"/>
  <c r="DD6856" i="1"/>
  <c r="DD6855" i="1"/>
  <c r="DD6854" i="1"/>
  <c r="DD6853" i="1"/>
  <c r="DD6852" i="1"/>
  <c r="DD6851" i="1"/>
  <c r="DD6850" i="1"/>
  <c r="DD6849" i="1"/>
  <c r="DD6848" i="1"/>
  <c r="DD6847" i="1"/>
  <c r="DD6846" i="1"/>
  <c r="DD6845" i="1"/>
  <c r="DD6844" i="1"/>
  <c r="DD6843" i="1"/>
  <c r="DD6842" i="1"/>
  <c r="DD6841" i="1"/>
  <c r="DD6840" i="1"/>
  <c r="DD6839" i="1"/>
  <c r="DD6838" i="1"/>
  <c r="DD6837" i="1"/>
  <c r="DD6836" i="1"/>
  <c r="DD6835" i="1"/>
  <c r="DD6834" i="1"/>
  <c r="DD6833" i="1"/>
  <c r="DD6832" i="1"/>
  <c r="DD6831" i="1"/>
  <c r="DD6830" i="1"/>
  <c r="DD6829" i="1"/>
  <c r="DD6828" i="1"/>
  <c r="DD6827" i="1"/>
  <c r="DD6826" i="1"/>
  <c r="DD6825" i="1"/>
  <c r="DD6824" i="1"/>
  <c r="DD6823" i="1"/>
  <c r="DD6822" i="1"/>
  <c r="DD6821" i="1"/>
  <c r="DD6820" i="1"/>
  <c r="DD6819" i="1"/>
  <c r="DD6818" i="1"/>
  <c r="DD6817" i="1"/>
  <c r="DD6816" i="1"/>
  <c r="DD6815" i="1"/>
  <c r="DD6814" i="1"/>
  <c r="DD6813" i="1"/>
  <c r="DD6812" i="1"/>
  <c r="DD6811" i="1"/>
  <c r="DD6810" i="1"/>
  <c r="DD6809" i="1"/>
  <c r="DD6808" i="1"/>
  <c r="DD6807" i="1"/>
  <c r="DD6806" i="1"/>
  <c r="DD6805" i="1"/>
  <c r="DD6804" i="1"/>
  <c r="DD6803" i="1"/>
  <c r="DD6802" i="1"/>
  <c r="DD6801" i="1"/>
  <c r="DD6800" i="1"/>
  <c r="DD6799" i="1"/>
  <c r="DD6798" i="1"/>
  <c r="DD6797" i="1"/>
  <c r="DD6796" i="1"/>
  <c r="DD6795" i="1"/>
  <c r="DD6794" i="1"/>
  <c r="DD6793" i="1"/>
  <c r="DD6792" i="1"/>
  <c r="DD6791" i="1"/>
  <c r="DD6790" i="1"/>
  <c r="DD6789" i="1"/>
  <c r="DD6788" i="1"/>
  <c r="DD6787" i="1"/>
  <c r="DD6786" i="1"/>
  <c r="DD6785" i="1"/>
  <c r="DD6784" i="1"/>
  <c r="DD6783" i="1"/>
  <c r="DD6782" i="1"/>
  <c r="DD6781" i="1"/>
  <c r="DD6780" i="1"/>
  <c r="DD6779" i="1"/>
  <c r="DD6778" i="1"/>
  <c r="DD6777" i="1"/>
  <c r="DD6776" i="1"/>
  <c r="DD6775" i="1"/>
  <c r="DD6774" i="1"/>
  <c r="DD6773" i="1"/>
  <c r="DD6772" i="1"/>
  <c r="DD6771" i="1"/>
  <c r="DD6770" i="1"/>
  <c r="DD6769" i="1"/>
  <c r="DD6768" i="1"/>
  <c r="DD6767" i="1"/>
  <c r="DD6766" i="1"/>
  <c r="DD6765" i="1"/>
  <c r="DD6764" i="1"/>
  <c r="DD6763" i="1"/>
  <c r="DD6762" i="1"/>
  <c r="DD6761" i="1"/>
  <c r="DD6760" i="1"/>
  <c r="DD6759" i="1"/>
  <c r="DD6758" i="1"/>
  <c r="DD6757" i="1"/>
  <c r="DD6756" i="1"/>
  <c r="DD6755" i="1"/>
  <c r="DD6754" i="1"/>
  <c r="DD6753" i="1"/>
  <c r="DD6752" i="1"/>
  <c r="DD6751" i="1"/>
  <c r="DD6750" i="1"/>
  <c r="DD6749" i="1"/>
  <c r="DD6748" i="1"/>
  <c r="DD6747" i="1"/>
  <c r="DD6746" i="1"/>
  <c r="DD6745" i="1"/>
  <c r="DD6744" i="1"/>
  <c r="DD6743" i="1"/>
  <c r="DD6742" i="1"/>
  <c r="DD6741" i="1"/>
  <c r="DD6740" i="1"/>
  <c r="DD6739" i="1"/>
  <c r="DD6738" i="1"/>
  <c r="DD6737" i="1"/>
  <c r="DD6736" i="1"/>
  <c r="DD6735" i="1"/>
  <c r="DD6734" i="1"/>
  <c r="DD6733" i="1"/>
  <c r="DD6732" i="1"/>
  <c r="DD6731" i="1"/>
  <c r="DD6730" i="1"/>
  <c r="DD6729" i="1"/>
  <c r="DD6728" i="1"/>
  <c r="DD6727" i="1"/>
  <c r="DD6726" i="1"/>
  <c r="DD6725" i="1"/>
  <c r="DD6724" i="1"/>
  <c r="DD6723" i="1"/>
  <c r="DD6722" i="1"/>
  <c r="DD6721" i="1"/>
  <c r="DD6720" i="1"/>
  <c r="DD6719" i="1"/>
  <c r="DD6718" i="1"/>
  <c r="DD6717" i="1"/>
  <c r="DD6716" i="1"/>
  <c r="DD6715" i="1"/>
  <c r="DD6714" i="1"/>
  <c r="DD6713" i="1"/>
  <c r="DD6712" i="1"/>
  <c r="DD6711" i="1"/>
  <c r="DD6710" i="1"/>
  <c r="DD6709" i="1"/>
  <c r="DD6708" i="1"/>
  <c r="DD6707" i="1"/>
  <c r="DD6706" i="1"/>
  <c r="DD6705" i="1"/>
  <c r="DD6704" i="1"/>
  <c r="DD6703" i="1"/>
  <c r="DD6702" i="1"/>
  <c r="DD6701" i="1"/>
  <c r="DD6700" i="1"/>
  <c r="DD6699" i="1"/>
  <c r="DD6698" i="1"/>
  <c r="DD6697" i="1"/>
  <c r="DD6696" i="1"/>
  <c r="DD6695" i="1"/>
  <c r="DD6694" i="1"/>
  <c r="DD6693" i="1"/>
  <c r="DD6692" i="1"/>
  <c r="DD6691" i="1"/>
  <c r="DD6690" i="1"/>
  <c r="DD6689" i="1"/>
  <c r="DD6688" i="1"/>
  <c r="DD6687" i="1"/>
  <c r="DD6686" i="1"/>
  <c r="DD6685" i="1"/>
  <c r="DD6684" i="1"/>
  <c r="DD6683" i="1"/>
  <c r="DD6682" i="1"/>
  <c r="DD6681" i="1"/>
  <c r="DD6680" i="1"/>
  <c r="DD6679" i="1"/>
  <c r="DD6678" i="1"/>
  <c r="DD6677" i="1"/>
  <c r="DD6676" i="1"/>
  <c r="DD6675" i="1"/>
  <c r="DD6674" i="1"/>
  <c r="DD6673" i="1"/>
  <c r="DD6672" i="1"/>
  <c r="DD6671" i="1"/>
  <c r="DD6670" i="1"/>
  <c r="DD6669" i="1"/>
  <c r="DD6668" i="1"/>
  <c r="DD6667" i="1"/>
  <c r="DD6666" i="1"/>
  <c r="DD6665" i="1"/>
  <c r="DD6664" i="1"/>
  <c r="DD6663" i="1"/>
  <c r="DD6662" i="1"/>
  <c r="DD6661" i="1"/>
  <c r="DD6660" i="1"/>
  <c r="DD6659" i="1"/>
  <c r="DD6658" i="1"/>
  <c r="DD6657" i="1"/>
  <c r="DD6656" i="1"/>
  <c r="DD6655" i="1"/>
  <c r="DD6654" i="1"/>
  <c r="DD6653" i="1"/>
  <c r="DD6652" i="1"/>
  <c r="DD6651" i="1"/>
  <c r="DD6650" i="1"/>
  <c r="DD6649" i="1"/>
  <c r="DD6648" i="1"/>
  <c r="DD6647" i="1"/>
  <c r="DD6646" i="1"/>
  <c r="DD6645" i="1"/>
  <c r="DD6644" i="1"/>
  <c r="DD6643" i="1"/>
  <c r="DD6642" i="1"/>
  <c r="DD6641" i="1"/>
  <c r="DD6640" i="1"/>
  <c r="DD6639" i="1"/>
  <c r="DD6638" i="1"/>
  <c r="DD6637" i="1"/>
  <c r="DD6636" i="1"/>
  <c r="DD6635" i="1"/>
  <c r="DD6634" i="1"/>
  <c r="DD6633" i="1"/>
  <c r="DD6632" i="1"/>
  <c r="DD6631" i="1"/>
  <c r="DD6630" i="1"/>
  <c r="DD6629" i="1"/>
  <c r="DD6628" i="1"/>
  <c r="DD6627" i="1"/>
  <c r="DD6626" i="1"/>
  <c r="DD6625" i="1"/>
  <c r="DD6624" i="1"/>
  <c r="DD6623" i="1"/>
  <c r="DD6622" i="1"/>
  <c r="DD6621" i="1"/>
  <c r="DD6620" i="1"/>
  <c r="DD6619" i="1"/>
  <c r="DD6618" i="1"/>
  <c r="DD6617" i="1"/>
  <c r="DD6616" i="1"/>
  <c r="DD6615" i="1"/>
  <c r="DD6614" i="1"/>
  <c r="DD6613" i="1"/>
  <c r="DD6612" i="1"/>
  <c r="DD6611" i="1"/>
  <c r="DD6610" i="1"/>
  <c r="DD6609" i="1"/>
  <c r="DD6608" i="1"/>
  <c r="DD6607" i="1"/>
  <c r="DD6606" i="1"/>
  <c r="DD6605" i="1"/>
  <c r="DD6604" i="1"/>
  <c r="DD6603" i="1"/>
  <c r="DD6602" i="1"/>
  <c r="DD6601" i="1"/>
  <c r="DD6600" i="1"/>
  <c r="DD6599" i="1"/>
  <c r="DD6598" i="1"/>
  <c r="DD6597" i="1"/>
  <c r="DD6596" i="1"/>
  <c r="DD6595" i="1"/>
  <c r="DD6594" i="1"/>
  <c r="DD6593" i="1"/>
  <c r="DD6592" i="1"/>
  <c r="DD6591" i="1"/>
  <c r="DD6590" i="1"/>
  <c r="DD6589" i="1"/>
  <c r="DD6588" i="1"/>
  <c r="DD6587" i="1"/>
  <c r="DD6586" i="1"/>
  <c r="DD6585" i="1"/>
  <c r="DD6584" i="1"/>
  <c r="DD6583" i="1"/>
  <c r="DD6582" i="1"/>
  <c r="DD6581" i="1"/>
  <c r="DD6580" i="1"/>
  <c r="DD6579" i="1"/>
  <c r="DD6578" i="1"/>
  <c r="DD6577" i="1"/>
  <c r="DD6576" i="1"/>
  <c r="DD6575" i="1"/>
  <c r="DD6574" i="1"/>
  <c r="DD6573" i="1"/>
  <c r="DD6572" i="1"/>
  <c r="DD6571" i="1"/>
  <c r="DD6570" i="1"/>
  <c r="DD6569" i="1"/>
  <c r="DD6568" i="1"/>
  <c r="DD6567" i="1"/>
  <c r="DD6566" i="1"/>
  <c r="DD6565" i="1"/>
  <c r="DD6564" i="1"/>
  <c r="DD6563" i="1"/>
  <c r="DD6562" i="1"/>
  <c r="DD6561" i="1"/>
  <c r="DD6560" i="1"/>
  <c r="DD6559" i="1"/>
  <c r="DD6558" i="1"/>
  <c r="DD6557" i="1"/>
  <c r="DD6556" i="1"/>
  <c r="DD6555" i="1"/>
  <c r="DD6554" i="1"/>
  <c r="DD6553" i="1"/>
  <c r="DD6552" i="1"/>
  <c r="DD6551" i="1"/>
  <c r="DD6550" i="1"/>
  <c r="DD6549" i="1"/>
  <c r="DD6548" i="1"/>
  <c r="DD6547" i="1"/>
  <c r="DD6546" i="1"/>
  <c r="DD6545" i="1"/>
  <c r="DD6544" i="1"/>
  <c r="DD6543" i="1"/>
  <c r="DD6542" i="1"/>
  <c r="DD6541" i="1"/>
  <c r="DD6540" i="1"/>
  <c r="DD6539" i="1"/>
  <c r="DD6538" i="1"/>
  <c r="DD6537" i="1"/>
  <c r="DD6536" i="1"/>
  <c r="DD6535" i="1"/>
  <c r="DD6534" i="1"/>
  <c r="DD6533" i="1"/>
  <c r="DD6532" i="1"/>
  <c r="DD6531" i="1"/>
  <c r="DD6530" i="1"/>
  <c r="DD6529" i="1"/>
  <c r="DD6528" i="1"/>
  <c r="DD6527" i="1"/>
  <c r="DD6526" i="1"/>
  <c r="DD6525" i="1"/>
  <c r="DD6524" i="1"/>
  <c r="DD6523" i="1"/>
  <c r="DD6522" i="1"/>
  <c r="DD6521" i="1"/>
  <c r="DD6520" i="1"/>
  <c r="DD6519" i="1"/>
  <c r="DD6518" i="1"/>
  <c r="DD6517" i="1"/>
  <c r="DD6516" i="1"/>
  <c r="DD6515" i="1"/>
  <c r="DD6514" i="1"/>
  <c r="DD6513" i="1"/>
  <c r="DD6512" i="1"/>
  <c r="DD6511" i="1"/>
  <c r="DD6510" i="1"/>
  <c r="DD6509" i="1"/>
  <c r="DD6508" i="1"/>
  <c r="DD6507" i="1"/>
  <c r="DD6506" i="1"/>
  <c r="DD6505" i="1"/>
  <c r="DD6504" i="1"/>
  <c r="DD6503" i="1"/>
  <c r="DD6502" i="1"/>
  <c r="DD6501" i="1"/>
  <c r="DD6500" i="1"/>
  <c r="DD6499" i="1"/>
  <c r="DD6498" i="1"/>
  <c r="DD6497" i="1"/>
  <c r="DD6496" i="1"/>
  <c r="DD6495" i="1"/>
  <c r="DD6494" i="1"/>
  <c r="DD6493" i="1"/>
  <c r="DD6492" i="1"/>
  <c r="DD6491" i="1"/>
  <c r="DD6490" i="1"/>
  <c r="DD6489" i="1"/>
  <c r="DD6488" i="1"/>
  <c r="DD6487" i="1"/>
  <c r="DD6486" i="1"/>
  <c r="DD6485" i="1"/>
  <c r="DD6484" i="1"/>
  <c r="DD6483" i="1"/>
  <c r="DD6482" i="1"/>
  <c r="DD6481" i="1"/>
  <c r="DD6480" i="1"/>
  <c r="DD6479" i="1"/>
  <c r="DD6478" i="1"/>
  <c r="DD6477" i="1"/>
  <c r="DD6476" i="1"/>
  <c r="DD6475" i="1"/>
  <c r="DD6474" i="1"/>
  <c r="DD6473" i="1"/>
  <c r="DD6472" i="1"/>
  <c r="DD6471" i="1"/>
  <c r="DD6470" i="1"/>
  <c r="DD6469" i="1"/>
  <c r="DD6468" i="1"/>
  <c r="DD6467" i="1"/>
  <c r="DD6466" i="1"/>
  <c r="DD6465" i="1"/>
  <c r="DD6464" i="1"/>
  <c r="DD6463" i="1"/>
  <c r="DD6462" i="1"/>
  <c r="DD6461" i="1"/>
  <c r="DD6460" i="1"/>
  <c r="DD6459" i="1"/>
  <c r="DD6458" i="1"/>
  <c r="DD6457" i="1"/>
  <c r="DD6456" i="1"/>
  <c r="DD6455" i="1"/>
  <c r="DD6454" i="1"/>
  <c r="DD6453" i="1"/>
  <c r="DD6452" i="1"/>
  <c r="DD6451" i="1"/>
  <c r="DD6450" i="1"/>
  <c r="DD6449" i="1"/>
  <c r="DD6448" i="1"/>
  <c r="DD6447" i="1"/>
  <c r="DD6446" i="1"/>
  <c r="DD6445" i="1"/>
  <c r="DD6444" i="1"/>
  <c r="DD6443" i="1"/>
  <c r="DD6442" i="1"/>
  <c r="DD6441" i="1"/>
  <c r="DD6440" i="1"/>
  <c r="DD6439" i="1"/>
  <c r="DD6438" i="1"/>
  <c r="DD6437" i="1"/>
  <c r="DD6436" i="1"/>
  <c r="DD6435" i="1"/>
  <c r="DD6434" i="1"/>
  <c r="DD6433" i="1"/>
  <c r="DD6432" i="1"/>
  <c r="DD6431" i="1"/>
  <c r="DD6430" i="1"/>
  <c r="DD6429" i="1"/>
  <c r="DD6428" i="1"/>
  <c r="DD6427" i="1"/>
  <c r="DD6426" i="1"/>
  <c r="DD6425" i="1"/>
  <c r="DD6424" i="1"/>
  <c r="DD6423" i="1"/>
  <c r="DD6422" i="1"/>
  <c r="DD6421" i="1"/>
  <c r="DD6420" i="1"/>
  <c r="DD6419" i="1"/>
  <c r="DD6418" i="1"/>
  <c r="DD6417" i="1"/>
  <c r="DD6416" i="1"/>
  <c r="DD6415" i="1"/>
  <c r="DD6414" i="1"/>
  <c r="DD6413" i="1"/>
  <c r="DD6412" i="1"/>
  <c r="DD6411" i="1"/>
  <c r="DD6410" i="1"/>
  <c r="DD6409" i="1"/>
  <c r="DD6408" i="1"/>
  <c r="DD6407" i="1"/>
  <c r="DD6406" i="1"/>
  <c r="DD6405" i="1"/>
  <c r="DD6404" i="1"/>
  <c r="DD6403" i="1"/>
  <c r="DD6402" i="1"/>
  <c r="DD6401" i="1"/>
  <c r="DD6400" i="1"/>
  <c r="DD6399" i="1"/>
  <c r="DD6398" i="1"/>
  <c r="DD6397" i="1"/>
  <c r="DD6396" i="1"/>
  <c r="DD6395" i="1"/>
  <c r="DD6394" i="1"/>
  <c r="DD6393" i="1"/>
  <c r="DD6392" i="1"/>
  <c r="DD6391" i="1"/>
  <c r="DD6390" i="1"/>
  <c r="DD6389" i="1"/>
  <c r="DD6388" i="1"/>
  <c r="DD6387" i="1"/>
  <c r="DD6386" i="1"/>
  <c r="DD6385" i="1"/>
  <c r="DD6384" i="1"/>
  <c r="DD6383" i="1"/>
  <c r="DD6382" i="1"/>
  <c r="DD6381" i="1"/>
  <c r="DD6380" i="1"/>
  <c r="DD6379" i="1"/>
  <c r="DD6378" i="1"/>
  <c r="DD6377" i="1"/>
  <c r="DD6376" i="1"/>
  <c r="DD6375" i="1"/>
  <c r="DD6374" i="1"/>
  <c r="DD6373" i="1"/>
  <c r="DD6372" i="1"/>
  <c r="DD6371" i="1"/>
  <c r="DD6370" i="1"/>
  <c r="DD6369" i="1"/>
  <c r="DD6368" i="1"/>
  <c r="DD6367" i="1"/>
  <c r="DD6366" i="1"/>
  <c r="DD6365" i="1"/>
  <c r="DD6364" i="1"/>
  <c r="DD6363" i="1"/>
  <c r="DD6362" i="1"/>
  <c r="DD6361" i="1"/>
  <c r="DD6360" i="1"/>
  <c r="DD6359" i="1"/>
  <c r="DD6358" i="1"/>
  <c r="DD6357" i="1"/>
  <c r="DD6356" i="1"/>
  <c r="DD6355" i="1"/>
  <c r="DD6354" i="1"/>
  <c r="DD6353" i="1"/>
  <c r="DD6352" i="1"/>
  <c r="DD6351" i="1"/>
  <c r="DD6350" i="1"/>
  <c r="DD6349" i="1"/>
  <c r="DD6348" i="1"/>
  <c r="DD6347" i="1"/>
  <c r="DD6346" i="1"/>
  <c r="DD6345" i="1"/>
  <c r="DD6344" i="1"/>
  <c r="DD6343" i="1"/>
  <c r="DD6342" i="1"/>
  <c r="DD6341" i="1"/>
  <c r="DD6340" i="1"/>
  <c r="DD6339" i="1"/>
  <c r="DD6338" i="1"/>
  <c r="DD6337" i="1"/>
  <c r="DD6336" i="1"/>
  <c r="DD6335" i="1"/>
  <c r="DD6334" i="1"/>
  <c r="DD6333" i="1"/>
  <c r="DD6332" i="1"/>
  <c r="DD6331" i="1"/>
  <c r="DD6330" i="1"/>
  <c r="DD6329" i="1"/>
  <c r="DD6328" i="1"/>
  <c r="DD6327" i="1"/>
  <c r="DD6326" i="1"/>
  <c r="DD6325" i="1"/>
  <c r="DD6324" i="1"/>
  <c r="DD6323" i="1"/>
  <c r="DD6322" i="1"/>
  <c r="DD6321" i="1"/>
  <c r="DD6320" i="1"/>
  <c r="DD6319" i="1"/>
  <c r="DD6318" i="1"/>
  <c r="DD6317" i="1"/>
  <c r="DD6316" i="1"/>
  <c r="DD6315" i="1"/>
  <c r="DD6314" i="1"/>
  <c r="DD6313" i="1"/>
  <c r="DD6312" i="1"/>
  <c r="DD6311" i="1"/>
  <c r="DD6310" i="1"/>
  <c r="DD6309" i="1"/>
  <c r="DD6308" i="1"/>
  <c r="DD6307" i="1"/>
  <c r="DD6306" i="1"/>
  <c r="DD6305" i="1"/>
  <c r="DD6304" i="1"/>
  <c r="DD6303" i="1"/>
  <c r="DD6302" i="1"/>
  <c r="DD6301" i="1"/>
  <c r="DD6300" i="1"/>
  <c r="DD6299" i="1"/>
  <c r="DD6298" i="1"/>
  <c r="DD6297" i="1"/>
  <c r="DD6296" i="1"/>
  <c r="DD6295" i="1"/>
  <c r="DD6294" i="1"/>
  <c r="DD6293" i="1"/>
  <c r="DD6292" i="1"/>
  <c r="DD6291" i="1"/>
  <c r="DD6290" i="1"/>
  <c r="DD6289" i="1"/>
  <c r="DD6288" i="1"/>
  <c r="DD6287" i="1"/>
  <c r="DD6286" i="1"/>
  <c r="DD6285" i="1"/>
  <c r="DD6284" i="1"/>
  <c r="DD6283" i="1"/>
  <c r="DD6282" i="1"/>
  <c r="DD6281" i="1"/>
  <c r="DD6280" i="1"/>
  <c r="DD6279" i="1"/>
  <c r="DD6278" i="1"/>
  <c r="DD6277" i="1"/>
  <c r="DD6276" i="1"/>
  <c r="DD6275" i="1"/>
  <c r="DD6274" i="1"/>
  <c r="DD6273" i="1"/>
  <c r="DD6272" i="1"/>
  <c r="DD6271" i="1"/>
  <c r="DD6270" i="1"/>
  <c r="DD6269" i="1"/>
  <c r="DD6268" i="1"/>
  <c r="DD6267" i="1"/>
  <c r="DD6266" i="1"/>
  <c r="DD6265" i="1"/>
  <c r="DD6264" i="1"/>
  <c r="DD6263" i="1"/>
  <c r="DD6262" i="1"/>
  <c r="DD6261" i="1"/>
  <c r="DD6260" i="1"/>
  <c r="DD6259" i="1"/>
  <c r="DD6258" i="1"/>
  <c r="DD6257" i="1"/>
  <c r="DD6256" i="1"/>
  <c r="DD6255" i="1"/>
  <c r="DD6254" i="1"/>
  <c r="DD6253" i="1"/>
  <c r="DD6252" i="1"/>
  <c r="DD6251" i="1"/>
  <c r="DD6250" i="1"/>
  <c r="DD6249" i="1"/>
  <c r="DD6248" i="1"/>
  <c r="DD6247" i="1"/>
  <c r="DD6246" i="1"/>
  <c r="DD6245" i="1"/>
  <c r="DD6244" i="1"/>
  <c r="DD6243" i="1"/>
  <c r="DD6242" i="1"/>
  <c r="DD6241" i="1"/>
  <c r="DD6240" i="1"/>
  <c r="DD6239" i="1"/>
  <c r="DD6238" i="1"/>
  <c r="DD6237" i="1"/>
  <c r="DD6236" i="1"/>
  <c r="DD6235" i="1"/>
  <c r="DD6234" i="1"/>
  <c r="DD6233" i="1"/>
  <c r="DD6232" i="1"/>
  <c r="DD6231" i="1"/>
  <c r="DD6230" i="1"/>
  <c r="DD6229" i="1"/>
  <c r="DD6228" i="1"/>
  <c r="DD6227" i="1"/>
  <c r="DD6226" i="1"/>
  <c r="DD6225" i="1"/>
  <c r="DD6224" i="1"/>
  <c r="DD6223" i="1"/>
  <c r="DD6222" i="1"/>
  <c r="DD6221" i="1"/>
  <c r="DD6220" i="1"/>
  <c r="DD6219" i="1"/>
  <c r="DD6218" i="1"/>
  <c r="DD6217" i="1"/>
  <c r="DD6216" i="1"/>
  <c r="DD6215" i="1"/>
  <c r="DD6214" i="1"/>
  <c r="DD6213" i="1"/>
  <c r="DD6212" i="1"/>
  <c r="DD6211" i="1"/>
  <c r="DD6210" i="1"/>
  <c r="DD6209" i="1"/>
  <c r="DD6208" i="1"/>
  <c r="DD6207" i="1"/>
  <c r="DD6206" i="1"/>
  <c r="DD6205" i="1"/>
  <c r="DD6204" i="1"/>
  <c r="DD6203" i="1"/>
  <c r="DD6202" i="1"/>
  <c r="DD6201" i="1"/>
  <c r="DD6200" i="1"/>
  <c r="DD6199" i="1"/>
  <c r="DD6198" i="1"/>
  <c r="DD6197" i="1"/>
  <c r="DD6196" i="1"/>
  <c r="DD6195" i="1"/>
  <c r="DD6194" i="1"/>
  <c r="DD6193" i="1"/>
  <c r="DD6192" i="1"/>
  <c r="DD6191" i="1"/>
  <c r="DD6190" i="1"/>
  <c r="DD6189" i="1"/>
  <c r="DD6188" i="1"/>
  <c r="DD6187" i="1"/>
  <c r="DD6186" i="1"/>
  <c r="DD6185" i="1"/>
  <c r="DD6184" i="1"/>
  <c r="DD6183" i="1"/>
  <c r="DD6182" i="1"/>
  <c r="DD6181" i="1"/>
  <c r="DD6180" i="1"/>
  <c r="DD6179" i="1"/>
  <c r="DD6178" i="1"/>
  <c r="DD6177" i="1"/>
  <c r="DD6176" i="1"/>
  <c r="DD6175" i="1"/>
  <c r="DD6174" i="1"/>
  <c r="DD6173" i="1"/>
  <c r="DD6172" i="1"/>
  <c r="DD6171" i="1"/>
  <c r="DD6170" i="1"/>
  <c r="DD6169" i="1"/>
  <c r="DD6168" i="1"/>
  <c r="DD6167" i="1"/>
  <c r="DD6166" i="1"/>
  <c r="DD6165" i="1"/>
  <c r="DD6164" i="1"/>
  <c r="DD6163" i="1"/>
  <c r="DD6162" i="1"/>
  <c r="DD6161" i="1"/>
  <c r="DD6160" i="1"/>
  <c r="DD6159" i="1"/>
  <c r="DD6158" i="1"/>
  <c r="DD6157" i="1"/>
  <c r="DD6156" i="1"/>
  <c r="DD6155" i="1"/>
  <c r="DD6154" i="1"/>
  <c r="DD6153" i="1"/>
  <c r="DD6152" i="1"/>
  <c r="DD6151" i="1"/>
  <c r="DD6150" i="1"/>
  <c r="DD6149" i="1"/>
  <c r="DD6148" i="1"/>
  <c r="DD6147" i="1"/>
  <c r="DD6146" i="1"/>
  <c r="DD6145" i="1"/>
  <c r="DD6144" i="1"/>
  <c r="DD6143" i="1"/>
  <c r="DD6142" i="1"/>
  <c r="DD6141" i="1"/>
  <c r="DD6140" i="1"/>
  <c r="DD6139" i="1"/>
  <c r="DD6138" i="1"/>
  <c r="DD6137" i="1"/>
  <c r="DD6136" i="1"/>
  <c r="DD6135" i="1"/>
  <c r="DD6134" i="1"/>
  <c r="DD6133" i="1"/>
  <c r="DD6132" i="1"/>
  <c r="DD6131" i="1"/>
  <c r="DD6130" i="1"/>
  <c r="DD6129" i="1"/>
  <c r="DD6128" i="1"/>
  <c r="DD6127" i="1"/>
  <c r="DD6126" i="1"/>
  <c r="DD6125" i="1"/>
  <c r="DD6124" i="1"/>
  <c r="DD6123" i="1"/>
  <c r="DD6122" i="1"/>
  <c r="DD6121" i="1"/>
  <c r="DD6120" i="1"/>
  <c r="DD6119" i="1"/>
  <c r="DD6118" i="1"/>
  <c r="DD6117" i="1"/>
  <c r="DD6116" i="1"/>
  <c r="DD6115" i="1"/>
  <c r="DD6114" i="1"/>
  <c r="DD6113" i="1"/>
  <c r="DD6112" i="1"/>
  <c r="DD6111" i="1"/>
  <c r="DD6110" i="1"/>
  <c r="DD6109" i="1"/>
  <c r="DD6108" i="1"/>
  <c r="DD6107" i="1"/>
  <c r="DD6106" i="1"/>
  <c r="DD6105" i="1"/>
  <c r="DD6104" i="1"/>
  <c r="DD6103" i="1"/>
  <c r="DD6102" i="1"/>
  <c r="DD6101" i="1"/>
  <c r="DD6100" i="1"/>
  <c r="DD6099" i="1"/>
  <c r="DD6098" i="1"/>
  <c r="DD6097" i="1"/>
  <c r="DD6096" i="1"/>
  <c r="DD6095" i="1"/>
  <c r="DD6094" i="1"/>
  <c r="DD6093" i="1"/>
  <c r="DD6092" i="1"/>
  <c r="DD6091" i="1"/>
  <c r="DD6090" i="1"/>
  <c r="DD6089" i="1"/>
  <c r="DD6088" i="1"/>
  <c r="DD6087" i="1"/>
  <c r="DD6086" i="1"/>
  <c r="DD6085" i="1"/>
  <c r="DD6084" i="1"/>
  <c r="DD6083" i="1"/>
  <c r="DD6082" i="1"/>
  <c r="DD6081" i="1"/>
  <c r="DD6080" i="1"/>
  <c r="DD6079" i="1"/>
  <c r="DD6078" i="1"/>
  <c r="DD6077" i="1"/>
  <c r="DD6076" i="1"/>
  <c r="DD6075" i="1"/>
  <c r="DD6074" i="1"/>
  <c r="DD6073" i="1"/>
  <c r="DD6072" i="1"/>
  <c r="DD6071" i="1"/>
  <c r="DD6070" i="1"/>
  <c r="DD6069" i="1"/>
  <c r="DD6068" i="1"/>
  <c r="DD6067" i="1"/>
  <c r="DD6066" i="1"/>
  <c r="DD6065" i="1"/>
  <c r="DD6064" i="1"/>
  <c r="DD6063" i="1"/>
  <c r="DD6062" i="1"/>
  <c r="DD6061" i="1"/>
  <c r="DD6060" i="1"/>
  <c r="DD6059" i="1"/>
  <c r="DD6058" i="1"/>
  <c r="DD6057" i="1"/>
  <c r="DD6056" i="1"/>
  <c r="DD6055" i="1"/>
  <c r="DD6054" i="1"/>
  <c r="DD6053" i="1"/>
  <c r="DD6052" i="1"/>
  <c r="DD6051" i="1"/>
  <c r="DD6050" i="1"/>
  <c r="DD6049" i="1"/>
  <c r="DD6048" i="1"/>
  <c r="DD6047" i="1"/>
  <c r="DD6046" i="1"/>
  <c r="DD6045" i="1"/>
  <c r="DD6044" i="1"/>
  <c r="DD6043" i="1"/>
  <c r="DD6042" i="1"/>
  <c r="DD6041" i="1"/>
  <c r="DD6040" i="1"/>
  <c r="DD6039" i="1"/>
  <c r="DD6038" i="1"/>
  <c r="DD6037" i="1"/>
  <c r="DD6036" i="1"/>
  <c r="DD6035" i="1"/>
  <c r="DD6034" i="1"/>
  <c r="DD6033" i="1"/>
  <c r="DD6032" i="1"/>
  <c r="DD6031" i="1"/>
  <c r="DD6030" i="1"/>
  <c r="DD6029" i="1"/>
  <c r="DD6028" i="1"/>
  <c r="DD6027" i="1"/>
  <c r="DD6026" i="1"/>
  <c r="DD6025" i="1"/>
  <c r="DD6024" i="1"/>
  <c r="DD6023" i="1"/>
  <c r="DD6022" i="1"/>
  <c r="DD6021" i="1"/>
  <c r="DD6020" i="1"/>
  <c r="DD6019" i="1"/>
  <c r="DD6018" i="1"/>
  <c r="DD6017" i="1"/>
  <c r="DD6016" i="1"/>
  <c r="DD6015" i="1"/>
  <c r="DD6014" i="1"/>
  <c r="DD6013" i="1"/>
  <c r="DD6012" i="1"/>
  <c r="DD6011" i="1"/>
  <c r="DD6010" i="1"/>
  <c r="DD6009" i="1"/>
  <c r="DD6008" i="1"/>
  <c r="DD6007" i="1"/>
  <c r="DD6006" i="1"/>
  <c r="DD6005" i="1"/>
  <c r="DD6004" i="1"/>
  <c r="DD6003" i="1"/>
  <c r="DD6002" i="1"/>
  <c r="DD6001" i="1"/>
  <c r="DD6000" i="1"/>
  <c r="DD5999" i="1"/>
  <c r="DD5998" i="1"/>
  <c r="DD5997" i="1"/>
  <c r="DD5996" i="1"/>
  <c r="DD5995" i="1"/>
  <c r="DD5994" i="1"/>
  <c r="DD5993" i="1"/>
  <c r="DD5992" i="1"/>
  <c r="DD5991" i="1"/>
  <c r="DD5990" i="1"/>
  <c r="DD5989" i="1"/>
  <c r="DD5988" i="1"/>
  <c r="DD5987" i="1"/>
  <c r="DD5986" i="1"/>
  <c r="DD5985" i="1"/>
  <c r="DD5984" i="1"/>
  <c r="DD5983" i="1"/>
  <c r="DD5982" i="1"/>
  <c r="DD5981" i="1"/>
  <c r="DD5980" i="1"/>
  <c r="DD5979" i="1"/>
  <c r="DD5978" i="1"/>
  <c r="DD5977" i="1"/>
  <c r="DD5976" i="1"/>
  <c r="DD5975" i="1"/>
  <c r="DD5974" i="1"/>
  <c r="DD5973" i="1"/>
  <c r="DD5972" i="1"/>
  <c r="DD5971" i="1"/>
  <c r="DD5970" i="1"/>
  <c r="DD5969" i="1"/>
  <c r="DD5968" i="1"/>
  <c r="DD5967" i="1"/>
  <c r="DD5966" i="1"/>
  <c r="DD5965" i="1"/>
  <c r="DD5964" i="1"/>
  <c r="DD5963" i="1"/>
  <c r="DD5962" i="1"/>
  <c r="DD5961" i="1"/>
  <c r="DD5960" i="1"/>
  <c r="DD5959" i="1"/>
  <c r="DD5958" i="1"/>
  <c r="DD5957" i="1"/>
  <c r="DD5956" i="1"/>
  <c r="DD5955" i="1"/>
  <c r="DD5954" i="1"/>
  <c r="DD5953" i="1"/>
  <c r="DD5952" i="1"/>
  <c r="DD5951" i="1"/>
  <c r="DD5950" i="1"/>
  <c r="DD5949" i="1"/>
  <c r="DD5948" i="1"/>
  <c r="DD5947" i="1"/>
  <c r="DD5946" i="1"/>
  <c r="DD5945" i="1"/>
  <c r="DD5944" i="1"/>
  <c r="DD5943" i="1"/>
  <c r="DD5942" i="1"/>
  <c r="DD5941" i="1"/>
  <c r="DD5940" i="1"/>
  <c r="DD5939" i="1"/>
  <c r="DD5938" i="1"/>
  <c r="DD5937" i="1"/>
  <c r="DD5936" i="1"/>
  <c r="DD5935" i="1"/>
  <c r="DD5934" i="1"/>
  <c r="DD5933" i="1"/>
  <c r="DD5932" i="1"/>
  <c r="DD5931" i="1"/>
  <c r="DD5930" i="1"/>
  <c r="DD5929" i="1"/>
  <c r="DD5928" i="1"/>
  <c r="DD5927" i="1"/>
  <c r="DD5926" i="1"/>
  <c r="DD5925" i="1"/>
  <c r="DD5924" i="1"/>
  <c r="DD5923" i="1"/>
  <c r="DD5922" i="1"/>
  <c r="DD5921" i="1"/>
  <c r="DD5920" i="1"/>
  <c r="DD5919" i="1"/>
  <c r="DD5918" i="1"/>
  <c r="DD5917" i="1"/>
  <c r="DD5916" i="1"/>
  <c r="DD5915" i="1"/>
  <c r="DD5914" i="1"/>
  <c r="DD5913" i="1"/>
  <c r="DD5912" i="1"/>
  <c r="DD5911" i="1"/>
  <c r="DD5910" i="1"/>
  <c r="DD5909" i="1"/>
  <c r="DD5908" i="1"/>
  <c r="DD5907" i="1"/>
  <c r="DD5906" i="1"/>
  <c r="DD5905" i="1"/>
  <c r="DD5904" i="1"/>
  <c r="DD5903" i="1"/>
  <c r="DD5902" i="1"/>
  <c r="DD5901" i="1"/>
  <c r="DD5900" i="1"/>
  <c r="DD5899" i="1"/>
  <c r="DD5898" i="1"/>
  <c r="DD5897" i="1"/>
  <c r="DD5896" i="1"/>
  <c r="DD5895" i="1"/>
  <c r="DD5894" i="1"/>
  <c r="DD5893" i="1"/>
  <c r="DD5892" i="1"/>
  <c r="DD5891" i="1"/>
  <c r="DD5890" i="1"/>
  <c r="DD5889" i="1"/>
  <c r="DD5888" i="1"/>
  <c r="DD5887" i="1"/>
  <c r="DD5886" i="1"/>
  <c r="DD5885" i="1"/>
  <c r="DD5884" i="1"/>
  <c r="DD5883" i="1"/>
  <c r="DD5882" i="1"/>
  <c r="DD5881" i="1"/>
  <c r="DD5880" i="1"/>
  <c r="DD5879" i="1"/>
  <c r="DD5878" i="1"/>
  <c r="DD5877" i="1"/>
  <c r="DD5876" i="1"/>
  <c r="DD5875" i="1"/>
  <c r="DD5874" i="1"/>
  <c r="DD5873" i="1"/>
  <c r="DD5872" i="1"/>
  <c r="DD5871" i="1"/>
  <c r="DD5870" i="1"/>
  <c r="DD5869" i="1"/>
  <c r="DD5868" i="1"/>
  <c r="DD5867" i="1"/>
  <c r="DD5866" i="1"/>
  <c r="DD5865" i="1"/>
  <c r="DD5864" i="1"/>
  <c r="DD5863" i="1"/>
  <c r="DD5862" i="1"/>
  <c r="DD5861" i="1"/>
  <c r="DD5860" i="1"/>
  <c r="DD5859" i="1"/>
  <c r="DD5858" i="1"/>
  <c r="DD5857" i="1"/>
  <c r="DD5856" i="1"/>
  <c r="DD5855" i="1"/>
  <c r="DD5854" i="1"/>
  <c r="DD5853" i="1"/>
  <c r="DD5852" i="1"/>
  <c r="DD5851" i="1"/>
  <c r="DD5850" i="1"/>
  <c r="DD5849" i="1"/>
  <c r="DD5848" i="1"/>
  <c r="DD5847" i="1"/>
  <c r="DD5846" i="1"/>
  <c r="DD5845" i="1"/>
  <c r="DD5844" i="1"/>
  <c r="DD5843" i="1"/>
  <c r="DD5842" i="1"/>
  <c r="DD5841" i="1"/>
  <c r="DD5840" i="1"/>
  <c r="DD5839" i="1"/>
  <c r="DD5838" i="1"/>
  <c r="DD5837" i="1"/>
  <c r="DD5836" i="1"/>
  <c r="DD5835" i="1"/>
  <c r="DD5834" i="1"/>
  <c r="DD5833" i="1"/>
  <c r="DD5832" i="1"/>
  <c r="DD5831" i="1"/>
  <c r="DD5830" i="1"/>
  <c r="DD5829" i="1"/>
  <c r="DD5828" i="1"/>
  <c r="DD5827" i="1"/>
  <c r="DD5826" i="1"/>
  <c r="DD5825" i="1"/>
  <c r="DD5824" i="1"/>
  <c r="DD5823" i="1"/>
  <c r="DD5822" i="1"/>
  <c r="DD5821" i="1"/>
  <c r="DD5820" i="1"/>
  <c r="DD5819" i="1"/>
  <c r="DD5818" i="1"/>
  <c r="DD5817" i="1"/>
  <c r="DD5816" i="1"/>
  <c r="DD5815" i="1"/>
  <c r="DD5814" i="1"/>
  <c r="DD5813" i="1"/>
  <c r="DD5812" i="1"/>
  <c r="DD5811" i="1"/>
  <c r="DD5810" i="1"/>
  <c r="DD5809" i="1"/>
  <c r="DD5808" i="1"/>
  <c r="DD5807" i="1"/>
  <c r="DD5806" i="1"/>
  <c r="DD5805" i="1"/>
  <c r="DD5804" i="1"/>
  <c r="DD5803" i="1"/>
  <c r="DD5802" i="1"/>
  <c r="DD5801" i="1"/>
  <c r="DD5800" i="1"/>
  <c r="DD5799" i="1"/>
  <c r="DD5798" i="1"/>
  <c r="DD5797" i="1"/>
  <c r="DD5796" i="1"/>
  <c r="DD5795" i="1"/>
  <c r="DD5794" i="1"/>
  <c r="DD5793" i="1"/>
  <c r="DD5792" i="1"/>
  <c r="DD5791" i="1"/>
  <c r="DD5790" i="1"/>
  <c r="DD5789" i="1"/>
  <c r="DD5788" i="1"/>
  <c r="DD5787" i="1"/>
  <c r="DD5786" i="1"/>
  <c r="DD5785" i="1"/>
  <c r="DD5784" i="1"/>
  <c r="DD5783" i="1"/>
  <c r="DD5782" i="1"/>
  <c r="DD5781" i="1"/>
  <c r="DD5780" i="1"/>
  <c r="DD5779" i="1"/>
  <c r="DD5778" i="1"/>
  <c r="DD5777" i="1"/>
  <c r="DD5776" i="1"/>
  <c r="DD5775" i="1"/>
  <c r="DD5774" i="1"/>
  <c r="DD5773" i="1"/>
  <c r="DD5772" i="1"/>
  <c r="DD5771" i="1"/>
  <c r="DD5770" i="1"/>
  <c r="DD5769" i="1"/>
  <c r="DD5768" i="1"/>
  <c r="DD5767" i="1"/>
  <c r="DD5766" i="1"/>
  <c r="DD5765" i="1"/>
  <c r="DD5764" i="1"/>
  <c r="DD5763" i="1"/>
  <c r="DD5762" i="1"/>
  <c r="DD5761" i="1"/>
  <c r="DD5760" i="1"/>
  <c r="DD5759" i="1"/>
  <c r="DD5758" i="1"/>
  <c r="DD5757" i="1"/>
  <c r="DD5756" i="1"/>
  <c r="DD5755" i="1"/>
  <c r="DD5754" i="1"/>
  <c r="DD5753" i="1"/>
  <c r="DD5752" i="1"/>
  <c r="DD5751" i="1"/>
  <c r="DD5750" i="1"/>
  <c r="DD5749" i="1"/>
  <c r="DD5748" i="1"/>
  <c r="DD5747" i="1"/>
  <c r="DD5746" i="1"/>
  <c r="DD5745" i="1"/>
  <c r="DD5744" i="1"/>
  <c r="DD5743" i="1"/>
  <c r="DD5742" i="1"/>
  <c r="DD5741" i="1"/>
  <c r="DD5740" i="1"/>
  <c r="DD5739" i="1"/>
  <c r="DD5738" i="1"/>
  <c r="DD5737" i="1"/>
  <c r="DD5736" i="1"/>
  <c r="DD5735" i="1"/>
  <c r="DD5734" i="1"/>
  <c r="DD5733" i="1"/>
  <c r="DD5732" i="1"/>
  <c r="DD5731" i="1"/>
  <c r="DD5730" i="1"/>
  <c r="DD5729" i="1"/>
  <c r="DD5728" i="1"/>
  <c r="DD5727" i="1"/>
  <c r="DD5726" i="1"/>
  <c r="DD5725" i="1"/>
  <c r="DD5724" i="1"/>
  <c r="DD5723" i="1"/>
  <c r="DD5722" i="1"/>
  <c r="DD5721" i="1"/>
  <c r="DD5720" i="1"/>
  <c r="DD5719" i="1"/>
  <c r="DD5718" i="1"/>
  <c r="DD5717" i="1"/>
  <c r="DD5716" i="1"/>
  <c r="DD5715" i="1"/>
  <c r="DD5714" i="1"/>
  <c r="DD5713" i="1"/>
  <c r="DD5712" i="1"/>
  <c r="DD5711" i="1"/>
  <c r="DD5710" i="1"/>
  <c r="DD5709" i="1"/>
  <c r="DD5708" i="1"/>
  <c r="DD5707" i="1"/>
  <c r="DD5706" i="1"/>
  <c r="DD5705" i="1"/>
  <c r="DD5704" i="1"/>
  <c r="DD5703" i="1"/>
  <c r="DD5702" i="1"/>
  <c r="DD5701" i="1"/>
  <c r="DD5700" i="1"/>
  <c r="DD5699" i="1"/>
  <c r="DD5698" i="1"/>
  <c r="DD5697" i="1"/>
  <c r="DD5696" i="1"/>
  <c r="DD5695" i="1"/>
  <c r="DD5694" i="1"/>
  <c r="DD5693" i="1"/>
  <c r="DD5692" i="1"/>
  <c r="DD5691" i="1"/>
  <c r="DD5690" i="1"/>
  <c r="DD5689" i="1"/>
  <c r="DD5688" i="1"/>
  <c r="DD5687" i="1"/>
  <c r="DD5686" i="1"/>
  <c r="DD5685" i="1"/>
  <c r="DD5684" i="1"/>
  <c r="DD5683" i="1"/>
  <c r="DD5682" i="1"/>
  <c r="DD5681" i="1"/>
  <c r="DD5680" i="1"/>
  <c r="DD5679" i="1"/>
  <c r="DD5678" i="1"/>
  <c r="DD5677" i="1"/>
  <c r="DD5676" i="1"/>
  <c r="DD5675" i="1"/>
  <c r="DD5674" i="1"/>
  <c r="DD5673" i="1"/>
  <c r="DD5672" i="1"/>
  <c r="DD5671" i="1"/>
  <c r="DD5670" i="1"/>
  <c r="DD5669" i="1"/>
  <c r="DD5668" i="1"/>
  <c r="DD5667" i="1"/>
  <c r="DD5666" i="1"/>
  <c r="DD5665" i="1"/>
  <c r="DD5664" i="1"/>
  <c r="DD5663" i="1"/>
  <c r="DD5662" i="1"/>
  <c r="DD5661" i="1"/>
  <c r="DD5660" i="1"/>
  <c r="DD5659" i="1"/>
  <c r="DD5658" i="1"/>
  <c r="DD5657" i="1"/>
  <c r="DD5656" i="1"/>
  <c r="DD5655" i="1"/>
  <c r="DD5654" i="1"/>
  <c r="DD5653" i="1"/>
  <c r="DD5652" i="1"/>
  <c r="DD5651" i="1"/>
  <c r="DD5650" i="1"/>
  <c r="DD5649" i="1"/>
  <c r="DD5648" i="1"/>
  <c r="DD5647" i="1"/>
  <c r="DD5646" i="1"/>
  <c r="DD5645" i="1"/>
  <c r="DD5644" i="1"/>
  <c r="DD5643" i="1"/>
  <c r="DD5642" i="1"/>
  <c r="DD5641" i="1"/>
  <c r="DD5640" i="1"/>
  <c r="DD5639" i="1"/>
  <c r="DD5638" i="1"/>
  <c r="DD5637" i="1"/>
  <c r="DD5636" i="1"/>
  <c r="DD5635" i="1"/>
  <c r="DD5634" i="1"/>
  <c r="DD5633" i="1"/>
  <c r="DD5632" i="1"/>
  <c r="DD5631" i="1"/>
  <c r="DD5630" i="1"/>
  <c r="DD5629" i="1"/>
  <c r="DD5628" i="1"/>
  <c r="DD5627" i="1"/>
  <c r="DD5626" i="1"/>
  <c r="DD5625" i="1"/>
  <c r="DD5624" i="1"/>
  <c r="DD5623" i="1"/>
  <c r="DD5622" i="1"/>
  <c r="DD5621" i="1"/>
  <c r="DD5620" i="1"/>
  <c r="DD5619" i="1"/>
  <c r="DD5618" i="1"/>
  <c r="DD5617" i="1"/>
  <c r="DD5616" i="1"/>
  <c r="DD5615" i="1"/>
  <c r="DD5614" i="1"/>
  <c r="DD5613" i="1"/>
  <c r="DD5612" i="1"/>
  <c r="DD5611" i="1"/>
  <c r="DD5610" i="1"/>
  <c r="DD5609" i="1"/>
  <c r="DD5608" i="1"/>
  <c r="DD5607" i="1"/>
  <c r="DD5606" i="1"/>
  <c r="DD5605" i="1"/>
  <c r="DD5604" i="1"/>
  <c r="DD5603" i="1"/>
  <c r="DD5602" i="1"/>
  <c r="DD5601" i="1"/>
  <c r="DD5600" i="1"/>
  <c r="DD5599" i="1"/>
  <c r="DD5598" i="1"/>
  <c r="DD5597" i="1"/>
  <c r="DD5596" i="1"/>
  <c r="DD5595" i="1"/>
  <c r="DD5594" i="1"/>
  <c r="DD5593" i="1"/>
  <c r="DD5592" i="1"/>
  <c r="DD5591" i="1"/>
  <c r="DD5590" i="1"/>
  <c r="DD5589" i="1"/>
  <c r="DD5588" i="1"/>
  <c r="DD5587" i="1"/>
  <c r="DD5586" i="1"/>
  <c r="DD5585" i="1"/>
  <c r="DD5584" i="1"/>
  <c r="DD5583" i="1"/>
  <c r="DD5582" i="1"/>
  <c r="DD5581" i="1"/>
  <c r="DD5580" i="1"/>
  <c r="DD5579" i="1"/>
  <c r="DD5578" i="1"/>
  <c r="DD5577" i="1"/>
  <c r="DD5576" i="1"/>
  <c r="DD5575" i="1"/>
  <c r="DD5574" i="1"/>
  <c r="DD5573" i="1"/>
  <c r="DD5572" i="1"/>
  <c r="DD5571" i="1"/>
  <c r="DD5570" i="1"/>
  <c r="DD5569" i="1"/>
  <c r="DD5568" i="1"/>
  <c r="DD5567" i="1"/>
  <c r="DD5566" i="1"/>
  <c r="DD5565" i="1"/>
  <c r="DD5564" i="1"/>
  <c r="DD5563" i="1"/>
  <c r="DD5562" i="1"/>
  <c r="DD5561" i="1"/>
  <c r="DD5560" i="1"/>
  <c r="DD5559" i="1"/>
  <c r="DD5558" i="1"/>
  <c r="DD5557" i="1"/>
  <c r="DD5556" i="1"/>
  <c r="DD5555" i="1"/>
  <c r="DD5554" i="1"/>
  <c r="DD5553" i="1"/>
  <c r="DD5552" i="1"/>
  <c r="DD5551" i="1"/>
  <c r="DD5550" i="1"/>
  <c r="DD5549" i="1"/>
  <c r="DD5548" i="1"/>
  <c r="DD5547" i="1"/>
  <c r="DD5546" i="1"/>
  <c r="DD5545" i="1"/>
  <c r="DD5544" i="1"/>
  <c r="DD5543" i="1"/>
  <c r="DD5542" i="1"/>
  <c r="DD5541" i="1"/>
  <c r="DD5540" i="1"/>
  <c r="DD5539" i="1"/>
  <c r="DD5538" i="1"/>
  <c r="DD5537" i="1"/>
  <c r="DD5536" i="1"/>
  <c r="DD5535" i="1"/>
  <c r="DD5534" i="1"/>
  <c r="DD5533" i="1"/>
  <c r="DD5532" i="1"/>
  <c r="DD5531" i="1"/>
  <c r="DD5530" i="1"/>
  <c r="DD5529" i="1"/>
  <c r="DD5528" i="1"/>
  <c r="DD5527" i="1"/>
  <c r="DD5526" i="1"/>
  <c r="DD5525" i="1"/>
  <c r="DD5524" i="1"/>
  <c r="DD5523" i="1"/>
  <c r="DD5522" i="1"/>
  <c r="DD5521" i="1"/>
  <c r="DD5520" i="1"/>
  <c r="DD5519" i="1"/>
  <c r="DD5518" i="1"/>
  <c r="DD5517" i="1"/>
  <c r="DD5516" i="1"/>
  <c r="DD5515" i="1"/>
  <c r="DD5514" i="1"/>
  <c r="DD5513" i="1"/>
  <c r="DD5512" i="1"/>
  <c r="DD5511" i="1"/>
  <c r="DD5510" i="1"/>
  <c r="DD5509" i="1"/>
  <c r="DD5508" i="1"/>
  <c r="DD5507" i="1"/>
  <c r="DD5506" i="1"/>
  <c r="DD5505" i="1"/>
  <c r="DD5504" i="1"/>
  <c r="DD5503" i="1"/>
  <c r="DD5502" i="1"/>
  <c r="DD5501" i="1"/>
  <c r="DD5500" i="1"/>
  <c r="DD5499" i="1"/>
  <c r="DD5498" i="1"/>
  <c r="DD5497" i="1"/>
  <c r="DD5496" i="1"/>
  <c r="DD5495" i="1"/>
  <c r="DD5494" i="1"/>
  <c r="DD5493" i="1"/>
  <c r="DD5492" i="1"/>
  <c r="DD5491" i="1"/>
  <c r="DD5490" i="1"/>
  <c r="DD5489" i="1"/>
  <c r="DD5488" i="1"/>
  <c r="DD5487" i="1"/>
  <c r="DD5486" i="1"/>
  <c r="DD5485" i="1"/>
  <c r="DD5484" i="1"/>
  <c r="DD5483" i="1"/>
  <c r="DD5482" i="1"/>
  <c r="DD5481" i="1"/>
  <c r="DD5480" i="1"/>
  <c r="DD5479" i="1"/>
  <c r="DD5478" i="1"/>
  <c r="DD5477" i="1"/>
  <c r="DD5476" i="1"/>
  <c r="DD5475" i="1"/>
  <c r="DD5474" i="1"/>
  <c r="DD5473" i="1"/>
  <c r="DD5472" i="1"/>
  <c r="DD5471" i="1"/>
  <c r="DD5470" i="1"/>
  <c r="DD5469" i="1"/>
  <c r="DD5468" i="1"/>
  <c r="DD5467" i="1"/>
  <c r="DD5466" i="1"/>
  <c r="DD5465" i="1"/>
  <c r="DD5464" i="1"/>
  <c r="DD5463" i="1"/>
  <c r="DD5462" i="1"/>
  <c r="DD5461" i="1"/>
  <c r="DD5460" i="1"/>
  <c r="DD5459" i="1"/>
  <c r="DD5458" i="1"/>
  <c r="DD5457" i="1"/>
  <c r="DD5456" i="1"/>
  <c r="DD5455" i="1"/>
  <c r="DD5454" i="1"/>
  <c r="DD5453" i="1"/>
  <c r="DD5452" i="1"/>
  <c r="DD5451" i="1"/>
  <c r="DD5450" i="1"/>
  <c r="DD5449" i="1"/>
  <c r="DD5448" i="1"/>
  <c r="DD5447" i="1"/>
  <c r="DD5446" i="1"/>
  <c r="DD5445" i="1"/>
  <c r="DD5444" i="1"/>
  <c r="DD5443" i="1"/>
  <c r="DD5442" i="1"/>
  <c r="DD5441" i="1"/>
  <c r="DD5440" i="1"/>
  <c r="DD5439" i="1"/>
  <c r="DD5438" i="1"/>
  <c r="DD5437" i="1"/>
  <c r="DD5436" i="1"/>
  <c r="DD5435" i="1"/>
  <c r="DD5434" i="1"/>
  <c r="DD5433" i="1"/>
  <c r="DD5432" i="1"/>
  <c r="DD5431" i="1"/>
  <c r="DD5430" i="1"/>
  <c r="DD5429" i="1"/>
  <c r="DD5428" i="1"/>
  <c r="DD5427" i="1"/>
  <c r="DD5426" i="1"/>
  <c r="DD5425" i="1"/>
  <c r="DD5424" i="1"/>
  <c r="DD5423" i="1"/>
  <c r="DD5422" i="1"/>
  <c r="DD5421" i="1"/>
  <c r="DD5420" i="1"/>
  <c r="DD5419" i="1"/>
  <c r="DD5418" i="1"/>
  <c r="DD5417" i="1"/>
  <c r="DD5416" i="1"/>
  <c r="DD5415" i="1"/>
  <c r="DD5414" i="1"/>
  <c r="DD5413" i="1"/>
  <c r="DD5412" i="1"/>
  <c r="DD5411" i="1"/>
  <c r="DD5410" i="1"/>
  <c r="DD5409" i="1"/>
  <c r="DD5408" i="1"/>
  <c r="DD5407" i="1"/>
  <c r="DD5406" i="1"/>
  <c r="DD5405" i="1"/>
  <c r="DD5404" i="1"/>
  <c r="DD5403" i="1"/>
  <c r="DD5402" i="1"/>
  <c r="DD5401" i="1"/>
  <c r="DD5400" i="1"/>
  <c r="DD5399" i="1"/>
  <c r="DD5398" i="1"/>
  <c r="DD5397" i="1"/>
  <c r="DD5396" i="1"/>
  <c r="DD5395" i="1"/>
  <c r="DD5394" i="1"/>
  <c r="DD5393" i="1"/>
  <c r="DD5392" i="1"/>
  <c r="DD5391" i="1"/>
  <c r="DD5390" i="1"/>
  <c r="DD5389" i="1"/>
  <c r="DD5388" i="1"/>
  <c r="DD5387" i="1"/>
  <c r="DD5386" i="1"/>
  <c r="DD5385" i="1"/>
  <c r="DD5384" i="1"/>
  <c r="DD5383" i="1"/>
  <c r="DD5382" i="1"/>
  <c r="DD5381" i="1"/>
  <c r="DD5380" i="1"/>
  <c r="DD5379" i="1"/>
  <c r="DD5378" i="1"/>
  <c r="DD5377" i="1"/>
  <c r="DD5376" i="1"/>
  <c r="DD5375" i="1"/>
  <c r="DD5374" i="1"/>
  <c r="DD5373" i="1"/>
  <c r="DD5372" i="1"/>
  <c r="DD5371" i="1"/>
  <c r="DD5370" i="1"/>
  <c r="DD5369" i="1"/>
  <c r="DD5368" i="1"/>
  <c r="DD5367" i="1"/>
  <c r="DD5366" i="1"/>
  <c r="DD5365" i="1"/>
  <c r="DD5364" i="1"/>
  <c r="DD5363" i="1"/>
  <c r="DD5362" i="1"/>
  <c r="DD5361" i="1"/>
  <c r="DD5360" i="1"/>
  <c r="DD5359" i="1"/>
  <c r="DD5358" i="1"/>
  <c r="DD5357" i="1"/>
  <c r="DD5356" i="1"/>
  <c r="DD5355" i="1"/>
  <c r="DD5354" i="1"/>
  <c r="DD5353" i="1"/>
  <c r="DD5352" i="1"/>
  <c r="DD5351" i="1"/>
  <c r="DD5350" i="1"/>
  <c r="DD5349" i="1"/>
  <c r="DD5348" i="1"/>
  <c r="DD5347" i="1"/>
  <c r="DD5346" i="1"/>
  <c r="DD5345" i="1"/>
  <c r="DD5344" i="1"/>
  <c r="DD5343" i="1"/>
  <c r="DD5342" i="1"/>
  <c r="DD5341" i="1"/>
  <c r="DD5340" i="1"/>
  <c r="DD5339" i="1"/>
  <c r="DD5338" i="1"/>
  <c r="DD5337" i="1"/>
  <c r="DD5336" i="1"/>
  <c r="DD5335" i="1"/>
  <c r="DD5334" i="1"/>
  <c r="DD5333" i="1"/>
  <c r="DD5332" i="1"/>
  <c r="DD5331" i="1"/>
  <c r="DD5330" i="1"/>
  <c r="DD5329" i="1"/>
  <c r="DD5328" i="1"/>
  <c r="DD5327" i="1"/>
  <c r="DD5326" i="1"/>
  <c r="DD5325" i="1"/>
  <c r="DD5324" i="1"/>
  <c r="DD5323" i="1"/>
  <c r="DD5322" i="1"/>
  <c r="DD5321" i="1"/>
  <c r="DD5320" i="1"/>
  <c r="DD5319" i="1"/>
  <c r="DD5318" i="1"/>
  <c r="DD5317" i="1"/>
  <c r="DD5316" i="1"/>
  <c r="DD5315" i="1"/>
  <c r="DD5314" i="1"/>
  <c r="DD5313" i="1"/>
  <c r="DD5312" i="1"/>
  <c r="DD5311" i="1"/>
  <c r="DD5310" i="1"/>
  <c r="DD5309" i="1"/>
  <c r="DD5308" i="1"/>
  <c r="DD5307" i="1"/>
  <c r="DD5306" i="1"/>
  <c r="DD5305" i="1"/>
  <c r="DD5304" i="1"/>
  <c r="DD5303" i="1"/>
  <c r="DD5302" i="1"/>
  <c r="DD5301" i="1"/>
  <c r="DD5300" i="1"/>
  <c r="DD5299" i="1"/>
  <c r="DD5298" i="1"/>
  <c r="DD5297" i="1"/>
  <c r="DD5296" i="1"/>
  <c r="DD5295" i="1"/>
  <c r="DD5294" i="1"/>
  <c r="DD5293" i="1"/>
  <c r="DD5292" i="1"/>
  <c r="DD5291" i="1"/>
  <c r="DD5290" i="1"/>
  <c r="DD5289" i="1"/>
  <c r="DD5288" i="1"/>
  <c r="DD5287" i="1"/>
  <c r="DD5286" i="1"/>
  <c r="DD5285" i="1"/>
  <c r="DD5284" i="1"/>
  <c r="DD5283" i="1"/>
  <c r="DD5282" i="1"/>
  <c r="DD5281" i="1"/>
  <c r="DD5280" i="1"/>
  <c r="DD5279" i="1"/>
  <c r="DD5278" i="1"/>
  <c r="DD5277" i="1"/>
  <c r="DD5276" i="1"/>
  <c r="DD5275" i="1"/>
  <c r="DD5274" i="1"/>
  <c r="DD5273" i="1"/>
  <c r="DD5272" i="1"/>
  <c r="DD5271" i="1"/>
  <c r="DD5270" i="1"/>
  <c r="DD5269" i="1"/>
  <c r="DD5268" i="1"/>
  <c r="DD5267" i="1"/>
  <c r="DD5266" i="1"/>
  <c r="DD5265" i="1"/>
  <c r="DD5264" i="1"/>
  <c r="DD5263" i="1"/>
  <c r="DD5262" i="1"/>
  <c r="DD5261" i="1"/>
  <c r="DD5260" i="1"/>
  <c r="DD5259" i="1"/>
  <c r="DD5258" i="1"/>
  <c r="DD5257" i="1"/>
  <c r="DD5256" i="1"/>
  <c r="DD5255" i="1"/>
  <c r="DD5254" i="1"/>
  <c r="DD5253" i="1"/>
  <c r="DD5252" i="1"/>
  <c r="DD5251" i="1"/>
  <c r="DD5250" i="1"/>
  <c r="DD5249" i="1"/>
  <c r="DD5248" i="1"/>
  <c r="DD5247" i="1"/>
  <c r="DD5246" i="1"/>
  <c r="DD5245" i="1"/>
  <c r="DD5244" i="1"/>
  <c r="DD5243" i="1"/>
  <c r="DD5242" i="1"/>
  <c r="DD5241" i="1"/>
  <c r="DD5240" i="1"/>
  <c r="DD5239" i="1"/>
  <c r="DD5238" i="1"/>
  <c r="DD5237" i="1"/>
  <c r="DD5236" i="1"/>
  <c r="DD5235" i="1"/>
  <c r="DD5234" i="1"/>
  <c r="DD5233" i="1"/>
  <c r="DD5232" i="1"/>
  <c r="DD5231" i="1"/>
  <c r="DD5230" i="1"/>
  <c r="DD5229" i="1"/>
  <c r="DD5228" i="1"/>
  <c r="DD5227" i="1"/>
  <c r="DD5226" i="1"/>
  <c r="DD5225" i="1"/>
  <c r="DD5224" i="1"/>
  <c r="DD5223" i="1"/>
  <c r="DD5222" i="1"/>
  <c r="DD5221" i="1"/>
  <c r="DD5220" i="1"/>
  <c r="DD5219" i="1"/>
  <c r="DD5218" i="1"/>
  <c r="DD5217" i="1"/>
  <c r="DD5216" i="1"/>
  <c r="DD5215" i="1"/>
  <c r="DD5214" i="1"/>
  <c r="DD5213" i="1"/>
  <c r="DD5212" i="1"/>
  <c r="DD5211" i="1"/>
  <c r="DD5210" i="1"/>
  <c r="DD5209" i="1"/>
  <c r="DD5208" i="1"/>
  <c r="DD5207" i="1"/>
  <c r="DD5206" i="1"/>
  <c r="DD5205" i="1"/>
  <c r="DD5204" i="1"/>
  <c r="DD5203" i="1"/>
  <c r="DD5202" i="1"/>
  <c r="DD5201" i="1"/>
  <c r="DD5200" i="1"/>
  <c r="DD5199" i="1"/>
  <c r="DD5198" i="1"/>
  <c r="DD5197" i="1"/>
  <c r="DD5196" i="1"/>
  <c r="DD5195" i="1"/>
  <c r="DD5194" i="1"/>
  <c r="DD5193" i="1"/>
  <c r="DD5192" i="1"/>
  <c r="DD5191" i="1"/>
  <c r="DD5190" i="1"/>
  <c r="DD5189" i="1"/>
  <c r="DD5188" i="1"/>
  <c r="DD5187" i="1"/>
  <c r="DD5186" i="1"/>
  <c r="DD5185" i="1"/>
  <c r="DD5184" i="1"/>
  <c r="DD5183" i="1"/>
  <c r="DD5182" i="1"/>
  <c r="DD5181" i="1"/>
  <c r="DD5180" i="1"/>
  <c r="DD5179" i="1"/>
  <c r="DD5178" i="1"/>
  <c r="DD5177" i="1"/>
  <c r="DD5176" i="1"/>
  <c r="DD5175" i="1"/>
  <c r="DD5174" i="1"/>
  <c r="DD5173" i="1"/>
  <c r="DD5172" i="1"/>
  <c r="DD5171" i="1"/>
  <c r="DD5170" i="1"/>
  <c r="DD5169" i="1"/>
  <c r="DD5168" i="1"/>
  <c r="DD5167" i="1"/>
  <c r="DD5166" i="1"/>
  <c r="DD5165" i="1"/>
  <c r="DD5164" i="1"/>
  <c r="DD5163" i="1"/>
  <c r="DD5162" i="1"/>
  <c r="DD5161" i="1"/>
  <c r="DD5160" i="1"/>
  <c r="DD5159" i="1"/>
  <c r="DD5158" i="1"/>
  <c r="DD5157" i="1"/>
  <c r="DD5156" i="1"/>
  <c r="DD5155" i="1"/>
  <c r="DD5154" i="1"/>
  <c r="DD5153" i="1"/>
  <c r="DD5152" i="1"/>
  <c r="DD5151" i="1"/>
  <c r="DD5150" i="1"/>
  <c r="DD5149" i="1"/>
  <c r="DD5148" i="1"/>
  <c r="DD5147" i="1"/>
  <c r="DD5146" i="1"/>
  <c r="DD5145" i="1"/>
  <c r="DD5144" i="1"/>
  <c r="DD5143" i="1"/>
  <c r="DD5142" i="1"/>
  <c r="DD5141" i="1"/>
  <c r="DD5140" i="1"/>
  <c r="DD5139" i="1"/>
  <c r="DD5138" i="1"/>
  <c r="DD5137" i="1"/>
  <c r="DD5136" i="1"/>
  <c r="DD5135" i="1"/>
  <c r="DD5134" i="1"/>
  <c r="DD5133" i="1"/>
  <c r="DD5132" i="1"/>
  <c r="DD5131" i="1"/>
  <c r="DD5130" i="1"/>
  <c r="DD5129" i="1"/>
  <c r="DD5128" i="1"/>
  <c r="DD5127" i="1"/>
  <c r="DD5126" i="1"/>
  <c r="DD5125" i="1"/>
  <c r="DD5124" i="1"/>
  <c r="DD5123" i="1"/>
  <c r="DD5122" i="1"/>
  <c r="DD5121" i="1"/>
  <c r="DD5120" i="1"/>
  <c r="DD5119" i="1"/>
  <c r="DD5118" i="1"/>
  <c r="DD5117" i="1"/>
  <c r="DD5116" i="1"/>
  <c r="DD5115" i="1"/>
  <c r="DD5114" i="1"/>
  <c r="DD5113" i="1"/>
  <c r="DD5112" i="1"/>
  <c r="DD5111" i="1"/>
  <c r="DD5110" i="1"/>
  <c r="DD5109" i="1"/>
  <c r="DD5108" i="1"/>
  <c r="DD5107" i="1"/>
  <c r="DD5106" i="1"/>
  <c r="DD5105" i="1"/>
  <c r="DD5104" i="1"/>
  <c r="DD5103" i="1"/>
  <c r="DD5102" i="1"/>
  <c r="DD5101" i="1"/>
  <c r="DD5100" i="1"/>
  <c r="DD5099" i="1"/>
  <c r="DD5098" i="1"/>
  <c r="DD5097" i="1"/>
  <c r="DD5096" i="1"/>
  <c r="DD5095" i="1"/>
  <c r="DD5094" i="1"/>
  <c r="DD5093" i="1"/>
  <c r="DD5092" i="1"/>
  <c r="DD5091" i="1"/>
  <c r="DD5090" i="1"/>
  <c r="DD5089" i="1"/>
  <c r="DD5088" i="1"/>
  <c r="DD5087" i="1"/>
  <c r="DD5086" i="1"/>
  <c r="DD5085" i="1"/>
  <c r="DD5084" i="1"/>
  <c r="DD5083" i="1"/>
  <c r="DD5082" i="1"/>
  <c r="DD5081" i="1"/>
  <c r="DD5080" i="1"/>
  <c r="DD5079" i="1"/>
  <c r="DD5078" i="1"/>
  <c r="DD5077" i="1"/>
  <c r="DD5076" i="1"/>
  <c r="DD5075" i="1"/>
  <c r="DD5074" i="1"/>
  <c r="DD5073" i="1"/>
  <c r="DD5072" i="1"/>
  <c r="DD5071" i="1"/>
  <c r="DD5070" i="1"/>
  <c r="DD5069" i="1"/>
  <c r="DD5068" i="1"/>
  <c r="DD5067" i="1"/>
  <c r="DD5066" i="1"/>
  <c r="DD5065" i="1"/>
  <c r="DD5064" i="1"/>
  <c r="DD5063" i="1"/>
  <c r="DD5062" i="1"/>
  <c r="DD5061" i="1"/>
  <c r="DD5060" i="1"/>
  <c r="DD5059" i="1"/>
  <c r="DD5058" i="1"/>
  <c r="DD5057" i="1"/>
  <c r="DD5056" i="1"/>
  <c r="DD5055" i="1"/>
  <c r="DD5054" i="1"/>
  <c r="DD5053" i="1"/>
  <c r="DD5052" i="1"/>
  <c r="DD5051" i="1"/>
  <c r="DD5050" i="1"/>
  <c r="DD5049" i="1"/>
  <c r="DD5048" i="1"/>
  <c r="DD5047" i="1"/>
  <c r="DD5046" i="1"/>
  <c r="DD5045" i="1"/>
  <c r="DD5044" i="1"/>
  <c r="DD5043" i="1"/>
  <c r="DD5042" i="1"/>
  <c r="DD5041" i="1"/>
  <c r="DD5040" i="1"/>
  <c r="DD5039" i="1"/>
  <c r="DD5038" i="1"/>
  <c r="DD5037" i="1"/>
  <c r="DD5036" i="1"/>
  <c r="DD5035" i="1"/>
  <c r="DD5034" i="1"/>
  <c r="DD5033" i="1"/>
  <c r="DD5032" i="1"/>
  <c r="DD5031" i="1"/>
  <c r="DD5030" i="1"/>
  <c r="DD5029" i="1"/>
  <c r="DD5028" i="1"/>
  <c r="DD5027" i="1"/>
  <c r="DD5026" i="1"/>
  <c r="DD5025" i="1"/>
  <c r="DD5024" i="1"/>
  <c r="DD5023" i="1"/>
  <c r="DD5022" i="1"/>
  <c r="DD5021" i="1"/>
  <c r="DD5020" i="1"/>
  <c r="DD5019" i="1"/>
  <c r="DD5018" i="1"/>
  <c r="DD5017" i="1"/>
  <c r="DD5016" i="1"/>
  <c r="DD5015" i="1"/>
  <c r="DD5014" i="1"/>
  <c r="DD5013" i="1"/>
  <c r="DD5012" i="1"/>
  <c r="DD5011" i="1"/>
  <c r="DD5010" i="1"/>
  <c r="DD5009" i="1"/>
  <c r="DD5008" i="1"/>
  <c r="DD5007" i="1"/>
  <c r="DD5006" i="1"/>
  <c r="DD5005" i="1"/>
  <c r="DD5004" i="1"/>
  <c r="DD5003" i="1"/>
  <c r="DD5002" i="1"/>
  <c r="DD5001" i="1"/>
  <c r="DD5000" i="1"/>
  <c r="DD4999" i="1"/>
  <c r="DD4998" i="1"/>
  <c r="DD4997" i="1"/>
  <c r="DD4996" i="1"/>
  <c r="DD4995" i="1"/>
  <c r="DD4994" i="1"/>
  <c r="DD4993" i="1"/>
  <c r="DD4992" i="1"/>
  <c r="DD4991" i="1"/>
  <c r="DD4990" i="1"/>
  <c r="DD4989" i="1"/>
  <c r="DD4988" i="1"/>
  <c r="DD4987" i="1"/>
  <c r="DD4986" i="1"/>
  <c r="DD4985" i="1"/>
  <c r="DD4984" i="1"/>
  <c r="DD4983" i="1"/>
  <c r="DD4982" i="1"/>
  <c r="DD4981" i="1"/>
  <c r="DD4980" i="1"/>
  <c r="DD4979" i="1"/>
  <c r="DD4978" i="1"/>
  <c r="DD4977" i="1"/>
  <c r="DD4976" i="1"/>
  <c r="DD4975" i="1"/>
  <c r="DD4974" i="1"/>
  <c r="DD4973" i="1"/>
  <c r="DD4972" i="1"/>
  <c r="DD4971" i="1"/>
  <c r="DD4970" i="1"/>
  <c r="DD4969" i="1"/>
  <c r="DD4968" i="1"/>
  <c r="DD4967" i="1"/>
  <c r="DD4966" i="1"/>
  <c r="DD4965" i="1"/>
  <c r="DD4964" i="1"/>
  <c r="DD4963" i="1"/>
  <c r="DD4962" i="1"/>
  <c r="DD4961" i="1"/>
  <c r="DD4960" i="1"/>
  <c r="DD4959" i="1"/>
  <c r="DD4958" i="1"/>
  <c r="DD4957" i="1"/>
  <c r="DD4956" i="1"/>
  <c r="DD4955" i="1"/>
  <c r="DD4954" i="1"/>
  <c r="DD4953" i="1"/>
  <c r="DD4952" i="1"/>
  <c r="DD4951" i="1"/>
  <c r="DD4950" i="1"/>
  <c r="DD4949" i="1"/>
  <c r="DD4948" i="1"/>
  <c r="DD4947" i="1"/>
  <c r="DD4946" i="1"/>
  <c r="DD4945" i="1"/>
  <c r="DD4944" i="1"/>
  <c r="DD4943" i="1"/>
  <c r="DD4942" i="1"/>
  <c r="DD4941" i="1"/>
  <c r="DD4940" i="1"/>
  <c r="DD4939" i="1"/>
  <c r="DD4938" i="1"/>
  <c r="DD4937" i="1"/>
  <c r="DD4936" i="1"/>
  <c r="DD4935" i="1"/>
  <c r="DD4934" i="1"/>
  <c r="DD4933" i="1"/>
  <c r="DD4932" i="1"/>
  <c r="DD4931" i="1"/>
  <c r="DD4930" i="1"/>
  <c r="DD4929" i="1"/>
  <c r="DD4928" i="1"/>
  <c r="DD4927" i="1"/>
  <c r="DD4926" i="1"/>
  <c r="DD4925" i="1"/>
  <c r="DD4924" i="1"/>
  <c r="DD4923" i="1"/>
  <c r="DD4922" i="1"/>
  <c r="DD4921" i="1"/>
  <c r="DD4920" i="1"/>
  <c r="DD4919" i="1"/>
  <c r="DD4918" i="1"/>
  <c r="DD4917" i="1"/>
  <c r="DD4916" i="1"/>
  <c r="DD4915" i="1"/>
  <c r="DD4914" i="1"/>
  <c r="DD4913" i="1"/>
  <c r="DD4912" i="1"/>
  <c r="DD4911" i="1"/>
  <c r="DD4910" i="1"/>
  <c r="DD4909" i="1"/>
  <c r="DD4908" i="1"/>
  <c r="DD4907" i="1"/>
  <c r="DD4906" i="1"/>
  <c r="DD4905" i="1"/>
  <c r="DD4904" i="1"/>
  <c r="DD4903" i="1"/>
  <c r="DD4902" i="1"/>
  <c r="DD4901" i="1"/>
  <c r="DD4900" i="1"/>
  <c r="DD4899" i="1"/>
  <c r="DD4898" i="1"/>
  <c r="DD4897" i="1"/>
  <c r="DD4896" i="1"/>
  <c r="DD4895" i="1"/>
  <c r="DD4894" i="1"/>
  <c r="DD4893" i="1"/>
  <c r="DD4892" i="1"/>
  <c r="DD4891" i="1"/>
  <c r="DD4890" i="1"/>
  <c r="DD4889" i="1"/>
  <c r="DD4888" i="1"/>
  <c r="DD4887" i="1"/>
  <c r="DD4886" i="1"/>
  <c r="DD4885" i="1"/>
  <c r="DD4884" i="1"/>
  <c r="DD4883" i="1"/>
  <c r="DD4882" i="1"/>
  <c r="DD4881" i="1"/>
  <c r="DD4880" i="1"/>
  <c r="DD4879" i="1"/>
  <c r="DD4878" i="1"/>
  <c r="DD4877" i="1"/>
  <c r="DD4876" i="1"/>
  <c r="DD4875" i="1"/>
  <c r="DD4874" i="1"/>
  <c r="DD4873" i="1"/>
  <c r="DD4872" i="1"/>
  <c r="DD4871" i="1"/>
  <c r="DD4870" i="1"/>
  <c r="DD4869" i="1"/>
  <c r="DD4868" i="1"/>
  <c r="DD4867" i="1"/>
  <c r="DD4866" i="1"/>
  <c r="DD4865" i="1"/>
  <c r="DD4864" i="1"/>
  <c r="DD4863" i="1"/>
  <c r="DD4862" i="1"/>
  <c r="DD4861" i="1"/>
  <c r="DD4860" i="1"/>
  <c r="DD4859" i="1"/>
  <c r="DD4858" i="1"/>
  <c r="DD4857" i="1"/>
  <c r="DD4856" i="1"/>
  <c r="DD4855" i="1"/>
  <c r="DD4854" i="1"/>
  <c r="DD4853" i="1"/>
  <c r="DD4852" i="1"/>
  <c r="DD4851" i="1"/>
  <c r="DD4850" i="1"/>
  <c r="DD4849" i="1"/>
  <c r="DD4848" i="1"/>
  <c r="DD4847" i="1"/>
  <c r="DD4846" i="1"/>
  <c r="DD4845" i="1"/>
  <c r="DD4844" i="1"/>
  <c r="DD4843" i="1"/>
  <c r="DD4842" i="1"/>
  <c r="DD4841" i="1"/>
  <c r="DD4840" i="1"/>
  <c r="DD4839" i="1"/>
  <c r="DD4838" i="1"/>
  <c r="DD4837" i="1"/>
  <c r="DD4836" i="1"/>
  <c r="DD4835" i="1"/>
  <c r="DD4834" i="1"/>
  <c r="DD4833" i="1"/>
  <c r="DD4832" i="1"/>
  <c r="DD4831" i="1"/>
  <c r="DD4830" i="1"/>
  <c r="DD4829" i="1"/>
  <c r="DD4828" i="1"/>
  <c r="DD4827" i="1"/>
  <c r="DD4826" i="1"/>
  <c r="DD4825" i="1"/>
  <c r="DD4824" i="1"/>
  <c r="DD4823" i="1"/>
  <c r="DD4822" i="1"/>
  <c r="DD4821" i="1"/>
  <c r="DD4820" i="1"/>
  <c r="DD4819" i="1"/>
  <c r="DD4818" i="1"/>
  <c r="DD4817" i="1"/>
  <c r="DD4816" i="1"/>
  <c r="DD4815" i="1"/>
  <c r="DD4814" i="1"/>
  <c r="DD4813" i="1"/>
  <c r="DD4812" i="1"/>
  <c r="DD4811" i="1"/>
  <c r="DD4810" i="1"/>
  <c r="DD4809" i="1"/>
  <c r="DD4808" i="1"/>
  <c r="DD4807" i="1"/>
  <c r="DD4806" i="1"/>
  <c r="DD4805" i="1"/>
  <c r="DD4804" i="1"/>
  <c r="DD4803" i="1"/>
  <c r="DD4802" i="1"/>
  <c r="DD4801" i="1"/>
  <c r="DD4800" i="1"/>
  <c r="DD4799" i="1"/>
  <c r="DD4798" i="1"/>
  <c r="DD4797" i="1"/>
  <c r="DD4796" i="1"/>
  <c r="DD4795" i="1"/>
  <c r="DD4794" i="1"/>
  <c r="DD4793" i="1"/>
  <c r="DD4792" i="1"/>
  <c r="DD4791" i="1"/>
  <c r="DD4790" i="1"/>
  <c r="DD4789" i="1"/>
  <c r="DD4788" i="1"/>
  <c r="DD4787" i="1"/>
  <c r="DD4786" i="1"/>
  <c r="DD4785" i="1"/>
  <c r="DD4784" i="1"/>
  <c r="DD4783" i="1"/>
  <c r="DD4782" i="1"/>
  <c r="DD4781" i="1"/>
  <c r="DD4780" i="1"/>
  <c r="DD4779" i="1"/>
  <c r="DD4778" i="1"/>
  <c r="DD4777" i="1"/>
  <c r="DD4776" i="1"/>
  <c r="DD4775" i="1"/>
  <c r="DD4774" i="1"/>
  <c r="DD4773" i="1"/>
  <c r="DD4772" i="1"/>
  <c r="DD4771" i="1"/>
  <c r="DD4770" i="1"/>
  <c r="DD4769" i="1"/>
  <c r="DD4768" i="1"/>
  <c r="DD4767" i="1"/>
  <c r="DD4766" i="1"/>
  <c r="DD4765" i="1"/>
  <c r="DD4764" i="1"/>
  <c r="DD4763" i="1"/>
  <c r="DD4762" i="1"/>
  <c r="DD4761" i="1"/>
  <c r="DD4760" i="1"/>
  <c r="DD4759" i="1"/>
  <c r="DD4758" i="1"/>
  <c r="DD4757" i="1"/>
  <c r="DD4756" i="1"/>
  <c r="DD4755" i="1"/>
  <c r="DD4754" i="1"/>
  <c r="DD4753" i="1"/>
  <c r="DD4752" i="1"/>
  <c r="DD4751" i="1"/>
  <c r="DD4750" i="1"/>
  <c r="DD4749" i="1"/>
  <c r="DD4748" i="1"/>
  <c r="DD4747" i="1"/>
  <c r="DD4746" i="1"/>
  <c r="DD4745" i="1"/>
  <c r="DD4744" i="1"/>
  <c r="DD4743" i="1"/>
  <c r="DD4742" i="1"/>
  <c r="DD4741" i="1"/>
  <c r="DD4740" i="1"/>
  <c r="DD4739" i="1"/>
  <c r="DD4738" i="1"/>
  <c r="DD4737" i="1"/>
  <c r="DD4736" i="1"/>
  <c r="DD4735" i="1"/>
  <c r="DD4734" i="1"/>
  <c r="DD4733" i="1"/>
  <c r="DD4732" i="1"/>
  <c r="DD4731" i="1"/>
  <c r="DD4730" i="1"/>
  <c r="DD4729" i="1"/>
  <c r="DD4728" i="1"/>
  <c r="DD4727" i="1"/>
  <c r="DD4726" i="1"/>
  <c r="DD4725" i="1"/>
  <c r="DD4724" i="1"/>
  <c r="DD4723" i="1"/>
  <c r="DD4722" i="1"/>
  <c r="DD4721" i="1"/>
  <c r="DD4720" i="1"/>
  <c r="DD4719" i="1"/>
  <c r="DD4718" i="1"/>
  <c r="DD4717" i="1"/>
  <c r="DD4716" i="1"/>
  <c r="DD4715" i="1"/>
  <c r="DD4714" i="1"/>
  <c r="DD4713" i="1"/>
  <c r="DD4712" i="1"/>
  <c r="DD4711" i="1"/>
  <c r="DD4710" i="1"/>
  <c r="DD4709" i="1"/>
  <c r="DD4708" i="1"/>
  <c r="DD4707" i="1"/>
  <c r="DD4706" i="1"/>
  <c r="DD4705" i="1"/>
  <c r="DD4704" i="1"/>
  <c r="DD4703" i="1"/>
  <c r="DD4702" i="1"/>
  <c r="DD4701" i="1"/>
  <c r="DD4700" i="1"/>
  <c r="DD4699" i="1"/>
  <c r="DD4698" i="1"/>
  <c r="DD4697" i="1"/>
  <c r="DD4696" i="1"/>
  <c r="DD4695" i="1"/>
  <c r="DD4694" i="1"/>
  <c r="DD4693" i="1"/>
  <c r="DD4692" i="1"/>
  <c r="DD4691" i="1"/>
  <c r="DD4690" i="1"/>
  <c r="DD4689" i="1"/>
  <c r="DD4688" i="1"/>
  <c r="DD4687" i="1"/>
  <c r="DD4686" i="1"/>
  <c r="DD4685" i="1"/>
  <c r="DD4684" i="1"/>
  <c r="DD4683" i="1"/>
  <c r="DD4682" i="1"/>
  <c r="DD4681" i="1"/>
  <c r="DD4680" i="1"/>
  <c r="DD4679" i="1"/>
  <c r="DD4678" i="1"/>
  <c r="DD4677" i="1"/>
  <c r="DD4676" i="1"/>
  <c r="DD4675" i="1"/>
  <c r="DD4674" i="1"/>
  <c r="DD4673" i="1"/>
  <c r="DD4672" i="1"/>
  <c r="DD4671" i="1"/>
  <c r="DD4670" i="1"/>
  <c r="DD4669" i="1"/>
  <c r="DD4668" i="1"/>
  <c r="DD4667" i="1"/>
  <c r="DD4666" i="1"/>
  <c r="DD4665" i="1"/>
  <c r="DD4664" i="1"/>
  <c r="DD4663" i="1"/>
  <c r="DD4662" i="1"/>
  <c r="DD4661" i="1"/>
  <c r="DD4660" i="1"/>
  <c r="DD4659" i="1"/>
  <c r="DD4658" i="1"/>
  <c r="DD4657" i="1"/>
  <c r="DD4656" i="1"/>
  <c r="DD4655" i="1"/>
  <c r="DD4654" i="1"/>
  <c r="DD4653" i="1"/>
  <c r="DD4652" i="1"/>
  <c r="DD4651" i="1"/>
  <c r="DD4650" i="1"/>
  <c r="DD4649" i="1"/>
  <c r="DD4648" i="1"/>
  <c r="DD4647" i="1"/>
  <c r="DD4646" i="1"/>
  <c r="DD4645" i="1"/>
  <c r="DD4644" i="1"/>
  <c r="DD4643" i="1"/>
  <c r="DD4642" i="1"/>
  <c r="DD4641" i="1"/>
  <c r="DD4640" i="1"/>
  <c r="DD4639" i="1"/>
  <c r="DD4638" i="1"/>
  <c r="DD4637" i="1"/>
  <c r="DD4636" i="1"/>
  <c r="DD4635" i="1"/>
  <c r="DD4634" i="1"/>
  <c r="DD4633" i="1"/>
  <c r="DD4632" i="1"/>
  <c r="DD4631" i="1"/>
  <c r="DD4630" i="1"/>
  <c r="DD4629" i="1"/>
  <c r="DD4628" i="1"/>
  <c r="DD4627" i="1"/>
  <c r="DD4626" i="1"/>
  <c r="DD4625" i="1"/>
  <c r="DD4624" i="1"/>
  <c r="DD4623" i="1"/>
  <c r="DD4622" i="1"/>
  <c r="DD4621" i="1"/>
  <c r="DD4620" i="1"/>
  <c r="DD4619" i="1"/>
  <c r="DD4618" i="1"/>
  <c r="DD4617" i="1"/>
  <c r="DD4616" i="1"/>
  <c r="DD4615" i="1"/>
  <c r="DD4614" i="1"/>
  <c r="DD4613" i="1"/>
  <c r="DD4612" i="1"/>
  <c r="DD4611" i="1"/>
  <c r="DD4610" i="1"/>
  <c r="DD4609" i="1"/>
  <c r="DD4608" i="1"/>
  <c r="DD4607" i="1"/>
  <c r="DD4606" i="1"/>
  <c r="DD4605" i="1"/>
  <c r="DD4604" i="1"/>
  <c r="DD4603" i="1"/>
  <c r="DD4602" i="1"/>
  <c r="DD4601" i="1"/>
  <c r="DD4600" i="1"/>
  <c r="DD4599" i="1"/>
  <c r="DD4598" i="1"/>
  <c r="DD4597" i="1"/>
  <c r="DD4596" i="1"/>
  <c r="DD4595" i="1"/>
  <c r="DD4594" i="1"/>
  <c r="DD4593" i="1"/>
  <c r="DD4592" i="1"/>
  <c r="DD4591" i="1"/>
  <c r="DD4590" i="1"/>
  <c r="DD4589" i="1"/>
  <c r="DD4588" i="1"/>
  <c r="DD4587" i="1"/>
  <c r="DD4586" i="1"/>
  <c r="DD4585" i="1"/>
  <c r="DD4584" i="1"/>
  <c r="DD4583" i="1"/>
  <c r="DD4582" i="1"/>
  <c r="DD4581" i="1"/>
  <c r="DD4580" i="1"/>
  <c r="DD4579" i="1"/>
  <c r="DD4578" i="1"/>
  <c r="DD4577" i="1"/>
  <c r="DD4576" i="1"/>
  <c r="DD4575" i="1"/>
  <c r="DD4574" i="1"/>
  <c r="DD4573" i="1"/>
  <c r="DD4572" i="1"/>
  <c r="DD4571" i="1"/>
  <c r="DD4570" i="1"/>
  <c r="DD4569" i="1"/>
  <c r="DD4568" i="1"/>
  <c r="DD4567" i="1"/>
  <c r="DD4566" i="1"/>
  <c r="DD4565" i="1"/>
  <c r="DD4564" i="1"/>
  <c r="DD4563" i="1"/>
  <c r="DD4562" i="1"/>
  <c r="DD4561" i="1"/>
  <c r="DD4560" i="1"/>
  <c r="DD4559" i="1"/>
  <c r="DD4558" i="1"/>
  <c r="DD4557" i="1"/>
  <c r="DD4556" i="1"/>
  <c r="DD4555" i="1"/>
  <c r="DD4554" i="1"/>
  <c r="DD4553" i="1"/>
  <c r="DD4552" i="1"/>
  <c r="DD4551" i="1"/>
  <c r="DD4550" i="1"/>
  <c r="DD4549" i="1"/>
  <c r="DD4548" i="1"/>
  <c r="DD4547" i="1"/>
  <c r="DD4546" i="1"/>
  <c r="DD4545" i="1"/>
  <c r="DD4544" i="1"/>
  <c r="DD4543" i="1"/>
  <c r="DD4542" i="1"/>
  <c r="DD4541" i="1"/>
  <c r="DD4540" i="1"/>
  <c r="DD4539" i="1"/>
  <c r="DD4538" i="1"/>
  <c r="DD4537" i="1"/>
  <c r="DD4536" i="1"/>
  <c r="DD4535" i="1"/>
  <c r="DD4534" i="1"/>
  <c r="DD4533" i="1"/>
  <c r="DD4532" i="1"/>
  <c r="DD4531" i="1"/>
  <c r="DD4530" i="1"/>
  <c r="DD4529" i="1"/>
  <c r="DD4528" i="1"/>
  <c r="DD4527" i="1"/>
  <c r="DD4526" i="1"/>
  <c r="DD4525" i="1"/>
  <c r="DD4524" i="1"/>
  <c r="DD4523" i="1"/>
  <c r="DD4522" i="1"/>
  <c r="DD4521" i="1"/>
  <c r="DD4520" i="1"/>
  <c r="DD4519" i="1"/>
  <c r="DD4518" i="1"/>
  <c r="DD4517" i="1"/>
  <c r="DD4516" i="1"/>
  <c r="DD4515" i="1"/>
  <c r="DD4514" i="1"/>
  <c r="DD4513" i="1"/>
  <c r="DD4512" i="1"/>
  <c r="DD4511" i="1"/>
  <c r="DD4510" i="1"/>
  <c r="DD4509" i="1"/>
  <c r="DD4508" i="1"/>
  <c r="DD4507" i="1"/>
  <c r="DD4506" i="1"/>
  <c r="DD4505" i="1"/>
  <c r="DD4504" i="1"/>
  <c r="DD4503" i="1"/>
  <c r="DD4502" i="1"/>
  <c r="DD4501" i="1"/>
  <c r="DD4500" i="1"/>
  <c r="DD4499" i="1"/>
  <c r="DD4498" i="1"/>
  <c r="DD4497" i="1"/>
  <c r="DD4496" i="1"/>
  <c r="DD4495" i="1"/>
  <c r="DD4494" i="1"/>
  <c r="DD4493" i="1"/>
  <c r="DD4492" i="1"/>
  <c r="DD4491" i="1"/>
  <c r="DD4490" i="1"/>
  <c r="DD4489" i="1"/>
  <c r="DD4488" i="1"/>
  <c r="DD4487" i="1"/>
  <c r="DD4486" i="1"/>
  <c r="DD4485" i="1"/>
  <c r="DD4484" i="1"/>
  <c r="DD4483" i="1"/>
  <c r="DD4482" i="1"/>
  <c r="DD4481" i="1"/>
  <c r="DD4480" i="1"/>
  <c r="DD4479" i="1"/>
  <c r="DD4478" i="1"/>
  <c r="DD4477" i="1"/>
  <c r="DD4476" i="1"/>
  <c r="DD4475" i="1"/>
  <c r="DD4474" i="1"/>
  <c r="DD4473" i="1"/>
  <c r="DD4472" i="1"/>
  <c r="DD4471" i="1"/>
  <c r="DD4470" i="1"/>
  <c r="DD4469" i="1"/>
  <c r="DD4468" i="1"/>
  <c r="DD4467" i="1"/>
  <c r="DD4466" i="1"/>
  <c r="DD4465" i="1"/>
  <c r="DD4464" i="1"/>
  <c r="DD4463" i="1"/>
  <c r="DD4462" i="1"/>
  <c r="DD4461" i="1"/>
  <c r="DD4460" i="1"/>
  <c r="DD4459" i="1"/>
  <c r="DD4458" i="1"/>
  <c r="DD4457" i="1"/>
  <c r="DD4456" i="1"/>
  <c r="DD4455" i="1"/>
  <c r="DD4454" i="1"/>
  <c r="DD4453" i="1"/>
  <c r="DD4452" i="1"/>
  <c r="DD4451" i="1"/>
  <c r="DD4450" i="1"/>
  <c r="DD4449" i="1"/>
  <c r="DD4448" i="1"/>
  <c r="DD4447" i="1"/>
  <c r="DD4446" i="1"/>
  <c r="DD4445" i="1"/>
  <c r="DD4444" i="1"/>
  <c r="DD4443" i="1"/>
  <c r="DD4442" i="1"/>
  <c r="DD4441" i="1"/>
  <c r="DD4440" i="1"/>
  <c r="DD4439" i="1"/>
  <c r="DD4438" i="1"/>
  <c r="DD4437" i="1"/>
  <c r="DD4436" i="1"/>
  <c r="DD4435" i="1"/>
  <c r="DD4434" i="1"/>
  <c r="DD4433" i="1"/>
  <c r="DD4432" i="1"/>
  <c r="DD4431" i="1"/>
  <c r="DD4430" i="1"/>
  <c r="DD4429" i="1"/>
  <c r="DD4428" i="1"/>
  <c r="DD4427" i="1"/>
  <c r="DD4426" i="1"/>
  <c r="DD4425" i="1"/>
  <c r="DD4424" i="1"/>
  <c r="DD4423" i="1"/>
  <c r="DD4422" i="1"/>
  <c r="DD4421" i="1"/>
  <c r="DD4420" i="1"/>
  <c r="DD4419" i="1"/>
  <c r="DD4418" i="1"/>
  <c r="DD4417" i="1"/>
  <c r="DD4416" i="1"/>
  <c r="DD4415" i="1"/>
  <c r="DD4414" i="1"/>
  <c r="DD4413" i="1"/>
  <c r="DD4412" i="1"/>
  <c r="DD4411" i="1"/>
  <c r="DD4410" i="1"/>
  <c r="DD4409" i="1"/>
  <c r="DD4408" i="1"/>
  <c r="DD4407" i="1"/>
  <c r="DD4406" i="1"/>
  <c r="DD4405" i="1"/>
  <c r="DD4404" i="1"/>
  <c r="DD4403" i="1"/>
  <c r="DD4402" i="1"/>
  <c r="DD4401" i="1"/>
  <c r="DD4400" i="1"/>
  <c r="DD4399" i="1"/>
  <c r="DD4398" i="1"/>
  <c r="DD4397" i="1"/>
  <c r="DD4396" i="1"/>
  <c r="DD4395" i="1"/>
  <c r="DD4394" i="1"/>
  <c r="DD4393" i="1"/>
  <c r="DD4392" i="1"/>
  <c r="DD4391" i="1"/>
  <c r="DD4390" i="1"/>
  <c r="DD4389" i="1"/>
  <c r="DD4388" i="1"/>
  <c r="DD4387" i="1"/>
  <c r="DD4386" i="1"/>
  <c r="DD4385" i="1"/>
  <c r="DD4384" i="1"/>
  <c r="DD4383" i="1"/>
  <c r="DD4382" i="1"/>
  <c r="DD4381" i="1"/>
  <c r="DD4380" i="1"/>
  <c r="DD4379" i="1"/>
  <c r="DD4378" i="1"/>
  <c r="DD4377" i="1"/>
  <c r="DD4376" i="1"/>
  <c r="DD4375" i="1"/>
  <c r="DD4374" i="1"/>
  <c r="DD4373" i="1"/>
  <c r="DD4372" i="1"/>
  <c r="DD4371" i="1"/>
  <c r="DD4370" i="1"/>
  <c r="DD4369" i="1"/>
  <c r="DD4368" i="1"/>
  <c r="DD4367" i="1"/>
  <c r="DD4366" i="1"/>
  <c r="DD4365" i="1"/>
  <c r="DD4364" i="1"/>
  <c r="DD4363" i="1"/>
  <c r="DD4362" i="1"/>
  <c r="DD4361" i="1"/>
  <c r="DD4360" i="1"/>
  <c r="DD4359" i="1"/>
  <c r="DD4358" i="1"/>
  <c r="DD4357" i="1"/>
  <c r="DD4356" i="1"/>
  <c r="DD4355" i="1"/>
  <c r="DD4354" i="1"/>
  <c r="DD4353" i="1"/>
  <c r="DD4352" i="1"/>
  <c r="DD4351" i="1"/>
  <c r="DD4350" i="1"/>
  <c r="DD4349" i="1"/>
  <c r="DD4348" i="1"/>
  <c r="DD4347" i="1"/>
  <c r="DD4346" i="1"/>
  <c r="DD4345" i="1"/>
  <c r="DD4344" i="1"/>
  <c r="DD4343" i="1"/>
  <c r="DD4342" i="1"/>
  <c r="DD4341" i="1"/>
  <c r="DD4340" i="1"/>
  <c r="DD4339" i="1"/>
  <c r="DD4338" i="1"/>
  <c r="DD4337" i="1"/>
  <c r="DD4336" i="1"/>
  <c r="DD4335" i="1"/>
  <c r="DD4334" i="1"/>
  <c r="DD4333" i="1"/>
  <c r="DD4332" i="1"/>
  <c r="DD4331" i="1"/>
  <c r="DD4330" i="1"/>
  <c r="DD4329" i="1"/>
  <c r="DD4328" i="1"/>
  <c r="DD4327" i="1"/>
  <c r="DD4326" i="1"/>
  <c r="DD4325" i="1"/>
  <c r="DD4324" i="1"/>
  <c r="DD4323" i="1"/>
  <c r="DD4322" i="1"/>
  <c r="DD4321" i="1"/>
  <c r="DD4320" i="1"/>
  <c r="DD4319" i="1"/>
  <c r="DD4318" i="1"/>
  <c r="DD4317" i="1"/>
  <c r="DD4316" i="1"/>
  <c r="DD4315" i="1"/>
  <c r="DD4314" i="1"/>
  <c r="DD4313" i="1"/>
  <c r="DD4312" i="1"/>
  <c r="DD4311" i="1"/>
  <c r="DD4310" i="1"/>
  <c r="DD4309" i="1"/>
  <c r="DD4308" i="1"/>
  <c r="DD4307" i="1"/>
  <c r="DD4306" i="1"/>
  <c r="DD4305" i="1"/>
  <c r="DD4304" i="1"/>
  <c r="DD4303" i="1"/>
  <c r="DD4302" i="1"/>
  <c r="DD4301" i="1"/>
  <c r="DD4300" i="1"/>
  <c r="DD4299" i="1"/>
  <c r="DD4298" i="1"/>
  <c r="DD4297" i="1"/>
  <c r="DD4296" i="1"/>
  <c r="DD4295" i="1"/>
  <c r="DD4294" i="1"/>
  <c r="DD4293" i="1"/>
  <c r="DD4292" i="1"/>
  <c r="DD4291" i="1"/>
  <c r="DD4290" i="1"/>
  <c r="DD4289" i="1"/>
  <c r="DD4288" i="1"/>
  <c r="DD4287" i="1"/>
  <c r="DD4286" i="1"/>
  <c r="DD4285" i="1"/>
  <c r="DD4284" i="1"/>
  <c r="DD4283" i="1"/>
  <c r="DD4282" i="1"/>
  <c r="DD4281" i="1"/>
  <c r="DD4280" i="1"/>
  <c r="DD4279" i="1"/>
  <c r="DD4278" i="1"/>
  <c r="DD4277" i="1"/>
  <c r="DD4276" i="1"/>
  <c r="DD4275" i="1"/>
  <c r="DD4274" i="1"/>
  <c r="DD4273" i="1"/>
  <c r="DD4272" i="1"/>
  <c r="DD4271" i="1"/>
  <c r="DD4270" i="1"/>
  <c r="DD4269" i="1"/>
  <c r="DD4268" i="1"/>
  <c r="DD4267" i="1"/>
  <c r="DD4266" i="1"/>
  <c r="DD4265" i="1"/>
  <c r="DD4264" i="1"/>
  <c r="DD4263" i="1"/>
  <c r="DD4262" i="1"/>
  <c r="DD4261" i="1"/>
  <c r="DD4260" i="1"/>
  <c r="DD4259" i="1"/>
  <c r="DD4258" i="1"/>
  <c r="DD4257" i="1"/>
  <c r="DD4256" i="1"/>
  <c r="DD4255" i="1"/>
  <c r="DD4254" i="1"/>
  <c r="DD4253" i="1"/>
  <c r="DD4252" i="1"/>
  <c r="DD4251" i="1"/>
  <c r="DD4250" i="1"/>
  <c r="DD4249" i="1"/>
  <c r="DD4248" i="1"/>
  <c r="DD4247" i="1"/>
  <c r="DD4246" i="1"/>
  <c r="DD4245" i="1"/>
  <c r="DD4244" i="1"/>
  <c r="DD4243" i="1"/>
  <c r="DD4242" i="1"/>
  <c r="DD4241" i="1"/>
  <c r="DD4240" i="1"/>
  <c r="DD4239" i="1"/>
  <c r="DD4238" i="1"/>
  <c r="DD4237" i="1"/>
  <c r="DD4236" i="1"/>
  <c r="DD4235" i="1"/>
  <c r="DD4234" i="1"/>
  <c r="DD4233" i="1"/>
  <c r="DD4232" i="1"/>
  <c r="DD4231" i="1"/>
  <c r="DD4230" i="1"/>
  <c r="DD4229" i="1"/>
  <c r="DD4228" i="1"/>
  <c r="DD4227" i="1"/>
  <c r="DD4226" i="1"/>
  <c r="DD4225" i="1"/>
  <c r="DD4224" i="1"/>
  <c r="DD4223" i="1"/>
  <c r="DD4222" i="1"/>
  <c r="DD4221" i="1"/>
  <c r="DD4220" i="1"/>
  <c r="DD4219" i="1"/>
  <c r="DD4218" i="1"/>
  <c r="DD4217" i="1"/>
  <c r="DD4216" i="1"/>
  <c r="DD4215" i="1"/>
  <c r="DD4214" i="1"/>
  <c r="DD4213" i="1"/>
  <c r="DD4212" i="1"/>
  <c r="DD4211" i="1"/>
  <c r="DD4210" i="1"/>
  <c r="DD4209" i="1"/>
  <c r="DD4208" i="1"/>
  <c r="DD4207" i="1"/>
  <c r="DD4206" i="1"/>
  <c r="DD4205" i="1"/>
  <c r="DD4204" i="1"/>
  <c r="DD4203" i="1"/>
  <c r="DD4202" i="1"/>
  <c r="DD4201" i="1"/>
  <c r="DD4200" i="1"/>
  <c r="DD4199" i="1"/>
  <c r="DD4198" i="1"/>
  <c r="DD4197" i="1"/>
  <c r="DD4196" i="1"/>
  <c r="DD4195" i="1"/>
  <c r="DD4194" i="1"/>
  <c r="DD4193" i="1"/>
  <c r="DD4192" i="1"/>
  <c r="DD4191" i="1"/>
  <c r="DD4190" i="1"/>
  <c r="DD4189" i="1"/>
  <c r="DD4188" i="1"/>
  <c r="DD4187" i="1"/>
  <c r="DD4186" i="1"/>
  <c r="DD4185" i="1"/>
  <c r="DD4184" i="1"/>
  <c r="DD4183" i="1"/>
  <c r="DD4182" i="1"/>
  <c r="DD4181" i="1"/>
  <c r="DD4180" i="1"/>
  <c r="DD4179" i="1"/>
  <c r="DD4178" i="1"/>
  <c r="DD4177" i="1"/>
  <c r="DD4176" i="1"/>
  <c r="DD4175" i="1"/>
  <c r="DD4174" i="1"/>
  <c r="DD4173" i="1"/>
  <c r="DD4172" i="1"/>
  <c r="DD4171" i="1"/>
  <c r="DD4170" i="1"/>
  <c r="DD4169" i="1"/>
  <c r="DD4168" i="1"/>
  <c r="DD4167" i="1"/>
  <c r="DD4166" i="1"/>
  <c r="DD4165" i="1"/>
  <c r="DD4164" i="1"/>
  <c r="DD4163" i="1"/>
  <c r="DD4162" i="1"/>
  <c r="DD4161" i="1"/>
  <c r="DD4160" i="1"/>
  <c r="DD4159" i="1"/>
  <c r="DD4158" i="1"/>
  <c r="DD4157" i="1"/>
  <c r="DD4156" i="1"/>
  <c r="DD4155" i="1"/>
  <c r="DD4154" i="1"/>
  <c r="DD4153" i="1"/>
  <c r="DD4152" i="1"/>
  <c r="DD4151" i="1"/>
  <c r="DD4150" i="1"/>
  <c r="DD4149" i="1"/>
  <c r="DD4148" i="1"/>
  <c r="DD4147" i="1"/>
  <c r="DD4146" i="1"/>
  <c r="DD4145" i="1"/>
  <c r="DD4144" i="1"/>
  <c r="DD4143" i="1"/>
  <c r="DD4142" i="1"/>
  <c r="DD4141" i="1"/>
  <c r="DD4140" i="1"/>
  <c r="DD4139" i="1"/>
  <c r="DD4138" i="1"/>
  <c r="DD4137" i="1"/>
  <c r="DD4136" i="1"/>
  <c r="DD4135" i="1"/>
  <c r="DD4134" i="1"/>
  <c r="DD4133" i="1"/>
  <c r="DD4132" i="1"/>
  <c r="DD4131" i="1"/>
  <c r="DD4130" i="1"/>
  <c r="DD4129" i="1"/>
  <c r="DD4128" i="1"/>
  <c r="DD4127" i="1"/>
  <c r="DD4126" i="1"/>
  <c r="DD4125" i="1"/>
  <c r="DD4124" i="1"/>
  <c r="DD4123" i="1"/>
  <c r="DD4122" i="1"/>
  <c r="DD4121" i="1"/>
  <c r="DD4120" i="1"/>
  <c r="DD4119" i="1"/>
  <c r="DD4118" i="1"/>
  <c r="DD4117" i="1"/>
  <c r="DD4116" i="1"/>
  <c r="DD4115" i="1"/>
  <c r="DD4114" i="1"/>
  <c r="DD4113" i="1"/>
  <c r="DD4112" i="1"/>
  <c r="DD4111" i="1"/>
  <c r="DD4110" i="1"/>
  <c r="DD4109" i="1"/>
  <c r="DD4108" i="1"/>
  <c r="DD4107" i="1"/>
  <c r="DD4106" i="1"/>
  <c r="DD4105" i="1"/>
  <c r="DD4104" i="1"/>
  <c r="DD4103" i="1"/>
  <c r="DD4102" i="1"/>
  <c r="DD4101" i="1"/>
  <c r="DD4100" i="1"/>
  <c r="DD4099" i="1"/>
  <c r="DD4098" i="1"/>
  <c r="DD4097" i="1"/>
  <c r="DD4096" i="1"/>
  <c r="DD4095" i="1"/>
  <c r="DD4094" i="1"/>
  <c r="DD4093" i="1"/>
  <c r="DD4092" i="1"/>
  <c r="DD4091" i="1"/>
  <c r="DD4090" i="1"/>
  <c r="DD4089" i="1"/>
  <c r="DD4088" i="1"/>
  <c r="DD4087" i="1"/>
  <c r="DD4086" i="1"/>
  <c r="DD4085" i="1"/>
  <c r="DD4084" i="1"/>
  <c r="DD4083" i="1"/>
  <c r="DD4082" i="1"/>
  <c r="DD4081" i="1"/>
  <c r="DD4080" i="1"/>
  <c r="DD4079" i="1"/>
  <c r="DD4078" i="1"/>
  <c r="DD4077" i="1"/>
  <c r="DD4076" i="1"/>
  <c r="DD4075" i="1"/>
  <c r="DD4074" i="1"/>
  <c r="DD4073" i="1"/>
  <c r="DD4072" i="1"/>
  <c r="DD4071" i="1"/>
  <c r="DD4070" i="1"/>
  <c r="DD4069" i="1"/>
  <c r="DD4068" i="1"/>
  <c r="DD4067" i="1"/>
  <c r="DD4066" i="1"/>
  <c r="DD4065" i="1"/>
  <c r="DD4064" i="1"/>
  <c r="DD4063" i="1"/>
  <c r="DD4062" i="1"/>
  <c r="DD4061" i="1"/>
  <c r="DD4060" i="1"/>
  <c r="DD4059" i="1"/>
  <c r="DD4058" i="1"/>
  <c r="DD4057" i="1"/>
  <c r="DD4056" i="1"/>
  <c r="DD4055" i="1"/>
  <c r="DD4054" i="1"/>
  <c r="DD4053" i="1"/>
  <c r="DD4052" i="1"/>
  <c r="DD4051" i="1"/>
  <c r="DD4050" i="1"/>
  <c r="DD4049" i="1"/>
  <c r="DD4048" i="1"/>
  <c r="DD4047" i="1"/>
  <c r="DD4046" i="1"/>
  <c r="DD4045" i="1"/>
  <c r="DD4044" i="1"/>
  <c r="DD4043" i="1"/>
  <c r="DD4042" i="1"/>
  <c r="DD4041" i="1"/>
  <c r="DD4040" i="1"/>
  <c r="DD4039" i="1"/>
  <c r="DD4038" i="1"/>
  <c r="DD4037" i="1"/>
  <c r="DD4036" i="1"/>
  <c r="DD4035" i="1"/>
  <c r="DD4034" i="1"/>
  <c r="DD4033" i="1"/>
  <c r="DD4032" i="1"/>
  <c r="DD4031" i="1"/>
  <c r="DD4030" i="1"/>
  <c r="DD4029" i="1"/>
  <c r="DD4028" i="1"/>
  <c r="DD4027" i="1"/>
  <c r="DD4026" i="1"/>
  <c r="DD4025" i="1"/>
  <c r="DD4024" i="1"/>
  <c r="DD4023" i="1"/>
  <c r="DD4022" i="1"/>
  <c r="DD4021" i="1"/>
  <c r="DD4020" i="1"/>
  <c r="DD4019" i="1"/>
  <c r="DD4018" i="1"/>
  <c r="DD4017" i="1"/>
  <c r="DD4016" i="1"/>
  <c r="DD4015" i="1"/>
  <c r="DD4014" i="1"/>
  <c r="DD4013" i="1"/>
  <c r="DD4012" i="1"/>
  <c r="DD4011" i="1"/>
  <c r="DD4010" i="1"/>
  <c r="DD4009" i="1"/>
  <c r="DD4008" i="1"/>
  <c r="DD4007" i="1"/>
  <c r="DD4006" i="1"/>
  <c r="DD4005" i="1"/>
  <c r="DD4004" i="1"/>
  <c r="DD4003" i="1"/>
  <c r="DD4002" i="1"/>
  <c r="DD4001" i="1"/>
  <c r="DD4000" i="1"/>
  <c r="DD3999" i="1"/>
  <c r="DD3998" i="1"/>
  <c r="DD3997" i="1"/>
  <c r="DD3996" i="1"/>
  <c r="DD3995" i="1"/>
  <c r="DD3994" i="1"/>
  <c r="DD3993" i="1"/>
  <c r="DD3992" i="1"/>
  <c r="DD3991" i="1"/>
  <c r="DD3990" i="1"/>
  <c r="DD3989" i="1"/>
  <c r="DD3988" i="1"/>
  <c r="DD3987" i="1"/>
  <c r="DD3986" i="1"/>
  <c r="DD3985" i="1"/>
  <c r="DD3984" i="1"/>
  <c r="DD3983" i="1"/>
  <c r="DD3982" i="1"/>
  <c r="DD3981" i="1"/>
  <c r="DD3980" i="1"/>
  <c r="DD3979" i="1"/>
  <c r="DD3978" i="1"/>
  <c r="DD3977" i="1"/>
  <c r="DD3976" i="1"/>
  <c r="DD3975" i="1"/>
  <c r="DD3974" i="1"/>
  <c r="DD3973" i="1"/>
  <c r="DD3972" i="1"/>
  <c r="DD3971" i="1"/>
  <c r="DD3970" i="1"/>
  <c r="DD3969" i="1"/>
  <c r="DD3968" i="1"/>
  <c r="DD3967" i="1"/>
  <c r="DD3966" i="1"/>
  <c r="DD3965" i="1"/>
  <c r="DD3964" i="1"/>
  <c r="DD3963" i="1"/>
  <c r="DD3962" i="1"/>
  <c r="DD3961" i="1"/>
  <c r="DD3960" i="1"/>
  <c r="DD3959" i="1"/>
  <c r="DD3958" i="1"/>
  <c r="DD3957" i="1"/>
  <c r="DD3956" i="1"/>
  <c r="DD3955" i="1"/>
  <c r="DD3954" i="1"/>
  <c r="DD3953" i="1"/>
  <c r="DD3952" i="1"/>
  <c r="DD3951" i="1"/>
  <c r="DD3950" i="1"/>
  <c r="DD3949" i="1"/>
  <c r="DD3948" i="1"/>
  <c r="DD3947" i="1"/>
  <c r="DD3946" i="1"/>
  <c r="DD3945" i="1"/>
  <c r="DD3944" i="1"/>
  <c r="DD3943" i="1"/>
  <c r="DD3942" i="1"/>
  <c r="DD3941" i="1"/>
  <c r="DD3940" i="1"/>
  <c r="DD3939" i="1"/>
  <c r="DD3938" i="1"/>
  <c r="DD3937" i="1"/>
  <c r="DD3936" i="1"/>
  <c r="DD3935" i="1"/>
  <c r="DD3934" i="1"/>
  <c r="DD3933" i="1"/>
  <c r="DD3932" i="1"/>
  <c r="DD3931" i="1"/>
  <c r="DD3930" i="1"/>
  <c r="DD3929" i="1"/>
  <c r="DD3928" i="1"/>
  <c r="DD3927" i="1"/>
  <c r="DD3926" i="1"/>
  <c r="DD3925" i="1"/>
  <c r="DD3924" i="1"/>
  <c r="DD3923" i="1"/>
  <c r="DD3922" i="1"/>
  <c r="DD3921" i="1"/>
  <c r="DD3920" i="1"/>
  <c r="DD3919" i="1"/>
  <c r="DD3918" i="1"/>
  <c r="DD3917" i="1"/>
  <c r="DD3916" i="1"/>
  <c r="DD3915" i="1"/>
  <c r="DD3914" i="1"/>
  <c r="DD3913" i="1"/>
  <c r="DD3912" i="1"/>
  <c r="DD3911" i="1"/>
  <c r="DD3910" i="1"/>
  <c r="DD3909" i="1"/>
  <c r="DD3908" i="1"/>
  <c r="DD3907" i="1"/>
  <c r="DD3906" i="1"/>
  <c r="DD3905" i="1"/>
  <c r="DD3904" i="1"/>
  <c r="DD3903" i="1"/>
  <c r="DD3902" i="1"/>
  <c r="DD3901" i="1"/>
  <c r="DD3900" i="1"/>
  <c r="DD3899" i="1"/>
  <c r="DD3898" i="1"/>
  <c r="DD3897" i="1"/>
  <c r="DD3896" i="1"/>
  <c r="DD3895" i="1"/>
  <c r="DD3894" i="1"/>
  <c r="DD3893" i="1"/>
  <c r="DD3892" i="1"/>
  <c r="DD3891" i="1"/>
  <c r="DD3890" i="1"/>
  <c r="DD3889" i="1"/>
  <c r="DD3888" i="1"/>
  <c r="DD3887" i="1"/>
  <c r="DD3886" i="1"/>
  <c r="DD3885" i="1"/>
  <c r="DD3884" i="1"/>
  <c r="DD3883" i="1"/>
  <c r="DD3882" i="1"/>
  <c r="DD3881" i="1"/>
  <c r="DD3880" i="1"/>
  <c r="DD3879" i="1"/>
  <c r="DD3878" i="1"/>
  <c r="DD3877" i="1"/>
  <c r="DD3876" i="1"/>
  <c r="DD3875" i="1"/>
  <c r="DD3874" i="1"/>
  <c r="DD3873" i="1"/>
  <c r="DD3872" i="1"/>
  <c r="DD3871" i="1"/>
  <c r="DD3870" i="1"/>
  <c r="DD3869" i="1"/>
  <c r="DD3868" i="1"/>
  <c r="DD3867" i="1"/>
  <c r="DD3866" i="1"/>
  <c r="DD3865" i="1"/>
  <c r="DD3864" i="1"/>
  <c r="DD3863" i="1"/>
  <c r="DD3862" i="1"/>
  <c r="DD3861" i="1"/>
  <c r="DD3860" i="1"/>
  <c r="DD3859" i="1"/>
  <c r="DD3858" i="1"/>
  <c r="DD3857" i="1"/>
  <c r="DD3856" i="1"/>
  <c r="DD3855" i="1"/>
  <c r="DD3854" i="1"/>
  <c r="DD3853" i="1"/>
  <c r="DD3852" i="1"/>
  <c r="DD3851" i="1"/>
  <c r="DD3850" i="1"/>
  <c r="DD3849" i="1"/>
  <c r="DD3848" i="1"/>
  <c r="DD3847" i="1"/>
  <c r="DD3846" i="1"/>
  <c r="DD3845" i="1"/>
  <c r="DD3844" i="1"/>
  <c r="DD3843" i="1"/>
  <c r="DD3842" i="1"/>
  <c r="DD3841" i="1"/>
  <c r="DD3840" i="1"/>
  <c r="DD3839" i="1"/>
  <c r="DD3838" i="1"/>
  <c r="DD3837" i="1"/>
  <c r="DD3836" i="1"/>
  <c r="DD3835" i="1"/>
  <c r="DD3834" i="1"/>
  <c r="DD3833" i="1"/>
  <c r="DD3832" i="1"/>
  <c r="DD3831" i="1"/>
  <c r="DD3830" i="1"/>
  <c r="DD3829" i="1"/>
  <c r="DD3828" i="1"/>
  <c r="DD3827" i="1"/>
  <c r="DD3826" i="1"/>
  <c r="DD3825" i="1"/>
  <c r="DD3824" i="1"/>
  <c r="DD3823" i="1"/>
  <c r="DD3822" i="1"/>
  <c r="DD3821" i="1"/>
  <c r="DD3820" i="1"/>
  <c r="DD3819" i="1"/>
  <c r="DD3818" i="1"/>
  <c r="DD3817" i="1"/>
  <c r="DD3816" i="1"/>
  <c r="DD3815" i="1"/>
  <c r="DD3814" i="1"/>
  <c r="DD3813" i="1"/>
  <c r="DD3812" i="1"/>
  <c r="DD3811" i="1"/>
  <c r="DD3810" i="1"/>
  <c r="DD3809" i="1"/>
  <c r="DD3808" i="1"/>
  <c r="DD3807" i="1"/>
  <c r="DD3806" i="1"/>
  <c r="DD3805" i="1"/>
  <c r="DD3804" i="1"/>
  <c r="DD3803" i="1"/>
  <c r="DD3802" i="1"/>
  <c r="DD3801" i="1"/>
  <c r="DD3800" i="1"/>
  <c r="DD3799" i="1"/>
  <c r="DD3798" i="1"/>
  <c r="DD3797" i="1"/>
  <c r="DD3796" i="1"/>
  <c r="DD3795" i="1"/>
  <c r="DD3794" i="1"/>
  <c r="DD3793" i="1"/>
  <c r="DD3792" i="1"/>
  <c r="DD3791" i="1"/>
  <c r="DD3790" i="1"/>
  <c r="DD3789" i="1"/>
  <c r="DD3788" i="1"/>
  <c r="DD3787" i="1"/>
  <c r="DD3786" i="1"/>
  <c r="DD3785" i="1"/>
  <c r="DD3784" i="1"/>
  <c r="DD3783" i="1"/>
  <c r="DD3782" i="1"/>
  <c r="DD3781" i="1"/>
  <c r="DD3780" i="1"/>
  <c r="DD3779" i="1"/>
  <c r="DD3778" i="1"/>
  <c r="DD3777" i="1"/>
  <c r="DD3776" i="1"/>
  <c r="DD3775" i="1"/>
  <c r="DD3774" i="1"/>
  <c r="DD3773" i="1"/>
  <c r="DD3772" i="1"/>
  <c r="DD3771" i="1"/>
  <c r="DD3770" i="1"/>
  <c r="DD3769" i="1"/>
  <c r="DD3768" i="1"/>
  <c r="DD3767" i="1"/>
  <c r="DD3766" i="1"/>
  <c r="DD3765" i="1"/>
  <c r="DD3764" i="1"/>
  <c r="DD3763" i="1"/>
  <c r="DD3762" i="1"/>
  <c r="DD3761" i="1"/>
  <c r="DD3760" i="1"/>
  <c r="DD3759" i="1"/>
  <c r="DD3758" i="1"/>
  <c r="DD3757" i="1"/>
  <c r="DD3756" i="1"/>
  <c r="DD3755" i="1"/>
  <c r="DD3754" i="1"/>
  <c r="DD3753" i="1"/>
  <c r="DD3752" i="1"/>
  <c r="DD3751" i="1"/>
  <c r="DD3750" i="1"/>
  <c r="DD3749" i="1"/>
  <c r="DD3748" i="1"/>
  <c r="DD3747" i="1"/>
  <c r="DD3746" i="1"/>
  <c r="DD3745" i="1"/>
  <c r="DD3744" i="1"/>
  <c r="DD3743" i="1"/>
  <c r="DD3742" i="1"/>
  <c r="DD3741" i="1"/>
  <c r="DD3740" i="1"/>
  <c r="DD3739" i="1"/>
  <c r="DD3738" i="1"/>
  <c r="DD3737" i="1"/>
  <c r="DD3736" i="1"/>
  <c r="DD3735" i="1"/>
  <c r="DD3734" i="1"/>
  <c r="DD3733" i="1"/>
  <c r="DD3732" i="1"/>
  <c r="DD3731" i="1"/>
  <c r="DD3730" i="1"/>
  <c r="DD3729" i="1"/>
  <c r="DD3728" i="1"/>
  <c r="DD3727" i="1"/>
  <c r="DD3726" i="1"/>
  <c r="DD3725" i="1"/>
  <c r="DD3724" i="1"/>
  <c r="DD3723" i="1"/>
  <c r="DD3722" i="1"/>
  <c r="DD3721" i="1"/>
  <c r="DD3720" i="1"/>
  <c r="DD3719" i="1"/>
  <c r="DD3718" i="1"/>
  <c r="DD3717" i="1"/>
  <c r="DD3716" i="1"/>
  <c r="DD3715" i="1"/>
  <c r="DD3714" i="1"/>
  <c r="DD3713" i="1"/>
  <c r="DD3712" i="1"/>
  <c r="DD3711" i="1"/>
  <c r="DD3710" i="1"/>
  <c r="DD3709" i="1"/>
  <c r="DD3708" i="1"/>
  <c r="DD3707" i="1"/>
  <c r="DD3706" i="1"/>
  <c r="DD3705" i="1"/>
  <c r="DD3704" i="1"/>
  <c r="DD3703" i="1"/>
  <c r="DD3702" i="1"/>
  <c r="DD3701" i="1"/>
  <c r="DD3700" i="1"/>
  <c r="DD3699" i="1"/>
  <c r="DD3698" i="1"/>
  <c r="DD3697" i="1"/>
  <c r="DD3696" i="1"/>
  <c r="DD3695" i="1"/>
  <c r="DD3694" i="1"/>
  <c r="DD3693" i="1"/>
  <c r="DD3692" i="1"/>
  <c r="DD3691" i="1"/>
  <c r="DD3690" i="1"/>
  <c r="DD3689" i="1"/>
  <c r="DD3688" i="1"/>
  <c r="DD3687" i="1"/>
  <c r="DD3686" i="1"/>
  <c r="DD3685" i="1"/>
  <c r="DD3684" i="1"/>
  <c r="DD3683" i="1"/>
  <c r="DD3682" i="1"/>
  <c r="DD3681" i="1"/>
  <c r="DD3680" i="1"/>
  <c r="DD3679" i="1"/>
  <c r="DD3678" i="1"/>
  <c r="DD3677" i="1"/>
  <c r="DD3676" i="1"/>
  <c r="DD3675" i="1"/>
  <c r="DD3674" i="1"/>
  <c r="DD3673" i="1"/>
  <c r="DD3672" i="1"/>
  <c r="DD3671" i="1"/>
  <c r="DD3670" i="1"/>
  <c r="DD3669" i="1"/>
  <c r="DD3668" i="1"/>
  <c r="DD3667" i="1"/>
  <c r="DD3666" i="1"/>
  <c r="DD3665" i="1"/>
  <c r="DD3664" i="1"/>
  <c r="DD3663" i="1"/>
  <c r="DD3662" i="1"/>
  <c r="DD3661" i="1"/>
  <c r="DD3660" i="1"/>
  <c r="DD3659" i="1"/>
  <c r="DD3658" i="1"/>
  <c r="DD3657" i="1"/>
  <c r="DD3656" i="1"/>
  <c r="DD3655" i="1"/>
  <c r="DD3654" i="1"/>
  <c r="DD3653" i="1"/>
  <c r="DD3652" i="1"/>
  <c r="DD3651" i="1"/>
  <c r="DD3650" i="1"/>
  <c r="DD3649" i="1"/>
  <c r="DD3648" i="1"/>
  <c r="DD3647" i="1"/>
  <c r="DD3646" i="1"/>
  <c r="DD3645" i="1"/>
  <c r="DD3644" i="1"/>
  <c r="DD3643" i="1"/>
  <c r="DD3642" i="1"/>
  <c r="DD3641" i="1"/>
  <c r="DD3640" i="1"/>
  <c r="DD3639" i="1"/>
  <c r="DD3638" i="1"/>
  <c r="DD3637" i="1"/>
  <c r="DD3636" i="1"/>
  <c r="DD3635" i="1"/>
  <c r="DD3634" i="1"/>
  <c r="DD3633" i="1"/>
  <c r="DD3632" i="1"/>
  <c r="DD3631" i="1"/>
  <c r="DD3630" i="1"/>
  <c r="DD3629" i="1"/>
  <c r="DD3628" i="1"/>
  <c r="DD3627" i="1"/>
  <c r="DD3626" i="1"/>
  <c r="DD3625" i="1"/>
  <c r="DD3624" i="1"/>
  <c r="DD3623" i="1"/>
  <c r="DD3622" i="1"/>
  <c r="DD3621" i="1"/>
  <c r="DD3620" i="1"/>
  <c r="DD3619" i="1"/>
  <c r="DD3618" i="1"/>
  <c r="DD3617" i="1"/>
  <c r="DD3616" i="1"/>
  <c r="DD3615" i="1"/>
  <c r="DD3614" i="1"/>
  <c r="DD3613" i="1"/>
  <c r="DD3612" i="1"/>
  <c r="DD3611" i="1"/>
  <c r="DD3610" i="1"/>
  <c r="DD3609" i="1"/>
  <c r="DD3608" i="1"/>
  <c r="DD3607" i="1"/>
  <c r="DD3606" i="1"/>
  <c r="DD3605" i="1"/>
  <c r="DD3604" i="1"/>
  <c r="DD3603" i="1"/>
  <c r="DD3602" i="1"/>
  <c r="DD3601" i="1"/>
  <c r="DD3600" i="1"/>
  <c r="DD3599" i="1"/>
  <c r="DD3598" i="1"/>
  <c r="DD3597" i="1"/>
  <c r="DD3596" i="1"/>
  <c r="DD3595" i="1"/>
  <c r="DD3594" i="1"/>
  <c r="DD3593" i="1"/>
  <c r="DD3592" i="1"/>
  <c r="DD3591" i="1"/>
  <c r="DD3590" i="1"/>
  <c r="DD3589" i="1"/>
  <c r="DD3588" i="1"/>
  <c r="DD3587" i="1"/>
  <c r="DD3586" i="1"/>
  <c r="DD3585" i="1"/>
  <c r="DD3584" i="1"/>
  <c r="DD3583" i="1"/>
  <c r="DD3582" i="1"/>
  <c r="DD3581" i="1"/>
  <c r="DD3580" i="1"/>
  <c r="DD3579" i="1"/>
  <c r="DD3578" i="1"/>
  <c r="DD3577" i="1"/>
  <c r="DD3576" i="1"/>
  <c r="DD3575" i="1"/>
  <c r="DD3574" i="1"/>
  <c r="DD3573" i="1"/>
  <c r="DD3572" i="1"/>
  <c r="DD3571" i="1"/>
  <c r="DD3570" i="1"/>
  <c r="DD3569" i="1"/>
  <c r="DD3568" i="1"/>
  <c r="DD3567" i="1"/>
  <c r="DD3566" i="1"/>
  <c r="DD3565" i="1"/>
  <c r="DD3564" i="1"/>
  <c r="DD3563" i="1"/>
  <c r="DD3562" i="1"/>
  <c r="DD3561" i="1"/>
  <c r="DD3560" i="1"/>
  <c r="DD3559" i="1"/>
  <c r="DD3558" i="1"/>
  <c r="DD3557" i="1"/>
  <c r="DD3556" i="1"/>
  <c r="DD3555" i="1"/>
  <c r="DD3554" i="1"/>
  <c r="DD3553" i="1"/>
  <c r="DD3552" i="1"/>
  <c r="DD3551" i="1"/>
  <c r="DD3550" i="1"/>
  <c r="DD3549" i="1"/>
  <c r="DD3548" i="1"/>
  <c r="DD3547" i="1"/>
  <c r="DD3546" i="1"/>
  <c r="DD3545" i="1"/>
  <c r="DD3544" i="1"/>
  <c r="DD3543" i="1"/>
  <c r="DD3542" i="1"/>
  <c r="DD3541" i="1"/>
  <c r="DD3540" i="1"/>
  <c r="DD3539" i="1"/>
  <c r="DD3538" i="1"/>
  <c r="DD3537" i="1"/>
  <c r="DD3536" i="1"/>
  <c r="DD3535" i="1"/>
  <c r="DD3534" i="1"/>
  <c r="DD3533" i="1"/>
  <c r="DD3532" i="1"/>
  <c r="DD3531" i="1"/>
  <c r="DD3530" i="1"/>
  <c r="DD3529" i="1"/>
  <c r="DD3528" i="1"/>
  <c r="DD3527" i="1"/>
  <c r="DD3526" i="1"/>
  <c r="DD3525" i="1"/>
  <c r="DD3524" i="1"/>
  <c r="DD3523" i="1"/>
  <c r="DD3522" i="1"/>
  <c r="DD3521" i="1"/>
  <c r="DD3520" i="1"/>
  <c r="DD3519" i="1"/>
  <c r="DD3518" i="1"/>
  <c r="DD3517" i="1"/>
  <c r="DD3516" i="1"/>
  <c r="DD3515" i="1"/>
  <c r="DD3514" i="1"/>
  <c r="DD3513" i="1"/>
  <c r="DD3512" i="1"/>
  <c r="DD3511" i="1"/>
  <c r="DD3510" i="1"/>
  <c r="DD3509" i="1"/>
  <c r="DD3508" i="1"/>
  <c r="DD3507" i="1"/>
  <c r="DD3506" i="1"/>
  <c r="DD3505" i="1"/>
  <c r="DD3504" i="1"/>
  <c r="DD3503" i="1"/>
  <c r="DD3502" i="1"/>
  <c r="DD3501" i="1"/>
  <c r="DD3500" i="1"/>
  <c r="DD3499" i="1"/>
  <c r="DD3498" i="1"/>
  <c r="DD3497" i="1"/>
  <c r="DD3496" i="1"/>
  <c r="DD3495" i="1"/>
  <c r="DD3494" i="1"/>
  <c r="DD3493" i="1"/>
  <c r="DD3492" i="1"/>
  <c r="DD3491" i="1"/>
  <c r="DD3490" i="1"/>
  <c r="DD3489" i="1"/>
  <c r="DD3488" i="1"/>
  <c r="DD3487" i="1"/>
  <c r="DD3486" i="1"/>
  <c r="DD3485" i="1"/>
  <c r="DD3484" i="1"/>
  <c r="DD3483" i="1"/>
  <c r="DD3482" i="1"/>
  <c r="DD3481" i="1"/>
  <c r="DD3480" i="1"/>
  <c r="DD3479" i="1"/>
  <c r="DD3478" i="1"/>
  <c r="DD3477" i="1"/>
  <c r="DD3476" i="1"/>
  <c r="DD3475" i="1"/>
  <c r="DD3474" i="1"/>
  <c r="DD3473" i="1"/>
  <c r="DD3472" i="1"/>
  <c r="DD3471" i="1"/>
  <c r="DD3470" i="1"/>
  <c r="DD3469" i="1"/>
  <c r="DD3468" i="1"/>
  <c r="DD3467" i="1"/>
  <c r="DD3466" i="1"/>
  <c r="DD3465" i="1"/>
  <c r="DD3464" i="1"/>
  <c r="DD3463" i="1"/>
  <c r="DD3462" i="1"/>
  <c r="DD3461" i="1"/>
  <c r="DD3460" i="1"/>
  <c r="DD3459" i="1"/>
  <c r="DD3458" i="1"/>
  <c r="DD3457" i="1"/>
  <c r="DD3456" i="1"/>
  <c r="DD3455" i="1"/>
  <c r="DD3454" i="1"/>
  <c r="DD3453" i="1"/>
  <c r="DD3452" i="1"/>
  <c r="DD3451" i="1"/>
  <c r="DD3450" i="1"/>
  <c r="DD3449" i="1"/>
  <c r="DD3448" i="1"/>
  <c r="DD3447" i="1"/>
  <c r="DD3446" i="1"/>
  <c r="DD3445" i="1"/>
  <c r="DD3444" i="1"/>
  <c r="DD3443" i="1"/>
  <c r="DD3442" i="1"/>
  <c r="DD3441" i="1"/>
  <c r="DD3440" i="1"/>
  <c r="DD3439" i="1"/>
  <c r="DD3438" i="1"/>
  <c r="DD3437" i="1"/>
  <c r="DD3436" i="1"/>
  <c r="DD3435" i="1"/>
  <c r="DD3434" i="1"/>
  <c r="DD3433" i="1"/>
  <c r="DD3432" i="1"/>
  <c r="DD3431" i="1"/>
  <c r="DD3430" i="1"/>
  <c r="DD3429" i="1"/>
  <c r="DD3428" i="1"/>
  <c r="DD3427" i="1"/>
  <c r="DD3426" i="1"/>
  <c r="DD3425" i="1"/>
  <c r="DD3424" i="1"/>
  <c r="DD3423" i="1"/>
  <c r="DD3422" i="1"/>
  <c r="DD3421" i="1"/>
  <c r="DD3420" i="1"/>
  <c r="DD3419" i="1"/>
  <c r="DD3418" i="1"/>
  <c r="DD3417" i="1"/>
  <c r="DD3416" i="1"/>
  <c r="DD3415" i="1"/>
  <c r="DD3414" i="1"/>
  <c r="DD3413" i="1"/>
  <c r="DD3412" i="1"/>
  <c r="DD3411" i="1"/>
  <c r="DD3410" i="1"/>
  <c r="DD3409" i="1"/>
  <c r="DD3408" i="1"/>
  <c r="DD3407" i="1"/>
  <c r="DD3406" i="1"/>
  <c r="DD3405" i="1"/>
  <c r="DD3404" i="1"/>
  <c r="DD3403" i="1"/>
  <c r="DD3402" i="1"/>
  <c r="DD3401" i="1"/>
  <c r="DD3400" i="1"/>
  <c r="DD3399" i="1"/>
  <c r="DD3398" i="1"/>
  <c r="DD3397" i="1"/>
  <c r="DD3396" i="1"/>
  <c r="DD3395" i="1"/>
  <c r="DD3394" i="1"/>
  <c r="DD3393" i="1"/>
  <c r="DD3392" i="1"/>
  <c r="DD3391" i="1"/>
  <c r="DD3390" i="1"/>
  <c r="DD3389" i="1"/>
  <c r="DD3388" i="1"/>
  <c r="DD3387" i="1"/>
  <c r="DD3386" i="1"/>
  <c r="DD3385" i="1"/>
  <c r="DD3384" i="1"/>
  <c r="DD3383" i="1"/>
  <c r="DD3382" i="1"/>
  <c r="DD3381" i="1"/>
  <c r="DD3380" i="1"/>
  <c r="DD3379" i="1"/>
  <c r="DD3378" i="1"/>
  <c r="DD3377" i="1"/>
  <c r="DD3376" i="1"/>
  <c r="DD3375" i="1"/>
  <c r="DD3374" i="1"/>
  <c r="DD3373" i="1"/>
  <c r="DD3372" i="1"/>
  <c r="DD3371" i="1"/>
  <c r="DD3370" i="1"/>
  <c r="DD3369" i="1"/>
  <c r="DD3368" i="1"/>
  <c r="DD3367" i="1"/>
  <c r="DD3366" i="1"/>
  <c r="DD3365" i="1"/>
  <c r="DD3364" i="1"/>
  <c r="DD3363" i="1"/>
  <c r="DD3362" i="1"/>
  <c r="DD3361" i="1"/>
  <c r="DD3360" i="1"/>
  <c r="DD3359" i="1"/>
  <c r="DD3358" i="1"/>
  <c r="DD3357" i="1"/>
  <c r="DD3356" i="1"/>
  <c r="DD3355" i="1"/>
  <c r="DD3354" i="1"/>
  <c r="DD3353" i="1"/>
  <c r="DD3352" i="1"/>
  <c r="DD3351" i="1"/>
  <c r="DD3350" i="1"/>
  <c r="DD3349" i="1"/>
  <c r="DD3348" i="1"/>
  <c r="DD3347" i="1"/>
  <c r="DD3346" i="1"/>
  <c r="DD3345" i="1"/>
  <c r="DD3344" i="1"/>
  <c r="DD3343" i="1"/>
  <c r="DD3342" i="1"/>
  <c r="DD3341" i="1"/>
  <c r="DD3340" i="1"/>
  <c r="DD3339" i="1"/>
  <c r="DD3338" i="1"/>
  <c r="DD3337" i="1"/>
  <c r="DD3336" i="1"/>
  <c r="DD3335" i="1"/>
  <c r="DD3334" i="1"/>
  <c r="DD3333" i="1"/>
  <c r="DD3332" i="1"/>
  <c r="DD3331" i="1"/>
  <c r="DD3330" i="1"/>
  <c r="DD3329" i="1"/>
  <c r="DD3328" i="1"/>
  <c r="DD3327" i="1"/>
  <c r="DD3326" i="1"/>
  <c r="DD3325" i="1"/>
  <c r="DD3324" i="1"/>
  <c r="DD3323" i="1"/>
  <c r="DD3322" i="1"/>
  <c r="DD3321" i="1"/>
  <c r="DD3320" i="1"/>
  <c r="DD3319" i="1"/>
  <c r="DD3318" i="1"/>
  <c r="DD3317" i="1"/>
  <c r="DD3316" i="1"/>
  <c r="DD3315" i="1"/>
  <c r="DD3314" i="1"/>
  <c r="DD3313" i="1"/>
  <c r="DD3312" i="1"/>
  <c r="DD3311" i="1"/>
  <c r="DD3310" i="1"/>
  <c r="DD3309" i="1"/>
  <c r="DD3308" i="1"/>
  <c r="DD3307" i="1"/>
  <c r="DD3306" i="1"/>
  <c r="DD3305" i="1"/>
  <c r="DD3304" i="1"/>
  <c r="DD3303" i="1"/>
  <c r="DD3302" i="1"/>
  <c r="DD3301" i="1"/>
  <c r="DD3300" i="1"/>
  <c r="DD3299" i="1"/>
  <c r="DD3298" i="1"/>
  <c r="DD3297" i="1"/>
  <c r="DD3296" i="1"/>
  <c r="DD3295" i="1"/>
  <c r="DD3294" i="1"/>
  <c r="DD3293" i="1"/>
  <c r="DD3292" i="1"/>
  <c r="DD3291" i="1"/>
  <c r="DD3290" i="1"/>
  <c r="DD3289" i="1"/>
  <c r="DD3288" i="1"/>
  <c r="DD3287" i="1"/>
  <c r="DD3286" i="1"/>
  <c r="DD3285" i="1"/>
  <c r="DD3284" i="1"/>
  <c r="DD3283" i="1"/>
  <c r="DD3282" i="1"/>
  <c r="DD3281" i="1"/>
  <c r="DD3280" i="1"/>
  <c r="DD3279" i="1"/>
  <c r="DD3278" i="1"/>
  <c r="DD3277" i="1"/>
  <c r="DD3276" i="1"/>
  <c r="DD3275" i="1"/>
  <c r="DD3274" i="1"/>
  <c r="DD3273" i="1"/>
  <c r="DD3272" i="1"/>
  <c r="DD3271" i="1"/>
  <c r="DD3270" i="1"/>
  <c r="DD3269" i="1"/>
  <c r="DD3268" i="1"/>
  <c r="DD3267" i="1"/>
  <c r="DD3266" i="1"/>
  <c r="DD3265" i="1"/>
  <c r="DD3264" i="1"/>
  <c r="DD3263" i="1"/>
  <c r="DD3262" i="1"/>
  <c r="DD3261" i="1"/>
  <c r="DD3260" i="1"/>
  <c r="DD3259" i="1"/>
  <c r="DD3258" i="1"/>
  <c r="DD3257" i="1"/>
  <c r="DD3256" i="1"/>
  <c r="DD3255" i="1"/>
  <c r="DD3254" i="1"/>
  <c r="DD3253" i="1"/>
  <c r="DD3252" i="1"/>
  <c r="DD3251" i="1"/>
  <c r="DD3250" i="1"/>
  <c r="DD3249" i="1"/>
  <c r="DD3248" i="1"/>
  <c r="DD3247" i="1"/>
  <c r="DD3246" i="1"/>
  <c r="DD3245" i="1"/>
  <c r="DD3244" i="1"/>
  <c r="DD3243" i="1"/>
  <c r="DD3242" i="1"/>
  <c r="DD3241" i="1"/>
  <c r="DD3240" i="1"/>
  <c r="DD3239" i="1"/>
  <c r="DD3238" i="1"/>
  <c r="DD3237" i="1"/>
  <c r="DD3236" i="1"/>
  <c r="DD3235" i="1"/>
  <c r="DD3234" i="1"/>
  <c r="DD3233" i="1"/>
  <c r="DD3232" i="1"/>
  <c r="DD3231" i="1"/>
  <c r="DD3230" i="1"/>
  <c r="DD3229" i="1"/>
  <c r="DD3228" i="1"/>
  <c r="DD3227" i="1"/>
  <c r="DD3226" i="1"/>
  <c r="DD3225" i="1"/>
  <c r="DD3224" i="1"/>
  <c r="DD3223" i="1"/>
  <c r="DD3222" i="1"/>
  <c r="DD3221" i="1"/>
  <c r="DD3220" i="1"/>
  <c r="DD3219" i="1"/>
  <c r="DD3218" i="1"/>
  <c r="DD3217" i="1"/>
  <c r="DD3216" i="1"/>
  <c r="DD3215" i="1"/>
  <c r="DD3214" i="1"/>
  <c r="DD3213" i="1"/>
  <c r="DD3212" i="1"/>
  <c r="DD3211" i="1"/>
  <c r="DD3210" i="1"/>
  <c r="DD3209" i="1"/>
  <c r="DD3208" i="1"/>
  <c r="DD3207" i="1"/>
  <c r="DD3206" i="1"/>
  <c r="DD3205" i="1"/>
  <c r="DD3204" i="1"/>
  <c r="DD3203" i="1"/>
  <c r="DD3202" i="1"/>
  <c r="DD3201" i="1"/>
  <c r="DD3200" i="1"/>
  <c r="DD3199" i="1"/>
  <c r="DD3198" i="1"/>
  <c r="DD3197" i="1"/>
  <c r="DD3196" i="1"/>
  <c r="DD3195" i="1"/>
  <c r="DD3194" i="1"/>
  <c r="DD3193" i="1"/>
  <c r="DD3192" i="1"/>
  <c r="DD3191" i="1"/>
  <c r="DD3190" i="1"/>
  <c r="DD3189" i="1"/>
  <c r="DD3188" i="1"/>
  <c r="DD3187" i="1"/>
  <c r="DD3186" i="1"/>
  <c r="DD3185" i="1"/>
  <c r="DD3184" i="1"/>
  <c r="DD3183" i="1"/>
  <c r="DD3182" i="1"/>
  <c r="DD3181" i="1"/>
  <c r="DD3180" i="1"/>
  <c r="DD3179" i="1"/>
  <c r="DD3178" i="1"/>
  <c r="DD3177" i="1"/>
  <c r="DD3176" i="1"/>
  <c r="DD3175" i="1"/>
  <c r="DD3174" i="1"/>
  <c r="DD3173" i="1"/>
  <c r="DD3172" i="1"/>
  <c r="DD3171" i="1"/>
  <c r="DD3170" i="1"/>
  <c r="DD3169" i="1"/>
  <c r="DD3168" i="1"/>
  <c r="DD3167" i="1"/>
  <c r="DD3166" i="1"/>
  <c r="DD3165" i="1"/>
  <c r="DD3164" i="1"/>
  <c r="DD3163" i="1"/>
  <c r="DD3162" i="1"/>
  <c r="DD3161" i="1"/>
  <c r="DD3160" i="1"/>
  <c r="DD3159" i="1"/>
  <c r="DD3158" i="1"/>
  <c r="DD3157" i="1"/>
  <c r="DD3156" i="1"/>
  <c r="DD3155" i="1"/>
  <c r="DD3154" i="1"/>
  <c r="DD3153" i="1"/>
  <c r="DD3152" i="1"/>
  <c r="DD3151" i="1"/>
  <c r="DD3150" i="1"/>
  <c r="DD3149" i="1"/>
  <c r="DD3148" i="1"/>
  <c r="DD3147" i="1"/>
  <c r="DD3146" i="1"/>
  <c r="DD3145" i="1"/>
  <c r="DD3144" i="1"/>
  <c r="DD3143" i="1"/>
  <c r="DD3142" i="1"/>
  <c r="DD3141" i="1"/>
  <c r="DD3140" i="1"/>
  <c r="DD3139" i="1"/>
  <c r="DD3138" i="1"/>
  <c r="DD3137" i="1"/>
  <c r="DD3136" i="1"/>
  <c r="DD3135" i="1"/>
  <c r="DD3134" i="1"/>
  <c r="DD3133" i="1"/>
  <c r="DD3132" i="1"/>
  <c r="DD3131" i="1"/>
  <c r="DD3130" i="1"/>
  <c r="DD3129" i="1"/>
  <c r="DD3128" i="1"/>
  <c r="DD3127" i="1"/>
  <c r="DD3126" i="1"/>
  <c r="DD3125" i="1"/>
  <c r="DD3124" i="1"/>
  <c r="DD3123" i="1"/>
  <c r="DD3122" i="1"/>
  <c r="DD3121" i="1"/>
  <c r="DD3120" i="1"/>
  <c r="DD3119" i="1"/>
  <c r="DD3118" i="1"/>
  <c r="DD3117" i="1"/>
  <c r="DD3116" i="1"/>
  <c r="DD3115" i="1"/>
  <c r="DD3114" i="1"/>
  <c r="DD3113" i="1"/>
  <c r="DD3112" i="1"/>
  <c r="DD3111" i="1"/>
  <c r="DD3110" i="1"/>
  <c r="DD3109" i="1"/>
  <c r="DD3108" i="1"/>
  <c r="DD3107" i="1"/>
  <c r="DD3106" i="1"/>
  <c r="DD3105" i="1"/>
  <c r="DD3104" i="1"/>
  <c r="DD3103" i="1"/>
  <c r="DD3102" i="1"/>
  <c r="DD3101" i="1"/>
  <c r="DD3100" i="1"/>
  <c r="DD3099" i="1"/>
  <c r="DD3098" i="1"/>
  <c r="DD3097" i="1"/>
  <c r="DD3096" i="1"/>
  <c r="DD3095" i="1"/>
  <c r="DD3094" i="1"/>
  <c r="DD3093" i="1"/>
  <c r="DD3092" i="1"/>
  <c r="DD3091" i="1"/>
  <c r="DD3090" i="1"/>
  <c r="DD3089" i="1"/>
  <c r="DD3088" i="1"/>
  <c r="DD3087" i="1"/>
  <c r="DD3086" i="1"/>
  <c r="DD3085" i="1"/>
  <c r="DD3084" i="1"/>
  <c r="DD3083" i="1"/>
  <c r="DD3082" i="1"/>
  <c r="DD3081" i="1"/>
  <c r="DD3080" i="1"/>
  <c r="DD3079" i="1"/>
  <c r="DD3078" i="1"/>
  <c r="DD3077" i="1"/>
  <c r="DD3076" i="1"/>
  <c r="DD3075" i="1"/>
  <c r="DD3074" i="1"/>
  <c r="DD3073" i="1"/>
  <c r="DD3072" i="1"/>
  <c r="DD3071" i="1"/>
  <c r="DD3070" i="1"/>
  <c r="DD3069" i="1"/>
  <c r="DD3068" i="1"/>
  <c r="DD3067" i="1"/>
  <c r="DD3066" i="1"/>
  <c r="DD3065" i="1"/>
  <c r="DD3064" i="1"/>
  <c r="DD3063" i="1"/>
  <c r="DD3062" i="1"/>
  <c r="DD3061" i="1"/>
  <c r="DD3060" i="1"/>
  <c r="DD3059" i="1"/>
  <c r="DD3058" i="1"/>
  <c r="DD3057" i="1"/>
  <c r="DD3056" i="1"/>
  <c r="DD3055" i="1"/>
  <c r="DD3054" i="1"/>
  <c r="DD3053" i="1"/>
  <c r="DD3052" i="1"/>
  <c r="DD3051" i="1"/>
  <c r="DD3050" i="1"/>
  <c r="DD3049" i="1"/>
  <c r="DD3048" i="1"/>
  <c r="DD3047" i="1"/>
  <c r="DD3046" i="1"/>
  <c r="DD3045" i="1"/>
  <c r="DD3044" i="1"/>
  <c r="DD3043" i="1"/>
  <c r="DD3042" i="1"/>
  <c r="DD3041" i="1"/>
  <c r="DD3040" i="1"/>
  <c r="DD3039" i="1"/>
  <c r="DD3038" i="1"/>
  <c r="DD3037" i="1"/>
  <c r="DD3036" i="1"/>
  <c r="DD3035" i="1"/>
  <c r="DD3034" i="1"/>
  <c r="DD3033" i="1"/>
  <c r="DD3032" i="1"/>
  <c r="DD3031" i="1"/>
  <c r="DD3030" i="1"/>
  <c r="DD3029" i="1"/>
  <c r="DD3028" i="1"/>
  <c r="DD3027" i="1"/>
  <c r="DD3026" i="1"/>
  <c r="DD3025" i="1"/>
  <c r="DD3024" i="1"/>
  <c r="DD3023" i="1"/>
  <c r="DD3022" i="1"/>
  <c r="DD3021" i="1"/>
  <c r="DD3020" i="1"/>
  <c r="DD3019" i="1"/>
  <c r="DD3018" i="1"/>
  <c r="DD3017" i="1"/>
  <c r="DD3016" i="1"/>
  <c r="DD3015" i="1"/>
  <c r="DD3014" i="1"/>
  <c r="DD3013" i="1"/>
  <c r="DD3012" i="1"/>
  <c r="DD3011" i="1"/>
  <c r="DD3010" i="1"/>
  <c r="DD3009" i="1"/>
  <c r="DD3008" i="1"/>
  <c r="DD3007" i="1"/>
  <c r="DD3006" i="1"/>
  <c r="DD3005" i="1"/>
  <c r="DD3004" i="1"/>
  <c r="DD3003" i="1"/>
  <c r="DD3002" i="1"/>
  <c r="DD3001" i="1"/>
  <c r="DD3000" i="1"/>
  <c r="DD2999" i="1"/>
  <c r="DD2998" i="1"/>
  <c r="DD2997" i="1"/>
  <c r="DD2996" i="1"/>
  <c r="DD2995" i="1"/>
  <c r="DD2994" i="1"/>
  <c r="DD2993" i="1"/>
  <c r="DD2992" i="1"/>
  <c r="DD2991" i="1"/>
  <c r="DD2990" i="1"/>
  <c r="DD2989" i="1"/>
  <c r="DD2988" i="1"/>
  <c r="DD2987" i="1"/>
  <c r="DD2986" i="1"/>
  <c r="DD2985" i="1"/>
  <c r="DD2984" i="1"/>
  <c r="DD2983" i="1"/>
  <c r="DD2982" i="1"/>
  <c r="DD2981" i="1"/>
  <c r="DD2980" i="1"/>
  <c r="DD2979" i="1"/>
  <c r="DD2978" i="1"/>
  <c r="DD2977" i="1"/>
  <c r="DD2976" i="1"/>
  <c r="DD2975" i="1"/>
  <c r="DD2974" i="1"/>
  <c r="DD2973" i="1"/>
  <c r="DD2972" i="1"/>
  <c r="DD2971" i="1"/>
  <c r="DD2970" i="1"/>
  <c r="DD2969" i="1"/>
  <c r="DD2968" i="1"/>
  <c r="DD2967" i="1"/>
  <c r="DD2966" i="1"/>
  <c r="DD2965" i="1"/>
  <c r="DD2964" i="1"/>
  <c r="DD2963" i="1"/>
  <c r="DD2962" i="1"/>
  <c r="DD2961" i="1"/>
  <c r="DD2960" i="1"/>
  <c r="DD2959" i="1"/>
  <c r="DD2958" i="1"/>
  <c r="DD2957" i="1"/>
  <c r="DD2956" i="1"/>
  <c r="DD2955" i="1"/>
  <c r="DD2954" i="1"/>
  <c r="DD2953" i="1"/>
  <c r="DD2952" i="1"/>
  <c r="DD2951" i="1"/>
  <c r="DD2950" i="1"/>
  <c r="DD2949" i="1"/>
  <c r="DD2948" i="1"/>
  <c r="DD2947" i="1"/>
  <c r="DD2946" i="1"/>
  <c r="DD2945" i="1"/>
  <c r="DD2944" i="1"/>
  <c r="DD2943" i="1"/>
  <c r="DD2942" i="1"/>
  <c r="DD2941" i="1"/>
  <c r="DD2940" i="1"/>
  <c r="DD2939" i="1"/>
  <c r="DD2938" i="1"/>
  <c r="DD2937" i="1"/>
  <c r="DD2936" i="1"/>
  <c r="DD2935" i="1"/>
  <c r="DD2934" i="1"/>
  <c r="DD2933" i="1"/>
  <c r="DD2932" i="1"/>
  <c r="DD2931" i="1"/>
  <c r="DD2930" i="1"/>
  <c r="DD2929" i="1"/>
  <c r="DD2928" i="1"/>
  <c r="DD2927" i="1"/>
  <c r="DD2926" i="1"/>
  <c r="DD2925" i="1"/>
  <c r="DD2924" i="1"/>
  <c r="DD2923" i="1"/>
  <c r="DD2922" i="1"/>
  <c r="DD2921" i="1"/>
  <c r="DD2920" i="1"/>
  <c r="DD2919" i="1"/>
  <c r="DD2918" i="1"/>
  <c r="DD2917" i="1"/>
  <c r="DD2916" i="1"/>
  <c r="DD2915" i="1"/>
  <c r="DD2914" i="1"/>
  <c r="DD2913" i="1"/>
  <c r="DD2912" i="1"/>
  <c r="DD2911" i="1"/>
  <c r="DD2910" i="1"/>
  <c r="DD2909" i="1"/>
  <c r="DD2908" i="1"/>
  <c r="DD2907" i="1"/>
  <c r="DD2906" i="1"/>
  <c r="DD2905" i="1"/>
  <c r="DD2904" i="1"/>
  <c r="DD2903" i="1"/>
  <c r="DD2902" i="1"/>
  <c r="DD2901" i="1"/>
  <c r="DD2900" i="1"/>
  <c r="DD2899" i="1"/>
  <c r="DD2898" i="1"/>
  <c r="DD2897" i="1"/>
  <c r="DD2896" i="1"/>
  <c r="DD2895" i="1"/>
  <c r="DD2894" i="1"/>
  <c r="DD2893" i="1"/>
  <c r="DD2892" i="1"/>
  <c r="DD2891" i="1"/>
  <c r="DD2890" i="1"/>
  <c r="DD2889" i="1"/>
  <c r="DD2888" i="1"/>
  <c r="DD2887" i="1"/>
  <c r="DD2886" i="1"/>
  <c r="DD2885" i="1"/>
  <c r="DD2884" i="1"/>
  <c r="DD2883" i="1"/>
  <c r="DD2882" i="1"/>
  <c r="DD2881" i="1"/>
  <c r="DD2880" i="1"/>
  <c r="DD2879" i="1"/>
  <c r="DD2878" i="1"/>
  <c r="DD2877" i="1"/>
  <c r="DD2876" i="1"/>
  <c r="DD2875" i="1"/>
  <c r="DD2874" i="1"/>
  <c r="DD2873" i="1"/>
  <c r="DD2872" i="1"/>
  <c r="DD2871" i="1"/>
  <c r="DD2870" i="1"/>
  <c r="DD2869" i="1"/>
  <c r="DD2868" i="1"/>
  <c r="DD2867" i="1"/>
  <c r="DD2866" i="1"/>
  <c r="DD2865" i="1"/>
  <c r="DD2864" i="1"/>
  <c r="DD2863" i="1"/>
  <c r="DD2862" i="1"/>
  <c r="DD2861" i="1"/>
  <c r="DD2860" i="1"/>
  <c r="DD2859" i="1"/>
  <c r="DD2858" i="1"/>
  <c r="DD2857" i="1"/>
  <c r="DD2856" i="1"/>
  <c r="DD2855" i="1"/>
  <c r="DD2854" i="1"/>
  <c r="DD2853" i="1"/>
  <c r="DD2852" i="1"/>
  <c r="DD2851" i="1"/>
  <c r="DD2850" i="1"/>
  <c r="DD2849" i="1"/>
  <c r="DD2848" i="1"/>
  <c r="DD2847" i="1"/>
  <c r="DD2846" i="1"/>
  <c r="DD2845" i="1"/>
  <c r="DD2844" i="1"/>
  <c r="DD2843" i="1"/>
  <c r="DD2842" i="1"/>
  <c r="DD2841" i="1"/>
  <c r="DD2840" i="1"/>
  <c r="DD2839" i="1"/>
  <c r="DD2838" i="1"/>
  <c r="DD2837" i="1"/>
  <c r="DD2836" i="1"/>
  <c r="DD2835" i="1"/>
  <c r="DD2834" i="1"/>
  <c r="DD2833" i="1"/>
  <c r="DD2832" i="1"/>
  <c r="DD2831" i="1"/>
  <c r="DD2830" i="1"/>
  <c r="DD2829" i="1"/>
  <c r="DD2828" i="1"/>
  <c r="DD2827" i="1"/>
  <c r="DD2826" i="1"/>
  <c r="DD2825" i="1"/>
  <c r="DD2824" i="1"/>
  <c r="DD2823" i="1"/>
  <c r="DD2822" i="1"/>
  <c r="DD2821" i="1"/>
  <c r="DD2820" i="1"/>
  <c r="DD2819" i="1"/>
  <c r="DD2818" i="1"/>
  <c r="DD2817" i="1"/>
  <c r="DD2816" i="1"/>
  <c r="DD2815" i="1"/>
  <c r="DD2814" i="1"/>
  <c r="DD2813" i="1"/>
  <c r="DD2812" i="1"/>
  <c r="DD2811" i="1"/>
  <c r="DD2810" i="1"/>
  <c r="DD2809" i="1"/>
  <c r="DD2808" i="1"/>
  <c r="DD2807" i="1"/>
  <c r="DD2806" i="1"/>
  <c r="DD2805" i="1"/>
  <c r="DD2804" i="1"/>
  <c r="DD2803" i="1"/>
  <c r="DD2802" i="1"/>
  <c r="DD2801" i="1"/>
  <c r="DD2800" i="1"/>
  <c r="DD2799" i="1"/>
  <c r="DD2798" i="1"/>
  <c r="DD2797" i="1"/>
  <c r="DD2796" i="1"/>
  <c r="DD2795" i="1"/>
  <c r="DD2794" i="1"/>
  <c r="DD2793" i="1"/>
  <c r="DD2792" i="1"/>
  <c r="DD2791" i="1"/>
  <c r="DD2790" i="1"/>
  <c r="DD2789" i="1"/>
  <c r="DD2788" i="1"/>
  <c r="DD2787" i="1"/>
  <c r="DD2786" i="1"/>
  <c r="DD2785" i="1"/>
  <c r="DD2784" i="1"/>
  <c r="DD2783" i="1"/>
  <c r="DD2782" i="1"/>
  <c r="DD2781" i="1"/>
  <c r="DD2780" i="1"/>
  <c r="DD2779" i="1"/>
  <c r="DD2778" i="1"/>
  <c r="DD2777" i="1"/>
  <c r="DD2776" i="1"/>
  <c r="DD2775" i="1"/>
  <c r="DD2774" i="1"/>
  <c r="DD2773" i="1"/>
  <c r="DD2772" i="1"/>
  <c r="DD2771" i="1"/>
  <c r="DD2770" i="1"/>
  <c r="DD2769" i="1"/>
  <c r="DD2768" i="1"/>
  <c r="DD2767" i="1"/>
  <c r="DD2766" i="1"/>
  <c r="DD2765" i="1"/>
  <c r="DD2764" i="1"/>
  <c r="DD2763" i="1"/>
  <c r="DD2762" i="1"/>
  <c r="DD2761" i="1"/>
  <c r="DD2760" i="1"/>
  <c r="DD2759" i="1"/>
  <c r="DD2758" i="1"/>
  <c r="DD2757" i="1"/>
  <c r="DD2756" i="1"/>
  <c r="DD2755" i="1"/>
  <c r="DD2754" i="1"/>
  <c r="DD2753" i="1"/>
  <c r="DD2752" i="1"/>
  <c r="DD2751" i="1"/>
  <c r="DD2750" i="1"/>
  <c r="DD2749" i="1"/>
  <c r="DD2748" i="1"/>
  <c r="DD2747" i="1"/>
  <c r="DD2746" i="1"/>
  <c r="DD2745" i="1"/>
  <c r="DD2744" i="1"/>
  <c r="DD2743" i="1"/>
  <c r="DD2742" i="1"/>
  <c r="DD2741" i="1"/>
  <c r="DD2740" i="1"/>
  <c r="DD2739" i="1"/>
  <c r="DD2738" i="1"/>
  <c r="DD2737" i="1"/>
  <c r="DD2736" i="1"/>
  <c r="DD2735" i="1"/>
  <c r="DD2734" i="1"/>
  <c r="DD2733" i="1"/>
  <c r="DD2732" i="1"/>
  <c r="DD2731" i="1"/>
  <c r="DD2730" i="1"/>
  <c r="DD2729" i="1"/>
  <c r="DD2728" i="1"/>
  <c r="DD2727" i="1"/>
  <c r="DD2726" i="1"/>
  <c r="DD2725" i="1"/>
  <c r="DD2724" i="1"/>
  <c r="DD2723" i="1"/>
  <c r="DD2722" i="1"/>
  <c r="DD2721" i="1"/>
  <c r="DD2720" i="1"/>
  <c r="DD2719" i="1"/>
  <c r="DD2718" i="1"/>
  <c r="DD2717" i="1"/>
  <c r="DD2716" i="1"/>
  <c r="DD2715" i="1"/>
  <c r="DD2714" i="1"/>
  <c r="DD2713" i="1"/>
  <c r="DD2712" i="1"/>
  <c r="DD2711" i="1"/>
  <c r="DD2710" i="1"/>
  <c r="DD2709" i="1"/>
  <c r="DD2708" i="1"/>
  <c r="DD2707" i="1"/>
  <c r="DD2706" i="1"/>
  <c r="DD2705" i="1"/>
  <c r="DD2704" i="1"/>
  <c r="DD2703" i="1"/>
  <c r="DD2702" i="1"/>
  <c r="DD2701" i="1"/>
  <c r="DD2700" i="1"/>
  <c r="DD2699" i="1"/>
  <c r="DD2698" i="1"/>
  <c r="DD2697" i="1"/>
  <c r="DD2696" i="1"/>
  <c r="DD2695" i="1"/>
  <c r="DD2694" i="1"/>
  <c r="DD2693" i="1"/>
  <c r="DD2692" i="1"/>
  <c r="DD2691" i="1"/>
  <c r="DD2690" i="1"/>
  <c r="DD2689" i="1"/>
  <c r="DD2688" i="1"/>
  <c r="DD2687" i="1"/>
  <c r="DD2686" i="1"/>
  <c r="DD2685" i="1"/>
  <c r="DD2684" i="1"/>
  <c r="DD2683" i="1"/>
  <c r="DD2682" i="1"/>
  <c r="DD2681" i="1"/>
  <c r="DD2680" i="1"/>
  <c r="DD2679" i="1"/>
  <c r="DD2678" i="1"/>
  <c r="DD2677" i="1"/>
  <c r="DD2676" i="1"/>
  <c r="DD2675" i="1"/>
  <c r="DD2674" i="1"/>
  <c r="DD2673" i="1"/>
  <c r="DD2672" i="1"/>
  <c r="DD2671" i="1"/>
  <c r="DD2670" i="1"/>
  <c r="DD2669" i="1"/>
  <c r="DD2668" i="1"/>
  <c r="DD2667" i="1"/>
  <c r="DD2666" i="1"/>
  <c r="DD2665" i="1"/>
  <c r="DD2664" i="1"/>
  <c r="DD2663" i="1"/>
  <c r="DD2662" i="1"/>
  <c r="DD2661" i="1"/>
  <c r="DD2660" i="1"/>
  <c r="DD2659" i="1"/>
  <c r="DD2658" i="1"/>
  <c r="DD2657" i="1"/>
  <c r="DD2656" i="1"/>
  <c r="DD2655" i="1"/>
  <c r="DD2654" i="1"/>
  <c r="DD2653" i="1"/>
  <c r="DD2652" i="1"/>
  <c r="DD2651" i="1"/>
  <c r="DD2650" i="1"/>
  <c r="DD2649" i="1"/>
  <c r="DD2648" i="1"/>
  <c r="DD2647" i="1"/>
  <c r="DD2646" i="1"/>
  <c r="DD2645" i="1"/>
  <c r="DD2644" i="1"/>
  <c r="DD2643" i="1"/>
  <c r="DD2642" i="1"/>
  <c r="DD2641" i="1"/>
  <c r="DD2640" i="1"/>
  <c r="DD2639" i="1"/>
  <c r="DD2638" i="1"/>
  <c r="DD2637" i="1"/>
  <c r="DD2636" i="1"/>
  <c r="DD2635" i="1"/>
  <c r="DD2634" i="1"/>
  <c r="DD2633" i="1"/>
  <c r="DD2632" i="1"/>
  <c r="DD2631" i="1"/>
  <c r="DD2630" i="1"/>
  <c r="DD2629" i="1"/>
  <c r="DD2628" i="1"/>
  <c r="DD2627" i="1"/>
  <c r="DD2626" i="1"/>
  <c r="DD2625" i="1"/>
  <c r="DD2624" i="1"/>
  <c r="DD2623" i="1"/>
  <c r="DD2622" i="1"/>
  <c r="DD2621" i="1"/>
  <c r="DD2620" i="1"/>
  <c r="DD2619" i="1"/>
  <c r="DD2618" i="1"/>
  <c r="DD2617" i="1"/>
  <c r="DD2616" i="1"/>
  <c r="DD2615" i="1"/>
  <c r="DD2614" i="1"/>
  <c r="DD2613" i="1"/>
  <c r="DD2612" i="1"/>
  <c r="DD2611" i="1"/>
  <c r="DD2610" i="1"/>
  <c r="DD2609" i="1"/>
  <c r="DD2608" i="1"/>
  <c r="DD2607" i="1"/>
  <c r="DD2606" i="1"/>
  <c r="DD2605" i="1"/>
  <c r="DD2604" i="1"/>
  <c r="DD2603" i="1"/>
  <c r="DD2602" i="1"/>
  <c r="DD2601" i="1"/>
  <c r="DD2600" i="1"/>
  <c r="DD2599" i="1"/>
  <c r="DD2598" i="1"/>
  <c r="DD2597" i="1"/>
  <c r="DD2596" i="1"/>
  <c r="DD2595" i="1"/>
  <c r="DD2594" i="1"/>
  <c r="DD2593" i="1"/>
  <c r="DD2592" i="1"/>
  <c r="DD2591" i="1"/>
  <c r="DD2590" i="1"/>
  <c r="DD2589" i="1"/>
  <c r="DD2588" i="1"/>
  <c r="DD2587" i="1"/>
  <c r="DD2586" i="1"/>
  <c r="DD2585" i="1"/>
  <c r="DD2584" i="1"/>
  <c r="DD2583" i="1"/>
  <c r="DD2582" i="1"/>
  <c r="DD2581" i="1"/>
  <c r="DD2580" i="1"/>
  <c r="DD2579" i="1"/>
  <c r="DD2578" i="1"/>
  <c r="DD2577" i="1"/>
  <c r="DD2576" i="1"/>
  <c r="DD2575" i="1"/>
  <c r="DD2574" i="1"/>
  <c r="DD2573" i="1"/>
  <c r="DD2572" i="1"/>
  <c r="DD2571" i="1"/>
  <c r="DD2570" i="1"/>
  <c r="DD2569" i="1"/>
  <c r="DD2568" i="1"/>
  <c r="DD2567" i="1"/>
  <c r="DD2566" i="1"/>
  <c r="DD2565" i="1"/>
  <c r="DD2564" i="1"/>
  <c r="DD2563" i="1"/>
  <c r="DD2562" i="1"/>
  <c r="DD2561" i="1"/>
  <c r="DD2560" i="1"/>
  <c r="DD2559" i="1"/>
  <c r="DD2558" i="1"/>
  <c r="DD2557" i="1"/>
  <c r="DD2556" i="1"/>
  <c r="DD2555" i="1"/>
  <c r="DD2554" i="1"/>
  <c r="DD2553" i="1"/>
  <c r="DD2552" i="1"/>
  <c r="DD2551" i="1"/>
  <c r="DD2550" i="1"/>
  <c r="DD2549" i="1"/>
  <c r="DD2548" i="1"/>
  <c r="DD2547" i="1"/>
  <c r="DD2546" i="1"/>
  <c r="DD2545" i="1"/>
  <c r="DD2544" i="1"/>
  <c r="DD2543" i="1"/>
  <c r="DD2542" i="1"/>
  <c r="DD2541" i="1"/>
  <c r="DD2540" i="1"/>
  <c r="DD2539" i="1"/>
  <c r="DD2538" i="1"/>
  <c r="DD2537" i="1"/>
  <c r="DD2536" i="1"/>
  <c r="DD2535" i="1"/>
  <c r="DD2534" i="1"/>
  <c r="DD2533" i="1"/>
  <c r="DD2532" i="1"/>
  <c r="DD2531" i="1"/>
  <c r="DD2530" i="1"/>
  <c r="DD2529" i="1"/>
  <c r="DD2528" i="1"/>
  <c r="DD2527" i="1"/>
  <c r="DD2526" i="1"/>
  <c r="DD2525" i="1"/>
  <c r="DD2524" i="1"/>
  <c r="DD2523" i="1"/>
  <c r="DD2522" i="1"/>
  <c r="DD2521" i="1"/>
  <c r="DD2520" i="1"/>
  <c r="DD2519" i="1"/>
  <c r="DD2518" i="1"/>
  <c r="DD2517" i="1"/>
  <c r="DD2516" i="1"/>
  <c r="DD2515" i="1"/>
  <c r="DD2514" i="1"/>
  <c r="DD2513" i="1"/>
  <c r="DD2512" i="1"/>
  <c r="DD2511" i="1"/>
  <c r="DD2510" i="1"/>
  <c r="DD2509" i="1"/>
  <c r="DD2508" i="1"/>
  <c r="DD2507" i="1"/>
  <c r="DD2506" i="1"/>
  <c r="DD2505" i="1"/>
  <c r="DD2504" i="1"/>
  <c r="DD2503" i="1"/>
  <c r="DD2502" i="1"/>
  <c r="DD2501" i="1"/>
  <c r="DD2500" i="1"/>
  <c r="DD2499" i="1"/>
  <c r="DD2498" i="1"/>
  <c r="DD2497" i="1"/>
  <c r="DD2496" i="1"/>
  <c r="DD2495" i="1"/>
  <c r="DD2494" i="1"/>
  <c r="DD2493" i="1"/>
  <c r="DD2492" i="1"/>
  <c r="DD2491" i="1"/>
  <c r="DD2490" i="1"/>
  <c r="DD2489" i="1"/>
  <c r="DD2488" i="1"/>
  <c r="DD2487" i="1"/>
  <c r="DD2486" i="1"/>
  <c r="DD2485" i="1"/>
  <c r="DD2484" i="1"/>
  <c r="DD2483" i="1"/>
  <c r="DD2482" i="1"/>
  <c r="DD2481" i="1"/>
  <c r="DD2480" i="1"/>
  <c r="DD2479" i="1"/>
  <c r="DD2478" i="1"/>
  <c r="DD2477" i="1"/>
  <c r="DD2476" i="1"/>
  <c r="DD2475" i="1"/>
  <c r="DD2474" i="1"/>
  <c r="DD2473" i="1"/>
  <c r="DD2472" i="1"/>
  <c r="DD2471" i="1"/>
  <c r="DD2470" i="1"/>
  <c r="DD2469" i="1"/>
  <c r="DD2468" i="1"/>
  <c r="DD2467" i="1"/>
  <c r="DD2466" i="1"/>
  <c r="DD2465" i="1"/>
  <c r="DD2464" i="1"/>
  <c r="DD2463" i="1"/>
  <c r="DD2462" i="1"/>
  <c r="DD2461" i="1"/>
  <c r="DD2460" i="1"/>
  <c r="DD2459" i="1"/>
  <c r="DD2458" i="1"/>
  <c r="DD2457" i="1"/>
  <c r="DD2456" i="1"/>
  <c r="DD2455" i="1"/>
  <c r="DD2454" i="1"/>
  <c r="DD2453" i="1"/>
  <c r="DD2452" i="1"/>
  <c r="DD2451" i="1"/>
  <c r="DD2450" i="1"/>
  <c r="DD2449" i="1"/>
  <c r="DD2448" i="1"/>
  <c r="DD2447" i="1"/>
  <c r="DD2446" i="1"/>
  <c r="DD2445" i="1"/>
  <c r="DD2444" i="1"/>
  <c r="DD2443" i="1"/>
  <c r="DD2442" i="1"/>
  <c r="DD2441" i="1"/>
  <c r="DD2440" i="1"/>
  <c r="DD2439" i="1"/>
  <c r="DD2438" i="1"/>
  <c r="DD2437" i="1"/>
  <c r="DD2436" i="1"/>
  <c r="DD2435" i="1"/>
  <c r="DD2434" i="1"/>
  <c r="DD2433" i="1"/>
  <c r="DD2432" i="1"/>
  <c r="DD2431" i="1"/>
  <c r="DD2430" i="1"/>
  <c r="DD2429" i="1"/>
  <c r="DD2428" i="1"/>
  <c r="DD2427" i="1"/>
  <c r="DD2426" i="1"/>
  <c r="DD2425" i="1"/>
  <c r="DD2424" i="1"/>
  <c r="DD2423" i="1"/>
  <c r="DD2422" i="1"/>
  <c r="DD2421" i="1"/>
  <c r="DD2420" i="1"/>
  <c r="DD2419" i="1"/>
  <c r="DD2418" i="1"/>
  <c r="DD2417" i="1"/>
  <c r="DD2416" i="1"/>
  <c r="DD2415" i="1"/>
  <c r="DD2414" i="1"/>
  <c r="DD2413" i="1"/>
  <c r="DD2412" i="1"/>
  <c r="DD2411" i="1"/>
  <c r="DD2410" i="1"/>
  <c r="DD2409" i="1"/>
  <c r="DD2408" i="1"/>
  <c r="DD2407" i="1"/>
  <c r="DD2406" i="1"/>
  <c r="DD2405" i="1"/>
  <c r="DD2404" i="1"/>
  <c r="DD2403" i="1"/>
  <c r="DD2402" i="1"/>
  <c r="DD2401" i="1"/>
  <c r="DD2400" i="1"/>
  <c r="DD2399" i="1"/>
  <c r="DD2398" i="1"/>
  <c r="DD2397" i="1"/>
  <c r="DD2396" i="1"/>
  <c r="DD2395" i="1"/>
  <c r="DD2394" i="1"/>
  <c r="DD2393" i="1"/>
  <c r="DD2392" i="1"/>
  <c r="DD2391" i="1"/>
  <c r="DD2390" i="1"/>
  <c r="DD2389" i="1"/>
  <c r="DD2388" i="1"/>
  <c r="DD2387" i="1"/>
  <c r="DD2386" i="1"/>
  <c r="DD2385" i="1"/>
  <c r="DD2384" i="1"/>
  <c r="DD2383" i="1"/>
  <c r="DD2382" i="1"/>
  <c r="DD2381" i="1"/>
  <c r="DD2380" i="1"/>
  <c r="DD2379" i="1"/>
  <c r="DD2378" i="1"/>
  <c r="DD2377" i="1"/>
  <c r="DD2376" i="1"/>
  <c r="DD2375" i="1"/>
  <c r="DD2374" i="1"/>
  <c r="DD2373" i="1"/>
  <c r="DD2372" i="1"/>
  <c r="DD2371" i="1"/>
  <c r="DD2370" i="1"/>
  <c r="DD2369" i="1"/>
  <c r="DD2368" i="1"/>
  <c r="DD2367" i="1"/>
  <c r="DD2366" i="1"/>
  <c r="DD2365" i="1"/>
  <c r="DD2364" i="1"/>
  <c r="DD2363" i="1"/>
  <c r="DD2362" i="1"/>
  <c r="DD2361" i="1"/>
  <c r="DD2360" i="1"/>
  <c r="DD2359" i="1"/>
  <c r="DD2358" i="1"/>
  <c r="DD2357" i="1"/>
  <c r="DD2356" i="1"/>
  <c r="DD2355" i="1"/>
  <c r="DD2354" i="1"/>
  <c r="DD2353" i="1"/>
  <c r="DD2352" i="1"/>
  <c r="DD2351" i="1"/>
  <c r="DD2350" i="1"/>
  <c r="DD2349" i="1"/>
  <c r="DD2348" i="1"/>
  <c r="DD2347" i="1"/>
  <c r="DD2346" i="1"/>
  <c r="DD2345" i="1"/>
  <c r="DD2344" i="1"/>
  <c r="DD2343" i="1"/>
  <c r="DD2342" i="1"/>
  <c r="DD2341" i="1"/>
  <c r="DD2340" i="1"/>
  <c r="DD2339" i="1"/>
  <c r="DD2338" i="1"/>
  <c r="DD2337" i="1"/>
  <c r="DD2336" i="1"/>
  <c r="DD2335" i="1"/>
  <c r="DD2334" i="1"/>
  <c r="DD2333" i="1"/>
  <c r="DD2332" i="1"/>
  <c r="DD2331" i="1"/>
  <c r="DD2330" i="1"/>
  <c r="DD2329" i="1"/>
  <c r="DD2328" i="1"/>
  <c r="DD2327" i="1"/>
  <c r="DD2326" i="1"/>
  <c r="DD2325" i="1"/>
  <c r="DD2324" i="1"/>
  <c r="DD2323" i="1"/>
  <c r="DD2322" i="1"/>
  <c r="DD2321" i="1"/>
  <c r="DD2320" i="1"/>
  <c r="DD2319" i="1"/>
  <c r="DD2318" i="1"/>
  <c r="DD2317" i="1"/>
  <c r="DD2316" i="1"/>
  <c r="DD2315" i="1"/>
  <c r="DD2314" i="1"/>
  <c r="DD2313" i="1"/>
  <c r="DD2312" i="1"/>
  <c r="DD2311" i="1"/>
  <c r="DD2310" i="1"/>
  <c r="DD2309" i="1"/>
  <c r="DD2308" i="1"/>
  <c r="DD2307" i="1"/>
  <c r="DD2306" i="1"/>
  <c r="DD2305" i="1"/>
  <c r="DD2304" i="1"/>
  <c r="DD2303" i="1"/>
  <c r="DD2302" i="1"/>
  <c r="DD2301" i="1"/>
  <c r="DD2300" i="1"/>
  <c r="DD2299" i="1"/>
  <c r="DD2298" i="1"/>
  <c r="DD2297" i="1"/>
  <c r="DD2296" i="1"/>
  <c r="DD2295" i="1"/>
  <c r="DD2294" i="1"/>
  <c r="DD2293" i="1"/>
  <c r="DD2292" i="1"/>
  <c r="DD2291" i="1"/>
  <c r="DD2290" i="1"/>
  <c r="DD2289" i="1"/>
  <c r="DD2288" i="1"/>
  <c r="DD2287" i="1"/>
  <c r="DD2286" i="1"/>
  <c r="DD2285" i="1"/>
  <c r="DD2284" i="1"/>
  <c r="DD2283" i="1"/>
  <c r="DD2282" i="1"/>
  <c r="DD2281" i="1"/>
  <c r="DD2280" i="1"/>
  <c r="DD2279" i="1"/>
  <c r="DD2278" i="1"/>
  <c r="DD2277" i="1"/>
  <c r="DD2276" i="1"/>
  <c r="DD2275" i="1"/>
  <c r="DD2274" i="1"/>
  <c r="DD2273" i="1"/>
  <c r="DD2272" i="1"/>
  <c r="DD2271" i="1"/>
  <c r="DD2270" i="1"/>
  <c r="DD2269" i="1"/>
  <c r="DD2268" i="1"/>
  <c r="DD2267" i="1"/>
  <c r="DD2266" i="1"/>
  <c r="DD2265" i="1"/>
  <c r="DD2264" i="1"/>
  <c r="DD2263" i="1"/>
  <c r="DD2262" i="1"/>
  <c r="DD2261" i="1"/>
  <c r="DD2260" i="1"/>
  <c r="DD2259" i="1"/>
  <c r="DD2258" i="1"/>
  <c r="DD2257" i="1"/>
  <c r="DD2256" i="1"/>
  <c r="DD2255" i="1"/>
  <c r="DD2254" i="1"/>
  <c r="DD2253" i="1"/>
  <c r="DD2252" i="1"/>
  <c r="DD2251" i="1"/>
  <c r="DD2250" i="1"/>
  <c r="DD2249" i="1"/>
  <c r="DD2248" i="1"/>
  <c r="DD2247" i="1"/>
  <c r="DD2246" i="1"/>
  <c r="DD2245" i="1"/>
  <c r="DD2244" i="1"/>
  <c r="DD2243" i="1"/>
  <c r="DD2242" i="1"/>
  <c r="DD2241" i="1"/>
  <c r="DD2240" i="1"/>
  <c r="DD2239" i="1"/>
  <c r="DD2238" i="1"/>
  <c r="DD2237" i="1"/>
  <c r="DD2236" i="1"/>
  <c r="DD2235" i="1"/>
  <c r="DD2234" i="1"/>
  <c r="DD2233" i="1"/>
  <c r="DD2232" i="1"/>
  <c r="DD2231" i="1"/>
  <c r="DD2230" i="1"/>
  <c r="DD2229" i="1"/>
  <c r="DD2228" i="1"/>
  <c r="DD2227" i="1"/>
  <c r="DD2226" i="1"/>
  <c r="DD2225" i="1"/>
  <c r="DD2224" i="1"/>
  <c r="DD2223" i="1"/>
  <c r="DD2222" i="1"/>
  <c r="DD2221" i="1"/>
  <c r="DD2220" i="1"/>
  <c r="DD2219" i="1"/>
  <c r="DD2218" i="1"/>
  <c r="DD2217" i="1"/>
  <c r="DD2216" i="1"/>
  <c r="DD2215" i="1"/>
  <c r="DD2214" i="1"/>
  <c r="DD2213" i="1"/>
  <c r="DD2212" i="1"/>
  <c r="DD2211" i="1"/>
  <c r="DD2210" i="1"/>
  <c r="DD2209" i="1"/>
  <c r="DD2208" i="1"/>
  <c r="DD2207" i="1"/>
  <c r="DD2206" i="1"/>
  <c r="DD2205" i="1"/>
  <c r="DD2204" i="1"/>
  <c r="DD2203" i="1"/>
  <c r="DD2202" i="1"/>
  <c r="DD2201" i="1"/>
  <c r="DD2200" i="1"/>
  <c r="DD2199" i="1"/>
  <c r="DD2198" i="1"/>
  <c r="DD2197" i="1"/>
  <c r="DD2196" i="1"/>
  <c r="DD2195" i="1"/>
  <c r="DD2194" i="1"/>
  <c r="DD2193" i="1"/>
  <c r="DD2192" i="1"/>
  <c r="DD2191" i="1"/>
  <c r="DD2190" i="1"/>
  <c r="DD2189" i="1"/>
  <c r="DD2188" i="1"/>
  <c r="DD2187" i="1"/>
  <c r="DD2186" i="1"/>
  <c r="DD2185" i="1"/>
  <c r="DD2184" i="1"/>
  <c r="DD2183" i="1"/>
  <c r="DD2182" i="1"/>
  <c r="DD2181" i="1"/>
  <c r="DD2180" i="1"/>
  <c r="DD2179" i="1"/>
  <c r="DD2178" i="1"/>
  <c r="DD2177" i="1"/>
  <c r="DD2176" i="1"/>
  <c r="DD2175" i="1"/>
  <c r="DD2174" i="1"/>
  <c r="DD2173" i="1"/>
  <c r="DD2172" i="1"/>
  <c r="DD2171" i="1"/>
  <c r="DD2170" i="1"/>
  <c r="DD2169" i="1"/>
  <c r="DD2168" i="1"/>
  <c r="DD2167" i="1"/>
  <c r="DD2166" i="1"/>
  <c r="DD2165" i="1"/>
  <c r="DD2164" i="1"/>
  <c r="DD2163" i="1"/>
  <c r="DD2162" i="1"/>
  <c r="DD2161" i="1"/>
  <c r="DD2160" i="1"/>
  <c r="DD2159" i="1"/>
  <c r="DD2158" i="1"/>
  <c r="DD2157" i="1"/>
  <c r="DD2156" i="1"/>
  <c r="DD2155" i="1"/>
  <c r="DD2154" i="1"/>
  <c r="DD2153" i="1"/>
  <c r="DD2152" i="1"/>
  <c r="DD2151" i="1"/>
  <c r="DD2150" i="1"/>
  <c r="DD2149" i="1"/>
  <c r="DD2148" i="1"/>
  <c r="DD2147" i="1"/>
  <c r="DD2146" i="1"/>
  <c r="DD2145" i="1"/>
  <c r="DD2144" i="1"/>
  <c r="DD2143" i="1"/>
  <c r="DD2142" i="1"/>
  <c r="DD2141" i="1"/>
  <c r="DD2140" i="1"/>
  <c r="DD2139" i="1"/>
  <c r="DD2138" i="1"/>
  <c r="DD2137" i="1"/>
  <c r="DD2136" i="1"/>
  <c r="DD2135" i="1"/>
  <c r="DD2134" i="1"/>
  <c r="DD2133" i="1"/>
  <c r="DD2132" i="1"/>
  <c r="DD2131" i="1"/>
  <c r="DD2130" i="1"/>
  <c r="DD2129" i="1"/>
  <c r="DD2128" i="1"/>
  <c r="DD2127" i="1"/>
  <c r="DD2126" i="1"/>
  <c r="DD2125" i="1"/>
  <c r="DD2124" i="1"/>
  <c r="DD2123" i="1"/>
  <c r="DD2122" i="1"/>
  <c r="DD2121" i="1"/>
  <c r="DD2120" i="1"/>
  <c r="DD2119" i="1"/>
  <c r="DD2118" i="1"/>
  <c r="DD2117" i="1"/>
  <c r="DD2116" i="1"/>
  <c r="DD2115" i="1"/>
  <c r="DD2114" i="1"/>
  <c r="DD2113" i="1"/>
  <c r="DD2112" i="1"/>
  <c r="DD2111" i="1"/>
  <c r="DD2110" i="1"/>
  <c r="DD2109" i="1"/>
  <c r="DD2108" i="1"/>
  <c r="DD2107" i="1"/>
  <c r="DD2106" i="1"/>
  <c r="DD2105" i="1"/>
  <c r="DD2104" i="1"/>
  <c r="DD2103" i="1"/>
  <c r="DD2102" i="1"/>
  <c r="DD2101" i="1"/>
  <c r="DD2100" i="1"/>
  <c r="DD2099" i="1"/>
  <c r="DD2098" i="1"/>
  <c r="DD2097" i="1"/>
  <c r="DD2096" i="1"/>
  <c r="DD2095" i="1"/>
  <c r="DD2094" i="1"/>
  <c r="DD2093" i="1"/>
  <c r="DD2092" i="1"/>
  <c r="DD2091" i="1"/>
  <c r="DD2090" i="1"/>
  <c r="DD2089" i="1"/>
  <c r="DD2088" i="1"/>
  <c r="DD2087" i="1"/>
  <c r="DD2086" i="1"/>
  <c r="DD2085" i="1"/>
  <c r="DD2084" i="1"/>
  <c r="DD2083" i="1"/>
  <c r="DD2082" i="1"/>
  <c r="DD2081" i="1"/>
  <c r="DD2080" i="1"/>
  <c r="DD2079" i="1"/>
  <c r="DD2078" i="1"/>
  <c r="DD2077" i="1"/>
  <c r="DD2076" i="1"/>
  <c r="DD2075" i="1"/>
  <c r="DD2074" i="1"/>
  <c r="DD2073" i="1"/>
  <c r="DD2072" i="1"/>
  <c r="DD2071" i="1"/>
  <c r="DD2070" i="1"/>
  <c r="DD2069" i="1"/>
  <c r="DD2068" i="1"/>
  <c r="DD2067" i="1"/>
  <c r="DD2066" i="1"/>
  <c r="DD2065" i="1"/>
  <c r="DD2064" i="1"/>
  <c r="DD2063" i="1"/>
  <c r="DD2062" i="1"/>
  <c r="DD2061" i="1"/>
  <c r="DD2060" i="1"/>
  <c r="DD2059" i="1"/>
  <c r="DD2058" i="1"/>
  <c r="DD2057" i="1"/>
  <c r="DD2056" i="1"/>
  <c r="DD2055" i="1"/>
  <c r="DD2054" i="1"/>
  <c r="DD2053" i="1"/>
  <c r="DD2052" i="1"/>
  <c r="DD2051" i="1"/>
  <c r="DD2050" i="1"/>
  <c r="DD2049" i="1"/>
  <c r="DD2048" i="1"/>
  <c r="DD2047" i="1"/>
  <c r="DD2046" i="1"/>
  <c r="DD2045" i="1"/>
  <c r="DD2044" i="1"/>
  <c r="DD2043" i="1"/>
  <c r="DD2042" i="1"/>
  <c r="DD2041" i="1"/>
  <c r="DD2040" i="1"/>
  <c r="DD2039" i="1"/>
  <c r="DD2038" i="1"/>
  <c r="DD2037" i="1"/>
  <c r="DD2036" i="1"/>
  <c r="DD2035" i="1"/>
  <c r="DD2034" i="1"/>
  <c r="DD2033" i="1"/>
  <c r="DD2032" i="1"/>
  <c r="DD2031" i="1"/>
  <c r="DD2030" i="1"/>
  <c r="DD2029" i="1"/>
  <c r="DD2028" i="1"/>
  <c r="DD2027" i="1"/>
  <c r="DD2026" i="1"/>
  <c r="DD2025" i="1"/>
  <c r="DD2024" i="1"/>
  <c r="DD2023" i="1"/>
  <c r="DD2022" i="1"/>
  <c r="DD2021" i="1"/>
  <c r="DD2020" i="1"/>
  <c r="DD2019" i="1"/>
  <c r="DD2018" i="1"/>
  <c r="DD2017" i="1"/>
  <c r="DD2016" i="1"/>
  <c r="DD2015" i="1"/>
  <c r="DD2014" i="1"/>
  <c r="DD2013" i="1"/>
  <c r="DD2012" i="1"/>
  <c r="DD2011" i="1"/>
  <c r="DD2010" i="1"/>
  <c r="DD2009" i="1"/>
  <c r="DD2008" i="1"/>
  <c r="DD2007" i="1"/>
  <c r="DD2006" i="1"/>
  <c r="DD2005" i="1"/>
  <c r="DD2004" i="1"/>
  <c r="DD2003" i="1"/>
  <c r="DD2002" i="1"/>
  <c r="DD2001" i="1"/>
  <c r="DD2000" i="1"/>
  <c r="DD1999" i="1"/>
  <c r="DD1998" i="1"/>
  <c r="DD1997" i="1"/>
  <c r="DD1996" i="1"/>
  <c r="DD1995" i="1"/>
  <c r="DD1994" i="1"/>
  <c r="DD1993" i="1"/>
  <c r="DD1992" i="1"/>
  <c r="DD1991" i="1"/>
  <c r="DD1990" i="1"/>
  <c r="DD1989" i="1"/>
  <c r="DD1988" i="1"/>
  <c r="DD1987" i="1"/>
  <c r="DD1986" i="1"/>
  <c r="DD1985" i="1"/>
  <c r="DD1984" i="1"/>
  <c r="DD1983" i="1"/>
  <c r="DD1982" i="1"/>
  <c r="DD1981" i="1"/>
  <c r="DD1980" i="1"/>
  <c r="DD1979" i="1"/>
  <c r="DD1978" i="1"/>
  <c r="DD1977" i="1"/>
  <c r="DD1976" i="1"/>
  <c r="DD1975" i="1"/>
  <c r="DD1974" i="1"/>
  <c r="DD1973" i="1"/>
  <c r="DD1972" i="1"/>
  <c r="DD1971" i="1"/>
  <c r="DD1970" i="1"/>
  <c r="DD1969" i="1"/>
  <c r="DD1968" i="1"/>
  <c r="DD1967" i="1"/>
  <c r="DD1966" i="1"/>
  <c r="DD1965" i="1"/>
  <c r="DD1964" i="1"/>
  <c r="DD1963" i="1"/>
  <c r="DD1962" i="1"/>
  <c r="DD1961" i="1"/>
  <c r="DD1960" i="1"/>
  <c r="DD1959" i="1"/>
  <c r="DD1958" i="1"/>
  <c r="DD1957" i="1"/>
  <c r="DD1956" i="1"/>
  <c r="DD1955" i="1"/>
  <c r="DD1954" i="1"/>
  <c r="DD1953" i="1"/>
  <c r="DD1952" i="1"/>
  <c r="DD1951" i="1"/>
  <c r="DD1950" i="1"/>
  <c r="DD1949" i="1"/>
  <c r="DD1948" i="1"/>
  <c r="DD1947" i="1"/>
  <c r="DD1946" i="1"/>
  <c r="DD1945" i="1"/>
  <c r="DD1944" i="1"/>
  <c r="DD1943" i="1"/>
  <c r="DD1942" i="1"/>
  <c r="DD1941" i="1"/>
  <c r="DD1940" i="1"/>
  <c r="DD1939" i="1"/>
  <c r="DD1938" i="1"/>
  <c r="DD1937" i="1"/>
  <c r="DD1936" i="1"/>
  <c r="DD1935" i="1"/>
  <c r="DD1934" i="1"/>
  <c r="DD1933" i="1"/>
  <c r="DD1932" i="1"/>
  <c r="DD1931" i="1"/>
  <c r="DD1930" i="1"/>
  <c r="DD1929" i="1"/>
  <c r="DD1928" i="1"/>
  <c r="DD1927" i="1"/>
  <c r="DD1926" i="1"/>
  <c r="DD1925" i="1"/>
  <c r="DD1924" i="1"/>
  <c r="DD1923" i="1"/>
  <c r="DD1922" i="1"/>
  <c r="DD1921" i="1"/>
  <c r="DD1920" i="1"/>
  <c r="DD1919" i="1"/>
  <c r="DD1918" i="1"/>
  <c r="DD1917" i="1"/>
  <c r="DD1916" i="1"/>
  <c r="DD1915" i="1"/>
  <c r="DD1914" i="1"/>
  <c r="DD1913" i="1"/>
  <c r="DD1912" i="1"/>
  <c r="DD1911" i="1"/>
  <c r="DD1910" i="1"/>
  <c r="DD1909" i="1"/>
  <c r="DD1908" i="1"/>
  <c r="DD1907" i="1"/>
  <c r="DD1906" i="1"/>
  <c r="DD1905" i="1"/>
  <c r="DD1904" i="1"/>
  <c r="DD1903" i="1"/>
  <c r="DD1902" i="1"/>
  <c r="DD1901" i="1"/>
  <c r="DD1900" i="1"/>
  <c r="DD1899" i="1"/>
  <c r="DD1898" i="1"/>
  <c r="DD1897" i="1"/>
  <c r="DD1896" i="1"/>
  <c r="DD1895" i="1"/>
  <c r="DD1894" i="1"/>
  <c r="DD1893" i="1"/>
  <c r="DD1892" i="1"/>
  <c r="DD1891" i="1"/>
  <c r="DD1890" i="1"/>
  <c r="DD1889" i="1"/>
  <c r="DD1888" i="1"/>
  <c r="DD1887" i="1"/>
  <c r="DD1886" i="1"/>
  <c r="DD1885" i="1"/>
  <c r="DD1884" i="1"/>
  <c r="DD1883" i="1"/>
  <c r="DD1882" i="1"/>
  <c r="DD1881" i="1"/>
  <c r="DD1880" i="1"/>
  <c r="DD1879" i="1"/>
  <c r="DD1878" i="1"/>
  <c r="DD1877" i="1"/>
  <c r="DD1876" i="1"/>
  <c r="DD1875" i="1"/>
  <c r="DD1874" i="1"/>
  <c r="DD1873" i="1"/>
  <c r="DD1872" i="1"/>
  <c r="DD1871" i="1"/>
  <c r="DD1870" i="1"/>
  <c r="DD1869" i="1"/>
  <c r="DD1868" i="1"/>
  <c r="DD1867" i="1"/>
  <c r="DD1866" i="1"/>
  <c r="DD1865" i="1"/>
  <c r="DD1864" i="1"/>
  <c r="DD1863" i="1"/>
  <c r="DD1862" i="1"/>
  <c r="DD1861" i="1"/>
  <c r="DD1860" i="1"/>
  <c r="DD1859" i="1"/>
  <c r="DD1858" i="1"/>
  <c r="DD1857" i="1"/>
  <c r="DD1856" i="1"/>
  <c r="DD1855" i="1"/>
  <c r="DD1854" i="1"/>
  <c r="DD1853" i="1"/>
  <c r="DD1852" i="1"/>
  <c r="DD1851" i="1"/>
  <c r="DD1850" i="1"/>
  <c r="DD1849" i="1"/>
  <c r="DD1848" i="1"/>
  <c r="DD1847" i="1"/>
  <c r="DD1846" i="1"/>
  <c r="DD1845" i="1"/>
  <c r="DD1844" i="1"/>
  <c r="DD1843" i="1"/>
  <c r="DD1842" i="1"/>
  <c r="DD1841" i="1"/>
  <c r="DD1840" i="1"/>
  <c r="DD1839" i="1"/>
  <c r="DD1838" i="1"/>
  <c r="DD1837" i="1"/>
  <c r="DD1836" i="1"/>
  <c r="DD1835" i="1"/>
  <c r="DD1834" i="1"/>
  <c r="DD1833" i="1"/>
  <c r="DD1832" i="1"/>
  <c r="DD1831" i="1"/>
  <c r="DD1830" i="1"/>
  <c r="DD1829" i="1"/>
  <c r="DD1828" i="1"/>
  <c r="DD1827" i="1"/>
  <c r="DD1826" i="1"/>
  <c r="DD1825" i="1"/>
  <c r="DD1824" i="1"/>
  <c r="DD1823" i="1"/>
  <c r="DD1822" i="1"/>
  <c r="DD1821" i="1"/>
  <c r="DD1820" i="1"/>
  <c r="DD1819" i="1"/>
  <c r="DD1818" i="1"/>
  <c r="DD1817" i="1"/>
  <c r="DD1816" i="1"/>
  <c r="DD1815" i="1"/>
  <c r="DD1814" i="1"/>
  <c r="DD1813" i="1"/>
  <c r="DD1812" i="1"/>
  <c r="DD1811" i="1"/>
  <c r="DD1810" i="1"/>
  <c r="DD1809" i="1"/>
  <c r="DD1808" i="1"/>
  <c r="DD1807" i="1"/>
  <c r="DD1806" i="1"/>
  <c r="DD1805" i="1"/>
  <c r="DD1804" i="1"/>
  <c r="DD1803" i="1"/>
  <c r="DD1802" i="1"/>
  <c r="DD1801" i="1"/>
  <c r="DD1800" i="1"/>
  <c r="DD1799" i="1"/>
  <c r="DD1798" i="1"/>
  <c r="DD1797" i="1"/>
  <c r="DD1796" i="1"/>
  <c r="DD1795" i="1"/>
  <c r="DD1794" i="1"/>
  <c r="DD1793" i="1"/>
  <c r="DD1792" i="1"/>
  <c r="DD1791" i="1"/>
  <c r="DD1790" i="1"/>
  <c r="DD1789" i="1"/>
  <c r="DD1788" i="1"/>
  <c r="DD1787" i="1"/>
  <c r="DD1786" i="1"/>
  <c r="DD1785" i="1"/>
  <c r="DD1784" i="1"/>
  <c r="DD1783" i="1"/>
  <c r="DD1782" i="1"/>
  <c r="DD1781" i="1"/>
  <c r="DD1780" i="1"/>
  <c r="DD1779" i="1"/>
  <c r="DD1778" i="1"/>
  <c r="DD1777" i="1"/>
  <c r="DD1776" i="1"/>
  <c r="DD1775" i="1"/>
  <c r="DD1774" i="1"/>
  <c r="DD1773" i="1"/>
  <c r="DD1772" i="1"/>
  <c r="DD1771" i="1"/>
  <c r="DD1770" i="1"/>
  <c r="DD1769" i="1"/>
  <c r="DD1768" i="1"/>
  <c r="DD1767" i="1"/>
  <c r="DD1766" i="1"/>
  <c r="DD1765" i="1"/>
  <c r="DD1764" i="1"/>
  <c r="DD1763" i="1"/>
  <c r="DD1762" i="1"/>
  <c r="DD1761" i="1"/>
  <c r="DD1760" i="1"/>
  <c r="DD1759" i="1"/>
  <c r="DD1758" i="1"/>
  <c r="DD1757" i="1"/>
  <c r="DD1756" i="1"/>
  <c r="DD1755" i="1"/>
  <c r="DD1754" i="1"/>
  <c r="DD1753" i="1"/>
  <c r="DD1752" i="1"/>
  <c r="DD1751" i="1"/>
  <c r="DD1750" i="1"/>
  <c r="DD1749" i="1"/>
  <c r="DD1748" i="1"/>
  <c r="DD1747" i="1"/>
  <c r="DD1746" i="1"/>
  <c r="DD1745" i="1"/>
  <c r="DD1744" i="1"/>
  <c r="DD1743" i="1"/>
  <c r="DD1742" i="1"/>
  <c r="DD1741" i="1"/>
  <c r="DD1740" i="1"/>
  <c r="DD1739" i="1"/>
  <c r="DD1738" i="1"/>
  <c r="DD1737" i="1"/>
  <c r="DD1736" i="1"/>
  <c r="DD1735" i="1"/>
  <c r="DD1734" i="1"/>
  <c r="DD1733" i="1"/>
  <c r="DD1732" i="1"/>
  <c r="DD1731" i="1"/>
  <c r="DD1730" i="1"/>
  <c r="DD1729" i="1"/>
  <c r="DD1728" i="1"/>
  <c r="DD1727" i="1"/>
  <c r="DD1726" i="1"/>
  <c r="DD1725" i="1"/>
  <c r="DD1724" i="1"/>
  <c r="DD1723" i="1"/>
  <c r="DD1722" i="1"/>
  <c r="DD1721" i="1"/>
  <c r="DD1720" i="1"/>
  <c r="DD1719" i="1"/>
  <c r="DD1718" i="1"/>
  <c r="DD1717" i="1"/>
  <c r="DD1716" i="1"/>
  <c r="DD1715" i="1"/>
  <c r="DD1714" i="1"/>
  <c r="DD1713" i="1"/>
  <c r="DD1712" i="1"/>
  <c r="DD1711" i="1"/>
  <c r="DD1710" i="1"/>
  <c r="DD1709" i="1"/>
  <c r="DD1708" i="1"/>
  <c r="DD1707" i="1"/>
  <c r="DD1706" i="1"/>
  <c r="DD1705" i="1"/>
  <c r="DD1704" i="1"/>
  <c r="DD1703" i="1"/>
  <c r="DD1702" i="1"/>
  <c r="DD1701" i="1"/>
  <c r="DD1700" i="1"/>
  <c r="DD1699" i="1"/>
  <c r="DD1698" i="1"/>
  <c r="DD1697" i="1"/>
  <c r="DD1696" i="1"/>
  <c r="DD1695" i="1"/>
  <c r="DD1694" i="1"/>
  <c r="DD1693" i="1"/>
  <c r="DD1692" i="1"/>
  <c r="DD1691" i="1"/>
  <c r="DD1690" i="1"/>
  <c r="DD1689" i="1"/>
  <c r="DD1688" i="1"/>
  <c r="DD1687" i="1"/>
  <c r="DD1686" i="1"/>
  <c r="DD1685" i="1"/>
  <c r="DD1684" i="1"/>
  <c r="DD1683" i="1"/>
  <c r="DD1682" i="1"/>
  <c r="DD1681" i="1"/>
  <c r="DD1680" i="1"/>
  <c r="DD1679" i="1"/>
  <c r="DD1678" i="1"/>
  <c r="DD1677" i="1"/>
  <c r="DD1676" i="1"/>
  <c r="DD1675" i="1"/>
  <c r="DD1674" i="1"/>
  <c r="DD1673" i="1"/>
  <c r="DD1672" i="1"/>
  <c r="DD1671" i="1"/>
  <c r="DD1670" i="1"/>
  <c r="DD1669" i="1"/>
  <c r="DD1668" i="1"/>
  <c r="DD1667" i="1"/>
  <c r="DD1666" i="1"/>
  <c r="DD1665" i="1"/>
  <c r="DD1664" i="1"/>
  <c r="DD1663" i="1"/>
  <c r="DD1662" i="1"/>
  <c r="DD1661" i="1"/>
  <c r="DD1660" i="1"/>
  <c r="DD1659" i="1"/>
  <c r="DD1658" i="1"/>
  <c r="DD1657" i="1"/>
  <c r="DD1656" i="1"/>
  <c r="DD1655" i="1"/>
  <c r="DD1654" i="1"/>
  <c r="DD1653" i="1"/>
  <c r="DD1652" i="1"/>
  <c r="DD1651" i="1"/>
  <c r="DD1650" i="1"/>
  <c r="DD1649" i="1"/>
  <c r="DD1648" i="1"/>
  <c r="DD1647" i="1"/>
  <c r="DD1646" i="1"/>
  <c r="DD1645" i="1"/>
  <c r="DD1644" i="1"/>
  <c r="DD1643" i="1"/>
  <c r="DD1642" i="1"/>
  <c r="DD1641" i="1"/>
  <c r="DD1640" i="1"/>
  <c r="DD1639" i="1"/>
  <c r="DD1638" i="1"/>
  <c r="DD1637" i="1"/>
  <c r="DD1636" i="1"/>
  <c r="DD1635" i="1"/>
  <c r="DD1634" i="1"/>
  <c r="DD1633" i="1"/>
  <c r="DD1632" i="1"/>
  <c r="DD1631" i="1"/>
  <c r="DD1630" i="1"/>
  <c r="DD1629" i="1"/>
  <c r="DD1628" i="1"/>
  <c r="DD1627" i="1"/>
  <c r="DD1626" i="1"/>
  <c r="DD1625" i="1"/>
  <c r="DD1624" i="1"/>
  <c r="DD1623" i="1"/>
  <c r="DD1622" i="1"/>
  <c r="DD1621" i="1"/>
  <c r="DD1620" i="1"/>
  <c r="DD1619" i="1"/>
  <c r="DD1618" i="1"/>
  <c r="DD1617" i="1"/>
  <c r="DD1616" i="1"/>
  <c r="DD1615" i="1"/>
  <c r="DD1614" i="1"/>
  <c r="DD1613" i="1"/>
  <c r="DD1612" i="1"/>
  <c r="DD1611" i="1"/>
  <c r="DD1610" i="1"/>
  <c r="DD1609" i="1"/>
  <c r="DD1608" i="1"/>
  <c r="DD1607" i="1"/>
  <c r="DD1606" i="1"/>
  <c r="DD1605" i="1"/>
  <c r="DD1604" i="1"/>
  <c r="DD1603" i="1"/>
  <c r="DD1602" i="1"/>
  <c r="DD1601" i="1"/>
  <c r="DD1600" i="1"/>
  <c r="DD1599" i="1"/>
  <c r="DD1598" i="1"/>
  <c r="DD1597" i="1"/>
  <c r="DD1596" i="1"/>
  <c r="DD1595" i="1"/>
  <c r="DD1594" i="1"/>
  <c r="DD1593" i="1"/>
  <c r="DD1592" i="1"/>
  <c r="DD1591" i="1"/>
  <c r="DD1590" i="1"/>
  <c r="DD1589" i="1"/>
  <c r="DD1588" i="1"/>
  <c r="DD1587" i="1"/>
  <c r="DD1586" i="1"/>
  <c r="DD1585" i="1"/>
  <c r="DD1584" i="1"/>
  <c r="DD1583" i="1"/>
  <c r="DD1582" i="1"/>
  <c r="DD1581" i="1"/>
  <c r="DD1580" i="1"/>
  <c r="DD1579" i="1"/>
  <c r="DD1578" i="1"/>
  <c r="DD1577" i="1"/>
  <c r="DD1576" i="1"/>
  <c r="DD1575" i="1"/>
  <c r="DD1574" i="1"/>
  <c r="DD1573" i="1"/>
  <c r="DD1572" i="1"/>
  <c r="DD1571" i="1"/>
  <c r="DD1570" i="1"/>
  <c r="DD1569" i="1"/>
  <c r="DD1568" i="1"/>
  <c r="DD1567" i="1"/>
  <c r="DD1566" i="1"/>
  <c r="DD1565" i="1"/>
  <c r="DD1564" i="1"/>
  <c r="DD1563" i="1"/>
  <c r="DD1562" i="1"/>
  <c r="DD1561" i="1"/>
  <c r="DD1560" i="1"/>
  <c r="DD1559" i="1"/>
  <c r="DD1558" i="1"/>
  <c r="DD1557" i="1"/>
  <c r="DD1556" i="1"/>
  <c r="DD1555" i="1"/>
  <c r="DD1554" i="1"/>
  <c r="DD1553" i="1"/>
  <c r="DD1552" i="1"/>
  <c r="DD1551" i="1"/>
  <c r="DD1550" i="1"/>
  <c r="DD1549" i="1"/>
  <c r="DD1548" i="1"/>
  <c r="DD1547" i="1"/>
  <c r="DD1546" i="1"/>
  <c r="DD1545" i="1"/>
  <c r="DD1544" i="1"/>
  <c r="DD1543" i="1"/>
  <c r="DD1542" i="1"/>
  <c r="DD1541" i="1"/>
  <c r="DD1540" i="1"/>
  <c r="DD1539" i="1"/>
  <c r="DD1538" i="1"/>
  <c r="DD1537" i="1"/>
  <c r="DD1536" i="1"/>
  <c r="DD1535" i="1"/>
  <c r="DD1534" i="1"/>
  <c r="DD1533" i="1"/>
  <c r="DD1532" i="1"/>
  <c r="DD1531" i="1"/>
  <c r="DD1530" i="1"/>
  <c r="DD1529" i="1"/>
  <c r="DD1528" i="1"/>
  <c r="DD1527" i="1"/>
  <c r="DD1526" i="1"/>
  <c r="DD1525" i="1"/>
  <c r="DD1524" i="1"/>
  <c r="DD1523" i="1"/>
  <c r="DD1522" i="1"/>
  <c r="DD1521" i="1"/>
  <c r="DD1520" i="1"/>
  <c r="DD1519" i="1"/>
  <c r="DD1518" i="1"/>
  <c r="DD1517" i="1"/>
  <c r="DD1516" i="1"/>
  <c r="DD1515" i="1"/>
  <c r="DD1514" i="1"/>
  <c r="DD1513" i="1"/>
  <c r="DD1512" i="1"/>
  <c r="DD1511" i="1"/>
  <c r="DD1510" i="1"/>
  <c r="DD1509" i="1"/>
  <c r="DD1508" i="1"/>
  <c r="DD1507" i="1"/>
  <c r="DD1506" i="1"/>
  <c r="DD1505" i="1"/>
  <c r="DD1504" i="1"/>
  <c r="DD1503" i="1"/>
  <c r="DD1502" i="1"/>
  <c r="DD1501" i="1"/>
  <c r="DD1500" i="1"/>
  <c r="DD1499" i="1"/>
  <c r="DD1498" i="1"/>
  <c r="DD1497" i="1"/>
  <c r="DD1496" i="1"/>
  <c r="DD1495" i="1"/>
  <c r="DD1494" i="1"/>
  <c r="DD1493" i="1"/>
  <c r="DD1492" i="1"/>
  <c r="DD1491" i="1"/>
  <c r="DD1490" i="1"/>
  <c r="DD1489" i="1"/>
  <c r="DD1488" i="1"/>
  <c r="DD1487" i="1"/>
  <c r="DD1486" i="1"/>
  <c r="DD1485" i="1"/>
  <c r="DD1484" i="1"/>
  <c r="DD1483" i="1"/>
  <c r="DD1482" i="1"/>
  <c r="DD1481" i="1"/>
  <c r="DD1480" i="1"/>
  <c r="DD1479" i="1"/>
  <c r="DD1478" i="1"/>
  <c r="DD1477" i="1"/>
  <c r="DD1476" i="1"/>
  <c r="DD1475" i="1"/>
  <c r="DD1474" i="1"/>
  <c r="DD1473" i="1"/>
  <c r="DD1472" i="1"/>
  <c r="DD1471" i="1"/>
  <c r="DD1470" i="1"/>
  <c r="DD1469" i="1"/>
  <c r="DD1468" i="1"/>
  <c r="DD1467" i="1"/>
  <c r="DD1466" i="1"/>
  <c r="DD1465" i="1"/>
  <c r="DD1464" i="1"/>
  <c r="DD1463" i="1"/>
  <c r="DD1462" i="1"/>
  <c r="DD1461" i="1"/>
  <c r="DD1460" i="1"/>
  <c r="DD1459" i="1"/>
  <c r="DD1458" i="1"/>
  <c r="DD1457" i="1"/>
  <c r="DD1456" i="1"/>
  <c r="DD1455" i="1"/>
  <c r="DD1454" i="1"/>
  <c r="DD1453" i="1"/>
  <c r="DD1452" i="1"/>
  <c r="DD1451" i="1"/>
  <c r="DD1450" i="1"/>
  <c r="DD1449" i="1"/>
  <c r="DD1448" i="1"/>
  <c r="DD1447" i="1"/>
  <c r="DD1446" i="1"/>
  <c r="DD1445" i="1"/>
  <c r="DD1444" i="1"/>
  <c r="DD1443" i="1"/>
  <c r="DD1442" i="1"/>
  <c r="DD1441" i="1"/>
  <c r="DD1440" i="1"/>
  <c r="DD1439" i="1"/>
  <c r="DD1438" i="1"/>
  <c r="DD1437" i="1"/>
  <c r="DD1436" i="1"/>
  <c r="DD1435" i="1"/>
  <c r="DD1434" i="1"/>
  <c r="DD1433" i="1"/>
  <c r="DD1432" i="1"/>
  <c r="DD1431" i="1"/>
  <c r="DD1430" i="1"/>
  <c r="DD1429" i="1"/>
  <c r="DD1428" i="1"/>
  <c r="DD1427" i="1"/>
  <c r="DD1426" i="1"/>
  <c r="DD1425" i="1"/>
  <c r="DD1424" i="1"/>
  <c r="DD1423" i="1"/>
  <c r="DD1422" i="1"/>
  <c r="DD1421" i="1"/>
  <c r="DD1420" i="1"/>
  <c r="DD1419" i="1"/>
  <c r="DD1418" i="1"/>
  <c r="DD1417" i="1"/>
  <c r="DD1416" i="1"/>
  <c r="DD1415" i="1"/>
  <c r="DD1414" i="1"/>
  <c r="DD1413" i="1"/>
  <c r="DD1412" i="1"/>
  <c r="DD1411" i="1"/>
  <c r="DD1410" i="1"/>
  <c r="DD1409" i="1"/>
  <c r="DD1408" i="1"/>
  <c r="DD1407" i="1"/>
  <c r="DD1406" i="1"/>
  <c r="DD1405" i="1"/>
  <c r="DD1404" i="1"/>
  <c r="DD1403" i="1"/>
  <c r="DD1402" i="1"/>
  <c r="DD1401" i="1"/>
  <c r="DD1400" i="1"/>
  <c r="DD1399" i="1"/>
  <c r="DD1398" i="1"/>
  <c r="DD1397" i="1"/>
  <c r="DD1396" i="1"/>
  <c r="DD1395" i="1"/>
  <c r="DD1394" i="1"/>
  <c r="DD1393" i="1"/>
  <c r="DD1392" i="1"/>
  <c r="DD1391" i="1"/>
  <c r="DD1390" i="1"/>
  <c r="DD1389" i="1"/>
  <c r="DD1388" i="1"/>
  <c r="DD1387" i="1"/>
  <c r="DD1386" i="1"/>
  <c r="DD1385" i="1"/>
  <c r="DD1384" i="1"/>
  <c r="DD1383" i="1"/>
  <c r="DD1382" i="1"/>
  <c r="DD1381" i="1"/>
  <c r="DD1380" i="1"/>
  <c r="DD1379" i="1"/>
  <c r="DD1378" i="1"/>
  <c r="DD1377" i="1"/>
  <c r="DD1376" i="1"/>
  <c r="DD1375" i="1"/>
  <c r="DD1374" i="1"/>
  <c r="DD1373" i="1"/>
  <c r="DD1372" i="1"/>
  <c r="DD1371" i="1"/>
  <c r="DD1370" i="1"/>
  <c r="DD1369" i="1"/>
  <c r="DD1368" i="1"/>
  <c r="DD1367" i="1"/>
  <c r="DD1366" i="1"/>
  <c r="DD1365" i="1"/>
  <c r="DD1364" i="1"/>
  <c r="DD1363" i="1"/>
  <c r="DD1362" i="1"/>
  <c r="DD1361" i="1"/>
  <c r="DD1360" i="1"/>
  <c r="DD1359" i="1"/>
  <c r="DD1358" i="1"/>
  <c r="DD1357" i="1"/>
  <c r="DD1356" i="1"/>
  <c r="DD1355" i="1"/>
  <c r="DD1354" i="1"/>
  <c r="DD1353" i="1"/>
  <c r="DD1352" i="1"/>
  <c r="DD1351" i="1"/>
  <c r="DD1350" i="1"/>
  <c r="DD1349" i="1"/>
  <c r="DD1348" i="1"/>
  <c r="DD1347" i="1"/>
  <c r="DD1346" i="1"/>
  <c r="DD1345" i="1"/>
  <c r="DD1344" i="1"/>
  <c r="DD1343" i="1"/>
  <c r="DD1342" i="1"/>
  <c r="DD1341" i="1"/>
  <c r="DD1340" i="1"/>
  <c r="DD1339" i="1"/>
  <c r="DD1338" i="1"/>
  <c r="DD1337" i="1"/>
  <c r="DD1336" i="1"/>
  <c r="DD1335" i="1"/>
  <c r="DD1334" i="1"/>
  <c r="DD1333" i="1"/>
  <c r="DD1332" i="1"/>
  <c r="DD1331" i="1"/>
  <c r="DD1330" i="1"/>
  <c r="DD1329" i="1"/>
  <c r="DD1328" i="1"/>
  <c r="DD1327" i="1"/>
  <c r="DD1326" i="1"/>
  <c r="DD1325" i="1"/>
  <c r="DD1324" i="1"/>
  <c r="DD1323" i="1"/>
  <c r="DD1322" i="1"/>
  <c r="DD1321" i="1"/>
  <c r="DD1320" i="1"/>
  <c r="DD1319" i="1"/>
  <c r="DD1318" i="1"/>
  <c r="DD1317" i="1"/>
  <c r="DD1316" i="1"/>
  <c r="DD1315" i="1"/>
  <c r="DD1314" i="1"/>
  <c r="DD1313" i="1"/>
  <c r="DD1312" i="1"/>
  <c r="DD1311" i="1"/>
  <c r="DD1310" i="1"/>
  <c r="DD1309" i="1"/>
  <c r="DD1308" i="1"/>
  <c r="DD1307" i="1"/>
  <c r="DD1306" i="1"/>
  <c r="DD1305" i="1"/>
  <c r="DD1304" i="1"/>
  <c r="DD1303" i="1"/>
  <c r="DD1302" i="1"/>
  <c r="DD1301" i="1"/>
  <c r="DD1300" i="1"/>
  <c r="DD1299" i="1"/>
  <c r="DD1298" i="1"/>
  <c r="DD1297" i="1"/>
  <c r="DD1296" i="1"/>
  <c r="DD1295" i="1"/>
  <c r="DD1294" i="1"/>
  <c r="DD1293" i="1"/>
  <c r="DD1292" i="1"/>
  <c r="DD1291" i="1"/>
  <c r="DD1290" i="1"/>
  <c r="DD1289" i="1"/>
  <c r="DD1288" i="1"/>
  <c r="DD1287" i="1"/>
  <c r="DD1286" i="1"/>
  <c r="DD1285" i="1"/>
  <c r="DD1284" i="1"/>
  <c r="DD1283" i="1"/>
  <c r="DD1282" i="1"/>
  <c r="DD1281" i="1"/>
  <c r="DD1280" i="1"/>
  <c r="DD1279" i="1"/>
  <c r="DD1278" i="1"/>
  <c r="DD1277" i="1"/>
  <c r="DD1276" i="1"/>
  <c r="DD1275" i="1"/>
  <c r="DD1274" i="1"/>
  <c r="DD1273" i="1"/>
  <c r="DD1272" i="1"/>
  <c r="DD1271" i="1"/>
  <c r="DD1270" i="1"/>
  <c r="DD1269" i="1"/>
  <c r="DD1268" i="1"/>
  <c r="DD1267" i="1"/>
  <c r="DD1266" i="1"/>
  <c r="DD1265" i="1"/>
  <c r="DD1264" i="1"/>
  <c r="DD1263" i="1"/>
  <c r="DD1262" i="1"/>
  <c r="DD1261" i="1"/>
  <c r="DD1260" i="1"/>
  <c r="DD1259" i="1"/>
  <c r="DD1258" i="1"/>
  <c r="DD1257" i="1"/>
  <c r="DD1256" i="1"/>
  <c r="DD1255" i="1"/>
  <c r="DD1254" i="1"/>
  <c r="DD1253" i="1"/>
  <c r="DD1252" i="1"/>
  <c r="DD1251" i="1"/>
  <c r="DD1250" i="1"/>
  <c r="DD1249" i="1"/>
  <c r="DD1248" i="1"/>
  <c r="DD1247" i="1"/>
  <c r="DD1246" i="1"/>
  <c r="DD1245" i="1"/>
  <c r="DD1244" i="1"/>
  <c r="DD1243" i="1"/>
  <c r="DD1242" i="1"/>
  <c r="DD1241" i="1"/>
  <c r="DD1240" i="1"/>
  <c r="DD1239" i="1"/>
  <c r="DD1238" i="1"/>
  <c r="DD1237" i="1"/>
  <c r="DD1236" i="1"/>
  <c r="DD1235" i="1"/>
  <c r="DD1234" i="1"/>
  <c r="DD1233" i="1"/>
  <c r="DD1232" i="1"/>
  <c r="DD1231" i="1"/>
  <c r="DD1230" i="1"/>
  <c r="DD1229" i="1"/>
  <c r="DD1228" i="1"/>
  <c r="DD1227" i="1"/>
  <c r="DD1226" i="1"/>
  <c r="DD1225" i="1"/>
  <c r="DD1224" i="1"/>
  <c r="DD1223" i="1"/>
  <c r="DD1222" i="1"/>
  <c r="DD1221" i="1"/>
  <c r="DD1220" i="1"/>
  <c r="DD1219" i="1"/>
  <c r="DD1218" i="1"/>
  <c r="DD1217" i="1"/>
  <c r="DD1216" i="1"/>
  <c r="DD1215" i="1"/>
  <c r="DD1214" i="1"/>
  <c r="DD1213" i="1"/>
  <c r="DD1212" i="1"/>
  <c r="DD1211" i="1"/>
  <c r="DD1210" i="1"/>
  <c r="DD1209" i="1"/>
  <c r="DD1208" i="1"/>
  <c r="DD1207" i="1"/>
  <c r="DD1206" i="1"/>
  <c r="DD1205" i="1"/>
  <c r="DD1204" i="1"/>
  <c r="DD1203" i="1"/>
  <c r="DD1202" i="1"/>
  <c r="DD1201" i="1"/>
  <c r="DD1200" i="1"/>
  <c r="DD1199" i="1"/>
  <c r="DD1198" i="1"/>
  <c r="DD1197" i="1"/>
  <c r="DD1196" i="1"/>
  <c r="DD1195" i="1"/>
  <c r="DD1194" i="1"/>
  <c r="DD1193" i="1"/>
  <c r="DD1192" i="1"/>
  <c r="DD1191" i="1"/>
  <c r="DD1190" i="1"/>
  <c r="DD1189" i="1"/>
  <c r="DD1188" i="1"/>
  <c r="DD1187" i="1"/>
  <c r="DD1186" i="1"/>
  <c r="DD1185" i="1"/>
  <c r="DD1184" i="1"/>
  <c r="DD1183" i="1"/>
  <c r="DD1182" i="1"/>
  <c r="DD1181" i="1"/>
  <c r="DD1180" i="1"/>
  <c r="DD1179" i="1"/>
  <c r="DD1178" i="1"/>
  <c r="DD1177" i="1"/>
  <c r="DD1176" i="1"/>
  <c r="DD1175" i="1"/>
  <c r="DD1174" i="1"/>
  <c r="DD1173" i="1"/>
  <c r="DD1172" i="1"/>
  <c r="DD1171" i="1"/>
  <c r="DD1170" i="1"/>
  <c r="DD1169" i="1"/>
  <c r="DD1168" i="1"/>
  <c r="DD1167" i="1"/>
  <c r="DD1166" i="1"/>
  <c r="DD1165" i="1"/>
  <c r="DD1164" i="1"/>
  <c r="DD1163" i="1"/>
  <c r="DD1162" i="1"/>
  <c r="DD1161" i="1"/>
  <c r="DD1160" i="1"/>
  <c r="DD1159" i="1"/>
  <c r="DD1158" i="1"/>
  <c r="DD1157" i="1"/>
  <c r="DD1156" i="1"/>
  <c r="DD1155" i="1"/>
  <c r="DD1154" i="1"/>
  <c r="DD1153" i="1"/>
  <c r="DD1152" i="1"/>
  <c r="DD1151" i="1"/>
  <c r="DD1150" i="1"/>
  <c r="DD1149" i="1"/>
  <c r="DD1148" i="1"/>
  <c r="DD1147" i="1"/>
  <c r="DD1146" i="1"/>
  <c r="DD1145" i="1"/>
  <c r="DD1144" i="1"/>
  <c r="DD1143" i="1"/>
  <c r="DD1142" i="1"/>
  <c r="DD1141" i="1"/>
  <c r="DD1140" i="1"/>
  <c r="DD1139" i="1"/>
  <c r="DD1138" i="1"/>
  <c r="DD1137" i="1"/>
  <c r="DD1136" i="1"/>
  <c r="DD1135" i="1"/>
  <c r="DD1134" i="1"/>
  <c r="DD1133" i="1"/>
  <c r="DD1132" i="1"/>
  <c r="DD1131" i="1"/>
  <c r="DD1130" i="1"/>
  <c r="DD1129" i="1"/>
  <c r="DD1128" i="1"/>
  <c r="DD1127" i="1"/>
  <c r="DD1126" i="1"/>
  <c r="DD1125" i="1"/>
  <c r="DD1124" i="1"/>
  <c r="DD1123" i="1"/>
  <c r="DD1122" i="1"/>
  <c r="DD1121" i="1"/>
  <c r="DD1120" i="1"/>
  <c r="DD1119" i="1"/>
  <c r="DD1118" i="1"/>
  <c r="DD1117" i="1"/>
  <c r="DD1116" i="1"/>
  <c r="DD1115" i="1"/>
  <c r="DD1114" i="1"/>
  <c r="DD1113" i="1"/>
  <c r="DD1112" i="1"/>
  <c r="DD1111" i="1"/>
  <c r="DD1110" i="1"/>
  <c r="DD1109" i="1"/>
  <c r="DD1108" i="1"/>
  <c r="DD1107" i="1"/>
  <c r="DD1106" i="1"/>
  <c r="DD1105" i="1"/>
  <c r="DD1104" i="1"/>
  <c r="DD1103" i="1"/>
  <c r="DD1102" i="1"/>
  <c r="DD1101" i="1"/>
  <c r="DD1100" i="1"/>
  <c r="DD1099" i="1"/>
  <c r="DD1098" i="1"/>
  <c r="DD1097" i="1"/>
  <c r="DD1096" i="1"/>
  <c r="DD1095" i="1"/>
  <c r="DD1094" i="1"/>
  <c r="DD1093" i="1"/>
  <c r="DD1092" i="1"/>
  <c r="DD1091" i="1"/>
  <c r="DD1090" i="1"/>
  <c r="DD1089" i="1"/>
  <c r="DD1088" i="1"/>
  <c r="DD1087" i="1"/>
  <c r="DD1086" i="1"/>
  <c r="DD1085" i="1"/>
  <c r="DD1084" i="1"/>
  <c r="DD1083" i="1"/>
  <c r="DD1082" i="1"/>
  <c r="DD1081" i="1"/>
  <c r="DD1080" i="1"/>
  <c r="DD1079" i="1"/>
  <c r="DD1078" i="1"/>
  <c r="DD1077" i="1"/>
  <c r="DD1076" i="1"/>
  <c r="DD1075" i="1"/>
  <c r="DD1074" i="1"/>
  <c r="DD1073" i="1"/>
  <c r="DD1072" i="1"/>
  <c r="DD1071" i="1"/>
  <c r="DD1070" i="1"/>
  <c r="DD1069" i="1"/>
  <c r="DD1068" i="1"/>
  <c r="DD1067" i="1"/>
  <c r="DD1066" i="1"/>
  <c r="DD1065" i="1"/>
  <c r="DD1064" i="1"/>
  <c r="DD1063" i="1"/>
  <c r="DD1062" i="1"/>
  <c r="DD1061" i="1"/>
  <c r="DD1060" i="1"/>
  <c r="DD1059" i="1"/>
  <c r="DD1058" i="1"/>
  <c r="DD1057" i="1"/>
  <c r="DD1056" i="1"/>
  <c r="DD1055" i="1"/>
  <c r="DD1054" i="1"/>
  <c r="DD1053" i="1"/>
  <c r="DD1052" i="1"/>
  <c r="DD1051" i="1"/>
  <c r="DD1050" i="1"/>
  <c r="DD1049" i="1"/>
  <c r="DD1048" i="1"/>
  <c r="DD1047" i="1"/>
  <c r="DD1046" i="1"/>
  <c r="DD1045" i="1"/>
  <c r="DD1044" i="1"/>
  <c r="DD1043" i="1"/>
  <c r="DD1042" i="1"/>
  <c r="DD1041" i="1"/>
  <c r="DD1040" i="1"/>
  <c r="DD1039" i="1"/>
  <c r="DD1038" i="1"/>
  <c r="DD1037" i="1"/>
  <c r="DD1036" i="1"/>
  <c r="DD1035" i="1"/>
  <c r="DD1034" i="1"/>
  <c r="DD1033" i="1"/>
  <c r="DD1032" i="1"/>
  <c r="DD1031" i="1"/>
  <c r="DD1030" i="1"/>
  <c r="DD1029" i="1"/>
  <c r="DD1028" i="1"/>
  <c r="DD1027" i="1"/>
  <c r="DD1026" i="1"/>
  <c r="DD1025" i="1"/>
  <c r="DD1024" i="1"/>
  <c r="DD1023" i="1"/>
  <c r="DD1022" i="1"/>
  <c r="DD1021" i="1"/>
  <c r="DD1020" i="1"/>
  <c r="DD1019" i="1"/>
  <c r="DD1018" i="1"/>
  <c r="DD1017" i="1"/>
  <c r="DD1016" i="1"/>
  <c r="DD1015" i="1"/>
  <c r="DD1014" i="1"/>
  <c r="DD1013" i="1"/>
  <c r="DD1012" i="1"/>
  <c r="DD1011" i="1"/>
  <c r="DD1010" i="1"/>
  <c r="DD1009" i="1"/>
  <c r="DD1008" i="1"/>
  <c r="DD1007" i="1"/>
  <c r="DD1006" i="1"/>
  <c r="DD1005" i="1"/>
  <c r="DD1004" i="1"/>
  <c r="DD1003" i="1"/>
  <c r="DD1002" i="1"/>
  <c r="DD1001" i="1"/>
  <c r="DD1000" i="1"/>
  <c r="DD999" i="1"/>
  <c r="DD998" i="1"/>
  <c r="DD997" i="1"/>
  <c r="DD996" i="1"/>
  <c r="DD995" i="1"/>
  <c r="DD994" i="1"/>
  <c r="DD993" i="1"/>
  <c r="DD992" i="1"/>
  <c r="DD991" i="1"/>
  <c r="DD990" i="1"/>
  <c r="DD989" i="1"/>
  <c r="DD988" i="1"/>
  <c r="DD987" i="1"/>
  <c r="DD986" i="1"/>
  <c r="DD985" i="1"/>
  <c r="DD984" i="1"/>
  <c r="DD983" i="1"/>
  <c r="DD982" i="1"/>
  <c r="DD981" i="1"/>
  <c r="DD980" i="1"/>
  <c r="DD979" i="1"/>
  <c r="DD978" i="1"/>
  <c r="DD977" i="1"/>
  <c r="DD976" i="1"/>
  <c r="DD975" i="1"/>
  <c r="DD974" i="1"/>
  <c r="DD973" i="1"/>
  <c r="DD972" i="1"/>
  <c r="DD971" i="1"/>
  <c r="DD970" i="1"/>
  <c r="DD969" i="1"/>
  <c r="DD968" i="1"/>
  <c r="DD967" i="1"/>
  <c r="DD966" i="1"/>
  <c r="DD965" i="1"/>
  <c r="DD964" i="1"/>
  <c r="DD963" i="1"/>
  <c r="DD962" i="1"/>
  <c r="DD961" i="1"/>
  <c r="DD960" i="1"/>
  <c r="DD959" i="1"/>
  <c r="DD958" i="1"/>
  <c r="DD957" i="1"/>
  <c r="DD956" i="1"/>
  <c r="DD955" i="1"/>
  <c r="DD954" i="1"/>
  <c r="DD953" i="1"/>
  <c r="DD952" i="1"/>
  <c r="DD951" i="1"/>
  <c r="DD950" i="1"/>
  <c r="DD949" i="1"/>
  <c r="DD948" i="1"/>
  <c r="DD947" i="1"/>
  <c r="DD946" i="1"/>
  <c r="DD945" i="1"/>
  <c r="DD944" i="1"/>
  <c r="DD943" i="1"/>
  <c r="DD942" i="1"/>
  <c r="DD941" i="1"/>
  <c r="DD940" i="1"/>
  <c r="DD939" i="1"/>
  <c r="DD938" i="1"/>
  <c r="DD937" i="1"/>
  <c r="DD936" i="1"/>
  <c r="DD935" i="1"/>
  <c r="DD934" i="1"/>
  <c r="DD933" i="1"/>
  <c r="DD932" i="1"/>
  <c r="DD931" i="1"/>
  <c r="DD930" i="1"/>
  <c r="DD929" i="1"/>
  <c r="DD928" i="1"/>
  <c r="DD927" i="1"/>
  <c r="DD926" i="1"/>
  <c r="DD925" i="1"/>
  <c r="DD924" i="1"/>
  <c r="DD923" i="1"/>
  <c r="DD922" i="1"/>
  <c r="DD921" i="1"/>
  <c r="DD920" i="1"/>
  <c r="DD919" i="1"/>
  <c r="DD918" i="1"/>
  <c r="DD917" i="1"/>
  <c r="DD916" i="1"/>
  <c r="DD915" i="1"/>
  <c r="DD914" i="1"/>
  <c r="DD913" i="1"/>
  <c r="DD912" i="1"/>
  <c r="DD911" i="1"/>
  <c r="DD910" i="1"/>
  <c r="DD909" i="1"/>
  <c r="DD908" i="1"/>
  <c r="DD907" i="1"/>
  <c r="DD906" i="1"/>
  <c r="DD905" i="1"/>
  <c r="DD904" i="1"/>
  <c r="DD903" i="1"/>
  <c r="DD902" i="1"/>
  <c r="DD901" i="1"/>
  <c r="DD900" i="1"/>
  <c r="DD899" i="1"/>
  <c r="DD898" i="1"/>
  <c r="DD897" i="1"/>
  <c r="DD896" i="1"/>
  <c r="DD895" i="1"/>
  <c r="DD894" i="1"/>
  <c r="DD893" i="1"/>
  <c r="DD892" i="1"/>
  <c r="DD891" i="1"/>
  <c r="DD890" i="1"/>
  <c r="DD889" i="1"/>
  <c r="DD888" i="1"/>
  <c r="DD887" i="1"/>
  <c r="DD886" i="1"/>
  <c r="DD885" i="1"/>
  <c r="DD884" i="1"/>
  <c r="DD883" i="1"/>
  <c r="DD882" i="1"/>
  <c r="DD881" i="1"/>
  <c r="DD880" i="1"/>
  <c r="DD879" i="1"/>
  <c r="DD878" i="1"/>
  <c r="DD877" i="1"/>
  <c r="DD876" i="1"/>
  <c r="DD875" i="1"/>
  <c r="DD874" i="1"/>
  <c r="DD873" i="1"/>
  <c r="DD872" i="1"/>
  <c r="DD871" i="1"/>
  <c r="DD870" i="1"/>
  <c r="DD869" i="1"/>
  <c r="DD868" i="1"/>
  <c r="DD867" i="1"/>
  <c r="DD866" i="1"/>
  <c r="DD865" i="1"/>
  <c r="DD864" i="1"/>
  <c r="DD863" i="1"/>
  <c r="DD862" i="1"/>
  <c r="DD861" i="1"/>
  <c r="DD860" i="1"/>
  <c r="DD859" i="1"/>
  <c r="DD858" i="1"/>
  <c r="DD857" i="1"/>
  <c r="DD856" i="1"/>
  <c r="DD855" i="1"/>
  <c r="DD854" i="1"/>
  <c r="DD853" i="1"/>
  <c r="DD852" i="1"/>
  <c r="DD851" i="1"/>
  <c r="DD850" i="1"/>
  <c r="DD849" i="1"/>
  <c r="DD848" i="1"/>
  <c r="DD847" i="1"/>
  <c r="DD846" i="1"/>
  <c r="DD845" i="1"/>
  <c r="DD844" i="1"/>
  <c r="DD843" i="1"/>
  <c r="DD842" i="1"/>
  <c r="DD841" i="1"/>
  <c r="DD840" i="1"/>
  <c r="DD839" i="1"/>
  <c r="DD838" i="1"/>
  <c r="DD837" i="1"/>
  <c r="DD836" i="1"/>
  <c r="DD835" i="1"/>
  <c r="DD834" i="1"/>
  <c r="DD833" i="1"/>
  <c r="DD832" i="1"/>
  <c r="DD831" i="1"/>
  <c r="DD830" i="1"/>
  <c r="DD829" i="1"/>
  <c r="DD828" i="1"/>
  <c r="DD827" i="1"/>
  <c r="DD826" i="1"/>
  <c r="DD825" i="1"/>
  <c r="DD824" i="1"/>
  <c r="DD823" i="1"/>
  <c r="DD822" i="1"/>
  <c r="DD821" i="1"/>
  <c r="DD820" i="1"/>
  <c r="DD819" i="1"/>
  <c r="DD818" i="1"/>
  <c r="DD817" i="1"/>
  <c r="DD816" i="1"/>
  <c r="DD815" i="1"/>
  <c r="DD814" i="1"/>
  <c r="DD813" i="1"/>
  <c r="DD812" i="1"/>
  <c r="DD811" i="1"/>
  <c r="DD810" i="1"/>
  <c r="DD809" i="1"/>
  <c r="DD808" i="1"/>
  <c r="DD807" i="1"/>
  <c r="DD806" i="1"/>
  <c r="DD805" i="1"/>
  <c r="DD804" i="1"/>
  <c r="DD803" i="1"/>
  <c r="DD802" i="1"/>
  <c r="DD801" i="1"/>
  <c r="DD800" i="1"/>
  <c r="DD799" i="1"/>
  <c r="DD798" i="1"/>
  <c r="DD797" i="1"/>
  <c r="DD796" i="1"/>
  <c r="DD795" i="1"/>
  <c r="DD794" i="1"/>
  <c r="DD793" i="1"/>
  <c r="DD792" i="1"/>
  <c r="DD791" i="1"/>
  <c r="DD790" i="1"/>
  <c r="DD789" i="1"/>
  <c r="DD788" i="1"/>
  <c r="DD787" i="1"/>
  <c r="DD786" i="1"/>
  <c r="DD785" i="1"/>
  <c r="DD784" i="1"/>
  <c r="DD783" i="1"/>
  <c r="DD782" i="1"/>
  <c r="DD781" i="1"/>
  <c r="DD780" i="1"/>
  <c r="DD779" i="1"/>
  <c r="DD778" i="1"/>
  <c r="DD777" i="1"/>
  <c r="DD776" i="1"/>
  <c r="DD775" i="1"/>
  <c r="DD774" i="1"/>
  <c r="DD773" i="1"/>
  <c r="DD772" i="1"/>
  <c r="DD771" i="1"/>
  <c r="DD770" i="1"/>
  <c r="DD769" i="1"/>
  <c r="DD768" i="1"/>
  <c r="DD767" i="1"/>
  <c r="DD766" i="1"/>
  <c r="DD765" i="1"/>
  <c r="DD764" i="1"/>
  <c r="DD763" i="1"/>
  <c r="DD762" i="1"/>
  <c r="DD761" i="1"/>
  <c r="DD760" i="1"/>
  <c r="DD759" i="1"/>
  <c r="DD758" i="1"/>
  <c r="DD757" i="1"/>
  <c r="DD756" i="1"/>
  <c r="DD755" i="1"/>
  <c r="DD754" i="1"/>
  <c r="DD753" i="1"/>
  <c r="DD752" i="1"/>
  <c r="DD751" i="1"/>
  <c r="DD750" i="1"/>
  <c r="DD749" i="1"/>
  <c r="DD748" i="1"/>
  <c r="DD747" i="1"/>
  <c r="DD746" i="1"/>
  <c r="DD745" i="1"/>
  <c r="DD744" i="1"/>
  <c r="DD743" i="1"/>
  <c r="DD742" i="1"/>
  <c r="DD741" i="1"/>
  <c r="DD740" i="1"/>
  <c r="DD739" i="1"/>
  <c r="DD738" i="1"/>
  <c r="DD737" i="1"/>
  <c r="DD736" i="1"/>
  <c r="DD735" i="1"/>
  <c r="DD734" i="1"/>
  <c r="DD733" i="1"/>
  <c r="DD732" i="1"/>
  <c r="DD731" i="1"/>
  <c r="DD730" i="1"/>
  <c r="DD729" i="1"/>
  <c r="DD728" i="1"/>
  <c r="DD727" i="1"/>
  <c r="DD726" i="1"/>
  <c r="DD725" i="1"/>
  <c r="DD724" i="1"/>
  <c r="DD723" i="1"/>
  <c r="DD722" i="1"/>
  <c r="DD721" i="1"/>
  <c r="DD720" i="1"/>
  <c r="DD719" i="1"/>
  <c r="DD718" i="1"/>
  <c r="DD717" i="1"/>
  <c r="DD716" i="1"/>
  <c r="DD715" i="1"/>
  <c r="DD714" i="1"/>
  <c r="DD713" i="1"/>
  <c r="DD712" i="1"/>
  <c r="DD711" i="1"/>
  <c r="DD710" i="1"/>
  <c r="DD709" i="1"/>
  <c r="DD708" i="1"/>
  <c r="DD707" i="1"/>
  <c r="DD706" i="1"/>
  <c r="DD705" i="1"/>
  <c r="DD704" i="1"/>
  <c r="DD703" i="1"/>
  <c r="DD702" i="1"/>
  <c r="DD701" i="1"/>
  <c r="DD700" i="1"/>
  <c r="DD699" i="1"/>
  <c r="DD698" i="1"/>
  <c r="DD697" i="1"/>
  <c r="DD696" i="1"/>
  <c r="DD695" i="1"/>
  <c r="DD694" i="1"/>
  <c r="DD693" i="1"/>
  <c r="DD692" i="1"/>
  <c r="DD691" i="1"/>
  <c r="DD690" i="1"/>
  <c r="DD689" i="1"/>
  <c r="DD688" i="1"/>
  <c r="DD687" i="1"/>
  <c r="DD686" i="1"/>
  <c r="DD685" i="1"/>
  <c r="DD684" i="1"/>
  <c r="DD683" i="1"/>
  <c r="DD682" i="1"/>
  <c r="DD681" i="1"/>
  <c r="DD680" i="1"/>
  <c r="DD679" i="1"/>
  <c r="DD678" i="1"/>
  <c r="DD677" i="1"/>
  <c r="DD676" i="1"/>
  <c r="DD675" i="1"/>
  <c r="DD674" i="1"/>
  <c r="DD673" i="1"/>
  <c r="DD672" i="1"/>
  <c r="DD671" i="1"/>
  <c r="DD670" i="1"/>
  <c r="DD669" i="1"/>
  <c r="DD668" i="1"/>
  <c r="DD667" i="1"/>
  <c r="DD666" i="1"/>
  <c r="DD665" i="1"/>
  <c r="DD664" i="1"/>
  <c r="DD663" i="1"/>
  <c r="DD662" i="1"/>
  <c r="DD661" i="1"/>
  <c r="DD660" i="1"/>
  <c r="DD659" i="1"/>
  <c r="DD658" i="1"/>
  <c r="DD657" i="1"/>
  <c r="DD656" i="1"/>
  <c r="DD655" i="1"/>
  <c r="DD654" i="1"/>
  <c r="DD653" i="1"/>
  <c r="DD652" i="1"/>
  <c r="DD651" i="1"/>
  <c r="DD650" i="1"/>
  <c r="DD649" i="1"/>
  <c r="DD648" i="1"/>
  <c r="DD647" i="1"/>
  <c r="DD646" i="1"/>
  <c r="DD645" i="1"/>
  <c r="DD644" i="1"/>
  <c r="DD643" i="1"/>
  <c r="DD642" i="1"/>
  <c r="DD641" i="1"/>
  <c r="DD640" i="1"/>
  <c r="DD639" i="1"/>
  <c r="DD638" i="1"/>
  <c r="DD637" i="1"/>
  <c r="DD636" i="1"/>
  <c r="DD635" i="1"/>
  <c r="DD634" i="1"/>
  <c r="DD633" i="1"/>
  <c r="DD632" i="1"/>
  <c r="DD631" i="1"/>
  <c r="DD630" i="1"/>
  <c r="DD629" i="1"/>
  <c r="DD628" i="1"/>
  <c r="DD627" i="1"/>
  <c r="DD626" i="1"/>
  <c r="DD625" i="1"/>
  <c r="DD624" i="1"/>
  <c r="DD623" i="1"/>
  <c r="DD622" i="1"/>
  <c r="DD621" i="1"/>
  <c r="DD620" i="1"/>
  <c r="DD619" i="1"/>
  <c r="DD618" i="1"/>
  <c r="DD617" i="1"/>
  <c r="DD616" i="1"/>
  <c r="DD615" i="1"/>
  <c r="DD614" i="1"/>
  <c r="DD613" i="1"/>
  <c r="DD612" i="1"/>
  <c r="DD611" i="1"/>
  <c r="DD610" i="1"/>
  <c r="DD609" i="1"/>
  <c r="DD608" i="1"/>
  <c r="DD607" i="1"/>
  <c r="DD606" i="1"/>
  <c r="DD605" i="1"/>
  <c r="DD604" i="1"/>
  <c r="DD603" i="1"/>
  <c r="DD602" i="1"/>
  <c r="DD601" i="1"/>
  <c r="DD600" i="1"/>
  <c r="DD599" i="1"/>
  <c r="DD598" i="1"/>
  <c r="DD597" i="1"/>
  <c r="DD596" i="1"/>
  <c r="DD595" i="1"/>
  <c r="DD594" i="1"/>
  <c r="DD593" i="1"/>
  <c r="DD592" i="1"/>
  <c r="DD591" i="1"/>
  <c r="DD590" i="1"/>
  <c r="DD589" i="1"/>
  <c r="DD588" i="1"/>
  <c r="DD587" i="1"/>
  <c r="DD586" i="1"/>
  <c r="DD585" i="1"/>
  <c r="DD584" i="1"/>
  <c r="DD583" i="1"/>
  <c r="DD582" i="1"/>
  <c r="DD581" i="1"/>
  <c r="DD580" i="1"/>
  <c r="DD579" i="1"/>
  <c r="DD578" i="1"/>
  <c r="DD577" i="1"/>
  <c r="DD576" i="1"/>
  <c r="DD575" i="1"/>
  <c r="DD574" i="1"/>
  <c r="DD573" i="1"/>
  <c r="DD572" i="1"/>
  <c r="DD571" i="1"/>
  <c r="DD570" i="1"/>
  <c r="DD569" i="1"/>
  <c r="DD568" i="1"/>
  <c r="DD567" i="1"/>
  <c r="DD566" i="1"/>
  <c r="DD565" i="1"/>
  <c r="DD564" i="1"/>
  <c r="DD563" i="1"/>
  <c r="DD562" i="1"/>
  <c r="DD561" i="1"/>
  <c r="DD560" i="1"/>
  <c r="DD559" i="1"/>
  <c r="DD558" i="1"/>
  <c r="DD557" i="1"/>
  <c r="DD556" i="1"/>
  <c r="DD555" i="1"/>
  <c r="DD554" i="1"/>
  <c r="DD553" i="1"/>
  <c r="DD552" i="1"/>
  <c r="DD551" i="1"/>
  <c r="DD550" i="1"/>
  <c r="DD549" i="1"/>
  <c r="DD548" i="1"/>
  <c r="DD547" i="1"/>
  <c r="DD546" i="1"/>
  <c r="DD545" i="1"/>
  <c r="DD544" i="1"/>
  <c r="DD543" i="1"/>
  <c r="DD542" i="1"/>
  <c r="DD541" i="1"/>
  <c r="DD540" i="1"/>
  <c r="DD539" i="1"/>
  <c r="DD538" i="1"/>
  <c r="DD537" i="1"/>
  <c r="DD536" i="1"/>
  <c r="DD535" i="1"/>
  <c r="DD534" i="1"/>
  <c r="DD533" i="1"/>
  <c r="DD532" i="1"/>
  <c r="DD531" i="1"/>
  <c r="DD530" i="1"/>
  <c r="DD529" i="1"/>
  <c r="DD528" i="1"/>
  <c r="DD527" i="1"/>
  <c r="DD526" i="1"/>
  <c r="DD525" i="1"/>
  <c r="DD524" i="1"/>
  <c r="DD523" i="1"/>
  <c r="DD522" i="1"/>
  <c r="DD521" i="1"/>
  <c r="DD520" i="1"/>
  <c r="DD519" i="1"/>
  <c r="DD518" i="1"/>
  <c r="DD517" i="1"/>
  <c r="DD516" i="1"/>
  <c r="DD515" i="1"/>
  <c r="DD514" i="1"/>
  <c r="DD513" i="1"/>
  <c r="DD512" i="1"/>
  <c r="DD511" i="1"/>
  <c r="DD510" i="1"/>
  <c r="DD509" i="1"/>
  <c r="DD508" i="1"/>
  <c r="DD507" i="1"/>
  <c r="DD506" i="1"/>
  <c r="DD505" i="1"/>
  <c r="DD504" i="1"/>
  <c r="DD503" i="1"/>
  <c r="DD502" i="1"/>
  <c r="DD501" i="1"/>
  <c r="DD500" i="1"/>
  <c r="DD499" i="1"/>
  <c r="DD498" i="1"/>
  <c r="DD497" i="1"/>
  <c r="DD496" i="1"/>
  <c r="DD495" i="1"/>
  <c r="DD494" i="1"/>
  <c r="DD493" i="1"/>
  <c r="DD492" i="1"/>
  <c r="DD491" i="1"/>
  <c r="DD490" i="1"/>
  <c r="DD489" i="1"/>
  <c r="DD488" i="1"/>
  <c r="DD487" i="1"/>
  <c r="DD486" i="1"/>
  <c r="DD485" i="1"/>
  <c r="DD484" i="1"/>
  <c r="DD483" i="1"/>
  <c r="DD482" i="1"/>
  <c r="DD481" i="1"/>
  <c r="DD480" i="1"/>
  <c r="DD479" i="1"/>
  <c r="DD478" i="1"/>
  <c r="DD477" i="1"/>
  <c r="DD476" i="1"/>
  <c r="DD475" i="1"/>
  <c r="DD474" i="1"/>
  <c r="DD473" i="1"/>
  <c r="DD472" i="1"/>
  <c r="DD471" i="1"/>
  <c r="DD470" i="1"/>
  <c r="DD469" i="1"/>
  <c r="DD468" i="1"/>
  <c r="DD467" i="1"/>
  <c r="DD466" i="1"/>
  <c r="DD465" i="1"/>
  <c r="DD464" i="1"/>
  <c r="DD463" i="1"/>
  <c r="DD462" i="1"/>
  <c r="DD461" i="1"/>
  <c r="DD460" i="1"/>
  <c r="DD459" i="1"/>
  <c r="DD458" i="1"/>
  <c r="DD457" i="1"/>
  <c r="DD456" i="1"/>
  <c r="DD455" i="1"/>
  <c r="DD454" i="1"/>
  <c r="DD453" i="1"/>
  <c r="DD452" i="1"/>
  <c r="DD451" i="1"/>
  <c r="DD450" i="1"/>
  <c r="DD449" i="1"/>
  <c r="DD448" i="1"/>
  <c r="DD447" i="1"/>
  <c r="DD446" i="1"/>
  <c r="DD445" i="1"/>
  <c r="DD444" i="1"/>
  <c r="DD443" i="1"/>
  <c r="DD442" i="1"/>
  <c r="DD441" i="1"/>
  <c r="DD440" i="1"/>
  <c r="DD439" i="1"/>
  <c r="DD438" i="1"/>
  <c r="DD437" i="1"/>
  <c r="DD436" i="1"/>
  <c r="DD435" i="1"/>
  <c r="DD434" i="1"/>
  <c r="DD433" i="1"/>
  <c r="DD432" i="1"/>
  <c r="DD431" i="1"/>
  <c r="DD430" i="1"/>
  <c r="DD429" i="1"/>
  <c r="DD428" i="1"/>
  <c r="DD427" i="1"/>
  <c r="DD426" i="1"/>
  <c r="DD425" i="1"/>
  <c r="DD424" i="1"/>
  <c r="DD423" i="1"/>
  <c r="DD422" i="1"/>
  <c r="DD421" i="1"/>
  <c r="DD420" i="1"/>
  <c r="DD419" i="1"/>
  <c r="DD418" i="1"/>
  <c r="DD417" i="1"/>
  <c r="DD416" i="1"/>
  <c r="DD415" i="1"/>
  <c r="DD414" i="1"/>
  <c r="DD413" i="1"/>
  <c r="DD412" i="1"/>
  <c r="DD411" i="1"/>
  <c r="DD410" i="1"/>
  <c r="DD409" i="1"/>
  <c r="DD408" i="1"/>
  <c r="DD407" i="1"/>
  <c r="DD406" i="1"/>
  <c r="DD405" i="1"/>
  <c r="DD404" i="1"/>
  <c r="DD403" i="1"/>
  <c r="DD402" i="1"/>
  <c r="DD401" i="1"/>
  <c r="DD400" i="1"/>
  <c r="DD399" i="1"/>
  <c r="DD398" i="1"/>
  <c r="DD397" i="1"/>
  <c r="DD396" i="1"/>
  <c r="DD395" i="1"/>
  <c r="DD394" i="1"/>
  <c r="DD393" i="1"/>
  <c r="DD392" i="1"/>
  <c r="DD391" i="1"/>
  <c r="DD390" i="1"/>
  <c r="DD389" i="1"/>
  <c r="DD388" i="1"/>
  <c r="DD387" i="1"/>
  <c r="DD386" i="1"/>
  <c r="DD385" i="1"/>
  <c r="DD384" i="1"/>
  <c r="DD383" i="1"/>
  <c r="DD382" i="1"/>
  <c r="DD381" i="1"/>
  <c r="DD380" i="1"/>
  <c r="DD379" i="1"/>
  <c r="DD378" i="1"/>
  <c r="DD377" i="1"/>
  <c r="DD376" i="1"/>
  <c r="DD375" i="1"/>
  <c r="DD374" i="1"/>
  <c r="DD373" i="1"/>
  <c r="DD372" i="1"/>
  <c r="DD371" i="1"/>
  <c r="DD370" i="1"/>
  <c r="DD369" i="1"/>
  <c r="DD368" i="1"/>
  <c r="DD367" i="1"/>
  <c r="DD366" i="1"/>
  <c r="DD365" i="1"/>
  <c r="DD364" i="1"/>
  <c r="DD363" i="1"/>
  <c r="DD362" i="1"/>
  <c r="DD361" i="1"/>
  <c r="DD360" i="1"/>
  <c r="DD359" i="1"/>
  <c r="DD358" i="1"/>
  <c r="DD357" i="1"/>
  <c r="DD356" i="1"/>
  <c r="DD355" i="1"/>
  <c r="DD354" i="1"/>
  <c r="DD353" i="1"/>
  <c r="DD352" i="1"/>
  <c r="DD351" i="1"/>
  <c r="DD350" i="1"/>
  <c r="DD349" i="1"/>
  <c r="DD348" i="1"/>
  <c r="DD347" i="1"/>
  <c r="DD346" i="1"/>
  <c r="DD345" i="1"/>
  <c r="DD344" i="1"/>
  <c r="DD343" i="1"/>
  <c r="DD342" i="1"/>
  <c r="DD341" i="1"/>
  <c r="DD340" i="1"/>
  <c r="DD339" i="1"/>
  <c r="DD338" i="1"/>
  <c r="DD337" i="1"/>
  <c r="DD336" i="1"/>
  <c r="DD335" i="1"/>
  <c r="DD334" i="1"/>
  <c r="DD333" i="1"/>
  <c r="DD332" i="1"/>
  <c r="DD331" i="1"/>
  <c r="DD330" i="1"/>
  <c r="DD329" i="1"/>
  <c r="DD328" i="1"/>
  <c r="DD327" i="1"/>
  <c r="DD326" i="1"/>
  <c r="DD325" i="1"/>
  <c r="DD324" i="1"/>
  <c r="DD323" i="1"/>
  <c r="DD322" i="1"/>
  <c r="DD321" i="1"/>
  <c r="DD320" i="1"/>
  <c r="DD319" i="1"/>
  <c r="DD318" i="1"/>
  <c r="DD317" i="1"/>
  <c r="DD316" i="1"/>
  <c r="DD315" i="1"/>
  <c r="DD314" i="1"/>
  <c r="DD313" i="1"/>
  <c r="DD312" i="1"/>
  <c r="DD311" i="1"/>
  <c r="DD310" i="1"/>
  <c r="DD309" i="1"/>
  <c r="DD308" i="1"/>
  <c r="DD307" i="1"/>
  <c r="DD306" i="1"/>
  <c r="DD305" i="1"/>
  <c r="DD304" i="1"/>
  <c r="DD303" i="1"/>
  <c r="DD302" i="1"/>
  <c r="DD301" i="1"/>
  <c r="DD300" i="1"/>
  <c r="DD299" i="1"/>
  <c r="DD298" i="1"/>
  <c r="DD297" i="1"/>
  <c r="DD296" i="1"/>
  <c r="DD295" i="1"/>
  <c r="DD294" i="1"/>
  <c r="DD293" i="1"/>
  <c r="DD292" i="1"/>
  <c r="DD291" i="1"/>
  <c r="DD290" i="1"/>
  <c r="DD289" i="1"/>
  <c r="DD288" i="1"/>
  <c r="DD287" i="1"/>
  <c r="DD286" i="1"/>
  <c r="DD285" i="1"/>
  <c r="DD284" i="1"/>
  <c r="DD283" i="1"/>
  <c r="DD282" i="1"/>
  <c r="DD281" i="1"/>
  <c r="DD280" i="1"/>
  <c r="DD279" i="1"/>
  <c r="DD278" i="1"/>
  <c r="DD277" i="1"/>
  <c r="DD276" i="1"/>
  <c r="DD275" i="1"/>
  <c r="DD274" i="1"/>
  <c r="DD273" i="1"/>
  <c r="DD272" i="1"/>
  <c r="DD271" i="1"/>
  <c r="DD270" i="1"/>
  <c r="DD269" i="1"/>
  <c r="DD268" i="1"/>
  <c r="DD267" i="1"/>
  <c r="DD266" i="1"/>
  <c r="DD265" i="1"/>
  <c r="DD264" i="1"/>
  <c r="DD263" i="1"/>
  <c r="DD262" i="1"/>
  <c r="DD261" i="1"/>
  <c r="DD260" i="1"/>
  <c r="DD259" i="1"/>
  <c r="DD258" i="1"/>
  <c r="DD257" i="1"/>
  <c r="DD256" i="1"/>
  <c r="DD255" i="1"/>
  <c r="DD254" i="1"/>
  <c r="DD253" i="1"/>
  <c r="DD252" i="1"/>
  <c r="DD251" i="1"/>
  <c r="DD250" i="1"/>
  <c r="DD249" i="1"/>
  <c r="DD248" i="1"/>
  <c r="DD247" i="1"/>
  <c r="DD246" i="1"/>
  <c r="DD245" i="1"/>
  <c r="DD244" i="1"/>
  <c r="DD243" i="1"/>
  <c r="DD242" i="1"/>
  <c r="DD241" i="1"/>
  <c r="DD240" i="1"/>
  <c r="DD239" i="1"/>
  <c r="DD238" i="1"/>
  <c r="DD237" i="1"/>
  <c r="DD236" i="1"/>
  <c r="DD235" i="1"/>
  <c r="DD234" i="1"/>
  <c r="DD233" i="1"/>
  <c r="DD232" i="1"/>
  <c r="DD231" i="1"/>
  <c r="DD230" i="1"/>
  <c r="DD229" i="1"/>
  <c r="DD228" i="1"/>
  <c r="DD227" i="1"/>
  <c r="DD226" i="1"/>
  <c r="DD225" i="1"/>
  <c r="DD224" i="1"/>
  <c r="DD223" i="1"/>
  <c r="DD222" i="1"/>
  <c r="DD221" i="1"/>
  <c r="DD220" i="1"/>
  <c r="DD219" i="1"/>
  <c r="DD218" i="1"/>
  <c r="DD217" i="1"/>
  <c r="DD216" i="1"/>
  <c r="DD215" i="1"/>
  <c r="DD214" i="1"/>
  <c r="DD213" i="1"/>
  <c r="DD212" i="1"/>
  <c r="DD211" i="1"/>
  <c r="DD210" i="1"/>
  <c r="DD209" i="1"/>
  <c r="DD208" i="1"/>
  <c r="DD207" i="1"/>
  <c r="DD206" i="1"/>
  <c r="DD205" i="1"/>
  <c r="DD204" i="1"/>
  <c r="DD203" i="1"/>
  <c r="DD202" i="1"/>
  <c r="DD201" i="1"/>
  <c r="DD200" i="1"/>
  <c r="DD199" i="1"/>
  <c r="DD198" i="1"/>
  <c r="DD197" i="1"/>
  <c r="DD196" i="1"/>
  <c r="DD195" i="1"/>
  <c r="DD194" i="1"/>
  <c r="DD193" i="1"/>
  <c r="DD192" i="1"/>
  <c r="DD191" i="1"/>
  <c r="DD190" i="1"/>
  <c r="DD189" i="1"/>
  <c r="DD188" i="1"/>
  <c r="DD187" i="1"/>
  <c r="DD186" i="1"/>
  <c r="DD185" i="1"/>
  <c r="DD184" i="1"/>
  <c r="DD183" i="1"/>
  <c r="DD182" i="1"/>
  <c r="DD181" i="1"/>
  <c r="DD180" i="1"/>
  <c r="DD179" i="1"/>
  <c r="DD178" i="1"/>
  <c r="DD177" i="1"/>
  <c r="DD176" i="1"/>
  <c r="DD175" i="1"/>
  <c r="DD174" i="1"/>
  <c r="DD173" i="1"/>
  <c r="DD172" i="1"/>
  <c r="DD171" i="1"/>
  <c r="DD170" i="1"/>
  <c r="DD169" i="1"/>
  <c r="DD168" i="1"/>
  <c r="DD167" i="1"/>
  <c r="DD166" i="1"/>
  <c r="DD165" i="1"/>
  <c r="DD164" i="1"/>
  <c r="DD163" i="1"/>
  <c r="DD162" i="1"/>
  <c r="DD161" i="1"/>
  <c r="DD160" i="1"/>
  <c r="DD159" i="1"/>
  <c r="DD158" i="1"/>
  <c r="DD157" i="1"/>
  <c r="DD156" i="1"/>
  <c r="DD155" i="1"/>
  <c r="DD154" i="1"/>
  <c r="DD153" i="1"/>
  <c r="DD152" i="1"/>
  <c r="DD151" i="1"/>
  <c r="DD150" i="1"/>
  <c r="DD149" i="1"/>
  <c r="DD148" i="1"/>
  <c r="DD147" i="1"/>
  <c r="DD146" i="1"/>
  <c r="DD145" i="1"/>
  <c r="DD144" i="1"/>
  <c r="DD143" i="1"/>
  <c r="DD142" i="1"/>
  <c r="DD141" i="1"/>
  <c r="DD140" i="1"/>
  <c r="DD139" i="1"/>
  <c r="DD138" i="1"/>
  <c r="DD137" i="1"/>
  <c r="DD136" i="1"/>
  <c r="DD135" i="1"/>
  <c r="DD134" i="1"/>
  <c r="DD133" i="1"/>
  <c r="DD132" i="1"/>
  <c r="DD131" i="1"/>
  <c r="DD130" i="1"/>
  <c r="DD129" i="1"/>
  <c r="DD128" i="1"/>
  <c r="DD127" i="1"/>
  <c r="DD126" i="1"/>
  <c r="DD125" i="1"/>
  <c r="DD124" i="1"/>
  <c r="DD123" i="1"/>
  <c r="DD122" i="1"/>
  <c r="DD121" i="1"/>
  <c r="DD120" i="1"/>
  <c r="DD119" i="1"/>
  <c r="DD118" i="1"/>
  <c r="DD117" i="1"/>
  <c r="DD116" i="1"/>
  <c r="DD115" i="1"/>
  <c r="DD114" i="1"/>
  <c r="DD113" i="1"/>
  <c r="DD112" i="1"/>
  <c r="DD111" i="1"/>
  <c r="DD110" i="1"/>
  <c r="DD109" i="1"/>
  <c r="DD108" i="1"/>
  <c r="DD107" i="1"/>
  <c r="DD106" i="1"/>
  <c r="DD105" i="1"/>
  <c r="DD104" i="1"/>
  <c r="DD103" i="1"/>
  <c r="DD102" i="1"/>
  <c r="DD101" i="1"/>
  <c r="DD100" i="1"/>
  <c r="DD99" i="1"/>
  <c r="DD98" i="1"/>
  <c r="DD97" i="1"/>
  <c r="DD96" i="1"/>
  <c r="DD95" i="1"/>
  <c r="DD94" i="1"/>
  <c r="DD93" i="1"/>
  <c r="DD92" i="1"/>
  <c r="DD91" i="1"/>
  <c r="DD90" i="1"/>
  <c r="DD89" i="1"/>
  <c r="DD88" i="1"/>
  <c r="DD87" i="1"/>
  <c r="DD86" i="1"/>
  <c r="DD85" i="1"/>
  <c r="DD84" i="1"/>
  <c r="DD83" i="1"/>
  <c r="DD82" i="1"/>
  <c r="DD81" i="1"/>
  <c r="DD80" i="1"/>
  <c r="DD79" i="1"/>
  <c r="DD78" i="1"/>
  <c r="DD77" i="1"/>
  <c r="DD76" i="1"/>
  <c r="DD75" i="1"/>
  <c r="DD74" i="1"/>
  <c r="DD73" i="1"/>
  <c r="DD72" i="1"/>
  <c r="DD71" i="1"/>
  <c r="DD70" i="1"/>
  <c r="DD69" i="1"/>
  <c r="DD68" i="1"/>
  <c r="DD67" i="1"/>
  <c r="DD66" i="1"/>
  <c r="DD65" i="1"/>
  <c r="DD64" i="1"/>
  <c r="DD63" i="1"/>
  <c r="DD62" i="1"/>
  <c r="DD61" i="1"/>
  <c r="DD60" i="1"/>
  <c r="DD59" i="1"/>
  <c r="DD58" i="1"/>
  <c r="DD57" i="1"/>
  <c r="DD56" i="1"/>
  <c r="DD55" i="1"/>
  <c r="DD54" i="1"/>
  <c r="DD53" i="1"/>
  <c r="DD52" i="1"/>
  <c r="DD51" i="1"/>
  <c r="DD50" i="1"/>
  <c r="DD49" i="1"/>
  <c r="DD48" i="1"/>
  <c r="DD47" i="1"/>
  <c r="DD46" i="1"/>
  <c r="DD45" i="1"/>
  <c r="DD44" i="1"/>
  <c r="DD43" i="1"/>
  <c r="DD42" i="1"/>
  <c r="DD41" i="1"/>
  <c r="DD40" i="1"/>
  <c r="DD39" i="1"/>
  <c r="DD38" i="1"/>
  <c r="DD37" i="1"/>
  <c r="DD36" i="1"/>
  <c r="DD35" i="1"/>
  <c r="DD34" i="1"/>
  <c r="DD33" i="1"/>
  <c r="DD32" i="1"/>
  <c r="DD31" i="1"/>
  <c r="DD30" i="1"/>
  <c r="DD29" i="1"/>
  <c r="DD28" i="1"/>
  <c r="DD27" i="1"/>
  <c r="DD26" i="1"/>
  <c r="DD25" i="1"/>
  <c r="DD24" i="1"/>
  <c r="DD23" i="1"/>
  <c r="DD22" i="1"/>
  <c r="DD21" i="1"/>
  <c r="DD20" i="1"/>
  <c r="DD19" i="1"/>
  <c r="DD18" i="1"/>
  <c r="DD17" i="1"/>
  <c r="DD16" i="1"/>
  <c r="DD15" i="1"/>
  <c r="DD14" i="1"/>
  <c r="DD13" i="1"/>
  <c r="DD12" i="1"/>
  <c r="DD11" i="1"/>
  <c r="DD10" i="1"/>
  <c r="DD9" i="1"/>
  <c r="DD8" i="1"/>
  <c r="DD7" i="1"/>
  <c r="DD6" i="1"/>
  <c r="DD5" i="1"/>
  <c r="DD4" i="1"/>
  <c r="DD3" i="1"/>
  <c r="DE10964" i="1"/>
  <c r="DE10963" i="1"/>
  <c r="DE10962" i="1"/>
  <c r="DE10961" i="1"/>
  <c r="DE10960" i="1"/>
  <c r="DE10959" i="1"/>
  <c r="DE10958" i="1"/>
  <c r="DE10957" i="1"/>
  <c r="DE10956" i="1"/>
  <c r="DE10955" i="1"/>
  <c r="DE10954" i="1"/>
  <c r="DE10953" i="1"/>
  <c r="DE10952" i="1"/>
  <c r="DE10951" i="1"/>
  <c r="DE10950" i="1"/>
  <c r="DE10949" i="1"/>
  <c r="DE10948" i="1"/>
  <c r="DE10947" i="1"/>
  <c r="DE10946" i="1"/>
  <c r="DE10945" i="1"/>
  <c r="DE10944" i="1"/>
  <c r="DE10943" i="1"/>
  <c r="DE10942" i="1"/>
  <c r="DE10941" i="1"/>
  <c r="DE10940" i="1"/>
  <c r="DE10939" i="1"/>
  <c r="DE10938" i="1"/>
  <c r="DE10937" i="1"/>
  <c r="DE10936" i="1"/>
  <c r="DE10935" i="1"/>
  <c r="DE10934" i="1"/>
  <c r="DE10933" i="1"/>
  <c r="DE10932" i="1"/>
  <c r="DE10931" i="1"/>
  <c r="DE10930" i="1"/>
  <c r="DE10929" i="1"/>
  <c r="DE10928" i="1"/>
  <c r="DE10927" i="1"/>
  <c r="DE10926" i="1"/>
  <c r="DE10925" i="1"/>
  <c r="DE10924" i="1"/>
  <c r="DE10923" i="1"/>
  <c r="DE10922" i="1"/>
  <c r="DE10921" i="1"/>
  <c r="DE10920" i="1"/>
  <c r="DE10919" i="1"/>
  <c r="DE10918" i="1"/>
  <c r="DE10917" i="1"/>
  <c r="DE10916" i="1"/>
  <c r="DE10915" i="1"/>
  <c r="DE10914" i="1"/>
  <c r="DE10913" i="1"/>
  <c r="DE10912" i="1"/>
  <c r="DE10911" i="1"/>
  <c r="DE10910" i="1"/>
  <c r="DE10909" i="1"/>
  <c r="DE10908" i="1"/>
  <c r="DE10907" i="1"/>
  <c r="DE10906" i="1"/>
  <c r="DE10905" i="1"/>
  <c r="DE10904" i="1"/>
  <c r="DE10903" i="1"/>
  <c r="DE10902" i="1"/>
  <c r="DE10901" i="1"/>
  <c r="DE10900" i="1"/>
  <c r="DE10899" i="1"/>
  <c r="DE10898" i="1"/>
  <c r="DE10897" i="1"/>
  <c r="DE10896" i="1"/>
  <c r="DE10895" i="1"/>
  <c r="DE10894" i="1"/>
  <c r="DE10893" i="1"/>
  <c r="DE10892" i="1"/>
  <c r="DE10891" i="1"/>
  <c r="DE10890" i="1"/>
  <c r="DE10889" i="1"/>
  <c r="DE10888" i="1"/>
  <c r="DE10887" i="1"/>
  <c r="DE10886" i="1"/>
  <c r="DE10885" i="1"/>
  <c r="DE10884" i="1"/>
  <c r="DE10883" i="1"/>
  <c r="DE10882" i="1"/>
  <c r="DE10881" i="1"/>
  <c r="DE10880" i="1"/>
  <c r="DE10879" i="1"/>
  <c r="DE10878" i="1"/>
  <c r="DE10877" i="1"/>
  <c r="DE10876" i="1"/>
  <c r="DE10875" i="1"/>
  <c r="DE10874" i="1"/>
  <c r="DE10873" i="1"/>
  <c r="DE10872" i="1"/>
  <c r="DE10871" i="1"/>
  <c r="DE10870" i="1"/>
  <c r="DE10869" i="1"/>
  <c r="DE10868" i="1"/>
  <c r="DE10867" i="1"/>
  <c r="DE10866" i="1"/>
  <c r="DE10865" i="1"/>
  <c r="DE10864" i="1"/>
  <c r="DE10863" i="1"/>
  <c r="DE10862" i="1"/>
  <c r="DE10861" i="1"/>
  <c r="DE10860" i="1"/>
  <c r="DE10859" i="1"/>
  <c r="DE10858" i="1"/>
  <c r="DE10857" i="1"/>
  <c r="DE10856" i="1"/>
  <c r="DE10855" i="1"/>
  <c r="DE10854" i="1"/>
  <c r="DE10853" i="1"/>
  <c r="DE10852" i="1"/>
  <c r="DE10851" i="1"/>
  <c r="DE10850" i="1"/>
  <c r="DE10849" i="1"/>
  <c r="DE10848" i="1"/>
  <c r="DE10847" i="1"/>
  <c r="DE10846" i="1"/>
  <c r="DE10845" i="1"/>
  <c r="DE10844" i="1"/>
  <c r="DE10843" i="1"/>
  <c r="DE10842" i="1"/>
  <c r="DE10841" i="1"/>
  <c r="DE10840" i="1"/>
  <c r="DE10839" i="1"/>
  <c r="DE10838" i="1"/>
  <c r="DE10837" i="1"/>
  <c r="DE10836" i="1"/>
  <c r="DE10835" i="1"/>
  <c r="DE10834" i="1"/>
  <c r="DE10833" i="1"/>
  <c r="DE10832" i="1"/>
  <c r="DE10831" i="1"/>
  <c r="DE10830" i="1"/>
  <c r="DE10829" i="1"/>
  <c r="DE10828" i="1"/>
  <c r="DE10827" i="1"/>
  <c r="DE10826" i="1"/>
  <c r="DE10825" i="1"/>
  <c r="DE10824" i="1"/>
  <c r="DE10823" i="1"/>
  <c r="DE10822" i="1"/>
  <c r="DE10821" i="1"/>
  <c r="DE10820" i="1"/>
  <c r="DE10819" i="1"/>
  <c r="DE10818" i="1"/>
  <c r="DE10817" i="1"/>
  <c r="DE10816" i="1"/>
  <c r="DE10815" i="1"/>
  <c r="DE10814" i="1"/>
  <c r="DE10813" i="1"/>
  <c r="DE10812" i="1"/>
  <c r="DE10811" i="1"/>
  <c r="DE10810" i="1"/>
  <c r="DE10809" i="1"/>
  <c r="DE10808" i="1"/>
  <c r="DE10807" i="1"/>
  <c r="DE10806" i="1"/>
  <c r="DE10805" i="1"/>
  <c r="DE10804" i="1"/>
  <c r="DE10803" i="1"/>
  <c r="DE10802" i="1"/>
  <c r="DE10801" i="1"/>
  <c r="DE10800" i="1"/>
  <c r="DE10799" i="1"/>
  <c r="DE10798" i="1"/>
  <c r="DE10797" i="1"/>
  <c r="DE10796" i="1"/>
  <c r="DE10795" i="1"/>
  <c r="DE10794" i="1"/>
  <c r="DE10793" i="1"/>
  <c r="DE10792" i="1"/>
  <c r="DE10791" i="1"/>
  <c r="DE10790" i="1"/>
  <c r="DE10789" i="1"/>
  <c r="DE10788" i="1"/>
  <c r="DE10787" i="1"/>
  <c r="DE10786" i="1"/>
  <c r="DE10785" i="1"/>
  <c r="DE10784" i="1"/>
  <c r="DE10783" i="1"/>
  <c r="DE10782" i="1"/>
  <c r="DE10781" i="1"/>
  <c r="DE10780" i="1"/>
  <c r="DE10779" i="1"/>
  <c r="DE10778" i="1"/>
  <c r="DE10777" i="1"/>
  <c r="DE10776" i="1"/>
  <c r="DE10775" i="1"/>
  <c r="DE10774" i="1"/>
  <c r="DE10773" i="1"/>
  <c r="DE10772" i="1"/>
  <c r="DE10771" i="1"/>
  <c r="DE10770" i="1"/>
  <c r="DE10769" i="1"/>
  <c r="DE10768" i="1"/>
  <c r="DE10767" i="1"/>
  <c r="DE10766" i="1"/>
  <c r="DE10765" i="1"/>
  <c r="DE10764" i="1"/>
  <c r="DE10763" i="1"/>
  <c r="DE10762" i="1"/>
  <c r="DE10761" i="1"/>
  <c r="DE10760" i="1"/>
  <c r="DE10759" i="1"/>
  <c r="DE10758" i="1"/>
  <c r="DE10757" i="1"/>
  <c r="DE10756" i="1"/>
  <c r="DE10755" i="1"/>
  <c r="DE10754" i="1"/>
  <c r="DE10753" i="1"/>
  <c r="DE10752" i="1"/>
  <c r="DE10751" i="1"/>
  <c r="DE10750" i="1"/>
  <c r="DE10749" i="1"/>
  <c r="DE10748" i="1"/>
  <c r="DE10747" i="1"/>
  <c r="DE10746" i="1"/>
  <c r="DE10745" i="1"/>
  <c r="DE10744" i="1"/>
  <c r="DE10743" i="1"/>
  <c r="DE10742" i="1"/>
  <c r="DE10741" i="1"/>
  <c r="DE10740" i="1"/>
  <c r="DE10739" i="1"/>
  <c r="DE10738" i="1"/>
  <c r="DE10737" i="1"/>
  <c r="DE10736" i="1"/>
  <c r="DE10735" i="1"/>
  <c r="DE10734" i="1"/>
  <c r="DE10733" i="1"/>
  <c r="DE10732" i="1"/>
  <c r="DE10731" i="1"/>
  <c r="DE10730" i="1"/>
  <c r="DE10729" i="1"/>
  <c r="DE10728" i="1"/>
  <c r="DE10727" i="1"/>
  <c r="DE10726" i="1"/>
  <c r="DE10725" i="1"/>
  <c r="DE10724" i="1"/>
  <c r="DE10723" i="1"/>
  <c r="DE10722" i="1"/>
  <c r="DE10721" i="1"/>
  <c r="DE10720" i="1"/>
  <c r="DE10719" i="1"/>
  <c r="DE10718" i="1"/>
  <c r="DE10717" i="1"/>
  <c r="DE10716" i="1"/>
  <c r="DE10715" i="1"/>
  <c r="DE10714" i="1"/>
  <c r="DE10713" i="1"/>
  <c r="DE10712" i="1"/>
  <c r="DE10711" i="1"/>
  <c r="DE10710" i="1"/>
  <c r="DE10709" i="1"/>
  <c r="DE10708" i="1"/>
  <c r="DE10707" i="1"/>
  <c r="DE10706" i="1"/>
  <c r="DE10705" i="1"/>
  <c r="DE10704" i="1"/>
  <c r="DE10703" i="1"/>
  <c r="DE10702" i="1"/>
  <c r="DE10701" i="1"/>
  <c r="DE10700" i="1"/>
  <c r="DE10699" i="1"/>
  <c r="DE10698" i="1"/>
  <c r="DE10697" i="1"/>
  <c r="DE10696" i="1"/>
  <c r="DE10695" i="1"/>
  <c r="DE10694" i="1"/>
  <c r="DE10693" i="1"/>
  <c r="DE10692" i="1"/>
  <c r="DE10691" i="1"/>
  <c r="DE10690" i="1"/>
  <c r="DE10689" i="1"/>
  <c r="DE10688" i="1"/>
  <c r="DE10687" i="1"/>
  <c r="DE10686" i="1"/>
  <c r="DE10685" i="1"/>
  <c r="DE10684" i="1"/>
  <c r="DE10683" i="1"/>
  <c r="DE10682" i="1"/>
  <c r="DE10681" i="1"/>
  <c r="DE10680" i="1"/>
  <c r="DE10679" i="1"/>
  <c r="DE10678" i="1"/>
  <c r="DE10677" i="1"/>
  <c r="DE10676" i="1"/>
  <c r="DE10675" i="1"/>
  <c r="DE10674" i="1"/>
  <c r="DE10673" i="1"/>
  <c r="DE10672" i="1"/>
  <c r="DE10671" i="1"/>
  <c r="DE10670" i="1"/>
  <c r="DE10669" i="1"/>
  <c r="DE10668" i="1"/>
  <c r="DE10667" i="1"/>
  <c r="DE10666" i="1"/>
  <c r="DE10665" i="1"/>
  <c r="DE10664" i="1"/>
  <c r="DE10663" i="1"/>
  <c r="DE10662" i="1"/>
  <c r="DE10661" i="1"/>
  <c r="DE10660" i="1"/>
  <c r="DE10659" i="1"/>
  <c r="DE10658" i="1"/>
  <c r="DE10657" i="1"/>
  <c r="DE10656" i="1"/>
  <c r="DE10655" i="1"/>
  <c r="DE10654" i="1"/>
  <c r="DE10653" i="1"/>
  <c r="DE10652" i="1"/>
  <c r="DE10651" i="1"/>
  <c r="DE10650" i="1"/>
  <c r="DE10649" i="1"/>
  <c r="DE10648" i="1"/>
  <c r="DE10647" i="1"/>
  <c r="DE10646" i="1"/>
  <c r="DE10645" i="1"/>
  <c r="DE10644" i="1"/>
  <c r="DE10643" i="1"/>
  <c r="DE10642" i="1"/>
  <c r="DE10641" i="1"/>
  <c r="DE10640" i="1"/>
  <c r="DE10639" i="1"/>
  <c r="DE10638" i="1"/>
  <c r="DE10637" i="1"/>
  <c r="DE10636" i="1"/>
  <c r="DE10635" i="1"/>
  <c r="DE10634" i="1"/>
  <c r="DE10633" i="1"/>
  <c r="DE10632" i="1"/>
  <c r="DE10631" i="1"/>
  <c r="DE10630" i="1"/>
  <c r="DE10629" i="1"/>
  <c r="DE10628" i="1"/>
  <c r="DE10627" i="1"/>
  <c r="DE10626" i="1"/>
  <c r="DE10625" i="1"/>
  <c r="DE10624" i="1"/>
  <c r="DE10623" i="1"/>
  <c r="DE10622" i="1"/>
  <c r="DE10621" i="1"/>
  <c r="DE10620" i="1"/>
  <c r="DE10619" i="1"/>
  <c r="DE10618" i="1"/>
  <c r="DE10617" i="1"/>
  <c r="DE10616" i="1"/>
  <c r="DE10615" i="1"/>
  <c r="DE10614" i="1"/>
  <c r="DE10613" i="1"/>
  <c r="DE10612" i="1"/>
  <c r="DE10611" i="1"/>
  <c r="DE10610" i="1"/>
  <c r="DE10609" i="1"/>
  <c r="DE10608" i="1"/>
  <c r="DE10607" i="1"/>
  <c r="DE10606" i="1"/>
  <c r="DE10605" i="1"/>
  <c r="DE10604" i="1"/>
  <c r="DE10603" i="1"/>
  <c r="DE10602" i="1"/>
  <c r="DE10601" i="1"/>
  <c r="DE10600" i="1"/>
  <c r="DE10599" i="1"/>
  <c r="DE10598" i="1"/>
  <c r="DE10597" i="1"/>
  <c r="DE10596" i="1"/>
  <c r="DE10595" i="1"/>
  <c r="DE10594" i="1"/>
  <c r="DE10593" i="1"/>
  <c r="DE10592" i="1"/>
  <c r="DE10591" i="1"/>
  <c r="DE10590" i="1"/>
  <c r="DE10589" i="1"/>
  <c r="DE10588" i="1"/>
  <c r="DE10587" i="1"/>
  <c r="DE10586" i="1"/>
  <c r="DE10585" i="1"/>
  <c r="DE10584" i="1"/>
  <c r="DE10583" i="1"/>
  <c r="DE10582" i="1"/>
  <c r="DE10581" i="1"/>
  <c r="DE10580" i="1"/>
  <c r="DE10579" i="1"/>
  <c r="DE10578" i="1"/>
  <c r="DE10577" i="1"/>
  <c r="DE10576" i="1"/>
  <c r="DE10575" i="1"/>
  <c r="DE10574" i="1"/>
  <c r="DE10573" i="1"/>
  <c r="DE10572" i="1"/>
  <c r="DE10571" i="1"/>
  <c r="DE10570" i="1"/>
  <c r="DE10569" i="1"/>
  <c r="DE10568" i="1"/>
  <c r="DE10567" i="1"/>
  <c r="DE10566" i="1"/>
  <c r="DE10565" i="1"/>
  <c r="DE10564" i="1"/>
  <c r="DE10563" i="1"/>
  <c r="DE10562" i="1"/>
  <c r="DE10561" i="1"/>
  <c r="DE10560" i="1"/>
  <c r="DE10559" i="1"/>
  <c r="DE10558" i="1"/>
  <c r="DE10557" i="1"/>
  <c r="DE10556" i="1"/>
  <c r="DE10555" i="1"/>
  <c r="DE10554" i="1"/>
  <c r="DE10553" i="1"/>
  <c r="DE10552" i="1"/>
  <c r="DE10551" i="1"/>
  <c r="DE10550" i="1"/>
  <c r="DE10549" i="1"/>
  <c r="DE10548" i="1"/>
  <c r="DE10547" i="1"/>
  <c r="DE10546" i="1"/>
  <c r="DE10545" i="1"/>
  <c r="DE10544" i="1"/>
  <c r="DE10543" i="1"/>
  <c r="DE10542" i="1"/>
  <c r="DE10541" i="1"/>
  <c r="DE10540" i="1"/>
  <c r="DE10539" i="1"/>
  <c r="DE10538" i="1"/>
  <c r="DE10537" i="1"/>
  <c r="DE10536" i="1"/>
  <c r="DE10535" i="1"/>
  <c r="DE10534" i="1"/>
  <c r="DE10533" i="1"/>
  <c r="DE10532" i="1"/>
  <c r="DE10531" i="1"/>
  <c r="DE10530" i="1"/>
  <c r="DE10529" i="1"/>
  <c r="DE10528" i="1"/>
  <c r="DE10527" i="1"/>
  <c r="DE10526" i="1"/>
  <c r="DE10525" i="1"/>
  <c r="DE10524" i="1"/>
  <c r="DE10523" i="1"/>
  <c r="DE10522" i="1"/>
  <c r="DE10521" i="1"/>
  <c r="DE10520" i="1"/>
  <c r="DE10519" i="1"/>
  <c r="DE10518" i="1"/>
  <c r="DE10517" i="1"/>
  <c r="DE10516" i="1"/>
  <c r="DE10515" i="1"/>
  <c r="DE10514" i="1"/>
  <c r="DE10513" i="1"/>
  <c r="DE10512" i="1"/>
  <c r="DE10511" i="1"/>
  <c r="DE10510" i="1"/>
  <c r="DE10509" i="1"/>
  <c r="DE10508" i="1"/>
  <c r="DE10507" i="1"/>
  <c r="DE10506" i="1"/>
  <c r="DE10505" i="1"/>
  <c r="DE10504" i="1"/>
  <c r="DE10503" i="1"/>
  <c r="DE10502" i="1"/>
  <c r="DE10501" i="1"/>
  <c r="DE10500" i="1"/>
  <c r="DE10499" i="1"/>
  <c r="DE10498" i="1"/>
  <c r="DE10497" i="1"/>
  <c r="DE10496" i="1"/>
  <c r="DE10495" i="1"/>
  <c r="DE10494" i="1"/>
  <c r="DE10493" i="1"/>
  <c r="DE10492" i="1"/>
  <c r="DE10491" i="1"/>
  <c r="DE10490" i="1"/>
  <c r="DE10489" i="1"/>
  <c r="DE10488" i="1"/>
  <c r="DE10487" i="1"/>
  <c r="DE10486" i="1"/>
  <c r="DE10485" i="1"/>
  <c r="DE10484" i="1"/>
  <c r="DE10483" i="1"/>
  <c r="DE10482" i="1"/>
  <c r="DE10481" i="1"/>
  <c r="DE10480" i="1"/>
  <c r="DE10479" i="1"/>
  <c r="DE10478" i="1"/>
  <c r="DE10477" i="1"/>
  <c r="DE10476" i="1"/>
  <c r="DE10475" i="1"/>
  <c r="DE10474" i="1"/>
  <c r="DE10473" i="1"/>
  <c r="DE10472" i="1"/>
  <c r="DE10471" i="1"/>
  <c r="DE10470" i="1"/>
  <c r="DE10469" i="1"/>
  <c r="DE10468" i="1"/>
  <c r="DE10467" i="1"/>
  <c r="DE10466" i="1"/>
  <c r="DE10465" i="1"/>
  <c r="DE10464" i="1"/>
  <c r="DE10463" i="1"/>
  <c r="DE10462" i="1"/>
  <c r="DE10461" i="1"/>
  <c r="DE10460" i="1"/>
  <c r="DE10459" i="1"/>
  <c r="DE10458" i="1"/>
  <c r="DE10457" i="1"/>
  <c r="DE10456" i="1"/>
  <c r="DE10455" i="1"/>
  <c r="DE10454" i="1"/>
  <c r="DE10453" i="1"/>
  <c r="DE10452" i="1"/>
  <c r="DE10451" i="1"/>
  <c r="DE10450" i="1"/>
  <c r="DE10449" i="1"/>
  <c r="DE10448" i="1"/>
  <c r="DE10447" i="1"/>
  <c r="DE10446" i="1"/>
  <c r="DE10445" i="1"/>
  <c r="DE10444" i="1"/>
  <c r="DE10443" i="1"/>
  <c r="DE10442" i="1"/>
  <c r="DE10441" i="1"/>
  <c r="DE10440" i="1"/>
  <c r="DE10439" i="1"/>
  <c r="DE10438" i="1"/>
  <c r="DE10437" i="1"/>
  <c r="DE10436" i="1"/>
  <c r="DE10435" i="1"/>
  <c r="DE10434" i="1"/>
  <c r="DE10433" i="1"/>
  <c r="DE10432" i="1"/>
  <c r="DE10431" i="1"/>
  <c r="DE10430" i="1"/>
  <c r="DE10429" i="1"/>
  <c r="DE10428" i="1"/>
  <c r="DE10427" i="1"/>
  <c r="DE10426" i="1"/>
  <c r="DE10425" i="1"/>
  <c r="DE10424" i="1"/>
  <c r="DE10423" i="1"/>
  <c r="DE10422" i="1"/>
  <c r="DE10421" i="1"/>
  <c r="DE10420" i="1"/>
  <c r="DE10419" i="1"/>
  <c r="DE10418" i="1"/>
  <c r="DE10417" i="1"/>
  <c r="DE10416" i="1"/>
  <c r="DE10415" i="1"/>
  <c r="DE10414" i="1"/>
  <c r="DE10413" i="1"/>
  <c r="DE10412" i="1"/>
  <c r="DE10411" i="1"/>
  <c r="DE10410" i="1"/>
  <c r="DE10409" i="1"/>
  <c r="DE10408" i="1"/>
  <c r="DE10407" i="1"/>
  <c r="DE10406" i="1"/>
  <c r="DE10405" i="1"/>
  <c r="DE10404" i="1"/>
  <c r="DE10403" i="1"/>
  <c r="DE10402" i="1"/>
  <c r="DE10401" i="1"/>
  <c r="DE10400" i="1"/>
  <c r="DE10399" i="1"/>
  <c r="DE10398" i="1"/>
  <c r="DE10397" i="1"/>
  <c r="DE10396" i="1"/>
  <c r="DE10395" i="1"/>
  <c r="DE10394" i="1"/>
  <c r="DE10393" i="1"/>
  <c r="DE10392" i="1"/>
  <c r="DE10391" i="1"/>
  <c r="DE10390" i="1"/>
  <c r="DE10389" i="1"/>
  <c r="DE10388" i="1"/>
  <c r="DE10387" i="1"/>
  <c r="DE10386" i="1"/>
  <c r="DE10385" i="1"/>
  <c r="DE10384" i="1"/>
  <c r="DE10383" i="1"/>
  <c r="DE10382" i="1"/>
  <c r="DE10381" i="1"/>
  <c r="DE10380" i="1"/>
  <c r="DE10379" i="1"/>
  <c r="DE10378" i="1"/>
  <c r="DE10377" i="1"/>
  <c r="DE10376" i="1"/>
  <c r="DE10375" i="1"/>
  <c r="DE10374" i="1"/>
  <c r="DE10373" i="1"/>
  <c r="DE10372" i="1"/>
  <c r="DE10371" i="1"/>
  <c r="DE10370" i="1"/>
  <c r="DE10369" i="1"/>
  <c r="DE10368" i="1"/>
  <c r="DE10367" i="1"/>
  <c r="DE10366" i="1"/>
  <c r="DE10365" i="1"/>
  <c r="DE10364" i="1"/>
  <c r="DE10363" i="1"/>
  <c r="DE10362" i="1"/>
  <c r="DE10361" i="1"/>
  <c r="DE10360" i="1"/>
  <c r="DE10359" i="1"/>
  <c r="DE10358" i="1"/>
  <c r="DE10357" i="1"/>
  <c r="DE10356" i="1"/>
  <c r="DE10355" i="1"/>
  <c r="DE10354" i="1"/>
  <c r="DE10353" i="1"/>
  <c r="DE10352" i="1"/>
  <c r="DE10351" i="1"/>
  <c r="DE10350" i="1"/>
  <c r="DE10349" i="1"/>
  <c r="DE10348" i="1"/>
  <c r="DE10347" i="1"/>
  <c r="DE10346" i="1"/>
  <c r="DE10345" i="1"/>
  <c r="DE10344" i="1"/>
  <c r="DE10343" i="1"/>
  <c r="DE10342" i="1"/>
  <c r="DE10341" i="1"/>
  <c r="DE10340" i="1"/>
  <c r="DE10339" i="1"/>
  <c r="DE10338" i="1"/>
  <c r="DE10337" i="1"/>
  <c r="DE10336" i="1"/>
  <c r="DE10335" i="1"/>
  <c r="DE10334" i="1"/>
  <c r="DE10333" i="1"/>
  <c r="DE10332" i="1"/>
  <c r="DE10331" i="1"/>
  <c r="DE10330" i="1"/>
  <c r="DE10329" i="1"/>
  <c r="DE10328" i="1"/>
  <c r="DE10327" i="1"/>
  <c r="DE10326" i="1"/>
  <c r="DE10325" i="1"/>
  <c r="DE10324" i="1"/>
  <c r="DE10323" i="1"/>
  <c r="DE10322" i="1"/>
  <c r="DE10321" i="1"/>
  <c r="DE10320" i="1"/>
  <c r="DE10319" i="1"/>
  <c r="DE10318" i="1"/>
  <c r="DE10317" i="1"/>
  <c r="DE10316" i="1"/>
  <c r="DE10315" i="1"/>
  <c r="DE10314" i="1"/>
  <c r="DE10313" i="1"/>
  <c r="DE10312" i="1"/>
  <c r="DE10311" i="1"/>
  <c r="DE10310" i="1"/>
  <c r="DE10309" i="1"/>
  <c r="DE10308" i="1"/>
  <c r="DE10307" i="1"/>
  <c r="DE10306" i="1"/>
  <c r="DE10305" i="1"/>
  <c r="DE10304" i="1"/>
  <c r="DE10303" i="1"/>
  <c r="DE10302" i="1"/>
  <c r="DE10301" i="1"/>
  <c r="DE10300" i="1"/>
  <c r="DE10299" i="1"/>
  <c r="DE10298" i="1"/>
  <c r="DE10297" i="1"/>
  <c r="DE10296" i="1"/>
  <c r="DE10295" i="1"/>
  <c r="DE10294" i="1"/>
  <c r="DE10293" i="1"/>
  <c r="DE10292" i="1"/>
  <c r="DE10291" i="1"/>
  <c r="DE10290" i="1"/>
  <c r="DE10289" i="1"/>
  <c r="DE10288" i="1"/>
  <c r="DE10287" i="1"/>
  <c r="DE10286" i="1"/>
  <c r="DE10285" i="1"/>
  <c r="DE10284" i="1"/>
  <c r="DE10283" i="1"/>
  <c r="DE10282" i="1"/>
  <c r="DE10281" i="1"/>
  <c r="DE10280" i="1"/>
  <c r="DE10279" i="1"/>
  <c r="DE10278" i="1"/>
  <c r="DE10277" i="1"/>
  <c r="DE10276" i="1"/>
  <c r="DE10275" i="1"/>
  <c r="DE10274" i="1"/>
  <c r="DE10273" i="1"/>
  <c r="DE10272" i="1"/>
  <c r="DE10271" i="1"/>
  <c r="DE10270" i="1"/>
  <c r="DE10269" i="1"/>
  <c r="DE10268" i="1"/>
  <c r="DE10267" i="1"/>
  <c r="DE10266" i="1"/>
  <c r="DE10265" i="1"/>
  <c r="DE10264" i="1"/>
  <c r="DE10263" i="1"/>
  <c r="DE10262" i="1"/>
  <c r="DE10261" i="1"/>
  <c r="DE10260" i="1"/>
  <c r="DE10259" i="1"/>
  <c r="DE10258" i="1"/>
  <c r="DE10257" i="1"/>
  <c r="DE10256" i="1"/>
  <c r="DE10255" i="1"/>
  <c r="DE10254" i="1"/>
  <c r="DE10253" i="1"/>
  <c r="DE10252" i="1"/>
  <c r="DE10251" i="1"/>
  <c r="DE10250" i="1"/>
  <c r="DE10249" i="1"/>
  <c r="DE10248" i="1"/>
  <c r="DE10247" i="1"/>
  <c r="DE10246" i="1"/>
  <c r="DE10245" i="1"/>
  <c r="DE10244" i="1"/>
  <c r="DE10243" i="1"/>
  <c r="DE10242" i="1"/>
  <c r="DE10241" i="1"/>
  <c r="DE10240" i="1"/>
  <c r="DE10239" i="1"/>
  <c r="DE10238" i="1"/>
  <c r="DE10237" i="1"/>
  <c r="DE10236" i="1"/>
  <c r="DE10235" i="1"/>
  <c r="DE10234" i="1"/>
  <c r="DE10233" i="1"/>
  <c r="DE10232" i="1"/>
  <c r="DE10231" i="1"/>
  <c r="DE10230" i="1"/>
  <c r="DE10229" i="1"/>
  <c r="DE10228" i="1"/>
  <c r="DE10227" i="1"/>
  <c r="DE10226" i="1"/>
  <c r="DE10225" i="1"/>
  <c r="DE10224" i="1"/>
  <c r="DE10223" i="1"/>
  <c r="DE10222" i="1"/>
  <c r="DE10221" i="1"/>
  <c r="DE10220" i="1"/>
  <c r="DE10219" i="1"/>
  <c r="DE10218" i="1"/>
  <c r="DE10217" i="1"/>
  <c r="DE10216" i="1"/>
  <c r="DE10215" i="1"/>
  <c r="DE10214" i="1"/>
  <c r="DE10213" i="1"/>
  <c r="DE10212" i="1"/>
  <c r="DE10211" i="1"/>
  <c r="DE10210" i="1"/>
  <c r="DE10209" i="1"/>
  <c r="DE10208" i="1"/>
  <c r="DE10207" i="1"/>
  <c r="DE10206" i="1"/>
  <c r="DE10205" i="1"/>
  <c r="DE10204" i="1"/>
  <c r="DE10203" i="1"/>
  <c r="DE10202" i="1"/>
  <c r="DE10201" i="1"/>
  <c r="DE10200" i="1"/>
  <c r="DE10199" i="1"/>
  <c r="DE10198" i="1"/>
  <c r="DE10197" i="1"/>
  <c r="DE10196" i="1"/>
  <c r="DE10195" i="1"/>
  <c r="DE10194" i="1"/>
  <c r="DE10193" i="1"/>
  <c r="DE10192" i="1"/>
  <c r="DE10191" i="1"/>
  <c r="DE10190" i="1"/>
  <c r="DE10189" i="1"/>
  <c r="DE10188" i="1"/>
  <c r="DE10187" i="1"/>
  <c r="DE10186" i="1"/>
  <c r="DE10185" i="1"/>
  <c r="DE10184" i="1"/>
  <c r="DE10183" i="1"/>
  <c r="DE10182" i="1"/>
  <c r="DE10181" i="1"/>
  <c r="DE10180" i="1"/>
  <c r="DE10179" i="1"/>
  <c r="DE10178" i="1"/>
  <c r="DE10177" i="1"/>
  <c r="DE10176" i="1"/>
  <c r="DE10175" i="1"/>
  <c r="DE10174" i="1"/>
  <c r="DE10173" i="1"/>
  <c r="DE10172" i="1"/>
  <c r="DE10171" i="1"/>
  <c r="DE10170" i="1"/>
  <c r="DE10169" i="1"/>
  <c r="DE10168" i="1"/>
  <c r="DE10167" i="1"/>
  <c r="DE10166" i="1"/>
  <c r="DE10165" i="1"/>
  <c r="DE10164" i="1"/>
  <c r="DE10163" i="1"/>
  <c r="DE10162" i="1"/>
  <c r="DE10161" i="1"/>
  <c r="DE10160" i="1"/>
  <c r="DE10159" i="1"/>
  <c r="DE10158" i="1"/>
  <c r="DE10157" i="1"/>
  <c r="DE10156" i="1"/>
  <c r="DE10155" i="1"/>
  <c r="DE10154" i="1"/>
  <c r="DE10153" i="1"/>
  <c r="DE10152" i="1"/>
  <c r="DE10151" i="1"/>
  <c r="DE10150" i="1"/>
  <c r="DE10149" i="1"/>
  <c r="DE10148" i="1"/>
  <c r="DE10147" i="1"/>
  <c r="DE10146" i="1"/>
  <c r="DE10145" i="1"/>
  <c r="DE10144" i="1"/>
  <c r="DE10143" i="1"/>
  <c r="DE10142" i="1"/>
  <c r="DE10141" i="1"/>
  <c r="DE10140" i="1"/>
  <c r="DE10139" i="1"/>
  <c r="DE10138" i="1"/>
  <c r="DE10137" i="1"/>
  <c r="DE10136" i="1"/>
  <c r="DE10135" i="1"/>
  <c r="DE10134" i="1"/>
  <c r="DE10133" i="1"/>
  <c r="DE10132" i="1"/>
  <c r="DE10131" i="1"/>
  <c r="DE10130" i="1"/>
  <c r="DE10129" i="1"/>
  <c r="DE10128" i="1"/>
  <c r="DE10127" i="1"/>
  <c r="DE10126" i="1"/>
  <c r="DE10125" i="1"/>
  <c r="DE10124" i="1"/>
  <c r="DE10123" i="1"/>
  <c r="DE10122" i="1"/>
  <c r="DE10121" i="1"/>
  <c r="DE10120" i="1"/>
  <c r="DE10119" i="1"/>
  <c r="DE10118" i="1"/>
  <c r="DE10117" i="1"/>
  <c r="DE10116" i="1"/>
  <c r="DE10115" i="1"/>
  <c r="DE10114" i="1"/>
  <c r="DE10113" i="1"/>
  <c r="DE10112" i="1"/>
  <c r="DE10111" i="1"/>
  <c r="DE10110" i="1"/>
  <c r="DE10109" i="1"/>
  <c r="DE10108" i="1"/>
  <c r="DE10107" i="1"/>
  <c r="DE10106" i="1"/>
  <c r="DE10105" i="1"/>
  <c r="DE10104" i="1"/>
  <c r="DE10103" i="1"/>
  <c r="DE10102" i="1"/>
  <c r="DE10101" i="1"/>
  <c r="DE10100" i="1"/>
  <c r="DE10099" i="1"/>
  <c r="DE10098" i="1"/>
  <c r="DE10097" i="1"/>
  <c r="DE10096" i="1"/>
  <c r="DE10095" i="1"/>
  <c r="DE10094" i="1"/>
  <c r="DE10093" i="1"/>
  <c r="DE10092" i="1"/>
  <c r="DE10091" i="1"/>
  <c r="DE10090" i="1"/>
  <c r="DE10089" i="1"/>
  <c r="DE10088" i="1"/>
  <c r="DE10087" i="1"/>
  <c r="DE10086" i="1"/>
  <c r="DE10085" i="1"/>
  <c r="DE10084" i="1"/>
  <c r="DE10083" i="1"/>
  <c r="DE10082" i="1"/>
  <c r="DE10081" i="1"/>
  <c r="DE10080" i="1"/>
  <c r="DE10079" i="1"/>
  <c r="DE10078" i="1"/>
  <c r="DE10077" i="1"/>
  <c r="DE10076" i="1"/>
  <c r="DE10075" i="1"/>
  <c r="DE10074" i="1"/>
  <c r="DE10073" i="1"/>
  <c r="DE10072" i="1"/>
  <c r="DE10071" i="1"/>
  <c r="DE10070" i="1"/>
  <c r="DE10069" i="1"/>
  <c r="DE10068" i="1"/>
  <c r="DE10067" i="1"/>
  <c r="DE10066" i="1"/>
  <c r="DE10065" i="1"/>
  <c r="DE10064" i="1"/>
  <c r="DE10063" i="1"/>
  <c r="DE10062" i="1"/>
  <c r="DE10061" i="1"/>
  <c r="DE10060" i="1"/>
  <c r="DE10059" i="1"/>
  <c r="DE10058" i="1"/>
  <c r="DE10057" i="1"/>
  <c r="DE10056" i="1"/>
  <c r="DE10055" i="1"/>
  <c r="DE10054" i="1"/>
  <c r="DE10053" i="1"/>
  <c r="DE10052" i="1"/>
  <c r="DE10051" i="1"/>
  <c r="DE10050" i="1"/>
  <c r="DE10049" i="1"/>
  <c r="DE10048" i="1"/>
  <c r="DE10047" i="1"/>
  <c r="DE10046" i="1"/>
  <c r="DE10045" i="1"/>
  <c r="DE10044" i="1"/>
  <c r="DE10043" i="1"/>
  <c r="DE10042" i="1"/>
  <c r="DE10041" i="1"/>
  <c r="DE10040" i="1"/>
  <c r="DE10039" i="1"/>
  <c r="DE10038" i="1"/>
  <c r="DE10037" i="1"/>
  <c r="DE10036" i="1"/>
  <c r="DE10035" i="1"/>
  <c r="DE10034" i="1"/>
  <c r="DE10033" i="1"/>
  <c r="DE10032" i="1"/>
  <c r="DE10031" i="1"/>
  <c r="DE10030" i="1"/>
  <c r="DE10029" i="1"/>
  <c r="DE10028" i="1"/>
  <c r="DE10027" i="1"/>
  <c r="DE10026" i="1"/>
  <c r="DE10025" i="1"/>
  <c r="DE10024" i="1"/>
  <c r="DE10023" i="1"/>
  <c r="DE10022" i="1"/>
  <c r="DE10021" i="1"/>
  <c r="DE10020" i="1"/>
  <c r="DE10019" i="1"/>
  <c r="DE10018" i="1"/>
  <c r="DE10017" i="1"/>
  <c r="DE10016" i="1"/>
  <c r="DE10015" i="1"/>
  <c r="DE10014" i="1"/>
  <c r="DE10013" i="1"/>
  <c r="DE10012" i="1"/>
  <c r="DE10011" i="1"/>
  <c r="DE10010" i="1"/>
  <c r="DE10009" i="1"/>
  <c r="DE10008" i="1"/>
  <c r="DE10007" i="1"/>
  <c r="DE10006" i="1"/>
  <c r="DE10005" i="1"/>
  <c r="DE10004" i="1"/>
  <c r="DE10003" i="1"/>
  <c r="DE10002" i="1"/>
  <c r="DE10001" i="1"/>
  <c r="DE10000" i="1"/>
  <c r="DE9999" i="1"/>
  <c r="DE9998" i="1"/>
  <c r="DE9997" i="1"/>
  <c r="DE9996" i="1"/>
  <c r="DE9995" i="1"/>
  <c r="DE9994" i="1"/>
  <c r="DE9993" i="1"/>
  <c r="DE9992" i="1"/>
  <c r="DE9991" i="1"/>
  <c r="DE9990" i="1"/>
  <c r="DE9989" i="1"/>
  <c r="DE9988" i="1"/>
  <c r="DE9987" i="1"/>
  <c r="DE9986" i="1"/>
  <c r="DE9985" i="1"/>
  <c r="DE9984" i="1"/>
  <c r="DE9983" i="1"/>
  <c r="DE9982" i="1"/>
  <c r="DE9981" i="1"/>
  <c r="DE9980" i="1"/>
  <c r="DE9979" i="1"/>
  <c r="DE9978" i="1"/>
  <c r="DE9977" i="1"/>
  <c r="DE9976" i="1"/>
  <c r="DE9975" i="1"/>
  <c r="DE9974" i="1"/>
  <c r="DE9973" i="1"/>
  <c r="DE9972" i="1"/>
  <c r="DE9971" i="1"/>
  <c r="DE9970" i="1"/>
  <c r="DE9969" i="1"/>
  <c r="DE9968" i="1"/>
  <c r="DE9967" i="1"/>
  <c r="DE9966" i="1"/>
  <c r="DE9965" i="1"/>
  <c r="DE9964" i="1"/>
  <c r="DE9963" i="1"/>
  <c r="DE9962" i="1"/>
  <c r="DE9961" i="1"/>
  <c r="DE9960" i="1"/>
  <c r="DE9959" i="1"/>
  <c r="DE9958" i="1"/>
  <c r="DE9957" i="1"/>
  <c r="DE9956" i="1"/>
  <c r="DE9955" i="1"/>
  <c r="DE9954" i="1"/>
  <c r="DE9953" i="1"/>
  <c r="DE9952" i="1"/>
  <c r="DE9951" i="1"/>
  <c r="DE9950" i="1"/>
  <c r="DE9949" i="1"/>
  <c r="DE9948" i="1"/>
  <c r="DE9947" i="1"/>
  <c r="DE9946" i="1"/>
  <c r="DE9945" i="1"/>
  <c r="DE9944" i="1"/>
  <c r="DE9943" i="1"/>
  <c r="DE9942" i="1"/>
  <c r="DE9941" i="1"/>
  <c r="DE9940" i="1"/>
  <c r="DE9939" i="1"/>
  <c r="DE9938" i="1"/>
  <c r="DE9937" i="1"/>
  <c r="DE9936" i="1"/>
  <c r="DE9935" i="1"/>
  <c r="DE9934" i="1"/>
  <c r="DE9933" i="1"/>
  <c r="DE9932" i="1"/>
  <c r="DE9931" i="1"/>
  <c r="DE9930" i="1"/>
  <c r="DE9929" i="1"/>
  <c r="DE9928" i="1"/>
  <c r="DE9927" i="1"/>
  <c r="DE9926" i="1"/>
  <c r="DE9925" i="1"/>
  <c r="DE9924" i="1"/>
  <c r="DE9923" i="1"/>
  <c r="DE9922" i="1"/>
  <c r="DE9921" i="1"/>
  <c r="DE9920" i="1"/>
  <c r="DE9919" i="1"/>
  <c r="DE9918" i="1"/>
  <c r="DE9917" i="1"/>
  <c r="DE9916" i="1"/>
  <c r="DE9915" i="1"/>
  <c r="DE9914" i="1"/>
  <c r="DE9913" i="1"/>
  <c r="DE9912" i="1"/>
  <c r="DE9911" i="1"/>
  <c r="DE9910" i="1"/>
  <c r="DE9909" i="1"/>
  <c r="DE9908" i="1"/>
  <c r="DE9907" i="1"/>
  <c r="DE9906" i="1"/>
  <c r="DE9905" i="1"/>
  <c r="DE9904" i="1"/>
  <c r="DE9903" i="1"/>
  <c r="DE9902" i="1"/>
  <c r="DE9901" i="1"/>
  <c r="DE9900" i="1"/>
  <c r="DE9899" i="1"/>
  <c r="DE9898" i="1"/>
  <c r="DE9897" i="1"/>
  <c r="DE9896" i="1"/>
  <c r="DE9895" i="1"/>
  <c r="DE9894" i="1"/>
  <c r="DE9893" i="1"/>
  <c r="DE9892" i="1"/>
  <c r="DE9891" i="1"/>
  <c r="DE9890" i="1"/>
  <c r="DE9889" i="1"/>
  <c r="DE9888" i="1"/>
  <c r="DE9887" i="1"/>
  <c r="DE9886" i="1"/>
  <c r="DE9885" i="1"/>
  <c r="DE9884" i="1"/>
  <c r="DE9883" i="1"/>
  <c r="DE9882" i="1"/>
  <c r="DE9881" i="1"/>
  <c r="DE9880" i="1"/>
  <c r="DE9879" i="1"/>
  <c r="DE9878" i="1"/>
  <c r="DE9877" i="1"/>
  <c r="DE9876" i="1"/>
  <c r="DE9875" i="1"/>
  <c r="DE9874" i="1"/>
  <c r="DE9873" i="1"/>
  <c r="DE9872" i="1"/>
  <c r="DE9871" i="1"/>
  <c r="DE9870" i="1"/>
  <c r="DE9869" i="1"/>
  <c r="DE9868" i="1"/>
  <c r="DE9867" i="1"/>
  <c r="DE9866" i="1"/>
  <c r="DE9865" i="1"/>
  <c r="DE9864" i="1"/>
  <c r="DE9863" i="1"/>
  <c r="DE9862" i="1"/>
  <c r="DE9861" i="1"/>
  <c r="DE9860" i="1"/>
  <c r="DE9859" i="1"/>
  <c r="DE9858" i="1"/>
  <c r="DE9857" i="1"/>
  <c r="DE9856" i="1"/>
  <c r="DE9855" i="1"/>
  <c r="DE9854" i="1"/>
  <c r="DE9853" i="1"/>
  <c r="DE9852" i="1"/>
  <c r="DE9851" i="1"/>
  <c r="DE9850" i="1"/>
  <c r="DE9849" i="1"/>
  <c r="DE9848" i="1"/>
  <c r="DE9847" i="1"/>
  <c r="DE9846" i="1"/>
  <c r="DE9845" i="1"/>
  <c r="DE9844" i="1"/>
  <c r="DE9843" i="1"/>
  <c r="DE9842" i="1"/>
  <c r="DE9841" i="1"/>
  <c r="DE9840" i="1"/>
  <c r="DE9839" i="1"/>
  <c r="DE9838" i="1"/>
  <c r="DE9837" i="1"/>
  <c r="DE9836" i="1"/>
  <c r="DE9835" i="1"/>
  <c r="DE9834" i="1"/>
  <c r="DE9833" i="1"/>
  <c r="DE9832" i="1"/>
  <c r="DE9831" i="1"/>
  <c r="DE9830" i="1"/>
  <c r="DE9829" i="1"/>
  <c r="DE9828" i="1"/>
  <c r="DE9827" i="1"/>
  <c r="DE9826" i="1"/>
  <c r="DE9825" i="1"/>
  <c r="DE9824" i="1"/>
  <c r="DE9823" i="1"/>
  <c r="DE9822" i="1"/>
  <c r="DE9821" i="1"/>
  <c r="DE9820" i="1"/>
  <c r="DE9819" i="1"/>
  <c r="DE9818" i="1"/>
  <c r="DE9817" i="1"/>
  <c r="DE9816" i="1"/>
  <c r="DE9815" i="1"/>
  <c r="DE9814" i="1"/>
  <c r="DE9813" i="1"/>
  <c r="DE9812" i="1"/>
  <c r="DE9811" i="1"/>
  <c r="DE9810" i="1"/>
  <c r="DE9809" i="1"/>
  <c r="DE9808" i="1"/>
  <c r="DE9807" i="1"/>
  <c r="DE9806" i="1"/>
  <c r="DE9805" i="1"/>
  <c r="DE9804" i="1"/>
  <c r="DE9803" i="1"/>
  <c r="DE9802" i="1"/>
  <c r="DE9801" i="1"/>
  <c r="DE9800" i="1"/>
  <c r="DE9799" i="1"/>
  <c r="DE9798" i="1"/>
  <c r="DE9797" i="1"/>
  <c r="DE9796" i="1"/>
  <c r="DE9795" i="1"/>
  <c r="DE9794" i="1"/>
  <c r="DE9793" i="1"/>
  <c r="DE9792" i="1"/>
  <c r="DE9791" i="1"/>
  <c r="DE9790" i="1"/>
  <c r="DE9789" i="1"/>
  <c r="DE9788" i="1"/>
  <c r="DE9787" i="1"/>
  <c r="DE9786" i="1"/>
  <c r="DE9785" i="1"/>
  <c r="DE9784" i="1"/>
  <c r="DE9783" i="1"/>
  <c r="DE9782" i="1"/>
  <c r="DE9781" i="1"/>
  <c r="DE9780" i="1"/>
  <c r="DE9779" i="1"/>
  <c r="DE9778" i="1"/>
  <c r="DE9777" i="1"/>
  <c r="DE9776" i="1"/>
  <c r="DE9775" i="1"/>
  <c r="DE9774" i="1"/>
  <c r="DE9773" i="1"/>
  <c r="DE9772" i="1"/>
  <c r="DE9771" i="1"/>
  <c r="DE9770" i="1"/>
  <c r="DE9769" i="1"/>
  <c r="DE9768" i="1"/>
  <c r="DE9767" i="1"/>
  <c r="DE9766" i="1"/>
  <c r="DE9765" i="1"/>
  <c r="DE9764" i="1"/>
  <c r="DE9763" i="1"/>
  <c r="DE9762" i="1"/>
  <c r="DE9761" i="1"/>
  <c r="DE9760" i="1"/>
  <c r="DE9759" i="1"/>
  <c r="DE9758" i="1"/>
  <c r="DE9757" i="1"/>
  <c r="DE9756" i="1"/>
  <c r="DE9755" i="1"/>
  <c r="DE9754" i="1"/>
  <c r="DE9753" i="1"/>
  <c r="DE9752" i="1"/>
  <c r="DE9751" i="1"/>
  <c r="DE9750" i="1"/>
  <c r="DE9749" i="1"/>
  <c r="DE9748" i="1"/>
  <c r="DE9747" i="1"/>
  <c r="DE9746" i="1"/>
  <c r="DE9745" i="1"/>
  <c r="DE9744" i="1"/>
  <c r="DE9743" i="1"/>
  <c r="DE9742" i="1"/>
  <c r="DE9741" i="1"/>
  <c r="DE9740" i="1"/>
  <c r="DE9739" i="1"/>
  <c r="DE9738" i="1"/>
  <c r="DE9737" i="1"/>
  <c r="DE9736" i="1"/>
  <c r="DE9735" i="1"/>
  <c r="DE9734" i="1"/>
  <c r="DE9733" i="1"/>
  <c r="DE9732" i="1"/>
  <c r="DE9731" i="1"/>
  <c r="DE9730" i="1"/>
  <c r="DE9729" i="1"/>
  <c r="DE9728" i="1"/>
  <c r="DE9727" i="1"/>
  <c r="DE9726" i="1"/>
  <c r="DE9725" i="1"/>
  <c r="DE9724" i="1"/>
  <c r="DE9723" i="1"/>
  <c r="DE9722" i="1"/>
  <c r="DE9721" i="1"/>
  <c r="DE9720" i="1"/>
  <c r="DE9719" i="1"/>
  <c r="DE9718" i="1"/>
  <c r="DE9717" i="1"/>
  <c r="DE9716" i="1"/>
  <c r="DE9715" i="1"/>
  <c r="DE9714" i="1"/>
  <c r="DE9713" i="1"/>
  <c r="DE9712" i="1"/>
  <c r="DE9711" i="1"/>
  <c r="DE9710" i="1"/>
  <c r="DE9709" i="1"/>
  <c r="DE9708" i="1"/>
  <c r="DE9707" i="1"/>
  <c r="DE9706" i="1"/>
  <c r="DE9705" i="1"/>
  <c r="DE9704" i="1"/>
  <c r="DE9703" i="1"/>
  <c r="DE9702" i="1"/>
  <c r="DE9701" i="1"/>
  <c r="DE9700" i="1"/>
  <c r="DE9699" i="1"/>
  <c r="DE9698" i="1"/>
  <c r="DE9697" i="1"/>
  <c r="DE9696" i="1"/>
  <c r="DE9695" i="1"/>
  <c r="DE9694" i="1"/>
  <c r="DE9693" i="1"/>
  <c r="DE9692" i="1"/>
  <c r="DE9691" i="1"/>
  <c r="DE9690" i="1"/>
  <c r="DE9689" i="1"/>
  <c r="DE9688" i="1"/>
  <c r="DE9687" i="1"/>
  <c r="DE9686" i="1"/>
  <c r="DE9685" i="1"/>
  <c r="DE9684" i="1"/>
  <c r="DE9683" i="1"/>
  <c r="DE9682" i="1"/>
  <c r="DE9681" i="1"/>
  <c r="DE9680" i="1"/>
  <c r="DE9679" i="1"/>
  <c r="DE9678" i="1"/>
  <c r="DE9677" i="1"/>
  <c r="DE9676" i="1"/>
  <c r="DE9675" i="1"/>
  <c r="DE9674" i="1"/>
  <c r="DE9673" i="1"/>
  <c r="DE9672" i="1"/>
  <c r="DE9671" i="1"/>
  <c r="DE9670" i="1"/>
  <c r="DE9669" i="1"/>
  <c r="DE9668" i="1"/>
  <c r="DE9667" i="1"/>
  <c r="DE9666" i="1"/>
  <c r="DE9665" i="1"/>
  <c r="DE9664" i="1"/>
  <c r="DE9663" i="1"/>
  <c r="DE9662" i="1"/>
  <c r="DE9661" i="1"/>
  <c r="DE9660" i="1"/>
  <c r="DE9659" i="1"/>
  <c r="DE9658" i="1"/>
  <c r="DE9657" i="1"/>
  <c r="DE9656" i="1"/>
  <c r="DE9655" i="1"/>
  <c r="DE9654" i="1"/>
  <c r="DE9653" i="1"/>
  <c r="DE9652" i="1"/>
  <c r="DE9651" i="1"/>
  <c r="DE9650" i="1"/>
  <c r="DE9649" i="1"/>
  <c r="DE9648" i="1"/>
  <c r="DE9647" i="1"/>
  <c r="DE9646" i="1"/>
  <c r="DE9645" i="1"/>
  <c r="DE9644" i="1"/>
  <c r="DE9643" i="1"/>
  <c r="DE9642" i="1"/>
  <c r="DE9641" i="1"/>
  <c r="DE9640" i="1"/>
  <c r="DE9639" i="1"/>
  <c r="DE9638" i="1"/>
  <c r="DE9637" i="1"/>
  <c r="DE9636" i="1"/>
  <c r="DE9635" i="1"/>
  <c r="DE9634" i="1"/>
  <c r="DE9633" i="1"/>
  <c r="DE9632" i="1"/>
  <c r="DE9631" i="1"/>
  <c r="DE9630" i="1"/>
  <c r="DE9629" i="1"/>
  <c r="DE9628" i="1"/>
  <c r="DE9627" i="1"/>
  <c r="DE9626" i="1"/>
  <c r="DE9625" i="1"/>
  <c r="DE9624" i="1"/>
  <c r="DE9623" i="1"/>
  <c r="DE9622" i="1"/>
  <c r="DE9621" i="1"/>
  <c r="DE9620" i="1"/>
  <c r="DE9619" i="1"/>
  <c r="DE9618" i="1"/>
  <c r="DE9617" i="1"/>
  <c r="DE9616" i="1"/>
  <c r="DE9615" i="1"/>
  <c r="DE9614" i="1"/>
  <c r="DE9613" i="1"/>
  <c r="DE9612" i="1"/>
  <c r="DE9611" i="1"/>
  <c r="DE9610" i="1"/>
  <c r="DE9609" i="1"/>
  <c r="DE9608" i="1"/>
  <c r="DE9607" i="1"/>
  <c r="DE9606" i="1"/>
  <c r="DE9605" i="1"/>
  <c r="DE9604" i="1"/>
  <c r="DE9603" i="1"/>
  <c r="DE9602" i="1"/>
  <c r="DE9601" i="1"/>
  <c r="DE9600" i="1"/>
  <c r="DE9599" i="1"/>
  <c r="DE9598" i="1"/>
  <c r="DE9597" i="1"/>
  <c r="DE9596" i="1"/>
  <c r="DE9595" i="1"/>
  <c r="DE9594" i="1"/>
  <c r="DE9593" i="1"/>
  <c r="DE9592" i="1"/>
  <c r="DE9591" i="1"/>
  <c r="DE9590" i="1"/>
  <c r="DE9589" i="1"/>
  <c r="DE9588" i="1"/>
  <c r="DE9587" i="1"/>
  <c r="DE9586" i="1"/>
  <c r="DE9585" i="1"/>
  <c r="DE9584" i="1"/>
  <c r="DE9583" i="1"/>
  <c r="DE9582" i="1"/>
  <c r="DE9581" i="1"/>
  <c r="DE9580" i="1"/>
  <c r="DE9579" i="1"/>
  <c r="DE9578" i="1"/>
  <c r="DE9577" i="1"/>
  <c r="DE9576" i="1"/>
  <c r="DE9575" i="1"/>
  <c r="DE9574" i="1"/>
  <c r="DE9573" i="1"/>
  <c r="DE9572" i="1"/>
  <c r="DE9571" i="1"/>
  <c r="DE9570" i="1"/>
  <c r="DE9569" i="1"/>
  <c r="DE9568" i="1"/>
  <c r="DE9567" i="1"/>
  <c r="DE9566" i="1"/>
  <c r="DE9565" i="1"/>
  <c r="DE9564" i="1"/>
  <c r="DE9563" i="1"/>
  <c r="DE9562" i="1"/>
  <c r="DE9561" i="1"/>
  <c r="DE9560" i="1"/>
  <c r="DE9559" i="1"/>
  <c r="DE9558" i="1"/>
  <c r="DE9557" i="1"/>
  <c r="DE9556" i="1"/>
  <c r="DE9555" i="1"/>
  <c r="DE9554" i="1"/>
  <c r="DE9553" i="1"/>
  <c r="DE9552" i="1"/>
  <c r="DE9551" i="1"/>
  <c r="DE9550" i="1"/>
  <c r="DE9549" i="1"/>
  <c r="DE9548" i="1"/>
  <c r="DE9547" i="1"/>
  <c r="DE9546" i="1"/>
  <c r="DE9545" i="1"/>
  <c r="DE9544" i="1"/>
  <c r="DE9543" i="1"/>
  <c r="DE9542" i="1"/>
  <c r="DE9541" i="1"/>
  <c r="DE9540" i="1"/>
  <c r="DE9539" i="1"/>
  <c r="DE9538" i="1"/>
  <c r="DE9537" i="1"/>
  <c r="DE9536" i="1"/>
  <c r="DE9535" i="1"/>
  <c r="DE9534" i="1"/>
  <c r="DE9533" i="1"/>
  <c r="DE9532" i="1"/>
  <c r="DE9531" i="1"/>
  <c r="DE9530" i="1"/>
  <c r="DE9529" i="1"/>
  <c r="DE9528" i="1"/>
  <c r="DE9527" i="1"/>
  <c r="DE9526" i="1"/>
  <c r="DE9525" i="1"/>
  <c r="DE9524" i="1"/>
  <c r="DE9523" i="1"/>
  <c r="DE9522" i="1"/>
  <c r="DE9521" i="1"/>
  <c r="DE9520" i="1"/>
  <c r="DE9519" i="1"/>
  <c r="DE9518" i="1"/>
  <c r="DE9517" i="1"/>
  <c r="DE9516" i="1"/>
  <c r="DE9515" i="1"/>
  <c r="DE9514" i="1"/>
  <c r="DE9513" i="1"/>
  <c r="DE9512" i="1"/>
  <c r="DE9511" i="1"/>
  <c r="DE9510" i="1"/>
  <c r="DE9509" i="1"/>
  <c r="DE9508" i="1"/>
  <c r="DE9507" i="1"/>
  <c r="DE9506" i="1"/>
  <c r="DE9505" i="1"/>
  <c r="DE9504" i="1"/>
  <c r="DE9503" i="1"/>
  <c r="DE9502" i="1"/>
  <c r="DE9501" i="1"/>
  <c r="DE9500" i="1"/>
  <c r="DE9499" i="1"/>
  <c r="DE9498" i="1"/>
  <c r="DE9497" i="1"/>
  <c r="DE9496" i="1"/>
  <c r="DE9495" i="1"/>
  <c r="DE9494" i="1"/>
  <c r="DE9493" i="1"/>
  <c r="DE9492" i="1"/>
  <c r="DE9491" i="1"/>
  <c r="DE9490" i="1"/>
  <c r="DE9489" i="1"/>
  <c r="DE9488" i="1"/>
  <c r="DE9487" i="1"/>
  <c r="DE9486" i="1"/>
  <c r="DE9485" i="1"/>
  <c r="DE9484" i="1"/>
  <c r="DE9483" i="1"/>
  <c r="DE9482" i="1"/>
  <c r="DE9481" i="1"/>
  <c r="DE9480" i="1"/>
  <c r="DE9479" i="1"/>
  <c r="DE9478" i="1"/>
  <c r="DE9477" i="1"/>
  <c r="DE9476" i="1"/>
  <c r="DE9475" i="1"/>
  <c r="DE9474" i="1"/>
  <c r="DE9473" i="1"/>
  <c r="DE9472" i="1"/>
  <c r="DE9471" i="1"/>
  <c r="DE9470" i="1"/>
  <c r="DE9469" i="1"/>
  <c r="DE9468" i="1"/>
  <c r="DE9467" i="1"/>
  <c r="DE9466" i="1"/>
  <c r="DE9465" i="1"/>
  <c r="DE9464" i="1"/>
  <c r="DE9463" i="1"/>
  <c r="DE9462" i="1"/>
  <c r="DE9461" i="1"/>
  <c r="DE9460" i="1"/>
  <c r="DE9459" i="1"/>
  <c r="DE9458" i="1"/>
  <c r="DE9457" i="1"/>
  <c r="DE9456" i="1"/>
  <c r="DE9455" i="1"/>
  <c r="DE9454" i="1"/>
  <c r="DE9453" i="1"/>
  <c r="DE9452" i="1"/>
  <c r="DE9451" i="1"/>
  <c r="DE9450" i="1"/>
  <c r="DE9449" i="1"/>
  <c r="DE9448" i="1"/>
  <c r="DE9447" i="1"/>
  <c r="DE9446" i="1"/>
  <c r="DE9445" i="1"/>
  <c r="DE9444" i="1"/>
  <c r="DE9443" i="1"/>
  <c r="DE9442" i="1"/>
  <c r="DE9441" i="1"/>
  <c r="DE9440" i="1"/>
  <c r="DE9439" i="1"/>
  <c r="DE9438" i="1"/>
  <c r="DE9437" i="1"/>
  <c r="DE9436" i="1"/>
  <c r="DE9435" i="1"/>
  <c r="DE9434" i="1"/>
  <c r="DE9433" i="1"/>
  <c r="DE9432" i="1"/>
  <c r="DE9431" i="1"/>
  <c r="DE9430" i="1"/>
  <c r="DE9429" i="1"/>
  <c r="DE9428" i="1"/>
  <c r="DE9427" i="1"/>
  <c r="DE9426" i="1"/>
  <c r="DE9425" i="1"/>
  <c r="DE9424" i="1"/>
  <c r="DE9423" i="1"/>
  <c r="DE9422" i="1"/>
  <c r="DE9421" i="1"/>
  <c r="DE9420" i="1"/>
  <c r="DE9419" i="1"/>
  <c r="DE9418" i="1"/>
  <c r="DE9417" i="1"/>
  <c r="DE9416" i="1"/>
  <c r="DE9415" i="1"/>
  <c r="DE9414" i="1"/>
  <c r="DE9413" i="1"/>
  <c r="DE9412" i="1"/>
  <c r="DE9411" i="1"/>
  <c r="DE9410" i="1"/>
  <c r="DE9409" i="1"/>
  <c r="DE9408" i="1"/>
  <c r="DE9407" i="1"/>
  <c r="DE9406" i="1"/>
  <c r="DE9405" i="1"/>
  <c r="DE9404" i="1"/>
  <c r="DE9403" i="1"/>
  <c r="DE9402" i="1"/>
  <c r="DE9401" i="1"/>
  <c r="DE9400" i="1"/>
  <c r="DE9399" i="1"/>
  <c r="DE9398" i="1"/>
  <c r="DE9397" i="1"/>
  <c r="DE9396" i="1"/>
  <c r="DE9395" i="1"/>
  <c r="DE9394" i="1"/>
  <c r="DE9393" i="1"/>
  <c r="DE9392" i="1"/>
  <c r="DE9391" i="1"/>
  <c r="DE9390" i="1"/>
  <c r="DE9389" i="1"/>
  <c r="DE9388" i="1"/>
  <c r="DE9387" i="1"/>
  <c r="DE9386" i="1"/>
  <c r="DE9385" i="1"/>
  <c r="DE9384" i="1"/>
  <c r="DE9383" i="1"/>
  <c r="DE9382" i="1"/>
  <c r="DE9381" i="1"/>
  <c r="DE9380" i="1"/>
  <c r="DE9379" i="1"/>
  <c r="DE9378" i="1"/>
  <c r="DE9377" i="1"/>
  <c r="DE9376" i="1"/>
  <c r="DE9375" i="1"/>
  <c r="DE9374" i="1"/>
  <c r="DE9373" i="1"/>
  <c r="DE9372" i="1"/>
  <c r="DE9371" i="1"/>
  <c r="DE9370" i="1"/>
  <c r="DE9369" i="1"/>
  <c r="DE9368" i="1"/>
  <c r="DE9367" i="1"/>
  <c r="DE9366" i="1"/>
  <c r="DE9365" i="1"/>
  <c r="DE9364" i="1"/>
  <c r="DE9363" i="1"/>
  <c r="DE9362" i="1"/>
  <c r="DE9361" i="1"/>
  <c r="DE9360" i="1"/>
  <c r="DE9359" i="1"/>
  <c r="DE9358" i="1"/>
  <c r="DE9357" i="1"/>
  <c r="DE9356" i="1"/>
  <c r="DE9355" i="1"/>
  <c r="DE9354" i="1"/>
  <c r="DE9353" i="1"/>
  <c r="DE9352" i="1"/>
  <c r="DE9351" i="1"/>
  <c r="DE9350" i="1"/>
  <c r="DE9349" i="1"/>
  <c r="DE9348" i="1"/>
  <c r="DE9347" i="1"/>
  <c r="DE9346" i="1"/>
  <c r="DE9345" i="1"/>
  <c r="DE9344" i="1"/>
  <c r="DE9343" i="1"/>
  <c r="DE9342" i="1"/>
  <c r="DE9341" i="1"/>
  <c r="DE9340" i="1"/>
  <c r="DE9339" i="1"/>
  <c r="DE9338" i="1"/>
  <c r="DE9337" i="1"/>
  <c r="DE9336" i="1"/>
  <c r="DE9335" i="1"/>
  <c r="DE9334" i="1"/>
  <c r="DE9333" i="1"/>
  <c r="DE9332" i="1"/>
  <c r="DE9331" i="1"/>
  <c r="DE9330" i="1"/>
  <c r="DE9329" i="1"/>
  <c r="DE9328" i="1"/>
  <c r="DE9327" i="1"/>
  <c r="DE9326" i="1"/>
  <c r="DE9325" i="1"/>
  <c r="DE9324" i="1"/>
  <c r="DE9323" i="1"/>
  <c r="DE9322" i="1"/>
  <c r="DE9321" i="1"/>
  <c r="DE9320" i="1"/>
  <c r="DE9319" i="1"/>
  <c r="DE9318" i="1"/>
  <c r="DE9317" i="1"/>
  <c r="DE9316" i="1"/>
  <c r="DE9315" i="1"/>
  <c r="DE9314" i="1"/>
  <c r="DE9313" i="1"/>
  <c r="DE9312" i="1"/>
  <c r="DE9311" i="1"/>
  <c r="DE9310" i="1"/>
  <c r="DE9309" i="1"/>
  <c r="DE9308" i="1"/>
  <c r="DE9307" i="1"/>
  <c r="DE9306" i="1"/>
  <c r="DE9305" i="1"/>
  <c r="DE9304" i="1"/>
  <c r="DE9303" i="1"/>
  <c r="DE9302" i="1"/>
  <c r="DE9301" i="1"/>
  <c r="DE9300" i="1"/>
  <c r="DE9299" i="1"/>
  <c r="DE9298" i="1"/>
  <c r="DE9297" i="1"/>
  <c r="DE9296" i="1"/>
  <c r="DE9295" i="1"/>
  <c r="DE9294" i="1"/>
  <c r="DE9293" i="1"/>
  <c r="DE9292" i="1"/>
  <c r="DE9291" i="1"/>
  <c r="DE9290" i="1"/>
  <c r="DE9289" i="1"/>
  <c r="DE9288" i="1"/>
  <c r="DE9287" i="1"/>
  <c r="DE9286" i="1"/>
  <c r="DE9285" i="1"/>
  <c r="DE9284" i="1"/>
  <c r="DE9283" i="1"/>
  <c r="DE9282" i="1"/>
  <c r="DE9281" i="1"/>
  <c r="DE9280" i="1"/>
  <c r="DE9279" i="1"/>
  <c r="DE9278" i="1"/>
  <c r="DE9277" i="1"/>
  <c r="DE9276" i="1"/>
  <c r="DE9275" i="1"/>
  <c r="DE9274" i="1"/>
  <c r="DE9273" i="1"/>
  <c r="DE9272" i="1"/>
  <c r="DE9271" i="1"/>
  <c r="DE9270" i="1"/>
  <c r="DE9269" i="1"/>
  <c r="DE9268" i="1"/>
  <c r="DE9267" i="1"/>
  <c r="DE9266" i="1"/>
  <c r="DE9265" i="1"/>
  <c r="DE9264" i="1"/>
  <c r="DE9263" i="1"/>
  <c r="DE9262" i="1"/>
  <c r="DE9261" i="1"/>
  <c r="DE9260" i="1"/>
  <c r="DE9259" i="1"/>
  <c r="DE9258" i="1"/>
  <c r="DE9257" i="1"/>
  <c r="DE9256" i="1"/>
  <c r="DE9255" i="1"/>
  <c r="DE9254" i="1"/>
  <c r="DE9253" i="1"/>
  <c r="DE9252" i="1"/>
  <c r="DE9251" i="1"/>
  <c r="DE9250" i="1"/>
  <c r="DE9249" i="1"/>
  <c r="DE9248" i="1"/>
  <c r="DE9247" i="1"/>
  <c r="DE9246" i="1"/>
  <c r="DE9245" i="1"/>
  <c r="DE9244" i="1"/>
  <c r="DE9243" i="1"/>
  <c r="DE9242" i="1"/>
  <c r="DE9241" i="1"/>
  <c r="DE9240" i="1"/>
  <c r="DE9239" i="1"/>
  <c r="DE9238" i="1"/>
  <c r="DE9237" i="1"/>
  <c r="DE9236" i="1"/>
  <c r="DE9235" i="1"/>
  <c r="DE9234" i="1"/>
  <c r="DE9233" i="1"/>
  <c r="DE9232" i="1"/>
  <c r="DE9231" i="1"/>
  <c r="DE9230" i="1"/>
  <c r="DE9229" i="1"/>
  <c r="DE9228" i="1"/>
  <c r="DE9227" i="1"/>
  <c r="DE9226" i="1"/>
  <c r="DE9225" i="1"/>
  <c r="DE9224" i="1"/>
  <c r="DE9223" i="1"/>
  <c r="DE9222" i="1"/>
  <c r="DE9221" i="1"/>
  <c r="DE9220" i="1"/>
  <c r="DE9219" i="1"/>
  <c r="DE9218" i="1"/>
  <c r="DE9217" i="1"/>
  <c r="DE9216" i="1"/>
  <c r="DE9215" i="1"/>
  <c r="DE9214" i="1"/>
  <c r="DE9213" i="1"/>
  <c r="DE9212" i="1"/>
  <c r="DE9211" i="1"/>
  <c r="DE9210" i="1"/>
  <c r="DE9209" i="1"/>
  <c r="DE9208" i="1"/>
  <c r="DE9207" i="1"/>
  <c r="DE9206" i="1"/>
  <c r="DE9205" i="1"/>
  <c r="DE9204" i="1"/>
  <c r="DE9203" i="1"/>
  <c r="DE9202" i="1"/>
  <c r="DE9201" i="1"/>
  <c r="DE9200" i="1"/>
  <c r="DE9199" i="1"/>
  <c r="DE9198" i="1"/>
  <c r="DE9197" i="1"/>
  <c r="DE9196" i="1"/>
  <c r="DE9195" i="1"/>
  <c r="DE9194" i="1"/>
  <c r="DE9193" i="1"/>
  <c r="DE9192" i="1"/>
  <c r="DE9191" i="1"/>
  <c r="DE9190" i="1"/>
  <c r="DE9189" i="1"/>
  <c r="DE9188" i="1"/>
  <c r="DE9187" i="1"/>
  <c r="DE9186" i="1"/>
  <c r="DE9185" i="1"/>
  <c r="DE9184" i="1"/>
  <c r="DE9183" i="1"/>
  <c r="DE9182" i="1"/>
  <c r="DE9181" i="1"/>
  <c r="DE9180" i="1"/>
  <c r="DE9179" i="1"/>
  <c r="DE9178" i="1"/>
  <c r="DE9177" i="1"/>
  <c r="DE9176" i="1"/>
  <c r="DE9175" i="1"/>
  <c r="DE9174" i="1"/>
  <c r="DE9173" i="1"/>
  <c r="DE9172" i="1"/>
  <c r="DE9171" i="1"/>
  <c r="DE9170" i="1"/>
  <c r="DE9169" i="1"/>
  <c r="DE9168" i="1"/>
  <c r="DE9167" i="1"/>
  <c r="DE9166" i="1"/>
  <c r="DE9165" i="1"/>
  <c r="DE9164" i="1"/>
  <c r="DE9163" i="1"/>
  <c r="DE9162" i="1"/>
  <c r="DE9161" i="1"/>
  <c r="DE9160" i="1"/>
  <c r="DE9159" i="1"/>
  <c r="DE9158" i="1"/>
  <c r="DE9157" i="1"/>
  <c r="DE9156" i="1"/>
  <c r="DE9155" i="1"/>
  <c r="DE9154" i="1"/>
  <c r="DE9153" i="1"/>
  <c r="DE9152" i="1"/>
  <c r="DE9151" i="1"/>
  <c r="DE9150" i="1"/>
  <c r="DE9149" i="1"/>
  <c r="DE9148" i="1"/>
  <c r="DE9147" i="1"/>
  <c r="DE9146" i="1"/>
  <c r="DE9145" i="1"/>
  <c r="DE9144" i="1"/>
  <c r="DE9143" i="1"/>
  <c r="DE9142" i="1"/>
  <c r="DE9141" i="1"/>
  <c r="DE9140" i="1"/>
  <c r="DE9139" i="1"/>
  <c r="DE9138" i="1"/>
  <c r="DE9137" i="1"/>
  <c r="DE9136" i="1"/>
  <c r="DE9135" i="1"/>
  <c r="DE9134" i="1"/>
  <c r="DE9133" i="1"/>
  <c r="DE9132" i="1"/>
  <c r="DE9131" i="1"/>
  <c r="DE9130" i="1"/>
  <c r="DE9129" i="1"/>
  <c r="DE9128" i="1"/>
  <c r="DE9127" i="1"/>
  <c r="DE9126" i="1"/>
  <c r="DE9125" i="1"/>
  <c r="DE9124" i="1"/>
  <c r="DE9123" i="1"/>
  <c r="DE9122" i="1"/>
  <c r="DE9121" i="1"/>
  <c r="DE9120" i="1"/>
  <c r="DE9119" i="1"/>
  <c r="DE9118" i="1"/>
  <c r="DE9117" i="1"/>
  <c r="DE9116" i="1"/>
  <c r="DE9115" i="1"/>
  <c r="DE9114" i="1"/>
  <c r="DE9113" i="1"/>
  <c r="DE9112" i="1"/>
  <c r="DE9111" i="1"/>
  <c r="DE9110" i="1"/>
  <c r="DE9109" i="1"/>
  <c r="DE9108" i="1"/>
  <c r="DE9107" i="1"/>
  <c r="DE9106" i="1"/>
  <c r="DE9105" i="1"/>
  <c r="DE9104" i="1"/>
  <c r="DE9103" i="1"/>
  <c r="DE9102" i="1"/>
  <c r="DE9101" i="1"/>
  <c r="DE9100" i="1"/>
  <c r="DE9099" i="1"/>
  <c r="DE9098" i="1"/>
  <c r="DE9097" i="1"/>
  <c r="DE9096" i="1"/>
  <c r="DE9095" i="1"/>
  <c r="DE9094" i="1"/>
  <c r="DE9093" i="1"/>
  <c r="DE9092" i="1"/>
  <c r="DE9091" i="1"/>
  <c r="DE9090" i="1"/>
  <c r="DE9089" i="1"/>
  <c r="DE9088" i="1"/>
  <c r="DE9087" i="1"/>
  <c r="DE9086" i="1"/>
  <c r="DE9085" i="1"/>
  <c r="DE9084" i="1"/>
  <c r="DE9083" i="1"/>
  <c r="DE9082" i="1"/>
  <c r="DE9081" i="1"/>
  <c r="DE9080" i="1"/>
  <c r="DE9079" i="1"/>
  <c r="DE9078" i="1"/>
  <c r="DE9077" i="1"/>
  <c r="DE9076" i="1"/>
  <c r="DE9075" i="1"/>
  <c r="DE9074" i="1"/>
  <c r="DE9073" i="1"/>
  <c r="DE9072" i="1"/>
  <c r="DE9071" i="1"/>
  <c r="DE9070" i="1"/>
  <c r="DE9069" i="1"/>
  <c r="DE9068" i="1"/>
  <c r="DE9067" i="1"/>
  <c r="DE9066" i="1"/>
  <c r="DE9065" i="1"/>
  <c r="DE9064" i="1"/>
  <c r="DE9063" i="1"/>
  <c r="DE9062" i="1"/>
  <c r="DE9061" i="1"/>
  <c r="DE9060" i="1"/>
  <c r="DE9059" i="1"/>
  <c r="DE9058" i="1"/>
  <c r="DE9057" i="1"/>
  <c r="DE9056" i="1"/>
  <c r="DE9055" i="1"/>
  <c r="DE9054" i="1"/>
  <c r="DE9053" i="1"/>
  <c r="DE9052" i="1"/>
  <c r="DE9051" i="1"/>
  <c r="DE9050" i="1"/>
  <c r="DE9049" i="1"/>
  <c r="DE9048" i="1"/>
  <c r="DE9047" i="1"/>
  <c r="DE9046" i="1"/>
  <c r="DE9045" i="1"/>
  <c r="DE9044" i="1"/>
  <c r="DE9043" i="1"/>
  <c r="DE9042" i="1"/>
  <c r="DE9041" i="1"/>
  <c r="DE9040" i="1"/>
  <c r="DE9039" i="1"/>
  <c r="DE9038" i="1"/>
  <c r="DE9037" i="1"/>
  <c r="DE9036" i="1"/>
  <c r="DE9035" i="1"/>
  <c r="DE9034" i="1"/>
  <c r="DE9033" i="1"/>
  <c r="DE9032" i="1"/>
  <c r="DE9031" i="1"/>
  <c r="DE9030" i="1"/>
  <c r="DE9029" i="1"/>
  <c r="DE9028" i="1"/>
  <c r="DE9027" i="1"/>
  <c r="DE9026" i="1"/>
  <c r="DE9025" i="1"/>
  <c r="DE9024" i="1"/>
  <c r="DE9023" i="1"/>
  <c r="DE9022" i="1"/>
  <c r="DE9021" i="1"/>
  <c r="DE9020" i="1"/>
  <c r="DE9019" i="1"/>
  <c r="DE9018" i="1"/>
  <c r="DE9017" i="1"/>
  <c r="DE9016" i="1"/>
  <c r="DE9015" i="1"/>
  <c r="DE9014" i="1"/>
  <c r="DE9013" i="1"/>
  <c r="DE9012" i="1"/>
  <c r="DE9011" i="1"/>
  <c r="DE9010" i="1"/>
  <c r="DE9009" i="1"/>
  <c r="DE9008" i="1"/>
  <c r="DE9007" i="1"/>
  <c r="DE9006" i="1"/>
  <c r="DE9005" i="1"/>
  <c r="DE9004" i="1"/>
  <c r="DE9003" i="1"/>
  <c r="DE9002" i="1"/>
  <c r="DE9001" i="1"/>
  <c r="DE9000" i="1"/>
  <c r="DE8999" i="1"/>
  <c r="DE8998" i="1"/>
  <c r="DE8997" i="1"/>
  <c r="DE8996" i="1"/>
  <c r="DE8995" i="1"/>
  <c r="DE8994" i="1"/>
  <c r="DE8993" i="1"/>
  <c r="DE8992" i="1"/>
  <c r="DE8991" i="1"/>
  <c r="DE8990" i="1"/>
  <c r="DE8989" i="1"/>
  <c r="DE8988" i="1"/>
  <c r="DE8987" i="1"/>
  <c r="DE8986" i="1"/>
  <c r="DE8985" i="1"/>
  <c r="DE8984" i="1"/>
  <c r="DE8983" i="1"/>
  <c r="DE8982" i="1"/>
  <c r="DE8981" i="1"/>
  <c r="DE8980" i="1"/>
  <c r="DE8979" i="1"/>
  <c r="DE8978" i="1"/>
  <c r="DE8977" i="1"/>
  <c r="DE8976" i="1"/>
  <c r="DE8975" i="1"/>
  <c r="DE8974" i="1"/>
  <c r="DE8973" i="1"/>
  <c r="DE8972" i="1"/>
  <c r="DE8971" i="1"/>
  <c r="DE8970" i="1"/>
  <c r="DE8969" i="1"/>
  <c r="DE8968" i="1"/>
  <c r="DE8967" i="1"/>
  <c r="DE8966" i="1"/>
  <c r="DE8965" i="1"/>
  <c r="DE8964" i="1"/>
  <c r="DE8963" i="1"/>
  <c r="DE8962" i="1"/>
  <c r="DE8961" i="1"/>
  <c r="DE8960" i="1"/>
  <c r="DE8959" i="1"/>
  <c r="DE8958" i="1"/>
  <c r="DE8957" i="1"/>
  <c r="DE8956" i="1"/>
  <c r="DE8955" i="1"/>
  <c r="DE8954" i="1"/>
  <c r="DE8953" i="1"/>
  <c r="DE8952" i="1"/>
  <c r="DE8951" i="1"/>
  <c r="DE8950" i="1"/>
  <c r="DE8949" i="1"/>
  <c r="DE8948" i="1"/>
  <c r="DE8947" i="1"/>
  <c r="DE8946" i="1"/>
  <c r="DE8945" i="1"/>
  <c r="DE8944" i="1"/>
  <c r="DE8943" i="1"/>
  <c r="DE8942" i="1"/>
  <c r="DE8941" i="1"/>
  <c r="DE8940" i="1"/>
  <c r="DE8939" i="1"/>
  <c r="DE8938" i="1"/>
  <c r="DE8937" i="1"/>
  <c r="DE8936" i="1"/>
  <c r="DE8935" i="1"/>
  <c r="DE8934" i="1"/>
  <c r="DE8933" i="1"/>
  <c r="DE8932" i="1"/>
  <c r="DE8931" i="1"/>
  <c r="DE8930" i="1"/>
  <c r="DE8929" i="1"/>
  <c r="DE8928" i="1"/>
  <c r="DE8927" i="1"/>
  <c r="DE8926" i="1"/>
  <c r="DE8925" i="1"/>
  <c r="DE8924" i="1"/>
  <c r="DE8923" i="1"/>
  <c r="DE8922" i="1"/>
  <c r="DE8921" i="1"/>
  <c r="DE8920" i="1"/>
  <c r="DE8919" i="1"/>
  <c r="DE8918" i="1"/>
  <c r="DE8917" i="1"/>
  <c r="DE8916" i="1"/>
  <c r="DE8915" i="1"/>
  <c r="DE8914" i="1"/>
  <c r="DE8913" i="1"/>
  <c r="DE8912" i="1"/>
  <c r="DE8911" i="1"/>
  <c r="DE8910" i="1"/>
  <c r="DE8909" i="1"/>
  <c r="DE8908" i="1"/>
  <c r="DE8907" i="1"/>
  <c r="DE8906" i="1"/>
  <c r="DE8905" i="1"/>
  <c r="DE8904" i="1"/>
  <c r="DE8903" i="1"/>
  <c r="DE8902" i="1"/>
  <c r="DE8901" i="1"/>
  <c r="DE8900" i="1"/>
  <c r="DE8899" i="1"/>
  <c r="DE8898" i="1"/>
  <c r="DE8897" i="1"/>
  <c r="DE8896" i="1"/>
  <c r="DE8895" i="1"/>
  <c r="DE8894" i="1"/>
  <c r="DE8893" i="1"/>
  <c r="DE8892" i="1"/>
  <c r="DE8891" i="1"/>
  <c r="DE8890" i="1"/>
  <c r="DE8889" i="1"/>
  <c r="DE8888" i="1"/>
  <c r="DE8887" i="1"/>
  <c r="DE8886" i="1"/>
  <c r="DE8885" i="1"/>
  <c r="DE8884" i="1"/>
  <c r="DE8883" i="1"/>
  <c r="DE8882" i="1"/>
  <c r="DE8881" i="1"/>
  <c r="DE8880" i="1"/>
  <c r="DE8879" i="1"/>
  <c r="DE8878" i="1"/>
  <c r="DE8877" i="1"/>
  <c r="DE8876" i="1"/>
  <c r="DE8875" i="1"/>
  <c r="DE8874" i="1"/>
  <c r="DE8873" i="1"/>
  <c r="DE8872" i="1"/>
  <c r="DE8871" i="1"/>
  <c r="DE8870" i="1"/>
  <c r="DE8869" i="1"/>
  <c r="DE8868" i="1"/>
  <c r="DE8867" i="1"/>
  <c r="DE8866" i="1"/>
  <c r="DE8865" i="1"/>
  <c r="DE8864" i="1"/>
  <c r="DE8863" i="1"/>
  <c r="DE8862" i="1"/>
  <c r="DE8861" i="1"/>
  <c r="DE8860" i="1"/>
  <c r="DE8859" i="1"/>
  <c r="DE8858" i="1"/>
  <c r="DE8857" i="1"/>
  <c r="DE8856" i="1"/>
  <c r="DE8855" i="1"/>
  <c r="DE8854" i="1"/>
  <c r="DE8853" i="1"/>
  <c r="DE8852" i="1"/>
  <c r="DE8851" i="1"/>
  <c r="DE8850" i="1"/>
  <c r="DE8849" i="1"/>
  <c r="DE8848" i="1"/>
  <c r="DE8847" i="1"/>
  <c r="DE8846" i="1"/>
  <c r="DE8845" i="1"/>
  <c r="DE8844" i="1"/>
  <c r="DE8843" i="1"/>
  <c r="DE8842" i="1"/>
  <c r="DE8841" i="1"/>
  <c r="DE8840" i="1"/>
  <c r="DE8839" i="1"/>
  <c r="DE8838" i="1"/>
  <c r="DE8837" i="1"/>
  <c r="DE8836" i="1"/>
  <c r="DE8835" i="1"/>
  <c r="DE8834" i="1"/>
  <c r="DE8833" i="1"/>
  <c r="DE8832" i="1"/>
  <c r="DE8831" i="1"/>
  <c r="DE8830" i="1"/>
  <c r="DE8829" i="1"/>
  <c r="DE8828" i="1"/>
  <c r="DE8827" i="1"/>
  <c r="DE8826" i="1"/>
  <c r="DE8825" i="1"/>
  <c r="DE8824" i="1"/>
  <c r="DE8823" i="1"/>
  <c r="DE8822" i="1"/>
  <c r="DE8821" i="1"/>
  <c r="DE8820" i="1"/>
  <c r="DE8819" i="1"/>
  <c r="DE8818" i="1"/>
  <c r="DE8817" i="1"/>
  <c r="DE8816" i="1"/>
  <c r="DE8815" i="1"/>
  <c r="DE8814" i="1"/>
  <c r="DE8813" i="1"/>
  <c r="DE8812" i="1"/>
  <c r="DE8811" i="1"/>
  <c r="DE8810" i="1"/>
  <c r="DE8809" i="1"/>
  <c r="DE8808" i="1"/>
  <c r="DE8807" i="1"/>
  <c r="DE8806" i="1"/>
  <c r="DE8805" i="1"/>
  <c r="DE8804" i="1"/>
  <c r="DE8803" i="1"/>
  <c r="DE8802" i="1"/>
  <c r="DE8801" i="1"/>
  <c r="DE8800" i="1"/>
  <c r="DE8799" i="1"/>
  <c r="DE8798" i="1"/>
  <c r="DE8797" i="1"/>
  <c r="DE8796" i="1"/>
  <c r="DE8795" i="1"/>
  <c r="DE8794" i="1"/>
  <c r="DE8793" i="1"/>
  <c r="DE8792" i="1"/>
  <c r="DE8791" i="1"/>
  <c r="DE8790" i="1"/>
  <c r="DE8789" i="1"/>
  <c r="DE8788" i="1"/>
  <c r="DE8787" i="1"/>
  <c r="DE8786" i="1"/>
  <c r="DE8785" i="1"/>
  <c r="DE8784" i="1"/>
  <c r="DE8783" i="1"/>
  <c r="DE8782" i="1"/>
  <c r="DE8781" i="1"/>
  <c r="DE8780" i="1"/>
  <c r="DE8779" i="1"/>
  <c r="DE8778" i="1"/>
  <c r="DE8777" i="1"/>
  <c r="DE8776" i="1"/>
  <c r="DE8775" i="1"/>
  <c r="DE8774" i="1"/>
  <c r="DE8773" i="1"/>
  <c r="DE8772" i="1"/>
  <c r="DE8771" i="1"/>
  <c r="DE8770" i="1"/>
  <c r="DE8769" i="1"/>
  <c r="DE8768" i="1"/>
  <c r="DE8767" i="1"/>
  <c r="DE8766" i="1"/>
  <c r="DE8765" i="1"/>
  <c r="DE8764" i="1"/>
  <c r="DE8763" i="1"/>
  <c r="DE8762" i="1"/>
  <c r="DE8761" i="1"/>
  <c r="DE8760" i="1"/>
  <c r="DE8759" i="1"/>
  <c r="DE8758" i="1"/>
  <c r="DE8757" i="1"/>
  <c r="DE8756" i="1"/>
  <c r="DE8755" i="1"/>
  <c r="DE8754" i="1"/>
  <c r="DE8753" i="1"/>
  <c r="DE8752" i="1"/>
  <c r="DE8751" i="1"/>
  <c r="DE8750" i="1"/>
  <c r="DE8749" i="1"/>
  <c r="DE8748" i="1"/>
  <c r="DE8747" i="1"/>
  <c r="DE8746" i="1"/>
  <c r="DE8745" i="1"/>
  <c r="DE8744" i="1"/>
  <c r="DE8743" i="1"/>
  <c r="DE8742" i="1"/>
  <c r="DE8741" i="1"/>
  <c r="DE8740" i="1"/>
  <c r="DE8739" i="1"/>
  <c r="DE8738" i="1"/>
  <c r="DE8737" i="1"/>
  <c r="DE8736" i="1"/>
  <c r="DE8735" i="1"/>
  <c r="DE8734" i="1"/>
  <c r="DE8733" i="1"/>
  <c r="DE8732" i="1"/>
  <c r="DE8731" i="1"/>
  <c r="DE8730" i="1"/>
  <c r="DE8729" i="1"/>
  <c r="DE8728" i="1"/>
  <c r="DE8727" i="1"/>
  <c r="DE8726" i="1"/>
  <c r="DE8725" i="1"/>
  <c r="DE8724" i="1"/>
  <c r="DE8723" i="1"/>
  <c r="DE8722" i="1"/>
  <c r="DE8721" i="1"/>
  <c r="DE8720" i="1"/>
  <c r="DE8719" i="1"/>
  <c r="DE8718" i="1"/>
  <c r="DE8717" i="1"/>
  <c r="DE8716" i="1"/>
  <c r="DE8715" i="1"/>
  <c r="DE8714" i="1"/>
  <c r="DE8713" i="1"/>
  <c r="DE8712" i="1"/>
  <c r="DE8711" i="1"/>
  <c r="DE8710" i="1"/>
  <c r="DE8709" i="1"/>
  <c r="DE8708" i="1"/>
  <c r="DE8707" i="1"/>
  <c r="DE8706" i="1"/>
  <c r="DE8705" i="1"/>
  <c r="DE8704" i="1"/>
  <c r="DE8703" i="1"/>
  <c r="DE8702" i="1"/>
  <c r="DE8701" i="1"/>
  <c r="DE8700" i="1"/>
  <c r="DE8699" i="1"/>
  <c r="DE8698" i="1"/>
  <c r="DE8697" i="1"/>
  <c r="DE8696" i="1"/>
  <c r="DE8695" i="1"/>
  <c r="DE8694" i="1"/>
  <c r="DE8693" i="1"/>
  <c r="DE8692" i="1"/>
  <c r="DE8691" i="1"/>
  <c r="DE8690" i="1"/>
  <c r="DE8689" i="1"/>
  <c r="DE8688" i="1"/>
  <c r="DE8687" i="1"/>
  <c r="DE8686" i="1"/>
  <c r="DE8685" i="1"/>
  <c r="DE8684" i="1"/>
  <c r="DE8683" i="1"/>
  <c r="DE8682" i="1"/>
  <c r="DE8681" i="1"/>
  <c r="DE8680" i="1"/>
  <c r="DE8679" i="1"/>
  <c r="DE8678" i="1"/>
  <c r="DE8677" i="1"/>
  <c r="DE8676" i="1"/>
  <c r="DE8675" i="1"/>
  <c r="DE8674" i="1"/>
  <c r="DE8673" i="1"/>
  <c r="DE8672" i="1"/>
  <c r="DE8671" i="1"/>
  <c r="DE8670" i="1"/>
  <c r="DE8669" i="1"/>
  <c r="DE8668" i="1"/>
  <c r="DE8667" i="1"/>
  <c r="DE8666" i="1"/>
  <c r="DE8665" i="1"/>
  <c r="DE8664" i="1"/>
  <c r="DE8663" i="1"/>
  <c r="DE8662" i="1"/>
  <c r="DE8661" i="1"/>
  <c r="DE8660" i="1"/>
  <c r="DE8659" i="1"/>
  <c r="DE8658" i="1"/>
  <c r="DE8657" i="1"/>
  <c r="DE8656" i="1"/>
  <c r="DE8655" i="1"/>
  <c r="DE8654" i="1"/>
  <c r="DE8653" i="1"/>
  <c r="DE8652" i="1"/>
  <c r="DE8651" i="1"/>
  <c r="DE8650" i="1"/>
  <c r="DE8649" i="1"/>
  <c r="DE8648" i="1"/>
  <c r="DE8647" i="1"/>
  <c r="DE8646" i="1"/>
  <c r="DE8645" i="1"/>
  <c r="DE8644" i="1"/>
  <c r="DE8643" i="1"/>
  <c r="DE8642" i="1"/>
  <c r="DE8641" i="1"/>
  <c r="DE8640" i="1"/>
  <c r="DE8639" i="1"/>
  <c r="DE8638" i="1"/>
  <c r="DE8637" i="1"/>
  <c r="DE8636" i="1"/>
  <c r="DE8635" i="1"/>
  <c r="DE8634" i="1"/>
  <c r="DE8633" i="1"/>
  <c r="DE8632" i="1"/>
  <c r="DE8631" i="1"/>
  <c r="DE8630" i="1"/>
  <c r="DE8629" i="1"/>
  <c r="DE8628" i="1"/>
  <c r="DE8627" i="1"/>
  <c r="DE8626" i="1"/>
  <c r="DE8625" i="1"/>
  <c r="DE8624" i="1"/>
  <c r="DE8623" i="1"/>
  <c r="DE8622" i="1"/>
  <c r="DE8621" i="1"/>
  <c r="DE8620" i="1"/>
  <c r="DE8619" i="1"/>
  <c r="DE8618" i="1"/>
  <c r="DE8617" i="1"/>
  <c r="DE8616" i="1"/>
  <c r="DE8615" i="1"/>
  <c r="DE8614" i="1"/>
  <c r="DE8613" i="1"/>
  <c r="DE8612" i="1"/>
  <c r="DE8611" i="1"/>
  <c r="DE8610" i="1"/>
  <c r="DE8609" i="1"/>
  <c r="DE8608" i="1"/>
  <c r="DE8607" i="1"/>
  <c r="DE8606" i="1"/>
  <c r="DE8605" i="1"/>
  <c r="DE8604" i="1"/>
  <c r="DE8603" i="1"/>
  <c r="DE8602" i="1"/>
  <c r="DE8601" i="1"/>
  <c r="DE8600" i="1"/>
  <c r="DE8599" i="1"/>
  <c r="DE8598" i="1"/>
  <c r="DE8597" i="1"/>
  <c r="DE8596" i="1"/>
  <c r="DE8595" i="1"/>
  <c r="DE8594" i="1"/>
  <c r="DE8593" i="1"/>
  <c r="DE8592" i="1"/>
  <c r="DE8591" i="1"/>
  <c r="DE8590" i="1"/>
  <c r="DE8589" i="1"/>
  <c r="DE8588" i="1"/>
  <c r="DE8587" i="1"/>
  <c r="DE8586" i="1"/>
  <c r="DE8585" i="1"/>
  <c r="DE8584" i="1"/>
  <c r="DE8583" i="1"/>
  <c r="DE8582" i="1"/>
  <c r="DE8581" i="1"/>
  <c r="DE8580" i="1"/>
  <c r="DE8579" i="1"/>
  <c r="DE8578" i="1"/>
  <c r="DE8577" i="1"/>
  <c r="DE8576" i="1"/>
  <c r="DE8575" i="1"/>
  <c r="DE8574" i="1"/>
  <c r="DE8573" i="1"/>
  <c r="DE8572" i="1"/>
  <c r="DE8571" i="1"/>
  <c r="DE8570" i="1"/>
  <c r="DE8569" i="1"/>
  <c r="DE8568" i="1"/>
  <c r="DE8567" i="1"/>
  <c r="DE8566" i="1"/>
  <c r="DE8565" i="1"/>
  <c r="DE8564" i="1"/>
  <c r="DE8563" i="1"/>
  <c r="DE8562" i="1"/>
  <c r="DE8561" i="1"/>
  <c r="DE8560" i="1"/>
  <c r="DE8559" i="1"/>
  <c r="DE8558" i="1"/>
  <c r="DE8557" i="1"/>
  <c r="DE8556" i="1"/>
  <c r="DE8555" i="1"/>
  <c r="DE8554" i="1"/>
  <c r="DE8553" i="1"/>
  <c r="DE8552" i="1"/>
  <c r="DE8551" i="1"/>
  <c r="DE8550" i="1"/>
  <c r="DE8549" i="1"/>
  <c r="DE8548" i="1"/>
  <c r="DE8547" i="1"/>
  <c r="DE8546" i="1"/>
  <c r="DE8545" i="1"/>
  <c r="DE8544" i="1"/>
  <c r="DE8543" i="1"/>
  <c r="DE8542" i="1"/>
  <c r="DE8541" i="1"/>
  <c r="DE8540" i="1"/>
  <c r="DE8539" i="1"/>
  <c r="DE8538" i="1"/>
  <c r="DE8537" i="1"/>
  <c r="DE8536" i="1"/>
  <c r="DE8535" i="1"/>
  <c r="DE8534" i="1"/>
  <c r="DE8533" i="1"/>
  <c r="DE8532" i="1"/>
  <c r="DE8531" i="1"/>
  <c r="DE8530" i="1"/>
  <c r="DE8529" i="1"/>
  <c r="DE8528" i="1"/>
  <c r="DE8527" i="1"/>
  <c r="DE8526" i="1"/>
  <c r="DE8525" i="1"/>
  <c r="DE8524" i="1"/>
  <c r="DE8523" i="1"/>
  <c r="DE8522" i="1"/>
  <c r="DE8521" i="1"/>
  <c r="DE8520" i="1"/>
  <c r="DE8519" i="1"/>
  <c r="DE8518" i="1"/>
  <c r="DE8517" i="1"/>
  <c r="DE8516" i="1"/>
  <c r="DE8515" i="1"/>
  <c r="DE8514" i="1"/>
  <c r="DE8513" i="1"/>
  <c r="DE8512" i="1"/>
  <c r="DE8511" i="1"/>
  <c r="DE8510" i="1"/>
  <c r="DE8509" i="1"/>
  <c r="DE8508" i="1"/>
  <c r="DE8507" i="1"/>
  <c r="DE8506" i="1"/>
  <c r="DE8505" i="1"/>
  <c r="DE8504" i="1"/>
  <c r="DE8503" i="1"/>
  <c r="DE8502" i="1"/>
  <c r="DE8501" i="1"/>
  <c r="DE8500" i="1"/>
  <c r="DE8499" i="1"/>
  <c r="DE8498" i="1"/>
  <c r="DE8497" i="1"/>
  <c r="DE8496" i="1"/>
  <c r="DE8495" i="1"/>
  <c r="DE8494" i="1"/>
  <c r="DE8493" i="1"/>
  <c r="DE8492" i="1"/>
  <c r="DE8491" i="1"/>
  <c r="DE8490" i="1"/>
  <c r="DE8489" i="1"/>
  <c r="DE8488" i="1"/>
  <c r="DE8487" i="1"/>
  <c r="DE8486" i="1"/>
  <c r="DE8485" i="1"/>
  <c r="DE8484" i="1"/>
  <c r="DE8483" i="1"/>
  <c r="DE8482" i="1"/>
  <c r="DE8481" i="1"/>
  <c r="DE8480" i="1"/>
  <c r="DE8479" i="1"/>
  <c r="DE8478" i="1"/>
  <c r="DE8477" i="1"/>
  <c r="DE8476" i="1"/>
  <c r="DE8475" i="1"/>
  <c r="DE8474" i="1"/>
  <c r="DE8473" i="1"/>
  <c r="DE8472" i="1"/>
  <c r="DE8471" i="1"/>
  <c r="DE8470" i="1"/>
  <c r="DE8469" i="1"/>
  <c r="DE8468" i="1"/>
  <c r="DE8467" i="1"/>
  <c r="DE8466" i="1"/>
  <c r="DE8465" i="1"/>
  <c r="DE8464" i="1"/>
  <c r="DE8463" i="1"/>
  <c r="DE8462" i="1"/>
  <c r="DE8461" i="1"/>
  <c r="DE8460" i="1"/>
  <c r="DE8459" i="1"/>
  <c r="DE8458" i="1"/>
  <c r="DE8457" i="1"/>
  <c r="DE8456" i="1"/>
  <c r="DE8455" i="1"/>
  <c r="DE8454" i="1"/>
  <c r="DE8453" i="1"/>
  <c r="DE8452" i="1"/>
  <c r="DE8451" i="1"/>
  <c r="DE8450" i="1"/>
  <c r="DE8449" i="1"/>
  <c r="DE8448" i="1"/>
  <c r="DE8447" i="1"/>
  <c r="DE8446" i="1"/>
  <c r="DE8445" i="1"/>
  <c r="DE8444" i="1"/>
  <c r="DE8443" i="1"/>
  <c r="DE8442" i="1"/>
  <c r="DE8441" i="1"/>
  <c r="DE8440" i="1"/>
  <c r="DE8439" i="1"/>
  <c r="DE8438" i="1"/>
  <c r="DE8437" i="1"/>
  <c r="DE8436" i="1"/>
  <c r="DE8435" i="1"/>
  <c r="DE8434" i="1"/>
  <c r="DE8433" i="1"/>
  <c r="DE8432" i="1"/>
  <c r="DE8431" i="1"/>
  <c r="DE8430" i="1"/>
  <c r="DE8429" i="1"/>
  <c r="DE8428" i="1"/>
  <c r="DE8427" i="1"/>
  <c r="DE8426" i="1"/>
  <c r="DE8425" i="1"/>
  <c r="DE8424" i="1"/>
  <c r="DE8423" i="1"/>
  <c r="DE8422" i="1"/>
  <c r="DE8421" i="1"/>
  <c r="DE8420" i="1"/>
  <c r="DE8419" i="1"/>
  <c r="DE8418" i="1"/>
  <c r="DE8417" i="1"/>
  <c r="DE8416" i="1"/>
  <c r="DE8415" i="1"/>
  <c r="DE8414" i="1"/>
  <c r="DE8413" i="1"/>
  <c r="DE8412" i="1"/>
  <c r="DE8411" i="1"/>
  <c r="DE8410" i="1"/>
  <c r="DE8409" i="1"/>
  <c r="DE8408" i="1"/>
  <c r="DE8407" i="1"/>
  <c r="DE8406" i="1"/>
  <c r="DE8405" i="1"/>
  <c r="DE8404" i="1"/>
  <c r="DE8403" i="1"/>
  <c r="DE8402" i="1"/>
  <c r="DE8401" i="1"/>
  <c r="DE8400" i="1"/>
  <c r="DE8399" i="1"/>
  <c r="DE8398" i="1"/>
  <c r="DE8397" i="1"/>
  <c r="DE8396" i="1"/>
  <c r="DE8395" i="1"/>
  <c r="DE8394" i="1"/>
  <c r="DE8393" i="1"/>
  <c r="DE8392" i="1"/>
  <c r="DE8391" i="1"/>
  <c r="DE8390" i="1"/>
  <c r="DE8389" i="1"/>
  <c r="DE8388" i="1"/>
  <c r="DE8387" i="1"/>
  <c r="DE8386" i="1"/>
  <c r="DE8385" i="1"/>
  <c r="DE8384" i="1"/>
  <c r="DE8383" i="1"/>
  <c r="DE8382" i="1"/>
  <c r="DE8381" i="1"/>
  <c r="DE8380" i="1"/>
  <c r="DE8379" i="1"/>
  <c r="DE8378" i="1"/>
  <c r="DE8377" i="1"/>
  <c r="DE8376" i="1"/>
  <c r="DE8375" i="1"/>
  <c r="DE8374" i="1"/>
  <c r="DE8373" i="1"/>
  <c r="DE8372" i="1"/>
  <c r="DE8371" i="1"/>
  <c r="DE8370" i="1"/>
  <c r="DE8369" i="1"/>
  <c r="DE8368" i="1"/>
  <c r="DE8367" i="1"/>
  <c r="DE8366" i="1"/>
  <c r="DE8365" i="1"/>
  <c r="DE8364" i="1"/>
  <c r="DE8363" i="1"/>
  <c r="DE8362" i="1"/>
  <c r="DE8361" i="1"/>
  <c r="DE8360" i="1"/>
  <c r="DE8359" i="1"/>
  <c r="DE8358" i="1"/>
  <c r="DE8357" i="1"/>
  <c r="DE8356" i="1"/>
  <c r="DE8355" i="1"/>
  <c r="DE8354" i="1"/>
  <c r="DE8353" i="1"/>
  <c r="DE8352" i="1"/>
  <c r="DE8351" i="1"/>
  <c r="DE8350" i="1"/>
  <c r="DE8349" i="1"/>
  <c r="DE8348" i="1"/>
  <c r="DE8347" i="1"/>
  <c r="DE8346" i="1"/>
  <c r="DE8345" i="1"/>
  <c r="DE8344" i="1"/>
  <c r="DE8343" i="1"/>
  <c r="DE8342" i="1"/>
  <c r="DE8341" i="1"/>
  <c r="DE8340" i="1"/>
  <c r="DE8339" i="1"/>
  <c r="DE8338" i="1"/>
  <c r="DE8337" i="1"/>
  <c r="DE8336" i="1"/>
  <c r="DE8335" i="1"/>
  <c r="DE8334" i="1"/>
  <c r="DE8333" i="1"/>
  <c r="DE8332" i="1"/>
  <c r="DE8331" i="1"/>
  <c r="DE8330" i="1"/>
  <c r="DE8329" i="1"/>
  <c r="DE8328" i="1"/>
  <c r="DE8327" i="1"/>
  <c r="DE8326" i="1"/>
  <c r="DE8325" i="1"/>
  <c r="DE8324" i="1"/>
  <c r="DE8323" i="1"/>
  <c r="DE8322" i="1"/>
  <c r="DE8321" i="1"/>
  <c r="DE8320" i="1"/>
  <c r="DE8319" i="1"/>
  <c r="DE8318" i="1"/>
  <c r="DE8317" i="1"/>
  <c r="DE8316" i="1"/>
  <c r="DE8315" i="1"/>
  <c r="DE8314" i="1"/>
  <c r="DE8313" i="1"/>
  <c r="DE8312" i="1"/>
  <c r="DE8311" i="1"/>
  <c r="DE8310" i="1"/>
  <c r="DE8309" i="1"/>
  <c r="DE8308" i="1"/>
  <c r="DE8307" i="1"/>
  <c r="DE8306" i="1"/>
  <c r="DE8305" i="1"/>
  <c r="DE8304" i="1"/>
  <c r="DE8303" i="1"/>
  <c r="DE8302" i="1"/>
  <c r="DE8301" i="1"/>
  <c r="DE8300" i="1"/>
  <c r="DE8299" i="1"/>
  <c r="DE8298" i="1"/>
  <c r="DE8297" i="1"/>
  <c r="DE8296" i="1"/>
  <c r="DE8295" i="1"/>
  <c r="DE8294" i="1"/>
  <c r="DE8293" i="1"/>
  <c r="DE8292" i="1"/>
  <c r="DE8291" i="1"/>
  <c r="DE8290" i="1"/>
  <c r="DE8289" i="1"/>
  <c r="DE8288" i="1"/>
  <c r="DE8287" i="1"/>
  <c r="DE8286" i="1"/>
  <c r="DE8285" i="1"/>
  <c r="DE8284" i="1"/>
  <c r="DE8283" i="1"/>
  <c r="DE8282" i="1"/>
  <c r="DE8281" i="1"/>
  <c r="DE8280" i="1"/>
  <c r="DE8279" i="1"/>
  <c r="DE8278" i="1"/>
  <c r="DE8277" i="1"/>
  <c r="DE8276" i="1"/>
  <c r="DE8275" i="1"/>
  <c r="DE8274" i="1"/>
  <c r="DE8273" i="1"/>
  <c r="DE8272" i="1"/>
  <c r="DE8271" i="1"/>
  <c r="DE8270" i="1"/>
  <c r="DE8269" i="1"/>
  <c r="DE8268" i="1"/>
  <c r="DE8267" i="1"/>
  <c r="DE8266" i="1"/>
  <c r="DE8265" i="1"/>
  <c r="DE8264" i="1"/>
  <c r="DE8263" i="1"/>
  <c r="DE8262" i="1"/>
  <c r="DE8261" i="1"/>
  <c r="DE8260" i="1"/>
  <c r="DE8259" i="1"/>
  <c r="DE8258" i="1"/>
  <c r="DE8257" i="1"/>
  <c r="DE8256" i="1"/>
  <c r="DE8255" i="1"/>
  <c r="DE8254" i="1"/>
  <c r="DE8253" i="1"/>
  <c r="DE8252" i="1"/>
  <c r="DE8251" i="1"/>
  <c r="DE8250" i="1"/>
  <c r="DE8249" i="1"/>
  <c r="DE8248" i="1"/>
  <c r="DE8247" i="1"/>
  <c r="DE8246" i="1"/>
  <c r="DE8245" i="1"/>
  <c r="DE8244" i="1"/>
  <c r="DE8243" i="1"/>
  <c r="DE8242" i="1"/>
  <c r="DE8241" i="1"/>
  <c r="DE8240" i="1"/>
  <c r="DE8239" i="1"/>
  <c r="DE8238" i="1"/>
  <c r="DE8237" i="1"/>
  <c r="DE8236" i="1"/>
  <c r="DE8235" i="1"/>
  <c r="DE8234" i="1"/>
  <c r="DE8233" i="1"/>
  <c r="DE8232" i="1"/>
  <c r="DE8231" i="1"/>
  <c r="DE8230" i="1"/>
  <c r="DE8229" i="1"/>
  <c r="DE8228" i="1"/>
  <c r="DE8227" i="1"/>
  <c r="DE8226" i="1"/>
  <c r="DE8225" i="1"/>
  <c r="DE8224" i="1"/>
  <c r="DE8223" i="1"/>
  <c r="DE8222" i="1"/>
  <c r="DE8221" i="1"/>
  <c r="DE8220" i="1"/>
  <c r="DE8219" i="1"/>
  <c r="DE8218" i="1"/>
  <c r="DE8217" i="1"/>
  <c r="DE8216" i="1"/>
  <c r="DE8215" i="1"/>
  <c r="DE8214" i="1"/>
  <c r="DE8213" i="1"/>
  <c r="DE8212" i="1"/>
  <c r="DE8211" i="1"/>
  <c r="DE8210" i="1"/>
  <c r="DE8209" i="1"/>
  <c r="DE8208" i="1"/>
  <c r="DE8207" i="1"/>
  <c r="DE8206" i="1"/>
  <c r="DE8205" i="1"/>
  <c r="DE8204" i="1"/>
  <c r="DE8203" i="1"/>
  <c r="DE8202" i="1"/>
  <c r="DE8201" i="1"/>
  <c r="DE8200" i="1"/>
  <c r="DE8199" i="1"/>
  <c r="DE8198" i="1"/>
  <c r="DE8197" i="1"/>
  <c r="DE8196" i="1"/>
  <c r="DE8195" i="1"/>
  <c r="DE8194" i="1"/>
  <c r="DE8193" i="1"/>
  <c r="DE8192" i="1"/>
  <c r="DE8191" i="1"/>
  <c r="DE8190" i="1"/>
  <c r="DE8189" i="1"/>
  <c r="DE8188" i="1"/>
  <c r="DE8187" i="1"/>
  <c r="DE8186" i="1"/>
  <c r="DE8185" i="1"/>
  <c r="DE8184" i="1"/>
  <c r="DE8183" i="1"/>
  <c r="DE8182" i="1"/>
  <c r="DE8181" i="1"/>
  <c r="DE8180" i="1"/>
  <c r="DE8179" i="1"/>
  <c r="DE8178" i="1"/>
  <c r="DE8177" i="1"/>
  <c r="DE8176" i="1"/>
  <c r="DE8175" i="1"/>
  <c r="DE8174" i="1"/>
  <c r="DE8173" i="1"/>
  <c r="DE8172" i="1"/>
  <c r="DE8171" i="1"/>
  <c r="DE8170" i="1"/>
  <c r="DE8169" i="1"/>
  <c r="DE8168" i="1"/>
  <c r="DE8167" i="1"/>
  <c r="DE8166" i="1"/>
  <c r="DE8165" i="1"/>
  <c r="DE8164" i="1"/>
  <c r="DE8163" i="1"/>
  <c r="DE8162" i="1"/>
  <c r="DE8161" i="1"/>
  <c r="DE8160" i="1"/>
  <c r="DE8159" i="1"/>
  <c r="DE8158" i="1"/>
  <c r="DE8157" i="1"/>
  <c r="DE8156" i="1"/>
  <c r="DE8155" i="1"/>
  <c r="DE8154" i="1"/>
  <c r="DE8153" i="1"/>
  <c r="DE8152" i="1"/>
  <c r="DE8151" i="1"/>
  <c r="DE8150" i="1"/>
  <c r="DE8149" i="1"/>
  <c r="DE8148" i="1"/>
  <c r="DE8147" i="1"/>
  <c r="DE8146" i="1"/>
  <c r="DE8145" i="1"/>
  <c r="DE8144" i="1"/>
  <c r="DE8143" i="1"/>
  <c r="DE8142" i="1"/>
  <c r="DE8141" i="1"/>
  <c r="DE8140" i="1"/>
  <c r="DE8139" i="1"/>
  <c r="DE8138" i="1"/>
  <c r="DE8137" i="1"/>
  <c r="DE8136" i="1"/>
  <c r="DE8135" i="1"/>
  <c r="DE8134" i="1"/>
  <c r="DE8133" i="1"/>
  <c r="DE8132" i="1"/>
  <c r="DE8131" i="1"/>
  <c r="DE8130" i="1"/>
  <c r="DE8129" i="1"/>
  <c r="DE8128" i="1"/>
  <c r="DE8127" i="1"/>
  <c r="DE8126" i="1"/>
  <c r="DE8125" i="1"/>
  <c r="DE8124" i="1"/>
  <c r="DE8123" i="1"/>
  <c r="DE8122" i="1"/>
  <c r="DE8121" i="1"/>
  <c r="DE8120" i="1"/>
  <c r="DE8119" i="1"/>
  <c r="DE8118" i="1"/>
  <c r="DE8117" i="1"/>
  <c r="DE8116" i="1"/>
  <c r="DE8115" i="1"/>
  <c r="DE8114" i="1"/>
  <c r="DE8113" i="1"/>
  <c r="DE8112" i="1"/>
  <c r="DE8111" i="1"/>
  <c r="DE8110" i="1"/>
  <c r="DE8109" i="1"/>
  <c r="DE8108" i="1"/>
  <c r="DE8107" i="1"/>
  <c r="DE8106" i="1"/>
  <c r="DE8105" i="1"/>
  <c r="DE8104" i="1"/>
  <c r="DE8103" i="1"/>
  <c r="DE8102" i="1"/>
  <c r="DE8101" i="1"/>
  <c r="DE8100" i="1"/>
  <c r="DE8099" i="1"/>
  <c r="DE8098" i="1"/>
  <c r="DE8097" i="1"/>
  <c r="DE8096" i="1"/>
  <c r="DE8095" i="1"/>
  <c r="DE8094" i="1"/>
  <c r="DE8093" i="1"/>
  <c r="DE8092" i="1"/>
  <c r="DE8091" i="1"/>
  <c r="DE8090" i="1"/>
  <c r="DE8089" i="1"/>
  <c r="DE8088" i="1"/>
  <c r="DE8087" i="1"/>
  <c r="DE8086" i="1"/>
  <c r="DE8085" i="1"/>
  <c r="DE8084" i="1"/>
  <c r="DE8083" i="1"/>
  <c r="DE8082" i="1"/>
  <c r="DE8081" i="1"/>
  <c r="DE8080" i="1"/>
  <c r="DE8079" i="1"/>
  <c r="DE8078" i="1"/>
  <c r="DE8077" i="1"/>
  <c r="DE8076" i="1"/>
  <c r="DE8075" i="1"/>
  <c r="DE8074" i="1"/>
  <c r="DE8073" i="1"/>
  <c r="DE8072" i="1"/>
  <c r="DE8071" i="1"/>
  <c r="DE8070" i="1"/>
  <c r="DE8069" i="1"/>
  <c r="DE8068" i="1"/>
  <c r="DE8067" i="1"/>
  <c r="DE8066" i="1"/>
  <c r="DE8065" i="1"/>
  <c r="DE8064" i="1"/>
  <c r="DE8063" i="1"/>
  <c r="DE8062" i="1"/>
  <c r="DE8061" i="1"/>
  <c r="DE8060" i="1"/>
  <c r="DE8059" i="1"/>
  <c r="DE8058" i="1"/>
  <c r="DE8057" i="1"/>
  <c r="DE8056" i="1"/>
  <c r="DE8055" i="1"/>
  <c r="DE8054" i="1"/>
  <c r="DE8053" i="1"/>
  <c r="DE8052" i="1"/>
  <c r="DE8051" i="1"/>
  <c r="DE8050" i="1"/>
  <c r="DE8049" i="1"/>
  <c r="DE8048" i="1"/>
  <c r="DE8047" i="1"/>
  <c r="DE8046" i="1"/>
  <c r="DE8045" i="1"/>
  <c r="DE8044" i="1"/>
  <c r="DE8043" i="1"/>
  <c r="DE8042" i="1"/>
  <c r="DE8041" i="1"/>
  <c r="DE8040" i="1"/>
  <c r="DE8039" i="1"/>
  <c r="DE8038" i="1"/>
  <c r="DE8037" i="1"/>
  <c r="DE8036" i="1"/>
  <c r="DE8035" i="1"/>
  <c r="DE8034" i="1"/>
  <c r="DE8033" i="1"/>
  <c r="DE8032" i="1"/>
  <c r="DE8031" i="1"/>
  <c r="DE8030" i="1"/>
  <c r="DE8029" i="1"/>
  <c r="DE8028" i="1"/>
  <c r="DE8027" i="1"/>
  <c r="DE8026" i="1"/>
  <c r="DE8025" i="1"/>
  <c r="DE8024" i="1"/>
  <c r="DE8023" i="1"/>
  <c r="DE8022" i="1"/>
  <c r="DE8021" i="1"/>
  <c r="DE8020" i="1"/>
  <c r="DE8019" i="1"/>
  <c r="DE8018" i="1"/>
  <c r="DE8017" i="1"/>
  <c r="DE8016" i="1"/>
  <c r="DE8015" i="1"/>
  <c r="DE8014" i="1"/>
  <c r="DE8013" i="1"/>
  <c r="DE8012" i="1"/>
  <c r="DE8011" i="1"/>
  <c r="DE8010" i="1"/>
  <c r="DE8009" i="1"/>
  <c r="DE8008" i="1"/>
  <c r="DE8007" i="1"/>
  <c r="DE8006" i="1"/>
  <c r="DE8005" i="1"/>
  <c r="DE8004" i="1"/>
  <c r="DE8003" i="1"/>
  <c r="DE8002" i="1"/>
  <c r="DE8001" i="1"/>
  <c r="DE8000" i="1"/>
  <c r="DE7999" i="1"/>
  <c r="DE7998" i="1"/>
  <c r="DE7997" i="1"/>
  <c r="DE7996" i="1"/>
  <c r="DE7995" i="1"/>
  <c r="DE7994" i="1"/>
  <c r="DE7993" i="1"/>
  <c r="DE7992" i="1"/>
  <c r="DE7991" i="1"/>
  <c r="DE7990" i="1"/>
  <c r="DE7989" i="1"/>
  <c r="DE7988" i="1"/>
  <c r="DE7987" i="1"/>
  <c r="DE7986" i="1"/>
  <c r="DE7985" i="1"/>
  <c r="DE7984" i="1"/>
  <c r="DE7983" i="1"/>
  <c r="DE7982" i="1"/>
  <c r="DE7981" i="1"/>
  <c r="DE7980" i="1"/>
  <c r="DE7979" i="1"/>
  <c r="DE7978" i="1"/>
  <c r="DE7977" i="1"/>
  <c r="DE7976" i="1"/>
  <c r="DE7975" i="1"/>
  <c r="DE7974" i="1"/>
  <c r="DE7973" i="1"/>
  <c r="DE7972" i="1"/>
  <c r="DE7971" i="1"/>
  <c r="DE7970" i="1"/>
  <c r="DE7969" i="1"/>
  <c r="DE7968" i="1"/>
  <c r="DE7967" i="1"/>
  <c r="DE7966" i="1"/>
  <c r="DE7965" i="1"/>
  <c r="DE7964" i="1"/>
  <c r="DE7963" i="1"/>
  <c r="DE7962" i="1"/>
  <c r="DE7961" i="1"/>
  <c r="DE7960" i="1"/>
  <c r="DE7959" i="1"/>
  <c r="DE7958" i="1"/>
  <c r="DE7957" i="1"/>
  <c r="DE7956" i="1"/>
  <c r="DE7955" i="1"/>
  <c r="DE7954" i="1"/>
  <c r="DE7953" i="1"/>
  <c r="DE7952" i="1"/>
  <c r="DE7951" i="1"/>
  <c r="DE7950" i="1"/>
  <c r="DE7949" i="1"/>
  <c r="DE7948" i="1"/>
  <c r="DE7947" i="1"/>
  <c r="DE7946" i="1"/>
  <c r="DE7945" i="1"/>
  <c r="DE7944" i="1"/>
  <c r="DE7943" i="1"/>
  <c r="DE7942" i="1"/>
  <c r="DE7941" i="1"/>
  <c r="DE7940" i="1"/>
  <c r="DE7939" i="1"/>
  <c r="DE7938" i="1"/>
  <c r="DE7937" i="1"/>
  <c r="DE7936" i="1"/>
  <c r="DE7935" i="1"/>
  <c r="DE7934" i="1"/>
  <c r="DE7933" i="1"/>
  <c r="DE7932" i="1"/>
  <c r="DE7931" i="1"/>
  <c r="DE7930" i="1"/>
  <c r="DE7929" i="1"/>
  <c r="DE7928" i="1"/>
  <c r="DE7927" i="1"/>
  <c r="DE7926" i="1"/>
  <c r="DE7925" i="1"/>
  <c r="DE7924" i="1"/>
  <c r="DE7923" i="1"/>
  <c r="DE7922" i="1"/>
  <c r="DE7921" i="1"/>
  <c r="DE7920" i="1"/>
  <c r="DE7919" i="1"/>
  <c r="DE7918" i="1"/>
  <c r="DE7917" i="1"/>
  <c r="DE7916" i="1"/>
  <c r="DE7915" i="1"/>
  <c r="DE7914" i="1"/>
  <c r="DE7913" i="1"/>
  <c r="DE7912" i="1"/>
  <c r="DE7911" i="1"/>
  <c r="DE7910" i="1"/>
  <c r="DE7909" i="1"/>
  <c r="DE7908" i="1"/>
  <c r="DE7907" i="1"/>
  <c r="DE7906" i="1"/>
  <c r="DE7905" i="1"/>
  <c r="DE7904" i="1"/>
  <c r="DE7903" i="1"/>
  <c r="DE7902" i="1"/>
  <c r="DE7901" i="1"/>
  <c r="DE7900" i="1"/>
  <c r="DE7899" i="1"/>
  <c r="DE7898" i="1"/>
  <c r="DE7897" i="1"/>
  <c r="DE7896" i="1"/>
  <c r="DE7895" i="1"/>
  <c r="DE7894" i="1"/>
  <c r="DE7893" i="1"/>
  <c r="DE7892" i="1"/>
  <c r="DE7891" i="1"/>
  <c r="DE7890" i="1"/>
  <c r="DE7889" i="1"/>
  <c r="DE7888" i="1"/>
  <c r="DE7887" i="1"/>
  <c r="DE7886" i="1"/>
  <c r="DE7885" i="1"/>
  <c r="DE7884" i="1"/>
  <c r="DE7883" i="1"/>
  <c r="DE7882" i="1"/>
  <c r="DE7881" i="1"/>
  <c r="DE7880" i="1"/>
  <c r="DE7879" i="1"/>
  <c r="DE7878" i="1"/>
  <c r="DE7877" i="1"/>
  <c r="DE7876" i="1"/>
  <c r="DE7875" i="1"/>
  <c r="DE7874" i="1"/>
  <c r="DE7873" i="1"/>
  <c r="DE7872" i="1"/>
  <c r="DE7871" i="1"/>
  <c r="DE7870" i="1"/>
  <c r="DE7869" i="1"/>
  <c r="DE7868" i="1"/>
  <c r="DE7867" i="1"/>
  <c r="DE7866" i="1"/>
  <c r="DE7865" i="1"/>
  <c r="DE7864" i="1"/>
  <c r="DE7863" i="1"/>
  <c r="DE7862" i="1"/>
  <c r="DE7861" i="1"/>
  <c r="DE7860" i="1"/>
  <c r="DE7859" i="1"/>
  <c r="DE7858" i="1"/>
  <c r="DE7857" i="1"/>
  <c r="DE7856" i="1"/>
  <c r="DE7855" i="1"/>
  <c r="DE7854" i="1"/>
  <c r="DE7853" i="1"/>
  <c r="DE7852" i="1"/>
  <c r="DE7851" i="1"/>
  <c r="DE7850" i="1"/>
  <c r="DE7849" i="1"/>
  <c r="DE7848" i="1"/>
  <c r="DE7847" i="1"/>
  <c r="DE7846" i="1"/>
  <c r="DE7845" i="1"/>
  <c r="DE7844" i="1"/>
  <c r="DE7843" i="1"/>
  <c r="DE7842" i="1"/>
  <c r="DE7841" i="1"/>
  <c r="DE7840" i="1"/>
  <c r="DE7839" i="1"/>
  <c r="DE7838" i="1"/>
  <c r="DE7837" i="1"/>
  <c r="DE7836" i="1"/>
  <c r="DE7835" i="1"/>
  <c r="DE7834" i="1"/>
  <c r="DE7833" i="1"/>
  <c r="DE7832" i="1"/>
  <c r="DE7831" i="1"/>
  <c r="DE7830" i="1"/>
  <c r="DE7829" i="1"/>
  <c r="DE7828" i="1"/>
  <c r="DE7827" i="1"/>
  <c r="DE7826" i="1"/>
  <c r="DE7825" i="1"/>
  <c r="DE7824" i="1"/>
  <c r="DE7823" i="1"/>
  <c r="DE7822" i="1"/>
  <c r="DE7821" i="1"/>
  <c r="DE7820" i="1"/>
  <c r="DE7819" i="1"/>
  <c r="DE7818" i="1"/>
  <c r="DE7817" i="1"/>
  <c r="DE7816" i="1"/>
  <c r="DE7815" i="1"/>
  <c r="DE7814" i="1"/>
  <c r="DE7813" i="1"/>
  <c r="DE7812" i="1"/>
  <c r="DE7811" i="1"/>
  <c r="DE7810" i="1"/>
  <c r="DE7809" i="1"/>
  <c r="DE7808" i="1"/>
  <c r="DE7807" i="1"/>
  <c r="DE7806" i="1"/>
  <c r="DE7805" i="1"/>
  <c r="DE7804" i="1"/>
  <c r="DE7803" i="1"/>
  <c r="DE7802" i="1"/>
  <c r="DE7801" i="1"/>
  <c r="DE7800" i="1"/>
  <c r="DE7799" i="1"/>
  <c r="DE7798" i="1"/>
  <c r="DE7797" i="1"/>
  <c r="DE7796" i="1"/>
  <c r="DE7795" i="1"/>
  <c r="DE7794" i="1"/>
  <c r="DE7793" i="1"/>
  <c r="DE7792" i="1"/>
  <c r="DE7791" i="1"/>
  <c r="DE7790" i="1"/>
  <c r="DE7789" i="1"/>
  <c r="DE7788" i="1"/>
  <c r="DE7787" i="1"/>
  <c r="DE7786" i="1"/>
  <c r="DE7785" i="1"/>
  <c r="DE7784" i="1"/>
  <c r="DE7783" i="1"/>
  <c r="DE7782" i="1"/>
  <c r="DE7781" i="1"/>
  <c r="DE7780" i="1"/>
  <c r="DE7779" i="1"/>
  <c r="DE7778" i="1"/>
  <c r="DE7777" i="1"/>
  <c r="DE7776" i="1"/>
  <c r="DE7775" i="1"/>
  <c r="DE7774" i="1"/>
  <c r="DE7773" i="1"/>
  <c r="DE7772" i="1"/>
  <c r="DE7771" i="1"/>
  <c r="DE7770" i="1"/>
  <c r="DE7769" i="1"/>
  <c r="DE7768" i="1"/>
  <c r="DE7767" i="1"/>
  <c r="DE7766" i="1"/>
  <c r="DE7765" i="1"/>
  <c r="DE7764" i="1"/>
  <c r="DE7763" i="1"/>
  <c r="DE7762" i="1"/>
  <c r="DE7761" i="1"/>
  <c r="DE7760" i="1"/>
  <c r="DE7759" i="1"/>
  <c r="DE7758" i="1"/>
  <c r="DE7757" i="1"/>
  <c r="DE7756" i="1"/>
  <c r="DE7755" i="1"/>
  <c r="DE7754" i="1"/>
  <c r="DE7753" i="1"/>
  <c r="DE7752" i="1"/>
  <c r="DE7751" i="1"/>
  <c r="DE7750" i="1"/>
  <c r="DE7749" i="1"/>
  <c r="DE7748" i="1"/>
  <c r="DE7747" i="1"/>
  <c r="DE7746" i="1"/>
  <c r="DE7745" i="1"/>
  <c r="DE7744" i="1"/>
  <c r="DE7743" i="1"/>
  <c r="DE7742" i="1"/>
  <c r="DE7741" i="1"/>
  <c r="DE7740" i="1"/>
  <c r="DE7739" i="1"/>
  <c r="DE7738" i="1"/>
  <c r="DE7737" i="1"/>
  <c r="DE7736" i="1"/>
  <c r="DE7735" i="1"/>
  <c r="DE7734" i="1"/>
  <c r="DE7733" i="1"/>
  <c r="DE7732" i="1"/>
  <c r="DE7731" i="1"/>
  <c r="DE7730" i="1"/>
  <c r="DE7729" i="1"/>
  <c r="DE7728" i="1"/>
  <c r="DE7727" i="1"/>
  <c r="DE7726" i="1"/>
  <c r="DE7725" i="1"/>
  <c r="DE7724" i="1"/>
  <c r="DE7723" i="1"/>
  <c r="DE7722" i="1"/>
  <c r="DE7721" i="1"/>
  <c r="DE7720" i="1"/>
  <c r="DE7719" i="1"/>
  <c r="DE7718" i="1"/>
  <c r="DE7717" i="1"/>
  <c r="DE7716" i="1"/>
  <c r="DE7715" i="1"/>
  <c r="DE7714" i="1"/>
  <c r="DE7713" i="1"/>
  <c r="DE7712" i="1"/>
  <c r="DE7711" i="1"/>
  <c r="DE7710" i="1"/>
  <c r="DE7709" i="1"/>
  <c r="DE7708" i="1"/>
  <c r="DE7707" i="1"/>
  <c r="DE7706" i="1"/>
  <c r="DE7705" i="1"/>
  <c r="DE7704" i="1"/>
  <c r="DE7703" i="1"/>
  <c r="DE7702" i="1"/>
  <c r="DE7701" i="1"/>
  <c r="DE7700" i="1"/>
  <c r="DE7699" i="1"/>
  <c r="DE7698" i="1"/>
  <c r="DE7697" i="1"/>
  <c r="DE7696" i="1"/>
  <c r="DE7695" i="1"/>
  <c r="DE7694" i="1"/>
  <c r="DE7693" i="1"/>
  <c r="DE7692" i="1"/>
  <c r="DE7691" i="1"/>
  <c r="DE7690" i="1"/>
  <c r="DE7689" i="1"/>
  <c r="DE7688" i="1"/>
  <c r="DE7687" i="1"/>
  <c r="DE7686" i="1"/>
  <c r="DE7685" i="1"/>
  <c r="DE7684" i="1"/>
  <c r="DE7683" i="1"/>
  <c r="DE7682" i="1"/>
  <c r="DE7681" i="1"/>
  <c r="DE7680" i="1"/>
  <c r="DE7679" i="1"/>
  <c r="DE7678" i="1"/>
  <c r="DE7677" i="1"/>
  <c r="DE7676" i="1"/>
  <c r="DE7675" i="1"/>
  <c r="DE7674" i="1"/>
  <c r="DE7673" i="1"/>
  <c r="DE7672" i="1"/>
  <c r="DE7671" i="1"/>
  <c r="DE7670" i="1"/>
  <c r="DE7669" i="1"/>
  <c r="DE7668" i="1"/>
  <c r="DE7667" i="1"/>
  <c r="DE7666" i="1"/>
  <c r="DE7665" i="1"/>
  <c r="DE7664" i="1"/>
  <c r="DE7663" i="1"/>
  <c r="DE7662" i="1"/>
  <c r="DE7661" i="1"/>
  <c r="DE7660" i="1"/>
  <c r="DE7659" i="1"/>
  <c r="DE7658" i="1"/>
  <c r="DE7657" i="1"/>
  <c r="DE7656" i="1"/>
  <c r="DE7655" i="1"/>
  <c r="DE7654" i="1"/>
  <c r="DE7653" i="1"/>
  <c r="DE7652" i="1"/>
  <c r="DE7651" i="1"/>
  <c r="DE7650" i="1"/>
  <c r="DE7649" i="1"/>
  <c r="DE7648" i="1"/>
  <c r="DE7647" i="1"/>
  <c r="DE7646" i="1"/>
  <c r="DE7645" i="1"/>
  <c r="DE7644" i="1"/>
  <c r="DE7643" i="1"/>
  <c r="DE7642" i="1"/>
  <c r="DE7641" i="1"/>
  <c r="DE7640" i="1"/>
  <c r="DE7639" i="1"/>
  <c r="DE7638" i="1"/>
  <c r="DE7637" i="1"/>
  <c r="DE7636" i="1"/>
  <c r="DE7635" i="1"/>
  <c r="DE7634" i="1"/>
  <c r="DE7633" i="1"/>
  <c r="DE7632" i="1"/>
  <c r="DE7631" i="1"/>
  <c r="DE7630" i="1"/>
  <c r="DE7629" i="1"/>
  <c r="DE7628" i="1"/>
  <c r="DE7627" i="1"/>
  <c r="DE7626" i="1"/>
  <c r="DE7625" i="1"/>
  <c r="DE7624" i="1"/>
  <c r="DE7623" i="1"/>
  <c r="DE7622" i="1"/>
  <c r="DE7621" i="1"/>
  <c r="DE7620" i="1"/>
  <c r="DE7619" i="1"/>
  <c r="DE7618" i="1"/>
  <c r="DE7617" i="1"/>
  <c r="DE7616" i="1"/>
  <c r="DE7615" i="1"/>
  <c r="DE7614" i="1"/>
  <c r="DE7613" i="1"/>
  <c r="DE7612" i="1"/>
  <c r="DE7611" i="1"/>
  <c r="DE7610" i="1"/>
  <c r="DE7609" i="1"/>
  <c r="DE7608" i="1"/>
  <c r="DE7607" i="1"/>
  <c r="DE7606" i="1"/>
  <c r="DE7605" i="1"/>
  <c r="DE7604" i="1"/>
  <c r="DE7603" i="1"/>
  <c r="DE7602" i="1"/>
  <c r="DE7601" i="1"/>
  <c r="DE7600" i="1"/>
  <c r="DE7599" i="1"/>
  <c r="DE7598" i="1"/>
  <c r="DE7597" i="1"/>
  <c r="DE7596" i="1"/>
  <c r="DE7595" i="1"/>
  <c r="DE7594" i="1"/>
  <c r="DE7593" i="1"/>
  <c r="DE7592" i="1"/>
  <c r="DE7591" i="1"/>
  <c r="DE7590" i="1"/>
  <c r="DE7589" i="1"/>
  <c r="DE7588" i="1"/>
  <c r="DE7587" i="1"/>
  <c r="DE7586" i="1"/>
  <c r="DE7585" i="1"/>
  <c r="DE7584" i="1"/>
  <c r="DE7583" i="1"/>
  <c r="DE7582" i="1"/>
  <c r="DE7581" i="1"/>
  <c r="DE7580" i="1"/>
  <c r="DE7579" i="1"/>
  <c r="DE7578" i="1"/>
  <c r="DE7577" i="1"/>
  <c r="DE7576" i="1"/>
  <c r="DE7575" i="1"/>
  <c r="DE7574" i="1"/>
  <c r="DE7573" i="1"/>
  <c r="DE7572" i="1"/>
  <c r="DE7571" i="1"/>
  <c r="DE7570" i="1"/>
  <c r="DE7569" i="1"/>
  <c r="DE7568" i="1"/>
  <c r="DE7567" i="1"/>
  <c r="DE7566" i="1"/>
  <c r="DE7565" i="1"/>
  <c r="DE7564" i="1"/>
  <c r="DE7563" i="1"/>
  <c r="DE7562" i="1"/>
  <c r="DE7561" i="1"/>
  <c r="DE7560" i="1"/>
  <c r="DE7559" i="1"/>
  <c r="DE7558" i="1"/>
  <c r="DE7557" i="1"/>
  <c r="DE7556" i="1"/>
  <c r="DE7555" i="1"/>
  <c r="DE7554" i="1"/>
  <c r="DE7553" i="1"/>
  <c r="DE7552" i="1"/>
  <c r="DE7551" i="1"/>
  <c r="DE7550" i="1"/>
  <c r="DE7549" i="1"/>
  <c r="DE7548" i="1"/>
  <c r="DE7547" i="1"/>
  <c r="DE7546" i="1"/>
  <c r="DE7545" i="1"/>
  <c r="DE7544" i="1"/>
  <c r="DE7543" i="1"/>
  <c r="DE7542" i="1"/>
  <c r="DE7541" i="1"/>
  <c r="DE7540" i="1"/>
  <c r="DE7539" i="1"/>
  <c r="DE7538" i="1"/>
  <c r="DE7537" i="1"/>
  <c r="DE7536" i="1"/>
  <c r="DE7535" i="1"/>
  <c r="DE7534" i="1"/>
  <c r="DE7533" i="1"/>
  <c r="DE7532" i="1"/>
  <c r="DE7531" i="1"/>
  <c r="DE7530" i="1"/>
  <c r="DE7529" i="1"/>
  <c r="DE7528" i="1"/>
  <c r="DE7527" i="1"/>
  <c r="DE7526" i="1"/>
  <c r="DE7525" i="1"/>
  <c r="DE7524" i="1"/>
  <c r="DE7523" i="1"/>
  <c r="DE7522" i="1"/>
  <c r="DE7521" i="1"/>
  <c r="DE7520" i="1"/>
  <c r="DE7519" i="1"/>
  <c r="DE7518" i="1"/>
  <c r="DE7517" i="1"/>
  <c r="DE7516" i="1"/>
  <c r="DE7515" i="1"/>
  <c r="DE7514" i="1"/>
  <c r="DE7513" i="1"/>
  <c r="DE7512" i="1"/>
  <c r="DE7511" i="1"/>
  <c r="DE7510" i="1"/>
  <c r="DE7509" i="1"/>
  <c r="DE7508" i="1"/>
  <c r="DE7507" i="1"/>
  <c r="DE7506" i="1"/>
  <c r="DE7505" i="1"/>
  <c r="DE7504" i="1"/>
  <c r="DE7503" i="1"/>
  <c r="DE7502" i="1"/>
  <c r="DE7501" i="1"/>
  <c r="DE7500" i="1"/>
  <c r="DE7499" i="1"/>
  <c r="DE7498" i="1"/>
  <c r="DE7497" i="1"/>
  <c r="DE7496" i="1"/>
  <c r="DE7495" i="1"/>
  <c r="DE7494" i="1"/>
  <c r="DE7493" i="1"/>
  <c r="DE7492" i="1"/>
  <c r="DE7491" i="1"/>
  <c r="DE7490" i="1"/>
  <c r="DE7489" i="1"/>
  <c r="DE7488" i="1"/>
  <c r="DE7487" i="1"/>
  <c r="DE7486" i="1"/>
  <c r="DE7485" i="1"/>
  <c r="DE7484" i="1"/>
  <c r="DE7483" i="1"/>
  <c r="DE7482" i="1"/>
  <c r="DE7481" i="1"/>
  <c r="DE7480" i="1"/>
  <c r="DE7479" i="1"/>
  <c r="DE7478" i="1"/>
  <c r="DE7477" i="1"/>
  <c r="DE7476" i="1"/>
  <c r="DE7475" i="1"/>
  <c r="DE7474" i="1"/>
  <c r="DE7473" i="1"/>
  <c r="DE7472" i="1"/>
  <c r="DE7471" i="1"/>
  <c r="DE7470" i="1"/>
  <c r="DE7469" i="1"/>
  <c r="DE7468" i="1"/>
  <c r="DE7467" i="1"/>
  <c r="DE7466" i="1"/>
  <c r="DE7465" i="1"/>
  <c r="DE7464" i="1"/>
  <c r="DE7463" i="1"/>
  <c r="DE7462" i="1"/>
  <c r="DE7461" i="1"/>
  <c r="DE7460" i="1"/>
  <c r="DE7459" i="1"/>
  <c r="DE7458" i="1"/>
  <c r="DE7457" i="1"/>
  <c r="DE7456" i="1"/>
  <c r="DE7455" i="1"/>
  <c r="DE7454" i="1"/>
  <c r="DE7453" i="1"/>
  <c r="DE7452" i="1"/>
  <c r="DE7451" i="1"/>
  <c r="DE7450" i="1"/>
  <c r="DE7449" i="1"/>
  <c r="DE7448" i="1"/>
  <c r="DE7447" i="1"/>
  <c r="DE7446" i="1"/>
  <c r="DE7445" i="1"/>
  <c r="DE7444" i="1"/>
  <c r="DE7443" i="1"/>
  <c r="DE7442" i="1"/>
  <c r="DE7441" i="1"/>
  <c r="DE7440" i="1"/>
  <c r="DE7439" i="1"/>
  <c r="DE7438" i="1"/>
  <c r="DE7437" i="1"/>
  <c r="DE7436" i="1"/>
  <c r="DE7435" i="1"/>
  <c r="DE7434" i="1"/>
  <c r="DE7433" i="1"/>
  <c r="DE7432" i="1"/>
  <c r="DE7431" i="1"/>
  <c r="DE7430" i="1"/>
  <c r="DE7429" i="1"/>
  <c r="DE7428" i="1"/>
  <c r="DE7427" i="1"/>
  <c r="DE7426" i="1"/>
  <c r="DE7425" i="1"/>
  <c r="DE7424" i="1"/>
  <c r="DE7423" i="1"/>
  <c r="DE7422" i="1"/>
  <c r="DE7421" i="1"/>
  <c r="DE7420" i="1"/>
  <c r="DE7419" i="1"/>
  <c r="DE7418" i="1"/>
  <c r="DE7417" i="1"/>
  <c r="DE7416" i="1"/>
  <c r="DE7415" i="1"/>
  <c r="DE7414" i="1"/>
  <c r="DE7413" i="1"/>
  <c r="DE7412" i="1"/>
  <c r="DE7411" i="1"/>
  <c r="DE7410" i="1"/>
  <c r="DE7409" i="1"/>
  <c r="DE7408" i="1"/>
  <c r="DE7407" i="1"/>
  <c r="DE7406" i="1"/>
  <c r="DE7405" i="1"/>
  <c r="DE7404" i="1"/>
  <c r="DE7403" i="1"/>
  <c r="DE7402" i="1"/>
  <c r="DE7401" i="1"/>
  <c r="DE7400" i="1"/>
  <c r="DE7399" i="1"/>
  <c r="DE7398" i="1"/>
  <c r="DE7397" i="1"/>
  <c r="DE7396" i="1"/>
  <c r="DE7395" i="1"/>
  <c r="DE7394" i="1"/>
  <c r="DE7393" i="1"/>
  <c r="DE7392" i="1"/>
  <c r="DE7391" i="1"/>
  <c r="DE7390" i="1"/>
  <c r="DE7389" i="1"/>
  <c r="DE7388" i="1"/>
  <c r="DE7387" i="1"/>
  <c r="DE7386" i="1"/>
  <c r="DE7385" i="1"/>
  <c r="DE7384" i="1"/>
  <c r="DE7383" i="1"/>
  <c r="DE7382" i="1"/>
  <c r="DE7381" i="1"/>
  <c r="DE7380" i="1"/>
  <c r="DE7379" i="1"/>
  <c r="DE7378" i="1"/>
  <c r="DE7377" i="1"/>
  <c r="DE7376" i="1"/>
  <c r="DE7375" i="1"/>
  <c r="DE7374" i="1"/>
  <c r="DE7373" i="1"/>
  <c r="DE7372" i="1"/>
  <c r="DE7371" i="1"/>
  <c r="DE7370" i="1"/>
  <c r="DE7369" i="1"/>
  <c r="DE7368" i="1"/>
  <c r="DE7367" i="1"/>
  <c r="DE7366" i="1"/>
  <c r="DE7365" i="1"/>
  <c r="DE7364" i="1"/>
  <c r="DE7363" i="1"/>
  <c r="DE7362" i="1"/>
  <c r="DE7361" i="1"/>
  <c r="DE7360" i="1"/>
  <c r="DE7359" i="1"/>
  <c r="DE7358" i="1"/>
  <c r="DE7357" i="1"/>
  <c r="DE7356" i="1"/>
  <c r="DE7355" i="1"/>
  <c r="DE7354" i="1"/>
  <c r="DE7353" i="1"/>
  <c r="DE7352" i="1"/>
  <c r="DE7351" i="1"/>
  <c r="DE7350" i="1"/>
  <c r="DE7349" i="1"/>
  <c r="DE7348" i="1"/>
  <c r="DE7347" i="1"/>
  <c r="DE7346" i="1"/>
  <c r="DE7345" i="1"/>
  <c r="DE7344" i="1"/>
  <c r="DE7343" i="1"/>
  <c r="DE7342" i="1"/>
  <c r="DE7341" i="1"/>
  <c r="DE7340" i="1"/>
  <c r="DE7339" i="1"/>
  <c r="DE7338" i="1"/>
  <c r="DE7337" i="1"/>
  <c r="DE7336" i="1"/>
  <c r="DE7335" i="1"/>
  <c r="DE7334" i="1"/>
  <c r="DE7333" i="1"/>
  <c r="DE7332" i="1"/>
  <c r="DE7331" i="1"/>
  <c r="DE7330" i="1"/>
  <c r="DE7329" i="1"/>
  <c r="DE7328" i="1"/>
  <c r="DE7327" i="1"/>
  <c r="DE7326" i="1"/>
  <c r="DE7325" i="1"/>
  <c r="DE7324" i="1"/>
  <c r="DE7323" i="1"/>
  <c r="DE7322" i="1"/>
  <c r="DE7321" i="1"/>
  <c r="DE7320" i="1"/>
  <c r="DE7319" i="1"/>
  <c r="DE7318" i="1"/>
  <c r="DE7317" i="1"/>
  <c r="DE7316" i="1"/>
  <c r="DE7315" i="1"/>
  <c r="DE7314" i="1"/>
  <c r="DE7313" i="1"/>
  <c r="DE7312" i="1"/>
  <c r="DE7311" i="1"/>
  <c r="DE7310" i="1"/>
  <c r="DE7309" i="1"/>
  <c r="DE7308" i="1"/>
  <c r="DE7307" i="1"/>
  <c r="DE7306" i="1"/>
  <c r="DE7305" i="1"/>
  <c r="DE7304" i="1"/>
  <c r="DE7303" i="1"/>
  <c r="DE7302" i="1"/>
  <c r="DE7301" i="1"/>
  <c r="DE7300" i="1"/>
  <c r="DE7299" i="1"/>
  <c r="DE7298" i="1"/>
  <c r="DE7297" i="1"/>
  <c r="DE7296" i="1"/>
  <c r="DE7295" i="1"/>
  <c r="DE7294" i="1"/>
  <c r="DE7293" i="1"/>
  <c r="DE7292" i="1"/>
  <c r="DE7291" i="1"/>
  <c r="DE7290" i="1"/>
  <c r="DE7289" i="1"/>
  <c r="DE7288" i="1"/>
  <c r="DE7287" i="1"/>
  <c r="DE7286" i="1"/>
  <c r="DE7285" i="1"/>
  <c r="DE7284" i="1"/>
  <c r="DE7283" i="1"/>
  <c r="DE7282" i="1"/>
  <c r="DE7281" i="1"/>
  <c r="DE7280" i="1"/>
  <c r="DE7279" i="1"/>
  <c r="DE7278" i="1"/>
  <c r="DE7277" i="1"/>
  <c r="DE7276" i="1"/>
  <c r="DE7275" i="1"/>
  <c r="DE7274" i="1"/>
  <c r="DE7273" i="1"/>
  <c r="DE7272" i="1"/>
  <c r="DE7271" i="1"/>
  <c r="DE7270" i="1"/>
  <c r="DE7269" i="1"/>
  <c r="DE7268" i="1"/>
  <c r="DE7267" i="1"/>
  <c r="DE7266" i="1"/>
  <c r="DE7265" i="1"/>
  <c r="DE7264" i="1"/>
  <c r="DE7263" i="1"/>
  <c r="DE7262" i="1"/>
  <c r="DE7261" i="1"/>
  <c r="DE7260" i="1"/>
  <c r="DE7259" i="1"/>
  <c r="DE7258" i="1"/>
  <c r="DE7257" i="1"/>
  <c r="DE7256" i="1"/>
  <c r="DE7255" i="1"/>
  <c r="DE7254" i="1"/>
  <c r="DE7253" i="1"/>
  <c r="DE7252" i="1"/>
  <c r="DE7251" i="1"/>
  <c r="DE7250" i="1"/>
  <c r="DE7249" i="1"/>
  <c r="DE7248" i="1"/>
  <c r="DE7247" i="1"/>
  <c r="DE7246" i="1"/>
  <c r="DE7245" i="1"/>
  <c r="DE7244" i="1"/>
  <c r="DE7243" i="1"/>
  <c r="DE7242" i="1"/>
  <c r="DE7241" i="1"/>
  <c r="DE7240" i="1"/>
  <c r="DE7239" i="1"/>
  <c r="DE7238" i="1"/>
  <c r="DE7237" i="1"/>
  <c r="DE7236" i="1"/>
  <c r="DE7235" i="1"/>
  <c r="DE7234" i="1"/>
  <c r="DE7233" i="1"/>
  <c r="DE7232" i="1"/>
  <c r="DE7231" i="1"/>
  <c r="DE7230" i="1"/>
  <c r="DE7229" i="1"/>
  <c r="DE7228" i="1"/>
  <c r="DE7227" i="1"/>
  <c r="DE7226" i="1"/>
  <c r="DE7225" i="1"/>
  <c r="DE7224" i="1"/>
  <c r="DE7223" i="1"/>
  <c r="DE7222" i="1"/>
  <c r="DE7221" i="1"/>
  <c r="DE7220" i="1"/>
  <c r="DE7219" i="1"/>
  <c r="DE7218" i="1"/>
  <c r="DE7217" i="1"/>
  <c r="DE7216" i="1"/>
  <c r="DE7215" i="1"/>
  <c r="DE7214" i="1"/>
  <c r="DE7213" i="1"/>
  <c r="DE7212" i="1"/>
  <c r="DE7211" i="1"/>
  <c r="DE7210" i="1"/>
  <c r="DE7209" i="1"/>
  <c r="DE7208" i="1"/>
  <c r="DE7207" i="1"/>
  <c r="DE7206" i="1"/>
  <c r="DE7205" i="1"/>
  <c r="DE7204" i="1"/>
  <c r="DE7203" i="1"/>
  <c r="DE7202" i="1"/>
  <c r="DE7201" i="1"/>
  <c r="DE7200" i="1"/>
  <c r="DE7199" i="1"/>
  <c r="DE7198" i="1"/>
  <c r="DE7197" i="1"/>
  <c r="DE7196" i="1"/>
  <c r="DE7195" i="1"/>
  <c r="DE7194" i="1"/>
  <c r="DE7193" i="1"/>
  <c r="DE7192" i="1"/>
  <c r="DE7191" i="1"/>
  <c r="DE7190" i="1"/>
  <c r="DE7189" i="1"/>
  <c r="DE7188" i="1"/>
  <c r="DE7187" i="1"/>
  <c r="DE7186" i="1"/>
  <c r="DE7185" i="1"/>
  <c r="DE7184" i="1"/>
  <c r="DE7183" i="1"/>
  <c r="DE7182" i="1"/>
  <c r="DE7181" i="1"/>
  <c r="DE7180" i="1"/>
  <c r="DE7179" i="1"/>
  <c r="DE7178" i="1"/>
  <c r="DE7177" i="1"/>
  <c r="DE7176" i="1"/>
  <c r="DE7175" i="1"/>
  <c r="DE7174" i="1"/>
  <c r="DE7173" i="1"/>
  <c r="DE7172" i="1"/>
  <c r="DE7171" i="1"/>
  <c r="DE7170" i="1"/>
  <c r="DE7169" i="1"/>
  <c r="DE7168" i="1"/>
  <c r="DE7167" i="1"/>
  <c r="DE7166" i="1"/>
  <c r="DE7165" i="1"/>
  <c r="DE7164" i="1"/>
  <c r="DE7163" i="1"/>
  <c r="DE7162" i="1"/>
  <c r="DE7161" i="1"/>
  <c r="DE7160" i="1"/>
  <c r="DE7159" i="1"/>
  <c r="DE7158" i="1"/>
  <c r="DE7157" i="1"/>
  <c r="DE7156" i="1"/>
  <c r="DE7155" i="1"/>
  <c r="DE7154" i="1"/>
  <c r="DE7153" i="1"/>
  <c r="DE7152" i="1"/>
  <c r="DE7151" i="1"/>
  <c r="DE7150" i="1"/>
  <c r="DE7149" i="1"/>
  <c r="DE7148" i="1"/>
  <c r="DE7147" i="1"/>
  <c r="DE7146" i="1"/>
  <c r="DE7145" i="1"/>
  <c r="DE7144" i="1"/>
  <c r="DE7143" i="1"/>
  <c r="DE7142" i="1"/>
  <c r="DE7141" i="1"/>
  <c r="DE7140" i="1"/>
  <c r="DE7139" i="1"/>
  <c r="DE7138" i="1"/>
  <c r="DE7137" i="1"/>
  <c r="DE7136" i="1"/>
  <c r="DE7135" i="1"/>
  <c r="DE7134" i="1"/>
  <c r="DE7133" i="1"/>
  <c r="DE7132" i="1"/>
  <c r="DE7131" i="1"/>
  <c r="DE7130" i="1"/>
  <c r="DE7129" i="1"/>
  <c r="DE7128" i="1"/>
  <c r="DE7127" i="1"/>
  <c r="DE7126" i="1"/>
  <c r="DE7125" i="1"/>
  <c r="DE7124" i="1"/>
  <c r="DE7123" i="1"/>
  <c r="DE7122" i="1"/>
  <c r="DE7121" i="1"/>
  <c r="DE7120" i="1"/>
  <c r="DE7119" i="1"/>
  <c r="DE7118" i="1"/>
  <c r="DE7117" i="1"/>
  <c r="DE7116" i="1"/>
  <c r="DE7115" i="1"/>
  <c r="DE7114" i="1"/>
  <c r="DE7113" i="1"/>
  <c r="DE7112" i="1"/>
  <c r="DE7111" i="1"/>
  <c r="DE7110" i="1"/>
  <c r="DE7109" i="1"/>
  <c r="DE7108" i="1"/>
  <c r="DE7107" i="1"/>
  <c r="DE7106" i="1"/>
  <c r="DE7105" i="1"/>
  <c r="DE7104" i="1"/>
  <c r="DE7103" i="1"/>
  <c r="DE7102" i="1"/>
  <c r="DE7101" i="1"/>
  <c r="DE7100" i="1"/>
  <c r="DE7099" i="1"/>
  <c r="DE7098" i="1"/>
  <c r="DE7097" i="1"/>
  <c r="DE7096" i="1"/>
  <c r="DE7095" i="1"/>
  <c r="DE7094" i="1"/>
  <c r="DE7093" i="1"/>
  <c r="DE7092" i="1"/>
  <c r="DE7091" i="1"/>
  <c r="DE7090" i="1"/>
  <c r="DE7089" i="1"/>
  <c r="DE7088" i="1"/>
  <c r="DE7087" i="1"/>
  <c r="DE7086" i="1"/>
  <c r="DE7085" i="1"/>
  <c r="DE7084" i="1"/>
  <c r="DE7083" i="1"/>
  <c r="DE7082" i="1"/>
  <c r="DE7081" i="1"/>
  <c r="DE7080" i="1"/>
  <c r="DE7079" i="1"/>
  <c r="DE7078" i="1"/>
  <c r="DE7077" i="1"/>
  <c r="DE7076" i="1"/>
  <c r="DE7075" i="1"/>
  <c r="DE7074" i="1"/>
  <c r="DE7073" i="1"/>
  <c r="DE7072" i="1"/>
  <c r="DE7071" i="1"/>
  <c r="DE7070" i="1"/>
  <c r="DE7069" i="1"/>
  <c r="DE7068" i="1"/>
  <c r="DE7067" i="1"/>
  <c r="DE7066" i="1"/>
  <c r="DE7065" i="1"/>
  <c r="DE7064" i="1"/>
  <c r="DE7063" i="1"/>
  <c r="DE7062" i="1"/>
  <c r="DE7061" i="1"/>
  <c r="DE7060" i="1"/>
  <c r="DE7059" i="1"/>
  <c r="DE7058" i="1"/>
  <c r="DE7057" i="1"/>
  <c r="DE7056" i="1"/>
  <c r="DE7055" i="1"/>
  <c r="DE7054" i="1"/>
  <c r="DE7053" i="1"/>
  <c r="DE7052" i="1"/>
  <c r="DE7051" i="1"/>
  <c r="DE7050" i="1"/>
  <c r="DE7049" i="1"/>
  <c r="DE7048" i="1"/>
  <c r="DE7047" i="1"/>
  <c r="DE7046" i="1"/>
  <c r="DE7045" i="1"/>
  <c r="DE7044" i="1"/>
  <c r="DE7043" i="1"/>
  <c r="DE7042" i="1"/>
  <c r="DE7041" i="1"/>
  <c r="DE7040" i="1"/>
  <c r="DE7039" i="1"/>
  <c r="DE7038" i="1"/>
  <c r="DE7037" i="1"/>
  <c r="DE7036" i="1"/>
  <c r="DE7035" i="1"/>
  <c r="DE7034" i="1"/>
  <c r="DE7033" i="1"/>
  <c r="DE7032" i="1"/>
  <c r="DE7031" i="1"/>
  <c r="DE7030" i="1"/>
  <c r="DE7029" i="1"/>
  <c r="DE7028" i="1"/>
  <c r="DE7027" i="1"/>
  <c r="DE7026" i="1"/>
  <c r="DE7025" i="1"/>
  <c r="DE7024" i="1"/>
  <c r="DE7023" i="1"/>
  <c r="DE7022" i="1"/>
  <c r="DE7021" i="1"/>
  <c r="DE7020" i="1"/>
  <c r="DE7019" i="1"/>
  <c r="DE7018" i="1"/>
  <c r="DE7017" i="1"/>
  <c r="DE7016" i="1"/>
  <c r="DE7015" i="1"/>
  <c r="DE7014" i="1"/>
  <c r="DE7013" i="1"/>
  <c r="DE7012" i="1"/>
  <c r="DE7011" i="1"/>
  <c r="DE7010" i="1"/>
  <c r="DE7009" i="1"/>
  <c r="DE7008" i="1"/>
  <c r="DE7007" i="1"/>
  <c r="DE7006" i="1"/>
  <c r="DE7005" i="1"/>
  <c r="DE7004" i="1"/>
  <c r="DE7003" i="1"/>
  <c r="DE7002" i="1"/>
  <c r="DE7001" i="1"/>
  <c r="DE7000" i="1"/>
  <c r="DE6999" i="1"/>
  <c r="DE6998" i="1"/>
  <c r="DE6997" i="1"/>
  <c r="DE6996" i="1"/>
  <c r="DE6995" i="1"/>
  <c r="DE6994" i="1"/>
  <c r="DE6993" i="1"/>
  <c r="DE6992" i="1"/>
  <c r="DE6991" i="1"/>
  <c r="DE6990" i="1"/>
  <c r="DE6989" i="1"/>
  <c r="DE6988" i="1"/>
  <c r="DE6987" i="1"/>
  <c r="DE6986" i="1"/>
  <c r="DE6985" i="1"/>
  <c r="DE6984" i="1"/>
  <c r="DE6983" i="1"/>
  <c r="DE6982" i="1"/>
  <c r="DE6981" i="1"/>
  <c r="DE6980" i="1"/>
  <c r="DE6979" i="1"/>
  <c r="DE6978" i="1"/>
  <c r="DE6977" i="1"/>
  <c r="DE6976" i="1"/>
  <c r="DE6975" i="1"/>
  <c r="DE6974" i="1"/>
  <c r="DE6973" i="1"/>
  <c r="DE6972" i="1"/>
  <c r="DE6971" i="1"/>
  <c r="DE6970" i="1"/>
  <c r="DE6969" i="1"/>
  <c r="DE6968" i="1"/>
  <c r="DE6967" i="1"/>
  <c r="DE6966" i="1"/>
  <c r="DE6965" i="1"/>
  <c r="DE6964" i="1"/>
  <c r="DE6963" i="1"/>
  <c r="DE6962" i="1"/>
  <c r="DE6961" i="1"/>
  <c r="DE6960" i="1"/>
  <c r="DE6959" i="1"/>
  <c r="DE6958" i="1"/>
  <c r="DE6957" i="1"/>
  <c r="DE6956" i="1"/>
  <c r="DE6955" i="1"/>
  <c r="DE6954" i="1"/>
  <c r="DE6953" i="1"/>
  <c r="DE6952" i="1"/>
  <c r="DE6951" i="1"/>
  <c r="DE6950" i="1"/>
  <c r="DE6949" i="1"/>
  <c r="DE6948" i="1"/>
  <c r="DE6947" i="1"/>
  <c r="DE6946" i="1"/>
  <c r="DE6945" i="1"/>
  <c r="DE6944" i="1"/>
  <c r="DE6943" i="1"/>
  <c r="DE6942" i="1"/>
  <c r="DE6941" i="1"/>
  <c r="DE6940" i="1"/>
  <c r="DE6939" i="1"/>
  <c r="DE6938" i="1"/>
  <c r="DE6937" i="1"/>
  <c r="DE6936" i="1"/>
  <c r="DE6935" i="1"/>
  <c r="DE6934" i="1"/>
  <c r="DE6933" i="1"/>
  <c r="DE6932" i="1"/>
  <c r="DE6931" i="1"/>
  <c r="DE6930" i="1"/>
  <c r="DE6929" i="1"/>
  <c r="DE6928" i="1"/>
  <c r="DE6927" i="1"/>
  <c r="DE6926" i="1"/>
  <c r="DE6925" i="1"/>
  <c r="DE6924" i="1"/>
  <c r="DE6923" i="1"/>
  <c r="DE6922" i="1"/>
  <c r="DE6921" i="1"/>
  <c r="DE6920" i="1"/>
  <c r="DE6919" i="1"/>
  <c r="DE6918" i="1"/>
  <c r="DE6917" i="1"/>
  <c r="DE6916" i="1"/>
  <c r="DE6915" i="1"/>
  <c r="DE6914" i="1"/>
  <c r="DE6913" i="1"/>
  <c r="DE6912" i="1"/>
  <c r="DE6911" i="1"/>
  <c r="DE6910" i="1"/>
  <c r="DE6909" i="1"/>
  <c r="DE6908" i="1"/>
  <c r="DE6907" i="1"/>
  <c r="DE6906" i="1"/>
  <c r="DE6905" i="1"/>
  <c r="DE6904" i="1"/>
  <c r="DE6903" i="1"/>
  <c r="DE6902" i="1"/>
  <c r="DE6901" i="1"/>
  <c r="DE6900" i="1"/>
  <c r="DE6899" i="1"/>
  <c r="DE6898" i="1"/>
  <c r="DE6897" i="1"/>
  <c r="DE6896" i="1"/>
  <c r="DE6895" i="1"/>
  <c r="DE6894" i="1"/>
  <c r="DE6893" i="1"/>
  <c r="DE6892" i="1"/>
  <c r="DE6891" i="1"/>
  <c r="DE6890" i="1"/>
  <c r="DE6889" i="1"/>
  <c r="DE6888" i="1"/>
  <c r="DE6887" i="1"/>
  <c r="DE6886" i="1"/>
  <c r="DE6885" i="1"/>
  <c r="DE6884" i="1"/>
  <c r="DE6883" i="1"/>
  <c r="DE6882" i="1"/>
  <c r="DE6881" i="1"/>
  <c r="DE6880" i="1"/>
  <c r="DE6879" i="1"/>
  <c r="DE6878" i="1"/>
  <c r="DE6877" i="1"/>
  <c r="DE6876" i="1"/>
  <c r="DE6875" i="1"/>
  <c r="DE6874" i="1"/>
  <c r="DE6873" i="1"/>
  <c r="DE6872" i="1"/>
  <c r="DE6871" i="1"/>
  <c r="DE6870" i="1"/>
  <c r="DE6869" i="1"/>
  <c r="DE6868" i="1"/>
  <c r="DE6867" i="1"/>
  <c r="DE6866" i="1"/>
  <c r="DE6865" i="1"/>
  <c r="DE6864" i="1"/>
  <c r="DE6863" i="1"/>
  <c r="DE6862" i="1"/>
  <c r="DE6861" i="1"/>
  <c r="DE6860" i="1"/>
  <c r="DE6859" i="1"/>
  <c r="DE6858" i="1"/>
  <c r="DE6857" i="1"/>
  <c r="DE6856" i="1"/>
  <c r="DE6855" i="1"/>
  <c r="DE6854" i="1"/>
  <c r="DE6853" i="1"/>
  <c r="DE6852" i="1"/>
  <c r="DE6851" i="1"/>
  <c r="DE6850" i="1"/>
  <c r="DE6849" i="1"/>
  <c r="DE6848" i="1"/>
  <c r="DE6847" i="1"/>
  <c r="DE6846" i="1"/>
  <c r="DE6845" i="1"/>
  <c r="DE6844" i="1"/>
  <c r="DE6843" i="1"/>
  <c r="DE6842" i="1"/>
  <c r="DE6841" i="1"/>
  <c r="DE6840" i="1"/>
  <c r="DE6839" i="1"/>
  <c r="DE6838" i="1"/>
  <c r="DE6837" i="1"/>
  <c r="DE6836" i="1"/>
  <c r="DE6835" i="1"/>
  <c r="DE6834" i="1"/>
  <c r="DE6833" i="1"/>
  <c r="DE6832" i="1"/>
  <c r="DE6831" i="1"/>
  <c r="DE6830" i="1"/>
  <c r="DE6829" i="1"/>
  <c r="DE6828" i="1"/>
  <c r="DE6827" i="1"/>
  <c r="DE6826" i="1"/>
  <c r="DE6825" i="1"/>
  <c r="DE6824" i="1"/>
  <c r="DE6823" i="1"/>
  <c r="DE6822" i="1"/>
  <c r="DE6821" i="1"/>
  <c r="DE6820" i="1"/>
  <c r="DE6819" i="1"/>
  <c r="DE6818" i="1"/>
  <c r="DE6817" i="1"/>
  <c r="DE6816" i="1"/>
  <c r="DE6815" i="1"/>
  <c r="DE6814" i="1"/>
  <c r="DE6813" i="1"/>
  <c r="DE6812" i="1"/>
  <c r="DE6811" i="1"/>
  <c r="DE6810" i="1"/>
  <c r="DE6809" i="1"/>
  <c r="DE6808" i="1"/>
  <c r="DE6807" i="1"/>
  <c r="DE6806" i="1"/>
  <c r="DE6805" i="1"/>
  <c r="DE6804" i="1"/>
  <c r="DE6803" i="1"/>
  <c r="DE6802" i="1"/>
  <c r="DE6801" i="1"/>
  <c r="DE6800" i="1"/>
  <c r="DE6799" i="1"/>
  <c r="DE6798" i="1"/>
  <c r="DE6797" i="1"/>
  <c r="DE6796" i="1"/>
  <c r="DE6795" i="1"/>
  <c r="DE6794" i="1"/>
  <c r="DE6793" i="1"/>
  <c r="DE6792" i="1"/>
  <c r="DE6791" i="1"/>
  <c r="DE6790" i="1"/>
  <c r="DE6789" i="1"/>
  <c r="DE6788" i="1"/>
  <c r="DE6787" i="1"/>
  <c r="DE6786" i="1"/>
  <c r="DE6785" i="1"/>
  <c r="DE6784" i="1"/>
  <c r="DE6783" i="1"/>
  <c r="DE6782" i="1"/>
  <c r="DE6781" i="1"/>
  <c r="DE6780" i="1"/>
  <c r="DE6779" i="1"/>
  <c r="DE6778" i="1"/>
  <c r="DE6777" i="1"/>
  <c r="DE6776" i="1"/>
  <c r="DE6775" i="1"/>
  <c r="DE6774" i="1"/>
  <c r="DE6773" i="1"/>
  <c r="DE6772" i="1"/>
  <c r="DE6771" i="1"/>
  <c r="DE6770" i="1"/>
  <c r="DE6769" i="1"/>
  <c r="DE6768" i="1"/>
  <c r="DE6767" i="1"/>
  <c r="DE6766" i="1"/>
  <c r="DE6765" i="1"/>
  <c r="DE6764" i="1"/>
  <c r="DE6763" i="1"/>
  <c r="DE6762" i="1"/>
  <c r="DE6761" i="1"/>
  <c r="DE6760" i="1"/>
  <c r="DE6759" i="1"/>
  <c r="DE6758" i="1"/>
  <c r="DE6757" i="1"/>
  <c r="DE6756" i="1"/>
  <c r="DE6755" i="1"/>
  <c r="DE6754" i="1"/>
  <c r="DE6753" i="1"/>
  <c r="DE6752" i="1"/>
  <c r="DE6751" i="1"/>
  <c r="DE6750" i="1"/>
  <c r="DE6749" i="1"/>
  <c r="DE6748" i="1"/>
  <c r="DE6747" i="1"/>
  <c r="DE6746" i="1"/>
  <c r="DE6745" i="1"/>
  <c r="DE6744" i="1"/>
  <c r="DE6743" i="1"/>
  <c r="DE6742" i="1"/>
  <c r="DE6741" i="1"/>
  <c r="DE6740" i="1"/>
  <c r="DE6739" i="1"/>
  <c r="DE6738" i="1"/>
  <c r="DE6737" i="1"/>
  <c r="DE6736" i="1"/>
  <c r="DE6735" i="1"/>
  <c r="DE6734" i="1"/>
  <c r="DE6733" i="1"/>
  <c r="DE6732" i="1"/>
  <c r="DE6731" i="1"/>
  <c r="DE6730" i="1"/>
  <c r="DE6729" i="1"/>
  <c r="DE6728" i="1"/>
  <c r="DE6727" i="1"/>
  <c r="DE6726" i="1"/>
  <c r="DE6725" i="1"/>
  <c r="DE6724" i="1"/>
  <c r="DE6723" i="1"/>
  <c r="DE6722" i="1"/>
  <c r="DE6721" i="1"/>
  <c r="DE6720" i="1"/>
  <c r="DE6719" i="1"/>
  <c r="DE6718" i="1"/>
  <c r="DE6717" i="1"/>
  <c r="DE6716" i="1"/>
  <c r="DE6715" i="1"/>
  <c r="DE6714" i="1"/>
  <c r="DE6713" i="1"/>
  <c r="DE6712" i="1"/>
  <c r="DE6711" i="1"/>
  <c r="DE6710" i="1"/>
  <c r="DE6709" i="1"/>
  <c r="DE6708" i="1"/>
  <c r="DE6707" i="1"/>
  <c r="DE6706" i="1"/>
  <c r="DE6705" i="1"/>
  <c r="DE6704" i="1"/>
  <c r="DE6703" i="1"/>
  <c r="DE6702" i="1"/>
  <c r="DE6701" i="1"/>
  <c r="DE6700" i="1"/>
  <c r="DE6699" i="1"/>
  <c r="DE6698" i="1"/>
  <c r="DE6697" i="1"/>
  <c r="DE6696" i="1"/>
  <c r="DE6695" i="1"/>
  <c r="DE6694" i="1"/>
  <c r="DE6693" i="1"/>
  <c r="DE6692" i="1"/>
  <c r="DE6691" i="1"/>
  <c r="DE6690" i="1"/>
  <c r="DE6689" i="1"/>
  <c r="DE6688" i="1"/>
  <c r="DE6687" i="1"/>
  <c r="DE6686" i="1"/>
  <c r="DE6685" i="1"/>
  <c r="DE6684" i="1"/>
  <c r="DE6683" i="1"/>
  <c r="DE6682" i="1"/>
  <c r="DE6681" i="1"/>
  <c r="DE6680" i="1"/>
  <c r="DE6679" i="1"/>
  <c r="DE6678" i="1"/>
  <c r="DE6677" i="1"/>
  <c r="DE6676" i="1"/>
  <c r="DE6675" i="1"/>
  <c r="DE6674" i="1"/>
  <c r="DE6673" i="1"/>
  <c r="DE6672" i="1"/>
  <c r="DE6671" i="1"/>
  <c r="DE6670" i="1"/>
  <c r="DE6669" i="1"/>
  <c r="DE6668" i="1"/>
  <c r="DE6667" i="1"/>
  <c r="DE6666" i="1"/>
  <c r="DE6665" i="1"/>
  <c r="DE6664" i="1"/>
  <c r="DE6663" i="1"/>
  <c r="DE6662" i="1"/>
  <c r="DE6661" i="1"/>
  <c r="DE6660" i="1"/>
  <c r="DE6659" i="1"/>
  <c r="DE6658" i="1"/>
  <c r="DE6657" i="1"/>
  <c r="DE6656" i="1"/>
  <c r="DE6655" i="1"/>
  <c r="DE6654" i="1"/>
  <c r="DE6653" i="1"/>
  <c r="DE6652" i="1"/>
  <c r="DE6651" i="1"/>
  <c r="DE6650" i="1"/>
  <c r="DE6649" i="1"/>
  <c r="DE6648" i="1"/>
  <c r="DE6647" i="1"/>
  <c r="DE6646" i="1"/>
  <c r="DE6645" i="1"/>
  <c r="DE6644" i="1"/>
  <c r="DE6643" i="1"/>
  <c r="DE6642" i="1"/>
  <c r="DE6641" i="1"/>
  <c r="DE6640" i="1"/>
  <c r="DE6639" i="1"/>
  <c r="DE6638" i="1"/>
  <c r="DE6637" i="1"/>
  <c r="DE6636" i="1"/>
  <c r="DE6635" i="1"/>
  <c r="DE6634" i="1"/>
  <c r="DE6633" i="1"/>
  <c r="DE6632" i="1"/>
  <c r="DE6631" i="1"/>
  <c r="DE6630" i="1"/>
  <c r="DE6629" i="1"/>
  <c r="DE6628" i="1"/>
  <c r="DE6627" i="1"/>
  <c r="DE6626" i="1"/>
  <c r="DE6625" i="1"/>
  <c r="DE6624" i="1"/>
  <c r="DE6623" i="1"/>
  <c r="DE6622" i="1"/>
  <c r="DE6621" i="1"/>
  <c r="DE6620" i="1"/>
  <c r="DE6619" i="1"/>
  <c r="DE6618" i="1"/>
  <c r="DE6617" i="1"/>
  <c r="DE6616" i="1"/>
  <c r="DE6615" i="1"/>
  <c r="DE6614" i="1"/>
  <c r="DE6613" i="1"/>
  <c r="DE6612" i="1"/>
  <c r="DE6611" i="1"/>
  <c r="DE6610" i="1"/>
  <c r="DE6609" i="1"/>
  <c r="DE6608" i="1"/>
  <c r="DE6607" i="1"/>
  <c r="DE6606" i="1"/>
  <c r="DE6605" i="1"/>
  <c r="DE6604" i="1"/>
  <c r="DE6603" i="1"/>
  <c r="DE6602" i="1"/>
  <c r="DE6601" i="1"/>
  <c r="DE6600" i="1"/>
  <c r="DE6599" i="1"/>
  <c r="DE6598" i="1"/>
  <c r="DE6597" i="1"/>
  <c r="DE6596" i="1"/>
  <c r="DE6595" i="1"/>
  <c r="DE6594" i="1"/>
  <c r="DE6593" i="1"/>
  <c r="DE6592" i="1"/>
  <c r="DE6591" i="1"/>
  <c r="DE6590" i="1"/>
  <c r="DE6589" i="1"/>
  <c r="DE6588" i="1"/>
  <c r="DE6587" i="1"/>
  <c r="DE6586" i="1"/>
  <c r="DE6585" i="1"/>
  <c r="DE6584" i="1"/>
  <c r="DE6583" i="1"/>
  <c r="DE6582" i="1"/>
  <c r="DE6581" i="1"/>
  <c r="DE6580" i="1"/>
  <c r="DE6579" i="1"/>
  <c r="DE6578" i="1"/>
  <c r="DE6577" i="1"/>
  <c r="DE6576" i="1"/>
  <c r="DE6575" i="1"/>
  <c r="DE6574" i="1"/>
  <c r="DE6573" i="1"/>
  <c r="DE6572" i="1"/>
  <c r="DE6571" i="1"/>
  <c r="DE6570" i="1"/>
  <c r="DE6569" i="1"/>
  <c r="DE6568" i="1"/>
  <c r="DE6567" i="1"/>
  <c r="DE6566" i="1"/>
  <c r="DE6565" i="1"/>
  <c r="DE6564" i="1"/>
  <c r="DE6563" i="1"/>
  <c r="DE6562" i="1"/>
  <c r="DE6561" i="1"/>
  <c r="DE6560" i="1"/>
  <c r="DE6559" i="1"/>
  <c r="DE6558" i="1"/>
  <c r="DE6557" i="1"/>
  <c r="DE6556" i="1"/>
  <c r="DE6555" i="1"/>
  <c r="DE6554" i="1"/>
  <c r="DE6553" i="1"/>
  <c r="DE6552" i="1"/>
  <c r="DE6551" i="1"/>
  <c r="DE6550" i="1"/>
  <c r="DE6549" i="1"/>
  <c r="DE6548" i="1"/>
  <c r="DE6547" i="1"/>
  <c r="DE6546" i="1"/>
  <c r="DE6545" i="1"/>
  <c r="DE6544" i="1"/>
  <c r="DE6543" i="1"/>
  <c r="DE6542" i="1"/>
  <c r="DE6541" i="1"/>
  <c r="DE6540" i="1"/>
  <c r="DE6539" i="1"/>
  <c r="DE6538" i="1"/>
  <c r="DE6537" i="1"/>
  <c r="DE6536" i="1"/>
  <c r="DE6535" i="1"/>
  <c r="DE6534" i="1"/>
  <c r="DE6533" i="1"/>
  <c r="DE6532" i="1"/>
  <c r="DE6531" i="1"/>
  <c r="DE6530" i="1"/>
  <c r="DE6529" i="1"/>
  <c r="DE6528" i="1"/>
  <c r="DE6527" i="1"/>
  <c r="DE6526" i="1"/>
  <c r="DE6525" i="1"/>
  <c r="DE6524" i="1"/>
  <c r="DE6523" i="1"/>
  <c r="DE6522" i="1"/>
  <c r="DE6521" i="1"/>
  <c r="DE6520" i="1"/>
  <c r="DE6519" i="1"/>
  <c r="DE6518" i="1"/>
  <c r="DE6517" i="1"/>
  <c r="DE6516" i="1"/>
  <c r="DE6515" i="1"/>
  <c r="DE6514" i="1"/>
  <c r="DE6513" i="1"/>
  <c r="DE6512" i="1"/>
  <c r="DE6511" i="1"/>
  <c r="DE6510" i="1"/>
  <c r="DE6509" i="1"/>
  <c r="DE6508" i="1"/>
  <c r="DE6507" i="1"/>
  <c r="DE6506" i="1"/>
  <c r="DE6505" i="1"/>
  <c r="DE6504" i="1"/>
  <c r="DE6503" i="1"/>
  <c r="DE6502" i="1"/>
  <c r="DE6501" i="1"/>
  <c r="DE6500" i="1"/>
  <c r="DE6499" i="1"/>
  <c r="DE6498" i="1"/>
  <c r="DE6497" i="1"/>
  <c r="DE6496" i="1"/>
  <c r="DE6495" i="1"/>
  <c r="DE6494" i="1"/>
  <c r="DE6493" i="1"/>
  <c r="DE6492" i="1"/>
  <c r="DE6491" i="1"/>
  <c r="DE6490" i="1"/>
  <c r="DE6489" i="1"/>
  <c r="DE6488" i="1"/>
  <c r="DE6487" i="1"/>
  <c r="DE6486" i="1"/>
  <c r="DE6485" i="1"/>
  <c r="DE6484" i="1"/>
  <c r="DE6483" i="1"/>
  <c r="DE6482" i="1"/>
  <c r="DE6481" i="1"/>
  <c r="DE6480" i="1"/>
  <c r="DE6479" i="1"/>
  <c r="DE6478" i="1"/>
  <c r="DE6477" i="1"/>
  <c r="DE6476" i="1"/>
  <c r="DE6475" i="1"/>
  <c r="DE6474" i="1"/>
  <c r="DE6473" i="1"/>
  <c r="DE6472" i="1"/>
  <c r="DE6471" i="1"/>
  <c r="DE6470" i="1"/>
  <c r="DE6469" i="1"/>
  <c r="DE6468" i="1"/>
  <c r="DE6467" i="1"/>
  <c r="DE6466" i="1"/>
  <c r="DE6465" i="1"/>
  <c r="DE6464" i="1"/>
  <c r="DE6463" i="1"/>
  <c r="DE6462" i="1"/>
  <c r="DE6461" i="1"/>
  <c r="DE6460" i="1"/>
  <c r="DE6459" i="1"/>
  <c r="DE6458" i="1"/>
  <c r="DE6457" i="1"/>
  <c r="DE6456" i="1"/>
  <c r="DE6455" i="1"/>
  <c r="DE6454" i="1"/>
  <c r="DE6453" i="1"/>
  <c r="DE6452" i="1"/>
  <c r="DE6451" i="1"/>
  <c r="DE6450" i="1"/>
  <c r="DE6449" i="1"/>
  <c r="DE6448" i="1"/>
  <c r="DE6447" i="1"/>
  <c r="DE6446" i="1"/>
  <c r="DE6445" i="1"/>
  <c r="DE6444" i="1"/>
  <c r="DE6443" i="1"/>
  <c r="DE6442" i="1"/>
  <c r="DE6441" i="1"/>
  <c r="DE6440" i="1"/>
  <c r="DE6439" i="1"/>
  <c r="DE6438" i="1"/>
  <c r="DE6437" i="1"/>
  <c r="DE6436" i="1"/>
  <c r="DE6435" i="1"/>
  <c r="DE6434" i="1"/>
  <c r="DE6433" i="1"/>
  <c r="DE6432" i="1"/>
  <c r="DE6431" i="1"/>
  <c r="DE6430" i="1"/>
  <c r="DE6429" i="1"/>
  <c r="DE6428" i="1"/>
  <c r="DE6427" i="1"/>
  <c r="DE6426" i="1"/>
  <c r="DE6425" i="1"/>
  <c r="DE6424" i="1"/>
  <c r="DE6423" i="1"/>
  <c r="DE6422" i="1"/>
  <c r="DE6421" i="1"/>
  <c r="DE6420" i="1"/>
  <c r="DE6419" i="1"/>
  <c r="DE6418" i="1"/>
  <c r="DE6417" i="1"/>
  <c r="DE6416" i="1"/>
  <c r="DE6415" i="1"/>
  <c r="DE6414" i="1"/>
  <c r="DE6413" i="1"/>
  <c r="DE6412" i="1"/>
  <c r="DE6411" i="1"/>
  <c r="DE6410" i="1"/>
  <c r="DE6409" i="1"/>
  <c r="DE6408" i="1"/>
  <c r="DE6407" i="1"/>
  <c r="DE6406" i="1"/>
  <c r="DE6405" i="1"/>
  <c r="DE6404" i="1"/>
  <c r="DE6403" i="1"/>
  <c r="DE6402" i="1"/>
  <c r="DE6401" i="1"/>
  <c r="DE6400" i="1"/>
  <c r="DE6399" i="1"/>
  <c r="DE6398" i="1"/>
  <c r="DE6397" i="1"/>
  <c r="DE6396" i="1"/>
  <c r="DE6395" i="1"/>
  <c r="DE6394" i="1"/>
  <c r="DE6393" i="1"/>
  <c r="DE6392" i="1"/>
  <c r="DE6391" i="1"/>
  <c r="DE6390" i="1"/>
  <c r="DE6389" i="1"/>
  <c r="DE6388" i="1"/>
  <c r="DE6387" i="1"/>
  <c r="DE6386" i="1"/>
  <c r="DE6385" i="1"/>
  <c r="DE6384" i="1"/>
  <c r="DE6383" i="1"/>
  <c r="DE6382" i="1"/>
  <c r="DE6381" i="1"/>
  <c r="DE6380" i="1"/>
  <c r="DE6379" i="1"/>
  <c r="DE6378" i="1"/>
  <c r="DE6377" i="1"/>
  <c r="DE6376" i="1"/>
  <c r="DE6375" i="1"/>
  <c r="DE6374" i="1"/>
  <c r="DE6373" i="1"/>
  <c r="DE6372" i="1"/>
  <c r="DE6371" i="1"/>
  <c r="DE6370" i="1"/>
  <c r="DE6369" i="1"/>
  <c r="DE6368" i="1"/>
  <c r="DE6367" i="1"/>
  <c r="DE6366" i="1"/>
  <c r="DE6365" i="1"/>
  <c r="DE6364" i="1"/>
  <c r="DE6363" i="1"/>
  <c r="DE6362" i="1"/>
  <c r="DE6361" i="1"/>
  <c r="DE6360" i="1"/>
  <c r="DE6359" i="1"/>
  <c r="DE6358" i="1"/>
  <c r="DE6357" i="1"/>
  <c r="DE6356" i="1"/>
  <c r="DE6355" i="1"/>
  <c r="DE6354" i="1"/>
  <c r="DE6353" i="1"/>
  <c r="DE6352" i="1"/>
  <c r="DE6351" i="1"/>
  <c r="DE6350" i="1"/>
  <c r="DE6349" i="1"/>
  <c r="DE6348" i="1"/>
  <c r="DE6347" i="1"/>
  <c r="DE6346" i="1"/>
  <c r="DE6345" i="1"/>
  <c r="DE6344" i="1"/>
  <c r="DE6343" i="1"/>
  <c r="DE6342" i="1"/>
  <c r="DE6341" i="1"/>
  <c r="DE6340" i="1"/>
  <c r="DE6339" i="1"/>
  <c r="DE6338" i="1"/>
  <c r="DE6337" i="1"/>
  <c r="DE6336" i="1"/>
  <c r="DE6335" i="1"/>
  <c r="DE6334" i="1"/>
  <c r="DE6333" i="1"/>
  <c r="DE6332" i="1"/>
  <c r="DE6331" i="1"/>
  <c r="DE6330" i="1"/>
  <c r="DE6329" i="1"/>
  <c r="DE6328" i="1"/>
  <c r="DE6327" i="1"/>
  <c r="DE6326" i="1"/>
  <c r="DE6325" i="1"/>
  <c r="DE6324" i="1"/>
  <c r="DE6323" i="1"/>
  <c r="DE6322" i="1"/>
  <c r="DE6321" i="1"/>
  <c r="DE6320" i="1"/>
  <c r="DE6319" i="1"/>
  <c r="DE6318" i="1"/>
  <c r="DE6317" i="1"/>
  <c r="DE6316" i="1"/>
  <c r="DE6315" i="1"/>
  <c r="DE6314" i="1"/>
  <c r="DE6313" i="1"/>
  <c r="DE6312" i="1"/>
  <c r="DE6311" i="1"/>
  <c r="DE6310" i="1"/>
  <c r="DE6309" i="1"/>
  <c r="DE6308" i="1"/>
  <c r="DE6307" i="1"/>
  <c r="DE6306" i="1"/>
  <c r="DE6305" i="1"/>
  <c r="DE6304" i="1"/>
  <c r="DE6303" i="1"/>
  <c r="DE6302" i="1"/>
  <c r="DE6301" i="1"/>
  <c r="DE6300" i="1"/>
  <c r="DE6299" i="1"/>
  <c r="DE6298" i="1"/>
  <c r="DE6297" i="1"/>
  <c r="DE6296" i="1"/>
  <c r="DE6295" i="1"/>
  <c r="DE6294" i="1"/>
  <c r="DE6293" i="1"/>
  <c r="DE6292" i="1"/>
  <c r="DE6291" i="1"/>
  <c r="DE6290" i="1"/>
  <c r="DE6289" i="1"/>
  <c r="DE6288" i="1"/>
  <c r="DE6287" i="1"/>
  <c r="DE6286" i="1"/>
  <c r="DE6285" i="1"/>
  <c r="DE6284" i="1"/>
  <c r="DE6283" i="1"/>
  <c r="DE6282" i="1"/>
  <c r="DE6281" i="1"/>
  <c r="DE6280" i="1"/>
  <c r="DE6279" i="1"/>
  <c r="DE6278" i="1"/>
  <c r="DE6277" i="1"/>
  <c r="DE6276" i="1"/>
  <c r="DE6275" i="1"/>
  <c r="DE6274" i="1"/>
  <c r="DE6273" i="1"/>
  <c r="DE6272" i="1"/>
  <c r="DE6271" i="1"/>
  <c r="DE6270" i="1"/>
  <c r="DE6269" i="1"/>
  <c r="DE6268" i="1"/>
  <c r="DE6267" i="1"/>
  <c r="DE6266" i="1"/>
  <c r="DE6265" i="1"/>
  <c r="DE6264" i="1"/>
  <c r="DE6263" i="1"/>
  <c r="DE6262" i="1"/>
  <c r="DE6261" i="1"/>
  <c r="DE6260" i="1"/>
  <c r="DE6259" i="1"/>
  <c r="DE6258" i="1"/>
  <c r="DE6257" i="1"/>
  <c r="DE6256" i="1"/>
  <c r="DE6255" i="1"/>
  <c r="DE6254" i="1"/>
  <c r="DE6253" i="1"/>
  <c r="DE6252" i="1"/>
  <c r="DE6251" i="1"/>
  <c r="DE6250" i="1"/>
  <c r="DE6249" i="1"/>
  <c r="DE6248" i="1"/>
  <c r="DE6247" i="1"/>
  <c r="DE6246" i="1"/>
  <c r="DE6245" i="1"/>
  <c r="DE6244" i="1"/>
  <c r="DE6243" i="1"/>
  <c r="DE6242" i="1"/>
  <c r="DE6241" i="1"/>
  <c r="DE6240" i="1"/>
  <c r="DE6239" i="1"/>
  <c r="DE6238" i="1"/>
  <c r="DE6237" i="1"/>
  <c r="DE6236" i="1"/>
  <c r="DE6235" i="1"/>
  <c r="DE6234" i="1"/>
  <c r="DE6233" i="1"/>
  <c r="DE6232" i="1"/>
  <c r="DE6231" i="1"/>
  <c r="DE6230" i="1"/>
  <c r="DE6229" i="1"/>
  <c r="DE6228" i="1"/>
  <c r="DE6227" i="1"/>
  <c r="DE6226" i="1"/>
  <c r="DE6225" i="1"/>
  <c r="DE6224" i="1"/>
  <c r="DE6223" i="1"/>
  <c r="DE6222" i="1"/>
  <c r="DE6221" i="1"/>
  <c r="DE6220" i="1"/>
  <c r="DE6219" i="1"/>
  <c r="DE6218" i="1"/>
  <c r="DE6217" i="1"/>
  <c r="DE6216" i="1"/>
  <c r="DE6215" i="1"/>
  <c r="DE6214" i="1"/>
  <c r="DE6213" i="1"/>
  <c r="DE6212" i="1"/>
  <c r="DE6211" i="1"/>
  <c r="DE6210" i="1"/>
  <c r="DE6209" i="1"/>
  <c r="DE6208" i="1"/>
  <c r="DE6207" i="1"/>
  <c r="DE6206" i="1"/>
  <c r="DE6205" i="1"/>
  <c r="DE6204" i="1"/>
  <c r="DE6203" i="1"/>
  <c r="DE6202" i="1"/>
  <c r="DE6201" i="1"/>
  <c r="DE6200" i="1"/>
  <c r="DE6199" i="1"/>
  <c r="DE6198" i="1"/>
  <c r="DE6197" i="1"/>
  <c r="DE6196" i="1"/>
  <c r="DE6195" i="1"/>
  <c r="DE6194" i="1"/>
  <c r="DE6193" i="1"/>
  <c r="DE6192" i="1"/>
  <c r="DE6191" i="1"/>
  <c r="DE6190" i="1"/>
  <c r="DE6189" i="1"/>
  <c r="DE6188" i="1"/>
  <c r="DE6187" i="1"/>
  <c r="DE6186" i="1"/>
  <c r="DE6185" i="1"/>
  <c r="DE6184" i="1"/>
  <c r="DE6183" i="1"/>
  <c r="DE6182" i="1"/>
  <c r="DE6181" i="1"/>
  <c r="DE6180" i="1"/>
  <c r="DE6179" i="1"/>
  <c r="DE6178" i="1"/>
  <c r="DE6177" i="1"/>
  <c r="DE6176" i="1"/>
  <c r="DE6175" i="1"/>
  <c r="DE6174" i="1"/>
  <c r="DE6173" i="1"/>
  <c r="DE6172" i="1"/>
  <c r="DE6171" i="1"/>
  <c r="DE6170" i="1"/>
  <c r="DE6169" i="1"/>
  <c r="DE6168" i="1"/>
  <c r="DE6167" i="1"/>
  <c r="DE6166" i="1"/>
  <c r="DE6165" i="1"/>
  <c r="DE6164" i="1"/>
  <c r="DE6163" i="1"/>
  <c r="DE6162" i="1"/>
  <c r="DE6161" i="1"/>
  <c r="DE6160" i="1"/>
  <c r="DE6159" i="1"/>
  <c r="DE6158" i="1"/>
  <c r="DE6157" i="1"/>
  <c r="DE6156" i="1"/>
  <c r="DE6155" i="1"/>
  <c r="DE6154" i="1"/>
  <c r="DE6153" i="1"/>
  <c r="DE6152" i="1"/>
  <c r="DE6151" i="1"/>
  <c r="DE6150" i="1"/>
  <c r="DE6149" i="1"/>
  <c r="DE6148" i="1"/>
  <c r="DE6147" i="1"/>
  <c r="DE6146" i="1"/>
  <c r="DE6145" i="1"/>
  <c r="DE6144" i="1"/>
  <c r="DE6143" i="1"/>
  <c r="DE6142" i="1"/>
  <c r="DE6141" i="1"/>
  <c r="DE6140" i="1"/>
  <c r="DE6139" i="1"/>
  <c r="DE6138" i="1"/>
  <c r="DE6137" i="1"/>
  <c r="DE6136" i="1"/>
  <c r="DE6135" i="1"/>
  <c r="DE6134" i="1"/>
  <c r="DE6133" i="1"/>
  <c r="DE6132" i="1"/>
  <c r="DE6131" i="1"/>
  <c r="DE6130" i="1"/>
  <c r="DE6129" i="1"/>
  <c r="DE6128" i="1"/>
  <c r="DE6127" i="1"/>
  <c r="DE6126" i="1"/>
  <c r="DE6125" i="1"/>
  <c r="DE6124" i="1"/>
  <c r="DE6123" i="1"/>
  <c r="DE6122" i="1"/>
  <c r="DE6121" i="1"/>
  <c r="DE6120" i="1"/>
  <c r="DE6119" i="1"/>
  <c r="DE6118" i="1"/>
  <c r="DE6117" i="1"/>
  <c r="DE6116" i="1"/>
  <c r="DE6115" i="1"/>
  <c r="DE6114" i="1"/>
  <c r="DE6113" i="1"/>
  <c r="DE6112" i="1"/>
  <c r="DE6111" i="1"/>
  <c r="DE6110" i="1"/>
  <c r="DE6109" i="1"/>
  <c r="DE6108" i="1"/>
  <c r="DE6107" i="1"/>
  <c r="DE6106" i="1"/>
  <c r="DE6105" i="1"/>
  <c r="DE6104" i="1"/>
  <c r="DE6103" i="1"/>
  <c r="DE6102" i="1"/>
  <c r="DE6101" i="1"/>
  <c r="DE6100" i="1"/>
  <c r="DE6099" i="1"/>
  <c r="DE6098" i="1"/>
  <c r="DE6097" i="1"/>
  <c r="DE6096" i="1"/>
  <c r="DE6095" i="1"/>
  <c r="DE6094" i="1"/>
  <c r="DE6093" i="1"/>
  <c r="DE6092" i="1"/>
  <c r="DE6091" i="1"/>
  <c r="DE6090" i="1"/>
  <c r="DE6089" i="1"/>
  <c r="DE6088" i="1"/>
  <c r="DE6087" i="1"/>
  <c r="DE6086" i="1"/>
  <c r="DE6085" i="1"/>
  <c r="DE6084" i="1"/>
  <c r="DE6083" i="1"/>
  <c r="DE6082" i="1"/>
  <c r="DE6081" i="1"/>
  <c r="DE6080" i="1"/>
  <c r="DE6079" i="1"/>
  <c r="DE6078" i="1"/>
  <c r="DE6077" i="1"/>
  <c r="DE6076" i="1"/>
  <c r="DE6075" i="1"/>
  <c r="DE6074" i="1"/>
  <c r="DE6073" i="1"/>
  <c r="DE6072" i="1"/>
  <c r="DE6071" i="1"/>
  <c r="DE6070" i="1"/>
  <c r="DE6069" i="1"/>
  <c r="DE6068" i="1"/>
  <c r="DE6067" i="1"/>
  <c r="DE6066" i="1"/>
  <c r="DE6065" i="1"/>
  <c r="DE6064" i="1"/>
  <c r="DE6063" i="1"/>
  <c r="DE6062" i="1"/>
  <c r="DE6061" i="1"/>
  <c r="DE6060" i="1"/>
  <c r="DE6059" i="1"/>
  <c r="DE6058" i="1"/>
  <c r="DE6057" i="1"/>
  <c r="DE6056" i="1"/>
  <c r="DE6055" i="1"/>
  <c r="DE6054" i="1"/>
  <c r="DE6053" i="1"/>
  <c r="DE6052" i="1"/>
  <c r="DE6051" i="1"/>
  <c r="DE6050" i="1"/>
  <c r="DE6049" i="1"/>
  <c r="DE6048" i="1"/>
  <c r="DE6047" i="1"/>
  <c r="DE6046" i="1"/>
  <c r="DE6045" i="1"/>
  <c r="DE6044" i="1"/>
  <c r="DE6043" i="1"/>
  <c r="DE6042" i="1"/>
  <c r="DE6041" i="1"/>
  <c r="DE6040" i="1"/>
  <c r="DE6039" i="1"/>
  <c r="DE6038" i="1"/>
  <c r="DE6037" i="1"/>
  <c r="DE6036" i="1"/>
  <c r="DE6035" i="1"/>
  <c r="DE6034" i="1"/>
  <c r="DE6033" i="1"/>
  <c r="DE6032" i="1"/>
  <c r="DE6031" i="1"/>
  <c r="DE6030" i="1"/>
  <c r="DE6029" i="1"/>
  <c r="DE6028" i="1"/>
  <c r="DE6027" i="1"/>
  <c r="DE6026" i="1"/>
  <c r="DE6025" i="1"/>
  <c r="DE6024" i="1"/>
  <c r="DE6023" i="1"/>
  <c r="DE6022" i="1"/>
  <c r="DE6021" i="1"/>
  <c r="DE6020" i="1"/>
  <c r="DE6019" i="1"/>
  <c r="DE6018" i="1"/>
  <c r="DE6017" i="1"/>
  <c r="DE6016" i="1"/>
  <c r="DE6015" i="1"/>
  <c r="DE6014" i="1"/>
  <c r="DE6013" i="1"/>
  <c r="DE6012" i="1"/>
  <c r="DE6011" i="1"/>
  <c r="DE6010" i="1"/>
  <c r="DE6009" i="1"/>
  <c r="DE6008" i="1"/>
  <c r="DE6007" i="1"/>
  <c r="DE6006" i="1"/>
  <c r="DE6005" i="1"/>
  <c r="DE6004" i="1"/>
  <c r="DE6003" i="1"/>
  <c r="DE6002" i="1"/>
  <c r="DE6001" i="1"/>
  <c r="DE6000" i="1"/>
  <c r="DE5999" i="1"/>
  <c r="DE5998" i="1"/>
  <c r="DE5997" i="1"/>
  <c r="DE5996" i="1"/>
  <c r="DE5995" i="1"/>
  <c r="DE5994" i="1"/>
  <c r="DE5993" i="1"/>
  <c r="DE5992" i="1"/>
  <c r="DE5991" i="1"/>
  <c r="DE5990" i="1"/>
  <c r="DE5989" i="1"/>
  <c r="DE5988" i="1"/>
  <c r="DE5987" i="1"/>
  <c r="DE5986" i="1"/>
  <c r="DE5985" i="1"/>
  <c r="DE5984" i="1"/>
  <c r="DE5983" i="1"/>
  <c r="DE5982" i="1"/>
  <c r="DE5981" i="1"/>
  <c r="DE5980" i="1"/>
  <c r="DE5979" i="1"/>
  <c r="DE5978" i="1"/>
  <c r="DE5977" i="1"/>
  <c r="DE5976" i="1"/>
  <c r="DE5975" i="1"/>
  <c r="DE5974" i="1"/>
  <c r="DE5973" i="1"/>
  <c r="DE5972" i="1"/>
  <c r="DE5971" i="1"/>
  <c r="DE5970" i="1"/>
  <c r="DE5969" i="1"/>
  <c r="DE5968" i="1"/>
  <c r="DE5967" i="1"/>
  <c r="DE5966" i="1"/>
  <c r="DE5965" i="1"/>
  <c r="DE5964" i="1"/>
  <c r="DE5963" i="1"/>
  <c r="DE5962" i="1"/>
  <c r="DE5961" i="1"/>
  <c r="DE5960" i="1"/>
  <c r="DE5959" i="1"/>
  <c r="DE5958" i="1"/>
  <c r="DE5957" i="1"/>
  <c r="DE5956" i="1"/>
  <c r="DE5955" i="1"/>
  <c r="DE5954" i="1"/>
  <c r="DE5953" i="1"/>
  <c r="DE5952" i="1"/>
  <c r="DE5951" i="1"/>
  <c r="DE5950" i="1"/>
  <c r="DE5949" i="1"/>
  <c r="DE5948" i="1"/>
  <c r="DE5947" i="1"/>
  <c r="DE5946" i="1"/>
  <c r="DE5945" i="1"/>
  <c r="DE5944" i="1"/>
  <c r="DE5943" i="1"/>
  <c r="DE5942" i="1"/>
  <c r="DE5941" i="1"/>
  <c r="DE5940" i="1"/>
  <c r="DE5939" i="1"/>
  <c r="DE5938" i="1"/>
  <c r="DE5937" i="1"/>
  <c r="DE5936" i="1"/>
  <c r="DE5935" i="1"/>
  <c r="DE5934" i="1"/>
  <c r="DE5933" i="1"/>
  <c r="DE5932" i="1"/>
  <c r="DE5931" i="1"/>
  <c r="DE5930" i="1"/>
  <c r="DE5929" i="1"/>
  <c r="DE5928" i="1"/>
  <c r="DE5927" i="1"/>
  <c r="DE5926" i="1"/>
  <c r="DE5925" i="1"/>
  <c r="DE5924" i="1"/>
  <c r="DE5923" i="1"/>
  <c r="DE5922" i="1"/>
  <c r="DE5921" i="1"/>
  <c r="DE5920" i="1"/>
  <c r="DE5919" i="1"/>
  <c r="DE5918" i="1"/>
  <c r="DE5917" i="1"/>
  <c r="DE5916" i="1"/>
  <c r="DE5915" i="1"/>
  <c r="DE5914" i="1"/>
  <c r="DE5913" i="1"/>
  <c r="DE5912" i="1"/>
  <c r="DE5911" i="1"/>
  <c r="DE5910" i="1"/>
  <c r="DE5909" i="1"/>
  <c r="DE5908" i="1"/>
  <c r="DE5907" i="1"/>
  <c r="DE5906" i="1"/>
  <c r="DE5905" i="1"/>
  <c r="DE5904" i="1"/>
  <c r="DE5903" i="1"/>
  <c r="DE5902" i="1"/>
  <c r="DE5901" i="1"/>
  <c r="DE5900" i="1"/>
  <c r="DE5899" i="1"/>
  <c r="DE5898" i="1"/>
  <c r="DE5897" i="1"/>
  <c r="DE5896" i="1"/>
  <c r="DE5895" i="1"/>
  <c r="DE5894" i="1"/>
  <c r="DE5893" i="1"/>
  <c r="DE5892" i="1"/>
  <c r="DE5891" i="1"/>
  <c r="DE5890" i="1"/>
  <c r="DE5889" i="1"/>
  <c r="DE5888" i="1"/>
  <c r="DE5887" i="1"/>
  <c r="DE5886" i="1"/>
  <c r="DE5885" i="1"/>
  <c r="DE5884" i="1"/>
  <c r="DE5883" i="1"/>
  <c r="DE5882" i="1"/>
  <c r="DE5881" i="1"/>
  <c r="DE5880" i="1"/>
  <c r="DE5879" i="1"/>
  <c r="DE5878" i="1"/>
  <c r="DE5877" i="1"/>
  <c r="DE5876" i="1"/>
  <c r="DE5875" i="1"/>
  <c r="DE5874" i="1"/>
  <c r="DE5873" i="1"/>
  <c r="DE5872" i="1"/>
  <c r="DE5871" i="1"/>
  <c r="DE5870" i="1"/>
  <c r="DE5869" i="1"/>
  <c r="DE5868" i="1"/>
  <c r="DE5867" i="1"/>
  <c r="DE5866" i="1"/>
  <c r="DE5865" i="1"/>
  <c r="DE5864" i="1"/>
  <c r="DE5863" i="1"/>
  <c r="DE5862" i="1"/>
  <c r="DE5861" i="1"/>
  <c r="DE5860" i="1"/>
  <c r="DE5859" i="1"/>
  <c r="DE5858" i="1"/>
  <c r="DE5857" i="1"/>
  <c r="DE5856" i="1"/>
  <c r="DE5855" i="1"/>
  <c r="DE5854" i="1"/>
  <c r="DE5853" i="1"/>
  <c r="DE5852" i="1"/>
  <c r="DE5851" i="1"/>
  <c r="DE5850" i="1"/>
  <c r="DE5849" i="1"/>
  <c r="DE5848" i="1"/>
  <c r="DE5847" i="1"/>
  <c r="DE5846" i="1"/>
  <c r="DE5845" i="1"/>
  <c r="DE5844" i="1"/>
  <c r="DE5843" i="1"/>
  <c r="DE5842" i="1"/>
  <c r="DE5841" i="1"/>
  <c r="DE5840" i="1"/>
  <c r="DE5839" i="1"/>
  <c r="DE5838" i="1"/>
  <c r="DE5837" i="1"/>
  <c r="DE5836" i="1"/>
  <c r="DE5835" i="1"/>
  <c r="DE5834" i="1"/>
  <c r="DE5833" i="1"/>
  <c r="DE5832" i="1"/>
  <c r="DE5831" i="1"/>
  <c r="DE5830" i="1"/>
  <c r="DE5829" i="1"/>
  <c r="DE5828" i="1"/>
  <c r="DE5827" i="1"/>
  <c r="DE5826" i="1"/>
  <c r="DE5825" i="1"/>
  <c r="DE5824" i="1"/>
  <c r="DE5823" i="1"/>
  <c r="DE5822" i="1"/>
  <c r="DE5821" i="1"/>
  <c r="DE5820" i="1"/>
  <c r="DE5819" i="1"/>
  <c r="DE5818" i="1"/>
  <c r="DE5817" i="1"/>
  <c r="DE5816" i="1"/>
  <c r="DE5815" i="1"/>
  <c r="DE5814" i="1"/>
  <c r="DE5813" i="1"/>
  <c r="DE5812" i="1"/>
  <c r="DE5811" i="1"/>
  <c r="DE5810" i="1"/>
  <c r="DE5809" i="1"/>
  <c r="DE5808" i="1"/>
  <c r="DE5807" i="1"/>
  <c r="DE5806" i="1"/>
  <c r="DE5805" i="1"/>
  <c r="DE5804" i="1"/>
  <c r="DE5803" i="1"/>
  <c r="DE5802" i="1"/>
  <c r="DE5801" i="1"/>
  <c r="DE5800" i="1"/>
  <c r="DE5799" i="1"/>
  <c r="DE5798" i="1"/>
  <c r="DE5797" i="1"/>
  <c r="DE5796" i="1"/>
  <c r="DE5795" i="1"/>
  <c r="DE5794" i="1"/>
  <c r="DE5793" i="1"/>
  <c r="DE5792" i="1"/>
  <c r="DE5791" i="1"/>
  <c r="DE5790" i="1"/>
  <c r="DE5789" i="1"/>
  <c r="DE5788" i="1"/>
  <c r="DE5787" i="1"/>
  <c r="DE5786" i="1"/>
  <c r="DE5785" i="1"/>
  <c r="DE5784" i="1"/>
  <c r="DE5783" i="1"/>
  <c r="DE5782" i="1"/>
  <c r="DE5781" i="1"/>
  <c r="DE5780" i="1"/>
  <c r="DE5779" i="1"/>
  <c r="DE5778" i="1"/>
  <c r="DE5777" i="1"/>
  <c r="DE5776" i="1"/>
  <c r="DE5775" i="1"/>
  <c r="DE5774" i="1"/>
  <c r="DE5773" i="1"/>
  <c r="DE5772" i="1"/>
  <c r="DE5771" i="1"/>
  <c r="DE5770" i="1"/>
  <c r="DE5769" i="1"/>
  <c r="DE5768" i="1"/>
  <c r="DE5767" i="1"/>
  <c r="DE5766" i="1"/>
  <c r="DE5765" i="1"/>
  <c r="DE5764" i="1"/>
  <c r="DE5763" i="1"/>
  <c r="DE5762" i="1"/>
  <c r="DE5761" i="1"/>
  <c r="DE5760" i="1"/>
  <c r="DE5759" i="1"/>
  <c r="DE5758" i="1"/>
  <c r="DE5757" i="1"/>
  <c r="DE5756" i="1"/>
  <c r="DE5755" i="1"/>
  <c r="DE5754" i="1"/>
  <c r="DE5753" i="1"/>
  <c r="DE5752" i="1"/>
  <c r="DE5751" i="1"/>
  <c r="DE5750" i="1"/>
  <c r="DE5749" i="1"/>
  <c r="DE5748" i="1"/>
  <c r="DE5747" i="1"/>
  <c r="DE5746" i="1"/>
  <c r="DE5745" i="1"/>
  <c r="DE5744" i="1"/>
  <c r="DE5743" i="1"/>
  <c r="DE5742" i="1"/>
  <c r="DE5741" i="1"/>
  <c r="DE5740" i="1"/>
  <c r="DE5739" i="1"/>
  <c r="DE5738" i="1"/>
  <c r="DE5737" i="1"/>
  <c r="DE5736" i="1"/>
  <c r="DE5735" i="1"/>
  <c r="DE5734" i="1"/>
  <c r="DE5733" i="1"/>
  <c r="DE5732" i="1"/>
  <c r="DE5731" i="1"/>
  <c r="DE5730" i="1"/>
  <c r="DE5729" i="1"/>
  <c r="DE5728" i="1"/>
  <c r="DE5727" i="1"/>
  <c r="DE5726" i="1"/>
  <c r="DE5725" i="1"/>
  <c r="DE5724" i="1"/>
  <c r="DE5723" i="1"/>
  <c r="DE5722" i="1"/>
  <c r="DE5721" i="1"/>
  <c r="DE5720" i="1"/>
  <c r="DE5719" i="1"/>
  <c r="DE5718" i="1"/>
  <c r="DE5717" i="1"/>
  <c r="DE5716" i="1"/>
  <c r="DE5715" i="1"/>
  <c r="DE5714" i="1"/>
  <c r="DE5713" i="1"/>
  <c r="DE5712" i="1"/>
  <c r="DE5711" i="1"/>
  <c r="DE5710" i="1"/>
  <c r="DE5709" i="1"/>
  <c r="DE5708" i="1"/>
  <c r="DE5707" i="1"/>
  <c r="DE5706" i="1"/>
  <c r="DE5705" i="1"/>
  <c r="DE5704" i="1"/>
  <c r="DE5703" i="1"/>
  <c r="DE5702" i="1"/>
  <c r="DE5701" i="1"/>
  <c r="DE5700" i="1"/>
  <c r="DE5699" i="1"/>
  <c r="DE5698" i="1"/>
  <c r="DE5697" i="1"/>
  <c r="DE5696" i="1"/>
  <c r="DE5695" i="1"/>
  <c r="DE5694" i="1"/>
  <c r="DE5693" i="1"/>
  <c r="DE5692" i="1"/>
  <c r="DE5691" i="1"/>
  <c r="DE5690" i="1"/>
  <c r="DE5689" i="1"/>
  <c r="DE5688" i="1"/>
  <c r="DE5687" i="1"/>
  <c r="DE5686" i="1"/>
  <c r="DE5685" i="1"/>
  <c r="DE5684" i="1"/>
  <c r="DE5683" i="1"/>
  <c r="DE5682" i="1"/>
  <c r="DE5681" i="1"/>
  <c r="DE5680" i="1"/>
  <c r="DE5679" i="1"/>
  <c r="DE5678" i="1"/>
  <c r="DE5677" i="1"/>
  <c r="DE5676" i="1"/>
  <c r="DE5675" i="1"/>
  <c r="DE5674" i="1"/>
  <c r="DE5673" i="1"/>
  <c r="DE5672" i="1"/>
  <c r="DE5671" i="1"/>
  <c r="DE5670" i="1"/>
  <c r="DE5669" i="1"/>
  <c r="DE5668" i="1"/>
  <c r="DE5667" i="1"/>
  <c r="DE5666" i="1"/>
  <c r="DE5665" i="1"/>
  <c r="DE5664" i="1"/>
  <c r="DE5663" i="1"/>
  <c r="DE5662" i="1"/>
  <c r="DE5661" i="1"/>
  <c r="DE5660" i="1"/>
  <c r="DE5659" i="1"/>
  <c r="DE5658" i="1"/>
  <c r="DE5657" i="1"/>
  <c r="DE5656" i="1"/>
  <c r="DE5655" i="1"/>
  <c r="DE5654" i="1"/>
  <c r="DE5653" i="1"/>
  <c r="DE5652" i="1"/>
  <c r="DE5651" i="1"/>
  <c r="DE5650" i="1"/>
  <c r="DE5649" i="1"/>
  <c r="DE5648" i="1"/>
  <c r="DE5647" i="1"/>
  <c r="DE5646" i="1"/>
  <c r="DE5645" i="1"/>
  <c r="DE5644" i="1"/>
  <c r="DE5643" i="1"/>
  <c r="DE5642" i="1"/>
  <c r="DE5641" i="1"/>
  <c r="DE5640" i="1"/>
  <c r="DE5639" i="1"/>
  <c r="DE5638" i="1"/>
  <c r="DE5637" i="1"/>
  <c r="DE5636" i="1"/>
  <c r="DE5635" i="1"/>
  <c r="DE5634" i="1"/>
  <c r="DE5633" i="1"/>
  <c r="DE5632" i="1"/>
  <c r="DE5631" i="1"/>
  <c r="DE5630" i="1"/>
  <c r="DE5629" i="1"/>
  <c r="DE5628" i="1"/>
  <c r="DE5627" i="1"/>
  <c r="DE5626" i="1"/>
  <c r="DE5625" i="1"/>
  <c r="DE5624" i="1"/>
  <c r="DE5623" i="1"/>
  <c r="DE5622" i="1"/>
  <c r="DE5621" i="1"/>
  <c r="DE5620" i="1"/>
  <c r="DE5619" i="1"/>
  <c r="DE5618" i="1"/>
  <c r="DE5617" i="1"/>
  <c r="DE5616" i="1"/>
  <c r="DE5615" i="1"/>
  <c r="DE5614" i="1"/>
  <c r="DE5613" i="1"/>
  <c r="DE5612" i="1"/>
  <c r="DE5611" i="1"/>
  <c r="DE5610" i="1"/>
  <c r="DE5609" i="1"/>
  <c r="DE5608" i="1"/>
  <c r="DE5607" i="1"/>
  <c r="DE5606" i="1"/>
  <c r="DE5605" i="1"/>
  <c r="DE5604" i="1"/>
  <c r="DE5603" i="1"/>
  <c r="DE5602" i="1"/>
  <c r="DE5601" i="1"/>
  <c r="DE5600" i="1"/>
  <c r="DE5599" i="1"/>
  <c r="DE5598" i="1"/>
  <c r="DE5597" i="1"/>
  <c r="DE5596" i="1"/>
  <c r="DE5595" i="1"/>
  <c r="DE5594" i="1"/>
  <c r="DE5593" i="1"/>
  <c r="DE5592" i="1"/>
  <c r="DE5591" i="1"/>
  <c r="DE5590" i="1"/>
  <c r="DE5589" i="1"/>
  <c r="DE5588" i="1"/>
  <c r="DE5587" i="1"/>
  <c r="DE5586" i="1"/>
  <c r="DE5585" i="1"/>
  <c r="DE5584" i="1"/>
  <c r="DE5583" i="1"/>
  <c r="DE5582" i="1"/>
  <c r="DE5581" i="1"/>
  <c r="DE5580" i="1"/>
  <c r="DE5579" i="1"/>
  <c r="DE5578" i="1"/>
  <c r="DE5577" i="1"/>
  <c r="DE5576" i="1"/>
  <c r="DE5575" i="1"/>
  <c r="DE5574" i="1"/>
  <c r="DE5573" i="1"/>
  <c r="DE5572" i="1"/>
  <c r="DE5571" i="1"/>
  <c r="DE5570" i="1"/>
  <c r="DE5569" i="1"/>
  <c r="DE5568" i="1"/>
  <c r="DE5567" i="1"/>
  <c r="DE5566" i="1"/>
  <c r="DE5565" i="1"/>
  <c r="DE5564" i="1"/>
  <c r="DE5563" i="1"/>
  <c r="DE5562" i="1"/>
  <c r="DE5561" i="1"/>
  <c r="DE5560" i="1"/>
  <c r="DE5559" i="1"/>
  <c r="DE5558" i="1"/>
  <c r="DE5557" i="1"/>
  <c r="DE5556" i="1"/>
  <c r="DE5555" i="1"/>
  <c r="DE5554" i="1"/>
  <c r="DE5553" i="1"/>
  <c r="DE5552" i="1"/>
  <c r="DE5551" i="1"/>
  <c r="DE5550" i="1"/>
  <c r="DE5549" i="1"/>
  <c r="DE5548" i="1"/>
  <c r="DE5547" i="1"/>
  <c r="DE5546" i="1"/>
  <c r="DE5545" i="1"/>
  <c r="DE5544" i="1"/>
  <c r="DE5543" i="1"/>
  <c r="DE5542" i="1"/>
  <c r="DE5541" i="1"/>
  <c r="DE5540" i="1"/>
  <c r="DE5539" i="1"/>
  <c r="DE5538" i="1"/>
  <c r="DE5537" i="1"/>
  <c r="DE5536" i="1"/>
  <c r="DE5535" i="1"/>
  <c r="DE5534" i="1"/>
  <c r="DE5533" i="1"/>
  <c r="DE5532" i="1"/>
  <c r="DE5531" i="1"/>
  <c r="DE5530" i="1"/>
  <c r="DE5529" i="1"/>
  <c r="DE5528" i="1"/>
  <c r="DE5527" i="1"/>
  <c r="DE5526" i="1"/>
  <c r="DE5525" i="1"/>
  <c r="DE5524" i="1"/>
  <c r="DE5523" i="1"/>
  <c r="DE5522" i="1"/>
  <c r="DE5521" i="1"/>
  <c r="DE5520" i="1"/>
  <c r="DE5519" i="1"/>
  <c r="DE5518" i="1"/>
  <c r="DE5517" i="1"/>
  <c r="DE5516" i="1"/>
  <c r="DE5515" i="1"/>
  <c r="DE5514" i="1"/>
  <c r="DE5513" i="1"/>
  <c r="DE5512" i="1"/>
  <c r="DE5511" i="1"/>
  <c r="DE5510" i="1"/>
  <c r="DE5509" i="1"/>
  <c r="DE5508" i="1"/>
  <c r="DE5507" i="1"/>
  <c r="DE5506" i="1"/>
  <c r="DE5505" i="1"/>
  <c r="DE5504" i="1"/>
  <c r="DE5503" i="1"/>
  <c r="DE5502" i="1"/>
  <c r="DE5501" i="1"/>
  <c r="DE5500" i="1"/>
  <c r="DE5499" i="1"/>
  <c r="DE5498" i="1"/>
  <c r="DE5497" i="1"/>
  <c r="DE5496" i="1"/>
  <c r="DE5495" i="1"/>
  <c r="DE5494" i="1"/>
  <c r="DE5493" i="1"/>
  <c r="DE5492" i="1"/>
  <c r="DE5491" i="1"/>
  <c r="DE5490" i="1"/>
  <c r="DE5489" i="1"/>
  <c r="DE5488" i="1"/>
  <c r="DE5487" i="1"/>
  <c r="DE5486" i="1"/>
  <c r="DE5485" i="1"/>
  <c r="DE5484" i="1"/>
  <c r="DE5483" i="1"/>
  <c r="DE5482" i="1"/>
  <c r="DE5481" i="1"/>
  <c r="DE5480" i="1"/>
  <c r="DE5479" i="1"/>
  <c r="DE5478" i="1"/>
  <c r="DE5477" i="1"/>
  <c r="DE5476" i="1"/>
  <c r="DE5475" i="1"/>
  <c r="DE5474" i="1"/>
  <c r="DE5473" i="1"/>
  <c r="DE5472" i="1"/>
  <c r="DE5471" i="1"/>
  <c r="DE5470" i="1"/>
  <c r="DE5469" i="1"/>
  <c r="DE5468" i="1"/>
  <c r="DE5467" i="1"/>
  <c r="DE5466" i="1"/>
  <c r="DE5465" i="1"/>
  <c r="DE5464" i="1"/>
  <c r="DE5463" i="1"/>
  <c r="DE5462" i="1"/>
  <c r="DE5461" i="1"/>
  <c r="DE5460" i="1"/>
  <c r="DE5459" i="1"/>
  <c r="DE5458" i="1"/>
  <c r="DE5457" i="1"/>
  <c r="DE5456" i="1"/>
  <c r="DE5455" i="1"/>
  <c r="DE5454" i="1"/>
  <c r="DE5453" i="1"/>
  <c r="DE5452" i="1"/>
  <c r="DE5451" i="1"/>
  <c r="DE5450" i="1"/>
  <c r="DE5449" i="1"/>
  <c r="DE5448" i="1"/>
  <c r="DE5447" i="1"/>
  <c r="DE5446" i="1"/>
  <c r="DE5445" i="1"/>
  <c r="DE5444" i="1"/>
  <c r="DE5443" i="1"/>
  <c r="DE5442" i="1"/>
  <c r="DE5441" i="1"/>
  <c r="DE5440" i="1"/>
  <c r="DE5439" i="1"/>
  <c r="DE5438" i="1"/>
  <c r="DE5437" i="1"/>
  <c r="DE5436" i="1"/>
  <c r="DE5435" i="1"/>
  <c r="DE5434" i="1"/>
  <c r="DE5433" i="1"/>
  <c r="DE5432" i="1"/>
  <c r="DE5431" i="1"/>
  <c r="DE5430" i="1"/>
  <c r="DE5429" i="1"/>
  <c r="DE5428" i="1"/>
  <c r="DE5427" i="1"/>
  <c r="DE5426" i="1"/>
  <c r="DE5425" i="1"/>
  <c r="DE5424" i="1"/>
  <c r="DE5423" i="1"/>
  <c r="DE5422" i="1"/>
  <c r="DE5421" i="1"/>
  <c r="DE5420" i="1"/>
  <c r="DE5419" i="1"/>
  <c r="DE5418" i="1"/>
  <c r="DE5417" i="1"/>
  <c r="DE5416" i="1"/>
  <c r="DE5415" i="1"/>
  <c r="DE5414" i="1"/>
  <c r="DE5413" i="1"/>
  <c r="DE5412" i="1"/>
  <c r="DE5411" i="1"/>
  <c r="DE5410" i="1"/>
  <c r="DE5409" i="1"/>
  <c r="DE5408" i="1"/>
  <c r="DE5407" i="1"/>
  <c r="DE5406" i="1"/>
  <c r="DE5405" i="1"/>
  <c r="DE5404" i="1"/>
  <c r="DE5403" i="1"/>
  <c r="DE5402" i="1"/>
  <c r="DE5401" i="1"/>
  <c r="DE5400" i="1"/>
  <c r="DE5399" i="1"/>
  <c r="DE5398" i="1"/>
  <c r="DE5397" i="1"/>
  <c r="DE5396" i="1"/>
  <c r="DE5395" i="1"/>
  <c r="DE5394" i="1"/>
  <c r="DE5393" i="1"/>
  <c r="DE5392" i="1"/>
  <c r="DE5391" i="1"/>
  <c r="DE5390" i="1"/>
  <c r="DE5389" i="1"/>
  <c r="DE5388" i="1"/>
  <c r="DE5387" i="1"/>
  <c r="DE5386" i="1"/>
  <c r="DE5385" i="1"/>
  <c r="DE5384" i="1"/>
  <c r="DE5383" i="1"/>
  <c r="DE5382" i="1"/>
  <c r="DE5381" i="1"/>
  <c r="DE5380" i="1"/>
  <c r="DE5379" i="1"/>
  <c r="DE5378" i="1"/>
  <c r="DE5377" i="1"/>
  <c r="DE5376" i="1"/>
  <c r="DE5375" i="1"/>
  <c r="DE5374" i="1"/>
  <c r="DE5373" i="1"/>
  <c r="DE5372" i="1"/>
  <c r="DE5371" i="1"/>
  <c r="DE5370" i="1"/>
  <c r="DE5369" i="1"/>
  <c r="DE5368" i="1"/>
  <c r="DE5367" i="1"/>
  <c r="DE5366" i="1"/>
  <c r="DE5365" i="1"/>
  <c r="DE5364" i="1"/>
  <c r="DE5363" i="1"/>
  <c r="DE5362" i="1"/>
  <c r="DE5361" i="1"/>
  <c r="DE5360" i="1"/>
  <c r="DE5359" i="1"/>
  <c r="DE5358" i="1"/>
  <c r="DE5357" i="1"/>
  <c r="DE5356" i="1"/>
  <c r="DE5355" i="1"/>
  <c r="DE5354" i="1"/>
  <c r="DE5353" i="1"/>
  <c r="DE5352" i="1"/>
  <c r="DE5351" i="1"/>
  <c r="DE5350" i="1"/>
  <c r="DE5349" i="1"/>
  <c r="DE5348" i="1"/>
  <c r="DE5347" i="1"/>
  <c r="DE5346" i="1"/>
  <c r="DE5345" i="1"/>
  <c r="DE5344" i="1"/>
  <c r="DE5343" i="1"/>
  <c r="DE5342" i="1"/>
  <c r="DE5341" i="1"/>
  <c r="DE5340" i="1"/>
  <c r="DE5339" i="1"/>
  <c r="DE5338" i="1"/>
  <c r="DE5337" i="1"/>
  <c r="DE5336" i="1"/>
  <c r="DE5335" i="1"/>
  <c r="DE5334" i="1"/>
  <c r="DE5333" i="1"/>
  <c r="DE5332" i="1"/>
  <c r="DE5331" i="1"/>
  <c r="DE5330" i="1"/>
  <c r="DE5329" i="1"/>
  <c r="DE5328" i="1"/>
  <c r="DE5327" i="1"/>
  <c r="DE5326" i="1"/>
  <c r="DE5325" i="1"/>
  <c r="DE5324" i="1"/>
  <c r="DE5323" i="1"/>
  <c r="DE5322" i="1"/>
  <c r="DE5321" i="1"/>
  <c r="DE5320" i="1"/>
  <c r="DE5319" i="1"/>
  <c r="DE5318" i="1"/>
  <c r="DE5317" i="1"/>
  <c r="DE5316" i="1"/>
  <c r="DE5315" i="1"/>
  <c r="DE5314" i="1"/>
  <c r="DE5313" i="1"/>
  <c r="DE5312" i="1"/>
  <c r="DE5311" i="1"/>
  <c r="DE5310" i="1"/>
  <c r="DE5309" i="1"/>
  <c r="DE5308" i="1"/>
  <c r="DE5307" i="1"/>
  <c r="DE5306" i="1"/>
  <c r="DE5305" i="1"/>
  <c r="DE5304" i="1"/>
  <c r="DE5303" i="1"/>
  <c r="DE5302" i="1"/>
  <c r="DE5301" i="1"/>
  <c r="DE5300" i="1"/>
  <c r="DE5299" i="1"/>
  <c r="DE5298" i="1"/>
  <c r="DE5297" i="1"/>
  <c r="DE5296" i="1"/>
  <c r="DE5295" i="1"/>
  <c r="DE5294" i="1"/>
  <c r="DE5293" i="1"/>
  <c r="DE5292" i="1"/>
  <c r="DE5291" i="1"/>
  <c r="DE5290" i="1"/>
  <c r="DE5289" i="1"/>
  <c r="DE5288" i="1"/>
  <c r="DE5287" i="1"/>
  <c r="DE5286" i="1"/>
  <c r="DE5285" i="1"/>
  <c r="DE5284" i="1"/>
  <c r="DE5283" i="1"/>
  <c r="DE5282" i="1"/>
  <c r="DE5281" i="1"/>
  <c r="DE5280" i="1"/>
  <c r="DE5279" i="1"/>
  <c r="DE5278" i="1"/>
  <c r="DE5277" i="1"/>
  <c r="DE5276" i="1"/>
  <c r="DE5275" i="1"/>
  <c r="DE5274" i="1"/>
  <c r="DE5273" i="1"/>
  <c r="DE5272" i="1"/>
  <c r="DE5271" i="1"/>
  <c r="DE5270" i="1"/>
  <c r="DE5269" i="1"/>
  <c r="DE5268" i="1"/>
  <c r="DE5267" i="1"/>
  <c r="DE5266" i="1"/>
  <c r="DE5265" i="1"/>
  <c r="DE5264" i="1"/>
  <c r="DE5263" i="1"/>
  <c r="DE5262" i="1"/>
  <c r="DE5261" i="1"/>
  <c r="DE5260" i="1"/>
  <c r="DE5259" i="1"/>
  <c r="DE5258" i="1"/>
  <c r="DE5257" i="1"/>
  <c r="DE5256" i="1"/>
  <c r="DE5255" i="1"/>
  <c r="DE5254" i="1"/>
  <c r="DE5253" i="1"/>
  <c r="DE5252" i="1"/>
  <c r="DE5251" i="1"/>
  <c r="DE5250" i="1"/>
  <c r="DE5249" i="1"/>
  <c r="DE5248" i="1"/>
  <c r="DE5247" i="1"/>
  <c r="DE5246" i="1"/>
  <c r="DE5245" i="1"/>
  <c r="DE5244" i="1"/>
  <c r="DE5243" i="1"/>
  <c r="DE5242" i="1"/>
  <c r="DE5241" i="1"/>
  <c r="DE5240" i="1"/>
  <c r="DE5239" i="1"/>
  <c r="DE5238" i="1"/>
  <c r="DE5237" i="1"/>
  <c r="DE5236" i="1"/>
  <c r="DE5235" i="1"/>
  <c r="DE5234" i="1"/>
  <c r="DE5233" i="1"/>
  <c r="DE5232" i="1"/>
  <c r="DE5231" i="1"/>
  <c r="DE5230" i="1"/>
  <c r="DE5229" i="1"/>
  <c r="DE5228" i="1"/>
  <c r="DE5227" i="1"/>
  <c r="DE5226" i="1"/>
  <c r="DE5225" i="1"/>
  <c r="DE5224" i="1"/>
  <c r="DE5223" i="1"/>
  <c r="DE5222" i="1"/>
  <c r="DE5221" i="1"/>
  <c r="DE5220" i="1"/>
  <c r="DE5219" i="1"/>
  <c r="DE5218" i="1"/>
  <c r="DE5217" i="1"/>
  <c r="DE5216" i="1"/>
  <c r="DE5215" i="1"/>
  <c r="DE5214" i="1"/>
  <c r="DE5213" i="1"/>
  <c r="DE5212" i="1"/>
  <c r="DE5211" i="1"/>
  <c r="DE5210" i="1"/>
  <c r="DE5209" i="1"/>
  <c r="DE5208" i="1"/>
  <c r="DE5207" i="1"/>
  <c r="DE5206" i="1"/>
  <c r="DE5205" i="1"/>
  <c r="DE5204" i="1"/>
  <c r="DE5203" i="1"/>
  <c r="DE5202" i="1"/>
  <c r="DE5201" i="1"/>
  <c r="DE5200" i="1"/>
  <c r="DE5199" i="1"/>
  <c r="DE5198" i="1"/>
  <c r="DE5197" i="1"/>
  <c r="DE5196" i="1"/>
  <c r="DE5195" i="1"/>
  <c r="DE5194" i="1"/>
  <c r="DE5193" i="1"/>
  <c r="DE5192" i="1"/>
  <c r="DE5191" i="1"/>
  <c r="DE5190" i="1"/>
  <c r="DE5189" i="1"/>
  <c r="DE5188" i="1"/>
  <c r="DE5187" i="1"/>
  <c r="DE5186" i="1"/>
  <c r="DE5185" i="1"/>
  <c r="DE5184" i="1"/>
  <c r="DE5183" i="1"/>
  <c r="DE5182" i="1"/>
  <c r="DE5181" i="1"/>
  <c r="DE5180" i="1"/>
  <c r="DE5179" i="1"/>
  <c r="DE5178" i="1"/>
  <c r="DE5177" i="1"/>
  <c r="DE5176" i="1"/>
  <c r="DE5175" i="1"/>
  <c r="DE5174" i="1"/>
  <c r="DE5173" i="1"/>
  <c r="DE5172" i="1"/>
  <c r="DE5171" i="1"/>
  <c r="DE5170" i="1"/>
  <c r="DE5169" i="1"/>
  <c r="DE5168" i="1"/>
  <c r="DE5167" i="1"/>
  <c r="DE5166" i="1"/>
  <c r="DE5165" i="1"/>
  <c r="DE5164" i="1"/>
  <c r="DE5163" i="1"/>
  <c r="DE5162" i="1"/>
  <c r="DE5161" i="1"/>
  <c r="DE5160" i="1"/>
  <c r="DE5159" i="1"/>
  <c r="DE5158" i="1"/>
  <c r="DE5157" i="1"/>
  <c r="DE5156" i="1"/>
  <c r="DE5155" i="1"/>
  <c r="DE5154" i="1"/>
  <c r="DE5153" i="1"/>
  <c r="DE5152" i="1"/>
  <c r="DE5151" i="1"/>
  <c r="DE5150" i="1"/>
  <c r="DE5149" i="1"/>
  <c r="DE5148" i="1"/>
  <c r="DE5147" i="1"/>
  <c r="DE5146" i="1"/>
  <c r="DE5145" i="1"/>
  <c r="DE5144" i="1"/>
  <c r="DE5143" i="1"/>
  <c r="DE5142" i="1"/>
  <c r="DE5141" i="1"/>
  <c r="DE5140" i="1"/>
  <c r="DE5139" i="1"/>
  <c r="DE5138" i="1"/>
  <c r="DE5137" i="1"/>
  <c r="DE5136" i="1"/>
  <c r="DE5135" i="1"/>
  <c r="DE5134" i="1"/>
  <c r="DE5133" i="1"/>
  <c r="DE5132" i="1"/>
  <c r="DE5131" i="1"/>
  <c r="DE5130" i="1"/>
  <c r="DE5129" i="1"/>
  <c r="DE5128" i="1"/>
  <c r="DE5127" i="1"/>
  <c r="DE5126" i="1"/>
  <c r="DE5125" i="1"/>
  <c r="DE5124" i="1"/>
  <c r="DE5123" i="1"/>
  <c r="DE5122" i="1"/>
  <c r="DE5121" i="1"/>
  <c r="DE5120" i="1"/>
  <c r="DE5119" i="1"/>
  <c r="DE5118" i="1"/>
  <c r="DE5117" i="1"/>
  <c r="DE5116" i="1"/>
  <c r="DE5115" i="1"/>
  <c r="DE5114" i="1"/>
  <c r="DE5113" i="1"/>
  <c r="DE5112" i="1"/>
  <c r="DE5111" i="1"/>
  <c r="DE5110" i="1"/>
  <c r="DE5109" i="1"/>
  <c r="DE5108" i="1"/>
  <c r="DE5107" i="1"/>
  <c r="DE5106" i="1"/>
  <c r="DE5105" i="1"/>
  <c r="DE5104" i="1"/>
  <c r="DE5103" i="1"/>
  <c r="DE5102" i="1"/>
  <c r="DE5101" i="1"/>
  <c r="DE5100" i="1"/>
  <c r="DE5099" i="1"/>
  <c r="DE5098" i="1"/>
  <c r="DE5097" i="1"/>
  <c r="DE5096" i="1"/>
  <c r="DE5095" i="1"/>
  <c r="DE5094" i="1"/>
  <c r="DE5093" i="1"/>
  <c r="DE5092" i="1"/>
  <c r="DE5091" i="1"/>
  <c r="DE5090" i="1"/>
  <c r="DE5089" i="1"/>
  <c r="DE5088" i="1"/>
  <c r="DE5087" i="1"/>
  <c r="DE5086" i="1"/>
  <c r="DE5085" i="1"/>
  <c r="DE5084" i="1"/>
  <c r="DE5083" i="1"/>
  <c r="DE5082" i="1"/>
  <c r="DE5081" i="1"/>
  <c r="DE5080" i="1"/>
  <c r="DE5079" i="1"/>
  <c r="DE5078" i="1"/>
  <c r="DE5077" i="1"/>
  <c r="DE5076" i="1"/>
  <c r="DE5075" i="1"/>
  <c r="DE5074" i="1"/>
  <c r="DE5073" i="1"/>
  <c r="DE5072" i="1"/>
  <c r="DE5071" i="1"/>
  <c r="DE5070" i="1"/>
  <c r="DE5069" i="1"/>
  <c r="DE5068" i="1"/>
  <c r="DE5067" i="1"/>
  <c r="DE5066" i="1"/>
  <c r="DE5065" i="1"/>
  <c r="DE5064" i="1"/>
  <c r="DE5063" i="1"/>
  <c r="DE5062" i="1"/>
  <c r="DE5061" i="1"/>
  <c r="DE5060" i="1"/>
  <c r="DE5059" i="1"/>
  <c r="DE5058" i="1"/>
  <c r="DE5057" i="1"/>
  <c r="DE5056" i="1"/>
  <c r="DE5055" i="1"/>
  <c r="DE5054" i="1"/>
  <c r="DE5053" i="1"/>
  <c r="DE5052" i="1"/>
  <c r="DE5051" i="1"/>
  <c r="DE5050" i="1"/>
  <c r="DE5049" i="1"/>
  <c r="DE5048" i="1"/>
  <c r="DE5047" i="1"/>
  <c r="DE5046" i="1"/>
  <c r="DE5045" i="1"/>
  <c r="DE5044" i="1"/>
  <c r="DE5043" i="1"/>
  <c r="DE5042" i="1"/>
  <c r="DE5041" i="1"/>
  <c r="DE5040" i="1"/>
  <c r="DE5039" i="1"/>
  <c r="DE5038" i="1"/>
  <c r="DE5037" i="1"/>
  <c r="DE5036" i="1"/>
  <c r="DE5035" i="1"/>
  <c r="DE5034" i="1"/>
  <c r="DE5033" i="1"/>
  <c r="DE5032" i="1"/>
  <c r="DE5031" i="1"/>
  <c r="DE5030" i="1"/>
  <c r="DE5029" i="1"/>
  <c r="DE5028" i="1"/>
  <c r="DE5027" i="1"/>
  <c r="DE5026" i="1"/>
  <c r="DE5025" i="1"/>
  <c r="DE5024" i="1"/>
  <c r="DE5023" i="1"/>
  <c r="DE5022" i="1"/>
  <c r="DE5021" i="1"/>
  <c r="DE5020" i="1"/>
  <c r="DE5019" i="1"/>
  <c r="DE5018" i="1"/>
  <c r="DE5017" i="1"/>
  <c r="DE5016" i="1"/>
  <c r="DE5015" i="1"/>
  <c r="DE5014" i="1"/>
  <c r="DE5013" i="1"/>
  <c r="DE5012" i="1"/>
  <c r="DE5011" i="1"/>
  <c r="DE5010" i="1"/>
  <c r="DE5009" i="1"/>
  <c r="DE5008" i="1"/>
  <c r="DE5007" i="1"/>
  <c r="DE5006" i="1"/>
  <c r="DE5005" i="1"/>
  <c r="DE5004" i="1"/>
  <c r="DE5003" i="1"/>
  <c r="DE5002" i="1"/>
  <c r="DE5001" i="1"/>
  <c r="DE5000" i="1"/>
  <c r="DE4999" i="1"/>
  <c r="DE4998" i="1"/>
  <c r="DE4997" i="1"/>
  <c r="DE4996" i="1"/>
  <c r="DE4995" i="1"/>
  <c r="DE4994" i="1"/>
  <c r="DE4993" i="1"/>
  <c r="DE4992" i="1"/>
  <c r="DE4991" i="1"/>
  <c r="DE4990" i="1"/>
  <c r="DE4989" i="1"/>
  <c r="DE4988" i="1"/>
  <c r="DE4987" i="1"/>
  <c r="DE4986" i="1"/>
  <c r="DE4985" i="1"/>
  <c r="DE4984" i="1"/>
  <c r="DE4983" i="1"/>
  <c r="DE4982" i="1"/>
  <c r="DE4981" i="1"/>
  <c r="DE4980" i="1"/>
  <c r="DE4979" i="1"/>
  <c r="DE4978" i="1"/>
  <c r="DE4977" i="1"/>
  <c r="DE4976" i="1"/>
  <c r="DE4975" i="1"/>
  <c r="DE4974" i="1"/>
  <c r="DE4973" i="1"/>
  <c r="DE4972" i="1"/>
  <c r="DE4971" i="1"/>
  <c r="DE4970" i="1"/>
  <c r="DE4969" i="1"/>
  <c r="DE4968" i="1"/>
  <c r="DE4967" i="1"/>
  <c r="DE4966" i="1"/>
  <c r="DE4965" i="1"/>
  <c r="DE4964" i="1"/>
  <c r="DE4963" i="1"/>
  <c r="DE4962" i="1"/>
  <c r="DE4961" i="1"/>
  <c r="DE4960" i="1"/>
  <c r="DE4959" i="1"/>
  <c r="DE4958" i="1"/>
  <c r="DE4957" i="1"/>
  <c r="DE4956" i="1"/>
  <c r="DE4955" i="1"/>
  <c r="DE4954" i="1"/>
  <c r="DE4953" i="1"/>
  <c r="DE4952" i="1"/>
  <c r="DE4951" i="1"/>
  <c r="DE4950" i="1"/>
  <c r="DE4949" i="1"/>
  <c r="DE4948" i="1"/>
  <c r="DE4947" i="1"/>
  <c r="DE4946" i="1"/>
  <c r="DE4945" i="1"/>
  <c r="DE4944" i="1"/>
  <c r="DE4943" i="1"/>
  <c r="DE4942" i="1"/>
  <c r="DE4941" i="1"/>
  <c r="DE4940" i="1"/>
  <c r="DE4939" i="1"/>
  <c r="DE4938" i="1"/>
  <c r="DE4937" i="1"/>
  <c r="DE4936" i="1"/>
  <c r="DE4935" i="1"/>
  <c r="DE4934" i="1"/>
  <c r="DE4933" i="1"/>
  <c r="DE4932" i="1"/>
  <c r="DE4931" i="1"/>
  <c r="DE4930" i="1"/>
  <c r="DE4929" i="1"/>
  <c r="DE4928" i="1"/>
  <c r="DE4927" i="1"/>
  <c r="DE4926" i="1"/>
  <c r="DE4925" i="1"/>
  <c r="DE4924" i="1"/>
  <c r="DE4923" i="1"/>
  <c r="DE4922" i="1"/>
  <c r="DE4921" i="1"/>
  <c r="DE4920" i="1"/>
  <c r="DE4919" i="1"/>
  <c r="DE4918" i="1"/>
  <c r="DE4917" i="1"/>
  <c r="DE4916" i="1"/>
  <c r="DE4915" i="1"/>
  <c r="DE4914" i="1"/>
  <c r="DE4913" i="1"/>
  <c r="DE4912" i="1"/>
  <c r="DE4911" i="1"/>
  <c r="DE4910" i="1"/>
  <c r="DE4909" i="1"/>
  <c r="DE4908" i="1"/>
  <c r="DE4907" i="1"/>
  <c r="DE4906" i="1"/>
  <c r="DE4905" i="1"/>
  <c r="DE4904" i="1"/>
  <c r="DE4903" i="1"/>
  <c r="DE4902" i="1"/>
  <c r="DE4901" i="1"/>
  <c r="DE4900" i="1"/>
  <c r="DE4899" i="1"/>
  <c r="DE4898" i="1"/>
  <c r="DE4897" i="1"/>
  <c r="DE4896" i="1"/>
  <c r="DE4895" i="1"/>
  <c r="DE4894" i="1"/>
  <c r="DE4893" i="1"/>
  <c r="DE4892" i="1"/>
  <c r="DE4891" i="1"/>
  <c r="DE4890" i="1"/>
  <c r="DE4889" i="1"/>
  <c r="DE4888" i="1"/>
  <c r="DE4887" i="1"/>
  <c r="DE4886" i="1"/>
  <c r="DE4885" i="1"/>
  <c r="DE4884" i="1"/>
  <c r="DE4883" i="1"/>
  <c r="DE4882" i="1"/>
  <c r="DE4881" i="1"/>
  <c r="DE4880" i="1"/>
  <c r="DE4879" i="1"/>
  <c r="DE4878" i="1"/>
  <c r="DE4877" i="1"/>
  <c r="DE4876" i="1"/>
  <c r="DE4875" i="1"/>
  <c r="DE4874" i="1"/>
  <c r="DE4873" i="1"/>
  <c r="DE4872" i="1"/>
  <c r="DE4871" i="1"/>
  <c r="DE4870" i="1"/>
  <c r="DE4869" i="1"/>
  <c r="DE4868" i="1"/>
  <c r="DE4867" i="1"/>
  <c r="DE4866" i="1"/>
  <c r="DE4865" i="1"/>
  <c r="DE4864" i="1"/>
  <c r="DE4863" i="1"/>
  <c r="DE4862" i="1"/>
  <c r="DE4861" i="1"/>
  <c r="DE4860" i="1"/>
  <c r="DE4859" i="1"/>
  <c r="DE4858" i="1"/>
  <c r="DE4857" i="1"/>
  <c r="DE4856" i="1"/>
  <c r="DE4855" i="1"/>
  <c r="DE4854" i="1"/>
  <c r="DE4853" i="1"/>
  <c r="DE4852" i="1"/>
  <c r="DE4851" i="1"/>
  <c r="DE4850" i="1"/>
  <c r="DE4849" i="1"/>
  <c r="DE4848" i="1"/>
  <c r="DE4847" i="1"/>
  <c r="DE4846" i="1"/>
  <c r="DE4845" i="1"/>
  <c r="DE4844" i="1"/>
  <c r="DE4843" i="1"/>
  <c r="DE4842" i="1"/>
  <c r="DE4841" i="1"/>
  <c r="DE4840" i="1"/>
  <c r="DE4839" i="1"/>
  <c r="DE4838" i="1"/>
  <c r="DE4837" i="1"/>
  <c r="DE4836" i="1"/>
  <c r="DE4835" i="1"/>
  <c r="DE4834" i="1"/>
  <c r="DE4833" i="1"/>
  <c r="DE4832" i="1"/>
  <c r="DE4831" i="1"/>
  <c r="DE4830" i="1"/>
  <c r="DE4829" i="1"/>
  <c r="DE4828" i="1"/>
  <c r="DE4827" i="1"/>
  <c r="DE4826" i="1"/>
  <c r="DE4825" i="1"/>
  <c r="DE4824" i="1"/>
  <c r="DE4823" i="1"/>
  <c r="DE4822" i="1"/>
  <c r="DE4821" i="1"/>
  <c r="DE4820" i="1"/>
  <c r="DE4819" i="1"/>
  <c r="DE4818" i="1"/>
  <c r="DE4817" i="1"/>
  <c r="DE4816" i="1"/>
  <c r="DE4815" i="1"/>
  <c r="DE4814" i="1"/>
  <c r="DE4813" i="1"/>
  <c r="DE4812" i="1"/>
  <c r="DE4811" i="1"/>
  <c r="DE4810" i="1"/>
  <c r="DE4809" i="1"/>
  <c r="DE4808" i="1"/>
  <c r="DE4807" i="1"/>
  <c r="DE4806" i="1"/>
  <c r="DE4805" i="1"/>
  <c r="DE4804" i="1"/>
  <c r="DE4803" i="1"/>
  <c r="DE4802" i="1"/>
  <c r="DE4801" i="1"/>
  <c r="DE4800" i="1"/>
  <c r="DE4799" i="1"/>
  <c r="DE4798" i="1"/>
  <c r="DE4797" i="1"/>
  <c r="DE4796" i="1"/>
  <c r="DE4795" i="1"/>
  <c r="DE4794" i="1"/>
  <c r="DE4793" i="1"/>
  <c r="DE4792" i="1"/>
  <c r="DE4791" i="1"/>
  <c r="DE4790" i="1"/>
  <c r="DE4789" i="1"/>
  <c r="DE4788" i="1"/>
  <c r="DE4787" i="1"/>
  <c r="DE4786" i="1"/>
  <c r="DE4785" i="1"/>
  <c r="DE4784" i="1"/>
  <c r="DE4783" i="1"/>
  <c r="DE4782" i="1"/>
  <c r="DE4781" i="1"/>
  <c r="DE4780" i="1"/>
  <c r="DE4779" i="1"/>
  <c r="DE4778" i="1"/>
  <c r="DE4777" i="1"/>
  <c r="DE4776" i="1"/>
  <c r="DE4775" i="1"/>
  <c r="DE4774" i="1"/>
  <c r="DE4773" i="1"/>
  <c r="DE4772" i="1"/>
  <c r="DE4771" i="1"/>
  <c r="DE4770" i="1"/>
  <c r="DE4769" i="1"/>
  <c r="DE4768" i="1"/>
  <c r="DE4767" i="1"/>
  <c r="DE4766" i="1"/>
  <c r="DE4765" i="1"/>
  <c r="DE4764" i="1"/>
  <c r="DE4763" i="1"/>
  <c r="DE4762" i="1"/>
  <c r="DE4761" i="1"/>
  <c r="DE4760" i="1"/>
  <c r="DE4759" i="1"/>
  <c r="DE4758" i="1"/>
  <c r="DE4757" i="1"/>
  <c r="DE4756" i="1"/>
  <c r="DE4755" i="1"/>
  <c r="DE4754" i="1"/>
  <c r="DE4753" i="1"/>
  <c r="DE4752" i="1"/>
  <c r="DE4751" i="1"/>
  <c r="DE4750" i="1"/>
  <c r="DE4749" i="1"/>
  <c r="DE4748" i="1"/>
  <c r="DE4747" i="1"/>
  <c r="DE4746" i="1"/>
  <c r="DE4745" i="1"/>
  <c r="DE4744" i="1"/>
  <c r="DE4743" i="1"/>
  <c r="DE4742" i="1"/>
  <c r="DE4741" i="1"/>
  <c r="DE4740" i="1"/>
  <c r="DE4739" i="1"/>
  <c r="DE4738" i="1"/>
  <c r="DE4737" i="1"/>
  <c r="DE4736" i="1"/>
  <c r="DE4735" i="1"/>
  <c r="DE4734" i="1"/>
  <c r="DE4733" i="1"/>
  <c r="DE4732" i="1"/>
  <c r="DE4731" i="1"/>
  <c r="DE4730" i="1"/>
  <c r="DE4729" i="1"/>
  <c r="DE4728" i="1"/>
  <c r="DE4727" i="1"/>
  <c r="DE4726" i="1"/>
  <c r="DE4725" i="1"/>
  <c r="DE4724" i="1"/>
  <c r="DE4723" i="1"/>
  <c r="DE4722" i="1"/>
  <c r="DE4721" i="1"/>
  <c r="DE4720" i="1"/>
  <c r="DE4719" i="1"/>
  <c r="DE4718" i="1"/>
  <c r="DE4717" i="1"/>
  <c r="DE4716" i="1"/>
  <c r="DE4715" i="1"/>
  <c r="DE4714" i="1"/>
  <c r="DE4713" i="1"/>
  <c r="DE4712" i="1"/>
  <c r="DE4711" i="1"/>
  <c r="DE4710" i="1"/>
  <c r="DE4709" i="1"/>
  <c r="DE4708" i="1"/>
  <c r="DE4707" i="1"/>
  <c r="DE4706" i="1"/>
  <c r="DE4705" i="1"/>
  <c r="DE4704" i="1"/>
  <c r="DE4703" i="1"/>
  <c r="DE4702" i="1"/>
  <c r="DE4701" i="1"/>
  <c r="DE4700" i="1"/>
  <c r="DE4699" i="1"/>
  <c r="DE4698" i="1"/>
  <c r="DE4697" i="1"/>
  <c r="DE4696" i="1"/>
  <c r="DE4695" i="1"/>
  <c r="DE4694" i="1"/>
  <c r="DE4693" i="1"/>
  <c r="DE4692" i="1"/>
  <c r="DE4691" i="1"/>
  <c r="DE4690" i="1"/>
  <c r="DE4689" i="1"/>
  <c r="DE4688" i="1"/>
  <c r="DE4687" i="1"/>
  <c r="DE4686" i="1"/>
  <c r="DE4685" i="1"/>
  <c r="DE4684" i="1"/>
  <c r="DE4683" i="1"/>
  <c r="DE4682" i="1"/>
  <c r="DE4681" i="1"/>
  <c r="DE4680" i="1"/>
  <c r="DE4679" i="1"/>
  <c r="DE4678" i="1"/>
  <c r="DE4677" i="1"/>
  <c r="DE4676" i="1"/>
  <c r="DE4675" i="1"/>
  <c r="DE4674" i="1"/>
  <c r="DE4673" i="1"/>
  <c r="DE4672" i="1"/>
  <c r="DE4671" i="1"/>
  <c r="DE4670" i="1"/>
  <c r="DE4669" i="1"/>
  <c r="DE4668" i="1"/>
  <c r="DE4667" i="1"/>
  <c r="DE4666" i="1"/>
  <c r="DE4665" i="1"/>
  <c r="DE4664" i="1"/>
  <c r="DE4663" i="1"/>
  <c r="DE4662" i="1"/>
  <c r="DE4661" i="1"/>
  <c r="DE4660" i="1"/>
  <c r="DE4659" i="1"/>
  <c r="DE4658" i="1"/>
  <c r="DE4657" i="1"/>
  <c r="DE4656" i="1"/>
  <c r="DE4655" i="1"/>
  <c r="DE4654" i="1"/>
  <c r="DE4653" i="1"/>
  <c r="DE4652" i="1"/>
  <c r="DE4651" i="1"/>
  <c r="DE4650" i="1"/>
  <c r="DE4649" i="1"/>
  <c r="DE4648" i="1"/>
  <c r="DE4647" i="1"/>
  <c r="DE4646" i="1"/>
  <c r="DE4645" i="1"/>
  <c r="DE4644" i="1"/>
  <c r="DE4643" i="1"/>
  <c r="DE4642" i="1"/>
  <c r="DE4641" i="1"/>
  <c r="DE4640" i="1"/>
  <c r="DE4639" i="1"/>
  <c r="DE4638" i="1"/>
  <c r="DE4637" i="1"/>
  <c r="DE4636" i="1"/>
  <c r="DE4635" i="1"/>
  <c r="DE4634" i="1"/>
  <c r="DE4633" i="1"/>
  <c r="DE4632" i="1"/>
  <c r="DE4631" i="1"/>
  <c r="DE4630" i="1"/>
  <c r="DE4629" i="1"/>
  <c r="DE4628" i="1"/>
  <c r="DE4627" i="1"/>
  <c r="DE4626" i="1"/>
  <c r="DE4625" i="1"/>
  <c r="DE4624" i="1"/>
  <c r="DE4623" i="1"/>
  <c r="DE4622" i="1"/>
  <c r="DE4621" i="1"/>
  <c r="DE4620" i="1"/>
  <c r="DE4619" i="1"/>
  <c r="DE4618" i="1"/>
  <c r="DE4617" i="1"/>
  <c r="DE4616" i="1"/>
  <c r="DE4615" i="1"/>
  <c r="DE4614" i="1"/>
  <c r="DE4613" i="1"/>
  <c r="DE4612" i="1"/>
  <c r="DE4611" i="1"/>
  <c r="DE4610" i="1"/>
  <c r="DE4609" i="1"/>
  <c r="DE4608" i="1"/>
  <c r="DE4607" i="1"/>
  <c r="DE4606" i="1"/>
  <c r="DE4605" i="1"/>
  <c r="DE4604" i="1"/>
  <c r="DE4603" i="1"/>
  <c r="DE4602" i="1"/>
  <c r="DE4601" i="1"/>
  <c r="DE4600" i="1"/>
  <c r="DE4599" i="1"/>
  <c r="DE4598" i="1"/>
  <c r="DE4597" i="1"/>
  <c r="DE4596" i="1"/>
  <c r="DE4595" i="1"/>
  <c r="DE4594" i="1"/>
  <c r="DE4593" i="1"/>
  <c r="DE4592" i="1"/>
  <c r="DE4591" i="1"/>
  <c r="DE4590" i="1"/>
  <c r="DE4589" i="1"/>
  <c r="DE4588" i="1"/>
  <c r="DE4587" i="1"/>
  <c r="DE4586" i="1"/>
  <c r="DE4585" i="1"/>
  <c r="DE4584" i="1"/>
  <c r="DE4583" i="1"/>
  <c r="DE4582" i="1"/>
  <c r="DE4581" i="1"/>
  <c r="DE4580" i="1"/>
  <c r="DE4579" i="1"/>
  <c r="DE4578" i="1"/>
  <c r="DE4577" i="1"/>
  <c r="DE4576" i="1"/>
  <c r="DE4575" i="1"/>
  <c r="DE4574" i="1"/>
  <c r="DE4573" i="1"/>
  <c r="DE4572" i="1"/>
  <c r="DE4571" i="1"/>
  <c r="DE4570" i="1"/>
  <c r="DE4569" i="1"/>
  <c r="DE4568" i="1"/>
  <c r="DE4567" i="1"/>
  <c r="DE4566" i="1"/>
  <c r="DE4565" i="1"/>
  <c r="DE4564" i="1"/>
  <c r="DE4563" i="1"/>
  <c r="DE4562" i="1"/>
  <c r="DE4561" i="1"/>
  <c r="DE4560" i="1"/>
  <c r="DE4559" i="1"/>
  <c r="DE4558" i="1"/>
  <c r="DE4557" i="1"/>
  <c r="DE4556" i="1"/>
  <c r="DE4555" i="1"/>
  <c r="DE4554" i="1"/>
  <c r="DE4553" i="1"/>
  <c r="DE4552" i="1"/>
  <c r="DE4551" i="1"/>
  <c r="DE4550" i="1"/>
  <c r="DE4549" i="1"/>
  <c r="DE4548" i="1"/>
  <c r="DE4547" i="1"/>
  <c r="DE4546" i="1"/>
  <c r="DE4545" i="1"/>
  <c r="DE4544" i="1"/>
  <c r="DE4543" i="1"/>
  <c r="DE4542" i="1"/>
  <c r="DE4541" i="1"/>
  <c r="DE4540" i="1"/>
  <c r="DE4539" i="1"/>
  <c r="DE4538" i="1"/>
  <c r="DE4537" i="1"/>
  <c r="DE4536" i="1"/>
  <c r="DE4535" i="1"/>
  <c r="DE4534" i="1"/>
  <c r="DE4533" i="1"/>
  <c r="DE4532" i="1"/>
  <c r="DE4531" i="1"/>
  <c r="DE4530" i="1"/>
  <c r="DE4529" i="1"/>
  <c r="DE4528" i="1"/>
  <c r="DE4527" i="1"/>
  <c r="DE4526" i="1"/>
  <c r="DE4525" i="1"/>
  <c r="DE4524" i="1"/>
  <c r="DE4523" i="1"/>
  <c r="DE4522" i="1"/>
  <c r="DE4521" i="1"/>
  <c r="DE4520" i="1"/>
  <c r="DE4519" i="1"/>
  <c r="DE4518" i="1"/>
  <c r="DE4517" i="1"/>
  <c r="DE4516" i="1"/>
  <c r="DE4515" i="1"/>
  <c r="DE4514" i="1"/>
  <c r="DE4513" i="1"/>
  <c r="DE4512" i="1"/>
  <c r="DE4511" i="1"/>
  <c r="DE4510" i="1"/>
  <c r="DE4509" i="1"/>
  <c r="DE4508" i="1"/>
  <c r="DE4507" i="1"/>
  <c r="DE4506" i="1"/>
  <c r="DE4505" i="1"/>
  <c r="DE4504" i="1"/>
  <c r="DE4503" i="1"/>
  <c r="DE4502" i="1"/>
  <c r="DE4501" i="1"/>
  <c r="DE4500" i="1"/>
  <c r="DE4499" i="1"/>
  <c r="DE4498" i="1"/>
  <c r="DE4497" i="1"/>
  <c r="DE4496" i="1"/>
  <c r="DE4495" i="1"/>
  <c r="DE4494" i="1"/>
  <c r="DE4493" i="1"/>
  <c r="DE4492" i="1"/>
  <c r="DE4491" i="1"/>
  <c r="DE4490" i="1"/>
  <c r="DE4489" i="1"/>
  <c r="DE4488" i="1"/>
  <c r="DE4487" i="1"/>
  <c r="DE4486" i="1"/>
  <c r="DE4485" i="1"/>
  <c r="DE4484" i="1"/>
  <c r="DE4483" i="1"/>
  <c r="DE4482" i="1"/>
  <c r="DE4481" i="1"/>
  <c r="DE4480" i="1"/>
  <c r="DE4479" i="1"/>
  <c r="DE4478" i="1"/>
  <c r="DE4477" i="1"/>
  <c r="DE4476" i="1"/>
  <c r="DE4475" i="1"/>
  <c r="DE4474" i="1"/>
  <c r="DE4473" i="1"/>
  <c r="DE4472" i="1"/>
  <c r="DE4471" i="1"/>
  <c r="DE4470" i="1"/>
  <c r="DE4469" i="1"/>
  <c r="DE4468" i="1"/>
  <c r="DE4467" i="1"/>
  <c r="DE4466" i="1"/>
  <c r="DE4465" i="1"/>
  <c r="DE4464" i="1"/>
  <c r="DE4463" i="1"/>
  <c r="DE4462" i="1"/>
  <c r="DE4461" i="1"/>
  <c r="DE4460" i="1"/>
  <c r="DE4459" i="1"/>
  <c r="DE4458" i="1"/>
  <c r="DE4457" i="1"/>
  <c r="DE4456" i="1"/>
  <c r="DE4455" i="1"/>
  <c r="DE4454" i="1"/>
  <c r="DE4453" i="1"/>
  <c r="DE4452" i="1"/>
  <c r="DE4451" i="1"/>
  <c r="DE4450" i="1"/>
  <c r="DE4449" i="1"/>
  <c r="DE4448" i="1"/>
  <c r="DE4447" i="1"/>
  <c r="DE4446" i="1"/>
  <c r="DE4445" i="1"/>
  <c r="DE4444" i="1"/>
  <c r="DE4443" i="1"/>
  <c r="DE4442" i="1"/>
  <c r="DE4441" i="1"/>
  <c r="DE4440" i="1"/>
  <c r="DE4439" i="1"/>
  <c r="DE4438" i="1"/>
  <c r="DE4437" i="1"/>
  <c r="DE4436" i="1"/>
  <c r="DE4435" i="1"/>
  <c r="DE4434" i="1"/>
  <c r="DE4433" i="1"/>
  <c r="DE4432" i="1"/>
  <c r="DE4431" i="1"/>
  <c r="DE4430" i="1"/>
  <c r="DE4429" i="1"/>
  <c r="DE4428" i="1"/>
  <c r="DE4427" i="1"/>
  <c r="DE4426" i="1"/>
  <c r="DE4425" i="1"/>
  <c r="DE4424" i="1"/>
  <c r="DE4423" i="1"/>
  <c r="DE4422" i="1"/>
  <c r="DE4421" i="1"/>
  <c r="DE4420" i="1"/>
  <c r="DE4419" i="1"/>
  <c r="DE4418" i="1"/>
  <c r="DE4417" i="1"/>
  <c r="DE4416" i="1"/>
  <c r="DE4415" i="1"/>
  <c r="DE4414" i="1"/>
  <c r="DE4413" i="1"/>
  <c r="DE4412" i="1"/>
  <c r="DE4411" i="1"/>
  <c r="DE4410" i="1"/>
  <c r="DE4409" i="1"/>
  <c r="DE4408" i="1"/>
  <c r="DE4407" i="1"/>
  <c r="DE4406" i="1"/>
  <c r="DE4405" i="1"/>
  <c r="DE4404" i="1"/>
  <c r="DE4403" i="1"/>
  <c r="DE4402" i="1"/>
  <c r="DE4401" i="1"/>
  <c r="DE4400" i="1"/>
  <c r="DE4399" i="1"/>
  <c r="DE4398" i="1"/>
  <c r="DE4397" i="1"/>
  <c r="DE4396" i="1"/>
  <c r="DE4395" i="1"/>
  <c r="DE4394" i="1"/>
  <c r="DE4393" i="1"/>
  <c r="DE4392" i="1"/>
  <c r="DE4391" i="1"/>
  <c r="DE4390" i="1"/>
  <c r="DE4389" i="1"/>
  <c r="DE4388" i="1"/>
  <c r="DE4387" i="1"/>
  <c r="DE4386" i="1"/>
  <c r="DE4385" i="1"/>
  <c r="DE4384" i="1"/>
  <c r="DE4383" i="1"/>
  <c r="DE4382" i="1"/>
  <c r="DE4381" i="1"/>
  <c r="DE4380" i="1"/>
  <c r="DE4379" i="1"/>
  <c r="DE4378" i="1"/>
  <c r="DE4377" i="1"/>
  <c r="DE4376" i="1"/>
  <c r="DE4375" i="1"/>
  <c r="DE4374" i="1"/>
  <c r="DE4373" i="1"/>
  <c r="DE4372" i="1"/>
  <c r="DE4371" i="1"/>
  <c r="DE4370" i="1"/>
  <c r="DE4369" i="1"/>
  <c r="DE4368" i="1"/>
  <c r="DE4367" i="1"/>
  <c r="DE4366" i="1"/>
  <c r="DE4365" i="1"/>
  <c r="DE4364" i="1"/>
  <c r="DE4363" i="1"/>
  <c r="DE4362" i="1"/>
  <c r="DE4361" i="1"/>
  <c r="DE4360" i="1"/>
  <c r="DE4359" i="1"/>
  <c r="DE4358" i="1"/>
  <c r="DE4357" i="1"/>
  <c r="DE4356" i="1"/>
  <c r="DE4355" i="1"/>
  <c r="DE4354" i="1"/>
  <c r="DE4353" i="1"/>
  <c r="DE4352" i="1"/>
  <c r="DE4351" i="1"/>
  <c r="DE4350" i="1"/>
  <c r="DE4349" i="1"/>
  <c r="DE4348" i="1"/>
  <c r="DE4347" i="1"/>
  <c r="DE4346" i="1"/>
  <c r="DE4345" i="1"/>
  <c r="DE4344" i="1"/>
  <c r="DE4343" i="1"/>
  <c r="DE4342" i="1"/>
  <c r="DE4341" i="1"/>
  <c r="DE4340" i="1"/>
  <c r="DE4339" i="1"/>
  <c r="DE4338" i="1"/>
  <c r="DE4337" i="1"/>
  <c r="DE4336" i="1"/>
  <c r="DE4335" i="1"/>
  <c r="DE4334" i="1"/>
  <c r="DE4333" i="1"/>
  <c r="DE4332" i="1"/>
  <c r="DE4331" i="1"/>
  <c r="DE4330" i="1"/>
  <c r="DE4329" i="1"/>
  <c r="DE4328" i="1"/>
  <c r="DE4327" i="1"/>
  <c r="DE4326" i="1"/>
  <c r="DE4325" i="1"/>
  <c r="DE4324" i="1"/>
  <c r="DE4323" i="1"/>
  <c r="DE4322" i="1"/>
  <c r="DE4321" i="1"/>
  <c r="DE4320" i="1"/>
  <c r="DE4319" i="1"/>
  <c r="DE4318" i="1"/>
  <c r="DE4317" i="1"/>
  <c r="DE4316" i="1"/>
  <c r="DE4315" i="1"/>
  <c r="DE4314" i="1"/>
  <c r="DE4313" i="1"/>
  <c r="DE4312" i="1"/>
  <c r="DE4311" i="1"/>
  <c r="DE4310" i="1"/>
  <c r="DE4309" i="1"/>
  <c r="DE4308" i="1"/>
  <c r="DE4307" i="1"/>
  <c r="DE4306" i="1"/>
  <c r="DE4305" i="1"/>
  <c r="DE4304" i="1"/>
  <c r="DE4303" i="1"/>
  <c r="DE4302" i="1"/>
  <c r="DE4301" i="1"/>
  <c r="DE4300" i="1"/>
  <c r="DE4299" i="1"/>
  <c r="DE4298" i="1"/>
  <c r="DE4297" i="1"/>
  <c r="DE4296" i="1"/>
  <c r="DE4295" i="1"/>
  <c r="DE4294" i="1"/>
  <c r="DE4293" i="1"/>
  <c r="DE4292" i="1"/>
  <c r="DE4291" i="1"/>
  <c r="DE4290" i="1"/>
  <c r="DE4289" i="1"/>
  <c r="DE4288" i="1"/>
  <c r="DE4287" i="1"/>
  <c r="DE4286" i="1"/>
  <c r="DE4285" i="1"/>
  <c r="DE4284" i="1"/>
  <c r="DE4283" i="1"/>
  <c r="DE4282" i="1"/>
  <c r="DE4281" i="1"/>
  <c r="DE4280" i="1"/>
  <c r="DE4279" i="1"/>
  <c r="DE4278" i="1"/>
  <c r="DE4277" i="1"/>
  <c r="DE4276" i="1"/>
  <c r="DE4275" i="1"/>
  <c r="DE4274" i="1"/>
  <c r="DE4273" i="1"/>
  <c r="DE4272" i="1"/>
  <c r="DE4271" i="1"/>
  <c r="DE4270" i="1"/>
  <c r="DE4269" i="1"/>
  <c r="DE4268" i="1"/>
  <c r="DE4267" i="1"/>
  <c r="DE4266" i="1"/>
  <c r="DE4265" i="1"/>
  <c r="DE4264" i="1"/>
  <c r="DE4263" i="1"/>
  <c r="DE4262" i="1"/>
  <c r="DE4261" i="1"/>
  <c r="DE4260" i="1"/>
  <c r="DE4259" i="1"/>
  <c r="DE4258" i="1"/>
  <c r="DE4257" i="1"/>
  <c r="DE4256" i="1"/>
  <c r="DE4255" i="1"/>
  <c r="DE4254" i="1"/>
  <c r="DE4253" i="1"/>
  <c r="DE4252" i="1"/>
  <c r="DE4251" i="1"/>
  <c r="DE4250" i="1"/>
  <c r="DE4249" i="1"/>
  <c r="DE4248" i="1"/>
  <c r="DE4247" i="1"/>
  <c r="DE4246" i="1"/>
  <c r="DE4245" i="1"/>
  <c r="DE4244" i="1"/>
  <c r="DE4243" i="1"/>
  <c r="DE4242" i="1"/>
  <c r="DE4241" i="1"/>
  <c r="DE4240" i="1"/>
  <c r="DE4239" i="1"/>
  <c r="DE4238" i="1"/>
  <c r="DE4237" i="1"/>
  <c r="DE4236" i="1"/>
  <c r="DE4235" i="1"/>
  <c r="DE4234" i="1"/>
  <c r="DE4233" i="1"/>
  <c r="DE4232" i="1"/>
  <c r="DE4231" i="1"/>
  <c r="DE4230" i="1"/>
  <c r="DE4229" i="1"/>
  <c r="DE4228" i="1"/>
  <c r="DE4227" i="1"/>
  <c r="DE4226" i="1"/>
  <c r="DE4225" i="1"/>
  <c r="DE4224" i="1"/>
  <c r="DE4223" i="1"/>
  <c r="DE4222" i="1"/>
  <c r="DE4221" i="1"/>
  <c r="DE4220" i="1"/>
  <c r="DE4219" i="1"/>
  <c r="DE4218" i="1"/>
  <c r="DE4217" i="1"/>
  <c r="DE4216" i="1"/>
  <c r="DE4215" i="1"/>
  <c r="DE4214" i="1"/>
  <c r="DE4213" i="1"/>
  <c r="DE4212" i="1"/>
  <c r="DE4211" i="1"/>
  <c r="DE4210" i="1"/>
  <c r="DE4209" i="1"/>
  <c r="DE4208" i="1"/>
  <c r="DE4207" i="1"/>
  <c r="DE4206" i="1"/>
  <c r="DE4205" i="1"/>
  <c r="DE4204" i="1"/>
  <c r="DE4203" i="1"/>
  <c r="DE4202" i="1"/>
  <c r="DE4201" i="1"/>
  <c r="DE4200" i="1"/>
  <c r="DE4199" i="1"/>
  <c r="DE4198" i="1"/>
  <c r="DE4197" i="1"/>
  <c r="DE4196" i="1"/>
  <c r="DE4195" i="1"/>
  <c r="DE4194" i="1"/>
  <c r="DE4193" i="1"/>
  <c r="DE4192" i="1"/>
  <c r="DE4191" i="1"/>
  <c r="DE4190" i="1"/>
  <c r="DE4189" i="1"/>
  <c r="DE4188" i="1"/>
  <c r="DE4187" i="1"/>
  <c r="DE4186" i="1"/>
  <c r="DE4185" i="1"/>
  <c r="DE4184" i="1"/>
  <c r="DE4183" i="1"/>
  <c r="DE4182" i="1"/>
  <c r="DE4181" i="1"/>
  <c r="DE4180" i="1"/>
  <c r="DE4179" i="1"/>
  <c r="DE4178" i="1"/>
  <c r="DE4177" i="1"/>
  <c r="DE4176" i="1"/>
  <c r="DE4175" i="1"/>
  <c r="DE4174" i="1"/>
  <c r="DE4173" i="1"/>
  <c r="DE4172" i="1"/>
  <c r="DE4171" i="1"/>
  <c r="DE4170" i="1"/>
  <c r="DE4169" i="1"/>
  <c r="DE4168" i="1"/>
  <c r="DE4167" i="1"/>
  <c r="DE4166" i="1"/>
  <c r="DE4165" i="1"/>
  <c r="DE4164" i="1"/>
  <c r="DE4163" i="1"/>
  <c r="DE4162" i="1"/>
  <c r="DE4161" i="1"/>
  <c r="DE4160" i="1"/>
  <c r="DE4159" i="1"/>
  <c r="DE4158" i="1"/>
  <c r="DE4157" i="1"/>
  <c r="DE4156" i="1"/>
  <c r="DE4155" i="1"/>
  <c r="DE4154" i="1"/>
  <c r="DE4153" i="1"/>
  <c r="DE4152" i="1"/>
  <c r="DE4151" i="1"/>
  <c r="DE4150" i="1"/>
  <c r="DE4149" i="1"/>
  <c r="DE4148" i="1"/>
  <c r="DE4147" i="1"/>
  <c r="DE4146" i="1"/>
  <c r="DE4145" i="1"/>
  <c r="DE4144" i="1"/>
  <c r="DE4143" i="1"/>
  <c r="DE4142" i="1"/>
  <c r="DE4141" i="1"/>
  <c r="DE4140" i="1"/>
  <c r="DE4139" i="1"/>
  <c r="DE4138" i="1"/>
  <c r="DE4137" i="1"/>
  <c r="DE4136" i="1"/>
  <c r="DE4135" i="1"/>
  <c r="DE4134" i="1"/>
  <c r="DE4133" i="1"/>
  <c r="DE4132" i="1"/>
  <c r="DE4131" i="1"/>
  <c r="DE4130" i="1"/>
  <c r="DE4129" i="1"/>
  <c r="DE4128" i="1"/>
  <c r="DE4127" i="1"/>
  <c r="DE4126" i="1"/>
  <c r="DE4125" i="1"/>
  <c r="DE4124" i="1"/>
  <c r="DE4123" i="1"/>
  <c r="DE4122" i="1"/>
  <c r="DE4121" i="1"/>
  <c r="DE4120" i="1"/>
  <c r="DE4119" i="1"/>
  <c r="DE4118" i="1"/>
  <c r="DE4117" i="1"/>
  <c r="DE4116" i="1"/>
  <c r="DE4115" i="1"/>
  <c r="DE4114" i="1"/>
  <c r="DE4113" i="1"/>
  <c r="DE4112" i="1"/>
  <c r="DE4111" i="1"/>
  <c r="DE4110" i="1"/>
  <c r="DE4109" i="1"/>
  <c r="DE4108" i="1"/>
  <c r="DE4107" i="1"/>
  <c r="DE4106" i="1"/>
  <c r="DE4105" i="1"/>
  <c r="DE4104" i="1"/>
  <c r="DE4103" i="1"/>
  <c r="DE4102" i="1"/>
  <c r="DE4101" i="1"/>
  <c r="DE4100" i="1"/>
  <c r="DE4099" i="1"/>
  <c r="DE4098" i="1"/>
  <c r="DE4097" i="1"/>
  <c r="DE4096" i="1"/>
  <c r="DE4095" i="1"/>
  <c r="DE4094" i="1"/>
  <c r="DE4093" i="1"/>
  <c r="DE4092" i="1"/>
  <c r="DE4091" i="1"/>
  <c r="DE4090" i="1"/>
  <c r="DE4089" i="1"/>
  <c r="DE4088" i="1"/>
  <c r="DE4087" i="1"/>
  <c r="DE4086" i="1"/>
  <c r="DE4085" i="1"/>
  <c r="DE4084" i="1"/>
  <c r="DE4083" i="1"/>
  <c r="DE4082" i="1"/>
  <c r="DE4081" i="1"/>
  <c r="DE4080" i="1"/>
  <c r="DE4079" i="1"/>
  <c r="DE4078" i="1"/>
  <c r="DE4077" i="1"/>
  <c r="DE4076" i="1"/>
  <c r="DE4075" i="1"/>
  <c r="DE4074" i="1"/>
  <c r="DE4073" i="1"/>
  <c r="DE4072" i="1"/>
  <c r="DE4071" i="1"/>
  <c r="DE4070" i="1"/>
  <c r="DE4069" i="1"/>
  <c r="DE4068" i="1"/>
  <c r="DE4067" i="1"/>
  <c r="DE4066" i="1"/>
  <c r="DE4065" i="1"/>
  <c r="DE4064" i="1"/>
  <c r="DE4063" i="1"/>
  <c r="DE4062" i="1"/>
  <c r="DE4061" i="1"/>
  <c r="DE4060" i="1"/>
  <c r="DE4059" i="1"/>
  <c r="DE4058" i="1"/>
  <c r="DE4057" i="1"/>
  <c r="DE4056" i="1"/>
  <c r="DE4055" i="1"/>
  <c r="DE4054" i="1"/>
  <c r="DE4053" i="1"/>
  <c r="DE4052" i="1"/>
  <c r="DE4051" i="1"/>
  <c r="DE4050" i="1"/>
  <c r="DE4049" i="1"/>
  <c r="DE4048" i="1"/>
  <c r="DE4047" i="1"/>
  <c r="DE4046" i="1"/>
  <c r="DE4045" i="1"/>
  <c r="DE4044" i="1"/>
  <c r="DE4043" i="1"/>
  <c r="DE4042" i="1"/>
  <c r="DE4041" i="1"/>
  <c r="DE4040" i="1"/>
  <c r="DE4039" i="1"/>
  <c r="DE4038" i="1"/>
  <c r="DE4037" i="1"/>
  <c r="DE4036" i="1"/>
  <c r="DE4035" i="1"/>
  <c r="DE4034" i="1"/>
  <c r="DE4033" i="1"/>
  <c r="DE4032" i="1"/>
  <c r="DE4031" i="1"/>
  <c r="DE4030" i="1"/>
  <c r="DE4029" i="1"/>
  <c r="DE4028" i="1"/>
  <c r="DE4027" i="1"/>
  <c r="DE4026" i="1"/>
  <c r="DE4025" i="1"/>
  <c r="DE4024" i="1"/>
  <c r="DE4023" i="1"/>
  <c r="DE4022" i="1"/>
  <c r="DE4021" i="1"/>
  <c r="DE4020" i="1"/>
  <c r="DE4019" i="1"/>
  <c r="DE4018" i="1"/>
  <c r="DE4017" i="1"/>
  <c r="DE4016" i="1"/>
  <c r="DE4015" i="1"/>
  <c r="DE4014" i="1"/>
  <c r="DE4013" i="1"/>
  <c r="DE4012" i="1"/>
  <c r="DE4011" i="1"/>
  <c r="DE4010" i="1"/>
  <c r="DE4009" i="1"/>
  <c r="DE4008" i="1"/>
  <c r="DE4007" i="1"/>
  <c r="DE4006" i="1"/>
  <c r="DE4005" i="1"/>
  <c r="DE4004" i="1"/>
  <c r="DE4003" i="1"/>
  <c r="DE4002" i="1"/>
  <c r="DE4001" i="1"/>
  <c r="DE4000" i="1"/>
  <c r="DE3999" i="1"/>
  <c r="DE3998" i="1"/>
  <c r="DE3997" i="1"/>
  <c r="DE3996" i="1"/>
  <c r="DE3995" i="1"/>
  <c r="DE3994" i="1"/>
  <c r="DE3993" i="1"/>
  <c r="DE3992" i="1"/>
  <c r="DE3991" i="1"/>
  <c r="DE3990" i="1"/>
  <c r="DE3989" i="1"/>
  <c r="DE3988" i="1"/>
  <c r="DE3987" i="1"/>
  <c r="DE3986" i="1"/>
  <c r="DE3985" i="1"/>
  <c r="DE3984" i="1"/>
  <c r="DE3983" i="1"/>
  <c r="DE3982" i="1"/>
  <c r="DE3981" i="1"/>
  <c r="DE3980" i="1"/>
  <c r="DE3979" i="1"/>
  <c r="DE3978" i="1"/>
  <c r="DE3977" i="1"/>
  <c r="DE3976" i="1"/>
  <c r="DE3975" i="1"/>
  <c r="DE3974" i="1"/>
  <c r="DE3973" i="1"/>
  <c r="DE3972" i="1"/>
  <c r="DE3971" i="1"/>
  <c r="DE3970" i="1"/>
  <c r="DE3969" i="1"/>
  <c r="DE3968" i="1"/>
  <c r="DE3967" i="1"/>
  <c r="DE3966" i="1"/>
  <c r="DE3965" i="1"/>
  <c r="DE3964" i="1"/>
  <c r="DE3963" i="1"/>
  <c r="DE3962" i="1"/>
  <c r="DE3961" i="1"/>
  <c r="DE3960" i="1"/>
  <c r="DE3959" i="1"/>
  <c r="DE3958" i="1"/>
  <c r="DE3957" i="1"/>
  <c r="DE3956" i="1"/>
  <c r="DE3955" i="1"/>
  <c r="DE3954" i="1"/>
  <c r="DE3953" i="1"/>
  <c r="DE3952" i="1"/>
  <c r="DE3951" i="1"/>
  <c r="DE3950" i="1"/>
  <c r="DE3949" i="1"/>
  <c r="DE3948" i="1"/>
  <c r="DE3947" i="1"/>
  <c r="DE3946" i="1"/>
  <c r="DE3945" i="1"/>
  <c r="DE3944" i="1"/>
  <c r="DE3943" i="1"/>
  <c r="DE3942" i="1"/>
  <c r="DE3941" i="1"/>
  <c r="DE3940" i="1"/>
  <c r="DE3939" i="1"/>
  <c r="DE3938" i="1"/>
  <c r="DE3937" i="1"/>
  <c r="DE3936" i="1"/>
  <c r="DE3935" i="1"/>
  <c r="DE3934" i="1"/>
  <c r="DE3933" i="1"/>
  <c r="DE3932" i="1"/>
  <c r="DE3931" i="1"/>
  <c r="DE3930" i="1"/>
  <c r="DE3929" i="1"/>
  <c r="DE3928" i="1"/>
  <c r="DE3927" i="1"/>
  <c r="DE3926" i="1"/>
  <c r="DE3925" i="1"/>
  <c r="DE3924" i="1"/>
  <c r="DE3923" i="1"/>
  <c r="DE3922" i="1"/>
  <c r="DE3921" i="1"/>
  <c r="DE3920" i="1"/>
  <c r="DE3919" i="1"/>
  <c r="DE3918" i="1"/>
  <c r="DE3917" i="1"/>
  <c r="DE3916" i="1"/>
  <c r="DE3915" i="1"/>
  <c r="DE3914" i="1"/>
  <c r="DE3913" i="1"/>
  <c r="DE3912" i="1"/>
  <c r="DE3911" i="1"/>
  <c r="DE3910" i="1"/>
  <c r="DE3909" i="1"/>
  <c r="DE3908" i="1"/>
  <c r="DE3907" i="1"/>
  <c r="DE3906" i="1"/>
  <c r="DE3905" i="1"/>
  <c r="DE3904" i="1"/>
  <c r="DE3903" i="1"/>
  <c r="DE3902" i="1"/>
  <c r="DE3901" i="1"/>
  <c r="DE3900" i="1"/>
  <c r="DE3899" i="1"/>
  <c r="DE3898" i="1"/>
  <c r="DE3897" i="1"/>
  <c r="DE3896" i="1"/>
  <c r="DE3895" i="1"/>
  <c r="DE3894" i="1"/>
  <c r="DE3893" i="1"/>
  <c r="DE3892" i="1"/>
  <c r="DE3891" i="1"/>
  <c r="DE3890" i="1"/>
  <c r="DE3889" i="1"/>
  <c r="DE3888" i="1"/>
  <c r="DE3887" i="1"/>
  <c r="DE3886" i="1"/>
  <c r="DE3885" i="1"/>
  <c r="DE3884" i="1"/>
  <c r="DE3883" i="1"/>
  <c r="DE3882" i="1"/>
  <c r="DE3881" i="1"/>
  <c r="DE3880" i="1"/>
  <c r="DE3879" i="1"/>
  <c r="DE3878" i="1"/>
  <c r="DE3877" i="1"/>
  <c r="DE3876" i="1"/>
  <c r="DE3875" i="1"/>
  <c r="DE3874" i="1"/>
  <c r="DE3873" i="1"/>
  <c r="DE3872" i="1"/>
  <c r="DE3871" i="1"/>
  <c r="DE3870" i="1"/>
  <c r="DE3869" i="1"/>
  <c r="DE3868" i="1"/>
  <c r="DE3867" i="1"/>
  <c r="DE3866" i="1"/>
  <c r="DE3865" i="1"/>
  <c r="DE3864" i="1"/>
  <c r="DE3863" i="1"/>
  <c r="DE3862" i="1"/>
  <c r="DE3861" i="1"/>
  <c r="DE3860" i="1"/>
  <c r="DE3859" i="1"/>
  <c r="DE3858" i="1"/>
  <c r="DE3857" i="1"/>
  <c r="DE3856" i="1"/>
  <c r="DE3855" i="1"/>
  <c r="DE3854" i="1"/>
  <c r="DE3853" i="1"/>
  <c r="DE3852" i="1"/>
  <c r="DE3851" i="1"/>
  <c r="DE3850" i="1"/>
  <c r="DE3849" i="1"/>
  <c r="DE3848" i="1"/>
  <c r="DE3847" i="1"/>
  <c r="DE3846" i="1"/>
  <c r="DE3845" i="1"/>
  <c r="DE3844" i="1"/>
  <c r="DE3843" i="1"/>
  <c r="DE3842" i="1"/>
  <c r="DE3841" i="1"/>
  <c r="DE3840" i="1"/>
  <c r="DE3839" i="1"/>
  <c r="DE3838" i="1"/>
  <c r="DE3837" i="1"/>
  <c r="DE3836" i="1"/>
  <c r="DE3835" i="1"/>
  <c r="DE3834" i="1"/>
  <c r="DE3833" i="1"/>
  <c r="DE3832" i="1"/>
  <c r="DE3831" i="1"/>
  <c r="DE3830" i="1"/>
  <c r="DE3829" i="1"/>
  <c r="DE3828" i="1"/>
  <c r="DE3827" i="1"/>
  <c r="DE3826" i="1"/>
  <c r="DE3825" i="1"/>
  <c r="DE3824" i="1"/>
  <c r="DE3823" i="1"/>
  <c r="DE3822" i="1"/>
  <c r="DE3821" i="1"/>
  <c r="DE3820" i="1"/>
  <c r="DE3819" i="1"/>
  <c r="DE3818" i="1"/>
  <c r="DE3817" i="1"/>
  <c r="DE3816" i="1"/>
  <c r="DE3815" i="1"/>
  <c r="DE3814" i="1"/>
  <c r="DE3813" i="1"/>
  <c r="DE3812" i="1"/>
  <c r="DE3811" i="1"/>
  <c r="DE3810" i="1"/>
  <c r="DE3809" i="1"/>
  <c r="DE3808" i="1"/>
  <c r="DE3807" i="1"/>
  <c r="DE3806" i="1"/>
  <c r="DE3805" i="1"/>
  <c r="DE3804" i="1"/>
  <c r="DE3803" i="1"/>
  <c r="DE3802" i="1"/>
  <c r="DE3801" i="1"/>
  <c r="DE3800" i="1"/>
  <c r="DE3799" i="1"/>
  <c r="DE3798" i="1"/>
  <c r="DE3797" i="1"/>
  <c r="DE3796" i="1"/>
  <c r="DE3795" i="1"/>
  <c r="DE3794" i="1"/>
  <c r="DE3793" i="1"/>
  <c r="DE3792" i="1"/>
  <c r="DE3791" i="1"/>
  <c r="DE3790" i="1"/>
  <c r="DE3789" i="1"/>
  <c r="DE3788" i="1"/>
  <c r="DE3787" i="1"/>
  <c r="DE3786" i="1"/>
  <c r="DE3785" i="1"/>
  <c r="DE3784" i="1"/>
  <c r="DE3783" i="1"/>
  <c r="DE3782" i="1"/>
  <c r="DE3781" i="1"/>
  <c r="DE3780" i="1"/>
  <c r="DE3779" i="1"/>
  <c r="DE3778" i="1"/>
  <c r="DE3777" i="1"/>
  <c r="DE3776" i="1"/>
  <c r="DE3775" i="1"/>
  <c r="DE3774" i="1"/>
  <c r="DE3773" i="1"/>
  <c r="DE3772" i="1"/>
  <c r="DE3771" i="1"/>
  <c r="DE3770" i="1"/>
  <c r="DE3769" i="1"/>
  <c r="DE3768" i="1"/>
  <c r="DE3767" i="1"/>
  <c r="DE3766" i="1"/>
  <c r="DE3765" i="1"/>
  <c r="DE3764" i="1"/>
  <c r="DE3763" i="1"/>
  <c r="DE3762" i="1"/>
  <c r="DE3761" i="1"/>
  <c r="DE3760" i="1"/>
  <c r="DE3759" i="1"/>
  <c r="DE3758" i="1"/>
  <c r="DE3757" i="1"/>
  <c r="DE3756" i="1"/>
  <c r="DE3755" i="1"/>
  <c r="DE3754" i="1"/>
  <c r="DE3753" i="1"/>
  <c r="DE3752" i="1"/>
  <c r="DE3751" i="1"/>
  <c r="DE3750" i="1"/>
  <c r="DE3749" i="1"/>
  <c r="DE3748" i="1"/>
  <c r="DE3747" i="1"/>
  <c r="DE3746" i="1"/>
  <c r="DE3745" i="1"/>
  <c r="DE3744" i="1"/>
  <c r="DE3743" i="1"/>
  <c r="DE3742" i="1"/>
  <c r="DE3741" i="1"/>
  <c r="DE3740" i="1"/>
  <c r="DE3739" i="1"/>
  <c r="DE3738" i="1"/>
  <c r="DE3737" i="1"/>
  <c r="DE3736" i="1"/>
  <c r="DE3735" i="1"/>
  <c r="DE3734" i="1"/>
  <c r="DE3733" i="1"/>
  <c r="DE3732" i="1"/>
  <c r="DE3731" i="1"/>
  <c r="DE3730" i="1"/>
  <c r="DE3729" i="1"/>
  <c r="DE3728" i="1"/>
  <c r="DE3727" i="1"/>
  <c r="DE3726" i="1"/>
  <c r="DE3725" i="1"/>
  <c r="DE3724" i="1"/>
  <c r="DE3723" i="1"/>
  <c r="DE3722" i="1"/>
  <c r="DE3721" i="1"/>
  <c r="DE3720" i="1"/>
  <c r="DE3719" i="1"/>
  <c r="DE3718" i="1"/>
  <c r="DE3717" i="1"/>
  <c r="DE3716" i="1"/>
  <c r="DE3715" i="1"/>
  <c r="DE3714" i="1"/>
  <c r="DE3713" i="1"/>
  <c r="DE3712" i="1"/>
  <c r="DE3711" i="1"/>
  <c r="DE3710" i="1"/>
  <c r="DE3709" i="1"/>
  <c r="DE3708" i="1"/>
  <c r="DE3707" i="1"/>
  <c r="DE3706" i="1"/>
  <c r="DE3705" i="1"/>
  <c r="DE3704" i="1"/>
  <c r="DE3703" i="1"/>
  <c r="DE3702" i="1"/>
  <c r="DE3701" i="1"/>
  <c r="DE3700" i="1"/>
  <c r="DE3699" i="1"/>
  <c r="DE3698" i="1"/>
  <c r="DE3697" i="1"/>
  <c r="DE3696" i="1"/>
  <c r="DE3695" i="1"/>
  <c r="DE3694" i="1"/>
  <c r="DE3693" i="1"/>
  <c r="DE3692" i="1"/>
  <c r="DE3691" i="1"/>
  <c r="DE3690" i="1"/>
  <c r="DE3689" i="1"/>
  <c r="DE3688" i="1"/>
  <c r="DE3687" i="1"/>
  <c r="DE3686" i="1"/>
  <c r="DE3685" i="1"/>
  <c r="DE3684" i="1"/>
  <c r="DE3683" i="1"/>
  <c r="DE3682" i="1"/>
  <c r="DE3681" i="1"/>
  <c r="DE3680" i="1"/>
  <c r="DE3679" i="1"/>
  <c r="DE3678" i="1"/>
  <c r="DE3677" i="1"/>
  <c r="DE3676" i="1"/>
  <c r="DE3675" i="1"/>
  <c r="DE3674" i="1"/>
  <c r="DE3673" i="1"/>
  <c r="DE3672" i="1"/>
  <c r="DE3671" i="1"/>
  <c r="DE3670" i="1"/>
  <c r="DE3669" i="1"/>
  <c r="DE3668" i="1"/>
  <c r="DE3667" i="1"/>
  <c r="DE3666" i="1"/>
  <c r="DE3665" i="1"/>
  <c r="DE3664" i="1"/>
  <c r="DE3663" i="1"/>
  <c r="DE3662" i="1"/>
  <c r="DE3661" i="1"/>
  <c r="DE3660" i="1"/>
  <c r="DE3659" i="1"/>
  <c r="DE3658" i="1"/>
  <c r="DE3657" i="1"/>
  <c r="DE3656" i="1"/>
  <c r="DE3655" i="1"/>
  <c r="DE3654" i="1"/>
  <c r="DE3653" i="1"/>
  <c r="DE3652" i="1"/>
  <c r="DE3651" i="1"/>
  <c r="DE3650" i="1"/>
  <c r="DE3649" i="1"/>
  <c r="DE3648" i="1"/>
  <c r="DE3647" i="1"/>
  <c r="DE3646" i="1"/>
  <c r="DE3645" i="1"/>
  <c r="DE3644" i="1"/>
  <c r="DE3643" i="1"/>
  <c r="DE3642" i="1"/>
  <c r="DE3641" i="1"/>
  <c r="DE3640" i="1"/>
  <c r="DE3639" i="1"/>
  <c r="DE3638" i="1"/>
  <c r="DE3637" i="1"/>
  <c r="DE3636" i="1"/>
  <c r="DE3635" i="1"/>
  <c r="DE3634" i="1"/>
  <c r="DE3633" i="1"/>
  <c r="DE3632" i="1"/>
  <c r="DE3631" i="1"/>
  <c r="DE3630" i="1"/>
  <c r="DE3629" i="1"/>
  <c r="DE3628" i="1"/>
  <c r="DE3627" i="1"/>
  <c r="DE3626" i="1"/>
  <c r="DE3625" i="1"/>
  <c r="DE3624" i="1"/>
  <c r="DE3623" i="1"/>
  <c r="DE3622" i="1"/>
  <c r="DE3621" i="1"/>
  <c r="DE3620" i="1"/>
  <c r="DE3619" i="1"/>
  <c r="DE3618" i="1"/>
  <c r="DE3617" i="1"/>
  <c r="DE3616" i="1"/>
  <c r="DE3615" i="1"/>
  <c r="DE3614" i="1"/>
  <c r="DE3613" i="1"/>
  <c r="DE3612" i="1"/>
  <c r="DE3611" i="1"/>
  <c r="DE3610" i="1"/>
  <c r="DE3609" i="1"/>
  <c r="DE3608" i="1"/>
  <c r="DE3607" i="1"/>
  <c r="DE3606" i="1"/>
  <c r="DE3605" i="1"/>
  <c r="DE3604" i="1"/>
  <c r="DE3603" i="1"/>
  <c r="DE3602" i="1"/>
  <c r="DE3601" i="1"/>
  <c r="DE3600" i="1"/>
  <c r="DE3599" i="1"/>
  <c r="DE3598" i="1"/>
  <c r="DE3597" i="1"/>
  <c r="DE3596" i="1"/>
  <c r="DE3595" i="1"/>
  <c r="DE3594" i="1"/>
  <c r="DE3593" i="1"/>
  <c r="DE3592" i="1"/>
  <c r="DE3591" i="1"/>
  <c r="DE3590" i="1"/>
  <c r="DE3589" i="1"/>
  <c r="DE3588" i="1"/>
  <c r="DE3587" i="1"/>
  <c r="DE3586" i="1"/>
  <c r="DE3585" i="1"/>
  <c r="DE3584" i="1"/>
  <c r="DE3583" i="1"/>
  <c r="DE3582" i="1"/>
  <c r="DE3581" i="1"/>
  <c r="DE3580" i="1"/>
  <c r="DE3579" i="1"/>
  <c r="DE3578" i="1"/>
  <c r="DE3577" i="1"/>
  <c r="DE3576" i="1"/>
  <c r="DE3575" i="1"/>
  <c r="DE3574" i="1"/>
  <c r="DE3573" i="1"/>
  <c r="DE3572" i="1"/>
  <c r="DE3571" i="1"/>
  <c r="DE3570" i="1"/>
  <c r="DE3569" i="1"/>
  <c r="DE3568" i="1"/>
  <c r="DE3567" i="1"/>
  <c r="DE3566" i="1"/>
  <c r="DE3565" i="1"/>
  <c r="DE3564" i="1"/>
  <c r="DE3563" i="1"/>
  <c r="DE3562" i="1"/>
  <c r="DE3561" i="1"/>
  <c r="DE3560" i="1"/>
  <c r="DE3559" i="1"/>
  <c r="DE3558" i="1"/>
  <c r="DE3557" i="1"/>
  <c r="DE3556" i="1"/>
  <c r="DE3555" i="1"/>
  <c r="DE3554" i="1"/>
  <c r="DE3553" i="1"/>
  <c r="DE3552" i="1"/>
  <c r="DE3551" i="1"/>
  <c r="DE3550" i="1"/>
  <c r="DE3549" i="1"/>
  <c r="DE3548" i="1"/>
  <c r="DE3547" i="1"/>
  <c r="DE3546" i="1"/>
  <c r="DE3545" i="1"/>
  <c r="DE3544" i="1"/>
  <c r="DE3543" i="1"/>
  <c r="DE3542" i="1"/>
  <c r="DE3541" i="1"/>
  <c r="DE3540" i="1"/>
  <c r="DE3539" i="1"/>
  <c r="DE3538" i="1"/>
  <c r="DE3537" i="1"/>
  <c r="DE3536" i="1"/>
  <c r="DE3535" i="1"/>
  <c r="DE3534" i="1"/>
  <c r="DE3533" i="1"/>
  <c r="DE3532" i="1"/>
  <c r="DE3531" i="1"/>
  <c r="DE3530" i="1"/>
  <c r="DE3529" i="1"/>
  <c r="DE3528" i="1"/>
  <c r="DE3527" i="1"/>
  <c r="DE3526" i="1"/>
  <c r="DE3525" i="1"/>
  <c r="DE3524" i="1"/>
  <c r="DE3523" i="1"/>
  <c r="DE3522" i="1"/>
  <c r="DE3521" i="1"/>
  <c r="DE3520" i="1"/>
  <c r="DE3519" i="1"/>
  <c r="DE3518" i="1"/>
  <c r="DE3517" i="1"/>
  <c r="DE3516" i="1"/>
  <c r="DE3515" i="1"/>
  <c r="DE3514" i="1"/>
  <c r="DE3513" i="1"/>
  <c r="DE3512" i="1"/>
  <c r="DE3511" i="1"/>
  <c r="DE3510" i="1"/>
  <c r="DE3509" i="1"/>
  <c r="DE3508" i="1"/>
  <c r="DE3507" i="1"/>
  <c r="DE3506" i="1"/>
  <c r="DE3505" i="1"/>
  <c r="DE3504" i="1"/>
  <c r="DE3503" i="1"/>
  <c r="DE3502" i="1"/>
  <c r="DE3501" i="1"/>
  <c r="DE3500" i="1"/>
  <c r="DE3499" i="1"/>
  <c r="DE3498" i="1"/>
  <c r="DE3497" i="1"/>
  <c r="DE3496" i="1"/>
  <c r="DE3495" i="1"/>
  <c r="DE3494" i="1"/>
  <c r="DE3493" i="1"/>
  <c r="DE3492" i="1"/>
  <c r="DE3491" i="1"/>
  <c r="DE3490" i="1"/>
  <c r="DE3489" i="1"/>
  <c r="DE3488" i="1"/>
  <c r="DE3487" i="1"/>
  <c r="DE3486" i="1"/>
  <c r="DE3485" i="1"/>
  <c r="DE3484" i="1"/>
  <c r="DE3483" i="1"/>
  <c r="DE3482" i="1"/>
  <c r="DE3481" i="1"/>
  <c r="DE3480" i="1"/>
  <c r="DE3479" i="1"/>
  <c r="DE3478" i="1"/>
  <c r="DE3477" i="1"/>
  <c r="DE3476" i="1"/>
  <c r="DE3475" i="1"/>
  <c r="DE3474" i="1"/>
  <c r="DE3473" i="1"/>
  <c r="DE3472" i="1"/>
  <c r="DE3471" i="1"/>
  <c r="DE3470" i="1"/>
  <c r="DE3469" i="1"/>
  <c r="DE3468" i="1"/>
  <c r="DE3467" i="1"/>
  <c r="DE3466" i="1"/>
  <c r="DE3465" i="1"/>
  <c r="DE3464" i="1"/>
  <c r="DE3463" i="1"/>
  <c r="DE3462" i="1"/>
  <c r="DE3461" i="1"/>
  <c r="DE3460" i="1"/>
  <c r="DE3459" i="1"/>
  <c r="DE3458" i="1"/>
  <c r="DE3457" i="1"/>
  <c r="DE3456" i="1"/>
  <c r="DE3455" i="1"/>
  <c r="DE3454" i="1"/>
  <c r="DE3453" i="1"/>
  <c r="DE3452" i="1"/>
  <c r="DE3451" i="1"/>
  <c r="DE3450" i="1"/>
  <c r="DE3449" i="1"/>
  <c r="DE3448" i="1"/>
  <c r="DE3447" i="1"/>
  <c r="DE3446" i="1"/>
  <c r="DE3445" i="1"/>
  <c r="DE3444" i="1"/>
  <c r="DE3443" i="1"/>
  <c r="DE3442" i="1"/>
  <c r="DE3441" i="1"/>
  <c r="DE3440" i="1"/>
  <c r="DE3439" i="1"/>
  <c r="DE3438" i="1"/>
  <c r="DE3437" i="1"/>
  <c r="DE3436" i="1"/>
  <c r="DE3435" i="1"/>
  <c r="DE3434" i="1"/>
  <c r="DE3433" i="1"/>
  <c r="DE3432" i="1"/>
  <c r="DE3431" i="1"/>
  <c r="DE3430" i="1"/>
  <c r="DE3429" i="1"/>
  <c r="DE3428" i="1"/>
  <c r="DE3427" i="1"/>
  <c r="DE3426" i="1"/>
  <c r="DE3425" i="1"/>
  <c r="DE3424" i="1"/>
  <c r="DE3423" i="1"/>
  <c r="DE3422" i="1"/>
  <c r="DE3421" i="1"/>
  <c r="DE3420" i="1"/>
  <c r="DE3419" i="1"/>
  <c r="DE3418" i="1"/>
  <c r="DE3417" i="1"/>
  <c r="DE3416" i="1"/>
  <c r="DE3415" i="1"/>
  <c r="DE3414" i="1"/>
  <c r="DE3413" i="1"/>
  <c r="DE3412" i="1"/>
  <c r="DE3411" i="1"/>
  <c r="DE3410" i="1"/>
  <c r="DE3409" i="1"/>
  <c r="DE3408" i="1"/>
  <c r="DE3407" i="1"/>
  <c r="DE3406" i="1"/>
  <c r="DE3405" i="1"/>
  <c r="DE3404" i="1"/>
  <c r="DE3403" i="1"/>
  <c r="DE3402" i="1"/>
  <c r="DE3401" i="1"/>
  <c r="DE3400" i="1"/>
  <c r="DE3399" i="1"/>
  <c r="DE3398" i="1"/>
  <c r="DE3397" i="1"/>
  <c r="DE3396" i="1"/>
  <c r="DE3395" i="1"/>
  <c r="DE3394" i="1"/>
  <c r="DE3393" i="1"/>
  <c r="DE3392" i="1"/>
  <c r="DE3391" i="1"/>
  <c r="DE3390" i="1"/>
  <c r="DE3389" i="1"/>
  <c r="DE3388" i="1"/>
  <c r="DE3387" i="1"/>
  <c r="DE3386" i="1"/>
  <c r="DE3385" i="1"/>
  <c r="DE3384" i="1"/>
  <c r="DE3383" i="1"/>
  <c r="DE3382" i="1"/>
  <c r="DE3381" i="1"/>
  <c r="DE3380" i="1"/>
  <c r="DE3379" i="1"/>
  <c r="DE3378" i="1"/>
  <c r="DE3377" i="1"/>
  <c r="DE3376" i="1"/>
  <c r="DE3375" i="1"/>
  <c r="DE3374" i="1"/>
  <c r="DE3373" i="1"/>
  <c r="DE3372" i="1"/>
  <c r="DE3371" i="1"/>
  <c r="DE3370" i="1"/>
  <c r="DE3369" i="1"/>
  <c r="DE3368" i="1"/>
  <c r="DE3367" i="1"/>
  <c r="DE3366" i="1"/>
  <c r="DE3365" i="1"/>
  <c r="DE3364" i="1"/>
  <c r="DE3363" i="1"/>
  <c r="DE3362" i="1"/>
  <c r="DE3361" i="1"/>
  <c r="DE3360" i="1"/>
  <c r="DE3359" i="1"/>
  <c r="DE3358" i="1"/>
  <c r="DE3357" i="1"/>
  <c r="DE3356" i="1"/>
  <c r="DE3355" i="1"/>
  <c r="DE3354" i="1"/>
  <c r="DE3353" i="1"/>
  <c r="DE3352" i="1"/>
  <c r="DE3351" i="1"/>
  <c r="DE3350" i="1"/>
  <c r="DE3349" i="1"/>
  <c r="DE3348" i="1"/>
  <c r="DE3347" i="1"/>
  <c r="DE3346" i="1"/>
  <c r="DE3345" i="1"/>
  <c r="DE3344" i="1"/>
  <c r="DE3343" i="1"/>
  <c r="DE3342" i="1"/>
  <c r="DE3341" i="1"/>
  <c r="DE3340" i="1"/>
  <c r="DE3339" i="1"/>
  <c r="DE3338" i="1"/>
  <c r="DE3337" i="1"/>
  <c r="DE3336" i="1"/>
  <c r="DE3335" i="1"/>
  <c r="DE3334" i="1"/>
  <c r="DE3333" i="1"/>
  <c r="DE3332" i="1"/>
  <c r="DE3331" i="1"/>
  <c r="DE3330" i="1"/>
  <c r="DE3329" i="1"/>
  <c r="DE3328" i="1"/>
  <c r="DE3327" i="1"/>
  <c r="DE3326" i="1"/>
  <c r="DE3325" i="1"/>
  <c r="DE3324" i="1"/>
  <c r="DE3323" i="1"/>
  <c r="DE3322" i="1"/>
  <c r="DE3321" i="1"/>
  <c r="DE3320" i="1"/>
  <c r="DE3319" i="1"/>
  <c r="DE3318" i="1"/>
  <c r="DE3317" i="1"/>
  <c r="DE3316" i="1"/>
  <c r="DE3315" i="1"/>
  <c r="DE3314" i="1"/>
  <c r="DE3313" i="1"/>
  <c r="DE3312" i="1"/>
  <c r="DE3311" i="1"/>
  <c r="DE3310" i="1"/>
  <c r="DE3309" i="1"/>
  <c r="DE3308" i="1"/>
  <c r="DE3307" i="1"/>
  <c r="DE3306" i="1"/>
  <c r="DE3305" i="1"/>
  <c r="DE3304" i="1"/>
  <c r="DE3303" i="1"/>
  <c r="DE3302" i="1"/>
  <c r="DE3301" i="1"/>
  <c r="DE3300" i="1"/>
  <c r="DE3299" i="1"/>
  <c r="DE3298" i="1"/>
  <c r="DE3297" i="1"/>
  <c r="DE3296" i="1"/>
  <c r="DE3295" i="1"/>
  <c r="DE3294" i="1"/>
  <c r="DE3293" i="1"/>
  <c r="DE3292" i="1"/>
  <c r="DE3291" i="1"/>
  <c r="DE3290" i="1"/>
  <c r="DE3289" i="1"/>
  <c r="DE3288" i="1"/>
  <c r="DE3287" i="1"/>
  <c r="DE3286" i="1"/>
  <c r="DE3285" i="1"/>
  <c r="DE3284" i="1"/>
  <c r="DE3283" i="1"/>
  <c r="DE3282" i="1"/>
  <c r="DE3281" i="1"/>
  <c r="DE3280" i="1"/>
  <c r="DE3279" i="1"/>
  <c r="DE3278" i="1"/>
  <c r="DE3277" i="1"/>
  <c r="DE3276" i="1"/>
  <c r="DE3275" i="1"/>
  <c r="DE3274" i="1"/>
  <c r="DE3273" i="1"/>
  <c r="DE3272" i="1"/>
  <c r="DE3271" i="1"/>
  <c r="DE3270" i="1"/>
  <c r="DE3269" i="1"/>
  <c r="DE3268" i="1"/>
  <c r="DE3267" i="1"/>
  <c r="DE3266" i="1"/>
  <c r="DE3265" i="1"/>
  <c r="DE3264" i="1"/>
  <c r="DE3263" i="1"/>
  <c r="DE3262" i="1"/>
  <c r="DE3261" i="1"/>
  <c r="DE3260" i="1"/>
  <c r="DE3259" i="1"/>
  <c r="DE3258" i="1"/>
  <c r="DE3257" i="1"/>
  <c r="DE3256" i="1"/>
  <c r="DE3255" i="1"/>
  <c r="DE3254" i="1"/>
  <c r="DE3253" i="1"/>
  <c r="DE3252" i="1"/>
  <c r="DE3251" i="1"/>
  <c r="DE3250" i="1"/>
  <c r="DE3249" i="1"/>
  <c r="DE3248" i="1"/>
  <c r="DE3247" i="1"/>
  <c r="DE3246" i="1"/>
  <c r="DE3245" i="1"/>
  <c r="DE3244" i="1"/>
  <c r="DE3243" i="1"/>
  <c r="DE3242" i="1"/>
  <c r="DE3241" i="1"/>
  <c r="DE3240" i="1"/>
  <c r="DE3239" i="1"/>
  <c r="DE3238" i="1"/>
  <c r="DE3237" i="1"/>
  <c r="DE3236" i="1"/>
  <c r="DE3235" i="1"/>
  <c r="DE3234" i="1"/>
  <c r="DE3233" i="1"/>
  <c r="DE3232" i="1"/>
  <c r="DE3231" i="1"/>
  <c r="DE3230" i="1"/>
  <c r="DE3229" i="1"/>
  <c r="DE3228" i="1"/>
  <c r="DE3227" i="1"/>
  <c r="DE3226" i="1"/>
  <c r="DE3225" i="1"/>
  <c r="DE3224" i="1"/>
  <c r="DE3223" i="1"/>
  <c r="DE3222" i="1"/>
  <c r="DE3221" i="1"/>
  <c r="DE3220" i="1"/>
  <c r="DE3219" i="1"/>
  <c r="DE3218" i="1"/>
  <c r="DE3217" i="1"/>
  <c r="DE3216" i="1"/>
  <c r="DE3215" i="1"/>
  <c r="DE3214" i="1"/>
  <c r="DE3213" i="1"/>
  <c r="DE3212" i="1"/>
  <c r="DE3211" i="1"/>
  <c r="DE3210" i="1"/>
  <c r="DE3209" i="1"/>
  <c r="DE3208" i="1"/>
  <c r="DE3207" i="1"/>
  <c r="DE3206" i="1"/>
  <c r="DE3205" i="1"/>
  <c r="DE3204" i="1"/>
  <c r="DE3203" i="1"/>
  <c r="DE3202" i="1"/>
  <c r="DE3201" i="1"/>
  <c r="DE3200" i="1"/>
  <c r="DE3199" i="1"/>
  <c r="DE3198" i="1"/>
  <c r="DE3197" i="1"/>
  <c r="DE3196" i="1"/>
  <c r="DE3195" i="1"/>
  <c r="DE3194" i="1"/>
  <c r="DE3193" i="1"/>
  <c r="DE3192" i="1"/>
  <c r="DE3191" i="1"/>
  <c r="DE3190" i="1"/>
  <c r="DE3189" i="1"/>
  <c r="DE3188" i="1"/>
  <c r="DE3187" i="1"/>
  <c r="DE3186" i="1"/>
  <c r="DE3185" i="1"/>
  <c r="DE3184" i="1"/>
  <c r="DE3183" i="1"/>
  <c r="DE3182" i="1"/>
  <c r="DE3181" i="1"/>
  <c r="DE3180" i="1"/>
  <c r="DE3179" i="1"/>
  <c r="DE3178" i="1"/>
  <c r="DE3177" i="1"/>
  <c r="DE3176" i="1"/>
  <c r="DE3175" i="1"/>
  <c r="DE3174" i="1"/>
  <c r="DE3173" i="1"/>
  <c r="DE3172" i="1"/>
  <c r="DE3171" i="1"/>
  <c r="DE3170" i="1"/>
  <c r="DE3169" i="1"/>
  <c r="DE3168" i="1"/>
  <c r="DE3167" i="1"/>
  <c r="DE3166" i="1"/>
  <c r="DE3165" i="1"/>
  <c r="DE3164" i="1"/>
  <c r="DE3163" i="1"/>
  <c r="DE3162" i="1"/>
  <c r="DE3161" i="1"/>
  <c r="DE3160" i="1"/>
  <c r="DE3159" i="1"/>
  <c r="DE3158" i="1"/>
  <c r="DE3157" i="1"/>
  <c r="DE3156" i="1"/>
  <c r="DE3155" i="1"/>
  <c r="DE3154" i="1"/>
  <c r="DE3153" i="1"/>
  <c r="DE3152" i="1"/>
  <c r="DE3151" i="1"/>
  <c r="DE3150" i="1"/>
  <c r="DE3149" i="1"/>
  <c r="DE3148" i="1"/>
  <c r="DE3147" i="1"/>
  <c r="DE3146" i="1"/>
  <c r="DE3145" i="1"/>
  <c r="DE3144" i="1"/>
  <c r="DE3143" i="1"/>
  <c r="DE3142" i="1"/>
  <c r="DE3141" i="1"/>
  <c r="DE3140" i="1"/>
  <c r="DE3139" i="1"/>
  <c r="DE3138" i="1"/>
  <c r="DE3137" i="1"/>
  <c r="DE3136" i="1"/>
  <c r="DE3135" i="1"/>
  <c r="DE3134" i="1"/>
  <c r="DE3133" i="1"/>
  <c r="DE3132" i="1"/>
  <c r="DE3131" i="1"/>
  <c r="DE3130" i="1"/>
  <c r="DE3129" i="1"/>
  <c r="DE3128" i="1"/>
  <c r="DE3127" i="1"/>
  <c r="DE3126" i="1"/>
  <c r="DE3125" i="1"/>
  <c r="DE3124" i="1"/>
  <c r="DE3123" i="1"/>
  <c r="DE3122" i="1"/>
  <c r="DE3121" i="1"/>
  <c r="DE3120" i="1"/>
  <c r="DE3119" i="1"/>
  <c r="DE3118" i="1"/>
  <c r="DE3117" i="1"/>
  <c r="DE3116" i="1"/>
  <c r="DE3115" i="1"/>
  <c r="DE3114" i="1"/>
  <c r="DE3113" i="1"/>
  <c r="DE3112" i="1"/>
  <c r="DE3111" i="1"/>
  <c r="DE3110" i="1"/>
  <c r="DE3109" i="1"/>
  <c r="DE3108" i="1"/>
  <c r="DE3107" i="1"/>
  <c r="DE3106" i="1"/>
  <c r="DE3105" i="1"/>
  <c r="DE3104" i="1"/>
  <c r="DE3103" i="1"/>
  <c r="DE3102" i="1"/>
  <c r="DE3101" i="1"/>
  <c r="DE3100" i="1"/>
  <c r="DE3099" i="1"/>
  <c r="DE3098" i="1"/>
  <c r="DE3097" i="1"/>
  <c r="DE3096" i="1"/>
  <c r="DE3095" i="1"/>
  <c r="DE3094" i="1"/>
  <c r="DE3093" i="1"/>
  <c r="DE3092" i="1"/>
  <c r="DE3091" i="1"/>
  <c r="DE3090" i="1"/>
  <c r="DE3089" i="1"/>
  <c r="DE3088" i="1"/>
  <c r="DE3087" i="1"/>
  <c r="DE3086" i="1"/>
  <c r="DE3085" i="1"/>
  <c r="DE3084" i="1"/>
  <c r="DE3083" i="1"/>
  <c r="DE3082" i="1"/>
  <c r="DE3081" i="1"/>
  <c r="DE3080" i="1"/>
  <c r="DE3079" i="1"/>
  <c r="DE3078" i="1"/>
  <c r="DE3077" i="1"/>
  <c r="DE3076" i="1"/>
  <c r="DE3075" i="1"/>
  <c r="DE3074" i="1"/>
  <c r="DE3073" i="1"/>
  <c r="DE3072" i="1"/>
  <c r="DE3071" i="1"/>
  <c r="DE3070" i="1"/>
  <c r="DE3069" i="1"/>
  <c r="DE3068" i="1"/>
  <c r="DE3067" i="1"/>
  <c r="DE3066" i="1"/>
  <c r="DE3065" i="1"/>
  <c r="DE3064" i="1"/>
  <c r="DE3063" i="1"/>
  <c r="DE3062" i="1"/>
  <c r="DE3061" i="1"/>
  <c r="DE3060" i="1"/>
  <c r="DE3059" i="1"/>
  <c r="DE3058" i="1"/>
  <c r="DE3057" i="1"/>
  <c r="DE3056" i="1"/>
  <c r="DE3055" i="1"/>
  <c r="DE3054" i="1"/>
  <c r="DE3053" i="1"/>
  <c r="DE3052" i="1"/>
  <c r="DE3051" i="1"/>
  <c r="DE3050" i="1"/>
  <c r="DE3049" i="1"/>
  <c r="DE3048" i="1"/>
  <c r="DE3047" i="1"/>
  <c r="DE3046" i="1"/>
  <c r="DE3045" i="1"/>
  <c r="DE3044" i="1"/>
  <c r="DE3043" i="1"/>
  <c r="DE3042" i="1"/>
  <c r="DE3041" i="1"/>
  <c r="DE3040" i="1"/>
  <c r="DE3039" i="1"/>
  <c r="DE3038" i="1"/>
  <c r="DE3037" i="1"/>
  <c r="DE3036" i="1"/>
  <c r="DE3035" i="1"/>
  <c r="DE3034" i="1"/>
  <c r="DE3033" i="1"/>
  <c r="DE3032" i="1"/>
  <c r="DE3031" i="1"/>
  <c r="DE3030" i="1"/>
  <c r="DE3029" i="1"/>
  <c r="DE3028" i="1"/>
  <c r="DE3027" i="1"/>
  <c r="DE3026" i="1"/>
  <c r="DE3025" i="1"/>
  <c r="DE3024" i="1"/>
  <c r="DE3023" i="1"/>
  <c r="DE3022" i="1"/>
  <c r="DE3021" i="1"/>
  <c r="DE3020" i="1"/>
  <c r="DE3019" i="1"/>
  <c r="DE3018" i="1"/>
  <c r="DE3017" i="1"/>
  <c r="DE3016" i="1"/>
  <c r="DE3015" i="1"/>
  <c r="DE3014" i="1"/>
  <c r="DE3013" i="1"/>
  <c r="DE3012" i="1"/>
  <c r="DE3011" i="1"/>
  <c r="DE3010" i="1"/>
  <c r="DE3009" i="1"/>
  <c r="DE3008" i="1"/>
  <c r="DE3007" i="1"/>
  <c r="DE3006" i="1"/>
  <c r="DE3005" i="1"/>
  <c r="DE3004" i="1"/>
  <c r="DE3003" i="1"/>
  <c r="DE3002" i="1"/>
  <c r="DE3001" i="1"/>
  <c r="DE3000" i="1"/>
  <c r="DE2999" i="1"/>
  <c r="DE2998" i="1"/>
  <c r="DE2997" i="1"/>
  <c r="DE2996" i="1"/>
  <c r="DE2995" i="1"/>
  <c r="DE2994" i="1"/>
  <c r="DE2993" i="1"/>
  <c r="DE2992" i="1"/>
  <c r="DE2991" i="1"/>
  <c r="DE2990" i="1"/>
  <c r="DE2989" i="1"/>
  <c r="DE2988" i="1"/>
  <c r="DE2987" i="1"/>
  <c r="DE2986" i="1"/>
  <c r="DE2985" i="1"/>
  <c r="DE2984" i="1"/>
  <c r="DE2983" i="1"/>
  <c r="DE2982" i="1"/>
  <c r="DE2981" i="1"/>
  <c r="DE2980" i="1"/>
  <c r="DE2979" i="1"/>
  <c r="DE2978" i="1"/>
  <c r="DE2977" i="1"/>
  <c r="DE2976" i="1"/>
  <c r="DE2975" i="1"/>
  <c r="DE2974" i="1"/>
  <c r="DE2973" i="1"/>
  <c r="DE2972" i="1"/>
  <c r="DE2971" i="1"/>
  <c r="DE2970" i="1"/>
  <c r="DE2969" i="1"/>
  <c r="DE2968" i="1"/>
  <c r="DE2967" i="1"/>
  <c r="DE2966" i="1"/>
  <c r="DE2965" i="1"/>
  <c r="DE2964" i="1"/>
  <c r="DE2963" i="1"/>
  <c r="DE2962" i="1"/>
  <c r="DE2961" i="1"/>
  <c r="DE2960" i="1"/>
  <c r="DE2959" i="1"/>
  <c r="DE2958" i="1"/>
  <c r="DE2957" i="1"/>
  <c r="DE2956" i="1"/>
  <c r="DE2955" i="1"/>
  <c r="DE2954" i="1"/>
  <c r="DE2953" i="1"/>
  <c r="DE2952" i="1"/>
  <c r="DE2951" i="1"/>
  <c r="DE2950" i="1"/>
  <c r="DE2949" i="1"/>
  <c r="DE2948" i="1"/>
  <c r="DE2947" i="1"/>
  <c r="DE2946" i="1"/>
  <c r="DE2945" i="1"/>
  <c r="DE2944" i="1"/>
  <c r="DE2943" i="1"/>
  <c r="DE2942" i="1"/>
  <c r="DE2941" i="1"/>
  <c r="DE2940" i="1"/>
  <c r="DE2939" i="1"/>
  <c r="DE2938" i="1"/>
  <c r="DE2937" i="1"/>
  <c r="DE2936" i="1"/>
  <c r="DE2935" i="1"/>
  <c r="DE2934" i="1"/>
  <c r="DE2933" i="1"/>
  <c r="DE2932" i="1"/>
  <c r="DE2931" i="1"/>
  <c r="DE2930" i="1"/>
  <c r="DE2929" i="1"/>
  <c r="DE2928" i="1"/>
  <c r="DE2927" i="1"/>
  <c r="DE2926" i="1"/>
  <c r="DE2925" i="1"/>
  <c r="DE2924" i="1"/>
  <c r="DE2923" i="1"/>
  <c r="DE2922" i="1"/>
  <c r="DE2921" i="1"/>
  <c r="DE2920" i="1"/>
  <c r="DE2919" i="1"/>
  <c r="DE2918" i="1"/>
  <c r="DE2917" i="1"/>
  <c r="DE2916" i="1"/>
  <c r="DE2915" i="1"/>
  <c r="DE2914" i="1"/>
  <c r="DE2913" i="1"/>
  <c r="DE2912" i="1"/>
  <c r="DE2911" i="1"/>
  <c r="DE2910" i="1"/>
  <c r="DE2909" i="1"/>
  <c r="DE2908" i="1"/>
  <c r="DE2907" i="1"/>
  <c r="DE2906" i="1"/>
  <c r="DE2905" i="1"/>
  <c r="DE2904" i="1"/>
  <c r="DE2903" i="1"/>
  <c r="DE2902" i="1"/>
  <c r="DE2901" i="1"/>
  <c r="DE2900" i="1"/>
  <c r="DE2899" i="1"/>
  <c r="DE2898" i="1"/>
  <c r="DE2897" i="1"/>
  <c r="DE2896" i="1"/>
  <c r="DE2895" i="1"/>
  <c r="DE2894" i="1"/>
  <c r="DE2893" i="1"/>
  <c r="DE2892" i="1"/>
  <c r="DE2891" i="1"/>
  <c r="DE2890" i="1"/>
  <c r="DE2889" i="1"/>
  <c r="DE2888" i="1"/>
  <c r="DE2887" i="1"/>
  <c r="DE2886" i="1"/>
  <c r="DE2885" i="1"/>
  <c r="DE2884" i="1"/>
  <c r="DE2883" i="1"/>
  <c r="DE2882" i="1"/>
  <c r="DE2881" i="1"/>
  <c r="DE2880" i="1"/>
  <c r="DE2879" i="1"/>
  <c r="DE2878" i="1"/>
  <c r="DE2877" i="1"/>
  <c r="DE2876" i="1"/>
  <c r="DE2875" i="1"/>
  <c r="DE2874" i="1"/>
  <c r="DE2873" i="1"/>
  <c r="DE2872" i="1"/>
  <c r="DE2871" i="1"/>
  <c r="DE2870" i="1"/>
  <c r="DE2869" i="1"/>
  <c r="DE2868" i="1"/>
  <c r="DE2867" i="1"/>
  <c r="DE2866" i="1"/>
  <c r="DE2865" i="1"/>
  <c r="DE2864" i="1"/>
  <c r="DE2863" i="1"/>
  <c r="DE2862" i="1"/>
  <c r="DE2861" i="1"/>
  <c r="DE2860" i="1"/>
  <c r="DE2859" i="1"/>
  <c r="DE2858" i="1"/>
  <c r="DE2857" i="1"/>
  <c r="DE2856" i="1"/>
  <c r="DE2855" i="1"/>
  <c r="DE2854" i="1"/>
  <c r="DE2853" i="1"/>
  <c r="DE2852" i="1"/>
  <c r="DE2851" i="1"/>
  <c r="DE2850" i="1"/>
  <c r="DE2849" i="1"/>
  <c r="DE2848" i="1"/>
  <c r="DE2847" i="1"/>
  <c r="DE2846" i="1"/>
  <c r="DE2845" i="1"/>
  <c r="DE2844" i="1"/>
  <c r="DE2843" i="1"/>
  <c r="DE2842" i="1"/>
  <c r="DE2841" i="1"/>
  <c r="DE2840" i="1"/>
  <c r="DE2839" i="1"/>
  <c r="DE2838" i="1"/>
  <c r="DE2837" i="1"/>
  <c r="DE2836" i="1"/>
  <c r="DE2835" i="1"/>
  <c r="DE2834" i="1"/>
  <c r="DE2833" i="1"/>
  <c r="DE2832" i="1"/>
  <c r="DE2831" i="1"/>
  <c r="DE2830" i="1"/>
  <c r="DE2829" i="1"/>
  <c r="DE2828" i="1"/>
  <c r="DE2827" i="1"/>
  <c r="DE2826" i="1"/>
  <c r="DE2825" i="1"/>
  <c r="DE2824" i="1"/>
  <c r="DE2823" i="1"/>
  <c r="DE2822" i="1"/>
  <c r="DE2821" i="1"/>
  <c r="DE2820" i="1"/>
  <c r="DE2819" i="1"/>
  <c r="DE2818" i="1"/>
  <c r="DE2817" i="1"/>
  <c r="DE2816" i="1"/>
  <c r="DE2815" i="1"/>
  <c r="DE2814" i="1"/>
  <c r="DE2813" i="1"/>
  <c r="DE2812" i="1"/>
  <c r="DE2811" i="1"/>
  <c r="DE2810" i="1"/>
  <c r="DE2809" i="1"/>
  <c r="DE2808" i="1"/>
  <c r="DE2807" i="1"/>
  <c r="DE2806" i="1"/>
  <c r="DE2805" i="1"/>
  <c r="DE2804" i="1"/>
  <c r="DE2803" i="1"/>
  <c r="DE2802" i="1"/>
  <c r="DE2801" i="1"/>
  <c r="DE2800" i="1"/>
  <c r="DE2799" i="1"/>
  <c r="DE2798" i="1"/>
  <c r="DE2797" i="1"/>
  <c r="DE2796" i="1"/>
  <c r="DE2795" i="1"/>
  <c r="DE2794" i="1"/>
  <c r="DE2793" i="1"/>
  <c r="DE2792" i="1"/>
  <c r="DE2791" i="1"/>
  <c r="DE2790" i="1"/>
  <c r="DE2789" i="1"/>
  <c r="DE2788" i="1"/>
  <c r="DE2787" i="1"/>
  <c r="DE2786" i="1"/>
  <c r="DE2785" i="1"/>
  <c r="DE2784" i="1"/>
  <c r="DE2783" i="1"/>
  <c r="DE2782" i="1"/>
  <c r="DE2781" i="1"/>
  <c r="DE2780" i="1"/>
  <c r="DE2779" i="1"/>
  <c r="DE2778" i="1"/>
  <c r="DE2777" i="1"/>
  <c r="DE2776" i="1"/>
  <c r="DE2775" i="1"/>
  <c r="DE2774" i="1"/>
  <c r="DE2773" i="1"/>
  <c r="DE2772" i="1"/>
  <c r="DE2771" i="1"/>
  <c r="DE2770" i="1"/>
  <c r="DE2769" i="1"/>
  <c r="DE2768" i="1"/>
  <c r="DE2767" i="1"/>
  <c r="DE2766" i="1"/>
  <c r="DE2765" i="1"/>
  <c r="DE2764" i="1"/>
  <c r="DE2763" i="1"/>
  <c r="DE2762" i="1"/>
  <c r="DE2761" i="1"/>
  <c r="DE2760" i="1"/>
  <c r="DE2759" i="1"/>
  <c r="DE2758" i="1"/>
  <c r="DE2757" i="1"/>
  <c r="DE2756" i="1"/>
  <c r="DE2755" i="1"/>
  <c r="DE2754" i="1"/>
  <c r="DE2753" i="1"/>
  <c r="DE2752" i="1"/>
  <c r="DE2751" i="1"/>
  <c r="DE2750" i="1"/>
  <c r="DE2749" i="1"/>
  <c r="DE2748" i="1"/>
  <c r="DE2747" i="1"/>
  <c r="DE2746" i="1"/>
  <c r="DE2745" i="1"/>
  <c r="DE2744" i="1"/>
  <c r="DE2743" i="1"/>
  <c r="DE2742" i="1"/>
  <c r="DE2741" i="1"/>
  <c r="DE2740" i="1"/>
  <c r="DE2739" i="1"/>
  <c r="DE2738" i="1"/>
  <c r="DE2737" i="1"/>
  <c r="DE2736" i="1"/>
  <c r="DE2735" i="1"/>
  <c r="DE2734" i="1"/>
  <c r="DE2733" i="1"/>
  <c r="DE2732" i="1"/>
  <c r="DE2731" i="1"/>
  <c r="DE2730" i="1"/>
  <c r="DE2729" i="1"/>
  <c r="DE2728" i="1"/>
  <c r="DE2727" i="1"/>
  <c r="DE2726" i="1"/>
  <c r="DE2725" i="1"/>
  <c r="DE2724" i="1"/>
  <c r="DE2723" i="1"/>
  <c r="DE2722" i="1"/>
  <c r="DE2721" i="1"/>
  <c r="DE2720" i="1"/>
  <c r="DE2719" i="1"/>
  <c r="DE2718" i="1"/>
  <c r="DE2717" i="1"/>
  <c r="DE2716" i="1"/>
  <c r="DE2715" i="1"/>
  <c r="DE2714" i="1"/>
  <c r="DE2713" i="1"/>
  <c r="DE2712" i="1"/>
  <c r="DE2711" i="1"/>
  <c r="DE2710" i="1"/>
  <c r="DE2709" i="1"/>
  <c r="DE2708" i="1"/>
  <c r="DE2707" i="1"/>
  <c r="DE2706" i="1"/>
  <c r="DE2705" i="1"/>
  <c r="DE2704" i="1"/>
  <c r="DE2703" i="1"/>
  <c r="DE2702" i="1"/>
  <c r="DE2701" i="1"/>
  <c r="DE2700" i="1"/>
  <c r="DE2699" i="1"/>
  <c r="DE2698" i="1"/>
  <c r="DE2697" i="1"/>
  <c r="DE2696" i="1"/>
  <c r="DE2695" i="1"/>
  <c r="DE2694" i="1"/>
  <c r="DE2693" i="1"/>
  <c r="DE2692" i="1"/>
  <c r="DE2691" i="1"/>
  <c r="DE2690" i="1"/>
  <c r="DE2689" i="1"/>
  <c r="DE2688" i="1"/>
  <c r="DE2687" i="1"/>
  <c r="DE2686" i="1"/>
  <c r="DE2685" i="1"/>
  <c r="DE2684" i="1"/>
  <c r="DE2683" i="1"/>
  <c r="DE2682" i="1"/>
  <c r="DE2681" i="1"/>
  <c r="DE2680" i="1"/>
  <c r="DE2679" i="1"/>
  <c r="DE2678" i="1"/>
  <c r="DE2677" i="1"/>
  <c r="DE2676" i="1"/>
  <c r="DE2675" i="1"/>
  <c r="DE2674" i="1"/>
  <c r="DE2673" i="1"/>
  <c r="DE2672" i="1"/>
  <c r="DE2671" i="1"/>
  <c r="DE2670" i="1"/>
  <c r="DE2669" i="1"/>
  <c r="DE2668" i="1"/>
  <c r="DE2667" i="1"/>
  <c r="DE2666" i="1"/>
  <c r="DE2665" i="1"/>
  <c r="DE2664" i="1"/>
  <c r="DE2663" i="1"/>
  <c r="DE2662" i="1"/>
  <c r="DE2661" i="1"/>
  <c r="DE2660" i="1"/>
  <c r="DE2659" i="1"/>
  <c r="DE2658" i="1"/>
  <c r="DE2657" i="1"/>
  <c r="DE2656" i="1"/>
  <c r="DE2655" i="1"/>
  <c r="DE2654" i="1"/>
  <c r="DE2653" i="1"/>
  <c r="DE2652" i="1"/>
  <c r="DE2651" i="1"/>
  <c r="DE2650" i="1"/>
  <c r="DE2649" i="1"/>
  <c r="DE2648" i="1"/>
  <c r="DE2647" i="1"/>
  <c r="DE2646" i="1"/>
  <c r="DE2645" i="1"/>
  <c r="DE2644" i="1"/>
  <c r="DE2643" i="1"/>
  <c r="DE2642" i="1"/>
  <c r="DE2641" i="1"/>
  <c r="DE2640" i="1"/>
  <c r="DE2639" i="1"/>
  <c r="DE2638" i="1"/>
  <c r="DE2637" i="1"/>
  <c r="DE2636" i="1"/>
  <c r="DE2635" i="1"/>
  <c r="DE2634" i="1"/>
  <c r="DE2633" i="1"/>
  <c r="DE2632" i="1"/>
  <c r="DE2631" i="1"/>
  <c r="DE2630" i="1"/>
  <c r="DE2629" i="1"/>
  <c r="DE2628" i="1"/>
  <c r="DE2627" i="1"/>
  <c r="DE2626" i="1"/>
  <c r="DE2625" i="1"/>
  <c r="DE2624" i="1"/>
  <c r="DE2623" i="1"/>
  <c r="DE2622" i="1"/>
  <c r="DE2621" i="1"/>
  <c r="DE2620" i="1"/>
  <c r="DE2619" i="1"/>
  <c r="DE2618" i="1"/>
  <c r="DE2617" i="1"/>
  <c r="DE2616" i="1"/>
  <c r="DE2615" i="1"/>
  <c r="DE2614" i="1"/>
  <c r="DE2613" i="1"/>
  <c r="DE2612" i="1"/>
  <c r="DE2611" i="1"/>
  <c r="DE2610" i="1"/>
  <c r="DE2609" i="1"/>
  <c r="DE2608" i="1"/>
  <c r="DE2607" i="1"/>
  <c r="DE2606" i="1"/>
  <c r="DE2605" i="1"/>
  <c r="DE2604" i="1"/>
  <c r="DE2603" i="1"/>
  <c r="DE2602" i="1"/>
  <c r="DE2601" i="1"/>
  <c r="DE2600" i="1"/>
  <c r="DE2599" i="1"/>
  <c r="DE2598" i="1"/>
  <c r="DE2597" i="1"/>
  <c r="DE2596" i="1"/>
  <c r="DE2595" i="1"/>
  <c r="DE2594" i="1"/>
  <c r="DE2593" i="1"/>
  <c r="DE2592" i="1"/>
  <c r="DE2591" i="1"/>
  <c r="DE2590" i="1"/>
  <c r="DE2589" i="1"/>
  <c r="DE2588" i="1"/>
  <c r="DE2587" i="1"/>
  <c r="DE2586" i="1"/>
  <c r="DE2585" i="1"/>
  <c r="DE2584" i="1"/>
  <c r="DE2583" i="1"/>
  <c r="DE2582" i="1"/>
  <c r="DE2581" i="1"/>
  <c r="DE2580" i="1"/>
  <c r="DE2579" i="1"/>
  <c r="DE2578" i="1"/>
  <c r="DE2577" i="1"/>
  <c r="DE2576" i="1"/>
  <c r="DE2575" i="1"/>
  <c r="DE2574" i="1"/>
  <c r="DE2573" i="1"/>
  <c r="DE2572" i="1"/>
  <c r="DE2571" i="1"/>
  <c r="DE2570" i="1"/>
  <c r="DE2569" i="1"/>
  <c r="DE2568" i="1"/>
  <c r="DE2567" i="1"/>
  <c r="DE2566" i="1"/>
  <c r="DE2565" i="1"/>
  <c r="DE2564" i="1"/>
  <c r="DE2563" i="1"/>
  <c r="DE2562" i="1"/>
  <c r="DE2561" i="1"/>
  <c r="DE2560" i="1"/>
  <c r="DE2559" i="1"/>
  <c r="DE2558" i="1"/>
  <c r="DE2557" i="1"/>
  <c r="DE2556" i="1"/>
  <c r="DE2555" i="1"/>
  <c r="DE2554" i="1"/>
  <c r="DE2553" i="1"/>
  <c r="DE2552" i="1"/>
  <c r="DE2551" i="1"/>
  <c r="DE2550" i="1"/>
  <c r="DE2549" i="1"/>
  <c r="DE2548" i="1"/>
  <c r="DE2547" i="1"/>
  <c r="DE2546" i="1"/>
  <c r="DE2545" i="1"/>
  <c r="DE2544" i="1"/>
  <c r="DE2543" i="1"/>
  <c r="DE2542" i="1"/>
  <c r="DE2541" i="1"/>
  <c r="DE2540" i="1"/>
  <c r="DE2539" i="1"/>
  <c r="DE2538" i="1"/>
  <c r="DE2537" i="1"/>
  <c r="DE2536" i="1"/>
  <c r="DE2535" i="1"/>
  <c r="DE2534" i="1"/>
  <c r="DE2533" i="1"/>
  <c r="DE2532" i="1"/>
  <c r="DE2531" i="1"/>
  <c r="DE2530" i="1"/>
  <c r="DE2529" i="1"/>
  <c r="DE2528" i="1"/>
  <c r="DE2527" i="1"/>
  <c r="DE2526" i="1"/>
  <c r="DE2525" i="1"/>
  <c r="DE2524" i="1"/>
  <c r="DE2523" i="1"/>
  <c r="DE2522" i="1"/>
  <c r="DE2521" i="1"/>
  <c r="DE2520" i="1"/>
  <c r="DE2519" i="1"/>
  <c r="DE2518" i="1"/>
  <c r="DE2517" i="1"/>
  <c r="DE2516" i="1"/>
  <c r="DE2515" i="1"/>
  <c r="DE2514" i="1"/>
  <c r="DE2513" i="1"/>
  <c r="DE2512" i="1"/>
  <c r="DE2511" i="1"/>
  <c r="DE2510" i="1"/>
  <c r="DE2509" i="1"/>
  <c r="DE2508" i="1"/>
  <c r="DE2507" i="1"/>
  <c r="DE2506" i="1"/>
  <c r="DE2505" i="1"/>
  <c r="DE2504" i="1"/>
  <c r="DE2503" i="1"/>
  <c r="DE2502" i="1"/>
  <c r="DE2501" i="1"/>
  <c r="DE2500" i="1"/>
  <c r="DE2499" i="1"/>
  <c r="DE2498" i="1"/>
  <c r="DE2497" i="1"/>
  <c r="DE2496" i="1"/>
  <c r="DE2495" i="1"/>
  <c r="DE2494" i="1"/>
  <c r="DE2493" i="1"/>
  <c r="DE2492" i="1"/>
  <c r="DE2491" i="1"/>
  <c r="DE2490" i="1"/>
  <c r="DE2489" i="1"/>
  <c r="DE2488" i="1"/>
  <c r="DE2487" i="1"/>
  <c r="DE2486" i="1"/>
  <c r="DE2485" i="1"/>
  <c r="DE2484" i="1"/>
  <c r="DE2483" i="1"/>
  <c r="DE2482" i="1"/>
  <c r="DE2481" i="1"/>
  <c r="DE2480" i="1"/>
  <c r="DE2479" i="1"/>
  <c r="DE2478" i="1"/>
  <c r="DE2477" i="1"/>
  <c r="DE2476" i="1"/>
  <c r="DE2475" i="1"/>
  <c r="DE2474" i="1"/>
  <c r="DE2473" i="1"/>
  <c r="DE2472" i="1"/>
  <c r="DE2471" i="1"/>
  <c r="DE2470" i="1"/>
  <c r="DE2469" i="1"/>
  <c r="DE2468" i="1"/>
  <c r="DE2467" i="1"/>
  <c r="DE2466" i="1"/>
  <c r="DE2465" i="1"/>
  <c r="DE2464" i="1"/>
  <c r="DE2463" i="1"/>
  <c r="DE2462" i="1"/>
  <c r="DE2461" i="1"/>
  <c r="DE2460" i="1"/>
  <c r="DE2459" i="1"/>
  <c r="DE2458" i="1"/>
  <c r="DE2457" i="1"/>
  <c r="DE2456" i="1"/>
  <c r="DE2455" i="1"/>
  <c r="DE2454" i="1"/>
  <c r="DE2453" i="1"/>
  <c r="DE2452" i="1"/>
  <c r="DE2451" i="1"/>
  <c r="DE2450" i="1"/>
  <c r="DE2449" i="1"/>
  <c r="DE2448" i="1"/>
  <c r="DE2447" i="1"/>
  <c r="DE2446" i="1"/>
  <c r="DE2445" i="1"/>
  <c r="DE2444" i="1"/>
  <c r="DE2443" i="1"/>
  <c r="DE2442" i="1"/>
  <c r="DE2441" i="1"/>
  <c r="DE2440" i="1"/>
  <c r="DE2439" i="1"/>
  <c r="DE2438" i="1"/>
  <c r="DE2437" i="1"/>
  <c r="DE2436" i="1"/>
  <c r="DE2435" i="1"/>
  <c r="DE2434" i="1"/>
  <c r="DE2433" i="1"/>
  <c r="DE2432" i="1"/>
  <c r="DE2431" i="1"/>
  <c r="DE2430" i="1"/>
  <c r="DE2429" i="1"/>
  <c r="DE2428" i="1"/>
  <c r="DE2427" i="1"/>
  <c r="DE2426" i="1"/>
  <c r="DE2425" i="1"/>
  <c r="DE2424" i="1"/>
  <c r="DE2423" i="1"/>
  <c r="DE2422" i="1"/>
  <c r="DE2421" i="1"/>
  <c r="DE2420" i="1"/>
  <c r="DE2419" i="1"/>
  <c r="DE2418" i="1"/>
  <c r="DE2417" i="1"/>
  <c r="DE2416" i="1"/>
  <c r="DE2415" i="1"/>
  <c r="DE2414" i="1"/>
  <c r="DE2413" i="1"/>
  <c r="DE2412" i="1"/>
  <c r="DE2411" i="1"/>
  <c r="DE2410" i="1"/>
  <c r="DE2409" i="1"/>
  <c r="DE2408" i="1"/>
  <c r="DE2407" i="1"/>
  <c r="DE2406" i="1"/>
  <c r="DE2405" i="1"/>
  <c r="DE2404" i="1"/>
  <c r="DE2403" i="1"/>
  <c r="DE2402" i="1"/>
  <c r="DE2401" i="1"/>
  <c r="DE2400" i="1"/>
  <c r="DE2399" i="1"/>
  <c r="DE2398" i="1"/>
  <c r="DE2397" i="1"/>
  <c r="DE2396" i="1"/>
  <c r="DE2395" i="1"/>
  <c r="DE2394" i="1"/>
  <c r="DE2393" i="1"/>
  <c r="DE2392" i="1"/>
  <c r="DE2391" i="1"/>
  <c r="DE2390" i="1"/>
  <c r="DE2389" i="1"/>
  <c r="DE2388" i="1"/>
  <c r="DE2387" i="1"/>
  <c r="DE2386" i="1"/>
  <c r="DE2385" i="1"/>
  <c r="DE2384" i="1"/>
  <c r="DE2383" i="1"/>
  <c r="DE2382" i="1"/>
  <c r="DE2381" i="1"/>
  <c r="DE2380" i="1"/>
  <c r="DE2379" i="1"/>
  <c r="DE2378" i="1"/>
  <c r="DE2377" i="1"/>
  <c r="DE2376" i="1"/>
  <c r="DE2375" i="1"/>
  <c r="DE2374" i="1"/>
  <c r="DE2373" i="1"/>
  <c r="DE2372" i="1"/>
  <c r="DE2371" i="1"/>
  <c r="DE2370" i="1"/>
  <c r="DE2369" i="1"/>
  <c r="DE2368" i="1"/>
  <c r="DE2367" i="1"/>
  <c r="DE2366" i="1"/>
  <c r="DE2365" i="1"/>
  <c r="DE2364" i="1"/>
  <c r="DE2363" i="1"/>
  <c r="DE2362" i="1"/>
  <c r="DE2361" i="1"/>
  <c r="DE2360" i="1"/>
  <c r="DE2359" i="1"/>
  <c r="DE2358" i="1"/>
  <c r="DE2357" i="1"/>
  <c r="DE2356" i="1"/>
  <c r="DE2355" i="1"/>
  <c r="DE2354" i="1"/>
  <c r="DE2353" i="1"/>
  <c r="DE2352" i="1"/>
  <c r="DE2351" i="1"/>
  <c r="DE2350" i="1"/>
  <c r="DE2349" i="1"/>
  <c r="DE2348" i="1"/>
  <c r="DE2347" i="1"/>
  <c r="DE2346" i="1"/>
  <c r="DE2345" i="1"/>
  <c r="DE2344" i="1"/>
  <c r="DE2343" i="1"/>
  <c r="DE2342" i="1"/>
  <c r="DE2341" i="1"/>
  <c r="DE2340" i="1"/>
  <c r="DE2339" i="1"/>
  <c r="DE2338" i="1"/>
  <c r="DE2337" i="1"/>
  <c r="DE2336" i="1"/>
  <c r="DE2335" i="1"/>
  <c r="DE2334" i="1"/>
  <c r="DE2333" i="1"/>
  <c r="DE2332" i="1"/>
  <c r="DE2331" i="1"/>
  <c r="DE2330" i="1"/>
  <c r="DE2329" i="1"/>
  <c r="DE2328" i="1"/>
  <c r="DE2327" i="1"/>
  <c r="DE2326" i="1"/>
  <c r="DE2325" i="1"/>
  <c r="DE2324" i="1"/>
  <c r="DE2323" i="1"/>
  <c r="DE2322" i="1"/>
  <c r="DE2321" i="1"/>
  <c r="DE2320" i="1"/>
  <c r="DE2319" i="1"/>
  <c r="DE2318" i="1"/>
  <c r="DE2317" i="1"/>
  <c r="DE2316" i="1"/>
  <c r="DE2315" i="1"/>
  <c r="DE2314" i="1"/>
  <c r="DE2313" i="1"/>
  <c r="DE2312" i="1"/>
  <c r="DE2311" i="1"/>
  <c r="DE2310" i="1"/>
  <c r="DE2309" i="1"/>
  <c r="DE2308" i="1"/>
  <c r="DE2307" i="1"/>
  <c r="DE2306" i="1"/>
  <c r="DE2305" i="1"/>
  <c r="DE2304" i="1"/>
  <c r="DE2303" i="1"/>
  <c r="DE2302" i="1"/>
  <c r="DE2301" i="1"/>
  <c r="DE2300" i="1"/>
  <c r="DE2299" i="1"/>
  <c r="DE2298" i="1"/>
  <c r="DE2297" i="1"/>
  <c r="DE2296" i="1"/>
  <c r="DE2295" i="1"/>
  <c r="DE2294" i="1"/>
  <c r="DE2293" i="1"/>
  <c r="DE2292" i="1"/>
  <c r="DE2291" i="1"/>
  <c r="DE2290" i="1"/>
  <c r="DE2289" i="1"/>
  <c r="DE2288" i="1"/>
  <c r="DE2287" i="1"/>
  <c r="DE2286" i="1"/>
  <c r="DE2285" i="1"/>
  <c r="DE2284" i="1"/>
  <c r="DE2283" i="1"/>
  <c r="DE2282" i="1"/>
  <c r="DE2281" i="1"/>
  <c r="DE2280" i="1"/>
  <c r="DE2279" i="1"/>
  <c r="DE2278" i="1"/>
  <c r="DE2277" i="1"/>
  <c r="DE2276" i="1"/>
  <c r="DE2275" i="1"/>
  <c r="DE2274" i="1"/>
  <c r="DE2273" i="1"/>
  <c r="DE2272" i="1"/>
  <c r="DE2271" i="1"/>
  <c r="DE2270" i="1"/>
  <c r="DE2269" i="1"/>
  <c r="DE2268" i="1"/>
  <c r="DE2267" i="1"/>
  <c r="DE2266" i="1"/>
  <c r="DE2265" i="1"/>
  <c r="DE2264" i="1"/>
  <c r="DE2263" i="1"/>
  <c r="DE2262" i="1"/>
  <c r="DE2261" i="1"/>
  <c r="DE2260" i="1"/>
  <c r="DE2259" i="1"/>
  <c r="DE2258" i="1"/>
  <c r="DE2257" i="1"/>
  <c r="DE2256" i="1"/>
  <c r="DE2255" i="1"/>
  <c r="DE2254" i="1"/>
  <c r="DE2253" i="1"/>
  <c r="DE2252" i="1"/>
  <c r="DE2251" i="1"/>
  <c r="DE2250" i="1"/>
  <c r="DE2249" i="1"/>
  <c r="DE2248" i="1"/>
  <c r="DE2247" i="1"/>
  <c r="DE2246" i="1"/>
  <c r="DE2245" i="1"/>
  <c r="DE2244" i="1"/>
  <c r="DE2243" i="1"/>
  <c r="DE2242" i="1"/>
  <c r="DE2241" i="1"/>
  <c r="DE2240" i="1"/>
  <c r="DE2239" i="1"/>
  <c r="DE2238" i="1"/>
  <c r="DE2237" i="1"/>
  <c r="DE2236" i="1"/>
  <c r="DE2235" i="1"/>
  <c r="DE2234" i="1"/>
  <c r="DE2233" i="1"/>
  <c r="DE2232" i="1"/>
  <c r="DE2231" i="1"/>
  <c r="DE2230" i="1"/>
  <c r="DE2229" i="1"/>
  <c r="DE2228" i="1"/>
  <c r="DE2227" i="1"/>
  <c r="DE2226" i="1"/>
  <c r="DE2225" i="1"/>
  <c r="DE2224" i="1"/>
  <c r="DE2223" i="1"/>
  <c r="DE2222" i="1"/>
  <c r="DE2221" i="1"/>
  <c r="DE2220" i="1"/>
  <c r="DE2219" i="1"/>
  <c r="DE2218" i="1"/>
  <c r="DE2217" i="1"/>
  <c r="DE2216" i="1"/>
  <c r="DE2215" i="1"/>
  <c r="DE2214" i="1"/>
  <c r="DE2213" i="1"/>
  <c r="DE2212" i="1"/>
  <c r="DE2211" i="1"/>
  <c r="DE2210" i="1"/>
  <c r="DE2209" i="1"/>
  <c r="DE2208" i="1"/>
  <c r="DE2207" i="1"/>
  <c r="DE2206" i="1"/>
  <c r="DE2205" i="1"/>
  <c r="DE2204" i="1"/>
  <c r="DE2203" i="1"/>
  <c r="DE2202" i="1"/>
  <c r="DE2201" i="1"/>
  <c r="DE2200" i="1"/>
  <c r="DE2199" i="1"/>
  <c r="DE2198" i="1"/>
  <c r="DE2197" i="1"/>
  <c r="DE2196" i="1"/>
  <c r="DE2195" i="1"/>
  <c r="DE2194" i="1"/>
  <c r="DE2193" i="1"/>
  <c r="DE2192" i="1"/>
  <c r="DE2191" i="1"/>
  <c r="DE2190" i="1"/>
  <c r="DE2189" i="1"/>
  <c r="DE2188" i="1"/>
  <c r="DE2187" i="1"/>
  <c r="DE2186" i="1"/>
  <c r="DE2185" i="1"/>
  <c r="DE2184" i="1"/>
  <c r="DE2183" i="1"/>
  <c r="DE2182" i="1"/>
  <c r="DE2181" i="1"/>
  <c r="DE2180" i="1"/>
  <c r="DE2179" i="1"/>
  <c r="DE2178" i="1"/>
  <c r="DE2177" i="1"/>
  <c r="DE2176" i="1"/>
  <c r="DE2175" i="1"/>
  <c r="DE2174" i="1"/>
  <c r="DE2173" i="1"/>
  <c r="DE2172" i="1"/>
  <c r="DE2171" i="1"/>
  <c r="DE2170" i="1"/>
  <c r="DE2169" i="1"/>
  <c r="DE2168" i="1"/>
  <c r="DE2167" i="1"/>
  <c r="DE2166" i="1"/>
  <c r="DE2165" i="1"/>
  <c r="DE2164" i="1"/>
  <c r="DE2163" i="1"/>
  <c r="DE2162" i="1"/>
  <c r="DE2161" i="1"/>
  <c r="DE2160" i="1"/>
  <c r="DE2159" i="1"/>
  <c r="DE2158" i="1"/>
  <c r="DE2157" i="1"/>
  <c r="DE2156" i="1"/>
  <c r="DE2155" i="1"/>
  <c r="DE2154" i="1"/>
  <c r="DE2153" i="1"/>
  <c r="DE2152" i="1"/>
  <c r="DE2151" i="1"/>
  <c r="DE2150" i="1"/>
  <c r="DE2149" i="1"/>
  <c r="DE2148" i="1"/>
  <c r="DE2147" i="1"/>
  <c r="DE2146" i="1"/>
  <c r="DE2145" i="1"/>
  <c r="DE2144" i="1"/>
  <c r="DE2143" i="1"/>
  <c r="DE2142" i="1"/>
  <c r="DE2141" i="1"/>
  <c r="DE2140" i="1"/>
  <c r="DE2139" i="1"/>
  <c r="DE2138" i="1"/>
  <c r="DE2137" i="1"/>
  <c r="DE2136" i="1"/>
  <c r="DE2135" i="1"/>
  <c r="DE2134" i="1"/>
  <c r="DE2133" i="1"/>
  <c r="DE2132" i="1"/>
  <c r="DE2131" i="1"/>
  <c r="DE2130" i="1"/>
  <c r="DE2129" i="1"/>
  <c r="DE2128" i="1"/>
  <c r="DE2127" i="1"/>
  <c r="DE2126" i="1"/>
  <c r="DE2125" i="1"/>
  <c r="DE2124" i="1"/>
  <c r="DE2123" i="1"/>
  <c r="DE2122" i="1"/>
  <c r="DE2121" i="1"/>
  <c r="DE2120" i="1"/>
  <c r="DE2119" i="1"/>
  <c r="DE2118" i="1"/>
  <c r="DE2117" i="1"/>
  <c r="DE2116" i="1"/>
  <c r="DE2115" i="1"/>
  <c r="DE2114" i="1"/>
  <c r="DE2113" i="1"/>
  <c r="DE2112" i="1"/>
  <c r="DE2111" i="1"/>
  <c r="DE2110" i="1"/>
  <c r="DE2109" i="1"/>
  <c r="DE2108" i="1"/>
  <c r="DE2107" i="1"/>
  <c r="DE2106" i="1"/>
  <c r="DE2105" i="1"/>
  <c r="DE2104" i="1"/>
  <c r="DE2103" i="1"/>
  <c r="DE2102" i="1"/>
  <c r="DE2101" i="1"/>
  <c r="DE2100" i="1"/>
  <c r="DE2099" i="1"/>
  <c r="DE2098" i="1"/>
  <c r="DE2097" i="1"/>
  <c r="DE2096" i="1"/>
  <c r="DE2095" i="1"/>
  <c r="DE2094" i="1"/>
  <c r="DE2093" i="1"/>
  <c r="DE2092" i="1"/>
  <c r="DE2091" i="1"/>
  <c r="DE2090" i="1"/>
  <c r="DE2089" i="1"/>
  <c r="DE2088" i="1"/>
  <c r="DE2087" i="1"/>
  <c r="DE2086" i="1"/>
  <c r="DE2085" i="1"/>
  <c r="DE2084" i="1"/>
  <c r="DE2083" i="1"/>
  <c r="DE2082" i="1"/>
  <c r="DE2081" i="1"/>
  <c r="DE2080" i="1"/>
  <c r="DE2079" i="1"/>
  <c r="DE2078" i="1"/>
  <c r="DE2077" i="1"/>
  <c r="DE2076" i="1"/>
  <c r="DE2075" i="1"/>
  <c r="DE2074" i="1"/>
  <c r="DE2073" i="1"/>
  <c r="DE2072" i="1"/>
  <c r="DE2071" i="1"/>
  <c r="DE2070" i="1"/>
  <c r="DE2069" i="1"/>
  <c r="DE2068" i="1"/>
  <c r="DE2067" i="1"/>
  <c r="DE2066" i="1"/>
  <c r="DE2065" i="1"/>
  <c r="DE2064" i="1"/>
  <c r="DE2063" i="1"/>
  <c r="DE2062" i="1"/>
  <c r="DE2061" i="1"/>
  <c r="DE2060" i="1"/>
  <c r="DE2059" i="1"/>
  <c r="DE2058" i="1"/>
  <c r="DE2057" i="1"/>
  <c r="DE2056" i="1"/>
  <c r="DE2055" i="1"/>
  <c r="DE2054" i="1"/>
  <c r="DE2053" i="1"/>
  <c r="DE2052" i="1"/>
  <c r="DE2051" i="1"/>
  <c r="DE2050" i="1"/>
  <c r="DE2049" i="1"/>
  <c r="DE2048" i="1"/>
  <c r="DE2047" i="1"/>
  <c r="DE2046" i="1"/>
  <c r="DE2045" i="1"/>
  <c r="DE2044" i="1"/>
  <c r="DE2043" i="1"/>
  <c r="DE2042" i="1"/>
  <c r="DE2041" i="1"/>
  <c r="DE2040" i="1"/>
  <c r="DE2039" i="1"/>
  <c r="DE2038" i="1"/>
  <c r="DE2037" i="1"/>
  <c r="DE2036" i="1"/>
  <c r="DE2035" i="1"/>
  <c r="DE2034" i="1"/>
  <c r="DE2033" i="1"/>
  <c r="DE2032" i="1"/>
  <c r="DE2031" i="1"/>
  <c r="DE2030" i="1"/>
  <c r="DE2029" i="1"/>
  <c r="DE2028" i="1"/>
  <c r="DE2027" i="1"/>
  <c r="DE2026" i="1"/>
  <c r="DE2025" i="1"/>
  <c r="DE2024" i="1"/>
  <c r="DE2023" i="1"/>
  <c r="DE2022" i="1"/>
  <c r="DE2021" i="1"/>
  <c r="DE2020" i="1"/>
  <c r="DE2019" i="1"/>
  <c r="DE2018" i="1"/>
  <c r="DE2017" i="1"/>
  <c r="DE2016" i="1"/>
  <c r="DE2015" i="1"/>
  <c r="DE2014" i="1"/>
  <c r="DE2013" i="1"/>
  <c r="DE2012" i="1"/>
  <c r="DE2011" i="1"/>
  <c r="DE2010" i="1"/>
  <c r="DE2009" i="1"/>
  <c r="DE2008" i="1"/>
  <c r="DE2007" i="1"/>
  <c r="DE2006" i="1"/>
  <c r="DE2005" i="1"/>
  <c r="DE2004" i="1"/>
  <c r="DE2003" i="1"/>
  <c r="DE2002" i="1"/>
  <c r="DE2001" i="1"/>
  <c r="DE2000" i="1"/>
  <c r="DE1999" i="1"/>
  <c r="DE1998" i="1"/>
  <c r="DE1997" i="1"/>
  <c r="DE1996" i="1"/>
  <c r="DE1995" i="1"/>
  <c r="DE1994" i="1"/>
  <c r="DE1993" i="1"/>
  <c r="DE1992" i="1"/>
  <c r="DE1991" i="1"/>
  <c r="DE1990" i="1"/>
  <c r="DE1989" i="1"/>
  <c r="DE1988" i="1"/>
  <c r="DE1987" i="1"/>
  <c r="DE1986" i="1"/>
  <c r="DE1985" i="1"/>
  <c r="DE1984" i="1"/>
  <c r="DE1983" i="1"/>
  <c r="DE1982" i="1"/>
  <c r="DE1981" i="1"/>
  <c r="DE1980" i="1"/>
  <c r="DE1979" i="1"/>
  <c r="DE1978" i="1"/>
  <c r="DE1977" i="1"/>
  <c r="DE1976" i="1"/>
  <c r="DE1975" i="1"/>
  <c r="DE1974" i="1"/>
  <c r="DE1973" i="1"/>
  <c r="DE1972" i="1"/>
  <c r="DE1971" i="1"/>
  <c r="DE1970" i="1"/>
  <c r="DE1969" i="1"/>
  <c r="DE1968" i="1"/>
  <c r="DE1967" i="1"/>
  <c r="DE1966" i="1"/>
  <c r="DE1965" i="1"/>
  <c r="DE1964" i="1"/>
  <c r="DE1963" i="1"/>
  <c r="DE1962" i="1"/>
  <c r="DE1961" i="1"/>
  <c r="DE1960" i="1"/>
  <c r="DE1959" i="1"/>
  <c r="DE1958" i="1"/>
  <c r="DE1957" i="1"/>
  <c r="DE1956" i="1"/>
  <c r="DE1955" i="1"/>
  <c r="DE1954" i="1"/>
  <c r="DE1953" i="1"/>
  <c r="DE1952" i="1"/>
  <c r="DE1951" i="1"/>
  <c r="DE1950" i="1"/>
  <c r="DE1949" i="1"/>
  <c r="DE1948" i="1"/>
  <c r="DE1947" i="1"/>
  <c r="DE1946" i="1"/>
  <c r="DE1945" i="1"/>
  <c r="DE1944" i="1"/>
  <c r="DE1943" i="1"/>
  <c r="DE1942" i="1"/>
  <c r="DE1941" i="1"/>
  <c r="DE1940" i="1"/>
  <c r="DE1939" i="1"/>
  <c r="DE1938" i="1"/>
  <c r="DE1937" i="1"/>
  <c r="DE1936" i="1"/>
  <c r="DE1935" i="1"/>
  <c r="DE1934" i="1"/>
  <c r="DE1933" i="1"/>
  <c r="DE1932" i="1"/>
  <c r="DE1931" i="1"/>
  <c r="DE1930" i="1"/>
  <c r="DE1929" i="1"/>
  <c r="DE1928" i="1"/>
  <c r="DE1927" i="1"/>
  <c r="DE1926" i="1"/>
  <c r="DE1925" i="1"/>
  <c r="DE1924" i="1"/>
  <c r="DE1923" i="1"/>
  <c r="DE1922" i="1"/>
  <c r="DE1921" i="1"/>
  <c r="DE1920" i="1"/>
  <c r="DE1919" i="1"/>
  <c r="DE1918" i="1"/>
  <c r="DE1917" i="1"/>
  <c r="DE1916" i="1"/>
  <c r="DE1915" i="1"/>
  <c r="DE1914" i="1"/>
  <c r="DE1913" i="1"/>
  <c r="DE1912" i="1"/>
  <c r="DE1911" i="1"/>
  <c r="DE1910" i="1"/>
  <c r="DE1909" i="1"/>
  <c r="DE1908" i="1"/>
  <c r="DE1907" i="1"/>
  <c r="DE1906" i="1"/>
  <c r="DE1905" i="1"/>
  <c r="DE1904" i="1"/>
  <c r="DE1903" i="1"/>
  <c r="DE1902" i="1"/>
  <c r="DE1901" i="1"/>
  <c r="DE1900" i="1"/>
  <c r="DE1899" i="1"/>
  <c r="DE1898" i="1"/>
  <c r="DE1897" i="1"/>
  <c r="DE1896" i="1"/>
  <c r="DE1895" i="1"/>
  <c r="DE1894" i="1"/>
  <c r="DE1893" i="1"/>
  <c r="DE1892" i="1"/>
  <c r="DE1891" i="1"/>
  <c r="DE1890" i="1"/>
  <c r="DE1889" i="1"/>
  <c r="DE1888" i="1"/>
  <c r="DE1887" i="1"/>
  <c r="DE1886" i="1"/>
  <c r="DE1885" i="1"/>
  <c r="DE1884" i="1"/>
  <c r="DE1883" i="1"/>
  <c r="DE1882" i="1"/>
  <c r="DE1881" i="1"/>
  <c r="DE1880" i="1"/>
  <c r="DE1879" i="1"/>
  <c r="DE1878" i="1"/>
  <c r="DE1877" i="1"/>
  <c r="DE1876" i="1"/>
  <c r="DE1875" i="1"/>
  <c r="DE1874" i="1"/>
  <c r="DE1873" i="1"/>
  <c r="DE1872" i="1"/>
  <c r="DE1871" i="1"/>
  <c r="DE1870" i="1"/>
  <c r="DE1869" i="1"/>
  <c r="DE1868" i="1"/>
  <c r="DE1867" i="1"/>
  <c r="DE1866" i="1"/>
  <c r="DE1865" i="1"/>
  <c r="DE1864" i="1"/>
  <c r="DE1863" i="1"/>
  <c r="DE1862" i="1"/>
  <c r="DE1861" i="1"/>
  <c r="DE1860" i="1"/>
  <c r="DE1859" i="1"/>
  <c r="DE1858" i="1"/>
  <c r="DE1857" i="1"/>
  <c r="DE1856" i="1"/>
  <c r="DE1855" i="1"/>
  <c r="DE1854" i="1"/>
  <c r="DE1853" i="1"/>
  <c r="DE1852" i="1"/>
  <c r="DE1851" i="1"/>
  <c r="DE1850" i="1"/>
  <c r="DE1849" i="1"/>
  <c r="DE1848" i="1"/>
  <c r="DE1847" i="1"/>
  <c r="DE1846" i="1"/>
  <c r="DE1845" i="1"/>
  <c r="DE1844" i="1"/>
  <c r="DE1843" i="1"/>
  <c r="DE1842" i="1"/>
  <c r="DE1841" i="1"/>
  <c r="DE1840" i="1"/>
  <c r="DE1839" i="1"/>
  <c r="DE1838" i="1"/>
  <c r="DE1837" i="1"/>
  <c r="DE1836" i="1"/>
  <c r="DE1835" i="1"/>
  <c r="DE1834" i="1"/>
  <c r="DE1833" i="1"/>
  <c r="DE1832" i="1"/>
  <c r="DE1831" i="1"/>
  <c r="DE1830" i="1"/>
  <c r="DE1829" i="1"/>
  <c r="DE1828" i="1"/>
  <c r="DE1827" i="1"/>
  <c r="DE1826" i="1"/>
  <c r="DE1825" i="1"/>
  <c r="DE1824" i="1"/>
  <c r="DE1823" i="1"/>
  <c r="DE1822" i="1"/>
  <c r="DE1821" i="1"/>
  <c r="DE1820" i="1"/>
  <c r="DE1819" i="1"/>
  <c r="DE1818" i="1"/>
  <c r="DE1817" i="1"/>
  <c r="DE1816" i="1"/>
  <c r="DE1815" i="1"/>
  <c r="DE1814" i="1"/>
  <c r="DE1813" i="1"/>
  <c r="DE1812" i="1"/>
  <c r="DE1811" i="1"/>
  <c r="DE1810" i="1"/>
  <c r="DE1809" i="1"/>
  <c r="DE1808" i="1"/>
  <c r="DE1807" i="1"/>
  <c r="DE1806" i="1"/>
  <c r="DE1805" i="1"/>
  <c r="DE1804" i="1"/>
  <c r="DE1803" i="1"/>
  <c r="DE1802" i="1"/>
  <c r="DE1801" i="1"/>
  <c r="DE1800" i="1"/>
  <c r="DE1799" i="1"/>
  <c r="DE1798" i="1"/>
  <c r="DE1797" i="1"/>
  <c r="DE1796" i="1"/>
  <c r="DE1795" i="1"/>
  <c r="DE1794" i="1"/>
  <c r="DE1793" i="1"/>
  <c r="DE1792" i="1"/>
  <c r="DE1791" i="1"/>
  <c r="DE1790" i="1"/>
  <c r="DE1789" i="1"/>
  <c r="DE1788" i="1"/>
  <c r="DE1787" i="1"/>
  <c r="DE1786" i="1"/>
  <c r="DE1785" i="1"/>
  <c r="DE1784" i="1"/>
  <c r="DE1783" i="1"/>
  <c r="DE1782" i="1"/>
  <c r="DE1781" i="1"/>
  <c r="DE1780" i="1"/>
  <c r="DE1779" i="1"/>
  <c r="DE1778" i="1"/>
  <c r="DE1777" i="1"/>
  <c r="DE1776" i="1"/>
  <c r="DE1775" i="1"/>
  <c r="DE1774" i="1"/>
  <c r="DE1773" i="1"/>
  <c r="DE1772" i="1"/>
  <c r="DE1771" i="1"/>
  <c r="DE1770" i="1"/>
  <c r="DE1769" i="1"/>
  <c r="DE1768" i="1"/>
  <c r="DE1767" i="1"/>
  <c r="DE1766" i="1"/>
  <c r="DE1765" i="1"/>
  <c r="DE1764" i="1"/>
  <c r="DE1763" i="1"/>
  <c r="DE1762" i="1"/>
  <c r="DE1761" i="1"/>
  <c r="DE1760" i="1"/>
  <c r="DE1759" i="1"/>
  <c r="DE1758" i="1"/>
  <c r="DE1757" i="1"/>
  <c r="DE1756" i="1"/>
  <c r="DE1755" i="1"/>
  <c r="DE1754" i="1"/>
  <c r="DE1753" i="1"/>
  <c r="DE1752" i="1"/>
  <c r="DE1751" i="1"/>
  <c r="DE1750" i="1"/>
  <c r="DE1749" i="1"/>
  <c r="DE1748" i="1"/>
  <c r="DE1747" i="1"/>
  <c r="DE1746" i="1"/>
  <c r="DE1745" i="1"/>
  <c r="DE1744" i="1"/>
  <c r="DE1743" i="1"/>
  <c r="DE1742" i="1"/>
  <c r="DE1741" i="1"/>
  <c r="DE1740" i="1"/>
  <c r="DE1739" i="1"/>
  <c r="DE1738" i="1"/>
  <c r="DE1737" i="1"/>
  <c r="DE1736" i="1"/>
  <c r="DE1735" i="1"/>
  <c r="DE1734" i="1"/>
  <c r="DE1733" i="1"/>
  <c r="DE1732" i="1"/>
  <c r="DE1731" i="1"/>
  <c r="DE1730" i="1"/>
  <c r="DE1729" i="1"/>
  <c r="DE1728" i="1"/>
  <c r="DE1727" i="1"/>
  <c r="DE1726" i="1"/>
  <c r="DE1725" i="1"/>
  <c r="DE1724" i="1"/>
  <c r="DE1723" i="1"/>
  <c r="DE1722" i="1"/>
  <c r="DE1721" i="1"/>
  <c r="DE1720" i="1"/>
  <c r="DE1719" i="1"/>
  <c r="DE1718" i="1"/>
  <c r="DE1717" i="1"/>
  <c r="DE1716" i="1"/>
  <c r="DE1715" i="1"/>
  <c r="DE1714" i="1"/>
  <c r="DE1713" i="1"/>
  <c r="DE1712" i="1"/>
  <c r="DE1711" i="1"/>
  <c r="DE1710" i="1"/>
  <c r="DE1709" i="1"/>
  <c r="DE1708" i="1"/>
  <c r="DE1707" i="1"/>
  <c r="DE1706" i="1"/>
  <c r="DE1705" i="1"/>
  <c r="DE1704" i="1"/>
  <c r="DE1703" i="1"/>
  <c r="DE1702" i="1"/>
  <c r="DE1701" i="1"/>
  <c r="DE1700" i="1"/>
  <c r="DE1699" i="1"/>
  <c r="DE1698" i="1"/>
  <c r="DE1697" i="1"/>
  <c r="DE1696" i="1"/>
  <c r="DE1695" i="1"/>
  <c r="DE1694" i="1"/>
  <c r="DE1693" i="1"/>
  <c r="DE1692" i="1"/>
  <c r="DE1691" i="1"/>
  <c r="DE1690" i="1"/>
  <c r="DE1689" i="1"/>
  <c r="DE1688" i="1"/>
  <c r="DE1687" i="1"/>
  <c r="DE1686" i="1"/>
  <c r="DE1685" i="1"/>
  <c r="DE1684" i="1"/>
  <c r="DE1683" i="1"/>
  <c r="DE1682" i="1"/>
  <c r="DE1681" i="1"/>
  <c r="DE1680" i="1"/>
  <c r="DE1679" i="1"/>
  <c r="DE1678" i="1"/>
  <c r="DE1677" i="1"/>
  <c r="DE1676" i="1"/>
  <c r="DE1675" i="1"/>
  <c r="DE1674" i="1"/>
  <c r="DE1673" i="1"/>
  <c r="DE1672" i="1"/>
  <c r="DE1671" i="1"/>
  <c r="DE1670" i="1"/>
  <c r="DE1669" i="1"/>
  <c r="DE1668" i="1"/>
  <c r="DE1667" i="1"/>
  <c r="DE1666" i="1"/>
  <c r="DE1665" i="1"/>
  <c r="DE1664" i="1"/>
  <c r="DE1663" i="1"/>
  <c r="DE1662" i="1"/>
  <c r="DE1661" i="1"/>
  <c r="DE1660" i="1"/>
  <c r="DE1659" i="1"/>
  <c r="DE1658" i="1"/>
  <c r="DE1657" i="1"/>
  <c r="DE1656" i="1"/>
  <c r="DE1655" i="1"/>
  <c r="DE1654" i="1"/>
  <c r="DE1653" i="1"/>
  <c r="DE1652" i="1"/>
  <c r="DE1651" i="1"/>
  <c r="DE1650" i="1"/>
  <c r="DE1649" i="1"/>
  <c r="DE1648" i="1"/>
  <c r="DE1647" i="1"/>
  <c r="DE1646" i="1"/>
  <c r="DE1645" i="1"/>
  <c r="DE1644" i="1"/>
  <c r="DE1643" i="1"/>
  <c r="DE1642" i="1"/>
  <c r="DE1641" i="1"/>
  <c r="DE1640" i="1"/>
  <c r="DE1639" i="1"/>
  <c r="DE1638" i="1"/>
  <c r="DE1637" i="1"/>
  <c r="DE1636" i="1"/>
  <c r="DE1635" i="1"/>
  <c r="DE1634" i="1"/>
  <c r="DE1633" i="1"/>
  <c r="DE1632" i="1"/>
  <c r="DE1631" i="1"/>
  <c r="DE1630" i="1"/>
  <c r="DE1629" i="1"/>
  <c r="DE1628" i="1"/>
  <c r="DE1627" i="1"/>
  <c r="DE1626" i="1"/>
  <c r="DE1625" i="1"/>
  <c r="DE1624" i="1"/>
  <c r="DE1623" i="1"/>
  <c r="DE1622" i="1"/>
  <c r="DE1621" i="1"/>
  <c r="DE1620" i="1"/>
  <c r="DE1619" i="1"/>
  <c r="DE1618" i="1"/>
  <c r="DE1617" i="1"/>
  <c r="DE1616" i="1"/>
  <c r="DE1615" i="1"/>
  <c r="DE1614" i="1"/>
  <c r="DE1613" i="1"/>
  <c r="DE1612" i="1"/>
  <c r="DE1611" i="1"/>
  <c r="DE1610" i="1"/>
  <c r="DE1609" i="1"/>
  <c r="DE1608" i="1"/>
  <c r="DE1607" i="1"/>
  <c r="DE1606" i="1"/>
  <c r="DE1605" i="1"/>
  <c r="DE1604" i="1"/>
  <c r="DE1603" i="1"/>
  <c r="DE1602" i="1"/>
  <c r="DE1601" i="1"/>
  <c r="DE1600" i="1"/>
  <c r="DE1599" i="1"/>
  <c r="DE1598" i="1"/>
  <c r="DE1597" i="1"/>
  <c r="DE1596" i="1"/>
  <c r="DE1595" i="1"/>
  <c r="DE1594" i="1"/>
  <c r="DE1593" i="1"/>
  <c r="DE1592" i="1"/>
  <c r="DE1591" i="1"/>
  <c r="DE1590" i="1"/>
  <c r="DE1589" i="1"/>
  <c r="DE1588" i="1"/>
  <c r="DE1587" i="1"/>
  <c r="DE1586" i="1"/>
  <c r="DE1585" i="1"/>
  <c r="DE1584" i="1"/>
  <c r="DE1583" i="1"/>
  <c r="DE1582" i="1"/>
  <c r="DE1581" i="1"/>
  <c r="DE1580" i="1"/>
  <c r="DE1579" i="1"/>
  <c r="DE1578" i="1"/>
  <c r="DE1577" i="1"/>
  <c r="DE1576" i="1"/>
  <c r="DE1575" i="1"/>
  <c r="DE1574" i="1"/>
  <c r="DE1573" i="1"/>
  <c r="DE1572" i="1"/>
  <c r="DE1571" i="1"/>
  <c r="DE1570" i="1"/>
  <c r="DE1569" i="1"/>
  <c r="DE1568" i="1"/>
  <c r="DE1567" i="1"/>
  <c r="DE1566" i="1"/>
  <c r="DE1565" i="1"/>
  <c r="DE1564" i="1"/>
  <c r="DE1563" i="1"/>
  <c r="DE1562" i="1"/>
  <c r="DE1561" i="1"/>
  <c r="DE1560" i="1"/>
  <c r="DE1559" i="1"/>
  <c r="DE1558" i="1"/>
  <c r="DE1557" i="1"/>
  <c r="DE1556" i="1"/>
  <c r="DE1555" i="1"/>
  <c r="DE1554" i="1"/>
  <c r="DE1553" i="1"/>
  <c r="DE1552" i="1"/>
  <c r="DE1551" i="1"/>
  <c r="DE1550" i="1"/>
  <c r="DE1549" i="1"/>
  <c r="DE1548" i="1"/>
  <c r="DE1547" i="1"/>
  <c r="DE1546" i="1"/>
  <c r="DE1545" i="1"/>
  <c r="DE1544" i="1"/>
  <c r="DE1543" i="1"/>
  <c r="DE1542" i="1"/>
  <c r="DE1541" i="1"/>
  <c r="DE1540" i="1"/>
  <c r="DE1539" i="1"/>
  <c r="DE1538" i="1"/>
  <c r="DE1537" i="1"/>
  <c r="DE1536" i="1"/>
  <c r="DE1535" i="1"/>
  <c r="DE1534" i="1"/>
  <c r="DE1533" i="1"/>
  <c r="DE1532" i="1"/>
  <c r="DE1531" i="1"/>
  <c r="DE1530" i="1"/>
  <c r="DE1529" i="1"/>
  <c r="DE1528" i="1"/>
  <c r="DE1527" i="1"/>
  <c r="DE1526" i="1"/>
  <c r="DE1525" i="1"/>
  <c r="DE1524" i="1"/>
  <c r="DE1523" i="1"/>
  <c r="DE1522" i="1"/>
  <c r="DE1521" i="1"/>
  <c r="DE1520" i="1"/>
  <c r="DE1519" i="1"/>
  <c r="DE1518" i="1"/>
  <c r="DE1517" i="1"/>
  <c r="DE1516" i="1"/>
  <c r="DE1515" i="1"/>
  <c r="DE1514" i="1"/>
  <c r="DE1513" i="1"/>
  <c r="DE1512" i="1"/>
  <c r="DE1511" i="1"/>
  <c r="DE1510" i="1"/>
  <c r="DE1509" i="1"/>
  <c r="DE1508" i="1"/>
  <c r="DE1507" i="1"/>
  <c r="DE1506" i="1"/>
  <c r="DE1505" i="1"/>
  <c r="DE1504" i="1"/>
  <c r="DE1503" i="1"/>
  <c r="DE1502" i="1"/>
  <c r="DE1501" i="1"/>
  <c r="DE1500" i="1"/>
  <c r="DE1499" i="1"/>
  <c r="DE1498" i="1"/>
  <c r="DE1497" i="1"/>
  <c r="DE1496" i="1"/>
  <c r="DE1495" i="1"/>
  <c r="DE1494" i="1"/>
  <c r="DE1493" i="1"/>
  <c r="DE1492" i="1"/>
  <c r="DE1491" i="1"/>
  <c r="DE1490" i="1"/>
  <c r="DE1489" i="1"/>
  <c r="DE1488" i="1"/>
  <c r="DE1487" i="1"/>
  <c r="DE1486" i="1"/>
  <c r="DE1485" i="1"/>
  <c r="DE1484" i="1"/>
  <c r="DE1483" i="1"/>
  <c r="DE1482" i="1"/>
  <c r="DE1481" i="1"/>
  <c r="DE1480" i="1"/>
  <c r="DE1479" i="1"/>
  <c r="DE1478" i="1"/>
  <c r="DE1477" i="1"/>
  <c r="DE1476" i="1"/>
  <c r="DE1475" i="1"/>
  <c r="DE1474" i="1"/>
  <c r="DE1473" i="1"/>
  <c r="DE1472" i="1"/>
  <c r="DE1471" i="1"/>
  <c r="DE1470" i="1"/>
  <c r="DE1469" i="1"/>
  <c r="DE1468" i="1"/>
  <c r="DE1467" i="1"/>
  <c r="DE1466" i="1"/>
  <c r="DE1465" i="1"/>
  <c r="DE1464" i="1"/>
  <c r="DE1463" i="1"/>
  <c r="DE1462" i="1"/>
  <c r="DE1461" i="1"/>
  <c r="DE1460" i="1"/>
  <c r="DE1459" i="1"/>
  <c r="DE1458" i="1"/>
  <c r="DE1457" i="1"/>
  <c r="DE1456" i="1"/>
  <c r="DE1455" i="1"/>
  <c r="DE1454" i="1"/>
  <c r="DE1453" i="1"/>
  <c r="DE1452" i="1"/>
  <c r="DE1451" i="1"/>
  <c r="DE1450" i="1"/>
  <c r="DE1449" i="1"/>
  <c r="DE1448" i="1"/>
  <c r="DE1447" i="1"/>
  <c r="DE1446" i="1"/>
  <c r="DE1445" i="1"/>
  <c r="DE1444" i="1"/>
  <c r="DE1443" i="1"/>
  <c r="DE1442" i="1"/>
  <c r="DE1441" i="1"/>
  <c r="DE1440" i="1"/>
  <c r="DE1439" i="1"/>
  <c r="DE1438" i="1"/>
  <c r="DE1437" i="1"/>
  <c r="DE1436" i="1"/>
  <c r="DE1435" i="1"/>
  <c r="DE1434" i="1"/>
  <c r="DE1433" i="1"/>
  <c r="DE1432" i="1"/>
  <c r="DE1431" i="1"/>
  <c r="DE1430" i="1"/>
  <c r="DE1429" i="1"/>
  <c r="DE1428" i="1"/>
  <c r="DE1427" i="1"/>
  <c r="DE1426" i="1"/>
  <c r="DE1425" i="1"/>
  <c r="DE1424" i="1"/>
  <c r="DE1423" i="1"/>
  <c r="DE1422" i="1"/>
  <c r="DE1421" i="1"/>
  <c r="DE1420" i="1"/>
  <c r="DE1419" i="1"/>
  <c r="DE1418" i="1"/>
  <c r="DE1417" i="1"/>
  <c r="DE1416" i="1"/>
  <c r="DE1415" i="1"/>
  <c r="DE1414" i="1"/>
  <c r="DE1413" i="1"/>
  <c r="DE1412" i="1"/>
  <c r="DE1411" i="1"/>
  <c r="DE1410" i="1"/>
  <c r="DE1409" i="1"/>
  <c r="DE1408" i="1"/>
  <c r="DE1407" i="1"/>
  <c r="DE1406" i="1"/>
  <c r="DE1405" i="1"/>
  <c r="DE1404" i="1"/>
  <c r="DE1403" i="1"/>
  <c r="DE1402" i="1"/>
  <c r="DE1401" i="1"/>
  <c r="DE1400" i="1"/>
  <c r="DE1399" i="1"/>
  <c r="DE1398" i="1"/>
  <c r="DE1397" i="1"/>
  <c r="DE1396" i="1"/>
  <c r="DE1395" i="1"/>
  <c r="DE1394" i="1"/>
  <c r="DE1393" i="1"/>
  <c r="DE1392" i="1"/>
  <c r="DE1391" i="1"/>
  <c r="DE1390" i="1"/>
  <c r="DE1389" i="1"/>
  <c r="DE1388" i="1"/>
  <c r="DE1387" i="1"/>
  <c r="DE1386" i="1"/>
  <c r="DE1385" i="1"/>
  <c r="DE1384" i="1"/>
  <c r="DE1383" i="1"/>
  <c r="DE1382" i="1"/>
  <c r="DE1381" i="1"/>
  <c r="DE1380" i="1"/>
  <c r="DE1379" i="1"/>
  <c r="DE1378" i="1"/>
  <c r="DE1377" i="1"/>
  <c r="DE1376" i="1"/>
  <c r="DE1375" i="1"/>
  <c r="DE1374" i="1"/>
  <c r="DE1373" i="1"/>
  <c r="DE1372" i="1"/>
  <c r="DE1371" i="1"/>
  <c r="DE1370" i="1"/>
  <c r="DE1369" i="1"/>
  <c r="DE1368" i="1"/>
  <c r="DE1367" i="1"/>
  <c r="DE1366" i="1"/>
  <c r="DE1365" i="1"/>
  <c r="DE1364" i="1"/>
  <c r="DE1363" i="1"/>
  <c r="DE1362" i="1"/>
  <c r="DE1361" i="1"/>
  <c r="DE1360" i="1"/>
  <c r="DE1359" i="1"/>
  <c r="DE1358" i="1"/>
  <c r="DE1357" i="1"/>
  <c r="DE1356" i="1"/>
  <c r="DE1355" i="1"/>
  <c r="DE1354" i="1"/>
  <c r="DE1353" i="1"/>
  <c r="DE1352" i="1"/>
  <c r="DE1351" i="1"/>
  <c r="DE1350" i="1"/>
  <c r="DE1349" i="1"/>
  <c r="DE1348" i="1"/>
  <c r="DE1347" i="1"/>
  <c r="DE1346" i="1"/>
  <c r="DE1345" i="1"/>
  <c r="DE1344" i="1"/>
  <c r="DE1343" i="1"/>
  <c r="DE1342" i="1"/>
  <c r="DE1341" i="1"/>
  <c r="DE1340" i="1"/>
  <c r="DE1339" i="1"/>
  <c r="DE1338" i="1"/>
  <c r="DE1337" i="1"/>
  <c r="DE1336" i="1"/>
  <c r="DE1335" i="1"/>
  <c r="DE1334" i="1"/>
  <c r="DE1333" i="1"/>
  <c r="DE1332" i="1"/>
  <c r="DE1331" i="1"/>
  <c r="DE1330" i="1"/>
  <c r="DE1329" i="1"/>
  <c r="DE1328" i="1"/>
  <c r="DE1327" i="1"/>
  <c r="DE1326" i="1"/>
  <c r="DE1325" i="1"/>
  <c r="DE1324" i="1"/>
  <c r="DE1323" i="1"/>
  <c r="DE1322" i="1"/>
  <c r="DE1321" i="1"/>
  <c r="DE1320" i="1"/>
  <c r="DE1319" i="1"/>
  <c r="DE1318" i="1"/>
  <c r="DE1317" i="1"/>
  <c r="DE1316" i="1"/>
  <c r="DE1315" i="1"/>
  <c r="DE1314" i="1"/>
  <c r="DE1313" i="1"/>
  <c r="DE1312" i="1"/>
  <c r="DE1311" i="1"/>
  <c r="DE1310" i="1"/>
  <c r="DE1309" i="1"/>
  <c r="DE1308" i="1"/>
  <c r="DE1307" i="1"/>
  <c r="DE1306" i="1"/>
  <c r="DE1305" i="1"/>
  <c r="DE1304" i="1"/>
  <c r="DE1303" i="1"/>
  <c r="DE1302" i="1"/>
  <c r="DE1301" i="1"/>
  <c r="DE1300" i="1"/>
  <c r="DE1299" i="1"/>
  <c r="DE1298" i="1"/>
  <c r="DE1297" i="1"/>
  <c r="DE1296" i="1"/>
  <c r="DE1295" i="1"/>
  <c r="DE1294" i="1"/>
  <c r="DE1293" i="1"/>
  <c r="DE1292" i="1"/>
  <c r="DE1291" i="1"/>
  <c r="DE1290" i="1"/>
  <c r="DE1289" i="1"/>
  <c r="DE1288" i="1"/>
  <c r="DE1287" i="1"/>
  <c r="DE1286" i="1"/>
  <c r="DE1285" i="1"/>
  <c r="DE1284" i="1"/>
  <c r="DE1283" i="1"/>
  <c r="DE1282" i="1"/>
  <c r="DE1281" i="1"/>
  <c r="DE1280" i="1"/>
  <c r="DE1279" i="1"/>
  <c r="DE1278" i="1"/>
  <c r="DE1277" i="1"/>
  <c r="DE1276" i="1"/>
  <c r="DE1275" i="1"/>
  <c r="DE1274" i="1"/>
  <c r="DE1273" i="1"/>
  <c r="DE1272" i="1"/>
  <c r="DE1271" i="1"/>
  <c r="DE1270" i="1"/>
  <c r="DE1269" i="1"/>
  <c r="DE1268" i="1"/>
  <c r="DE1267" i="1"/>
  <c r="DE1266" i="1"/>
  <c r="DE1265" i="1"/>
  <c r="DE1264" i="1"/>
  <c r="DE1263" i="1"/>
  <c r="DE1262" i="1"/>
  <c r="DE1261" i="1"/>
  <c r="DE1260" i="1"/>
  <c r="DE1259" i="1"/>
  <c r="DE1258" i="1"/>
  <c r="DE1257" i="1"/>
  <c r="DE1256" i="1"/>
  <c r="DE1255" i="1"/>
  <c r="DE1254" i="1"/>
  <c r="DE1253" i="1"/>
  <c r="DE1252" i="1"/>
  <c r="DE1251" i="1"/>
  <c r="DE1250" i="1"/>
  <c r="DE1249" i="1"/>
  <c r="DE1248" i="1"/>
  <c r="DE1247" i="1"/>
  <c r="DE1246" i="1"/>
  <c r="DE1245" i="1"/>
  <c r="DE1244" i="1"/>
  <c r="DE1243" i="1"/>
  <c r="DE1242" i="1"/>
  <c r="DE1241" i="1"/>
  <c r="DE1240" i="1"/>
  <c r="DE1239" i="1"/>
  <c r="DE1238" i="1"/>
  <c r="DE1237" i="1"/>
  <c r="DE1236" i="1"/>
  <c r="DE1235" i="1"/>
  <c r="DE1234" i="1"/>
  <c r="DE1233" i="1"/>
  <c r="DE1232" i="1"/>
  <c r="DE1231" i="1"/>
  <c r="DE1230" i="1"/>
  <c r="DE1229" i="1"/>
  <c r="DE1228" i="1"/>
  <c r="DE1227" i="1"/>
  <c r="DE1226" i="1"/>
  <c r="DE1225" i="1"/>
  <c r="DE1224" i="1"/>
  <c r="DE1223" i="1"/>
  <c r="DE1222" i="1"/>
  <c r="DE1221" i="1"/>
  <c r="DE1220" i="1"/>
  <c r="DE1219" i="1"/>
  <c r="DE1218" i="1"/>
  <c r="DE1217" i="1"/>
  <c r="DE1216" i="1"/>
  <c r="DE1215" i="1"/>
  <c r="DE1214" i="1"/>
  <c r="DE1213" i="1"/>
  <c r="DE1212" i="1"/>
  <c r="DE1211" i="1"/>
  <c r="DE1210" i="1"/>
  <c r="DE1209" i="1"/>
  <c r="DE1208" i="1"/>
  <c r="DE1207" i="1"/>
  <c r="DE1206" i="1"/>
  <c r="DE1205" i="1"/>
  <c r="DE1204" i="1"/>
  <c r="DE1203" i="1"/>
  <c r="DE1202" i="1"/>
  <c r="DE1201" i="1"/>
  <c r="DE1200" i="1"/>
  <c r="DE1199" i="1"/>
  <c r="DE1198" i="1"/>
  <c r="DE1197" i="1"/>
  <c r="DE1196" i="1"/>
  <c r="DE1195" i="1"/>
  <c r="DE1194" i="1"/>
  <c r="DE1193" i="1"/>
  <c r="DE1192" i="1"/>
  <c r="DE1191" i="1"/>
  <c r="DE1190" i="1"/>
  <c r="DE1189" i="1"/>
  <c r="DE1188" i="1"/>
  <c r="DE1187" i="1"/>
  <c r="DE1186" i="1"/>
  <c r="DE1185" i="1"/>
  <c r="DE1184" i="1"/>
  <c r="DE1183" i="1"/>
  <c r="DE1182" i="1"/>
  <c r="DE1181" i="1"/>
  <c r="DE1180" i="1"/>
  <c r="DE1179" i="1"/>
  <c r="DE1178" i="1"/>
  <c r="DE1177" i="1"/>
  <c r="DE1176" i="1"/>
  <c r="DE1175" i="1"/>
  <c r="DE1174" i="1"/>
  <c r="DE1173" i="1"/>
  <c r="DE1172" i="1"/>
  <c r="DE1171" i="1"/>
  <c r="DE1170" i="1"/>
  <c r="DE1169" i="1"/>
  <c r="DE1168" i="1"/>
  <c r="DE1167" i="1"/>
  <c r="DE1166" i="1"/>
  <c r="DE1165" i="1"/>
  <c r="DE1164" i="1"/>
  <c r="DE1163" i="1"/>
  <c r="DE1162" i="1"/>
  <c r="DE1161" i="1"/>
  <c r="DE1160" i="1"/>
  <c r="DE1159" i="1"/>
  <c r="DE1158" i="1"/>
  <c r="DE1157" i="1"/>
  <c r="DE1156" i="1"/>
  <c r="DE1155" i="1"/>
  <c r="DE1154" i="1"/>
  <c r="DE1153" i="1"/>
  <c r="DE1152" i="1"/>
  <c r="DE1151" i="1"/>
  <c r="DE1150" i="1"/>
  <c r="DE1149" i="1"/>
  <c r="DE1148" i="1"/>
  <c r="DE1147" i="1"/>
  <c r="DE1146" i="1"/>
  <c r="DE1145" i="1"/>
  <c r="DE1144" i="1"/>
  <c r="DE1143" i="1"/>
  <c r="DE1142" i="1"/>
  <c r="DE1141" i="1"/>
  <c r="DE1140" i="1"/>
  <c r="DE1139" i="1"/>
  <c r="DE1138" i="1"/>
  <c r="DE1137" i="1"/>
  <c r="DE1136" i="1"/>
  <c r="DE1135" i="1"/>
  <c r="DE1134" i="1"/>
  <c r="DE1133" i="1"/>
  <c r="DE1132" i="1"/>
  <c r="DE1131" i="1"/>
  <c r="DE1130" i="1"/>
  <c r="DE1129" i="1"/>
  <c r="DE1128" i="1"/>
  <c r="DE1127" i="1"/>
  <c r="DE1126" i="1"/>
  <c r="DE1125" i="1"/>
  <c r="DE1124" i="1"/>
  <c r="DE1123" i="1"/>
  <c r="DE1122" i="1"/>
  <c r="DE1121" i="1"/>
  <c r="DE1120" i="1"/>
  <c r="DE1119" i="1"/>
  <c r="DE1118" i="1"/>
  <c r="DE1117" i="1"/>
  <c r="DE1116" i="1"/>
  <c r="DE1115" i="1"/>
  <c r="DE1114" i="1"/>
  <c r="DE1113" i="1"/>
  <c r="DE1112" i="1"/>
  <c r="DE1111" i="1"/>
  <c r="DE1110" i="1"/>
  <c r="DE1109" i="1"/>
  <c r="DE1108" i="1"/>
  <c r="DE1107" i="1"/>
  <c r="DE1106" i="1"/>
  <c r="DE1105" i="1"/>
  <c r="DE1104" i="1"/>
  <c r="DE1103" i="1"/>
  <c r="DE1102" i="1"/>
  <c r="DE1101" i="1"/>
  <c r="DE1100" i="1"/>
  <c r="DE1099" i="1"/>
  <c r="DE1098" i="1"/>
  <c r="DE1097" i="1"/>
  <c r="DE1096" i="1"/>
  <c r="DE1095" i="1"/>
  <c r="DE1094" i="1"/>
  <c r="DE1093" i="1"/>
  <c r="DE1092" i="1"/>
  <c r="DE1091" i="1"/>
  <c r="DE1090" i="1"/>
  <c r="DE1089" i="1"/>
  <c r="DE1088" i="1"/>
  <c r="DE1087" i="1"/>
  <c r="DE1086" i="1"/>
  <c r="DE1085" i="1"/>
  <c r="DE1084" i="1"/>
  <c r="DE1083" i="1"/>
  <c r="DE1082" i="1"/>
  <c r="DE1081" i="1"/>
  <c r="DE1080" i="1"/>
  <c r="DE1079" i="1"/>
  <c r="DE1078" i="1"/>
  <c r="DE1077" i="1"/>
  <c r="DE1076" i="1"/>
  <c r="DE1075" i="1"/>
  <c r="DE1074" i="1"/>
  <c r="DE1073" i="1"/>
  <c r="DE1072" i="1"/>
  <c r="DE1071" i="1"/>
  <c r="DE1070" i="1"/>
  <c r="DE1069" i="1"/>
  <c r="DE1068" i="1"/>
  <c r="DE1067" i="1"/>
  <c r="DE1066" i="1"/>
  <c r="DE1065" i="1"/>
  <c r="DE1064" i="1"/>
  <c r="DE1063" i="1"/>
  <c r="DE1062" i="1"/>
  <c r="DE1061" i="1"/>
  <c r="DE1060" i="1"/>
  <c r="DE1059" i="1"/>
  <c r="DE1058" i="1"/>
  <c r="DE1057" i="1"/>
  <c r="DE1056" i="1"/>
  <c r="DE1055" i="1"/>
  <c r="DE1054" i="1"/>
  <c r="DE1053" i="1"/>
  <c r="DE1052" i="1"/>
  <c r="DE1051" i="1"/>
  <c r="DE1050" i="1"/>
  <c r="DE1049" i="1"/>
  <c r="DE1048" i="1"/>
  <c r="DE1047" i="1"/>
  <c r="DE1046" i="1"/>
  <c r="DE1045" i="1"/>
  <c r="DE1044" i="1"/>
  <c r="DE1043" i="1"/>
  <c r="DE1042" i="1"/>
  <c r="DE1041" i="1"/>
  <c r="DE1040" i="1"/>
  <c r="DE1039" i="1"/>
  <c r="DE1038" i="1"/>
  <c r="DE1037" i="1"/>
  <c r="DE1036" i="1"/>
  <c r="DE1035" i="1"/>
  <c r="DE1034" i="1"/>
  <c r="DE1033" i="1"/>
  <c r="DE1032" i="1"/>
  <c r="DE1031" i="1"/>
  <c r="DE1030" i="1"/>
  <c r="DE1029" i="1"/>
  <c r="DE1028" i="1"/>
  <c r="DE1027" i="1"/>
  <c r="DE1026" i="1"/>
  <c r="DE1025" i="1"/>
  <c r="DE1024" i="1"/>
  <c r="DE1023" i="1"/>
  <c r="DE1022" i="1"/>
  <c r="DE1021" i="1"/>
  <c r="DE1020" i="1"/>
  <c r="DE1019" i="1"/>
  <c r="DE1018" i="1"/>
  <c r="DE1017" i="1"/>
  <c r="DE1016" i="1"/>
  <c r="DE1015" i="1"/>
  <c r="DE1014" i="1"/>
  <c r="DE1013" i="1"/>
  <c r="DE1012" i="1"/>
  <c r="DE1011" i="1"/>
  <c r="DE1010" i="1"/>
  <c r="DE1009" i="1"/>
  <c r="DE1008" i="1"/>
  <c r="DE1007" i="1"/>
  <c r="DE1006" i="1"/>
  <c r="DE1005" i="1"/>
  <c r="DE1004" i="1"/>
  <c r="DE1003" i="1"/>
  <c r="DE1002" i="1"/>
  <c r="DE1001" i="1"/>
  <c r="DE1000" i="1"/>
  <c r="DE999" i="1"/>
  <c r="DE998" i="1"/>
  <c r="DE997" i="1"/>
  <c r="DE996" i="1"/>
  <c r="DE995" i="1"/>
  <c r="DE994" i="1"/>
  <c r="DE993" i="1"/>
  <c r="DE992" i="1"/>
  <c r="DE991" i="1"/>
  <c r="DE990" i="1"/>
  <c r="DE989" i="1"/>
  <c r="DE988" i="1"/>
  <c r="DE987" i="1"/>
  <c r="DE986" i="1"/>
  <c r="DE985" i="1"/>
  <c r="DE984" i="1"/>
  <c r="DE983" i="1"/>
  <c r="DE982" i="1"/>
  <c r="DE981" i="1"/>
  <c r="DE980" i="1"/>
  <c r="DE979" i="1"/>
  <c r="DE978" i="1"/>
  <c r="DE977" i="1"/>
  <c r="DE976" i="1"/>
  <c r="DE975" i="1"/>
  <c r="DE974" i="1"/>
  <c r="DE973" i="1"/>
  <c r="DE972" i="1"/>
  <c r="DE971" i="1"/>
  <c r="DE970" i="1"/>
  <c r="DE969" i="1"/>
  <c r="DE968" i="1"/>
  <c r="DE967" i="1"/>
  <c r="DE966" i="1"/>
  <c r="DE965" i="1"/>
  <c r="DE964" i="1"/>
  <c r="DE963" i="1"/>
  <c r="DE962" i="1"/>
  <c r="DE961" i="1"/>
  <c r="DE960" i="1"/>
  <c r="DE959" i="1"/>
  <c r="DE958" i="1"/>
  <c r="DE957" i="1"/>
  <c r="DE956" i="1"/>
  <c r="DE955" i="1"/>
  <c r="DE954" i="1"/>
  <c r="DE953" i="1"/>
  <c r="DE952" i="1"/>
  <c r="DE951" i="1"/>
  <c r="DE950" i="1"/>
  <c r="DE949" i="1"/>
  <c r="DE948" i="1"/>
  <c r="DE947" i="1"/>
  <c r="DE946" i="1"/>
  <c r="DE945" i="1"/>
  <c r="DE944" i="1"/>
  <c r="DE943" i="1"/>
  <c r="DE942" i="1"/>
  <c r="DE941" i="1"/>
  <c r="DE940" i="1"/>
  <c r="DE939" i="1"/>
  <c r="DE938" i="1"/>
  <c r="DE937" i="1"/>
  <c r="DE936" i="1"/>
  <c r="DE935" i="1"/>
  <c r="DE934" i="1"/>
  <c r="DE933" i="1"/>
  <c r="DE932" i="1"/>
  <c r="DE931" i="1"/>
  <c r="DE930" i="1"/>
  <c r="DE929" i="1"/>
  <c r="DE928" i="1"/>
  <c r="DE927" i="1"/>
  <c r="DE926" i="1"/>
  <c r="DE925" i="1"/>
  <c r="DE924" i="1"/>
  <c r="DE923" i="1"/>
  <c r="DE922" i="1"/>
  <c r="DE921" i="1"/>
  <c r="DE920" i="1"/>
  <c r="DE919" i="1"/>
  <c r="DE918" i="1"/>
  <c r="DE917" i="1"/>
  <c r="DE916" i="1"/>
  <c r="DE915" i="1"/>
  <c r="DE914" i="1"/>
  <c r="DE913" i="1"/>
  <c r="DE912" i="1"/>
  <c r="DE911" i="1"/>
  <c r="DE910" i="1"/>
  <c r="DE909" i="1"/>
  <c r="DE908" i="1"/>
  <c r="DE907" i="1"/>
  <c r="DE906" i="1"/>
  <c r="DE905" i="1"/>
  <c r="DE904" i="1"/>
  <c r="DE903" i="1"/>
  <c r="DE902" i="1"/>
  <c r="DE901" i="1"/>
  <c r="DE900" i="1"/>
  <c r="DE899" i="1"/>
  <c r="DE898" i="1"/>
  <c r="DE897" i="1"/>
  <c r="DE896" i="1"/>
  <c r="DE895" i="1"/>
  <c r="DE894" i="1"/>
  <c r="DE893" i="1"/>
  <c r="DE892" i="1"/>
  <c r="DE891" i="1"/>
  <c r="DE890" i="1"/>
  <c r="DE889" i="1"/>
  <c r="DE888" i="1"/>
  <c r="DE887" i="1"/>
  <c r="DE886" i="1"/>
  <c r="DE885" i="1"/>
  <c r="DE884" i="1"/>
  <c r="DE883" i="1"/>
  <c r="DE882" i="1"/>
  <c r="DE881" i="1"/>
  <c r="DE880" i="1"/>
  <c r="DE879" i="1"/>
  <c r="DE878" i="1"/>
  <c r="DE877" i="1"/>
  <c r="DE876" i="1"/>
  <c r="DE875" i="1"/>
  <c r="DE874" i="1"/>
  <c r="DE873" i="1"/>
  <c r="DE872" i="1"/>
  <c r="DE871" i="1"/>
  <c r="DE870" i="1"/>
  <c r="DE869" i="1"/>
  <c r="DE868" i="1"/>
  <c r="DE867" i="1"/>
  <c r="DE866" i="1"/>
  <c r="DE865" i="1"/>
  <c r="DE864" i="1"/>
  <c r="DE863" i="1"/>
  <c r="DE862" i="1"/>
  <c r="DE861" i="1"/>
  <c r="DE860" i="1"/>
  <c r="DE859" i="1"/>
  <c r="DE858" i="1"/>
  <c r="DE857" i="1"/>
  <c r="DE856" i="1"/>
  <c r="DE855" i="1"/>
  <c r="DE854" i="1"/>
  <c r="DE853" i="1"/>
  <c r="DE852" i="1"/>
  <c r="DE851" i="1"/>
  <c r="DE850" i="1"/>
  <c r="DE849" i="1"/>
  <c r="DE848" i="1"/>
  <c r="DE847" i="1"/>
  <c r="DE846" i="1"/>
  <c r="DE845" i="1"/>
  <c r="DE844" i="1"/>
  <c r="DE843" i="1"/>
  <c r="DE842" i="1"/>
  <c r="DE841" i="1"/>
  <c r="DE840" i="1"/>
  <c r="DE839" i="1"/>
  <c r="DE838" i="1"/>
  <c r="DE837" i="1"/>
  <c r="DE836" i="1"/>
  <c r="DE835" i="1"/>
  <c r="DE834" i="1"/>
  <c r="DE833" i="1"/>
  <c r="DE832" i="1"/>
  <c r="DE831" i="1"/>
  <c r="DE830" i="1"/>
  <c r="DE829" i="1"/>
  <c r="DE828" i="1"/>
  <c r="DE827" i="1"/>
  <c r="DE826" i="1"/>
  <c r="DE825" i="1"/>
  <c r="DE824" i="1"/>
  <c r="DE823" i="1"/>
  <c r="DE822" i="1"/>
  <c r="DE821" i="1"/>
  <c r="DE820" i="1"/>
  <c r="DE819" i="1"/>
  <c r="DE818" i="1"/>
  <c r="DE817" i="1"/>
  <c r="DE816" i="1"/>
  <c r="DE815" i="1"/>
  <c r="DE814" i="1"/>
  <c r="DE813" i="1"/>
  <c r="DE812" i="1"/>
  <c r="DE811" i="1"/>
  <c r="DE810" i="1"/>
  <c r="DE809" i="1"/>
  <c r="DE808" i="1"/>
  <c r="DE807" i="1"/>
  <c r="DE806" i="1"/>
  <c r="DE805" i="1"/>
  <c r="DE804" i="1"/>
  <c r="DE803" i="1"/>
  <c r="DE802" i="1"/>
  <c r="DE801" i="1"/>
  <c r="DE800" i="1"/>
  <c r="DE799" i="1"/>
  <c r="DE798" i="1"/>
  <c r="DE797" i="1"/>
  <c r="DE796" i="1"/>
  <c r="DE795" i="1"/>
  <c r="DE794" i="1"/>
  <c r="DE793" i="1"/>
  <c r="DE792" i="1"/>
  <c r="DE791" i="1"/>
  <c r="DE790" i="1"/>
  <c r="DE789" i="1"/>
  <c r="DE788" i="1"/>
  <c r="DE787" i="1"/>
  <c r="DE786" i="1"/>
  <c r="DE785" i="1"/>
  <c r="DE784" i="1"/>
  <c r="DE783" i="1"/>
  <c r="DE782" i="1"/>
  <c r="DE781" i="1"/>
  <c r="DE780" i="1"/>
  <c r="DE779" i="1"/>
  <c r="DE778" i="1"/>
  <c r="DE777" i="1"/>
  <c r="DE776" i="1"/>
  <c r="DE775" i="1"/>
  <c r="DE774" i="1"/>
  <c r="DE773" i="1"/>
  <c r="DE772" i="1"/>
  <c r="DE771" i="1"/>
  <c r="DE770" i="1"/>
  <c r="DE769" i="1"/>
  <c r="DE768" i="1"/>
  <c r="DE767" i="1"/>
  <c r="DE766" i="1"/>
  <c r="DE765" i="1"/>
  <c r="DE764" i="1"/>
  <c r="DE763" i="1"/>
  <c r="DE762" i="1"/>
  <c r="DE761" i="1"/>
  <c r="DE760" i="1"/>
  <c r="DE759" i="1"/>
  <c r="DE758" i="1"/>
  <c r="DE757" i="1"/>
  <c r="DE756" i="1"/>
  <c r="DE755" i="1"/>
  <c r="DE754" i="1"/>
  <c r="DE753" i="1"/>
  <c r="DE752" i="1"/>
  <c r="DE751" i="1"/>
  <c r="DE750" i="1"/>
  <c r="DE749" i="1"/>
  <c r="DE748" i="1"/>
  <c r="DE747" i="1"/>
  <c r="DE746" i="1"/>
  <c r="DE745" i="1"/>
  <c r="DE744" i="1"/>
  <c r="DE743" i="1"/>
  <c r="DE742" i="1"/>
  <c r="DE741" i="1"/>
  <c r="DE740" i="1"/>
  <c r="DE739" i="1"/>
  <c r="DE738" i="1"/>
  <c r="DE737" i="1"/>
  <c r="DE736" i="1"/>
  <c r="DE735" i="1"/>
  <c r="DE734" i="1"/>
  <c r="DE733" i="1"/>
  <c r="DE732" i="1"/>
  <c r="DE731" i="1"/>
  <c r="DE730" i="1"/>
  <c r="DE729" i="1"/>
  <c r="DE728" i="1"/>
  <c r="DE727" i="1"/>
  <c r="DE726" i="1"/>
  <c r="DE725" i="1"/>
  <c r="DE724" i="1"/>
  <c r="DE723" i="1"/>
  <c r="DE722" i="1"/>
  <c r="DE721" i="1"/>
  <c r="DE720" i="1"/>
  <c r="DE719" i="1"/>
  <c r="DE718" i="1"/>
  <c r="DE717" i="1"/>
  <c r="DE716" i="1"/>
  <c r="DE715" i="1"/>
  <c r="DE714" i="1"/>
  <c r="DE713" i="1"/>
  <c r="DE712" i="1"/>
  <c r="DE711" i="1"/>
  <c r="DE710" i="1"/>
  <c r="DE709" i="1"/>
  <c r="DE708" i="1"/>
  <c r="DE707" i="1"/>
  <c r="DE706" i="1"/>
  <c r="DE705" i="1"/>
  <c r="DE704" i="1"/>
  <c r="DE703" i="1"/>
  <c r="DE702" i="1"/>
  <c r="DE701" i="1"/>
  <c r="DE700" i="1"/>
  <c r="DE699" i="1"/>
  <c r="DE698" i="1"/>
  <c r="DE697" i="1"/>
  <c r="DE696" i="1"/>
  <c r="DE695" i="1"/>
  <c r="DE694" i="1"/>
  <c r="DE693" i="1"/>
  <c r="DE692" i="1"/>
  <c r="DE691" i="1"/>
  <c r="DE690" i="1"/>
  <c r="DE689" i="1"/>
  <c r="DE688" i="1"/>
  <c r="DE687" i="1"/>
  <c r="DE686" i="1"/>
  <c r="DE685" i="1"/>
  <c r="DE684" i="1"/>
  <c r="DE683" i="1"/>
  <c r="DE682" i="1"/>
  <c r="DE681" i="1"/>
  <c r="DE680" i="1"/>
  <c r="DE679" i="1"/>
  <c r="DE678" i="1"/>
  <c r="DE677" i="1"/>
  <c r="DE676" i="1"/>
  <c r="DE675" i="1"/>
  <c r="DE674" i="1"/>
  <c r="DE673" i="1"/>
  <c r="DE672" i="1"/>
  <c r="DE671" i="1"/>
  <c r="DE670" i="1"/>
  <c r="DE669" i="1"/>
  <c r="DE668" i="1"/>
  <c r="DE667" i="1"/>
  <c r="DE666" i="1"/>
  <c r="DE665" i="1"/>
  <c r="DE664" i="1"/>
  <c r="DE663" i="1"/>
  <c r="DE662" i="1"/>
  <c r="DE661" i="1"/>
  <c r="DE660" i="1"/>
  <c r="DE659" i="1"/>
  <c r="DE658" i="1"/>
  <c r="DE657" i="1"/>
  <c r="DE656" i="1"/>
  <c r="DE655" i="1"/>
  <c r="DE654" i="1"/>
  <c r="DE653" i="1"/>
  <c r="DE652" i="1"/>
  <c r="DE651" i="1"/>
  <c r="DE650" i="1"/>
  <c r="DE649" i="1"/>
  <c r="DE648" i="1"/>
  <c r="DE647" i="1"/>
  <c r="DE646" i="1"/>
  <c r="DE645" i="1"/>
  <c r="DE644" i="1"/>
  <c r="DE643" i="1"/>
  <c r="DE642" i="1"/>
  <c r="DE641" i="1"/>
  <c r="DE640" i="1"/>
  <c r="DE639" i="1"/>
  <c r="DE638" i="1"/>
  <c r="DE637" i="1"/>
  <c r="DE636" i="1"/>
  <c r="DE635" i="1"/>
  <c r="DE634" i="1"/>
  <c r="DE633" i="1"/>
  <c r="DE632" i="1"/>
  <c r="DE631" i="1"/>
  <c r="DE630" i="1"/>
  <c r="DE629" i="1"/>
  <c r="DE628" i="1"/>
  <c r="DE627" i="1"/>
  <c r="DE626" i="1"/>
  <c r="DE625" i="1"/>
  <c r="DE624" i="1"/>
  <c r="DE623" i="1"/>
  <c r="DE622" i="1"/>
  <c r="DE621" i="1"/>
  <c r="DE620" i="1"/>
  <c r="DE619" i="1"/>
  <c r="DE618" i="1"/>
  <c r="DE617" i="1"/>
  <c r="DE616" i="1"/>
  <c r="DE615" i="1"/>
  <c r="DE614" i="1"/>
  <c r="DE613" i="1"/>
  <c r="DE612" i="1"/>
  <c r="DE611" i="1"/>
  <c r="DE610" i="1"/>
  <c r="DE609" i="1"/>
  <c r="DE608" i="1"/>
  <c r="DE607" i="1"/>
  <c r="DE606" i="1"/>
  <c r="DE605" i="1"/>
  <c r="DE604" i="1"/>
  <c r="DE603" i="1"/>
  <c r="DE602" i="1"/>
  <c r="DE601" i="1"/>
  <c r="DE600" i="1"/>
  <c r="DE599" i="1"/>
  <c r="DE598" i="1"/>
  <c r="DE597" i="1"/>
  <c r="DE596" i="1"/>
  <c r="DE595" i="1"/>
  <c r="DE594" i="1"/>
  <c r="DE593" i="1"/>
  <c r="DE592" i="1"/>
  <c r="DE591" i="1"/>
  <c r="DE590" i="1"/>
  <c r="DE589" i="1"/>
  <c r="DE588" i="1"/>
  <c r="DE587" i="1"/>
  <c r="DE586" i="1"/>
  <c r="DE585" i="1"/>
  <c r="DE584" i="1"/>
  <c r="DE583" i="1"/>
  <c r="DE582" i="1"/>
  <c r="DE581" i="1"/>
  <c r="DE580" i="1"/>
  <c r="DE579" i="1"/>
  <c r="DE578" i="1"/>
  <c r="DE577" i="1"/>
  <c r="DE576" i="1"/>
  <c r="DE575" i="1"/>
  <c r="DE574" i="1"/>
  <c r="DE573" i="1"/>
  <c r="DE572" i="1"/>
  <c r="DE571" i="1"/>
  <c r="DE570" i="1"/>
  <c r="DE569" i="1"/>
  <c r="DE568" i="1"/>
  <c r="DE567" i="1"/>
  <c r="DE566" i="1"/>
  <c r="DE565" i="1"/>
  <c r="DE564" i="1"/>
  <c r="DE563" i="1"/>
  <c r="DE562" i="1"/>
  <c r="DE561" i="1"/>
  <c r="DE560" i="1"/>
  <c r="DE559" i="1"/>
  <c r="DE558" i="1"/>
  <c r="DE557" i="1"/>
  <c r="DE556" i="1"/>
  <c r="DE555" i="1"/>
  <c r="DE554" i="1"/>
  <c r="DE553" i="1"/>
  <c r="DE552" i="1"/>
  <c r="DE551" i="1"/>
  <c r="DE550" i="1"/>
  <c r="DE549" i="1"/>
  <c r="DE548" i="1"/>
  <c r="DE547" i="1"/>
  <c r="DE546" i="1"/>
  <c r="DE545" i="1"/>
  <c r="DE544" i="1"/>
  <c r="DE543" i="1"/>
  <c r="DE542" i="1"/>
  <c r="DE541" i="1"/>
  <c r="DE540" i="1"/>
  <c r="DE539" i="1"/>
  <c r="DE538" i="1"/>
  <c r="DE537" i="1"/>
  <c r="DE536" i="1"/>
  <c r="DE535" i="1"/>
  <c r="DE534" i="1"/>
  <c r="DE533" i="1"/>
  <c r="DE532" i="1"/>
  <c r="DE531" i="1"/>
  <c r="DE530" i="1"/>
  <c r="DE529" i="1"/>
  <c r="DE528" i="1"/>
  <c r="DE527" i="1"/>
  <c r="DE526" i="1"/>
  <c r="DE525" i="1"/>
  <c r="DE524" i="1"/>
  <c r="DE523" i="1"/>
  <c r="DE522" i="1"/>
  <c r="DE521" i="1"/>
  <c r="DE520" i="1"/>
  <c r="DE519" i="1"/>
  <c r="DE518" i="1"/>
  <c r="DE517" i="1"/>
  <c r="DE516" i="1"/>
  <c r="DE515" i="1"/>
  <c r="DE514" i="1"/>
  <c r="DE513" i="1"/>
  <c r="DE512" i="1"/>
  <c r="DE511" i="1"/>
  <c r="DE510" i="1"/>
  <c r="DE509" i="1"/>
  <c r="DE508" i="1"/>
  <c r="DE507" i="1"/>
  <c r="DE506" i="1"/>
  <c r="DE505" i="1"/>
  <c r="DE504" i="1"/>
  <c r="DE503" i="1"/>
  <c r="DE502" i="1"/>
  <c r="DE501" i="1"/>
  <c r="DE500" i="1"/>
  <c r="DE499" i="1"/>
  <c r="DE498" i="1"/>
  <c r="DE497" i="1"/>
  <c r="DE496" i="1"/>
  <c r="DE495" i="1"/>
  <c r="DE494" i="1"/>
  <c r="DE493" i="1"/>
  <c r="DE492" i="1"/>
  <c r="DE491" i="1"/>
  <c r="DE490" i="1"/>
  <c r="DE489" i="1"/>
  <c r="DE488" i="1"/>
  <c r="DE487" i="1"/>
  <c r="DE486" i="1"/>
  <c r="DE485" i="1"/>
  <c r="DE484" i="1"/>
  <c r="DE483" i="1"/>
  <c r="DE482" i="1"/>
  <c r="DE481" i="1"/>
  <c r="DE480" i="1"/>
  <c r="DE479" i="1"/>
  <c r="DE478" i="1"/>
  <c r="DE477" i="1"/>
  <c r="DE476" i="1"/>
  <c r="DE475" i="1"/>
  <c r="DE474" i="1"/>
  <c r="DE473" i="1"/>
  <c r="DE472" i="1"/>
  <c r="DE471" i="1"/>
  <c r="DE470" i="1"/>
  <c r="DE469" i="1"/>
  <c r="DE468" i="1"/>
  <c r="DE467" i="1"/>
  <c r="DE466" i="1"/>
  <c r="DE465" i="1"/>
  <c r="DE464" i="1"/>
  <c r="DE463" i="1"/>
  <c r="DE462" i="1"/>
  <c r="DE461" i="1"/>
  <c r="DE460" i="1"/>
  <c r="DE459" i="1"/>
  <c r="DE458" i="1"/>
  <c r="DE457" i="1"/>
  <c r="DE456" i="1"/>
  <c r="DE455" i="1"/>
  <c r="DE454" i="1"/>
  <c r="DE453" i="1"/>
  <c r="DE452" i="1"/>
  <c r="DE451" i="1"/>
  <c r="DE450" i="1"/>
  <c r="DE449" i="1"/>
  <c r="DE448" i="1"/>
  <c r="DE447" i="1"/>
  <c r="DE446" i="1"/>
  <c r="DE445" i="1"/>
  <c r="DE444" i="1"/>
  <c r="DE443" i="1"/>
  <c r="DE442" i="1"/>
  <c r="DE441" i="1"/>
  <c r="DE440" i="1"/>
  <c r="DE439" i="1"/>
  <c r="DE438" i="1"/>
  <c r="DE437" i="1"/>
  <c r="DE436" i="1"/>
  <c r="DE435" i="1"/>
  <c r="DE434" i="1"/>
  <c r="DE433" i="1"/>
  <c r="DE432" i="1"/>
  <c r="DE431" i="1"/>
  <c r="DE430" i="1"/>
  <c r="DE429" i="1"/>
  <c r="DE428" i="1"/>
  <c r="DE427" i="1"/>
  <c r="DE426" i="1"/>
  <c r="DE425" i="1"/>
  <c r="DE424" i="1"/>
  <c r="DE423" i="1"/>
  <c r="DE422" i="1"/>
  <c r="DE421" i="1"/>
  <c r="DE420" i="1"/>
  <c r="DE419" i="1"/>
  <c r="DE418" i="1"/>
  <c r="DE417" i="1"/>
  <c r="DE416" i="1"/>
  <c r="DE415" i="1"/>
  <c r="DE414" i="1"/>
  <c r="DE413" i="1"/>
  <c r="DE412" i="1"/>
  <c r="DE411" i="1"/>
  <c r="DE410" i="1"/>
  <c r="DE409" i="1"/>
  <c r="DE408" i="1"/>
  <c r="DE407" i="1"/>
  <c r="DE406" i="1"/>
  <c r="DE405" i="1"/>
  <c r="DE404" i="1"/>
  <c r="DE403" i="1"/>
  <c r="DE402" i="1"/>
  <c r="DE401" i="1"/>
  <c r="DE400" i="1"/>
  <c r="DE399" i="1"/>
  <c r="DE398" i="1"/>
  <c r="DE397" i="1"/>
  <c r="DE396" i="1"/>
  <c r="DE395" i="1"/>
  <c r="DE394" i="1"/>
  <c r="DE393" i="1"/>
  <c r="DE392" i="1"/>
  <c r="DE391" i="1"/>
  <c r="DE390" i="1"/>
  <c r="DE389" i="1"/>
  <c r="DE388" i="1"/>
  <c r="DE387" i="1"/>
  <c r="DE386" i="1"/>
  <c r="DE385" i="1"/>
  <c r="DE384" i="1"/>
  <c r="DE383" i="1"/>
  <c r="DE382" i="1"/>
  <c r="DE381" i="1"/>
  <c r="DE380" i="1"/>
  <c r="DE379" i="1"/>
  <c r="DE378" i="1"/>
  <c r="DE377" i="1"/>
  <c r="DE376" i="1"/>
  <c r="DE375" i="1"/>
  <c r="DE374" i="1"/>
  <c r="DE373" i="1"/>
  <c r="DE372" i="1"/>
  <c r="DE371" i="1"/>
  <c r="DE370" i="1"/>
  <c r="DE369" i="1"/>
  <c r="DE368" i="1"/>
  <c r="DE367" i="1"/>
  <c r="DE366" i="1"/>
  <c r="DE365" i="1"/>
  <c r="DE364" i="1"/>
  <c r="DE363" i="1"/>
  <c r="DE362" i="1"/>
  <c r="DE361" i="1"/>
  <c r="DE360" i="1"/>
  <c r="DE359" i="1"/>
  <c r="DE358" i="1"/>
  <c r="DE357" i="1"/>
  <c r="DE356" i="1"/>
  <c r="DE355" i="1"/>
  <c r="DE354" i="1"/>
  <c r="DE353" i="1"/>
  <c r="DE352" i="1"/>
  <c r="DE351" i="1"/>
  <c r="DE350" i="1"/>
  <c r="DE349" i="1"/>
  <c r="DE348" i="1"/>
  <c r="DE347" i="1"/>
  <c r="DE346" i="1"/>
  <c r="DE345" i="1"/>
  <c r="DE344" i="1"/>
  <c r="DE343" i="1"/>
  <c r="DE342" i="1"/>
  <c r="DE341" i="1"/>
  <c r="DE340" i="1"/>
  <c r="DE339" i="1"/>
  <c r="DE338" i="1"/>
  <c r="DE337" i="1"/>
  <c r="DE336" i="1"/>
  <c r="DE335" i="1"/>
  <c r="DE334" i="1"/>
  <c r="DE333" i="1"/>
  <c r="DE332" i="1"/>
  <c r="DE331" i="1"/>
  <c r="DE330" i="1"/>
  <c r="DE329" i="1"/>
  <c r="DE328" i="1"/>
  <c r="DE327" i="1"/>
  <c r="DE326" i="1"/>
  <c r="DE325" i="1"/>
  <c r="DE324" i="1"/>
  <c r="DE323" i="1"/>
  <c r="DE322" i="1"/>
  <c r="DE321" i="1"/>
  <c r="DE320" i="1"/>
  <c r="DE319" i="1"/>
  <c r="DE318" i="1"/>
  <c r="DE317" i="1"/>
  <c r="DE316" i="1"/>
  <c r="DE315" i="1"/>
  <c r="DE314" i="1"/>
  <c r="DE313" i="1"/>
  <c r="DE312" i="1"/>
  <c r="DE311" i="1"/>
  <c r="DE310" i="1"/>
  <c r="DE309" i="1"/>
  <c r="DE308" i="1"/>
  <c r="DE307" i="1"/>
  <c r="DE306" i="1"/>
  <c r="DE305" i="1"/>
  <c r="DE304" i="1"/>
  <c r="DE303" i="1"/>
  <c r="DE302" i="1"/>
  <c r="DE301" i="1"/>
  <c r="DE300" i="1"/>
  <c r="DE299" i="1"/>
  <c r="DE298" i="1"/>
  <c r="DE297" i="1"/>
  <c r="DE296" i="1"/>
  <c r="DE295" i="1"/>
  <c r="DE294" i="1"/>
  <c r="DE293" i="1"/>
  <c r="DE292" i="1"/>
  <c r="DE291" i="1"/>
  <c r="DE290" i="1"/>
  <c r="DE289" i="1"/>
  <c r="DE288" i="1"/>
  <c r="DE287" i="1"/>
  <c r="DE286" i="1"/>
  <c r="DE285" i="1"/>
  <c r="DE284" i="1"/>
  <c r="DE283" i="1"/>
  <c r="DE282" i="1"/>
  <c r="DE281" i="1"/>
  <c r="DE280" i="1"/>
  <c r="DE279" i="1"/>
  <c r="DE278" i="1"/>
  <c r="DE277" i="1"/>
  <c r="DE276" i="1"/>
  <c r="DE275" i="1"/>
  <c r="DE274" i="1"/>
  <c r="DE273" i="1"/>
  <c r="DE272" i="1"/>
  <c r="DE271" i="1"/>
  <c r="DE270" i="1"/>
  <c r="DE269" i="1"/>
  <c r="DE268" i="1"/>
  <c r="DE267" i="1"/>
  <c r="DE266" i="1"/>
  <c r="DE265" i="1"/>
  <c r="DE264" i="1"/>
  <c r="DE263" i="1"/>
  <c r="DE262" i="1"/>
  <c r="DE261" i="1"/>
  <c r="DE260" i="1"/>
  <c r="DE259" i="1"/>
  <c r="DE258" i="1"/>
  <c r="DE257" i="1"/>
  <c r="DE256" i="1"/>
  <c r="DE255" i="1"/>
  <c r="DE254" i="1"/>
  <c r="DE253" i="1"/>
  <c r="DE252" i="1"/>
  <c r="DE251" i="1"/>
  <c r="DE250" i="1"/>
  <c r="DE249" i="1"/>
  <c r="DE248" i="1"/>
  <c r="DE247" i="1"/>
  <c r="DE246" i="1"/>
  <c r="DE245" i="1"/>
  <c r="DE244" i="1"/>
  <c r="DE243" i="1"/>
  <c r="DE242" i="1"/>
  <c r="DE241" i="1"/>
  <c r="DE240" i="1"/>
  <c r="DE239" i="1"/>
  <c r="DE238" i="1"/>
  <c r="DE237" i="1"/>
  <c r="DE236" i="1"/>
  <c r="DE235" i="1"/>
  <c r="DE234" i="1"/>
  <c r="DE233" i="1"/>
  <c r="DE232" i="1"/>
  <c r="DE231" i="1"/>
  <c r="DE230" i="1"/>
  <c r="DE229" i="1"/>
  <c r="DE228" i="1"/>
  <c r="DE227" i="1"/>
  <c r="DE226" i="1"/>
  <c r="DE225" i="1"/>
  <c r="DE224" i="1"/>
  <c r="DE223" i="1"/>
  <c r="DE222" i="1"/>
  <c r="DE221" i="1"/>
  <c r="DE220" i="1"/>
  <c r="DE219" i="1"/>
  <c r="DE218" i="1"/>
  <c r="DE217" i="1"/>
  <c r="DE216" i="1"/>
  <c r="DE215" i="1"/>
  <c r="DE214" i="1"/>
  <c r="DE213" i="1"/>
  <c r="DE212" i="1"/>
  <c r="DE211" i="1"/>
  <c r="DE210" i="1"/>
  <c r="DE209" i="1"/>
  <c r="DE208" i="1"/>
  <c r="DE207" i="1"/>
  <c r="DE206" i="1"/>
  <c r="DE205" i="1"/>
  <c r="DE204" i="1"/>
  <c r="DE203" i="1"/>
  <c r="DE202" i="1"/>
  <c r="DE201" i="1"/>
  <c r="DE200" i="1"/>
  <c r="DE199" i="1"/>
  <c r="DE198" i="1"/>
  <c r="DE197" i="1"/>
  <c r="DE196" i="1"/>
  <c r="DE195" i="1"/>
  <c r="DE194" i="1"/>
  <c r="DE193" i="1"/>
  <c r="DE192" i="1"/>
  <c r="DE191" i="1"/>
  <c r="DE190" i="1"/>
  <c r="DE189" i="1"/>
  <c r="DE188" i="1"/>
  <c r="DE187" i="1"/>
  <c r="DE186" i="1"/>
  <c r="DE185" i="1"/>
  <c r="DE184" i="1"/>
  <c r="DE183" i="1"/>
  <c r="DE182" i="1"/>
  <c r="DE181" i="1"/>
  <c r="DE180" i="1"/>
  <c r="DE179" i="1"/>
  <c r="DE178" i="1"/>
  <c r="DE177" i="1"/>
  <c r="DE176" i="1"/>
  <c r="DE175" i="1"/>
  <c r="DE174" i="1"/>
  <c r="DE173" i="1"/>
  <c r="DE172" i="1"/>
  <c r="DE171" i="1"/>
  <c r="DE170" i="1"/>
  <c r="DE169" i="1"/>
  <c r="DE168" i="1"/>
  <c r="DE167" i="1"/>
  <c r="DE166" i="1"/>
  <c r="DE165" i="1"/>
  <c r="DE164" i="1"/>
  <c r="DE163" i="1"/>
  <c r="DE162" i="1"/>
  <c r="DE161" i="1"/>
  <c r="DE160" i="1"/>
  <c r="DE159" i="1"/>
  <c r="DE158" i="1"/>
  <c r="DE157" i="1"/>
  <c r="DE156" i="1"/>
  <c r="DE155" i="1"/>
  <c r="DE154" i="1"/>
  <c r="DE153" i="1"/>
  <c r="DE152" i="1"/>
  <c r="DE151" i="1"/>
  <c r="DE150" i="1"/>
  <c r="DE149" i="1"/>
  <c r="DE148" i="1"/>
  <c r="DE147" i="1"/>
  <c r="DE146" i="1"/>
  <c r="DE145" i="1"/>
  <c r="DE144" i="1"/>
  <c r="DE143" i="1"/>
  <c r="DE142" i="1"/>
  <c r="DE141" i="1"/>
  <c r="DE140" i="1"/>
  <c r="DE139" i="1"/>
  <c r="DE138" i="1"/>
  <c r="DE137" i="1"/>
  <c r="DE136" i="1"/>
  <c r="DE135" i="1"/>
  <c r="DE134" i="1"/>
  <c r="DE133" i="1"/>
  <c r="DE132" i="1"/>
  <c r="DE131" i="1"/>
  <c r="DE130" i="1"/>
  <c r="DE129" i="1"/>
  <c r="DE128" i="1"/>
  <c r="DE127" i="1"/>
  <c r="DE126" i="1"/>
  <c r="DE125" i="1"/>
  <c r="DE124" i="1"/>
  <c r="DE123" i="1"/>
  <c r="DE122" i="1"/>
  <c r="DE121" i="1"/>
  <c r="DE120" i="1"/>
  <c r="DE119" i="1"/>
  <c r="DE118" i="1"/>
  <c r="DE117" i="1"/>
  <c r="DE116" i="1"/>
  <c r="DE115" i="1"/>
  <c r="DE114" i="1"/>
  <c r="DE113" i="1"/>
  <c r="DE112" i="1"/>
  <c r="DE111" i="1"/>
  <c r="DE110" i="1"/>
  <c r="DE109" i="1"/>
  <c r="DE108" i="1"/>
  <c r="DE107" i="1"/>
  <c r="DE106" i="1"/>
  <c r="DE105" i="1"/>
  <c r="DE104" i="1"/>
  <c r="DE103" i="1"/>
  <c r="DE102" i="1"/>
  <c r="DE101" i="1"/>
  <c r="DE100" i="1"/>
  <c r="DE99" i="1"/>
  <c r="DE98" i="1"/>
  <c r="DE97" i="1"/>
  <c r="DE96" i="1"/>
  <c r="DE95" i="1"/>
  <c r="DE94" i="1"/>
  <c r="DE93" i="1"/>
  <c r="DE92" i="1"/>
  <c r="DE91" i="1"/>
  <c r="DE90" i="1"/>
  <c r="DE89" i="1"/>
  <c r="DE88" i="1"/>
  <c r="DE87" i="1"/>
  <c r="DE86" i="1"/>
  <c r="DE85" i="1"/>
  <c r="DE84" i="1"/>
  <c r="DE83" i="1"/>
  <c r="DE82" i="1"/>
  <c r="DE81" i="1"/>
  <c r="DE80" i="1"/>
  <c r="DE79" i="1"/>
  <c r="DE78" i="1"/>
  <c r="DE77" i="1"/>
  <c r="DE76" i="1"/>
  <c r="DE75" i="1"/>
  <c r="DE74" i="1"/>
  <c r="DE73" i="1"/>
  <c r="DE72" i="1"/>
  <c r="DE71" i="1"/>
  <c r="DE70" i="1"/>
  <c r="DE69" i="1"/>
  <c r="DE68" i="1"/>
  <c r="DE67" i="1"/>
  <c r="DE66" i="1"/>
  <c r="DE65" i="1"/>
  <c r="DE64" i="1"/>
  <c r="DE63" i="1"/>
  <c r="DE62" i="1"/>
  <c r="DE61" i="1"/>
  <c r="DE60" i="1"/>
  <c r="DE59" i="1"/>
  <c r="DE58" i="1"/>
  <c r="DE57" i="1"/>
  <c r="DE56" i="1"/>
  <c r="DE55" i="1"/>
  <c r="DE54" i="1"/>
  <c r="DE53" i="1"/>
  <c r="DE52" i="1"/>
  <c r="DE51" i="1"/>
  <c r="DE50" i="1"/>
  <c r="DE49" i="1"/>
  <c r="DE48" i="1"/>
  <c r="DE47" i="1"/>
  <c r="DE46" i="1"/>
  <c r="DE45" i="1"/>
  <c r="DE44" i="1"/>
  <c r="DE43" i="1"/>
  <c r="DE42" i="1"/>
  <c r="DE41" i="1"/>
  <c r="DE40" i="1"/>
  <c r="DE39" i="1"/>
  <c r="DE38" i="1"/>
  <c r="DE37" i="1"/>
  <c r="DE36" i="1"/>
  <c r="DE35" i="1"/>
  <c r="DE34" i="1"/>
  <c r="DE33" i="1"/>
  <c r="DE32" i="1"/>
  <c r="DE31" i="1"/>
  <c r="DE30" i="1"/>
  <c r="DE29" i="1"/>
  <c r="DE28" i="1"/>
  <c r="DE27" i="1"/>
  <c r="DE26" i="1"/>
  <c r="DE25" i="1"/>
  <c r="DE24" i="1"/>
  <c r="DE23" i="1"/>
  <c r="DE22" i="1"/>
  <c r="DE21" i="1"/>
  <c r="DE20" i="1"/>
  <c r="DE19" i="1"/>
  <c r="DE18" i="1"/>
  <c r="DE17" i="1"/>
  <c r="DE16" i="1"/>
  <c r="DE15" i="1"/>
  <c r="DE14" i="1"/>
  <c r="DE13" i="1"/>
  <c r="DE12" i="1"/>
  <c r="DE11" i="1"/>
  <c r="DE10" i="1"/>
  <c r="DE9" i="1"/>
  <c r="DE8" i="1"/>
  <c r="DE7" i="1"/>
  <c r="DE6" i="1"/>
  <c r="DE5" i="1"/>
  <c r="DE4" i="1"/>
  <c r="DE3" i="1"/>
  <c r="DF10964" i="1"/>
  <c r="DF10963" i="1"/>
  <c r="DF10962" i="1"/>
  <c r="DF10961" i="1"/>
  <c r="DF10960" i="1"/>
  <c r="DF10959" i="1"/>
  <c r="DF10958" i="1"/>
  <c r="DF10957" i="1"/>
  <c r="DF10956" i="1"/>
  <c r="DF10955" i="1"/>
  <c r="DF10954" i="1"/>
  <c r="DF10953" i="1"/>
  <c r="DF10952" i="1"/>
  <c r="DF10951" i="1"/>
  <c r="DF10950" i="1"/>
  <c r="DF10949" i="1"/>
  <c r="DF10948" i="1"/>
  <c r="DF10947" i="1"/>
  <c r="DF10946" i="1"/>
  <c r="DF10945" i="1"/>
  <c r="DF10944" i="1"/>
  <c r="DF10943" i="1"/>
  <c r="DF10942" i="1"/>
  <c r="DF10941" i="1"/>
  <c r="DF10940" i="1"/>
  <c r="DF10939" i="1"/>
  <c r="DF10938" i="1"/>
  <c r="DF10937" i="1"/>
  <c r="DF10936" i="1"/>
  <c r="DF10935" i="1"/>
  <c r="DF10934" i="1"/>
  <c r="DF10933" i="1"/>
  <c r="DF10932" i="1"/>
  <c r="DF10931" i="1"/>
  <c r="DF10930" i="1"/>
  <c r="DF10929" i="1"/>
  <c r="DF10928" i="1"/>
  <c r="DF10927" i="1"/>
  <c r="DF10926" i="1"/>
  <c r="DF10925" i="1"/>
  <c r="DF10924" i="1"/>
  <c r="DF10923" i="1"/>
  <c r="DF10922" i="1"/>
  <c r="DF10921" i="1"/>
  <c r="DF10920" i="1"/>
  <c r="DF10919" i="1"/>
  <c r="DF10918" i="1"/>
  <c r="DF10917" i="1"/>
  <c r="DF10916" i="1"/>
  <c r="DF10915" i="1"/>
  <c r="DF10914" i="1"/>
  <c r="DF10913" i="1"/>
  <c r="DF10912" i="1"/>
  <c r="DF10911" i="1"/>
  <c r="DF10910" i="1"/>
  <c r="DF10909" i="1"/>
  <c r="DF10908" i="1"/>
  <c r="DF10907" i="1"/>
  <c r="DF10906" i="1"/>
  <c r="DF10905" i="1"/>
  <c r="DF10904" i="1"/>
  <c r="DF10903" i="1"/>
  <c r="DF10902" i="1"/>
  <c r="DF10901" i="1"/>
  <c r="DF10900" i="1"/>
  <c r="DF10899" i="1"/>
  <c r="DF10898" i="1"/>
  <c r="DF10897" i="1"/>
  <c r="DF10896" i="1"/>
  <c r="DF10895" i="1"/>
  <c r="DF10894" i="1"/>
  <c r="DF10893" i="1"/>
  <c r="DF10892" i="1"/>
  <c r="DF10891" i="1"/>
  <c r="DF10890" i="1"/>
  <c r="DF10889" i="1"/>
  <c r="DF10888" i="1"/>
  <c r="DF10887" i="1"/>
  <c r="DF10886" i="1"/>
  <c r="DF10885" i="1"/>
  <c r="DF10884" i="1"/>
  <c r="DF10883" i="1"/>
  <c r="DF10882" i="1"/>
  <c r="DF10881" i="1"/>
  <c r="DF10880" i="1"/>
  <c r="DF10879" i="1"/>
  <c r="DF10878" i="1"/>
  <c r="DF10877" i="1"/>
  <c r="DF10876" i="1"/>
  <c r="DF10875" i="1"/>
  <c r="DF10874" i="1"/>
  <c r="DF10873" i="1"/>
  <c r="DF10872" i="1"/>
  <c r="DF10871" i="1"/>
  <c r="DF10870" i="1"/>
  <c r="DF10869" i="1"/>
  <c r="DF10868" i="1"/>
  <c r="DF10867" i="1"/>
  <c r="DF10866" i="1"/>
  <c r="DF10865" i="1"/>
  <c r="DF10864" i="1"/>
  <c r="DF10863" i="1"/>
  <c r="DF10862" i="1"/>
  <c r="DF10861" i="1"/>
  <c r="DF10860" i="1"/>
  <c r="DF10859" i="1"/>
  <c r="DF10858" i="1"/>
  <c r="DF10857" i="1"/>
  <c r="DF10856" i="1"/>
  <c r="DF10855" i="1"/>
  <c r="DF10854" i="1"/>
  <c r="DF10853" i="1"/>
  <c r="DF10852" i="1"/>
  <c r="DF10851" i="1"/>
  <c r="DF10850" i="1"/>
  <c r="DF10849" i="1"/>
  <c r="DF10848" i="1"/>
  <c r="DF10847" i="1"/>
  <c r="DF10846" i="1"/>
  <c r="DF10845" i="1"/>
  <c r="DF10844" i="1"/>
  <c r="DF10843" i="1"/>
  <c r="DF10842" i="1"/>
  <c r="DF10841" i="1"/>
  <c r="DF10840" i="1"/>
  <c r="DF10839" i="1"/>
  <c r="DF10838" i="1"/>
  <c r="DF10837" i="1"/>
  <c r="DF10836" i="1"/>
  <c r="DF10835" i="1"/>
  <c r="DF10834" i="1"/>
  <c r="DF10833" i="1"/>
  <c r="DF10832" i="1"/>
  <c r="DF10831" i="1"/>
  <c r="DF10830" i="1"/>
  <c r="DF10829" i="1"/>
  <c r="DF10828" i="1"/>
  <c r="DF10827" i="1"/>
  <c r="DF10826" i="1"/>
  <c r="DF10825" i="1"/>
  <c r="DF10824" i="1"/>
  <c r="DF10823" i="1"/>
  <c r="DF10822" i="1"/>
  <c r="DF10821" i="1"/>
  <c r="DF10820" i="1"/>
  <c r="DF10819" i="1"/>
  <c r="DF10818" i="1"/>
  <c r="DF10817" i="1"/>
  <c r="DF10816" i="1"/>
  <c r="DF10815" i="1"/>
  <c r="DF10814" i="1"/>
  <c r="DF10813" i="1"/>
  <c r="DF10812" i="1"/>
  <c r="DF10811" i="1"/>
  <c r="DF10810" i="1"/>
  <c r="DF10809" i="1"/>
  <c r="DF10808" i="1"/>
  <c r="DF10807" i="1"/>
  <c r="DF10806" i="1"/>
  <c r="DF10805" i="1"/>
  <c r="DF10804" i="1"/>
  <c r="DF10803" i="1"/>
  <c r="DF10802" i="1"/>
  <c r="DF10801" i="1"/>
  <c r="DF10800" i="1"/>
  <c r="DF10799" i="1"/>
  <c r="DF10798" i="1"/>
  <c r="DF10797" i="1"/>
  <c r="DF10796" i="1"/>
  <c r="DF10795" i="1"/>
  <c r="DF10794" i="1"/>
  <c r="DF10793" i="1"/>
  <c r="DF10792" i="1"/>
  <c r="DF10791" i="1"/>
  <c r="DF10790" i="1"/>
  <c r="DF10789" i="1"/>
  <c r="DF10788" i="1"/>
  <c r="DF10787" i="1"/>
  <c r="DF10786" i="1"/>
  <c r="DF10785" i="1"/>
  <c r="DF10784" i="1"/>
  <c r="DF10783" i="1"/>
  <c r="DF10782" i="1"/>
  <c r="DF10781" i="1"/>
  <c r="DF10780" i="1"/>
  <c r="DF10779" i="1"/>
  <c r="DF10778" i="1"/>
  <c r="DF10777" i="1"/>
  <c r="DF10776" i="1"/>
  <c r="DF10775" i="1"/>
  <c r="DF10774" i="1"/>
  <c r="DF10773" i="1"/>
  <c r="DF10772" i="1"/>
  <c r="DF10771" i="1"/>
  <c r="DF10770" i="1"/>
  <c r="DF10769" i="1"/>
  <c r="DF10768" i="1"/>
  <c r="DF10767" i="1"/>
  <c r="DF10766" i="1"/>
  <c r="DF10765" i="1"/>
  <c r="DF10764" i="1"/>
  <c r="DF10763" i="1"/>
  <c r="DF10762" i="1"/>
  <c r="DF10761" i="1"/>
  <c r="DF10760" i="1"/>
  <c r="DF10759" i="1"/>
  <c r="DF10758" i="1"/>
  <c r="DF10757" i="1"/>
  <c r="DF10756" i="1"/>
  <c r="DF10755" i="1"/>
  <c r="DF10754" i="1"/>
  <c r="DF10753" i="1"/>
  <c r="DF10752" i="1"/>
  <c r="DF10751" i="1"/>
  <c r="DF10750" i="1"/>
  <c r="DF10749" i="1"/>
  <c r="DF10748" i="1"/>
  <c r="DF10747" i="1"/>
  <c r="DF10746" i="1"/>
  <c r="DF10745" i="1"/>
  <c r="DF10744" i="1"/>
  <c r="DF10743" i="1"/>
  <c r="DF10742" i="1"/>
  <c r="DF10741" i="1"/>
  <c r="DF10740" i="1"/>
  <c r="DF10739" i="1"/>
  <c r="DF10738" i="1"/>
  <c r="DF10737" i="1"/>
  <c r="DF10736" i="1"/>
  <c r="DF10735" i="1"/>
  <c r="DF10734" i="1"/>
  <c r="DF10733" i="1"/>
  <c r="DF10732" i="1"/>
  <c r="DF10731" i="1"/>
  <c r="DF10730" i="1"/>
  <c r="DF10729" i="1"/>
  <c r="DF10728" i="1"/>
  <c r="DF10727" i="1"/>
  <c r="DF10726" i="1"/>
  <c r="DF10725" i="1"/>
  <c r="DF10724" i="1"/>
  <c r="DF10723" i="1"/>
  <c r="DF10722" i="1"/>
  <c r="DF10721" i="1"/>
  <c r="DF10720" i="1"/>
  <c r="DF10719" i="1"/>
  <c r="DF10718" i="1"/>
  <c r="DF10717" i="1"/>
  <c r="DF10716" i="1"/>
  <c r="DF10715" i="1"/>
  <c r="DF10714" i="1"/>
  <c r="DF10713" i="1"/>
  <c r="DF10712" i="1"/>
  <c r="DF10711" i="1"/>
  <c r="DF10710" i="1"/>
  <c r="DF10709" i="1"/>
  <c r="DF10708" i="1"/>
  <c r="DF10707" i="1"/>
  <c r="DF10706" i="1"/>
  <c r="DF10705" i="1"/>
  <c r="DF10704" i="1"/>
  <c r="DF10703" i="1"/>
  <c r="DF10702" i="1"/>
  <c r="DF10701" i="1"/>
  <c r="DF10700" i="1"/>
  <c r="DF10699" i="1"/>
  <c r="DF10698" i="1"/>
  <c r="DF10697" i="1"/>
  <c r="DF10696" i="1"/>
  <c r="DF10695" i="1"/>
  <c r="DF10694" i="1"/>
  <c r="DF10693" i="1"/>
  <c r="DF10692" i="1"/>
  <c r="DF10691" i="1"/>
  <c r="DF10690" i="1"/>
  <c r="DF10689" i="1"/>
  <c r="DF10688" i="1"/>
  <c r="DF10687" i="1"/>
  <c r="DF10686" i="1"/>
  <c r="DF10685" i="1"/>
  <c r="DF10684" i="1"/>
  <c r="DF10683" i="1"/>
  <c r="DF10682" i="1"/>
  <c r="DF10681" i="1"/>
  <c r="DF10680" i="1"/>
  <c r="DF10679" i="1"/>
  <c r="DF10678" i="1"/>
  <c r="DF10677" i="1"/>
  <c r="DF10676" i="1"/>
  <c r="DF10675" i="1"/>
  <c r="DF10674" i="1"/>
  <c r="DF10673" i="1"/>
  <c r="DF10672" i="1"/>
  <c r="DF10671" i="1"/>
  <c r="DF10670" i="1"/>
  <c r="DF10669" i="1"/>
  <c r="DF10668" i="1"/>
  <c r="DF10667" i="1"/>
  <c r="DF10666" i="1"/>
  <c r="DF10665" i="1"/>
  <c r="DF10664" i="1"/>
  <c r="DF10663" i="1"/>
  <c r="DF10662" i="1"/>
  <c r="DF10661" i="1"/>
  <c r="DF10660" i="1"/>
  <c r="DF10659" i="1"/>
  <c r="DF10658" i="1"/>
  <c r="DF10657" i="1"/>
  <c r="DF10656" i="1"/>
  <c r="DF10655" i="1"/>
  <c r="DF10654" i="1"/>
  <c r="DF10653" i="1"/>
  <c r="DF10652" i="1"/>
  <c r="DF10651" i="1"/>
  <c r="DF10650" i="1"/>
  <c r="DF10649" i="1"/>
  <c r="DF10648" i="1"/>
  <c r="DF10647" i="1"/>
  <c r="DF10646" i="1"/>
  <c r="DF10645" i="1"/>
  <c r="DF10644" i="1"/>
  <c r="DF10643" i="1"/>
  <c r="DF10642" i="1"/>
  <c r="DF10641" i="1"/>
  <c r="DF10640" i="1"/>
  <c r="DF10639" i="1"/>
  <c r="DF10638" i="1"/>
  <c r="DF10637" i="1"/>
  <c r="DF10636" i="1"/>
  <c r="DF10635" i="1"/>
  <c r="DF10634" i="1"/>
  <c r="DF10633" i="1"/>
  <c r="DF10632" i="1"/>
  <c r="DF10631" i="1"/>
  <c r="DF10630" i="1"/>
  <c r="DF10629" i="1"/>
  <c r="DF10628" i="1"/>
  <c r="DF10627" i="1"/>
  <c r="DF10626" i="1"/>
  <c r="DF10625" i="1"/>
  <c r="DF10624" i="1"/>
  <c r="DF10623" i="1"/>
  <c r="DF10622" i="1"/>
  <c r="DF10621" i="1"/>
  <c r="DF10620" i="1"/>
  <c r="DF10619" i="1"/>
  <c r="DF10618" i="1"/>
  <c r="DF10617" i="1"/>
  <c r="DF10616" i="1"/>
  <c r="DF10615" i="1"/>
  <c r="DF10614" i="1"/>
  <c r="DF10613" i="1"/>
  <c r="DF10612" i="1"/>
  <c r="DF10611" i="1"/>
  <c r="DF10610" i="1"/>
  <c r="DF10609" i="1"/>
  <c r="DF10608" i="1"/>
  <c r="DF10607" i="1"/>
  <c r="DF10606" i="1"/>
  <c r="DF10605" i="1"/>
  <c r="DF10604" i="1"/>
  <c r="DF10603" i="1"/>
  <c r="DF10602" i="1"/>
  <c r="DF10601" i="1"/>
  <c r="DF10600" i="1"/>
  <c r="DF10599" i="1"/>
  <c r="DF10598" i="1"/>
  <c r="DF10597" i="1"/>
  <c r="DF10596" i="1"/>
  <c r="DF10595" i="1"/>
  <c r="DF10594" i="1"/>
  <c r="DF10593" i="1"/>
  <c r="DF10592" i="1"/>
  <c r="DF10591" i="1"/>
  <c r="DF10590" i="1"/>
  <c r="DF10589" i="1"/>
  <c r="DF10588" i="1"/>
  <c r="DF10587" i="1"/>
  <c r="DF10586" i="1"/>
  <c r="DF10585" i="1"/>
  <c r="DF10584" i="1"/>
  <c r="DF10583" i="1"/>
  <c r="DF10582" i="1"/>
  <c r="DF10581" i="1"/>
  <c r="DF10580" i="1"/>
  <c r="DF10579" i="1"/>
  <c r="DF10578" i="1"/>
  <c r="DF10577" i="1"/>
  <c r="DF10576" i="1"/>
  <c r="DF10575" i="1"/>
  <c r="DF10574" i="1"/>
  <c r="DF10573" i="1"/>
  <c r="DF10572" i="1"/>
  <c r="DF10571" i="1"/>
  <c r="DF10570" i="1"/>
  <c r="DF10569" i="1"/>
  <c r="DF10568" i="1"/>
  <c r="DF10567" i="1"/>
  <c r="DF10566" i="1"/>
  <c r="DF10565" i="1"/>
  <c r="DF10564" i="1"/>
  <c r="DF10563" i="1"/>
  <c r="DF10562" i="1"/>
  <c r="DF10561" i="1"/>
  <c r="DF10560" i="1"/>
  <c r="DF10559" i="1"/>
  <c r="DF10558" i="1"/>
  <c r="DF10557" i="1"/>
  <c r="DF10556" i="1"/>
  <c r="DF10555" i="1"/>
  <c r="DF10554" i="1"/>
  <c r="DF10553" i="1"/>
  <c r="DF10552" i="1"/>
  <c r="DF10551" i="1"/>
  <c r="DF10550" i="1"/>
  <c r="DF10549" i="1"/>
  <c r="DF10548" i="1"/>
  <c r="DF10547" i="1"/>
  <c r="DF10546" i="1"/>
  <c r="DF10545" i="1"/>
  <c r="DF10544" i="1"/>
  <c r="DF10543" i="1"/>
  <c r="DF10542" i="1"/>
  <c r="DF10541" i="1"/>
  <c r="DF10540" i="1"/>
  <c r="DF10539" i="1"/>
  <c r="DF10538" i="1"/>
  <c r="DF10537" i="1"/>
  <c r="DF10536" i="1"/>
  <c r="DF10535" i="1"/>
  <c r="DF10534" i="1"/>
  <c r="DF10533" i="1"/>
  <c r="DF10532" i="1"/>
  <c r="DF10531" i="1"/>
  <c r="DF10530" i="1"/>
  <c r="DF10529" i="1"/>
  <c r="DF10528" i="1"/>
  <c r="DF10527" i="1"/>
  <c r="DF10526" i="1"/>
  <c r="DF10525" i="1"/>
  <c r="DF10524" i="1"/>
  <c r="DF10523" i="1"/>
  <c r="DF10522" i="1"/>
  <c r="DF10521" i="1"/>
  <c r="DF10520" i="1"/>
  <c r="DF10519" i="1"/>
  <c r="DF10518" i="1"/>
  <c r="DF10517" i="1"/>
  <c r="DF10516" i="1"/>
  <c r="DF10515" i="1"/>
  <c r="DF10514" i="1"/>
  <c r="DF10513" i="1"/>
  <c r="DF10512" i="1"/>
  <c r="DF10511" i="1"/>
  <c r="DF10510" i="1"/>
  <c r="DF10509" i="1"/>
  <c r="DF10508" i="1"/>
  <c r="DF10507" i="1"/>
  <c r="DF10506" i="1"/>
  <c r="DF10505" i="1"/>
  <c r="DF10504" i="1"/>
  <c r="DF10503" i="1"/>
  <c r="DF10502" i="1"/>
  <c r="DF10501" i="1"/>
  <c r="DF10500" i="1"/>
  <c r="DF10499" i="1"/>
  <c r="DF10498" i="1"/>
  <c r="DF10497" i="1"/>
  <c r="DF10496" i="1"/>
  <c r="DF10495" i="1"/>
  <c r="DF10494" i="1"/>
  <c r="DF10493" i="1"/>
  <c r="DF10492" i="1"/>
  <c r="DF10491" i="1"/>
  <c r="DF10490" i="1"/>
  <c r="DF10489" i="1"/>
  <c r="DF10488" i="1"/>
  <c r="DF10487" i="1"/>
  <c r="DF10486" i="1"/>
  <c r="DF10485" i="1"/>
  <c r="DF10484" i="1"/>
  <c r="DF10483" i="1"/>
  <c r="DF10482" i="1"/>
  <c r="DF10481" i="1"/>
  <c r="DF10480" i="1"/>
  <c r="DF10479" i="1"/>
  <c r="DF10478" i="1"/>
  <c r="DF10477" i="1"/>
  <c r="DF10476" i="1"/>
  <c r="DF10475" i="1"/>
  <c r="DF10474" i="1"/>
  <c r="DF10473" i="1"/>
  <c r="DF10472" i="1"/>
  <c r="DF10471" i="1"/>
  <c r="DF10470" i="1"/>
  <c r="DF10469" i="1"/>
  <c r="DF10468" i="1"/>
  <c r="DF10467" i="1"/>
  <c r="DF10466" i="1"/>
  <c r="DF10465" i="1"/>
  <c r="DF10464" i="1"/>
  <c r="DF10463" i="1"/>
  <c r="DF10462" i="1"/>
  <c r="DF10461" i="1"/>
  <c r="DF10460" i="1"/>
  <c r="DF10459" i="1"/>
  <c r="DF10458" i="1"/>
  <c r="DF10457" i="1"/>
  <c r="DF10456" i="1"/>
  <c r="DF10455" i="1"/>
  <c r="DF10454" i="1"/>
  <c r="DF10453" i="1"/>
  <c r="DF10452" i="1"/>
  <c r="DF10451" i="1"/>
  <c r="DF10450" i="1"/>
  <c r="DF10449" i="1"/>
  <c r="DF10448" i="1"/>
  <c r="DF10447" i="1"/>
  <c r="DF10446" i="1"/>
  <c r="DF10445" i="1"/>
  <c r="DF10444" i="1"/>
  <c r="DF10443" i="1"/>
  <c r="DF10442" i="1"/>
  <c r="DF10441" i="1"/>
  <c r="DF10440" i="1"/>
  <c r="DF10439" i="1"/>
  <c r="DF10438" i="1"/>
  <c r="DF10437" i="1"/>
  <c r="DF10436" i="1"/>
  <c r="DF10435" i="1"/>
  <c r="DF10434" i="1"/>
  <c r="DF10433" i="1"/>
  <c r="DF10432" i="1"/>
  <c r="DF10431" i="1"/>
  <c r="DF10430" i="1"/>
  <c r="DF10429" i="1"/>
  <c r="DF10428" i="1"/>
  <c r="DF10427" i="1"/>
  <c r="DF10426" i="1"/>
  <c r="DF10425" i="1"/>
  <c r="DF10424" i="1"/>
  <c r="DF10423" i="1"/>
  <c r="DF10422" i="1"/>
  <c r="DF10421" i="1"/>
  <c r="DF10420" i="1"/>
  <c r="DF10419" i="1"/>
  <c r="DF10418" i="1"/>
  <c r="DF10417" i="1"/>
  <c r="DF10416" i="1"/>
  <c r="DF10415" i="1"/>
  <c r="DF10414" i="1"/>
  <c r="DF10413" i="1"/>
  <c r="DF10412" i="1"/>
  <c r="DF10411" i="1"/>
  <c r="DF10410" i="1"/>
  <c r="DF10409" i="1"/>
  <c r="DF10408" i="1"/>
  <c r="DF10407" i="1"/>
  <c r="DF10406" i="1"/>
  <c r="DF10405" i="1"/>
  <c r="DF10404" i="1"/>
  <c r="DF10403" i="1"/>
  <c r="DF10402" i="1"/>
  <c r="DF10401" i="1"/>
  <c r="DF10400" i="1"/>
  <c r="DF10399" i="1"/>
  <c r="DF10398" i="1"/>
  <c r="DF10397" i="1"/>
  <c r="DF10396" i="1"/>
  <c r="DF10395" i="1"/>
  <c r="DF10394" i="1"/>
  <c r="DF10393" i="1"/>
  <c r="DF10392" i="1"/>
  <c r="DF10391" i="1"/>
  <c r="DF10390" i="1"/>
  <c r="DF10389" i="1"/>
  <c r="DF10388" i="1"/>
  <c r="DF10387" i="1"/>
  <c r="DF10386" i="1"/>
  <c r="DF10385" i="1"/>
  <c r="DF10384" i="1"/>
  <c r="DF10383" i="1"/>
  <c r="DF10382" i="1"/>
  <c r="DF10381" i="1"/>
  <c r="DF10380" i="1"/>
  <c r="DF10379" i="1"/>
  <c r="DF10378" i="1"/>
  <c r="DF10377" i="1"/>
  <c r="DF10376" i="1"/>
  <c r="DF10375" i="1"/>
  <c r="DF10374" i="1"/>
  <c r="DF10373" i="1"/>
  <c r="DF10372" i="1"/>
  <c r="DF10371" i="1"/>
  <c r="DF10370" i="1"/>
  <c r="DF10369" i="1"/>
  <c r="DF10368" i="1"/>
  <c r="DF10367" i="1"/>
  <c r="DF10366" i="1"/>
  <c r="DF10365" i="1"/>
  <c r="DF10364" i="1"/>
  <c r="DF10363" i="1"/>
  <c r="DF10362" i="1"/>
  <c r="DF10361" i="1"/>
  <c r="DF10360" i="1"/>
  <c r="DF10359" i="1"/>
  <c r="DF10358" i="1"/>
  <c r="DF10357" i="1"/>
  <c r="DF10356" i="1"/>
  <c r="DF10355" i="1"/>
  <c r="DF10354" i="1"/>
  <c r="DF10353" i="1"/>
  <c r="DF10352" i="1"/>
  <c r="DF10351" i="1"/>
  <c r="DF10350" i="1"/>
  <c r="DF10349" i="1"/>
  <c r="DF10348" i="1"/>
  <c r="DF10347" i="1"/>
  <c r="DF10346" i="1"/>
  <c r="DF10345" i="1"/>
  <c r="DF10344" i="1"/>
  <c r="DF10343" i="1"/>
  <c r="DF10342" i="1"/>
  <c r="DF10341" i="1"/>
  <c r="DF10340" i="1"/>
  <c r="DF10339" i="1"/>
  <c r="DF10338" i="1"/>
  <c r="DF10337" i="1"/>
  <c r="DF10336" i="1"/>
  <c r="DF10335" i="1"/>
  <c r="DF10334" i="1"/>
  <c r="DF10333" i="1"/>
  <c r="DF10332" i="1"/>
  <c r="DF10331" i="1"/>
  <c r="DF10330" i="1"/>
  <c r="DF10329" i="1"/>
  <c r="DF10328" i="1"/>
  <c r="DF10327" i="1"/>
  <c r="DF10326" i="1"/>
  <c r="DF10325" i="1"/>
  <c r="DF10324" i="1"/>
  <c r="DF10323" i="1"/>
  <c r="DF10322" i="1"/>
  <c r="DF10321" i="1"/>
  <c r="DF10320" i="1"/>
  <c r="DF10319" i="1"/>
  <c r="DF10318" i="1"/>
  <c r="DF10317" i="1"/>
  <c r="DF10316" i="1"/>
  <c r="DF10315" i="1"/>
  <c r="DF10314" i="1"/>
  <c r="DF10313" i="1"/>
  <c r="DF10312" i="1"/>
  <c r="DF10311" i="1"/>
  <c r="DF10310" i="1"/>
  <c r="DF10309" i="1"/>
  <c r="DF10308" i="1"/>
  <c r="DF10307" i="1"/>
  <c r="DF10306" i="1"/>
  <c r="DF10305" i="1"/>
  <c r="DF10304" i="1"/>
  <c r="DF10303" i="1"/>
  <c r="DF10302" i="1"/>
  <c r="DF10301" i="1"/>
  <c r="DF10300" i="1"/>
  <c r="DF10299" i="1"/>
  <c r="DF10298" i="1"/>
  <c r="DF10297" i="1"/>
  <c r="DF10296" i="1"/>
  <c r="DF10295" i="1"/>
  <c r="DF10294" i="1"/>
  <c r="DF10293" i="1"/>
  <c r="DF10292" i="1"/>
  <c r="DF10291" i="1"/>
  <c r="DF10290" i="1"/>
  <c r="DF10289" i="1"/>
  <c r="DF10288" i="1"/>
  <c r="DF10287" i="1"/>
  <c r="DF10286" i="1"/>
  <c r="DF10285" i="1"/>
  <c r="DF10284" i="1"/>
  <c r="DF10283" i="1"/>
  <c r="DF10282" i="1"/>
  <c r="DF10281" i="1"/>
  <c r="DF10280" i="1"/>
  <c r="DF10279" i="1"/>
  <c r="DF10278" i="1"/>
  <c r="DF10277" i="1"/>
  <c r="DF10276" i="1"/>
  <c r="DF10275" i="1"/>
  <c r="DF10274" i="1"/>
  <c r="DF10273" i="1"/>
  <c r="DF10272" i="1"/>
  <c r="DF10271" i="1"/>
  <c r="DF10270" i="1"/>
  <c r="DF10269" i="1"/>
  <c r="DF10268" i="1"/>
  <c r="DF10267" i="1"/>
  <c r="DF10266" i="1"/>
  <c r="DF10265" i="1"/>
  <c r="DF10264" i="1"/>
  <c r="DF10263" i="1"/>
  <c r="DF10262" i="1"/>
  <c r="DF10261" i="1"/>
  <c r="DF10260" i="1"/>
  <c r="DF10259" i="1"/>
  <c r="DF10258" i="1"/>
  <c r="DF10257" i="1"/>
  <c r="DF10256" i="1"/>
  <c r="DF10255" i="1"/>
  <c r="DF10254" i="1"/>
  <c r="DF10253" i="1"/>
  <c r="DF10252" i="1"/>
  <c r="DF10251" i="1"/>
  <c r="DF10250" i="1"/>
  <c r="DF10249" i="1"/>
  <c r="DF10248" i="1"/>
  <c r="DF10247" i="1"/>
  <c r="DF10246" i="1"/>
  <c r="DF10245" i="1"/>
  <c r="DF10244" i="1"/>
  <c r="DF10243" i="1"/>
  <c r="DF10242" i="1"/>
  <c r="DF10241" i="1"/>
  <c r="DF10240" i="1"/>
  <c r="DF10239" i="1"/>
  <c r="DF10238" i="1"/>
  <c r="DF10237" i="1"/>
  <c r="DF10236" i="1"/>
  <c r="DF10235" i="1"/>
  <c r="DF10234" i="1"/>
  <c r="DF10233" i="1"/>
  <c r="DF10232" i="1"/>
  <c r="DF10231" i="1"/>
  <c r="DF10230" i="1"/>
  <c r="DF10229" i="1"/>
  <c r="DF10228" i="1"/>
  <c r="DF10227" i="1"/>
  <c r="DF10226" i="1"/>
  <c r="DF10225" i="1"/>
  <c r="DF10224" i="1"/>
  <c r="DF10223" i="1"/>
  <c r="DF10222" i="1"/>
  <c r="DF10221" i="1"/>
  <c r="DF10220" i="1"/>
  <c r="DF10219" i="1"/>
  <c r="DF10218" i="1"/>
  <c r="DF10217" i="1"/>
  <c r="DF10216" i="1"/>
  <c r="DF10215" i="1"/>
  <c r="DF10214" i="1"/>
  <c r="DF10213" i="1"/>
  <c r="DF10212" i="1"/>
  <c r="DF10211" i="1"/>
  <c r="DF10210" i="1"/>
  <c r="DF10209" i="1"/>
  <c r="DF10208" i="1"/>
  <c r="DF10207" i="1"/>
  <c r="DF10206" i="1"/>
  <c r="DF10205" i="1"/>
  <c r="DF10204" i="1"/>
  <c r="DF10203" i="1"/>
  <c r="DF10202" i="1"/>
  <c r="DF10201" i="1"/>
  <c r="DF10200" i="1"/>
  <c r="DF10199" i="1"/>
  <c r="DF10198" i="1"/>
  <c r="DF10197" i="1"/>
  <c r="DF10196" i="1"/>
  <c r="DF10195" i="1"/>
  <c r="DF10194" i="1"/>
  <c r="DF10193" i="1"/>
  <c r="DF10192" i="1"/>
  <c r="DF10191" i="1"/>
  <c r="DF10190" i="1"/>
  <c r="DF10189" i="1"/>
  <c r="DF10188" i="1"/>
  <c r="DF10187" i="1"/>
  <c r="DF10186" i="1"/>
  <c r="DF10185" i="1"/>
  <c r="DF10184" i="1"/>
  <c r="DF10183" i="1"/>
  <c r="DF10182" i="1"/>
  <c r="DF10181" i="1"/>
  <c r="DF10180" i="1"/>
  <c r="DF10179" i="1"/>
  <c r="DF10178" i="1"/>
  <c r="DF10177" i="1"/>
  <c r="DF10176" i="1"/>
  <c r="DF10175" i="1"/>
  <c r="DF10174" i="1"/>
  <c r="DF10173" i="1"/>
  <c r="DF10172" i="1"/>
  <c r="DF10171" i="1"/>
  <c r="DF10170" i="1"/>
  <c r="DF10169" i="1"/>
  <c r="DF10168" i="1"/>
  <c r="DF10167" i="1"/>
  <c r="DF10166" i="1"/>
  <c r="DF10165" i="1"/>
  <c r="DF10164" i="1"/>
  <c r="DF10163" i="1"/>
  <c r="DF10162" i="1"/>
  <c r="DF10161" i="1"/>
  <c r="DF10160" i="1"/>
  <c r="DF10159" i="1"/>
  <c r="DF10158" i="1"/>
  <c r="DF10157" i="1"/>
  <c r="DF10156" i="1"/>
  <c r="DF10155" i="1"/>
  <c r="DF10154" i="1"/>
  <c r="DF10153" i="1"/>
  <c r="DF10152" i="1"/>
  <c r="DF10151" i="1"/>
  <c r="DF10150" i="1"/>
  <c r="DF10149" i="1"/>
  <c r="DF10148" i="1"/>
  <c r="DF10147" i="1"/>
  <c r="DF10146" i="1"/>
  <c r="DF10145" i="1"/>
  <c r="DF10144" i="1"/>
  <c r="DF10143" i="1"/>
  <c r="DF10142" i="1"/>
  <c r="DF10141" i="1"/>
  <c r="DF10140" i="1"/>
  <c r="DF10139" i="1"/>
  <c r="DF10138" i="1"/>
  <c r="DF10137" i="1"/>
  <c r="DF10136" i="1"/>
  <c r="DF10135" i="1"/>
  <c r="DF10134" i="1"/>
  <c r="DF10133" i="1"/>
  <c r="DF10132" i="1"/>
  <c r="DF10131" i="1"/>
  <c r="DF10130" i="1"/>
  <c r="DF10129" i="1"/>
  <c r="DF10128" i="1"/>
  <c r="DF10127" i="1"/>
  <c r="DF10126" i="1"/>
  <c r="DF10125" i="1"/>
  <c r="DF10124" i="1"/>
  <c r="DF10123" i="1"/>
  <c r="DF10122" i="1"/>
  <c r="DF10121" i="1"/>
  <c r="DF10120" i="1"/>
  <c r="DF10119" i="1"/>
  <c r="DF10118" i="1"/>
  <c r="DF10117" i="1"/>
  <c r="DF10116" i="1"/>
  <c r="DF10115" i="1"/>
  <c r="DF10114" i="1"/>
  <c r="DF10113" i="1"/>
  <c r="DF10112" i="1"/>
  <c r="DF10111" i="1"/>
  <c r="DF10110" i="1"/>
  <c r="DF10109" i="1"/>
  <c r="DF10108" i="1"/>
  <c r="DF10107" i="1"/>
  <c r="DF10106" i="1"/>
  <c r="DF10105" i="1"/>
  <c r="DF10104" i="1"/>
  <c r="DF10103" i="1"/>
  <c r="DF10102" i="1"/>
  <c r="DF10101" i="1"/>
  <c r="DF10100" i="1"/>
  <c r="DF10099" i="1"/>
  <c r="DF10098" i="1"/>
  <c r="DF10097" i="1"/>
  <c r="DF10096" i="1"/>
  <c r="DF10095" i="1"/>
  <c r="DF10094" i="1"/>
  <c r="DF10093" i="1"/>
  <c r="DF10092" i="1"/>
  <c r="DF10091" i="1"/>
  <c r="DF10090" i="1"/>
  <c r="DF10089" i="1"/>
  <c r="DF10088" i="1"/>
  <c r="DF10087" i="1"/>
  <c r="DF10086" i="1"/>
  <c r="DF10085" i="1"/>
  <c r="DF10084" i="1"/>
  <c r="DF10083" i="1"/>
  <c r="DF10082" i="1"/>
  <c r="DF10081" i="1"/>
  <c r="DF10080" i="1"/>
  <c r="DF10079" i="1"/>
  <c r="DF10078" i="1"/>
  <c r="DF10077" i="1"/>
  <c r="DF10076" i="1"/>
  <c r="DF10075" i="1"/>
  <c r="DF10074" i="1"/>
  <c r="DF10073" i="1"/>
  <c r="DF10072" i="1"/>
  <c r="DF10071" i="1"/>
  <c r="DF10070" i="1"/>
  <c r="DF10069" i="1"/>
  <c r="DF10068" i="1"/>
  <c r="DF10067" i="1"/>
  <c r="DF10066" i="1"/>
  <c r="DF10065" i="1"/>
  <c r="DF10064" i="1"/>
  <c r="DF10063" i="1"/>
  <c r="DF10062" i="1"/>
  <c r="DF10061" i="1"/>
  <c r="DF10060" i="1"/>
  <c r="DF10059" i="1"/>
  <c r="DF10058" i="1"/>
  <c r="DF10057" i="1"/>
  <c r="DF10056" i="1"/>
  <c r="DF10055" i="1"/>
  <c r="DF10054" i="1"/>
  <c r="DF10053" i="1"/>
  <c r="DF10052" i="1"/>
  <c r="DF10051" i="1"/>
  <c r="DF10050" i="1"/>
  <c r="DF10049" i="1"/>
  <c r="DF10048" i="1"/>
  <c r="DF10047" i="1"/>
  <c r="DF10046" i="1"/>
  <c r="DF10045" i="1"/>
  <c r="DF10044" i="1"/>
  <c r="DF10043" i="1"/>
  <c r="DF10042" i="1"/>
  <c r="DF10041" i="1"/>
  <c r="DF10040" i="1"/>
  <c r="DF10039" i="1"/>
  <c r="DF10038" i="1"/>
  <c r="DF10037" i="1"/>
  <c r="DF10036" i="1"/>
  <c r="DF10035" i="1"/>
  <c r="DF10034" i="1"/>
  <c r="DF10033" i="1"/>
  <c r="DF10032" i="1"/>
  <c r="DF10031" i="1"/>
  <c r="DF10030" i="1"/>
  <c r="DF10029" i="1"/>
  <c r="DF10028" i="1"/>
  <c r="DF10027" i="1"/>
  <c r="DF10026" i="1"/>
  <c r="DF10025" i="1"/>
  <c r="DF10024" i="1"/>
  <c r="DF10023" i="1"/>
  <c r="DF10022" i="1"/>
  <c r="DF10021" i="1"/>
  <c r="DF10020" i="1"/>
  <c r="DF10019" i="1"/>
  <c r="DF10018" i="1"/>
  <c r="DF10017" i="1"/>
  <c r="DF10016" i="1"/>
  <c r="DF10015" i="1"/>
  <c r="DF10014" i="1"/>
  <c r="DF10013" i="1"/>
  <c r="DF10012" i="1"/>
  <c r="DF10011" i="1"/>
  <c r="DF10010" i="1"/>
  <c r="DF10009" i="1"/>
  <c r="DF10008" i="1"/>
  <c r="DF10007" i="1"/>
  <c r="DF10006" i="1"/>
  <c r="DF10005" i="1"/>
  <c r="DF10004" i="1"/>
  <c r="DF10003" i="1"/>
  <c r="DF10002" i="1"/>
  <c r="DF10001" i="1"/>
  <c r="DF10000" i="1"/>
  <c r="DF9999" i="1"/>
  <c r="DF9998" i="1"/>
  <c r="DF9997" i="1"/>
  <c r="DF9996" i="1"/>
  <c r="DF9995" i="1"/>
  <c r="DF9994" i="1"/>
  <c r="DF9993" i="1"/>
  <c r="DF9992" i="1"/>
  <c r="DF9991" i="1"/>
  <c r="DF9990" i="1"/>
  <c r="DF9989" i="1"/>
  <c r="DF9988" i="1"/>
  <c r="DF9987" i="1"/>
  <c r="DF9986" i="1"/>
  <c r="DF9985" i="1"/>
  <c r="DF9984" i="1"/>
  <c r="DF9983" i="1"/>
  <c r="DF9982" i="1"/>
  <c r="DF9981" i="1"/>
  <c r="DF9980" i="1"/>
  <c r="DF9979" i="1"/>
  <c r="DF9978" i="1"/>
  <c r="DF9977" i="1"/>
  <c r="DF9976" i="1"/>
  <c r="DF9975" i="1"/>
  <c r="DF9974" i="1"/>
  <c r="DF9973" i="1"/>
  <c r="DF9972" i="1"/>
  <c r="DF9971" i="1"/>
  <c r="DF9970" i="1"/>
  <c r="DF9969" i="1"/>
  <c r="DF9968" i="1"/>
  <c r="DF9967" i="1"/>
  <c r="DF9966" i="1"/>
  <c r="DF9965" i="1"/>
  <c r="DF9964" i="1"/>
  <c r="DF9963" i="1"/>
  <c r="DF9962" i="1"/>
  <c r="DF9961" i="1"/>
  <c r="DF9960" i="1"/>
  <c r="DF9959" i="1"/>
  <c r="DF9958" i="1"/>
  <c r="DF9957" i="1"/>
  <c r="DF9956" i="1"/>
  <c r="DF9955" i="1"/>
  <c r="DF9954" i="1"/>
  <c r="DF9953" i="1"/>
  <c r="DF9952" i="1"/>
  <c r="DF9951" i="1"/>
  <c r="DF9950" i="1"/>
  <c r="DF9949" i="1"/>
  <c r="DF9948" i="1"/>
  <c r="DF9947" i="1"/>
  <c r="DF9946" i="1"/>
  <c r="DF9945" i="1"/>
  <c r="DF9944" i="1"/>
  <c r="DF9943" i="1"/>
  <c r="DF9942" i="1"/>
  <c r="DF9941" i="1"/>
  <c r="DF9940" i="1"/>
  <c r="DF9939" i="1"/>
  <c r="DF9938" i="1"/>
  <c r="DF9937" i="1"/>
  <c r="DF9936" i="1"/>
  <c r="DF9935" i="1"/>
  <c r="DF9934" i="1"/>
  <c r="DF9933" i="1"/>
  <c r="DF9932" i="1"/>
  <c r="DF9931" i="1"/>
  <c r="DF9930" i="1"/>
  <c r="DF9929" i="1"/>
  <c r="DF9928" i="1"/>
  <c r="DF9927" i="1"/>
  <c r="DF9926" i="1"/>
  <c r="DF9925" i="1"/>
  <c r="DF9924" i="1"/>
  <c r="DF9923" i="1"/>
  <c r="DF9922" i="1"/>
  <c r="DF9921" i="1"/>
  <c r="DF9920" i="1"/>
  <c r="DF9919" i="1"/>
  <c r="DF9918" i="1"/>
  <c r="DF9917" i="1"/>
  <c r="DF9916" i="1"/>
  <c r="DF9915" i="1"/>
  <c r="DF9914" i="1"/>
  <c r="DF9913" i="1"/>
  <c r="DF9912" i="1"/>
  <c r="DF9911" i="1"/>
  <c r="DF9910" i="1"/>
  <c r="DF9909" i="1"/>
  <c r="DF9908" i="1"/>
  <c r="DF9907" i="1"/>
  <c r="DF9906" i="1"/>
  <c r="DF9905" i="1"/>
  <c r="DF9904" i="1"/>
  <c r="DF9903" i="1"/>
  <c r="DF9902" i="1"/>
  <c r="DF9901" i="1"/>
  <c r="DF9900" i="1"/>
  <c r="DF9899" i="1"/>
  <c r="DF9898" i="1"/>
  <c r="DF9897" i="1"/>
  <c r="DF9896" i="1"/>
  <c r="DF9895" i="1"/>
  <c r="DF9894" i="1"/>
  <c r="DF9893" i="1"/>
  <c r="DF9892" i="1"/>
  <c r="DF9891" i="1"/>
  <c r="DF9890" i="1"/>
  <c r="DF9889" i="1"/>
  <c r="DF9888" i="1"/>
  <c r="DF9887" i="1"/>
  <c r="DF9886" i="1"/>
  <c r="DF9885" i="1"/>
  <c r="DF9884" i="1"/>
  <c r="DF9883" i="1"/>
  <c r="DF9882" i="1"/>
  <c r="DF9881" i="1"/>
  <c r="DF9880" i="1"/>
  <c r="DF9879" i="1"/>
  <c r="DF9878" i="1"/>
  <c r="DF9877" i="1"/>
  <c r="DF9876" i="1"/>
  <c r="DF9875" i="1"/>
  <c r="DF9874" i="1"/>
  <c r="DF9873" i="1"/>
  <c r="DF9872" i="1"/>
  <c r="DF9871" i="1"/>
  <c r="DF9870" i="1"/>
  <c r="DF9869" i="1"/>
  <c r="DF9868" i="1"/>
  <c r="DF9867" i="1"/>
  <c r="DF9866" i="1"/>
  <c r="DF9865" i="1"/>
  <c r="DF9864" i="1"/>
  <c r="DF9863" i="1"/>
  <c r="DF9862" i="1"/>
  <c r="DF9861" i="1"/>
  <c r="DF9860" i="1"/>
  <c r="DF9859" i="1"/>
  <c r="DF9858" i="1"/>
  <c r="DF9857" i="1"/>
  <c r="DF9856" i="1"/>
  <c r="DF9855" i="1"/>
  <c r="DF9854" i="1"/>
  <c r="DF9853" i="1"/>
  <c r="DF9852" i="1"/>
  <c r="DF9851" i="1"/>
  <c r="DF9850" i="1"/>
  <c r="DF9849" i="1"/>
  <c r="DF9848" i="1"/>
  <c r="DF9847" i="1"/>
  <c r="DF9846" i="1"/>
  <c r="DF9845" i="1"/>
  <c r="DF9844" i="1"/>
  <c r="DF9843" i="1"/>
  <c r="DF9842" i="1"/>
  <c r="DF9841" i="1"/>
  <c r="DF9840" i="1"/>
  <c r="DF9839" i="1"/>
  <c r="DF9838" i="1"/>
  <c r="DF9837" i="1"/>
  <c r="DF9836" i="1"/>
  <c r="DF9835" i="1"/>
  <c r="DF9834" i="1"/>
  <c r="DF9833" i="1"/>
  <c r="DF9832" i="1"/>
  <c r="DF9831" i="1"/>
  <c r="DF9830" i="1"/>
  <c r="DF9829" i="1"/>
  <c r="DF9828" i="1"/>
  <c r="DF9827" i="1"/>
  <c r="DF9826" i="1"/>
  <c r="DF9825" i="1"/>
  <c r="DF9824" i="1"/>
  <c r="DF9823" i="1"/>
  <c r="DF9822" i="1"/>
  <c r="DF9821" i="1"/>
  <c r="DF9820" i="1"/>
  <c r="DF9819" i="1"/>
  <c r="DF9818" i="1"/>
  <c r="DF9817" i="1"/>
  <c r="DF9816" i="1"/>
  <c r="DF9815" i="1"/>
  <c r="DF9814" i="1"/>
  <c r="DF9813" i="1"/>
  <c r="DF9812" i="1"/>
  <c r="DF9811" i="1"/>
  <c r="DF9810" i="1"/>
  <c r="DF9809" i="1"/>
  <c r="DF9808" i="1"/>
  <c r="DF9807" i="1"/>
  <c r="DF9806" i="1"/>
  <c r="DF9805" i="1"/>
  <c r="DF9804" i="1"/>
  <c r="DF9803" i="1"/>
  <c r="DF9802" i="1"/>
  <c r="DF9801" i="1"/>
  <c r="DF9800" i="1"/>
  <c r="DF9799" i="1"/>
  <c r="DF9798" i="1"/>
  <c r="DF9797" i="1"/>
  <c r="DF9796" i="1"/>
  <c r="DF9795" i="1"/>
  <c r="DF9794" i="1"/>
  <c r="DF9793" i="1"/>
  <c r="DF9792" i="1"/>
  <c r="DF9791" i="1"/>
  <c r="DF9790" i="1"/>
  <c r="DF9789" i="1"/>
  <c r="DF9788" i="1"/>
  <c r="DF9787" i="1"/>
  <c r="DF9786" i="1"/>
  <c r="DF9785" i="1"/>
  <c r="DF9784" i="1"/>
  <c r="DF9783" i="1"/>
  <c r="DF9782" i="1"/>
  <c r="DF9781" i="1"/>
  <c r="DF9780" i="1"/>
  <c r="DF9779" i="1"/>
  <c r="DF9778" i="1"/>
  <c r="DF9777" i="1"/>
  <c r="DF9776" i="1"/>
  <c r="DF9775" i="1"/>
  <c r="DF9774" i="1"/>
  <c r="DF9773" i="1"/>
  <c r="DF9772" i="1"/>
  <c r="DF9771" i="1"/>
  <c r="DF9770" i="1"/>
  <c r="DF9769" i="1"/>
  <c r="DF9768" i="1"/>
  <c r="DF9767" i="1"/>
  <c r="DF9766" i="1"/>
  <c r="DF9765" i="1"/>
  <c r="DF9764" i="1"/>
  <c r="DF9763" i="1"/>
  <c r="DF9762" i="1"/>
  <c r="DF9761" i="1"/>
  <c r="DF9760" i="1"/>
  <c r="DF9759" i="1"/>
  <c r="DF9758" i="1"/>
  <c r="DF9757" i="1"/>
  <c r="DF9756" i="1"/>
  <c r="DF9755" i="1"/>
  <c r="DF9754" i="1"/>
  <c r="DF9753" i="1"/>
  <c r="DF9752" i="1"/>
  <c r="DF9751" i="1"/>
  <c r="DF9750" i="1"/>
  <c r="DF9749" i="1"/>
  <c r="DF9748" i="1"/>
  <c r="DF9747" i="1"/>
  <c r="DF9746" i="1"/>
  <c r="DF9745" i="1"/>
  <c r="DF9744" i="1"/>
  <c r="DF9743" i="1"/>
  <c r="DF9742" i="1"/>
  <c r="DF9741" i="1"/>
  <c r="DF9740" i="1"/>
  <c r="DF9739" i="1"/>
  <c r="DF9738" i="1"/>
  <c r="DF9737" i="1"/>
  <c r="DF9736" i="1"/>
  <c r="DF9735" i="1"/>
  <c r="DF9734" i="1"/>
  <c r="DF9733" i="1"/>
  <c r="DF9732" i="1"/>
  <c r="DF9731" i="1"/>
  <c r="DF9730" i="1"/>
  <c r="DF9729" i="1"/>
  <c r="DF9728" i="1"/>
  <c r="DF9727" i="1"/>
  <c r="DF9726" i="1"/>
  <c r="DF9725" i="1"/>
  <c r="DF9724" i="1"/>
  <c r="DF9723" i="1"/>
  <c r="DF9722" i="1"/>
  <c r="DF9721" i="1"/>
  <c r="DF9720" i="1"/>
  <c r="DF9719" i="1"/>
  <c r="DF9718" i="1"/>
  <c r="DF9717" i="1"/>
  <c r="DF9716" i="1"/>
  <c r="DF9715" i="1"/>
  <c r="DF9714" i="1"/>
  <c r="DF9713" i="1"/>
  <c r="DF9712" i="1"/>
  <c r="DF9711" i="1"/>
  <c r="DF9710" i="1"/>
  <c r="DF9709" i="1"/>
  <c r="DF9708" i="1"/>
  <c r="DF9707" i="1"/>
  <c r="DF9706" i="1"/>
  <c r="DF9705" i="1"/>
  <c r="DF9704" i="1"/>
  <c r="DF9703" i="1"/>
  <c r="DF9702" i="1"/>
  <c r="DF9701" i="1"/>
  <c r="DF9700" i="1"/>
  <c r="DF9699" i="1"/>
  <c r="DF9698" i="1"/>
  <c r="DF9697" i="1"/>
  <c r="DF9696" i="1"/>
  <c r="DF9695" i="1"/>
  <c r="DF9694" i="1"/>
  <c r="DF9693" i="1"/>
  <c r="DF9692" i="1"/>
  <c r="DF9691" i="1"/>
  <c r="DF9690" i="1"/>
  <c r="DF9689" i="1"/>
  <c r="DF9688" i="1"/>
  <c r="DF9687" i="1"/>
  <c r="DF9686" i="1"/>
  <c r="DF9685" i="1"/>
  <c r="DF9684" i="1"/>
  <c r="DF9683" i="1"/>
  <c r="DF9682" i="1"/>
  <c r="DF9681" i="1"/>
  <c r="DF9680" i="1"/>
  <c r="DF9679" i="1"/>
  <c r="DF9678" i="1"/>
  <c r="DF9677" i="1"/>
  <c r="DF9676" i="1"/>
  <c r="DF9675" i="1"/>
  <c r="DF9674" i="1"/>
  <c r="DF9673" i="1"/>
  <c r="DF9672" i="1"/>
  <c r="DF9671" i="1"/>
  <c r="DF9670" i="1"/>
  <c r="DF9669" i="1"/>
  <c r="DF9668" i="1"/>
  <c r="DF9667" i="1"/>
  <c r="DF9666" i="1"/>
  <c r="DF9665" i="1"/>
  <c r="DF9664" i="1"/>
  <c r="DF9663" i="1"/>
  <c r="DF9662" i="1"/>
  <c r="DF9661" i="1"/>
  <c r="DF9660" i="1"/>
  <c r="DF9659" i="1"/>
  <c r="DF9658" i="1"/>
  <c r="DF9657" i="1"/>
  <c r="DF9656" i="1"/>
  <c r="DF9655" i="1"/>
  <c r="DF9654" i="1"/>
  <c r="DF9653" i="1"/>
  <c r="DF9652" i="1"/>
  <c r="DF9651" i="1"/>
  <c r="DF9650" i="1"/>
  <c r="DF9649" i="1"/>
  <c r="DF9648" i="1"/>
  <c r="DF9647" i="1"/>
  <c r="DF9646" i="1"/>
  <c r="DF9645" i="1"/>
  <c r="DF9644" i="1"/>
  <c r="DF9643" i="1"/>
  <c r="DF9642" i="1"/>
  <c r="DF9641" i="1"/>
  <c r="DF9640" i="1"/>
  <c r="DF9639" i="1"/>
  <c r="DF9638" i="1"/>
  <c r="DF9637" i="1"/>
  <c r="DF9636" i="1"/>
  <c r="DF9635" i="1"/>
  <c r="DF9634" i="1"/>
  <c r="DF9633" i="1"/>
  <c r="DF9632" i="1"/>
  <c r="DF9631" i="1"/>
  <c r="DF9630" i="1"/>
  <c r="DF9629" i="1"/>
  <c r="DF9628" i="1"/>
  <c r="DF9627" i="1"/>
  <c r="DF9626" i="1"/>
  <c r="DF9625" i="1"/>
  <c r="DF9624" i="1"/>
  <c r="DF9623" i="1"/>
  <c r="DF9622" i="1"/>
  <c r="DF9621" i="1"/>
  <c r="DF9620" i="1"/>
  <c r="DF9619" i="1"/>
  <c r="DF9618" i="1"/>
  <c r="DF9617" i="1"/>
  <c r="DF9616" i="1"/>
  <c r="DF9615" i="1"/>
  <c r="DF9614" i="1"/>
  <c r="DF9613" i="1"/>
  <c r="DF9612" i="1"/>
  <c r="DF9611" i="1"/>
  <c r="DF9610" i="1"/>
  <c r="DF9609" i="1"/>
  <c r="DF9608" i="1"/>
  <c r="DF9607" i="1"/>
  <c r="DF9606" i="1"/>
  <c r="DF9605" i="1"/>
  <c r="DF9604" i="1"/>
  <c r="DF9603" i="1"/>
  <c r="DF9602" i="1"/>
  <c r="DF9601" i="1"/>
  <c r="DF9600" i="1"/>
  <c r="DF9599" i="1"/>
  <c r="DF9598" i="1"/>
  <c r="DF9597" i="1"/>
  <c r="DF9596" i="1"/>
  <c r="DF9595" i="1"/>
  <c r="DF9594" i="1"/>
  <c r="DF9593" i="1"/>
  <c r="DF9592" i="1"/>
  <c r="DF9591" i="1"/>
  <c r="DF9590" i="1"/>
  <c r="DF9589" i="1"/>
  <c r="DF9588" i="1"/>
  <c r="DF9587" i="1"/>
  <c r="DF9586" i="1"/>
  <c r="DF9585" i="1"/>
  <c r="DF9584" i="1"/>
  <c r="DF9583" i="1"/>
  <c r="DF9582" i="1"/>
  <c r="DF9581" i="1"/>
  <c r="DF9580" i="1"/>
  <c r="DF9579" i="1"/>
  <c r="DF9578" i="1"/>
  <c r="DF9577" i="1"/>
  <c r="DF9576" i="1"/>
  <c r="DF9575" i="1"/>
  <c r="DF9574" i="1"/>
  <c r="DF9573" i="1"/>
  <c r="DF9572" i="1"/>
  <c r="DF9571" i="1"/>
  <c r="DF9570" i="1"/>
  <c r="DF9569" i="1"/>
  <c r="DF9568" i="1"/>
  <c r="DF9567" i="1"/>
  <c r="DF9566" i="1"/>
  <c r="DF9565" i="1"/>
  <c r="DF9564" i="1"/>
  <c r="DF9563" i="1"/>
  <c r="DF9562" i="1"/>
  <c r="DF9561" i="1"/>
  <c r="DF9560" i="1"/>
  <c r="DF9559" i="1"/>
  <c r="DF9558" i="1"/>
  <c r="DF9557" i="1"/>
  <c r="DF9556" i="1"/>
  <c r="DF9555" i="1"/>
  <c r="DF9554" i="1"/>
  <c r="DF9553" i="1"/>
  <c r="DF9552" i="1"/>
  <c r="DF9551" i="1"/>
  <c r="DF9550" i="1"/>
  <c r="DF9549" i="1"/>
  <c r="DF9548" i="1"/>
  <c r="DF9547" i="1"/>
  <c r="DF9546" i="1"/>
  <c r="DF9545" i="1"/>
  <c r="DF9544" i="1"/>
  <c r="DF9543" i="1"/>
  <c r="DF9542" i="1"/>
  <c r="DF9541" i="1"/>
  <c r="DF9540" i="1"/>
  <c r="DF9539" i="1"/>
  <c r="DF9538" i="1"/>
  <c r="DF9537" i="1"/>
  <c r="DF9536" i="1"/>
  <c r="DF9535" i="1"/>
  <c r="DF9534" i="1"/>
  <c r="DF9533" i="1"/>
  <c r="DF9532" i="1"/>
  <c r="DF9531" i="1"/>
  <c r="DF9530" i="1"/>
  <c r="DF9529" i="1"/>
  <c r="DF9528" i="1"/>
  <c r="DF9527" i="1"/>
  <c r="DF9526" i="1"/>
  <c r="DF9525" i="1"/>
  <c r="DF9524" i="1"/>
  <c r="DF9523" i="1"/>
  <c r="DF9522" i="1"/>
  <c r="DF9521" i="1"/>
  <c r="DF9520" i="1"/>
  <c r="DF9519" i="1"/>
  <c r="DF9518" i="1"/>
  <c r="DF9517" i="1"/>
  <c r="DF9516" i="1"/>
  <c r="DF9515" i="1"/>
  <c r="DF9514" i="1"/>
  <c r="DF9513" i="1"/>
  <c r="DF9512" i="1"/>
  <c r="DF9511" i="1"/>
  <c r="DF9510" i="1"/>
  <c r="DF9509" i="1"/>
  <c r="DF9508" i="1"/>
  <c r="DF9507" i="1"/>
  <c r="DF9506" i="1"/>
  <c r="DF9505" i="1"/>
  <c r="DF9504" i="1"/>
  <c r="DF9503" i="1"/>
  <c r="DF9502" i="1"/>
  <c r="DF9501" i="1"/>
  <c r="DF9500" i="1"/>
  <c r="DF9499" i="1"/>
  <c r="DF9498" i="1"/>
  <c r="DF9497" i="1"/>
  <c r="DF9496" i="1"/>
  <c r="DF9495" i="1"/>
  <c r="DF9494" i="1"/>
  <c r="DF9493" i="1"/>
  <c r="DF9492" i="1"/>
  <c r="DF9491" i="1"/>
  <c r="DF9490" i="1"/>
  <c r="DF9489" i="1"/>
  <c r="DF9488" i="1"/>
  <c r="DF9487" i="1"/>
  <c r="DF9486" i="1"/>
  <c r="DF9485" i="1"/>
  <c r="DF9484" i="1"/>
  <c r="DF9483" i="1"/>
  <c r="DF9482" i="1"/>
  <c r="DF9481" i="1"/>
  <c r="DF9480" i="1"/>
  <c r="DF9479" i="1"/>
  <c r="DF9478" i="1"/>
  <c r="DF9477" i="1"/>
  <c r="DF9476" i="1"/>
  <c r="DF9475" i="1"/>
  <c r="DF9474" i="1"/>
  <c r="DF9473" i="1"/>
  <c r="DF9472" i="1"/>
  <c r="DF9471" i="1"/>
  <c r="DF9470" i="1"/>
  <c r="DF9469" i="1"/>
  <c r="DF9468" i="1"/>
  <c r="DF9467" i="1"/>
  <c r="DF9466" i="1"/>
  <c r="DF9465" i="1"/>
  <c r="DF9464" i="1"/>
  <c r="DF9463" i="1"/>
  <c r="DF9462" i="1"/>
  <c r="DF9461" i="1"/>
  <c r="DF9460" i="1"/>
  <c r="DF9459" i="1"/>
  <c r="DF9458" i="1"/>
  <c r="DF9457" i="1"/>
  <c r="DF9456" i="1"/>
  <c r="DF9455" i="1"/>
  <c r="DF9454" i="1"/>
  <c r="DF9453" i="1"/>
  <c r="DF9452" i="1"/>
  <c r="DF9451" i="1"/>
  <c r="DF9450" i="1"/>
  <c r="DF9449" i="1"/>
  <c r="DF9448" i="1"/>
  <c r="DF9447" i="1"/>
  <c r="DF9446" i="1"/>
  <c r="DF9445" i="1"/>
  <c r="DF9444" i="1"/>
  <c r="DF9443" i="1"/>
  <c r="DF9442" i="1"/>
  <c r="DF9441" i="1"/>
  <c r="DF9440" i="1"/>
  <c r="DF9439" i="1"/>
  <c r="DF9438" i="1"/>
  <c r="DF9437" i="1"/>
  <c r="DF9436" i="1"/>
  <c r="DF9435" i="1"/>
  <c r="DF9434" i="1"/>
  <c r="DF9433" i="1"/>
  <c r="DF9432" i="1"/>
  <c r="DF9431" i="1"/>
  <c r="DF9430" i="1"/>
  <c r="DF9429" i="1"/>
  <c r="DF9428" i="1"/>
  <c r="DF9427" i="1"/>
  <c r="DF9426" i="1"/>
  <c r="DF9425" i="1"/>
  <c r="DF9424" i="1"/>
  <c r="DF9423" i="1"/>
  <c r="DF9422" i="1"/>
  <c r="DF9421" i="1"/>
  <c r="DF9420" i="1"/>
  <c r="DF9419" i="1"/>
  <c r="DF9418" i="1"/>
  <c r="DF9417" i="1"/>
  <c r="DF9416" i="1"/>
  <c r="DF9415" i="1"/>
  <c r="DF9414" i="1"/>
  <c r="DF9413" i="1"/>
  <c r="DF9412" i="1"/>
  <c r="DF9411" i="1"/>
  <c r="DF9410" i="1"/>
  <c r="DF9409" i="1"/>
  <c r="DF9408" i="1"/>
  <c r="DF9407" i="1"/>
  <c r="DF9406" i="1"/>
  <c r="DF9405" i="1"/>
  <c r="DF9404" i="1"/>
  <c r="DF9403" i="1"/>
  <c r="DF9402" i="1"/>
  <c r="DF9401" i="1"/>
  <c r="DF9400" i="1"/>
  <c r="DF9399" i="1"/>
  <c r="DF9398" i="1"/>
  <c r="DF9397" i="1"/>
  <c r="DF9396" i="1"/>
  <c r="DF9395" i="1"/>
  <c r="DF9394" i="1"/>
  <c r="DF9393" i="1"/>
  <c r="DF9392" i="1"/>
  <c r="DF9391" i="1"/>
  <c r="DF9390" i="1"/>
  <c r="DF9389" i="1"/>
  <c r="DF9388" i="1"/>
  <c r="DF9387" i="1"/>
  <c r="DF9386" i="1"/>
  <c r="DF9385" i="1"/>
  <c r="DF9384" i="1"/>
  <c r="DF9383" i="1"/>
  <c r="DF9382" i="1"/>
  <c r="DF9381" i="1"/>
  <c r="DF9380" i="1"/>
  <c r="DF9379" i="1"/>
  <c r="DF9378" i="1"/>
  <c r="DF9377" i="1"/>
  <c r="DF9376" i="1"/>
  <c r="DF9375" i="1"/>
  <c r="DF9374" i="1"/>
  <c r="DF9373" i="1"/>
  <c r="DF9372" i="1"/>
  <c r="DF9371" i="1"/>
  <c r="DF9370" i="1"/>
  <c r="DF9369" i="1"/>
  <c r="DF9368" i="1"/>
  <c r="DF9367" i="1"/>
  <c r="DF9366" i="1"/>
  <c r="DF9365" i="1"/>
  <c r="DF9364" i="1"/>
  <c r="DF9363" i="1"/>
  <c r="DF9362" i="1"/>
  <c r="DF9361" i="1"/>
  <c r="DF9360" i="1"/>
  <c r="DF9359" i="1"/>
  <c r="DF9358" i="1"/>
  <c r="DF9357" i="1"/>
  <c r="DF9356" i="1"/>
  <c r="DF9355" i="1"/>
  <c r="DF9354" i="1"/>
  <c r="DF9353" i="1"/>
  <c r="DF9352" i="1"/>
  <c r="DF9351" i="1"/>
  <c r="DF9350" i="1"/>
  <c r="DF9349" i="1"/>
  <c r="DF9348" i="1"/>
  <c r="DF9347" i="1"/>
  <c r="DF9346" i="1"/>
  <c r="DF9345" i="1"/>
  <c r="DF9344" i="1"/>
  <c r="DF9343" i="1"/>
  <c r="DF9342" i="1"/>
  <c r="DF9341" i="1"/>
  <c r="DF9340" i="1"/>
  <c r="DF9339" i="1"/>
  <c r="DF9338" i="1"/>
  <c r="DF9337" i="1"/>
  <c r="DF9336" i="1"/>
  <c r="DF9335" i="1"/>
  <c r="DF9334" i="1"/>
  <c r="DF9333" i="1"/>
  <c r="DF9332" i="1"/>
  <c r="DF9331" i="1"/>
  <c r="DF9330" i="1"/>
  <c r="DF9329" i="1"/>
  <c r="DF9328" i="1"/>
  <c r="DF9327" i="1"/>
  <c r="DF9326" i="1"/>
  <c r="DF9325" i="1"/>
  <c r="DF9324" i="1"/>
  <c r="DF9323" i="1"/>
  <c r="DF9322" i="1"/>
  <c r="DF9321" i="1"/>
  <c r="DF9320" i="1"/>
  <c r="DF9319" i="1"/>
  <c r="DF9318" i="1"/>
  <c r="DF9317" i="1"/>
  <c r="DF9316" i="1"/>
  <c r="DF9315" i="1"/>
  <c r="DF9314" i="1"/>
  <c r="DF9313" i="1"/>
  <c r="DF9312" i="1"/>
  <c r="DF9311" i="1"/>
  <c r="DF9310" i="1"/>
  <c r="DF9309" i="1"/>
  <c r="DF9308" i="1"/>
  <c r="DF9307" i="1"/>
  <c r="DF9306" i="1"/>
  <c r="DF9305" i="1"/>
  <c r="DF9304" i="1"/>
  <c r="DF9303" i="1"/>
  <c r="DF9302" i="1"/>
  <c r="DF9301" i="1"/>
  <c r="DF9300" i="1"/>
  <c r="DF9299" i="1"/>
  <c r="DF9298" i="1"/>
  <c r="DF9297" i="1"/>
  <c r="DF9296" i="1"/>
  <c r="DF9295" i="1"/>
  <c r="DF9294" i="1"/>
  <c r="DF9293" i="1"/>
  <c r="DF9292" i="1"/>
  <c r="DF9291" i="1"/>
  <c r="DF9290" i="1"/>
  <c r="DF9289" i="1"/>
  <c r="DF9288" i="1"/>
  <c r="DF9287" i="1"/>
  <c r="DF9286" i="1"/>
  <c r="DF9285" i="1"/>
  <c r="DF9284" i="1"/>
  <c r="DF9283" i="1"/>
  <c r="DF9282" i="1"/>
  <c r="DF9281" i="1"/>
  <c r="DF9280" i="1"/>
  <c r="DF9279" i="1"/>
  <c r="DF9278" i="1"/>
  <c r="DF9277" i="1"/>
  <c r="DF9276" i="1"/>
  <c r="DF9275" i="1"/>
  <c r="DF9274" i="1"/>
  <c r="DF9273" i="1"/>
  <c r="DF9272" i="1"/>
  <c r="DF9271" i="1"/>
  <c r="DF9270" i="1"/>
  <c r="DF9269" i="1"/>
  <c r="DF9268" i="1"/>
  <c r="DF9267" i="1"/>
  <c r="DF9266" i="1"/>
  <c r="DF9265" i="1"/>
  <c r="DF9264" i="1"/>
  <c r="DF9263" i="1"/>
  <c r="DF9262" i="1"/>
  <c r="DF9261" i="1"/>
  <c r="DF9260" i="1"/>
  <c r="DF9259" i="1"/>
  <c r="DF9258" i="1"/>
  <c r="DF9257" i="1"/>
  <c r="DF9256" i="1"/>
  <c r="DF9255" i="1"/>
  <c r="DF9254" i="1"/>
  <c r="DF9253" i="1"/>
  <c r="DF9252" i="1"/>
  <c r="DF9251" i="1"/>
  <c r="DF9250" i="1"/>
  <c r="DF9249" i="1"/>
  <c r="DF9248" i="1"/>
  <c r="DF9247" i="1"/>
  <c r="DF9246" i="1"/>
  <c r="DF9245" i="1"/>
  <c r="DF9244" i="1"/>
  <c r="DF9243" i="1"/>
  <c r="DF9242" i="1"/>
  <c r="DF9241" i="1"/>
  <c r="DF9240" i="1"/>
  <c r="DF9239" i="1"/>
  <c r="DF9238" i="1"/>
  <c r="DF9237" i="1"/>
  <c r="DF9236" i="1"/>
  <c r="DF9235" i="1"/>
  <c r="DF9234" i="1"/>
  <c r="DF9233" i="1"/>
  <c r="DF9232" i="1"/>
  <c r="DF9231" i="1"/>
  <c r="DF9230" i="1"/>
  <c r="DF9229" i="1"/>
  <c r="DF9228" i="1"/>
  <c r="DF9227" i="1"/>
  <c r="DF9226" i="1"/>
  <c r="DF9225" i="1"/>
  <c r="DF9224" i="1"/>
  <c r="DF9223" i="1"/>
  <c r="DF9222" i="1"/>
  <c r="DF9221" i="1"/>
  <c r="DF9220" i="1"/>
  <c r="DF9219" i="1"/>
  <c r="DF9218" i="1"/>
  <c r="DF9217" i="1"/>
  <c r="DF9216" i="1"/>
  <c r="DF9215" i="1"/>
  <c r="DF9214" i="1"/>
  <c r="DF9213" i="1"/>
  <c r="DF9212" i="1"/>
  <c r="DF9211" i="1"/>
  <c r="DF9210" i="1"/>
  <c r="DF9209" i="1"/>
  <c r="DF9208" i="1"/>
  <c r="DF9207" i="1"/>
  <c r="DF9206" i="1"/>
  <c r="DF9205" i="1"/>
  <c r="DF9204" i="1"/>
  <c r="DF9203" i="1"/>
  <c r="DF9202" i="1"/>
  <c r="DF9201" i="1"/>
  <c r="DF9200" i="1"/>
  <c r="DF9199" i="1"/>
  <c r="DF9198" i="1"/>
  <c r="DF9197" i="1"/>
  <c r="DF9196" i="1"/>
  <c r="DF9195" i="1"/>
  <c r="DF9194" i="1"/>
  <c r="DF9193" i="1"/>
  <c r="DF9192" i="1"/>
  <c r="DF9191" i="1"/>
  <c r="DF9190" i="1"/>
  <c r="DF9189" i="1"/>
  <c r="DF9188" i="1"/>
  <c r="DF9187" i="1"/>
  <c r="DF9186" i="1"/>
  <c r="DF9185" i="1"/>
  <c r="DF9184" i="1"/>
  <c r="DF9183" i="1"/>
  <c r="DF9182" i="1"/>
  <c r="DF9181" i="1"/>
  <c r="DF9180" i="1"/>
  <c r="DF9179" i="1"/>
  <c r="DF9178" i="1"/>
  <c r="DF9177" i="1"/>
  <c r="DF9176" i="1"/>
  <c r="DF9175" i="1"/>
  <c r="DF9174" i="1"/>
  <c r="DF9173" i="1"/>
  <c r="DF9172" i="1"/>
  <c r="DF9171" i="1"/>
  <c r="DF9170" i="1"/>
  <c r="DF9169" i="1"/>
  <c r="DF9168" i="1"/>
  <c r="DF9167" i="1"/>
  <c r="DF9166" i="1"/>
  <c r="DF9165" i="1"/>
  <c r="DF9164" i="1"/>
  <c r="DF9163" i="1"/>
  <c r="DF9162" i="1"/>
  <c r="DF9161" i="1"/>
  <c r="DF9160" i="1"/>
  <c r="DF9159" i="1"/>
  <c r="DF9158" i="1"/>
  <c r="DF9157" i="1"/>
  <c r="DF9156" i="1"/>
  <c r="DF9155" i="1"/>
  <c r="DF9154" i="1"/>
  <c r="DF9153" i="1"/>
  <c r="DF9152" i="1"/>
  <c r="DF9151" i="1"/>
  <c r="DF9150" i="1"/>
  <c r="DF9149" i="1"/>
  <c r="DF9148" i="1"/>
  <c r="DF9147" i="1"/>
  <c r="DF9146" i="1"/>
  <c r="DF9145" i="1"/>
  <c r="DF9144" i="1"/>
  <c r="DF9143" i="1"/>
  <c r="DF9142" i="1"/>
  <c r="DF9141" i="1"/>
  <c r="DF9140" i="1"/>
  <c r="DF9139" i="1"/>
  <c r="DF9138" i="1"/>
  <c r="DF9137" i="1"/>
  <c r="DF9136" i="1"/>
  <c r="DF9135" i="1"/>
  <c r="DF9134" i="1"/>
  <c r="DF9133" i="1"/>
  <c r="DF9132" i="1"/>
  <c r="DF9131" i="1"/>
  <c r="DF9130" i="1"/>
  <c r="DF9129" i="1"/>
  <c r="DF9128" i="1"/>
  <c r="DF9127" i="1"/>
  <c r="DF9126" i="1"/>
  <c r="DF9125" i="1"/>
  <c r="DF9124" i="1"/>
  <c r="DF9123" i="1"/>
  <c r="DF9122" i="1"/>
  <c r="DF9121" i="1"/>
  <c r="DF9120" i="1"/>
  <c r="DF9119" i="1"/>
  <c r="DF9118" i="1"/>
  <c r="DF9117" i="1"/>
  <c r="DF9116" i="1"/>
  <c r="DF9115" i="1"/>
  <c r="DF9114" i="1"/>
  <c r="DF9113" i="1"/>
  <c r="DF9112" i="1"/>
  <c r="DF9111" i="1"/>
  <c r="DF9110" i="1"/>
  <c r="DF9109" i="1"/>
  <c r="DF9108" i="1"/>
  <c r="DF9107" i="1"/>
  <c r="DF9106" i="1"/>
  <c r="DF9105" i="1"/>
  <c r="DF9104" i="1"/>
  <c r="DF9103" i="1"/>
  <c r="DF9102" i="1"/>
  <c r="DF9101" i="1"/>
  <c r="DF9100" i="1"/>
  <c r="DF9099" i="1"/>
  <c r="DF9098" i="1"/>
  <c r="DF9097" i="1"/>
  <c r="DF9096" i="1"/>
  <c r="DF9095" i="1"/>
  <c r="DF9094" i="1"/>
  <c r="DF9093" i="1"/>
  <c r="DF9092" i="1"/>
  <c r="DF9091" i="1"/>
  <c r="DF9090" i="1"/>
  <c r="DF9089" i="1"/>
  <c r="DF9088" i="1"/>
  <c r="DF9087" i="1"/>
  <c r="DF9086" i="1"/>
  <c r="DF9085" i="1"/>
  <c r="DF9084" i="1"/>
  <c r="DF9083" i="1"/>
  <c r="DF9082" i="1"/>
  <c r="DF9081" i="1"/>
  <c r="DF9080" i="1"/>
  <c r="DF9079" i="1"/>
  <c r="DF9078" i="1"/>
  <c r="DF9077" i="1"/>
  <c r="DF9076" i="1"/>
  <c r="DF9075" i="1"/>
  <c r="DF9074" i="1"/>
  <c r="DF9073" i="1"/>
  <c r="DF9072" i="1"/>
  <c r="DF9071" i="1"/>
  <c r="DF9070" i="1"/>
  <c r="DF9069" i="1"/>
  <c r="DF9068" i="1"/>
  <c r="DF9067" i="1"/>
  <c r="DF9066" i="1"/>
  <c r="DF9065" i="1"/>
  <c r="DF9064" i="1"/>
  <c r="DF9063" i="1"/>
  <c r="DF9062" i="1"/>
  <c r="DF9061" i="1"/>
  <c r="DF9060" i="1"/>
  <c r="DF9059" i="1"/>
  <c r="DF9058" i="1"/>
  <c r="DF9057" i="1"/>
  <c r="DF9056" i="1"/>
  <c r="DF9055" i="1"/>
  <c r="DF9054" i="1"/>
  <c r="DF9053" i="1"/>
  <c r="DF9052" i="1"/>
  <c r="DF9051" i="1"/>
  <c r="DF9050" i="1"/>
  <c r="DF9049" i="1"/>
  <c r="DF9048" i="1"/>
  <c r="DF9047" i="1"/>
  <c r="DF9046" i="1"/>
  <c r="DF9045" i="1"/>
  <c r="DF9044" i="1"/>
  <c r="DF9043" i="1"/>
  <c r="DF9042" i="1"/>
  <c r="DF9041" i="1"/>
  <c r="DF9040" i="1"/>
  <c r="DF9039" i="1"/>
  <c r="DF9038" i="1"/>
  <c r="DF9037" i="1"/>
  <c r="DF9036" i="1"/>
  <c r="DF9035" i="1"/>
  <c r="DF9034" i="1"/>
  <c r="DF9033" i="1"/>
  <c r="DF9032" i="1"/>
  <c r="DF9031" i="1"/>
  <c r="DF9030" i="1"/>
  <c r="DF9029" i="1"/>
  <c r="DF9028" i="1"/>
  <c r="DF9027" i="1"/>
  <c r="DF9026" i="1"/>
  <c r="DF9025" i="1"/>
  <c r="DF9024" i="1"/>
  <c r="DF9023" i="1"/>
  <c r="DF9022" i="1"/>
  <c r="DF9021" i="1"/>
  <c r="DF9020" i="1"/>
  <c r="DF9019" i="1"/>
  <c r="DF9018" i="1"/>
  <c r="DF9017" i="1"/>
  <c r="DF9016" i="1"/>
  <c r="DF9015" i="1"/>
  <c r="DF9014" i="1"/>
  <c r="DF9013" i="1"/>
  <c r="DF9012" i="1"/>
  <c r="DF9011" i="1"/>
  <c r="DF9010" i="1"/>
  <c r="DF9009" i="1"/>
  <c r="DF9008" i="1"/>
  <c r="DF9007" i="1"/>
  <c r="DF9006" i="1"/>
  <c r="DF9005" i="1"/>
  <c r="DF9004" i="1"/>
  <c r="DF9003" i="1"/>
  <c r="DF9002" i="1"/>
  <c r="DF9001" i="1"/>
  <c r="DF9000" i="1"/>
  <c r="DF8999" i="1"/>
  <c r="DF8998" i="1"/>
  <c r="DF8997" i="1"/>
  <c r="DF8996" i="1"/>
  <c r="DF8995" i="1"/>
  <c r="DF8994" i="1"/>
  <c r="DF8993" i="1"/>
  <c r="DF8992" i="1"/>
  <c r="DF8991" i="1"/>
  <c r="DF8990" i="1"/>
  <c r="DF8989" i="1"/>
  <c r="DF8988" i="1"/>
  <c r="DF8987" i="1"/>
  <c r="DF8986" i="1"/>
  <c r="DF8985" i="1"/>
  <c r="DF8984" i="1"/>
  <c r="DF8983" i="1"/>
  <c r="DF8982" i="1"/>
  <c r="DF8981" i="1"/>
  <c r="DF8980" i="1"/>
  <c r="DF8979" i="1"/>
  <c r="DF8978" i="1"/>
  <c r="DF8977" i="1"/>
  <c r="DF8976" i="1"/>
  <c r="DF8975" i="1"/>
  <c r="DF8974" i="1"/>
  <c r="DF8973" i="1"/>
  <c r="DF8972" i="1"/>
  <c r="DF8971" i="1"/>
  <c r="DF8970" i="1"/>
  <c r="DF8969" i="1"/>
  <c r="DF8968" i="1"/>
  <c r="DF8967" i="1"/>
  <c r="DF8966" i="1"/>
  <c r="DF8965" i="1"/>
  <c r="DF8964" i="1"/>
  <c r="DF8963" i="1"/>
  <c r="DF8962" i="1"/>
  <c r="DF8961" i="1"/>
  <c r="DF8960" i="1"/>
  <c r="DF8959" i="1"/>
  <c r="DF8958" i="1"/>
  <c r="DF8957" i="1"/>
  <c r="DF8956" i="1"/>
  <c r="DF8955" i="1"/>
  <c r="DF8954" i="1"/>
  <c r="DF8953" i="1"/>
  <c r="DF8952" i="1"/>
  <c r="DF8951" i="1"/>
  <c r="DF8950" i="1"/>
  <c r="DF8949" i="1"/>
  <c r="DF8948" i="1"/>
  <c r="DF8947" i="1"/>
  <c r="DF8946" i="1"/>
  <c r="DF8945" i="1"/>
  <c r="DF8944" i="1"/>
  <c r="DF8943" i="1"/>
  <c r="DF8942" i="1"/>
  <c r="DF8941" i="1"/>
  <c r="DF8940" i="1"/>
  <c r="DF8939" i="1"/>
  <c r="DF8938" i="1"/>
  <c r="DF8937" i="1"/>
  <c r="DF8936" i="1"/>
  <c r="DF8935" i="1"/>
  <c r="DF8934" i="1"/>
  <c r="DF8933" i="1"/>
  <c r="DF8932" i="1"/>
  <c r="DF8931" i="1"/>
  <c r="DF8930" i="1"/>
  <c r="DF8929" i="1"/>
  <c r="DF8928" i="1"/>
  <c r="DF8927" i="1"/>
  <c r="DF8926" i="1"/>
  <c r="DF8925" i="1"/>
  <c r="DF8924" i="1"/>
  <c r="DF8923" i="1"/>
  <c r="DF8922" i="1"/>
  <c r="DF8921" i="1"/>
  <c r="DF8920" i="1"/>
  <c r="DF8919" i="1"/>
  <c r="DF8918" i="1"/>
  <c r="DF8917" i="1"/>
  <c r="DF8916" i="1"/>
  <c r="DF8915" i="1"/>
  <c r="DF8914" i="1"/>
  <c r="DF8913" i="1"/>
  <c r="DF8912" i="1"/>
  <c r="DF8911" i="1"/>
  <c r="DF8910" i="1"/>
  <c r="DF8909" i="1"/>
  <c r="DF8908" i="1"/>
  <c r="DF8907" i="1"/>
  <c r="DF8906" i="1"/>
  <c r="DF8905" i="1"/>
  <c r="DF8904" i="1"/>
  <c r="DF8903" i="1"/>
  <c r="DF8902" i="1"/>
  <c r="DF8901" i="1"/>
  <c r="DF8900" i="1"/>
  <c r="DF8899" i="1"/>
  <c r="DF8898" i="1"/>
  <c r="DF8897" i="1"/>
  <c r="DF8896" i="1"/>
  <c r="DF8895" i="1"/>
  <c r="DF8894" i="1"/>
  <c r="DF8893" i="1"/>
  <c r="DF8892" i="1"/>
  <c r="DF8891" i="1"/>
  <c r="DF8890" i="1"/>
  <c r="DF8889" i="1"/>
  <c r="DF8888" i="1"/>
  <c r="DF8887" i="1"/>
  <c r="DF8886" i="1"/>
  <c r="DF8885" i="1"/>
  <c r="DF8884" i="1"/>
  <c r="DF8883" i="1"/>
  <c r="DF8882" i="1"/>
  <c r="DF8881" i="1"/>
  <c r="DF8880" i="1"/>
  <c r="DF8879" i="1"/>
  <c r="DF8878" i="1"/>
  <c r="DF8877" i="1"/>
  <c r="DF8876" i="1"/>
  <c r="DF8875" i="1"/>
  <c r="DF8874" i="1"/>
  <c r="DF8873" i="1"/>
  <c r="DF8872" i="1"/>
  <c r="DF8871" i="1"/>
  <c r="DF8870" i="1"/>
  <c r="DF8869" i="1"/>
  <c r="DF8868" i="1"/>
  <c r="DF8867" i="1"/>
  <c r="DF8866" i="1"/>
  <c r="DF8865" i="1"/>
  <c r="DF8864" i="1"/>
  <c r="DF8863" i="1"/>
  <c r="DF8862" i="1"/>
  <c r="DF8861" i="1"/>
  <c r="DF8860" i="1"/>
  <c r="DF8859" i="1"/>
  <c r="DF8858" i="1"/>
  <c r="DF8857" i="1"/>
  <c r="DF8856" i="1"/>
  <c r="DF8855" i="1"/>
  <c r="DF8854" i="1"/>
  <c r="DF8853" i="1"/>
  <c r="DF8852" i="1"/>
  <c r="DF8851" i="1"/>
  <c r="DF8850" i="1"/>
  <c r="DF8849" i="1"/>
  <c r="DF8848" i="1"/>
  <c r="DF8847" i="1"/>
  <c r="DF8846" i="1"/>
  <c r="DF8845" i="1"/>
  <c r="DF8844" i="1"/>
  <c r="DF8843" i="1"/>
  <c r="DF8842" i="1"/>
  <c r="DF8841" i="1"/>
  <c r="DF8840" i="1"/>
  <c r="DF8839" i="1"/>
  <c r="DF8838" i="1"/>
  <c r="DF8837" i="1"/>
  <c r="DF8836" i="1"/>
  <c r="DF8835" i="1"/>
  <c r="DF8834" i="1"/>
  <c r="DF8833" i="1"/>
  <c r="DF8832" i="1"/>
  <c r="DF8831" i="1"/>
  <c r="DF8830" i="1"/>
  <c r="DF8829" i="1"/>
  <c r="DF8828" i="1"/>
  <c r="DF8827" i="1"/>
  <c r="DF8826" i="1"/>
  <c r="DF8825" i="1"/>
  <c r="DF8824" i="1"/>
  <c r="DF8823" i="1"/>
  <c r="DF8822" i="1"/>
  <c r="DF8821" i="1"/>
  <c r="DF8820" i="1"/>
  <c r="DF8819" i="1"/>
  <c r="DF8818" i="1"/>
  <c r="DF8817" i="1"/>
  <c r="DF8816" i="1"/>
  <c r="DF8815" i="1"/>
  <c r="DF8814" i="1"/>
  <c r="DF8813" i="1"/>
  <c r="DF8812" i="1"/>
  <c r="DF8811" i="1"/>
  <c r="DF8810" i="1"/>
  <c r="DF8809" i="1"/>
  <c r="DF8808" i="1"/>
  <c r="DF8807" i="1"/>
  <c r="DF8806" i="1"/>
  <c r="DF8805" i="1"/>
  <c r="DF8804" i="1"/>
  <c r="DF8803" i="1"/>
  <c r="DF8802" i="1"/>
  <c r="DF8801" i="1"/>
  <c r="DF8800" i="1"/>
  <c r="DF8799" i="1"/>
  <c r="DF8798" i="1"/>
  <c r="DF8797" i="1"/>
  <c r="DF8796" i="1"/>
  <c r="DF8795" i="1"/>
  <c r="DF8794" i="1"/>
  <c r="DF8793" i="1"/>
  <c r="DF8792" i="1"/>
  <c r="DF8791" i="1"/>
  <c r="DF8790" i="1"/>
  <c r="DF8789" i="1"/>
  <c r="DF8788" i="1"/>
  <c r="DF8787" i="1"/>
  <c r="DF8786" i="1"/>
  <c r="DF8785" i="1"/>
  <c r="DF8784" i="1"/>
  <c r="DF8783" i="1"/>
  <c r="DF8782" i="1"/>
  <c r="DF8781" i="1"/>
  <c r="DF8780" i="1"/>
  <c r="DF8779" i="1"/>
  <c r="DF8778" i="1"/>
  <c r="DF8777" i="1"/>
  <c r="DF8776" i="1"/>
  <c r="DF8775" i="1"/>
  <c r="DF8774" i="1"/>
  <c r="DF8773" i="1"/>
  <c r="DF8772" i="1"/>
  <c r="DF8771" i="1"/>
  <c r="DF8770" i="1"/>
  <c r="DF8769" i="1"/>
  <c r="DF8768" i="1"/>
  <c r="DF8767" i="1"/>
  <c r="DF8766" i="1"/>
  <c r="DF8765" i="1"/>
  <c r="DF8764" i="1"/>
  <c r="DF8763" i="1"/>
  <c r="DF8762" i="1"/>
  <c r="DF8761" i="1"/>
  <c r="DF8760" i="1"/>
  <c r="DF8759" i="1"/>
  <c r="DF8758" i="1"/>
  <c r="DF8757" i="1"/>
  <c r="DF8756" i="1"/>
  <c r="DF8755" i="1"/>
  <c r="DF8754" i="1"/>
  <c r="DF8753" i="1"/>
  <c r="DF8752" i="1"/>
  <c r="DF8751" i="1"/>
  <c r="DF8750" i="1"/>
  <c r="DF8749" i="1"/>
  <c r="DF8748" i="1"/>
  <c r="DF8747" i="1"/>
  <c r="DF8746" i="1"/>
  <c r="DF8745" i="1"/>
  <c r="DF8744" i="1"/>
  <c r="DF8743" i="1"/>
  <c r="DF8742" i="1"/>
  <c r="DF8741" i="1"/>
  <c r="DF8740" i="1"/>
  <c r="DF8739" i="1"/>
  <c r="DF8738" i="1"/>
  <c r="DF8737" i="1"/>
  <c r="DF8736" i="1"/>
  <c r="DF8735" i="1"/>
  <c r="DF8734" i="1"/>
  <c r="DF8733" i="1"/>
  <c r="DF8732" i="1"/>
  <c r="DF8731" i="1"/>
  <c r="DF8730" i="1"/>
  <c r="DF8729" i="1"/>
  <c r="DF8728" i="1"/>
  <c r="DF8727" i="1"/>
  <c r="DF8726" i="1"/>
  <c r="DF8725" i="1"/>
  <c r="DF8724" i="1"/>
  <c r="DF8723" i="1"/>
  <c r="DF8722" i="1"/>
  <c r="DF8721" i="1"/>
  <c r="DF8720" i="1"/>
  <c r="DF8719" i="1"/>
  <c r="DF8718" i="1"/>
  <c r="DF8717" i="1"/>
  <c r="DF8716" i="1"/>
  <c r="DF8715" i="1"/>
  <c r="DF8714" i="1"/>
  <c r="DF8713" i="1"/>
  <c r="DF8712" i="1"/>
  <c r="DF8711" i="1"/>
  <c r="DF8710" i="1"/>
  <c r="DF8709" i="1"/>
  <c r="DF8708" i="1"/>
  <c r="DF8707" i="1"/>
  <c r="DF8706" i="1"/>
  <c r="DF8705" i="1"/>
  <c r="DF8704" i="1"/>
  <c r="DF8703" i="1"/>
  <c r="DF8702" i="1"/>
  <c r="DF8701" i="1"/>
  <c r="DF8700" i="1"/>
  <c r="DF8699" i="1"/>
  <c r="DF8698" i="1"/>
  <c r="DF8697" i="1"/>
  <c r="DF8696" i="1"/>
  <c r="DF8695" i="1"/>
  <c r="DF8694" i="1"/>
  <c r="DF8693" i="1"/>
  <c r="DF8692" i="1"/>
  <c r="DF8691" i="1"/>
  <c r="DF8690" i="1"/>
  <c r="DF8689" i="1"/>
  <c r="DF8688" i="1"/>
  <c r="DF8687" i="1"/>
  <c r="DF8686" i="1"/>
  <c r="DF8685" i="1"/>
  <c r="DF8684" i="1"/>
  <c r="DF8683" i="1"/>
  <c r="DF8682" i="1"/>
  <c r="DF8681" i="1"/>
  <c r="DF8680" i="1"/>
  <c r="DF8679" i="1"/>
  <c r="DF8678" i="1"/>
  <c r="DF8677" i="1"/>
  <c r="DF8676" i="1"/>
  <c r="DF8675" i="1"/>
  <c r="DF8674" i="1"/>
  <c r="DF8673" i="1"/>
  <c r="DF8672" i="1"/>
  <c r="DF8671" i="1"/>
  <c r="DF8670" i="1"/>
  <c r="DF8669" i="1"/>
  <c r="DF8668" i="1"/>
  <c r="DF8667" i="1"/>
  <c r="DF8666" i="1"/>
  <c r="DF8665" i="1"/>
  <c r="DF8664" i="1"/>
  <c r="DF8663" i="1"/>
  <c r="DF8662" i="1"/>
  <c r="DF8661" i="1"/>
  <c r="DF8660" i="1"/>
  <c r="DF8659" i="1"/>
  <c r="DF8658" i="1"/>
  <c r="DF8657" i="1"/>
  <c r="DF8656" i="1"/>
  <c r="DF8655" i="1"/>
  <c r="DF8654" i="1"/>
  <c r="DF8653" i="1"/>
  <c r="DF8652" i="1"/>
  <c r="DF8651" i="1"/>
  <c r="DF8650" i="1"/>
  <c r="DF8649" i="1"/>
  <c r="DF8648" i="1"/>
  <c r="DF8647" i="1"/>
  <c r="DF8646" i="1"/>
  <c r="DF8645" i="1"/>
  <c r="DF8644" i="1"/>
  <c r="DF8643" i="1"/>
  <c r="DF8642" i="1"/>
  <c r="DF8641" i="1"/>
  <c r="DF8640" i="1"/>
  <c r="DF8639" i="1"/>
  <c r="DF8638" i="1"/>
  <c r="DF8637" i="1"/>
  <c r="DF8636" i="1"/>
  <c r="DF8635" i="1"/>
  <c r="DF8634" i="1"/>
  <c r="DF8633" i="1"/>
  <c r="DF8632" i="1"/>
  <c r="DF8631" i="1"/>
  <c r="DF8630" i="1"/>
  <c r="DF8629" i="1"/>
  <c r="DF8628" i="1"/>
  <c r="DF8627" i="1"/>
  <c r="DF8626" i="1"/>
  <c r="DF8625" i="1"/>
  <c r="DF8624" i="1"/>
  <c r="DF8623" i="1"/>
  <c r="DF8622" i="1"/>
  <c r="DF8621" i="1"/>
  <c r="DF8620" i="1"/>
  <c r="DF8619" i="1"/>
  <c r="DF8618" i="1"/>
  <c r="DF8617" i="1"/>
  <c r="DF8616" i="1"/>
  <c r="DF8615" i="1"/>
  <c r="DF8614" i="1"/>
  <c r="DF8613" i="1"/>
  <c r="DF8612" i="1"/>
  <c r="DF8611" i="1"/>
  <c r="DF8610" i="1"/>
  <c r="DF8609" i="1"/>
  <c r="DF8608" i="1"/>
  <c r="DF8607" i="1"/>
  <c r="DF8606" i="1"/>
  <c r="DF8605" i="1"/>
  <c r="DF8604" i="1"/>
  <c r="DF8603" i="1"/>
  <c r="DF8602" i="1"/>
  <c r="DF8601" i="1"/>
  <c r="DF8600" i="1"/>
  <c r="DF8599" i="1"/>
  <c r="DF8598" i="1"/>
  <c r="DF8597" i="1"/>
  <c r="DF8596" i="1"/>
  <c r="DF8595" i="1"/>
  <c r="DF8594" i="1"/>
  <c r="DF8593" i="1"/>
  <c r="DF8592" i="1"/>
  <c r="DF8591" i="1"/>
  <c r="DF8590" i="1"/>
  <c r="DF8589" i="1"/>
  <c r="DF8588" i="1"/>
  <c r="DF8587" i="1"/>
  <c r="DF8586" i="1"/>
  <c r="DF8585" i="1"/>
  <c r="DF8584" i="1"/>
  <c r="DF8583" i="1"/>
  <c r="DF8582" i="1"/>
  <c r="DF8581" i="1"/>
  <c r="DF8580" i="1"/>
  <c r="DF8579" i="1"/>
  <c r="DF8578" i="1"/>
  <c r="DF8577" i="1"/>
  <c r="DF8576" i="1"/>
  <c r="DF8575" i="1"/>
  <c r="DF8574" i="1"/>
  <c r="DF8573" i="1"/>
  <c r="DF8572" i="1"/>
  <c r="DF8571" i="1"/>
  <c r="DF8570" i="1"/>
  <c r="DF8569" i="1"/>
  <c r="DF8568" i="1"/>
  <c r="DF8567" i="1"/>
  <c r="DF8566" i="1"/>
  <c r="DF8565" i="1"/>
  <c r="DF8564" i="1"/>
  <c r="DF8563" i="1"/>
  <c r="DF8562" i="1"/>
  <c r="DF8561" i="1"/>
  <c r="DF8560" i="1"/>
  <c r="DF8559" i="1"/>
  <c r="DF8558" i="1"/>
  <c r="DF8557" i="1"/>
  <c r="DF8556" i="1"/>
  <c r="DF8555" i="1"/>
  <c r="DF8554" i="1"/>
  <c r="DF8553" i="1"/>
  <c r="DF8552" i="1"/>
  <c r="DF8551" i="1"/>
  <c r="DF8550" i="1"/>
  <c r="DF8549" i="1"/>
  <c r="DF8548" i="1"/>
  <c r="DF8547" i="1"/>
  <c r="DF8546" i="1"/>
  <c r="DF8545" i="1"/>
  <c r="DF8544" i="1"/>
  <c r="DF8543" i="1"/>
  <c r="DF8542" i="1"/>
  <c r="DF8541" i="1"/>
  <c r="DF8540" i="1"/>
  <c r="DF8539" i="1"/>
  <c r="DF8538" i="1"/>
  <c r="DF8537" i="1"/>
  <c r="DF8536" i="1"/>
  <c r="DF8535" i="1"/>
  <c r="DF8534" i="1"/>
  <c r="DF8533" i="1"/>
  <c r="DF8532" i="1"/>
  <c r="DF8531" i="1"/>
  <c r="DF8530" i="1"/>
  <c r="DF8529" i="1"/>
  <c r="DF8528" i="1"/>
  <c r="DF8527" i="1"/>
  <c r="DF8526" i="1"/>
  <c r="DF8525" i="1"/>
  <c r="DF8524" i="1"/>
  <c r="DF8523" i="1"/>
  <c r="DF8522" i="1"/>
  <c r="DF8521" i="1"/>
  <c r="DF8520" i="1"/>
  <c r="DF8519" i="1"/>
  <c r="DF8518" i="1"/>
  <c r="DF8517" i="1"/>
  <c r="DF8516" i="1"/>
  <c r="DF8515" i="1"/>
  <c r="DF8514" i="1"/>
  <c r="DF8513" i="1"/>
  <c r="DF8512" i="1"/>
  <c r="DF8511" i="1"/>
  <c r="DF8510" i="1"/>
  <c r="DF8509" i="1"/>
  <c r="DF8508" i="1"/>
  <c r="DF8507" i="1"/>
  <c r="DF8506" i="1"/>
  <c r="DF8505" i="1"/>
  <c r="DF8504" i="1"/>
  <c r="DF8503" i="1"/>
  <c r="DF8502" i="1"/>
  <c r="DF8501" i="1"/>
  <c r="DF8500" i="1"/>
  <c r="DF8499" i="1"/>
  <c r="DF8498" i="1"/>
  <c r="DF8497" i="1"/>
  <c r="DF8496" i="1"/>
  <c r="DF8495" i="1"/>
  <c r="DF8494" i="1"/>
  <c r="DF8493" i="1"/>
  <c r="DF8492" i="1"/>
  <c r="DF8491" i="1"/>
  <c r="DF8490" i="1"/>
  <c r="DF8489" i="1"/>
  <c r="DF8488" i="1"/>
  <c r="DF8487" i="1"/>
  <c r="DF8486" i="1"/>
  <c r="DF8485" i="1"/>
  <c r="DF8484" i="1"/>
  <c r="DF8483" i="1"/>
  <c r="DF8482" i="1"/>
  <c r="DF8481" i="1"/>
  <c r="DF8480" i="1"/>
  <c r="DF8479" i="1"/>
  <c r="DF8478" i="1"/>
  <c r="DF8477" i="1"/>
  <c r="DF8476" i="1"/>
  <c r="DF8475" i="1"/>
  <c r="DF8474" i="1"/>
  <c r="DF8473" i="1"/>
  <c r="DF8472" i="1"/>
  <c r="DF8471" i="1"/>
  <c r="DF8470" i="1"/>
  <c r="DF8469" i="1"/>
  <c r="DF8468" i="1"/>
  <c r="DF8467" i="1"/>
  <c r="DF8466" i="1"/>
  <c r="DF8465" i="1"/>
  <c r="DF8464" i="1"/>
  <c r="DF8463" i="1"/>
  <c r="DF8462" i="1"/>
  <c r="DF8461" i="1"/>
  <c r="DF8460" i="1"/>
  <c r="DF8459" i="1"/>
  <c r="DF8458" i="1"/>
  <c r="DF8457" i="1"/>
  <c r="DF8456" i="1"/>
  <c r="DF8455" i="1"/>
  <c r="DF8454" i="1"/>
  <c r="DF8453" i="1"/>
  <c r="DF8452" i="1"/>
  <c r="DF8451" i="1"/>
  <c r="DF8450" i="1"/>
  <c r="DF8449" i="1"/>
  <c r="DF8448" i="1"/>
  <c r="DF8447" i="1"/>
  <c r="DF8446" i="1"/>
  <c r="DF8445" i="1"/>
  <c r="DF8444" i="1"/>
  <c r="DF8443" i="1"/>
  <c r="DF8442" i="1"/>
  <c r="DF8441" i="1"/>
  <c r="DF8440" i="1"/>
  <c r="DF8439" i="1"/>
  <c r="DF8438" i="1"/>
  <c r="DF8437" i="1"/>
  <c r="DF8436" i="1"/>
  <c r="DF8435" i="1"/>
  <c r="DF8434" i="1"/>
  <c r="DF8433" i="1"/>
  <c r="DF8432" i="1"/>
  <c r="DF8431" i="1"/>
  <c r="DF8430" i="1"/>
  <c r="DF8429" i="1"/>
  <c r="DF8428" i="1"/>
  <c r="DF8427" i="1"/>
  <c r="DF8426" i="1"/>
  <c r="DF8425" i="1"/>
  <c r="DF8424" i="1"/>
  <c r="DF8423" i="1"/>
  <c r="DF8422" i="1"/>
  <c r="DF8421" i="1"/>
  <c r="DF8420" i="1"/>
  <c r="DF8419" i="1"/>
  <c r="DF8418" i="1"/>
  <c r="DF8417" i="1"/>
  <c r="DF8416" i="1"/>
  <c r="DF8415" i="1"/>
  <c r="DF8414" i="1"/>
  <c r="DF8413" i="1"/>
  <c r="DF8412" i="1"/>
  <c r="DF8411" i="1"/>
  <c r="DF8410" i="1"/>
  <c r="DF8409" i="1"/>
  <c r="DF8408" i="1"/>
  <c r="DF8407" i="1"/>
  <c r="DF8406" i="1"/>
  <c r="DF8405" i="1"/>
  <c r="DF8404" i="1"/>
  <c r="DF8403" i="1"/>
  <c r="DF8402" i="1"/>
  <c r="DF8401" i="1"/>
  <c r="DF8400" i="1"/>
  <c r="DF8399" i="1"/>
  <c r="DF8398" i="1"/>
  <c r="DF8397" i="1"/>
  <c r="DF8396" i="1"/>
  <c r="DF8395" i="1"/>
  <c r="DF8394" i="1"/>
  <c r="DF8393" i="1"/>
  <c r="DF8392" i="1"/>
  <c r="DF8391" i="1"/>
  <c r="DF8390" i="1"/>
  <c r="DF8389" i="1"/>
  <c r="DF8388" i="1"/>
  <c r="DF8387" i="1"/>
  <c r="DF8386" i="1"/>
  <c r="DF8385" i="1"/>
  <c r="DF8384" i="1"/>
  <c r="DF8383" i="1"/>
  <c r="DF8382" i="1"/>
  <c r="DF8381" i="1"/>
  <c r="DF8380" i="1"/>
  <c r="DF8379" i="1"/>
  <c r="DF8378" i="1"/>
  <c r="DF8377" i="1"/>
  <c r="DF8376" i="1"/>
  <c r="DF8375" i="1"/>
  <c r="DF8374" i="1"/>
  <c r="DF8373" i="1"/>
  <c r="DF8372" i="1"/>
  <c r="DF8371" i="1"/>
  <c r="DF8370" i="1"/>
  <c r="DF8369" i="1"/>
  <c r="DF8368" i="1"/>
  <c r="DF8367" i="1"/>
  <c r="DF8366" i="1"/>
  <c r="DF8365" i="1"/>
  <c r="DF8364" i="1"/>
  <c r="DF8363" i="1"/>
  <c r="DF8362" i="1"/>
  <c r="DF8361" i="1"/>
  <c r="DF8360" i="1"/>
  <c r="DF8359" i="1"/>
  <c r="DF8358" i="1"/>
  <c r="DF8357" i="1"/>
  <c r="DF8356" i="1"/>
  <c r="DF8355" i="1"/>
  <c r="DF8354" i="1"/>
  <c r="DF8353" i="1"/>
  <c r="DF8352" i="1"/>
  <c r="DF8351" i="1"/>
  <c r="DF8350" i="1"/>
  <c r="DF8349" i="1"/>
  <c r="DF8348" i="1"/>
  <c r="DF8347" i="1"/>
  <c r="DF8346" i="1"/>
  <c r="DF8345" i="1"/>
  <c r="DF8344" i="1"/>
  <c r="DF8343" i="1"/>
  <c r="DF8342" i="1"/>
  <c r="DF8341" i="1"/>
  <c r="DF8340" i="1"/>
  <c r="DF8339" i="1"/>
  <c r="DF8338" i="1"/>
  <c r="DF8337" i="1"/>
  <c r="DF8336" i="1"/>
  <c r="DF8335" i="1"/>
  <c r="DF8334" i="1"/>
  <c r="DF8333" i="1"/>
  <c r="DF8332" i="1"/>
  <c r="DF8331" i="1"/>
  <c r="DF8330" i="1"/>
  <c r="DF8329" i="1"/>
  <c r="DF8328" i="1"/>
  <c r="DF8327" i="1"/>
  <c r="DF8326" i="1"/>
  <c r="DF8325" i="1"/>
  <c r="DF8324" i="1"/>
  <c r="DF8323" i="1"/>
  <c r="DF8322" i="1"/>
  <c r="DF8321" i="1"/>
  <c r="DF8320" i="1"/>
  <c r="DF8319" i="1"/>
  <c r="DF8318" i="1"/>
  <c r="DF8317" i="1"/>
  <c r="DF8316" i="1"/>
  <c r="DF8315" i="1"/>
  <c r="DF8314" i="1"/>
  <c r="DF8313" i="1"/>
  <c r="DF8312" i="1"/>
  <c r="DF8311" i="1"/>
  <c r="DF8310" i="1"/>
  <c r="DF8309" i="1"/>
  <c r="DF8308" i="1"/>
  <c r="DF8307" i="1"/>
  <c r="DF8306" i="1"/>
  <c r="DF8305" i="1"/>
  <c r="DF8304" i="1"/>
  <c r="DF8303" i="1"/>
  <c r="DF8302" i="1"/>
  <c r="DF8301" i="1"/>
  <c r="DF8300" i="1"/>
  <c r="DF8299" i="1"/>
  <c r="DF8298" i="1"/>
  <c r="DF8297" i="1"/>
  <c r="DF8296" i="1"/>
  <c r="DF8295" i="1"/>
  <c r="DF8294" i="1"/>
  <c r="DF8293" i="1"/>
  <c r="DF8292" i="1"/>
  <c r="DF8291" i="1"/>
  <c r="DF8290" i="1"/>
  <c r="DF8289" i="1"/>
  <c r="DF8288" i="1"/>
  <c r="DF8287" i="1"/>
  <c r="DF8286" i="1"/>
  <c r="DF8285" i="1"/>
  <c r="DF8284" i="1"/>
  <c r="DF8283" i="1"/>
  <c r="DF8282" i="1"/>
  <c r="DF8281" i="1"/>
  <c r="DF8280" i="1"/>
  <c r="DF8279" i="1"/>
  <c r="DF8278" i="1"/>
  <c r="DF8277" i="1"/>
  <c r="DF8276" i="1"/>
  <c r="DF8275" i="1"/>
  <c r="DF8274" i="1"/>
  <c r="DF8273" i="1"/>
  <c r="DF8272" i="1"/>
  <c r="DF8271" i="1"/>
  <c r="DF8270" i="1"/>
  <c r="DF8269" i="1"/>
  <c r="DF8268" i="1"/>
  <c r="DF8267" i="1"/>
  <c r="DF8266" i="1"/>
  <c r="DF8265" i="1"/>
  <c r="DF8264" i="1"/>
  <c r="DF8263" i="1"/>
  <c r="DF8262" i="1"/>
  <c r="DF8261" i="1"/>
  <c r="DF8260" i="1"/>
  <c r="DF8259" i="1"/>
  <c r="DF8258" i="1"/>
  <c r="DF8257" i="1"/>
  <c r="DF8256" i="1"/>
  <c r="DF8255" i="1"/>
  <c r="DF8254" i="1"/>
  <c r="DF8253" i="1"/>
  <c r="DF8252" i="1"/>
  <c r="DF8251" i="1"/>
  <c r="DF8250" i="1"/>
  <c r="DF8249" i="1"/>
  <c r="DF8248" i="1"/>
  <c r="DF8247" i="1"/>
  <c r="DF8246" i="1"/>
  <c r="DF8245" i="1"/>
  <c r="DF8244" i="1"/>
  <c r="DF8243" i="1"/>
  <c r="DF8242" i="1"/>
  <c r="DF8241" i="1"/>
  <c r="DF8240" i="1"/>
  <c r="DF8239" i="1"/>
  <c r="DF8238" i="1"/>
  <c r="DF8237" i="1"/>
  <c r="DF8236" i="1"/>
  <c r="DF8235" i="1"/>
  <c r="DF8234" i="1"/>
  <c r="DF8233" i="1"/>
  <c r="DF8232" i="1"/>
  <c r="DF8231" i="1"/>
  <c r="DF8230" i="1"/>
  <c r="DF8229" i="1"/>
  <c r="DF8228" i="1"/>
  <c r="DF8227" i="1"/>
  <c r="DF8226" i="1"/>
  <c r="DF8225" i="1"/>
  <c r="DF8224" i="1"/>
  <c r="DF8223" i="1"/>
  <c r="DF8222" i="1"/>
  <c r="DF8221" i="1"/>
  <c r="DF8220" i="1"/>
  <c r="DF8219" i="1"/>
  <c r="DF8218" i="1"/>
  <c r="DF8217" i="1"/>
  <c r="DF8216" i="1"/>
  <c r="DF8215" i="1"/>
  <c r="DF8214" i="1"/>
  <c r="DF8213" i="1"/>
  <c r="DF8212" i="1"/>
  <c r="DF8211" i="1"/>
  <c r="DF8210" i="1"/>
  <c r="DF8209" i="1"/>
  <c r="DF8208" i="1"/>
  <c r="DF8207" i="1"/>
  <c r="DF8206" i="1"/>
  <c r="DF8205" i="1"/>
  <c r="DF8204" i="1"/>
  <c r="DF8203" i="1"/>
  <c r="DF8202" i="1"/>
  <c r="DF8201" i="1"/>
  <c r="DF8200" i="1"/>
  <c r="DF8199" i="1"/>
  <c r="DF8198" i="1"/>
  <c r="DF8197" i="1"/>
  <c r="DF8196" i="1"/>
  <c r="DF8195" i="1"/>
  <c r="DF8194" i="1"/>
  <c r="DF8193" i="1"/>
  <c r="DF8192" i="1"/>
  <c r="DF8191" i="1"/>
  <c r="DF8190" i="1"/>
  <c r="DF8189" i="1"/>
  <c r="DF8188" i="1"/>
  <c r="DF8187" i="1"/>
  <c r="DF8186" i="1"/>
  <c r="DF8185" i="1"/>
  <c r="DF8184" i="1"/>
  <c r="DF8183" i="1"/>
  <c r="DF8182" i="1"/>
  <c r="DF8181" i="1"/>
  <c r="DF8180" i="1"/>
  <c r="DF8179" i="1"/>
  <c r="DF8178" i="1"/>
  <c r="DF8177" i="1"/>
  <c r="DF8176" i="1"/>
  <c r="DF8175" i="1"/>
  <c r="DF8174" i="1"/>
  <c r="DF8173" i="1"/>
  <c r="DF8172" i="1"/>
  <c r="DF8171" i="1"/>
  <c r="DF8170" i="1"/>
  <c r="DF8169" i="1"/>
  <c r="DF8168" i="1"/>
  <c r="DF8167" i="1"/>
  <c r="DF8166" i="1"/>
  <c r="DF8165" i="1"/>
  <c r="DF8164" i="1"/>
  <c r="DF8163" i="1"/>
  <c r="DF8162" i="1"/>
  <c r="DF8161" i="1"/>
  <c r="DF8160" i="1"/>
  <c r="DF8159" i="1"/>
  <c r="DF8158" i="1"/>
  <c r="DF8157" i="1"/>
  <c r="DF8156" i="1"/>
  <c r="DF8155" i="1"/>
  <c r="DF8154" i="1"/>
  <c r="DF8153" i="1"/>
  <c r="DF8152" i="1"/>
  <c r="DF8151" i="1"/>
  <c r="DF8150" i="1"/>
  <c r="DF8149" i="1"/>
  <c r="DF8148" i="1"/>
  <c r="DF8147" i="1"/>
  <c r="DF8146" i="1"/>
  <c r="DF8145" i="1"/>
  <c r="DF8144" i="1"/>
  <c r="DF8143" i="1"/>
  <c r="DF8142" i="1"/>
  <c r="DF8141" i="1"/>
  <c r="DF8140" i="1"/>
  <c r="DF8139" i="1"/>
  <c r="DF8138" i="1"/>
  <c r="DF8137" i="1"/>
  <c r="DF8136" i="1"/>
  <c r="DF8135" i="1"/>
  <c r="DF8134" i="1"/>
  <c r="DF8133" i="1"/>
  <c r="DF8132" i="1"/>
  <c r="DF8131" i="1"/>
  <c r="DF8130" i="1"/>
  <c r="DF8129" i="1"/>
  <c r="DF8128" i="1"/>
  <c r="DF8127" i="1"/>
  <c r="DF8126" i="1"/>
  <c r="DF8125" i="1"/>
  <c r="DF8124" i="1"/>
  <c r="DF8123" i="1"/>
  <c r="DF8122" i="1"/>
  <c r="DF8121" i="1"/>
  <c r="DF8120" i="1"/>
  <c r="DF8119" i="1"/>
  <c r="DF8118" i="1"/>
  <c r="DF8117" i="1"/>
  <c r="DF8116" i="1"/>
  <c r="DF8115" i="1"/>
  <c r="DF8114" i="1"/>
  <c r="DF8113" i="1"/>
  <c r="DF8112" i="1"/>
  <c r="DF8111" i="1"/>
  <c r="DF8110" i="1"/>
  <c r="DF8109" i="1"/>
  <c r="DF8108" i="1"/>
  <c r="DF8107" i="1"/>
  <c r="DF8106" i="1"/>
  <c r="DF8105" i="1"/>
  <c r="DF8104" i="1"/>
  <c r="DF8103" i="1"/>
  <c r="DF8102" i="1"/>
  <c r="DF8101" i="1"/>
  <c r="DF8100" i="1"/>
  <c r="DF8099" i="1"/>
  <c r="DF8098" i="1"/>
  <c r="DF8097" i="1"/>
  <c r="DF8096" i="1"/>
  <c r="DF8095" i="1"/>
  <c r="DF8094" i="1"/>
  <c r="DF8093" i="1"/>
  <c r="DF8092" i="1"/>
  <c r="DF8091" i="1"/>
  <c r="DF8090" i="1"/>
  <c r="DF8089" i="1"/>
  <c r="DF8088" i="1"/>
  <c r="DF8087" i="1"/>
  <c r="DF8086" i="1"/>
  <c r="DF8085" i="1"/>
  <c r="DF8084" i="1"/>
  <c r="DF8083" i="1"/>
  <c r="DF8082" i="1"/>
  <c r="DF8081" i="1"/>
  <c r="DF8080" i="1"/>
  <c r="DF8079" i="1"/>
  <c r="DF8078" i="1"/>
  <c r="DF8077" i="1"/>
  <c r="DF8076" i="1"/>
  <c r="DF8075" i="1"/>
  <c r="DF8074" i="1"/>
  <c r="DF8073" i="1"/>
  <c r="DF8072" i="1"/>
  <c r="DF8071" i="1"/>
  <c r="DF8070" i="1"/>
  <c r="DF8069" i="1"/>
  <c r="DF8068" i="1"/>
  <c r="DF8067" i="1"/>
  <c r="DF8066" i="1"/>
  <c r="DF8065" i="1"/>
  <c r="DF8064" i="1"/>
  <c r="DF8063" i="1"/>
  <c r="DF8062" i="1"/>
  <c r="DF8061" i="1"/>
  <c r="DF8060" i="1"/>
  <c r="DF8059" i="1"/>
  <c r="DF8058" i="1"/>
  <c r="DF8057" i="1"/>
  <c r="DF8056" i="1"/>
  <c r="DF8055" i="1"/>
  <c r="DF8054" i="1"/>
  <c r="DF8053" i="1"/>
  <c r="DF8052" i="1"/>
  <c r="DF8051" i="1"/>
  <c r="DF8050" i="1"/>
  <c r="DF8049" i="1"/>
  <c r="DF8048" i="1"/>
  <c r="DF8047" i="1"/>
  <c r="DF8046" i="1"/>
  <c r="DF8045" i="1"/>
  <c r="DF8044" i="1"/>
  <c r="DF8043" i="1"/>
  <c r="DF8042" i="1"/>
  <c r="DF8041" i="1"/>
  <c r="DF8040" i="1"/>
  <c r="DF8039" i="1"/>
  <c r="DF8038" i="1"/>
  <c r="DF8037" i="1"/>
  <c r="DF8036" i="1"/>
  <c r="DF8035" i="1"/>
  <c r="DF8034" i="1"/>
  <c r="DF8033" i="1"/>
  <c r="DF8032" i="1"/>
  <c r="DF8031" i="1"/>
  <c r="DF8030" i="1"/>
  <c r="DF8029" i="1"/>
  <c r="DF8028" i="1"/>
  <c r="DF8027" i="1"/>
  <c r="DF8026" i="1"/>
  <c r="DF8025" i="1"/>
  <c r="DF8024" i="1"/>
  <c r="DF8023" i="1"/>
  <c r="DF8022" i="1"/>
  <c r="DF8021" i="1"/>
  <c r="DF8020" i="1"/>
  <c r="DF8019" i="1"/>
  <c r="DF8018" i="1"/>
  <c r="DF8017" i="1"/>
  <c r="DF8016" i="1"/>
  <c r="DF8015" i="1"/>
  <c r="DF8014" i="1"/>
  <c r="DF8013" i="1"/>
  <c r="DF8012" i="1"/>
  <c r="DF8011" i="1"/>
  <c r="DF8010" i="1"/>
  <c r="DF8009" i="1"/>
  <c r="DF8008" i="1"/>
  <c r="DF8007" i="1"/>
  <c r="DF8006" i="1"/>
  <c r="DF8005" i="1"/>
  <c r="DF8004" i="1"/>
  <c r="DF8003" i="1"/>
  <c r="DF8002" i="1"/>
  <c r="DF8001" i="1"/>
  <c r="DF8000" i="1"/>
  <c r="DF7999" i="1"/>
  <c r="DF7998" i="1"/>
  <c r="DF7997" i="1"/>
  <c r="DF7996" i="1"/>
  <c r="DF7995" i="1"/>
  <c r="DF7994" i="1"/>
  <c r="DF7993" i="1"/>
  <c r="DF7992" i="1"/>
  <c r="DF7991" i="1"/>
  <c r="DF7990" i="1"/>
  <c r="DF7989" i="1"/>
  <c r="DF7988" i="1"/>
  <c r="DF7987" i="1"/>
  <c r="DF7986" i="1"/>
  <c r="DF7985" i="1"/>
  <c r="DF7984" i="1"/>
  <c r="DF7983" i="1"/>
  <c r="DF7982" i="1"/>
  <c r="DF7981" i="1"/>
  <c r="DF7980" i="1"/>
  <c r="DF7979" i="1"/>
  <c r="DF7978" i="1"/>
  <c r="DF7977" i="1"/>
  <c r="DF7976" i="1"/>
  <c r="DF7975" i="1"/>
  <c r="DF7974" i="1"/>
  <c r="DF7973" i="1"/>
  <c r="DF7972" i="1"/>
  <c r="DF7971" i="1"/>
  <c r="DF7970" i="1"/>
  <c r="DF7969" i="1"/>
  <c r="DF7968" i="1"/>
  <c r="DF7967" i="1"/>
  <c r="DF7966" i="1"/>
  <c r="DF7965" i="1"/>
  <c r="DF7964" i="1"/>
  <c r="DF7963" i="1"/>
  <c r="DF7962" i="1"/>
  <c r="DF7961" i="1"/>
  <c r="DF7960" i="1"/>
  <c r="DF7959" i="1"/>
  <c r="DF7958" i="1"/>
  <c r="DF7957" i="1"/>
  <c r="DF7956" i="1"/>
  <c r="DF7955" i="1"/>
  <c r="DF7954" i="1"/>
  <c r="DF7953" i="1"/>
  <c r="DF7952" i="1"/>
  <c r="DF7951" i="1"/>
  <c r="DF7950" i="1"/>
  <c r="DF7949" i="1"/>
  <c r="DF7948" i="1"/>
  <c r="DF7947" i="1"/>
  <c r="DF7946" i="1"/>
  <c r="DF7945" i="1"/>
  <c r="DF7944" i="1"/>
  <c r="DF7943" i="1"/>
  <c r="DF7942" i="1"/>
  <c r="DF7941" i="1"/>
  <c r="DF7940" i="1"/>
  <c r="DF7939" i="1"/>
  <c r="DF7938" i="1"/>
  <c r="DF7937" i="1"/>
  <c r="DF7936" i="1"/>
  <c r="DF7935" i="1"/>
  <c r="DF7934" i="1"/>
  <c r="DF7933" i="1"/>
  <c r="DF7932" i="1"/>
  <c r="DF7931" i="1"/>
  <c r="DF7930" i="1"/>
  <c r="DF7929" i="1"/>
  <c r="DF7928" i="1"/>
  <c r="DF7927" i="1"/>
  <c r="DF7926" i="1"/>
  <c r="DF7925" i="1"/>
  <c r="DF7924" i="1"/>
  <c r="DF7923" i="1"/>
  <c r="DF7922" i="1"/>
  <c r="DF7921" i="1"/>
  <c r="DF7920" i="1"/>
  <c r="DF7919" i="1"/>
  <c r="DF7918" i="1"/>
  <c r="DF7917" i="1"/>
  <c r="DF7916" i="1"/>
  <c r="DF7915" i="1"/>
  <c r="DF7914" i="1"/>
  <c r="DF7913" i="1"/>
  <c r="DF7912" i="1"/>
  <c r="DF7911" i="1"/>
  <c r="DF7910" i="1"/>
  <c r="DF7909" i="1"/>
  <c r="DF7908" i="1"/>
  <c r="DF7907" i="1"/>
  <c r="DF7906" i="1"/>
  <c r="DF7905" i="1"/>
  <c r="DF7904" i="1"/>
  <c r="DF7903" i="1"/>
  <c r="DF7902" i="1"/>
  <c r="DF7901" i="1"/>
  <c r="DF7900" i="1"/>
  <c r="DF7899" i="1"/>
  <c r="DF7898" i="1"/>
  <c r="DF7897" i="1"/>
  <c r="DF7896" i="1"/>
  <c r="DF7895" i="1"/>
  <c r="DF7894" i="1"/>
  <c r="DF7893" i="1"/>
  <c r="DF7892" i="1"/>
  <c r="DF7891" i="1"/>
  <c r="DF7890" i="1"/>
  <c r="DF7889" i="1"/>
  <c r="DF7888" i="1"/>
  <c r="DF7887" i="1"/>
  <c r="DF7886" i="1"/>
  <c r="DF7885" i="1"/>
  <c r="DF7884" i="1"/>
  <c r="DF7883" i="1"/>
  <c r="DF7882" i="1"/>
  <c r="DF7881" i="1"/>
  <c r="DF7880" i="1"/>
  <c r="DF7879" i="1"/>
  <c r="DF7878" i="1"/>
  <c r="DF7877" i="1"/>
  <c r="DF7876" i="1"/>
  <c r="DF7875" i="1"/>
  <c r="DF7874" i="1"/>
  <c r="DF7873" i="1"/>
  <c r="DF7872" i="1"/>
  <c r="DF7871" i="1"/>
  <c r="DF7870" i="1"/>
  <c r="DF7869" i="1"/>
  <c r="DF7868" i="1"/>
  <c r="DF7867" i="1"/>
  <c r="DF7866" i="1"/>
  <c r="DF7865" i="1"/>
  <c r="DF7864" i="1"/>
  <c r="DF7863" i="1"/>
  <c r="DF7862" i="1"/>
  <c r="DF7861" i="1"/>
  <c r="DF7860" i="1"/>
  <c r="DF7859" i="1"/>
  <c r="DF7858" i="1"/>
  <c r="DF7857" i="1"/>
  <c r="DF7856" i="1"/>
  <c r="DF7855" i="1"/>
  <c r="DF7854" i="1"/>
  <c r="DF7853" i="1"/>
  <c r="DF7852" i="1"/>
  <c r="DF7851" i="1"/>
  <c r="DF7850" i="1"/>
  <c r="DF7849" i="1"/>
  <c r="DF7848" i="1"/>
  <c r="DF7847" i="1"/>
  <c r="DF7846" i="1"/>
  <c r="DF7845" i="1"/>
  <c r="DF7844" i="1"/>
  <c r="DF7843" i="1"/>
  <c r="DF7842" i="1"/>
  <c r="DF7841" i="1"/>
  <c r="DF7840" i="1"/>
  <c r="DF7839" i="1"/>
  <c r="DF7838" i="1"/>
  <c r="DF7837" i="1"/>
  <c r="DF7836" i="1"/>
  <c r="DF7835" i="1"/>
  <c r="DF7834" i="1"/>
  <c r="DF7833" i="1"/>
  <c r="DF7832" i="1"/>
  <c r="DF7831" i="1"/>
  <c r="DF7830" i="1"/>
  <c r="DF7829" i="1"/>
  <c r="DF7828" i="1"/>
  <c r="DF7827" i="1"/>
  <c r="DF7826" i="1"/>
  <c r="DF7825" i="1"/>
  <c r="DF7824" i="1"/>
  <c r="DF7823" i="1"/>
  <c r="DF7822" i="1"/>
  <c r="DF7821" i="1"/>
  <c r="DF7820" i="1"/>
  <c r="DF7819" i="1"/>
  <c r="DF7818" i="1"/>
  <c r="DF7817" i="1"/>
  <c r="DF7816" i="1"/>
  <c r="DF7815" i="1"/>
  <c r="DF7814" i="1"/>
  <c r="DF7813" i="1"/>
  <c r="DF7812" i="1"/>
  <c r="DF7811" i="1"/>
  <c r="DF7810" i="1"/>
  <c r="DF7809" i="1"/>
  <c r="DF7808" i="1"/>
  <c r="DF7807" i="1"/>
  <c r="DF7806" i="1"/>
  <c r="DF7805" i="1"/>
  <c r="DF7804" i="1"/>
  <c r="DF7803" i="1"/>
  <c r="DF7802" i="1"/>
  <c r="DF7801" i="1"/>
  <c r="DF7800" i="1"/>
  <c r="DF7799" i="1"/>
  <c r="DF7798" i="1"/>
  <c r="DF7797" i="1"/>
  <c r="DF7796" i="1"/>
  <c r="DF7795" i="1"/>
  <c r="DF7794" i="1"/>
  <c r="DF7793" i="1"/>
  <c r="DF7792" i="1"/>
  <c r="DF7791" i="1"/>
  <c r="DF7790" i="1"/>
  <c r="DF7789" i="1"/>
  <c r="DF7788" i="1"/>
  <c r="DF7787" i="1"/>
  <c r="DF7786" i="1"/>
  <c r="DF7785" i="1"/>
  <c r="DF7784" i="1"/>
  <c r="DF7783" i="1"/>
  <c r="DF7782" i="1"/>
  <c r="DF7781" i="1"/>
  <c r="DF7780" i="1"/>
  <c r="DF7779" i="1"/>
  <c r="DF7778" i="1"/>
  <c r="DF7777" i="1"/>
  <c r="DF7776" i="1"/>
  <c r="DF7775" i="1"/>
  <c r="DF7774" i="1"/>
  <c r="DF7773" i="1"/>
  <c r="DF7772" i="1"/>
  <c r="DF7771" i="1"/>
  <c r="DF7770" i="1"/>
  <c r="DF7769" i="1"/>
  <c r="DF7768" i="1"/>
  <c r="DF7767" i="1"/>
  <c r="DF7766" i="1"/>
  <c r="DF7765" i="1"/>
  <c r="DF7764" i="1"/>
  <c r="DF7763" i="1"/>
  <c r="DF7762" i="1"/>
  <c r="DF7761" i="1"/>
  <c r="DF7760" i="1"/>
  <c r="DF7759" i="1"/>
  <c r="DF7758" i="1"/>
  <c r="DF7757" i="1"/>
  <c r="DF7756" i="1"/>
  <c r="DF7755" i="1"/>
  <c r="DF7754" i="1"/>
  <c r="DF7753" i="1"/>
  <c r="DF7752" i="1"/>
  <c r="DF7751" i="1"/>
  <c r="DF7750" i="1"/>
  <c r="DF7749" i="1"/>
  <c r="DF7748" i="1"/>
  <c r="DF7747" i="1"/>
  <c r="DF7746" i="1"/>
  <c r="DF7745" i="1"/>
  <c r="DF7744" i="1"/>
  <c r="DF7743" i="1"/>
  <c r="DF7742" i="1"/>
  <c r="DF7741" i="1"/>
  <c r="DF7740" i="1"/>
  <c r="DF7739" i="1"/>
  <c r="DF7738" i="1"/>
  <c r="DF7737" i="1"/>
  <c r="DF7736" i="1"/>
  <c r="DF7735" i="1"/>
  <c r="DF7734" i="1"/>
  <c r="DF7733" i="1"/>
  <c r="DF7732" i="1"/>
  <c r="DF7731" i="1"/>
  <c r="DF7730" i="1"/>
  <c r="DF7729" i="1"/>
  <c r="DF7728" i="1"/>
  <c r="DF7727" i="1"/>
  <c r="DF7726" i="1"/>
  <c r="DF7725" i="1"/>
  <c r="DF7724" i="1"/>
  <c r="DF7723" i="1"/>
  <c r="DF7722" i="1"/>
  <c r="DF7721" i="1"/>
  <c r="DF7720" i="1"/>
  <c r="DF7719" i="1"/>
  <c r="DF7718" i="1"/>
  <c r="DF7717" i="1"/>
  <c r="DF7716" i="1"/>
  <c r="DF7715" i="1"/>
  <c r="DF7714" i="1"/>
  <c r="DF7713" i="1"/>
  <c r="DF7712" i="1"/>
  <c r="DF7711" i="1"/>
  <c r="DF7710" i="1"/>
  <c r="DF7709" i="1"/>
  <c r="DF7708" i="1"/>
  <c r="DF7707" i="1"/>
  <c r="DF7706" i="1"/>
  <c r="DF7705" i="1"/>
  <c r="DF7704" i="1"/>
  <c r="DF7703" i="1"/>
  <c r="DF7702" i="1"/>
  <c r="DF7701" i="1"/>
  <c r="DF7700" i="1"/>
  <c r="DF7699" i="1"/>
  <c r="DF7698" i="1"/>
  <c r="DF7697" i="1"/>
  <c r="DF7696" i="1"/>
  <c r="DF7695" i="1"/>
  <c r="DF7694" i="1"/>
  <c r="DF7693" i="1"/>
  <c r="DF7692" i="1"/>
  <c r="DF7691" i="1"/>
  <c r="DF7690" i="1"/>
  <c r="DF7689" i="1"/>
  <c r="DF7688" i="1"/>
  <c r="DF7687" i="1"/>
  <c r="DF7686" i="1"/>
  <c r="DF7685" i="1"/>
  <c r="DF7684" i="1"/>
  <c r="DF7683" i="1"/>
  <c r="DF7682" i="1"/>
  <c r="DF7681" i="1"/>
  <c r="DF7680" i="1"/>
  <c r="DF7679" i="1"/>
  <c r="DF7678" i="1"/>
  <c r="DF7677" i="1"/>
  <c r="DF7676" i="1"/>
  <c r="DF7675" i="1"/>
  <c r="DF7674" i="1"/>
  <c r="DF7673" i="1"/>
  <c r="DF7672" i="1"/>
  <c r="DF7671" i="1"/>
  <c r="DF7670" i="1"/>
  <c r="DF7669" i="1"/>
  <c r="DF7668" i="1"/>
  <c r="DF7667" i="1"/>
  <c r="DF7666" i="1"/>
  <c r="DF7665" i="1"/>
  <c r="DF7664" i="1"/>
  <c r="DF7663" i="1"/>
  <c r="DF7662" i="1"/>
  <c r="DF7661" i="1"/>
  <c r="DF7660" i="1"/>
  <c r="DF7659" i="1"/>
  <c r="DF7658" i="1"/>
  <c r="DF7657" i="1"/>
  <c r="DF7656" i="1"/>
  <c r="DF7655" i="1"/>
  <c r="DF7654" i="1"/>
  <c r="DF7653" i="1"/>
  <c r="DF7652" i="1"/>
  <c r="DF7651" i="1"/>
  <c r="DF7650" i="1"/>
  <c r="DF7649" i="1"/>
  <c r="DF7648" i="1"/>
  <c r="DF7647" i="1"/>
  <c r="DF7646" i="1"/>
  <c r="DF7645" i="1"/>
  <c r="DF7644" i="1"/>
  <c r="DF7643" i="1"/>
  <c r="DF7642" i="1"/>
  <c r="DF7641" i="1"/>
  <c r="DF7640" i="1"/>
  <c r="DF7639" i="1"/>
  <c r="DF7638" i="1"/>
  <c r="DF7637" i="1"/>
  <c r="DF7636" i="1"/>
  <c r="DF7635" i="1"/>
  <c r="DF7634" i="1"/>
  <c r="DF7633" i="1"/>
  <c r="DF7632" i="1"/>
  <c r="DF7631" i="1"/>
  <c r="DF7630" i="1"/>
  <c r="DF7629" i="1"/>
  <c r="DF7628" i="1"/>
  <c r="DF7627" i="1"/>
  <c r="DF7626" i="1"/>
  <c r="DF7625" i="1"/>
  <c r="DF7624" i="1"/>
  <c r="DF7623" i="1"/>
  <c r="DF7622" i="1"/>
  <c r="DF7621" i="1"/>
  <c r="DF7620" i="1"/>
  <c r="DF7619" i="1"/>
  <c r="DF7618" i="1"/>
  <c r="DF7617" i="1"/>
  <c r="DF7616" i="1"/>
  <c r="DF7615" i="1"/>
  <c r="DF7614" i="1"/>
  <c r="DF7613" i="1"/>
  <c r="DF7612" i="1"/>
  <c r="DF7611" i="1"/>
  <c r="DF7610" i="1"/>
  <c r="DF7609" i="1"/>
  <c r="DF7608" i="1"/>
  <c r="DF7607" i="1"/>
  <c r="DF7606" i="1"/>
  <c r="DF7605" i="1"/>
  <c r="DF7604" i="1"/>
  <c r="DF7603" i="1"/>
  <c r="DF7602" i="1"/>
  <c r="DF7601" i="1"/>
  <c r="DF7600" i="1"/>
  <c r="DF7599" i="1"/>
  <c r="DF7598" i="1"/>
  <c r="DF7597" i="1"/>
  <c r="DF7596" i="1"/>
  <c r="DF7595" i="1"/>
  <c r="DF7594" i="1"/>
  <c r="DF7593" i="1"/>
  <c r="DF7592" i="1"/>
  <c r="DF7591" i="1"/>
  <c r="DF7590" i="1"/>
  <c r="DF7589" i="1"/>
  <c r="DF7588" i="1"/>
  <c r="DF7587" i="1"/>
  <c r="DF7586" i="1"/>
  <c r="DF7585" i="1"/>
  <c r="DF7584" i="1"/>
  <c r="DF7583" i="1"/>
  <c r="DF7582" i="1"/>
  <c r="DF7581" i="1"/>
  <c r="DF7580" i="1"/>
  <c r="DF7579" i="1"/>
  <c r="DF7578" i="1"/>
  <c r="DF7577" i="1"/>
  <c r="DF7576" i="1"/>
  <c r="DF7575" i="1"/>
  <c r="DF7574" i="1"/>
  <c r="DF7573" i="1"/>
  <c r="DF7572" i="1"/>
  <c r="DF7571" i="1"/>
  <c r="DF7570" i="1"/>
  <c r="DF7569" i="1"/>
  <c r="DF7568" i="1"/>
  <c r="DF7567" i="1"/>
  <c r="DF7566" i="1"/>
  <c r="DF7565" i="1"/>
  <c r="DF7564" i="1"/>
  <c r="DF7563" i="1"/>
  <c r="DF7562" i="1"/>
  <c r="DF7561" i="1"/>
  <c r="DF7560" i="1"/>
  <c r="DF7559" i="1"/>
  <c r="DF7558" i="1"/>
  <c r="DF7557" i="1"/>
  <c r="DF7556" i="1"/>
  <c r="DF7555" i="1"/>
  <c r="DF7554" i="1"/>
  <c r="DF7553" i="1"/>
  <c r="DF7552" i="1"/>
  <c r="DF7551" i="1"/>
  <c r="DF7550" i="1"/>
  <c r="DF7549" i="1"/>
  <c r="DF7548" i="1"/>
  <c r="DF7547" i="1"/>
  <c r="DF7546" i="1"/>
  <c r="DF7545" i="1"/>
  <c r="DF7544" i="1"/>
  <c r="DF7543" i="1"/>
  <c r="DF7542" i="1"/>
  <c r="DF7541" i="1"/>
  <c r="DF7540" i="1"/>
  <c r="DF7539" i="1"/>
  <c r="DF7538" i="1"/>
  <c r="DF7537" i="1"/>
  <c r="DF7536" i="1"/>
  <c r="DF7535" i="1"/>
  <c r="DF7534" i="1"/>
  <c r="DF7533" i="1"/>
  <c r="DF7532" i="1"/>
  <c r="DF7531" i="1"/>
  <c r="DF7530" i="1"/>
  <c r="DF7529" i="1"/>
  <c r="DF7528" i="1"/>
  <c r="DF7527" i="1"/>
  <c r="DF7526" i="1"/>
  <c r="DF7525" i="1"/>
  <c r="DF7524" i="1"/>
  <c r="DF7523" i="1"/>
  <c r="DF7522" i="1"/>
  <c r="DF7521" i="1"/>
  <c r="DF7520" i="1"/>
  <c r="DF7519" i="1"/>
  <c r="DF7518" i="1"/>
  <c r="DF7517" i="1"/>
  <c r="DF7516" i="1"/>
  <c r="DF7515" i="1"/>
  <c r="DF7514" i="1"/>
  <c r="DF7513" i="1"/>
  <c r="DF7512" i="1"/>
  <c r="DF7511" i="1"/>
  <c r="DF7510" i="1"/>
  <c r="DF7509" i="1"/>
  <c r="DF7508" i="1"/>
  <c r="DF7507" i="1"/>
  <c r="DF7506" i="1"/>
  <c r="DF7505" i="1"/>
  <c r="DF7504" i="1"/>
  <c r="DF7503" i="1"/>
  <c r="DF7502" i="1"/>
  <c r="DF7501" i="1"/>
  <c r="DF7500" i="1"/>
  <c r="DF7499" i="1"/>
  <c r="DF7498" i="1"/>
  <c r="DF7497" i="1"/>
  <c r="DF7496" i="1"/>
  <c r="DF7495" i="1"/>
  <c r="DF7494" i="1"/>
  <c r="DF7493" i="1"/>
  <c r="DF7492" i="1"/>
  <c r="DF7491" i="1"/>
  <c r="DF7490" i="1"/>
  <c r="DF7489" i="1"/>
  <c r="DF7488" i="1"/>
  <c r="DF7487" i="1"/>
  <c r="DF7486" i="1"/>
  <c r="DF7485" i="1"/>
  <c r="DF7484" i="1"/>
  <c r="DF7483" i="1"/>
  <c r="DF7482" i="1"/>
  <c r="DF7481" i="1"/>
  <c r="DF7480" i="1"/>
  <c r="DF7479" i="1"/>
  <c r="DF7478" i="1"/>
  <c r="DF7477" i="1"/>
  <c r="DF7476" i="1"/>
  <c r="DF7475" i="1"/>
  <c r="DF7474" i="1"/>
  <c r="DF7473" i="1"/>
  <c r="DF7472" i="1"/>
  <c r="DF7471" i="1"/>
  <c r="DF7470" i="1"/>
  <c r="DF7469" i="1"/>
  <c r="DF7468" i="1"/>
  <c r="DF7467" i="1"/>
  <c r="DF7466" i="1"/>
  <c r="DF7465" i="1"/>
  <c r="DF7464" i="1"/>
  <c r="DF7463" i="1"/>
  <c r="DF7462" i="1"/>
  <c r="DF7461" i="1"/>
  <c r="DF7460" i="1"/>
  <c r="DF7459" i="1"/>
  <c r="DF7458" i="1"/>
  <c r="DF7457" i="1"/>
  <c r="DF7456" i="1"/>
  <c r="DF7455" i="1"/>
  <c r="DF7454" i="1"/>
  <c r="DF7453" i="1"/>
  <c r="DF7452" i="1"/>
  <c r="DF7451" i="1"/>
  <c r="DF7450" i="1"/>
  <c r="DF7449" i="1"/>
  <c r="DF7448" i="1"/>
  <c r="DF7447" i="1"/>
  <c r="DF7446" i="1"/>
  <c r="DF7445" i="1"/>
  <c r="DF7444" i="1"/>
  <c r="DF7443" i="1"/>
  <c r="DF7442" i="1"/>
  <c r="DF7441" i="1"/>
  <c r="DF7440" i="1"/>
  <c r="DF7439" i="1"/>
  <c r="DF7438" i="1"/>
  <c r="DF7437" i="1"/>
  <c r="DF7436" i="1"/>
  <c r="DF7435" i="1"/>
  <c r="DF7434" i="1"/>
  <c r="DF7433" i="1"/>
  <c r="DF7432" i="1"/>
  <c r="DF7431" i="1"/>
  <c r="DF7430" i="1"/>
  <c r="DF7429" i="1"/>
  <c r="DF7428" i="1"/>
  <c r="DF7427" i="1"/>
  <c r="DF7426" i="1"/>
  <c r="DF7425" i="1"/>
  <c r="DF7424" i="1"/>
  <c r="DF7423" i="1"/>
  <c r="DF7422" i="1"/>
  <c r="DF7421" i="1"/>
  <c r="DF7420" i="1"/>
  <c r="DF7419" i="1"/>
  <c r="DF7418" i="1"/>
  <c r="DF7417" i="1"/>
  <c r="DF7416" i="1"/>
  <c r="DF7415" i="1"/>
  <c r="DF7414" i="1"/>
  <c r="DF7413" i="1"/>
  <c r="DF7412" i="1"/>
  <c r="DF7411" i="1"/>
  <c r="DF7410" i="1"/>
  <c r="DF7409" i="1"/>
  <c r="DF7408" i="1"/>
  <c r="DF7407" i="1"/>
  <c r="DF7406" i="1"/>
  <c r="DF7405" i="1"/>
  <c r="DF7404" i="1"/>
  <c r="DF7403" i="1"/>
  <c r="DF7402" i="1"/>
  <c r="DF7401" i="1"/>
  <c r="DF7400" i="1"/>
  <c r="DF7399" i="1"/>
  <c r="DF7398" i="1"/>
  <c r="DF7397" i="1"/>
  <c r="DF7396" i="1"/>
  <c r="DF7395" i="1"/>
  <c r="DF7394" i="1"/>
  <c r="DF7393" i="1"/>
  <c r="DF7392" i="1"/>
  <c r="DF7391" i="1"/>
  <c r="DF7390" i="1"/>
  <c r="DF7389" i="1"/>
  <c r="DF7388" i="1"/>
  <c r="DF7387" i="1"/>
  <c r="DF7386" i="1"/>
  <c r="DF7385" i="1"/>
  <c r="DF7384" i="1"/>
  <c r="DF7383" i="1"/>
  <c r="DF7382" i="1"/>
  <c r="DF7381" i="1"/>
  <c r="DF7380" i="1"/>
  <c r="DF7379" i="1"/>
  <c r="DF7378" i="1"/>
  <c r="DF7377" i="1"/>
  <c r="DF7376" i="1"/>
  <c r="DF7375" i="1"/>
  <c r="DF7374" i="1"/>
  <c r="DF7373" i="1"/>
  <c r="DF7372" i="1"/>
  <c r="DF7371" i="1"/>
  <c r="DF7370" i="1"/>
  <c r="DF7369" i="1"/>
  <c r="DF7368" i="1"/>
  <c r="DF7367" i="1"/>
  <c r="DF7366" i="1"/>
  <c r="DF7365" i="1"/>
  <c r="DF7364" i="1"/>
  <c r="DF7363" i="1"/>
  <c r="DF7362" i="1"/>
  <c r="DF7361" i="1"/>
  <c r="DF7360" i="1"/>
  <c r="DF7359" i="1"/>
  <c r="DF7358" i="1"/>
  <c r="DF7357" i="1"/>
  <c r="DF7356" i="1"/>
  <c r="DF7355" i="1"/>
  <c r="DF7354" i="1"/>
  <c r="DF7353" i="1"/>
  <c r="DF7352" i="1"/>
  <c r="DF7351" i="1"/>
  <c r="DF7350" i="1"/>
  <c r="DF7349" i="1"/>
  <c r="DF7348" i="1"/>
  <c r="DF7347" i="1"/>
  <c r="DF7346" i="1"/>
  <c r="DF7345" i="1"/>
  <c r="DF7344" i="1"/>
  <c r="DF7343" i="1"/>
  <c r="DF7342" i="1"/>
  <c r="DF7341" i="1"/>
  <c r="DF7340" i="1"/>
  <c r="DF7339" i="1"/>
  <c r="DF7338" i="1"/>
  <c r="DF7337" i="1"/>
  <c r="DF7336" i="1"/>
  <c r="DF7335" i="1"/>
  <c r="DF7334" i="1"/>
  <c r="DF7333" i="1"/>
  <c r="DF7332" i="1"/>
  <c r="DF7331" i="1"/>
  <c r="DF7330" i="1"/>
  <c r="DF7329" i="1"/>
  <c r="DF7328" i="1"/>
  <c r="DF7327" i="1"/>
  <c r="DF7326" i="1"/>
  <c r="DF7325" i="1"/>
  <c r="DF7324" i="1"/>
  <c r="DF7323" i="1"/>
  <c r="DF7322" i="1"/>
  <c r="DF7321" i="1"/>
  <c r="DF7320" i="1"/>
  <c r="DF7319" i="1"/>
  <c r="DF7318" i="1"/>
  <c r="DF7317" i="1"/>
  <c r="DF7316" i="1"/>
  <c r="DF7315" i="1"/>
  <c r="DF7314" i="1"/>
  <c r="DF7313" i="1"/>
  <c r="DF7312" i="1"/>
  <c r="DF7311" i="1"/>
  <c r="DF7310" i="1"/>
  <c r="DF7309" i="1"/>
  <c r="DF7308" i="1"/>
  <c r="DF7307" i="1"/>
  <c r="DF7306" i="1"/>
  <c r="DF7305" i="1"/>
  <c r="DF7304" i="1"/>
  <c r="DF7303" i="1"/>
  <c r="DF7302" i="1"/>
  <c r="DF7301" i="1"/>
  <c r="DF7300" i="1"/>
  <c r="DF7299" i="1"/>
  <c r="DF7298" i="1"/>
  <c r="DF7297" i="1"/>
  <c r="DF7296" i="1"/>
  <c r="DF7295" i="1"/>
  <c r="DF7294" i="1"/>
  <c r="DF7293" i="1"/>
  <c r="DF7292" i="1"/>
  <c r="DF7291" i="1"/>
  <c r="DF7290" i="1"/>
  <c r="DF7289" i="1"/>
  <c r="DF7288" i="1"/>
  <c r="DF7287" i="1"/>
  <c r="DF7286" i="1"/>
  <c r="DF7285" i="1"/>
  <c r="DF7284" i="1"/>
  <c r="DF7283" i="1"/>
  <c r="DF7282" i="1"/>
  <c r="DF7281" i="1"/>
  <c r="DF7280" i="1"/>
  <c r="DF7279" i="1"/>
  <c r="DF7278" i="1"/>
  <c r="DF7277" i="1"/>
  <c r="DF7276" i="1"/>
  <c r="DF7275" i="1"/>
  <c r="DF7274" i="1"/>
  <c r="DF7273" i="1"/>
  <c r="DF7272" i="1"/>
  <c r="DF7271" i="1"/>
  <c r="DF7270" i="1"/>
  <c r="DF7269" i="1"/>
  <c r="DF7268" i="1"/>
  <c r="DF7267" i="1"/>
  <c r="DF7266" i="1"/>
  <c r="DF7265" i="1"/>
  <c r="DF7264" i="1"/>
  <c r="DF7263" i="1"/>
  <c r="DF7262" i="1"/>
  <c r="DF7261" i="1"/>
  <c r="DF7260" i="1"/>
  <c r="DF7259" i="1"/>
  <c r="DF7258" i="1"/>
  <c r="DF7257" i="1"/>
  <c r="DF7256" i="1"/>
  <c r="DF7255" i="1"/>
  <c r="DF7254" i="1"/>
  <c r="DF7253" i="1"/>
  <c r="DF7252" i="1"/>
  <c r="DF7251" i="1"/>
  <c r="DF7250" i="1"/>
  <c r="DF7249" i="1"/>
  <c r="DF7248" i="1"/>
  <c r="DF7247" i="1"/>
  <c r="DF7246" i="1"/>
  <c r="DF7245" i="1"/>
  <c r="DF7244" i="1"/>
  <c r="DF7243" i="1"/>
  <c r="DF7242" i="1"/>
  <c r="DF7241" i="1"/>
  <c r="DF7240" i="1"/>
  <c r="DF7239" i="1"/>
  <c r="DF7238" i="1"/>
  <c r="DF7237" i="1"/>
  <c r="DF7236" i="1"/>
  <c r="DF7235" i="1"/>
  <c r="DF7234" i="1"/>
  <c r="DF7233" i="1"/>
  <c r="DF7232" i="1"/>
  <c r="DF7231" i="1"/>
  <c r="DF7230" i="1"/>
  <c r="DF7229" i="1"/>
  <c r="DF7228" i="1"/>
  <c r="DF7227" i="1"/>
  <c r="DF7226" i="1"/>
  <c r="DF7225" i="1"/>
  <c r="DF7224" i="1"/>
  <c r="DF7223" i="1"/>
  <c r="DF7222" i="1"/>
  <c r="DF7221" i="1"/>
  <c r="DF7220" i="1"/>
  <c r="DF7219" i="1"/>
  <c r="DF7218" i="1"/>
  <c r="DF7217" i="1"/>
  <c r="DF7216" i="1"/>
  <c r="DF7215" i="1"/>
  <c r="DF7214" i="1"/>
  <c r="DF7213" i="1"/>
  <c r="DF7212" i="1"/>
  <c r="DF7211" i="1"/>
  <c r="DF7210" i="1"/>
  <c r="DF7209" i="1"/>
  <c r="DF7208" i="1"/>
  <c r="DF7207" i="1"/>
  <c r="DF7206" i="1"/>
  <c r="DF7205" i="1"/>
  <c r="DF7204" i="1"/>
  <c r="DF7203" i="1"/>
  <c r="DF7202" i="1"/>
  <c r="DF7201" i="1"/>
  <c r="DF7200" i="1"/>
  <c r="DF7199" i="1"/>
  <c r="DF7198" i="1"/>
  <c r="DF7197" i="1"/>
  <c r="DF7196" i="1"/>
  <c r="DF7195" i="1"/>
  <c r="DF7194" i="1"/>
  <c r="DF7193" i="1"/>
  <c r="DF7192" i="1"/>
  <c r="DF7191" i="1"/>
  <c r="DF7190" i="1"/>
  <c r="DF7189" i="1"/>
  <c r="DF7188" i="1"/>
  <c r="DF7187" i="1"/>
  <c r="DF7186" i="1"/>
  <c r="DF7185" i="1"/>
  <c r="DF7184" i="1"/>
  <c r="DF7183" i="1"/>
  <c r="DF7182" i="1"/>
  <c r="DF7181" i="1"/>
  <c r="DF7180" i="1"/>
  <c r="DF7179" i="1"/>
  <c r="DF7178" i="1"/>
  <c r="DF7177" i="1"/>
  <c r="DF7176" i="1"/>
  <c r="DF7175" i="1"/>
  <c r="DF7174" i="1"/>
  <c r="DF7173" i="1"/>
  <c r="DF7172" i="1"/>
  <c r="DF7171" i="1"/>
  <c r="DF7170" i="1"/>
  <c r="DF7169" i="1"/>
  <c r="DF7168" i="1"/>
  <c r="DF7167" i="1"/>
  <c r="DF7166" i="1"/>
  <c r="DF7165" i="1"/>
  <c r="DF7164" i="1"/>
  <c r="DF7163" i="1"/>
  <c r="DF7162" i="1"/>
  <c r="DF7161" i="1"/>
  <c r="DF7160" i="1"/>
  <c r="DF7159" i="1"/>
  <c r="DF7158" i="1"/>
  <c r="DF7157" i="1"/>
  <c r="DF7156" i="1"/>
  <c r="DF7155" i="1"/>
  <c r="DF7154" i="1"/>
  <c r="DF7153" i="1"/>
  <c r="DF7152" i="1"/>
  <c r="DF7151" i="1"/>
  <c r="DF7150" i="1"/>
  <c r="DF7149" i="1"/>
  <c r="DF7148" i="1"/>
  <c r="DF7147" i="1"/>
  <c r="DF7146" i="1"/>
  <c r="DF7145" i="1"/>
  <c r="DF7144" i="1"/>
  <c r="DF7143" i="1"/>
  <c r="DF7142" i="1"/>
  <c r="DF7141" i="1"/>
  <c r="DF7140" i="1"/>
  <c r="DF7139" i="1"/>
  <c r="DF7138" i="1"/>
  <c r="DF7137" i="1"/>
  <c r="DF7136" i="1"/>
  <c r="DF7135" i="1"/>
  <c r="DF7134" i="1"/>
  <c r="DF7133" i="1"/>
  <c r="DF7132" i="1"/>
  <c r="DF7131" i="1"/>
  <c r="DF7130" i="1"/>
  <c r="DF7129" i="1"/>
  <c r="DF7128" i="1"/>
  <c r="DF7127" i="1"/>
  <c r="DF7126" i="1"/>
  <c r="DF7125" i="1"/>
  <c r="DF7124" i="1"/>
  <c r="DF7123" i="1"/>
  <c r="DF7122" i="1"/>
  <c r="DF7121" i="1"/>
  <c r="DF7120" i="1"/>
  <c r="DF7119" i="1"/>
  <c r="DF7118" i="1"/>
  <c r="DF7117" i="1"/>
  <c r="DF7116" i="1"/>
  <c r="DF7115" i="1"/>
  <c r="DF7114" i="1"/>
  <c r="DF7113" i="1"/>
  <c r="DF7112" i="1"/>
  <c r="DF7111" i="1"/>
  <c r="DF7110" i="1"/>
  <c r="DF7109" i="1"/>
  <c r="DF7108" i="1"/>
  <c r="DF7107" i="1"/>
  <c r="DF7106" i="1"/>
  <c r="DF7105" i="1"/>
  <c r="DF7104" i="1"/>
  <c r="DF7103" i="1"/>
  <c r="DF7102" i="1"/>
  <c r="DF7101" i="1"/>
  <c r="DF7100" i="1"/>
  <c r="DF7099" i="1"/>
  <c r="DF7098" i="1"/>
  <c r="DF7097" i="1"/>
  <c r="DF7096" i="1"/>
  <c r="DF7095" i="1"/>
  <c r="DF7094" i="1"/>
  <c r="DF7093" i="1"/>
  <c r="DF7092" i="1"/>
  <c r="DF7091" i="1"/>
  <c r="DF7090" i="1"/>
  <c r="DF7089" i="1"/>
  <c r="DF7088" i="1"/>
  <c r="DF7087" i="1"/>
  <c r="DF7086" i="1"/>
  <c r="DF7085" i="1"/>
  <c r="DF7084" i="1"/>
  <c r="DF7083" i="1"/>
  <c r="DF7082" i="1"/>
  <c r="DF7081" i="1"/>
  <c r="DF7080" i="1"/>
  <c r="DF7079" i="1"/>
  <c r="DF7078" i="1"/>
  <c r="DF7077" i="1"/>
  <c r="DF7076" i="1"/>
  <c r="DF7075" i="1"/>
  <c r="DF7074" i="1"/>
  <c r="DF7073" i="1"/>
  <c r="DF7072" i="1"/>
  <c r="DF7071" i="1"/>
  <c r="DF7070" i="1"/>
  <c r="DF7069" i="1"/>
  <c r="DF7068" i="1"/>
  <c r="DF7067" i="1"/>
  <c r="DF7066" i="1"/>
  <c r="DF7065" i="1"/>
  <c r="DF7064" i="1"/>
  <c r="DF7063" i="1"/>
  <c r="DF7062" i="1"/>
  <c r="DF7061" i="1"/>
  <c r="DF7060" i="1"/>
  <c r="DF7059" i="1"/>
  <c r="DF7058" i="1"/>
  <c r="DF7057" i="1"/>
  <c r="DF7056" i="1"/>
  <c r="DF7055" i="1"/>
  <c r="DF7054" i="1"/>
  <c r="DF7053" i="1"/>
  <c r="DF7052" i="1"/>
  <c r="DF7051" i="1"/>
  <c r="DF7050" i="1"/>
  <c r="DF7049" i="1"/>
  <c r="DF7048" i="1"/>
  <c r="DF7047" i="1"/>
  <c r="DF7046" i="1"/>
  <c r="DF7045" i="1"/>
  <c r="DF7044" i="1"/>
  <c r="DF7043" i="1"/>
  <c r="DF7042" i="1"/>
  <c r="DF7041" i="1"/>
  <c r="DF7040" i="1"/>
  <c r="DF7039" i="1"/>
  <c r="DF7038" i="1"/>
  <c r="DF7037" i="1"/>
  <c r="DF7036" i="1"/>
  <c r="DF7035" i="1"/>
  <c r="DF7034" i="1"/>
  <c r="DF7033" i="1"/>
  <c r="DF7032" i="1"/>
  <c r="DF7031" i="1"/>
  <c r="DF7030" i="1"/>
  <c r="DF7029" i="1"/>
  <c r="DF7028" i="1"/>
  <c r="DF7027" i="1"/>
  <c r="DF7026" i="1"/>
  <c r="DF7025" i="1"/>
  <c r="DF7024" i="1"/>
  <c r="DF7023" i="1"/>
  <c r="DF7022" i="1"/>
  <c r="DF7021" i="1"/>
  <c r="DF7020" i="1"/>
  <c r="DF7019" i="1"/>
  <c r="DF7018" i="1"/>
  <c r="DF7017" i="1"/>
  <c r="DF7016" i="1"/>
  <c r="DF7015" i="1"/>
  <c r="DF7014" i="1"/>
  <c r="DF7013" i="1"/>
  <c r="DF7012" i="1"/>
  <c r="DF7011" i="1"/>
  <c r="DF7010" i="1"/>
  <c r="DF7009" i="1"/>
  <c r="DF7008" i="1"/>
  <c r="DF7007" i="1"/>
  <c r="DF7006" i="1"/>
  <c r="DF7005" i="1"/>
  <c r="DF7004" i="1"/>
  <c r="DF7003" i="1"/>
  <c r="DF7002" i="1"/>
  <c r="DF7001" i="1"/>
  <c r="DF7000" i="1"/>
  <c r="DF6999" i="1"/>
  <c r="DF6998" i="1"/>
  <c r="DF6997" i="1"/>
  <c r="DF6996" i="1"/>
  <c r="DF6995" i="1"/>
  <c r="DF6994" i="1"/>
  <c r="DF6993" i="1"/>
  <c r="DF6992" i="1"/>
  <c r="DF6991" i="1"/>
  <c r="DF6990" i="1"/>
  <c r="DF6989" i="1"/>
  <c r="DF6988" i="1"/>
  <c r="DF6987" i="1"/>
  <c r="DF6986" i="1"/>
  <c r="DF6985" i="1"/>
  <c r="DF6984" i="1"/>
  <c r="DF6983" i="1"/>
  <c r="DF6982" i="1"/>
  <c r="DF6981" i="1"/>
  <c r="DF6980" i="1"/>
  <c r="DF6979" i="1"/>
  <c r="DF6978" i="1"/>
  <c r="DF6977" i="1"/>
  <c r="DF6976" i="1"/>
  <c r="DF6975" i="1"/>
  <c r="DF6974" i="1"/>
  <c r="DF6973" i="1"/>
  <c r="DF6972" i="1"/>
  <c r="DF6971" i="1"/>
  <c r="DF6970" i="1"/>
  <c r="DF6969" i="1"/>
  <c r="DF6968" i="1"/>
  <c r="DF6967" i="1"/>
  <c r="DF6966" i="1"/>
  <c r="DF6965" i="1"/>
  <c r="DF6964" i="1"/>
  <c r="DF6963" i="1"/>
  <c r="DF6962" i="1"/>
  <c r="DF6961" i="1"/>
  <c r="DF6960" i="1"/>
  <c r="DF6959" i="1"/>
  <c r="DF6958" i="1"/>
  <c r="DF6957" i="1"/>
  <c r="DF6956" i="1"/>
  <c r="DF6955" i="1"/>
  <c r="DF6954" i="1"/>
  <c r="DF6953" i="1"/>
  <c r="DF6952" i="1"/>
  <c r="DF6951" i="1"/>
  <c r="DF6950" i="1"/>
  <c r="DF6949" i="1"/>
  <c r="DF6948" i="1"/>
  <c r="DF6947" i="1"/>
  <c r="DF6946" i="1"/>
  <c r="DF6945" i="1"/>
  <c r="DF6944" i="1"/>
  <c r="DF6943" i="1"/>
  <c r="DF6942" i="1"/>
  <c r="DF6941" i="1"/>
  <c r="DF6940" i="1"/>
  <c r="DF6939" i="1"/>
  <c r="DF6938" i="1"/>
  <c r="DF6937" i="1"/>
  <c r="DF6936" i="1"/>
  <c r="DF6935" i="1"/>
  <c r="DF6934" i="1"/>
  <c r="DF6933" i="1"/>
  <c r="DF6932" i="1"/>
  <c r="DF6931" i="1"/>
  <c r="DF6930" i="1"/>
  <c r="DF6929" i="1"/>
  <c r="DF6928" i="1"/>
  <c r="DF6927" i="1"/>
  <c r="DF6926" i="1"/>
  <c r="DF6925" i="1"/>
  <c r="DF6924" i="1"/>
  <c r="DF6923" i="1"/>
  <c r="DF6922" i="1"/>
  <c r="DF6921" i="1"/>
  <c r="DF6920" i="1"/>
  <c r="DF6919" i="1"/>
  <c r="DF6918" i="1"/>
  <c r="DF6917" i="1"/>
  <c r="DF6916" i="1"/>
  <c r="DF6915" i="1"/>
  <c r="DF6914" i="1"/>
  <c r="DF6913" i="1"/>
  <c r="DF6912" i="1"/>
  <c r="DF6911" i="1"/>
  <c r="DF6910" i="1"/>
  <c r="DF6909" i="1"/>
  <c r="DF6908" i="1"/>
  <c r="DF6907" i="1"/>
  <c r="DF6906" i="1"/>
  <c r="DF6905" i="1"/>
  <c r="DF6904" i="1"/>
  <c r="DF6903" i="1"/>
  <c r="DF6902" i="1"/>
  <c r="DF6901" i="1"/>
  <c r="DF6900" i="1"/>
  <c r="DF6899" i="1"/>
  <c r="DF6898" i="1"/>
  <c r="DF6897" i="1"/>
  <c r="DF6896" i="1"/>
  <c r="DF6895" i="1"/>
  <c r="DF6894" i="1"/>
  <c r="DF6893" i="1"/>
  <c r="DF6892" i="1"/>
  <c r="DF6891" i="1"/>
  <c r="DF6890" i="1"/>
  <c r="DF6889" i="1"/>
  <c r="DF6888" i="1"/>
  <c r="DF6887" i="1"/>
  <c r="DF6886" i="1"/>
  <c r="DF6885" i="1"/>
  <c r="DF6884" i="1"/>
  <c r="DF6883" i="1"/>
  <c r="DF6882" i="1"/>
  <c r="DF6881" i="1"/>
  <c r="DF6880" i="1"/>
  <c r="DF6879" i="1"/>
  <c r="DF6878" i="1"/>
  <c r="DF6877" i="1"/>
  <c r="DF6876" i="1"/>
  <c r="DF6875" i="1"/>
  <c r="DF6874" i="1"/>
  <c r="DF6873" i="1"/>
  <c r="DF6872" i="1"/>
  <c r="DF6871" i="1"/>
  <c r="DF6870" i="1"/>
  <c r="DF6869" i="1"/>
  <c r="DF6868" i="1"/>
  <c r="DF6867" i="1"/>
  <c r="DF6866" i="1"/>
  <c r="DF6865" i="1"/>
  <c r="DF6864" i="1"/>
  <c r="DF6863" i="1"/>
  <c r="DF6862" i="1"/>
  <c r="DF6861" i="1"/>
  <c r="DF6860" i="1"/>
  <c r="DF6859" i="1"/>
  <c r="DF6858" i="1"/>
  <c r="DF6857" i="1"/>
  <c r="DF6856" i="1"/>
  <c r="DF6855" i="1"/>
  <c r="DF6854" i="1"/>
  <c r="DF6853" i="1"/>
  <c r="DF6852" i="1"/>
  <c r="DF6851" i="1"/>
  <c r="DF6850" i="1"/>
  <c r="DF6849" i="1"/>
  <c r="DF6848" i="1"/>
  <c r="DF6847" i="1"/>
  <c r="DF6846" i="1"/>
  <c r="DF6845" i="1"/>
  <c r="DF6844" i="1"/>
  <c r="DF6843" i="1"/>
  <c r="DF6842" i="1"/>
  <c r="DF6841" i="1"/>
  <c r="DF6840" i="1"/>
  <c r="DF6839" i="1"/>
  <c r="DF6838" i="1"/>
  <c r="DF6837" i="1"/>
  <c r="DF6836" i="1"/>
  <c r="DF6835" i="1"/>
  <c r="DF6834" i="1"/>
  <c r="DF6833" i="1"/>
  <c r="DF6832" i="1"/>
  <c r="DF6831" i="1"/>
  <c r="DF6830" i="1"/>
  <c r="DF6829" i="1"/>
  <c r="DF6828" i="1"/>
  <c r="DF6827" i="1"/>
  <c r="DF6826" i="1"/>
  <c r="DF6825" i="1"/>
  <c r="DF6824" i="1"/>
  <c r="DF6823" i="1"/>
  <c r="DF6822" i="1"/>
  <c r="DF6821" i="1"/>
  <c r="DF6820" i="1"/>
  <c r="DF6819" i="1"/>
  <c r="DF6818" i="1"/>
  <c r="DF6817" i="1"/>
  <c r="DF6816" i="1"/>
  <c r="DF6815" i="1"/>
  <c r="DF6814" i="1"/>
  <c r="DF6813" i="1"/>
  <c r="DF6812" i="1"/>
  <c r="DF6811" i="1"/>
  <c r="DF6810" i="1"/>
  <c r="DF6809" i="1"/>
  <c r="DF6808" i="1"/>
  <c r="DF6807" i="1"/>
  <c r="DF6806" i="1"/>
  <c r="DF6805" i="1"/>
  <c r="DF6804" i="1"/>
  <c r="DF6803" i="1"/>
  <c r="DF6802" i="1"/>
  <c r="DF6801" i="1"/>
  <c r="DF6800" i="1"/>
  <c r="DF6799" i="1"/>
  <c r="DF6798" i="1"/>
  <c r="DF6797" i="1"/>
  <c r="DF6796" i="1"/>
  <c r="DF6795" i="1"/>
  <c r="DF6794" i="1"/>
  <c r="DF6793" i="1"/>
  <c r="DF6792" i="1"/>
  <c r="DF6791" i="1"/>
  <c r="DF6790" i="1"/>
  <c r="DF6789" i="1"/>
  <c r="DF6788" i="1"/>
  <c r="DF6787" i="1"/>
  <c r="DF6786" i="1"/>
  <c r="DF6785" i="1"/>
  <c r="DF6784" i="1"/>
  <c r="DF6783" i="1"/>
  <c r="DF6782" i="1"/>
  <c r="DF6781" i="1"/>
  <c r="DF6780" i="1"/>
  <c r="DF6779" i="1"/>
  <c r="DF6778" i="1"/>
  <c r="DF6777" i="1"/>
  <c r="DF6776" i="1"/>
  <c r="DF6775" i="1"/>
  <c r="DF6774" i="1"/>
  <c r="DF6773" i="1"/>
  <c r="DF6772" i="1"/>
  <c r="DF6771" i="1"/>
  <c r="DF6770" i="1"/>
  <c r="DF6769" i="1"/>
  <c r="DF6768" i="1"/>
  <c r="DF6767" i="1"/>
  <c r="DF6766" i="1"/>
  <c r="DF6765" i="1"/>
  <c r="DF6764" i="1"/>
  <c r="DF6763" i="1"/>
  <c r="DF6762" i="1"/>
  <c r="DF6761" i="1"/>
  <c r="DF6760" i="1"/>
  <c r="DF6759" i="1"/>
  <c r="DF6758" i="1"/>
  <c r="DF6757" i="1"/>
  <c r="DF6756" i="1"/>
  <c r="DF6755" i="1"/>
  <c r="DF6754" i="1"/>
  <c r="DF6753" i="1"/>
  <c r="DF6752" i="1"/>
  <c r="DF6751" i="1"/>
  <c r="DF6750" i="1"/>
  <c r="DF6749" i="1"/>
  <c r="DF6748" i="1"/>
  <c r="DF6747" i="1"/>
  <c r="DF6746" i="1"/>
  <c r="DF6745" i="1"/>
  <c r="DF6744" i="1"/>
  <c r="DF6743" i="1"/>
  <c r="DF6742" i="1"/>
  <c r="DF6741" i="1"/>
  <c r="DF6740" i="1"/>
  <c r="DF6739" i="1"/>
  <c r="DF6738" i="1"/>
  <c r="DF6737" i="1"/>
  <c r="DF6736" i="1"/>
  <c r="DF6735" i="1"/>
  <c r="DF6734" i="1"/>
  <c r="DF6733" i="1"/>
  <c r="DF6732" i="1"/>
  <c r="DF6731" i="1"/>
  <c r="DF6730" i="1"/>
  <c r="DF6729" i="1"/>
  <c r="DF6728" i="1"/>
  <c r="DF6727" i="1"/>
  <c r="DF6726" i="1"/>
  <c r="DF6725" i="1"/>
  <c r="DF6724" i="1"/>
  <c r="DF6723" i="1"/>
  <c r="DF6722" i="1"/>
  <c r="DF6721" i="1"/>
  <c r="DF6720" i="1"/>
  <c r="DF6719" i="1"/>
  <c r="DF6718" i="1"/>
  <c r="DF6717" i="1"/>
  <c r="DF6716" i="1"/>
  <c r="DF6715" i="1"/>
  <c r="DF6714" i="1"/>
  <c r="DF6713" i="1"/>
  <c r="DF6712" i="1"/>
  <c r="DF6711" i="1"/>
  <c r="DF6710" i="1"/>
  <c r="DF6709" i="1"/>
  <c r="DF6708" i="1"/>
  <c r="DF6707" i="1"/>
  <c r="DF6706" i="1"/>
  <c r="DF6705" i="1"/>
  <c r="DF6704" i="1"/>
  <c r="DF6703" i="1"/>
  <c r="DF6702" i="1"/>
  <c r="DF6701" i="1"/>
  <c r="DF6700" i="1"/>
  <c r="DF6699" i="1"/>
  <c r="DF6698" i="1"/>
  <c r="DF6697" i="1"/>
  <c r="DF6696" i="1"/>
  <c r="DF6695" i="1"/>
  <c r="DF6694" i="1"/>
  <c r="DF6693" i="1"/>
  <c r="DF6692" i="1"/>
  <c r="DF6691" i="1"/>
  <c r="DF6690" i="1"/>
  <c r="DF6689" i="1"/>
  <c r="DF6688" i="1"/>
  <c r="DF6687" i="1"/>
  <c r="DF6686" i="1"/>
  <c r="DF6685" i="1"/>
  <c r="DF6684" i="1"/>
  <c r="DF6683" i="1"/>
  <c r="DF6682" i="1"/>
  <c r="DF6681" i="1"/>
  <c r="DF6680" i="1"/>
  <c r="DF6679" i="1"/>
  <c r="DF6678" i="1"/>
  <c r="DF6677" i="1"/>
  <c r="DF6676" i="1"/>
  <c r="DF6675" i="1"/>
  <c r="DF6674" i="1"/>
  <c r="DF6673" i="1"/>
  <c r="DF6672" i="1"/>
  <c r="DF6671" i="1"/>
  <c r="DF6670" i="1"/>
  <c r="DF6669" i="1"/>
  <c r="DF6668" i="1"/>
  <c r="DF6667" i="1"/>
  <c r="DF6666" i="1"/>
  <c r="DF6665" i="1"/>
  <c r="DF6664" i="1"/>
  <c r="DF6663" i="1"/>
  <c r="DF6662" i="1"/>
  <c r="DF6661" i="1"/>
  <c r="DF6660" i="1"/>
  <c r="DF6659" i="1"/>
  <c r="DF6658" i="1"/>
  <c r="DF6657" i="1"/>
  <c r="DF6656" i="1"/>
  <c r="DF6655" i="1"/>
  <c r="DF6654" i="1"/>
  <c r="DF6653" i="1"/>
  <c r="DF6652" i="1"/>
  <c r="DF6651" i="1"/>
  <c r="DF6650" i="1"/>
  <c r="DF6649" i="1"/>
  <c r="DF6648" i="1"/>
  <c r="DF6647" i="1"/>
  <c r="DF6646" i="1"/>
  <c r="DF6645" i="1"/>
  <c r="DF6644" i="1"/>
  <c r="DF6643" i="1"/>
  <c r="DF6642" i="1"/>
  <c r="DF6641" i="1"/>
  <c r="DF6640" i="1"/>
  <c r="DF6639" i="1"/>
  <c r="DF6638" i="1"/>
  <c r="DF6637" i="1"/>
  <c r="DF6636" i="1"/>
  <c r="DF6635" i="1"/>
  <c r="DF6634" i="1"/>
  <c r="DF6633" i="1"/>
  <c r="DF6632" i="1"/>
  <c r="DF6631" i="1"/>
  <c r="DF6630" i="1"/>
  <c r="DF6629" i="1"/>
  <c r="DF6628" i="1"/>
  <c r="DF6627" i="1"/>
  <c r="DF6626" i="1"/>
  <c r="DF6625" i="1"/>
  <c r="DF6624" i="1"/>
  <c r="DF6623" i="1"/>
  <c r="DF6622" i="1"/>
  <c r="DF6621" i="1"/>
  <c r="DF6620" i="1"/>
  <c r="DF6619" i="1"/>
  <c r="DF6618" i="1"/>
  <c r="DF6617" i="1"/>
  <c r="DF6616" i="1"/>
  <c r="DF6615" i="1"/>
  <c r="DF6614" i="1"/>
  <c r="DF6613" i="1"/>
  <c r="DF6612" i="1"/>
  <c r="DF6611" i="1"/>
  <c r="DF6610" i="1"/>
  <c r="DF6609" i="1"/>
  <c r="DF6608" i="1"/>
  <c r="DF6607" i="1"/>
  <c r="DF6606" i="1"/>
  <c r="DF6605" i="1"/>
  <c r="DF6604" i="1"/>
  <c r="DF6603" i="1"/>
  <c r="DF6602" i="1"/>
  <c r="DF6601" i="1"/>
  <c r="DF6600" i="1"/>
  <c r="DF6599" i="1"/>
  <c r="DF6598" i="1"/>
  <c r="DF6597" i="1"/>
  <c r="DF6596" i="1"/>
  <c r="DF6595" i="1"/>
  <c r="DF6594" i="1"/>
  <c r="DF6593" i="1"/>
  <c r="DF6592" i="1"/>
  <c r="DF6591" i="1"/>
  <c r="DF6590" i="1"/>
  <c r="DF6589" i="1"/>
  <c r="DF6588" i="1"/>
  <c r="DF6587" i="1"/>
  <c r="DF6586" i="1"/>
  <c r="DF6585" i="1"/>
  <c r="DF6584" i="1"/>
  <c r="DF6583" i="1"/>
  <c r="DF6582" i="1"/>
  <c r="DF6581" i="1"/>
  <c r="DF6580" i="1"/>
  <c r="DF6579" i="1"/>
  <c r="DF6578" i="1"/>
  <c r="DF6577" i="1"/>
  <c r="DF6576" i="1"/>
  <c r="DF6575" i="1"/>
  <c r="DF6574" i="1"/>
  <c r="DF6573" i="1"/>
  <c r="DF6572" i="1"/>
  <c r="DF6571" i="1"/>
  <c r="DF6570" i="1"/>
  <c r="DF6569" i="1"/>
  <c r="DF6568" i="1"/>
  <c r="DF6567" i="1"/>
  <c r="DF6566" i="1"/>
  <c r="DF6565" i="1"/>
  <c r="DF6564" i="1"/>
  <c r="DF6563" i="1"/>
  <c r="DF6562" i="1"/>
  <c r="DF6561" i="1"/>
  <c r="DF6560" i="1"/>
  <c r="DF6559" i="1"/>
  <c r="DF6558" i="1"/>
  <c r="DF6557" i="1"/>
  <c r="DF6556" i="1"/>
  <c r="DF6555" i="1"/>
  <c r="DF6554" i="1"/>
  <c r="DF6553" i="1"/>
  <c r="DF6552" i="1"/>
  <c r="DF6551" i="1"/>
  <c r="DF6550" i="1"/>
  <c r="DF6549" i="1"/>
  <c r="DF6548" i="1"/>
  <c r="DF6547" i="1"/>
  <c r="DF6546" i="1"/>
  <c r="DF6545" i="1"/>
  <c r="DF6544" i="1"/>
  <c r="DF6543" i="1"/>
  <c r="DF6542" i="1"/>
  <c r="DF6541" i="1"/>
  <c r="DF6540" i="1"/>
  <c r="DF6539" i="1"/>
  <c r="DF6538" i="1"/>
  <c r="DF6537" i="1"/>
  <c r="DF6536" i="1"/>
  <c r="DF6535" i="1"/>
  <c r="DF6534" i="1"/>
  <c r="DF6533" i="1"/>
  <c r="DF6532" i="1"/>
  <c r="DF6531" i="1"/>
  <c r="DF6530" i="1"/>
  <c r="DF6529" i="1"/>
  <c r="DF6528" i="1"/>
  <c r="DF6527" i="1"/>
  <c r="DF6526" i="1"/>
  <c r="DF6525" i="1"/>
  <c r="DF6524" i="1"/>
  <c r="DF6523" i="1"/>
  <c r="DF6522" i="1"/>
  <c r="DF6521" i="1"/>
  <c r="DF6520" i="1"/>
  <c r="DF6519" i="1"/>
  <c r="DF6518" i="1"/>
  <c r="DF6517" i="1"/>
  <c r="DF6516" i="1"/>
  <c r="DF6515" i="1"/>
  <c r="DF6514" i="1"/>
  <c r="DF6513" i="1"/>
  <c r="DF6512" i="1"/>
  <c r="DF6511" i="1"/>
  <c r="DF6510" i="1"/>
  <c r="DF6509" i="1"/>
  <c r="DF6508" i="1"/>
  <c r="DF6507" i="1"/>
  <c r="DF6506" i="1"/>
  <c r="DF6505" i="1"/>
  <c r="DF6504" i="1"/>
  <c r="DF6503" i="1"/>
  <c r="DF6502" i="1"/>
  <c r="DF6501" i="1"/>
  <c r="DF6500" i="1"/>
  <c r="DF6499" i="1"/>
  <c r="DF6498" i="1"/>
  <c r="DF6497" i="1"/>
  <c r="DF6496" i="1"/>
  <c r="DF6495" i="1"/>
  <c r="DF6494" i="1"/>
  <c r="DF6493" i="1"/>
  <c r="DF6492" i="1"/>
  <c r="DF6491" i="1"/>
  <c r="DF6490" i="1"/>
  <c r="DF6489" i="1"/>
  <c r="DF6488" i="1"/>
  <c r="DF6487" i="1"/>
  <c r="DF6486" i="1"/>
  <c r="DF6485" i="1"/>
  <c r="DF6484" i="1"/>
  <c r="DF6483" i="1"/>
  <c r="DF6482" i="1"/>
  <c r="DF6481" i="1"/>
  <c r="DF6480" i="1"/>
  <c r="DF6479" i="1"/>
  <c r="DF6478" i="1"/>
  <c r="DF6477" i="1"/>
  <c r="DF6476" i="1"/>
  <c r="DF6475" i="1"/>
  <c r="DF6474" i="1"/>
  <c r="DF6473" i="1"/>
  <c r="DF6472" i="1"/>
  <c r="DF6471" i="1"/>
  <c r="DF6470" i="1"/>
  <c r="DF6469" i="1"/>
  <c r="DF6468" i="1"/>
  <c r="DF6467" i="1"/>
  <c r="DF6466" i="1"/>
  <c r="DF6465" i="1"/>
  <c r="DF6464" i="1"/>
  <c r="DF6463" i="1"/>
  <c r="DF6462" i="1"/>
  <c r="DF6461" i="1"/>
  <c r="DF6460" i="1"/>
  <c r="DF6459" i="1"/>
  <c r="DF6458" i="1"/>
  <c r="DF6457" i="1"/>
  <c r="DF6456" i="1"/>
  <c r="DF6455" i="1"/>
  <c r="DF6454" i="1"/>
  <c r="DF6453" i="1"/>
  <c r="DF6452" i="1"/>
  <c r="DF6451" i="1"/>
  <c r="DF6450" i="1"/>
  <c r="DF6449" i="1"/>
  <c r="DF6448" i="1"/>
  <c r="DF6447" i="1"/>
  <c r="DF6446" i="1"/>
  <c r="DF6445" i="1"/>
  <c r="DF6444" i="1"/>
  <c r="DF6443" i="1"/>
  <c r="DF6442" i="1"/>
  <c r="DF6441" i="1"/>
  <c r="DF6440" i="1"/>
  <c r="DF6439" i="1"/>
  <c r="DF6438" i="1"/>
  <c r="DF6437" i="1"/>
  <c r="DF6436" i="1"/>
  <c r="DF6435" i="1"/>
  <c r="DF6434" i="1"/>
  <c r="DF6433" i="1"/>
  <c r="DF6432" i="1"/>
  <c r="DF6431" i="1"/>
  <c r="DF6430" i="1"/>
  <c r="DF6429" i="1"/>
  <c r="DF6428" i="1"/>
  <c r="DF6427" i="1"/>
  <c r="DF6426" i="1"/>
  <c r="DF6425" i="1"/>
  <c r="DF6424" i="1"/>
  <c r="DF6423" i="1"/>
  <c r="DF6422" i="1"/>
  <c r="DF6421" i="1"/>
  <c r="DF6420" i="1"/>
  <c r="DF6419" i="1"/>
  <c r="DF6418" i="1"/>
  <c r="DF6417" i="1"/>
  <c r="DF6416" i="1"/>
  <c r="DF6415" i="1"/>
  <c r="DF6414" i="1"/>
  <c r="DF6413" i="1"/>
  <c r="DF6412" i="1"/>
  <c r="DF6411" i="1"/>
  <c r="DF6410" i="1"/>
  <c r="DF6409" i="1"/>
  <c r="DF6408" i="1"/>
  <c r="DF6407" i="1"/>
  <c r="DF6406" i="1"/>
  <c r="DF6405" i="1"/>
  <c r="DF6404" i="1"/>
  <c r="DF6403" i="1"/>
  <c r="DF6402" i="1"/>
  <c r="DF6401" i="1"/>
  <c r="DF6400" i="1"/>
  <c r="DF6399" i="1"/>
  <c r="DF6398" i="1"/>
  <c r="DF6397" i="1"/>
  <c r="DF6396" i="1"/>
  <c r="DF6395" i="1"/>
  <c r="DF6394" i="1"/>
  <c r="DF6393" i="1"/>
  <c r="DF6392" i="1"/>
  <c r="DF6391" i="1"/>
  <c r="DF6390" i="1"/>
  <c r="DF6389" i="1"/>
  <c r="DF6388" i="1"/>
  <c r="DF6387" i="1"/>
  <c r="DF6386" i="1"/>
  <c r="DF6385" i="1"/>
  <c r="DF6384" i="1"/>
  <c r="DF6383" i="1"/>
  <c r="DF6382" i="1"/>
  <c r="DF6381" i="1"/>
  <c r="DF6380" i="1"/>
  <c r="DF6379" i="1"/>
  <c r="DF6378" i="1"/>
  <c r="DF6377" i="1"/>
  <c r="DF6376" i="1"/>
  <c r="DF6375" i="1"/>
  <c r="DF6374" i="1"/>
  <c r="DF6373" i="1"/>
  <c r="DF6372" i="1"/>
  <c r="DF6371" i="1"/>
  <c r="DF6370" i="1"/>
  <c r="DF6369" i="1"/>
  <c r="DF6368" i="1"/>
  <c r="DF6367" i="1"/>
  <c r="DF6366" i="1"/>
  <c r="DF6365" i="1"/>
  <c r="DF6364" i="1"/>
  <c r="DF6363" i="1"/>
  <c r="DF6362" i="1"/>
  <c r="DF6361" i="1"/>
  <c r="DF6360" i="1"/>
  <c r="DF6359" i="1"/>
  <c r="DF6358" i="1"/>
  <c r="DF6357" i="1"/>
  <c r="DF6356" i="1"/>
  <c r="DF6355" i="1"/>
  <c r="DF6354" i="1"/>
  <c r="DF6353" i="1"/>
  <c r="DF6352" i="1"/>
  <c r="DF6351" i="1"/>
  <c r="DF6350" i="1"/>
  <c r="DF6349" i="1"/>
  <c r="DF6348" i="1"/>
  <c r="DF6347" i="1"/>
  <c r="DF6346" i="1"/>
  <c r="DF6345" i="1"/>
  <c r="DF6344" i="1"/>
  <c r="DF6343" i="1"/>
  <c r="DF6342" i="1"/>
  <c r="DF6341" i="1"/>
  <c r="DF6340" i="1"/>
  <c r="DF6339" i="1"/>
  <c r="DF6338" i="1"/>
  <c r="DF6337" i="1"/>
  <c r="DF6336" i="1"/>
  <c r="DF6335" i="1"/>
  <c r="DF6334" i="1"/>
  <c r="DF6333" i="1"/>
  <c r="DF6332" i="1"/>
  <c r="DF6331" i="1"/>
  <c r="DF6330" i="1"/>
  <c r="DF6329" i="1"/>
  <c r="DF6328" i="1"/>
  <c r="DF6327" i="1"/>
  <c r="DF6326" i="1"/>
  <c r="DF6325" i="1"/>
  <c r="DF6324" i="1"/>
  <c r="DF6323" i="1"/>
  <c r="DF6322" i="1"/>
  <c r="DF6321" i="1"/>
  <c r="DF6320" i="1"/>
  <c r="DF6319" i="1"/>
  <c r="DF6318" i="1"/>
  <c r="DF6317" i="1"/>
  <c r="DF6316" i="1"/>
  <c r="DF6315" i="1"/>
  <c r="DF6314" i="1"/>
  <c r="DF6313" i="1"/>
  <c r="DF6312" i="1"/>
  <c r="DF6311" i="1"/>
  <c r="DF6310" i="1"/>
  <c r="DF6309" i="1"/>
  <c r="DF6308" i="1"/>
  <c r="DF6307" i="1"/>
  <c r="DF6306" i="1"/>
  <c r="DF6305" i="1"/>
  <c r="DF6304" i="1"/>
  <c r="DF6303" i="1"/>
  <c r="DF6302" i="1"/>
  <c r="DF6301" i="1"/>
  <c r="DF6300" i="1"/>
  <c r="DF6299" i="1"/>
  <c r="DF6298" i="1"/>
  <c r="DF6297" i="1"/>
  <c r="DF6296" i="1"/>
  <c r="DF6295" i="1"/>
  <c r="DF6294" i="1"/>
  <c r="DF6293" i="1"/>
  <c r="DF6292" i="1"/>
  <c r="DF6291" i="1"/>
  <c r="DF6290" i="1"/>
  <c r="DF6289" i="1"/>
  <c r="DF6288" i="1"/>
  <c r="DF6287" i="1"/>
  <c r="DF6286" i="1"/>
  <c r="DF6285" i="1"/>
  <c r="DF6284" i="1"/>
  <c r="DF6283" i="1"/>
  <c r="DF6282" i="1"/>
  <c r="DF6281" i="1"/>
  <c r="DF6280" i="1"/>
  <c r="DF6279" i="1"/>
  <c r="DF6278" i="1"/>
  <c r="DF6277" i="1"/>
  <c r="DF6276" i="1"/>
  <c r="DF6275" i="1"/>
  <c r="DF6274" i="1"/>
  <c r="DF6273" i="1"/>
  <c r="DF6272" i="1"/>
  <c r="DF6271" i="1"/>
  <c r="DF6270" i="1"/>
  <c r="DF6269" i="1"/>
  <c r="DF6268" i="1"/>
  <c r="DF6267" i="1"/>
  <c r="DF6266" i="1"/>
  <c r="DF6265" i="1"/>
  <c r="DF6264" i="1"/>
  <c r="DF6263" i="1"/>
  <c r="DF6262" i="1"/>
  <c r="DF6261" i="1"/>
  <c r="DF6260" i="1"/>
  <c r="DF6259" i="1"/>
  <c r="DF6258" i="1"/>
  <c r="DF6257" i="1"/>
  <c r="DF6256" i="1"/>
  <c r="DF6255" i="1"/>
  <c r="DF6254" i="1"/>
  <c r="DF6253" i="1"/>
  <c r="DF6252" i="1"/>
  <c r="DF6251" i="1"/>
  <c r="DF6250" i="1"/>
  <c r="DF6249" i="1"/>
  <c r="DF6248" i="1"/>
  <c r="DF6247" i="1"/>
  <c r="DF6246" i="1"/>
  <c r="DF6245" i="1"/>
  <c r="DF6244" i="1"/>
  <c r="DF6243" i="1"/>
  <c r="DF6242" i="1"/>
  <c r="DF6241" i="1"/>
  <c r="DF6240" i="1"/>
  <c r="DF6239" i="1"/>
  <c r="DF6238" i="1"/>
  <c r="DF6237" i="1"/>
  <c r="DF6236" i="1"/>
  <c r="DF6235" i="1"/>
  <c r="DF6234" i="1"/>
  <c r="DF6233" i="1"/>
  <c r="DF6232" i="1"/>
  <c r="DF6231" i="1"/>
  <c r="DF6230" i="1"/>
  <c r="DF6229" i="1"/>
  <c r="DF6228" i="1"/>
  <c r="DF6227" i="1"/>
  <c r="DF6226" i="1"/>
  <c r="DF6225" i="1"/>
  <c r="DF6224" i="1"/>
  <c r="DF6223" i="1"/>
  <c r="DF6222" i="1"/>
  <c r="DF6221" i="1"/>
  <c r="DF6220" i="1"/>
  <c r="DF6219" i="1"/>
  <c r="DF6218" i="1"/>
  <c r="DF6217" i="1"/>
  <c r="DF6216" i="1"/>
  <c r="DF6215" i="1"/>
  <c r="DF6214" i="1"/>
  <c r="DF6213" i="1"/>
  <c r="DF6212" i="1"/>
  <c r="DF6211" i="1"/>
  <c r="DF6210" i="1"/>
  <c r="DF6209" i="1"/>
  <c r="DF6208" i="1"/>
  <c r="DF6207" i="1"/>
  <c r="DF6206" i="1"/>
  <c r="DF6205" i="1"/>
  <c r="DF6204" i="1"/>
  <c r="DF6203" i="1"/>
  <c r="DF6202" i="1"/>
  <c r="DF6201" i="1"/>
  <c r="DF6200" i="1"/>
  <c r="DF6199" i="1"/>
  <c r="DF6198" i="1"/>
  <c r="DF6197" i="1"/>
  <c r="DF6196" i="1"/>
  <c r="DF6195" i="1"/>
  <c r="DF6194" i="1"/>
  <c r="DF6193" i="1"/>
  <c r="DF6192" i="1"/>
  <c r="DF6191" i="1"/>
  <c r="DF6190" i="1"/>
  <c r="DF6189" i="1"/>
  <c r="DF6188" i="1"/>
  <c r="DF6187" i="1"/>
  <c r="DF6186" i="1"/>
  <c r="DF6185" i="1"/>
  <c r="DF6184" i="1"/>
  <c r="DF6183" i="1"/>
  <c r="DF6182" i="1"/>
  <c r="DF6181" i="1"/>
  <c r="DF6180" i="1"/>
  <c r="DF6179" i="1"/>
  <c r="DF6178" i="1"/>
  <c r="DF6177" i="1"/>
  <c r="DF6176" i="1"/>
  <c r="DF6175" i="1"/>
  <c r="DF6174" i="1"/>
  <c r="DF6173" i="1"/>
  <c r="DF6172" i="1"/>
  <c r="DF6171" i="1"/>
  <c r="DF6170" i="1"/>
  <c r="DF6169" i="1"/>
  <c r="DF6168" i="1"/>
  <c r="DF6167" i="1"/>
  <c r="DF6166" i="1"/>
  <c r="DF6165" i="1"/>
  <c r="DF6164" i="1"/>
  <c r="DF6163" i="1"/>
  <c r="DF6162" i="1"/>
  <c r="DF6161" i="1"/>
  <c r="DF6160" i="1"/>
  <c r="DF6159" i="1"/>
  <c r="DF6158" i="1"/>
  <c r="DF6157" i="1"/>
  <c r="DF6156" i="1"/>
  <c r="DF6155" i="1"/>
  <c r="DF6154" i="1"/>
  <c r="DF6153" i="1"/>
  <c r="DF6152" i="1"/>
  <c r="DF6151" i="1"/>
  <c r="DF6150" i="1"/>
  <c r="DF6149" i="1"/>
  <c r="DF6148" i="1"/>
  <c r="DF6147" i="1"/>
  <c r="DF6146" i="1"/>
  <c r="DF6145" i="1"/>
  <c r="DF6144" i="1"/>
  <c r="DF6143" i="1"/>
  <c r="DF6142" i="1"/>
  <c r="DF6141" i="1"/>
  <c r="DF6140" i="1"/>
  <c r="DF6139" i="1"/>
  <c r="DF6138" i="1"/>
  <c r="DF6137" i="1"/>
  <c r="DF6136" i="1"/>
  <c r="DF6135" i="1"/>
  <c r="DF6134" i="1"/>
  <c r="DF6133" i="1"/>
  <c r="DF6132" i="1"/>
  <c r="DF6131" i="1"/>
  <c r="DF6130" i="1"/>
  <c r="DF6129" i="1"/>
  <c r="DF6128" i="1"/>
  <c r="DF6127" i="1"/>
  <c r="DF6126" i="1"/>
  <c r="DF6125" i="1"/>
  <c r="DF6124" i="1"/>
  <c r="DF6123" i="1"/>
  <c r="DF6122" i="1"/>
  <c r="DF6121" i="1"/>
  <c r="DF6120" i="1"/>
  <c r="DF6119" i="1"/>
  <c r="DF6118" i="1"/>
  <c r="DF6117" i="1"/>
  <c r="DF6116" i="1"/>
  <c r="DF6115" i="1"/>
  <c r="DF6114" i="1"/>
  <c r="DF6113" i="1"/>
  <c r="DF6112" i="1"/>
  <c r="DF6111" i="1"/>
  <c r="DF6110" i="1"/>
  <c r="DF6109" i="1"/>
  <c r="DF6108" i="1"/>
  <c r="DF6107" i="1"/>
  <c r="DF6106" i="1"/>
  <c r="DF6105" i="1"/>
  <c r="DF6104" i="1"/>
  <c r="DF6103" i="1"/>
  <c r="DF6102" i="1"/>
  <c r="DF6101" i="1"/>
  <c r="DF6100" i="1"/>
  <c r="DF6099" i="1"/>
  <c r="DF6098" i="1"/>
  <c r="DF6097" i="1"/>
  <c r="DF6096" i="1"/>
  <c r="DF6095" i="1"/>
  <c r="DF6094" i="1"/>
  <c r="DF6093" i="1"/>
  <c r="DF6092" i="1"/>
  <c r="DF6091" i="1"/>
  <c r="DF6090" i="1"/>
  <c r="DF6089" i="1"/>
  <c r="DF6088" i="1"/>
  <c r="DF6087" i="1"/>
  <c r="DF6086" i="1"/>
  <c r="DF6085" i="1"/>
  <c r="DF6084" i="1"/>
  <c r="DF6083" i="1"/>
  <c r="DF6082" i="1"/>
  <c r="DF6081" i="1"/>
  <c r="DF6080" i="1"/>
  <c r="DF6079" i="1"/>
  <c r="DF6078" i="1"/>
  <c r="DF6077" i="1"/>
  <c r="DF6076" i="1"/>
  <c r="DF6075" i="1"/>
  <c r="DF6074" i="1"/>
  <c r="DF6073" i="1"/>
  <c r="DF6072" i="1"/>
  <c r="DF6071" i="1"/>
  <c r="DF6070" i="1"/>
  <c r="DF6069" i="1"/>
  <c r="DF6068" i="1"/>
  <c r="DF6067" i="1"/>
  <c r="DF6066" i="1"/>
  <c r="DF6065" i="1"/>
  <c r="DF6064" i="1"/>
  <c r="DF6063" i="1"/>
  <c r="DF6062" i="1"/>
  <c r="DF6061" i="1"/>
  <c r="DF6060" i="1"/>
  <c r="DF6059" i="1"/>
  <c r="DF6058" i="1"/>
  <c r="DF6057" i="1"/>
  <c r="DF6056" i="1"/>
  <c r="DF6055" i="1"/>
  <c r="DF6054" i="1"/>
  <c r="DF6053" i="1"/>
  <c r="DF6052" i="1"/>
  <c r="DF6051" i="1"/>
  <c r="DF6050" i="1"/>
  <c r="DF6049" i="1"/>
  <c r="DF6048" i="1"/>
  <c r="DF6047" i="1"/>
  <c r="DF6046" i="1"/>
  <c r="DF6045" i="1"/>
  <c r="DF6044" i="1"/>
  <c r="DF6043" i="1"/>
  <c r="DF6042" i="1"/>
  <c r="DF6041" i="1"/>
  <c r="DF6040" i="1"/>
  <c r="DF6039" i="1"/>
  <c r="DF6038" i="1"/>
  <c r="DF6037" i="1"/>
  <c r="DF6036" i="1"/>
  <c r="DF6035" i="1"/>
  <c r="DF6034" i="1"/>
  <c r="DF6033" i="1"/>
  <c r="DF6032" i="1"/>
  <c r="DF6031" i="1"/>
  <c r="DF6030" i="1"/>
  <c r="DF6029" i="1"/>
  <c r="DF6028" i="1"/>
  <c r="DF6027" i="1"/>
  <c r="DF6026" i="1"/>
  <c r="DF6025" i="1"/>
  <c r="DF6024" i="1"/>
  <c r="DF6023" i="1"/>
  <c r="DF6022" i="1"/>
  <c r="DF6021" i="1"/>
  <c r="DF6020" i="1"/>
  <c r="DF6019" i="1"/>
  <c r="DF6018" i="1"/>
  <c r="DF6017" i="1"/>
  <c r="DF6016" i="1"/>
  <c r="DF6015" i="1"/>
  <c r="DF6014" i="1"/>
  <c r="DF6013" i="1"/>
  <c r="DF6012" i="1"/>
  <c r="DF6011" i="1"/>
  <c r="DF6010" i="1"/>
  <c r="DF6009" i="1"/>
  <c r="DF6008" i="1"/>
  <c r="DF6007" i="1"/>
  <c r="DF6006" i="1"/>
  <c r="DF6005" i="1"/>
  <c r="DF6004" i="1"/>
  <c r="DF6003" i="1"/>
  <c r="DF6002" i="1"/>
  <c r="DF6001" i="1"/>
  <c r="DF6000" i="1"/>
  <c r="DF5999" i="1"/>
  <c r="DF5998" i="1"/>
  <c r="DF5997" i="1"/>
  <c r="DF5996" i="1"/>
  <c r="DF5995" i="1"/>
  <c r="DF5994" i="1"/>
  <c r="DF5993" i="1"/>
  <c r="DF5992" i="1"/>
  <c r="DF5991" i="1"/>
  <c r="DF5990" i="1"/>
  <c r="DF5989" i="1"/>
  <c r="DF5988" i="1"/>
  <c r="DF5987" i="1"/>
  <c r="DF5986" i="1"/>
  <c r="DF5985" i="1"/>
  <c r="DF5984" i="1"/>
  <c r="DF5983" i="1"/>
  <c r="DF5982" i="1"/>
  <c r="DF5981" i="1"/>
  <c r="DF5980" i="1"/>
  <c r="DF5979" i="1"/>
  <c r="DF5978" i="1"/>
  <c r="DF5977" i="1"/>
  <c r="DF5976" i="1"/>
  <c r="DF5975" i="1"/>
  <c r="DF5974" i="1"/>
  <c r="DF5973" i="1"/>
  <c r="DF5972" i="1"/>
  <c r="DF5971" i="1"/>
  <c r="DF5970" i="1"/>
  <c r="DF5969" i="1"/>
  <c r="DF5968" i="1"/>
  <c r="DF5967" i="1"/>
  <c r="DF5966" i="1"/>
  <c r="DF5965" i="1"/>
  <c r="DF5964" i="1"/>
  <c r="DF5963" i="1"/>
  <c r="DF5962" i="1"/>
  <c r="DF5961" i="1"/>
  <c r="DF5960" i="1"/>
  <c r="DF5959" i="1"/>
  <c r="DF5958" i="1"/>
  <c r="DF5957" i="1"/>
  <c r="DF5956" i="1"/>
  <c r="DF5955" i="1"/>
  <c r="DF5954" i="1"/>
  <c r="DF5953" i="1"/>
  <c r="DF5952" i="1"/>
  <c r="DF5951" i="1"/>
  <c r="DF5950" i="1"/>
  <c r="DF5949" i="1"/>
  <c r="DF5948" i="1"/>
  <c r="DF5947" i="1"/>
  <c r="DF5946" i="1"/>
  <c r="DF5945" i="1"/>
  <c r="DF5944" i="1"/>
  <c r="DF5943" i="1"/>
  <c r="DF5942" i="1"/>
  <c r="DF5941" i="1"/>
  <c r="DF5940" i="1"/>
  <c r="DF5939" i="1"/>
  <c r="DF5938" i="1"/>
  <c r="DF5937" i="1"/>
  <c r="DF5936" i="1"/>
  <c r="DF5935" i="1"/>
  <c r="DF5934" i="1"/>
  <c r="DF5933" i="1"/>
  <c r="DF5932" i="1"/>
  <c r="DF5931" i="1"/>
  <c r="DF5930" i="1"/>
  <c r="DF5929" i="1"/>
  <c r="DF5928" i="1"/>
  <c r="DF5927" i="1"/>
  <c r="DF5926" i="1"/>
  <c r="DF5925" i="1"/>
  <c r="DF5924" i="1"/>
  <c r="DF5923" i="1"/>
  <c r="DF5922" i="1"/>
  <c r="DF5921" i="1"/>
  <c r="DF5920" i="1"/>
  <c r="DF5919" i="1"/>
  <c r="DF5918" i="1"/>
  <c r="DF5917" i="1"/>
  <c r="DF5916" i="1"/>
  <c r="DF5915" i="1"/>
  <c r="DF5914" i="1"/>
  <c r="DF5913" i="1"/>
  <c r="DF5912" i="1"/>
  <c r="DF5911" i="1"/>
  <c r="DF5910" i="1"/>
  <c r="DF5909" i="1"/>
  <c r="DF5908" i="1"/>
  <c r="DF5907" i="1"/>
  <c r="DF5906" i="1"/>
  <c r="DF5905" i="1"/>
  <c r="DF5904" i="1"/>
  <c r="DF5903" i="1"/>
  <c r="DF5902" i="1"/>
  <c r="DF5901" i="1"/>
  <c r="DF5900" i="1"/>
  <c r="DF5899" i="1"/>
  <c r="DF5898" i="1"/>
  <c r="DF5897" i="1"/>
  <c r="DF5896" i="1"/>
  <c r="DF5895" i="1"/>
  <c r="DF5894" i="1"/>
  <c r="DF5893" i="1"/>
  <c r="DF5892" i="1"/>
  <c r="DF5891" i="1"/>
  <c r="DF5890" i="1"/>
  <c r="DF5889" i="1"/>
  <c r="DF5888" i="1"/>
  <c r="DF5887" i="1"/>
  <c r="DF5886" i="1"/>
  <c r="DF5885" i="1"/>
  <c r="DF5884" i="1"/>
  <c r="DF5883" i="1"/>
  <c r="DF5882" i="1"/>
  <c r="DF5881" i="1"/>
  <c r="DF5880" i="1"/>
  <c r="DF5879" i="1"/>
  <c r="DF5878" i="1"/>
  <c r="DF5877" i="1"/>
  <c r="DF5876" i="1"/>
  <c r="DF5875" i="1"/>
  <c r="DF5874" i="1"/>
  <c r="DF5873" i="1"/>
  <c r="DF5872" i="1"/>
  <c r="DF5871" i="1"/>
  <c r="DF5870" i="1"/>
  <c r="DF5869" i="1"/>
  <c r="DF5868" i="1"/>
  <c r="DF5867" i="1"/>
  <c r="DF5866" i="1"/>
  <c r="DF5865" i="1"/>
  <c r="DF5864" i="1"/>
  <c r="DF5863" i="1"/>
  <c r="DF5862" i="1"/>
  <c r="DF5861" i="1"/>
  <c r="DF5860" i="1"/>
  <c r="DF5859" i="1"/>
  <c r="DF5858" i="1"/>
  <c r="DF5857" i="1"/>
  <c r="DF5856" i="1"/>
  <c r="DF5855" i="1"/>
  <c r="DF5854" i="1"/>
  <c r="DF5853" i="1"/>
  <c r="DF5852" i="1"/>
  <c r="DF5851" i="1"/>
  <c r="DF5850" i="1"/>
  <c r="DF5849" i="1"/>
  <c r="DF5848" i="1"/>
  <c r="DF5847" i="1"/>
  <c r="DF5846" i="1"/>
  <c r="DF5845" i="1"/>
  <c r="DF5844" i="1"/>
  <c r="DF5843" i="1"/>
  <c r="DF5842" i="1"/>
  <c r="DF5841" i="1"/>
  <c r="DF5840" i="1"/>
  <c r="DF5839" i="1"/>
  <c r="DF5838" i="1"/>
  <c r="DF5837" i="1"/>
  <c r="DF5836" i="1"/>
  <c r="DF5835" i="1"/>
  <c r="DF5834" i="1"/>
  <c r="DF5833" i="1"/>
  <c r="DF5832" i="1"/>
  <c r="DF5831" i="1"/>
  <c r="DF5830" i="1"/>
  <c r="DF5829" i="1"/>
  <c r="DF5828" i="1"/>
  <c r="DF5827" i="1"/>
  <c r="DF5826" i="1"/>
  <c r="DF5825" i="1"/>
  <c r="DF5824" i="1"/>
  <c r="DF5823" i="1"/>
  <c r="DF5822" i="1"/>
  <c r="DF5821" i="1"/>
  <c r="DF5820" i="1"/>
  <c r="DF5819" i="1"/>
  <c r="DF5818" i="1"/>
  <c r="DF5817" i="1"/>
  <c r="DF5816" i="1"/>
  <c r="DF5815" i="1"/>
  <c r="DF5814" i="1"/>
  <c r="DF5813" i="1"/>
  <c r="DF5812" i="1"/>
  <c r="DF5811" i="1"/>
  <c r="DF5810" i="1"/>
  <c r="DF5809" i="1"/>
  <c r="DF5808" i="1"/>
  <c r="DF5807" i="1"/>
  <c r="DF5806" i="1"/>
  <c r="DF5805" i="1"/>
  <c r="DF5804" i="1"/>
  <c r="DF5803" i="1"/>
  <c r="DF5802" i="1"/>
  <c r="DF5801" i="1"/>
  <c r="DF5800" i="1"/>
  <c r="DF5799" i="1"/>
  <c r="DF5798" i="1"/>
  <c r="DF5797" i="1"/>
  <c r="DF5796" i="1"/>
  <c r="DF5795" i="1"/>
  <c r="DF5794" i="1"/>
  <c r="DF5793" i="1"/>
  <c r="DF5792" i="1"/>
  <c r="DF5791" i="1"/>
  <c r="DF5790" i="1"/>
  <c r="DF5789" i="1"/>
  <c r="DF5788" i="1"/>
  <c r="DF5787" i="1"/>
  <c r="DF5786" i="1"/>
  <c r="DF5785" i="1"/>
  <c r="DF5784" i="1"/>
  <c r="DF5783" i="1"/>
  <c r="DF5782" i="1"/>
  <c r="DF5781" i="1"/>
  <c r="DF5780" i="1"/>
  <c r="DF5779" i="1"/>
  <c r="DF5778" i="1"/>
  <c r="DF5777" i="1"/>
  <c r="DF5776" i="1"/>
  <c r="DF5775" i="1"/>
  <c r="DF5774" i="1"/>
  <c r="DF5773" i="1"/>
  <c r="DF5772" i="1"/>
  <c r="DF5771" i="1"/>
  <c r="DF5770" i="1"/>
  <c r="DF5769" i="1"/>
  <c r="DF5768" i="1"/>
  <c r="DF5767" i="1"/>
  <c r="DF5766" i="1"/>
  <c r="DF5765" i="1"/>
  <c r="DF5764" i="1"/>
  <c r="DF5763" i="1"/>
  <c r="DF5762" i="1"/>
  <c r="DF5761" i="1"/>
  <c r="DF5760" i="1"/>
  <c r="DF5759" i="1"/>
  <c r="DF5758" i="1"/>
  <c r="DF5757" i="1"/>
  <c r="DF5756" i="1"/>
  <c r="DF5755" i="1"/>
  <c r="DF5754" i="1"/>
  <c r="DF5753" i="1"/>
  <c r="DF5752" i="1"/>
  <c r="DF5751" i="1"/>
  <c r="DF5750" i="1"/>
  <c r="DF5749" i="1"/>
  <c r="DF5748" i="1"/>
  <c r="DF5747" i="1"/>
  <c r="DF5746" i="1"/>
  <c r="DF5745" i="1"/>
  <c r="DF5744" i="1"/>
  <c r="DF5743" i="1"/>
  <c r="DF5742" i="1"/>
  <c r="DF5741" i="1"/>
  <c r="DF5740" i="1"/>
  <c r="DF5739" i="1"/>
  <c r="DF5738" i="1"/>
  <c r="DF5737" i="1"/>
  <c r="DF5736" i="1"/>
  <c r="DF5735" i="1"/>
  <c r="DF5734" i="1"/>
  <c r="DF5733" i="1"/>
  <c r="DF5732" i="1"/>
  <c r="DF5731" i="1"/>
  <c r="DF5730" i="1"/>
  <c r="DF5729" i="1"/>
  <c r="DF5728" i="1"/>
  <c r="DF5727" i="1"/>
  <c r="DF5726" i="1"/>
  <c r="DF5725" i="1"/>
  <c r="DF5724" i="1"/>
  <c r="DF5723" i="1"/>
  <c r="DF5722" i="1"/>
  <c r="DF5721" i="1"/>
  <c r="DF5720" i="1"/>
  <c r="DF5719" i="1"/>
  <c r="DF5718" i="1"/>
  <c r="DF5717" i="1"/>
  <c r="DF5716" i="1"/>
  <c r="DF5715" i="1"/>
  <c r="DF5714" i="1"/>
  <c r="DF5713" i="1"/>
  <c r="DF5712" i="1"/>
  <c r="DF5711" i="1"/>
  <c r="DF5710" i="1"/>
  <c r="DF5709" i="1"/>
  <c r="DF5708" i="1"/>
  <c r="DF5707" i="1"/>
  <c r="DF5706" i="1"/>
  <c r="DF5705" i="1"/>
  <c r="DF5704" i="1"/>
  <c r="DF5703" i="1"/>
  <c r="DF5702" i="1"/>
  <c r="DF5701" i="1"/>
  <c r="DF5700" i="1"/>
  <c r="DF5699" i="1"/>
  <c r="DF5698" i="1"/>
  <c r="DF5697" i="1"/>
  <c r="DF5696" i="1"/>
  <c r="DF5695" i="1"/>
  <c r="DF5694" i="1"/>
  <c r="DF5693" i="1"/>
  <c r="DF5692" i="1"/>
  <c r="DF5691" i="1"/>
  <c r="DF5690" i="1"/>
  <c r="DF5689" i="1"/>
  <c r="DF5688" i="1"/>
  <c r="DF5687" i="1"/>
  <c r="DF5686" i="1"/>
  <c r="DF5685" i="1"/>
  <c r="DF5684" i="1"/>
  <c r="DF5683" i="1"/>
  <c r="DF5682" i="1"/>
  <c r="DF5681" i="1"/>
  <c r="DF5680" i="1"/>
  <c r="DF5679" i="1"/>
  <c r="DF5678" i="1"/>
  <c r="DF5677" i="1"/>
  <c r="DF5676" i="1"/>
  <c r="DF5675" i="1"/>
  <c r="DF5674" i="1"/>
  <c r="DF5673" i="1"/>
  <c r="DF5672" i="1"/>
  <c r="DF5671" i="1"/>
  <c r="DF5670" i="1"/>
  <c r="DF5669" i="1"/>
  <c r="DF5668" i="1"/>
  <c r="DF5667" i="1"/>
  <c r="DF5666" i="1"/>
  <c r="DF5665" i="1"/>
  <c r="DF5664" i="1"/>
  <c r="DF5663" i="1"/>
  <c r="DF5662" i="1"/>
  <c r="DF5661" i="1"/>
  <c r="DF5660" i="1"/>
  <c r="DF5659" i="1"/>
  <c r="DF5658" i="1"/>
  <c r="DF5657" i="1"/>
  <c r="DF5656" i="1"/>
  <c r="DF5655" i="1"/>
  <c r="DF5654" i="1"/>
  <c r="DF5653" i="1"/>
  <c r="DF5652" i="1"/>
  <c r="DF5651" i="1"/>
  <c r="DF5650" i="1"/>
  <c r="DF5649" i="1"/>
  <c r="DF5648" i="1"/>
  <c r="DF5647" i="1"/>
  <c r="DF5646" i="1"/>
  <c r="DF5645" i="1"/>
  <c r="DF5644" i="1"/>
  <c r="DF5643" i="1"/>
  <c r="DF5642" i="1"/>
  <c r="DF5641" i="1"/>
  <c r="DF5640" i="1"/>
  <c r="DF5639" i="1"/>
  <c r="DF5638" i="1"/>
  <c r="DF5637" i="1"/>
  <c r="DF5636" i="1"/>
  <c r="DF5635" i="1"/>
  <c r="DF5634" i="1"/>
  <c r="DF5633" i="1"/>
  <c r="DF5632" i="1"/>
  <c r="DF5631" i="1"/>
  <c r="DF5630" i="1"/>
  <c r="DF5629" i="1"/>
  <c r="DF5628" i="1"/>
  <c r="DF5627" i="1"/>
  <c r="DF5626" i="1"/>
  <c r="DF5625" i="1"/>
  <c r="DF5624" i="1"/>
  <c r="DF5623" i="1"/>
  <c r="DF5622" i="1"/>
  <c r="DF5621" i="1"/>
  <c r="DF5620" i="1"/>
  <c r="DF5619" i="1"/>
  <c r="DF5618" i="1"/>
  <c r="DF5617" i="1"/>
  <c r="DF5616" i="1"/>
  <c r="DF5615" i="1"/>
  <c r="DF5614" i="1"/>
  <c r="DF5613" i="1"/>
  <c r="DF5612" i="1"/>
  <c r="DF5611" i="1"/>
  <c r="DF5610" i="1"/>
  <c r="DF5609" i="1"/>
  <c r="DF5608" i="1"/>
  <c r="DF5607" i="1"/>
  <c r="DF5606" i="1"/>
  <c r="DF5605" i="1"/>
  <c r="DF5604" i="1"/>
  <c r="DF5603" i="1"/>
  <c r="DF5602" i="1"/>
  <c r="DF5601" i="1"/>
  <c r="DF5600" i="1"/>
  <c r="DF5599" i="1"/>
  <c r="DF5598" i="1"/>
  <c r="DF5597" i="1"/>
  <c r="DF5596" i="1"/>
  <c r="DF5595" i="1"/>
  <c r="DF5594" i="1"/>
  <c r="DF5593" i="1"/>
  <c r="DF5592" i="1"/>
  <c r="DF5591" i="1"/>
  <c r="DF5590" i="1"/>
  <c r="DF5589" i="1"/>
  <c r="DF5588" i="1"/>
  <c r="DF5587" i="1"/>
  <c r="DF5586" i="1"/>
  <c r="DF5585" i="1"/>
  <c r="DF5584" i="1"/>
  <c r="DF5583" i="1"/>
  <c r="DF5582" i="1"/>
  <c r="DF5581" i="1"/>
  <c r="DF5580" i="1"/>
  <c r="DF5579" i="1"/>
  <c r="DF5578" i="1"/>
  <c r="DF5577" i="1"/>
  <c r="DF5576" i="1"/>
  <c r="DF5575" i="1"/>
  <c r="DF5574" i="1"/>
  <c r="DF5573" i="1"/>
  <c r="DF5572" i="1"/>
  <c r="DF5571" i="1"/>
  <c r="DF5570" i="1"/>
  <c r="DF5569" i="1"/>
  <c r="DF5568" i="1"/>
  <c r="DF5567" i="1"/>
  <c r="DF5566" i="1"/>
  <c r="DF5565" i="1"/>
  <c r="DF5564" i="1"/>
  <c r="DF5563" i="1"/>
  <c r="DF5562" i="1"/>
  <c r="DF5561" i="1"/>
  <c r="DF5560" i="1"/>
  <c r="DF5559" i="1"/>
  <c r="DF5558" i="1"/>
  <c r="DF5557" i="1"/>
  <c r="DF5556" i="1"/>
  <c r="DF5555" i="1"/>
  <c r="DF5554" i="1"/>
  <c r="DF5553" i="1"/>
  <c r="DF5552" i="1"/>
  <c r="DF5551" i="1"/>
  <c r="DF5550" i="1"/>
  <c r="DF5549" i="1"/>
  <c r="DF5548" i="1"/>
  <c r="DF5547" i="1"/>
  <c r="DF5546" i="1"/>
  <c r="DF5545" i="1"/>
  <c r="DF5544" i="1"/>
  <c r="DF5543" i="1"/>
  <c r="DF5542" i="1"/>
  <c r="DF5541" i="1"/>
  <c r="DF5540" i="1"/>
  <c r="DF5539" i="1"/>
  <c r="DF5538" i="1"/>
  <c r="DF5537" i="1"/>
  <c r="DF5536" i="1"/>
  <c r="DF5535" i="1"/>
  <c r="DF5534" i="1"/>
  <c r="DF5533" i="1"/>
  <c r="DF5532" i="1"/>
  <c r="DF5531" i="1"/>
  <c r="DF5530" i="1"/>
  <c r="DF5529" i="1"/>
  <c r="DF5528" i="1"/>
  <c r="DF5527" i="1"/>
  <c r="DF5526" i="1"/>
  <c r="DF5525" i="1"/>
  <c r="DF5524" i="1"/>
  <c r="DF5523" i="1"/>
  <c r="DF5522" i="1"/>
  <c r="DF5521" i="1"/>
  <c r="DF5520" i="1"/>
  <c r="DF5519" i="1"/>
  <c r="DF5518" i="1"/>
  <c r="DF5517" i="1"/>
  <c r="DF5516" i="1"/>
  <c r="DF5515" i="1"/>
  <c r="DF5514" i="1"/>
  <c r="DF5513" i="1"/>
  <c r="DF5512" i="1"/>
  <c r="DF5511" i="1"/>
  <c r="DF5510" i="1"/>
  <c r="DF5509" i="1"/>
  <c r="DF5508" i="1"/>
  <c r="DF5507" i="1"/>
  <c r="DF5506" i="1"/>
  <c r="DF5505" i="1"/>
  <c r="DF5504" i="1"/>
  <c r="DF5503" i="1"/>
  <c r="DF5502" i="1"/>
  <c r="DF5501" i="1"/>
  <c r="DF5500" i="1"/>
  <c r="DF5499" i="1"/>
  <c r="DF5498" i="1"/>
  <c r="DF5497" i="1"/>
  <c r="DF5496" i="1"/>
  <c r="DF5495" i="1"/>
  <c r="DF5494" i="1"/>
  <c r="DF5493" i="1"/>
  <c r="DF5492" i="1"/>
  <c r="DF5491" i="1"/>
  <c r="DF5490" i="1"/>
  <c r="DF5489" i="1"/>
  <c r="DF5488" i="1"/>
  <c r="DF5487" i="1"/>
  <c r="DF5486" i="1"/>
  <c r="DF5485" i="1"/>
  <c r="DF5484" i="1"/>
  <c r="DF5483" i="1"/>
  <c r="DF5482" i="1"/>
  <c r="DF5481" i="1"/>
  <c r="DF5480" i="1"/>
  <c r="DF5479" i="1"/>
  <c r="DF5478" i="1"/>
  <c r="DF5477" i="1"/>
  <c r="DF5476" i="1"/>
  <c r="DF5475" i="1"/>
  <c r="DF5474" i="1"/>
  <c r="DF5473" i="1"/>
  <c r="DF5472" i="1"/>
  <c r="DF5471" i="1"/>
  <c r="DF5470" i="1"/>
  <c r="DF5469" i="1"/>
  <c r="DF5468" i="1"/>
  <c r="DF5467" i="1"/>
  <c r="DF5466" i="1"/>
  <c r="DF5465" i="1"/>
  <c r="DF5464" i="1"/>
  <c r="DF5463" i="1"/>
  <c r="DF5462" i="1"/>
  <c r="DF5461" i="1"/>
  <c r="DF5460" i="1"/>
  <c r="DF5459" i="1"/>
  <c r="DF5458" i="1"/>
  <c r="DF5457" i="1"/>
  <c r="DF5456" i="1"/>
  <c r="DF5455" i="1"/>
  <c r="DF5454" i="1"/>
  <c r="DF5453" i="1"/>
  <c r="DF5452" i="1"/>
  <c r="DF5451" i="1"/>
  <c r="DF5450" i="1"/>
  <c r="DF5449" i="1"/>
  <c r="DF5448" i="1"/>
  <c r="DF5447" i="1"/>
  <c r="DF5446" i="1"/>
  <c r="DF5445" i="1"/>
  <c r="DF5444" i="1"/>
  <c r="DF5443" i="1"/>
  <c r="DF5442" i="1"/>
  <c r="DF5441" i="1"/>
  <c r="DF5440" i="1"/>
  <c r="DF5439" i="1"/>
  <c r="DF5438" i="1"/>
  <c r="DF5437" i="1"/>
  <c r="DF5436" i="1"/>
  <c r="DF5435" i="1"/>
  <c r="DF5434" i="1"/>
  <c r="DF5433" i="1"/>
  <c r="DF5432" i="1"/>
  <c r="DF5431" i="1"/>
  <c r="DF5430" i="1"/>
  <c r="DF5429" i="1"/>
  <c r="DF5428" i="1"/>
  <c r="DF5427" i="1"/>
  <c r="DF5426" i="1"/>
  <c r="DF5425" i="1"/>
  <c r="DF5424" i="1"/>
  <c r="DF5423" i="1"/>
  <c r="DF5422" i="1"/>
  <c r="DF5421" i="1"/>
  <c r="DF5420" i="1"/>
  <c r="DF5419" i="1"/>
  <c r="DF5418" i="1"/>
  <c r="DF5417" i="1"/>
  <c r="DF5416" i="1"/>
  <c r="DF5415" i="1"/>
  <c r="DF5414" i="1"/>
  <c r="DF5413" i="1"/>
  <c r="DF5412" i="1"/>
  <c r="DF5411" i="1"/>
  <c r="DF5410" i="1"/>
  <c r="DF5409" i="1"/>
  <c r="DF5408" i="1"/>
  <c r="DF5407" i="1"/>
  <c r="DF5406" i="1"/>
  <c r="DF5405" i="1"/>
  <c r="DF5404" i="1"/>
  <c r="DF5403" i="1"/>
  <c r="DF5402" i="1"/>
  <c r="DF5401" i="1"/>
  <c r="DF5400" i="1"/>
  <c r="DF5399" i="1"/>
  <c r="DF5398" i="1"/>
  <c r="DF5397" i="1"/>
  <c r="DF5396" i="1"/>
  <c r="DF5395" i="1"/>
  <c r="DF5394" i="1"/>
  <c r="DF5393" i="1"/>
  <c r="DF5392" i="1"/>
  <c r="DF5391" i="1"/>
  <c r="DF5390" i="1"/>
  <c r="DF5389" i="1"/>
  <c r="DF5388" i="1"/>
  <c r="DF5387" i="1"/>
  <c r="DF5386" i="1"/>
  <c r="DF5385" i="1"/>
  <c r="DF5384" i="1"/>
  <c r="DF5383" i="1"/>
  <c r="DF5382" i="1"/>
  <c r="DF5381" i="1"/>
  <c r="DF5380" i="1"/>
  <c r="DF5379" i="1"/>
  <c r="DF5378" i="1"/>
  <c r="DF5377" i="1"/>
  <c r="DF5376" i="1"/>
  <c r="DF5375" i="1"/>
  <c r="DF5374" i="1"/>
  <c r="DF5373" i="1"/>
  <c r="DF5372" i="1"/>
  <c r="DF5371" i="1"/>
  <c r="DF5370" i="1"/>
  <c r="DF5369" i="1"/>
  <c r="DF5368" i="1"/>
  <c r="DF5367" i="1"/>
  <c r="DF5366" i="1"/>
  <c r="DF5365" i="1"/>
  <c r="DF5364" i="1"/>
  <c r="DF5363" i="1"/>
  <c r="DF5362" i="1"/>
  <c r="DF5361" i="1"/>
  <c r="DF5360" i="1"/>
  <c r="DF5359" i="1"/>
  <c r="DF5358" i="1"/>
  <c r="DF5357" i="1"/>
  <c r="DF5356" i="1"/>
  <c r="DF5355" i="1"/>
  <c r="DF5354" i="1"/>
  <c r="DF5353" i="1"/>
  <c r="DF5352" i="1"/>
  <c r="DF5351" i="1"/>
  <c r="DF5350" i="1"/>
  <c r="DF5349" i="1"/>
  <c r="DF5348" i="1"/>
  <c r="DF5347" i="1"/>
  <c r="DF5346" i="1"/>
  <c r="DF5345" i="1"/>
  <c r="DF5344" i="1"/>
  <c r="DF5343" i="1"/>
  <c r="DF5342" i="1"/>
  <c r="DF5341" i="1"/>
  <c r="DF5340" i="1"/>
  <c r="DF5339" i="1"/>
  <c r="DF5338" i="1"/>
  <c r="DF5337" i="1"/>
  <c r="DF5336" i="1"/>
  <c r="DF5335" i="1"/>
  <c r="DF5334" i="1"/>
  <c r="DF5333" i="1"/>
  <c r="DF5332" i="1"/>
  <c r="DF5331" i="1"/>
  <c r="DF5330" i="1"/>
  <c r="DF5329" i="1"/>
  <c r="DF5328" i="1"/>
  <c r="DF5327" i="1"/>
  <c r="DF5326" i="1"/>
  <c r="DF5325" i="1"/>
  <c r="DF5324" i="1"/>
  <c r="DF5323" i="1"/>
  <c r="DF5322" i="1"/>
  <c r="DF5321" i="1"/>
  <c r="DF5320" i="1"/>
  <c r="DF5319" i="1"/>
  <c r="DF5318" i="1"/>
  <c r="DF5317" i="1"/>
  <c r="DF5316" i="1"/>
  <c r="DF5315" i="1"/>
  <c r="DF5314" i="1"/>
  <c r="DF5313" i="1"/>
  <c r="DF5312" i="1"/>
  <c r="DF5311" i="1"/>
  <c r="DF5310" i="1"/>
  <c r="DF5309" i="1"/>
  <c r="DF5308" i="1"/>
  <c r="DF5307" i="1"/>
  <c r="DF5306" i="1"/>
  <c r="DF5305" i="1"/>
  <c r="DF5304" i="1"/>
  <c r="DF5303" i="1"/>
  <c r="DF5302" i="1"/>
  <c r="DF5301" i="1"/>
  <c r="DF5300" i="1"/>
  <c r="DF5299" i="1"/>
  <c r="DF5298" i="1"/>
  <c r="DF5297" i="1"/>
  <c r="DF5296" i="1"/>
  <c r="DF5295" i="1"/>
  <c r="DF5294" i="1"/>
  <c r="DF5293" i="1"/>
  <c r="DF5292" i="1"/>
  <c r="DF5291" i="1"/>
  <c r="DF5290" i="1"/>
  <c r="DF5289" i="1"/>
  <c r="DF5288" i="1"/>
  <c r="DF5287" i="1"/>
  <c r="DF5286" i="1"/>
  <c r="DF5285" i="1"/>
  <c r="DF5284" i="1"/>
  <c r="DF5283" i="1"/>
  <c r="DF5282" i="1"/>
  <c r="DF5281" i="1"/>
  <c r="DF5280" i="1"/>
  <c r="DF5279" i="1"/>
  <c r="DF5278" i="1"/>
  <c r="DF5277" i="1"/>
  <c r="DF5276" i="1"/>
  <c r="DF5275" i="1"/>
  <c r="DF5274" i="1"/>
  <c r="DF5273" i="1"/>
  <c r="DF5272" i="1"/>
  <c r="DF5271" i="1"/>
  <c r="DF5270" i="1"/>
  <c r="DF5269" i="1"/>
  <c r="DF5268" i="1"/>
  <c r="DF5267" i="1"/>
  <c r="DF5266" i="1"/>
  <c r="DF5265" i="1"/>
  <c r="DF5264" i="1"/>
  <c r="DF5263" i="1"/>
  <c r="DF5262" i="1"/>
  <c r="DF5261" i="1"/>
  <c r="DF5260" i="1"/>
  <c r="DF5259" i="1"/>
  <c r="DF5258" i="1"/>
  <c r="DF5257" i="1"/>
  <c r="DF5256" i="1"/>
  <c r="DF5255" i="1"/>
  <c r="DF5254" i="1"/>
  <c r="DF5253" i="1"/>
  <c r="DF5252" i="1"/>
  <c r="DF5251" i="1"/>
  <c r="DF5250" i="1"/>
  <c r="DF5249" i="1"/>
  <c r="DF5248" i="1"/>
  <c r="DF5247" i="1"/>
  <c r="DF5246" i="1"/>
  <c r="DF5245" i="1"/>
  <c r="DF5244" i="1"/>
  <c r="DF5243" i="1"/>
  <c r="DF5242" i="1"/>
  <c r="DF5241" i="1"/>
  <c r="DF5240" i="1"/>
  <c r="DF5239" i="1"/>
  <c r="DF5238" i="1"/>
  <c r="DF5237" i="1"/>
  <c r="DF5236" i="1"/>
  <c r="DF5235" i="1"/>
  <c r="DF5234" i="1"/>
  <c r="DF5233" i="1"/>
  <c r="DF5232" i="1"/>
  <c r="DF5231" i="1"/>
  <c r="DF5230" i="1"/>
  <c r="DF5229" i="1"/>
  <c r="DF5228" i="1"/>
  <c r="DF5227" i="1"/>
  <c r="DF5226" i="1"/>
  <c r="DF5225" i="1"/>
  <c r="DF5224" i="1"/>
  <c r="DF5223" i="1"/>
  <c r="DF5222" i="1"/>
  <c r="DF5221" i="1"/>
  <c r="DF5220" i="1"/>
  <c r="DF5219" i="1"/>
  <c r="DF5218" i="1"/>
  <c r="DF5217" i="1"/>
  <c r="DF5216" i="1"/>
  <c r="DF5215" i="1"/>
  <c r="DF5214" i="1"/>
  <c r="DF5213" i="1"/>
  <c r="DF5212" i="1"/>
  <c r="DF5211" i="1"/>
  <c r="DF5210" i="1"/>
  <c r="DF5209" i="1"/>
  <c r="DF5208" i="1"/>
  <c r="DF5207" i="1"/>
  <c r="DF5206" i="1"/>
  <c r="DF5205" i="1"/>
  <c r="DF5204" i="1"/>
  <c r="DF5203" i="1"/>
  <c r="DF5202" i="1"/>
  <c r="DF5201" i="1"/>
  <c r="DF5200" i="1"/>
  <c r="DF5199" i="1"/>
  <c r="DF5198" i="1"/>
  <c r="DF5197" i="1"/>
  <c r="DF5196" i="1"/>
  <c r="DF5195" i="1"/>
  <c r="DF5194" i="1"/>
  <c r="DF5193" i="1"/>
  <c r="DF5192" i="1"/>
  <c r="DF5191" i="1"/>
  <c r="DF5190" i="1"/>
  <c r="DF5189" i="1"/>
  <c r="DF5188" i="1"/>
  <c r="DF5187" i="1"/>
  <c r="DF5186" i="1"/>
  <c r="DF5185" i="1"/>
  <c r="DF5184" i="1"/>
  <c r="DF5183" i="1"/>
  <c r="DF5182" i="1"/>
  <c r="DF5181" i="1"/>
  <c r="DF5180" i="1"/>
  <c r="DF5179" i="1"/>
  <c r="DF5178" i="1"/>
  <c r="DF5177" i="1"/>
  <c r="DF5176" i="1"/>
  <c r="DF5175" i="1"/>
  <c r="DF5174" i="1"/>
  <c r="DF5173" i="1"/>
  <c r="DF5172" i="1"/>
  <c r="DF5171" i="1"/>
  <c r="DF5170" i="1"/>
  <c r="DF5169" i="1"/>
  <c r="DF5168" i="1"/>
  <c r="DF5167" i="1"/>
  <c r="DF5166" i="1"/>
  <c r="DF5165" i="1"/>
  <c r="DF5164" i="1"/>
  <c r="DF5163" i="1"/>
  <c r="DF5162" i="1"/>
  <c r="DF5161" i="1"/>
  <c r="DF5160" i="1"/>
  <c r="DF5159" i="1"/>
  <c r="DF5158" i="1"/>
  <c r="DF5157" i="1"/>
  <c r="DF5156" i="1"/>
  <c r="DF5155" i="1"/>
  <c r="DF5154" i="1"/>
  <c r="DF5153" i="1"/>
  <c r="DF5152" i="1"/>
  <c r="DF5151" i="1"/>
  <c r="DF5150" i="1"/>
  <c r="DF5149" i="1"/>
  <c r="DF5148" i="1"/>
  <c r="DF5147" i="1"/>
  <c r="DF5146" i="1"/>
  <c r="DF5145" i="1"/>
  <c r="DF5144" i="1"/>
  <c r="DF5143" i="1"/>
  <c r="DF5142" i="1"/>
  <c r="DF5141" i="1"/>
  <c r="DF5140" i="1"/>
  <c r="DF5139" i="1"/>
  <c r="DF5138" i="1"/>
  <c r="DF5137" i="1"/>
  <c r="DF5136" i="1"/>
  <c r="DF5135" i="1"/>
  <c r="DF5134" i="1"/>
  <c r="DF5133" i="1"/>
  <c r="DF5132" i="1"/>
  <c r="DF5131" i="1"/>
  <c r="DF5130" i="1"/>
  <c r="DF5129" i="1"/>
  <c r="DF5128" i="1"/>
  <c r="DF5127" i="1"/>
  <c r="DF5126" i="1"/>
  <c r="DF5125" i="1"/>
  <c r="DF5124" i="1"/>
  <c r="DF5123" i="1"/>
  <c r="DF5122" i="1"/>
  <c r="DF5121" i="1"/>
  <c r="DF5120" i="1"/>
  <c r="DF5119" i="1"/>
  <c r="DF5118" i="1"/>
  <c r="DF5117" i="1"/>
  <c r="DF5116" i="1"/>
  <c r="DF5115" i="1"/>
  <c r="DF5114" i="1"/>
  <c r="DF5113" i="1"/>
  <c r="DF5112" i="1"/>
  <c r="DF5111" i="1"/>
  <c r="DF5110" i="1"/>
  <c r="DF5109" i="1"/>
  <c r="DF5108" i="1"/>
  <c r="DF5107" i="1"/>
  <c r="DF5106" i="1"/>
  <c r="DF5105" i="1"/>
  <c r="DF5104" i="1"/>
  <c r="DF5103" i="1"/>
  <c r="DF5102" i="1"/>
  <c r="DF5101" i="1"/>
  <c r="DF5100" i="1"/>
  <c r="DF5099" i="1"/>
  <c r="DF5098" i="1"/>
  <c r="DF5097" i="1"/>
  <c r="DF5096" i="1"/>
  <c r="DF5095" i="1"/>
  <c r="DF5094" i="1"/>
  <c r="DF5093" i="1"/>
  <c r="DF5092" i="1"/>
  <c r="DF5091" i="1"/>
  <c r="DF5090" i="1"/>
  <c r="DF5089" i="1"/>
  <c r="DF5088" i="1"/>
  <c r="DF5087" i="1"/>
  <c r="DF5086" i="1"/>
  <c r="DF5085" i="1"/>
  <c r="DF5084" i="1"/>
  <c r="DF5083" i="1"/>
  <c r="DF5082" i="1"/>
  <c r="DF5081" i="1"/>
  <c r="DF5080" i="1"/>
  <c r="DF5079" i="1"/>
  <c r="DF5078" i="1"/>
  <c r="DF5077" i="1"/>
  <c r="DF5076" i="1"/>
  <c r="DF5075" i="1"/>
  <c r="DF5074" i="1"/>
  <c r="DF5073" i="1"/>
  <c r="DF5072" i="1"/>
  <c r="DF5071" i="1"/>
  <c r="DF5070" i="1"/>
  <c r="DF5069" i="1"/>
  <c r="DF5068" i="1"/>
  <c r="DF5067" i="1"/>
  <c r="DF5066" i="1"/>
  <c r="DF5065" i="1"/>
  <c r="DF5064" i="1"/>
  <c r="DF5063" i="1"/>
  <c r="DF5062" i="1"/>
  <c r="DF5061" i="1"/>
  <c r="DF5060" i="1"/>
  <c r="DF5059" i="1"/>
  <c r="DF5058" i="1"/>
  <c r="DF5057" i="1"/>
  <c r="DF5056" i="1"/>
  <c r="DF5055" i="1"/>
  <c r="DF5054" i="1"/>
  <c r="DF5053" i="1"/>
  <c r="DF5052" i="1"/>
  <c r="DF5051" i="1"/>
  <c r="DF5050" i="1"/>
  <c r="DF5049" i="1"/>
  <c r="DF5048" i="1"/>
  <c r="DF5047" i="1"/>
  <c r="DF5046" i="1"/>
  <c r="DF5045" i="1"/>
  <c r="DF5044" i="1"/>
  <c r="DF5043" i="1"/>
  <c r="DF5042" i="1"/>
  <c r="DF5041" i="1"/>
  <c r="DF5040" i="1"/>
  <c r="DF5039" i="1"/>
  <c r="DF5038" i="1"/>
  <c r="DF5037" i="1"/>
  <c r="DF5036" i="1"/>
  <c r="DF5035" i="1"/>
  <c r="DF5034" i="1"/>
  <c r="DF5033" i="1"/>
  <c r="DF5032" i="1"/>
  <c r="DF5031" i="1"/>
  <c r="DF5030" i="1"/>
  <c r="DF5029" i="1"/>
  <c r="DF5028" i="1"/>
  <c r="DF5027" i="1"/>
  <c r="DF5026" i="1"/>
  <c r="DF5025" i="1"/>
  <c r="DF5024" i="1"/>
  <c r="DF5023" i="1"/>
  <c r="DF5022" i="1"/>
  <c r="DF5021" i="1"/>
  <c r="DF5020" i="1"/>
  <c r="DF5019" i="1"/>
  <c r="DF5018" i="1"/>
  <c r="DF5017" i="1"/>
  <c r="DF5016" i="1"/>
  <c r="DF5015" i="1"/>
  <c r="DF5014" i="1"/>
  <c r="DF5013" i="1"/>
  <c r="DF5012" i="1"/>
  <c r="DF5011" i="1"/>
  <c r="DF5010" i="1"/>
  <c r="DF5009" i="1"/>
  <c r="DF5008" i="1"/>
  <c r="DF5007" i="1"/>
  <c r="DF5006" i="1"/>
  <c r="DF5005" i="1"/>
  <c r="DF5004" i="1"/>
  <c r="DF5003" i="1"/>
  <c r="DF5002" i="1"/>
  <c r="DF5001" i="1"/>
  <c r="DF5000" i="1"/>
  <c r="DF4999" i="1"/>
  <c r="DF4998" i="1"/>
  <c r="DF4997" i="1"/>
  <c r="DF4996" i="1"/>
  <c r="DF4995" i="1"/>
  <c r="DF4994" i="1"/>
  <c r="DF4993" i="1"/>
  <c r="DF4992" i="1"/>
  <c r="DF4991" i="1"/>
  <c r="DF4990" i="1"/>
  <c r="DF4989" i="1"/>
  <c r="DF4988" i="1"/>
  <c r="DF4987" i="1"/>
  <c r="DF4986" i="1"/>
  <c r="DF4985" i="1"/>
  <c r="DF4984" i="1"/>
  <c r="DF4983" i="1"/>
  <c r="DF4982" i="1"/>
  <c r="DF4981" i="1"/>
  <c r="DF4980" i="1"/>
  <c r="DF4979" i="1"/>
  <c r="DF4978" i="1"/>
  <c r="DF4977" i="1"/>
  <c r="DF4976" i="1"/>
  <c r="DF4975" i="1"/>
  <c r="DF4974" i="1"/>
  <c r="DF4973" i="1"/>
  <c r="DF4972" i="1"/>
  <c r="DF4971" i="1"/>
  <c r="DF4970" i="1"/>
  <c r="DF4969" i="1"/>
  <c r="DF4968" i="1"/>
  <c r="DF4967" i="1"/>
  <c r="DF4966" i="1"/>
  <c r="DF4965" i="1"/>
  <c r="DF4964" i="1"/>
  <c r="DF4963" i="1"/>
  <c r="DF4962" i="1"/>
  <c r="DF4961" i="1"/>
  <c r="DF4960" i="1"/>
  <c r="DF4959" i="1"/>
  <c r="DF4958" i="1"/>
  <c r="DF4957" i="1"/>
  <c r="DF4956" i="1"/>
  <c r="DF4955" i="1"/>
  <c r="DF4954" i="1"/>
  <c r="DF4953" i="1"/>
  <c r="DF4952" i="1"/>
  <c r="DF4951" i="1"/>
  <c r="DF4950" i="1"/>
  <c r="DF4949" i="1"/>
  <c r="DF4948" i="1"/>
  <c r="DF4947" i="1"/>
  <c r="DF4946" i="1"/>
  <c r="DF4945" i="1"/>
  <c r="DF4944" i="1"/>
  <c r="DF4943" i="1"/>
  <c r="DF4942" i="1"/>
  <c r="DF4941" i="1"/>
  <c r="DF4940" i="1"/>
  <c r="DF4939" i="1"/>
  <c r="DF4938" i="1"/>
  <c r="DF4937" i="1"/>
  <c r="DF4936" i="1"/>
  <c r="DF4935" i="1"/>
  <c r="DF4934" i="1"/>
  <c r="DF4933" i="1"/>
  <c r="DF4932" i="1"/>
  <c r="DF4931" i="1"/>
  <c r="DF4930" i="1"/>
  <c r="DF4929" i="1"/>
  <c r="DF4928" i="1"/>
  <c r="DF4927" i="1"/>
  <c r="DF4926" i="1"/>
  <c r="DF4925" i="1"/>
  <c r="DF4924" i="1"/>
  <c r="DF4923" i="1"/>
  <c r="DF4922" i="1"/>
  <c r="DF4921" i="1"/>
  <c r="DF4920" i="1"/>
  <c r="DF4919" i="1"/>
  <c r="DF4918" i="1"/>
  <c r="DF4917" i="1"/>
  <c r="DF4916" i="1"/>
  <c r="DF4915" i="1"/>
  <c r="DF4914" i="1"/>
  <c r="DF4913" i="1"/>
  <c r="DF4912" i="1"/>
  <c r="DF4911" i="1"/>
  <c r="DF4910" i="1"/>
  <c r="DF4909" i="1"/>
  <c r="DF4908" i="1"/>
  <c r="DF4907" i="1"/>
  <c r="DF4906" i="1"/>
  <c r="DF4905" i="1"/>
  <c r="DF4904" i="1"/>
  <c r="DF4903" i="1"/>
  <c r="DF4902" i="1"/>
  <c r="DF4901" i="1"/>
  <c r="DF4900" i="1"/>
  <c r="DF4899" i="1"/>
  <c r="DF4898" i="1"/>
  <c r="DF4897" i="1"/>
  <c r="DF4896" i="1"/>
  <c r="DF4895" i="1"/>
  <c r="DF4894" i="1"/>
  <c r="DF4893" i="1"/>
  <c r="DF4892" i="1"/>
  <c r="DF4891" i="1"/>
  <c r="DF4890" i="1"/>
  <c r="DF4889" i="1"/>
  <c r="DF4888" i="1"/>
  <c r="DF4887" i="1"/>
  <c r="DF4886" i="1"/>
  <c r="DF4885" i="1"/>
  <c r="DF4884" i="1"/>
  <c r="DF4883" i="1"/>
  <c r="DF4882" i="1"/>
  <c r="DF4881" i="1"/>
  <c r="DF4880" i="1"/>
  <c r="DF4879" i="1"/>
  <c r="DF4878" i="1"/>
  <c r="DF4877" i="1"/>
  <c r="DF4876" i="1"/>
  <c r="DF4875" i="1"/>
  <c r="DF4874" i="1"/>
  <c r="DF4873" i="1"/>
  <c r="DF4872" i="1"/>
  <c r="DF4871" i="1"/>
  <c r="DF4870" i="1"/>
  <c r="DF4869" i="1"/>
  <c r="DF4868" i="1"/>
  <c r="DF4867" i="1"/>
  <c r="DF4866" i="1"/>
  <c r="DF4865" i="1"/>
  <c r="DF4864" i="1"/>
  <c r="DF4863" i="1"/>
  <c r="DF4862" i="1"/>
  <c r="DF4861" i="1"/>
  <c r="DF4860" i="1"/>
  <c r="DF4859" i="1"/>
  <c r="DF4858" i="1"/>
  <c r="DF4857" i="1"/>
  <c r="DF4856" i="1"/>
  <c r="DF4855" i="1"/>
  <c r="DF4854" i="1"/>
  <c r="DF4853" i="1"/>
  <c r="DF4852" i="1"/>
  <c r="DF4851" i="1"/>
  <c r="DF4850" i="1"/>
  <c r="DF4849" i="1"/>
  <c r="DF4848" i="1"/>
  <c r="DF4847" i="1"/>
  <c r="DF4846" i="1"/>
  <c r="DF4845" i="1"/>
  <c r="DF4844" i="1"/>
  <c r="DF4843" i="1"/>
  <c r="DF4842" i="1"/>
  <c r="DF4841" i="1"/>
  <c r="DF4840" i="1"/>
  <c r="DF4839" i="1"/>
  <c r="DF4838" i="1"/>
  <c r="DF4837" i="1"/>
  <c r="DF4836" i="1"/>
  <c r="DF4835" i="1"/>
  <c r="DF4834" i="1"/>
  <c r="DF4833" i="1"/>
  <c r="DF4832" i="1"/>
  <c r="DF4831" i="1"/>
  <c r="DF4830" i="1"/>
  <c r="DF4829" i="1"/>
  <c r="DF4828" i="1"/>
  <c r="DF4827" i="1"/>
  <c r="DF4826" i="1"/>
  <c r="DF4825" i="1"/>
  <c r="DF4824" i="1"/>
  <c r="DF4823" i="1"/>
  <c r="DF4822" i="1"/>
  <c r="DF4821" i="1"/>
  <c r="DF4820" i="1"/>
  <c r="DF4819" i="1"/>
  <c r="DF4818" i="1"/>
  <c r="DF4817" i="1"/>
  <c r="DF4816" i="1"/>
  <c r="DF4815" i="1"/>
  <c r="DF4814" i="1"/>
  <c r="DF4813" i="1"/>
  <c r="DF4812" i="1"/>
  <c r="DF4811" i="1"/>
  <c r="DF4810" i="1"/>
  <c r="DF4809" i="1"/>
  <c r="DF4808" i="1"/>
  <c r="DF4807" i="1"/>
  <c r="DF4806" i="1"/>
  <c r="DF4805" i="1"/>
  <c r="DF4804" i="1"/>
  <c r="DF4803" i="1"/>
  <c r="DF4802" i="1"/>
  <c r="DF4801" i="1"/>
  <c r="DF4800" i="1"/>
  <c r="DF4799" i="1"/>
  <c r="DF4798" i="1"/>
  <c r="DF4797" i="1"/>
  <c r="DF4796" i="1"/>
  <c r="DF4795" i="1"/>
  <c r="DF4794" i="1"/>
  <c r="DF4793" i="1"/>
  <c r="DF4792" i="1"/>
  <c r="DF4791" i="1"/>
  <c r="DF4790" i="1"/>
  <c r="DF4789" i="1"/>
  <c r="DF4788" i="1"/>
  <c r="DF4787" i="1"/>
  <c r="DF4786" i="1"/>
  <c r="DF4785" i="1"/>
  <c r="DF4784" i="1"/>
  <c r="DF4783" i="1"/>
  <c r="DF4782" i="1"/>
  <c r="DF4781" i="1"/>
  <c r="DF4780" i="1"/>
  <c r="DF4779" i="1"/>
  <c r="DF4778" i="1"/>
  <c r="DF4777" i="1"/>
  <c r="DF4776" i="1"/>
  <c r="DF4775" i="1"/>
  <c r="DF4774" i="1"/>
  <c r="DF4773" i="1"/>
  <c r="DF4772" i="1"/>
  <c r="DF4771" i="1"/>
  <c r="DF4770" i="1"/>
  <c r="DF4769" i="1"/>
  <c r="DF4768" i="1"/>
  <c r="DF4767" i="1"/>
  <c r="DF4766" i="1"/>
  <c r="DF4765" i="1"/>
  <c r="DF4764" i="1"/>
  <c r="DF4763" i="1"/>
  <c r="DF4762" i="1"/>
  <c r="DF4761" i="1"/>
  <c r="DF4760" i="1"/>
  <c r="DF4759" i="1"/>
  <c r="DF4758" i="1"/>
  <c r="DF4757" i="1"/>
  <c r="DF4756" i="1"/>
  <c r="DF4755" i="1"/>
  <c r="DF4754" i="1"/>
  <c r="DF4753" i="1"/>
  <c r="DF4752" i="1"/>
  <c r="DF4751" i="1"/>
  <c r="DF4750" i="1"/>
  <c r="DF4749" i="1"/>
  <c r="DF4748" i="1"/>
  <c r="DF4747" i="1"/>
  <c r="DF4746" i="1"/>
  <c r="DF4745" i="1"/>
  <c r="DF4744" i="1"/>
  <c r="DF4743" i="1"/>
  <c r="DF4742" i="1"/>
  <c r="DF4741" i="1"/>
  <c r="DF4740" i="1"/>
  <c r="DF4739" i="1"/>
  <c r="DF4738" i="1"/>
  <c r="DF4737" i="1"/>
  <c r="DF4736" i="1"/>
  <c r="DF4735" i="1"/>
  <c r="DF4734" i="1"/>
  <c r="DF4733" i="1"/>
  <c r="DF4732" i="1"/>
  <c r="DF4731" i="1"/>
  <c r="DF4730" i="1"/>
  <c r="DF4729" i="1"/>
  <c r="DF4728" i="1"/>
  <c r="DF4727" i="1"/>
  <c r="DF4726" i="1"/>
  <c r="DF4725" i="1"/>
  <c r="DF4724" i="1"/>
  <c r="DF4723" i="1"/>
  <c r="DF4722" i="1"/>
  <c r="DF4721" i="1"/>
  <c r="DF4720" i="1"/>
  <c r="DF4719" i="1"/>
  <c r="DF4718" i="1"/>
  <c r="DF4717" i="1"/>
  <c r="DF4716" i="1"/>
  <c r="DF4715" i="1"/>
  <c r="DF4714" i="1"/>
  <c r="DF4713" i="1"/>
  <c r="DF4712" i="1"/>
  <c r="DF4711" i="1"/>
  <c r="DF4710" i="1"/>
  <c r="DF4709" i="1"/>
  <c r="DF4708" i="1"/>
  <c r="DF4707" i="1"/>
  <c r="DF4706" i="1"/>
  <c r="DF4705" i="1"/>
  <c r="DF4704" i="1"/>
  <c r="DF4703" i="1"/>
  <c r="DF4702" i="1"/>
  <c r="DF4701" i="1"/>
  <c r="DF4700" i="1"/>
  <c r="DF4699" i="1"/>
  <c r="DF4698" i="1"/>
  <c r="DF4697" i="1"/>
  <c r="DF4696" i="1"/>
  <c r="DF4695" i="1"/>
  <c r="DF4694" i="1"/>
  <c r="DF4693" i="1"/>
  <c r="DF4692" i="1"/>
  <c r="DF4691" i="1"/>
  <c r="DF4690" i="1"/>
  <c r="DF4689" i="1"/>
  <c r="DF4688" i="1"/>
  <c r="DF4687" i="1"/>
  <c r="DF4686" i="1"/>
  <c r="DF4685" i="1"/>
  <c r="DF4684" i="1"/>
  <c r="DF4683" i="1"/>
  <c r="DF4682" i="1"/>
  <c r="DF4681" i="1"/>
  <c r="DF4680" i="1"/>
  <c r="DF4679" i="1"/>
  <c r="DF4678" i="1"/>
  <c r="DF4677" i="1"/>
  <c r="DF4676" i="1"/>
  <c r="DF4675" i="1"/>
  <c r="DF4674" i="1"/>
  <c r="DF4673" i="1"/>
  <c r="DF4672" i="1"/>
  <c r="DF4671" i="1"/>
  <c r="DF4670" i="1"/>
  <c r="DF4669" i="1"/>
  <c r="DF4668" i="1"/>
  <c r="DF4667" i="1"/>
  <c r="DF4666" i="1"/>
  <c r="DF4665" i="1"/>
  <c r="DF4664" i="1"/>
  <c r="DF4663" i="1"/>
  <c r="DF4662" i="1"/>
  <c r="DF4661" i="1"/>
  <c r="DF4660" i="1"/>
  <c r="DF4659" i="1"/>
  <c r="DF4658" i="1"/>
  <c r="DF4657" i="1"/>
  <c r="DF4656" i="1"/>
  <c r="DF4655" i="1"/>
  <c r="DF4654" i="1"/>
  <c r="DF4653" i="1"/>
  <c r="DF4652" i="1"/>
  <c r="DF4651" i="1"/>
  <c r="DF4650" i="1"/>
  <c r="DF4649" i="1"/>
  <c r="DF4648" i="1"/>
  <c r="DF4647" i="1"/>
  <c r="DF4646" i="1"/>
  <c r="DF4645" i="1"/>
  <c r="DF4644" i="1"/>
  <c r="DF4643" i="1"/>
  <c r="DF4642" i="1"/>
  <c r="DF4641" i="1"/>
  <c r="DF4640" i="1"/>
  <c r="DF4639" i="1"/>
  <c r="DF4638" i="1"/>
  <c r="DF4637" i="1"/>
  <c r="DF4636" i="1"/>
  <c r="DF4635" i="1"/>
  <c r="DF4634" i="1"/>
  <c r="DF4633" i="1"/>
  <c r="DF4632" i="1"/>
  <c r="DF4631" i="1"/>
  <c r="DF4630" i="1"/>
  <c r="DF4629" i="1"/>
  <c r="DF4628" i="1"/>
  <c r="DF4627" i="1"/>
  <c r="DF4626" i="1"/>
  <c r="DF4625" i="1"/>
  <c r="DF4624" i="1"/>
  <c r="DF4623" i="1"/>
  <c r="DF4622" i="1"/>
  <c r="DF4621" i="1"/>
  <c r="DF4620" i="1"/>
  <c r="DF4619" i="1"/>
  <c r="DF4618" i="1"/>
  <c r="DF4617" i="1"/>
  <c r="DF4616" i="1"/>
  <c r="DF4615" i="1"/>
  <c r="DF4614" i="1"/>
  <c r="DF4613" i="1"/>
  <c r="DF4612" i="1"/>
  <c r="DF4611" i="1"/>
  <c r="DF4610" i="1"/>
  <c r="DF4609" i="1"/>
  <c r="DF4608" i="1"/>
  <c r="DF4607" i="1"/>
  <c r="DF4606" i="1"/>
  <c r="DF4605" i="1"/>
  <c r="DF4604" i="1"/>
  <c r="DF4603" i="1"/>
  <c r="DF4602" i="1"/>
  <c r="DF4601" i="1"/>
  <c r="DF4600" i="1"/>
  <c r="DF4599" i="1"/>
  <c r="DF4598" i="1"/>
  <c r="DF4597" i="1"/>
  <c r="DF4596" i="1"/>
  <c r="DF4595" i="1"/>
  <c r="DF4594" i="1"/>
  <c r="DF4593" i="1"/>
  <c r="DF4592" i="1"/>
  <c r="DF4591" i="1"/>
  <c r="DF4590" i="1"/>
  <c r="DF4589" i="1"/>
  <c r="DF4588" i="1"/>
  <c r="DF4587" i="1"/>
  <c r="DF4586" i="1"/>
  <c r="DF4585" i="1"/>
  <c r="DF4584" i="1"/>
  <c r="DF4583" i="1"/>
  <c r="DF4582" i="1"/>
  <c r="DF4581" i="1"/>
  <c r="DF4580" i="1"/>
  <c r="DF4579" i="1"/>
  <c r="DF4578" i="1"/>
  <c r="DF4577" i="1"/>
  <c r="DF4576" i="1"/>
  <c r="DF4575" i="1"/>
  <c r="DF4574" i="1"/>
  <c r="DF4573" i="1"/>
  <c r="DF4572" i="1"/>
  <c r="DF4571" i="1"/>
  <c r="DF4570" i="1"/>
  <c r="DF4569" i="1"/>
  <c r="DF4568" i="1"/>
  <c r="DF4567" i="1"/>
  <c r="DF4566" i="1"/>
  <c r="DF4565" i="1"/>
  <c r="DF4564" i="1"/>
  <c r="DF4563" i="1"/>
  <c r="DF4562" i="1"/>
  <c r="DF4561" i="1"/>
  <c r="DF4560" i="1"/>
  <c r="DF4559" i="1"/>
  <c r="DF4558" i="1"/>
  <c r="DF4557" i="1"/>
  <c r="DF4556" i="1"/>
  <c r="DF4555" i="1"/>
  <c r="DF4554" i="1"/>
  <c r="DF4553" i="1"/>
  <c r="DF4552" i="1"/>
  <c r="DF4551" i="1"/>
  <c r="DF4550" i="1"/>
  <c r="DF4549" i="1"/>
  <c r="DF4548" i="1"/>
  <c r="DF4547" i="1"/>
  <c r="DF4546" i="1"/>
  <c r="DF4545" i="1"/>
  <c r="DF4544" i="1"/>
  <c r="DF4543" i="1"/>
  <c r="DF4542" i="1"/>
  <c r="DF4541" i="1"/>
  <c r="DF4540" i="1"/>
  <c r="DF4539" i="1"/>
  <c r="DF4538" i="1"/>
  <c r="DF4537" i="1"/>
  <c r="DF4536" i="1"/>
  <c r="DF4535" i="1"/>
  <c r="DF4534" i="1"/>
  <c r="DF4533" i="1"/>
  <c r="DF4532" i="1"/>
  <c r="DF4531" i="1"/>
  <c r="DF4530" i="1"/>
  <c r="DF4529" i="1"/>
  <c r="DF4528" i="1"/>
  <c r="DF4527" i="1"/>
  <c r="DF4526" i="1"/>
  <c r="DF4525" i="1"/>
  <c r="DF4524" i="1"/>
  <c r="DF4523" i="1"/>
  <c r="DF4522" i="1"/>
  <c r="DF4521" i="1"/>
  <c r="DF4520" i="1"/>
  <c r="DF4519" i="1"/>
  <c r="DF4518" i="1"/>
  <c r="DF4517" i="1"/>
  <c r="DF4516" i="1"/>
  <c r="DF4515" i="1"/>
  <c r="DF4514" i="1"/>
  <c r="DF4513" i="1"/>
  <c r="DF4512" i="1"/>
  <c r="DF4511" i="1"/>
  <c r="DF4510" i="1"/>
  <c r="DF4509" i="1"/>
  <c r="DF4508" i="1"/>
  <c r="DF4507" i="1"/>
  <c r="DF4506" i="1"/>
  <c r="DF4505" i="1"/>
  <c r="DF4504" i="1"/>
  <c r="DF4503" i="1"/>
  <c r="DF4502" i="1"/>
  <c r="DF4501" i="1"/>
  <c r="DF4500" i="1"/>
  <c r="DF4499" i="1"/>
  <c r="DF4498" i="1"/>
  <c r="DF4497" i="1"/>
  <c r="DF4496" i="1"/>
  <c r="DF4495" i="1"/>
  <c r="DF4494" i="1"/>
  <c r="DF4493" i="1"/>
  <c r="DF4492" i="1"/>
  <c r="DF4491" i="1"/>
  <c r="DF4490" i="1"/>
  <c r="DF4489" i="1"/>
  <c r="DF4488" i="1"/>
  <c r="DF4487" i="1"/>
  <c r="DF4486" i="1"/>
  <c r="DF4485" i="1"/>
  <c r="DF4484" i="1"/>
  <c r="DF4483" i="1"/>
  <c r="DF4482" i="1"/>
  <c r="DF4481" i="1"/>
  <c r="DF4480" i="1"/>
  <c r="DF4479" i="1"/>
  <c r="DF4478" i="1"/>
  <c r="DF4477" i="1"/>
  <c r="DF4476" i="1"/>
  <c r="DF4475" i="1"/>
  <c r="DF4474" i="1"/>
  <c r="DF4473" i="1"/>
  <c r="DF4472" i="1"/>
  <c r="DF4471" i="1"/>
  <c r="DF4470" i="1"/>
  <c r="DF4469" i="1"/>
  <c r="DF4468" i="1"/>
  <c r="DF4467" i="1"/>
  <c r="DF4466" i="1"/>
  <c r="DF4465" i="1"/>
  <c r="DF4464" i="1"/>
  <c r="DF4463" i="1"/>
  <c r="DF4462" i="1"/>
  <c r="DF4461" i="1"/>
  <c r="DF4460" i="1"/>
  <c r="DF4459" i="1"/>
  <c r="DF4458" i="1"/>
  <c r="DF4457" i="1"/>
  <c r="DF4456" i="1"/>
  <c r="DF4455" i="1"/>
  <c r="DF4454" i="1"/>
  <c r="DF4453" i="1"/>
  <c r="DF4452" i="1"/>
  <c r="DF4451" i="1"/>
  <c r="DF4450" i="1"/>
  <c r="DF4449" i="1"/>
  <c r="DF4448" i="1"/>
  <c r="DF4447" i="1"/>
  <c r="DF4446" i="1"/>
  <c r="DF4445" i="1"/>
  <c r="DF4444" i="1"/>
  <c r="DF4443" i="1"/>
  <c r="DF4442" i="1"/>
  <c r="DF4441" i="1"/>
  <c r="DF4440" i="1"/>
  <c r="DF4439" i="1"/>
  <c r="DF4438" i="1"/>
  <c r="DF4437" i="1"/>
  <c r="DF4436" i="1"/>
  <c r="DF4435" i="1"/>
  <c r="DF4434" i="1"/>
  <c r="DF4433" i="1"/>
  <c r="DF4432" i="1"/>
  <c r="DF4431" i="1"/>
  <c r="DF4430" i="1"/>
  <c r="DF4429" i="1"/>
  <c r="DF4428" i="1"/>
  <c r="DF4427" i="1"/>
  <c r="DF4426" i="1"/>
  <c r="DF4425" i="1"/>
  <c r="DF4424" i="1"/>
  <c r="DF4423" i="1"/>
  <c r="DF4422" i="1"/>
  <c r="DF4421" i="1"/>
  <c r="DF4420" i="1"/>
  <c r="DF4419" i="1"/>
  <c r="DF4418" i="1"/>
  <c r="DF4417" i="1"/>
  <c r="DF4416" i="1"/>
  <c r="DF4415" i="1"/>
  <c r="DF4414" i="1"/>
  <c r="DF4413" i="1"/>
  <c r="DF4412" i="1"/>
  <c r="DF4411" i="1"/>
  <c r="DF4410" i="1"/>
  <c r="DF4409" i="1"/>
  <c r="DF4408" i="1"/>
  <c r="DF4407" i="1"/>
  <c r="DF4406" i="1"/>
  <c r="DF4405" i="1"/>
  <c r="DF4404" i="1"/>
  <c r="DF4403" i="1"/>
  <c r="DF4402" i="1"/>
  <c r="DF4401" i="1"/>
  <c r="DF4400" i="1"/>
  <c r="DF4399" i="1"/>
  <c r="DF4398" i="1"/>
  <c r="DF4397" i="1"/>
  <c r="DF4396" i="1"/>
  <c r="DF4395" i="1"/>
  <c r="DF4394" i="1"/>
  <c r="DF4393" i="1"/>
  <c r="DF4392" i="1"/>
  <c r="DF4391" i="1"/>
  <c r="DF4390" i="1"/>
  <c r="DF4389" i="1"/>
  <c r="DF4388" i="1"/>
  <c r="DF4387" i="1"/>
  <c r="DF4386" i="1"/>
  <c r="DF4385" i="1"/>
  <c r="DF4384" i="1"/>
  <c r="DF4383" i="1"/>
  <c r="DF4382" i="1"/>
  <c r="DF4381" i="1"/>
  <c r="DF4380" i="1"/>
  <c r="DF4379" i="1"/>
  <c r="DF4378" i="1"/>
  <c r="DF4377" i="1"/>
  <c r="DF4376" i="1"/>
  <c r="DF4375" i="1"/>
  <c r="DF4374" i="1"/>
  <c r="DF4373" i="1"/>
  <c r="DF4372" i="1"/>
  <c r="DF4371" i="1"/>
  <c r="DF4370" i="1"/>
  <c r="DF4369" i="1"/>
  <c r="DF4368" i="1"/>
  <c r="DF4367" i="1"/>
  <c r="DF4366" i="1"/>
  <c r="DF4365" i="1"/>
  <c r="DF4364" i="1"/>
  <c r="DF4363" i="1"/>
  <c r="DF4362" i="1"/>
  <c r="DF4361" i="1"/>
  <c r="DF4360" i="1"/>
  <c r="DF4359" i="1"/>
  <c r="DF4358" i="1"/>
  <c r="DF4357" i="1"/>
  <c r="DF4356" i="1"/>
  <c r="DF4355" i="1"/>
  <c r="DF4354" i="1"/>
  <c r="DF4353" i="1"/>
  <c r="DF4352" i="1"/>
  <c r="DF4351" i="1"/>
  <c r="DF4350" i="1"/>
  <c r="DF4349" i="1"/>
  <c r="DF4348" i="1"/>
  <c r="DF4347" i="1"/>
  <c r="DF4346" i="1"/>
  <c r="DF4345" i="1"/>
  <c r="DF4344" i="1"/>
  <c r="DF4343" i="1"/>
  <c r="DF4342" i="1"/>
  <c r="DF4341" i="1"/>
  <c r="DF4340" i="1"/>
  <c r="DF4339" i="1"/>
  <c r="DF4338" i="1"/>
  <c r="DF4337" i="1"/>
  <c r="DF4336" i="1"/>
  <c r="DF4335" i="1"/>
  <c r="DF4334" i="1"/>
  <c r="DF4333" i="1"/>
  <c r="DF4332" i="1"/>
  <c r="DF4331" i="1"/>
  <c r="DF4330" i="1"/>
  <c r="DF4329" i="1"/>
  <c r="DF4328" i="1"/>
  <c r="DF4327" i="1"/>
  <c r="DF4326" i="1"/>
  <c r="DF4325" i="1"/>
  <c r="DF4324" i="1"/>
  <c r="DF4323" i="1"/>
  <c r="DF4322" i="1"/>
  <c r="DF4321" i="1"/>
  <c r="DF4320" i="1"/>
  <c r="DF4319" i="1"/>
  <c r="DF4318" i="1"/>
  <c r="DF4317" i="1"/>
  <c r="DF4316" i="1"/>
  <c r="DF4315" i="1"/>
  <c r="DF4314" i="1"/>
  <c r="DF4313" i="1"/>
  <c r="DF4312" i="1"/>
  <c r="DF4311" i="1"/>
  <c r="DF4310" i="1"/>
  <c r="DF4309" i="1"/>
  <c r="DF4308" i="1"/>
  <c r="DF4307" i="1"/>
  <c r="DF4306" i="1"/>
  <c r="DF4305" i="1"/>
  <c r="DF4304" i="1"/>
  <c r="DF4303" i="1"/>
  <c r="DF4302" i="1"/>
  <c r="DF4301" i="1"/>
  <c r="DF4300" i="1"/>
  <c r="DF4299" i="1"/>
  <c r="DF4298" i="1"/>
  <c r="DF4297" i="1"/>
  <c r="DF4296" i="1"/>
  <c r="DF4295" i="1"/>
  <c r="DF4294" i="1"/>
  <c r="DF4293" i="1"/>
  <c r="DF4292" i="1"/>
  <c r="DF4291" i="1"/>
  <c r="DF4290" i="1"/>
  <c r="DF4289" i="1"/>
  <c r="DF4288" i="1"/>
  <c r="DF4287" i="1"/>
  <c r="DF4286" i="1"/>
  <c r="DF4285" i="1"/>
  <c r="DF4284" i="1"/>
  <c r="DF4283" i="1"/>
  <c r="DF4282" i="1"/>
  <c r="DF4281" i="1"/>
  <c r="DF4280" i="1"/>
  <c r="DF4279" i="1"/>
  <c r="DF4278" i="1"/>
  <c r="DF4277" i="1"/>
  <c r="DF4276" i="1"/>
  <c r="DF4275" i="1"/>
  <c r="DF4274" i="1"/>
  <c r="DF4273" i="1"/>
  <c r="DF4272" i="1"/>
  <c r="DF4271" i="1"/>
  <c r="DF4270" i="1"/>
  <c r="DF4269" i="1"/>
  <c r="DF4268" i="1"/>
  <c r="DF4267" i="1"/>
  <c r="DF4266" i="1"/>
  <c r="DF4265" i="1"/>
  <c r="DF4264" i="1"/>
  <c r="DF4263" i="1"/>
  <c r="DF4262" i="1"/>
  <c r="DF4261" i="1"/>
  <c r="DF4260" i="1"/>
  <c r="DF4259" i="1"/>
  <c r="DF4258" i="1"/>
  <c r="DF4257" i="1"/>
  <c r="DF4256" i="1"/>
  <c r="DF4255" i="1"/>
  <c r="DF4254" i="1"/>
  <c r="DF4253" i="1"/>
  <c r="DF4252" i="1"/>
  <c r="DF4251" i="1"/>
  <c r="DF4250" i="1"/>
  <c r="DF4249" i="1"/>
  <c r="DF4248" i="1"/>
  <c r="DF4247" i="1"/>
  <c r="DF4246" i="1"/>
  <c r="DF4245" i="1"/>
  <c r="DF4244" i="1"/>
  <c r="DF4243" i="1"/>
  <c r="DF4242" i="1"/>
  <c r="DF4241" i="1"/>
  <c r="DF4240" i="1"/>
  <c r="DF4239" i="1"/>
  <c r="DF4238" i="1"/>
  <c r="DF4237" i="1"/>
  <c r="DF4236" i="1"/>
  <c r="DF4235" i="1"/>
  <c r="DF4234" i="1"/>
  <c r="DF4233" i="1"/>
  <c r="DF4232" i="1"/>
  <c r="DF4231" i="1"/>
  <c r="DF4230" i="1"/>
  <c r="DF4229" i="1"/>
  <c r="DF4228" i="1"/>
  <c r="DF4227" i="1"/>
  <c r="DF4226" i="1"/>
  <c r="DF4225" i="1"/>
  <c r="DF4224" i="1"/>
  <c r="DF4223" i="1"/>
  <c r="DF4222" i="1"/>
  <c r="DF4221" i="1"/>
  <c r="DF4220" i="1"/>
  <c r="DF4219" i="1"/>
  <c r="DF4218" i="1"/>
  <c r="DF4217" i="1"/>
  <c r="DF4216" i="1"/>
  <c r="DF4215" i="1"/>
  <c r="DF4214" i="1"/>
  <c r="DF4213" i="1"/>
  <c r="DF4212" i="1"/>
  <c r="DF4211" i="1"/>
  <c r="DF4210" i="1"/>
  <c r="DF4209" i="1"/>
  <c r="DF4208" i="1"/>
  <c r="DF4207" i="1"/>
  <c r="DF4206" i="1"/>
  <c r="DF4205" i="1"/>
  <c r="DF4204" i="1"/>
  <c r="DF4203" i="1"/>
  <c r="DF4202" i="1"/>
  <c r="DF4201" i="1"/>
  <c r="DF4200" i="1"/>
  <c r="DF4199" i="1"/>
  <c r="DF4198" i="1"/>
  <c r="DF4197" i="1"/>
  <c r="DF4196" i="1"/>
  <c r="DF4195" i="1"/>
  <c r="DF4194" i="1"/>
  <c r="DF4193" i="1"/>
  <c r="DF4192" i="1"/>
  <c r="DF4191" i="1"/>
  <c r="DF4190" i="1"/>
  <c r="DF4189" i="1"/>
  <c r="DF4188" i="1"/>
  <c r="DF4187" i="1"/>
  <c r="DF4186" i="1"/>
  <c r="DF4185" i="1"/>
  <c r="DF4184" i="1"/>
  <c r="DF4183" i="1"/>
  <c r="DF4182" i="1"/>
  <c r="DF4181" i="1"/>
  <c r="DF4180" i="1"/>
  <c r="DF4179" i="1"/>
  <c r="DF4178" i="1"/>
  <c r="DF4177" i="1"/>
  <c r="DF4176" i="1"/>
  <c r="DF4175" i="1"/>
  <c r="DF4174" i="1"/>
  <c r="DF4173" i="1"/>
  <c r="DF4172" i="1"/>
  <c r="DF4171" i="1"/>
  <c r="DF4170" i="1"/>
  <c r="DF4169" i="1"/>
  <c r="DF4168" i="1"/>
  <c r="DF4167" i="1"/>
  <c r="DF4166" i="1"/>
  <c r="DF4165" i="1"/>
  <c r="DF4164" i="1"/>
  <c r="DF4163" i="1"/>
  <c r="DF4162" i="1"/>
  <c r="DF4161" i="1"/>
  <c r="DF4160" i="1"/>
  <c r="DF4159" i="1"/>
  <c r="DF4158" i="1"/>
  <c r="DF4157" i="1"/>
  <c r="DF4156" i="1"/>
  <c r="DF4155" i="1"/>
  <c r="DF4154" i="1"/>
  <c r="DF4153" i="1"/>
  <c r="DF4152" i="1"/>
  <c r="DF4151" i="1"/>
  <c r="DF4150" i="1"/>
  <c r="DF4149" i="1"/>
  <c r="DF4148" i="1"/>
  <c r="DF4147" i="1"/>
  <c r="DF4146" i="1"/>
  <c r="DF4145" i="1"/>
  <c r="DF4144" i="1"/>
  <c r="DF4143" i="1"/>
  <c r="DF4142" i="1"/>
  <c r="DF4141" i="1"/>
  <c r="DF4140" i="1"/>
  <c r="DF4139" i="1"/>
  <c r="DF4138" i="1"/>
  <c r="DF4137" i="1"/>
  <c r="DF4136" i="1"/>
  <c r="DF4135" i="1"/>
  <c r="DF4134" i="1"/>
  <c r="DF4133" i="1"/>
  <c r="DF4132" i="1"/>
  <c r="DF4131" i="1"/>
  <c r="DF4130" i="1"/>
  <c r="DF4129" i="1"/>
  <c r="DF4128" i="1"/>
  <c r="DF4127" i="1"/>
  <c r="DF4126" i="1"/>
  <c r="DF4125" i="1"/>
  <c r="DF4124" i="1"/>
  <c r="DF4123" i="1"/>
  <c r="DF4122" i="1"/>
  <c r="DF4121" i="1"/>
  <c r="DF4120" i="1"/>
  <c r="DF4119" i="1"/>
  <c r="DF4118" i="1"/>
  <c r="DF4117" i="1"/>
  <c r="DF4116" i="1"/>
  <c r="DF4115" i="1"/>
  <c r="DF4114" i="1"/>
  <c r="DF4113" i="1"/>
  <c r="DF4112" i="1"/>
  <c r="DF4111" i="1"/>
  <c r="DF4110" i="1"/>
  <c r="DF4109" i="1"/>
  <c r="DF4108" i="1"/>
  <c r="DF4107" i="1"/>
  <c r="DF4106" i="1"/>
  <c r="DF4105" i="1"/>
  <c r="DF4104" i="1"/>
  <c r="DF4103" i="1"/>
  <c r="DF4102" i="1"/>
  <c r="DF4101" i="1"/>
  <c r="DF4100" i="1"/>
  <c r="DF4099" i="1"/>
  <c r="DF4098" i="1"/>
  <c r="DF4097" i="1"/>
  <c r="DF4096" i="1"/>
  <c r="DF4095" i="1"/>
  <c r="DF4094" i="1"/>
  <c r="DF4093" i="1"/>
  <c r="DF4092" i="1"/>
  <c r="DF4091" i="1"/>
  <c r="DF4090" i="1"/>
  <c r="DF4089" i="1"/>
  <c r="DF4088" i="1"/>
  <c r="DF4087" i="1"/>
  <c r="DF4086" i="1"/>
  <c r="DF4085" i="1"/>
  <c r="DF4084" i="1"/>
  <c r="DF4083" i="1"/>
  <c r="DF4082" i="1"/>
  <c r="DF4081" i="1"/>
  <c r="DF4080" i="1"/>
  <c r="DF4079" i="1"/>
  <c r="DF4078" i="1"/>
  <c r="DF4077" i="1"/>
  <c r="DF4076" i="1"/>
  <c r="DF4075" i="1"/>
  <c r="DF4074" i="1"/>
  <c r="DF4073" i="1"/>
  <c r="DF4072" i="1"/>
  <c r="DF4071" i="1"/>
  <c r="DF4070" i="1"/>
  <c r="DF4069" i="1"/>
  <c r="DF4068" i="1"/>
  <c r="DF4067" i="1"/>
  <c r="DF4066" i="1"/>
  <c r="DF4065" i="1"/>
  <c r="DF4064" i="1"/>
  <c r="DF4063" i="1"/>
  <c r="DF4062" i="1"/>
  <c r="DF4061" i="1"/>
  <c r="DF4060" i="1"/>
  <c r="DF4059" i="1"/>
  <c r="DF4058" i="1"/>
  <c r="DF4057" i="1"/>
  <c r="DF4056" i="1"/>
  <c r="DF4055" i="1"/>
  <c r="DF4054" i="1"/>
  <c r="DF4053" i="1"/>
  <c r="DF4052" i="1"/>
  <c r="DF4051" i="1"/>
  <c r="DF4050" i="1"/>
  <c r="DF4049" i="1"/>
  <c r="DF4048" i="1"/>
  <c r="DF4047" i="1"/>
  <c r="DF4046" i="1"/>
  <c r="DF4045" i="1"/>
  <c r="DF4044" i="1"/>
  <c r="DF4043" i="1"/>
  <c r="DF4042" i="1"/>
  <c r="DF4041" i="1"/>
  <c r="DF4040" i="1"/>
  <c r="DF4039" i="1"/>
  <c r="DF4038" i="1"/>
  <c r="DF4037" i="1"/>
  <c r="DF4036" i="1"/>
  <c r="DF4035" i="1"/>
  <c r="DF4034" i="1"/>
  <c r="DF4033" i="1"/>
  <c r="DF4032" i="1"/>
  <c r="DF4031" i="1"/>
  <c r="DF4030" i="1"/>
  <c r="DF4029" i="1"/>
  <c r="DF4028" i="1"/>
  <c r="DF4027" i="1"/>
  <c r="DF4026" i="1"/>
  <c r="DF4025" i="1"/>
  <c r="DF4024" i="1"/>
  <c r="DF4023" i="1"/>
  <c r="DF4022" i="1"/>
  <c r="DF4021" i="1"/>
  <c r="DF4020" i="1"/>
  <c r="DF4019" i="1"/>
  <c r="DF4018" i="1"/>
  <c r="DF4017" i="1"/>
  <c r="DF4016" i="1"/>
  <c r="DF4015" i="1"/>
  <c r="DF4014" i="1"/>
  <c r="DF4013" i="1"/>
  <c r="DF4012" i="1"/>
  <c r="DF4011" i="1"/>
  <c r="DF4010" i="1"/>
  <c r="DF4009" i="1"/>
  <c r="DF4008" i="1"/>
  <c r="DF4007" i="1"/>
  <c r="DF4006" i="1"/>
  <c r="DF4005" i="1"/>
  <c r="DF4004" i="1"/>
  <c r="DF4003" i="1"/>
  <c r="DF4002" i="1"/>
  <c r="DF4001" i="1"/>
  <c r="DF4000" i="1"/>
  <c r="DF3999" i="1"/>
  <c r="DF3998" i="1"/>
  <c r="DF3997" i="1"/>
  <c r="DF3996" i="1"/>
  <c r="DF3995" i="1"/>
  <c r="DF3994" i="1"/>
  <c r="DF3993" i="1"/>
  <c r="DF3992" i="1"/>
  <c r="DF3991" i="1"/>
  <c r="DF3990" i="1"/>
  <c r="DF3989" i="1"/>
  <c r="DF3988" i="1"/>
  <c r="DF3987" i="1"/>
  <c r="DF3986" i="1"/>
  <c r="DF3985" i="1"/>
  <c r="DF3984" i="1"/>
  <c r="DF3983" i="1"/>
  <c r="DF3982" i="1"/>
  <c r="DF3981" i="1"/>
  <c r="DF3980" i="1"/>
  <c r="DF3979" i="1"/>
  <c r="DF3978" i="1"/>
  <c r="DF3977" i="1"/>
  <c r="DF3976" i="1"/>
  <c r="DF3975" i="1"/>
  <c r="DF3974" i="1"/>
  <c r="DF3973" i="1"/>
  <c r="DF3972" i="1"/>
  <c r="DF3971" i="1"/>
  <c r="DF3970" i="1"/>
  <c r="DF3969" i="1"/>
  <c r="DF3968" i="1"/>
  <c r="DF3967" i="1"/>
  <c r="DF3966" i="1"/>
  <c r="DF3965" i="1"/>
  <c r="DF3964" i="1"/>
  <c r="DF3963" i="1"/>
  <c r="DF3962" i="1"/>
  <c r="DF3961" i="1"/>
  <c r="DF3960" i="1"/>
  <c r="DF3959" i="1"/>
  <c r="DF3958" i="1"/>
  <c r="DF3957" i="1"/>
  <c r="DF3956" i="1"/>
  <c r="DF3955" i="1"/>
  <c r="DF3954" i="1"/>
  <c r="DF3953" i="1"/>
  <c r="DF3952" i="1"/>
  <c r="DF3951" i="1"/>
  <c r="DF3950" i="1"/>
  <c r="DF3949" i="1"/>
  <c r="DF3948" i="1"/>
  <c r="DF3947" i="1"/>
  <c r="DF3946" i="1"/>
  <c r="DF3945" i="1"/>
  <c r="DF3944" i="1"/>
  <c r="DF3943" i="1"/>
  <c r="DF3942" i="1"/>
  <c r="DF3941" i="1"/>
  <c r="DF3940" i="1"/>
  <c r="DF3939" i="1"/>
  <c r="DF3938" i="1"/>
  <c r="DF3937" i="1"/>
  <c r="DF3936" i="1"/>
  <c r="DF3935" i="1"/>
  <c r="DF3934" i="1"/>
  <c r="DF3933" i="1"/>
  <c r="DF3932" i="1"/>
  <c r="DF3931" i="1"/>
  <c r="DF3930" i="1"/>
  <c r="DF3929" i="1"/>
  <c r="DF3928" i="1"/>
  <c r="DF3927" i="1"/>
  <c r="DF3926" i="1"/>
  <c r="DF3925" i="1"/>
  <c r="DF3924" i="1"/>
  <c r="DF3923" i="1"/>
  <c r="DF3922" i="1"/>
  <c r="DF3921" i="1"/>
  <c r="DF3920" i="1"/>
  <c r="DF3919" i="1"/>
  <c r="DF3918" i="1"/>
  <c r="DF3917" i="1"/>
  <c r="DF3916" i="1"/>
  <c r="DF3915" i="1"/>
  <c r="DF3914" i="1"/>
  <c r="DF3913" i="1"/>
  <c r="DF3912" i="1"/>
  <c r="DF3911" i="1"/>
  <c r="DF3910" i="1"/>
  <c r="DF3909" i="1"/>
  <c r="DF3908" i="1"/>
  <c r="DF3907" i="1"/>
  <c r="DF3906" i="1"/>
  <c r="DF3905" i="1"/>
  <c r="DF3904" i="1"/>
  <c r="DF3903" i="1"/>
  <c r="DF3902" i="1"/>
  <c r="DF3901" i="1"/>
  <c r="DF3900" i="1"/>
  <c r="DF3899" i="1"/>
  <c r="DF3898" i="1"/>
  <c r="DF3897" i="1"/>
  <c r="DF3896" i="1"/>
  <c r="DF3895" i="1"/>
  <c r="DF3894" i="1"/>
  <c r="DF3893" i="1"/>
  <c r="DF3892" i="1"/>
  <c r="DF3891" i="1"/>
  <c r="DF3890" i="1"/>
  <c r="DF3889" i="1"/>
  <c r="DF3888" i="1"/>
  <c r="DF3887" i="1"/>
  <c r="DF3886" i="1"/>
  <c r="DF3885" i="1"/>
  <c r="DF3884" i="1"/>
  <c r="DF3883" i="1"/>
  <c r="DF3882" i="1"/>
  <c r="DF3881" i="1"/>
  <c r="DF3880" i="1"/>
  <c r="DF3879" i="1"/>
  <c r="DF3878" i="1"/>
  <c r="DF3877" i="1"/>
  <c r="DF3876" i="1"/>
  <c r="DF3875" i="1"/>
  <c r="DF3874" i="1"/>
  <c r="DF3873" i="1"/>
  <c r="DF3872" i="1"/>
  <c r="DF3871" i="1"/>
  <c r="DF3870" i="1"/>
  <c r="DF3869" i="1"/>
  <c r="DF3868" i="1"/>
  <c r="DF3867" i="1"/>
  <c r="DF3866" i="1"/>
  <c r="DF3865" i="1"/>
  <c r="DF3864" i="1"/>
  <c r="DF3863" i="1"/>
  <c r="DF3862" i="1"/>
  <c r="DF3861" i="1"/>
  <c r="DF3860" i="1"/>
  <c r="DF3859" i="1"/>
  <c r="DF3858" i="1"/>
  <c r="DF3857" i="1"/>
  <c r="DF3856" i="1"/>
  <c r="DF3855" i="1"/>
  <c r="DF3854" i="1"/>
  <c r="DF3853" i="1"/>
  <c r="DF3852" i="1"/>
  <c r="DF3851" i="1"/>
  <c r="DF3850" i="1"/>
  <c r="DF3849" i="1"/>
  <c r="DF3848" i="1"/>
  <c r="DF3847" i="1"/>
  <c r="DF3846" i="1"/>
  <c r="DF3845" i="1"/>
  <c r="DF3844" i="1"/>
  <c r="DF3843" i="1"/>
  <c r="DF3842" i="1"/>
  <c r="DF3841" i="1"/>
  <c r="DF3840" i="1"/>
  <c r="DF3839" i="1"/>
  <c r="DF3838" i="1"/>
  <c r="DF3837" i="1"/>
  <c r="DF3836" i="1"/>
  <c r="DF3835" i="1"/>
  <c r="DF3834" i="1"/>
  <c r="DF3833" i="1"/>
  <c r="DF3832" i="1"/>
  <c r="DF3831" i="1"/>
  <c r="DF3830" i="1"/>
  <c r="DF3829" i="1"/>
  <c r="DF3828" i="1"/>
  <c r="DF3827" i="1"/>
  <c r="DF3826" i="1"/>
  <c r="DF3825" i="1"/>
  <c r="DF3824" i="1"/>
  <c r="DF3823" i="1"/>
  <c r="DF3822" i="1"/>
  <c r="DF3821" i="1"/>
  <c r="DF3820" i="1"/>
  <c r="DF3819" i="1"/>
  <c r="DF3818" i="1"/>
  <c r="DF3817" i="1"/>
  <c r="DF3816" i="1"/>
  <c r="DF3815" i="1"/>
  <c r="DF3814" i="1"/>
  <c r="DF3813" i="1"/>
  <c r="DF3812" i="1"/>
  <c r="DF3811" i="1"/>
  <c r="DF3810" i="1"/>
  <c r="DF3809" i="1"/>
  <c r="DF3808" i="1"/>
  <c r="DF3807" i="1"/>
  <c r="DF3806" i="1"/>
  <c r="DF3805" i="1"/>
  <c r="DF3804" i="1"/>
  <c r="DF3803" i="1"/>
  <c r="DF3802" i="1"/>
  <c r="DF3801" i="1"/>
  <c r="DF3800" i="1"/>
  <c r="DF3799" i="1"/>
  <c r="DF3798" i="1"/>
  <c r="DF3797" i="1"/>
  <c r="DF3796" i="1"/>
  <c r="DF3795" i="1"/>
  <c r="DF3794" i="1"/>
  <c r="DF3793" i="1"/>
  <c r="DF3792" i="1"/>
  <c r="DF3791" i="1"/>
  <c r="DF3790" i="1"/>
  <c r="DF3789" i="1"/>
  <c r="DF3788" i="1"/>
  <c r="DF3787" i="1"/>
  <c r="DF3786" i="1"/>
  <c r="DF3785" i="1"/>
  <c r="DF3784" i="1"/>
  <c r="DF3783" i="1"/>
  <c r="DF3782" i="1"/>
  <c r="DF3781" i="1"/>
  <c r="DF3780" i="1"/>
  <c r="DF3779" i="1"/>
  <c r="DF3778" i="1"/>
  <c r="DF3777" i="1"/>
  <c r="DF3776" i="1"/>
  <c r="DF3775" i="1"/>
  <c r="DF3774" i="1"/>
  <c r="DF3773" i="1"/>
  <c r="DF3772" i="1"/>
  <c r="DF3771" i="1"/>
  <c r="DF3770" i="1"/>
  <c r="DF3769" i="1"/>
  <c r="DF3768" i="1"/>
  <c r="DF3767" i="1"/>
  <c r="DF3766" i="1"/>
  <c r="DF3765" i="1"/>
  <c r="DF3764" i="1"/>
  <c r="DF3763" i="1"/>
  <c r="DF3762" i="1"/>
  <c r="DF3761" i="1"/>
  <c r="DF3760" i="1"/>
  <c r="DF3759" i="1"/>
  <c r="DF3758" i="1"/>
  <c r="DF3757" i="1"/>
  <c r="DF3756" i="1"/>
  <c r="DF3755" i="1"/>
  <c r="DF3754" i="1"/>
  <c r="DF3753" i="1"/>
  <c r="DF3752" i="1"/>
  <c r="DF3751" i="1"/>
  <c r="DF3750" i="1"/>
  <c r="DF3749" i="1"/>
  <c r="DF3748" i="1"/>
  <c r="DF3747" i="1"/>
  <c r="DF3746" i="1"/>
  <c r="DF3745" i="1"/>
  <c r="DF3744" i="1"/>
  <c r="DF3743" i="1"/>
  <c r="DF3742" i="1"/>
  <c r="DF3741" i="1"/>
  <c r="DF3740" i="1"/>
  <c r="DF3739" i="1"/>
  <c r="DF3738" i="1"/>
  <c r="DF3737" i="1"/>
  <c r="DF3736" i="1"/>
  <c r="DF3735" i="1"/>
  <c r="DF3734" i="1"/>
  <c r="DF3733" i="1"/>
  <c r="DF3732" i="1"/>
  <c r="DF3731" i="1"/>
  <c r="DF3730" i="1"/>
  <c r="DF3729" i="1"/>
  <c r="DF3728" i="1"/>
  <c r="DF3727" i="1"/>
  <c r="DF3726" i="1"/>
  <c r="DF3725" i="1"/>
  <c r="DF3724" i="1"/>
  <c r="DF3723" i="1"/>
  <c r="DF3722" i="1"/>
  <c r="DF3721" i="1"/>
  <c r="DF3720" i="1"/>
  <c r="DF3719" i="1"/>
  <c r="DF3718" i="1"/>
  <c r="DF3717" i="1"/>
  <c r="DF3716" i="1"/>
  <c r="DF3715" i="1"/>
  <c r="DF3714" i="1"/>
  <c r="DF3713" i="1"/>
  <c r="DF3712" i="1"/>
  <c r="DF3711" i="1"/>
  <c r="DF3710" i="1"/>
  <c r="DF3709" i="1"/>
  <c r="DF3708" i="1"/>
  <c r="DF3707" i="1"/>
  <c r="DF3706" i="1"/>
  <c r="DF3705" i="1"/>
  <c r="DF3704" i="1"/>
  <c r="DF3703" i="1"/>
  <c r="DF3702" i="1"/>
  <c r="DF3701" i="1"/>
  <c r="DF3700" i="1"/>
  <c r="DF3699" i="1"/>
  <c r="DF3698" i="1"/>
  <c r="DF3697" i="1"/>
  <c r="DF3696" i="1"/>
  <c r="DF3695" i="1"/>
  <c r="DF3694" i="1"/>
  <c r="DF3693" i="1"/>
  <c r="DF3692" i="1"/>
  <c r="DF3691" i="1"/>
  <c r="DF3690" i="1"/>
  <c r="DF3689" i="1"/>
  <c r="DF3688" i="1"/>
  <c r="DF3687" i="1"/>
  <c r="DF3686" i="1"/>
  <c r="DF3685" i="1"/>
  <c r="DF3684" i="1"/>
  <c r="DF3683" i="1"/>
  <c r="DF3682" i="1"/>
  <c r="DF3681" i="1"/>
  <c r="DF3680" i="1"/>
  <c r="DF3679" i="1"/>
  <c r="DF3678" i="1"/>
  <c r="DF3677" i="1"/>
  <c r="DF3676" i="1"/>
  <c r="DF3675" i="1"/>
  <c r="DF3674" i="1"/>
  <c r="DF3673" i="1"/>
  <c r="DF3672" i="1"/>
  <c r="DF3671" i="1"/>
  <c r="DF3670" i="1"/>
  <c r="DF3669" i="1"/>
  <c r="DF3668" i="1"/>
  <c r="DF3667" i="1"/>
  <c r="DF3666" i="1"/>
  <c r="DF3665" i="1"/>
  <c r="DF3664" i="1"/>
  <c r="DF3663" i="1"/>
  <c r="DF3662" i="1"/>
  <c r="DF3661" i="1"/>
  <c r="DF3660" i="1"/>
  <c r="DF3659" i="1"/>
  <c r="DF3658" i="1"/>
  <c r="DF3657" i="1"/>
  <c r="DF3656" i="1"/>
  <c r="DF3655" i="1"/>
  <c r="DF3654" i="1"/>
  <c r="DF3653" i="1"/>
  <c r="DF3652" i="1"/>
  <c r="DF3651" i="1"/>
  <c r="DF3650" i="1"/>
  <c r="DF3649" i="1"/>
  <c r="DF3648" i="1"/>
  <c r="DF3647" i="1"/>
  <c r="DF3646" i="1"/>
  <c r="DF3645" i="1"/>
  <c r="DF3644" i="1"/>
  <c r="DF3643" i="1"/>
  <c r="DF3642" i="1"/>
  <c r="DF3641" i="1"/>
  <c r="DF3640" i="1"/>
  <c r="DF3639" i="1"/>
  <c r="DF3638" i="1"/>
  <c r="DF3637" i="1"/>
  <c r="DF3636" i="1"/>
  <c r="DF3635" i="1"/>
  <c r="DF3634" i="1"/>
  <c r="DF3633" i="1"/>
  <c r="DF3632" i="1"/>
  <c r="DF3631" i="1"/>
  <c r="DF3630" i="1"/>
  <c r="DF3629" i="1"/>
  <c r="DF3628" i="1"/>
  <c r="DF3627" i="1"/>
  <c r="DF3626" i="1"/>
  <c r="DF3625" i="1"/>
  <c r="DF3624" i="1"/>
  <c r="DF3623" i="1"/>
  <c r="DF3622" i="1"/>
  <c r="DF3621" i="1"/>
  <c r="DF3620" i="1"/>
  <c r="DF3619" i="1"/>
  <c r="DF3618" i="1"/>
  <c r="DF3617" i="1"/>
  <c r="DF3616" i="1"/>
  <c r="DF3615" i="1"/>
  <c r="DF3614" i="1"/>
  <c r="DF3613" i="1"/>
  <c r="DF3612" i="1"/>
  <c r="DF3611" i="1"/>
  <c r="DF3610" i="1"/>
  <c r="DF3609" i="1"/>
  <c r="DF3608" i="1"/>
  <c r="DF3607" i="1"/>
  <c r="DF3606" i="1"/>
  <c r="DF3605" i="1"/>
  <c r="DF3604" i="1"/>
  <c r="DF3603" i="1"/>
  <c r="DF3602" i="1"/>
  <c r="DF3601" i="1"/>
  <c r="DF3600" i="1"/>
  <c r="DF3599" i="1"/>
  <c r="DF3598" i="1"/>
  <c r="DF3597" i="1"/>
  <c r="DF3596" i="1"/>
  <c r="DF3595" i="1"/>
  <c r="DF3594" i="1"/>
  <c r="DF3593" i="1"/>
  <c r="DF3592" i="1"/>
  <c r="DF3591" i="1"/>
  <c r="DF3590" i="1"/>
  <c r="DF3589" i="1"/>
  <c r="DF3588" i="1"/>
  <c r="DF3587" i="1"/>
  <c r="DF3586" i="1"/>
  <c r="DF3585" i="1"/>
  <c r="DF3584" i="1"/>
  <c r="DF3583" i="1"/>
  <c r="DF3582" i="1"/>
  <c r="DF3581" i="1"/>
  <c r="DF3580" i="1"/>
  <c r="DF3579" i="1"/>
  <c r="DF3578" i="1"/>
  <c r="DF3577" i="1"/>
  <c r="DF3576" i="1"/>
  <c r="DF3575" i="1"/>
  <c r="DF3574" i="1"/>
  <c r="DF3573" i="1"/>
  <c r="DF3572" i="1"/>
  <c r="DF3571" i="1"/>
  <c r="DF3570" i="1"/>
  <c r="DF3569" i="1"/>
  <c r="DF3568" i="1"/>
  <c r="DF3567" i="1"/>
  <c r="DF3566" i="1"/>
  <c r="DF3565" i="1"/>
  <c r="DF3564" i="1"/>
  <c r="DF3563" i="1"/>
  <c r="DF3562" i="1"/>
  <c r="DF3561" i="1"/>
  <c r="DF3560" i="1"/>
  <c r="DF3559" i="1"/>
  <c r="DF3558" i="1"/>
  <c r="DF3557" i="1"/>
  <c r="DF3556" i="1"/>
  <c r="DF3555" i="1"/>
  <c r="DF3554" i="1"/>
  <c r="DF3553" i="1"/>
  <c r="DF3552" i="1"/>
  <c r="DF3551" i="1"/>
  <c r="DF3550" i="1"/>
  <c r="DF3549" i="1"/>
  <c r="DF3548" i="1"/>
  <c r="DF3547" i="1"/>
  <c r="DF3546" i="1"/>
  <c r="DF3545" i="1"/>
  <c r="DF3544" i="1"/>
  <c r="DF3543" i="1"/>
  <c r="DF3542" i="1"/>
  <c r="DF3541" i="1"/>
  <c r="DF3540" i="1"/>
  <c r="DF3539" i="1"/>
  <c r="DF3538" i="1"/>
  <c r="DF3537" i="1"/>
  <c r="DF3536" i="1"/>
  <c r="DF3535" i="1"/>
  <c r="DF3534" i="1"/>
  <c r="DF3533" i="1"/>
  <c r="DF3532" i="1"/>
  <c r="DF3531" i="1"/>
  <c r="DF3530" i="1"/>
  <c r="DF3529" i="1"/>
  <c r="DF3528" i="1"/>
  <c r="DF3527" i="1"/>
  <c r="DF3526" i="1"/>
  <c r="DF3525" i="1"/>
  <c r="DF3524" i="1"/>
  <c r="DF3523" i="1"/>
  <c r="DF3522" i="1"/>
  <c r="DF3521" i="1"/>
  <c r="DF3520" i="1"/>
  <c r="DF3519" i="1"/>
  <c r="DF3518" i="1"/>
  <c r="DF3517" i="1"/>
  <c r="DF3516" i="1"/>
  <c r="DF3515" i="1"/>
  <c r="DF3514" i="1"/>
  <c r="DF3513" i="1"/>
  <c r="DF3512" i="1"/>
  <c r="DF3511" i="1"/>
  <c r="DF3510" i="1"/>
  <c r="DF3509" i="1"/>
  <c r="DF3508" i="1"/>
  <c r="DF3507" i="1"/>
  <c r="DF3506" i="1"/>
  <c r="DF3505" i="1"/>
  <c r="DF3504" i="1"/>
  <c r="DF3503" i="1"/>
  <c r="DF3502" i="1"/>
  <c r="DF3501" i="1"/>
  <c r="DF3500" i="1"/>
  <c r="DF3499" i="1"/>
  <c r="DF3498" i="1"/>
  <c r="DF3497" i="1"/>
  <c r="DF3496" i="1"/>
  <c r="DF3495" i="1"/>
  <c r="DF3494" i="1"/>
  <c r="DF3493" i="1"/>
  <c r="DF3492" i="1"/>
  <c r="DF3491" i="1"/>
  <c r="DF3490" i="1"/>
  <c r="DF3489" i="1"/>
  <c r="DF3488" i="1"/>
  <c r="DF3487" i="1"/>
  <c r="DF3486" i="1"/>
  <c r="DF3485" i="1"/>
  <c r="DF3484" i="1"/>
  <c r="DF3483" i="1"/>
  <c r="DF3482" i="1"/>
  <c r="DF3481" i="1"/>
  <c r="DF3480" i="1"/>
  <c r="DF3479" i="1"/>
  <c r="DF3478" i="1"/>
  <c r="DF3477" i="1"/>
  <c r="DF3476" i="1"/>
  <c r="DF3475" i="1"/>
  <c r="DF3474" i="1"/>
  <c r="DF3473" i="1"/>
  <c r="DF3472" i="1"/>
  <c r="DF3471" i="1"/>
  <c r="DF3470" i="1"/>
  <c r="DF3469" i="1"/>
  <c r="DF3468" i="1"/>
  <c r="DF3467" i="1"/>
  <c r="DF3466" i="1"/>
  <c r="DF3465" i="1"/>
  <c r="DF3464" i="1"/>
  <c r="DF3463" i="1"/>
  <c r="DF3462" i="1"/>
  <c r="DF3461" i="1"/>
  <c r="DF3460" i="1"/>
  <c r="DF3459" i="1"/>
  <c r="DF3458" i="1"/>
  <c r="DF3457" i="1"/>
  <c r="DF3456" i="1"/>
  <c r="DF3455" i="1"/>
  <c r="DF3454" i="1"/>
  <c r="DF3453" i="1"/>
  <c r="DF3452" i="1"/>
  <c r="DF3451" i="1"/>
  <c r="DF3450" i="1"/>
  <c r="DF3449" i="1"/>
  <c r="DF3448" i="1"/>
  <c r="DF3447" i="1"/>
  <c r="DF3446" i="1"/>
  <c r="DF3445" i="1"/>
  <c r="DF3444" i="1"/>
  <c r="DF3443" i="1"/>
  <c r="DF3442" i="1"/>
  <c r="DF3441" i="1"/>
  <c r="DF3440" i="1"/>
  <c r="DF3439" i="1"/>
  <c r="DF3438" i="1"/>
  <c r="DF3437" i="1"/>
  <c r="DF3436" i="1"/>
  <c r="DF3435" i="1"/>
  <c r="DF3434" i="1"/>
  <c r="DF3433" i="1"/>
  <c r="DF3432" i="1"/>
  <c r="DF3431" i="1"/>
  <c r="DF3430" i="1"/>
  <c r="DF3429" i="1"/>
  <c r="DF3428" i="1"/>
  <c r="DF3427" i="1"/>
  <c r="DF3426" i="1"/>
  <c r="DF3425" i="1"/>
  <c r="DF3424" i="1"/>
  <c r="DF3423" i="1"/>
  <c r="DF3422" i="1"/>
  <c r="DF3421" i="1"/>
  <c r="DF3420" i="1"/>
  <c r="DF3419" i="1"/>
  <c r="DF3418" i="1"/>
  <c r="DF3417" i="1"/>
  <c r="DF3416" i="1"/>
  <c r="DF3415" i="1"/>
  <c r="DF3414" i="1"/>
  <c r="DF3413" i="1"/>
  <c r="DF3412" i="1"/>
  <c r="DF3411" i="1"/>
  <c r="DF3410" i="1"/>
  <c r="DF3409" i="1"/>
  <c r="DF3408" i="1"/>
  <c r="DF3407" i="1"/>
  <c r="DF3406" i="1"/>
  <c r="DF3405" i="1"/>
  <c r="DF3404" i="1"/>
  <c r="DF3403" i="1"/>
  <c r="DF3402" i="1"/>
  <c r="DF3401" i="1"/>
  <c r="DF3400" i="1"/>
  <c r="DF3399" i="1"/>
  <c r="DF3398" i="1"/>
  <c r="DF3397" i="1"/>
  <c r="DF3396" i="1"/>
  <c r="DF3395" i="1"/>
  <c r="DF3394" i="1"/>
  <c r="DF3393" i="1"/>
  <c r="DF3392" i="1"/>
  <c r="DF3391" i="1"/>
  <c r="DF3390" i="1"/>
  <c r="DF3389" i="1"/>
  <c r="DF3388" i="1"/>
  <c r="DF3387" i="1"/>
  <c r="DF3386" i="1"/>
  <c r="DF3385" i="1"/>
  <c r="DF3384" i="1"/>
  <c r="DF3383" i="1"/>
  <c r="DF3382" i="1"/>
  <c r="DF3381" i="1"/>
  <c r="DF3380" i="1"/>
  <c r="DF3379" i="1"/>
  <c r="DF3378" i="1"/>
  <c r="DF3377" i="1"/>
  <c r="DF3376" i="1"/>
  <c r="DF3375" i="1"/>
  <c r="DF3374" i="1"/>
  <c r="DF3373" i="1"/>
  <c r="DF3372" i="1"/>
  <c r="DF3371" i="1"/>
  <c r="DF3370" i="1"/>
  <c r="DF3369" i="1"/>
  <c r="DF3368" i="1"/>
  <c r="DF3367" i="1"/>
  <c r="DF3366" i="1"/>
  <c r="DF3365" i="1"/>
  <c r="DF3364" i="1"/>
  <c r="DF3363" i="1"/>
  <c r="DF3362" i="1"/>
  <c r="DF3361" i="1"/>
  <c r="DF3360" i="1"/>
  <c r="DF3359" i="1"/>
  <c r="DF3358" i="1"/>
  <c r="DF3357" i="1"/>
  <c r="DF3356" i="1"/>
  <c r="DF3355" i="1"/>
  <c r="DF3354" i="1"/>
  <c r="DF3353" i="1"/>
  <c r="DF3352" i="1"/>
  <c r="DF3351" i="1"/>
  <c r="DF3350" i="1"/>
  <c r="DF3349" i="1"/>
  <c r="DF3348" i="1"/>
  <c r="DF3347" i="1"/>
  <c r="DF3346" i="1"/>
  <c r="DF3345" i="1"/>
  <c r="DF3344" i="1"/>
  <c r="DF3343" i="1"/>
  <c r="DF3342" i="1"/>
  <c r="DF3341" i="1"/>
  <c r="DF3340" i="1"/>
  <c r="DF3339" i="1"/>
  <c r="DF3338" i="1"/>
  <c r="DF3337" i="1"/>
  <c r="DF3336" i="1"/>
  <c r="DF3335" i="1"/>
  <c r="DF3334" i="1"/>
  <c r="DF3333" i="1"/>
  <c r="DF3332" i="1"/>
  <c r="DF3331" i="1"/>
  <c r="DF3330" i="1"/>
  <c r="DF3329" i="1"/>
  <c r="DF3328" i="1"/>
  <c r="DF3327" i="1"/>
  <c r="DF3326" i="1"/>
  <c r="DF3325" i="1"/>
  <c r="DF3324" i="1"/>
  <c r="DF3323" i="1"/>
  <c r="DF3322" i="1"/>
  <c r="DF3321" i="1"/>
  <c r="DF3320" i="1"/>
  <c r="DF3319" i="1"/>
  <c r="DF3318" i="1"/>
  <c r="DF3317" i="1"/>
  <c r="DF3316" i="1"/>
  <c r="DF3315" i="1"/>
  <c r="DF3314" i="1"/>
  <c r="DF3313" i="1"/>
  <c r="DF3312" i="1"/>
  <c r="DF3311" i="1"/>
  <c r="DF3310" i="1"/>
  <c r="DF3309" i="1"/>
  <c r="DF3308" i="1"/>
  <c r="DF3307" i="1"/>
  <c r="DF3306" i="1"/>
  <c r="DF3305" i="1"/>
  <c r="DF3304" i="1"/>
  <c r="DF3303" i="1"/>
  <c r="DF3302" i="1"/>
  <c r="DF3301" i="1"/>
  <c r="DF3300" i="1"/>
  <c r="DF3299" i="1"/>
  <c r="DF3298" i="1"/>
  <c r="DF3297" i="1"/>
  <c r="DF3296" i="1"/>
  <c r="DF3295" i="1"/>
  <c r="DF3294" i="1"/>
  <c r="DF3293" i="1"/>
  <c r="DF3292" i="1"/>
  <c r="DF3291" i="1"/>
  <c r="DF3290" i="1"/>
  <c r="DF3289" i="1"/>
  <c r="DF3288" i="1"/>
  <c r="DF3287" i="1"/>
  <c r="DF3286" i="1"/>
  <c r="DF3285" i="1"/>
  <c r="DF3284" i="1"/>
  <c r="DF3283" i="1"/>
  <c r="DF3282" i="1"/>
  <c r="DF3281" i="1"/>
  <c r="DF3280" i="1"/>
  <c r="DF3279" i="1"/>
  <c r="DF3278" i="1"/>
  <c r="DF3277" i="1"/>
  <c r="DF3276" i="1"/>
  <c r="DF3275" i="1"/>
  <c r="DF3274" i="1"/>
  <c r="DF3273" i="1"/>
  <c r="DF3272" i="1"/>
  <c r="DF3271" i="1"/>
  <c r="DF3270" i="1"/>
  <c r="DF3269" i="1"/>
  <c r="DF3268" i="1"/>
  <c r="DF3267" i="1"/>
  <c r="DF3266" i="1"/>
  <c r="DF3265" i="1"/>
  <c r="DF3264" i="1"/>
  <c r="DF3263" i="1"/>
  <c r="DF3262" i="1"/>
  <c r="DF3261" i="1"/>
  <c r="DF3260" i="1"/>
  <c r="DF3259" i="1"/>
  <c r="DF3258" i="1"/>
  <c r="DF3257" i="1"/>
  <c r="DF3256" i="1"/>
  <c r="DF3255" i="1"/>
  <c r="DF3254" i="1"/>
  <c r="DF3253" i="1"/>
  <c r="DF3252" i="1"/>
  <c r="DF3251" i="1"/>
  <c r="DF3250" i="1"/>
  <c r="DF3249" i="1"/>
  <c r="DF3248" i="1"/>
  <c r="DF3247" i="1"/>
  <c r="DF3246" i="1"/>
  <c r="DF3245" i="1"/>
  <c r="DF3244" i="1"/>
  <c r="DF3243" i="1"/>
  <c r="DF3242" i="1"/>
  <c r="DF3241" i="1"/>
  <c r="DF3240" i="1"/>
  <c r="DF3239" i="1"/>
  <c r="DF3238" i="1"/>
  <c r="DF3237" i="1"/>
  <c r="DF3236" i="1"/>
  <c r="DF3235" i="1"/>
  <c r="DF3234" i="1"/>
  <c r="DF3233" i="1"/>
  <c r="DF3232" i="1"/>
  <c r="DF3231" i="1"/>
  <c r="DF3230" i="1"/>
  <c r="DF3229" i="1"/>
  <c r="DF3228" i="1"/>
  <c r="DF3227" i="1"/>
  <c r="DF3226" i="1"/>
  <c r="DF3225" i="1"/>
  <c r="DF3224" i="1"/>
  <c r="DF3223" i="1"/>
  <c r="DF3222" i="1"/>
  <c r="DF3221" i="1"/>
  <c r="DF3220" i="1"/>
  <c r="DF3219" i="1"/>
  <c r="DF3218" i="1"/>
  <c r="DF3217" i="1"/>
  <c r="DF3216" i="1"/>
  <c r="DF3215" i="1"/>
  <c r="DF3214" i="1"/>
  <c r="DF3213" i="1"/>
  <c r="DF3212" i="1"/>
  <c r="DF3211" i="1"/>
  <c r="DF3210" i="1"/>
  <c r="DF3209" i="1"/>
  <c r="DF3208" i="1"/>
  <c r="DF3207" i="1"/>
  <c r="DF3206" i="1"/>
  <c r="DF3205" i="1"/>
  <c r="DF3204" i="1"/>
  <c r="DF3203" i="1"/>
  <c r="DF3202" i="1"/>
  <c r="DF3201" i="1"/>
  <c r="DF3200" i="1"/>
  <c r="DF3199" i="1"/>
  <c r="DF3198" i="1"/>
  <c r="DF3197" i="1"/>
  <c r="DF3196" i="1"/>
  <c r="DF3195" i="1"/>
  <c r="DF3194" i="1"/>
  <c r="DF3193" i="1"/>
  <c r="DF3192" i="1"/>
  <c r="DF3191" i="1"/>
  <c r="DF3190" i="1"/>
  <c r="DF3189" i="1"/>
  <c r="DF3188" i="1"/>
  <c r="DF3187" i="1"/>
  <c r="DF3186" i="1"/>
  <c r="DF3185" i="1"/>
  <c r="DF3184" i="1"/>
  <c r="DF3183" i="1"/>
  <c r="DF3182" i="1"/>
  <c r="DF3181" i="1"/>
  <c r="DF3180" i="1"/>
  <c r="DF3179" i="1"/>
  <c r="DF3178" i="1"/>
  <c r="DF3177" i="1"/>
  <c r="DF3176" i="1"/>
  <c r="DF3175" i="1"/>
  <c r="DF3174" i="1"/>
  <c r="DF3173" i="1"/>
  <c r="DF3172" i="1"/>
  <c r="DF3171" i="1"/>
  <c r="DF3170" i="1"/>
  <c r="DF3169" i="1"/>
  <c r="DF3168" i="1"/>
  <c r="DF3167" i="1"/>
  <c r="DF3166" i="1"/>
  <c r="DF3165" i="1"/>
  <c r="DF3164" i="1"/>
  <c r="DF3163" i="1"/>
  <c r="DF3162" i="1"/>
  <c r="DF3161" i="1"/>
  <c r="DF3160" i="1"/>
  <c r="DF3159" i="1"/>
  <c r="DF3158" i="1"/>
  <c r="DF3157" i="1"/>
  <c r="DF3156" i="1"/>
  <c r="DF3155" i="1"/>
  <c r="DF3154" i="1"/>
  <c r="DF3153" i="1"/>
  <c r="DF3152" i="1"/>
  <c r="DF3151" i="1"/>
  <c r="DF3150" i="1"/>
  <c r="DF3149" i="1"/>
  <c r="DF3148" i="1"/>
  <c r="DF3147" i="1"/>
  <c r="DF3146" i="1"/>
  <c r="DF3145" i="1"/>
  <c r="DF3144" i="1"/>
  <c r="DF3143" i="1"/>
  <c r="DF3142" i="1"/>
  <c r="DF3141" i="1"/>
  <c r="DF3140" i="1"/>
  <c r="DF3139" i="1"/>
  <c r="DF3138" i="1"/>
  <c r="DF3137" i="1"/>
  <c r="DF3136" i="1"/>
  <c r="DF3135" i="1"/>
  <c r="DF3134" i="1"/>
  <c r="DF3133" i="1"/>
  <c r="DF3132" i="1"/>
  <c r="DF3131" i="1"/>
  <c r="DF3130" i="1"/>
  <c r="DF3129" i="1"/>
  <c r="DF3128" i="1"/>
  <c r="DF3127" i="1"/>
  <c r="DF3126" i="1"/>
  <c r="DF3125" i="1"/>
  <c r="DF3124" i="1"/>
  <c r="DF3123" i="1"/>
  <c r="DF3122" i="1"/>
  <c r="DF3121" i="1"/>
  <c r="DF3120" i="1"/>
  <c r="DF3119" i="1"/>
  <c r="DF3118" i="1"/>
  <c r="DF3117" i="1"/>
  <c r="DF3116" i="1"/>
  <c r="DF3115" i="1"/>
  <c r="DF3114" i="1"/>
  <c r="DF3113" i="1"/>
  <c r="DF3112" i="1"/>
  <c r="DF3111" i="1"/>
  <c r="DF3110" i="1"/>
  <c r="DF3109" i="1"/>
  <c r="DF3108" i="1"/>
  <c r="DF3107" i="1"/>
  <c r="DF3106" i="1"/>
  <c r="DF3105" i="1"/>
  <c r="DF3104" i="1"/>
  <c r="DF3103" i="1"/>
  <c r="DF3102" i="1"/>
  <c r="DF3101" i="1"/>
  <c r="DF3100" i="1"/>
  <c r="DF3099" i="1"/>
  <c r="DF3098" i="1"/>
  <c r="DF3097" i="1"/>
  <c r="DF3096" i="1"/>
  <c r="DF3095" i="1"/>
  <c r="DF3094" i="1"/>
  <c r="DF3093" i="1"/>
  <c r="DF3092" i="1"/>
  <c r="DF3091" i="1"/>
  <c r="DF3090" i="1"/>
  <c r="DF3089" i="1"/>
  <c r="DF3088" i="1"/>
  <c r="DF3087" i="1"/>
  <c r="DF3086" i="1"/>
  <c r="DF3085" i="1"/>
  <c r="DF3084" i="1"/>
  <c r="DF3083" i="1"/>
  <c r="DF3082" i="1"/>
  <c r="DF3081" i="1"/>
  <c r="DF3080" i="1"/>
  <c r="DF3079" i="1"/>
  <c r="DF3078" i="1"/>
  <c r="DF3077" i="1"/>
  <c r="DF3076" i="1"/>
  <c r="DF3075" i="1"/>
  <c r="DF3074" i="1"/>
  <c r="DF3073" i="1"/>
  <c r="DF3072" i="1"/>
  <c r="DF3071" i="1"/>
  <c r="DF3070" i="1"/>
  <c r="DF3069" i="1"/>
  <c r="DF3068" i="1"/>
  <c r="DF3067" i="1"/>
  <c r="DF3066" i="1"/>
  <c r="DF3065" i="1"/>
  <c r="DF3064" i="1"/>
  <c r="DF3063" i="1"/>
  <c r="DF3062" i="1"/>
  <c r="DF3061" i="1"/>
  <c r="DF3060" i="1"/>
  <c r="DF3059" i="1"/>
  <c r="DF3058" i="1"/>
  <c r="DF3057" i="1"/>
  <c r="DF3056" i="1"/>
  <c r="DF3055" i="1"/>
  <c r="DF3054" i="1"/>
  <c r="DF3053" i="1"/>
  <c r="DF3052" i="1"/>
  <c r="DF3051" i="1"/>
  <c r="DF3050" i="1"/>
  <c r="DF3049" i="1"/>
  <c r="DF3048" i="1"/>
  <c r="DF3047" i="1"/>
  <c r="DF3046" i="1"/>
  <c r="DF3045" i="1"/>
  <c r="DF3044" i="1"/>
  <c r="DF3043" i="1"/>
  <c r="DF3042" i="1"/>
  <c r="DF3041" i="1"/>
  <c r="DF3040" i="1"/>
  <c r="DF3039" i="1"/>
  <c r="DF3038" i="1"/>
  <c r="DF3037" i="1"/>
  <c r="DF3036" i="1"/>
  <c r="DF3035" i="1"/>
  <c r="DF3034" i="1"/>
  <c r="DF3033" i="1"/>
  <c r="DF3032" i="1"/>
  <c r="DF3031" i="1"/>
  <c r="DF3030" i="1"/>
  <c r="DF3029" i="1"/>
  <c r="DF3028" i="1"/>
  <c r="DF3027" i="1"/>
  <c r="DF3026" i="1"/>
  <c r="DF3025" i="1"/>
  <c r="DF3024" i="1"/>
  <c r="DF3023" i="1"/>
  <c r="DF3022" i="1"/>
  <c r="DF3021" i="1"/>
  <c r="DF3020" i="1"/>
  <c r="DF3019" i="1"/>
  <c r="DF3018" i="1"/>
  <c r="DF3017" i="1"/>
  <c r="DF3016" i="1"/>
  <c r="DF3015" i="1"/>
  <c r="DF3014" i="1"/>
  <c r="DF3013" i="1"/>
  <c r="DF3012" i="1"/>
  <c r="DF3011" i="1"/>
  <c r="DF3010" i="1"/>
  <c r="DF3009" i="1"/>
  <c r="DF3008" i="1"/>
  <c r="DF3007" i="1"/>
  <c r="DF3006" i="1"/>
  <c r="DF3005" i="1"/>
  <c r="DF3004" i="1"/>
  <c r="DF3003" i="1"/>
  <c r="DF3002" i="1"/>
  <c r="DF3001" i="1"/>
  <c r="DF3000" i="1"/>
  <c r="DF2999" i="1"/>
  <c r="DF2998" i="1"/>
  <c r="DF2997" i="1"/>
  <c r="DF2996" i="1"/>
  <c r="DF2995" i="1"/>
  <c r="DF2994" i="1"/>
  <c r="DF2993" i="1"/>
  <c r="DF2992" i="1"/>
  <c r="DF2991" i="1"/>
  <c r="DF2990" i="1"/>
  <c r="DF2989" i="1"/>
  <c r="DF2988" i="1"/>
  <c r="DF2987" i="1"/>
  <c r="DF2986" i="1"/>
  <c r="DF2985" i="1"/>
  <c r="DF2984" i="1"/>
  <c r="DF2983" i="1"/>
  <c r="DF2982" i="1"/>
  <c r="DF2981" i="1"/>
  <c r="DF2980" i="1"/>
  <c r="DF2979" i="1"/>
  <c r="DF2978" i="1"/>
  <c r="DF2977" i="1"/>
  <c r="DF2976" i="1"/>
  <c r="DF2975" i="1"/>
  <c r="DF2974" i="1"/>
  <c r="DF2973" i="1"/>
  <c r="DF2972" i="1"/>
  <c r="DF2971" i="1"/>
  <c r="DF2970" i="1"/>
  <c r="DF2969" i="1"/>
  <c r="DF2968" i="1"/>
  <c r="DF2967" i="1"/>
  <c r="DF2966" i="1"/>
  <c r="DF2965" i="1"/>
  <c r="DF2964" i="1"/>
  <c r="DF2963" i="1"/>
  <c r="DF2962" i="1"/>
  <c r="DF2961" i="1"/>
  <c r="DF2960" i="1"/>
  <c r="DF2959" i="1"/>
  <c r="DF2958" i="1"/>
  <c r="DF2957" i="1"/>
  <c r="DF2956" i="1"/>
  <c r="DF2955" i="1"/>
  <c r="DF2954" i="1"/>
  <c r="DF2953" i="1"/>
  <c r="DF2952" i="1"/>
  <c r="DF2951" i="1"/>
  <c r="DF2950" i="1"/>
  <c r="DF2949" i="1"/>
  <c r="DF2948" i="1"/>
  <c r="DF2947" i="1"/>
  <c r="DF2946" i="1"/>
  <c r="DF2945" i="1"/>
  <c r="DF2944" i="1"/>
  <c r="DF2943" i="1"/>
  <c r="DF2942" i="1"/>
  <c r="DF2941" i="1"/>
  <c r="DF2940" i="1"/>
  <c r="DF2939" i="1"/>
  <c r="DF2938" i="1"/>
  <c r="DF2937" i="1"/>
  <c r="DF2936" i="1"/>
  <c r="DF2935" i="1"/>
  <c r="DF2934" i="1"/>
  <c r="DF2933" i="1"/>
  <c r="DF2932" i="1"/>
  <c r="DF2931" i="1"/>
  <c r="DF2930" i="1"/>
  <c r="DF2929" i="1"/>
  <c r="DF2928" i="1"/>
  <c r="DF2927" i="1"/>
  <c r="DF2926" i="1"/>
  <c r="DF2925" i="1"/>
  <c r="DF2924" i="1"/>
  <c r="DF2923" i="1"/>
  <c r="DF2922" i="1"/>
  <c r="DF2921" i="1"/>
  <c r="DF2920" i="1"/>
  <c r="DF2919" i="1"/>
  <c r="DF2918" i="1"/>
  <c r="DF2917" i="1"/>
  <c r="DF2916" i="1"/>
  <c r="DF2915" i="1"/>
  <c r="DF2914" i="1"/>
  <c r="DF2913" i="1"/>
  <c r="DF2912" i="1"/>
  <c r="DF2911" i="1"/>
  <c r="DF2910" i="1"/>
  <c r="DF2909" i="1"/>
  <c r="DF2908" i="1"/>
  <c r="DF2907" i="1"/>
  <c r="DF2906" i="1"/>
  <c r="DF2905" i="1"/>
  <c r="DF2904" i="1"/>
  <c r="DF2903" i="1"/>
  <c r="DF2902" i="1"/>
  <c r="DF2901" i="1"/>
  <c r="DF2900" i="1"/>
  <c r="DF2899" i="1"/>
  <c r="DF2898" i="1"/>
  <c r="DF2897" i="1"/>
  <c r="DF2896" i="1"/>
  <c r="DF2895" i="1"/>
  <c r="DF2894" i="1"/>
  <c r="DF2893" i="1"/>
  <c r="DF2892" i="1"/>
  <c r="DF2891" i="1"/>
  <c r="DF2890" i="1"/>
  <c r="DF2889" i="1"/>
  <c r="DF2888" i="1"/>
  <c r="DF2887" i="1"/>
  <c r="DF2886" i="1"/>
  <c r="DF2885" i="1"/>
  <c r="DF2884" i="1"/>
  <c r="DF2883" i="1"/>
  <c r="DF2882" i="1"/>
  <c r="DF2881" i="1"/>
  <c r="DF2880" i="1"/>
  <c r="DF2879" i="1"/>
  <c r="DF2878" i="1"/>
  <c r="DF2877" i="1"/>
  <c r="DF2876" i="1"/>
  <c r="DF2875" i="1"/>
  <c r="DF2874" i="1"/>
  <c r="DF2873" i="1"/>
  <c r="DF2872" i="1"/>
  <c r="DF2871" i="1"/>
  <c r="DF2870" i="1"/>
  <c r="DF2869" i="1"/>
  <c r="DF2868" i="1"/>
  <c r="DF2867" i="1"/>
  <c r="DF2866" i="1"/>
  <c r="DF2865" i="1"/>
  <c r="DF2864" i="1"/>
  <c r="DF2863" i="1"/>
  <c r="DF2862" i="1"/>
  <c r="DF2861" i="1"/>
  <c r="DF2860" i="1"/>
  <c r="DF2859" i="1"/>
  <c r="DF2858" i="1"/>
  <c r="DF2857" i="1"/>
  <c r="DF2856" i="1"/>
  <c r="DF2855" i="1"/>
  <c r="DF2854" i="1"/>
  <c r="DF2853" i="1"/>
  <c r="DF2852" i="1"/>
  <c r="DF2851" i="1"/>
  <c r="DF2850" i="1"/>
  <c r="DF2849" i="1"/>
  <c r="DF2848" i="1"/>
  <c r="DF2847" i="1"/>
  <c r="DF2846" i="1"/>
  <c r="DF2845" i="1"/>
  <c r="DF2844" i="1"/>
  <c r="DF2843" i="1"/>
  <c r="DF2842" i="1"/>
  <c r="DF2841" i="1"/>
  <c r="DF2840" i="1"/>
  <c r="DF2839" i="1"/>
  <c r="DF2838" i="1"/>
  <c r="DF2837" i="1"/>
  <c r="DF2836" i="1"/>
  <c r="DF2835" i="1"/>
  <c r="DF2834" i="1"/>
  <c r="DF2833" i="1"/>
  <c r="DF2832" i="1"/>
  <c r="DF2831" i="1"/>
  <c r="DF2830" i="1"/>
  <c r="DF2829" i="1"/>
  <c r="DF2828" i="1"/>
  <c r="DF2827" i="1"/>
  <c r="DF2826" i="1"/>
  <c r="DF2825" i="1"/>
  <c r="DF2824" i="1"/>
  <c r="DF2823" i="1"/>
  <c r="DF2822" i="1"/>
  <c r="DF2821" i="1"/>
  <c r="DF2820" i="1"/>
  <c r="DF2819" i="1"/>
  <c r="DF2818" i="1"/>
  <c r="DF2817" i="1"/>
  <c r="DF2816" i="1"/>
  <c r="DF2815" i="1"/>
  <c r="DF2814" i="1"/>
  <c r="DF2813" i="1"/>
  <c r="DF2812" i="1"/>
  <c r="DF2811" i="1"/>
  <c r="DF2810" i="1"/>
  <c r="DF2809" i="1"/>
  <c r="DF2808" i="1"/>
  <c r="DF2807" i="1"/>
  <c r="DF2806" i="1"/>
  <c r="DF2805" i="1"/>
  <c r="DF2804" i="1"/>
  <c r="DF2803" i="1"/>
  <c r="DF2802" i="1"/>
  <c r="DF2801" i="1"/>
  <c r="DF2800" i="1"/>
  <c r="DF2799" i="1"/>
  <c r="DF2798" i="1"/>
  <c r="DF2797" i="1"/>
  <c r="DF2796" i="1"/>
  <c r="DF2795" i="1"/>
  <c r="DF2794" i="1"/>
  <c r="DF2793" i="1"/>
  <c r="DF2792" i="1"/>
  <c r="DF2791" i="1"/>
  <c r="DF2790" i="1"/>
  <c r="DF2789" i="1"/>
  <c r="DF2788" i="1"/>
  <c r="DF2787" i="1"/>
  <c r="DF2786" i="1"/>
  <c r="DF2785" i="1"/>
  <c r="DF2784" i="1"/>
  <c r="DF2783" i="1"/>
  <c r="DF2782" i="1"/>
  <c r="DF2781" i="1"/>
  <c r="DF2780" i="1"/>
  <c r="DF2779" i="1"/>
  <c r="DF2778" i="1"/>
  <c r="DF2777" i="1"/>
  <c r="DF2776" i="1"/>
  <c r="DF2775" i="1"/>
  <c r="DF2774" i="1"/>
  <c r="DF2773" i="1"/>
  <c r="DF2772" i="1"/>
  <c r="DF2771" i="1"/>
  <c r="DF2770" i="1"/>
  <c r="DF2769" i="1"/>
  <c r="DF2768" i="1"/>
  <c r="DF2767" i="1"/>
  <c r="DF2766" i="1"/>
  <c r="DF2765" i="1"/>
  <c r="DF2764" i="1"/>
  <c r="DF2763" i="1"/>
  <c r="DF2762" i="1"/>
  <c r="DF2761" i="1"/>
  <c r="DF2760" i="1"/>
  <c r="DF2759" i="1"/>
  <c r="DF2758" i="1"/>
  <c r="DF2757" i="1"/>
  <c r="DF2756" i="1"/>
  <c r="DF2755" i="1"/>
  <c r="DF2754" i="1"/>
  <c r="DF2753" i="1"/>
  <c r="DF2752" i="1"/>
  <c r="DF2751" i="1"/>
  <c r="DF2750" i="1"/>
  <c r="DF2749" i="1"/>
  <c r="DF2748" i="1"/>
  <c r="DF2747" i="1"/>
  <c r="DF2746" i="1"/>
  <c r="DF2745" i="1"/>
  <c r="DF2744" i="1"/>
  <c r="DF2743" i="1"/>
  <c r="DF2742" i="1"/>
  <c r="DF2741" i="1"/>
  <c r="DF2740" i="1"/>
  <c r="DF2739" i="1"/>
  <c r="DF2738" i="1"/>
  <c r="DF2737" i="1"/>
  <c r="DF2736" i="1"/>
  <c r="DF2735" i="1"/>
  <c r="DF2734" i="1"/>
  <c r="DF2733" i="1"/>
  <c r="DF2732" i="1"/>
  <c r="DF2731" i="1"/>
  <c r="DF2730" i="1"/>
  <c r="DF2729" i="1"/>
  <c r="DF2728" i="1"/>
  <c r="DF2727" i="1"/>
  <c r="DF2726" i="1"/>
  <c r="DF2725" i="1"/>
  <c r="DF2724" i="1"/>
  <c r="DF2723" i="1"/>
  <c r="DF2722" i="1"/>
  <c r="DF2721" i="1"/>
  <c r="DF2720" i="1"/>
  <c r="DF2719" i="1"/>
  <c r="DF2718" i="1"/>
  <c r="DF2717" i="1"/>
  <c r="DF2716" i="1"/>
  <c r="DF2715" i="1"/>
  <c r="DF2714" i="1"/>
  <c r="DF2713" i="1"/>
  <c r="DF2712" i="1"/>
  <c r="DF2711" i="1"/>
  <c r="DF2710" i="1"/>
  <c r="DF2709" i="1"/>
  <c r="DF2708" i="1"/>
  <c r="DF2707" i="1"/>
  <c r="DF2706" i="1"/>
  <c r="DF2705" i="1"/>
  <c r="DF2704" i="1"/>
  <c r="DF2703" i="1"/>
  <c r="DF2702" i="1"/>
  <c r="DF2701" i="1"/>
  <c r="DF2700" i="1"/>
  <c r="DF2699" i="1"/>
  <c r="DF2698" i="1"/>
  <c r="DF2697" i="1"/>
  <c r="DF2696" i="1"/>
  <c r="DF2695" i="1"/>
  <c r="DF2694" i="1"/>
  <c r="DF2693" i="1"/>
  <c r="DF2692" i="1"/>
  <c r="DF2691" i="1"/>
  <c r="DF2690" i="1"/>
  <c r="DF2689" i="1"/>
  <c r="DF2688" i="1"/>
  <c r="DF2687" i="1"/>
  <c r="DF2686" i="1"/>
  <c r="DF2685" i="1"/>
  <c r="DF2684" i="1"/>
  <c r="DF2683" i="1"/>
  <c r="DF2682" i="1"/>
  <c r="DF2681" i="1"/>
  <c r="DF2680" i="1"/>
  <c r="DF2679" i="1"/>
  <c r="DF2678" i="1"/>
  <c r="DF2677" i="1"/>
  <c r="DF2676" i="1"/>
  <c r="DF2675" i="1"/>
  <c r="DF2674" i="1"/>
  <c r="DF2673" i="1"/>
  <c r="DF2672" i="1"/>
  <c r="DF2671" i="1"/>
  <c r="DF2670" i="1"/>
  <c r="DF2669" i="1"/>
  <c r="DF2668" i="1"/>
  <c r="DF2667" i="1"/>
  <c r="DF2666" i="1"/>
  <c r="DF2665" i="1"/>
  <c r="DF2664" i="1"/>
  <c r="DF2663" i="1"/>
  <c r="DF2662" i="1"/>
  <c r="DF2661" i="1"/>
  <c r="DF2660" i="1"/>
  <c r="DF2659" i="1"/>
  <c r="DF2658" i="1"/>
  <c r="DF2657" i="1"/>
  <c r="DF2656" i="1"/>
  <c r="DF2655" i="1"/>
  <c r="DF2654" i="1"/>
  <c r="DF2653" i="1"/>
  <c r="DF2652" i="1"/>
  <c r="DF2651" i="1"/>
  <c r="DF2650" i="1"/>
  <c r="DF2649" i="1"/>
  <c r="DF2648" i="1"/>
  <c r="DF2647" i="1"/>
  <c r="DF2646" i="1"/>
  <c r="DF2645" i="1"/>
  <c r="DF2644" i="1"/>
  <c r="DF2643" i="1"/>
  <c r="DF2642" i="1"/>
  <c r="DF2641" i="1"/>
  <c r="DF2640" i="1"/>
  <c r="DF2639" i="1"/>
  <c r="DF2638" i="1"/>
  <c r="DF2637" i="1"/>
  <c r="DF2636" i="1"/>
  <c r="DF2635" i="1"/>
  <c r="DF2634" i="1"/>
  <c r="DF2633" i="1"/>
  <c r="DF2632" i="1"/>
  <c r="DF2631" i="1"/>
  <c r="DF2630" i="1"/>
  <c r="DF2629" i="1"/>
  <c r="DF2628" i="1"/>
  <c r="DF2627" i="1"/>
  <c r="DF2626" i="1"/>
  <c r="DF2625" i="1"/>
  <c r="DF2624" i="1"/>
  <c r="DF2623" i="1"/>
  <c r="DF2622" i="1"/>
  <c r="DF2621" i="1"/>
  <c r="DF2620" i="1"/>
  <c r="DF2619" i="1"/>
  <c r="DF2618" i="1"/>
  <c r="DF2617" i="1"/>
  <c r="DF2616" i="1"/>
  <c r="DF2615" i="1"/>
  <c r="DF2614" i="1"/>
  <c r="DF2613" i="1"/>
  <c r="DF2612" i="1"/>
  <c r="DF2611" i="1"/>
  <c r="DF2610" i="1"/>
  <c r="DF2609" i="1"/>
  <c r="DF2608" i="1"/>
  <c r="DF2607" i="1"/>
  <c r="DF2606" i="1"/>
  <c r="DF2605" i="1"/>
  <c r="DF2604" i="1"/>
  <c r="DF2603" i="1"/>
  <c r="DF2602" i="1"/>
  <c r="DF2601" i="1"/>
  <c r="DF2600" i="1"/>
  <c r="DF2599" i="1"/>
  <c r="DF2598" i="1"/>
  <c r="DF2597" i="1"/>
  <c r="DF2596" i="1"/>
  <c r="DF2595" i="1"/>
  <c r="DF2594" i="1"/>
  <c r="DF2593" i="1"/>
  <c r="DF2592" i="1"/>
  <c r="DF2591" i="1"/>
  <c r="DF2590" i="1"/>
  <c r="DF2589" i="1"/>
  <c r="DF2588" i="1"/>
  <c r="DF2587" i="1"/>
  <c r="DF2586" i="1"/>
  <c r="DF2585" i="1"/>
  <c r="DF2584" i="1"/>
  <c r="DF2583" i="1"/>
  <c r="DF2582" i="1"/>
  <c r="DF2581" i="1"/>
  <c r="DF2580" i="1"/>
  <c r="DF2579" i="1"/>
  <c r="DF2578" i="1"/>
  <c r="DF2577" i="1"/>
  <c r="DF2576" i="1"/>
  <c r="DF2575" i="1"/>
  <c r="DF2574" i="1"/>
  <c r="DF2573" i="1"/>
  <c r="DF2572" i="1"/>
  <c r="DF2571" i="1"/>
  <c r="DF2570" i="1"/>
  <c r="DF2569" i="1"/>
  <c r="DF2568" i="1"/>
  <c r="DF2567" i="1"/>
  <c r="DF2566" i="1"/>
  <c r="DF2565" i="1"/>
  <c r="DF2564" i="1"/>
  <c r="DF2563" i="1"/>
  <c r="DF2562" i="1"/>
  <c r="DF2561" i="1"/>
  <c r="DF2560" i="1"/>
  <c r="DF2559" i="1"/>
  <c r="DF2558" i="1"/>
  <c r="DF2557" i="1"/>
  <c r="DF2556" i="1"/>
  <c r="DF2555" i="1"/>
  <c r="DF2554" i="1"/>
  <c r="DF2553" i="1"/>
  <c r="DF2552" i="1"/>
  <c r="DF2551" i="1"/>
  <c r="DF2550" i="1"/>
  <c r="DF2549" i="1"/>
  <c r="DF2548" i="1"/>
  <c r="DF2547" i="1"/>
  <c r="DF2546" i="1"/>
  <c r="DF2545" i="1"/>
  <c r="DF2544" i="1"/>
  <c r="DF2543" i="1"/>
  <c r="DF2542" i="1"/>
  <c r="DF2541" i="1"/>
  <c r="DF2540" i="1"/>
  <c r="DF2539" i="1"/>
  <c r="DF2538" i="1"/>
  <c r="DF2537" i="1"/>
  <c r="DF2536" i="1"/>
  <c r="DF2535" i="1"/>
  <c r="DF2534" i="1"/>
  <c r="DF2533" i="1"/>
  <c r="DF2532" i="1"/>
  <c r="DF2531" i="1"/>
  <c r="DF2530" i="1"/>
  <c r="DF2529" i="1"/>
  <c r="DF2528" i="1"/>
  <c r="DF2527" i="1"/>
  <c r="DF2526" i="1"/>
  <c r="DF2525" i="1"/>
  <c r="DF2524" i="1"/>
  <c r="DF2523" i="1"/>
  <c r="DF2522" i="1"/>
  <c r="DF2521" i="1"/>
  <c r="DF2520" i="1"/>
  <c r="DF2519" i="1"/>
  <c r="DF2518" i="1"/>
  <c r="DF2517" i="1"/>
  <c r="DF2516" i="1"/>
  <c r="DF2515" i="1"/>
  <c r="DF2514" i="1"/>
  <c r="DF2513" i="1"/>
  <c r="DF2512" i="1"/>
  <c r="DF2511" i="1"/>
  <c r="DF2510" i="1"/>
  <c r="DF2509" i="1"/>
  <c r="DF2508" i="1"/>
  <c r="DF2507" i="1"/>
  <c r="DF2506" i="1"/>
  <c r="DF2505" i="1"/>
  <c r="DF2504" i="1"/>
  <c r="DF2503" i="1"/>
  <c r="DF2502" i="1"/>
  <c r="DF2501" i="1"/>
  <c r="DF2500" i="1"/>
  <c r="DF2499" i="1"/>
  <c r="DF2498" i="1"/>
  <c r="DF2497" i="1"/>
  <c r="DF2496" i="1"/>
  <c r="DF2495" i="1"/>
  <c r="DF2494" i="1"/>
  <c r="DF2493" i="1"/>
  <c r="DF2492" i="1"/>
  <c r="DF2491" i="1"/>
  <c r="DF2490" i="1"/>
  <c r="DF2489" i="1"/>
  <c r="DF2488" i="1"/>
  <c r="DF2487" i="1"/>
  <c r="DF2486" i="1"/>
  <c r="DF2485" i="1"/>
  <c r="DF2484" i="1"/>
  <c r="DF2483" i="1"/>
  <c r="DF2482" i="1"/>
  <c r="DF2481" i="1"/>
  <c r="DF2480" i="1"/>
  <c r="DF2479" i="1"/>
  <c r="DF2478" i="1"/>
  <c r="DF2477" i="1"/>
  <c r="DF2476" i="1"/>
  <c r="DF2475" i="1"/>
  <c r="DF2474" i="1"/>
  <c r="DF2473" i="1"/>
  <c r="DF2472" i="1"/>
  <c r="DF2471" i="1"/>
  <c r="DF2470" i="1"/>
  <c r="DF2469" i="1"/>
  <c r="DF2468" i="1"/>
  <c r="DF2467" i="1"/>
  <c r="DF2466" i="1"/>
  <c r="DF2465" i="1"/>
  <c r="DF2464" i="1"/>
  <c r="DF2463" i="1"/>
  <c r="DF2462" i="1"/>
  <c r="DF2461" i="1"/>
  <c r="DF2460" i="1"/>
  <c r="DF2459" i="1"/>
  <c r="DF2458" i="1"/>
  <c r="DF2457" i="1"/>
  <c r="DF2456" i="1"/>
  <c r="DF2455" i="1"/>
  <c r="DF2454" i="1"/>
  <c r="DF2453" i="1"/>
  <c r="DF2452" i="1"/>
  <c r="DF2451" i="1"/>
  <c r="DF2450" i="1"/>
  <c r="DF2449" i="1"/>
  <c r="DF2448" i="1"/>
  <c r="DF2447" i="1"/>
  <c r="DF2446" i="1"/>
  <c r="DF2445" i="1"/>
  <c r="DF2444" i="1"/>
  <c r="DF2443" i="1"/>
  <c r="DF2442" i="1"/>
  <c r="DF2441" i="1"/>
  <c r="DF2440" i="1"/>
  <c r="DF2439" i="1"/>
  <c r="DF2438" i="1"/>
  <c r="DF2437" i="1"/>
  <c r="DF2436" i="1"/>
  <c r="DF2435" i="1"/>
  <c r="DF2434" i="1"/>
  <c r="DF2433" i="1"/>
  <c r="DF2432" i="1"/>
  <c r="DF2431" i="1"/>
  <c r="DF2430" i="1"/>
  <c r="DF2429" i="1"/>
  <c r="DF2428" i="1"/>
  <c r="DF2427" i="1"/>
  <c r="DF2426" i="1"/>
  <c r="DF2425" i="1"/>
  <c r="DF2424" i="1"/>
  <c r="DF2423" i="1"/>
  <c r="DF2422" i="1"/>
  <c r="DF2421" i="1"/>
  <c r="DF2420" i="1"/>
  <c r="DF2419" i="1"/>
  <c r="DF2418" i="1"/>
  <c r="DF2417" i="1"/>
  <c r="DF2416" i="1"/>
  <c r="DF2415" i="1"/>
  <c r="DF2414" i="1"/>
  <c r="DF2413" i="1"/>
  <c r="DF2412" i="1"/>
  <c r="DF2411" i="1"/>
  <c r="DF2410" i="1"/>
  <c r="DF2409" i="1"/>
  <c r="DF2408" i="1"/>
  <c r="DF2407" i="1"/>
  <c r="DF2406" i="1"/>
  <c r="DF2405" i="1"/>
  <c r="DF2404" i="1"/>
  <c r="DF2403" i="1"/>
  <c r="DF2402" i="1"/>
  <c r="DF2401" i="1"/>
  <c r="DF2400" i="1"/>
  <c r="DF2399" i="1"/>
  <c r="DF2398" i="1"/>
  <c r="DF2397" i="1"/>
  <c r="DF2396" i="1"/>
  <c r="DF2395" i="1"/>
  <c r="DF2394" i="1"/>
  <c r="DF2393" i="1"/>
  <c r="DF2392" i="1"/>
  <c r="DF2391" i="1"/>
  <c r="DF2390" i="1"/>
  <c r="DF2389" i="1"/>
  <c r="DF2388" i="1"/>
  <c r="DF2387" i="1"/>
  <c r="DF2386" i="1"/>
  <c r="DF2385" i="1"/>
  <c r="DF2384" i="1"/>
  <c r="DF2383" i="1"/>
  <c r="DF2382" i="1"/>
  <c r="DF2381" i="1"/>
  <c r="DF2380" i="1"/>
  <c r="DF2379" i="1"/>
  <c r="DF2378" i="1"/>
  <c r="DF2377" i="1"/>
  <c r="DF2376" i="1"/>
  <c r="DF2375" i="1"/>
  <c r="DF2374" i="1"/>
  <c r="DF2373" i="1"/>
  <c r="DF2372" i="1"/>
  <c r="DF2371" i="1"/>
  <c r="DF2370" i="1"/>
  <c r="DF2369" i="1"/>
  <c r="DF2368" i="1"/>
  <c r="DF2367" i="1"/>
  <c r="DF2366" i="1"/>
  <c r="DF2365" i="1"/>
  <c r="DF2364" i="1"/>
  <c r="DF2363" i="1"/>
  <c r="DF2362" i="1"/>
  <c r="DF2361" i="1"/>
  <c r="DF2360" i="1"/>
  <c r="DF2359" i="1"/>
  <c r="DF2358" i="1"/>
  <c r="DF2357" i="1"/>
  <c r="DF2356" i="1"/>
  <c r="DF2355" i="1"/>
  <c r="DF2354" i="1"/>
  <c r="DF2353" i="1"/>
  <c r="DF2352" i="1"/>
  <c r="DF2351" i="1"/>
  <c r="DF2350" i="1"/>
  <c r="DF2349" i="1"/>
  <c r="DF2348" i="1"/>
  <c r="DF2347" i="1"/>
  <c r="DF2346" i="1"/>
  <c r="DF2345" i="1"/>
  <c r="DF2344" i="1"/>
  <c r="DF2343" i="1"/>
  <c r="DF2342" i="1"/>
  <c r="DF2341" i="1"/>
  <c r="DF2340" i="1"/>
  <c r="DF2339" i="1"/>
  <c r="DF2338" i="1"/>
  <c r="DF2337" i="1"/>
  <c r="DF2336" i="1"/>
  <c r="DF2335" i="1"/>
  <c r="DF2334" i="1"/>
  <c r="DF2333" i="1"/>
  <c r="DF2332" i="1"/>
  <c r="DF2331" i="1"/>
  <c r="DF2330" i="1"/>
  <c r="DF2329" i="1"/>
  <c r="DF2328" i="1"/>
  <c r="DF2327" i="1"/>
  <c r="DF2326" i="1"/>
  <c r="DF2325" i="1"/>
  <c r="DF2324" i="1"/>
  <c r="DF2323" i="1"/>
  <c r="DF2322" i="1"/>
  <c r="DF2321" i="1"/>
  <c r="DF2320" i="1"/>
  <c r="DF2319" i="1"/>
  <c r="DF2318" i="1"/>
  <c r="DF2317" i="1"/>
  <c r="DF2316" i="1"/>
  <c r="DF2315" i="1"/>
  <c r="DF2314" i="1"/>
  <c r="DF2313" i="1"/>
  <c r="DF2312" i="1"/>
  <c r="DF2311" i="1"/>
  <c r="DF2310" i="1"/>
  <c r="DF2309" i="1"/>
  <c r="DF2308" i="1"/>
  <c r="DF2307" i="1"/>
  <c r="DF2306" i="1"/>
  <c r="DF2305" i="1"/>
  <c r="DF2304" i="1"/>
  <c r="DF2303" i="1"/>
  <c r="DF2302" i="1"/>
  <c r="DF2301" i="1"/>
  <c r="DF2300" i="1"/>
  <c r="DF2299" i="1"/>
  <c r="DF2298" i="1"/>
  <c r="DF2297" i="1"/>
  <c r="DF2296" i="1"/>
  <c r="DF2295" i="1"/>
  <c r="DF2294" i="1"/>
  <c r="DF2293" i="1"/>
  <c r="DF2292" i="1"/>
  <c r="DF2291" i="1"/>
  <c r="DF2290" i="1"/>
  <c r="DF2289" i="1"/>
  <c r="DF2288" i="1"/>
  <c r="DF2287" i="1"/>
  <c r="DF2286" i="1"/>
  <c r="DF2285" i="1"/>
  <c r="DF2284" i="1"/>
  <c r="DF2283" i="1"/>
  <c r="DF2282" i="1"/>
  <c r="DF2281" i="1"/>
  <c r="DF2280" i="1"/>
  <c r="DF2279" i="1"/>
  <c r="DF2278" i="1"/>
  <c r="DF2277" i="1"/>
  <c r="DF2276" i="1"/>
  <c r="DF2275" i="1"/>
  <c r="DF2274" i="1"/>
  <c r="DF2273" i="1"/>
  <c r="DF2272" i="1"/>
  <c r="DF2271" i="1"/>
  <c r="DF2270" i="1"/>
  <c r="DF2269" i="1"/>
  <c r="DF2268" i="1"/>
  <c r="DF2267" i="1"/>
  <c r="DF2266" i="1"/>
  <c r="DF2265" i="1"/>
  <c r="DF2264" i="1"/>
  <c r="DF2263" i="1"/>
  <c r="DF2262" i="1"/>
  <c r="DF2261" i="1"/>
  <c r="DF2260" i="1"/>
  <c r="DF2259" i="1"/>
  <c r="DF2258" i="1"/>
  <c r="DF2257" i="1"/>
  <c r="DF2256" i="1"/>
  <c r="DF2255" i="1"/>
  <c r="DF2254" i="1"/>
  <c r="DF2253" i="1"/>
  <c r="DF2252" i="1"/>
  <c r="DF2251" i="1"/>
  <c r="DF2250" i="1"/>
  <c r="DF2249" i="1"/>
  <c r="DF2248" i="1"/>
  <c r="DF2247" i="1"/>
  <c r="DF2246" i="1"/>
  <c r="DF2245" i="1"/>
  <c r="DF2244" i="1"/>
  <c r="DF2243" i="1"/>
  <c r="DF2242" i="1"/>
  <c r="DF2241" i="1"/>
  <c r="DF2240" i="1"/>
  <c r="DF2239" i="1"/>
  <c r="DF2238" i="1"/>
  <c r="DF2237" i="1"/>
  <c r="DF2236" i="1"/>
  <c r="DF2235" i="1"/>
  <c r="DF2234" i="1"/>
  <c r="DF2233" i="1"/>
  <c r="DF2232" i="1"/>
  <c r="DF2231" i="1"/>
  <c r="DF2230" i="1"/>
  <c r="DF2229" i="1"/>
  <c r="DF2228" i="1"/>
  <c r="DF2227" i="1"/>
  <c r="DF2226" i="1"/>
  <c r="DF2225" i="1"/>
  <c r="DF2224" i="1"/>
  <c r="DF2223" i="1"/>
  <c r="DF2222" i="1"/>
  <c r="DF2221" i="1"/>
  <c r="DF2220" i="1"/>
  <c r="DF2219" i="1"/>
  <c r="DF2218" i="1"/>
  <c r="DF2217" i="1"/>
  <c r="DF2216" i="1"/>
  <c r="DF2215" i="1"/>
  <c r="DF2214" i="1"/>
  <c r="DF2213" i="1"/>
  <c r="DF2212" i="1"/>
  <c r="DF2211" i="1"/>
  <c r="DF2210" i="1"/>
  <c r="DF2209" i="1"/>
  <c r="DF2208" i="1"/>
  <c r="DF2207" i="1"/>
  <c r="DF2206" i="1"/>
  <c r="DF2205" i="1"/>
  <c r="DF2204" i="1"/>
  <c r="DF2203" i="1"/>
  <c r="DF2202" i="1"/>
  <c r="DF2201" i="1"/>
  <c r="DF2200" i="1"/>
  <c r="DF2199" i="1"/>
  <c r="DF2198" i="1"/>
  <c r="DF2197" i="1"/>
  <c r="DF2196" i="1"/>
  <c r="DF2195" i="1"/>
  <c r="DF2194" i="1"/>
  <c r="DF2193" i="1"/>
  <c r="DF2192" i="1"/>
  <c r="DF2191" i="1"/>
  <c r="DF2190" i="1"/>
  <c r="DF2189" i="1"/>
  <c r="DF2188" i="1"/>
  <c r="DF2187" i="1"/>
  <c r="DF2186" i="1"/>
  <c r="DF2185" i="1"/>
  <c r="DF2184" i="1"/>
  <c r="DF2183" i="1"/>
  <c r="DF2182" i="1"/>
  <c r="DF2181" i="1"/>
  <c r="DF2180" i="1"/>
  <c r="DF2179" i="1"/>
  <c r="DF2178" i="1"/>
  <c r="DF2177" i="1"/>
  <c r="DF2176" i="1"/>
  <c r="DF2175" i="1"/>
  <c r="DF2174" i="1"/>
  <c r="DF2173" i="1"/>
  <c r="DF2172" i="1"/>
  <c r="DF2171" i="1"/>
  <c r="DF2170" i="1"/>
  <c r="DF2169" i="1"/>
  <c r="DF2168" i="1"/>
  <c r="DF2167" i="1"/>
  <c r="DF2166" i="1"/>
  <c r="DF2165" i="1"/>
  <c r="DF2164" i="1"/>
  <c r="DF2163" i="1"/>
  <c r="DF2162" i="1"/>
  <c r="DF2161" i="1"/>
  <c r="DF2160" i="1"/>
  <c r="DF2159" i="1"/>
  <c r="DF2158" i="1"/>
  <c r="DF2157" i="1"/>
  <c r="DF2156" i="1"/>
  <c r="DF2155" i="1"/>
  <c r="DF2154" i="1"/>
  <c r="DF2153" i="1"/>
  <c r="DF2152" i="1"/>
  <c r="DF2151" i="1"/>
  <c r="DF2150" i="1"/>
  <c r="DF2149" i="1"/>
  <c r="DF2148" i="1"/>
  <c r="DF2147" i="1"/>
  <c r="DF2146" i="1"/>
  <c r="DF2145" i="1"/>
  <c r="DF2144" i="1"/>
  <c r="DF2143" i="1"/>
  <c r="DF2142" i="1"/>
  <c r="DF2141" i="1"/>
  <c r="DF2140" i="1"/>
  <c r="DF2139" i="1"/>
  <c r="DF2138" i="1"/>
  <c r="DF2137" i="1"/>
  <c r="DF2136" i="1"/>
  <c r="DF2135" i="1"/>
  <c r="DF2134" i="1"/>
  <c r="DF2133" i="1"/>
  <c r="DF2132" i="1"/>
  <c r="DF2131" i="1"/>
  <c r="DF2130" i="1"/>
  <c r="DF2129" i="1"/>
  <c r="DF2128" i="1"/>
  <c r="DF2127" i="1"/>
  <c r="DF2126" i="1"/>
  <c r="DF2125" i="1"/>
  <c r="DF2124" i="1"/>
  <c r="DF2123" i="1"/>
  <c r="DF2122" i="1"/>
  <c r="DF2121" i="1"/>
  <c r="DF2120" i="1"/>
  <c r="DF2119" i="1"/>
  <c r="DF2118" i="1"/>
  <c r="DF2117" i="1"/>
  <c r="DF2116" i="1"/>
  <c r="DF2115" i="1"/>
  <c r="DF2114" i="1"/>
  <c r="DF2113" i="1"/>
  <c r="DF2112" i="1"/>
  <c r="DF2111" i="1"/>
  <c r="DF2110" i="1"/>
  <c r="DF2109" i="1"/>
  <c r="DF2108" i="1"/>
  <c r="DF2107" i="1"/>
  <c r="DF2106" i="1"/>
  <c r="DF2105" i="1"/>
  <c r="DF2104" i="1"/>
  <c r="DF2103" i="1"/>
  <c r="DF2102" i="1"/>
  <c r="DF2101" i="1"/>
  <c r="DF2100" i="1"/>
  <c r="DF2099" i="1"/>
  <c r="DF2098" i="1"/>
  <c r="DF2097" i="1"/>
  <c r="DF2096" i="1"/>
  <c r="DF2095" i="1"/>
  <c r="DF2094" i="1"/>
  <c r="DF2093" i="1"/>
  <c r="DF2092" i="1"/>
  <c r="DF2091" i="1"/>
  <c r="DF2090" i="1"/>
  <c r="DF2089" i="1"/>
  <c r="DF2088" i="1"/>
  <c r="DF2087" i="1"/>
  <c r="DF2086" i="1"/>
  <c r="DF2085" i="1"/>
  <c r="DF2084" i="1"/>
  <c r="DF2083" i="1"/>
  <c r="DF2082" i="1"/>
  <c r="DF2081" i="1"/>
  <c r="DF2080" i="1"/>
  <c r="DF2079" i="1"/>
  <c r="DF2078" i="1"/>
  <c r="DF2077" i="1"/>
  <c r="DF2076" i="1"/>
  <c r="DF2075" i="1"/>
  <c r="DF2074" i="1"/>
  <c r="DF2073" i="1"/>
  <c r="DF2072" i="1"/>
  <c r="DF2071" i="1"/>
  <c r="DF2070" i="1"/>
  <c r="DF2069" i="1"/>
  <c r="DF2068" i="1"/>
  <c r="DF2067" i="1"/>
  <c r="DF2066" i="1"/>
  <c r="DF2065" i="1"/>
  <c r="DF2064" i="1"/>
  <c r="DF2063" i="1"/>
  <c r="DF2062" i="1"/>
  <c r="DF2061" i="1"/>
  <c r="DF2060" i="1"/>
  <c r="DF2059" i="1"/>
  <c r="DF2058" i="1"/>
  <c r="DF2057" i="1"/>
  <c r="DF2056" i="1"/>
  <c r="DF2055" i="1"/>
  <c r="DF2054" i="1"/>
  <c r="DF2053" i="1"/>
  <c r="DF2052" i="1"/>
  <c r="DF2051" i="1"/>
  <c r="DF2050" i="1"/>
  <c r="DF2049" i="1"/>
  <c r="DF2048" i="1"/>
  <c r="DF2047" i="1"/>
  <c r="DF2046" i="1"/>
  <c r="DF2045" i="1"/>
  <c r="DF2044" i="1"/>
  <c r="DF2043" i="1"/>
  <c r="DF2042" i="1"/>
  <c r="DF2041" i="1"/>
  <c r="DF2040" i="1"/>
  <c r="DF2039" i="1"/>
  <c r="DF2038" i="1"/>
  <c r="DF2037" i="1"/>
  <c r="DF2036" i="1"/>
  <c r="DF2035" i="1"/>
  <c r="DF2034" i="1"/>
  <c r="DF2033" i="1"/>
  <c r="DF2032" i="1"/>
  <c r="DF2031" i="1"/>
  <c r="DF2030" i="1"/>
  <c r="DF2029" i="1"/>
  <c r="DF2028" i="1"/>
  <c r="DF2027" i="1"/>
  <c r="DF2026" i="1"/>
  <c r="DF2025" i="1"/>
  <c r="DF2024" i="1"/>
  <c r="DF2023" i="1"/>
  <c r="DF2022" i="1"/>
  <c r="DF2021" i="1"/>
  <c r="DF2020" i="1"/>
  <c r="DF2019" i="1"/>
  <c r="DF2018" i="1"/>
  <c r="DF2017" i="1"/>
  <c r="DF2016" i="1"/>
  <c r="DF2015" i="1"/>
  <c r="DF2014" i="1"/>
  <c r="DF2013" i="1"/>
  <c r="DF2012" i="1"/>
  <c r="DF2011" i="1"/>
  <c r="DF2010" i="1"/>
  <c r="DF2009" i="1"/>
  <c r="DF2008" i="1"/>
  <c r="DF2007" i="1"/>
  <c r="DF2006" i="1"/>
  <c r="DF2005" i="1"/>
  <c r="DF2004" i="1"/>
  <c r="DF2003" i="1"/>
  <c r="DF2002" i="1"/>
  <c r="DF2001" i="1"/>
  <c r="DF2000" i="1"/>
  <c r="DF1999" i="1"/>
  <c r="DF1998" i="1"/>
  <c r="DF1997" i="1"/>
  <c r="DF1996" i="1"/>
  <c r="DF1995" i="1"/>
  <c r="DF1994" i="1"/>
  <c r="DF1993" i="1"/>
  <c r="DF1992" i="1"/>
  <c r="DF1991" i="1"/>
  <c r="DF1990" i="1"/>
  <c r="DF1989" i="1"/>
  <c r="DF1988" i="1"/>
  <c r="DF1987" i="1"/>
  <c r="DF1986" i="1"/>
  <c r="DF1985" i="1"/>
  <c r="DF1984" i="1"/>
  <c r="DF1983" i="1"/>
  <c r="DF1982" i="1"/>
  <c r="DF1981" i="1"/>
  <c r="DF1980" i="1"/>
  <c r="DF1979" i="1"/>
  <c r="DF1978" i="1"/>
  <c r="DF1977" i="1"/>
  <c r="DF1976" i="1"/>
  <c r="DF1975" i="1"/>
  <c r="DF1974" i="1"/>
  <c r="DF1973" i="1"/>
  <c r="DF1972" i="1"/>
  <c r="DF1971" i="1"/>
  <c r="DF1970" i="1"/>
  <c r="DF1969" i="1"/>
  <c r="DF1968" i="1"/>
  <c r="DF1967" i="1"/>
  <c r="DF1966" i="1"/>
  <c r="DF1965" i="1"/>
  <c r="DF1964" i="1"/>
  <c r="DF1963" i="1"/>
  <c r="DF1962" i="1"/>
  <c r="DF1961" i="1"/>
  <c r="DF1960" i="1"/>
  <c r="DF1959" i="1"/>
  <c r="DF1958" i="1"/>
  <c r="DF1957" i="1"/>
  <c r="DF1956" i="1"/>
  <c r="DF1955" i="1"/>
  <c r="DF1954" i="1"/>
  <c r="DF1953" i="1"/>
  <c r="DF1952" i="1"/>
  <c r="DF1951" i="1"/>
  <c r="DF1950" i="1"/>
  <c r="DF1949" i="1"/>
  <c r="DF1948" i="1"/>
  <c r="DF1947" i="1"/>
  <c r="DF1946" i="1"/>
  <c r="DF1945" i="1"/>
  <c r="DF1944" i="1"/>
  <c r="DF1943" i="1"/>
  <c r="DF1942" i="1"/>
  <c r="DF1941" i="1"/>
  <c r="DF1940" i="1"/>
  <c r="DF1939" i="1"/>
  <c r="DF1938" i="1"/>
  <c r="DF1937" i="1"/>
  <c r="DF1936" i="1"/>
  <c r="DF1935" i="1"/>
  <c r="DF1934" i="1"/>
  <c r="DF1933" i="1"/>
  <c r="DF1932" i="1"/>
  <c r="DF1931" i="1"/>
  <c r="DF1930" i="1"/>
  <c r="DF1929" i="1"/>
  <c r="DF1928" i="1"/>
  <c r="DF1927" i="1"/>
  <c r="DF1926" i="1"/>
  <c r="DF1925" i="1"/>
  <c r="DF1924" i="1"/>
  <c r="DF1923" i="1"/>
  <c r="DF1922" i="1"/>
  <c r="DF1921" i="1"/>
  <c r="DF1920" i="1"/>
  <c r="DF1919" i="1"/>
  <c r="DF1918" i="1"/>
  <c r="DF1917" i="1"/>
  <c r="DF1916" i="1"/>
  <c r="DF1915" i="1"/>
  <c r="DF1914" i="1"/>
  <c r="DF1913" i="1"/>
  <c r="DF1912" i="1"/>
  <c r="DF1911" i="1"/>
  <c r="DF1910" i="1"/>
  <c r="DF1909" i="1"/>
  <c r="DF1908" i="1"/>
  <c r="DF1907" i="1"/>
  <c r="DF1906" i="1"/>
  <c r="DF1905" i="1"/>
  <c r="DF1904" i="1"/>
  <c r="DF1903" i="1"/>
  <c r="DF1902" i="1"/>
  <c r="DF1901" i="1"/>
  <c r="DF1900" i="1"/>
  <c r="DF1899" i="1"/>
  <c r="DF1898" i="1"/>
  <c r="DF1897" i="1"/>
  <c r="DF1896" i="1"/>
  <c r="DF1895" i="1"/>
  <c r="DF1894" i="1"/>
  <c r="DF1893" i="1"/>
  <c r="DF1892" i="1"/>
  <c r="DF1891" i="1"/>
  <c r="DF1890" i="1"/>
  <c r="DF1889" i="1"/>
  <c r="DF1888" i="1"/>
  <c r="DF1887" i="1"/>
  <c r="DF1886" i="1"/>
  <c r="DF1885" i="1"/>
  <c r="DF1884" i="1"/>
  <c r="DF1883" i="1"/>
  <c r="DF1882" i="1"/>
  <c r="DF1881" i="1"/>
  <c r="DF1880" i="1"/>
  <c r="DF1879" i="1"/>
  <c r="DF1878" i="1"/>
  <c r="DF1877" i="1"/>
  <c r="DF1876" i="1"/>
  <c r="DF1875" i="1"/>
  <c r="DF1874" i="1"/>
  <c r="DF1873" i="1"/>
  <c r="DF1872" i="1"/>
  <c r="DF1871" i="1"/>
  <c r="DF1870" i="1"/>
  <c r="DF1869" i="1"/>
  <c r="DF1868" i="1"/>
  <c r="DF1867" i="1"/>
  <c r="DF1866" i="1"/>
  <c r="DF1865" i="1"/>
  <c r="DF1864" i="1"/>
  <c r="DF1863" i="1"/>
  <c r="DF1862" i="1"/>
  <c r="DF1861" i="1"/>
  <c r="DF1860" i="1"/>
  <c r="DF1859" i="1"/>
  <c r="DF1858" i="1"/>
  <c r="DF1857" i="1"/>
  <c r="DF1856" i="1"/>
  <c r="DF1855" i="1"/>
  <c r="DF1854" i="1"/>
  <c r="DF1853" i="1"/>
  <c r="DF1852" i="1"/>
  <c r="DF1851" i="1"/>
  <c r="DF1850" i="1"/>
  <c r="DF1849" i="1"/>
  <c r="DF1848" i="1"/>
  <c r="DF1847" i="1"/>
  <c r="DF1846" i="1"/>
  <c r="DF1845" i="1"/>
  <c r="DF1844" i="1"/>
  <c r="DF1843" i="1"/>
  <c r="DF1842" i="1"/>
  <c r="DF1841" i="1"/>
  <c r="DF1840" i="1"/>
  <c r="DF1839" i="1"/>
  <c r="DF1838" i="1"/>
  <c r="DF1837" i="1"/>
  <c r="DF1836" i="1"/>
  <c r="DF1835" i="1"/>
  <c r="DF1834" i="1"/>
  <c r="DF1833" i="1"/>
  <c r="DF1832" i="1"/>
  <c r="DF1831" i="1"/>
  <c r="DF1830" i="1"/>
  <c r="DF1829" i="1"/>
  <c r="DF1828" i="1"/>
  <c r="DF1827" i="1"/>
  <c r="DF1826" i="1"/>
  <c r="DF1825" i="1"/>
  <c r="DF1824" i="1"/>
  <c r="DF1823" i="1"/>
  <c r="DF1822" i="1"/>
  <c r="DF1821" i="1"/>
  <c r="DF1820" i="1"/>
  <c r="DF1819" i="1"/>
  <c r="DF1818" i="1"/>
  <c r="DF1817" i="1"/>
  <c r="DF1816" i="1"/>
  <c r="DF1815" i="1"/>
  <c r="DF1814" i="1"/>
  <c r="DF1813" i="1"/>
  <c r="DF1812" i="1"/>
  <c r="DF1811" i="1"/>
  <c r="DF1810" i="1"/>
  <c r="DF1809" i="1"/>
  <c r="DF1808" i="1"/>
  <c r="DF1807" i="1"/>
  <c r="DF1806" i="1"/>
  <c r="DF1805" i="1"/>
  <c r="DF1804" i="1"/>
  <c r="DF1803" i="1"/>
  <c r="DF1802" i="1"/>
  <c r="DF1801" i="1"/>
  <c r="DF1800" i="1"/>
  <c r="DF1799" i="1"/>
  <c r="DF1798" i="1"/>
  <c r="DF1797" i="1"/>
  <c r="DF1796" i="1"/>
  <c r="DF1795" i="1"/>
  <c r="DF1794" i="1"/>
  <c r="DF1793" i="1"/>
  <c r="DF1792" i="1"/>
  <c r="DF1791" i="1"/>
  <c r="DF1790" i="1"/>
  <c r="DF1789" i="1"/>
  <c r="DF1788" i="1"/>
  <c r="DF1787" i="1"/>
  <c r="DF1786" i="1"/>
  <c r="DF1785" i="1"/>
  <c r="DF1784" i="1"/>
  <c r="DF1783" i="1"/>
  <c r="DF1782" i="1"/>
  <c r="DF1781" i="1"/>
  <c r="DF1780" i="1"/>
  <c r="DF1779" i="1"/>
  <c r="DF1778" i="1"/>
  <c r="DF1777" i="1"/>
  <c r="DF1776" i="1"/>
  <c r="DF1775" i="1"/>
  <c r="DF1774" i="1"/>
  <c r="DF1773" i="1"/>
  <c r="DF1772" i="1"/>
  <c r="DF1771" i="1"/>
  <c r="DF1770" i="1"/>
  <c r="DF1769" i="1"/>
  <c r="DF1768" i="1"/>
  <c r="DF1767" i="1"/>
  <c r="DF1766" i="1"/>
  <c r="DF1765" i="1"/>
  <c r="DF1764" i="1"/>
  <c r="DF1763" i="1"/>
  <c r="DF1762" i="1"/>
  <c r="DF1761" i="1"/>
  <c r="DF1760" i="1"/>
  <c r="DF1759" i="1"/>
  <c r="DF1758" i="1"/>
  <c r="DF1757" i="1"/>
  <c r="DF1756" i="1"/>
  <c r="DF1755" i="1"/>
  <c r="DF1754" i="1"/>
  <c r="DF1753" i="1"/>
  <c r="DF1752" i="1"/>
  <c r="DF1751" i="1"/>
  <c r="DF1750" i="1"/>
  <c r="DF1749" i="1"/>
  <c r="DF1748" i="1"/>
  <c r="DF1747" i="1"/>
  <c r="DF1746" i="1"/>
  <c r="DF1745" i="1"/>
  <c r="DF1744" i="1"/>
  <c r="DF1743" i="1"/>
  <c r="DF1742" i="1"/>
  <c r="DF1741" i="1"/>
  <c r="DF1740" i="1"/>
  <c r="DF1739" i="1"/>
  <c r="DF1738" i="1"/>
  <c r="DF1737" i="1"/>
  <c r="DF1736" i="1"/>
  <c r="DF1735" i="1"/>
  <c r="DF1734" i="1"/>
  <c r="DF1733" i="1"/>
  <c r="DF1732" i="1"/>
  <c r="DF1731" i="1"/>
  <c r="DF1730" i="1"/>
  <c r="DF1729" i="1"/>
  <c r="DF1728" i="1"/>
  <c r="DF1727" i="1"/>
  <c r="DF1726" i="1"/>
  <c r="DF1725" i="1"/>
  <c r="DF1724" i="1"/>
  <c r="DF1723" i="1"/>
  <c r="DF1722" i="1"/>
  <c r="DF1721" i="1"/>
  <c r="DF1720" i="1"/>
  <c r="DF1719" i="1"/>
  <c r="DF1718" i="1"/>
  <c r="DF1717" i="1"/>
  <c r="DF1716" i="1"/>
  <c r="DF1715" i="1"/>
  <c r="DF1714" i="1"/>
  <c r="DF1713" i="1"/>
  <c r="DF1712" i="1"/>
  <c r="DF1711" i="1"/>
  <c r="DF1710" i="1"/>
  <c r="DF1709" i="1"/>
  <c r="DF1708" i="1"/>
  <c r="DF1707" i="1"/>
  <c r="DF1706" i="1"/>
  <c r="DF1705" i="1"/>
  <c r="DF1704" i="1"/>
  <c r="DF1703" i="1"/>
  <c r="DF1702" i="1"/>
  <c r="DF1701" i="1"/>
  <c r="DF1700" i="1"/>
  <c r="DF1699" i="1"/>
  <c r="DF1698" i="1"/>
  <c r="DF1697" i="1"/>
  <c r="DF1696" i="1"/>
  <c r="DF1695" i="1"/>
  <c r="DF1694" i="1"/>
  <c r="DF1693" i="1"/>
  <c r="DF1692" i="1"/>
  <c r="DF1691" i="1"/>
  <c r="DF1690" i="1"/>
  <c r="DF1689" i="1"/>
  <c r="DF1688" i="1"/>
  <c r="DF1687" i="1"/>
  <c r="DF1686" i="1"/>
  <c r="DF1685" i="1"/>
  <c r="DF1684" i="1"/>
  <c r="DF1683" i="1"/>
  <c r="DF1682" i="1"/>
  <c r="DF1681" i="1"/>
  <c r="DF1680" i="1"/>
  <c r="DF1679" i="1"/>
  <c r="DF1678" i="1"/>
  <c r="DF1677" i="1"/>
  <c r="DF1676" i="1"/>
  <c r="DF1675" i="1"/>
  <c r="DF1674" i="1"/>
  <c r="DF1673" i="1"/>
  <c r="DF1672" i="1"/>
  <c r="DF1671" i="1"/>
  <c r="DF1670" i="1"/>
  <c r="DF1669" i="1"/>
  <c r="DF1668" i="1"/>
  <c r="DF1667" i="1"/>
  <c r="DF1666" i="1"/>
  <c r="DF1665" i="1"/>
  <c r="DF1664" i="1"/>
  <c r="DF1663" i="1"/>
  <c r="DF1662" i="1"/>
  <c r="DF1661" i="1"/>
  <c r="DF1660" i="1"/>
  <c r="DF1659" i="1"/>
  <c r="DF1658" i="1"/>
  <c r="DF1657" i="1"/>
  <c r="DF1656" i="1"/>
  <c r="DF1655" i="1"/>
  <c r="DF1654" i="1"/>
  <c r="DF1653" i="1"/>
  <c r="DF1652" i="1"/>
  <c r="DF1651" i="1"/>
  <c r="DF1650" i="1"/>
  <c r="DF1649" i="1"/>
  <c r="DF1648" i="1"/>
  <c r="DF1647" i="1"/>
  <c r="DF1646" i="1"/>
  <c r="DF1645" i="1"/>
  <c r="DF1644" i="1"/>
  <c r="DF1643" i="1"/>
  <c r="DF1642" i="1"/>
  <c r="DF1641" i="1"/>
  <c r="DF1640" i="1"/>
  <c r="DF1639" i="1"/>
  <c r="DF1638" i="1"/>
  <c r="DF1637" i="1"/>
  <c r="DF1636" i="1"/>
  <c r="DF1635" i="1"/>
  <c r="DF1634" i="1"/>
  <c r="DF1633" i="1"/>
  <c r="DF1632" i="1"/>
  <c r="DF1631" i="1"/>
  <c r="DF1630" i="1"/>
  <c r="DF1629" i="1"/>
  <c r="DF1628" i="1"/>
  <c r="DF1627" i="1"/>
  <c r="DF1626" i="1"/>
  <c r="DF1625" i="1"/>
  <c r="DF1624" i="1"/>
  <c r="DF1623" i="1"/>
  <c r="DF1622" i="1"/>
  <c r="DF1621" i="1"/>
  <c r="DF1620" i="1"/>
  <c r="DF1619" i="1"/>
  <c r="DF1618" i="1"/>
  <c r="DF1617" i="1"/>
  <c r="DF1616" i="1"/>
  <c r="DF1615" i="1"/>
  <c r="DF1614" i="1"/>
  <c r="DF1613" i="1"/>
  <c r="DF1612" i="1"/>
  <c r="DF1611" i="1"/>
  <c r="DF1610" i="1"/>
  <c r="DF1609" i="1"/>
  <c r="DF1608" i="1"/>
  <c r="DF1607" i="1"/>
  <c r="DF1606" i="1"/>
  <c r="DF1605" i="1"/>
  <c r="DF1604" i="1"/>
  <c r="DF1603" i="1"/>
  <c r="DF1602" i="1"/>
  <c r="DF1601" i="1"/>
  <c r="DF1600" i="1"/>
  <c r="DF1599" i="1"/>
  <c r="DF1598" i="1"/>
  <c r="DF1597" i="1"/>
  <c r="DF1596" i="1"/>
  <c r="DF1595" i="1"/>
  <c r="DF1594" i="1"/>
  <c r="DF1593" i="1"/>
  <c r="DF1592" i="1"/>
  <c r="DF1591" i="1"/>
  <c r="DF1590" i="1"/>
  <c r="DF1589" i="1"/>
  <c r="DF1588" i="1"/>
  <c r="DF1587" i="1"/>
  <c r="DF1586" i="1"/>
  <c r="DF1585" i="1"/>
  <c r="DF1584" i="1"/>
  <c r="DF1583" i="1"/>
  <c r="DF1582" i="1"/>
  <c r="DF1581" i="1"/>
  <c r="DF1580" i="1"/>
  <c r="DF1579" i="1"/>
  <c r="DF1578" i="1"/>
  <c r="DF1577" i="1"/>
  <c r="DF1576" i="1"/>
  <c r="DF1575" i="1"/>
  <c r="DF1574" i="1"/>
  <c r="DF1573" i="1"/>
  <c r="DF1572" i="1"/>
  <c r="DF1571" i="1"/>
  <c r="DF1570" i="1"/>
  <c r="DF1569" i="1"/>
  <c r="DF1568" i="1"/>
  <c r="DF1567" i="1"/>
  <c r="DF1566" i="1"/>
  <c r="DF1565" i="1"/>
  <c r="DF1564" i="1"/>
  <c r="DF1563" i="1"/>
  <c r="DF1562" i="1"/>
  <c r="DF1561" i="1"/>
  <c r="DF1560" i="1"/>
  <c r="DF1559" i="1"/>
  <c r="DF1558" i="1"/>
  <c r="DF1557" i="1"/>
  <c r="DF1556" i="1"/>
  <c r="DF1555" i="1"/>
  <c r="DF1554" i="1"/>
  <c r="DF1553" i="1"/>
  <c r="DF1552" i="1"/>
  <c r="DF1551" i="1"/>
  <c r="DF1550" i="1"/>
  <c r="DF1549" i="1"/>
  <c r="DF1548" i="1"/>
  <c r="DF1547" i="1"/>
  <c r="DF1546" i="1"/>
  <c r="DF1545" i="1"/>
  <c r="DF1544" i="1"/>
  <c r="DF1543" i="1"/>
  <c r="DF1542" i="1"/>
  <c r="DF1541" i="1"/>
  <c r="DF1540" i="1"/>
  <c r="DF1539" i="1"/>
  <c r="DF1538" i="1"/>
  <c r="DF1537" i="1"/>
  <c r="DF1536" i="1"/>
  <c r="DF1535" i="1"/>
  <c r="DF1534" i="1"/>
  <c r="DF1533" i="1"/>
  <c r="DF1532" i="1"/>
  <c r="DF1531" i="1"/>
  <c r="DF1530" i="1"/>
  <c r="DF1529" i="1"/>
  <c r="DF1528" i="1"/>
  <c r="DF1527" i="1"/>
  <c r="DF1526" i="1"/>
  <c r="DF1525" i="1"/>
  <c r="DF1524" i="1"/>
  <c r="DF1523" i="1"/>
  <c r="DF1522" i="1"/>
  <c r="DF1521" i="1"/>
  <c r="DF1520" i="1"/>
  <c r="DF1519" i="1"/>
  <c r="DF1518" i="1"/>
  <c r="DF1517" i="1"/>
  <c r="DF1516" i="1"/>
  <c r="DF1515" i="1"/>
  <c r="DF1514" i="1"/>
  <c r="DF1513" i="1"/>
  <c r="DF1512" i="1"/>
  <c r="DF1511" i="1"/>
  <c r="DF1510" i="1"/>
  <c r="DF1509" i="1"/>
  <c r="DF1508" i="1"/>
  <c r="DF1507" i="1"/>
  <c r="DF1506" i="1"/>
  <c r="DF1505" i="1"/>
  <c r="DF1504" i="1"/>
  <c r="DF1503" i="1"/>
  <c r="DF1502" i="1"/>
  <c r="DF1501" i="1"/>
  <c r="DF1500" i="1"/>
  <c r="DF1499" i="1"/>
  <c r="DF1498" i="1"/>
  <c r="DF1497" i="1"/>
  <c r="DF1496" i="1"/>
  <c r="DF1495" i="1"/>
  <c r="DF1494" i="1"/>
  <c r="DF1493" i="1"/>
  <c r="DF1492" i="1"/>
  <c r="DF1491" i="1"/>
  <c r="DF1490" i="1"/>
  <c r="DF1489" i="1"/>
  <c r="DF1488" i="1"/>
  <c r="DF1487" i="1"/>
  <c r="DF1486" i="1"/>
  <c r="DF1485" i="1"/>
  <c r="DF1484" i="1"/>
  <c r="DF1483" i="1"/>
  <c r="DF1482" i="1"/>
  <c r="DF1481" i="1"/>
  <c r="DF1480" i="1"/>
  <c r="DF1479" i="1"/>
  <c r="DF1478" i="1"/>
  <c r="DF1477" i="1"/>
  <c r="DF1476" i="1"/>
  <c r="DF1475" i="1"/>
  <c r="DF1474" i="1"/>
  <c r="DF1473" i="1"/>
  <c r="DF1472" i="1"/>
  <c r="DF1471" i="1"/>
  <c r="DF1470" i="1"/>
  <c r="DF1469" i="1"/>
  <c r="DF1468" i="1"/>
  <c r="DF1467" i="1"/>
  <c r="DF1466" i="1"/>
  <c r="DF1465" i="1"/>
  <c r="DF1464" i="1"/>
  <c r="DF1463" i="1"/>
  <c r="DF1462" i="1"/>
  <c r="DF1461" i="1"/>
  <c r="DF1460" i="1"/>
  <c r="DF1459" i="1"/>
  <c r="DF1458" i="1"/>
  <c r="DF1457" i="1"/>
  <c r="DF1456" i="1"/>
  <c r="DF1455" i="1"/>
  <c r="DF1454" i="1"/>
  <c r="DF1453" i="1"/>
  <c r="DF1452" i="1"/>
  <c r="DF1451" i="1"/>
  <c r="DF1450" i="1"/>
  <c r="DF1449" i="1"/>
  <c r="DF1448" i="1"/>
  <c r="DF1447" i="1"/>
  <c r="DF1446" i="1"/>
  <c r="DF1445" i="1"/>
  <c r="DF1444" i="1"/>
  <c r="DF1443" i="1"/>
  <c r="DF1442" i="1"/>
  <c r="DF1441" i="1"/>
  <c r="DF1440" i="1"/>
  <c r="DF1439" i="1"/>
  <c r="DF1438" i="1"/>
  <c r="DF1437" i="1"/>
  <c r="DF1436" i="1"/>
  <c r="DF1435" i="1"/>
  <c r="DF1434" i="1"/>
  <c r="DF1433" i="1"/>
  <c r="DF1432" i="1"/>
  <c r="DF1431" i="1"/>
  <c r="DF1430" i="1"/>
  <c r="DF1429" i="1"/>
  <c r="DF1428" i="1"/>
  <c r="DF1427" i="1"/>
  <c r="DF1426" i="1"/>
  <c r="DF1425" i="1"/>
  <c r="DF1424" i="1"/>
  <c r="DF1423" i="1"/>
  <c r="DF1422" i="1"/>
  <c r="DF1421" i="1"/>
  <c r="DF1420" i="1"/>
  <c r="DF1419" i="1"/>
  <c r="DF1418" i="1"/>
  <c r="DF1417" i="1"/>
  <c r="DF1416" i="1"/>
  <c r="DF1415" i="1"/>
  <c r="DF1414" i="1"/>
  <c r="DF1413" i="1"/>
  <c r="DF1412" i="1"/>
  <c r="DF1411" i="1"/>
  <c r="DF1410" i="1"/>
  <c r="DF1409" i="1"/>
  <c r="DF1408" i="1"/>
  <c r="DF1407" i="1"/>
  <c r="DF1406" i="1"/>
  <c r="DF1405" i="1"/>
  <c r="DF1404" i="1"/>
  <c r="DF1403" i="1"/>
  <c r="DF1402" i="1"/>
  <c r="DF1401" i="1"/>
  <c r="DF1400" i="1"/>
  <c r="DF1399" i="1"/>
  <c r="DF1398" i="1"/>
  <c r="DF1397" i="1"/>
  <c r="DF1396" i="1"/>
  <c r="DF1395" i="1"/>
  <c r="DF1394" i="1"/>
  <c r="DF1393" i="1"/>
  <c r="DF1392" i="1"/>
  <c r="DF1391" i="1"/>
  <c r="DF1390" i="1"/>
  <c r="DF1389" i="1"/>
  <c r="DF1388" i="1"/>
  <c r="DF1387" i="1"/>
  <c r="DF1386" i="1"/>
  <c r="DF1385" i="1"/>
  <c r="DF1384" i="1"/>
  <c r="DF1383" i="1"/>
  <c r="DF1382" i="1"/>
  <c r="DF1381" i="1"/>
  <c r="DF1380" i="1"/>
  <c r="DF1379" i="1"/>
  <c r="DF1378" i="1"/>
  <c r="DF1377" i="1"/>
  <c r="DF1376" i="1"/>
  <c r="DF1375" i="1"/>
  <c r="DF1374" i="1"/>
  <c r="DF1373" i="1"/>
  <c r="DF1372" i="1"/>
  <c r="DF1371" i="1"/>
  <c r="DF1370" i="1"/>
  <c r="DF1369" i="1"/>
  <c r="DF1368" i="1"/>
  <c r="DF1367" i="1"/>
  <c r="DF1366" i="1"/>
  <c r="DF1365" i="1"/>
  <c r="DF1364" i="1"/>
  <c r="DF1363" i="1"/>
  <c r="DF1362" i="1"/>
  <c r="DF1361" i="1"/>
  <c r="DF1360" i="1"/>
  <c r="DF1359" i="1"/>
  <c r="DF1358" i="1"/>
  <c r="DF1357" i="1"/>
  <c r="DF1356" i="1"/>
  <c r="DF1355" i="1"/>
  <c r="DF1354" i="1"/>
  <c r="DF1353" i="1"/>
  <c r="DF1352" i="1"/>
  <c r="DF1351" i="1"/>
  <c r="DF1350" i="1"/>
  <c r="DF1349" i="1"/>
  <c r="DF1348" i="1"/>
  <c r="DF1347" i="1"/>
  <c r="DF1346" i="1"/>
  <c r="DF1345" i="1"/>
  <c r="DF1344" i="1"/>
  <c r="DF1343" i="1"/>
  <c r="DF1342" i="1"/>
  <c r="DF1341" i="1"/>
  <c r="DF1340" i="1"/>
  <c r="DF1339" i="1"/>
  <c r="DF1338" i="1"/>
  <c r="DF1337" i="1"/>
  <c r="DF1336" i="1"/>
  <c r="DF1335" i="1"/>
  <c r="DF1334" i="1"/>
  <c r="DF1333" i="1"/>
  <c r="DF1332" i="1"/>
  <c r="DF1331" i="1"/>
  <c r="DF1330" i="1"/>
  <c r="DF1329" i="1"/>
  <c r="DF1328" i="1"/>
  <c r="DF1327" i="1"/>
  <c r="DF1326" i="1"/>
  <c r="DF1325" i="1"/>
  <c r="DF1324" i="1"/>
  <c r="DF1323" i="1"/>
  <c r="DF1322" i="1"/>
  <c r="DF1321" i="1"/>
  <c r="DF1320" i="1"/>
  <c r="DF1319" i="1"/>
  <c r="DF1318" i="1"/>
  <c r="DF1317" i="1"/>
  <c r="DF1316" i="1"/>
  <c r="DF1315" i="1"/>
  <c r="DF1314" i="1"/>
  <c r="DF1313" i="1"/>
  <c r="DF1312" i="1"/>
  <c r="DF1311" i="1"/>
  <c r="DF1310" i="1"/>
  <c r="DF1309" i="1"/>
  <c r="DF1308" i="1"/>
  <c r="DF1307" i="1"/>
  <c r="DF1306" i="1"/>
  <c r="DF1305" i="1"/>
  <c r="DF1304" i="1"/>
  <c r="DF1303" i="1"/>
  <c r="DF1302" i="1"/>
  <c r="DF1301" i="1"/>
  <c r="DF1300" i="1"/>
  <c r="DF1299" i="1"/>
  <c r="DF1298" i="1"/>
  <c r="DF1297" i="1"/>
  <c r="DF1296" i="1"/>
  <c r="DF1295" i="1"/>
  <c r="DF1294" i="1"/>
  <c r="DF1293" i="1"/>
  <c r="DF1292" i="1"/>
  <c r="DF1291" i="1"/>
  <c r="DF1290" i="1"/>
  <c r="DF1289" i="1"/>
  <c r="DF1288" i="1"/>
  <c r="DF1287" i="1"/>
  <c r="DF1286" i="1"/>
  <c r="DF1285" i="1"/>
  <c r="DF1284" i="1"/>
  <c r="DF1283" i="1"/>
  <c r="DF1282" i="1"/>
  <c r="DF1281" i="1"/>
  <c r="DF1280" i="1"/>
  <c r="DF1279" i="1"/>
  <c r="DF1278" i="1"/>
  <c r="DF1277" i="1"/>
  <c r="DF1276" i="1"/>
  <c r="DF1275" i="1"/>
  <c r="DF1274" i="1"/>
  <c r="DF1273" i="1"/>
  <c r="DF1272" i="1"/>
  <c r="DF1271" i="1"/>
  <c r="DF1270" i="1"/>
  <c r="DF1269" i="1"/>
  <c r="DF1268" i="1"/>
  <c r="DF1267" i="1"/>
  <c r="DF1266" i="1"/>
  <c r="DF1265" i="1"/>
  <c r="DF1264" i="1"/>
  <c r="DF1263" i="1"/>
  <c r="DF1262" i="1"/>
  <c r="DF1261" i="1"/>
  <c r="DF1260" i="1"/>
  <c r="DF1259" i="1"/>
  <c r="DF1258" i="1"/>
  <c r="DF1257" i="1"/>
  <c r="DF1256" i="1"/>
  <c r="DF1255" i="1"/>
  <c r="DF1254" i="1"/>
  <c r="DF1253" i="1"/>
  <c r="DF1252" i="1"/>
  <c r="DF1251" i="1"/>
  <c r="DF1250" i="1"/>
  <c r="DF1249" i="1"/>
  <c r="DF1248" i="1"/>
  <c r="DF1247" i="1"/>
  <c r="DF1246" i="1"/>
  <c r="DF1245" i="1"/>
  <c r="DF1244" i="1"/>
  <c r="DF1243" i="1"/>
  <c r="DF1242" i="1"/>
  <c r="DF1241" i="1"/>
  <c r="DF1240" i="1"/>
  <c r="DF1239" i="1"/>
  <c r="DF1238" i="1"/>
  <c r="DF1237" i="1"/>
  <c r="DF1236" i="1"/>
  <c r="DF1235" i="1"/>
  <c r="DF1234" i="1"/>
  <c r="DF1233" i="1"/>
  <c r="DF1232" i="1"/>
  <c r="DF1231" i="1"/>
  <c r="DF1230" i="1"/>
  <c r="DF1229" i="1"/>
  <c r="DF1228" i="1"/>
  <c r="DF1227" i="1"/>
  <c r="DF1226" i="1"/>
  <c r="DF1225" i="1"/>
  <c r="DF1224" i="1"/>
  <c r="DF1223" i="1"/>
  <c r="DF1222" i="1"/>
  <c r="DF1221" i="1"/>
  <c r="DF1220" i="1"/>
  <c r="DF1219" i="1"/>
  <c r="DF1218" i="1"/>
  <c r="DF1217" i="1"/>
  <c r="DF1216" i="1"/>
  <c r="DF1215" i="1"/>
  <c r="DF1214" i="1"/>
  <c r="DF1213" i="1"/>
  <c r="DF1212" i="1"/>
  <c r="DF1211" i="1"/>
  <c r="DF1210" i="1"/>
  <c r="DF1209" i="1"/>
  <c r="DF1208" i="1"/>
  <c r="DF1207" i="1"/>
  <c r="DF1206" i="1"/>
  <c r="DF1205" i="1"/>
  <c r="DF1204" i="1"/>
  <c r="DF1203" i="1"/>
  <c r="DF1202" i="1"/>
  <c r="DF1201" i="1"/>
  <c r="DF1200" i="1"/>
  <c r="DF1199" i="1"/>
  <c r="DF1198" i="1"/>
  <c r="DF1197" i="1"/>
  <c r="DF1196" i="1"/>
  <c r="DF1195" i="1"/>
  <c r="DF1194" i="1"/>
  <c r="DF1193" i="1"/>
  <c r="DF1192" i="1"/>
  <c r="DF1191" i="1"/>
  <c r="DF1190" i="1"/>
  <c r="DF1189" i="1"/>
  <c r="DF1188" i="1"/>
  <c r="DF1187" i="1"/>
  <c r="DF1186" i="1"/>
  <c r="DF1185" i="1"/>
  <c r="DF1184" i="1"/>
  <c r="DF1183" i="1"/>
  <c r="DF1182" i="1"/>
  <c r="DF1181" i="1"/>
  <c r="DF1180" i="1"/>
  <c r="DF1179" i="1"/>
  <c r="DF1178" i="1"/>
  <c r="DF1177" i="1"/>
  <c r="DF1176" i="1"/>
  <c r="DF1175" i="1"/>
  <c r="DF1174" i="1"/>
  <c r="DF1173" i="1"/>
  <c r="DF1172" i="1"/>
  <c r="DF1171" i="1"/>
  <c r="DF1170" i="1"/>
  <c r="DF1169" i="1"/>
  <c r="DF1168" i="1"/>
  <c r="DF1167" i="1"/>
  <c r="DF1166" i="1"/>
  <c r="DF1165" i="1"/>
  <c r="DF1164" i="1"/>
  <c r="DF1163" i="1"/>
  <c r="DF1162" i="1"/>
  <c r="DF1161" i="1"/>
  <c r="DF1160" i="1"/>
  <c r="DF1159" i="1"/>
  <c r="DF1158" i="1"/>
  <c r="DF1157" i="1"/>
  <c r="DF1156" i="1"/>
  <c r="DF1155" i="1"/>
  <c r="DF1154" i="1"/>
  <c r="DF1153" i="1"/>
  <c r="DF1152" i="1"/>
  <c r="DF1151" i="1"/>
  <c r="DF1150" i="1"/>
  <c r="DF1149" i="1"/>
  <c r="DF1148" i="1"/>
  <c r="DF1147" i="1"/>
  <c r="DF1146" i="1"/>
  <c r="DF1145" i="1"/>
  <c r="DF1144" i="1"/>
  <c r="DF1143" i="1"/>
  <c r="DF1142" i="1"/>
  <c r="DF1141" i="1"/>
  <c r="DF1140" i="1"/>
  <c r="DF1139" i="1"/>
  <c r="DF1138" i="1"/>
  <c r="DF1137" i="1"/>
  <c r="DF1136" i="1"/>
  <c r="DF1135" i="1"/>
  <c r="DF1134" i="1"/>
  <c r="DF1133" i="1"/>
  <c r="DF1132" i="1"/>
  <c r="DF1131" i="1"/>
  <c r="DF1130" i="1"/>
  <c r="DF1129" i="1"/>
  <c r="DF1128" i="1"/>
  <c r="DF1127" i="1"/>
  <c r="DF1126" i="1"/>
  <c r="DF1125" i="1"/>
  <c r="DF1124" i="1"/>
  <c r="DF1123" i="1"/>
  <c r="DF1122" i="1"/>
  <c r="DF1121" i="1"/>
  <c r="DF1120" i="1"/>
  <c r="DF1119" i="1"/>
  <c r="DF1118" i="1"/>
  <c r="DF1117" i="1"/>
  <c r="DF1116" i="1"/>
  <c r="DF1115" i="1"/>
  <c r="DF1114" i="1"/>
  <c r="DF1113" i="1"/>
  <c r="DF1112" i="1"/>
  <c r="DF1111" i="1"/>
  <c r="DF1110" i="1"/>
  <c r="DF1109" i="1"/>
  <c r="DF1108" i="1"/>
  <c r="DF1107" i="1"/>
  <c r="DF1106" i="1"/>
  <c r="DF1105" i="1"/>
  <c r="DF1104" i="1"/>
  <c r="DF1103" i="1"/>
  <c r="DF1102" i="1"/>
  <c r="DF1101" i="1"/>
  <c r="DF1100" i="1"/>
  <c r="DF1099" i="1"/>
  <c r="DF1098" i="1"/>
  <c r="DF1097" i="1"/>
  <c r="DF1096" i="1"/>
  <c r="DF1095" i="1"/>
  <c r="DF1094" i="1"/>
  <c r="DF1093" i="1"/>
  <c r="DF1092" i="1"/>
  <c r="DF1091" i="1"/>
  <c r="DF1090" i="1"/>
  <c r="DF1089" i="1"/>
  <c r="DF1088" i="1"/>
  <c r="DF1087" i="1"/>
  <c r="DF1086" i="1"/>
  <c r="DF1085" i="1"/>
  <c r="DF1084" i="1"/>
  <c r="DF1083" i="1"/>
  <c r="DF1082" i="1"/>
  <c r="DF1081" i="1"/>
  <c r="DF1080" i="1"/>
  <c r="DF1079" i="1"/>
  <c r="DF1078" i="1"/>
  <c r="DF1077" i="1"/>
  <c r="DF1076" i="1"/>
  <c r="DF1075" i="1"/>
  <c r="DF1074" i="1"/>
  <c r="DF1073" i="1"/>
  <c r="DF1072" i="1"/>
  <c r="DF1071" i="1"/>
  <c r="DF1070" i="1"/>
  <c r="DF1069" i="1"/>
  <c r="DF1068" i="1"/>
  <c r="DF1067" i="1"/>
  <c r="DF1066" i="1"/>
  <c r="DF1065" i="1"/>
  <c r="DF1064" i="1"/>
  <c r="DF1063" i="1"/>
  <c r="DF1062" i="1"/>
  <c r="DF1061" i="1"/>
  <c r="DF1060" i="1"/>
  <c r="DF1059" i="1"/>
  <c r="DF1058" i="1"/>
  <c r="DF1057" i="1"/>
  <c r="DF1056" i="1"/>
  <c r="DF1055" i="1"/>
  <c r="DF1054" i="1"/>
  <c r="DF1053" i="1"/>
  <c r="DF1052" i="1"/>
  <c r="DF1051" i="1"/>
  <c r="DF1050" i="1"/>
  <c r="DF1049" i="1"/>
  <c r="DF1048" i="1"/>
  <c r="DF1047" i="1"/>
  <c r="DF1046" i="1"/>
  <c r="DF1045" i="1"/>
  <c r="DF1044" i="1"/>
  <c r="DF1043" i="1"/>
  <c r="DF1042" i="1"/>
  <c r="DF1041" i="1"/>
  <c r="DF1040" i="1"/>
  <c r="DF1039" i="1"/>
  <c r="DF1038" i="1"/>
  <c r="DF1037" i="1"/>
  <c r="DF1036" i="1"/>
  <c r="DF1035" i="1"/>
  <c r="DF1034" i="1"/>
  <c r="DF1033" i="1"/>
  <c r="DF1032" i="1"/>
  <c r="DF1031" i="1"/>
  <c r="DF1030" i="1"/>
  <c r="DF1029" i="1"/>
  <c r="DF1028" i="1"/>
  <c r="DF1027" i="1"/>
  <c r="DF1026" i="1"/>
  <c r="DF1025" i="1"/>
  <c r="DF1024" i="1"/>
  <c r="DF1023" i="1"/>
  <c r="DF1022" i="1"/>
  <c r="DF1021" i="1"/>
  <c r="DF1020" i="1"/>
  <c r="DF1019" i="1"/>
  <c r="DF1018" i="1"/>
  <c r="DF1017" i="1"/>
  <c r="DF1016" i="1"/>
  <c r="DF1015" i="1"/>
  <c r="DF1014" i="1"/>
  <c r="DF1013" i="1"/>
  <c r="DF1012" i="1"/>
  <c r="DF1011" i="1"/>
  <c r="DF1010" i="1"/>
  <c r="DF1009" i="1"/>
  <c r="DF1008" i="1"/>
  <c r="DF1007" i="1"/>
  <c r="DF1006" i="1"/>
  <c r="DF1005" i="1"/>
  <c r="DF1004" i="1"/>
  <c r="DF1003" i="1"/>
  <c r="DF1002" i="1"/>
  <c r="DF1001" i="1"/>
  <c r="DF1000" i="1"/>
  <c r="DF999" i="1"/>
  <c r="DF998" i="1"/>
  <c r="DF997" i="1"/>
  <c r="DF996" i="1"/>
  <c r="DF995" i="1"/>
  <c r="DF994" i="1"/>
  <c r="DF993" i="1"/>
  <c r="DF992" i="1"/>
  <c r="DF991" i="1"/>
  <c r="DF990" i="1"/>
  <c r="DF989" i="1"/>
  <c r="DF988" i="1"/>
  <c r="DF987" i="1"/>
  <c r="DF986" i="1"/>
  <c r="DF985" i="1"/>
  <c r="DF984" i="1"/>
  <c r="DF983" i="1"/>
  <c r="DF982" i="1"/>
  <c r="DF981" i="1"/>
  <c r="DF980" i="1"/>
  <c r="DF979" i="1"/>
  <c r="DF978" i="1"/>
  <c r="DF977" i="1"/>
  <c r="DF976" i="1"/>
  <c r="DF975" i="1"/>
  <c r="DF974" i="1"/>
  <c r="DF973" i="1"/>
  <c r="DF972" i="1"/>
  <c r="DF971" i="1"/>
  <c r="DF970" i="1"/>
  <c r="DF969" i="1"/>
  <c r="DF968" i="1"/>
  <c r="DF967" i="1"/>
  <c r="DF966" i="1"/>
  <c r="DF965" i="1"/>
  <c r="DF964" i="1"/>
  <c r="DF963" i="1"/>
  <c r="DF962" i="1"/>
  <c r="DF961" i="1"/>
  <c r="DF960" i="1"/>
  <c r="DF959" i="1"/>
  <c r="DF958" i="1"/>
  <c r="DF957" i="1"/>
  <c r="DF956" i="1"/>
  <c r="DF955" i="1"/>
  <c r="DF954" i="1"/>
  <c r="DF953" i="1"/>
  <c r="DF952" i="1"/>
  <c r="DF951" i="1"/>
  <c r="DF950" i="1"/>
  <c r="DF949" i="1"/>
  <c r="DF948" i="1"/>
  <c r="DF947" i="1"/>
  <c r="DF946" i="1"/>
  <c r="DF945" i="1"/>
  <c r="DF944" i="1"/>
  <c r="DF943" i="1"/>
  <c r="DF942" i="1"/>
  <c r="DF941" i="1"/>
  <c r="DF940" i="1"/>
  <c r="DF939" i="1"/>
  <c r="DF938" i="1"/>
  <c r="DF937" i="1"/>
  <c r="DF936" i="1"/>
  <c r="DF935" i="1"/>
  <c r="DF934" i="1"/>
  <c r="DF933" i="1"/>
  <c r="DF932" i="1"/>
  <c r="DF931" i="1"/>
  <c r="DF930" i="1"/>
  <c r="DF929" i="1"/>
  <c r="DF928" i="1"/>
  <c r="DF927" i="1"/>
  <c r="DF926" i="1"/>
  <c r="DF925" i="1"/>
  <c r="DF924" i="1"/>
  <c r="DF923" i="1"/>
  <c r="DF922" i="1"/>
  <c r="DF921" i="1"/>
  <c r="DF920" i="1"/>
  <c r="DF919" i="1"/>
  <c r="DF918" i="1"/>
  <c r="DF917" i="1"/>
  <c r="DF916" i="1"/>
  <c r="DF915" i="1"/>
  <c r="DF914" i="1"/>
  <c r="DF913" i="1"/>
  <c r="DF912" i="1"/>
  <c r="DF911" i="1"/>
  <c r="DF910" i="1"/>
  <c r="DF909" i="1"/>
  <c r="DF908" i="1"/>
  <c r="DF907" i="1"/>
  <c r="DF906" i="1"/>
  <c r="DF905" i="1"/>
  <c r="DF904" i="1"/>
  <c r="DF903" i="1"/>
  <c r="DF902" i="1"/>
  <c r="DF901" i="1"/>
  <c r="DF900" i="1"/>
  <c r="DF899" i="1"/>
  <c r="DF898" i="1"/>
  <c r="DF897" i="1"/>
  <c r="DF896" i="1"/>
  <c r="DF895" i="1"/>
  <c r="DF894" i="1"/>
  <c r="DF893" i="1"/>
  <c r="DF892" i="1"/>
  <c r="DF891" i="1"/>
  <c r="DF890" i="1"/>
  <c r="DF889" i="1"/>
  <c r="DF888" i="1"/>
  <c r="DF887" i="1"/>
  <c r="DF886" i="1"/>
  <c r="DF885" i="1"/>
  <c r="DF884" i="1"/>
  <c r="DF883" i="1"/>
  <c r="DF882" i="1"/>
  <c r="DF881" i="1"/>
  <c r="DF880" i="1"/>
  <c r="DF879" i="1"/>
  <c r="DF878" i="1"/>
  <c r="DF877" i="1"/>
  <c r="DF876" i="1"/>
  <c r="DF875" i="1"/>
  <c r="DF874" i="1"/>
  <c r="DF873" i="1"/>
  <c r="DF872" i="1"/>
  <c r="DF871" i="1"/>
  <c r="DF870" i="1"/>
  <c r="DF869" i="1"/>
  <c r="DF868" i="1"/>
  <c r="DF867" i="1"/>
  <c r="DF866" i="1"/>
  <c r="DF865" i="1"/>
  <c r="DF864" i="1"/>
  <c r="DF863" i="1"/>
  <c r="DF862" i="1"/>
  <c r="DF861" i="1"/>
  <c r="DF860" i="1"/>
  <c r="DF859" i="1"/>
  <c r="DF858" i="1"/>
  <c r="DF857" i="1"/>
  <c r="DF856" i="1"/>
  <c r="DF855" i="1"/>
  <c r="DF854" i="1"/>
  <c r="DF853" i="1"/>
  <c r="DF852" i="1"/>
  <c r="DF851" i="1"/>
  <c r="DF850" i="1"/>
  <c r="DF849" i="1"/>
  <c r="DF848" i="1"/>
  <c r="DF847" i="1"/>
  <c r="DF846" i="1"/>
  <c r="DF845" i="1"/>
  <c r="DF844" i="1"/>
  <c r="DF843" i="1"/>
  <c r="DF842" i="1"/>
  <c r="DF841" i="1"/>
  <c r="DF840" i="1"/>
  <c r="DF839" i="1"/>
  <c r="DF838" i="1"/>
  <c r="DF837" i="1"/>
  <c r="DF836" i="1"/>
  <c r="DF835" i="1"/>
  <c r="DF834" i="1"/>
  <c r="DF833" i="1"/>
  <c r="DF832" i="1"/>
  <c r="DF831" i="1"/>
  <c r="DF830" i="1"/>
  <c r="DF829" i="1"/>
  <c r="DF828" i="1"/>
  <c r="DF827" i="1"/>
  <c r="DF826" i="1"/>
  <c r="DF825" i="1"/>
  <c r="DF824" i="1"/>
  <c r="DF823" i="1"/>
  <c r="DF822" i="1"/>
  <c r="DF821" i="1"/>
  <c r="DF820" i="1"/>
  <c r="DF819" i="1"/>
  <c r="DF818" i="1"/>
  <c r="DF817" i="1"/>
  <c r="DF816" i="1"/>
  <c r="DF815" i="1"/>
  <c r="DF814" i="1"/>
  <c r="DF813" i="1"/>
  <c r="DF812" i="1"/>
  <c r="DF811" i="1"/>
  <c r="DF810" i="1"/>
  <c r="DF809" i="1"/>
  <c r="DF808" i="1"/>
  <c r="DF807" i="1"/>
  <c r="DF806" i="1"/>
  <c r="DF805" i="1"/>
  <c r="DF804" i="1"/>
  <c r="DF803" i="1"/>
  <c r="DF802" i="1"/>
  <c r="DF801" i="1"/>
  <c r="DF800" i="1"/>
  <c r="DF799" i="1"/>
  <c r="DF798" i="1"/>
  <c r="DF797" i="1"/>
  <c r="DF796" i="1"/>
  <c r="DF795" i="1"/>
  <c r="DF794" i="1"/>
  <c r="DF793" i="1"/>
  <c r="DF792" i="1"/>
  <c r="DF791" i="1"/>
  <c r="DF790" i="1"/>
  <c r="DF789" i="1"/>
  <c r="DF788" i="1"/>
  <c r="DF787" i="1"/>
  <c r="DF786" i="1"/>
  <c r="DF785" i="1"/>
  <c r="DF784" i="1"/>
  <c r="DF783" i="1"/>
  <c r="DF782" i="1"/>
  <c r="DF781" i="1"/>
  <c r="DF780" i="1"/>
  <c r="DF779" i="1"/>
  <c r="DF778" i="1"/>
  <c r="DF777" i="1"/>
  <c r="DF776" i="1"/>
  <c r="DF775" i="1"/>
  <c r="DF774" i="1"/>
  <c r="DF773" i="1"/>
  <c r="DF772" i="1"/>
  <c r="DF771" i="1"/>
  <c r="DF770" i="1"/>
  <c r="DF769" i="1"/>
  <c r="DF768" i="1"/>
  <c r="DF767" i="1"/>
  <c r="DF766" i="1"/>
  <c r="DF765" i="1"/>
  <c r="DF764" i="1"/>
  <c r="DF763" i="1"/>
  <c r="DF762" i="1"/>
  <c r="DF761" i="1"/>
  <c r="DF760" i="1"/>
  <c r="DF759" i="1"/>
  <c r="DF758" i="1"/>
  <c r="DF757" i="1"/>
  <c r="DF756" i="1"/>
  <c r="DF755" i="1"/>
  <c r="DF754" i="1"/>
  <c r="DF753" i="1"/>
  <c r="DF752" i="1"/>
  <c r="DF751" i="1"/>
  <c r="DF750" i="1"/>
  <c r="DF749" i="1"/>
  <c r="DF748" i="1"/>
  <c r="DF747" i="1"/>
  <c r="DF746" i="1"/>
  <c r="DF745" i="1"/>
  <c r="DF744" i="1"/>
  <c r="DF743" i="1"/>
  <c r="DF742" i="1"/>
  <c r="DF741" i="1"/>
  <c r="DF740" i="1"/>
  <c r="DF739" i="1"/>
  <c r="DF738" i="1"/>
  <c r="DF737" i="1"/>
  <c r="DF736" i="1"/>
  <c r="DF735" i="1"/>
  <c r="DF734" i="1"/>
  <c r="DF733" i="1"/>
  <c r="DF732" i="1"/>
  <c r="DF731" i="1"/>
  <c r="DF730" i="1"/>
  <c r="DF729" i="1"/>
  <c r="DF728" i="1"/>
  <c r="DF727" i="1"/>
  <c r="DF726" i="1"/>
  <c r="DF725" i="1"/>
  <c r="DF724" i="1"/>
  <c r="DF723" i="1"/>
  <c r="DF722" i="1"/>
  <c r="DF721" i="1"/>
  <c r="DF720" i="1"/>
  <c r="DF719" i="1"/>
  <c r="DF718" i="1"/>
  <c r="DF717" i="1"/>
  <c r="DF716" i="1"/>
  <c r="DF715" i="1"/>
  <c r="DF714" i="1"/>
  <c r="DF713" i="1"/>
  <c r="DF712" i="1"/>
  <c r="DF711" i="1"/>
  <c r="DF710" i="1"/>
  <c r="DF709" i="1"/>
  <c r="DF708" i="1"/>
  <c r="DF707" i="1"/>
  <c r="DF706" i="1"/>
  <c r="DF705" i="1"/>
  <c r="DF704" i="1"/>
  <c r="DF703" i="1"/>
  <c r="DF702" i="1"/>
  <c r="DF701" i="1"/>
  <c r="DF700" i="1"/>
  <c r="DF699" i="1"/>
  <c r="DF698" i="1"/>
  <c r="DF697" i="1"/>
  <c r="DF696" i="1"/>
  <c r="DF695" i="1"/>
  <c r="DF694" i="1"/>
  <c r="DF693" i="1"/>
  <c r="DF692" i="1"/>
  <c r="DF691" i="1"/>
  <c r="DF690" i="1"/>
  <c r="DF689" i="1"/>
  <c r="DF688" i="1"/>
  <c r="DF687" i="1"/>
  <c r="DF686" i="1"/>
  <c r="DF685" i="1"/>
  <c r="DF684" i="1"/>
  <c r="DF683" i="1"/>
  <c r="DF682" i="1"/>
  <c r="DF681" i="1"/>
  <c r="DF680" i="1"/>
  <c r="DF679" i="1"/>
  <c r="DF678" i="1"/>
  <c r="DF677" i="1"/>
  <c r="DF676" i="1"/>
  <c r="DF675" i="1"/>
  <c r="DF674" i="1"/>
  <c r="DF673" i="1"/>
  <c r="DF672" i="1"/>
  <c r="DF671" i="1"/>
  <c r="DF670" i="1"/>
  <c r="DF669" i="1"/>
  <c r="DF668" i="1"/>
  <c r="DF667" i="1"/>
  <c r="DF666" i="1"/>
  <c r="DF665" i="1"/>
  <c r="DF664" i="1"/>
  <c r="DF663" i="1"/>
  <c r="DF662" i="1"/>
  <c r="DF661" i="1"/>
  <c r="DF660" i="1"/>
  <c r="DF659" i="1"/>
  <c r="DF658" i="1"/>
  <c r="DF657" i="1"/>
  <c r="DF656" i="1"/>
  <c r="DF655" i="1"/>
  <c r="DF654" i="1"/>
  <c r="DF653" i="1"/>
  <c r="DF652" i="1"/>
  <c r="DF651" i="1"/>
  <c r="DF650" i="1"/>
  <c r="DF649" i="1"/>
  <c r="DF648" i="1"/>
  <c r="DF647" i="1"/>
  <c r="DF646" i="1"/>
  <c r="DF645" i="1"/>
  <c r="DF644" i="1"/>
  <c r="DF643" i="1"/>
  <c r="DF642" i="1"/>
  <c r="DF641" i="1"/>
  <c r="DF640" i="1"/>
  <c r="DF639" i="1"/>
  <c r="DF638" i="1"/>
  <c r="DF637" i="1"/>
  <c r="DF636" i="1"/>
  <c r="DF635" i="1"/>
  <c r="DF634" i="1"/>
  <c r="DF633" i="1"/>
  <c r="DF632" i="1"/>
  <c r="DF631" i="1"/>
  <c r="DF630" i="1"/>
  <c r="DF629" i="1"/>
  <c r="DF628" i="1"/>
  <c r="DF627" i="1"/>
  <c r="DF626" i="1"/>
  <c r="DF625" i="1"/>
  <c r="DF624" i="1"/>
  <c r="DF623" i="1"/>
  <c r="DF622" i="1"/>
  <c r="DF621" i="1"/>
  <c r="DF620" i="1"/>
  <c r="DF619" i="1"/>
  <c r="DF618" i="1"/>
  <c r="DF617" i="1"/>
  <c r="DF616" i="1"/>
  <c r="DF615" i="1"/>
  <c r="DF614" i="1"/>
  <c r="DF613" i="1"/>
  <c r="DF612" i="1"/>
  <c r="DF611" i="1"/>
  <c r="DF610" i="1"/>
  <c r="DF609" i="1"/>
  <c r="DF608" i="1"/>
  <c r="DF607" i="1"/>
  <c r="DF606" i="1"/>
  <c r="DF605" i="1"/>
  <c r="DF604" i="1"/>
  <c r="DF603" i="1"/>
  <c r="DF602" i="1"/>
  <c r="DF601" i="1"/>
  <c r="DF600" i="1"/>
  <c r="DF599" i="1"/>
  <c r="DF598" i="1"/>
  <c r="DF597" i="1"/>
  <c r="DF596" i="1"/>
  <c r="DF595" i="1"/>
  <c r="DF594" i="1"/>
  <c r="DF593" i="1"/>
  <c r="DF592" i="1"/>
  <c r="DF591" i="1"/>
  <c r="DF590" i="1"/>
  <c r="DF589" i="1"/>
  <c r="DF588" i="1"/>
  <c r="DF587" i="1"/>
  <c r="DF586" i="1"/>
  <c r="DF585" i="1"/>
  <c r="DF584" i="1"/>
  <c r="DF583" i="1"/>
  <c r="DF582" i="1"/>
  <c r="DF581" i="1"/>
  <c r="DF580" i="1"/>
  <c r="DF579" i="1"/>
  <c r="DF578" i="1"/>
  <c r="DF577" i="1"/>
  <c r="DF576" i="1"/>
  <c r="DF575" i="1"/>
  <c r="DF574" i="1"/>
  <c r="DF573" i="1"/>
  <c r="DF572" i="1"/>
  <c r="DF571" i="1"/>
  <c r="DF570" i="1"/>
  <c r="DF569" i="1"/>
  <c r="DF568" i="1"/>
  <c r="DF567" i="1"/>
  <c r="DF566" i="1"/>
  <c r="DF565" i="1"/>
  <c r="DF564" i="1"/>
  <c r="DF563" i="1"/>
  <c r="DF562" i="1"/>
  <c r="DF561" i="1"/>
  <c r="DF560" i="1"/>
  <c r="DF559" i="1"/>
  <c r="DF558" i="1"/>
  <c r="DF557" i="1"/>
  <c r="DF556" i="1"/>
  <c r="DF555" i="1"/>
  <c r="DF554" i="1"/>
  <c r="DF553" i="1"/>
  <c r="DF552" i="1"/>
  <c r="DF551" i="1"/>
  <c r="DF550" i="1"/>
  <c r="DF549" i="1"/>
  <c r="DF548" i="1"/>
  <c r="DF547" i="1"/>
  <c r="DF546" i="1"/>
  <c r="DF545" i="1"/>
  <c r="DF544" i="1"/>
  <c r="DF543" i="1"/>
  <c r="DF542" i="1"/>
  <c r="DF541" i="1"/>
  <c r="DF540" i="1"/>
  <c r="DF539" i="1"/>
  <c r="DF538" i="1"/>
  <c r="DF537" i="1"/>
  <c r="DF536" i="1"/>
  <c r="DF535" i="1"/>
  <c r="DF534" i="1"/>
  <c r="DF533" i="1"/>
  <c r="DF532" i="1"/>
  <c r="DF531" i="1"/>
  <c r="DF530" i="1"/>
  <c r="DF529" i="1"/>
  <c r="DF528" i="1"/>
  <c r="DF527" i="1"/>
  <c r="DF526" i="1"/>
  <c r="DF525" i="1"/>
  <c r="DF524" i="1"/>
  <c r="DF523" i="1"/>
  <c r="DF522" i="1"/>
  <c r="DF521" i="1"/>
  <c r="DF520" i="1"/>
  <c r="DF519" i="1"/>
  <c r="DF518" i="1"/>
  <c r="DF517" i="1"/>
  <c r="DF516" i="1"/>
  <c r="DF515" i="1"/>
  <c r="DF514" i="1"/>
  <c r="DF513" i="1"/>
  <c r="DF512" i="1"/>
  <c r="DF511" i="1"/>
  <c r="DF510" i="1"/>
  <c r="DF509" i="1"/>
  <c r="DF508" i="1"/>
  <c r="DF507" i="1"/>
  <c r="DF506" i="1"/>
  <c r="DF505" i="1"/>
  <c r="DF504" i="1"/>
  <c r="DF503" i="1"/>
  <c r="DF502" i="1"/>
  <c r="DF501" i="1"/>
  <c r="DF500" i="1"/>
  <c r="DF499" i="1"/>
  <c r="DF498" i="1"/>
  <c r="DF497" i="1"/>
  <c r="DF496" i="1"/>
  <c r="DF495" i="1"/>
  <c r="DF494" i="1"/>
  <c r="DF493" i="1"/>
  <c r="DF492" i="1"/>
  <c r="DF491" i="1"/>
  <c r="DF490" i="1"/>
  <c r="DF489" i="1"/>
  <c r="DF488" i="1"/>
  <c r="DF487" i="1"/>
  <c r="DF486" i="1"/>
  <c r="DF485" i="1"/>
  <c r="DF484" i="1"/>
  <c r="DF483" i="1"/>
  <c r="DF482" i="1"/>
  <c r="DF481" i="1"/>
  <c r="DF480" i="1"/>
  <c r="DF479" i="1"/>
  <c r="DF478" i="1"/>
  <c r="DF477" i="1"/>
  <c r="DF476" i="1"/>
  <c r="DF475" i="1"/>
  <c r="DF474" i="1"/>
  <c r="DF473" i="1"/>
  <c r="DF472" i="1"/>
  <c r="DF471" i="1"/>
  <c r="DF470" i="1"/>
  <c r="DF469" i="1"/>
  <c r="DF468" i="1"/>
  <c r="DF467" i="1"/>
  <c r="DF466" i="1"/>
  <c r="DF465" i="1"/>
  <c r="DF464" i="1"/>
  <c r="DF463" i="1"/>
  <c r="DF462" i="1"/>
  <c r="DF461" i="1"/>
  <c r="DF460" i="1"/>
  <c r="DF459" i="1"/>
  <c r="DF458" i="1"/>
  <c r="DF457" i="1"/>
  <c r="DF456" i="1"/>
  <c r="DF455" i="1"/>
  <c r="DF454" i="1"/>
  <c r="DF453" i="1"/>
  <c r="DF452" i="1"/>
  <c r="DF451" i="1"/>
  <c r="DF450" i="1"/>
  <c r="DF449" i="1"/>
  <c r="DF448" i="1"/>
  <c r="DF447" i="1"/>
  <c r="DF446" i="1"/>
  <c r="DF445" i="1"/>
  <c r="DF444" i="1"/>
  <c r="DF443" i="1"/>
  <c r="DF442" i="1"/>
  <c r="DF441" i="1"/>
  <c r="DF440" i="1"/>
  <c r="DF439" i="1"/>
  <c r="DF438" i="1"/>
  <c r="DF437" i="1"/>
  <c r="DF436" i="1"/>
  <c r="DF435" i="1"/>
  <c r="DF434" i="1"/>
  <c r="DF433" i="1"/>
  <c r="DF432" i="1"/>
  <c r="DF431" i="1"/>
  <c r="DF430" i="1"/>
  <c r="DF429" i="1"/>
  <c r="DF428" i="1"/>
  <c r="DF427" i="1"/>
  <c r="DF426" i="1"/>
  <c r="DF425" i="1"/>
  <c r="DF424" i="1"/>
  <c r="DF423" i="1"/>
  <c r="DF422" i="1"/>
  <c r="DF421" i="1"/>
  <c r="DF420" i="1"/>
  <c r="DF419" i="1"/>
  <c r="DF418" i="1"/>
  <c r="DF417" i="1"/>
  <c r="DF416" i="1"/>
  <c r="DF415" i="1"/>
  <c r="DF414" i="1"/>
  <c r="DF413" i="1"/>
  <c r="DF412" i="1"/>
  <c r="DF411" i="1"/>
  <c r="DF410" i="1"/>
  <c r="DF409" i="1"/>
  <c r="DF408" i="1"/>
  <c r="DF407" i="1"/>
  <c r="DF406" i="1"/>
  <c r="DF405" i="1"/>
  <c r="DF404" i="1"/>
  <c r="DF403" i="1"/>
  <c r="DF402" i="1"/>
  <c r="DF401" i="1"/>
  <c r="DF400" i="1"/>
  <c r="DF399" i="1"/>
  <c r="DF398" i="1"/>
  <c r="DF397" i="1"/>
  <c r="DF396" i="1"/>
  <c r="DF395" i="1"/>
  <c r="DF394" i="1"/>
  <c r="DF393" i="1"/>
  <c r="DF392" i="1"/>
  <c r="DF391" i="1"/>
  <c r="DF390" i="1"/>
  <c r="DF389" i="1"/>
  <c r="DF388" i="1"/>
  <c r="DF387" i="1"/>
  <c r="DF386" i="1"/>
  <c r="DF385" i="1"/>
  <c r="DF384" i="1"/>
  <c r="DF383" i="1"/>
  <c r="DF382" i="1"/>
  <c r="DF381" i="1"/>
  <c r="DF380" i="1"/>
  <c r="DF379" i="1"/>
  <c r="DF378" i="1"/>
  <c r="DF377" i="1"/>
  <c r="DF376" i="1"/>
  <c r="DF375" i="1"/>
  <c r="DF374" i="1"/>
  <c r="DF373" i="1"/>
  <c r="DF372" i="1"/>
  <c r="DF371" i="1"/>
  <c r="DF370" i="1"/>
  <c r="DF369" i="1"/>
  <c r="DF368" i="1"/>
  <c r="DF367" i="1"/>
  <c r="DF366" i="1"/>
  <c r="DF365" i="1"/>
  <c r="DF364" i="1"/>
  <c r="DF363" i="1"/>
  <c r="DF362" i="1"/>
  <c r="DF361" i="1"/>
  <c r="DF360" i="1"/>
  <c r="DF359" i="1"/>
  <c r="DF358" i="1"/>
  <c r="DF357" i="1"/>
  <c r="DF356" i="1"/>
  <c r="DF355" i="1"/>
  <c r="DF354" i="1"/>
  <c r="DF353" i="1"/>
  <c r="DF352" i="1"/>
  <c r="DF351" i="1"/>
  <c r="DF350" i="1"/>
  <c r="DF349" i="1"/>
  <c r="DF348" i="1"/>
  <c r="DF347" i="1"/>
  <c r="DF346" i="1"/>
  <c r="DF345" i="1"/>
  <c r="DF344" i="1"/>
  <c r="DF343" i="1"/>
  <c r="DF342" i="1"/>
  <c r="DF341" i="1"/>
  <c r="DF340" i="1"/>
  <c r="DF339" i="1"/>
  <c r="DF338" i="1"/>
  <c r="DF337" i="1"/>
  <c r="DF336" i="1"/>
  <c r="DF335" i="1"/>
  <c r="DF334" i="1"/>
  <c r="DF333" i="1"/>
  <c r="DF332" i="1"/>
  <c r="DF331" i="1"/>
  <c r="DF330" i="1"/>
  <c r="DF329" i="1"/>
  <c r="DF328" i="1"/>
  <c r="DF327" i="1"/>
  <c r="DF326" i="1"/>
  <c r="DF325" i="1"/>
  <c r="DF324" i="1"/>
  <c r="DF323" i="1"/>
  <c r="DF322" i="1"/>
  <c r="DF321" i="1"/>
  <c r="DF320" i="1"/>
  <c r="DF319" i="1"/>
  <c r="DF318" i="1"/>
  <c r="DF317" i="1"/>
  <c r="DF316" i="1"/>
  <c r="DF315" i="1"/>
  <c r="DF314" i="1"/>
  <c r="DF313" i="1"/>
  <c r="DF312" i="1"/>
  <c r="DF311" i="1"/>
  <c r="DF310" i="1"/>
  <c r="DF309" i="1"/>
  <c r="DF308" i="1"/>
  <c r="DF307" i="1"/>
  <c r="DF306" i="1"/>
  <c r="DF305" i="1"/>
  <c r="DF304" i="1"/>
  <c r="DF303" i="1"/>
  <c r="DF302" i="1"/>
  <c r="DF301" i="1"/>
  <c r="DF300" i="1"/>
  <c r="DF299" i="1"/>
  <c r="DF298" i="1"/>
  <c r="DF297" i="1"/>
  <c r="DF296" i="1"/>
  <c r="DF295" i="1"/>
  <c r="DF294" i="1"/>
  <c r="DF293" i="1"/>
  <c r="DF292" i="1"/>
  <c r="DF291" i="1"/>
  <c r="DF290" i="1"/>
  <c r="DF289" i="1"/>
  <c r="DF288" i="1"/>
  <c r="DF287" i="1"/>
  <c r="DF286" i="1"/>
  <c r="DF285" i="1"/>
  <c r="DF284" i="1"/>
  <c r="DF283" i="1"/>
  <c r="DF282" i="1"/>
  <c r="DF281" i="1"/>
  <c r="DF280" i="1"/>
  <c r="DF279" i="1"/>
  <c r="DF278" i="1"/>
  <c r="DF277" i="1"/>
  <c r="DF276" i="1"/>
  <c r="DF275" i="1"/>
  <c r="DF274" i="1"/>
  <c r="DF273" i="1"/>
  <c r="DF272" i="1"/>
  <c r="DF271" i="1"/>
  <c r="DF270" i="1"/>
  <c r="DF269" i="1"/>
  <c r="DF268" i="1"/>
  <c r="DF267" i="1"/>
  <c r="DF266" i="1"/>
  <c r="DF265" i="1"/>
  <c r="DF264" i="1"/>
  <c r="DF263" i="1"/>
  <c r="DF262" i="1"/>
  <c r="DF261" i="1"/>
  <c r="DF260" i="1"/>
  <c r="DF259" i="1"/>
  <c r="DF258" i="1"/>
  <c r="DF257" i="1"/>
  <c r="DF256" i="1"/>
  <c r="DF255" i="1"/>
  <c r="DF254" i="1"/>
  <c r="DF253" i="1"/>
  <c r="DF252" i="1"/>
  <c r="DF251" i="1"/>
  <c r="DF250" i="1"/>
  <c r="DF249" i="1"/>
  <c r="DF248" i="1"/>
  <c r="DF247" i="1"/>
  <c r="DF246" i="1"/>
  <c r="DF245" i="1"/>
  <c r="DF244" i="1"/>
  <c r="DF243" i="1"/>
  <c r="DF242" i="1"/>
  <c r="DF241" i="1"/>
  <c r="DF240" i="1"/>
  <c r="DF239" i="1"/>
  <c r="DF238" i="1"/>
  <c r="DF237" i="1"/>
  <c r="DF236" i="1"/>
  <c r="DF235" i="1"/>
  <c r="DF234" i="1"/>
  <c r="DF233" i="1"/>
  <c r="DF232" i="1"/>
  <c r="DF231" i="1"/>
  <c r="DF230" i="1"/>
  <c r="DF229" i="1"/>
  <c r="DF228" i="1"/>
  <c r="DF227" i="1"/>
  <c r="DF226" i="1"/>
  <c r="DF225" i="1"/>
  <c r="DF224" i="1"/>
  <c r="DF223" i="1"/>
  <c r="DF222" i="1"/>
  <c r="DF221" i="1"/>
  <c r="DF220" i="1"/>
  <c r="DF219" i="1"/>
  <c r="DF218" i="1"/>
  <c r="DF217" i="1"/>
  <c r="DF216" i="1"/>
  <c r="DF215" i="1"/>
  <c r="DF214" i="1"/>
  <c r="DF213" i="1"/>
  <c r="DF212" i="1"/>
  <c r="DF211" i="1"/>
  <c r="DF210" i="1"/>
  <c r="DF209" i="1"/>
  <c r="DF208" i="1"/>
  <c r="DF207" i="1"/>
  <c r="DF206" i="1"/>
  <c r="DF205" i="1"/>
  <c r="DF204" i="1"/>
  <c r="DF203" i="1"/>
  <c r="DF202" i="1"/>
  <c r="DF201" i="1"/>
  <c r="DF200" i="1"/>
  <c r="DF199" i="1"/>
  <c r="DF198" i="1"/>
  <c r="DF197" i="1"/>
  <c r="DF196" i="1"/>
  <c r="DF195" i="1"/>
  <c r="DF194" i="1"/>
  <c r="DF193" i="1"/>
  <c r="DF192" i="1"/>
  <c r="DF191" i="1"/>
  <c r="DF190" i="1"/>
  <c r="DF189" i="1"/>
  <c r="DF188" i="1"/>
  <c r="DF187" i="1"/>
  <c r="DF186" i="1"/>
  <c r="DF185" i="1"/>
  <c r="DF184" i="1"/>
  <c r="DF183" i="1"/>
  <c r="DF182" i="1"/>
  <c r="DF181" i="1"/>
  <c r="DF180" i="1"/>
  <c r="DF179" i="1"/>
  <c r="DF178" i="1"/>
  <c r="DF177" i="1"/>
  <c r="DF176" i="1"/>
  <c r="DF175" i="1"/>
  <c r="DF174" i="1"/>
  <c r="DF173" i="1"/>
  <c r="DF172" i="1"/>
  <c r="DF171" i="1"/>
  <c r="DF170" i="1"/>
  <c r="DF169" i="1"/>
  <c r="DF168" i="1"/>
  <c r="DF167" i="1"/>
  <c r="DF166" i="1"/>
  <c r="DF165" i="1"/>
  <c r="DF164" i="1"/>
  <c r="DF163" i="1"/>
  <c r="DF162" i="1"/>
  <c r="DF161" i="1"/>
  <c r="DF160" i="1"/>
  <c r="DF159" i="1"/>
  <c r="DF158" i="1"/>
  <c r="DF157" i="1"/>
  <c r="DF156" i="1"/>
  <c r="DF155" i="1"/>
  <c r="DF154" i="1"/>
  <c r="DF153" i="1"/>
  <c r="DF152" i="1"/>
  <c r="DF151" i="1"/>
  <c r="DF150" i="1"/>
  <c r="DF149" i="1"/>
  <c r="DF148" i="1"/>
  <c r="DF147" i="1"/>
  <c r="DF146" i="1"/>
  <c r="DF145" i="1"/>
  <c r="DF144" i="1"/>
  <c r="DF143" i="1"/>
  <c r="DF142" i="1"/>
  <c r="DF141" i="1"/>
  <c r="DF140" i="1"/>
  <c r="DF139" i="1"/>
  <c r="DF138" i="1"/>
  <c r="DF137" i="1"/>
  <c r="DF136" i="1"/>
  <c r="DF135" i="1"/>
  <c r="DF134" i="1"/>
  <c r="DF133" i="1"/>
  <c r="DF132" i="1"/>
  <c r="DF131" i="1"/>
  <c r="DF130" i="1"/>
  <c r="DF129" i="1"/>
  <c r="DF128" i="1"/>
  <c r="DF127" i="1"/>
  <c r="DF126" i="1"/>
  <c r="DF125" i="1"/>
  <c r="DF124" i="1"/>
  <c r="DF123" i="1"/>
  <c r="DF122" i="1"/>
  <c r="DF121" i="1"/>
  <c r="DF120" i="1"/>
  <c r="DF119" i="1"/>
  <c r="DF118" i="1"/>
  <c r="DF117" i="1"/>
  <c r="DF116" i="1"/>
  <c r="DF115" i="1"/>
  <c r="DF114" i="1"/>
  <c r="DF113" i="1"/>
  <c r="DF112" i="1"/>
  <c r="DF111" i="1"/>
  <c r="DF110" i="1"/>
  <c r="DF109" i="1"/>
  <c r="DF108" i="1"/>
  <c r="DF107" i="1"/>
  <c r="DF106" i="1"/>
  <c r="DF105" i="1"/>
  <c r="DF104" i="1"/>
  <c r="DF103" i="1"/>
  <c r="DF102" i="1"/>
  <c r="DF101" i="1"/>
  <c r="DF100" i="1"/>
  <c r="DF99" i="1"/>
  <c r="DF98" i="1"/>
  <c r="DF97" i="1"/>
  <c r="DF96" i="1"/>
  <c r="DF95" i="1"/>
  <c r="DF94" i="1"/>
  <c r="DF93" i="1"/>
  <c r="DF92" i="1"/>
  <c r="DF91" i="1"/>
  <c r="DF90" i="1"/>
  <c r="DF89" i="1"/>
  <c r="DF88" i="1"/>
  <c r="DF87" i="1"/>
  <c r="DF86" i="1"/>
  <c r="DF85" i="1"/>
  <c r="DF84" i="1"/>
  <c r="DF83" i="1"/>
  <c r="DF82" i="1"/>
  <c r="DF81" i="1"/>
  <c r="DF80" i="1"/>
  <c r="DF79" i="1"/>
  <c r="DF78" i="1"/>
  <c r="DF77" i="1"/>
  <c r="DF76" i="1"/>
  <c r="DF75" i="1"/>
  <c r="DF74" i="1"/>
  <c r="DF73" i="1"/>
  <c r="DF72" i="1"/>
  <c r="DF71" i="1"/>
  <c r="DF70" i="1"/>
  <c r="DF69" i="1"/>
  <c r="DF68" i="1"/>
  <c r="DF67" i="1"/>
  <c r="DF66" i="1"/>
  <c r="DF65" i="1"/>
  <c r="DF64" i="1"/>
  <c r="DF63" i="1"/>
  <c r="DF62" i="1"/>
  <c r="DF61" i="1"/>
  <c r="DF60" i="1"/>
  <c r="DF59" i="1"/>
  <c r="DF58" i="1"/>
  <c r="DF57" i="1"/>
  <c r="DF56" i="1"/>
  <c r="DF55" i="1"/>
  <c r="DF54" i="1"/>
  <c r="DF53" i="1"/>
  <c r="DF52" i="1"/>
  <c r="DF51" i="1"/>
  <c r="DF50" i="1"/>
  <c r="DF49" i="1"/>
  <c r="DF48" i="1"/>
  <c r="DF47" i="1"/>
  <c r="DF46" i="1"/>
  <c r="DF45" i="1"/>
  <c r="DF44" i="1"/>
  <c r="DF43" i="1"/>
  <c r="DF42" i="1"/>
  <c r="DF41" i="1"/>
  <c r="DF40" i="1"/>
  <c r="DF39" i="1"/>
  <c r="DF38" i="1"/>
  <c r="DF37" i="1"/>
  <c r="DF36" i="1"/>
  <c r="DF35" i="1"/>
  <c r="DF34" i="1"/>
  <c r="DF33" i="1"/>
  <c r="DF32" i="1"/>
  <c r="DF31" i="1"/>
  <c r="DF30" i="1"/>
  <c r="DF29" i="1"/>
  <c r="DF28" i="1"/>
  <c r="DF27" i="1"/>
  <c r="DF26" i="1"/>
  <c r="DF25" i="1"/>
  <c r="DF24" i="1"/>
  <c r="DF23" i="1"/>
  <c r="DF22" i="1"/>
  <c r="DF21" i="1"/>
  <c r="DF20" i="1"/>
  <c r="DF19" i="1"/>
  <c r="DF18" i="1"/>
  <c r="DF17" i="1"/>
  <c r="DF16" i="1"/>
  <c r="DF15" i="1"/>
  <c r="DF14" i="1"/>
  <c r="DF13" i="1"/>
  <c r="DF12" i="1"/>
  <c r="DF11" i="1"/>
  <c r="DF10" i="1"/>
  <c r="DF9" i="1"/>
  <c r="DF8" i="1"/>
  <c r="DF7" i="1"/>
  <c r="DF6" i="1"/>
  <c r="DF5" i="1"/>
  <c r="DF4" i="1"/>
  <c r="DF3" i="1"/>
  <c r="DG10964" i="1"/>
  <c r="DG10963" i="1"/>
  <c r="DG10962" i="1"/>
  <c r="DG10961" i="1"/>
  <c r="DG10960" i="1"/>
  <c r="DG10959" i="1"/>
  <c r="DG10958" i="1"/>
  <c r="DG10957" i="1"/>
  <c r="DG10956" i="1"/>
  <c r="DG10955" i="1"/>
  <c r="DG10954" i="1"/>
  <c r="DG10953" i="1"/>
  <c r="DG10952" i="1"/>
  <c r="DG10951" i="1"/>
  <c r="DG10950" i="1"/>
  <c r="DG10949" i="1"/>
  <c r="DG10948" i="1"/>
  <c r="DG10947" i="1"/>
  <c r="DG10946" i="1"/>
  <c r="DG10945" i="1"/>
  <c r="DG10944" i="1"/>
  <c r="DG10943" i="1"/>
  <c r="DG10942" i="1"/>
  <c r="DG10941" i="1"/>
  <c r="DG10940" i="1"/>
  <c r="DG10939" i="1"/>
  <c r="DG10938" i="1"/>
  <c r="DG10937" i="1"/>
  <c r="DG10936" i="1"/>
  <c r="DG10935" i="1"/>
  <c r="DG10934" i="1"/>
  <c r="DG10933" i="1"/>
  <c r="DG10932" i="1"/>
  <c r="DG10931" i="1"/>
  <c r="DG10930" i="1"/>
  <c r="DG10929" i="1"/>
  <c r="DG10928" i="1"/>
  <c r="DG10927" i="1"/>
  <c r="DG10926" i="1"/>
  <c r="DG10925" i="1"/>
  <c r="DG10924" i="1"/>
  <c r="DG10923" i="1"/>
  <c r="DG10922" i="1"/>
  <c r="DG10921" i="1"/>
  <c r="DG10920" i="1"/>
  <c r="DG10919" i="1"/>
  <c r="DG10918" i="1"/>
  <c r="DG10917" i="1"/>
  <c r="DG10916" i="1"/>
  <c r="DG10915" i="1"/>
  <c r="DG10914" i="1"/>
  <c r="DG10913" i="1"/>
  <c r="DG10912" i="1"/>
  <c r="DG10911" i="1"/>
  <c r="DG10910" i="1"/>
  <c r="DG10909" i="1"/>
  <c r="DG10908" i="1"/>
  <c r="DG10907" i="1"/>
  <c r="DG10906" i="1"/>
  <c r="DG10905" i="1"/>
  <c r="DG10904" i="1"/>
  <c r="DG10903" i="1"/>
  <c r="DG10902" i="1"/>
  <c r="DG10901" i="1"/>
  <c r="DG10900" i="1"/>
  <c r="DG10899" i="1"/>
  <c r="DG10898" i="1"/>
  <c r="DG10897" i="1"/>
  <c r="DG10896" i="1"/>
  <c r="DG10895" i="1"/>
  <c r="DG10894" i="1"/>
  <c r="DG10893" i="1"/>
  <c r="DG10892" i="1"/>
  <c r="DG10891" i="1"/>
  <c r="DG10890" i="1"/>
  <c r="DG10889" i="1"/>
  <c r="DG10888" i="1"/>
  <c r="DG10887" i="1"/>
  <c r="DG10886" i="1"/>
  <c r="DG10885" i="1"/>
  <c r="DG10884" i="1"/>
  <c r="DG10883" i="1"/>
  <c r="DG10882" i="1"/>
  <c r="DG10881" i="1"/>
  <c r="DG10880" i="1"/>
  <c r="DG10879" i="1"/>
  <c r="DG10878" i="1"/>
  <c r="DG10877" i="1"/>
  <c r="DG10876" i="1"/>
  <c r="DG10875" i="1"/>
  <c r="DG10874" i="1"/>
  <c r="DG10873" i="1"/>
  <c r="DG10872" i="1"/>
  <c r="DG10871" i="1"/>
  <c r="DG10870" i="1"/>
  <c r="DG10869" i="1"/>
  <c r="DG10868" i="1"/>
  <c r="DG10867" i="1"/>
  <c r="DG10866" i="1"/>
  <c r="DG10865" i="1"/>
  <c r="DG10864" i="1"/>
  <c r="DG10863" i="1"/>
  <c r="DG10862" i="1"/>
  <c r="DG10861" i="1"/>
  <c r="DG10860" i="1"/>
  <c r="DG10859" i="1"/>
  <c r="DG10858" i="1"/>
  <c r="DG10857" i="1"/>
  <c r="DG10856" i="1"/>
  <c r="DG10855" i="1"/>
  <c r="DG10854" i="1"/>
  <c r="DG10853" i="1"/>
  <c r="DG10852" i="1"/>
  <c r="DG10851" i="1"/>
  <c r="DG10850" i="1"/>
  <c r="DG10849" i="1"/>
  <c r="DG10848" i="1"/>
  <c r="DG10847" i="1"/>
  <c r="DG10846" i="1"/>
  <c r="DG10845" i="1"/>
  <c r="DG10844" i="1"/>
  <c r="DG10843" i="1"/>
  <c r="DG10842" i="1"/>
  <c r="DG10841" i="1"/>
  <c r="DG10840" i="1"/>
  <c r="DG10839" i="1"/>
  <c r="DG10838" i="1"/>
  <c r="DG10837" i="1"/>
  <c r="DG10836" i="1"/>
  <c r="DG10835" i="1"/>
  <c r="DG10834" i="1"/>
  <c r="DG10833" i="1"/>
  <c r="DG10832" i="1"/>
  <c r="DG10831" i="1"/>
  <c r="DG10830" i="1"/>
  <c r="DG10829" i="1"/>
  <c r="DG10828" i="1"/>
  <c r="DG10827" i="1"/>
  <c r="DG10826" i="1"/>
  <c r="DG10825" i="1"/>
  <c r="DG10824" i="1"/>
  <c r="DG10823" i="1"/>
  <c r="DG10822" i="1"/>
  <c r="DG10821" i="1"/>
  <c r="DG10820" i="1"/>
  <c r="DG10819" i="1"/>
  <c r="DG10818" i="1"/>
  <c r="DG10817" i="1"/>
  <c r="DG10816" i="1"/>
  <c r="DG10815" i="1"/>
  <c r="DG10814" i="1"/>
  <c r="DG10813" i="1"/>
  <c r="DG10812" i="1"/>
  <c r="DG10811" i="1"/>
  <c r="DG10810" i="1"/>
  <c r="DG10809" i="1"/>
  <c r="DG10808" i="1"/>
  <c r="DG10807" i="1"/>
  <c r="DG10806" i="1"/>
  <c r="DG10805" i="1"/>
  <c r="DG10804" i="1"/>
  <c r="DG10803" i="1"/>
  <c r="DG10802" i="1"/>
  <c r="DG10801" i="1"/>
  <c r="DG10800" i="1"/>
  <c r="DG10799" i="1"/>
  <c r="DG10798" i="1"/>
  <c r="DG10797" i="1"/>
  <c r="DG10796" i="1"/>
  <c r="DG10795" i="1"/>
  <c r="DG10794" i="1"/>
  <c r="DG10793" i="1"/>
  <c r="DG10792" i="1"/>
  <c r="DG10791" i="1"/>
  <c r="DG10790" i="1"/>
  <c r="DG10789" i="1"/>
  <c r="DG10788" i="1"/>
  <c r="DG10787" i="1"/>
  <c r="DG10786" i="1"/>
  <c r="DG10785" i="1"/>
  <c r="DG10784" i="1"/>
  <c r="DG10783" i="1"/>
  <c r="DG10782" i="1"/>
  <c r="DG10781" i="1"/>
  <c r="DG10780" i="1"/>
  <c r="DG10779" i="1"/>
  <c r="DG10778" i="1"/>
  <c r="DG10777" i="1"/>
  <c r="DG10776" i="1"/>
  <c r="DG10775" i="1"/>
  <c r="DG10774" i="1"/>
  <c r="DG10773" i="1"/>
  <c r="DG10772" i="1"/>
  <c r="DG10771" i="1"/>
  <c r="DG10770" i="1"/>
  <c r="DG10769" i="1"/>
  <c r="DG10768" i="1"/>
  <c r="DG10767" i="1"/>
  <c r="DG10766" i="1"/>
  <c r="DG10765" i="1"/>
  <c r="DG10764" i="1"/>
  <c r="DG10763" i="1"/>
  <c r="DG10762" i="1"/>
  <c r="DG10761" i="1"/>
  <c r="DG10760" i="1"/>
  <c r="DG10759" i="1"/>
  <c r="DG10758" i="1"/>
  <c r="DG10757" i="1"/>
  <c r="DG10756" i="1"/>
  <c r="DG10755" i="1"/>
  <c r="DG10754" i="1"/>
  <c r="DG10753" i="1"/>
  <c r="DG10752" i="1"/>
  <c r="DG10751" i="1"/>
  <c r="DG10750" i="1"/>
  <c r="DG10749" i="1"/>
  <c r="DG10748" i="1"/>
  <c r="DG10747" i="1"/>
  <c r="DG10746" i="1"/>
  <c r="DG10745" i="1"/>
  <c r="DG10744" i="1"/>
  <c r="DG10743" i="1"/>
  <c r="DG10742" i="1"/>
  <c r="DG10741" i="1"/>
  <c r="DG10740" i="1"/>
  <c r="DG10739" i="1"/>
  <c r="DG10738" i="1"/>
  <c r="DG10737" i="1"/>
  <c r="DG10736" i="1"/>
  <c r="DG10735" i="1"/>
  <c r="DG10734" i="1"/>
  <c r="DG10733" i="1"/>
  <c r="DG10732" i="1"/>
  <c r="DG10731" i="1"/>
  <c r="DG10730" i="1"/>
  <c r="DG10729" i="1"/>
  <c r="DG10728" i="1"/>
  <c r="DG10727" i="1"/>
  <c r="DG10726" i="1"/>
  <c r="DG10725" i="1"/>
  <c r="DG10724" i="1"/>
  <c r="DG10723" i="1"/>
  <c r="DG10722" i="1"/>
  <c r="DG10721" i="1"/>
  <c r="DG10720" i="1"/>
  <c r="DG10719" i="1"/>
  <c r="DG10718" i="1"/>
  <c r="DG10717" i="1"/>
  <c r="DG10716" i="1"/>
  <c r="DG10715" i="1"/>
  <c r="DG10714" i="1"/>
  <c r="DG10713" i="1"/>
  <c r="DG10712" i="1"/>
  <c r="DG10711" i="1"/>
  <c r="DG10710" i="1"/>
  <c r="DG10709" i="1"/>
  <c r="DG10708" i="1"/>
  <c r="DG10707" i="1"/>
  <c r="DG10706" i="1"/>
  <c r="DG10705" i="1"/>
  <c r="DG10704" i="1"/>
  <c r="DG10703" i="1"/>
  <c r="DG10702" i="1"/>
  <c r="DG10701" i="1"/>
  <c r="DG10700" i="1"/>
  <c r="DG10699" i="1"/>
  <c r="DG10698" i="1"/>
  <c r="DG10697" i="1"/>
  <c r="DG10696" i="1"/>
  <c r="DG10695" i="1"/>
  <c r="DG10694" i="1"/>
  <c r="DG10693" i="1"/>
  <c r="DG10692" i="1"/>
  <c r="DG10691" i="1"/>
  <c r="DG10690" i="1"/>
  <c r="DG10689" i="1"/>
  <c r="DG10688" i="1"/>
  <c r="DG10687" i="1"/>
  <c r="DG10686" i="1"/>
  <c r="DG10685" i="1"/>
  <c r="DG10684" i="1"/>
  <c r="DG10683" i="1"/>
  <c r="DG10682" i="1"/>
  <c r="DG10681" i="1"/>
  <c r="DG10680" i="1"/>
  <c r="DG10679" i="1"/>
  <c r="DG10678" i="1"/>
  <c r="DG10677" i="1"/>
  <c r="DG10676" i="1"/>
  <c r="DG10675" i="1"/>
  <c r="DG10674" i="1"/>
  <c r="DG10673" i="1"/>
  <c r="DG10672" i="1"/>
  <c r="DG10671" i="1"/>
  <c r="DG10670" i="1"/>
  <c r="DG10669" i="1"/>
  <c r="DG10668" i="1"/>
  <c r="DG10667" i="1"/>
  <c r="DG10666" i="1"/>
  <c r="DG10665" i="1"/>
  <c r="DG10664" i="1"/>
  <c r="DG10663" i="1"/>
  <c r="DG10662" i="1"/>
  <c r="DG10661" i="1"/>
  <c r="DG10660" i="1"/>
  <c r="DG10659" i="1"/>
  <c r="DG10658" i="1"/>
  <c r="DG10657" i="1"/>
  <c r="DG10656" i="1"/>
  <c r="DG10655" i="1"/>
  <c r="DG10654" i="1"/>
  <c r="DG10653" i="1"/>
  <c r="DG10652" i="1"/>
  <c r="DG10651" i="1"/>
  <c r="DG10650" i="1"/>
  <c r="DG10649" i="1"/>
  <c r="DG10648" i="1"/>
  <c r="DG10647" i="1"/>
  <c r="DG10646" i="1"/>
  <c r="DG10645" i="1"/>
  <c r="DG10644" i="1"/>
  <c r="DG10643" i="1"/>
  <c r="DG10642" i="1"/>
  <c r="DG10641" i="1"/>
  <c r="DG10640" i="1"/>
  <c r="DG10639" i="1"/>
  <c r="DG10638" i="1"/>
  <c r="DG10637" i="1"/>
  <c r="DG10636" i="1"/>
  <c r="DG10635" i="1"/>
  <c r="DG10634" i="1"/>
  <c r="DG10633" i="1"/>
  <c r="DG10632" i="1"/>
  <c r="DG10631" i="1"/>
  <c r="DG10630" i="1"/>
  <c r="DG10629" i="1"/>
  <c r="DG10628" i="1"/>
  <c r="DG10627" i="1"/>
  <c r="DG10626" i="1"/>
  <c r="DG10625" i="1"/>
  <c r="DG10624" i="1"/>
  <c r="DG10623" i="1"/>
  <c r="DG10622" i="1"/>
  <c r="DG10621" i="1"/>
  <c r="DG10620" i="1"/>
  <c r="DG10619" i="1"/>
  <c r="DG10618" i="1"/>
  <c r="DG10617" i="1"/>
  <c r="DG10616" i="1"/>
  <c r="DG10615" i="1"/>
  <c r="DG10614" i="1"/>
  <c r="DG10613" i="1"/>
  <c r="DG10612" i="1"/>
  <c r="DG10611" i="1"/>
  <c r="DG10610" i="1"/>
  <c r="DG10609" i="1"/>
  <c r="DG10608" i="1"/>
  <c r="DG10607" i="1"/>
  <c r="DG10606" i="1"/>
  <c r="DG10605" i="1"/>
  <c r="DG10604" i="1"/>
  <c r="DG10603" i="1"/>
  <c r="DG10602" i="1"/>
  <c r="DG10601" i="1"/>
  <c r="DG10600" i="1"/>
  <c r="DG10599" i="1"/>
  <c r="DG10598" i="1"/>
  <c r="DG10597" i="1"/>
  <c r="DG10596" i="1"/>
  <c r="DG10595" i="1"/>
  <c r="DG10594" i="1"/>
  <c r="DG10593" i="1"/>
  <c r="DG10592" i="1"/>
  <c r="DG10591" i="1"/>
  <c r="DG10590" i="1"/>
  <c r="DG10589" i="1"/>
  <c r="DG10588" i="1"/>
  <c r="DG10587" i="1"/>
  <c r="DG10586" i="1"/>
  <c r="DG10585" i="1"/>
  <c r="DG10584" i="1"/>
  <c r="DG10583" i="1"/>
  <c r="DG10582" i="1"/>
  <c r="DG10581" i="1"/>
  <c r="DG10580" i="1"/>
  <c r="DG10579" i="1"/>
  <c r="DG10578" i="1"/>
  <c r="DG10577" i="1"/>
  <c r="DG10576" i="1"/>
  <c r="DG10575" i="1"/>
  <c r="DG10574" i="1"/>
  <c r="DG10573" i="1"/>
  <c r="DG10572" i="1"/>
  <c r="DG10571" i="1"/>
  <c r="DG10570" i="1"/>
  <c r="DG10569" i="1"/>
  <c r="DG10568" i="1"/>
  <c r="DG10567" i="1"/>
  <c r="DG10566" i="1"/>
  <c r="DG10565" i="1"/>
  <c r="DG10564" i="1"/>
  <c r="DG10563" i="1"/>
  <c r="DG10562" i="1"/>
  <c r="DG10561" i="1"/>
  <c r="DG10560" i="1"/>
  <c r="DG10559" i="1"/>
  <c r="DG10558" i="1"/>
  <c r="DG10557" i="1"/>
  <c r="DG10556" i="1"/>
  <c r="DG10555" i="1"/>
  <c r="DG10554" i="1"/>
  <c r="DG10553" i="1"/>
  <c r="DG10552" i="1"/>
  <c r="DG10551" i="1"/>
  <c r="DG10550" i="1"/>
  <c r="DG10549" i="1"/>
  <c r="DG10548" i="1"/>
  <c r="DG10547" i="1"/>
  <c r="DG10546" i="1"/>
  <c r="DG10545" i="1"/>
  <c r="DG10544" i="1"/>
  <c r="DG10543" i="1"/>
  <c r="DG10542" i="1"/>
  <c r="DG10541" i="1"/>
  <c r="DG10540" i="1"/>
  <c r="DG10539" i="1"/>
  <c r="DG10538" i="1"/>
  <c r="DG10537" i="1"/>
  <c r="DG10536" i="1"/>
  <c r="DG10535" i="1"/>
  <c r="DG10534" i="1"/>
  <c r="DG10533" i="1"/>
  <c r="DG10532" i="1"/>
  <c r="DG10531" i="1"/>
  <c r="DG10530" i="1"/>
  <c r="DG10529" i="1"/>
  <c r="DG10528" i="1"/>
  <c r="DG10527" i="1"/>
  <c r="DG10526" i="1"/>
  <c r="DG10525" i="1"/>
  <c r="DG10524" i="1"/>
  <c r="DG10523" i="1"/>
  <c r="DG10522" i="1"/>
  <c r="DG10521" i="1"/>
  <c r="DG10520" i="1"/>
  <c r="DG10519" i="1"/>
  <c r="DG10518" i="1"/>
  <c r="DG10517" i="1"/>
  <c r="DG10516" i="1"/>
  <c r="DG10515" i="1"/>
  <c r="DG10514" i="1"/>
  <c r="DG10513" i="1"/>
  <c r="DG10512" i="1"/>
  <c r="DG10511" i="1"/>
  <c r="DG10510" i="1"/>
  <c r="DG10509" i="1"/>
  <c r="DG10508" i="1"/>
  <c r="DG10507" i="1"/>
  <c r="DG10506" i="1"/>
  <c r="DG10505" i="1"/>
  <c r="DG10504" i="1"/>
  <c r="DG10503" i="1"/>
  <c r="DG10502" i="1"/>
  <c r="DG10501" i="1"/>
  <c r="DG10500" i="1"/>
  <c r="DG10499" i="1"/>
  <c r="DG10498" i="1"/>
  <c r="DG10497" i="1"/>
  <c r="DG10496" i="1"/>
  <c r="DG10495" i="1"/>
  <c r="DG10494" i="1"/>
  <c r="DG10493" i="1"/>
  <c r="DG10492" i="1"/>
  <c r="DG10491" i="1"/>
  <c r="DG10490" i="1"/>
  <c r="DG10489" i="1"/>
  <c r="DG10488" i="1"/>
  <c r="DG10487" i="1"/>
  <c r="DG10486" i="1"/>
  <c r="DG10485" i="1"/>
  <c r="DG10484" i="1"/>
  <c r="DG10483" i="1"/>
  <c r="DG10482" i="1"/>
  <c r="DG10481" i="1"/>
  <c r="DG10480" i="1"/>
  <c r="DG10479" i="1"/>
  <c r="DG10478" i="1"/>
  <c r="DG10477" i="1"/>
  <c r="DG10476" i="1"/>
  <c r="DG10475" i="1"/>
  <c r="DG10474" i="1"/>
  <c r="DG10473" i="1"/>
  <c r="DG10472" i="1"/>
  <c r="DG10471" i="1"/>
  <c r="DG10470" i="1"/>
  <c r="DG10469" i="1"/>
  <c r="DG10468" i="1"/>
  <c r="DG10467" i="1"/>
  <c r="DG10466" i="1"/>
  <c r="DG10465" i="1"/>
  <c r="DG10464" i="1"/>
  <c r="DG10463" i="1"/>
  <c r="DG10462" i="1"/>
  <c r="DG10461" i="1"/>
  <c r="DG10460" i="1"/>
  <c r="DG10459" i="1"/>
  <c r="DG10458" i="1"/>
  <c r="DG10457" i="1"/>
  <c r="DG10456" i="1"/>
  <c r="DG10455" i="1"/>
  <c r="DG10454" i="1"/>
  <c r="DG10453" i="1"/>
  <c r="DG10452" i="1"/>
  <c r="DG10451" i="1"/>
  <c r="DG10450" i="1"/>
  <c r="DG10449" i="1"/>
  <c r="DG10448" i="1"/>
  <c r="DG10447" i="1"/>
  <c r="DG10446" i="1"/>
  <c r="DG10445" i="1"/>
  <c r="DG10444" i="1"/>
  <c r="DG10443" i="1"/>
  <c r="DG10442" i="1"/>
  <c r="DG10441" i="1"/>
  <c r="DG10440" i="1"/>
  <c r="DG10439" i="1"/>
  <c r="DG10438" i="1"/>
  <c r="DG10437" i="1"/>
  <c r="DG10436" i="1"/>
  <c r="DG10435" i="1"/>
  <c r="DG10434" i="1"/>
  <c r="DG10433" i="1"/>
  <c r="DG10432" i="1"/>
  <c r="DG10431" i="1"/>
  <c r="DG10430" i="1"/>
  <c r="DG10429" i="1"/>
  <c r="DG10428" i="1"/>
  <c r="DG10427" i="1"/>
  <c r="DG10426" i="1"/>
  <c r="DG10425" i="1"/>
  <c r="DG10424" i="1"/>
  <c r="DG10423" i="1"/>
  <c r="DG10422" i="1"/>
  <c r="DG10421" i="1"/>
  <c r="DG10420" i="1"/>
  <c r="DG10419" i="1"/>
  <c r="DG10418" i="1"/>
  <c r="DG10417" i="1"/>
  <c r="DG10416" i="1"/>
  <c r="DG10415" i="1"/>
  <c r="DG10414" i="1"/>
  <c r="DG10413" i="1"/>
  <c r="DG10412" i="1"/>
  <c r="DG10411" i="1"/>
  <c r="DG10410" i="1"/>
  <c r="DG10409" i="1"/>
  <c r="DG10408" i="1"/>
  <c r="DG10407" i="1"/>
  <c r="DG10406" i="1"/>
  <c r="DG10405" i="1"/>
  <c r="DG10404" i="1"/>
  <c r="DG10403" i="1"/>
  <c r="DG10402" i="1"/>
  <c r="DG10401" i="1"/>
  <c r="DG10400" i="1"/>
  <c r="DG10399" i="1"/>
  <c r="DG10398" i="1"/>
  <c r="DG10397" i="1"/>
  <c r="DG10396" i="1"/>
  <c r="DG10395" i="1"/>
  <c r="DG10394" i="1"/>
  <c r="DG10393" i="1"/>
  <c r="DG10392" i="1"/>
  <c r="DG10391" i="1"/>
  <c r="DG10390" i="1"/>
  <c r="DG10389" i="1"/>
  <c r="DG10388" i="1"/>
  <c r="DG10387" i="1"/>
  <c r="DG10386" i="1"/>
  <c r="DG10385" i="1"/>
  <c r="DG10384" i="1"/>
  <c r="DG10383" i="1"/>
  <c r="DG10382" i="1"/>
  <c r="DG10381" i="1"/>
  <c r="DG10380" i="1"/>
  <c r="DG10379" i="1"/>
  <c r="DG10378" i="1"/>
  <c r="DG10377" i="1"/>
  <c r="DG10376" i="1"/>
  <c r="DG10375" i="1"/>
  <c r="DG10374" i="1"/>
  <c r="DG10373" i="1"/>
  <c r="DG10372" i="1"/>
  <c r="DG10371" i="1"/>
  <c r="DG10370" i="1"/>
  <c r="DG10369" i="1"/>
  <c r="DG10368" i="1"/>
  <c r="DG10367" i="1"/>
  <c r="DG10366" i="1"/>
  <c r="DG10365" i="1"/>
  <c r="DG10364" i="1"/>
  <c r="DG10363" i="1"/>
  <c r="DG10362" i="1"/>
  <c r="DG10361" i="1"/>
  <c r="DG10360" i="1"/>
  <c r="DG10359" i="1"/>
  <c r="DG10358" i="1"/>
  <c r="DG10357" i="1"/>
  <c r="DG10356" i="1"/>
  <c r="DG10355" i="1"/>
  <c r="DG10354" i="1"/>
  <c r="DG10353" i="1"/>
  <c r="DG10352" i="1"/>
  <c r="DG10351" i="1"/>
  <c r="DG10350" i="1"/>
  <c r="DG10349" i="1"/>
  <c r="DG10348" i="1"/>
  <c r="DG10347" i="1"/>
  <c r="DG10346" i="1"/>
  <c r="DG10345" i="1"/>
  <c r="DG10344" i="1"/>
  <c r="DG10343" i="1"/>
  <c r="DG10342" i="1"/>
  <c r="DG10341" i="1"/>
  <c r="DG10340" i="1"/>
  <c r="DG10339" i="1"/>
  <c r="DG10338" i="1"/>
  <c r="DG10337" i="1"/>
  <c r="DG10336" i="1"/>
  <c r="DG10335" i="1"/>
  <c r="DG10334" i="1"/>
  <c r="DG10333" i="1"/>
  <c r="DG10332" i="1"/>
  <c r="DG10331" i="1"/>
  <c r="DG10330" i="1"/>
  <c r="DG10329" i="1"/>
  <c r="DG10328" i="1"/>
  <c r="DG10327" i="1"/>
  <c r="DG10326" i="1"/>
  <c r="DG10325" i="1"/>
  <c r="DG10324" i="1"/>
  <c r="DG10323" i="1"/>
  <c r="DG10322" i="1"/>
  <c r="DG10321" i="1"/>
  <c r="DG10320" i="1"/>
  <c r="DG10319" i="1"/>
  <c r="DG10318" i="1"/>
  <c r="DG10317" i="1"/>
  <c r="DG10316" i="1"/>
  <c r="DG10315" i="1"/>
  <c r="DG10314" i="1"/>
  <c r="DG10313" i="1"/>
  <c r="DG10312" i="1"/>
  <c r="DG10311" i="1"/>
  <c r="DG10310" i="1"/>
  <c r="DG10309" i="1"/>
  <c r="DG10308" i="1"/>
  <c r="DG10307" i="1"/>
  <c r="DG10306" i="1"/>
  <c r="DG10305" i="1"/>
  <c r="DG10304" i="1"/>
  <c r="DG10303" i="1"/>
  <c r="DG10302" i="1"/>
  <c r="DG10301" i="1"/>
  <c r="DG10300" i="1"/>
  <c r="DG10299" i="1"/>
  <c r="DG10298" i="1"/>
  <c r="DG10297" i="1"/>
  <c r="DG10296" i="1"/>
  <c r="DG10295" i="1"/>
  <c r="DG10294" i="1"/>
  <c r="DG10293" i="1"/>
  <c r="DG10292" i="1"/>
  <c r="DG10291" i="1"/>
  <c r="DG10290" i="1"/>
  <c r="DG10289" i="1"/>
  <c r="DG10288" i="1"/>
  <c r="DG10287" i="1"/>
  <c r="DG10286" i="1"/>
  <c r="DG10285" i="1"/>
  <c r="DG10284" i="1"/>
  <c r="DG10283" i="1"/>
  <c r="DG10282" i="1"/>
  <c r="DG10281" i="1"/>
  <c r="DG10280" i="1"/>
  <c r="DG10279" i="1"/>
  <c r="DG10278" i="1"/>
  <c r="DG10277" i="1"/>
  <c r="DG10276" i="1"/>
  <c r="DG10275" i="1"/>
  <c r="DG10274" i="1"/>
  <c r="DG10273" i="1"/>
  <c r="DG10272" i="1"/>
  <c r="DG10271" i="1"/>
  <c r="DG10270" i="1"/>
  <c r="DG10269" i="1"/>
  <c r="DG10268" i="1"/>
  <c r="DG10267" i="1"/>
  <c r="DG10266" i="1"/>
  <c r="DG10265" i="1"/>
  <c r="DG10264" i="1"/>
  <c r="DG10263" i="1"/>
  <c r="DG10262" i="1"/>
  <c r="DG10261" i="1"/>
  <c r="DG10260" i="1"/>
  <c r="DG10259" i="1"/>
  <c r="DG10258" i="1"/>
  <c r="DG10257" i="1"/>
  <c r="DG10256" i="1"/>
  <c r="DG10255" i="1"/>
  <c r="DG10254" i="1"/>
  <c r="DG10253" i="1"/>
  <c r="DG10252" i="1"/>
  <c r="DG10251" i="1"/>
  <c r="DG10250" i="1"/>
  <c r="DG10249" i="1"/>
  <c r="DG10248" i="1"/>
  <c r="DG10247" i="1"/>
  <c r="DG10246" i="1"/>
  <c r="DG10245" i="1"/>
  <c r="DG10244" i="1"/>
  <c r="DG10243" i="1"/>
  <c r="DG10242" i="1"/>
  <c r="DG10241" i="1"/>
  <c r="DG10240" i="1"/>
  <c r="DG10239" i="1"/>
  <c r="DG10238" i="1"/>
  <c r="DG10237" i="1"/>
  <c r="DG10236" i="1"/>
  <c r="DG10235" i="1"/>
  <c r="DG10234" i="1"/>
  <c r="DG10233" i="1"/>
  <c r="DG10232" i="1"/>
  <c r="DG10231" i="1"/>
  <c r="DG10230" i="1"/>
  <c r="DG10229" i="1"/>
  <c r="DG10228" i="1"/>
  <c r="DG10227" i="1"/>
  <c r="DG10226" i="1"/>
  <c r="DG10225" i="1"/>
  <c r="DG10224" i="1"/>
  <c r="DG10223" i="1"/>
  <c r="DG10222" i="1"/>
  <c r="DG10221" i="1"/>
  <c r="DG10220" i="1"/>
  <c r="DG10219" i="1"/>
  <c r="DG10218" i="1"/>
  <c r="DG10217" i="1"/>
  <c r="DG10216" i="1"/>
  <c r="DG10215" i="1"/>
  <c r="DG10214" i="1"/>
  <c r="DG10213" i="1"/>
  <c r="DG10212" i="1"/>
  <c r="DG10211" i="1"/>
  <c r="DG10210" i="1"/>
  <c r="DG10209" i="1"/>
  <c r="DG10208" i="1"/>
  <c r="DG10207" i="1"/>
  <c r="DG10206" i="1"/>
  <c r="DG10205" i="1"/>
  <c r="DG10204" i="1"/>
  <c r="DG10203" i="1"/>
  <c r="DG10202" i="1"/>
  <c r="DG10201" i="1"/>
  <c r="DG10200" i="1"/>
  <c r="DG10199" i="1"/>
  <c r="DG10198" i="1"/>
  <c r="DG10197" i="1"/>
  <c r="DG10196" i="1"/>
  <c r="DG10195" i="1"/>
  <c r="DG10194" i="1"/>
  <c r="DG10193" i="1"/>
  <c r="DG10192" i="1"/>
  <c r="DG10191" i="1"/>
  <c r="DG10190" i="1"/>
  <c r="DG10189" i="1"/>
  <c r="DG10188" i="1"/>
  <c r="DG10187" i="1"/>
  <c r="DG10186" i="1"/>
  <c r="DG10185" i="1"/>
  <c r="DG10184" i="1"/>
  <c r="DG10183" i="1"/>
  <c r="DG10182" i="1"/>
  <c r="DG10181" i="1"/>
  <c r="DG10180" i="1"/>
  <c r="DG10179" i="1"/>
  <c r="DG10178" i="1"/>
  <c r="DG10177" i="1"/>
  <c r="DG10176" i="1"/>
  <c r="DG10175" i="1"/>
  <c r="DG10174" i="1"/>
  <c r="DG10173" i="1"/>
  <c r="DG10172" i="1"/>
  <c r="DG10171" i="1"/>
  <c r="DG10170" i="1"/>
  <c r="DG10169" i="1"/>
  <c r="DG10168" i="1"/>
  <c r="DG10167" i="1"/>
  <c r="DG10166" i="1"/>
  <c r="DG10165" i="1"/>
  <c r="DG10164" i="1"/>
  <c r="DG10163" i="1"/>
  <c r="DG10162" i="1"/>
  <c r="DG10161" i="1"/>
  <c r="DG10160" i="1"/>
  <c r="DG10159" i="1"/>
  <c r="DG10158" i="1"/>
  <c r="DG10157" i="1"/>
  <c r="DG10156" i="1"/>
  <c r="DG10155" i="1"/>
  <c r="DG10154" i="1"/>
  <c r="DG10153" i="1"/>
  <c r="DG10152" i="1"/>
  <c r="DG10151" i="1"/>
  <c r="DG10150" i="1"/>
  <c r="DG10149" i="1"/>
  <c r="DG10148" i="1"/>
  <c r="DG10147" i="1"/>
  <c r="DG10146" i="1"/>
  <c r="DG10145" i="1"/>
  <c r="DG10144" i="1"/>
  <c r="DG10143" i="1"/>
  <c r="DG10142" i="1"/>
  <c r="DG10141" i="1"/>
  <c r="DG10140" i="1"/>
  <c r="DG10139" i="1"/>
  <c r="DG10138" i="1"/>
  <c r="DG10137" i="1"/>
  <c r="DG10136" i="1"/>
  <c r="DG10135" i="1"/>
  <c r="DG10134" i="1"/>
  <c r="DG10133" i="1"/>
  <c r="DG10132" i="1"/>
  <c r="DG10131" i="1"/>
  <c r="DG10130" i="1"/>
  <c r="DG10129" i="1"/>
  <c r="DG10128" i="1"/>
  <c r="DG10127" i="1"/>
  <c r="DG10126" i="1"/>
  <c r="DG10125" i="1"/>
  <c r="DG10124" i="1"/>
  <c r="DG10123" i="1"/>
  <c r="DG10122" i="1"/>
  <c r="DG10121" i="1"/>
  <c r="DG10120" i="1"/>
  <c r="DG10119" i="1"/>
  <c r="DG10118" i="1"/>
  <c r="DG10117" i="1"/>
  <c r="DG10116" i="1"/>
  <c r="DG10115" i="1"/>
  <c r="DG10114" i="1"/>
  <c r="DG10113" i="1"/>
  <c r="DG10112" i="1"/>
  <c r="DG10111" i="1"/>
  <c r="DG10110" i="1"/>
  <c r="DG10109" i="1"/>
  <c r="DG10108" i="1"/>
  <c r="DG10107" i="1"/>
  <c r="DG10106" i="1"/>
  <c r="DG10105" i="1"/>
  <c r="DG10104" i="1"/>
  <c r="DG10103" i="1"/>
  <c r="DG10102" i="1"/>
  <c r="DG10101" i="1"/>
  <c r="DG10100" i="1"/>
  <c r="DG10099" i="1"/>
  <c r="DG10098" i="1"/>
  <c r="DG10097" i="1"/>
  <c r="DG10096" i="1"/>
  <c r="DG10095" i="1"/>
  <c r="DG10094" i="1"/>
  <c r="DG10093" i="1"/>
  <c r="DG10092" i="1"/>
  <c r="DG10091" i="1"/>
  <c r="DG10090" i="1"/>
  <c r="DG10089" i="1"/>
  <c r="DG10088" i="1"/>
  <c r="DG10087" i="1"/>
  <c r="DG10086" i="1"/>
  <c r="DG10085" i="1"/>
  <c r="DG10084" i="1"/>
  <c r="DG10083" i="1"/>
  <c r="DG10082" i="1"/>
  <c r="DG10081" i="1"/>
  <c r="DG10080" i="1"/>
  <c r="DG10079" i="1"/>
  <c r="DG10078" i="1"/>
  <c r="DG10077" i="1"/>
  <c r="DG10076" i="1"/>
  <c r="DG10075" i="1"/>
  <c r="DG10074" i="1"/>
  <c r="DG10073" i="1"/>
  <c r="DG10072" i="1"/>
  <c r="DG10071" i="1"/>
  <c r="DG10070" i="1"/>
  <c r="DG10069" i="1"/>
  <c r="DG10068" i="1"/>
  <c r="DG10067" i="1"/>
  <c r="DG10066" i="1"/>
  <c r="DG10065" i="1"/>
  <c r="DG10064" i="1"/>
  <c r="DG10063" i="1"/>
  <c r="DG10062" i="1"/>
  <c r="DG10061" i="1"/>
  <c r="DG10060" i="1"/>
  <c r="DG10059" i="1"/>
  <c r="DG10058" i="1"/>
  <c r="DG10057" i="1"/>
  <c r="DG10056" i="1"/>
  <c r="DG10055" i="1"/>
  <c r="DG10054" i="1"/>
  <c r="DG10053" i="1"/>
  <c r="DG10052" i="1"/>
  <c r="DG10051" i="1"/>
  <c r="DG10050" i="1"/>
  <c r="DG10049" i="1"/>
  <c r="DG10048" i="1"/>
  <c r="DG10047" i="1"/>
  <c r="DG10046" i="1"/>
  <c r="DG10045" i="1"/>
  <c r="DG10044" i="1"/>
  <c r="DG10043" i="1"/>
  <c r="DG10042" i="1"/>
  <c r="DG10041" i="1"/>
  <c r="DG10040" i="1"/>
  <c r="DG10039" i="1"/>
  <c r="DG10038" i="1"/>
  <c r="DG10037" i="1"/>
  <c r="DG10036" i="1"/>
  <c r="DG10035" i="1"/>
  <c r="DG10034" i="1"/>
  <c r="DG10033" i="1"/>
  <c r="DG10032" i="1"/>
  <c r="DG10031" i="1"/>
  <c r="DG10030" i="1"/>
  <c r="DG10029" i="1"/>
  <c r="DG10028" i="1"/>
  <c r="DG10027" i="1"/>
  <c r="DG10026" i="1"/>
  <c r="DG10025" i="1"/>
  <c r="DG10024" i="1"/>
  <c r="DG10023" i="1"/>
  <c r="DG10022" i="1"/>
  <c r="DG10021" i="1"/>
  <c r="DG10020" i="1"/>
  <c r="DG10019" i="1"/>
  <c r="DG10018" i="1"/>
  <c r="DG10017" i="1"/>
  <c r="DG10016" i="1"/>
  <c r="DG10015" i="1"/>
  <c r="DG10014" i="1"/>
  <c r="DG10013" i="1"/>
  <c r="DG10012" i="1"/>
  <c r="DG10011" i="1"/>
  <c r="DG10010" i="1"/>
  <c r="DG10009" i="1"/>
  <c r="DG10008" i="1"/>
  <c r="DG10007" i="1"/>
  <c r="DG10006" i="1"/>
  <c r="DG10005" i="1"/>
  <c r="DG10004" i="1"/>
  <c r="DG10003" i="1"/>
  <c r="DG10002" i="1"/>
  <c r="DG10001" i="1"/>
  <c r="DG10000" i="1"/>
  <c r="DG9999" i="1"/>
  <c r="DG9998" i="1"/>
  <c r="DG9997" i="1"/>
  <c r="DG9996" i="1"/>
  <c r="DG9995" i="1"/>
  <c r="DG9994" i="1"/>
  <c r="DG9993" i="1"/>
  <c r="DG9992" i="1"/>
  <c r="DG9991" i="1"/>
  <c r="DG9990" i="1"/>
  <c r="DG9989" i="1"/>
  <c r="DG9988" i="1"/>
  <c r="DG9987" i="1"/>
  <c r="DG9986" i="1"/>
  <c r="DG9985" i="1"/>
  <c r="DG9984" i="1"/>
  <c r="DG9983" i="1"/>
  <c r="DG9982" i="1"/>
  <c r="DG9981" i="1"/>
  <c r="DG9980" i="1"/>
  <c r="DG9979" i="1"/>
  <c r="DG9978" i="1"/>
  <c r="DG9977" i="1"/>
  <c r="DG9976" i="1"/>
  <c r="DG9975" i="1"/>
  <c r="DG9974" i="1"/>
  <c r="DG9973" i="1"/>
  <c r="DG9972" i="1"/>
  <c r="DG9971" i="1"/>
  <c r="DG9970" i="1"/>
  <c r="DG9969" i="1"/>
  <c r="DG9968" i="1"/>
  <c r="DG9967" i="1"/>
  <c r="DG9966" i="1"/>
  <c r="DG9965" i="1"/>
  <c r="DG9964" i="1"/>
  <c r="DG9963" i="1"/>
  <c r="DG9962" i="1"/>
  <c r="DG9961" i="1"/>
  <c r="DG9960" i="1"/>
  <c r="DG9959" i="1"/>
  <c r="DG9958" i="1"/>
  <c r="DG9957" i="1"/>
  <c r="DG9956" i="1"/>
  <c r="DG9955" i="1"/>
  <c r="DG9954" i="1"/>
  <c r="DG9953" i="1"/>
  <c r="DG9952" i="1"/>
  <c r="DG9951" i="1"/>
  <c r="DG9950" i="1"/>
  <c r="DG9949" i="1"/>
  <c r="DG9948" i="1"/>
  <c r="DG9947" i="1"/>
  <c r="DG9946" i="1"/>
  <c r="DG9945" i="1"/>
  <c r="DG9944" i="1"/>
  <c r="DG9943" i="1"/>
  <c r="DG9942" i="1"/>
  <c r="DG9941" i="1"/>
  <c r="DG9940" i="1"/>
  <c r="DG9939" i="1"/>
  <c r="DG9938" i="1"/>
  <c r="DG9937" i="1"/>
  <c r="DG9936" i="1"/>
  <c r="DG9935" i="1"/>
  <c r="DG9934" i="1"/>
  <c r="DG9933" i="1"/>
  <c r="DG9932" i="1"/>
  <c r="DG9931" i="1"/>
  <c r="DG9930" i="1"/>
  <c r="DG9929" i="1"/>
  <c r="DG9928" i="1"/>
  <c r="DG9927" i="1"/>
  <c r="DG9926" i="1"/>
  <c r="DG9925" i="1"/>
  <c r="DG9924" i="1"/>
  <c r="DG9923" i="1"/>
  <c r="DG9922" i="1"/>
  <c r="DG9921" i="1"/>
  <c r="DG9920" i="1"/>
  <c r="DG9919" i="1"/>
  <c r="DG9918" i="1"/>
  <c r="DG9917" i="1"/>
  <c r="DG9916" i="1"/>
  <c r="DG9915" i="1"/>
  <c r="DG9914" i="1"/>
  <c r="DG9913" i="1"/>
  <c r="DG9912" i="1"/>
  <c r="DG9911" i="1"/>
  <c r="DG9910" i="1"/>
  <c r="DG9909" i="1"/>
  <c r="DG9908" i="1"/>
  <c r="DG9907" i="1"/>
  <c r="DG9906" i="1"/>
  <c r="DG9905" i="1"/>
  <c r="DG9904" i="1"/>
  <c r="DG9903" i="1"/>
  <c r="DG9902" i="1"/>
  <c r="DG9901" i="1"/>
  <c r="DG9900" i="1"/>
  <c r="DG9899" i="1"/>
  <c r="DG9898" i="1"/>
  <c r="DG9897" i="1"/>
  <c r="DG9896" i="1"/>
  <c r="DG9895" i="1"/>
  <c r="DG9894" i="1"/>
  <c r="DG9893" i="1"/>
  <c r="DG9892" i="1"/>
  <c r="DG9891" i="1"/>
  <c r="DG9890" i="1"/>
  <c r="DG9889" i="1"/>
  <c r="DG9888" i="1"/>
  <c r="DG9887" i="1"/>
  <c r="DG9886" i="1"/>
  <c r="DG9885" i="1"/>
  <c r="DG9884" i="1"/>
  <c r="DG9883" i="1"/>
  <c r="DG9882" i="1"/>
  <c r="DG9881" i="1"/>
  <c r="DG9880" i="1"/>
  <c r="DG9879" i="1"/>
  <c r="DG9878" i="1"/>
  <c r="DG9877" i="1"/>
  <c r="DG9876" i="1"/>
  <c r="DG9875" i="1"/>
  <c r="DG9874" i="1"/>
  <c r="DG9873" i="1"/>
  <c r="DG9872" i="1"/>
  <c r="DG9871" i="1"/>
  <c r="DG9870" i="1"/>
  <c r="DG9869" i="1"/>
  <c r="DG9868" i="1"/>
  <c r="DG9867" i="1"/>
  <c r="DG9866" i="1"/>
  <c r="DG9865" i="1"/>
  <c r="DG9864" i="1"/>
  <c r="DG9863" i="1"/>
  <c r="DG9862" i="1"/>
  <c r="DG9861" i="1"/>
  <c r="DG9860" i="1"/>
  <c r="DG9859" i="1"/>
  <c r="DG9858" i="1"/>
  <c r="DG9857" i="1"/>
  <c r="DG9856" i="1"/>
  <c r="DG9855" i="1"/>
  <c r="DG9854" i="1"/>
  <c r="DG9853" i="1"/>
  <c r="DG9852" i="1"/>
  <c r="DG9851" i="1"/>
  <c r="DG9850" i="1"/>
  <c r="DG9849" i="1"/>
  <c r="DG9848" i="1"/>
  <c r="DG9847" i="1"/>
  <c r="DG9846" i="1"/>
  <c r="DG9845" i="1"/>
  <c r="DG9844" i="1"/>
  <c r="DG9843" i="1"/>
  <c r="DG9842" i="1"/>
  <c r="DG9841" i="1"/>
  <c r="DG9840" i="1"/>
  <c r="DG9839" i="1"/>
  <c r="DG9838" i="1"/>
  <c r="DG9837" i="1"/>
  <c r="DG9836" i="1"/>
  <c r="DG9835" i="1"/>
  <c r="DG9834" i="1"/>
  <c r="DG9833" i="1"/>
  <c r="DG9832" i="1"/>
  <c r="DG9831" i="1"/>
  <c r="DG9830" i="1"/>
  <c r="DG9829" i="1"/>
  <c r="DG9828" i="1"/>
  <c r="DG9827" i="1"/>
  <c r="DG9826" i="1"/>
  <c r="DG9825" i="1"/>
  <c r="DG9824" i="1"/>
  <c r="DG9823" i="1"/>
  <c r="DG9822" i="1"/>
  <c r="DG9821" i="1"/>
  <c r="DG9820" i="1"/>
  <c r="DG9819" i="1"/>
  <c r="DG9818" i="1"/>
  <c r="DG9817" i="1"/>
  <c r="DG9816" i="1"/>
  <c r="DG9815" i="1"/>
  <c r="DG9814" i="1"/>
  <c r="DG9813" i="1"/>
  <c r="DG9812" i="1"/>
  <c r="DG9811" i="1"/>
  <c r="DG9810" i="1"/>
  <c r="DG9809" i="1"/>
  <c r="DG9808" i="1"/>
  <c r="DG9807" i="1"/>
  <c r="DG9806" i="1"/>
  <c r="DG9805" i="1"/>
  <c r="DG9804" i="1"/>
  <c r="DG9803" i="1"/>
  <c r="DG9802" i="1"/>
  <c r="DG9801" i="1"/>
  <c r="DG9800" i="1"/>
  <c r="DG9799" i="1"/>
  <c r="DG9798" i="1"/>
  <c r="DG9797" i="1"/>
  <c r="DG9796" i="1"/>
  <c r="DG9795" i="1"/>
  <c r="DG9794" i="1"/>
  <c r="DG9793" i="1"/>
  <c r="DG9792" i="1"/>
  <c r="DG9791" i="1"/>
  <c r="DG9790" i="1"/>
  <c r="DG9789" i="1"/>
  <c r="DG9788" i="1"/>
  <c r="DG9787" i="1"/>
  <c r="DG9786" i="1"/>
  <c r="DG9785" i="1"/>
  <c r="DG9784" i="1"/>
  <c r="DG9783" i="1"/>
  <c r="DG9782" i="1"/>
  <c r="DG9781" i="1"/>
  <c r="DG9780" i="1"/>
  <c r="DG9779" i="1"/>
  <c r="DG9778" i="1"/>
  <c r="DG9777" i="1"/>
  <c r="DG9776" i="1"/>
  <c r="DG9775" i="1"/>
  <c r="DG9774" i="1"/>
  <c r="DG9773" i="1"/>
  <c r="DG9772" i="1"/>
  <c r="DG9771" i="1"/>
  <c r="DG9770" i="1"/>
  <c r="DG9769" i="1"/>
  <c r="DG9768" i="1"/>
  <c r="DG9767" i="1"/>
  <c r="DG9766" i="1"/>
  <c r="DG9765" i="1"/>
  <c r="DG9764" i="1"/>
  <c r="DG9763" i="1"/>
  <c r="DG9762" i="1"/>
  <c r="DG9761" i="1"/>
  <c r="DG9760" i="1"/>
  <c r="DG9759" i="1"/>
  <c r="DG9758" i="1"/>
  <c r="DG9757" i="1"/>
  <c r="DG9756" i="1"/>
  <c r="DG9755" i="1"/>
  <c r="DG9754" i="1"/>
  <c r="DG9753" i="1"/>
  <c r="DG9752" i="1"/>
  <c r="DG9751" i="1"/>
  <c r="DG9750" i="1"/>
  <c r="DG9749" i="1"/>
  <c r="DG9748" i="1"/>
  <c r="DG9747" i="1"/>
  <c r="DG9746" i="1"/>
  <c r="DG9745" i="1"/>
  <c r="DG9744" i="1"/>
  <c r="DG9743" i="1"/>
  <c r="DG9742" i="1"/>
  <c r="DG9741" i="1"/>
  <c r="DG9740" i="1"/>
  <c r="DG9739" i="1"/>
  <c r="DG9738" i="1"/>
  <c r="DG9737" i="1"/>
  <c r="DG9736" i="1"/>
  <c r="DG9735" i="1"/>
  <c r="DG9734" i="1"/>
  <c r="DG9733" i="1"/>
  <c r="DG9732" i="1"/>
  <c r="DG9731" i="1"/>
  <c r="DG9730" i="1"/>
  <c r="DG9729" i="1"/>
  <c r="DG9728" i="1"/>
  <c r="DG9727" i="1"/>
  <c r="DG9726" i="1"/>
  <c r="DG9725" i="1"/>
  <c r="DG9724" i="1"/>
  <c r="DG9723" i="1"/>
  <c r="DG9722" i="1"/>
  <c r="DG9721" i="1"/>
  <c r="DG9720" i="1"/>
  <c r="DG9719" i="1"/>
  <c r="DG9718" i="1"/>
  <c r="DG9717" i="1"/>
  <c r="DG9716" i="1"/>
  <c r="DG9715" i="1"/>
  <c r="DG9714" i="1"/>
  <c r="DG9713" i="1"/>
  <c r="DG9712" i="1"/>
  <c r="DG9711" i="1"/>
  <c r="DG9710" i="1"/>
  <c r="DG9709" i="1"/>
  <c r="DG9708" i="1"/>
  <c r="DG9707" i="1"/>
  <c r="DG9706" i="1"/>
  <c r="DG9705" i="1"/>
  <c r="DG9704" i="1"/>
  <c r="DG9703" i="1"/>
  <c r="DG9702" i="1"/>
  <c r="DG9701" i="1"/>
  <c r="DG9700" i="1"/>
  <c r="DG9699" i="1"/>
  <c r="DG9698" i="1"/>
  <c r="DG9697" i="1"/>
  <c r="DG9696" i="1"/>
  <c r="DG9695" i="1"/>
  <c r="DG9694" i="1"/>
  <c r="DG9693" i="1"/>
  <c r="DG9692" i="1"/>
  <c r="DG9691" i="1"/>
  <c r="DG9690" i="1"/>
  <c r="DG9689" i="1"/>
  <c r="DG9688" i="1"/>
  <c r="DG9687" i="1"/>
  <c r="DG9686" i="1"/>
  <c r="DG9685" i="1"/>
  <c r="DG9684" i="1"/>
  <c r="DG9683" i="1"/>
  <c r="DG9682" i="1"/>
  <c r="DG9681" i="1"/>
  <c r="DG9680" i="1"/>
  <c r="DG9679" i="1"/>
  <c r="DG9678" i="1"/>
  <c r="DG9677" i="1"/>
  <c r="DG9676" i="1"/>
  <c r="DG9675" i="1"/>
  <c r="DG9674" i="1"/>
  <c r="DG9673" i="1"/>
  <c r="DG9672" i="1"/>
  <c r="DG9671" i="1"/>
  <c r="DG9670" i="1"/>
  <c r="DG9669" i="1"/>
  <c r="DG9668" i="1"/>
  <c r="DG9667" i="1"/>
  <c r="DG9666" i="1"/>
  <c r="DG9665" i="1"/>
  <c r="DG9664" i="1"/>
  <c r="DG9663" i="1"/>
  <c r="DG9662" i="1"/>
  <c r="DG9661" i="1"/>
  <c r="DG9660" i="1"/>
  <c r="DG9659" i="1"/>
  <c r="DG9658" i="1"/>
  <c r="DG9657" i="1"/>
  <c r="DG9656" i="1"/>
  <c r="DG9655" i="1"/>
  <c r="DG9654" i="1"/>
  <c r="DG9653" i="1"/>
  <c r="DG9652" i="1"/>
  <c r="DG9651" i="1"/>
  <c r="DG9650" i="1"/>
  <c r="DG9649" i="1"/>
  <c r="DG9648" i="1"/>
  <c r="DG9647" i="1"/>
  <c r="DG9646" i="1"/>
  <c r="DG9645" i="1"/>
  <c r="DG9644" i="1"/>
  <c r="DG9643" i="1"/>
  <c r="DG9642" i="1"/>
  <c r="DG9641" i="1"/>
  <c r="DG9640" i="1"/>
  <c r="DG9639" i="1"/>
  <c r="DG9638" i="1"/>
  <c r="DG9637" i="1"/>
  <c r="DG9636" i="1"/>
  <c r="DG9635" i="1"/>
  <c r="DG9634" i="1"/>
  <c r="DG9633" i="1"/>
  <c r="DG9632" i="1"/>
  <c r="DG9631" i="1"/>
  <c r="DG9630" i="1"/>
  <c r="DG9629" i="1"/>
  <c r="DG9628" i="1"/>
  <c r="DG9627" i="1"/>
  <c r="DG9626" i="1"/>
  <c r="DG9625" i="1"/>
  <c r="DG9624" i="1"/>
  <c r="DG9623" i="1"/>
  <c r="DG9622" i="1"/>
  <c r="DG9621" i="1"/>
  <c r="DG9620" i="1"/>
  <c r="DG9619" i="1"/>
  <c r="DG9618" i="1"/>
  <c r="DG9617" i="1"/>
  <c r="DG9616" i="1"/>
  <c r="DG9615" i="1"/>
  <c r="DG9614" i="1"/>
  <c r="DG9613" i="1"/>
  <c r="DG9612" i="1"/>
  <c r="DG9611" i="1"/>
  <c r="DG9610" i="1"/>
  <c r="DG9609" i="1"/>
  <c r="DG9608" i="1"/>
  <c r="DG9607" i="1"/>
  <c r="DG9606" i="1"/>
  <c r="DG9605" i="1"/>
  <c r="DG9604" i="1"/>
  <c r="DG9603" i="1"/>
  <c r="DG9602" i="1"/>
  <c r="DG9601" i="1"/>
  <c r="DG9600" i="1"/>
  <c r="DG9599" i="1"/>
  <c r="DG9598" i="1"/>
  <c r="DG9597" i="1"/>
  <c r="DG9596" i="1"/>
  <c r="DG9595" i="1"/>
  <c r="DG9594" i="1"/>
  <c r="DG9593" i="1"/>
  <c r="DG9592" i="1"/>
  <c r="DG9591" i="1"/>
  <c r="DG9590" i="1"/>
  <c r="DG9589" i="1"/>
  <c r="DG9588" i="1"/>
  <c r="DG9587" i="1"/>
  <c r="DG9586" i="1"/>
  <c r="DG9585" i="1"/>
  <c r="DG9584" i="1"/>
  <c r="DG9583" i="1"/>
  <c r="DG9582" i="1"/>
  <c r="DG9581" i="1"/>
  <c r="DG9580" i="1"/>
  <c r="DG9579" i="1"/>
  <c r="DG9578" i="1"/>
  <c r="DG9577" i="1"/>
  <c r="DG9576" i="1"/>
  <c r="DG9575" i="1"/>
  <c r="DG9574" i="1"/>
  <c r="DG9573" i="1"/>
  <c r="DG9572" i="1"/>
  <c r="DG9571" i="1"/>
  <c r="DG9570" i="1"/>
  <c r="DG9569" i="1"/>
  <c r="DG9568" i="1"/>
  <c r="DG9567" i="1"/>
  <c r="DG9566" i="1"/>
  <c r="DG9565" i="1"/>
  <c r="DG9564" i="1"/>
  <c r="DG9563" i="1"/>
  <c r="DG9562" i="1"/>
  <c r="DG9561" i="1"/>
  <c r="DG9560" i="1"/>
  <c r="DG9559" i="1"/>
  <c r="DG9558" i="1"/>
  <c r="DG9557" i="1"/>
  <c r="DG9556" i="1"/>
  <c r="DG9555" i="1"/>
  <c r="DG9554" i="1"/>
  <c r="DG9553" i="1"/>
  <c r="DG9552" i="1"/>
  <c r="DG9551" i="1"/>
  <c r="DG9550" i="1"/>
  <c r="DG9549" i="1"/>
  <c r="DG9548" i="1"/>
  <c r="DG9547" i="1"/>
  <c r="DG9546" i="1"/>
  <c r="DG9545" i="1"/>
  <c r="DG9544" i="1"/>
  <c r="DG9543" i="1"/>
  <c r="DG9542" i="1"/>
  <c r="DG9541" i="1"/>
  <c r="DG9540" i="1"/>
  <c r="DG9539" i="1"/>
  <c r="DG9538" i="1"/>
  <c r="DG9537" i="1"/>
  <c r="DG9536" i="1"/>
  <c r="DG9535" i="1"/>
  <c r="DG9534" i="1"/>
  <c r="DG9533" i="1"/>
  <c r="DG9532" i="1"/>
  <c r="DG9531" i="1"/>
  <c r="DG9530" i="1"/>
  <c r="DG9529" i="1"/>
  <c r="DG9528" i="1"/>
  <c r="DG9527" i="1"/>
  <c r="DG9526" i="1"/>
  <c r="DG9525" i="1"/>
  <c r="DG9524" i="1"/>
  <c r="DG9523" i="1"/>
  <c r="DG9522" i="1"/>
  <c r="DG9521" i="1"/>
  <c r="DG9520" i="1"/>
  <c r="DG9519" i="1"/>
  <c r="DG9518" i="1"/>
  <c r="DG9517" i="1"/>
  <c r="DG9516" i="1"/>
  <c r="DG9515" i="1"/>
  <c r="DG9514" i="1"/>
  <c r="DG9513" i="1"/>
  <c r="DG9512" i="1"/>
  <c r="DG9511" i="1"/>
  <c r="DG9510" i="1"/>
  <c r="DG9509" i="1"/>
  <c r="DG9508" i="1"/>
  <c r="DG9507" i="1"/>
  <c r="DG9506" i="1"/>
  <c r="DG9505" i="1"/>
  <c r="DG9504" i="1"/>
  <c r="DG9503" i="1"/>
  <c r="DG9502" i="1"/>
  <c r="DG9501" i="1"/>
  <c r="DG9500" i="1"/>
  <c r="DG9499" i="1"/>
  <c r="DG9498" i="1"/>
  <c r="DG9497" i="1"/>
  <c r="DG9496" i="1"/>
  <c r="DG9495" i="1"/>
  <c r="DG9494" i="1"/>
  <c r="DG9493" i="1"/>
  <c r="DG9492" i="1"/>
  <c r="DG9491" i="1"/>
  <c r="DG9490" i="1"/>
  <c r="DG9489" i="1"/>
  <c r="DG9488" i="1"/>
  <c r="DG9487" i="1"/>
  <c r="DG9486" i="1"/>
  <c r="DG9485" i="1"/>
  <c r="DG9484" i="1"/>
  <c r="DG9483" i="1"/>
  <c r="DG9482" i="1"/>
  <c r="DG9481" i="1"/>
  <c r="DG9480" i="1"/>
  <c r="DG9479" i="1"/>
  <c r="DG9478" i="1"/>
  <c r="DG9477" i="1"/>
  <c r="DG9476" i="1"/>
  <c r="DG9475" i="1"/>
  <c r="DG9474" i="1"/>
  <c r="DG9473" i="1"/>
  <c r="DG9472" i="1"/>
  <c r="DG9471" i="1"/>
  <c r="DG9470" i="1"/>
  <c r="DG9469" i="1"/>
  <c r="DG9468" i="1"/>
  <c r="DG9467" i="1"/>
  <c r="DG9466" i="1"/>
  <c r="DG9465" i="1"/>
  <c r="DG9464" i="1"/>
  <c r="DG9463" i="1"/>
  <c r="DG9462" i="1"/>
  <c r="DG9461" i="1"/>
  <c r="DG9460" i="1"/>
  <c r="DG9459" i="1"/>
  <c r="DG9458" i="1"/>
  <c r="DG9457" i="1"/>
  <c r="DG9456" i="1"/>
  <c r="DG9455" i="1"/>
  <c r="DG9454" i="1"/>
  <c r="DG9453" i="1"/>
  <c r="DG9452" i="1"/>
  <c r="DG9451" i="1"/>
  <c r="DG9450" i="1"/>
  <c r="DG9449" i="1"/>
  <c r="DG9448" i="1"/>
  <c r="DG9447" i="1"/>
  <c r="DG9446" i="1"/>
  <c r="DG9445" i="1"/>
  <c r="DG9444" i="1"/>
  <c r="DG9443" i="1"/>
  <c r="DG9442" i="1"/>
  <c r="DG9441" i="1"/>
  <c r="DG9440" i="1"/>
  <c r="DG9439" i="1"/>
  <c r="DG9438" i="1"/>
  <c r="DG9437" i="1"/>
  <c r="DG9436" i="1"/>
  <c r="DG9435" i="1"/>
  <c r="DG9434" i="1"/>
  <c r="DG9433" i="1"/>
  <c r="DG9432" i="1"/>
  <c r="DG9431" i="1"/>
  <c r="DG9430" i="1"/>
  <c r="DG9429" i="1"/>
  <c r="DG9428" i="1"/>
  <c r="DG9427" i="1"/>
  <c r="DG9426" i="1"/>
  <c r="DG9425" i="1"/>
  <c r="DG9424" i="1"/>
  <c r="DG9423" i="1"/>
  <c r="DG9422" i="1"/>
  <c r="DG9421" i="1"/>
  <c r="DG9420" i="1"/>
  <c r="DG9419" i="1"/>
  <c r="DG9418" i="1"/>
  <c r="DG9417" i="1"/>
  <c r="DG9416" i="1"/>
  <c r="DG9415" i="1"/>
  <c r="DG9414" i="1"/>
  <c r="DG9413" i="1"/>
  <c r="DG9412" i="1"/>
  <c r="DG9411" i="1"/>
  <c r="DG9410" i="1"/>
  <c r="DG9409" i="1"/>
  <c r="DG9408" i="1"/>
  <c r="DG9407" i="1"/>
  <c r="DG9406" i="1"/>
  <c r="DG9405" i="1"/>
  <c r="DG9404" i="1"/>
  <c r="DG9403" i="1"/>
  <c r="DG9402" i="1"/>
  <c r="DG9401" i="1"/>
  <c r="DG9400" i="1"/>
  <c r="DG9399" i="1"/>
  <c r="DG9398" i="1"/>
  <c r="DG9397" i="1"/>
  <c r="DG9396" i="1"/>
  <c r="DG9395" i="1"/>
  <c r="DG9394" i="1"/>
  <c r="DG9393" i="1"/>
  <c r="DG9392" i="1"/>
  <c r="DG9391" i="1"/>
  <c r="DG9390" i="1"/>
  <c r="DG9389" i="1"/>
  <c r="DG9388" i="1"/>
  <c r="DG9387" i="1"/>
  <c r="DG9386" i="1"/>
  <c r="DG9385" i="1"/>
  <c r="DG9384" i="1"/>
  <c r="DG9383" i="1"/>
  <c r="DG9382" i="1"/>
  <c r="DG9381" i="1"/>
  <c r="DG9380" i="1"/>
  <c r="DG9379" i="1"/>
  <c r="DG9378" i="1"/>
  <c r="DG9377" i="1"/>
  <c r="DG9376" i="1"/>
  <c r="DG9375" i="1"/>
  <c r="DG9374" i="1"/>
  <c r="DG9373" i="1"/>
  <c r="DG9372" i="1"/>
  <c r="DG9371" i="1"/>
  <c r="DG9370" i="1"/>
  <c r="DG9369" i="1"/>
  <c r="DG9368" i="1"/>
  <c r="DG9367" i="1"/>
  <c r="DG9366" i="1"/>
  <c r="DG9365" i="1"/>
  <c r="DG9364" i="1"/>
  <c r="DG9363" i="1"/>
  <c r="DG9362" i="1"/>
  <c r="DG9361" i="1"/>
  <c r="DG9360" i="1"/>
  <c r="DG9359" i="1"/>
  <c r="DG9358" i="1"/>
  <c r="DG9357" i="1"/>
  <c r="DG9356" i="1"/>
  <c r="DG9355" i="1"/>
  <c r="DG9354" i="1"/>
  <c r="DG9353" i="1"/>
  <c r="DG9352" i="1"/>
  <c r="DG9351" i="1"/>
  <c r="DG9350" i="1"/>
  <c r="DG9349" i="1"/>
  <c r="DG9348" i="1"/>
  <c r="DG9347" i="1"/>
  <c r="DG9346" i="1"/>
  <c r="DG9345" i="1"/>
  <c r="DG9344" i="1"/>
  <c r="DG9343" i="1"/>
  <c r="DG9342" i="1"/>
  <c r="DG9341" i="1"/>
  <c r="DG9340" i="1"/>
  <c r="DG9339" i="1"/>
  <c r="DG9338" i="1"/>
  <c r="DG9337" i="1"/>
  <c r="DG9336" i="1"/>
  <c r="DG9335" i="1"/>
  <c r="DG9334" i="1"/>
  <c r="DG9333" i="1"/>
  <c r="DG9332" i="1"/>
  <c r="DG9331" i="1"/>
  <c r="DG9330" i="1"/>
  <c r="DG9329" i="1"/>
  <c r="DG9328" i="1"/>
  <c r="DG9327" i="1"/>
  <c r="DG9326" i="1"/>
  <c r="DG9325" i="1"/>
  <c r="DG9324" i="1"/>
  <c r="DG9323" i="1"/>
  <c r="DG9322" i="1"/>
  <c r="DG9321" i="1"/>
  <c r="DG9320" i="1"/>
  <c r="DG9319" i="1"/>
  <c r="DG9318" i="1"/>
  <c r="DG9317" i="1"/>
  <c r="DG9316" i="1"/>
  <c r="DG9315" i="1"/>
  <c r="DG9314" i="1"/>
  <c r="DG9313" i="1"/>
  <c r="DG9312" i="1"/>
  <c r="DG9311" i="1"/>
  <c r="DG9310" i="1"/>
  <c r="DG9309" i="1"/>
  <c r="DG9308" i="1"/>
  <c r="DG9307" i="1"/>
  <c r="DG9306" i="1"/>
  <c r="DG9305" i="1"/>
  <c r="DG9304" i="1"/>
  <c r="DG9303" i="1"/>
  <c r="DG9302" i="1"/>
  <c r="DG9301" i="1"/>
  <c r="DG9300" i="1"/>
  <c r="DG9299" i="1"/>
  <c r="DG9298" i="1"/>
  <c r="DG9297" i="1"/>
  <c r="DG9296" i="1"/>
  <c r="DG9295" i="1"/>
  <c r="DG9294" i="1"/>
  <c r="DG9293" i="1"/>
  <c r="DG9292" i="1"/>
  <c r="DG9291" i="1"/>
  <c r="DG9290" i="1"/>
  <c r="DG9289" i="1"/>
  <c r="DG9288" i="1"/>
  <c r="DG9287" i="1"/>
  <c r="DG9286" i="1"/>
  <c r="DG9285" i="1"/>
  <c r="DG9284" i="1"/>
  <c r="DG9283" i="1"/>
  <c r="DG9282" i="1"/>
  <c r="DG9281" i="1"/>
  <c r="DG9280" i="1"/>
  <c r="DG9279" i="1"/>
  <c r="DG9278" i="1"/>
  <c r="DG9277" i="1"/>
  <c r="DG9276" i="1"/>
  <c r="DG9275" i="1"/>
  <c r="DG9274" i="1"/>
  <c r="DG9273" i="1"/>
  <c r="DG9272" i="1"/>
  <c r="DG9271" i="1"/>
  <c r="DG9270" i="1"/>
  <c r="DG9269" i="1"/>
  <c r="DG9268" i="1"/>
  <c r="DG9267" i="1"/>
  <c r="DG9266" i="1"/>
  <c r="DG9265" i="1"/>
  <c r="DG9264" i="1"/>
  <c r="DG9263" i="1"/>
  <c r="DG9262" i="1"/>
  <c r="DG9261" i="1"/>
  <c r="DG9260" i="1"/>
  <c r="DG9259" i="1"/>
  <c r="DG9258" i="1"/>
  <c r="DG9257" i="1"/>
  <c r="DG9256" i="1"/>
  <c r="DG9255" i="1"/>
  <c r="DG9254" i="1"/>
  <c r="DG9253" i="1"/>
  <c r="DG9252" i="1"/>
  <c r="DG9251" i="1"/>
  <c r="DG9250" i="1"/>
  <c r="DG9249" i="1"/>
  <c r="DG9248" i="1"/>
  <c r="DG9247" i="1"/>
  <c r="DG9246" i="1"/>
  <c r="DG9245" i="1"/>
  <c r="DG9244" i="1"/>
  <c r="DG9243" i="1"/>
  <c r="DG9242" i="1"/>
  <c r="DG9241" i="1"/>
  <c r="DG9240" i="1"/>
  <c r="DG9239" i="1"/>
  <c r="DG9238" i="1"/>
  <c r="DG9237" i="1"/>
  <c r="DG9236" i="1"/>
  <c r="DG9235" i="1"/>
  <c r="DG9234" i="1"/>
  <c r="DG9233" i="1"/>
  <c r="DG9232" i="1"/>
  <c r="DG9231" i="1"/>
  <c r="DG9230" i="1"/>
  <c r="DG9229" i="1"/>
  <c r="DG9228" i="1"/>
  <c r="DG9227" i="1"/>
  <c r="DG9226" i="1"/>
  <c r="DG9225" i="1"/>
  <c r="DG9224" i="1"/>
  <c r="DG9223" i="1"/>
  <c r="DG9222" i="1"/>
  <c r="DG9221" i="1"/>
  <c r="DG9220" i="1"/>
  <c r="DG9219" i="1"/>
  <c r="DG9218" i="1"/>
  <c r="DG9217" i="1"/>
  <c r="DG9216" i="1"/>
  <c r="DG9215" i="1"/>
  <c r="DG9214" i="1"/>
  <c r="DG9213" i="1"/>
  <c r="DG9212" i="1"/>
  <c r="DG9211" i="1"/>
  <c r="DG9210" i="1"/>
  <c r="DG9209" i="1"/>
  <c r="DG9208" i="1"/>
  <c r="DG9207" i="1"/>
  <c r="DG9206" i="1"/>
  <c r="DG9205" i="1"/>
  <c r="DG9204" i="1"/>
  <c r="DG9203" i="1"/>
  <c r="DG9202" i="1"/>
  <c r="DG9201" i="1"/>
  <c r="DG9200" i="1"/>
  <c r="DG9199" i="1"/>
  <c r="DG9198" i="1"/>
  <c r="DG9197" i="1"/>
  <c r="DG9196" i="1"/>
  <c r="DG9195" i="1"/>
  <c r="DG9194" i="1"/>
  <c r="DG9193" i="1"/>
  <c r="DG9192" i="1"/>
  <c r="DG9191" i="1"/>
  <c r="DG9190" i="1"/>
  <c r="DG9189" i="1"/>
  <c r="DG9188" i="1"/>
  <c r="DG9187" i="1"/>
  <c r="DG9186" i="1"/>
  <c r="DG9185" i="1"/>
  <c r="DG9184" i="1"/>
  <c r="DG9183" i="1"/>
  <c r="DG9182" i="1"/>
  <c r="DG9181" i="1"/>
  <c r="DG9180" i="1"/>
  <c r="DG9179" i="1"/>
  <c r="DG9178" i="1"/>
  <c r="DG9177" i="1"/>
  <c r="DG9176" i="1"/>
  <c r="DG9175" i="1"/>
  <c r="DG9174" i="1"/>
  <c r="DG9173" i="1"/>
  <c r="DG9172" i="1"/>
  <c r="DG9171" i="1"/>
  <c r="DG9170" i="1"/>
  <c r="DG9169" i="1"/>
  <c r="DG9168" i="1"/>
  <c r="DG9167" i="1"/>
  <c r="DG9166" i="1"/>
  <c r="DG9165" i="1"/>
  <c r="DG9164" i="1"/>
  <c r="DG9163" i="1"/>
  <c r="DG9162" i="1"/>
  <c r="DG9161" i="1"/>
  <c r="DG9160" i="1"/>
  <c r="DG9159" i="1"/>
  <c r="DG9158" i="1"/>
  <c r="DG9157" i="1"/>
  <c r="DG9156" i="1"/>
  <c r="DG9155" i="1"/>
  <c r="DG9154" i="1"/>
  <c r="DG9153" i="1"/>
  <c r="DG9152" i="1"/>
  <c r="DG9151" i="1"/>
  <c r="DG9150" i="1"/>
  <c r="DG9149" i="1"/>
  <c r="DG9148" i="1"/>
  <c r="DG9147" i="1"/>
  <c r="DG9146" i="1"/>
  <c r="DG9145" i="1"/>
  <c r="DG9144" i="1"/>
  <c r="DG9143" i="1"/>
  <c r="DG9142" i="1"/>
  <c r="DG9141" i="1"/>
  <c r="DG9140" i="1"/>
  <c r="DG9139" i="1"/>
  <c r="DG9138" i="1"/>
  <c r="DG9137" i="1"/>
  <c r="DG9136" i="1"/>
  <c r="DG9135" i="1"/>
  <c r="DG9134" i="1"/>
  <c r="DG9133" i="1"/>
  <c r="DG9132" i="1"/>
  <c r="DG9131" i="1"/>
  <c r="DG9130" i="1"/>
  <c r="DG9129" i="1"/>
  <c r="DG9128" i="1"/>
  <c r="DG9127" i="1"/>
  <c r="DG9126" i="1"/>
  <c r="DG9125" i="1"/>
  <c r="DG9124" i="1"/>
  <c r="DG9123" i="1"/>
  <c r="DG9122" i="1"/>
  <c r="DG9121" i="1"/>
  <c r="DG9120" i="1"/>
  <c r="DG9119" i="1"/>
  <c r="DG9118" i="1"/>
  <c r="DG9117" i="1"/>
  <c r="DG9116" i="1"/>
  <c r="DG9115" i="1"/>
  <c r="DG9114" i="1"/>
  <c r="DG9113" i="1"/>
  <c r="DG9112" i="1"/>
  <c r="DG9111" i="1"/>
  <c r="DG9110" i="1"/>
  <c r="DG9109" i="1"/>
  <c r="DG9108" i="1"/>
  <c r="DG9107" i="1"/>
  <c r="DG9106" i="1"/>
  <c r="DG9105" i="1"/>
  <c r="DG9104" i="1"/>
  <c r="DG9103" i="1"/>
  <c r="DG9102" i="1"/>
  <c r="DG9101" i="1"/>
  <c r="DG9100" i="1"/>
  <c r="DG9099" i="1"/>
  <c r="DG9098" i="1"/>
  <c r="DG9097" i="1"/>
  <c r="DG9096" i="1"/>
  <c r="DG9095" i="1"/>
  <c r="DG9094" i="1"/>
  <c r="DG9093" i="1"/>
  <c r="DG9092" i="1"/>
  <c r="DG9091" i="1"/>
  <c r="DG9090" i="1"/>
  <c r="DG9089" i="1"/>
  <c r="DG9088" i="1"/>
  <c r="DG9087" i="1"/>
  <c r="DG9086" i="1"/>
  <c r="DG9085" i="1"/>
  <c r="DG9084" i="1"/>
  <c r="DG9083" i="1"/>
  <c r="DG9082" i="1"/>
  <c r="DG9081" i="1"/>
  <c r="DG9080" i="1"/>
  <c r="DG9079" i="1"/>
  <c r="DG9078" i="1"/>
  <c r="DG9077" i="1"/>
  <c r="DG9076" i="1"/>
  <c r="DG9075" i="1"/>
  <c r="DG9074" i="1"/>
  <c r="DG9073" i="1"/>
  <c r="DG9072" i="1"/>
  <c r="DG9071" i="1"/>
  <c r="DG9070" i="1"/>
  <c r="DG9069" i="1"/>
  <c r="DG9068" i="1"/>
  <c r="DG9067" i="1"/>
  <c r="DG9066" i="1"/>
  <c r="DG9065" i="1"/>
  <c r="DG9064" i="1"/>
  <c r="DG9063" i="1"/>
  <c r="DG9062" i="1"/>
  <c r="DG9061" i="1"/>
  <c r="DG9060" i="1"/>
  <c r="DG9059" i="1"/>
  <c r="DG9058" i="1"/>
  <c r="DG9057" i="1"/>
  <c r="DG9056" i="1"/>
  <c r="DG9055" i="1"/>
  <c r="DG9054" i="1"/>
  <c r="DG9053" i="1"/>
  <c r="DG9052" i="1"/>
  <c r="DG9051" i="1"/>
  <c r="DG9050" i="1"/>
  <c r="DG9049" i="1"/>
  <c r="DG9048" i="1"/>
  <c r="DG9047" i="1"/>
  <c r="DG9046" i="1"/>
  <c r="DG9045" i="1"/>
  <c r="DG9044" i="1"/>
  <c r="DG9043" i="1"/>
  <c r="DG9042" i="1"/>
  <c r="DG9041" i="1"/>
  <c r="DG9040" i="1"/>
  <c r="DG9039" i="1"/>
  <c r="DG9038" i="1"/>
  <c r="DG9037" i="1"/>
  <c r="DG9036" i="1"/>
  <c r="DG9035" i="1"/>
  <c r="DG9034" i="1"/>
  <c r="DG9033" i="1"/>
  <c r="DG9032" i="1"/>
  <c r="DG9031" i="1"/>
  <c r="DG9030" i="1"/>
  <c r="DG9029" i="1"/>
  <c r="DG9028" i="1"/>
  <c r="DG9027" i="1"/>
  <c r="DG9026" i="1"/>
  <c r="DG9025" i="1"/>
  <c r="DG9024" i="1"/>
  <c r="DG9023" i="1"/>
  <c r="DG9022" i="1"/>
  <c r="DG9021" i="1"/>
  <c r="DG9020" i="1"/>
  <c r="DG9019" i="1"/>
  <c r="DG9018" i="1"/>
  <c r="DG9017" i="1"/>
  <c r="DG9016" i="1"/>
  <c r="DG9015" i="1"/>
  <c r="DG9014" i="1"/>
  <c r="DG9013" i="1"/>
  <c r="DG9012" i="1"/>
  <c r="DG9011" i="1"/>
  <c r="DG9010" i="1"/>
  <c r="DG9009" i="1"/>
  <c r="DG9008" i="1"/>
  <c r="DG9007" i="1"/>
  <c r="DG9006" i="1"/>
  <c r="DG9005" i="1"/>
  <c r="DG9004" i="1"/>
  <c r="DG9003" i="1"/>
  <c r="DG9002" i="1"/>
  <c r="DG9001" i="1"/>
  <c r="DG9000" i="1"/>
  <c r="DG8999" i="1"/>
  <c r="DG8998" i="1"/>
  <c r="DG8997" i="1"/>
  <c r="DG8996" i="1"/>
  <c r="DG8995" i="1"/>
  <c r="DG8994" i="1"/>
  <c r="DG8993" i="1"/>
  <c r="DG8992" i="1"/>
  <c r="DG8991" i="1"/>
  <c r="DG8990" i="1"/>
  <c r="DG8989" i="1"/>
  <c r="DG8988" i="1"/>
  <c r="DG8987" i="1"/>
  <c r="DG8986" i="1"/>
  <c r="DG8985" i="1"/>
  <c r="DG8984" i="1"/>
  <c r="DG8983" i="1"/>
  <c r="DG8982" i="1"/>
  <c r="DG8981" i="1"/>
  <c r="DG8980" i="1"/>
  <c r="DG8979" i="1"/>
  <c r="DG8978" i="1"/>
  <c r="DG8977" i="1"/>
  <c r="DG8976" i="1"/>
  <c r="DG8975" i="1"/>
  <c r="DG8974" i="1"/>
  <c r="DG8973" i="1"/>
  <c r="DG8972" i="1"/>
  <c r="DG8971" i="1"/>
  <c r="DG8970" i="1"/>
  <c r="DG8969" i="1"/>
  <c r="DG8968" i="1"/>
  <c r="DG8967" i="1"/>
  <c r="DG8966" i="1"/>
  <c r="DG8965" i="1"/>
  <c r="DG8964" i="1"/>
  <c r="DG8963" i="1"/>
  <c r="DG8962" i="1"/>
  <c r="DG8961" i="1"/>
  <c r="DG8960" i="1"/>
  <c r="DG8959" i="1"/>
  <c r="DG8958" i="1"/>
  <c r="DG8957" i="1"/>
  <c r="DG8956" i="1"/>
  <c r="DG8955" i="1"/>
  <c r="DG8954" i="1"/>
  <c r="DG8953" i="1"/>
  <c r="DG8952" i="1"/>
  <c r="DG8951" i="1"/>
  <c r="DG8950" i="1"/>
  <c r="DG8949" i="1"/>
  <c r="DG8948" i="1"/>
  <c r="DG8947" i="1"/>
  <c r="DG8946" i="1"/>
  <c r="DG8945" i="1"/>
  <c r="DG8944" i="1"/>
  <c r="DG8943" i="1"/>
  <c r="DG8942" i="1"/>
  <c r="DG8941" i="1"/>
  <c r="DG8940" i="1"/>
  <c r="DG8939" i="1"/>
  <c r="DG8938" i="1"/>
  <c r="DG8937" i="1"/>
  <c r="DG8936" i="1"/>
  <c r="DG8935" i="1"/>
  <c r="DG8934" i="1"/>
  <c r="DG8933" i="1"/>
  <c r="DG8932" i="1"/>
  <c r="DG8931" i="1"/>
  <c r="DG8930" i="1"/>
  <c r="DG8929" i="1"/>
  <c r="DG8928" i="1"/>
  <c r="DG8927" i="1"/>
  <c r="DG8926" i="1"/>
  <c r="DG8925" i="1"/>
  <c r="DG8924" i="1"/>
  <c r="DG8923" i="1"/>
  <c r="DG8922" i="1"/>
  <c r="DG8921" i="1"/>
  <c r="DG8920" i="1"/>
  <c r="DG8919" i="1"/>
  <c r="DG8918" i="1"/>
  <c r="DG8917" i="1"/>
  <c r="DG8916" i="1"/>
  <c r="DG8915" i="1"/>
  <c r="DG8914" i="1"/>
  <c r="DG8913" i="1"/>
  <c r="DG8912" i="1"/>
  <c r="DG8911" i="1"/>
  <c r="DG8910" i="1"/>
  <c r="DG8909" i="1"/>
  <c r="DG8908" i="1"/>
  <c r="DG8907" i="1"/>
  <c r="DG8906" i="1"/>
  <c r="DG8905" i="1"/>
  <c r="DG8904" i="1"/>
  <c r="DG8903" i="1"/>
  <c r="DG8902" i="1"/>
  <c r="DG8901" i="1"/>
  <c r="DG8900" i="1"/>
  <c r="DG8899" i="1"/>
  <c r="DG8898" i="1"/>
  <c r="DG8897" i="1"/>
  <c r="DG8896" i="1"/>
  <c r="DG8895" i="1"/>
  <c r="DG8894" i="1"/>
  <c r="DG8893" i="1"/>
  <c r="DG8892" i="1"/>
  <c r="DG8891" i="1"/>
  <c r="DG8890" i="1"/>
  <c r="DG8889" i="1"/>
  <c r="DG8888" i="1"/>
  <c r="DG8887" i="1"/>
  <c r="DG8886" i="1"/>
  <c r="DG8885" i="1"/>
  <c r="DG8884" i="1"/>
  <c r="DG8883" i="1"/>
  <c r="DG8882" i="1"/>
  <c r="DG8881" i="1"/>
  <c r="DG8880" i="1"/>
  <c r="DG8879" i="1"/>
  <c r="DG8878" i="1"/>
  <c r="DG8877" i="1"/>
  <c r="DG8876" i="1"/>
  <c r="DG8875" i="1"/>
  <c r="DG8874" i="1"/>
  <c r="DG8873" i="1"/>
  <c r="DG8872" i="1"/>
  <c r="DG8871" i="1"/>
  <c r="DG8870" i="1"/>
  <c r="DG8869" i="1"/>
  <c r="DG8868" i="1"/>
  <c r="DG8867" i="1"/>
  <c r="DG8866" i="1"/>
  <c r="DG8865" i="1"/>
  <c r="DG8864" i="1"/>
  <c r="DG8863" i="1"/>
  <c r="DG8862" i="1"/>
  <c r="DG8861" i="1"/>
  <c r="DG8860" i="1"/>
  <c r="DG8859" i="1"/>
  <c r="DG8858" i="1"/>
  <c r="DG8857" i="1"/>
  <c r="DG8856" i="1"/>
  <c r="DG8855" i="1"/>
  <c r="DG8854" i="1"/>
  <c r="DG8853" i="1"/>
  <c r="DG8852" i="1"/>
  <c r="DG8851" i="1"/>
  <c r="DG8850" i="1"/>
  <c r="DG8849" i="1"/>
  <c r="DG8848" i="1"/>
  <c r="DG8847" i="1"/>
  <c r="DG8846" i="1"/>
  <c r="DG8845" i="1"/>
  <c r="DG8844" i="1"/>
  <c r="DG8843" i="1"/>
  <c r="DG8842" i="1"/>
  <c r="DG8841" i="1"/>
  <c r="DG8840" i="1"/>
  <c r="DG8839" i="1"/>
  <c r="DG8838" i="1"/>
  <c r="DG8837" i="1"/>
  <c r="DG8836" i="1"/>
  <c r="DG8835" i="1"/>
  <c r="DG8834" i="1"/>
  <c r="DG8833" i="1"/>
  <c r="DG8832" i="1"/>
  <c r="DG8831" i="1"/>
  <c r="DG8830" i="1"/>
  <c r="DG8829" i="1"/>
  <c r="DG8828" i="1"/>
  <c r="DG8827" i="1"/>
  <c r="DG8826" i="1"/>
  <c r="DG8825" i="1"/>
  <c r="DG8824" i="1"/>
  <c r="DG8823" i="1"/>
  <c r="DG8822" i="1"/>
  <c r="DG8821" i="1"/>
  <c r="DG8820" i="1"/>
  <c r="DG8819" i="1"/>
  <c r="DG8818" i="1"/>
  <c r="DG8817" i="1"/>
  <c r="DG8816" i="1"/>
  <c r="DG8815" i="1"/>
  <c r="DG8814" i="1"/>
  <c r="DG8813" i="1"/>
  <c r="DG8812" i="1"/>
  <c r="DG8811" i="1"/>
  <c r="DG8810" i="1"/>
  <c r="DG8809" i="1"/>
  <c r="DG8808" i="1"/>
  <c r="DG8807" i="1"/>
  <c r="DG8806" i="1"/>
  <c r="DG8805" i="1"/>
  <c r="DG8804" i="1"/>
  <c r="DG8803" i="1"/>
  <c r="DG8802" i="1"/>
  <c r="DG8801" i="1"/>
  <c r="DG8800" i="1"/>
  <c r="DG8799" i="1"/>
  <c r="DG8798" i="1"/>
  <c r="DG8797" i="1"/>
  <c r="DG8796" i="1"/>
  <c r="DG8795" i="1"/>
  <c r="DG8794" i="1"/>
  <c r="DG8793" i="1"/>
  <c r="DG8792" i="1"/>
  <c r="DG8791" i="1"/>
  <c r="DG8790" i="1"/>
  <c r="DG8789" i="1"/>
  <c r="DG8788" i="1"/>
  <c r="DG8787" i="1"/>
  <c r="DG8786" i="1"/>
  <c r="DG8785" i="1"/>
  <c r="DG8784" i="1"/>
  <c r="DG8783" i="1"/>
  <c r="DG8782" i="1"/>
  <c r="DG8781" i="1"/>
  <c r="DG8780" i="1"/>
  <c r="DG8779" i="1"/>
  <c r="DG8778" i="1"/>
  <c r="DG8777" i="1"/>
  <c r="DG8776" i="1"/>
  <c r="DG8775" i="1"/>
  <c r="DG8774" i="1"/>
  <c r="DG8773" i="1"/>
  <c r="DG8772" i="1"/>
  <c r="DG8771" i="1"/>
  <c r="DG8770" i="1"/>
  <c r="DG8769" i="1"/>
  <c r="DG8768" i="1"/>
  <c r="DG8767" i="1"/>
  <c r="DG8766" i="1"/>
  <c r="DG8765" i="1"/>
  <c r="DG8764" i="1"/>
  <c r="DG8763" i="1"/>
  <c r="DG8762" i="1"/>
  <c r="DG8761" i="1"/>
  <c r="DG8760" i="1"/>
  <c r="DG8759" i="1"/>
  <c r="DG8758" i="1"/>
  <c r="DG8757" i="1"/>
  <c r="DG8756" i="1"/>
  <c r="DG8755" i="1"/>
  <c r="DG8754" i="1"/>
  <c r="DG8753" i="1"/>
  <c r="DG8752" i="1"/>
  <c r="DG8751" i="1"/>
  <c r="DG8750" i="1"/>
  <c r="DG8749" i="1"/>
  <c r="DG8748" i="1"/>
  <c r="DG8747" i="1"/>
  <c r="DG8746" i="1"/>
  <c r="DG8745" i="1"/>
  <c r="DG8744" i="1"/>
  <c r="DG8743" i="1"/>
  <c r="DG8742" i="1"/>
  <c r="DG8741" i="1"/>
  <c r="DG8740" i="1"/>
  <c r="DG8739" i="1"/>
  <c r="DG8738" i="1"/>
  <c r="DG8737" i="1"/>
  <c r="DG8736" i="1"/>
  <c r="DG8735" i="1"/>
  <c r="DG8734" i="1"/>
  <c r="DG8733" i="1"/>
  <c r="DG8732" i="1"/>
  <c r="DG8731" i="1"/>
  <c r="DG8730" i="1"/>
  <c r="DG8729" i="1"/>
  <c r="DG8728" i="1"/>
  <c r="DG8727" i="1"/>
  <c r="DG8726" i="1"/>
  <c r="DG8725" i="1"/>
  <c r="DG8724" i="1"/>
  <c r="DG8723" i="1"/>
  <c r="DG8722" i="1"/>
  <c r="DG8721" i="1"/>
  <c r="DG8720" i="1"/>
  <c r="DG8719" i="1"/>
  <c r="DG8718" i="1"/>
  <c r="DG8717" i="1"/>
  <c r="DG8716" i="1"/>
  <c r="DG8715" i="1"/>
  <c r="DG8714" i="1"/>
  <c r="DG8713" i="1"/>
  <c r="DG8712" i="1"/>
  <c r="DG8711" i="1"/>
  <c r="DG8710" i="1"/>
  <c r="DG8709" i="1"/>
  <c r="DG8708" i="1"/>
  <c r="DG8707" i="1"/>
  <c r="DG8706" i="1"/>
  <c r="DG8705" i="1"/>
  <c r="DG8704" i="1"/>
  <c r="DG8703" i="1"/>
  <c r="DG8702" i="1"/>
  <c r="DG8701" i="1"/>
  <c r="DG8700" i="1"/>
  <c r="DG8699" i="1"/>
  <c r="DG8698" i="1"/>
  <c r="DG8697" i="1"/>
  <c r="DG8696" i="1"/>
  <c r="DG8695" i="1"/>
  <c r="DG8694" i="1"/>
  <c r="DG8693" i="1"/>
  <c r="DG8692" i="1"/>
  <c r="DG8691" i="1"/>
  <c r="DG8690" i="1"/>
  <c r="DG8689" i="1"/>
  <c r="DG8688" i="1"/>
  <c r="DG8687" i="1"/>
  <c r="DG8686" i="1"/>
  <c r="DG8685" i="1"/>
  <c r="DG8684" i="1"/>
  <c r="DG8683" i="1"/>
  <c r="DG8682" i="1"/>
  <c r="DG8681" i="1"/>
  <c r="DG8680" i="1"/>
  <c r="DG8679" i="1"/>
  <c r="DG8678" i="1"/>
  <c r="DG8677" i="1"/>
  <c r="DG8676" i="1"/>
  <c r="DG8675" i="1"/>
  <c r="DG8674" i="1"/>
  <c r="DG8673" i="1"/>
  <c r="DG8672" i="1"/>
  <c r="DG8671" i="1"/>
  <c r="DG8670" i="1"/>
  <c r="DG8669" i="1"/>
  <c r="DG8668" i="1"/>
  <c r="DG8667" i="1"/>
  <c r="DG8666" i="1"/>
  <c r="DG8665" i="1"/>
  <c r="DG8664" i="1"/>
  <c r="DG8663" i="1"/>
  <c r="DG8662" i="1"/>
  <c r="DG8661" i="1"/>
  <c r="DG8660" i="1"/>
  <c r="DG8659" i="1"/>
  <c r="DG8658" i="1"/>
  <c r="DG8657" i="1"/>
  <c r="DG8656" i="1"/>
  <c r="DG8655" i="1"/>
  <c r="DG8654" i="1"/>
  <c r="DG8653" i="1"/>
  <c r="DG8652" i="1"/>
  <c r="DG8651" i="1"/>
  <c r="DG8650" i="1"/>
  <c r="DG8649" i="1"/>
  <c r="DG8648" i="1"/>
  <c r="DG8647" i="1"/>
  <c r="DG8646" i="1"/>
  <c r="DG8645" i="1"/>
  <c r="DG8644" i="1"/>
  <c r="DG8643" i="1"/>
  <c r="DG8642" i="1"/>
  <c r="DG8641" i="1"/>
  <c r="DG8640" i="1"/>
  <c r="DG8639" i="1"/>
  <c r="DG8638" i="1"/>
  <c r="DG8637" i="1"/>
  <c r="DG8636" i="1"/>
  <c r="DG8635" i="1"/>
  <c r="DG8634" i="1"/>
  <c r="DG8633" i="1"/>
  <c r="DG8632" i="1"/>
  <c r="DG8631" i="1"/>
  <c r="DG8630" i="1"/>
  <c r="DG8629" i="1"/>
  <c r="DG8628" i="1"/>
  <c r="DG8627" i="1"/>
  <c r="DG8626" i="1"/>
  <c r="DG8625" i="1"/>
  <c r="DG8624" i="1"/>
  <c r="DG8623" i="1"/>
  <c r="DG8622" i="1"/>
  <c r="DG8621" i="1"/>
  <c r="DG8620" i="1"/>
  <c r="DG8619" i="1"/>
  <c r="DG8618" i="1"/>
  <c r="DG8617" i="1"/>
  <c r="DG8616" i="1"/>
  <c r="DG8615" i="1"/>
  <c r="DG8614" i="1"/>
  <c r="DG8613" i="1"/>
  <c r="DG8612" i="1"/>
  <c r="DG8611" i="1"/>
  <c r="DG8610" i="1"/>
  <c r="DG8609" i="1"/>
  <c r="DG8608" i="1"/>
  <c r="DG8607" i="1"/>
  <c r="DG8606" i="1"/>
  <c r="DG8605" i="1"/>
  <c r="DG8604" i="1"/>
  <c r="DG8603" i="1"/>
  <c r="DG8602" i="1"/>
  <c r="DG8601" i="1"/>
  <c r="DG8600" i="1"/>
  <c r="DG8599" i="1"/>
  <c r="DG8598" i="1"/>
  <c r="DG8597" i="1"/>
  <c r="DG8596" i="1"/>
  <c r="DG8595" i="1"/>
  <c r="DG8594" i="1"/>
  <c r="DG8593" i="1"/>
  <c r="DG8592" i="1"/>
  <c r="DG8591" i="1"/>
  <c r="DG8590" i="1"/>
  <c r="DG8589" i="1"/>
  <c r="DG8588" i="1"/>
  <c r="DG8587" i="1"/>
  <c r="DG8586" i="1"/>
  <c r="DG8585" i="1"/>
  <c r="DG8584" i="1"/>
  <c r="DG8583" i="1"/>
  <c r="DG8582" i="1"/>
  <c r="DG8581" i="1"/>
  <c r="DG8580" i="1"/>
  <c r="DG8579" i="1"/>
  <c r="DG8578" i="1"/>
  <c r="DG8577" i="1"/>
  <c r="DG8576" i="1"/>
  <c r="DG8575" i="1"/>
  <c r="DG8574" i="1"/>
  <c r="DG8573" i="1"/>
  <c r="DG8572" i="1"/>
  <c r="DG8571" i="1"/>
  <c r="DG8570" i="1"/>
  <c r="DG8569" i="1"/>
  <c r="DG8568" i="1"/>
  <c r="DG8567" i="1"/>
  <c r="DG8566" i="1"/>
  <c r="DG8565" i="1"/>
  <c r="DG8564" i="1"/>
  <c r="DG8563" i="1"/>
  <c r="DG8562" i="1"/>
  <c r="DG8561" i="1"/>
  <c r="DG8560" i="1"/>
  <c r="DG8559" i="1"/>
  <c r="DG8558" i="1"/>
  <c r="DG8557" i="1"/>
  <c r="DG8556" i="1"/>
  <c r="DG8555" i="1"/>
  <c r="DG8554" i="1"/>
  <c r="DG8553" i="1"/>
  <c r="DG8552" i="1"/>
  <c r="DG8551" i="1"/>
  <c r="DG8550" i="1"/>
  <c r="DG8549" i="1"/>
  <c r="DG8548" i="1"/>
  <c r="DG8547" i="1"/>
  <c r="DG8546" i="1"/>
  <c r="DG8545" i="1"/>
  <c r="DG8544" i="1"/>
  <c r="DG8543" i="1"/>
  <c r="DG8542" i="1"/>
  <c r="DG8541" i="1"/>
  <c r="DG8540" i="1"/>
  <c r="DG8539" i="1"/>
  <c r="DG8538" i="1"/>
  <c r="DG8537" i="1"/>
  <c r="DG8536" i="1"/>
  <c r="DG8535" i="1"/>
  <c r="DG8534" i="1"/>
  <c r="DG8533" i="1"/>
  <c r="DG8532" i="1"/>
  <c r="DG8531" i="1"/>
  <c r="DG8530" i="1"/>
  <c r="DG8529" i="1"/>
  <c r="DG8528" i="1"/>
  <c r="DG8527" i="1"/>
  <c r="DG8526" i="1"/>
  <c r="DG8525" i="1"/>
  <c r="DG8524" i="1"/>
  <c r="DG8523" i="1"/>
  <c r="DG8522" i="1"/>
  <c r="DG8521" i="1"/>
  <c r="DG8520" i="1"/>
  <c r="DG8519" i="1"/>
  <c r="DG8518" i="1"/>
  <c r="DG8517" i="1"/>
  <c r="DG8516" i="1"/>
  <c r="DG8515" i="1"/>
  <c r="DG8514" i="1"/>
  <c r="DG8513" i="1"/>
  <c r="DG8512" i="1"/>
  <c r="DG8511" i="1"/>
  <c r="DG8510" i="1"/>
  <c r="DG8509" i="1"/>
  <c r="DG8508" i="1"/>
  <c r="DG8507" i="1"/>
  <c r="DG8506" i="1"/>
  <c r="DG8505" i="1"/>
  <c r="DG8504" i="1"/>
  <c r="DG8503" i="1"/>
  <c r="DG8502" i="1"/>
  <c r="DG8501" i="1"/>
  <c r="DG8500" i="1"/>
  <c r="DG8499" i="1"/>
  <c r="DG8498" i="1"/>
  <c r="DG8497" i="1"/>
  <c r="DG8496" i="1"/>
  <c r="DG8495" i="1"/>
  <c r="DG8494" i="1"/>
  <c r="DG8493" i="1"/>
  <c r="DG8492" i="1"/>
  <c r="DG8491" i="1"/>
  <c r="DG8490" i="1"/>
  <c r="DG8489" i="1"/>
  <c r="DG8488" i="1"/>
  <c r="DG8487" i="1"/>
  <c r="DG8486" i="1"/>
  <c r="DG8485" i="1"/>
  <c r="DG8484" i="1"/>
  <c r="DG8483" i="1"/>
  <c r="DG8482" i="1"/>
  <c r="DG8481" i="1"/>
  <c r="DG8480" i="1"/>
  <c r="DG8479" i="1"/>
  <c r="DG8478" i="1"/>
  <c r="DG8477" i="1"/>
  <c r="DG8476" i="1"/>
  <c r="DG8475" i="1"/>
  <c r="DG8474" i="1"/>
  <c r="DG8473" i="1"/>
  <c r="DG8472" i="1"/>
  <c r="DG8471" i="1"/>
  <c r="DG8470" i="1"/>
  <c r="DG8469" i="1"/>
  <c r="DG8468" i="1"/>
  <c r="DG8467" i="1"/>
  <c r="DG8466" i="1"/>
  <c r="DG8465" i="1"/>
  <c r="DG8464" i="1"/>
  <c r="DG8463" i="1"/>
  <c r="DG8462" i="1"/>
  <c r="DG8461" i="1"/>
  <c r="DG8460" i="1"/>
  <c r="DG8459" i="1"/>
  <c r="DG8458" i="1"/>
  <c r="DG8457" i="1"/>
  <c r="DG8456" i="1"/>
  <c r="DG8455" i="1"/>
  <c r="DG8454" i="1"/>
  <c r="DG8453" i="1"/>
  <c r="DG8452" i="1"/>
  <c r="DG8451" i="1"/>
  <c r="DG8450" i="1"/>
  <c r="DG8449" i="1"/>
  <c r="DG8448" i="1"/>
  <c r="DG8447" i="1"/>
  <c r="DG8446" i="1"/>
  <c r="DG8445" i="1"/>
  <c r="DG8444" i="1"/>
  <c r="DG8443" i="1"/>
  <c r="DG8442" i="1"/>
  <c r="DG8441" i="1"/>
  <c r="DG8440" i="1"/>
  <c r="DG8439" i="1"/>
  <c r="DG8438" i="1"/>
  <c r="DG8437" i="1"/>
  <c r="DG8436" i="1"/>
  <c r="DG8435" i="1"/>
  <c r="DG8434" i="1"/>
  <c r="DG8433" i="1"/>
  <c r="DG8432" i="1"/>
  <c r="DG8431" i="1"/>
  <c r="DG8430" i="1"/>
  <c r="DG8429" i="1"/>
  <c r="DG8428" i="1"/>
  <c r="DG8427" i="1"/>
  <c r="DG8426" i="1"/>
  <c r="DG8425" i="1"/>
  <c r="DG8424" i="1"/>
  <c r="DG8423" i="1"/>
  <c r="DG8422" i="1"/>
  <c r="DG8421" i="1"/>
  <c r="DG8420" i="1"/>
  <c r="DG8419" i="1"/>
  <c r="DG8418" i="1"/>
  <c r="DG8417" i="1"/>
  <c r="DG8416" i="1"/>
  <c r="DG8415" i="1"/>
  <c r="DG8414" i="1"/>
  <c r="DG8413" i="1"/>
  <c r="DG8412" i="1"/>
  <c r="DG8411" i="1"/>
  <c r="DG8410" i="1"/>
  <c r="DG8409" i="1"/>
  <c r="DG8408" i="1"/>
  <c r="DG8407" i="1"/>
  <c r="DG8406" i="1"/>
  <c r="DG8405" i="1"/>
  <c r="DG8404" i="1"/>
  <c r="DG8403" i="1"/>
  <c r="DG8402" i="1"/>
  <c r="DG8401" i="1"/>
  <c r="DG8400" i="1"/>
  <c r="DG8399" i="1"/>
  <c r="DG8398" i="1"/>
  <c r="DG8397" i="1"/>
  <c r="DG8396" i="1"/>
  <c r="DG8395" i="1"/>
  <c r="DG8394" i="1"/>
  <c r="DG8393" i="1"/>
  <c r="DG8392" i="1"/>
  <c r="DG8391" i="1"/>
  <c r="DG8390" i="1"/>
  <c r="DG8389" i="1"/>
  <c r="DG8388" i="1"/>
  <c r="DG8387" i="1"/>
  <c r="DG8386" i="1"/>
  <c r="DG8385" i="1"/>
  <c r="DG8384" i="1"/>
  <c r="DG8383" i="1"/>
  <c r="DG8382" i="1"/>
  <c r="DG8381" i="1"/>
  <c r="DG8380" i="1"/>
  <c r="DG8379" i="1"/>
  <c r="DG8378" i="1"/>
  <c r="DG8377" i="1"/>
  <c r="DG8376" i="1"/>
  <c r="DG8375" i="1"/>
  <c r="DG8374" i="1"/>
  <c r="DG8373" i="1"/>
  <c r="DG8372" i="1"/>
  <c r="DG8371" i="1"/>
  <c r="DG8370" i="1"/>
  <c r="DG8369" i="1"/>
  <c r="DG8368" i="1"/>
  <c r="DG8367" i="1"/>
  <c r="DG8366" i="1"/>
  <c r="DG8365" i="1"/>
  <c r="DG8364" i="1"/>
  <c r="DG8363" i="1"/>
  <c r="DG8362" i="1"/>
  <c r="DG8361" i="1"/>
  <c r="DG8360" i="1"/>
  <c r="DG8359" i="1"/>
  <c r="DG8358" i="1"/>
  <c r="DG8357" i="1"/>
  <c r="DG8356" i="1"/>
  <c r="DG8355" i="1"/>
  <c r="DG8354" i="1"/>
  <c r="DG8353" i="1"/>
  <c r="DG8352" i="1"/>
  <c r="DG8351" i="1"/>
  <c r="DG8350" i="1"/>
  <c r="DG8349" i="1"/>
  <c r="DG8348" i="1"/>
  <c r="DG8347" i="1"/>
  <c r="DG8346" i="1"/>
  <c r="DG8345" i="1"/>
  <c r="DG8344" i="1"/>
  <c r="DG8343" i="1"/>
  <c r="DG8342" i="1"/>
  <c r="DG8341" i="1"/>
  <c r="DG8340" i="1"/>
  <c r="DG8339" i="1"/>
  <c r="DG8338" i="1"/>
  <c r="DG8337" i="1"/>
  <c r="DG8336" i="1"/>
  <c r="DG8335" i="1"/>
  <c r="DG8334" i="1"/>
  <c r="DG8333" i="1"/>
  <c r="DG8332" i="1"/>
  <c r="DG8331" i="1"/>
  <c r="DG8330" i="1"/>
  <c r="DG8329" i="1"/>
  <c r="DG8328" i="1"/>
  <c r="DG8327" i="1"/>
  <c r="DG8326" i="1"/>
  <c r="DG8325" i="1"/>
  <c r="DG8324" i="1"/>
  <c r="DG8323" i="1"/>
  <c r="DG8322" i="1"/>
  <c r="DG8321" i="1"/>
  <c r="DG8320" i="1"/>
  <c r="DG8319" i="1"/>
  <c r="DG8318" i="1"/>
  <c r="DG8317" i="1"/>
  <c r="DG8316" i="1"/>
  <c r="DG8315" i="1"/>
  <c r="DG8314" i="1"/>
  <c r="DG8313" i="1"/>
  <c r="DG8312" i="1"/>
  <c r="DG8311" i="1"/>
  <c r="DG8310" i="1"/>
  <c r="DG8309" i="1"/>
  <c r="DG8308" i="1"/>
  <c r="DG8307" i="1"/>
  <c r="DG8306" i="1"/>
  <c r="DG8305" i="1"/>
  <c r="DG8304" i="1"/>
  <c r="DG8303" i="1"/>
  <c r="DG8302" i="1"/>
  <c r="DG8301" i="1"/>
  <c r="DG8300" i="1"/>
  <c r="DG8299" i="1"/>
  <c r="DG8298" i="1"/>
  <c r="DG8297" i="1"/>
  <c r="DG8296" i="1"/>
  <c r="DG8295" i="1"/>
  <c r="DG8294" i="1"/>
  <c r="DG8293" i="1"/>
  <c r="DG8292" i="1"/>
  <c r="DG8291" i="1"/>
  <c r="DG8290" i="1"/>
  <c r="DG8289" i="1"/>
  <c r="DG8288" i="1"/>
  <c r="DG8287" i="1"/>
  <c r="DG8286" i="1"/>
  <c r="DG8285" i="1"/>
  <c r="DG8284" i="1"/>
  <c r="DG8283" i="1"/>
  <c r="DG8282" i="1"/>
  <c r="DG8281" i="1"/>
  <c r="DG8280" i="1"/>
  <c r="DG8279" i="1"/>
  <c r="DG8278" i="1"/>
  <c r="DG8277" i="1"/>
  <c r="DG8276" i="1"/>
  <c r="DG8275" i="1"/>
  <c r="DG8274" i="1"/>
  <c r="DG8273" i="1"/>
  <c r="DG8272" i="1"/>
  <c r="DG8271" i="1"/>
  <c r="DG8270" i="1"/>
  <c r="DG8269" i="1"/>
  <c r="DG8268" i="1"/>
  <c r="DG8267" i="1"/>
  <c r="DG8266" i="1"/>
  <c r="DG8265" i="1"/>
  <c r="DG8264" i="1"/>
  <c r="DG8263" i="1"/>
  <c r="DG8262" i="1"/>
  <c r="DG8261" i="1"/>
  <c r="DG8260" i="1"/>
  <c r="DG8259" i="1"/>
  <c r="DG8258" i="1"/>
  <c r="DG8257" i="1"/>
  <c r="DG8256" i="1"/>
  <c r="DG8255" i="1"/>
  <c r="DG8254" i="1"/>
  <c r="DG8253" i="1"/>
  <c r="DG8252" i="1"/>
  <c r="DG8251" i="1"/>
  <c r="DG8250" i="1"/>
  <c r="DG8249" i="1"/>
  <c r="DG8248" i="1"/>
  <c r="DG8247" i="1"/>
  <c r="DG8246" i="1"/>
  <c r="DG8245" i="1"/>
  <c r="DG8244" i="1"/>
  <c r="DG8243" i="1"/>
  <c r="DG8242" i="1"/>
  <c r="DG8241" i="1"/>
  <c r="DG8240" i="1"/>
  <c r="DG8239" i="1"/>
  <c r="DG8238" i="1"/>
  <c r="DG8237" i="1"/>
  <c r="DG8236" i="1"/>
  <c r="DG8235" i="1"/>
  <c r="DG8234" i="1"/>
  <c r="DG8233" i="1"/>
  <c r="DG8232" i="1"/>
  <c r="DG8231" i="1"/>
  <c r="DG8230" i="1"/>
  <c r="DG8229" i="1"/>
  <c r="DG8228" i="1"/>
  <c r="DG8227" i="1"/>
  <c r="DG8226" i="1"/>
  <c r="DG8225" i="1"/>
  <c r="DG8224" i="1"/>
  <c r="DG8223" i="1"/>
  <c r="DG8222" i="1"/>
  <c r="DG8221" i="1"/>
  <c r="DG8220" i="1"/>
  <c r="DG8219" i="1"/>
  <c r="DG8218" i="1"/>
  <c r="DG8217" i="1"/>
  <c r="DG8216" i="1"/>
  <c r="DG8215" i="1"/>
  <c r="DG8214" i="1"/>
  <c r="DG8213" i="1"/>
  <c r="DG8212" i="1"/>
  <c r="DG8211" i="1"/>
  <c r="DG8210" i="1"/>
  <c r="DG8209" i="1"/>
  <c r="DG8208" i="1"/>
  <c r="DG8207" i="1"/>
  <c r="DG8206" i="1"/>
  <c r="DG8205" i="1"/>
  <c r="DG8204" i="1"/>
  <c r="DG8203" i="1"/>
  <c r="DG8202" i="1"/>
  <c r="DG8201" i="1"/>
  <c r="DG8200" i="1"/>
  <c r="DG8199" i="1"/>
  <c r="DG8198" i="1"/>
  <c r="DG8197" i="1"/>
  <c r="DG8196" i="1"/>
  <c r="DG8195" i="1"/>
  <c r="DG8194" i="1"/>
  <c r="DG8193" i="1"/>
  <c r="DG8192" i="1"/>
  <c r="DG8191" i="1"/>
  <c r="DG8190" i="1"/>
  <c r="DG8189" i="1"/>
  <c r="DG8188" i="1"/>
  <c r="DG8187" i="1"/>
  <c r="DG8186" i="1"/>
  <c r="DG8185" i="1"/>
  <c r="DG8184" i="1"/>
  <c r="DG8183" i="1"/>
  <c r="DG8182" i="1"/>
  <c r="DG8181" i="1"/>
  <c r="DG8180" i="1"/>
  <c r="DG8179" i="1"/>
  <c r="DG8178" i="1"/>
  <c r="DG8177" i="1"/>
  <c r="DG8176" i="1"/>
  <c r="DG8175" i="1"/>
  <c r="DG8174" i="1"/>
  <c r="DG8173" i="1"/>
  <c r="DG8172" i="1"/>
  <c r="DG8171" i="1"/>
  <c r="DG8170" i="1"/>
  <c r="DG8169" i="1"/>
  <c r="DG8168" i="1"/>
  <c r="DG8167" i="1"/>
  <c r="DG8166" i="1"/>
  <c r="DG8165" i="1"/>
  <c r="DG8164" i="1"/>
  <c r="DG8163" i="1"/>
  <c r="DG8162" i="1"/>
  <c r="DG8161" i="1"/>
  <c r="DG8160" i="1"/>
  <c r="DG8159" i="1"/>
  <c r="DG8158" i="1"/>
  <c r="DG8157" i="1"/>
  <c r="DG8156" i="1"/>
  <c r="DG8155" i="1"/>
  <c r="DG8154" i="1"/>
  <c r="DG8153" i="1"/>
  <c r="DG8152" i="1"/>
  <c r="DG8151" i="1"/>
  <c r="DG8150" i="1"/>
  <c r="DG8149" i="1"/>
  <c r="DG8148" i="1"/>
  <c r="DG8147" i="1"/>
  <c r="DG8146" i="1"/>
  <c r="DG8145" i="1"/>
  <c r="DG8144" i="1"/>
  <c r="DG8143" i="1"/>
  <c r="DG8142" i="1"/>
  <c r="DG8141" i="1"/>
  <c r="DG8140" i="1"/>
  <c r="DG8139" i="1"/>
  <c r="DG8138" i="1"/>
  <c r="DG8137" i="1"/>
  <c r="DG8136" i="1"/>
  <c r="DG8135" i="1"/>
  <c r="DG8134" i="1"/>
  <c r="DG8133" i="1"/>
  <c r="DG8132" i="1"/>
  <c r="DG8131" i="1"/>
  <c r="DG8130" i="1"/>
  <c r="DG8129" i="1"/>
  <c r="DG8128" i="1"/>
  <c r="DG8127" i="1"/>
  <c r="DG8126" i="1"/>
  <c r="DG8125" i="1"/>
  <c r="DG8124" i="1"/>
  <c r="DG8123" i="1"/>
  <c r="DG8122" i="1"/>
  <c r="DG8121" i="1"/>
  <c r="DG8120" i="1"/>
  <c r="DG8119" i="1"/>
  <c r="DG8118" i="1"/>
  <c r="DG8117" i="1"/>
  <c r="DG8116" i="1"/>
  <c r="DG8115" i="1"/>
  <c r="DG8114" i="1"/>
  <c r="DG8113" i="1"/>
  <c r="DG8112" i="1"/>
  <c r="DG8111" i="1"/>
  <c r="DG8110" i="1"/>
  <c r="DG8109" i="1"/>
  <c r="DG8108" i="1"/>
  <c r="DG8107" i="1"/>
  <c r="DG8106" i="1"/>
  <c r="DG8105" i="1"/>
  <c r="DG8104" i="1"/>
  <c r="DG8103" i="1"/>
  <c r="DG8102" i="1"/>
  <c r="DG8101" i="1"/>
  <c r="DG8100" i="1"/>
  <c r="DG8099" i="1"/>
  <c r="DG8098" i="1"/>
  <c r="DG8097" i="1"/>
  <c r="DG8096" i="1"/>
  <c r="DG8095" i="1"/>
  <c r="DG8094" i="1"/>
  <c r="DG8093" i="1"/>
  <c r="DG8092" i="1"/>
  <c r="DG8091" i="1"/>
  <c r="DG8090" i="1"/>
  <c r="DG8089" i="1"/>
  <c r="DG8088" i="1"/>
  <c r="DG8087" i="1"/>
  <c r="DG8086" i="1"/>
  <c r="DG8085" i="1"/>
  <c r="DG8084" i="1"/>
  <c r="DG8083" i="1"/>
  <c r="DG8082" i="1"/>
  <c r="DG8081" i="1"/>
  <c r="DG8080" i="1"/>
  <c r="DG8079" i="1"/>
  <c r="DG8078" i="1"/>
  <c r="DG8077" i="1"/>
  <c r="DG8076" i="1"/>
  <c r="DG8075" i="1"/>
  <c r="DG8074" i="1"/>
  <c r="DG8073" i="1"/>
  <c r="DG8072" i="1"/>
  <c r="DG8071" i="1"/>
  <c r="DG8070" i="1"/>
  <c r="DG8069" i="1"/>
  <c r="DG8068" i="1"/>
  <c r="DG8067" i="1"/>
  <c r="DG8066" i="1"/>
  <c r="DG8065" i="1"/>
  <c r="DG8064" i="1"/>
  <c r="DG8063" i="1"/>
  <c r="DG8062" i="1"/>
  <c r="DG8061" i="1"/>
  <c r="DG8060" i="1"/>
  <c r="DG8059" i="1"/>
  <c r="DG8058" i="1"/>
  <c r="DG8057" i="1"/>
  <c r="DG8056" i="1"/>
  <c r="DG8055" i="1"/>
  <c r="DG8054" i="1"/>
  <c r="DG8053" i="1"/>
  <c r="DG8052" i="1"/>
  <c r="DG8051" i="1"/>
  <c r="DG8050" i="1"/>
  <c r="DG8049" i="1"/>
  <c r="DG8048" i="1"/>
  <c r="DG8047" i="1"/>
  <c r="DG8046" i="1"/>
  <c r="DG8045" i="1"/>
  <c r="DG8044" i="1"/>
  <c r="DG8043" i="1"/>
  <c r="DG8042" i="1"/>
  <c r="DG8041" i="1"/>
  <c r="DG8040" i="1"/>
  <c r="DG8039" i="1"/>
  <c r="DG8038" i="1"/>
  <c r="DG8037" i="1"/>
  <c r="DG8036" i="1"/>
  <c r="DG8035" i="1"/>
  <c r="DG8034" i="1"/>
  <c r="DG8033" i="1"/>
  <c r="DG8032" i="1"/>
  <c r="DG8031" i="1"/>
  <c r="DG8030" i="1"/>
  <c r="DG8029" i="1"/>
  <c r="DG8028" i="1"/>
  <c r="DG8027" i="1"/>
  <c r="DG8026" i="1"/>
  <c r="DG8025" i="1"/>
  <c r="DG8024" i="1"/>
  <c r="DG8023" i="1"/>
  <c r="DG8022" i="1"/>
  <c r="DG8021" i="1"/>
  <c r="DG8020" i="1"/>
  <c r="DG8019" i="1"/>
  <c r="DG8018" i="1"/>
  <c r="DG8017" i="1"/>
  <c r="DG8016" i="1"/>
  <c r="DG8015" i="1"/>
  <c r="DG8014" i="1"/>
  <c r="DG8013" i="1"/>
  <c r="DG8012" i="1"/>
  <c r="DG8011" i="1"/>
  <c r="DG8010" i="1"/>
  <c r="DG8009" i="1"/>
  <c r="DG8008" i="1"/>
  <c r="DG8007" i="1"/>
  <c r="DG8006" i="1"/>
  <c r="DG8005" i="1"/>
  <c r="DG8004" i="1"/>
  <c r="DG8003" i="1"/>
  <c r="DG8002" i="1"/>
  <c r="DG8001" i="1"/>
  <c r="DG8000" i="1"/>
  <c r="DG7999" i="1"/>
  <c r="DG7998" i="1"/>
  <c r="DG7997" i="1"/>
  <c r="DG7996" i="1"/>
  <c r="DG7995" i="1"/>
  <c r="DG7994" i="1"/>
  <c r="DG7993" i="1"/>
  <c r="DG7992" i="1"/>
  <c r="DG7991" i="1"/>
  <c r="DG7990" i="1"/>
  <c r="DG7989" i="1"/>
  <c r="DG7988" i="1"/>
  <c r="DG7987" i="1"/>
  <c r="DG7986" i="1"/>
  <c r="DG7985" i="1"/>
  <c r="DG7984" i="1"/>
  <c r="DG7983" i="1"/>
  <c r="DG7982" i="1"/>
  <c r="DG7981" i="1"/>
  <c r="DG7980" i="1"/>
  <c r="DG7979" i="1"/>
  <c r="DG7978" i="1"/>
  <c r="DG7977" i="1"/>
  <c r="DG7976" i="1"/>
  <c r="DG7975" i="1"/>
  <c r="DG7974" i="1"/>
  <c r="DG7973" i="1"/>
  <c r="DG7972" i="1"/>
  <c r="DG7971" i="1"/>
  <c r="DG7970" i="1"/>
  <c r="DG7969" i="1"/>
  <c r="DG7968" i="1"/>
  <c r="DG7967" i="1"/>
  <c r="DG7966" i="1"/>
  <c r="DG7965" i="1"/>
  <c r="DG7964" i="1"/>
  <c r="DG7963" i="1"/>
  <c r="DG7962" i="1"/>
  <c r="DG7961" i="1"/>
  <c r="DG7960" i="1"/>
  <c r="DG7959" i="1"/>
  <c r="DG7958" i="1"/>
  <c r="DG7957" i="1"/>
  <c r="DG7956" i="1"/>
  <c r="DG7955" i="1"/>
  <c r="DG7954" i="1"/>
  <c r="DG7953" i="1"/>
  <c r="DG7952" i="1"/>
  <c r="DG7951" i="1"/>
  <c r="DG7950" i="1"/>
  <c r="DG7949" i="1"/>
  <c r="DG7948" i="1"/>
  <c r="DG7947" i="1"/>
  <c r="DG7946" i="1"/>
  <c r="DG7945" i="1"/>
  <c r="DG7944" i="1"/>
  <c r="DG7943" i="1"/>
  <c r="DG7942" i="1"/>
  <c r="DG7941" i="1"/>
  <c r="DG7940" i="1"/>
  <c r="DG7939" i="1"/>
  <c r="DG7938" i="1"/>
  <c r="DG7937" i="1"/>
  <c r="DG7936" i="1"/>
  <c r="DG7935" i="1"/>
  <c r="DG7934" i="1"/>
  <c r="DG7933" i="1"/>
  <c r="DG7932" i="1"/>
  <c r="DG7931" i="1"/>
  <c r="DG7930" i="1"/>
  <c r="DG7929" i="1"/>
  <c r="DG7928" i="1"/>
  <c r="DG7927" i="1"/>
  <c r="DG7926" i="1"/>
  <c r="DG7925" i="1"/>
  <c r="DG7924" i="1"/>
  <c r="DG7923" i="1"/>
  <c r="DG7922" i="1"/>
  <c r="DG7921" i="1"/>
  <c r="DG7920" i="1"/>
  <c r="DG7919" i="1"/>
  <c r="DG7918" i="1"/>
  <c r="DG7917" i="1"/>
  <c r="DG7916" i="1"/>
  <c r="DG7915" i="1"/>
  <c r="DG7914" i="1"/>
  <c r="DG7913" i="1"/>
  <c r="DG7912" i="1"/>
  <c r="DG7911" i="1"/>
  <c r="DG7910" i="1"/>
  <c r="DG7909" i="1"/>
  <c r="DG7908" i="1"/>
  <c r="DG7907" i="1"/>
  <c r="DG7906" i="1"/>
  <c r="DG7905" i="1"/>
  <c r="DG7904" i="1"/>
  <c r="DG7903" i="1"/>
  <c r="DG7902" i="1"/>
  <c r="DG7901" i="1"/>
  <c r="DG7900" i="1"/>
  <c r="DG7899" i="1"/>
  <c r="DG7898" i="1"/>
  <c r="DG7897" i="1"/>
  <c r="DG7896" i="1"/>
  <c r="DG7895" i="1"/>
  <c r="DG7894" i="1"/>
  <c r="DG7893" i="1"/>
  <c r="DG7892" i="1"/>
  <c r="DG7891" i="1"/>
  <c r="DG7890" i="1"/>
  <c r="DG7889" i="1"/>
  <c r="DG7888" i="1"/>
  <c r="DG7887" i="1"/>
  <c r="DG7886" i="1"/>
  <c r="DG7885" i="1"/>
  <c r="DG7884" i="1"/>
  <c r="DG7883" i="1"/>
  <c r="DG7882" i="1"/>
  <c r="DG7881" i="1"/>
  <c r="DG7880" i="1"/>
  <c r="DG7879" i="1"/>
  <c r="DG7878" i="1"/>
  <c r="DG7877" i="1"/>
  <c r="DG7876" i="1"/>
  <c r="DG7875" i="1"/>
  <c r="DG7874" i="1"/>
  <c r="DG7873" i="1"/>
  <c r="DG7872" i="1"/>
  <c r="DG7871" i="1"/>
  <c r="DG7870" i="1"/>
  <c r="DG7869" i="1"/>
  <c r="DG7868" i="1"/>
  <c r="DG7867" i="1"/>
  <c r="DG7866" i="1"/>
  <c r="DG7865" i="1"/>
  <c r="DG7864" i="1"/>
  <c r="DG7863" i="1"/>
  <c r="DG7862" i="1"/>
  <c r="DG7861" i="1"/>
  <c r="DG7860" i="1"/>
  <c r="DG7859" i="1"/>
  <c r="DG7858" i="1"/>
  <c r="DG7857" i="1"/>
  <c r="DG7856" i="1"/>
  <c r="DG7855" i="1"/>
  <c r="DG7854" i="1"/>
  <c r="DG7853" i="1"/>
  <c r="DG7852" i="1"/>
  <c r="DG7851" i="1"/>
  <c r="DG7850" i="1"/>
  <c r="DG7849" i="1"/>
  <c r="DG7848" i="1"/>
  <c r="DG7847" i="1"/>
  <c r="DG7846" i="1"/>
  <c r="DG7845" i="1"/>
  <c r="DG7844" i="1"/>
  <c r="DG7843" i="1"/>
  <c r="DG7842" i="1"/>
  <c r="DG7841" i="1"/>
  <c r="DG7840" i="1"/>
  <c r="DG7839" i="1"/>
  <c r="DG7838" i="1"/>
  <c r="DG7837" i="1"/>
  <c r="DG7836" i="1"/>
  <c r="DG7835" i="1"/>
  <c r="DG7834" i="1"/>
  <c r="DG7833" i="1"/>
  <c r="DG7832" i="1"/>
  <c r="DG7831" i="1"/>
  <c r="DG7830" i="1"/>
  <c r="DG7829" i="1"/>
  <c r="DG7828" i="1"/>
  <c r="DG7827" i="1"/>
  <c r="DG7826" i="1"/>
  <c r="DG7825" i="1"/>
  <c r="DG7824" i="1"/>
  <c r="DG7823" i="1"/>
  <c r="DG7822" i="1"/>
  <c r="DG7821" i="1"/>
  <c r="DG7820" i="1"/>
  <c r="DG7819" i="1"/>
  <c r="DG7818" i="1"/>
  <c r="DG7817" i="1"/>
  <c r="DG7816" i="1"/>
  <c r="DG7815" i="1"/>
  <c r="DG7814" i="1"/>
  <c r="DG7813" i="1"/>
  <c r="DG7812" i="1"/>
  <c r="DG7811" i="1"/>
  <c r="DG7810" i="1"/>
  <c r="DG7809" i="1"/>
  <c r="DG7808" i="1"/>
  <c r="DG7807" i="1"/>
  <c r="DG7806" i="1"/>
  <c r="DG7805" i="1"/>
  <c r="DG7804" i="1"/>
  <c r="DG7803" i="1"/>
  <c r="DG7802" i="1"/>
  <c r="DG7801" i="1"/>
  <c r="DG7800" i="1"/>
  <c r="DG7799" i="1"/>
  <c r="DG7798" i="1"/>
  <c r="DG7797" i="1"/>
  <c r="DG7796" i="1"/>
  <c r="DG7795" i="1"/>
  <c r="DG7794" i="1"/>
  <c r="DG7793" i="1"/>
  <c r="DG7792" i="1"/>
  <c r="DG7791" i="1"/>
  <c r="DG7790" i="1"/>
  <c r="DG7789" i="1"/>
  <c r="DG7788" i="1"/>
  <c r="DG7787" i="1"/>
  <c r="DG7786" i="1"/>
  <c r="DG7785" i="1"/>
  <c r="DG7784" i="1"/>
  <c r="DG7783" i="1"/>
  <c r="DG7782" i="1"/>
  <c r="DG7781" i="1"/>
  <c r="DG7780" i="1"/>
  <c r="DG7779" i="1"/>
  <c r="DG7778" i="1"/>
  <c r="DG7777" i="1"/>
  <c r="DG7776" i="1"/>
  <c r="DG7775" i="1"/>
  <c r="DG7774" i="1"/>
  <c r="DG7773" i="1"/>
  <c r="DG7772" i="1"/>
  <c r="DG7771" i="1"/>
  <c r="DG7770" i="1"/>
  <c r="DG7769" i="1"/>
  <c r="DG7768" i="1"/>
  <c r="DG7767" i="1"/>
  <c r="DG7766" i="1"/>
  <c r="DG7765" i="1"/>
  <c r="DG7764" i="1"/>
  <c r="DG7763" i="1"/>
  <c r="DG7762" i="1"/>
  <c r="DG7761" i="1"/>
  <c r="DG7760" i="1"/>
  <c r="DG7759" i="1"/>
  <c r="DG7758" i="1"/>
  <c r="DG7757" i="1"/>
  <c r="DG7756" i="1"/>
  <c r="DG7755" i="1"/>
  <c r="DG7754" i="1"/>
  <c r="DG7753" i="1"/>
  <c r="DG7752" i="1"/>
  <c r="DG7751" i="1"/>
  <c r="DG7750" i="1"/>
  <c r="DG7749" i="1"/>
  <c r="DG7748" i="1"/>
  <c r="DG7747" i="1"/>
  <c r="DG7746" i="1"/>
  <c r="DG7745" i="1"/>
  <c r="DG7744" i="1"/>
  <c r="DG7743" i="1"/>
  <c r="DG7742" i="1"/>
  <c r="DG7741" i="1"/>
  <c r="DG7740" i="1"/>
  <c r="DG7739" i="1"/>
  <c r="DG7738" i="1"/>
  <c r="DG7737" i="1"/>
  <c r="DG7736" i="1"/>
  <c r="DG7735" i="1"/>
  <c r="DG7734" i="1"/>
  <c r="DG7733" i="1"/>
  <c r="DG7732" i="1"/>
  <c r="DG7731" i="1"/>
  <c r="DG7730" i="1"/>
  <c r="DG7729" i="1"/>
  <c r="DG7728" i="1"/>
  <c r="DG7727" i="1"/>
  <c r="DG7726" i="1"/>
  <c r="DG7725" i="1"/>
  <c r="DG7724" i="1"/>
  <c r="DG7723" i="1"/>
  <c r="DG7722" i="1"/>
  <c r="DG7721" i="1"/>
  <c r="DG7720" i="1"/>
  <c r="DG7719" i="1"/>
  <c r="DG7718" i="1"/>
  <c r="DG7717" i="1"/>
  <c r="DG7716" i="1"/>
  <c r="DG7715" i="1"/>
  <c r="DG7714" i="1"/>
  <c r="DG7713" i="1"/>
  <c r="DG7712" i="1"/>
  <c r="DG7711" i="1"/>
  <c r="DG7710" i="1"/>
  <c r="DG7709" i="1"/>
  <c r="DG7708" i="1"/>
  <c r="DG7707" i="1"/>
  <c r="DG7706" i="1"/>
  <c r="DG7705" i="1"/>
  <c r="DG7704" i="1"/>
  <c r="DG7703" i="1"/>
  <c r="DG7702" i="1"/>
  <c r="DG7701" i="1"/>
  <c r="DG7700" i="1"/>
  <c r="DG7699" i="1"/>
  <c r="DG7698" i="1"/>
  <c r="DG7697" i="1"/>
  <c r="DG7696" i="1"/>
  <c r="DG7695" i="1"/>
  <c r="DG7694" i="1"/>
  <c r="DG7693" i="1"/>
  <c r="DG7692" i="1"/>
  <c r="DG7691" i="1"/>
  <c r="DG7690" i="1"/>
  <c r="DG7689" i="1"/>
  <c r="DG7688" i="1"/>
  <c r="DG7687" i="1"/>
  <c r="DG7686" i="1"/>
  <c r="DG7685" i="1"/>
  <c r="DG7684" i="1"/>
  <c r="DG7683" i="1"/>
  <c r="DG7682" i="1"/>
  <c r="DG7681" i="1"/>
  <c r="DG7680" i="1"/>
  <c r="DG7679" i="1"/>
  <c r="DG7678" i="1"/>
  <c r="DG7677" i="1"/>
  <c r="DG7676" i="1"/>
  <c r="DG7675" i="1"/>
  <c r="DG7674" i="1"/>
  <c r="DG7673" i="1"/>
  <c r="DG7672" i="1"/>
  <c r="DG7671" i="1"/>
  <c r="DG7670" i="1"/>
  <c r="DG7669" i="1"/>
  <c r="DG7668" i="1"/>
  <c r="DG7667" i="1"/>
  <c r="DG7666" i="1"/>
  <c r="DG7665" i="1"/>
  <c r="DG7664" i="1"/>
  <c r="DG7663" i="1"/>
  <c r="DG7662" i="1"/>
  <c r="DG7661" i="1"/>
  <c r="DG7660" i="1"/>
  <c r="DG7659" i="1"/>
  <c r="DG7658" i="1"/>
  <c r="DG7657" i="1"/>
  <c r="DG7656" i="1"/>
  <c r="DG7655" i="1"/>
  <c r="DG7654" i="1"/>
  <c r="DG7653" i="1"/>
  <c r="DG7652" i="1"/>
  <c r="DG7651" i="1"/>
  <c r="DG7650" i="1"/>
  <c r="DG7649" i="1"/>
  <c r="DG7648" i="1"/>
  <c r="DG7647" i="1"/>
  <c r="DG7646" i="1"/>
  <c r="DG7645" i="1"/>
  <c r="DG7644" i="1"/>
  <c r="DG7643" i="1"/>
  <c r="DG7642" i="1"/>
  <c r="DG7641" i="1"/>
  <c r="DG7640" i="1"/>
  <c r="DG7639" i="1"/>
  <c r="DG7638" i="1"/>
  <c r="DG7637" i="1"/>
  <c r="DG7636" i="1"/>
  <c r="DG7635" i="1"/>
  <c r="DG7634" i="1"/>
  <c r="DG7633" i="1"/>
  <c r="DG7632" i="1"/>
  <c r="DG7631" i="1"/>
  <c r="DG7630" i="1"/>
  <c r="DG7629" i="1"/>
  <c r="DG7628" i="1"/>
  <c r="DG7627" i="1"/>
  <c r="DG7626" i="1"/>
  <c r="DG7625" i="1"/>
  <c r="DG7624" i="1"/>
  <c r="DG7623" i="1"/>
  <c r="DG7622" i="1"/>
  <c r="DG7621" i="1"/>
  <c r="DG7620" i="1"/>
  <c r="DG7619" i="1"/>
  <c r="DG7618" i="1"/>
  <c r="DG7617" i="1"/>
  <c r="DG7616" i="1"/>
  <c r="DG7615" i="1"/>
  <c r="DG7614" i="1"/>
  <c r="DG7613" i="1"/>
  <c r="DG7612" i="1"/>
  <c r="DG7611" i="1"/>
  <c r="DG7610" i="1"/>
  <c r="DG7609" i="1"/>
  <c r="DG7608" i="1"/>
  <c r="DG7607" i="1"/>
  <c r="DG7606" i="1"/>
  <c r="DG7605" i="1"/>
  <c r="DG7604" i="1"/>
  <c r="DG7603" i="1"/>
  <c r="DG7602" i="1"/>
  <c r="DG7601" i="1"/>
  <c r="DG7600" i="1"/>
  <c r="DG7599" i="1"/>
  <c r="DG7598" i="1"/>
  <c r="DG7597" i="1"/>
  <c r="DG7596" i="1"/>
  <c r="DG7595" i="1"/>
  <c r="DG7594" i="1"/>
  <c r="DG7593" i="1"/>
  <c r="DG7592" i="1"/>
  <c r="DG7591" i="1"/>
  <c r="DG7590" i="1"/>
  <c r="DG7589" i="1"/>
  <c r="DG7588" i="1"/>
  <c r="DG7587" i="1"/>
  <c r="DG7586" i="1"/>
  <c r="DG7585" i="1"/>
  <c r="DG7584" i="1"/>
  <c r="DG7583" i="1"/>
  <c r="DG7582" i="1"/>
  <c r="DG7581" i="1"/>
  <c r="DG7580" i="1"/>
  <c r="DG7579" i="1"/>
  <c r="DG7578" i="1"/>
  <c r="DG7577" i="1"/>
  <c r="DG7576" i="1"/>
  <c r="DG7575" i="1"/>
  <c r="DG7574" i="1"/>
  <c r="DG7573" i="1"/>
  <c r="DG7572" i="1"/>
  <c r="DG7571" i="1"/>
  <c r="DG7570" i="1"/>
  <c r="DG7569" i="1"/>
  <c r="DG7568" i="1"/>
  <c r="DG7567" i="1"/>
  <c r="DG7566" i="1"/>
  <c r="DG7565" i="1"/>
  <c r="DG7564" i="1"/>
  <c r="DG7563" i="1"/>
  <c r="DG7562" i="1"/>
  <c r="DG7561" i="1"/>
  <c r="DG7560" i="1"/>
  <c r="DG7559" i="1"/>
  <c r="DG7558" i="1"/>
  <c r="DG7557" i="1"/>
  <c r="DG7556" i="1"/>
  <c r="DG7555" i="1"/>
  <c r="DG7554" i="1"/>
  <c r="DG7553" i="1"/>
  <c r="DG7552" i="1"/>
  <c r="DG7551" i="1"/>
  <c r="DG7550" i="1"/>
  <c r="DG7549" i="1"/>
  <c r="DG7548" i="1"/>
  <c r="DG7547" i="1"/>
  <c r="DG7546" i="1"/>
  <c r="DG7545" i="1"/>
  <c r="DG7544" i="1"/>
  <c r="DG7543" i="1"/>
  <c r="DG7542" i="1"/>
  <c r="DG7541" i="1"/>
  <c r="DG7540" i="1"/>
  <c r="DG7539" i="1"/>
  <c r="DG7538" i="1"/>
  <c r="DG7537" i="1"/>
  <c r="DG7536" i="1"/>
  <c r="DG7535" i="1"/>
  <c r="DG7534" i="1"/>
  <c r="DG7533" i="1"/>
  <c r="DG7532" i="1"/>
  <c r="DG7531" i="1"/>
  <c r="DG7530" i="1"/>
  <c r="DG7529" i="1"/>
  <c r="DG7528" i="1"/>
  <c r="DG7527" i="1"/>
  <c r="DG7526" i="1"/>
  <c r="DG7525" i="1"/>
  <c r="DG7524" i="1"/>
  <c r="DG7523" i="1"/>
  <c r="DG7522" i="1"/>
  <c r="DG7521" i="1"/>
  <c r="DG7520" i="1"/>
  <c r="DG7519" i="1"/>
  <c r="DG7518" i="1"/>
  <c r="DG7517" i="1"/>
  <c r="DG7516" i="1"/>
  <c r="DG7515" i="1"/>
  <c r="DG7514" i="1"/>
  <c r="DG7513" i="1"/>
  <c r="DG7512" i="1"/>
  <c r="DG7511" i="1"/>
  <c r="DG7510" i="1"/>
  <c r="DG7509" i="1"/>
  <c r="DG7508" i="1"/>
  <c r="DG7507" i="1"/>
  <c r="DG7506" i="1"/>
  <c r="DG7505" i="1"/>
  <c r="DG7504" i="1"/>
  <c r="DG7503" i="1"/>
  <c r="DG7502" i="1"/>
  <c r="DG7501" i="1"/>
  <c r="DG7500" i="1"/>
  <c r="DG7499" i="1"/>
  <c r="DG7498" i="1"/>
  <c r="DG7497" i="1"/>
  <c r="DG7496" i="1"/>
  <c r="DG7495" i="1"/>
  <c r="DG7494" i="1"/>
  <c r="DG7493" i="1"/>
  <c r="DG7492" i="1"/>
  <c r="DG7491" i="1"/>
  <c r="DG7490" i="1"/>
  <c r="DG7489" i="1"/>
  <c r="DG7488" i="1"/>
  <c r="DG7487" i="1"/>
  <c r="DG7486" i="1"/>
  <c r="DG7485" i="1"/>
  <c r="DG7484" i="1"/>
  <c r="DG7483" i="1"/>
  <c r="DG7482" i="1"/>
  <c r="DG7481" i="1"/>
  <c r="DG7480" i="1"/>
  <c r="DG7479" i="1"/>
  <c r="DG7478" i="1"/>
  <c r="DG7477" i="1"/>
  <c r="DG7476" i="1"/>
  <c r="DG7475" i="1"/>
  <c r="DG7474" i="1"/>
  <c r="DG7473" i="1"/>
  <c r="DG7472" i="1"/>
  <c r="DG7471" i="1"/>
  <c r="DG7470" i="1"/>
  <c r="DG7469" i="1"/>
  <c r="DG7468" i="1"/>
  <c r="DG7467" i="1"/>
  <c r="DG7466" i="1"/>
  <c r="DG7465" i="1"/>
  <c r="DG7464" i="1"/>
  <c r="DG7463" i="1"/>
  <c r="DG7462" i="1"/>
  <c r="DG7461" i="1"/>
  <c r="DG7460" i="1"/>
  <c r="DG7459" i="1"/>
  <c r="DG7458" i="1"/>
  <c r="DG7457" i="1"/>
  <c r="DG7456" i="1"/>
  <c r="DG7455" i="1"/>
  <c r="DG7454" i="1"/>
  <c r="DG7453" i="1"/>
  <c r="DG7452" i="1"/>
  <c r="DG7451" i="1"/>
  <c r="DG7450" i="1"/>
  <c r="DG7449" i="1"/>
  <c r="DG7448" i="1"/>
  <c r="DG7447" i="1"/>
  <c r="DG7446" i="1"/>
  <c r="DG7445" i="1"/>
  <c r="DG7444" i="1"/>
  <c r="DG7443" i="1"/>
  <c r="DG7442" i="1"/>
  <c r="DG7441" i="1"/>
  <c r="DG7440" i="1"/>
  <c r="DG7439" i="1"/>
  <c r="DG7438" i="1"/>
  <c r="DG7437" i="1"/>
  <c r="DG7436" i="1"/>
  <c r="DG7435" i="1"/>
  <c r="DG7434" i="1"/>
  <c r="DG7433" i="1"/>
  <c r="DG7432" i="1"/>
  <c r="DG7431" i="1"/>
  <c r="DG7430" i="1"/>
  <c r="DG7429" i="1"/>
  <c r="DG7428" i="1"/>
  <c r="DG7427" i="1"/>
  <c r="DG7426" i="1"/>
  <c r="DG7425" i="1"/>
  <c r="DG7424" i="1"/>
  <c r="DG7423" i="1"/>
  <c r="DG7422" i="1"/>
  <c r="DG7421" i="1"/>
  <c r="DG7420" i="1"/>
  <c r="DG7419" i="1"/>
  <c r="DG7418" i="1"/>
  <c r="DG7417" i="1"/>
  <c r="DG7416" i="1"/>
  <c r="DG7415" i="1"/>
  <c r="DG7414" i="1"/>
  <c r="DG7413" i="1"/>
  <c r="DG7412" i="1"/>
  <c r="DG7411" i="1"/>
  <c r="DG7410" i="1"/>
  <c r="DG7409" i="1"/>
  <c r="DG7408" i="1"/>
  <c r="DG7407" i="1"/>
  <c r="DG7406" i="1"/>
  <c r="DG7405" i="1"/>
  <c r="DG7404" i="1"/>
  <c r="DG7403" i="1"/>
  <c r="DG7402" i="1"/>
  <c r="DG7401" i="1"/>
  <c r="DG7400" i="1"/>
  <c r="DG7399" i="1"/>
  <c r="DG7398" i="1"/>
  <c r="DG7397" i="1"/>
  <c r="DG7396" i="1"/>
  <c r="DG7395" i="1"/>
  <c r="DG7394" i="1"/>
  <c r="DG7393" i="1"/>
  <c r="DG7392" i="1"/>
  <c r="DG7391" i="1"/>
  <c r="DG7390" i="1"/>
  <c r="DG7389" i="1"/>
  <c r="DG7388" i="1"/>
  <c r="DG7387" i="1"/>
  <c r="DG7386" i="1"/>
  <c r="DG7385" i="1"/>
  <c r="DG7384" i="1"/>
  <c r="DG7383" i="1"/>
  <c r="DG7382" i="1"/>
  <c r="DG7381" i="1"/>
  <c r="DG7380" i="1"/>
  <c r="DG7379" i="1"/>
  <c r="DG7378" i="1"/>
  <c r="DG7377" i="1"/>
  <c r="DG7376" i="1"/>
  <c r="DG7375" i="1"/>
  <c r="DG7374" i="1"/>
  <c r="DG7373" i="1"/>
  <c r="DG7372" i="1"/>
  <c r="DG7371" i="1"/>
  <c r="DG7370" i="1"/>
  <c r="DG7369" i="1"/>
  <c r="DG7368" i="1"/>
  <c r="DG7367" i="1"/>
  <c r="DG7366" i="1"/>
  <c r="DG7365" i="1"/>
  <c r="DG7364" i="1"/>
  <c r="DG7363" i="1"/>
  <c r="DG7362" i="1"/>
  <c r="DG7361" i="1"/>
  <c r="DG7360" i="1"/>
  <c r="DG7359" i="1"/>
  <c r="DG7358" i="1"/>
  <c r="DG7357" i="1"/>
  <c r="DG7356" i="1"/>
  <c r="DG7355" i="1"/>
  <c r="DG7354" i="1"/>
  <c r="DG7353" i="1"/>
  <c r="DG7352" i="1"/>
  <c r="DG7351" i="1"/>
  <c r="DG7350" i="1"/>
  <c r="DG7349" i="1"/>
  <c r="DG7348" i="1"/>
  <c r="DG7347" i="1"/>
  <c r="DG7346" i="1"/>
  <c r="DG7345" i="1"/>
  <c r="DG7344" i="1"/>
  <c r="DG7343" i="1"/>
  <c r="DG7342" i="1"/>
  <c r="DG7341" i="1"/>
  <c r="DG7340" i="1"/>
  <c r="DG7339" i="1"/>
  <c r="DG7338" i="1"/>
  <c r="DG7337" i="1"/>
  <c r="DG7336" i="1"/>
  <c r="DG7335" i="1"/>
  <c r="DG7334" i="1"/>
  <c r="DG7333" i="1"/>
  <c r="DG7332" i="1"/>
  <c r="DG7331" i="1"/>
  <c r="DG7330" i="1"/>
  <c r="DG7329" i="1"/>
  <c r="DG7328" i="1"/>
  <c r="DG7327" i="1"/>
  <c r="DG7326" i="1"/>
  <c r="DG7325" i="1"/>
  <c r="DG7324" i="1"/>
  <c r="DG7323" i="1"/>
  <c r="DG7322" i="1"/>
  <c r="DG7321" i="1"/>
  <c r="DG7320" i="1"/>
  <c r="DG7319" i="1"/>
  <c r="DG7318" i="1"/>
  <c r="DG7317" i="1"/>
  <c r="DG7316" i="1"/>
  <c r="DG7315" i="1"/>
  <c r="DG7314" i="1"/>
  <c r="DG7313" i="1"/>
  <c r="DG7312" i="1"/>
  <c r="DG7311" i="1"/>
  <c r="DG7310" i="1"/>
  <c r="DG7309" i="1"/>
  <c r="DG7308" i="1"/>
  <c r="DG7307" i="1"/>
  <c r="DG7306" i="1"/>
  <c r="DG7305" i="1"/>
  <c r="DG7304" i="1"/>
  <c r="DG7303" i="1"/>
  <c r="DG7302" i="1"/>
  <c r="DG7301" i="1"/>
  <c r="DG7300" i="1"/>
  <c r="DG7299" i="1"/>
  <c r="DG7298" i="1"/>
  <c r="DG7297" i="1"/>
  <c r="DG7296" i="1"/>
  <c r="DG7295" i="1"/>
  <c r="DG7294" i="1"/>
  <c r="DG7293" i="1"/>
  <c r="DG7292" i="1"/>
  <c r="DG7291" i="1"/>
  <c r="DG7290" i="1"/>
  <c r="DG7289" i="1"/>
  <c r="DG7288" i="1"/>
  <c r="DG7287" i="1"/>
  <c r="DG7286" i="1"/>
  <c r="DG7285" i="1"/>
  <c r="DG7284" i="1"/>
  <c r="DG7283" i="1"/>
  <c r="DG7282" i="1"/>
  <c r="DG7281" i="1"/>
  <c r="DG7280" i="1"/>
  <c r="DG7279" i="1"/>
  <c r="DG7278" i="1"/>
  <c r="DG7277" i="1"/>
  <c r="DG7276" i="1"/>
  <c r="DG7275" i="1"/>
  <c r="DG7274" i="1"/>
  <c r="DG7273" i="1"/>
  <c r="DG7272" i="1"/>
  <c r="DG7271" i="1"/>
  <c r="DG7270" i="1"/>
  <c r="DG7269" i="1"/>
  <c r="DG7268" i="1"/>
  <c r="DG7267" i="1"/>
  <c r="DG7266" i="1"/>
  <c r="DG7265" i="1"/>
  <c r="DG7264" i="1"/>
  <c r="DG7263" i="1"/>
  <c r="DG7262" i="1"/>
  <c r="DG7261" i="1"/>
  <c r="DG7260" i="1"/>
  <c r="DG7259" i="1"/>
  <c r="DG7258" i="1"/>
  <c r="DG7257" i="1"/>
  <c r="DG7256" i="1"/>
  <c r="DG7255" i="1"/>
  <c r="DG7254" i="1"/>
  <c r="DG7253" i="1"/>
  <c r="DG7252" i="1"/>
  <c r="DG7251" i="1"/>
  <c r="DG7250" i="1"/>
  <c r="DG7249" i="1"/>
  <c r="DG7248" i="1"/>
  <c r="DG7247" i="1"/>
  <c r="DG7246" i="1"/>
  <c r="DG7245" i="1"/>
  <c r="DG7244" i="1"/>
  <c r="DG7243" i="1"/>
  <c r="DG7242" i="1"/>
  <c r="DG7241" i="1"/>
  <c r="DG7240" i="1"/>
  <c r="DG7239" i="1"/>
  <c r="DG7238" i="1"/>
  <c r="DG7237" i="1"/>
  <c r="DG7236" i="1"/>
  <c r="DG7235" i="1"/>
  <c r="DG7234" i="1"/>
  <c r="DG7233" i="1"/>
  <c r="DG7232" i="1"/>
  <c r="DG7231" i="1"/>
  <c r="DG7230" i="1"/>
  <c r="DG7229" i="1"/>
  <c r="DG7228" i="1"/>
  <c r="DG7227" i="1"/>
  <c r="DG7226" i="1"/>
  <c r="DG7225" i="1"/>
  <c r="DG7224" i="1"/>
  <c r="DG7223" i="1"/>
  <c r="DG7222" i="1"/>
  <c r="DG7221" i="1"/>
  <c r="DG7220" i="1"/>
  <c r="DG7219" i="1"/>
  <c r="DG7218" i="1"/>
  <c r="DG7217" i="1"/>
  <c r="DG7216" i="1"/>
  <c r="DG7215" i="1"/>
  <c r="DG7214" i="1"/>
  <c r="DG7213" i="1"/>
  <c r="DG7212" i="1"/>
  <c r="DG7211" i="1"/>
  <c r="DG7210" i="1"/>
  <c r="DG7209" i="1"/>
  <c r="DG7208" i="1"/>
  <c r="DG7207" i="1"/>
  <c r="DG7206" i="1"/>
  <c r="DG7205" i="1"/>
  <c r="DG7204" i="1"/>
  <c r="DG7203" i="1"/>
  <c r="DG7202" i="1"/>
  <c r="DG7201" i="1"/>
  <c r="DG7200" i="1"/>
  <c r="DG7199" i="1"/>
  <c r="DG7198" i="1"/>
  <c r="DG7197" i="1"/>
  <c r="DG7196" i="1"/>
  <c r="DG7195" i="1"/>
  <c r="DG7194" i="1"/>
  <c r="DG7193" i="1"/>
  <c r="DG7192" i="1"/>
  <c r="DG7191" i="1"/>
  <c r="DG7190" i="1"/>
  <c r="DG7189" i="1"/>
  <c r="DG7188" i="1"/>
  <c r="DG7187" i="1"/>
  <c r="DG7186" i="1"/>
  <c r="DG7185" i="1"/>
  <c r="DG7184" i="1"/>
  <c r="DG7183" i="1"/>
  <c r="DG7182" i="1"/>
  <c r="DG7181" i="1"/>
  <c r="DG7180" i="1"/>
  <c r="DG7179" i="1"/>
  <c r="DG7178" i="1"/>
  <c r="DG7177" i="1"/>
  <c r="DG7176" i="1"/>
  <c r="DG7175" i="1"/>
  <c r="DG7174" i="1"/>
  <c r="DG7173" i="1"/>
  <c r="DG7172" i="1"/>
  <c r="DG7171" i="1"/>
  <c r="DG7170" i="1"/>
  <c r="DG7169" i="1"/>
  <c r="DG7168" i="1"/>
  <c r="DG7167" i="1"/>
  <c r="DG7166" i="1"/>
  <c r="DG7165" i="1"/>
  <c r="DG7164" i="1"/>
  <c r="DG7163" i="1"/>
  <c r="DG7162" i="1"/>
  <c r="DG7161" i="1"/>
  <c r="DG7160" i="1"/>
  <c r="DG7159" i="1"/>
  <c r="DG7158" i="1"/>
  <c r="DG7157" i="1"/>
  <c r="DG7156" i="1"/>
  <c r="DG7155" i="1"/>
  <c r="DG7154" i="1"/>
  <c r="DG7153" i="1"/>
  <c r="DG7152" i="1"/>
  <c r="DG7151" i="1"/>
  <c r="DG7150" i="1"/>
  <c r="DG7149" i="1"/>
  <c r="DG7148" i="1"/>
  <c r="DG7147" i="1"/>
  <c r="DG7146" i="1"/>
  <c r="DG7145" i="1"/>
  <c r="DG7144" i="1"/>
  <c r="DG7143" i="1"/>
  <c r="DG7142" i="1"/>
  <c r="DG7141" i="1"/>
  <c r="DG7140" i="1"/>
  <c r="DG7139" i="1"/>
  <c r="DG7138" i="1"/>
  <c r="DG7137" i="1"/>
  <c r="DG7136" i="1"/>
  <c r="DG7135" i="1"/>
  <c r="DG7134" i="1"/>
  <c r="DG7133" i="1"/>
  <c r="DG7132" i="1"/>
  <c r="DG7131" i="1"/>
  <c r="DG7130" i="1"/>
  <c r="DG7129" i="1"/>
  <c r="DG7128" i="1"/>
  <c r="DG7127" i="1"/>
  <c r="DG7126" i="1"/>
  <c r="DG7125" i="1"/>
  <c r="DG7124" i="1"/>
  <c r="DG7123" i="1"/>
  <c r="DG7122" i="1"/>
  <c r="DG7121" i="1"/>
  <c r="DG7120" i="1"/>
  <c r="DG7119" i="1"/>
  <c r="DG7118" i="1"/>
  <c r="DG7117" i="1"/>
  <c r="DG7116" i="1"/>
  <c r="DG7115" i="1"/>
  <c r="DG7114" i="1"/>
  <c r="DG7113" i="1"/>
  <c r="DG7112" i="1"/>
  <c r="DG7111" i="1"/>
  <c r="DG7110" i="1"/>
  <c r="DG7109" i="1"/>
  <c r="DG7108" i="1"/>
  <c r="DG7107" i="1"/>
  <c r="DG7106" i="1"/>
  <c r="DG7105" i="1"/>
  <c r="DG7104" i="1"/>
  <c r="DG7103" i="1"/>
  <c r="DG7102" i="1"/>
  <c r="DG7101" i="1"/>
  <c r="DG7100" i="1"/>
  <c r="DG7099" i="1"/>
  <c r="DG7098" i="1"/>
  <c r="DG7097" i="1"/>
  <c r="DG7096" i="1"/>
  <c r="DG7095" i="1"/>
  <c r="DG7094" i="1"/>
  <c r="DG7093" i="1"/>
  <c r="DG7092" i="1"/>
  <c r="DG7091" i="1"/>
  <c r="DG7090" i="1"/>
  <c r="DG7089" i="1"/>
  <c r="DG7088" i="1"/>
  <c r="DG7087" i="1"/>
  <c r="DG7086" i="1"/>
  <c r="DG7085" i="1"/>
  <c r="DG7084" i="1"/>
  <c r="DG7083" i="1"/>
  <c r="DG7082" i="1"/>
  <c r="DG7081" i="1"/>
  <c r="DG7080" i="1"/>
  <c r="DG7079" i="1"/>
  <c r="DG7078" i="1"/>
  <c r="DG7077" i="1"/>
  <c r="DG7076" i="1"/>
  <c r="DG7075" i="1"/>
  <c r="DG7074" i="1"/>
  <c r="DG7073" i="1"/>
  <c r="DG7072" i="1"/>
  <c r="DG7071" i="1"/>
  <c r="DG7070" i="1"/>
  <c r="DG7069" i="1"/>
  <c r="DG7068" i="1"/>
  <c r="DG7067" i="1"/>
  <c r="DG7066" i="1"/>
  <c r="DG7065" i="1"/>
  <c r="DG7064" i="1"/>
  <c r="DG7063" i="1"/>
  <c r="DG7062" i="1"/>
  <c r="DG7061" i="1"/>
  <c r="DG7060" i="1"/>
  <c r="DG7059" i="1"/>
  <c r="DG7058" i="1"/>
  <c r="DG7057" i="1"/>
  <c r="DG7056" i="1"/>
  <c r="DG7055" i="1"/>
  <c r="DG7054" i="1"/>
  <c r="DG7053" i="1"/>
  <c r="DG7052" i="1"/>
  <c r="DG7051" i="1"/>
  <c r="DG7050" i="1"/>
  <c r="DG7049" i="1"/>
  <c r="DG7048" i="1"/>
  <c r="DG7047" i="1"/>
  <c r="DG7046" i="1"/>
  <c r="DG7045" i="1"/>
  <c r="DG7044" i="1"/>
  <c r="DG7043" i="1"/>
  <c r="DG7042" i="1"/>
  <c r="DG7041" i="1"/>
  <c r="DG7040" i="1"/>
  <c r="DG7039" i="1"/>
  <c r="DG7038" i="1"/>
  <c r="DG7037" i="1"/>
  <c r="DG7036" i="1"/>
  <c r="DG7035" i="1"/>
  <c r="DG7034" i="1"/>
  <c r="DG7033" i="1"/>
  <c r="DG7032" i="1"/>
  <c r="DG7031" i="1"/>
  <c r="DG7030" i="1"/>
  <c r="DG7029" i="1"/>
  <c r="DG7028" i="1"/>
  <c r="DG7027" i="1"/>
  <c r="DG7026" i="1"/>
  <c r="DG7025" i="1"/>
  <c r="DG7024" i="1"/>
  <c r="DG7023" i="1"/>
  <c r="DG7022" i="1"/>
  <c r="DG7021" i="1"/>
  <c r="DG7020" i="1"/>
  <c r="DG7019" i="1"/>
  <c r="DG7018" i="1"/>
  <c r="DG7017" i="1"/>
  <c r="DG7016" i="1"/>
  <c r="DG7015" i="1"/>
  <c r="DG7014" i="1"/>
  <c r="DG7013" i="1"/>
  <c r="DG7012" i="1"/>
  <c r="DG7011" i="1"/>
  <c r="DG7010" i="1"/>
  <c r="DG7009" i="1"/>
  <c r="DG7008" i="1"/>
  <c r="DG7007" i="1"/>
  <c r="DG7006" i="1"/>
  <c r="DG7005" i="1"/>
  <c r="DG7004" i="1"/>
  <c r="DG7003" i="1"/>
  <c r="DG7002" i="1"/>
  <c r="DG7001" i="1"/>
  <c r="DG7000" i="1"/>
  <c r="DG6999" i="1"/>
  <c r="DG6998" i="1"/>
  <c r="DG6997" i="1"/>
  <c r="DG6996" i="1"/>
  <c r="DG6995" i="1"/>
  <c r="DG6994" i="1"/>
  <c r="DG6993" i="1"/>
  <c r="DG6992" i="1"/>
  <c r="DG6991" i="1"/>
  <c r="DG6990" i="1"/>
  <c r="DG6989" i="1"/>
  <c r="DG6988" i="1"/>
  <c r="DG6987" i="1"/>
  <c r="DG6986" i="1"/>
  <c r="DG6985" i="1"/>
  <c r="DG6984" i="1"/>
  <c r="DG6983" i="1"/>
  <c r="DG6982" i="1"/>
  <c r="DG6981" i="1"/>
  <c r="DG6980" i="1"/>
  <c r="DG6979" i="1"/>
  <c r="DG6978" i="1"/>
  <c r="DG6977" i="1"/>
  <c r="DG6976" i="1"/>
  <c r="DG6975" i="1"/>
  <c r="DG6974" i="1"/>
  <c r="DG6973" i="1"/>
  <c r="DG6972" i="1"/>
  <c r="DG6971" i="1"/>
  <c r="DG6970" i="1"/>
  <c r="DG6969" i="1"/>
  <c r="DG6968" i="1"/>
  <c r="DG6967" i="1"/>
  <c r="DG6966" i="1"/>
  <c r="DG6965" i="1"/>
  <c r="DG6964" i="1"/>
  <c r="DG6963" i="1"/>
  <c r="DG6962" i="1"/>
  <c r="DG6961" i="1"/>
  <c r="DG6960" i="1"/>
  <c r="DG6959" i="1"/>
  <c r="DG6958" i="1"/>
  <c r="DG6957" i="1"/>
  <c r="DG6956" i="1"/>
  <c r="DG6955" i="1"/>
  <c r="DG6954" i="1"/>
  <c r="DG6953" i="1"/>
  <c r="DG6952" i="1"/>
  <c r="DG6951" i="1"/>
  <c r="DG6950" i="1"/>
  <c r="DG6949" i="1"/>
  <c r="DG6948" i="1"/>
  <c r="DG6947" i="1"/>
  <c r="DG6946" i="1"/>
  <c r="DG6945" i="1"/>
  <c r="DG6944" i="1"/>
  <c r="DG6943" i="1"/>
  <c r="DG6942" i="1"/>
  <c r="DG6941" i="1"/>
  <c r="DG6940" i="1"/>
  <c r="DG6939" i="1"/>
  <c r="DG6938" i="1"/>
  <c r="DG6937" i="1"/>
  <c r="DG6936" i="1"/>
  <c r="DG6935" i="1"/>
  <c r="DG6934" i="1"/>
  <c r="DG6933" i="1"/>
  <c r="DG6932" i="1"/>
  <c r="DG6931" i="1"/>
  <c r="DG6930" i="1"/>
  <c r="DG6929" i="1"/>
  <c r="DG6928" i="1"/>
  <c r="DG6927" i="1"/>
  <c r="DG6926" i="1"/>
  <c r="DG6925" i="1"/>
  <c r="DG6924" i="1"/>
  <c r="DG6923" i="1"/>
  <c r="DG6922" i="1"/>
  <c r="DG6921" i="1"/>
  <c r="DG6920" i="1"/>
  <c r="DG6919" i="1"/>
  <c r="DG6918" i="1"/>
  <c r="DG6917" i="1"/>
  <c r="DG6916" i="1"/>
  <c r="DG6915" i="1"/>
  <c r="DG6914" i="1"/>
  <c r="DG6913" i="1"/>
  <c r="DG6912" i="1"/>
  <c r="DG6911" i="1"/>
  <c r="DG6910" i="1"/>
  <c r="DG6909" i="1"/>
  <c r="DG6908" i="1"/>
  <c r="DG6907" i="1"/>
  <c r="DG6906" i="1"/>
  <c r="DG6905" i="1"/>
  <c r="DG6904" i="1"/>
  <c r="DG6903" i="1"/>
  <c r="DG6902" i="1"/>
  <c r="DG6901" i="1"/>
  <c r="DG6900" i="1"/>
  <c r="DG6899" i="1"/>
  <c r="DG6898" i="1"/>
  <c r="DG6897" i="1"/>
  <c r="DG6896" i="1"/>
  <c r="DG6895" i="1"/>
  <c r="DG6894" i="1"/>
  <c r="DG6893" i="1"/>
  <c r="DG6892" i="1"/>
  <c r="DG6891" i="1"/>
  <c r="DG6890" i="1"/>
  <c r="DG6889" i="1"/>
  <c r="DG6888" i="1"/>
  <c r="DG6887" i="1"/>
  <c r="DG6886" i="1"/>
  <c r="DG6885" i="1"/>
  <c r="DG6884" i="1"/>
  <c r="DG6883" i="1"/>
  <c r="DG6882" i="1"/>
  <c r="DG6881" i="1"/>
  <c r="DG6880" i="1"/>
  <c r="DG6879" i="1"/>
  <c r="DG6878" i="1"/>
  <c r="DG6877" i="1"/>
  <c r="DG6876" i="1"/>
  <c r="DG6875" i="1"/>
  <c r="DG6874" i="1"/>
  <c r="DG6873" i="1"/>
  <c r="DG6872" i="1"/>
  <c r="DG6871" i="1"/>
  <c r="DG6870" i="1"/>
  <c r="DG6869" i="1"/>
  <c r="DG6868" i="1"/>
  <c r="DG6867" i="1"/>
  <c r="DG6866" i="1"/>
  <c r="DG6865" i="1"/>
  <c r="DG6864" i="1"/>
  <c r="DG6863" i="1"/>
  <c r="DG6862" i="1"/>
  <c r="DG6861" i="1"/>
  <c r="DG6860" i="1"/>
  <c r="DG6859" i="1"/>
  <c r="DG6858" i="1"/>
  <c r="DG6857" i="1"/>
  <c r="DG6856" i="1"/>
  <c r="DG6855" i="1"/>
  <c r="DG6854" i="1"/>
  <c r="DG6853" i="1"/>
  <c r="DG6852" i="1"/>
  <c r="DG6851" i="1"/>
  <c r="DG6850" i="1"/>
  <c r="DG6849" i="1"/>
  <c r="DG6848" i="1"/>
  <c r="DG6847" i="1"/>
  <c r="DG6846" i="1"/>
  <c r="DG6845" i="1"/>
  <c r="DG6844" i="1"/>
  <c r="DG6843" i="1"/>
  <c r="DG6842" i="1"/>
  <c r="DG6841" i="1"/>
  <c r="DG6840" i="1"/>
  <c r="DG6839" i="1"/>
  <c r="DG6838" i="1"/>
  <c r="DG6837" i="1"/>
  <c r="DG6836" i="1"/>
  <c r="DG6835" i="1"/>
  <c r="DG6834" i="1"/>
  <c r="DG6833" i="1"/>
  <c r="DG6832" i="1"/>
  <c r="DG6831" i="1"/>
  <c r="DG6830" i="1"/>
  <c r="DG6829" i="1"/>
  <c r="DG6828" i="1"/>
  <c r="DG6827" i="1"/>
  <c r="DG6826" i="1"/>
  <c r="DG6825" i="1"/>
  <c r="DG6824" i="1"/>
  <c r="DG6823" i="1"/>
  <c r="DG6822" i="1"/>
  <c r="DG6821" i="1"/>
  <c r="DG6820" i="1"/>
  <c r="DG6819" i="1"/>
  <c r="DG6818" i="1"/>
  <c r="DG6817" i="1"/>
  <c r="DG6816" i="1"/>
  <c r="DG6815" i="1"/>
  <c r="DG6814" i="1"/>
  <c r="DG6813" i="1"/>
  <c r="DG6812" i="1"/>
  <c r="DG6811" i="1"/>
  <c r="DG6810" i="1"/>
  <c r="DG6809" i="1"/>
  <c r="DG6808" i="1"/>
  <c r="DG6807" i="1"/>
  <c r="DG6806" i="1"/>
  <c r="DG6805" i="1"/>
  <c r="DG6804" i="1"/>
  <c r="DG6803" i="1"/>
  <c r="DG6802" i="1"/>
  <c r="DG6801" i="1"/>
  <c r="DG6800" i="1"/>
  <c r="DG6799" i="1"/>
  <c r="DG6798" i="1"/>
  <c r="DG6797" i="1"/>
  <c r="DG6796" i="1"/>
  <c r="DG6795" i="1"/>
  <c r="DG6794" i="1"/>
  <c r="DG6793" i="1"/>
  <c r="DG6792" i="1"/>
  <c r="DG6791" i="1"/>
  <c r="DG6790" i="1"/>
  <c r="DG6789" i="1"/>
  <c r="DG6788" i="1"/>
  <c r="DG6787" i="1"/>
  <c r="DG6786" i="1"/>
  <c r="DG6785" i="1"/>
  <c r="DG6784" i="1"/>
  <c r="DG6783" i="1"/>
  <c r="DG6782" i="1"/>
  <c r="DG6781" i="1"/>
  <c r="DG6780" i="1"/>
  <c r="DG6779" i="1"/>
  <c r="DG6778" i="1"/>
  <c r="DG6777" i="1"/>
  <c r="DG6776" i="1"/>
  <c r="DG6775" i="1"/>
  <c r="DG6774" i="1"/>
  <c r="DG6773" i="1"/>
  <c r="DG6772" i="1"/>
  <c r="DG6771" i="1"/>
  <c r="DG6770" i="1"/>
  <c r="DG6769" i="1"/>
  <c r="DG6768" i="1"/>
  <c r="DG6767" i="1"/>
  <c r="DG6766" i="1"/>
  <c r="DG6765" i="1"/>
  <c r="DG6764" i="1"/>
  <c r="DG6763" i="1"/>
  <c r="DG6762" i="1"/>
  <c r="DG6761" i="1"/>
  <c r="DG6760" i="1"/>
  <c r="DG6759" i="1"/>
  <c r="DG6758" i="1"/>
  <c r="DG6757" i="1"/>
  <c r="DG6756" i="1"/>
  <c r="DG6755" i="1"/>
  <c r="DG6754" i="1"/>
  <c r="DG6753" i="1"/>
  <c r="DG6752" i="1"/>
  <c r="DG6751" i="1"/>
  <c r="DG6750" i="1"/>
  <c r="DG6749" i="1"/>
  <c r="DG6748" i="1"/>
  <c r="DG6747" i="1"/>
  <c r="DG6746" i="1"/>
  <c r="DG6745" i="1"/>
  <c r="DG6744" i="1"/>
  <c r="DG6743" i="1"/>
  <c r="DG6742" i="1"/>
  <c r="DG6741" i="1"/>
  <c r="DG6740" i="1"/>
  <c r="DG6739" i="1"/>
  <c r="DG6738" i="1"/>
  <c r="DG6737" i="1"/>
  <c r="DG6736" i="1"/>
  <c r="DG6735" i="1"/>
  <c r="DG6734" i="1"/>
  <c r="DG6733" i="1"/>
  <c r="DG6732" i="1"/>
  <c r="DG6731" i="1"/>
  <c r="DG6730" i="1"/>
  <c r="DG6729" i="1"/>
  <c r="DG6728" i="1"/>
  <c r="DG6727" i="1"/>
  <c r="DG6726" i="1"/>
  <c r="DG6725" i="1"/>
  <c r="DG6724" i="1"/>
  <c r="DG6723" i="1"/>
  <c r="DG6722" i="1"/>
  <c r="DG6721" i="1"/>
  <c r="DG6720" i="1"/>
  <c r="DG6719" i="1"/>
  <c r="DG6718" i="1"/>
  <c r="DG6717" i="1"/>
  <c r="DG6716" i="1"/>
  <c r="DG6715" i="1"/>
  <c r="DG6714" i="1"/>
  <c r="DG6713" i="1"/>
  <c r="DG6712" i="1"/>
  <c r="DG6711" i="1"/>
  <c r="DG6710" i="1"/>
  <c r="DG6709" i="1"/>
  <c r="DG6708" i="1"/>
  <c r="DG6707" i="1"/>
  <c r="DG6706" i="1"/>
  <c r="DG6705" i="1"/>
  <c r="DG6704" i="1"/>
  <c r="DG6703" i="1"/>
  <c r="DG6702" i="1"/>
  <c r="DG6701" i="1"/>
  <c r="DG6700" i="1"/>
  <c r="DG6699" i="1"/>
  <c r="DG6698" i="1"/>
  <c r="DG6697" i="1"/>
  <c r="DG6696" i="1"/>
  <c r="DG6695" i="1"/>
  <c r="DG6694" i="1"/>
  <c r="DG6693" i="1"/>
  <c r="DG6692" i="1"/>
  <c r="DG6691" i="1"/>
  <c r="DG6690" i="1"/>
  <c r="DG6689" i="1"/>
  <c r="DG6688" i="1"/>
  <c r="DG6687" i="1"/>
  <c r="DG6686" i="1"/>
  <c r="DG6685" i="1"/>
  <c r="DG6684" i="1"/>
  <c r="DG6683" i="1"/>
  <c r="DG6682" i="1"/>
  <c r="DG6681" i="1"/>
  <c r="DG6680" i="1"/>
  <c r="DG6679" i="1"/>
  <c r="DG6678" i="1"/>
  <c r="DG6677" i="1"/>
  <c r="DG6676" i="1"/>
  <c r="DG6675" i="1"/>
  <c r="DG6674" i="1"/>
  <c r="DG6673" i="1"/>
  <c r="DG6672" i="1"/>
  <c r="DG6671" i="1"/>
  <c r="DG6670" i="1"/>
  <c r="DG6669" i="1"/>
  <c r="DG6668" i="1"/>
  <c r="DG6667" i="1"/>
  <c r="DG6666" i="1"/>
  <c r="DG6665" i="1"/>
  <c r="DG6664" i="1"/>
  <c r="DG6663" i="1"/>
  <c r="DG6662" i="1"/>
  <c r="DG6661" i="1"/>
  <c r="DG6660" i="1"/>
  <c r="DG6659" i="1"/>
  <c r="DG6658" i="1"/>
  <c r="DG6657" i="1"/>
  <c r="DG6656" i="1"/>
  <c r="DG6655" i="1"/>
  <c r="DG6654" i="1"/>
  <c r="DG6653" i="1"/>
  <c r="DG6652" i="1"/>
  <c r="DG6651" i="1"/>
  <c r="DG6650" i="1"/>
  <c r="DG6649" i="1"/>
  <c r="DG6648" i="1"/>
  <c r="DG6647" i="1"/>
  <c r="DG6646" i="1"/>
  <c r="DG6645" i="1"/>
  <c r="DG6644" i="1"/>
  <c r="DG6643" i="1"/>
  <c r="DG6642" i="1"/>
  <c r="DG6641" i="1"/>
  <c r="DG6640" i="1"/>
  <c r="DG6639" i="1"/>
  <c r="DG6638" i="1"/>
  <c r="DG6637" i="1"/>
  <c r="DG6636" i="1"/>
  <c r="DG6635" i="1"/>
  <c r="DG6634" i="1"/>
  <c r="DG6633" i="1"/>
  <c r="DG6632" i="1"/>
  <c r="DG6631" i="1"/>
  <c r="DG6630" i="1"/>
  <c r="DG6629" i="1"/>
  <c r="DG6628" i="1"/>
  <c r="DG6627" i="1"/>
  <c r="DG6626" i="1"/>
  <c r="DG6625" i="1"/>
  <c r="DG6624" i="1"/>
  <c r="DG6623" i="1"/>
  <c r="DG6622" i="1"/>
  <c r="DG6621" i="1"/>
  <c r="DG6620" i="1"/>
  <c r="DG6619" i="1"/>
  <c r="DG6618" i="1"/>
  <c r="DG6617" i="1"/>
  <c r="DG6616" i="1"/>
  <c r="DG6615" i="1"/>
  <c r="DG6614" i="1"/>
  <c r="DG6613" i="1"/>
  <c r="DG6612" i="1"/>
  <c r="DG6611" i="1"/>
  <c r="DG6610" i="1"/>
  <c r="DG6609" i="1"/>
  <c r="DG6608" i="1"/>
  <c r="DG6607" i="1"/>
  <c r="DG6606" i="1"/>
  <c r="DG6605" i="1"/>
  <c r="DG6604" i="1"/>
  <c r="DG6603" i="1"/>
  <c r="DG6602" i="1"/>
  <c r="DG6601" i="1"/>
  <c r="DG6600" i="1"/>
  <c r="DG6599" i="1"/>
  <c r="DG6598" i="1"/>
  <c r="DG6597" i="1"/>
  <c r="DG6596" i="1"/>
  <c r="DG6595" i="1"/>
  <c r="DG6594" i="1"/>
  <c r="DG6593" i="1"/>
  <c r="DG6592" i="1"/>
  <c r="DG6591" i="1"/>
  <c r="DG6590" i="1"/>
  <c r="DG6589" i="1"/>
  <c r="DG6588" i="1"/>
  <c r="DG6587" i="1"/>
  <c r="DG6586" i="1"/>
  <c r="DG6585" i="1"/>
  <c r="DG6584" i="1"/>
  <c r="DG6583" i="1"/>
  <c r="DG6582" i="1"/>
  <c r="DG6581" i="1"/>
  <c r="DG6580" i="1"/>
  <c r="DG6579" i="1"/>
  <c r="DG6578" i="1"/>
  <c r="DG6577" i="1"/>
  <c r="DG6576" i="1"/>
  <c r="DG6575" i="1"/>
  <c r="DG6574" i="1"/>
  <c r="DG6573" i="1"/>
  <c r="DG6572" i="1"/>
  <c r="DG6571" i="1"/>
  <c r="DG6570" i="1"/>
  <c r="DG6569" i="1"/>
  <c r="DG6568" i="1"/>
  <c r="DG6567" i="1"/>
  <c r="DG6566" i="1"/>
  <c r="DG6565" i="1"/>
  <c r="DG6564" i="1"/>
  <c r="DG6563" i="1"/>
  <c r="DG6562" i="1"/>
  <c r="DG6561" i="1"/>
  <c r="DG6560" i="1"/>
  <c r="DG6559" i="1"/>
  <c r="DG6558" i="1"/>
  <c r="DG6557" i="1"/>
  <c r="DG6556" i="1"/>
  <c r="DG6555" i="1"/>
  <c r="DG6554" i="1"/>
  <c r="DG6553" i="1"/>
  <c r="DG6552" i="1"/>
  <c r="DG6551" i="1"/>
  <c r="DG6550" i="1"/>
  <c r="DG6549" i="1"/>
  <c r="DG6548" i="1"/>
  <c r="DG6547" i="1"/>
  <c r="DG6546" i="1"/>
  <c r="DG6545" i="1"/>
  <c r="DG6544" i="1"/>
  <c r="DG6543" i="1"/>
  <c r="DG6542" i="1"/>
  <c r="DG6541" i="1"/>
  <c r="DG6540" i="1"/>
  <c r="DG6539" i="1"/>
  <c r="DG6538" i="1"/>
  <c r="DG6537" i="1"/>
  <c r="DG6536" i="1"/>
  <c r="DG6535" i="1"/>
  <c r="DG6534" i="1"/>
  <c r="DG6533" i="1"/>
  <c r="DG6532" i="1"/>
  <c r="DG6531" i="1"/>
  <c r="DG6530" i="1"/>
  <c r="DG6529" i="1"/>
  <c r="DG6528" i="1"/>
  <c r="DG6527" i="1"/>
  <c r="DG6526" i="1"/>
  <c r="DG6525" i="1"/>
  <c r="DG6524" i="1"/>
  <c r="DG6523" i="1"/>
  <c r="DG6522" i="1"/>
  <c r="DG6521" i="1"/>
  <c r="DG6520" i="1"/>
  <c r="DG6519" i="1"/>
  <c r="DG6518" i="1"/>
  <c r="DG6517" i="1"/>
  <c r="DG6516" i="1"/>
  <c r="DG6515" i="1"/>
  <c r="DG6514" i="1"/>
  <c r="DG6513" i="1"/>
  <c r="DG6512" i="1"/>
  <c r="DG6511" i="1"/>
  <c r="DG6510" i="1"/>
  <c r="DG6509" i="1"/>
  <c r="DG6508" i="1"/>
  <c r="DG6507" i="1"/>
  <c r="DG6506" i="1"/>
  <c r="DG6505" i="1"/>
  <c r="DG6504" i="1"/>
  <c r="DG6503" i="1"/>
  <c r="DG6502" i="1"/>
  <c r="DG6501" i="1"/>
  <c r="DG6500" i="1"/>
  <c r="DG6499" i="1"/>
  <c r="DG6498" i="1"/>
  <c r="DG6497" i="1"/>
  <c r="DG6496" i="1"/>
  <c r="DG6495" i="1"/>
  <c r="DG6494" i="1"/>
  <c r="DG6493" i="1"/>
  <c r="DG6492" i="1"/>
  <c r="DG6491" i="1"/>
  <c r="DG6490" i="1"/>
  <c r="DG6489" i="1"/>
  <c r="DG6488" i="1"/>
  <c r="DG6487" i="1"/>
  <c r="DG6486" i="1"/>
  <c r="DG6485" i="1"/>
  <c r="DG6484" i="1"/>
  <c r="DG6483" i="1"/>
  <c r="DG6482" i="1"/>
  <c r="DG6481" i="1"/>
  <c r="DG6480" i="1"/>
  <c r="DG6479" i="1"/>
  <c r="DG6478" i="1"/>
  <c r="DG6477" i="1"/>
  <c r="DG6476" i="1"/>
  <c r="DG6475" i="1"/>
  <c r="DG6474" i="1"/>
  <c r="DG6473" i="1"/>
  <c r="DG6472" i="1"/>
  <c r="DG6471" i="1"/>
  <c r="DG6470" i="1"/>
  <c r="DG6469" i="1"/>
  <c r="DG6468" i="1"/>
  <c r="DG6467" i="1"/>
  <c r="DG6466" i="1"/>
  <c r="DG6465" i="1"/>
  <c r="DG6464" i="1"/>
  <c r="DG6463" i="1"/>
  <c r="DG6462" i="1"/>
  <c r="DG6461" i="1"/>
  <c r="DG6460" i="1"/>
  <c r="DG6459" i="1"/>
  <c r="DG6458" i="1"/>
  <c r="DG6457" i="1"/>
  <c r="DG6456" i="1"/>
  <c r="DG6455" i="1"/>
  <c r="DG6454" i="1"/>
  <c r="DG6453" i="1"/>
  <c r="DG6452" i="1"/>
  <c r="DG6451" i="1"/>
  <c r="DG6450" i="1"/>
  <c r="DG6449" i="1"/>
  <c r="DG6448" i="1"/>
  <c r="DG6447" i="1"/>
  <c r="DG6446" i="1"/>
  <c r="DG6445" i="1"/>
  <c r="DG6444" i="1"/>
  <c r="DG6443" i="1"/>
  <c r="DG6442" i="1"/>
  <c r="DG6441" i="1"/>
  <c r="DG6440" i="1"/>
  <c r="DG6439" i="1"/>
  <c r="DG6438" i="1"/>
  <c r="DG6437" i="1"/>
  <c r="DG6436" i="1"/>
  <c r="DG6435" i="1"/>
  <c r="DG6434" i="1"/>
  <c r="DG6433" i="1"/>
  <c r="DG6432" i="1"/>
  <c r="DG6431" i="1"/>
  <c r="DG6430" i="1"/>
  <c r="DG6429" i="1"/>
  <c r="DG6428" i="1"/>
  <c r="DG6427" i="1"/>
  <c r="DG6426" i="1"/>
  <c r="DG6425" i="1"/>
  <c r="DG6424" i="1"/>
  <c r="DG6423" i="1"/>
  <c r="DG6422" i="1"/>
  <c r="DG6421" i="1"/>
  <c r="DG6420" i="1"/>
  <c r="DG6419" i="1"/>
  <c r="DG6418" i="1"/>
  <c r="DG6417" i="1"/>
  <c r="DG6416" i="1"/>
  <c r="DG6415" i="1"/>
  <c r="DG6414" i="1"/>
  <c r="DG6413" i="1"/>
  <c r="DG6412" i="1"/>
  <c r="DG6411" i="1"/>
  <c r="DG6410" i="1"/>
  <c r="DG6409" i="1"/>
  <c r="DG6408" i="1"/>
  <c r="DG6407" i="1"/>
  <c r="DG6406" i="1"/>
  <c r="DG6405" i="1"/>
  <c r="DG6404" i="1"/>
  <c r="DG6403" i="1"/>
  <c r="DG6402" i="1"/>
  <c r="DG6401" i="1"/>
  <c r="DG6400" i="1"/>
  <c r="DG6399" i="1"/>
  <c r="DG6398" i="1"/>
  <c r="DG6397" i="1"/>
  <c r="DG6396" i="1"/>
  <c r="DG6395" i="1"/>
  <c r="DG6394" i="1"/>
  <c r="DG6393" i="1"/>
  <c r="DG6392" i="1"/>
  <c r="DG6391" i="1"/>
  <c r="DG6390" i="1"/>
  <c r="DG6389" i="1"/>
  <c r="DG6388" i="1"/>
  <c r="DG6387" i="1"/>
  <c r="DG6386" i="1"/>
  <c r="DG6385" i="1"/>
  <c r="DG6384" i="1"/>
  <c r="DG6383" i="1"/>
  <c r="DG6382" i="1"/>
  <c r="DG6381" i="1"/>
  <c r="DG6380" i="1"/>
  <c r="DG6379" i="1"/>
  <c r="DG6378" i="1"/>
  <c r="DG6377" i="1"/>
  <c r="DG6376" i="1"/>
  <c r="DG6375" i="1"/>
  <c r="DG6374" i="1"/>
  <c r="DG6373" i="1"/>
  <c r="DG6372" i="1"/>
  <c r="DG6371" i="1"/>
  <c r="DG6370" i="1"/>
  <c r="DG6369" i="1"/>
  <c r="DG6368" i="1"/>
  <c r="DG6367" i="1"/>
  <c r="DG6366" i="1"/>
  <c r="DG6365" i="1"/>
  <c r="DG6364" i="1"/>
  <c r="DG6363" i="1"/>
  <c r="DG6362" i="1"/>
  <c r="DG6361" i="1"/>
  <c r="DG6360" i="1"/>
  <c r="DG6359" i="1"/>
  <c r="DG6358" i="1"/>
  <c r="DG6357" i="1"/>
  <c r="DG6356" i="1"/>
  <c r="DG6355" i="1"/>
  <c r="DG6354" i="1"/>
  <c r="DG6353" i="1"/>
  <c r="DG6352" i="1"/>
  <c r="DG6351" i="1"/>
  <c r="DG6350" i="1"/>
  <c r="DG6349" i="1"/>
  <c r="DG6348" i="1"/>
  <c r="DG6347" i="1"/>
  <c r="DG6346" i="1"/>
  <c r="DG6345" i="1"/>
  <c r="DG6344" i="1"/>
  <c r="DG6343" i="1"/>
  <c r="DG6342" i="1"/>
  <c r="DG6341" i="1"/>
  <c r="DG6340" i="1"/>
  <c r="DG6339" i="1"/>
  <c r="DG6338" i="1"/>
  <c r="DG6337" i="1"/>
  <c r="DG6336" i="1"/>
  <c r="DG6335" i="1"/>
  <c r="DG6334" i="1"/>
  <c r="DG6333" i="1"/>
  <c r="DG6332" i="1"/>
  <c r="DG6331" i="1"/>
  <c r="DG6330" i="1"/>
  <c r="DG6329" i="1"/>
  <c r="DG6328" i="1"/>
  <c r="DG6327" i="1"/>
  <c r="DG6326" i="1"/>
  <c r="DG6325" i="1"/>
  <c r="DG6324" i="1"/>
  <c r="DG6323" i="1"/>
  <c r="DG6322" i="1"/>
  <c r="DG6321" i="1"/>
  <c r="DG6320" i="1"/>
  <c r="DG6319" i="1"/>
  <c r="DG6318" i="1"/>
  <c r="DG6317" i="1"/>
  <c r="DG6316" i="1"/>
  <c r="DG6315" i="1"/>
  <c r="DG6314" i="1"/>
  <c r="DG6313" i="1"/>
  <c r="DG6312" i="1"/>
  <c r="DG6311" i="1"/>
  <c r="DG6310" i="1"/>
  <c r="DG6309" i="1"/>
  <c r="DG6308" i="1"/>
  <c r="DG6307" i="1"/>
  <c r="DG6306" i="1"/>
  <c r="DG6305" i="1"/>
  <c r="DG6304" i="1"/>
  <c r="DG6303" i="1"/>
  <c r="DG6302" i="1"/>
  <c r="DG6301" i="1"/>
  <c r="DG6300" i="1"/>
  <c r="DG6299" i="1"/>
  <c r="DG6298" i="1"/>
  <c r="DG6297" i="1"/>
  <c r="DG6296" i="1"/>
  <c r="DG6295" i="1"/>
  <c r="DG6294" i="1"/>
  <c r="DG6293" i="1"/>
  <c r="DG6292" i="1"/>
  <c r="DG6291" i="1"/>
  <c r="DG6290" i="1"/>
  <c r="DG6289" i="1"/>
  <c r="DG6288" i="1"/>
  <c r="DG6287" i="1"/>
  <c r="DG6286" i="1"/>
  <c r="DG6285" i="1"/>
  <c r="DG6284" i="1"/>
  <c r="DG6283" i="1"/>
  <c r="DG6282" i="1"/>
  <c r="DG6281" i="1"/>
  <c r="DG6280" i="1"/>
  <c r="DG6279" i="1"/>
  <c r="DG6278" i="1"/>
  <c r="DG6277" i="1"/>
  <c r="DG6276" i="1"/>
  <c r="DG6275" i="1"/>
  <c r="DG6274" i="1"/>
  <c r="DG6273" i="1"/>
  <c r="DG6272" i="1"/>
  <c r="DG6271" i="1"/>
  <c r="DG6270" i="1"/>
  <c r="DG6269" i="1"/>
  <c r="DG6268" i="1"/>
  <c r="DG6267" i="1"/>
  <c r="DG6266" i="1"/>
  <c r="DG6265" i="1"/>
  <c r="DG6264" i="1"/>
  <c r="DG6263" i="1"/>
  <c r="DG6262" i="1"/>
  <c r="DG6261" i="1"/>
  <c r="DG6260" i="1"/>
  <c r="DG6259" i="1"/>
  <c r="DG6258" i="1"/>
  <c r="DG6257" i="1"/>
  <c r="DG6256" i="1"/>
  <c r="DG6255" i="1"/>
  <c r="DG6254" i="1"/>
  <c r="DG6253" i="1"/>
  <c r="DG6252" i="1"/>
  <c r="DG6251" i="1"/>
  <c r="DG6250" i="1"/>
  <c r="DG6249" i="1"/>
  <c r="DG6248" i="1"/>
  <c r="DG6247" i="1"/>
  <c r="DG6246" i="1"/>
  <c r="DG6245" i="1"/>
  <c r="DG6244" i="1"/>
  <c r="DG6243" i="1"/>
  <c r="DG6242" i="1"/>
  <c r="DG6241" i="1"/>
  <c r="DG6240" i="1"/>
  <c r="DG6239" i="1"/>
  <c r="DG6238" i="1"/>
  <c r="DG6237" i="1"/>
  <c r="DG6236" i="1"/>
  <c r="DG6235" i="1"/>
  <c r="DG6234" i="1"/>
  <c r="DG6233" i="1"/>
  <c r="DG6232" i="1"/>
  <c r="DG6231" i="1"/>
  <c r="DG6230" i="1"/>
  <c r="DG6229" i="1"/>
  <c r="DG6228" i="1"/>
  <c r="DG6227" i="1"/>
  <c r="DG6226" i="1"/>
  <c r="DG6225" i="1"/>
  <c r="DG6224" i="1"/>
  <c r="DG6223" i="1"/>
  <c r="DG6222" i="1"/>
  <c r="DG6221" i="1"/>
  <c r="DG6220" i="1"/>
  <c r="DG6219" i="1"/>
  <c r="DG6218" i="1"/>
  <c r="DG6217" i="1"/>
  <c r="DG6216" i="1"/>
  <c r="DG6215" i="1"/>
  <c r="DG6214" i="1"/>
  <c r="DG6213" i="1"/>
  <c r="DG6212" i="1"/>
  <c r="DG6211" i="1"/>
  <c r="DG6210" i="1"/>
  <c r="DG6209" i="1"/>
  <c r="DG6208" i="1"/>
  <c r="DG6207" i="1"/>
  <c r="DG6206" i="1"/>
  <c r="DG6205" i="1"/>
  <c r="DG6204" i="1"/>
  <c r="DG6203" i="1"/>
  <c r="DG6202" i="1"/>
  <c r="DG6201" i="1"/>
  <c r="DG6200" i="1"/>
  <c r="DG6199" i="1"/>
  <c r="DG6198" i="1"/>
  <c r="DG6197" i="1"/>
  <c r="DG6196" i="1"/>
  <c r="DG6195" i="1"/>
  <c r="DG6194" i="1"/>
  <c r="DG6193" i="1"/>
  <c r="DG6192" i="1"/>
  <c r="DG6191" i="1"/>
  <c r="DG6190" i="1"/>
  <c r="DG6189" i="1"/>
  <c r="DG6188" i="1"/>
  <c r="DG6187" i="1"/>
  <c r="DG6186" i="1"/>
  <c r="DG6185" i="1"/>
  <c r="DG6184" i="1"/>
  <c r="DG6183" i="1"/>
  <c r="DG6182" i="1"/>
  <c r="DG6181" i="1"/>
  <c r="DG6180" i="1"/>
  <c r="DG6179" i="1"/>
  <c r="DG6178" i="1"/>
  <c r="DG6177" i="1"/>
  <c r="DG6176" i="1"/>
  <c r="DG6175" i="1"/>
  <c r="DG6174" i="1"/>
  <c r="DG6173" i="1"/>
  <c r="DG6172" i="1"/>
  <c r="DG6171" i="1"/>
  <c r="DG6170" i="1"/>
  <c r="DG6169" i="1"/>
  <c r="DG6168" i="1"/>
  <c r="DG6167" i="1"/>
  <c r="DG6166" i="1"/>
  <c r="DG6165" i="1"/>
  <c r="DG6164" i="1"/>
  <c r="DG6163" i="1"/>
  <c r="DG6162" i="1"/>
  <c r="DG6161" i="1"/>
  <c r="DG6160" i="1"/>
  <c r="DG6159" i="1"/>
  <c r="DG6158" i="1"/>
  <c r="DG6157" i="1"/>
  <c r="DG6156" i="1"/>
  <c r="DG6155" i="1"/>
  <c r="DG6154" i="1"/>
  <c r="DG6153" i="1"/>
  <c r="DG6152" i="1"/>
  <c r="DG6151" i="1"/>
  <c r="DG6150" i="1"/>
  <c r="DG6149" i="1"/>
  <c r="DG6148" i="1"/>
  <c r="DG6147" i="1"/>
  <c r="DG6146" i="1"/>
  <c r="DG6145" i="1"/>
  <c r="DG6144" i="1"/>
  <c r="DG6143" i="1"/>
  <c r="DG6142" i="1"/>
  <c r="DG6141" i="1"/>
  <c r="DG6140" i="1"/>
  <c r="DG6139" i="1"/>
  <c r="DG6138" i="1"/>
  <c r="DG6137" i="1"/>
  <c r="DG6136" i="1"/>
  <c r="DG6135" i="1"/>
  <c r="DG6134" i="1"/>
  <c r="DG6133" i="1"/>
  <c r="DG6132" i="1"/>
  <c r="DG6131" i="1"/>
  <c r="DG6130" i="1"/>
  <c r="DG6129" i="1"/>
  <c r="DG6128" i="1"/>
  <c r="DG6127" i="1"/>
  <c r="DG6126" i="1"/>
  <c r="DG6125" i="1"/>
  <c r="DG6124" i="1"/>
  <c r="DG6123" i="1"/>
  <c r="DG6122" i="1"/>
  <c r="DG6121" i="1"/>
  <c r="DG6120" i="1"/>
  <c r="DG6119" i="1"/>
  <c r="DG6118" i="1"/>
  <c r="DG6117" i="1"/>
  <c r="DG6116" i="1"/>
  <c r="DG6115" i="1"/>
  <c r="DG6114" i="1"/>
  <c r="DG6113" i="1"/>
  <c r="DG6112" i="1"/>
  <c r="DG6111" i="1"/>
  <c r="DG6110" i="1"/>
  <c r="DG6109" i="1"/>
  <c r="DG6108" i="1"/>
  <c r="DG6107" i="1"/>
  <c r="DG6106" i="1"/>
  <c r="DG6105" i="1"/>
  <c r="DG6104" i="1"/>
  <c r="DG6103" i="1"/>
  <c r="DG6102" i="1"/>
  <c r="DG6101" i="1"/>
  <c r="DG6100" i="1"/>
  <c r="DG6099" i="1"/>
  <c r="DG6098" i="1"/>
  <c r="DG6097" i="1"/>
  <c r="DG6096" i="1"/>
  <c r="DG6095" i="1"/>
  <c r="DG6094" i="1"/>
  <c r="DG6093" i="1"/>
  <c r="DG6092" i="1"/>
  <c r="DG6091" i="1"/>
  <c r="DG6090" i="1"/>
  <c r="DG6089" i="1"/>
  <c r="DG6088" i="1"/>
  <c r="DG6087" i="1"/>
  <c r="DG6086" i="1"/>
  <c r="DG6085" i="1"/>
  <c r="DG6084" i="1"/>
  <c r="DG6083" i="1"/>
  <c r="DG6082" i="1"/>
  <c r="DG6081" i="1"/>
  <c r="DG6080" i="1"/>
  <c r="DG6079" i="1"/>
  <c r="DG6078" i="1"/>
  <c r="DG6077" i="1"/>
  <c r="DG6076" i="1"/>
  <c r="DG6075" i="1"/>
  <c r="DG6074" i="1"/>
  <c r="DG6073" i="1"/>
  <c r="DG6072" i="1"/>
  <c r="DG6071" i="1"/>
  <c r="DG6070" i="1"/>
  <c r="DG6069" i="1"/>
  <c r="DG6068" i="1"/>
  <c r="DG6067" i="1"/>
  <c r="DG6066" i="1"/>
  <c r="DG6065" i="1"/>
  <c r="DG6064" i="1"/>
  <c r="DG6063" i="1"/>
  <c r="DG6062" i="1"/>
  <c r="DG6061" i="1"/>
  <c r="DG6060" i="1"/>
  <c r="DG6059" i="1"/>
  <c r="DG6058" i="1"/>
  <c r="DG6057" i="1"/>
  <c r="DG6056" i="1"/>
  <c r="DG6055" i="1"/>
  <c r="DG6054" i="1"/>
  <c r="DG6053" i="1"/>
  <c r="DG6052" i="1"/>
  <c r="DG6051" i="1"/>
  <c r="DG6050" i="1"/>
  <c r="DG6049" i="1"/>
  <c r="DG6048" i="1"/>
  <c r="DG6047" i="1"/>
  <c r="DG6046" i="1"/>
  <c r="DG6045" i="1"/>
  <c r="DG6044" i="1"/>
  <c r="DG6043" i="1"/>
  <c r="DG6042" i="1"/>
  <c r="DG6041" i="1"/>
  <c r="DG6040" i="1"/>
  <c r="DG6039" i="1"/>
  <c r="DG6038" i="1"/>
  <c r="DG6037" i="1"/>
  <c r="DG6036" i="1"/>
  <c r="DG6035" i="1"/>
  <c r="DG6034" i="1"/>
  <c r="DG6033" i="1"/>
  <c r="DG6032" i="1"/>
  <c r="DG6031" i="1"/>
  <c r="DG6030" i="1"/>
  <c r="DG6029" i="1"/>
  <c r="DG6028" i="1"/>
  <c r="DG6027" i="1"/>
  <c r="DG6026" i="1"/>
  <c r="DG6025" i="1"/>
  <c r="DG6024" i="1"/>
  <c r="DG6023" i="1"/>
  <c r="DG6022" i="1"/>
  <c r="DG6021" i="1"/>
  <c r="DG6020" i="1"/>
  <c r="DG6019" i="1"/>
  <c r="DG6018" i="1"/>
  <c r="DG6017" i="1"/>
  <c r="DG6016" i="1"/>
  <c r="DG6015" i="1"/>
  <c r="DG6014" i="1"/>
  <c r="DG6013" i="1"/>
  <c r="DG6012" i="1"/>
  <c r="DG6011" i="1"/>
  <c r="DG6010" i="1"/>
  <c r="DG6009" i="1"/>
  <c r="DG6008" i="1"/>
  <c r="DG6007" i="1"/>
  <c r="DG6006" i="1"/>
  <c r="DG6005" i="1"/>
  <c r="DG6004" i="1"/>
  <c r="DG6003" i="1"/>
  <c r="DG6002" i="1"/>
  <c r="DG6001" i="1"/>
  <c r="DG6000" i="1"/>
  <c r="DG5999" i="1"/>
  <c r="DG5998" i="1"/>
  <c r="DG5997" i="1"/>
  <c r="DG5996" i="1"/>
  <c r="DG5995" i="1"/>
  <c r="DG5994" i="1"/>
  <c r="DG5993" i="1"/>
  <c r="DG5992" i="1"/>
  <c r="DG5991" i="1"/>
  <c r="DG5990" i="1"/>
  <c r="DG5989" i="1"/>
  <c r="DG5988" i="1"/>
  <c r="DG5987" i="1"/>
  <c r="DG5986" i="1"/>
  <c r="DG5985" i="1"/>
  <c r="DG5984" i="1"/>
  <c r="DG5983" i="1"/>
  <c r="DG5982" i="1"/>
  <c r="DG5981" i="1"/>
  <c r="DG5980" i="1"/>
  <c r="DG5979" i="1"/>
  <c r="DG5978" i="1"/>
  <c r="DG5977" i="1"/>
  <c r="DG5976" i="1"/>
  <c r="DG5975" i="1"/>
  <c r="DG5974" i="1"/>
  <c r="DG5973" i="1"/>
  <c r="DG5972" i="1"/>
  <c r="DG5971" i="1"/>
  <c r="DG5970" i="1"/>
  <c r="DG5969" i="1"/>
  <c r="DG5968" i="1"/>
  <c r="DG5967" i="1"/>
  <c r="DG5966" i="1"/>
  <c r="DG5965" i="1"/>
  <c r="DG5964" i="1"/>
  <c r="DG5963" i="1"/>
  <c r="DG5962" i="1"/>
  <c r="DG5961" i="1"/>
  <c r="DG5960" i="1"/>
  <c r="DG5959" i="1"/>
  <c r="DG5958" i="1"/>
  <c r="DG5957" i="1"/>
  <c r="DG5956" i="1"/>
  <c r="DG5955" i="1"/>
  <c r="DG5954" i="1"/>
  <c r="DG5953" i="1"/>
  <c r="DG5952" i="1"/>
  <c r="DG5951" i="1"/>
  <c r="DG5950" i="1"/>
  <c r="DG5949" i="1"/>
  <c r="DG5948" i="1"/>
  <c r="DG5947" i="1"/>
  <c r="DG5946" i="1"/>
  <c r="DG5945" i="1"/>
  <c r="DG5944" i="1"/>
  <c r="DG5943" i="1"/>
  <c r="DG5942" i="1"/>
  <c r="DG5941" i="1"/>
  <c r="DG5940" i="1"/>
  <c r="DG5939" i="1"/>
  <c r="DG5938" i="1"/>
  <c r="DG5937" i="1"/>
  <c r="DG5936" i="1"/>
  <c r="DG5935" i="1"/>
  <c r="DG5934" i="1"/>
  <c r="DG5933" i="1"/>
  <c r="DG5932" i="1"/>
  <c r="DG5931" i="1"/>
  <c r="DG5930" i="1"/>
  <c r="DG5929" i="1"/>
  <c r="DG5928" i="1"/>
  <c r="DG5927" i="1"/>
  <c r="DG5926" i="1"/>
  <c r="DG5925" i="1"/>
  <c r="DG5924" i="1"/>
  <c r="DG5923" i="1"/>
  <c r="DG5922" i="1"/>
  <c r="DG5921" i="1"/>
  <c r="DG5920" i="1"/>
  <c r="DG5919" i="1"/>
  <c r="DG5918" i="1"/>
  <c r="DG5917" i="1"/>
  <c r="DG5916" i="1"/>
  <c r="DG5915" i="1"/>
  <c r="DG5914" i="1"/>
  <c r="DG5913" i="1"/>
  <c r="DG5912" i="1"/>
  <c r="DG5911" i="1"/>
  <c r="DG5910" i="1"/>
  <c r="DG5909" i="1"/>
  <c r="DG5908" i="1"/>
  <c r="DG5907" i="1"/>
  <c r="DG5906" i="1"/>
  <c r="DG5905" i="1"/>
  <c r="DG5904" i="1"/>
  <c r="DG5903" i="1"/>
  <c r="DG5902" i="1"/>
  <c r="DG5901" i="1"/>
  <c r="DG5900" i="1"/>
  <c r="DG5899" i="1"/>
  <c r="DG5898" i="1"/>
  <c r="DG5897" i="1"/>
  <c r="DG5896" i="1"/>
  <c r="DG5895" i="1"/>
  <c r="DG5894" i="1"/>
  <c r="DG5893" i="1"/>
  <c r="DG5892" i="1"/>
  <c r="DG5891" i="1"/>
  <c r="DG5890" i="1"/>
  <c r="DG5889" i="1"/>
  <c r="DG5888" i="1"/>
  <c r="DG5887" i="1"/>
  <c r="DG5886" i="1"/>
  <c r="DG5885" i="1"/>
  <c r="DG5884" i="1"/>
  <c r="DG5883" i="1"/>
  <c r="DG5882" i="1"/>
  <c r="DG5881" i="1"/>
  <c r="DG5880" i="1"/>
  <c r="DG5879" i="1"/>
  <c r="DG5878" i="1"/>
  <c r="DG5877" i="1"/>
  <c r="DG5876" i="1"/>
  <c r="DG5875" i="1"/>
  <c r="DG5874" i="1"/>
  <c r="DG5873" i="1"/>
  <c r="DG5872" i="1"/>
  <c r="DG5871" i="1"/>
  <c r="DG5870" i="1"/>
  <c r="DG5869" i="1"/>
  <c r="DG5868" i="1"/>
  <c r="DG5867" i="1"/>
  <c r="DG5866" i="1"/>
  <c r="DG5865" i="1"/>
  <c r="DG5864" i="1"/>
  <c r="DG5863" i="1"/>
  <c r="DG5862" i="1"/>
  <c r="DG5861" i="1"/>
  <c r="DG5860" i="1"/>
  <c r="DG5859" i="1"/>
  <c r="DG5858" i="1"/>
  <c r="DG5857" i="1"/>
  <c r="DG5856" i="1"/>
  <c r="DG5855" i="1"/>
  <c r="DG5854" i="1"/>
  <c r="DG5853" i="1"/>
  <c r="DG5852" i="1"/>
  <c r="DG5851" i="1"/>
  <c r="DG5850" i="1"/>
  <c r="DG5849" i="1"/>
  <c r="DG5848" i="1"/>
  <c r="DG5847" i="1"/>
  <c r="DG5846" i="1"/>
  <c r="DG5845" i="1"/>
  <c r="DG5844" i="1"/>
  <c r="DG5843" i="1"/>
  <c r="DG5842" i="1"/>
  <c r="DG5841" i="1"/>
  <c r="DG5840" i="1"/>
  <c r="DG5839" i="1"/>
  <c r="DG5838" i="1"/>
  <c r="DG5837" i="1"/>
  <c r="DG5836" i="1"/>
  <c r="DG5835" i="1"/>
  <c r="DG5834" i="1"/>
  <c r="DG5833" i="1"/>
  <c r="DG5832" i="1"/>
  <c r="DG5831" i="1"/>
  <c r="DG5830" i="1"/>
  <c r="DG5829" i="1"/>
  <c r="DG5828" i="1"/>
  <c r="DG5827" i="1"/>
  <c r="DG5826" i="1"/>
  <c r="DG5825" i="1"/>
  <c r="DG5824" i="1"/>
  <c r="DG5823" i="1"/>
  <c r="DG5822" i="1"/>
  <c r="DG5821" i="1"/>
  <c r="DG5820" i="1"/>
  <c r="DG5819" i="1"/>
  <c r="DG5818" i="1"/>
  <c r="DG5817" i="1"/>
  <c r="DG5816" i="1"/>
  <c r="DG5815" i="1"/>
  <c r="DG5814" i="1"/>
  <c r="DG5813" i="1"/>
  <c r="DG5812" i="1"/>
  <c r="DG5811" i="1"/>
  <c r="DG5810" i="1"/>
  <c r="DG5809" i="1"/>
  <c r="DG5808" i="1"/>
  <c r="DG5807" i="1"/>
  <c r="DG5806" i="1"/>
  <c r="DG5805" i="1"/>
  <c r="DG5804" i="1"/>
  <c r="DG5803" i="1"/>
  <c r="DG5802" i="1"/>
  <c r="DG5801" i="1"/>
  <c r="DG5800" i="1"/>
  <c r="DG5799" i="1"/>
  <c r="DG5798" i="1"/>
  <c r="DG5797" i="1"/>
  <c r="DG5796" i="1"/>
  <c r="DG5795" i="1"/>
  <c r="DG5794" i="1"/>
  <c r="DG5793" i="1"/>
  <c r="DG5792" i="1"/>
  <c r="DG5791" i="1"/>
  <c r="DG5790" i="1"/>
  <c r="DG5789" i="1"/>
  <c r="DG5788" i="1"/>
  <c r="DG5787" i="1"/>
  <c r="DG5786" i="1"/>
  <c r="DG5785" i="1"/>
  <c r="DG5784" i="1"/>
  <c r="DG5783" i="1"/>
  <c r="DG5782" i="1"/>
  <c r="DG5781" i="1"/>
  <c r="DG5780" i="1"/>
  <c r="DG5779" i="1"/>
  <c r="DG5778" i="1"/>
  <c r="DG5777" i="1"/>
  <c r="DG5776" i="1"/>
  <c r="DG5775" i="1"/>
  <c r="DG5774" i="1"/>
  <c r="DG5773" i="1"/>
  <c r="DG5772" i="1"/>
  <c r="DG5771" i="1"/>
  <c r="DG5770" i="1"/>
  <c r="DG5769" i="1"/>
  <c r="DG5768" i="1"/>
  <c r="DG5767" i="1"/>
  <c r="DG5766" i="1"/>
  <c r="DG5765" i="1"/>
  <c r="DG5764" i="1"/>
  <c r="DG5763" i="1"/>
  <c r="DG5762" i="1"/>
  <c r="DG5761" i="1"/>
  <c r="DG5760" i="1"/>
  <c r="DG5759" i="1"/>
  <c r="DG5758" i="1"/>
  <c r="DG5757" i="1"/>
  <c r="DG5756" i="1"/>
  <c r="DG5755" i="1"/>
  <c r="DG5754" i="1"/>
  <c r="DG5753" i="1"/>
  <c r="DG5752" i="1"/>
  <c r="DG5751" i="1"/>
  <c r="DG5750" i="1"/>
  <c r="DG5749" i="1"/>
  <c r="DG5748" i="1"/>
  <c r="DG5747" i="1"/>
  <c r="DG5746" i="1"/>
  <c r="DG5745" i="1"/>
  <c r="DG5744" i="1"/>
  <c r="DG5743" i="1"/>
  <c r="DG5742" i="1"/>
  <c r="DG5741" i="1"/>
  <c r="DG5740" i="1"/>
  <c r="DG5739" i="1"/>
  <c r="DG5738" i="1"/>
  <c r="DG5737" i="1"/>
  <c r="DG5736" i="1"/>
  <c r="DG5735" i="1"/>
  <c r="DG5734" i="1"/>
  <c r="DG5733" i="1"/>
  <c r="DG5732" i="1"/>
  <c r="DG5731" i="1"/>
  <c r="DG5730" i="1"/>
  <c r="DG5729" i="1"/>
  <c r="DG5728" i="1"/>
  <c r="DG5727" i="1"/>
  <c r="DG5726" i="1"/>
  <c r="DG5725" i="1"/>
  <c r="DG5724" i="1"/>
  <c r="DG5723" i="1"/>
  <c r="DG5722" i="1"/>
  <c r="DG5721" i="1"/>
  <c r="DG5720" i="1"/>
  <c r="DG5719" i="1"/>
  <c r="DG5718" i="1"/>
  <c r="DG5717" i="1"/>
  <c r="DG5716" i="1"/>
  <c r="DG5715" i="1"/>
  <c r="DG5714" i="1"/>
  <c r="DG5713" i="1"/>
  <c r="DG5712" i="1"/>
  <c r="DG5711" i="1"/>
  <c r="DG5710" i="1"/>
  <c r="DG5709" i="1"/>
  <c r="DG5708" i="1"/>
  <c r="DG5707" i="1"/>
  <c r="DG5706" i="1"/>
  <c r="DG5705" i="1"/>
  <c r="DG5704" i="1"/>
  <c r="DG5703" i="1"/>
  <c r="DG5702" i="1"/>
  <c r="DG5701" i="1"/>
  <c r="DG5700" i="1"/>
  <c r="DG5699" i="1"/>
  <c r="DG5698" i="1"/>
  <c r="DG5697" i="1"/>
  <c r="DG5696" i="1"/>
  <c r="DG5695" i="1"/>
  <c r="DG5694" i="1"/>
  <c r="DG5693" i="1"/>
  <c r="DG5692" i="1"/>
  <c r="DG5691" i="1"/>
  <c r="DG5690" i="1"/>
  <c r="DG5689" i="1"/>
  <c r="DG5688" i="1"/>
  <c r="DG5687" i="1"/>
  <c r="DG5686" i="1"/>
  <c r="DG5685" i="1"/>
  <c r="DG5684" i="1"/>
  <c r="DG5683" i="1"/>
  <c r="DG5682" i="1"/>
  <c r="DG5681" i="1"/>
  <c r="DG5680" i="1"/>
  <c r="DG5679" i="1"/>
  <c r="DG5678" i="1"/>
  <c r="DG5677" i="1"/>
  <c r="DG5676" i="1"/>
  <c r="DG5675" i="1"/>
  <c r="DG5674" i="1"/>
  <c r="DG5673" i="1"/>
  <c r="DG5672" i="1"/>
  <c r="DG5671" i="1"/>
  <c r="DG5670" i="1"/>
  <c r="DG5669" i="1"/>
  <c r="DG5668" i="1"/>
  <c r="DG5667" i="1"/>
  <c r="DG5666" i="1"/>
  <c r="DG5665" i="1"/>
  <c r="DG5664" i="1"/>
  <c r="DG5663" i="1"/>
  <c r="DG5662" i="1"/>
  <c r="DG5661" i="1"/>
  <c r="DG5660" i="1"/>
  <c r="DG5659" i="1"/>
  <c r="DG5658" i="1"/>
  <c r="DG5657" i="1"/>
  <c r="DG5656" i="1"/>
  <c r="DG5655" i="1"/>
  <c r="DG5654" i="1"/>
  <c r="DG5653" i="1"/>
  <c r="DG5652" i="1"/>
  <c r="DG5651" i="1"/>
  <c r="DG5650" i="1"/>
  <c r="DG5649" i="1"/>
  <c r="DG5648" i="1"/>
  <c r="DG5647" i="1"/>
  <c r="DG5646" i="1"/>
  <c r="DG5645" i="1"/>
  <c r="DG5644" i="1"/>
  <c r="DG5643" i="1"/>
  <c r="DG5642" i="1"/>
  <c r="DG5641" i="1"/>
  <c r="DG5640" i="1"/>
  <c r="DG5639" i="1"/>
  <c r="DG5638" i="1"/>
  <c r="DG5637" i="1"/>
  <c r="DG5636" i="1"/>
  <c r="DG5635" i="1"/>
  <c r="DG5634" i="1"/>
  <c r="DG5633" i="1"/>
  <c r="DG5632" i="1"/>
  <c r="DG5631" i="1"/>
  <c r="DG5630" i="1"/>
  <c r="DG5629" i="1"/>
  <c r="DG5628" i="1"/>
  <c r="DG5627" i="1"/>
  <c r="DG5626" i="1"/>
  <c r="DG5625" i="1"/>
  <c r="DG5624" i="1"/>
  <c r="DG5623" i="1"/>
  <c r="DG5622" i="1"/>
  <c r="DG5621" i="1"/>
  <c r="DG5620" i="1"/>
  <c r="DG5619" i="1"/>
  <c r="DG5618" i="1"/>
  <c r="DG5617" i="1"/>
  <c r="DG5616" i="1"/>
  <c r="DG5615" i="1"/>
  <c r="DG5614" i="1"/>
  <c r="DG5613" i="1"/>
  <c r="DG5612" i="1"/>
  <c r="DG5611" i="1"/>
  <c r="DG5610" i="1"/>
  <c r="DG5609" i="1"/>
  <c r="DG5608" i="1"/>
  <c r="DG5607" i="1"/>
  <c r="DG5606" i="1"/>
  <c r="DG5605" i="1"/>
  <c r="DG5604" i="1"/>
  <c r="DG5603" i="1"/>
  <c r="DG5602" i="1"/>
  <c r="DG5601" i="1"/>
  <c r="DG5600" i="1"/>
  <c r="DG5599" i="1"/>
  <c r="DG5598" i="1"/>
  <c r="DG5597" i="1"/>
  <c r="DG5596" i="1"/>
  <c r="DG5595" i="1"/>
  <c r="DG5594" i="1"/>
  <c r="DG5593" i="1"/>
  <c r="DG5592" i="1"/>
  <c r="DG5591" i="1"/>
  <c r="DG5590" i="1"/>
  <c r="DG5589" i="1"/>
  <c r="DG5588" i="1"/>
  <c r="DG5587" i="1"/>
  <c r="DG5586" i="1"/>
  <c r="DG5585" i="1"/>
  <c r="DG5584" i="1"/>
  <c r="DG5583" i="1"/>
  <c r="DG5582" i="1"/>
  <c r="DG5581" i="1"/>
  <c r="DG5580" i="1"/>
  <c r="DG5579" i="1"/>
  <c r="DG5578" i="1"/>
  <c r="DG5577" i="1"/>
  <c r="DG5576" i="1"/>
  <c r="DG5575" i="1"/>
  <c r="DG5574" i="1"/>
  <c r="DG5573" i="1"/>
  <c r="DG5572" i="1"/>
  <c r="DG5571" i="1"/>
  <c r="DG5570" i="1"/>
  <c r="DG5569" i="1"/>
  <c r="DG5568" i="1"/>
  <c r="DG5567" i="1"/>
  <c r="DG5566" i="1"/>
  <c r="DG5565" i="1"/>
  <c r="DG5564" i="1"/>
  <c r="DG5563" i="1"/>
  <c r="DG5562" i="1"/>
  <c r="DG5561" i="1"/>
  <c r="DG5560" i="1"/>
  <c r="DG5559" i="1"/>
  <c r="DG5558" i="1"/>
  <c r="DG5557" i="1"/>
  <c r="DG5556" i="1"/>
  <c r="DG5555" i="1"/>
  <c r="DG5554" i="1"/>
  <c r="DG5553" i="1"/>
  <c r="DG5552" i="1"/>
  <c r="DG5551" i="1"/>
  <c r="DG5550" i="1"/>
  <c r="DG5549" i="1"/>
  <c r="DG5548" i="1"/>
  <c r="DG5547" i="1"/>
  <c r="DG5546" i="1"/>
  <c r="DG5545" i="1"/>
  <c r="DG5544" i="1"/>
  <c r="DG5543" i="1"/>
  <c r="DG5542" i="1"/>
  <c r="DG5541" i="1"/>
  <c r="DG5540" i="1"/>
  <c r="DG5539" i="1"/>
  <c r="DG5538" i="1"/>
  <c r="DG5537" i="1"/>
  <c r="DG5536" i="1"/>
  <c r="DG5535" i="1"/>
  <c r="DG5534" i="1"/>
  <c r="DG5533" i="1"/>
  <c r="DG5532" i="1"/>
  <c r="DG5531" i="1"/>
  <c r="DG5530" i="1"/>
  <c r="DG5529" i="1"/>
  <c r="DG5528" i="1"/>
  <c r="DG5527" i="1"/>
  <c r="DG5526" i="1"/>
  <c r="DG5525" i="1"/>
  <c r="DG5524" i="1"/>
  <c r="DG5523" i="1"/>
  <c r="DG5522" i="1"/>
  <c r="DG5521" i="1"/>
  <c r="DG5520" i="1"/>
  <c r="DG5519" i="1"/>
  <c r="DG5518" i="1"/>
  <c r="DG5517" i="1"/>
  <c r="DG5516" i="1"/>
  <c r="DG5515" i="1"/>
  <c r="DG5514" i="1"/>
  <c r="DG5513" i="1"/>
  <c r="DG5512" i="1"/>
  <c r="DG5511" i="1"/>
  <c r="DG5510" i="1"/>
  <c r="DG5509" i="1"/>
  <c r="DG5508" i="1"/>
  <c r="DG5507" i="1"/>
  <c r="DG5506" i="1"/>
  <c r="DG5505" i="1"/>
  <c r="DG5504" i="1"/>
  <c r="DG5503" i="1"/>
  <c r="DG5502" i="1"/>
  <c r="DG5501" i="1"/>
  <c r="DG5500" i="1"/>
  <c r="DG5499" i="1"/>
  <c r="DG5498" i="1"/>
  <c r="DG5497" i="1"/>
  <c r="DG5496" i="1"/>
  <c r="DG5495" i="1"/>
  <c r="DG5494" i="1"/>
  <c r="DG5493" i="1"/>
  <c r="DG5492" i="1"/>
  <c r="DG5491" i="1"/>
  <c r="DG5490" i="1"/>
  <c r="DG5489" i="1"/>
  <c r="DG5488" i="1"/>
  <c r="DG5487" i="1"/>
  <c r="DG5486" i="1"/>
  <c r="DG5485" i="1"/>
  <c r="DG5484" i="1"/>
  <c r="DG5483" i="1"/>
  <c r="DG5482" i="1"/>
  <c r="DG5481" i="1"/>
  <c r="DG5480" i="1"/>
  <c r="DG5479" i="1"/>
  <c r="DG5478" i="1"/>
  <c r="DG5477" i="1"/>
  <c r="DG5476" i="1"/>
  <c r="DG5475" i="1"/>
  <c r="DG5474" i="1"/>
  <c r="DG5473" i="1"/>
  <c r="DG5472" i="1"/>
  <c r="DG5471" i="1"/>
  <c r="DG5470" i="1"/>
  <c r="DG5469" i="1"/>
  <c r="DG5468" i="1"/>
  <c r="DG5467" i="1"/>
  <c r="DG5466" i="1"/>
  <c r="DG5465" i="1"/>
  <c r="DG5464" i="1"/>
  <c r="DG5463" i="1"/>
  <c r="DG5462" i="1"/>
  <c r="DG5461" i="1"/>
  <c r="DG5460" i="1"/>
  <c r="DG5459" i="1"/>
  <c r="DG5458" i="1"/>
  <c r="DG5457" i="1"/>
  <c r="DG5456" i="1"/>
  <c r="DG5455" i="1"/>
  <c r="DG5454" i="1"/>
  <c r="DG5453" i="1"/>
  <c r="DG5452" i="1"/>
  <c r="DG5451" i="1"/>
  <c r="DG5450" i="1"/>
  <c r="DG5449" i="1"/>
  <c r="DG5448" i="1"/>
  <c r="DG5447" i="1"/>
  <c r="DG5446" i="1"/>
  <c r="DG5445" i="1"/>
  <c r="DG5444" i="1"/>
  <c r="DG5443" i="1"/>
  <c r="DG5442" i="1"/>
  <c r="DG5441" i="1"/>
  <c r="DG5440" i="1"/>
  <c r="DG5439" i="1"/>
  <c r="DG5438" i="1"/>
  <c r="DG5437" i="1"/>
  <c r="DG5436" i="1"/>
  <c r="DG5435" i="1"/>
  <c r="DG5434" i="1"/>
  <c r="DG5433" i="1"/>
  <c r="DG5432" i="1"/>
  <c r="DG5431" i="1"/>
  <c r="DG5430" i="1"/>
  <c r="DG5429" i="1"/>
  <c r="DG5428" i="1"/>
  <c r="DG5427" i="1"/>
  <c r="DG5426" i="1"/>
  <c r="DG5425" i="1"/>
  <c r="DG5424" i="1"/>
  <c r="DG5423" i="1"/>
  <c r="DG5422" i="1"/>
  <c r="DG5421" i="1"/>
  <c r="DG5420" i="1"/>
  <c r="DG5419" i="1"/>
  <c r="DG5418" i="1"/>
  <c r="DG5417" i="1"/>
  <c r="DG5416" i="1"/>
  <c r="DG5415" i="1"/>
  <c r="DG5414" i="1"/>
  <c r="DG5413" i="1"/>
  <c r="DG5412" i="1"/>
  <c r="DG5411" i="1"/>
  <c r="DG5410" i="1"/>
  <c r="DG5409" i="1"/>
  <c r="DG5408" i="1"/>
  <c r="DG5407" i="1"/>
  <c r="DG5406" i="1"/>
  <c r="DG5405" i="1"/>
  <c r="DG5404" i="1"/>
  <c r="DG5403" i="1"/>
  <c r="DG5402" i="1"/>
  <c r="DG5401" i="1"/>
  <c r="DG5400" i="1"/>
  <c r="DG5399" i="1"/>
  <c r="DG5398" i="1"/>
  <c r="DG5397" i="1"/>
  <c r="DG5396" i="1"/>
  <c r="DG5395" i="1"/>
  <c r="DG5394" i="1"/>
  <c r="DG5393" i="1"/>
  <c r="DG5392" i="1"/>
  <c r="DG5391" i="1"/>
  <c r="DG5390" i="1"/>
  <c r="DG5389" i="1"/>
  <c r="DG5388" i="1"/>
  <c r="DG5387" i="1"/>
  <c r="DG5386" i="1"/>
  <c r="DG5385" i="1"/>
  <c r="DG5384" i="1"/>
  <c r="DG5383" i="1"/>
  <c r="DG5382" i="1"/>
  <c r="DG5381" i="1"/>
  <c r="DG5380" i="1"/>
  <c r="DG5379" i="1"/>
  <c r="DG5378" i="1"/>
  <c r="DG5377" i="1"/>
  <c r="DG5376" i="1"/>
  <c r="DG5375" i="1"/>
  <c r="DG5374" i="1"/>
  <c r="DG5373" i="1"/>
  <c r="DG5372" i="1"/>
  <c r="DG5371" i="1"/>
  <c r="DG5370" i="1"/>
  <c r="DG5369" i="1"/>
  <c r="DG5368" i="1"/>
  <c r="DG5367" i="1"/>
  <c r="DG5366" i="1"/>
  <c r="DG5365" i="1"/>
  <c r="DG5364" i="1"/>
  <c r="DG5363" i="1"/>
  <c r="DG5362" i="1"/>
  <c r="DG5361" i="1"/>
  <c r="DG5360" i="1"/>
  <c r="DG5359" i="1"/>
  <c r="DG5358" i="1"/>
  <c r="DG5357" i="1"/>
  <c r="DG5356" i="1"/>
  <c r="DG5355" i="1"/>
  <c r="DG5354" i="1"/>
  <c r="DG5353" i="1"/>
  <c r="DG5352" i="1"/>
  <c r="DG5351" i="1"/>
  <c r="DG5350" i="1"/>
  <c r="DG5349" i="1"/>
  <c r="DG5348" i="1"/>
  <c r="DG5347" i="1"/>
  <c r="DG5346" i="1"/>
  <c r="DG5345" i="1"/>
  <c r="DG5344" i="1"/>
  <c r="DG5343" i="1"/>
  <c r="DG5342" i="1"/>
  <c r="DG5341" i="1"/>
  <c r="DG5340" i="1"/>
  <c r="DG5339" i="1"/>
  <c r="DG5338" i="1"/>
  <c r="DG5337" i="1"/>
  <c r="DG5336" i="1"/>
  <c r="DG5335" i="1"/>
  <c r="DG5334" i="1"/>
  <c r="DG5333" i="1"/>
  <c r="DG5332" i="1"/>
  <c r="DG5331" i="1"/>
  <c r="DG5330" i="1"/>
  <c r="DG5329" i="1"/>
  <c r="DG5328" i="1"/>
  <c r="DG5327" i="1"/>
  <c r="DG5326" i="1"/>
  <c r="DG5325" i="1"/>
  <c r="DG5324" i="1"/>
  <c r="DG5323" i="1"/>
  <c r="DG5322" i="1"/>
  <c r="DG5321" i="1"/>
  <c r="DG5320" i="1"/>
  <c r="DG5319" i="1"/>
  <c r="DG5318" i="1"/>
  <c r="DG5317" i="1"/>
  <c r="DG5316" i="1"/>
  <c r="DG5315" i="1"/>
  <c r="DG5314" i="1"/>
  <c r="DG5313" i="1"/>
  <c r="DG5312" i="1"/>
  <c r="DG5311" i="1"/>
  <c r="DG5310" i="1"/>
  <c r="DG5309" i="1"/>
  <c r="DG5308" i="1"/>
  <c r="DG5307" i="1"/>
  <c r="DG5306" i="1"/>
  <c r="DG5305" i="1"/>
  <c r="DG5304" i="1"/>
  <c r="DG5303" i="1"/>
  <c r="DG5302" i="1"/>
  <c r="DG5301" i="1"/>
  <c r="DG5300" i="1"/>
  <c r="DG5299" i="1"/>
  <c r="DG5298" i="1"/>
  <c r="DG5297" i="1"/>
  <c r="DG5296" i="1"/>
  <c r="DG5295" i="1"/>
  <c r="DG5294" i="1"/>
  <c r="DG5293" i="1"/>
  <c r="DG5292" i="1"/>
  <c r="DG5291" i="1"/>
  <c r="DG5290" i="1"/>
  <c r="DG5289" i="1"/>
  <c r="DG5288" i="1"/>
  <c r="DG5287" i="1"/>
  <c r="DG5286" i="1"/>
  <c r="DG5285" i="1"/>
  <c r="DG5284" i="1"/>
  <c r="DG5283" i="1"/>
  <c r="DG5282" i="1"/>
  <c r="DG5281" i="1"/>
  <c r="DG5280" i="1"/>
  <c r="DG5279" i="1"/>
  <c r="DG5278" i="1"/>
  <c r="DG5277" i="1"/>
  <c r="DG5276" i="1"/>
  <c r="DG5275" i="1"/>
  <c r="DG5274" i="1"/>
  <c r="DG5273" i="1"/>
  <c r="DG5272" i="1"/>
  <c r="DG5271" i="1"/>
  <c r="DG5270" i="1"/>
  <c r="DG5269" i="1"/>
  <c r="DG5268" i="1"/>
  <c r="DG5267" i="1"/>
  <c r="DG5266" i="1"/>
  <c r="DG5265" i="1"/>
  <c r="DG5264" i="1"/>
  <c r="DG5263" i="1"/>
  <c r="DG5262" i="1"/>
  <c r="DG5261" i="1"/>
  <c r="DG5260" i="1"/>
  <c r="DG5259" i="1"/>
  <c r="DG5258" i="1"/>
  <c r="DG5257" i="1"/>
  <c r="DG5256" i="1"/>
  <c r="DG5255" i="1"/>
  <c r="DG5254" i="1"/>
  <c r="DG5253" i="1"/>
  <c r="DG5252" i="1"/>
  <c r="DG5251" i="1"/>
  <c r="DG5250" i="1"/>
  <c r="DG5249" i="1"/>
  <c r="DG5248" i="1"/>
  <c r="DG5247" i="1"/>
  <c r="DG5246" i="1"/>
  <c r="DG5245" i="1"/>
  <c r="DG5244" i="1"/>
  <c r="DG5243" i="1"/>
  <c r="DG5242" i="1"/>
  <c r="DG5241" i="1"/>
  <c r="DG5240" i="1"/>
  <c r="DG5239" i="1"/>
  <c r="DG5238" i="1"/>
  <c r="DG5237" i="1"/>
  <c r="DG5236" i="1"/>
  <c r="DG5235" i="1"/>
  <c r="DG5234" i="1"/>
  <c r="DG5233" i="1"/>
  <c r="DG5232" i="1"/>
  <c r="DG5231" i="1"/>
  <c r="DG5230" i="1"/>
  <c r="DG5229" i="1"/>
  <c r="DG5228" i="1"/>
  <c r="DG5227" i="1"/>
  <c r="DG5226" i="1"/>
  <c r="DG5225" i="1"/>
  <c r="DG5224" i="1"/>
  <c r="DG5223" i="1"/>
  <c r="DG5222" i="1"/>
  <c r="DG5221" i="1"/>
  <c r="DG5220" i="1"/>
  <c r="DG5219" i="1"/>
  <c r="DG5218" i="1"/>
  <c r="DG5217" i="1"/>
  <c r="DG5216" i="1"/>
  <c r="DG5215" i="1"/>
  <c r="DG5214" i="1"/>
  <c r="DG5213" i="1"/>
  <c r="DG5212" i="1"/>
  <c r="DG5211" i="1"/>
  <c r="DG5210" i="1"/>
  <c r="DG5209" i="1"/>
  <c r="DG5208" i="1"/>
  <c r="DG5207" i="1"/>
  <c r="DG5206" i="1"/>
  <c r="DG5205" i="1"/>
  <c r="DG5204" i="1"/>
  <c r="DG5203" i="1"/>
  <c r="DG5202" i="1"/>
  <c r="DG5201" i="1"/>
  <c r="DG5200" i="1"/>
  <c r="DG5199" i="1"/>
  <c r="DG5198" i="1"/>
  <c r="DG5197" i="1"/>
  <c r="DG5196" i="1"/>
  <c r="DG5195" i="1"/>
  <c r="DG5194" i="1"/>
  <c r="DG5193" i="1"/>
  <c r="DG5192" i="1"/>
  <c r="DG5191" i="1"/>
  <c r="DG5190" i="1"/>
  <c r="DG5189" i="1"/>
  <c r="DG5188" i="1"/>
  <c r="DG5187" i="1"/>
  <c r="DG5186" i="1"/>
  <c r="DG5185" i="1"/>
  <c r="DG5184" i="1"/>
  <c r="DG5183" i="1"/>
  <c r="DG5182" i="1"/>
  <c r="DG5181" i="1"/>
  <c r="DG5180" i="1"/>
  <c r="DG5179" i="1"/>
  <c r="DG5178" i="1"/>
  <c r="DG5177" i="1"/>
  <c r="DG5176" i="1"/>
  <c r="DG5175" i="1"/>
  <c r="DG5174" i="1"/>
  <c r="DG5173" i="1"/>
  <c r="DG5172" i="1"/>
  <c r="DG5171" i="1"/>
  <c r="DG5170" i="1"/>
  <c r="DG5169" i="1"/>
  <c r="DG5168" i="1"/>
  <c r="DG5167" i="1"/>
  <c r="DG5166" i="1"/>
  <c r="DG5165" i="1"/>
  <c r="DG5164" i="1"/>
  <c r="DG5163" i="1"/>
  <c r="DG5162" i="1"/>
  <c r="DG5161" i="1"/>
  <c r="DG5160" i="1"/>
  <c r="DG5159" i="1"/>
  <c r="DG5158" i="1"/>
  <c r="DG5157" i="1"/>
  <c r="DG5156" i="1"/>
  <c r="DG5155" i="1"/>
  <c r="DG5154" i="1"/>
  <c r="DG5153" i="1"/>
  <c r="DG5152" i="1"/>
  <c r="DG5151" i="1"/>
  <c r="DG5150" i="1"/>
  <c r="DG5149" i="1"/>
  <c r="DG5148" i="1"/>
  <c r="DG5147" i="1"/>
  <c r="DG5146" i="1"/>
  <c r="DG5145" i="1"/>
  <c r="DG5144" i="1"/>
  <c r="DG5143" i="1"/>
  <c r="DG5142" i="1"/>
  <c r="DG5141" i="1"/>
  <c r="DG5140" i="1"/>
  <c r="DG5139" i="1"/>
  <c r="DG5138" i="1"/>
  <c r="DG5137" i="1"/>
  <c r="DG5136" i="1"/>
  <c r="DG5135" i="1"/>
  <c r="DG5134" i="1"/>
  <c r="DG5133" i="1"/>
  <c r="DG5132" i="1"/>
  <c r="DG5131" i="1"/>
  <c r="DG5130" i="1"/>
  <c r="DG5129" i="1"/>
  <c r="DG5128" i="1"/>
  <c r="DG5127" i="1"/>
  <c r="DG5126" i="1"/>
  <c r="DG5125" i="1"/>
  <c r="DG5124" i="1"/>
  <c r="DG5123" i="1"/>
  <c r="DG5122" i="1"/>
  <c r="DG5121" i="1"/>
  <c r="DG5120" i="1"/>
  <c r="DG5119" i="1"/>
  <c r="DG5118" i="1"/>
  <c r="DG5117" i="1"/>
  <c r="DG5116" i="1"/>
  <c r="DG5115" i="1"/>
  <c r="DG5114" i="1"/>
  <c r="DG5113" i="1"/>
  <c r="DG5112" i="1"/>
  <c r="DG5111" i="1"/>
  <c r="DG5110" i="1"/>
  <c r="DG5109" i="1"/>
  <c r="DG5108" i="1"/>
  <c r="DG5107" i="1"/>
  <c r="DG5106" i="1"/>
  <c r="DG5105" i="1"/>
  <c r="DG5104" i="1"/>
  <c r="DG5103" i="1"/>
  <c r="DG5102" i="1"/>
  <c r="DG5101" i="1"/>
  <c r="DG5100" i="1"/>
  <c r="DG5099" i="1"/>
  <c r="DG5098" i="1"/>
  <c r="DG5097" i="1"/>
  <c r="DG5096" i="1"/>
  <c r="DG5095" i="1"/>
  <c r="DG5094" i="1"/>
  <c r="DG5093" i="1"/>
  <c r="DG5092" i="1"/>
  <c r="DG5091" i="1"/>
  <c r="DG5090" i="1"/>
  <c r="DG5089" i="1"/>
  <c r="DG5088" i="1"/>
  <c r="DG5087" i="1"/>
  <c r="DG5086" i="1"/>
  <c r="DG5085" i="1"/>
  <c r="DG5084" i="1"/>
  <c r="DG5083" i="1"/>
  <c r="DG5082" i="1"/>
  <c r="DG5081" i="1"/>
  <c r="DG5080" i="1"/>
  <c r="DG5079" i="1"/>
  <c r="DG5078" i="1"/>
  <c r="DG5077" i="1"/>
  <c r="DG5076" i="1"/>
  <c r="DG5075" i="1"/>
  <c r="DG5074" i="1"/>
  <c r="DG5073" i="1"/>
  <c r="DG5072" i="1"/>
  <c r="DG5071" i="1"/>
  <c r="DG5070" i="1"/>
  <c r="DG5069" i="1"/>
  <c r="DG5068" i="1"/>
  <c r="DG5067" i="1"/>
  <c r="DG5066" i="1"/>
  <c r="DG5065" i="1"/>
  <c r="DG5064" i="1"/>
  <c r="DG5063" i="1"/>
  <c r="DG5062" i="1"/>
  <c r="DG5061" i="1"/>
  <c r="DG5060" i="1"/>
  <c r="DG5059" i="1"/>
  <c r="DG5058" i="1"/>
  <c r="DG5057" i="1"/>
  <c r="DG5056" i="1"/>
  <c r="DG5055" i="1"/>
  <c r="DG5054" i="1"/>
  <c r="DG5053" i="1"/>
  <c r="DG5052" i="1"/>
  <c r="DG5051" i="1"/>
  <c r="DG5050" i="1"/>
  <c r="DG5049" i="1"/>
  <c r="DG5048" i="1"/>
  <c r="DG5047" i="1"/>
  <c r="DG5046" i="1"/>
  <c r="DG5045" i="1"/>
  <c r="DG5044" i="1"/>
  <c r="DG5043" i="1"/>
  <c r="DG5042" i="1"/>
  <c r="DG5041" i="1"/>
  <c r="DG5040" i="1"/>
  <c r="DG5039" i="1"/>
  <c r="DG5038" i="1"/>
  <c r="DG5037" i="1"/>
  <c r="DG5036" i="1"/>
  <c r="DG5035" i="1"/>
  <c r="DG5034" i="1"/>
  <c r="DG5033" i="1"/>
  <c r="DG5032" i="1"/>
  <c r="DG5031" i="1"/>
  <c r="DG5030" i="1"/>
  <c r="DG5029" i="1"/>
  <c r="DG5028" i="1"/>
  <c r="DG5027" i="1"/>
  <c r="DG5026" i="1"/>
  <c r="DG5025" i="1"/>
  <c r="DG5024" i="1"/>
  <c r="DG5023" i="1"/>
  <c r="DG5022" i="1"/>
  <c r="DG5021" i="1"/>
  <c r="DG5020" i="1"/>
  <c r="DG5019" i="1"/>
  <c r="DG5018" i="1"/>
  <c r="DG5017" i="1"/>
  <c r="DG5016" i="1"/>
  <c r="DG5015" i="1"/>
  <c r="DG5014" i="1"/>
  <c r="DG5013" i="1"/>
  <c r="DG5012" i="1"/>
  <c r="DG5011" i="1"/>
  <c r="DG5010" i="1"/>
  <c r="DG5009" i="1"/>
  <c r="DG5008" i="1"/>
  <c r="DG5007" i="1"/>
  <c r="DG5006" i="1"/>
  <c r="DG5005" i="1"/>
  <c r="DG5004" i="1"/>
  <c r="DG5003" i="1"/>
  <c r="DG5002" i="1"/>
  <c r="DG5001" i="1"/>
  <c r="DG5000" i="1"/>
  <c r="DG4999" i="1"/>
  <c r="DG4998" i="1"/>
  <c r="DG4997" i="1"/>
  <c r="DG4996" i="1"/>
  <c r="DG4995" i="1"/>
  <c r="DG4994" i="1"/>
  <c r="DG4993" i="1"/>
  <c r="DG4992" i="1"/>
  <c r="DG4991" i="1"/>
  <c r="DG4990" i="1"/>
  <c r="DG4989" i="1"/>
  <c r="DG4988" i="1"/>
  <c r="DG4987" i="1"/>
  <c r="DG4986" i="1"/>
  <c r="DG4985" i="1"/>
  <c r="DG4984" i="1"/>
  <c r="DG4983" i="1"/>
  <c r="DG4982" i="1"/>
  <c r="DG4981" i="1"/>
  <c r="DG4980" i="1"/>
  <c r="DG4979" i="1"/>
  <c r="DG4978" i="1"/>
  <c r="DG4977" i="1"/>
  <c r="DG4976" i="1"/>
  <c r="DG4975" i="1"/>
  <c r="DG4974" i="1"/>
  <c r="DG4973" i="1"/>
  <c r="DG4972" i="1"/>
  <c r="DG4971" i="1"/>
  <c r="DG4970" i="1"/>
  <c r="DG4969" i="1"/>
  <c r="DG4968" i="1"/>
  <c r="DG4967" i="1"/>
  <c r="DG4966" i="1"/>
  <c r="DG4965" i="1"/>
  <c r="DG4964" i="1"/>
  <c r="DG4963" i="1"/>
  <c r="DG4962" i="1"/>
  <c r="DG4961" i="1"/>
  <c r="DG4960" i="1"/>
  <c r="DG4959" i="1"/>
  <c r="DG4958" i="1"/>
  <c r="DG4957" i="1"/>
  <c r="DG4956" i="1"/>
  <c r="DG4955" i="1"/>
  <c r="DG4954" i="1"/>
  <c r="DG4953" i="1"/>
  <c r="DG4952" i="1"/>
  <c r="DG4951" i="1"/>
  <c r="DG4950" i="1"/>
  <c r="DG4949" i="1"/>
  <c r="DG4948" i="1"/>
  <c r="DG4947" i="1"/>
  <c r="DG4946" i="1"/>
  <c r="DG4945" i="1"/>
  <c r="DG4944" i="1"/>
  <c r="DG4943" i="1"/>
  <c r="DG4942" i="1"/>
  <c r="DG4941" i="1"/>
  <c r="DG4940" i="1"/>
  <c r="DG4939" i="1"/>
  <c r="DG4938" i="1"/>
  <c r="DG4937" i="1"/>
  <c r="DG4936" i="1"/>
  <c r="DG4935" i="1"/>
  <c r="DG4934" i="1"/>
  <c r="DG4933" i="1"/>
  <c r="DG4932" i="1"/>
  <c r="DG4931" i="1"/>
  <c r="DG4930" i="1"/>
  <c r="DG4929" i="1"/>
  <c r="DG4928" i="1"/>
  <c r="DG4927" i="1"/>
  <c r="DG4926" i="1"/>
  <c r="DG4925" i="1"/>
  <c r="DG4924" i="1"/>
  <c r="DG4923" i="1"/>
  <c r="DG4922" i="1"/>
  <c r="DG4921" i="1"/>
  <c r="DG4920" i="1"/>
  <c r="DG4919" i="1"/>
  <c r="DG4918" i="1"/>
  <c r="DG4917" i="1"/>
  <c r="DG4916" i="1"/>
  <c r="DG4915" i="1"/>
  <c r="DG4914" i="1"/>
  <c r="DG4913" i="1"/>
  <c r="DG4912" i="1"/>
  <c r="DG4911" i="1"/>
  <c r="DG4910" i="1"/>
  <c r="DG4909" i="1"/>
  <c r="DG4908" i="1"/>
  <c r="DG4907" i="1"/>
  <c r="DG4906" i="1"/>
  <c r="DG4905" i="1"/>
  <c r="DG4904" i="1"/>
  <c r="DG4903" i="1"/>
  <c r="DG4902" i="1"/>
  <c r="DG4901" i="1"/>
  <c r="DG4900" i="1"/>
  <c r="DG4899" i="1"/>
  <c r="DG4898" i="1"/>
  <c r="DG4897" i="1"/>
  <c r="DG4896" i="1"/>
  <c r="DG4895" i="1"/>
  <c r="DG4894" i="1"/>
  <c r="DG4893" i="1"/>
  <c r="DG4892" i="1"/>
  <c r="DG4891" i="1"/>
  <c r="DG4890" i="1"/>
  <c r="DG4889" i="1"/>
  <c r="DG4888" i="1"/>
  <c r="DG4887" i="1"/>
  <c r="DG4886" i="1"/>
  <c r="DG4885" i="1"/>
  <c r="DG4884" i="1"/>
  <c r="DG4883" i="1"/>
  <c r="DG4882" i="1"/>
  <c r="DG4881" i="1"/>
  <c r="DG4880" i="1"/>
  <c r="DG4879" i="1"/>
  <c r="DG4878" i="1"/>
  <c r="DG4877" i="1"/>
  <c r="DG4876" i="1"/>
  <c r="DG4875" i="1"/>
  <c r="DG4874" i="1"/>
  <c r="DG4873" i="1"/>
  <c r="DG4872" i="1"/>
  <c r="DG4871" i="1"/>
  <c r="DG4870" i="1"/>
  <c r="DG4869" i="1"/>
  <c r="DG4868" i="1"/>
  <c r="DG4867" i="1"/>
  <c r="DG4866" i="1"/>
  <c r="DG4865" i="1"/>
  <c r="DG4864" i="1"/>
  <c r="DG4863" i="1"/>
  <c r="DG4862" i="1"/>
  <c r="DG4861" i="1"/>
  <c r="DG4860" i="1"/>
  <c r="DG4859" i="1"/>
  <c r="DG4858" i="1"/>
  <c r="DG4857" i="1"/>
  <c r="DG4856" i="1"/>
  <c r="DG4855" i="1"/>
  <c r="DG4854" i="1"/>
  <c r="DG4853" i="1"/>
  <c r="DG4852" i="1"/>
  <c r="DG4851" i="1"/>
  <c r="DG4850" i="1"/>
  <c r="DG4849" i="1"/>
  <c r="DG4848" i="1"/>
  <c r="DG4847" i="1"/>
  <c r="DG4846" i="1"/>
  <c r="DG4845" i="1"/>
  <c r="DG4844" i="1"/>
  <c r="DG4843" i="1"/>
  <c r="DG4842" i="1"/>
  <c r="DG4841" i="1"/>
  <c r="DG4840" i="1"/>
  <c r="DG4839" i="1"/>
  <c r="DG4838" i="1"/>
  <c r="DG4837" i="1"/>
  <c r="DG4836" i="1"/>
  <c r="DG4835" i="1"/>
  <c r="DG4834" i="1"/>
  <c r="DG4833" i="1"/>
  <c r="DG4832" i="1"/>
  <c r="DG4831" i="1"/>
  <c r="DG4830" i="1"/>
  <c r="DG4829" i="1"/>
  <c r="DG4828" i="1"/>
  <c r="DG4827" i="1"/>
  <c r="DG4826" i="1"/>
  <c r="DG4825" i="1"/>
  <c r="DG4824" i="1"/>
  <c r="DG4823" i="1"/>
  <c r="DG4822" i="1"/>
  <c r="DG4821" i="1"/>
  <c r="DG4820" i="1"/>
  <c r="DG4819" i="1"/>
  <c r="DG4818" i="1"/>
  <c r="DG4817" i="1"/>
  <c r="DG4816" i="1"/>
  <c r="DG4815" i="1"/>
  <c r="DG4814" i="1"/>
  <c r="DG4813" i="1"/>
  <c r="DG4812" i="1"/>
  <c r="DG4811" i="1"/>
  <c r="DG4810" i="1"/>
  <c r="DG4809" i="1"/>
  <c r="DG4808" i="1"/>
  <c r="DG4807" i="1"/>
  <c r="DG4806" i="1"/>
  <c r="DG4805" i="1"/>
  <c r="DG4804" i="1"/>
  <c r="DG4803" i="1"/>
  <c r="DG4802" i="1"/>
  <c r="DG4801" i="1"/>
  <c r="DG4800" i="1"/>
  <c r="DG4799" i="1"/>
  <c r="DG4798" i="1"/>
  <c r="DG4797" i="1"/>
  <c r="DG4796" i="1"/>
  <c r="DG4795" i="1"/>
  <c r="DG4794" i="1"/>
  <c r="DG4793" i="1"/>
  <c r="DG4792" i="1"/>
  <c r="DG4791" i="1"/>
  <c r="DG4790" i="1"/>
  <c r="DG4789" i="1"/>
  <c r="DG4788" i="1"/>
  <c r="DG4787" i="1"/>
  <c r="DG4786" i="1"/>
  <c r="DG4785" i="1"/>
  <c r="DG4784" i="1"/>
  <c r="DG4783" i="1"/>
  <c r="DG4782" i="1"/>
  <c r="DG4781" i="1"/>
  <c r="DG4780" i="1"/>
  <c r="DG4779" i="1"/>
  <c r="DG4778" i="1"/>
  <c r="DG4777" i="1"/>
  <c r="DG4776" i="1"/>
  <c r="DG4775" i="1"/>
  <c r="DG4774" i="1"/>
  <c r="DG4773" i="1"/>
  <c r="DG4772" i="1"/>
  <c r="DG4771" i="1"/>
  <c r="DG4770" i="1"/>
  <c r="DG4769" i="1"/>
  <c r="DG4768" i="1"/>
  <c r="DG4767" i="1"/>
  <c r="DG4766" i="1"/>
  <c r="DG4765" i="1"/>
  <c r="DG4764" i="1"/>
  <c r="DG4763" i="1"/>
  <c r="DG4762" i="1"/>
  <c r="DG4761" i="1"/>
  <c r="DG4760" i="1"/>
  <c r="DG4759" i="1"/>
  <c r="DG4758" i="1"/>
  <c r="DG4757" i="1"/>
  <c r="DG4756" i="1"/>
  <c r="DG4755" i="1"/>
  <c r="DG4754" i="1"/>
  <c r="DG4753" i="1"/>
  <c r="DG4752" i="1"/>
  <c r="DG4751" i="1"/>
  <c r="DG4750" i="1"/>
  <c r="DG4749" i="1"/>
  <c r="DG4748" i="1"/>
  <c r="DG4747" i="1"/>
  <c r="DG4746" i="1"/>
  <c r="DG4745" i="1"/>
  <c r="DG4744" i="1"/>
  <c r="DG4743" i="1"/>
  <c r="DG4742" i="1"/>
  <c r="DG4741" i="1"/>
  <c r="DG4740" i="1"/>
  <c r="DG4739" i="1"/>
  <c r="DG4738" i="1"/>
  <c r="DG4737" i="1"/>
  <c r="DG4736" i="1"/>
  <c r="DG4735" i="1"/>
  <c r="DG4734" i="1"/>
  <c r="DG4733" i="1"/>
  <c r="DG4732" i="1"/>
  <c r="DG4731" i="1"/>
  <c r="DG4730" i="1"/>
  <c r="DG4729" i="1"/>
  <c r="DG4728" i="1"/>
  <c r="DG4727" i="1"/>
  <c r="DG4726" i="1"/>
  <c r="DG4725" i="1"/>
  <c r="DG4724" i="1"/>
  <c r="DG4723" i="1"/>
  <c r="DG4722" i="1"/>
  <c r="DG4721" i="1"/>
  <c r="DG4720" i="1"/>
  <c r="DG4719" i="1"/>
  <c r="DG4718" i="1"/>
  <c r="DG4717" i="1"/>
  <c r="DG4716" i="1"/>
  <c r="DG4715" i="1"/>
  <c r="DG4714" i="1"/>
  <c r="DG4713" i="1"/>
  <c r="DG4712" i="1"/>
  <c r="DG4711" i="1"/>
  <c r="DG4710" i="1"/>
  <c r="DG4709" i="1"/>
  <c r="DG4708" i="1"/>
  <c r="DG4707" i="1"/>
  <c r="DG4706" i="1"/>
  <c r="DG4705" i="1"/>
  <c r="DG4704" i="1"/>
  <c r="DG4703" i="1"/>
  <c r="DG4702" i="1"/>
  <c r="DG4701" i="1"/>
  <c r="DG4700" i="1"/>
  <c r="DG4699" i="1"/>
  <c r="DG4698" i="1"/>
  <c r="DG4697" i="1"/>
  <c r="DG4696" i="1"/>
  <c r="DG4695" i="1"/>
  <c r="DG4694" i="1"/>
  <c r="DG4693" i="1"/>
  <c r="DG4692" i="1"/>
  <c r="DG4691" i="1"/>
  <c r="DG4690" i="1"/>
  <c r="DG4689" i="1"/>
  <c r="DG4688" i="1"/>
  <c r="DG4687" i="1"/>
  <c r="DG4686" i="1"/>
  <c r="DG4685" i="1"/>
  <c r="DG4684" i="1"/>
  <c r="DG4683" i="1"/>
  <c r="DG4682" i="1"/>
  <c r="DG4681" i="1"/>
  <c r="DG4680" i="1"/>
  <c r="DG4679" i="1"/>
  <c r="DG4678" i="1"/>
  <c r="DG4677" i="1"/>
  <c r="DG4676" i="1"/>
  <c r="DG4675" i="1"/>
  <c r="DG4674" i="1"/>
  <c r="DG4673" i="1"/>
  <c r="DG4672" i="1"/>
  <c r="DG4671" i="1"/>
  <c r="DG4670" i="1"/>
  <c r="DG4669" i="1"/>
  <c r="DG4668" i="1"/>
  <c r="DG4667" i="1"/>
  <c r="DG4666" i="1"/>
  <c r="DG4665" i="1"/>
  <c r="DG4664" i="1"/>
  <c r="DG4663" i="1"/>
  <c r="DG4662" i="1"/>
  <c r="DG4661" i="1"/>
  <c r="DG4660" i="1"/>
  <c r="DG4659" i="1"/>
  <c r="DG4658" i="1"/>
  <c r="DG4657" i="1"/>
  <c r="DG4656" i="1"/>
  <c r="DG4655" i="1"/>
  <c r="DG4654" i="1"/>
  <c r="DG4653" i="1"/>
  <c r="DG4652" i="1"/>
  <c r="DG4651" i="1"/>
  <c r="DG4650" i="1"/>
  <c r="DG4649" i="1"/>
  <c r="DG4648" i="1"/>
  <c r="DG4647" i="1"/>
  <c r="DG4646" i="1"/>
  <c r="DG4645" i="1"/>
  <c r="DG4644" i="1"/>
  <c r="DG4643" i="1"/>
  <c r="DG4642" i="1"/>
  <c r="DG4641" i="1"/>
  <c r="DG4640" i="1"/>
  <c r="DG4639" i="1"/>
  <c r="DG4638" i="1"/>
  <c r="DG4637" i="1"/>
  <c r="DG4636" i="1"/>
  <c r="DG4635" i="1"/>
  <c r="DG4634" i="1"/>
  <c r="DG4633" i="1"/>
  <c r="DG4632" i="1"/>
  <c r="DG4631" i="1"/>
  <c r="DG4630" i="1"/>
  <c r="DG4629" i="1"/>
  <c r="DG4628" i="1"/>
  <c r="DG4627" i="1"/>
  <c r="DG4626" i="1"/>
  <c r="DG4625" i="1"/>
  <c r="DG4624" i="1"/>
  <c r="DG4623" i="1"/>
  <c r="DG4622" i="1"/>
  <c r="DG4621" i="1"/>
  <c r="DG4620" i="1"/>
  <c r="DG4619" i="1"/>
  <c r="DG4618" i="1"/>
  <c r="DG4617" i="1"/>
  <c r="DG4616" i="1"/>
  <c r="DG4615" i="1"/>
  <c r="DG4614" i="1"/>
  <c r="DG4613" i="1"/>
  <c r="DG4612" i="1"/>
  <c r="DG4611" i="1"/>
  <c r="DG4610" i="1"/>
  <c r="DG4609" i="1"/>
  <c r="DG4608" i="1"/>
  <c r="DG4607" i="1"/>
  <c r="DG4606" i="1"/>
  <c r="DG4605" i="1"/>
  <c r="DG4604" i="1"/>
  <c r="DG4603" i="1"/>
  <c r="DG4602" i="1"/>
  <c r="DG4601" i="1"/>
  <c r="DG4600" i="1"/>
  <c r="DG4599" i="1"/>
  <c r="DG4598" i="1"/>
  <c r="DG4597" i="1"/>
  <c r="DG4596" i="1"/>
  <c r="DG4595" i="1"/>
  <c r="DG4594" i="1"/>
  <c r="DG4593" i="1"/>
  <c r="DG4592" i="1"/>
  <c r="DG4591" i="1"/>
  <c r="DG4590" i="1"/>
  <c r="DG4589" i="1"/>
  <c r="DG4588" i="1"/>
  <c r="DG4587" i="1"/>
  <c r="DG4586" i="1"/>
  <c r="DG4585" i="1"/>
  <c r="DG4584" i="1"/>
  <c r="DG4583" i="1"/>
  <c r="DG4582" i="1"/>
  <c r="DG4581" i="1"/>
  <c r="DG4580" i="1"/>
  <c r="DG4579" i="1"/>
  <c r="DG4578" i="1"/>
  <c r="DG4577" i="1"/>
  <c r="DG4576" i="1"/>
  <c r="DG4575" i="1"/>
  <c r="DG4574" i="1"/>
  <c r="DG4573" i="1"/>
  <c r="DG4572" i="1"/>
  <c r="DG4571" i="1"/>
  <c r="DG4570" i="1"/>
  <c r="DG4569" i="1"/>
  <c r="DG4568" i="1"/>
  <c r="DG4567" i="1"/>
  <c r="DG4566" i="1"/>
  <c r="DG4565" i="1"/>
  <c r="DG4564" i="1"/>
  <c r="DG4563" i="1"/>
  <c r="DG4562" i="1"/>
  <c r="DG4561" i="1"/>
  <c r="DG4560" i="1"/>
  <c r="DG4559" i="1"/>
  <c r="DG4558" i="1"/>
  <c r="DG4557" i="1"/>
  <c r="DG4556" i="1"/>
  <c r="DG4555" i="1"/>
  <c r="DG4554" i="1"/>
  <c r="DG4553" i="1"/>
  <c r="DG4552" i="1"/>
  <c r="DG4551" i="1"/>
  <c r="DG4550" i="1"/>
  <c r="DG4549" i="1"/>
  <c r="DG4548" i="1"/>
  <c r="DG4547" i="1"/>
  <c r="DG4546" i="1"/>
  <c r="DG4545" i="1"/>
  <c r="DG4544" i="1"/>
  <c r="DG4543" i="1"/>
  <c r="DG4542" i="1"/>
  <c r="DG4541" i="1"/>
  <c r="DG4540" i="1"/>
  <c r="DG4539" i="1"/>
  <c r="DG4538" i="1"/>
  <c r="DG4537" i="1"/>
  <c r="DG4536" i="1"/>
  <c r="DG4535" i="1"/>
  <c r="DG4534" i="1"/>
  <c r="DG4533" i="1"/>
  <c r="DG4532" i="1"/>
  <c r="DG4531" i="1"/>
  <c r="DG4530" i="1"/>
  <c r="DG4529" i="1"/>
  <c r="DG4528" i="1"/>
  <c r="DG4527" i="1"/>
  <c r="DG4526" i="1"/>
  <c r="DG4525" i="1"/>
  <c r="DG4524" i="1"/>
  <c r="DG4523" i="1"/>
  <c r="DG4522" i="1"/>
  <c r="DG4521" i="1"/>
  <c r="DG4520" i="1"/>
  <c r="DG4519" i="1"/>
  <c r="DG4518" i="1"/>
  <c r="DG4517" i="1"/>
  <c r="DG4516" i="1"/>
  <c r="DG4515" i="1"/>
  <c r="DG4514" i="1"/>
  <c r="DG4513" i="1"/>
  <c r="DG4512" i="1"/>
  <c r="DG4511" i="1"/>
  <c r="DG4510" i="1"/>
  <c r="DG4509" i="1"/>
  <c r="DG4508" i="1"/>
  <c r="DG4507" i="1"/>
  <c r="DG4506" i="1"/>
  <c r="DG4505" i="1"/>
  <c r="DG4504" i="1"/>
  <c r="DG4503" i="1"/>
  <c r="DG4502" i="1"/>
  <c r="DG4501" i="1"/>
  <c r="DG4500" i="1"/>
  <c r="DG4499" i="1"/>
  <c r="DG4498" i="1"/>
  <c r="DG4497" i="1"/>
  <c r="DG4496" i="1"/>
  <c r="DG4495" i="1"/>
  <c r="DG4494" i="1"/>
  <c r="DG4493" i="1"/>
  <c r="DG4492" i="1"/>
  <c r="DG4491" i="1"/>
  <c r="DG4490" i="1"/>
  <c r="DG4489" i="1"/>
  <c r="DG4488" i="1"/>
  <c r="DG4487" i="1"/>
  <c r="DG4486" i="1"/>
  <c r="DG4485" i="1"/>
  <c r="DG4484" i="1"/>
  <c r="DG4483" i="1"/>
  <c r="DG4482" i="1"/>
  <c r="DG4481" i="1"/>
  <c r="DG4480" i="1"/>
  <c r="DG4479" i="1"/>
  <c r="DG4478" i="1"/>
  <c r="DG4477" i="1"/>
  <c r="DG4476" i="1"/>
  <c r="DG4475" i="1"/>
  <c r="DG4474" i="1"/>
  <c r="DG4473" i="1"/>
  <c r="DG4472" i="1"/>
  <c r="DG4471" i="1"/>
  <c r="DG4470" i="1"/>
  <c r="DG4469" i="1"/>
  <c r="DG4468" i="1"/>
  <c r="DG4467" i="1"/>
  <c r="DG4466" i="1"/>
  <c r="DG4465" i="1"/>
  <c r="DG4464" i="1"/>
  <c r="DG4463" i="1"/>
  <c r="DG4462" i="1"/>
  <c r="DG4461" i="1"/>
  <c r="DG4460" i="1"/>
  <c r="DG4459" i="1"/>
  <c r="DG4458" i="1"/>
  <c r="DG4457" i="1"/>
  <c r="DG4456" i="1"/>
  <c r="DG4455" i="1"/>
  <c r="DG4454" i="1"/>
  <c r="DG4453" i="1"/>
  <c r="DG4452" i="1"/>
  <c r="DG4451" i="1"/>
  <c r="DG4450" i="1"/>
  <c r="DG4449" i="1"/>
  <c r="DG4448" i="1"/>
  <c r="DG4447" i="1"/>
  <c r="DG4446" i="1"/>
  <c r="DG4445" i="1"/>
  <c r="DG4444" i="1"/>
  <c r="DG4443" i="1"/>
  <c r="DG4442" i="1"/>
  <c r="DG4441" i="1"/>
  <c r="DG4440" i="1"/>
  <c r="DG4439" i="1"/>
  <c r="DG4438" i="1"/>
  <c r="DG4437" i="1"/>
  <c r="DG4436" i="1"/>
  <c r="DG4435" i="1"/>
  <c r="DG4434" i="1"/>
  <c r="DG4433" i="1"/>
  <c r="DG4432" i="1"/>
  <c r="DG4431" i="1"/>
  <c r="DG4430" i="1"/>
  <c r="DG4429" i="1"/>
  <c r="DG4428" i="1"/>
  <c r="DG4427" i="1"/>
  <c r="DG4426" i="1"/>
  <c r="DG4425" i="1"/>
  <c r="DG4424" i="1"/>
  <c r="DG4423" i="1"/>
  <c r="DG4422" i="1"/>
  <c r="DG4421" i="1"/>
  <c r="DG4420" i="1"/>
  <c r="DG4419" i="1"/>
  <c r="DG4418" i="1"/>
  <c r="DG4417" i="1"/>
  <c r="DG4416" i="1"/>
  <c r="DG4415" i="1"/>
  <c r="DG4414" i="1"/>
  <c r="DG4413" i="1"/>
  <c r="DG4412" i="1"/>
  <c r="DG4411" i="1"/>
  <c r="DG4410" i="1"/>
  <c r="DG4409" i="1"/>
  <c r="DG4408" i="1"/>
  <c r="DG4407" i="1"/>
  <c r="DG4406" i="1"/>
  <c r="DG4405" i="1"/>
  <c r="DG4404" i="1"/>
  <c r="DG4403" i="1"/>
  <c r="DG4402" i="1"/>
  <c r="DG4401" i="1"/>
  <c r="DG4400" i="1"/>
  <c r="DG4399" i="1"/>
  <c r="DG4398" i="1"/>
  <c r="DG4397" i="1"/>
  <c r="DG4396" i="1"/>
  <c r="DG4395" i="1"/>
  <c r="DG4394" i="1"/>
  <c r="DG4393" i="1"/>
  <c r="DG4392" i="1"/>
  <c r="DG4391" i="1"/>
  <c r="DG4390" i="1"/>
  <c r="DG4389" i="1"/>
  <c r="DG4388" i="1"/>
  <c r="DG4387" i="1"/>
  <c r="DG4386" i="1"/>
  <c r="DG4385" i="1"/>
  <c r="DG4384" i="1"/>
  <c r="DG4383" i="1"/>
  <c r="DG4382" i="1"/>
  <c r="DG4381" i="1"/>
  <c r="DG4380" i="1"/>
  <c r="DG4379" i="1"/>
  <c r="DG4378" i="1"/>
  <c r="DG4377" i="1"/>
  <c r="DG4376" i="1"/>
  <c r="DG4375" i="1"/>
  <c r="DG4374" i="1"/>
  <c r="DG4373" i="1"/>
  <c r="DG4372" i="1"/>
  <c r="DG4371" i="1"/>
  <c r="DG4370" i="1"/>
  <c r="DG4369" i="1"/>
  <c r="DG4368" i="1"/>
  <c r="DG4367" i="1"/>
  <c r="DG4366" i="1"/>
  <c r="DG4365" i="1"/>
  <c r="DG4364" i="1"/>
  <c r="DG4363" i="1"/>
  <c r="DG4362" i="1"/>
  <c r="DG4361" i="1"/>
  <c r="DG4360" i="1"/>
  <c r="DG4359" i="1"/>
  <c r="DG4358" i="1"/>
  <c r="DG4357" i="1"/>
  <c r="DG4356" i="1"/>
  <c r="DG4355" i="1"/>
  <c r="DG4354" i="1"/>
  <c r="DG4353" i="1"/>
  <c r="DG4352" i="1"/>
  <c r="DG4351" i="1"/>
  <c r="DG4350" i="1"/>
  <c r="DG4349" i="1"/>
  <c r="DG4348" i="1"/>
  <c r="DG4347" i="1"/>
  <c r="DG4346" i="1"/>
  <c r="DG4345" i="1"/>
  <c r="DG4344" i="1"/>
  <c r="DG4343" i="1"/>
  <c r="DG4342" i="1"/>
  <c r="DG4341" i="1"/>
  <c r="DG4340" i="1"/>
  <c r="DG4339" i="1"/>
  <c r="DG4338" i="1"/>
  <c r="DG4337" i="1"/>
  <c r="DG4336" i="1"/>
  <c r="DG4335" i="1"/>
  <c r="DG4334" i="1"/>
  <c r="DG4333" i="1"/>
  <c r="DG4332" i="1"/>
  <c r="DG4331" i="1"/>
  <c r="DG4330" i="1"/>
  <c r="DG4329" i="1"/>
  <c r="DG4328" i="1"/>
  <c r="DG4327" i="1"/>
  <c r="DG4326" i="1"/>
  <c r="DG4325" i="1"/>
  <c r="DG4324" i="1"/>
  <c r="DG4323" i="1"/>
  <c r="DG4322" i="1"/>
  <c r="DG4321" i="1"/>
  <c r="DG4320" i="1"/>
  <c r="DG4319" i="1"/>
  <c r="DG4318" i="1"/>
  <c r="DG4317" i="1"/>
  <c r="DG4316" i="1"/>
  <c r="DG4315" i="1"/>
  <c r="DG4314" i="1"/>
  <c r="DG4313" i="1"/>
  <c r="DG4312" i="1"/>
  <c r="DG4311" i="1"/>
  <c r="DG4310" i="1"/>
  <c r="DG4309" i="1"/>
  <c r="DG4308" i="1"/>
  <c r="DG4307" i="1"/>
  <c r="DG4306" i="1"/>
  <c r="DG4305" i="1"/>
  <c r="DG4304" i="1"/>
  <c r="DG4303" i="1"/>
  <c r="DG4302" i="1"/>
  <c r="DG4301" i="1"/>
  <c r="DG4300" i="1"/>
  <c r="DG4299" i="1"/>
  <c r="DG4298" i="1"/>
  <c r="DG4297" i="1"/>
  <c r="DG4296" i="1"/>
  <c r="DG4295" i="1"/>
  <c r="DG4294" i="1"/>
  <c r="DG4293" i="1"/>
  <c r="DG4292" i="1"/>
  <c r="DG4291" i="1"/>
  <c r="DG4290" i="1"/>
  <c r="DG4289" i="1"/>
  <c r="DG4288" i="1"/>
  <c r="DG4287" i="1"/>
  <c r="DG4286" i="1"/>
  <c r="DG4285" i="1"/>
  <c r="DG4284" i="1"/>
  <c r="DG4283" i="1"/>
  <c r="DG4282" i="1"/>
  <c r="DG4281" i="1"/>
  <c r="DG4280" i="1"/>
  <c r="DG4279" i="1"/>
  <c r="DG4278" i="1"/>
  <c r="DG4277" i="1"/>
  <c r="DG4276" i="1"/>
  <c r="DG4275" i="1"/>
  <c r="DG4274" i="1"/>
  <c r="DG4273" i="1"/>
  <c r="DG4272" i="1"/>
  <c r="DG4271" i="1"/>
  <c r="DG4270" i="1"/>
  <c r="DG4269" i="1"/>
  <c r="DG4268" i="1"/>
  <c r="DG4267" i="1"/>
  <c r="DG4266" i="1"/>
  <c r="DG4265" i="1"/>
  <c r="DG4264" i="1"/>
  <c r="DG4263" i="1"/>
  <c r="DG4262" i="1"/>
  <c r="DG4261" i="1"/>
  <c r="DG4260" i="1"/>
  <c r="DG4259" i="1"/>
  <c r="DG4258" i="1"/>
  <c r="DG4257" i="1"/>
  <c r="DG4256" i="1"/>
  <c r="DG4255" i="1"/>
  <c r="DG4254" i="1"/>
  <c r="DG4253" i="1"/>
  <c r="DG4252" i="1"/>
  <c r="DG4251" i="1"/>
  <c r="DG4250" i="1"/>
  <c r="DG4249" i="1"/>
  <c r="DG4248" i="1"/>
  <c r="DG4247" i="1"/>
  <c r="DG4246" i="1"/>
  <c r="DG4245" i="1"/>
  <c r="DG4244" i="1"/>
  <c r="DG4243" i="1"/>
  <c r="DG4242" i="1"/>
  <c r="DG4241" i="1"/>
  <c r="DG4240" i="1"/>
  <c r="DG4239" i="1"/>
  <c r="DG4238" i="1"/>
  <c r="DG4237" i="1"/>
  <c r="DG4236" i="1"/>
  <c r="DG4235" i="1"/>
  <c r="DG4234" i="1"/>
  <c r="DG4233" i="1"/>
  <c r="DG4232" i="1"/>
  <c r="DG4231" i="1"/>
  <c r="DG4230" i="1"/>
  <c r="DG4229" i="1"/>
  <c r="DG4228" i="1"/>
  <c r="DG4227" i="1"/>
  <c r="DG4226" i="1"/>
  <c r="DG4225" i="1"/>
  <c r="DG4224" i="1"/>
  <c r="DG4223" i="1"/>
  <c r="DG4222" i="1"/>
  <c r="DG4221" i="1"/>
  <c r="DG4220" i="1"/>
  <c r="DG4219" i="1"/>
  <c r="DG4218" i="1"/>
  <c r="DG4217" i="1"/>
  <c r="DG4216" i="1"/>
  <c r="DG4215" i="1"/>
  <c r="DG4214" i="1"/>
  <c r="DG4213" i="1"/>
  <c r="DG4212" i="1"/>
  <c r="DG4211" i="1"/>
  <c r="DG4210" i="1"/>
  <c r="DG4209" i="1"/>
  <c r="DG4208" i="1"/>
  <c r="DG4207" i="1"/>
  <c r="DG4206" i="1"/>
  <c r="DG4205" i="1"/>
  <c r="DG4204" i="1"/>
  <c r="DG4203" i="1"/>
  <c r="DG4202" i="1"/>
  <c r="DG4201" i="1"/>
  <c r="DG4200" i="1"/>
  <c r="DG4199" i="1"/>
  <c r="DG4198" i="1"/>
  <c r="DG4197" i="1"/>
  <c r="DG4196" i="1"/>
  <c r="DG4195" i="1"/>
  <c r="DG4194" i="1"/>
  <c r="DG4193" i="1"/>
  <c r="DG4192" i="1"/>
  <c r="DG4191" i="1"/>
  <c r="DG4190" i="1"/>
  <c r="DG4189" i="1"/>
  <c r="DG4188" i="1"/>
  <c r="DG4187" i="1"/>
  <c r="DG4186" i="1"/>
  <c r="DG4185" i="1"/>
  <c r="DG4184" i="1"/>
  <c r="DG4183" i="1"/>
  <c r="DG4182" i="1"/>
  <c r="DG4181" i="1"/>
  <c r="DG4180" i="1"/>
  <c r="DG4179" i="1"/>
  <c r="DG4178" i="1"/>
  <c r="DG4177" i="1"/>
  <c r="DG4176" i="1"/>
  <c r="DG4175" i="1"/>
  <c r="DG4174" i="1"/>
  <c r="DG4173" i="1"/>
  <c r="DG4172" i="1"/>
  <c r="DG4171" i="1"/>
  <c r="DG4170" i="1"/>
  <c r="DG4169" i="1"/>
  <c r="DG4168" i="1"/>
  <c r="DG4167" i="1"/>
  <c r="DG4166" i="1"/>
  <c r="DG4165" i="1"/>
  <c r="DG4164" i="1"/>
  <c r="DG4163" i="1"/>
  <c r="DG4162" i="1"/>
  <c r="DG4161" i="1"/>
  <c r="DG4160" i="1"/>
  <c r="DG4159" i="1"/>
  <c r="DG4158" i="1"/>
  <c r="DG4157" i="1"/>
  <c r="DG4156" i="1"/>
  <c r="DG4155" i="1"/>
  <c r="DG4154" i="1"/>
  <c r="DG4153" i="1"/>
  <c r="DG4152" i="1"/>
  <c r="DG4151" i="1"/>
  <c r="DG4150" i="1"/>
  <c r="DG4149" i="1"/>
  <c r="DG4148" i="1"/>
  <c r="DG4147" i="1"/>
  <c r="DG4146" i="1"/>
  <c r="DG4145" i="1"/>
  <c r="DG4144" i="1"/>
  <c r="DG4143" i="1"/>
  <c r="DG4142" i="1"/>
  <c r="DG4141" i="1"/>
  <c r="DG4140" i="1"/>
  <c r="DG4139" i="1"/>
  <c r="DG4138" i="1"/>
  <c r="DG4137" i="1"/>
  <c r="DG4136" i="1"/>
  <c r="DG4135" i="1"/>
  <c r="DG4134" i="1"/>
  <c r="DG4133" i="1"/>
  <c r="DG4132" i="1"/>
  <c r="DG4131" i="1"/>
  <c r="DG4130" i="1"/>
  <c r="DG4129" i="1"/>
  <c r="DG4128" i="1"/>
  <c r="DG4127" i="1"/>
  <c r="DG4126" i="1"/>
  <c r="DG4125" i="1"/>
  <c r="DG4124" i="1"/>
  <c r="DG4123" i="1"/>
  <c r="DG4122" i="1"/>
  <c r="DG4121" i="1"/>
  <c r="DG4120" i="1"/>
  <c r="DG4119" i="1"/>
  <c r="DG4118" i="1"/>
  <c r="DG4117" i="1"/>
  <c r="DG4116" i="1"/>
  <c r="DG4115" i="1"/>
  <c r="DG4114" i="1"/>
  <c r="DG4113" i="1"/>
  <c r="DG4112" i="1"/>
  <c r="DG4111" i="1"/>
  <c r="DG4110" i="1"/>
  <c r="DG4109" i="1"/>
  <c r="DG4108" i="1"/>
  <c r="DG4107" i="1"/>
  <c r="DG4106" i="1"/>
  <c r="DG4105" i="1"/>
  <c r="DG4104" i="1"/>
  <c r="DG4103" i="1"/>
  <c r="DG4102" i="1"/>
  <c r="DG4101" i="1"/>
  <c r="DG4100" i="1"/>
  <c r="DG4099" i="1"/>
  <c r="DG4098" i="1"/>
  <c r="DG4097" i="1"/>
  <c r="DG4096" i="1"/>
  <c r="DG4095" i="1"/>
  <c r="DG4094" i="1"/>
  <c r="DG4093" i="1"/>
  <c r="DG4092" i="1"/>
  <c r="DG4091" i="1"/>
  <c r="DG4090" i="1"/>
  <c r="DG4089" i="1"/>
  <c r="DG4088" i="1"/>
  <c r="DG4087" i="1"/>
  <c r="DG4086" i="1"/>
  <c r="DG4085" i="1"/>
  <c r="DG4084" i="1"/>
  <c r="DG4083" i="1"/>
  <c r="DG4082" i="1"/>
  <c r="DG4081" i="1"/>
  <c r="DG4080" i="1"/>
  <c r="DG4079" i="1"/>
  <c r="DG4078" i="1"/>
  <c r="DG4077" i="1"/>
  <c r="DG4076" i="1"/>
  <c r="DG4075" i="1"/>
  <c r="DG4074" i="1"/>
  <c r="DG4073" i="1"/>
  <c r="DG4072" i="1"/>
  <c r="DG4071" i="1"/>
  <c r="DG4070" i="1"/>
  <c r="DG4069" i="1"/>
  <c r="DG4068" i="1"/>
  <c r="DG4067" i="1"/>
  <c r="DG4066" i="1"/>
  <c r="DG4065" i="1"/>
  <c r="DG4064" i="1"/>
  <c r="DG4063" i="1"/>
  <c r="DG4062" i="1"/>
  <c r="DG4061" i="1"/>
  <c r="DG4060" i="1"/>
  <c r="DG4059" i="1"/>
  <c r="DG4058" i="1"/>
  <c r="DG4057" i="1"/>
  <c r="DG4056" i="1"/>
  <c r="DG4055" i="1"/>
  <c r="DG4054" i="1"/>
  <c r="DG4053" i="1"/>
  <c r="DG4052" i="1"/>
  <c r="DG4051" i="1"/>
  <c r="DG4050" i="1"/>
  <c r="DG4049" i="1"/>
  <c r="DG4048" i="1"/>
  <c r="DG4047" i="1"/>
  <c r="DG4046" i="1"/>
  <c r="DG4045" i="1"/>
  <c r="DG4044" i="1"/>
  <c r="DG4043" i="1"/>
  <c r="DG4042" i="1"/>
  <c r="DG4041" i="1"/>
  <c r="DG4040" i="1"/>
  <c r="DG4039" i="1"/>
  <c r="DG4038" i="1"/>
  <c r="DG4037" i="1"/>
  <c r="DG4036" i="1"/>
  <c r="DG4035" i="1"/>
  <c r="DG4034" i="1"/>
  <c r="DG4033" i="1"/>
  <c r="DG4032" i="1"/>
  <c r="DG4031" i="1"/>
  <c r="DG4030" i="1"/>
  <c r="DG4029" i="1"/>
  <c r="DG4028" i="1"/>
  <c r="DG4027" i="1"/>
  <c r="DG4026" i="1"/>
  <c r="DG4025" i="1"/>
  <c r="DG4024" i="1"/>
  <c r="DG4023" i="1"/>
  <c r="DG4022" i="1"/>
  <c r="DG4021" i="1"/>
  <c r="DG4020" i="1"/>
  <c r="DG4019" i="1"/>
  <c r="DG4018" i="1"/>
  <c r="DG4017" i="1"/>
  <c r="DG4016" i="1"/>
  <c r="DG4015" i="1"/>
  <c r="DG4014" i="1"/>
  <c r="DG4013" i="1"/>
  <c r="DG4012" i="1"/>
  <c r="DG4011" i="1"/>
  <c r="DG4010" i="1"/>
  <c r="DG4009" i="1"/>
  <c r="DG4008" i="1"/>
  <c r="DG4007" i="1"/>
  <c r="DG4006" i="1"/>
  <c r="DG4005" i="1"/>
  <c r="DG4004" i="1"/>
  <c r="DG4003" i="1"/>
  <c r="DG4002" i="1"/>
  <c r="DG4001" i="1"/>
  <c r="DG4000" i="1"/>
  <c r="DG3999" i="1"/>
  <c r="DG3998" i="1"/>
  <c r="DG3997" i="1"/>
  <c r="DG3996" i="1"/>
  <c r="DG3995" i="1"/>
  <c r="DG3994" i="1"/>
  <c r="DG3993" i="1"/>
  <c r="DG3992" i="1"/>
  <c r="DG3991" i="1"/>
  <c r="DG3990" i="1"/>
  <c r="DG3989" i="1"/>
  <c r="DG3988" i="1"/>
  <c r="DG3987" i="1"/>
  <c r="DG3986" i="1"/>
  <c r="DG3985" i="1"/>
  <c r="DG3984" i="1"/>
  <c r="DG3983" i="1"/>
  <c r="DG3982" i="1"/>
  <c r="DG3981" i="1"/>
  <c r="DG3980" i="1"/>
  <c r="DG3979" i="1"/>
  <c r="DG3978" i="1"/>
  <c r="DG3977" i="1"/>
  <c r="DG3976" i="1"/>
  <c r="DG3975" i="1"/>
  <c r="DG3974" i="1"/>
  <c r="DG3973" i="1"/>
  <c r="DG3972" i="1"/>
  <c r="DG3971" i="1"/>
  <c r="DG3970" i="1"/>
  <c r="DG3969" i="1"/>
  <c r="DG3968" i="1"/>
  <c r="DG3967" i="1"/>
  <c r="DG3966" i="1"/>
  <c r="DG3965" i="1"/>
  <c r="DG3964" i="1"/>
  <c r="DG3963" i="1"/>
  <c r="DG3962" i="1"/>
  <c r="DG3961" i="1"/>
  <c r="DG3960" i="1"/>
  <c r="DG3959" i="1"/>
  <c r="DG3958" i="1"/>
  <c r="DG3957" i="1"/>
  <c r="DG3956" i="1"/>
  <c r="DG3955" i="1"/>
  <c r="DG3954" i="1"/>
  <c r="DG3953" i="1"/>
  <c r="DG3952" i="1"/>
  <c r="DG3951" i="1"/>
  <c r="DG3950" i="1"/>
  <c r="DG3949" i="1"/>
  <c r="DG3948" i="1"/>
  <c r="DG3947" i="1"/>
  <c r="DG3946" i="1"/>
  <c r="DG3945" i="1"/>
  <c r="DG3944" i="1"/>
  <c r="DG3943" i="1"/>
  <c r="DG3942" i="1"/>
  <c r="DG3941" i="1"/>
  <c r="DG3940" i="1"/>
  <c r="DG3939" i="1"/>
  <c r="DG3938" i="1"/>
  <c r="DG3937" i="1"/>
  <c r="DG3936" i="1"/>
  <c r="DG3935" i="1"/>
  <c r="DG3934" i="1"/>
  <c r="DG3933" i="1"/>
  <c r="DG3932" i="1"/>
  <c r="DG3931" i="1"/>
  <c r="DG3930" i="1"/>
  <c r="DG3929" i="1"/>
  <c r="DG3928" i="1"/>
  <c r="DG3927" i="1"/>
  <c r="DG3926" i="1"/>
  <c r="DG3925" i="1"/>
  <c r="DG3924" i="1"/>
  <c r="DG3923" i="1"/>
  <c r="DG3922" i="1"/>
  <c r="DG3921" i="1"/>
  <c r="DG3920" i="1"/>
  <c r="DG3919" i="1"/>
  <c r="DG3918" i="1"/>
  <c r="DG3917" i="1"/>
  <c r="DG3916" i="1"/>
  <c r="DG3915" i="1"/>
  <c r="DG3914" i="1"/>
  <c r="DG3913" i="1"/>
  <c r="DG3912" i="1"/>
  <c r="DG3911" i="1"/>
  <c r="DG3910" i="1"/>
  <c r="DG3909" i="1"/>
  <c r="DG3908" i="1"/>
  <c r="DG3907" i="1"/>
  <c r="DG3906" i="1"/>
  <c r="DG3905" i="1"/>
  <c r="DG3904" i="1"/>
  <c r="DG3903" i="1"/>
  <c r="DG3902" i="1"/>
  <c r="DG3901" i="1"/>
  <c r="DG3900" i="1"/>
  <c r="DG3899" i="1"/>
  <c r="DG3898" i="1"/>
  <c r="DG3897" i="1"/>
  <c r="DG3896" i="1"/>
  <c r="DG3895" i="1"/>
  <c r="DG3894" i="1"/>
  <c r="DG3893" i="1"/>
  <c r="DG3892" i="1"/>
  <c r="DG3891" i="1"/>
  <c r="DG3890" i="1"/>
  <c r="DG3889" i="1"/>
  <c r="DG3888" i="1"/>
  <c r="DG3887" i="1"/>
  <c r="DG3886" i="1"/>
  <c r="DG3885" i="1"/>
  <c r="DG3884" i="1"/>
  <c r="DG3883" i="1"/>
  <c r="DG3882" i="1"/>
  <c r="DG3881" i="1"/>
  <c r="DG3880" i="1"/>
  <c r="DG3879" i="1"/>
  <c r="DG3878" i="1"/>
  <c r="DG3877" i="1"/>
  <c r="DG3876" i="1"/>
  <c r="DG3875" i="1"/>
  <c r="DG3874" i="1"/>
  <c r="DG3873" i="1"/>
  <c r="DG3872" i="1"/>
  <c r="DG3871" i="1"/>
  <c r="DG3870" i="1"/>
  <c r="DG3869" i="1"/>
  <c r="DG3868" i="1"/>
  <c r="DG3867" i="1"/>
  <c r="DG3866" i="1"/>
  <c r="DG3865" i="1"/>
  <c r="DG3864" i="1"/>
  <c r="DG3863" i="1"/>
  <c r="DG3862" i="1"/>
  <c r="DG3861" i="1"/>
  <c r="DG3860" i="1"/>
  <c r="DG3859" i="1"/>
  <c r="DG3858" i="1"/>
  <c r="DG3857" i="1"/>
  <c r="DG3856" i="1"/>
  <c r="DG3855" i="1"/>
  <c r="DG3854" i="1"/>
  <c r="DG3853" i="1"/>
  <c r="DG3852" i="1"/>
  <c r="DG3851" i="1"/>
  <c r="DG3850" i="1"/>
  <c r="DG3849" i="1"/>
  <c r="DG3848" i="1"/>
  <c r="DG3847" i="1"/>
  <c r="DG3846" i="1"/>
  <c r="DG3845" i="1"/>
  <c r="DG3844" i="1"/>
  <c r="DG3843" i="1"/>
  <c r="DG3842" i="1"/>
  <c r="DG3841" i="1"/>
  <c r="DG3840" i="1"/>
  <c r="DG3839" i="1"/>
  <c r="DG3838" i="1"/>
  <c r="DG3837" i="1"/>
  <c r="DG3836" i="1"/>
  <c r="DG3835" i="1"/>
  <c r="DG3834" i="1"/>
  <c r="DG3833" i="1"/>
  <c r="DG3832" i="1"/>
  <c r="DG3831" i="1"/>
  <c r="DG3830" i="1"/>
  <c r="DG3829" i="1"/>
  <c r="DG3828" i="1"/>
  <c r="DG3827" i="1"/>
  <c r="DG3826" i="1"/>
  <c r="DG3825" i="1"/>
  <c r="DG3824" i="1"/>
  <c r="DG3823" i="1"/>
  <c r="DG3822" i="1"/>
  <c r="DG3821" i="1"/>
  <c r="DG3820" i="1"/>
  <c r="DG3819" i="1"/>
  <c r="DG3818" i="1"/>
  <c r="DG3817" i="1"/>
  <c r="DG3816" i="1"/>
  <c r="DG3815" i="1"/>
  <c r="DG3814" i="1"/>
  <c r="DG3813" i="1"/>
  <c r="DG3812" i="1"/>
  <c r="DG3811" i="1"/>
  <c r="DG3810" i="1"/>
  <c r="DG3809" i="1"/>
  <c r="DG3808" i="1"/>
  <c r="DG3807" i="1"/>
  <c r="DG3806" i="1"/>
  <c r="DG3805" i="1"/>
  <c r="DG3804" i="1"/>
  <c r="DG3803" i="1"/>
  <c r="DG3802" i="1"/>
  <c r="DG3801" i="1"/>
  <c r="DG3800" i="1"/>
  <c r="DG3799" i="1"/>
  <c r="DG3798" i="1"/>
  <c r="DG3797" i="1"/>
  <c r="DG3796" i="1"/>
  <c r="DG3795" i="1"/>
  <c r="DG3794" i="1"/>
  <c r="DG3793" i="1"/>
  <c r="DG3792" i="1"/>
  <c r="DG3791" i="1"/>
  <c r="DG3790" i="1"/>
  <c r="DG3789" i="1"/>
  <c r="DG3788" i="1"/>
  <c r="DG3787" i="1"/>
  <c r="DG3786" i="1"/>
  <c r="DG3785" i="1"/>
  <c r="DG3784" i="1"/>
  <c r="DG3783" i="1"/>
  <c r="DG3782" i="1"/>
  <c r="DG3781" i="1"/>
  <c r="DG3780" i="1"/>
  <c r="DG3779" i="1"/>
  <c r="DG3778" i="1"/>
  <c r="DG3777" i="1"/>
  <c r="DG3776" i="1"/>
  <c r="DG3775" i="1"/>
  <c r="DG3774" i="1"/>
  <c r="DG3773" i="1"/>
  <c r="DG3772" i="1"/>
  <c r="DG3771" i="1"/>
  <c r="DG3770" i="1"/>
  <c r="DG3769" i="1"/>
  <c r="DG3768" i="1"/>
  <c r="DG3767" i="1"/>
  <c r="DG3766" i="1"/>
  <c r="DG3765" i="1"/>
  <c r="DG3764" i="1"/>
  <c r="DG3763" i="1"/>
  <c r="DG3762" i="1"/>
  <c r="DG3761" i="1"/>
  <c r="DG3760" i="1"/>
  <c r="DG3759" i="1"/>
  <c r="DG3758" i="1"/>
  <c r="DG3757" i="1"/>
  <c r="DG3756" i="1"/>
  <c r="DG3755" i="1"/>
  <c r="DG3754" i="1"/>
  <c r="DG3753" i="1"/>
  <c r="DG3752" i="1"/>
  <c r="DG3751" i="1"/>
  <c r="DG3750" i="1"/>
  <c r="DG3749" i="1"/>
  <c r="DG3748" i="1"/>
  <c r="DG3747" i="1"/>
  <c r="DG3746" i="1"/>
  <c r="DG3745" i="1"/>
  <c r="DG3744" i="1"/>
  <c r="DG3743" i="1"/>
  <c r="DG3742" i="1"/>
  <c r="DG3741" i="1"/>
  <c r="DG3740" i="1"/>
  <c r="DG3739" i="1"/>
  <c r="DG3738" i="1"/>
  <c r="DG3737" i="1"/>
  <c r="DG3736" i="1"/>
  <c r="DG3735" i="1"/>
  <c r="DG3734" i="1"/>
  <c r="DG3733" i="1"/>
  <c r="DG3732" i="1"/>
  <c r="DG3731" i="1"/>
  <c r="DG3730" i="1"/>
  <c r="DG3729" i="1"/>
  <c r="DG3728" i="1"/>
  <c r="DG3727" i="1"/>
  <c r="DG3726" i="1"/>
  <c r="DG3725" i="1"/>
  <c r="DG3724" i="1"/>
  <c r="DG3723" i="1"/>
  <c r="DG3722" i="1"/>
  <c r="DG3721" i="1"/>
  <c r="DG3720" i="1"/>
  <c r="DG3719" i="1"/>
  <c r="DG3718" i="1"/>
  <c r="DG3717" i="1"/>
  <c r="DG3716" i="1"/>
  <c r="DG3715" i="1"/>
  <c r="DG3714" i="1"/>
  <c r="DG3713" i="1"/>
  <c r="DG3712" i="1"/>
  <c r="DG3711" i="1"/>
  <c r="DG3710" i="1"/>
  <c r="DG3709" i="1"/>
  <c r="DG3708" i="1"/>
  <c r="DG3707" i="1"/>
  <c r="DG3706" i="1"/>
  <c r="DG3705" i="1"/>
  <c r="DG3704" i="1"/>
  <c r="DG3703" i="1"/>
  <c r="DG3702" i="1"/>
  <c r="DG3701" i="1"/>
  <c r="DG3700" i="1"/>
  <c r="DG3699" i="1"/>
  <c r="DG3698" i="1"/>
  <c r="DG3697" i="1"/>
  <c r="DG3696" i="1"/>
  <c r="DG3695" i="1"/>
  <c r="DG3694" i="1"/>
  <c r="DG3693" i="1"/>
  <c r="DG3692" i="1"/>
  <c r="DG3691" i="1"/>
  <c r="DG3690" i="1"/>
  <c r="DG3689" i="1"/>
  <c r="DG3688" i="1"/>
  <c r="DG3687" i="1"/>
  <c r="DG3686" i="1"/>
  <c r="DG3685" i="1"/>
  <c r="DG3684" i="1"/>
  <c r="DG3683" i="1"/>
  <c r="DG3682" i="1"/>
  <c r="DG3681" i="1"/>
  <c r="DG3680" i="1"/>
  <c r="DG3679" i="1"/>
  <c r="DG3678" i="1"/>
  <c r="DG3677" i="1"/>
  <c r="DG3676" i="1"/>
  <c r="DG3675" i="1"/>
  <c r="DG3674" i="1"/>
  <c r="DG3673" i="1"/>
  <c r="DG3672" i="1"/>
  <c r="DG3671" i="1"/>
  <c r="DG3670" i="1"/>
  <c r="DG3669" i="1"/>
  <c r="DG3668" i="1"/>
  <c r="DG3667" i="1"/>
  <c r="DG3666" i="1"/>
  <c r="DG3665" i="1"/>
  <c r="DG3664" i="1"/>
  <c r="DG3663" i="1"/>
  <c r="DG3662" i="1"/>
  <c r="DG3661" i="1"/>
  <c r="DG3660" i="1"/>
  <c r="DG3659" i="1"/>
  <c r="DG3658" i="1"/>
  <c r="DG3657" i="1"/>
  <c r="DG3656" i="1"/>
  <c r="DG3655" i="1"/>
  <c r="DG3654" i="1"/>
  <c r="DG3653" i="1"/>
  <c r="DG3652" i="1"/>
  <c r="DG3651" i="1"/>
  <c r="DG3650" i="1"/>
  <c r="DG3649" i="1"/>
  <c r="DG3648" i="1"/>
  <c r="DG3647" i="1"/>
  <c r="DG3646" i="1"/>
  <c r="DG3645" i="1"/>
  <c r="DG3644" i="1"/>
  <c r="DG3643" i="1"/>
  <c r="DG3642" i="1"/>
  <c r="DG3641" i="1"/>
  <c r="DG3640" i="1"/>
  <c r="DG3639" i="1"/>
  <c r="DG3638" i="1"/>
  <c r="DG3637" i="1"/>
  <c r="DG3636" i="1"/>
  <c r="DG3635" i="1"/>
  <c r="DG3634" i="1"/>
  <c r="DG3633" i="1"/>
  <c r="DG3632" i="1"/>
  <c r="DG3631" i="1"/>
  <c r="DG3630" i="1"/>
  <c r="DG3629" i="1"/>
  <c r="DG3628" i="1"/>
  <c r="DG3627" i="1"/>
  <c r="DG3626" i="1"/>
  <c r="DG3625" i="1"/>
  <c r="DG3624" i="1"/>
  <c r="DG3623" i="1"/>
  <c r="DG3622" i="1"/>
  <c r="DG3621" i="1"/>
  <c r="DG3620" i="1"/>
  <c r="DG3619" i="1"/>
  <c r="DG3618" i="1"/>
  <c r="DG3617" i="1"/>
  <c r="DG3616" i="1"/>
  <c r="DG3615" i="1"/>
  <c r="DG3614" i="1"/>
  <c r="DG3613" i="1"/>
  <c r="DG3612" i="1"/>
  <c r="DG3611" i="1"/>
  <c r="DG3610" i="1"/>
  <c r="DG3609" i="1"/>
  <c r="DG3608" i="1"/>
  <c r="DG3607" i="1"/>
  <c r="DG3606" i="1"/>
  <c r="DG3605" i="1"/>
  <c r="DG3604" i="1"/>
  <c r="DG3603" i="1"/>
  <c r="DG3602" i="1"/>
  <c r="DG3601" i="1"/>
  <c r="DG3600" i="1"/>
  <c r="DG3599" i="1"/>
  <c r="DG3598" i="1"/>
  <c r="DG3597" i="1"/>
  <c r="DG3596" i="1"/>
  <c r="DG3595" i="1"/>
  <c r="DG3594" i="1"/>
  <c r="DG3593" i="1"/>
  <c r="DG3592" i="1"/>
  <c r="DG3591" i="1"/>
  <c r="DG3590" i="1"/>
  <c r="DG3589" i="1"/>
  <c r="DG3588" i="1"/>
  <c r="DG3587" i="1"/>
  <c r="DG3586" i="1"/>
  <c r="DG3585" i="1"/>
  <c r="DG3584" i="1"/>
  <c r="DG3583" i="1"/>
  <c r="DG3582" i="1"/>
  <c r="DG3581" i="1"/>
  <c r="DG3580" i="1"/>
  <c r="DG3579" i="1"/>
  <c r="DG3578" i="1"/>
  <c r="DG3577" i="1"/>
  <c r="DG3576" i="1"/>
  <c r="DG3575" i="1"/>
  <c r="DG3574" i="1"/>
  <c r="DG3573" i="1"/>
  <c r="DG3572" i="1"/>
  <c r="DG3571" i="1"/>
  <c r="DG3570" i="1"/>
  <c r="DG3569" i="1"/>
  <c r="DG3568" i="1"/>
  <c r="DG3567" i="1"/>
  <c r="DG3566" i="1"/>
  <c r="DG3565" i="1"/>
  <c r="DG3564" i="1"/>
  <c r="DG3563" i="1"/>
  <c r="DG3562" i="1"/>
  <c r="DG3561" i="1"/>
  <c r="DG3560" i="1"/>
  <c r="DG3559" i="1"/>
  <c r="DG3558" i="1"/>
  <c r="DG3557" i="1"/>
  <c r="DG3556" i="1"/>
  <c r="DG3555" i="1"/>
  <c r="DG3554" i="1"/>
  <c r="DG3553" i="1"/>
  <c r="DG3552" i="1"/>
  <c r="DG3551" i="1"/>
  <c r="DG3550" i="1"/>
  <c r="DG3549" i="1"/>
  <c r="DG3548" i="1"/>
  <c r="DG3547" i="1"/>
  <c r="DG3546" i="1"/>
  <c r="DG3545" i="1"/>
  <c r="DG3544" i="1"/>
  <c r="DG3543" i="1"/>
  <c r="DG3542" i="1"/>
  <c r="DG3541" i="1"/>
  <c r="DG3540" i="1"/>
  <c r="DG3539" i="1"/>
  <c r="DG3538" i="1"/>
  <c r="DG3537" i="1"/>
  <c r="DG3536" i="1"/>
  <c r="DG3535" i="1"/>
  <c r="DG3534" i="1"/>
  <c r="DG3533" i="1"/>
  <c r="DG3532" i="1"/>
  <c r="DG3531" i="1"/>
  <c r="DG3530" i="1"/>
  <c r="DG3529" i="1"/>
  <c r="DG3528" i="1"/>
  <c r="DG3527" i="1"/>
  <c r="DG3526" i="1"/>
  <c r="DG3525" i="1"/>
  <c r="DG3524" i="1"/>
  <c r="DG3523" i="1"/>
  <c r="DG3522" i="1"/>
  <c r="DG3521" i="1"/>
  <c r="DG3520" i="1"/>
  <c r="DG3519" i="1"/>
  <c r="DG3518" i="1"/>
  <c r="DG3517" i="1"/>
  <c r="DG3516" i="1"/>
  <c r="DG3515" i="1"/>
  <c r="DG3514" i="1"/>
  <c r="DG3513" i="1"/>
  <c r="DG3512" i="1"/>
  <c r="DG3511" i="1"/>
  <c r="DG3510" i="1"/>
  <c r="DG3509" i="1"/>
  <c r="DG3508" i="1"/>
  <c r="DG3507" i="1"/>
  <c r="DG3506" i="1"/>
  <c r="DG3505" i="1"/>
  <c r="DG3504" i="1"/>
  <c r="DG3503" i="1"/>
  <c r="DG3502" i="1"/>
  <c r="DG3501" i="1"/>
  <c r="DG3500" i="1"/>
  <c r="DG3499" i="1"/>
  <c r="DG3498" i="1"/>
  <c r="DG3497" i="1"/>
  <c r="DG3496" i="1"/>
  <c r="DG3495" i="1"/>
  <c r="DG3494" i="1"/>
  <c r="DG3493" i="1"/>
  <c r="DG3492" i="1"/>
  <c r="DG3491" i="1"/>
  <c r="DG3490" i="1"/>
  <c r="DG3489" i="1"/>
  <c r="DG3488" i="1"/>
  <c r="DG3487" i="1"/>
  <c r="DG3486" i="1"/>
  <c r="DG3485" i="1"/>
  <c r="DG3484" i="1"/>
  <c r="DG3483" i="1"/>
  <c r="DG3482" i="1"/>
  <c r="DG3481" i="1"/>
  <c r="DG3480" i="1"/>
  <c r="DG3479" i="1"/>
  <c r="DG3478" i="1"/>
  <c r="DG3477" i="1"/>
  <c r="DG3476" i="1"/>
  <c r="DG3475" i="1"/>
  <c r="DG3474" i="1"/>
  <c r="DG3473" i="1"/>
  <c r="DG3472" i="1"/>
  <c r="DG3471" i="1"/>
  <c r="DG3470" i="1"/>
  <c r="DG3469" i="1"/>
  <c r="DG3468" i="1"/>
  <c r="DG3467" i="1"/>
  <c r="DG3466" i="1"/>
  <c r="DG3465" i="1"/>
  <c r="DG3464" i="1"/>
  <c r="DG3463" i="1"/>
  <c r="DG3462" i="1"/>
  <c r="DG3461" i="1"/>
  <c r="DG3460" i="1"/>
  <c r="DG3459" i="1"/>
  <c r="DG3458" i="1"/>
  <c r="DG3457" i="1"/>
  <c r="DG3456" i="1"/>
  <c r="DG3455" i="1"/>
  <c r="DG3454" i="1"/>
  <c r="DG3453" i="1"/>
  <c r="DG3452" i="1"/>
  <c r="DG3451" i="1"/>
  <c r="DG3450" i="1"/>
  <c r="DG3449" i="1"/>
  <c r="DG3448" i="1"/>
  <c r="DG3447" i="1"/>
  <c r="DG3446" i="1"/>
  <c r="DG3445" i="1"/>
  <c r="DG3444" i="1"/>
  <c r="DG3443" i="1"/>
  <c r="DG3442" i="1"/>
  <c r="DG3441" i="1"/>
  <c r="DG3440" i="1"/>
  <c r="DG3439" i="1"/>
  <c r="DG3438" i="1"/>
  <c r="DG3437" i="1"/>
  <c r="DG3436" i="1"/>
  <c r="DG3435" i="1"/>
  <c r="DG3434" i="1"/>
  <c r="DG3433" i="1"/>
  <c r="DG3432" i="1"/>
  <c r="DG3431" i="1"/>
  <c r="DG3430" i="1"/>
  <c r="DG3429" i="1"/>
  <c r="DG3428" i="1"/>
  <c r="DG3427" i="1"/>
  <c r="DG3426" i="1"/>
  <c r="DG3425" i="1"/>
  <c r="DG3424" i="1"/>
  <c r="DG3423" i="1"/>
  <c r="DG3422" i="1"/>
  <c r="DG3421" i="1"/>
  <c r="DG3420" i="1"/>
  <c r="DG3419" i="1"/>
  <c r="DG3418" i="1"/>
  <c r="DG3417" i="1"/>
  <c r="DG3416" i="1"/>
  <c r="DG3415" i="1"/>
  <c r="DG3414" i="1"/>
  <c r="DG3413" i="1"/>
  <c r="DG3412" i="1"/>
  <c r="DG3411" i="1"/>
  <c r="DG3410" i="1"/>
  <c r="DG3409" i="1"/>
  <c r="DG3408" i="1"/>
  <c r="DG3407" i="1"/>
  <c r="DG3406" i="1"/>
  <c r="DG3405" i="1"/>
  <c r="DG3404" i="1"/>
  <c r="DG3403" i="1"/>
  <c r="DG3402" i="1"/>
  <c r="DG3401" i="1"/>
  <c r="DG3400" i="1"/>
  <c r="DG3399" i="1"/>
  <c r="DG3398" i="1"/>
  <c r="DG3397" i="1"/>
  <c r="DG3396" i="1"/>
  <c r="DG3395" i="1"/>
  <c r="DG3394" i="1"/>
  <c r="DG3393" i="1"/>
  <c r="DG3392" i="1"/>
  <c r="DG3391" i="1"/>
  <c r="DG3390" i="1"/>
  <c r="DG3389" i="1"/>
  <c r="DG3388" i="1"/>
  <c r="DG3387" i="1"/>
  <c r="DG3386" i="1"/>
  <c r="DG3385" i="1"/>
  <c r="DG3384" i="1"/>
  <c r="DG3383" i="1"/>
  <c r="DG3382" i="1"/>
  <c r="DG3381" i="1"/>
  <c r="DG3380" i="1"/>
  <c r="DG3379" i="1"/>
  <c r="DG3378" i="1"/>
  <c r="DG3377" i="1"/>
  <c r="DG3376" i="1"/>
  <c r="DG3375" i="1"/>
  <c r="DG3374" i="1"/>
  <c r="DG3373" i="1"/>
  <c r="DG3372" i="1"/>
  <c r="DG3371" i="1"/>
  <c r="DG3370" i="1"/>
  <c r="DG3369" i="1"/>
  <c r="DG3368" i="1"/>
  <c r="DG3367" i="1"/>
  <c r="DG3366" i="1"/>
  <c r="DG3365" i="1"/>
  <c r="DG3364" i="1"/>
  <c r="DG3363" i="1"/>
  <c r="DG3362" i="1"/>
  <c r="DG3361" i="1"/>
  <c r="DG3360" i="1"/>
  <c r="DG3359" i="1"/>
  <c r="DG3358" i="1"/>
  <c r="DG3357" i="1"/>
  <c r="DG3356" i="1"/>
  <c r="DG3355" i="1"/>
  <c r="DG3354" i="1"/>
  <c r="DG3353" i="1"/>
  <c r="DG3352" i="1"/>
  <c r="DG3351" i="1"/>
  <c r="DG3350" i="1"/>
  <c r="DG3349" i="1"/>
  <c r="DG3348" i="1"/>
  <c r="DG3347" i="1"/>
  <c r="DG3346" i="1"/>
  <c r="DG3345" i="1"/>
  <c r="DG3344" i="1"/>
  <c r="DG3343" i="1"/>
  <c r="DG3342" i="1"/>
  <c r="DG3341" i="1"/>
  <c r="DG3340" i="1"/>
  <c r="DG3339" i="1"/>
  <c r="DG3338" i="1"/>
  <c r="DG3337" i="1"/>
  <c r="DG3336" i="1"/>
  <c r="DG3335" i="1"/>
  <c r="DG3334" i="1"/>
  <c r="DG3333" i="1"/>
  <c r="DG3332" i="1"/>
  <c r="DG3331" i="1"/>
  <c r="DG3330" i="1"/>
  <c r="DG3329" i="1"/>
  <c r="DG3328" i="1"/>
  <c r="DG3327" i="1"/>
  <c r="DG3326" i="1"/>
  <c r="DG3325" i="1"/>
  <c r="DG3324" i="1"/>
  <c r="DG3323" i="1"/>
  <c r="DG3322" i="1"/>
  <c r="DG3321" i="1"/>
  <c r="DG3320" i="1"/>
  <c r="DG3319" i="1"/>
  <c r="DG3318" i="1"/>
  <c r="DG3317" i="1"/>
  <c r="DG3316" i="1"/>
  <c r="DG3315" i="1"/>
  <c r="DG3314" i="1"/>
  <c r="DG3313" i="1"/>
  <c r="DG3312" i="1"/>
  <c r="DG3311" i="1"/>
  <c r="DG3310" i="1"/>
  <c r="DG3309" i="1"/>
  <c r="DG3308" i="1"/>
  <c r="DG3307" i="1"/>
  <c r="DG3306" i="1"/>
  <c r="DG3305" i="1"/>
  <c r="DG3304" i="1"/>
  <c r="DG3303" i="1"/>
  <c r="DG3302" i="1"/>
  <c r="DG3301" i="1"/>
  <c r="DG3300" i="1"/>
  <c r="DG3299" i="1"/>
  <c r="DG3298" i="1"/>
  <c r="DG3297" i="1"/>
  <c r="DG3296" i="1"/>
  <c r="DG3295" i="1"/>
  <c r="DG3294" i="1"/>
  <c r="DG3293" i="1"/>
  <c r="DG3292" i="1"/>
  <c r="DG3291" i="1"/>
  <c r="DG3290" i="1"/>
  <c r="DG3289" i="1"/>
  <c r="DG3288" i="1"/>
  <c r="DG3287" i="1"/>
  <c r="DG3286" i="1"/>
  <c r="DG3285" i="1"/>
  <c r="DG3284" i="1"/>
  <c r="DG3283" i="1"/>
  <c r="DG3282" i="1"/>
  <c r="DG3281" i="1"/>
  <c r="DG3280" i="1"/>
  <c r="DG3279" i="1"/>
  <c r="DG3278" i="1"/>
  <c r="DG3277" i="1"/>
  <c r="DG3276" i="1"/>
  <c r="DG3275" i="1"/>
  <c r="DG3274" i="1"/>
  <c r="DG3273" i="1"/>
  <c r="DG3272" i="1"/>
  <c r="DG3271" i="1"/>
  <c r="DG3270" i="1"/>
  <c r="DG3269" i="1"/>
  <c r="DG3268" i="1"/>
  <c r="DG3267" i="1"/>
  <c r="DG3266" i="1"/>
  <c r="DG3265" i="1"/>
  <c r="DG3264" i="1"/>
  <c r="DG3263" i="1"/>
  <c r="DG3262" i="1"/>
  <c r="DG3261" i="1"/>
  <c r="DG3260" i="1"/>
  <c r="DG3259" i="1"/>
  <c r="DG3258" i="1"/>
  <c r="DG3257" i="1"/>
  <c r="DG3256" i="1"/>
  <c r="DG3255" i="1"/>
  <c r="DG3254" i="1"/>
  <c r="DG3253" i="1"/>
  <c r="DG3252" i="1"/>
  <c r="DG3251" i="1"/>
  <c r="DG3250" i="1"/>
  <c r="DG3249" i="1"/>
  <c r="DG3248" i="1"/>
  <c r="DG3247" i="1"/>
  <c r="DG3246" i="1"/>
  <c r="DG3245" i="1"/>
  <c r="DG3244" i="1"/>
  <c r="DG3243" i="1"/>
  <c r="DG3242" i="1"/>
  <c r="DG3241" i="1"/>
  <c r="DG3240" i="1"/>
  <c r="DG3239" i="1"/>
  <c r="DG3238" i="1"/>
  <c r="DG3237" i="1"/>
  <c r="DG3236" i="1"/>
  <c r="DG3235" i="1"/>
  <c r="DG3234" i="1"/>
  <c r="DG3233" i="1"/>
  <c r="DG3232" i="1"/>
  <c r="DG3231" i="1"/>
  <c r="DG3230" i="1"/>
  <c r="DG3229" i="1"/>
  <c r="DG3228" i="1"/>
  <c r="DG3227" i="1"/>
  <c r="DG3226" i="1"/>
  <c r="DG3225" i="1"/>
  <c r="DG3224" i="1"/>
  <c r="DG3223" i="1"/>
  <c r="DG3222" i="1"/>
  <c r="DG3221" i="1"/>
  <c r="DG3220" i="1"/>
  <c r="DG3219" i="1"/>
  <c r="DG3218" i="1"/>
  <c r="DG3217" i="1"/>
  <c r="DG3216" i="1"/>
  <c r="DG3215" i="1"/>
  <c r="DG3214" i="1"/>
  <c r="DG3213" i="1"/>
  <c r="DG3212" i="1"/>
  <c r="DG3211" i="1"/>
  <c r="DG3210" i="1"/>
  <c r="DG3209" i="1"/>
  <c r="DG3208" i="1"/>
  <c r="DG3207" i="1"/>
  <c r="DG3206" i="1"/>
  <c r="DG3205" i="1"/>
  <c r="DG3204" i="1"/>
  <c r="DG3203" i="1"/>
  <c r="DG3202" i="1"/>
  <c r="DG3201" i="1"/>
  <c r="DG3200" i="1"/>
  <c r="DG3199" i="1"/>
  <c r="DG3198" i="1"/>
  <c r="DG3197" i="1"/>
  <c r="DG3196" i="1"/>
  <c r="DG3195" i="1"/>
  <c r="DG3194" i="1"/>
  <c r="DG3193" i="1"/>
  <c r="DG3192" i="1"/>
  <c r="DG3191" i="1"/>
  <c r="DG3190" i="1"/>
  <c r="DG3189" i="1"/>
  <c r="DG3188" i="1"/>
  <c r="DG3187" i="1"/>
  <c r="DG3186" i="1"/>
  <c r="DG3185" i="1"/>
  <c r="DG3184" i="1"/>
  <c r="DG3183" i="1"/>
  <c r="DG3182" i="1"/>
  <c r="DG3181" i="1"/>
  <c r="DG3180" i="1"/>
  <c r="DG3179" i="1"/>
  <c r="DG3178" i="1"/>
  <c r="DG3177" i="1"/>
  <c r="DG3176" i="1"/>
  <c r="DG3175" i="1"/>
  <c r="DG3174" i="1"/>
  <c r="DG3173" i="1"/>
  <c r="DG3172" i="1"/>
  <c r="DG3171" i="1"/>
  <c r="DG3170" i="1"/>
  <c r="DG3169" i="1"/>
  <c r="DG3168" i="1"/>
  <c r="DG3167" i="1"/>
  <c r="DG3166" i="1"/>
  <c r="DG3165" i="1"/>
  <c r="DG3164" i="1"/>
  <c r="DG3163" i="1"/>
  <c r="DG3162" i="1"/>
  <c r="DG3161" i="1"/>
  <c r="DG3160" i="1"/>
  <c r="DG3159" i="1"/>
  <c r="DG3158" i="1"/>
  <c r="DG3157" i="1"/>
  <c r="DG3156" i="1"/>
  <c r="DG3155" i="1"/>
  <c r="DG3154" i="1"/>
  <c r="DG3153" i="1"/>
  <c r="DG3152" i="1"/>
  <c r="DG3151" i="1"/>
  <c r="DG3150" i="1"/>
  <c r="DG3149" i="1"/>
  <c r="DG3148" i="1"/>
  <c r="DG3147" i="1"/>
  <c r="DG3146" i="1"/>
  <c r="DG3145" i="1"/>
  <c r="DG3144" i="1"/>
  <c r="DG3143" i="1"/>
  <c r="DG3142" i="1"/>
  <c r="DG3141" i="1"/>
  <c r="DG3140" i="1"/>
  <c r="DG3139" i="1"/>
  <c r="DG3138" i="1"/>
  <c r="DG3137" i="1"/>
  <c r="DG3136" i="1"/>
  <c r="DG3135" i="1"/>
  <c r="DG3134" i="1"/>
  <c r="DG3133" i="1"/>
  <c r="DG3132" i="1"/>
  <c r="DG3131" i="1"/>
  <c r="DG3130" i="1"/>
  <c r="DG3129" i="1"/>
  <c r="DG3128" i="1"/>
  <c r="DG3127" i="1"/>
  <c r="DG3126" i="1"/>
  <c r="DG3125" i="1"/>
  <c r="DG3124" i="1"/>
  <c r="DG3123" i="1"/>
  <c r="DG3122" i="1"/>
  <c r="DG3121" i="1"/>
  <c r="DG3120" i="1"/>
  <c r="DG3119" i="1"/>
  <c r="DG3118" i="1"/>
  <c r="DG3117" i="1"/>
  <c r="DG3116" i="1"/>
  <c r="DG3115" i="1"/>
  <c r="DG3114" i="1"/>
  <c r="DG3113" i="1"/>
  <c r="DG3112" i="1"/>
  <c r="DG3111" i="1"/>
  <c r="DG3110" i="1"/>
  <c r="DG3109" i="1"/>
  <c r="DG3108" i="1"/>
  <c r="DG3107" i="1"/>
  <c r="DG3106" i="1"/>
  <c r="DG3105" i="1"/>
  <c r="DG3104" i="1"/>
  <c r="DG3103" i="1"/>
  <c r="DG3102" i="1"/>
  <c r="DG3101" i="1"/>
  <c r="DG3100" i="1"/>
  <c r="DG3099" i="1"/>
  <c r="DG3098" i="1"/>
  <c r="DG3097" i="1"/>
  <c r="DG3096" i="1"/>
  <c r="DG3095" i="1"/>
  <c r="DG3094" i="1"/>
  <c r="DG3093" i="1"/>
  <c r="DG3092" i="1"/>
  <c r="DG3091" i="1"/>
  <c r="DG3090" i="1"/>
  <c r="DG3089" i="1"/>
  <c r="DG3088" i="1"/>
  <c r="DG3087" i="1"/>
  <c r="DG3086" i="1"/>
  <c r="DG3085" i="1"/>
  <c r="DG3084" i="1"/>
  <c r="DG3083" i="1"/>
  <c r="DG3082" i="1"/>
  <c r="DG3081" i="1"/>
  <c r="DG3080" i="1"/>
  <c r="DG3079" i="1"/>
  <c r="DG3078" i="1"/>
  <c r="DG3077" i="1"/>
  <c r="DG3076" i="1"/>
  <c r="DG3075" i="1"/>
  <c r="DG3074" i="1"/>
  <c r="DG3073" i="1"/>
  <c r="DG3072" i="1"/>
  <c r="DG3071" i="1"/>
  <c r="DG3070" i="1"/>
  <c r="DG3069" i="1"/>
  <c r="DG3068" i="1"/>
  <c r="DG3067" i="1"/>
  <c r="DG3066" i="1"/>
  <c r="DG3065" i="1"/>
  <c r="DG3064" i="1"/>
  <c r="DG3063" i="1"/>
  <c r="DG3062" i="1"/>
  <c r="DG3061" i="1"/>
  <c r="DG3060" i="1"/>
  <c r="DG3059" i="1"/>
  <c r="DG3058" i="1"/>
  <c r="DG3057" i="1"/>
  <c r="DG3056" i="1"/>
  <c r="DG3055" i="1"/>
  <c r="DG3054" i="1"/>
  <c r="DG3053" i="1"/>
  <c r="DG3052" i="1"/>
  <c r="DG3051" i="1"/>
  <c r="DG3050" i="1"/>
  <c r="DG3049" i="1"/>
  <c r="DG3048" i="1"/>
  <c r="DG3047" i="1"/>
  <c r="DG3046" i="1"/>
  <c r="DG3045" i="1"/>
  <c r="DG3044" i="1"/>
  <c r="DG3043" i="1"/>
  <c r="DG3042" i="1"/>
  <c r="DG3041" i="1"/>
  <c r="DG3040" i="1"/>
  <c r="DG3039" i="1"/>
  <c r="DG3038" i="1"/>
  <c r="DG3037" i="1"/>
  <c r="DG3036" i="1"/>
  <c r="DG3035" i="1"/>
  <c r="DG3034" i="1"/>
  <c r="DG3033" i="1"/>
  <c r="DG3032" i="1"/>
  <c r="DG3031" i="1"/>
  <c r="DG3030" i="1"/>
  <c r="DG3029" i="1"/>
  <c r="DG3028" i="1"/>
  <c r="DG3027" i="1"/>
  <c r="DG3026" i="1"/>
  <c r="DG3025" i="1"/>
  <c r="DG3024" i="1"/>
  <c r="DG3023" i="1"/>
  <c r="DG3022" i="1"/>
  <c r="DG3021" i="1"/>
  <c r="DG3020" i="1"/>
  <c r="DG3019" i="1"/>
  <c r="DG3018" i="1"/>
  <c r="DG3017" i="1"/>
  <c r="DG3016" i="1"/>
  <c r="DG3015" i="1"/>
  <c r="DG3014" i="1"/>
  <c r="DG3013" i="1"/>
  <c r="DG3012" i="1"/>
  <c r="DG3011" i="1"/>
  <c r="DG3010" i="1"/>
  <c r="DG3009" i="1"/>
  <c r="DG3008" i="1"/>
  <c r="DG3007" i="1"/>
  <c r="DG3006" i="1"/>
  <c r="DG3005" i="1"/>
  <c r="DG3004" i="1"/>
  <c r="DG3003" i="1"/>
  <c r="DG3002" i="1"/>
  <c r="DG3001" i="1"/>
  <c r="DG3000" i="1"/>
  <c r="DG2999" i="1"/>
  <c r="DG2998" i="1"/>
  <c r="DG2997" i="1"/>
  <c r="DG2996" i="1"/>
  <c r="DG2995" i="1"/>
  <c r="DG2994" i="1"/>
  <c r="DG2993" i="1"/>
  <c r="DG2992" i="1"/>
  <c r="DG2991" i="1"/>
  <c r="DG2990" i="1"/>
  <c r="DG2989" i="1"/>
  <c r="DG2988" i="1"/>
  <c r="DG2987" i="1"/>
  <c r="DG2986" i="1"/>
  <c r="DG2985" i="1"/>
  <c r="DG2984" i="1"/>
  <c r="DG2983" i="1"/>
  <c r="DG2982" i="1"/>
  <c r="DG2981" i="1"/>
  <c r="DG2980" i="1"/>
  <c r="DG2979" i="1"/>
  <c r="DG2978" i="1"/>
  <c r="DG2977" i="1"/>
  <c r="DG2976" i="1"/>
  <c r="DG2975" i="1"/>
  <c r="DG2974" i="1"/>
  <c r="DG2973" i="1"/>
  <c r="DG2972" i="1"/>
  <c r="DG2971" i="1"/>
  <c r="DG2970" i="1"/>
  <c r="DG2969" i="1"/>
  <c r="DG2968" i="1"/>
  <c r="DG2967" i="1"/>
  <c r="DG2966" i="1"/>
  <c r="DG2965" i="1"/>
  <c r="DG2964" i="1"/>
  <c r="DG2963" i="1"/>
  <c r="DG2962" i="1"/>
  <c r="DG2961" i="1"/>
  <c r="DG2960" i="1"/>
  <c r="DG2959" i="1"/>
  <c r="DG2958" i="1"/>
  <c r="DG2957" i="1"/>
  <c r="DG2956" i="1"/>
  <c r="DG2955" i="1"/>
  <c r="DG2954" i="1"/>
  <c r="DG2953" i="1"/>
  <c r="DG2952" i="1"/>
  <c r="DG2951" i="1"/>
  <c r="DG2950" i="1"/>
  <c r="DG2949" i="1"/>
  <c r="DG2948" i="1"/>
  <c r="DG2947" i="1"/>
  <c r="DG2946" i="1"/>
  <c r="DG2945" i="1"/>
  <c r="DG2944" i="1"/>
  <c r="DG2943" i="1"/>
  <c r="DG2942" i="1"/>
  <c r="DG2941" i="1"/>
  <c r="DG2940" i="1"/>
  <c r="DG2939" i="1"/>
  <c r="DG2938" i="1"/>
  <c r="DG2937" i="1"/>
  <c r="DG2936" i="1"/>
  <c r="DG2935" i="1"/>
  <c r="DG2934" i="1"/>
  <c r="DG2933" i="1"/>
  <c r="DG2932" i="1"/>
  <c r="DG2931" i="1"/>
  <c r="DG2930" i="1"/>
  <c r="DG2929" i="1"/>
  <c r="DG2928" i="1"/>
  <c r="DG2927" i="1"/>
  <c r="DG2926" i="1"/>
  <c r="DG2925" i="1"/>
  <c r="DG2924" i="1"/>
  <c r="DG2923" i="1"/>
  <c r="DG2922" i="1"/>
  <c r="DG2921" i="1"/>
  <c r="DG2920" i="1"/>
  <c r="DG2919" i="1"/>
  <c r="DG2918" i="1"/>
  <c r="DG2917" i="1"/>
  <c r="DG2916" i="1"/>
  <c r="DG2915" i="1"/>
  <c r="DG2914" i="1"/>
  <c r="DG2913" i="1"/>
  <c r="DG2912" i="1"/>
  <c r="DG2911" i="1"/>
  <c r="DG2910" i="1"/>
  <c r="DG2909" i="1"/>
  <c r="DG2908" i="1"/>
  <c r="DG2907" i="1"/>
  <c r="DG2906" i="1"/>
  <c r="DG2905" i="1"/>
  <c r="DG2904" i="1"/>
  <c r="DG2903" i="1"/>
  <c r="DG2902" i="1"/>
  <c r="DG2901" i="1"/>
  <c r="DG2900" i="1"/>
  <c r="DG2899" i="1"/>
  <c r="DG2898" i="1"/>
  <c r="DG2897" i="1"/>
  <c r="DG2896" i="1"/>
  <c r="DG2895" i="1"/>
  <c r="DG2894" i="1"/>
  <c r="DG2893" i="1"/>
  <c r="DG2892" i="1"/>
  <c r="DG2891" i="1"/>
  <c r="DG2890" i="1"/>
  <c r="DG2889" i="1"/>
  <c r="DG2888" i="1"/>
  <c r="DG2887" i="1"/>
  <c r="DG2886" i="1"/>
  <c r="DG2885" i="1"/>
  <c r="DG2884" i="1"/>
  <c r="DG2883" i="1"/>
  <c r="DG2882" i="1"/>
  <c r="DG2881" i="1"/>
  <c r="DG2880" i="1"/>
  <c r="DG2879" i="1"/>
  <c r="DG2878" i="1"/>
  <c r="DG2877" i="1"/>
  <c r="DG2876" i="1"/>
  <c r="DG2875" i="1"/>
  <c r="DG2874" i="1"/>
  <c r="DG2873" i="1"/>
  <c r="DG2872" i="1"/>
  <c r="DG2871" i="1"/>
  <c r="DG2870" i="1"/>
  <c r="DG2869" i="1"/>
  <c r="DG2868" i="1"/>
  <c r="DG2867" i="1"/>
  <c r="DG2866" i="1"/>
  <c r="DG2865" i="1"/>
  <c r="DG2864" i="1"/>
  <c r="DG2863" i="1"/>
  <c r="DG2862" i="1"/>
  <c r="DG2861" i="1"/>
  <c r="DG2860" i="1"/>
  <c r="DG2859" i="1"/>
  <c r="DG2858" i="1"/>
  <c r="DG2857" i="1"/>
  <c r="DG2856" i="1"/>
  <c r="DG2855" i="1"/>
  <c r="DG2854" i="1"/>
  <c r="DG2853" i="1"/>
  <c r="DG2852" i="1"/>
  <c r="DG2851" i="1"/>
  <c r="DG2850" i="1"/>
  <c r="DG2849" i="1"/>
  <c r="DG2848" i="1"/>
  <c r="DG2847" i="1"/>
  <c r="DG2846" i="1"/>
  <c r="DG2845" i="1"/>
  <c r="DG2844" i="1"/>
  <c r="DG2843" i="1"/>
  <c r="DG2842" i="1"/>
  <c r="DG2841" i="1"/>
  <c r="DG2840" i="1"/>
  <c r="DG2839" i="1"/>
  <c r="DG2838" i="1"/>
  <c r="DG2837" i="1"/>
  <c r="DG2836" i="1"/>
  <c r="DG2835" i="1"/>
  <c r="DG2834" i="1"/>
  <c r="DG2833" i="1"/>
  <c r="DG2832" i="1"/>
  <c r="DG2831" i="1"/>
  <c r="DG2830" i="1"/>
  <c r="DG2829" i="1"/>
  <c r="DG2828" i="1"/>
  <c r="DG2827" i="1"/>
  <c r="DG2826" i="1"/>
  <c r="DG2825" i="1"/>
  <c r="DG2824" i="1"/>
  <c r="DG2823" i="1"/>
  <c r="DG2822" i="1"/>
  <c r="DG2821" i="1"/>
  <c r="DG2820" i="1"/>
  <c r="DG2819" i="1"/>
  <c r="DG2818" i="1"/>
  <c r="DG2817" i="1"/>
  <c r="DG2816" i="1"/>
  <c r="DG2815" i="1"/>
  <c r="DG2814" i="1"/>
  <c r="DG2813" i="1"/>
  <c r="DG2812" i="1"/>
  <c r="DG2811" i="1"/>
  <c r="DG2810" i="1"/>
  <c r="DG2809" i="1"/>
  <c r="DG2808" i="1"/>
  <c r="DG2807" i="1"/>
  <c r="DG2806" i="1"/>
  <c r="DG2805" i="1"/>
  <c r="DG2804" i="1"/>
  <c r="DG2803" i="1"/>
  <c r="DG2802" i="1"/>
  <c r="DG2801" i="1"/>
  <c r="DG2800" i="1"/>
  <c r="DG2799" i="1"/>
  <c r="DG2798" i="1"/>
  <c r="DG2797" i="1"/>
  <c r="DG2796" i="1"/>
  <c r="DG2795" i="1"/>
  <c r="DG2794" i="1"/>
  <c r="DG2793" i="1"/>
  <c r="DG2792" i="1"/>
  <c r="DG2791" i="1"/>
  <c r="DG2790" i="1"/>
  <c r="DG2789" i="1"/>
  <c r="DG2788" i="1"/>
  <c r="DG2787" i="1"/>
  <c r="DG2786" i="1"/>
  <c r="DG2785" i="1"/>
  <c r="DG2784" i="1"/>
  <c r="DG2783" i="1"/>
  <c r="DG2782" i="1"/>
  <c r="DG2781" i="1"/>
  <c r="DG2780" i="1"/>
  <c r="DG2779" i="1"/>
  <c r="DG2778" i="1"/>
  <c r="DG2777" i="1"/>
  <c r="DG2776" i="1"/>
  <c r="DG2775" i="1"/>
  <c r="DG2774" i="1"/>
  <c r="DG2773" i="1"/>
  <c r="DG2772" i="1"/>
  <c r="DG2771" i="1"/>
  <c r="DG2770" i="1"/>
  <c r="DG2769" i="1"/>
  <c r="DG2768" i="1"/>
  <c r="DG2767" i="1"/>
  <c r="DG2766" i="1"/>
  <c r="DG2765" i="1"/>
  <c r="DG2764" i="1"/>
  <c r="DG2763" i="1"/>
  <c r="DG2762" i="1"/>
  <c r="DG2761" i="1"/>
  <c r="DG2760" i="1"/>
  <c r="DG2759" i="1"/>
  <c r="DG2758" i="1"/>
  <c r="DG2757" i="1"/>
  <c r="DG2756" i="1"/>
  <c r="DG2755" i="1"/>
  <c r="DG2754" i="1"/>
  <c r="DG2753" i="1"/>
  <c r="DG2752" i="1"/>
  <c r="DG2751" i="1"/>
  <c r="DG2750" i="1"/>
  <c r="DG2749" i="1"/>
  <c r="DG2748" i="1"/>
  <c r="DG2747" i="1"/>
  <c r="DG2746" i="1"/>
  <c r="DG2745" i="1"/>
  <c r="DG2744" i="1"/>
  <c r="DG2743" i="1"/>
  <c r="DG2742" i="1"/>
  <c r="DG2741" i="1"/>
  <c r="DG2740" i="1"/>
  <c r="DG2739" i="1"/>
  <c r="DG2738" i="1"/>
  <c r="DG2737" i="1"/>
  <c r="DG2736" i="1"/>
  <c r="DG2735" i="1"/>
  <c r="DG2734" i="1"/>
  <c r="DG2733" i="1"/>
  <c r="DG2732" i="1"/>
  <c r="DG2731" i="1"/>
  <c r="DG2730" i="1"/>
  <c r="DG2729" i="1"/>
  <c r="DG2728" i="1"/>
  <c r="DG2727" i="1"/>
  <c r="DG2726" i="1"/>
  <c r="DG2725" i="1"/>
  <c r="DG2724" i="1"/>
  <c r="DG2723" i="1"/>
  <c r="DG2722" i="1"/>
  <c r="DG2721" i="1"/>
  <c r="DG2720" i="1"/>
  <c r="DG2719" i="1"/>
  <c r="DG2718" i="1"/>
  <c r="DG2717" i="1"/>
  <c r="DG2716" i="1"/>
  <c r="DG2715" i="1"/>
  <c r="DG2714" i="1"/>
  <c r="DG2713" i="1"/>
  <c r="DG2712" i="1"/>
  <c r="DG2711" i="1"/>
  <c r="DG2710" i="1"/>
  <c r="DG2709" i="1"/>
  <c r="DG2708" i="1"/>
  <c r="DG2707" i="1"/>
  <c r="DG2706" i="1"/>
  <c r="DG2705" i="1"/>
  <c r="DG2704" i="1"/>
  <c r="DG2703" i="1"/>
  <c r="DG2702" i="1"/>
  <c r="DG2701" i="1"/>
  <c r="DG2700" i="1"/>
  <c r="DG2699" i="1"/>
  <c r="DG2698" i="1"/>
  <c r="DG2697" i="1"/>
  <c r="DG2696" i="1"/>
  <c r="DG2695" i="1"/>
  <c r="DG2694" i="1"/>
  <c r="DG2693" i="1"/>
  <c r="DG2692" i="1"/>
  <c r="DG2691" i="1"/>
  <c r="DG2690" i="1"/>
  <c r="DG2689" i="1"/>
  <c r="DG2688" i="1"/>
  <c r="DG2687" i="1"/>
  <c r="DG2686" i="1"/>
  <c r="DG2685" i="1"/>
  <c r="DG2684" i="1"/>
  <c r="DG2683" i="1"/>
  <c r="DG2682" i="1"/>
  <c r="DG2681" i="1"/>
  <c r="DG2680" i="1"/>
  <c r="DG2679" i="1"/>
  <c r="DG2678" i="1"/>
  <c r="DG2677" i="1"/>
  <c r="DG2676" i="1"/>
  <c r="DG2675" i="1"/>
  <c r="DG2674" i="1"/>
  <c r="DG2673" i="1"/>
  <c r="DG2672" i="1"/>
  <c r="DG2671" i="1"/>
  <c r="DG2670" i="1"/>
  <c r="DG2669" i="1"/>
  <c r="DG2668" i="1"/>
  <c r="DG2667" i="1"/>
  <c r="DG2666" i="1"/>
  <c r="DG2665" i="1"/>
  <c r="DG2664" i="1"/>
  <c r="DG2663" i="1"/>
  <c r="DG2662" i="1"/>
  <c r="DG2661" i="1"/>
  <c r="DG2660" i="1"/>
  <c r="DG2659" i="1"/>
  <c r="DG2658" i="1"/>
  <c r="DG2657" i="1"/>
  <c r="DG2656" i="1"/>
  <c r="DG2655" i="1"/>
  <c r="DG2654" i="1"/>
  <c r="DG2653" i="1"/>
  <c r="DG2652" i="1"/>
  <c r="DG2651" i="1"/>
  <c r="DG2650" i="1"/>
  <c r="DG2649" i="1"/>
  <c r="DG2648" i="1"/>
  <c r="DG2647" i="1"/>
  <c r="DG2646" i="1"/>
  <c r="DG2645" i="1"/>
  <c r="DG2644" i="1"/>
  <c r="DG2643" i="1"/>
  <c r="DG2642" i="1"/>
  <c r="DG2641" i="1"/>
  <c r="DG2640" i="1"/>
  <c r="DG2639" i="1"/>
  <c r="DG2638" i="1"/>
  <c r="DG2637" i="1"/>
  <c r="DG2636" i="1"/>
  <c r="DG2635" i="1"/>
  <c r="DG2634" i="1"/>
  <c r="DG2633" i="1"/>
  <c r="DG2632" i="1"/>
  <c r="DG2631" i="1"/>
  <c r="DG2630" i="1"/>
  <c r="DG2629" i="1"/>
  <c r="DG2628" i="1"/>
  <c r="DG2627" i="1"/>
  <c r="DG2626" i="1"/>
  <c r="DG2625" i="1"/>
  <c r="DG2624" i="1"/>
  <c r="DG2623" i="1"/>
  <c r="DG2622" i="1"/>
  <c r="DG2621" i="1"/>
  <c r="DG2620" i="1"/>
  <c r="DG2619" i="1"/>
  <c r="DG2618" i="1"/>
  <c r="DG2617" i="1"/>
  <c r="DG2616" i="1"/>
  <c r="DG2615" i="1"/>
  <c r="DG2614" i="1"/>
  <c r="DG2613" i="1"/>
  <c r="DG2612" i="1"/>
  <c r="DG2611" i="1"/>
  <c r="DG2610" i="1"/>
  <c r="DG2609" i="1"/>
  <c r="DG2608" i="1"/>
  <c r="DG2607" i="1"/>
  <c r="DG2606" i="1"/>
  <c r="DG2605" i="1"/>
  <c r="DG2604" i="1"/>
  <c r="DG2603" i="1"/>
  <c r="DG2602" i="1"/>
  <c r="DG2601" i="1"/>
  <c r="DG2600" i="1"/>
  <c r="DG2599" i="1"/>
  <c r="DG2598" i="1"/>
  <c r="DG2597" i="1"/>
  <c r="DG2596" i="1"/>
  <c r="DG2595" i="1"/>
  <c r="DG2594" i="1"/>
  <c r="DG2593" i="1"/>
  <c r="DG2592" i="1"/>
  <c r="DG2591" i="1"/>
  <c r="DG2590" i="1"/>
  <c r="DG2589" i="1"/>
  <c r="DG2588" i="1"/>
  <c r="DG2587" i="1"/>
  <c r="DG2586" i="1"/>
  <c r="DG2585" i="1"/>
  <c r="DG2584" i="1"/>
  <c r="DG2583" i="1"/>
  <c r="DG2582" i="1"/>
  <c r="DG2581" i="1"/>
  <c r="DG2580" i="1"/>
  <c r="DG2579" i="1"/>
  <c r="DG2578" i="1"/>
  <c r="DG2577" i="1"/>
  <c r="DG2576" i="1"/>
  <c r="DG2575" i="1"/>
  <c r="DG2574" i="1"/>
  <c r="DG2573" i="1"/>
  <c r="DG2572" i="1"/>
  <c r="DG2571" i="1"/>
  <c r="DG2570" i="1"/>
  <c r="DG2569" i="1"/>
  <c r="DG2568" i="1"/>
  <c r="DG2567" i="1"/>
  <c r="DG2566" i="1"/>
  <c r="DG2565" i="1"/>
  <c r="DG2564" i="1"/>
  <c r="DG2563" i="1"/>
  <c r="DG2562" i="1"/>
  <c r="DG2561" i="1"/>
  <c r="DG2560" i="1"/>
  <c r="DG2559" i="1"/>
  <c r="DG2558" i="1"/>
  <c r="DG2557" i="1"/>
  <c r="DG2556" i="1"/>
  <c r="DG2555" i="1"/>
  <c r="DG2554" i="1"/>
  <c r="DG2553" i="1"/>
  <c r="DG2552" i="1"/>
  <c r="DG2551" i="1"/>
  <c r="DG2550" i="1"/>
  <c r="DG2549" i="1"/>
  <c r="DG2548" i="1"/>
  <c r="DG2547" i="1"/>
  <c r="DG2546" i="1"/>
  <c r="DG2545" i="1"/>
  <c r="DG2544" i="1"/>
  <c r="DG2543" i="1"/>
  <c r="DG2542" i="1"/>
  <c r="DG2541" i="1"/>
  <c r="DG2540" i="1"/>
  <c r="DG2539" i="1"/>
  <c r="DG2538" i="1"/>
  <c r="DG2537" i="1"/>
  <c r="DG2536" i="1"/>
  <c r="DG2535" i="1"/>
  <c r="DG2534" i="1"/>
  <c r="DG2533" i="1"/>
  <c r="DG2532" i="1"/>
  <c r="DG2531" i="1"/>
  <c r="DG2530" i="1"/>
  <c r="DG2529" i="1"/>
  <c r="DG2528" i="1"/>
  <c r="DG2527" i="1"/>
  <c r="DG2526" i="1"/>
  <c r="DG2525" i="1"/>
  <c r="DG2524" i="1"/>
  <c r="DG2523" i="1"/>
  <c r="DG2522" i="1"/>
  <c r="DG2521" i="1"/>
  <c r="DG2520" i="1"/>
  <c r="DG2519" i="1"/>
  <c r="DG2518" i="1"/>
  <c r="DG2517" i="1"/>
  <c r="DG2516" i="1"/>
  <c r="DG2515" i="1"/>
  <c r="DG2514" i="1"/>
  <c r="DG2513" i="1"/>
  <c r="DG2512" i="1"/>
  <c r="DG2511" i="1"/>
  <c r="DG2510" i="1"/>
  <c r="DG2509" i="1"/>
  <c r="DG2508" i="1"/>
  <c r="DG2507" i="1"/>
  <c r="DG2506" i="1"/>
  <c r="DG2505" i="1"/>
  <c r="DG2504" i="1"/>
  <c r="DG2503" i="1"/>
  <c r="DG2502" i="1"/>
  <c r="DG2501" i="1"/>
  <c r="DG2500" i="1"/>
  <c r="DG2499" i="1"/>
  <c r="DG2498" i="1"/>
  <c r="DG2497" i="1"/>
  <c r="DG2496" i="1"/>
  <c r="DG2495" i="1"/>
  <c r="DG2494" i="1"/>
  <c r="DG2493" i="1"/>
  <c r="DG2492" i="1"/>
  <c r="DG2491" i="1"/>
  <c r="DG2490" i="1"/>
  <c r="DG2489" i="1"/>
  <c r="DG2488" i="1"/>
  <c r="DG2487" i="1"/>
  <c r="DG2486" i="1"/>
  <c r="DG2485" i="1"/>
  <c r="DG2484" i="1"/>
  <c r="DG2483" i="1"/>
  <c r="DG2482" i="1"/>
  <c r="DG2481" i="1"/>
  <c r="DG2480" i="1"/>
  <c r="DG2479" i="1"/>
  <c r="DG2478" i="1"/>
  <c r="DG2477" i="1"/>
  <c r="DG2476" i="1"/>
  <c r="DG2475" i="1"/>
  <c r="DG2474" i="1"/>
  <c r="DG2473" i="1"/>
  <c r="DG2472" i="1"/>
  <c r="DG2471" i="1"/>
  <c r="DG2470" i="1"/>
  <c r="DG2469" i="1"/>
  <c r="DG2468" i="1"/>
  <c r="DG2467" i="1"/>
  <c r="DG2466" i="1"/>
  <c r="DG2465" i="1"/>
  <c r="DG2464" i="1"/>
  <c r="DG2463" i="1"/>
  <c r="DG2462" i="1"/>
  <c r="DG2461" i="1"/>
  <c r="DG2460" i="1"/>
  <c r="DG2459" i="1"/>
  <c r="DG2458" i="1"/>
  <c r="DG2457" i="1"/>
  <c r="DG2456" i="1"/>
  <c r="DG2455" i="1"/>
  <c r="DG2454" i="1"/>
  <c r="DG2453" i="1"/>
  <c r="DG2452" i="1"/>
  <c r="DG2451" i="1"/>
  <c r="DG2450" i="1"/>
  <c r="DG2449" i="1"/>
  <c r="DG2448" i="1"/>
  <c r="DG2447" i="1"/>
  <c r="DG2446" i="1"/>
  <c r="DG2445" i="1"/>
  <c r="DG2444" i="1"/>
  <c r="DG2443" i="1"/>
  <c r="DG2442" i="1"/>
  <c r="DG2441" i="1"/>
  <c r="DG2440" i="1"/>
  <c r="DG2439" i="1"/>
  <c r="DG2438" i="1"/>
  <c r="DG2437" i="1"/>
  <c r="DG2436" i="1"/>
  <c r="DG2435" i="1"/>
  <c r="DG2434" i="1"/>
  <c r="DG2433" i="1"/>
  <c r="DG2432" i="1"/>
  <c r="DG2431" i="1"/>
  <c r="DG2430" i="1"/>
  <c r="DG2429" i="1"/>
  <c r="DG2428" i="1"/>
  <c r="DG2427" i="1"/>
  <c r="DG2426" i="1"/>
  <c r="DG2425" i="1"/>
  <c r="DG2424" i="1"/>
  <c r="DG2423" i="1"/>
  <c r="DG2422" i="1"/>
  <c r="DG2421" i="1"/>
  <c r="DG2420" i="1"/>
  <c r="DG2419" i="1"/>
  <c r="DG2418" i="1"/>
  <c r="DG2417" i="1"/>
  <c r="DG2416" i="1"/>
  <c r="DG2415" i="1"/>
  <c r="DG2414" i="1"/>
  <c r="DG2413" i="1"/>
  <c r="DG2412" i="1"/>
  <c r="DG2411" i="1"/>
  <c r="DG2410" i="1"/>
  <c r="DG2409" i="1"/>
  <c r="DG2408" i="1"/>
  <c r="DG2407" i="1"/>
  <c r="DG2406" i="1"/>
  <c r="DG2405" i="1"/>
  <c r="DG2404" i="1"/>
  <c r="DG2403" i="1"/>
  <c r="DG2402" i="1"/>
  <c r="DG2401" i="1"/>
  <c r="DG2400" i="1"/>
  <c r="DG2399" i="1"/>
  <c r="DG2398" i="1"/>
  <c r="DG2397" i="1"/>
  <c r="DG2396" i="1"/>
  <c r="DG2395" i="1"/>
  <c r="DG2394" i="1"/>
  <c r="DG2393" i="1"/>
  <c r="DG2392" i="1"/>
  <c r="DG2391" i="1"/>
  <c r="DG2390" i="1"/>
  <c r="DG2389" i="1"/>
  <c r="DG2388" i="1"/>
  <c r="DG2387" i="1"/>
  <c r="DG2386" i="1"/>
  <c r="DG2385" i="1"/>
  <c r="DG2384" i="1"/>
  <c r="DG2383" i="1"/>
  <c r="DG2382" i="1"/>
  <c r="DG2381" i="1"/>
  <c r="DG2380" i="1"/>
  <c r="DG2379" i="1"/>
  <c r="DG2378" i="1"/>
  <c r="DG2377" i="1"/>
  <c r="DG2376" i="1"/>
  <c r="DG2375" i="1"/>
  <c r="DG2374" i="1"/>
  <c r="DG2373" i="1"/>
  <c r="DG2372" i="1"/>
  <c r="DG2371" i="1"/>
  <c r="DG2370" i="1"/>
  <c r="DG2369" i="1"/>
  <c r="DG2368" i="1"/>
  <c r="DG2367" i="1"/>
  <c r="DG2366" i="1"/>
  <c r="DG2365" i="1"/>
  <c r="DG2364" i="1"/>
  <c r="DG2363" i="1"/>
  <c r="DG2362" i="1"/>
  <c r="DG2361" i="1"/>
  <c r="DG2360" i="1"/>
  <c r="DG2359" i="1"/>
  <c r="DG2358" i="1"/>
  <c r="DG2357" i="1"/>
  <c r="DG2356" i="1"/>
  <c r="DG2355" i="1"/>
  <c r="DG2354" i="1"/>
  <c r="DG2353" i="1"/>
  <c r="DG2352" i="1"/>
  <c r="DG2351" i="1"/>
  <c r="DG2350" i="1"/>
  <c r="DG2349" i="1"/>
  <c r="DG2348" i="1"/>
  <c r="DG2347" i="1"/>
  <c r="DG2346" i="1"/>
  <c r="DG2345" i="1"/>
  <c r="DG2344" i="1"/>
  <c r="DG2343" i="1"/>
  <c r="DG2342" i="1"/>
  <c r="DG2341" i="1"/>
  <c r="DG2340" i="1"/>
  <c r="DG2339" i="1"/>
  <c r="DG2338" i="1"/>
  <c r="DG2337" i="1"/>
  <c r="DG2336" i="1"/>
  <c r="DG2335" i="1"/>
  <c r="DG2334" i="1"/>
  <c r="DG2333" i="1"/>
  <c r="DG2332" i="1"/>
  <c r="DG2331" i="1"/>
  <c r="DG2330" i="1"/>
  <c r="DG2329" i="1"/>
  <c r="DG2328" i="1"/>
  <c r="DG2327" i="1"/>
  <c r="DG2326" i="1"/>
  <c r="DG2325" i="1"/>
  <c r="DG2324" i="1"/>
  <c r="DG2323" i="1"/>
  <c r="DG2322" i="1"/>
  <c r="DG2321" i="1"/>
  <c r="DG2320" i="1"/>
  <c r="DG2319" i="1"/>
  <c r="DG2318" i="1"/>
  <c r="DG2317" i="1"/>
  <c r="DG2316" i="1"/>
  <c r="DG2315" i="1"/>
  <c r="DG2314" i="1"/>
  <c r="DG2313" i="1"/>
  <c r="DG2312" i="1"/>
  <c r="DG2311" i="1"/>
  <c r="DG2310" i="1"/>
  <c r="DG2309" i="1"/>
  <c r="DG2308" i="1"/>
  <c r="DG2307" i="1"/>
  <c r="DG2306" i="1"/>
  <c r="DG2305" i="1"/>
  <c r="DG2304" i="1"/>
  <c r="DG2303" i="1"/>
  <c r="DG2302" i="1"/>
  <c r="DG2301" i="1"/>
  <c r="DG2300" i="1"/>
  <c r="DG2299" i="1"/>
  <c r="DG2298" i="1"/>
  <c r="DG2297" i="1"/>
  <c r="DG2296" i="1"/>
  <c r="DG2295" i="1"/>
  <c r="DG2294" i="1"/>
  <c r="DG2293" i="1"/>
  <c r="DG2292" i="1"/>
  <c r="DG2291" i="1"/>
  <c r="DG2290" i="1"/>
  <c r="DG2289" i="1"/>
  <c r="DG2288" i="1"/>
  <c r="DG2287" i="1"/>
  <c r="DG2286" i="1"/>
  <c r="DG2285" i="1"/>
  <c r="DG2284" i="1"/>
  <c r="DG2283" i="1"/>
  <c r="DG2282" i="1"/>
  <c r="DG2281" i="1"/>
  <c r="DG2280" i="1"/>
  <c r="DG2279" i="1"/>
  <c r="DG2278" i="1"/>
  <c r="DG2277" i="1"/>
  <c r="DG2276" i="1"/>
  <c r="DG2275" i="1"/>
  <c r="DG2274" i="1"/>
  <c r="DG2273" i="1"/>
  <c r="DG2272" i="1"/>
  <c r="DG2271" i="1"/>
  <c r="DG2270" i="1"/>
  <c r="DG2269" i="1"/>
  <c r="DG2268" i="1"/>
  <c r="DG2267" i="1"/>
  <c r="DG2266" i="1"/>
  <c r="DG2265" i="1"/>
  <c r="DG2264" i="1"/>
  <c r="DG2263" i="1"/>
  <c r="DG2262" i="1"/>
  <c r="DG2261" i="1"/>
  <c r="DG2260" i="1"/>
  <c r="DG2259" i="1"/>
  <c r="DG2258" i="1"/>
  <c r="DG2257" i="1"/>
  <c r="DG2256" i="1"/>
  <c r="DG2255" i="1"/>
  <c r="DG2254" i="1"/>
  <c r="DG2253" i="1"/>
  <c r="DG2252" i="1"/>
  <c r="DG2251" i="1"/>
  <c r="DG2250" i="1"/>
  <c r="DG2249" i="1"/>
  <c r="DG2248" i="1"/>
  <c r="DG2247" i="1"/>
  <c r="DG2246" i="1"/>
  <c r="DG2245" i="1"/>
  <c r="DG2244" i="1"/>
  <c r="DG2243" i="1"/>
  <c r="DG2242" i="1"/>
  <c r="DG2241" i="1"/>
  <c r="DG2240" i="1"/>
  <c r="DG2239" i="1"/>
  <c r="DG2238" i="1"/>
  <c r="DG2237" i="1"/>
  <c r="DG2236" i="1"/>
  <c r="DG2235" i="1"/>
  <c r="DG2234" i="1"/>
  <c r="DG2233" i="1"/>
  <c r="DG2232" i="1"/>
  <c r="DG2231" i="1"/>
  <c r="DG2230" i="1"/>
  <c r="DG2229" i="1"/>
  <c r="DG2228" i="1"/>
  <c r="DG2227" i="1"/>
  <c r="DG2226" i="1"/>
  <c r="DG2225" i="1"/>
  <c r="DG2224" i="1"/>
  <c r="DG2223" i="1"/>
  <c r="DG2222" i="1"/>
  <c r="DG2221" i="1"/>
  <c r="DG2220" i="1"/>
  <c r="DG2219" i="1"/>
  <c r="DG2218" i="1"/>
  <c r="DG2217" i="1"/>
  <c r="DG2216" i="1"/>
  <c r="DG2215" i="1"/>
  <c r="DG2214" i="1"/>
  <c r="DG2213" i="1"/>
  <c r="DG2212" i="1"/>
  <c r="DG2211" i="1"/>
  <c r="DG2210" i="1"/>
  <c r="DG2209" i="1"/>
  <c r="DG2208" i="1"/>
  <c r="DG2207" i="1"/>
  <c r="DG2206" i="1"/>
  <c r="DG2205" i="1"/>
  <c r="DG2204" i="1"/>
  <c r="DG2203" i="1"/>
  <c r="DG2202" i="1"/>
  <c r="DG2201" i="1"/>
  <c r="DG2200" i="1"/>
  <c r="DG2199" i="1"/>
  <c r="DG2198" i="1"/>
  <c r="DG2197" i="1"/>
  <c r="DG2196" i="1"/>
  <c r="DG2195" i="1"/>
  <c r="DG2194" i="1"/>
  <c r="DG2193" i="1"/>
  <c r="DG2192" i="1"/>
  <c r="DG2191" i="1"/>
  <c r="DG2190" i="1"/>
  <c r="DG2189" i="1"/>
  <c r="DG2188" i="1"/>
  <c r="DG2187" i="1"/>
  <c r="DG2186" i="1"/>
  <c r="DG2185" i="1"/>
  <c r="DG2184" i="1"/>
  <c r="DG2183" i="1"/>
  <c r="DG2182" i="1"/>
  <c r="DG2181" i="1"/>
  <c r="DG2180" i="1"/>
  <c r="DG2179" i="1"/>
  <c r="DG2178" i="1"/>
  <c r="DG2177" i="1"/>
  <c r="DG2176" i="1"/>
  <c r="DG2175" i="1"/>
  <c r="DG2174" i="1"/>
  <c r="DG2173" i="1"/>
  <c r="DG2172" i="1"/>
  <c r="DG2171" i="1"/>
  <c r="DG2170" i="1"/>
  <c r="DG2169" i="1"/>
  <c r="DG2168" i="1"/>
  <c r="DG2167" i="1"/>
  <c r="DG2166" i="1"/>
  <c r="DG2165" i="1"/>
  <c r="DG2164" i="1"/>
  <c r="DG2163" i="1"/>
  <c r="DG2162" i="1"/>
  <c r="DG2161" i="1"/>
  <c r="DG2160" i="1"/>
  <c r="DG2159" i="1"/>
  <c r="DG2158" i="1"/>
  <c r="DG2157" i="1"/>
  <c r="DG2156" i="1"/>
  <c r="DG2155" i="1"/>
  <c r="DG2154" i="1"/>
  <c r="DG2153" i="1"/>
  <c r="DG2152" i="1"/>
  <c r="DG2151" i="1"/>
  <c r="DG2150" i="1"/>
  <c r="DG2149" i="1"/>
  <c r="DG2148" i="1"/>
  <c r="DG2147" i="1"/>
  <c r="DG2146" i="1"/>
  <c r="DG2145" i="1"/>
  <c r="DG2144" i="1"/>
  <c r="DG2143" i="1"/>
  <c r="DG2142" i="1"/>
  <c r="DG2141" i="1"/>
  <c r="DG2140" i="1"/>
  <c r="DG2139" i="1"/>
  <c r="DG2138" i="1"/>
  <c r="DG2137" i="1"/>
  <c r="DG2136" i="1"/>
  <c r="DG2135" i="1"/>
  <c r="DG2134" i="1"/>
  <c r="DG2133" i="1"/>
  <c r="DG2132" i="1"/>
  <c r="DG2131" i="1"/>
  <c r="DG2130" i="1"/>
  <c r="DG2129" i="1"/>
  <c r="DG2128" i="1"/>
  <c r="DG2127" i="1"/>
  <c r="DG2126" i="1"/>
  <c r="DG2125" i="1"/>
  <c r="DG2124" i="1"/>
  <c r="DG2123" i="1"/>
  <c r="DG2122" i="1"/>
  <c r="DG2121" i="1"/>
  <c r="DG2120" i="1"/>
  <c r="DG2119" i="1"/>
  <c r="DG2118" i="1"/>
  <c r="DG2117" i="1"/>
  <c r="DG2116" i="1"/>
  <c r="DG2115" i="1"/>
  <c r="DG2114" i="1"/>
  <c r="DG2113" i="1"/>
  <c r="DG2112" i="1"/>
  <c r="DG2111" i="1"/>
  <c r="DG2110" i="1"/>
  <c r="DG2109" i="1"/>
  <c r="DG2108" i="1"/>
  <c r="DG2107" i="1"/>
  <c r="DG2106" i="1"/>
  <c r="DG2105" i="1"/>
  <c r="DG2104" i="1"/>
  <c r="DG2103" i="1"/>
  <c r="DG2102" i="1"/>
  <c r="DG2101" i="1"/>
  <c r="DG2100" i="1"/>
  <c r="DG2099" i="1"/>
  <c r="DG2098" i="1"/>
  <c r="DG2097" i="1"/>
  <c r="DG2096" i="1"/>
  <c r="DG2095" i="1"/>
  <c r="DG2094" i="1"/>
  <c r="DG2093" i="1"/>
  <c r="DG2092" i="1"/>
  <c r="DG2091" i="1"/>
  <c r="DG2090" i="1"/>
  <c r="DG2089" i="1"/>
  <c r="DG2088" i="1"/>
  <c r="DG2087" i="1"/>
  <c r="DG2086" i="1"/>
  <c r="DG2085" i="1"/>
  <c r="DG2084" i="1"/>
  <c r="DG2083" i="1"/>
  <c r="DG2082" i="1"/>
  <c r="DG2081" i="1"/>
  <c r="DG2080" i="1"/>
  <c r="DG2079" i="1"/>
  <c r="DG2078" i="1"/>
  <c r="DG2077" i="1"/>
  <c r="DG2076" i="1"/>
  <c r="DG2075" i="1"/>
  <c r="DG2074" i="1"/>
  <c r="DG2073" i="1"/>
  <c r="DG2072" i="1"/>
  <c r="DG2071" i="1"/>
  <c r="DG2070" i="1"/>
  <c r="DG2069" i="1"/>
  <c r="DG2068" i="1"/>
  <c r="DG2067" i="1"/>
  <c r="DG2066" i="1"/>
  <c r="DG2065" i="1"/>
  <c r="DG2064" i="1"/>
  <c r="DG2063" i="1"/>
  <c r="DG2062" i="1"/>
  <c r="DG2061" i="1"/>
  <c r="DG2060" i="1"/>
  <c r="DG2059" i="1"/>
  <c r="DG2058" i="1"/>
  <c r="DG2057" i="1"/>
  <c r="DG2056" i="1"/>
  <c r="DG2055" i="1"/>
  <c r="DG2054" i="1"/>
  <c r="DG2053" i="1"/>
  <c r="DG2052" i="1"/>
  <c r="DG2051" i="1"/>
  <c r="DG2050" i="1"/>
  <c r="DG2049" i="1"/>
  <c r="DG2048" i="1"/>
  <c r="DG2047" i="1"/>
  <c r="DG2046" i="1"/>
  <c r="DG2045" i="1"/>
  <c r="DG2044" i="1"/>
  <c r="DG2043" i="1"/>
  <c r="DG2042" i="1"/>
  <c r="DG2041" i="1"/>
  <c r="DG2040" i="1"/>
  <c r="DG2039" i="1"/>
  <c r="DG2038" i="1"/>
  <c r="DG2037" i="1"/>
  <c r="DG2036" i="1"/>
  <c r="DG2035" i="1"/>
  <c r="DG2034" i="1"/>
  <c r="DG2033" i="1"/>
  <c r="DG2032" i="1"/>
  <c r="DG2031" i="1"/>
  <c r="DG2030" i="1"/>
  <c r="DG2029" i="1"/>
  <c r="DG2028" i="1"/>
  <c r="DG2027" i="1"/>
  <c r="DG2026" i="1"/>
  <c r="DG2025" i="1"/>
  <c r="DG2024" i="1"/>
  <c r="DG2023" i="1"/>
  <c r="DG2022" i="1"/>
  <c r="DG2021" i="1"/>
  <c r="DG2020" i="1"/>
  <c r="DG2019" i="1"/>
  <c r="DG2018" i="1"/>
  <c r="DG2017" i="1"/>
  <c r="DG2016" i="1"/>
  <c r="DG2015" i="1"/>
  <c r="DG2014" i="1"/>
  <c r="DG2013" i="1"/>
  <c r="DG2012" i="1"/>
  <c r="DG2011" i="1"/>
  <c r="DG2010" i="1"/>
  <c r="DG2009" i="1"/>
  <c r="DG2008" i="1"/>
  <c r="DG2007" i="1"/>
  <c r="DG2006" i="1"/>
  <c r="DG2005" i="1"/>
  <c r="DG2004" i="1"/>
  <c r="DG2003" i="1"/>
  <c r="DG2002" i="1"/>
  <c r="DG2001" i="1"/>
  <c r="DG2000" i="1"/>
  <c r="DG1999" i="1"/>
  <c r="DG1998" i="1"/>
  <c r="DG1997" i="1"/>
  <c r="DG1996" i="1"/>
  <c r="DG1995" i="1"/>
  <c r="DG1994" i="1"/>
  <c r="DG1993" i="1"/>
  <c r="DG1992" i="1"/>
  <c r="DG1991" i="1"/>
  <c r="DG1990" i="1"/>
  <c r="DG1989" i="1"/>
  <c r="DG1988" i="1"/>
  <c r="DG1987" i="1"/>
  <c r="DG1986" i="1"/>
  <c r="DG1985" i="1"/>
  <c r="DG1984" i="1"/>
  <c r="DG1983" i="1"/>
  <c r="DG1982" i="1"/>
  <c r="DG1981" i="1"/>
  <c r="DG1980" i="1"/>
  <c r="DG1979" i="1"/>
  <c r="DG1978" i="1"/>
  <c r="DG1977" i="1"/>
  <c r="DG1976" i="1"/>
  <c r="DG1975" i="1"/>
  <c r="DG1974" i="1"/>
  <c r="DG1973" i="1"/>
  <c r="DG1972" i="1"/>
  <c r="DG1971" i="1"/>
  <c r="DG1970" i="1"/>
  <c r="DG1969" i="1"/>
  <c r="DG1968" i="1"/>
  <c r="DG1967" i="1"/>
  <c r="DG1966" i="1"/>
  <c r="DG1965" i="1"/>
  <c r="DG1964" i="1"/>
  <c r="DG1963" i="1"/>
  <c r="DG1962" i="1"/>
  <c r="DG1961" i="1"/>
  <c r="DG1960" i="1"/>
  <c r="DG1959" i="1"/>
  <c r="DG1958" i="1"/>
  <c r="DG1957" i="1"/>
  <c r="DG1956" i="1"/>
  <c r="DG1955" i="1"/>
  <c r="DG1954" i="1"/>
  <c r="DG1953" i="1"/>
  <c r="DG1952" i="1"/>
  <c r="DG1951" i="1"/>
  <c r="DG1950" i="1"/>
  <c r="DG1949" i="1"/>
  <c r="DG1948" i="1"/>
  <c r="DG1947" i="1"/>
  <c r="DG1946" i="1"/>
  <c r="DG1945" i="1"/>
  <c r="DG1944" i="1"/>
  <c r="DG1943" i="1"/>
  <c r="DG1942" i="1"/>
  <c r="DG1941" i="1"/>
  <c r="DG1940" i="1"/>
  <c r="DG1939" i="1"/>
  <c r="DG1938" i="1"/>
  <c r="DG1937" i="1"/>
  <c r="DG1936" i="1"/>
  <c r="DG1935" i="1"/>
  <c r="DG1934" i="1"/>
  <c r="DG1933" i="1"/>
  <c r="DG1932" i="1"/>
  <c r="DG1931" i="1"/>
  <c r="DG1930" i="1"/>
  <c r="DG1929" i="1"/>
  <c r="DG1928" i="1"/>
  <c r="DG1927" i="1"/>
  <c r="DG1926" i="1"/>
  <c r="DG1925" i="1"/>
  <c r="DG1924" i="1"/>
  <c r="DG1923" i="1"/>
  <c r="DG1922" i="1"/>
  <c r="DG1921" i="1"/>
  <c r="DG1920" i="1"/>
  <c r="DG1919" i="1"/>
  <c r="DG1918" i="1"/>
  <c r="DG1917" i="1"/>
  <c r="DG1916" i="1"/>
  <c r="DG1915" i="1"/>
  <c r="DG1914" i="1"/>
  <c r="DG1913" i="1"/>
  <c r="DG1912" i="1"/>
  <c r="DG1911" i="1"/>
  <c r="DG1910" i="1"/>
  <c r="DG1909" i="1"/>
  <c r="DG1908" i="1"/>
  <c r="DG1907" i="1"/>
  <c r="DG1906" i="1"/>
  <c r="DG1905" i="1"/>
  <c r="DG1904" i="1"/>
  <c r="DG1903" i="1"/>
  <c r="DG1902" i="1"/>
  <c r="DG1901" i="1"/>
  <c r="DG1900" i="1"/>
  <c r="DG1899" i="1"/>
  <c r="DG1898" i="1"/>
  <c r="DG1897" i="1"/>
  <c r="DG1896" i="1"/>
  <c r="DG1895" i="1"/>
  <c r="DG1894" i="1"/>
  <c r="DG1893" i="1"/>
  <c r="DG1892" i="1"/>
  <c r="DG1891" i="1"/>
  <c r="DG1890" i="1"/>
  <c r="DG1889" i="1"/>
  <c r="DG1888" i="1"/>
  <c r="DG1887" i="1"/>
  <c r="DG1886" i="1"/>
  <c r="DG1885" i="1"/>
  <c r="DG1884" i="1"/>
  <c r="DG1883" i="1"/>
  <c r="DG1882" i="1"/>
  <c r="DG1881" i="1"/>
  <c r="DG1880" i="1"/>
  <c r="DG1879" i="1"/>
  <c r="DG1878" i="1"/>
  <c r="DG1877" i="1"/>
  <c r="DG1876" i="1"/>
  <c r="DG1875" i="1"/>
  <c r="DG1874" i="1"/>
  <c r="DG1873" i="1"/>
  <c r="DG1872" i="1"/>
  <c r="DG1871" i="1"/>
  <c r="DG1870" i="1"/>
  <c r="DG1869" i="1"/>
  <c r="DG1868" i="1"/>
  <c r="DG1867" i="1"/>
  <c r="DG1866" i="1"/>
  <c r="DG1865" i="1"/>
  <c r="DG1864" i="1"/>
  <c r="DG1863" i="1"/>
  <c r="DG1862" i="1"/>
  <c r="DG1861" i="1"/>
  <c r="DG1860" i="1"/>
  <c r="DG1859" i="1"/>
  <c r="DG1858" i="1"/>
  <c r="DG1857" i="1"/>
  <c r="DG1856" i="1"/>
  <c r="DG1855" i="1"/>
  <c r="DG1854" i="1"/>
  <c r="DG1853" i="1"/>
  <c r="DG1852" i="1"/>
  <c r="DG1851" i="1"/>
  <c r="DG1850" i="1"/>
  <c r="DG1849" i="1"/>
  <c r="DG1848" i="1"/>
  <c r="DG1847" i="1"/>
  <c r="DG1846" i="1"/>
  <c r="DG1845" i="1"/>
  <c r="DG1844" i="1"/>
  <c r="DG1843" i="1"/>
  <c r="DG1842" i="1"/>
  <c r="DG1841" i="1"/>
  <c r="DG1840" i="1"/>
  <c r="DG1839" i="1"/>
  <c r="DG1838" i="1"/>
  <c r="DG1837" i="1"/>
  <c r="DG1836" i="1"/>
  <c r="DG1835" i="1"/>
  <c r="DG1834" i="1"/>
  <c r="DG1833" i="1"/>
  <c r="DG1832" i="1"/>
  <c r="DG1831" i="1"/>
  <c r="DG1830" i="1"/>
  <c r="DG1829" i="1"/>
  <c r="DG1828" i="1"/>
  <c r="DG1827" i="1"/>
  <c r="DG1826" i="1"/>
  <c r="DG1825" i="1"/>
  <c r="DG1824" i="1"/>
  <c r="DG1823" i="1"/>
  <c r="DG1822" i="1"/>
  <c r="DG1821" i="1"/>
  <c r="DG1820" i="1"/>
  <c r="DG1819" i="1"/>
  <c r="DG1818" i="1"/>
  <c r="DG1817" i="1"/>
  <c r="DG1816" i="1"/>
  <c r="DG1815" i="1"/>
  <c r="DG1814" i="1"/>
  <c r="DG1813" i="1"/>
  <c r="DG1812" i="1"/>
  <c r="DG1811" i="1"/>
  <c r="DG1810" i="1"/>
  <c r="DG1809" i="1"/>
  <c r="DG1808" i="1"/>
  <c r="DG1807" i="1"/>
  <c r="DG1806" i="1"/>
  <c r="DG1805" i="1"/>
  <c r="DG1804" i="1"/>
  <c r="DG1803" i="1"/>
  <c r="DG1802" i="1"/>
  <c r="DG1801" i="1"/>
  <c r="DG1800" i="1"/>
  <c r="DG1799" i="1"/>
  <c r="DG1798" i="1"/>
  <c r="DG1797" i="1"/>
  <c r="DG1796" i="1"/>
  <c r="DG1795" i="1"/>
  <c r="DG1794" i="1"/>
  <c r="DG1793" i="1"/>
  <c r="DG1792" i="1"/>
  <c r="DG1791" i="1"/>
  <c r="DG1790" i="1"/>
  <c r="DG1789" i="1"/>
  <c r="DG1788" i="1"/>
  <c r="DG1787" i="1"/>
  <c r="DG1786" i="1"/>
  <c r="DG1785" i="1"/>
  <c r="DG1784" i="1"/>
  <c r="DG1783" i="1"/>
  <c r="DG1782" i="1"/>
  <c r="DG1781" i="1"/>
  <c r="DG1780" i="1"/>
  <c r="DG1779" i="1"/>
  <c r="DG1778" i="1"/>
  <c r="DG1777" i="1"/>
  <c r="DG1776" i="1"/>
  <c r="DG1775" i="1"/>
  <c r="DG1774" i="1"/>
  <c r="DG1773" i="1"/>
  <c r="DG1772" i="1"/>
  <c r="DG1771" i="1"/>
  <c r="DG1770" i="1"/>
  <c r="DG1769" i="1"/>
  <c r="DG1768" i="1"/>
  <c r="DG1767" i="1"/>
  <c r="DG1766" i="1"/>
  <c r="DG1765" i="1"/>
  <c r="DG1764" i="1"/>
  <c r="DG1763" i="1"/>
  <c r="DG1762" i="1"/>
  <c r="DG1761" i="1"/>
  <c r="DG1760" i="1"/>
  <c r="DG1759" i="1"/>
  <c r="DG1758" i="1"/>
  <c r="DG1757" i="1"/>
  <c r="DG1756" i="1"/>
  <c r="DG1755" i="1"/>
  <c r="DG1754" i="1"/>
  <c r="DG1753" i="1"/>
  <c r="DG1752" i="1"/>
  <c r="DG1751" i="1"/>
  <c r="DG1750" i="1"/>
  <c r="DG1749" i="1"/>
  <c r="DG1748" i="1"/>
  <c r="DG1747" i="1"/>
  <c r="DG1746" i="1"/>
  <c r="DG1745" i="1"/>
  <c r="DG1744" i="1"/>
  <c r="DG1743" i="1"/>
  <c r="DG1742" i="1"/>
  <c r="DG1741" i="1"/>
  <c r="DG1740" i="1"/>
  <c r="DG1739" i="1"/>
  <c r="DG1738" i="1"/>
  <c r="DG1737" i="1"/>
  <c r="DG1736" i="1"/>
  <c r="DG1735" i="1"/>
  <c r="DG1734" i="1"/>
  <c r="DG1733" i="1"/>
  <c r="DG1732" i="1"/>
  <c r="DG1731" i="1"/>
  <c r="DG1730" i="1"/>
  <c r="DG1729" i="1"/>
  <c r="DG1728" i="1"/>
  <c r="DG1727" i="1"/>
  <c r="DG1726" i="1"/>
  <c r="DG1725" i="1"/>
  <c r="DG1724" i="1"/>
  <c r="DG1723" i="1"/>
  <c r="DG1722" i="1"/>
  <c r="DG1721" i="1"/>
  <c r="DG1720" i="1"/>
  <c r="DG1719" i="1"/>
  <c r="DG1718" i="1"/>
  <c r="DG1717" i="1"/>
  <c r="DG1716" i="1"/>
  <c r="DG1715" i="1"/>
  <c r="DG1714" i="1"/>
  <c r="DG1713" i="1"/>
  <c r="DG1712" i="1"/>
  <c r="DG1711" i="1"/>
  <c r="DG1710" i="1"/>
  <c r="DG1709" i="1"/>
  <c r="DG1708" i="1"/>
  <c r="DG1707" i="1"/>
  <c r="DG1706" i="1"/>
  <c r="DG1705" i="1"/>
  <c r="DG1704" i="1"/>
  <c r="DG1703" i="1"/>
  <c r="DG1702" i="1"/>
  <c r="DG1701" i="1"/>
  <c r="DG1700" i="1"/>
  <c r="DG1699" i="1"/>
  <c r="DG1698" i="1"/>
  <c r="DG1697" i="1"/>
  <c r="DG1696" i="1"/>
  <c r="DG1695" i="1"/>
  <c r="DG1694" i="1"/>
  <c r="DG1693" i="1"/>
  <c r="DG1692" i="1"/>
  <c r="DG1691" i="1"/>
  <c r="DG1690" i="1"/>
  <c r="DG1689" i="1"/>
  <c r="DG1688" i="1"/>
  <c r="DG1687" i="1"/>
  <c r="DG1686" i="1"/>
  <c r="DG1685" i="1"/>
  <c r="DG1684" i="1"/>
  <c r="DG1683" i="1"/>
  <c r="DG1682" i="1"/>
  <c r="DG1681" i="1"/>
  <c r="DG1680" i="1"/>
  <c r="DG1679" i="1"/>
  <c r="DG1678" i="1"/>
  <c r="DG1677" i="1"/>
  <c r="DG1676" i="1"/>
  <c r="DG1675" i="1"/>
  <c r="DG1674" i="1"/>
  <c r="DG1673" i="1"/>
  <c r="DG1672" i="1"/>
  <c r="DG1671" i="1"/>
  <c r="DG1670" i="1"/>
  <c r="DG1669" i="1"/>
  <c r="DG1668" i="1"/>
  <c r="DG1667" i="1"/>
  <c r="DG1666" i="1"/>
  <c r="DG1665" i="1"/>
  <c r="DG1664" i="1"/>
  <c r="DG1663" i="1"/>
  <c r="DG1662" i="1"/>
  <c r="DG1661" i="1"/>
  <c r="DG1660" i="1"/>
  <c r="DG1659" i="1"/>
  <c r="DG1658" i="1"/>
  <c r="DG1657" i="1"/>
  <c r="DG1656" i="1"/>
  <c r="DG1655" i="1"/>
  <c r="DG1654" i="1"/>
  <c r="DG1653" i="1"/>
  <c r="DG1652" i="1"/>
  <c r="DG1651" i="1"/>
  <c r="DG1650" i="1"/>
  <c r="DG1649" i="1"/>
  <c r="DG1648" i="1"/>
  <c r="DG1647" i="1"/>
  <c r="DG1646" i="1"/>
  <c r="DG1645" i="1"/>
  <c r="DG1644" i="1"/>
  <c r="DG1643" i="1"/>
  <c r="DG1642" i="1"/>
  <c r="DG1641" i="1"/>
  <c r="DG1640" i="1"/>
  <c r="DG1639" i="1"/>
  <c r="DG1638" i="1"/>
  <c r="DG1637" i="1"/>
  <c r="DG1636" i="1"/>
  <c r="DG1635" i="1"/>
  <c r="DG1634" i="1"/>
  <c r="DG1633" i="1"/>
  <c r="DG1632" i="1"/>
  <c r="DG1631" i="1"/>
  <c r="DG1630" i="1"/>
  <c r="DG1629" i="1"/>
  <c r="DG1628" i="1"/>
  <c r="DG1627" i="1"/>
  <c r="DG1626" i="1"/>
  <c r="DG1625" i="1"/>
  <c r="DG1624" i="1"/>
  <c r="DG1623" i="1"/>
  <c r="DG1622" i="1"/>
  <c r="DG1621" i="1"/>
  <c r="DG1620" i="1"/>
  <c r="DG1619" i="1"/>
  <c r="DG1618" i="1"/>
  <c r="DG1617" i="1"/>
  <c r="DG1616" i="1"/>
  <c r="DG1615" i="1"/>
  <c r="DG1614" i="1"/>
  <c r="DG1613" i="1"/>
  <c r="DG1612" i="1"/>
  <c r="DG1611" i="1"/>
  <c r="DG1610" i="1"/>
  <c r="DG1609" i="1"/>
  <c r="DG1608" i="1"/>
  <c r="DG1607" i="1"/>
  <c r="DG1606" i="1"/>
  <c r="DG1605" i="1"/>
  <c r="DG1604" i="1"/>
  <c r="DG1603" i="1"/>
  <c r="DG1602" i="1"/>
  <c r="DG1601" i="1"/>
  <c r="DG1600" i="1"/>
  <c r="DG1599" i="1"/>
  <c r="DG1598" i="1"/>
  <c r="DG1597" i="1"/>
  <c r="DG1596" i="1"/>
  <c r="DG1595" i="1"/>
  <c r="DG1594" i="1"/>
  <c r="DG1593" i="1"/>
  <c r="DG1592" i="1"/>
  <c r="DG1591" i="1"/>
  <c r="DG1590" i="1"/>
  <c r="DG1589" i="1"/>
  <c r="DG1588" i="1"/>
  <c r="DG1587" i="1"/>
  <c r="DG1586" i="1"/>
  <c r="DG1585" i="1"/>
  <c r="DG1584" i="1"/>
  <c r="DG1583" i="1"/>
  <c r="DG1582" i="1"/>
  <c r="DG1581" i="1"/>
  <c r="DG1580" i="1"/>
  <c r="DG1579" i="1"/>
  <c r="DG1578" i="1"/>
  <c r="DG1577" i="1"/>
  <c r="DG1576" i="1"/>
  <c r="DG1575" i="1"/>
  <c r="DG1574" i="1"/>
  <c r="DG1573" i="1"/>
  <c r="DG1572" i="1"/>
  <c r="DG1571" i="1"/>
  <c r="DG1570" i="1"/>
  <c r="DG1569" i="1"/>
  <c r="DG1568" i="1"/>
  <c r="DG1567" i="1"/>
  <c r="DG1566" i="1"/>
  <c r="DG1565" i="1"/>
  <c r="DG1564" i="1"/>
  <c r="DG1563" i="1"/>
  <c r="DG1562" i="1"/>
  <c r="DG1561" i="1"/>
  <c r="DG1560" i="1"/>
  <c r="DG1559" i="1"/>
  <c r="DG1558" i="1"/>
  <c r="DG1557" i="1"/>
  <c r="DG1556" i="1"/>
  <c r="DG1555" i="1"/>
  <c r="DG1554" i="1"/>
  <c r="DG1553" i="1"/>
  <c r="DG1552" i="1"/>
  <c r="DG1551" i="1"/>
  <c r="DG1550" i="1"/>
  <c r="DG1549" i="1"/>
  <c r="DG1548" i="1"/>
  <c r="DG1547" i="1"/>
  <c r="DG1546" i="1"/>
  <c r="DG1545" i="1"/>
  <c r="DG1544" i="1"/>
  <c r="DG1543" i="1"/>
  <c r="DG1542" i="1"/>
  <c r="DG1541" i="1"/>
  <c r="DG1540" i="1"/>
  <c r="DG1539" i="1"/>
  <c r="DG1538" i="1"/>
  <c r="DG1537" i="1"/>
  <c r="DG1536" i="1"/>
  <c r="DG1535" i="1"/>
  <c r="DG1534" i="1"/>
  <c r="DG1533" i="1"/>
  <c r="DG1532" i="1"/>
  <c r="DG1531" i="1"/>
  <c r="DG1530" i="1"/>
  <c r="DG1529" i="1"/>
  <c r="DG1528" i="1"/>
  <c r="DG1527" i="1"/>
  <c r="DG1526" i="1"/>
  <c r="DG1525" i="1"/>
  <c r="DG1524" i="1"/>
  <c r="DG1523" i="1"/>
  <c r="DG1522" i="1"/>
  <c r="DG1521" i="1"/>
  <c r="DG1520" i="1"/>
  <c r="DG1519" i="1"/>
  <c r="DG1518" i="1"/>
  <c r="DG1517" i="1"/>
  <c r="DG1516" i="1"/>
  <c r="DG1515" i="1"/>
  <c r="DG1514" i="1"/>
  <c r="DG1513" i="1"/>
  <c r="DG1512" i="1"/>
  <c r="DG1511" i="1"/>
  <c r="DG1510" i="1"/>
  <c r="DG1509" i="1"/>
  <c r="DG1508" i="1"/>
  <c r="DG1507" i="1"/>
  <c r="DG1506" i="1"/>
  <c r="DG1505" i="1"/>
  <c r="DG1504" i="1"/>
  <c r="DG1503" i="1"/>
  <c r="DG1502" i="1"/>
  <c r="DG1501" i="1"/>
  <c r="DG1500" i="1"/>
  <c r="DG1499" i="1"/>
  <c r="DG1498" i="1"/>
  <c r="DG1497" i="1"/>
  <c r="DG1496" i="1"/>
  <c r="DG1495" i="1"/>
  <c r="DG1494" i="1"/>
  <c r="DG1493" i="1"/>
  <c r="DG1492" i="1"/>
  <c r="DG1491" i="1"/>
  <c r="DG1490" i="1"/>
  <c r="DG1489" i="1"/>
  <c r="DG1488" i="1"/>
  <c r="DG1487" i="1"/>
  <c r="DG1486" i="1"/>
  <c r="DG1485" i="1"/>
  <c r="DG1484" i="1"/>
  <c r="DG1483" i="1"/>
  <c r="DG1482" i="1"/>
  <c r="DG1481" i="1"/>
  <c r="DG1480" i="1"/>
  <c r="DG1479" i="1"/>
  <c r="DG1478" i="1"/>
  <c r="DG1477" i="1"/>
  <c r="DG1476" i="1"/>
  <c r="DG1475" i="1"/>
  <c r="DG1474" i="1"/>
  <c r="DG1473" i="1"/>
  <c r="DG1472" i="1"/>
  <c r="DG1471" i="1"/>
  <c r="DG1470" i="1"/>
  <c r="DG1469" i="1"/>
  <c r="DG1468" i="1"/>
  <c r="DG1467" i="1"/>
  <c r="DG1466" i="1"/>
  <c r="DG1465" i="1"/>
  <c r="DG1464" i="1"/>
  <c r="DG1463" i="1"/>
  <c r="DG1462" i="1"/>
  <c r="DG1461" i="1"/>
  <c r="DG1460" i="1"/>
  <c r="DG1459" i="1"/>
  <c r="DG1458" i="1"/>
  <c r="DG1457" i="1"/>
  <c r="DG1456" i="1"/>
  <c r="DG1455" i="1"/>
  <c r="DG1454" i="1"/>
  <c r="DG1453" i="1"/>
  <c r="DG1452" i="1"/>
  <c r="DG1451" i="1"/>
  <c r="DG1450" i="1"/>
  <c r="DG1449" i="1"/>
  <c r="DG1448" i="1"/>
  <c r="DG1447" i="1"/>
  <c r="DG1446" i="1"/>
  <c r="DG1445" i="1"/>
  <c r="DG1444" i="1"/>
  <c r="DG1443" i="1"/>
  <c r="DG1442" i="1"/>
  <c r="DG1441" i="1"/>
  <c r="DG1440" i="1"/>
  <c r="DG1439" i="1"/>
  <c r="DG1438" i="1"/>
  <c r="DG1437" i="1"/>
  <c r="DG1436" i="1"/>
  <c r="DG1435" i="1"/>
  <c r="DG1434" i="1"/>
  <c r="DG1433" i="1"/>
  <c r="DG1432" i="1"/>
  <c r="DG1431" i="1"/>
  <c r="DG1430" i="1"/>
  <c r="DG1429" i="1"/>
  <c r="DG1428" i="1"/>
  <c r="DG1427" i="1"/>
  <c r="DG1426" i="1"/>
  <c r="DG1425" i="1"/>
  <c r="DG1424" i="1"/>
  <c r="DG1423" i="1"/>
  <c r="DG1422" i="1"/>
  <c r="DG1421" i="1"/>
  <c r="DG1420" i="1"/>
  <c r="DG1419" i="1"/>
  <c r="DG1418" i="1"/>
  <c r="DG1417" i="1"/>
  <c r="DG1416" i="1"/>
  <c r="DG1415" i="1"/>
  <c r="DG1414" i="1"/>
  <c r="DG1413" i="1"/>
  <c r="DG1412" i="1"/>
  <c r="DG1411" i="1"/>
  <c r="DG1410" i="1"/>
  <c r="DG1409" i="1"/>
  <c r="DG1408" i="1"/>
  <c r="DG1407" i="1"/>
  <c r="DG1406" i="1"/>
  <c r="DG1405" i="1"/>
  <c r="DG1404" i="1"/>
  <c r="DG1403" i="1"/>
  <c r="DG1402" i="1"/>
  <c r="DG1401" i="1"/>
  <c r="DG1400" i="1"/>
  <c r="DG1399" i="1"/>
  <c r="DG1398" i="1"/>
  <c r="DG1397" i="1"/>
  <c r="DG1396" i="1"/>
  <c r="DG1395" i="1"/>
  <c r="DG1394" i="1"/>
  <c r="DG1393" i="1"/>
  <c r="DG1392" i="1"/>
  <c r="DG1391" i="1"/>
  <c r="DG1390" i="1"/>
  <c r="DG1389" i="1"/>
  <c r="DG1388" i="1"/>
  <c r="DG1387" i="1"/>
  <c r="DG1386" i="1"/>
  <c r="DG1385" i="1"/>
  <c r="DG1384" i="1"/>
  <c r="DG1383" i="1"/>
  <c r="DG1382" i="1"/>
  <c r="DG1381" i="1"/>
  <c r="DG1380" i="1"/>
  <c r="DG1379" i="1"/>
  <c r="DG1378" i="1"/>
  <c r="DG1377" i="1"/>
  <c r="DG1376" i="1"/>
  <c r="DG1375" i="1"/>
  <c r="DG1374" i="1"/>
  <c r="DG1373" i="1"/>
  <c r="DG1372" i="1"/>
  <c r="DG1371" i="1"/>
  <c r="DG1370" i="1"/>
  <c r="DG1369" i="1"/>
  <c r="DG1368" i="1"/>
  <c r="DG1367" i="1"/>
  <c r="DG1366" i="1"/>
  <c r="DG1365" i="1"/>
  <c r="DG1364" i="1"/>
  <c r="DG1363" i="1"/>
  <c r="DG1362" i="1"/>
  <c r="DG1361" i="1"/>
  <c r="DG1360" i="1"/>
  <c r="DG1359" i="1"/>
  <c r="DG1358" i="1"/>
  <c r="DG1357" i="1"/>
  <c r="DG1356" i="1"/>
  <c r="DG1355" i="1"/>
  <c r="DG1354" i="1"/>
  <c r="DG1353" i="1"/>
  <c r="DG1352" i="1"/>
  <c r="DG1351" i="1"/>
  <c r="DG1350" i="1"/>
  <c r="DG1349" i="1"/>
  <c r="DG1348" i="1"/>
  <c r="DG1347" i="1"/>
  <c r="DG1346" i="1"/>
  <c r="DG1345" i="1"/>
  <c r="DG1344" i="1"/>
  <c r="DG1343" i="1"/>
  <c r="DG1342" i="1"/>
  <c r="DG1341" i="1"/>
  <c r="DG1340" i="1"/>
  <c r="DG1339" i="1"/>
  <c r="DG1338" i="1"/>
  <c r="DG1337" i="1"/>
  <c r="DG1336" i="1"/>
  <c r="DG1335" i="1"/>
  <c r="DG1334" i="1"/>
  <c r="DG1333" i="1"/>
  <c r="DG1332" i="1"/>
  <c r="DG1331" i="1"/>
  <c r="DG1330" i="1"/>
  <c r="DG1329" i="1"/>
  <c r="DG1328" i="1"/>
  <c r="DG1327" i="1"/>
  <c r="DG1326" i="1"/>
  <c r="DG1325" i="1"/>
  <c r="DG1324" i="1"/>
  <c r="DG1323" i="1"/>
  <c r="DG1322" i="1"/>
  <c r="DG1321" i="1"/>
  <c r="DG1320" i="1"/>
  <c r="DG1319" i="1"/>
  <c r="DG1318" i="1"/>
  <c r="DG1317" i="1"/>
  <c r="DG1316" i="1"/>
  <c r="DG1315" i="1"/>
  <c r="DG1314" i="1"/>
  <c r="DG1313" i="1"/>
  <c r="DG1312" i="1"/>
  <c r="DG1311" i="1"/>
  <c r="DG1310" i="1"/>
  <c r="DG1309" i="1"/>
  <c r="DG1308" i="1"/>
  <c r="DG1307" i="1"/>
  <c r="DG1306" i="1"/>
  <c r="DG1305" i="1"/>
  <c r="DG1304" i="1"/>
  <c r="DG1303" i="1"/>
  <c r="DG1302" i="1"/>
  <c r="DG1301" i="1"/>
  <c r="DG1300" i="1"/>
  <c r="DG1299" i="1"/>
  <c r="DG1298" i="1"/>
  <c r="DG1297" i="1"/>
  <c r="DG1296" i="1"/>
  <c r="DG1295" i="1"/>
  <c r="DG1294" i="1"/>
  <c r="DG1293" i="1"/>
  <c r="DG1292" i="1"/>
  <c r="DG1291" i="1"/>
  <c r="DG1290" i="1"/>
  <c r="DG1289" i="1"/>
  <c r="DG1288" i="1"/>
  <c r="DG1287" i="1"/>
  <c r="DG1286" i="1"/>
  <c r="DG1285" i="1"/>
  <c r="DG1284" i="1"/>
  <c r="DG1283" i="1"/>
  <c r="DG1282" i="1"/>
  <c r="DG1281" i="1"/>
  <c r="DG1280" i="1"/>
  <c r="DG1279" i="1"/>
  <c r="DG1278" i="1"/>
  <c r="DG1277" i="1"/>
  <c r="DG1276" i="1"/>
  <c r="DG1275" i="1"/>
  <c r="DG1274" i="1"/>
  <c r="DG1273" i="1"/>
  <c r="DG1272" i="1"/>
  <c r="DG1271" i="1"/>
  <c r="DG1270" i="1"/>
  <c r="DG1269" i="1"/>
  <c r="DG1268" i="1"/>
  <c r="DG1267" i="1"/>
  <c r="DG1266" i="1"/>
  <c r="DG1265" i="1"/>
  <c r="DG1264" i="1"/>
  <c r="DG1263" i="1"/>
  <c r="DG1262" i="1"/>
  <c r="DG1261" i="1"/>
  <c r="DG1260" i="1"/>
  <c r="DG1259" i="1"/>
  <c r="DG1258" i="1"/>
  <c r="DG1257" i="1"/>
  <c r="DG1256" i="1"/>
  <c r="DG1255" i="1"/>
  <c r="DG1254" i="1"/>
  <c r="DG1253" i="1"/>
  <c r="DG1252" i="1"/>
  <c r="DG1251" i="1"/>
  <c r="DG1250" i="1"/>
  <c r="DG1249" i="1"/>
  <c r="DG1248" i="1"/>
  <c r="DG1247" i="1"/>
  <c r="DG1246" i="1"/>
  <c r="DG1245" i="1"/>
  <c r="DG1244" i="1"/>
  <c r="DG1243" i="1"/>
  <c r="DG1242" i="1"/>
  <c r="DG1241" i="1"/>
  <c r="DG1240" i="1"/>
  <c r="DG1239" i="1"/>
  <c r="DG1238" i="1"/>
  <c r="DG1237" i="1"/>
  <c r="DG1236" i="1"/>
  <c r="DG1235" i="1"/>
  <c r="DG1234" i="1"/>
  <c r="DG1233" i="1"/>
  <c r="DG1232" i="1"/>
  <c r="DG1231" i="1"/>
  <c r="DG1230" i="1"/>
  <c r="DG1229" i="1"/>
  <c r="DG1228" i="1"/>
  <c r="DG1227" i="1"/>
  <c r="DG1226" i="1"/>
  <c r="DG1225" i="1"/>
  <c r="DG1224" i="1"/>
  <c r="DG1223" i="1"/>
  <c r="DG1222" i="1"/>
  <c r="DG1221" i="1"/>
  <c r="DG1220" i="1"/>
  <c r="DG1219" i="1"/>
  <c r="DG1218" i="1"/>
  <c r="DG1217" i="1"/>
  <c r="DG1216" i="1"/>
  <c r="DG1215" i="1"/>
  <c r="DG1214" i="1"/>
  <c r="DG1213" i="1"/>
  <c r="DG1212" i="1"/>
  <c r="DG1211" i="1"/>
  <c r="DG1210" i="1"/>
  <c r="DG1209" i="1"/>
  <c r="DG1208" i="1"/>
  <c r="DG1207" i="1"/>
  <c r="DG1206" i="1"/>
  <c r="DG1205" i="1"/>
  <c r="DG1204" i="1"/>
  <c r="DG1203" i="1"/>
  <c r="DG1202" i="1"/>
  <c r="DG1201" i="1"/>
  <c r="DG1200" i="1"/>
  <c r="DG1199" i="1"/>
  <c r="DG1198" i="1"/>
  <c r="DG1197" i="1"/>
  <c r="DG1196" i="1"/>
  <c r="DG1195" i="1"/>
  <c r="DG1194" i="1"/>
  <c r="DG1193" i="1"/>
  <c r="DG1192" i="1"/>
  <c r="DG1191" i="1"/>
  <c r="DG1190" i="1"/>
  <c r="DG1189" i="1"/>
  <c r="DG1188" i="1"/>
  <c r="DG1187" i="1"/>
  <c r="DG1186" i="1"/>
  <c r="DG1185" i="1"/>
  <c r="DG1184" i="1"/>
  <c r="DG1183" i="1"/>
  <c r="DG1182" i="1"/>
  <c r="DG1181" i="1"/>
  <c r="DG1180" i="1"/>
  <c r="DG1179" i="1"/>
  <c r="DG1178" i="1"/>
  <c r="DG1177" i="1"/>
  <c r="DG1176" i="1"/>
  <c r="DG1175" i="1"/>
  <c r="DG1174" i="1"/>
  <c r="DG1173" i="1"/>
  <c r="DG1172" i="1"/>
  <c r="DG1171" i="1"/>
  <c r="DG1170" i="1"/>
  <c r="DG1169" i="1"/>
  <c r="DG1168" i="1"/>
  <c r="DG1167" i="1"/>
  <c r="DG1166" i="1"/>
  <c r="DG1165" i="1"/>
  <c r="DG1164" i="1"/>
  <c r="DG1163" i="1"/>
  <c r="DG1162" i="1"/>
  <c r="DG1161" i="1"/>
  <c r="DG1160" i="1"/>
  <c r="DG1159" i="1"/>
  <c r="DG1158" i="1"/>
  <c r="DG1157" i="1"/>
  <c r="DG1156" i="1"/>
  <c r="DG1155" i="1"/>
  <c r="DG1154" i="1"/>
  <c r="DG1153" i="1"/>
  <c r="DG1152" i="1"/>
  <c r="DG1151" i="1"/>
  <c r="DG1150" i="1"/>
  <c r="DG1149" i="1"/>
  <c r="DG1148" i="1"/>
  <c r="DG1147" i="1"/>
  <c r="DG1146" i="1"/>
  <c r="DG1145" i="1"/>
  <c r="DG1144" i="1"/>
  <c r="DG1143" i="1"/>
  <c r="DG1142" i="1"/>
  <c r="DG1141" i="1"/>
  <c r="DG1140" i="1"/>
  <c r="DG1139" i="1"/>
  <c r="DG1138" i="1"/>
  <c r="DG1137" i="1"/>
  <c r="DG1136" i="1"/>
  <c r="DG1135" i="1"/>
  <c r="DG1134" i="1"/>
  <c r="DG1133" i="1"/>
  <c r="DG1132" i="1"/>
  <c r="DG1131" i="1"/>
  <c r="DG1130" i="1"/>
  <c r="DG1129" i="1"/>
  <c r="DG1128" i="1"/>
  <c r="DG1127" i="1"/>
  <c r="DG1126" i="1"/>
  <c r="DG1125" i="1"/>
  <c r="DG1124" i="1"/>
  <c r="DG1123" i="1"/>
  <c r="DG1122" i="1"/>
  <c r="DG1121" i="1"/>
  <c r="DG1120" i="1"/>
  <c r="DG1119" i="1"/>
  <c r="DG1118" i="1"/>
  <c r="DG1117" i="1"/>
  <c r="DG1116" i="1"/>
  <c r="DG1115" i="1"/>
  <c r="DG1114" i="1"/>
  <c r="DG1113" i="1"/>
  <c r="DG1112" i="1"/>
  <c r="DG1111" i="1"/>
  <c r="DG1110" i="1"/>
  <c r="DG1109" i="1"/>
  <c r="DG1108" i="1"/>
  <c r="DG1107" i="1"/>
  <c r="DG1106" i="1"/>
  <c r="DG1105" i="1"/>
  <c r="DG1104" i="1"/>
  <c r="DG1103" i="1"/>
  <c r="DG1102" i="1"/>
  <c r="DG1101" i="1"/>
  <c r="DG1100" i="1"/>
  <c r="DG1099" i="1"/>
  <c r="DG1098" i="1"/>
  <c r="DG1097" i="1"/>
  <c r="DG1096" i="1"/>
  <c r="DG1095" i="1"/>
  <c r="DG1094" i="1"/>
  <c r="DG1093" i="1"/>
  <c r="DG1092" i="1"/>
  <c r="DG1091" i="1"/>
  <c r="DG1090" i="1"/>
  <c r="DG1089" i="1"/>
  <c r="DG1088" i="1"/>
  <c r="DG1087" i="1"/>
  <c r="DG1086" i="1"/>
  <c r="DG1085" i="1"/>
  <c r="DG1084" i="1"/>
  <c r="DG1083" i="1"/>
  <c r="DG1082" i="1"/>
  <c r="DG1081" i="1"/>
  <c r="DG1080" i="1"/>
  <c r="DG1079" i="1"/>
  <c r="DG1078" i="1"/>
  <c r="DG1077" i="1"/>
  <c r="DG1076" i="1"/>
  <c r="DG1075" i="1"/>
  <c r="DG1074" i="1"/>
  <c r="DG1073" i="1"/>
  <c r="DG1072" i="1"/>
  <c r="DG1071" i="1"/>
  <c r="DG1070" i="1"/>
  <c r="DG1069" i="1"/>
  <c r="DG1068" i="1"/>
  <c r="DG1067" i="1"/>
  <c r="DG1066" i="1"/>
  <c r="DG1065" i="1"/>
  <c r="DG1064" i="1"/>
  <c r="DG1063" i="1"/>
  <c r="DG1062" i="1"/>
  <c r="DG1061" i="1"/>
  <c r="DG1060" i="1"/>
  <c r="DG1059" i="1"/>
  <c r="DG1058" i="1"/>
  <c r="DG1057" i="1"/>
  <c r="DG1056" i="1"/>
  <c r="DG1055" i="1"/>
  <c r="DG1054" i="1"/>
  <c r="DG1053" i="1"/>
  <c r="DG1052" i="1"/>
  <c r="DG1051" i="1"/>
  <c r="DG1050" i="1"/>
  <c r="DG1049" i="1"/>
  <c r="DG1048" i="1"/>
  <c r="DG1047" i="1"/>
  <c r="DG1046" i="1"/>
  <c r="DG1045" i="1"/>
  <c r="DG1044" i="1"/>
  <c r="DG1043" i="1"/>
  <c r="DG1042" i="1"/>
  <c r="DG1041" i="1"/>
  <c r="DG1040" i="1"/>
  <c r="DG1039" i="1"/>
  <c r="DG1038" i="1"/>
  <c r="DG1037" i="1"/>
  <c r="DG1036" i="1"/>
  <c r="DG1035" i="1"/>
  <c r="DG1034" i="1"/>
  <c r="DG1033" i="1"/>
  <c r="DG1032" i="1"/>
  <c r="DG1031" i="1"/>
  <c r="DG1030" i="1"/>
  <c r="DG1029" i="1"/>
  <c r="DG1028" i="1"/>
  <c r="DG1027" i="1"/>
  <c r="DG1026" i="1"/>
  <c r="DG1025" i="1"/>
  <c r="DG1024" i="1"/>
  <c r="DG1023" i="1"/>
  <c r="DG1022" i="1"/>
  <c r="DG1021" i="1"/>
  <c r="DG1020" i="1"/>
  <c r="DG1019" i="1"/>
  <c r="DG1018" i="1"/>
  <c r="DG1017" i="1"/>
  <c r="DG1016" i="1"/>
  <c r="DG1015" i="1"/>
  <c r="DG1014" i="1"/>
  <c r="DG1013" i="1"/>
  <c r="DG1012" i="1"/>
  <c r="DG1011" i="1"/>
  <c r="DG1010" i="1"/>
  <c r="DG1009" i="1"/>
  <c r="DG1008" i="1"/>
  <c r="DG1007" i="1"/>
  <c r="DG1006" i="1"/>
  <c r="DG1005" i="1"/>
  <c r="DG1004" i="1"/>
  <c r="DG1003" i="1"/>
  <c r="DG1002" i="1"/>
  <c r="DG1001" i="1"/>
  <c r="DG1000" i="1"/>
  <c r="DG999" i="1"/>
  <c r="DG998" i="1"/>
  <c r="DG997" i="1"/>
  <c r="DG996" i="1"/>
  <c r="DG995" i="1"/>
  <c r="DG994" i="1"/>
  <c r="DG993" i="1"/>
  <c r="DG992" i="1"/>
  <c r="DG991" i="1"/>
  <c r="DG990" i="1"/>
  <c r="DG989" i="1"/>
  <c r="DG988" i="1"/>
  <c r="DG987" i="1"/>
  <c r="DG986" i="1"/>
  <c r="DG985" i="1"/>
  <c r="DG984" i="1"/>
  <c r="DG983" i="1"/>
  <c r="DG982" i="1"/>
  <c r="DG981" i="1"/>
  <c r="DG980" i="1"/>
  <c r="DG979" i="1"/>
  <c r="DG978" i="1"/>
  <c r="DG977" i="1"/>
  <c r="DG976" i="1"/>
  <c r="DG975" i="1"/>
  <c r="DG974" i="1"/>
  <c r="DG973" i="1"/>
  <c r="DG972" i="1"/>
  <c r="DG971" i="1"/>
  <c r="DG970" i="1"/>
  <c r="DG969" i="1"/>
  <c r="DG968" i="1"/>
  <c r="DG967" i="1"/>
  <c r="DG966" i="1"/>
  <c r="DG965" i="1"/>
  <c r="DG964" i="1"/>
  <c r="DG963" i="1"/>
  <c r="DG962" i="1"/>
  <c r="DG961" i="1"/>
  <c r="DG960" i="1"/>
  <c r="DG959" i="1"/>
  <c r="DG958" i="1"/>
  <c r="DG957" i="1"/>
  <c r="DG956" i="1"/>
  <c r="DG955" i="1"/>
  <c r="DG954" i="1"/>
  <c r="DG953" i="1"/>
  <c r="DG952" i="1"/>
  <c r="DG951" i="1"/>
  <c r="DG950" i="1"/>
  <c r="DG949" i="1"/>
  <c r="DG948" i="1"/>
  <c r="DG947" i="1"/>
  <c r="DG946" i="1"/>
  <c r="DG945" i="1"/>
  <c r="DG944" i="1"/>
  <c r="DG943" i="1"/>
  <c r="DG942" i="1"/>
  <c r="DG941" i="1"/>
  <c r="DG940" i="1"/>
  <c r="DG939" i="1"/>
  <c r="DG938" i="1"/>
  <c r="DG937" i="1"/>
  <c r="DG936" i="1"/>
  <c r="DG935" i="1"/>
  <c r="DG934" i="1"/>
  <c r="DG933" i="1"/>
  <c r="DG932" i="1"/>
  <c r="DG931" i="1"/>
  <c r="DG930" i="1"/>
  <c r="DG929" i="1"/>
  <c r="DG928" i="1"/>
  <c r="DG927" i="1"/>
  <c r="DG926" i="1"/>
  <c r="DG925" i="1"/>
  <c r="DG924" i="1"/>
  <c r="DG923" i="1"/>
  <c r="DG922" i="1"/>
  <c r="DG921" i="1"/>
  <c r="DG920" i="1"/>
  <c r="DG919" i="1"/>
  <c r="DG918" i="1"/>
  <c r="DG917" i="1"/>
  <c r="DG916" i="1"/>
  <c r="DG915" i="1"/>
  <c r="DG914" i="1"/>
  <c r="DG913" i="1"/>
  <c r="DG912" i="1"/>
  <c r="DG911" i="1"/>
  <c r="DG910" i="1"/>
  <c r="DG909" i="1"/>
  <c r="DG908" i="1"/>
  <c r="DG907" i="1"/>
  <c r="DG906" i="1"/>
  <c r="DG905" i="1"/>
  <c r="DG904" i="1"/>
  <c r="DG903" i="1"/>
  <c r="DG902" i="1"/>
  <c r="DG901" i="1"/>
  <c r="DG900" i="1"/>
  <c r="DG899" i="1"/>
  <c r="DG898" i="1"/>
  <c r="DG897" i="1"/>
  <c r="DG896" i="1"/>
  <c r="DG895" i="1"/>
  <c r="DG894" i="1"/>
  <c r="DG893" i="1"/>
  <c r="DG892" i="1"/>
  <c r="DG891" i="1"/>
  <c r="DG890" i="1"/>
  <c r="DG889" i="1"/>
  <c r="DG888" i="1"/>
  <c r="DG887" i="1"/>
  <c r="DG886" i="1"/>
  <c r="DG885" i="1"/>
  <c r="DG884" i="1"/>
  <c r="DG883" i="1"/>
  <c r="DG882" i="1"/>
  <c r="DG881" i="1"/>
  <c r="DG880" i="1"/>
  <c r="DG879" i="1"/>
  <c r="DG878" i="1"/>
  <c r="DG877" i="1"/>
  <c r="DG876" i="1"/>
  <c r="DG875" i="1"/>
  <c r="DG874" i="1"/>
  <c r="DG873" i="1"/>
  <c r="DG872" i="1"/>
  <c r="DG871" i="1"/>
  <c r="DG870" i="1"/>
  <c r="DG869" i="1"/>
  <c r="DG868" i="1"/>
  <c r="DG867" i="1"/>
  <c r="DG866" i="1"/>
  <c r="DG865" i="1"/>
  <c r="DG864" i="1"/>
  <c r="DG863" i="1"/>
  <c r="DG862" i="1"/>
  <c r="DG861" i="1"/>
  <c r="DG860" i="1"/>
  <c r="DG859" i="1"/>
  <c r="DG858" i="1"/>
  <c r="DG857" i="1"/>
  <c r="DG856" i="1"/>
  <c r="DG855" i="1"/>
  <c r="DG854" i="1"/>
  <c r="DG853" i="1"/>
  <c r="DG852" i="1"/>
  <c r="DG851" i="1"/>
  <c r="DG850" i="1"/>
  <c r="DG849" i="1"/>
  <c r="DG848" i="1"/>
  <c r="DG847" i="1"/>
  <c r="DG846" i="1"/>
  <c r="DG845" i="1"/>
  <c r="DG844" i="1"/>
  <c r="DG843" i="1"/>
  <c r="DG842" i="1"/>
  <c r="DG841" i="1"/>
  <c r="DG840" i="1"/>
  <c r="DG839" i="1"/>
  <c r="DG838" i="1"/>
  <c r="DG837" i="1"/>
  <c r="DG836" i="1"/>
  <c r="DG835" i="1"/>
  <c r="DG834" i="1"/>
  <c r="DG833" i="1"/>
  <c r="DG832" i="1"/>
  <c r="DG831" i="1"/>
  <c r="DG830" i="1"/>
  <c r="DG829" i="1"/>
  <c r="DG828" i="1"/>
  <c r="DG827" i="1"/>
  <c r="DG826" i="1"/>
  <c r="DG825" i="1"/>
  <c r="DG824" i="1"/>
  <c r="DG823" i="1"/>
  <c r="DG822" i="1"/>
  <c r="DG821" i="1"/>
  <c r="DG820" i="1"/>
  <c r="DG819" i="1"/>
  <c r="DG818" i="1"/>
  <c r="DG817" i="1"/>
  <c r="DG816" i="1"/>
  <c r="DG815" i="1"/>
  <c r="DG814" i="1"/>
  <c r="DG813" i="1"/>
  <c r="DG812" i="1"/>
  <c r="DG811" i="1"/>
  <c r="DG810" i="1"/>
  <c r="DG809" i="1"/>
  <c r="DG808" i="1"/>
  <c r="DG807" i="1"/>
  <c r="DG806" i="1"/>
  <c r="DG805" i="1"/>
  <c r="DG804" i="1"/>
  <c r="DG803" i="1"/>
  <c r="DG802" i="1"/>
  <c r="DG801" i="1"/>
  <c r="DG800" i="1"/>
  <c r="DG799" i="1"/>
  <c r="DG798" i="1"/>
  <c r="DG797" i="1"/>
  <c r="DG796" i="1"/>
  <c r="DG795" i="1"/>
  <c r="DG794" i="1"/>
  <c r="DG793" i="1"/>
  <c r="DG792" i="1"/>
  <c r="DG791" i="1"/>
  <c r="DG790" i="1"/>
  <c r="DG789" i="1"/>
  <c r="DG788" i="1"/>
  <c r="DG787" i="1"/>
  <c r="DG786" i="1"/>
  <c r="DG785" i="1"/>
  <c r="DG784" i="1"/>
  <c r="DG783" i="1"/>
  <c r="DG782" i="1"/>
  <c r="DG781" i="1"/>
  <c r="DG780" i="1"/>
  <c r="DG779" i="1"/>
  <c r="DG778" i="1"/>
  <c r="DG777" i="1"/>
  <c r="DG776" i="1"/>
  <c r="DG775" i="1"/>
  <c r="DG774" i="1"/>
  <c r="DG773" i="1"/>
  <c r="DG772" i="1"/>
  <c r="DG771" i="1"/>
  <c r="DG770" i="1"/>
  <c r="DG769" i="1"/>
  <c r="DG768" i="1"/>
  <c r="DG767" i="1"/>
  <c r="DG766" i="1"/>
  <c r="DG765" i="1"/>
  <c r="DG764" i="1"/>
  <c r="DG763" i="1"/>
  <c r="DG762" i="1"/>
  <c r="DG761" i="1"/>
  <c r="DG760" i="1"/>
  <c r="DG759" i="1"/>
  <c r="DG758" i="1"/>
  <c r="DG757" i="1"/>
  <c r="DG756" i="1"/>
  <c r="DG755" i="1"/>
  <c r="DG754" i="1"/>
  <c r="DG753" i="1"/>
  <c r="DG752" i="1"/>
  <c r="DG751" i="1"/>
  <c r="DG750" i="1"/>
  <c r="DG749" i="1"/>
  <c r="DG748" i="1"/>
  <c r="DG747" i="1"/>
  <c r="DG746" i="1"/>
  <c r="DG745" i="1"/>
  <c r="DG744" i="1"/>
  <c r="DG743" i="1"/>
  <c r="DG742" i="1"/>
  <c r="DG741" i="1"/>
  <c r="DG740" i="1"/>
  <c r="DG739" i="1"/>
  <c r="DG738" i="1"/>
  <c r="DG737" i="1"/>
  <c r="DG736" i="1"/>
  <c r="DG735" i="1"/>
  <c r="DG734" i="1"/>
  <c r="DG733" i="1"/>
  <c r="DG732" i="1"/>
  <c r="DG731" i="1"/>
  <c r="DG730" i="1"/>
  <c r="DG729" i="1"/>
  <c r="DG728" i="1"/>
  <c r="DG727" i="1"/>
  <c r="DG726" i="1"/>
  <c r="DG725" i="1"/>
  <c r="DG724" i="1"/>
  <c r="DG723" i="1"/>
  <c r="DG722" i="1"/>
  <c r="DG721" i="1"/>
  <c r="DG720" i="1"/>
  <c r="DG719" i="1"/>
  <c r="DG718" i="1"/>
  <c r="DG717" i="1"/>
  <c r="DG716" i="1"/>
  <c r="DG715" i="1"/>
  <c r="DG714" i="1"/>
  <c r="DG713" i="1"/>
  <c r="DG712" i="1"/>
  <c r="DG711" i="1"/>
  <c r="DG710" i="1"/>
  <c r="DG709" i="1"/>
  <c r="DG708" i="1"/>
  <c r="DG707" i="1"/>
  <c r="DG706" i="1"/>
  <c r="DG705" i="1"/>
  <c r="DG704" i="1"/>
  <c r="DG703" i="1"/>
  <c r="DG702" i="1"/>
  <c r="DG701" i="1"/>
  <c r="DG700" i="1"/>
  <c r="DG699" i="1"/>
  <c r="DG698" i="1"/>
  <c r="DG697" i="1"/>
  <c r="DG696" i="1"/>
  <c r="DG695" i="1"/>
  <c r="DG694" i="1"/>
  <c r="DG693" i="1"/>
  <c r="DG692" i="1"/>
  <c r="DG691" i="1"/>
  <c r="DG690" i="1"/>
  <c r="DG689" i="1"/>
  <c r="DG688" i="1"/>
  <c r="DG687" i="1"/>
  <c r="DG686" i="1"/>
  <c r="DG685" i="1"/>
  <c r="DG684" i="1"/>
  <c r="DG683" i="1"/>
  <c r="DG682" i="1"/>
  <c r="DG681" i="1"/>
  <c r="DG680" i="1"/>
  <c r="DG679" i="1"/>
  <c r="DG678" i="1"/>
  <c r="DG677" i="1"/>
  <c r="DG676" i="1"/>
  <c r="DG675" i="1"/>
  <c r="DG674" i="1"/>
  <c r="DG673" i="1"/>
  <c r="DG672" i="1"/>
  <c r="DG671" i="1"/>
  <c r="DG670" i="1"/>
  <c r="DG669" i="1"/>
  <c r="DG668" i="1"/>
  <c r="DG667" i="1"/>
  <c r="DG666" i="1"/>
  <c r="DG665" i="1"/>
  <c r="DG664" i="1"/>
  <c r="DG663" i="1"/>
  <c r="DG662" i="1"/>
  <c r="DG661" i="1"/>
  <c r="DG660" i="1"/>
  <c r="DG659" i="1"/>
  <c r="DG658" i="1"/>
  <c r="DG657" i="1"/>
  <c r="DG656" i="1"/>
  <c r="DG655" i="1"/>
  <c r="DG654" i="1"/>
  <c r="DG653" i="1"/>
  <c r="DG652" i="1"/>
  <c r="DG651" i="1"/>
  <c r="DG650" i="1"/>
  <c r="DG649" i="1"/>
  <c r="DG648" i="1"/>
  <c r="DG647" i="1"/>
  <c r="DG646" i="1"/>
  <c r="DG645" i="1"/>
  <c r="DG644" i="1"/>
  <c r="DG643" i="1"/>
  <c r="DG642" i="1"/>
  <c r="DG641" i="1"/>
  <c r="DG640" i="1"/>
  <c r="DG639" i="1"/>
  <c r="DG638" i="1"/>
  <c r="DG637" i="1"/>
  <c r="DG636" i="1"/>
  <c r="DG635" i="1"/>
  <c r="DG634" i="1"/>
  <c r="DG633" i="1"/>
  <c r="DG632" i="1"/>
  <c r="DG631" i="1"/>
  <c r="DG630" i="1"/>
  <c r="DG629" i="1"/>
  <c r="DG628" i="1"/>
  <c r="DG627" i="1"/>
  <c r="DG626" i="1"/>
  <c r="DG625" i="1"/>
  <c r="DG624" i="1"/>
  <c r="DG623" i="1"/>
  <c r="DG622" i="1"/>
  <c r="DG621" i="1"/>
  <c r="DG620" i="1"/>
  <c r="DG619" i="1"/>
  <c r="DG618" i="1"/>
  <c r="DG617" i="1"/>
  <c r="DG616" i="1"/>
  <c r="DG615" i="1"/>
  <c r="DG614" i="1"/>
  <c r="DG613" i="1"/>
  <c r="DG612" i="1"/>
  <c r="DG611" i="1"/>
  <c r="DG610" i="1"/>
  <c r="DG609" i="1"/>
  <c r="DG608" i="1"/>
  <c r="DG607" i="1"/>
  <c r="DG606" i="1"/>
  <c r="DG605" i="1"/>
  <c r="DG604" i="1"/>
  <c r="DG603" i="1"/>
  <c r="DG602" i="1"/>
  <c r="DG601" i="1"/>
  <c r="DG600" i="1"/>
  <c r="DG599" i="1"/>
  <c r="DG598" i="1"/>
  <c r="DG597" i="1"/>
  <c r="DG596" i="1"/>
  <c r="DG595" i="1"/>
  <c r="DG594" i="1"/>
  <c r="DG593" i="1"/>
  <c r="DG592" i="1"/>
  <c r="DG591" i="1"/>
  <c r="DG590" i="1"/>
  <c r="DG589" i="1"/>
  <c r="DG588" i="1"/>
  <c r="DG587" i="1"/>
  <c r="DG586" i="1"/>
  <c r="DG585" i="1"/>
  <c r="DG584" i="1"/>
  <c r="DG583" i="1"/>
  <c r="DG582" i="1"/>
  <c r="DG581" i="1"/>
  <c r="DG580" i="1"/>
  <c r="DG579" i="1"/>
  <c r="DG578" i="1"/>
  <c r="DG577" i="1"/>
  <c r="DG576" i="1"/>
  <c r="DG575" i="1"/>
  <c r="DG574" i="1"/>
  <c r="DG573" i="1"/>
  <c r="DG572" i="1"/>
  <c r="DG571" i="1"/>
  <c r="DG570" i="1"/>
  <c r="DG569" i="1"/>
  <c r="DG568" i="1"/>
  <c r="DG567" i="1"/>
  <c r="DG566" i="1"/>
  <c r="DG565" i="1"/>
  <c r="DG564" i="1"/>
  <c r="DG563" i="1"/>
  <c r="DG562" i="1"/>
  <c r="DG561" i="1"/>
  <c r="DG560" i="1"/>
  <c r="DG559" i="1"/>
  <c r="DG558" i="1"/>
  <c r="DG557" i="1"/>
  <c r="DG556" i="1"/>
  <c r="DG555" i="1"/>
  <c r="DG554" i="1"/>
  <c r="DG553" i="1"/>
  <c r="DG552" i="1"/>
  <c r="DG551" i="1"/>
  <c r="DG550" i="1"/>
  <c r="DG549" i="1"/>
  <c r="DG548" i="1"/>
  <c r="DG547" i="1"/>
  <c r="DG546" i="1"/>
  <c r="DG545" i="1"/>
  <c r="DG544" i="1"/>
  <c r="DG543" i="1"/>
  <c r="DG542" i="1"/>
  <c r="DG541" i="1"/>
  <c r="DG540" i="1"/>
  <c r="DG539" i="1"/>
  <c r="DG538" i="1"/>
  <c r="DG537" i="1"/>
  <c r="DG536" i="1"/>
  <c r="DG535" i="1"/>
  <c r="DG534" i="1"/>
  <c r="DG533" i="1"/>
  <c r="DG532" i="1"/>
  <c r="DG531" i="1"/>
  <c r="DG530" i="1"/>
  <c r="DG529" i="1"/>
  <c r="DG528" i="1"/>
  <c r="DG527" i="1"/>
  <c r="DG526" i="1"/>
  <c r="DG525" i="1"/>
  <c r="DG524" i="1"/>
  <c r="DG523" i="1"/>
  <c r="DG522" i="1"/>
  <c r="DG521" i="1"/>
  <c r="DG520" i="1"/>
  <c r="DG519" i="1"/>
  <c r="DG518" i="1"/>
  <c r="DG517" i="1"/>
  <c r="DG516" i="1"/>
  <c r="DG515" i="1"/>
  <c r="DG514" i="1"/>
  <c r="DG513" i="1"/>
  <c r="DG512" i="1"/>
  <c r="DG511" i="1"/>
  <c r="DG510" i="1"/>
  <c r="DG509" i="1"/>
  <c r="DG508" i="1"/>
  <c r="DG507" i="1"/>
  <c r="DG506" i="1"/>
  <c r="DG505" i="1"/>
  <c r="DG504" i="1"/>
  <c r="DG503" i="1"/>
  <c r="DG502" i="1"/>
  <c r="DG501" i="1"/>
  <c r="DG500" i="1"/>
  <c r="DG499" i="1"/>
  <c r="DG498" i="1"/>
  <c r="DG497" i="1"/>
  <c r="DG496" i="1"/>
  <c r="DG495" i="1"/>
  <c r="DG494" i="1"/>
  <c r="DG493" i="1"/>
  <c r="DG492" i="1"/>
  <c r="DG491" i="1"/>
  <c r="DG490" i="1"/>
  <c r="DG489" i="1"/>
  <c r="DG488" i="1"/>
  <c r="DG487" i="1"/>
  <c r="DG486" i="1"/>
  <c r="DG485" i="1"/>
  <c r="DG484" i="1"/>
  <c r="DG483" i="1"/>
  <c r="DG482" i="1"/>
  <c r="DG481" i="1"/>
  <c r="DG480" i="1"/>
  <c r="DG479" i="1"/>
  <c r="DG478" i="1"/>
  <c r="DG477" i="1"/>
  <c r="DG476" i="1"/>
  <c r="DG475" i="1"/>
  <c r="DG474" i="1"/>
  <c r="DG473" i="1"/>
  <c r="DG472" i="1"/>
  <c r="DG471" i="1"/>
  <c r="DG470" i="1"/>
  <c r="DG469" i="1"/>
  <c r="DG468" i="1"/>
  <c r="DG467" i="1"/>
  <c r="DG466" i="1"/>
  <c r="DG465" i="1"/>
  <c r="DG464" i="1"/>
  <c r="DG463" i="1"/>
  <c r="DG462" i="1"/>
  <c r="DG461" i="1"/>
  <c r="DG460" i="1"/>
  <c r="DG459" i="1"/>
  <c r="DG458" i="1"/>
  <c r="DG457" i="1"/>
  <c r="DG456" i="1"/>
  <c r="DG455" i="1"/>
  <c r="DG454" i="1"/>
  <c r="DG453" i="1"/>
  <c r="DG452" i="1"/>
  <c r="DG451" i="1"/>
  <c r="DG450" i="1"/>
  <c r="DG449" i="1"/>
  <c r="DG448" i="1"/>
  <c r="DG447" i="1"/>
  <c r="DG446" i="1"/>
  <c r="DG445" i="1"/>
  <c r="DG444" i="1"/>
  <c r="DG443" i="1"/>
  <c r="DG442" i="1"/>
  <c r="DG441" i="1"/>
  <c r="DG440" i="1"/>
  <c r="DG439" i="1"/>
  <c r="DG438" i="1"/>
  <c r="DG437" i="1"/>
  <c r="DG436" i="1"/>
  <c r="DG435" i="1"/>
  <c r="DG434" i="1"/>
  <c r="DG433" i="1"/>
  <c r="DG432" i="1"/>
  <c r="DG431" i="1"/>
  <c r="DG430" i="1"/>
  <c r="DG429" i="1"/>
  <c r="DG428" i="1"/>
  <c r="DG427" i="1"/>
  <c r="DG426" i="1"/>
  <c r="DG425" i="1"/>
  <c r="DG424" i="1"/>
  <c r="DG423" i="1"/>
  <c r="DG422" i="1"/>
  <c r="DG421" i="1"/>
  <c r="DG420" i="1"/>
  <c r="DG419" i="1"/>
  <c r="DG418" i="1"/>
  <c r="DG417" i="1"/>
  <c r="DG416" i="1"/>
  <c r="DG415" i="1"/>
  <c r="DG414" i="1"/>
  <c r="DG413" i="1"/>
  <c r="DG412" i="1"/>
  <c r="DG411" i="1"/>
  <c r="DG410" i="1"/>
  <c r="DG409" i="1"/>
  <c r="DG408" i="1"/>
  <c r="DG407" i="1"/>
  <c r="DG406" i="1"/>
  <c r="DG405" i="1"/>
  <c r="DG404" i="1"/>
  <c r="DG403" i="1"/>
  <c r="DG402" i="1"/>
  <c r="DG401" i="1"/>
  <c r="DG400" i="1"/>
  <c r="DG399" i="1"/>
  <c r="DG398" i="1"/>
  <c r="DG397" i="1"/>
  <c r="DG396" i="1"/>
  <c r="DG395" i="1"/>
  <c r="DG394" i="1"/>
  <c r="DG393" i="1"/>
  <c r="DG392" i="1"/>
  <c r="DG391" i="1"/>
  <c r="DG390" i="1"/>
  <c r="DG389" i="1"/>
  <c r="DG388" i="1"/>
  <c r="DG387" i="1"/>
  <c r="DG386" i="1"/>
  <c r="DG385" i="1"/>
  <c r="DG384" i="1"/>
  <c r="DG383" i="1"/>
  <c r="DG382" i="1"/>
  <c r="DG381" i="1"/>
  <c r="DG380" i="1"/>
  <c r="DG379" i="1"/>
  <c r="DG378" i="1"/>
  <c r="DG377" i="1"/>
  <c r="DG376" i="1"/>
  <c r="DG375" i="1"/>
  <c r="DG374" i="1"/>
  <c r="DG373" i="1"/>
  <c r="DG372" i="1"/>
  <c r="DG371" i="1"/>
  <c r="DG370" i="1"/>
  <c r="DG369" i="1"/>
  <c r="DG368" i="1"/>
  <c r="DG367" i="1"/>
  <c r="DG366" i="1"/>
  <c r="DG365" i="1"/>
  <c r="DG364" i="1"/>
  <c r="DG363" i="1"/>
  <c r="DG362" i="1"/>
  <c r="DG361" i="1"/>
  <c r="DG360" i="1"/>
  <c r="DG359" i="1"/>
  <c r="DG358" i="1"/>
  <c r="DG357" i="1"/>
  <c r="DG356" i="1"/>
  <c r="DG355" i="1"/>
  <c r="DG354" i="1"/>
  <c r="DG353" i="1"/>
  <c r="DG352" i="1"/>
  <c r="DG351" i="1"/>
  <c r="DG350" i="1"/>
  <c r="DG349" i="1"/>
  <c r="DG348" i="1"/>
  <c r="DG347" i="1"/>
  <c r="DG346" i="1"/>
  <c r="DG345" i="1"/>
  <c r="DG344" i="1"/>
  <c r="DG343" i="1"/>
  <c r="DG342" i="1"/>
  <c r="DG341" i="1"/>
  <c r="DG340" i="1"/>
  <c r="DG339" i="1"/>
  <c r="DG338" i="1"/>
  <c r="DG337" i="1"/>
  <c r="DG336" i="1"/>
  <c r="DG335" i="1"/>
  <c r="DG334" i="1"/>
  <c r="DG333" i="1"/>
  <c r="DG332" i="1"/>
  <c r="DG331" i="1"/>
  <c r="DG330" i="1"/>
  <c r="DG329" i="1"/>
  <c r="DG328" i="1"/>
  <c r="DG327" i="1"/>
  <c r="DG326" i="1"/>
  <c r="DG325" i="1"/>
  <c r="DG324" i="1"/>
  <c r="DG323" i="1"/>
  <c r="DG322" i="1"/>
  <c r="DG321" i="1"/>
  <c r="DG320" i="1"/>
  <c r="DG319" i="1"/>
  <c r="DG318" i="1"/>
  <c r="DG317" i="1"/>
  <c r="DG316" i="1"/>
  <c r="DG315" i="1"/>
  <c r="DG314" i="1"/>
  <c r="DG313" i="1"/>
  <c r="DG312" i="1"/>
  <c r="DG311" i="1"/>
  <c r="DG310" i="1"/>
  <c r="DG309" i="1"/>
  <c r="DG308" i="1"/>
  <c r="DG307" i="1"/>
  <c r="DG306" i="1"/>
  <c r="DG305" i="1"/>
  <c r="DG304" i="1"/>
  <c r="DG303" i="1"/>
  <c r="DG302" i="1"/>
  <c r="DG301" i="1"/>
  <c r="DG300" i="1"/>
  <c r="DG299" i="1"/>
  <c r="DG298" i="1"/>
  <c r="DG297" i="1"/>
  <c r="DG296" i="1"/>
  <c r="DG295" i="1"/>
  <c r="DG294" i="1"/>
  <c r="DG293" i="1"/>
  <c r="DG292" i="1"/>
  <c r="DG291" i="1"/>
  <c r="DG290" i="1"/>
  <c r="DG289" i="1"/>
  <c r="DG288" i="1"/>
  <c r="DG287" i="1"/>
  <c r="DG286" i="1"/>
  <c r="DG285" i="1"/>
  <c r="DG284" i="1"/>
  <c r="DG283" i="1"/>
  <c r="DG282" i="1"/>
  <c r="DG281" i="1"/>
  <c r="DG280" i="1"/>
  <c r="DG279" i="1"/>
  <c r="DG278" i="1"/>
  <c r="DG277" i="1"/>
  <c r="DG276" i="1"/>
  <c r="DG275" i="1"/>
  <c r="DG274" i="1"/>
  <c r="DG273" i="1"/>
  <c r="DG272" i="1"/>
  <c r="DG271" i="1"/>
  <c r="DG270" i="1"/>
  <c r="DG269" i="1"/>
  <c r="DG268" i="1"/>
  <c r="DG267" i="1"/>
  <c r="DG266" i="1"/>
  <c r="DG265" i="1"/>
  <c r="DG264" i="1"/>
  <c r="DG263" i="1"/>
  <c r="DG262" i="1"/>
  <c r="DG261" i="1"/>
  <c r="DG260" i="1"/>
  <c r="DG259" i="1"/>
  <c r="DG258" i="1"/>
  <c r="DG257" i="1"/>
  <c r="DG256" i="1"/>
  <c r="DG255" i="1"/>
  <c r="DG254" i="1"/>
  <c r="DG253" i="1"/>
  <c r="DG252" i="1"/>
  <c r="DG251" i="1"/>
  <c r="DG250" i="1"/>
  <c r="DG249" i="1"/>
  <c r="DG248" i="1"/>
  <c r="DG247" i="1"/>
  <c r="DG246" i="1"/>
  <c r="DG245" i="1"/>
  <c r="DG244" i="1"/>
  <c r="DG243" i="1"/>
  <c r="DG242" i="1"/>
  <c r="DG241" i="1"/>
  <c r="DG240" i="1"/>
  <c r="DG239" i="1"/>
  <c r="DG238" i="1"/>
  <c r="DG237" i="1"/>
  <c r="DG236" i="1"/>
  <c r="DG235" i="1"/>
  <c r="DG234" i="1"/>
  <c r="DG233" i="1"/>
  <c r="DG232" i="1"/>
  <c r="DG231" i="1"/>
  <c r="DG230" i="1"/>
  <c r="DG229" i="1"/>
  <c r="DG228" i="1"/>
  <c r="DG227" i="1"/>
  <c r="DG226" i="1"/>
  <c r="DG225" i="1"/>
  <c r="DG224" i="1"/>
  <c r="DG223" i="1"/>
  <c r="DG222" i="1"/>
  <c r="DG221" i="1"/>
  <c r="DG220" i="1"/>
  <c r="DG219" i="1"/>
  <c r="DG218" i="1"/>
  <c r="DG217" i="1"/>
  <c r="DG216" i="1"/>
  <c r="DG215" i="1"/>
  <c r="DG214" i="1"/>
  <c r="DG213" i="1"/>
  <c r="DG212" i="1"/>
  <c r="DG211" i="1"/>
  <c r="DG210" i="1"/>
  <c r="DG209" i="1"/>
  <c r="DG208" i="1"/>
  <c r="DG207" i="1"/>
  <c r="DG206" i="1"/>
  <c r="DG205" i="1"/>
  <c r="DG204" i="1"/>
  <c r="DG203" i="1"/>
  <c r="DG202" i="1"/>
  <c r="DG201" i="1"/>
  <c r="DG200" i="1"/>
  <c r="DG199" i="1"/>
  <c r="DG198" i="1"/>
  <c r="DG197" i="1"/>
  <c r="DG196" i="1"/>
  <c r="DG195" i="1"/>
  <c r="DG194" i="1"/>
  <c r="DG193" i="1"/>
  <c r="DG192" i="1"/>
  <c r="DG191" i="1"/>
  <c r="DG190" i="1"/>
  <c r="DG189" i="1"/>
  <c r="DG188" i="1"/>
  <c r="DG187" i="1"/>
  <c r="DG186" i="1"/>
  <c r="DG185" i="1"/>
  <c r="DG184" i="1"/>
  <c r="DG183" i="1"/>
  <c r="DG182" i="1"/>
  <c r="DG181" i="1"/>
  <c r="DG180" i="1"/>
  <c r="DG179" i="1"/>
  <c r="DG178" i="1"/>
  <c r="DG177" i="1"/>
  <c r="DG176" i="1"/>
  <c r="DG175" i="1"/>
  <c r="DG174" i="1"/>
  <c r="DG173" i="1"/>
  <c r="DG172" i="1"/>
  <c r="DG171" i="1"/>
  <c r="DG170" i="1"/>
  <c r="DG169" i="1"/>
  <c r="DG168" i="1"/>
  <c r="DG167" i="1"/>
  <c r="DG166" i="1"/>
  <c r="DG165" i="1"/>
  <c r="DG164" i="1"/>
  <c r="DG163" i="1"/>
  <c r="DG162" i="1"/>
  <c r="DG161" i="1"/>
  <c r="DG160" i="1"/>
  <c r="DG159" i="1"/>
  <c r="DG158" i="1"/>
  <c r="DG157" i="1"/>
  <c r="DG156" i="1"/>
  <c r="DG155" i="1"/>
  <c r="DG154" i="1"/>
  <c r="DG153" i="1"/>
  <c r="DG152" i="1"/>
  <c r="DG151" i="1"/>
  <c r="DG150" i="1"/>
  <c r="DG149" i="1"/>
  <c r="DG148" i="1"/>
  <c r="DG147" i="1"/>
  <c r="DG146" i="1"/>
  <c r="DG145" i="1"/>
  <c r="DG144" i="1"/>
  <c r="DG143" i="1"/>
  <c r="DG142" i="1"/>
  <c r="DG141" i="1"/>
  <c r="DG140" i="1"/>
  <c r="DG139" i="1"/>
  <c r="DG138" i="1"/>
  <c r="DG137" i="1"/>
  <c r="DG136" i="1"/>
  <c r="DG135" i="1"/>
  <c r="DG134" i="1"/>
  <c r="DG133" i="1"/>
  <c r="DG132" i="1"/>
  <c r="DG131" i="1"/>
  <c r="DG130" i="1"/>
  <c r="DG129" i="1"/>
  <c r="DG128" i="1"/>
  <c r="DG127" i="1"/>
  <c r="DG126" i="1"/>
  <c r="DG125" i="1"/>
  <c r="DG124" i="1"/>
  <c r="DG123" i="1"/>
  <c r="DG122" i="1"/>
  <c r="DG121" i="1"/>
  <c r="DG120" i="1"/>
  <c r="DG119" i="1"/>
  <c r="DG118" i="1"/>
  <c r="DG117" i="1"/>
  <c r="DG116" i="1"/>
  <c r="DG115" i="1"/>
  <c r="DG114" i="1"/>
  <c r="DG113" i="1"/>
  <c r="DG112" i="1"/>
  <c r="DG111" i="1"/>
  <c r="DG110" i="1"/>
  <c r="DG109" i="1"/>
  <c r="DG108" i="1"/>
  <c r="DG107" i="1"/>
  <c r="DG106" i="1"/>
  <c r="DG105" i="1"/>
  <c r="DG104" i="1"/>
  <c r="DG103" i="1"/>
  <c r="DG102" i="1"/>
  <c r="DG101" i="1"/>
  <c r="DG100" i="1"/>
  <c r="DG99" i="1"/>
  <c r="DG98" i="1"/>
  <c r="DG97" i="1"/>
  <c r="DG96" i="1"/>
  <c r="DG95" i="1"/>
  <c r="DG94" i="1"/>
  <c r="DG93" i="1"/>
  <c r="DG92" i="1"/>
  <c r="DG91" i="1"/>
  <c r="DG90" i="1"/>
  <c r="DG89" i="1"/>
  <c r="DG88" i="1"/>
  <c r="DG87" i="1"/>
  <c r="DG86" i="1"/>
  <c r="DG85" i="1"/>
  <c r="DG84" i="1"/>
  <c r="DG83" i="1"/>
  <c r="DG82" i="1"/>
  <c r="DG81" i="1"/>
  <c r="DG80" i="1"/>
  <c r="DG79" i="1"/>
  <c r="DG78" i="1"/>
  <c r="DG77" i="1"/>
  <c r="DG76" i="1"/>
  <c r="DG75" i="1"/>
  <c r="DG74" i="1"/>
  <c r="DG73" i="1"/>
  <c r="DG72" i="1"/>
  <c r="DG71" i="1"/>
  <c r="DG70" i="1"/>
  <c r="DG69" i="1"/>
  <c r="DG68" i="1"/>
  <c r="DG67" i="1"/>
  <c r="DG66" i="1"/>
  <c r="DG65" i="1"/>
  <c r="DG64" i="1"/>
  <c r="DG63" i="1"/>
  <c r="DG62" i="1"/>
  <c r="DG61" i="1"/>
  <c r="DG60" i="1"/>
  <c r="DG59" i="1"/>
  <c r="DG58" i="1"/>
  <c r="DG57" i="1"/>
  <c r="DG56" i="1"/>
  <c r="DG55" i="1"/>
  <c r="DG54" i="1"/>
  <c r="DG53" i="1"/>
  <c r="DG52" i="1"/>
  <c r="DG51" i="1"/>
  <c r="DG50" i="1"/>
  <c r="DG49" i="1"/>
  <c r="DG48" i="1"/>
  <c r="DG47" i="1"/>
  <c r="DG46" i="1"/>
  <c r="DG45" i="1"/>
  <c r="DG44" i="1"/>
  <c r="DG43" i="1"/>
  <c r="DG42" i="1"/>
  <c r="DG41" i="1"/>
  <c r="DG40" i="1"/>
  <c r="DG39" i="1"/>
  <c r="DG38" i="1"/>
  <c r="DG37" i="1"/>
  <c r="DG36" i="1"/>
  <c r="DG35" i="1"/>
  <c r="DG34" i="1"/>
  <c r="DG33" i="1"/>
  <c r="DG32" i="1"/>
  <c r="DG31" i="1"/>
  <c r="DG30" i="1"/>
  <c r="DG29" i="1"/>
  <c r="DG28" i="1"/>
  <c r="DG27" i="1"/>
  <c r="DG26" i="1"/>
  <c r="DG25" i="1"/>
  <c r="DG24" i="1"/>
  <c r="DG23" i="1"/>
  <c r="DG22" i="1"/>
  <c r="DG21" i="1"/>
  <c r="DG20" i="1"/>
  <c r="DG19" i="1"/>
  <c r="DG18" i="1"/>
  <c r="DG17" i="1"/>
  <c r="DG16" i="1"/>
  <c r="DG15" i="1"/>
  <c r="DG14" i="1"/>
  <c r="DG13" i="1"/>
  <c r="DG12" i="1"/>
  <c r="DG11" i="1"/>
  <c r="DG10" i="1"/>
  <c r="DG9" i="1"/>
  <c r="DG8" i="1"/>
  <c r="DG7" i="1"/>
  <c r="DG6" i="1"/>
  <c r="DG5" i="1"/>
  <c r="DG4" i="1"/>
  <c r="DG3" i="1"/>
  <c r="DH10964" i="1"/>
  <c r="DH10963" i="1"/>
  <c r="DH10962" i="1"/>
  <c r="DH10961" i="1"/>
  <c r="DH10960" i="1"/>
  <c r="DH10959" i="1"/>
  <c r="DH10958" i="1"/>
  <c r="DH10957" i="1"/>
  <c r="DH10956" i="1"/>
  <c r="DH10955" i="1"/>
  <c r="DH10954" i="1"/>
  <c r="DH10953" i="1"/>
  <c r="DH10952" i="1"/>
  <c r="DH10951" i="1"/>
  <c r="DH10950" i="1"/>
  <c r="DH10949" i="1"/>
  <c r="DH10948" i="1"/>
  <c r="DH10947" i="1"/>
  <c r="DH10946" i="1"/>
  <c r="DH10945" i="1"/>
  <c r="DH10944" i="1"/>
  <c r="DH10943" i="1"/>
  <c r="DH10942" i="1"/>
  <c r="DH10941" i="1"/>
  <c r="DH10940" i="1"/>
  <c r="DH10939" i="1"/>
  <c r="DH10938" i="1"/>
  <c r="DH10937" i="1"/>
  <c r="DH10936" i="1"/>
  <c r="DH10935" i="1"/>
  <c r="DH10934" i="1"/>
  <c r="DH10933" i="1"/>
  <c r="DH10932" i="1"/>
  <c r="DH10931" i="1"/>
  <c r="DH10930" i="1"/>
  <c r="DH10929" i="1"/>
  <c r="DH10928" i="1"/>
  <c r="DH10927" i="1"/>
  <c r="DH10926" i="1"/>
  <c r="DH10925" i="1"/>
  <c r="DH10924" i="1"/>
  <c r="DH10923" i="1"/>
  <c r="DH10922" i="1"/>
  <c r="DH10921" i="1"/>
  <c r="DH10920" i="1"/>
  <c r="DH10919" i="1"/>
  <c r="DH10918" i="1"/>
  <c r="DH10917" i="1"/>
  <c r="DH10916" i="1"/>
  <c r="DH10915" i="1"/>
  <c r="DH10914" i="1"/>
  <c r="DH10913" i="1"/>
  <c r="DH10912" i="1"/>
  <c r="DH10911" i="1"/>
  <c r="DH10910" i="1"/>
  <c r="DH10909" i="1"/>
  <c r="DH10908" i="1"/>
  <c r="DH10907" i="1"/>
  <c r="DH10906" i="1"/>
  <c r="DH10905" i="1"/>
  <c r="DH10904" i="1"/>
  <c r="DH10903" i="1"/>
  <c r="DH10902" i="1"/>
  <c r="DH10901" i="1"/>
  <c r="DH10900" i="1"/>
  <c r="DH10899" i="1"/>
  <c r="DH10898" i="1"/>
  <c r="DH10897" i="1"/>
  <c r="DH10896" i="1"/>
  <c r="DH10895" i="1"/>
  <c r="DH10894" i="1"/>
  <c r="DH10893" i="1"/>
  <c r="DH10892" i="1"/>
  <c r="DH10891" i="1"/>
  <c r="DH10890" i="1"/>
  <c r="DH10889" i="1"/>
  <c r="DH10888" i="1"/>
  <c r="DH10887" i="1"/>
  <c r="DH10886" i="1"/>
  <c r="DH10885" i="1"/>
  <c r="DH10884" i="1"/>
  <c r="DH10883" i="1"/>
  <c r="DH10882" i="1"/>
  <c r="DH10881" i="1"/>
  <c r="DH10880" i="1"/>
  <c r="DH10879" i="1"/>
  <c r="DH10878" i="1"/>
  <c r="DH10877" i="1"/>
  <c r="DH10876" i="1"/>
  <c r="DH10875" i="1"/>
  <c r="DH10874" i="1"/>
  <c r="DH10873" i="1"/>
  <c r="DH10872" i="1"/>
  <c r="DH10871" i="1"/>
  <c r="DH10870" i="1"/>
  <c r="DH10869" i="1"/>
  <c r="DH10868" i="1"/>
  <c r="DH10867" i="1"/>
  <c r="DH10866" i="1"/>
  <c r="DH10865" i="1"/>
  <c r="DH10864" i="1"/>
  <c r="DH10863" i="1"/>
  <c r="DH10862" i="1"/>
  <c r="DH10861" i="1"/>
  <c r="DH10860" i="1"/>
  <c r="DH10859" i="1"/>
  <c r="DH10858" i="1"/>
  <c r="DH10857" i="1"/>
  <c r="DH10856" i="1"/>
  <c r="DH10855" i="1"/>
  <c r="DH10854" i="1"/>
  <c r="DH10853" i="1"/>
  <c r="DH10852" i="1"/>
  <c r="DH10851" i="1"/>
  <c r="DH10850" i="1"/>
  <c r="DH10849" i="1"/>
  <c r="DH10848" i="1"/>
  <c r="DH10847" i="1"/>
  <c r="DH10846" i="1"/>
  <c r="DH10845" i="1"/>
  <c r="DH10844" i="1"/>
  <c r="DH10843" i="1"/>
  <c r="DH10842" i="1"/>
  <c r="DH10841" i="1"/>
  <c r="DH10840" i="1"/>
  <c r="DH10839" i="1"/>
  <c r="DH10838" i="1"/>
  <c r="DH10837" i="1"/>
  <c r="DH10836" i="1"/>
  <c r="DH10835" i="1"/>
  <c r="DH10834" i="1"/>
  <c r="DH10833" i="1"/>
  <c r="DH10832" i="1"/>
  <c r="DH10831" i="1"/>
  <c r="DH10830" i="1"/>
  <c r="DH10829" i="1"/>
  <c r="DH10828" i="1"/>
  <c r="DH10827" i="1"/>
  <c r="DH10826" i="1"/>
  <c r="DH10825" i="1"/>
  <c r="DH10824" i="1"/>
  <c r="DH10823" i="1"/>
  <c r="DH10822" i="1"/>
  <c r="DH10821" i="1"/>
  <c r="DH10820" i="1"/>
  <c r="DH10819" i="1"/>
  <c r="DH10818" i="1"/>
  <c r="DH10817" i="1"/>
  <c r="DH10816" i="1"/>
  <c r="DH10815" i="1"/>
  <c r="DH10814" i="1"/>
  <c r="DH10813" i="1"/>
  <c r="DH10812" i="1"/>
  <c r="DH10811" i="1"/>
  <c r="DH10810" i="1"/>
  <c r="DH10809" i="1"/>
  <c r="DH10808" i="1"/>
  <c r="DH10807" i="1"/>
  <c r="DH10806" i="1"/>
  <c r="DH10805" i="1"/>
  <c r="DH10804" i="1"/>
  <c r="DH10803" i="1"/>
  <c r="DH10802" i="1"/>
  <c r="DH10801" i="1"/>
  <c r="DH10800" i="1"/>
  <c r="DH10799" i="1"/>
  <c r="DH10798" i="1"/>
  <c r="DH10797" i="1"/>
  <c r="DH10796" i="1"/>
  <c r="DH10795" i="1"/>
  <c r="DH10794" i="1"/>
  <c r="DH10793" i="1"/>
  <c r="DH10792" i="1"/>
  <c r="DH10791" i="1"/>
  <c r="DH10790" i="1"/>
  <c r="DH10789" i="1"/>
  <c r="DH10788" i="1"/>
  <c r="DH10787" i="1"/>
  <c r="DH10786" i="1"/>
  <c r="DH10785" i="1"/>
  <c r="DH10784" i="1"/>
  <c r="DH10783" i="1"/>
  <c r="DH10782" i="1"/>
  <c r="DH10781" i="1"/>
  <c r="DH10780" i="1"/>
  <c r="DH10779" i="1"/>
  <c r="DH10778" i="1"/>
  <c r="DH10777" i="1"/>
  <c r="DH10776" i="1"/>
  <c r="DH10775" i="1"/>
  <c r="DH10774" i="1"/>
  <c r="DH10773" i="1"/>
  <c r="DH10772" i="1"/>
  <c r="DH10771" i="1"/>
  <c r="DH10770" i="1"/>
  <c r="DH10769" i="1"/>
  <c r="DH10768" i="1"/>
  <c r="DH10767" i="1"/>
  <c r="DH10766" i="1"/>
  <c r="DH10765" i="1"/>
  <c r="DH10764" i="1"/>
  <c r="DH10763" i="1"/>
  <c r="DH10762" i="1"/>
  <c r="DH10761" i="1"/>
  <c r="DH10760" i="1"/>
  <c r="DH10759" i="1"/>
  <c r="DH10758" i="1"/>
  <c r="DH10757" i="1"/>
  <c r="DH10756" i="1"/>
  <c r="DH10755" i="1"/>
  <c r="DH10754" i="1"/>
  <c r="DH10753" i="1"/>
  <c r="DH10752" i="1"/>
  <c r="DH10751" i="1"/>
  <c r="DH10750" i="1"/>
  <c r="DH10749" i="1"/>
  <c r="DH10748" i="1"/>
  <c r="DH10747" i="1"/>
  <c r="DH10746" i="1"/>
  <c r="DH10745" i="1"/>
  <c r="DH10744" i="1"/>
  <c r="DH10743" i="1"/>
  <c r="DH10742" i="1"/>
  <c r="DH10741" i="1"/>
  <c r="DH10740" i="1"/>
  <c r="DH10739" i="1"/>
  <c r="DH10738" i="1"/>
  <c r="DH10737" i="1"/>
  <c r="DH10736" i="1"/>
  <c r="DH10735" i="1"/>
  <c r="DH10734" i="1"/>
  <c r="DH10733" i="1"/>
  <c r="DH10732" i="1"/>
  <c r="DH10731" i="1"/>
  <c r="DH10730" i="1"/>
  <c r="DH10729" i="1"/>
  <c r="DH10728" i="1"/>
  <c r="DH10727" i="1"/>
  <c r="DH10726" i="1"/>
  <c r="DH10725" i="1"/>
  <c r="DH10724" i="1"/>
  <c r="DH10723" i="1"/>
  <c r="DH10722" i="1"/>
  <c r="DH10721" i="1"/>
  <c r="DH10720" i="1"/>
  <c r="DH10719" i="1"/>
  <c r="DH10718" i="1"/>
  <c r="DH10717" i="1"/>
  <c r="DH10716" i="1"/>
  <c r="DH10715" i="1"/>
  <c r="DH10714" i="1"/>
  <c r="DH10713" i="1"/>
  <c r="DH10712" i="1"/>
  <c r="DH10711" i="1"/>
  <c r="DH10710" i="1"/>
  <c r="DH10709" i="1"/>
  <c r="DH10708" i="1"/>
  <c r="DH10707" i="1"/>
  <c r="DH10706" i="1"/>
  <c r="DH10705" i="1"/>
  <c r="DH10704" i="1"/>
  <c r="DH10703" i="1"/>
  <c r="DH10702" i="1"/>
  <c r="DH10701" i="1"/>
  <c r="DH10700" i="1"/>
  <c r="DH10699" i="1"/>
  <c r="DH10698" i="1"/>
  <c r="DH10697" i="1"/>
  <c r="DH10696" i="1"/>
  <c r="DH10695" i="1"/>
  <c r="DH10694" i="1"/>
  <c r="DH10693" i="1"/>
  <c r="DH10692" i="1"/>
  <c r="DH10691" i="1"/>
  <c r="DH10690" i="1"/>
  <c r="DH10689" i="1"/>
  <c r="DH10688" i="1"/>
  <c r="DH10687" i="1"/>
  <c r="DH10686" i="1"/>
  <c r="DH10685" i="1"/>
  <c r="DH10684" i="1"/>
  <c r="DH10683" i="1"/>
  <c r="DH10682" i="1"/>
  <c r="DH10681" i="1"/>
  <c r="DH10680" i="1"/>
  <c r="DH10679" i="1"/>
  <c r="DH10678" i="1"/>
  <c r="DH10677" i="1"/>
  <c r="DH10676" i="1"/>
  <c r="DH10675" i="1"/>
  <c r="DH10674" i="1"/>
  <c r="DH10673" i="1"/>
  <c r="DH10672" i="1"/>
  <c r="DH10671" i="1"/>
  <c r="DH10670" i="1"/>
  <c r="DH10669" i="1"/>
  <c r="DH10668" i="1"/>
  <c r="DH10667" i="1"/>
  <c r="DH10666" i="1"/>
  <c r="DH10665" i="1"/>
  <c r="DH10664" i="1"/>
  <c r="DH10663" i="1"/>
  <c r="DH10662" i="1"/>
  <c r="DH10661" i="1"/>
  <c r="DH10660" i="1"/>
  <c r="DH10659" i="1"/>
  <c r="DH10658" i="1"/>
  <c r="DH10657" i="1"/>
  <c r="DH10656" i="1"/>
  <c r="DH10655" i="1"/>
  <c r="DH10654" i="1"/>
  <c r="DH10653" i="1"/>
  <c r="DH10652" i="1"/>
  <c r="DH10651" i="1"/>
  <c r="DH10650" i="1"/>
  <c r="DH10649" i="1"/>
  <c r="DH10648" i="1"/>
  <c r="DH10647" i="1"/>
  <c r="DH10646" i="1"/>
  <c r="DH10645" i="1"/>
  <c r="DH10644" i="1"/>
  <c r="DH10643" i="1"/>
  <c r="DH10642" i="1"/>
  <c r="DH10641" i="1"/>
  <c r="DH10640" i="1"/>
  <c r="DH10639" i="1"/>
  <c r="DH10638" i="1"/>
  <c r="DH10637" i="1"/>
  <c r="DH10636" i="1"/>
  <c r="DH10635" i="1"/>
  <c r="DH10634" i="1"/>
  <c r="DH10633" i="1"/>
  <c r="DH10632" i="1"/>
  <c r="DH10631" i="1"/>
  <c r="DH10630" i="1"/>
  <c r="DH10629" i="1"/>
  <c r="DH10628" i="1"/>
  <c r="DH10627" i="1"/>
  <c r="DH10626" i="1"/>
  <c r="DH10625" i="1"/>
  <c r="DH10624" i="1"/>
  <c r="DH10623" i="1"/>
  <c r="DH10622" i="1"/>
  <c r="DH10621" i="1"/>
  <c r="DH10620" i="1"/>
  <c r="DH10619" i="1"/>
  <c r="DH10618" i="1"/>
  <c r="DH10617" i="1"/>
  <c r="DH10616" i="1"/>
  <c r="DH10615" i="1"/>
  <c r="DH10614" i="1"/>
  <c r="DH10613" i="1"/>
  <c r="DH10612" i="1"/>
  <c r="DH10611" i="1"/>
  <c r="DH10610" i="1"/>
  <c r="DH10609" i="1"/>
  <c r="DH10608" i="1"/>
  <c r="DH10607" i="1"/>
  <c r="DH10606" i="1"/>
  <c r="DH10605" i="1"/>
  <c r="DH10604" i="1"/>
  <c r="DH10603" i="1"/>
  <c r="DH10602" i="1"/>
  <c r="DH10601" i="1"/>
  <c r="DH10600" i="1"/>
  <c r="DH10599" i="1"/>
  <c r="DH10598" i="1"/>
  <c r="DH10597" i="1"/>
  <c r="DH10596" i="1"/>
  <c r="DH10595" i="1"/>
  <c r="DH10594" i="1"/>
  <c r="DH10593" i="1"/>
  <c r="DH10592" i="1"/>
  <c r="DH10591" i="1"/>
  <c r="DH10590" i="1"/>
  <c r="DH10589" i="1"/>
  <c r="DH10588" i="1"/>
  <c r="DH10587" i="1"/>
  <c r="DH10586" i="1"/>
  <c r="DH10585" i="1"/>
  <c r="DH10584" i="1"/>
  <c r="DH10583" i="1"/>
  <c r="DH10582" i="1"/>
  <c r="DH10581" i="1"/>
  <c r="DH10580" i="1"/>
  <c r="DH10579" i="1"/>
  <c r="DH10578" i="1"/>
  <c r="DH10577" i="1"/>
  <c r="DH10576" i="1"/>
  <c r="DH10575" i="1"/>
  <c r="DH10574" i="1"/>
  <c r="DH10573" i="1"/>
  <c r="DH10572" i="1"/>
  <c r="DH10571" i="1"/>
  <c r="DH10570" i="1"/>
  <c r="DH10569" i="1"/>
  <c r="DH10568" i="1"/>
  <c r="DH10567" i="1"/>
  <c r="DH10566" i="1"/>
  <c r="DH10565" i="1"/>
  <c r="DH10564" i="1"/>
  <c r="DH10563" i="1"/>
  <c r="DH10562" i="1"/>
  <c r="DH10561" i="1"/>
  <c r="DH10560" i="1"/>
  <c r="DH10559" i="1"/>
  <c r="DH10558" i="1"/>
  <c r="DH10557" i="1"/>
  <c r="DH10556" i="1"/>
  <c r="DH10555" i="1"/>
  <c r="DH10554" i="1"/>
  <c r="DH10553" i="1"/>
  <c r="DH10552" i="1"/>
  <c r="DH10551" i="1"/>
  <c r="DH10550" i="1"/>
  <c r="DH10549" i="1"/>
  <c r="DH10548" i="1"/>
  <c r="DH10547" i="1"/>
  <c r="DH10546" i="1"/>
  <c r="DH10545" i="1"/>
  <c r="DH10544" i="1"/>
  <c r="DH10543" i="1"/>
  <c r="DH10542" i="1"/>
  <c r="DH10541" i="1"/>
  <c r="DH10540" i="1"/>
  <c r="DH10539" i="1"/>
  <c r="DH10538" i="1"/>
  <c r="DH10537" i="1"/>
  <c r="DH10536" i="1"/>
  <c r="DH10535" i="1"/>
  <c r="DH10534" i="1"/>
  <c r="DH10533" i="1"/>
  <c r="DH10532" i="1"/>
  <c r="DH10531" i="1"/>
  <c r="DH10530" i="1"/>
  <c r="DH10529" i="1"/>
  <c r="DH10528" i="1"/>
  <c r="DH10527" i="1"/>
  <c r="DH10526" i="1"/>
  <c r="DH10525" i="1"/>
  <c r="DH10524" i="1"/>
  <c r="DH10523" i="1"/>
  <c r="DH10522" i="1"/>
  <c r="DH10521" i="1"/>
  <c r="DH10520" i="1"/>
  <c r="DH10519" i="1"/>
  <c r="DH10518" i="1"/>
  <c r="DH10517" i="1"/>
  <c r="DH10516" i="1"/>
  <c r="DH10515" i="1"/>
  <c r="DH10514" i="1"/>
  <c r="DH10513" i="1"/>
  <c r="DH10512" i="1"/>
  <c r="DH10511" i="1"/>
  <c r="DH10510" i="1"/>
  <c r="DH10509" i="1"/>
  <c r="DH10508" i="1"/>
  <c r="DH10507" i="1"/>
  <c r="DH10506" i="1"/>
  <c r="DH10505" i="1"/>
  <c r="DH10504" i="1"/>
  <c r="DH10503" i="1"/>
  <c r="DH10502" i="1"/>
  <c r="DH10501" i="1"/>
  <c r="DH10500" i="1"/>
  <c r="DH10499" i="1"/>
  <c r="DH10498" i="1"/>
  <c r="DH10497" i="1"/>
  <c r="DH10496" i="1"/>
  <c r="DH10495" i="1"/>
  <c r="DH10494" i="1"/>
  <c r="DH10493" i="1"/>
  <c r="DH10492" i="1"/>
  <c r="DH10491" i="1"/>
  <c r="DH10490" i="1"/>
  <c r="DH10489" i="1"/>
  <c r="DH10488" i="1"/>
  <c r="DH10487" i="1"/>
  <c r="DH10486" i="1"/>
  <c r="DH10485" i="1"/>
  <c r="DH10484" i="1"/>
  <c r="DH10483" i="1"/>
  <c r="DH10482" i="1"/>
  <c r="DH10481" i="1"/>
  <c r="DH10480" i="1"/>
  <c r="DH10479" i="1"/>
  <c r="DH10478" i="1"/>
  <c r="DH10477" i="1"/>
  <c r="DH10476" i="1"/>
  <c r="DH10475" i="1"/>
  <c r="DH10474" i="1"/>
  <c r="DH10473" i="1"/>
  <c r="DH10472" i="1"/>
  <c r="DH10471" i="1"/>
  <c r="DH10470" i="1"/>
  <c r="DH10469" i="1"/>
  <c r="DH10468" i="1"/>
  <c r="DH10467" i="1"/>
  <c r="DH10466" i="1"/>
  <c r="DH10465" i="1"/>
  <c r="DH10464" i="1"/>
  <c r="DH10463" i="1"/>
  <c r="DH10462" i="1"/>
  <c r="DH10461" i="1"/>
  <c r="DH10460" i="1"/>
  <c r="DH10459" i="1"/>
  <c r="DH10458" i="1"/>
  <c r="DH10457" i="1"/>
  <c r="DH10456" i="1"/>
  <c r="DH10455" i="1"/>
  <c r="DH10454" i="1"/>
  <c r="DH10453" i="1"/>
  <c r="DH10452" i="1"/>
  <c r="DH10451" i="1"/>
  <c r="DH10450" i="1"/>
  <c r="DH10449" i="1"/>
  <c r="DH10448" i="1"/>
  <c r="DH10447" i="1"/>
  <c r="DH10446" i="1"/>
  <c r="DH10445" i="1"/>
  <c r="DH10444" i="1"/>
  <c r="DH10443" i="1"/>
  <c r="DH10442" i="1"/>
  <c r="DH10441" i="1"/>
  <c r="DH10440" i="1"/>
  <c r="DH10439" i="1"/>
  <c r="DH10438" i="1"/>
  <c r="DH10437" i="1"/>
  <c r="DH10436" i="1"/>
  <c r="DH10435" i="1"/>
  <c r="DH10434" i="1"/>
  <c r="DH10433" i="1"/>
  <c r="DH10432" i="1"/>
  <c r="DH10431" i="1"/>
  <c r="DH10430" i="1"/>
  <c r="DH10429" i="1"/>
  <c r="DH10428" i="1"/>
  <c r="DH10427" i="1"/>
  <c r="DH10426" i="1"/>
  <c r="DH10425" i="1"/>
  <c r="DH10424" i="1"/>
  <c r="DH10423" i="1"/>
  <c r="DH10422" i="1"/>
  <c r="DH10421" i="1"/>
  <c r="DH10420" i="1"/>
  <c r="DH10419" i="1"/>
  <c r="DH10418" i="1"/>
  <c r="DH10417" i="1"/>
  <c r="DH10416" i="1"/>
  <c r="DH10415" i="1"/>
  <c r="DH10414" i="1"/>
  <c r="DH10413" i="1"/>
  <c r="DH10412" i="1"/>
  <c r="DH10411" i="1"/>
  <c r="DH10410" i="1"/>
  <c r="DH10409" i="1"/>
  <c r="DH10408" i="1"/>
  <c r="DH10407" i="1"/>
  <c r="DH10406" i="1"/>
  <c r="DH10405" i="1"/>
  <c r="DH10404" i="1"/>
  <c r="DH10403" i="1"/>
  <c r="DH10402" i="1"/>
  <c r="DH10401" i="1"/>
  <c r="DH10400" i="1"/>
  <c r="DH10399" i="1"/>
  <c r="DH10398" i="1"/>
  <c r="DH10397" i="1"/>
  <c r="DH10396" i="1"/>
  <c r="DH10395" i="1"/>
  <c r="DH10394" i="1"/>
  <c r="DH10393" i="1"/>
  <c r="DH10392" i="1"/>
  <c r="DH10391" i="1"/>
  <c r="DH10390" i="1"/>
  <c r="DH10389" i="1"/>
  <c r="DH10388" i="1"/>
  <c r="DH10387" i="1"/>
  <c r="DH10386" i="1"/>
  <c r="DH10385" i="1"/>
  <c r="DH10384" i="1"/>
  <c r="DH10383" i="1"/>
  <c r="DH10382" i="1"/>
  <c r="DH10381" i="1"/>
  <c r="DH10380" i="1"/>
  <c r="DH10379" i="1"/>
  <c r="DH10378" i="1"/>
  <c r="DH10377" i="1"/>
  <c r="DH10376" i="1"/>
  <c r="DH10375" i="1"/>
  <c r="DH10374" i="1"/>
  <c r="DH10373" i="1"/>
  <c r="DH10372" i="1"/>
  <c r="DH10371" i="1"/>
  <c r="DH10370" i="1"/>
  <c r="DH10369" i="1"/>
  <c r="DH10368" i="1"/>
  <c r="DH10367" i="1"/>
  <c r="DH10366" i="1"/>
  <c r="DH10365" i="1"/>
  <c r="DH10364" i="1"/>
  <c r="DH10363" i="1"/>
  <c r="DH10362" i="1"/>
  <c r="DH10361" i="1"/>
  <c r="DH10360" i="1"/>
  <c r="DH10359" i="1"/>
  <c r="DH10358" i="1"/>
  <c r="DH10357" i="1"/>
  <c r="DH10356" i="1"/>
  <c r="DH10355" i="1"/>
  <c r="DH10354" i="1"/>
  <c r="DH10353" i="1"/>
  <c r="DH10352" i="1"/>
  <c r="DH10351" i="1"/>
  <c r="DH10350" i="1"/>
  <c r="DH10349" i="1"/>
  <c r="DH10348" i="1"/>
  <c r="DH10347" i="1"/>
  <c r="DH10346" i="1"/>
  <c r="DH10345" i="1"/>
  <c r="DH10344" i="1"/>
  <c r="DH10343" i="1"/>
  <c r="DH10342" i="1"/>
  <c r="DH10341" i="1"/>
  <c r="DH10340" i="1"/>
  <c r="DH10339" i="1"/>
  <c r="DH10338" i="1"/>
  <c r="DH10337" i="1"/>
  <c r="DH10336" i="1"/>
  <c r="DH10335" i="1"/>
  <c r="DH10334" i="1"/>
  <c r="DH10333" i="1"/>
  <c r="DH10332" i="1"/>
  <c r="DH10331" i="1"/>
  <c r="DH10330" i="1"/>
  <c r="DH10329" i="1"/>
  <c r="DH10328" i="1"/>
  <c r="DH10327" i="1"/>
  <c r="DH10326" i="1"/>
  <c r="DH10325" i="1"/>
  <c r="DH10324" i="1"/>
  <c r="DH10323" i="1"/>
  <c r="DH10322" i="1"/>
  <c r="DH10321" i="1"/>
  <c r="DH10320" i="1"/>
  <c r="DH10319" i="1"/>
  <c r="DH10318" i="1"/>
  <c r="DH10317" i="1"/>
  <c r="DH10316" i="1"/>
  <c r="DH10315" i="1"/>
  <c r="DH10314" i="1"/>
  <c r="DH10313" i="1"/>
  <c r="DH10312" i="1"/>
  <c r="DH10311" i="1"/>
  <c r="DH10310" i="1"/>
  <c r="DH10309" i="1"/>
  <c r="DH10308" i="1"/>
  <c r="DH10307" i="1"/>
  <c r="DH10306" i="1"/>
  <c r="DH10305" i="1"/>
  <c r="DH10304" i="1"/>
  <c r="DH10303" i="1"/>
  <c r="DH10302" i="1"/>
  <c r="DH10301" i="1"/>
  <c r="DH10300" i="1"/>
  <c r="DH10299" i="1"/>
  <c r="DH10298" i="1"/>
  <c r="DH10297" i="1"/>
  <c r="DH10296" i="1"/>
  <c r="DH10295" i="1"/>
  <c r="DH10294" i="1"/>
  <c r="DH10293" i="1"/>
  <c r="DH10292" i="1"/>
  <c r="DH10291" i="1"/>
  <c r="DH10290" i="1"/>
  <c r="DH10289" i="1"/>
  <c r="DH10288" i="1"/>
  <c r="DH10287" i="1"/>
  <c r="DH10286" i="1"/>
  <c r="DH10285" i="1"/>
  <c r="DH10284" i="1"/>
  <c r="DH10283" i="1"/>
  <c r="DH10282" i="1"/>
  <c r="DH10281" i="1"/>
  <c r="DH10280" i="1"/>
  <c r="DH10279" i="1"/>
  <c r="DH10278" i="1"/>
  <c r="DH10277" i="1"/>
  <c r="DH10276" i="1"/>
  <c r="DH10275" i="1"/>
  <c r="DH10274" i="1"/>
  <c r="DH10273" i="1"/>
  <c r="DH10272" i="1"/>
  <c r="DH10271" i="1"/>
  <c r="DH10270" i="1"/>
  <c r="DH10269" i="1"/>
  <c r="DH10268" i="1"/>
  <c r="DH10267" i="1"/>
  <c r="DH10266" i="1"/>
  <c r="DH10265" i="1"/>
  <c r="DH10264" i="1"/>
  <c r="DH10263" i="1"/>
  <c r="DH10262" i="1"/>
  <c r="DH10261" i="1"/>
  <c r="DH10260" i="1"/>
  <c r="DH10259" i="1"/>
  <c r="DH10258" i="1"/>
  <c r="DH10257" i="1"/>
  <c r="DH10256" i="1"/>
  <c r="DH10255" i="1"/>
  <c r="DH10254" i="1"/>
  <c r="DH10253" i="1"/>
  <c r="DH10252" i="1"/>
  <c r="DH10251" i="1"/>
  <c r="DH10250" i="1"/>
  <c r="DH10249" i="1"/>
  <c r="DH10248" i="1"/>
  <c r="DH10247" i="1"/>
  <c r="DH10246" i="1"/>
  <c r="DH10245" i="1"/>
  <c r="DH10244" i="1"/>
  <c r="DH10243" i="1"/>
  <c r="DH10242" i="1"/>
  <c r="DH10241" i="1"/>
  <c r="DH10240" i="1"/>
  <c r="DH10239" i="1"/>
  <c r="DH10238" i="1"/>
  <c r="DH10237" i="1"/>
  <c r="DH10236" i="1"/>
  <c r="DH10235" i="1"/>
  <c r="DH10234" i="1"/>
  <c r="DH10233" i="1"/>
  <c r="DH10232" i="1"/>
  <c r="DH10231" i="1"/>
  <c r="DH10230" i="1"/>
  <c r="DH10229" i="1"/>
  <c r="DH10228" i="1"/>
  <c r="DH10227" i="1"/>
  <c r="DH10226" i="1"/>
  <c r="DH10225" i="1"/>
  <c r="DH10224" i="1"/>
  <c r="DH10223" i="1"/>
  <c r="DH10222" i="1"/>
  <c r="DH10221" i="1"/>
  <c r="DH10220" i="1"/>
  <c r="DH10219" i="1"/>
  <c r="DH10218" i="1"/>
  <c r="DH10217" i="1"/>
  <c r="DH10216" i="1"/>
  <c r="DH10215" i="1"/>
  <c r="DH10214" i="1"/>
  <c r="DH10213" i="1"/>
  <c r="DH10212" i="1"/>
  <c r="DH10211" i="1"/>
  <c r="DH10210" i="1"/>
  <c r="DH10209" i="1"/>
  <c r="DH10208" i="1"/>
  <c r="DH10207" i="1"/>
  <c r="DH10206" i="1"/>
  <c r="DH10205" i="1"/>
  <c r="DH10204" i="1"/>
  <c r="DH10203" i="1"/>
  <c r="DH10202" i="1"/>
  <c r="DH10201" i="1"/>
  <c r="DH10200" i="1"/>
  <c r="DH10199" i="1"/>
  <c r="DH10198" i="1"/>
  <c r="DH10197" i="1"/>
  <c r="DH10196" i="1"/>
  <c r="DH10195" i="1"/>
  <c r="DH10194" i="1"/>
  <c r="DH10193" i="1"/>
  <c r="DH10192" i="1"/>
  <c r="DH10191" i="1"/>
  <c r="DH10190" i="1"/>
  <c r="DH10189" i="1"/>
  <c r="DH10188" i="1"/>
  <c r="DH10187" i="1"/>
  <c r="DH10186" i="1"/>
  <c r="DH10185" i="1"/>
  <c r="DH10184" i="1"/>
  <c r="DH10183" i="1"/>
  <c r="DH10182" i="1"/>
  <c r="DH10181" i="1"/>
  <c r="DH10180" i="1"/>
  <c r="DH10179" i="1"/>
  <c r="DH10178" i="1"/>
  <c r="DH10177" i="1"/>
  <c r="DH10176" i="1"/>
  <c r="DH10175" i="1"/>
  <c r="DH10174" i="1"/>
  <c r="DH10173" i="1"/>
  <c r="DH10172" i="1"/>
  <c r="DH10171" i="1"/>
  <c r="DH10170" i="1"/>
  <c r="DH10169" i="1"/>
  <c r="DH10168" i="1"/>
  <c r="DH10167" i="1"/>
  <c r="DH10166" i="1"/>
  <c r="DH10165" i="1"/>
  <c r="DH10164" i="1"/>
  <c r="DH10163" i="1"/>
  <c r="DH10162" i="1"/>
  <c r="DH10161" i="1"/>
  <c r="DH10160" i="1"/>
  <c r="DH10159" i="1"/>
  <c r="DH10158" i="1"/>
  <c r="DH10157" i="1"/>
  <c r="DH10156" i="1"/>
  <c r="DH10155" i="1"/>
  <c r="DH10154" i="1"/>
  <c r="DH10153" i="1"/>
  <c r="DH10152" i="1"/>
  <c r="DH10151" i="1"/>
  <c r="DH10150" i="1"/>
  <c r="DH10149" i="1"/>
  <c r="DH10148" i="1"/>
  <c r="DH10147" i="1"/>
  <c r="DH10146" i="1"/>
  <c r="DH10145" i="1"/>
  <c r="DH10144" i="1"/>
  <c r="DH10143" i="1"/>
  <c r="DH10142" i="1"/>
  <c r="DH10141" i="1"/>
  <c r="DH10140" i="1"/>
  <c r="DH10139" i="1"/>
  <c r="DH10138" i="1"/>
  <c r="DH10137" i="1"/>
  <c r="DH10136" i="1"/>
  <c r="DH10135" i="1"/>
  <c r="DH10134" i="1"/>
  <c r="DH10133" i="1"/>
  <c r="DH10132" i="1"/>
  <c r="DH10131" i="1"/>
  <c r="DH10130" i="1"/>
  <c r="DH10129" i="1"/>
  <c r="DH10128" i="1"/>
  <c r="DH10127" i="1"/>
  <c r="DH10126" i="1"/>
  <c r="DH10125" i="1"/>
  <c r="DH10124" i="1"/>
  <c r="DH10123" i="1"/>
  <c r="DH10122" i="1"/>
  <c r="DH10121" i="1"/>
  <c r="DH10120" i="1"/>
  <c r="DH10119" i="1"/>
  <c r="DH10118" i="1"/>
  <c r="DH10117" i="1"/>
  <c r="DH10116" i="1"/>
  <c r="DH10115" i="1"/>
  <c r="DH10114" i="1"/>
  <c r="DH10113" i="1"/>
  <c r="DH10112" i="1"/>
  <c r="DH10111" i="1"/>
  <c r="DH10110" i="1"/>
  <c r="DH10109" i="1"/>
  <c r="DH10108" i="1"/>
  <c r="DH10107" i="1"/>
  <c r="DH10106" i="1"/>
  <c r="DH10105" i="1"/>
  <c r="DH10104" i="1"/>
  <c r="DH10103" i="1"/>
  <c r="DH10102" i="1"/>
  <c r="DH10101" i="1"/>
  <c r="DH10100" i="1"/>
  <c r="DH10099" i="1"/>
  <c r="DH10098" i="1"/>
  <c r="DH10097" i="1"/>
  <c r="DH10096" i="1"/>
  <c r="DH10095" i="1"/>
  <c r="DH10094" i="1"/>
  <c r="DH10093" i="1"/>
  <c r="DH10092" i="1"/>
  <c r="DH10091" i="1"/>
  <c r="DH10090" i="1"/>
  <c r="DH10089" i="1"/>
  <c r="DH10088" i="1"/>
  <c r="DH10087" i="1"/>
  <c r="DH10086" i="1"/>
  <c r="DH10085" i="1"/>
  <c r="DH10084" i="1"/>
  <c r="DH10083" i="1"/>
  <c r="DH10082" i="1"/>
  <c r="DH10081" i="1"/>
  <c r="DH10080" i="1"/>
  <c r="DH10079" i="1"/>
  <c r="DH10078" i="1"/>
  <c r="DH10077" i="1"/>
  <c r="DH10076" i="1"/>
  <c r="DH10075" i="1"/>
  <c r="DH10074" i="1"/>
  <c r="DH10073" i="1"/>
  <c r="DH10072" i="1"/>
  <c r="DH10071" i="1"/>
  <c r="DH10070" i="1"/>
  <c r="DH10069" i="1"/>
  <c r="DH10068" i="1"/>
  <c r="DH10067" i="1"/>
  <c r="DH10066" i="1"/>
  <c r="DH10065" i="1"/>
  <c r="DH10064" i="1"/>
  <c r="DH10063" i="1"/>
  <c r="DH10062" i="1"/>
  <c r="DH10061" i="1"/>
  <c r="DH10060" i="1"/>
  <c r="DH10059" i="1"/>
  <c r="DH10058" i="1"/>
  <c r="DH10057" i="1"/>
  <c r="DH10056" i="1"/>
  <c r="DH10055" i="1"/>
  <c r="DH10054" i="1"/>
  <c r="DH10053" i="1"/>
  <c r="DH10052" i="1"/>
  <c r="DH10051" i="1"/>
  <c r="DH10050" i="1"/>
  <c r="DH10049" i="1"/>
  <c r="DH10048" i="1"/>
  <c r="DH10047" i="1"/>
  <c r="DH10046" i="1"/>
  <c r="DH10045" i="1"/>
  <c r="DH10044" i="1"/>
  <c r="DH10043" i="1"/>
  <c r="DH10042" i="1"/>
  <c r="DH10041" i="1"/>
  <c r="DH10040" i="1"/>
  <c r="DH10039" i="1"/>
  <c r="DH10038" i="1"/>
  <c r="DH10037" i="1"/>
  <c r="DH10036" i="1"/>
  <c r="DH10035" i="1"/>
  <c r="DH10034" i="1"/>
  <c r="DH10033" i="1"/>
  <c r="DH10032" i="1"/>
  <c r="DH10031" i="1"/>
  <c r="DH10030" i="1"/>
  <c r="DH10029" i="1"/>
  <c r="DH10028" i="1"/>
  <c r="DH10027" i="1"/>
  <c r="DH10026" i="1"/>
  <c r="DH10025" i="1"/>
  <c r="DH10024" i="1"/>
  <c r="DH10023" i="1"/>
  <c r="DH10022" i="1"/>
  <c r="DH10021" i="1"/>
  <c r="DH10020" i="1"/>
  <c r="DH10019" i="1"/>
  <c r="DH10018" i="1"/>
  <c r="DH10017" i="1"/>
  <c r="DH10016" i="1"/>
  <c r="DH10015" i="1"/>
  <c r="DH10014" i="1"/>
  <c r="DH10013" i="1"/>
  <c r="DH10012" i="1"/>
  <c r="DH10011" i="1"/>
  <c r="DH10010" i="1"/>
  <c r="DH10009" i="1"/>
  <c r="DH10008" i="1"/>
  <c r="DH10007" i="1"/>
  <c r="DH10006" i="1"/>
  <c r="DH10005" i="1"/>
  <c r="DH10004" i="1"/>
  <c r="DH10003" i="1"/>
  <c r="DH10002" i="1"/>
  <c r="DH10001" i="1"/>
  <c r="DH10000" i="1"/>
  <c r="DH9999" i="1"/>
  <c r="DH9998" i="1"/>
  <c r="DH9997" i="1"/>
  <c r="DH9996" i="1"/>
  <c r="DH9995" i="1"/>
  <c r="DH9994" i="1"/>
  <c r="DH9993" i="1"/>
  <c r="DH9992" i="1"/>
  <c r="DH9991" i="1"/>
  <c r="DH9990" i="1"/>
  <c r="DH9989" i="1"/>
  <c r="DH9988" i="1"/>
  <c r="DH9987" i="1"/>
  <c r="DH9986" i="1"/>
  <c r="DH9985" i="1"/>
  <c r="DH9984" i="1"/>
  <c r="DH9983" i="1"/>
  <c r="DH9982" i="1"/>
  <c r="DH9981" i="1"/>
  <c r="DH9980" i="1"/>
  <c r="DH9979" i="1"/>
  <c r="DH9978" i="1"/>
  <c r="DH9977" i="1"/>
  <c r="DH9976" i="1"/>
  <c r="DH9975" i="1"/>
  <c r="DH9974" i="1"/>
  <c r="DH9973" i="1"/>
  <c r="DH9972" i="1"/>
  <c r="DH9971" i="1"/>
  <c r="DH9970" i="1"/>
  <c r="DH9969" i="1"/>
  <c r="DH9968" i="1"/>
  <c r="DH9967" i="1"/>
  <c r="DH9966" i="1"/>
  <c r="DH9965" i="1"/>
  <c r="DH9964" i="1"/>
  <c r="DH9963" i="1"/>
  <c r="DH9962" i="1"/>
  <c r="DH9961" i="1"/>
  <c r="DH9960" i="1"/>
  <c r="DH9959" i="1"/>
  <c r="DH9958" i="1"/>
  <c r="DH9957" i="1"/>
  <c r="DH9956" i="1"/>
  <c r="DH9955" i="1"/>
  <c r="DH9954" i="1"/>
  <c r="DH9953" i="1"/>
  <c r="DH9952" i="1"/>
  <c r="DH9951" i="1"/>
  <c r="DH9950" i="1"/>
  <c r="DH9949" i="1"/>
  <c r="DH9948" i="1"/>
  <c r="DH9947" i="1"/>
  <c r="DH9946" i="1"/>
  <c r="DH9945" i="1"/>
  <c r="DH9944" i="1"/>
  <c r="DH9943" i="1"/>
  <c r="DH9942" i="1"/>
  <c r="DH9941" i="1"/>
  <c r="DH9940" i="1"/>
  <c r="DH9939" i="1"/>
  <c r="DH9938" i="1"/>
  <c r="DH9937" i="1"/>
  <c r="DH9936" i="1"/>
  <c r="DH9935" i="1"/>
  <c r="DH9934" i="1"/>
  <c r="DH9933" i="1"/>
  <c r="DH9932" i="1"/>
  <c r="DH9931" i="1"/>
  <c r="DH9930" i="1"/>
  <c r="DH9929" i="1"/>
  <c r="DH9928" i="1"/>
  <c r="DH9927" i="1"/>
  <c r="DH9926" i="1"/>
  <c r="DH9925" i="1"/>
  <c r="DH9924" i="1"/>
  <c r="DH9923" i="1"/>
  <c r="DH9922" i="1"/>
  <c r="DH9921" i="1"/>
  <c r="DH9920" i="1"/>
  <c r="DH9919" i="1"/>
  <c r="DH9918" i="1"/>
  <c r="DH9917" i="1"/>
  <c r="DH9916" i="1"/>
  <c r="DH9915" i="1"/>
  <c r="DH9914" i="1"/>
  <c r="DH9913" i="1"/>
  <c r="DH9912" i="1"/>
  <c r="DH9911" i="1"/>
  <c r="DH9910" i="1"/>
  <c r="DH9909" i="1"/>
  <c r="DH9908" i="1"/>
  <c r="DH9907" i="1"/>
  <c r="DH9906" i="1"/>
  <c r="DH9905" i="1"/>
  <c r="DH9904" i="1"/>
  <c r="DH9903" i="1"/>
  <c r="DH9902" i="1"/>
  <c r="DH9901" i="1"/>
  <c r="DH9900" i="1"/>
  <c r="DH9899" i="1"/>
  <c r="DH9898" i="1"/>
  <c r="DH9897" i="1"/>
  <c r="DH9896" i="1"/>
  <c r="DH9895" i="1"/>
  <c r="DH9894" i="1"/>
  <c r="DH9893" i="1"/>
  <c r="DH9892" i="1"/>
  <c r="DH9891" i="1"/>
  <c r="DH9890" i="1"/>
  <c r="DH9889" i="1"/>
  <c r="DH9888" i="1"/>
  <c r="DH9887" i="1"/>
  <c r="DH9886" i="1"/>
  <c r="DH9885" i="1"/>
  <c r="DH9884" i="1"/>
  <c r="DH9883" i="1"/>
  <c r="DH9882" i="1"/>
  <c r="DH9881" i="1"/>
  <c r="DH9880" i="1"/>
  <c r="DH9879" i="1"/>
  <c r="DH9878" i="1"/>
  <c r="DH9877" i="1"/>
  <c r="DH9876" i="1"/>
  <c r="DH9875" i="1"/>
  <c r="DH9874" i="1"/>
  <c r="DH9873" i="1"/>
  <c r="DH9872" i="1"/>
  <c r="DH9871" i="1"/>
  <c r="DH9870" i="1"/>
  <c r="DH9869" i="1"/>
  <c r="DH9868" i="1"/>
  <c r="DH9867" i="1"/>
  <c r="DH9866" i="1"/>
  <c r="DH9865" i="1"/>
  <c r="DH9864" i="1"/>
  <c r="DH9863" i="1"/>
  <c r="DH9862" i="1"/>
  <c r="DH9861" i="1"/>
  <c r="DH9860" i="1"/>
  <c r="DH9859" i="1"/>
  <c r="DH9858" i="1"/>
  <c r="DH9857" i="1"/>
  <c r="DH9856" i="1"/>
  <c r="DH9855" i="1"/>
  <c r="DH9854" i="1"/>
  <c r="DH9853" i="1"/>
  <c r="DH9852" i="1"/>
  <c r="DH9851" i="1"/>
  <c r="DH9850" i="1"/>
  <c r="DH9849" i="1"/>
  <c r="DH9848" i="1"/>
  <c r="DH9847" i="1"/>
  <c r="DH9846" i="1"/>
  <c r="DH9845" i="1"/>
  <c r="DH9844" i="1"/>
  <c r="DH9843" i="1"/>
  <c r="DH9842" i="1"/>
  <c r="DH9841" i="1"/>
  <c r="DH9840" i="1"/>
  <c r="DH9839" i="1"/>
  <c r="DH9838" i="1"/>
  <c r="DH9837" i="1"/>
  <c r="DH9836" i="1"/>
  <c r="DH9835" i="1"/>
  <c r="DH9834" i="1"/>
  <c r="DH9833" i="1"/>
  <c r="DH9832" i="1"/>
  <c r="DH9831" i="1"/>
  <c r="DH9830" i="1"/>
  <c r="DH9829" i="1"/>
  <c r="DH9828" i="1"/>
  <c r="DH9827" i="1"/>
  <c r="DH9826" i="1"/>
  <c r="DH9825" i="1"/>
  <c r="DH9824" i="1"/>
  <c r="DH9823" i="1"/>
  <c r="DH9822" i="1"/>
  <c r="DH9821" i="1"/>
  <c r="DH9820" i="1"/>
  <c r="DH9819" i="1"/>
  <c r="DH9818" i="1"/>
  <c r="DH9817" i="1"/>
  <c r="DH9816" i="1"/>
  <c r="DH9815" i="1"/>
  <c r="DH9814" i="1"/>
  <c r="DH9813" i="1"/>
  <c r="DH9812" i="1"/>
  <c r="DH9811" i="1"/>
  <c r="DH9810" i="1"/>
  <c r="DH9809" i="1"/>
  <c r="DH9808" i="1"/>
  <c r="DH9807" i="1"/>
  <c r="DH9806" i="1"/>
  <c r="DH9805" i="1"/>
  <c r="DH9804" i="1"/>
  <c r="DH9803" i="1"/>
  <c r="DH9802" i="1"/>
  <c r="DH9801" i="1"/>
  <c r="DH9800" i="1"/>
  <c r="DH9799" i="1"/>
  <c r="DH9798" i="1"/>
  <c r="DH9797" i="1"/>
  <c r="DH9796" i="1"/>
  <c r="DH9795" i="1"/>
  <c r="DH9794" i="1"/>
  <c r="DH9793" i="1"/>
  <c r="DH9792" i="1"/>
  <c r="DH9791" i="1"/>
  <c r="DH9790" i="1"/>
  <c r="DH9789" i="1"/>
  <c r="DH9788" i="1"/>
  <c r="DH9787" i="1"/>
  <c r="DH9786" i="1"/>
  <c r="DH9785" i="1"/>
  <c r="DH9784" i="1"/>
  <c r="DH9783" i="1"/>
  <c r="DH9782" i="1"/>
  <c r="DH9781" i="1"/>
  <c r="DH9780" i="1"/>
  <c r="DH9779" i="1"/>
  <c r="DH9778" i="1"/>
  <c r="DH9777" i="1"/>
  <c r="DH9776" i="1"/>
  <c r="DH9775" i="1"/>
  <c r="DH9774" i="1"/>
  <c r="DH9773" i="1"/>
  <c r="DH9772" i="1"/>
  <c r="DH9771" i="1"/>
  <c r="DH9770" i="1"/>
  <c r="DH9769" i="1"/>
  <c r="DH9768" i="1"/>
  <c r="DH9767" i="1"/>
  <c r="DH9766" i="1"/>
  <c r="DH9765" i="1"/>
  <c r="DH9764" i="1"/>
  <c r="DH9763" i="1"/>
  <c r="DH9762" i="1"/>
  <c r="DH9761" i="1"/>
  <c r="DH9760" i="1"/>
  <c r="DH9759" i="1"/>
  <c r="DH9758" i="1"/>
  <c r="DH9757" i="1"/>
  <c r="DH9756" i="1"/>
  <c r="DH9755" i="1"/>
  <c r="DH9754" i="1"/>
  <c r="DH9753" i="1"/>
  <c r="DH9752" i="1"/>
  <c r="DH9751" i="1"/>
  <c r="DH9750" i="1"/>
  <c r="DH9749" i="1"/>
  <c r="DH9748" i="1"/>
  <c r="DH9747" i="1"/>
  <c r="DH9746" i="1"/>
  <c r="DH9745" i="1"/>
  <c r="DH9744" i="1"/>
  <c r="DH9743" i="1"/>
  <c r="DH9742" i="1"/>
  <c r="DH9741" i="1"/>
  <c r="DH9740" i="1"/>
  <c r="DH9739" i="1"/>
  <c r="DH9738" i="1"/>
  <c r="DH9737" i="1"/>
  <c r="DH9736" i="1"/>
  <c r="DH9735" i="1"/>
  <c r="DH9734" i="1"/>
  <c r="DH9733" i="1"/>
  <c r="DH9732" i="1"/>
  <c r="DH9731" i="1"/>
  <c r="DH9730" i="1"/>
  <c r="DH9729" i="1"/>
  <c r="DH9728" i="1"/>
  <c r="DH9727" i="1"/>
  <c r="DH9726" i="1"/>
  <c r="DH9725" i="1"/>
  <c r="DH9724" i="1"/>
  <c r="DH9723" i="1"/>
  <c r="DH9722" i="1"/>
  <c r="DH9721" i="1"/>
  <c r="DH9720" i="1"/>
  <c r="DH9719" i="1"/>
  <c r="DH9718" i="1"/>
  <c r="DH9717" i="1"/>
  <c r="DH9716" i="1"/>
  <c r="DH9715" i="1"/>
  <c r="DH9714" i="1"/>
  <c r="DH9713" i="1"/>
  <c r="DH9712" i="1"/>
  <c r="DH9711" i="1"/>
  <c r="DH9710" i="1"/>
  <c r="DH9709" i="1"/>
  <c r="DH9708" i="1"/>
  <c r="DH9707" i="1"/>
  <c r="DH9706" i="1"/>
  <c r="DH9705" i="1"/>
  <c r="DH9704" i="1"/>
  <c r="DH9703" i="1"/>
  <c r="DH9702" i="1"/>
  <c r="DH9701" i="1"/>
  <c r="DH9700" i="1"/>
  <c r="DH9699" i="1"/>
  <c r="DH9698" i="1"/>
  <c r="DH9697" i="1"/>
  <c r="DH9696" i="1"/>
  <c r="DH9695" i="1"/>
  <c r="DH9694" i="1"/>
  <c r="DH9693" i="1"/>
  <c r="DH9692" i="1"/>
  <c r="DH9691" i="1"/>
  <c r="DH9690" i="1"/>
  <c r="DH9689" i="1"/>
  <c r="DH9688" i="1"/>
  <c r="DH9687" i="1"/>
  <c r="DH9686" i="1"/>
  <c r="DH9685" i="1"/>
  <c r="DH9684" i="1"/>
  <c r="DH9683" i="1"/>
  <c r="DH9682" i="1"/>
  <c r="DH9681" i="1"/>
  <c r="DH9680" i="1"/>
  <c r="DH9679" i="1"/>
  <c r="DH9678" i="1"/>
  <c r="DH9677" i="1"/>
  <c r="DH9676" i="1"/>
  <c r="DH9675" i="1"/>
  <c r="DH9674" i="1"/>
  <c r="DH9673" i="1"/>
  <c r="DH9672" i="1"/>
  <c r="DH9671" i="1"/>
  <c r="DH9670" i="1"/>
  <c r="DH9669" i="1"/>
  <c r="DH9668" i="1"/>
  <c r="DH9667" i="1"/>
  <c r="DH9666" i="1"/>
  <c r="DH9665" i="1"/>
  <c r="DH9664" i="1"/>
  <c r="DH9663" i="1"/>
  <c r="DH9662" i="1"/>
  <c r="DH9661" i="1"/>
  <c r="DH9660" i="1"/>
  <c r="DH9659" i="1"/>
  <c r="DH9658" i="1"/>
  <c r="DH9657" i="1"/>
  <c r="DH9656" i="1"/>
  <c r="DH9655" i="1"/>
  <c r="DH9654" i="1"/>
  <c r="DH9653" i="1"/>
  <c r="DH9652" i="1"/>
  <c r="DH9651" i="1"/>
  <c r="DH9650" i="1"/>
  <c r="DH9649" i="1"/>
  <c r="DH9648" i="1"/>
  <c r="DH9647" i="1"/>
  <c r="DH9646" i="1"/>
  <c r="DH9645" i="1"/>
  <c r="DH9644" i="1"/>
  <c r="DH9643" i="1"/>
  <c r="DH9642" i="1"/>
  <c r="DH9641" i="1"/>
  <c r="DH9640" i="1"/>
  <c r="DH9639" i="1"/>
  <c r="DH9638" i="1"/>
  <c r="DH9637" i="1"/>
  <c r="DH9636" i="1"/>
  <c r="DH9635" i="1"/>
  <c r="DH9634" i="1"/>
  <c r="DH9633" i="1"/>
  <c r="DH9632" i="1"/>
  <c r="DH9631" i="1"/>
  <c r="DH9630" i="1"/>
  <c r="DH9629" i="1"/>
  <c r="DH9628" i="1"/>
  <c r="DH9627" i="1"/>
  <c r="DH9626" i="1"/>
  <c r="DH9625" i="1"/>
  <c r="DH9624" i="1"/>
  <c r="DH9623" i="1"/>
  <c r="DH9622" i="1"/>
  <c r="DH9621" i="1"/>
  <c r="DH9620" i="1"/>
  <c r="DH9619" i="1"/>
  <c r="DH9618" i="1"/>
  <c r="DH9617" i="1"/>
  <c r="DH9616" i="1"/>
  <c r="DH9615" i="1"/>
  <c r="DH9614" i="1"/>
  <c r="DH9613" i="1"/>
  <c r="DH9612" i="1"/>
  <c r="DH9611" i="1"/>
  <c r="DH9610" i="1"/>
  <c r="DH9609" i="1"/>
  <c r="DH9608" i="1"/>
  <c r="DH9607" i="1"/>
  <c r="DH9606" i="1"/>
  <c r="DH9605" i="1"/>
  <c r="DH9604" i="1"/>
  <c r="DH9603" i="1"/>
  <c r="DH9602" i="1"/>
  <c r="DH9601" i="1"/>
  <c r="DH9600" i="1"/>
  <c r="DH9599" i="1"/>
  <c r="DH9598" i="1"/>
  <c r="DH9597" i="1"/>
  <c r="DH9596" i="1"/>
  <c r="DH9595" i="1"/>
  <c r="DH9594" i="1"/>
  <c r="DH9593" i="1"/>
  <c r="DH9592" i="1"/>
  <c r="DH9591" i="1"/>
  <c r="DH9590" i="1"/>
  <c r="DH9589" i="1"/>
  <c r="DH9588" i="1"/>
  <c r="DH9587" i="1"/>
  <c r="DH9586" i="1"/>
  <c r="DH9585" i="1"/>
  <c r="DH9584" i="1"/>
  <c r="DH9583" i="1"/>
  <c r="DH9582" i="1"/>
  <c r="DH9581" i="1"/>
  <c r="DH9580" i="1"/>
  <c r="DH9579" i="1"/>
  <c r="DH9578" i="1"/>
  <c r="DH9577" i="1"/>
  <c r="DH9576" i="1"/>
  <c r="DH9575" i="1"/>
  <c r="DH9574" i="1"/>
  <c r="DH9573" i="1"/>
  <c r="DH9572" i="1"/>
  <c r="DH9571" i="1"/>
  <c r="DH9570" i="1"/>
  <c r="DH9569" i="1"/>
  <c r="DH9568" i="1"/>
  <c r="DH9567" i="1"/>
  <c r="DH9566" i="1"/>
  <c r="DH9565" i="1"/>
  <c r="DH9564" i="1"/>
  <c r="DH9563" i="1"/>
  <c r="DH9562" i="1"/>
  <c r="DH9561" i="1"/>
  <c r="DH9560" i="1"/>
  <c r="DH9559" i="1"/>
  <c r="DH9558" i="1"/>
  <c r="DH9557" i="1"/>
  <c r="DH9556" i="1"/>
  <c r="DH9555" i="1"/>
  <c r="DH9554" i="1"/>
  <c r="DH9553" i="1"/>
  <c r="DH9552" i="1"/>
  <c r="DH9551" i="1"/>
  <c r="DH9550" i="1"/>
  <c r="DH9549" i="1"/>
  <c r="DH9548" i="1"/>
  <c r="DH9547" i="1"/>
  <c r="DH9546" i="1"/>
  <c r="DH9545" i="1"/>
  <c r="DH9544" i="1"/>
  <c r="DH9543" i="1"/>
  <c r="DH9542" i="1"/>
  <c r="DH9541" i="1"/>
  <c r="DH9540" i="1"/>
  <c r="DH9539" i="1"/>
  <c r="DH9538" i="1"/>
  <c r="DH9537" i="1"/>
  <c r="DH9536" i="1"/>
  <c r="DH9535" i="1"/>
  <c r="DH9534" i="1"/>
  <c r="DH9533" i="1"/>
  <c r="DH9532" i="1"/>
  <c r="DH9531" i="1"/>
  <c r="DH9530" i="1"/>
  <c r="DH9529" i="1"/>
  <c r="DH9528" i="1"/>
  <c r="DH9527" i="1"/>
  <c r="DH9526" i="1"/>
  <c r="DH9525" i="1"/>
  <c r="DH9524" i="1"/>
  <c r="DH9523" i="1"/>
  <c r="DH9522" i="1"/>
  <c r="DH9521" i="1"/>
  <c r="DH9520" i="1"/>
  <c r="DH9519" i="1"/>
  <c r="DH9518" i="1"/>
  <c r="DH9517" i="1"/>
  <c r="DH9516" i="1"/>
  <c r="DH9515" i="1"/>
  <c r="DH9514" i="1"/>
  <c r="DH9513" i="1"/>
  <c r="DH9512" i="1"/>
  <c r="DH9511" i="1"/>
  <c r="DH9510" i="1"/>
  <c r="DH9509" i="1"/>
  <c r="DH9508" i="1"/>
  <c r="DH9507" i="1"/>
  <c r="DH9506" i="1"/>
  <c r="DH9505" i="1"/>
  <c r="DH9504" i="1"/>
  <c r="DH9503" i="1"/>
  <c r="DH9502" i="1"/>
  <c r="DH9501" i="1"/>
  <c r="DH9500" i="1"/>
  <c r="DH9499" i="1"/>
  <c r="DH9498" i="1"/>
  <c r="DH9497" i="1"/>
  <c r="DH9496" i="1"/>
  <c r="DH9495" i="1"/>
  <c r="DH9494" i="1"/>
  <c r="DH9493" i="1"/>
  <c r="DH9492" i="1"/>
  <c r="DH9491" i="1"/>
  <c r="DH9490" i="1"/>
  <c r="DH9489" i="1"/>
  <c r="DH9488" i="1"/>
  <c r="DH9487" i="1"/>
  <c r="DH9486" i="1"/>
  <c r="DH9485" i="1"/>
  <c r="DH9484" i="1"/>
  <c r="DH9483" i="1"/>
  <c r="DH9482" i="1"/>
  <c r="DH9481" i="1"/>
  <c r="DH9480" i="1"/>
  <c r="DH9479" i="1"/>
  <c r="DH9478" i="1"/>
  <c r="DH9477" i="1"/>
  <c r="DH9476" i="1"/>
  <c r="DH9475" i="1"/>
  <c r="DH9474" i="1"/>
  <c r="DH9473" i="1"/>
  <c r="DH9472" i="1"/>
  <c r="DH9471" i="1"/>
  <c r="DH9470" i="1"/>
  <c r="DH9469" i="1"/>
  <c r="DH9468" i="1"/>
  <c r="DH9467" i="1"/>
  <c r="DH9466" i="1"/>
  <c r="DH9465" i="1"/>
  <c r="DH9464" i="1"/>
  <c r="DH9463" i="1"/>
  <c r="DH9462" i="1"/>
  <c r="DH9461" i="1"/>
  <c r="DH9460" i="1"/>
  <c r="DH9459" i="1"/>
  <c r="DH9458" i="1"/>
  <c r="DH9457" i="1"/>
  <c r="DH9456" i="1"/>
  <c r="DH9455" i="1"/>
  <c r="DH9454" i="1"/>
  <c r="DH9453" i="1"/>
  <c r="DH9452" i="1"/>
  <c r="DH9451" i="1"/>
  <c r="DH9450" i="1"/>
  <c r="DH9449" i="1"/>
  <c r="DH9448" i="1"/>
  <c r="DH9447" i="1"/>
  <c r="DH9446" i="1"/>
  <c r="DH9445" i="1"/>
  <c r="DH9444" i="1"/>
  <c r="DH9443" i="1"/>
  <c r="DH9442" i="1"/>
  <c r="DH9441" i="1"/>
  <c r="DH9440" i="1"/>
  <c r="DH9439" i="1"/>
  <c r="DH9438" i="1"/>
  <c r="DH9437" i="1"/>
  <c r="DH9436" i="1"/>
  <c r="DH9435" i="1"/>
  <c r="DH9434" i="1"/>
  <c r="DH9433" i="1"/>
  <c r="DH9432" i="1"/>
  <c r="DH9431" i="1"/>
  <c r="DH9430" i="1"/>
  <c r="DH9429" i="1"/>
  <c r="DH9428" i="1"/>
  <c r="DH9427" i="1"/>
  <c r="DH9426" i="1"/>
  <c r="DH9425" i="1"/>
  <c r="DH9424" i="1"/>
  <c r="DH9423" i="1"/>
  <c r="DH9422" i="1"/>
  <c r="DH9421" i="1"/>
  <c r="DH9420" i="1"/>
  <c r="DH9419" i="1"/>
  <c r="DH9418" i="1"/>
  <c r="DH9417" i="1"/>
  <c r="DH9416" i="1"/>
  <c r="DH9415" i="1"/>
  <c r="DH9414" i="1"/>
  <c r="DH9413" i="1"/>
  <c r="DH9412" i="1"/>
  <c r="DH9411" i="1"/>
  <c r="DH9410" i="1"/>
  <c r="DH9409" i="1"/>
  <c r="DH9408" i="1"/>
  <c r="DH9407" i="1"/>
  <c r="DH9406" i="1"/>
  <c r="DH9405" i="1"/>
  <c r="DH9404" i="1"/>
  <c r="DH9403" i="1"/>
  <c r="DH9402" i="1"/>
  <c r="DH9401" i="1"/>
  <c r="DH9400" i="1"/>
  <c r="DH9399" i="1"/>
  <c r="DH9398" i="1"/>
  <c r="DH9397" i="1"/>
  <c r="DH9396" i="1"/>
  <c r="DH9395" i="1"/>
  <c r="DH9394" i="1"/>
  <c r="DH9393" i="1"/>
  <c r="DH9392" i="1"/>
  <c r="DH9391" i="1"/>
  <c r="DH9390" i="1"/>
  <c r="DH9389" i="1"/>
  <c r="DH9388" i="1"/>
  <c r="DH9387" i="1"/>
  <c r="DH9386" i="1"/>
  <c r="DH9385" i="1"/>
  <c r="DH9384" i="1"/>
  <c r="DH9383" i="1"/>
  <c r="DH9382" i="1"/>
  <c r="DH9381" i="1"/>
  <c r="DH9380" i="1"/>
  <c r="DH9379" i="1"/>
  <c r="DH9378" i="1"/>
  <c r="DH9377" i="1"/>
  <c r="DH9376" i="1"/>
  <c r="DH9375" i="1"/>
  <c r="DH9374" i="1"/>
  <c r="DH9373" i="1"/>
  <c r="DH9372" i="1"/>
  <c r="DH9371" i="1"/>
  <c r="DH9370" i="1"/>
  <c r="DH9369" i="1"/>
  <c r="DH9368" i="1"/>
  <c r="DH9367" i="1"/>
  <c r="DH9366" i="1"/>
  <c r="DH9365" i="1"/>
  <c r="DH9364" i="1"/>
  <c r="DH9363" i="1"/>
  <c r="DH9362" i="1"/>
  <c r="DH9361" i="1"/>
  <c r="DH9360" i="1"/>
  <c r="DH9359" i="1"/>
  <c r="DH9358" i="1"/>
  <c r="DH9357" i="1"/>
  <c r="DH9356" i="1"/>
  <c r="DH9355" i="1"/>
  <c r="DH9354" i="1"/>
  <c r="DH9353" i="1"/>
  <c r="DH9352" i="1"/>
  <c r="DH9351" i="1"/>
  <c r="DH9350" i="1"/>
  <c r="DH9349" i="1"/>
  <c r="DH9348" i="1"/>
  <c r="DH9347" i="1"/>
  <c r="DH9346" i="1"/>
  <c r="DH9345" i="1"/>
  <c r="DH9344" i="1"/>
  <c r="DH9343" i="1"/>
  <c r="DH9342" i="1"/>
  <c r="DH9341" i="1"/>
  <c r="DH9340" i="1"/>
  <c r="DH9339" i="1"/>
  <c r="DH9338" i="1"/>
  <c r="DH9337" i="1"/>
  <c r="DH9336" i="1"/>
  <c r="DH9335" i="1"/>
  <c r="DH9334" i="1"/>
  <c r="DH9333" i="1"/>
  <c r="DH9332" i="1"/>
  <c r="DH9331" i="1"/>
  <c r="DH9330" i="1"/>
  <c r="DH9329" i="1"/>
  <c r="DH9328" i="1"/>
  <c r="DH9327" i="1"/>
  <c r="DH9326" i="1"/>
  <c r="DH9325" i="1"/>
  <c r="DH9324" i="1"/>
  <c r="DH9323" i="1"/>
  <c r="DH9322" i="1"/>
  <c r="DH9321" i="1"/>
  <c r="DH9320" i="1"/>
  <c r="DH9319" i="1"/>
  <c r="DH9318" i="1"/>
  <c r="DH9317" i="1"/>
  <c r="DH9316" i="1"/>
  <c r="DH9315" i="1"/>
  <c r="DH9314" i="1"/>
  <c r="DH9313" i="1"/>
  <c r="DH9312" i="1"/>
  <c r="DH9311" i="1"/>
  <c r="DH9310" i="1"/>
  <c r="DH9309" i="1"/>
  <c r="DH9308" i="1"/>
  <c r="DH9307" i="1"/>
  <c r="DH9306" i="1"/>
  <c r="DH9305" i="1"/>
  <c r="DH9304" i="1"/>
  <c r="DH9303" i="1"/>
  <c r="DH9302" i="1"/>
  <c r="DH9301" i="1"/>
  <c r="DH9300" i="1"/>
  <c r="DH9299" i="1"/>
  <c r="DH9298" i="1"/>
  <c r="DH9297" i="1"/>
  <c r="DH9296" i="1"/>
  <c r="DH9295" i="1"/>
  <c r="DH9294" i="1"/>
  <c r="DH9293" i="1"/>
  <c r="DH9292" i="1"/>
  <c r="DH9291" i="1"/>
  <c r="DH9290" i="1"/>
  <c r="DH9289" i="1"/>
  <c r="DH9288" i="1"/>
  <c r="DH9287" i="1"/>
  <c r="DH9286" i="1"/>
  <c r="DH9285" i="1"/>
  <c r="DH9284" i="1"/>
  <c r="DH9283" i="1"/>
  <c r="DH9282" i="1"/>
  <c r="DH9281" i="1"/>
  <c r="DH9280" i="1"/>
  <c r="DH9279" i="1"/>
  <c r="DH9278" i="1"/>
  <c r="DH9277" i="1"/>
  <c r="DH9276" i="1"/>
  <c r="DH9275" i="1"/>
  <c r="DH9274" i="1"/>
  <c r="DH9273" i="1"/>
  <c r="DH9272" i="1"/>
  <c r="DH9271" i="1"/>
  <c r="DH9270" i="1"/>
  <c r="DH9269" i="1"/>
  <c r="DH9268" i="1"/>
  <c r="DH9267" i="1"/>
  <c r="DH9266" i="1"/>
  <c r="DH9265" i="1"/>
  <c r="DH9264" i="1"/>
  <c r="DH9263" i="1"/>
  <c r="DH9262" i="1"/>
  <c r="DH9261" i="1"/>
  <c r="DH9260" i="1"/>
  <c r="DH9259" i="1"/>
  <c r="DH9258" i="1"/>
  <c r="DH9257" i="1"/>
  <c r="DH9256" i="1"/>
  <c r="DH9255" i="1"/>
  <c r="DH9254" i="1"/>
  <c r="DH9253" i="1"/>
  <c r="DH9252" i="1"/>
  <c r="DH9251" i="1"/>
  <c r="DH9250" i="1"/>
  <c r="DH9249" i="1"/>
  <c r="DH9248" i="1"/>
  <c r="DH9247" i="1"/>
  <c r="DH9246" i="1"/>
  <c r="DH9245" i="1"/>
  <c r="DH9244" i="1"/>
  <c r="DH9243" i="1"/>
  <c r="DH9242" i="1"/>
  <c r="DH9241" i="1"/>
  <c r="DH9240" i="1"/>
  <c r="DH9239" i="1"/>
  <c r="DH9238" i="1"/>
  <c r="DH9237" i="1"/>
  <c r="DH9236" i="1"/>
  <c r="DH9235" i="1"/>
  <c r="DH9234" i="1"/>
  <c r="DH9233" i="1"/>
  <c r="DH9232" i="1"/>
  <c r="DH9231" i="1"/>
  <c r="DH9230" i="1"/>
  <c r="DH9229" i="1"/>
  <c r="DH9228" i="1"/>
  <c r="DH9227" i="1"/>
  <c r="DH9226" i="1"/>
  <c r="DH9225" i="1"/>
  <c r="DH9224" i="1"/>
  <c r="DH9223" i="1"/>
  <c r="DH9222" i="1"/>
  <c r="DH9221" i="1"/>
  <c r="DH9220" i="1"/>
  <c r="DH9219" i="1"/>
  <c r="DH9218" i="1"/>
  <c r="DH9217" i="1"/>
  <c r="DH9216" i="1"/>
  <c r="DH9215" i="1"/>
  <c r="DH9214" i="1"/>
  <c r="DH9213" i="1"/>
  <c r="DH9212" i="1"/>
  <c r="DH9211" i="1"/>
  <c r="DH9210" i="1"/>
  <c r="DH9209" i="1"/>
  <c r="DH9208" i="1"/>
  <c r="DH9207" i="1"/>
  <c r="DH9206" i="1"/>
  <c r="DH9205" i="1"/>
  <c r="DH9204" i="1"/>
  <c r="DH9203" i="1"/>
  <c r="DH9202" i="1"/>
  <c r="DH9201" i="1"/>
  <c r="DH9200" i="1"/>
  <c r="DH9199" i="1"/>
  <c r="DH9198" i="1"/>
  <c r="DH9197" i="1"/>
  <c r="DH9196" i="1"/>
  <c r="DH9195" i="1"/>
  <c r="DH9194" i="1"/>
  <c r="DH9193" i="1"/>
  <c r="DH9192" i="1"/>
  <c r="DH9191" i="1"/>
  <c r="DH9190" i="1"/>
  <c r="DH9189" i="1"/>
  <c r="DH9188" i="1"/>
  <c r="DH9187" i="1"/>
  <c r="DH9186" i="1"/>
  <c r="DH9185" i="1"/>
  <c r="DH9184" i="1"/>
  <c r="DH9183" i="1"/>
  <c r="DH9182" i="1"/>
  <c r="DH9181" i="1"/>
  <c r="DH9180" i="1"/>
  <c r="DH9179" i="1"/>
  <c r="DH9178" i="1"/>
  <c r="DH9177" i="1"/>
  <c r="DH9176" i="1"/>
  <c r="DH9175" i="1"/>
  <c r="DH9174" i="1"/>
  <c r="DH9173" i="1"/>
  <c r="DH9172" i="1"/>
  <c r="DH9171" i="1"/>
  <c r="DH9170" i="1"/>
  <c r="DH9169" i="1"/>
  <c r="DH9168" i="1"/>
  <c r="DH9167" i="1"/>
  <c r="DH9166" i="1"/>
  <c r="DH9165" i="1"/>
  <c r="DH9164" i="1"/>
  <c r="DH9163" i="1"/>
  <c r="DH9162" i="1"/>
  <c r="DH9161" i="1"/>
  <c r="DH9160" i="1"/>
  <c r="DH9159" i="1"/>
  <c r="DH9158" i="1"/>
  <c r="DH9157" i="1"/>
  <c r="DH9156" i="1"/>
  <c r="DH9155" i="1"/>
  <c r="DH9154" i="1"/>
  <c r="DH9153" i="1"/>
  <c r="DH9152" i="1"/>
  <c r="DH9151" i="1"/>
  <c r="DH9150" i="1"/>
  <c r="DH9149" i="1"/>
  <c r="DH9148" i="1"/>
  <c r="DH9147" i="1"/>
  <c r="DH9146" i="1"/>
  <c r="DH9145" i="1"/>
  <c r="DH9144" i="1"/>
  <c r="DH9143" i="1"/>
  <c r="DH9142" i="1"/>
  <c r="DH9141" i="1"/>
  <c r="DH9140" i="1"/>
  <c r="DH9139" i="1"/>
  <c r="DH9138" i="1"/>
  <c r="DH9137" i="1"/>
  <c r="DH9136" i="1"/>
  <c r="DH9135" i="1"/>
  <c r="DH9134" i="1"/>
  <c r="DH9133" i="1"/>
  <c r="DH9132" i="1"/>
  <c r="DH9131" i="1"/>
  <c r="DH9130" i="1"/>
  <c r="DH9129" i="1"/>
  <c r="DH9128" i="1"/>
  <c r="DH9127" i="1"/>
  <c r="DH9126" i="1"/>
  <c r="DH9125" i="1"/>
  <c r="DH9124" i="1"/>
  <c r="DH9123" i="1"/>
  <c r="DH9122" i="1"/>
  <c r="DH9121" i="1"/>
  <c r="DH9120" i="1"/>
  <c r="DH9119" i="1"/>
  <c r="DH9118" i="1"/>
  <c r="DH9117" i="1"/>
  <c r="DH9116" i="1"/>
  <c r="DH9115" i="1"/>
  <c r="DH9114" i="1"/>
  <c r="DH9113" i="1"/>
  <c r="DH9112" i="1"/>
  <c r="DH9111" i="1"/>
  <c r="DH9110" i="1"/>
  <c r="DH9109" i="1"/>
  <c r="DH9108" i="1"/>
  <c r="DH9107" i="1"/>
  <c r="DH9106" i="1"/>
  <c r="DH9105" i="1"/>
  <c r="DH9104" i="1"/>
  <c r="DH9103" i="1"/>
  <c r="DH9102" i="1"/>
  <c r="DH9101" i="1"/>
  <c r="DH9100" i="1"/>
  <c r="DH9099" i="1"/>
  <c r="DH9098" i="1"/>
  <c r="DH9097" i="1"/>
  <c r="DH9096" i="1"/>
  <c r="DH9095" i="1"/>
  <c r="DH9094" i="1"/>
  <c r="DH9093" i="1"/>
  <c r="DH9092" i="1"/>
  <c r="DH9091" i="1"/>
  <c r="DH9090" i="1"/>
  <c r="DH9089" i="1"/>
  <c r="DH9088" i="1"/>
  <c r="DH9087" i="1"/>
  <c r="DH9086" i="1"/>
  <c r="DH9085" i="1"/>
  <c r="DH9084" i="1"/>
  <c r="DH9083" i="1"/>
  <c r="DH9082" i="1"/>
  <c r="DH9081" i="1"/>
  <c r="DH9080" i="1"/>
  <c r="DH9079" i="1"/>
  <c r="DH9078" i="1"/>
  <c r="DH9077" i="1"/>
  <c r="DH9076" i="1"/>
  <c r="DH9075" i="1"/>
  <c r="DH9074" i="1"/>
  <c r="DH9073" i="1"/>
  <c r="DH9072" i="1"/>
  <c r="DH9071" i="1"/>
  <c r="DH9070" i="1"/>
  <c r="DH9069" i="1"/>
  <c r="DH9068" i="1"/>
  <c r="DH9067" i="1"/>
  <c r="DH9066" i="1"/>
  <c r="DH9065" i="1"/>
  <c r="DH9064" i="1"/>
  <c r="DH9063" i="1"/>
  <c r="DH9062" i="1"/>
  <c r="DH9061" i="1"/>
  <c r="DH9060" i="1"/>
  <c r="DH9059" i="1"/>
  <c r="DH9058" i="1"/>
  <c r="DH9057" i="1"/>
  <c r="DH9056" i="1"/>
  <c r="DH9055" i="1"/>
  <c r="DH9054" i="1"/>
  <c r="DH9053" i="1"/>
  <c r="DH9052" i="1"/>
  <c r="DH9051" i="1"/>
  <c r="DH9050" i="1"/>
  <c r="DH9049" i="1"/>
  <c r="DH9048" i="1"/>
  <c r="DH9047" i="1"/>
  <c r="DH9046" i="1"/>
  <c r="DH9045" i="1"/>
  <c r="DH9044" i="1"/>
  <c r="DH9043" i="1"/>
  <c r="DH9042" i="1"/>
  <c r="DH9041" i="1"/>
  <c r="DH9040" i="1"/>
  <c r="DH9039" i="1"/>
  <c r="DH9038" i="1"/>
  <c r="DH9037" i="1"/>
  <c r="DH9036" i="1"/>
  <c r="DH9035" i="1"/>
  <c r="DH9034" i="1"/>
  <c r="DH9033" i="1"/>
  <c r="DH9032" i="1"/>
  <c r="DH9031" i="1"/>
  <c r="DH9030" i="1"/>
  <c r="DH9029" i="1"/>
  <c r="DH9028" i="1"/>
  <c r="DH9027" i="1"/>
  <c r="DH9026" i="1"/>
  <c r="DH9025" i="1"/>
  <c r="DH9024" i="1"/>
  <c r="DH9023" i="1"/>
  <c r="DH9022" i="1"/>
  <c r="DH9021" i="1"/>
  <c r="DH9020" i="1"/>
  <c r="DH9019" i="1"/>
  <c r="DH9018" i="1"/>
  <c r="DH9017" i="1"/>
  <c r="DH9016" i="1"/>
  <c r="DH9015" i="1"/>
  <c r="DH9014" i="1"/>
  <c r="DH9013" i="1"/>
  <c r="DH9012" i="1"/>
  <c r="DH9011" i="1"/>
  <c r="DH9010" i="1"/>
  <c r="DH9009" i="1"/>
  <c r="DH9008" i="1"/>
  <c r="DH9007" i="1"/>
  <c r="DH9006" i="1"/>
  <c r="DH9005" i="1"/>
  <c r="DH9004" i="1"/>
  <c r="DH9003" i="1"/>
  <c r="DH9002" i="1"/>
  <c r="DH9001" i="1"/>
  <c r="DH9000" i="1"/>
  <c r="DH8999" i="1"/>
  <c r="DH8998" i="1"/>
  <c r="DH8997" i="1"/>
  <c r="DH8996" i="1"/>
  <c r="DH8995" i="1"/>
  <c r="DH8994" i="1"/>
  <c r="DH8993" i="1"/>
  <c r="DH8992" i="1"/>
  <c r="DH8991" i="1"/>
  <c r="DH8990" i="1"/>
  <c r="DH8989" i="1"/>
  <c r="DH8988" i="1"/>
  <c r="DH8987" i="1"/>
  <c r="DH8986" i="1"/>
  <c r="DH8985" i="1"/>
  <c r="DH8984" i="1"/>
  <c r="DH8983" i="1"/>
  <c r="DH8982" i="1"/>
  <c r="DH8981" i="1"/>
  <c r="DH8980" i="1"/>
  <c r="DH8979" i="1"/>
  <c r="DH8978" i="1"/>
  <c r="DH8977" i="1"/>
  <c r="DH8976" i="1"/>
  <c r="DH8975" i="1"/>
  <c r="DH8974" i="1"/>
  <c r="DH8973" i="1"/>
  <c r="DH8972" i="1"/>
  <c r="DH8971" i="1"/>
  <c r="DH8970" i="1"/>
  <c r="DH8969" i="1"/>
  <c r="DH8968" i="1"/>
  <c r="DH8967" i="1"/>
  <c r="DH8966" i="1"/>
  <c r="DH8965" i="1"/>
  <c r="DH8964" i="1"/>
  <c r="DH8963" i="1"/>
  <c r="DH8962" i="1"/>
  <c r="DH8961" i="1"/>
  <c r="DH8960" i="1"/>
  <c r="DH8959" i="1"/>
  <c r="DH8958" i="1"/>
  <c r="DH8957" i="1"/>
  <c r="DH8956" i="1"/>
  <c r="DH8955" i="1"/>
  <c r="DH8954" i="1"/>
  <c r="DH8953" i="1"/>
  <c r="DH8952" i="1"/>
  <c r="DH8951" i="1"/>
  <c r="DH8950" i="1"/>
  <c r="DH8949" i="1"/>
  <c r="DH8948" i="1"/>
  <c r="DH8947" i="1"/>
  <c r="DH8946" i="1"/>
  <c r="DH8945" i="1"/>
  <c r="DH8944" i="1"/>
  <c r="DH8943" i="1"/>
  <c r="DH8942" i="1"/>
  <c r="DH8941" i="1"/>
  <c r="DH8940" i="1"/>
  <c r="DH8939" i="1"/>
  <c r="DH8938" i="1"/>
  <c r="DH8937" i="1"/>
  <c r="DH8936" i="1"/>
  <c r="DH8935" i="1"/>
  <c r="DH8934" i="1"/>
  <c r="DH8933" i="1"/>
  <c r="DH8932" i="1"/>
  <c r="DH8931" i="1"/>
  <c r="DH8930" i="1"/>
  <c r="DH8929" i="1"/>
  <c r="DH8928" i="1"/>
  <c r="DH8927" i="1"/>
  <c r="DH8926" i="1"/>
  <c r="DH8925" i="1"/>
  <c r="DH8924" i="1"/>
  <c r="DH8923" i="1"/>
  <c r="DH8922" i="1"/>
  <c r="DH8921" i="1"/>
  <c r="DH8920" i="1"/>
  <c r="DH8919" i="1"/>
  <c r="DH8918" i="1"/>
  <c r="DH8917" i="1"/>
  <c r="DH8916" i="1"/>
  <c r="DH8915" i="1"/>
  <c r="DH8914" i="1"/>
  <c r="DH8913" i="1"/>
  <c r="DH8912" i="1"/>
  <c r="DH8911" i="1"/>
  <c r="DH8910" i="1"/>
  <c r="DH8909" i="1"/>
  <c r="DH8908" i="1"/>
  <c r="DH8907" i="1"/>
  <c r="DH8906" i="1"/>
  <c r="DH8905" i="1"/>
  <c r="DH8904" i="1"/>
  <c r="DH8903" i="1"/>
  <c r="DH8902" i="1"/>
  <c r="DH8901" i="1"/>
  <c r="DH8900" i="1"/>
  <c r="DH8899" i="1"/>
  <c r="DH8898" i="1"/>
  <c r="DH8897" i="1"/>
  <c r="DH8896" i="1"/>
  <c r="DH8895" i="1"/>
  <c r="DH8894" i="1"/>
  <c r="DH8893" i="1"/>
  <c r="DH8892" i="1"/>
  <c r="DH8891" i="1"/>
  <c r="DH8890" i="1"/>
  <c r="DH8889" i="1"/>
  <c r="DH8888" i="1"/>
  <c r="DH8887" i="1"/>
  <c r="DH8886" i="1"/>
  <c r="DH8885" i="1"/>
  <c r="DH8884" i="1"/>
  <c r="DH8883" i="1"/>
  <c r="DH8882" i="1"/>
  <c r="DH8881" i="1"/>
  <c r="DH8880" i="1"/>
  <c r="DH8879" i="1"/>
  <c r="DH8878" i="1"/>
  <c r="DH8877" i="1"/>
  <c r="DH8876" i="1"/>
  <c r="DH8875" i="1"/>
  <c r="DH8874" i="1"/>
  <c r="DH8873" i="1"/>
  <c r="DH8872" i="1"/>
  <c r="DH8871" i="1"/>
  <c r="DH8870" i="1"/>
  <c r="DH8869" i="1"/>
  <c r="DH8868" i="1"/>
  <c r="DH8867" i="1"/>
  <c r="DH8866" i="1"/>
  <c r="DH8865" i="1"/>
  <c r="DH8864" i="1"/>
  <c r="DH8863" i="1"/>
  <c r="DH8862" i="1"/>
  <c r="DH8861" i="1"/>
  <c r="DH8860" i="1"/>
  <c r="DH8859" i="1"/>
  <c r="DH8858" i="1"/>
  <c r="DH8857" i="1"/>
  <c r="DH8856" i="1"/>
  <c r="DH8855" i="1"/>
  <c r="DH8854" i="1"/>
  <c r="DH8853" i="1"/>
  <c r="DH8852" i="1"/>
  <c r="DH8851" i="1"/>
  <c r="DH8850" i="1"/>
  <c r="DH8849" i="1"/>
  <c r="DH8848" i="1"/>
  <c r="DH8847" i="1"/>
  <c r="DH8846" i="1"/>
  <c r="DH8845" i="1"/>
  <c r="DH8844" i="1"/>
  <c r="DH8843" i="1"/>
  <c r="DH8842" i="1"/>
  <c r="DH8841" i="1"/>
  <c r="DH8840" i="1"/>
  <c r="DH8839" i="1"/>
  <c r="DH8838" i="1"/>
  <c r="DH8837" i="1"/>
  <c r="DH8836" i="1"/>
  <c r="DH8835" i="1"/>
  <c r="DH8834" i="1"/>
  <c r="DH8833" i="1"/>
  <c r="DH8832" i="1"/>
  <c r="DH8831" i="1"/>
  <c r="DH8830" i="1"/>
  <c r="DH8829" i="1"/>
  <c r="DH8828" i="1"/>
  <c r="DH8827" i="1"/>
  <c r="DH8826" i="1"/>
  <c r="DH8825" i="1"/>
  <c r="DH8824" i="1"/>
  <c r="DH8823" i="1"/>
  <c r="DH8822" i="1"/>
  <c r="DH8821" i="1"/>
  <c r="DH8820" i="1"/>
  <c r="DH8819" i="1"/>
  <c r="DH8818" i="1"/>
  <c r="DH8817" i="1"/>
  <c r="DH8816" i="1"/>
  <c r="DH8815" i="1"/>
  <c r="DH8814" i="1"/>
  <c r="DH8813" i="1"/>
  <c r="DH8812" i="1"/>
  <c r="DH8811" i="1"/>
  <c r="DH8810" i="1"/>
  <c r="DH8809" i="1"/>
  <c r="DH8808" i="1"/>
  <c r="DH8807" i="1"/>
  <c r="DH8806" i="1"/>
  <c r="DH8805" i="1"/>
  <c r="DH8804" i="1"/>
  <c r="DH8803" i="1"/>
  <c r="DH8802" i="1"/>
  <c r="DH8801" i="1"/>
  <c r="DH8800" i="1"/>
  <c r="DH8799" i="1"/>
  <c r="DH8798" i="1"/>
  <c r="DH8797" i="1"/>
  <c r="DH8796" i="1"/>
  <c r="DH8795" i="1"/>
  <c r="DH8794" i="1"/>
  <c r="DH8793" i="1"/>
  <c r="DH8792" i="1"/>
  <c r="DH8791" i="1"/>
  <c r="DH8790" i="1"/>
  <c r="DH8789" i="1"/>
  <c r="DH8788" i="1"/>
  <c r="DH8787" i="1"/>
  <c r="DH8786" i="1"/>
  <c r="DH8785" i="1"/>
  <c r="DH8784" i="1"/>
  <c r="DH8783" i="1"/>
  <c r="DH8782" i="1"/>
  <c r="DH8781" i="1"/>
  <c r="DH8780" i="1"/>
  <c r="DH8779" i="1"/>
  <c r="DH8778" i="1"/>
  <c r="DH8777" i="1"/>
  <c r="DH8776" i="1"/>
  <c r="DH8775" i="1"/>
  <c r="DH8774" i="1"/>
  <c r="DH8773" i="1"/>
  <c r="DH8772" i="1"/>
  <c r="DH8771" i="1"/>
  <c r="DH8770" i="1"/>
  <c r="DH8769" i="1"/>
  <c r="DH8768" i="1"/>
  <c r="DH8767" i="1"/>
  <c r="DH8766" i="1"/>
  <c r="DH8765" i="1"/>
  <c r="DH8764" i="1"/>
  <c r="DH8763" i="1"/>
  <c r="DH8762" i="1"/>
  <c r="DH8761" i="1"/>
  <c r="DH8760" i="1"/>
  <c r="DH8759" i="1"/>
  <c r="DH8758" i="1"/>
  <c r="DH8757" i="1"/>
  <c r="DH8756" i="1"/>
  <c r="DH8755" i="1"/>
  <c r="DH8754" i="1"/>
  <c r="DH8753" i="1"/>
  <c r="DH8752" i="1"/>
  <c r="DH8751" i="1"/>
  <c r="DH8750" i="1"/>
  <c r="DH8749" i="1"/>
  <c r="DH8748" i="1"/>
  <c r="DH8747" i="1"/>
  <c r="DH8746" i="1"/>
  <c r="DH8745" i="1"/>
  <c r="DH8744" i="1"/>
  <c r="DH8743" i="1"/>
  <c r="DH8742" i="1"/>
  <c r="DH8741" i="1"/>
  <c r="DH8740" i="1"/>
  <c r="DH8739" i="1"/>
  <c r="DH8738" i="1"/>
  <c r="DH8737" i="1"/>
  <c r="DH8736" i="1"/>
  <c r="DH8735" i="1"/>
  <c r="DH8734" i="1"/>
  <c r="DH8733" i="1"/>
  <c r="DH8732" i="1"/>
  <c r="DH8731" i="1"/>
  <c r="DH8730" i="1"/>
  <c r="DH8729" i="1"/>
  <c r="DH8728" i="1"/>
  <c r="DH8727" i="1"/>
  <c r="DH8726" i="1"/>
  <c r="DH8725" i="1"/>
  <c r="DH8724" i="1"/>
  <c r="DH8723" i="1"/>
  <c r="DH8722" i="1"/>
  <c r="DH8721" i="1"/>
  <c r="DH8720" i="1"/>
  <c r="DH8719" i="1"/>
  <c r="DH8718" i="1"/>
  <c r="DH8717" i="1"/>
  <c r="DH8716" i="1"/>
  <c r="DH8715" i="1"/>
  <c r="DH8714" i="1"/>
  <c r="DH8713" i="1"/>
  <c r="DH8712" i="1"/>
  <c r="DH8711" i="1"/>
  <c r="DH8710" i="1"/>
  <c r="DH8709" i="1"/>
  <c r="DH8708" i="1"/>
  <c r="DH8707" i="1"/>
  <c r="DH8706" i="1"/>
  <c r="DH8705" i="1"/>
  <c r="DH8704" i="1"/>
  <c r="DH8703" i="1"/>
  <c r="DH8702" i="1"/>
  <c r="DH8701" i="1"/>
  <c r="DH8700" i="1"/>
  <c r="DH8699" i="1"/>
  <c r="DH8698" i="1"/>
  <c r="DH8697" i="1"/>
  <c r="DH8696" i="1"/>
  <c r="DH8695" i="1"/>
  <c r="DH8694" i="1"/>
  <c r="DH8693" i="1"/>
  <c r="DH8692" i="1"/>
  <c r="DH8691" i="1"/>
  <c r="DH8690" i="1"/>
  <c r="DH8689" i="1"/>
  <c r="DH8688" i="1"/>
  <c r="DH8687" i="1"/>
  <c r="DH8686" i="1"/>
  <c r="DH8685" i="1"/>
  <c r="DH8684" i="1"/>
  <c r="DH8683" i="1"/>
  <c r="DH8682" i="1"/>
  <c r="DH8681" i="1"/>
  <c r="DH8680" i="1"/>
  <c r="DH8679" i="1"/>
  <c r="DH8678" i="1"/>
  <c r="DH8677" i="1"/>
  <c r="DH8676" i="1"/>
  <c r="DH8675" i="1"/>
  <c r="DH8674" i="1"/>
  <c r="DH8673" i="1"/>
  <c r="DH8672" i="1"/>
  <c r="DH8671" i="1"/>
  <c r="DH8670" i="1"/>
  <c r="DH8669" i="1"/>
  <c r="DH8668" i="1"/>
  <c r="DH8667" i="1"/>
  <c r="DH8666" i="1"/>
  <c r="DH8665" i="1"/>
  <c r="DH8664" i="1"/>
  <c r="DH8663" i="1"/>
  <c r="DH8662" i="1"/>
  <c r="DH8661" i="1"/>
  <c r="DH8660" i="1"/>
  <c r="DH8659" i="1"/>
  <c r="DH8658" i="1"/>
  <c r="DH8657" i="1"/>
  <c r="DH8656" i="1"/>
  <c r="DH8655" i="1"/>
  <c r="DH8654" i="1"/>
  <c r="DH8653" i="1"/>
  <c r="DH8652" i="1"/>
  <c r="DH8651" i="1"/>
  <c r="DH8650" i="1"/>
  <c r="DH8649" i="1"/>
  <c r="DH8648" i="1"/>
  <c r="DH8647" i="1"/>
  <c r="DH8646" i="1"/>
  <c r="DH8645" i="1"/>
  <c r="DH8644" i="1"/>
  <c r="DH8643" i="1"/>
  <c r="DH8642" i="1"/>
  <c r="DH8641" i="1"/>
  <c r="DH8640" i="1"/>
  <c r="DH8639" i="1"/>
  <c r="DH8638" i="1"/>
  <c r="DH8637" i="1"/>
  <c r="DH8636" i="1"/>
  <c r="DH8635" i="1"/>
  <c r="DH8634" i="1"/>
  <c r="DH8633" i="1"/>
  <c r="DH8632" i="1"/>
  <c r="DH8631" i="1"/>
  <c r="DH8630" i="1"/>
  <c r="DH8629" i="1"/>
  <c r="DH8628" i="1"/>
  <c r="DH8627" i="1"/>
  <c r="DH8626" i="1"/>
  <c r="DH8625" i="1"/>
  <c r="DH8624" i="1"/>
  <c r="DH8623" i="1"/>
  <c r="DH8622" i="1"/>
  <c r="DH8621" i="1"/>
  <c r="DH8620" i="1"/>
  <c r="DH8619" i="1"/>
  <c r="DH8618" i="1"/>
  <c r="DH8617" i="1"/>
  <c r="DH8616" i="1"/>
  <c r="DH8615" i="1"/>
  <c r="DH8614" i="1"/>
  <c r="DH8613" i="1"/>
  <c r="DH8612" i="1"/>
  <c r="DH8611" i="1"/>
  <c r="DH8610" i="1"/>
  <c r="DH8609" i="1"/>
  <c r="DH8608" i="1"/>
  <c r="DH8607" i="1"/>
  <c r="DH8606" i="1"/>
  <c r="DH8605" i="1"/>
  <c r="DH8604" i="1"/>
  <c r="DH8603" i="1"/>
  <c r="DH8602" i="1"/>
  <c r="DH8601" i="1"/>
  <c r="DH8600" i="1"/>
  <c r="DH8599" i="1"/>
  <c r="DH8598" i="1"/>
  <c r="DH8597" i="1"/>
  <c r="DH8596" i="1"/>
  <c r="DH8595" i="1"/>
  <c r="DH8594" i="1"/>
  <c r="DH8593" i="1"/>
  <c r="DH8592" i="1"/>
  <c r="DH8591" i="1"/>
  <c r="DH8590" i="1"/>
  <c r="DH8589" i="1"/>
  <c r="DH8588" i="1"/>
  <c r="DH8587" i="1"/>
  <c r="DH8586" i="1"/>
  <c r="DH8585" i="1"/>
  <c r="DH8584" i="1"/>
  <c r="DH8583" i="1"/>
  <c r="DH8582" i="1"/>
  <c r="DH8581" i="1"/>
  <c r="DH8580" i="1"/>
  <c r="DH8579" i="1"/>
  <c r="DH8578" i="1"/>
  <c r="DH8577" i="1"/>
  <c r="DH8576" i="1"/>
  <c r="DH8575" i="1"/>
  <c r="DH8574" i="1"/>
  <c r="DH8573" i="1"/>
  <c r="DH8572" i="1"/>
  <c r="DH8571" i="1"/>
  <c r="DH8570" i="1"/>
  <c r="DH8569" i="1"/>
  <c r="DH8568" i="1"/>
  <c r="DH8567" i="1"/>
  <c r="DH8566" i="1"/>
  <c r="DH8565" i="1"/>
  <c r="DH8564" i="1"/>
  <c r="DH8563" i="1"/>
  <c r="DH8562" i="1"/>
  <c r="DH8561" i="1"/>
  <c r="DH8560" i="1"/>
  <c r="DH8559" i="1"/>
  <c r="DH8558" i="1"/>
  <c r="DH8557" i="1"/>
  <c r="DH8556" i="1"/>
  <c r="DH8555" i="1"/>
  <c r="DH8554" i="1"/>
  <c r="DH8553" i="1"/>
  <c r="DH8552" i="1"/>
  <c r="DH8551" i="1"/>
  <c r="DH8550" i="1"/>
  <c r="DH8549" i="1"/>
  <c r="DH8548" i="1"/>
  <c r="DH8547" i="1"/>
  <c r="DH8546" i="1"/>
  <c r="DH8545" i="1"/>
  <c r="DH8544" i="1"/>
  <c r="DH8543" i="1"/>
  <c r="DH8542" i="1"/>
  <c r="DH8541" i="1"/>
  <c r="DH8540" i="1"/>
  <c r="DH8539" i="1"/>
  <c r="DH8538" i="1"/>
  <c r="DH8537" i="1"/>
  <c r="DH8536" i="1"/>
  <c r="DH8535" i="1"/>
  <c r="DH8534" i="1"/>
  <c r="DH8533" i="1"/>
  <c r="DH8532" i="1"/>
  <c r="DH8531" i="1"/>
  <c r="DH8530" i="1"/>
  <c r="DH8529" i="1"/>
  <c r="DH8528" i="1"/>
  <c r="DH8527" i="1"/>
  <c r="DH8526" i="1"/>
  <c r="DH8525" i="1"/>
  <c r="DH8524" i="1"/>
  <c r="DH8523" i="1"/>
  <c r="DH8522" i="1"/>
  <c r="DH8521" i="1"/>
  <c r="DH8520" i="1"/>
  <c r="DH8519" i="1"/>
  <c r="DH8518" i="1"/>
  <c r="DH8517" i="1"/>
  <c r="DH8516" i="1"/>
  <c r="DH8515" i="1"/>
  <c r="DH8514" i="1"/>
  <c r="DH8513" i="1"/>
  <c r="DH8512" i="1"/>
  <c r="DH8511" i="1"/>
  <c r="DH8510" i="1"/>
  <c r="DH8509" i="1"/>
  <c r="DH8508" i="1"/>
  <c r="DH8507" i="1"/>
  <c r="DH8506" i="1"/>
  <c r="DH8505" i="1"/>
  <c r="DH8504" i="1"/>
  <c r="DH8503" i="1"/>
  <c r="DH8502" i="1"/>
  <c r="DH8501" i="1"/>
  <c r="DH8500" i="1"/>
  <c r="DH8499" i="1"/>
  <c r="DH8498" i="1"/>
  <c r="DH8497" i="1"/>
  <c r="DH8496" i="1"/>
  <c r="DH8495" i="1"/>
  <c r="DH8494" i="1"/>
  <c r="DH8493" i="1"/>
  <c r="DH8492" i="1"/>
  <c r="DH8491" i="1"/>
  <c r="DH8490" i="1"/>
  <c r="DH8489" i="1"/>
  <c r="DH8488" i="1"/>
  <c r="DH8487" i="1"/>
  <c r="DH8486" i="1"/>
  <c r="DH8485" i="1"/>
  <c r="DH8484" i="1"/>
  <c r="DH8483" i="1"/>
  <c r="DH8482" i="1"/>
  <c r="DH8481" i="1"/>
  <c r="DH8480" i="1"/>
  <c r="DH8479" i="1"/>
  <c r="DH8478" i="1"/>
  <c r="DH8477" i="1"/>
  <c r="DH8476" i="1"/>
  <c r="DH8475" i="1"/>
  <c r="DH8474" i="1"/>
  <c r="DH8473" i="1"/>
  <c r="DH8472" i="1"/>
  <c r="DH8471" i="1"/>
  <c r="DH8470" i="1"/>
  <c r="DH8469" i="1"/>
  <c r="DH8468" i="1"/>
  <c r="DH8467" i="1"/>
  <c r="DH8466" i="1"/>
  <c r="DH8465" i="1"/>
  <c r="DH8464" i="1"/>
  <c r="DH8463" i="1"/>
  <c r="DH8462" i="1"/>
  <c r="DH8461" i="1"/>
  <c r="DH8460" i="1"/>
  <c r="DH8459" i="1"/>
  <c r="DH8458" i="1"/>
  <c r="DH8457" i="1"/>
  <c r="DH8456" i="1"/>
  <c r="DH8455" i="1"/>
  <c r="DH8454" i="1"/>
  <c r="DH8453" i="1"/>
  <c r="DH8452" i="1"/>
  <c r="DH8451" i="1"/>
  <c r="DH8450" i="1"/>
  <c r="DH8449" i="1"/>
  <c r="DH8448" i="1"/>
  <c r="DH8447" i="1"/>
  <c r="DH8446" i="1"/>
  <c r="DH8445" i="1"/>
  <c r="DH8444" i="1"/>
  <c r="DH8443" i="1"/>
  <c r="DH8442" i="1"/>
  <c r="DH8441" i="1"/>
  <c r="DH8440" i="1"/>
  <c r="DH8439" i="1"/>
  <c r="DH8438" i="1"/>
  <c r="DH8437" i="1"/>
  <c r="DH8436" i="1"/>
  <c r="DH8435" i="1"/>
  <c r="DH8434" i="1"/>
  <c r="DH8433" i="1"/>
  <c r="DH8432" i="1"/>
  <c r="DH8431" i="1"/>
  <c r="DH8430" i="1"/>
  <c r="DH8429" i="1"/>
  <c r="DH8428" i="1"/>
  <c r="DH8427" i="1"/>
  <c r="DH8426" i="1"/>
  <c r="DH8425" i="1"/>
  <c r="DH8424" i="1"/>
  <c r="DH8423" i="1"/>
  <c r="DH8422" i="1"/>
  <c r="DH8421" i="1"/>
  <c r="DH8420" i="1"/>
  <c r="DH8419" i="1"/>
  <c r="DH8418" i="1"/>
  <c r="DH8417" i="1"/>
  <c r="DH8416" i="1"/>
  <c r="DH8415" i="1"/>
  <c r="DH8414" i="1"/>
  <c r="DH8413" i="1"/>
  <c r="DH8412" i="1"/>
  <c r="DH8411" i="1"/>
  <c r="DH8410" i="1"/>
  <c r="DH8409" i="1"/>
  <c r="DH8408" i="1"/>
  <c r="DH8407" i="1"/>
  <c r="DH8406" i="1"/>
  <c r="DH8405" i="1"/>
  <c r="DH8404" i="1"/>
  <c r="DH8403" i="1"/>
  <c r="DH8402" i="1"/>
  <c r="DH8401" i="1"/>
  <c r="DH8400" i="1"/>
  <c r="DH8399" i="1"/>
  <c r="DH8398" i="1"/>
  <c r="DH8397" i="1"/>
  <c r="DH8396" i="1"/>
  <c r="DH8395" i="1"/>
  <c r="DH8394" i="1"/>
  <c r="DH8393" i="1"/>
  <c r="DH8392" i="1"/>
  <c r="DH8391" i="1"/>
  <c r="DH8390" i="1"/>
  <c r="DH8389" i="1"/>
  <c r="DH8388" i="1"/>
  <c r="DH8387" i="1"/>
  <c r="DH8386" i="1"/>
  <c r="DH8385" i="1"/>
  <c r="DH8384" i="1"/>
  <c r="DH8383" i="1"/>
  <c r="DH8382" i="1"/>
  <c r="DH8381" i="1"/>
  <c r="DH8380" i="1"/>
  <c r="DH8379" i="1"/>
  <c r="DH8378" i="1"/>
  <c r="DH8377" i="1"/>
  <c r="DH8376" i="1"/>
  <c r="DH8375" i="1"/>
  <c r="DH8374" i="1"/>
  <c r="DH8373" i="1"/>
  <c r="DH8372" i="1"/>
  <c r="DH8371" i="1"/>
  <c r="DH8370" i="1"/>
  <c r="DH8369" i="1"/>
  <c r="DH8368" i="1"/>
  <c r="DH8367" i="1"/>
  <c r="DH8366" i="1"/>
  <c r="DH8365" i="1"/>
  <c r="DH8364" i="1"/>
  <c r="DH8363" i="1"/>
  <c r="DH8362" i="1"/>
  <c r="DH8361" i="1"/>
  <c r="DH8360" i="1"/>
  <c r="DH8359" i="1"/>
  <c r="DH8358" i="1"/>
  <c r="DH8357" i="1"/>
  <c r="DH8356" i="1"/>
  <c r="DH8355" i="1"/>
  <c r="DH8354" i="1"/>
  <c r="DH8353" i="1"/>
  <c r="DH8352" i="1"/>
  <c r="DH8351" i="1"/>
  <c r="DH8350" i="1"/>
  <c r="DH8349" i="1"/>
  <c r="DH8348" i="1"/>
  <c r="DH8347" i="1"/>
  <c r="DH8346" i="1"/>
  <c r="DH8345" i="1"/>
  <c r="DH8344" i="1"/>
  <c r="DH8343" i="1"/>
  <c r="DH8342" i="1"/>
  <c r="DH8341" i="1"/>
  <c r="DH8340" i="1"/>
  <c r="DH8339" i="1"/>
  <c r="DH8338" i="1"/>
  <c r="DH8337" i="1"/>
  <c r="DH8336" i="1"/>
  <c r="DH8335" i="1"/>
  <c r="DH8334" i="1"/>
  <c r="DH8333" i="1"/>
  <c r="DH8332" i="1"/>
  <c r="DH8331" i="1"/>
  <c r="DH8330" i="1"/>
  <c r="DH8329" i="1"/>
  <c r="DH8328" i="1"/>
  <c r="DH8327" i="1"/>
  <c r="DH8326" i="1"/>
  <c r="DH8325" i="1"/>
  <c r="DH8324" i="1"/>
  <c r="DH8323" i="1"/>
  <c r="DH8322" i="1"/>
  <c r="DH8321" i="1"/>
  <c r="DH8320" i="1"/>
  <c r="DH8319" i="1"/>
  <c r="DH8318" i="1"/>
  <c r="DH8317" i="1"/>
  <c r="DH8316" i="1"/>
  <c r="DH8315" i="1"/>
  <c r="DH8314" i="1"/>
  <c r="DH8313" i="1"/>
  <c r="DH8312" i="1"/>
  <c r="DH8311" i="1"/>
  <c r="DH8310" i="1"/>
  <c r="DH8309" i="1"/>
  <c r="DH8308" i="1"/>
  <c r="DH8307" i="1"/>
  <c r="DH8306" i="1"/>
  <c r="DH8305" i="1"/>
  <c r="DH8304" i="1"/>
  <c r="DH8303" i="1"/>
  <c r="DH8302" i="1"/>
  <c r="DH8301" i="1"/>
  <c r="DH8300" i="1"/>
  <c r="DH8299" i="1"/>
  <c r="DH8298" i="1"/>
  <c r="DH8297" i="1"/>
  <c r="DH8296" i="1"/>
  <c r="DH8295" i="1"/>
  <c r="DH8294" i="1"/>
  <c r="DH8293" i="1"/>
  <c r="DH8292" i="1"/>
  <c r="DH8291" i="1"/>
  <c r="DH8290" i="1"/>
  <c r="DH8289" i="1"/>
  <c r="DH8288" i="1"/>
  <c r="DH8287" i="1"/>
  <c r="DH8286" i="1"/>
  <c r="DH8285" i="1"/>
  <c r="DH8284" i="1"/>
  <c r="DH8283" i="1"/>
  <c r="DH8282" i="1"/>
  <c r="DH8281" i="1"/>
  <c r="DH8280" i="1"/>
  <c r="DH8279" i="1"/>
  <c r="DH8278" i="1"/>
  <c r="DH8277" i="1"/>
  <c r="DH8276" i="1"/>
  <c r="DH8275" i="1"/>
  <c r="DH8274" i="1"/>
  <c r="DH8273" i="1"/>
  <c r="DH8272" i="1"/>
  <c r="DH8271" i="1"/>
  <c r="DH8270" i="1"/>
  <c r="DH8269" i="1"/>
  <c r="DH8268" i="1"/>
  <c r="DH8267" i="1"/>
  <c r="DH8266" i="1"/>
  <c r="DH8265" i="1"/>
  <c r="DH8264" i="1"/>
  <c r="DH8263" i="1"/>
  <c r="DH8262" i="1"/>
  <c r="DH8261" i="1"/>
  <c r="DH8260" i="1"/>
  <c r="DH8259" i="1"/>
  <c r="DH8258" i="1"/>
  <c r="DH8257" i="1"/>
  <c r="DH8256" i="1"/>
  <c r="DH8255" i="1"/>
  <c r="DH8254" i="1"/>
  <c r="DH8253" i="1"/>
  <c r="DH8252" i="1"/>
  <c r="DH8251" i="1"/>
  <c r="DH8250" i="1"/>
  <c r="DH8249" i="1"/>
  <c r="DH8248" i="1"/>
  <c r="DH8247" i="1"/>
  <c r="DH8246" i="1"/>
  <c r="DH8245" i="1"/>
  <c r="DH8244" i="1"/>
  <c r="DH8243" i="1"/>
  <c r="DH8242" i="1"/>
  <c r="DH8241" i="1"/>
  <c r="DH8240" i="1"/>
  <c r="DH8239" i="1"/>
  <c r="DH8238" i="1"/>
  <c r="DH8237" i="1"/>
  <c r="DH8236" i="1"/>
  <c r="DH8235" i="1"/>
  <c r="DH8234" i="1"/>
  <c r="DH8233" i="1"/>
  <c r="DH8232" i="1"/>
  <c r="DH8231" i="1"/>
  <c r="DH8230" i="1"/>
  <c r="DH8229" i="1"/>
  <c r="DH8228" i="1"/>
  <c r="DH8227" i="1"/>
  <c r="DH8226" i="1"/>
  <c r="DH8225" i="1"/>
  <c r="DH8224" i="1"/>
  <c r="DH8223" i="1"/>
  <c r="DH8222" i="1"/>
  <c r="DH8221" i="1"/>
  <c r="DH8220" i="1"/>
  <c r="DH8219" i="1"/>
  <c r="DH8218" i="1"/>
  <c r="DH8217" i="1"/>
  <c r="DH8216" i="1"/>
  <c r="DH8215" i="1"/>
  <c r="DH8214" i="1"/>
  <c r="DH8213" i="1"/>
  <c r="DH8212" i="1"/>
  <c r="DH8211" i="1"/>
  <c r="DH8210" i="1"/>
  <c r="DH8209" i="1"/>
  <c r="DH8208" i="1"/>
  <c r="DH8207" i="1"/>
  <c r="DH8206" i="1"/>
  <c r="DH8205" i="1"/>
  <c r="DH8204" i="1"/>
  <c r="DH8203" i="1"/>
  <c r="DH8202" i="1"/>
  <c r="DH8201" i="1"/>
  <c r="DH8200" i="1"/>
  <c r="DH8199" i="1"/>
  <c r="DH8198" i="1"/>
  <c r="DH8197" i="1"/>
  <c r="DH8196" i="1"/>
  <c r="DH8195" i="1"/>
  <c r="DH8194" i="1"/>
  <c r="DH8193" i="1"/>
  <c r="DH8192" i="1"/>
  <c r="DH8191" i="1"/>
  <c r="DH8190" i="1"/>
  <c r="DH8189" i="1"/>
  <c r="DH8188" i="1"/>
  <c r="DH8187" i="1"/>
  <c r="DH8186" i="1"/>
  <c r="DH8185" i="1"/>
  <c r="DH8184" i="1"/>
  <c r="DH8183" i="1"/>
  <c r="DH8182" i="1"/>
  <c r="DH8181" i="1"/>
  <c r="DH8180" i="1"/>
  <c r="DH8179" i="1"/>
  <c r="DH8178" i="1"/>
  <c r="DH8177" i="1"/>
  <c r="DH8176" i="1"/>
  <c r="DH8175" i="1"/>
  <c r="DH8174" i="1"/>
  <c r="DH8173" i="1"/>
  <c r="DH8172" i="1"/>
  <c r="DH8171" i="1"/>
  <c r="DH8170" i="1"/>
  <c r="DH8169" i="1"/>
  <c r="DH8168" i="1"/>
  <c r="DH8167" i="1"/>
  <c r="DH8166" i="1"/>
  <c r="DH8165" i="1"/>
  <c r="DH8164" i="1"/>
  <c r="DH8163" i="1"/>
  <c r="DH8162" i="1"/>
  <c r="DH8161" i="1"/>
  <c r="DH8160" i="1"/>
  <c r="DH8159" i="1"/>
  <c r="DH8158" i="1"/>
  <c r="DH8157" i="1"/>
  <c r="DH8156" i="1"/>
  <c r="DH8155" i="1"/>
  <c r="DH8154" i="1"/>
  <c r="DH8153" i="1"/>
  <c r="DH8152" i="1"/>
  <c r="DH8151" i="1"/>
  <c r="DH8150" i="1"/>
  <c r="DH8149" i="1"/>
  <c r="DH8148" i="1"/>
  <c r="DH8147" i="1"/>
  <c r="DH8146" i="1"/>
  <c r="DH8145" i="1"/>
  <c r="DH8144" i="1"/>
  <c r="DH8143" i="1"/>
  <c r="DH8142" i="1"/>
  <c r="DH8141" i="1"/>
  <c r="DH8140" i="1"/>
  <c r="DH8139" i="1"/>
  <c r="DH8138" i="1"/>
  <c r="DH8137" i="1"/>
  <c r="DH8136" i="1"/>
  <c r="DH8135" i="1"/>
  <c r="DH8134" i="1"/>
  <c r="DH8133" i="1"/>
  <c r="DH8132" i="1"/>
  <c r="DH8131" i="1"/>
  <c r="DH8130" i="1"/>
  <c r="DH8129" i="1"/>
  <c r="DH8128" i="1"/>
  <c r="DH8127" i="1"/>
  <c r="DH8126" i="1"/>
  <c r="DH8125" i="1"/>
  <c r="DH8124" i="1"/>
  <c r="DH8123" i="1"/>
  <c r="DH8122" i="1"/>
  <c r="DH8121" i="1"/>
  <c r="DH8120" i="1"/>
  <c r="DH8119" i="1"/>
  <c r="DH8118" i="1"/>
  <c r="DH8117" i="1"/>
  <c r="DH8116" i="1"/>
  <c r="DH8115" i="1"/>
  <c r="DH8114" i="1"/>
  <c r="DH8113" i="1"/>
  <c r="DH8112" i="1"/>
  <c r="DH8111" i="1"/>
  <c r="DH8110" i="1"/>
  <c r="DH8109" i="1"/>
  <c r="DH8108" i="1"/>
  <c r="DH8107" i="1"/>
  <c r="DH8106" i="1"/>
  <c r="DH8105" i="1"/>
  <c r="DH8104" i="1"/>
  <c r="DH8103" i="1"/>
  <c r="DH8102" i="1"/>
  <c r="DH8101" i="1"/>
  <c r="DH8100" i="1"/>
  <c r="DH8099" i="1"/>
  <c r="DH8098" i="1"/>
  <c r="DH8097" i="1"/>
  <c r="DH8096" i="1"/>
  <c r="DH8095" i="1"/>
  <c r="DH8094" i="1"/>
  <c r="DH8093" i="1"/>
  <c r="DH8092" i="1"/>
  <c r="DH8091" i="1"/>
  <c r="DH8090" i="1"/>
  <c r="DH8089" i="1"/>
  <c r="DH8088" i="1"/>
  <c r="DH8087" i="1"/>
  <c r="DH8086" i="1"/>
  <c r="DH8085" i="1"/>
  <c r="DH8084" i="1"/>
  <c r="DH8083" i="1"/>
  <c r="DH8082" i="1"/>
  <c r="DH8081" i="1"/>
  <c r="DH8080" i="1"/>
  <c r="DH8079" i="1"/>
  <c r="DH8078" i="1"/>
  <c r="DH8077" i="1"/>
  <c r="DH8076" i="1"/>
  <c r="DH8075" i="1"/>
  <c r="DH8074" i="1"/>
  <c r="DH8073" i="1"/>
  <c r="DH8072" i="1"/>
  <c r="DH8071" i="1"/>
  <c r="DH8070" i="1"/>
  <c r="DH8069" i="1"/>
  <c r="DH8068" i="1"/>
  <c r="DH8067" i="1"/>
  <c r="DH8066" i="1"/>
  <c r="DH8065" i="1"/>
  <c r="DH8064" i="1"/>
  <c r="DH8063" i="1"/>
  <c r="DH8062" i="1"/>
  <c r="DH8061" i="1"/>
  <c r="DH8060" i="1"/>
  <c r="DH8059" i="1"/>
  <c r="DH8058" i="1"/>
  <c r="DH8057" i="1"/>
  <c r="DH8056" i="1"/>
  <c r="DH8055" i="1"/>
  <c r="DH8054" i="1"/>
  <c r="DH8053" i="1"/>
  <c r="DH8052" i="1"/>
  <c r="DH8051" i="1"/>
  <c r="DH8050" i="1"/>
  <c r="DH8049" i="1"/>
  <c r="DH8048" i="1"/>
  <c r="DH8047" i="1"/>
  <c r="DH8046" i="1"/>
  <c r="DH8045" i="1"/>
  <c r="DH8044" i="1"/>
  <c r="DH8043" i="1"/>
  <c r="DH8042" i="1"/>
  <c r="DH8041" i="1"/>
  <c r="DH8040" i="1"/>
  <c r="DH8039" i="1"/>
  <c r="DH8038" i="1"/>
  <c r="DH8037" i="1"/>
  <c r="DH8036" i="1"/>
  <c r="DH8035" i="1"/>
  <c r="DH8034" i="1"/>
  <c r="DH8033" i="1"/>
  <c r="DH8032" i="1"/>
  <c r="DH8031" i="1"/>
  <c r="DH8030" i="1"/>
  <c r="DH8029" i="1"/>
  <c r="DH8028" i="1"/>
  <c r="DH8027" i="1"/>
  <c r="DH8026" i="1"/>
  <c r="DH8025" i="1"/>
  <c r="DH8024" i="1"/>
  <c r="DH8023" i="1"/>
  <c r="DH8022" i="1"/>
  <c r="DH8021" i="1"/>
  <c r="DH8020" i="1"/>
  <c r="DH8019" i="1"/>
  <c r="DH8018" i="1"/>
  <c r="DH8017" i="1"/>
  <c r="DH8016" i="1"/>
  <c r="DH8015" i="1"/>
  <c r="DH8014" i="1"/>
  <c r="DH8013" i="1"/>
  <c r="DH8012" i="1"/>
  <c r="DH8011" i="1"/>
  <c r="DH8010" i="1"/>
  <c r="DH8009" i="1"/>
  <c r="DH8008" i="1"/>
  <c r="DH8007" i="1"/>
  <c r="DH8006" i="1"/>
  <c r="DH8005" i="1"/>
  <c r="DH8004" i="1"/>
  <c r="DH8003" i="1"/>
  <c r="DH8002" i="1"/>
  <c r="DH8001" i="1"/>
  <c r="DH8000" i="1"/>
  <c r="DH7999" i="1"/>
  <c r="DH7998" i="1"/>
  <c r="DH7997" i="1"/>
  <c r="DH7996" i="1"/>
  <c r="DH7995" i="1"/>
  <c r="DH7994" i="1"/>
  <c r="DH7993" i="1"/>
  <c r="DH7992" i="1"/>
  <c r="DH7991" i="1"/>
  <c r="DH7990" i="1"/>
  <c r="DH7989" i="1"/>
  <c r="DH7988" i="1"/>
  <c r="DH7987" i="1"/>
  <c r="DH7986" i="1"/>
  <c r="DH7985" i="1"/>
  <c r="DH7984" i="1"/>
  <c r="DH7983" i="1"/>
  <c r="DH7982" i="1"/>
  <c r="DH7981" i="1"/>
  <c r="DH7980" i="1"/>
  <c r="DH7979" i="1"/>
  <c r="DH7978" i="1"/>
  <c r="DH7977" i="1"/>
  <c r="DH7976" i="1"/>
  <c r="DH7975" i="1"/>
  <c r="DH7974" i="1"/>
  <c r="DH7973" i="1"/>
  <c r="DH7972" i="1"/>
  <c r="DH7971" i="1"/>
  <c r="DH7970" i="1"/>
  <c r="DH7969" i="1"/>
  <c r="DH7968" i="1"/>
  <c r="DH7967" i="1"/>
  <c r="DH7966" i="1"/>
  <c r="DH7965" i="1"/>
  <c r="DH7964" i="1"/>
  <c r="DH7963" i="1"/>
  <c r="DH7962" i="1"/>
  <c r="DH7961" i="1"/>
  <c r="DH7960" i="1"/>
  <c r="DH7959" i="1"/>
  <c r="DH7958" i="1"/>
  <c r="DH7957" i="1"/>
  <c r="DH7956" i="1"/>
  <c r="DH7955" i="1"/>
  <c r="DH7954" i="1"/>
  <c r="DH7953" i="1"/>
  <c r="DH7952" i="1"/>
  <c r="DH7951" i="1"/>
  <c r="DH7950" i="1"/>
  <c r="DH7949" i="1"/>
  <c r="DH7948" i="1"/>
  <c r="DH7947" i="1"/>
  <c r="DH7946" i="1"/>
  <c r="DH7945" i="1"/>
  <c r="DH7944" i="1"/>
  <c r="DH7943" i="1"/>
  <c r="DH7942" i="1"/>
  <c r="DH7941" i="1"/>
  <c r="DH7940" i="1"/>
  <c r="DH7939" i="1"/>
  <c r="DH7938" i="1"/>
  <c r="DH7937" i="1"/>
  <c r="DH7936" i="1"/>
  <c r="DH7935" i="1"/>
  <c r="DH7934" i="1"/>
  <c r="DH7933" i="1"/>
  <c r="DH7932" i="1"/>
  <c r="DH7931" i="1"/>
  <c r="DH7930" i="1"/>
  <c r="DH7929" i="1"/>
  <c r="DH7928" i="1"/>
  <c r="DH7927" i="1"/>
  <c r="DH7926" i="1"/>
  <c r="DH7925" i="1"/>
  <c r="DH7924" i="1"/>
  <c r="DH7923" i="1"/>
  <c r="DH7922" i="1"/>
  <c r="DH7921" i="1"/>
  <c r="DH7920" i="1"/>
  <c r="DH7919" i="1"/>
  <c r="DH7918" i="1"/>
  <c r="DH7917" i="1"/>
  <c r="DH7916" i="1"/>
  <c r="DH7915" i="1"/>
  <c r="DH7914" i="1"/>
  <c r="DH7913" i="1"/>
  <c r="DH7912" i="1"/>
  <c r="DH7911" i="1"/>
  <c r="DH7910" i="1"/>
  <c r="DH7909" i="1"/>
  <c r="DH7908" i="1"/>
  <c r="DH7907" i="1"/>
  <c r="DH7906" i="1"/>
  <c r="DH7905" i="1"/>
  <c r="DH7904" i="1"/>
  <c r="DH7903" i="1"/>
  <c r="DH7902" i="1"/>
  <c r="DH7901" i="1"/>
  <c r="DH7900" i="1"/>
  <c r="DH7899" i="1"/>
  <c r="DH7898" i="1"/>
  <c r="DH7897" i="1"/>
  <c r="DH7896" i="1"/>
  <c r="DH7895" i="1"/>
  <c r="DH7894" i="1"/>
  <c r="DH7893" i="1"/>
  <c r="DH7892" i="1"/>
  <c r="DH7891" i="1"/>
  <c r="DH7890" i="1"/>
  <c r="DH7889" i="1"/>
  <c r="DH7888" i="1"/>
  <c r="DH7887" i="1"/>
  <c r="DH7886" i="1"/>
  <c r="DH7885" i="1"/>
  <c r="DH7884" i="1"/>
  <c r="DH7883" i="1"/>
  <c r="DH7882" i="1"/>
  <c r="DH7881" i="1"/>
  <c r="DH7880" i="1"/>
  <c r="DH7879" i="1"/>
  <c r="DH7878" i="1"/>
  <c r="DH7877" i="1"/>
  <c r="DH7876" i="1"/>
  <c r="DH7875" i="1"/>
  <c r="DH7874" i="1"/>
  <c r="DH7873" i="1"/>
  <c r="DH7872" i="1"/>
  <c r="DH7871" i="1"/>
  <c r="DH7870" i="1"/>
  <c r="DH7869" i="1"/>
  <c r="DH7868" i="1"/>
  <c r="DH7867" i="1"/>
  <c r="DH7866" i="1"/>
  <c r="DH7865" i="1"/>
  <c r="DH7864" i="1"/>
  <c r="DH7863" i="1"/>
  <c r="DH7862" i="1"/>
  <c r="DH7861" i="1"/>
  <c r="DH7860" i="1"/>
  <c r="DH7859" i="1"/>
  <c r="DH7858" i="1"/>
  <c r="DH7857" i="1"/>
  <c r="DH7856" i="1"/>
  <c r="DH7855" i="1"/>
  <c r="DH7854" i="1"/>
  <c r="DH7853" i="1"/>
  <c r="DH7852" i="1"/>
  <c r="DH7851" i="1"/>
  <c r="DH7850" i="1"/>
  <c r="DH7849" i="1"/>
  <c r="DH7848" i="1"/>
  <c r="DH7847" i="1"/>
  <c r="DH7846" i="1"/>
  <c r="DH7845" i="1"/>
  <c r="DH7844" i="1"/>
  <c r="DH7843" i="1"/>
  <c r="DH7842" i="1"/>
  <c r="DH7841" i="1"/>
  <c r="DH7840" i="1"/>
  <c r="DH7839" i="1"/>
  <c r="DH7838" i="1"/>
  <c r="DH7837" i="1"/>
  <c r="DH7836" i="1"/>
  <c r="DH7835" i="1"/>
  <c r="DH7834" i="1"/>
  <c r="DH7833" i="1"/>
  <c r="DH7832" i="1"/>
  <c r="DH7831" i="1"/>
  <c r="DH7830" i="1"/>
  <c r="DH7829" i="1"/>
  <c r="DH7828" i="1"/>
  <c r="DH7827" i="1"/>
  <c r="DH7826" i="1"/>
  <c r="DH7825" i="1"/>
  <c r="DH7824" i="1"/>
  <c r="DH7823" i="1"/>
  <c r="DH7822" i="1"/>
  <c r="DH7821" i="1"/>
  <c r="DH7820" i="1"/>
  <c r="DH7819" i="1"/>
  <c r="DH7818" i="1"/>
  <c r="DH7817" i="1"/>
  <c r="DH7816" i="1"/>
  <c r="DH7815" i="1"/>
  <c r="DH7814" i="1"/>
  <c r="DH7813" i="1"/>
  <c r="DH7812" i="1"/>
  <c r="DH7811" i="1"/>
  <c r="DH7810" i="1"/>
  <c r="DH7809" i="1"/>
  <c r="DH7808" i="1"/>
  <c r="DH7807" i="1"/>
  <c r="DH7806" i="1"/>
  <c r="DH7805" i="1"/>
  <c r="DH7804" i="1"/>
  <c r="DH7803" i="1"/>
  <c r="DH7802" i="1"/>
  <c r="DH7801" i="1"/>
  <c r="DH7800" i="1"/>
  <c r="DH7799" i="1"/>
  <c r="DH7798" i="1"/>
  <c r="DH7797" i="1"/>
  <c r="DH7796" i="1"/>
  <c r="DH7795" i="1"/>
  <c r="DH7794" i="1"/>
  <c r="DH7793" i="1"/>
  <c r="DH7792" i="1"/>
  <c r="DH7791" i="1"/>
  <c r="DH7790" i="1"/>
  <c r="DH7789" i="1"/>
  <c r="DH7788" i="1"/>
  <c r="DH7787" i="1"/>
  <c r="DH7786" i="1"/>
  <c r="DH7785" i="1"/>
  <c r="DH7784" i="1"/>
  <c r="DH7783" i="1"/>
  <c r="DH7782" i="1"/>
  <c r="DH7781" i="1"/>
  <c r="DH7780" i="1"/>
  <c r="DH7779" i="1"/>
  <c r="DH7778" i="1"/>
  <c r="DH7777" i="1"/>
  <c r="DH7776" i="1"/>
  <c r="DH7775" i="1"/>
  <c r="DH7774" i="1"/>
  <c r="DH7773" i="1"/>
  <c r="DH7772" i="1"/>
  <c r="DH7771" i="1"/>
  <c r="DH7770" i="1"/>
  <c r="DH7769" i="1"/>
  <c r="DH7768" i="1"/>
  <c r="DH7767" i="1"/>
  <c r="DH7766" i="1"/>
  <c r="DH7765" i="1"/>
  <c r="DH7764" i="1"/>
  <c r="DH7763" i="1"/>
  <c r="DH7762" i="1"/>
  <c r="DH7761" i="1"/>
  <c r="DH7760" i="1"/>
  <c r="DH7759" i="1"/>
  <c r="DH7758" i="1"/>
  <c r="DH7757" i="1"/>
  <c r="DH7756" i="1"/>
  <c r="DH7755" i="1"/>
  <c r="DH7754" i="1"/>
  <c r="DH7753" i="1"/>
  <c r="DH7752" i="1"/>
  <c r="DH7751" i="1"/>
  <c r="DH7750" i="1"/>
  <c r="DH7749" i="1"/>
  <c r="DH7748" i="1"/>
  <c r="DH7747" i="1"/>
  <c r="DH7746" i="1"/>
  <c r="DH7745" i="1"/>
  <c r="DH7744" i="1"/>
  <c r="DH7743" i="1"/>
  <c r="DH7742" i="1"/>
  <c r="DH7741" i="1"/>
  <c r="DH7740" i="1"/>
  <c r="DH7739" i="1"/>
  <c r="DH7738" i="1"/>
  <c r="DH7737" i="1"/>
  <c r="DH7736" i="1"/>
  <c r="DH7735" i="1"/>
  <c r="DH7734" i="1"/>
  <c r="DH7733" i="1"/>
  <c r="DH7732" i="1"/>
  <c r="DH7731" i="1"/>
  <c r="DH7730" i="1"/>
  <c r="DH7729" i="1"/>
  <c r="DH7728" i="1"/>
  <c r="DH7727" i="1"/>
  <c r="DH7726" i="1"/>
  <c r="DH7725" i="1"/>
  <c r="DH7724" i="1"/>
  <c r="DH7723" i="1"/>
  <c r="DH7722" i="1"/>
  <c r="DH7721" i="1"/>
  <c r="DH7720" i="1"/>
  <c r="DH7719" i="1"/>
  <c r="DH7718" i="1"/>
  <c r="DH7717" i="1"/>
  <c r="DH7716" i="1"/>
  <c r="DH7715" i="1"/>
  <c r="DH7714" i="1"/>
  <c r="DH7713" i="1"/>
  <c r="DH7712" i="1"/>
  <c r="DH7711" i="1"/>
  <c r="DH7710" i="1"/>
  <c r="DH7709" i="1"/>
  <c r="DH7708" i="1"/>
  <c r="DH7707" i="1"/>
  <c r="DH7706" i="1"/>
  <c r="DH7705" i="1"/>
  <c r="DH7704" i="1"/>
  <c r="DH7703" i="1"/>
  <c r="DH7702" i="1"/>
  <c r="DH7701" i="1"/>
  <c r="DH7700" i="1"/>
  <c r="DH7699" i="1"/>
  <c r="DH7698" i="1"/>
  <c r="DH7697" i="1"/>
  <c r="DH7696" i="1"/>
  <c r="DH7695" i="1"/>
  <c r="DH7694" i="1"/>
  <c r="DH7693" i="1"/>
  <c r="DH7692" i="1"/>
  <c r="DH7691" i="1"/>
  <c r="DH7690" i="1"/>
  <c r="DH7689" i="1"/>
  <c r="DH7688" i="1"/>
  <c r="DH7687" i="1"/>
  <c r="DH7686" i="1"/>
  <c r="DH7685" i="1"/>
  <c r="DH7684" i="1"/>
  <c r="DH7683" i="1"/>
  <c r="DH7682" i="1"/>
  <c r="DH7681" i="1"/>
  <c r="DH7680" i="1"/>
  <c r="DH7679" i="1"/>
  <c r="DH7678" i="1"/>
  <c r="DH7677" i="1"/>
  <c r="DH7676" i="1"/>
  <c r="DH7675" i="1"/>
  <c r="DH7674" i="1"/>
  <c r="DH7673" i="1"/>
  <c r="DH7672" i="1"/>
  <c r="DH7671" i="1"/>
  <c r="DH7670" i="1"/>
  <c r="DH7669" i="1"/>
  <c r="DH7668" i="1"/>
  <c r="DH7667" i="1"/>
  <c r="DH7666" i="1"/>
  <c r="DH7665" i="1"/>
  <c r="DH7664" i="1"/>
  <c r="DH7663" i="1"/>
  <c r="DH7662" i="1"/>
  <c r="DH7661" i="1"/>
  <c r="DH7660" i="1"/>
  <c r="DH7659" i="1"/>
  <c r="DH7658" i="1"/>
  <c r="DH7657" i="1"/>
  <c r="DH7656" i="1"/>
  <c r="DH7655" i="1"/>
  <c r="DH7654" i="1"/>
  <c r="DH7653" i="1"/>
  <c r="DH7652" i="1"/>
  <c r="DH7651" i="1"/>
  <c r="DH7650" i="1"/>
  <c r="DH7649" i="1"/>
  <c r="DH7648" i="1"/>
  <c r="DH7647" i="1"/>
  <c r="DH7646" i="1"/>
  <c r="DH7645" i="1"/>
  <c r="DH7644" i="1"/>
  <c r="DH7643" i="1"/>
  <c r="DH7642" i="1"/>
  <c r="DH7641" i="1"/>
  <c r="DH7640" i="1"/>
  <c r="DH7639" i="1"/>
  <c r="DH7638" i="1"/>
  <c r="DH7637" i="1"/>
  <c r="DH7636" i="1"/>
  <c r="DH7635" i="1"/>
  <c r="DH7634" i="1"/>
  <c r="DH7633" i="1"/>
  <c r="DH7632" i="1"/>
  <c r="DH7631" i="1"/>
  <c r="DH7630" i="1"/>
  <c r="DH7629" i="1"/>
  <c r="DH7628" i="1"/>
  <c r="DH7627" i="1"/>
  <c r="DH7626" i="1"/>
  <c r="DH7625" i="1"/>
  <c r="DH7624" i="1"/>
  <c r="DH7623" i="1"/>
  <c r="DH7622" i="1"/>
  <c r="DH7621" i="1"/>
  <c r="DH7620" i="1"/>
  <c r="DH7619" i="1"/>
  <c r="DH7618" i="1"/>
  <c r="DH7617" i="1"/>
  <c r="DH7616" i="1"/>
  <c r="DH7615" i="1"/>
  <c r="DH7614" i="1"/>
  <c r="DH7613" i="1"/>
  <c r="DH7612" i="1"/>
  <c r="DH7611" i="1"/>
  <c r="DH7610" i="1"/>
  <c r="DH7609" i="1"/>
  <c r="DH7608" i="1"/>
  <c r="DH7607" i="1"/>
  <c r="DH7606" i="1"/>
  <c r="DH7605" i="1"/>
  <c r="DH7604" i="1"/>
  <c r="DH7603" i="1"/>
  <c r="DH7602" i="1"/>
  <c r="DH7601" i="1"/>
  <c r="DH7600" i="1"/>
  <c r="DH7599" i="1"/>
  <c r="DH7598" i="1"/>
  <c r="DH7597" i="1"/>
  <c r="DH7596" i="1"/>
  <c r="DH7595" i="1"/>
  <c r="DH7594" i="1"/>
  <c r="DH7593" i="1"/>
  <c r="DH7592" i="1"/>
  <c r="DH7591" i="1"/>
  <c r="DH7590" i="1"/>
  <c r="DH7589" i="1"/>
  <c r="DH7588" i="1"/>
  <c r="DH7587" i="1"/>
  <c r="DH7586" i="1"/>
  <c r="DH7585" i="1"/>
  <c r="DH7584" i="1"/>
  <c r="DH7583" i="1"/>
  <c r="DH7582" i="1"/>
  <c r="DH7581" i="1"/>
  <c r="DH7580" i="1"/>
  <c r="DH7579" i="1"/>
  <c r="DH7578" i="1"/>
  <c r="DH7577" i="1"/>
  <c r="DH7576" i="1"/>
  <c r="DH7575" i="1"/>
  <c r="DH7574" i="1"/>
  <c r="DH7573" i="1"/>
  <c r="DH7572" i="1"/>
  <c r="DH7571" i="1"/>
  <c r="DH7570" i="1"/>
  <c r="DH7569" i="1"/>
  <c r="DH7568" i="1"/>
  <c r="DH7567" i="1"/>
  <c r="DH7566" i="1"/>
  <c r="DH7565" i="1"/>
  <c r="DH7564" i="1"/>
  <c r="DH7563" i="1"/>
  <c r="DH7562" i="1"/>
  <c r="DH7561" i="1"/>
  <c r="DH7560" i="1"/>
  <c r="DH7559" i="1"/>
  <c r="DH7558" i="1"/>
  <c r="DH7557" i="1"/>
  <c r="DH7556" i="1"/>
  <c r="DH7555" i="1"/>
  <c r="DH7554" i="1"/>
  <c r="DH7553" i="1"/>
  <c r="DH7552" i="1"/>
  <c r="DH7551" i="1"/>
  <c r="DH7550" i="1"/>
  <c r="DH7549" i="1"/>
  <c r="DH7548" i="1"/>
  <c r="DH7547" i="1"/>
  <c r="DH7546" i="1"/>
  <c r="DH7545" i="1"/>
  <c r="DH7544" i="1"/>
  <c r="DH7543" i="1"/>
  <c r="DH7542" i="1"/>
  <c r="DH7541" i="1"/>
  <c r="DH7540" i="1"/>
  <c r="DH7539" i="1"/>
  <c r="DH7538" i="1"/>
  <c r="DH7537" i="1"/>
  <c r="DH7536" i="1"/>
  <c r="DH7535" i="1"/>
  <c r="DH7534" i="1"/>
  <c r="DH7533" i="1"/>
  <c r="DH7532" i="1"/>
  <c r="DH7531" i="1"/>
  <c r="DH7530" i="1"/>
  <c r="DH7529" i="1"/>
  <c r="DH7528" i="1"/>
  <c r="DH7527" i="1"/>
  <c r="DH7526" i="1"/>
  <c r="DH7525" i="1"/>
  <c r="DH7524" i="1"/>
  <c r="DH7523" i="1"/>
  <c r="DH7522" i="1"/>
  <c r="DH7521" i="1"/>
  <c r="DH7520" i="1"/>
  <c r="DH7519" i="1"/>
  <c r="DH7518" i="1"/>
  <c r="DH7517" i="1"/>
  <c r="DH7516" i="1"/>
  <c r="DH7515" i="1"/>
  <c r="DH7514" i="1"/>
  <c r="DH7513" i="1"/>
  <c r="DH7512" i="1"/>
  <c r="DH7511" i="1"/>
  <c r="DH7510" i="1"/>
  <c r="DH7509" i="1"/>
  <c r="DH7508" i="1"/>
  <c r="DH7507" i="1"/>
  <c r="DH7506" i="1"/>
  <c r="DH7505" i="1"/>
  <c r="DH7504" i="1"/>
  <c r="DH7503" i="1"/>
  <c r="DH7502" i="1"/>
  <c r="DH7501" i="1"/>
  <c r="DH7500" i="1"/>
  <c r="DH7499" i="1"/>
  <c r="DH7498" i="1"/>
  <c r="DH7497" i="1"/>
  <c r="DH7496" i="1"/>
  <c r="DH7495" i="1"/>
  <c r="DH7494" i="1"/>
  <c r="DH7493" i="1"/>
  <c r="DH7492" i="1"/>
  <c r="DH7491" i="1"/>
  <c r="DH7490" i="1"/>
  <c r="DH7489" i="1"/>
  <c r="DH7488" i="1"/>
  <c r="DH7487" i="1"/>
  <c r="DH7486" i="1"/>
  <c r="DH7485" i="1"/>
  <c r="DH7484" i="1"/>
  <c r="DH7483" i="1"/>
  <c r="DH7482" i="1"/>
  <c r="DH7481" i="1"/>
  <c r="DH7480" i="1"/>
  <c r="DH7479" i="1"/>
  <c r="DH7478" i="1"/>
  <c r="DH7477" i="1"/>
  <c r="DH7476" i="1"/>
  <c r="DH7475" i="1"/>
  <c r="DH7474" i="1"/>
  <c r="DH7473" i="1"/>
  <c r="DH7472" i="1"/>
  <c r="DH7471" i="1"/>
  <c r="DH7470" i="1"/>
  <c r="DH7469" i="1"/>
  <c r="DH7468" i="1"/>
  <c r="DH7467" i="1"/>
  <c r="DH7466" i="1"/>
  <c r="DH7465" i="1"/>
  <c r="DH7464" i="1"/>
  <c r="DH7463" i="1"/>
  <c r="DH7462" i="1"/>
  <c r="DH7461" i="1"/>
  <c r="DH7460" i="1"/>
  <c r="DH7459" i="1"/>
  <c r="DH7458" i="1"/>
  <c r="DH7457" i="1"/>
  <c r="DH7456" i="1"/>
  <c r="DH7455" i="1"/>
  <c r="DH7454" i="1"/>
  <c r="DH7453" i="1"/>
  <c r="DH7452" i="1"/>
  <c r="DH7451" i="1"/>
  <c r="DH7450" i="1"/>
  <c r="DH7449" i="1"/>
  <c r="DH7448" i="1"/>
  <c r="DH7447" i="1"/>
  <c r="DH7446" i="1"/>
  <c r="DH7445" i="1"/>
  <c r="DH7444" i="1"/>
  <c r="DH7443" i="1"/>
  <c r="DH7442" i="1"/>
  <c r="DH7441" i="1"/>
  <c r="DH7440" i="1"/>
  <c r="DH7439" i="1"/>
  <c r="DH7438" i="1"/>
  <c r="DH7437" i="1"/>
  <c r="DH7436" i="1"/>
  <c r="DH7435" i="1"/>
  <c r="DH7434" i="1"/>
  <c r="DH7433" i="1"/>
  <c r="DH7432" i="1"/>
  <c r="DH7431" i="1"/>
  <c r="DH7430" i="1"/>
  <c r="DH7429" i="1"/>
  <c r="DH7428" i="1"/>
  <c r="DH7427" i="1"/>
  <c r="DH7426" i="1"/>
  <c r="DH7425" i="1"/>
  <c r="DH7424" i="1"/>
  <c r="DH7423" i="1"/>
  <c r="DH7422" i="1"/>
  <c r="DH7421" i="1"/>
  <c r="DH7420" i="1"/>
  <c r="DH7419" i="1"/>
  <c r="DH7418" i="1"/>
  <c r="DH7417" i="1"/>
  <c r="DH7416" i="1"/>
  <c r="DH7415" i="1"/>
  <c r="DH7414" i="1"/>
  <c r="DH7413" i="1"/>
  <c r="DH7412" i="1"/>
  <c r="DH7411" i="1"/>
  <c r="DH7410" i="1"/>
  <c r="DH7409" i="1"/>
  <c r="DH7408" i="1"/>
  <c r="DH7407" i="1"/>
  <c r="DH7406" i="1"/>
  <c r="DH7405" i="1"/>
  <c r="DH7404" i="1"/>
  <c r="DH7403" i="1"/>
  <c r="DH7402" i="1"/>
  <c r="DH7401" i="1"/>
  <c r="DH7400" i="1"/>
  <c r="DH7399" i="1"/>
  <c r="DH7398" i="1"/>
  <c r="DH7397" i="1"/>
  <c r="DH7396" i="1"/>
  <c r="DH7395" i="1"/>
  <c r="DH7394" i="1"/>
  <c r="DH7393" i="1"/>
  <c r="DH7392" i="1"/>
  <c r="DH7391" i="1"/>
  <c r="DH7390" i="1"/>
  <c r="DH7389" i="1"/>
  <c r="DH7388" i="1"/>
  <c r="DH7387" i="1"/>
  <c r="DH7386" i="1"/>
  <c r="DH7385" i="1"/>
  <c r="DH7384" i="1"/>
  <c r="DH7383" i="1"/>
  <c r="DH7382" i="1"/>
  <c r="DH7381" i="1"/>
  <c r="DH7380" i="1"/>
  <c r="DH7379" i="1"/>
  <c r="DH7378" i="1"/>
  <c r="DH7377" i="1"/>
  <c r="DH7376" i="1"/>
  <c r="DH7375" i="1"/>
  <c r="DH7374" i="1"/>
  <c r="DH7373" i="1"/>
  <c r="DH7372" i="1"/>
  <c r="DH7371" i="1"/>
  <c r="DH7370" i="1"/>
  <c r="DH7369" i="1"/>
  <c r="DH7368" i="1"/>
  <c r="DH7367" i="1"/>
  <c r="DH7366" i="1"/>
  <c r="DH7365" i="1"/>
  <c r="DH7364" i="1"/>
  <c r="DH7363" i="1"/>
  <c r="DH7362" i="1"/>
  <c r="DH7361" i="1"/>
  <c r="DH7360" i="1"/>
  <c r="DH7359" i="1"/>
  <c r="DH7358" i="1"/>
  <c r="DH7357" i="1"/>
  <c r="DH7356" i="1"/>
  <c r="DH7355" i="1"/>
  <c r="DH7354" i="1"/>
  <c r="DH7353" i="1"/>
  <c r="DH7352" i="1"/>
  <c r="DH7351" i="1"/>
  <c r="DH7350" i="1"/>
  <c r="DH7349" i="1"/>
  <c r="DH7348" i="1"/>
  <c r="DH7347" i="1"/>
  <c r="DH7346" i="1"/>
  <c r="DH7345" i="1"/>
  <c r="DH7344" i="1"/>
  <c r="DH7343" i="1"/>
  <c r="DH7342" i="1"/>
  <c r="DH7341" i="1"/>
  <c r="DH7340" i="1"/>
  <c r="DH7339" i="1"/>
  <c r="DH7338" i="1"/>
  <c r="DH7337" i="1"/>
  <c r="DH7336" i="1"/>
  <c r="DH7335" i="1"/>
  <c r="DH7334" i="1"/>
  <c r="DH7333" i="1"/>
  <c r="DH7332" i="1"/>
  <c r="DH7331" i="1"/>
  <c r="DH7330" i="1"/>
  <c r="DH7329" i="1"/>
  <c r="DH7328" i="1"/>
  <c r="DH7327" i="1"/>
  <c r="DH7326" i="1"/>
  <c r="DH7325" i="1"/>
  <c r="DH7324" i="1"/>
  <c r="DH7323" i="1"/>
  <c r="DH7322" i="1"/>
  <c r="DH7321" i="1"/>
  <c r="DH7320" i="1"/>
  <c r="DH7319" i="1"/>
  <c r="DH7318" i="1"/>
  <c r="DH7317" i="1"/>
  <c r="DH7316" i="1"/>
  <c r="DH7315" i="1"/>
  <c r="DH7314" i="1"/>
  <c r="DH7313" i="1"/>
  <c r="DH7312" i="1"/>
  <c r="DH7311" i="1"/>
  <c r="DH7310" i="1"/>
  <c r="DH7309" i="1"/>
  <c r="DH7308" i="1"/>
  <c r="DH7307" i="1"/>
  <c r="DH7306" i="1"/>
  <c r="DH7305" i="1"/>
  <c r="DH7304" i="1"/>
  <c r="DH7303" i="1"/>
  <c r="DH7302" i="1"/>
  <c r="DH7301" i="1"/>
  <c r="DH7300" i="1"/>
  <c r="DH7299" i="1"/>
  <c r="DH7298" i="1"/>
  <c r="DH7297" i="1"/>
  <c r="DH7296" i="1"/>
  <c r="DH7295" i="1"/>
  <c r="DH7294" i="1"/>
  <c r="DH7293" i="1"/>
  <c r="DH7292" i="1"/>
  <c r="DH7291" i="1"/>
  <c r="DH7290" i="1"/>
  <c r="DH7289" i="1"/>
  <c r="DH7288" i="1"/>
  <c r="DH7287" i="1"/>
  <c r="DH7286" i="1"/>
  <c r="DH7285" i="1"/>
  <c r="DH7284" i="1"/>
  <c r="DH7283" i="1"/>
  <c r="DH7282" i="1"/>
  <c r="DH7281" i="1"/>
  <c r="DH7280" i="1"/>
  <c r="DH7279" i="1"/>
  <c r="DH7278" i="1"/>
  <c r="DH7277" i="1"/>
  <c r="DH7276" i="1"/>
  <c r="DH7275" i="1"/>
  <c r="DH7274" i="1"/>
  <c r="DH7273" i="1"/>
  <c r="DH7272" i="1"/>
  <c r="DH7271" i="1"/>
  <c r="DH7270" i="1"/>
  <c r="DH7269" i="1"/>
  <c r="DH7268" i="1"/>
  <c r="DH7267" i="1"/>
  <c r="DH7266" i="1"/>
  <c r="DH7265" i="1"/>
  <c r="DH7264" i="1"/>
  <c r="DH7263" i="1"/>
  <c r="DH7262" i="1"/>
  <c r="DH7261" i="1"/>
  <c r="DH7260" i="1"/>
  <c r="DH7259" i="1"/>
  <c r="DH7258" i="1"/>
  <c r="DH7257" i="1"/>
  <c r="DH7256" i="1"/>
  <c r="DH7255" i="1"/>
  <c r="DH7254" i="1"/>
  <c r="DH7253" i="1"/>
  <c r="DH7252" i="1"/>
  <c r="DH7251" i="1"/>
  <c r="DH7250" i="1"/>
  <c r="DH7249" i="1"/>
  <c r="DH7248" i="1"/>
  <c r="DH7247" i="1"/>
  <c r="DH7246" i="1"/>
  <c r="DH7245" i="1"/>
  <c r="DH7244" i="1"/>
  <c r="DH7243" i="1"/>
  <c r="DH7242" i="1"/>
  <c r="DH7241" i="1"/>
  <c r="DH7240" i="1"/>
  <c r="DH7239" i="1"/>
  <c r="DH7238" i="1"/>
  <c r="DH7237" i="1"/>
  <c r="DH7236" i="1"/>
  <c r="DH7235" i="1"/>
  <c r="DH7234" i="1"/>
  <c r="DH7233" i="1"/>
  <c r="DH7232" i="1"/>
  <c r="DH7231" i="1"/>
  <c r="DH7230" i="1"/>
  <c r="DH7229" i="1"/>
  <c r="DH7228" i="1"/>
  <c r="DH7227" i="1"/>
  <c r="DH7226" i="1"/>
  <c r="DH7225" i="1"/>
  <c r="DH7224" i="1"/>
  <c r="DH7223" i="1"/>
  <c r="DH7222" i="1"/>
  <c r="DH7221" i="1"/>
  <c r="DH7220" i="1"/>
  <c r="DH7219" i="1"/>
  <c r="DH7218" i="1"/>
  <c r="DH7217" i="1"/>
  <c r="DH7216" i="1"/>
  <c r="DH7215" i="1"/>
  <c r="DH7214" i="1"/>
  <c r="DH7213" i="1"/>
  <c r="DH7212" i="1"/>
  <c r="DH7211" i="1"/>
  <c r="DH7210" i="1"/>
  <c r="DH7209" i="1"/>
  <c r="DH7208" i="1"/>
  <c r="DH7207" i="1"/>
  <c r="DH7206" i="1"/>
  <c r="DH7205" i="1"/>
  <c r="DH7204" i="1"/>
  <c r="DH7203" i="1"/>
  <c r="DH7202" i="1"/>
  <c r="DH7201" i="1"/>
  <c r="DH7200" i="1"/>
  <c r="DH7199" i="1"/>
  <c r="DH7198" i="1"/>
  <c r="DH7197" i="1"/>
  <c r="DH7196" i="1"/>
  <c r="DH7195" i="1"/>
  <c r="DH7194" i="1"/>
  <c r="DH7193" i="1"/>
  <c r="DH7192" i="1"/>
  <c r="DH7191" i="1"/>
  <c r="DH7190" i="1"/>
  <c r="DH7189" i="1"/>
  <c r="DH7188" i="1"/>
  <c r="DH7187" i="1"/>
  <c r="DH7186" i="1"/>
  <c r="DH7185" i="1"/>
  <c r="DH7184" i="1"/>
  <c r="DH7183" i="1"/>
  <c r="DH7182" i="1"/>
  <c r="DH7181" i="1"/>
  <c r="DH7180" i="1"/>
  <c r="DH7179" i="1"/>
  <c r="DH7178" i="1"/>
  <c r="DH7177" i="1"/>
  <c r="DH7176" i="1"/>
  <c r="DH7175" i="1"/>
  <c r="DH7174" i="1"/>
  <c r="DH7173" i="1"/>
  <c r="DH7172" i="1"/>
  <c r="DH7171" i="1"/>
  <c r="DH7170" i="1"/>
  <c r="DH7169" i="1"/>
  <c r="DH7168" i="1"/>
  <c r="DH7167" i="1"/>
  <c r="DH7166" i="1"/>
  <c r="DH7165" i="1"/>
  <c r="DH7164" i="1"/>
  <c r="DH7163" i="1"/>
  <c r="DH7162" i="1"/>
  <c r="DH7161" i="1"/>
  <c r="DH7160" i="1"/>
  <c r="DH7159" i="1"/>
  <c r="DH7158" i="1"/>
  <c r="DH7157" i="1"/>
  <c r="DH7156" i="1"/>
  <c r="DH7155" i="1"/>
  <c r="DH7154" i="1"/>
  <c r="DH7153" i="1"/>
  <c r="DH7152" i="1"/>
  <c r="DH7151" i="1"/>
  <c r="DH7150" i="1"/>
  <c r="DH7149" i="1"/>
  <c r="DH7148" i="1"/>
  <c r="DH7147" i="1"/>
  <c r="DH7146" i="1"/>
  <c r="DH7145" i="1"/>
  <c r="DH7144" i="1"/>
  <c r="DH7143" i="1"/>
  <c r="DH7142" i="1"/>
  <c r="DH7141" i="1"/>
  <c r="DH7140" i="1"/>
  <c r="DH7139" i="1"/>
  <c r="DH7138" i="1"/>
  <c r="DH7137" i="1"/>
  <c r="DH7136" i="1"/>
  <c r="DH7135" i="1"/>
  <c r="DH7134" i="1"/>
  <c r="DH7133" i="1"/>
  <c r="DH7132" i="1"/>
  <c r="DH7131" i="1"/>
  <c r="DH7130" i="1"/>
  <c r="DH7129" i="1"/>
  <c r="DH7128" i="1"/>
  <c r="DH7127" i="1"/>
  <c r="DH7126" i="1"/>
  <c r="DH7125" i="1"/>
  <c r="DH7124" i="1"/>
  <c r="DH7123" i="1"/>
  <c r="DH7122" i="1"/>
  <c r="DH7121" i="1"/>
  <c r="DH7120" i="1"/>
  <c r="DH7119" i="1"/>
  <c r="DH7118" i="1"/>
  <c r="DH7117" i="1"/>
  <c r="DH7116" i="1"/>
  <c r="DH7115" i="1"/>
  <c r="DH7114" i="1"/>
  <c r="DH7113" i="1"/>
  <c r="DH7112" i="1"/>
  <c r="DH7111" i="1"/>
  <c r="DH7110" i="1"/>
  <c r="DH7109" i="1"/>
  <c r="DH7108" i="1"/>
  <c r="DH7107" i="1"/>
  <c r="DH7106" i="1"/>
  <c r="DH7105" i="1"/>
  <c r="DH7104" i="1"/>
  <c r="DH7103" i="1"/>
  <c r="DH7102" i="1"/>
  <c r="DH7101" i="1"/>
  <c r="DH7100" i="1"/>
  <c r="DH7099" i="1"/>
  <c r="DH7098" i="1"/>
  <c r="DH7097" i="1"/>
  <c r="DH7096" i="1"/>
  <c r="DH7095" i="1"/>
  <c r="DH7094" i="1"/>
  <c r="DH7093" i="1"/>
  <c r="DH7092" i="1"/>
  <c r="DH7091" i="1"/>
  <c r="DH7090" i="1"/>
  <c r="DH7089" i="1"/>
  <c r="DH7088" i="1"/>
  <c r="DH7087" i="1"/>
  <c r="DH7086" i="1"/>
  <c r="DH7085" i="1"/>
  <c r="DH7084" i="1"/>
  <c r="DH7083" i="1"/>
  <c r="DH7082" i="1"/>
  <c r="DH7081" i="1"/>
  <c r="DH7080" i="1"/>
  <c r="DH7079" i="1"/>
  <c r="DH7078" i="1"/>
  <c r="DH7077" i="1"/>
  <c r="DH7076" i="1"/>
  <c r="DH7075" i="1"/>
  <c r="DH7074" i="1"/>
  <c r="DH7073" i="1"/>
  <c r="DH7072" i="1"/>
  <c r="DH7071" i="1"/>
  <c r="DH7070" i="1"/>
  <c r="DH7069" i="1"/>
  <c r="DH7068" i="1"/>
  <c r="DH7067" i="1"/>
  <c r="DH7066" i="1"/>
  <c r="DH7065" i="1"/>
  <c r="DH7064" i="1"/>
  <c r="DH7063" i="1"/>
  <c r="DH7062" i="1"/>
  <c r="DH7061" i="1"/>
  <c r="DH7060" i="1"/>
  <c r="DH7059" i="1"/>
  <c r="DH7058" i="1"/>
  <c r="DH7057" i="1"/>
  <c r="DH7056" i="1"/>
  <c r="DH7055" i="1"/>
  <c r="DH7054" i="1"/>
  <c r="DH7053" i="1"/>
  <c r="DH7052" i="1"/>
  <c r="DH7051" i="1"/>
  <c r="DH7050" i="1"/>
  <c r="DH7049" i="1"/>
  <c r="DH7048" i="1"/>
  <c r="DH7047" i="1"/>
  <c r="DH7046" i="1"/>
  <c r="DH7045" i="1"/>
  <c r="DH7044" i="1"/>
  <c r="DH7043" i="1"/>
  <c r="DH7042" i="1"/>
  <c r="DH7041" i="1"/>
  <c r="DH7040" i="1"/>
  <c r="DH7039" i="1"/>
  <c r="DH7038" i="1"/>
  <c r="DH7037" i="1"/>
  <c r="DH7036" i="1"/>
  <c r="DH7035" i="1"/>
  <c r="DH7034" i="1"/>
  <c r="DH7033" i="1"/>
  <c r="DH7032" i="1"/>
  <c r="DH7031" i="1"/>
  <c r="DH7030" i="1"/>
  <c r="DH7029" i="1"/>
  <c r="DH7028" i="1"/>
  <c r="DH7027" i="1"/>
  <c r="DH7026" i="1"/>
  <c r="DH7025" i="1"/>
  <c r="DH7024" i="1"/>
  <c r="DH7023" i="1"/>
  <c r="DH7022" i="1"/>
  <c r="DH7021" i="1"/>
  <c r="DH7020" i="1"/>
  <c r="DH7019" i="1"/>
  <c r="DH7018" i="1"/>
  <c r="DH7017" i="1"/>
  <c r="DH7016" i="1"/>
  <c r="DH7015" i="1"/>
  <c r="DH7014" i="1"/>
  <c r="DH7013" i="1"/>
  <c r="DH7012" i="1"/>
  <c r="DH7011" i="1"/>
  <c r="DH7010" i="1"/>
  <c r="DH7009" i="1"/>
  <c r="DH7008" i="1"/>
  <c r="DH7007" i="1"/>
  <c r="DH7006" i="1"/>
  <c r="DH7005" i="1"/>
  <c r="DH7004" i="1"/>
  <c r="DH7003" i="1"/>
  <c r="DH7002" i="1"/>
  <c r="DH7001" i="1"/>
  <c r="DH7000" i="1"/>
  <c r="DH6999" i="1"/>
  <c r="DH6998" i="1"/>
  <c r="DH6997" i="1"/>
  <c r="DH6996" i="1"/>
  <c r="DH6995" i="1"/>
  <c r="DH6994" i="1"/>
  <c r="DH6993" i="1"/>
  <c r="DH6992" i="1"/>
  <c r="DH6991" i="1"/>
  <c r="DH6990" i="1"/>
  <c r="DH6989" i="1"/>
  <c r="DH6988" i="1"/>
  <c r="DH6987" i="1"/>
  <c r="DH6986" i="1"/>
  <c r="DH6985" i="1"/>
  <c r="DH6984" i="1"/>
  <c r="DH6983" i="1"/>
  <c r="DH6982" i="1"/>
  <c r="DH6981" i="1"/>
  <c r="DH6980" i="1"/>
  <c r="DH6979" i="1"/>
  <c r="DH6978" i="1"/>
  <c r="DH6977" i="1"/>
  <c r="DH6976" i="1"/>
  <c r="DH6975" i="1"/>
  <c r="DH6974" i="1"/>
  <c r="DH6973" i="1"/>
  <c r="DH6972" i="1"/>
  <c r="DH6971" i="1"/>
  <c r="DH6970" i="1"/>
  <c r="DH6969" i="1"/>
  <c r="DH6968" i="1"/>
  <c r="DH6967" i="1"/>
  <c r="DH6966" i="1"/>
  <c r="DH6965" i="1"/>
  <c r="DH6964" i="1"/>
  <c r="DH6963" i="1"/>
  <c r="DH6962" i="1"/>
  <c r="DH6961" i="1"/>
  <c r="DH6960" i="1"/>
  <c r="DH6959" i="1"/>
  <c r="DH6958" i="1"/>
  <c r="DH6957" i="1"/>
  <c r="DH6956" i="1"/>
  <c r="DH6955" i="1"/>
  <c r="DH6954" i="1"/>
  <c r="DH6953" i="1"/>
  <c r="DH6952" i="1"/>
  <c r="DH6951" i="1"/>
  <c r="DH6950" i="1"/>
  <c r="DH6949" i="1"/>
  <c r="DH6948" i="1"/>
  <c r="DH6947" i="1"/>
  <c r="DH6946" i="1"/>
  <c r="DH6945" i="1"/>
  <c r="DH6944" i="1"/>
  <c r="DH6943" i="1"/>
  <c r="DH6942" i="1"/>
  <c r="DH6941" i="1"/>
  <c r="DH6940" i="1"/>
  <c r="DH6939" i="1"/>
  <c r="DH6938" i="1"/>
  <c r="DH6937" i="1"/>
  <c r="DH6936" i="1"/>
  <c r="DH6935" i="1"/>
  <c r="DH6934" i="1"/>
  <c r="DH6933" i="1"/>
  <c r="DH6932" i="1"/>
  <c r="DH6931" i="1"/>
  <c r="DH6930" i="1"/>
  <c r="DH6929" i="1"/>
  <c r="DH6928" i="1"/>
  <c r="DH6927" i="1"/>
  <c r="DH6926" i="1"/>
  <c r="DH6925" i="1"/>
  <c r="DH6924" i="1"/>
  <c r="DH6923" i="1"/>
  <c r="DH6922" i="1"/>
  <c r="DH6921" i="1"/>
  <c r="DH6920" i="1"/>
  <c r="DH6919" i="1"/>
  <c r="DH6918" i="1"/>
  <c r="DH6917" i="1"/>
  <c r="DH6916" i="1"/>
  <c r="DH6915" i="1"/>
  <c r="DH6914" i="1"/>
  <c r="DH6913" i="1"/>
  <c r="DH6912" i="1"/>
  <c r="DH6911" i="1"/>
  <c r="DH6910" i="1"/>
  <c r="DH6909" i="1"/>
  <c r="DH6908" i="1"/>
  <c r="DH6907" i="1"/>
  <c r="DH6906" i="1"/>
  <c r="DH6905" i="1"/>
  <c r="DH6904" i="1"/>
  <c r="DH6903" i="1"/>
  <c r="DH6902" i="1"/>
  <c r="DH6901" i="1"/>
  <c r="DH6900" i="1"/>
  <c r="DH6899" i="1"/>
  <c r="DH6898" i="1"/>
  <c r="DH6897" i="1"/>
  <c r="DH6896" i="1"/>
  <c r="DH6895" i="1"/>
  <c r="DH6894" i="1"/>
  <c r="DH6893" i="1"/>
  <c r="DH6892" i="1"/>
  <c r="DH6891" i="1"/>
  <c r="DH6890" i="1"/>
  <c r="DH6889" i="1"/>
  <c r="DH6888" i="1"/>
  <c r="DH6887" i="1"/>
  <c r="DH6886" i="1"/>
  <c r="DH6885" i="1"/>
  <c r="DH6884" i="1"/>
  <c r="DH6883" i="1"/>
  <c r="DH6882" i="1"/>
  <c r="DH6881" i="1"/>
  <c r="DH6880" i="1"/>
  <c r="DH6879" i="1"/>
  <c r="DH6878" i="1"/>
  <c r="DH6877" i="1"/>
  <c r="DH6876" i="1"/>
  <c r="DH6875" i="1"/>
  <c r="DH6874" i="1"/>
  <c r="DH6873" i="1"/>
  <c r="DH6872" i="1"/>
  <c r="DH6871" i="1"/>
  <c r="DH6870" i="1"/>
  <c r="DH6869" i="1"/>
  <c r="DH6868" i="1"/>
  <c r="DH6867" i="1"/>
  <c r="DH6866" i="1"/>
  <c r="DH6865" i="1"/>
  <c r="DH6864" i="1"/>
  <c r="DH6863" i="1"/>
  <c r="DH6862" i="1"/>
  <c r="DH6861" i="1"/>
  <c r="DH6860" i="1"/>
  <c r="DH6859" i="1"/>
  <c r="DH6858" i="1"/>
  <c r="DH6857" i="1"/>
  <c r="DH6856" i="1"/>
  <c r="DH6855" i="1"/>
  <c r="DH6854" i="1"/>
  <c r="DH6853" i="1"/>
  <c r="DH6852" i="1"/>
  <c r="DH6851" i="1"/>
  <c r="DH6850" i="1"/>
  <c r="DH6849" i="1"/>
  <c r="DH6848" i="1"/>
  <c r="DH6847" i="1"/>
  <c r="DH6846" i="1"/>
  <c r="DH6845" i="1"/>
  <c r="DH6844" i="1"/>
  <c r="DH6843" i="1"/>
  <c r="DH6842" i="1"/>
  <c r="DH6841" i="1"/>
  <c r="DH6840" i="1"/>
  <c r="DH6839" i="1"/>
  <c r="DH6838" i="1"/>
  <c r="DH6837" i="1"/>
  <c r="DH6836" i="1"/>
  <c r="DH6835" i="1"/>
  <c r="DH6834" i="1"/>
  <c r="DH6833" i="1"/>
  <c r="DH6832" i="1"/>
  <c r="DH6831" i="1"/>
  <c r="DH6830" i="1"/>
  <c r="DH6829" i="1"/>
  <c r="DH6828" i="1"/>
  <c r="DH6827" i="1"/>
  <c r="DH6826" i="1"/>
  <c r="DH6825" i="1"/>
  <c r="DH6824" i="1"/>
  <c r="DH6823" i="1"/>
  <c r="DH6822" i="1"/>
  <c r="DH6821" i="1"/>
  <c r="DH6820" i="1"/>
  <c r="DH6819" i="1"/>
  <c r="DH6818" i="1"/>
  <c r="DH6817" i="1"/>
  <c r="DH6816" i="1"/>
  <c r="DH6815" i="1"/>
  <c r="DH6814" i="1"/>
  <c r="DH6813" i="1"/>
  <c r="DH6812" i="1"/>
  <c r="DH6811" i="1"/>
  <c r="DH6810" i="1"/>
  <c r="DH6809" i="1"/>
  <c r="DH6808" i="1"/>
  <c r="DH6807" i="1"/>
  <c r="DH6806" i="1"/>
  <c r="DH6805" i="1"/>
  <c r="DH6804" i="1"/>
  <c r="DH6803" i="1"/>
  <c r="DH6802" i="1"/>
  <c r="DH6801" i="1"/>
  <c r="DH6800" i="1"/>
  <c r="DH6799" i="1"/>
  <c r="DH6798" i="1"/>
  <c r="DH6797" i="1"/>
  <c r="DH6796" i="1"/>
  <c r="DH6795" i="1"/>
  <c r="DH6794" i="1"/>
  <c r="DH6793" i="1"/>
  <c r="DH6792" i="1"/>
  <c r="DH6791" i="1"/>
  <c r="DH6790" i="1"/>
  <c r="DH6789" i="1"/>
  <c r="DH6788" i="1"/>
  <c r="DH6787" i="1"/>
  <c r="DH6786" i="1"/>
  <c r="DH6785" i="1"/>
  <c r="DH6784" i="1"/>
  <c r="DH6783" i="1"/>
  <c r="DH6782" i="1"/>
  <c r="DH6781" i="1"/>
  <c r="DH6780" i="1"/>
  <c r="DH6779" i="1"/>
  <c r="DH6778" i="1"/>
  <c r="DH6777" i="1"/>
  <c r="DH6776" i="1"/>
  <c r="DH6775" i="1"/>
  <c r="DH6774" i="1"/>
  <c r="DH6773" i="1"/>
  <c r="DH6772" i="1"/>
  <c r="DH6771" i="1"/>
  <c r="DH6770" i="1"/>
  <c r="DH6769" i="1"/>
  <c r="DH6768" i="1"/>
  <c r="DH6767" i="1"/>
  <c r="DH6766" i="1"/>
  <c r="DH6765" i="1"/>
  <c r="DH6764" i="1"/>
  <c r="DH6763" i="1"/>
  <c r="DH6762" i="1"/>
  <c r="DH6761" i="1"/>
  <c r="DH6760" i="1"/>
  <c r="DH6759" i="1"/>
  <c r="DH6758" i="1"/>
  <c r="DH6757" i="1"/>
  <c r="DH6756" i="1"/>
  <c r="DH6755" i="1"/>
  <c r="DH6754" i="1"/>
  <c r="DH6753" i="1"/>
  <c r="DH6752" i="1"/>
  <c r="DH6751" i="1"/>
  <c r="DH6750" i="1"/>
  <c r="DH6749" i="1"/>
  <c r="DH6748" i="1"/>
  <c r="DH6747" i="1"/>
  <c r="DH6746" i="1"/>
  <c r="DH6745" i="1"/>
  <c r="DH6744" i="1"/>
  <c r="DH6743" i="1"/>
  <c r="DH6742" i="1"/>
  <c r="DH6741" i="1"/>
  <c r="DH6740" i="1"/>
  <c r="DH6739" i="1"/>
  <c r="DH6738" i="1"/>
  <c r="DH6737" i="1"/>
  <c r="DH6736" i="1"/>
  <c r="DH6735" i="1"/>
  <c r="DH6734" i="1"/>
  <c r="DH6733" i="1"/>
  <c r="DH6732" i="1"/>
  <c r="DH6731" i="1"/>
  <c r="DH6730" i="1"/>
  <c r="DH6729" i="1"/>
  <c r="DH6728" i="1"/>
  <c r="DH6727" i="1"/>
  <c r="DH6726" i="1"/>
  <c r="DH6725" i="1"/>
  <c r="DH6724" i="1"/>
  <c r="DH6723" i="1"/>
  <c r="DH6722" i="1"/>
  <c r="DH6721" i="1"/>
  <c r="DH6720" i="1"/>
  <c r="DH6719" i="1"/>
  <c r="DH6718" i="1"/>
  <c r="DH6717" i="1"/>
  <c r="DH6716" i="1"/>
  <c r="DH6715" i="1"/>
  <c r="DH6714" i="1"/>
  <c r="DH6713" i="1"/>
  <c r="DH6712" i="1"/>
  <c r="DH6711" i="1"/>
  <c r="DH6710" i="1"/>
  <c r="DH6709" i="1"/>
  <c r="DH6708" i="1"/>
  <c r="DH6707" i="1"/>
  <c r="DH6706" i="1"/>
  <c r="DH6705" i="1"/>
  <c r="DH6704" i="1"/>
  <c r="DH6703" i="1"/>
  <c r="DH6702" i="1"/>
  <c r="DH6701" i="1"/>
  <c r="DH6700" i="1"/>
  <c r="DH6699" i="1"/>
  <c r="DH6698" i="1"/>
  <c r="DH6697" i="1"/>
  <c r="DH6696" i="1"/>
  <c r="DH6695" i="1"/>
  <c r="DH6694" i="1"/>
  <c r="DH6693" i="1"/>
  <c r="DH6692" i="1"/>
  <c r="DH6691" i="1"/>
  <c r="DH6690" i="1"/>
  <c r="DH6689" i="1"/>
  <c r="DH6688" i="1"/>
  <c r="DH6687" i="1"/>
  <c r="DH6686" i="1"/>
  <c r="DH6685" i="1"/>
  <c r="DH6684" i="1"/>
  <c r="DH6683" i="1"/>
  <c r="DH6682" i="1"/>
  <c r="DH6681" i="1"/>
  <c r="DH6680" i="1"/>
  <c r="DH6679" i="1"/>
  <c r="DH6678" i="1"/>
  <c r="DH6677" i="1"/>
  <c r="DH6676" i="1"/>
  <c r="DH6675" i="1"/>
  <c r="DH6674" i="1"/>
  <c r="DH6673" i="1"/>
  <c r="DH6672" i="1"/>
  <c r="DH6671" i="1"/>
  <c r="DH6670" i="1"/>
  <c r="DH6669" i="1"/>
  <c r="DH6668" i="1"/>
  <c r="DH6667" i="1"/>
  <c r="DH6666" i="1"/>
  <c r="DH6665" i="1"/>
  <c r="DH6664" i="1"/>
  <c r="DH6663" i="1"/>
  <c r="DH6662" i="1"/>
  <c r="DH6661" i="1"/>
  <c r="DH6660" i="1"/>
  <c r="DH6659" i="1"/>
  <c r="DH6658" i="1"/>
  <c r="DH6657" i="1"/>
  <c r="DH6656" i="1"/>
  <c r="DH6655" i="1"/>
  <c r="DH6654" i="1"/>
  <c r="DH6653" i="1"/>
  <c r="DH6652" i="1"/>
  <c r="DH6651" i="1"/>
  <c r="DH6650" i="1"/>
  <c r="DH6649" i="1"/>
  <c r="DH6648" i="1"/>
  <c r="DH6647" i="1"/>
  <c r="DH6646" i="1"/>
  <c r="DH6645" i="1"/>
  <c r="DH6644" i="1"/>
  <c r="DH6643" i="1"/>
  <c r="DH6642" i="1"/>
  <c r="DH6641" i="1"/>
  <c r="DH6640" i="1"/>
  <c r="DH6639" i="1"/>
  <c r="DH6638" i="1"/>
  <c r="DH6637" i="1"/>
  <c r="DH6636" i="1"/>
  <c r="DH6635" i="1"/>
  <c r="DH6634" i="1"/>
  <c r="DH6633" i="1"/>
  <c r="DH6632" i="1"/>
  <c r="DH6631" i="1"/>
  <c r="DH6630" i="1"/>
  <c r="DH6629" i="1"/>
  <c r="DH6628" i="1"/>
  <c r="DH6627" i="1"/>
  <c r="DH6626" i="1"/>
  <c r="DH6625" i="1"/>
  <c r="DH6624" i="1"/>
  <c r="DH6623" i="1"/>
  <c r="DH6622" i="1"/>
  <c r="DH6621" i="1"/>
  <c r="DH6620" i="1"/>
  <c r="DH6619" i="1"/>
  <c r="DH6618" i="1"/>
  <c r="DH6617" i="1"/>
  <c r="DH6616" i="1"/>
  <c r="DH6615" i="1"/>
  <c r="DH6614" i="1"/>
  <c r="DH6613" i="1"/>
  <c r="DH6612" i="1"/>
  <c r="DH6611" i="1"/>
  <c r="DH6610" i="1"/>
  <c r="DH6609" i="1"/>
  <c r="DH6608" i="1"/>
  <c r="DH6607" i="1"/>
  <c r="DH6606" i="1"/>
  <c r="DH6605" i="1"/>
  <c r="DH6604" i="1"/>
  <c r="DH6603" i="1"/>
  <c r="DH6602" i="1"/>
  <c r="DH6601" i="1"/>
  <c r="DH6600" i="1"/>
  <c r="DH6599" i="1"/>
  <c r="DH6598" i="1"/>
  <c r="DH6597" i="1"/>
  <c r="DH6596" i="1"/>
  <c r="DH6595" i="1"/>
  <c r="DH6594" i="1"/>
  <c r="DH6593" i="1"/>
  <c r="DH6592" i="1"/>
  <c r="DH6591" i="1"/>
  <c r="DH6590" i="1"/>
  <c r="DH6589" i="1"/>
  <c r="DH6588" i="1"/>
  <c r="DH6587" i="1"/>
  <c r="DH6586" i="1"/>
  <c r="DH6585" i="1"/>
  <c r="DH6584" i="1"/>
  <c r="DH6583" i="1"/>
  <c r="DH6582" i="1"/>
  <c r="DH6581" i="1"/>
  <c r="DH6580" i="1"/>
  <c r="DH6579" i="1"/>
  <c r="DH6578" i="1"/>
  <c r="DH6577" i="1"/>
  <c r="DH6576" i="1"/>
  <c r="DH6575" i="1"/>
  <c r="DH6574" i="1"/>
  <c r="DH6573" i="1"/>
  <c r="DH6572" i="1"/>
  <c r="DH6571" i="1"/>
  <c r="DH6570" i="1"/>
  <c r="DH6569" i="1"/>
  <c r="DH6568" i="1"/>
  <c r="DH6567" i="1"/>
  <c r="DH6566" i="1"/>
  <c r="DH6565" i="1"/>
  <c r="DH6564" i="1"/>
  <c r="DH6563" i="1"/>
  <c r="DH6562" i="1"/>
  <c r="DH6561" i="1"/>
  <c r="DH6560" i="1"/>
  <c r="DH6559" i="1"/>
  <c r="DH6558" i="1"/>
  <c r="DH6557" i="1"/>
  <c r="DH6556" i="1"/>
  <c r="DH6555" i="1"/>
  <c r="DH6554" i="1"/>
  <c r="DH6553" i="1"/>
  <c r="DH6552" i="1"/>
  <c r="DH6551" i="1"/>
  <c r="DH6550" i="1"/>
  <c r="DH6549" i="1"/>
  <c r="DH6548" i="1"/>
  <c r="DH6547" i="1"/>
  <c r="DH6546" i="1"/>
  <c r="DH6545" i="1"/>
  <c r="DH6544" i="1"/>
  <c r="DH6543" i="1"/>
  <c r="DH6542" i="1"/>
  <c r="DH6541" i="1"/>
  <c r="DH6540" i="1"/>
  <c r="DH6539" i="1"/>
  <c r="DH6538" i="1"/>
  <c r="DH6537" i="1"/>
  <c r="DH6536" i="1"/>
  <c r="DH6535" i="1"/>
  <c r="DH6534" i="1"/>
  <c r="DH6533" i="1"/>
  <c r="DH6532" i="1"/>
  <c r="DH6531" i="1"/>
  <c r="DH6530" i="1"/>
  <c r="DH6529" i="1"/>
  <c r="DH6528" i="1"/>
  <c r="DH6527" i="1"/>
  <c r="DH6526" i="1"/>
  <c r="DH6525" i="1"/>
  <c r="DH6524" i="1"/>
  <c r="DH6523" i="1"/>
  <c r="DH6522" i="1"/>
  <c r="DH6521" i="1"/>
  <c r="DH6520" i="1"/>
  <c r="DH6519" i="1"/>
  <c r="DH6518" i="1"/>
  <c r="DH6517" i="1"/>
  <c r="DH6516" i="1"/>
  <c r="DH6515" i="1"/>
  <c r="DH6514" i="1"/>
  <c r="DH6513" i="1"/>
  <c r="DH6512" i="1"/>
  <c r="DH6511" i="1"/>
  <c r="DH6510" i="1"/>
  <c r="DH6509" i="1"/>
  <c r="DH6508" i="1"/>
  <c r="DH6507" i="1"/>
  <c r="DH6506" i="1"/>
  <c r="DH6505" i="1"/>
  <c r="DH6504" i="1"/>
  <c r="DH6503" i="1"/>
  <c r="DH6502" i="1"/>
  <c r="DH6501" i="1"/>
  <c r="DH6500" i="1"/>
  <c r="DH6499" i="1"/>
  <c r="DH6498" i="1"/>
  <c r="DH6497" i="1"/>
  <c r="DH6496" i="1"/>
  <c r="DH6495" i="1"/>
  <c r="DH6494" i="1"/>
  <c r="DH6493" i="1"/>
  <c r="DH6492" i="1"/>
  <c r="DH6491" i="1"/>
  <c r="DH6490" i="1"/>
  <c r="DH6489" i="1"/>
  <c r="DH6488" i="1"/>
  <c r="DH6487" i="1"/>
  <c r="DH6486" i="1"/>
  <c r="DH6485" i="1"/>
  <c r="DH6484" i="1"/>
  <c r="DH6483" i="1"/>
  <c r="DH6482" i="1"/>
  <c r="DH6481" i="1"/>
  <c r="DH6480" i="1"/>
  <c r="DH6479" i="1"/>
  <c r="DH6478" i="1"/>
  <c r="DH6477" i="1"/>
  <c r="DH6476" i="1"/>
  <c r="DH6475" i="1"/>
  <c r="DH6474" i="1"/>
  <c r="DH6473" i="1"/>
  <c r="DH6472" i="1"/>
  <c r="DH6471" i="1"/>
  <c r="DH6470" i="1"/>
  <c r="DH6469" i="1"/>
  <c r="DH6468" i="1"/>
  <c r="DH6467" i="1"/>
  <c r="DH6466" i="1"/>
  <c r="DH6465" i="1"/>
  <c r="DH6464" i="1"/>
  <c r="DH6463" i="1"/>
  <c r="DH6462" i="1"/>
  <c r="DH6461" i="1"/>
  <c r="DH6460" i="1"/>
  <c r="DH6459" i="1"/>
  <c r="DH6458" i="1"/>
  <c r="DH6457" i="1"/>
  <c r="DH6456" i="1"/>
  <c r="DH6455" i="1"/>
  <c r="DH6454" i="1"/>
  <c r="DH6453" i="1"/>
  <c r="DH6452" i="1"/>
  <c r="DH6451" i="1"/>
  <c r="DH6450" i="1"/>
  <c r="DH6449" i="1"/>
  <c r="DH6448" i="1"/>
  <c r="DH6447" i="1"/>
  <c r="DH6446" i="1"/>
  <c r="DH6445" i="1"/>
  <c r="DH6444" i="1"/>
  <c r="DH6443" i="1"/>
  <c r="DH6442" i="1"/>
  <c r="DH6441" i="1"/>
  <c r="DH6440" i="1"/>
  <c r="DH6439" i="1"/>
  <c r="DH6438" i="1"/>
  <c r="DH6437" i="1"/>
  <c r="DH6436" i="1"/>
  <c r="DH6435" i="1"/>
  <c r="DH6434" i="1"/>
  <c r="DH6433" i="1"/>
  <c r="DH6432" i="1"/>
  <c r="DH6431" i="1"/>
  <c r="DH6430" i="1"/>
  <c r="DH6429" i="1"/>
  <c r="DH6428" i="1"/>
  <c r="DH6427" i="1"/>
  <c r="DH6426" i="1"/>
  <c r="DH6425" i="1"/>
  <c r="DH6424" i="1"/>
  <c r="DH6423" i="1"/>
  <c r="DH6422" i="1"/>
  <c r="DH6421" i="1"/>
  <c r="DH6420" i="1"/>
  <c r="DH6419" i="1"/>
  <c r="DH6418" i="1"/>
  <c r="DH6417" i="1"/>
  <c r="DH6416" i="1"/>
  <c r="DH6415" i="1"/>
  <c r="DH6414" i="1"/>
  <c r="DH6413" i="1"/>
  <c r="DH6412" i="1"/>
  <c r="DH6411" i="1"/>
  <c r="DH6410" i="1"/>
  <c r="DH6409" i="1"/>
  <c r="DH6408" i="1"/>
  <c r="DH6407" i="1"/>
  <c r="DH6406" i="1"/>
  <c r="DH6405" i="1"/>
  <c r="DH6404" i="1"/>
  <c r="DH6403" i="1"/>
  <c r="DH6402" i="1"/>
  <c r="DH6401" i="1"/>
  <c r="DH6400" i="1"/>
  <c r="DH6399" i="1"/>
  <c r="DH6398" i="1"/>
  <c r="DH6397" i="1"/>
  <c r="DH6396" i="1"/>
  <c r="DH6395" i="1"/>
  <c r="DH6394" i="1"/>
  <c r="DH6393" i="1"/>
  <c r="DH6392" i="1"/>
  <c r="DH6391" i="1"/>
  <c r="DH6390" i="1"/>
  <c r="DH6389" i="1"/>
  <c r="DH6388" i="1"/>
  <c r="DH6387" i="1"/>
  <c r="DH6386" i="1"/>
  <c r="DH6385" i="1"/>
  <c r="DH6384" i="1"/>
  <c r="DH6383" i="1"/>
  <c r="DH6382" i="1"/>
  <c r="DH6381" i="1"/>
  <c r="DH6380" i="1"/>
  <c r="DH6379" i="1"/>
  <c r="DH6378" i="1"/>
  <c r="DH6377" i="1"/>
  <c r="DH6376" i="1"/>
  <c r="DH6375" i="1"/>
  <c r="DH6374" i="1"/>
  <c r="DH6373" i="1"/>
  <c r="DH6372" i="1"/>
  <c r="DH6371" i="1"/>
  <c r="DH6370" i="1"/>
  <c r="DH6369" i="1"/>
  <c r="DH6368" i="1"/>
  <c r="DH6367" i="1"/>
  <c r="DH6366" i="1"/>
  <c r="DH6365" i="1"/>
  <c r="DH6364" i="1"/>
  <c r="DH6363" i="1"/>
  <c r="DH6362" i="1"/>
  <c r="DH6361" i="1"/>
  <c r="DH6360" i="1"/>
  <c r="DH6359" i="1"/>
  <c r="DH6358" i="1"/>
  <c r="DH6357" i="1"/>
  <c r="DH6356" i="1"/>
  <c r="DH6355" i="1"/>
  <c r="DH6354" i="1"/>
  <c r="DH6353" i="1"/>
  <c r="DH6352" i="1"/>
  <c r="DH6351" i="1"/>
  <c r="DH6350" i="1"/>
  <c r="DH6349" i="1"/>
  <c r="DH6348" i="1"/>
  <c r="DH6347" i="1"/>
  <c r="DH6346" i="1"/>
  <c r="DH6345" i="1"/>
  <c r="DH6344" i="1"/>
  <c r="DH6343" i="1"/>
  <c r="DH6342" i="1"/>
  <c r="DH6341" i="1"/>
  <c r="DH6340" i="1"/>
  <c r="DH6339" i="1"/>
  <c r="DH6338" i="1"/>
  <c r="DH6337" i="1"/>
  <c r="DH6336" i="1"/>
  <c r="DH6335" i="1"/>
  <c r="DH6334" i="1"/>
  <c r="DH6333" i="1"/>
  <c r="DH6332" i="1"/>
  <c r="DH6331" i="1"/>
  <c r="DH6330" i="1"/>
  <c r="DH6329" i="1"/>
  <c r="DH6328" i="1"/>
  <c r="DH6327" i="1"/>
  <c r="DH6326" i="1"/>
  <c r="DH6325" i="1"/>
  <c r="DH6324" i="1"/>
  <c r="DH6323" i="1"/>
  <c r="DH6322" i="1"/>
  <c r="DH6321" i="1"/>
  <c r="DH6320" i="1"/>
  <c r="DH6319" i="1"/>
  <c r="DH6318" i="1"/>
  <c r="DH6317" i="1"/>
  <c r="DH6316" i="1"/>
  <c r="DH6315" i="1"/>
  <c r="DH6314" i="1"/>
  <c r="DH6313" i="1"/>
  <c r="DH6312" i="1"/>
  <c r="DH6311" i="1"/>
  <c r="DH6310" i="1"/>
  <c r="DH6309" i="1"/>
  <c r="DH6308" i="1"/>
  <c r="DH6307" i="1"/>
  <c r="DH6306" i="1"/>
  <c r="DH6305" i="1"/>
  <c r="DH6304" i="1"/>
  <c r="DH6303" i="1"/>
  <c r="DH6302" i="1"/>
  <c r="DH6301" i="1"/>
  <c r="DH6300" i="1"/>
  <c r="DH6299" i="1"/>
  <c r="DH6298" i="1"/>
  <c r="DH6297" i="1"/>
  <c r="DH6296" i="1"/>
  <c r="DH6295" i="1"/>
  <c r="DH6294" i="1"/>
  <c r="DH6293" i="1"/>
  <c r="DH6292" i="1"/>
  <c r="DH6291" i="1"/>
  <c r="DH6290" i="1"/>
  <c r="DH6289" i="1"/>
  <c r="DH6288" i="1"/>
  <c r="DH6287" i="1"/>
  <c r="DH6286" i="1"/>
  <c r="DH6285" i="1"/>
  <c r="DH6284" i="1"/>
  <c r="DH6283" i="1"/>
  <c r="DH6282" i="1"/>
  <c r="DH6281" i="1"/>
  <c r="DH6280" i="1"/>
  <c r="DH6279" i="1"/>
  <c r="DH6278" i="1"/>
  <c r="DH6277" i="1"/>
  <c r="DH6276" i="1"/>
  <c r="DH6275" i="1"/>
  <c r="DH6274" i="1"/>
  <c r="DH6273" i="1"/>
  <c r="DH6272" i="1"/>
  <c r="DH6271" i="1"/>
  <c r="DH6270" i="1"/>
  <c r="DH6269" i="1"/>
  <c r="DH6268" i="1"/>
  <c r="DH6267" i="1"/>
  <c r="DH6266" i="1"/>
  <c r="DH6265" i="1"/>
  <c r="DH6264" i="1"/>
  <c r="DH6263" i="1"/>
  <c r="DH6262" i="1"/>
  <c r="DH6261" i="1"/>
  <c r="DH6260" i="1"/>
  <c r="DH6259" i="1"/>
  <c r="DH6258" i="1"/>
  <c r="DH6257" i="1"/>
  <c r="DH6256" i="1"/>
  <c r="DH6255" i="1"/>
  <c r="DH6254" i="1"/>
  <c r="DH6253" i="1"/>
  <c r="DH6252" i="1"/>
  <c r="DH6251" i="1"/>
  <c r="DH6250" i="1"/>
  <c r="DH6249" i="1"/>
  <c r="DH6248" i="1"/>
  <c r="DH6247" i="1"/>
  <c r="DH6246" i="1"/>
  <c r="DH6245" i="1"/>
  <c r="DH6244" i="1"/>
  <c r="DH6243" i="1"/>
  <c r="DH6242" i="1"/>
  <c r="DH6241" i="1"/>
  <c r="DH6240" i="1"/>
  <c r="DH6239" i="1"/>
  <c r="DH6238" i="1"/>
  <c r="DH6237" i="1"/>
  <c r="DH6236" i="1"/>
  <c r="DH6235" i="1"/>
  <c r="DH6234" i="1"/>
  <c r="DH6233" i="1"/>
  <c r="DH6232" i="1"/>
  <c r="DH6231" i="1"/>
  <c r="DH6230" i="1"/>
  <c r="DH6229" i="1"/>
  <c r="DH6228" i="1"/>
  <c r="DH6227" i="1"/>
  <c r="DH6226" i="1"/>
  <c r="DH6225" i="1"/>
  <c r="DH6224" i="1"/>
  <c r="DH6223" i="1"/>
  <c r="DH6222" i="1"/>
  <c r="DH6221" i="1"/>
  <c r="DH6220" i="1"/>
  <c r="DH6219" i="1"/>
  <c r="DH6218" i="1"/>
  <c r="DH6217" i="1"/>
  <c r="DH6216" i="1"/>
  <c r="DH6215" i="1"/>
  <c r="DH6214" i="1"/>
  <c r="DH6213" i="1"/>
  <c r="DH6212" i="1"/>
  <c r="DH6211" i="1"/>
  <c r="DH6210" i="1"/>
  <c r="DH6209" i="1"/>
  <c r="DH6208" i="1"/>
  <c r="DH6207" i="1"/>
  <c r="DH6206" i="1"/>
  <c r="DH6205" i="1"/>
  <c r="DH6204" i="1"/>
  <c r="DH6203" i="1"/>
  <c r="DH6202" i="1"/>
  <c r="DH6201" i="1"/>
  <c r="DH6200" i="1"/>
  <c r="DH6199" i="1"/>
  <c r="DH6198" i="1"/>
  <c r="DH6197" i="1"/>
  <c r="DH6196" i="1"/>
  <c r="DH6195" i="1"/>
  <c r="DH6194" i="1"/>
  <c r="DH6193" i="1"/>
  <c r="DH6192" i="1"/>
  <c r="DH6191" i="1"/>
  <c r="DH6190" i="1"/>
  <c r="DH6189" i="1"/>
  <c r="DH6188" i="1"/>
  <c r="DH6187" i="1"/>
  <c r="DH6186" i="1"/>
  <c r="DH6185" i="1"/>
  <c r="DH6184" i="1"/>
  <c r="DH6183" i="1"/>
  <c r="DH6182" i="1"/>
  <c r="DH6181" i="1"/>
  <c r="DH6180" i="1"/>
  <c r="DH6179" i="1"/>
  <c r="DH6178" i="1"/>
  <c r="DH6177" i="1"/>
  <c r="DH6176" i="1"/>
  <c r="DH6175" i="1"/>
  <c r="DH6174" i="1"/>
  <c r="DH6173" i="1"/>
  <c r="DH6172" i="1"/>
  <c r="DH6171" i="1"/>
  <c r="DH6170" i="1"/>
  <c r="DH6169" i="1"/>
  <c r="DH6168" i="1"/>
  <c r="DH6167" i="1"/>
  <c r="DH6166" i="1"/>
  <c r="DH6165" i="1"/>
  <c r="DH6164" i="1"/>
  <c r="DH6163" i="1"/>
  <c r="DH6162" i="1"/>
  <c r="DH6161" i="1"/>
  <c r="DH6160" i="1"/>
  <c r="DH6159" i="1"/>
  <c r="DH6158" i="1"/>
  <c r="DH6157" i="1"/>
  <c r="DH6156" i="1"/>
  <c r="DH6155" i="1"/>
  <c r="DH6154" i="1"/>
  <c r="DH6153" i="1"/>
  <c r="DH6152" i="1"/>
  <c r="DH6151" i="1"/>
  <c r="DH6150" i="1"/>
  <c r="DH6149" i="1"/>
  <c r="DH6148" i="1"/>
  <c r="DH6147" i="1"/>
  <c r="DH6146" i="1"/>
  <c r="DH6145" i="1"/>
  <c r="DH6144" i="1"/>
  <c r="DH6143" i="1"/>
  <c r="DH6142" i="1"/>
  <c r="DH6141" i="1"/>
  <c r="DH6140" i="1"/>
  <c r="DH6139" i="1"/>
  <c r="DH6138" i="1"/>
  <c r="DH6137" i="1"/>
  <c r="DH6136" i="1"/>
  <c r="DH6135" i="1"/>
  <c r="DH6134" i="1"/>
  <c r="DH6133" i="1"/>
  <c r="DH6132" i="1"/>
  <c r="DH6131" i="1"/>
  <c r="DH6130" i="1"/>
  <c r="DH6129" i="1"/>
  <c r="DH6128" i="1"/>
  <c r="DH6127" i="1"/>
  <c r="DH6126" i="1"/>
  <c r="DH6125" i="1"/>
  <c r="DH6124" i="1"/>
  <c r="DH6123" i="1"/>
  <c r="DH6122" i="1"/>
  <c r="DH6121" i="1"/>
  <c r="DH6120" i="1"/>
  <c r="DH6119" i="1"/>
  <c r="DH6118" i="1"/>
  <c r="DH6117" i="1"/>
  <c r="DH6116" i="1"/>
  <c r="DH6115" i="1"/>
  <c r="DH6114" i="1"/>
  <c r="DH6113" i="1"/>
  <c r="DH6112" i="1"/>
  <c r="DH6111" i="1"/>
  <c r="DH6110" i="1"/>
  <c r="DH6109" i="1"/>
  <c r="DH6108" i="1"/>
  <c r="DH6107" i="1"/>
  <c r="DH6106" i="1"/>
  <c r="DH6105" i="1"/>
  <c r="DH6104" i="1"/>
  <c r="DH6103" i="1"/>
  <c r="DH6102" i="1"/>
  <c r="DH6101" i="1"/>
  <c r="DH6100" i="1"/>
  <c r="DH6099" i="1"/>
  <c r="DH6098" i="1"/>
  <c r="DH6097" i="1"/>
  <c r="DH6096" i="1"/>
  <c r="DH6095" i="1"/>
  <c r="DH6094" i="1"/>
  <c r="DH6093" i="1"/>
  <c r="DH6092" i="1"/>
  <c r="DH6091" i="1"/>
  <c r="DH6090" i="1"/>
  <c r="DH6089" i="1"/>
  <c r="DH6088" i="1"/>
  <c r="DH6087" i="1"/>
  <c r="DH6086" i="1"/>
  <c r="DH6085" i="1"/>
  <c r="DH6084" i="1"/>
  <c r="DH6083" i="1"/>
  <c r="DH6082" i="1"/>
  <c r="DH6081" i="1"/>
  <c r="DH6080" i="1"/>
  <c r="DH6079" i="1"/>
  <c r="DH6078" i="1"/>
  <c r="DH6077" i="1"/>
  <c r="DH6076" i="1"/>
  <c r="DH6075" i="1"/>
  <c r="DH6074" i="1"/>
  <c r="DH6073" i="1"/>
  <c r="DH6072" i="1"/>
  <c r="DH6071" i="1"/>
  <c r="DH6070" i="1"/>
  <c r="DH6069" i="1"/>
  <c r="DH6068" i="1"/>
  <c r="DH6067" i="1"/>
  <c r="DH6066" i="1"/>
  <c r="DH6065" i="1"/>
  <c r="DH6064" i="1"/>
  <c r="DH6063" i="1"/>
  <c r="DH6062" i="1"/>
  <c r="DH6061" i="1"/>
  <c r="DH6060" i="1"/>
  <c r="DH6059" i="1"/>
  <c r="DH6058" i="1"/>
  <c r="DH6057" i="1"/>
  <c r="DH6056" i="1"/>
  <c r="DH6055" i="1"/>
  <c r="DH6054" i="1"/>
  <c r="DH6053" i="1"/>
  <c r="DH6052" i="1"/>
  <c r="DH6051" i="1"/>
  <c r="DH6050" i="1"/>
  <c r="DH6049" i="1"/>
  <c r="DH6048" i="1"/>
  <c r="DH6047" i="1"/>
  <c r="DH6046" i="1"/>
  <c r="DH6045" i="1"/>
  <c r="DH6044" i="1"/>
  <c r="DH6043" i="1"/>
  <c r="DH6042" i="1"/>
  <c r="DH6041" i="1"/>
  <c r="DH6040" i="1"/>
  <c r="DH6039" i="1"/>
  <c r="DH6038" i="1"/>
  <c r="DH6037" i="1"/>
  <c r="DH6036" i="1"/>
  <c r="DH6035" i="1"/>
  <c r="DH6034" i="1"/>
  <c r="DH6033" i="1"/>
  <c r="DH6032" i="1"/>
  <c r="DH6031" i="1"/>
  <c r="DH6030" i="1"/>
  <c r="DH6029" i="1"/>
  <c r="DH6028" i="1"/>
  <c r="DH6027" i="1"/>
  <c r="DH6026" i="1"/>
  <c r="DH6025" i="1"/>
  <c r="DH6024" i="1"/>
  <c r="DH6023" i="1"/>
  <c r="DH6022" i="1"/>
  <c r="DH6021" i="1"/>
  <c r="DH6020" i="1"/>
  <c r="DH6019" i="1"/>
  <c r="DH6018" i="1"/>
  <c r="DH6017" i="1"/>
  <c r="DH6016" i="1"/>
  <c r="DH6015" i="1"/>
  <c r="DH6014" i="1"/>
  <c r="DH6013" i="1"/>
  <c r="DH6012" i="1"/>
  <c r="DH6011" i="1"/>
  <c r="DH6010" i="1"/>
  <c r="DH6009" i="1"/>
  <c r="DH6008" i="1"/>
  <c r="DH6007" i="1"/>
  <c r="DH6006" i="1"/>
  <c r="DH6005" i="1"/>
  <c r="DH6004" i="1"/>
  <c r="DH6003" i="1"/>
  <c r="DH6002" i="1"/>
  <c r="DH6001" i="1"/>
  <c r="DH6000" i="1"/>
  <c r="DH5999" i="1"/>
  <c r="DH5998" i="1"/>
  <c r="DH5997" i="1"/>
  <c r="DH5996" i="1"/>
  <c r="DH5995" i="1"/>
  <c r="DH5994" i="1"/>
  <c r="DH5993" i="1"/>
  <c r="DH5992" i="1"/>
  <c r="DH5991" i="1"/>
  <c r="DH5990" i="1"/>
  <c r="DH5989" i="1"/>
  <c r="DH5988" i="1"/>
  <c r="DH5987" i="1"/>
  <c r="DH5986" i="1"/>
  <c r="DH5985" i="1"/>
  <c r="DH5984" i="1"/>
  <c r="DH5983" i="1"/>
  <c r="DH5982" i="1"/>
  <c r="DH5981" i="1"/>
  <c r="DH5980" i="1"/>
  <c r="DH5979" i="1"/>
  <c r="DH5978" i="1"/>
  <c r="DH5977" i="1"/>
  <c r="DH5976" i="1"/>
  <c r="DH5975" i="1"/>
  <c r="DH5974" i="1"/>
  <c r="DH5973" i="1"/>
  <c r="DH5972" i="1"/>
  <c r="DH5971" i="1"/>
  <c r="DH5970" i="1"/>
  <c r="DH5969" i="1"/>
  <c r="DH5968" i="1"/>
  <c r="DH5967" i="1"/>
  <c r="DH5966" i="1"/>
  <c r="DH5965" i="1"/>
  <c r="DH5964" i="1"/>
  <c r="DH5963" i="1"/>
  <c r="DH5962" i="1"/>
  <c r="DH5961" i="1"/>
  <c r="DH5960" i="1"/>
  <c r="DH5959" i="1"/>
  <c r="DH5958" i="1"/>
  <c r="DH5957" i="1"/>
  <c r="DH5956" i="1"/>
  <c r="DH5955" i="1"/>
  <c r="DH5954" i="1"/>
  <c r="DH5953" i="1"/>
  <c r="DH5952" i="1"/>
  <c r="DH5951" i="1"/>
  <c r="DH5950" i="1"/>
  <c r="DH5949" i="1"/>
  <c r="DH5948" i="1"/>
  <c r="DH5947" i="1"/>
  <c r="DH5946" i="1"/>
  <c r="DH5945" i="1"/>
  <c r="DH5944" i="1"/>
  <c r="DH5943" i="1"/>
  <c r="DH5942" i="1"/>
  <c r="DH5941" i="1"/>
  <c r="DH5940" i="1"/>
  <c r="DH5939" i="1"/>
  <c r="DH5938" i="1"/>
  <c r="DH5937" i="1"/>
  <c r="DH5936" i="1"/>
  <c r="DH5935" i="1"/>
  <c r="DH5934" i="1"/>
  <c r="DH5933" i="1"/>
  <c r="DH5932" i="1"/>
  <c r="DH5931" i="1"/>
  <c r="DH5930" i="1"/>
  <c r="DH5929" i="1"/>
  <c r="DH5928" i="1"/>
  <c r="DH5927" i="1"/>
  <c r="DH5926" i="1"/>
  <c r="DH5925" i="1"/>
  <c r="DH5924" i="1"/>
  <c r="DH5923" i="1"/>
  <c r="DH5922" i="1"/>
  <c r="DH5921" i="1"/>
  <c r="DH5920" i="1"/>
  <c r="DH5919" i="1"/>
  <c r="DH5918" i="1"/>
  <c r="DH5917" i="1"/>
  <c r="DH5916" i="1"/>
  <c r="DH5915" i="1"/>
  <c r="DH5914" i="1"/>
  <c r="DH5913" i="1"/>
  <c r="DH5912" i="1"/>
  <c r="DH5911" i="1"/>
  <c r="DH5910" i="1"/>
  <c r="DH5909" i="1"/>
  <c r="DH5908" i="1"/>
  <c r="DH5907" i="1"/>
  <c r="DH5906" i="1"/>
  <c r="DH5905" i="1"/>
  <c r="DH5904" i="1"/>
  <c r="DH5903" i="1"/>
  <c r="DH5902" i="1"/>
  <c r="DH5901" i="1"/>
  <c r="DH5900" i="1"/>
  <c r="DH5899" i="1"/>
  <c r="DH5898" i="1"/>
  <c r="DH5897" i="1"/>
  <c r="DH5896" i="1"/>
  <c r="DH5895" i="1"/>
  <c r="DH5894" i="1"/>
  <c r="DH5893" i="1"/>
  <c r="DH5892" i="1"/>
  <c r="DH5891" i="1"/>
  <c r="DH5890" i="1"/>
  <c r="DH5889" i="1"/>
  <c r="DH5888" i="1"/>
  <c r="DH5887" i="1"/>
  <c r="DH5886" i="1"/>
  <c r="DH5885" i="1"/>
  <c r="DH5884" i="1"/>
  <c r="DH5883" i="1"/>
  <c r="DH5882" i="1"/>
  <c r="DH5881" i="1"/>
  <c r="DH5880" i="1"/>
  <c r="DH5879" i="1"/>
  <c r="DH5878" i="1"/>
  <c r="DH5877" i="1"/>
  <c r="DH5876" i="1"/>
  <c r="DH5875" i="1"/>
  <c r="DH5874" i="1"/>
  <c r="DH5873" i="1"/>
  <c r="DH5872" i="1"/>
  <c r="DH5871" i="1"/>
  <c r="DH5870" i="1"/>
  <c r="DH5869" i="1"/>
  <c r="DH5868" i="1"/>
  <c r="DH5867" i="1"/>
  <c r="DH5866" i="1"/>
  <c r="DH5865" i="1"/>
  <c r="DH5864" i="1"/>
  <c r="DH5863" i="1"/>
  <c r="DH5862" i="1"/>
  <c r="DH5861" i="1"/>
  <c r="DH5860" i="1"/>
  <c r="DH5859" i="1"/>
  <c r="DH5858" i="1"/>
  <c r="DH5857" i="1"/>
  <c r="DH5856" i="1"/>
  <c r="DH5855" i="1"/>
  <c r="DH5854" i="1"/>
  <c r="DH5853" i="1"/>
  <c r="DH5852" i="1"/>
  <c r="DH5851" i="1"/>
  <c r="DH5850" i="1"/>
  <c r="DH5849" i="1"/>
  <c r="DH5848" i="1"/>
  <c r="DH5847" i="1"/>
  <c r="DH5846" i="1"/>
  <c r="DH5845" i="1"/>
  <c r="DH5844" i="1"/>
  <c r="DH5843" i="1"/>
  <c r="DH5842" i="1"/>
  <c r="DH5841" i="1"/>
  <c r="DH5840" i="1"/>
  <c r="DH5839" i="1"/>
  <c r="DH5838" i="1"/>
  <c r="DH5837" i="1"/>
  <c r="DH5836" i="1"/>
  <c r="DH5835" i="1"/>
  <c r="DH5834" i="1"/>
  <c r="DH5833" i="1"/>
  <c r="DH5832" i="1"/>
  <c r="DH5831" i="1"/>
  <c r="DH5830" i="1"/>
  <c r="DH5829" i="1"/>
  <c r="DH5828" i="1"/>
  <c r="DH5827" i="1"/>
  <c r="DH5826" i="1"/>
  <c r="DH5825" i="1"/>
  <c r="DH5824" i="1"/>
  <c r="DH5823" i="1"/>
  <c r="DH5822" i="1"/>
  <c r="DH5821" i="1"/>
  <c r="DH5820" i="1"/>
  <c r="DH5819" i="1"/>
  <c r="DH5818" i="1"/>
  <c r="DH5817" i="1"/>
  <c r="DH5816" i="1"/>
  <c r="DH5815" i="1"/>
  <c r="DH5814" i="1"/>
  <c r="DH5813" i="1"/>
  <c r="DH5812" i="1"/>
  <c r="DH5811" i="1"/>
  <c r="DH5810" i="1"/>
  <c r="DH5809" i="1"/>
  <c r="DH5808" i="1"/>
  <c r="DH5807" i="1"/>
  <c r="DH5806" i="1"/>
  <c r="DH5805" i="1"/>
  <c r="DH5804" i="1"/>
  <c r="DH5803" i="1"/>
  <c r="DH5802" i="1"/>
  <c r="DH5801" i="1"/>
  <c r="DH5800" i="1"/>
  <c r="DH5799" i="1"/>
  <c r="DH5798" i="1"/>
  <c r="DH5797" i="1"/>
  <c r="DH5796" i="1"/>
  <c r="DH5795" i="1"/>
  <c r="DH5794" i="1"/>
  <c r="DH5793" i="1"/>
  <c r="DH5792" i="1"/>
  <c r="DH5791" i="1"/>
  <c r="DH5790" i="1"/>
  <c r="DH5789" i="1"/>
  <c r="DH5788" i="1"/>
  <c r="DH5787" i="1"/>
  <c r="DH5786" i="1"/>
  <c r="DH5785" i="1"/>
  <c r="DH5784" i="1"/>
  <c r="DH5783" i="1"/>
  <c r="DH5782" i="1"/>
  <c r="DH5781" i="1"/>
  <c r="DH5780" i="1"/>
  <c r="DH5779" i="1"/>
  <c r="DH5778" i="1"/>
  <c r="DH5777" i="1"/>
  <c r="DH5776" i="1"/>
  <c r="DH5775" i="1"/>
  <c r="DH5774" i="1"/>
  <c r="DH5773" i="1"/>
  <c r="DH5772" i="1"/>
  <c r="DH5771" i="1"/>
  <c r="DH5770" i="1"/>
  <c r="DH5769" i="1"/>
  <c r="DH5768" i="1"/>
  <c r="DH5767" i="1"/>
  <c r="DH5766" i="1"/>
  <c r="DH5765" i="1"/>
  <c r="DH5764" i="1"/>
  <c r="DH5763" i="1"/>
  <c r="DH5762" i="1"/>
  <c r="DH5761" i="1"/>
  <c r="DH5760" i="1"/>
  <c r="DH5759" i="1"/>
  <c r="DH5758" i="1"/>
  <c r="DH5757" i="1"/>
  <c r="DH5756" i="1"/>
  <c r="DH5755" i="1"/>
  <c r="DH5754" i="1"/>
  <c r="DH5753" i="1"/>
  <c r="DH5752" i="1"/>
  <c r="DH5751" i="1"/>
  <c r="DH5750" i="1"/>
  <c r="DH5749" i="1"/>
  <c r="DH5748" i="1"/>
  <c r="DH5747" i="1"/>
  <c r="DH5746" i="1"/>
  <c r="DH5745" i="1"/>
  <c r="DH5744" i="1"/>
  <c r="DH5743" i="1"/>
  <c r="DH5742" i="1"/>
  <c r="DH5741" i="1"/>
  <c r="DH5740" i="1"/>
  <c r="DH5739" i="1"/>
  <c r="DH5738" i="1"/>
  <c r="DH5737" i="1"/>
  <c r="DH5736" i="1"/>
  <c r="DH5735" i="1"/>
  <c r="DH5734" i="1"/>
  <c r="DH5733" i="1"/>
  <c r="DH5732" i="1"/>
  <c r="DH5731" i="1"/>
  <c r="DH5730" i="1"/>
  <c r="DH5729" i="1"/>
  <c r="DH5728" i="1"/>
  <c r="DH5727" i="1"/>
  <c r="DH5726" i="1"/>
  <c r="DH5725" i="1"/>
  <c r="DH5724" i="1"/>
  <c r="DH5723" i="1"/>
  <c r="DH5722" i="1"/>
  <c r="DH5721" i="1"/>
  <c r="DH5720" i="1"/>
  <c r="DH5719" i="1"/>
  <c r="DH5718" i="1"/>
  <c r="DH5717" i="1"/>
  <c r="DH5716" i="1"/>
  <c r="DH5715" i="1"/>
  <c r="DH5714" i="1"/>
  <c r="DH5713" i="1"/>
  <c r="DH5712" i="1"/>
  <c r="DH5711" i="1"/>
  <c r="DH5710" i="1"/>
  <c r="DH5709" i="1"/>
  <c r="DH5708" i="1"/>
  <c r="DH5707" i="1"/>
  <c r="DH5706" i="1"/>
  <c r="DH5705" i="1"/>
  <c r="DH5704" i="1"/>
  <c r="DH5703" i="1"/>
  <c r="DH5702" i="1"/>
  <c r="DH5701" i="1"/>
  <c r="DH5700" i="1"/>
  <c r="DH5699" i="1"/>
  <c r="DH5698" i="1"/>
  <c r="DH5697" i="1"/>
  <c r="DH5696" i="1"/>
  <c r="DH5695" i="1"/>
  <c r="DH5694" i="1"/>
  <c r="DH5693" i="1"/>
  <c r="DH5692" i="1"/>
  <c r="DH5691" i="1"/>
  <c r="DH5690" i="1"/>
  <c r="DH5689" i="1"/>
  <c r="DH5688" i="1"/>
  <c r="DH5687" i="1"/>
  <c r="DH5686" i="1"/>
  <c r="DH5685" i="1"/>
  <c r="DH5684" i="1"/>
  <c r="DH5683" i="1"/>
  <c r="DH5682" i="1"/>
  <c r="DH5681" i="1"/>
  <c r="DH5680" i="1"/>
  <c r="DH5679" i="1"/>
  <c r="DH5678" i="1"/>
  <c r="DH5677" i="1"/>
  <c r="DH5676" i="1"/>
  <c r="DH5675" i="1"/>
  <c r="DH5674" i="1"/>
  <c r="DH5673" i="1"/>
  <c r="DH5672" i="1"/>
  <c r="DH5671" i="1"/>
  <c r="DH5670" i="1"/>
  <c r="DH5669" i="1"/>
  <c r="DH5668" i="1"/>
  <c r="DH5667" i="1"/>
  <c r="DH5666" i="1"/>
  <c r="DH5665" i="1"/>
  <c r="DH5664" i="1"/>
  <c r="DH5663" i="1"/>
  <c r="DH5662" i="1"/>
  <c r="DH5661" i="1"/>
  <c r="DH5660" i="1"/>
  <c r="DH5659" i="1"/>
  <c r="DH5658" i="1"/>
  <c r="DH5657" i="1"/>
  <c r="DH5656" i="1"/>
  <c r="DH5655" i="1"/>
  <c r="DH5654" i="1"/>
  <c r="DH5653" i="1"/>
  <c r="DH5652" i="1"/>
  <c r="DH5651" i="1"/>
  <c r="DH5650" i="1"/>
  <c r="DH5649" i="1"/>
  <c r="DH5648" i="1"/>
  <c r="DH5647" i="1"/>
  <c r="DH5646" i="1"/>
  <c r="DH5645" i="1"/>
  <c r="DH5644" i="1"/>
  <c r="DH5643" i="1"/>
  <c r="DH5642" i="1"/>
  <c r="DH5641" i="1"/>
  <c r="DH5640" i="1"/>
  <c r="DH5639" i="1"/>
  <c r="DH5638" i="1"/>
  <c r="DH5637" i="1"/>
  <c r="DH5636" i="1"/>
  <c r="DH5635" i="1"/>
  <c r="DH5634" i="1"/>
  <c r="DH5633" i="1"/>
  <c r="DH5632" i="1"/>
  <c r="DH5631" i="1"/>
  <c r="DH5630" i="1"/>
  <c r="DH5629" i="1"/>
  <c r="DH5628" i="1"/>
  <c r="DH5627" i="1"/>
  <c r="DH5626" i="1"/>
  <c r="DH5625" i="1"/>
  <c r="DH5624" i="1"/>
  <c r="DH5623" i="1"/>
  <c r="DH5622" i="1"/>
  <c r="DH5621" i="1"/>
  <c r="DH5620" i="1"/>
  <c r="DH5619" i="1"/>
  <c r="DH5618" i="1"/>
  <c r="DH5617" i="1"/>
  <c r="DH5616" i="1"/>
  <c r="DH5615" i="1"/>
  <c r="DH5614" i="1"/>
  <c r="DH5613" i="1"/>
  <c r="DH5612" i="1"/>
  <c r="DH5611" i="1"/>
  <c r="DH5610" i="1"/>
  <c r="DH5609" i="1"/>
  <c r="DH5608" i="1"/>
  <c r="DH5607" i="1"/>
  <c r="DH5606" i="1"/>
  <c r="DH5605" i="1"/>
  <c r="DH5604" i="1"/>
  <c r="DH5603" i="1"/>
  <c r="DH5602" i="1"/>
  <c r="DH5601" i="1"/>
  <c r="DH5600" i="1"/>
  <c r="DH5599" i="1"/>
  <c r="DH5598" i="1"/>
  <c r="DH5597" i="1"/>
  <c r="DH5596" i="1"/>
  <c r="DH5595" i="1"/>
  <c r="DH5594" i="1"/>
  <c r="DH5593" i="1"/>
  <c r="DH5592" i="1"/>
  <c r="DH5591" i="1"/>
  <c r="DH5590" i="1"/>
  <c r="DH5589" i="1"/>
  <c r="DH5588" i="1"/>
  <c r="DH5587" i="1"/>
  <c r="DH5586" i="1"/>
  <c r="DH5585" i="1"/>
  <c r="DH5584" i="1"/>
  <c r="DH5583" i="1"/>
  <c r="DH5582" i="1"/>
  <c r="DH5581" i="1"/>
  <c r="DH5580" i="1"/>
  <c r="DH5579" i="1"/>
  <c r="DH5578" i="1"/>
  <c r="DH5577" i="1"/>
  <c r="DH5576" i="1"/>
  <c r="DH5575" i="1"/>
  <c r="DH5574" i="1"/>
  <c r="DH5573" i="1"/>
  <c r="DH5572" i="1"/>
  <c r="DH5571" i="1"/>
  <c r="DH5570" i="1"/>
  <c r="DH5569" i="1"/>
  <c r="DH5568" i="1"/>
  <c r="DH5567" i="1"/>
  <c r="DH5566" i="1"/>
  <c r="DH5565" i="1"/>
  <c r="DH5564" i="1"/>
  <c r="DH5563" i="1"/>
  <c r="DH5562" i="1"/>
  <c r="DH5561" i="1"/>
  <c r="DH5560" i="1"/>
  <c r="DH5559" i="1"/>
  <c r="DH5558" i="1"/>
  <c r="DH5557" i="1"/>
  <c r="DH5556" i="1"/>
  <c r="DH5555" i="1"/>
  <c r="DH5554" i="1"/>
  <c r="DH5553" i="1"/>
  <c r="DH5552" i="1"/>
  <c r="DH5551" i="1"/>
  <c r="DH5550" i="1"/>
  <c r="DH5549" i="1"/>
  <c r="DH5548" i="1"/>
  <c r="DH5547" i="1"/>
  <c r="DH5546" i="1"/>
  <c r="DH5545" i="1"/>
  <c r="DH5544" i="1"/>
  <c r="DH5543" i="1"/>
  <c r="DH5542" i="1"/>
  <c r="DH5541" i="1"/>
  <c r="DH5540" i="1"/>
  <c r="DH5539" i="1"/>
  <c r="DH5538" i="1"/>
  <c r="DH5537" i="1"/>
  <c r="DH5536" i="1"/>
  <c r="DH5535" i="1"/>
  <c r="DH5534" i="1"/>
  <c r="DH5533" i="1"/>
  <c r="DH5532" i="1"/>
  <c r="DH5531" i="1"/>
  <c r="DH5530" i="1"/>
  <c r="DH5529" i="1"/>
  <c r="DH5528" i="1"/>
  <c r="DH5527" i="1"/>
  <c r="DH5526" i="1"/>
  <c r="DH5525" i="1"/>
  <c r="DH5524" i="1"/>
  <c r="DH5523" i="1"/>
  <c r="DH5522" i="1"/>
  <c r="DH5521" i="1"/>
  <c r="DH5520" i="1"/>
  <c r="DH5519" i="1"/>
  <c r="DH5518" i="1"/>
  <c r="DH5517" i="1"/>
  <c r="DH5516" i="1"/>
  <c r="DH5515" i="1"/>
  <c r="DH5514" i="1"/>
  <c r="DH5513" i="1"/>
  <c r="DH5512" i="1"/>
  <c r="DH5511" i="1"/>
  <c r="DH5510" i="1"/>
  <c r="DH5509" i="1"/>
  <c r="DH5508" i="1"/>
  <c r="DH5507" i="1"/>
  <c r="DH5506" i="1"/>
  <c r="DH5505" i="1"/>
  <c r="DH5504" i="1"/>
  <c r="DH5503" i="1"/>
  <c r="DH5502" i="1"/>
  <c r="DH5501" i="1"/>
  <c r="DH5500" i="1"/>
  <c r="DH5499" i="1"/>
  <c r="DH5498" i="1"/>
  <c r="DH5497" i="1"/>
  <c r="DH5496" i="1"/>
  <c r="DH5495" i="1"/>
  <c r="DH5494" i="1"/>
  <c r="DH5493" i="1"/>
  <c r="DH5492" i="1"/>
  <c r="DH5491" i="1"/>
  <c r="DH5490" i="1"/>
  <c r="DH5489" i="1"/>
  <c r="DH5488" i="1"/>
  <c r="DH5487" i="1"/>
  <c r="DH5486" i="1"/>
  <c r="DH5485" i="1"/>
  <c r="DH5484" i="1"/>
  <c r="DH5483" i="1"/>
  <c r="DH5482" i="1"/>
  <c r="DH5481" i="1"/>
  <c r="DH5480" i="1"/>
  <c r="DH5479" i="1"/>
  <c r="DH5478" i="1"/>
  <c r="DH5477" i="1"/>
  <c r="DH5476" i="1"/>
  <c r="DH5475" i="1"/>
  <c r="DH5474" i="1"/>
  <c r="DH5473" i="1"/>
  <c r="DH5472" i="1"/>
  <c r="DH5471" i="1"/>
  <c r="DH5470" i="1"/>
  <c r="DH5469" i="1"/>
  <c r="DH5468" i="1"/>
  <c r="DH5467" i="1"/>
  <c r="DH5466" i="1"/>
  <c r="DH5465" i="1"/>
  <c r="DH5464" i="1"/>
  <c r="DH5463" i="1"/>
  <c r="DH5462" i="1"/>
  <c r="DH5461" i="1"/>
  <c r="DH5460" i="1"/>
  <c r="DH5459" i="1"/>
  <c r="DH5458" i="1"/>
  <c r="DH5457" i="1"/>
  <c r="DH5456" i="1"/>
  <c r="DH5455" i="1"/>
  <c r="DH5454" i="1"/>
  <c r="DH5453" i="1"/>
  <c r="DH5452" i="1"/>
  <c r="DH5451" i="1"/>
  <c r="DH5450" i="1"/>
  <c r="DH5449" i="1"/>
  <c r="DH5448" i="1"/>
  <c r="DH5447" i="1"/>
  <c r="DH5446" i="1"/>
  <c r="DH5445" i="1"/>
  <c r="DH5444" i="1"/>
  <c r="DH5443" i="1"/>
  <c r="DH5442" i="1"/>
  <c r="DH5441" i="1"/>
  <c r="DH5440" i="1"/>
  <c r="DH5439" i="1"/>
  <c r="DH5438" i="1"/>
  <c r="DH5437" i="1"/>
  <c r="DH5436" i="1"/>
  <c r="DH5435" i="1"/>
  <c r="DH5434" i="1"/>
  <c r="DH5433" i="1"/>
  <c r="DH5432" i="1"/>
  <c r="DH5431" i="1"/>
  <c r="DH5430" i="1"/>
  <c r="DH5429" i="1"/>
  <c r="DH5428" i="1"/>
  <c r="DH5427" i="1"/>
  <c r="DH5426" i="1"/>
  <c r="DH5425" i="1"/>
  <c r="DH5424" i="1"/>
  <c r="DH5423" i="1"/>
  <c r="DH5422" i="1"/>
  <c r="DH5421" i="1"/>
  <c r="DH5420" i="1"/>
  <c r="DH5419" i="1"/>
  <c r="DH5418" i="1"/>
  <c r="DH5417" i="1"/>
  <c r="DH5416" i="1"/>
  <c r="DH5415" i="1"/>
  <c r="DH5414" i="1"/>
  <c r="DH5413" i="1"/>
  <c r="DH5412" i="1"/>
  <c r="DH5411" i="1"/>
  <c r="DH5410" i="1"/>
  <c r="DH5409" i="1"/>
  <c r="DH5408" i="1"/>
  <c r="DH5407" i="1"/>
  <c r="DH5406" i="1"/>
  <c r="DH5405" i="1"/>
  <c r="DH5404" i="1"/>
  <c r="DH5403" i="1"/>
  <c r="DH5402" i="1"/>
  <c r="DH5401" i="1"/>
  <c r="DH5400" i="1"/>
  <c r="DH5399" i="1"/>
  <c r="DH5398" i="1"/>
  <c r="DH5397" i="1"/>
  <c r="DH5396" i="1"/>
  <c r="DH5395" i="1"/>
  <c r="DH5394" i="1"/>
  <c r="DH5393" i="1"/>
  <c r="DH5392" i="1"/>
  <c r="DH5391" i="1"/>
  <c r="DH5390" i="1"/>
  <c r="DH5389" i="1"/>
  <c r="DH5388" i="1"/>
  <c r="DH5387" i="1"/>
  <c r="DH5386" i="1"/>
  <c r="DH5385" i="1"/>
  <c r="DH5384" i="1"/>
  <c r="DH5383" i="1"/>
  <c r="DH5382" i="1"/>
  <c r="DH5381" i="1"/>
  <c r="DH5380" i="1"/>
  <c r="DH5379" i="1"/>
  <c r="DH5378" i="1"/>
  <c r="DH5377" i="1"/>
  <c r="DH5376" i="1"/>
  <c r="DH5375" i="1"/>
  <c r="DH5374" i="1"/>
  <c r="DH5373" i="1"/>
  <c r="DH5372" i="1"/>
  <c r="DH5371" i="1"/>
  <c r="DH5370" i="1"/>
  <c r="DH5369" i="1"/>
  <c r="DH5368" i="1"/>
  <c r="DH5367" i="1"/>
  <c r="DH5366" i="1"/>
  <c r="DH5365" i="1"/>
  <c r="DH5364" i="1"/>
  <c r="DH5363" i="1"/>
  <c r="DH5362" i="1"/>
  <c r="DH5361" i="1"/>
  <c r="DH5360" i="1"/>
  <c r="DH5359" i="1"/>
  <c r="DH5358" i="1"/>
  <c r="DH5357" i="1"/>
  <c r="DH5356" i="1"/>
  <c r="DH5355" i="1"/>
  <c r="DH5354" i="1"/>
  <c r="DH5353" i="1"/>
  <c r="DH5352" i="1"/>
  <c r="DH5351" i="1"/>
  <c r="DH5350" i="1"/>
  <c r="DH5349" i="1"/>
  <c r="DH5348" i="1"/>
  <c r="DH5347" i="1"/>
  <c r="DH5346" i="1"/>
  <c r="DH5345" i="1"/>
  <c r="DH5344" i="1"/>
  <c r="DH5343" i="1"/>
  <c r="DH5342" i="1"/>
  <c r="DH5341" i="1"/>
  <c r="DH5340" i="1"/>
  <c r="DH5339" i="1"/>
  <c r="DH5338" i="1"/>
  <c r="DH5337" i="1"/>
  <c r="DH5336" i="1"/>
  <c r="DH5335" i="1"/>
  <c r="DH5334" i="1"/>
  <c r="DH5333" i="1"/>
  <c r="DH5332" i="1"/>
  <c r="DH5331" i="1"/>
  <c r="DH5330" i="1"/>
  <c r="DH5329" i="1"/>
  <c r="DH5328" i="1"/>
  <c r="DH5327" i="1"/>
  <c r="DH5326" i="1"/>
  <c r="DH5325" i="1"/>
  <c r="DH5324" i="1"/>
  <c r="DH5323" i="1"/>
  <c r="DH5322" i="1"/>
  <c r="DH5321" i="1"/>
  <c r="DH5320" i="1"/>
  <c r="DH5319" i="1"/>
  <c r="DH5318" i="1"/>
  <c r="DH5317" i="1"/>
  <c r="DH5316" i="1"/>
  <c r="DH5315" i="1"/>
  <c r="DH5314" i="1"/>
  <c r="DH5313" i="1"/>
  <c r="DH5312" i="1"/>
  <c r="DH5311" i="1"/>
  <c r="DH5310" i="1"/>
  <c r="DH5309" i="1"/>
  <c r="DH5308" i="1"/>
  <c r="DH5307" i="1"/>
  <c r="DH5306" i="1"/>
  <c r="DH5305" i="1"/>
  <c r="DH5304" i="1"/>
  <c r="DH5303" i="1"/>
  <c r="DH5302" i="1"/>
  <c r="DH5301" i="1"/>
  <c r="DH5300" i="1"/>
  <c r="DH5299" i="1"/>
  <c r="DH5298" i="1"/>
  <c r="DH5297" i="1"/>
  <c r="DH5296" i="1"/>
  <c r="DH5295" i="1"/>
  <c r="DH5294" i="1"/>
  <c r="DH5293" i="1"/>
  <c r="DH5292" i="1"/>
  <c r="DH5291" i="1"/>
  <c r="DH5290" i="1"/>
  <c r="DH5289" i="1"/>
  <c r="DH5288" i="1"/>
  <c r="DH5287" i="1"/>
  <c r="DH5286" i="1"/>
  <c r="DH5285" i="1"/>
  <c r="DH5284" i="1"/>
  <c r="DH5283" i="1"/>
  <c r="DH5282" i="1"/>
  <c r="DH5281" i="1"/>
  <c r="DH5280" i="1"/>
  <c r="DH5279" i="1"/>
  <c r="DH5278" i="1"/>
  <c r="DH5277" i="1"/>
  <c r="DH5276" i="1"/>
  <c r="DH5275" i="1"/>
  <c r="DH5274" i="1"/>
  <c r="DH5273" i="1"/>
  <c r="DH5272" i="1"/>
  <c r="DH5271" i="1"/>
  <c r="DH5270" i="1"/>
  <c r="DH5269" i="1"/>
  <c r="DH5268" i="1"/>
  <c r="DH5267" i="1"/>
  <c r="DH5266" i="1"/>
  <c r="DH5265" i="1"/>
  <c r="DH5264" i="1"/>
  <c r="DH5263" i="1"/>
  <c r="DH5262" i="1"/>
  <c r="DH5261" i="1"/>
  <c r="DH5260" i="1"/>
  <c r="DH5259" i="1"/>
  <c r="DH5258" i="1"/>
  <c r="DH5257" i="1"/>
  <c r="DH5256" i="1"/>
  <c r="DH5255" i="1"/>
  <c r="DH5254" i="1"/>
  <c r="DH5253" i="1"/>
  <c r="DH5252" i="1"/>
  <c r="DH5251" i="1"/>
  <c r="DH5250" i="1"/>
  <c r="DH5249" i="1"/>
  <c r="DH5248" i="1"/>
  <c r="DH5247" i="1"/>
  <c r="DH5246" i="1"/>
  <c r="DH5245" i="1"/>
  <c r="DH5244" i="1"/>
  <c r="DH5243" i="1"/>
  <c r="DH5242" i="1"/>
  <c r="DH5241" i="1"/>
  <c r="DH5240" i="1"/>
  <c r="DH5239" i="1"/>
  <c r="DH5238" i="1"/>
  <c r="DH5237" i="1"/>
  <c r="DH5236" i="1"/>
  <c r="DH5235" i="1"/>
  <c r="DH5234" i="1"/>
  <c r="DH5233" i="1"/>
  <c r="DH5232" i="1"/>
  <c r="DH5231" i="1"/>
  <c r="DH5230" i="1"/>
  <c r="DH5229" i="1"/>
  <c r="DH5228" i="1"/>
  <c r="DH5227" i="1"/>
  <c r="DH5226" i="1"/>
  <c r="DH5225" i="1"/>
  <c r="DH5224" i="1"/>
  <c r="DH5223" i="1"/>
  <c r="DH5222" i="1"/>
  <c r="DH5221" i="1"/>
  <c r="DH5220" i="1"/>
  <c r="DH5219" i="1"/>
  <c r="DH5218" i="1"/>
  <c r="DH5217" i="1"/>
  <c r="DH5216" i="1"/>
  <c r="DH5215" i="1"/>
  <c r="DH5214" i="1"/>
  <c r="DH5213" i="1"/>
  <c r="DH5212" i="1"/>
  <c r="DH5211" i="1"/>
  <c r="DH5210" i="1"/>
  <c r="DH5209" i="1"/>
  <c r="DH5208" i="1"/>
  <c r="DH5207" i="1"/>
  <c r="DH5206" i="1"/>
  <c r="DH5205" i="1"/>
  <c r="DH5204" i="1"/>
  <c r="DH5203" i="1"/>
  <c r="DH5202" i="1"/>
  <c r="DH5201" i="1"/>
  <c r="DH5200" i="1"/>
  <c r="DH5199" i="1"/>
  <c r="DH5198" i="1"/>
  <c r="DH5197" i="1"/>
  <c r="DH5196" i="1"/>
  <c r="DH5195" i="1"/>
  <c r="DH5194" i="1"/>
  <c r="DH5193" i="1"/>
  <c r="DH5192" i="1"/>
  <c r="DH5191" i="1"/>
  <c r="DH5190" i="1"/>
  <c r="DH5189" i="1"/>
  <c r="DH5188" i="1"/>
  <c r="DH5187" i="1"/>
  <c r="DH5186" i="1"/>
  <c r="DH5185" i="1"/>
  <c r="DH5184" i="1"/>
  <c r="DH5183" i="1"/>
  <c r="DH5182" i="1"/>
  <c r="DH5181" i="1"/>
  <c r="DH5180" i="1"/>
  <c r="DH5179" i="1"/>
  <c r="DH5178" i="1"/>
  <c r="DH5177" i="1"/>
  <c r="DH5176" i="1"/>
  <c r="DH5175" i="1"/>
  <c r="DH5174" i="1"/>
  <c r="DH5173" i="1"/>
  <c r="DH5172" i="1"/>
  <c r="DH5171" i="1"/>
  <c r="DH5170" i="1"/>
  <c r="DH5169" i="1"/>
  <c r="DH5168" i="1"/>
  <c r="DH5167" i="1"/>
  <c r="DH5166" i="1"/>
  <c r="DH5165" i="1"/>
  <c r="DH5164" i="1"/>
  <c r="DH5163" i="1"/>
  <c r="DH5162" i="1"/>
  <c r="DH5161" i="1"/>
  <c r="DH5160" i="1"/>
  <c r="DH5159" i="1"/>
  <c r="DH5158" i="1"/>
  <c r="DH5157" i="1"/>
  <c r="DH5156" i="1"/>
  <c r="DH5155" i="1"/>
  <c r="DH5154" i="1"/>
  <c r="DH5153" i="1"/>
  <c r="DH5152" i="1"/>
  <c r="DH5151" i="1"/>
  <c r="DH5150" i="1"/>
  <c r="DH5149" i="1"/>
  <c r="DH5148" i="1"/>
  <c r="DH5147" i="1"/>
  <c r="DH5146" i="1"/>
  <c r="DH5145" i="1"/>
  <c r="DH5144" i="1"/>
  <c r="DH5143" i="1"/>
  <c r="DH5142" i="1"/>
  <c r="DH5141" i="1"/>
  <c r="DH5140" i="1"/>
  <c r="DH5139" i="1"/>
  <c r="DH5138" i="1"/>
  <c r="DH5137" i="1"/>
  <c r="DH5136" i="1"/>
  <c r="DH5135" i="1"/>
  <c r="DH5134" i="1"/>
  <c r="DH5133" i="1"/>
  <c r="DH5132" i="1"/>
  <c r="DH5131" i="1"/>
  <c r="DH5130" i="1"/>
  <c r="DH5129" i="1"/>
  <c r="DH5128" i="1"/>
  <c r="DH5127" i="1"/>
  <c r="DH5126" i="1"/>
  <c r="DH5125" i="1"/>
  <c r="DH5124" i="1"/>
  <c r="DH5123" i="1"/>
  <c r="DH5122" i="1"/>
  <c r="DH5121" i="1"/>
  <c r="DH5120" i="1"/>
  <c r="DH5119" i="1"/>
  <c r="DH5118" i="1"/>
  <c r="DH5117" i="1"/>
  <c r="DH5116" i="1"/>
  <c r="DH5115" i="1"/>
  <c r="DH5114" i="1"/>
  <c r="DH5113" i="1"/>
  <c r="DH5112" i="1"/>
  <c r="DH5111" i="1"/>
  <c r="DH5110" i="1"/>
  <c r="DH5109" i="1"/>
  <c r="DH5108" i="1"/>
  <c r="DH5107" i="1"/>
  <c r="DH5106" i="1"/>
  <c r="DH5105" i="1"/>
  <c r="DH5104" i="1"/>
  <c r="DH5103" i="1"/>
  <c r="DH5102" i="1"/>
  <c r="DH5101" i="1"/>
  <c r="DH5100" i="1"/>
  <c r="DH5099" i="1"/>
  <c r="DH5098" i="1"/>
  <c r="DH5097" i="1"/>
  <c r="DH5096" i="1"/>
  <c r="DH5095" i="1"/>
  <c r="DH5094" i="1"/>
  <c r="DH5093" i="1"/>
  <c r="DH5092" i="1"/>
  <c r="DH5091" i="1"/>
  <c r="DH5090" i="1"/>
  <c r="DH5089" i="1"/>
  <c r="DH5088" i="1"/>
  <c r="DH5087" i="1"/>
  <c r="DH5086" i="1"/>
  <c r="DH5085" i="1"/>
  <c r="DH5084" i="1"/>
  <c r="DH5083" i="1"/>
  <c r="DH5082" i="1"/>
  <c r="DH5081" i="1"/>
  <c r="DH5080" i="1"/>
  <c r="DH5079" i="1"/>
  <c r="DH5078" i="1"/>
  <c r="DH5077" i="1"/>
  <c r="DH5076" i="1"/>
  <c r="DH5075" i="1"/>
  <c r="DH5074" i="1"/>
  <c r="DH5073" i="1"/>
  <c r="DH5072" i="1"/>
  <c r="DH5071" i="1"/>
  <c r="DH5070" i="1"/>
  <c r="DH5069" i="1"/>
  <c r="DH5068" i="1"/>
  <c r="DH5067" i="1"/>
  <c r="DH5066" i="1"/>
  <c r="DH5065" i="1"/>
  <c r="DH5064" i="1"/>
  <c r="DH5063" i="1"/>
  <c r="DH5062" i="1"/>
  <c r="DH5061" i="1"/>
  <c r="DH5060" i="1"/>
  <c r="DH5059" i="1"/>
  <c r="DH5058" i="1"/>
  <c r="DH5057" i="1"/>
  <c r="DH5056" i="1"/>
  <c r="DH5055" i="1"/>
  <c r="DH5054" i="1"/>
  <c r="DH5053" i="1"/>
  <c r="DH5052" i="1"/>
  <c r="DH5051" i="1"/>
  <c r="DH5050" i="1"/>
  <c r="DH5049" i="1"/>
  <c r="DH5048" i="1"/>
  <c r="DH5047" i="1"/>
  <c r="DH5046" i="1"/>
  <c r="DH5045" i="1"/>
  <c r="DH5044" i="1"/>
  <c r="DH5043" i="1"/>
  <c r="DH5042" i="1"/>
  <c r="DH5041" i="1"/>
  <c r="DH5040" i="1"/>
  <c r="DH5039" i="1"/>
  <c r="DH5038" i="1"/>
  <c r="DH5037" i="1"/>
  <c r="DH5036" i="1"/>
  <c r="DH5035" i="1"/>
  <c r="DH5034" i="1"/>
  <c r="DH5033" i="1"/>
  <c r="DH5032" i="1"/>
  <c r="DH5031" i="1"/>
  <c r="DH5030" i="1"/>
  <c r="DH5029" i="1"/>
  <c r="DH5028" i="1"/>
  <c r="DH5027" i="1"/>
  <c r="DH5026" i="1"/>
  <c r="DH5025" i="1"/>
  <c r="DH5024" i="1"/>
  <c r="DH5023" i="1"/>
  <c r="DH5022" i="1"/>
  <c r="DH5021" i="1"/>
  <c r="DH5020" i="1"/>
  <c r="DH5019" i="1"/>
  <c r="DH5018" i="1"/>
  <c r="DH5017" i="1"/>
  <c r="DH5016" i="1"/>
  <c r="DH5015" i="1"/>
  <c r="DH5014" i="1"/>
  <c r="DH5013" i="1"/>
  <c r="DH5012" i="1"/>
  <c r="DH5011" i="1"/>
  <c r="DH5010" i="1"/>
  <c r="DH5009" i="1"/>
  <c r="DH5008" i="1"/>
  <c r="DH5007" i="1"/>
  <c r="DH5006" i="1"/>
  <c r="DH5005" i="1"/>
  <c r="DH5004" i="1"/>
  <c r="DH5003" i="1"/>
  <c r="DH5002" i="1"/>
  <c r="DH5001" i="1"/>
  <c r="DH5000" i="1"/>
  <c r="DH4999" i="1"/>
  <c r="DH4998" i="1"/>
  <c r="DH4997" i="1"/>
  <c r="DH4996" i="1"/>
  <c r="DH4995" i="1"/>
  <c r="DH4994" i="1"/>
  <c r="DH4993" i="1"/>
  <c r="DH4992" i="1"/>
  <c r="DH4991" i="1"/>
  <c r="DH4990" i="1"/>
  <c r="DH4989" i="1"/>
  <c r="DH4988" i="1"/>
  <c r="DH4987" i="1"/>
  <c r="DH4986" i="1"/>
  <c r="DH4985" i="1"/>
  <c r="DH4984" i="1"/>
  <c r="DH4983" i="1"/>
  <c r="DH4982" i="1"/>
  <c r="DH4981" i="1"/>
  <c r="DH4980" i="1"/>
  <c r="DH4979" i="1"/>
  <c r="DH4978" i="1"/>
  <c r="DH4977" i="1"/>
  <c r="DH4976" i="1"/>
  <c r="DH4975" i="1"/>
  <c r="DH4974" i="1"/>
  <c r="DH4973" i="1"/>
  <c r="DH4972" i="1"/>
  <c r="DH4971" i="1"/>
  <c r="DH4970" i="1"/>
  <c r="DH4969" i="1"/>
  <c r="DH4968" i="1"/>
  <c r="DH4967" i="1"/>
  <c r="DH4966" i="1"/>
  <c r="DH4965" i="1"/>
  <c r="DH4964" i="1"/>
  <c r="DH4963" i="1"/>
  <c r="DH4962" i="1"/>
  <c r="DH4961" i="1"/>
  <c r="DH4960" i="1"/>
  <c r="DH4959" i="1"/>
  <c r="DH4958" i="1"/>
  <c r="DH4957" i="1"/>
  <c r="DH4956" i="1"/>
  <c r="DH4955" i="1"/>
  <c r="DH4954" i="1"/>
  <c r="DH4953" i="1"/>
  <c r="DH4952" i="1"/>
  <c r="DH4951" i="1"/>
  <c r="DH4950" i="1"/>
  <c r="DH4949" i="1"/>
  <c r="DH4948" i="1"/>
  <c r="DH4947" i="1"/>
  <c r="DH4946" i="1"/>
  <c r="DH4945" i="1"/>
  <c r="DH4944" i="1"/>
  <c r="DH4943" i="1"/>
  <c r="DH4942" i="1"/>
  <c r="DH4941" i="1"/>
  <c r="DH4940" i="1"/>
  <c r="DH4939" i="1"/>
  <c r="DH4938" i="1"/>
  <c r="DH4937" i="1"/>
  <c r="DH4936" i="1"/>
  <c r="DH4935" i="1"/>
  <c r="DH4934" i="1"/>
  <c r="DH4933" i="1"/>
  <c r="DH4932" i="1"/>
  <c r="DH4931" i="1"/>
  <c r="DH4930" i="1"/>
  <c r="DH4929" i="1"/>
  <c r="DH4928" i="1"/>
  <c r="DH4927" i="1"/>
  <c r="DH4926" i="1"/>
  <c r="DH4925" i="1"/>
  <c r="DH4924" i="1"/>
  <c r="DH4923" i="1"/>
  <c r="DH4922" i="1"/>
  <c r="DH4921" i="1"/>
  <c r="DH4920" i="1"/>
  <c r="DH4919" i="1"/>
  <c r="DH4918" i="1"/>
  <c r="DH4917" i="1"/>
  <c r="DH4916" i="1"/>
  <c r="DH4915" i="1"/>
  <c r="DH4914" i="1"/>
  <c r="DH4913" i="1"/>
  <c r="DH4912" i="1"/>
  <c r="DH4911" i="1"/>
  <c r="DH4910" i="1"/>
  <c r="DH4909" i="1"/>
  <c r="DH4908" i="1"/>
  <c r="DH4907" i="1"/>
  <c r="DH4906" i="1"/>
  <c r="DH4905" i="1"/>
  <c r="DH4904" i="1"/>
  <c r="DH4903" i="1"/>
  <c r="DH4902" i="1"/>
  <c r="DH4901" i="1"/>
  <c r="DH4900" i="1"/>
  <c r="DH4899" i="1"/>
  <c r="DH4898" i="1"/>
  <c r="DH4897" i="1"/>
  <c r="DH4896" i="1"/>
  <c r="DH4895" i="1"/>
  <c r="DH4894" i="1"/>
  <c r="DH4893" i="1"/>
  <c r="DH4892" i="1"/>
  <c r="DH4891" i="1"/>
  <c r="DH4890" i="1"/>
  <c r="DH4889" i="1"/>
  <c r="DH4888" i="1"/>
  <c r="DH4887" i="1"/>
  <c r="DH4886" i="1"/>
  <c r="DH4885" i="1"/>
  <c r="DH4884" i="1"/>
  <c r="DH4883" i="1"/>
  <c r="DH4882" i="1"/>
  <c r="DH4881" i="1"/>
  <c r="DH4880" i="1"/>
  <c r="DH4879" i="1"/>
  <c r="DH4878" i="1"/>
  <c r="DH4877" i="1"/>
  <c r="DH4876" i="1"/>
  <c r="DH4875" i="1"/>
  <c r="DH4874" i="1"/>
  <c r="DH4873" i="1"/>
  <c r="DH4872" i="1"/>
  <c r="DH4871" i="1"/>
  <c r="DH4870" i="1"/>
  <c r="DH4869" i="1"/>
  <c r="DH4868" i="1"/>
  <c r="DH4867" i="1"/>
  <c r="DH4866" i="1"/>
  <c r="DH4865" i="1"/>
  <c r="DH4864" i="1"/>
  <c r="DH4863" i="1"/>
  <c r="DH4862" i="1"/>
  <c r="DH4861" i="1"/>
  <c r="DH4860" i="1"/>
  <c r="DH4859" i="1"/>
  <c r="DH4858" i="1"/>
  <c r="DH4857" i="1"/>
  <c r="DH4856" i="1"/>
  <c r="DH4855" i="1"/>
  <c r="DH4854" i="1"/>
  <c r="DH4853" i="1"/>
  <c r="DH4852" i="1"/>
  <c r="DH4851" i="1"/>
  <c r="DH4850" i="1"/>
  <c r="DH4849" i="1"/>
  <c r="DH4848" i="1"/>
  <c r="DH4847" i="1"/>
  <c r="DH4846" i="1"/>
  <c r="DH4845" i="1"/>
  <c r="DH4844" i="1"/>
  <c r="DH4843" i="1"/>
  <c r="DH4842" i="1"/>
  <c r="DH4841" i="1"/>
  <c r="DH4840" i="1"/>
  <c r="DH4839" i="1"/>
  <c r="DH4838" i="1"/>
  <c r="DH4837" i="1"/>
  <c r="DH4836" i="1"/>
  <c r="DH4835" i="1"/>
  <c r="DH4834" i="1"/>
  <c r="DH4833" i="1"/>
  <c r="DH4832" i="1"/>
  <c r="DH4831" i="1"/>
  <c r="DH4830" i="1"/>
  <c r="DH4829" i="1"/>
  <c r="DH4828" i="1"/>
  <c r="DH4827" i="1"/>
  <c r="DH4826" i="1"/>
  <c r="DH4825" i="1"/>
  <c r="DH4824" i="1"/>
  <c r="DH4823" i="1"/>
  <c r="DH4822" i="1"/>
  <c r="DH4821" i="1"/>
  <c r="DH4820" i="1"/>
  <c r="DH4819" i="1"/>
  <c r="DH4818" i="1"/>
  <c r="DH4817" i="1"/>
  <c r="DH4816" i="1"/>
  <c r="DH4815" i="1"/>
  <c r="DH4814" i="1"/>
  <c r="DH4813" i="1"/>
  <c r="DH4812" i="1"/>
  <c r="DH4811" i="1"/>
  <c r="DH4810" i="1"/>
  <c r="DH4809" i="1"/>
  <c r="DH4808" i="1"/>
  <c r="DH4807" i="1"/>
  <c r="DH4806" i="1"/>
  <c r="DH4805" i="1"/>
  <c r="DH4804" i="1"/>
  <c r="DH4803" i="1"/>
  <c r="DH4802" i="1"/>
  <c r="DH4801" i="1"/>
  <c r="DH4800" i="1"/>
  <c r="DH4799" i="1"/>
  <c r="DH4798" i="1"/>
  <c r="DH4797" i="1"/>
  <c r="DH4796" i="1"/>
  <c r="DH4795" i="1"/>
  <c r="DH4794" i="1"/>
  <c r="DH4793" i="1"/>
  <c r="DH4792" i="1"/>
  <c r="DH4791" i="1"/>
  <c r="DH4790" i="1"/>
  <c r="DH4789" i="1"/>
  <c r="DH4788" i="1"/>
  <c r="DH4787" i="1"/>
  <c r="DH4786" i="1"/>
  <c r="DH4785" i="1"/>
  <c r="DH4784" i="1"/>
  <c r="DH4783" i="1"/>
  <c r="DH4782" i="1"/>
  <c r="DH4781" i="1"/>
  <c r="DH4780" i="1"/>
  <c r="DH4779" i="1"/>
  <c r="DH4778" i="1"/>
  <c r="DH4777" i="1"/>
  <c r="DH4776" i="1"/>
  <c r="DH4775" i="1"/>
  <c r="DH4774" i="1"/>
  <c r="DH4773" i="1"/>
  <c r="DH4772" i="1"/>
  <c r="DH4771" i="1"/>
  <c r="DH4770" i="1"/>
  <c r="DH4769" i="1"/>
  <c r="DH4768" i="1"/>
  <c r="DH4767" i="1"/>
  <c r="DH4766" i="1"/>
  <c r="DH4765" i="1"/>
  <c r="DH4764" i="1"/>
  <c r="DH4763" i="1"/>
  <c r="DH4762" i="1"/>
  <c r="DH4761" i="1"/>
  <c r="DH4760" i="1"/>
  <c r="DH4759" i="1"/>
  <c r="DH4758" i="1"/>
  <c r="DH4757" i="1"/>
  <c r="DH4756" i="1"/>
  <c r="DH4755" i="1"/>
  <c r="DH4754" i="1"/>
  <c r="DH4753" i="1"/>
  <c r="DH4752" i="1"/>
  <c r="DH4751" i="1"/>
  <c r="DH4750" i="1"/>
  <c r="DH4749" i="1"/>
  <c r="DH4748" i="1"/>
  <c r="DH4747" i="1"/>
  <c r="DH4746" i="1"/>
  <c r="DH4745" i="1"/>
  <c r="DH4744" i="1"/>
  <c r="DH4743" i="1"/>
  <c r="DH4742" i="1"/>
  <c r="DH4741" i="1"/>
  <c r="DH4740" i="1"/>
  <c r="DH4739" i="1"/>
  <c r="DH4738" i="1"/>
  <c r="DH4737" i="1"/>
  <c r="DH4736" i="1"/>
  <c r="DH4735" i="1"/>
  <c r="DH4734" i="1"/>
  <c r="DH4733" i="1"/>
  <c r="DH4732" i="1"/>
  <c r="DH4731" i="1"/>
  <c r="DH4730" i="1"/>
  <c r="DH4729" i="1"/>
  <c r="DH4728" i="1"/>
  <c r="DH4727" i="1"/>
  <c r="DH4726" i="1"/>
  <c r="DH4725" i="1"/>
  <c r="DH4724" i="1"/>
  <c r="DH4723" i="1"/>
  <c r="DH4722" i="1"/>
  <c r="DH4721" i="1"/>
  <c r="DH4720" i="1"/>
  <c r="DH4719" i="1"/>
  <c r="DH4718" i="1"/>
  <c r="DH4717" i="1"/>
  <c r="DH4716" i="1"/>
  <c r="DH4715" i="1"/>
  <c r="DH4714" i="1"/>
  <c r="DH4713" i="1"/>
  <c r="DH4712" i="1"/>
  <c r="DH4711" i="1"/>
  <c r="DH4710" i="1"/>
  <c r="DH4709" i="1"/>
  <c r="DH4708" i="1"/>
  <c r="DH4707" i="1"/>
  <c r="DH4706" i="1"/>
  <c r="DH4705" i="1"/>
  <c r="DH4704" i="1"/>
  <c r="DH4703" i="1"/>
  <c r="DH4702" i="1"/>
  <c r="DH4701" i="1"/>
  <c r="DH4700" i="1"/>
  <c r="DH4699" i="1"/>
  <c r="DH4698" i="1"/>
  <c r="DH4697" i="1"/>
  <c r="DH4696" i="1"/>
  <c r="DH4695" i="1"/>
  <c r="DH4694" i="1"/>
  <c r="DH4693" i="1"/>
  <c r="DH4692" i="1"/>
  <c r="DH4691" i="1"/>
  <c r="DH4690" i="1"/>
  <c r="DH4689" i="1"/>
  <c r="DH4688" i="1"/>
  <c r="DH4687" i="1"/>
  <c r="DH4686" i="1"/>
  <c r="DH4685" i="1"/>
  <c r="DH4684" i="1"/>
  <c r="DH4683" i="1"/>
  <c r="DH4682" i="1"/>
  <c r="DH4681" i="1"/>
  <c r="DH4680" i="1"/>
  <c r="DH4679" i="1"/>
  <c r="DH4678" i="1"/>
  <c r="DH4677" i="1"/>
  <c r="DH4676" i="1"/>
  <c r="DH4675" i="1"/>
  <c r="DH4674" i="1"/>
  <c r="DH4673" i="1"/>
  <c r="DH4672" i="1"/>
  <c r="DH4671" i="1"/>
  <c r="DH4670" i="1"/>
  <c r="DH4669" i="1"/>
  <c r="DH4668" i="1"/>
  <c r="DH4667" i="1"/>
  <c r="DH4666" i="1"/>
  <c r="DH4665" i="1"/>
  <c r="DH4664" i="1"/>
  <c r="DH4663" i="1"/>
  <c r="DH4662" i="1"/>
  <c r="DH4661" i="1"/>
  <c r="DH4660" i="1"/>
  <c r="DH4659" i="1"/>
  <c r="DH4658" i="1"/>
  <c r="DH4657" i="1"/>
  <c r="DH4656" i="1"/>
  <c r="DH4655" i="1"/>
  <c r="DH4654" i="1"/>
  <c r="DH4653" i="1"/>
  <c r="DH4652" i="1"/>
  <c r="DH4651" i="1"/>
  <c r="DH4650" i="1"/>
  <c r="DH4649" i="1"/>
  <c r="DH4648" i="1"/>
  <c r="DH4647" i="1"/>
  <c r="DH4646" i="1"/>
  <c r="DH4645" i="1"/>
  <c r="DH4644" i="1"/>
  <c r="DH4643" i="1"/>
  <c r="DH4642" i="1"/>
  <c r="DH4641" i="1"/>
  <c r="DH4640" i="1"/>
  <c r="DH4639" i="1"/>
  <c r="DH4638" i="1"/>
  <c r="DH4637" i="1"/>
  <c r="DH4636" i="1"/>
  <c r="DH4635" i="1"/>
  <c r="DH4634" i="1"/>
  <c r="DH4633" i="1"/>
  <c r="DH4632" i="1"/>
  <c r="DH4631" i="1"/>
  <c r="DH4630" i="1"/>
  <c r="DH4629" i="1"/>
  <c r="DH4628" i="1"/>
  <c r="DH4627" i="1"/>
  <c r="DH4626" i="1"/>
  <c r="DH4625" i="1"/>
  <c r="DH4624" i="1"/>
  <c r="DH4623" i="1"/>
  <c r="DH4622" i="1"/>
  <c r="DH4621" i="1"/>
  <c r="DH4620" i="1"/>
  <c r="DH4619" i="1"/>
  <c r="DH4618" i="1"/>
  <c r="DH4617" i="1"/>
  <c r="DH4616" i="1"/>
  <c r="DH4615" i="1"/>
  <c r="DH4614" i="1"/>
  <c r="DH4613" i="1"/>
  <c r="DH4612" i="1"/>
  <c r="DH4611" i="1"/>
  <c r="DH4610" i="1"/>
  <c r="DH4609" i="1"/>
  <c r="DH4608" i="1"/>
  <c r="DH4607" i="1"/>
  <c r="DH4606" i="1"/>
  <c r="DH4605" i="1"/>
  <c r="DH4604" i="1"/>
  <c r="DH4603" i="1"/>
  <c r="DH4602" i="1"/>
  <c r="DH4601" i="1"/>
  <c r="DH4600" i="1"/>
  <c r="DH4599" i="1"/>
  <c r="DH4598" i="1"/>
  <c r="DH4597" i="1"/>
  <c r="DH4596" i="1"/>
  <c r="DH4595" i="1"/>
  <c r="DH4594" i="1"/>
  <c r="DH4593" i="1"/>
  <c r="DH4592" i="1"/>
  <c r="DH4591" i="1"/>
  <c r="DH4590" i="1"/>
  <c r="DH4589" i="1"/>
  <c r="DH4588" i="1"/>
  <c r="DH4587" i="1"/>
  <c r="DH4586" i="1"/>
  <c r="DH4585" i="1"/>
  <c r="DH4584" i="1"/>
  <c r="DH4583" i="1"/>
  <c r="DH4582" i="1"/>
  <c r="DH4581" i="1"/>
  <c r="DH4580" i="1"/>
  <c r="DH4579" i="1"/>
  <c r="DH4578" i="1"/>
  <c r="DH4577" i="1"/>
  <c r="DH4576" i="1"/>
  <c r="DH4575" i="1"/>
  <c r="DH4574" i="1"/>
  <c r="DH4573" i="1"/>
  <c r="DH4572" i="1"/>
  <c r="DH4571" i="1"/>
  <c r="DH4570" i="1"/>
  <c r="DH4569" i="1"/>
  <c r="DH4568" i="1"/>
  <c r="DH4567" i="1"/>
  <c r="DH4566" i="1"/>
  <c r="DH4565" i="1"/>
  <c r="DH4564" i="1"/>
  <c r="DH4563" i="1"/>
  <c r="DH4562" i="1"/>
  <c r="DH4561" i="1"/>
  <c r="DH4560" i="1"/>
  <c r="DH4559" i="1"/>
  <c r="DH4558" i="1"/>
  <c r="DH4557" i="1"/>
  <c r="DH4556" i="1"/>
  <c r="DH4555" i="1"/>
  <c r="DH4554" i="1"/>
  <c r="DH4553" i="1"/>
  <c r="DH4552" i="1"/>
  <c r="DH4551" i="1"/>
  <c r="DH4550" i="1"/>
  <c r="DH4549" i="1"/>
  <c r="DH4548" i="1"/>
  <c r="DH4547" i="1"/>
  <c r="DH4546" i="1"/>
  <c r="DH4545" i="1"/>
  <c r="DH4544" i="1"/>
  <c r="DH4543" i="1"/>
  <c r="DH4542" i="1"/>
  <c r="DH4541" i="1"/>
  <c r="DH4540" i="1"/>
  <c r="DH4539" i="1"/>
  <c r="DH4538" i="1"/>
  <c r="DH4537" i="1"/>
  <c r="DH4536" i="1"/>
  <c r="DH4535" i="1"/>
  <c r="DH4534" i="1"/>
  <c r="DH4533" i="1"/>
  <c r="DH4532" i="1"/>
  <c r="DH4531" i="1"/>
  <c r="DH4530" i="1"/>
  <c r="DH4529" i="1"/>
  <c r="DH4528" i="1"/>
  <c r="DH4527" i="1"/>
  <c r="DH4526" i="1"/>
  <c r="DH4525" i="1"/>
  <c r="DH4524" i="1"/>
  <c r="DH4523" i="1"/>
  <c r="DH4522" i="1"/>
  <c r="DH4521" i="1"/>
  <c r="DH4520" i="1"/>
  <c r="DH4519" i="1"/>
  <c r="DH4518" i="1"/>
  <c r="DH4517" i="1"/>
  <c r="DH4516" i="1"/>
  <c r="DH4515" i="1"/>
  <c r="DH4514" i="1"/>
  <c r="DH4513" i="1"/>
  <c r="DH4512" i="1"/>
  <c r="DH4511" i="1"/>
  <c r="DH4510" i="1"/>
  <c r="DH4509" i="1"/>
  <c r="DH4508" i="1"/>
  <c r="DH4507" i="1"/>
  <c r="DH4506" i="1"/>
  <c r="DH4505" i="1"/>
  <c r="DH4504" i="1"/>
  <c r="DH4503" i="1"/>
  <c r="DH4502" i="1"/>
  <c r="DH4501" i="1"/>
  <c r="DH4500" i="1"/>
  <c r="DH4499" i="1"/>
  <c r="DH4498" i="1"/>
  <c r="DH4497" i="1"/>
  <c r="DH4496" i="1"/>
  <c r="DH4495" i="1"/>
  <c r="DH4494" i="1"/>
  <c r="DH4493" i="1"/>
  <c r="DH4492" i="1"/>
  <c r="DH4491" i="1"/>
  <c r="DH4490" i="1"/>
  <c r="DH4489" i="1"/>
  <c r="DH4488" i="1"/>
  <c r="DH4487" i="1"/>
  <c r="DH4486" i="1"/>
  <c r="DH4485" i="1"/>
  <c r="DH4484" i="1"/>
  <c r="DH4483" i="1"/>
  <c r="DH4482" i="1"/>
  <c r="DH4481" i="1"/>
  <c r="DH4480" i="1"/>
  <c r="DH4479" i="1"/>
  <c r="DH4478" i="1"/>
  <c r="DH4477" i="1"/>
  <c r="DH4476" i="1"/>
  <c r="DH4475" i="1"/>
  <c r="DH4474" i="1"/>
  <c r="DH4473" i="1"/>
  <c r="DH4472" i="1"/>
  <c r="DH4471" i="1"/>
  <c r="DH4470" i="1"/>
  <c r="DH4469" i="1"/>
  <c r="DH4468" i="1"/>
  <c r="DH4467" i="1"/>
  <c r="DH4466" i="1"/>
  <c r="DH4465" i="1"/>
  <c r="DH4464" i="1"/>
  <c r="DH4463" i="1"/>
  <c r="DH4462" i="1"/>
  <c r="DH4461" i="1"/>
  <c r="DH4460" i="1"/>
  <c r="DH4459" i="1"/>
  <c r="DH4458" i="1"/>
  <c r="DH4457" i="1"/>
  <c r="DH4456" i="1"/>
  <c r="DH4455" i="1"/>
  <c r="DH4454" i="1"/>
  <c r="DH4453" i="1"/>
  <c r="DH4452" i="1"/>
  <c r="DH4451" i="1"/>
  <c r="DH4450" i="1"/>
  <c r="DH4449" i="1"/>
  <c r="DH4448" i="1"/>
  <c r="DH4447" i="1"/>
  <c r="DH4446" i="1"/>
  <c r="DH4445" i="1"/>
  <c r="DH4444" i="1"/>
  <c r="DH4443" i="1"/>
  <c r="DH4442" i="1"/>
  <c r="DH4441" i="1"/>
  <c r="DH4440" i="1"/>
  <c r="DH4439" i="1"/>
  <c r="DH4438" i="1"/>
  <c r="DH4437" i="1"/>
  <c r="DH4436" i="1"/>
  <c r="DH4435" i="1"/>
  <c r="DH4434" i="1"/>
  <c r="DH4433" i="1"/>
  <c r="DH4432" i="1"/>
  <c r="DH4431" i="1"/>
  <c r="DH4430" i="1"/>
  <c r="DH4429" i="1"/>
  <c r="DH4428" i="1"/>
  <c r="DH4427" i="1"/>
  <c r="DH4426" i="1"/>
  <c r="DH4425" i="1"/>
  <c r="DH4424" i="1"/>
  <c r="DH4423" i="1"/>
  <c r="DH4422" i="1"/>
  <c r="DH4421" i="1"/>
  <c r="DH4420" i="1"/>
  <c r="DH4419" i="1"/>
  <c r="DH4418" i="1"/>
  <c r="DH4417" i="1"/>
  <c r="DH4416" i="1"/>
  <c r="DH4415" i="1"/>
  <c r="DH4414" i="1"/>
  <c r="DH4413" i="1"/>
  <c r="DH4412" i="1"/>
  <c r="DH4411" i="1"/>
  <c r="DH4410" i="1"/>
  <c r="DH4409" i="1"/>
  <c r="DH4408" i="1"/>
  <c r="DH4407" i="1"/>
  <c r="DH4406" i="1"/>
  <c r="DH4405" i="1"/>
  <c r="DH4404" i="1"/>
  <c r="DH4403" i="1"/>
  <c r="DH4402" i="1"/>
  <c r="DH4401" i="1"/>
  <c r="DH4400" i="1"/>
  <c r="DH4399" i="1"/>
  <c r="DH4398" i="1"/>
  <c r="DH4397" i="1"/>
  <c r="DH4396" i="1"/>
  <c r="DH4395" i="1"/>
  <c r="DH4394" i="1"/>
  <c r="DH4393" i="1"/>
  <c r="DH4392" i="1"/>
  <c r="DH4391" i="1"/>
  <c r="DH4390" i="1"/>
  <c r="DH4389" i="1"/>
  <c r="DH4388" i="1"/>
  <c r="DH4387" i="1"/>
  <c r="DH4386" i="1"/>
  <c r="DH4385" i="1"/>
  <c r="DH4384" i="1"/>
  <c r="DH4383" i="1"/>
  <c r="DH4382" i="1"/>
  <c r="DH4381" i="1"/>
  <c r="DH4380" i="1"/>
  <c r="DH4379" i="1"/>
  <c r="DH4378" i="1"/>
  <c r="DH4377" i="1"/>
  <c r="DH4376" i="1"/>
  <c r="DH4375" i="1"/>
  <c r="DH4374" i="1"/>
  <c r="DH4373" i="1"/>
  <c r="DH4372" i="1"/>
  <c r="DH4371" i="1"/>
  <c r="DH4370" i="1"/>
  <c r="DH4369" i="1"/>
  <c r="DH4368" i="1"/>
  <c r="DH4367" i="1"/>
  <c r="DH4366" i="1"/>
  <c r="DH4365" i="1"/>
  <c r="DH4364" i="1"/>
  <c r="DH4363" i="1"/>
  <c r="DH4362" i="1"/>
  <c r="DH4361" i="1"/>
  <c r="DH4360" i="1"/>
  <c r="DH4359" i="1"/>
  <c r="DH4358" i="1"/>
  <c r="DH4357" i="1"/>
  <c r="DH4356" i="1"/>
  <c r="DH4355" i="1"/>
  <c r="DH4354" i="1"/>
  <c r="DH4353" i="1"/>
  <c r="DH4352" i="1"/>
  <c r="DH4351" i="1"/>
  <c r="DH4350" i="1"/>
  <c r="DH4349" i="1"/>
  <c r="DH4348" i="1"/>
  <c r="DH4347" i="1"/>
  <c r="DH4346" i="1"/>
  <c r="DH4345" i="1"/>
  <c r="DH4344" i="1"/>
  <c r="DH4343" i="1"/>
  <c r="DH4342" i="1"/>
  <c r="DH4341" i="1"/>
  <c r="DH4340" i="1"/>
  <c r="DH4339" i="1"/>
  <c r="DH4338" i="1"/>
  <c r="DH4337" i="1"/>
  <c r="DH4336" i="1"/>
  <c r="DH4335" i="1"/>
  <c r="DH4334" i="1"/>
  <c r="DH4333" i="1"/>
  <c r="DH4332" i="1"/>
  <c r="DH4331" i="1"/>
  <c r="DH4330" i="1"/>
  <c r="DH4329" i="1"/>
  <c r="DH4328" i="1"/>
  <c r="DH4327" i="1"/>
  <c r="DH4326" i="1"/>
  <c r="DH4325" i="1"/>
  <c r="DH4324" i="1"/>
  <c r="DH4323" i="1"/>
  <c r="DH4322" i="1"/>
  <c r="DH4321" i="1"/>
  <c r="DH4320" i="1"/>
  <c r="DH4319" i="1"/>
  <c r="DH4318" i="1"/>
  <c r="DH4317" i="1"/>
  <c r="DH4316" i="1"/>
  <c r="DH4315" i="1"/>
  <c r="DH4314" i="1"/>
  <c r="DH4313" i="1"/>
  <c r="DH4312" i="1"/>
  <c r="DH4311" i="1"/>
  <c r="DH4310" i="1"/>
  <c r="DH4309" i="1"/>
  <c r="DH4308" i="1"/>
  <c r="DH4307" i="1"/>
  <c r="DH4306" i="1"/>
  <c r="DH4305" i="1"/>
  <c r="DH4304" i="1"/>
  <c r="DH4303" i="1"/>
  <c r="DH4302" i="1"/>
  <c r="DH4301" i="1"/>
  <c r="DH4300" i="1"/>
  <c r="DH4299" i="1"/>
  <c r="DH4298" i="1"/>
  <c r="DH4297" i="1"/>
  <c r="DH4296" i="1"/>
  <c r="DH4295" i="1"/>
  <c r="DH4294" i="1"/>
  <c r="DH4293" i="1"/>
  <c r="DH4292" i="1"/>
  <c r="DH4291" i="1"/>
  <c r="DH4290" i="1"/>
  <c r="DH4289" i="1"/>
  <c r="DH4288" i="1"/>
  <c r="DH4287" i="1"/>
  <c r="DH4286" i="1"/>
  <c r="DH4285" i="1"/>
  <c r="DH4284" i="1"/>
  <c r="DH4283" i="1"/>
  <c r="DH4282" i="1"/>
  <c r="DH4281" i="1"/>
  <c r="DH4280" i="1"/>
  <c r="DH4279" i="1"/>
  <c r="DH4278" i="1"/>
  <c r="DH4277" i="1"/>
  <c r="DH4276" i="1"/>
  <c r="DH4275" i="1"/>
  <c r="DH4274" i="1"/>
  <c r="DH4273" i="1"/>
  <c r="DH4272" i="1"/>
  <c r="DH4271" i="1"/>
  <c r="DH4270" i="1"/>
  <c r="DH4269" i="1"/>
  <c r="DH4268" i="1"/>
  <c r="DH4267" i="1"/>
  <c r="DH4266" i="1"/>
  <c r="DH4265" i="1"/>
  <c r="DH4264" i="1"/>
  <c r="DH4263" i="1"/>
  <c r="DH4262" i="1"/>
  <c r="DH4261" i="1"/>
  <c r="DH4260" i="1"/>
  <c r="DH4259" i="1"/>
  <c r="DH4258" i="1"/>
  <c r="DH4257" i="1"/>
  <c r="DH4256" i="1"/>
  <c r="DH4255" i="1"/>
  <c r="DH4254" i="1"/>
  <c r="DH4253" i="1"/>
  <c r="DH4252" i="1"/>
  <c r="DH4251" i="1"/>
  <c r="DH4250" i="1"/>
  <c r="DH4249" i="1"/>
  <c r="DH4248" i="1"/>
  <c r="DH4247" i="1"/>
  <c r="DH4246" i="1"/>
  <c r="DH4245" i="1"/>
  <c r="DH4244" i="1"/>
  <c r="DH4243" i="1"/>
  <c r="DH4242" i="1"/>
  <c r="DH4241" i="1"/>
  <c r="DH4240" i="1"/>
  <c r="DH4239" i="1"/>
  <c r="DH4238" i="1"/>
  <c r="DH4237" i="1"/>
  <c r="DH4236" i="1"/>
  <c r="DH4235" i="1"/>
  <c r="DH4234" i="1"/>
  <c r="DH4233" i="1"/>
  <c r="DH4232" i="1"/>
  <c r="DH4231" i="1"/>
  <c r="DH4230" i="1"/>
  <c r="DH4229" i="1"/>
  <c r="DH4228" i="1"/>
  <c r="DH4227" i="1"/>
  <c r="DH4226" i="1"/>
  <c r="DH4225" i="1"/>
  <c r="DH4224" i="1"/>
  <c r="DH4223" i="1"/>
  <c r="DH4222" i="1"/>
  <c r="DH4221" i="1"/>
  <c r="DH4220" i="1"/>
  <c r="DH4219" i="1"/>
  <c r="DH4218" i="1"/>
  <c r="DH4217" i="1"/>
  <c r="DH4216" i="1"/>
  <c r="DH4215" i="1"/>
  <c r="DH4214" i="1"/>
  <c r="DH4213" i="1"/>
  <c r="DH4212" i="1"/>
  <c r="DH4211" i="1"/>
  <c r="DH4210" i="1"/>
  <c r="DH4209" i="1"/>
  <c r="DH4208" i="1"/>
  <c r="DH4207" i="1"/>
  <c r="DH4206" i="1"/>
  <c r="DH4205" i="1"/>
  <c r="DH4204" i="1"/>
  <c r="DH4203" i="1"/>
  <c r="DH4202" i="1"/>
  <c r="DH4201" i="1"/>
  <c r="DH4200" i="1"/>
  <c r="DH4199" i="1"/>
  <c r="DH4198" i="1"/>
  <c r="DH4197" i="1"/>
  <c r="DH4196" i="1"/>
  <c r="DH4195" i="1"/>
  <c r="DH4194" i="1"/>
  <c r="DH4193" i="1"/>
  <c r="DH4192" i="1"/>
  <c r="DH4191" i="1"/>
  <c r="DH4190" i="1"/>
  <c r="DH4189" i="1"/>
  <c r="DH4188" i="1"/>
  <c r="DH4187" i="1"/>
  <c r="DH4186" i="1"/>
  <c r="DH4185" i="1"/>
  <c r="DH4184" i="1"/>
  <c r="DH4183" i="1"/>
  <c r="DH4182" i="1"/>
  <c r="DH4181" i="1"/>
  <c r="DH4180" i="1"/>
  <c r="DH4179" i="1"/>
  <c r="DH4178" i="1"/>
  <c r="DH4177" i="1"/>
  <c r="DH4176" i="1"/>
  <c r="DH4175" i="1"/>
  <c r="DH4174" i="1"/>
  <c r="DH4173" i="1"/>
  <c r="DH4172" i="1"/>
  <c r="DH4171" i="1"/>
  <c r="DH4170" i="1"/>
  <c r="DH4169" i="1"/>
  <c r="DH4168" i="1"/>
  <c r="DH4167" i="1"/>
  <c r="DH4166" i="1"/>
  <c r="DH4165" i="1"/>
  <c r="DH4164" i="1"/>
  <c r="DH4163" i="1"/>
  <c r="DH4162" i="1"/>
  <c r="DH4161" i="1"/>
  <c r="DH4160" i="1"/>
  <c r="DH4159" i="1"/>
  <c r="DH4158" i="1"/>
  <c r="DH4157" i="1"/>
  <c r="DH4156" i="1"/>
  <c r="DH4155" i="1"/>
  <c r="DH4154" i="1"/>
  <c r="DH4153" i="1"/>
  <c r="DH4152" i="1"/>
  <c r="DH4151" i="1"/>
  <c r="DH4150" i="1"/>
  <c r="DH4149" i="1"/>
  <c r="DH4148" i="1"/>
  <c r="DH4147" i="1"/>
  <c r="DH4146" i="1"/>
  <c r="DH4145" i="1"/>
  <c r="DH4144" i="1"/>
  <c r="DH4143" i="1"/>
  <c r="DH4142" i="1"/>
  <c r="DH4141" i="1"/>
  <c r="DH4140" i="1"/>
  <c r="DH4139" i="1"/>
  <c r="DH4138" i="1"/>
  <c r="DH4137" i="1"/>
  <c r="DH4136" i="1"/>
  <c r="DH4135" i="1"/>
  <c r="DH4134" i="1"/>
  <c r="DH4133" i="1"/>
  <c r="DH4132" i="1"/>
  <c r="DH4131" i="1"/>
  <c r="DH4130" i="1"/>
  <c r="DH4129" i="1"/>
  <c r="DH4128" i="1"/>
  <c r="DH4127" i="1"/>
  <c r="DH4126" i="1"/>
  <c r="DH4125" i="1"/>
  <c r="DH4124" i="1"/>
  <c r="DH4123" i="1"/>
  <c r="DH4122" i="1"/>
  <c r="DH4121" i="1"/>
  <c r="DH4120" i="1"/>
  <c r="DH4119" i="1"/>
  <c r="DH4118" i="1"/>
  <c r="DH4117" i="1"/>
  <c r="DH4116" i="1"/>
  <c r="DH4115" i="1"/>
  <c r="DH4114" i="1"/>
  <c r="DH4113" i="1"/>
  <c r="DH4112" i="1"/>
  <c r="DH4111" i="1"/>
  <c r="DH4110" i="1"/>
  <c r="DH4109" i="1"/>
  <c r="DH4108" i="1"/>
  <c r="DH4107" i="1"/>
  <c r="DH4106" i="1"/>
  <c r="DH4105" i="1"/>
  <c r="DH4104" i="1"/>
  <c r="DH4103" i="1"/>
  <c r="DH4102" i="1"/>
  <c r="DH4101" i="1"/>
  <c r="DH4100" i="1"/>
  <c r="DH4099" i="1"/>
  <c r="DH4098" i="1"/>
  <c r="DH4097" i="1"/>
  <c r="DH4096" i="1"/>
  <c r="DH4095" i="1"/>
  <c r="DH4094" i="1"/>
  <c r="DH4093" i="1"/>
  <c r="DH4092" i="1"/>
  <c r="DH4091" i="1"/>
  <c r="DH4090" i="1"/>
  <c r="DH4089" i="1"/>
  <c r="DH4088" i="1"/>
  <c r="DH4087" i="1"/>
  <c r="DH4086" i="1"/>
  <c r="DH4085" i="1"/>
  <c r="DH4084" i="1"/>
  <c r="DH4083" i="1"/>
  <c r="DH4082" i="1"/>
  <c r="DH4081" i="1"/>
  <c r="DH4080" i="1"/>
  <c r="DH4079" i="1"/>
  <c r="DH4078" i="1"/>
  <c r="DH4077" i="1"/>
  <c r="DH4076" i="1"/>
  <c r="DH4075" i="1"/>
  <c r="DH4074" i="1"/>
  <c r="DH4073" i="1"/>
  <c r="DH4072" i="1"/>
  <c r="DH4071" i="1"/>
  <c r="DH4070" i="1"/>
  <c r="DH4069" i="1"/>
  <c r="DH4068" i="1"/>
  <c r="DH4067" i="1"/>
  <c r="DH4066" i="1"/>
  <c r="DH4065" i="1"/>
  <c r="DH4064" i="1"/>
  <c r="DH4063" i="1"/>
  <c r="DH4062" i="1"/>
  <c r="DH4061" i="1"/>
  <c r="DH4060" i="1"/>
  <c r="DH4059" i="1"/>
  <c r="DH4058" i="1"/>
  <c r="DH4057" i="1"/>
  <c r="DH4056" i="1"/>
  <c r="DH4055" i="1"/>
  <c r="DH4054" i="1"/>
  <c r="DH4053" i="1"/>
  <c r="DH4052" i="1"/>
  <c r="DH4051" i="1"/>
  <c r="DH4050" i="1"/>
  <c r="DH4049" i="1"/>
  <c r="DH4048" i="1"/>
  <c r="DH4047" i="1"/>
  <c r="DH4046" i="1"/>
  <c r="DH4045" i="1"/>
  <c r="DH4044" i="1"/>
  <c r="DH4043" i="1"/>
  <c r="DH4042" i="1"/>
  <c r="DH4041" i="1"/>
  <c r="DH4040" i="1"/>
  <c r="DH4039" i="1"/>
  <c r="DH4038" i="1"/>
  <c r="DH4037" i="1"/>
  <c r="DH4036" i="1"/>
  <c r="DH4035" i="1"/>
  <c r="DH4034" i="1"/>
  <c r="DH4033" i="1"/>
  <c r="DH4032" i="1"/>
  <c r="DH4031" i="1"/>
  <c r="DH4030" i="1"/>
  <c r="DH4029" i="1"/>
  <c r="DH4028" i="1"/>
  <c r="DH4027" i="1"/>
  <c r="DH4026" i="1"/>
  <c r="DH4025" i="1"/>
  <c r="DH4024" i="1"/>
  <c r="DH4023" i="1"/>
  <c r="DH4022" i="1"/>
  <c r="DH4021" i="1"/>
  <c r="DH4020" i="1"/>
  <c r="DH4019" i="1"/>
  <c r="DH4018" i="1"/>
  <c r="DH4017" i="1"/>
  <c r="DH4016" i="1"/>
  <c r="DH4015" i="1"/>
  <c r="DH4014" i="1"/>
  <c r="DH4013" i="1"/>
  <c r="DH4012" i="1"/>
  <c r="DH4011" i="1"/>
  <c r="DH4010" i="1"/>
  <c r="DH4009" i="1"/>
  <c r="DH4008" i="1"/>
  <c r="DH4007" i="1"/>
  <c r="DH4006" i="1"/>
  <c r="DH4005" i="1"/>
  <c r="DH4004" i="1"/>
  <c r="DH4003" i="1"/>
  <c r="DH4002" i="1"/>
  <c r="DH4001" i="1"/>
  <c r="DH4000" i="1"/>
  <c r="DH3999" i="1"/>
  <c r="DH3998" i="1"/>
  <c r="DH3997" i="1"/>
  <c r="DH3996" i="1"/>
  <c r="DH3995" i="1"/>
  <c r="DH3994" i="1"/>
  <c r="DH3993" i="1"/>
  <c r="DH3992" i="1"/>
  <c r="DH3991" i="1"/>
  <c r="DH3990" i="1"/>
  <c r="DH3989" i="1"/>
  <c r="DH3988" i="1"/>
  <c r="DH3987" i="1"/>
  <c r="DH3986" i="1"/>
  <c r="DH3985" i="1"/>
  <c r="DH3984" i="1"/>
  <c r="DH3983" i="1"/>
  <c r="DH3982" i="1"/>
  <c r="DH3981" i="1"/>
  <c r="DH3980" i="1"/>
  <c r="DH3979" i="1"/>
  <c r="DH3978" i="1"/>
  <c r="DH3977" i="1"/>
  <c r="DH3976" i="1"/>
  <c r="DH3975" i="1"/>
  <c r="DH3974" i="1"/>
  <c r="DH3973" i="1"/>
  <c r="DH3972" i="1"/>
  <c r="DH3971" i="1"/>
  <c r="DH3970" i="1"/>
  <c r="DH3969" i="1"/>
  <c r="DH3968" i="1"/>
  <c r="DH3967" i="1"/>
  <c r="DH3966" i="1"/>
  <c r="DH3965" i="1"/>
  <c r="DH3964" i="1"/>
  <c r="DH3963" i="1"/>
  <c r="DH3962" i="1"/>
  <c r="DH3961" i="1"/>
  <c r="DH3960" i="1"/>
  <c r="DH3959" i="1"/>
  <c r="DH3958" i="1"/>
  <c r="DH3957" i="1"/>
  <c r="DH3956" i="1"/>
  <c r="DH3955" i="1"/>
  <c r="DH3954" i="1"/>
  <c r="DH3953" i="1"/>
  <c r="DH3952" i="1"/>
  <c r="DH3951" i="1"/>
  <c r="DH3950" i="1"/>
  <c r="DH3949" i="1"/>
  <c r="DH3948" i="1"/>
  <c r="DH3947" i="1"/>
  <c r="DH3946" i="1"/>
  <c r="DH3945" i="1"/>
  <c r="DH3944" i="1"/>
  <c r="DH3943" i="1"/>
  <c r="DH3942" i="1"/>
  <c r="DH3941" i="1"/>
  <c r="DH3940" i="1"/>
  <c r="DH3939" i="1"/>
  <c r="DH3938" i="1"/>
  <c r="DH3937" i="1"/>
  <c r="DH3936" i="1"/>
  <c r="DH3935" i="1"/>
  <c r="DH3934" i="1"/>
  <c r="DH3933" i="1"/>
  <c r="DH3932" i="1"/>
  <c r="DH3931" i="1"/>
  <c r="DH3930" i="1"/>
  <c r="DH3929" i="1"/>
  <c r="DH3928" i="1"/>
  <c r="DH3927" i="1"/>
  <c r="DH3926" i="1"/>
  <c r="DH3925" i="1"/>
  <c r="DH3924" i="1"/>
  <c r="DH3923" i="1"/>
  <c r="DH3922" i="1"/>
  <c r="DH3921" i="1"/>
  <c r="DH3920" i="1"/>
  <c r="DH3919" i="1"/>
  <c r="DH3918" i="1"/>
  <c r="DH3917" i="1"/>
  <c r="DH3916" i="1"/>
  <c r="DH3915" i="1"/>
  <c r="DH3914" i="1"/>
  <c r="DH3913" i="1"/>
  <c r="DH3912" i="1"/>
  <c r="DH3911" i="1"/>
  <c r="DH3910" i="1"/>
  <c r="DH3909" i="1"/>
  <c r="DH3908" i="1"/>
  <c r="DH3907" i="1"/>
  <c r="DH3906" i="1"/>
  <c r="DH3905" i="1"/>
  <c r="DH3904" i="1"/>
  <c r="DH3903" i="1"/>
  <c r="DH3902" i="1"/>
  <c r="DH3901" i="1"/>
  <c r="DH3900" i="1"/>
  <c r="DH3899" i="1"/>
  <c r="DH3898" i="1"/>
  <c r="DH3897" i="1"/>
  <c r="DH3896" i="1"/>
  <c r="DH3895" i="1"/>
  <c r="DH3894" i="1"/>
  <c r="DH3893" i="1"/>
  <c r="DH3892" i="1"/>
  <c r="DH3891" i="1"/>
  <c r="DH3890" i="1"/>
  <c r="DH3889" i="1"/>
  <c r="DH3888" i="1"/>
  <c r="DH3887" i="1"/>
  <c r="DH3886" i="1"/>
  <c r="DH3885" i="1"/>
  <c r="DH3884" i="1"/>
  <c r="DH3883" i="1"/>
  <c r="DH3882" i="1"/>
  <c r="DH3881" i="1"/>
  <c r="DH3880" i="1"/>
  <c r="DH3879" i="1"/>
  <c r="DH3878" i="1"/>
  <c r="DH3877" i="1"/>
  <c r="DH3876" i="1"/>
  <c r="DH3875" i="1"/>
  <c r="DH3874" i="1"/>
  <c r="DH3873" i="1"/>
  <c r="DH3872" i="1"/>
  <c r="DH3871" i="1"/>
  <c r="DH3870" i="1"/>
  <c r="DH3869" i="1"/>
  <c r="DH3868" i="1"/>
  <c r="DH3867" i="1"/>
  <c r="DH3866" i="1"/>
  <c r="DH3865" i="1"/>
  <c r="DH3864" i="1"/>
  <c r="DH3863" i="1"/>
  <c r="DH3862" i="1"/>
  <c r="DH3861" i="1"/>
  <c r="DH3860" i="1"/>
  <c r="DH3859" i="1"/>
  <c r="DH3858" i="1"/>
  <c r="DH3857" i="1"/>
  <c r="DH3856" i="1"/>
  <c r="DH3855" i="1"/>
  <c r="DH3854" i="1"/>
  <c r="DH3853" i="1"/>
  <c r="DH3852" i="1"/>
  <c r="DH3851" i="1"/>
  <c r="DH3850" i="1"/>
  <c r="DH3849" i="1"/>
  <c r="DH3848" i="1"/>
  <c r="DH3847" i="1"/>
  <c r="DH3846" i="1"/>
  <c r="DH3845" i="1"/>
  <c r="DH3844" i="1"/>
  <c r="DH3843" i="1"/>
  <c r="DH3842" i="1"/>
  <c r="DH3841" i="1"/>
  <c r="DH3840" i="1"/>
  <c r="DH3839" i="1"/>
  <c r="DH3838" i="1"/>
  <c r="DH3837" i="1"/>
  <c r="DH3836" i="1"/>
  <c r="DH3835" i="1"/>
  <c r="DH3834" i="1"/>
  <c r="DH3833" i="1"/>
  <c r="DH3832" i="1"/>
  <c r="DH3831" i="1"/>
  <c r="DH3830" i="1"/>
  <c r="DH3829" i="1"/>
  <c r="DH3828" i="1"/>
  <c r="DH3827" i="1"/>
  <c r="DH3826" i="1"/>
  <c r="DH3825" i="1"/>
  <c r="DH3824" i="1"/>
  <c r="DH3823" i="1"/>
  <c r="DH3822" i="1"/>
  <c r="DH3821" i="1"/>
  <c r="DH3820" i="1"/>
  <c r="DH3819" i="1"/>
  <c r="DH3818" i="1"/>
  <c r="DH3817" i="1"/>
  <c r="DH3816" i="1"/>
  <c r="DH3815" i="1"/>
  <c r="DH3814" i="1"/>
  <c r="DH3813" i="1"/>
  <c r="DH3812" i="1"/>
  <c r="DH3811" i="1"/>
  <c r="DH3810" i="1"/>
  <c r="DH3809" i="1"/>
  <c r="DH3808" i="1"/>
  <c r="DH3807" i="1"/>
  <c r="DH3806" i="1"/>
  <c r="DH3805" i="1"/>
  <c r="DH3804" i="1"/>
  <c r="DH3803" i="1"/>
  <c r="DH3802" i="1"/>
  <c r="DH3801" i="1"/>
  <c r="DH3800" i="1"/>
  <c r="DH3799" i="1"/>
  <c r="DH3798" i="1"/>
  <c r="DH3797" i="1"/>
  <c r="DH3796" i="1"/>
  <c r="DH3795" i="1"/>
  <c r="DH3794" i="1"/>
  <c r="DH3793" i="1"/>
  <c r="DH3792" i="1"/>
  <c r="DH3791" i="1"/>
  <c r="DH3790" i="1"/>
  <c r="DH3789" i="1"/>
  <c r="DH3788" i="1"/>
  <c r="DH3787" i="1"/>
  <c r="DH3786" i="1"/>
  <c r="DH3785" i="1"/>
  <c r="DH3784" i="1"/>
  <c r="DH3783" i="1"/>
  <c r="DH3782" i="1"/>
  <c r="DH3781" i="1"/>
  <c r="DH3780" i="1"/>
  <c r="DH3779" i="1"/>
  <c r="DH3778" i="1"/>
  <c r="DH3777" i="1"/>
  <c r="DH3776" i="1"/>
  <c r="DH3775" i="1"/>
  <c r="DH3774" i="1"/>
  <c r="DH3773" i="1"/>
  <c r="DH3772" i="1"/>
  <c r="DH3771" i="1"/>
  <c r="DH3770" i="1"/>
  <c r="DH3769" i="1"/>
  <c r="DH3768" i="1"/>
  <c r="DH3767" i="1"/>
  <c r="DH3766" i="1"/>
  <c r="DH3765" i="1"/>
  <c r="DH3764" i="1"/>
  <c r="DH3763" i="1"/>
  <c r="DH3762" i="1"/>
  <c r="DH3761" i="1"/>
  <c r="DH3760" i="1"/>
  <c r="DH3759" i="1"/>
  <c r="DH3758" i="1"/>
  <c r="DH3757" i="1"/>
  <c r="DH3756" i="1"/>
  <c r="DH3755" i="1"/>
  <c r="DH3754" i="1"/>
  <c r="DH3753" i="1"/>
  <c r="DH3752" i="1"/>
  <c r="DH3751" i="1"/>
  <c r="DH3750" i="1"/>
  <c r="DH3749" i="1"/>
  <c r="DH3748" i="1"/>
  <c r="DH3747" i="1"/>
  <c r="DH3746" i="1"/>
  <c r="DH3745" i="1"/>
  <c r="DH3744" i="1"/>
  <c r="DH3743" i="1"/>
  <c r="DH3742" i="1"/>
  <c r="DH3741" i="1"/>
  <c r="DH3740" i="1"/>
  <c r="DH3739" i="1"/>
  <c r="DH3738" i="1"/>
  <c r="DH3737" i="1"/>
  <c r="DH3736" i="1"/>
  <c r="DH3735" i="1"/>
  <c r="DH3734" i="1"/>
  <c r="DH3733" i="1"/>
  <c r="DH3732" i="1"/>
  <c r="DH3731" i="1"/>
  <c r="DH3730" i="1"/>
  <c r="DH3729" i="1"/>
  <c r="DH3728" i="1"/>
  <c r="DH3727" i="1"/>
  <c r="DH3726" i="1"/>
  <c r="DH3725" i="1"/>
  <c r="DH3724" i="1"/>
  <c r="DH3723" i="1"/>
  <c r="DH3722" i="1"/>
  <c r="DH3721" i="1"/>
  <c r="DH3720" i="1"/>
  <c r="DH3719" i="1"/>
  <c r="DH3718" i="1"/>
  <c r="DH3717" i="1"/>
  <c r="DH3716" i="1"/>
  <c r="DH3715" i="1"/>
  <c r="DH3714" i="1"/>
  <c r="DH3713" i="1"/>
  <c r="DH3712" i="1"/>
  <c r="DH3711" i="1"/>
  <c r="DH3710" i="1"/>
  <c r="DH3709" i="1"/>
  <c r="DH3708" i="1"/>
  <c r="DH3707" i="1"/>
  <c r="DH3706" i="1"/>
  <c r="DH3705" i="1"/>
  <c r="DH3704" i="1"/>
  <c r="DH3703" i="1"/>
  <c r="DH3702" i="1"/>
  <c r="DH3701" i="1"/>
  <c r="DH3700" i="1"/>
  <c r="DH3699" i="1"/>
  <c r="DH3698" i="1"/>
  <c r="DH3697" i="1"/>
  <c r="DH3696" i="1"/>
  <c r="DH3695" i="1"/>
  <c r="DH3694" i="1"/>
  <c r="DH3693" i="1"/>
  <c r="DH3692" i="1"/>
  <c r="DH3691" i="1"/>
  <c r="DH3690" i="1"/>
  <c r="DH3689" i="1"/>
  <c r="DH3688" i="1"/>
  <c r="DH3687" i="1"/>
  <c r="DH3686" i="1"/>
  <c r="DH3685" i="1"/>
  <c r="DH3684" i="1"/>
  <c r="DH3683" i="1"/>
  <c r="DH3682" i="1"/>
  <c r="DH3681" i="1"/>
  <c r="DH3680" i="1"/>
  <c r="DH3679" i="1"/>
  <c r="DH3678" i="1"/>
  <c r="DH3677" i="1"/>
  <c r="DH3676" i="1"/>
  <c r="DH3675" i="1"/>
  <c r="DH3674" i="1"/>
  <c r="DH3673" i="1"/>
  <c r="DH3672" i="1"/>
  <c r="DH3671" i="1"/>
  <c r="DH3670" i="1"/>
  <c r="DH3669" i="1"/>
  <c r="DH3668" i="1"/>
  <c r="DH3667" i="1"/>
  <c r="DH3666" i="1"/>
  <c r="DH3665" i="1"/>
  <c r="DH3664" i="1"/>
  <c r="DH3663" i="1"/>
  <c r="DH3662" i="1"/>
  <c r="DH3661" i="1"/>
  <c r="DH3660" i="1"/>
  <c r="DH3659" i="1"/>
  <c r="DH3658" i="1"/>
  <c r="DH3657" i="1"/>
  <c r="DH3656" i="1"/>
  <c r="DH3655" i="1"/>
  <c r="DH3654" i="1"/>
  <c r="DH3653" i="1"/>
  <c r="DH3652" i="1"/>
  <c r="DH3651" i="1"/>
  <c r="DH3650" i="1"/>
  <c r="DH3649" i="1"/>
  <c r="DH3648" i="1"/>
  <c r="DH3647" i="1"/>
  <c r="DH3646" i="1"/>
  <c r="DH3645" i="1"/>
  <c r="DH3644" i="1"/>
  <c r="DH3643" i="1"/>
  <c r="DH3642" i="1"/>
  <c r="DH3641" i="1"/>
  <c r="DH3640" i="1"/>
  <c r="DH3639" i="1"/>
  <c r="DH3638" i="1"/>
  <c r="DH3637" i="1"/>
  <c r="DH3636" i="1"/>
  <c r="DH3635" i="1"/>
  <c r="DH3634" i="1"/>
  <c r="DH3633" i="1"/>
  <c r="DH3632" i="1"/>
  <c r="DH3631" i="1"/>
  <c r="DH3630" i="1"/>
  <c r="DH3629" i="1"/>
  <c r="DH3628" i="1"/>
  <c r="DH3627" i="1"/>
  <c r="DH3626" i="1"/>
  <c r="DH3625" i="1"/>
  <c r="DH3624" i="1"/>
  <c r="DH3623" i="1"/>
  <c r="DH3622" i="1"/>
  <c r="DH3621" i="1"/>
  <c r="DH3620" i="1"/>
  <c r="DH3619" i="1"/>
  <c r="DH3618" i="1"/>
  <c r="DH3617" i="1"/>
  <c r="DH3616" i="1"/>
  <c r="DH3615" i="1"/>
  <c r="DH3614" i="1"/>
  <c r="DH3613" i="1"/>
  <c r="DH3612" i="1"/>
  <c r="DH3611" i="1"/>
  <c r="DH3610" i="1"/>
  <c r="DH3609" i="1"/>
  <c r="DH3608" i="1"/>
  <c r="DH3607" i="1"/>
  <c r="DH3606" i="1"/>
  <c r="DH3605" i="1"/>
  <c r="DH3604" i="1"/>
  <c r="DH3603" i="1"/>
  <c r="DH3602" i="1"/>
  <c r="DH3601" i="1"/>
  <c r="DH3600" i="1"/>
  <c r="DH3599" i="1"/>
  <c r="DH3598" i="1"/>
  <c r="DH3597" i="1"/>
  <c r="DH3596" i="1"/>
  <c r="DH3595" i="1"/>
  <c r="DH3594" i="1"/>
  <c r="DH3593" i="1"/>
  <c r="DH3592" i="1"/>
  <c r="DH3591" i="1"/>
  <c r="DH3590" i="1"/>
  <c r="DH3589" i="1"/>
  <c r="DH3588" i="1"/>
  <c r="DH3587" i="1"/>
  <c r="DH3586" i="1"/>
  <c r="DH3585" i="1"/>
  <c r="DH3584" i="1"/>
  <c r="DH3583" i="1"/>
  <c r="DH3582" i="1"/>
  <c r="DH3581" i="1"/>
  <c r="DH3580" i="1"/>
  <c r="DH3579" i="1"/>
  <c r="DH3578" i="1"/>
  <c r="DH3577" i="1"/>
  <c r="DH3576" i="1"/>
  <c r="DH3575" i="1"/>
  <c r="DH3574" i="1"/>
  <c r="DH3573" i="1"/>
  <c r="DH3572" i="1"/>
  <c r="DH3571" i="1"/>
  <c r="DH3570" i="1"/>
  <c r="DH3569" i="1"/>
  <c r="DH3568" i="1"/>
  <c r="DH3567" i="1"/>
  <c r="DH3566" i="1"/>
  <c r="DH3565" i="1"/>
  <c r="DH3564" i="1"/>
  <c r="DH3563" i="1"/>
  <c r="DH3562" i="1"/>
  <c r="DH3561" i="1"/>
  <c r="DH3560" i="1"/>
  <c r="DH3559" i="1"/>
  <c r="DH3558" i="1"/>
  <c r="DH3557" i="1"/>
  <c r="DH3556" i="1"/>
  <c r="DH3555" i="1"/>
  <c r="DH3554" i="1"/>
  <c r="DH3553" i="1"/>
  <c r="DH3552" i="1"/>
  <c r="DH3551" i="1"/>
  <c r="DH3550" i="1"/>
  <c r="DH3549" i="1"/>
  <c r="DH3548" i="1"/>
  <c r="DH3547" i="1"/>
  <c r="DH3546" i="1"/>
  <c r="DH3545" i="1"/>
  <c r="DH3544" i="1"/>
  <c r="DH3543" i="1"/>
  <c r="DH3542" i="1"/>
  <c r="DH3541" i="1"/>
  <c r="DH3540" i="1"/>
  <c r="DH3539" i="1"/>
  <c r="DH3538" i="1"/>
  <c r="DH3537" i="1"/>
  <c r="DH3536" i="1"/>
  <c r="DH3535" i="1"/>
  <c r="DH3534" i="1"/>
  <c r="DH3533" i="1"/>
  <c r="DH3532" i="1"/>
  <c r="DH3531" i="1"/>
  <c r="DH3530" i="1"/>
  <c r="DH3529" i="1"/>
  <c r="DH3528" i="1"/>
  <c r="DH3527" i="1"/>
  <c r="DH3526" i="1"/>
  <c r="DH3525" i="1"/>
  <c r="DH3524" i="1"/>
  <c r="DH3523" i="1"/>
  <c r="DH3522" i="1"/>
  <c r="DH3521" i="1"/>
  <c r="DH3520" i="1"/>
  <c r="DH3519" i="1"/>
  <c r="DH3518" i="1"/>
  <c r="DH3517" i="1"/>
  <c r="DH3516" i="1"/>
  <c r="DH3515" i="1"/>
  <c r="DH3514" i="1"/>
  <c r="DH3513" i="1"/>
  <c r="DH3512" i="1"/>
  <c r="DH3511" i="1"/>
  <c r="DH3510" i="1"/>
  <c r="DH3509" i="1"/>
  <c r="DH3508" i="1"/>
  <c r="DH3507" i="1"/>
  <c r="DH3506" i="1"/>
  <c r="DH3505" i="1"/>
  <c r="DH3504" i="1"/>
  <c r="DH3503" i="1"/>
  <c r="DH3502" i="1"/>
  <c r="DH3501" i="1"/>
  <c r="DH3500" i="1"/>
  <c r="DH3499" i="1"/>
  <c r="DH3498" i="1"/>
  <c r="DH3497" i="1"/>
  <c r="DH3496" i="1"/>
  <c r="DH3495" i="1"/>
  <c r="DH3494" i="1"/>
  <c r="DH3493" i="1"/>
  <c r="DH3492" i="1"/>
  <c r="DH3491" i="1"/>
  <c r="DH3490" i="1"/>
  <c r="DH3489" i="1"/>
  <c r="DH3488" i="1"/>
  <c r="DH3487" i="1"/>
  <c r="DH3486" i="1"/>
  <c r="DH3485" i="1"/>
  <c r="DH3484" i="1"/>
  <c r="DH3483" i="1"/>
  <c r="DH3482" i="1"/>
  <c r="DH3481" i="1"/>
  <c r="DH3480" i="1"/>
  <c r="DH3479" i="1"/>
  <c r="DH3478" i="1"/>
  <c r="DH3477" i="1"/>
  <c r="DH3476" i="1"/>
  <c r="DH3475" i="1"/>
  <c r="DH3474" i="1"/>
  <c r="DH3473" i="1"/>
  <c r="DH3472" i="1"/>
  <c r="DH3471" i="1"/>
  <c r="DH3470" i="1"/>
  <c r="DH3469" i="1"/>
  <c r="DH3468" i="1"/>
  <c r="DH3467" i="1"/>
  <c r="DH3466" i="1"/>
  <c r="DH3465" i="1"/>
  <c r="DH3464" i="1"/>
  <c r="DH3463" i="1"/>
  <c r="DH3462" i="1"/>
  <c r="DH3461" i="1"/>
  <c r="DH3460" i="1"/>
  <c r="DH3459" i="1"/>
  <c r="DH3458" i="1"/>
  <c r="DH3457" i="1"/>
  <c r="DH3456" i="1"/>
  <c r="DH3455" i="1"/>
  <c r="DH3454" i="1"/>
  <c r="DH3453" i="1"/>
  <c r="DH3452" i="1"/>
  <c r="DH3451" i="1"/>
  <c r="DH3450" i="1"/>
  <c r="DH3449" i="1"/>
  <c r="DH3448" i="1"/>
  <c r="DH3447" i="1"/>
  <c r="DH3446" i="1"/>
  <c r="DH3445" i="1"/>
  <c r="DH3444" i="1"/>
  <c r="DH3443" i="1"/>
  <c r="DH3442" i="1"/>
  <c r="DH3441" i="1"/>
  <c r="DH3440" i="1"/>
  <c r="DH3439" i="1"/>
  <c r="DH3438" i="1"/>
  <c r="DH3437" i="1"/>
  <c r="DH3436" i="1"/>
  <c r="DH3435" i="1"/>
  <c r="DH3434" i="1"/>
  <c r="DH3433" i="1"/>
  <c r="DH3432" i="1"/>
  <c r="DH3431" i="1"/>
  <c r="DH3430" i="1"/>
  <c r="DH3429" i="1"/>
  <c r="DH3428" i="1"/>
  <c r="DH3427" i="1"/>
  <c r="DH3426" i="1"/>
  <c r="DH3425" i="1"/>
  <c r="DH3424" i="1"/>
  <c r="DH3423" i="1"/>
  <c r="DH3422" i="1"/>
  <c r="DH3421" i="1"/>
  <c r="DH3420" i="1"/>
  <c r="DH3419" i="1"/>
  <c r="DH3418" i="1"/>
  <c r="DH3417" i="1"/>
  <c r="DH3416" i="1"/>
  <c r="DH3415" i="1"/>
  <c r="DH3414" i="1"/>
  <c r="DH3413" i="1"/>
  <c r="DH3412" i="1"/>
  <c r="DH3411" i="1"/>
  <c r="DH3410" i="1"/>
  <c r="DH3409" i="1"/>
  <c r="DH3408" i="1"/>
  <c r="DH3407" i="1"/>
  <c r="DH3406" i="1"/>
  <c r="DH3405" i="1"/>
  <c r="DH3404" i="1"/>
  <c r="DH3403" i="1"/>
  <c r="DH3402" i="1"/>
  <c r="DH3401" i="1"/>
  <c r="DH3400" i="1"/>
  <c r="DH3399" i="1"/>
  <c r="DH3398" i="1"/>
  <c r="DH3397" i="1"/>
  <c r="DH3396" i="1"/>
  <c r="DH3395" i="1"/>
  <c r="DH3394" i="1"/>
  <c r="DH3393" i="1"/>
  <c r="DH3392" i="1"/>
  <c r="DH3391" i="1"/>
  <c r="DH3390" i="1"/>
  <c r="DH3389" i="1"/>
  <c r="DH3388" i="1"/>
  <c r="DH3387" i="1"/>
  <c r="DH3386" i="1"/>
  <c r="DH3385" i="1"/>
  <c r="DH3384" i="1"/>
  <c r="DH3383" i="1"/>
  <c r="DH3382" i="1"/>
  <c r="DH3381" i="1"/>
  <c r="DH3380" i="1"/>
  <c r="DH3379" i="1"/>
  <c r="DH3378" i="1"/>
  <c r="DH3377" i="1"/>
  <c r="DH3376" i="1"/>
  <c r="DH3375" i="1"/>
  <c r="DH3374" i="1"/>
  <c r="DH3373" i="1"/>
  <c r="DH3372" i="1"/>
  <c r="DH3371" i="1"/>
  <c r="DH3370" i="1"/>
  <c r="DH3369" i="1"/>
  <c r="DH3368" i="1"/>
  <c r="DH3367" i="1"/>
  <c r="DH3366" i="1"/>
  <c r="DH3365" i="1"/>
  <c r="DH3364" i="1"/>
  <c r="DH3363" i="1"/>
  <c r="DH3362" i="1"/>
  <c r="DH3361" i="1"/>
  <c r="DH3360" i="1"/>
  <c r="DH3359" i="1"/>
  <c r="DH3358" i="1"/>
  <c r="DH3357" i="1"/>
  <c r="DH3356" i="1"/>
  <c r="DH3355" i="1"/>
  <c r="DH3354" i="1"/>
  <c r="DH3353" i="1"/>
  <c r="DH3352" i="1"/>
  <c r="DH3351" i="1"/>
  <c r="DH3350" i="1"/>
  <c r="DH3349" i="1"/>
  <c r="DH3348" i="1"/>
  <c r="DH3347" i="1"/>
  <c r="DH3346" i="1"/>
  <c r="DH3345" i="1"/>
  <c r="DH3344" i="1"/>
  <c r="DH3343" i="1"/>
  <c r="DH3342" i="1"/>
  <c r="DH3341" i="1"/>
  <c r="DH3340" i="1"/>
  <c r="DH3339" i="1"/>
  <c r="DH3338" i="1"/>
  <c r="DH3337" i="1"/>
  <c r="DH3336" i="1"/>
  <c r="DH3335" i="1"/>
  <c r="DH3334" i="1"/>
  <c r="DH3333" i="1"/>
  <c r="DH3332" i="1"/>
  <c r="DH3331" i="1"/>
  <c r="DH3330" i="1"/>
  <c r="DH3329" i="1"/>
  <c r="DH3328" i="1"/>
  <c r="DH3327" i="1"/>
  <c r="DH3326" i="1"/>
  <c r="DH3325" i="1"/>
  <c r="DH3324" i="1"/>
  <c r="DH3323" i="1"/>
  <c r="DH3322" i="1"/>
  <c r="DH3321" i="1"/>
  <c r="DH3320" i="1"/>
  <c r="DH3319" i="1"/>
  <c r="DH3318" i="1"/>
  <c r="DH3317" i="1"/>
  <c r="DH3316" i="1"/>
  <c r="DH3315" i="1"/>
  <c r="DH3314" i="1"/>
  <c r="DH3313" i="1"/>
  <c r="DH3312" i="1"/>
  <c r="DH3311" i="1"/>
  <c r="DH3310" i="1"/>
  <c r="DH3309" i="1"/>
  <c r="DH3308" i="1"/>
  <c r="DH3307" i="1"/>
  <c r="DH3306" i="1"/>
  <c r="DH3305" i="1"/>
  <c r="DH3304" i="1"/>
  <c r="DH3303" i="1"/>
  <c r="DH3302" i="1"/>
  <c r="DH3301" i="1"/>
  <c r="DH3300" i="1"/>
  <c r="DH3299" i="1"/>
  <c r="DH3298" i="1"/>
  <c r="DH3297" i="1"/>
  <c r="DH3296" i="1"/>
  <c r="DH3295" i="1"/>
  <c r="DH3294" i="1"/>
  <c r="DH3293" i="1"/>
  <c r="DH3292" i="1"/>
  <c r="DH3291" i="1"/>
  <c r="DH3290" i="1"/>
  <c r="DH3289" i="1"/>
  <c r="DH3288" i="1"/>
  <c r="DH3287" i="1"/>
  <c r="DH3286" i="1"/>
  <c r="DH3285" i="1"/>
  <c r="DH3284" i="1"/>
  <c r="DH3283" i="1"/>
  <c r="DH3282" i="1"/>
  <c r="DH3281" i="1"/>
  <c r="DH3280" i="1"/>
  <c r="DH3279" i="1"/>
  <c r="DH3278" i="1"/>
  <c r="DH3277" i="1"/>
  <c r="DH3276" i="1"/>
  <c r="DH3275" i="1"/>
  <c r="DH3274" i="1"/>
  <c r="DH3273" i="1"/>
  <c r="DH3272" i="1"/>
  <c r="DH3271" i="1"/>
  <c r="DH3270" i="1"/>
  <c r="DH3269" i="1"/>
  <c r="DH3268" i="1"/>
  <c r="DH3267" i="1"/>
  <c r="DH3266" i="1"/>
  <c r="DH3265" i="1"/>
  <c r="DH3264" i="1"/>
  <c r="DH3263" i="1"/>
  <c r="DH3262" i="1"/>
  <c r="DH3261" i="1"/>
  <c r="DH3260" i="1"/>
  <c r="DH3259" i="1"/>
  <c r="DH3258" i="1"/>
  <c r="DH3257" i="1"/>
  <c r="DH3256" i="1"/>
  <c r="DH3255" i="1"/>
  <c r="DH3254" i="1"/>
  <c r="DH3253" i="1"/>
  <c r="DH3252" i="1"/>
  <c r="DH3251" i="1"/>
  <c r="DH3250" i="1"/>
  <c r="DH3249" i="1"/>
  <c r="DH3248" i="1"/>
  <c r="DH3247" i="1"/>
  <c r="DH3246" i="1"/>
  <c r="DH3245" i="1"/>
  <c r="DH3244" i="1"/>
  <c r="DH3243" i="1"/>
  <c r="DH3242" i="1"/>
  <c r="DH3241" i="1"/>
  <c r="DH3240" i="1"/>
  <c r="DH3239" i="1"/>
  <c r="DH3238" i="1"/>
  <c r="DH3237" i="1"/>
  <c r="DH3236" i="1"/>
  <c r="DH3235" i="1"/>
  <c r="DH3234" i="1"/>
  <c r="DH3233" i="1"/>
  <c r="DH3232" i="1"/>
  <c r="DH3231" i="1"/>
  <c r="DH3230" i="1"/>
  <c r="DH3229" i="1"/>
  <c r="DH3228" i="1"/>
  <c r="DH3227" i="1"/>
  <c r="DH3226" i="1"/>
  <c r="DH3225" i="1"/>
  <c r="DH3224" i="1"/>
  <c r="DH3223" i="1"/>
  <c r="DH3222" i="1"/>
  <c r="DH3221" i="1"/>
  <c r="DH3220" i="1"/>
  <c r="DH3219" i="1"/>
  <c r="DH3218" i="1"/>
  <c r="DH3217" i="1"/>
  <c r="DH3216" i="1"/>
  <c r="DH3215" i="1"/>
  <c r="DH3214" i="1"/>
  <c r="DH3213" i="1"/>
  <c r="DH3212" i="1"/>
  <c r="DH3211" i="1"/>
  <c r="DH3210" i="1"/>
  <c r="DH3209" i="1"/>
  <c r="DH3208" i="1"/>
  <c r="DH3207" i="1"/>
  <c r="DH3206" i="1"/>
  <c r="DH3205" i="1"/>
  <c r="DH3204" i="1"/>
  <c r="DH3203" i="1"/>
  <c r="DH3202" i="1"/>
  <c r="DH3201" i="1"/>
  <c r="DH3200" i="1"/>
  <c r="DH3199" i="1"/>
  <c r="DH3198" i="1"/>
  <c r="DH3197" i="1"/>
  <c r="DH3196" i="1"/>
  <c r="DH3195" i="1"/>
  <c r="DH3194" i="1"/>
  <c r="DH3193" i="1"/>
  <c r="DH3192" i="1"/>
  <c r="DH3191" i="1"/>
  <c r="DH3190" i="1"/>
  <c r="DH3189" i="1"/>
  <c r="DH3188" i="1"/>
  <c r="DH3187" i="1"/>
  <c r="DH3186" i="1"/>
  <c r="DH3185" i="1"/>
  <c r="DH3184" i="1"/>
  <c r="DH3183" i="1"/>
  <c r="DH3182" i="1"/>
  <c r="DH3181" i="1"/>
  <c r="DH3180" i="1"/>
  <c r="DH3179" i="1"/>
  <c r="DH3178" i="1"/>
  <c r="DH3177" i="1"/>
  <c r="DH3176" i="1"/>
  <c r="DH3175" i="1"/>
  <c r="DH3174" i="1"/>
  <c r="DH3173" i="1"/>
  <c r="DH3172" i="1"/>
  <c r="DH3171" i="1"/>
  <c r="DH3170" i="1"/>
  <c r="DH3169" i="1"/>
  <c r="DH3168" i="1"/>
  <c r="DH3167" i="1"/>
  <c r="DH3166" i="1"/>
  <c r="DH3165" i="1"/>
  <c r="DH3164" i="1"/>
  <c r="DH3163" i="1"/>
  <c r="DH3162" i="1"/>
  <c r="DH3161" i="1"/>
  <c r="DH3160" i="1"/>
  <c r="DH3159" i="1"/>
  <c r="DH3158" i="1"/>
  <c r="DH3157" i="1"/>
  <c r="DH3156" i="1"/>
  <c r="DH3155" i="1"/>
  <c r="DH3154" i="1"/>
  <c r="DH3153" i="1"/>
  <c r="DH3152" i="1"/>
  <c r="DH3151" i="1"/>
  <c r="DH3150" i="1"/>
  <c r="DH3149" i="1"/>
  <c r="DH3148" i="1"/>
  <c r="DH3147" i="1"/>
  <c r="DH3146" i="1"/>
  <c r="DH3145" i="1"/>
  <c r="DH3144" i="1"/>
  <c r="DH3143" i="1"/>
  <c r="DH3142" i="1"/>
  <c r="DH3141" i="1"/>
  <c r="DH3140" i="1"/>
  <c r="DH3139" i="1"/>
  <c r="DH3138" i="1"/>
  <c r="DH3137" i="1"/>
  <c r="DH3136" i="1"/>
  <c r="DH3135" i="1"/>
  <c r="DH3134" i="1"/>
  <c r="DH3133" i="1"/>
  <c r="DH3132" i="1"/>
  <c r="DH3131" i="1"/>
  <c r="DH3130" i="1"/>
  <c r="DH3129" i="1"/>
  <c r="DH3128" i="1"/>
  <c r="DH3127" i="1"/>
  <c r="DH3126" i="1"/>
  <c r="DH3125" i="1"/>
  <c r="DH3124" i="1"/>
  <c r="DH3123" i="1"/>
  <c r="DH3122" i="1"/>
  <c r="DH3121" i="1"/>
  <c r="DH3120" i="1"/>
  <c r="DH3119" i="1"/>
  <c r="DH3118" i="1"/>
  <c r="DH3117" i="1"/>
  <c r="DH3116" i="1"/>
  <c r="DH3115" i="1"/>
  <c r="DH3114" i="1"/>
  <c r="DH3113" i="1"/>
  <c r="DH3112" i="1"/>
  <c r="DH3111" i="1"/>
  <c r="DH3110" i="1"/>
  <c r="DH3109" i="1"/>
  <c r="DH3108" i="1"/>
  <c r="DH3107" i="1"/>
  <c r="DH3106" i="1"/>
  <c r="DH3105" i="1"/>
  <c r="DH3104" i="1"/>
  <c r="DH3103" i="1"/>
  <c r="DH3102" i="1"/>
  <c r="DH3101" i="1"/>
  <c r="DH3100" i="1"/>
  <c r="DH3099" i="1"/>
  <c r="DH3098" i="1"/>
  <c r="DH3097" i="1"/>
  <c r="DH3096" i="1"/>
  <c r="DH3095" i="1"/>
  <c r="DH3094" i="1"/>
  <c r="DH3093" i="1"/>
  <c r="DH3092" i="1"/>
  <c r="DH3091" i="1"/>
  <c r="DH3090" i="1"/>
  <c r="DH3089" i="1"/>
  <c r="DH3088" i="1"/>
  <c r="DH3087" i="1"/>
  <c r="DH3086" i="1"/>
  <c r="DH3085" i="1"/>
  <c r="DH3084" i="1"/>
  <c r="DH3083" i="1"/>
  <c r="DH3082" i="1"/>
  <c r="DH3081" i="1"/>
  <c r="DH3080" i="1"/>
  <c r="DH3079" i="1"/>
  <c r="DH3078" i="1"/>
  <c r="DH3077" i="1"/>
  <c r="DH3076" i="1"/>
  <c r="DH3075" i="1"/>
  <c r="DH3074" i="1"/>
  <c r="DH3073" i="1"/>
  <c r="DH3072" i="1"/>
  <c r="DH3071" i="1"/>
  <c r="DH3070" i="1"/>
  <c r="DH3069" i="1"/>
  <c r="DH3068" i="1"/>
  <c r="DH3067" i="1"/>
  <c r="DH3066" i="1"/>
  <c r="DH3065" i="1"/>
  <c r="DH3064" i="1"/>
  <c r="DH3063" i="1"/>
  <c r="DH3062" i="1"/>
  <c r="DH3061" i="1"/>
  <c r="DH3060" i="1"/>
  <c r="DH3059" i="1"/>
  <c r="DH3058" i="1"/>
  <c r="DH3057" i="1"/>
  <c r="DH3056" i="1"/>
  <c r="DH3055" i="1"/>
  <c r="DH3054" i="1"/>
  <c r="DH3053" i="1"/>
  <c r="DH3052" i="1"/>
  <c r="DH3051" i="1"/>
  <c r="DH3050" i="1"/>
  <c r="DH3049" i="1"/>
  <c r="DH3048" i="1"/>
  <c r="DH3047" i="1"/>
  <c r="DH3046" i="1"/>
  <c r="DH3045" i="1"/>
  <c r="DH3044" i="1"/>
  <c r="DH3043" i="1"/>
  <c r="DH3042" i="1"/>
  <c r="DH3041" i="1"/>
  <c r="DH3040" i="1"/>
  <c r="DH3039" i="1"/>
  <c r="DH3038" i="1"/>
  <c r="DH3037" i="1"/>
  <c r="DH3036" i="1"/>
  <c r="DH3035" i="1"/>
  <c r="DH3034" i="1"/>
  <c r="DH3033" i="1"/>
  <c r="DH3032" i="1"/>
  <c r="DH3031" i="1"/>
  <c r="DH3030" i="1"/>
  <c r="DH3029" i="1"/>
  <c r="DH3028" i="1"/>
  <c r="DH3027" i="1"/>
  <c r="DH3026" i="1"/>
  <c r="DH3025" i="1"/>
  <c r="DH3024" i="1"/>
  <c r="DH3023" i="1"/>
  <c r="DH3022" i="1"/>
  <c r="DH3021" i="1"/>
  <c r="DH3020" i="1"/>
  <c r="DH3019" i="1"/>
  <c r="DH3018" i="1"/>
  <c r="DH3017" i="1"/>
  <c r="DH3016" i="1"/>
  <c r="DH3015" i="1"/>
  <c r="DH3014" i="1"/>
  <c r="DH3013" i="1"/>
  <c r="DH3012" i="1"/>
  <c r="DH3011" i="1"/>
  <c r="DH3010" i="1"/>
  <c r="DH3009" i="1"/>
  <c r="DH3008" i="1"/>
  <c r="DH3007" i="1"/>
  <c r="DH3006" i="1"/>
  <c r="DH3005" i="1"/>
  <c r="DH3004" i="1"/>
  <c r="DH3003" i="1"/>
  <c r="DH3002" i="1"/>
  <c r="DH3001" i="1"/>
  <c r="DH3000" i="1"/>
  <c r="DH2999" i="1"/>
  <c r="DH2998" i="1"/>
  <c r="DH2997" i="1"/>
  <c r="DH2996" i="1"/>
  <c r="DH2995" i="1"/>
  <c r="DH2994" i="1"/>
  <c r="DH2993" i="1"/>
  <c r="DH2992" i="1"/>
  <c r="DH2991" i="1"/>
  <c r="DH2990" i="1"/>
  <c r="DH2989" i="1"/>
  <c r="DH2988" i="1"/>
  <c r="DH2987" i="1"/>
  <c r="DH2986" i="1"/>
  <c r="DH2985" i="1"/>
  <c r="DH2984" i="1"/>
  <c r="DH2983" i="1"/>
  <c r="DH2982" i="1"/>
  <c r="DH2981" i="1"/>
  <c r="DH2980" i="1"/>
  <c r="DH2979" i="1"/>
  <c r="DH2978" i="1"/>
  <c r="DH2977" i="1"/>
  <c r="DH2976" i="1"/>
  <c r="DH2975" i="1"/>
  <c r="DH2974" i="1"/>
  <c r="DH2973" i="1"/>
  <c r="DH2972" i="1"/>
  <c r="DH2971" i="1"/>
  <c r="DH2970" i="1"/>
  <c r="DH2969" i="1"/>
  <c r="DH2968" i="1"/>
  <c r="DH2967" i="1"/>
  <c r="DH2966" i="1"/>
  <c r="DH2965" i="1"/>
  <c r="DH2964" i="1"/>
  <c r="DH2963" i="1"/>
  <c r="DH2962" i="1"/>
  <c r="DH2961" i="1"/>
  <c r="DH2960" i="1"/>
  <c r="DH2959" i="1"/>
  <c r="DH2958" i="1"/>
  <c r="DH2957" i="1"/>
  <c r="DH2956" i="1"/>
  <c r="DH2955" i="1"/>
  <c r="DH2954" i="1"/>
  <c r="DH2953" i="1"/>
  <c r="DH2952" i="1"/>
  <c r="DH2951" i="1"/>
  <c r="DH2950" i="1"/>
  <c r="DH2949" i="1"/>
  <c r="DH2948" i="1"/>
  <c r="DH2947" i="1"/>
  <c r="DH2946" i="1"/>
  <c r="DH2945" i="1"/>
  <c r="DH2944" i="1"/>
  <c r="DH2943" i="1"/>
  <c r="DH2942" i="1"/>
  <c r="DH2941" i="1"/>
  <c r="DH2940" i="1"/>
  <c r="DH2939" i="1"/>
  <c r="DH2938" i="1"/>
  <c r="DH2937" i="1"/>
  <c r="DH2936" i="1"/>
  <c r="DH2935" i="1"/>
  <c r="DH2934" i="1"/>
  <c r="DH2933" i="1"/>
  <c r="DH2932" i="1"/>
  <c r="DH2931" i="1"/>
  <c r="DH2930" i="1"/>
  <c r="DH2929" i="1"/>
  <c r="DH2928" i="1"/>
  <c r="DH2927" i="1"/>
  <c r="DH2926" i="1"/>
  <c r="DH2925" i="1"/>
  <c r="DH2924" i="1"/>
  <c r="DH2923" i="1"/>
  <c r="DH2922" i="1"/>
  <c r="DH2921" i="1"/>
  <c r="DH2920" i="1"/>
  <c r="DH2919" i="1"/>
  <c r="DH2918" i="1"/>
  <c r="DH2917" i="1"/>
  <c r="DH2916" i="1"/>
  <c r="DH2915" i="1"/>
  <c r="DH2914" i="1"/>
  <c r="DH2913" i="1"/>
  <c r="DH2912" i="1"/>
  <c r="DH2911" i="1"/>
  <c r="DH2910" i="1"/>
  <c r="DH2909" i="1"/>
  <c r="DH2908" i="1"/>
  <c r="DH2907" i="1"/>
  <c r="DH2906" i="1"/>
  <c r="DH2905" i="1"/>
  <c r="DH2904" i="1"/>
  <c r="DH2903" i="1"/>
  <c r="DH2902" i="1"/>
  <c r="DH2901" i="1"/>
  <c r="DH2900" i="1"/>
  <c r="DH2899" i="1"/>
  <c r="DH2898" i="1"/>
  <c r="DH2897" i="1"/>
  <c r="DH2896" i="1"/>
  <c r="DH2895" i="1"/>
  <c r="DH2894" i="1"/>
  <c r="DH2893" i="1"/>
  <c r="DH2892" i="1"/>
  <c r="DH2891" i="1"/>
  <c r="DH2890" i="1"/>
  <c r="DH2889" i="1"/>
  <c r="DH2888" i="1"/>
  <c r="DH2887" i="1"/>
  <c r="DH2886" i="1"/>
  <c r="DH2885" i="1"/>
  <c r="DH2884" i="1"/>
  <c r="DH2883" i="1"/>
  <c r="DH2882" i="1"/>
  <c r="DH2881" i="1"/>
  <c r="DH2880" i="1"/>
  <c r="DH2879" i="1"/>
  <c r="DH2878" i="1"/>
  <c r="DH2877" i="1"/>
  <c r="DH2876" i="1"/>
  <c r="DH2875" i="1"/>
  <c r="DH2874" i="1"/>
  <c r="DH2873" i="1"/>
  <c r="DH2872" i="1"/>
  <c r="DH2871" i="1"/>
  <c r="DH2870" i="1"/>
  <c r="DH2869" i="1"/>
  <c r="DH2868" i="1"/>
  <c r="DH2867" i="1"/>
  <c r="DH2866" i="1"/>
  <c r="DH2865" i="1"/>
  <c r="DH2864" i="1"/>
  <c r="DH2863" i="1"/>
  <c r="DH2862" i="1"/>
  <c r="DH2861" i="1"/>
  <c r="DH2860" i="1"/>
  <c r="DH2859" i="1"/>
  <c r="DH2858" i="1"/>
  <c r="DH2857" i="1"/>
  <c r="DH2856" i="1"/>
  <c r="DH2855" i="1"/>
  <c r="DH2854" i="1"/>
  <c r="DH2853" i="1"/>
  <c r="DH2852" i="1"/>
  <c r="DH2851" i="1"/>
  <c r="DH2850" i="1"/>
  <c r="DH2849" i="1"/>
  <c r="DH2848" i="1"/>
  <c r="DH2847" i="1"/>
  <c r="DH2846" i="1"/>
  <c r="DH2845" i="1"/>
  <c r="DH2844" i="1"/>
  <c r="DH2843" i="1"/>
  <c r="DH2842" i="1"/>
  <c r="DH2841" i="1"/>
  <c r="DH2840" i="1"/>
  <c r="DH2839" i="1"/>
  <c r="DH2838" i="1"/>
  <c r="DH2837" i="1"/>
  <c r="DH2836" i="1"/>
  <c r="DH2835" i="1"/>
  <c r="DH2834" i="1"/>
  <c r="DH2833" i="1"/>
  <c r="DH2832" i="1"/>
  <c r="DH2831" i="1"/>
  <c r="DH2830" i="1"/>
  <c r="DH2829" i="1"/>
  <c r="DH2828" i="1"/>
  <c r="DH2827" i="1"/>
  <c r="DH2826" i="1"/>
  <c r="DH2825" i="1"/>
  <c r="DH2824" i="1"/>
  <c r="DH2823" i="1"/>
  <c r="DH2822" i="1"/>
  <c r="DH2821" i="1"/>
  <c r="DH2820" i="1"/>
  <c r="DH2819" i="1"/>
  <c r="DH2818" i="1"/>
  <c r="DH2817" i="1"/>
  <c r="DH2816" i="1"/>
  <c r="DH2815" i="1"/>
  <c r="DH2814" i="1"/>
  <c r="DH2813" i="1"/>
  <c r="DH2812" i="1"/>
  <c r="DH2811" i="1"/>
  <c r="DH2810" i="1"/>
  <c r="DH2809" i="1"/>
  <c r="DH2808" i="1"/>
  <c r="DH2807" i="1"/>
  <c r="DH2806" i="1"/>
  <c r="DH2805" i="1"/>
  <c r="DH2804" i="1"/>
  <c r="DH2803" i="1"/>
  <c r="DH2802" i="1"/>
  <c r="DH2801" i="1"/>
  <c r="DH2800" i="1"/>
  <c r="DH2799" i="1"/>
  <c r="DH2798" i="1"/>
  <c r="DH2797" i="1"/>
  <c r="DH2796" i="1"/>
  <c r="DH2795" i="1"/>
  <c r="DH2794" i="1"/>
  <c r="DH2793" i="1"/>
  <c r="DH2792" i="1"/>
  <c r="DH2791" i="1"/>
  <c r="DH2790" i="1"/>
  <c r="DH2789" i="1"/>
  <c r="DH2788" i="1"/>
  <c r="DH2787" i="1"/>
  <c r="DH2786" i="1"/>
  <c r="DH2785" i="1"/>
  <c r="DH2784" i="1"/>
  <c r="DH2783" i="1"/>
  <c r="DH2782" i="1"/>
  <c r="DH2781" i="1"/>
  <c r="DH2780" i="1"/>
  <c r="DH2779" i="1"/>
  <c r="DH2778" i="1"/>
  <c r="DH2777" i="1"/>
  <c r="DH2776" i="1"/>
  <c r="DH2775" i="1"/>
  <c r="DH2774" i="1"/>
  <c r="DH2773" i="1"/>
  <c r="DH2772" i="1"/>
  <c r="DH2771" i="1"/>
  <c r="DH2770" i="1"/>
  <c r="DH2769" i="1"/>
  <c r="DH2768" i="1"/>
  <c r="DH2767" i="1"/>
  <c r="DH2766" i="1"/>
  <c r="DH2765" i="1"/>
  <c r="DH2764" i="1"/>
  <c r="DH2763" i="1"/>
  <c r="DH2762" i="1"/>
  <c r="DH2761" i="1"/>
  <c r="DH2760" i="1"/>
  <c r="DH2759" i="1"/>
  <c r="DH2758" i="1"/>
  <c r="DH2757" i="1"/>
  <c r="DH2756" i="1"/>
  <c r="DH2755" i="1"/>
  <c r="DH2754" i="1"/>
  <c r="DH2753" i="1"/>
  <c r="DH2752" i="1"/>
  <c r="DH2751" i="1"/>
  <c r="DH2750" i="1"/>
  <c r="DH2749" i="1"/>
  <c r="DH2748" i="1"/>
  <c r="DH2747" i="1"/>
  <c r="DH2746" i="1"/>
  <c r="DH2745" i="1"/>
  <c r="DH2744" i="1"/>
  <c r="DH2743" i="1"/>
  <c r="DH2742" i="1"/>
  <c r="DH2741" i="1"/>
  <c r="DH2740" i="1"/>
  <c r="DH2739" i="1"/>
  <c r="DH2738" i="1"/>
  <c r="DH2737" i="1"/>
  <c r="DH2736" i="1"/>
  <c r="DH2735" i="1"/>
  <c r="DH2734" i="1"/>
  <c r="DH2733" i="1"/>
  <c r="DH2732" i="1"/>
  <c r="DH2731" i="1"/>
  <c r="DH2730" i="1"/>
  <c r="DH2729" i="1"/>
  <c r="DH2728" i="1"/>
  <c r="DH2727" i="1"/>
  <c r="DH2726" i="1"/>
  <c r="DH2725" i="1"/>
  <c r="DH2724" i="1"/>
  <c r="DH2723" i="1"/>
  <c r="DH2722" i="1"/>
  <c r="DH2721" i="1"/>
  <c r="DH2720" i="1"/>
  <c r="DH2719" i="1"/>
  <c r="DH2718" i="1"/>
  <c r="DH2717" i="1"/>
  <c r="DH2716" i="1"/>
  <c r="DH2715" i="1"/>
  <c r="DH2714" i="1"/>
  <c r="DH2713" i="1"/>
  <c r="DH2712" i="1"/>
  <c r="DH2711" i="1"/>
  <c r="DH2710" i="1"/>
  <c r="DH2709" i="1"/>
  <c r="DH2708" i="1"/>
  <c r="DH2707" i="1"/>
  <c r="DH2706" i="1"/>
  <c r="DH2705" i="1"/>
  <c r="DH2704" i="1"/>
  <c r="DH2703" i="1"/>
  <c r="DH2702" i="1"/>
  <c r="DH2701" i="1"/>
  <c r="DH2700" i="1"/>
  <c r="DH2699" i="1"/>
  <c r="DH2698" i="1"/>
  <c r="DH2697" i="1"/>
  <c r="DH2696" i="1"/>
  <c r="DH2695" i="1"/>
  <c r="DH2694" i="1"/>
  <c r="DH2693" i="1"/>
  <c r="DH2692" i="1"/>
  <c r="DH2691" i="1"/>
  <c r="DH2690" i="1"/>
  <c r="DH2689" i="1"/>
  <c r="DH2688" i="1"/>
  <c r="DH2687" i="1"/>
  <c r="DH2686" i="1"/>
  <c r="DH2685" i="1"/>
  <c r="DH2684" i="1"/>
  <c r="DH2683" i="1"/>
  <c r="DH2682" i="1"/>
  <c r="DH2681" i="1"/>
  <c r="DH2680" i="1"/>
  <c r="DH2679" i="1"/>
  <c r="DH2678" i="1"/>
  <c r="DH2677" i="1"/>
  <c r="DH2676" i="1"/>
  <c r="DH2675" i="1"/>
  <c r="DH2674" i="1"/>
  <c r="DH2673" i="1"/>
  <c r="DH2672" i="1"/>
  <c r="DH2671" i="1"/>
  <c r="DH2670" i="1"/>
  <c r="DH2669" i="1"/>
  <c r="DH2668" i="1"/>
  <c r="DH2667" i="1"/>
  <c r="DH2666" i="1"/>
  <c r="DH2665" i="1"/>
  <c r="DH2664" i="1"/>
  <c r="DH2663" i="1"/>
  <c r="DH2662" i="1"/>
  <c r="DH2661" i="1"/>
  <c r="DH2660" i="1"/>
  <c r="DH2659" i="1"/>
  <c r="DH2658" i="1"/>
  <c r="DH2657" i="1"/>
  <c r="DH2656" i="1"/>
  <c r="DH2655" i="1"/>
  <c r="DH2654" i="1"/>
  <c r="DH2653" i="1"/>
  <c r="DH2652" i="1"/>
  <c r="DH2651" i="1"/>
  <c r="DH2650" i="1"/>
  <c r="DH2649" i="1"/>
  <c r="DH2648" i="1"/>
  <c r="DH2647" i="1"/>
  <c r="DH2646" i="1"/>
  <c r="DH2645" i="1"/>
  <c r="DH2644" i="1"/>
  <c r="DH2643" i="1"/>
  <c r="DH2642" i="1"/>
  <c r="DH2641" i="1"/>
  <c r="DH2640" i="1"/>
  <c r="DH2639" i="1"/>
  <c r="DH2638" i="1"/>
  <c r="DH2637" i="1"/>
  <c r="DH2636" i="1"/>
  <c r="DH2635" i="1"/>
  <c r="DH2634" i="1"/>
  <c r="DH2633" i="1"/>
  <c r="DH2632" i="1"/>
  <c r="DH2631" i="1"/>
  <c r="DH2630" i="1"/>
  <c r="DH2629" i="1"/>
  <c r="DH2628" i="1"/>
  <c r="DH2627" i="1"/>
  <c r="DH2626" i="1"/>
  <c r="DH2625" i="1"/>
  <c r="DH2624" i="1"/>
  <c r="DH2623" i="1"/>
  <c r="DH2622" i="1"/>
  <c r="DH2621" i="1"/>
  <c r="DH2620" i="1"/>
  <c r="DH2619" i="1"/>
  <c r="DH2618" i="1"/>
  <c r="DH2617" i="1"/>
  <c r="DH2616" i="1"/>
  <c r="DH2615" i="1"/>
  <c r="DH2614" i="1"/>
  <c r="DH2613" i="1"/>
  <c r="DH2612" i="1"/>
  <c r="DH2611" i="1"/>
  <c r="DH2610" i="1"/>
  <c r="DH2609" i="1"/>
  <c r="DH2608" i="1"/>
  <c r="DH2607" i="1"/>
  <c r="DH2606" i="1"/>
  <c r="DH2605" i="1"/>
  <c r="DH2604" i="1"/>
  <c r="DH2603" i="1"/>
  <c r="DH2602" i="1"/>
  <c r="DH2601" i="1"/>
  <c r="DH2600" i="1"/>
  <c r="DH2599" i="1"/>
  <c r="DH2598" i="1"/>
  <c r="DH2597" i="1"/>
  <c r="DH2596" i="1"/>
  <c r="DH2595" i="1"/>
  <c r="DH2594" i="1"/>
  <c r="DH2593" i="1"/>
  <c r="DH2592" i="1"/>
  <c r="DH2591" i="1"/>
  <c r="DH2590" i="1"/>
  <c r="DH2589" i="1"/>
  <c r="DH2588" i="1"/>
  <c r="DH2587" i="1"/>
  <c r="DH2586" i="1"/>
  <c r="DH2585" i="1"/>
  <c r="DH2584" i="1"/>
  <c r="DH2583" i="1"/>
  <c r="DH2582" i="1"/>
  <c r="DH2581" i="1"/>
  <c r="DH2580" i="1"/>
  <c r="DH2579" i="1"/>
  <c r="DH2578" i="1"/>
  <c r="DH2577" i="1"/>
  <c r="DH2576" i="1"/>
  <c r="DH2575" i="1"/>
  <c r="DH2574" i="1"/>
  <c r="DH2573" i="1"/>
  <c r="DH2572" i="1"/>
  <c r="DH2571" i="1"/>
  <c r="DH2570" i="1"/>
  <c r="DH2569" i="1"/>
  <c r="DH2568" i="1"/>
  <c r="DH2567" i="1"/>
  <c r="DH2566" i="1"/>
  <c r="DH2565" i="1"/>
  <c r="DH2564" i="1"/>
  <c r="DH2563" i="1"/>
  <c r="DH2562" i="1"/>
  <c r="DH2561" i="1"/>
  <c r="DH2560" i="1"/>
  <c r="DH2559" i="1"/>
  <c r="DH2558" i="1"/>
  <c r="DH2557" i="1"/>
  <c r="DH2556" i="1"/>
  <c r="DH2555" i="1"/>
  <c r="DH2554" i="1"/>
  <c r="DH2553" i="1"/>
  <c r="DH2552" i="1"/>
  <c r="DH2551" i="1"/>
  <c r="DH2550" i="1"/>
  <c r="DH2549" i="1"/>
  <c r="DH2548" i="1"/>
  <c r="DH2547" i="1"/>
  <c r="DH2546" i="1"/>
  <c r="DH2545" i="1"/>
  <c r="DH2544" i="1"/>
  <c r="DH2543" i="1"/>
  <c r="DH2542" i="1"/>
  <c r="DH2541" i="1"/>
  <c r="DH2540" i="1"/>
  <c r="DH2539" i="1"/>
  <c r="DH2538" i="1"/>
  <c r="DH2537" i="1"/>
  <c r="DH2536" i="1"/>
  <c r="DH2535" i="1"/>
  <c r="DH2534" i="1"/>
  <c r="DH2533" i="1"/>
  <c r="DH2532" i="1"/>
  <c r="DH2531" i="1"/>
  <c r="DH2530" i="1"/>
  <c r="DH2529" i="1"/>
  <c r="DH2528" i="1"/>
  <c r="DH2527" i="1"/>
  <c r="DH2526" i="1"/>
  <c r="DH2525" i="1"/>
  <c r="DH2524" i="1"/>
  <c r="DH2523" i="1"/>
  <c r="DH2522" i="1"/>
  <c r="DH2521" i="1"/>
  <c r="DH2520" i="1"/>
  <c r="DH2519" i="1"/>
  <c r="DH2518" i="1"/>
  <c r="DH2517" i="1"/>
  <c r="DH2516" i="1"/>
  <c r="DH2515" i="1"/>
  <c r="DH2514" i="1"/>
  <c r="DH2513" i="1"/>
  <c r="DH2512" i="1"/>
  <c r="DH2511" i="1"/>
  <c r="DH2510" i="1"/>
  <c r="DH2509" i="1"/>
  <c r="DH2508" i="1"/>
  <c r="DH2507" i="1"/>
  <c r="DH2506" i="1"/>
  <c r="DH2505" i="1"/>
  <c r="DH2504" i="1"/>
  <c r="DH2503" i="1"/>
  <c r="DH2502" i="1"/>
  <c r="DH2501" i="1"/>
  <c r="DH2500" i="1"/>
  <c r="DH2499" i="1"/>
  <c r="DH2498" i="1"/>
  <c r="DH2497" i="1"/>
  <c r="DH2496" i="1"/>
  <c r="DH2495" i="1"/>
  <c r="DH2494" i="1"/>
  <c r="DH2493" i="1"/>
  <c r="DH2492" i="1"/>
  <c r="DH2491" i="1"/>
  <c r="DH2490" i="1"/>
  <c r="DH2489" i="1"/>
  <c r="DH2488" i="1"/>
  <c r="DH2487" i="1"/>
  <c r="DH2486" i="1"/>
  <c r="DH2485" i="1"/>
  <c r="DH2484" i="1"/>
  <c r="DH2483" i="1"/>
  <c r="DH2482" i="1"/>
  <c r="DH2481" i="1"/>
  <c r="DH2480" i="1"/>
  <c r="DH2479" i="1"/>
  <c r="DH2478" i="1"/>
  <c r="DH2477" i="1"/>
  <c r="DH2476" i="1"/>
  <c r="DH2475" i="1"/>
  <c r="DH2474" i="1"/>
  <c r="DH2473" i="1"/>
  <c r="DH2472" i="1"/>
  <c r="DH2471" i="1"/>
  <c r="DH2470" i="1"/>
  <c r="DH2469" i="1"/>
  <c r="DH2468" i="1"/>
  <c r="DH2467" i="1"/>
  <c r="DH2466" i="1"/>
  <c r="DH2465" i="1"/>
  <c r="DH2464" i="1"/>
  <c r="DH2463" i="1"/>
  <c r="DH2462" i="1"/>
  <c r="DH2461" i="1"/>
  <c r="DH2460" i="1"/>
  <c r="DH2459" i="1"/>
  <c r="DH2458" i="1"/>
  <c r="DH2457" i="1"/>
  <c r="DH2456" i="1"/>
  <c r="DH2455" i="1"/>
  <c r="DH2454" i="1"/>
  <c r="DH2453" i="1"/>
  <c r="DH2452" i="1"/>
  <c r="DH2451" i="1"/>
  <c r="DH2450" i="1"/>
  <c r="DH2449" i="1"/>
  <c r="DH2448" i="1"/>
  <c r="DH2447" i="1"/>
  <c r="DH2446" i="1"/>
  <c r="DH2445" i="1"/>
  <c r="DH2444" i="1"/>
  <c r="DH2443" i="1"/>
  <c r="DH2442" i="1"/>
  <c r="DH2441" i="1"/>
  <c r="DH2440" i="1"/>
  <c r="DH2439" i="1"/>
  <c r="DH2438" i="1"/>
  <c r="DH2437" i="1"/>
  <c r="DH2436" i="1"/>
  <c r="DH2435" i="1"/>
  <c r="DH2434" i="1"/>
  <c r="DH2433" i="1"/>
  <c r="DH2432" i="1"/>
  <c r="DH2431" i="1"/>
  <c r="DH2430" i="1"/>
  <c r="DH2429" i="1"/>
  <c r="DH2428" i="1"/>
  <c r="DH2427" i="1"/>
  <c r="DH2426" i="1"/>
  <c r="DH2425" i="1"/>
  <c r="DH2424" i="1"/>
  <c r="DH2423" i="1"/>
  <c r="DH2422" i="1"/>
  <c r="DH2421" i="1"/>
  <c r="DH2420" i="1"/>
  <c r="DH2419" i="1"/>
  <c r="DH2418" i="1"/>
  <c r="DH2417" i="1"/>
  <c r="DH2416" i="1"/>
  <c r="DH2415" i="1"/>
  <c r="DH2414" i="1"/>
  <c r="DH2413" i="1"/>
  <c r="DH2412" i="1"/>
  <c r="DH2411" i="1"/>
  <c r="DH2410" i="1"/>
  <c r="DH2409" i="1"/>
  <c r="DH2408" i="1"/>
  <c r="DH2407" i="1"/>
  <c r="DH2406" i="1"/>
  <c r="DH2405" i="1"/>
  <c r="DH2404" i="1"/>
  <c r="DH2403" i="1"/>
  <c r="DH2402" i="1"/>
  <c r="DH2401" i="1"/>
  <c r="DH2400" i="1"/>
  <c r="DH2399" i="1"/>
  <c r="DH2398" i="1"/>
  <c r="DH2397" i="1"/>
  <c r="DH2396" i="1"/>
  <c r="DH2395" i="1"/>
  <c r="DH2394" i="1"/>
  <c r="DH2393" i="1"/>
  <c r="DH2392" i="1"/>
  <c r="DH2391" i="1"/>
  <c r="DH2390" i="1"/>
  <c r="DH2389" i="1"/>
  <c r="DH2388" i="1"/>
  <c r="DH2387" i="1"/>
  <c r="DH2386" i="1"/>
  <c r="DH2385" i="1"/>
  <c r="DH2384" i="1"/>
  <c r="DH2383" i="1"/>
  <c r="DH2382" i="1"/>
  <c r="DH2381" i="1"/>
  <c r="DH2380" i="1"/>
  <c r="DH2379" i="1"/>
  <c r="DH2378" i="1"/>
  <c r="DH2377" i="1"/>
  <c r="DH2376" i="1"/>
  <c r="DH2375" i="1"/>
  <c r="DH2374" i="1"/>
  <c r="DH2373" i="1"/>
  <c r="DH2372" i="1"/>
  <c r="DH2371" i="1"/>
  <c r="DH2370" i="1"/>
  <c r="DH2369" i="1"/>
  <c r="DH2368" i="1"/>
  <c r="DH2367" i="1"/>
  <c r="DH2366" i="1"/>
  <c r="DH2365" i="1"/>
  <c r="DH2364" i="1"/>
  <c r="DH2363" i="1"/>
  <c r="DH2362" i="1"/>
  <c r="DH2361" i="1"/>
  <c r="DH2360" i="1"/>
  <c r="DH2359" i="1"/>
  <c r="DH2358" i="1"/>
  <c r="DH2357" i="1"/>
  <c r="DH2356" i="1"/>
  <c r="DH2355" i="1"/>
  <c r="DH2354" i="1"/>
  <c r="DH2353" i="1"/>
  <c r="DH2352" i="1"/>
  <c r="DH2351" i="1"/>
  <c r="DH2350" i="1"/>
  <c r="DH2349" i="1"/>
  <c r="DH2348" i="1"/>
  <c r="DH2347" i="1"/>
  <c r="DH2346" i="1"/>
  <c r="DH2345" i="1"/>
  <c r="DH2344" i="1"/>
  <c r="DH2343" i="1"/>
  <c r="DH2342" i="1"/>
  <c r="DH2341" i="1"/>
  <c r="DH2340" i="1"/>
  <c r="DH2339" i="1"/>
  <c r="DH2338" i="1"/>
  <c r="DH2337" i="1"/>
  <c r="DH2336" i="1"/>
  <c r="DH2335" i="1"/>
  <c r="DH2334" i="1"/>
  <c r="DH2333" i="1"/>
  <c r="DH2332" i="1"/>
  <c r="DH2331" i="1"/>
  <c r="DH2330" i="1"/>
  <c r="DH2329" i="1"/>
  <c r="DH2328" i="1"/>
  <c r="DH2327" i="1"/>
  <c r="DH2326" i="1"/>
  <c r="DH2325" i="1"/>
  <c r="DH2324" i="1"/>
  <c r="DH2323" i="1"/>
  <c r="DH2322" i="1"/>
  <c r="DH2321" i="1"/>
  <c r="DH2320" i="1"/>
  <c r="DH2319" i="1"/>
  <c r="DH2318" i="1"/>
  <c r="DH2317" i="1"/>
  <c r="DH2316" i="1"/>
  <c r="DH2315" i="1"/>
  <c r="DH2314" i="1"/>
  <c r="DH2313" i="1"/>
  <c r="DH2312" i="1"/>
  <c r="DH2311" i="1"/>
  <c r="DH2310" i="1"/>
  <c r="DH2309" i="1"/>
  <c r="DH2308" i="1"/>
  <c r="DH2307" i="1"/>
  <c r="DH2306" i="1"/>
  <c r="DH2305" i="1"/>
  <c r="DH2304" i="1"/>
  <c r="DH2303" i="1"/>
  <c r="DH2302" i="1"/>
  <c r="DH2301" i="1"/>
  <c r="DH2300" i="1"/>
  <c r="DH2299" i="1"/>
  <c r="DH2298" i="1"/>
  <c r="DH2297" i="1"/>
  <c r="DH2296" i="1"/>
  <c r="DH2295" i="1"/>
  <c r="DH2294" i="1"/>
  <c r="DH2293" i="1"/>
  <c r="DH2292" i="1"/>
  <c r="DH2291" i="1"/>
  <c r="DH2290" i="1"/>
  <c r="DH2289" i="1"/>
  <c r="DH2288" i="1"/>
  <c r="DH2287" i="1"/>
  <c r="DH2286" i="1"/>
  <c r="DH2285" i="1"/>
  <c r="DH2284" i="1"/>
  <c r="DH2283" i="1"/>
  <c r="DH2282" i="1"/>
  <c r="DH2281" i="1"/>
  <c r="DH2280" i="1"/>
  <c r="DH2279" i="1"/>
  <c r="DH2278" i="1"/>
  <c r="DH2277" i="1"/>
  <c r="DH2276" i="1"/>
  <c r="DH2275" i="1"/>
  <c r="DH2274" i="1"/>
  <c r="DH2273" i="1"/>
  <c r="DH2272" i="1"/>
  <c r="DH2271" i="1"/>
  <c r="DH2270" i="1"/>
  <c r="DH2269" i="1"/>
  <c r="DH2268" i="1"/>
  <c r="DH2267" i="1"/>
  <c r="DH2266" i="1"/>
  <c r="DH2265" i="1"/>
  <c r="DH2264" i="1"/>
  <c r="DH2263" i="1"/>
  <c r="DH2262" i="1"/>
  <c r="DH2261" i="1"/>
  <c r="DH2260" i="1"/>
  <c r="DH2259" i="1"/>
  <c r="DH2258" i="1"/>
  <c r="DH2257" i="1"/>
  <c r="DH2256" i="1"/>
  <c r="DH2255" i="1"/>
  <c r="DH2254" i="1"/>
  <c r="DH2253" i="1"/>
  <c r="DH2252" i="1"/>
  <c r="DH2251" i="1"/>
  <c r="DH2250" i="1"/>
  <c r="DH2249" i="1"/>
  <c r="DH2248" i="1"/>
  <c r="DH2247" i="1"/>
  <c r="DH2246" i="1"/>
  <c r="DH2245" i="1"/>
  <c r="DH2244" i="1"/>
  <c r="DH2243" i="1"/>
  <c r="DH2242" i="1"/>
  <c r="DH2241" i="1"/>
  <c r="DH2240" i="1"/>
  <c r="DH2239" i="1"/>
  <c r="DH2238" i="1"/>
  <c r="DH2237" i="1"/>
  <c r="DH2236" i="1"/>
  <c r="DH2235" i="1"/>
  <c r="DH2234" i="1"/>
  <c r="DH2233" i="1"/>
  <c r="DH2232" i="1"/>
  <c r="DH2231" i="1"/>
  <c r="DH2230" i="1"/>
  <c r="DH2229" i="1"/>
  <c r="DH2228" i="1"/>
  <c r="DH2227" i="1"/>
  <c r="DH2226" i="1"/>
  <c r="DH2225" i="1"/>
  <c r="DH2224" i="1"/>
  <c r="DH2223" i="1"/>
  <c r="DH2222" i="1"/>
  <c r="DH2221" i="1"/>
  <c r="DH2220" i="1"/>
  <c r="DH2219" i="1"/>
  <c r="DH2218" i="1"/>
  <c r="DH2217" i="1"/>
  <c r="DH2216" i="1"/>
  <c r="DH2215" i="1"/>
  <c r="DH2214" i="1"/>
  <c r="DH2213" i="1"/>
  <c r="DH2212" i="1"/>
  <c r="DH2211" i="1"/>
  <c r="DH2210" i="1"/>
  <c r="DH2209" i="1"/>
  <c r="DH2208" i="1"/>
  <c r="DH2207" i="1"/>
  <c r="DH2206" i="1"/>
  <c r="DH2205" i="1"/>
  <c r="DH2204" i="1"/>
  <c r="DH2203" i="1"/>
  <c r="DH2202" i="1"/>
  <c r="DH2201" i="1"/>
  <c r="DH2200" i="1"/>
  <c r="DH2199" i="1"/>
  <c r="DH2198" i="1"/>
  <c r="DH2197" i="1"/>
  <c r="DH2196" i="1"/>
  <c r="DH2195" i="1"/>
  <c r="DH2194" i="1"/>
  <c r="DH2193" i="1"/>
  <c r="DH2192" i="1"/>
  <c r="DH2191" i="1"/>
  <c r="DH2190" i="1"/>
  <c r="DH2189" i="1"/>
  <c r="DH2188" i="1"/>
  <c r="DH2187" i="1"/>
  <c r="DH2186" i="1"/>
  <c r="DH2185" i="1"/>
  <c r="DH2184" i="1"/>
  <c r="DH2183" i="1"/>
  <c r="DH2182" i="1"/>
  <c r="DH2181" i="1"/>
  <c r="DH2180" i="1"/>
  <c r="DH2179" i="1"/>
  <c r="DH2178" i="1"/>
  <c r="DH2177" i="1"/>
  <c r="DH2176" i="1"/>
  <c r="DH2175" i="1"/>
  <c r="DH2174" i="1"/>
  <c r="DH2173" i="1"/>
  <c r="DH2172" i="1"/>
  <c r="DH2171" i="1"/>
  <c r="DH2170" i="1"/>
  <c r="DH2169" i="1"/>
  <c r="DH2168" i="1"/>
  <c r="DH2167" i="1"/>
  <c r="DH2166" i="1"/>
  <c r="DH2165" i="1"/>
  <c r="DH2164" i="1"/>
  <c r="DH2163" i="1"/>
  <c r="DH2162" i="1"/>
  <c r="DH2161" i="1"/>
  <c r="DH2160" i="1"/>
  <c r="DH2159" i="1"/>
  <c r="DH2158" i="1"/>
  <c r="DH2157" i="1"/>
  <c r="DH2156" i="1"/>
  <c r="DH2155" i="1"/>
  <c r="DH2154" i="1"/>
  <c r="DH2153" i="1"/>
  <c r="DH2152" i="1"/>
  <c r="DH2151" i="1"/>
  <c r="DH2150" i="1"/>
  <c r="DH2149" i="1"/>
  <c r="DH2148" i="1"/>
  <c r="DH2147" i="1"/>
  <c r="DH2146" i="1"/>
  <c r="DH2145" i="1"/>
  <c r="DH2144" i="1"/>
  <c r="DH2143" i="1"/>
  <c r="DH2142" i="1"/>
  <c r="DH2141" i="1"/>
  <c r="DH2140" i="1"/>
  <c r="DH2139" i="1"/>
  <c r="DH2138" i="1"/>
  <c r="DH2137" i="1"/>
  <c r="DH2136" i="1"/>
  <c r="DH2135" i="1"/>
  <c r="DH2134" i="1"/>
  <c r="DH2133" i="1"/>
  <c r="DH2132" i="1"/>
  <c r="DH2131" i="1"/>
  <c r="DH2130" i="1"/>
  <c r="DH2129" i="1"/>
  <c r="DH2128" i="1"/>
  <c r="DH2127" i="1"/>
  <c r="DH2126" i="1"/>
  <c r="DH2125" i="1"/>
  <c r="DH2124" i="1"/>
  <c r="DH2123" i="1"/>
  <c r="DH2122" i="1"/>
  <c r="DH2121" i="1"/>
  <c r="DH2120" i="1"/>
  <c r="DH2119" i="1"/>
  <c r="DH2118" i="1"/>
  <c r="DH2117" i="1"/>
  <c r="DH2116" i="1"/>
  <c r="DH2115" i="1"/>
  <c r="DH2114" i="1"/>
  <c r="DH2113" i="1"/>
  <c r="DH2112" i="1"/>
  <c r="DH2111" i="1"/>
  <c r="DH2110" i="1"/>
  <c r="DH2109" i="1"/>
  <c r="DH2108" i="1"/>
  <c r="DH2107" i="1"/>
  <c r="DH2106" i="1"/>
  <c r="DH2105" i="1"/>
  <c r="DH2104" i="1"/>
  <c r="DH2103" i="1"/>
  <c r="DH2102" i="1"/>
  <c r="DH2101" i="1"/>
  <c r="DH2100" i="1"/>
  <c r="DH2099" i="1"/>
  <c r="DH2098" i="1"/>
  <c r="DH2097" i="1"/>
  <c r="DH2096" i="1"/>
  <c r="DH2095" i="1"/>
  <c r="DH2094" i="1"/>
  <c r="DH2093" i="1"/>
  <c r="DH2092" i="1"/>
  <c r="DH2091" i="1"/>
  <c r="DH2090" i="1"/>
  <c r="DH2089" i="1"/>
  <c r="DH2088" i="1"/>
  <c r="DH2087" i="1"/>
  <c r="DH2086" i="1"/>
  <c r="DH2085" i="1"/>
  <c r="DH2084" i="1"/>
  <c r="DH2083" i="1"/>
  <c r="DH2082" i="1"/>
  <c r="DH2081" i="1"/>
  <c r="DH2080" i="1"/>
  <c r="DH2079" i="1"/>
  <c r="DH2078" i="1"/>
  <c r="DH2077" i="1"/>
  <c r="DH2076" i="1"/>
  <c r="DH2075" i="1"/>
  <c r="DH2074" i="1"/>
  <c r="DH2073" i="1"/>
  <c r="DH2072" i="1"/>
  <c r="DH2071" i="1"/>
  <c r="DH2070" i="1"/>
  <c r="DH2069" i="1"/>
  <c r="DH2068" i="1"/>
  <c r="DH2067" i="1"/>
  <c r="DH2066" i="1"/>
  <c r="DH2065" i="1"/>
  <c r="DH2064" i="1"/>
  <c r="DH2063" i="1"/>
  <c r="DH2062" i="1"/>
  <c r="DH2061" i="1"/>
  <c r="DH2060" i="1"/>
  <c r="DH2059" i="1"/>
  <c r="DH2058" i="1"/>
  <c r="DH2057" i="1"/>
  <c r="DH2056" i="1"/>
  <c r="DH2055" i="1"/>
  <c r="DH2054" i="1"/>
  <c r="DH2053" i="1"/>
  <c r="DH2052" i="1"/>
  <c r="DH2051" i="1"/>
  <c r="DH2050" i="1"/>
  <c r="DH2049" i="1"/>
  <c r="DH2048" i="1"/>
  <c r="DH2047" i="1"/>
  <c r="DH2046" i="1"/>
  <c r="DH2045" i="1"/>
  <c r="DH2044" i="1"/>
  <c r="DH2043" i="1"/>
  <c r="DH2042" i="1"/>
  <c r="DH2041" i="1"/>
  <c r="DH2040" i="1"/>
  <c r="DH2039" i="1"/>
  <c r="DH2038" i="1"/>
  <c r="DH2037" i="1"/>
  <c r="DH2036" i="1"/>
  <c r="DH2035" i="1"/>
  <c r="DH2034" i="1"/>
  <c r="DH2033" i="1"/>
  <c r="DH2032" i="1"/>
  <c r="DH2031" i="1"/>
  <c r="DH2030" i="1"/>
  <c r="DH2029" i="1"/>
  <c r="DH2028" i="1"/>
  <c r="DH2027" i="1"/>
  <c r="DH2026" i="1"/>
  <c r="DH2025" i="1"/>
  <c r="DH2024" i="1"/>
  <c r="DH2023" i="1"/>
  <c r="DH2022" i="1"/>
  <c r="DH2021" i="1"/>
  <c r="DH2020" i="1"/>
  <c r="DH2019" i="1"/>
  <c r="DH2018" i="1"/>
  <c r="DH2017" i="1"/>
  <c r="DH2016" i="1"/>
  <c r="DH2015" i="1"/>
  <c r="DH2014" i="1"/>
  <c r="DH2013" i="1"/>
  <c r="DH2012" i="1"/>
  <c r="DH2011" i="1"/>
  <c r="DH2010" i="1"/>
  <c r="DH2009" i="1"/>
  <c r="DH2008" i="1"/>
  <c r="DH2007" i="1"/>
  <c r="DH2006" i="1"/>
  <c r="DH2005" i="1"/>
  <c r="DH2004" i="1"/>
  <c r="DH2003" i="1"/>
  <c r="DH2002" i="1"/>
  <c r="DH2001" i="1"/>
  <c r="DH2000" i="1"/>
  <c r="DH1999" i="1"/>
  <c r="DH1998" i="1"/>
  <c r="DH1997" i="1"/>
  <c r="DH1996" i="1"/>
  <c r="DH1995" i="1"/>
  <c r="DH1994" i="1"/>
  <c r="DH1993" i="1"/>
  <c r="DH1992" i="1"/>
  <c r="DH1991" i="1"/>
  <c r="DH1990" i="1"/>
  <c r="DH1989" i="1"/>
  <c r="DH1988" i="1"/>
  <c r="DH1987" i="1"/>
  <c r="DH1986" i="1"/>
  <c r="DH1985" i="1"/>
  <c r="DH1984" i="1"/>
  <c r="DH1983" i="1"/>
  <c r="DH1982" i="1"/>
  <c r="DH1981" i="1"/>
  <c r="DH1980" i="1"/>
  <c r="DH1979" i="1"/>
  <c r="DH1978" i="1"/>
  <c r="DH1977" i="1"/>
  <c r="DH1976" i="1"/>
  <c r="DH1975" i="1"/>
  <c r="DH1974" i="1"/>
  <c r="DH1973" i="1"/>
  <c r="DH1972" i="1"/>
  <c r="DH1971" i="1"/>
  <c r="DH1970" i="1"/>
  <c r="DH1969" i="1"/>
  <c r="DH1968" i="1"/>
  <c r="DH1967" i="1"/>
  <c r="DH1966" i="1"/>
  <c r="DH1965" i="1"/>
  <c r="DH1964" i="1"/>
  <c r="DH1963" i="1"/>
  <c r="DH1962" i="1"/>
  <c r="DH1961" i="1"/>
  <c r="DH1960" i="1"/>
  <c r="DH1959" i="1"/>
  <c r="DH1958" i="1"/>
  <c r="DH1957" i="1"/>
  <c r="DH1956" i="1"/>
  <c r="DH1955" i="1"/>
  <c r="DH1954" i="1"/>
  <c r="DH1953" i="1"/>
  <c r="DH1952" i="1"/>
  <c r="DH1951" i="1"/>
  <c r="DH1950" i="1"/>
  <c r="DH1949" i="1"/>
  <c r="DH1948" i="1"/>
  <c r="DH1947" i="1"/>
  <c r="DH1946" i="1"/>
  <c r="DH1945" i="1"/>
  <c r="DH1944" i="1"/>
  <c r="DH1943" i="1"/>
  <c r="DH1942" i="1"/>
  <c r="DH1941" i="1"/>
  <c r="DH1940" i="1"/>
  <c r="DH1939" i="1"/>
  <c r="DH1938" i="1"/>
  <c r="DH1937" i="1"/>
  <c r="DH1936" i="1"/>
  <c r="DH1935" i="1"/>
  <c r="DH1934" i="1"/>
  <c r="DH1933" i="1"/>
  <c r="DH1932" i="1"/>
  <c r="DH1931" i="1"/>
  <c r="DH1930" i="1"/>
  <c r="DH1929" i="1"/>
  <c r="DH1928" i="1"/>
  <c r="DH1927" i="1"/>
  <c r="DH1926" i="1"/>
  <c r="DH1925" i="1"/>
  <c r="DH1924" i="1"/>
  <c r="DH1923" i="1"/>
  <c r="DH1922" i="1"/>
  <c r="DH1921" i="1"/>
  <c r="DH1920" i="1"/>
  <c r="DH1919" i="1"/>
  <c r="DH1918" i="1"/>
  <c r="DH1917" i="1"/>
  <c r="DH1916" i="1"/>
  <c r="DH1915" i="1"/>
  <c r="DH1914" i="1"/>
  <c r="DH1913" i="1"/>
  <c r="DH1912" i="1"/>
  <c r="DH1911" i="1"/>
  <c r="DH1910" i="1"/>
  <c r="DH1909" i="1"/>
  <c r="DH1908" i="1"/>
  <c r="DH1907" i="1"/>
  <c r="DH1906" i="1"/>
  <c r="DH1905" i="1"/>
  <c r="DH1904" i="1"/>
  <c r="DH1903" i="1"/>
  <c r="DH1902" i="1"/>
  <c r="DH1901" i="1"/>
  <c r="DH1900" i="1"/>
  <c r="DH1899" i="1"/>
  <c r="DH1898" i="1"/>
  <c r="DH1897" i="1"/>
  <c r="DH1896" i="1"/>
  <c r="DH1895" i="1"/>
  <c r="DH1894" i="1"/>
  <c r="DH1893" i="1"/>
  <c r="DH1892" i="1"/>
  <c r="DH1891" i="1"/>
  <c r="DH1890" i="1"/>
  <c r="DH1889" i="1"/>
  <c r="DH1888" i="1"/>
  <c r="DH1887" i="1"/>
  <c r="DH1886" i="1"/>
  <c r="DH1885" i="1"/>
  <c r="DH1884" i="1"/>
  <c r="DH1883" i="1"/>
  <c r="DH1882" i="1"/>
  <c r="DH1881" i="1"/>
  <c r="DH1880" i="1"/>
  <c r="DH1879" i="1"/>
  <c r="DH1878" i="1"/>
  <c r="DH1877" i="1"/>
  <c r="DH1876" i="1"/>
  <c r="DH1875" i="1"/>
  <c r="DH1874" i="1"/>
  <c r="DH1873" i="1"/>
  <c r="DH1872" i="1"/>
  <c r="DH1871" i="1"/>
  <c r="DH1870" i="1"/>
  <c r="DH1869" i="1"/>
  <c r="DH1868" i="1"/>
  <c r="DH1867" i="1"/>
  <c r="DH1866" i="1"/>
  <c r="DH1865" i="1"/>
  <c r="DH1864" i="1"/>
  <c r="DH1863" i="1"/>
  <c r="DH1862" i="1"/>
  <c r="DH1861" i="1"/>
  <c r="DH1860" i="1"/>
  <c r="DH1859" i="1"/>
  <c r="DH1858" i="1"/>
  <c r="DH1857" i="1"/>
  <c r="DH1856" i="1"/>
  <c r="DH1855" i="1"/>
  <c r="DH1854" i="1"/>
  <c r="DH1853" i="1"/>
  <c r="DH1852" i="1"/>
  <c r="DH1851" i="1"/>
  <c r="DH1850" i="1"/>
  <c r="DH1849" i="1"/>
  <c r="DH1848" i="1"/>
  <c r="DH1847" i="1"/>
  <c r="DH1846" i="1"/>
  <c r="DH1845" i="1"/>
  <c r="DH1844" i="1"/>
  <c r="DH1843" i="1"/>
  <c r="DH1842" i="1"/>
  <c r="DH1841" i="1"/>
  <c r="DH1840" i="1"/>
  <c r="DH1839" i="1"/>
  <c r="DH1838" i="1"/>
  <c r="DH1837" i="1"/>
  <c r="DH1836" i="1"/>
  <c r="DH1835" i="1"/>
  <c r="DH1834" i="1"/>
  <c r="DH1833" i="1"/>
  <c r="DH1832" i="1"/>
  <c r="DH1831" i="1"/>
  <c r="DH1830" i="1"/>
  <c r="DH1829" i="1"/>
  <c r="DH1828" i="1"/>
  <c r="DH1827" i="1"/>
  <c r="DH1826" i="1"/>
  <c r="DH1825" i="1"/>
  <c r="DH1824" i="1"/>
  <c r="DH1823" i="1"/>
  <c r="DH1822" i="1"/>
  <c r="DH1821" i="1"/>
  <c r="DH1820" i="1"/>
  <c r="DH1819" i="1"/>
  <c r="DH1818" i="1"/>
  <c r="DH1817" i="1"/>
  <c r="DH1816" i="1"/>
  <c r="DH1815" i="1"/>
  <c r="DH1814" i="1"/>
  <c r="DH1813" i="1"/>
  <c r="DH1812" i="1"/>
  <c r="DH1811" i="1"/>
  <c r="DH1810" i="1"/>
  <c r="DH1809" i="1"/>
  <c r="DH1808" i="1"/>
  <c r="DH1807" i="1"/>
  <c r="DH1806" i="1"/>
  <c r="DH1805" i="1"/>
  <c r="DH1804" i="1"/>
  <c r="DH1803" i="1"/>
  <c r="DH1802" i="1"/>
  <c r="DH1801" i="1"/>
  <c r="DH1800" i="1"/>
  <c r="DH1799" i="1"/>
  <c r="DH1798" i="1"/>
  <c r="DH1797" i="1"/>
  <c r="DH1796" i="1"/>
  <c r="DH1795" i="1"/>
  <c r="DH1794" i="1"/>
  <c r="DH1793" i="1"/>
  <c r="DH1792" i="1"/>
  <c r="DH1791" i="1"/>
  <c r="DH1790" i="1"/>
  <c r="DH1789" i="1"/>
  <c r="DH1788" i="1"/>
  <c r="DH1787" i="1"/>
  <c r="DH1786" i="1"/>
  <c r="DH1785" i="1"/>
  <c r="DH1784" i="1"/>
  <c r="DH1783" i="1"/>
  <c r="DH1782" i="1"/>
  <c r="DH1781" i="1"/>
  <c r="DH1780" i="1"/>
  <c r="DH1779" i="1"/>
  <c r="DH1778" i="1"/>
  <c r="DH1777" i="1"/>
  <c r="DH1776" i="1"/>
  <c r="DH1775" i="1"/>
  <c r="DH1774" i="1"/>
  <c r="DH1773" i="1"/>
  <c r="DH1772" i="1"/>
  <c r="DH1771" i="1"/>
  <c r="DH1770" i="1"/>
  <c r="DH1769" i="1"/>
  <c r="DH1768" i="1"/>
  <c r="DH1767" i="1"/>
  <c r="DH1766" i="1"/>
  <c r="DH1765" i="1"/>
  <c r="DH1764" i="1"/>
  <c r="DH1763" i="1"/>
  <c r="DH1762" i="1"/>
  <c r="DH1761" i="1"/>
  <c r="DH1760" i="1"/>
  <c r="DH1759" i="1"/>
  <c r="DH1758" i="1"/>
  <c r="DH1757" i="1"/>
  <c r="DH1756" i="1"/>
  <c r="DH1755" i="1"/>
  <c r="DH1754" i="1"/>
  <c r="DH1753" i="1"/>
  <c r="DH1752" i="1"/>
  <c r="DH1751" i="1"/>
  <c r="DH1750" i="1"/>
  <c r="DH1749" i="1"/>
  <c r="DH1748" i="1"/>
  <c r="DH1747" i="1"/>
  <c r="DH1746" i="1"/>
  <c r="DH1745" i="1"/>
  <c r="DH1744" i="1"/>
  <c r="DH1743" i="1"/>
  <c r="DH1742" i="1"/>
  <c r="DH1741" i="1"/>
  <c r="DH1740" i="1"/>
  <c r="DH1739" i="1"/>
  <c r="DH1738" i="1"/>
  <c r="DH1737" i="1"/>
  <c r="DH1736" i="1"/>
  <c r="DH1735" i="1"/>
  <c r="DH1734" i="1"/>
  <c r="DH1733" i="1"/>
  <c r="DH1732" i="1"/>
  <c r="DH1731" i="1"/>
  <c r="DH1730" i="1"/>
  <c r="DH1729" i="1"/>
  <c r="DH1728" i="1"/>
  <c r="DH1727" i="1"/>
  <c r="DH1726" i="1"/>
  <c r="DH1725" i="1"/>
  <c r="DH1724" i="1"/>
  <c r="DH1723" i="1"/>
  <c r="DH1722" i="1"/>
  <c r="DH1721" i="1"/>
  <c r="DH1720" i="1"/>
  <c r="DH1719" i="1"/>
  <c r="DH1718" i="1"/>
  <c r="DH1717" i="1"/>
  <c r="DH1716" i="1"/>
  <c r="DH1715" i="1"/>
  <c r="DH1714" i="1"/>
  <c r="DH1713" i="1"/>
  <c r="DH1712" i="1"/>
  <c r="DH1711" i="1"/>
  <c r="DH1710" i="1"/>
  <c r="DH1709" i="1"/>
  <c r="DH1708" i="1"/>
  <c r="DH1707" i="1"/>
  <c r="DH1706" i="1"/>
  <c r="DH1705" i="1"/>
  <c r="DH1704" i="1"/>
  <c r="DH1703" i="1"/>
  <c r="DH1702" i="1"/>
  <c r="DH1701" i="1"/>
  <c r="DH1700" i="1"/>
  <c r="DH1699" i="1"/>
  <c r="DH1698" i="1"/>
  <c r="DH1697" i="1"/>
  <c r="DH1696" i="1"/>
  <c r="DH1695" i="1"/>
  <c r="DH1694" i="1"/>
  <c r="DH1693" i="1"/>
  <c r="DH1692" i="1"/>
  <c r="DH1691" i="1"/>
  <c r="DH1690" i="1"/>
  <c r="DH1689" i="1"/>
  <c r="DH1688" i="1"/>
  <c r="DH1687" i="1"/>
  <c r="DH1686" i="1"/>
  <c r="DH1685" i="1"/>
  <c r="DH1684" i="1"/>
  <c r="DH1683" i="1"/>
  <c r="DH1682" i="1"/>
  <c r="DH1681" i="1"/>
  <c r="DH1680" i="1"/>
  <c r="DH1679" i="1"/>
  <c r="DH1678" i="1"/>
  <c r="DH1677" i="1"/>
  <c r="DH1676" i="1"/>
  <c r="DH1675" i="1"/>
  <c r="DH1674" i="1"/>
  <c r="DH1673" i="1"/>
  <c r="DH1672" i="1"/>
  <c r="DH1671" i="1"/>
  <c r="DH1670" i="1"/>
  <c r="DH1669" i="1"/>
  <c r="DH1668" i="1"/>
  <c r="DH1667" i="1"/>
  <c r="DH1666" i="1"/>
  <c r="DH1665" i="1"/>
  <c r="DH1664" i="1"/>
  <c r="DH1663" i="1"/>
  <c r="DH1662" i="1"/>
  <c r="DH1661" i="1"/>
  <c r="DH1660" i="1"/>
  <c r="DH1659" i="1"/>
  <c r="DH1658" i="1"/>
  <c r="DH1657" i="1"/>
  <c r="DH1656" i="1"/>
  <c r="DH1655" i="1"/>
  <c r="DH1654" i="1"/>
  <c r="DH1653" i="1"/>
  <c r="DH1652" i="1"/>
  <c r="DH1651" i="1"/>
  <c r="DH1650" i="1"/>
  <c r="DH1649" i="1"/>
  <c r="DH1648" i="1"/>
  <c r="DH1647" i="1"/>
  <c r="DH1646" i="1"/>
  <c r="DH1645" i="1"/>
  <c r="DH1644" i="1"/>
  <c r="DH1643" i="1"/>
  <c r="DH1642" i="1"/>
  <c r="DH1641" i="1"/>
  <c r="DH1640" i="1"/>
  <c r="DH1639" i="1"/>
  <c r="DH1638" i="1"/>
  <c r="DH1637" i="1"/>
  <c r="DH1636" i="1"/>
  <c r="DH1635" i="1"/>
  <c r="DH1634" i="1"/>
  <c r="DH1633" i="1"/>
  <c r="DH1632" i="1"/>
  <c r="DH1631" i="1"/>
  <c r="DH1630" i="1"/>
  <c r="DH1629" i="1"/>
  <c r="DH1628" i="1"/>
  <c r="DH1627" i="1"/>
  <c r="DH1626" i="1"/>
  <c r="DH1625" i="1"/>
  <c r="DH1624" i="1"/>
  <c r="DH1623" i="1"/>
  <c r="DH1622" i="1"/>
  <c r="DH1621" i="1"/>
  <c r="DH1620" i="1"/>
  <c r="DH1619" i="1"/>
  <c r="DH1618" i="1"/>
  <c r="DH1617" i="1"/>
  <c r="DH1616" i="1"/>
  <c r="DH1615" i="1"/>
  <c r="DH1614" i="1"/>
  <c r="DH1613" i="1"/>
  <c r="DH1612" i="1"/>
  <c r="DH1611" i="1"/>
  <c r="DH1610" i="1"/>
  <c r="DH1609" i="1"/>
  <c r="DH1608" i="1"/>
  <c r="DH1607" i="1"/>
  <c r="DH1606" i="1"/>
  <c r="DH1605" i="1"/>
  <c r="DH1604" i="1"/>
  <c r="DH1603" i="1"/>
  <c r="DH1602" i="1"/>
  <c r="DH1601" i="1"/>
  <c r="DH1600" i="1"/>
  <c r="DH1599" i="1"/>
  <c r="DH1598" i="1"/>
  <c r="DH1597" i="1"/>
  <c r="DH1596" i="1"/>
  <c r="DH1595" i="1"/>
  <c r="DH1594" i="1"/>
  <c r="DH1593" i="1"/>
  <c r="DH1592" i="1"/>
  <c r="DH1591" i="1"/>
  <c r="DH1590" i="1"/>
  <c r="DH1589" i="1"/>
  <c r="DH1588" i="1"/>
  <c r="DH1587" i="1"/>
  <c r="DH1586" i="1"/>
  <c r="DH1585" i="1"/>
  <c r="DH1584" i="1"/>
  <c r="DH1583" i="1"/>
  <c r="DH1582" i="1"/>
  <c r="DH1581" i="1"/>
  <c r="DH1580" i="1"/>
  <c r="DH1579" i="1"/>
  <c r="DH1578" i="1"/>
  <c r="DH1577" i="1"/>
  <c r="DH1576" i="1"/>
  <c r="DH1575" i="1"/>
  <c r="DH1574" i="1"/>
  <c r="DH1573" i="1"/>
  <c r="DH1572" i="1"/>
  <c r="DH1571" i="1"/>
  <c r="DH1570" i="1"/>
  <c r="DH1569" i="1"/>
  <c r="DH1568" i="1"/>
  <c r="DH1567" i="1"/>
  <c r="DH1566" i="1"/>
  <c r="DH1565" i="1"/>
  <c r="DH1564" i="1"/>
  <c r="DH1563" i="1"/>
  <c r="DH1562" i="1"/>
  <c r="DH1561" i="1"/>
  <c r="DH1560" i="1"/>
  <c r="DH1559" i="1"/>
  <c r="DH1558" i="1"/>
  <c r="DH1557" i="1"/>
  <c r="DH1556" i="1"/>
  <c r="DH1555" i="1"/>
  <c r="DH1554" i="1"/>
  <c r="DH1553" i="1"/>
  <c r="DH1552" i="1"/>
  <c r="DH1551" i="1"/>
  <c r="DH1550" i="1"/>
  <c r="DH1549" i="1"/>
  <c r="DH1548" i="1"/>
  <c r="DH1547" i="1"/>
  <c r="DH1546" i="1"/>
  <c r="DH1545" i="1"/>
  <c r="DH1544" i="1"/>
  <c r="DH1543" i="1"/>
  <c r="DH1542" i="1"/>
  <c r="DH1541" i="1"/>
  <c r="DH1540" i="1"/>
  <c r="DH1539" i="1"/>
  <c r="DH1538" i="1"/>
  <c r="DH1537" i="1"/>
  <c r="DH1536" i="1"/>
  <c r="DH1535" i="1"/>
  <c r="DH1534" i="1"/>
  <c r="DH1533" i="1"/>
  <c r="DH1532" i="1"/>
  <c r="DH1531" i="1"/>
  <c r="DH1530" i="1"/>
  <c r="DH1529" i="1"/>
  <c r="DH1528" i="1"/>
  <c r="DH1527" i="1"/>
  <c r="DH1526" i="1"/>
  <c r="DH1525" i="1"/>
  <c r="DH1524" i="1"/>
  <c r="DH1523" i="1"/>
  <c r="DH1522" i="1"/>
  <c r="DH1521" i="1"/>
  <c r="DH1520" i="1"/>
  <c r="DH1519" i="1"/>
  <c r="DH1518" i="1"/>
  <c r="DH1517" i="1"/>
  <c r="DH1516" i="1"/>
  <c r="DH1515" i="1"/>
  <c r="DH1514" i="1"/>
  <c r="DH1513" i="1"/>
  <c r="DH1512" i="1"/>
  <c r="DH1511" i="1"/>
  <c r="DH1510" i="1"/>
  <c r="DH1509" i="1"/>
  <c r="DH1508" i="1"/>
  <c r="DH1507" i="1"/>
  <c r="DH1506" i="1"/>
  <c r="DH1505" i="1"/>
  <c r="DH1504" i="1"/>
  <c r="DH1503" i="1"/>
  <c r="DH1502" i="1"/>
  <c r="DH1501" i="1"/>
  <c r="DH1500" i="1"/>
  <c r="DH1499" i="1"/>
  <c r="DH1498" i="1"/>
  <c r="DH1497" i="1"/>
  <c r="DH1496" i="1"/>
  <c r="DH1495" i="1"/>
  <c r="DH1494" i="1"/>
  <c r="DH1493" i="1"/>
  <c r="DH1492" i="1"/>
  <c r="DH1491" i="1"/>
  <c r="DH1490" i="1"/>
  <c r="DH1489" i="1"/>
  <c r="DH1488" i="1"/>
  <c r="DH1487" i="1"/>
  <c r="DH1486" i="1"/>
  <c r="DH1485" i="1"/>
  <c r="DH1484" i="1"/>
  <c r="DH1483" i="1"/>
  <c r="DH1482" i="1"/>
  <c r="DH1481" i="1"/>
  <c r="DH1480" i="1"/>
  <c r="DH1479" i="1"/>
  <c r="DH1478" i="1"/>
  <c r="DH1477" i="1"/>
  <c r="DH1476" i="1"/>
  <c r="DH1475" i="1"/>
  <c r="DH1474" i="1"/>
  <c r="DH1473" i="1"/>
  <c r="DH1472" i="1"/>
  <c r="DH1471" i="1"/>
  <c r="DH1470" i="1"/>
  <c r="DH1469" i="1"/>
  <c r="DH1468" i="1"/>
  <c r="DH1467" i="1"/>
  <c r="DH1466" i="1"/>
  <c r="DH1465" i="1"/>
  <c r="DH1464" i="1"/>
  <c r="DH1463" i="1"/>
  <c r="DH1462" i="1"/>
  <c r="DH1461" i="1"/>
  <c r="DH1460" i="1"/>
  <c r="DH1459" i="1"/>
  <c r="DH1458" i="1"/>
  <c r="DH1457" i="1"/>
  <c r="DH1456" i="1"/>
  <c r="DH1455" i="1"/>
  <c r="DH1454" i="1"/>
  <c r="DH1453" i="1"/>
  <c r="DH1452" i="1"/>
  <c r="DH1451" i="1"/>
  <c r="DH1450" i="1"/>
  <c r="DH1449" i="1"/>
  <c r="DH1448" i="1"/>
  <c r="DH1447" i="1"/>
  <c r="DH1446" i="1"/>
  <c r="DH1445" i="1"/>
  <c r="DH1444" i="1"/>
  <c r="DH1443" i="1"/>
  <c r="DH1442" i="1"/>
  <c r="DH1441" i="1"/>
  <c r="DH1440" i="1"/>
  <c r="DH1439" i="1"/>
  <c r="DH1438" i="1"/>
  <c r="DH1437" i="1"/>
  <c r="DH1436" i="1"/>
  <c r="DH1435" i="1"/>
  <c r="DH1434" i="1"/>
  <c r="DH1433" i="1"/>
  <c r="DH1432" i="1"/>
  <c r="DH1431" i="1"/>
  <c r="DH1430" i="1"/>
  <c r="DH1429" i="1"/>
  <c r="DH1428" i="1"/>
  <c r="DH1427" i="1"/>
  <c r="DH1426" i="1"/>
  <c r="DH1425" i="1"/>
  <c r="DH1424" i="1"/>
  <c r="DH1423" i="1"/>
  <c r="DH1422" i="1"/>
  <c r="DH1421" i="1"/>
  <c r="DH1420" i="1"/>
  <c r="DH1419" i="1"/>
  <c r="DH1418" i="1"/>
  <c r="DH1417" i="1"/>
  <c r="DH1416" i="1"/>
  <c r="DH1415" i="1"/>
  <c r="DH1414" i="1"/>
  <c r="DH1413" i="1"/>
  <c r="DH1412" i="1"/>
  <c r="DH1411" i="1"/>
  <c r="DH1410" i="1"/>
  <c r="DH1409" i="1"/>
  <c r="DH1408" i="1"/>
  <c r="DH1407" i="1"/>
  <c r="DH1406" i="1"/>
  <c r="DH1405" i="1"/>
  <c r="DH1404" i="1"/>
  <c r="DH1403" i="1"/>
  <c r="DH1402" i="1"/>
  <c r="DH1401" i="1"/>
  <c r="DH1400" i="1"/>
  <c r="DH1399" i="1"/>
  <c r="DH1398" i="1"/>
  <c r="DH1397" i="1"/>
  <c r="DH1396" i="1"/>
  <c r="DH1395" i="1"/>
  <c r="DH1394" i="1"/>
  <c r="DH1393" i="1"/>
  <c r="DH1392" i="1"/>
  <c r="DH1391" i="1"/>
  <c r="DH1390" i="1"/>
  <c r="DH1389" i="1"/>
  <c r="DH1388" i="1"/>
  <c r="DH1387" i="1"/>
  <c r="DH1386" i="1"/>
  <c r="DH1385" i="1"/>
  <c r="DH1384" i="1"/>
  <c r="DH1383" i="1"/>
  <c r="DH1382" i="1"/>
  <c r="DH1381" i="1"/>
  <c r="DH1380" i="1"/>
  <c r="DH1379" i="1"/>
  <c r="DH1378" i="1"/>
  <c r="DH1377" i="1"/>
  <c r="DH1376" i="1"/>
  <c r="DH1375" i="1"/>
  <c r="DH1374" i="1"/>
  <c r="DH1373" i="1"/>
  <c r="DH1372" i="1"/>
  <c r="DH1371" i="1"/>
  <c r="DH1370" i="1"/>
  <c r="DH1369" i="1"/>
  <c r="DH1368" i="1"/>
  <c r="DH1367" i="1"/>
  <c r="DH1366" i="1"/>
  <c r="DH1365" i="1"/>
  <c r="DH1364" i="1"/>
  <c r="DH1363" i="1"/>
  <c r="DH1362" i="1"/>
  <c r="DH1361" i="1"/>
  <c r="DH1360" i="1"/>
  <c r="DH1359" i="1"/>
  <c r="DH1358" i="1"/>
  <c r="DH1357" i="1"/>
  <c r="DH1356" i="1"/>
  <c r="DH1355" i="1"/>
  <c r="DH1354" i="1"/>
  <c r="DH1353" i="1"/>
  <c r="DH1352" i="1"/>
  <c r="DH1351" i="1"/>
  <c r="DH1350" i="1"/>
  <c r="DH1349" i="1"/>
  <c r="DH1348" i="1"/>
  <c r="DH1347" i="1"/>
  <c r="DH1346" i="1"/>
  <c r="DH1345" i="1"/>
  <c r="DH1344" i="1"/>
  <c r="DH1343" i="1"/>
  <c r="DH1342" i="1"/>
  <c r="DH1341" i="1"/>
  <c r="DH1340" i="1"/>
  <c r="DH1339" i="1"/>
  <c r="DH1338" i="1"/>
  <c r="DH1337" i="1"/>
  <c r="DH1336" i="1"/>
  <c r="DH1335" i="1"/>
  <c r="DH1334" i="1"/>
  <c r="DH1333" i="1"/>
  <c r="DH1332" i="1"/>
  <c r="DH1331" i="1"/>
  <c r="DH1330" i="1"/>
  <c r="DH1329" i="1"/>
  <c r="DH1328" i="1"/>
  <c r="DH1327" i="1"/>
  <c r="DH1326" i="1"/>
  <c r="DH1325" i="1"/>
  <c r="DH1324" i="1"/>
  <c r="DH1323" i="1"/>
  <c r="DH1322" i="1"/>
  <c r="DH1321" i="1"/>
  <c r="DH1320" i="1"/>
  <c r="DH1319" i="1"/>
  <c r="DH1318" i="1"/>
  <c r="DH1317" i="1"/>
  <c r="DH1316" i="1"/>
  <c r="DH1315" i="1"/>
  <c r="DH1314" i="1"/>
  <c r="DH1313" i="1"/>
  <c r="DH1312" i="1"/>
  <c r="DH1311" i="1"/>
  <c r="DH1310" i="1"/>
  <c r="DH1309" i="1"/>
  <c r="DH1308" i="1"/>
  <c r="DH1307" i="1"/>
  <c r="DH1306" i="1"/>
  <c r="DH1305" i="1"/>
  <c r="DH1304" i="1"/>
  <c r="DH1303" i="1"/>
  <c r="DH1302" i="1"/>
  <c r="DH1301" i="1"/>
  <c r="DH1300" i="1"/>
  <c r="DH1299" i="1"/>
  <c r="DH1298" i="1"/>
  <c r="DH1297" i="1"/>
  <c r="DH1296" i="1"/>
  <c r="DH1295" i="1"/>
  <c r="DH1294" i="1"/>
  <c r="DH1293" i="1"/>
  <c r="DH1292" i="1"/>
  <c r="DH1291" i="1"/>
  <c r="DH1290" i="1"/>
  <c r="DH1289" i="1"/>
  <c r="DH1288" i="1"/>
  <c r="DH1287" i="1"/>
  <c r="DH1286" i="1"/>
  <c r="DH1285" i="1"/>
  <c r="DH1284" i="1"/>
  <c r="DH1283" i="1"/>
  <c r="DH1282" i="1"/>
  <c r="DH1281" i="1"/>
  <c r="DH1280" i="1"/>
  <c r="DH1279" i="1"/>
  <c r="DH1278" i="1"/>
  <c r="DH1277" i="1"/>
  <c r="DH1276" i="1"/>
  <c r="DH1275" i="1"/>
  <c r="DH1274" i="1"/>
  <c r="DH1273" i="1"/>
  <c r="DH1272" i="1"/>
  <c r="DH1271" i="1"/>
  <c r="DH1270" i="1"/>
  <c r="DH1269" i="1"/>
  <c r="DH1268" i="1"/>
  <c r="DH1267" i="1"/>
  <c r="DH1266" i="1"/>
  <c r="DH1265" i="1"/>
  <c r="DH1264" i="1"/>
  <c r="DH1263" i="1"/>
  <c r="DH1262" i="1"/>
  <c r="DH1261" i="1"/>
  <c r="DH1260" i="1"/>
  <c r="DH1259" i="1"/>
  <c r="DH1258" i="1"/>
  <c r="DH1257" i="1"/>
  <c r="DH1256" i="1"/>
  <c r="DH1255" i="1"/>
  <c r="DH1254" i="1"/>
  <c r="DH1253" i="1"/>
  <c r="DH1252" i="1"/>
  <c r="DH1251" i="1"/>
  <c r="DH1250" i="1"/>
  <c r="DH1249" i="1"/>
  <c r="DH1248" i="1"/>
  <c r="DH1247" i="1"/>
  <c r="DH1246" i="1"/>
  <c r="DH1245" i="1"/>
  <c r="DH1244" i="1"/>
  <c r="DH1243" i="1"/>
  <c r="DH1242" i="1"/>
  <c r="DH1241" i="1"/>
  <c r="DH1240" i="1"/>
  <c r="DH1239" i="1"/>
  <c r="DH1238" i="1"/>
  <c r="DH1237" i="1"/>
  <c r="DH1236" i="1"/>
  <c r="DH1235" i="1"/>
  <c r="DH1234" i="1"/>
  <c r="DH1233" i="1"/>
  <c r="DH1232" i="1"/>
  <c r="DH1231" i="1"/>
  <c r="DH1230" i="1"/>
  <c r="DH1229" i="1"/>
  <c r="DH1228" i="1"/>
  <c r="DH1227" i="1"/>
  <c r="DH1226" i="1"/>
  <c r="DH1225" i="1"/>
  <c r="DH1224" i="1"/>
  <c r="DH1223" i="1"/>
  <c r="DH1222" i="1"/>
  <c r="DH1221" i="1"/>
  <c r="DH1220" i="1"/>
  <c r="DH1219" i="1"/>
  <c r="DH1218" i="1"/>
  <c r="DH1217" i="1"/>
  <c r="DH1216" i="1"/>
  <c r="DH1215" i="1"/>
  <c r="DH1214" i="1"/>
  <c r="DH1213" i="1"/>
  <c r="DH1212" i="1"/>
  <c r="DH1211" i="1"/>
  <c r="DH1210" i="1"/>
  <c r="DH1209" i="1"/>
  <c r="DH1208" i="1"/>
  <c r="DH1207" i="1"/>
  <c r="DH1206" i="1"/>
  <c r="DH1205" i="1"/>
  <c r="DH1204" i="1"/>
  <c r="DH1203" i="1"/>
  <c r="DH1202" i="1"/>
  <c r="DH1201" i="1"/>
  <c r="DH1200" i="1"/>
  <c r="DH1199" i="1"/>
  <c r="DH1198" i="1"/>
  <c r="DH1197" i="1"/>
  <c r="DH1196" i="1"/>
  <c r="DH1195" i="1"/>
  <c r="DH1194" i="1"/>
  <c r="DH1193" i="1"/>
  <c r="DH1192" i="1"/>
  <c r="DH1191" i="1"/>
  <c r="DH1190" i="1"/>
  <c r="DH1189" i="1"/>
  <c r="DH1188" i="1"/>
  <c r="DH1187" i="1"/>
  <c r="DH1186" i="1"/>
  <c r="DH1185" i="1"/>
  <c r="DH1184" i="1"/>
  <c r="DH1183" i="1"/>
  <c r="DH1182" i="1"/>
  <c r="DH1181" i="1"/>
  <c r="DH1180" i="1"/>
  <c r="DH1179" i="1"/>
  <c r="DH1178" i="1"/>
  <c r="DH1177" i="1"/>
  <c r="DH1176" i="1"/>
  <c r="DH1175" i="1"/>
  <c r="DH1174" i="1"/>
  <c r="DH1173" i="1"/>
  <c r="DH1172" i="1"/>
  <c r="DH1171" i="1"/>
  <c r="DH1170" i="1"/>
  <c r="DH1169" i="1"/>
  <c r="DH1168" i="1"/>
  <c r="DH1167" i="1"/>
  <c r="DH1166" i="1"/>
  <c r="DH1165" i="1"/>
  <c r="DH1164" i="1"/>
  <c r="DH1163" i="1"/>
  <c r="DH1162" i="1"/>
  <c r="DH1161" i="1"/>
  <c r="DH1160" i="1"/>
  <c r="DH1159" i="1"/>
  <c r="DH1158" i="1"/>
  <c r="DH1157" i="1"/>
  <c r="DH1156" i="1"/>
  <c r="DH1155" i="1"/>
  <c r="DH1154" i="1"/>
  <c r="DH1153" i="1"/>
  <c r="DH1152" i="1"/>
  <c r="DH1151" i="1"/>
  <c r="DH1150" i="1"/>
  <c r="DH1149" i="1"/>
  <c r="DH1148" i="1"/>
  <c r="DH1147" i="1"/>
  <c r="DH1146" i="1"/>
  <c r="DH1145" i="1"/>
  <c r="DH1144" i="1"/>
  <c r="DH1143" i="1"/>
  <c r="DH1142" i="1"/>
  <c r="DH1141" i="1"/>
  <c r="DH1140" i="1"/>
  <c r="DH1139" i="1"/>
  <c r="DH1138" i="1"/>
  <c r="DH1137" i="1"/>
  <c r="DH1136" i="1"/>
  <c r="DH1135" i="1"/>
  <c r="DH1134" i="1"/>
  <c r="DH1133" i="1"/>
  <c r="DH1132" i="1"/>
  <c r="DH1131" i="1"/>
  <c r="DH1130" i="1"/>
  <c r="DH1129" i="1"/>
  <c r="DH1128" i="1"/>
  <c r="DH1127" i="1"/>
  <c r="DH1126" i="1"/>
  <c r="DH1125" i="1"/>
  <c r="DH1124" i="1"/>
  <c r="DH1123" i="1"/>
  <c r="DH1122" i="1"/>
  <c r="DH1121" i="1"/>
  <c r="DH1120" i="1"/>
  <c r="DH1119" i="1"/>
  <c r="DH1118" i="1"/>
  <c r="DH1117" i="1"/>
  <c r="DH1116" i="1"/>
  <c r="DH1115" i="1"/>
  <c r="DH1114" i="1"/>
  <c r="DH1113" i="1"/>
  <c r="DH1112" i="1"/>
  <c r="DH1111" i="1"/>
  <c r="DH1110" i="1"/>
  <c r="DH1109" i="1"/>
  <c r="DH1108" i="1"/>
  <c r="DH1107" i="1"/>
  <c r="DH1106" i="1"/>
  <c r="DH1105" i="1"/>
  <c r="DH1104" i="1"/>
  <c r="DH1103" i="1"/>
  <c r="DH1102" i="1"/>
  <c r="DH1101" i="1"/>
  <c r="DH1100" i="1"/>
  <c r="DH1099" i="1"/>
  <c r="DH1098" i="1"/>
  <c r="DH1097" i="1"/>
  <c r="DH1096" i="1"/>
  <c r="DH1095" i="1"/>
  <c r="DH1094" i="1"/>
  <c r="DH1093" i="1"/>
  <c r="DH1092" i="1"/>
  <c r="DH1091" i="1"/>
  <c r="DH1090" i="1"/>
  <c r="DH1089" i="1"/>
  <c r="DH1088" i="1"/>
  <c r="DH1087" i="1"/>
  <c r="DH1086" i="1"/>
  <c r="DH1085" i="1"/>
  <c r="DH1084" i="1"/>
  <c r="DH1083" i="1"/>
  <c r="DH1082" i="1"/>
  <c r="DH1081" i="1"/>
  <c r="DH1080" i="1"/>
  <c r="DH1079" i="1"/>
  <c r="DH1078" i="1"/>
  <c r="DH1077" i="1"/>
  <c r="DH1076" i="1"/>
  <c r="DH1075" i="1"/>
  <c r="DH1074" i="1"/>
  <c r="DH1073" i="1"/>
  <c r="DH1072" i="1"/>
  <c r="DH1071" i="1"/>
  <c r="DH1070" i="1"/>
  <c r="DH1069" i="1"/>
  <c r="DH1068" i="1"/>
  <c r="DH1067" i="1"/>
  <c r="DH1066" i="1"/>
  <c r="DH1065" i="1"/>
  <c r="DH1064" i="1"/>
  <c r="DH1063" i="1"/>
  <c r="DH1062" i="1"/>
  <c r="DH1061" i="1"/>
  <c r="DH1060" i="1"/>
  <c r="DH1059" i="1"/>
  <c r="DH1058" i="1"/>
  <c r="DH1057" i="1"/>
  <c r="DH1056" i="1"/>
  <c r="DH1055" i="1"/>
  <c r="DH1054" i="1"/>
  <c r="DH1053" i="1"/>
  <c r="DH1052" i="1"/>
  <c r="DH1051" i="1"/>
  <c r="DH1050" i="1"/>
  <c r="DH1049" i="1"/>
  <c r="DH1048" i="1"/>
  <c r="DH1047" i="1"/>
  <c r="DH1046" i="1"/>
  <c r="DH1045" i="1"/>
  <c r="DH1044" i="1"/>
  <c r="DH1043" i="1"/>
  <c r="DH1042" i="1"/>
  <c r="DH1041" i="1"/>
  <c r="DH1040" i="1"/>
  <c r="DH1039" i="1"/>
  <c r="DH1038" i="1"/>
  <c r="DH1037" i="1"/>
  <c r="DH1036" i="1"/>
  <c r="DH1035" i="1"/>
  <c r="DH1034" i="1"/>
  <c r="DH1033" i="1"/>
  <c r="DH1032" i="1"/>
  <c r="DH1031" i="1"/>
  <c r="DH1030" i="1"/>
  <c r="DH1029" i="1"/>
  <c r="DH1028" i="1"/>
  <c r="DH1027" i="1"/>
  <c r="DH1026" i="1"/>
  <c r="DH1025" i="1"/>
  <c r="DH1024" i="1"/>
  <c r="DH1023" i="1"/>
  <c r="DH1022" i="1"/>
  <c r="DH1021" i="1"/>
  <c r="DH1020" i="1"/>
  <c r="DH1019" i="1"/>
  <c r="DH1018" i="1"/>
  <c r="DH1017" i="1"/>
  <c r="DH1016" i="1"/>
  <c r="DH1015" i="1"/>
  <c r="DH1014" i="1"/>
  <c r="DH1013" i="1"/>
  <c r="DH1012" i="1"/>
  <c r="DH1011" i="1"/>
  <c r="DH1010" i="1"/>
  <c r="DH1009" i="1"/>
  <c r="DH1008" i="1"/>
  <c r="DH1007" i="1"/>
  <c r="DH1006" i="1"/>
  <c r="DH1005" i="1"/>
  <c r="DH1004" i="1"/>
  <c r="DH1003" i="1"/>
  <c r="DH1002" i="1"/>
  <c r="DH1001" i="1"/>
  <c r="DH1000" i="1"/>
  <c r="DH999" i="1"/>
  <c r="DH998" i="1"/>
  <c r="DH997" i="1"/>
  <c r="DH996" i="1"/>
  <c r="DH995" i="1"/>
  <c r="DH994" i="1"/>
  <c r="DH993" i="1"/>
  <c r="DH992" i="1"/>
  <c r="DH991" i="1"/>
  <c r="DH990" i="1"/>
  <c r="DH989" i="1"/>
  <c r="DH988" i="1"/>
  <c r="DH987" i="1"/>
  <c r="DH986" i="1"/>
  <c r="DH985" i="1"/>
  <c r="DH984" i="1"/>
  <c r="DH983" i="1"/>
  <c r="DH982" i="1"/>
  <c r="DH981" i="1"/>
  <c r="DH980" i="1"/>
  <c r="DH979" i="1"/>
  <c r="DH978" i="1"/>
  <c r="DH977" i="1"/>
  <c r="DH976" i="1"/>
  <c r="DH975" i="1"/>
  <c r="DH974" i="1"/>
  <c r="DH973" i="1"/>
  <c r="DH972" i="1"/>
  <c r="DH971" i="1"/>
  <c r="DH970" i="1"/>
  <c r="DH969" i="1"/>
  <c r="DH968" i="1"/>
  <c r="DH967" i="1"/>
  <c r="DH966" i="1"/>
  <c r="DH965" i="1"/>
  <c r="DH964" i="1"/>
  <c r="DH963" i="1"/>
  <c r="DH962" i="1"/>
  <c r="DH961" i="1"/>
  <c r="DH960" i="1"/>
  <c r="DH959" i="1"/>
  <c r="DH958" i="1"/>
  <c r="DH957" i="1"/>
  <c r="DH956" i="1"/>
  <c r="DH955" i="1"/>
  <c r="DH954" i="1"/>
  <c r="DH953" i="1"/>
  <c r="DH952" i="1"/>
  <c r="DH951" i="1"/>
  <c r="DH950" i="1"/>
  <c r="DH949" i="1"/>
  <c r="DH948" i="1"/>
  <c r="DH947" i="1"/>
  <c r="DH946" i="1"/>
  <c r="DH945" i="1"/>
  <c r="DH944" i="1"/>
  <c r="DH943" i="1"/>
  <c r="DH942" i="1"/>
  <c r="DH941" i="1"/>
  <c r="DH940" i="1"/>
  <c r="DH939" i="1"/>
  <c r="DH938" i="1"/>
  <c r="DH937" i="1"/>
  <c r="DH936" i="1"/>
  <c r="DH935" i="1"/>
  <c r="DH934" i="1"/>
  <c r="DH933" i="1"/>
  <c r="DH932" i="1"/>
  <c r="DH931" i="1"/>
  <c r="DH930" i="1"/>
  <c r="DH929" i="1"/>
  <c r="DH928" i="1"/>
  <c r="DH927" i="1"/>
  <c r="DH926" i="1"/>
  <c r="DH925" i="1"/>
  <c r="DH924" i="1"/>
  <c r="DH923" i="1"/>
  <c r="DH922" i="1"/>
  <c r="DH921" i="1"/>
  <c r="DH920" i="1"/>
  <c r="DH919" i="1"/>
  <c r="DH918" i="1"/>
  <c r="DH917" i="1"/>
  <c r="DH916" i="1"/>
  <c r="DH915" i="1"/>
  <c r="DH914" i="1"/>
  <c r="DH913" i="1"/>
  <c r="DH912" i="1"/>
  <c r="DH911" i="1"/>
  <c r="DH910" i="1"/>
  <c r="DH909" i="1"/>
  <c r="DH908" i="1"/>
  <c r="DH907" i="1"/>
  <c r="DH906" i="1"/>
  <c r="DH905" i="1"/>
  <c r="DH904" i="1"/>
  <c r="DH903" i="1"/>
  <c r="DH902" i="1"/>
  <c r="DH901" i="1"/>
  <c r="DH900" i="1"/>
  <c r="DH899" i="1"/>
  <c r="DH898" i="1"/>
  <c r="DH897" i="1"/>
  <c r="DH896" i="1"/>
  <c r="DH895" i="1"/>
  <c r="DH894" i="1"/>
  <c r="DH893" i="1"/>
  <c r="DH892" i="1"/>
  <c r="DH891" i="1"/>
  <c r="DH890" i="1"/>
  <c r="DH889" i="1"/>
  <c r="DH888" i="1"/>
  <c r="DH887" i="1"/>
  <c r="DH886" i="1"/>
  <c r="DH885" i="1"/>
  <c r="DH884" i="1"/>
  <c r="DH883" i="1"/>
  <c r="DH882" i="1"/>
  <c r="DH881" i="1"/>
  <c r="DH880" i="1"/>
  <c r="DH879" i="1"/>
  <c r="DH878" i="1"/>
  <c r="DH877" i="1"/>
  <c r="DH876" i="1"/>
  <c r="DH875" i="1"/>
  <c r="DH874" i="1"/>
  <c r="DH873" i="1"/>
  <c r="DH872" i="1"/>
  <c r="DH871" i="1"/>
  <c r="DH870" i="1"/>
  <c r="DH869" i="1"/>
  <c r="DH868" i="1"/>
  <c r="DH867" i="1"/>
  <c r="DH866" i="1"/>
  <c r="DH865" i="1"/>
  <c r="DH864" i="1"/>
  <c r="DH863" i="1"/>
  <c r="DH862" i="1"/>
  <c r="DH861" i="1"/>
  <c r="DH860" i="1"/>
  <c r="DH859" i="1"/>
  <c r="DH858" i="1"/>
  <c r="DH857" i="1"/>
  <c r="DH856" i="1"/>
  <c r="DH855" i="1"/>
  <c r="DH854" i="1"/>
  <c r="DH853" i="1"/>
  <c r="DH852" i="1"/>
  <c r="DH851" i="1"/>
  <c r="DH850" i="1"/>
  <c r="DH849" i="1"/>
  <c r="DH848" i="1"/>
  <c r="DH847" i="1"/>
  <c r="DH846" i="1"/>
  <c r="DH845" i="1"/>
  <c r="DH844" i="1"/>
  <c r="DH843" i="1"/>
  <c r="DH842" i="1"/>
  <c r="DH841" i="1"/>
  <c r="DH840" i="1"/>
  <c r="DH839" i="1"/>
  <c r="DH838" i="1"/>
  <c r="DH837" i="1"/>
  <c r="DH836" i="1"/>
  <c r="DH835" i="1"/>
  <c r="DH834" i="1"/>
  <c r="DH833" i="1"/>
  <c r="DH832" i="1"/>
  <c r="DH831" i="1"/>
  <c r="DH830" i="1"/>
  <c r="DH829" i="1"/>
  <c r="DH828" i="1"/>
  <c r="DH827" i="1"/>
  <c r="DH826" i="1"/>
  <c r="DH825" i="1"/>
  <c r="DH824" i="1"/>
  <c r="DH823" i="1"/>
  <c r="DH822" i="1"/>
  <c r="DH821" i="1"/>
  <c r="DH820" i="1"/>
  <c r="DH819" i="1"/>
  <c r="DH818" i="1"/>
  <c r="DH817" i="1"/>
  <c r="DH816" i="1"/>
  <c r="DH815" i="1"/>
  <c r="DH814" i="1"/>
  <c r="DH813" i="1"/>
  <c r="DH812" i="1"/>
  <c r="DH811" i="1"/>
  <c r="DH810" i="1"/>
  <c r="DH809" i="1"/>
  <c r="DH808" i="1"/>
  <c r="DH807" i="1"/>
  <c r="DH806" i="1"/>
  <c r="DH805" i="1"/>
  <c r="DH804" i="1"/>
  <c r="DH803" i="1"/>
  <c r="DH802" i="1"/>
  <c r="DH801" i="1"/>
  <c r="DH800" i="1"/>
  <c r="DH799" i="1"/>
  <c r="DH798" i="1"/>
  <c r="DH797" i="1"/>
  <c r="DH796" i="1"/>
  <c r="DH795" i="1"/>
  <c r="DH794" i="1"/>
  <c r="DH793" i="1"/>
  <c r="DH792" i="1"/>
  <c r="DH791" i="1"/>
  <c r="DH790" i="1"/>
  <c r="DH789" i="1"/>
  <c r="DH788" i="1"/>
  <c r="DH787" i="1"/>
  <c r="DH786" i="1"/>
  <c r="DH785" i="1"/>
  <c r="DH784" i="1"/>
  <c r="DH783" i="1"/>
  <c r="DH782" i="1"/>
  <c r="DH781" i="1"/>
  <c r="DH780" i="1"/>
  <c r="DH779" i="1"/>
  <c r="DH778" i="1"/>
  <c r="DH777" i="1"/>
  <c r="DH776" i="1"/>
  <c r="DH775" i="1"/>
  <c r="DH774" i="1"/>
  <c r="DH773" i="1"/>
  <c r="DH772" i="1"/>
  <c r="DH771" i="1"/>
  <c r="DH770" i="1"/>
  <c r="DH769" i="1"/>
  <c r="DH768" i="1"/>
  <c r="DH767" i="1"/>
  <c r="DH766" i="1"/>
  <c r="DH765" i="1"/>
  <c r="DH764" i="1"/>
  <c r="DH763" i="1"/>
  <c r="DH762" i="1"/>
  <c r="DH761" i="1"/>
  <c r="DH760" i="1"/>
  <c r="DH759" i="1"/>
  <c r="DH758" i="1"/>
  <c r="DH757" i="1"/>
  <c r="DH756" i="1"/>
  <c r="DH755" i="1"/>
  <c r="DH754" i="1"/>
  <c r="DH753" i="1"/>
  <c r="DH752" i="1"/>
  <c r="DH751" i="1"/>
  <c r="DH750" i="1"/>
  <c r="DH749" i="1"/>
  <c r="DH748" i="1"/>
  <c r="DH747" i="1"/>
  <c r="DH746" i="1"/>
  <c r="DH745" i="1"/>
  <c r="DH744" i="1"/>
  <c r="DH743" i="1"/>
  <c r="DH742" i="1"/>
  <c r="DH741" i="1"/>
  <c r="DH740" i="1"/>
  <c r="DH739" i="1"/>
  <c r="DH738" i="1"/>
  <c r="DH737" i="1"/>
  <c r="DH736" i="1"/>
  <c r="DH735" i="1"/>
  <c r="DH734" i="1"/>
  <c r="DH733" i="1"/>
  <c r="DH732" i="1"/>
  <c r="DH731" i="1"/>
  <c r="DH730" i="1"/>
  <c r="DH729" i="1"/>
  <c r="DH728" i="1"/>
  <c r="DH727" i="1"/>
  <c r="DH726" i="1"/>
  <c r="DH725" i="1"/>
  <c r="DH724" i="1"/>
  <c r="DH723" i="1"/>
  <c r="DH722" i="1"/>
  <c r="DH721" i="1"/>
  <c r="DH720" i="1"/>
  <c r="DH719" i="1"/>
  <c r="DH718" i="1"/>
  <c r="DH717" i="1"/>
  <c r="DH716" i="1"/>
  <c r="DH715" i="1"/>
  <c r="DH714" i="1"/>
  <c r="DH713" i="1"/>
  <c r="DH712" i="1"/>
  <c r="DH711" i="1"/>
  <c r="DH710" i="1"/>
  <c r="DH709" i="1"/>
  <c r="DH708" i="1"/>
  <c r="DH707" i="1"/>
  <c r="DH706" i="1"/>
  <c r="DH705" i="1"/>
  <c r="DH704" i="1"/>
  <c r="DH703" i="1"/>
  <c r="DH702" i="1"/>
  <c r="DH701" i="1"/>
  <c r="DH700" i="1"/>
  <c r="DH699" i="1"/>
  <c r="DH698" i="1"/>
  <c r="DH697" i="1"/>
  <c r="DH696" i="1"/>
  <c r="DH695" i="1"/>
  <c r="DH694" i="1"/>
  <c r="DH693" i="1"/>
  <c r="DH692" i="1"/>
  <c r="DH691" i="1"/>
  <c r="DH690" i="1"/>
  <c r="DH689" i="1"/>
  <c r="DH688" i="1"/>
  <c r="DH687" i="1"/>
  <c r="DH686" i="1"/>
  <c r="DH685" i="1"/>
  <c r="DH684" i="1"/>
  <c r="DH683" i="1"/>
  <c r="DH682" i="1"/>
  <c r="DH681" i="1"/>
  <c r="DH680" i="1"/>
  <c r="DH679" i="1"/>
  <c r="DH678" i="1"/>
  <c r="DH677" i="1"/>
  <c r="DH676" i="1"/>
  <c r="DH675" i="1"/>
  <c r="DH674" i="1"/>
  <c r="DH673" i="1"/>
  <c r="DH672" i="1"/>
  <c r="DH671" i="1"/>
  <c r="DH670" i="1"/>
  <c r="DH669" i="1"/>
  <c r="DH668" i="1"/>
  <c r="DH667" i="1"/>
  <c r="DH666" i="1"/>
  <c r="DH665" i="1"/>
  <c r="DH664" i="1"/>
  <c r="DH663" i="1"/>
  <c r="DH662" i="1"/>
  <c r="DH661" i="1"/>
  <c r="DH660" i="1"/>
  <c r="DH659" i="1"/>
  <c r="DH658" i="1"/>
  <c r="DH657" i="1"/>
  <c r="DH656" i="1"/>
  <c r="DH655" i="1"/>
  <c r="DH654" i="1"/>
  <c r="DH653" i="1"/>
  <c r="DH652" i="1"/>
  <c r="DH651" i="1"/>
  <c r="DH650" i="1"/>
  <c r="DH649" i="1"/>
  <c r="DH648" i="1"/>
  <c r="DH647" i="1"/>
  <c r="DH646" i="1"/>
  <c r="DH645" i="1"/>
  <c r="DH644" i="1"/>
  <c r="DH643" i="1"/>
  <c r="DH642" i="1"/>
  <c r="DH641" i="1"/>
  <c r="DH640" i="1"/>
  <c r="DH639" i="1"/>
  <c r="DH638" i="1"/>
  <c r="DH637" i="1"/>
  <c r="DH636" i="1"/>
  <c r="DH635" i="1"/>
  <c r="DH634" i="1"/>
  <c r="DH633" i="1"/>
  <c r="DH632" i="1"/>
  <c r="DH631" i="1"/>
  <c r="DH630" i="1"/>
  <c r="DH629" i="1"/>
  <c r="DH628" i="1"/>
  <c r="DH627" i="1"/>
  <c r="DH626" i="1"/>
  <c r="DH625" i="1"/>
  <c r="DH624" i="1"/>
  <c r="DH623" i="1"/>
  <c r="DH622" i="1"/>
  <c r="DH621" i="1"/>
  <c r="DH620" i="1"/>
  <c r="DH619" i="1"/>
  <c r="DH618" i="1"/>
  <c r="DH617" i="1"/>
  <c r="DH616" i="1"/>
  <c r="DH615" i="1"/>
  <c r="DH614" i="1"/>
  <c r="DH613" i="1"/>
  <c r="DH612" i="1"/>
  <c r="DH611" i="1"/>
  <c r="DH610" i="1"/>
  <c r="DH609" i="1"/>
  <c r="DH608" i="1"/>
  <c r="DH607" i="1"/>
  <c r="DH606" i="1"/>
  <c r="DH605" i="1"/>
  <c r="DH604" i="1"/>
  <c r="DH603" i="1"/>
  <c r="DH602" i="1"/>
  <c r="DH601" i="1"/>
  <c r="DH600" i="1"/>
  <c r="DH599" i="1"/>
  <c r="DH598" i="1"/>
  <c r="DH597" i="1"/>
  <c r="DH596" i="1"/>
  <c r="DH595" i="1"/>
  <c r="DH594" i="1"/>
  <c r="DH593" i="1"/>
  <c r="DH592" i="1"/>
  <c r="DH591" i="1"/>
  <c r="DH590" i="1"/>
  <c r="DH589" i="1"/>
  <c r="DH588" i="1"/>
  <c r="DH587" i="1"/>
  <c r="DH586" i="1"/>
  <c r="DH585" i="1"/>
  <c r="DH584" i="1"/>
  <c r="DH583" i="1"/>
  <c r="DH582" i="1"/>
  <c r="DH581" i="1"/>
  <c r="DH580" i="1"/>
  <c r="DH579" i="1"/>
  <c r="DH578" i="1"/>
  <c r="DH577" i="1"/>
  <c r="DH576" i="1"/>
  <c r="DH575" i="1"/>
  <c r="DH574" i="1"/>
  <c r="DH573" i="1"/>
  <c r="DH572" i="1"/>
  <c r="DH571" i="1"/>
  <c r="DH570" i="1"/>
  <c r="DH569" i="1"/>
  <c r="DH568" i="1"/>
  <c r="DH567" i="1"/>
  <c r="DH566" i="1"/>
  <c r="DH565" i="1"/>
  <c r="DH564" i="1"/>
  <c r="DH563" i="1"/>
  <c r="DH562" i="1"/>
  <c r="DH561" i="1"/>
  <c r="DH560" i="1"/>
  <c r="DH559" i="1"/>
  <c r="DH558" i="1"/>
  <c r="DH557" i="1"/>
  <c r="DH556" i="1"/>
  <c r="DH555" i="1"/>
  <c r="DH554" i="1"/>
  <c r="DH553" i="1"/>
  <c r="DH552" i="1"/>
  <c r="DH551" i="1"/>
  <c r="DH550" i="1"/>
  <c r="DH549" i="1"/>
  <c r="DH548" i="1"/>
  <c r="DH547" i="1"/>
  <c r="DH546" i="1"/>
  <c r="DH545" i="1"/>
  <c r="DH544" i="1"/>
  <c r="DH543" i="1"/>
  <c r="DH542" i="1"/>
  <c r="DH541" i="1"/>
  <c r="DH540" i="1"/>
  <c r="DH539" i="1"/>
  <c r="DH538" i="1"/>
  <c r="DH537" i="1"/>
  <c r="DH536" i="1"/>
  <c r="DH535" i="1"/>
  <c r="DH534" i="1"/>
  <c r="DH533" i="1"/>
  <c r="DH532" i="1"/>
  <c r="DH531" i="1"/>
  <c r="DH530" i="1"/>
  <c r="DH529" i="1"/>
  <c r="DH528" i="1"/>
  <c r="DH527" i="1"/>
  <c r="DH526" i="1"/>
  <c r="DH525" i="1"/>
  <c r="DH524" i="1"/>
  <c r="DH523" i="1"/>
  <c r="DH522" i="1"/>
  <c r="DH521" i="1"/>
  <c r="DH520" i="1"/>
  <c r="DH519" i="1"/>
  <c r="DH518" i="1"/>
  <c r="DH517" i="1"/>
  <c r="DH516" i="1"/>
  <c r="DH515" i="1"/>
  <c r="DH514" i="1"/>
  <c r="DH513" i="1"/>
  <c r="DH512" i="1"/>
  <c r="DH511" i="1"/>
  <c r="DH510" i="1"/>
  <c r="DH509" i="1"/>
  <c r="DH508" i="1"/>
  <c r="DH507" i="1"/>
  <c r="DH506" i="1"/>
  <c r="DH505" i="1"/>
  <c r="DH504" i="1"/>
  <c r="DH503" i="1"/>
  <c r="DH502" i="1"/>
  <c r="DH501" i="1"/>
  <c r="DH500" i="1"/>
  <c r="DH499" i="1"/>
  <c r="DH498" i="1"/>
  <c r="DH497" i="1"/>
  <c r="DH496" i="1"/>
  <c r="DH495" i="1"/>
  <c r="DH494" i="1"/>
  <c r="DH493" i="1"/>
  <c r="DH492" i="1"/>
  <c r="DH491" i="1"/>
  <c r="DH490" i="1"/>
  <c r="DH489" i="1"/>
  <c r="DH488" i="1"/>
  <c r="DH487" i="1"/>
  <c r="DH486" i="1"/>
  <c r="DH485" i="1"/>
  <c r="DH484" i="1"/>
  <c r="DH483" i="1"/>
  <c r="DH482" i="1"/>
  <c r="DH481" i="1"/>
  <c r="DH480" i="1"/>
  <c r="DH479" i="1"/>
  <c r="DH478" i="1"/>
  <c r="DH477" i="1"/>
  <c r="DH476" i="1"/>
  <c r="DH475" i="1"/>
  <c r="DH474" i="1"/>
  <c r="DH473" i="1"/>
  <c r="DH472" i="1"/>
  <c r="DH471" i="1"/>
  <c r="DH470" i="1"/>
  <c r="DH469" i="1"/>
  <c r="DH468" i="1"/>
  <c r="DH467" i="1"/>
  <c r="DH466" i="1"/>
  <c r="DH465" i="1"/>
  <c r="DH464" i="1"/>
  <c r="DH463" i="1"/>
  <c r="DH462" i="1"/>
  <c r="DH461" i="1"/>
  <c r="DH460" i="1"/>
  <c r="DH459" i="1"/>
  <c r="DH458" i="1"/>
  <c r="DH457" i="1"/>
  <c r="DH456" i="1"/>
  <c r="DH455" i="1"/>
  <c r="DH454" i="1"/>
  <c r="DH453" i="1"/>
  <c r="DH452" i="1"/>
  <c r="DH451" i="1"/>
  <c r="DH450" i="1"/>
  <c r="DH449" i="1"/>
  <c r="DH448" i="1"/>
  <c r="DH447" i="1"/>
  <c r="DH446" i="1"/>
  <c r="DH445" i="1"/>
  <c r="DH444" i="1"/>
  <c r="DH443" i="1"/>
  <c r="DH442" i="1"/>
  <c r="DH441" i="1"/>
  <c r="DH440" i="1"/>
  <c r="DH439" i="1"/>
  <c r="DH438" i="1"/>
  <c r="DH437" i="1"/>
  <c r="DH436" i="1"/>
  <c r="DH435" i="1"/>
  <c r="DH434" i="1"/>
  <c r="DH433" i="1"/>
  <c r="DH432" i="1"/>
  <c r="DH431" i="1"/>
  <c r="DH430" i="1"/>
  <c r="DH429" i="1"/>
  <c r="DH428" i="1"/>
  <c r="DH427" i="1"/>
  <c r="DH426" i="1"/>
  <c r="DH425" i="1"/>
  <c r="DH424" i="1"/>
  <c r="DH423" i="1"/>
  <c r="DH422" i="1"/>
  <c r="DH421" i="1"/>
  <c r="DH420" i="1"/>
  <c r="DH419" i="1"/>
  <c r="DH418" i="1"/>
  <c r="DH417" i="1"/>
  <c r="DH416" i="1"/>
  <c r="DH415" i="1"/>
  <c r="DH414" i="1"/>
  <c r="DH413" i="1"/>
  <c r="DH412" i="1"/>
  <c r="DH411" i="1"/>
  <c r="DH410" i="1"/>
  <c r="DH409" i="1"/>
  <c r="DH408" i="1"/>
  <c r="DH407" i="1"/>
  <c r="DH406" i="1"/>
  <c r="DH405" i="1"/>
  <c r="DH404" i="1"/>
  <c r="DH403" i="1"/>
  <c r="DH402" i="1"/>
  <c r="DH401" i="1"/>
  <c r="DH400" i="1"/>
  <c r="DH399" i="1"/>
  <c r="DH398" i="1"/>
  <c r="DH397" i="1"/>
  <c r="DH396" i="1"/>
  <c r="DH395" i="1"/>
  <c r="DH394" i="1"/>
  <c r="DH393" i="1"/>
  <c r="DH392" i="1"/>
  <c r="DH391" i="1"/>
  <c r="DH390" i="1"/>
  <c r="DH389" i="1"/>
  <c r="DH388" i="1"/>
  <c r="DH387" i="1"/>
  <c r="DH386" i="1"/>
  <c r="DH385" i="1"/>
  <c r="DH384" i="1"/>
  <c r="DH383" i="1"/>
  <c r="DH382" i="1"/>
  <c r="DH381" i="1"/>
  <c r="DH380" i="1"/>
  <c r="DH379" i="1"/>
  <c r="DH378" i="1"/>
  <c r="DH377" i="1"/>
  <c r="DH376" i="1"/>
  <c r="DH375" i="1"/>
  <c r="DH374" i="1"/>
  <c r="DH373" i="1"/>
  <c r="DH372" i="1"/>
  <c r="DH371" i="1"/>
  <c r="DH370" i="1"/>
  <c r="DH369" i="1"/>
  <c r="DH368" i="1"/>
  <c r="DH367" i="1"/>
  <c r="DH366" i="1"/>
  <c r="DH365" i="1"/>
  <c r="DH364" i="1"/>
  <c r="DH363" i="1"/>
  <c r="DH362" i="1"/>
  <c r="DH361" i="1"/>
  <c r="DH360" i="1"/>
  <c r="DH359" i="1"/>
  <c r="DH358" i="1"/>
  <c r="DH357" i="1"/>
  <c r="DH356" i="1"/>
  <c r="DH355" i="1"/>
  <c r="DH354" i="1"/>
  <c r="DH353" i="1"/>
  <c r="DH352" i="1"/>
  <c r="DH351" i="1"/>
  <c r="DH350" i="1"/>
  <c r="DH349" i="1"/>
  <c r="DH348" i="1"/>
  <c r="DH347" i="1"/>
  <c r="DH346" i="1"/>
  <c r="DH345" i="1"/>
  <c r="DH344" i="1"/>
  <c r="DH343" i="1"/>
  <c r="DH342" i="1"/>
  <c r="DH341" i="1"/>
  <c r="DH340" i="1"/>
  <c r="DH339" i="1"/>
  <c r="DH338" i="1"/>
  <c r="DH337" i="1"/>
  <c r="DH336" i="1"/>
  <c r="DH335" i="1"/>
  <c r="DH334" i="1"/>
  <c r="DH333" i="1"/>
  <c r="DH332" i="1"/>
  <c r="DH331" i="1"/>
  <c r="DH330" i="1"/>
  <c r="DH329" i="1"/>
  <c r="DH328" i="1"/>
  <c r="DH327" i="1"/>
  <c r="DH326" i="1"/>
  <c r="DH325" i="1"/>
  <c r="DH324" i="1"/>
  <c r="DH323" i="1"/>
  <c r="DH322" i="1"/>
  <c r="DH321" i="1"/>
  <c r="DH320" i="1"/>
  <c r="DH319" i="1"/>
  <c r="DH318" i="1"/>
  <c r="DH317" i="1"/>
  <c r="DH316" i="1"/>
  <c r="DH315" i="1"/>
  <c r="DH314" i="1"/>
  <c r="DH313" i="1"/>
  <c r="DH312" i="1"/>
  <c r="DH311" i="1"/>
  <c r="DH310" i="1"/>
  <c r="DH309" i="1"/>
  <c r="DH308" i="1"/>
  <c r="DH307" i="1"/>
  <c r="DH306" i="1"/>
  <c r="DH305" i="1"/>
  <c r="DH304" i="1"/>
  <c r="DH303" i="1"/>
  <c r="DH302" i="1"/>
  <c r="DH301" i="1"/>
  <c r="DH300" i="1"/>
  <c r="DH299" i="1"/>
  <c r="DH298" i="1"/>
  <c r="DH297" i="1"/>
  <c r="DH296" i="1"/>
  <c r="DH295" i="1"/>
  <c r="DH294" i="1"/>
  <c r="DH293" i="1"/>
  <c r="DH292" i="1"/>
  <c r="DH291" i="1"/>
  <c r="DH290" i="1"/>
  <c r="DH289" i="1"/>
  <c r="DH288" i="1"/>
  <c r="DH287" i="1"/>
  <c r="DH286" i="1"/>
  <c r="DH285" i="1"/>
  <c r="DH284" i="1"/>
  <c r="DH283" i="1"/>
  <c r="DH282" i="1"/>
  <c r="DH281" i="1"/>
  <c r="DH280" i="1"/>
  <c r="DH279" i="1"/>
  <c r="DH278" i="1"/>
  <c r="DH277" i="1"/>
  <c r="DH276" i="1"/>
  <c r="DH275" i="1"/>
  <c r="DH274" i="1"/>
  <c r="DH273" i="1"/>
  <c r="DH272" i="1"/>
  <c r="DH271" i="1"/>
  <c r="DH270" i="1"/>
  <c r="DH269" i="1"/>
  <c r="DH268" i="1"/>
  <c r="DH267" i="1"/>
  <c r="DH266" i="1"/>
  <c r="DH265" i="1"/>
  <c r="DH264" i="1"/>
  <c r="DH263" i="1"/>
  <c r="DH262" i="1"/>
  <c r="DH261" i="1"/>
  <c r="DH260" i="1"/>
  <c r="DH259" i="1"/>
  <c r="DH258" i="1"/>
  <c r="DH257" i="1"/>
  <c r="DH256" i="1"/>
  <c r="DH255" i="1"/>
  <c r="DH254" i="1"/>
  <c r="DH253" i="1"/>
  <c r="DH252" i="1"/>
  <c r="DH251" i="1"/>
  <c r="DH250" i="1"/>
  <c r="DH249" i="1"/>
  <c r="DH248" i="1"/>
  <c r="DH247" i="1"/>
  <c r="DH246" i="1"/>
  <c r="DH245" i="1"/>
  <c r="DH244" i="1"/>
  <c r="DH243" i="1"/>
  <c r="DH242" i="1"/>
  <c r="DH241" i="1"/>
  <c r="DH240" i="1"/>
  <c r="DH239" i="1"/>
  <c r="DH238" i="1"/>
  <c r="DH237" i="1"/>
  <c r="DH236" i="1"/>
  <c r="DH235" i="1"/>
  <c r="DH234" i="1"/>
  <c r="DH233" i="1"/>
  <c r="DH232" i="1"/>
  <c r="DH231" i="1"/>
  <c r="DH230" i="1"/>
  <c r="DH229" i="1"/>
  <c r="DH228" i="1"/>
  <c r="DH227" i="1"/>
  <c r="DH226" i="1"/>
  <c r="DH225" i="1"/>
  <c r="DH224" i="1"/>
  <c r="DH223" i="1"/>
  <c r="DH222" i="1"/>
  <c r="DH221" i="1"/>
  <c r="DH220" i="1"/>
  <c r="DH219" i="1"/>
  <c r="DH218" i="1"/>
  <c r="DH217" i="1"/>
  <c r="DH216" i="1"/>
  <c r="DH215" i="1"/>
  <c r="DH214" i="1"/>
  <c r="DH213" i="1"/>
  <c r="DH212" i="1"/>
  <c r="DH211" i="1"/>
  <c r="DH210" i="1"/>
  <c r="DH209" i="1"/>
  <c r="DH208" i="1"/>
  <c r="DH207" i="1"/>
  <c r="DH206" i="1"/>
  <c r="DH205" i="1"/>
  <c r="DH204" i="1"/>
  <c r="DH203" i="1"/>
  <c r="DH202" i="1"/>
  <c r="DH201" i="1"/>
  <c r="DH200" i="1"/>
  <c r="DH199" i="1"/>
  <c r="DH198" i="1"/>
  <c r="DH197" i="1"/>
  <c r="DH196" i="1"/>
  <c r="DH195" i="1"/>
  <c r="DH194" i="1"/>
  <c r="DH193" i="1"/>
  <c r="DH192" i="1"/>
  <c r="DH191" i="1"/>
  <c r="DH190" i="1"/>
  <c r="DH189" i="1"/>
  <c r="DH188" i="1"/>
  <c r="DH187" i="1"/>
  <c r="DH186" i="1"/>
  <c r="DH185" i="1"/>
  <c r="DH184" i="1"/>
  <c r="DH183" i="1"/>
  <c r="DH182" i="1"/>
  <c r="DH181" i="1"/>
  <c r="DH180" i="1"/>
  <c r="DH179" i="1"/>
  <c r="DH178" i="1"/>
  <c r="DH177" i="1"/>
  <c r="DH176" i="1"/>
  <c r="DH175" i="1"/>
  <c r="DH174" i="1"/>
  <c r="DH173" i="1"/>
  <c r="DH172" i="1"/>
  <c r="DH171" i="1"/>
  <c r="DH170" i="1"/>
  <c r="DH169" i="1"/>
  <c r="DH168" i="1"/>
  <c r="DH167" i="1"/>
  <c r="DH166" i="1"/>
  <c r="DH165" i="1"/>
  <c r="DH164" i="1"/>
  <c r="DH163" i="1"/>
  <c r="DH162" i="1"/>
  <c r="DH161" i="1"/>
  <c r="DH160" i="1"/>
  <c r="DH159" i="1"/>
  <c r="DH158" i="1"/>
  <c r="DH157" i="1"/>
  <c r="DH156" i="1"/>
  <c r="DH155" i="1"/>
  <c r="DH154" i="1"/>
  <c r="DH153" i="1"/>
  <c r="DH152" i="1"/>
  <c r="DH151" i="1"/>
  <c r="DH150" i="1"/>
  <c r="DH149" i="1"/>
  <c r="DH148" i="1"/>
  <c r="DH147" i="1"/>
  <c r="DH146" i="1"/>
  <c r="DH145" i="1"/>
  <c r="DH144" i="1"/>
  <c r="DH143" i="1"/>
  <c r="DH142" i="1"/>
  <c r="DH141" i="1"/>
  <c r="DH140" i="1"/>
  <c r="DH139" i="1"/>
  <c r="DH138" i="1"/>
  <c r="DH137" i="1"/>
  <c r="DH136" i="1"/>
  <c r="DH135" i="1"/>
  <c r="DH134" i="1"/>
  <c r="DH133" i="1"/>
  <c r="DH132" i="1"/>
  <c r="DH131" i="1"/>
  <c r="DH130" i="1"/>
  <c r="DH129" i="1"/>
  <c r="DH128" i="1"/>
  <c r="DH127" i="1"/>
  <c r="DH126" i="1"/>
  <c r="DH125" i="1"/>
  <c r="DH124" i="1"/>
  <c r="DH123" i="1"/>
  <c r="DH122" i="1"/>
  <c r="DH121" i="1"/>
  <c r="DH120" i="1"/>
  <c r="DH119" i="1"/>
  <c r="DH118" i="1"/>
  <c r="DH117" i="1"/>
  <c r="DH116" i="1"/>
  <c r="DH115" i="1"/>
  <c r="DH114" i="1"/>
  <c r="DH113" i="1"/>
  <c r="DH112" i="1"/>
  <c r="DH111" i="1"/>
  <c r="DH110" i="1"/>
  <c r="DH109" i="1"/>
  <c r="DH108" i="1"/>
  <c r="DH107" i="1"/>
  <c r="DH106" i="1"/>
  <c r="DH105" i="1"/>
  <c r="DH104" i="1"/>
  <c r="DH103" i="1"/>
  <c r="DH102" i="1"/>
  <c r="DH101" i="1"/>
  <c r="DH100" i="1"/>
  <c r="DH99" i="1"/>
  <c r="DH98" i="1"/>
  <c r="DH97" i="1"/>
  <c r="DH96" i="1"/>
  <c r="DH95" i="1"/>
  <c r="DH94" i="1"/>
  <c r="DH93" i="1"/>
  <c r="DH92" i="1"/>
  <c r="DH91" i="1"/>
  <c r="DH90" i="1"/>
  <c r="DH89" i="1"/>
  <c r="DH88" i="1"/>
  <c r="DH87" i="1"/>
  <c r="DH86" i="1"/>
  <c r="DH85" i="1"/>
  <c r="DH84" i="1"/>
  <c r="DH83" i="1"/>
  <c r="DH82" i="1"/>
  <c r="DH81" i="1"/>
  <c r="DH80" i="1"/>
  <c r="DH79" i="1"/>
  <c r="DH78" i="1"/>
  <c r="DH77" i="1"/>
  <c r="DH76" i="1"/>
  <c r="DH75" i="1"/>
  <c r="DH74" i="1"/>
  <c r="DH73" i="1"/>
  <c r="DH72" i="1"/>
  <c r="DH71" i="1"/>
  <c r="DH70" i="1"/>
  <c r="DH69" i="1"/>
  <c r="DH68" i="1"/>
  <c r="DH67" i="1"/>
  <c r="DH66" i="1"/>
  <c r="DH65" i="1"/>
  <c r="DH64" i="1"/>
  <c r="DH63" i="1"/>
  <c r="DH62" i="1"/>
  <c r="DH61" i="1"/>
  <c r="DH60" i="1"/>
  <c r="DH59" i="1"/>
  <c r="DH58" i="1"/>
  <c r="DH57" i="1"/>
  <c r="DH56" i="1"/>
  <c r="DH55" i="1"/>
  <c r="DH54" i="1"/>
  <c r="DH53" i="1"/>
  <c r="DH52" i="1"/>
  <c r="DH51" i="1"/>
  <c r="DH50" i="1"/>
  <c r="DH49" i="1"/>
  <c r="DH48" i="1"/>
  <c r="DH47" i="1"/>
  <c r="DH46" i="1"/>
  <c r="DH45" i="1"/>
  <c r="DH44" i="1"/>
  <c r="DH43" i="1"/>
  <c r="DH42" i="1"/>
  <c r="DH41" i="1"/>
  <c r="DH40" i="1"/>
  <c r="DH39" i="1"/>
  <c r="DH38" i="1"/>
  <c r="DH37" i="1"/>
  <c r="DH36" i="1"/>
  <c r="DH35" i="1"/>
  <c r="DH34" i="1"/>
  <c r="DH33" i="1"/>
  <c r="DH32" i="1"/>
  <c r="DH31" i="1"/>
  <c r="DH30" i="1"/>
  <c r="DH29" i="1"/>
  <c r="DH28" i="1"/>
  <c r="DH27" i="1"/>
  <c r="DH26" i="1"/>
  <c r="DH25" i="1"/>
  <c r="DH24" i="1"/>
  <c r="DH23" i="1"/>
  <c r="DH22" i="1"/>
  <c r="DH21" i="1"/>
  <c r="DH20" i="1"/>
  <c r="DH19" i="1"/>
  <c r="DH18" i="1"/>
  <c r="DH17" i="1"/>
  <c r="DH16" i="1"/>
  <c r="DH15" i="1"/>
  <c r="DH14" i="1"/>
  <c r="DH13" i="1"/>
  <c r="DH12" i="1"/>
  <c r="DH11" i="1"/>
  <c r="DH10" i="1"/>
  <c r="DH9" i="1"/>
  <c r="DH8" i="1"/>
  <c r="DH7" i="1"/>
  <c r="DH6" i="1"/>
  <c r="DH5" i="1"/>
  <c r="DH4" i="1"/>
  <c r="DH3" i="1"/>
  <c r="DI10964" i="1"/>
  <c r="DI10963" i="1"/>
  <c r="DI10962" i="1"/>
  <c r="DI10961" i="1"/>
  <c r="DI10960" i="1"/>
  <c r="DI10959" i="1"/>
  <c r="DI10958" i="1"/>
  <c r="DI10957" i="1"/>
  <c r="DI10956" i="1"/>
  <c r="DI10955" i="1"/>
  <c r="DI10954" i="1"/>
  <c r="DI10953" i="1"/>
  <c r="DI10952" i="1"/>
  <c r="DI10951" i="1"/>
  <c r="DI10950" i="1"/>
  <c r="DI10949" i="1"/>
  <c r="DI10948" i="1"/>
  <c r="DI10947" i="1"/>
  <c r="DI10946" i="1"/>
  <c r="DI10945" i="1"/>
  <c r="DI10944" i="1"/>
  <c r="DI10943" i="1"/>
  <c r="DI10942" i="1"/>
  <c r="DI10941" i="1"/>
  <c r="DI10940" i="1"/>
  <c r="DI10939" i="1"/>
  <c r="DI10938" i="1"/>
  <c r="DI10937" i="1"/>
  <c r="DI10936" i="1"/>
  <c r="DI10935" i="1"/>
  <c r="DI10934" i="1"/>
  <c r="DI10933" i="1"/>
  <c r="DI10932" i="1"/>
  <c r="DI10931" i="1"/>
  <c r="DI10930" i="1"/>
  <c r="DI10929" i="1"/>
  <c r="DI10928" i="1"/>
  <c r="DI10927" i="1"/>
  <c r="DI10926" i="1"/>
  <c r="DI10925" i="1"/>
  <c r="DI10924" i="1"/>
  <c r="DI10923" i="1"/>
  <c r="DI10922" i="1"/>
  <c r="DI10921" i="1"/>
  <c r="DI10920" i="1"/>
  <c r="DI10919" i="1"/>
  <c r="DI10918" i="1"/>
  <c r="DI10917" i="1"/>
  <c r="DI10916" i="1"/>
  <c r="DI10915" i="1"/>
  <c r="DI10914" i="1"/>
  <c r="DI10913" i="1"/>
  <c r="DI10912" i="1"/>
  <c r="DI10911" i="1"/>
  <c r="DI10910" i="1"/>
  <c r="DI10909" i="1"/>
  <c r="DI10908" i="1"/>
  <c r="DI10907" i="1"/>
  <c r="DI10906" i="1"/>
  <c r="DI10905" i="1"/>
  <c r="DI10904" i="1"/>
  <c r="DI10903" i="1"/>
  <c r="DI10902" i="1"/>
  <c r="DI10901" i="1"/>
  <c r="DI10900" i="1"/>
  <c r="DI10899" i="1"/>
  <c r="DI10898" i="1"/>
  <c r="DI10897" i="1"/>
  <c r="DI10896" i="1"/>
  <c r="DI10895" i="1"/>
  <c r="DI10894" i="1"/>
  <c r="DI10893" i="1"/>
  <c r="DI10892" i="1"/>
  <c r="DI10891" i="1"/>
  <c r="DI10890" i="1"/>
  <c r="DI10889" i="1"/>
  <c r="DI10888" i="1"/>
  <c r="DI10887" i="1"/>
  <c r="DI10886" i="1"/>
  <c r="DI10885" i="1"/>
  <c r="DI10884" i="1"/>
  <c r="DI10883" i="1"/>
  <c r="DI10882" i="1"/>
  <c r="DI10881" i="1"/>
  <c r="DI10880" i="1"/>
  <c r="DI10879" i="1"/>
  <c r="DI10878" i="1"/>
  <c r="DI10877" i="1"/>
  <c r="DI10876" i="1"/>
  <c r="DI10875" i="1"/>
  <c r="DI10874" i="1"/>
  <c r="DI10873" i="1"/>
  <c r="DI10872" i="1"/>
  <c r="DI10871" i="1"/>
  <c r="DI10870" i="1"/>
  <c r="DI10869" i="1"/>
  <c r="DI10868" i="1"/>
  <c r="DI10867" i="1"/>
  <c r="DI10866" i="1"/>
  <c r="DI10865" i="1"/>
  <c r="DI10864" i="1"/>
  <c r="DI10863" i="1"/>
  <c r="DI10862" i="1"/>
  <c r="DI10861" i="1"/>
  <c r="DI10860" i="1"/>
  <c r="DI10859" i="1"/>
  <c r="DI10858" i="1"/>
  <c r="DI10857" i="1"/>
  <c r="DI10856" i="1"/>
  <c r="DI10855" i="1"/>
  <c r="DI10854" i="1"/>
  <c r="DI10853" i="1"/>
  <c r="DI10852" i="1"/>
  <c r="DI10851" i="1"/>
  <c r="DI10850" i="1"/>
  <c r="DI10849" i="1"/>
  <c r="DI10848" i="1"/>
  <c r="DI10847" i="1"/>
  <c r="DI10846" i="1"/>
  <c r="DI10845" i="1"/>
  <c r="DI10844" i="1"/>
  <c r="DI10843" i="1"/>
  <c r="DI10842" i="1"/>
  <c r="DI10841" i="1"/>
  <c r="DI10840" i="1"/>
  <c r="DI10839" i="1"/>
  <c r="DI10838" i="1"/>
  <c r="DI10837" i="1"/>
  <c r="DI10836" i="1"/>
  <c r="DI10835" i="1"/>
  <c r="DI10834" i="1"/>
  <c r="DI10833" i="1"/>
  <c r="DI10832" i="1"/>
  <c r="DI10831" i="1"/>
  <c r="DI10830" i="1"/>
  <c r="DI10829" i="1"/>
  <c r="DI10828" i="1"/>
  <c r="DI10827" i="1"/>
  <c r="DI10826" i="1"/>
  <c r="DI10825" i="1"/>
  <c r="DI10824" i="1"/>
  <c r="DI10823" i="1"/>
  <c r="DI10822" i="1"/>
  <c r="DI10821" i="1"/>
  <c r="DI10820" i="1"/>
  <c r="DI10819" i="1"/>
  <c r="DI10818" i="1"/>
  <c r="DI10817" i="1"/>
  <c r="DI10816" i="1"/>
  <c r="DI10815" i="1"/>
  <c r="DI10814" i="1"/>
  <c r="DI10813" i="1"/>
  <c r="DI10812" i="1"/>
  <c r="DI10811" i="1"/>
  <c r="DI10810" i="1"/>
  <c r="DI10809" i="1"/>
  <c r="DI10808" i="1"/>
  <c r="DI10807" i="1"/>
  <c r="DI10806" i="1"/>
  <c r="DI10805" i="1"/>
  <c r="DI10804" i="1"/>
  <c r="DI10803" i="1"/>
  <c r="DI10802" i="1"/>
  <c r="DI10801" i="1"/>
  <c r="DI10800" i="1"/>
  <c r="DI10799" i="1"/>
  <c r="DI10798" i="1"/>
  <c r="DI10797" i="1"/>
  <c r="DI10796" i="1"/>
  <c r="DI10795" i="1"/>
  <c r="DI10794" i="1"/>
  <c r="DI10793" i="1"/>
  <c r="DI10792" i="1"/>
  <c r="DI10791" i="1"/>
  <c r="DI10790" i="1"/>
  <c r="DI10789" i="1"/>
  <c r="DI10788" i="1"/>
  <c r="DI10787" i="1"/>
  <c r="DI10786" i="1"/>
  <c r="DI10785" i="1"/>
  <c r="DI10784" i="1"/>
  <c r="DI10783" i="1"/>
  <c r="DI10782" i="1"/>
  <c r="DI10781" i="1"/>
  <c r="DI10780" i="1"/>
  <c r="DI10779" i="1"/>
  <c r="DI10778" i="1"/>
  <c r="DI10777" i="1"/>
  <c r="DI10776" i="1"/>
  <c r="DI10775" i="1"/>
  <c r="DI10774" i="1"/>
  <c r="DI10773" i="1"/>
  <c r="DI10772" i="1"/>
  <c r="DI10771" i="1"/>
  <c r="DI10770" i="1"/>
  <c r="DI10769" i="1"/>
  <c r="DI10768" i="1"/>
  <c r="DI10767" i="1"/>
  <c r="DI10766" i="1"/>
  <c r="DI10765" i="1"/>
  <c r="DI10764" i="1"/>
  <c r="DI10763" i="1"/>
  <c r="DI10762" i="1"/>
  <c r="DI10761" i="1"/>
  <c r="DI10760" i="1"/>
  <c r="DI10759" i="1"/>
  <c r="DI10758" i="1"/>
  <c r="DI10757" i="1"/>
  <c r="DI10756" i="1"/>
  <c r="DI10755" i="1"/>
  <c r="DI10754" i="1"/>
  <c r="DI10753" i="1"/>
  <c r="DI10752" i="1"/>
  <c r="DI10751" i="1"/>
  <c r="DI10750" i="1"/>
  <c r="DI10749" i="1"/>
  <c r="DI10748" i="1"/>
  <c r="DI10747" i="1"/>
  <c r="DI10746" i="1"/>
  <c r="DI10745" i="1"/>
  <c r="DI10744" i="1"/>
  <c r="DI10743" i="1"/>
  <c r="DI10742" i="1"/>
  <c r="DI10741" i="1"/>
  <c r="DI10740" i="1"/>
  <c r="DI10739" i="1"/>
  <c r="DI10738" i="1"/>
  <c r="DI10737" i="1"/>
  <c r="DI10736" i="1"/>
  <c r="DI10735" i="1"/>
  <c r="DI10734" i="1"/>
  <c r="DI10733" i="1"/>
  <c r="DI10732" i="1"/>
  <c r="DI10731" i="1"/>
  <c r="DI10730" i="1"/>
  <c r="DI10729" i="1"/>
  <c r="DI10728" i="1"/>
  <c r="DI10727" i="1"/>
  <c r="DI10726" i="1"/>
  <c r="DI10725" i="1"/>
  <c r="DI10724" i="1"/>
  <c r="DI10723" i="1"/>
  <c r="DI10722" i="1"/>
  <c r="DI10721" i="1"/>
  <c r="DI10720" i="1"/>
  <c r="DI10719" i="1"/>
  <c r="DI10718" i="1"/>
  <c r="DI10717" i="1"/>
  <c r="DI10716" i="1"/>
  <c r="DI10715" i="1"/>
  <c r="DI10714" i="1"/>
  <c r="DI10713" i="1"/>
  <c r="DI10712" i="1"/>
  <c r="DI10711" i="1"/>
  <c r="DI10710" i="1"/>
  <c r="DI10709" i="1"/>
  <c r="DI10708" i="1"/>
  <c r="DI10707" i="1"/>
  <c r="DI10706" i="1"/>
  <c r="DI10705" i="1"/>
  <c r="DI10704" i="1"/>
  <c r="DI10703" i="1"/>
  <c r="DI10702" i="1"/>
  <c r="DI10701" i="1"/>
  <c r="DI10700" i="1"/>
  <c r="DI10699" i="1"/>
  <c r="DI10698" i="1"/>
  <c r="DI10697" i="1"/>
  <c r="DI10696" i="1"/>
  <c r="DI10695" i="1"/>
  <c r="DI10694" i="1"/>
  <c r="DI10693" i="1"/>
  <c r="DI10692" i="1"/>
  <c r="DI10691" i="1"/>
  <c r="DI10690" i="1"/>
  <c r="DI10689" i="1"/>
  <c r="DI10688" i="1"/>
  <c r="DI10687" i="1"/>
  <c r="DI10686" i="1"/>
  <c r="DI10685" i="1"/>
  <c r="DI10684" i="1"/>
  <c r="DI10683" i="1"/>
  <c r="DI10682" i="1"/>
  <c r="DI10681" i="1"/>
  <c r="DI10680" i="1"/>
  <c r="DI10679" i="1"/>
  <c r="DI10678" i="1"/>
  <c r="DI10677" i="1"/>
  <c r="DI10676" i="1"/>
  <c r="DI10675" i="1"/>
  <c r="DI10674" i="1"/>
  <c r="DI10673" i="1"/>
  <c r="DI10672" i="1"/>
  <c r="DI10671" i="1"/>
  <c r="DI10670" i="1"/>
  <c r="DI10669" i="1"/>
  <c r="DI10668" i="1"/>
  <c r="DI10667" i="1"/>
  <c r="DI10666" i="1"/>
  <c r="DI10665" i="1"/>
  <c r="DI10664" i="1"/>
  <c r="DI10663" i="1"/>
  <c r="DI10662" i="1"/>
  <c r="DI10661" i="1"/>
  <c r="DI10660" i="1"/>
  <c r="DI10659" i="1"/>
  <c r="DI10658" i="1"/>
  <c r="DI10657" i="1"/>
  <c r="DI10656" i="1"/>
  <c r="DI10655" i="1"/>
  <c r="DI10654" i="1"/>
  <c r="DI10653" i="1"/>
  <c r="DI10652" i="1"/>
  <c r="DI10651" i="1"/>
  <c r="DI10650" i="1"/>
  <c r="DI10649" i="1"/>
  <c r="DI10648" i="1"/>
  <c r="DI10647" i="1"/>
  <c r="DI10646" i="1"/>
  <c r="DI10645" i="1"/>
  <c r="DI10644" i="1"/>
  <c r="DI10643" i="1"/>
  <c r="DI10642" i="1"/>
  <c r="DI10641" i="1"/>
  <c r="DI10640" i="1"/>
  <c r="DI10639" i="1"/>
  <c r="DI10638" i="1"/>
  <c r="DI10637" i="1"/>
  <c r="DI10636" i="1"/>
  <c r="DI10635" i="1"/>
  <c r="DI10634" i="1"/>
  <c r="DI10633" i="1"/>
  <c r="DI10632" i="1"/>
  <c r="DI10631" i="1"/>
  <c r="DI10630" i="1"/>
  <c r="DI10629" i="1"/>
  <c r="DI10628" i="1"/>
  <c r="DI10627" i="1"/>
  <c r="DI10626" i="1"/>
  <c r="DI10625" i="1"/>
  <c r="DI10624" i="1"/>
  <c r="DI10623" i="1"/>
  <c r="DI10622" i="1"/>
  <c r="DI10621" i="1"/>
  <c r="DI10620" i="1"/>
  <c r="DI10619" i="1"/>
  <c r="DI10618" i="1"/>
  <c r="DI10617" i="1"/>
  <c r="DI10616" i="1"/>
  <c r="DI10615" i="1"/>
  <c r="DI10614" i="1"/>
  <c r="DI10613" i="1"/>
  <c r="DI10612" i="1"/>
  <c r="DI10611" i="1"/>
  <c r="DI10610" i="1"/>
  <c r="DI10609" i="1"/>
  <c r="DI10608" i="1"/>
  <c r="DI10607" i="1"/>
  <c r="DI10606" i="1"/>
  <c r="DI10605" i="1"/>
  <c r="DI10604" i="1"/>
  <c r="DI10603" i="1"/>
  <c r="DI10602" i="1"/>
  <c r="DI10601" i="1"/>
  <c r="DI10600" i="1"/>
  <c r="DI10599" i="1"/>
  <c r="DI10598" i="1"/>
  <c r="DI10597" i="1"/>
  <c r="DI10596" i="1"/>
  <c r="DI10595" i="1"/>
  <c r="DI10594" i="1"/>
  <c r="DI10593" i="1"/>
  <c r="DI10592" i="1"/>
  <c r="DI10591" i="1"/>
  <c r="DI10590" i="1"/>
  <c r="DI10589" i="1"/>
  <c r="DI10588" i="1"/>
  <c r="DI10587" i="1"/>
  <c r="DI10586" i="1"/>
  <c r="DI10585" i="1"/>
  <c r="DI10584" i="1"/>
  <c r="DI10583" i="1"/>
  <c r="DI10582" i="1"/>
  <c r="DI10581" i="1"/>
  <c r="DI10580" i="1"/>
  <c r="DI10579" i="1"/>
  <c r="DI10578" i="1"/>
  <c r="DI10577" i="1"/>
  <c r="DI10576" i="1"/>
  <c r="DI10575" i="1"/>
  <c r="DI10574" i="1"/>
  <c r="DI10573" i="1"/>
  <c r="DI10572" i="1"/>
  <c r="DI10571" i="1"/>
  <c r="DI10570" i="1"/>
  <c r="DI10569" i="1"/>
  <c r="DI10568" i="1"/>
  <c r="DI10567" i="1"/>
  <c r="DI10566" i="1"/>
  <c r="DI10565" i="1"/>
  <c r="DI10564" i="1"/>
  <c r="DI10563" i="1"/>
  <c r="DI10562" i="1"/>
  <c r="DI10561" i="1"/>
  <c r="DI10560" i="1"/>
  <c r="DI10559" i="1"/>
  <c r="DI10558" i="1"/>
  <c r="DI10557" i="1"/>
  <c r="DI10556" i="1"/>
  <c r="DI10555" i="1"/>
  <c r="DI10554" i="1"/>
  <c r="DI10553" i="1"/>
  <c r="DI10552" i="1"/>
  <c r="DI10551" i="1"/>
  <c r="DI10550" i="1"/>
  <c r="DI10549" i="1"/>
  <c r="DI10548" i="1"/>
  <c r="DI10547" i="1"/>
  <c r="DI10546" i="1"/>
  <c r="DI10545" i="1"/>
  <c r="DI10544" i="1"/>
  <c r="DI10543" i="1"/>
  <c r="DI10542" i="1"/>
  <c r="DI10541" i="1"/>
  <c r="DI10540" i="1"/>
  <c r="DI10539" i="1"/>
  <c r="DI10538" i="1"/>
  <c r="DI10537" i="1"/>
  <c r="DI10536" i="1"/>
  <c r="DI10535" i="1"/>
  <c r="DI10534" i="1"/>
  <c r="DI10533" i="1"/>
  <c r="DI10532" i="1"/>
  <c r="DI10531" i="1"/>
  <c r="DI10530" i="1"/>
  <c r="DI10529" i="1"/>
  <c r="DI10528" i="1"/>
  <c r="DI10527" i="1"/>
  <c r="DI10526" i="1"/>
  <c r="DI10525" i="1"/>
  <c r="DI10524" i="1"/>
  <c r="DI10523" i="1"/>
  <c r="DI10522" i="1"/>
  <c r="DI10521" i="1"/>
  <c r="DI10520" i="1"/>
  <c r="DI10519" i="1"/>
  <c r="DI10518" i="1"/>
  <c r="DI10517" i="1"/>
  <c r="DI10516" i="1"/>
  <c r="DI10515" i="1"/>
  <c r="DI10514" i="1"/>
  <c r="DI10513" i="1"/>
  <c r="DI10512" i="1"/>
  <c r="DI10511" i="1"/>
  <c r="DI10510" i="1"/>
  <c r="DI10509" i="1"/>
  <c r="DI10508" i="1"/>
  <c r="DI10507" i="1"/>
  <c r="DI10506" i="1"/>
  <c r="DI10505" i="1"/>
  <c r="DI10504" i="1"/>
  <c r="DI10503" i="1"/>
  <c r="DI10502" i="1"/>
  <c r="DI10501" i="1"/>
  <c r="DI10500" i="1"/>
  <c r="DI10499" i="1"/>
  <c r="DI10498" i="1"/>
  <c r="DI10497" i="1"/>
  <c r="DI10496" i="1"/>
  <c r="DI10495" i="1"/>
  <c r="DI10494" i="1"/>
  <c r="DI10493" i="1"/>
  <c r="DI10492" i="1"/>
  <c r="DI10491" i="1"/>
  <c r="DI10490" i="1"/>
  <c r="DI10489" i="1"/>
  <c r="DI10488" i="1"/>
  <c r="DI10487" i="1"/>
  <c r="DI10486" i="1"/>
  <c r="DI10485" i="1"/>
  <c r="DI10484" i="1"/>
  <c r="DI10483" i="1"/>
  <c r="DI10482" i="1"/>
  <c r="DI10481" i="1"/>
  <c r="DI10480" i="1"/>
  <c r="DI10479" i="1"/>
  <c r="DI10478" i="1"/>
  <c r="DI10477" i="1"/>
  <c r="DI10476" i="1"/>
  <c r="DI10475" i="1"/>
  <c r="DI10474" i="1"/>
  <c r="DI10473" i="1"/>
  <c r="DI10472" i="1"/>
  <c r="DI10471" i="1"/>
  <c r="DI10470" i="1"/>
  <c r="DI10469" i="1"/>
  <c r="DI10468" i="1"/>
  <c r="DI10467" i="1"/>
  <c r="DI10466" i="1"/>
  <c r="DI10465" i="1"/>
  <c r="DI10464" i="1"/>
  <c r="DI10463" i="1"/>
  <c r="DI10462" i="1"/>
  <c r="DI10461" i="1"/>
  <c r="DI10460" i="1"/>
  <c r="DI10459" i="1"/>
  <c r="DI10458" i="1"/>
  <c r="DI10457" i="1"/>
  <c r="DI10456" i="1"/>
  <c r="DI10455" i="1"/>
  <c r="DI10454" i="1"/>
  <c r="DI10453" i="1"/>
  <c r="DI10452" i="1"/>
  <c r="DI10451" i="1"/>
  <c r="DI10450" i="1"/>
  <c r="DI10449" i="1"/>
  <c r="DI10448" i="1"/>
  <c r="DI10447" i="1"/>
  <c r="DI10446" i="1"/>
  <c r="DI10445" i="1"/>
  <c r="DI10444" i="1"/>
  <c r="DI10443" i="1"/>
  <c r="DI10442" i="1"/>
  <c r="DI10441" i="1"/>
  <c r="DI10440" i="1"/>
  <c r="DI10439" i="1"/>
  <c r="DI10438" i="1"/>
  <c r="DI10437" i="1"/>
  <c r="DI10436" i="1"/>
  <c r="DI10435" i="1"/>
  <c r="DI10434" i="1"/>
  <c r="DI10433" i="1"/>
  <c r="DI10432" i="1"/>
  <c r="DI10431" i="1"/>
  <c r="DI10430" i="1"/>
  <c r="DI10429" i="1"/>
  <c r="DI10428" i="1"/>
  <c r="DI10427" i="1"/>
  <c r="DI10426" i="1"/>
  <c r="DI10425" i="1"/>
  <c r="DI10424" i="1"/>
  <c r="DI10423" i="1"/>
  <c r="DI10422" i="1"/>
  <c r="DI10421" i="1"/>
  <c r="DI10420" i="1"/>
  <c r="DI10419" i="1"/>
  <c r="DI10418" i="1"/>
  <c r="DI10417" i="1"/>
  <c r="DI10416" i="1"/>
  <c r="DI10415" i="1"/>
  <c r="DI10414" i="1"/>
  <c r="DI10413" i="1"/>
  <c r="DI10412" i="1"/>
  <c r="DI10411" i="1"/>
  <c r="DI10410" i="1"/>
  <c r="DI10409" i="1"/>
  <c r="DI10408" i="1"/>
  <c r="DI10407" i="1"/>
  <c r="DI10406" i="1"/>
  <c r="DI10405" i="1"/>
  <c r="DI10404" i="1"/>
  <c r="DI10403" i="1"/>
  <c r="DI10402" i="1"/>
  <c r="DI10401" i="1"/>
  <c r="DI10400" i="1"/>
  <c r="DI10399" i="1"/>
  <c r="DI10398" i="1"/>
  <c r="DI10397" i="1"/>
  <c r="DI10396" i="1"/>
  <c r="DI10395" i="1"/>
  <c r="DI10394" i="1"/>
  <c r="DI10393" i="1"/>
  <c r="DI10392" i="1"/>
  <c r="DI10391" i="1"/>
  <c r="DI10390" i="1"/>
  <c r="DI10389" i="1"/>
  <c r="DI10388" i="1"/>
  <c r="DI10387" i="1"/>
  <c r="DI10386" i="1"/>
  <c r="DI10385" i="1"/>
  <c r="DI10384" i="1"/>
  <c r="DI10383" i="1"/>
  <c r="DI10382" i="1"/>
  <c r="DI10381" i="1"/>
  <c r="DI10380" i="1"/>
  <c r="DI10379" i="1"/>
  <c r="DI10378" i="1"/>
  <c r="DI10377" i="1"/>
  <c r="DI10376" i="1"/>
  <c r="DI10375" i="1"/>
  <c r="DI10374" i="1"/>
  <c r="DI10373" i="1"/>
  <c r="DI10372" i="1"/>
  <c r="DI10371" i="1"/>
  <c r="DI10370" i="1"/>
  <c r="DI10369" i="1"/>
  <c r="DI10368" i="1"/>
  <c r="DI10367" i="1"/>
  <c r="DI10366" i="1"/>
  <c r="DI10365" i="1"/>
  <c r="DI10364" i="1"/>
  <c r="DI10363" i="1"/>
  <c r="DI10362" i="1"/>
  <c r="DI10361" i="1"/>
  <c r="DI10360" i="1"/>
  <c r="DI10359" i="1"/>
  <c r="DI10358" i="1"/>
  <c r="DI10357" i="1"/>
  <c r="DI10356" i="1"/>
  <c r="DI10355" i="1"/>
  <c r="DI10354" i="1"/>
  <c r="DI10353" i="1"/>
  <c r="DI10352" i="1"/>
  <c r="DI10351" i="1"/>
  <c r="DI10350" i="1"/>
  <c r="DI10349" i="1"/>
  <c r="DI10348" i="1"/>
  <c r="DI10347" i="1"/>
  <c r="DI10346" i="1"/>
  <c r="DI10345" i="1"/>
  <c r="DI10344" i="1"/>
  <c r="DI10343" i="1"/>
  <c r="DI10342" i="1"/>
  <c r="DI10341" i="1"/>
  <c r="DI10340" i="1"/>
  <c r="DI10339" i="1"/>
  <c r="DI10338" i="1"/>
  <c r="DI10337" i="1"/>
  <c r="DI10336" i="1"/>
  <c r="DI10335" i="1"/>
  <c r="DI10334" i="1"/>
  <c r="DI10333" i="1"/>
  <c r="DI10332" i="1"/>
  <c r="DI10331" i="1"/>
  <c r="DI10330" i="1"/>
  <c r="DI10329" i="1"/>
  <c r="DI10328" i="1"/>
  <c r="DI10327" i="1"/>
  <c r="DI10326" i="1"/>
  <c r="DI10325" i="1"/>
  <c r="DI10324" i="1"/>
  <c r="DI10323" i="1"/>
  <c r="DI10322" i="1"/>
  <c r="DI10321" i="1"/>
  <c r="DI10320" i="1"/>
  <c r="DI10319" i="1"/>
  <c r="DI10318" i="1"/>
  <c r="DI10317" i="1"/>
  <c r="DI10316" i="1"/>
  <c r="DI10315" i="1"/>
  <c r="DI10314" i="1"/>
  <c r="DI10313" i="1"/>
  <c r="DI10312" i="1"/>
  <c r="DI10311" i="1"/>
  <c r="DI10310" i="1"/>
  <c r="DI10309" i="1"/>
  <c r="DI10308" i="1"/>
  <c r="DI10307" i="1"/>
  <c r="DI10306" i="1"/>
  <c r="DI10305" i="1"/>
  <c r="DI10304" i="1"/>
  <c r="DI10303" i="1"/>
  <c r="DI10302" i="1"/>
  <c r="DI10301" i="1"/>
  <c r="DI10300" i="1"/>
  <c r="DI10299" i="1"/>
  <c r="DI10298" i="1"/>
  <c r="DI10297" i="1"/>
  <c r="DI10296" i="1"/>
  <c r="DI10295" i="1"/>
  <c r="DI10294" i="1"/>
  <c r="DI10293" i="1"/>
  <c r="DI10292" i="1"/>
  <c r="DI10291" i="1"/>
  <c r="DI10290" i="1"/>
  <c r="DI10289" i="1"/>
  <c r="DI10288" i="1"/>
  <c r="DI10287" i="1"/>
  <c r="DI10286" i="1"/>
  <c r="DI10285" i="1"/>
  <c r="DI10284" i="1"/>
  <c r="DI10283" i="1"/>
  <c r="DI10282" i="1"/>
  <c r="DI10281" i="1"/>
  <c r="DI10280" i="1"/>
  <c r="DI10279" i="1"/>
  <c r="DI10278" i="1"/>
  <c r="DI10277" i="1"/>
  <c r="DI10276" i="1"/>
  <c r="DI10275" i="1"/>
  <c r="DI10274" i="1"/>
  <c r="DI10273" i="1"/>
  <c r="DI10272" i="1"/>
  <c r="DI10271" i="1"/>
  <c r="DI10270" i="1"/>
  <c r="DI10269" i="1"/>
  <c r="DI10268" i="1"/>
  <c r="DI10267" i="1"/>
  <c r="DI10266" i="1"/>
  <c r="DI10265" i="1"/>
  <c r="DI10264" i="1"/>
  <c r="DI10263" i="1"/>
  <c r="DI10262" i="1"/>
  <c r="DI10261" i="1"/>
  <c r="DI10260" i="1"/>
  <c r="DI10259" i="1"/>
  <c r="DI10258" i="1"/>
  <c r="DI10257" i="1"/>
  <c r="DI10256" i="1"/>
  <c r="DI10255" i="1"/>
  <c r="DI10254" i="1"/>
  <c r="DI10253" i="1"/>
  <c r="DI10252" i="1"/>
  <c r="DI10251" i="1"/>
  <c r="DI10250" i="1"/>
  <c r="DI10249" i="1"/>
  <c r="DI10248" i="1"/>
  <c r="DI10247" i="1"/>
  <c r="DI10246" i="1"/>
  <c r="DI10245" i="1"/>
  <c r="DI10244" i="1"/>
  <c r="DI10243" i="1"/>
  <c r="DI10242" i="1"/>
  <c r="DI10241" i="1"/>
  <c r="DI10240" i="1"/>
  <c r="DI10239" i="1"/>
  <c r="DI10238" i="1"/>
  <c r="DI10237" i="1"/>
  <c r="DI10236" i="1"/>
  <c r="DI10235" i="1"/>
  <c r="DI10234" i="1"/>
  <c r="DI10233" i="1"/>
  <c r="DI10232" i="1"/>
  <c r="DI10231" i="1"/>
  <c r="DI10230" i="1"/>
  <c r="DI10229" i="1"/>
  <c r="DI10228" i="1"/>
  <c r="DI10227" i="1"/>
  <c r="DI10226" i="1"/>
  <c r="DI10225" i="1"/>
  <c r="DI10224" i="1"/>
  <c r="DI10223" i="1"/>
  <c r="DI10222" i="1"/>
  <c r="DI10221" i="1"/>
  <c r="DI10220" i="1"/>
  <c r="DI10219" i="1"/>
  <c r="DI10218" i="1"/>
  <c r="DI10217" i="1"/>
  <c r="DI10216" i="1"/>
  <c r="DI10215" i="1"/>
  <c r="DI10214" i="1"/>
  <c r="DI10213" i="1"/>
  <c r="DI10212" i="1"/>
  <c r="DI10211" i="1"/>
  <c r="DI10210" i="1"/>
  <c r="DI10209" i="1"/>
  <c r="DI10208" i="1"/>
  <c r="DI10207" i="1"/>
  <c r="DI10206" i="1"/>
  <c r="DI10205" i="1"/>
  <c r="DI10204" i="1"/>
  <c r="DI10203" i="1"/>
  <c r="DI10202" i="1"/>
  <c r="DI10201" i="1"/>
  <c r="DI10200" i="1"/>
  <c r="DI10199" i="1"/>
  <c r="DI10198" i="1"/>
  <c r="DI10197" i="1"/>
  <c r="DI10196" i="1"/>
  <c r="DI10195" i="1"/>
  <c r="DI10194" i="1"/>
  <c r="DI10193" i="1"/>
  <c r="DI10192" i="1"/>
  <c r="DI10191" i="1"/>
  <c r="DI10190" i="1"/>
  <c r="DI10189" i="1"/>
  <c r="DI10188" i="1"/>
  <c r="DI10187" i="1"/>
  <c r="DI10186" i="1"/>
  <c r="DI10185" i="1"/>
  <c r="DI10184" i="1"/>
  <c r="DI10183" i="1"/>
  <c r="DI10182" i="1"/>
  <c r="DI10181" i="1"/>
  <c r="DI10180" i="1"/>
  <c r="DI10179" i="1"/>
  <c r="DI10178" i="1"/>
  <c r="DI10177" i="1"/>
  <c r="DI10176" i="1"/>
  <c r="DI10175" i="1"/>
  <c r="DI10174" i="1"/>
  <c r="DI10173" i="1"/>
  <c r="DI10172" i="1"/>
  <c r="DI10171" i="1"/>
  <c r="DI10170" i="1"/>
  <c r="DI10169" i="1"/>
  <c r="DI10168" i="1"/>
  <c r="DI10167" i="1"/>
  <c r="DI10166" i="1"/>
  <c r="DI10165" i="1"/>
  <c r="DI10164" i="1"/>
  <c r="DI10163" i="1"/>
  <c r="DI10162" i="1"/>
  <c r="DI10161" i="1"/>
  <c r="DI10160" i="1"/>
  <c r="DI10159" i="1"/>
  <c r="DI10158" i="1"/>
  <c r="DI10157" i="1"/>
  <c r="DI10156" i="1"/>
  <c r="DI10155" i="1"/>
  <c r="DI10154" i="1"/>
  <c r="DI10153" i="1"/>
  <c r="DI10152" i="1"/>
  <c r="DI10151" i="1"/>
  <c r="DI10150" i="1"/>
  <c r="DI10149" i="1"/>
  <c r="DI10148" i="1"/>
  <c r="DI10147" i="1"/>
  <c r="DI10146" i="1"/>
  <c r="DI10145" i="1"/>
  <c r="DI10144" i="1"/>
  <c r="DI10143" i="1"/>
  <c r="DI10142" i="1"/>
  <c r="DI10141" i="1"/>
  <c r="DI10140" i="1"/>
  <c r="DI10139" i="1"/>
  <c r="DI10138" i="1"/>
  <c r="DI10137" i="1"/>
  <c r="DI10136" i="1"/>
  <c r="DI10135" i="1"/>
  <c r="DI10134" i="1"/>
  <c r="DI10133" i="1"/>
  <c r="DI10132" i="1"/>
  <c r="DI10131" i="1"/>
  <c r="DI10130" i="1"/>
  <c r="DI10129" i="1"/>
  <c r="DI10128" i="1"/>
  <c r="DI10127" i="1"/>
  <c r="DI10126" i="1"/>
  <c r="DI10125" i="1"/>
  <c r="DI10124" i="1"/>
  <c r="DI10123" i="1"/>
  <c r="DI10122" i="1"/>
  <c r="DI10121" i="1"/>
  <c r="DI10120" i="1"/>
  <c r="DI10119" i="1"/>
  <c r="DI10118" i="1"/>
  <c r="DI10117" i="1"/>
  <c r="DI10116" i="1"/>
  <c r="DI10115" i="1"/>
  <c r="DI10114" i="1"/>
  <c r="DI10113" i="1"/>
  <c r="DI10112" i="1"/>
  <c r="DI10111" i="1"/>
  <c r="DI10110" i="1"/>
  <c r="DI10109" i="1"/>
  <c r="DI10108" i="1"/>
  <c r="DI10107" i="1"/>
  <c r="DI10106" i="1"/>
  <c r="DI10105" i="1"/>
  <c r="DI10104" i="1"/>
  <c r="DI10103" i="1"/>
  <c r="DI10102" i="1"/>
  <c r="DI10101" i="1"/>
  <c r="DI10100" i="1"/>
  <c r="DI10099" i="1"/>
  <c r="DI10098" i="1"/>
  <c r="DI10097" i="1"/>
  <c r="DI10096" i="1"/>
  <c r="DI10095" i="1"/>
  <c r="DI10094" i="1"/>
  <c r="DI10093" i="1"/>
  <c r="DI10092" i="1"/>
  <c r="DI10091" i="1"/>
  <c r="DI10090" i="1"/>
  <c r="DI10089" i="1"/>
  <c r="DI10088" i="1"/>
  <c r="DI10087" i="1"/>
  <c r="DI10086" i="1"/>
  <c r="DI10085" i="1"/>
  <c r="DI10084" i="1"/>
  <c r="DI10083" i="1"/>
  <c r="DI10082" i="1"/>
  <c r="DI10081" i="1"/>
  <c r="DI10080" i="1"/>
  <c r="DI10079" i="1"/>
  <c r="DI10078" i="1"/>
  <c r="DI10077" i="1"/>
  <c r="DI10076" i="1"/>
  <c r="DI10075" i="1"/>
  <c r="DI10074" i="1"/>
  <c r="DI10073" i="1"/>
  <c r="DI10072" i="1"/>
  <c r="DI10071" i="1"/>
  <c r="DI10070" i="1"/>
  <c r="DI10069" i="1"/>
  <c r="DI10068" i="1"/>
  <c r="DI10067" i="1"/>
  <c r="DI10066" i="1"/>
  <c r="DI10065" i="1"/>
  <c r="DI10064" i="1"/>
  <c r="DI10063" i="1"/>
  <c r="DI10062" i="1"/>
  <c r="DI10061" i="1"/>
  <c r="DI10060" i="1"/>
  <c r="DI10059" i="1"/>
  <c r="DI10058" i="1"/>
  <c r="DI10057" i="1"/>
  <c r="DI10056" i="1"/>
  <c r="DI10055" i="1"/>
  <c r="DI10054" i="1"/>
  <c r="DI10053" i="1"/>
  <c r="DI10052" i="1"/>
  <c r="DI10051" i="1"/>
  <c r="DI10050" i="1"/>
  <c r="DI10049" i="1"/>
  <c r="DI10048" i="1"/>
  <c r="DI10047" i="1"/>
  <c r="DI10046" i="1"/>
  <c r="DI10045" i="1"/>
  <c r="DI10044" i="1"/>
  <c r="DI10043" i="1"/>
  <c r="DI10042" i="1"/>
  <c r="DI10041" i="1"/>
  <c r="DI10040" i="1"/>
  <c r="DI10039" i="1"/>
  <c r="DI10038" i="1"/>
  <c r="DI10037" i="1"/>
  <c r="DI10036" i="1"/>
  <c r="DI10035" i="1"/>
  <c r="DI10034" i="1"/>
  <c r="DI10033" i="1"/>
  <c r="DI10032" i="1"/>
  <c r="DI10031" i="1"/>
  <c r="DI10030" i="1"/>
  <c r="DI10029" i="1"/>
  <c r="DI10028" i="1"/>
  <c r="DI10027" i="1"/>
  <c r="DI10026" i="1"/>
  <c r="DI10025" i="1"/>
  <c r="DI10024" i="1"/>
  <c r="DI10023" i="1"/>
  <c r="DI10022" i="1"/>
  <c r="DI10021" i="1"/>
  <c r="DI10020" i="1"/>
  <c r="DI10019" i="1"/>
  <c r="DI10018" i="1"/>
  <c r="DI10017" i="1"/>
  <c r="DI10016" i="1"/>
  <c r="DI10015" i="1"/>
  <c r="DI10014" i="1"/>
  <c r="DI10013" i="1"/>
  <c r="DI10012" i="1"/>
  <c r="DI10011" i="1"/>
  <c r="DI10010" i="1"/>
  <c r="DI10009" i="1"/>
  <c r="DI10008" i="1"/>
  <c r="DI10007" i="1"/>
  <c r="DI10006" i="1"/>
  <c r="DI10005" i="1"/>
  <c r="DI10004" i="1"/>
  <c r="DI10003" i="1"/>
  <c r="DI10002" i="1"/>
  <c r="DI10001" i="1"/>
  <c r="DI10000" i="1"/>
  <c r="DI9999" i="1"/>
  <c r="DI9998" i="1"/>
  <c r="DI9997" i="1"/>
  <c r="DI9996" i="1"/>
  <c r="DI9995" i="1"/>
  <c r="DI9994" i="1"/>
  <c r="DI9993" i="1"/>
  <c r="DI9992" i="1"/>
  <c r="DI9991" i="1"/>
  <c r="DI9990" i="1"/>
  <c r="DI9989" i="1"/>
  <c r="DI9988" i="1"/>
  <c r="DI9987" i="1"/>
  <c r="DI9986" i="1"/>
  <c r="DI9985" i="1"/>
  <c r="DI9984" i="1"/>
  <c r="DI9983" i="1"/>
  <c r="DI9982" i="1"/>
  <c r="DI9981" i="1"/>
  <c r="DI9980" i="1"/>
  <c r="DI9979" i="1"/>
  <c r="DI9978" i="1"/>
  <c r="DI9977" i="1"/>
  <c r="DI9976" i="1"/>
  <c r="DI9975" i="1"/>
  <c r="DI9974" i="1"/>
  <c r="DI9973" i="1"/>
  <c r="DI9972" i="1"/>
  <c r="DI9971" i="1"/>
  <c r="DI9970" i="1"/>
  <c r="DI9969" i="1"/>
  <c r="DI9968" i="1"/>
  <c r="DI9967" i="1"/>
  <c r="DI9966" i="1"/>
  <c r="DI9965" i="1"/>
  <c r="DI9964" i="1"/>
  <c r="DI9963" i="1"/>
  <c r="DI9962" i="1"/>
  <c r="DI9961" i="1"/>
  <c r="DI9960" i="1"/>
  <c r="DI9959" i="1"/>
  <c r="DI9958" i="1"/>
  <c r="DI9957" i="1"/>
  <c r="DI9956" i="1"/>
  <c r="DI9955" i="1"/>
  <c r="DI9954" i="1"/>
  <c r="DI9953" i="1"/>
  <c r="DI9952" i="1"/>
  <c r="DI9951" i="1"/>
  <c r="DI9950" i="1"/>
  <c r="DI9949" i="1"/>
  <c r="DI9948" i="1"/>
  <c r="DI9947" i="1"/>
  <c r="DI9946" i="1"/>
  <c r="DI9945" i="1"/>
  <c r="DI9944" i="1"/>
  <c r="DI9943" i="1"/>
  <c r="DI9942" i="1"/>
  <c r="DI9941" i="1"/>
  <c r="DI9940" i="1"/>
  <c r="DI9939" i="1"/>
  <c r="DI9938" i="1"/>
  <c r="DI9937" i="1"/>
  <c r="DI9936" i="1"/>
  <c r="DI9935" i="1"/>
  <c r="DI9934" i="1"/>
  <c r="DI9933" i="1"/>
  <c r="DI9932" i="1"/>
  <c r="DI9931" i="1"/>
  <c r="DI9930" i="1"/>
  <c r="DI9929" i="1"/>
  <c r="DI9928" i="1"/>
  <c r="DI9927" i="1"/>
  <c r="DI9926" i="1"/>
  <c r="DI9925" i="1"/>
  <c r="DI9924" i="1"/>
  <c r="DI9923" i="1"/>
  <c r="DI9922" i="1"/>
  <c r="DI9921" i="1"/>
  <c r="DI9920" i="1"/>
  <c r="DI9919" i="1"/>
  <c r="DI9918" i="1"/>
  <c r="DI9917" i="1"/>
  <c r="DI9916" i="1"/>
  <c r="DI9915" i="1"/>
  <c r="DI9914" i="1"/>
  <c r="DI9913" i="1"/>
  <c r="DI9912" i="1"/>
  <c r="DI9911" i="1"/>
  <c r="DI9910" i="1"/>
  <c r="DI9909" i="1"/>
  <c r="DI9908" i="1"/>
  <c r="DI9907" i="1"/>
  <c r="DI9906" i="1"/>
  <c r="DI9905" i="1"/>
  <c r="DI9904" i="1"/>
  <c r="DI9903" i="1"/>
  <c r="DI9902" i="1"/>
  <c r="DI9901" i="1"/>
  <c r="DI9900" i="1"/>
  <c r="DI9899" i="1"/>
  <c r="DI9898" i="1"/>
  <c r="DI9897" i="1"/>
  <c r="DI9896" i="1"/>
  <c r="DI9895" i="1"/>
  <c r="DI9894" i="1"/>
  <c r="DI9893" i="1"/>
  <c r="DI9892" i="1"/>
  <c r="DI9891" i="1"/>
  <c r="DI9890" i="1"/>
  <c r="DI9889" i="1"/>
  <c r="DI9888" i="1"/>
  <c r="DI9887" i="1"/>
  <c r="DI9886" i="1"/>
  <c r="DI9885" i="1"/>
  <c r="DI9884" i="1"/>
  <c r="DI9883" i="1"/>
  <c r="DI9882" i="1"/>
  <c r="DI9881" i="1"/>
  <c r="DI9880" i="1"/>
  <c r="DI9879" i="1"/>
  <c r="DI9878" i="1"/>
  <c r="DI9877" i="1"/>
  <c r="DI9876" i="1"/>
  <c r="DI9875" i="1"/>
  <c r="DI9874" i="1"/>
  <c r="DI9873" i="1"/>
  <c r="DI9872" i="1"/>
  <c r="DI9871" i="1"/>
  <c r="DI9870" i="1"/>
  <c r="DI9869" i="1"/>
  <c r="DI9868" i="1"/>
  <c r="DI9867" i="1"/>
  <c r="DI9866" i="1"/>
  <c r="DI9865" i="1"/>
  <c r="DI9864" i="1"/>
  <c r="DI9863" i="1"/>
  <c r="DI9862" i="1"/>
  <c r="DI9861" i="1"/>
  <c r="DI9860" i="1"/>
  <c r="DI9859" i="1"/>
  <c r="DI9858" i="1"/>
  <c r="DI9857" i="1"/>
  <c r="DI9856" i="1"/>
  <c r="DI9855" i="1"/>
  <c r="DI9854" i="1"/>
  <c r="DI9853" i="1"/>
  <c r="DI9852" i="1"/>
  <c r="DI9851" i="1"/>
  <c r="DI9850" i="1"/>
  <c r="DI9849" i="1"/>
  <c r="DI9848" i="1"/>
  <c r="DI9847" i="1"/>
  <c r="DI9846" i="1"/>
  <c r="DI9845" i="1"/>
  <c r="DI9844" i="1"/>
  <c r="DI9843" i="1"/>
  <c r="DI9842" i="1"/>
  <c r="DI9841" i="1"/>
  <c r="DI9840" i="1"/>
  <c r="DI9839" i="1"/>
  <c r="DI9838" i="1"/>
  <c r="DI9837" i="1"/>
  <c r="DI9836" i="1"/>
  <c r="DI9835" i="1"/>
  <c r="DI9834" i="1"/>
  <c r="DI9833" i="1"/>
  <c r="DI9832" i="1"/>
  <c r="DI9831" i="1"/>
  <c r="DI9830" i="1"/>
  <c r="DI9829" i="1"/>
  <c r="DI9828" i="1"/>
  <c r="DI9827" i="1"/>
  <c r="DI9826" i="1"/>
  <c r="DI9825" i="1"/>
  <c r="DI9824" i="1"/>
  <c r="DI9823" i="1"/>
  <c r="DI9822" i="1"/>
  <c r="DI9821" i="1"/>
  <c r="DI9820" i="1"/>
  <c r="DI9819" i="1"/>
  <c r="DI9818" i="1"/>
  <c r="DI9817" i="1"/>
  <c r="DI9816" i="1"/>
  <c r="DI9815" i="1"/>
  <c r="DI9814" i="1"/>
  <c r="DI9813" i="1"/>
  <c r="DI9812" i="1"/>
  <c r="DI9811" i="1"/>
  <c r="DI9810" i="1"/>
  <c r="DI9809" i="1"/>
  <c r="DI9808" i="1"/>
  <c r="DI9807" i="1"/>
  <c r="DI9806" i="1"/>
  <c r="DI9805" i="1"/>
  <c r="DI9804" i="1"/>
  <c r="DI9803" i="1"/>
  <c r="DI9802" i="1"/>
  <c r="DI9801" i="1"/>
  <c r="DI9800" i="1"/>
  <c r="DI9799" i="1"/>
  <c r="DI9798" i="1"/>
  <c r="DI9797" i="1"/>
  <c r="DI9796" i="1"/>
  <c r="DI9795" i="1"/>
  <c r="DI9794" i="1"/>
  <c r="DI9793" i="1"/>
  <c r="DI9792" i="1"/>
  <c r="DI9791" i="1"/>
  <c r="DI9790" i="1"/>
  <c r="DI9789" i="1"/>
  <c r="DI9788" i="1"/>
  <c r="DI9787" i="1"/>
  <c r="DI9786" i="1"/>
  <c r="DI9785" i="1"/>
  <c r="DI9784" i="1"/>
  <c r="DI9783" i="1"/>
  <c r="DI9782" i="1"/>
  <c r="DI9781" i="1"/>
  <c r="DI9780" i="1"/>
  <c r="DI9779" i="1"/>
  <c r="DI9778" i="1"/>
  <c r="DI9777" i="1"/>
  <c r="DI9776" i="1"/>
  <c r="DI9775" i="1"/>
  <c r="DI9774" i="1"/>
  <c r="DI9773" i="1"/>
  <c r="DI9772" i="1"/>
  <c r="DI9771" i="1"/>
  <c r="DI9770" i="1"/>
  <c r="DI9769" i="1"/>
  <c r="DI9768" i="1"/>
  <c r="DI9767" i="1"/>
  <c r="DI9766" i="1"/>
  <c r="DI9765" i="1"/>
  <c r="DI9764" i="1"/>
  <c r="DI9763" i="1"/>
  <c r="DI9762" i="1"/>
  <c r="DI9761" i="1"/>
  <c r="DI9760" i="1"/>
  <c r="DI9759" i="1"/>
  <c r="DI9758" i="1"/>
  <c r="DI9757" i="1"/>
  <c r="DI9756" i="1"/>
  <c r="DI9755" i="1"/>
  <c r="DI9754" i="1"/>
  <c r="DI9753" i="1"/>
  <c r="DI9752" i="1"/>
  <c r="DI9751" i="1"/>
  <c r="DI9750" i="1"/>
  <c r="DI9749" i="1"/>
  <c r="DI9748" i="1"/>
  <c r="DI9747" i="1"/>
  <c r="DI9746" i="1"/>
  <c r="DI9745" i="1"/>
  <c r="DI9744" i="1"/>
  <c r="DI9743" i="1"/>
  <c r="DI9742" i="1"/>
  <c r="DI9741" i="1"/>
  <c r="DI9740" i="1"/>
  <c r="DI9739" i="1"/>
  <c r="DI9738" i="1"/>
  <c r="DI9737" i="1"/>
  <c r="DI9736" i="1"/>
  <c r="DI9735" i="1"/>
  <c r="DI9734" i="1"/>
  <c r="DI9733" i="1"/>
  <c r="DI9732" i="1"/>
  <c r="DI9731" i="1"/>
  <c r="DI9730" i="1"/>
  <c r="DI9729" i="1"/>
  <c r="DI9728" i="1"/>
  <c r="DI9727" i="1"/>
  <c r="DI9726" i="1"/>
  <c r="DI9725" i="1"/>
  <c r="DI9724" i="1"/>
  <c r="DI9723" i="1"/>
  <c r="DI9722" i="1"/>
  <c r="DI9721" i="1"/>
  <c r="DI9720" i="1"/>
  <c r="DI9719" i="1"/>
  <c r="DI9718" i="1"/>
  <c r="DI9717" i="1"/>
  <c r="DI9716" i="1"/>
  <c r="DI9715" i="1"/>
  <c r="DI9714" i="1"/>
  <c r="DI9713" i="1"/>
  <c r="DI9712" i="1"/>
  <c r="DI9711" i="1"/>
  <c r="DI9710" i="1"/>
  <c r="DI9709" i="1"/>
  <c r="DI9708" i="1"/>
  <c r="DI9707" i="1"/>
  <c r="DI9706" i="1"/>
  <c r="DI9705" i="1"/>
  <c r="DI9704" i="1"/>
  <c r="DI9703" i="1"/>
  <c r="DI9702" i="1"/>
  <c r="DI9701" i="1"/>
  <c r="DI9700" i="1"/>
  <c r="DI9699" i="1"/>
  <c r="DI9698" i="1"/>
  <c r="DI9697" i="1"/>
  <c r="DI9696" i="1"/>
  <c r="DI9695" i="1"/>
  <c r="DI9694" i="1"/>
  <c r="DI9693" i="1"/>
  <c r="DI9692" i="1"/>
  <c r="DI9691" i="1"/>
  <c r="DI9690" i="1"/>
  <c r="DI9689" i="1"/>
  <c r="DI9688" i="1"/>
  <c r="DI9687" i="1"/>
  <c r="DI9686" i="1"/>
  <c r="DI9685" i="1"/>
  <c r="DI9684" i="1"/>
  <c r="DI9683" i="1"/>
  <c r="DI9682" i="1"/>
  <c r="DI9681" i="1"/>
  <c r="DI9680" i="1"/>
  <c r="DI9679" i="1"/>
  <c r="DI9678" i="1"/>
  <c r="DI9677" i="1"/>
  <c r="DI9676" i="1"/>
  <c r="DI9675" i="1"/>
  <c r="DI9674" i="1"/>
  <c r="DI9673" i="1"/>
  <c r="DI9672" i="1"/>
  <c r="DI9671" i="1"/>
  <c r="DI9670" i="1"/>
  <c r="DI9669" i="1"/>
  <c r="DI9668" i="1"/>
  <c r="DI9667" i="1"/>
  <c r="DI9666" i="1"/>
  <c r="DI9665" i="1"/>
  <c r="DI9664" i="1"/>
  <c r="DI9663" i="1"/>
  <c r="DI9662" i="1"/>
  <c r="DI9661" i="1"/>
  <c r="DI9660" i="1"/>
  <c r="DI9659" i="1"/>
  <c r="DI9658" i="1"/>
  <c r="DI9657" i="1"/>
  <c r="DI9656" i="1"/>
  <c r="DI9655" i="1"/>
  <c r="DI9654" i="1"/>
  <c r="DI9653" i="1"/>
  <c r="DI9652" i="1"/>
  <c r="DI9651" i="1"/>
  <c r="DI9650" i="1"/>
  <c r="DI9649" i="1"/>
  <c r="DI9648" i="1"/>
  <c r="DI9647" i="1"/>
  <c r="DI9646" i="1"/>
  <c r="DI9645" i="1"/>
  <c r="DI9644" i="1"/>
  <c r="DI9643" i="1"/>
  <c r="DI9642" i="1"/>
  <c r="DI9641" i="1"/>
  <c r="DI9640" i="1"/>
  <c r="DI9639" i="1"/>
  <c r="DI9638" i="1"/>
  <c r="DI9637" i="1"/>
  <c r="DI9636" i="1"/>
  <c r="DI9635" i="1"/>
  <c r="DI9634" i="1"/>
  <c r="DI9633" i="1"/>
  <c r="DI9632" i="1"/>
  <c r="DI9631" i="1"/>
  <c r="DI9630" i="1"/>
  <c r="DI9629" i="1"/>
  <c r="DI9628" i="1"/>
  <c r="DI9627" i="1"/>
  <c r="DI9626" i="1"/>
  <c r="DI9625" i="1"/>
  <c r="DI9624" i="1"/>
  <c r="DI9623" i="1"/>
  <c r="DI9622" i="1"/>
  <c r="DI9621" i="1"/>
  <c r="DI9620" i="1"/>
  <c r="DI9619" i="1"/>
  <c r="DI9618" i="1"/>
  <c r="DI9617" i="1"/>
  <c r="DI9616" i="1"/>
  <c r="DI9615" i="1"/>
  <c r="DI9614" i="1"/>
  <c r="DI9613" i="1"/>
  <c r="DI9612" i="1"/>
  <c r="DI9611" i="1"/>
  <c r="DI9610" i="1"/>
  <c r="DI9609" i="1"/>
  <c r="DI9608" i="1"/>
  <c r="DI9607" i="1"/>
  <c r="DI9606" i="1"/>
  <c r="DI9605" i="1"/>
  <c r="DI9604" i="1"/>
  <c r="DI9603" i="1"/>
  <c r="DI9602" i="1"/>
  <c r="DI9601" i="1"/>
  <c r="DI9600" i="1"/>
  <c r="DI9599" i="1"/>
  <c r="DI9598" i="1"/>
  <c r="DI9597" i="1"/>
  <c r="DI9596" i="1"/>
  <c r="DI9595" i="1"/>
  <c r="DI9594" i="1"/>
  <c r="DI9593" i="1"/>
  <c r="DI9592" i="1"/>
  <c r="DI9591" i="1"/>
  <c r="DI9590" i="1"/>
  <c r="DI9589" i="1"/>
  <c r="DI9588" i="1"/>
  <c r="DI9587" i="1"/>
  <c r="DI9586" i="1"/>
  <c r="DI9585" i="1"/>
  <c r="DI9584" i="1"/>
  <c r="DI9583" i="1"/>
  <c r="DI9582" i="1"/>
  <c r="DI9581" i="1"/>
  <c r="DI9580" i="1"/>
  <c r="DI9579" i="1"/>
  <c r="DI9578" i="1"/>
  <c r="DI9577" i="1"/>
  <c r="DI9576" i="1"/>
  <c r="DI9575" i="1"/>
  <c r="DI9574" i="1"/>
  <c r="DI9573" i="1"/>
  <c r="DI9572" i="1"/>
  <c r="DI9571" i="1"/>
  <c r="DI9570" i="1"/>
  <c r="DI9569" i="1"/>
  <c r="DI9568" i="1"/>
  <c r="DI9567" i="1"/>
  <c r="DI9566" i="1"/>
  <c r="DI9565" i="1"/>
  <c r="DI9564" i="1"/>
  <c r="DI9563" i="1"/>
  <c r="DI9562" i="1"/>
  <c r="DI9561" i="1"/>
  <c r="DI9560" i="1"/>
  <c r="DI9559" i="1"/>
  <c r="DI9558" i="1"/>
  <c r="DI9557" i="1"/>
  <c r="DI9556" i="1"/>
  <c r="DI9555" i="1"/>
  <c r="DI9554" i="1"/>
  <c r="DI9553" i="1"/>
  <c r="DI9552" i="1"/>
  <c r="DI9551" i="1"/>
  <c r="DI9550" i="1"/>
  <c r="DI9549" i="1"/>
  <c r="DI9548" i="1"/>
  <c r="DI9547" i="1"/>
  <c r="DI9546" i="1"/>
  <c r="DI9545" i="1"/>
  <c r="DI9544" i="1"/>
  <c r="DI9543" i="1"/>
  <c r="DI9542" i="1"/>
  <c r="DI9541" i="1"/>
  <c r="DI9540" i="1"/>
  <c r="DI9539" i="1"/>
  <c r="DI9538" i="1"/>
  <c r="DI9537" i="1"/>
  <c r="DI9536" i="1"/>
  <c r="DI9535" i="1"/>
  <c r="DI9534" i="1"/>
  <c r="DI9533" i="1"/>
  <c r="DI9532" i="1"/>
  <c r="DI9531" i="1"/>
  <c r="DI9530" i="1"/>
  <c r="DI9529" i="1"/>
  <c r="DI9528" i="1"/>
  <c r="DI9527" i="1"/>
  <c r="DI9526" i="1"/>
  <c r="DI9525" i="1"/>
  <c r="DI9524" i="1"/>
  <c r="DI9523" i="1"/>
  <c r="DI9522" i="1"/>
  <c r="DI9521" i="1"/>
  <c r="DI9520" i="1"/>
  <c r="DI9519" i="1"/>
  <c r="DI9518" i="1"/>
  <c r="DI9517" i="1"/>
  <c r="DI9516" i="1"/>
  <c r="DI9515" i="1"/>
  <c r="DI9514" i="1"/>
  <c r="DI9513" i="1"/>
  <c r="DI9512" i="1"/>
  <c r="DI9511" i="1"/>
  <c r="DI9510" i="1"/>
  <c r="DI9509" i="1"/>
  <c r="DI9508" i="1"/>
  <c r="DI9507" i="1"/>
  <c r="DI9506" i="1"/>
  <c r="DI9505" i="1"/>
  <c r="DI9504" i="1"/>
  <c r="DI9503" i="1"/>
  <c r="DI9502" i="1"/>
  <c r="DI9501" i="1"/>
  <c r="DI9500" i="1"/>
  <c r="DI9499" i="1"/>
  <c r="DI9498" i="1"/>
  <c r="DI9497" i="1"/>
  <c r="DI9496" i="1"/>
  <c r="DI9495" i="1"/>
  <c r="DI9494" i="1"/>
  <c r="DI9493" i="1"/>
  <c r="DI9492" i="1"/>
  <c r="DI9491" i="1"/>
  <c r="DI9490" i="1"/>
  <c r="DI9489" i="1"/>
  <c r="DI9488" i="1"/>
  <c r="DI9487" i="1"/>
  <c r="DI9486" i="1"/>
  <c r="DI9485" i="1"/>
  <c r="DI9484" i="1"/>
  <c r="DI9483" i="1"/>
  <c r="DI9482" i="1"/>
  <c r="DI9481" i="1"/>
  <c r="DI9480" i="1"/>
  <c r="DI9479" i="1"/>
  <c r="DI9478" i="1"/>
  <c r="DI9477" i="1"/>
  <c r="DI9476" i="1"/>
  <c r="DI9475" i="1"/>
  <c r="DI9474" i="1"/>
  <c r="DI9473" i="1"/>
  <c r="DI9472" i="1"/>
  <c r="DI9471" i="1"/>
  <c r="DI9470" i="1"/>
  <c r="DI9469" i="1"/>
  <c r="DI9468" i="1"/>
  <c r="DI9467" i="1"/>
  <c r="DI9466" i="1"/>
  <c r="DI9465" i="1"/>
  <c r="DI9464" i="1"/>
  <c r="DI9463" i="1"/>
  <c r="DI9462" i="1"/>
  <c r="DI9461" i="1"/>
  <c r="DI9460" i="1"/>
  <c r="DI9459" i="1"/>
  <c r="DI9458" i="1"/>
  <c r="DI9457" i="1"/>
  <c r="DI9456" i="1"/>
  <c r="DI9455" i="1"/>
  <c r="DI9454" i="1"/>
  <c r="DI9453" i="1"/>
  <c r="DI9452" i="1"/>
  <c r="DI9451" i="1"/>
  <c r="DI9450" i="1"/>
  <c r="DI9449" i="1"/>
  <c r="DI9448" i="1"/>
  <c r="DI9447" i="1"/>
  <c r="DI9446" i="1"/>
  <c r="DI9445" i="1"/>
  <c r="DI9444" i="1"/>
  <c r="DI9443" i="1"/>
  <c r="DI9442" i="1"/>
  <c r="DI9441" i="1"/>
  <c r="DI9440" i="1"/>
  <c r="DI9439" i="1"/>
  <c r="DI9438" i="1"/>
  <c r="DI9437" i="1"/>
  <c r="DI9436" i="1"/>
  <c r="DI9435" i="1"/>
  <c r="DI9434" i="1"/>
  <c r="DI9433" i="1"/>
  <c r="DI9432" i="1"/>
  <c r="DI9431" i="1"/>
  <c r="DI9430" i="1"/>
  <c r="DI9429" i="1"/>
  <c r="DI9428" i="1"/>
  <c r="DI9427" i="1"/>
  <c r="DI9426" i="1"/>
  <c r="DI9425" i="1"/>
  <c r="DI9424" i="1"/>
  <c r="DI9423" i="1"/>
  <c r="DI9422" i="1"/>
  <c r="DI9421" i="1"/>
  <c r="DI9420" i="1"/>
  <c r="DI9419" i="1"/>
  <c r="DI9418" i="1"/>
  <c r="DI9417" i="1"/>
  <c r="DI9416" i="1"/>
  <c r="DI9415" i="1"/>
  <c r="DI9414" i="1"/>
  <c r="DI9413" i="1"/>
  <c r="DI9412" i="1"/>
  <c r="DI9411" i="1"/>
  <c r="DI9410" i="1"/>
  <c r="DI9409" i="1"/>
  <c r="DI9408" i="1"/>
  <c r="DI9407" i="1"/>
  <c r="DI9406" i="1"/>
  <c r="DI9405" i="1"/>
  <c r="DI9404" i="1"/>
  <c r="DI9403" i="1"/>
  <c r="DI9402" i="1"/>
  <c r="DI9401" i="1"/>
  <c r="DI9400" i="1"/>
  <c r="DI9399" i="1"/>
  <c r="DI9398" i="1"/>
  <c r="DI9397" i="1"/>
  <c r="DI9396" i="1"/>
  <c r="DI9395" i="1"/>
  <c r="DI9394" i="1"/>
  <c r="DI9393" i="1"/>
  <c r="DI9392" i="1"/>
  <c r="DI9391" i="1"/>
  <c r="DI9390" i="1"/>
  <c r="DI9389" i="1"/>
  <c r="DI9388" i="1"/>
  <c r="DI9387" i="1"/>
  <c r="DI9386" i="1"/>
  <c r="DI9385" i="1"/>
  <c r="DI9384" i="1"/>
  <c r="DI9383" i="1"/>
  <c r="DI9382" i="1"/>
  <c r="DI9381" i="1"/>
  <c r="DI9380" i="1"/>
  <c r="DI9379" i="1"/>
  <c r="DI9378" i="1"/>
  <c r="DI9377" i="1"/>
  <c r="DI9376" i="1"/>
  <c r="DI9375" i="1"/>
  <c r="DI9374" i="1"/>
  <c r="DI9373" i="1"/>
  <c r="DI9372" i="1"/>
  <c r="DI9371" i="1"/>
  <c r="DI9370" i="1"/>
  <c r="DI9369" i="1"/>
  <c r="DI9368" i="1"/>
  <c r="DI9367" i="1"/>
  <c r="DI9366" i="1"/>
  <c r="DI9365" i="1"/>
  <c r="DI9364" i="1"/>
  <c r="DI9363" i="1"/>
  <c r="DI9362" i="1"/>
  <c r="DI9361" i="1"/>
  <c r="DI9360" i="1"/>
  <c r="DI9359" i="1"/>
  <c r="DI9358" i="1"/>
  <c r="DI9357" i="1"/>
  <c r="DI9356" i="1"/>
  <c r="DI9355" i="1"/>
  <c r="DI9354" i="1"/>
  <c r="DI9353" i="1"/>
  <c r="DI9352" i="1"/>
  <c r="DI9351" i="1"/>
  <c r="DI9350" i="1"/>
  <c r="DI9349" i="1"/>
  <c r="DI9348" i="1"/>
  <c r="DI9347" i="1"/>
  <c r="DI9346" i="1"/>
  <c r="DI9345" i="1"/>
  <c r="DI9344" i="1"/>
  <c r="DI9343" i="1"/>
  <c r="DI9342" i="1"/>
  <c r="DI9341" i="1"/>
  <c r="DI9340" i="1"/>
  <c r="DI9339" i="1"/>
  <c r="DI9338" i="1"/>
  <c r="DI9337" i="1"/>
  <c r="DI9336" i="1"/>
  <c r="DI9335" i="1"/>
  <c r="DI9334" i="1"/>
  <c r="DI9333" i="1"/>
  <c r="DI9332" i="1"/>
  <c r="DI9331" i="1"/>
  <c r="DI9330" i="1"/>
  <c r="DI9329" i="1"/>
  <c r="DI9328" i="1"/>
  <c r="DI9327" i="1"/>
  <c r="DI9326" i="1"/>
  <c r="DI9325" i="1"/>
  <c r="DI9324" i="1"/>
  <c r="DI9323" i="1"/>
  <c r="DI9322" i="1"/>
  <c r="DI9321" i="1"/>
  <c r="DI9320" i="1"/>
  <c r="DI9319" i="1"/>
  <c r="DI9318" i="1"/>
  <c r="DI9317" i="1"/>
  <c r="DI9316" i="1"/>
  <c r="DI9315" i="1"/>
  <c r="DI9314" i="1"/>
  <c r="DI9313" i="1"/>
  <c r="DI9312" i="1"/>
  <c r="DI9311" i="1"/>
  <c r="DI9310" i="1"/>
  <c r="DI9309" i="1"/>
  <c r="DI9308" i="1"/>
  <c r="DI9307" i="1"/>
  <c r="DI9306" i="1"/>
  <c r="DI9305" i="1"/>
  <c r="DI9304" i="1"/>
  <c r="DI9303" i="1"/>
  <c r="DI9302" i="1"/>
  <c r="DI9301" i="1"/>
  <c r="DI9300" i="1"/>
  <c r="DI9299" i="1"/>
  <c r="DI9298" i="1"/>
  <c r="DI9297" i="1"/>
  <c r="DI9296" i="1"/>
  <c r="DI9295" i="1"/>
  <c r="DI9294" i="1"/>
  <c r="DI9293" i="1"/>
  <c r="DI9292" i="1"/>
  <c r="DI9291" i="1"/>
  <c r="DI9290" i="1"/>
  <c r="DI9289" i="1"/>
  <c r="DI9288" i="1"/>
  <c r="DI9287" i="1"/>
  <c r="DI9286" i="1"/>
  <c r="DI9285" i="1"/>
  <c r="DI9284" i="1"/>
  <c r="DI9283" i="1"/>
  <c r="DI9282" i="1"/>
  <c r="DI9281" i="1"/>
  <c r="DI9280" i="1"/>
  <c r="DI9279" i="1"/>
  <c r="DI9278" i="1"/>
  <c r="DI9277" i="1"/>
  <c r="DI9276" i="1"/>
  <c r="DI9275" i="1"/>
  <c r="DI9274" i="1"/>
  <c r="DI9273" i="1"/>
  <c r="DI9272" i="1"/>
  <c r="DI9271" i="1"/>
  <c r="DI9270" i="1"/>
  <c r="DI9269" i="1"/>
  <c r="DI9268" i="1"/>
  <c r="DI9267" i="1"/>
  <c r="DI9266" i="1"/>
  <c r="DI9265" i="1"/>
  <c r="DI9264" i="1"/>
  <c r="DI9263" i="1"/>
  <c r="DI9262" i="1"/>
  <c r="DI9261" i="1"/>
  <c r="DI9260" i="1"/>
  <c r="DI9259" i="1"/>
  <c r="DI9258" i="1"/>
  <c r="DI9257" i="1"/>
  <c r="DI9256" i="1"/>
  <c r="DI9255" i="1"/>
  <c r="DI9254" i="1"/>
  <c r="DI9253" i="1"/>
  <c r="DI9252" i="1"/>
  <c r="DI9251" i="1"/>
  <c r="DI9250" i="1"/>
  <c r="DI9249" i="1"/>
  <c r="DI9248" i="1"/>
  <c r="DI9247" i="1"/>
  <c r="DI9246" i="1"/>
  <c r="DI9245" i="1"/>
  <c r="DI9244" i="1"/>
  <c r="DI9243" i="1"/>
  <c r="DI9242" i="1"/>
  <c r="DI9241" i="1"/>
  <c r="DI9240" i="1"/>
  <c r="DI9239" i="1"/>
  <c r="DI9238" i="1"/>
  <c r="DI9237" i="1"/>
  <c r="DI9236" i="1"/>
  <c r="DI9235" i="1"/>
  <c r="DI9234" i="1"/>
  <c r="DI9233" i="1"/>
  <c r="DI9232" i="1"/>
  <c r="DI9231" i="1"/>
  <c r="DI9230" i="1"/>
  <c r="DI9229" i="1"/>
  <c r="DI9228" i="1"/>
  <c r="DI9227" i="1"/>
  <c r="DI9226" i="1"/>
  <c r="DI9225" i="1"/>
  <c r="DI9224" i="1"/>
  <c r="DI9223" i="1"/>
  <c r="DI9222" i="1"/>
  <c r="DI9221" i="1"/>
  <c r="DI9220" i="1"/>
  <c r="DI9219" i="1"/>
  <c r="DI9218" i="1"/>
  <c r="DI9217" i="1"/>
  <c r="DI9216" i="1"/>
  <c r="DI9215" i="1"/>
  <c r="DI9214" i="1"/>
  <c r="DI9213" i="1"/>
  <c r="DI9212" i="1"/>
  <c r="DI9211" i="1"/>
  <c r="DI9210" i="1"/>
  <c r="DI9209" i="1"/>
  <c r="DI9208" i="1"/>
  <c r="DI9207" i="1"/>
  <c r="DI9206" i="1"/>
  <c r="DI9205" i="1"/>
  <c r="DI9204" i="1"/>
  <c r="DI9203" i="1"/>
  <c r="DI9202" i="1"/>
  <c r="DI9201" i="1"/>
  <c r="DI9200" i="1"/>
  <c r="DI9199" i="1"/>
  <c r="DI9198" i="1"/>
  <c r="DI9197" i="1"/>
  <c r="DI9196" i="1"/>
  <c r="DI9195" i="1"/>
  <c r="DI9194" i="1"/>
  <c r="DI9193" i="1"/>
  <c r="DI9192" i="1"/>
  <c r="DI9191" i="1"/>
  <c r="DI9190" i="1"/>
  <c r="DI9189" i="1"/>
  <c r="DI9188" i="1"/>
  <c r="DI9187" i="1"/>
  <c r="DI9186" i="1"/>
  <c r="DI9185" i="1"/>
  <c r="DI9184" i="1"/>
  <c r="DI9183" i="1"/>
  <c r="DI9182" i="1"/>
  <c r="DI9181" i="1"/>
  <c r="DI9180" i="1"/>
  <c r="DI9179" i="1"/>
  <c r="DI9178" i="1"/>
  <c r="DI9177" i="1"/>
  <c r="DI9176" i="1"/>
  <c r="DI9175" i="1"/>
  <c r="DI9174" i="1"/>
  <c r="DI9173" i="1"/>
  <c r="DI9172" i="1"/>
  <c r="DI9171" i="1"/>
  <c r="DI9170" i="1"/>
  <c r="DI9169" i="1"/>
  <c r="DI9168" i="1"/>
  <c r="DI9167" i="1"/>
  <c r="DI9166" i="1"/>
  <c r="DI9165" i="1"/>
  <c r="DI9164" i="1"/>
  <c r="DI9163" i="1"/>
  <c r="DI9162" i="1"/>
  <c r="DI9161" i="1"/>
  <c r="DI9160" i="1"/>
  <c r="DI9159" i="1"/>
  <c r="DI9158" i="1"/>
  <c r="DI9157" i="1"/>
  <c r="DI9156" i="1"/>
  <c r="DI9155" i="1"/>
  <c r="DI9154" i="1"/>
  <c r="DI9153" i="1"/>
  <c r="DI9152" i="1"/>
  <c r="DI9151" i="1"/>
  <c r="DI9150" i="1"/>
  <c r="DI9149" i="1"/>
  <c r="DI9148" i="1"/>
  <c r="DI9147" i="1"/>
  <c r="DI9146" i="1"/>
  <c r="DI9145" i="1"/>
  <c r="DI9144" i="1"/>
  <c r="DI9143" i="1"/>
  <c r="DI9142" i="1"/>
  <c r="DI9141" i="1"/>
  <c r="DI9140" i="1"/>
  <c r="DI9139" i="1"/>
  <c r="DI9138" i="1"/>
  <c r="DI9137" i="1"/>
  <c r="DI9136" i="1"/>
  <c r="DI9135" i="1"/>
  <c r="DI9134" i="1"/>
  <c r="DI9133" i="1"/>
  <c r="DI9132" i="1"/>
  <c r="DI9131" i="1"/>
  <c r="DI9130" i="1"/>
  <c r="DI9129" i="1"/>
  <c r="DI9128" i="1"/>
  <c r="DI9127" i="1"/>
  <c r="DI9126" i="1"/>
  <c r="DI9125" i="1"/>
  <c r="DI9124" i="1"/>
  <c r="DI9123" i="1"/>
  <c r="DI9122" i="1"/>
  <c r="DI9121" i="1"/>
  <c r="DI9120" i="1"/>
  <c r="DI9119" i="1"/>
  <c r="DI9118" i="1"/>
  <c r="DI9117" i="1"/>
  <c r="DI9116" i="1"/>
  <c r="DI9115" i="1"/>
  <c r="DI9114" i="1"/>
  <c r="DI9113" i="1"/>
  <c r="DI9112" i="1"/>
  <c r="DI9111" i="1"/>
  <c r="DI9110" i="1"/>
  <c r="DI9109" i="1"/>
  <c r="DI9108" i="1"/>
  <c r="DI9107" i="1"/>
  <c r="DI9106" i="1"/>
  <c r="DI9105" i="1"/>
  <c r="DI9104" i="1"/>
  <c r="DI9103" i="1"/>
  <c r="DI9102" i="1"/>
  <c r="DI9101" i="1"/>
  <c r="DI9100" i="1"/>
  <c r="DI9099" i="1"/>
  <c r="DI9098" i="1"/>
  <c r="DI9097" i="1"/>
  <c r="DI9096" i="1"/>
  <c r="DI9095" i="1"/>
  <c r="DI9094" i="1"/>
  <c r="DI9093" i="1"/>
  <c r="DI9092" i="1"/>
  <c r="DI9091" i="1"/>
  <c r="DI9090" i="1"/>
  <c r="DI9089" i="1"/>
  <c r="DI9088" i="1"/>
  <c r="DI9087" i="1"/>
  <c r="DI9086" i="1"/>
  <c r="DI9085" i="1"/>
  <c r="DI9084" i="1"/>
  <c r="DI9083" i="1"/>
  <c r="DI9082" i="1"/>
  <c r="DI9081" i="1"/>
  <c r="DI9080" i="1"/>
  <c r="DI9079" i="1"/>
  <c r="DI9078" i="1"/>
  <c r="DI9077" i="1"/>
  <c r="DI9076" i="1"/>
  <c r="DI9075" i="1"/>
  <c r="DI9074" i="1"/>
  <c r="DI9073" i="1"/>
  <c r="DI9072" i="1"/>
  <c r="DI9071" i="1"/>
  <c r="DI9070" i="1"/>
  <c r="DI9069" i="1"/>
  <c r="DI9068" i="1"/>
  <c r="DI9067" i="1"/>
  <c r="DI9066" i="1"/>
  <c r="DI9065" i="1"/>
  <c r="DI9064" i="1"/>
  <c r="DI9063" i="1"/>
  <c r="DI9062" i="1"/>
  <c r="DI9061" i="1"/>
  <c r="DI9060" i="1"/>
  <c r="DI9059" i="1"/>
  <c r="DI9058" i="1"/>
  <c r="DI9057" i="1"/>
  <c r="DI9056" i="1"/>
  <c r="DI9055" i="1"/>
  <c r="DI9054" i="1"/>
  <c r="DI9053" i="1"/>
  <c r="DI9052" i="1"/>
  <c r="DI9051" i="1"/>
  <c r="DI9050" i="1"/>
  <c r="DI9049" i="1"/>
  <c r="DI9048" i="1"/>
  <c r="DI9047" i="1"/>
  <c r="DI9046" i="1"/>
  <c r="DI9045" i="1"/>
  <c r="DI9044" i="1"/>
  <c r="DI9043" i="1"/>
  <c r="DI9042" i="1"/>
  <c r="DI9041" i="1"/>
  <c r="DI9040" i="1"/>
  <c r="DI9039" i="1"/>
  <c r="DI9038" i="1"/>
  <c r="DI9037" i="1"/>
  <c r="DI9036" i="1"/>
  <c r="DI9035" i="1"/>
  <c r="DI9034" i="1"/>
  <c r="DI9033" i="1"/>
  <c r="DI9032" i="1"/>
  <c r="DI9031" i="1"/>
  <c r="DI9030" i="1"/>
  <c r="DI9029" i="1"/>
  <c r="DI9028" i="1"/>
  <c r="DI9027" i="1"/>
  <c r="DI9026" i="1"/>
  <c r="DI9025" i="1"/>
  <c r="DI9024" i="1"/>
  <c r="DI9023" i="1"/>
  <c r="DI9022" i="1"/>
  <c r="DI9021" i="1"/>
  <c r="DI9020" i="1"/>
  <c r="DI9019" i="1"/>
  <c r="DI9018" i="1"/>
  <c r="DI9017" i="1"/>
  <c r="DI9016" i="1"/>
  <c r="DI9015" i="1"/>
  <c r="DI9014" i="1"/>
  <c r="DI9013" i="1"/>
  <c r="DI9012" i="1"/>
  <c r="DI9011" i="1"/>
  <c r="DI9010" i="1"/>
  <c r="DI9009" i="1"/>
  <c r="DI9008" i="1"/>
  <c r="DI9007" i="1"/>
  <c r="DI9006" i="1"/>
  <c r="DI9005" i="1"/>
  <c r="DI9004" i="1"/>
  <c r="DI9003" i="1"/>
  <c r="DI9002" i="1"/>
  <c r="DI9001" i="1"/>
  <c r="DI9000" i="1"/>
  <c r="DI8999" i="1"/>
  <c r="DI8998" i="1"/>
  <c r="DI8997" i="1"/>
  <c r="DI8996" i="1"/>
  <c r="DI8995" i="1"/>
  <c r="DI8994" i="1"/>
  <c r="DI8993" i="1"/>
  <c r="DI8992" i="1"/>
  <c r="DI8991" i="1"/>
  <c r="DI8990" i="1"/>
  <c r="DI8989" i="1"/>
  <c r="DI8988" i="1"/>
  <c r="DI8987" i="1"/>
  <c r="DI8986" i="1"/>
  <c r="DI8985" i="1"/>
  <c r="DI8984" i="1"/>
  <c r="DI8983" i="1"/>
  <c r="DI8982" i="1"/>
  <c r="DI8981" i="1"/>
  <c r="DI8980" i="1"/>
  <c r="DI8979" i="1"/>
  <c r="DI8978" i="1"/>
  <c r="DI8977" i="1"/>
  <c r="DI8976" i="1"/>
  <c r="DI8975" i="1"/>
  <c r="DI8974" i="1"/>
  <c r="DI8973" i="1"/>
  <c r="DI8972" i="1"/>
  <c r="DI8971" i="1"/>
  <c r="DI8970" i="1"/>
  <c r="DI8969" i="1"/>
  <c r="DI8968" i="1"/>
  <c r="DI8967" i="1"/>
  <c r="DI8966" i="1"/>
  <c r="DI8965" i="1"/>
  <c r="DI8964" i="1"/>
  <c r="DI8963" i="1"/>
  <c r="DI8962" i="1"/>
  <c r="DI8961" i="1"/>
  <c r="DI8960" i="1"/>
  <c r="DI8959" i="1"/>
  <c r="DI8958" i="1"/>
  <c r="DI8957" i="1"/>
  <c r="DI8956" i="1"/>
  <c r="DI8955" i="1"/>
  <c r="DI8954" i="1"/>
  <c r="DI8953" i="1"/>
  <c r="DI8952" i="1"/>
  <c r="DI8951" i="1"/>
  <c r="DI8950" i="1"/>
  <c r="DI8949" i="1"/>
  <c r="DI8948" i="1"/>
  <c r="DI8947" i="1"/>
  <c r="DI8946" i="1"/>
  <c r="DI8945" i="1"/>
  <c r="DI8944" i="1"/>
  <c r="DI8943" i="1"/>
  <c r="DI8942" i="1"/>
  <c r="DI8941" i="1"/>
  <c r="DI8940" i="1"/>
  <c r="DI8939" i="1"/>
  <c r="DI8938" i="1"/>
  <c r="DI8937" i="1"/>
  <c r="DI8936" i="1"/>
  <c r="DI8935" i="1"/>
  <c r="DI8934" i="1"/>
  <c r="DI8933" i="1"/>
  <c r="DI8932" i="1"/>
  <c r="DI8931" i="1"/>
  <c r="DI8930" i="1"/>
  <c r="DI8929" i="1"/>
  <c r="DI8928" i="1"/>
  <c r="DI8927" i="1"/>
  <c r="DI8926" i="1"/>
  <c r="DI8925" i="1"/>
  <c r="DI8924" i="1"/>
  <c r="DI8923" i="1"/>
  <c r="DI8922" i="1"/>
  <c r="DI8921" i="1"/>
  <c r="DI8920" i="1"/>
  <c r="DI8919" i="1"/>
  <c r="DI8918" i="1"/>
  <c r="DI8917" i="1"/>
  <c r="DI8916" i="1"/>
  <c r="DI8915" i="1"/>
  <c r="DI8914" i="1"/>
  <c r="DI8913" i="1"/>
  <c r="DI8912" i="1"/>
  <c r="DI8911" i="1"/>
  <c r="DI8910" i="1"/>
  <c r="DI8909" i="1"/>
  <c r="DI8908" i="1"/>
  <c r="DI8907" i="1"/>
  <c r="DI8906" i="1"/>
  <c r="DI8905" i="1"/>
  <c r="DI8904" i="1"/>
  <c r="DI8903" i="1"/>
  <c r="DI8902" i="1"/>
  <c r="DI8901" i="1"/>
  <c r="DI8900" i="1"/>
  <c r="DI8899" i="1"/>
  <c r="DI8898" i="1"/>
  <c r="DI8897" i="1"/>
  <c r="DI8896" i="1"/>
  <c r="DI8895" i="1"/>
  <c r="DI8894" i="1"/>
  <c r="DI8893" i="1"/>
  <c r="DI8892" i="1"/>
  <c r="DI8891" i="1"/>
  <c r="DI8890" i="1"/>
  <c r="DI8889" i="1"/>
  <c r="DI8888" i="1"/>
  <c r="DI8887" i="1"/>
  <c r="DI8886" i="1"/>
  <c r="DI8885" i="1"/>
  <c r="DI8884" i="1"/>
  <c r="DI8883" i="1"/>
  <c r="DI8882" i="1"/>
  <c r="DI8881" i="1"/>
  <c r="DI8880" i="1"/>
  <c r="DI8879" i="1"/>
  <c r="DI8878" i="1"/>
  <c r="DI8877" i="1"/>
  <c r="DI8876" i="1"/>
  <c r="DI8875" i="1"/>
  <c r="DI8874" i="1"/>
  <c r="DI8873" i="1"/>
  <c r="DI8872" i="1"/>
  <c r="DI8871" i="1"/>
  <c r="DI8870" i="1"/>
  <c r="DI8869" i="1"/>
  <c r="DI8868" i="1"/>
  <c r="DI8867" i="1"/>
  <c r="DI8866" i="1"/>
  <c r="DI8865" i="1"/>
  <c r="DI8864" i="1"/>
  <c r="DI8863" i="1"/>
  <c r="DI8862" i="1"/>
  <c r="DI8861" i="1"/>
  <c r="DI8860" i="1"/>
  <c r="DI8859" i="1"/>
  <c r="DI8858" i="1"/>
  <c r="DI8857" i="1"/>
  <c r="DI8856" i="1"/>
  <c r="DI8855" i="1"/>
  <c r="DI8854" i="1"/>
  <c r="DI8853" i="1"/>
  <c r="DI8852" i="1"/>
  <c r="DI8851" i="1"/>
  <c r="DI8850" i="1"/>
  <c r="DI8849" i="1"/>
  <c r="DI8848" i="1"/>
  <c r="DI8847" i="1"/>
  <c r="DI8846" i="1"/>
  <c r="DI8845" i="1"/>
  <c r="DI8844" i="1"/>
  <c r="DI8843" i="1"/>
  <c r="DI8842" i="1"/>
  <c r="DI8841" i="1"/>
  <c r="DI8840" i="1"/>
  <c r="DI8839" i="1"/>
  <c r="DI8838" i="1"/>
  <c r="DI8837" i="1"/>
  <c r="DI8836" i="1"/>
  <c r="DI8835" i="1"/>
  <c r="DI8834" i="1"/>
  <c r="DI8833" i="1"/>
  <c r="DI8832" i="1"/>
  <c r="DI8831" i="1"/>
  <c r="DI8830" i="1"/>
  <c r="DI8829" i="1"/>
  <c r="DI8828" i="1"/>
  <c r="DI8827" i="1"/>
  <c r="DI8826" i="1"/>
  <c r="DI8825" i="1"/>
  <c r="DI8824" i="1"/>
  <c r="DI8823" i="1"/>
  <c r="DI8822" i="1"/>
  <c r="DI8821" i="1"/>
  <c r="DI8820" i="1"/>
  <c r="DI8819" i="1"/>
  <c r="DI8818" i="1"/>
  <c r="DI8817" i="1"/>
  <c r="DI8816" i="1"/>
  <c r="DI8815" i="1"/>
  <c r="DI8814" i="1"/>
  <c r="DI8813" i="1"/>
  <c r="DI8812" i="1"/>
  <c r="DI8811" i="1"/>
  <c r="DI8810" i="1"/>
  <c r="DI8809" i="1"/>
  <c r="DI8808" i="1"/>
  <c r="DI8807" i="1"/>
  <c r="DI8806" i="1"/>
  <c r="DI8805" i="1"/>
  <c r="DI8804" i="1"/>
  <c r="DI8803" i="1"/>
  <c r="DI8802" i="1"/>
  <c r="DI8801" i="1"/>
  <c r="DI8800" i="1"/>
  <c r="DI8799" i="1"/>
  <c r="DI8798" i="1"/>
  <c r="DI8797" i="1"/>
  <c r="DI8796" i="1"/>
  <c r="DI8795" i="1"/>
  <c r="DI8794" i="1"/>
  <c r="DI8793" i="1"/>
  <c r="DI8792" i="1"/>
  <c r="DI8791" i="1"/>
  <c r="DI8790" i="1"/>
  <c r="DI8789" i="1"/>
  <c r="DI8788" i="1"/>
  <c r="DI8787" i="1"/>
  <c r="DI8786" i="1"/>
  <c r="DI8785" i="1"/>
  <c r="DI8784" i="1"/>
  <c r="DI8783" i="1"/>
  <c r="DI8782" i="1"/>
  <c r="DI8781" i="1"/>
  <c r="DI8780" i="1"/>
  <c r="DI8779" i="1"/>
  <c r="DI8778" i="1"/>
  <c r="DI8777" i="1"/>
  <c r="DI8776" i="1"/>
  <c r="DI8775" i="1"/>
  <c r="DI8774" i="1"/>
  <c r="DI8773" i="1"/>
  <c r="DI8772" i="1"/>
  <c r="DI8771" i="1"/>
  <c r="DI8770" i="1"/>
  <c r="DI8769" i="1"/>
  <c r="DI8768" i="1"/>
  <c r="DI8767" i="1"/>
  <c r="DI8766" i="1"/>
  <c r="DI8765" i="1"/>
  <c r="DI8764" i="1"/>
  <c r="DI8763" i="1"/>
  <c r="DI8762" i="1"/>
  <c r="DI8761" i="1"/>
  <c r="DI8760" i="1"/>
  <c r="DI8759" i="1"/>
  <c r="DI8758" i="1"/>
  <c r="DI8757" i="1"/>
  <c r="DI8756" i="1"/>
  <c r="DI8755" i="1"/>
  <c r="DI8754" i="1"/>
  <c r="DI8753" i="1"/>
  <c r="DI8752" i="1"/>
  <c r="DI8751" i="1"/>
  <c r="DI8750" i="1"/>
  <c r="DI8749" i="1"/>
  <c r="DI8748" i="1"/>
  <c r="DI8747" i="1"/>
  <c r="DI8746" i="1"/>
  <c r="DI8745" i="1"/>
  <c r="DI8744" i="1"/>
  <c r="DI8743" i="1"/>
  <c r="DI8742" i="1"/>
  <c r="DI8741" i="1"/>
  <c r="DI8740" i="1"/>
  <c r="DI8739" i="1"/>
  <c r="DI8738" i="1"/>
  <c r="DI8737" i="1"/>
  <c r="DI8736" i="1"/>
  <c r="DI8735" i="1"/>
  <c r="DI8734" i="1"/>
  <c r="DI8733" i="1"/>
  <c r="DI8732" i="1"/>
  <c r="DI8731" i="1"/>
  <c r="DI8730" i="1"/>
  <c r="DI8729" i="1"/>
  <c r="DI8728" i="1"/>
  <c r="DI8727" i="1"/>
  <c r="DI8726" i="1"/>
  <c r="DI8725" i="1"/>
  <c r="DI8724" i="1"/>
  <c r="DI8723" i="1"/>
  <c r="DI8722" i="1"/>
  <c r="DI8721" i="1"/>
  <c r="DI8720" i="1"/>
  <c r="DI8719" i="1"/>
  <c r="DI8718" i="1"/>
  <c r="DI8717" i="1"/>
  <c r="DI8716" i="1"/>
  <c r="DI8715" i="1"/>
  <c r="DI8714" i="1"/>
  <c r="DI8713" i="1"/>
  <c r="DI8712" i="1"/>
  <c r="DI8711" i="1"/>
  <c r="DI8710" i="1"/>
  <c r="DI8709" i="1"/>
  <c r="DI8708" i="1"/>
  <c r="DI8707" i="1"/>
  <c r="DI8706" i="1"/>
  <c r="DI8705" i="1"/>
  <c r="DI8704" i="1"/>
  <c r="DI8703" i="1"/>
  <c r="DI8702" i="1"/>
  <c r="DI8701" i="1"/>
  <c r="DI8700" i="1"/>
  <c r="DI8699" i="1"/>
  <c r="DI8698" i="1"/>
  <c r="DI8697" i="1"/>
  <c r="DI8696" i="1"/>
  <c r="DI8695" i="1"/>
  <c r="DI8694" i="1"/>
  <c r="DI8693" i="1"/>
  <c r="DI8692" i="1"/>
  <c r="DI8691" i="1"/>
  <c r="DI8690" i="1"/>
  <c r="DI8689" i="1"/>
  <c r="DI8688" i="1"/>
  <c r="DI8687" i="1"/>
  <c r="DI8686" i="1"/>
  <c r="DI8685" i="1"/>
  <c r="DI8684" i="1"/>
  <c r="DI8683" i="1"/>
  <c r="DI8682" i="1"/>
  <c r="DI8681" i="1"/>
  <c r="DI8680" i="1"/>
  <c r="DI8679" i="1"/>
  <c r="DI8678" i="1"/>
  <c r="DI8677" i="1"/>
  <c r="DI8676" i="1"/>
  <c r="DI8675" i="1"/>
  <c r="DI8674" i="1"/>
  <c r="DI8673" i="1"/>
  <c r="DI8672" i="1"/>
  <c r="DI8671" i="1"/>
  <c r="DI8670" i="1"/>
  <c r="DI8669" i="1"/>
  <c r="DI8668" i="1"/>
  <c r="DI8667" i="1"/>
  <c r="DI8666" i="1"/>
  <c r="DI8665" i="1"/>
  <c r="DI8664" i="1"/>
  <c r="DI8663" i="1"/>
  <c r="DI8662" i="1"/>
  <c r="DI8661" i="1"/>
  <c r="DI8660" i="1"/>
  <c r="DI8659" i="1"/>
  <c r="DI8658" i="1"/>
  <c r="DI8657" i="1"/>
  <c r="DI8656" i="1"/>
  <c r="DI8655" i="1"/>
  <c r="DI8654" i="1"/>
  <c r="DI8653" i="1"/>
  <c r="DI8652" i="1"/>
  <c r="DI8651" i="1"/>
  <c r="DI8650" i="1"/>
  <c r="DI8649" i="1"/>
  <c r="DI8648" i="1"/>
  <c r="DI8647" i="1"/>
  <c r="DI8646" i="1"/>
  <c r="DI8645" i="1"/>
  <c r="DI8644" i="1"/>
  <c r="DI8643" i="1"/>
  <c r="DI8642" i="1"/>
  <c r="DI8641" i="1"/>
  <c r="DI8640" i="1"/>
  <c r="DI8639" i="1"/>
  <c r="DI8638" i="1"/>
  <c r="DI8637" i="1"/>
  <c r="DI8636" i="1"/>
  <c r="DI8635" i="1"/>
  <c r="DI8634" i="1"/>
  <c r="DI8633" i="1"/>
  <c r="DI8632" i="1"/>
  <c r="DI8631" i="1"/>
  <c r="DI8630" i="1"/>
  <c r="DI8629" i="1"/>
  <c r="DI8628" i="1"/>
  <c r="DI8627" i="1"/>
  <c r="DI8626" i="1"/>
  <c r="DI8625" i="1"/>
  <c r="DI8624" i="1"/>
  <c r="DI8623" i="1"/>
  <c r="DI8622" i="1"/>
  <c r="DI8621" i="1"/>
  <c r="DI8620" i="1"/>
  <c r="DI8619" i="1"/>
  <c r="DI8618" i="1"/>
  <c r="DI8617" i="1"/>
  <c r="DI8616" i="1"/>
  <c r="DI8615" i="1"/>
  <c r="DI8614" i="1"/>
  <c r="DI8613" i="1"/>
  <c r="DI8612" i="1"/>
  <c r="DI8611" i="1"/>
  <c r="DI8610" i="1"/>
  <c r="DI8609" i="1"/>
  <c r="DI8608" i="1"/>
  <c r="DI8607" i="1"/>
  <c r="DI8606" i="1"/>
  <c r="DI8605" i="1"/>
  <c r="DI8604" i="1"/>
  <c r="DI8603" i="1"/>
  <c r="DI8602" i="1"/>
  <c r="DI8601" i="1"/>
  <c r="DI8600" i="1"/>
  <c r="DI8599" i="1"/>
  <c r="DI8598" i="1"/>
  <c r="DI8597" i="1"/>
  <c r="DI8596" i="1"/>
  <c r="DI8595" i="1"/>
  <c r="DI8594" i="1"/>
  <c r="DI8593" i="1"/>
  <c r="DI8592" i="1"/>
  <c r="DI8591" i="1"/>
  <c r="DI8590" i="1"/>
  <c r="DI8589" i="1"/>
  <c r="DI8588" i="1"/>
  <c r="DI8587" i="1"/>
  <c r="DI8586" i="1"/>
  <c r="DI8585" i="1"/>
  <c r="DI8584" i="1"/>
  <c r="DI8583" i="1"/>
  <c r="DI8582" i="1"/>
  <c r="DI8581" i="1"/>
  <c r="DI8580" i="1"/>
  <c r="DI8579" i="1"/>
  <c r="DI8578" i="1"/>
  <c r="DI8577" i="1"/>
  <c r="DI8576" i="1"/>
  <c r="DI8575" i="1"/>
  <c r="DI8574" i="1"/>
  <c r="DI8573" i="1"/>
  <c r="DI8572" i="1"/>
  <c r="DI8571" i="1"/>
  <c r="DI8570" i="1"/>
  <c r="DI8569" i="1"/>
  <c r="DI8568" i="1"/>
  <c r="DI8567" i="1"/>
  <c r="DI8566" i="1"/>
  <c r="DI8565" i="1"/>
  <c r="DI8564" i="1"/>
  <c r="DI8563" i="1"/>
  <c r="DI8562" i="1"/>
  <c r="DI8561" i="1"/>
  <c r="DI8560" i="1"/>
  <c r="DI8559" i="1"/>
  <c r="DI8558" i="1"/>
  <c r="DI8557" i="1"/>
  <c r="DI8556" i="1"/>
  <c r="DI8555" i="1"/>
  <c r="DI8554" i="1"/>
  <c r="DI8553" i="1"/>
  <c r="DI8552" i="1"/>
  <c r="DI8551" i="1"/>
  <c r="DI8550" i="1"/>
  <c r="DI8549" i="1"/>
  <c r="DI8548" i="1"/>
  <c r="DI8547" i="1"/>
  <c r="DI8546" i="1"/>
  <c r="DI8545" i="1"/>
  <c r="DI8544" i="1"/>
  <c r="DI8543" i="1"/>
  <c r="DI8542" i="1"/>
  <c r="DI8541" i="1"/>
  <c r="DI8540" i="1"/>
  <c r="DI8539" i="1"/>
  <c r="DI8538" i="1"/>
  <c r="DI8537" i="1"/>
  <c r="DI8536" i="1"/>
  <c r="DI8535" i="1"/>
  <c r="DI8534" i="1"/>
  <c r="DI8533" i="1"/>
  <c r="DI8532" i="1"/>
  <c r="DI8531" i="1"/>
  <c r="DI8530" i="1"/>
  <c r="DI8529" i="1"/>
  <c r="DI8528" i="1"/>
  <c r="DI8527" i="1"/>
  <c r="DI8526" i="1"/>
  <c r="DI8525" i="1"/>
  <c r="DI8524" i="1"/>
  <c r="DI8523" i="1"/>
  <c r="DI8522" i="1"/>
  <c r="DI8521" i="1"/>
  <c r="DI8520" i="1"/>
  <c r="DI8519" i="1"/>
  <c r="DI8518" i="1"/>
  <c r="DI8517" i="1"/>
  <c r="DI8516" i="1"/>
  <c r="DI8515" i="1"/>
  <c r="DI8514" i="1"/>
  <c r="DI8513" i="1"/>
  <c r="DI8512" i="1"/>
  <c r="DI8511" i="1"/>
  <c r="DI8510" i="1"/>
  <c r="DI8509" i="1"/>
  <c r="DI8508" i="1"/>
  <c r="DI8507" i="1"/>
  <c r="DI8506" i="1"/>
  <c r="DI8505" i="1"/>
  <c r="DI8504" i="1"/>
  <c r="DI8503" i="1"/>
  <c r="DI8502" i="1"/>
  <c r="DI8501" i="1"/>
  <c r="DI8500" i="1"/>
  <c r="DI8499" i="1"/>
  <c r="DI8498" i="1"/>
  <c r="DI8497" i="1"/>
  <c r="DI8496" i="1"/>
  <c r="DI8495" i="1"/>
  <c r="DI8494" i="1"/>
  <c r="DI8493" i="1"/>
  <c r="DI8492" i="1"/>
  <c r="DI8491" i="1"/>
  <c r="DI8490" i="1"/>
  <c r="DI8489" i="1"/>
  <c r="DI8488" i="1"/>
  <c r="DI8487" i="1"/>
  <c r="DI8486" i="1"/>
  <c r="DI8485" i="1"/>
  <c r="DI8484" i="1"/>
  <c r="DI8483" i="1"/>
  <c r="DI8482" i="1"/>
  <c r="DI8481" i="1"/>
  <c r="DI8480" i="1"/>
  <c r="DI8479" i="1"/>
  <c r="DI8478" i="1"/>
  <c r="DI8477" i="1"/>
  <c r="DI8476" i="1"/>
  <c r="DI8475" i="1"/>
  <c r="DI8474" i="1"/>
  <c r="DI8473" i="1"/>
  <c r="DI8472" i="1"/>
  <c r="DI8471" i="1"/>
  <c r="DI8470" i="1"/>
  <c r="DI8469" i="1"/>
  <c r="DI8468" i="1"/>
  <c r="DI8467" i="1"/>
  <c r="DI8466" i="1"/>
  <c r="DI8465" i="1"/>
  <c r="DI8464" i="1"/>
  <c r="DI8463" i="1"/>
  <c r="DI8462" i="1"/>
  <c r="DI8461" i="1"/>
  <c r="DI8460" i="1"/>
  <c r="DI8459" i="1"/>
  <c r="DI8458" i="1"/>
  <c r="DI8457" i="1"/>
  <c r="DI8456" i="1"/>
  <c r="DI8455" i="1"/>
  <c r="DI8454" i="1"/>
  <c r="DI8453" i="1"/>
  <c r="DI8452" i="1"/>
  <c r="DI8451" i="1"/>
  <c r="DI8450" i="1"/>
  <c r="DI8449" i="1"/>
  <c r="DI8448" i="1"/>
  <c r="DI8447" i="1"/>
  <c r="DI8446" i="1"/>
  <c r="DI8445" i="1"/>
  <c r="DI8444" i="1"/>
  <c r="DI8443" i="1"/>
  <c r="DI8442" i="1"/>
  <c r="DI8441" i="1"/>
  <c r="DI8440" i="1"/>
  <c r="DI8439" i="1"/>
  <c r="DI8438" i="1"/>
  <c r="DI8437" i="1"/>
  <c r="DI8436" i="1"/>
  <c r="DI8435" i="1"/>
  <c r="DI8434" i="1"/>
  <c r="DI8433" i="1"/>
  <c r="DI8432" i="1"/>
  <c r="DI8431" i="1"/>
  <c r="DI8430" i="1"/>
  <c r="DI8429" i="1"/>
  <c r="DI8428" i="1"/>
  <c r="DI8427" i="1"/>
  <c r="DI8426" i="1"/>
  <c r="DI8425" i="1"/>
  <c r="DI8424" i="1"/>
  <c r="DI8423" i="1"/>
  <c r="DI8422" i="1"/>
  <c r="DI8421" i="1"/>
  <c r="DI8420" i="1"/>
  <c r="DI8419" i="1"/>
  <c r="DI8418" i="1"/>
  <c r="DI8417" i="1"/>
  <c r="DI8416" i="1"/>
  <c r="DI8415" i="1"/>
  <c r="DI8414" i="1"/>
  <c r="DI8413" i="1"/>
  <c r="DI8412" i="1"/>
  <c r="DI8411" i="1"/>
  <c r="DI8410" i="1"/>
  <c r="DI8409" i="1"/>
  <c r="DI8408" i="1"/>
  <c r="DI8407" i="1"/>
  <c r="DI8406" i="1"/>
  <c r="DI8405" i="1"/>
  <c r="DI8404" i="1"/>
  <c r="DI8403" i="1"/>
  <c r="DI8402" i="1"/>
  <c r="DI8401" i="1"/>
  <c r="DI8400" i="1"/>
  <c r="DI8399" i="1"/>
  <c r="DI8398" i="1"/>
  <c r="DI8397" i="1"/>
  <c r="DI8396" i="1"/>
  <c r="DI8395" i="1"/>
  <c r="DI8394" i="1"/>
  <c r="DI8393" i="1"/>
  <c r="DI8392" i="1"/>
  <c r="DI8391" i="1"/>
  <c r="DI8390" i="1"/>
  <c r="DI8389" i="1"/>
  <c r="DI8388" i="1"/>
  <c r="DI8387" i="1"/>
  <c r="DI8386" i="1"/>
  <c r="DI8385" i="1"/>
  <c r="DI8384" i="1"/>
  <c r="DI8383" i="1"/>
  <c r="DI8382" i="1"/>
  <c r="DI8381" i="1"/>
  <c r="DI8380" i="1"/>
  <c r="DI8379" i="1"/>
  <c r="DI8378" i="1"/>
  <c r="DI8377" i="1"/>
  <c r="DI8376" i="1"/>
  <c r="DI8375" i="1"/>
  <c r="DI8374" i="1"/>
  <c r="DI8373" i="1"/>
  <c r="DI8372" i="1"/>
  <c r="DI8371" i="1"/>
  <c r="DI8370" i="1"/>
  <c r="DI8369" i="1"/>
  <c r="DI8368" i="1"/>
  <c r="DI8367" i="1"/>
  <c r="DI8366" i="1"/>
  <c r="DI8365" i="1"/>
  <c r="DI8364" i="1"/>
  <c r="DI8363" i="1"/>
  <c r="DI8362" i="1"/>
  <c r="DI8361" i="1"/>
  <c r="DI8360" i="1"/>
  <c r="DI8359" i="1"/>
  <c r="DI8358" i="1"/>
  <c r="DI8357" i="1"/>
  <c r="DI8356" i="1"/>
  <c r="DI8355" i="1"/>
  <c r="DI8354" i="1"/>
  <c r="DI8353" i="1"/>
  <c r="DI8352" i="1"/>
  <c r="DI8351" i="1"/>
  <c r="DI8350" i="1"/>
  <c r="DI8349" i="1"/>
  <c r="DI8348" i="1"/>
  <c r="DI8347" i="1"/>
  <c r="DI8346" i="1"/>
  <c r="DI8345" i="1"/>
  <c r="DI8344" i="1"/>
  <c r="DI8343" i="1"/>
  <c r="DI8342" i="1"/>
  <c r="DI8341" i="1"/>
  <c r="DI8340" i="1"/>
  <c r="DI8339" i="1"/>
  <c r="DI8338" i="1"/>
  <c r="DI8337" i="1"/>
  <c r="DI8336" i="1"/>
  <c r="DI8335" i="1"/>
  <c r="DI8334" i="1"/>
  <c r="DI8333" i="1"/>
  <c r="DI8332" i="1"/>
  <c r="DI8331" i="1"/>
  <c r="DI8330" i="1"/>
  <c r="DI8329" i="1"/>
  <c r="DI8328" i="1"/>
  <c r="DI8327" i="1"/>
  <c r="DI8326" i="1"/>
  <c r="DI8325" i="1"/>
  <c r="DI8324" i="1"/>
  <c r="DI8323" i="1"/>
  <c r="DI8322" i="1"/>
  <c r="DI8321" i="1"/>
  <c r="DI8320" i="1"/>
  <c r="DI8319" i="1"/>
  <c r="DI8318" i="1"/>
  <c r="DI8317" i="1"/>
  <c r="DI8316" i="1"/>
  <c r="DI8315" i="1"/>
  <c r="DI8314" i="1"/>
  <c r="DI8313" i="1"/>
  <c r="DI8312" i="1"/>
  <c r="DI8311" i="1"/>
  <c r="DI8310" i="1"/>
  <c r="DI8309" i="1"/>
  <c r="DI8308" i="1"/>
  <c r="DI8307" i="1"/>
  <c r="DI8306" i="1"/>
  <c r="DI8305" i="1"/>
  <c r="DI8304" i="1"/>
  <c r="DI8303" i="1"/>
  <c r="DI8302" i="1"/>
  <c r="DI8301" i="1"/>
  <c r="DI8300" i="1"/>
  <c r="DI8299" i="1"/>
  <c r="DI8298" i="1"/>
  <c r="DI8297" i="1"/>
  <c r="DI8296" i="1"/>
  <c r="DI8295" i="1"/>
  <c r="DI8294" i="1"/>
  <c r="DI8293" i="1"/>
  <c r="DI8292" i="1"/>
  <c r="DI8291" i="1"/>
  <c r="DI8290" i="1"/>
  <c r="DI8289" i="1"/>
  <c r="DI8288" i="1"/>
  <c r="DI8287" i="1"/>
  <c r="DI8286" i="1"/>
  <c r="DI8285" i="1"/>
  <c r="DI8284" i="1"/>
  <c r="DI8283" i="1"/>
  <c r="DI8282" i="1"/>
  <c r="DI8281" i="1"/>
  <c r="DI8280" i="1"/>
  <c r="DI8279" i="1"/>
  <c r="DI8278" i="1"/>
  <c r="DI8277" i="1"/>
  <c r="DI8276" i="1"/>
  <c r="DI8275" i="1"/>
  <c r="DI8274" i="1"/>
  <c r="DI8273" i="1"/>
  <c r="DI8272" i="1"/>
  <c r="DI8271" i="1"/>
  <c r="DI8270" i="1"/>
  <c r="DI8269" i="1"/>
  <c r="DI8268" i="1"/>
  <c r="DI8267" i="1"/>
  <c r="DI8266" i="1"/>
  <c r="DI8265" i="1"/>
  <c r="DI8264" i="1"/>
  <c r="DI8263" i="1"/>
  <c r="DI8262" i="1"/>
  <c r="DI8261" i="1"/>
  <c r="DI8260" i="1"/>
  <c r="DI8259" i="1"/>
  <c r="DI8258" i="1"/>
  <c r="DI8257" i="1"/>
  <c r="DI8256" i="1"/>
  <c r="DI8255" i="1"/>
  <c r="DI8254" i="1"/>
  <c r="DI8253" i="1"/>
  <c r="DI8252" i="1"/>
  <c r="DI8251" i="1"/>
  <c r="DI8250" i="1"/>
  <c r="DI8249" i="1"/>
  <c r="DI8248" i="1"/>
  <c r="DI8247" i="1"/>
  <c r="DI8246" i="1"/>
  <c r="DI8245" i="1"/>
  <c r="DI8244" i="1"/>
  <c r="DI8243" i="1"/>
  <c r="DI8242" i="1"/>
  <c r="DI8241" i="1"/>
  <c r="DI8240" i="1"/>
  <c r="DI8239" i="1"/>
  <c r="DI8238" i="1"/>
  <c r="DI8237" i="1"/>
  <c r="DI8236" i="1"/>
  <c r="DI8235" i="1"/>
  <c r="DI8234" i="1"/>
  <c r="DI8233" i="1"/>
  <c r="DI8232" i="1"/>
  <c r="DI8231" i="1"/>
  <c r="DI8230" i="1"/>
  <c r="DI8229" i="1"/>
  <c r="DI8228" i="1"/>
  <c r="DI8227" i="1"/>
  <c r="DI8226" i="1"/>
  <c r="DI8225" i="1"/>
  <c r="DI8224" i="1"/>
  <c r="DI8223" i="1"/>
  <c r="DI8222" i="1"/>
  <c r="DI8221" i="1"/>
  <c r="DI8220" i="1"/>
  <c r="DI8219" i="1"/>
  <c r="DI8218" i="1"/>
  <c r="DI8217" i="1"/>
  <c r="DI8216" i="1"/>
  <c r="DI8215" i="1"/>
  <c r="DI8214" i="1"/>
  <c r="DI8213" i="1"/>
  <c r="DI8212" i="1"/>
  <c r="DI8211" i="1"/>
  <c r="DI8210" i="1"/>
  <c r="DI8209" i="1"/>
  <c r="DI8208" i="1"/>
  <c r="DI8207" i="1"/>
  <c r="DI8206" i="1"/>
  <c r="DI8205" i="1"/>
  <c r="DI8204" i="1"/>
  <c r="DI8203" i="1"/>
  <c r="DI8202" i="1"/>
  <c r="DI8201" i="1"/>
  <c r="DI8200" i="1"/>
  <c r="DI8199" i="1"/>
  <c r="DI8198" i="1"/>
  <c r="DI8197" i="1"/>
  <c r="DI8196" i="1"/>
  <c r="DI8195" i="1"/>
  <c r="DI8194" i="1"/>
  <c r="DI8193" i="1"/>
  <c r="DI8192" i="1"/>
  <c r="DI8191" i="1"/>
  <c r="DI8190" i="1"/>
  <c r="DI8189" i="1"/>
  <c r="DI8188" i="1"/>
  <c r="DI8187" i="1"/>
  <c r="DI8186" i="1"/>
  <c r="DI8185" i="1"/>
  <c r="DI8184" i="1"/>
  <c r="DI8183" i="1"/>
  <c r="DI8182" i="1"/>
  <c r="DI8181" i="1"/>
  <c r="DI8180" i="1"/>
  <c r="DI8179" i="1"/>
  <c r="DI8178" i="1"/>
  <c r="DI8177" i="1"/>
  <c r="DI8176" i="1"/>
  <c r="DI8175" i="1"/>
  <c r="DI8174" i="1"/>
  <c r="DI8173" i="1"/>
  <c r="DI8172" i="1"/>
  <c r="DI8171" i="1"/>
  <c r="DI8170" i="1"/>
  <c r="DI8169" i="1"/>
  <c r="DI8168" i="1"/>
  <c r="DI8167" i="1"/>
  <c r="DI8166" i="1"/>
  <c r="DI8165" i="1"/>
  <c r="DI8164" i="1"/>
  <c r="DI8163" i="1"/>
  <c r="DI8162" i="1"/>
  <c r="DI8161" i="1"/>
  <c r="DI8160" i="1"/>
  <c r="DI8159" i="1"/>
  <c r="DI8158" i="1"/>
  <c r="DI8157" i="1"/>
  <c r="DI8156" i="1"/>
  <c r="DI8155" i="1"/>
  <c r="DI8154" i="1"/>
  <c r="DI8153" i="1"/>
  <c r="DI8152" i="1"/>
  <c r="DI8151" i="1"/>
  <c r="DI8150" i="1"/>
  <c r="DI8149" i="1"/>
  <c r="DI8148" i="1"/>
  <c r="DI8147" i="1"/>
  <c r="DI8146" i="1"/>
  <c r="DI8145" i="1"/>
  <c r="DI8144" i="1"/>
  <c r="DI8143" i="1"/>
  <c r="DI8142" i="1"/>
  <c r="DI8141" i="1"/>
  <c r="DI8140" i="1"/>
  <c r="DI8139" i="1"/>
  <c r="DI8138" i="1"/>
  <c r="DI8137" i="1"/>
  <c r="DI8136" i="1"/>
  <c r="DI8135" i="1"/>
  <c r="DI8134" i="1"/>
  <c r="DI8133" i="1"/>
  <c r="DI8132" i="1"/>
  <c r="DI8131" i="1"/>
  <c r="DI8130" i="1"/>
  <c r="DI8129" i="1"/>
  <c r="DI8128" i="1"/>
  <c r="DI8127" i="1"/>
  <c r="DI8126" i="1"/>
  <c r="DI8125" i="1"/>
  <c r="DI8124" i="1"/>
  <c r="DI8123" i="1"/>
  <c r="DI8122" i="1"/>
  <c r="DI8121" i="1"/>
  <c r="DI8120" i="1"/>
  <c r="DI8119" i="1"/>
  <c r="DI8118" i="1"/>
  <c r="DI8117" i="1"/>
  <c r="DI8116" i="1"/>
  <c r="DI8115" i="1"/>
  <c r="DI8114" i="1"/>
  <c r="DI8113" i="1"/>
  <c r="DI8112" i="1"/>
  <c r="DI8111" i="1"/>
  <c r="DI8110" i="1"/>
  <c r="DI8109" i="1"/>
  <c r="DI8108" i="1"/>
  <c r="DI8107" i="1"/>
  <c r="DI8106" i="1"/>
  <c r="DI8105" i="1"/>
  <c r="DI8104" i="1"/>
  <c r="DI8103" i="1"/>
  <c r="DI8102" i="1"/>
  <c r="DI8101" i="1"/>
  <c r="DI8100" i="1"/>
  <c r="DI8099" i="1"/>
  <c r="DI8098" i="1"/>
  <c r="DI8097" i="1"/>
  <c r="DI8096" i="1"/>
  <c r="DI8095" i="1"/>
  <c r="DI8094" i="1"/>
  <c r="DI8093" i="1"/>
  <c r="DI8092" i="1"/>
  <c r="DI8091" i="1"/>
  <c r="DI8090" i="1"/>
  <c r="DI8089" i="1"/>
  <c r="DI8088" i="1"/>
  <c r="DI8087" i="1"/>
  <c r="DI8086" i="1"/>
  <c r="DI8085" i="1"/>
  <c r="DI8084" i="1"/>
  <c r="DI8083" i="1"/>
  <c r="DI8082" i="1"/>
  <c r="DI8081" i="1"/>
  <c r="DI8080" i="1"/>
  <c r="DI8079" i="1"/>
  <c r="DI8078" i="1"/>
  <c r="DI8077" i="1"/>
  <c r="DI8076" i="1"/>
  <c r="DI8075" i="1"/>
  <c r="DI8074" i="1"/>
  <c r="DI8073" i="1"/>
  <c r="DI8072" i="1"/>
  <c r="DI8071" i="1"/>
  <c r="DI8070" i="1"/>
  <c r="DI8069" i="1"/>
  <c r="DI8068" i="1"/>
  <c r="DI8067" i="1"/>
  <c r="DI8066" i="1"/>
  <c r="DI8065" i="1"/>
  <c r="DI8064" i="1"/>
  <c r="DI8063" i="1"/>
  <c r="DI8062" i="1"/>
  <c r="DI8061" i="1"/>
  <c r="DI8060" i="1"/>
  <c r="DI8059" i="1"/>
  <c r="DI8058" i="1"/>
  <c r="DI8057" i="1"/>
  <c r="DI8056" i="1"/>
  <c r="DI8055" i="1"/>
  <c r="DI8054" i="1"/>
  <c r="DI8053" i="1"/>
  <c r="DI8052" i="1"/>
  <c r="DI8051" i="1"/>
  <c r="DI8050" i="1"/>
  <c r="DI8049" i="1"/>
  <c r="DI8048" i="1"/>
  <c r="DI8047" i="1"/>
  <c r="DI8046" i="1"/>
  <c r="DI8045" i="1"/>
  <c r="DI8044" i="1"/>
  <c r="DI8043" i="1"/>
  <c r="DI8042" i="1"/>
  <c r="DI8041" i="1"/>
  <c r="DI8040" i="1"/>
  <c r="DI8039" i="1"/>
  <c r="DI8038" i="1"/>
  <c r="DI8037" i="1"/>
  <c r="DI8036" i="1"/>
  <c r="DI8035" i="1"/>
  <c r="DI8034" i="1"/>
  <c r="DI8033" i="1"/>
  <c r="DI8032" i="1"/>
  <c r="DI8031" i="1"/>
  <c r="DI8030" i="1"/>
  <c r="DI8029" i="1"/>
  <c r="DI8028" i="1"/>
  <c r="DI8027" i="1"/>
  <c r="DI8026" i="1"/>
  <c r="DI8025" i="1"/>
  <c r="DI8024" i="1"/>
  <c r="DI8023" i="1"/>
  <c r="DI8022" i="1"/>
  <c r="DI8021" i="1"/>
  <c r="DI8020" i="1"/>
  <c r="DI8019" i="1"/>
  <c r="DI8018" i="1"/>
  <c r="DI8017" i="1"/>
  <c r="DI8016" i="1"/>
  <c r="DI8015" i="1"/>
  <c r="DI8014" i="1"/>
  <c r="DI8013" i="1"/>
  <c r="DI8012" i="1"/>
  <c r="DI8011" i="1"/>
  <c r="DI8010" i="1"/>
  <c r="DI8009" i="1"/>
  <c r="DI8008" i="1"/>
  <c r="DI8007" i="1"/>
  <c r="DI8006" i="1"/>
  <c r="DI8005" i="1"/>
  <c r="DI8004" i="1"/>
  <c r="DI8003" i="1"/>
  <c r="DI8002" i="1"/>
  <c r="DI8001" i="1"/>
  <c r="DI8000" i="1"/>
  <c r="DI7999" i="1"/>
  <c r="DI7998" i="1"/>
  <c r="DI7997" i="1"/>
  <c r="DI7996" i="1"/>
  <c r="DI7995" i="1"/>
  <c r="DI7994" i="1"/>
  <c r="DI7993" i="1"/>
  <c r="DI7992" i="1"/>
  <c r="DI7991" i="1"/>
  <c r="DI7990" i="1"/>
  <c r="DI7989" i="1"/>
  <c r="DI7988" i="1"/>
  <c r="DI7987" i="1"/>
  <c r="DI7986" i="1"/>
  <c r="DI7985" i="1"/>
  <c r="DI7984" i="1"/>
  <c r="DI7983" i="1"/>
  <c r="DI7982" i="1"/>
  <c r="DI7981" i="1"/>
  <c r="DI7980" i="1"/>
  <c r="DI7979" i="1"/>
  <c r="DI7978" i="1"/>
  <c r="DI7977" i="1"/>
  <c r="DI7976" i="1"/>
  <c r="DI7975" i="1"/>
  <c r="DI7974" i="1"/>
  <c r="DI7973" i="1"/>
  <c r="DI7972" i="1"/>
  <c r="DI7971" i="1"/>
  <c r="DI7970" i="1"/>
  <c r="DI7969" i="1"/>
  <c r="DI7968" i="1"/>
  <c r="DI7967" i="1"/>
  <c r="DI7966" i="1"/>
  <c r="DI7965" i="1"/>
  <c r="DI7964" i="1"/>
  <c r="DI7963" i="1"/>
  <c r="DI7962" i="1"/>
  <c r="DI7961" i="1"/>
  <c r="DI7960" i="1"/>
  <c r="DI7959" i="1"/>
  <c r="DI7958" i="1"/>
  <c r="DI7957" i="1"/>
  <c r="DI7956" i="1"/>
  <c r="DI7955" i="1"/>
  <c r="DI7954" i="1"/>
  <c r="DI7953" i="1"/>
  <c r="DI7952" i="1"/>
  <c r="DI7951" i="1"/>
  <c r="DI7950" i="1"/>
  <c r="DI7949" i="1"/>
  <c r="DI7948" i="1"/>
  <c r="DI7947" i="1"/>
  <c r="DI7946" i="1"/>
  <c r="DI7945" i="1"/>
  <c r="DI7944" i="1"/>
  <c r="DI7943" i="1"/>
  <c r="DI7942" i="1"/>
  <c r="DI7941" i="1"/>
  <c r="DI7940" i="1"/>
  <c r="DI7939" i="1"/>
  <c r="DI7938" i="1"/>
  <c r="DI7937" i="1"/>
  <c r="DI7936" i="1"/>
  <c r="DI7935" i="1"/>
  <c r="DI7934" i="1"/>
  <c r="DI7933" i="1"/>
  <c r="DI7932" i="1"/>
  <c r="DI7931" i="1"/>
  <c r="DI7930" i="1"/>
  <c r="DI7929" i="1"/>
  <c r="DI7928" i="1"/>
  <c r="DI7927" i="1"/>
  <c r="DI7926" i="1"/>
  <c r="DI7925" i="1"/>
  <c r="DI7924" i="1"/>
  <c r="DI7923" i="1"/>
  <c r="DI7922" i="1"/>
  <c r="DI7921" i="1"/>
  <c r="DI7920" i="1"/>
  <c r="DI7919" i="1"/>
  <c r="DI7918" i="1"/>
  <c r="DI7917" i="1"/>
  <c r="DI7916" i="1"/>
  <c r="DI7915" i="1"/>
  <c r="DI7914" i="1"/>
  <c r="DI7913" i="1"/>
  <c r="DI7912" i="1"/>
  <c r="DI7911" i="1"/>
  <c r="DI7910" i="1"/>
  <c r="DI7909" i="1"/>
  <c r="DI7908" i="1"/>
  <c r="DI7907" i="1"/>
  <c r="DI7906" i="1"/>
  <c r="DI7905" i="1"/>
  <c r="DI7904" i="1"/>
  <c r="DI7903" i="1"/>
  <c r="DI7902" i="1"/>
  <c r="DI7901" i="1"/>
  <c r="DI7900" i="1"/>
  <c r="DI7899" i="1"/>
  <c r="DI7898" i="1"/>
  <c r="DI7897" i="1"/>
  <c r="DI7896" i="1"/>
  <c r="DI7895" i="1"/>
  <c r="DI7894" i="1"/>
  <c r="DI7893" i="1"/>
  <c r="DI7892" i="1"/>
  <c r="DI7891" i="1"/>
  <c r="DI7890" i="1"/>
  <c r="DI7889" i="1"/>
  <c r="DI7888" i="1"/>
  <c r="DI7887" i="1"/>
  <c r="DI7886" i="1"/>
  <c r="DI7885" i="1"/>
  <c r="DI7884" i="1"/>
  <c r="DI7883" i="1"/>
  <c r="DI7882" i="1"/>
  <c r="DI7881" i="1"/>
  <c r="DI7880" i="1"/>
  <c r="DI7879" i="1"/>
  <c r="DI7878" i="1"/>
  <c r="DI7877" i="1"/>
  <c r="DI7876" i="1"/>
  <c r="DI7875" i="1"/>
  <c r="DI7874" i="1"/>
  <c r="DI7873" i="1"/>
  <c r="DI7872" i="1"/>
  <c r="DI7871" i="1"/>
  <c r="DI7870" i="1"/>
  <c r="DI7869" i="1"/>
  <c r="DI7868" i="1"/>
  <c r="DI7867" i="1"/>
  <c r="DI7866" i="1"/>
  <c r="DI7865" i="1"/>
  <c r="DI7864" i="1"/>
  <c r="DI7863" i="1"/>
  <c r="DI7862" i="1"/>
  <c r="DI7861" i="1"/>
  <c r="DI7860" i="1"/>
  <c r="DI7859" i="1"/>
  <c r="DI7858" i="1"/>
  <c r="DI7857" i="1"/>
  <c r="DI7856" i="1"/>
  <c r="DI7855" i="1"/>
  <c r="DI7854" i="1"/>
  <c r="DI7853" i="1"/>
  <c r="DI7852" i="1"/>
  <c r="DI7851" i="1"/>
  <c r="DI7850" i="1"/>
  <c r="DI7849" i="1"/>
  <c r="DI7848" i="1"/>
  <c r="DI7847" i="1"/>
  <c r="DI7846" i="1"/>
  <c r="DI7845" i="1"/>
  <c r="DI7844" i="1"/>
  <c r="DI7843" i="1"/>
  <c r="DI7842" i="1"/>
  <c r="DI7841" i="1"/>
  <c r="DI7840" i="1"/>
  <c r="DI7839" i="1"/>
  <c r="DI7838" i="1"/>
  <c r="DI7837" i="1"/>
  <c r="DI7836" i="1"/>
  <c r="DI7835" i="1"/>
  <c r="DI7834" i="1"/>
  <c r="DI7833" i="1"/>
  <c r="DI7832" i="1"/>
  <c r="DI7831" i="1"/>
  <c r="DI7830" i="1"/>
  <c r="DI7829" i="1"/>
  <c r="DI7828" i="1"/>
  <c r="DI7827" i="1"/>
  <c r="DI7826" i="1"/>
  <c r="DI7825" i="1"/>
  <c r="DI7824" i="1"/>
  <c r="DI7823" i="1"/>
  <c r="DI7822" i="1"/>
  <c r="DI7821" i="1"/>
  <c r="DI7820" i="1"/>
  <c r="DI7819" i="1"/>
  <c r="DI7818" i="1"/>
  <c r="DI7817" i="1"/>
  <c r="DI7816" i="1"/>
  <c r="DI7815" i="1"/>
  <c r="DI7814" i="1"/>
  <c r="DI7813" i="1"/>
  <c r="DI7812" i="1"/>
  <c r="DI7811" i="1"/>
  <c r="DI7810" i="1"/>
  <c r="DI7809" i="1"/>
  <c r="DI7808" i="1"/>
  <c r="DI7807" i="1"/>
  <c r="DI7806" i="1"/>
  <c r="DI7805" i="1"/>
  <c r="DI7804" i="1"/>
  <c r="DI7803" i="1"/>
  <c r="DI7802" i="1"/>
  <c r="DI7801" i="1"/>
  <c r="DI7800" i="1"/>
  <c r="DI7799" i="1"/>
  <c r="DI7798" i="1"/>
  <c r="DI7797" i="1"/>
  <c r="DI7796" i="1"/>
  <c r="DI7795" i="1"/>
  <c r="DI7794" i="1"/>
  <c r="DI7793" i="1"/>
  <c r="DI7792" i="1"/>
  <c r="DI7791" i="1"/>
  <c r="DI7790" i="1"/>
  <c r="DI7789" i="1"/>
  <c r="DI7788" i="1"/>
  <c r="DI7787" i="1"/>
  <c r="DI7786" i="1"/>
  <c r="DI7785" i="1"/>
  <c r="DI7784" i="1"/>
  <c r="DI7783" i="1"/>
  <c r="DI7782" i="1"/>
  <c r="DI7781" i="1"/>
  <c r="DI7780" i="1"/>
  <c r="DI7779" i="1"/>
  <c r="DI7778" i="1"/>
  <c r="DI7777" i="1"/>
  <c r="DI7776" i="1"/>
  <c r="DI7775" i="1"/>
  <c r="DI7774" i="1"/>
  <c r="DI7773" i="1"/>
  <c r="DI7772" i="1"/>
  <c r="DI7771" i="1"/>
  <c r="DI7770" i="1"/>
  <c r="DI7769" i="1"/>
  <c r="DI7768" i="1"/>
  <c r="DI7767" i="1"/>
  <c r="DI7766" i="1"/>
  <c r="DI7765" i="1"/>
  <c r="DI7764" i="1"/>
  <c r="DI7763" i="1"/>
  <c r="DI7762" i="1"/>
  <c r="DI7761" i="1"/>
  <c r="DI7760" i="1"/>
  <c r="DI7759" i="1"/>
  <c r="DI7758" i="1"/>
  <c r="DI7757" i="1"/>
  <c r="DI7756" i="1"/>
  <c r="DI7755" i="1"/>
  <c r="DI7754" i="1"/>
  <c r="DI7753" i="1"/>
  <c r="DI7752" i="1"/>
  <c r="DI7751" i="1"/>
  <c r="DI7750" i="1"/>
  <c r="DI7749" i="1"/>
  <c r="DI7748" i="1"/>
  <c r="DI7747" i="1"/>
  <c r="DI7746" i="1"/>
  <c r="DI7745" i="1"/>
  <c r="DI7744" i="1"/>
  <c r="DI7743" i="1"/>
  <c r="DI7742" i="1"/>
  <c r="DI7741" i="1"/>
  <c r="DI7740" i="1"/>
  <c r="DI7739" i="1"/>
  <c r="DI7738" i="1"/>
  <c r="DI7737" i="1"/>
  <c r="DI7736" i="1"/>
  <c r="DI7735" i="1"/>
  <c r="DI7734" i="1"/>
  <c r="DI7733" i="1"/>
  <c r="DI7732" i="1"/>
  <c r="DI7731" i="1"/>
  <c r="DI7730" i="1"/>
  <c r="DI7729" i="1"/>
  <c r="DI7728" i="1"/>
  <c r="DI7727" i="1"/>
  <c r="DI7726" i="1"/>
  <c r="DI7725" i="1"/>
  <c r="DI7724" i="1"/>
  <c r="DI7723" i="1"/>
  <c r="DI7722" i="1"/>
  <c r="DI7721" i="1"/>
  <c r="DI7720" i="1"/>
  <c r="DI7719" i="1"/>
  <c r="DI7718" i="1"/>
  <c r="DI7717" i="1"/>
  <c r="DI7716" i="1"/>
  <c r="DI7715" i="1"/>
  <c r="DI7714" i="1"/>
  <c r="DI7713" i="1"/>
  <c r="DI7712" i="1"/>
  <c r="DI7711" i="1"/>
  <c r="DI7710" i="1"/>
  <c r="DI7709" i="1"/>
  <c r="DI7708" i="1"/>
  <c r="DI7707" i="1"/>
  <c r="DI7706" i="1"/>
  <c r="DI7705" i="1"/>
  <c r="DI7704" i="1"/>
  <c r="DI7703" i="1"/>
  <c r="DI7702" i="1"/>
  <c r="DI7701" i="1"/>
  <c r="DI7700" i="1"/>
  <c r="DI7699" i="1"/>
  <c r="DI7698" i="1"/>
  <c r="DI7697" i="1"/>
  <c r="DI7696" i="1"/>
  <c r="DI7695" i="1"/>
  <c r="DI7694" i="1"/>
  <c r="DI7693" i="1"/>
  <c r="DI7692" i="1"/>
  <c r="DI7691" i="1"/>
  <c r="DI7690" i="1"/>
  <c r="DI7689" i="1"/>
  <c r="DI7688" i="1"/>
  <c r="DI7687" i="1"/>
  <c r="DI7686" i="1"/>
  <c r="DI7685" i="1"/>
  <c r="DI7684" i="1"/>
  <c r="DI7683" i="1"/>
  <c r="DI7682" i="1"/>
  <c r="DI7681" i="1"/>
  <c r="DI7680" i="1"/>
  <c r="DI7679" i="1"/>
  <c r="DI7678" i="1"/>
  <c r="DI7677" i="1"/>
  <c r="DI7676" i="1"/>
  <c r="DI7675" i="1"/>
  <c r="DI7674" i="1"/>
  <c r="DI7673" i="1"/>
  <c r="DI7672" i="1"/>
  <c r="DI7671" i="1"/>
  <c r="DI7670" i="1"/>
  <c r="DI7669" i="1"/>
  <c r="DI7668" i="1"/>
  <c r="DI7667" i="1"/>
  <c r="DI7666" i="1"/>
  <c r="DI7665" i="1"/>
  <c r="DI7664" i="1"/>
  <c r="DI7663" i="1"/>
  <c r="DI7662" i="1"/>
  <c r="DI7661" i="1"/>
  <c r="DI7660" i="1"/>
  <c r="DI7659" i="1"/>
  <c r="DI7658" i="1"/>
  <c r="DI7657" i="1"/>
  <c r="DI7656" i="1"/>
  <c r="DI7655" i="1"/>
  <c r="DI7654" i="1"/>
  <c r="DI7653" i="1"/>
  <c r="DI7652" i="1"/>
  <c r="DI7651" i="1"/>
  <c r="DI7650" i="1"/>
  <c r="DI7649" i="1"/>
  <c r="DI7648" i="1"/>
  <c r="DI7647" i="1"/>
  <c r="DI7646" i="1"/>
  <c r="DI7645" i="1"/>
  <c r="DI7644" i="1"/>
  <c r="DI7643" i="1"/>
  <c r="DI7642" i="1"/>
  <c r="DI7641" i="1"/>
  <c r="DI7640" i="1"/>
  <c r="DI7639" i="1"/>
  <c r="DI7638" i="1"/>
  <c r="DI7637" i="1"/>
  <c r="DI7636" i="1"/>
  <c r="DI7635" i="1"/>
  <c r="DI7634" i="1"/>
  <c r="DI7633" i="1"/>
  <c r="DI7632" i="1"/>
  <c r="DI7631" i="1"/>
  <c r="DI7630" i="1"/>
  <c r="DI7629" i="1"/>
  <c r="DI7628" i="1"/>
  <c r="DI7627" i="1"/>
  <c r="DI7626" i="1"/>
  <c r="DI7625" i="1"/>
  <c r="DI7624" i="1"/>
  <c r="DI7623" i="1"/>
  <c r="DI7622" i="1"/>
  <c r="DI7621" i="1"/>
  <c r="DI7620" i="1"/>
  <c r="DI7619" i="1"/>
  <c r="DI7618" i="1"/>
  <c r="DI7617" i="1"/>
  <c r="DI7616" i="1"/>
  <c r="DI7615" i="1"/>
  <c r="DI7614" i="1"/>
  <c r="DI7613" i="1"/>
  <c r="DI7612" i="1"/>
  <c r="DI7611" i="1"/>
  <c r="DI7610" i="1"/>
  <c r="DI7609" i="1"/>
  <c r="DI7608" i="1"/>
  <c r="DI7607" i="1"/>
  <c r="DI7606" i="1"/>
  <c r="DI7605" i="1"/>
  <c r="DI7604" i="1"/>
  <c r="DI7603" i="1"/>
  <c r="DI7602" i="1"/>
  <c r="DI7601" i="1"/>
  <c r="DI7600" i="1"/>
  <c r="DI7599" i="1"/>
  <c r="DI7598" i="1"/>
  <c r="DI7597" i="1"/>
  <c r="DI7596" i="1"/>
  <c r="DI7595" i="1"/>
  <c r="DI7594" i="1"/>
  <c r="DI7593" i="1"/>
  <c r="DI7592" i="1"/>
  <c r="DI7591" i="1"/>
  <c r="DI7590" i="1"/>
  <c r="DI7589" i="1"/>
  <c r="DI7588" i="1"/>
  <c r="DI7587" i="1"/>
  <c r="DI7586" i="1"/>
  <c r="DI7585" i="1"/>
  <c r="DI7584" i="1"/>
  <c r="DI7583" i="1"/>
  <c r="DI7582" i="1"/>
  <c r="DI7581" i="1"/>
  <c r="DI7580" i="1"/>
  <c r="DI7579" i="1"/>
  <c r="DI7578" i="1"/>
  <c r="DI7577" i="1"/>
  <c r="DI7576" i="1"/>
  <c r="DI7575" i="1"/>
  <c r="DI7574" i="1"/>
  <c r="DI7573" i="1"/>
  <c r="DI7572" i="1"/>
  <c r="DI7571" i="1"/>
  <c r="DI7570" i="1"/>
  <c r="DI7569" i="1"/>
  <c r="DI7568" i="1"/>
  <c r="DI7567" i="1"/>
  <c r="DI7566" i="1"/>
  <c r="DI7565" i="1"/>
  <c r="DI7564" i="1"/>
  <c r="DI7563" i="1"/>
  <c r="DI7562" i="1"/>
  <c r="DI7561" i="1"/>
  <c r="DI7560" i="1"/>
  <c r="DI7559" i="1"/>
  <c r="DI7558" i="1"/>
  <c r="DI7557" i="1"/>
  <c r="DI7556" i="1"/>
  <c r="DI7555" i="1"/>
  <c r="DI7554" i="1"/>
  <c r="DI7553" i="1"/>
  <c r="DI7552" i="1"/>
  <c r="DI7551" i="1"/>
  <c r="DI7550" i="1"/>
  <c r="DI7549" i="1"/>
  <c r="DI7548" i="1"/>
  <c r="DI7547" i="1"/>
  <c r="DI7546" i="1"/>
  <c r="DI7545" i="1"/>
  <c r="DI7544" i="1"/>
  <c r="DI7543" i="1"/>
  <c r="DI7542" i="1"/>
  <c r="DI7541" i="1"/>
  <c r="DI7540" i="1"/>
  <c r="DI7539" i="1"/>
  <c r="DI7538" i="1"/>
  <c r="DI7537" i="1"/>
  <c r="DI7536" i="1"/>
  <c r="DI7535" i="1"/>
  <c r="DI7534" i="1"/>
  <c r="DI7533" i="1"/>
  <c r="DI7532" i="1"/>
  <c r="DI7531" i="1"/>
  <c r="DI7530" i="1"/>
  <c r="DI7529" i="1"/>
  <c r="DI7528" i="1"/>
  <c r="DI7527" i="1"/>
  <c r="DI7526" i="1"/>
  <c r="DI7525" i="1"/>
  <c r="DI7524" i="1"/>
  <c r="DI7523" i="1"/>
  <c r="DI7522" i="1"/>
  <c r="DI7521" i="1"/>
  <c r="DI7520" i="1"/>
  <c r="DI7519" i="1"/>
  <c r="DI7518" i="1"/>
  <c r="DI7517" i="1"/>
  <c r="DI7516" i="1"/>
  <c r="DI7515" i="1"/>
  <c r="DI7514" i="1"/>
  <c r="DI7513" i="1"/>
  <c r="DI7512" i="1"/>
  <c r="DI7511" i="1"/>
  <c r="DI7510" i="1"/>
  <c r="DI7509" i="1"/>
  <c r="DI7508" i="1"/>
  <c r="DI7507" i="1"/>
  <c r="DI7506" i="1"/>
  <c r="DI7505" i="1"/>
  <c r="DI7504" i="1"/>
  <c r="DI7503" i="1"/>
  <c r="DI7502" i="1"/>
  <c r="DI7501" i="1"/>
  <c r="DI7500" i="1"/>
  <c r="DI7499" i="1"/>
  <c r="DI7498" i="1"/>
  <c r="DI7497" i="1"/>
  <c r="DI7496" i="1"/>
  <c r="DI7495" i="1"/>
  <c r="DI7494" i="1"/>
  <c r="DI7493" i="1"/>
  <c r="DI7492" i="1"/>
  <c r="DI7491" i="1"/>
  <c r="DI7490" i="1"/>
  <c r="DI7489" i="1"/>
  <c r="DI7488" i="1"/>
  <c r="DI7487" i="1"/>
  <c r="DI7486" i="1"/>
  <c r="DI7485" i="1"/>
  <c r="DI7484" i="1"/>
  <c r="DI7483" i="1"/>
  <c r="DI7482" i="1"/>
  <c r="DI7481" i="1"/>
  <c r="DI7480" i="1"/>
  <c r="DI7479" i="1"/>
  <c r="DI7478" i="1"/>
  <c r="DI7477" i="1"/>
  <c r="DI7476" i="1"/>
  <c r="DI7475" i="1"/>
  <c r="DI7474" i="1"/>
  <c r="DI7473" i="1"/>
  <c r="DI7472" i="1"/>
  <c r="DI7471" i="1"/>
  <c r="DI7470" i="1"/>
  <c r="DI7469" i="1"/>
  <c r="DI7468" i="1"/>
  <c r="DI7467" i="1"/>
  <c r="DI7466" i="1"/>
  <c r="DI7465" i="1"/>
  <c r="DI7464" i="1"/>
  <c r="DI7463" i="1"/>
  <c r="DI7462" i="1"/>
  <c r="DI7461" i="1"/>
  <c r="DI7460" i="1"/>
  <c r="DI7459" i="1"/>
  <c r="DI7458" i="1"/>
  <c r="DI7457" i="1"/>
  <c r="DI7456" i="1"/>
  <c r="DI7455" i="1"/>
  <c r="DI7454" i="1"/>
  <c r="DI7453" i="1"/>
  <c r="DI7452" i="1"/>
  <c r="DI7451" i="1"/>
  <c r="DI7450" i="1"/>
  <c r="DI7449" i="1"/>
  <c r="DI7448" i="1"/>
  <c r="DI7447" i="1"/>
  <c r="DI7446" i="1"/>
  <c r="DI7445" i="1"/>
  <c r="DI7444" i="1"/>
  <c r="DI7443" i="1"/>
  <c r="DI7442" i="1"/>
  <c r="DI7441" i="1"/>
  <c r="DI7440" i="1"/>
  <c r="DI7439" i="1"/>
  <c r="DI7438" i="1"/>
  <c r="DI7437" i="1"/>
  <c r="DI7436" i="1"/>
  <c r="DI7435" i="1"/>
  <c r="DI7434" i="1"/>
  <c r="DI7433" i="1"/>
  <c r="DI7432" i="1"/>
  <c r="DI7431" i="1"/>
  <c r="DI7430" i="1"/>
  <c r="DI7429" i="1"/>
  <c r="DI7428" i="1"/>
  <c r="DI7427" i="1"/>
  <c r="DI7426" i="1"/>
  <c r="DI7425" i="1"/>
  <c r="DI7424" i="1"/>
  <c r="DI7423" i="1"/>
  <c r="DI7422" i="1"/>
  <c r="DI7421" i="1"/>
  <c r="DI7420" i="1"/>
  <c r="DI7419" i="1"/>
  <c r="DI7418" i="1"/>
  <c r="DI7417" i="1"/>
  <c r="DI7416" i="1"/>
  <c r="DI7415" i="1"/>
  <c r="DI7414" i="1"/>
  <c r="DI7413" i="1"/>
  <c r="DI7412" i="1"/>
  <c r="DI7411" i="1"/>
  <c r="DI7410" i="1"/>
  <c r="DI7409" i="1"/>
  <c r="DI7408" i="1"/>
  <c r="DI7407" i="1"/>
  <c r="DI7406" i="1"/>
  <c r="DI7405" i="1"/>
  <c r="DI7404" i="1"/>
  <c r="DI7403" i="1"/>
  <c r="DI7402" i="1"/>
  <c r="DI7401" i="1"/>
  <c r="DI7400" i="1"/>
  <c r="DI7399" i="1"/>
  <c r="DI7398" i="1"/>
  <c r="DI7397" i="1"/>
  <c r="DI7396" i="1"/>
  <c r="DI7395" i="1"/>
  <c r="DI7394" i="1"/>
  <c r="DI7393" i="1"/>
  <c r="DI7392" i="1"/>
  <c r="DI7391" i="1"/>
  <c r="DI7390" i="1"/>
  <c r="DI7389" i="1"/>
  <c r="DI7388" i="1"/>
  <c r="DI7387" i="1"/>
  <c r="DI7386" i="1"/>
  <c r="DI7385" i="1"/>
  <c r="DI7384" i="1"/>
  <c r="DI7383" i="1"/>
  <c r="DI7382" i="1"/>
  <c r="DI7381" i="1"/>
  <c r="DI7380" i="1"/>
  <c r="DI7379" i="1"/>
  <c r="DI7378" i="1"/>
  <c r="DI7377" i="1"/>
  <c r="DI7376" i="1"/>
  <c r="DI7375" i="1"/>
  <c r="DI7374" i="1"/>
  <c r="DI7373" i="1"/>
  <c r="DI7372" i="1"/>
  <c r="DI7371" i="1"/>
  <c r="DI7370" i="1"/>
  <c r="DI7369" i="1"/>
  <c r="DI7368" i="1"/>
  <c r="DI7367" i="1"/>
  <c r="DI7366" i="1"/>
  <c r="DI7365" i="1"/>
  <c r="DI7364" i="1"/>
  <c r="DI7363" i="1"/>
  <c r="DI7362" i="1"/>
  <c r="DI7361" i="1"/>
  <c r="DI7360" i="1"/>
  <c r="DI7359" i="1"/>
  <c r="DI7358" i="1"/>
  <c r="DI7357" i="1"/>
  <c r="DI7356" i="1"/>
  <c r="DI7355" i="1"/>
  <c r="DI7354" i="1"/>
  <c r="DI7353" i="1"/>
  <c r="DI7352" i="1"/>
  <c r="DI7351" i="1"/>
  <c r="DI7350" i="1"/>
  <c r="DI7349" i="1"/>
  <c r="DI7348" i="1"/>
  <c r="DI7347" i="1"/>
  <c r="DI7346" i="1"/>
  <c r="DI7345" i="1"/>
  <c r="DI7344" i="1"/>
  <c r="DI7343" i="1"/>
  <c r="DI7342" i="1"/>
  <c r="DI7341" i="1"/>
  <c r="DI7340" i="1"/>
  <c r="DI7339" i="1"/>
  <c r="DI7338" i="1"/>
  <c r="DI7337" i="1"/>
  <c r="DI7336" i="1"/>
  <c r="DI7335" i="1"/>
  <c r="DI7334" i="1"/>
  <c r="DI7333" i="1"/>
  <c r="DI7332" i="1"/>
  <c r="DI7331" i="1"/>
  <c r="DI7330" i="1"/>
  <c r="DI7329" i="1"/>
  <c r="DI7328" i="1"/>
  <c r="DI7327" i="1"/>
  <c r="DI7326" i="1"/>
  <c r="DI7325" i="1"/>
  <c r="DI7324" i="1"/>
  <c r="DI7323" i="1"/>
  <c r="DI7322" i="1"/>
  <c r="DI7321" i="1"/>
  <c r="DI7320" i="1"/>
  <c r="DI7319" i="1"/>
  <c r="DI7318" i="1"/>
  <c r="DI7317" i="1"/>
  <c r="DI7316" i="1"/>
  <c r="DI7315" i="1"/>
  <c r="DI7314" i="1"/>
  <c r="DI7313" i="1"/>
  <c r="DI7312" i="1"/>
  <c r="DI7311" i="1"/>
  <c r="DI7310" i="1"/>
  <c r="DI7309" i="1"/>
  <c r="DI7308" i="1"/>
  <c r="DI7307" i="1"/>
  <c r="DI7306" i="1"/>
  <c r="DI7305" i="1"/>
  <c r="DI7304" i="1"/>
  <c r="DI7303" i="1"/>
  <c r="DI7302" i="1"/>
  <c r="DI7301" i="1"/>
  <c r="DI7300" i="1"/>
  <c r="DI7299" i="1"/>
  <c r="DI7298" i="1"/>
  <c r="DI7297" i="1"/>
  <c r="DI7296" i="1"/>
  <c r="DI7295" i="1"/>
  <c r="DI7294" i="1"/>
  <c r="DI7293" i="1"/>
  <c r="DI7292" i="1"/>
  <c r="DI7291" i="1"/>
  <c r="DI7290" i="1"/>
  <c r="DI7289" i="1"/>
  <c r="DI7288" i="1"/>
  <c r="DI7287" i="1"/>
  <c r="DI7286" i="1"/>
  <c r="DI7285" i="1"/>
  <c r="DI7284" i="1"/>
  <c r="DI7283" i="1"/>
  <c r="DI7282" i="1"/>
  <c r="DI7281" i="1"/>
  <c r="DI7280" i="1"/>
  <c r="DI7279" i="1"/>
  <c r="DI7278" i="1"/>
  <c r="DI7277" i="1"/>
  <c r="DI7276" i="1"/>
  <c r="DI7275" i="1"/>
  <c r="DI7274" i="1"/>
  <c r="DI7273" i="1"/>
  <c r="DI7272" i="1"/>
  <c r="DI7271" i="1"/>
  <c r="DI7270" i="1"/>
  <c r="DI7269" i="1"/>
  <c r="DI7268" i="1"/>
  <c r="DI7267" i="1"/>
  <c r="DI7266" i="1"/>
  <c r="DI7265" i="1"/>
  <c r="DI7264" i="1"/>
  <c r="DI7263" i="1"/>
  <c r="DI7262" i="1"/>
  <c r="DI7261" i="1"/>
  <c r="DI7260" i="1"/>
  <c r="DI7259" i="1"/>
  <c r="DI7258" i="1"/>
  <c r="DI7257" i="1"/>
  <c r="DI7256" i="1"/>
  <c r="DI7255" i="1"/>
  <c r="DI7254" i="1"/>
  <c r="DI7253" i="1"/>
  <c r="DI7252" i="1"/>
  <c r="DI7251" i="1"/>
  <c r="DI7250" i="1"/>
  <c r="DI7249" i="1"/>
  <c r="DI7248" i="1"/>
  <c r="DI7247" i="1"/>
  <c r="DI7246" i="1"/>
  <c r="DI7245" i="1"/>
  <c r="DI7244" i="1"/>
  <c r="DI7243" i="1"/>
  <c r="DI7242" i="1"/>
  <c r="DI7241" i="1"/>
  <c r="DI7240" i="1"/>
  <c r="DI7239" i="1"/>
  <c r="DI7238" i="1"/>
  <c r="DI7237" i="1"/>
  <c r="DI7236" i="1"/>
  <c r="DI7235" i="1"/>
  <c r="DI7234" i="1"/>
  <c r="DI7233" i="1"/>
  <c r="DI7232" i="1"/>
  <c r="DI7231" i="1"/>
  <c r="DI7230" i="1"/>
  <c r="DI7229" i="1"/>
  <c r="DI7228" i="1"/>
  <c r="DI7227" i="1"/>
  <c r="DI7226" i="1"/>
  <c r="DI7225" i="1"/>
  <c r="DI7224" i="1"/>
  <c r="DI7223" i="1"/>
  <c r="DI7222" i="1"/>
  <c r="DI7221" i="1"/>
  <c r="DI7220" i="1"/>
  <c r="DI7219" i="1"/>
  <c r="DI7218" i="1"/>
  <c r="DI7217" i="1"/>
  <c r="DI7216" i="1"/>
  <c r="DI7215" i="1"/>
  <c r="DI7214" i="1"/>
  <c r="DI7213" i="1"/>
  <c r="DI7212" i="1"/>
  <c r="DI7211" i="1"/>
  <c r="DI7210" i="1"/>
  <c r="DI7209" i="1"/>
  <c r="DI7208" i="1"/>
  <c r="DI7207" i="1"/>
  <c r="DI7206" i="1"/>
  <c r="DI7205" i="1"/>
  <c r="DI7204" i="1"/>
  <c r="DI7203" i="1"/>
  <c r="DI7202" i="1"/>
  <c r="DI7201" i="1"/>
  <c r="DI7200" i="1"/>
  <c r="DI7199" i="1"/>
  <c r="DI7198" i="1"/>
  <c r="DI7197" i="1"/>
  <c r="DI7196" i="1"/>
  <c r="DI7195" i="1"/>
  <c r="DI7194" i="1"/>
  <c r="DI7193" i="1"/>
  <c r="DI7192" i="1"/>
  <c r="DI7191" i="1"/>
  <c r="DI7190" i="1"/>
  <c r="DI7189" i="1"/>
  <c r="DI7188" i="1"/>
  <c r="DI7187" i="1"/>
  <c r="DI7186" i="1"/>
  <c r="DI7185" i="1"/>
  <c r="DI7184" i="1"/>
  <c r="DI7183" i="1"/>
  <c r="DI7182" i="1"/>
  <c r="DI7181" i="1"/>
  <c r="DI7180" i="1"/>
  <c r="DI7179" i="1"/>
  <c r="DI7178" i="1"/>
  <c r="DI7177" i="1"/>
  <c r="DI7176" i="1"/>
  <c r="DI7175" i="1"/>
  <c r="DI7174" i="1"/>
  <c r="DI7173" i="1"/>
  <c r="DI7172" i="1"/>
  <c r="DI7171" i="1"/>
  <c r="DI7170" i="1"/>
  <c r="DI7169" i="1"/>
  <c r="DI7168" i="1"/>
  <c r="DI7167" i="1"/>
  <c r="DI7166" i="1"/>
  <c r="DI7165" i="1"/>
  <c r="DI7164" i="1"/>
  <c r="DI7163" i="1"/>
  <c r="DI7162" i="1"/>
  <c r="DI7161" i="1"/>
  <c r="DI7160" i="1"/>
  <c r="DI7159" i="1"/>
  <c r="DI7158" i="1"/>
  <c r="DI7157" i="1"/>
  <c r="DI7156" i="1"/>
  <c r="DI7155" i="1"/>
  <c r="DI7154" i="1"/>
  <c r="DI7153" i="1"/>
  <c r="DI7152" i="1"/>
  <c r="DI7151" i="1"/>
  <c r="DI7150" i="1"/>
  <c r="DI7149" i="1"/>
  <c r="DI7148" i="1"/>
  <c r="DI7147" i="1"/>
  <c r="DI7146" i="1"/>
  <c r="DI7145" i="1"/>
  <c r="DI7144" i="1"/>
  <c r="DI7143" i="1"/>
  <c r="DI7142" i="1"/>
  <c r="DI7141" i="1"/>
  <c r="DI7140" i="1"/>
  <c r="DI7139" i="1"/>
  <c r="DI7138" i="1"/>
  <c r="DI7137" i="1"/>
  <c r="DI7136" i="1"/>
  <c r="DI7135" i="1"/>
  <c r="DI7134" i="1"/>
  <c r="DI7133" i="1"/>
  <c r="DI7132" i="1"/>
  <c r="DI7131" i="1"/>
  <c r="DI7130" i="1"/>
  <c r="DI7129" i="1"/>
  <c r="DI7128" i="1"/>
  <c r="DI7127" i="1"/>
  <c r="DI7126" i="1"/>
  <c r="DI7125" i="1"/>
  <c r="DI7124" i="1"/>
  <c r="DI7123" i="1"/>
  <c r="DI7122" i="1"/>
  <c r="DI7121" i="1"/>
  <c r="DI7120" i="1"/>
  <c r="DI7119" i="1"/>
  <c r="DI7118" i="1"/>
  <c r="DI7117" i="1"/>
  <c r="DI7116" i="1"/>
  <c r="DI7115" i="1"/>
  <c r="DI7114" i="1"/>
  <c r="DI7113" i="1"/>
  <c r="DI7112" i="1"/>
  <c r="DI7111" i="1"/>
  <c r="DI7110" i="1"/>
  <c r="DI7109" i="1"/>
  <c r="DI7108" i="1"/>
  <c r="DI7107" i="1"/>
  <c r="DI7106" i="1"/>
  <c r="DI7105" i="1"/>
  <c r="DI7104" i="1"/>
  <c r="DI7103" i="1"/>
  <c r="DI7102" i="1"/>
  <c r="DI7101" i="1"/>
  <c r="DI7100" i="1"/>
  <c r="DI7099" i="1"/>
  <c r="DI7098" i="1"/>
  <c r="DI7097" i="1"/>
  <c r="DI7096" i="1"/>
  <c r="DI7095" i="1"/>
  <c r="DI7094" i="1"/>
  <c r="DI7093" i="1"/>
  <c r="DI7092" i="1"/>
  <c r="DI7091" i="1"/>
  <c r="DI7090" i="1"/>
  <c r="DI7089" i="1"/>
  <c r="DI7088" i="1"/>
  <c r="DI7087" i="1"/>
  <c r="DI7086" i="1"/>
  <c r="DI7085" i="1"/>
  <c r="DI7084" i="1"/>
  <c r="DI7083" i="1"/>
  <c r="DI7082" i="1"/>
  <c r="DI7081" i="1"/>
  <c r="DI7080" i="1"/>
  <c r="DI7079" i="1"/>
  <c r="DI7078" i="1"/>
  <c r="DI7077" i="1"/>
  <c r="DI7076" i="1"/>
  <c r="DI7075" i="1"/>
  <c r="DI7074" i="1"/>
  <c r="DI7073" i="1"/>
  <c r="DI7072" i="1"/>
  <c r="DI7071" i="1"/>
  <c r="DI7070" i="1"/>
  <c r="DI7069" i="1"/>
  <c r="DI7068" i="1"/>
  <c r="DI7067" i="1"/>
  <c r="DI7066" i="1"/>
  <c r="DI7065" i="1"/>
  <c r="DI7064" i="1"/>
  <c r="DI7063" i="1"/>
  <c r="DI7062" i="1"/>
  <c r="DI7061" i="1"/>
  <c r="DI7060" i="1"/>
  <c r="DI7059" i="1"/>
  <c r="DI7058" i="1"/>
  <c r="DI7057" i="1"/>
  <c r="DI7056" i="1"/>
  <c r="DI7055" i="1"/>
  <c r="DI7054" i="1"/>
  <c r="DI7053" i="1"/>
  <c r="DI7052" i="1"/>
  <c r="DI7051" i="1"/>
  <c r="DI7050" i="1"/>
  <c r="DI7049" i="1"/>
  <c r="DI7048" i="1"/>
  <c r="DI7047" i="1"/>
  <c r="DI7046" i="1"/>
  <c r="DI7045" i="1"/>
  <c r="DI7044" i="1"/>
  <c r="DI7043" i="1"/>
  <c r="DI7042" i="1"/>
  <c r="DI7041" i="1"/>
  <c r="DI7040" i="1"/>
  <c r="DI7039" i="1"/>
  <c r="DI7038" i="1"/>
  <c r="DI7037" i="1"/>
  <c r="DI7036" i="1"/>
  <c r="DI7035" i="1"/>
  <c r="DI7034" i="1"/>
  <c r="DI7033" i="1"/>
  <c r="DI7032" i="1"/>
  <c r="DI7031" i="1"/>
  <c r="DI7030" i="1"/>
  <c r="DI7029" i="1"/>
  <c r="DI7028" i="1"/>
  <c r="DI7027" i="1"/>
  <c r="DI7026" i="1"/>
  <c r="DI7025" i="1"/>
  <c r="DI7024" i="1"/>
  <c r="DI7023" i="1"/>
  <c r="DI7022" i="1"/>
  <c r="DI7021" i="1"/>
  <c r="DI7020" i="1"/>
  <c r="DI7019" i="1"/>
  <c r="DI7018" i="1"/>
  <c r="DI7017" i="1"/>
  <c r="DI7016" i="1"/>
  <c r="DI7015" i="1"/>
  <c r="DI7014" i="1"/>
  <c r="DI7013" i="1"/>
  <c r="DI7012" i="1"/>
  <c r="DI7011" i="1"/>
  <c r="DI7010" i="1"/>
  <c r="DI7009" i="1"/>
  <c r="DI7008" i="1"/>
  <c r="DI7007" i="1"/>
  <c r="DI7006" i="1"/>
  <c r="DI7005" i="1"/>
  <c r="DI7004" i="1"/>
  <c r="DI7003" i="1"/>
  <c r="DI7002" i="1"/>
  <c r="DI7001" i="1"/>
  <c r="DI7000" i="1"/>
  <c r="DI6999" i="1"/>
  <c r="DI6998" i="1"/>
  <c r="DI6997" i="1"/>
  <c r="DI6996" i="1"/>
  <c r="DI6995" i="1"/>
  <c r="DI6994" i="1"/>
  <c r="DI6993" i="1"/>
  <c r="DI6992" i="1"/>
  <c r="DI6991" i="1"/>
  <c r="DI6990" i="1"/>
  <c r="DI6989" i="1"/>
  <c r="DI6988" i="1"/>
  <c r="DI6987" i="1"/>
  <c r="DI6986" i="1"/>
  <c r="DI6985" i="1"/>
  <c r="DI6984" i="1"/>
  <c r="DI6983" i="1"/>
  <c r="DI6982" i="1"/>
  <c r="DI6981" i="1"/>
  <c r="DI6980" i="1"/>
  <c r="DI6979" i="1"/>
  <c r="DI6978" i="1"/>
  <c r="DI6977" i="1"/>
  <c r="DI6976" i="1"/>
  <c r="DI6975" i="1"/>
  <c r="DI6974" i="1"/>
  <c r="DI6973" i="1"/>
  <c r="DI6972" i="1"/>
  <c r="DI6971" i="1"/>
  <c r="DI6970" i="1"/>
  <c r="DI6969" i="1"/>
  <c r="DI6968" i="1"/>
  <c r="DI6967" i="1"/>
  <c r="DI6966" i="1"/>
  <c r="DI6965" i="1"/>
  <c r="DI6964" i="1"/>
  <c r="DI6963" i="1"/>
  <c r="DI6962" i="1"/>
  <c r="DI6961" i="1"/>
  <c r="DI6960" i="1"/>
  <c r="DI6959" i="1"/>
  <c r="DI6958" i="1"/>
  <c r="DI6957" i="1"/>
  <c r="DI6956" i="1"/>
  <c r="DI6955" i="1"/>
  <c r="DI6954" i="1"/>
  <c r="DI6953" i="1"/>
  <c r="DI6952" i="1"/>
  <c r="DI6951" i="1"/>
  <c r="DI6950" i="1"/>
  <c r="DI6949" i="1"/>
  <c r="DI6948" i="1"/>
  <c r="DI6947" i="1"/>
  <c r="DI6946" i="1"/>
  <c r="DI6945" i="1"/>
  <c r="DI6944" i="1"/>
  <c r="DI6943" i="1"/>
  <c r="DI6942" i="1"/>
  <c r="DI6941" i="1"/>
  <c r="DI6940" i="1"/>
  <c r="DI6939" i="1"/>
  <c r="DI6938" i="1"/>
  <c r="DI6937" i="1"/>
  <c r="DI6936" i="1"/>
  <c r="DI6935" i="1"/>
  <c r="DI6934" i="1"/>
  <c r="DI6933" i="1"/>
  <c r="DI6932" i="1"/>
  <c r="DI6931" i="1"/>
  <c r="DI6930" i="1"/>
  <c r="DI6929" i="1"/>
  <c r="DI6928" i="1"/>
  <c r="DI6927" i="1"/>
  <c r="DI6926" i="1"/>
  <c r="DI6925" i="1"/>
  <c r="DI6924" i="1"/>
  <c r="DI6923" i="1"/>
  <c r="DI6922" i="1"/>
  <c r="DI6921" i="1"/>
  <c r="DI6920" i="1"/>
  <c r="DI6919" i="1"/>
  <c r="DI6918" i="1"/>
  <c r="DI6917" i="1"/>
  <c r="DI6916" i="1"/>
  <c r="DI6915" i="1"/>
  <c r="DI6914" i="1"/>
  <c r="DI6913" i="1"/>
  <c r="DI6912" i="1"/>
  <c r="DI6911" i="1"/>
  <c r="DI6910" i="1"/>
  <c r="DI6909" i="1"/>
  <c r="DI6908" i="1"/>
  <c r="DI6907" i="1"/>
  <c r="DI6906" i="1"/>
  <c r="DI6905" i="1"/>
  <c r="DI6904" i="1"/>
  <c r="DI6903" i="1"/>
  <c r="DI6902" i="1"/>
  <c r="DI6901" i="1"/>
  <c r="DI6900" i="1"/>
  <c r="DI6899" i="1"/>
  <c r="DI6898" i="1"/>
  <c r="DI6897" i="1"/>
  <c r="DI6896" i="1"/>
  <c r="DI6895" i="1"/>
  <c r="DI6894" i="1"/>
  <c r="DI6893" i="1"/>
  <c r="DI6892" i="1"/>
  <c r="DI6891" i="1"/>
  <c r="DI6890" i="1"/>
  <c r="DI6889" i="1"/>
  <c r="DI6888" i="1"/>
  <c r="DI6887" i="1"/>
  <c r="DI6886" i="1"/>
  <c r="DI6885" i="1"/>
  <c r="DI6884" i="1"/>
  <c r="DI6883" i="1"/>
  <c r="DI6882" i="1"/>
  <c r="DI6881" i="1"/>
  <c r="DI6880" i="1"/>
  <c r="DI6879" i="1"/>
  <c r="DI6878" i="1"/>
  <c r="DI6877" i="1"/>
  <c r="DI6876" i="1"/>
  <c r="DI6875" i="1"/>
  <c r="DI6874" i="1"/>
  <c r="DI6873" i="1"/>
  <c r="DI6872" i="1"/>
  <c r="DI6871" i="1"/>
  <c r="DI6870" i="1"/>
  <c r="DI6869" i="1"/>
  <c r="DI6868" i="1"/>
  <c r="DI6867" i="1"/>
  <c r="DI6866" i="1"/>
  <c r="DI6865" i="1"/>
  <c r="DI6864" i="1"/>
  <c r="DI6863" i="1"/>
  <c r="DI6862" i="1"/>
  <c r="DI6861" i="1"/>
  <c r="DI6860" i="1"/>
  <c r="DI6859" i="1"/>
  <c r="DI6858" i="1"/>
  <c r="DI6857" i="1"/>
  <c r="DI6856" i="1"/>
  <c r="DI6855" i="1"/>
  <c r="DI6854" i="1"/>
  <c r="DI6853" i="1"/>
  <c r="DI6852" i="1"/>
  <c r="DI6851" i="1"/>
  <c r="DI6850" i="1"/>
  <c r="DI6849" i="1"/>
  <c r="DI6848" i="1"/>
  <c r="DI6847" i="1"/>
  <c r="DI6846" i="1"/>
  <c r="DI6845" i="1"/>
  <c r="DI6844" i="1"/>
  <c r="DI6843" i="1"/>
  <c r="DI6842" i="1"/>
  <c r="DI6841" i="1"/>
  <c r="DI6840" i="1"/>
  <c r="DI6839" i="1"/>
  <c r="DI6838" i="1"/>
  <c r="DI6837" i="1"/>
  <c r="DI6836" i="1"/>
  <c r="DI6835" i="1"/>
  <c r="DI6834" i="1"/>
  <c r="DI6833" i="1"/>
  <c r="DI6832" i="1"/>
  <c r="DI6831" i="1"/>
  <c r="DI6830" i="1"/>
  <c r="DI6829" i="1"/>
  <c r="DI6828" i="1"/>
  <c r="DI6827" i="1"/>
  <c r="DI6826" i="1"/>
  <c r="DI6825" i="1"/>
  <c r="DI6824" i="1"/>
  <c r="DI6823" i="1"/>
  <c r="DI6822" i="1"/>
  <c r="DI6821" i="1"/>
  <c r="DI6820" i="1"/>
  <c r="DI6819" i="1"/>
  <c r="DI6818" i="1"/>
  <c r="DI6817" i="1"/>
  <c r="DI6816" i="1"/>
  <c r="DI6815" i="1"/>
  <c r="DI6814" i="1"/>
  <c r="DI6813" i="1"/>
  <c r="DI6812" i="1"/>
  <c r="DI6811" i="1"/>
  <c r="DI6810" i="1"/>
  <c r="DI6809" i="1"/>
  <c r="DI6808" i="1"/>
  <c r="DI6807" i="1"/>
  <c r="DI6806" i="1"/>
  <c r="DI6805" i="1"/>
  <c r="DI6804" i="1"/>
  <c r="DI6803" i="1"/>
  <c r="DI6802" i="1"/>
  <c r="DI6801" i="1"/>
  <c r="DI6800" i="1"/>
  <c r="DI6799" i="1"/>
  <c r="DI6798" i="1"/>
  <c r="DI6797" i="1"/>
  <c r="DI6796" i="1"/>
  <c r="DI6795" i="1"/>
  <c r="DI6794" i="1"/>
  <c r="DI6793" i="1"/>
  <c r="DI6792" i="1"/>
  <c r="DI6791" i="1"/>
  <c r="DI6790" i="1"/>
  <c r="DI6789" i="1"/>
  <c r="DI6788" i="1"/>
  <c r="DI6787" i="1"/>
  <c r="DI6786" i="1"/>
  <c r="DI6785" i="1"/>
  <c r="DI6784" i="1"/>
  <c r="DI6783" i="1"/>
  <c r="DI6782" i="1"/>
  <c r="DI6781" i="1"/>
  <c r="DI6780" i="1"/>
  <c r="DI6779" i="1"/>
  <c r="DI6778" i="1"/>
  <c r="DI6777" i="1"/>
  <c r="DI6776" i="1"/>
  <c r="DI6775" i="1"/>
  <c r="DI6774" i="1"/>
  <c r="DI6773" i="1"/>
  <c r="DI6772" i="1"/>
  <c r="DI6771" i="1"/>
  <c r="DI6770" i="1"/>
  <c r="DI6769" i="1"/>
  <c r="DI6768" i="1"/>
  <c r="DI6767" i="1"/>
  <c r="DI6766" i="1"/>
  <c r="DI6765" i="1"/>
  <c r="DI6764" i="1"/>
  <c r="DI6763" i="1"/>
  <c r="DI6762" i="1"/>
  <c r="DI6761" i="1"/>
  <c r="DI6760" i="1"/>
  <c r="DI6759" i="1"/>
  <c r="DI6758" i="1"/>
  <c r="DI6757" i="1"/>
  <c r="DI6756" i="1"/>
  <c r="DI6755" i="1"/>
  <c r="DI6754" i="1"/>
  <c r="DI6753" i="1"/>
  <c r="DI6752" i="1"/>
  <c r="DI6751" i="1"/>
  <c r="DI6750" i="1"/>
  <c r="DI6749" i="1"/>
  <c r="DI6748" i="1"/>
  <c r="DI6747" i="1"/>
  <c r="DI6746" i="1"/>
  <c r="DI6745" i="1"/>
  <c r="DI6744" i="1"/>
  <c r="DI6743" i="1"/>
  <c r="DI6742" i="1"/>
  <c r="DI6741" i="1"/>
  <c r="DI6740" i="1"/>
  <c r="DI6739" i="1"/>
  <c r="DI6738" i="1"/>
  <c r="DI6737" i="1"/>
  <c r="DI6736" i="1"/>
  <c r="DI6735" i="1"/>
  <c r="DI6734" i="1"/>
  <c r="DI6733" i="1"/>
  <c r="DI6732" i="1"/>
  <c r="DI6731" i="1"/>
  <c r="DI6730" i="1"/>
  <c r="DI6729" i="1"/>
  <c r="DI6728" i="1"/>
  <c r="DI6727" i="1"/>
  <c r="DI6726" i="1"/>
  <c r="DI6725" i="1"/>
  <c r="DI6724" i="1"/>
  <c r="DI6723" i="1"/>
  <c r="DI6722" i="1"/>
  <c r="DI6721" i="1"/>
  <c r="DI6720" i="1"/>
  <c r="DI6719" i="1"/>
  <c r="DI6718" i="1"/>
  <c r="DI6717" i="1"/>
  <c r="DI6716" i="1"/>
  <c r="DI6715" i="1"/>
  <c r="DI6714" i="1"/>
  <c r="DI6713" i="1"/>
  <c r="DI6712" i="1"/>
  <c r="DI6711" i="1"/>
  <c r="DI6710" i="1"/>
  <c r="DI6709" i="1"/>
  <c r="DI6708" i="1"/>
  <c r="DI6707" i="1"/>
  <c r="DI6706" i="1"/>
  <c r="DI6705" i="1"/>
  <c r="DI6704" i="1"/>
  <c r="DI6703" i="1"/>
  <c r="DI6702" i="1"/>
  <c r="DI6701" i="1"/>
  <c r="DI6700" i="1"/>
  <c r="DI6699" i="1"/>
  <c r="DI6698" i="1"/>
  <c r="DI6697" i="1"/>
  <c r="DI6696" i="1"/>
  <c r="DI6695" i="1"/>
  <c r="DI6694" i="1"/>
  <c r="DI6693" i="1"/>
  <c r="DI6692" i="1"/>
  <c r="DI6691" i="1"/>
  <c r="DI6690" i="1"/>
  <c r="DI6689" i="1"/>
  <c r="DI6688" i="1"/>
  <c r="DI6687" i="1"/>
  <c r="DI6686" i="1"/>
  <c r="DI6685" i="1"/>
  <c r="DI6684" i="1"/>
  <c r="DI6683" i="1"/>
  <c r="DI6682" i="1"/>
  <c r="DI6681" i="1"/>
  <c r="DI6680" i="1"/>
  <c r="DI6679" i="1"/>
  <c r="DI6678" i="1"/>
  <c r="DI6677" i="1"/>
  <c r="DI6676" i="1"/>
  <c r="DI6675" i="1"/>
  <c r="DI6674" i="1"/>
  <c r="DI6673" i="1"/>
  <c r="DI6672" i="1"/>
  <c r="DI6671" i="1"/>
  <c r="DI6670" i="1"/>
  <c r="DI6669" i="1"/>
  <c r="DI6668" i="1"/>
  <c r="DI6667" i="1"/>
  <c r="DI6666" i="1"/>
  <c r="DI6665" i="1"/>
  <c r="DI6664" i="1"/>
  <c r="DI6663" i="1"/>
  <c r="DI6662" i="1"/>
  <c r="DI6661" i="1"/>
  <c r="DI6660" i="1"/>
  <c r="DI6659" i="1"/>
  <c r="DI6658" i="1"/>
  <c r="DI6657" i="1"/>
  <c r="DI6656" i="1"/>
  <c r="DI6655" i="1"/>
  <c r="DI6654" i="1"/>
  <c r="DI6653" i="1"/>
  <c r="DI6652" i="1"/>
  <c r="DI6651" i="1"/>
  <c r="DI6650" i="1"/>
  <c r="DI6649" i="1"/>
  <c r="DI6648" i="1"/>
  <c r="DI6647" i="1"/>
  <c r="DI6646" i="1"/>
  <c r="DI6645" i="1"/>
  <c r="DI6644" i="1"/>
  <c r="DI6643" i="1"/>
  <c r="DI6642" i="1"/>
  <c r="DI6641" i="1"/>
  <c r="DI6640" i="1"/>
  <c r="DI6639" i="1"/>
  <c r="DI6638" i="1"/>
  <c r="DI6637" i="1"/>
  <c r="DI6636" i="1"/>
  <c r="DI6635" i="1"/>
  <c r="DI6634" i="1"/>
  <c r="DI6633" i="1"/>
  <c r="DI6632" i="1"/>
  <c r="DI6631" i="1"/>
  <c r="DI6630" i="1"/>
  <c r="DI6629" i="1"/>
  <c r="DI6628" i="1"/>
  <c r="DI6627" i="1"/>
  <c r="DI6626" i="1"/>
  <c r="DI6625" i="1"/>
  <c r="DI6624" i="1"/>
  <c r="DI6623" i="1"/>
  <c r="DI6622" i="1"/>
  <c r="DI6621" i="1"/>
  <c r="DI6620" i="1"/>
  <c r="DI6619" i="1"/>
  <c r="DI6618" i="1"/>
  <c r="DI6617" i="1"/>
  <c r="DI6616" i="1"/>
  <c r="DI6615" i="1"/>
  <c r="DI6614" i="1"/>
  <c r="DI6613" i="1"/>
  <c r="DI6612" i="1"/>
  <c r="DI6611" i="1"/>
  <c r="DI6610" i="1"/>
  <c r="DI6609" i="1"/>
  <c r="DI6608" i="1"/>
  <c r="DI6607" i="1"/>
  <c r="DI6606" i="1"/>
  <c r="DI6605" i="1"/>
  <c r="DI6604" i="1"/>
  <c r="DI6603" i="1"/>
  <c r="DI6602" i="1"/>
  <c r="DI6601" i="1"/>
  <c r="DI6600" i="1"/>
  <c r="DI6599" i="1"/>
  <c r="DI6598" i="1"/>
  <c r="DI6597" i="1"/>
  <c r="DI6596" i="1"/>
  <c r="DI6595" i="1"/>
  <c r="DI6594" i="1"/>
  <c r="DI6593" i="1"/>
  <c r="DI6592" i="1"/>
  <c r="DI6591" i="1"/>
  <c r="DI6590" i="1"/>
  <c r="DI6589" i="1"/>
  <c r="DI6588" i="1"/>
  <c r="DI6587" i="1"/>
  <c r="DI6586" i="1"/>
  <c r="DI6585" i="1"/>
  <c r="DI6584" i="1"/>
  <c r="DI6583" i="1"/>
  <c r="DI6582" i="1"/>
  <c r="DI6581" i="1"/>
  <c r="DI6580" i="1"/>
  <c r="DI6579" i="1"/>
  <c r="DI6578" i="1"/>
  <c r="DI6577" i="1"/>
  <c r="DI6576" i="1"/>
  <c r="DI6575" i="1"/>
  <c r="DI6574" i="1"/>
  <c r="DI6573" i="1"/>
  <c r="DI6572" i="1"/>
  <c r="DI6571" i="1"/>
  <c r="DI6570" i="1"/>
  <c r="DI6569" i="1"/>
  <c r="DI6568" i="1"/>
  <c r="DI6567" i="1"/>
  <c r="DI6566" i="1"/>
  <c r="DI6565" i="1"/>
  <c r="DI6564" i="1"/>
  <c r="DI6563" i="1"/>
  <c r="DI6562" i="1"/>
  <c r="DI6561" i="1"/>
  <c r="DI6560" i="1"/>
  <c r="DI6559" i="1"/>
  <c r="DI6558" i="1"/>
  <c r="DI6557" i="1"/>
  <c r="DI6556" i="1"/>
  <c r="DI6555" i="1"/>
  <c r="DI6554" i="1"/>
  <c r="DI6553" i="1"/>
  <c r="DI6552" i="1"/>
  <c r="DI6551" i="1"/>
  <c r="DI6550" i="1"/>
  <c r="DI6549" i="1"/>
  <c r="DI6548" i="1"/>
  <c r="DI6547" i="1"/>
  <c r="DI6546" i="1"/>
  <c r="DI6545" i="1"/>
  <c r="DI6544" i="1"/>
  <c r="DI6543" i="1"/>
  <c r="DI6542" i="1"/>
  <c r="DI6541" i="1"/>
  <c r="DI6540" i="1"/>
  <c r="DI6539" i="1"/>
  <c r="DI6538" i="1"/>
  <c r="DI6537" i="1"/>
  <c r="DI6536" i="1"/>
  <c r="DI6535" i="1"/>
  <c r="DI6534" i="1"/>
  <c r="DI6533" i="1"/>
  <c r="DI6532" i="1"/>
  <c r="DI6531" i="1"/>
  <c r="DI6530" i="1"/>
  <c r="DI6529" i="1"/>
  <c r="DI6528" i="1"/>
  <c r="DI6527" i="1"/>
  <c r="DI6526" i="1"/>
  <c r="DI6525" i="1"/>
  <c r="DI6524" i="1"/>
  <c r="DI6523" i="1"/>
  <c r="DI6522" i="1"/>
  <c r="DI6521" i="1"/>
  <c r="DI6520" i="1"/>
  <c r="DI6519" i="1"/>
  <c r="DI6518" i="1"/>
  <c r="DI6517" i="1"/>
  <c r="DI6516" i="1"/>
  <c r="DI6515" i="1"/>
  <c r="DI6514" i="1"/>
  <c r="DI6513" i="1"/>
  <c r="DI6512" i="1"/>
  <c r="DI6511" i="1"/>
  <c r="DI6510" i="1"/>
  <c r="DI6509" i="1"/>
  <c r="DI6508" i="1"/>
  <c r="DI6507" i="1"/>
  <c r="DI6506" i="1"/>
  <c r="DI6505" i="1"/>
  <c r="DI6504" i="1"/>
  <c r="DI6503" i="1"/>
  <c r="DI6502" i="1"/>
  <c r="DI6501" i="1"/>
  <c r="DI6500" i="1"/>
  <c r="DI6499" i="1"/>
  <c r="DI6498" i="1"/>
  <c r="DI6497" i="1"/>
  <c r="DI6496" i="1"/>
  <c r="DI6495" i="1"/>
  <c r="DI6494" i="1"/>
  <c r="DI6493" i="1"/>
  <c r="DI6492" i="1"/>
  <c r="DI6491" i="1"/>
  <c r="DI6490" i="1"/>
  <c r="DI6489" i="1"/>
  <c r="DI6488" i="1"/>
  <c r="DI6487" i="1"/>
  <c r="DI6486" i="1"/>
  <c r="DI6485" i="1"/>
  <c r="DI6484" i="1"/>
  <c r="DI6483" i="1"/>
  <c r="DI6482" i="1"/>
  <c r="DI6481" i="1"/>
  <c r="DI6480" i="1"/>
  <c r="DI6479" i="1"/>
  <c r="DI6478" i="1"/>
  <c r="DI6477" i="1"/>
  <c r="DI6476" i="1"/>
  <c r="DI6475" i="1"/>
  <c r="DI6474" i="1"/>
  <c r="DI6473" i="1"/>
  <c r="DI6472" i="1"/>
  <c r="DI6471" i="1"/>
  <c r="DI6470" i="1"/>
  <c r="DI6469" i="1"/>
  <c r="DI6468" i="1"/>
  <c r="DI6467" i="1"/>
  <c r="DI6466" i="1"/>
  <c r="DI6465" i="1"/>
  <c r="DI6464" i="1"/>
  <c r="DI6463" i="1"/>
  <c r="DI6462" i="1"/>
  <c r="DI6461" i="1"/>
  <c r="DI6460" i="1"/>
  <c r="DI6459" i="1"/>
  <c r="DI6458" i="1"/>
  <c r="DI6457" i="1"/>
  <c r="DI6456" i="1"/>
  <c r="DI6455" i="1"/>
  <c r="DI6454" i="1"/>
  <c r="DI6453" i="1"/>
  <c r="DI6452" i="1"/>
  <c r="DI6451" i="1"/>
  <c r="DI6450" i="1"/>
  <c r="DI6449" i="1"/>
  <c r="DI6448" i="1"/>
  <c r="DI6447" i="1"/>
  <c r="DI6446" i="1"/>
  <c r="DI6445" i="1"/>
  <c r="DI6444" i="1"/>
  <c r="DI6443" i="1"/>
  <c r="DI6442" i="1"/>
  <c r="DI6441" i="1"/>
  <c r="DI6440" i="1"/>
  <c r="DI6439" i="1"/>
  <c r="DI6438" i="1"/>
  <c r="DI6437" i="1"/>
  <c r="DI6436" i="1"/>
  <c r="DI6435" i="1"/>
  <c r="DI6434" i="1"/>
  <c r="DI6433" i="1"/>
  <c r="DI6432" i="1"/>
  <c r="DI6431" i="1"/>
  <c r="DI6430" i="1"/>
  <c r="DI6429" i="1"/>
  <c r="DI6428" i="1"/>
  <c r="DI6427" i="1"/>
  <c r="DI6426" i="1"/>
  <c r="DI6425" i="1"/>
  <c r="DI6424" i="1"/>
  <c r="DI6423" i="1"/>
  <c r="DI6422" i="1"/>
  <c r="DI6421" i="1"/>
  <c r="DI6420" i="1"/>
  <c r="DI6419" i="1"/>
  <c r="DI6418" i="1"/>
  <c r="DI6417" i="1"/>
  <c r="DI6416" i="1"/>
  <c r="DI6415" i="1"/>
  <c r="DI6414" i="1"/>
  <c r="DI6413" i="1"/>
  <c r="DI6412" i="1"/>
  <c r="DI6411" i="1"/>
  <c r="DI6410" i="1"/>
  <c r="DI6409" i="1"/>
  <c r="DI6408" i="1"/>
  <c r="DI6407" i="1"/>
  <c r="DI6406" i="1"/>
  <c r="DI6405" i="1"/>
  <c r="DI6404" i="1"/>
  <c r="DI6403" i="1"/>
  <c r="DI6402" i="1"/>
  <c r="DI6401" i="1"/>
  <c r="DI6400" i="1"/>
  <c r="DI6399" i="1"/>
  <c r="DI6398" i="1"/>
  <c r="DI6397" i="1"/>
  <c r="DI6396" i="1"/>
  <c r="DI6395" i="1"/>
  <c r="DI6394" i="1"/>
  <c r="DI6393" i="1"/>
  <c r="DI6392" i="1"/>
  <c r="DI6391" i="1"/>
  <c r="DI6390" i="1"/>
  <c r="DI6389" i="1"/>
  <c r="DI6388" i="1"/>
  <c r="DI6387" i="1"/>
  <c r="DI6386" i="1"/>
  <c r="DI6385" i="1"/>
  <c r="DI6384" i="1"/>
  <c r="DI6383" i="1"/>
  <c r="DI6382" i="1"/>
  <c r="DI6381" i="1"/>
  <c r="DI6380" i="1"/>
  <c r="DI6379" i="1"/>
  <c r="DI6378" i="1"/>
  <c r="DI6377" i="1"/>
  <c r="DI6376" i="1"/>
  <c r="DI6375" i="1"/>
  <c r="DI6374" i="1"/>
  <c r="DI6373" i="1"/>
  <c r="DI6372" i="1"/>
  <c r="DI6371" i="1"/>
  <c r="DI6370" i="1"/>
  <c r="DI6369" i="1"/>
  <c r="DI6368" i="1"/>
  <c r="DI6367" i="1"/>
  <c r="DI6366" i="1"/>
  <c r="DI6365" i="1"/>
  <c r="DI6364" i="1"/>
  <c r="DI6363" i="1"/>
  <c r="DI6362" i="1"/>
  <c r="DI6361" i="1"/>
  <c r="DI6360" i="1"/>
  <c r="DI6359" i="1"/>
  <c r="DI6358" i="1"/>
  <c r="DI6357" i="1"/>
  <c r="DI6356" i="1"/>
  <c r="DI6355" i="1"/>
  <c r="DI6354" i="1"/>
  <c r="DI6353" i="1"/>
  <c r="DI6352" i="1"/>
  <c r="DI6351" i="1"/>
  <c r="DI6350" i="1"/>
  <c r="DI6349" i="1"/>
  <c r="DI6348" i="1"/>
  <c r="DI6347" i="1"/>
  <c r="DI6346" i="1"/>
  <c r="DI6345" i="1"/>
  <c r="DI6344" i="1"/>
  <c r="DI6343" i="1"/>
  <c r="DI6342" i="1"/>
  <c r="DI6341" i="1"/>
  <c r="DI6340" i="1"/>
  <c r="DI6339" i="1"/>
  <c r="DI6338" i="1"/>
  <c r="DI6337" i="1"/>
  <c r="DI6336" i="1"/>
  <c r="DI6335" i="1"/>
  <c r="DI6334" i="1"/>
  <c r="DI6333" i="1"/>
  <c r="DI6332" i="1"/>
  <c r="DI6331" i="1"/>
  <c r="DI6330" i="1"/>
  <c r="DI6329" i="1"/>
  <c r="DI6328" i="1"/>
  <c r="DI6327" i="1"/>
  <c r="DI6326" i="1"/>
  <c r="DI6325" i="1"/>
  <c r="DI6324" i="1"/>
  <c r="DI6323" i="1"/>
  <c r="DI6322" i="1"/>
  <c r="DI6321" i="1"/>
  <c r="DI6320" i="1"/>
  <c r="DI6319" i="1"/>
  <c r="DI6318" i="1"/>
  <c r="DI6317" i="1"/>
  <c r="DI6316" i="1"/>
  <c r="DI6315" i="1"/>
  <c r="DI6314" i="1"/>
  <c r="DI6313" i="1"/>
  <c r="DI6312" i="1"/>
  <c r="DI6311" i="1"/>
  <c r="DI6310" i="1"/>
  <c r="DI6309" i="1"/>
  <c r="DI6308" i="1"/>
  <c r="DI6307" i="1"/>
  <c r="DI6306" i="1"/>
  <c r="DI6305" i="1"/>
  <c r="DI6304" i="1"/>
  <c r="DI6303" i="1"/>
  <c r="DI6302" i="1"/>
  <c r="DI6301" i="1"/>
  <c r="DI6300" i="1"/>
  <c r="DI6299" i="1"/>
  <c r="DI6298" i="1"/>
  <c r="DI6297" i="1"/>
  <c r="DI6296" i="1"/>
  <c r="DI6295" i="1"/>
  <c r="DI6294" i="1"/>
  <c r="DI6293" i="1"/>
  <c r="DI6292" i="1"/>
  <c r="DI6291" i="1"/>
  <c r="DI6290" i="1"/>
  <c r="DI6289" i="1"/>
  <c r="DI6288" i="1"/>
  <c r="DI6287" i="1"/>
  <c r="DI6286" i="1"/>
  <c r="DI6285" i="1"/>
  <c r="DI6284" i="1"/>
  <c r="DI6283" i="1"/>
  <c r="DI6282" i="1"/>
  <c r="DI6281" i="1"/>
  <c r="DI6280" i="1"/>
  <c r="DI6279" i="1"/>
  <c r="DI6278" i="1"/>
  <c r="DI6277" i="1"/>
  <c r="DI6276" i="1"/>
  <c r="DI6275" i="1"/>
  <c r="DI6274" i="1"/>
  <c r="DI6273" i="1"/>
  <c r="DI6272" i="1"/>
  <c r="DI6271" i="1"/>
  <c r="DI6270" i="1"/>
  <c r="DI6269" i="1"/>
  <c r="DI6268" i="1"/>
  <c r="DI6267" i="1"/>
  <c r="DI6266" i="1"/>
  <c r="DI6265" i="1"/>
  <c r="DI6264" i="1"/>
  <c r="DI6263" i="1"/>
  <c r="DI6262" i="1"/>
  <c r="DI6261" i="1"/>
  <c r="DI6260" i="1"/>
  <c r="DI6259" i="1"/>
  <c r="DI6258" i="1"/>
  <c r="DI6257" i="1"/>
  <c r="DI6256" i="1"/>
  <c r="DI6255" i="1"/>
  <c r="DI6254" i="1"/>
  <c r="DI6253" i="1"/>
  <c r="DI6252" i="1"/>
  <c r="DI6251" i="1"/>
  <c r="DI6250" i="1"/>
  <c r="DI6249" i="1"/>
  <c r="DI6248" i="1"/>
  <c r="DI6247" i="1"/>
  <c r="DI6246" i="1"/>
  <c r="DI6245" i="1"/>
  <c r="DI6244" i="1"/>
  <c r="DI6243" i="1"/>
  <c r="DI6242" i="1"/>
  <c r="DI6241" i="1"/>
  <c r="DI6240" i="1"/>
  <c r="DI6239" i="1"/>
  <c r="DI6238" i="1"/>
  <c r="DI6237" i="1"/>
  <c r="DI6236" i="1"/>
  <c r="DI6235" i="1"/>
  <c r="DI6234" i="1"/>
  <c r="DI6233" i="1"/>
  <c r="DI6232" i="1"/>
  <c r="DI6231" i="1"/>
  <c r="DI6230" i="1"/>
  <c r="DI6229" i="1"/>
  <c r="DI6228" i="1"/>
  <c r="DI6227" i="1"/>
  <c r="DI6226" i="1"/>
  <c r="DI6225" i="1"/>
  <c r="DI6224" i="1"/>
  <c r="DI6223" i="1"/>
  <c r="DI6222" i="1"/>
  <c r="DI6221" i="1"/>
  <c r="DI6220" i="1"/>
  <c r="DI6219" i="1"/>
  <c r="DI6218" i="1"/>
  <c r="DI6217" i="1"/>
  <c r="DI6216" i="1"/>
  <c r="DI6215" i="1"/>
  <c r="DI6214" i="1"/>
  <c r="DI6213" i="1"/>
  <c r="DI6212" i="1"/>
  <c r="DI6211" i="1"/>
  <c r="DI6210" i="1"/>
  <c r="DI6209" i="1"/>
  <c r="DI6208" i="1"/>
  <c r="DI6207" i="1"/>
  <c r="DI6206" i="1"/>
  <c r="DI6205" i="1"/>
  <c r="DI6204" i="1"/>
  <c r="DI6203" i="1"/>
  <c r="DI6202" i="1"/>
  <c r="DI6201" i="1"/>
  <c r="DI6200" i="1"/>
  <c r="DI6199" i="1"/>
  <c r="DI6198" i="1"/>
  <c r="DI6197" i="1"/>
  <c r="DI6196" i="1"/>
  <c r="DI6195" i="1"/>
  <c r="DI6194" i="1"/>
  <c r="DI6193" i="1"/>
  <c r="DI6192" i="1"/>
  <c r="DI6191" i="1"/>
  <c r="DI6190" i="1"/>
  <c r="DI6189" i="1"/>
  <c r="DI6188" i="1"/>
  <c r="DI6187" i="1"/>
  <c r="DI6186" i="1"/>
  <c r="DI6185" i="1"/>
  <c r="DI6184" i="1"/>
  <c r="DI6183" i="1"/>
  <c r="DI6182" i="1"/>
  <c r="DI6181" i="1"/>
  <c r="DI6180" i="1"/>
  <c r="DI6179" i="1"/>
  <c r="DI6178" i="1"/>
  <c r="DI6177" i="1"/>
  <c r="DI6176" i="1"/>
  <c r="DI6175" i="1"/>
  <c r="DI6174" i="1"/>
  <c r="DI6173" i="1"/>
  <c r="DI6172" i="1"/>
  <c r="DI6171" i="1"/>
  <c r="DI6170" i="1"/>
  <c r="DI6169" i="1"/>
  <c r="DI6168" i="1"/>
  <c r="DI6167" i="1"/>
  <c r="DI6166" i="1"/>
  <c r="DI6165" i="1"/>
  <c r="DI6164" i="1"/>
  <c r="DI6163" i="1"/>
  <c r="DI6162" i="1"/>
  <c r="DI6161" i="1"/>
  <c r="DI6160" i="1"/>
  <c r="DI6159" i="1"/>
  <c r="DI6158" i="1"/>
  <c r="DI6157" i="1"/>
  <c r="DI6156" i="1"/>
  <c r="DI6155" i="1"/>
  <c r="DI6154" i="1"/>
  <c r="DI6153" i="1"/>
  <c r="DI6152" i="1"/>
  <c r="DI6151" i="1"/>
  <c r="DI6150" i="1"/>
  <c r="DI6149" i="1"/>
  <c r="DI6148" i="1"/>
  <c r="DI6147" i="1"/>
  <c r="DI6146" i="1"/>
  <c r="DI6145" i="1"/>
  <c r="DI6144" i="1"/>
  <c r="DI6143" i="1"/>
  <c r="DI6142" i="1"/>
  <c r="DI6141" i="1"/>
  <c r="DI6140" i="1"/>
  <c r="DI6139" i="1"/>
  <c r="DI6138" i="1"/>
  <c r="DI6137" i="1"/>
  <c r="DI6136" i="1"/>
  <c r="DI6135" i="1"/>
  <c r="DI6134" i="1"/>
  <c r="DI6133" i="1"/>
  <c r="DI6132" i="1"/>
  <c r="DI6131" i="1"/>
  <c r="DI6130" i="1"/>
  <c r="DI6129" i="1"/>
  <c r="DI6128" i="1"/>
  <c r="DI6127" i="1"/>
  <c r="DI6126" i="1"/>
  <c r="DI6125" i="1"/>
  <c r="DI6124" i="1"/>
  <c r="DI6123" i="1"/>
  <c r="DI6122" i="1"/>
  <c r="DI6121" i="1"/>
  <c r="DI6120" i="1"/>
  <c r="DI6119" i="1"/>
  <c r="DI6118" i="1"/>
  <c r="DI6117" i="1"/>
  <c r="DI6116" i="1"/>
  <c r="DI6115" i="1"/>
  <c r="DI6114" i="1"/>
  <c r="DI6113" i="1"/>
  <c r="DI6112" i="1"/>
  <c r="DI6111" i="1"/>
  <c r="DI6110" i="1"/>
  <c r="DI6109" i="1"/>
  <c r="DI6108" i="1"/>
  <c r="DI6107" i="1"/>
  <c r="DI6106" i="1"/>
  <c r="DI6105" i="1"/>
  <c r="DI6104" i="1"/>
  <c r="DI6103" i="1"/>
  <c r="DI6102" i="1"/>
  <c r="DI6101" i="1"/>
  <c r="DI6100" i="1"/>
  <c r="DI6099" i="1"/>
  <c r="DI6098" i="1"/>
  <c r="DI6097" i="1"/>
  <c r="DI6096" i="1"/>
  <c r="DI6095" i="1"/>
  <c r="DI6094" i="1"/>
  <c r="DI6093" i="1"/>
  <c r="DI6092" i="1"/>
  <c r="DI6091" i="1"/>
  <c r="DI6090" i="1"/>
  <c r="DI6089" i="1"/>
  <c r="DI6088" i="1"/>
  <c r="DI6087" i="1"/>
  <c r="DI6086" i="1"/>
  <c r="DI6085" i="1"/>
  <c r="DI6084" i="1"/>
  <c r="DI6083" i="1"/>
  <c r="DI6082" i="1"/>
  <c r="DI6081" i="1"/>
  <c r="DI6080" i="1"/>
  <c r="DI6079" i="1"/>
  <c r="DI6078" i="1"/>
  <c r="DI6077" i="1"/>
  <c r="DI6076" i="1"/>
  <c r="DI6075" i="1"/>
  <c r="DI6074" i="1"/>
  <c r="DI6073" i="1"/>
  <c r="DI6072" i="1"/>
  <c r="DI6071" i="1"/>
  <c r="DI6070" i="1"/>
  <c r="DI6069" i="1"/>
  <c r="DI6068" i="1"/>
  <c r="DI6067" i="1"/>
  <c r="DI6066" i="1"/>
  <c r="DI6065" i="1"/>
  <c r="DI6064" i="1"/>
  <c r="DI6063" i="1"/>
  <c r="DI6062" i="1"/>
  <c r="DI6061" i="1"/>
  <c r="DI6060" i="1"/>
  <c r="DI6059" i="1"/>
  <c r="DI6058" i="1"/>
  <c r="DI6057" i="1"/>
  <c r="DI6056" i="1"/>
  <c r="DI6055" i="1"/>
  <c r="DI6054" i="1"/>
  <c r="DI6053" i="1"/>
  <c r="DI6052" i="1"/>
  <c r="DI6051" i="1"/>
  <c r="DI6050" i="1"/>
  <c r="DI6049" i="1"/>
  <c r="DI6048" i="1"/>
  <c r="DI6047" i="1"/>
  <c r="DI6046" i="1"/>
  <c r="DI6045" i="1"/>
  <c r="DI6044" i="1"/>
  <c r="DI6043" i="1"/>
  <c r="DI6042" i="1"/>
  <c r="DI6041" i="1"/>
  <c r="DI6040" i="1"/>
  <c r="DI6039" i="1"/>
  <c r="DI6038" i="1"/>
  <c r="DI6037" i="1"/>
  <c r="DI6036" i="1"/>
  <c r="DI6035" i="1"/>
  <c r="DI6034" i="1"/>
  <c r="DI6033" i="1"/>
  <c r="DI6032" i="1"/>
  <c r="DI6031" i="1"/>
  <c r="DI6030" i="1"/>
  <c r="DI6029" i="1"/>
  <c r="DI6028" i="1"/>
  <c r="DI6027" i="1"/>
  <c r="DI6026" i="1"/>
  <c r="DI6025" i="1"/>
  <c r="DI6024" i="1"/>
  <c r="DI6023" i="1"/>
  <c r="DI6022" i="1"/>
  <c r="DI6021" i="1"/>
  <c r="DI6020" i="1"/>
  <c r="DI6019" i="1"/>
  <c r="DI6018" i="1"/>
  <c r="DI6017" i="1"/>
  <c r="DI6016" i="1"/>
  <c r="DI6015" i="1"/>
  <c r="DI6014" i="1"/>
  <c r="DI6013" i="1"/>
  <c r="DI6012" i="1"/>
  <c r="DI6011" i="1"/>
  <c r="DI6010" i="1"/>
  <c r="DI6009" i="1"/>
  <c r="DI6008" i="1"/>
  <c r="DI6007" i="1"/>
  <c r="DI6006" i="1"/>
  <c r="DI6005" i="1"/>
  <c r="DI6004" i="1"/>
  <c r="DI6003" i="1"/>
  <c r="DI6002" i="1"/>
  <c r="DI6001" i="1"/>
  <c r="DI6000" i="1"/>
  <c r="DI5999" i="1"/>
  <c r="DI5998" i="1"/>
  <c r="DI5997" i="1"/>
  <c r="DI5996" i="1"/>
  <c r="DI5995" i="1"/>
  <c r="DI5994" i="1"/>
  <c r="DI5993" i="1"/>
  <c r="DI5992" i="1"/>
  <c r="DI5991" i="1"/>
  <c r="DI5990" i="1"/>
  <c r="DI5989" i="1"/>
  <c r="DI5988" i="1"/>
  <c r="DI5987" i="1"/>
  <c r="DI5986" i="1"/>
  <c r="DI5985" i="1"/>
  <c r="DI5984" i="1"/>
  <c r="DI5983" i="1"/>
  <c r="DI5982" i="1"/>
  <c r="DI5981" i="1"/>
  <c r="DI5980" i="1"/>
  <c r="DI5979" i="1"/>
  <c r="DI5978" i="1"/>
  <c r="DI5977" i="1"/>
  <c r="DI5976" i="1"/>
  <c r="DI5975" i="1"/>
  <c r="DI5974" i="1"/>
  <c r="DI5973" i="1"/>
  <c r="DI5972" i="1"/>
  <c r="DI5971" i="1"/>
  <c r="DI5970" i="1"/>
  <c r="DI5969" i="1"/>
  <c r="DI5968" i="1"/>
  <c r="DI5967" i="1"/>
  <c r="DI5966" i="1"/>
  <c r="DI5965" i="1"/>
  <c r="DI5964" i="1"/>
  <c r="DI5963" i="1"/>
  <c r="DI5962" i="1"/>
  <c r="DI5961" i="1"/>
  <c r="DI5960" i="1"/>
  <c r="DI5959" i="1"/>
  <c r="DI5958" i="1"/>
  <c r="DI5957" i="1"/>
  <c r="DI5956" i="1"/>
  <c r="DI5955" i="1"/>
  <c r="DI5954" i="1"/>
  <c r="DI5953" i="1"/>
  <c r="DI5952" i="1"/>
  <c r="DI5951" i="1"/>
  <c r="DI5950" i="1"/>
  <c r="DI5949" i="1"/>
  <c r="DI5948" i="1"/>
  <c r="DI5947" i="1"/>
  <c r="DI5946" i="1"/>
  <c r="DI5945" i="1"/>
  <c r="DI5944" i="1"/>
  <c r="DI5943" i="1"/>
  <c r="DI5942" i="1"/>
  <c r="DI5941" i="1"/>
  <c r="DI5940" i="1"/>
  <c r="DI5939" i="1"/>
  <c r="DI5938" i="1"/>
  <c r="DI5937" i="1"/>
  <c r="DI5936" i="1"/>
  <c r="DI5935" i="1"/>
  <c r="DI5934" i="1"/>
  <c r="DI5933" i="1"/>
  <c r="DI5932" i="1"/>
  <c r="DI5931" i="1"/>
  <c r="DI5930" i="1"/>
  <c r="DI5929" i="1"/>
  <c r="DI5928" i="1"/>
  <c r="DI5927" i="1"/>
  <c r="DI5926" i="1"/>
  <c r="DI5925" i="1"/>
  <c r="DI5924" i="1"/>
  <c r="DI5923" i="1"/>
  <c r="DI5922" i="1"/>
  <c r="DI5921" i="1"/>
  <c r="DI5920" i="1"/>
  <c r="DI5919" i="1"/>
  <c r="DI5918" i="1"/>
  <c r="DI5917" i="1"/>
  <c r="DI5916" i="1"/>
  <c r="DI5915" i="1"/>
  <c r="DI5914" i="1"/>
  <c r="DI5913" i="1"/>
  <c r="DI5912" i="1"/>
  <c r="DI5911" i="1"/>
  <c r="DI5910" i="1"/>
  <c r="DI5909" i="1"/>
  <c r="DI5908" i="1"/>
  <c r="DI5907" i="1"/>
  <c r="DI5906" i="1"/>
  <c r="DI5905" i="1"/>
  <c r="DI5904" i="1"/>
  <c r="DI5903" i="1"/>
  <c r="DI5902" i="1"/>
  <c r="DI5901" i="1"/>
  <c r="DI5900" i="1"/>
  <c r="DI5899" i="1"/>
  <c r="DI5898" i="1"/>
  <c r="DI5897" i="1"/>
  <c r="DI5896" i="1"/>
  <c r="DI5895" i="1"/>
  <c r="DI5894" i="1"/>
  <c r="DI5893" i="1"/>
  <c r="DI5892" i="1"/>
  <c r="DI5891" i="1"/>
  <c r="DI5890" i="1"/>
  <c r="DI5889" i="1"/>
  <c r="DI5888" i="1"/>
  <c r="DI5887" i="1"/>
  <c r="DI5886" i="1"/>
  <c r="DI5885" i="1"/>
  <c r="DI5884" i="1"/>
  <c r="DI5883" i="1"/>
  <c r="DI5882" i="1"/>
  <c r="DI5881" i="1"/>
  <c r="DI5880" i="1"/>
  <c r="DI5879" i="1"/>
  <c r="DI5878" i="1"/>
  <c r="DI5877" i="1"/>
  <c r="DI5876" i="1"/>
  <c r="DI5875" i="1"/>
  <c r="DI5874" i="1"/>
  <c r="DI5873" i="1"/>
  <c r="DI5872" i="1"/>
  <c r="DI5871" i="1"/>
  <c r="DI5870" i="1"/>
  <c r="DI5869" i="1"/>
  <c r="DI5868" i="1"/>
  <c r="DI5867" i="1"/>
  <c r="DI5866" i="1"/>
  <c r="DI5865" i="1"/>
  <c r="DI5864" i="1"/>
  <c r="DI5863" i="1"/>
  <c r="DI5862" i="1"/>
  <c r="DI5861" i="1"/>
  <c r="DI5860" i="1"/>
  <c r="DI5859" i="1"/>
  <c r="DI5858" i="1"/>
  <c r="DI5857" i="1"/>
  <c r="DI5856" i="1"/>
  <c r="DI5855" i="1"/>
  <c r="DI5854" i="1"/>
  <c r="DI5853" i="1"/>
  <c r="DI5852" i="1"/>
  <c r="DI5851" i="1"/>
  <c r="DI5850" i="1"/>
  <c r="DI5849" i="1"/>
  <c r="DI5848" i="1"/>
  <c r="DI5847" i="1"/>
  <c r="DI5846" i="1"/>
  <c r="DI5845" i="1"/>
  <c r="DI5844" i="1"/>
  <c r="DI5843" i="1"/>
  <c r="DI5842" i="1"/>
  <c r="DI5841" i="1"/>
  <c r="DI5840" i="1"/>
  <c r="DI5839" i="1"/>
  <c r="DI5838" i="1"/>
  <c r="DI5837" i="1"/>
  <c r="DI5836" i="1"/>
  <c r="DI5835" i="1"/>
  <c r="DI5834" i="1"/>
  <c r="DI5833" i="1"/>
  <c r="DI5832" i="1"/>
  <c r="DI5831" i="1"/>
  <c r="DI5830" i="1"/>
  <c r="DI5829" i="1"/>
  <c r="DI5828" i="1"/>
  <c r="DI5827" i="1"/>
  <c r="DI5826" i="1"/>
  <c r="DI5825" i="1"/>
  <c r="DI5824" i="1"/>
  <c r="DI5823" i="1"/>
  <c r="DI5822" i="1"/>
  <c r="DI5821" i="1"/>
  <c r="DI5820" i="1"/>
  <c r="DI5819" i="1"/>
  <c r="DI5818" i="1"/>
  <c r="DI5817" i="1"/>
  <c r="DI5816" i="1"/>
  <c r="DI5815" i="1"/>
  <c r="DI5814" i="1"/>
  <c r="DI5813" i="1"/>
  <c r="DI5812" i="1"/>
  <c r="DI5811" i="1"/>
  <c r="DI5810" i="1"/>
  <c r="DI5809" i="1"/>
  <c r="DI5808" i="1"/>
  <c r="DI5807" i="1"/>
  <c r="DI5806" i="1"/>
  <c r="DI5805" i="1"/>
  <c r="DI5804" i="1"/>
  <c r="DI5803" i="1"/>
  <c r="DI5802" i="1"/>
  <c r="DI5801" i="1"/>
  <c r="DI5800" i="1"/>
  <c r="DI5799" i="1"/>
  <c r="DI5798" i="1"/>
  <c r="DI5797" i="1"/>
  <c r="DI5796" i="1"/>
  <c r="DI5795" i="1"/>
  <c r="DI5794" i="1"/>
  <c r="DI5793" i="1"/>
  <c r="DI5792" i="1"/>
  <c r="DI5791" i="1"/>
  <c r="DI5790" i="1"/>
  <c r="DI5789" i="1"/>
  <c r="DI5788" i="1"/>
  <c r="DI5787" i="1"/>
  <c r="DI5786" i="1"/>
  <c r="DI5785" i="1"/>
  <c r="DI5784" i="1"/>
  <c r="DI5783" i="1"/>
  <c r="DI5782" i="1"/>
  <c r="DI5781" i="1"/>
  <c r="DI5780" i="1"/>
  <c r="DI5779" i="1"/>
  <c r="DI5778" i="1"/>
  <c r="DI5777" i="1"/>
  <c r="DI5776" i="1"/>
  <c r="DI5775" i="1"/>
  <c r="DI5774" i="1"/>
  <c r="DI5773" i="1"/>
  <c r="DI5772" i="1"/>
  <c r="DI5771" i="1"/>
  <c r="DI5770" i="1"/>
  <c r="DI5769" i="1"/>
  <c r="DI5768" i="1"/>
  <c r="DI5767" i="1"/>
  <c r="DI5766" i="1"/>
  <c r="DI5765" i="1"/>
  <c r="DI5764" i="1"/>
  <c r="DI5763" i="1"/>
  <c r="DI5762" i="1"/>
  <c r="DI5761" i="1"/>
  <c r="DI5760" i="1"/>
  <c r="DI5759" i="1"/>
  <c r="DI5758" i="1"/>
  <c r="DI5757" i="1"/>
  <c r="DI5756" i="1"/>
  <c r="DI5755" i="1"/>
  <c r="DI5754" i="1"/>
  <c r="DI5753" i="1"/>
  <c r="DI5752" i="1"/>
  <c r="DI5751" i="1"/>
  <c r="DI5750" i="1"/>
  <c r="DI5749" i="1"/>
  <c r="DI5748" i="1"/>
  <c r="DI5747" i="1"/>
  <c r="DI5746" i="1"/>
  <c r="DI5745" i="1"/>
  <c r="DI5744" i="1"/>
  <c r="DI5743" i="1"/>
  <c r="DI5742" i="1"/>
  <c r="DI5741" i="1"/>
  <c r="DI5740" i="1"/>
  <c r="DI5739" i="1"/>
  <c r="DI5738" i="1"/>
  <c r="DI5737" i="1"/>
  <c r="DI5736" i="1"/>
  <c r="DI5735" i="1"/>
  <c r="DI5734" i="1"/>
  <c r="DI5733" i="1"/>
  <c r="DI5732" i="1"/>
  <c r="DI5731" i="1"/>
  <c r="DI5730" i="1"/>
  <c r="DI5729" i="1"/>
  <c r="DI5728" i="1"/>
  <c r="DI5727" i="1"/>
  <c r="DI5726" i="1"/>
  <c r="DI5725" i="1"/>
  <c r="DI5724" i="1"/>
  <c r="DI5723" i="1"/>
  <c r="DI5722" i="1"/>
  <c r="DI5721" i="1"/>
  <c r="DI5720" i="1"/>
  <c r="DI5719" i="1"/>
  <c r="DI5718" i="1"/>
  <c r="DI5717" i="1"/>
  <c r="DI5716" i="1"/>
  <c r="DI5715" i="1"/>
  <c r="DI5714" i="1"/>
  <c r="DI5713" i="1"/>
  <c r="DI5712" i="1"/>
  <c r="DI5711" i="1"/>
  <c r="DI5710" i="1"/>
  <c r="DI5709" i="1"/>
  <c r="DI5708" i="1"/>
  <c r="DI5707" i="1"/>
  <c r="DI5706" i="1"/>
  <c r="DI5705" i="1"/>
  <c r="DI5704" i="1"/>
  <c r="DI5703" i="1"/>
  <c r="DI5702" i="1"/>
  <c r="DI5701" i="1"/>
  <c r="DI5700" i="1"/>
  <c r="DI5699" i="1"/>
  <c r="DI5698" i="1"/>
  <c r="DI5697" i="1"/>
  <c r="DI5696" i="1"/>
  <c r="DI5695" i="1"/>
  <c r="DI5694" i="1"/>
  <c r="DI5693" i="1"/>
  <c r="DI5692" i="1"/>
  <c r="DI5691" i="1"/>
  <c r="DI5690" i="1"/>
  <c r="DI5689" i="1"/>
  <c r="DI5688" i="1"/>
  <c r="DI5687" i="1"/>
  <c r="DI5686" i="1"/>
  <c r="DI5685" i="1"/>
  <c r="DI5684" i="1"/>
  <c r="DI5683" i="1"/>
  <c r="DI5682" i="1"/>
  <c r="DI5681" i="1"/>
  <c r="DI5680" i="1"/>
  <c r="DI5679" i="1"/>
  <c r="DI5678" i="1"/>
  <c r="DI5677" i="1"/>
  <c r="DI5676" i="1"/>
  <c r="DI5675" i="1"/>
  <c r="DI5674" i="1"/>
  <c r="DI5673" i="1"/>
  <c r="DI5672" i="1"/>
  <c r="DI5671" i="1"/>
  <c r="DI5670" i="1"/>
  <c r="DI5669" i="1"/>
  <c r="DI5668" i="1"/>
  <c r="DI5667" i="1"/>
  <c r="DI5666" i="1"/>
  <c r="DI5665" i="1"/>
  <c r="DI5664" i="1"/>
  <c r="DI5663" i="1"/>
  <c r="DI5662" i="1"/>
  <c r="DI5661" i="1"/>
  <c r="DI5660" i="1"/>
  <c r="DI5659" i="1"/>
  <c r="DI5658" i="1"/>
  <c r="DI5657" i="1"/>
  <c r="DI5656" i="1"/>
  <c r="DI5655" i="1"/>
  <c r="DI5654" i="1"/>
  <c r="DI5653" i="1"/>
  <c r="DI5652" i="1"/>
  <c r="DI5651" i="1"/>
  <c r="DI5650" i="1"/>
  <c r="DI5649" i="1"/>
  <c r="DI5648" i="1"/>
  <c r="DI5647" i="1"/>
  <c r="DI5646" i="1"/>
  <c r="DI5645" i="1"/>
  <c r="DI5644" i="1"/>
  <c r="DI5643" i="1"/>
  <c r="DI5642" i="1"/>
  <c r="DI5641" i="1"/>
  <c r="DI5640" i="1"/>
  <c r="DI5639" i="1"/>
  <c r="DI5638" i="1"/>
  <c r="DI5637" i="1"/>
  <c r="DI5636" i="1"/>
  <c r="DI5635" i="1"/>
  <c r="DI5634" i="1"/>
  <c r="DI5633" i="1"/>
  <c r="DI5632" i="1"/>
  <c r="DI5631" i="1"/>
  <c r="DI5630" i="1"/>
  <c r="DI5629" i="1"/>
  <c r="DI5628" i="1"/>
  <c r="DI5627" i="1"/>
  <c r="DI5626" i="1"/>
  <c r="DI5625" i="1"/>
  <c r="DI5624" i="1"/>
  <c r="DI5623" i="1"/>
  <c r="DI5622" i="1"/>
  <c r="DI5621" i="1"/>
  <c r="DI5620" i="1"/>
  <c r="DI5619" i="1"/>
  <c r="DI5618" i="1"/>
  <c r="DI5617" i="1"/>
  <c r="DI5616" i="1"/>
  <c r="DI5615" i="1"/>
  <c r="DI5614" i="1"/>
  <c r="DI5613" i="1"/>
  <c r="DI5612" i="1"/>
  <c r="DI5611" i="1"/>
  <c r="DI5610" i="1"/>
  <c r="DI5609" i="1"/>
  <c r="DI5608" i="1"/>
  <c r="DI5607" i="1"/>
  <c r="DI5606" i="1"/>
  <c r="DI5605" i="1"/>
  <c r="DI5604" i="1"/>
  <c r="DI5603" i="1"/>
  <c r="DI5602" i="1"/>
  <c r="DI5601" i="1"/>
  <c r="DI5600" i="1"/>
  <c r="DI5599" i="1"/>
  <c r="DI5598" i="1"/>
  <c r="DI5597" i="1"/>
  <c r="DI5596" i="1"/>
  <c r="DI5595" i="1"/>
  <c r="DI5594" i="1"/>
  <c r="DI5593" i="1"/>
  <c r="DI5592" i="1"/>
  <c r="DI5591" i="1"/>
  <c r="DI5590" i="1"/>
  <c r="DI5589" i="1"/>
  <c r="DI5588" i="1"/>
  <c r="DI5587" i="1"/>
  <c r="DI5586" i="1"/>
  <c r="DI5585" i="1"/>
  <c r="DI5584" i="1"/>
  <c r="DI5583" i="1"/>
  <c r="DI5582" i="1"/>
  <c r="DI5581" i="1"/>
  <c r="DI5580" i="1"/>
  <c r="DI5579" i="1"/>
  <c r="DI5578" i="1"/>
  <c r="DI5577" i="1"/>
  <c r="DI5576" i="1"/>
  <c r="DI5575" i="1"/>
  <c r="DI5574" i="1"/>
  <c r="DI5573" i="1"/>
  <c r="DI5572" i="1"/>
  <c r="DI5571" i="1"/>
  <c r="DI5570" i="1"/>
  <c r="DI5569" i="1"/>
  <c r="DI5568" i="1"/>
  <c r="DI5567" i="1"/>
  <c r="DI5566" i="1"/>
  <c r="DI5565" i="1"/>
  <c r="DI5564" i="1"/>
  <c r="DI5563" i="1"/>
  <c r="DI5562" i="1"/>
  <c r="DI5561" i="1"/>
  <c r="DI5560" i="1"/>
  <c r="DI5559" i="1"/>
  <c r="DI5558" i="1"/>
  <c r="DI5557" i="1"/>
  <c r="DI5556" i="1"/>
  <c r="DI5555" i="1"/>
  <c r="DI5554" i="1"/>
  <c r="DI5553" i="1"/>
  <c r="DI5552" i="1"/>
  <c r="DI5551" i="1"/>
  <c r="DI5550" i="1"/>
  <c r="DI5549" i="1"/>
  <c r="DI5548" i="1"/>
  <c r="DI5547" i="1"/>
  <c r="DI5546" i="1"/>
  <c r="DI5545" i="1"/>
  <c r="DI5544" i="1"/>
  <c r="DI5543" i="1"/>
  <c r="DI5542" i="1"/>
  <c r="DI5541" i="1"/>
  <c r="DI5540" i="1"/>
  <c r="DI5539" i="1"/>
  <c r="DI5538" i="1"/>
  <c r="DI5537" i="1"/>
  <c r="DI5536" i="1"/>
  <c r="DI5535" i="1"/>
  <c r="DI5534" i="1"/>
  <c r="DI5533" i="1"/>
  <c r="DI5532" i="1"/>
  <c r="DI5531" i="1"/>
  <c r="DI5530" i="1"/>
  <c r="DI5529" i="1"/>
  <c r="DI5528" i="1"/>
  <c r="DI5527" i="1"/>
  <c r="DI5526" i="1"/>
  <c r="DI5525" i="1"/>
  <c r="DI5524" i="1"/>
  <c r="DI5523" i="1"/>
  <c r="DI5522" i="1"/>
  <c r="DI5521" i="1"/>
  <c r="DI5520" i="1"/>
  <c r="DI5519" i="1"/>
  <c r="DI5518" i="1"/>
  <c r="DI5517" i="1"/>
  <c r="DI5516" i="1"/>
  <c r="DI5515" i="1"/>
  <c r="DI5514" i="1"/>
  <c r="DI5513" i="1"/>
  <c r="DI5512" i="1"/>
  <c r="DI5511" i="1"/>
  <c r="DI5510" i="1"/>
  <c r="DI5509" i="1"/>
  <c r="DI5508" i="1"/>
  <c r="DI5507" i="1"/>
  <c r="DI5506" i="1"/>
  <c r="DI5505" i="1"/>
  <c r="DI5504" i="1"/>
  <c r="DI5503" i="1"/>
  <c r="DI5502" i="1"/>
  <c r="DI5501" i="1"/>
  <c r="DI5500" i="1"/>
  <c r="DI5499" i="1"/>
  <c r="DI5498" i="1"/>
  <c r="DI5497" i="1"/>
  <c r="DI5496" i="1"/>
  <c r="DI5495" i="1"/>
  <c r="DI5494" i="1"/>
  <c r="DI5493" i="1"/>
  <c r="DI5492" i="1"/>
  <c r="DI5491" i="1"/>
  <c r="DI5490" i="1"/>
  <c r="DI5489" i="1"/>
  <c r="DI5488" i="1"/>
  <c r="DI5487" i="1"/>
  <c r="DI5486" i="1"/>
  <c r="DI5485" i="1"/>
  <c r="DI5484" i="1"/>
  <c r="DI5483" i="1"/>
  <c r="DI5482" i="1"/>
  <c r="DI5481" i="1"/>
  <c r="DI5480" i="1"/>
  <c r="DI5479" i="1"/>
  <c r="DI5478" i="1"/>
  <c r="DI5477" i="1"/>
  <c r="DI5476" i="1"/>
  <c r="DI5475" i="1"/>
  <c r="DI5474" i="1"/>
  <c r="DI5473" i="1"/>
  <c r="DI5472" i="1"/>
  <c r="DI5471" i="1"/>
  <c r="DI5470" i="1"/>
  <c r="DI5469" i="1"/>
  <c r="DI5468" i="1"/>
  <c r="DI5467" i="1"/>
  <c r="DI5466" i="1"/>
  <c r="DI5465" i="1"/>
  <c r="DI5464" i="1"/>
  <c r="DI5463" i="1"/>
  <c r="DI5462" i="1"/>
  <c r="DI5461" i="1"/>
  <c r="DI5460" i="1"/>
  <c r="DI5459" i="1"/>
  <c r="DI5458" i="1"/>
  <c r="DI5457" i="1"/>
  <c r="DI5456" i="1"/>
  <c r="DI5455" i="1"/>
  <c r="DI5454" i="1"/>
  <c r="DI5453" i="1"/>
  <c r="DI5452" i="1"/>
  <c r="DI5451" i="1"/>
  <c r="DI5450" i="1"/>
  <c r="DI5449" i="1"/>
  <c r="DI5448" i="1"/>
  <c r="DI5447" i="1"/>
  <c r="DI5446" i="1"/>
  <c r="DI5445" i="1"/>
  <c r="DI5444" i="1"/>
  <c r="DI5443" i="1"/>
  <c r="DI5442" i="1"/>
  <c r="DI5441" i="1"/>
  <c r="DI5440" i="1"/>
  <c r="DI5439" i="1"/>
  <c r="DI5438" i="1"/>
  <c r="DI5437" i="1"/>
  <c r="DI5436" i="1"/>
  <c r="DI5435" i="1"/>
  <c r="DI5434" i="1"/>
  <c r="DI5433" i="1"/>
  <c r="DI5432" i="1"/>
  <c r="DI5431" i="1"/>
  <c r="DI5430" i="1"/>
  <c r="DI5429" i="1"/>
  <c r="DI5428" i="1"/>
  <c r="DI5427" i="1"/>
  <c r="DI5426" i="1"/>
  <c r="DI5425" i="1"/>
  <c r="DI5424" i="1"/>
  <c r="DI5423" i="1"/>
  <c r="DI5422" i="1"/>
  <c r="DI5421" i="1"/>
  <c r="DI5420" i="1"/>
  <c r="DI5419" i="1"/>
  <c r="DI5418" i="1"/>
  <c r="DI5417" i="1"/>
  <c r="DI5416" i="1"/>
  <c r="DI5415" i="1"/>
  <c r="DI5414" i="1"/>
  <c r="DI5413" i="1"/>
  <c r="DI5412" i="1"/>
  <c r="DI5411" i="1"/>
  <c r="DI5410" i="1"/>
  <c r="DI5409" i="1"/>
  <c r="DI5408" i="1"/>
  <c r="DI5407" i="1"/>
  <c r="DI5406" i="1"/>
  <c r="DI5405" i="1"/>
  <c r="DI5404" i="1"/>
  <c r="DI5403" i="1"/>
  <c r="DI5402" i="1"/>
  <c r="DI5401" i="1"/>
  <c r="DI5400" i="1"/>
  <c r="DI5399" i="1"/>
  <c r="DI5398" i="1"/>
  <c r="DI5397" i="1"/>
  <c r="DI5396" i="1"/>
  <c r="DI5395" i="1"/>
  <c r="DI5394" i="1"/>
  <c r="DI5393" i="1"/>
  <c r="DI5392" i="1"/>
  <c r="DI5391" i="1"/>
  <c r="DI5390" i="1"/>
  <c r="DI5389" i="1"/>
  <c r="DI5388" i="1"/>
  <c r="DI5387" i="1"/>
  <c r="DI5386" i="1"/>
  <c r="DI5385" i="1"/>
  <c r="DI5384" i="1"/>
  <c r="DI5383" i="1"/>
  <c r="DI5382" i="1"/>
  <c r="DI5381" i="1"/>
  <c r="DI5380" i="1"/>
  <c r="DI5379" i="1"/>
  <c r="DI5378" i="1"/>
  <c r="DI5377" i="1"/>
  <c r="DI5376" i="1"/>
  <c r="DI5375" i="1"/>
  <c r="DI5374" i="1"/>
  <c r="DI5373" i="1"/>
  <c r="DI5372" i="1"/>
  <c r="DI5371" i="1"/>
  <c r="DI5370" i="1"/>
  <c r="DI5369" i="1"/>
  <c r="DI5368" i="1"/>
  <c r="DI5367" i="1"/>
  <c r="DI5366" i="1"/>
  <c r="DI5365" i="1"/>
  <c r="DI5364" i="1"/>
  <c r="DI5363" i="1"/>
  <c r="DI5362" i="1"/>
  <c r="DI5361" i="1"/>
  <c r="DI5360" i="1"/>
  <c r="DI5359" i="1"/>
  <c r="DI5358" i="1"/>
  <c r="DI5357" i="1"/>
  <c r="DI5356" i="1"/>
  <c r="DI5355" i="1"/>
  <c r="DI5354" i="1"/>
  <c r="DI5353" i="1"/>
  <c r="DI5352" i="1"/>
  <c r="DI5351" i="1"/>
  <c r="DI5350" i="1"/>
  <c r="DI5349" i="1"/>
  <c r="DI5348" i="1"/>
  <c r="DI5347" i="1"/>
  <c r="DI5346" i="1"/>
  <c r="DI5345" i="1"/>
  <c r="DI5344" i="1"/>
  <c r="DI5343" i="1"/>
  <c r="DI5342" i="1"/>
  <c r="DI5341" i="1"/>
  <c r="DI5340" i="1"/>
  <c r="DI5339" i="1"/>
  <c r="DI5338" i="1"/>
  <c r="DI5337" i="1"/>
  <c r="DI5336" i="1"/>
  <c r="DI5335" i="1"/>
  <c r="DI5334" i="1"/>
  <c r="DI5333" i="1"/>
  <c r="DI5332" i="1"/>
  <c r="DI5331" i="1"/>
  <c r="DI5330" i="1"/>
  <c r="DI5329" i="1"/>
  <c r="DI5328" i="1"/>
  <c r="DI5327" i="1"/>
  <c r="DI5326" i="1"/>
  <c r="DI5325" i="1"/>
  <c r="DI5324" i="1"/>
  <c r="DI5323" i="1"/>
  <c r="DI5322" i="1"/>
  <c r="DI5321" i="1"/>
  <c r="DI5320" i="1"/>
  <c r="DI5319" i="1"/>
  <c r="DI5318" i="1"/>
  <c r="DI5317" i="1"/>
  <c r="DI5316" i="1"/>
  <c r="DI5315" i="1"/>
  <c r="DI5314" i="1"/>
  <c r="DI5313" i="1"/>
  <c r="DI5312" i="1"/>
  <c r="DI5311" i="1"/>
  <c r="DI5310" i="1"/>
  <c r="DI5309" i="1"/>
  <c r="DI5308" i="1"/>
  <c r="DI5307" i="1"/>
  <c r="DI5306" i="1"/>
  <c r="DI5305" i="1"/>
  <c r="DI5304" i="1"/>
  <c r="DI5303" i="1"/>
  <c r="DI5302" i="1"/>
  <c r="DI5301" i="1"/>
  <c r="DI5300" i="1"/>
  <c r="DI5299" i="1"/>
  <c r="DI5298" i="1"/>
  <c r="DI5297" i="1"/>
  <c r="DI5296" i="1"/>
  <c r="DI5295" i="1"/>
  <c r="DI5294" i="1"/>
  <c r="DI5293" i="1"/>
  <c r="DI5292" i="1"/>
  <c r="DI5291" i="1"/>
  <c r="DI5290" i="1"/>
  <c r="DI5289" i="1"/>
  <c r="DI5288" i="1"/>
  <c r="DI5287" i="1"/>
  <c r="DI5286" i="1"/>
  <c r="DI5285" i="1"/>
  <c r="DI5284" i="1"/>
  <c r="DI5283" i="1"/>
  <c r="DI5282" i="1"/>
  <c r="DI5281" i="1"/>
  <c r="DI5280" i="1"/>
  <c r="DI5279" i="1"/>
  <c r="DI5278" i="1"/>
  <c r="DI5277" i="1"/>
  <c r="DI5276" i="1"/>
  <c r="DI5275" i="1"/>
  <c r="DI5274" i="1"/>
  <c r="DI5273" i="1"/>
  <c r="DI5272" i="1"/>
  <c r="DI5271" i="1"/>
  <c r="DI5270" i="1"/>
  <c r="DI5269" i="1"/>
  <c r="DI5268" i="1"/>
  <c r="DI5267" i="1"/>
  <c r="DI5266" i="1"/>
  <c r="DI5265" i="1"/>
  <c r="DI5264" i="1"/>
  <c r="DI5263" i="1"/>
  <c r="DI5262" i="1"/>
  <c r="DI5261" i="1"/>
  <c r="DI5260" i="1"/>
  <c r="DI5259" i="1"/>
  <c r="DI5258" i="1"/>
  <c r="DI5257" i="1"/>
  <c r="DI5256" i="1"/>
  <c r="DI5255" i="1"/>
  <c r="DI5254" i="1"/>
  <c r="DI5253" i="1"/>
  <c r="DI5252" i="1"/>
  <c r="DI5251" i="1"/>
  <c r="DI5250" i="1"/>
  <c r="DI5249" i="1"/>
  <c r="DI5248" i="1"/>
  <c r="DI5247" i="1"/>
  <c r="DI5246" i="1"/>
  <c r="DI5245" i="1"/>
  <c r="DI5244" i="1"/>
  <c r="DI5243" i="1"/>
  <c r="DI5242" i="1"/>
  <c r="DI5241" i="1"/>
  <c r="DI5240" i="1"/>
  <c r="DI5239" i="1"/>
  <c r="DI5238" i="1"/>
  <c r="DI5237" i="1"/>
  <c r="DI5236" i="1"/>
  <c r="DI5235" i="1"/>
  <c r="DI5234" i="1"/>
  <c r="DI5233" i="1"/>
  <c r="DI5232" i="1"/>
  <c r="DI5231" i="1"/>
  <c r="DI5230" i="1"/>
  <c r="DI5229" i="1"/>
  <c r="DI5228" i="1"/>
  <c r="DI5227" i="1"/>
  <c r="DI5226" i="1"/>
  <c r="DI5225" i="1"/>
  <c r="DI5224" i="1"/>
  <c r="DI5223" i="1"/>
  <c r="DI5222" i="1"/>
  <c r="DI5221" i="1"/>
  <c r="DI5220" i="1"/>
  <c r="DI5219" i="1"/>
  <c r="DI5218" i="1"/>
  <c r="DI5217" i="1"/>
  <c r="DI5216" i="1"/>
  <c r="DI5215" i="1"/>
  <c r="DI5214" i="1"/>
  <c r="DI5213" i="1"/>
  <c r="DI5212" i="1"/>
  <c r="DI5211" i="1"/>
  <c r="DI5210" i="1"/>
  <c r="DI5209" i="1"/>
  <c r="DI5208" i="1"/>
  <c r="DI5207" i="1"/>
  <c r="DI5206" i="1"/>
  <c r="DI5205" i="1"/>
  <c r="DI5204" i="1"/>
  <c r="DI5203" i="1"/>
  <c r="DI5202" i="1"/>
  <c r="DI5201" i="1"/>
  <c r="DI5200" i="1"/>
  <c r="DI5199" i="1"/>
  <c r="DI5198" i="1"/>
  <c r="DI5197" i="1"/>
  <c r="DI5196" i="1"/>
  <c r="DI5195" i="1"/>
  <c r="DI5194" i="1"/>
  <c r="DI5193" i="1"/>
  <c r="DI5192" i="1"/>
  <c r="DI5191" i="1"/>
  <c r="DI5190" i="1"/>
  <c r="DI5189" i="1"/>
  <c r="DI5188" i="1"/>
  <c r="DI5187" i="1"/>
  <c r="DI5186" i="1"/>
  <c r="DI5185" i="1"/>
  <c r="DI5184" i="1"/>
  <c r="DI5183" i="1"/>
  <c r="DI5182" i="1"/>
  <c r="DI5181" i="1"/>
  <c r="DI5180" i="1"/>
  <c r="DI5179" i="1"/>
  <c r="DI5178" i="1"/>
  <c r="DI5177" i="1"/>
  <c r="DI5176" i="1"/>
  <c r="DI5175" i="1"/>
  <c r="DI5174" i="1"/>
  <c r="DI5173" i="1"/>
  <c r="DI5172" i="1"/>
  <c r="DI5171" i="1"/>
  <c r="DI5170" i="1"/>
  <c r="DI5169" i="1"/>
  <c r="DI5168" i="1"/>
  <c r="DI5167" i="1"/>
  <c r="DI5166" i="1"/>
  <c r="DI5165" i="1"/>
  <c r="DI5164" i="1"/>
  <c r="DI5163" i="1"/>
  <c r="DI5162" i="1"/>
  <c r="DI5161" i="1"/>
  <c r="DI5160" i="1"/>
  <c r="DI5159" i="1"/>
  <c r="DI5158" i="1"/>
  <c r="DI5157" i="1"/>
  <c r="DI5156" i="1"/>
  <c r="DI5155" i="1"/>
  <c r="DI5154" i="1"/>
  <c r="DI5153" i="1"/>
  <c r="DI5152" i="1"/>
  <c r="DI5151" i="1"/>
  <c r="DI5150" i="1"/>
  <c r="DI5149" i="1"/>
  <c r="DI5148" i="1"/>
  <c r="DI5147" i="1"/>
  <c r="DI5146" i="1"/>
  <c r="DI5145" i="1"/>
  <c r="DI5144" i="1"/>
  <c r="DI5143" i="1"/>
  <c r="DI5142" i="1"/>
  <c r="DI5141" i="1"/>
  <c r="DI5140" i="1"/>
  <c r="DI5139" i="1"/>
  <c r="DI5138" i="1"/>
  <c r="DI5137" i="1"/>
  <c r="DI5136" i="1"/>
  <c r="DI5135" i="1"/>
  <c r="DI5134" i="1"/>
  <c r="DI5133" i="1"/>
  <c r="DI5132" i="1"/>
  <c r="DI5131" i="1"/>
  <c r="DI5130" i="1"/>
  <c r="DI5129" i="1"/>
  <c r="DI5128" i="1"/>
  <c r="DI5127" i="1"/>
  <c r="DI5126" i="1"/>
  <c r="DI5125" i="1"/>
  <c r="DI5124" i="1"/>
  <c r="DI5123" i="1"/>
  <c r="DI5122" i="1"/>
  <c r="DI5121" i="1"/>
  <c r="DI5120" i="1"/>
  <c r="DI5119" i="1"/>
  <c r="DI5118" i="1"/>
  <c r="DI5117" i="1"/>
  <c r="DI5116" i="1"/>
  <c r="DI5115" i="1"/>
  <c r="DI5114" i="1"/>
  <c r="DI5113" i="1"/>
  <c r="DI5112" i="1"/>
  <c r="DI5111" i="1"/>
  <c r="DI5110" i="1"/>
  <c r="DI5109" i="1"/>
  <c r="DI5108" i="1"/>
  <c r="DI5107" i="1"/>
  <c r="DI5106" i="1"/>
  <c r="DI5105" i="1"/>
  <c r="DI5104" i="1"/>
  <c r="DI5103" i="1"/>
  <c r="DI5102" i="1"/>
  <c r="DI5101" i="1"/>
  <c r="DI5100" i="1"/>
  <c r="DI5099" i="1"/>
  <c r="DI5098" i="1"/>
  <c r="DI5097" i="1"/>
  <c r="DI5096" i="1"/>
  <c r="DI5095" i="1"/>
  <c r="DI5094" i="1"/>
  <c r="DI5093" i="1"/>
  <c r="DI5092" i="1"/>
  <c r="DI5091" i="1"/>
  <c r="DI5090" i="1"/>
  <c r="DI5089" i="1"/>
  <c r="DI5088" i="1"/>
  <c r="DI5087" i="1"/>
  <c r="DI5086" i="1"/>
  <c r="DI5085" i="1"/>
  <c r="DI5084" i="1"/>
  <c r="DI5083" i="1"/>
  <c r="DI5082" i="1"/>
  <c r="DI5081" i="1"/>
  <c r="DI5080" i="1"/>
  <c r="DI5079" i="1"/>
  <c r="DI5078" i="1"/>
  <c r="DI5077" i="1"/>
  <c r="DI5076" i="1"/>
  <c r="DI5075" i="1"/>
  <c r="DI5074" i="1"/>
  <c r="DI5073" i="1"/>
  <c r="DI5072" i="1"/>
  <c r="DI5071" i="1"/>
  <c r="DI5070" i="1"/>
  <c r="DI5069" i="1"/>
  <c r="DI5068" i="1"/>
  <c r="DI5067" i="1"/>
  <c r="DI5066" i="1"/>
  <c r="DI5065" i="1"/>
  <c r="DI5064" i="1"/>
  <c r="DI5063" i="1"/>
  <c r="DI5062" i="1"/>
  <c r="DI5061" i="1"/>
  <c r="DI5060" i="1"/>
  <c r="DI5059" i="1"/>
  <c r="DI5058" i="1"/>
  <c r="DI5057" i="1"/>
  <c r="DI5056" i="1"/>
  <c r="DI5055" i="1"/>
  <c r="DI5054" i="1"/>
  <c r="DI5053" i="1"/>
  <c r="DI5052" i="1"/>
  <c r="DI5051" i="1"/>
  <c r="DI5050" i="1"/>
  <c r="DI5049" i="1"/>
  <c r="DI5048" i="1"/>
  <c r="DI5047" i="1"/>
  <c r="DI5046" i="1"/>
  <c r="DI5045" i="1"/>
  <c r="DI5044" i="1"/>
  <c r="DI5043" i="1"/>
  <c r="DI5042" i="1"/>
  <c r="DI5041" i="1"/>
  <c r="DI5040" i="1"/>
  <c r="DI5039" i="1"/>
  <c r="DI5038" i="1"/>
  <c r="DI5037" i="1"/>
  <c r="DI5036" i="1"/>
  <c r="DI5035" i="1"/>
  <c r="DI5034" i="1"/>
  <c r="DI5033" i="1"/>
  <c r="DI5032" i="1"/>
  <c r="DI5031" i="1"/>
  <c r="DI5030" i="1"/>
  <c r="DI5029" i="1"/>
  <c r="DI5028" i="1"/>
  <c r="DI5027" i="1"/>
  <c r="DI5026" i="1"/>
  <c r="DI5025" i="1"/>
  <c r="DI5024" i="1"/>
  <c r="DI5023" i="1"/>
  <c r="DI5022" i="1"/>
  <c r="DI5021" i="1"/>
  <c r="DI5020" i="1"/>
  <c r="DI5019" i="1"/>
  <c r="DI5018" i="1"/>
  <c r="DI5017" i="1"/>
  <c r="DI5016" i="1"/>
  <c r="DI5015" i="1"/>
  <c r="DI5014" i="1"/>
  <c r="DI5013" i="1"/>
  <c r="DI5012" i="1"/>
  <c r="DI5011" i="1"/>
  <c r="DI5010" i="1"/>
  <c r="DI5009" i="1"/>
  <c r="DI5008" i="1"/>
  <c r="DI5007" i="1"/>
  <c r="DI5006" i="1"/>
  <c r="DI5005" i="1"/>
  <c r="DI5004" i="1"/>
  <c r="DI5003" i="1"/>
  <c r="DI5002" i="1"/>
  <c r="DI5001" i="1"/>
  <c r="DI5000" i="1"/>
  <c r="DI4999" i="1"/>
  <c r="DI4998" i="1"/>
  <c r="DI4997" i="1"/>
  <c r="DI4996" i="1"/>
  <c r="DI4995" i="1"/>
  <c r="DI4994" i="1"/>
  <c r="DI4993" i="1"/>
  <c r="DI4992" i="1"/>
  <c r="DI4991" i="1"/>
  <c r="DI4990" i="1"/>
  <c r="DI4989" i="1"/>
  <c r="DI4988" i="1"/>
  <c r="DI4987" i="1"/>
  <c r="DI4986" i="1"/>
  <c r="DI4985" i="1"/>
  <c r="DI4984" i="1"/>
  <c r="DI4983" i="1"/>
  <c r="DI4982" i="1"/>
  <c r="DI4981" i="1"/>
  <c r="DI4980" i="1"/>
  <c r="DI4979" i="1"/>
  <c r="DI4978" i="1"/>
  <c r="DI4977" i="1"/>
  <c r="DI4976" i="1"/>
  <c r="DI4975" i="1"/>
  <c r="DI4974" i="1"/>
  <c r="DI4973" i="1"/>
  <c r="DI4972" i="1"/>
  <c r="DI4971" i="1"/>
  <c r="DI4970" i="1"/>
  <c r="DI4969" i="1"/>
  <c r="DI4968" i="1"/>
  <c r="DI4967" i="1"/>
  <c r="DI4966" i="1"/>
  <c r="DI4965" i="1"/>
  <c r="DI4964" i="1"/>
  <c r="DI4963" i="1"/>
  <c r="DI4962" i="1"/>
  <c r="DI4961" i="1"/>
  <c r="DI4960" i="1"/>
  <c r="DI4959" i="1"/>
  <c r="DI4958" i="1"/>
  <c r="DI4957" i="1"/>
  <c r="DI4956" i="1"/>
  <c r="DI4955" i="1"/>
  <c r="DI4954" i="1"/>
  <c r="DI4953" i="1"/>
  <c r="DI4952" i="1"/>
  <c r="DI4951" i="1"/>
  <c r="DI4950" i="1"/>
  <c r="DI4949" i="1"/>
  <c r="DI4948" i="1"/>
  <c r="DI4947" i="1"/>
  <c r="DI4946" i="1"/>
  <c r="DI4945" i="1"/>
  <c r="DI4944" i="1"/>
  <c r="DI4943" i="1"/>
  <c r="DI4942" i="1"/>
  <c r="DI4941" i="1"/>
  <c r="DI4940" i="1"/>
  <c r="DI4939" i="1"/>
  <c r="DI4938" i="1"/>
  <c r="DI4937" i="1"/>
  <c r="DI4936" i="1"/>
  <c r="DI4935" i="1"/>
  <c r="DI4934" i="1"/>
  <c r="DI4933" i="1"/>
  <c r="DI4932" i="1"/>
  <c r="DI4931" i="1"/>
  <c r="DI4930" i="1"/>
  <c r="DI4929" i="1"/>
  <c r="DI4928" i="1"/>
  <c r="DI4927" i="1"/>
  <c r="DI4926" i="1"/>
  <c r="DI4925" i="1"/>
  <c r="DI4924" i="1"/>
  <c r="DI4923" i="1"/>
  <c r="DI4922" i="1"/>
  <c r="DI4921" i="1"/>
  <c r="DI4920" i="1"/>
  <c r="DI4919" i="1"/>
  <c r="DI4918" i="1"/>
  <c r="DI4917" i="1"/>
  <c r="DI4916" i="1"/>
  <c r="DI4915" i="1"/>
  <c r="DI4914" i="1"/>
  <c r="DI4913" i="1"/>
  <c r="DI4912" i="1"/>
  <c r="DI4911" i="1"/>
  <c r="DI4910" i="1"/>
  <c r="DI4909" i="1"/>
  <c r="DI4908" i="1"/>
  <c r="DI4907" i="1"/>
  <c r="DI4906" i="1"/>
  <c r="DI4905" i="1"/>
  <c r="DI4904" i="1"/>
  <c r="DI4903" i="1"/>
  <c r="DI4902" i="1"/>
  <c r="DI4901" i="1"/>
  <c r="DI4900" i="1"/>
  <c r="DI4899" i="1"/>
  <c r="DI4898" i="1"/>
  <c r="DI4897" i="1"/>
  <c r="DI4896" i="1"/>
  <c r="DI4895" i="1"/>
  <c r="DI4894" i="1"/>
  <c r="DI4893" i="1"/>
  <c r="DI4892" i="1"/>
  <c r="DI4891" i="1"/>
  <c r="DI4890" i="1"/>
  <c r="DI4889" i="1"/>
  <c r="DI4888" i="1"/>
  <c r="DI4887" i="1"/>
  <c r="DI4886" i="1"/>
  <c r="DI4885" i="1"/>
  <c r="DI4884" i="1"/>
  <c r="DI4883" i="1"/>
  <c r="DI4882" i="1"/>
  <c r="DI4881" i="1"/>
  <c r="DI4880" i="1"/>
  <c r="DI4879" i="1"/>
  <c r="DI4878" i="1"/>
  <c r="DI4877" i="1"/>
  <c r="DI4876" i="1"/>
  <c r="DI4875" i="1"/>
  <c r="DI4874" i="1"/>
  <c r="DI4873" i="1"/>
  <c r="DI4872" i="1"/>
  <c r="DI4871" i="1"/>
  <c r="DI4870" i="1"/>
  <c r="DI4869" i="1"/>
  <c r="DI4868" i="1"/>
  <c r="DI4867" i="1"/>
  <c r="DI4866" i="1"/>
  <c r="DI4865" i="1"/>
  <c r="DI4864" i="1"/>
  <c r="DI4863" i="1"/>
  <c r="DI4862" i="1"/>
  <c r="DI4861" i="1"/>
  <c r="DI4860" i="1"/>
  <c r="DI4859" i="1"/>
  <c r="DI4858" i="1"/>
  <c r="DI4857" i="1"/>
  <c r="DI4856" i="1"/>
  <c r="DI4855" i="1"/>
  <c r="DI4854" i="1"/>
  <c r="DI4853" i="1"/>
  <c r="DI4852" i="1"/>
  <c r="DI4851" i="1"/>
  <c r="DI4850" i="1"/>
  <c r="DI4849" i="1"/>
  <c r="DI4848" i="1"/>
  <c r="DI4847" i="1"/>
  <c r="DI4846" i="1"/>
  <c r="DI4845" i="1"/>
  <c r="DI4844" i="1"/>
  <c r="DI4843" i="1"/>
  <c r="DI4842" i="1"/>
  <c r="DI4841" i="1"/>
  <c r="DI4840" i="1"/>
  <c r="DI4839" i="1"/>
  <c r="DI4838" i="1"/>
  <c r="DI4837" i="1"/>
  <c r="DI4836" i="1"/>
  <c r="DI4835" i="1"/>
  <c r="DI4834" i="1"/>
  <c r="DI4833" i="1"/>
  <c r="DI4832" i="1"/>
  <c r="DI4831" i="1"/>
  <c r="DI4830" i="1"/>
  <c r="DI4829" i="1"/>
  <c r="DI4828" i="1"/>
  <c r="DI4827" i="1"/>
  <c r="DI4826" i="1"/>
  <c r="DI4825" i="1"/>
  <c r="DI4824" i="1"/>
  <c r="DI4823" i="1"/>
  <c r="DI4822" i="1"/>
  <c r="DI4821" i="1"/>
  <c r="DI4820" i="1"/>
  <c r="DI4819" i="1"/>
  <c r="DI4818" i="1"/>
  <c r="DI4817" i="1"/>
  <c r="DI4816" i="1"/>
  <c r="DI4815" i="1"/>
  <c r="DI4814" i="1"/>
  <c r="DI4813" i="1"/>
  <c r="DI4812" i="1"/>
  <c r="DI4811" i="1"/>
  <c r="DI4810" i="1"/>
  <c r="DI4809" i="1"/>
  <c r="DI4808" i="1"/>
  <c r="DI4807" i="1"/>
  <c r="DI4806" i="1"/>
  <c r="DI4805" i="1"/>
  <c r="DI4804" i="1"/>
  <c r="DI4803" i="1"/>
  <c r="DI4802" i="1"/>
  <c r="DI4801" i="1"/>
  <c r="DI4800" i="1"/>
  <c r="DI4799" i="1"/>
  <c r="DI4798" i="1"/>
  <c r="DI4797" i="1"/>
  <c r="DI4796" i="1"/>
  <c r="DI4795" i="1"/>
  <c r="DI4794" i="1"/>
  <c r="DI4793" i="1"/>
  <c r="DI4792" i="1"/>
  <c r="DI4791" i="1"/>
  <c r="DI4790" i="1"/>
  <c r="DI4789" i="1"/>
  <c r="DI4788" i="1"/>
  <c r="DI4787" i="1"/>
  <c r="DI4786" i="1"/>
  <c r="DI4785" i="1"/>
  <c r="DI4784" i="1"/>
  <c r="DI4783" i="1"/>
  <c r="DI4782" i="1"/>
  <c r="DI4781" i="1"/>
  <c r="DI4780" i="1"/>
  <c r="DI4779" i="1"/>
  <c r="DI4778" i="1"/>
  <c r="DI4777" i="1"/>
  <c r="DI4776" i="1"/>
  <c r="DI4775" i="1"/>
  <c r="DI4774" i="1"/>
  <c r="DI4773" i="1"/>
  <c r="DI4772" i="1"/>
  <c r="DI4771" i="1"/>
  <c r="DI4770" i="1"/>
  <c r="DI4769" i="1"/>
  <c r="DI4768" i="1"/>
  <c r="DI4767" i="1"/>
  <c r="DI4766" i="1"/>
  <c r="DI4765" i="1"/>
  <c r="DI4764" i="1"/>
  <c r="DI4763" i="1"/>
  <c r="DI4762" i="1"/>
  <c r="DI4761" i="1"/>
  <c r="DI4760" i="1"/>
  <c r="DI4759" i="1"/>
  <c r="DI4758" i="1"/>
  <c r="DI4757" i="1"/>
  <c r="DI4756" i="1"/>
  <c r="DI4755" i="1"/>
  <c r="DI4754" i="1"/>
  <c r="DI4753" i="1"/>
  <c r="DI4752" i="1"/>
  <c r="DI4751" i="1"/>
  <c r="DI4750" i="1"/>
  <c r="DI4749" i="1"/>
  <c r="DI4748" i="1"/>
  <c r="DI4747" i="1"/>
  <c r="DI4746" i="1"/>
  <c r="DI4745" i="1"/>
  <c r="DI4744" i="1"/>
  <c r="DI4743" i="1"/>
  <c r="DI4742" i="1"/>
  <c r="DI4741" i="1"/>
  <c r="DI4740" i="1"/>
  <c r="DI4739" i="1"/>
  <c r="DI4738" i="1"/>
  <c r="DI4737" i="1"/>
  <c r="DI4736" i="1"/>
  <c r="DI4735" i="1"/>
  <c r="DI4734" i="1"/>
  <c r="DI4733" i="1"/>
  <c r="DI4732" i="1"/>
  <c r="DI4731" i="1"/>
  <c r="DI4730" i="1"/>
  <c r="DI4729" i="1"/>
  <c r="DI4728" i="1"/>
  <c r="DI4727" i="1"/>
  <c r="DI4726" i="1"/>
  <c r="DI4725" i="1"/>
  <c r="DI4724" i="1"/>
  <c r="DI4723" i="1"/>
  <c r="DI4722" i="1"/>
  <c r="DI4721" i="1"/>
  <c r="DI4720" i="1"/>
  <c r="DI4719" i="1"/>
  <c r="DI4718" i="1"/>
  <c r="DI4717" i="1"/>
  <c r="DI4716" i="1"/>
  <c r="DI4715" i="1"/>
  <c r="DI4714" i="1"/>
  <c r="DI4713" i="1"/>
  <c r="DI4712" i="1"/>
  <c r="DI4711" i="1"/>
  <c r="DI4710" i="1"/>
  <c r="DI4709" i="1"/>
  <c r="DI4708" i="1"/>
  <c r="DI4707" i="1"/>
  <c r="DI4706" i="1"/>
  <c r="DI4705" i="1"/>
  <c r="DI4704" i="1"/>
  <c r="DI4703" i="1"/>
  <c r="DI4702" i="1"/>
  <c r="DI4701" i="1"/>
  <c r="DI4700" i="1"/>
  <c r="DI4699" i="1"/>
  <c r="DI4698" i="1"/>
  <c r="DI4697" i="1"/>
  <c r="DI4696" i="1"/>
  <c r="DI4695" i="1"/>
  <c r="DI4694" i="1"/>
  <c r="DI4693" i="1"/>
  <c r="DI4692" i="1"/>
  <c r="DI4691" i="1"/>
  <c r="DI4690" i="1"/>
  <c r="DI4689" i="1"/>
  <c r="DI4688" i="1"/>
  <c r="DI4687" i="1"/>
  <c r="DI4686" i="1"/>
  <c r="DI4685" i="1"/>
  <c r="DI4684" i="1"/>
  <c r="DI4683" i="1"/>
  <c r="DI4682" i="1"/>
  <c r="DI4681" i="1"/>
  <c r="DI4680" i="1"/>
  <c r="DI4679" i="1"/>
  <c r="DI4678" i="1"/>
  <c r="DI4677" i="1"/>
  <c r="DI4676" i="1"/>
  <c r="DI4675" i="1"/>
  <c r="DI4674" i="1"/>
  <c r="DI4673" i="1"/>
  <c r="DI4672" i="1"/>
  <c r="DI4671" i="1"/>
  <c r="DI4670" i="1"/>
  <c r="DI4669" i="1"/>
  <c r="DI4668" i="1"/>
  <c r="DI4667" i="1"/>
  <c r="DI4666" i="1"/>
  <c r="DI4665" i="1"/>
  <c r="DI4664" i="1"/>
  <c r="DI4663" i="1"/>
  <c r="DI4662" i="1"/>
  <c r="DI4661" i="1"/>
  <c r="DI4660" i="1"/>
  <c r="DI4659" i="1"/>
  <c r="DI4658" i="1"/>
  <c r="DI4657" i="1"/>
  <c r="DI4656" i="1"/>
  <c r="DI4655" i="1"/>
  <c r="DI4654" i="1"/>
  <c r="DI4653" i="1"/>
  <c r="DI4652" i="1"/>
  <c r="DI4651" i="1"/>
  <c r="DI4650" i="1"/>
  <c r="DI4649" i="1"/>
  <c r="DI4648" i="1"/>
  <c r="DI4647" i="1"/>
  <c r="DI4646" i="1"/>
  <c r="DI4645" i="1"/>
  <c r="DI4644" i="1"/>
  <c r="DI4643" i="1"/>
  <c r="DI4642" i="1"/>
  <c r="DI4641" i="1"/>
  <c r="DI4640" i="1"/>
  <c r="DI4639" i="1"/>
  <c r="DI4638" i="1"/>
  <c r="DI4637" i="1"/>
  <c r="DI4636" i="1"/>
  <c r="DI4635" i="1"/>
  <c r="DI4634" i="1"/>
  <c r="DI4633" i="1"/>
  <c r="DI4632" i="1"/>
  <c r="DI4631" i="1"/>
  <c r="DI4630" i="1"/>
  <c r="DI4629" i="1"/>
  <c r="DI4628" i="1"/>
  <c r="DI4627" i="1"/>
  <c r="DI4626" i="1"/>
  <c r="DI4625" i="1"/>
  <c r="DI4624" i="1"/>
  <c r="DI4623" i="1"/>
  <c r="DI4622" i="1"/>
  <c r="DI4621" i="1"/>
  <c r="DI4620" i="1"/>
  <c r="DI4619" i="1"/>
  <c r="DI4618" i="1"/>
  <c r="DI4617" i="1"/>
  <c r="DI4616" i="1"/>
  <c r="DI4615" i="1"/>
  <c r="DI4614" i="1"/>
  <c r="DI4613" i="1"/>
  <c r="DI4612" i="1"/>
  <c r="DI4611" i="1"/>
  <c r="DI4610" i="1"/>
  <c r="DI4609" i="1"/>
  <c r="DI4608" i="1"/>
  <c r="DI4607" i="1"/>
  <c r="DI4606" i="1"/>
  <c r="DI4605" i="1"/>
  <c r="DI4604" i="1"/>
  <c r="DI4603" i="1"/>
  <c r="DI4602" i="1"/>
  <c r="DI4601" i="1"/>
  <c r="DI4600" i="1"/>
  <c r="DI4599" i="1"/>
  <c r="DI4598" i="1"/>
  <c r="DI4597" i="1"/>
  <c r="DI4596" i="1"/>
  <c r="DI4595" i="1"/>
  <c r="DI4594" i="1"/>
  <c r="DI4593" i="1"/>
  <c r="DI4592" i="1"/>
  <c r="DI4591" i="1"/>
  <c r="DI4590" i="1"/>
  <c r="DI4589" i="1"/>
  <c r="DI4588" i="1"/>
  <c r="DI4587" i="1"/>
  <c r="DI4586" i="1"/>
  <c r="DI4585" i="1"/>
  <c r="DI4584" i="1"/>
  <c r="DI4583" i="1"/>
  <c r="DI4582" i="1"/>
  <c r="DI4581" i="1"/>
  <c r="DI4580" i="1"/>
  <c r="DI4579" i="1"/>
  <c r="DI4578" i="1"/>
  <c r="DI4577" i="1"/>
  <c r="DI4576" i="1"/>
  <c r="DI4575" i="1"/>
  <c r="DI4574" i="1"/>
  <c r="DI4573" i="1"/>
  <c r="DI4572" i="1"/>
  <c r="DI4571" i="1"/>
  <c r="DI4570" i="1"/>
  <c r="DI4569" i="1"/>
  <c r="DI4568" i="1"/>
  <c r="DI4567" i="1"/>
  <c r="DI4566" i="1"/>
  <c r="DI4565" i="1"/>
  <c r="DI4564" i="1"/>
  <c r="DI4563" i="1"/>
  <c r="DI4562" i="1"/>
  <c r="DI4561" i="1"/>
  <c r="DI4560" i="1"/>
  <c r="DI4559" i="1"/>
  <c r="DI4558" i="1"/>
  <c r="DI4557" i="1"/>
  <c r="DI4556" i="1"/>
  <c r="DI4555" i="1"/>
  <c r="DI4554" i="1"/>
  <c r="DI4553" i="1"/>
  <c r="DI4552" i="1"/>
  <c r="DI4551" i="1"/>
  <c r="DI4550" i="1"/>
  <c r="DI4549" i="1"/>
  <c r="DI4548" i="1"/>
  <c r="DI4547" i="1"/>
  <c r="DI4546" i="1"/>
  <c r="DI4545" i="1"/>
  <c r="DI4544" i="1"/>
  <c r="DI4543" i="1"/>
  <c r="DI4542" i="1"/>
  <c r="DI4541" i="1"/>
  <c r="DI4540" i="1"/>
  <c r="DI4539" i="1"/>
  <c r="DI4538" i="1"/>
  <c r="DI4537" i="1"/>
  <c r="DI4536" i="1"/>
  <c r="DI4535" i="1"/>
  <c r="DI4534" i="1"/>
  <c r="DI4533" i="1"/>
  <c r="DI4532" i="1"/>
  <c r="DI4531" i="1"/>
  <c r="DI4530" i="1"/>
  <c r="DI4529" i="1"/>
  <c r="DI4528" i="1"/>
  <c r="DI4527" i="1"/>
  <c r="DI4526" i="1"/>
  <c r="DI4525" i="1"/>
  <c r="DI4524" i="1"/>
  <c r="DI4523" i="1"/>
  <c r="DI4522" i="1"/>
  <c r="DI4521" i="1"/>
  <c r="DI4520" i="1"/>
  <c r="DI4519" i="1"/>
  <c r="DI4518" i="1"/>
  <c r="DI4517" i="1"/>
  <c r="DI4516" i="1"/>
  <c r="DI4515" i="1"/>
  <c r="DI4514" i="1"/>
  <c r="DI4513" i="1"/>
  <c r="DI4512" i="1"/>
  <c r="DI4511" i="1"/>
  <c r="DI4510" i="1"/>
  <c r="DI4509" i="1"/>
  <c r="DI4508" i="1"/>
  <c r="DI4507" i="1"/>
  <c r="DI4506" i="1"/>
  <c r="DI4505" i="1"/>
  <c r="DI4504" i="1"/>
  <c r="DI4503" i="1"/>
  <c r="DI4502" i="1"/>
  <c r="DI4501" i="1"/>
  <c r="DI4500" i="1"/>
  <c r="DI4499" i="1"/>
  <c r="DI4498" i="1"/>
  <c r="DI4497" i="1"/>
  <c r="DI4496" i="1"/>
  <c r="DI4495" i="1"/>
  <c r="DI4494" i="1"/>
  <c r="DI4493" i="1"/>
  <c r="DI4492" i="1"/>
  <c r="DI4491" i="1"/>
  <c r="DI4490" i="1"/>
  <c r="DI4489" i="1"/>
  <c r="DI4488" i="1"/>
  <c r="DI4487" i="1"/>
  <c r="DI4486" i="1"/>
  <c r="DI4485" i="1"/>
  <c r="DI4484" i="1"/>
  <c r="DI4483" i="1"/>
  <c r="DI4482" i="1"/>
  <c r="DI4481" i="1"/>
  <c r="DI4480" i="1"/>
  <c r="DI4479" i="1"/>
  <c r="DI4478" i="1"/>
  <c r="DI4477" i="1"/>
  <c r="DI4476" i="1"/>
  <c r="DI4475" i="1"/>
  <c r="DI4474" i="1"/>
  <c r="DI4473" i="1"/>
  <c r="DI4472" i="1"/>
  <c r="DI4471" i="1"/>
  <c r="DI4470" i="1"/>
  <c r="DI4469" i="1"/>
  <c r="DI4468" i="1"/>
  <c r="DI4467" i="1"/>
  <c r="DI4466" i="1"/>
  <c r="DI4465" i="1"/>
  <c r="DI4464" i="1"/>
  <c r="DI4463" i="1"/>
  <c r="DI4462" i="1"/>
  <c r="DI4461" i="1"/>
  <c r="DI4460" i="1"/>
  <c r="DI4459" i="1"/>
  <c r="DI4458" i="1"/>
  <c r="DI4457" i="1"/>
  <c r="DI4456" i="1"/>
  <c r="DI4455" i="1"/>
  <c r="DI4454" i="1"/>
  <c r="DI4453" i="1"/>
  <c r="DI4452" i="1"/>
  <c r="DI4451" i="1"/>
  <c r="DI4450" i="1"/>
  <c r="DI4449" i="1"/>
  <c r="DI4448" i="1"/>
  <c r="DI4447" i="1"/>
  <c r="DI4446" i="1"/>
  <c r="DI4445" i="1"/>
  <c r="DI4444" i="1"/>
  <c r="DI4443" i="1"/>
  <c r="DI4442" i="1"/>
  <c r="DI4441" i="1"/>
  <c r="DI4440" i="1"/>
  <c r="DI4439" i="1"/>
  <c r="DI4438" i="1"/>
  <c r="DI4437" i="1"/>
  <c r="DI4436" i="1"/>
  <c r="DI4435" i="1"/>
  <c r="DI4434" i="1"/>
  <c r="DI4433" i="1"/>
  <c r="DI4432" i="1"/>
  <c r="DI4431" i="1"/>
  <c r="DI4430" i="1"/>
  <c r="DI4429" i="1"/>
  <c r="DI4428" i="1"/>
  <c r="DI4427" i="1"/>
  <c r="DI4426" i="1"/>
  <c r="DI4425" i="1"/>
  <c r="DI4424" i="1"/>
  <c r="DI4423" i="1"/>
  <c r="DI4422" i="1"/>
  <c r="DI4421" i="1"/>
  <c r="DI4420" i="1"/>
  <c r="DI4419" i="1"/>
  <c r="DI4418" i="1"/>
  <c r="DI4417" i="1"/>
  <c r="DI4416" i="1"/>
  <c r="DI4415" i="1"/>
  <c r="DI4414" i="1"/>
  <c r="DI4413" i="1"/>
  <c r="DI4412" i="1"/>
  <c r="DI4411" i="1"/>
  <c r="DI4410" i="1"/>
  <c r="DI4409" i="1"/>
  <c r="DI4408" i="1"/>
  <c r="DI4407" i="1"/>
  <c r="DI4406" i="1"/>
  <c r="DI4405" i="1"/>
  <c r="DI4404" i="1"/>
  <c r="DI4403" i="1"/>
  <c r="DI4402" i="1"/>
  <c r="DI4401" i="1"/>
  <c r="DI4400" i="1"/>
  <c r="DI4399" i="1"/>
  <c r="DI4398" i="1"/>
  <c r="DI4397" i="1"/>
  <c r="DI4396" i="1"/>
  <c r="DI4395" i="1"/>
  <c r="DI4394" i="1"/>
  <c r="DI4393" i="1"/>
  <c r="DI4392" i="1"/>
  <c r="DI4391" i="1"/>
  <c r="DI4390" i="1"/>
  <c r="DI4389" i="1"/>
  <c r="DI4388" i="1"/>
  <c r="DI4387" i="1"/>
  <c r="DI4386" i="1"/>
  <c r="DI4385" i="1"/>
  <c r="DI4384" i="1"/>
  <c r="DI4383" i="1"/>
  <c r="DI4382" i="1"/>
  <c r="DI4381" i="1"/>
  <c r="DI4380" i="1"/>
  <c r="DI4379" i="1"/>
  <c r="DI4378" i="1"/>
  <c r="DI4377" i="1"/>
  <c r="DI4376" i="1"/>
  <c r="DI4375" i="1"/>
  <c r="DI4374" i="1"/>
  <c r="DI4373" i="1"/>
  <c r="DI4372" i="1"/>
  <c r="DI4371" i="1"/>
  <c r="DI4370" i="1"/>
  <c r="DI4369" i="1"/>
  <c r="DI4368" i="1"/>
  <c r="DI4367" i="1"/>
  <c r="DI4366" i="1"/>
  <c r="DI4365" i="1"/>
  <c r="DI4364" i="1"/>
  <c r="DI4363" i="1"/>
  <c r="DI4362" i="1"/>
  <c r="DI4361" i="1"/>
  <c r="DI4360" i="1"/>
  <c r="DI4359" i="1"/>
  <c r="DI4358" i="1"/>
  <c r="DI4357" i="1"/>
  <c r="DI4356" i="1"/>
  <c r="DI4355" i="1"/>
  <c r="DI4354" i="1"/>
  <c r="DI4353" i="1"/>
  <c r="DI4352" i="1"/>
  <c r="DI4351" i="1"/>
  <c r="DI4350" i="1"/>
  <c r="DI4349" i="1"/>
  <c r="DI4348" i="1"/>
  <c r="DI4347" i="1"/>
  <c r="DI4346" i="1"/>
  <c r="DI4345" i="1"/>
  <c r="DI4344" i="1"/>
  <c r="DI4343" i="1"/>
  <c r="DI4342" i="1"/>
  <c r="DI4341" i="1"/>
  <c r="DI4340" i="1"/>
  <c r="DI4339" i="1"/>
  <c r="DI4338" i="1"/>
  <c r="DI4337" i="1"/>
  <c r="DI4336" i="1"/>
  <c r="DI4335" i="1"/>
  <c r="DI4334" i="1"/>
  <c r="DI4333" i="1"/>
  <c r="DI4332" i="1"/>
  <c r="DI4331" i="1"/>
  <c r="DI4330" i="1"/>
  <c r="DI4329" i="1"/>
  <c r="DI4328" i="1"/>
  <c r="DI4327" i="1"/>
  <c r="DI4326" i="1"/>
  <c r="DI4325" i="1"/>
  <c r="DI4324" i="1"/>
  <c r="DI4323" i="1"/>
  <c r="DI4322" i="1"/>
  <c r="DI4321" i="1"/>
  <c r="DI4320" i="1"/>
  <c r="DI4319" i="1"/>
  <c r="DI4318" i="1"/>
  <c r="DI4317" i="1"/>
  <c r="DI4316" i="1"/>
  <c r="DI4315" i="1"/>
  <c r="DI4314" i="1"/>
  <c r="DI4313" i="1"/>
  <c r="DI4312" i="1"/>
  <c r="DI4311" i="1"/>
  <c r="DI4310" i="1"/>
  <c r="DI4309" i="1"/>
  <c r="DI4308" i="1"/>
  <c r="DI4307" i="1"/>
  <c r="DI4306" i="1"/>
  <c r="DI4305" i="1"/>
  <c r="DI4304" i="1"/>
  <c r="DI4303" i="1"/>
  <c r="DI4302" i="1"/>
  <c r="DI4301" i="1"/>
  <c r="DI4300" i="1"/>
  <c r="DI4299" i="1"/>
  <c r="DI4298" i="1"/>
  <c r="DI4297" i="1"/>
  <c r="DI4296" i="1"/>
  <c r="DI4295" i="1"/>
  <c r="DI4294" i="1"/>
  <c r="DI4293" i="1"/>
  <c r="DI4292" i="1"/>
  <c r="DI4291" i="1"/>
  <c r="DI4290" i="1"/>
  <c r="DI4289" i="1"/>
  <c r="DI4288" i="1"/>
  <c r="DI4287" i="1"/>
  <c r="DI4286" i="1"/>
  <c r="DI4285" i="1"/>
  <c r="DI4284" i="1"/>
  <c r="DI4283" i="1"/>
  <c r="DI4282" i="1"/>
  <c r="DI4281" i="1"/>
  <c r="DI4280" i="1"/>
  <c r="DI4279" i="1"/>
  <c r="DI4278" i="1"/>
  <c r="DI4277" i="1"/>
  <c r="DI4276" i="1"/>
  <c r="DI4275" i="1"/>
  <c r="DI4274" i="1"/>
  <c r="DI4273" i="1"/>
  <c r="DI4272" i="1"/>
  <c r="DI4271" i="1"/>
  <c r="DI4270" i="1"/>
  <c r="DI4269" i="1"/>
  <c r="DI4268" i="1"/>
  <c r="DI4267" i="1"/>
  <c r="DI4266" i="1"/>
  <c r="DI4265" i="1"/>
  <c r="DI4264" i="1"/>
  <c r="DI4263" i="1"/>
  <c r="DI4262" i="1"/>
  <c r="DI4261" i="1"/>
  <c r="DI4260" i="1"/>
  <c r="DI4259" i="1"/>
  <c r="DI4258" i="1"/>
  <c r="DI4257" i="1"/>
  <c r="DI4256" i="1"/>
  <c r="DI4255" i="1"/>
  <c r="DI4254" i="1"/>
  <c r="DI4253" i="1"/>
  <c r="DI4252" i="1"/>
  <c r="DI4251" i="1"/>
  <c r="DI4250" i="1"/>
  <c r="DI4249" i="1"/>
  <c r="DI4248" i="1"/>
  <c r="DI4247" i="1"/>
  <c r="DI4246" i="1"/>
  <c r="DI4245" i="1"/>
  <c r="DI4244" i="1"/>
  <c r="DI4243" i="1"/>
  <c r="DI4242" i="1"/>
  <c r="DI4241" i="1"/>
  <c r="DI4240" i="1"/>
  <c r="DI4239" i="1"/>
  <c r="DI4238" i="1"/>
  <c r="DI4237" i="1"/>
  <c r="DI4236" i="1"/>
  <c r="DI4235" i="1"/>
  <c r="DI4234" i="1"/>
  <c r="DI4233" i="1"/>
  <c r="DI4232" i="1"/>
  <c r="DI4231" i="1"/>
  <c r="DI4230" i="1"/>
  <c r="DI4229" i="1"/>
  <c r="DI4228" i="1"/>
  <c r="DI4227" i="1"/>
  <c r="DI4226" i="1"/>
  <c r="DI4225" i="1"/>
  <c r="DI4224" i="1"/>
  <c r="DI4223" i="1"/>
  <c r="DI4222" i="1"/>
  <c r="DI4221" i="1"/>
  <c r="DI4220" i="1"/>
  <c r="DI4219" i="1"/>
  <c r="DI4218" i="1"/>
  <c r="DI4217" i="1"/>
  <c r="DI4216" i="1"/>
  <c r="DI4215" i="1"/>
  <c r="DI4214" i="1"/>
  <c r="DI4213" i="1"/>
  <c r="DI4212" i="1"/>
  <c r="DI4211" i="1"/>
  <c r="DI4210" i="1"/>
  <c r="DI4209" i="1"/>
  <c r="DI4208" i="1"/>
  <c r="DI4207" i="1"/>
  <c r="DI4206" i="1"/>
  <c r="DI4205" i="1"/>
  <c r="DI4204" i="1"/>
  <c r="DI4203" i="1"/>
  <c r="DI4202" i="1"/>
  <c r="DI4201" i="1"/>
  <c r="DI4200" i="1"/>
  <c r="DI4199" i="1"/>
  <c r="DI4198" i="1"/>
  <c r="DI4197" i="1"/>
  <c r="DI4196" i="1"/>
  <c r="DI4195" i="1"/>
  <c r="DI4194" i="1"/>
  <c r="DI4193" i="1"/>
  <c r="DI4192" i="1"/>
  <c r="DI4191" i="1"/>
  <c r="DI4190" i="1"/>
  <c r="DI4189" i="1"/>
  <c r="DI4188" i="1"/>
  <c r="DI4187" i="1"/>
  <c r="DI4186" i="1"/>
  <c r="DI4185" i="1"/>
  <c r="DI4184" i="1"/>
  <c r="DI4183" i="1"/>
  <c r="DI4182" i="1"/>
  <c r="DI4181" i="1"/>
  <c r="DI4180" i="1"/>
  <c r="DI4179" i="1"/>
  <c r="DI4178" i="1"/>
  <c r="DI4177" i="1"/>
  <c r="DI4176" i="1"/>
  <c r="DI4175" i="1"/>
  <c r="DI4174" i="1"/>
  <c r="DI4173" i="1"/>
  <c r="DI4172" i="1"/>
  <c r="DI4171" i="1"/>
  <c r="DI4170" i="1"/>
  <c r="DI4169" i="1"/>
  <c r="DI4168" i="1"/>
  <c r="DI4167" i="1"/>
  <c r="DI4166" i="1"/>
  <c r="DI4165" i="1"/>
  <c r="DI4164" i="1"/>
  <c r="DI4163" i="1"/>
  <c r="DI4162" i="1"/>
  <c r="DI4161" i="1"/>
  <c r="DI4160" i="1"/>
  <c r="DI4159" i="1"/>
  <c r="DI4158" i="1"/>
  <c r="DI4157" i="1"/>
  <c r="DI4156" i="1"/>
  <c r="DI4155" i="1"/>
  <c r="DI4154" i="1"/>
  <c r="DI4153" i="1"/>
  <c r="DI4152" i="1"/>
  <c r="DI4151" i="1"/>
  <c r="DI4150" i="1"/>
  <c r="DI4149" i="1"/>
  <c r="DI4148" i="1"/>
  <c r="DI4147" i="1"/>
  <c r="DI4146" i="1"/>
  <c r="DI4145" i="1"/>
  <c r="DI4144" i="1"/>
  <c r="DI4143" i="1"/>
  <c r="DI4142" i="1"/>
  <c r="DI4141" i="1"/>
  <c r="DI4140" i="1"/>
  <c r="DI4139" i="1"/>
  <c r="DI4138" i="1"/>
  <c r="DI4137" i="1"/>
  <c r="DI4136" i="1"/>
  <c r="DI4135" i="1"/>
  <c r="DI4134" i="1"/>
  <c r="DI4133" i="1"/>
  <c r="DI4132" i="1"/>
  <c r="DI4131" i="1"/>
  <c r="DI4130" i="1"/>
  <c r="DI4129" i="1"/>
  <c r="DI4128" i="1"/>
  <c r="DI4127" i="1"/>
  <c r="DI4126" i="1"/>
  <c r="DI4125" i="1"/>
  <c r="DI4124" i="1"/>
  <c r="DI4123" i="1"/>
  <c r="DI4122" i="1"/>
  <c r="DI4121" i="1"/>
  <c r="DI4120" i="1"/>
  <c r="DI4119" i="1"/>
  <c r="DI4118" i="1"/>
  <c r="DI4117" i="1"/>
  <c r="DI4116" i="1"/>
  <c r="DI4115" i="1"/>
  <c r="DI4114" i="1"/>
  <c r="DI4113" i="1"/>
  <c r="DI4112" i="1"/>
  <c r="DI4111" i="1"/>
  <c r="DI4110" i="1"/>
  <c r="DI4109" i="1"/>
  <c r="DI4108" i="1"/>
  <c r="DI4107" i="1"/>
  <c r="DI4106" i="1"/>
  <c r="DI4105" i="1"/>
  <c r="DI4104" i="1"/>
  <c r="DI4103" i="1"/>
  <c r="DI4102" i="1"/>
  <c r="DI4101" i="1"/>
  <c r="DI4100" i="1"/>
  <c r="DI4099" i="1"/>
  <c r="DI4098" i="1"/>
  <c r="DI4097" i="1"/>
  <c r="DI4096" i="1"/>
  <c r="DI4095" i="1"/>
  <c r="DI4094" i="1"/>
  <c r="DI4093" i="1"/>
  <c r="DI4092" i="1"/>
  <c r="DI4091" i="1"/>
  <c r="DI4090" i="1"/>
  <c r="DI4089" i="1"/>
  <c r="DI4088" i="1"/>
  <c r="DI4087" i="1"/>
  <c r="DI4086" i="1"/>
  <c r="DI4085" i="1"/>
  <c r="DI4084" i="1"/>
  <c r="DI4083" i="1"/>
  <c r="DI4082" i="1"/>
  <c r="DI4081" i="1"/>
  <c r="DI4080" i="1"/>
  <c r="DI4079" i="1"/>
  <c r="DI4078" i="1"/>
  <c r="DI4077" i="1"/>
  <c r="DI4076" i="1"/>
  <c r="DI4075" i="1"/>
  <c r="DI4074" i="1"/>
  <c r="DI4073" i="1"/>
  <c r="DI4072" i="1"/>
  <c r="DI4071" i="1"/>
  <c r="DI4070" i="1"/>
  <c r="DI4069" i="1"/>
  <c r="DI4068" i="1"/>
  <c r="DI4067" i="1"/>
  <c r="DI4066" i="1"/>
  <c r="DI4065" i="1"/>
  <c r="DI4064" i="1"/>
  <c r="DI4063" i="1"/>
  <c r="DI4062" i="1"/>
  <c r="DI4061" i="1"/>
  <c r="DI4060" i="1"/>
  <c r="DI4059" i="1"/>
  <c r="DI4058" i="1"/>
  <c r="DI4057" i="1"/>
  <c r="DI4056" i="1"/>
  <c r="DI4055" i="1"/>
  <c r="DI4054" i="1"/>
  <c r="DI4053" i="1"/>
  <c r="DI4052" i="1"/>
  <c r="DI4051" i="1"/>
  <c r="DI4050" i="1"/>
  <c r="DI4049" i="1"/>
  <c r="DI4048" i="1"/>
  <c r="DI4047" i="1"/>
  <c r="DI4046" i="1"/>
  <c r="DI4045" i="1"/>
  <c r="DI4044" i="1"/>
  <c r="DI4043" i="1"/>
  <c r="DI4042" i="1"/>
  <c r="DI4041" i="1"/>
  <c r="DI4040" i="1"/>
  <c r="DI4039" i="1"/>
  <c r="DI4038" i="1"/>
  <c r="DI4037" i="1"/>
  <c r="DI4036" i="1"/>
  <c r="DI4035" i="1"/>
  <c r="DI4034" i="1"/>
  <c r="DI4033" i="1"/>
  <c r="DI4032" i="1"/>
  <c r="DI4031" i="1"/>
  <c r="DI4030" i="1"/>
  <c r="DI4029" i="1"/>
  <c r="DI4028" i="1"/>
  <c r="DI4027" i="1"/>
  <c r="DI4026" i="1"/>
  <c r="DI4025" i="1"/>
  <c r="DI4024" i="1"/>
  <c r="DI4023" i="1"/>
  <c r="DI4022" i="1"/>
  <c r="DI4021" i="1"/>
  <c r="DI4020" i="1"/>
  <c r="DI4019" i="1"/>
  <c r="DI4018" i="1"/>
  <c r="DI4017" i="1"/>
  <c r="DI4016" i="1"/>
  <c r="DI4015" i="1"/>
  <c r="DI4014" i="1"/>
  <c r="DI4013" i="1"/>
  <c r="DI4012" i="1"/>
  <c r="DI4011" i="1"/>
  <c r="DI4010" i="1"/>
  <c r="DI4009" i="1"/>
  <c r="DI4008" i="1"/>
  <c r="DI4007" i="1"/>
  <c r="DI4006" i="1"/>
  <c r="DI4005" i="1"/>
  <c r="DI4004" i="1"/>
  <c r="DI4003" i="1"/>
  <c r="DI4002" i="1"/>
  <c r="DI4001" i="1"/>
  <c r="DI4000" i="1"/>
  <c r="DI3999" i="1"/>
  <c r="DI3998" i="1"/>
  <c r="DI3997" i="1"/>
  <c r="DI3996" i="1"/>
  <c r="DI3995" i="1"/>
  <c r="DI3994" i="1"/>
  <c r="DI3993" i="1"/>
  <c r="DI3992" i="1"/>
  <c r="DI3991" i="1"/>
  <c r="DI3990" i="1"/>
  <c r="DI3989" i="1"/>
  <c r="DI3988" i="1"/>
  <c r="DI3987" i="1"/>
  <c r="DI3986" i="1"/>
  <c r="DI3985" i="1"/>
  <c r="DI3984" i="1"/>
  <c r="DI3983" i="1"/>
  <c r="DI3982" i="1"/>
  <c r="DI3981" i="1"/>
  <c r="DI3980" i="1"/>
  <c r="DI3979" i="1"/>
  <c r="DI3978" i="1"/>
  <c r="DI3977" i="1"/>
  <c r="DI3976" i="1"/>
  <c r="DI3975" i="1"/>
  <c r="DI3974" i="1"/>
  <c r="DI3973" i="1"/>
  <c r="DI3972" i="1"/>
  <c r="DI3971" i="1"/>
  <c r="DI3970" i="1"/>
  <c r="DI3969" i="1"/>
  <c r="DI3968" i="1"/>
  <c r="DI3967" i="1"/>
  <c r="DI3966" i="1"/>
  <c r="DI3965" i="1"/>
  <c r="DI3964" i="1"/>
  <c r="DI3963" i="1"/>
  <c r="DI3962" i="1"/>
  <c r="DI3961" i="1"/>
  <c r="DI3960" i="1"/>
  <c r="DI3959" i="1"/>
  <c r="DI3958" i="1"/>
  <c r="DI3957" i="1"/>
  <c r="DI3956" i="1"/>
  <c r="DI3955" i="1"/>
  <c r="DI3954" i="1"/>
  <c r="DI3953" i="1"/>
  <c r="DI3952" i="1"/>
  <c r="DI3951" i="1"/>
  <c r="DI3950" i="1"/>
  <c r="DI3949" i="1"/>
  <c r="DI3948" i="1"/>
  <c r="DI3947" i="1"/>
  <c r="DI3946" i="1"/>
  <c r="DI3945" i="1"/>
  <c r="DI3944" i="1"/>
  <c r="DI3943" i="1"/>
  <c r="DI3942" i="1"/>
  <c r="DI3941" i="1"/>
  <c r="DI3940" i="1"/>
  <c r="DI3939" i="1"/>
  <c r="DI3938" i="1"/>
  <c r="DI3937" i="1"/>
  <c r="DI3936" i="1"/>
  <c r="DI3935" i="1"/>
  <c r="DI3934" i="1"/>
  <c r="DI3933" i="1"/>
  <c r="DI3932" i="1"/>
  <c r="DI3931" i="1"/>
  <c r="DI3930" i="1"/>
  <c r="DI3929" i="1"/>
  <c r="DI3928" i="1"/>
  <c r="DI3927" i="1"/>
  <c r="DI3926" i="1"/>
  <c r="DI3925" i="1"/>
  <c r="DI3924" i="1"/>
  <c r="DI3923" i="1"/>
  <c r="DI3922" i="1"/>
  <c r="DI3921" i="1"/>
  <c r="DI3920" i="1"/>
  <c r="DI3919" i="1"/>
  <c r="DI3918" i="1"/>
  <c r="DI3917" i="1"/>
  <c r="DI3916" i="1"/>
  <c r="DI3915" i="1"/>
  <c r="DI3914" i="1"/>
  <c r="DI3913" i="1"/>
  <c r="DI3912" i="1"/>
  <c r="DI3911" i="1"/>
  <c r="DI3910" i="1"/>
  <c r="DI3909" i="1"/>
  <c r="DI3908" i="1"/>
  <c r="DI3907" i="1"/>
  <c r="DI3906" i="1"/>
  <c r="DI3905" i="1"/>
  <c r="DI3904" i="1"/>
  <c r="DI3903" i="1"/>
  <c r="DI3902" i="1"/>
  <c r="DI3901" i="1"/>
  <c r="DI3900" i="1"/>
  <c r="DI3899" i="1"/>
  <c r="DI3898" i="1"/>
  <c r="DI3897" i="1"/>
  <c r="DI3896" i="1"/>
  <c r="DI3895" i="1"/>
  <c r="DI3894" i="1"/>
  <c r="DI3893" i="1"/>
  <c r="DI3892" i="1"/>
  <c r="DI3891" i="1"/>
  <c r="DI3890" i="1"/>
  <c r="DI3889" i="1"/>
  <c r="DI3888" i="1"/>
  <c r="DI3887" i="1"/>
  <c r="DI3886" i="1"/>
  <c r="DI3885" i="1"/>
  <c r="DI3884" i="1"/>
  <c r="DI3883" i="1"/>
  <c r="DI3882" i="1"/>
  <c r="DI3881" i="1"/>
  <c r="DI3880" i="1"/>
  <c r="DI3879" i="1"/>
  <c r="DI3878" i="1"/>
  <c r="DI3877" i="1"/>
  <c r="DI3876" i="1"/>
  <c r="DI3875" i="1"/>
  <c r="DI3874" i="1"/>
  <c r="DI3873" i="1"/>
  <c r="DI3872" i="1"/>
  <c r="DI3871" i="1"/>
  <c r="DI3870" i="1"/>
  <c r="DI3869" i="1"/>
  <c r="DI3868" i="1"/>
  <c r="DI3867" i="1"/>
  <c r="DI3866" i="1"/>
  <c r="DI3865" i="1"/>
  <c r="DI3864" i="1"/>
  <c r="DI3863" i="1"/>
  <c r="DI3862" i="1"/>
  <c r="DI3861" i="1"/>
  <c r="DI3860" i="1"/>
  <c r="DI3859" i="1"/>
  <c r="DI3858" i="1"/>
  <c r="DI3857" i="1"/>
  <c r="DI3856" i="1"/>
  <c r="DI3855" i="1"/>
  <c r="DI3854" i="1"/>
  <c r="DI3853" i="1"/>
  <c r="DI3852" i="1"/>
  <c r="DI3851" i="1"/>
  <c r="DI3850" i="1"/>
  <c r="DI3849" i="1"/>
  <c r="DI3848" i="1"/>
  <c r="DI3847" i="1"/>
  <c r="DI3846" i="1"/>
  <c r="DI3845" i="1"/>
  <c r="DI3844" i="1"/>
  <c r="DI3843" i="1"/>
  <c r="DI3842" i="1"/>
  <c r="DI3841" i="1"/>
  <c r="DI3840" i="1"/>
  <c r="DI3839" i="1"/>
  <c r="DI3838" i="1"/>
  <c r="DI3837" i="1"/>
  <c r="DI3836" i="1"/>
  <c r="DI3835" i="1"/>
  <c r="DI3834" i="1"/>
  <c r="DI3833" i="1"/>
  <c r="DI3832" i="1"/>
  <c r="DI3831" i="1"/>
  <c r="DI3830" i="1"/>
  <c r="DI3829" i="1"/>
  <c r="DI3828" i="1"/>
  <c r="DI3827" i="1"/>
  <c r="DI3826" i="1"/>
  <c r="DI3825" i="1"/>
  <c r="DI3824" i="1"/>
  <c r="DI3823" i="1"/>
  <c r="DI3822" i="1"/>
  <c r="DI3821" i="1"/>
  <c r="DI3820" i="1"/>
  <c r="DI3819" i="1"/>
  <c r="DI3818" i="1"/>
  <c r="DI3817" i="1"/>
  <c r="DI3816" i="1"/>
  <c r="DI3815" i="1"/>
  <c r="DI3814" i="1"/>
  <c r="DI3813" i="1"/>
  <c r="DI3812" i="1"/>
  <c r="DI3811" i="1"/>
  <c r="DI3810" i="1"/>
  <c r="DI3809" i="1"/>
  <c r="DI3808" i="1"/>
  <c r="DI3807" i="1"/>
  <c r="DI3806" i="1"/>
  <c r="DI3805" i="1"/>
  <c r="DI3804" i="1"/>
  <c r="DI3803" i="1"/>
  <c r="DI3802" i="1"/>
  <c r="DI3801" i="1"/>
  <c r="DI3800" i="1"/>
  <c r="DI3799" i="1"/>
  <c r="DI3798" i="1"/>
  <c r="DI3797" i="1"/>
  <c r="DI3796" i="1"/>
  <c r="DI3795" i="1"/>
  <c r="DI3794" i="1"/>
  <c r="DI3793" i="1"/>
  <c r="DI3792" i="1"/>
  <c r="DI3791" i="1"/>
  <c r="DI3790" i="1"/>
  <c r="DI3789" i="1"/>
  <c r="DI3788" i="1"/>
  <c r="DI3787" i="1"/>
  <c r="DI3786" i="1"/>
  <c r="DI3785" i="1"/>
  <c r="DI3784" i="1"/>
  <c r="DI3783" i="1"/>
  <c r="DI3782" i="1"/>
  <c r="DI3781" i="1"/>
  <c r="DI3780" i="1"/>
  <c r="DI3779" i="1"/>
  <c r="DI3778" i="1"/>
  <c r="DI3777" i="1"/>
  <c r="DI3776" i="1"/>
  <c r="DI3775" i="1"/>
  <c r="DI3774" i="1"/>
  <c r="DI3773" i="1"/>
  <c r="DI3772" i="1"/>
  <c r="DI3771" i="1"/>
  <c r="DI3770" i="1"/>
  <c r="DI3769" i="1"/>
  <c r="DI3768" i="1"/>
  <c r="DI3767" i="1"/>
  <c r="DI3766" i="1"/>
  <c r="DI3765" i="1"/>
  <c r="DI3764" i="1"/>
  <c r="DI3763" i="1"/>
  <c r="DI3762" i="1"/>
  <c r="DI3761" i="1"/>
  <c r="DI3760" i="1"/>
  <c r="DI3759" i="1"/>
  <c r="DI3758" i="1"/>
  <c r="DI3757" i="1"/>
  <c r="DI3756" i="1"/>
  <c r="DI3755" i="1"/>
  <c r="DI3754" i="1"/>
  <c r="DI3753" i="1"/>
  <c r="DI3752" i="1"/>
  <c r="DI3751" i="1"/>
  <c r="DI3750" i="1"/>
  <c r="DI3749" i="1"/>
  <c r="DI3748" i="1"/>
  <c r="DI3747" i="1"/>
  <c r="DI3746" i="1"/>
  <c r="DI3745" i="1"/>
  <c r="DI3744" i="1"/>
  <c r="DI3743" i="1"/>
  <c r="DI3742" i="1"/>
  <c r="DI3741" i="1"/>
  <c r="DI3740" i="1"/>
  <c r="DI3739" i="1"/>
  <c r="DI3738" i="1"/>
  <c r="DI3737" i="1"/>
  <c r="DI3736" i="1"/>
  <c r="DI3735" i="1"/>
  <c r="DI3734" i="1"/>
  <c r="DI3733" i="1"/>
  <c r="DI3732" i="1"/>
  <c r="DI3731" i="1"/>
  <c r="DI3730" i="1"/>
  <c r="DI3729" i="1"/>
  <c r="DI3728" i="1"/>
  <c r="DI3727" i="1"/>
  <c r="DI3726" i="1"/>
  <c r="DI3725" i="1"/>
  <c r="DI3724" i="1"/>
  <c r="DI3723" i="1"/>
  <c r="DI3722" i="1"/>
  <c r="DI3721" i="1"/>
  <c r="DI3720" i="1"/>
  <c r="DI3719" i="1"/>
  <c r="DI3718" i="1"/>
  <c r="DI3717" i="1"/>
  <c r="DI3716" i="1"/>
  <c r="DI3715" i="1"/>
  <c r="DI3714" i="1"/>
  <c r="DI3713" i="1"/>
  <c r="DI3712" i="1"/>
  <c r="DI3711" i="1"/>
  <c r="DI3710" i="1"/>
  <c r="DI3709" i="1"/>
  <c r="DI3708" i="1"/>
  <c r="DI3707" i="1"/>
  <c r="DI3706" i="1"/>
  <c r="DI3705" i="1"/>
  <c r="DI3704" i="1"/>
  <c r="DI3703" i="1"/>
  <c r="DI3702" i="1"/>
  <c r="DI3701" i="1"/>
  <c r="DI3700" i="1"/>
  <c r="DI3699" i="1"/>
  <c r="DI3698" i="1"/>
  <c r="DI3697" i="1"/>
  <c r="DI3696" i="1"/>
  <c r="DI3695" i="1"/>
  <c r="DI3694" i="1"/>
  <c r="DI3693" i="1"/>
  <c r="DI3692" i="1"/>
  <c r="DI3691" i="1"/>
  <c r="DI3690" i="1"/>
  <c r="DI3689" i="1"/>
  <c r="DI3688" i="1"/>
  <c r="DI3687" i="1"/>
  <c r="DI3686" i="1"/>
  <c r="DI3685" i="1"/>
  <c r="DI3684" i="1"/>
  <c r="DI3683" i="1"/>
  <c r="DI3682" i="1"/>
  <c r="DI3681" i="1"/>
  <c r="DI3680" i="1"/>
  <c r="DI3679" i="1"/>
  <c r="DI3678" i="1"/>
  <c r="DI3677" i="1"/>
  <c r="DI3676" i="1"/>
  <c r="DI3675" i="1"/>
  <c r="DI3674" i="1"/>
  <c r="DI3673" i="1"/>
  <c r="DI3672" i="1"/>
  <c r="DI3671" i="1"/>
  <c r="DI3670" i="1"/>
  <c r="DI3669" i="1"/>
  <c r="DI3668" i="1"/>
  <c r="DI3667" i="1"/>
  <c r="DI3666" i="1"/>
  <c r="DI3665" i="1"/>
  <c r="DI3664" i="1"/>
  <c r="DI3663" i="1"/>
  <c r="DI3662" i="1"/>
  <c r="DI3661" i="1"/>
  <c r="DI3660" i="1"/>
  <c r="DI3659" i="1"/>
  <c r="DI3658" i="1"/>
  <c r="DI3657" i="1"/>
  <c r="DI3656" i="1"/>
  <c r="DI3655" i="1"/>
  <c r="DI3654" i="1"/>
  <c r="DI3653" i="1"/>
  <c r="DI3652" i="1"/>
  <c r="DI3651" i="1"/>
  <c r="DI3650" i="1"/>
  <c r="DI3649" i="1"/>
  <c r="DI3648" i="1"/>
  <c r="DI3647" i="1"/>
  <c r="DI3646" i="1"/>
  <c r="DI3645" i="1"/>
  <c r="DI3644" i="1"/>
  <c r="DI3643" i="1"/>
  <c r="DI3642" i="1"/>
  <c r="DI3641" i="1"/>
  <c r="DI3640" i="1"/>
  <c r="DI3639" i="1"/>
  <c r="DI3638" i="1"/>
  <c r="DI3637" i="1"/>
  <c r="DI3636" i="1"/>
  <c r="DI3635" i="1"/>
  <c r="DI3634" i="1"/>
  <c r="DI3633" i="1"/>
  <c r="DI3632" i="1"/>
  <c r="DI3631" i="1"/>
  <c r="DI3630" i="1"/>
  <c r="DI3629" i="1"/>
  <c r="DI3628" i="1"/>
  <c r="DI3627" i="1"/>
  <c r="DI3626" i="1"/>
  <c r="DI3625" i="1"/>
  <c r="DI3624" i="1"/>
  <c r="DI3623" i="1"/>
  <c r="DI3622" i="1"/>
  <c r="DI3621" i="1"/>
  <c r="DI3620" i="1"/>
  <c r="DI3619" i="1"/>
  <c r="DI3618" i="1"/>
  <c r="DI3617" i="1"/>
  <c r="DI3616" i="1"/>
  <c r="DI3615" i="1"/>
  <c r="DI3614" i="1"/>
  <c r="DI3613" i="1"/>
  <c r="DI3612" i="1"/>
  <c r="DI3611" i="1"/>
  <c r="DI3610" i="1"/>
  <c r="DI3609" i="1"/>
  <c r="DI3608" i="1"/>
  <c r="DI3607" i="1"/>
  <c r="DI3606" i="1"/>
  <c r="DI3605" i="1"/>
  <c r="DI3604" i="1"/>
  <c r="DI3603" i="1"/>
  <c r="DI3602" i="1"/>
  <c r="DI3601" i="1"/>
  <c r="DI3600" i="1"/>
  <c r="DI3599" i="1"/>
  <c r="DI3598" i="1"/>
  <c r="DI3597" i="1"/>
  <c r="DI3596" i="1"/>
  <c r="DI3595" i="1"/>
  <c r="DI3594" i="1"/>
  <c r="DI3593" i="1"/>
  <c r="DI3592" i="1"/>
  <c r="DI3591" i="1"/>
  <c r="DI3590" i="1"/>
  <c r="DI3589" i="1"/>
  <c r="DI3588" i="1"/>
  <c r="DI3587" i="1"/>
  <c r="DI3586" i="1"/>
  <c r="DI3585" i="1"/>
  <c r="DI3584" i="1"/>
  <c r="DI3583" i="1"/>
  <c r="DI3582" i="1"/>
  <c r="DI3581" i="1"/>
  <c r="DI3580" i="1"/>
  <c r="DI3579" i="1"/>
  <c r="DI3578" i="1"/>
  <c r="DI3577" i="1"/>
  <c r="DI3576" i="1"/>
  <c r="DI3575" i="1"/>
  <c r="DI3574" i="1"/>
  <c r="DI3573" i="1"/>
  <c r="DI3572" i="1"/>
  <c r="DI3571" i="1"/>
  <c r="DI3570" i="1"/>
  <c r="DI3569" i="1"/>
  <c r="DI3568" i="1"/>
  <c r="DI3567" i="1"/>
  <c r="DI3566" i="1"/>
  <c r="DI3565" i="1"/>
  <c r="DI3564" i="1"/>
  <c r="DI3563" i="1"/>
  <c r="DI3562" i="1"/>
  <c r="DI3561" i="1"/>
  <c r="DI3560" i="1"/>
  <c r="DI3559" i="1"/>
  <c r="DI3558" i="1"/>
  <c r="DI3557" i="1"/>
  <c r="DI3556" i="1"/>
  <c r="DI3555" i="1"/>
  <c r="DI3554" i="1"/>
  <c r="DI3553" i="1"/>
  <c r="DI3552" i="1"/>
  <c r="DI3551" i="1"/>
  <c r="DI3550" i="1"/>
  <c r="DI3549" i="1"/>
  <c r="DI3548" i="1"/>
  <c r="DI3547" i="1"/>
  <c r="DI3546" i="1"/>
  <c r="DI3545" i="1"/>
  <c r="DI3544" i="1"/>
  <c r="DI3543" i="1"/>
  <c r="DI3542" i="1"/>
  <c r="DI3541" i="1"/>
  <c r="DI3540" i="1"/>
  <c r="DI3539" i="1"/>
  <c r="DI3538" i="1"/>
  <c r="DI3537" i="1"/>
  <c r="DI3536" i="1"/>
  <c r="DI3535" i="1"/>
  <c r="DI3534" i="1"/>
  <c r="DI3533" i="1"/>
  <c r="DI3532" i="1"/>
  <c r="DI3531" i="1"/>
  <c r="DI3530" i="1"/>
  <c r="DI3529" i="1"/>
  <c r="DI3528" i="1"/>
  <c r="DI3527" i="1"/>
  <c r="DI3526" i="1"/>
  <c r="DI3525" i="1"/>
  <c r="DI3524" i="1"/>
  <c r="DI3523" i="1"/>
  <c r="DI3522" i="1"/>
  <c r="DI3521" i="1"/>
  <c r="DI3520" i="1"/>
  <c r="DI3519" i="1"/>
  <c r="DI3518" i="1"/>
  <c r="DI3517" i="1"/>
  <c r="DI3516" i="1"/>
  <c r="DI3515" i="1"/>
  <c r="DI3514" i="1"/>
  <c r="DI3513" i="1"/>
  <c r="DI3512" i="1"/>
  <c r="DI3511" i="1"/>
  <c r="DI3510" i="1"/>
  <c r="DI3509" i="1"/>
  <c r="DI3508" i="1"/>
  <c r="DI3507" i="1"/>
  <c r="DI3506" i="1"/>
  <c r="DI3505" i="1"/>
  <c r="DI3504" i="1"/>
  <c r="DI3503" i="1"/>
  <c r="DI3502" i="1"/>
  <c r="DI3501" i="1"/>
  <c r="DI3500" i="1"/>
  <c r="DI3499" i="1"/>
  <c r="DI3498" i="1"/>
  <c r="DI3497" i="1"/>
  <c r="DI3496" i="1"/>
  <c r="DI3495" i="1"/>
  <c r="DI3494" i="1"/>
  <c r="DI3493" i="1"/>
  <c r="DI3492" i="1"/>
  <c r="DI3491" i="1"/>
  <c r="DI3490" i="1"/>
  <c r="DI3489" i="1"/>
  <c r="DI3488" i="1"/>
  <c r="DI3487" i="1"/>
  <c r="DI3486" i="1"/>
  <c r="DI3485" i="1"/>
  <c r="DI3484" i="1"/>
  <c r="DI3483" i="1"/>
  <c r="DI3482" i="1"/>
  <c r="DI3481" i="1"/>
  <c r="DI3480" i="1"/>
  <c r="DI3479" i="1"/>
  <c r="DI3478" i="1"/>
  <c r="DI3477" i="1"/>
  <c r="DI3476" i="1"/>
  <c r="DI3475" i="1"/>
  <c r="DI3474" i="1"/>
  <c r="DI3473" i="1"/>
  <c r="DI3472" i="1"/>
  <c r="DI3471" i="1"/>
  <c r="DI3470" i="1"/>
  <c r="DI3469" i="1"/>
  <c r="DI3468" i="1"/>
  <c r="DI3467" i="1"/>
  <c r="DI3466" i="1"/>
  <c r="DI3465" i="1"/>
  <c r="DI3464" i="1"/>
  <c r="DI3463" i="1"/>
  <c r="DI3462" i="1"/>
  <c r="DI3461" i="1"/>
  <c r="DI3460" i="1"/>
  <c r="DI3459" i="1"/>
  <c r="DI3458" i="1"/>
  <c r="DI3457" i="1"/>
  <c r="DI3456" i="1"/>
  <c r="DI3455" i="1"/>
  <c r="DI3454" i="1"/>
  <c r="DI3453" i="1"/>
  <c r="DI3452" i="1"/>
  <c r="DI3451" i="1"/>
  <c r="DI3450" i="1"/>
  <c r="DI3449" i="1"/>
  <c r="DI3448" i="1"/>
  <c r="DI3447" i="1"/>
  <c r="DI3446" i="1"/>
  <c r="DI3445" i="1"/>
  <c r="DI3444" i="1"/>
  <c r="DI3443" i="1"/>
  <c r="DI3442" i="1"/>
  <c r="DI3441" i="1"/>
  <c r="DI3440" i="1"/>
  <c r="DI3439" i="1"/>
  <c r="DI3438" i="1"/>
  <c r="DI3437" i="1"/>
  <c r="DI3436" i="1"/>
  <c r="DI3435" i="1"/>
  <c r="DI3434" i="1"/>
  <c r="DI3433" i="1"/>
  <c r="DI3432" i="1"/>
  <c r="DI3431" i="1"/>
  <c r="DI3430" i="1"/>
  <c r="DI3429" i="1"/>
  <c r="DI3428" i="1"/>
  <c r="DI3427" i="1"/>
  <c r="DI3426" i="1"/>
  <c r="DI3425" i="1"/>
  <c r="DI3424" i="1"/>
  <c r="DI3423" i="1"/>
  <c r="DI3422" i="1"/>
  <c r="DI3421" i="1"/>
  <c r="DI3420" i="1"/>
  <c r="DI3419" i="1"/>
  <c r="DI3418" i="1"/>
  <c r="DI3417" i="1"/>
  <c r="DI3416" i="1"/>
  <c r="DI3415" i="1"/>
  <c r="DI3414" i="1"/>
  <c r="DI3413" i="1"/>
  <c r="DI3412" i="1"/>
  <c r="DI3411" i="1"/>
  <c r="DI3410" i="1"/>
  <c r="DI3409" i="1"/>
  <c r="DI3408" i="1"/>
  <c r="DI3407" i="1"/>
  <c r="DI3406" i="1"/>
  <c r="DI3405" i="1"/>
  <c r="DI3404" i="1"/>
  <c r="DI3403" i="1"/>
  <c r="DI3402" i="1"/>
  <c r="DI3401" i="1"/>
  <c r="DI3400" i="1"/>
  <c r="DI3399" i="1"/>
  <c r="DI3398" i="1"/>
  <c r="DI3397" i="1"/>
  <c r="DI3396" i="1"/>
  <c r="DI3395" i="1"/>
  <c r="DI3394" i="1"/>
  <c r="DI3393" i="1"/>
  <c r="DI3392" i="1"/>
  <c r="DI3391" i="1"/>
  <c r="DI3390" i="1"/>
  <c r="DI3389" i="1"/>
  <c r="DI3388" i="1"/>
  <c r="DI3387" i="1"/>
  <c r="DI3386" i="1"/>
  <c r="DI3385" i="1"/>
  <c r="DI3384" i="1"/>
  <c r="DI3383" i="1"/>
  <c r="DI3382" i="1"/>
  <c r="DI3381" i="1"/>
  <c r="DI3380" i="1"/>
  <c r="DI3379" i="1"/>
  <c r="DI3378" i="1"/>
  <c r="DI3377" i="1"/>
  <c r="DI3376" i="1"/>
  <c r="DI3375" i="1"/>
  <c r="DI3374" i="1"/>
  <c r="DI3373" i="1"/>
  <c r="DI3372" i="1"/>
  <c r="DI3371" i="1"/>
  <c r="DI3370" i="1"/>
  <c r="DI3369" i="1"/>
  <c r="DI3368" i="1"/>
  <c r="DI3367" i="1"/>
  <c r="DI3366" i="1"/>
  <c r="DI3365" i="1"/>
  <c r="DI3364" i="1"/>
  <c r="DI3363" i="1"/>
  <c r="DI3362" i="1"/>
  <c r="DI3361" i="1"/>
  <c r="DI3360" i="1"/>
  <c r="DI3359" i="1"/>
  <c r="DI3358" i="1"/>
  <c r="DI3357" i="1"/>
  <c r="DI3356" i="1"/>
  <c r="DI3355" i="1"/>
  <c r="DI3354" i="1"/>
  <c r="DI3353" i="1"/>
  <c r="DI3352" i="1"/>
  <c r="DI3351" i="1"/>
  <c r="DI3350" i="1"/>
  <c r="DI3349" i="1"/>
  <c r="DI3348" i="1"/>
  <c r="DI3347" i="1"/>
  <c r="DI3346" i="1"/>
  <c r="DI3345" i="1"/>
  <c r="DI3344" i="1"/>
  <c r="DI3343" i="1"/>
  <c r="DI3342" i="1"/>
  <c r="DI3341" i="1"/>
  <c r="DI3340" i="1"/>
  <c r="DI3339" i="1"/>
  <c r="DI3338" i="1"/>
  <c r="DI3337" i="1"/>
  <c r="DI3336" i="1"/>
  <c r="DI3335" i="1"/>
  <c r="DI3334" i="1"/>
  <c r="DI3333" i="1"/>
  <c r="DI3332" i="1"/>
  <c r="DI3331" i="1"/>
  <c r="DI3330" i="1"/>
  <c r="DI3329" i="1"/>
  <c r="DI3328" i="1"/>
  <c r="DI3327" i="1"/>
  <c r="DI3326" i="1"/>
  <c r="DI3325" i="1"/>
  <c r="DI3324" i="1"/>
  <c r="DI3323" i="1"/>
  <c r="DI3322" i="1"/>
  <c r="DI3321" i="1"/>
  <c r="DI3320" i="1"/>
  <c r="DI3319" i="1"/>
  <c r="DI3318" i="1"/>
  <c r="DI3317" i="1"/>
  <c r="DI3316" i="1"/>
  <c r="DI3315" i="1"/>
  <c r="DI3314" i="1"/>
  <c r="DI3313" i="1"/>
  <c r="DI3312" i="1"/>
  <c r="DI3311" i="1"/>
  <c r="DI3310" i="1"/>
  <c r="DI3309" i="1"/>
  <c r="DI3308" i="1"/>
  <c r="DI3307" i="1"/>
  <c r="DI3306" i="1"/>
  <c r="DI3305" i="1"/>
  <c r="DI3304" i="1"/>
  <c r="DI3303" i="1"/>
  <c r="DI3302" i="1"/>
  <c r="DI3301" i="1"/>
  <c r="DI3300" i="1"/>
  <c r="DI3299" i="1"/>
  <c r="DI3298" i="1"/>
  <c r="DI3297" i="1"/>
  <c r="DI3296" i="1"/>
  <c r="DI3295" i="1"/>
  <c r="DI3294" i="1"/>
  <c r="DI3293" i="1"/>
  <c r="DI3292" i="1"/>
  <c r="DI3291" i="1"/>
  <c r="DI3290" i="1"/>
  <c r="DI3289" i="1"/>
  <c r="DI3288" i="1"/>
  <c r="DI3287" i="1"/>
  <c r="DI3286" i="1"/>
  <c r="DI3285" i="1"/>
  <c r="DI3284" i="1"/>
  <c r="DI3283" i="1"/>
  <c r="DI3282" i="1"/>
  <c r="DI3281" i="1"/>
  <c r="DI3280" i="1"/>
  <c r="DI3279" i="1"/>
  <c r="DI3278" i="1"/>
  <c r="DI3277" i="1"/>
  <c r="DI3276" i="1"/>
  <c r="DI3275" i="1"/>
  <c r="DI3274" i="1"/>
  <c r="DI3273" i="1"/>
  <c r="DI3272" i="1"/>
  <c r="DI3271" i="1"/>
  <c r="DI3270" i="1"/>
  <c r="DI3269" i="1"/>
  <c r="DI3268" i="1"/>
  <c r="DI3267" i="1"/>
  <c r="DI3266" i="1"/>
  <c r="DI3265" i="1"/>
  <c r="DI3264" i="1"/>
  <c r="DI3263" i="1"/>
  <c r="DI3262" i="1"/>
  <c r="DI3261" i="1"/>
  <c r="DI3260" i="1"/>
  <c r="DI3259" i="1"/>
  <c r="DI3258" i="1"/>
  <c r="DI3257" i="1"/>
  <c r="DI3256" i="1"/>
  <c r="DI3255" i="1"/>
  <c r="DI3254" i="1"/>
  <c r="DI3253" i="1"/>
  <c r="DI3252" i="1"/>
  <c r="DI3251" i="1"/>
  <c r="DI3250" i="1"/>
  <c r="DI3249" i="1"/>
  <c r="DI3248" i="1"/>
  <c r="DI3247" i="1"/>
  <c r="DI3246" i="1"/>
  <c r="DI3245" i="1"/>
  <c r="DI3244" i="1"/>
  <c r="DI3243" i="1"/>
  <c r="DI3242" i="1"/>
  <c r="DI3241" i="1"/>
  <c r="DI3240" i="1"/>
  <c r="DI3239" i="1"/>
  <c r="DI3238" i="1"/>
  <c r="DI3237" i="1"/>
  <c r="DI3236" i="1"/>
  <c r="DI3235" i="1"/>
  <c r="DI3234" i="1"/>
  <c r="DI3233" i="1"/>
  <c r="DI3232" i="1"/>
  <c r="DI3231" i="1"/>
  <c r="DI3230" i="1"/>
  <c r="DI3229" i="1"/>
  <c r="DI3228" i="1"/>
  <c r="DI3227" i="1"/>
  <c r="DI3226" i="1"/>
  <c r="DI3225" i="1"/>
  <c r="DI3224" i="1"/>
  <c r="DI3223" i="1"/>
  <c r="DI3222" i="1"/>
  <c r="DI3221" i="1"/>
  <c r="DI3220" i="1"/>
  <c r="DI3219" i="1"/>
  <c r="DI3218" i="1"/>
  <c r="DI3217" i="1"/>
  <c r="DI3216" i="1"/>
  <c r="DI3215" i="1"/>
  <c r="DI3214" i="1"/>
  <c r="DI3213" i="1"/>
  <c r="DI3212" i="1"/>
  <c r="DI3211" i="1"/>
  <c r="DI3210" i="1"/>
  <c r="DI3209" i="1"/>
  <c r="DI3208" i="1"/>
  <c r="DI3207" i="1"/>
  <c r="DI3206" i="1"/>
  <c r="DI3205" i="1"/>
  <c r="DI3204" i="1"/>
  <c r="DI3203" i="1"/>
  <c r="DI3202" i="1"/>
  <c r="DI3201" i="1"/>
  <c r="DI3200" i="1"/>
  <c r="DI3199" i="1"/>
  <c r="DI3198" i="1"/>
  <c r="DI3197" i="1"/>
  <c r="DI3196" i="1"/>
  <c r="DI3195" i="1"/>
  <c r="DI3194" i="1"/>
  <c r="DI3193" i="1"/>
  <c r="DI3192" i="1"/>
  <c r="DI3191" i="1"/>
  <c r="DI3190" i="1"/>
  <c r="DI3189" i="1"/>
  <c r="DI3188" i="1"/>
  <c r="DI3187" i="1"/>
  <c r="DI3186" i="1"/>
  <c r="DI3185" i="1"/>
  <c r="DI3184" i="1"/>
  <c r="DI3183" i="1"/>
  <c r="DI3182" i="1"/>
  <c r="DI3181" i="1"/>
  <c r="DI3180" i="1"/>
  <c r="DI3179" i="1"/>
  <c r="DI3178" i="1"/>
  <c r="DI3177" i="1"/>
  <c r="DI3176" i="1"/>
  <c r="DI3175" i="1"/>
  <c r="DI3174" i="1"/>
  <c r="DI3173" i="1"/>
  <c r="DI3172" i="1"/>
  <c r="DI3171" i="1"/>
  <c r="DI3170" i="1"/>
  <c r="DI3169" i="1"/>
  <c r="DI3168" i="1"/>
  <c r="DI3167" i="1"/>
  <c r="DI3166" i="1"/>
  <c r="DI3165" i="1"/>
  <c r="DI3164" i="1"/>
  <c r="DI3163" i="1"/>
  <c r="DI3162" i="1"/>
  <c r="DI3161" i="1"/>
  <c r="DI3160" i="1"/>
  <c r="DI3159" i="1"/>
  <c r="DI3158" i="1"/>
  <c r="DI3157" i="1"/>
  <c r="DI3156" i="1"/>
  <c r="DI3155" i="1"/>
  <c r="DI3154" i="1"/>
  <c r="DI3153" i="1"/>
  <c r="DI3152" i="1"/>
  <c r="DI3151" i="1"/>
  <c r="DI3150" i="1"/>
  <c r="DI3149" i="1"/>
  <c r="DI3148" i="1"/>
  <c r="DI3147" i="1"/>
  <c r="DI3146" i="1"/>
  <c r="DI3145" i="1"/>
  <c r="DI3144" i="1"/>
  <c r="DI3143" i="1"/>
  <c r="DI3142" i="1"/>
  <c r="DI3141" i="1"/>
  <c r="DI3140" i="1"/>
  <c r="DI3139" i="1"/>
  <c r="DI3138" i="1"/>
  <c r="DI3137" i="1"/>
  <c r="DI3136" i="1"/>
  <c r="DI3135" i="1"/>
  <c r="DI3134" i="1"/>
  <c r="DI3133" i="1"/>
  <c r="DI3132" i="1"/>
  <c r="DI3131" i="1"/>
  <c r="DI3130" i="1"/>
  <c r="DI3129" i="1"/>
  <c r="DI3128" i="1"/>
  <c r="DI3127" i="1"/>
  <c r="DI3126" i="1"/>
  <c r="DI3125" i="1"/>
  <c r="DI3124" i="1"/>
  <c r="DI3123" i="1"/>
  <c r="DI3122" i="1"/>
  <c r="DI3121" i="1"/>
  <c r="DI3120" i="1"/>
  <c r="DI3119" i="1"/>
  <c r="DI3118" i="1"/>
  <c r="DI3117" i="1"/>
  <c r="DI3116" i="1"/>
  <c r="DI3115" i="1"/>
  <c r="DI3114" i="1"/>
  <c r="DI3113" i="1"/>
  <c r="DI3112" i="1"/>
  <c r="DI3111" i="1"/>
  <c r="DI3110" i="1"/>
  <c r="DI3109" i="1"/>
  <c r="DI3108" i="1"/>
  <c r="DI3107" i="1"/>
  <c r="DI3106" i="1"/>
  <c r="DI3105" i="1"/>
  <c r="DI3104" i="1"/>
  <c r="DI3103" i="1"/>
  <c r="DI3102" i="1"/>
  <c r="DI3101" i="1"/>
  <c r="DI3100" i="1"/>
  <c r="DI3099" i="1"/>
  <c r="DI3098" i="1"/>
  <c r="DI3097" i="1"/>
  <c r="DI3096" i="1"/>
  <c r="DI3095" i="1"/>
  <c r="DI3094" i="1"/>
  <c r="DI3093" i="1"/>
  <c r="DI3092" i="1"/>
  <c r="DI3091" i="1"/>
  <c r="DI3090" i="1"/>
  <c r="DI3089" i="1"/>
  <c r="DI3088" i="1"/>
  <c r="DI3087" i="1"/>
  <c r="DI3086" i="1"/>
  <c r="DI3085" i="1"/>
  <c r="DI3084" i="1"/>
  <c r="DI3083" i="1"/>
  <c r="DI3082" i="1"/>
  <c r="DI3081" i="1"/>
  <c r="DI3080" i="1"/>
  <c r="DI3079" i="1"/>
  <c r="DI3078" i="1"/>
  <c r="DI3077" i="1"/>
  <c r="DI3076" i="1"/>
  <c r="DI3075" i="1"/>
  <c r="DI3074" i="1"/>
  <c r="DI3073" i="1"/>
  <c r="DI3072" i="1"/>
  <c r="DI3071" i="1"/>
  <c r="DI3070" i="1"/>
  <c r="DI3069" i="1"/>
  <c r="DI3068" i="1"/>
  <c r="DI3067" i="1"/>
  <c r="DI3066" i="1"/>
  <c r="DI3065" i="1"/>
  <c r="DI3064" i="1"/>
  <c r="DI3063" i="1"/>
  <c r="DI3062" i="1"/>
  <c r="DI3061" i="1"/>
  <c r="DI3060" i="1"/>
  <c r="DI3059" i="1"/>
  <c r="DI3058" i="1"/>
  <c r="DI3057" i="1"/>
  <c r="DI3056" i="1"/>
  <c r="DI3055" i="1"/>
  <c r="DI3054" i="1"/>
  <c r="DI3053" i="1"/>
  <c r="DI3052" i="1"/>
  <c r="DI3051" i="1"/>
  <c r="DI3050" i="1"/>
  <c r="DI3049" i="1"/>
  <c r="DI3048" i="1"/>
  <c r="DI3047" i="1"/>
  <c r="DI3046" i="1"/>
  <c r="DI3045" i="1"/>
  <c r="DI3044" i="1"/>
  <c r="DI3043" i="1"/>
  <c r="DI3042" i="1"/>
  <c r="DI3041" i="1"/>
  <c r="DI3040" i="1"/>
  <c r="DI3039" i="1"/>
  <c r="DI3038" i="1"/>
  <c r="DI3037" i="1"/>
  <c r="DI3036" i="1"/>
  <c r="DI3035" i="1"/>
  <c r="DI3034" i="1"/>
  <c r="DI3033" i="1"/>
  <c r="DI3032" i="1"/>
  <c r="DI3031" i="1"/>
  <c r="DI3030" i="1"/>
  <c r="DI3029" i="1"/>
  <c r="DI3028" i="1"/>
  <c r="DI3027" i="1"/>
  <c r="DI3026" i="1"/>
  <c r="DI3025" i="1"/>
  <c r="DI3024" i="1"/>
  <c r="DI3023" i="1"/>
  <c r="DI3022" i="1"/>
  <c r="DI3021" i="1"/>
  <c r="DI3020" i="1"/>
  <c r="DI3019" i="1"/>
  <c r="DI3018" i="1"/>
  <c r="DI3017" i="1"/>
  <c r="DI3016" i="1"/>
  <c r="DI3015" i="1"/>
  <c r="DI3014" i="1"/>
  <c r="DI3013" i="1"/>
  <c r="DI3012" i="1"/>
  <c r="DI3011" i="1"/>
  <c r="DI3010" i="1"/>
  <c r="DI3009" i="1"/>
  <c r="DI3008" i="1"/>
  <c r="DI3007" i="1"/>
  <c r="DI3006" i="1"/>
  <c r="DI3005" i="1"/>
  <c r="DI3004" i="1"/>
  <c r="DI3003" i="1"/>
  <c r="DI3002" i="1"/>
  <c r="DI3001" i="1"/>
  <c r="DI3000" i="1"/>
  <c r="DI2999" i="1"/>
  <c r="DI2998" i="1"/>
  <c r="DI2997" i="1"/>
  <c r="DI2996" i="1"/>
  <c r="DI2995" i="1"/>
  <c r="DI2994" i="1"/>
  <c r="DI2993" i="1"/>
  <c r="DI2992" i="1"/>
  <c r="DI2991" i="1"/>
  <c r="DI2990" i="1"/>
  <c r="DI2989" i="1"/>
  <c r="DI2988" i="1"/>
  <c r="DI2987" i="1"/>
  <c r="DI2986" i="1"/>
  <c r="DI2985" i="1"/>
  <c r="DI2984" i="1"/>
  <c r="DI2983" i="1"/>
  <c r="DI2982" i="1"/>
  <c r="DI2981" i="1"/>
  <c r="DI2980" i="1"/>
  <c r="DI2979" i="1"/>
  <c r="DI2978" i="1"/>
  <c r="DI2977" i="1"/>
  <c r="DI2976" i="1"/>
  <c r="DI2975" i="1"/>
  <c r="DI2974" i="1"/>
  <c r="DI2973" i="1"/>
  <c r="DI2972" i="1"/>
  <c r="DI2971" i="1"/>
  <c r="DI2970" i="1"/>
  <c r="DI2969" i="1"/>
  <c r="DI2968" i="1"/>
  <c r="DI2967" i="1"/>
  <c r="DI2966" i="1"/>
  <c r="DI2965" i="1"/>
  <c r="DI2964" i="1"/>
  <c r="DI2963" i="1"/>
  <c r="DI2962" i="1"/>
  <c r="DI2961" i="1"/>
  <c r="DI2960" i="1"/>
  <c r="DI2959" i="1"/>
  <c r="DI2958" i="1"/>
  <c r="DI2957" i="1"/>
  <c r="DI2956" i="1"/>
  <c r="DI2955" i="1"/>
  <c r="DI2954" i="1"/>
  <c r="DI2953" i="1"/>
  <c r="DI2952" i="1"/>
  <c r="DI2951" i="1"/>
  <c r="DI2950" i="1"/>
  <c r="DI2949" i="1"/>
  <c r="DI2948" i="1"/>
  <c r="DI2947" i="1"/>
  <c r="DI2946" i="1"/>
  <c r="DI2945" i="1"/>
  <c r="DI2944" i="1"/>
  <c r="DI2943" i="1"/>
  <c r="DI2942" i="1"/>
  <c r="DI2941" i="1"/>
  <c r="DI2940" i="1"/>
  <c r="DI2939" i="1"/>
  <c r="DI2938" i="1"/>
  <c r="DI2937" i="1"/>
  <c r="DI2936" i="1"/>
  <c r="DI2935" i="1"/>
  <c r="DI2934" i="1"/>
  <c r="DI2933" i="1"/>
  <c r="DI2932" i="1"/>
  <c r="DI2931" i="1"/>
  <c r="DI2930" i="1"/>
  <c r="DI2929" i="1"/>
  <c r="DI2928" i="1"/>
  <c r="DI2927" i="1"/>
  <c r="DI2926" i="1"/>
  <c r="DI2925" i="1"/>
  <c r="DI2924" i="1"/>
  <c r="DI2923" i="1"/>
  <c r="DI2922" i="1"/>
  <c r="DI2921" i="1"/>
  <c r="DI2920" i="1"/>
  <c r="DI2919" i="1"/>
  <c r="DI2918" i="1"/>
  <c r="DI2917" i="1"/>
  <c r="DI2916" i="1"/>
  <c r="DI2915" i="1"/>
  <c r="DI2914" i="1"/>
  <c r="DI2913" i="1"/>
  <c r="DI2912" i="1"/>
  <c r="DI2911" i="1"/>
  <c r="DI2910" i="1"/>
  <c r="DI2909" i="1"/>
  <c r="DI2908" i="1"/>
  <c r="DI2907" i="1"/>
  <c r="DI2906" i="1"/>
  <c r="DI2905" i="1"/>
  <c r="DI2904" i="1"/>
  <c r="DI2903" i="1"/>
  <c r="DI2902" i="1"/>
  <c r="DI2901" i="1"/>
  <c r="DI2900" i="1"/>
  <c r="DI2899" i="1"/>
  <c r="DI2898" i="1"/>
  <c r="DI2897" i="1"/>
  <c r="DI2896" i="1"/>
  <c r="DI2895" i="1"/>
  <c r="DI2894" i="1"/>
  <c r="DI2893" i="1"/>
  <c r="DI2892" i="1"/>
  <c r="DI2891" i="1"/>
  <c r="DI2890" i="1"/>
  <c r="DI2889" i="1"/>
  <c r="DI2888" i="1"/>
  <c r="DI2887" i="1"/>
  <c r="DI2886" i="1"/>
  <c r="DI2885" i="1"/>
  <c r="DI2884" i="1"/>
  <c r="DI2883" i="1"/>
  <c r="DI2882" i="1"/>
  <c r="DI2881" i="1"/>
  <c r="DI2880" i="1"/>
  <c r="DI2879" i="1"/>
  <c r="DI2878" i="1"/>
  <c r="DI2877" i="1"/>
  <c r="DI2876" i="1"/>
  <c r="DI2875" i="1"/>
  <c r="DI2874" i="1"/>
  <c r="DI2873" i="1"/>
  <c r="DI2872" i="1"/>
  <c r="DI2871" i="1"/>
  <c r="DI2870" i="1"/>
  <c r="DI2869" i="1"/>
  <c r="DI2868" i="1"/>
  <c r="DI2867" i="1"/>
  <c r="DI2866" i="1"/>
  <c r="DI2865" i="1"/>
  <c r="DI2864" i="1"/>
  <c r="DI2863" i="1"/>
  <c r="DI2862" i="1"/>
  <c r="DI2861" i="1"/>
  <c r="DI2860" i="1"/>
  <c r="DI2859" i="1"/>
  <c r="DI2858" i="1"/>
  <c r="DI2857" i="1"/>
  <c r="DI2856" i="1"/>
  <c r="DI2855" i="1"/>
  <c r="DI2854" i="1"/>
  <c r="DI2853" i="1"/>
  <c r="DI2852" i="1"/>
  <c r="DI2851" i="1"/>
  <c r="DI2850" i="1"/>
  <c r="DI2849" i="1"/>
  <c r="DI2848" i="1"/>
  <c r="DI2847" i="1"/>
  <c r="DI2846" i="1"/>
  <c r="DI2845" i="1"/>
  <c r="DI2844" i="1"/>
  <c r="DI2843" i="1"/>
  <c r="DI2842" i="1"/>
  <c r="DI2841" i="1"/>
  <c r="DI2840" i="1"/>
  <c r="DI2839" i="1"/>
  <c r="DI2838" i="1"/>
  <c r="DI2837" i="1"/>
  <c r="DI2836" i="1"/>
  <c r="DI2835" i="1"/>
  <c r="DI2834" i="1"/>
  <c r="DI2833" i="1"/>
  <c r="DI2832" i="1"/>
  <c r="DI2831" i="1"/>
  <c r="DI2830" i="1"/>
  <c r="DI2829" i="1"/>
  <c r="DI2828" i="1"/>
  <c r="DI2827" i="1"/>
  <c r="DI2826" i="1"/>
  <c r="DI2825" i="1"/>
  <c r="DI2824" i="1"/>
  <c r="DI2823" i="1"/>
  <c r="DI2822" i="1"/>
  <c r="DI2821" i="1"/>
  <c r="DI2820" i="1"/>
  <c r="DI2819" i="1"/>
  <c r="DI2818" i="1"/>
  <c r="DI2817" i="1"/>
  <c r="DI2816" i="1"/>
  <c r="DI2815" i="1"/>
  <c r="DI2814" i="1"/>
  <c r="DI2813" i="1"/>
  <c r="DI2812" i="1"/>
  <c r="DI2811" i="1"/>
  <c r="DI2810" i="1"/>
  <c r="DI2809" i="1"/>
  <c r="DI2808" i="1"/>
  <c r="DI2807" i="1"/>
  <c r="DI2806" i="1"/>
  <c r="DI2805" i="1"/>
  <c r="DI2804" i="1"/>
  <c r="DI2803" i="1"/>
  <c r="DI2802" i="1"/>
  <c r="DI2801" i="1"/>
  <c r="DI2800" i="1"/>
  <c r="DI2799" i="1"/>
  <c r="DI2798" i="1"/>
  <c r="DI2797" i="1"/>
  <c r="DI2796" i="1"/>
  <c r="DI2795" i="1"/>
  <c r="DI2794" i="1"/>
  <c r="DI2793" i="1"/>
  <c r="DI2792" i="1"/>
  <c r="DI2791" i="1"/>
  <c r="DI2790" i="1"/>
  <c r="DI2789" i="1"/>
  <c r="DI2788" i="1"/>
  <c r="DI2787" i="1"/>
  <c r="DI2786" i="1"/>
  <c r="DI2785" i="1"/>
  <c r="DI2784" i="1"/>
  <c r="DI2783" i="1"/>
  <c r="DI2782" i="1"/>
  <c r="DI2781" i="1"/>
  <c r="DI2780" i="1"/>
  <c r="DI2779" i="1"/>
  <c r="DI2778" i="1"/>
  <c r="DI2777" i="1"/>
  <c r="DI2776" i="1"/>
  <c r="DI2775" i="1"/>
  <c r="DI2774" i="1"/>
  <c r="DI2773" i="1"/>
  <c r="DI2772" i="1"/>
  <c r="DI2771" i="1"/>
  <c r="DI2770" i="1"/>
  <c r="DI2769" i="1"/>
  <c r="DI2768" i="1"/>
  <c r="DI2767" i="1"/>
  <c r="DI2766" i="1"/>
  <c r="DI2765" i="1"/>
  <c r="DI2764" i="1"/>
  <c r="DI2763" i="1"/>
  <c r="DI2762" i="1"/>
  <c r="DI2761" i="1"/>
  <c r="DI2760" i="1"/>
  <c r="DI2759" i="1"/>
  <c r="DI2758" i="1"/>
  <c r="DI2757" i="1"/>
  <c r="DI2756" i="1"/>
  <c r="DI2755" i="1"/>
  <c r="DI2754" i="1"/>
  <c r="DI2753" i="1"/>
  <c r="DI2752" i="1"/>
  <c r="DI2751" i="1"/>
  <c r="DI2750" i="1"/>
  <c r="DI2749" i="1"/>
  <c r="DI2748" i="1"/>
  <c r="DI2747" i="1"/>
  <c r="DI2746" i="1"/>
  <c r="DI2745" i="1"/>
  <c r="DI2744" i="1"/>
  <c r="DI2743" i="1"/>
  <c r="DI2742" i="1"/>
  <c r="DI2741" i="1"/>
  <c r="DI2740" i="1"/>
  <c r="DI2739" i="1"/>
  <c r="DI2738" i="1"/>
  <c r="DI2737" i="1"/>
  <c r="DI2736" i="1"/>
  <c r="DI2735" i="1"/>
  <c r="DI2734" i="1"/>
  <c r="DI2733" i="1"/>
  <c r="DI2732" i="1"/>
  <c r="DI2731" i="1"/>
  <c r="DI2730" i="1"/>
  <c r="DI2729" i="1"/>
  <c r="DI2728" i="1"/>
  <c r="DI2727" i="1"/>
  <c r="DI2726" i="1"/>
  <c r="DI2725" i="1"/>
  <c r="DI2724" i="1"/>
  <c r="DI2723" i="1"/>
  <c r="DI2722" i="1"/>
  <c r="DI2721" i="1"/>
  <c r="DI2720" i="1"/>
  <c r="DI2719" i="1"/>
  <c r="DI2718" i="1"/>
  <c r="DI2717" i="1"/>
  <c r="DI2716" i="1"/>
  <c r="DI2715" i="1"/>
  <c r="DI2714" i="1"/>
  <c r="DI2713" i="1"/>
  <c r="DI2712" i="1"/>
  <c r="DI2711" i="1"/>
  <c r="DI2710" i="1"/>
  <c r="DI2709" i="1"/>
  <c r="DI2708" i="1"/>
  <c r="DI2707" i="1"/>
  <c r="DI2706" i="1"/>
  <c r="DI2705" i="1"/>
  <c r="DI2704" i="1"/>
  <c r="DI2703" i="1"/>
  <c r="DI2702" i="1"/>
  <c r="DI2701" i="1"/>
  <c r="DI2700" i="1"/>
  <c r="DI2699" i="1"/>
  <c r="DI2698" i="1"/>
  <c r="DI2697" i="1"/>
  <c r="DI2696" i="1"/>
  <c r="DI2695" i="1"/>
  <c r="DI2694" i="1"/>
  <c r="DI2693" i="1"/>
  <c r="DI2692" i="1"/>
  <c r="DI2691" i="1"/>
  <c r="DI2690" i="1"/>
  <c r="DI2689" i="1"/>
  <c r="DI2688" i="1"/>
  <c r="DI2687" i="1"/>
  <c r="DI2686" i="1"/>
  <c r="DI2685" i="1"/>
  <c r="DI2684" i="1"/>
  <c r="DI2683" i="1"/>
  <c r="DI2682" i="1"/>
  <c r="DI2681" i="1"/>
  <c r="DI2680" i="1"/>
  <c r="DI2679" i="1"/>
  <c r="DI2678" i="1"/>
  <c r="DI2677" i="1"/>
  <c r="DI2676" i="1"/>
  <c r="DI2675" i="1"/>
  <c r="DI2674" i="1"/>
  <c r="DI2673" i="1"/>
  <c r="DI2672" i="1"/>
  <c r="DI2671" i="1"/>
  <c r="DI2670" i="1"/>
  <c r="DI2669" i="1"/>
  <c r="DI2668" i="1"/>
  <c r="DI2667" i="1"/>
  <c r="DI2666" i="1"/>
  <c r="DI2665" i="1"/>
  <c r="DI2664" i="1"/>
  <c r="DI2663" i="1"/>
  <c r="DI2662" i="1"/>
  <c r="DI2661" i="1"/>
  <c r="DI2660" i="1"/>
  <c r="DI2659" i="1"/>
  <c r="DI2658" i="1"/>
  <c r="DI2657" i="1"/>
  <c r="DI2656" i="1"/>
  <c r="DI2655" i="1"/>
  <c r="DI2654" i="1"/>
  <c r="DI2653" i="1"/>
  <c r="DI2652" i="1"/>
  <c r="DI2651" i="1"/>
  <c r="DI2650" i="1"/>
  <c r="DI2649" i="1"/>
  <c r="DI2648" i="1"/>
  <c r="DI2647" i="1"/>
  <c r="DI2646" i="1"/>
  <c r="DI2645" i="1"/>
  <c r="DI2644" i="1"/>
  <c r="DI2643" i="1"/>
  <c r="DI2642" i="1"/>
  <c r="DI2641" i="1"/>
  <c r="DI2640" i="1"/>
  <c r="DI2639" i="1"/>
  <c r="DI2638" i="1"/>
  <c r="DI2637" i="1"/>
  <c r="DI2636" i="1"/>
  <c r="DI2635" i="1"/>
  <c r="DI2634" i="1"/>
  <c r="DI2633" i="1"/>
  <c r="DI2632" i="1"/>
  <c r="DI2631" i="1"/>
  <c r="DI2630" i="1"/>
  <c r="DI2629" i="1"/>
  <c r="DI2628" i="1"/>
  <c r="DI2627" i="1"/>
  <c r="DI2626" i="1"/>
  <c r="DI2625" i="1"/>
  <c r="DI2624" i="1"/>
  <c r="DI2623" i="1"/>
  <c r="DI2622" i="1"/>
  <c r="DI2621" i="1"/>
  <c r="DI2620" i="1"/>
  <c r="DI2619" i="1"/>
  <c r="DI2618" i="1"/>
  <c r="DI2617" i="1"/>
  <c r="DI2616" i="1"/>
  <c r="DI2615" i="1"/>
  <c r="DI2614" i="1"/>
  <c r="DI2613" i="1"/>
  <c r="DI2612" i="1"/>
  <c r="DI2611" i="1"/>
  <c r="DI2610" i="1"/>
  <c r="DI2609" i="1"/>
  <c r="DI2608" i="1"/>
  <c r="DI2607" i="1"/>
  <c r="DI2606" i="1"/>
  <c r="DI2605" i="1"/>
  <c r="DI2604" i="1"/>
  <c r="DI2603" i="1"/>
  <c r="DI2602" i="1"/>
  <c r="DI2601" i="1"/>
  <c r="DI2600" i="1"/>
  <c r="DI2599" i="1"/>
  <c r="DI2598" i="1"/>
  <c r="DI2597" i="1"/>
  <c r="DI2596" i="1"/>
  <c r="DI2595" i="1"/>
  <c r="DI2594" i="1"/>
  <c r="DI2593" i="1"/>
  <c r="DI2592" i="1"/>
  <c r="DI2591" i="1"/>
  <c r="DI2590" i="1"/>
  <c r="DI2589" i="1"/>
  <c r="DI2588" i="1"/>
  <c r="DI2587" i="1"/>
  <c r="DI2586" i="1"/>
  <c r="DI2585" i="1"/>
  <c r="DI2584" i="1"/>
  <c r="DI2583" i="1"/>
  <c r="DI2582" i="1"/>
  <c r="DI2581" i="1"/>
  <c r="DI2580" i="1"/>
  <c r="DI2579" i="1"/>
  <c r="DI2578" i="1"/>
  <c r="DI2577" i="1"/>
  <c r="DI2576" i="1"/>
  <c r="DI2575" i="1"/>
  <c r="DI2574" i="1"/>
  <c r="DI2573" i="1"/>
  <c r="DI2572" i="1"/>
  <c r="DI2571" i="1"/>
  <c r="DI2570" i="1"/>
  <c r="DI2569" i="1"/>
  <c r="DI2568" i="1"/>
  <c r="DI2567" i="1"/>
  <c r="DI2566" i="1"/>
  <c r="DI2565" i="1"/>
  <c r="DI2564" i="1"/>
  <c r="DI2563" i="1"/>
  <c r="DI2562" i="1"/>
  <c r="DI2561" i="1"/>
  <c r="DI2560" i="1"/>
  <c r="DI2559" i="1"/>
  <c r="DI2558" i="1"/>
  <c r="DI2557" i="1"/>
  <c r="DI2556" i="1"/>
  <c r="DI2555" i="1"/>
  <c r="DI2554" i="1"/>
  <c r="DI2553" i="1"/>
  <c r="DI2552" i="1"/>
  <c r="DI2551" i="1"/>
  <c r="DI2550" i="1"/>
  <c r="DI2549" i="1"/>
  <c r="DI2548" i="1"/>
  <c r="DI2547" i="1"/>
  <c r="DI2546" i="1"/>
  <c r="DI2545" i="1"/>
  <c r="DI2544" i="1"/>
  <c r="DI2543" i="1"/>
  <c r="DI2542" i="1"/>
  <c r="DI2541" i="1"/>
  <c r="DI2540" i="1"/>
  <c r="DI2539" i="1"/>
  <c r="DI2538" i="1"/>
  <c r="DI2537" i="1"/>
  <c r="DI2536" i="1"/>
  <c r="DI2535" i="1"/>
  <c r="DI2534" i="1"/>
  <c r="DI2533" i="1"/>
  <c r="DI2532" i="1"/>
  <c r="DI2531" i="1"/>
  <c r="DI2530" i="1"/>
  <c r="DI2529" i="1"/>
  <c r="DI2528" i="1"/>
  <c r="DI2527" i="1"/>
  <c r="DI2526" i="1"/>
  <c r="DI2525" i="1"/>
  <c r="DI2524" i="1"/>
  <c r="DI2523" i="1"/>
  <c r="DI2522" i="1"/>
  <c r="DI2521" i="1"/>
  <c r="DI2520" i="1"/>
  <c r="DI2519" i="1"/>
  <c r="DI2518" i="1"/>
  <c r="DI2517" i="1"/>
  <c r="DI2516" i="1"/>
  <c r="DI2515" i="1"/>
  <c r="DI2514" i="1"/>
  <c r="DI2513" i="1"/>
  <c r="DI2512" i="1"/>
  <c r="DI2511" i="1"/>
  <c r="DI2510" i="1"/>
  <c r="DI2509" i="1"/>
  <c r="DI2508" i="1"/>
  <c r="DI2507" i="1"/>
  <c r="DI2506" i="1"/>
  <c r="DI2505" i="1"/>
  <c r="DI2504" i="1"/>
  <c r="DI2503" i="1"/>
  <c r="DI2502" i="1"/>
  <c r="DI2501" i="1"/>
  <c r="DI2500" i="1"/>
  <c r="DI2499" i="1"/>
  <c r="DI2498" i="1"/>
  <c r="DI2497" i="1"/>
  <c r="DI2496" i="1"/>
  <c r="DI2495" i="1"/>
  <c r="DI2494" i="1"/>
  <c r="DI2493" i="1"/>
  <c r="DI2492" i="1"/>
  <c r="DI2491" i="1"/>
  <c r="DI2490" i="1"/>
  <c r="DI2489" i="1"/>
  <c r="DI2488" i="1"/>
  <c r="DI2487" i="1"/>
  <c r="DI2486" i="1"/>
  <c r="DI2485" i="1"/>
  <c r="DI2484" i="1"/>
  <c r="DI2483" i="1"/>
  <c r="DI2482" i="1"/>
  <c r="DI2481" i="1"/>
  <c r="DI2480" i="1"/>
  <c r="DI2479" i="1"/>
  <c r="DI2478" i="1"/>
  <c r="DI2477" i="1"/>
  <c r="DI2476" i="1"/>
  <c r="DI2475" i="1"/>
  <c r="DI2474" i="1"/>
  <c r="DI2473" i="1"/>
  <c r="DI2472" i="1"/>
  <c r="DI2471" i="1"/>
  <c r="DI2470" i="1"/>
  <c r="DI2469" i="1"/>
  <c r="DI2468" i="1"/>
  <c r="DI2467" i="1"/>
  <c r="DI2466" i="1"/>
  <c r="DI2465" i="1"/>
  <c r="DI2464" i="1"/>
  <c r="DI2463" i="1"/>
  <c r="DI2462" i="1"/>
  <c r="DI2461" i="1"/>
  <c r="DI2460" i="1"/>
  <c r="DI2459" i="1"/>
  <c r="DI2458" i="1"/>
  <c r="DI2457" i="1"/>
  <c r="DI2456" i="1"/>
  <c r="DI2455" i="1"/>
  <c r="DI2454" i="1"/>
  <c r="DI2453" i="1"/>
  <c r="DI2452" i="1"/>
  <c r="DI2451" i="1"/>
  <c r="DI2450" i="1"/>
  <c r="DI2449" i="1"/>
  <c r="DI2448" i="1"/>
  <c r="DI2447" i="1"/>
  <c r="DI2446" i="1"/>
  <c r="DI2445" i="1"/>
  <c r="DI2444" i="1"/>
  <c r="DI2443" i="1"/>
  <c r="DI2442" i="1"/>
  <c r="DI2441" i="1"/>
  <c r="DI2440" i="1"/>
  <c r="DI2439" i="1"/>
  <c r="DI2438" i="1"/>
  <c r="DI2437" i="1"/>
  <c r="DI2436" i="1"/>
  <c r="DI2435" i="1"/>
  <c r="DI2434" i="1"/>
  <c r="DI2433" i="1"/>
  <c r="DI2432" i="1"/>
  <c r="DI2431" i="1"/>
  <c r="DI2430" i="1"/>
  <c r="DI2429" i="1"/>
  <c r="DI2428" i="1"/>
  <c r="DI2427" i="1"/>
  <c r="DI2426" i="1"/>
  <c r="DI2425" i="1"/>
  <c r="DI2424" i="1"/>
  <c r="DI2423" i="1"/>
  <c r="DI2422" i="1"/>
  <c r="DI2421" i="1"/>
  <c r="DI2420" i="1"/>
  <c r="DI2419" i="1"/>
  <c r="DI2418" i="1"/>
  <c r="DI2417" i="1"/>
  <c r="DI2416" i="1"/>
  <c r="DI2415" i="1"/>
  <c r="DI2414" i="1"/>
  <c r="DI2413" i="1"/>
  <c r="DI2412" i="1"/>
  <c r="DI2411" i="1"/>
  <c r="DI2410" i="1"/>
  <c r="DI2409" i="1"/>
  <c r="DI2408" i="1"/>
  <c r="DI2407" i="1"/>
  <c r="DI2406" i="1"/>
  <c r="DI2405" i="1"/>
  <c r="DI2404" i="1"/>
  <c r="DI2403" i="1"/>
  <c r="DI2402" i="1"/>
  <c r="DI2401" i="1"/>
  <c r="DI2400" i="1"/>
  <c r="DI2399" i="1"/>
  <c r="DI2398" i="1"/>
  <c r="DI2397" i="1"/>
  <c r="DI2396" i="1"/>
  <c r="DI2395" i="1"/>
  <c r="DI2394" i="1"/>
  <c r="DI2393" i="1"/>
  <c r="DI2392" i="1"/>
  <c r="DI2391" i="1"/>
  <c r="DI2390" i="1"/>
  <c r="DI2389" i="1"/>
  <c r="DI2388" i="1"/>
  <c r="DI2387" i="1"/>
  <c r="DI2386" i="1"/>
  <c r="DI2385" i="1"/>
  <c r="DI2384" i="1"/>
  <c r="DI2383" i="1"/>
  <c r="DI2382" i="1"/>
  <c r="DI2381" i="1"/>
  <c r="DI2380" i="1"/>
  <c r="DI2379" i="1"/>
  <c r="DI2378" i="1"/>
  <c r="DI2377" i="1"/>
  <c r="DI2376" i="1"/>
  <c r="DI2375" i="1"/>
  <c r="DI2374" i="1"/>
  <c r="DI2373" i="1"/>
  <c r="DI2372" i="1"/>
  <c r="DI2371" i="1"/>
  <c r="DI2370" i="1"/>
  <c r="DI2369" i="1"/>
  <c r="DI2368" i="1"/>
  <c r="DI2367" i="1"/>
  <c r="DI2366" i="1"/>
  <c r="DI2365" i="1"/>
  <c r="DI2364" i="1"/>
  <c r="DI2363" i="1"/>
  <c r="DI2362" i="1"/>
  <c r="DI2361" i="1"/>
  <c r="DI2360" i="1"/>
  <c r="DI2359" i="1"/>
  <c r="DI2358" i="1"/>
  <c r="DI2357" i="1"/>
  <c r="DI2356" i="1"/>
  <c r="DI2355" i="1"/>
  <c r="DI2354" i="1"/>
  <c r="DI2353" i="1"/>
  <c r="DI2352" i="1"/>
  <c r="DI2351" i="1"/>
  <c r="DI2350" i="1"/>
  <c r="DI2349" i="1"/>
  <c r="DI2348" i="1"/>
  <c r="DI2347" i="1"/>
  <c r="DI2346" i="1"/>
  <c r="DI2345" i="1"/>
  <c r="DI2344" i="1"/>
  <c r="DI2343" i="1"/>
  <c r="DI2342" i="1"/>
  <c r="DI2341" i="1"/>
  <c r="DI2340" i="1"/>
  <c r="DI2339" i="1"/>
  <c r="DI2338" i="1"/>
  <c r="DI2337" i="1"/>
  <c r="DI2336" i="1"/>
  <c r="DI2335" i="1"/>
  <c r="DI2334" i="1"/>
  <c r="DI2333" i="1"/>
  <c r="DI2332" i="1"/>
  <c r="DI2331" i="1"/>
  <c r="DI2330" i="1"/>
  <c r="DI2329" i="1"/>
  <c r="DI2328" i="1"/>
  <c r="DI2327" i="1"/>
  <c r="DI2326" i="1"/>
  <c r="DI2325" i="1"/>
  <c r="DI2324" i="1"/>
  <c r="DI2323" i="1"/>
  <c r="DI2322" i="1"/>
  <c r="DI2321" i="1"/>
  <c r="DI2320" i="1"/>
  <c r="DI2319" i="1"/>
  <c r="DI2318" i="1"/>
  <c r="DI2317" i="1"/>
  <c r="DI2316" i="1"/>
  <c r="DI2315" i="1"/>
  <c r="DI2314" i="1"/>
  <c r="DI2313" i="1"/>
  <c r="DI2312" i="1"/>
  <c r="DI2311" i="1"/>
  <c r="DI2310" i="1"/>
  <c r="DI2309" i="1"/>
  <c r="DI2308" i="1"/>
  <c r="DI2307" i="1"/>
  <c r="DI2306" i="1"/>
  <c r="DI2305" i="1"/>
  <c r="DI2304" i="1"/>
  <c r="DI2303" i="1"/>
  <c r="DI2302" i="1"/>
  <c r="DI2301" i="1"/>
  <c r="DI2300" i="1"/>
  <c r="DI2299" i="1"/>
  <c r="DI2298" i="1"/>
  <c r="DI2297" i="1"/>
  <c r="DI2296" i="1"/>
  <c r="DI2295" i="1"/>
  <c r="DI2294" i="1"/>
  <c r="DI2293" i="1"/>
  <c r="DI2292" i="1"/>
  <c r="DI2291" i="1"/>
  <c r="DI2290" i="1"/>
  <c r="DI2289" i="1"/>
  <c r="DI2288" i="1"/>
  <c r="DI2287" i="1"/>
  <c r="DI2286" i="1"/>
  <c r="DI2285" i="1"/>
  <c r="DI2284" i="1"/>
  <c r="DI2283" i="1"/>
  <c r="DI2282" i="1"/>
  <c r="DI2281" i="1"/>
  <c r="DI2280" i="1"/>
  <c r="DI2279" i="1"/>
  <c r="DI2278" i="1"/>
  <c r="DI2277" i="1"/>
  <c r="DI2276" i="1"/>
  <c r="DI2275" i="1"/>
  <c r="DI2274" i="1"/>
  <c r="DI2273" i="1"/>
  <c r="DI2272" i="1"/>
  <c r="DI2271" i="1"/>
  <c r="DI2270" i="1"/>
  <c r="DI2269" i="1"/>
  <c r="DI2268" i="1"/>
  <c r="DI2267" i="1"/>
  <c r="DI2266" i="1"/>
  <c r="DI2265" i="1"/>
  <c r="DI2264" i="1"/>
  <c r="DI2263" i="1"/>
  <c r="DI2262" i="1"/>
  <c r="DI2261" i="1"/>
  <c r="DI2260" i="1"/>
  <c r="DI2259" i="1"/>
  <c r="DI2258" i="1"/>
  <c r="DI2257" i="1"/>
  <c r="DI2256" i="1"/>
  <c r="DI2255" i="1"/>
  <c r="DI2254" i="1"/>
  <c r="DI2253" i="1"/>
  <c r="DI2252" i="1"/>
  <c r="DI2251" i="1"/>
  <c r="DI2250" i="1"/>
  <c r="DI2249" i="1"/>
  <c r="DI2248" i="1"/>
  <c r="DI2247" i="1"/>
  <c r="DI2246" i="1"/>
  <c r="DI2245" i="1"/>
  <c r="DI2244" i="1"/>
  <c r="DI2243" i="1"/>
  <c r="DI2242" i="1"/>
  <c r="DI2241" i="1"/>
  <c r="DI2240" i="1"/>
  <c r="DI2239" i="1"/>
  <c r="DI2238" i="1"/>
  <c r="DI2237" i="1"/>
  <c r="DI2236" i="1"/>
  <c r="DI2235" i="1"/>
  <c r="DI2234" i="1"/>
  <c r="DI2233" i="1"/>
  <c r="DI2232" i="1"/>
  <c r="DI2231" i="1"/>
  <c r="DI2230" i="1"/>
  <c r="DI2229" i="1"/>
  <c r="DI2228" i="1"/>
  <c r="DI2227" i="1"/>
  <c r="DI2226" i="1"/>
  <c r="DI2225" i="1"/>
  <c r="DI2224" i="1"/>
  <c r="DI2223" i="1"/>
  <c r="DI2222" i="1"/>
  <c r="DI2221" i="1"/>
  <c r="DI2220" i="1"/>
  <c r="DI2219" i="1"/>
  <c r="DI2218" i="1"/>
  <c r="DI2217" i="1"/>
  <c r="DI2216" i="1"/>
  <c r="DI2215" i="1"/>
  <c r="DI2214" i="1"/>
  <c r="DI2213" i="1"/>
  <c r="DI2212" i="1"/>
  <c r="DI2211" i="1"/>
  <c r="DI2210" i="1"/>
  <c r="DI2209" i="1"/>
  <c r="DI2208" i="1"/>
  <c r="DI2207" i="1"/>
  <c r="DI2206" i="1"/>
  <c r="DI2205" i="1"/>
  <c r="DI2204" i="1"/>
  <c r="DI2203" i="1"/>
  <c r="DI2202" i="1"/>
  <c r="DI2201" i="1"/>
  <c r="DI2200" i="1"/>
  <c r="DI2199" i="1"/>
  <c r="DI2198" i="1"/>
  <c r="DI2197" i="1"/>
  <c r="DI2196" i="1"/>
  <c r="DI2195" i="1"/>
  <c r="DI2194" i="1"/>
  <c r="DI2193" i="1"/>
  <c r="DI2192" i="1"/>
  <c r="DI2191" i="1"/>
  <c r="DI2190" i="1"/>
  <c r="DI2189" i="1"/>
  <c r="DI2188" i="1"/>
  <c r="DI2187" i="1"/>
  <c r="DI2186" i="1"/>
  <c r="DI2185" i="1"/>
  <c r="DI2184" i="1"/>
  <c r="DI2183" i="1"/>
  <c r="DI2182" i="1"/>
  <c r="DI2181" i="1"/>
  <c r="DI2180" i="1"/>
  <c r="DI2179" i="1"/>
  <c r="DI2178" i="1"/>
  <c r="DI2177" i="1"/>
  <c r="DI2176" i="1"/>
  <c r="DI2175" i="1"/>
  <c r="DI2174" i="1"/>
  <c r="DI2173" i="1"/>
  <c r="DI2172" i="1"/>
  <c r="DI2171" i="1"/>
  <c r="DI2170" i="1"/>
  <c r="DI2169" i="1"/>
  <c r="DI2168" i="1"/>
  <c r="DI2167" i="1"/>
  <c r="DI2166" i="1"/>
  <c r="DI2165" i="1"/>
  <c r="DI2164" i="1"/>
  <c r="DI2163" i="1"/>
  <c r="DI2162" i="1"/>
  <c r="DI2161" i="1"/>
  <c r="DI2160" i="1"/>
  <c r="DI2159" i="1"/>
  <c r="DI2158" i="1"/>
  <c r="DI2157" i="1"/>
  <c r="DI2156" i="1"/>
  <c r="DI2155" i="1"/>
  <c r="DI2154" i="1"/>
  <c r="DI2153" i="1"/>
  <c r="DI2152" i="1"/>
  <c r="DI2151" i="1"/>
  <c r="DI2150" i="1"/>
  <c r="DI2149" i="1"/>
  <c r="DI2148" i="1"/>
  <c r="DI2147" i="1"/>
  <c r="DI2146" i="1"/>
  <c r="DI2145" i="1"/>
  <c r="DI2144" i="1"/>
  <c r="DI2143" i="1"/>
  <c r="DI2142" i="1"/>
  <c r="DI2141" i="1"/>
  <c r="DI2140" i="1"/>
  <c r="DI2139" i="1"/>
  <c r="DI2138" i="1"/>
  <c r="DI2137" i="1"/>
  <c r="DI2136" i="1"/>
  <c r="DI2135" i="1"/>
  <c r="DI2134" i="1"/>
  <c r="DI2133" i="1"/>
  <c r="DI2132" i="1"/>
  <c r="DI2131" i="1"/>
  <c r="DI2130" i="1"/>
  <c r="DI2129" i="1"/>
  <c r="DI2128" i="1"/>
  <c r="DI2127" i="1"/>
  <c r="DI2126" i="1"/>
  <c r="DI2125" i="1"/>
  <c r="DI2124" i="1"/>
  <c r="DI2123" i="1"/>
  <c r="DI2122" i="1"/>
  <c r="DI2121" i="1"/>
  <c r="DI2120" i="1"/>
  <c r="DI2119" i="1"/>
  <c r="DI2118" i="1"/>
  <c r="DI2117" i="1"/>
  <c r="DI2116" i="1"/>
  <c r="DI2115" i="1"/>
  <c r="DI2114" i="1"/>
  <c r="DI2113" i="1"/>
  <c r="DI2112" i="1"/>
  <c r="DI2111" i="1"/>
  <c r="DI2110" i="1"/>
  <c r="DI2109" i="1"/>
  <c r="DI2108" i="1"/>
  <c r="DI2107" i="1"/>
  <c r="DI2106" i="1"/>
  <c r="DI2105" i="1"/>
  <c r="DI2104" i="1"/>
  <c r="DI2103" i="1"/>
  <c r="DI2102" i="1"/>
  <c r="DI2101" i="1"/>
  <c r="DI2100" i="1"/>
  <c r="DI2099" i="1"/>
  <c r="DI2098" i="1"/>
  <c r="DI2097" i="1"/>
  <c r="DI2096" i="1"/>
  <c r="DI2095" i="1"/>
  <c r="DI2094" i="1"/>
  <c r="DI2093" i="1"/>
  <c r="DI2092" i="1"/>
  <c r="DI2091" i="1"/>
  <c r="DI2090" i="1"/>
  <c r="DI2089" i="1"/>
  <c r="DI2088" i="1"/>
  <c r="DI2087" i="1"/>
  <c r="DI2086" i="1"/>
  <c r="DI2085" i="1"/>
  <c r="DI2084" i="1"/>
  <c r="DI2083" i="1"/>
  <c r="DI2082" i="1"/>
  <c r="DI2081" i="1"/>
  <c r="DI2080" i="1"/>
  <c r="DI2079" i="1"/>
  <c r="DI2078" i="1"/>
  <c r="DI2077" i="1"/>
  <c r="DI2076" i="1"/>
  <c r="DI2075" i="1"/>
  <c r="DI2074" i="1"/>
  <c r="DI2073" i="1"/>
  <c r="DI2072" i="1"/>
  <c r="DI2071" i="1"/>
  <c r="DI2070" i="1"/>
  <c r="DI2069" i="1"/>
  <c r="DI2068" i="1"/>
  <c r="DI2067" i="1"/>
  <c r="DI2066" i="1"/>
  <c r="DI2065" i="1"/>
  <c r="DI2064" i="1"/>
  <c r="DI2063" i="1"/>
  <c r="DI2062" i="1"/>
  <c r="DI2061" i="1"/>
  <c r="DI2060" i="1"/>
  <c r="DI2059" i="1"/>
  <c r="DI2058" i="1"/>
  <c r="DI2057" i="1"/>
  <c r="DI2056" i="1"/>
  <c r="DI2055" i="1"/>
  <c r="DI2054" i="1"/>
  <c r="DI2053" i="1"/>
  <c r="DI2052" i="1"/>
  <c r="DI2051" i="1"/>
  <c r="DI2050" i="1"/>
  <c r="DI2049" i="1"/>
  <c r="DI2048" i="1"/>
  <c r="DI2047" i="1"/>
  <c r="DI2046" i="1"/>
  <c r="DI2045" i="1"/>
  <c r="DI2044" i="1"/>
  <c r="DI2043" i="1"/>
  <c r="DI2042" i="1"/>
  <c r="DI2041" i="1"/>
  <c r="DI2040" i="1"/>
  <c r="DI2039" i="1"/>
  <c r="DI2038" i="1"/>
  <c r="DI2037" i="1"/>
  <c r="DI2036" i="1"/>
  <c r="DI2035" i="1"/>
  <c r="DI2034" i="1"/>
  <c r="DI2033" i="1"/>
  <c r="DI2032" i="1"/>
  <c r="DI2031" i="1"/>
  <c r="DI2030" i="1"/>
  <c r="DI2029" i="1"/>
  <c r="DI2028" i="1"/>
  <c r="DI2027" i="1"/>
  <c r="DI2026" i="1"/>
  <c r="DI2025" i="1"/>
  <c r="DI2024" i="1"/>
  <c r="DI2023" i="1"/>
  <c r="DI2022" i="1"/>
  <c r="DI2021" i="1"/>
  <c r="DI2020" i="1"/>
  <c r="DI2019" i="1"/>
  <c r="DI2018" i="1"/>
  <c r="DI2017" i="1"/>
  <c r="DI2016" i="1"/>
  <c r="DI2015" i="1"/>
  <c r="DI2014" i="1"/>
  <c r="DI2013" i="1"/>
  <c r="DI2012" i="1"/>
  <c r="DI2011" i="1"/>
  <c r="DI2010" i="1"/>
  <c r="DI2009" i="1"/>
  <c r="DI2008" i="1"/>
  <c r="DI2007" i="1"/>
  <c r="DI2006" i="1"/>
  <c r="DI2005" i="1"/>
  <c r="DI2004" i="1"/>
  <c r="DI2003" i="1"/>
  <c r="DI2002" i="1"/>
  <c r="DI2001" i="1"/>
  <c r="DI2000" i="1"/>
  <c r="DI1999" i="1"/>
  <c r="DI1998" i="1"/>
  <c r="DI1997" i="1"/>
  <c r="DI1996" i="1"/>
  <c r="DI1995" i="1"/>
  <c r="DI1994" i="1"/>
  <c r="DI1993" i="1"/>
  <c r="DI1992" i="1"/>
  <c r="DI1991" i="1"/>
  <c r="DI1990" i="1"/>
  <c r="DI1989" i="1"/>
  <c r="DI1988" i="1"/>
  <c r="DI1987" i="1"/>
  <c r="DI1986" i="1"/>
  <c r="DI1985" i="1"/>
  <c r="DI1984" i="1"/>
  <c r="DI1983" i="1"/>
  <c r="DI1982" i="1"/>
  <c r="DI1981" i="1"/>
  <c r="DI1980" i="1"/>
  <c r="DI1979" i="1"/>
  <c r="DI1978" i="1"/>
  <c r="DI1977" i="1"/>
  <c r="DI1976" i="1"/>
  <c r="DI1975" i="1"/>
  <c r="DI1974" i="1"/>
  <c r="DI1973" i="1"/>
  <c r="DI1972" i="1"/>
  <c r="DI1971" i="1"/>
  <c r="DI1970" i="1"/>
  <c r="DI1969" i="1"/>
  <c r="DI1968" i="1"/>
  <c r="DI1967" i="1"/>
  <c r="DI1966" i="1"/>
  <c r="DI1965" i="1"/>
  <c r="DI1964" i="1"/>
  <c r="DI1963" i="1"/>
  <c r="DI1962" i="1"/>
  <c r="DI1961" i="1"/>
  <c r="DI1960" i="1"/>
  <c r="DI1959" i="1"/>
  <c r="DI1958" i="1"/>
  <c r="DI1957" i="1"/>
  <c r="DI1956" i="1"/>
  <c r="DI1955" i="1"/>
  <c r="DI1954" i="1"/>
  <c r="DI1953" i="1"/>
  <c r="DI1952" i="1"/>
  <c r="DI1951" i="1"/>
  <c r="DI1950" i="1"/>
  <c r="DI1949" i="1"/>
  <c r="DI1948" i="1"/>
  <c r="DI1947" i="1"/>
  <c r="DI1946" i="1"/>
  <c r="DI1945" i="1"/>
  <c r="DI1944" i="1"/>
  <c r="DI1943" i="1"/>
  <c r="DI1942" i="1"/>
  <c r="DI1941" i="1"/>
  <c r="DI1940" i="1"/>
  <c r="DI1939" i="1"/>
  <c r="DI1938" i="1"/>
  <c r="DI1937" i="1"/>
  <c r="DI1936" i="1"/>
  <c r="DI1935" i="1"/>
  <c r="DI1934" i="1"/>
  <c r="DI1933" i="1"/>
  <c r="DI1932" i="1"/>
  <c r="DI1931" i="1"/>
  <c r="DI1930" i="1"/>
  <c r="DI1929" i="1"/>
  <c r="DI1928" i="1"/>
  <c r="DI1927" i="1"/>
  <c r="DI1926" i="1"/>
  <c r="DI1925" i="1"/>
  <c r="DI1924" i="1"/>
  <c r="DI1923" i="1"/>
  <c r="DI1922" i="1"/>
  <c r="DI1921" i="1"/>
  <c r="DI1920" i="1"/>
  <c r="DI1919" i="1"/>
  <c r="DI1918" i="1"/>
  <c r="DI1917" i="1"/>
  <c r="DI1916" i="1"/>
  <c r="DI1915" i="1"/>
  <c r="DI1914" i="1"/>
  <c r="DI1913" i="1"/>
  <c r="DI1912" i="1"/>
  <c r="DI1911" i="1"/>
  <c r="DI1910" i="1"/>
  <c r="DI1909" i="1"/>
  <c r="DI1908" i="1"/>
  <c r="DI1907" i="1"/>
  <c r="DI1906" i="1"/>
  <c r="DI1905" i="1"/>
  <c r="DI1904" i="1"/>
  <c r="DI1903" i="1"/>
  <c r="DI1902" i="1"/>
  <c r="DI1901" i="1"/>
  <c r="DI1900" i="1"/>
  <c r="DI1899" i="1"/>
  <c r="DI1898" i="1"/>
  <c r="DI1897" i="1"/>
  <c r="DI1896" i="1"/>
  <c r="DI1895" i="1"/>
  <c r="DI1894" i="1"/>
  <c r="DI1893" i="1"/>
  <c r="DI1892" i="1"/>
  <c r="DI1891" i="1"/>
  <c r="DI1890" i="1"/>
  <c r="DI1889" i="1"/>
  <c r="DI1888" i="1"/>
  <c r="DI1887" i="1"/>
  <c r="DI1886" i="1"/>
  <c r="DI1885" i="1"/>
  <c r="DI1884" i="1"/>
  <c r="DI1883" i="1"/>
  <c r="DI1882" i="1"/>
  <c r="DI1881" i="1"/>
  <c r="DI1880" i="1"/>
  <c r="DI1879" i="1"/>
  <c r="DI1878" i="1"/>
  <c r="DI1877" i="1"/>
  <c r="DI1876" i="1"/>
  <c r="DI1875" i="1"/>
  <c r="DI1874" i="1"/>
  <c r="DI1873" i="1"/>
  <c r="DI1872" i="1"/>
  <c r="DI1871" i="1"/>
  <c r="DI1870" i="1"/>
  <c r="DI1869" i="1"/>
  <c r="DI1868" i="1"/>
  <c r="DI1867" i="1"/>
  <c r="DI1866" i="1"/>
  <c r="DI1865" i="1"/>
  <c r="DI1864" i="1"/>
  <c r="DI1863" i="1"/>
  <c r="DI1862" i="1"/>
  <c r="DI1861" i="1"/>
  <c r="DI1860" i="1"/>
  <c r="DI1859" i="1"/>
  <c r="DI1858" i="1"/>
  <c r="DI1857" i="1"/>
  <c r="DI1856" i="1"/>
  <c r="DI1855" i="1"/>
  <c r="DI1854" i="1"/>
  <c r="DI1853" i="1"/>
  <c r="DI1852" i="1"/>
  <c r="DI1851" i="1"/>
  <c r="DI1850" i="1"/>
  <c r="DI1849" i="1"/>
  <c r="DI1848" i="1"/>
  <c r="DI1847" i="1"/>
  <c r="DI1846" i="1"/>
  <c r="DI1845" i="1"/>
  <c r="DI1844" i="1"/>
  <c r="DI1843" i="1"/>
  <c r="DI1842" i="1"/>
  <c r="DI1841" i="1"/>
  <c r="DI1840" i="1"/>
  <c r="DI1839" i="1"/>
  <c r="DI1838" i="1"/>
  <c r="DI1837" i="1"/>
  <c r="DI1836" i="1"/>
  <c r="DI1835" i="1"/>
  <c r="DI1834" i="1"/>
  <c r="DI1833" i="1"/>
  <c r="DI1832" i="1"/>
  <c r="DI1831" i="1"/>
  <c r="DI1830" i="1"/>
  <c r="DI1829" i="1"/>
  <c r="DI1828" i="1"/>
  <c r="DI1827" i="1"/>
  <c r="DI1826" i="1"/>
  <c r="DI1825" i="1"/>
  <c r="DI1824" i="1"/>
  <c r="DI1823" i="1"/>
  <c r="DI1822" i="1"/>
  <c r="DI1821" i="1"/>
  <c r="DI1820" i="1"/>
  <c r="DI1819" i="1"/>
  <c r="DI1818" i="1"/>
  <c r="DI1817" i="1"/>
  <c r="DI1816" i="1"/>
  <c r="DI1815" i="1"/>
  <c r="DI1814" i="1"/>
  <c r="DI1813" i="1"/>
  <c r="DI1812" i="1"/>
  <c r="DI1811" i="1"/>
  <c r="DI1810" i="1"/>
  <c r="DI1809" i="1"/>
  <c r="DI1808" i="1"/>
  <c r="DI1807" i="1"/>
  <c r="DI1806" i="1"/>
  <c r="DI1805" i="1"/>
  <c r="DI1804" i="1"/>
  <c r="DI1803" i="1"/>
  <c r="DI1802" i="1"/>
  <c r="DI1801" i="1"/>
  <c r="DI1800" i="1"/>
  <c r="DI1799" i="1"/>
  <c r="DI1798" i="1"/>
  <c r="DI1797" i="1"/>
  <c r="DI1796" i="1"/>
  <c r="DI1795" i="1"/>
  <c r="DI1794" i="1"/>
  <c r="DI1793" i="1"/>
  <c r="DI1792" i="1"/>
  <c r="DI1791" i="1"/>
  <c r="DI1790" i="1"/>
  <c r="DI1789" i="1"/>
  <c r="DI1788" i="1"/>
  <c r="DI1787" i="1"/>
  <c r="DI1786" i="1"/>
  <c r="DI1785" i="1"/>
  <c r="DI1784" i="1"/>
  <c r="DI1783" i="1"/>
  <c r="DI1782" i="1"/>
  <c r="DI1781" i="1"/>
  <c r="DI1780" i="1"/>
  <c r="DI1779" i="1"/>
  <c r="DI1778" i="1"/>
  <c r="DI1777" i="1"/>
  <c r="DI1776" i="1"/>
  <c r="DI1775" i="1"/>
  <c r="DI1774" i="1"/>
  <c r="DI1773" i="1"/>
  <c r="DI1772" i="1"/>
  <c r="DI1771" i="1"/>
  <c r="DI1770" i="1"/>
  <c r="DI1769" i="1"/>
  <c r="DI1768" i="1"/>
  <c r="DI1767" i="1"/>
  <c r="DI1766" i="1"/>
  <c r="DI1765" i="1"/>
  <c r="DI1764" i="1"/>
  <c r="DI1763" i="1"/>
  <c r="DI1762" i="1"/>
  <c r="DI1761" i="1"/>
  <c r="DI1760" i="1"/>
  <c r="DI1759" i="1"/>
  <c r="DI1758" i="1"/>
  <c r="DI1757" i="1"/>
  <c r="DI1756" i="1"/>
  <c r="DI1755" i="1"/>
  <c r="DI1754" i="1"/>
  <c r="DI1753" i="1"/>
  <c r="DI1752" i="1"/>
  <c r="DI1751" i="1"/>
  <c r="DI1750" i="1"/>
  <c r="DI1749" i="1"/>
  <c r="DI1748" i="1"/>
  <c r="DI1747" i="1"/>
  <c r="DI1746" i="1"/>
  <c r="DI1745" i="1"/>
  <c r="DI1744" i="1"/>
  <c r="DI1743" i="1"/>
  <c r="DI1742" i="1"/>
  <c r="DI1741" i="1"/>
  <c r="DI1740" i="1"/>
  <c r="DI1739" i="1"/>
  <c r="DI1738" i="1"/>
  <c r="DI1737" i="1"/>
  <c r="DI1736" i="1"/>
  <c r="DI1735" i="1"/>
  <c r="DI1734" i="1"/>
  <c r="DI1733" i="1"/>
  <c r="DI1732" i="1"/>
  <c r="DI1731" i="1"/>
  <c r="DI1730" i="1"/>
  <c r="DI1729" i="1"/>
  <c r="DI1728" i="1"/>
  <c r="DI1727" i="1"/>
  <c r="DI1726" i="1"/>
  <c r="DI1725" i="1"/>
  <c r="DI1724" i="1"/>
  <c r="DI1723" i="1"/>
  <c r="DI1722" i="1"/>
  <c r="DI1721" i="1"/>
  <c r="DI1720" i="1"/>
  <c r="DI1719" i="1"/>
  <c r="DI1718" i="1"/>
  <c r="DI1717" i="1"/>
  <c r="DI1716" i="1"/>
  <c r="DI1715" i="1"/>
  <c r="DI1714" i="1"/>
  <c r="DI1713" i="1"/>
  <c r="DI1712" i="1"/>
  <c r="DI1711" i="1"/>
  <c r="DI1710" i="1"/>
  <c r="DI1709" i="1"/>
  <c r="DI1708" i="1"/>
  <c r="DI1707" i="1"/>
  <c r="DI1706" i="1"/>
  <c r="DI1705" i="1"/>
  <c r="DI1704" i="1"/>
  <c r="DI1703" i="1"/>
  <c r="DI1702" i="1"/>
  <c r="DI1701" i="1"/>
  <c r="DI1700" i="1"/>
  <c r="DI1699" i="1"/>
  <c r="DI1698" i="1"/>
  <c r="DI1697" i="1"/>
  <c r="DI1696" i="1"/>
  <c r="DI1695" i="1"/>
  <c r="DI1694" i="1"/>
  <c r="DI1693" i="1"/>
  <c r="DI1692" i="1"/>
  <c r="DI1691" i="1"/>
  <c r="DI1690" i="1"/>
  <c r="DI1689" i="1"/>
  <c r="DI1688" i="1"/>
  <c r="DI1687" i="1"/>
  <c r="DI1686" i="1"/>
  <c r="DI1685" i="1"/>
  <c r="DI1684" i="1"/>
  <c r="DI1683" i="1"/>
  <c r="DI1682" i="1"/>
  <c r="DI1681" i="1"/>
  <c r="DI1680" i="1"/>
  <c r="DI1679" i="1"/>
  <c r="DI1678" i="1"/>
  <c r="DI1677" i="1"/>
  <c r="DI1676" i="1"/>
  <c r="DI1675" i="1"/>
  <c r="DI1674" i="1"/>
  <c r="DI1673" i="1"/>
  <c r="DI1672" i="1"/>
  <c r="DI1671" i="1"/>
  <c r="DI1670" i="1"/>
  <c r="DI1669" i="1"/>
  <c r="DI1668" i="1"/>
  <c r="DI1667" i="1"/>
  <c r="DI1666" i="1"/>
  <c r="DI1665" i="1"/>
  <c r="DI1664" i="1"/>
  <c r="DI1663" i="1"/>
  <c r="DI1662" i="1"/>
  <c r="DI1661" i="1"/>
  <c r="DI1660" i="1"/>
  <c r="DI1659" i="1"/>
  <c r="DI1658" i="1"/>
  <c r="DI1657" i="1"/>
  <c r="DI1656" i="1"/>
  <c r="DI1655" i="1"/>
  <c r="DI1654" i="1"/>
  <c r="DI1653" i="1"/>
  <c r="DI1652" i="1"/>
  <c r="DI1651" i="1"/>
  <c r="DI1650" i="1"/>
  <c r="DI1649" i="1"/>
  <c r="DI1648" i="1"/>
  <c r="DI1647" i="1"/>
  <c r="DI1646" i="1"/>
  <c r="DI1645" i="1"/>
  <c r="DI1644" i="1"/>
  <c r="DI1643" i="1"/>
  <c r="DI1642" i="1"/>
  <c r="DI1641" i="1"/>
  <c r="DI1640" i="1"/>
  <c r="DI1639" i="1"/>
  <c r="DI1638" i="1"/>
  <c r="DI1637" i="1"/>
  <c r="DI1636" i="1"/>
  <c r="DI1635" i="1"/>
  <c r="DI1634" i="1"/>
  <c r="DI1633" i="1"/>
  <c r="DI1632" i="1"/>
  <c r="DI1631" i="1"/>
  <c r="DI1630" i="1"/>
  <c r="DI1629" i="1"/>
  <c r="DI1628" i="1"/>
  <c r="DI1627" i="1"/>
  <c r="DI1626" i="1"/>
  <c r="DI1625" i="1"/>
  <c r="DI1624" i="1"/>
  <c r="DI1623" i="1"/>
  <c r="DI1622" i="1"/>
  <c r="DI1621" i="1"/>
  <c r="DI1620" i="1"/>
  <c r="DI1619" i="1"/>
  <c r="DI1618" i="1"/>
  <c r="DI1617" i="1"/>
  <c r="DI1616" i="1"/>
  <c r="DI1615" i="1"/>
  <c r="DI1614" i="1"/>
  <c r="DI1613" i="1"/>
  <c r="DI1612" i="1"/>
  <c r="DI1611" i="1"/>
  <c r="DI1610" i="1"/>
  <c r="DI1609" i="1"/>
  <c r="DI1608" i="1"/>
  <c r="DI1607" i="1"/>
  <c r="DI1606" i="1"/>
  <c r="DI1605" i="1"/>
  <c r="DI1604" i="1"/>
  <c r="DI1603" i="1"/>
  <c r="DI1602" i="1"/>
  <c r="DI1601" i="1"/>
  <c r="DI1600" i="1"/>
  <c r="DI1599" i="1"/>
  <c r="DI1598" i="1"/>
  <c r="DI1597" i="1"/>
  <c r="DI1596" i="1"/>
  <c r="DI1595" i="1"/>
  <c r="DI1594" i="1"/>
  <c r="DI1593" i="1"/>
  <c r="DI1592" i="1"/>
  <c r="DI1591" i="1"/>
  <c r="DI1590" i="1"/>
  <c r="DI1589" i="1"/>
  <c r="DI1588" i="1"/>
  <c r="DI1587" i="1"/>
  <c r="DI1586" i="1"/>
  <c r="DI1585" i="1"/>
  <c r="DI1584" i="1"/>
  <c r="DI1583" i="1"/>
  <c r="DI1582" i="1"/>
  <c r="DI1581" i="1"/>
  <c r="DI1580" i="1"/>
  <c r="DI1579" i="1"/>
  <c r="DI1578" i="1"/>
  <c r="DI1577" i="1"/>
  <c r="DI1576" i="1"/>
  <c r="DI1575" i="1"/>
  <c r="DI1574" i="1"/>
  <c r="DI1573" i="1"/>
  <c r="DI1572" i="1"/>
  <c r="DI1571" i="1"/>
  <c r="DI1570" i="1"/>
  <c r="DI1569" i="1"/>
  <c r="DI1568" i="1"/>
  <c r="DI1567" i="1"/>
  <c r="DI1566" i="1"/>
  <c r="DI1565" i="1"/>
  <c r="DI1564" i="1"/>
  <c r="DI1563" i="1"/>
  <c r="DI1562" i="1"/>
  <c r="DI1561" i="1"/>
  <c r="DI1560" i="1"/>
  <c r="DI1559" i="1"/>
  <c r="DI1558" i="1"/>
  <c r="DI1557" i="1"/>
  <c r="DI1556" i="1"/>
  <c r="DI1555" i="1"/>
  <c r="DI1554" i="1"/>
  <c r="DI1553" i="1"/>
  <c r="DI1552" i="1"/>
  <c r="DI1551" i="1"/>
  <c r="DI1550" i="1"/>
  <c r="DI1549" i="1"/>
  <c r="DI1548" i="1"/>
  <c r="DI1547" i="1"/>
  <c r="DI1546" i="1"/>
  <c r="DI1545" i="1"/>
  <c r="DI1544" i="1"/>
  <c r="DI1543" i="1"/>
  <c r="DI1542" i="1"/>
  <c r="DI1541" i="1"/>
  <c r="DI1540" i="1"/>
  <c r="DI1539" i="1"/>
  <c r="DI1538" i="1"/>
  <c r="DI1537" i="1"/>
  <c r="DI1536" i="1"/>
  <c r="DI1535" i="1"/>
  <c r="DI1534" i="1"/>
  <c r="DI1533" i="1"/>
  <c r="DI1532" i="1"/>
  <c r="DI1531" i="1"/>
  <c r="DI1530" i="1"/>
  <c r="DI1529" i="1"/>
  <c r="DI1528" i="1"/>
  <c r="DI1527" i="1"/>
  <c r="DI1526" i="1"/>
  <c r="DI1525" i="1"/>
  <c r="DI1524" i="1"/>
  <c r="DI1523" i="1"/>
  <c r="DI1522" i="1"/>
  <c r="DI1521" i="1"/>
  <c r="DI1520" i="1"/>
  <c r="DI1519" i="1"/>
  <c r="DI1518" i="1"/>
  <c r="DI1517" i="1"/>
  <c r="DI1516" i="1"/>
  <c r="DI1515" i="1"/>
  <c r="DI1514" i="1"/>
  <c r="DI1513" i="1"/>
  <c r="DI1512" i="1"/>
  <c r="DI1511" i="1"/>
  <c r="DI1510" i="1"/>
  <c r="DI1509" i="1"/>
  <c r="DI1508" i="1"/>
  <c r="DI1507" i="1"/>
  <c r="DI1506" i="1"/>
  <c r="DI1505" i="1"/>
  <c r="DI1504" i="1"/>
  <c r="DI1503" i="1"/>
  <c r="DI1502" i="1"/>
  <c r="DI1501" i="1"/>
  <c r="DI1500" i="1"/>
  <c r="DI1499" i="1"/>
  <c r="DI1498" i="1"/>
  <c r="DI1497" i="1"/>
  <c r="DI1496" i="1"/>
  <c r="DI1495" i="1"/>
  <c r="DI1494" i="1"/>
  <c r="DI1493" i="1"/>
  <c r="DI1492" i="1"/>
  <c r="DI1491" i="1"/>
  <c r="DI1490" i="1"/>
  <c r="DI1489" i="1"/>
  <c r="DI1488" i="1"/>
  <c r="DI1487" i="1"/>
  <c r="DI1486" i="1"/>
  <c r="DI1485" i="1"/>
  <c r="DI1484" i="1"/>
  <c r="DI1483" i="1"/>
  <c r="DI1482" i="1"/>
  <c r="DI1481" i="1"/>
  <c r="DI1480" i="1"/>
  <c r="DI1479" i="1"/>
  <c r="DI1478" i="1"/>
  <c r="DI1477" i="1"/>
  <c r="DI1476" i="1"/>
  <c r="DI1475" i="1"/>
  <c r="DI1474" i="1"/>
  <c r="DI1473" i="1"/>
  <c r="DI1472" i="1"/>
  <c r="DI1471" i="1"/>
  <c r="DI1470" i="1"/>
  <c r="DI1469" i="1"/>
  <c r="DI1468" i="1"/>
  <c r="DI1467" i="1"/>
  <c r="DI1466" i="1"/>
  <c r="DI1465" i="1"/>
  <c r="DI1464" i="1"/>
  <c r="DI1463" i="1"/>
  <c r="DI1462" i="1"/>
  <c r="DI1461" i="1"/>
  <c r="DI1460" i="1"/>
  <c r="DI1459" i="1"/>
  <c r="DI1458" i="1"/>
  <c r="DI1457" i="1"/>
  <c r="DI1456" i="1"/>
  <c r="DI1455" i="1"/>
  <c r="DI1454" i="1"/>
  <c r="DI1453" i="1"/>
  <c r="DI1452" i="1"/>
  <c r="DI1451" i="1"/>
  <c r="DI1450" i="1"/>
  <c r="DI1449" i="1"/>
  <c r="DI1448" i="1"/>
  <c r="DI1447" i="1"/>
  <c r="DI1446" i="1"/>
  <c r="DI1445" i="1"/>
  <c r="DI1444" i="1"/>
  <c r="DI1443" i="1"/>
  <c r="DI1442" i="1"/>
  <c r="DI1441" i="1"/>
  <c r="DI1440" i="1"/>
  <c r="DI1439" i="1"/>
  <c r="DI1438" i="1"/>
  <c r="DI1437" i="1"/>
  <c r="DI1436" i="1"/>
  <c r="DI1435" i="1"/>
  <c r="DI1434" i="1"/>
  <c r="DI1433" i="1"/>
  <c r="DI1432" i="1"/>
  <c r="DI1431" i="1"/>
  <c r="DI1430" i="1"/>
  <c r="DI1429" i="1"/>
  <c r="DI1428" i="1"/>
  <c r="DI1427" i="1"/>
  <c r="DI1426" i="1"/>
  <c r="DI1425" i="1"/>
  <c r="DI1424" i="1"/>
  <c r="DI1423" i="1"/>
  <c r="DI1422" i="1"/>
  <c r="DI1421" i="1"/>
  <c r="DI1420" i="1"/>
  <c r="DI1419" i="1"/>
  <c r="DI1418" i="1"/>
  <c r="DI1417" i="1"/>
  <c r="DI1416" i="1"/>
  <c r="DI1415" i="1"/>
  <c r="DI1414" i="1"/>
  <c r="DI1413" i="1"/>
  <c r="DI1412" i="1"/>
  <c r="DI1411" i="1"/>
  <c r="DI1410" i="1"/>
  <c r="DI1409" i="1"/>
  <c r="DI1408" i="1"/>
  <c r="DI1407" i="1"/>
  <c r="DI1406" i="1"/>
  <c r="DI1405" i="1"/>
  <c r="DI1404" i="1"/>
  <c r="DI1403" i="1"/>
  <c r="DI1402" i="1"/>
  <c r="DI1401" i="1"/>
  <c r="DI1400" i="1"/>
  <c r="DI1399" i="1"/>
  <c r="DI1398" i="1"/>
  <c r="DI1397" i="1"/>
  <c r="DI1396" i="1"/>
  <c r="DI1395" i="1"/>
  <c r="DI1394" i="1"/>
  <c r="DI1393" i="1"/>
  <c r="DI1392" i="1"/>
  <c r="DI1391" i="1"/>
  <c r="DI1390" i="1"/>
  <c r="DI1389" i="1"/>
  <c r="DI1388" i="1"/>
  <c r="DI1387" i="1"/>
  <c r="DI1386" i="1"/>
  <c r="DI1385" i="1"/>
  <c r="DI1384" i="1"/>
  <c r="DI1383" i="1"/>
  <c r="DI1382" i="1"/>
  <c r="DI1381" i="1"/>
  <c r="DI1380" i="1"/>
  <c r="DI1379" i="1"/>
  <c r="DI1378" i="1"/>
  <c r="DI1377" i="1"/>
  <c r="DI1376" i="1"/>
  <c r="DI1375" i="1"/>
  <c r="DI1374" i="1"/>
  <c r="DI1373" i="1"/>
  <c r="DI1372" i="1"/>
  <c r="DI1371" i="1"/>
  <c r="DI1370" i="1"/>
  <c r="DI1369" i="1"/>
  <c r="DI1368" i="1"/>
  <c r="DI1367" i="1"/>
  <c r="DI1366" i="1"/>
  <c r="DI1365" i="1"/>
  <c r="DI1364" i="1"/>
  <c r="DI1363" i="1"/>
  <c r="DI1362" i="1"/>
  <c r="DI1361" i="1"/>
  <c r="DI1360" i="1"/>
  <c r="DI1359" i="1"/>
  <c r="DI1358" i="1"/>
  <c r="DI1357" i="1"/>
  <c r="DI1356" i="1"/>
  <c r="DI1355" i="1"/>
  <c r="DI1354" i="1"/>
  <c r="DI1353" i="1"/>
  <c r="DI1352" i="1"/>
  <c r="DI1351" i="1"/>
  <c r="DI1350" i="1"/>
  <c r="DI1349" i="1"/>
  <c r="DI1348" i="1"/>
  <c r="DI1347" i="1"/>
  <c r="DI1346" i="1"/>
  <c r="DI1345" i="1"/>
  <c r="DI1344" i="1"/>
  <c r="DI1343" i="1"/>
  <c r="DI1342" i="1"/>
  <c r="DI1341" i="1"/>
  <c r="DI1340" i="1"/>
  <c r="DI1339" i="1"/>
  <c r="DI1338" i="1"/>
  <c r="DI1337" i="1"/>
  <c r="DI1336" i="1"/>
  <c r="DI1335" i="1"/>
  <c r="DI1334" i="1"/>
  <c r="DI1333" i="1"/>
  <c r="DI1332" i="1"/>
  <c r="DI1331" i="1"/>
  <c r="DI1330" i="1"/>
  <c r="DI1329" i="1"/>
  <c r="DI1328" i="1"/>
  <c r="DI1327" i="1"/>
  <c r="DI1326" i="1"/>
  <c r="DI1325" i="1"/>
  <c r="DI1324" i="1"/>
  <c r="DI1323" i="1"/>
  <c r="DI1322" i="1"/>
  <c r="DI1321" i="1"/>
  <c r="DI1320" i="1"/>
  <c r="DI1319" i="1"/>
  <c r="DI1318" i="1"/>
  <c r="DI1317" i="1"/>
  <c r="DI1316" i="1"/>
  <c r="DI1315" i="1"/>
  <c r="DI1314" i="1"/>
  <c r="DI1313" i="1"/>
  <c r="DI1312" i="1"/>
  <c r="DI1311" i="1"/>
  <c r="DI1310" i="1"/>
  <c r="DI1309" i="1"/>
  <c r="DI1308" i="1"/>
  <c r="DI1307" i="1"/>
  <c r="DI1306" i="1"/>
  <c r="DI1305" i="1"/>
  <c r="DI1304" i="1"/>
  <c r="DI1303" i="1"/>
  <c r="DI1302" i="1"/>
  <c r="DI1301" i="1"/>
  <c r="DI1300" i="1"/>
  <c r="DI1299" i="1"/>
  <c r="DI1298" i="1"/>
  <c r="DI1297" i="1"/>
  <c r="DI1296" i="1"/>
  <c r="DI1295" i="1"/>
  <c r="DI1294" i="1"/>
  <c r="DI1293" i="1"/>
  <c r="DI1292" i="1"/>
  <c r="DI1291" i="1"/>
  <c r="DI1290" i="1"/>
  <c r="DI1289" i="1"/>
  <c r="DI1288" i="1"/>
  <c r="DI1287" i="1"/>
  <c r="DI1286" i="1"/>
  <c r="DI1285" i="1"/>
  <c r="DI1284" i="1"/>
  <c r="DI1283" i="1"/>
  <c r="DI1282" i="1"/>
  <c r="DI1281" i="1"/>
  <c r="DI1280" i="1"/>
  <c r="DI1279" i="1"/>
  <c r="DI1278" i="1"/>
  <c r="DI1277" i="1"/>
  <c r="DI1276" i="1"/>
  <c r="DI1275" i="1"/>
  <c r="DI1274" i="1"/>
  <c r="DI1273" i="1"/>
  <c r="DI1272" i="1"/>
  <c r="DI1271" i="1"/>
  <c r="DI1270" i="1"/>
  <c r="DI1269" i="1"/>
  <c r="DI1268" i="1"/>
  <c r="DI1267" i="1"/>
  <c r="DI1266" i="1"/>
  <c r="DI1265" i="1"/>
  <c r="DI1264" i="1"/>
  <c r="DI1263" i="1"/>
  <c r="DI1262" i="1"/>
  <c r="DI1261" i="1"/>
  <c r="DI1260" i="1"/>
  <c r="DI1259" i="1"/>
  <c r="DI1258" i="1"/>
  <c r="DI1257" i="1"/>
  <c r="DI1256" i="1"/>
  <c r="DI1255" i="1"/>
  <c r="DI1254" i="1"/>
  <c r="DI1253" i="1"/>
  <c r="DI1252" i="1"/>
  <c r="DI1251" i="1"/>
  <c r="DI1250" i="1"/>
  <c r="DI1249" i="1"/>
  <c r="DI1248" i="1"/>
  <c r="DI1247" i="1"/>
  <c r="DI1246" i="1"/>
  <c r="DI1245" i="1"/>
  <c r="DI1244" i="1"/>
  <c r="DI1243" i="1"/>
  <c r="DI1242" i="1"/>
  <c r="DI1241" i="1"/>
  <c r="DI1240" i="1"/>
  <c r="DI1239" i="1"/>
  <c r="DI1238" i="1"/>
  <c r="DI1237" i="1"/>
  <c r="DI1236" i="1"/>
  <c r="DI1235" i="1"/>
  <c r="DI1234" i="1"/>
  <c r="DI1233" i="1"/>
  <c r="DI1232" i="1"/>
  <c r="DI1231" i="1"/>
  <c r="DI1230" i="1"/>
  <c r="DI1229" i="1"/>
  <c r="DI1228" i="1"/>
  <c r="DI1227" i="1"/>
  <c r="DI1226" i="1"/>
  <c r="DI1225" i="1"/>
  <c r="DI1224" i="1"/>
  <c r="DI1223" i="1"/>
  <c r="DI1222" i="1"/>
  <c r="DI1221" i="1"/>
  <c r="DI1220" i="1"/>
  <c r="DI1219" i="1"/>
  <c r="DI1218" i="1"/>
  <c r="DI1217" i="1"/>
  <c r="DI1216" i="1"/>
  <c r="DI1215" i="1"/>
  <c r="DI1214" i="1"/>
  <c r="DI1213" i="1"/>
  <c r="DI1212" i="1"/>
  <c r="DI1211" i="1"/>
  <c r="DI1210" i="1"/>
  <c r="DI1209" i="1"/>
  <c r="DI1208" i="1"/>
  <c r="DI1207" i="1"/>
  <c r="DI1206" i="1"/>
  <c r="DI1205" i="1"/>
  <c r="DI1204" i="1"/>
  <c r="DI1203" i="1"/>
  <c r="DI1202" i="1"/>
  <c r="DI1201" i="1"/>
  <c r="DI1200" i="1"/>
  <c r="DI1199" i="1"/>
  <c r="DI1198" i="1"/>
  <c r="DI1197" i="1"/>
  <c r="DI1196" i="1"/>
  <c r="DI1195" i="1"/>
  <c r="DI1194" i="1"/>
  <c r="DI1193" i="1"/>
  <c r="DI1192" i="1"/>
  <c r="DI1191" i="1"/>
  <c r="DI1190" i="1"/>
  <c r="DI1189" i="1"/>
  <c r="DI1188" i="1"/>
  <c r="DI1187" i="1"/>
  <c r="DI1186" i="1"/>
  <c r="DI1185" i="1"/>
  <c r="DI1184" i="1"/>
  <c r="DI1183" i="1"/>
  <c r="DI1182" i="1"/>
  <c r="DI1181" i="1"/>
  <c r="DI1180" i="1"/>
  <c r="DI1179" i="1"/>
  <c r="DI1178" i="1"/>
  <c r="DI1177" i="1"/>
  <c r="DI1176" i="1"/>
  <c r="DI1175" i="1"/>
  <c r="DI1174" i="1"/>
  <c r="DI1173" i="1"/>
  <c r="DI1172" i="1"/>
  <c r="DI1171" i="1"/>
  <c r="DI1170" i="1"/>
  <c r="DI1169" i="1"/>
  <c r="DI1168" i="1"/>
  <c r="DI1167" i="1"/>
  <c r="DI1166" i="1"/>
  <c r="DI1165" i="1"/>
  <c r="DI1164" i="1"/>
  <c r="DI1163" i="1"/>
  <c r="DI1162" i="1"/>
  <c r="DI1161" i="1"/>
  <c r="DI1160" i="1"/>
  <c r="DI1159" i="1"/>
  <c r="DI1158" i="1"/>
  <c r="DI1157" i="1"/>
  <c r="DI1156" i="1"/>
  <c r="DI1155" i="1"/>
  <c r="DI1154" i="1"/>
  <c r="DI1153" i="1"/>
  <c r="DI1152" i="1"/>
  <c r="DI1151" i="1"/>
  <c r="DI1150" i="1"/>
  <c r="DI1149" i="1"/>
  <c r="DI1148" i="1"/>
  <c r="DI1147" i="1"/>
  <c r="DI1146" i="1"/>
  <c r="DI1145" i="1"/>
  <c r="DI1144" i="1"/>
  <c r="DI1143" i="1"/>
  <c r="DI1142" i="1"/>
  <c r="DI1141" i="1"/>
  <c r="DI1140" i="1"/>
  <c r="DI1139" i="1"/>
  <c r="DI1138" i="1"/>
  <c r="DI1137" i="1"/>
  <c r="DI1136" i="1"/>
  <c r="DI1135" i="1"/>
  <c r="DI1134" i="1"/>
  <c r="DI1133" i="1"/>
  <c r="DI1132" i="1"/>
  <c r="DI1131" i="1"/>
  <c r="DI1130" i="1"/>
  <c r="DI1129" i="1"/>
  <c r="DI1128" i="1"/>
  <c r="DI1127" i="1"/>
  <c r="DI1126" i="1"/>
  <c r="DI1125" i="1"/>
  <c r="DI1124" i="1"/>
  <c r="DI1123" i="1"/>
  <c r="DI1122" i="1"/>
  <c r="DI1121" i="1"/>
  <c r="DI1120" i="1"/>
  <c r="DI1119" i="1"/>
  <c r="DI1118" i="1"/>
  <c r="DI1117" i="1"/>
  <c r="DI1116" i="1"/>
  <c r="DI1115" i="1"/>
  <c r="DI1114" i="1"/>
  <c r="DI1113" i="1"/>
  <c r="DI1112" i="1"/>
  <c r="DI1111" i="1"/>
  <c r="DI1110" i="1"/>
  <c r="DI1109" i="1"/>
  <c r="DI1108" i="1"/>
  <c r="DI1107" i="1"/>
  <c r="DI1106" i="1"/>
  <c r="DI1105" i="1"/>
  <c r="DI1104" i="1"/>
  <c r="DI1103" i="1"/>
  <c r="DI1102" i="1"/>
  <c r="DI1101" i="1"/>
  <c r="DI1100" i="1"/>
  <c r="DI1099" i="1"/>
  <c r="DI1098" i="1"/>
  <c r="DI1097" i="1"/>
  <c r="DI1096" i="1"/>
  <c r="DI1095" i="1"/>
  <c r="DI1094" i="1"/>
  <c r="DI1093" i="1"/>
  <c r="DI1092" i="1"/>
  <c r="DI1091" i="1"/>
  <c r="DI1090" i="1"/>
  <c r="DI1089" i="1"/>
  <c r="DI1088" i="1"/>
  <c r="DI1087" i="1"/>
  <c r="DI1086" i="1"/>
  <c r="DI1085" i="1"/>
  <c r="DI1084" i="1"/>
  <c r="DI1083" i="1"/>
  <c r="DI1082" i="1"/>
  <c r="DI1081" i="1"/>
  <c r="DI1080" i="1"/>
  <c r="DI1079" i="1"/>
  <c r="DI1078" i="1"/>
  <c r="DI1077" i="1"/>
  <c r="DI1076" i="1"/>
  <c r="DI1075" i="1"/>
  <c r="DI1074" i="1"/>
  <c r="DI1073" i="1"/>
  <c r="DI1072" i="1"/>
  <c r="DI1071" i="1"/>
  <c r="DI1070" i="1"/>
  <c r="DI1069" i="1"/>
  <c r="DI1068" i="1"/>
  <c r="DI1067" i="1"/>
  <c r="DI1066" i="1"/>
  <c r="DI1065" i="1"/>
  <c r="DI1064" i="1"/>
  <c r="DI1063" i="1"/>
  <c r="DI1062" i="1"/>
  <c r="DI1061" i="1"/>
  <c r="DI1060" i="1"/>
  <c r="DI1059" i="1"/>
  <c r="DI1058" i="1"/>
  <c r="DI1057" i="1"/>
  <c r="DI1056" i="1"/>
  <c r="DI1055" i="1"/>
  <c r="DI1054" i="1"/>
  <c r="DI1053" i="1"/>
  <c r="DI1052" i="1"/>
  <c r="DI1051" i="1"/>
  <c r="DI1050" i="1"/>
  <c r="DI1049" i="1"/>
  <c r="DI1048" i="1"/>
  <c r="DI1047" i="1"/>
  <c r="DI1046" i="1"/>
  <c r="DI1045" i="1"/>
  <c r="DI1044" i="1"/>
  <c r="DI1043" i="1"/>
  <c r="DI1042" i="1"/>
  <c r="DI1041" i="1"/>
  <c r="DI1040" i="1"/>
  <c r="DI1039" i="1"/>
  <c r="DI1038" i="1"/>
  <c r="DI1037" i="1"/>
  <c r="DI1036" i="1"/>
  <c r="DI1035" i="1"/>
  <c r="DI1034" i="1"/>
  <c r="DI1033" i="1"/>
  <c r="DI1032" i="1"/>
  <c r="DI1031" i="1"/>
  <c r="DI1030" i="1"/>
  <c r="DI1029" i="1"/>
  <c r="DI1028" i="1"/>
  <c r="DI1027" i="1"/>
  <c r="DI1026" i="1"/>
  <c r="DI1025" i="1"/>
  <c r="DI1024" i="1"/>
  <c r="DI1023" i="1"/>
  <c r="DI1022" i="1"/>
  <c r="DI1021" i="1"/>
  <c r="DI1020" i="1"/>
  <c r="DI1019" i="1"/>
  <c r="DI1018" i="1"/>
  <c r="DI1017" i="1"/>
  <c r="DI1016" i="1"/>
  <c r="DI1015" i="1"/>
  <c r="DI1014" i="1"/>
  <c r="DI1013" i="1"/>
  <c r="DI1012" i="1"/>
  <c r="DI1011" i="1"/>
  <c r="DI1010" i="1"/>
  <c r="DI1009" i="1"/>
  <c r="DI1008" i="1"/>
  <c r="DI1007" i="1"/>
  <c r="DI1006" i="1"/>
  <c r="DI1005" i="1"/>
  <c r="DI1004" i="1"/>
  <c r="DI1003" i="1"/>
  <c r="DI1002" i="1"/>
  <c r="DI1001" i="1"/>
  <c r="DI1000" i="1"/>
  <c r="DI999" i="1"/>
  <c r="DI998" i="1"/>
  <c r="DI997" i="1"/>
  <c r="DI996" i="1"/>
  <c r="DI995" i="1"/>
  <c r="DI994" i="1"/>
  <c r="DI993" i="1"/>
  <c r="DI992" i="1"/>
  <c r="DI991" i="1"/>
  <c r="DI990" i="1"/>
  <c r="DI989" i="1"/>
  <c r="DI988" i="1"/>
  <c r="DI987" i="1"/>
  <c r="DI986" i="1"/>
  <c r="DI985" i="1"/>
  <c r="DI984" i="1"/>
  <c r="DI983" i="1"/>
  <c r="DI982" i="1"/>
  <c r="DI981" i="1"/>
  <c r="DI980" i="1"/>
  <c r="DI979" i="1"/>
  <c r="DI978" i="1"/>
  <c r="DI977" i="1"/>
  <c r="DI976" i="1"/>
  <c r="DI975" i="1"/>
  <c r="DI974" i="1"/>
  <c r="DI973" i="1"/>
  <c r="DI972" i="1"/>
  <c r="DI971" i="1"/>
  <c r="DI970" i="1"/>
  <c r="DI969" i="1"/>
  <c r="DI968" i="1"/>
  <c r="DI967" i="1"/>
  <c r="DI966" i="1"/>
  <c r="DI965" i="1"/>
  <c r="DI964" i="1"/>
  <c r="DI963" i="1"/>
  <c r="DI962" i="1"/>
  <c r="DI961" i="1"/>
  <c r="DI960" i="1"/>
  <c r="DI959" i="1"/>
  <c r="DI958" i="1"/>
  <c r="DI957" i="1"/>
  <c r="DI956" i="1"/>
  <c r="DI955" i="1"/>
  <c r="DI954" i="1"/>
  <c r="DI953" i="1"/>
  <c r="DI952" i="1"/>
  <c r="DI951" i="1"/>
  <c r="DI950" i="1"/>
  <c r="DI949" i="1"/>
  <c r="DI948" i="1"/>
  <c r="DI947" i="1"/>
  <c r="DI946" i="1"/>
  <c r="DI945" i="1"/>
  <c r="DI944" i="1"/>
  <c r="DI943" i="1"/>
  <c r="DI942" i="1"/>
  <c r="DI941" i="1"/>
  <c r="DI940" i="1"/>
  <c r="DI939" i="1"/>
  <c r="DI938" i="1"/>
  <c r="DI937" i="1"/>
  <c r="DI936" i="1"/>
  <c r="DI935" i="1"/>
  <c r="DI934" i="1"/>
  <c r="DI933" i="1"/>
  <c r="DI932" i="1"/>
  <c r="DI931" i="1"/>
  <c r="DI930" i="1"/>
  <c r="DI929" i="1"/>
  <c r="DI928" i="1"/>
  <c r="DI927" i="1"/>
  <c r="DI926" i="1"/>
  <c r="DI925" i="1"/>
  <c r="DI924" i="1"/>
  <c r="DI923" i="1"/>
  <c r="DI922" i="1"/>
  <c r="DI921" i="1"/>
  <c r="DI920" i="1"/>
  <c r="DI919" i="1"/>
  <c r="DI918" i="1"/>
  <c r="DI917" i="1"/>
  <c r="DI916" i="1"/>
  <c r="DI915" i="1"/>
  <c r="DI914" i="1"/>
  <c r="DI913" i="1"/>
  <c r="DI912" i="1"/>
  <c r="DI911" i="1"/>
  <c r="DI910" i="1"/>
  <c r="DI909" i="1"/>
  <c r="DI908" i="1"/>
  <c r="DI907" i="1"/>
  <c r="DI906" i="1"/>
  <c r="DI905" i="1"/>
  <c r="DI904" i="1"/>
  <c r="DI903" i="1"/>
  <c r="DI902" i="1"/>
  <c r="DI901" i="1"/>
  <c r="DI900" i="1"/>
  <c r="DI899" i="1"/>
  <c r="DI898" i="1"/>
  <c r="DI897" i="1"/>
  <c r="DI896" i="1"/>
  <c r="DI895" i="1"/>
  <c r="DI894" i="1"/>
  <c r="DI893" i="1"/>
  <c r="DI892" i="1"/>
  <c r="DI891" i="1"/>
  <c r="DI890" i="1"/>
  <c r="DI889" i="1"/>
  <c r="DI888" i="1"/>
  <c r="DI887" i="1"/>
  <c r="DI886" i="1"/>
  <c r="DI885" i="1"/>
  <c r="DI884" i="1"/>
  <c r="DI883" i="1"/>
  <c r="DI882" i="1"/>
  <c r="DI881" i="1"/>
  <c r="DI880" i="1"/>
  <c r="DI879" i="1"/>
  <c r="DI878" i="1"/>
  <c r="DI877" i="1"/>
  <c r="DI876" i="1"/>
  <c r="DI875" i="1"/>
  <c r="DI874" i="1"/>
  <c r="DI873" i="1"/>
  <c r="DI872" i="1"/>
  <c r="DI871" i="1"/>
  <c r="DI870" i="1"/>
  <c r="DI869" i="1"/>
  <c r="DI868" i="1"/>
  <c r="DI867" i="1"/>
  <c r="DI866" i="1"/>
  <c r="DI865" i="1"/>
  <c r="DI864" i="1"/>
  <c r="DI863" i="1"/>
  <c r="DI862" i="1"/>
  <c r="DI861" i="1"/>
  <c r="DI860" i="1"/>
  <c r="DI859" i="1"/>
  <c r="DI858" i="1"/>
  <c r="DI857" i="1"/>
  <c r="DI856" i="1"/>
  <c r="DI855" i="1"/>
  <c r="DI854" i="1"/>
  <c r="DI853" i="1"/>
  <c r="DI852" i="1"/>
  <c r="DI851" i="1"/>
  <c r="DI850" i="1"/>
  <c r="DI849" i="1"/>
  <c r="DI848" i="1"/>
  <c r="DI847" i="1"/>
  <c r="DI846" i="1"/>
  <c r="DI845" i="1"/>
  <c r="DI844" i="1"/>
  <c r="DI843" i="1"/>
  <c r="DI842" i="1"/>
  <c r="DI841" i="1"/>
  <c r="DI840" i="1"/>
  <c r="DI839" i="1"/>
  <c r="DI838" i="1"/>
  <c r="DI837" i="1"/>
  <c r="DI836" i="1"/>
  <c r="DI835" i="1"/>
  <c r="DI834" i="1"/>
  <c r="DI833" i="1"/>
  <c r="DI832" i="1"/>
  <c r="DI831" i="1"/>
  <c r="DI830" i="1"/>
  <c r="DI829" i="1"/>
  <c r="DI828" i="1"/>
  <c r="DI827" i="1"/>
  <c r="DI826" i="1"/>
  <c r="DI825" i="1"/>
  <c r="DI824" i="1"/>
  <c r="DI823" i="1"/>
  <c r="DI822" i="1"/>
  <c r="DI821" i="1"/>
  <c r="DI820" i="1"/>
  <c r="DI819" i="1"/>
  <c r="DI818" i="1"/>
  <c r="DI817" i="1"/>
  <c r="DI816" i="1"/>
  <c r="DI815" i="1"/>
  <c r="DI814" i="1"/>
  <c r="DI813" i="1"/>
  <c r="DI812" i="1"/>
  <c r="DI811" i="1"/>
  <c r="DI810" i="1"/>
  <c r="DI809" i="1"/>
  <c r="DI808" i="1"/>
  <c r="DI807" i="1"/>
  <c r="DI806" i="1"/>
  <c r="DI805" i="1"/>
  <c r="DI804" i="1"/>
  <c r="DI803" i="1"/>
  <c r="DI802" i="1"/>
  <c r="DI801" i="1"/>
  <c r="DI800" i="1"/>
  <c r="DI799" i="1"/>
  <c r="DI798" i="1"/>
  <c r="DI797" i="1"/>
  <c r="DI796" i="1"/>
  <c r="DI795" i="1"/>
  <c r="DI794" i="1"/>
  <c r="DI793" i="1"/>
  <c r="DI792" i="1"/>
  <c r="DI791" i="1"/>
  <c r="DI790" i="1"/>
  <c r="DI789" i="1"/>
  <c r="DI788" i="1"/>
  <c r="DI787" i="1"/>
  <c r="DI786" i="1"/>
  <c r="DI785" i="1"/>
  <c r="DI784" i="1"/>
  <c r="DI783" i="1"/>
  <c r="DI782" i="1"/>
  <c r="DI781" i="1"/>
  <c r="DI780" i="1"/>
  <c r="DI779" i="1"/>
  <c r="DI778" i="1"/>
  <c r="DI777" i="1"/>
  <c r="DI776" i="1"/>
  <c r="DI775" i="1"/>
  <c r="DI774" i="1"/>
  <c r="DI773" i="1"/>
  <c r="DI772" i="1"/>
  <c r="DI771" i="1"/>
  <c r="DI770" i="1"/>
  <c r="DI769" i="1"/>
  <c r="DI768" i="1"/>
  <c r="DI767" i="1"/>
  <c r="DI766" i="1"/>
  <c r="DI765" i="1"/>
  <c r="DI764" i="1"/>
  <c r="DI763" i="1"/>
  <c r="DI762" i="1"/>
  <c r="DI761" i="1"/>
  <c r="DI760" i="1"/>
  <c r="DI759" i="1"/>
  <c r="DI758" i="1"/>
  <c r="DI757" i="1"/>
  <c r="DI756" i="1"/>
  <c r="DI755" i="1"/>
  <c r="DI754" i="1"/>
  <c r="DI753" i="1"/>
  <c r="DI752" i="1"/>
  <c r="DI751" i="1"/>
  <c r="DI750" i="1"/>
  <c r="DI749" i="1"/>
  <c r="DI748" i="1"/>
  <c r="DI747" i="1"/>
  <c r="DI746" i="1"/>
  <c r="DI745" i="1"/>
  <c r="DI744" i="1"/>
  <c r="DI743" i="1"/>
  <c r="DI742" i="1"/>
  <c r="DI741" i="1"/>
  <c r="DI740" i="1"/>
  <c r="DI739" i="1"/>
  <c r="DI738" i="1"/>
  <c r="DI737" i="1"/>
  <c r="DI736" i="1"/>
  <c r="DI735" i="1"/>
  <c r="DI734" i="1"/>
  <c r="DI733" i="1"/>
  <c r="DI732" i="1"/>
  <c r="DI731" i="1"/>
  <c r="DI730" i="1"/>
  <c r="DI729" i="1"/>
  <c r="DI728" i="1"/>
  <c r="DI727" i="1"/>
  <c r="DI726" i="1"/>
  <c r="DI725" i="1"/>
  <c r="DI724" i="1"/>
  <c r="DI723" i="1"/>
  <c r="DI722" i="1"/>
  <c r="DI721" i="1"/>
  <c r="DI720" i="1"/>
  <c r="DI719" i="1"/>
  <c r="DI718" i="1"/>
  <c r="DI717" i="1"/>
  <c r="DI716" i="1"/>
  <c r="DI715" i="1"/>
  <c r="DI714" i="1"/>
  <c r="DI713" i="1"/>
  <c r="DI712" i="1"/>
  <c r="DI711" i="1"/>
  <c r="DI710" i="1"/>
  <c r="DI709" i="1"/>
  <c r="DI708" i="1"/>
  <c r="DI707" i="1"/>
  <c r="DI706" i="1"/>
  <c r="DI705" i="1"/>
  <c r="DI704" i="1"/>
  <c r="DI703" i="1"/>
  <c r="DI702" i="1"/>
  <c r="DI701" i="1"/>
  <c r="DI700" i="1"/>
  <c r="DI699" i="1"/>
  <c r="DI698" i="1"/>
  <c r="DI697" i="1"/>
  <c r="DI696" i="1"/>
  <c r="DI695" i="1"/>
  <c r="DI694" i="1"/>
  <c r="DI693" i="1"/>
  <c r="DI692" i="1"/>
  <c r="DI691" i="1"/>
  <c r="DI690" i="1"/>
  <c r="DI689" i="1"/>
  <c r="DI688" i="1"/>
  <c r="DI687" i="1"/>
  <c r="DI686" i="1"/>
  <c r="DI685" i="1"/>
  <c r="DI684" i="1"/>
  <c r="DI683" i="1"/>
  <c r="DI682" i="1"/>
  <c r="DI681" i="1"/>
  <c r="DI680" i="1"/>
  <c r="DI679" i="1"/>
  <c r="DI678" i="1"/>
  <c r="DI677" i="1"/>
  <c r="DI676" i="1"/>
  <c r="DI675" i="1"/>
  <c r="DI674" i="1"/>
  <c r="DI673" i="1"/>
  <c r="DI672" i="1"/>
  <c r="DI671" i="1"/>
  <c r="DI670" i="1"/>
  <c r="DI669" i="1"/>
  <c r="DI668" i="1"/>
  <c r="DI667" i="1"/>
  <c r="DI666" i="1"/>
  <c r="DI665" i="1"/>
  <c r="DI664" i="1"/>
  <c r="DI663" i="1"/>
  <c r="DI662" i="1"/>
  <c r="DI661" i="1"/>
  <c r="DI660" i="1"/>
  <c r="DI659" i="1"/>
  <c r="DI658" i="1"/>
  <c r="DI657" i="1"/>
  <c r="DI656" i="1"/>
  <c r="DI655" i="1"/>
  <c r="DI654" i="1"/>
  <c r="DI653" i="1"/>
  <c r="DI652" i="1"/>
  <c r="DI651" i="1"/>
  <c r="DI650" i="1"/>
  <c r="DI649" i="1"/>
  <c r="DI648" i="1"/>
  <c r="DI647" i="1"/>
  <c r="DI646" i="1"/>
  <c r="DI645" i="1"/>
  <c r="DI644" i="1"/>
  <c r="DI643" i="1"/>
  <c r="DI642" i="1"/>
  <c r="DI641" i="1"/>
  <c r="DI640" i="1"/>
  <c r="DI639" i="1"/>
  <c r="DI638" i="1"/>
  <c r="DI637" i="1"/>
  <c r="DI636" i="1"/>
  <c r="DI635" i="1"/>
  <c r="DI634" i="1"/>
  <c r="DI633" i="1"/>
  <c r="DI632" i="1"/>
  <c r="DI631" i="1"/>
  <c r="DI630" i="1"/>
  <c r="DI629" i="1"/>
  <c r="DI628" i="1"/>
  <c r="DI627" i="1"/>
  <c r="DI626" i="1"/>
  <c r="DI625" i="1"/>
  <c r="DI624" i="1"/>
  <c r="DI623" i="1"/>
  <c r="DI622" i="1"/>
  <c r="DI621" i="1"/>
  <c r="DI620" i="1"/>
  <c r="DI619" i="1"/>
  <c r="DI618" i="1"/>
  <c r="DI617" i="1"/>
  <c r="DI616" i="1"/>
  <c r="DI615" i="1"/>
  <c r="DI614" i="1"/>
  <c r="DI613" i="1"/>
  <c r="DI612" i="1"/>
  <c r="DI611" i="1"/>
  <c r="DI610" i="1"/>
  <c r="DI609" i="1"/>
  <c r="DI608" i="1"/>
  <c r="DI607" i="1"/>
  <c r="DI606" i="1"/>
  <c r="DI605" i="1"/>
  <c r="DI604" i="1"/>
  <c r="DI603" i="1"/>
  <c r="DI602" i="1"/>
  <c r="DI601" i="1"/>
  <c r="DI600" i="1"/>
  <c r="DI599" i="1"/>
  <c r="DI598" i="1"/>
  <c r="DI597" i="1"/>
  <c r="DI596" i="1"/>
  <c r="DI595" i="1"/>
  <c r="DI594" i="1"/>
  <c r="DI593" i="1"/>
  <c r="DI592" i="1"/>
  <c r="DI591" i="1"/>
  <c r="DI590" i="1"/>
  <c r="DI589" i="1"/>
  <c r="DI588" i="1"/>
  <c r="DI587" i="1"/>
  <c r="DI586" i="1"/>
  <c r="DI585" i="1"/>
  <c r="DI584" i="1"/>
  <c r="DI583" i="1"/>
  <c r="DI582" i="1"/>
  <c r="DI581" i="1"/>
  <c r="DI580" i="1"/>
  <c r="DI579" i="1"/>
  <c r="DI578" i="1"/>
  <c r="DI577" i="1"/>
  <c r="DI576" i="1"/>
  <c r="DI575" i="1"/>
  <c r="DI574" i="1"/>
  <c r="DI573" i="1"/>
  <c r="DI572" i="1"/>
  <c r="DI571" i="1"/>
  <c r="DI570" i="1"/>
  <c r="DI569" i="1"/>
  <c r="DI568" i="1"/>
  <c r="DI567" i="1"/>
  <c r="DI566" i="1"/>
  <c r="DI565" i="1"/>
  <c r="DI564" i="1"/>
  <c r="DI563" i="1"/>
  <c r="DI562" i="1"/>
  <c r="DI561" i="1"/>
  <c r="DI560" i="1"/>
  <c r="DI559" i="1"/>
  <c r="DI558" i="1"/>
  <c r="DI557" i="1"/>
  <c r="DI556" i="1"/>
  <c r="DI555" i="1"/>
  <c r="DI554" i="1"/>
  <c r="DI553" i="1"/>
  <c r="DI552" i="1"/>
  <c r="DI551" i="1"/>
  <c r="DI550" i="1"/>
  <c r="DI549" i="1"/>
  <c r="DI548" i="1"/>
  <c r="DI547" i="1"/>
  <c r="DI546" i="1"/>
  <c r="DI545" i="1"/>
  <c r="DI544" i="1"/>
  <c r="DI543" i="1"/>
  <c r="DI542" i="1"/>
  <c r="DI541" i="1"/>
  <c r="DI540" i="1"/>
  <c r="DI539" i="1"/>
  <c r="DI538" i="1"/>
  <c r="DI537" i="1"/>
  <c r="DI536" i="1"/>
  <c r="DI535" i="1"/>
  <c r="DI534" i="1"/>
  <c r="DI533" i="1"/>
  <c r="DI532" i="1"/>
  <c r="DI531" i="1"/>
  <c r="DI530" i="1"/>
  <c r="DI529" i="1"/>
  <c r="DI528" i="1"/>
  <c r="DI527" i="1"/>
  <c r="DI526" i="1"/>
  <c r="DI525" i="1"/>
  <c r="DI524" i="1"/>
  <c r="DI523" i="1"/>
  <c r="DI522" i="1"/>
  <c r="DI521" i="1"/>
  <c r="DI520" i="1"/>
  <c r="DI519" i="1"/>
  <c r="DI518" i="1"/>
  <c r="DI517" i="1"/>
  <c r="DI516" i="1"/>
  <c r="DI515" i="1"/>
  <c r="DI514" i="1"/>
  <c r="DI513" i="1"/>
  <c r="DI512" i="1"/>
  <c r="DI511" i="1"/>
  <c r="DI510" i="1"/>
  <c r="DI509" i="1"/>
  <c r="DI508" i="1"/>
  <c r="DI507" i="1"/>
  <c r="DI506" i="1"/>
  <c r="DI505" i="1"/>
  <c r="DI504" i="1"/>
  <c r="DI503" i="1"/>
  <c r="DI502" i="1"/>
  <c r="DI501" i="1"/>
  <c r="DI500" i="1"/>
  <c r="DI499" i="1"/>
  <c r="DI498" i="1"/>
  <c r="DI497" i="1"/>
  <c r="DI496" i="1"/>
  <c r="DI495" i="1"/>
  <c r="DI494" i="1"/>
  <c r="DI493" i="1"/>
  <c r="DI492" i="1"/>
  <c r="DI491" i="1"/>
  <c r="DI490" i="1"/>
  <c r="DI489" i="1"/>
  <c r="DI488" i="1"/>
  <c r="DI487" i="1"/>
  <c r="DI486" i="1"/>
  <c r="DI485" i="1"/>
  <c r="DI484" i="1"/>
  <c r="DI483" i="1"/>
  <c r="DI482" i="1"/>
  <c r="DI481" i="1"/>
  <c r="DI480" i="1"/>
  <c r="DI479" i="1"/>
  <c r="DI478" i="1"/>
  <c r="DI477" i="1"/>
  <c r="DI476" i="1"/>
  <c r="DI475" i="1"/>
  <c r="DI474" i="1"/>
  <c r="DI473" i="1"/>
  <c r="DI472" i="1"/>
  <c r="DI471" i="1"/>
  <c r="DI470" i="1"/>
  <c r="DI469" i="1"/>
  <c r="DI468" i="1"/>
  <c r="DI467" i="1"/>
  <c r="DI466" i="1"/>
  <c r="DI465" i="1"/>
  <c r="DI464" i="1"/>
  <c r="DI463" i="1"/>
  <c r="DI462" i="1"/>
  <c r="DI461" i="1"/>
  <c r="DI460" i="1"/>
  <c r="DI459" i="1"/>
  <c r="DI458" i="1"/>
  <c r="DI457" i="1"/>
  <c r="DI456" i="1"/>
  <c r="DI455" i="1"/>
  <c r="DI454" i="1"/>
  <c r="DI453" i="1"/>
  <c r="DI452" i="1"/>
  <c r="DI451" i="1"/>
  <c r="DI450" i="1"/>
  <c r="DI449" i="1"/>
  <c r="DI448" i="1"/>
  <c r="DI447" i="1"/>
  <c r="DI446" i="1"/>
  <c r="DI445" i="1"/>
  <c r="DI444" i="1"/>
  <c r="DI443" i="1"/>
  <c r="DI442" i="1"/>
  <c r="DI441" i="1"/>
  <c r="DI440" i="1"/>
  <c r="DI439" i="1"/>
  <c r="DI438" i="1"/>
  <c r="DI437" i="1"/>
  <c r="DI436" i="1"/>
  <c r="DI435" i="1"/>
  <c r="DI434" i="1"/>
  <c r="DI433" i="1"/>
  <c r="DI432" i="1"/>
  <c r="DI431" i="1"/>
  <c r="DI430" i="1"/>
  <c r="DI429" i="1"/>
  <c r="DI428" i="1"/>
  <c r="DI427" i="1"/>
  <c r="DI426" i="1"/>
  <c r="DI425" i="1"/>
  <c r="DI424" i="1"/>
  <c r="DI423" i="1"/>
  <c r="DI422" i="1"/>
  <c r="DI421" i="1"/>
  <c r="DI420" i="1"/>
  <c r="DI419" i="1"/>
  <c r="DI418" i="1"/>
  <c r="DI417" i="1"/>
  <c r="DI416" i="1"/>
  <c r="DI415" i="1"/>
  <c r="DI414" i="1"/>
  <c r="DI413" i="1"/>
  <c r="DI412" i="1"/>
  <c r="DI411" i="1"/>
  <c r="DI410" i="1"/>
  <c r="DI409" i="1"/>
  <c r="DI408" i="1"/>
  <c r="DI407" i="1"/>
  <c r="DI406" i="1"/>
  <c r="DI405" i="1"/>
  <c r="DI404" i="1"/>
  <c r="DI403" i="1"/>
  <c r="DI402" i="1"/>
  <c r="DI401" i="1"/>
  <c r="DI400" i="1"/>
  <c r="DI399" i="1"/>
  <c r="DI398" i="1"/>
  <c r="DI397" i="1"/>
  <c r="DI396" i="1"/>
  <c r="DI395" i="1"/>
  <c r="DI394" i="1"/>
  <c r="DI393" i="1"/>
  <c r="DI392" i="1"/>
  <c r="DI391" i="1"/>
  <c r="DI390" i="1"/>
  <c r="DI389" i="1"/>
  <c r="DI388" i="1"/>
  <c r="DI387" i="1"/>
  <c r="DI386" i="1"/>
  <c r="DI385" i="1"/>
  <c r="DI384" i="1"/>
  <c r="DI383" i="1"/>
  <c r="DI382" i="1"/>
  <c r="DI381" i="1"/>
  <c r="DI380" i="1"/>
  <c r="DI379" i="1"/>
  <c r="DI378" i="1"/>
  <c r="DI377" i="1"/>
  <c r="DI376" i="1"/>
  <c r="DI375" i="1"/>
  <c r="DI374" i="1"/>
  <c r="DI373" i="1"/>
  <c r="DI372" i="1"/>
  <c r="DI371" i="1"/>
  <c r="DI370" i="1"/>
  <c r="DI369" i="1"/>
  <c r="DI368" i="1"/>
  <c r="DI367" i="1"/>
  <c r="DI366" i="1"/>
  <c r="DI365" i="1"/>
  <c r="DI364" i="1"/>
  <c r="DI363" i="1"/>
  <c r="DI362" i="1"/>
  <c r="DI361" i="1"/>
  <c r="DI360" i="1"/>
  <c r="DI359" i="1"/>
  <c r="DI358" i="1"/>
  <c r="DI357" i="1"/>
  <c r="DI356" i="1"/>
  <c r="DI355" i="1"/>
  <c r="DI354" i="1"/>
  <c r="DI353" i="1"/>
  <c r="DI352" i="1"/>
  <c r="DI351" i="1"/>
  <c r="DI350" i="1"/>
  <c r="DI349" i="1"/>
  <c r="DI348" i="1"/>
  <c r="DI347" i="1"/>
  <c r="DI346" i="1"/>
  <c r="DI345" i="1"/>
  <c r="DI344" i="1"/>
  <c r="DI343" i="1"/>
  <c r="DI342" i="1"/>
  <c r="DI341" i="1"/>
  <c r="DI340" i="1"/>
  <c r="DI339" i="1"/>
  <c r="DI338" i="1"/>
  <c r="DI337" i="1"/>
  <c r="DI336" i="1"/>
  <c r="DI335" i="1"/>
  <c r="DI334" i="1"/>
  <c r="DI333" i="1"/>
  <c r="DI332" i="1"/>
  <c r="DI331" i="1"/>
  <c r="DI330" i="1"/>
  <c r="DI329" i="1"/>
  <c r="DI328" i="1"/>
  <c r="DI327" i="1"/>
  <c r="DI326" i="1"/>
  <c r="DI325" i="1"/>
  <c r="DI324" i="1"/>
  <c r="DI323" i="1"/>
  <c r="DI322" i="1"/>
  <c r="DI321" i="1"/>
  <c r="DI320" i="1"/>
  <c r="DI319" i="1"/>
  <c r="DI318" i="1"/>
  <c r="DI317" i="1"/>
  <c r="DI316" i="1"/>
  <c r="DI315" i="1"/>
  <c r="DI314" i="1"/>
  <c r="DI313" i="1"/>
  <c r="DI312" i="1"/>
  <c r="DI311" i="1"/>
  <c r="DI310" i="1"/>
  <c r="DI309" i="1"/>
  <c r="DI308" i="1"/>
  <c r="DI307" i="1"/>
  <c r="DI306" i="1"/>
  <c r="DI305" i="1"/>
  <c r="DI304" i="1"/>
  <c r="DI303" i="1"/>
  <c r="DI302" i="1"/>
  <c r="DI301" i="1"/>
  <c r="DI300" i="1"/>
  <c r="DI299" i="1"/>
  <c r="DI298" i="1"/>
  <c r="DI297" i="1"/>
  <c r="DI296" i="1"/>
  <c r="DI295" i="1"/>
  <c r="DI294" i="1"/>
  <c r="DI293" i="1"/>
  <c r="DI292" i="1"/>
  <c r="DI291" i="1"/>
  <c r="DI290" i="1"/>
  <c r="DI289" i="1"/>
  <c r="DI288" i="1"/>
  <c r="DI287" i="1"/>
  <c r="DI286" i="1"/>
  <c r="DI285" i="1"/>
  <c r="DI284" i="1"/>
  <c r="DI283" i="1"/>
  <c r="DI282" i="1"/>
  <c r="DI281" i="1"/>
  <c r="DI280" i="1"/>
  <c r="DI279" i="1"/>
  <c r="DI278" i="1"/>
  <c r="DI277" i="1"/>
  <c r="DI276" i="1"/>
  <c r="DI275" i="1"/>
  <c r="DI274" i="1"/>
  <c r="DI273" i="1"/>
  <c r="DI272" i="1"/>
  <c r="DI271" i="1"/>
  <c r="DI270" i="1"/>
  <c r="DI269" i="1"/>
  <c r="DI268" i="1"/>
  <c r="DI267" i="1"/>
  <c r="DI266" i="1"/>
  <c r="DI265" i="1"/>
  <c r="DI264" i="1"/>
  <c r="DI263" i="1"/>
  <c r="DI262" i="1"/>
  <c r="DI261" i="1"/>
  <c r="DI260" i="1"/>
  <c r="DI259" i="1"/>
  <c r="DI258" i="1"/>
  <c r="DI257" i="1"/>
  <c r="DI256" i="1"/>
  <c r="DI255" i="1"/>
  <c r="DI254" i="1"/>
  <c r="DI253" i="1"/>
  <c r="DI252" i="1"/>
  <c r="DI251" i="1"/>
  <c r="DI250" i="1"/>
  <c r="DI249" i="1"/>
  <c r="DI248" i="1"/>
  <c r="DI247" i="1"/>
  <c r="DI246" i="1"/>
  <c r="DI245" i="1"/>
  <c r="DI244" i="1"/>
  <c r="DI243" i="1"/>
  <c r="DI242" i="1"/>
  <c r="DI241" i="1"/>
  <c r="DI240" i="1"/>
  <c r="DI239" i="1"/>
  <c r="DI238" i="1"/>
  <c r="DI237" i="1"/>
  <c r="DI236" i="1"/>
  <c r="DI235" i="1"/>
  <c r="DI234" i="1"/>
  <c r="DI233" i="1"/>
  <c r="DI232" i="1"/>
  <c r="DI231" i="1"/>
  <c r="DI230" i="1"/>
  <c r="DI229" i="1"/>
  <c r="DI228" i="1"/>
  <c r="DI227" i="1"/>
  <c r="DI226" i="1"/>
  <c r="DI225" i="1"/>
  <c r="DI224" i="1"/>
  <c r="DI223" i="1"/>
  <c r="DI222" i="1"/>
  <c r="DI221" i="1"/>
  <c r="DI220" i="1"/>
  <c r="DI219" i="1"/>
  <c r="DI218" i="1"/>
  <c r="DI217" i="1"/>
  <c r="DI216" i="1"/>
  <c r="DI215" i="1"/>
  <c r="DI214" i="1"/>
  <c r="DI213" i="1"/>
  <c r="DI212" i="1"/>
  <c r="DI211" i="1"/>
  <c r="DI210" i="1"/>
  <c r="DI209" i="1"/>
  <c r="DI208" i="1"/>
  <c r="DI207" i="1"/>
  <c r="DI206" i="1"/>
  <c r="DI205" i="1"/>
  <c r="DI204" i="1"/>
  <c r="DI203" i="1"/>
  <c r="DI202" i="1"/>
  <c r="DI201" i="1"/>
  <c r="DI200" i="1"/>
  <c r="DI199" i="1"/>
  <c r="DI198" i="1"/>
  <c r="DI197" i="1"/>
  <c r="DI196" i="1"/>
  <c r="DI195" i="1"/>
  <c r="DI194" i="1"/>
  <c r="DI193" i="1"/>
  <c r="DI192" i="1"/>
  <c r="DI191" i="1"/>
  <c r="DI190" i="1"/>
  <c r="DI189" i="1"/>
  <c r="DI188" i="1"/>
  <c r="DI187" i="1"/>
  <c r="DI186" i="1"/>
  <c r="DI185" i="1"/>
  <c r="DI184" i="1"/>
  <c r="DI183" i="1"/>
  <c r="DI182" i="1"/>
  <c r="DI181" i="1"/>
  <c r="DI180" i="1"/>
  <c r="DI179" i="1"/>
  <c r="DI178" i="1"/>
  <c r="DI177" i="1"/>
  <c r="DI176" i="1"/>
  <c r="DI175" i="1"/>
  <c r="DI174" i="1"/>
  <c r="DI173" i="1"/>
  <c r="DI172" i="1"/>
  <c r="DI171" i="1"/>
  <c r="DI170" i="1"/>
  <c r="DI169" i="1"/>
  <c r="DI168" i="1"/>
  <c r="DI167" i="1"/>
  <c r="DI166" i="1"/>
  <c r="DI165" i="1"/>
  <c r="DI164" i="1"/>
  <c r="DI163" i="1"/>
  <c r="DI162" i="1"/>
  <c r="DI161" i="1"/>
  <c r="DI160" i="1"/>
  <c r="DI159" i="1"/>
  <c r="DI158" i="1"/>
  <c r="DI157" i="1"/>
  <c r="DI156" i="1"/>
  <c r="DI155" i="1"/>
  <c r="DI154" i="1"/>
  <c r="DI153" i="1"/>
  <c r="DI152" i="1"/>
  <c r="DI151" i="1"/>
  <c r="DI150" i="1"/>
  <c r="DI149" i="1"/>
  <c r="DI148" i="1"/>
  <c r="DI147" i="1"/>
  <c r="DI146" i="1"/>
  <c r="DI145" i="1"/>
  <c r="DI144" i="1"/>
  <c r="DI143" i="1"/>
  <c r="DI142" i="1"/>
  <c r="DI141" i="1"/>
  <c r="DI140" i="1"/>
  <c r="DI139" i="1"/>
  <c r="DI138" i="1"/>
  <c r="DI137" i="1"/>
  <c r="DI136" i="1"/>
  <c r="DI135" i="1"/>
  <c r="DI134" i="1"/>
  <c r="DI133" i="1"/>
  <c r="DI132" i="1"/>
  <c r="DI131" i="1"/>
  <c r="DI130" i="1"/>
  <c r="DI129" i="1"/>
  <c r="DI128" i="1"/>
  <c r="DI127" i="1"/>
  <c r="DI126" i="1"/>
  <c r="DI125" i="1"/>
  <c r="DI124" i="1"/>
  <c r="DI123" i="1"/>
  <c r="DI122" i="1"/>
  <c r="DI121" i="1"/>
  <c r="DI120" i="1"/>
  <c r="DI119" i="1"/>
  <c r="DI118" i="1"/>
  <c r="DI117" i="1"/>
  <c r="DI116" i="1"/>
  <c r="DI115" i="1"/>
  <c r="DI114" i="1"/>
  <c r="DI113" i="1"/>
  <c r="DI112" i="1"/>
  <c r="DI111" i="1"/>
  <c r="DI110" i="1"/>
  <c r="DI109" i="1"/>
  <c r="DI108" i="1"/>
  <c r="DI107" i="1"/>
  <c r="DI106" i="1"/>
  <c r="DI105" i="1"/>
  <c r="DI104" i="1"/>
  <c r="DI103" i="1"/>
  <c r="DI102" i="1"/>
  <c r="DI101" i="1"/>
  <c r="DI100" i="1"/>
  <c r="DI99" i="1"/>
  <c r="DI98" i="1"/>
  <c r="DI97" i="1"/>
  <c r="DI96" i="1"/>
  <c r="DI95" i="1"/>
  <c r="DI94" i="1"/>
  <c r="DI93" i="1"/>
  <c r="DI92" i="1"/>
  <c r="DI91" i="1"/>
  <c r="DI90" i="1"/>
  <c r="DI89" i="1"/>
  <c r="DI88" i="1"/>
  <c r="DI87" i="1"/>
  <c r="DI86" i="1"/>
  <c r="DI85" i="1"/>
  <c r="DI84" i="1"/>
  <c r="DI83" i="1"/>
  <c r="DI82" i="1"/>
  <c r="DI81" i="1"/>
  <c r="DI80" i="1"/>
  <c r="DI79" i="1"/>
  <c r="DI78" i="1"/>
  <c r="DI77" i="1"/>
  <c r="DI76" i="1"/>
  <c r="DI75" i="1"/>
  <c r="DI74" i="1"/>
  <c r="DI73" i="1"/>
  <c r="DI72" i="1"/>
  <c r="DI71" i="1"/>
  <c r="DI70" i="1"/>
  <c r="DI69" i="1"/>
  <c r="DI68" i="1"/>
  <c r="DI67" i="1"/>
  <c r="DI66" i="1"/>
  <c r="DI65" i="1"/>
  <c r="DI64" i="1"/>
  <c r="DI63" i="1"/>
  <c r="DI62" i="1"/>
  <c r="DI61" i="1"/>
  <c r="DI60" i="1"/>
  <c r="DI59" i="1"/>
  <c r="DI58" i="1"/>
  <c r="DI57" i="1"/>
  <c r="DI56" i="1"/>
  <c r="DI55" i="1"/>
  <c r="DI54" i="1"/>
  <c r="DI53" i="1"/>
  <c r="DI52" i="1"/>
  <c r="DI51" i="1"/>
  <c r="DI50" i="1"/>
  <c r="DI49" i="1"/>
  <c r="DI48" i="1"/>
  <c r="DI47" i="1"/>
  <c r="DI46" i="1"/>
  <c r="DI45" i="1"/>
  <c r="DI44" i="1"/>
  <c r="DI43" i="1"/>
  <c r="DI42" i="1"/>
  <c r="DI41" i="1"/>
  <c r="DI40" i="1"/>
  <c r="DI39" i="1"/>
  <c r="DI38" i="1"/>
  <c r="DI37" i="1"/>
  <c r="DI36" i="1"/>
  <c r="DI35" i="1"/>
  <c r="DI34" i="1"/>
  <c r="DI33" i="1"/>
  <c r="DI32" i="1"/>
  <c r="DI31" i="1"/>
  <c r="DI30" i="1"/>
  <c r="DI29" i="1"/>
  <c r="DI28" i="1"/>
  <c r="DI27" i="1"/>
  <c r="DI26" i="1"/>
  <c r="DI25" i="1"/>
  <c r="DI24" i="1"/>
  <c r="DI23" i="1"/>
  <c r="DI22" i="1"/>
  <c r="DI21" i="1"/>
  <c r="DI20" i="1"/>
  <c r="DI19" i="1"/>
  <c r="DI18" i="1"/>
  <c r="DI17" i="1"/>
  <c r="DI16" i="1"/>
  <c r="DI15" i="1"/>
  <c r="DI14" i="1"/>
  <c r="DI13" i="1"/>
  <c r="DI12" i="1"/>
  <c r="DI11" i="1"/>
  <c r="DI10" i="1"/>
  <c r="DI9" i="1"/>
  <c r="DI8" i="1"/>
  <c r="DI7" i="1"/>
  <c r="DI6" i="1"/>
  <c r="DI5" i="1"/>
  <c r="DI4" i="1"/>
  <c r="DI3" i="1"/>
  <c r="DJ10964" i="1"/>
  <c r="DJ10963" i="1"/>
  <c r="DJ10962" i="1"/>
  <c r="DJ10961" i="1"/>
  <c r="DJ10960" i="1"/>
  <c r="DJ10959" i="1"/>
  <c r="DJ10958" i="1"/>
  <c r="DJ10957" i="1"/>
  <c r="DJ10956" i="1"/>
  <c r="DJ10955" i="1"/>
  <c r="DJ10954" i="1"/>
  <c r="DJ10953" i="1"/>
  <c r="DJ10952" i="1"/>
  <c r="DJ10951" i="1"/>
  <c r="DJ10950" i="1"/>
  <c r="DJ10949" i="1"/>
  <c r="DJ10948" i="1"/>
  <c r="DJ10947" i="1"/>
  <c r="DJ10946" i="1"/>
  <c r="DJ10945" i="1"/>
  <c r="DJ10944" i="1"/>
  <c r="DJ10943" i="1"/>
  <c r="DJ10942" i="1"/>
  <c r="DJ10941" i="1"/>
  <c r="DJ10940" i="1"/>
  <c r="DJ10939" i="1"/>
  <c r="DJ10938" i="1"/>
  <c r="DJ10937" i="1"/>
  <c r="DJ10936" i="1"/>
  <c r="DJ10935" i="1"/>
  <c r="DJ10934" i="1"/>
  <c r="DJ10933" i="1"/>
  <c r="DJ10932" i="1"/>
  <c r="DJ10931" i="1"/>
  <c r="DJ10930" i="1"/>
  <c r="DJ10929" i="1"/>
  <c r="DJ10928" i="1"/>
  <c r="DJ10927" i="1"/>
  <c r="DJ10926" i="1"/>
  <c r="DJ10925" i="1"/>
  <c r="DJ10924" i="1"/>
  <c r="DJ10923" i="1"/>
  <c r="DJ10922" i="1"/>
  <c r="DJ10921" i="1"/>
  <c r="DJ10920" i="1"/>
  <c r="DJ10919" i="1"/>
  <c r="DJ10918" i="1"/>
  <c r="DJ10917" i="1"/>
  <c r="DJ10916" i="1"/>
  <c r="DJ10915" i="1"/>
  <c r="DJ10914" i="1"/>
  <c r="DJ10913" i="1"/>
  <c r="DJ10912" i="1"/>
  <c r="DJ10911" i="1"/>
  <c r="DJ10910" i="1"/>
  <c r="DJ10909" i="1"/>
  <c r="DJ10908" i="1"/>
  <c r="DJ10907" i="1"/>
  <c r="DJ10906" i="1"/>
  <c r="DJ10905" i="1"/>
  <c r="DJ10904" i="1"/>
  <c r="DJ10903" i="1"/>
  <c r="DJ10902" i="1"/>
  <c r="DJ10901" i="1"/>
  <c r="DJ10900" i="1"/>
  <c r="DJ10899" i="1"/>
  <c r="DJ10898" i="1"/>
  <c r="DJ10897" i="1"/>
  <c r="DJ10896" i="1"/>
  <c r="DJ10895" i="1"/>
  <c r="DJ10894" i="1"/>
  <c r="DJ10893" i="1"/>
  <c r="DJ10892" i="1"/>
  <c r="DJ10891" i="1"/>
  <c r="DJ10890" i="1"/>
  <c r="DJ10889" i="1"/>
  <c r="DJ10888" i="1"/>
  <c r="DJ10887" i="1"/>
  <c r="DJ10886" i="1"/>
  <c r="DJ10885" i="1"/>
  <c r="DJ10884" i="1"/>
  <c r="DJ10883" i="1"/>
  <c r="DJ10882" i="1"/>
  <c r="DJ10881" i="1"/>
  <c r="DJ10880" i="1"/>
  <c r="DJ10879" i="1"/>
  <c r="DJ10878" i="1"/>
  <c r="DJ10877" i="1"/>
  <c r="DJ10876" i="1"/>
  <c r="DJ10875" i="1"/>
  <c r="DJ10874" i="1"/>
  <c r="DJ10873" i="1"/>
  <c r="DJ10872" i="1"/>
  <c r="DJ10871" i="1"/>
  <c r="DJ10870" i="1"/>
  <c r="DJ10869" i="1"/>
  <c r="DJ10868" i="1"/>
  <c r="DJ10867" i="1"/>
  <c r="DJ10866" i="1"/>
  <c r="DJ10865" i="1"/>
  <c r="DJ10864" i="1"/>
  <c r="DJ10863" i="1"/>
  <c r="DJ10862" i="1"/>
  <c r="DJ10861" i="1"/>
  <c r="DJ10860" i="1"/>
  <c r="DJ10859" i="1"/>
  <c r="DJ10858" i="1"/>
  <c r="DJ10857" i="1"/>
  <c r="DJ10856" i="1"/>
  <c r="DJ10855" i="1"/>
  <c r="DJ10854" i="1"/>
  <c r="DJ10853" i="1"/>
  <c r="DJ10852" i="1"/>
  <c r="DJ10851" i="1"/>
  <c r="DJ10850" i="1"/>
  <c r="DJ10849" i="1"/>
  <c r="DJ10848" i="1"/>
  <c r="DJ10847" i="1"/>
  <c r="DJ10846" i="1"/>
  <c r="DJ10845" i="1"/>
  <c r="DJ10844" i="1"/>
  <c r="DJ10843" i="1"/>
  <c r="DJ10842" i="1"/>
  <c r="DJ10841" i="1"/>
  <c r="DJ10840" i="1"/>
  <c r="DJ10839" i="1"/>
  <c r="DJ10838" i="1"/>
  <c r="DJ10837" i="1"/>
  <c r="DJ10836" i="1"/>
  <c r="DJ10835" i="1"/>
  <c r="DJ10834" i="1"/>
  <c r="DJ10833" i="1"/>
  <c r="DJ10832" i="1"/>
  <c r="DJ10831" i="1"/>
  <c r="DJ10830" i="1"/>
  <c r="DJ10829" i="1"/>
  <c r="DJ10828" i="1"/>
  <c r="DJ10827" i="1"/>
  <c r="DJ10826" i="1"/>
  <c r="DJ10825" i="1"/>
  <c r="DJ10824" i="1"/>
  <c r="DJ10823" i="1"/>
  <c r="DJ10822" i="1"/>
  <c r="DJ10821" i="1"/>
  <c r="DJ10820" i="1"/>
  <c r="DJ10819" i="1"/>
  <c r="DJ10818" i="1"/>
  <c r="DJ10817" i="1"/>
  <c r="DJ10816" i="1"/>
  <c r="DJ10815" i="1"/>
  <c r="DJ10814" i="1"/>
  <c r="DJ10813" i="1"/>
  <c r="DJ10812" i="1"/>
  <c r="DJ10811" i="1"/>
  <c r="DJ10810" i="1"/>
  <c r="DJ10809" i="1"/>
  <c r="DJ10808" i="1"/>
  <c r="DJ10807" i="1"/>
  <c r="DJ10806" i="1"/>
  <c r="DJ10805" i="1"/>
  <c r="DJ10804" i="1"/>
  <c r="DJ10803" i="1"/>
  <c r="DJ10802" i="1"/>
  <c r="DJ10801" i="1"/>
  <c r="DJ10800" i="1"/>
  <c r="DJ10799" i="1"/>
  <c r="DJ10798" i="1"/>
  <c r="DJ10797" i="1"/>
  <c r="DJ10796" i="1"/>
  <c r="DJ10795" i="1"/>
  <c r="DJ10794" i="1"/>
  <c r="DJ10793" i="1"/>
  <c r="DJ10792" i="1"/>
  <c r="DJ10791" i="1"/>
  <c r="DJ10790" i="1"/>
  <c r="DJ10789" i="1"/>
  <c r="DJ10788" i="1"/>
  <c r="DJ10787" i="1"/>
  <c r="DJ10786" i="1"/>
  <c r="DJ10785" i="1"/>
  <c r="DJ10784" i="1"/>
  <c r="DJ10783" i="1"/>
  <c r="DJ10782" i="1"/>
  <c r="DJ10781" i="1"/>
  <c r="DJ10780" i="1"/>
  <c r="DJ10779" i="1"/>
  <c r="DJ10778" i="1"/>
  <c r="DJ10777" i="1"/>
  <c r="DJ10776" i="1"/>
  <c r="DJ10775" i="1"/>
  <c r="DJ10774" i="1"/>
  <c r="DJ10773" i="1"/>
  <c r="DJ10772" i="1"/>
  <c r="DJ10771" i="1"/>
  <c r="DJ10770" i="1"/>
  <c r="DJ10769" i="1"/>
  <c r="DJ10768" i="1"/>
  <c r="DJ10767" i="1"/>
  <c r="DJ10766" i="1"/>
  <c r="DJ10765" i="1"/>
  <c r="DJ10764" i="1"/>
  <c r="DJ10763" i="1"/>
  <c r="DJ10762" i="1"/>
  <c r="DJ10761" i="1"/>
  <c r="DJ10760" i="1"/>
  <c r="DJ10759" i="1"/>
  <c r="DJ10758" i="1"/>
  <c r="DJ10757" i="1"/>
  <c r="DJ10756" i="1"/>
  <c r="DJ10755" i="1"/>
  <c r="DJ10754" i="1"/>
  <c r="DJ10753" i="1"/>
  <c r="DJ10752" i="1"/>
  <c r="DJ10751" i="1"/>
  <c r="DJ10750" i="1"/>
  <c r="DJ10749" i="1"/>
  <c r="DJ10748" i="1"/>
  <c r="DJ10747" i="1"/>
  <c r="DJ10746" i="1"/>
  <c r="DJ10745" i="1"/>
  <c r="DJ10744" i="1"/>
  <c r="DJ10743" i="1"/>
  <c r="DJ10742" i="1"/>
  <c r="DJ10741" i="1"/>
  <c r="DJ10740" i="1"/>
  <c r="DJ10739" i="1"/>
  <c r="DJ10738" i="1"/>
  <c r="DJ10737" i="1"/>
  <c r="DJ10736" i="1"/>
  <c r="DJ10735" i="1"/>
  <c r="DJ10734" i="1"/>
  <c r="DJ10733" i="1"/>
  <c r="DJ10732" i="1"/>
  <c r="DJ10731" i="1"/>
  <c r="DJ10730" i="1"/>
  <c r="DJ10729" i="1"/>
  <c r="DJ10728" i="1"/>
  <c r="DJ10727" i="1"/>
  <c r="DJ10726" i="1"/>
  <c r="DJ10725" i="1"/>
  <c r="DJ10724" i="1"/>
  <c r="DJ10723" i="1"/>
  <c r="DJ10722" i="1"/>
  <c r="DJ10721" i="1"/>
  <c r="DJ10720" i="1"/>
  <c r="DJ10719" i="1"/>
  <c r="DJ10718" i="1"/>
  <c r="DJ10717" i="1"/>
  <c r="DJ10716" i="1"/>
  <c r="DJ10715" i="1"/>
  <c r="DJ10714" i="1"/>
  <c r="DJ10713" i="1"/>
  <c r="DJ10712" i="1"/>
  <c r="DJ10711" i="1"/>
  <c r="DJ10710" i="1"/>
  <c r="DJ10709" i="1"/>
  <c r="DJ10708" i="1"/>
  <c r="DJ10707" i="1"/>
  <c r="DJ10706" i="1"/>
  <c r="DJ10705" i="1"/>
  <c r="DJ10704" i="1"/>
  <c r="DJ10703" i="1"/>
  <c r="DJ10702" i="1"/>
  <c r="DJ10701" i="1"/>
  <c r="DJ10700" i="1"/>
  <c r="DJ10699" i="1"/>
  <c r="DJ10698" i="1"/>
  <c r="DJ10697" i="1"/>
  <c r="DJ10696" i="1"/>
  <c r="DJ10695" i="1"/>
  <c r="DJ10694" i="1"/>
  <c r="DJ10693" i="1"/>
  <c r="DJ10692" i="1"/>
  <c r="DJ10691" i="1"/>
  <c r="DJ10690" i="1"/>
  <c r="DJ10689" i="1"/>
  <c r="DJ10688" i="1"/>
  <c r="DJ10687" i="1"/>
  <c r="DJ10686" i="1"/>
  <c r="DJ10685" i="1"/>
  <c r="DJ10684" i="1"/>
  <c r="DJ10683" i="1"/>
  <c r="DJ10682" i="1"/>
  <c r="DJ10681" i="1"/>
  <c r="DJ10680" i="1"/>
  <c r="DJ10679" i="1"/>
  <c r="DJ10678" i="1"/>
  <c r="DJ10677" i="1"/>
  <c r="DJ10676" i="1"/>
  <c r="DJ10675" i="1"/>
  <c r="DJ10674" i="1"/>
  <c r="DJ10673" i="1"/>
  <c r="DJ10672" i="1"/>
  <c r="DJ10671" i="1"/>
  <c r="DJ10670" i="1"/>
  <c r="DJ10669" i="1"/>
  <c r="DJ10668" i="1"/>
  <c r="DJ10667" i="1"/>
  <c r="DJ10666" i="1"/>
  <c r="DJ10665" i="1"/>
  <c r="DJ10664" i="1"/>
  <c r="DJ10663" i="1"/>
  <c r="DJ10662" i="1"/>
  <c r="DJ10661" i="1"/>
  <c r="DJ10660" i="1"/>
  <c r="DJ10659" i="1"/>
  <c r="DJ10658" i="1"/>
  <c r="DJ10657" i="1"/>
  <c r="DJ10656" i="1"/>
  <c r="DJ10655" i="1"/>
  <c r="DJ10654" i="1"/>
  <c r="DJ10653" i="1"/>
  <c r="DJ10652" i="1"/>
  <c r="DJ10651" i="1"/>
  <c r="DJ10650" i="1"/>
  <c r="DJ10649" i="1"/>
  <c r="DJ10648" i="1"/>
  <c r="DJ10647" i="1"/>
  <c r="DJ10646" i="1"/>
  <c r="DJ10645" i="1"/>
  <c r="DJ10644" i="1"/>
  <c r="DJ10643" i="1"/>
  <c r="DJ10642" i="1"/>
  <c r="DJ10641" i="1"/>
  <c r="DJ10640" i="1"/>
  <c r="DJ10639" i="1"/>
  <c r="DJ10638" i="1"/>
  <c r="DJ10637" i="1"/>
  <c r="DJ10636" i="1"/>
  <c r="DJ10635" i="1"/>
  <c r="DJ10634" i="1"/>
  <c r="DJ10633" i="1"/>
  <c r="DJ10632" i="1"/>
  <c r="DJ10631" i="1"/>
  <c r="DJ10630" i="1"/>
  <c r="DJ10629" i="1"/>
  <c r="DJ10628" i="1"/>
  <c r="DJ10627" i="1"/>
  <c r="DJ10626" i="1"/>
  <c r="DJ10625" i="1"/>
  <c r="DJ10624" i="1"/>
  <c r="DJ10623" i="1"/>
  <c r="DJ10622" i="1"/>
  <c r="DJ10621" i="1"/>
  <c r="DJ10620" i="1"/>
  <c r="DJ10619" i="1"/>
  <c r="DJ10618" i="1"/>
  <c r="DJ10617" i="1"/>
  <c r="DJ10616" i="1"/>
  <c r="DJ10615" i="1"/>
  <c r="DJ10614" i="1"/>
  <c r="DJ10613" i="1"/>
  <c r="DJ10612" i="1"/>
  <c r="DJ10611" i="1"/>
  <c r="DJ10610" i="1"/>
  <c r="DJ10609" i="1"/>
  <c r="DJ10608" i="1"/>
  <c r="DJ10607" i="1"/>
  <c r="DJ10606" i="1"/>
  <c r="DJ10605" i="1"/>
  <c r="DJ10604" i="1"/>
  <c r="DJ10603" i="1"/>
  <c r="DJ10602" i="1"/>
  <c r="DJ10601" i="1"/>
  <c r="DJ10600" i="1"/>
  <c r="DJ10599" i="1"/>
  <c r="DJ10598" i="1"/>
  <c r="DJ10597" i="1"/>
  <c r="DJ10596" i="1"/>
  <c r="DJ10595" i="1"/>
  <c r="DJ10594" i="1"/>
  <c r="DJ10593" i="1"/>
  <c r="DJ10592" i="1"/>
  <c r="DJ10591" i="1"/>
  <c r="DJ10590" i="1"/>
  <c r="DJ10589" i="1"/>
  <c r="DJ10588" i="1"/>
  <c r="DJ10587" i="1"/>
  <c r="DJ10586" i="1"/>
  <c r="DJ10585" i="1"/>
  <c r="DJ10584" i="1"/>
  <c r="DJ10583" i="1"/>
  <c r="DJ10582" i="1"/>
  <c r="DJ10581" i="1"/>
  <c r="DJ10580" i="1"/>
  <c r="DJ10579" i="1"/>
  <c r="DJ10578" i="1"/>
  <c r="DJ10577" i="1"/>
  <c r="DJ10576" i="1"/>
  <c r="DJ10575" i="1"/>
  <c r="DJ10574" i="1"/>
  <c r="DJ10573" i="1"/>
  <c r="DJ10572" i="1"/>
  <c r="DJ10571" i="1"/>
  <c r="DJ10570" i="1"/>
  <c r="DJ10569" i="1"/>
  <c r="DJ10568" i="1"/>
  <c r="DJ10567" i="1"/>
  <c r="DJ10566" i="1"/>
  <c r="DJ10565" i="1"/>
  <c r="DJ10564" i="1"/>
  <c r="DJ10563" i="1"/>
  <c r="DJ10562" i="1"/>
  <c r="DJ10561" i="1"/>
  <c r="DJ10560" i="1"/>
  <c r="DJ10559" i="1"/>
  <c r="DJ10558" i="1"/>
  <c r="DJ10557" i="1"/>
  <c r="DJ10556" i="1"/>
  <c r="DJ10555" i="1"/>
  <c r="DJ10554" i="1"/>
  <c r="DJ10553" i="1"/>
  <c r="DJ10552" i="1"/>
  <c r="DJ10551" i="1"/>
  <c r="DJ10550" i="1"/>
  <c r="DJ10549" i="1"/>
  <c r="DJ10548" i="1"/>
  <c r="DJ10547" i="1"/>
  <c r="DJ10546" i="1"/>
  <c r="DJ10545" i="1"/>
  <c r="DJ10544" i="1"/>
  <c r="DJ10543" i="1"/>
  <c r="DJ10542" i="1"/>
  <c r="DJ10541" i="1"/>
  <c r="DJ10540" i="1"/>
  <c r="DJ10539" i="1"/>
  <c r="DJ10538" i="1"/>
  <c r="DJ10537" i="1"/>
  <c r="DJ10536" i="1"/>
  <c r="DJ10535" i="1"/>
  <c r="DJ10534" i="1"/>
  <c r="DJ10533" i="1"/>
  <c r="DJ10532" i="1"/>
  <c r="DJ10531" i="1"/>
  <c r="DJ10530" i="1"/>
  <c r="DJ10529" i="1"/>
  <c r="DJ10528" i="1"/>
  <c r="DJ10527" i="1"/>
  <c r="DJ10526" i="1"/>
  <c r="DJ10525" i="1"/>
  <c r="DJ10524" i="1"/>
  <c r="DJ10523" i="1"/>
  <c r="DJ10522" i="1"/>
  <c r="DJ10521" i="1"/>
  <c r="DJ10520" i="1"/>
  <c r="DJ10519" i="1"/>
  <c r="DJ10518" i="1"/>
  <c r="DJ10517" i="1"/>
  <c r="DJ10516" i="1"/>
  <c r="DJ10515" i="1"/>
  <c r="DJ10514" i="1"/>
  <c r="DJ10513" i="1"/>
  <c r="DJ10512" i="1"/>
  <c r="DJ10511" i="1"/>
  <c r="DJ10510" i="1"/>
  <c r="DJ10509" i="1"/>
  <c r="DJ10508" i="1"/>
  <c r="DJ10507" i="1"/>
  <c r="DJ10506" i="1"/>
  <c r="DJ10505" i="1"/>
  <c r="DJ10504" i="1"/>
  <c r="DJ10503" i="1"/>
  <c r="DJ10502" i="1"/>
  <c r="DJ10501" i="1"/>
  <c r="DJ10500" i="1"/>
  <c r="DJ10499" i="1"/>
  <c r="DJ10498" i="1"/>
  <c r="DJ10497" i="1"/>
  <c r="DJ10496" i="1"/>
  <c r="DJ10495" i="1"/>
  <c r="DJ10494" i="1"/>
  <c r="DJ10493" i="1"/>
  <c r="DJ10492" i="1"/>
  <c r="DJ10491" i="1"/>
  <c r="DJ10490" i="1"/>
  <c r="DJ10489" i="1"/>
  <c r="DJ10488" i="1"/>
  <c r="DJ10487" i="1"/>
  <c r="DJ10486" i="1"/>
  <c r="DJ10485" i="1"/>
  <c r="DJ10484" i="1"/>
  <c r="DJ10483" i="1"/>
  <c r="DJ10482" i="1"/>
  <c r="DJ10481" i="1"/>
  <c r="DJ10480" i="1"/>
  <c r="DJ10479" i="1"/>
  <c r="DJ10478" i="1"/>
  <c r="DJ10477" i="1"/>
  <c r="DJ10476" i="1"/>
  <c r="DJ10475" i="1"/>
  <c r="DJ10474" i="1"/>
  <c r="DJ10473" i="1"/>
  <c r="DJ10472" i="1"/>
  <c r="DJ10471" i="1"/>
  <c r="DJ10470" i="1"/>
  <c r="DJ10469" i="1"/>
  <c r="DJ10468" i="1"/>
  <c r="DJ10467" i="1"/>
  <c r="DJ10466" i="1"/>
  <c r="DJ10465" i="1"/>
  <c r="DJ10464" i="1"/>
  <c r="DJ10463" i="1"/>
  <c r="DJ10462" i="1"/>
  <c r="DJ10461" i="1"/>
  <c r="DJ10460" i="1"/>
  <c r="DJ10459" i="1"/>
  <c r="DJ10458" i="1"/>
  <c r="DJ10457" i="1"/>
  <c r="DJ10456" i="1"/>
  <c r="DJ10455" i="1"/>
  <c r="DJ10454" i="1"/>
  <c r="DJ10453" i="1"/>
  <c r="DJ10452" i="1"/>
  <c r="DJ10451" i="1"/>
  <c r="DJ10450" i="1"/>
  <c r="DJ10449" i="1"/>
  <c r="DJ10448" i="1"/>
  <c r="DJ10447" i="1"/>
  <c r="DJ10446" i="1"/>
  <c r="DJ10445" i="1"/>
  <c r="DJ10444" i="1"/>
  <c r="DJ10443" i="1"/>
  <c r="DJ10442" i="1"/>
  <c r="DJ10441" i="1"/>
  <c r="DJ10440" i="1"/>
  <c r="DJ10439" i="1"/>
  <c r="DJ10438" i="1"/>
  <c r="DJ10437" i="1"/>
  <c r="DJ10436" i="1"/>
  <c r="DJ10435" i="1"/>
  <c r="DJ10434" i="1"/>
  <c r="DJ10433" i="1"/>
  <c r="DJ10432" i="1"/>
  <c r="DJ10431" i="1"/>
  <c r="DJ10430" i="1"/>
  <c r="DJ10429" i="1"/>
  <c r="DJ10428" i="1"/>
  <c r="DJ10427" i="1"/>
  <c r="DJ10426" i="1"/>
  <c r="DJ10425" i="1"/>
  <c r="DJ10424" i="1"/>
  <c r="DJ10423" i="1"/>
  <c r="DJ10422" i="1"/>
  <c r="DJ10421" i="1"/>
  <c r="DJ10420" i="1"/>
  <c r="DJ10419" i="1"/>
  <c r="DJ10418" i="1"/>
  <c r="DJ10417" i="1"/>
  <c r="DJ10416" i="1"/>
  <c r="DJ10415" i="1"/>
  <c r="DJ10414" i="1"/>
  <c r="DJ10413" i="1"/>
  <c r="DJ10412" i="1"/>
  <c r="DJ10411" i="1"/>
  <c r="DJ10410" i="1"/>
  <c r="DJ10409" i="1"/>
  <c r="DJ10408" i="1"/>
  <c r="DJ10407" i="1"/>
  <c r="DJ10406" i="1"/>
  <c r="DJ10405" i="1"/>
  <c r="DJ10404" i="1"/>
  <c r="DJ10403" i="1"/>
  <c r="DJ10402" i="1"/>
  <c r="DJ10401" i="1"/>
  <c r="DJ10400" i="1"/>
  <c r="DJ10399" i="1"/>
  <c r="DJ10398" i="1"/>
  <c r="DJ10397" i="1"/>
  <c r="DJ10396" i="1"/>
  <c r="DJ10395" i="1"/>
  <c r="DJ10394" i="1"/>
  <c r="DJ10393" i="1"/>
  <c r="DJ10392" i="1"/>
  <c r="DJ10391" i="1"/>
  <c r="DJ10390" i="1"/>
  <c r="DJ10389" i="1"/>
  <c r="DJ10388" i="1"/>
  <c r="DJ10387" i="1"/>
  <c r="DJ10386" i="1"/>
  <c r="DJ10385" i="1"/>
  <c r="DJ10384" i="1"/>
  <c r="DJ10383" i="1"/>
  <c r="DJ10382" i="1"/>
  <c r="DJ10381" i="1"/>
  <c r="DJ10380" i="1"/>
  <c r="DJ10379" i="1"/>
  <c r="DJ10378" i="1"/>
  <c r="DJ10377" i="1"/>
  <c r="DJ10376" i="1"/>
  <c r="DJ10375" i="1"/>
  <c r="DJ10374" i="1"/>
  <c r="DJ10373" i="1"/>
  <c r="DJ10372" i="1"/>
  <c r="DJ10371" i="1"/>
  <c r="DJ10370" i="1"/>
  <c r="DJ10369" i="1"/>
  <c r="DJ10368" i="1"/>
  <c r="DJ10367" i="1"/>
  <c r="DJ10366" i="1"/>
  <c r="DJ10365" i="1"/>
  <c r="DJ10364" i="1"/>
  <c r="DJ10363" i="1"/>
  <c r="DJ10362" i="1"/>
  <c r="DJ10361" i="1"/>
  <c r="DJ10360" i="1"/>
  <c r="DJ10359" i="1"/>
  <c r="DJ10358" i="1"/>
  <c r="DJ10357" i="1"/>
  <c r="DJ10356" i="1"/>
  <c r="DJ10355" i="1"/>
  <c r="DJ10354" i="1"/>
  <c r="DJ10353" i="1"/>
  <c r="DJ10352" i="1"/>
  <c r="DJ10351" i="1"/>
  <c r="DJ10350" i="1"/>
  <c r="DJ10349" i="1"/>
  <c r="DJ10348" i="1"/>
  <c r="DJ10347" i="1"/>
  <c r="DJ10346" i="1"/>
  <c r="DJ10345" i="1"/>
  <c r="DJ10344" i="1"/>
  <c r="DJ10343" i="1"/>
  <c r="DJ10342" i="1"/>
  <c r="DJ10341" i="1"/>
  <c r="DJ10340" i="1"/>
  <c r="DJ10339" i="1"/>
  <c r="DJ10338" i="1"/>
  <c r="DJ10337" i="1"/>
  <c r="DJ10336" i="1"/>
  <c r="DJ10335" i="1"/>
  <c r="DJ10334" i="1"/>
  <c r="DJ10333" i="1"/>
  <c r="DJ10332" i="1"/>
  <c r="DJ10331" i="1"/>
  <c r="DJ10330" i="1"/>
  <c r="DJ10329" i="1"/>
  <c r="DJ10328" i="1"/>
  <c r="DJ10327" i="1"/>
  <c r="DJ10326" i="1"/>
  <c r="DJ10325" i="1"/>
  <c r="DJ10324" i="1"/>
  <c r="DJ10323" i="1"/>
  <c r="DJ10322" i="1"/>
  <c r="DJ10321" i="1"/>
  <c r="DJ10320" i="1"/>
  <c r="DJ10319" i="1"/>
  <c r="DJ10318" i="1"/>
  <c r="DJ10317" i="1"/>
  <c r="DJ10316" i="1"/>
  <c r="DJ10315" i="1"/>
  <c r="DJ10314" i="1"/>
  <c r="DJ10313" i="1"/>
  <c r="DJ10312" i="1"/>
  <c r="DJ10311" i="1"/>
  <c r="DJ10310" i="1"/>
  <c r="DJ10309" i="1"/>
  <c r="DJ10308" i="1"/>
  <c r="DJ10307" i="1"/>
  <c r="DJ10306" i="1"/>
  <c r="DJ10305" i="1"/>
  <c r="DJ10304" i="1"/>
  <c r="DJ10303" i="1"/>
  <c r="DJ10302" i="1"/>
  <c r="DJ10301" i="1"/>
  <c r="DJ10300" i="1"/>
  <c r="DJ10299" i="1"/>
  <c r="DJ10298" i="1"/>
  <c r="DJ10297" i="1"/>
  <c r="DJ10296" i="1"/>
  <c r="DJ10295" i="1"/>
  <c r="DJ10294" i="1"/>
  <c r="DJ10293" i="1"/>
  <c r="DJ10292" i="1"/>
  <c r="DJ10291" i="1"/>
  <c r="DJ10290" i="1"/>
  <c r="DJ10289" i="1"/>
  <c r="DJ10288" i="1"/>
  <c r="DJ10287" i="1"/>
  <c r="DJ10286" i="1"/>
  <c r="DJ10285" i="1"/>
  <c r="DJ10284" i="1"/>
  <c r="DJ10283" i="1"/>
  <c r="DJ10282" i="1"/>
  <c r="DJ10281" i="1"/>
  <c r="DJ10280" i="1"/>
  <c r="DJ10279" i="1"/>
  <c r="DJ10278" i="1"/>
  <c r="DJ10277" i="1"/>
  <c r="DJ10276" i="1"/>
  <c r="DJ10275" i="1"/>
  <c r="DJ10274" i="1"/>
  <c r="DJ10273" i="1"/>
  <c r="DJ10272" i="1"/>
  <c r="DJ10271" i="1"/>
  <c r="DJ10270" i="1"/>
  <c r="DJ10269" i="1"/>
  <c r="DJ10268" i="1"/>
  <c r="DJ10267" i="1"/>
  <c r="DJ10266" i="1"/>
  <c r="DJ10265" i="1"/>
  <c r="DJ10264" i="1"/>
  <c r="DJ10263" i="1"/>
  <c r="DJ10262" i="1"/>
  <c r="DJ10261" i="1"/>
  <c r="DJ10260" i="1"/>
  <c r="DJ10259" i="1"/>
  <c r="DJ10258" i="1"/>
  <c r="DJ10257" i="1"/>
  <c r="DJ10256" i="1"/>
  <c r="DJ10255" i="1"/>
  <c r="DJ10254" i="1"/>
  <c r="DJ10253" i="1"/>
  <c r="DJ10252" i="1"/>
  <c r="DJ10251" i="1"/>
  <c r="DJ10250" i="1"/>
  <c r="DJ10249" i="1"/>
  <c r="DJ10248" i="1"/>
  <c r="DJ10247" i="1"/>
  <c r="DJ10246" i="1"/>
  <c r="DJ10245" i="1"/>
  <c r="DJ10244" i="1"/>
  <c r="DJ10243" i="1"/>
  <c r="DJ10242" i="1"/>
  <c r="DJ10241" i="1"/>
  <c r="DJ10240" i="1"/>
  <c r="DJ10239" i="1"/>
  <c r="DJ10238" i="1"/>
  <c r="DJ10237" i="1"/>
  <c r="DJ10236" i="1"/>
  <c r="DJ10235" i="1"/>
  <c r="DJ10234" i="1"/>
  <c r="DJ10233" i="1"/>
  <c r="DJ10232" i="1"/>
  <c r="DJ10231" i="1"/>
  <c r="DJ10230" i="1"/>
  <c r="DJ10229" i="1"/>
  <c r="DJ10228" i="1"/>
  <c r="DJ10227" i="1"/>
  <c r="DJ10226" i="1"/>
  <c r="DJ10225" i="1"/>
  <c r="DJ10224" i="1"/>
  <c r="DJ10223" i="1"/>
  <c r="DJ10222" i="1"/>
  <c r="DJ10221" i="1"/>
  <c r="DJ10220" i="1"/>
  <c r="DJ10219" i="1"/>
  <c r="DJ10218" i="1"/>
  <c r="DJ10217" i="1"/>
  <c r="DJ10216" i="1"/>
  <c r="DJ10215" i="1"/>
  <c r="DJ10214" i="1"/>
  <c r="DJ10213" i="1"/>
  <c r="DJ10212" i="1"/>
  <c r="DJ10211" i="1"/>
  <c r="DJ10210" i="1"/>
  <c r="DJ10209" i="1"/>
  <c r="DJ10208" i="1"/>
  <c r="DJ10207" i="1"/>
  <c r="DJ10206" i="1"/>
  <c r="DJ10205" i="1"/>
  <c r="DJ10204" i="1"/>
  <c r="DJ10203" i="1"/>
  <c r="DJ10202" i="1"/>
  <c r="DJ10201" i="1"/>
  <c r="DJ10200" i="1"/>
  <c r="DJ10199" i="1"/>
  <c r="DJ10198" i="1"/>
  <c r="DJ10197" i="1"/>
  <c r="DJ10196" i="1"/>
  <c r="DJ10195" i="1"/>
  <c r="DJ10194" i="1"/>
  <c r="DJ10193" i="1"/>
  <c r="DJ10192" i="1"/>
  <c r="DJ10191" i="1"/>
  <c r="DJ10190" i="1"/>
  <c r="DJ10189" i="1"/>
  <c r="DJ10188" i="1"/>
  <c r="DJ10187" i="1"/>
  <c r="DJ10186" i="1"/>
  <c r="DJ10185" i="1"/>
  <c r="DJ10184" i="1"/>
  <c r="DJ10183" i="1"/>
  <c r="DJ10182" i="1"/>
  <c r="DJ10181" i="1"/>
  <c r="DJ10180" i="1"/>
  <c r="DJ10179" i="1"/>
  <c r="DJ10178" i="1"/>
  <c r="DJ10177" i="1"/>
  <c r="DJ10176" i="1"/>
  <c r="DJ10175" i="1"/>
  <c r="DJ10174" i="1"/>
  <c r="DJ10173" i="1"/>
  <c r="DJ10172" i="1"/>
  <c r="DJ10171" i="1"/>
  <c r="DJ10170" i="1"/>
  <c r="DJ10169" i="1"/>
  <c r="DJ10168" i="1"/>
  <c r="DJ10167" i="1"/>
  <c r="DJ10166" i="1"/>
  <c r="DJ10165" i="1"/>
  <c r="DJ10164" i="1"/>
  <c r="DJ10163" i="1"/>
  <c r="DJ10162" i="1"/>
  <c r="DJ10161" i="1"/>
  <c r="DJ10160" i="1"/>
  <c r="DJ10159" i="1"/>
  <c r="DJ10158" i="1"/>
  <c r="DJ10157" i="1"/>
  <c r="DJ10156" i="1"/>
  <c r="DJ10155" i="1"/>
  <c r="DJ10154" i="1"/>
  <c r="DJ10153" i="1"/>
  <c r="DJ10152" i="1"/>
  <c r="DJ10151" i="1"/>
  <c r="DJ10150" i="1"/>
  <c r="DJ10149" i="1"/>
  <c r="DJ10148" i="1"/>
  <c r="DJ10147" i="1"/>
  <c r="DJ10146" i="1"/>
  <c r="DJ10145" i="1"/>
  <c r="DJ10144" i="1"/>
  <c r="DJ10143" i="1"/>
  <c r="DJ10142" i="1"/>
  <c r="DJ10141" i="1"/>
  <c r="DJ10140" i="1"/>
  <c r="DJ10139" i="1"/>
  <c r="DJ10138" i="1"/>
  <c r="DJ10137" i="1"/>
  <c r="DJ10136" i="1"/>
  <c r="DJ10135" i="1"/>
  <c r="DJ10134" i="1"/>
  <c r="DJ10133" i="1"/>
  <c r="DJ10132" i="1"/>
  <c r="DJ10131" i="1"/>
  <c r="DJ10130" i="1"/>
  <c r="DJ10129" i="1"/>
  <c r="DJ10128" i="1"/>
  <c r="DJ10127" i="1"/>
  <c r="DJ10126" i="1"/>
  <c r="DJ10125" i="1"/>
  <c r="DJ10124" i="1"/>
  <c r="DJ10123" i="1"/>
  <c r="DJ10122" i="1"/>
  <c r="DJ10121" i="1"/>
  <c r="DJ10120" i="1"/>
  <c r="DJ10119" i="1"/>
  <c r="DJ10118" i="1"/>
  <c r="DJ10117" i="1"/>
  <c r="DJ10116" i="1"/>
  <c r="DJ10115" i="1"/>
  <c r="DJ10114" i="1"/>
  <c r="DJ10113" i="1"/>
  <c r="DJ10112" i="1"/>
  <c r="DJ10111" i="1"/>
  <c r="DJ10110" i="1"/>
  <c r="DJ10109" i="1"/>
  <c r="DJ10108" i="1"/>
  <c r="DJ10107" i="1"/>
  <c r="DJ10106" i="1"/>
  <c r="DJ10105" i="1"/>
  <c r="DJ10104" i="1"/>
  <c r="DJ10103" i="1"/>
  <c r="DJ10102" i="1"/>
  <c r="DJ10101" i="1"/>
  <c r="DJ10100" i="1"/>
  <c r="DJ10099" i="1"/>
  <c r="DJ10098" i="1"/>
  <c r="DJ10097" i="1"/>
  <c r="DJ10096" i="1"/>
  <c r="DJ10095" i="1"/>
  <c r="DJ10094" i="1"/>
  <c r="DJ10093" i="1"/>
  <c r="DJ10092" i="1"/>
  <c r="DJ10091" i="1"/>
  <c r="DJ10090" i="1"/>
  <c r="DJ10089" i="1"/>
  <c r="DJ10088" i="1"/>
  <c r="DJ10087" i="1"/>
  <c r="DJ10086" i="1"/>
  <c r="DJ10085" i="1"/>
  <c r="DJ10084" i="1"/>
  <c r="DJ10083" i="1"/>
  <c r="DJ10082" i="1"/>
  <c r="DJ10081" i="1"/>
  <c r="DJ10080" i="1"/>
  <c r="DJ10079" i="1"/>
  <c r="DJ10078" i="1"/>
  <c r="DJ10077" i="1"/>
  <c r="DJ10076" i="1"/>
  <c r="DJ10075" i="1"/>
  <c r="DJ10074" i="1"/>
  <c r="DJ10073" i="1"/>
  <c r="DJ10072" i="1"/>
  <c r="DJ10071" i="1"/>
  <c r="DJ10070" i="1"/>
  <c r="DJ10069" i="1"/>
  <c r="DJ10068" i="1"/>
  <c r="DJ10067" i="1"/>
  <c r="DJ10066" i="1"/>
  <c r="DJ10065" i="1"/>
  <c r="DJ10064" i="1"/>
  <c r="DJ10063" i="1"/>
  <c r="DJ10062" i="1"/>
  <c r="DJ10061" i="1"/>
  <c r="DJ10060" i="1"/>
  <c r="DJ10059" i="1"/>
  <c r="DJ10058" i="1"/>
  <c r="DJ10057" i="1"/>
  <c r="DJ10056" i="1"/>
  <c r="DJ10055" i="1"/>
  <c r="DJ10054" i="1"/>
  <c r="DJ10053" i="1"/>
  <c r="DJ10052" i="1"/>
  <c r="DJ10051" i="1"/>
  <c r="DJ10050" i="1"/>
  <c r="DJ10049" i="1"/>
  <c r="DJ10048" i="1"/>
  <c r="DJ10047" i="1"/>
  <c r="DJ10046" i="1"/>
  <c r="DJ10045" i="1"/>
  <c r="DJ10044" i="1"/>
  <c r="DJ10043" i="1"/>
  <c r="DJ10042" i="1"/>
  <c r="DJ10041" i="1"/>
  <c r="DJ10040" i="1"/>
  <c r="DJ10039" i="1"/>
  <c r="DJ10038" i="1"/>
  <c r="DJ10037" i="1"/>
  <c r="DJ10036" i="1"/>
  <c r="DJ10035" i="1"/>
  <c r="DJ10034" i="1"/>
  <c r="DJ10033" i="1"/>
  <c r="DJ10032" i="1"/>
  <c r="DJ10031" i="1"/>
  <c r="DJ10030" i="1"/>
  <c r="DJ10029" i="1"/>
  <c r="DJ10028" i="1"/>
  <c r="DJ10027" i="1"/>
  <c r="DJ10026" i="1"/>
  <c r="DJ10025" i="1"/>
  <c r="DJ10024" i="1"/>
  <c r="DJ10023" i="1"/>
  <c r="DJ10022" i="1"/>
  <c r="DJ10021" i="1"/>
  <c r="DJ10020" i="1"/>
  <c r="DJ10019" i="1"/>
  <c r="DJ10018" i="1"/>
  <c r="DJ10017" i="1"/>
  <c r="DJ10016" i="1"/>
  <c r="DJ10015" i="1"/>
  <c r="DJ10014" i="1"/>
  <c r="DJ10013" i="1"/>
  <c r="DJ10012" i="1"/>
  <c r="DJ10011" i="1"/>
  <c r="DJ10010" i="1"/>
  <c r="DJ10009" i="1"/>
  <c r="DJ10008" i="1"/>
  <c r="DJ10007" i="1"/>
  <c r="DJ10006" i="1"/>
  <c r="DJ10005" i="1"/>
  <c r="DJ10004" i="1"/>
  <c r="DJ10003" i="1"/>
  <c r="DJ10002" i="1"/>
  <c r="DJ10001" i="1"/>
  <c r="DJ10000" i="1"/>
  <c r="DJ9999" i="1"/>
  <c r="DJ9998" i="1"/>
  <c r="DJ9997" i="1"/>
  <c r="DJ9996" i="1"/>
  <c r="DJ9995" i="1"/>
  <c r="DJ9994" i="1"/>
  <c r="DJ9993" i="1"/>
  <c r="DJ9992" i="1"/>
  <c r="DJ9991" i="1"/>
  <c r="DJ9990" i="1"/>
  <c r="DJ9989" i="1"/>
  <c r="DJ9988" i="1"/>
  <c r="DJ9987" i="1"/>
  <c r="DJ9986" i="1"/>
  <c r="DJ9985" i="1"/>
  <c r="DJ9984" i="1"/>
  <c r="DJ9983" i="1"/>
  <c r="DJ9982" i="1"/>
  <c r="DJ9981" i="1"/>
  <c r="DJ9980" i="1"/>
  <c r="DJ9979" i="1"/>
  <c r="DJ9978" i="1"/>
  <c r="DJ9977" i="1"/>
  <c r="DJ9976" i="1"/>
  <c r="DJ9975" i="1"/>
  <c r="DJ9974" i="1"/>
  <c r="DJ9973" i="1"/>
  <c r="DJ9972" i="1"/>
  <c r="DJ9971" i="1"/>
  <c r="DJ9970" i="1"/>
  <c r="DJ9969" i="1"/>
  <c r="DJ9968" i="1"/>
  <c r="DJ9967" i="1"/>
  <c r="DJ9966" i="1"/>
  <c r="DJ9965" i="1"/>
  <c r="DJ9964" i="1"/>
  <c r="DJ9963" i="1"/>
  <c r="DJ9962" i="1"/>
  <c r="DJ9961" i="1"/>
  <c r="DJ9960" i="1"/>
  <c r="DJ9959" i="1"/>
  <c r="DJ9958" i="1"/>
  <c r="DJ9957" i="1"/>
  <c r="DJ9956" i="1"/>
  <c r="DJ9955" i="1"/>
  <c r="DJ9954" i="1"/>
  <c r="DJ9953" i="1"/>
  <c r="DJ9952" i="1"/>
  <c r="DJ9951" i="1"/>
  <c r="DJ9950" i="1"/>
  <c r="DJ9949" i="1"/>
  <c r="DJ9948" i="1"/>
  <c r="DJ9947" i="1"/>
  <c r="DJ9946" i="1"/>
  <c r="DJ9945" i="1"/>
  <c r="DJ9944" i="1"/>
  <c r="DJ9943" i="1"/>
  <c r="DJ9942" i="1"/>
  <c r="DJ9941" i="1"/>
  <c r="DJ9940" i="1"/>
  <c r="DJ9939" i="1"/>
  <c r="DJ9938" i="1"/>
  <c r="DJ9937" i="1"/>
  <c r="DJ9936" i="1"/>
  <c r="DJ9935" i="1"/>
  <c r="DJ9934" i="1"/>
  <c r="DJ9933" i="1"/>
  <c r="DJ9932" i="1"/>
  <c r="DJ9931" i="1"/>
  <c r="DJ9930" i="1"/>
  <c r="DJ9929" i="1"/>
  <c r="DJ9928" i="1"/>
  <c r="DJ9927" i="1"/>
  <c r="DJ9926" i="1"/>
  <c r="DJ9925" i="1"/>
  <c r="DJ9924" i="1"/>
  <c r="DJ9923" i="1"/>
  <c r="DJ9922" i="1"/>
  <c r="DJ9921" i="1"/>
  <c r="DJ9920" i="1"/>
  <c r="DJ9919" i="1"/>
  <c r="DJ9918" i="1"/>
  <c r="DJ9917" i="1"/>
  <c r="DJ9916" i="1"/>
  <c r="DJ9915" i="1"/>
  <c r="DJ9914" i="1"/>
  <c r="DJ9913" i="1"/>
  <c r="DJ9912" i="1"/>
  <c r="DJ9911" i="1"/>
  <c r="DJ9910" i="1"/>
  <c r="DJ9909" i="1"/>
  <c r="DJ9908" i="1"/>
  <c r="DJ9907" i="1"/>
  <c r="DJ9906" i="1"/>
  <c r="DJ9905" i="1"/>
  <c r="DJ9904" i="1"/>
  <c r="DJ9903" i="1"/>
  <c r="DJ9902" i="1"/>
  <c r="DJ9901" i="1"/>
  <c r="DJ9900" i="1"/>
  <c r="DJ9899" i="1"/>
  <c r="DJ9898" i="1"/>
  <c r="DJ9897" i="1"/>
  <c r="DJ9896" i="1"/>
  <c r="DJ9895" i="1"/>
  <c r="DJ9894" i="1"/>
  <c r="DJ9893" i="1"/>
  <c r="DJ9892" i="1"/>
  <c r="DJ9891" i="1"/>
  <c r="DJ9890" i="1"/>
  <c r="DJ9889" i="1"/>
  <c r="DJ9888" i="1"/>
  <c r="DJ9887" i="1"/>
  <c r="DJ9886" i="1"/>
  <c r="DJ9885" i="1"/>
  <c r="DJ9884" i="1"/>
  <c r="DJ9883" i="1"/>
  <c r="DJ9882" i="1"/>
  <c r="DJ9881" i="1"/>
  <c r="DJ9880" i="1"/>
  <c r="DJ9879" i="1"/>
  <c r="DJ9878" i="1"/>
  <c r="DJ9877" i="1"/>
  <c r="DJ9876" i="1"/>
  <c r="DJ9875" i="1"/>
  <c r="DJ9874" i="1"/>
  <c r="DJ9873" i="1"/>
  <c r="DJ9872" i="1"/>
  <c r="DJ9871" i="1"/>
  <c r="DJ9870" i="1"/>
  <c r="DJ9869" i="1"/>
  <c r="DJ9868" i="1"/>
  <c r="DJ9867" i="1"/>
  <c r="DJ9866" i="1"/>
  <c r="DJ9865" i="1"/>
  <c r="DJ9864" i="1"/>
  <c r="DJ9863" i="1"/>
  <c r="DJ9862" i="1"/>
  <c r="DJ9861" i="1"/>
  <c r="DJ9860" i="1"/>
  <c r="DJ9859" i="1"/>
  <c r="DJ9858" i="1"/>
  <c r="DJ9857" i="1"/>
  <c r="DJ9856" i="1"/>
  <c r="DJ9855" i="1"/>
  <c r="DJ9854" i="1"/>
  <c r="DJ9853" i="1"/>
  <c r="DJ9852" i="1"/>
  <c r="DJ9851" i="1"/>
  <c r="DJ9850" i="1"/>
  <c r="DJ9849" i="1"/>
  <c r="DJ9848" i="1"/>
  <c r="DJ9847" i="1"/>
  <c r="DJ9846" i="1"/>
  <c r="DJ9845" i="1"/>
  <c r="DJ9844" i="1"/>
  <c r="DJ9843" i="1"/>
  <c r="DJ9842" i="1"/>
  <c r="DJ9841" i="1"/>
  <c r="DJ9840" i="1"/>
  <c r="DJ9839" i="1"/>
  <c r="DJ9838" i="1"/>
  <c r="DJ9837" i="1"/>
  <c r="DJ9836" i="1"/>
  <c r="DJ9835" i="1"/>
  <c r="DJ9834" i="1"/>
  <c r="DJ9833" i="1"/>
  <c r="DJ9832" i="1"/>
  <c r="DJ9831" i="1"/>
  <c r="DJ9830" i="1"/>
  <c r="DJ9829" i="1"/>
  <c r="DJ9828" i="1"/>
  <c r="DJ9827" i="1"/>
  <c r="DJ9826" i="1"/>
  <c r="DJ9825" i="1"/>
  <c r="DJ9824" i="1"/>
  <c r="DJ9823" i="1"/>
  <c r="DJ9822" i="1"/>
  <c r="DJ9821" i="1"/>
  <c r="DJ9820" i="1"/>
  <c r="DJ9819" i="1"/>
  <c r="DJ9818" i="1"/>
  <c r="DJ9817" i="1"/>
  <c r="DJ9816" i="1"/>
  <c r="DJ9815" i="1"/>
  <c r="DJ9814" i="1"/>
  <c r="DJ9813" i="1"/>
  <c r="DJ9812" i="1"/>
  <c r="DJ9811" i="1"/>
  <c r="DJ9810" i="1"/>
  <c r="DJ9809" i="1"/>
  <c r="DJ9808" i="1"/>
  <c r="DJ9807" i="1"/>
  <c r="DJ9806" i="1"/>
  <c r="DJ9805" i="1"/>
  <c r="DJ9804" i="1"/>
  <c r="DJ9803" i="1"/>
  <c r="DJ9802" i="1"/>
  <c r="DJ9801" i="1"/>
  <c r="DJ9800" i="1"/>
  <c r="DJ9799" i="1"/>
  <c r="DJ9798" i="1"/>
  <c r="DJ9797" i="1"/>
  <c r="DJ9796" i="1"/>
  <c r="DJ9795" i="1"/>
  <c r="DJ9794" i="1"/>
  <c r="DJ9793" i="1"/>
  <c r="DJ9792" i="1"/>
  <c r="DJ9791" i="1"/>
  <c r="DJ9790" i="1"/>
  <c r="DJ9789" i="1"/>
  <c r="DJ9788" i="1"/>
  <c r="DJ9787" i="1"/>
  <c r="DJ9786" i="1"/>
  <c r="DJ9785" i="1"/>
  <c r="DJ9784" i="1"/>
  <c r="DJ9783" i="1"/>
  <c r="DJ9782" i="1"/>
  <c r="DJ9781" i="1"/>
  <c r="DJ9780" i="1"/>
  <c r="DJ9779" i="1"/>
  <c r="DJ9778" i="1"/>
  <c r="DJ9777" i="1"/>
  <c r="DJ9776" i="1"/>
  <c r="DJ9775" i="1"/>
  <c r="DJ9774" i="1"/>
  <c r="DJ9773" i="1"/>
  <c r="DJ9772" i="1"/>
  <c r="DJ9771" i="1"/>
  <c r="DJ9770" i="1"/>
  <c r="DJ9769" i="1"/>
  <c r="DJ9768" i="1"/>
  <c r="DJ9767" i="1"/>
  <c r="DJ9766" i="1"/>
  <c r="DJ9765" i="1"/>
  <c r="DJ9764" i="1"/>
  <c r="DJ9763" i="1"/>
  <c r="DJ9762" i="1"/>
  <c r="DJ9761" i="1"/>
  <c r="DJ9760" i="1"/>
  <c r="DJ9759" i="1"/>
  <c r="DJ9758" i="1"/>
  <c r="DJ9757" i="1"/>
  <c r="DJ9756" i="1"/>
  <c r="DJ9755" i="1"/>
  <c r="DJ9754" i="1"/>
  <c r="DJ9753" i="1"/>
  <c r="DJ9752" i="1"/>
  <c r="DJ9751" i="1"/>
  <c r="DJ9750" i="1"/>
  <c r="DJ9749" i="1"/>
  <c r="DJ9748" i="1"/>
  <c r="DJ9747" i="1"/>
  <c r="DJ9746" i="1"/>
  <c r="DJ9745" i="1"/>
  <c r="DJ9744" i="1"/>
  <c r="DJ9743" i="1"/>
  <c r="DJ9742" i="1"/>
  <c r="DJ9741" i="1"/>
  <c r="DJ9740" i="1"/>
  <c r="DJ9739" i="1"/>
  <c r="DJ9738" i="1"/>
  <c r="DJ9737" i="1"/>
  <c r="DJ9736" i="1"/>
  <c r="DJ9735" i="1"/>
  <c r="DJ9734" i="1"/>
  <c r="DJ9733" i="1"/>
  <c r="DJ9732" i="1"/>
  <c r="DJ9731" i="1"/>
  <c r="DJ9730" i="1"/>
  <c r="DJ9729" i="1"/>
  <c r="DJ9728" i="1"/>
  <c r="DJ9727" i="1"/>
  <c r="DJ9726" i="1"/>
  <c r="DJ9725" i="1"/>
  <c r="DJ9724" i="1"/>
  <c r="DJ9723" i="1"/>
  <c r="DJ9722" i="1"/>
  <c r="DJ9721" i="1"/>
  <c r="DJ9720" i="1"/>
  <c r="DJ9719" i="1"/>
  <c r="DJ9718" i="1"/>
  <c r="DJ9717" i="1"/>
  <c r="DJ9716" i="1"/>
  <c r="DJ9715" i="1"/>
  <c r="DJ9714" i="1"/>
  <c r="DJ9713" i="1"/>
  <c r="DJ9712" i="1"/>
  <c r="DJ9711" i="1"/>
  <c r="DJ9710" i="1"/>
  <c r="DJ9709" i="1"/>
  <c r="DJ9708" i="1"/>
  <c r="DJ9707" i="1"/>
  <c r="DJ9706" i="1"/>
  <c r="DJ9705" i="1"/>
  <c r="DJ9704" i="1"/>
  <c r="DJ9703" i="1"/>
  <c r="DJ9702" i="1"/>
  <c r="DJ9701" i="1"/>
  <c r="DJ9700" i="1"/>
  <c r="DJ9699" i="1"/>
  <c r="DJ9698" i="1"/>
  <c r="DJ9697" i="1"/>
  <c r="DJ9696" i="1"/>
  <c r="DJ9695" i="1"/>
  <c r="DJ9694" i="1"/>
  <c r="DJ9693" i="1"/>
  <c r="DJ9692" i="1"/>
  <c r="DJ9691" i="1"/>
  <c r="DJ9690" i="1"/>
  <c r="DJ9689" i="1"/>
  <c r="DJ9688" i="1"/>
  <c r="DJ9687" i="1"/>
  <c r="DJ9686" i="1"/>
  <c r="DJ9685" i="1"/>
  <c r="DJ9684" i="1"/>
  <c r="DJ9683" i="1"/>
  <c r="DJ9682" i="1"/>
  <c r="DJ9681" i="1"/>
  <c r="DJ9680" i="1"/>
  <c r="DJ9679" i="1"/>
  <c r="DJ9678" i="1"/>
  <c r="DJ9677" i="1"/>
  <c r="DJ9676" i="1"/>
  <c r="DJ9675" i="1"/>
  <c r="DJ9674" i="1"/>
  <c r="DJ9673" i="1"/>
  <c r="DJ9672" i="1"/>
  <c r="DJ9671" i="1"/>
  <c r="DJ9670" i="1"/>
  <c r="DJ9669" i="1"/>
  <c r="DJ9668" i="1"/>
  <c r="DJ9667" i="1"/>
  <c r="DJ9666" i="1"/>
  <c r="DJ9665" i="1"/>
  <c r="DJ9664" i="1"/>
  <c r="DJ9663" i="1"/>
  <c r="DJ9662" i="1"/>
  <c r="DJ9661" i="1"/>
  <c r="DJ9660" i="1"/>
  <c r="DJ9659" i="1"/>
  <c r="DJ9658" i="1"/>
  <c r="DJ9657" i="1"/>
  <c r="DJ9656" i="1"/>
  <c r="DJ9655" i="1"/>
  <c r="DJ9654" i="1"/>
  <c r="DJ9653" i="1"/>
  <c r="DJ9652" i="1"/>
  <c r="DJ9651" i="1"/>
  <c r="DJ9650" i="1"/>
  <c r="DJ9649" i="1"/>
  <c r="DJ9648" i="1"/>
  <c r="DJ9647" i="1"/>
  <c r="DJ9646" i="1"/>
  <c r="DJ9645" i="1"/>
  <c r="DJ9644" i="1"/>
  <c r="DJ9643" i="1"/>
  <c r="DJ9642" i="1"/>
  <c r="DJ9641" i="1"/>
  <c r="DJ9640" i="1"/>
  <c r="DJ9639" i="1"/>
  <c r="DJ9638" i="1"/>
  <c r="DJ9637" i="1"/>
  <c r="DJ9636" i="1"/>
  <c r="DJ9635" i="1"/>
  <c r="DJ9634" i="1"/>
  <c r="DJ9633" i="1"/>
  <c r="DJ9632" i="1"/>
  <c r="DJ9631" i="1"/>
  <c r="DJ9630" i="1"/>
  <c r="DJ9629" i="1"/>
  <c r="DJ9628" i="1"/>
  <c r="DJ9627" i="1"/>
  <c r="DJ9626" i="1"/>
  <c r="DJ9625" i="1"/>
  <c r="DJ9624" i="1"/>
  <c r="DJ9623" i="1"/>
  <c r="DJ9622" i="1"/>
  <c r="DJ9621" i="1"/>
  <c r="DJ9620" i="1"/>
  <c r="DJ9619" i="1"/>
  <c r="DJ9618" i="1"/>
  <c r="DJ9617" i="1"/>
  <c r="DJ9616" i="1"/>
  <c r="DJ9615" i="1"/>
  <c r="DJ9614" i="1"/>
  <c r="DJ9613" i="1"/>
  <c r="DJ9612" i="1"/>
  <c r="DJ9611" i="1"/>
  <c r="DJ9610" i="1"/>
  <c r="DJ9609" i="1"/>
  <c r="DJ9608" i="1"/>
  <c r="DJ9607" i="1"/>
  <c r="DJ9606" i="1"/>
  <c r="DJ9605" i="1"/>
  <c r="DJ9604" i="1"/>
  <c r="DJ9603" i="1"/>
  <c r="DJ9602" i="1"/>
  <c r="DJ9601" i="1"/>
  <c r="DJ9600" i="1"/>
  <c r="DJ9599" i="1"/>
  <c r="DJ9598" i="1"/>
  <c r="DJ9597" i="1"/>
  <c r="DJ9596" i="1"/>
  <c r="DJ9595" i="1"/>
  <c r="DJ9594" i="1"/>
  <c r="DJ9593" i="1"/>
  <c r="DJ9592" i="1"/>
  <c r="DJ9591" i="1"/>
  <c r="DJ9590" i="1"/>
  <c r="DJ9589" i="1"/>
  <c r="DJ9588" i="1"/>
  <c r="DJ9587" i="1"/>
  <c r="DJ9586" i="1"/>
  <c r="DJ9585" i="1"/>
  <c r="DJ9584" i="1"/>
  <c r="DJ9583" i="1"/>
  <c r="DJ9582" i="1"/>
  <c r="DJ9581" i="1"/>
  <c r="DJ9580" i="1"/>
  <c r="DJ9579" i="1"/>
  <c r="DJ9578" i="1"/>
  <c r="DJ9577" i="1"/>
  <c r="DJ9576" i="1"/>
  <c r="DJ9575" i="1"/>
  <c r="DJ9574" i="1"/>
  <c r="DJ9573" i="1"/>
  <c r="DJ9572" i="1"/>
  <c r="DJ9571" i="1"/>
  <c r="DJ9570" i="1"/>
  <c r="DJ9569" i="1"/>
  <c r="DJ9568" i="1"/>
  <c r="DJ9567" i="1"/>
  <c r="DJ9566" i="1"/>
  <c r="DJ9565" i="1"/>
  <c r="DJ9564" i="1"/>
  <c r="DJ9563" i="1"/>
  <c r="DJ9562" i="1"/>
  <c r="DJ9561" i="1"/>
  <c r="DJ9560" i="1"/>
  <c r="DJ9559" i="1"/>
  <c r="DJ9558" i="1"/>
  <c r="DJ9557" i="1"/>
  <c r="DJ9556" i="1"/>
  <c r="DJ9555" i="1"/>
  <c r="DJ9554" i="1"/>
  <c r="DJ9553" i="1"/>
  <c r="DJ9552" i="1"/>
  <c r="DJ9551" i="1"/>
  <c r="DJ9550" i="1"/>
  <c r="DJ9549" i="1"/>
  <c r="DJ9548" i="1"/>
  <c r="DJ9547" i="1"/>
  <c r="DJ9546" i="1"/>
  <c r="DJ9545" i="1"/>
  <c r="DJ9544" i="1"/>
  <c r="DJ9543" i="1"/>
  <c r="DJ9542" i="1"/>
  <c r="DJ9541" i="1"/>
  <c r="DJ9540" i="1"/>
  <c r="DJ9539" i="1"/>
  <c r="DJ9538" i="1"/>
  <c r="DJ9537" i="1"/>
  <c r="DJ9536" i="1"/>
  <c r="DJ9535" i="1"/>
  <c r="DJ9534" i="1"/>
  <c r="DJ9533" i="1"/>
  <c r="DJ9532" i="1"/>
  <c r="DJ9531" i="1"/>
  <c r="DJ9530" i="1"/>
  <c r="DJ9529" i="1"/>
  <c r="DJ9528" i="1"/>
  <c r="DJ9527" i="1"/>
  <c r="DJ9526" i="1"/>
  <c r="DJ9525" i="1"/>
  <c r="DJ9524" i="1"/>
  <c r="DJ9523" i="1"/>
  <c r="DJ9522" i="1"/>
  <c r="DJ9521" i="1"/>
  <c r="DJ9520" i="1"/>
  <c r="DJ9519" i="1"/>
  <c r="DJ9518" i="1"/>
  <c r="DJ9517" i="1"/>
  <c r="DJ9516" i="1"/>
  <c r="DJ9515" i="1"/>
  <c r="DJ9514" i="1"/>
  <c r="DJ9513" i="1"/>
  <c r="DJ9512" i="1"/>
  <c r="DJ9511" i="1"/>
  <c r="DJ9510" i="1"/>
  <c r="DJ9509" i="1"/>
  <c r="DJ9508" i="1"/>
  <c r="DJ9507" i="1"/>
  <c r="DJ9506" i="1"/>
  <c r="DJ9505" i="1"/>
  <c r="DJ9504" i="1"/>
  <c r="DJ9503" i="1"/>
  <c r="DJ9502" i="1"/>
  <c r="DJ9501" i="1"/>
  <c r="DJ9500" i="1"/>
  <c r="DJ9499" i="1"/>
  <c r="DJ9498" i="1"/>
  <c r="DJ9497" i="1"/>
  <c r="DJ9496" i="1"/>
  <c r="DJ9495" i="1"/>
  <c r="DJ9494" i="1"/>
  <c r="DJ9493" i="1"/>
  <c r="DJ9492" i="1"/>
  <c r="DJ9491" i="1"/>
  <c r="DJ9490" i="1"/>
  <c r="DJ9489" i="1"/>
  <c r="DJ9488" i="1"/>
  <c r="DJ9487" i="1"/>
  <c r="DJ9486" i="1"/>
  <c r="DJ9485" i="1"/>
  <c r="DJ9484" i="1"/>
  <c r="DJ9483" i="1"/>
  <c r="DJ9482" i="1"/>
  <c r="DJ9481" i="1"/>
  <c r="DJ9480" i="1"/>
  <c r="DJ9479" i="1"/>
  <c r="DJ9478" i="1"/>
  <c r="DJ9477" i="1"/>
  <c r="DJ9476" i="1"/>
  <c r="DJ9475" i="1"/>
  <c r="DJ9474" i="1"/>
  <c r="DJ9473" i="1"/>
  <c r="DJ9472" i="1"/>
  <c r="DJ9471" i="1"/>
  <c r="DJ9470" i="1"/>
  <c r="DJ9469" i="1"/>
  <c r="DJ9468" i="1"/>
  <c r="DJ9467" i="1"/>
  <c r="DJ9466" i="1"/>
  <c r="DJ9465" i="1"/>
  <c r="DJ9464" i="1"/>
  <c r="DJ9463" i="1"/>
  <c r="DJ9462" i="1"/>
  <c r="DJ9461" i="1"/>
  <c r="DJ9460" i="1"/>
  <c r="DJ9459" i="1"/>
  <c r="DJ9458" i="1"/>
  <c r="DJ9457" i="1"/>
  <c r="DJ9456" i="1"/>
  <c r="DJ9455" i="1"/>
  <c r="DJ9454" i="1"/>
  <c r="DJ9453" i="1"/>
  <c r="DJ9452" i="1"/>
  <c r="DJ9451" i="1"/>
  <c r="DJ9450" i="1"/>
  <c r="DJ9449" i="1"/>
  <c r="DJ9448" i="1"/>
  <c r="DJ9447" i="1"/>
  <c r="DJ9446" i="1"/>
  <c r="DJ9445" i="1"/>
  <c r="DJ9444" i="1"/>
  <c r="DJ9443" i="1"/>
  <c r="DJ9442" i="1"/>
  <c r="DJ9441" i="1"/>
  <c r="DJ9440" i="1"/>
  <c r="DJ9439" i="1"/>
  <c r="DJ9438" i="1"/>
  <c r="DJ9437" i="1"/>
  <c r="DJ9436" i="1"/>
  <c r="DJ9435" i="1"/>
  <c r="DJ9434" i="1"/>
  <c r="DJ9433" i="1"/>
  <c r="DJ9432" i="1"/>
  <c r="DJ9431" i="1"/>
  <c r="DJ9430" i="1"/>
  <c r="DJ9429" i="1"/>
  <c r="DJ9428" i="1"/>
  <c r="DJ9427" i="1"/>
  <c r="DJ9426" i="1"/>
  <c r="DJ9425" i="1"/>
  <c r="DJ9424" i="1"/>
  <c r="DJ9423" i="1"/>
  <c r="DJ9422" i="1"/>
  <c r="DJ9421" i="1"/>
  <c r="DJ9420" i="1"/>
  <c r="DJ9419" i="1"/>
  <c r="DJ9418" i="1"/>
  <c r="DJ9417" i="1"/>
  <c r="DJ9416" i="1"/>
  <c r="DJ9415" i="1"/>
  <c r="DJ9414" i="1"/>
  <c r="DJ9413" i="1"/>
  <c r="DJ9412" i="1"/>
  <c r="DJ9411" i="1"/>
  <c r="DJ9410" i="1"/>
  <c r="DJ9409" i="1"/>
  <c r="DJ9408" i="1"/>
  <c r="DJ9407" i="1"/>
  <c r="DJ9406" i="1"/>
  <c r="DJ9405" i="1"/>
  <c r="DJ9404" i="1"/>
  <c r="DJ9403" i="1"/>
  <c r="DJ9402" i="1"/>
  <c r="DJ9401" i="1"/>
  <c r="DJ9400" i="1"/>
  <c r="DJ9399" i="1"/>
  <c r="DJ9398" i="1"/>
  <c r="DJ9397" i="1"/>
  <c r="DJ9396" i="1"/>
  <c r="DJ9395" i="1"/>
  <c r="DJ9394" i="1"/>
  <c r="DJ9393" i="1"/>
  <c r="DJ9392" i="1"/>
  <c r="DJ9391" i="1"/>
  <c r="DJ9390" i="1"/>
  <c r="DJ9389" i="1"/>
  <c r="DJ9388" i="1"/>
  <c r="DJ9387" i="1"/>
  <c r="DJ9386" i="1"/>
  <c r="DJ9385" i="1"/>
  <c r="DJ9384" i="1"/>
  <c r="DJ9383" i="1"/>
  <c r="DJ9382" i="1"/>
  <c r="DJ9381" i="1"/>
  <c r="DJ9380" i="1"/>
  <c r="DJ9379" i="1"/>
  <c r="DJ9378" i="1"/>
  <c r="DJ9377" i="1"/>
  <c r="DJ9376" i="1"/>
  <c r="DJ9375" i="1"/>
  <c r="DJ9374" i="1"/>
  <c r="DJ9373" i="1"/>
  <c r="DJ9372" i="1"/>
  <c r="DJ9371" i="1"/>
  <c r="DJ9370" i="1"/>
  <c r="DJ9369" i="1"/>
  <c r="DJ9368" i="1"/>
  <c r="DJ9367" i="1"/>
  <c r="DJ9366" i="1"/>
  <c r="DJ9365" i="1"/>
  <c r="DJ9364" i="1"/>
  <c r="DJ9363" i="1"/>
  <c r="DJ9362" i="1"/>
  <c r="DJ9361" i="1"/>
  <c r="DJ9360" i="1"/>
  <c r="DJ9359" i="1"/>
  <c r="DJ9358" i="1"/>
  <c r="DJ9357" i="1"/>
  <c r="DJ9356" i="1"/>
  <c r="DJ9355" i="1"/>
  <c r="DJ9354" i="1"/>
  <c r="DJ9353" i="1"/>
  <c r="DJ9352" i="1"/>
  <c r="DJ9351" i="1"/>
  <c r="DJ9350" i="1"/>
  <c r="DJ9349" i="1"/>
  <c r="DJ9348" i="1"/>
  <c r="DJ9347" i="1"/>
  <c r="DJ9346" i="1"/>
  <c r="DJ9345" i="1"/>
  <c r="DJ9344" i="1"/>
  <c r="DJ9343" i="1"/>
  <c r="DJ9342" i="1"/>
  <c r="DJ9341" i="1"/>
  <c r="DJ9340" i="1"/>
  <c r="DJ9339" i="1"/>
  <c r="DJ9338" i="1"/>
  <c r="DJ9337" i="1"/>
  <c r="DJ9336" i="1"/>
  <c r="DJ9335" i="1"/>
  <c r="DJ9334" i="1"/>
  <c r="DJ9333" i="1"/>
  <c r="DJ9332" i="1"/>
  <c r="DJ9331" i="1"/>
  <c r="DJ9330" i="1"/>
  <c r="DJ9329" i="1"/>
  <c r="DJ9328" i="1"/>
  <c r="DJ9327" i="1"/>
  <c r="DJ9326" i="1"/>
  <c r="DJ9325" i="1"/>
  <c r="DJ9324" i="1"/>
  <c r="DJ9323" i="1"/>
  <c r="DJ9322" i="1"/>
  <c r="DJ9321" i="1"/>
  <c r="DJ9320" i="1"/>
  <c r="DJ9319" i="1"/>
  <c r="DJ9318" i="1"/>
  <c r="DJ9317" i="1"/>
  <c r="DJ9316" i="1"/>
  <c r="DJ9315" i="1"/>
  <c r="DJ9314" i="1"/>
  <c r="DJ9313" i="1"/>
  <c r="DJ9312" i="1"/>
  <c r="DJ9311" i="1"/>
  <c r="DJ9310" i="1"/>
  <c r="DJ9309" i="1"/>
  <c r="DJ9308" i="1"/>
  <c r="DJ9307" i="1"/>
  <c r="DJ9306" i="1"/>
  <c r="DJ9305" i="1"/>
  <c r="DJ9304" i="1"/>
  <c r="DJ9303" i="1"/>
  <c r="DJ9302" i="1"/>
  <c r="DJ9301" i="1"/>
  <c r="DJ9300" i="1"/>
  <c r="DJ9299" i="1"/>
  <c r="DJ9298" i="1"/>
  <c r="DJ9297" i="1"/>
  <c r="DJ9296" i="1"/>
  <c r="DJ9295" i="1"/>
  <c r="DJ9294" i="1"/>
  <c r="DJ9293" i="1"/>
  <c r="DJ9292" i="1"/>
  <c r="DJ9291" i="1"/>
  <c r="DJ9290" i="1"/>
  <c r="DJ9289" i="1"/>
  <c r="DJ9288" i="1"/>
  <c r="DJ9287" i="1"/>
  <c r="DJ9286" i="1"/>
  <c r="DJ9285" i="1"/>
  <c r="DJ9284" i="1"/>
  <c r="DJ9283" i="1"/>
  <c r="DJ9282" i="1"/>
  <c r="DJ9281" i="1"/>
  <c r="DJ9280" i="1"/>
  <c r="DJ9279" i="1"/>
  <c r="DJ9278" i="1"/>
  <c r="DJ9277" i="1"/>
  <c r="DJ9276" i="1"/>
  <c r="DJ9275" i="1"/>
  <c r="DJ9274" i="1"/>
  <c r="DJ9273" i="1"/>
  <c r="DJ9272" i="1"/>
  <c r="DJ9271" i="1"/>
  <c r="DJ9270" i="1"/>
  <c r="DJ9269" i="1"/>
  <c r="DJ9268" i="1"/>
  <c r="DJ9267" i="1"/>
  <c r="DJ9266" i="1"/>
  <c r="DJ9265" i="1"/>
  <c r="DJ9264" i="1"/>
  <c r="DJ9263" i="1"/>
  <c r="DJ9262" i="1"/>
  <c r="DJ9261" i="1"/>
  <c r="DJ9260" i="1"/>
  <c r="DJ9259" i="1"/>
  <c r="DJ9258" i="1"/>
  <c r="DJ9257" i="1"/>
  <c r="DJ9256" i="1"/>
  <c r="DJ9255" i="1"/>
  <c r="DJ9254" i="1"/>
  <c r="DJ9253" i="1"/>
  <c r="DJ9252" i="1"/>
  <c r="DJ9251" i="1"/>
  <c r="DJ9250" i="1"/>
  <c r="DJ9249" i="1"/>
  <c r="DJ9248" i="1"/>
  <c r="DJ9247" i="1"/>
  <c r="DJ9246" i="1"/>
  <c r="DJ9245" i="1"/>
  <c r="DJ9244" i="1"/>
  <c r="DJ9243" i="1"/>
  <c r="DJ9242" i="1"/>
  <c r="DJ9241" i="1"/>
  <c r="DJ9240" i="1"/>
  <c r="DJ9239" i="1"/>
  <c r="DJ9238" i="1"/>
  <c r="DJ9237" i="1"/>
  <c r="DJ9236" i="1"/>
  <c r="DJ9235" i="1"/>
  <c r="DJ9234" i="1"/>
  <c r="DJ9233" i="1"/>
  <c r="DJ9232" i="1"/>
  <c r="DJ9231" i="1"/>
  <c r="DJ9230" i="1"/>
  <c r="DJ9229" i="1"/>
  <c r="DJ9228" i="1"/>
  <c r="DJ9227" i="1"/>
  <c r="DJ9226" i="1"/>
  <c r="DJ9225" i="1"/>
  <c r="DJ9224" i="1"/>
  <c r="DJ9223" i="1"/>
  <c r="DJ9222" i="1"/>
  <c r="DJ9221" i="1"/>
  <c r="DJ9220" i="1"/>
  <c r="DJ9219" i="1"/>
  <c r="DJ9218" i="1"/>
  <c r="DJ9217" i="1"/>
  <c r="DJ9216" i="1"/>
  <c r="DJ9215" i="1"/>
  <c r="DJ9214" i="1"/>
  <c r="DJ9213" i="1"/>
  <c r="DJ9212" i="1"/>
  <c r="DJ9211" i="1"/>
  <c r="DJ9210" i="1"/>
  <c r="DJ9209" i="1"/>
  <c r="DJ9208" i="1"/>
  <c r="DJ9207" i="1"/>
  <c r="DJ9206" i="1"/>
  <c r="DJ9205" i="1"/>
  <c r="DJ9204" i="1"/>
  <c r="DJ9203" i="1"/>
  <c r="DJ9202" i="1"/>
  <c r="DJ9201" i="1"/>
  <c r="DJ9200" i="1"/>
  <c r="DJ9199" i="1"/>
  <c r="DJ9198" i="1"/>
  <c r="DJ9197" i="1"/>
  <c r="DJ9196" i="1"/>
  <c r="DJ9195" i="1"/>
  <c r="DJ9194" i="1"/>
  <c r="DJ9193" i="1"/>
  <c r="DJ9192" i="1"/>
  <c r="DJ9191" i="1"/>
  <c r="DJ9190" i="1"/>
  <c r="DJ9189" i="1"/>
  <c r="DJ9188" i="1"/>
  <c r="DJ9187" i="1"/>
  <c r="DJ9186" i="1"/>
  <c r="DJ9185" i="1"/>
  <c r="DJ9184" i="1"/>
  <c r="DJ9183" i="1"/>
  <c r="DJ9182" i="1"/>
  <c r="DJ9181" i="1"/>
  <c r="DJ9180" i="1"/>
  <c r="DJ9179" i="1"/>
  <c r="DJ9178" i="1"/>
  <c r="DJ9177" i="1"/>
  <c r="DJ9176" i="1"/>
  <c r="DJ9175" i="1"/>
  <c r="DJ9174" i="1"/>
  <c r="DJ9173" i="1"/>
  <c r="DJ9172" i="1"/>
  <c r="DJ9171" i="1"/>
  <c r="DJ9170" i="1"/>
  <c r="DJ9169" i="1"/>
  <c r="DJ9168" i="1"/>
  <c r="DJ9167" i="1"/>
  <c r="DJ9166" i="1"/>
  <c r="DJ9165" i="1"/>
  <c r="DJ9164" i="1"/>
  <c r="DJ9163" i="1"/>
  <c r="DJ9162" i="1"/>
  <c r="DJ9161" i="1"/>
  <c r="DJ9160" i="1"/>
  <c r="DJ9159" i="1"/>
  <c r="DJ9158" i="1"/>
  <c r="DJ9157" i="1"/>
  <c r="DJ9156" i="1"/>
  <c r="DJ9155" i="1"/>
  <c r="DJ9154" i="1"/>
  <c r="DJ9153" i="1"/>
  <c r="DJ9152" i="1"/>
  <c r="DJ9151" i="1"/>
  <c r="DJ9150" i="1"/>
  <c r="DJ9149" i="1"/>
  <c r="DJ9148" i="1"/>
  <c r="DJ9147" i="1"/>
  <c r="DJ9146" i="1"/>
  <c r="DJ9145" i="1"/>
  <c r="DJ9144" i="1"/>
  <c r="DJ9143" i="1"/>
  <c r="DJ9142" i="1"/>
  <c r="DJ9141" i="1"/>
  <c r="DJ9140" i="1"/>
  <c r="DJ9139" i="1"/>
  <c r="DJ9138" i="1"/>
  <c r="DJ9137" i="1"/>
  <c r="DJ9136" i="1"/>
  <c r="DJ9135" i="1"/>
  <c r="DJ9134" i="1"/>
  <c r="DJ9133" i="1"/>
  <c r="DJ9132" i="1"/>
  <c r="DJ9131" i="1"/>
  <c r="DJ9130" i="1"/>
  <c r="DJ9129" i="1"/>
  <c r="DJ9128" i="1"/>
  <c r="DJ9127" i="1"/>
  <c r="DJ9126" i="1"/>
  <c r="DJ9125" i="1"/>
  <c r="DJ9124" i="1"/>
  <c r="DJ9123" i="1"/>
  <c r="DJ9122" i="1"/>
  <c r="DJ9121" i="1"/>
  <c r="DJ9120" i="1"/>
  <c r="DJ9119" i="1"/>
  <c r="DJ9118" i="1"/>
  <c r="DJ9117" i="1"/>
  <c r="DJ9116" i="1"/>
  <c r="DJ9115" i="1"/>
  <c r="DJ9114" i="1"/>
  <c r="DJ9113" i="1"/>
  <c r="DJ9112" i="1"/>
  <c r="DJ9111" i="1"/>
  <c r="DJ9110" i="1"/>
  <c r="DJ9109" i="1"/>
  <c r="DJ9108" i="1"/>
  <c r="DJ9107" i="1"/>
  <c r="DJ9106" i="1"/>
  <c r="DJ9105" i="1"/>
  <c r="DJ9104" i="1"/>
  <c r="DJ9103" i="1"/>
  <c r="DJ9102" i="1"/>
  <c r="DJ9101" i="1"/>
  <c r="DJ9100" i="1"/>
  <c r="DJ9099" i="1"/>
  <c r="DJ9098" i="1"/>
  <c r="DJ9097" i="1"/>
  <c r="DJ9096" i="1"/>
  <c r="DJ9095" i="1"/>
  <c r="DJ9094" i="1"/>
  <c r="DJ9093" i="1"/>
  <c r="DJ9092" i="1"/>
  <c r="DJ9091" i="1"/>
  <c r="DJ9090" i="1"/>
  <c r="DJ9089" i="1"/>
  <c r="DJ9088" i="1"/>
  <c r="DJ9087" i="1"/>
  <c r="DJ9086" i="1"/>
  <c r="DJ9085" i="1"/>
  <c r="DJ9084" i="1"/>
  <c r="DJ9083" i="1"/>
  <c r="DJ9082" i="1"/>
  <c r="DJ9081" i="1"/>
  <c r="DJ9080" i="1"/>
  <c r="DJ9079" i="1"/>
  <c r="DJ9078" i="1"/>
  <c r="DJ9077" i="1"/>
  <c r="DJ9076" i="1"/>
  <c r="DJ9075" i="1"/>
  <c r="DJ9074" i="1"/>
  <c r="DJ9073" i="1"/>
  <c r="DJ9072" i="1"/>
  <c r="DJ9071" i="1"/>
  <c r="DJ9070" i="1"/>
  <c r="DJ9069" i="1"/>
  <c r="DJ9068" i="1"/>
  <c r="DJ9067" i="1"/>
  <c r="DJ9066" i="1"/>
  <c r="DJ9065" i="1"/>
  <c r="DJ9064" i="1"/>
  <c r="DJ9063" i="1"/>
  <c r="DJ9062" i="1"/>
  <c r="DJ9061" i="1"/>
  <c r="DJ9060" i="1"/>
  <c r="DJ9059" i="1"/>
  <c r="DJ9058" i="1"/>
  <c r="DJ9057" i="1"/>
  <c r="DJ9056" i="1"/>
  <c r="DJ9055" i="1"/>
  <c r="DJ9054" i="1"/>
  <c r="DJ9053" i="1"/>
  <c r="DJ9052" i="1"/>
  <c r="DJ9051" i="1"/>
  <c r="DJ9050" i="1"/>
  <c r="DJ9049" i="1"/>
  <c r="DJ9048" i="1"/>
  <c r="DJ9047" i="1"/>
  <c r="DJ9046" i="1"/>
  <c r="DJ9045" i="1"/>
  <c r="DJ9044" i="1"/>
  <c r="DJ9043" i="1"/>
  <c r="DJ9042" i="1"/>
  <c r="DJ9041" i="1"/>
  <c r="DJ9040" i="1"/>
  <c r="DJ9039" i="1"/>
  <c r="DJ9038" i="1"/>
  <c r="DJ9037" i="1"/>
  <c r="DJ9036" i="1"/>
  <c r="DJ9035" i="1"/>
  <c r="DJ9034" i="1"/>
  <c r="DJ9033" i="1"/>
  <c r="DJ9032" i="1"/>
  <c r="DJ9031" i="1"/>
  <c r="DJ9030" i="1"/>
  <c r="DJ9029" i="1"/>
  <c r="DJ9028" i="1"/>
  <c r="DJ9027" i="1"/>
  <c r="DJ9026" i="1"/>
  <c r="DJ9025" i="1"/>
  <c r="DJ9024" i="1"/>
  <c r="DJ9023" i="1"/>
  <c r="DJ9022" i="1"/>
  <c r="DJ9021" i="1"/>
  <c r="DJ9020" i="1"/>
  <c r="DJ9019" i="1"/>
  <c r="DJ9018" i="1"/>
  <c r="DJ9017" i="1"/>
  <c r="DJ9016" i="1"/>
  <c r="DJ9015" i="1"/>
  <c r="DJ9014" i="1"/>
  <c r="DJ9013" i="1"/>
  <c r="DJ9012" i="1"/>
  <c r="DJ9011" i="1"/>
  <c r="DJ9010" i="1"/>
  <c r="DJ9009" i="1"/>
  <c r="DJ9008" i="1"/>
  <c r="DJ9007" i="1"/>
  <c r="DJ9006" i="1"/>
  <c r="DJ9005" i="1"/>
  <c r="DJ9004" i="1"/>
  <c r="DJ9003" i="1"/>
  <c r="DJ9002" i="1"/>
  <c r="DJ9001" i="1"/>
  <c r="DJ9000" i="1"/>
  <c r="DJ8999" i="1"/>
  <c r="DJ8998" i="1"/>
  <c r="DJ8997" i="1"/>
  <c r="DJ8996" i="1"/>
  <c r="DJ8995" i="1"/>
  <c r="DJ8994" i="1"/>
  <c r="DJ8993" i="1"/>
  <c r="DJ8992" i="1"/>
  <c r="DJ8991" i="1"/>
  <c r="DJ8990" i="1"/>
  <c r="DJ8989" i="1"/>
  <c r="DJ8988" i="1"/>
  <c r="DJ8987" i="1"/>
  <c r="DJ8986" i="1"/>
  <c r="DJ8985" i="1"/>
  <c r="DJ8984" i="1"/>
  <c r="DJ8983" i="1"/>
  <c r="DJ8982" i="1"/>
  <c r="DJ8981" i="1"/>
  <c r="DJ8980" i="1"/>
  <c r="DJ8979" i="1"/>
  <c r="DJ8978" i="1"/>
  <c r="DJ8977" i="1"/>
  <c r="DJ8976" i="1"/>
  <c r="DJ8975" i="1"/>
  <c r="DJ8974" i="1"/>
  <c r="DJ8973" i="1"/>
  <c r="DJ8972" i="1"/>
  <c r="DJ8971" i="1"/>
  <c r="DJ8970" i="1"/>
  <c r="DJ8969" i="1"/>
  <c r="DJ8968" i="1"/>
  <c r="DJ8967" i="1"/>
  <c r="DJ8966" i="1"/>
  <c r="DJ8965" i="1"/>
  <c r="DJ8964" i="1"/>
  <c r="DJ8963" i="1"/>
  <c r="DJ8962" i="1"/>
  <c r="DJ8961" i="1"/>
  <c r="DJ8960" i="1"/>
  <c r="DJ8959" i="1"/>
  <c r="DJ8958" i="1"/>
  <c r="DJ8957" i="1"/>
  <c r="DJ8956" i="1"/>
  <c r="DJ8955" i="1"/>
  <c r="DJ8954" i="1"/>
  <c r="DJ8953" i="1"/>
  <c r="DJ8952" i="1"/>
  <c r="DJ8951" i="1"/>
  <c r="DJ8950" i="1"/>
  <c r="DJ8949" i="1"/>
  <c r="DJ8948" i="1"/>
  <c r="DJ8947" i="1"/>
  <c r="DJ8946" i="1"/>
  <c r="DJ8945" i="1"/>
  <c r="DJ8944" i="1"/>
  <c r="DJ8943" i="1"/>
  <c r="DJ8942" i="1"/>
  <c r="DJ8941" i="1"/>
  <c r="DJ8940" i="1"/>
  <c r="DJ8939" i="1"/>
  <c r="DJ8938" i="1"/>
  <c r="DJ8937" i="1"/>
  <c r="DJ8936" i="1"/>
  <c r="DJ8935" i="1"/>
  <c r="DJ8934" i="1"/>
  <c r="DJ8933" i="1"/>
  <c r="DJ8932" i="1"/>
  <c r="DJ8931" i="1"/>
  <c r="DJ8930" i="1"/>
  <c r="DJ8929" i="1"/>
  <c r="DJ8928" i="1"/>
  <c r="DJ8927" i="1"/>
  <c r="DJ8926" i="1"/>
  <c r="DJ8925" i="1"/>
  <c r="DJ8924" i="1"/>
  <c r="DJ8923" i="1"/>
  <c r="DJ8922" i="1"/>
  <c r="DJ8921" i="1"/>
  <c r="DJ8920" i="1"/>
  <c r="DJ8919" i="1"/>
  <c r="DJ8918" i="1"/>
  <c r="DJ8917" i="1"/>
  <c r="DJ8916" i="1"/>
  <c r="DJ8915" i="1"/>
  <c r="DJ8914" i="1"/>
  <c r="DJ8913" i="1"/>
  <c r="DJ8912" i="1"/>
  <c r="DJ8911" i="1"/>
  <c r="DJ8910" i="1"/>
  <c r="DJ8909" i="1"/>
  <c r="DJ8908" i="1"/>
  <c r="DJ8907" i="1"/>
  <c r="DJ8906" i="1"/>
  <c r="DJ8905" i="1"/>
  <c r="DJ8904" i="1"/>
  <c r="DJ8903" i="1"/>
  <c r="DJ8902" i="1"/>
  <c r="DJ8901" i="1"/>
  <c r="DJ8900" i="1"/>
  <c r="DJ8899" i="1"/>
  <c r="DJ8898" i="1"/>
  <c r="DJ8897" i="1"/>
  <c r="DJ8896" i="1"/>
  <c r="DJ8895" i="1"/>
  <c r="DJ8894" i="1"/>
  <c r="DJ8893" i="1"/>
  <c r="DJ8892" i="1"/>
  <c r="DJ8891" i="1"/>
  <c r="DJ8890" i="1"/>
  <c r="DJ8889" i="1"/>
  <c r="DJ8888" i="1"/>
  <c r="DJ8887" i="1"/>
  <c r="DJ8886" i="1"/>
  <c r="DJ8885" i="1"/>
  <c r="DJ8884" i="1"/>
  <c r="DJ8883" i="1"/>
  <c r="DJ8882" i="1"/>
  <c r="DJ8881" i="1"/>
  <c r="DJ8880" i="1"/>
  <c r="DJ8879" i="1"/>
  <c r="DJ8878" i="1"/>
  <c r="DJ8877" i="1"/>
  <c r="DJ8876" i="1"/>
  <c r="DJ8875" i="1"/>
  <c r="DJ8874" i="1"/>
  <c r="DJ8873" i="1"/>
  <c r="DJ8872" i="1"/>
  <c r="DJ8871" i="1"/>
  <c r="DJ8870" i="1"/>
  <c r="DJ8869" i="1"/>
  <c r="DJ8868" i="1"/>
  <c r="DJ8867" i="1"/>
  <c r="DJ8866" i="1"/>
  <c r="DJ8865" i="1"/>
  <c r="DJ8864" i="1"/>
  <c r="DJ8863" i="1"/>
  <c r="DJ8862" i="1"/>
  <c r="DJ8861" i="1"/>
  <c r="DJ8860" i="1"/>
  <c r="DJ8859" i="1"/>
  <c r="DJ8858" i="1"/>
  <c r="DJ8857" i="1"/>
  <c r="DJ8856" i="1"/>
  <c r="DJ8855" i="1"/>
  <c r="DJ8854" i="1"/>
  <c r="DJ8853" i="1"/>
  <c r="DJ8852" i="1"/>
  <c r="DJ8851" i="1"/>
  <c r="DJ8850" i="1"/>
  <c r="DJ8849" i="1"/>
  <c r="DJ8848" i="1"/>
  <c r="DJ8847" i="1"/>
  <c r="DJ8846" i="1"/>
  <c r="DJ8845" i="1"/>
  <c r="DJ8844" i="1"/>
  <c r="DJ8843" i="1"/>
  <c r="DJ8842" i="1"/>
  <c r="DJ8841" i="1"/>
  <c r="DJ8840" i="1"/>
  <c r="DJ8839" i="1"/>
  <c r="DJ8838" i="1"/>
  <c r="DJ8837" i="1"/>
  <c r="DJ8836" i="1"/>
  <c r="DJ8835" i="1"/>
  <c r="DJ8834" i="1"/>
  <c r="DJ8833" i="1"/>
  <c r="DJ8832" i="1"/>
  <c r="DJ8831" i="1"/>
  <c r="DJ8830" i="1"/>
  <c r="DJ8829" i="1"/>
  <c r="DJ8828" i="1"/>
  <c r="DJ8827" i="1"/>
  <c r="DJ8826" i="1"/>
  <c r="DJ8825" i="1"/>
  <c r="DJ8824" i="1"/>
  <c r="DJ8823" i="1"/>
  <c r="DJ8822" i="1"/>
  <c r="DJ8821" i="1"/>
  <c r="DJ8820" i="1"/>
  <c r="DJ8819" i="1"/>
  <c r="DJ8818" i="1"/>
  <c r="DJ8817" i="1"/>
  <c r="DJ8816" i="1"/>
  <c r="DJ8815" i="1"/>
  <c r="DJ8814" i="1"/>
  <c r="DJ8813" i="1"/>
  <c r="DJ8812" i="1"/>
  <c r="DJ8811" i="1"/>
  <c r="DJ8810" i="1"/>
  <c r="DJ8809" i="1"/>
  <c r="DJ8808" i="1"/>
  <c r="DJ8807" i="1"/>
  <c r="DJ8806" i="1"/>
  <c r="DJ8805" i="1"/>
  <c r="DJ8804" i="1"/>
  <c r="DJ8803" i="1"/>
  <c r="DJ8802" i="1"/>
  <c r="DJ8801" i="1"/>
  <c r="DJ8800" i="1"/>
  <c r="DJ8799" i="1"/>
  <c r="DJ8798" i="1"/>
  <c r="DJ8797" i="1"/>
  <c r="DJ8796" i="1"/>
  <c r="DJ8795" i="1"/>
  <c r="DJ8794" i="1"/>
  <c r="DJ8793" i="1"/>
  <c r="DJ8792" i="1"/>
  <c r="DJ8791" i="1"/>
  <c r="DJ8790" i="1"/>
  <c r="DJ8789" i="1"/>
  <c r="DJ8788" i="1"/>
  <c r="DJ8787" i="1"/>
  <c r="DJ8786" i="1"/>
  <c r="DJ8785" i="1"/>
  <c r="DJ8784" i="1"/>
  <c r="DJ8783" i="1"/>
  <c r="DJ8782" i="1"/>
  <c r="DJ8781" i="1"/>
  <c r="DJ8780" i="1"/>
  <c r="DJ8779" i="1"/>
  <c r="DJ8778" i="1"/>
  <c r="DJ8777" i="1"/>
  <c r="DJ8776" i="1"/>
  <c r="DJ8775" i="1"/>
  <c r="DJ8774" i="1"/>
  <c r="DJ8773" i="1"/>
  <c r="DJ8772" i="1"/>
  <c r="DJ8771" i="1"/>
  <c r="DJ8770" i="1"/>
  <c r="DJ8769" i="1"/>
  <c r="DJ8768" i="1"/>
  <c r="DJ8767" i="1"/>
  <c r="DJ8766" i="1"/>
  <c r="DJ8765" i="1"/>
  <c r="DJ8764" i="1"/>
  <c r="DJ8763" i="1"/>
  <c r="DJ8762" i="1"/>
  <c r="DJ8761" i="1"/>
  <c r="DJ8760" i="1"/>
  <c r="DJ8759" i="1"/>
  <c r="DJ8758" i="1"/>
  <c r="DJ8757" i="1"/>
  <c r="DJ8756" i="1"/>
  <c r="DJ8755" i="1"/>
  <c r="DJ8754" i="1"/>
  <c r="DJ8753" i="1"/>
  <c r="DJ8752" i="1"/>
  <c r="DJ8751" i="1"/>
  <c r="DJ8750" i="1"/>
  <c r="DJ8749" i="1"/>
  <c r="DJ8748" i="1"/>
  <c r="DJ8747" i="1"/>
  <c r="DJ8746" i="1"/>
  <c r="DJ8745" i="1"/>
  <c r="DJ8744" i="1"/>
  <c r="DJ8743" i="1"/>
  <c r="DJ8742" i="1"/>
  <c r="DJ8741" i="1"/>
  <c r="DJ8740" i="1"/>
  <c r="DJ8739" i="1"/>
  <c r="DJ8738" i="1"/>
  <c r="DJ8737" i="1"/>
  <c r="DJ8736" i="1"/>
  <c r="DJ8735" i="1"/>
  <c r="DJ8734" i="1"/>
  <c r="DJ8733" i="1"/>
  <c r="DJ8732" i="1"/>
  <c r="DJ8731" i="1"/>
  <c r="DJ8730" i="1"/>
  <c r="DJ8729" i="1"/>
  <c r="DJ8728" i="1"/>
  <c r="DJ8727" i="1"/>
  <c r="DJ8726" i="1"/>
  <c r="DJ8725" i="1"/>
  <c r="DJ8724" i="1"/>
  <c r="DJ8723" i="1"/>
  <c r="DJ8722" i="1"/>
  <c r="DJ8721" i="1"/>
  <c r="DJ8720" i="1"/>
  <c r="DJ8719" i="1"/>
  <c r="DJ8718" i="1"/>
  <c r="DJ8717" i="1"/>
  <c r="DJ8716" i="1"/>
  <c r="DJ8715" i="1"/>
  <c r="DJ8714" i="1"/>
  <c r="DJ8713" i="1"/>
  <c r="DJ8712" i="1"/>
  <c r="DJ8711" i="1"/>
  <c r="DJ8710" i="1"/>
  <c r="DJ8709" i="1"/>
  <c r="DJ8708" i="1"/>
  <c r="DJ8707" i="1"/>
  <c r="DJ8706" i="1"/>
  <c r="DJ8705" i="1"/>
  <c r="DJ8704" i="1"/>
  <c r="DJ8703" i="1"/>
  <c r="DJ8702" i="1"/>
  <c r="DJ8701" i="1"/>
  <c r="DJ8700" i="1"/>
  <c r="DJ8699" i="1"/>
  <c r="DJ8698" i="1"/>
  <c r="DJ8697" i="1"/>
  <c r="DJ8696" i="1"/>
  <c r="DJ8695" i="1"/>
  <c r="DJ8694" i="1"/>
  <c r="DJ8693" i="1"/>
  <c r="DJ8692" i="1"/>
  <c r="DJ8691" i="1"/>
  <c r="DJ8690" i="1"/>
  <c r="DJ8689" i="1"/>
  <c r="DJ8688" i="1"/>
  <c r="DJ8687" i="1"/>
  <c r="DJ8686" i="1"/>
  <c r="DJ8685" i="1"/>
  <c r="DJ8684" i="1"/>
  <c r="DJ8683" i="1"/>
  <c r="DJ8682" i="1"/>
  <c r="DJ8681" i="1"/>
  <c r="DJ8680" i="1"/>
  <c r="DJ8679" i="1"/>
  <c r="DJ8678" i="1"/>
  <c r="DJ8677" i="1"/>
  <c r="DJ8676" i="1"/>
  <c r="DJ8675" i="1"/>
  <c r="DJ8674" i="1"/>
  <c r="DJ8673" i="1"/>
  <c r="DJ8672" i="1"/>
  <c r="DJ8671" i="1"/>
  <c r="DJ8670" i="1"/>
  <c r="DJ8669" i="1"/>
  <c r="DJ8668" i="1"/>
  <c r="DJ8667" i="1"/>
  <c r="DJ8666" i="1"/>
  <c r="DJ8665" i="1"/>
  <c r="DJ8664" i="1"/>
  <c r="DJ8663" i="1"/>
  <c r="DJ8662" i="1"/>
  <c r="DJ8661" i="1"/>
  <c r="DJ8660" i="1"/>
  <c r="DJ8659" i="1"/>
  <c r="DJ8658" i="1"/>
  <c r="DJ8657" i="1"/>
  <c r="DJ8656" i="1"/>
  <c r="DJ8655" i="1"/>
  <c r="DJ8654" i="1"/>
  <c r="DJ8653" i="1"/>
  <c r="DJ8652" i="1"/>
  <c r="DJ8651" i="1"/>
  <c r="DJ8650" i="1"/>
  <c r="DJ8649" i="1"/>
  <c r="DJ8648" i="1"/>
  <c r="DJ8647" i="1"/>
  <c r="DJ8646" i="1"/>
  <c r="DJ8645" i="1"/>
  <c r="DJ8644" i="1"/>
  <c r="DJ8643" i="1"/>
  <c r="DJ8642" i="1"/>
  <c r="DJ8641" i="1"/>
  <c r="DJ8640" i="1"/>
  <c r="DJ8639" i="1"/>
  <c r="DJ8638" i="1"/>
  <c r="DJ8637" i="1"/>
  <c r="DJ8636" i="1"/>
  <c r="DJ8635" i="1"/>
  <c r="DJ8634" i="1"/>
  <c r="DJ8633" i="1"/>
  <c r="DJ8632" i="1"/>
  <c r="DJ8631" i="1"/>
  <c r="DJ8630" i="1"/>
  <c r="DJ8629" i="1"/>
  <c r="DJ8628" i="1"/>
  <c r="DJ8627" i="1"/>
  <c r="DJ8626" i="1"/>
  <c r="DJ8625" i="1"/>
  <c r="DJ8624" i="1"/>
  <c r="DJ8623" i="1"/>
  <c r="DJ8622" i="1"/>
  <c r="DJ8621" i="1"/>
  <c r="DJ8620" i="1"/>
  <c r="DJ8619" i="1"/>
  <c r="DJ8618" i="1"/>
  <c r="DJ8617" i="1"/>
  <c r="DJ8616" i="1"/>
  <c r="DJ8615" i="1"/>
  <c r="DJ8614" i="1"/>
  <c r="DJ8613" i="1"/>
  <c r="DJ8612" i="1"/>
  <c r="DJ8611" i="1"/>
  <c r="DJ8610" i="1"/>
  <c r="DJ8609" i="1"/>
  <c r="DJ8608" i="1"/>
  <c r="DJ8607" i="1"/>
  <c r="DJ8606" i="1"/>
  <c r="DJ8605" i="1"/>
  <c r="DJ8604" i="1"/>
  <c r="DJ8603" i="1"/>
  <c r="DJ8602" i="1"/>
  <c r="DJ8601" i="1"/>
  <c r="DJ8600" i="1"/>
  <c r="DJ8599" i="1"/>
  <c r="DJ8598" i="1"/>
  <c r="DJ8597" i="1"/>
  <c r="DJ8596" i="1"/>
  <c r="DJ8595" i="1"/>
  <c r="DJ8594" i="1"/>
  <c r="DJ8593" i="1"/>
  <c r="DJ8592" i="1"/>
  <c r="DJ8591" i="1"/>
  <c r="DJ8590" i="1"/>
  <c r="DJ8589" i="1"/>
  <c r="DJ8588" i="1"/>
  <c r="DJ8587" i="1"/>
  <c r="DJ8586" i="1"/>
  <c r="DJ8585" i="1"/>
  <c r="DJ8584" i="1"/>
  <c r="DJ8583" i="1"/>
  <c r="DJ8582" i="1"/>
  <c r="DJ8581" i="1"/>
  <c r="DJ8580" i="1"/>
  <c r="DJ8579" i="1"/>
  <c r="DJ8578" i="1"/>
  <c r="DJ8577" i="1"/>
  <c r="DJ8576" i="1"/>
  <c r="DJ8575" i="1"/>
  <c r="DJ8574" i="1"/>
  <c r="DJ8573" i="1"/>
  <c r="DJ8572" i="1"/>
  <c r="DJ8571" i="1"/>
  <c r="DJ8570" i="1"/>
  <c r="DJ8569" i="1"/>
  <c r="DJ8568" i="1"/>
  <c r="DJ8567" i="1"/>
  <c r="DJ8566" i="1"/>
  <c r="DJ8565" i="1"/>
  <c r="DJ8564" i="1"/>
  <c r="DJ8563" i="1"/>
  <c r="DJ8562" i="1"/>
  <c r="DJ8561" i="1"/>
  <c r="DJ8560" i="1"/>
  <c r="DJ8559" i="1"/>
  <c r="DJ8558" i="1"/>
  <c r="DJ8557" i="1"/>
  <c r="DJ8556" i="1"/>
  <c r="DJ8555" i="1"/>
  <c r="DJ8554" i="1"/>
  <c r="DJ8553" i="1"/>
  <c r="DJ8552" i="1"/>
  <c r="DJ8551" i="1"/>
  <c r="DJ8550" i="1"/>
  <c r="DJ8549" i="1"/>
  <c r="DJ8548" i="1"/>
  <c r="DJ8547" i="1"/>
  <c r="DJ8546" i="1"/>
  <c r="DJ8545" i="1"/>
  <c r="DJ8544" i="1"/>
  <c r="DJ8543" i="1"/>
  <c r="DJ8542" i="1"/>
  <c r="DJ8541" i="1"/>
  <c r="DJ8540" i="1"/>
  <c r="DJ8539" i="1"/>
  <c r="DJ8538" i="1"/>
  <c r="DJ8537" i="1"/>
  <c r="DJ8536" i="1"/>
  <c r="DJ8535" i="1"/>
  <c r="DJ8534" i="1"/>
  <c r="DJ8533" i="1"/>
  <c r="DJ8532" i="1"/>
  <c r="DJ8531" i="1"/>
  <c r="DJ8530" i="1"/>
  <c r="DJ8529" i="1"/>
  <c r="DJ8528" i="1"/>
  <c r="DJ8527" i="1"/>
  <c r="DJ8526" i="1"/>
  <c r="DJ8525" i="1"/>
  <c r="DJ8524" i="1"/>
  <c r="DJ8523" i="1"/>
  <c r="DJ8522" i="1"/>
  <c r="DJ8521" i="1"/>
  <c r="DJ8520" i="1"/>
  <c r="DJ8519" i="1"/>
  <c r="DJ8518" i="1"/>
  <c r="DJ8517" i="1"/>
  <c r="DJ8516" i="1"/>
  <c r="DJ8515" i="1"/>
  <c r="DJ8514" i="1"/>
  <c r="DJ8513" i="1"/>
  <c r="DJ8512" i="1"/>
  <c r="DJ8511" i="1"/>
  <c r="DJ8510" i="1"/>
  <c r="DJ8509" i="1"/>
  <c r="DJ8508" i="1"/>
  <c r="DJ8507" i="1"/>
  <c r="DJ8506" i="1"/>
  <c r="DJ8505" i="1"/>
  <c r="DJ8504" i="1"/>
  <c r="DJ8503" i="1"/>
  <c r="DJ8502" i="1"/>
  <c r="DJ8501" i="1"/>
  <c r="DJ8500" i="1"/>
  <c r="DJ8499" i="1"/>
  <c r="DJ8498" i="1"/>
  <c r="DJ8497" i="1"/>
  <c r="DJ8496" i="1"/>
  <c r="DJ8495" i="1"/>
  <c r="DJ8494" i="1"/>
  <c r="DJ8493" i="1"/>
  <c r="DJ8492" i="1"/>
  <c r="DJ8491" i="1"/>
  <c r="DJ8490" i="1"/>
  <c r="DJ8489" i="1"/>
  <c r="DJ8488" i="1"/>
  <c r="DJ8487" i="1"/>
  <c r="DJ8486" i="1"/>
  <c r="DJ8485" i="1"/>
  <c r="DJ8484" i="1"/>
  <c r="DJ8483" i="1"/>
  <c r="DJ8482" i="1"/>
  <c r="DJ8481" i="1"/>
  <c r="DJ8480" i="1"/>
  <c r="DJ8479" i="1"/>
  <c r="DJ8478" i="1"/>
  <c r="DJ8477" i="1"/>
  <c r="DJ8476" i="1"/>
  <c r="DJ8475" i="1"/>
  <c r="DJ8474" i="1"/>
  <c r="DJ8473" i="1"/>
  <c r="DJ8472" i="1"/>
  <c r="DJ8471" i="1"/>
  <c r="DJ8470" i="1"/>
  <c r="DJ8469" i="1"/>
  <c r="DJ8468" i="1"/>
  <c r="DJ8467" i="1"/>
  <c r="DJ8466" i="1"/>
  <c r="DJ8465" i="1"/>
  <c r="DJ8464" i="1"/>
  <c r="DJ8463" i="1"/>
  <c r="DJ8462" i="1"/>
  <c r="DJ8461" i="1"/>
  <c r="DJ8460" i="1"/>
  <c r="DJ8459" i="1"/>
  <c r="DJ8458" i="1"/>
  <c r="DJ8457" i="1"/>
  <c r="DJ8456" i="1"/>
  <c r="DJ8455" i="1"/>
  <c r="DJ8454" i="1"/>
  <c r="DJ8453" i="1"/>
  <c r="DJ8452" i="1"/>
  <c r="DJ8451" i="1"/>
  <c r="DJ8450" i="1"/>
  <c r="DJ8449" i="1"/>
  <c r="DJ8448" i="1"/>
  <c r="DJ8447" i="1"/>
  <c r="DJ8446" i="1"/>
  <c r="DJ8445" i="1"/>
  <c r="DJ8444" i="1"/>
  <c r="DJ8443" i="1"/>
  <c r="DJ8442" i="1"/>
  <c r="DJ8441" i="1"/>
  <c r="DJ8440" i="1"/>
  <c r="DJ8439" i="1"/>
  <c r="DJ8438" i="1"/>
  <c r="DJ8437" i="1"/>
  <c r="DJ8436" i="1"/>
  <c r="DJ8435" i="1"/>
  <c r="DJ8434" i="1"/>
  <c r="DJ8433" i="1"/>
  <c r="DJ8432" i="1"/>
  <c r="DJ8431" i="1"/>
  <c r="DJ8430" i="1"/>
  <c r="DJ8429" i="1"/>
  <c r="DJ8428" i="1"/>
  <c r="DJ8427" i="1"/>
  <c r="DJ8426" i="1"/>
  <c r="DJ8425" i="1"/>
  <c r="DJ8424" i="1"/>
  <c r="DJ8423" i="1"/>
  <c r="DJ8422" i="1"/>
  <c r="DJ8421" i="1"/>
  <c r="DJ8420" i="1"/>
  <c r="DJ8419" i="1"/>
  <c r="DJ8418" i="1"/>
  <c r="DJ8417" i="1"/>
  <c r="DJ8416" i="1"/>
  <c r="DJ8415" i="1"/>
  <c r="DJ8414" i="1"/>
  <c r="DJ8413" i="1"/>
  <c r="DJ8412" i="1"/>
  <c r="DJ8411" i="1"/>
  <c r="DJ8410" i="1"/>
  <c r="DJ8409" i="1"/>
  <c r="DJ8408" i="1"/>
  <c r="DJ8407" i="1"/>
  <c r="DJ8406" i="1"/>
  <c r="DJ8405" i="1"/>
  <c r="DJ8404" i="1"/>
  <c r="DJ8403" i="1"/>
  <c r="DJ8402" i="1"/>
  <c r="DJ8401" i="1"/>
  <c r="DJ8400" i="1"/>
  <c r="DJ8399" i="1"/>
  <c r="DJ8398" i="1"/>
  <c r="DJ8397" i="1"/>
  <c r="DJ8396" i="1"/>
  <c r="DJ8395" i="1"/>
  <c r="DJ8394" i="1"/>
  <c r="DJ8393" i="1"/>
  <c r="DJ8392" i="1"/>
  <c r="DJ8391" i="1"/>
  <c r="DJ8390" i="1"/>
  <c r="DJ8389" i="1"/>
  <c r="DJ8388" i="1"/>
  <c r="DJ8387" i="1"/>
  <c r="DJ8386" i="1"/>
  <c r="DJ8385" i="1"/>
  <c r="DJ8384" i="1"/>
  <c r="DJ8383" i="1"/>
  <c r="DJ8382" i="1"/>
  <c r="DJ8381" i="1"/>
  <c r="DJ8380" i="1"/>
  <c r="DJ8379" i="1"/>
  <c r="DJ8378" i="1"/>
  <c r="DJ8377" i="1"/>
  <c r="DJ8376" i="1"/>
  <c r="DJ8375" i="1"/>
  <c r="DJ8374" i="1"/>
  <c r="DJ8373" i="1"/>
  <c r="DJ8372" i="1"/>
  <c r="DJ8371" i="1"/>
  <c r="DJ8370" i="1"/>
  <c r="DJ8369" i="1"/>
  <c r="DJ8368" i="1"/>
  <c r="DJ8367" i="1"/>
  <c r="DJ8366" i="1"/>
  <c r="DJ8365" i="1"/>
  <c r="DJ8364" i="1"/>
  <c r="DJ8363" i="1"/>
  <c r="DJ8362" i="1"/>
  <c r="DJ8361" i="1"/>
  <c r="DJ8360" i="1"/>
  <c r="DJ8359" i="1"/>
  <c r="DJ8358" i="1"/>
  <c r="DJ8357" i="1"/>
  <c r="DJ8356" i="1"/>
  <c r="DJ8355" i="1"/>
  <c r="DJ8354" i="1"/>
  <c r="DJ8353" i="1"/>
  <c r="DJ8352" i="1"/>
  <c r="DJ8351" i="1"/>
  <c r="DJ8350" i="1"/>
  <c r="DJ8349" i="1"/>
  <c r="DJ8348" i="1"/>
  <c r="DJ8347" i="1"/>
  <c r="DJ8346" i="1"/>
  <c r="DJ8345" i="1"/>
  <c r="DJ8344" i="1"/>
  <c r="DJ8343" i="1"/>
  <c r="DJ8342" i="1"/>
  <c r="DJ8341" i="1"/>
  <c r="DJ8340" i="1"/>
  <c r="DJ8339" i="1"/>
  <c r="DJ8338" i="1"/>
  <c r="DJ8337" i="1"/>
  <c r="DJ8336" i="1"/>
  <c r="DJ8335" i="1"/>
  <c r="DJ8334" i="1"/>
  <c r="DJ8333" i="1"/>
  <c r="DJ8332" i="1"/>
  <c r="DJ8331" i="1"/>
  <c r="DJ8330" i="1"/>
  <c r="DJ8329" i="1"/>
  <c r="DJ8328" i="1"/>
  <c r="DJ8327" i="1"/>
  <c r="DJ8326" i="1"/>
  <c r="DJ8325" i="1"/>
  <c r="DJ8324" i="1"/>
  <c r="DJ8323" i="1"/>
  <c r="DJ8322" i="1"/>
  <c r="DJ8321" i="1"/>
  <c r="DJ8320" i="1"/>
  <c r="DJ8319" i="1"/>
  <c r="DJ8318" i="1"/>
  <c r="DJ8317" i="1"/>
  <c r="DJ8316" i="1"/>
  <c r="DJ8315" i="1"/>
  <c r="DJ8314" i="1"/>
  <c r="DJ8313" i="1"/>
  <c r="DJ8312" i="1"/>
  <c r="DJ8311" i="1"/>
  <c r="DJ8310" i="1"/>
  <c r="DJ8309" i="1"/>
  <c r="DJ8308" i="1"/>
  <c r="DJ8307" i="1"/>
  <c r="DJ8306" i="1"/>
  <c r="DJ8305" i="1"/>
  <c r="DJ8304" i="1"/>
  <c r="DJ8303" i="1"/>
  <c r="DJ8302" i="1"/>
  <c r="DJ8301" i="1"/>
  <c r="DJ8300" i="1"/>
  <c r="DJ8299" i="1"/>
  <c r="DJ8298" i="1"/>
  <c r="DJ8297" i="1"/>
  <c r="DJ8296" i="1"/>
  <c r="DJ8295" i="1"/>
  <c r="DJ8294" i="1"/>
  <c r="DJ8293" i="1"/>
  <c r="DJ8292" i="1"/>
  <c r="DJ8291" i="1"/>
  <c r="DJ8290" i="1"/>
  <c r="DJ8289" i="1"/>
  <c r="DJ8288" i="1"/>
  <c r="DJ8287" i="1"/>
  <c r="DJ8286" i="1"/>
  <c r="DJ8285" i="1"/>
  <c r="DJ8284" i="1"/>
  <c r="DJ8283" i="1"/>
  <c r="DJ8282" i="1"/>
  <c r="DJ8281" i="1"/>
  <c r="DJ8280" i="1"/>
  <c r="DJ8279" i="1"/>
  <c r="DJ8278" i="1"/>
  <c r="DJ8277" i="1"/>
  <c r="DJ8276" i="1"/>
  <c r="DJ8275" i="1"/>
  <c r="DJ8274" i="1"/>
  <c r="DJ8273" i="1"/>
  <c r="DJ8272" i="1"/>
  <c r="DJ8271" i="1"/>
  <c r="DJ8270" i="1"/>
  <c r="DJ8269" i="1"/>
  <c r="DJ8268" i="1"/>
  <c r="DJ8267" i="1"/>
  <c r="DJ8266" i="1"/>
  <c r="DJ8265" i="1"/>
  <c r="DJ8264" i="1"/>
  <c r="DJ8263" i="1"/>
  <c r="DJ8262" i="1"/>
  <c r="DJ8261" i="1"/>
  <c r="DJ8260" i="1"/>
  <c r="DJ8259" i="1"/>
  <c r="DJ8258" i="1"/>
  <c r="DJ8257" i="1"/>
  <c r="DJ8256" i="1"/>
  <c r="DJ8255" i="1"/>
  <c r="DJ8254" i="1"/>
  <c r="DJ8253" i="1"/>
  <c r="DJ8252" i="1"/>
  <c r="DJ8251" i="1"/>
  <c r="DJ8250" i="1"/>
  <c r="DJ8249" i="1"/>
  <c r="DJ8248" i="1"/>
  <c r="DJ8247" i="1"/>
  <c r="DJ8246" i="1"/>
  <c r="DJ8245" i="1"/>
  <c r="DJ8244" i="1"/>
  <c r="DJ8243" i="1"/>
  <c r="DJ8242" i="1"/>
  <c r="DJ8241" i="1"/>
  <c r="DJ8240" i="1"/>
  <c r="DJ8239" i="1"/>
  <c r="DJ8238" i="1"/>
  <c r="DJ8237" i="1"/>
  <c r="DJ8236" i="1"/>
  <c r="DJ8235" i="1"/>
  <c r="DJ8234" i="1"/>
  <c r="DJ8233" i="1"/>
  <c r="DJ8232" i="1"/>
  <c r="DJ8231" i="1"/>
  <c r="DJ8230" i="1"/>
  <c r="DJ8229" i="1"/>
  <c r="DJ8228" i="1"/>
  <c r="DJ8227" i="1"/>
  <c r="DJ8226" i="1"/>
  <c r="DJ8225" i="1"/>
  <c r="DJ8224" i="1"/>
  <c r="DJ8223" i="1"/>
  <c r="DJ8222" i="1"/>
  <c r="DJ8221" i="1"/>
  <c r="DJ8220" i="1"/>
  <c r="DJ8219" i="1"/>
  <c r="DJ8218" i="1"/>
  <c r="DJ8217" i="1"/>
  <c r="DJ8216" i="1"/>
  <c r="DJ8215" i="1"/>
  <c r="DJ8214" i="1"/>
  <c r="DJ8213" i="1"/>
  <c r="DJ8212" i="1"/>
  <c r="DJ8211" i="1"/>
  <c r="DJ8210" i="1"/>
  <c r="DJ8209" i="1"/>
  <c r="DJ8208" i="1"/>
  <c r="DJ8207" i="1"/>
  <c r="DJ8206" i="1"/>
  <c r="DJ8205" i="1"/>
  <c r="DJ8204" i="1"/>
  <c r="DJ8203" i="1"/>
  <c r="DJ8202" i="1"/>
  <c r="DJ8201" i="1"/>
  <c r="DJ8200" i="1"/>
  <c r="DJ8199" i="1"/>
  <c r="DJ8198" i="1"/>
  <c r="DJ8197" i="1"/>
  <c r="DJ8196" i="1"/>
  <c r="DJ8195" i="1"/>
  <c r="DJ8194" i="1"/>
  <c r="DJ8193" i="1"/>
  <c r="DJ8192" i="1"/>
  <c r="DJ8191" i="1"/>
  <c r="DJ8190" i="1"/>
  <c r="DJ8189" i="1"/>
  <c r="DJ8188" i="1"/>
  <c r="DJ8187" i="1"/>
  <c r="DJ8186" i="1"/>
  <c r="DJ8185" i="1"/>
  <c r="DJ8184" i="1"/>
  <c r="DJ8183" i="1"/>
  <c r="DJ8182" i="1"/>
  <c r="DJ8181" i="1"/>
  <c r="DJ8180" i="1"/>
  <c r="DJ8179" i="1"/>
  <c r="DJ8178" i="1"/>
  <c r="DJ8177" i="1"/>
  <c r="DJ8176" i="1"/>
  <c r="DJ8175" i="1"/>
  <c r="DJ8174" i="1"/>
  <c r="DJ8173" i="1"/>
  <c r="DJ8172" i="1"/>
  <c r="DJ8171" i="1"/>
  <c r="DJ8170" i="1"/>
  <c r="DJ8169" i="1"/>
  <c r="DJ8168" i="1"/>
  <c r="DJ8167" i="1"/>
  <c r="DJ8166" i="1"/>
  <c r="DJ8165" i="1"/>
  <c r="DJ8164" i="1"/>
  <c r="DJ8163" i="1"/>
  <c r="DJ8162" i="1"/>
  <c r="DJ8161" i="1"/>
  <c r="DJ8160" i="1"/>
  <c r="DJ8159" i="1"/>
  <c r="DJ8158" i="1"/>
  <c r="DJ8157" i="1"/>
  <c r="DJ8156" i="1"/>
  <c r="DJ8155" i="1"/>
  <c r="DJ8154" i="1"/>
  <c r="DJ8153" i="1"/>
  <c r="DJ8152" i="1"/>
  <c r="DJ8151" i="1"/>
  <c r="DJ8150" i="1"/>
  <c r="DJ8149" i="1"/>
  <c r="DJ8148" i="1"/>
  <c r="DJ8147" i="1"/>
  <c r="DJ8146" i="1"/>
  <c r="DJ8145" i="1"/>
  <c r="DJ8144" i="1"/>
  <c r="DJ8143" i="1"/>
  <c r="DJ8142" i="1"/>
  <c r="DJ8141" i="1"/>
  <c r="DJ8140" i="1"/>
  <c r="DJ8139" i="1"/>
  <c r="DJ8138" i="1"/>
  <c r="DJ8137" i="1"/>
  <c r="DJ8136" i="1"/>
  <c r="DJ8135" i="1"/>
  <c r="DJ8134" i="1"/>
  <c r="DJ8133" i="1"/>
  <c r="DJ8132" i="1"/>
  <c r="DJ8131" i="1"/>
  <c r="DJ8130" i="1"/>
  <c r="DJ8129" i="1"/>
  <c r="DJ8128" i="1"/>
  <c r="DJ8127" i="1"/>
  <c r="DJ8126" i="1"/>
  <c r="DJ8125" i="1"/>
  <c r="DJ8124" i="1"/>
  <c r="DJ8123" i="1"/>
  <c r="DJ8122" i="1"/>
  <c r="DJ8121" i="1"/>
  <c r="DJ8120" i="1"/>
  <c r="DJ8119" i="1"/>
  <c r="DJ8118" i="1"/>
  <c r="DJ8117" i="1"/>
  <c r="DJ8116" i="1"/>
  <c r="DJ8115" i="1"/>
  <c r="DJ8114" i="1"/>
  <c r="DJ8113" i="1"/>
  <c r="DJ8112" i="1"/>
  <c r="DJ8111" i="1"/>
  <c r="DJ8110" i="1"/>
  <c r="DJ8109" i="1"/>
  <c r="DJ8108" i="1"/>
  <c r="DJ8107" i="1"/>
  <c r="DJ8106" i="1"/>
  <c r="DJ8105" i="1"/>
  <c r="DJ8104" i="1"/>
  <c r="DJ8103" i="1"/>
  <c r="DJ8102" i="1"/>
  <c r="DJ8101" i="1"/>
  <c r="DJ8100" i="1"/>
  <c r="DJ8099" i="1"/>
  <c r="DJ8098" i="1"/>
  <c r="DJ8097" i="1"/>
  <c r="DJ8096" i="1"/>
  <c r="DJ8095" i="1"/>
  <c r="DJ8094" i="1"/>
  <c r="DJ8093" i="1"/>
  <c r="DJ8092" i="1"/>
  <c r="DJ8091" i="1"/>
  <c r="DJ8090" i="1"/>
  <c r="DJ8089" i="1"/>
  <c r="DJ8088" i="1"/>
  <c r="DJ8087" i="1"/>
  <c r="DJ8086" i="1"/>
  <c r="DJ8085" i="1"/>
  <c r="DJ8084" i="1"/>
  <c r="DJ8083" i="1"/>
  <c r="DJ8082" i="1"/>
  <c r="DJ8081" i="1"/>
  <c r="DJ8080" i="1"/>
  <c r="DJ8079" i="1"/>
  <c r="DJ8078" i="1"/>
  <c r="DJ8077" i="1"/>
  <c r="DJ8076" i="1"/>
  <c r="DJ8075" i="1"/>
  <c r="DJ8074" i="1"/>
  <c r="DJ8073" i="1"/>
  <c r="DJ8072" i="1"/>
  <c r="DJ8071" i="1"/>
  <c r="DJ8070" i="1"/>
  <c r="DJ8069" i="1"/>
  <c r="DJ8068" i="1"/>
  <c r="DJ8067" i="1"/>
  <c r="DJ8066" i="1"/>
  <c r="DJ8065" i="1"/>
  <c r="DJ8064" i="1"/>
  <c r="DJ8063" i="1"/>
  <c r="DJ8062" i="1"/>
  <c r="DJ8061" i="1"/>
  <c r="DJ8060" i="1"/>
  <c r="DJ8059" i="1"/>
  <c r="DJ8058" i="1"/>
  <c r="DJ8057" i="1"/>
  <c r="DJ8056" i="1"/>
  <c r="DJ8055" i="1"/>
  <c r="DJ8054" i="1"/>
  <c r="DJ8053" i="1"/>
  <c r="DJ8052" i="1"/>
  <c r="DJ8051" i="1"/>
  <c r="DJ8050" i="1"/>
  <c r="DJ8049" i="1"/>
  <c r="DJ8048" i="1"/>
  <c r="DJ8047" i="1"/>
  <c r="DJ8046" i="1"/>
  <c r="DJ8045" i="1"/>
  <c r="DJ8044" i="1"/>
  <c r="DJ8043" i="1"/>
  <c r="DJ8042" i="1"/>
  <c r="DJ8041" i="1"/>
  <c r="DJ8040" i="1"/>
  <c r="DJ8039" i="1"/>
  <c r="DJ8038" i="1"/>
  <c r="DJ8037" i="1"/>
  <c r="DJ8036" i="1"/>
  <c r="DJ8035" i="1"/>
  <c r="DJ8034" i="1"/>
  <c r="DJ8033" i="1"/>
  <c r="DJ8032" i="1"/>
  <c r="DJ8031" i="1"/>
  <c r="DJ8030" i="1"/>
  <c r="DJ8029" i="1"/>
  <c r="DJ8028" i="1"/>
  <c r="DJ8027" i="1"/>
  <c r="DJ8026" i="1"/>
  <c r="DJ8025" i="1"/>
  <c r="DJ8024" i="1"/>
  <c r="DJ8023" i="1"/>
  <c r="DJ8022" i="1"/>
  <c r="DJ8021" i="1"/>
  <c r="DJ8020" i="1"/>
  <c r="DJ8019" i="1"/>
  <c r="DJ8018" i="1"/>
  <c r="DJ8017" i="1"/>
  <c r="DJ8016" i="1"/>
  <c r="DJ8015" i="1"/>
  <c r="DJ8014" i="1"/>
  <c r="DJ8013" i="1"/>
  <c r="DJ8012" i="1"/>
  <c r="DJ8011" i="1"/>
  <c r="DJ8010" i="1"/>
  <c r="DJ8009" i="1"/>
  <c r="DJ8008" i="1"/>
  <c r="DJ8007" i="1"/>
  <c r="DJ8006" i="1"/>
  <c r="DJ8005" i="1"/>
  <c r="DJ8004" i="1"/>
  <c r="DJ8003" i="1"/>
  <c r="DJ8002" i="1"/>
  <c r="DJ8001" i="1"/>
  <c r="DJ8000" i="1"/>
  <c r="DJ7999" i="1"/>
  <c r="DJ7998" i="1"/>
  <c r="DJ7997" i="1"/>
  <c r="DJ7996" i="1"/>
  <c r="DJ7995" i="1"/>
  <c r="DJ7994" i="1"/>
  <c r="DJ7993" i="1"/>
  <c r="DJ7992" i="1"/>
  <c r="DJ7991" i="1"/>
  <c r="DJ7990" i="1"/>
  <c r="DJ7989" i="1"/>
  <c r="DJ7988" i="1"/>
  <c r="DJ7987" i="1"/>
  <c r="DJ7986" i="1"/>
  <c r="DJ7985" i="1"/>
  <c r="DJ7984" i="1"/>
  <c r="DJ7983" i="1"/>
  <c r="DJ7982" i="1"/>
  <c r="DJ7981" i="1"/>
  <c r="DJ7980" i="1"/>
  <c r="DJ7979" i="1"/>
  <c r="DJ7978" i="1"/>
  <c r="DJ7977" i="1"/>
  <c r="DJ7976" i="1"/>
  <c r="DJ7975" i="1"/>
  <c r="DJ7974" i="1"/>
  <c r="DJ7973" i="1"/>
  <c r="DJ7972" i="1"/>
  <c r="DJ7971" i="1"/>
  <c r="DJ7970" i="1"/>
  <c r="DJ7969" i="1"/>
  <c r="DJ7968" i="1"/>
  <c r="DJ7967" i="1"/>
  <c r="DJ7966" i="1"/>
  <c r="DJ7965" i="1"/>
  <c r="DJ7964" i="1"/>
  <c r="DJ7963" i="1"/>
  <c r="DJ7962" i="1"/>
  <c r="DJ7961" i="1"/>
  <c r="DJ7960" i="1"/>
  <c r="DJ7959" i="1"/>
  <c r="DJ7958" i="1"/>
  <c r="DJ7957" i="1"/>
  <c r="DJ7956" i="1"/>
  <c r="DJ7955" i="1"/>
  <c r="DJ7954" i="1"/>
  <c r="DJ7953" i="1"/>
  <c r="DJ7952" i="1"/>
  <c r="DJ7951" i="1"/>
  <c r="DJ7950" i="1"/>
  <c r="DJ7949" i="1"/>
  <c r="DJ7948" i="1"/>
  <c r="DJ7947" i="1"/>
  <c r="DJ7946" i="1"/>
  <c r="DJ7945" i="1"/>
  <c r="DJ7944" i="1"/>
  <c r="DJ7943" i="1"/>
  <c r="DJ7942" i="1"/>
  <c r="DJ7941" i="1"/>
  <c r="DJ7940" i="1"/>
  <c r="DJ7939" i="1"/>
  <c r="DJ7938" i="1"/>
  <c r="DJ7937" i="1"/>
  <c r="DJ7936" i="1"/>
  <c r="DJ7935" i="1"/>
  <c r="DJ7934" i="1"/>
  <c r="DJ7933" i="1"/>
  <c r="DJ7932" i="1"/>
  <c r="DJ7931" i="1"/>
  <c r="DJ7930" i="1"/>
  <c r="DJ7929" i="1"/>
  <c r="DJ7928" i="1"/>
  <c r="DJ7927" i="1"/>
  <c r="DJ7926" i="1"/>
  <c r="DJ7925" i="1"/>
  <c r="DJ7924" i="1"/>
  <c r="DJ7923" i="1"/>
  <c r="DJ7922" i="1"/>
  <c r="DJ7921" i="1"/>
  <c r="DJ7920" i="1"/>
  <c r="DJ7919" i="1"/>
  <c r="DJ7918" i="1"/>
  <c r="DJ7917" i="1"/>
  <c r="DJ7916" i="1"/>
  <c r="DJ7915" i="1"/>
  <c r="DJ7914" i="1"/>
  <c r="DJ7913" i="1"/>
  <c r="DJ7912" i="1"/>
  <c r="DJ7911" i="1"/>
  <c r="DJ7910" i="1"/>
  <c r="DJ7909" i="1"/>
  <c r="DJ7908" i="1"/>
  <c r="DJ7907" i="1"/>
  <c r="DJ7906" i="1"/>
  <c r="DJ7905" i="1"/>
  <c r="DJ7904" i="1"/>
  <c r="DJ7903" i="1"/>
  <c r="DJ7902" i="1"/>
  <c r="DJ7901" i="1"/>
  <c r="DJ7900" i="1"/>
  <c r="DJ7899" i="1"/>
  <c r="DJ7898" i="1"/>
  <c r="DJ7897" i="1"/>
  <c r="DJ7896" i="1"/>
  <c r="DJ7895" i="1"/>
  <c r="DJ7894" i="1"/>
  <c r="DJ7893" i="1"/>
  <c r="DJ7892" i="1"/>
  <c r="DJ7891" i="1"/>
  <c r="DJ7890" i="1"/>
  <c r="DJ7889" i="1"/>
  <c r="DJ7888" i="1"/>
  <c r="DJ7887" i="1"/>
  <c r="DJ7886" i="1"/>
  <c r="DJ7885" i="1"/>
  <c r="DJ7884" i="1"/>
  <c r="DJ7883" i="1"/>
  <c r="DJ7882" i="1"/>
  <c r="DJ7881" i="1"/>
  <c r="DJ7880" i="1"/>
  <c r="DJ7879" i="1"/>
  <c r="DJ7878" i="1"/>
  <c r="DJ7877" i="1"/>
  <c r="DJ7876" i="1"/>
  <c r="DJ7875" i="1"/>
  <c r="DJ7874" i="1"/>
  <c r="DJ7873" i="1"/>
  <c r="DJ7872" i="1"/>
  <c r="DJ7871" i="1"/>
  <c r="DJ7870" i="1"/>
  <c r="DJ7869" i="1"/>
  <c r="DJ7868" i="1"/>
  <c r="DJ7867" i="1"/>
  <c r="DJ7866" i="1"/>
  <c r="DJ7865" i="1"/>
  <c r="DJ7864" i="1"/>
  <c r="DJ7863" i="1"/>
  <c r="DJ7862" i="1"/>
  <c r="DJ7861" i="1"/>
  <c r="DJ7860" i="1"/>
  <c r="DJ7859" i="1"/>
  <c r="DJ7858" i="1"/>
  <c r="DJ7857" i="1"/>
  <c r="DJ7856" i="1"/>
  <c r="DJ7855" i="1"/>
  <c r="DJ7854" i="1"/>
  <c r="DJ7853" i="1"/>
  <c r="DJ7852" i="1"/>
  <c r="DJ7851" i="1"/>
  <c r="DJ7850" i="1"/>
  <c r="DJ7849" i="1"/>
  <c r="DJ7848" i="1"/>
  <c r="DJ7847" i="1"/>
  <c r="DJ7846" i="1"/>
  <c r="DJ7845" i="1"/>
  <c r="DJ7844" i="1"/>
  <c r="DJ7843" i="1"/>
  <c r="DJ7842" i="1"/>
  <c r="DJ7841" i="1"/>
  <c r="DJ7840" i="1"/>
  <c r="DJ7839" i="1"/>
  <c r="DJ7838" i="1"/>
  <c r="DJ7837" i="1"/>
  <c r="DJ7836" i="1"/>
  <c r="DJ7835" i="1"/>
  <c r="DJ7834" i="1"/>
  <c r="DJ7833" i="1"/>
  <c r="DJ7832" i="1"/>
  <c r="DJ7831" i="1"/>
  <c r="DJ7830" i="1"/>
  <c r="DJ7829" i="1"/>
  <c r="DJ7828" i="1"/>
  <c r="DJ7827" i="1"/>
  <c r="DJ7826" i="1"/>
  <c r="DJ7825" i="1"/>
  <c r="DJ7824" i="1"/>
  <c r="DJ7823" i="1"/>
  <c r="DJ7822" i="1"/>
  <c r="DJ7821" i="1"/>
  <c r="DJ7820" i="1"/>
  <c r="DJ7819" i="1"/>
  <c r="DJ7818" i="1"/>
  <c r="DJ7817" i="1"/>
  <c r="DJ7816" i="1"/>
  <c r="DJ7815" i="1"/>
  <c r="DJ7814" i="1"/>
  <c r="DJ7813" i="1"/>
  <c r="DJ7812" i="1"/>
  <c r="DJ7811" i="1"/>
  <c r="DJ7810" i="1"/>
  <c r="DJ7809" i="1"/>
  <c r="DJ7808" i="1"/>
  <c r="DJ7807" i="1"/>
  <c r="DJ7806" i="1"/>
  <c r="DJ7805" i="1"/>
  <c r="DJ7804" i="1"/>
  <c r="DJ7803" i="1"/>
  <c r="DJ7802" i="1"/>
  <c r="DJ7801" i="1"/>
  <c r="DJ7800" i="1"/>
  <c r="DJ7799" i="1"/>
  <c r="DJ7798" i="1"/>
  <c r="DJ7797" i="1"/>
  <c r="DJ7796" i="1"/>
  <c r="DJ7795" i="1"/>
  <c r="DJ7794" i="1"/>
  <c r="DJ7793" i="1"/>
  <c r="DJ7792" i="1"/>
  <c r="DJ7791" i="1"/>
  <c r="DJ7790" i="1"/>
  <c r="DJ7789" i="1"/>
  <c r="DJ7788" i="1"/>
  <c r="DJ7787" i="1"/>
  <c r="DJ7786" i="1"/>
  <c r="DJ7785" i="1"/>
  <c r="DJ7784" i="1"/>
  <c r="DJ7783" i="1"/>
  <c r="DJ7782" i="1"/>
  <c r="DJ7781" i="1"/>
  <c r="DJ7780" i="1"/>
  <c r="DJ7779" i="1"/>
  <c r="DJ7778" i="1"/>
  <c r="DJ7777" i="1"/>
  <c r="DJ7776" i="1"/>
  <c r="DJ7775" i="1"/>
  <c r="DJ7774" i="1"/>
  <c r="DJ7773" i="1"/>
  <c r="DJ7772" i="1"/>
  <c r="DJ7771" i="1"/>
  <c r="DJ7770" i="1"/>
  <c r="DJ7769" i="1"/>
  <c r="DJ7768" i="1"/>
  <c r="DJ7767" i="1"/>
  <c r="DJ7766" i="1"/>
  <c r="DJ7765" i="1"/>
  <c r="DJ7764" i="1"/>
  <c r="DJ7763" i="1"/>
  <c r="DJ7762" i="1"/>
  <c r="DJ7761" i="1"/>
  <c r="DJ7760" i="1"/>
  <c r="DJ7759" i="1"/>
  <c r="DJ7758" i="1"/>
  <c r="DJ7757" i="1"/>
  <c r="DJ7756" i="1"/>
  <c r="DJ7755" i="1"/>
  <c r="DJ7754" i="1"/>
  <c r="DJ7753" i="1"/>
  <c r="DJ7752" i="1"/>
  <c r="DJ7751" i="1"/>
  <c r="DJ7750" i="1"/>
  <c r="DJ7749" i="1"/>
  <c r="DJ7748" i="1"/>
  <c r="DJ7747" i="1"/>
  <c r="DJ7746" i="1"/>
  <c r="DJ7745" i="1"/>
  <c r="DJ7744" i="1"/>
  <c r="DJ7743" i="1"/>
  <c r="DJ7742" i="1"/>
  <c r="DJ7741" i="1"/>
  <c r="DJ7740" i="1"/>
  <c r="DJ7739" i="1"/>
  <c r="DJ7738" i="1"/>
  <c r="DJ7737" i="1"/>
  <c r="DJ7736" i="1"/>
  <c r="DJ7735" i="1"/>
  <c r="DJ7734" i="1"/>
  <c r="DJ7733" i="1"/>
  <c r="DJ7732" i="1"/>
  <c r="DJ7731" i="1"/>
  <c r="DJ7730" i="1"/>
  <c r="DJ7729" i="1"/>
  <c r="DJ7728" i="1"/>
  <c r="DJ7727" i="1"/>
  <c r="DJ7726" i="1"/>
  <c r="DJ7725" i="1"/>
  <c r="DJ7724" i="1"/>
  <c r="DJ7723" i="1"/>
  <c r="DJ7722" i="1"/>
  <c r="DJ7721" i="1"/>
  <c r="DJ7720" i="1"/>
  <c r="DJ7719" i="1"/>
  <c r="DJ7718" i="1"/>
  <c r="DJ7717" i="1"/>
  <c r="DJ7716" i="1"/>
  <c r="DJ7715" i="1"/>
  <c r="DJ7714" i="1"/>
  <c r="DJ7713" i="1"/>
  <c r="DJ7712" i="1"/>
  <c r="DJ7711" i="1"/>
  <c r="DJ7710" i="1"/>
  <c r="DJ7709" i="1"/>
  <c r="DJ7708" i="1"/>
  <c r="DJ7707" i="1"/>
  <c r="DJ7706" i="1"/>
  <c r="DJ7705" i="1"/>
  <c r="DJ7704" i="1"/>
  <c r="DJ7703" i="1"/>
  <c r="DJ7702" i="1"/>
  <c r="DJ7701" i="1"/>
  <c r="DJ7700" i="1"/>
  <c r="DJ7699" i="1"/>
  <c r="DJ7698" i="1"/>
  <c r="DJ7697" i="1"/>
  <c r="DJ7696" i="1"/>
  <c r="DJ7695" i="1"/>
  <c r="DJ7694" i="1"/>
  <c r="DJ7693" i="1"/>
  <c r="DJ7692" i="1"/>
  <c r="DJ7691" i="1"/>
  <c r="DJ7690" i="1"/>
  <c r="DJ7689" i="1"/>
  <c r="DJ7688" i="1"/>
  <c r="DJ7687" i="1"/>
  <c r="DJ7686" i="1"/>
  <c r="DJ7685" i="1"/>
  <c r="DJ7684" i="1"/>
  <c r="DJ7683" i="1"/>
  <c r="DJ7682" i="1"/>
  <c r="DJ7681" i="1"/>
  <c r="DJ7680" i="1"/>
  <c r="DJ7679" i="1"/>
  <c r="DJ7678" i="1"/>
  <c r="DJ7677" i="1"/>
  <c r="DJ7676" i="1"/>
  <c r="DJ7675" i="1"/>
  <c r="DJ7674" i="1"/>
  <c r="DJ7673" i="1"/>
  <c r="DJ7672" i="1"/>
  <c r="DJ7671" i="1"/>
  <c r="DJ7670" i="1"/>
  <c r="DJ7669" i="1"/>
  <c r="DJ7668" i="1"/>
  <c r="DJ7667" i="1"/>
  <c r="DJ7666" i="1"/>
  <c r="DJ7665" i="1"/>
  <c r="DJ7664" i="1"/>
  <c r="DJ7663" i="1"/>
  <c r="DJ7662" i="1"/>
  <c r="DJ7661" i="1"/>
  <c r="DJ7660" i="1"/>
  <c r="DJ7659" i="1"/>
  <c r="DJ7658" i="1"/>
  <c r="DJ7657" i="1"/>
  <c r="DJ7656" i="1"/>
  <c r="DJ7655" i="1"/>
  <c r="DJ7654" i="1"/>
  <c r="DJ7653" i="1"/>
  <c r="DJ7652" i="1"/>
  <c r="DJ7651" i="1"/>
  <c r="DJ7650" i="1"/>
  <c r="DJ7649" i="1"/>
  <c r="DJ7648" i="1"/>
  <c r="DJ7647" i="1"/>
  <c r="DJ7646" i="1"/>
  <c r="DJ7645" i="1"/>
  <c r="DJ7644" i="1"/>
  <c r="DJ7643" i="1"/>
  <c r="DJ7642" i="1"/>
  <c r="DJ7641" i="1"/>
  <c r="DJ7640" i="1"/>
  <c r="DJ7639" i="1"/>
  <c r="DJ7638" i="1"/>
  <c r="DJ7637" i="1"/>
  <c r="DJ7636" i="1"/>
  <c r="DJ7635" i="1"/>
  <c r="DJ7634" i="1"/>
  <c r="DJ7633" i="1"/>
  <c r="DJ7632" i="1"/>
  <c r="DJ7631" i="1"/>
  <c r="DJ7630" i="1"/>
  <c r="DJ7629" i="1"/>
  <c r="DJ7628" i="1"/>
  <c r="DJ7627" i="1"/>
  <c r="DJ7626" i="1"/>
  <c r="DJ7625" i="1"/>
  <c r="DJ7624" i="1"/>
  <c r="DJ7623" i="1"/>
  <c r="DJ7622" i="1"/>
  <c r="DJ7621" i="1"/>
  <c r="DJ7620" i="1"/>
  <c r="DJ7619" i="1"/>
  <c r="DJ7618" i="1"/>
  <c r="DJ7617" i="1"/>
  <c r="DJ7616" i="1"/>
  <c r="DJ7615" i="1"/>
  <c r="DJ7614" i="1"/>
  <c r="DJ7613" i="1"/>
  <c r="DJ7612" i="1"/>
  <c r="DJ7611" i="1"/>
  <c r="DJ7610" i="1"/>
  <c r="DJ7609" i="1"/>
  <c r="DJ7608" i="1"/>
  <c r="DJ7607" i="1"/>
  <c r="DJ7606" i="1"/>
  <c r="DJ7605" i="1"/>
  <c r="DJ7604" i="1"/>
  <c r="DJ7603" i="1"/>
  <c r="DJ7602" i="1"/>
  <c r="DJ7601" i="1"/>
  <c r="DJ7600" i="1"/>
  <c r="DJ7599" i="1"/>
  <c r="DJ7598" i="1"/>
  <c r="DJ7597" i="1"/>
  <c r="DJ7596" i="1"/>
  <c r="DJ7595" i="1"/>
  <c r="DJ7594" i="1"/>
  <c r="DJ7593" i="1"/>
  <c r="DJ7592" i="1"/>
  <c r="DJ7591" i="1"/>
  <c r="DJ7590" i="1"/>
  <c r="DJ7589" i="1"/>
  <c r="DJ7588" i="1"/>
  <c r="DJ7587" i="1"/>
  <c r="DJ7586" i="1"/>
  <c r="DJ7585" i="1"/>
  <c r="DJ7584" i="1"/>
  <c r="DJ7583" i="1"/>
  <c r="DJ7582" i="1"/>
  <c r="DJ7581" i="1"/>
  <c r="DJ7580" i="1"/>
  <c r="DJ7579" i="1"/>
  <c r="DJ7578" i="1"/>
  <c r="DJ7577" i="1"/>
  <c r="DJ7576" i="1"/>
  <c r="DJ7575" i="1"/>
  <c r="DJ7574" i="1"/>
  <c r="DJ7573" i="1"/>
  <c r="DJ7572" i="1"/>
  <c r="DJ7571" i="1"/>
  <c r="DJ7570" i="1"/>
  <c r="DJ7569" i="1"/>
  <c r="DJ7568" i="1"/>
  <c r="DJ7567" i="1"/>
  <c r="DJ7566" i="1"/>
  <c r="DJ7565" i="1"/>
  <c r="DJ7564" i="1"/>
  <c r="DJ7563" i="1"/>
  <c r="DJ7562" i="1"/>
  <c r="DJ7561" i="1"/>
  <c r="DJ7560" i="1"/>
  <c r="DJ7559" i="1"/>
  <c r="DJ7558" i="1"/>
  <c r="DJ7557" i="1"/>
  <c r="DJ7556" i="1"/>
  <c r="DJ7555" i="1"/>
  <c r="DJ7554" i="1"/>
  <c r="DJ7553" i="1"/>
  <c r="DJ7552" i="1"/>
  <c r="DJ7551" i="1"/>
  <c r="DJ7550" i="1"/>
  <c r="DJ7549" i="1"/>
  <c r="DJ7548" i="1"/>
  <c r="DJ7547" i="1"/>
  <c r="DJ7546" i="1"/>
  <c r="DJ7545" i="1"/>
  <c r="DJ7544" i="1"/>
  <c r="DJ7543" i="1"/>
  <c r="DJ7542" i="1"/>
  <c r="DJ7541" i="1"/>
  <c r="DJ7540" i="1"/>
  <c r="DJ7539" i="1"/>
  <c r="DJ7538" i="1"/>
  <c r="DJ7537" i="1"/>
  <c r="DJ7536" i="1"/>
  <c r="DJ7535" i="1"/>
  <c r="DJ7534" i="1"/>
  <c r="DJ7533" i="1"/>
  <c r="DJ7532" i="1"/>
  <c r="DJ7531" i="1"/>
  <c r="DJ7530" i="1"/>
  <c r="DJ7529" i="1"/>
  <c r="DJ7528" i="1"/>
  <c r="DJ7527" i="1"/>
  <c r="DJ7526" i="1"/>
  <c r="DJ7525" i="1"/>
  <c r="DJ7524" i="1"/>
  <c r="DJ7523" i="1"/>
  <c r="DJ7522" i="1"/>
  <c r="DJ7521" i="1"/>
  <c r="DJ7520" i="1"/>
  <c r="DJ7519" i="1"/>
  <c r="DJ7518" i="1"/>
  <c r="DJ7517" i="1"/>
  <c r="DJ7516" i="1"/>
  <c r="DJ7515" i="1"/>
  <c r="DJ7514" i="1"/>
  <c r="DJ7513" i="1"/>
  <c r="DJ7512" i="1"/>
  <c r="DJ7511" i="1"/>
  <c r="DJ7510" i="1"/>
  <c r="DJ7509" i="1"/>
  <c r="DJ7508" i="1"/>
  <c r="DJ7507" i="1"/>
  <c r="DJ7506" i="1"/>
  <c r="DJ7505" i="1"/>
  <c r="DJ7504" i="1"/>
  <c r="DJ7503" i="1"/>
  <c r="DJ7502" i="1"/>
  <c r="DJ7501" i="1"/>
  <c r="DJ7500" i="1"/>
  <c r="DJ7499" i="1"/>
  <c r="DJ7498" i="1"/>
  <c r="DJ7497" i="1"/>
  <c r="DJ7496" i="1"/>
  <c r="DJ7495" i="1"/>
  <c r="DJ7494" i="1"/>
  <c r="DJ7493" i="1"/>
  <c r="DJ7492" i="1"/>
  <c r="DJ7491" i="1"/>
  <c r="DJ7490" i="1"/>
  <c r="DJ7489" i="1"/>
  <c r="DJ7488" i="1"/>
  <c r="DJ7487" i="1"/>
  <c r="DJ7486" i="1"/>
  <c r="DJ7485" i="1"/>
  <c r="DJ7484" i="1"/>
  <c r="DJ7483" i="1"/>
  <c r="DJ7482" i="1"/>
  <c r="DJ7481" i="1"/>
  <c r="DJ7480" i="1"/>
  <c r="DJ7479" i="1"/>
  <c r="DJ7478" i="1"/>
  <c r="DJ7477" i="1"/>
  <c r="DJ7476" i="1"/>
  <c r="DJ7475" i="1"/>
  <c r="DJ7474" i="1"/>
  <c r="DJ7473" i="1"/>
  <c r="DJ7472" i="1"/>
  <c r="DJ7471" i="1"/>
  <c r="DJ7470" i="1"/>
  <c r="DJ7469" i="1"/>
  <c r="DJ7468" i="1"/>
  <c r="DJ7467" i="1"/>
  <c r="DJ7466" i="1"/>
  <c r="DJ7465" i="1"/>
  <c r="DJ7464" i="1"/>
  <c r="DJ7463" i="1"/>
  <c r="DJ7462" i="1"/>
  <c r="DJ7461" i="1"/>
  <c r="DJ7460" i="1"/>
  <c r="DJ7459" i="1"/>
  <c r="DJ7458" i="1"/>
  <c r="DJ7457" i="1"/>
  <c r="DJ7456" i="1"/>
  <c r="DJ7455" i="1"/>
  <c r="DJ7454" i="1"/>
  <c r="DJ7453" i="1"/>
  <c r="DJ7452" i="1"/>
  <c r="DJ7451" i="1"/>
  <c r="DJ7450" i="1"/>
  <c r="DJ7449" i="1"/>
  <c r="DJ7448" i="1"/>
  <c r="DJ7447" i="1"/>
  <c r="DJ7446" i="1"/>
  <c r="DJ7445" i="1"/>
  <c r="DJ7444" i="1"/>
  <c r="DJ7443" i="1"/>
  <c r="DJ7442" i="1"/>
  <c r="DJ7441" i="1"/>
  <c r="DJ7440" i="1"/>
  <c r="DJ7439" i="1"/>
  <c r="DJ7438" i="1"/>
  <c r="DJ7437" i="1"/>
  <c r="DJ7436" i="1"/>
  <c r="DJ7435" i="1"/>
  <c r="DJ7434" i="1"/>
  <c r="DJ7433" i="1"/>
  <c r="DJ7432" i="1"/>
  <c r="DJ7431" i="1"/>
  <c r="DJ7430" i="1"/>
  <c r="DJ7429" i="1"/>
  <c r="DJ7428" i="1"/>
  <c r="DJ7427" i="1"/>
  <c r="DJ7426" i="1"/>
  <c r="DJ7425" i="1"/>
  <c r="DJ7424" i="1"/>
  <c r="DJ7423" i="1"/>
  <c r="DJ7422" i="1"/>
  <c r="DJ7421" i="1"/>
  <c r="DJ7420" i="1"/>
  <c r="DJ7419" i="1"/>
  <c r="DJ7418" i="1"/>
  <c r="DJ7417" i="1"/>
  <c r="DJ7416" i="1"/>
  <c r="DJ7415" i="1"/>
  <c r="DJ7414" i="1"/>
  <c r="DJ7413" i="1"/>
  <c r="DJ7412" i="1"/>
  <c r="DJ7411" i="1"/>
  <c r="DJ7410" i="1"/>
  <c r="DJ7409" i="1"/>
  <c r="DJ7408" i="1"/>
  <c r="DJ7407" i="1"/>
  <c r="DJ7406" i="1"/>
  <c r="DJ7405" i="1"/>
  <c r="DJ7404" i="1"/>
  <c r="DJ7403" i="1"/>
  <c r="DJ7402" i="1"/>
  <c r="DJ7401" i="1"/>
  <c r="DJ7400" i="1"/>
  <c r="DJ7399" i="1"/>
  <c r="DJ7398" i="1"/>
  <c r="DJ7397" i="1"/>
  <c r="DJ7396" i="1"/>
  <c r="DJ7395" i="1"/>
  <c r="DJ7394" i="1"/>
  <c r="DJ7393" i="1"/>
  <c r="DJ7392" i="1"/>
  <c r="DJ7391" i="1"/>
  <c r="DJ7390" i="1"/>
  <c r="DJ7389" i="1"/>
  <c r="DJ7388" i="1"/>
  <c r="DJ7387" i="1"/>
  <c r="DJ7386" i="1"/>
  <c r="DJ7385" i="1"/>
  <c r="DJ7384" i="1"/>
  <c r="DJ7383" i="1"/>
  <c r="DJ7382" i="1"/>
  <c r="DJ7381" i="1"/>
  <c r="DJ7380" i="1"/>
  <c r="DJ7379" i="1"/>
  <c r="DJ7378" i="1"/>
  <c r="DJ7377" i="1"/>
  <c r="DJ7376" i="1"/>
  <c r="DJ7375" i="1"/>
  <c r="DJ7374" i="1"/>
  <c r="DJ7373" i="1"/>
  <c r="DJ7372" i="1"/>
  <c r="DJ7371" i="1"/>
  <c r="DJ7370" i="1"/>
  <c r="DJ7369" i="1"/>
  <c r="DJ7368" i="1"/>
  <c r="DJ7367" i="1"/>
  <c r="DJ7366" i="1"/>
  <c r="DJ7365" i="1"/>
  <c r="DJ7364" i="1"/>
  <c r="DJ7363" i="1"/>
  <c r="DJ7362" i="1"/>
  <c r="DJ7361" i="1"/>
  <c r="DJ7360" i="1"/>
  <c r="DJ7359" i="1"/>
  <c r="DJ7358" i="1"/>
  <c r="DJ7357" i="1"/>
  <c r="DJ7356" i="1"/>
  <c r="DJ7355" i="1"/>
  <c r="DJ7354" i="1"/>
  <c r="DJ7353" i="1"/>
  <c r="DJ7352" i="1"/>
  <c r="DJ7351" i="1"/>
  <c r="DJ7350" i="1"/>
  <c r="DJ7349" i="1"/>
  <c r="DJ7348" i="1"/>
  <c r="DJ7347" i="1"/>
  <c r="DJ7346" i="1"/>
  <c r="DJ7345" i="1"/>
  <c r="DJ7344" i="1"/>
  <c r="DJ7343" i="1"/>
  <c r="DJ7342" i="1"/>
  <c r="DJ7341" i="1"/>
  <c r="DJ7340" i="1"/>
  <c r="DJ7339" i="1"/>
  <c r="DJ7338" i="1"/>
  <c r="DJ7337" i="1"/>
  <c r="DJ7336" i="1"/>
  <c r="DJ7335" i="1"/>
  <c r="DJ7334" i="1"/>
  <c r="DJ7333" i="1"/>
  <c r="DJ7332" i="1"/>
  <c r="DJ7331" i="1"/>
  <c r="DJ7330" i="1"/>
  <c r="DJ7329" i="1"/>
  <c r="DJ7328" i="1"/>
  <c r="DJ7327" i="1"/>
  <c r="DJ7326" i="1"/>
  <c r="DJ7325" i="1"/>
  <c r="DJ7324" i="1"/>
  <c r="DJ7323" i="1"/>
  <c r="DJ7322" i="1"/>
  <c r="DJ7321" i="1"/>
  <c r="DJ7320" i="1"/>
  <c r="DJ7319" i="1"/>
  <c r="DJ7318" i="1"/>
  <c r="DJ7317" i="1"/>
  <c r="DJ7316" i="1"/>
  <c r="DJ7315" i="1"/>
  <c r="DJ7314" i="1"/>
  <c r="DJ7313" i="1"/>
  <c r="DJ7312" i="1"/>
  <c r="DJ7311" i="1"/>
  <c r="DJ7310" i="1"/>
  <c r="DJ7309" i="1"/>
  <c r="DJ7308" i="1"/>
  <c r="DJ7307" i="1"/>
  <c r="DJ7306" i="1"/>
  <c r="DJ7305" i="1"/>
  <c r="DJ7304" i="1"/>
  <c r="DJ7303" i="1"/>
  <c r="DJ7302" i="1"/>
  <c r="DJ7301" i="1"/>
  <c r="DJ7300" i="1"/>
  <c r="DJ7299" i="1"/>
  <c r="DJ7298" i="1"/>
  <c r="DJ7297" i="1"/>
  <c r="DJ7296" i="1"/>
  <c r="DJ7295" i="1"/>
  <c r="DJ7294" i="1"/>
  <c r="DJ7293" i="1"/>
  <c r="DJ7292" i="1"/>
  <c r="DJ7291" i="1"/>
  <c r="DJ7290" i="1"/>
  <c r="DJ7289" i="1"/>
  <c r="DJ7288" i="1"/>
  <c r="DJ7287" i="1"/>
  <c r="DJ7286" i="1"/>
  <c r="DJ7285" i="1"/>
  <c r="DJ7284" i="1"/>
  <c r="DJ7283" i="1"/>
  <c r="DJ7282" i="1"/>
  <c r="DJ7281" i="1"/>
  <c r="DJ7280" i="1"/>
  <c r="DJ7279" i="1"/>
  <c r="DJ7278" i="1"/>
  <c r="DJ7277" i="1"/>
  <c r="DJ7276" i="1"/>
  <c r="DJ7275" i="1"/>
  <c r="DJ7274" i="1"/>
  <c r="DJ7273" i="1"/>
  <c r="DJ7272" i="1"/>
  <c r="DJ7271" i="1"/>
  <c r="DJ7270" i="1"/>
  <c r="DJ7269" i="1"/>
  <c r="DJ7268" i="1"/>
  <c r="DJ7267" i="1"/>
  <c r="DJ7266" i="1"/>
  <c r="DJ7265" i="1"/>
  <c r="DJ7264" i="1"/>
  <c r="DJ7263" i="1"/>
  <c r="DJ7262" i="1"/>
  <c r="DJ7261" i="1"/>
  <c r="DJ7260" i="1"/>
  <c r="DJ7259" i="1"/>
  <c r="DJ7258" i="1"/>
  <c r="DJ7257" i="1"/>
  <c r="DJ7256" i="1"/>
  <c r="DJ7255" i="1"/>
  <c r="DJ7254" i="1"/>
  <c r="DJ7253" i="1"/>
  <c r="DJ7252" i="1"/>
  <c r="DJ7251" i="1"/>
  <c r="DJ7250" i="1"/>
  <c r="DJ7249" i="1"/>
  <c r="DJ7248" i="1"/>
  <c r="DJ7247" i="1"/>
  <c r="DJ7246" i="1"/>
  <c r="DJ7245" i="1"/>
  <c r="DJ7244" i="1"/>
  <c r="DJ7243" i="1"/>
  <c r="DJ7242" i="1"/>
  <c r="DJ7241" i="1"/>
  <c r="DJ7240" i="1"/>
  <c r="DJ7239" i="1"/>
  <c r="DJ7238" i="1"/>
  <c r="DJ7237" i="1"/>
  <c r="DJ7236" i="1"/>
  <c r="DJ7235" i="1"/>
  <c r="DJ7234" i="1"/>
  <c r="DJ7233" i="1"/>
  <c r="DJ7232" i="1"/>
  <c r="DJ7231" i="1"/>
  <c r="DJ7230" i="1"/>
  <c r="DJ7229" i="1"/>
  <c r="DJ7228" i="1"/>
  <c r="DJ7227" i="1"/>
  <c r="DJ7226" i="1"/>
  <c r="DJ7225" i="1"/>
  <c r="DJ7224" i="1"/>
  <c r="DJ7223" i="1"/>
  <c r="DJ7222" i="1"/>
  <c r="DJ7221" i="1"/>
  <c r="DJ7220" i="1"/>
  <c r="DJ7219" i="1"/>
  <c r="DJ7218" i="1"/>
  <c r="DJ7217" i="1"/>
  <c r="DJ7216" i="1"/>
  <c r="DJ7215" i="1"/>
  <c r="DJ7214" i="1"/>
  <c r="DJ7213" i="1"/>
  <c r="DJ7212" i="1"/>
  <c r="DJ7211" i="1"/>
  <c r="DJ7210" i="1"/>
  <c r="DJ7209" i="1"/>
  <c r="DJ7208" i="1"/>
  <c r="DJ7207" i="1"/>
  <c r="DJ7206" i="1"/>
  <c r="DJ7205" i="1"/>
  <c r="DJ7204" i="1"/>
  <c r="DJ7203" i="1"/>
  <c r="DJ7202" i="1"/>
  <c r="DJ7201" i="1"/>
  <c r="DJ7200" i="1"/>
  <c r="DJ7199" i="1"/>
  <c r="DJ7198" i="1"/>
  <c r="DJ7197" i="1"/>
  <c r="DJ7196" i="1"/>
  <c r="DJ7195" i="1"/>
  <c r="DJ7194" i="1"/>
  <c r="DJ7193" i="1"/>
  <c r="DJ7192" i="1"/>
  <c r="DJ7191" i="1"/>
  <c r="DJ7190" i="1"/>
  <c r="DJ7189" i="1"/>
  <c r="DJ7188" i="1"/>
  <c r="DJ7187" i="1"/>
  <c r="DJ7186" i="1"/>
  <c r="DJ7185" i="1"/>
  <c r="DJ7184" i="1"/>
  <c r="DJ7183" i="1"/>
  <c r="DJ7182" i="1"/>
  <c r="DJ7181" i="1"/>
  <c r="DJ7180" i="1"/>
  <c r="DJ7179" i="1"/>
  <c r="DJ7178" i="1"/>
  <c r="DJ7177" i="1"/>
  <c r="DJ7176" i="1"/>
  <c r="DJ7175" i="1"/>
  <c r="DJ7174" i="1"/>
  <c r="DJ7173" i="1"/>
  <c r="DJ7172" i="1"/>
  <c r="DJ7171" i="1"/>
  <c r="DJ7170" i="1"/>
  <c r="DJ7169" i="1"/>
  <c r="DJ7168" i="1"/>
  <c r="DJ7167" i="1"/>
  <c r="DJ7166" i="1"/>
  <c r="DJ7165" i="1"/>
  <c r="DJ7164" i="1"/>
  <c r="DJ7163" i="1"/>
  <c r="DJ7162" i="1"/>
  <c r="DJ7161" i="1"/>
  <c r="DJ7160" i="1"/>
  <c r="DJ7159" i="1"/>
  <c r="DJ7158" i="1"/>
  <c r="DJ7157" i="1"/>
  <c r="DJ7156" i="1"/>
  <c r="DJ7155" i="1"/>
  <c r="DJ7154" i="1"/>
  <c r="DJ7153" i="1"/>
  <c r="DJ7152" i="1"/>
  <c r="DJ7151" i="1"/>
  <c r="DJ7150" i="1"/>
  <c r="DJ7149" i="1"/>
  <c r="DJ7148" i="1"/>
  <c r="DJ7147" i="1"/>
  <c r="DJ7146" i="1"/>
  <c r="DJ7145" i="1"/>
  <c r="DJ7144" i="1"/>
  <c r="DJ7143" i="1"/>
  <c r="DJ7142" i="1"/>
  <c r="DJ7141" i="1"/>
  <c r="DJ7140" i="1"/>
  <c r="DJ7139" i="1"/>
  <c r="DJ7138" i="1"/>
  <c r="DJ7137" i="1"/>
  <c r="DJ7136" i="1"/>
  <c r="DJ7135" i="1"/>
  <c r="DJ7134" i="1"/>
  <c r="DJ7133" i="1"/>
  <c r="DJ7132" i="1"/>
  <c r="DJ7131" i="1"/>
  <c r="DJ7130" i="1"/>
  <c r="DJ7129" i="1"/>
  <c r="DJ7128" i="1"/>
  <c r="DJ7127" i="1"/>
  <c r="DJ7126" i="1"/>
  <c r="DJ7125" i="1"/>
  <c r="DJ7124" i="1"/>
  <c r="DJ7123" i="1"/>
  <c r="DJ7122" i="1"/>
  <c r="DJ7121" i="1"/>
  <c r="DJ7120" i="1"/>
  <c r="DJ7119" i="1"/>
  <c r="DJ7118" i="1"/>
  <c r="DJ7117" i="1"/>
  <c r="DJ7116" i="1"/>
  <c r="DJ7115" i="1"/>
  <c r="DJ7114" i="1"/>
  <c r="DJ7113" i="1"/>
  <c r="DJ7112" i="1"/>
  <c r="DJ7111" i="1"/>
  <c r="DJ7110" i="1"/>
  <c r="DJ7109" i="1"/>
  <c r="DJ7108" i="1"/>
  <c r="DJ7107" i="1"/>
  <c r="DJ7106" i="1"/>
  <c r="DJ7105" i="1"/>
  <c r="DJ7104" i="1"/>
  <c r="DJ7103" i="1"/>
  <c r="DJ7102" i="1"/>
  <c r="DJ7101" i="1"/>
  <c r="DJ7100" i="1"/>
  <c r="DJ7099" i="1"/>
  <c r="DJ7098" i="1"/>
  <c r="DJ7097" i="1"/>
  <c r="DJ7096" i="1"/>
  <c r="DJ7095" i="1"/>
  <c r="DJ7094" i="1"/>
  <c r="DJ7093" i="1"/>
  <c r="DJ7092" i="1"/>
  <c r="DJ7091" i="1"/>
  <c r="DJ7090" i="1"/>
  <c r="DJ7089" i="1"/>
  <c r="DJ7088" i="1"/>
  <c r="DJ7087" i="1"/>
  <c r="DJ7086" i="1"/>
  <c r="DJ7085" i="1"/>
  <c r="DJ7084" i="1"/>
  <c r="DJ7083" i="1"/>
  <c r="DJ7082" i="1"/>
  <c r="DJ7081" i="1"/>
  <c r="DJ7080" i="1"/>
  <c r="DJ7079" i="1"/>
  <c r="DJ7078" i="1"/>
  <c r="DJ7077" i="1"/>
  <c r="DJ7076" i="1"/>
  <c r="DJ7075" i="1"/>
  <c r="DJ7074" i="1"/>
  <c r="DJ7073" i="1"/>
  <c r="DJ7072" i="1"/>
  <c r="DJ7071" i="1"/>
  <c r="DJ7070" i="1"/>
  <c r="DJ7069" i="1"/>
  <c r="DJ7068" i="1"/>
  <c r="DJ7067" i="1"/>
  <c r="DJ7066" i="1"/>
  <c r="DJ7065" i="1"/>
  <c r="DJ7064" i="1"/>
  <c r="DJ7063" i="1"/>
  <c r="DJ7062" i="1"/>
  <c r="DJ7061" i="1"/>
  <c r="DJ7060" i="1"/>
  <c r="DJ7059" i="1"/>
  <c r="DJ7058" i="1"/>
  <c r="DJ7057" i="1"/>
  <c r="DJ7056" i="1"/>
  <c r="DJ7055" i="1"/>
  <c r="DJ7054" i="1"/>
  <c r="DJ7053" i="1"/>
  <c r="DJ7052" i="1"/>
  <c r="DJ7051" i="1"/>
  <c r="DJ7050" i="1"/>
  <c r="DJ7049" i="1"/>
  <c r="DJ7048" i="1"/>
  <c r="DJ7047" i="1"/>
  <c r="DJ7046" i="1"/>
  <c r="DJ7045" i="1"/>
  <c r="DJ7044" i="1"/>
  <c r="DJ7043" i="1"/>
  <c r="DJ7042" i="1"/>
  <c r="DJ7041" i="1"/>
  <c r="DJ7040" i="1"/>
  <c r="DJ7039" i="1"/>
  <c r="DJ7038" i="1"/>
  <c r="DJ7037" i="1"/>
  <c r="DJ7036" i="1"/>
  <c r="DJ7035" i="1"/>
  <c r="DJ7034" i="1"/>
  <c r="DJ7033" i="1"/>
  <c r="DJ7032" i="1"/>
  <c r="DJ7031" i="1"/>
  <c r="DJ7030" i="1"/>
  <c r="DJ7029" i="1"/>
  <c r="DJ7028" i="1"/>
  <c r="DJ7027" i="1"/>
  <c r="DJ7026" i="1"/>
  <c r="DJ7025" i="1"/>
  <c r="DJ7024" i="1"/>
  <c r="DJ7023" i="1"/>
  <c r="DJ7022" i="1"/>
  <c r="DJ7021" i="1"/>
  <c r="DJ7020" i="1"/>
  <c r="DJ7019" i="1"/>
  <c r="DJ7018" i="1"/>
  <c r="DJ7017" i="1"/>
  <c r="DJ7016" i="1"/>
  <c r="DJ7015" i="1"/>
  <c r="DJ7014" i="1"/>
  <c r="DJ7013" i="1"/>
  <c r="DJ7012" i="1"/>
  <c r="DJ7011" i="1"/>
  <c r="DJ7010" i="1"/>
  <c r="DJ7009" i="1"/>
  <c r="DJ7008" i="1"/>
  <c r="DJ7007" i="1"/>
  <c r="DJ7006" i="1"/>
  <c r="DJ7005" i="1"/>
  <c r="DJ7004" i="1"/>
  <c r="DJ7003" i="1"/>
  <c r="DJ7002" i="1"/>
  <c r="DJ7001" i="1"/>
  <c r="DJ7000" i="1"/>
  <c r="DJ6999" i="1"/>
  <c r="DJ6998" i="1"/>
  <c r="DJ6997" i="1"/>
  <c r="DJ6996" i="1"/>
  <c r="DJ6995" i="1"/>
  <c r="DJ6994" i="1"/>
  <c r="DJ6993" i="1"/>
  <c r="DJ6992" i="1"/>
  <c r="DJ6991" i="1"/>
  <c r="DJ6990" i="1"/>
  <c r="DJ6989" i="1"/>
  <c r="DJ6988" i="1"/>
  <c r="DJ6987" i="1"/>
  <c r="DJ6986" i="1"/>
  <c r="DJ6985" i="1"/>
  <c r="DJ6984" i="1"/>
  <c r="DJ6983" i="1"/>
  <c r="DJ6982" i="1"/>
  <c r="DJ6981" i="1"/>
  <c r="DJ6980" i="1"/>
  <c r="DJ6979" i="1"/>
  <c r="DJ6978" i="1"/>
  <c r="DJ6977" i="1"/>
  <c r="DJ6976" i="1"/>
  <c r="DJ6975" i="1"/>
  <c r="DJ6974" i="1"/>
  <c r="DJ6973" i="1"/>
  <c r="DJ6972" i="1"/>
  <c r="DJ6971" i="1"/>
  <c r="DJ6970" i="1"/>
  <c r="DJ6969" i="1"/>
  <c r="DJ6968" i="1"/>
  <c r="DJ6967" i="1"/>
  <c r="DJ6966" i="1"/>
  <c r="DJ6965" i="1"/>
  <c r="DJ6964" i="1"/>
  <c r="DJ6963" i="1"/>
  <c r="DJ6962" i="1"/>
  <c r="DJ6961" i="1"/>
  <c r="DJ6960" i="1"/>
  <c r="DJ6959" i="1"/>
  <c r="DJ6958" i="1"/>
  <c r="DJ6957" i="1"/>
  <c r="DJ6956" i="1"/>
  <c r="DJ6955" i="1"/>
  <c r="DJ6954" i="1"/>
  <c r="DJ6953" i="1"/>
  <c r="DJ6952" i="1"/>
  <c r="DJ6951" i="1"/>
  <c r="DJ6950" i="1"/>
  <c r="DJ6949" i="1"/>
  <c r="DJ6948" i="1"/>
  <c r="DJ6947" i="1"/>
  <c r="DJ6946" i="1"/>
  <c r="DJ6945" i="1"/>
  <c r="DJ6944" i="1"/>
  <c r="DJ6943" i="1"/>
  <c r="DJ6942" i="1"/>
  <c r="DJ6941" i="1"/>
  <c r="DJ6940" i="1"/>
  <c r="DJ6939" i="1"/>
  <c r="DJ6938" i="1"/>
  <c r="DJ6937" i="1"/>
  <c r="DJ6936" i="1"/>
  <c r="DJ6935" i="1"/>
  <c r="DJ6934" i="1"/>
  <c r="DJ6933" i="1"/>
  <c r="DJ6932" i="1"/>
  <c r="DJ6931" i="1"/>
  <c r="DJ6930" i="1"/>
  <c r="DJ6929" i="1"/>
  <c r="DJ6928" i="1"/>
  <c r="DJ6927" i="1"/>
  <c r="DJ6926" i="1"/>
  <c r="DJ6925" i="1"/>
  <c r="DJ6924" i="1"/>
  <c r="DJ6923" i="1"/>
  <c r="DJ6922" i="1"/>
  <c r="DJ6921" i="1"/>
  <c r="DJ6920" i="1"/>
  <c r="DJ6919" i="1"/>
  <c r="DJ6918" i="1"/>
  <c r="DJ6917" i="1"/>
  <c r="DJ6916" i="1"/>
  <c r="DJ6915" i="1"/>
  <c r="DJ6914" i="1"/>
  <c r="DJ6913" i="1"/>
  <c r="DJ6912" i="1"/>
  <c r="DJ6911" i="1"/>
  <c r="DJ6910" i="1"/>
  <c r="DJ6909" i="1"/>
  <c r="DJ6908" i="1"/>
  <c r="DJ6907" i="1"/>
  <c r="DJ6906" i="1"/>
  <c r="DJ6905" i="1"/>
  <c r="DJ6904" i="1"/>
  <c r="DJ6903" i="1"/>
  <c r="DJ6902" i="1"/>
  <c r="DJ6901" i="1"/>
  <c r="DJ6900" i="1"/>
  <c r="DJ6899" i="1"/>
  <c r="DJ6898" i="1"/>
  <c r="DJ6897" i="1"/>
  <c r="DJ6896" i="1"/>
  <c r="DJ6895" i="1"/>
  <c r="DJ6894" i="1"/>
  <c r="DJ6893" i="1"/>
  <c r="DJ6892" i="1"/>
  <c r="DJ6891" i="1"/>
  <c r="DJ6890" i="1"/>
  <c r="DJ6889" i="1"/>
  <c r="DJ6888" i="1"/>
  <c r="DJ6887" i="1"/>
  <c r="DJ6886" i="1"/>
  <c r="DJ6885" i="1"/>
  <c r="DJ6884" i="1"/>
  <c r="DJ6883" i="1"/>
  <c r="DJ6882" i="1"/>
  <c r="DJ6881" i="1"/>
  <c r="DJ6880" i="1"/>
  <c r="DJ6879" i="1"/>
  <c r="DJ6878" i="1"/>
  <c r="DJ6877" i="1"/>
  <c r="DJ6876" i="1"/>
  <c r="DJ6875" i="1"/>
  <c r="DJ6874" i="1"/>
  <c r="DJ6873" i="1"/>
  <c r="DJ6872" i="1"/>
  <c r="DJ6871" i="1"/>
  <c r="DJ6870" i="1"/>
  <c r="DJ6869" i="1"/>
  <c r="DJ6868" i="1"/>
  <c r="DJ6867" i="1"/>
  <c r="DJ6866" i="1"/>
  <c r="DJ6865" i="1"/>
  <c r="DJ6864" i="1"/>
  <c r="DJ6863" i="1"/>
  <c r="DJ6862" i="1"/>
  <c r="DJ6861" i="1"/>
  <c r="DJ6860" i="1"/>
  <c r="DJ6859" i="1"/>
  <c r="DJ6858" i="1"/>
  <c r="DJ6857" i="1"/>
  <c r="DJ6856" i="1"/>
  <c r="DJ6855" i="1"/>
  <c r="DJ6854" i="1"/>
  <c r="DJ6853" i="1"/>
  <c r="DJ6852" i="1"/>
  <c r="DJ6851" i="1"/>
  <c r="DJ6850" i="1"/>
  <c r="DJ6849" i="1"/>
  <c r="DJ6848" i="1"/>
  <c r="DJ6847" i="1"/>
  <c r="DJ6846" i="1"/>
  <c r="DJ6845" i="1"/>
  <c r="DJ6844" i="1"/>
  <c r="DJ6843" i="1"/>
  <c r="DJ6842" i="1"/>
  <c r="DJ6841" i="1"/>
  <c r="DJ6840" i="1"/>
  <c r="DJ6839" i="1"/>
  <c r="DJ6838" i="1"/>
  <c r="DJ6837" i="1"/>
  <c r="DJ6836" i="1"/>
  <c r="DJ6835" i="1"/>
  <c r="DJ6834" i="1"/>
  <c r="DJ6833" i="1"/>
  <c r="DJ6832" i="1"/>
  <c r="DJ6831" i="1"/>
  <c r="DJ6830" i="1"/>
  <c r="DJ6829" i="1"/>
  <c r="DJ6828" i="1"/>
  <c r="DJ6827" i="1"/>
  <c r="DJ6826" i="1"/>
  <c r="DJ6825" i="1"/>
  <c r="DJ6824" i="1"/>
  <c r="DJ6823" i="1"/>
  <c r="DJ6822" i="1"/>
  <c r="DJ6821" i="1"/>
  <c r="DJ6820" i="1"/>
  <c r="DJ6819" i="1"/>
  <c r="DJ6818" i="1"/>
  <c r="DJ6817" i="1"/>
  <c r="DJ6816" i="1"/>
  <c r="DJ6815" i="1"/>
  <c r="DJ6814" i="1"/>
  <c r="DJ6813" i="1"/>
  <c r="DJ6812" i="1"/>
  <c r="DJ6811" i="1"/>
  <c r="DJ6810" i="1"/>
  <c r="DJ6809" i="1"/>
  <c r="DJ6808" i="1"/>
  <c r="DJ6807" i="1"/>
  <c r="DJ6806" i="1"/>
  <c r="DJ6805" i="1"/>
  <c r="DJ6804" i="1"/>
  <c r="DJ6803" i="1"/>
  <c r="DJ6802" i="1"/>
  <c r="DJ6801" i="1"/>
  <c r="DJ6800" i="1"/>
  <c r="DJ6799" i="1"/>
  <c r="DJ6798" i="1"/>
  <c r="DJ6797" i="1"/>
  <c r="DJ6796" i="1"/>
  <c r="DJ6795" i="1"/>
  <c r="DJ6794" i="1"/>
  <c r="DJ6793" i="1"/>
  <c r="DJ6792" i="1"/>
  <c r="DJ6791" i="1"/>
  <c r="DJ6790" i="1"/>
  <c r="DJ6789" i="1"/>
  <c r="DJ6788" i="1"/>
  <c r="DJ6787" i="1"/>
  <c r="DJ6786" i="1"/>
  <c r="DJ6785" i="1"/>
  <c r="DJ6784" i="1"/>
  <c r="DJ6783" i="1"/>
  <c r="DJ6782" i="1"/>
  <c r="DJ6781" i="1"/>
  <c r="DJ6780" i="1"/>
  <c r="DJ6779" i="1"/>
  <c r="DJ6778" i="1"/>
  <c r="DJ6777" i="1"/>
  <c r="DJ6776" i="1"/>
  <c r="DJ6775" i="1"/>
  <c r="DJ6774" i="1"/>
  <c r="DJ6773" i="1"/>
  <c r="DJ6772" i="1"/>
  <c r="DJ6771" i="1"/>
  <c r="DJ6770" i="1"/>
  <c r="DJ6769" i="1"/>
  <c r="DJ6768" i="1"/>
  <c r="DJ6767" i="1"/>
  <c r="DJ6766" i="1"/>
  <c r="DJ6765" i="1"/>
  <c r="DJ6764" i="1"/>
  <c r="DJ6763" i="1"/>
  <c r="DJ6762" i="1"/>
  <c r="DJ6761" i="1"/>
  <c r="DJ6760" i="1"/>
  <c r="DJ6759" i="1"/>
  <c r="DJ6758" i="1"/>
  <c r="DJ6757" i="1"/>
  <c r="DJ6756" i="1"/>
  <c r="DJ6755" i="1"/>
  <c r="DJ6754" i="1"/>
  <c r="DJ6753" i="1"/>
  <c r="DJ6752" i="1"/>
  <c r="DJ6751" i="1"/>
  <c r="DJ6750" i="1"/>
  <c r="DJ6749" i="1"/>
  <c r="DJ6748" i="1"/>
  <c r="DJ6747" i="1"/>
  <c r="DJ6746" i="1"/>
  <c r="DJ6745" i="1"/>
  <c r="DJ6744" i="1"/>
  <c r="DJ6743" i="1"/>
  <c r="DJ6742" i="1"/>
  <c r="DJ6741" i="1"/>
  <c r="DJ6740" i="1"/>
  <c r="DJ6739" i="1"/>
  <c r="DJ6738" i="1"/>
  <c r="DJ6737" i="1"/>
  <c r="DJ6736" i="1"/>
  <c r="DJ6735" i="1"/>
  <c r="DJ6734" i="1"/>
  <c r="DJ6733" i="1"/>
  <c r="DJ6732" i="1"/>
  <c r="DJ6731" i="1"/>
  <c r="DJ6730" i="1"/>
  <c r="DJ6729" i="1"/>
  <c r="DJ6728" i="1"/>
  <c r="DJ6727" i="1"/>
  <c r="DJ6726" i="1"/>
  <c r="DJ6725" i="1"/>
  <c r="DJ6724" i="1"/>
  <c r="DJ6723" i="1"/>
  <c r="DJ6722" i="1"/>
  <c r="DJ6721" i="1"/>
  <c r="DJ6720" i="1"/>
  <c r="DJ6719" i="1"/>
  <c r="DJ6718" i="1"/>
  <c r="DJ6717" i="1"/>
  <c r="DJ6716" i="1"/>
  <c r="DJ6715" i="1"/>
  <c r="DJ6714" i="1"/>
  <c r="DJ6713" i="1"/>
  <c r="DJ6712" i="1"/>
  <c r="DJ6711" i="1"/>
  <c r="DJ6710" i="1"/>
  <c r="DJ6709" i="1"/>
  <c r="DJ6708" i="1"/>
  <c r="DJ6707" i="1"/>
  <c r="DJ6706" i="1"/>
  <c r="DJ6705" i="1"/>
  <c r="DJ6704" i="1"/>
  <c r="DJ6703" i="1"/>
  <c r="DJ6702" i="1"/>
  <c r="DJ6701" i="1"/>
  <c r="DJ6700" i="1"/>
  <c r="DJ6699" i="1"/>
  <c r="DJ6698" i="1"/>
  <c r="DJ6697" i="1"/>
  <c r="DJ6696" i="1"/>
  <c r="DJ6695" i="1"/>
  <c r="DJ6694" i="1"/>
  <c r="DJ6693" i="1"/>
  <c r="DJ6692" i="1"/>
  <c r="DJ6691" i="1"/>
  <c r="DJ6690" i="1"/>
  <c r="DJ6689" i="1"/>
  <c r="DJ6688" i="1"/>
  <c r="DJ6687" i="1"/>
  <c r="DJ6686" i="1"/>
  <c r="DJ6685" i="1"/>
  <c r="DJ6684" i="1"/>
  <c r="DJ6683" i="1"/>
  <c r="DJ6682" i="1"/>
  <c r="DJ6681" i="1"/>
  <c r="DJ6680" i="1"/>
  <c r="DJ6679" i="1"/>
  <c r="DJ6678" i="1"/>
  <c r="DJ6677" i="1"/>
  <c r="DJ6676" i="1"/>
  <c r="DJ6675" i="1"/>
  <c r="DJ6674" i="1"/>
  <c r="DJ6673" i="1"/>
  <c r="DJ6672" i="1"/>
  <c r="DJ6671" i="1"/>
  <c r="DJ6670" i="1"/>
  <c r="DJ6669" i="1"/>
  <c r="DJ6668" i="1"/>
  <c r="DJ6667" i="1"/>
  <c r="DJ6666" i="1"/>
  <c r="DJ6665" i="1"/>
  <c r="DJ6664" i="1"/>
  <c r="DJ6663" i="1"/>
  <c r="DJ6662" i="1"/>
  <c r="DJ6661" i="1"/>
  <c r="DJ6660" i="1"/>
  <c r="DJ6659" i="1"/>
  <c r="DJ6658" i="1"/>
  <c r="DJ6657" i="1"/>
  <c r="DJ6656" i="1"/>
  <c r="DJ6655" i="1"/>
  <c r="DJ6654" i="1"/>
  <c r="DJ6653" i="1"/>
  <c r="DJ6652" i="1"/>
  <c r="DJ6651" i="1"/>
  <c r="DJ6650" i="1"/>
  <c r="DJ6649" i="1"/>
  <c r="DJ6648" i="1"/>
  <c r="DJ6647" i="1"/>
  <c r="DJ6646" i="1"/>
  <c r="DJ6645" i="1"/>
  <c r="DJ6644" i="1"/>
  <c r="DJ6643" i="1"/>
  <c r="DJ6642" i="1"/>
  <c r="DJ6641" i="1"/>
  <c r="DJ6640" i="1"/>
  <c r="DJ6639" i="1"/>
  <c r="DJ6638" i="1"/>
  <c r="DJ6637" i="1"/>
  <c r="DJ6636" i="1"/>
  <c r="DJ6635" i="1"/>
  <c r="DJ6634" i="1"/>
  <c r="DJ6633" i="1"/>
  <c r="DJ6632" i="1"/>
  <c r="DJ6631" i="1"/>
  <c r="DJ6630" i="1"/>
  <c r="DJ6629" i="1"/>
  <c r="DJ6628" i="1"/>
  <c r="DJ6627" i="1"/>
  <c r="DJ6626" i="1"/>
  <c r="DJ6625" i="1"/>
  <c r="DJ6624" i="1"/>
  <c r="DJ6623" i="1"/>
  <c r="DJ6622" i="1"/>
  <c r="DJ6621" i="1"/>
  <c r="DJ6620" i="1"/>
  <c r="DJ6619" i="1"/>
  <c r="DJ6618" i="1"/>
  <c r="DJ6617" i="1"/>
  <c r="DJ6616" i="1"/>
  <c r="DJ6615" i="1"/>
  <c r="DJ6614" i="1"/>
  <c r="DJ6613" i="1"/>
  <c r="DJ6612" i="1"/>
  <c r="DJ6611" i="1"/>
  <c r="DJ6610" i="1"/>
  <c r="DJ6609" i="1"/>
  <c r="DJ6608" i="1"/>
  <c r="DJ6607" i="1"/>
  <c r="DJ6606" i="1"/>
  <c r="DJ6605" i="1"/>
  <c r="DJ6604" i="1"/>
  <c r="DJ6603" i="1"/>
  <c r="DJ6602" i="1"/>
  <c r="DJ6601" i="1"/>
  <c r="DJ6600" i="1"/>
  <c r="DJ6599" i="1"/>
  <c r="DJ6598" i="1"/>
  <c r="DJ6597" i="1"/>
  <c r="DJ6596" i="1"/>
  <c r="DJ6595" i="1"/>
  <c r="DJ6594" i="1"/>
  <c r="DJ6593" i="1"/>
  <c r="DJ6592" i="1"/>
  <c r="DJ6591" i="1"/>
  <c r="DJ6590" i="1"/>
  <c r="DJ6589" i="1"/>
  <c r="DJ6588" i="1"/>
  <c r="DJ6587" i="1"/>
  <c r="DJ6586" i="1"/>
  <c r="DJ6585" i="1"/>
  <c r="DJ6584" i="1"/>
  <c r="DJ6583" i="1"/>
  <c r="DJ6582" i="1"/>
  <c r="DJ6581" i="1"/>
  <c r="DJ6580" i="1"/>
  <c r="DJ6579" i="1"/>
  <c r="DJ6578" i="1"/>
  <c r="DJ6577" i="1"/>
  <c r="DJ6576" i="1"/>
  <c r="DJ6575" i="1"/>
  <c r="DJ6574" i="1"/>
  <c r="DJ6573" i="1"/>
  <c r="DJ6572" i="1"/>
  <c r="DJ6571" i="1"/>
  <c r="DJ6570" i="1"/>
  <c r="DJ6569" i="1"/>
  <c r="DJ6568" i="1"/>
  <c r="DJ6567" i="1"/>
  <c r="DJ6566" i="1"/>
  <c r="DJ6565" i="1"/>
  <c r="DJ6564" i="1"/>
  <c r="DJ6563" i="1"/>
  <c r="DJ6562" i="1"/>
  <c r="DJ6561" i="1"/>
  <c r="DJ6560" i="1"/>
  <c r="DJ6559" i="1"/>
  <c r="DJ6558" i="1"/>
  <c r="DJ6557" i="1"/>
  <c r="DJ6556" i="1"/>
  <c r="DJ6555" i="1"/>
  <c r="DJ6554" i="1"/>
  <c r="DJ6553" i="1"/>
  <c r="DJ6552" i="1"/>
  <c r="DJ6551" i="1"/>
  <c r="DJ6550" i="1"/>
  <c r="DJ6549" i="1"/>
  <c r="DJ6548" i="1"/>
  <c r="DJ6547" i="1"/>
  <c r="DJ6546" i="1"/>
  <c r="DJ6545" i="1"/>
  <c r="DJ6544" i="1"/>
  <c r="DJ6543" i="1"/>
  <c r="DJ6542" i="1"/>
  <c r="DJ6541" i="1"/>
  <c r="DJ6540" i="1"/>
  <c r="DJ6539" i="1"/>
  <c r="DJ6538" i="1"/>
  <c r="DJ6537" i="1"/>
  <c r="DJ6536" i="1"/>
  <c r="DJ6535" i="1"/>
  <c r="DJ6534" i="1"/>
  <c r="DJ6533" i="1"/>
  <c r="DJ6532" i="1"/>
  <c r="DJ6531" i="1"/>
  <c r="DJ6530" i="1"/>
  <c r="DJ6529" i="1"/>
  <c r="DJ6528" i="1"/>
  <c r="DJ6527" i="1"/>
  <c r="DJ6526" i="1"/>
  <c r="DJ6525" i="1"/>
  <c r="DJ6524" i="1"/>
  <c r="DJ6523" i="1"/>
  <c r="DJ6522" i="1"/>
  <c r="DJ6521" i="1"/>
  <c r="DJ6520" i="1"/>
  <c r="DJ6519" i="1"/>
  <c r="DJ6518" i="1"/>
  <c r="DJ6517" i="1"/>
  <c r="DJ6516" i="1"/>
  <c r="DJ6515" i="1"/>
  <c r="DJ6514" i="1"/>
  <c r="DJ6513" i="1"/>
  <c r="DJ6512" i="1"/>
  <c r="DJ6511" i="1"/>
  <c r="DJ6510" i="1"/>
  <c r="DJ6509" i="1"/>
  <c r="DJ6508" i="1"/>
  <c r="DJ6507" i="1"/>
  <c r="DJ6506" i="1"/>
  <c r="DJ6505" i="1"/>
  <c r="DJ6504" i="1"/>
  <c r="DJ6503" i="1"/>
  <c r="DJ6502" i="1"/>
  <c r="DJ6501" i="1"/>
  <c r="DJ6500" i="1"/>
  <c r="DJ6499" i="1"/>
  <c r="DJ6498" i="1"/>
  <c r="DJ6497" i="1"/>
  <c r="DJ6496" i="1"/>
  <c r="DJ6495" i="1"/>
  <c r="DJ6494" i="1"/>
  <c r="DJ6493" i="1"/>
  <c r="DJ6492" i="1"/>
  <c r="DJ6491" i="1"/>
  <c r="DJ6490" i="1"/>
  <c r="DJ6489" i="1"/>
  <c r="DJ6488" i="1"/>
  <c r="DJ6487" i="1"/>
  <c r="DJ6486" i="1"/>
  <c r="DJ6485" i="1"/>
  <c r="DJ6484" i="1"/>
  <c r="DJ6483" i="1"/>
  <c r="DJ6482" i="1"/>
  <c r="DJ6481" i="1"/>
  <c r="DJ6480" i="1"/>
  <c r="DJ6479" i="1"/>
  <c r="DJ6478" i="1"/>
  <c r="DJ6477" i="1"/>
  <c r="DJ6476" i="1"/>
  <c r="DJ6475" i="1"/>
  <c r="DJ6474" i="1"/>
  <c r="DJ6473" i="1"/>
  <c r="DJ6472" i="1"/>
  <c r="DJ6471" i="1"/>
  <c r="DJ6470" i="1"/>
  <c r="DJ6469" i="1"/>
  <c r="DJ6468" i="1"/>
  <c r="DJ6467" i="1"/>
  <c r="DJ6466" i="1"/>
  <c r="DJ6465" i="1"/>
  <c r="DJ6464" i="1"/>
  <c r="DJ6463" i="1"/>
  <c r="DJ6462" i="1"/>
  <c r="DJ6461" i="1"/>
  <c r="DJ6460" i="1"/>
  <c r="DJ6459" i="1"/>
  <c r="DJ6458" i="1"/>
  <c r="DJ6457" i="1"/>
  <c r="DJ6456" i="1"/>
  <c r="DJ6455" i="1"/>
  <c r="DJ6454" i="1"/>
  <c r="DJ6453" i="1"/>
  <c r="DJ6452" i="1"/>
  <c r="DJ6451" i="1"/>
  <c r="DJ6450" i="1"/>
  <c r="DJ6449" i="1"/>
  <c r="DJ6448" i="1"/>
  <c r="DJ6447" i="1"/>
  <c r="DJ6446" i="1"/>
  <c r="DJ6445" i="1"/>
  <c r="DJ6444" i="1"/>
  <c r="DJ6443" i="1"/>
  <c r="DJ6442" i="1"/>
  <c r="DJ6441" i="1"/>
  <c r="DJ6440" i="1"/>
  <c r="DJ6439" i="1"/>
  <c r="DJ6438" i="1"/>
  <c r="DJ6437" i="1"/>
  <c r="DJ6436" i="1"/>
  <c r="DJ6435" i="1"/>
  <c r="DJ6434" i="1"/>
  <c r="DJ6433" i="1"/>
  <c r="DJ6432" i="1"/>
  <c r="DJ6431" i="1"/>
  <c r="DJ6430" i="1"/>
  <c r="DJ6429" i="1"/>
  <c r="DJ6428" i="1"/>
  <c r="DJ6427" i="1"/>
  <c r="DJ6426" i="1"/>
  <c r="DJ6425" i="1"/>
  <c r="DJ6424" i="1"/>
  <c r="DJ6423" i="1"/>
  <c r="DJ6422" i="1"/>
  <c r="DJ6421" i="1"/>
  <c r="DJ6420" i="1"/>
  <c r="DJ6419" i="1"/>
  <c r="DJ6418" i="1"/>
  <c r="DJ6417" i="1"/>
  <c r="DJ6416" i="1"/>
  <c r="DJ6415" i="1"/>
  <c r="DJ6414" i="1"/>
  <c r="DJ6413" i="1"/>
  <c r="DJ6412" i="1"/>
  <c r="DJ6411" i="1"/>
  <c r="DJ6410" i="1"/>
  <c r="DJ6409" i="1"/>
  <c r="DJ6408" i="1"/>
  <c r="DJ6407" i="1"/>
  <c r="DJ6406" i="1"/>
  <c r="DJ6405" i="1"/>
  <c r="DJ6404" i="1"/>
  <c r="DJ6403" i="1"/>
  <c r="DJ6402" i="1"/>
  <c r="DJ6401" i="1"/>
  <c r="DJ6400" i="1"/>
  <c r="DJ6399" i="1"/>
  <c r="DJ6398" i="1"/>
  <c r="DJ6397" i="1"/>
  <c r="DJ6396" i="1"/>
  <c r="DJ6395" i="1"/>
  <c r="DJ6394" i="1"/>
  <c r="DJ6393" i="1"/>
  <c r="DJ6392" i="1"/>
  <c r="DJ6391" i="1"/>
  <c r="DJ6390" i="1"/>
  <c r="DJ6389" i="1"/>
  <c r="DJ6388" i="1"/>
  <c r="DJ6387" i="1"/>
  <c r="DJ6386" i="1"/>
  <c r="DJ6385" i="1"/>
  <c r="DJ6384" i="1"/>
  <c r="DJ6383" i="1"/>
  <c r="DJ6382" i="1"/>
  <c r="DJ6381" i="1"/>
  <c r="DJ6380" i="1"/>
  <c r="DJ6379" i="1"/>
  <c r="DJ6378" i="1"/>
  <c r="DJ6377" i="1"/>
  <c r="DJ6376" i="1"/>
  <c r="DJ6375" i="1"/>
  <c r="DJ6374" i="1"/>
  <c r="DJ6373" i="1"/>
  <c r="DJ6372" i="1"/>
  <c r="DJ6371" i="1"/>
  <c r="DJ6370" i="1"/>
  <c r="DJ6369" i="1"/>
  <c r="DJ6368" i="1"/>
  <c r="DJ6367" i="1"/>
  <c r="DJ6366" i="1"/>
  <c r="DJ6365" i="1"/>
  <c r="DJ6364" i="1"/>
  <c r="DJ6363" i="1"/>
  <c r="DJ6362" i="1"/>
  <c r="DJ6361" i="1"/>
  <c r="DJ6360" i="1"/>
  <c r="DJ6359" i="1"/>
  <c r="DJ6358" i="1"/>
  <c r="DJ6357" i="1"/>
  <c r="DJ6356" i="1"/>
  <c r="DJ6355" i="1"/>
  <c r="DJ6354" i="1"/>
  <c r="DJ6353" i="1"/>
  <c r="DJ6352" i="1"/>
  <c r="DJ6351" i="1"/>
  <c r="DJ6350" i="1"/>
  <c r="DJ6349" i="1"/>
  <c r="DJ6348" i="1"/>
  <c r="DJ6347" i="1"/>
  <c r="DJ6346" i="1"/>
  <c r="DJ6345" i="1"/>
  <c r="DJ6344" i="1"/>
  <c r="DJ6343" i="1"/>
  <c r="DJ6342" i="1"/>
  <c r="DJ6341" i="1"/>
  <c r="DJ6340" i="1"/>
  <c r="DJ6339" i="1"/>
  <c r="DJ6338" i="1"/>
  <c r="DJ6337" i="1"/>
  <c r="DJ6336" i="1"/>
  <c r="DJ6335" i="1"/>
  <c r="DJ6334" i="1"/>
  <c r="DJ6333" i="1"/>
  <c r="DJ6332" i="1"/>
  <c r="DJ6331" i="1"/>
  <c r="DJ6330" i="1"/>
  <c r="DJ6329" i="1"/>
  <c r="DJ6328" i="1"/>
  <c r="DJ6327" i="1"/>
  <c r="DJ6326" i="1"/>
  <c r="DJ6325" i="1"/>
  <c r="DJ6324" i="1"/>
  <c r="DJ6323" i="1"/>
  <c r="DJ6322" i="1"/>
  <c r="DJ6321" i="1"/>
  <c r="DJ6320" i="1"/>
  <c r="DJ6319" i="1"/>
  <c r="DJ6318" i="1"/>
  <c r="DJ6317" i="1"/>
  <c r="DJ6316" i="1"/>
  <c r="DJ6315" i="1"/>
  <c r="DJ6314" i="1"/>
  <c r="DJ6313" i="1"/>
  <c r="DJ6312" i="1"/>
  <c r="DJ6311" i="1"/>
  <c r="DJ6310" i="1"/>
  <c r="DJ6309" i="1"/>
  <c r="DJ6308" i="1"/>
  <c r="DJ6307" i="1"/>
  <c r="DJ6306" i="1"/>
  <c r="DJ6305" i="1"/>
  <c r="DJ6304" i="1"/>
  <c r="DJ6303" i="1"/>
  <c r="DJ6302" i="1"/>
  <c r="DJ6301" i="1"/>
  <c r="DJ6300" i="1"/>
  <c r="DJ6299" i="1"/>
  <c r="DJ6298" i="1"/>
  <c r="DJ6297" i="1"/>
  <c r="DJ6296" i="1"/>
  <c r="DJ6295" i="1"/>
  <c r="DJ6294" i="1"/>
  <c r="DJ6293" i="1"/>
  <c r="DJ6292" i="1"/>
  <c r="DJ6291" i="1"/>
  <c r="DJ6290" i="1"/>
  <c r="DJ6289" i="1"/>
  <c r="DJ6288" i="1"/>
  <c r="DJ6287" i="1"/>
  <c r="DJ6286" i="1"/>
  <c r="DJ6285" i="1"/>
  <c r="DJ6284" i="1"/>
  <c r="DJ6283" i="1"/>
  <c r="DJ6282" i="1"/>
  <c r="DJ6281" i="1"/>
  <c r="DJ6280" i="1"/>
  <c r="DJ6279" i="1"/>
  <c r="DJ6278" i="1"/>
  <c r="DJ6277" i="1"/>
  <c r="DJ6276" i="1"/>
  <c r="DJ6275" i="1"/>
  <c r="DJ6274" i="1"/>
  <c r="DJ6273" i="1"/>
  <c r="DJ6272" i="1"/>
  <c r="DJ6271" i="1"/>
  <c r="DJ6270" i="1"/>
  <c r="DJ6269" i="1"/>
  <c r="DJ6268" i="1"/>
  <c r="DJ6267" i="1"/>
  <c r="DJ6266" i="1"/>
  <c r="DJ6265" i="1"/>
  <c r="DJ6264" i="1"/>
  <c r="DJ6263" i="1"/>
  <c r="DJ6262" i="1"/>
  <c r="DJ6261" i="1"/>
  <c r="DJ6260" i="1"/>
  <c r="DJ6259" i="1"/>
  <c r="DJ6258" i="1"/>
  <c r="DJ6257" i="1"/>
  <c r="DJ6256" i="1"/>
  <c r="DJ6255" i="1"/>
  <c r="DJ6254" i="1"/>
  <c r="DJ6253" i="1"/>
  <c r="DJ6252" i="1"/>
  <c r="DJ6251" i="1"/>
  <c r="DJ6250" i="1"/>
  <c r="DJ6249" i="1"/>
  <c r="DJ6248" i="1"/>
  <c r="DJ6247" i="1"/>
  <c r="DJ6246" i="1"/>
  <c r="DJ6245" i="1"/>
  <c r="DJ6244" i="1"/>
  <c r="DJ6243" i="1"/>
  <c r="DJ6242" i="1"/>
  <c r="DJ6241" i="1"/>
  <c r="DJ6240" i="1"/>
  <c r="DJ6239" i="1"/>
  <c r="DJ6238" i="1"/>
  <c r="DJ6237" i="1"/>
  <c r="DJ6236" i="1"/>
  <c r="DJ6235" i="1"/>
  <c r="DJ6234" i="1"/>
  <c r="DJ6233" i="1"/>
  <c r="DJ6232" i="1"/>
  <c r="DJ6231" i="1"/>
  <c r="DJ6230" i="1"/>
  <c r="DJ6229" i="1"/>
  <c r="DJ6228" i="1"/>
  <c r="DJ6227" i="1"/>
  <c r="DJ6226" i="1"/>
  <c r="DJ6225" i="1"/>
  <c r="DJ6224" i="1"/>
  <c r="DJ6223" i="1"/>
  <c r="DJ6222" i="1"/>
  <c r="DJ6221" i="1"/>
  <c r="DJ6220" i="1"/>
  <c r="DJ6219" i="1"/>
  <c r="DJ6218" i="1"/>
  <c r="DJ6217" i="1"/>
  <c r="DJ6216" i="1"/>
  <c r="DJ6215" i="1"/>
  <c r="DJ6214" i="1"/>
  <c r="DJ6213" i="1"/>
  <c r="DJ6212" i="1"/>
  <c r="DJ6211" i="1"/>
  <c r="DJ6210" i="1"/>
  <c r="DJ6209" i="1"/>
  <c r="DJ6208" i="1"/>
  <c r="DJ6207" i="1"/>
  <c r="DJ6206" i="1"/>
  <c r="DJ6205" i="1"/>
  <c r="DJ6204" i="1"/>
  <c r="DJ6203" i="1"/>
  <c r="DJ6202" i="1"/>
  <c r="DJ6201" i="1"/>
  <c r="DJ6200" i="1"/>
  <c r="DJ6199" i="1"/>
  <c r="DJ6198" i="1"/>
  <c r="DJ6197" i="1"/>
  <c r="DJ6196" i="1"/>
  <c r="DJ6195" i="1"/>
  <c r="DJ6194" i="1"/>
  <c r="DJ6193" i="1"/>
  <c r="DJ6192" i="1"/>
  <c r="DJ6191" i="1"/>
  <c r="DJ6190" i="1"/>
  <c r="DJ6189" i="1"/>
  <c r="DJ6188" i="1"/>
  <c r="DJ6187" i="1"/>
  <c r="DJ6186" i="1"/>
  <c r="DJ6185" i="1"/>
  <c r="DJ6184" i="1"/>
  <c r="DJ6183" i="1"/>
  <c r="DJ6182" i="1"/>
  <c r="DJ6181" i="1"/>
  <c r="DJ6180" i="1"/>
  <c r="DJ6179" i="1"/>
  <c r="DJ6178" i="1"/>
  <c r="DJ6177" i="1"/>
  <c r="DJ6176" i="1"/>
  <c r="DJ6175" i="1"/>
  <c r="DJ6174" i="1"/>
  <c r="DJ6173" i="1"/>
  <c r="DJ6172" i="1"/>
  <c r="DJ6171" i="1"/>
  <c r="DJ6170" i="1"/>
  <c r="DJ6169" i="1"/>
  <c r="DJ6168" i="1"/>
  <c r="DJ6167" i="1"/>
  <c r="DJ6166" i="1"/>
  <c r="DJ6165" i="1"/>
  <c r="DJ6164" i="1"/>
  <c r="DJ6163" i="1"/>
  <c r="DJ6162" i="1"/>
  <c r="DJ6161" i="1"/>
  <c r="DJ6160" i="1"/>
  <c r="DJ6159" i="1"/>
  <c r="DJ6158" i="1"/>
  <c r="DJ6157" i="1"/>
  <c r="DJ6156" i="1"/>
  <c r="DJ6155" i="1"/>
  <c r="DJ6154" i="1"/>
  <c r="DJ6153" i="1"/>
  <c r="DJ6152" i="1"/>
  <c r="DJ6151" i="1"/>
  <c r="DJ6150" i="1"/>
  <c r="DJ6149" i="1"/>
  <c r="DJ6148" i="1"/>
  <c r="DJ6147" i="1"/>
  <c r="DJ6146" i="1"/>
  <c r="DJ6145" i="1"/>
  <c r="DJ6144" i="1"/>
  <c r="DJ6143" i="1"/>
  <c r="DJ6142" i="1"/>
  <c r="DJ6141" i="1"/>
  <c r="DJ6140" i="1"/>
  <c r="DJ6139" i="1"/>
  <c r="DJ6138" i="1"/>
  <c r="DJ6137" i="1"/>
  <c r="DJ6136" i="1"/>
  <c r="DJ6135" i="1"/>
  <c r="DJ6134" i="1"/>
  <c r="DJ6133" i="1"/>
  <c r="DJ6132" i="1"/>
  <c r="DJ6131" i="1"/>
  <c r="DJ6130" i="1"/>
  <c r="DJ6129" i="1"/>
  <c r="DJ6128" i="1"/>
  <c r="DJ6127" i="1"/>
  <c r="DJ6126" i="1"/>
  <c r="DJ6125" i="1"/>
  <c r="DJ6124" i="1"/>
  <c r="DJ6123" i="1"/>
  <c r="DJ6122" i="1"/>
  <c r="DJ6121" i="1"/>
  <c r="DJ6120" i="1"/>
  <c r="DJ6119" i="1"/>
  <c r="DJ6118" i="1"/>
  <c r="DJ6117" i="1"/>
  <c r="DJ6116" i="1"/>
  <c r="DJ6115" i="1"/>
  <c r="DJ6114" i="1"/>
  <c r="DJ6113" i="1"/>
  <c r="DJ6112" i="1"/>
  <c r="DJ6111" i="1"/>
  <c r="DJ6110" i="1"/>
  <c r="DJ6109" i="1"/>
  <c r="DJ6108" i="1"/>
  <c r="DJ6107" i="1"/>
  <c r="DJ6106" i="1"/>
  <c r="DJ6105" i="1"/>
  <c r="DJ6104" i="1"/>
  <c r="DJ6103" i="1"/>
  <c r="DJ6102" i="1"/>
  <c r="DJ6101" i="1"/>
  <c r="DJ6100" i="1"/>
  <c r="DJ6099" i="1"/>
  <c r="DJ6098" i="1"/>
  <c r="DJ6097" i="1"/>
  <c r="DJ6096" i="1"/>
  <c r="DJ6095" i="1"/>
  <c r="DJ6094" i="1"/>
  <c r="DJ6093" i="1"/>
  <c r="DJ6092" i="1"/>
  <c r="DJ6091" i="1"/>
  <c r="DJ6090" i="1"/>
  <c r="DJ6089" i="1"/>
  <c r="DJ6088" i="1"/>
  <c r="DJ6087" i="1"/>
  <c r="DJ6086" i="1"/>
  <c r="DJ6085" i="1"/>
  <c r="DJ6084" i="1"/>
  <c r="DJ6083" i="1"/>
  <c r="DJ6082" i="1"/>
  <c r="DJ6081" i="1"/>
  <c r="DJ6080" i="1"/>
  <c r="DJ6079" i="1"/>
  <c r="DJ6078" i="1"/>
  <c r="DJ6077" i="1"/>
  <c r="DJ6076" i="1"/>
  <c r="DJ6075" i="1"/>
  <c r="DJ6074" i="1"/>
  <c r="DJ6073" i="1"/>
  <c r="DJ6072" i="1"/>
  <c r="DJ6071" i="1"/>
  <c r="DJ6070" i="1"/>
  <c r="DJ6069" i="1"/>
  <c r="DJ6068" i="1"/>
  <c r="DJ6067" i="1"/>
  <c r="DJ6066" i="1"/>
  <c r="DJ6065" i="1"/>
  <c r="DJ6064" i="1"/>
  <c r="DJ6063" i="1"/>
  <c r="DJ6062" i="1"/>
  <c r="DJ6061" i="1"/>
  <c r="DJ6060" i="1"/>
  <c r="DJ6059" i="1"/>
  <c r="DJ6058" i="1"/>
  <c r="DJ6057" i="1"/>
  <c r="DJ6056" i="1"/>
  <c r="DJ6055" i="1"/>
  <c r="DJ6054" i="1"/>
  <c r="DJ6053" i="1"/>
  <c r="DJ6052" i="1"/>
  <c r="DJ6051" i="1"/>
  <c r="DJ6050" i="1"/>
  <c r="DJ6049" i="1"/>
  <c r="DJ6048" i="1"/>
  <c r="DJ6047" i="1"/>
  <c r="DJ6046" i="1"/>
  <c r="DJ6045" i="1"/>
  <c r="DJ6044" i="1"/>
  <c r="DJ6043" i="1"/>
  <c r="DJ6042" i="1"/>
  <c r="DJ6041" i="1"/>
  <c r="DJ6040" i="1"/>
  <c r="DJ6039" i="1"/>
  <c r="DJ6038" i="1"/>
  <c r="DJ6037" i="1"/>
  <c r="DJ6036" i="1"/>
  <c r="DJ6035" i="1"/>
  <c r="DJ6034" i="1"/>
  <c r="DJ6033" i="1"/>
  <c r="DJ6032" i="1"/>
  <c r="DJ6031" i="1"/>
  <c r="DJ6030" i="1"/>
  <c r="DJ6029" i="1"/>
  <c r="DJ6028" i="1"/>
  <c r="DJ6027" i="1"/>
  <c r="DJ6026" i="1"/>
  <c r="DJ6025" i="1"/>
  <c r="DJ6024" i="1"/>
  <c r="DJ6023" i="1"/>
  <c r="DJ6022" i="1"/>
  <c r="DJ6021" i="1"/>
  <c r="DJ6020" i="1"/>
  <c r="DJ6019" i="1"/>
  <c r="DJ6018" i="1"/>
  <c r="DJ6017" i="1"/>
  <c r="DJ6016" i="1"/>
  <c r="DJ6015" i="1"/>
  <c r="DJ6014" i="1"/>
  <c r="DJ6013" i="1"/>
  <c r="DJ6012" i="1"/>
  <c r="DJ6011" i="1"/>
  <c r="DJ6010" i="1"/>
  <c r="DJ6009" i="1"/>
  <c r="DJ6008" i="1"/>
  <c r="DJ6007" i="1"/>
  <c r="DJ6006" i="1"/>
  <c r="DJ6005" i="1"/>
  <c r="DJ6004" i="1"/>
  <c r="DJ6003" i="1"/>
  <c r="DJ6002" i="1"/>
  <c r="DJ6001" i="1"/>
  <c r="DJ6000" i="1"/>
  <c r="DJ5999" i="1"/>
  <c r="DJ5998" i="1"/>
  <c r="DJ5997" i="1"/>
  <c r="DJ5996" i="1"/>
  <c r="DJ5995" i="1"/>
  <c r="DJ5994" i="1"/>
  <c r="DJ5993" i="1"/>
  <c r="DJ5992" i="1"/>
  <c r="DJ5991" i="1"/>
  <c r="DJ5990" i="1"/>
  <c r="DJ5989" i="1"/>
  <c r="DJ5988" i="1"/>
  <c r="DJ5987" i="1"/>
  <c r="DJ5986" i="1"/>
  <c r="DJ5985" i="1"/>
  <c r="DJ5984" i="1"/>
  <c r="DJ5983" i="1"/>
  <c r="DJ5982" i="1"/>
  <c r="DJ5981" i="1"/>
  <c r="DJ5980" i="1"/>
  <c r="DJ5979" i="1"/>
  <c r="DJ5978" i="1"/>
  <c r="DJ5977" i="1"/>
  <c r="DJ5976" i="1"/>
  <c r="DJ5975" i="1"/>
  <c r="DJ5974" i="1"/>
  <c r="DJ5973" i="1"/>
  <c r="DJ5972" i="1"/>
  <c r="DJ5971" i="1"/>
  <c r="DJ5970" i="1"/>
  <c r="DJ5969" i="1"/>
  <c r="DJ5968" i="1"/>
  <c r="DJ5967" i="1"/>
  <c r="DJ5966" i="1"/>
  <c r="DJ5965" i="1"/>
  <c r="DJ5964" i="1"/>
  <c r="DJ5963" i="1"/>
  <c r="DJ5962" i="1"/>
  <c r="DJ5961" i="1"/>
  <c r="DJ5960" i="1"/>
  <c r="DJ5959" i="1"/>
  <c r="DJ5958" i="1"/>
  <c r="DJ5957" i="1"/>
  <c r="DJ5956" i="1"/>
  <c r="DJ5955" i="1"/>
  <c r="DJ5954" i="1"/>
  <c r="DJ5953" i="1"/>
  <c r="DJ5952" i="1"/>
  <c r="DJ5951" i="1"/>
  <c r="DJ5950" i="1"/>
  <c r="DJ5949" i="1"/>
  <c r="DJ5948" i="1"/>
  <c r="DJ5947" i="1"/>
  <c r="DJ5946" i="1"/>
  <c r="DJ5945" i="1"/>
  <c r="DJ5944" i="1"/>
  <c r="DJ5943" i="1"/>
  <c r="DJ5942" i="1"/>
  <c r="DJ5941" i="1"/>
  <c r="DJ5940" i="1"/>
  <c r="DJ5939" i="1"/>
  <c r="DJ5938" i="1"/>
  <c r="DJ5937" i="1"/>
  <c r="DJ5936" i="1"/>
  <c r="DJ5935" i="1"/>
  <c r="DJ5934" i="1"/>
  <c r="DJ5933" i="1"/>
  <c r="DJ5932" i="1"/>
  <c r="DJ5931" i="1"/>
  <c r="DJ5930" i="1"/>
  <c r="DJ5929" i="1"/>
  <c r="DJ5928" i="1"/>
  <c r="DJ5927" i="1"/>
  <c r="DJ5926" i="1"/>
  <c r="DJ5925" i="1"/>
  <c r="DJ5924" i="1"/>
  <c r="DJ5923" i="1"/>
  <c r="DJ5922" i="1"/>
  <c r="DJ5921" i="1"/>
  <c r="DJ5920" i="1"/>
  <c r="DJ5919" i="1"/>
  <c r="DJ5918" i="1"/>
  <c r="DJ5917" i="1"/>
  <c r="DJ5916" i="1"/>
  <c r="DJ5915" i="1"/>
  <c r="DJ5914" i="1"/>
  <c r="DJ5913" i="1"/>
  <c r="DJ5912" i="1"/>
  <c r="DJ5911" i="1"/>
  <c r="DJ5910" i="1"/>
  <c r="DJ5909" i="1"/>
  <c r="DJ5908" i="1"/>
  <c r="DJ5907" i="1"/>
  <c r="DJ5906" i="1"/>
  <c r="DJ5905" i="1"/>
  <c r="DJ5904" i="1"/>
  <c r="DJ5903" i="1"/>
  <c r="DJ5902" i="1"/>
  <c r="DJ5901" i="1"/>
  <c r="DJ5900" i="1"/>
  <c r="DJ5899" i="1"/>
  <c r="DJ5898" i="1"/>
  <c r="DJ5897" i="1"/>
  <c r="DJ5896" i="1"/>
  <c r="DJ5895" i="1"/>
  <c r="DJ5894" i="1"/>
  <c r="DJ5893" i="1"/>
  <c r="DJ5892" i="1"/>
  <c r="DJ5891" i="1"/>
  <c r="DJ5890" i="1"/>
  <c r="DJ5889" i="1"/>
  <c r="DJ5888" i="1"/>
  <c r="DJ5887" i="1"/>
  <c r="DJ5886" i="1"/>
  <c r="DJ5885" i="1"/>
  <c r="DJ5884" i="1"/>
  <c r="DJ5883" i="1"/>
  <c r="DJ5882" i="1"/>
  <c r="DJ5881" i="1"/>
  <c r="DJ5880" i="1"/>
  <c r="DJ5879" i="1"/>
  <c r="DJ5878" i="1"/>
  <c r="DJ5877" i="1"/>
  <c r="DJ5876" i="1"/>
  <c r="DJ5875" i="1"/>
  <c r="DJ5874" i="1"/>
  <c r="DJ5873" i="1"/>
  <c r="DJ5872" i="1"/>
  <c r="DJ5871" i="1"/>
  <c r="DJ5870" i="1"/>
  <c r="DJ5869" i="1"/>
  <c r="DJ5868" i="1"/>
  <c r="DJ5867" i="1"/>
  <c r="DJ5866" i="1"/>
  <c r="DJ5865" i="1"/>
  <c r="DJ5864" i="1"/>
  <c r="DJ5863" i="1"/>
  <c r="DJ5862" i="1"/>
  <c r="DJ5861" i="1"/>
  <c r="DJ5860" i="1"/>
  <c r="DJ5859" i="1"/>
  <c r="DJ5858" i="1"/>
  <c r="DJ5857" i="1"/>
  <c r="DJ5856" i="1"/>
  <c r="DJ5855" i="1"/>
  <c r="DJ5854" i="1"/>
  <c r="DJ5853" i="1"/>
  <c r="DJ5852" i="1"/>
  <c r="DJ5851" i="1"/>
  <c r="DJ5850" i="1"/>
  <c r="DJ5849" i="1"/>
  <c r="DJ5848" i="1"/>
  <c r="DJ5847" i="1"/>
  <c r="DJ5846" i="1"/>
  <c r="DJ5845" i="1"/>
  <c r="DJ5844" i="1"/>
  <c r="DJ5843" i="1"/>
  <c r="DJ5842" i="1"/>
  <c r="DJ5841" i="1"/>
  <c r="DJ5840" i="1"/>
  <c r="DJ5839" i="1"/>
  <c r="DJ5838" i="1"/>
  <c r="DJ5837" i="1"/>
  <c r="DJ5836" i="1"/>
  <c r="DJ5835" i="1"/>
  <c r="DJ5834" i="1"/>
  <c r="DJ5833" i="1"/>
  <c r="DJ5832" i="1"/>
  <c r="DJ5831" i="1"/>
  <c r="DJ5830" i="1"/>
  <c r="DJ5829" i="1"/>
  <c r="DJ5828" i="1"/>
  <c r="DJ5827" i="1"/>
  <c r="DJ5826" i="1"/>
  <c r="DJ5825" i="1"/>
  <c r="DJ5824" i="1"/>
  <c r="DJ5823" i="1"/>
  <c r="DJ5822" i="1"/>
  <c r="DJ5821" i="1"/>
  <c r="DJ5820" i="1"/>
  <c r="DJ5819" i="1"/>
  <c r="DJ5818" i="1"/>
  <c r="DJ5817" i="1"/>
  <c r="DJ5816" i="1"/>
  <c r="DJ5815" i="1"/>
  <c r="DJ5814" i="1"/>
  <c r="DJ5813" i="1"/>
  <c r="DJ5812" i="1"/>
  <c r="DJ5811" i="1"/>
  <c r="DJ5810" i="1"/>
  <c r="DJ5809" i="1"/>
  <c r="DJ5808" i="1"/>
  <c r="DJ5807" i="1"/>
  <c r="DJ5806" i="1"/>
  <c r="DJ5805" i="1"/>
  <c r="DJ5804" i="1"/>
  <c r="DJ5803" i="1"/>
  <c r="DJ5802" i="1"/>
  <c r="DJ5801" i="1"/>
  <c r="DJ5800" i="1"/>
  <c r="DJ5799" i="1"/>
  <c r="DJ5798" i="1"/>
  <c r="DJ5797" i="1"/>
  <c r="DJ5796" i="1"/>
  <c r="DJ5795" i="1"/>
  <c r="DJ5794" i="1"/>
  <c r="DJ5793" i="1"/>
  <c r="DJ5792" i="1"/>
  <c r="DJ5791" i="1"/>
  <c r="DJ5790" i="1"/>
  <c r="DJ5789" i="1"/>
  <c r="DJ5788" i="1"/>
  <c r="DJ5787" i="1"/>
  <c r="DJ5786" i="1"/>
  <c r="DJ5785" i="1"/>
  <c r="DJ5784" i="1"/>
  <c r="DJ5783" i="1"/>
  <c r="DJ5782" i="1"/>
  <c r="DJ5781" i="1"/>
  <c r="DJ5780" i="1"/>
  <c r="DJ5779" i="1"/>
  <c r="DJ5778" i="1"/>
  <c r="DJ5777" i="1"/>
  <c r="DJ5776" i="1"/>
  <c r="DJ5775" i="1"/>
  <c r="DJ5774" i="1"/>
  <c r="DJ5773" i="1"/>
  <c r="DJ5772" i="1"/>
  <c r="DJ5771" i="1"/>
  <c r="DJ5770" i="1"/>
  <c r="DJ5769" i="1"/>
  <c r="DJ5768" i="1"/>
  <c r="DJ5767" i="1"/>
  <c r="DJ5766" i="1"/>
  <c r="DJ5765" i="1"/>
  <c r="DJ5764" i="1"/>
  <c r="DJ5763" i="1"/>
  <c r="DJ5762" i="1"/>
  <c r="DJ5761" i="1"/>
  <c r="DJ5760" i="1"/>
  <c r="DJ5759" i="1"/>
  <c r="DJ5758" i="1"/>
  <c r="DJ5757" i="1"/>
  <c r="DJ5756" i="1"/>
  <c r="DJ5755" i="1"/>
  <c r="DJ5754" i="1"/>
  <c r="DJ5753" i="1"/>
  <c r="DJ5752" i="1"/>
  <c r="DJ5751" i="1"/>
  <c r="DJ5750" i="1"/>
  <c r="DJ5749" i="1"/>
  <c r="DJ5748" i="1"/>
  <c r="DJ5747" i="1"/>
  <c r="DJ5746" i="1"/>
  <c r="DJ5745" i="1"/>
  <c r="DJ5744" i="1"/>
  <c r="DJ5743" i="1"/>
  <c r="DJ5742" i="1"/>
  <c r="DJ5741" i="1"/>
  <c r="DJ5740" i="1"/>
  <c r="DJ5739" i="1"/>
  <c r="DJ5738" i="1"/>
  <c r="DJ5737" i="1"/>
  <c r="DJ5736" i="1"/>
  <c r="DJ5735" i="1"/>
  <c r="DJ5734" i="1"/>
  <c r="DJ5733" i="1"/>
  <c r="DJ5732" i="1"/>
  <c r="DJ5731" i="1"/>
  <c r="DJ5730" i="1"/>
  <c r="DJ5729" i="1"/>
  <c r="DJ5728" i="1"/>
  <c r="DJ5727" i="1"/>
  <c r="DJ5726" i="1"/>
  <c r="DJ5725" i="1"/>
  <c r="DJ5724" i="1"/>
  <c r="DJ5723" i="1"/>
  <c r="DJ5722" i="1"/>
  <c r="DJ5721" i="1"/>
  <c r="DJ5720" i="1"/>
  <c r="DJ5719" i="1"/>
  <c r="DJ5718" i="1"/>
  <c r="DJ5717" i="1"/>
  <c r="DJ5716" i="1"/>
  <c r="DJ5715" i="1"/>
  <c r="DJ5714" i="1"/>
  <c r="DJ5713" i="1"/>
  <c r="DJ5712" i="1"/>
  <c r="DJ5711" i="1"/>
  <c r="DJ5710" i="1"/>
  <c r="DJ5709" i="1"/>
  <c r="DJ5708" i="1"/>
  <c r="DJ5707" i="1"/>
  <c r="DJ5706" i="1"/>
  <c r="DJ5705" i="1"/>
  <c r="DJ5704" i="1"/>
  <c r="DJ5703" i="1"/>
  <c r="DJ5702" i="1"/>
  <c r="DJ5701" i="1"/>
  <c r="DJ5700" i="1"/>
  <c r="DJ5699" i="1"/>
  <c r="DJ5698" i="1"/>
  <c r="DJ5697" i="1"/>
  <c r="DJ5696" i="1"/>
  <c r="DJ5695" i="1"/>
  <c r="DJ5694" i="1"/>
  <c r="DJ5693" i="1"/>
  <c r="DJ5692" i="1"/>
  <c r="DJ5691" i="1"/>
  <c r="DJ5690" i="1"/>
  <c r="DJ5689" i="1"/>
  <c r="DJ5688" i="1"/>
  <c r="DJ5687" i="1"/>
  <c r="DJ5686" i="1"/>
  <c r="DJ5685" i="1"/>
  <c r="DJ5684" i="1"/>
  <c r="DJ5683" i="1"/>
  <c r="DJ5682" i="1"/>
  <c r="DJ5681" i="1"/>
  <c r="DJ5680" i="1"/>
  <c r="DJ5679" i="1"/>
  <c r="DJ5678" i="1"/>
  <c r="DJ5677" i="1"/>
  <c r="DJ5676" i="1"/>
  <c r="DJ5675" i="1"/>
  <c r="DJ5674" i="1"/>
  <c r="DJ5673" i="1"/>
  <c r="DJ5672" i="1"/>
  <c r="DJ5671" i="1"/>
  <c r="DJ5670" i="1"/>
  <c r="DJ5669" i="1"/>
  <c r="DJ5668" i="1"/>
  <c r="DJ5667" i="1"/>
  <c r="DJ5666" i="1"/>
  <c r="DJ5665" i="1"/>
  <c r="DJ5664" i="1"/>
  <c r="DJ5663" i="1"/>
  <c r="DJ5662" i="1"/>
  <c r="DJ5661" i="1"/>
  <c r="DJ5660" i="1"/>
  <c r="DJ5659" i="1"/>
  <c r="DJ5658" i="1"/>
  <c r="DJ5657" i="1"/>
  <c r="DJ5656" i="1"/>
  <c r="DJ5655" i="1"/>
  <c r="DJ5654" i="1"/>
  <c r="DJ5653" i="1"/>
  <c r="DJ5652" i="1"/>
  <c r="DJ5651" i="1"/>
  <c r="DJ5650" i="1"/>
  <c r="DJ5649" i="1"/>
  <c r="DJ5648" i="1"/>
  <c r="DJ5647" i="1"/>
  <c r="DJ5646" i="1"/>
  <c r="DJ5645" i="1"/>
  <c r="DJ5644" i="1"/>
  <c r="DJ5643" i="1"/>
  <c r="DJ5642" i="1"/>
  <c r="DJ5641" i="1"/>
  <c r="DJ5640" i="1"/>
  <c r="DJ5639" i="1"/>
  <c r="DJ5638" i="1"/>
  <c r="DJ5637" i="1"/>
  <c r="DJ5636" i="1"/>
  <c r="DJ5635" i="1"/>
  <c r="DJ5634" i="1"/>
  <c r="DJ5633" i="1"/>
  <c r="DJ5632" i="1"/>
  <c r="DJ5631" i="1"/>
  <c r="DJ5630" i="1"/>
  <c r="DJ5629" i="1"/>
  <c r="DJ5628" i="1"/>
  <c r="DJ5627" i="1"/>
  <c r="DJ5626" i="1"/>
  <c r="DJ5625" i="1"/>
  <c r="DJ5624" i="1"/>
  <c r="DJ5623" i="1"/>
  <c r="DJ5622" i="1"/>
  <c r="DJ5621" i="1"/>
  <c r="DJ5620" i="1"/>
  <c r="DJ5619" i="1"/>
  <c r="DJ5618" i="1"/>
  <c r="DJ5617" i="1"/>
  <c r="DJ5616" i="1"/>
  <c r="DJ5615" i="1"/>
  <c r="DJ5614" i="1"/>
  <c r="DJ5613" i="1"/>
  <c r="DJ5612" i="1"/>
  <c r="DJ5611" i="1"/>
  <c r="DJ5610" i="1"/>
  <c r="DJ5609" i="1"/>
  <c r="DJ5608" i="1"/>
  <c r="DJ5607" i="1"/>
  <c r="DJ5606" i="1"/>
  <c r="DJ5605" i="1"/>
  <c r="DJ5604" i="1"/>
  <c r="DJ5603" i="1"/>
  <c r="DJ5602" i="1"/>
  <c r="DJ5601" i="1"/>
  <c r="DJ5600" i="1"/>
  <c r="DJ5599" i="1"/>
  <c r="DJ5598" i="1"/>
  <c r="DJ5597" i="1"/>
  <c r="DJ5596" i="1"/>
  <c r="DJ5595" i="1"/>
  <c r="DJ5594" i="1"/>
  <c r="DJ5593" i="1"/>
  <c r="DJ5592" i="1"/>
  <c r="DJ5591" i="1"/>
  <c r="DJ5590" i="1"/>
  <c r="DJ5589" i="1"/>
  <c r="DJ5588" i="1"/>
  <c r="DJ5587" i="1"/>
  <c r="DJ5586" i="1"/>
  <c r="DJ5585" i="1"/>
  <c r="DJ5584" i="1"/>
  <c r="DJ5583" i="1"/>
  <c r="DJ5582" i="1"/>
  <c r="DJ5581" i="1"/>
  <c r="DJ5580" i="1"/>
  <c r="DJ5579" i="1"/>
  <c r="DJ5578" i="1"/>
  <c r="DJ5577" i="1"/>
  <c r="DJ5576" i="1"/>
  <c r="DJ5575" i="1"/>
  <c r="DJ5574" i="1"/>
  <c r="DJ5573" i="1"/>
  <c r="DJ5572" i="1"/>
  <c r="DJ5571" i="1"/>
  <c r="DJ5570" i="1"/>
  <c r="DJ5569" i="1"/>
  <c r="DJ5568" i="1"/>
  <c r="DJ5567" i="1"/>
  <c r="DJ5566" i="1"/>
  <c r="DJ5565" i="1"/>
  <c r="DJ5564" i="1"/>
  <c r="DJ5563" i="1"/>
  <c r="DJ5562" i="1"/>
  <c r="DJ5561" i="1"/>
  <c r="DJ5560" i="1"/>
  <c r="DJ5559" i="1"/>
  <c r="DJ5558" i="1"/>
  <c r="DJ5557" i="1"/>
  <c r="DJ5556" i="1"/>
  <c r="DJ5555" i="1"/>
  <c r="DJ5554" i="1"/>
  <c r="DJ5553" i="1"/>
  <c r="DJ5552" i="1"/>
  <c r="DJ5551" i="1"/>
  <c r="DJ5550" i="1"/>
  <c r="DJ5549" i="1"/>
  <c r="DJ5548" i="1"/>
  <c r="DJ5547" i="1"/>
  <c r="DJ5546" i="1"/>
  <c r="DJ5545" i="1"/>
  <c r="DJ5544" i="1"/>
  <c r="DJ5543" i="1"/>
  <c r="DJ5542" i="1"/>
  <c r="DJ5541" i="1"/>
  <c r="DJ5540" i="1"/>
  <c r="DJ5539" i="1"/>
  <c r="DJ5538" i="1"/>
  <c r="DJ5537" i="1"/>
  <c r="DJ5536" i="1"/>
  <c r="DJ5535" i="1"/>
  <c r="DJ5534" i="1"/>
  <c r="DJ5533" i="1"/>
  <c r="DJ5532" i="1"/>
  <c r="DJ5531" i="1"/>
  <c r="DJ5530" i="1"/>
  <c r="DJ5529" i="1"/>
  <c r="DJ5528" i="1"/>
  <c r="DJ5527" i="1"/>
  <c r="DJ5526" i="1"/>
  <c r="DJ5525" i="1"/>
  <c r="DJ5524" i="1"/>
  <c r="DJ5523" i="1"/>
  <c r="DJ5522" i="1"/>
  <c r="DJ5521" i="1"/>
  <c r="DJ5520" i="1"/>
  <c r="DJ5519" i="1"/>
  <c r="DJ5518" i="1"/>
  <c r="DJ5517" i="1"/>
  <c r="DJ5516" i="1"/>
  <c r="DJ5515" i="1"/>
  <c r="DJ5514" i="1"/>
  <c r="DJ5513" i="1"/>
  <c r="DJ5512" i="1"/>
  <c r="DJ5511" i="1"/>
  <c r="DJ5510" i="1"/>
  <c r="DJ5509" i="1"/>
  <c r="DJ5508" i="1"/>
  <c r="DJ5507" i="1"/>
  <c r="DJ5506" i="1"/>
  <c r="DJ5505" i="1"/>
  <c r="DJ5504" i="1"/>
  <c r="DJ5503" i="1"/>
  <c r="DJ5502" i="1"/>
  <c r="DJ5501" i="1"/>
  <c r="DJ5500" i="1"/>
  <c r="DJ5499" i="1"/>
  <c r="DJ5498" i="1"/>
  <c r="DJ5497" i="1"/>
  <c r="DJ5496" i="1"/>
  <c r="DJ5495" i="1"/>
  <c r="DJ5494" i="1"/>
  <c r="DJ5493" i="1"/>
  <c r="DJ5492" i="1"/>
  <c r="DJ5491" i="1"/>
  <c r="DJ5490" i="1"/>
  <c r="DJ5489" i="1"/>
  <c r="DJ5488" i="1"/>
  <c r="DJ5487" i="1"/>
  <c r="DJ5486" i="1"/>
  <c r="DJ5485" i="1"/>
  <c r="DJ5484" i="1"/>
  <c r="DJ5483" i="1"/>
  <c r="DJ5482" i="1"/>
  <c r="DJ5481" i="1"/>
  <c r="DJ5480" i="1"/>
  <c r="DJ5479" i="1"/>
  <c r="DJ5478" i="1"/>
  <c r="DJ5477" i="1"/>
  <c r="DJ5476" i="1"/>
  <c r="DJ5475" i="1"/>
  <c r="DJ5474" i="1"/>
  <c r="DJ5473" i="1"/>
  <c r="DJ5472" i="1"/>
  <c r="DJ5471" i="1"/>
  <c r="DJ5470" i="1"/>
  <c r="DJ5469" i="1"/>
  <c r="DJ5468" i="1"/>
  <c r="DJ5467" i="1"/>
  <c r="DJ5466" i="1"/>
  <c r="DJ5465" i="1"/>
  <c r="DJ5464" i="1"/>
  <c r="DJ5463" i="1"/>
  <c r="DJ5462" i="1"/>
  <c r="DJ5461" i="1"/>
  <c r="DJ5460" i="1"/>
  <c r="DJ5459" i="1"/>
  <c r="DJ5458" i="1"/>
  <c r="DJ5457" i="1"/>
  <c r="DJ5456" i="1"/>
  <c r="DJ5455" i="1"/>
  <c r="DJ5454" i="1"/>
  <c r="DJ5453" i="1"/>
  <c r="DJ5452" i="1"/>
  <c r="DJ5451" i="1"/>
  <c r="DJ5450" i="1"/>
  <c r="DJ5449" i="1"/>
  <c r="DJ5448" i="1"/>
  <c r="DJ5447" i="1"/>
  <c r="DJ5446" i="1"/>
  <c r="DJ5445" i="1"/>
  <c r="DJ5444" i="1"/>
  <c r="DJ5443" i="1"/>
  <c r="DJ5442" i="1"/>
  <c r="DJ5441" i="1"/>
  <c r="DJ5440" i="1"/>
  <c r="DJ5439" i="1"/>
  <c r="DJ5438" i="1"/>
  <c r="DJ5437" i="1"/>
  <c r="DJ5436" i="1"/>
  <c r="DJ5435" i="1"/>
  <c r="DJ5434" i="1"/>
  <c r="DJ5433" i="1"/>
  <c r="DJ5432" i="1"/>
  <c r="DJ5431" i="1"/>
  <c r="DJ5430" i="1"/>
  <c r="DJ5429" i="1"/>
  <c r="DJ5428" i="1"/>
  <c r="DJ5427" i="1"/>
  <c r="DJ5426" i="1"/>
  <c r="DJ5425" i="1"/>
  <c r="DJ5424" i="1"/>
  <c r="DJ5423" i="1"/>
  <c r="DJ5422" i="1"/>
  <c r="DJ5421" i="1"/>
  <c r="DJ5420" i="1"/>
  <c r="DJ5419" i="1"/>
  <c r="DJ5418" i="1"/>
  <c r="DJ5417" i="1"/>
  <c r="DJ5416" i="1"/>
  <c r="DJ5415" i="1"/>
  <c r="DJ5414" i="1"/>
  <c r="DJ5413" i="1"/>
  <c r="DJ5412" i="1"/>
  <c r="DJ5411" i="1"/>
  <c r="DJ5410" i="1"/>
  <c r="DJ5409" i="1"/>
  <c r="DJ5408" i="1"/>
  <c r="DJ5407" i="1"/>
  <c r="DJ5406" i="1"/>
  <c r="DJ5405" i="1"/>
  <c r="DJ5404" i="1"/>
  <c r="DJ5403" i="1"/>
  <c r="DJ5402" i="1"/>
  <c r="DJ5401" i="1"/>
  <c r="DJ5400" i="1"/>
  <c r="DJ5399" i="1"/>
  <c r="DJ5398" i="1"/>
  <c r="DJ5397" i="1"/>
  <c r="DJ5396" i="1"/>
  <c r="DJ5395" i="1"/>
  <c r="DJ5394" i="1"/>
  <c r="DJ5393" i="1"/>
  <c r="DJ5392" i="1"/>
  <c r="DJ5391" i="1"/>
  <c r="DJ5390" i="1"/>
  <c r="DJ5389" i="1"/>
  <c r="DJ5388" i="1"/>
  <c r="DJ5387" i="1"/>
  <c r="DJ5386" i="1"/>
  <c r="DJ5385" i="1"/>
  <c r="DJ5384" i="1"/>
  <c r="DJ5383" i="1"/>
  <c r="DJ5382" i="1"/>
  <c r="DJ5381" i="1"/>
  <c r="DJ5380" i="1"/>
  <c r="DJ5379" i="1"/>
  <c r="DJ5378" i="1"/>
  <c r="DJ5377" i="1"/>
  <c r="DJ5376" i="1"/>
  <c r="DJ5375" i="1"/>
  <c r="DJ5374" i="1"/>
  <c r="DJ5373" i="1"/>
  <c r="DJ5372" i="1"/>
  <c r="DJ5371" i="1"/>
  <c r="DJ5370" i="1"/>
  <c r="DJ5369" i="1"/>
  <c r="DJ5368" i="1"/>
  <c r="DJ5367" i="1"/>
  <c r="DJ5366" i="1"/>
  <c r="DJ5365" i="1"/>
  <c r="DJ5364" i="1"/>
  <c r="DJ5363" i="1"/>
  <c r="DJ5362" i="1"/>
  <c r="DJ5361" i="1"/>
  <c r="DJ5360" i="1"/>
  <c r="DJ5359" i="1"/>
  <c r="DJ5358" i="1"/>
  <c r="DJ5357" i="1"/>
  <c r="DJ5356" i="1"/>
  <c r="DJ5355" i="1"/>
  <c r="DJ5354" i="1"/>
  <c r="DJ5353" i="1"/>
  <c r="DJ5352" i="1"/>
  <c r="DJ5351" i="1"/>
  <c r="DJ5350" i="1"/>
  <c r="DJ5349" i="1"/>
  <c r="DJ5348" i="1"/>
  <c r="DJ5347" i="1"/>
  <c r="DJ5346" i="1"/>
  <c r="DJ5345" i="1"/>
  <c r="DJ5344" i="1"/>
  <c r="DJ5343" i="1"/>
  <c r="DJ5342" i="1"/>
  <c r="DJ5341" i="1"/>
  <c r="DJ5340" i="1"/>
  <c r="DJ5339" i="1"/>
  <c r="DJ5338" i="1"/>
  <c r="DJ5337" i="1"/>
  <c r="DJ5336" i="1"/>
  <c r="DJ5335" i="1"/>
  <c r="DJ5334" i="1"/>
  <c r="DJ5333" i="1"/>
  <c r="DJ5332" i="1"/>
  <c r="DJ5331" i="1"/>
  <c r="DJ5330" i="1"/>
  <c r="DJ5329" i="1"/>
  <c r="DJ5328" i="1"/>
  <c r="DJ5327" i="1"/>
  <c r="DJ5326" i="1"/>
  <c r="DJ5325" i="1"/>
  <c r="DJ5324" i="1"/>
  <c r="DJ5323" i="1"/>
  <c r="DJ5322" i="1"/>
  <c r="DJ5321" i="1"/>
  <c r="DJ5320" i="1"/>
  <c r="DJ5319" i="1"/>
  <c r="DJ5318" i="1"/>
  <c r="DJ5317" i="1"/>
  <c r="DJ5316" i="1"/>
  <c r="DJ5315" i="1"/>
  <c r="DJ5314" i="1"/>
  <c r="DJ5313" i="1"/>
  <c r="DJ5312" i="1"/>
  <c r="DJ5311" i="1"/>
  <c r="DJ5310" i="1"/>
  <c r="DJ5309" i="1"/>
  <c r="DJ5308" i="1"/>
  <c r="DJ5307" i="1"/>
  <c r="DJ5306" i="1"/>
  <c r="DJ5305" i="1"/>
  <c r="DJ5304" i="1"/>
  <c r="DJ5303" i="1"/>
  <c r="DJ5302" i="1"/>
  <c r="DJ5301" i="1"/>
  <c r="DJ5300" i="1"/>
  <c r="DJ5299" i="1"/>
  <c r="DJ5298" i="1"/>
  <c r="DJ5297" i="1"/>
  <c r="DJ5296" i="1"/>
  <c r="DJ5295" i="1"/>
  <c r="DJ5294" i="1"/>
  <c r="DJ5293" i="1"/>
  <c r="DJ5292" i="1"/>
  <c r="DJ5291" i="1"/>
  <c r="DJ5290" i="1"/>
  <c r="DJ5289" i="1"/>
  <c r="DJ5288" i="1"/>
  <c r="DJ5287" i="1"/>
  <c r="DJ5286" i="1"/>
  <c r="DJ5285" i="1"/>
  <c r="DJ5284" i="1"/>
  <c r="DJ5283" i="1"/>
  <c r="DJ5282" i="1"/>
  <c r="DJ5281" i="1"/>
  <c r="DJ5280" i="1"/>
  <c r="DJ5279" i="1"/>
  <c r="DJ5278" i="1"/>
  <c r="DJ5277" i="1"/>
  <c r="DJ5276" i="1"/>
  <c r="DJ5275" i="1"/>
  <c r="DJ5274" i="1"/>
  <c r="DJ5273" i="1"/>
  <c r="DJ5272" i="1"/>
  <c r="DJ5271" i="1"/>
  <c r="DJ5270" i="1"/>
  <c r="DJ5269" i="1"/>
  <c r="DJ5268" i="1"/>
  <c r="DJ5267" i="1"/>
  <c r="DJ5266" i="1"/>
  <c r="DJ5265" i="1"/>
  <c r="DJ5264" i="1"/>
  <c r="DJ5263" i="1"/>
  <c r="DJ5262" i="1"/>
  <c r="DJ5261" i="1"/>
  <c r="DJ5260" i="1"/>
  <c r="DJ5259" i="1"/>
  <c r="DJ5258" i="1"/>
  <c r="DJ5257" i="1"/>
  <c r="DJ5256" i="1"/>
  <c r="DJ5255" i="1"/>
  <c r="DJ5254" i="1"/>
  <c r="DJ5253" i="1"/>
  <c r="DJ5252" i="1"/>
  <c r="DJ5251" i="1"/>
  <c r="DJ5250" i="1"/>
  <c r="DJ5249" i="1"/>
  <c r="DJ5248" i="1"/>
  <c r="DJ5247" i="1"/>
  <c r="DJ5246" i="1"/>
  <c r="DJ5245" i="1"/>
  <c r="DJ5244" i="1"/>
  <c r="DJ5243" i="1"/>
  <c r="DJ5242" i="1"/>
  <c r="DJ5241" i="1"/>
  <c r="DJ5240" i="1"/>
  <c r="DJ5239" i="1"/>
  <c r="DJ5238" i="1"/>
  <c r="DJ5237" i="1"/>
  <c r="DJ5236" i="1"/>
  <c r="DJ5235" i="1"/>
  <c r="DJ5234" i="1"/>
  <c r="DJ5233" i="1"/>
  <c r="DJ5232" i="1"/>
  <c r="DJ5231" i="1"/>
  <c r="DJ5230" i="1"/>
  <c r="DJ5229" i="1"/>
  <c r="DJ5228" i="1"/>
  <c r="DJ5227" i="1"/>
  <c r="DJ5226" i="1"/>
  <c r="DJ5225" i="1"/>
  <c r="DJ5224" i="1"/>
  <c r="DJ5223" i="1"/>
  <c r="DJ5222" i="1"/>
  <c r="DJ5221" i="1"/>
  <c r="DJ5220" i="1"/>
  <c r="DJ5219" i="1"/>
  <c r="DJ5218" i="1"/>
  <c r="DJ5217" i="1"/>
  <c r="DJ5216" i="1"/>
  <c r="DJ5215" i="1"/>
  <c r="DJ5214" i="1"/>
  <c r="DJ5213" i="1"/>
  <c r="DJ5212" i="1"/>
  <c r="DJ5211" i="1"/>
  <c r="DJ5210" i="1"/>
  <c r="DJ5209" i="1"/>
  <c r="DJ5208" i="1"/>
  <c r="DJ5207" i="1"/>
  <c r="DJ5206" i="1"/>
  <c r="DJ5205" i="1"/>
  <c r="DJ5204" i="1"/>
  <c r="DJ5203" i="1"/>
  <c r="DJ5202" i="1"/>
  <c r="DJ5201" i="1"/>
  <c r="DJ5200" i="1"/>
  <c r="DJ5199" i="1"/>
  <c r="DJ5198" i="1"/>
  <c r="DJ5197" i="1"/>
  <c r="DJ5196" i="1"/>
  <c r="DJ5195" i="1"/>
  <c r="DJ5194" i="1"/>
  <c r="DJ5193" i="1"/>
  <c r="DJ5192" i="1"/>
  <c r="DJ5191" i="1"/>
  <c r="DJ5190" i="1"/>
  <c r="DJ5189" i="1"/>
  <c r="DJ5188" i="1"/>
  <c r="DJ5187" i="1"/>
  <c r="DJ5186" i="1"/>
  <c r="DJ5185" i="1"/>
  <c r="DJ5184" i="1"/>
  <c r="DJ5183" i="1"/>
  <c r="DJ5182" i="1"/>
  <c r="DJ5181" i="1"/>
  <c r="DJ5180" i="1"/>
  <c r="DJ5179" i="1"/>
  <c r="DJ5178" i="1"/>
  <c r="DJ5177" i="1"/>
  <c r="DJ5176" i="1"/>
  <c r="DJ5175" i="1"/>
  <c r="DJ5174" i="1"/>
  <c r="DJ5173" i="1"/>
  <c r="DJ5172" i="1"/>
  <c r="DJ5171" i="1"/>
  <c r="DJ5170" i="1"/>
  <c r="DJ5169" i="1"/>
  <c r="DJ5168" i="1"/>
  <c r="DJ5167" i="1"/>
  <c r="DJ5166" i="1"/>
  <c r="DJ5165" i="1"/>
  <c r="DJ5164" i="1"/>
  <c r="DJ5163" i="1"/>
  <c r="DJ5162" i="1"/>
  <c r="DJ5161" i="1"/>
  <c r="DJ5160" i="1"/>
  <c r="DJ5159" i="1"/>
  <c r="DJ5158" i="1"/>
  <c r="DJ5157" i="1"/>
  <c r="DJ5156" i="1"/>
  <c r="DJ5155" i="1"/>
  <c r="DJ5154" i="1"/>
  <c r="DJ5153" i="1"/>
  <c r="DJ5152" i="1"/>
  <c r="DJ5151" i="1"/>
  <c r="DJ5150" i="1"/>
  <c r="DJ5149" i="1"/>
  <c r="DJ5148" i="1"/>
  <c r="DJ5147" i="1"/>
  <c r="DJ5146" i="1"/>
  <c r="DJ5145" i="1"/>
  <c r="DJ5144" i="1"/>
  <c r="DJ5143" i="1"/>
  <c r="DJ5142" i="1"/>
  <c r="DJ5141" i="1"/>
  <c r="DJ5140" i="1"/>
  <c r="DJ5139" i="1"/>
  <c r="DJ5138" i="1"/>
  <c r="DJ5137" i="1"/>
  <c r="DJ5136" i="1"/>
  <c r="DJ5135" i="1"/>
  <c r="DJ5134" i="1"/>
  <c r="DJ5133" i="1"/>
  <c r="DJ5132" i="1"/>
  <c r="DJ5131" i="1"/>
  <c r="DJ5130" i="1"/>
  <c r="DJ5129" i="1"/>
  <c r="DJ5128" i="1"/>
  <c r="DJ5127" i="1"/>
  <c r="DJ5126" i="1"/>
  <c r="DJ5125" i="1"/>
  <c r="DJ5124" i="1"/>
  <c r="DJ5123" i="1"/>
  <c r="DJ5122" i="1"/>
  <c r="DJ5121" i="1"/>
  <c r="DJ5120" i="1"/>
  <c r="DJ5119" i="1"/>
  <c r="DJ5118" i="1"/>
  <c r="DJ5117" i="1"/>
  <c r="DJ5116" i="1"/>
  <c r="DJ5115" i="1"/>
  <c r="DJ5114" i="1"/>
  <c r="DJ5113" i="1"/>
  <c r="DJ5112" i="1"/>
  <c r="DJ5111" i="1"/>
  <c r="DJ5110" i="1"/>
  <c r="DJ5109" i="1"/>
  <c r="DJ5108" i="1"/>
  <c r="DJ5107" i="1"/>
  <c r="DJ5106" i="1"/>
  <c r="DJ5105" i="1"/>
  <c r="DJ5104" i="1"/>
  <c r="DJ5103" i="1"/>
  <c r="DJ5102" i="1"/>
  <c r="DJ5101" i="1"/>
  <c r="DJ5100" i="1"/>
  <c r="DJ5099" i="1"/>
  <c r="DJ5098" i="1"/>
  <c r="DJ5097" i="1"/>
  <c r="DJ5096" i="1"/>
  <c r="DJ5095" i="1"/>
  <c r="DJ5094" i="1"/>
  <c r="DJ5093" i="1"/>
  <c r="DJ5092" i="1"/>
  <c r="DJ5091" i="1"/>
  <c r="DJ5090" i="1"/>
  <c r="DJ5089" i="1"/>
  <c r="DJ5088" i="1"/>
  <c r="DJ5087" i="1"/>
  <c r="DJ5086" i="1"/>
  <c r="DJ5085" i="1"/>
  <c r="DJ5084" i="1"/>
  <c r="DJ5083" i="1"/>
  <c r="DJ5082" i="1"/>
  <c r="DJ5081" i="1"/>
  <c r="DJ5080" i="1"/>
  <c r="DJ5079" i="1"/>
  <c r="DJ5078" i="1"/>
  <c r="DJ5077" i="1"/>
  <c r="DJ5076" i="1"/>
  <c r="DJ5075" i="1"/>
  <c r="DJ5074" i="1"/>
  <c r="DJ5073" i="1"/>
  <c r="DJ5072" i="1"/>
  <c r="DJ5071" i="1"/>
  <c r="DJ5070" i="1"/>
  <c r="DJ5069" i="1"/>
  <c r="DJ5068" i="1"/>
  <c r="DJ5067" i="1"/>
  <c r="DJ5066" i="1"/>
  <c r="DJ5065" i="1"/>
  <c r="DJ5064" i="1"/>
  <c r="DJ5063" i="1"/>
  <c r="DJ5062" i="1"/>
  <c r="DJ5061" i="1"/>
  <c r="DJ5060" i="1"/>
  <c r="DJ5059" i="1"/>
  <c r="DJ5058" i="1"/>
  <c r="DJ5057" i="1"/>
  <c r="DJ5056" i="1"/>
  <c r="DJ5055" i="1"/>
  <c r="DJ5054" i="1"/>
  <c r="DJ5053" i="1"/>
  <c r="DJ5052" i="1"/>
  <c r="DJ5051" i="1"/>
  <c r="DJ5050" i="1"/>
  <c r="DJ5049" i="1"/>
  <c r="DJ5048" i="1"/>
  <c r="DJ5047" i="1"/>
  <c r="DJ5046" i="1"/>
  <c r="DJ5045" i="1"/>
  <c r="DJ5044" i="1"/>
  <c r="DJ5043" i="1"/>
  <c r="DJ5042" i="1"/>
  <c r="DJ5041" i="1"/>
  <c r="DJ5040" i="1"/>
  <c r="DJ5039" i="1"/>
  <c r="DJ5038" i="1"/>
  <c r="DJ5037" i="1"/>
  <c r="DJ5036" i="1"/>
  <c r="DJ5035" i="1"/>
  <c r="DJ5034" i="1"/>
  <c r="DJ5033" i="1"/>
  <c r="DJ5032" i="1"/>
  <c r="DJ5031" i="1"/>
  <c r="DJ5030" i="1"/>
  <c r="DJ5029" i="1"/>
  <c r="DJ5028" i="1"/>
  <c r="DJ5027" i="1"/>
  <c r="DJ5026" i="1"/>
  <c r="DJ5025" i="1"/>
  <c r="DJ5024" i="1"/>
  <c r="DJ5023" i="1"/>
  <c r="DJ5022" i="1"/>
  <c r="DJ5021" i="1"/>
  <c r="DJ5020" i="1"/>
  <c r="DJ5019" i="1"/>
  <c r="DJ5018" i="1"/>
  <c r="DJ5017" i="1"/>
  <c r="DJ5016" i="1"/>
  <c r="DJ5015" i="1"/>
  <c r="DJ5014" i="1"/>
  <c r="DJ5013" i="1"/>
  <c r="DJ5012" i="1"/>
  <c r="DJ5011" i="1"/>
  <c r="DJ5010" i="1"/>
  <c r="DJ5009" i="1"/>
  <c r="DJ5008" i="1"/>
  <c r="DJ5007" i="1"/>
  <c r="DJ5006" i="1"/>
  <c r="DJ5005" i="1"/>
  <c r="DJ5004" i="1"/>
  <c r="DJ5003" i="1"/>
  <c r="DJ5002" i="1"/>
  <c r="DJ5001" i="1"/>
  <c r="DJ5000" i="1"/>
  <c r="DJ4999" i="1"/>
  <c r="DJ4998" i="1"/>
  <c r="DJ4997" i="1"/>
  <c r="DJ4996" i="1"/>
  <c r="DJ4995" i="1"/>
  <c r="DJ4994" i="1"/>
  <c r="DJ4993" i="1"/>
  <c r="DJ4992" i="1"/>
  <c r="DJ4991" i="1"/>
  <c r="DJ4990" i="1"/>
  <c r="DJ4989" i="1"/>
  <c r="DJ4988" i="1"/>
  <c r="DJ4987" i="1"/>
  <c r="DJ4986" i="1"/>
  <c r="DJ4985" i="1"/>
  <c r="DJ4984" i="1"/>
  <c r="DJ4983" i="1"/>
  <c r="DJ4982" i="1"/>
  <c r="DJ4981" i="1"/>
  <c r="DJ4980" i="1"/>
  <c r="DJ4979" i="1"/>
  <c r="DJ4978" i="1"/>
  <c r="DJ4977" i="1"/>
  <c r="DJ4976" i="1"/>
  <c r="DJ4975" i="1"/>
  <c r="DJ4974" i="1"/>
  <c r="DJ4973" i="1"/>
  <c r="DJ4972" i="1"/>
  <c r="DJ4971" i="1"/>
  <c r="DJ4970" i="1"/>
  <c r="DJ4969" i="1"/>
  <c r="DJ4968" i="1"/>
  <c r="DJ4967" i="1"/>
  <c r="DJ4966" i="1"/>
  <c r="DJ4965" i="1"/>
  <c r="DJ4964" i="1"/>
  <c r="DJ4963" i="1"/>
  <c r="DJ4962" i="1"/>
  <c r="DJ4961" i="1"/>
  <c r="DJ4960" i="1"/>
  <c r="DJ4959" i="1"/>
  <c r="DJ4958" i="1"/>
  <c r="DJ4957" i="1"/>
  <c r="DJ4956" i="1"/>
  <c r="DJ4955" i="1"/>
  <c r="DJ4954" i="1"/>
  <c r="DJ4953" i="1"/>
  <c r="DJ4952" i="1"/>
  <c r="DJ4951" i="1"/>
  <c r="DJ4950" i="1"/>
  <c r="DJ4949" i="1"/>
  <c r="DJ4948" i="1"/>
  <c r="DJ4947" i="1"/>
  <c r="DJ4946" i="1"/>
  <c r="DJ4945" i="1"/>
  <c r="DJ4944" i="1"/>
  <c r="DJ4943" i="1"/>
  <c r="DJ4942" i="1"/>
  <c r="DJ4941" i="1"/>
  <c r="DJ4940" i="1"/>
  <c r="DJ4939" i="1"/>
  <c r="DJ4938" i="1"/>
  <c r="DJ4937" i="1"/>
  <c r="DJ4936" i="1"/>
  <c r="DJ4935" i="1"/>
  <c r="DJ4934" i="1"/>
  <c r="DJ4933" i="1"/>
  <c r="DJ4932" i="1"/>
  <c r="DJ4931" i="1"/>
  <c r="DJ4930" i="1"/>
  <c r="DJ4929" i="1"/>
  <c r="DJ4928" i="1"/>
  <c r="DJ4927" i="1"/>
  <c r="DJ4926" i="1"/>
  <c r="DJ4925" i="1"/>
  <c r="DJ4924" i="1"/>
  <c r="DJ4923" i="1"/>
  <c r="DJ4922" i="1"/>
  <c r="DJ4921" i="1"/>
  <c r="DJ4920" i="1"/>
  <c r="DJ4919" i="1"/>
  <c r="DJ4918" i="1"/>
  <c r="DJ4917" i="1"/>
  <c r="DJ4916" i="1"/>
  <c r="DJ4915" i="1"/>
  <c r="DJ4914" i="1"/>
  <c r="DJ4913" i="1"/>
  <c r="DJ4912" i="1"/>
  <c r="DJ4911" i="1"/>
  <c r="DJ4910" i="1"/>
  <c r="DJ4909" i="1"/>
  <c r="DJ4908" i="1"/>
  <c r="DJ4907" i="1"/>
  <c r="DJ4906" i="1"/>
  <c r="DJ4905" i="1"/>
  <c r="DJ4904" i="1"/>
  <c r="DJ4903" i="1"/>
  <c r="DJ4902" i="1"/>
  <c r="DJ4901" i="1"/>
  <c r="DJ4900" i="1"/>
  <c r="DJ4899" i="1"/>
  <c r="DJ4898" i="1"/>
  <c r="DJ4897" i="1"/>
  <c r="DJ4896" i="1"/>
  <c r="DJ4895" i="1"/>
  <c r="DJ4894" i="1"/>
  <c r="DJ4893" i="1"/>
  <c r="DJ4892" i="1"/>
  <c r="DJ4891" i="1"/>
  <c r="DJ4890" i="1"/>
  <c r="DJ4889" i="1"/>
  <c r="DJ4888" i="1"/>
  <c r="DJ4887" i="1"/>
  <c r="DJ4886" i="1"/>
  <c r="DJ4885" i="1"/>
  <c r="DJ4884" i="1"/>
  <c r="DJ4883" i="1"/>
  <c r="DJ4882" i="1"/>
  <c r="DJ4881" i="1"/>
  <c r="DJ4880" i="1"/>
  <c r="DJ4879" i="1"/>
  <c r="DJ4878" i="1"/>
  <c r="DJ4877" i="1"/>
  <c r="DJ4876" i="1"/>
  <c r="DJ4875" i="1"/>
  <c r="DJ4874" i="1"/>
  <c r="DJ4873" i="1"/>
  <c r="DJ4872" i="1"/>
  <c r="DJ4871" i="1"/>
  <c r="DJ4870" i="1"/>
  <c r="DJ4869" i="1"/>
  <c r="DJ4868" i="1"/>
  <c r="DJ4867" i="1"/>
  <c r="DJ4866" i="1"/>
  <c r="DJ4865" i="1"/>
  <c r="DJ4864" i="1"/>
  <c r="DJ4863" i="1"/>
  <c r="DJ4862" i="1"/>
  <c r="DJ4861" i="1"/>
  <c r="DJ4860" i="1"/>
  <c r="DJ4859" i="1"/>
  <c r="DJ4858" i="1"/>
  <c r="DJ4857" i="1"/>
  <c r="DJ4856" i="1"/>
  <c r="DJ4855" i="1"/>
  <c r="DJ4854" i="1"/>
  <c r="DJ4853" i="1"/>
  <c r="DJ4852" i="1"/>
  <c r="DJ4851" i="1"/>
  <c r="DJ4850" i="1"/>
  <c r="DJ4849" i="1"/>
  <c r="DJ4848" i="1"/>
  <c r="DJ4847" i="1"/>
  <c r="DJ4846" i="1"/>
  <c r="DJ4845" i="1"/>
  <c r="DJ4844" i="1"/>
  <c r="DJ4843" i="1"/>
  <c r="DJ4842" i="1"/>
  <c r="DJ4841" i="1"/>
  <c r="DJ4840" i="1"/>
  <c r="DJ4839" i="1"/>
  <c r="DJ4838" i="1"/>
  <c r="DJ4837" i="1"/>
  <c r="DJ4836" i="1"/>
  <c r="DJ4835" i="1"/>
  <c r="DJ4834" i="1"/>
  <c r="DJ4833" i="1"/>
  <c r="DJ4832" i="1"/>
  <c r="DJ4831" i="1"/>
  <c r="DJ4830" i="1"/>
  <c r="DJ4829" i="1"/>
  <c r="DJ4828" i="1"/>
  <c r="DJ4827" i="1"/>
  <c r="DJ4826" i="1"/>
  <c r="DJ4825" i="1"/>
  <c r="DJ4824" i="1"/>
  <c r="DJ4823" i="1"/>
  <c r="DJ4822" i="1"/>
  <c r="DJ4821" i="1"/>
  <c r="DJ4820" i="1"/>
  <c r="DJ4819" i="1"/>
  <c r="DJ4818" i="1"/>
  <c r="DJ4817" i="1"/>
  <c r="DJ4816" i="1"/>
  <c r="DJ4815" i="1"/>
  <c r="DJ4814" i="1"/>
  <c r="DJ4813" i="1"/>
  <c r="DJ4812" i="1"/>
  <c r="DJ4811" i="1"/>
  <c r="DJ4810" i="1"/>
  <c r="DJ4809" i="1"/>
  <c r="DJ4808" i="1"/>
  <c r="DJ4807" i="1"/>
  <c r="DJ4806" i="1"/>
  <c r="DJ4805" i="1"/>
  <c r="DJ4804" i="1"/>
  <c r="DJ4803" i="1"/>
  <c r="DJ4802" i="1"/>
  <c r="DJ4801" i="1"/>
  <c r="DJ4800" i="1"/>
  <c r="DJ4799" i="1"/>
  <c r="DJ4798" i="1"/>
  <c r="DJ4797" i="1"/>
  <c r="DJ4796" i="1"/>
  <c r="DJ4795" i="1"/>
  <c r="DJ4794" i="1"/>
  <c r="DJ4793" i="1"/>
  <c r="DJ4792" i="1"/>
  <c r="DJ4791" i="1"/>
  <c r="DJ4790" i="1"/>
  <c r="DJ4789" i="1"/>
  <c r="DJ4788" i="1"/>
  <c r="DJ4787" i="1"/>
  <c r="DJ4786" i="1"/>
  <c r="DJ4785" i="1"/>
  <c r="DJ4784" i="1"/>
  <c r="DJ4783" i="1"/>
  <c r="DJ4782" i="1"/>
  <c r="DJ4781" i="1"/>
  <c r="DJ4780" i="1"/>
  <c r="DJ4779" i="1"/>
  <c r="DJ4778" i="1"/>
  <c r="DJ4777" i="1"/>
  <c r="DJ4776" i="1"/>
  <c r="DJ4775" i="1"/>
  <c r="DJ4774" i="1"/>
  <c r="DJ4773" i="1"/>
  <c r="DJ4772" i="1"/>
  <c r="DJ4771" i="1"/>
  <c r="DJ4770" i="1"/>
  <c r="DJ4769" i="1"/>
  <c r="DJ4768" i="1"/>
  <c r="DJ4767" i="1"/>
  <c r="DJ4766" i="1"/>
  <c r="DJ4765" i="1"/>
  <c r="DJ4764" i="1"/>
  <c r="DJ4763" i="1"/>
  <c r="DJ4762" i="1"/>
  <c r="DJ4761" i="1"/>
  <c r="DJ4760" i="1"/>
  <c r="DJ4759" i="1"/>
  <c r="DJ4758" i="1"/>
  <c r="DJ4757" i="1"/>
  <c r="DJ4756" i="1"/>
  <c r="DJ4755" i="1"/>
  <c r="DJ4754" i="1"/>
  <c r="DJ4753" i="1"/>
  <c r="DJ4752" i="1"/>
  <c r="DJ4751" i="1"/>
  <c r="DJ4750" i="1"/>
  <c r="DJ4749" i="1"/>
  <c r="DJ4748" i="1"/>
  <c r="DJ4747" i="1"/>
  <c r="DJ4746" i="1"/>
  <c r="DJ4745" i="1"/>
  <c r="DJ4744" i="1"/>
  <c r="DJ4743" i="1"/>
  <c r="DJ4742" i="1"/>
  <c r="DJ4741" i="1"/>
  <c r="DJ4740" i="1"/>
  <c r="DJ4739" i="1"/>
  <c r="DJ4738" i="1"/>
  <c r="DJ4737" i="1"/>
  <c r="DJ4736" i="1"/>
  <c r="DJ4735" i="1"/>
  <c r="DJ4734" i="1"/>
  <c r="DJ4733" i="1"/>
  <c r="DJ4732" i="1"/>
  <c r="DJ4731" i="1"/>
  <c r="DJ4730" i="1"/>
  <c r="DJ4729" i="1"/>
  <c r="DJ4728" i="1"/>
  <c r="DJ4727" i="1"/>
  <c r="DJ4726" i="1"/>
  <c r="DJ4725" i="1"/>
  <c r="DJ4724" i="1"/>
  <c r="DJ4723" i="1"/>
  <c r="DJ4722" i="1"/>
  <c r="DJ4721" i="1"/>
  <c r="DJ4720" i="1"/>
  <c r="DJ4719" i="1"/>
  <c r="DJ4718" i="1"/>
  <c r="DJ4717" i="1"/>
  <c r="DJ4716" i="1"/>
  <c r="DJ4715" i="1"/>
  <c r="DJ4714" i="1"/>
  <c r="DJ4713" i="1"/>
  <c r="DJ4712" i="1"/>
  <c r="DJ4711" i="1"/>
  <c r="DJ4710" i="1"/>
  <c r="DJ4709" i="1"/>
  <c r="DJ4708" i="1"/>
  <c r="DJ4707" i="1"/>
  <c r="DJ4706" i="1"/>
  <c r="DJ4705" i="1"/>
  <c r="DJ4704" i="1"/>
  <c r="DJ4703" i="1"/>
  <c r="DJ4702" i="1"/>
  <c r="DJ4701" i="1"/>
  <c r="DJ4700" i="1"/>
  <c r="DJ4699" i="1"/>
  <c r="DJ4698" i="1"/>
  <c r="DJ4697" i="1"/>
  <c r="DJ4696" i="1"/>
  <c r="DJ4695" i="1"/>
  <c r="DJ4694" i="1"/>
  <c r="DJ4693" i="1"/>
  <c r="DJ4692" i="1"/>
  <c r="DJ4691" i="1"/>
  <c r="DJ4690" i="1"/>
  <c r="DJ4689" i="1"/>
  <c r="DJ4688" i="1"/>
  <c r="DJ4687" i="1"/>
  <c r="DJ4686" i="1"/>
  <c r="DJ4685" i="1"/>
  <c r="DJ4684" i="1"/>
  <c r="DJ4683" i="1"/>
  <c r="DJ4682" i="1"/>
  <c r="DJ4681" i="1"/>
  <c r="DJ4680" i="1"/>
  <c r="DJ4679" i="1"/>
  <c r="DJ4678" i="1"/>
  <c r="DJ4677" i="1"/>
  <c r="DJ4676" i="1"/>
  <c r="DJ4675" i="1"/>
  <c r="DJ4674" i="1"/>
  <c r="DJ4673" i="1"/>
  <c r="DJ4672" i="1"/>
  <c r="DJ4671" i="1"/>
  <c r="DJ4670" i="1"/>
  <c r="DJ4669" i="1"/>
  <c r="DJ4668" i="1"/>
  <c r="DJ4667" i="1"/>
  <c r="DJ4666" i="1"/>
  <c r="DJ4665" i="1"/>
  <c r="DJ4664" i="1"/>
  <c r="DJ4663" i="1"/>
  <c r="DJ4662" i="1"/>
  <c r="DJ4661" i="1"/>
  <c r="DJ4660" i="1"/>
  <c r="DJ4659" i="1"/>
  <c r="DJ4658" i="1"/>
  <c r="DJ4657" i="1"/>
  <c r="DJ4656" i="1"/>
  <c r="DJ4655" i="1"/>
  <c r="DJ4654" i="1"/>
  <c r="DJ4653" i="1"/>
  <c r="DJ4652" i="1"/>
  <c r="DJ4651" i="1"/>
  <c r="DJ4650" i="1"/>
  <c r="DJ4649" i="1"/>
  <c r="DJ4648" i="1"/>
  <c r="DJ4647" i="1"/>
  <c r="DJ4646" i="1"/>
  <c r="DJ4645" i="1"/>
  <c r="DJ4644" i="1"/>
  <c r="DJ4643" i="1"/>
  <c r="DJ4642" i="1"/>
  <c r="DJ4641" i="1"/>
  <c r="DJ4640" i="1"/>
  <c r="DJ4639" i="1"/>
  <c r="DJ4638" i="1"/>
  <c r="DJ4637" i="1"/>
  <c r="DJ4636" i="1"/>
  <c r="DJ4635" i="1"/>
  <c r="DJ4634" i="1"/>
  <c r="DJ4633" i="1"/>
  <c r="DJ4632" i="1"/>
  <c r="DJ4631" i="1"/>
  <c r="DJ4630" i="1"/>
  <c r="DJ4629" i="1"/>
  <c r="DJ4628" i="1"/>
  <c r="DJ4627" i="1"/>
  <c r="DJ4626" i="1"/>
  <c r="DJ4625" i="1"/>
  <c r="DJ4624" i="1"/>
  <c r="DJ4623" i="1"/>
  <c r="DJ4622" i="1"/>
  <c r="DJ4621" i="1"/>
  <c r="DJ4620" i="1"/>
  <c r="DJ4619" i="1"/>
  <c r="DJ4618" i="1"/>
  <c r="DJ4617" i="1"/>
  <c r="DJ4616" i="1"/>
  <c r="DJ4615" i="1"/>
  <c r="DJ4614" i="1"/>
  <c r="DJ4613" i="1"/>
  <c r="DJ4612" i="1"/>
  <c r="DJ4611" i="1"/>
  <c r="DJ4610" i="1"/>
  <c r="DJ4609" i="1"/>
  <c r="DJ4608" i="1"/>
  <c r="DJ4607" i="1"/>
  <c r="DJ4606" i="1"/>
  <c r="DJ4605" i="1"/>
  <c r="DJ4604" i="1"/>
  <c r="DJ4603" i="1"/>
  <c r="DJ4602" i="1"/>
  <c r="DJ4601" i="1"/>
  <c r="DJ4600" i="1"/>
  <c r="DJ4599" i="1"/>
  <c r="DJ4598" i="1"/>
  <c r="DJ4597" i="1"/>
  <c r="DJ4596" i="1"/>
  <c r="DJ4595" i="1"/>
  <c r="DJ4594" i="1"/>
  <c r="DJ4593" i="1"/>
  <c r="DJ4592" i="1"/>
  <c r="DJ4591" i="1"/>
  <c r="DJ4590" i="1"/>
  <c r="DJ4589" i="1"/>
  <c r="DJ4588" i="1"/>
  <c r="DJ4587" i="1"/>
  <c r="DJ4586" i="1"/>
  <c r="DJ4585" i="1"/>
  <c r="DJ4584" i="1"/>
  <c r="DJ4583" i="1"/>
  <c r="DJ4582" i="1"/>
  <c r="DJ4581" i="1"/>
  <c r="DJ4580" i="1"/>
  <c r="DJ4579" i="1"/>
  <c r="DJ4578" i="1"/>
  <c r="DJ4577" i="1"/>
  <c r="DJ4576" i="1"/>
  <c r="DJ4575" i="1"/>
  <c r="DJ4574" i="1"/>
  <c r="DJ4573" i="1"/>
  <c r="DJ4572" i="1"/>
  <c r="DJ4571" i="1"/>
  <c r="DJ4570" i="1"/>
  <c r="DJ4569" i="1"/>
  <c r="DJ4568" i="1"/>
  <c r="DJ4567" i="1"/>
  <c r="DJ4566" i="1"/>
  <c r="DJ4565" i="1"/>
  <c r="DJ4564" i="1"/>
  <c r="DJ4563" i="1"/>
  <c r="DJ4562" i="1"/>
  <c r="DJ4561" i="1"/>
  <c r="DJ4560" i="1"/>
  <c r="DJ4559" i="1"/>
  <c r="DJ4558" i="1"/>
  <c r="DJ4557" i="1"/>
  <c r="DJ4556" i="1"/>
  <c r="DJ4555" i="1"/>
  <c r="DJ4554" i="1"/>
  <c r="DJ4553" i="1"/>
  <c r="DJ4552" i="1"/>
  <c r="DJ4551" i="1"/>
  <c r="DJ4550" i="1"/>
  <c r="DJ4549" i="1"/>
  <c r="DJ4548" i="1"/>
  <c r="DJ4547" i="1"/>
  <c r="DJ4546" i="1"/>
  <c r="DJ4545" i="1"/>
  <c r="DJ4544" i="1"/>
  <c r="DJ4543" i="1"/>
  <c r="DJ4542" i="1"/>
  <c r="DJ4541" i="1"/>
  <c r="DJ4540" i="1"/>
  <c r="DJ4539" i="1"/>
  <c r="DJ4538" i="1"/>
  <c r="DJ4537" i="1"/>
  <c r="DJ4536" i="1"/>
  <c r="DJ4535" i="1"/>
  <c r="DJ4534" i="1"/>
  <c r="DJ4533" i="1"/>
  <c r="DJ4532" i="1"/>
  <c r="DJ4531" i="1"/>
  <c r="DJ4530" i="1"/>
  <c r="DJ4529" i="1"/>
  <c r="DJ4528" i="1"/>
  <c r="DJ4527" i="1"/>
  <c r="DJ4526" i="1"/>
  <c r="DJ4525" i="1"/>
  <c r="DJ4524" i="1"/>
  <c r="DJ4523" i="1"/>
  <c r="DJ4522" i="1"/>
  <c r="DJ4521" i="1"/>
  <c r="DJ4520" i="1"/>
  <c r="DJ4519" i="1"/>
  <c r="DJ4518" i="1"/>
  <c r="DJ4517" i="1"/>
  <c r="DJ4516" i="1"/>
  <c r="DJ4515" i="1"/>
  <c r="DJ4514" i="1"/>
  <c r="DJ4513" i="1"/>
  <c r="DJ4512" i="1"/>
  <c r="DJ4511" i="1"/>
  <c r="DJ4510" i="1"/>
  <c r="DJ4509" i="1"/>
  <c r="DJ4508" i="1"/>
  <c r="DJ4507" i="1"/>
  <c r="DJ4506" i="1"/>
  <c r="DJ4505" i="1"/>
  <c r="DJ4504" i="1"/>
  <c r="DJ4503" i="1"/>
  <c r="DJ4502" i="1"/>
  <c r="DJ4501" i="1"/>
  <c r="DJ4500" i="1"/>
  <c r="DJ4499" i="1"/>
  <c r="DJ4498" i="1"/>
  <c r="DJ4497" i="1"/>
  <c r="DJ4496" i="1"/>
  <c r="DJ4495" i="1"/>
  <c r="DJ4494" i="1"/>
  <c r="DJ4493" i="1"/>
  <c r="DJ4492" i="1"/>
  <c r="DJ4491" i="1"/>
  <c r="DJ4490" i="1"/>
  <c r="DJ4489" i="1"/>
  <c r="DJ4488" i="1"/>
  <c r="DJ4487" i="1"/>
  <c r="DJ4486" i="1"/>
  <c r="DJ4485" i="1"/>
  <c r="DJ4484" i="1"/>
  <c r="DJ4483" i="1"/>
  <c r="DJ4482" i="1"/>
  <c r="DJ4481" i="1"/>
  <c r="DJ4480" i="1"/>
  <c r="DJ4479" i="1"/>
  <c r="DJ4478" i="1"/>
  <c r="DJ4477" i="1"/>
  <c r="DJ4476" i="1"/>
  <c r="DJ4475" i="1"/>
  <c r="DJ4474" i="1"/>
  <c r="DJ4473" i="1"/>
  <c r="DJ4472" i="1"/>
  <c r="DJ4471" i="1"/>
  <c r="DJ4470" i="1"/>
  <c r="DJ4469" i="1"/>
  <c r="DJ4468" i="1"/>
  <c r="DJ4467" i="1"/>
  <c r="DJ4466" i="1"/>
  <c r="DJ4465" i="1"/>
  <c r="DJ4464" i="1"/>
  <c r="DJ4463" i="1"/>
  <c r="DJ4462" i="1"/>
  <c r="DJ4461" i="1"/>
  <c r="DJ4460" i="1"/>
  <c r="DJ4459" i="1"/>
  <c r="DJ4458" i="1"/>
  <c r="DJ4457" i="1"/>
  <c r="DJ4456" i="1"/>
  <c r="DJ4455" i="1"/>
  <c r="DJ4454" i="1"/>
  <c r="DJ4453" i="1"/>
  <c r="DJ4452" i="1"/>
  <c r="DJ4451" i="1"/>
  <c r="DJ4450" i="1"/>
  <c r="DJ4449" i="1"/>
  <c r="DJ4448" i="1"/>
  <c r="DJ4447" i="1"/>
  <c r="DJ4446" i="1"/>
  <c r="DJ4445" i="1"/>
  <c r="DJ4444" i="1"/>
  <c r="DJ4443" i="1"/>
  <c r="DJ4442" i="1"/>
  <c r="DJ4441" i="1"/>
  <c r="DJ4440" i="1"/>
  <c r="DJ4439" i="1"/>
  <c r="DJ4438" i="1"/>
  <c r="DJ4437" i="1"/>
  <c r="DJ4436" i="1"/>
  <c r="DJ4435" i="1"/>
  <c r="DJ4434" i="1"/>
  <c r="DJ4433" i="1"/>
  <c r="DJ4432" i="1"/>
  <c r="DJ4431" i="1"/>
  <c r="DJ4430" i="1"/>
  <c r="DJ4429" i="1"/>
  <c r="DJ4428" i="1"/>
  <c r="DJ4427" i="1"/>
  <c r="DJ4426" i="1"/>
  <c r="DJ4425" i="1"/>
  <c r="DJ4424" i="1"/>
  <c r="DJ4423" i="1"/>
  <c r="DJ4422" i="1"/>
  <c r="DJ4421" i="1"/>
  <c r="DJ4420" i="1"/>
  <c r="DJ4419" i="1"/>
  <c r="DJ4418" i="1"/>
  <c r="DJ4417" i="1"/>
  <c r="DJ4416" i="1"/>
  <c r="DJ4415" i="1"/>
  <c r="DJ4414" i="1"/>
  <c r="DJ4413" i="1"/>
  <c r="DJ4412" i="1"/>
  <c r="DJ4411" i="1"/>
  <c r="DJ4410" i="1"/>
  <c r="DJ4409" i="1"/>
  <c r="DJ4408" i="1"/>
  <c r="DJ4407" i="1"/>
  <c r="DJ4406" i="1"/>
  <c r="DJ4405" i="1"/>
  <c r="DJ4404" i="1"/>
  <c r="DJ4403" i="1"/>
  <c r="DJ4402" i="1"/>
  <c r="DJ4401" i="1"/>
  <c r="DJ4400" i="1"/>
  <c r="DJ4399" i="1"/>
  <c r="DJ4398" i="1"/>
  <c r="DJ4397" i="1"/>
  <c r="DJ4396" i="1"/>
  <c r="DJ4395" i="1"/>
  <c r="DJ4394" i="1"/>
  <c r="DJ4393" i="1"/>
  <c r="DJ4392" i="1"/>
  <c r="DJ4391" i="1"/>
  <c r="DJ4390" i="1"/>
  <c r="DJ4389" i="1"/>
  <c r="DJ4388" i="1"/>
  <c r="DJ4387" i="1"/>
  <c r="DJ4386" i="1"/>
  <c r="DJ4385" i="1"/>
  <c r="DJ4384" i="1"/>
  <c r="DJ4383" i="1"/>
  <c r="DJ4382" i="1"/>
  <c r="DJ4381" i="1"/>
  <c r="DJ4380" i="1"/>
  <c r="DJ4379" i="1"/>
  <c r="DJ4378" i="1"/>
  <c r="DJ4377" i="1"/>
  <c r="DJ4376" i="1"/>
  <c r="DJ4375" i="1"/>
  <c r="DJ4374" i="1"/>
  <c r="DJ4373" i="1"/>
  <c r="DJ4372" i="1"/>
  <c r="DJ4371" i="1"/>
  <c r="DJ4370" i="1"/>
  <c r="DJ4369" i="1"/>
  <c r="DJ4368" i="1"/>
  <c r="DJ4367" i="1"/>
  <c r="DJ4366" i="1"/>
  <c r="DJ4365" i="1"/>
  <c r="DJ4364" i="1"/>
  <c r="DJ4363" i="1"/>
  <c r="DJ4362" i="1"/>
  <c r="DJ4361" i="1"/>
  <c r="DJ4360" i="1"/>
  <c r="DJ4359" i="1"/>
  <c r="DJ4358" i="1"/>
  <c r="DJ4357" i="1"/>
  <c r="DJ4356" i="1"/>
  <c r="DJ4355" i="1"/>
  <c r="DJ4354" i="1"/>
  <c r="DJ4353" i="1"/>
  <c r="DJ4352" i="1"/>
  <c r="DJ4351" i="1"/>
  <c r="DJ4350" i="1"/>
  <c r="DJ4349" i="1"/>
  <c r="DJ4348" i="1"/>
  <c r="DJ4347" i="1"/>
  <c r="DJ4346" i="1"/>
  <c r="DJ4345" i="1"/>
  <c r="DJ4344" i="1"/>
  <c r="DJ4343" i="1"/>
  <c r="DJ4342" i="1"/>
  <c r="DJ4341" i="1"/>
  <c r="DJ4340" i="1"/>
  <c r="DJ4339" i="1"/>
  <c r="DJ4338" i="1"/>
  <c r="DJ4337" i="1"/>
  <c r="DJ4336" i="1"/>
  <c r="DJ4335" i="1"/>
  <c r="DJ4334" i="1"/>
  <c r="DJ4333" i="1"/>
  <c r="DJ4332" i="1"/>
  <c r="DJ4331" i="1"/>
  <c r="DJ4330" i="1"/>
  <c r="DJ4329" i="1"/>
  <c r="DJ4328" i="1"/>
  <c r="DJ4327" i="1"/>
  <c r="DJ4326" i="1"/>
  <c r="DJ4325" i="1"/>
  <c r="DJ4324" i="1"/>
  <c r="DJ4323" i="1"/>
  <c r="DJ4322" i="1"/>
  <c r="DJ4321" i="1"/>
  <c r="DJ4320" i="1"/>
  <c r="DJ4319" i="1"/>
  <c r="DJ4318" i="1"/>
  <c r="DJ4317" i="1"/>
  <c r="DJ4316" i="1"/>
  <c r="DJ4315" i="1"/>
  <c r="DJ4314" i="1"/>
  <c r="DJ4313" i="1"/>
  <c r="DJ4312" i="1"/>
  <c r="DJ4311" i="1"/>
  <c r="DJ4310" i="1"/>
  <c r="DJ4309" i="1"/>
  <c r="DJ4308" i="1"/>
  <c r="DJ4307" i="1"/>
  <c r="DJ4306" i="1"/>
  <c r="DJ4305" i="1"/>
  <c r="DJ4304" i="1"/>
  <c r="DJ4303" i="1"/>
  <c r="DJ4302" i="1"/>
  <c r="DJ4301" i="1"/>
  <c r="DJ4300" i="1"/>
  <c r="DJ4299" i="1"/>
  <c r="DJ4298" i="1"/>
  <c r="DJ4297" i="1"/>
  <c r="DJ4296" i="1"/>
  <c r="DJ4295" i="1"/>
  <c r="DJ4294" i="1"/>
  <c r="DJ4293" i="1"/>
  <c r="DJ4292" i="1"/>
  <c r="DJ4291" i="1"/>
  <c r="DJ4290" i="1"/>
  <c r="DJ4289" i="1"/>
  <c r="DJ4288" i="1"/>
  <c r="DJ4287" i="1"/>
  <c r="DJ4286" i="1"/>
  <c r="DJ4285" i="1"/>
  <c r="DJ4284" i="1"/>
  <c r="DJ4283" i="1"/>
  <c r="DJ4282" i="1"/>
  <c r="DJ4281" i="1"/>
  <c r="DJ4280" i="1"/>
  <c r="DJ4279" i="1"/>
  <c r="DJ4278" i="1"/>
  <c r="DJ4277" i="1"/>
  <c r="DJ4276" i="1"/>
  <c r="DJ4275" i="1"/>
  <c r="DJ4274" i="1"/>
  <c r="DJ4273" i="1"/>
  <c r="DJ4272" i="1"/>
  <c r="DJ4271" i="1"/>
  <c r="DJ4270" i="1"/>
  <c r="DJ4269" i="1"/>
  <c r="DJ4268" i="1"/>
  <c r="DJ4267" i="1"/>
  <c r="DJ4266" i="1"/>
  <c r="DJ4265" i="1"/>
  <c r="DJ4264" i="1"/>
  <c r="DJ4263" i="1"/>
  <c r="DJ4262" i="1"/>
  <c r="DJ4261" i="1"/>
  <c r="DJ4260" i="1"/>
  <c r="DJ4259" i="1"/>
  <c r="DJ4258" i="1"/>
  <c r="DJ4257" i="1"/>
  <c r="DJ4256" i="1"/>
  <c r="DJ4255" i="1"/>
  <c r="DJ4254" i="1"/>
  <c r="DJ4253" i="1"/>
  <c r="DJ4252" i="1"/>
  <c r="DJ4251" i="1"/>
  <c r="DJ4250" i="1"/>
  <c r="DJ4249" i="1"/>
  <c r="DJ4248" i="1"/>
  <c r="DJ4247" i="1"/>
  <c r="DJ4246" i="1"/>
  <c r="DJ4245" i="1"/>
  <c r="DJ4244" i="1"/>
  <c r="DJ4243" i="1"/>
  <c r="DJ4242" i="1"/>
  <c r="DJ4241" i="1"/>
  <c r="DJ4240" i="1"/>
  <c r="DJ4239" i="1"/>
  <c r="DJ4238" i="1"/>
  <c r="DJ4237" i="1"/>
  <c r="DJ4236" i="1"/>
  <c r="DJ4235" i="1"/>
  <c r="DJ4234" i="1"/>
  <c r="DJ4233" i="1"/>
  <c r="DJ4232" i="1"/>
  <c r="DJ4231" i="1"/>
  <c r="DJ4230" i="1"/>
  <c r="DJ4229" i="1"/>
  <c r="DJ4228" i="1"/>
  <c r="DJ4227" i="1"/>
  <c r="DJ4226" i="1"/>
  <c r="DJ4225" i="1"/>
  <c r="DJ4224" i="1"/>
  <c r="DJ4223" i="1"/>
  <c r="DJ4222" i="1"/>
  <c r="DJ4221" i="1"/>
  <c r="DJ4220" i="1"/>
  <c r="DJ4219" i="1"/>
  <c r="DJ4218" i="1"/>
  <c r="DJ4217" i="1"/>
  <c r="DJ4216" i="1"/>
  <c r="DJ4215" i="1"/>
  <c r="DJ4214" i="1"/>
  <c r="DJ4213" i="1"/>
  <c r="DJ4212" i="1"/>
  <c r="DJ4211" i="1"/>
  <c r="DJ4210" i="1"/>
  <c r="DJ4209" i="1"/>
  <c r="DJ4208" i="1"/>
  <c r="DJ4207" i="1"/>
  <c r="DJ4206" i="1"/>
  <c r="DJ4205" i="1"/>
  <c r="DJ4204" i="1"/>
  <c r="DJ4203" i="1"/>
  <c r="DJ4202" i="1"/>
  <c r="DJ4201" i="1"/>
  <c r="DJ4200" i="1"/>
  <c r="DJ4199" i="1"/>
  <c r="DJ4198" i="1"/>
  <c r="DJ4197" i="1"/>
  <c r="DJ4196" i="1"/>
  <c r="DJ4195" i="1"/>
  <c r="DJ4194" i="1"/>
  <c r="DJ4193" i="1"/>
  <c r="DJ4192" i="1"/>
  <c r="DJ4191" i="1"/>
  <c r="DJ4190" i="1"/>
  <c r="DJ4189" i="1"/>
  <c r="DJ4188" i="1"/>
  <c r="DJ4187" i="1"/>
  <c r="DJ4186" i="1"/>
  <c r="DJ4185" i="1"/>
  <c r="DJ4184" i="1"/>
  <c r="DJ4183" i="1"/>
  <c r="DJ4182" i="1"/>
  <c r="DJ4181" i="1"/>
  <c r="DJ4180" i="1"/>
  <c r="DJ4179" i="1"/>
  <c r="DJ4178" i="1"/>
  <c r="DJ4177" i="1"/>
  <c r="DJ4176" i="1"/>
  <c r="DJ4175" i="1"/>
  <c r="DJ4174" i="1"/>
  <c r="DJ4173" i="1"/>
  <c r="DJ4172" i="1"/>
  <c r="DJ4171" i="1"/>
  <c r="DJ4170" i="1"/>
  <c r="DJ4169" i="1"/>
  <c r="DJ4168" i="1"/>
  <c r="DJ4167" i="1"/>
  <c r="DJ4166" i="1"/>
  <c r="DJ4165" i="1"/>
  <c r="DJ4164" i="1"/>
  <c r="DJ4163" i="1"/>
  <c r="DJ4162" i="1"/>
  <c r="DJ4161" i="1"/>
  <c r="DJ4160" i="1"/>
  <c r="DJ4159" i="1"/>
  <c r="DJ4158" i="1"/>
  <c r="DJ4157" i="1"/>
  <c r="DJ4156" i="1"/>
  <c r="DJ4155" i="1"/>
  <c r="DJ4154" i="1"/>
  <c r="DJ4153" i="1"/>
  <c r="DJ4152" i="1"/>
  <c r="DJ4151" i="1"/>
  <c r="DJ4150" i="1"/>
  <c r="DJ4149" i="1"/>
  <c r="DJ4148" i="1"/>
  <c r="DJ4147" i="1"/>
  <c r="DJ4146" i="1"/>
  <c r="DJ4145" i="1"/>
  <c r="DJ4144" i="1"/>
  <c r="DJ4143" i="1"/>
  <c r="DJ4142" i="1"/>
  <c r="DJ4141" i="1"/>
  <c r="DJ4140" i="1"/>
  <c r="DJ4139" i="1"/>
  <c r="DJ4138" i="1"/>
  <c r="DJ4137" i="1"/>
  <c r="DJ4136" i="1"/>
  <c r="DJ4135" i="1"/>
  <c r="DJ4134" i="1"/>
  <c r="DJ4133" i="1"/>
  <c r="DJ4132" i="1"/>
  <c r="DJ4131" i="1"/>
  <c r="DJ4130" i="1"/>
  <c r="DJ4129" i="1"/>
  <c r="DJ4128" i="1"/>
  <c r="DJ4127" i="1"/>
  <c r="DJ4126" i="1"/>
  <c r="DJ4125" i="1"/>
  <c r="DJ4124" i="1"/>
  <c r="DJ4123" i="1"/>
  <c r="DJ4122" i="1"/>
  <c r="DJ4121" i="1"/>
  <c r="DJ4120" i="1"/>
  <c r="DJ4119" i="1"/>
  <c r="DJ4118" i="1"/>
  <c r="DJ4117" i="1"/>
  <c r="DJ4116" i="1"/>
  <c r="DJ4115" i="1"/>
  <c r="DJ4114" i="1"/>
  <c r="DJ4113" i="1"/>
  <c r="DJ4112" i="1"/>
  <c r="DJ4111" i="1"/>
  <c r="DJ4110" i="1"/>
  <c r="DJ4109" i="1"/>
  <c r="DJ4108" i="1"/>
  <c r="DJ4107" i="1"/>
  <c r="DJ4106" i="1"/>
  <c r="DJ4105" i="1"/>
  <c r="DJ4104" i="1"/>
  <c r="DJ4103" i="1"/>
  <c r="DJ4102" i="1"/>
  <c r="DJ4101" i="1"/>
  <c r="DJ4100" i="1"/>
  <c r="DJ4099" i="1"/>
  <c r="DJ4098" i="1"/>
  <c r="DJ4097" i="1"/>
  <c r="DJ4096" i="1"/>
  <c r="DJ4095" i="1"/>
  <c r="DJ4094" i="1"/>
  <c r="DJ4093" i="1"/>
  <c r="DJ4092" i="1"/>
  <c r="DJ4091" i="1"/>
  <c r="DJ4090" i="1"/>
  <c r="DJ4089" i="1"/>
  <c r="DJ4088" i="1"/>
  <c r="DJ4087" i="1"/>
  <c r="DJ4086" i="1"/>
  <c r="DJ4085" i="1"/>
  <c r="DJ4084" i="1"/>
  <c r="DJ4083" i="1"/>
  <c r="DJ4082" i="1"/>
  <c r="DJ4081" i="1"/>
  <c r="DJ4080" i="1"/>
  <c r="DJ4079" i="1"/>
  <c r="DJ4078" i="1"/>
  <c r="DJ4077" i="1"/>
  <c r="DJ4076" i="1"/>
  <c r="DJ4075" i="1"/>
  <c r="DJ4074" i="1"/>
  <c r="DJ4073" i="1"/>
  <c r="DJ4072" i="1"/>
  <c r="DJ4071" i="1"/>
  <c r="DJ4070" i="1"/>
  <c r="DJ4069" i="1"/>
  <c r="DJ4068" i="1"/>
  <c r="DJ4067" i="1"/>
  <c r="DJ4066" i="1"/>
  <c r="DJ4065" i="1"/>
  <c r="DJ4064" i="1"/>
  <c r="DJ4063" i="1"/>
  <c r="DJ4062" i="1"/>
  <c r="DJ4061" i="1"/>
  <c r="DJ4060" i="1"/>
  <c r="DJ4059" i="1"/>
  <c r="DJ4058" i="1"/>
  <c r="DJ4057" i="1"/>
  <c r="DJ4056" i="1"/>
  <c r="DJ4055" i="1"/>
  <c r="DJ4054" i="1"/>
  <c r="DJ4053" i="1"/>
  <c r="DJ4052" i="1"/>
  <c r="DJ4051" i="1"/>
  <c r="DJ4050" i="1"/>
  <c r="DJ4049" i="1"/>
  <c r="DJ4048" i="1"/>
  <c r="DJ4047" i="1"/>
  <c r="DJ4046" i="1"/>
  <c r="DJ4045" i="1"/>
  <c r="DJ4044" i="1"/>
  <c r="DJ4043" i="1"/>
  <c r="DJ4042" i="1"/>
  <c r="DJ4041" i="1"/>
  <c r="DJ4040" i="1"/>
  <c r="DJ4039" i="1"/>
  <c r="DJ4038" i="1"/>
  <c r="DJ4037" i="1"/>
  <c r="DJ4036" i="1"/>
  <c r="DJ4035" i="1"/>
  <c r="DJ4034" i="1"/>
  <c r="DJ4033" i="1"/>
  <c r="DJ4032" i="1"/>
  <c r="DJ4031" i="1"/>
  <c r="DJ4030" i="1"/>
  <c r="DJ4029" i="1"/>
  <c r="DJ4028" i="1"/>
  <c r="DJ4027" i="1"/>
  <c r="DJ4026" i="1"/>
  <c r="DJ4025" i="1"/>
  <c r="DJ4024" i="1"/>
  <c r="DJ4023" i="1"/>
  <c r="DJ4022" i="1"/>
  <c r="DJ4021" i="1"/>
  <c r="DJ4020" i="1"/>
  <c r="DJ4019" i="1"/>
  <c r="DJ4018" i="1"/>
  <c r="DJ4017" i="1"/>
  <c r="DJ4016" i="1"/>
  <c r="DJ4015" i="1"/>
  <c r="DJ4014" i="1"/>
  <c r="DJ4013" i="1"/>
  <c r="DJ4012" i="1"/>
  <c r="DJ4011" i="1"/>
  <c r="DJ4010" i="1"/>
  <c r="DJ4009" i="1"/>
  <c r="DJ4008" i="1"/>
  <c r="DJ4007" i="1"/>
  <c r="DJ4006" i="1"/>
  <c r="DJ4005" i="1"/>
  <c r="DJ4004" i="1"/>
  <c r="DJ4003" i="1"/>
  <c r="DJ4002" i="1"/>
  <c r="DJ4001" i="1"/>
  <c r="DJ4000" i="1"/>
  <c r="DJ3999" i="1"/>
  <c r="DJ3998" i="1"/>
  <c r="DJ3997" i="1"/>
  <c r="DJ3996" i="1"/>
  <c r="DJ3995" i="1"/>
  <c r="DJ3994" i="1"/>
  <c r="DJ3993" i="1"/>
  <c r="DJ3992" i="1"/>
  <c r="DJ3991" i="1"/>
  <c r="DJ3990" i="1"/>
  <c r="DJ3989" i="1"/>
  <c r="DJ3988" i="1"/>
  <c r="DJ3987" i="1"/>
  <c r="DJ3986" i="1"/>
  <c r="DJ3985" i="1"/>
  <c r="DJ3984" i="1"/>
  <c r="DJ3983" i="1"/>
  <c r="DJ3982" i="1"/>
  <c r="DJ3981" i="1"/>
  <c r="DJ3980" i="1"/>
  <c r="DJ3979" i="1"/>
  <c r="DJ3978" i="1"/>
  <c r="DJ3977" i="1"/>
  <c r="DJ3976" i="1"/>
  <c r="DJ3975" i="1"/>
  <c r="DJ3974" i="1"/>
  <c r="DJ3973" i="1"/>
  <c r="DJ3972" i="1"/>
  <c r="DJ3971" i="1"/>
  <c r="DJ3970" i="1"/>
  <c r="DJ3969" i="1"/>
  <c r="DJ3968" i="1"/>
  <c r="DJ3967" i="1"/>
  <c r="DJ3966" i="1"/>
  <c r="DJ3965" i="1"/>
  <c r="DJ3964" i="1"/>
  <c r="DJ3963" i="1"/>
  <c r="DJ3962" i="1"/>
  <c r="DJ3961" i="1"/>
  <c r="DJ3960" i="1"/>
  <c r="DJ3959" i="1"/>
  <c r="DJ3958" i="1"/>
  <c r="DJ3957" i="1"/>
  <c r="DJ3956" i="1"/>
  <c r="DJ3955" i="1"/>
  <c r="DJ3954" i="1"/>
  <c r="DJ3953" i="1"/>
  <c r="DJ3952" i="1"/>
  <c r="DJ3951" i="1"/>
  <c r="DJ3950" i="1"/>
  <c r="DJ3949" i="1"/>
  <c r="DJ3948" i="1"/>
  <c r="DJ3947" i="1"/>
  <c r="DJ3946" i="1"/>
  <c r="DJ3945" i="1"/>
  <c r="DJ3944" i="1"/>
  <c r="DJ3943" i="1"/>
  <c r="DJ3942" i="1"/>
  <c r="DJ3941" i="1"/>
  <c r="DJ3940" i="1"/>
  <c r="DJ3939" i="1"/>
  <c r="DJ3938" i="1"/>
  <c r="DJ3937" i="1"/>
  <c r="DJ3936" i="1"/>
  <c r="DJ3935" i="1"/>
  <c r="DJ3934" i="1"/>
  <c r="DJ3933" i="1"/>
  <c r="DJ3932" i="1"/>
  <c r="DJ3931" i="1"/>
  <c r="DJ3930" i="1"/>
  <c r="DJ3929" i="1"/>
  <c r="DJ3928" i="1"/>
  <c r="DJ3927" i="1"/>
  <c r="DJ3926" i="1"/>
  <c r="DJ3925" i="1"/>
  <c r="DJ3924" i="1"/>
  <c r="DJ3923" i="1"/>
  <c r="DJ3922" i="1"/>
  <c r="DJ3921" i="1"/>
  <c r="DJ3920" i="1"/>
  <c r="DJ3919" i="1"/>
  <c r="DJ3918" i="1"/>
  <c r="DJ3917" i="1"/>
  <c r="DJ3916" i="1"/>
  <c r="DJ3915" i="1"/>
  <c r="DJ3914" i="1"/>
  <c r="DJ3913" i="1"/>
  <c r="DJ3912" i="1"/>
  <c r="DJ3911" i="1"/>
  <c r="DJ3910" i="1"/>
  <c r="DJ3909" i="1"/>
  <c r="DJ3908" i="1"/>
  <c r="DJ3907" i="1"/>
  <c r="DJ3906" i="1"/>
  <c r="DJ3905" i="1"/>
  <c r="DJ3904" i="1"/>
  <c r="DJ3903" i="1"/>
  <c r="DJ3902" i="1"/>
  <c r="DJ3901" i="1"/>
  <c r="DJ3900" i="1"/>
  <c r="DJ3899" i="1"/>
  <c r="DJ3898" i="1"/>
  <c r="DJ3897" i="1"/>
  <c r="DJ3896" i="1"/>
  <c r="DJ3895" i="1"/>
  <c r="DJ3894" i="1"/>
  <c r="DJ3893" i="1"/>
  <c r="DJ3892" i="1"/>
  <c r="DJ3891" i="1"/>
  <c r="DJ3890" i="1"/>
  <c r="DJ3889" i="1"/>
  <c r="DJ3888" i="1"/>
  <c r="DJ3887" i="1"/>
  <c r="DJ3886" i="1"/>
  <c r="DJ3885" i="1"/>
  <c r="DJ3884" i="1"/>
  <c r="DJ3883" i="1"/>
  <c r="DJ3882" i="1"/>
  <c r="DJ3881" i="1"/>
  <c r="DJ3880" i="1"/>
  <c r="DJ3879" i="1"/>
  <c r="DJ3878" i="1"/>
  <c r="DJ3877" i="1"/>
  <c r="DJ3876" i="1"/>
  <c r="DJ3875" i="1"/>
  <c r="DJ3874" i="1"/>
  <c r="DJ3873" i="1"/>
  <c r="DJ3872" i="1"/>
  <c r="DJ3871" i="1"/>
  <c r="DJ3870" i="1"/>
  <c r="DJ3869" i="1"/>
  <c r="DJ3868" i="1"/>
  <c r="DJ3867" i="1"/>
  <c r="DJ3866" i="1"/>
  <c r="DJ3865" i="1"/>
  <c r="DJ3864" i="1"/>
  <c r="DJ3863" i="1"/>
  <c r="DJ3862" i="1"/>
  <c r="DJ3861" i="1"/>
  <c r="DJ3860" i="1"/>
  <c r="DJ3859" i="1"/>
  <c r="DJ3858" i="1"/>
  <c r="DJ3857" i="1"/>
  <c r="DJ3856" i="1"/>
  <c r="DJ3855" i="1"/>
  <c r="DJ3854" i="1"/>
  <c r="DJ3853" i="1"/>
  <c r="DJ3852" i="1"/>
  <c r="DJ3851" i="1"/>
  <c r="DJ3850" i="1"/>
  <c r="DJ3849" i="1"/>
  <c r="DJ3848" i="1"/>
  <c r="DJ3847" i="1"/>
  <c r="DJ3846" i="1"/>
  <c r="DJ3845" i="1"/>
  <c r="DJ3844" i="1"/>
  <c r="DJ3843" i="1"/>
  <c r="DJ3842" i="1"/>
  <c r="DJ3841" i="1"/>
  <c r="DJ3840" i="1"/>
  <c r="DJ3839" i="1"/>
  <c r="DJ3838" i="1"/>
  <c r="DJ3837" i="1"/>
  <c r="DJ3836" i="1"/>
  <c r="DJ3835" i="1"/>
  <c r="DJ3834" i="1"/>
  <c r="DJ3833" i="1"/>
  <c r="DJ3832" i="1"/>
  <c r="DJ3831" i="1"/>
  <c r="DJ3830" i="1"/>
  <c r="DJ3829" i="1"/>
  <c r="DJ3828" i="1"/>
  <c r="DJ3827" i="1"/>
  <c r="DJ3826" i="1"/>
  <c r="DJ3825" i="1"/>
  <c r="DJ3824" i="1"/>
  <c r="DJ3823" i="1"/>
  <c r="DJ3822" i="1"/>
  <c r="DJ3821" i="1"/>
  <c r="DJ3820" i="1"/>
  <c r="DJ3819" i="1"/>
  <c r="DJ3818" i="1"/>
  <c r="DJ3817" i="1"/>
  <c r="DJ3816" i="1"/>
  <c r="DJ3815" i="1"/>
  <c r="DJ3814" i="1"/>
  <c r="DJ3813" i="1"/>
  <c r="DJ3812" i="1"/>
  <c r="DJ3811" i="1"/>
  <c r="DJ3810" i="1"/>
  <c r="DJ3809" i="1"/>
  <c r="DJ3808" i="1"/>
  <c r="DJ3807" i="1"/>
  <c r="DJ3806" i="1"/>
  <c r="DJ3805" i="1"/>
  <c r="DJ3804" i="1"/>
  <c r="DJ3803" i="1"/>
  <c r="DJ3802" i="1"/>
  <c r="DJ3801" i="1"/>
  <c r="DJ3800" i="1"/>
  <c r="DJ3799" i="1"/>
  <c r="DJ3798" i="1"/>
  <c r="DJ3797" i="1"/>
  <c r="DJ3796" i="1"/>
  <c r="DJ3795" i="1"/>
  <c r="DJ3794" i="1"/>
  <c r="DJ3793" i="1"/>
  <c r="DJ3792" i="1"/>
  <c r="DJ3791" i="1"/>
  <c r="DJ3790" i="1"/>
  <c r="DJ3789" i="1"/>
  <c r="DJ3788" i="1"/>
  <c r="DJ3787" i="1"/>
  <c r="DJ3786" i="1"/>
  <c r="DJ3785" i="1"/>
  <c r="DJ3784" i="1"/>
  <c r="DJ3783" i="1"/>
  <c r="DJ3782" i="1"/>
  <c r="DJ3781" i="1"/>
  <c r="DJ3780" i="1"/>
  <c r="DJ3779" i="1"/>
  <c r="DJ3778" i="1"/>
  <c r="DJ3777" i="1"/>
  <c r="DJ3776" i="1"/>
  <c r="DJ3775" i="1"/>
  <c r="DJ3774" i="1"/>
  <c r="DJ3773" i="1"/>
  <c r="DJ3772" i="1"/>
  <c r="DJ3771" i="1"/>
  <c r="DJ3770" i="1"/>
  <c r="DJ3769" i="1"/>
  <c r="DJ3768" i="1"/>
  <c r="DJ3767" i="1"/>
  <c r="DJ3766" i="1"/>
  <c r="DJ3765" i="1"/>
  <c r="DJ3764" i="1"/>
  <c r="DJ3763" i="1"/>
  <c r="DJ3762" i="1"/>
  <c r="DJ3761" i="1"/>
  <c r="DJ3760" i="1"/>
  <c r="DJ3759" i="1"/>
  <c r="DJ3758" i="1"/>
  <c r="DJ3757" i="1"/>
  <c r="DJ3756" i="1"/>
  <c r="DJ3755" i="1"/>
  <c r="DJ3754" i="1"/>
  <c r="DJ3753" i="1"/>
  <c r="DJ3752" i="1"/>
  <c r="DJ3751" i="1"/>
  <c r="DJ3750" i="1"/>
  <c r="DJ3749" i="1"/>
  <c r="DJ3748" i="1"/>
  <c r="DJ3747" i="1"/>
  <c r="DJ3746" i="1"/>
  <c r="DJ3745" i="1"/>
  <c r="DJ3744" i="1"/>
  <c r="DJ3743" i="1"/>
  <c r="DJ3742" i="1"/>
  <c r="DJ3741" i="1"/>
  <c r="DJ3740" i="1"/>
  <c r="DJ3739" i="1"/>
  <c r="DJ3738" i="1"/>
  <c r="DJ3737" i="1"/>
  <c r="DJ3736" i="1"/>
  <c r="DJ3735" i="1"/>
  <c r="DJ3734" i="1"/>
  <c r="DJ3733" i="1"/>
  <c r="DJ3732" i="1"/>
  <c r="DJ3731" i="1"/>
  <c r="DJ3730" i="1"/>
  <c r="DJ3729" i="1"/>
  <c r="DJ3728" i="1"/>
  <c r="DJ3727" i="1"/>
  <c r="DJ3726" i="1"/>
  <c r="DJ3725" i="1"/>
  <c r="DJ3724" i="1"/>
  <c r="DJ3723" i="1"/>
  <c r="DJ3722" i="1"/>
  <c r="DJ3721" i="1"/>
  <c r="DJ3720" i="1"/>
  <c r="DJ3719" i="1"/>
  <c r="DJ3718" i="1"/>
  <c r="DJ3717" i="1"/>
  <c r="DJ3716" i="1"/>
  <c r="DJ3715" i="1"/>
  <c r="DJ3714" i="1"/>
  <c r="DJ3713" i="1"/>
  <c r="DJ3712" i="1"/>
  <c r="DJ3711" i="1"/>
  <c r="DJ3710" i="1"/>
  <c r="DJ3709" i="1"/>
  <c r="DJ3708" i="1"/>
  <c r="DJ3707" i="1"/>
  <c r="DJ3706" i="1"/>
  <c r="DJ3705" i="1"/>
  <c r="DJ3704" i="1"/>
  <c r="DJ3703" i="1"/>
  <c r="DJ3702" i="1"/>
  <c r="DJ3701" i="1"/>
  <c r="DJ3700" i="1"/>
  <c r="DJ3699" i="1"/>
  <c r="DJ3698" i="1"/>
  <c r="DJ3697" i="1"/>
  <c r="DJ3696" i="1"/>
  <c r="DJ3695" i="1"/>
  <c r="DJ3694" i="1"/>
  <c r="DJ3693" i="1"/>
  <c r="DJ3692" i="1"/>
  <c r="DJ3691" i="1"/>
  <c r="DJ3690" i="1"/>
  <c r="DJ3689" i="1"/>
  <c r="DJ3688" i="1"/>
  <c r="DJ3687" i="1"/>
  <c r="DJ3686" i="1"/>
  <c r="DJ3685" i="1"/>
  <c r="DJ3684" i="1"/>
  <c r="DJ3683" i="1"/>
  <c r="DJ3682" i="1"/>
  <c r="DJ3681" i="1"/>
  <c r="DJ3680" i="1"/>
  <c r="DJ3679" i="1"/>
  <c r="DJ3678" i="1"/>
  <c r="DJ3677" i="1"/>
  <c r="DJ3676" i="1"/>
  <c r="DJ3675" i="1"/>
  <c r="DJ3674" i="1"/>
  <c r="DJ3673" i="1"/>
  <c r="DJ3672" i="1"/>
  <c r="DJ3671" i="1"/>
  <c r="DJ3670" i="1"/>
  <c r="DJ3669" i="1"/>
  <c r="DJ3668" i="1"/>
  <c r="DJ3667" i="1"/>
  <c r="DJ3666" i="1"/>
  <c r="DJ3665" i="1"/>
  <c r="DJ3664" i="1"/>
  <c r="DJ3663" i="1"/>
  <c r="DJ3662" i="1"/>
  <c r="DJ3661" i="1"/>
  <c r="DJ3660" i="1"/>
  <c r="DJ3659" i="1"/>
  <c r="DJ3658" i="1"/>
  <c r="DJ3657" i="1"/>
  <c r="DJ3656" i="1"/>
  <c r="DJ3655" i="1"/>
  <c r="DJ3654" i="1"/>
  <c r="DJ3653" i="1"/>
  <c r="DJ3652" i="1"/>
  <c r="DJ3651" i="1"/>
  <c r="DJ3650" i="1"/>
  <c r="DJ3649" i="1"/>
  <c r="DJ3648" i="1"/>
  <c r="DJ3647" i="1"/>
  <c r="DJ3646" i="1"/>
  <c r="DJ3645" i="1"/>
  <c r="DJ3644" i="1"/>
  <c r="DJ3643" i="1"/>
  <c r="DJ3642" i="1"/>
  <c r="DJ3641" i="1"/>
  <c r="DJ3640" i="1"/>
  <c r="DJ3639" i="1"/>
  <c r="DJ3638" i="1"/>
  <c r="DJ3637" i="1"/>
  <c r="DJ3636" i="1"/>
  <c r="DJ3635" i="1"/>
  <c r="DJ3634" i="1"/>
  <c r="DJ3633" i="1"/>
  <c r="DJ3632" i="1"/>
  <c r="DJ3631" i="1"/>
  <c r="DJ3630" i="1"/>
  <c r="DJ3629" i="1"/>
  <c r="DJ3628" i="1"/>
  <c r="DJ3627" i="1"/>
  <c r="DJ3626" i="1"/>
  <c r="DJ3625" i="1"/>
  <c r="DJ3624" i="1"/>
  <c r="DJ3623" i="1"/>
  <c r="DJ3622" i="1"/>
  <c r="DJ3621" i="1"/>
  <c r="DJ3620" i="1"/>
  <c r="DJ3619" i="1"/>
  <c r="DJ3618" i="1"/>
  <c r="DJ3617" i="1"/>
  <c r="DJ3616" i="1"/>
  <c r="DJ3615" i="1"/>
  <c r="DJ3614" i="1"/>
  <c r="DJ3613" i="1"/>
  <c r="DJ3612" i="1"/>
  <c r="DJ3611" i="1"/>
  <c r="DJ3610" i="1"/>
  <c r="DJ3609" i="1"/>
  <c r="DJ3608" i="1"/>
  <c r="DJ3607" i="1"/>
  <c r="DJ3606" i="1"/>
  <c r="DJ3605" i="1"/>
  <c r="DJ3604" i="1"/>
  <c r="DJ3603" i="1"/>
  <c r="DJ3602" i="1"/>
  <c r="DJ3601" i="1"/>
  <c r="DJ3600" i="1"/>
  <c r="DJ3599" i="1"/>
  <c r="DJ3598" i="1"/>
  <c r="DJ3597" i="1"/>
  <c r="DJ3596" i="1"/>
  <c r="DJ3595" i="1"/>
  <c r="DJ3594" i="1"/>
  <c r="DJ3593" i="1"/>
  <c r="DJ3592" i="1"/>
  <c r="DJ3591" i="1"/>
  <c r="DJ3590" i="1"/>
  <c r="DJ3589" i="1"/>
  <c r="DJ3588" i="1"/>
  <c r="DJ3587" i="1"/>
  <c r="DJ3586" i="1"/>
  <c r="DJ3585" i="1"/>
  <c r="DJ3584" i="1"/>
  <c r="DJ3583" i="1"/>
  <c r="DJ3582" i="1"/>
  <c r="DJ3581" i="1"/>
  <c r="DJ3580" i="1"/>
  <c r="DJ3579" i="1"/>
  <c r="DJ3578" i="1"/>
  <c r="DJ3577" i="1"/>
  <c r="DJ3576" i="1"/>
  <c r="DJ3575" i="1"/>
  <c r="DJ3574" i="1"/>
  <c r="DJ3573" i="1"/>
  <c r="DJ3572" i="1"/>
  <c r="DJ3571" i="1"/>
  <c r="DJ3570" i="1"/>
  <c r="DJ3569" i="1"/>
  <c r="DJ3568" i="1"/>
  <c r="DJ3567" i="1"/>
  <c r="DJ3566" i="1"/>
  <c r="DJ3565" i="1"/>
  <c r="DJ3564" i="1"/>
  <c r="DJ3563" i="1"/>
  <c r="DJ3562" i="1"/>
  <c r="DJ3561" i="1"/>
  <c r="DJ3560" i="1"/>
  <c r="DJ3559" i="1"/>
  <c r="DJ3558" i="1"/>
  <c r="DJ3557" i="1"/>
  <c r="DJ3556" i="1"/>
  <c r="DJ3555" i="1"/>
  <c r="DJ3554" i="1"/>
  <c r="DJ3553" i="1"/>
  <c r="DJ3552" i="1"/>
  <c r="DJ3551" i="1"/>
  <c r="DJ3550" i="1"/>
  <c r="DJ3549" i="1"/>
  <c r="DJ3548" i="1"/>
  <c r="DJ3547" i="1"/>
  <c r="DJ3546" i="1"/>
  <c r="DJ3545" i="1"/>
  <c r="DJ3544" i="1"/>
  <c r="DJ3543" i="1"/>
  <c r="DJ3542" i="1"/>
  <c r="DJ3541" i="1"/>
  <c r="DJ3540" i="1"/>
  <c r="DJ3539" i="1"/>
  <c r="DJ3538" i="1"/>
  <c r="DJ3537" i="1"/>
  <c r="DJ3536" i="1"/>
  <c r="DJ3535" i="1"/>
  <c r="DJ3534" i="1"/>
  <c r="DJ3533" i="1"/>
  <c r="DJ3532" i="1"/>
  <c r="DJ3531" i="1"/>
  <c r="DJ3530" i="1"/>
  <c r="DJ3529" i="1"/>
  <c r="DJ3528" i="1"/>
  <c r="DJ3527" i="1"/>
  <c r="DJ3526" i="1"/>
  <c r="DJ3525" i="1"/>
  <c r="DJ3524" i="1"/>
  <c r="DJ3523" i="1"/>
  <c r="DJ3522" i="1"/>
  <c r="DJ3521" i="1"/>
  <c r="DJ3520" i="1"/>
  <c r="DJ3519" i="1"/>
  <c r="DJ3518" i="1"/>
  <c r="DJ3517" i="1"/>
  <c r="DJ3516" i="1"/>
  <c r="DJ3515" i="1"/>
  <c r="DJ3514" i="1"/>
  <c r="DJ3513" i="1"/>
  <c r="DJ3512" i="1"/>
  <c r="DJ3511" i="1"/>
  <c r="DJ3510" i="1"/>
  <c r="DJ3509" i="1"/>
  <c r="DJ3508" i="1"/>
  <c r="DJ3507" i="1"/>
  <c r="DJ3506" i="1"/>
  <c r="DJ3505" i="1"/>
  <c r="DJ3504" i="1"/>
  <c r="DJ3503" i="1"/>
  <c r="DJ3502" i="1"/>
  <c r="DJ3501" i="1"/>
  <c r="DJ3500" i="1"/>
  <c r="DJ3499" i="1"/>
  <c r="DJ3498" i="1"/>
  <c r="DJ3497" i="1"/>
  <c r="DJ3496" i="1"/>
  <c r="DJ3495" i="1"/>
  <c r="DJ3494" i="1"/>
  <c r="DJ3493" i="1"/>
  <c r="DJ3492" i="1"/>
  <c r="DJ3491" i="1"/>
  <c r="DJ3490" i="1"/>
  <c r="DJ3489" i="1"/>
  <c r="DJ3488" i="1"/>
  <c r="DJ3487" i="1"/>
  <c r="DJ3486" i="1"/>
  <c r="DJ3485" i="1"/>
  <c r="DJ3484" i="1"/>
  <c r="DJ3483" i="1"/>
  <c r="DJ3482" i="1"/>
  <c r="DJ3481" i="1"/>
  <c r="DJ3480" i="1"/>
  <c r="DJ3479" i="1"/>
  <c r="DJ3478" i="1"/>
  <c r="DJ3477" i="1"/>
  <c r="DJ3476" i="1"/>
  <c r="DJ3475" i="1"/>
  <c r="DJ3474" i="1"/>
  <c r="DJ3473" i="1"/>
  <c r="DJ3472" i="1"/>
  <c r="DJ3471" i="1"/>
  <c r="DJ3470" i="1"/>
  <c r="DJ3469" i="1"/>
  <c r="DJ3468" i="1"/>
  <c r="DJ3467" i="1"/>
  <c r="DJ3466" i="1"/>
  <c r="DJ3465" i="1"/>
  <c r="DJ3464" i="1"/>
  <c r="DJ3463" i="1"/>
  <c r="DJ3462" i="1"/>
  <c r="DJ3461" i="1"/>
  <c r="DJ3460" i="1"/>
  <c r="DJ3459" i="1"/>
  <c r="DJ3458" i="1"/>
  <c r="DJ3457" i="1"/>
  <c r="DJ3456" i="1"/>
  <c r="DJ3455" i="1"/>
  <c r="DJ3454" i="1"/>
  <c r="DJ3453" i="1"/>
  <c r="DJ3452" i="1"/>
  <c r="DJ3451" i="1"/>
  <c r="DJ3450" i="1"/>
  <c r="DJ3449" i="1"/>
  <c r="DJ3448" i="1"/>
  <c r="DJ3447" i="1"/>
  <c r="DJ3446" i="1"/>
  <c r="DJ3445" i="1"/>
  <c r="DJ3444" i="1"/>
  <c r="DJ3443" i="1"/>
  <c r="DJ3442" i="1"/>
  <c r="DJ3441" i="1"/>
  <c r="DJ3440" i="1"/>
  <c r="DJ3439" i="1"/>
  <c r="DJ3438" i="1"/>
  <c r="DJ3437" i="1"/>
  <c r="DJ3436" i="1"/>
  <c r="DJ3435" i="1"/>
  <c r="DJ3434" i="1"/>
  <c r="DJ3433" i="1"/>
  <c r="DJ3432" i="1"/>
  <c r="DJ3431" i="1"/>
  <c r="DJ3430" i="1"/>
  <c r="DJ3429" i="1"/>
  <c r="DJ3428" i="1"/>
  <c r="DJ3427" i="1"/>
  <c r="DJ3426" i="1"/>
  <c r="DJ3425" i="1"/>
  <c r="DJ3424" i="1"/>
  <c r="DJ3423" i="1"/>
  <c r="DJ3422" i="1"/>
  <c r="DJ3421" i="1"/>
  <c r="DJ3420" i="1"/>
  <c r="DJ3419" i="1"/>
  <c r="DJ3418" i="1"/>
  <c r="DJ3417" i="1"/>
  <c r="DJ3416" i="1"/>
  <c r="DJ3415" i="1"/>
  <c r="DJ3414" i="1"/>
  <c r="DJ3413" i="1"/>
  <c r="DJ3412" i="1"/>
  <c r="DJ3411" i="1"/>
  <c r="DJ3410" i="1"/>
  <c r="DJ3409" i="1"/>
  <c r="DJ3408" i="1"/>
  <c r="DJ3407" i="1"/>
  <c r="DJ3406" i="1"/>
  <c r="DJ3405" i="1"/>
  <c r="DJ3404" i="1"/>
  <c r="DJ3403" i="1"/>
  <c r="DJ3402" i="1"/>
  <c r="DJ3401" i="1"/>
  <c r="DJ3400" i="1"/>
  <c r="DJ3399" i="1"/>
  <c r="DJ3398" i="1"/>
  <c r="DJ3397" i="1"/>
  <c r="DJ3396" i="1"/>
  <c r="DJ3395" i="1"/>
  <c r="DJ3394" i="1"/>
  <c r="DJ3393" i="1"/>
  <c r="DJ3392" i="1"/>
  <c r="DJ3391" i="1"/>
  <c r="DJ3390" i="1"/>
  <c r="DJ3389" i="1"/>
  <c r="DJ3388" i="1"/>
  <c r="DJ3387" i="1"/>
  <c r="DJ3386" i="1"/>
  <c r="DJ3385" i="1"/>
  <c r="DJ3384" i="1"/>
  <c r="DJ3383" i="1"/>
  <c r="DJ3382" i="1"/>
  <c r="DJ3381" i="1"/>
  <c r="DJ3380" i="1"/>
  <c r="DJ3379" i="1"/>
  <c r="DJ3378" i="1"/>
  <c r="DJ3377" i="1"/>
  <c r="DJ3376" i="1"/>
  <c r="DJ3375" i="1"/>
  <c r="DJ3374" i="1"/>
  <c r="DJ3373" i="1"/>
  <c r="DJ3372" i="1"/>
  <c r="DJ3371" i="1"/>
  <c r="DJ3370" i="1"/>
  <c r="DJ3369" i="1"/>
  <c r="DJ3368" i="1"/>
  <c r="DJ3367" i="1"/>
  <c r="DJ3366" i="1"/>
  <c r="DJ3365" i="1"/>
  <c r="DJ3364" i="1"/>
  <c r="DJ3363" i="1"/>
  <c r="DJ3362" i="1"/>
  <c r="DJ3361" i="1"/>
  <c r="DJ3360" i="1"/>
  <c r="DJ3359" i="1"/>
  <c r="DJ3358" i="1"/>
  <c r="DJ3357" i="1"/>
  <c r="DJ3356" i="1"/>
  <c r="DJ3355" i="1"/>
  <c r="DJ3354" i="1"/>
  <c r="DJ3353" i="1"/>
  <c r="DJ3352" i="1"/>
  <c r="DJ3351" i="1"/>
  <c r="DJ3350" i="1"/>
  <c r="DJ3349" i="1"/>
  <c r="DJ3348" i="1"/>
  <c r="DJ3347" i="1"/>
  <c r="DJ3346" i="1"/>
  <c r="DJ3345" i="1"/>
  <c r="DJ3344" i="1"/>
  <c r="DJ3343" i="1"/>
  <c r="DJ3342" i="1"/>
  <c r="DJ3341" i="1"/>
  <c r="DJ3340" i="1"/>
  <c r="DJ3339" i="1"/>
  <c r="DJ3338" i="1"/>
  <c r="DJ3337" i="1"/>
  <c r="DJ3336" i="1"/>
  <c r="DJ3335" i="1"/>
  <c r="DJ3334" i="1"/>
  <c r="DJ3333" i="1"/>
  <c r="DJ3332" i="1"/>
  <c r="DJ3331" i="1"/>
  <c r="DJ3330" i="1"/>
  <c r="DJ3329" i="1"/>
  <c r="DJ3328" i="1"/>
  <c r="DJ3327" i="1"/>
  <c r="DJ3326" i="1"/>
  <c r="DJ3325" i="1"/>
  <c r="DJ3324" i="1"/>
  <c r="DJ3323" i="1"/>
  <c r="DJ3322" i="1"/>
  <c r="DJ3321" i="1"/>
  <c r="DJ3320" i="1"/>
  <c r="DJ3319" i="1"/>
  <c r="DJ3318" i="1"/>
  <c r="DJ3317" i="1"/>
  <c r="DJ3316" i="1"/>
  <c r="DJ3315" i="1"/>
  <c r="DJ3314" i="1"/>
  <c r="DJ3313" i="1"/>
  <c r="DJ3312" i="1"/>
  <c r="DJ3311" i="1"/>
  <c r="DJ3310" i="1"/>
  <c r="DJ3309" i="1"/>
  <c r="DJ3308" i="1"/>
  <c r="DJ3307" i="1"/>
  <c r="DJ3306" i="1"/>
  <c r="DJ3305" i="1"/>
  <c r="DJ3304" i="1"/>
  <c r="DJ3303" i="1"/>
  <c r="DJ3302" i="1"/>
  <c r="DJ3301" i="1"/>
  <c r="DJ3300" i="1"/>
  <c r="DJ3299" i="1"/>
  <c r="DJ3298" i="1"/>
  <c r="DJ3297" i="1"/>
  <c r="DJ3296" i="1"/>
  <c r="DJ3295" i="1"/>
  <c r="DJ3294" i="1"/>
  <c r="DJ3293" i="1"/>
  <c r="DJ3292" i="1"/>
  <c r="DJ3291" i="1"/>
  <c r="DJ3290" i="1"/>
  <c r="DJ3289" i="1"/>
  <c r="DJ3288" i="1"/>
  <c r="DJ3287" i="1"/>
  <c r="DJ3286" i="1"/>
  <c r="DJ3285" i="1"/>
  <c r="DJ3284" i="1"/>
  <c r="DJ3283" i="1"/>
  <c r="DJ3282" i="1"/>
  <c r="DJ3281" i="1"/>
  <c r="DJ3280" i="1"/>
  <c r="DJ3279" i="1"/>
  <c r="DJ3278" i="1"/>
  <c r="DJ3277" i="1"/>
  <c r="DJ3276" i="1"/>
  <c r="DJ3275" i="1"/>
  <c r="DJ3274" i="1"/>
  <c r="DJ3273" i="1"/>
  <c r="DJ3272" i="1"/>
  <c r="DJ3271" i="1"/>
  <c r="DJ3270" i="1"/>
  <c r="DJ3269" i="1"/>
  <c r="DJ3268" i="1"/>
  <c r="DJ3267" i="1"/>
  <c r="DJ3266" i="1"/>
  <c r="DJ3265" i="1"/>
  <c r="DJ3264" i="1"/>
  <c r="DJ3263" i="1"/>
  <c r="DJ3262" i="1"/>
  <c r="DJ3261" i="1"/>
  <c r="DJ3260" i="1"/>
  <c r="DJ3259" i="1"/>
  <c r="DJ3258" i="1"/>
  <c r="DJ3257" i="1"/>
  <c r="DJ3256" i="1"/>
  <c r="DJ3255" i="1"/>
  <c r="DJ3254" i="1"/>
  <c r="DJ3253" i="1"/>
  <c r="DJ3252" i="1"/>
  <c r="DJ3251" i="1"/>
  <c r="DJ3250" i="1"/>
  <c r="DJ3249" i="1"/>
  <c r="DJ3248" i="1"/>
  <c r="DJ3247" i="1"/>
  <c r="DJ3246" i="1"/>
  <c r="DJ3245" i="1"/>
  <c r="DJ3244" i="1"/>
  <c r="DJ3243" i="1"/>
  <c r="DJ3242" i="1"/>
  <c r="DJ3241" i="1"/>
  <c r="DJ3240" i="1"/>
  <c r="DJ3239" i="1"/>
  <c r="DJ3238" i="1"/>
  <c r="DJ3237" i="1"/>
  <c r="DJ3236" i="1"/>
  <c r="DJ3235" i="1"/>
  <c r="DJ3234" i="1"/>
  <c r="DJ3233" i="1"/>
  <c r="DJ3232" i="1"/>
  <c r="DJ3231" i="1"/>
  <c r="DJ3230" i="1"/>
  <c r="DJ3229" i="1"/>
  <c r="DJ3228" i="1"/>
  <c r="DJ3227" i="1"/>
  <c r="DJ3226" i="1"/>
  <c r="DJ3225" i="1"/>
  <c r="DJ3224" i="1"/>
  <c r="DJ3223" i="1"/>
  <c r="DJ3222" i="1"/>
  <c r="DJ3221" i="1"/>
  <c r="DJ3220" i="1"/>
  <c r="DJ3219" i="1"/>
  <c r="DJ3218" i="1"/>
  <c r="DJ3217" i="1"/>
  <c r="DJ3216" i="1"/>
  <c r="DJ3215" i="1"/>
  <c r="DJ3214" i="1"/>
  <c r="DJ3213" i="1"/>
  <c r="DJ3212" i="1"/>
  <c r="DJ3211" i="1"/>
  <c r="DJ3210" i="1"/>
  <c r="DJ3209" i="1"/>
  <c r="DJ3208" i="1"/>
  <c r="DJ3207" i="1"/>
  <c r="DJ3206" i="1"/>
  <c r="DJ3205" i="1"/>
  <c r="DJ3204" i="1"/>
  <c r="DJ3203" i="1"/>
  <c r="DJ3202" i="1"/>
  <c r="DJ3201" i="1"/>
  <c r="DJ3200" i="1"/>
  <c r="DJ3199" i="1"/>
  <c r="DJ3198" i="1"/>
  <c r="DJ3197" i="1"/>
  <c r="DJ3196" i="1"/>
  <c r="DJ3195" i="1"/>
  <c r="DJ3194" i="1"/>
  <c r="DJ3193" i="1"/>
  <c r="DJ3192" i="1"/>
  <c r="DJ3191" i="1"/>
  <c r="DJ3190" i="1"/>
  <c r="DJ3189" i="1"/>
  <c r="DJ3188" i="1"/>
  <c r="DJ3187" i="1"/>
  <c r="DJ3186" i="1"/>
  <c r="DJ3185" i="1"/>
  <c r="DJ3184" i="1"/>
  <c r="DJ3183" i="1"/>
  <c r="DJ3182" i="1"/>
  <c r="DJ3181" i="1"/>
  <c r="DJ3180" i="1"/>
  <c r="DJ3179" i="1"/>
  <c r="DJ3178" i="1"/>
  <c r="DJ3177" i="1"/>
  <c r="DJ3176" i="1"/>
  <c r="DJ3175" i="1"/>
  <c r="DJ3174" i="1"/>
  <c r="DJ3173" i="1"/>
  <c r="DJ3172" i="1"/>
  <c r="DJ3171" i="1"/>
  <c r="DJ3170" i="1"/>
  <c r="DJ3169" i="1"/>
  <c r="DJ3168" i="1"/>
  <c r="DJ3167" i="1"/>
  <c r="DJ3166" i="1"/>
  <c r="DJ3165" i="1"/>
  <c r="DJ3164" i="1"/>
  <c r="DJ3163" i="1"/>
  <c r="DJ3162" i="1"/>
  <c r="DJ3161" i="1"/>
  <c r="DJ3160" i="1"/>
  <c r="DJ3159" i="1"/>
  <c r="DJ3158" i="1"/>
  <c r="DJ3157" i="1"/>
  <c r="DJ3156" i="1"/>
  <c r="DJ3155" i="1"/>
  <c r="DJ3154" i="1"/>
  <c r="DJ3153" i="1"/>
  <c r="DJ3152" i="1"/>
  <c r="DJ3151" i="1"/>
  <c r="DJ3150" i="1"/>
  <c r="DJ3149" i="1"/>
  <c r="DJ3148" i="1"/>
  <c r="DJ3147" i="1"/>
  <c r="DJ3146" i="1"/>
  <c r="DJ3145" i="1"/>
  <c r="DJ3144" i="1"/>
  <c r="DJ3143" i="1"/>
  <c r="DJ3142" i="1"/>
  <c r="DJ3141" i="1"/>
  <c r="DJ3140" i="1"/>
  <c r="DJ3139" i="1"/>
  <c r="DJ3138" i="1"/>
  <c r="DJ3137" i="1"/>
  <c r="DJ3136" i="1"/>
  <c r="DJ3135" i="1"/>
  <c r="DJ3134" i="1"/>
  <c r="DJ3133" i="1"/>
  <c r="DJ3132" i="1"/>
  <c r="DJ3131" i="1"/>
  <c r="DJ3130" i="1"/>
  <c r="DJ3129" i="1"/>
  <c r="DJ3128" i="1"/>
  <c r="DJ3127" i="1"/>
  <c r="DJ3126" i="1"/>
  <c r="DJ3125" i="1"/>
  <c r="DJ3124" i="1"/>
  <c r="DJ3123" i="1"/>
  <c r="DJ3122" i="1"/>
  <c r="DJ3121" i="1"/>
  <c r="DJ3120" i="1"/>
  <c r="DJ3119" i="1"/>
  <c r="DJ3118" i="1"/>
  <c r="DJ3117" i="1"/>
  <c r="DJ3116" i="1"/>
  <c r="DJ3115" i="1"/>
  <c r="DJ3114" i="1"/>
  <c r="DJ3113" i="1"/>
  <c r="DJ3112" i="1"/>
  <c r="DJ3111" i="1"/>
  <c r="DJ3110" i="1"/>
  <c r="DJ3109" i="1"/>
  <c r="DJ3108" i="1"/>
  <c r="DJ3107" i="1"/>
  <c r="DJ3106" i="1"/>
  <c r="DJ3105" i="1"/>
  <c r="DJ3104" i="1"/>
  <c r="DJ3103" i="1"/>
  <c r="DJ3102" i="1"/>
  <c r="DJ3101" i="1"/>
  <c r="DJ3100" i="1"/>
  <c r="DJ3099" i="1"/>
  <c r="DJ3098" i="1"/>
  <c r="DJ3097" i="1"/>
  <c r="DJ3096" i="1"/>
  <c r="DJ3095" i="1"/>
  <c r="DJ3094" i="1"/>
  <c r="DJ3093" i="1"/>
  <c r="DJ3092" i="1"/>
  <c r="DJ3091" i="1"/>
  <c r="DJ3090" i="1"/>
  <c r="DJ3089" i="1"/>
  <c r="DJ3088" i="1"/>
  <c r="DJ3087" i="1"/>
  <c r="DJ3086" i="1"/>
  <c r="DJ3085" i="1"/>
  <c r="DJ3084" i="1"/>
  <c r="DJ3083" i="1"/>
  <c r="DJ3082" i="1"/>
  <c r="DJ3081" i="1"/>
  <c r="DJ3080" i="1"/>
  <c r="DJ3079" i="1"/>
  <c r="DJ3078" i="1"/>
  <c r="DJ3077" i="1"/>
  <c r="DJ3076" i="1"/>
  <c r="DJ3075" i="1"/>
  <c r="DJ3074" i="1"/>
  <c r="DJ3073" i="1"/>
  <c r="DJ3072" i="1"/>
  <c r="DJ3071" i="1"/>
  <c r="DJ3070" i="1"/>
  <c r="DJ3069" i="1"/>
  <c r="DJ3068" i="1"/>
  <c r="DJ3067" i="1"/>
  <c r="DJ3066" i="1"/>
  <c r="DJ3065" i="1"/>
  <c r="DJ3064" i="1"/>
  <c r="DJ3063" i="1"/>
  <c r="DJ3062" i="1"/>
  <c r="DJ3061" i="1"/>
  <c r="DJ3060" i="1"/>
  <c r="DJ3059" i="1"/>
  <c r="DJ3058" i="1"/>
  <c r="DJ3057" i="1"/>
  <c r="DJ3056" i="1"/>
  <c r="DJ3055" i="1"/>
  <c r="DJ3054" i="1"/>
  <c r="DJ3053" i="1"/>
  <c r="DJ3052" i="1"/>
  <c r="DJ3051" i="1"/>
  <c r="DJ3050" i="1"/>
  <c r="DJ3049" i="1"/>
  <c r="DJ3048" i="1"/>
  <c r="DJ3047" i="1"/>
  <c r="DJ3046" i="1"/>
  <c r="DJ3045" i="1"/>
  <c r="DJ3044" i="1"/>
  <c r="DJ3043" i="1"/>
  <c r="DJ3042" i="1"/>
  <c r="DJ3041" i="1"/>
  <c r="DJ3040" i="1"/>
  <c r="DJ3039" i="1"/>
  <c r="DJ3038" i="1"/>
  <c r="DJ3037" i="1"/>
  <c r="DJ3036" i="1"/>
  <c r="DJ3035" i="1"/>
  <c r="DJ3034" i="1"/>
  <c r="DJ3033" i="1"/>
  <c r="DJ3032" i="1"/>
  <c r="DJ3031" i="1"/>
  <c r="DJ3030" i="1"/>
  <c r="DJ3029" i="1"/>
  <c r="DJ3028" i="1"/>
  <c r="DJ3027" i="1"/>
  <c r="DJ3026" i="1"/>
  <c r="DJ3025" i="1"/>
  <c r="DJ3024" i="1"/>
  <c r="DJ3023" i="1"/>
  <c r="DJ3022" i="1"/>
  <c r="DJ3021" i="1"/>
  <c r="DJ3020" i="1"/>
  <c r="DJ3019" i="1"/>
  <c r="DJ3018" i="1"/>
  <c r="DJ3017" i="1"/>
  <c r="DJ3016" i="1"/>
  <c r="DJ3015" i="1"/>
  <c r="DJ3014" i="1"/>
  <c r="DJ3013" i="1"/>
  <c r="DJ3012" i="1"/>
  <c r="DJ3011" i="1"/>
  <c r="DJ3010" i="1"/>
  <c r="DJ3009" i="1"/>
  <c r="DJ3008" i="1"/>
  <c r="DJ3007" i="1"/>
  <c r="DJ3006" i="1"/>
  <c r="DJ3005" i="1"/>
  <c r="DJ3004" i="1"/>
  <c r="DJ3003" i="1"/>
  <c r="DJ3002" i="1"/>
  <c r="DJ3001" i="1"/>
  <c r="DJ3000" i="1"/>
  <c r="DJ2999" i="1"/>
  <c r="DJ2998" i="1"/>
  <c r="DJ2997" i="1"/>
  <c r="DJ2996" i="1"/>
  <c r="DJ2995" i="1"/>
  <c r="DJ2994" i="1"/>
  <c r="DJ2993" i="1"/>
  <c r="DJ2992" i="1"/>
  <c r="DJ2991" i="1"/>
  <c r="DJ2990" i="1"/>
  <c r="DJ2989" i="1"/>
  <c r="DJ2988" i="1"/>
  <c r="DJ2987" i="1"/>
  <c r="DJ2986" i="1"/>
  <c r="DJ2985" i="1"/>
  <c r="DJ2984" i="1"/>
  <c r="DJ2983" i="1"/>
  <c r="DJ2982" i="1"/>
  <c r="DJ2981" i="1"/>
  <c r="DJ2980" i="1"/>
  <c r="DJ2979" i="1"/>
  <c r="DJ2978" i="1"/>
  <c r="DJ2977" i="1"/>
  <c r="DJ2976" i="1"/>
  <c r="DJ2975" i="1"/>
  <c r="DJ2974" i="1"/>
  <c r="DJ2973" i="1"/>
  <c r="DJ2972" i="1"/>
  <c r="DJ2971" i="1"/>
  <c r="DJ2970" i="1"/>
  <c r="DJ2969" i="1"/>
  <c r="DJ2968" i="1"/>
  <c r="DJ2967" i="1"/>
  <c r="DJ2966" i="1"/>
  <c r="DJ2965" i="1"/>
  <c r="DJ2964" i="1"/>
  <c r="DJ2963" i="1"/>
  <c r="DJ2962" i="1"/>
  <c r="DJ2961" i="1"/>
  <c r="DJ2960" i="1"/>
  <c r="DJ2959" i="1"/>
  <c r="DJ2958" i="1"/>
  <c r="DJ2957" i="1"/>
  <c r="DJ2956" i="1"/>
  <c r="DJ2955" i="1"/>
  <c r="DJ2954" i="1"/>
  <c r="DJ2953" i="1"/>
  <c r="DJ2952" i="1"/>
  <c r="DJ2951" i="1"/>
  <c r="DJ2950" i="1"/>
  <c r="DJ2949" i="1"/>
  <c r="DJ2948" i="1"/>
  <c r="DJ2947" i="1"/>
  <c r="DJ2946" i="1"/>
  <c r="DJ2945" i="1"/>
  <c r="DJ2944" i="1"/>
  <c r="DJ2943" i="1"/>
  <c r="DJ2942" i="1"/>
  <c r="DJ2941" i="1"/>
  <c r="DJ2940" i="1"/>
  <c r="DJ2939" i="1"/>
  <c r="DJ2938" i="1"/>
  <c r="DJ2937" i="1"/>
  <c r="DJ2936" i="1"/>
  <c r="DJ2935" i="1"/>
  <c r="DJ2934" i="1"/>
  <c r="DJ2933" i="1"/>
  <c r="DJ2932" i="1"/>
  <c r="DJ2931" i="1"/>
  <c r="DJ2930" i="1"/>
  <c r="DJ2929" i="1"/>
  <c r="DJ2928" i="1"/>
  <c r="DJ2927" i="1"/>
  <c r="DJ2926" i="1"/>
  <c r="DJ2925" i="1"/>
  <c r="DJ2924" i="1"/>
  <c r="DJ2923" i="1"/>
  <c r="DJ2922" i="1"/>
  <c r="DJ2921" i="1"/>
  <c r="DJ2920" i="1"/>
  <c r="DJ2919" i="1"/>
  <c r="DJ2918" i="1"/>
  <c r="DJ2917" i="1"/>
  <c r="DJ2916" i="1"/>
  <c r="DJ2915" i="1"/>
  <c r="DJ2914" i="1"/>
  <c r="DJ2913" i="1"/>
  <c r="DJ2912" i="1"/>
  <c r="DJ2911" i="1"/>
  <c r="DJ2910" i="1"/>
  <c r="DJ2909" i="1"/>
  <c r="DJ2908" i="1"/>
  <c r="DJ2907" i="1"/>
  <c r="DJ2906" i="1"/>
  <c r="DJ2905" i="1"/>
  <c r="DJ2904" i="1"/>
  <c r="DJ2903" i="1"/>
  <c r="DJ2902" i="1"/>
  <c r="DJ2901" i="1"/>
  <c r="DJ2900" i="1"/>
  <c r="DJ2899" i="1"/>
  <c r="DJ2898" i="1"/>
  <c r="DJ2897" i="1"/>
  <c r="DJ2896" i="1"/>
  <c r="DJ2895" i="1"/>
  <c r="DJ2894" i="1"/>
  <c r="DJ2893" i="1"/>
  <c r="DJ2892" i="1"/>
  <c r="DJ2891" i="1"/>
  <c r="DJ2890" i="1"/>
  <c r="DJ2889" i="1"/>
  <c r="DJ2888" i="1"/>
  <c r="DJ2887" i="1"/>
  <c r="DJ2886" i="1"/>
  <c r="DJ2885" i="1"/>
  <c r="DJ2884" i="1"/>
  <c r="DJ2883" i="1"/>
  <c r="DJ2882" i="1"/>
  <c r="DJ2881" i="1"/>
  <c r="DJ2880" i="1"/>
  <c r="DJ2879" i="1"/>
  <c r="DJ2878" i="1"/>
  <c r="DJ2877" i="1"/>
  <c r="DJ2876" i="1"/>
  <c r="DJ2875" i="1"/>
  <c r="DJ2874" i="1"/>
  <c r="DJ2873" i="1"/>
  <c r="DJ2872" i="1"/>
  <c r="DJ2871" i="1"/>
  <c r="DJ2870" i="1"/>
  <c r="DJ2869" i="1"/>
  <c r="DJ2868" i="1"/>
  <c r="DJ2867" i="1"/>
  <c r="DJ2866" i="1"/>
  <c r="DJ2865" i="1"/>
  <c r="DJ2864" i="1"/>
  <c r="DJ2863" i="1"/>
  <c r="DJ2862" i="1"/>
  <c r="DJ2861" i="1"/>
  <c r="DJ2860" i="1"/>
  <c r="DJ2859" i="1"/>
  <c r="DJ2858" i="1"/>
  <c r="DJ2857" i="1"/>
  <c r="DJ2856" i="1"/>
  <c r="DJ2855" i="1"/>
  <c r="DJ2854" i="1"/>
  <c r="DJ2853" i="1"/>
  <c r="DJ2852" i="1"/>
  <c r="DJ2851" i="1"/>
  <c r="DJ2850" i="1"/>
  <c r="DJ2849" i="1"/>
  <c r="DJ2848" i="1"/>
  <c r="DJ2847" i="1"/>
  <c r="DJ2846" i="1"/>
  <c r="DJ2845" i="1"/>
  <c r="DJ2844" i="1"/>
  <c r="DJ2843" i="1"/>
  <c r="DJ2842" i="1"/>
  <c r="DJ2841" i="1"/>
  <c r="DJ2840" i="1"/>
  <c r="DJ2839" i="1"/>
  <c r="DJ2838" i="1"/>
  <c r="DJ2837" i="1"/>
  <c r="DJ2836" i="1"/>
  <c r="DJ2835" i="1"/>
  <c r="DJ2834" i="1"/>
  <c r="DJ2833" i="1"/>
  <c r="DJ2832" i="1"/>
  <c r="DJ2831" i="1"/>
  <c r="DJ2830" i="1"/>
  <c r="DJ2829" i="1"/>
  <c r="DJ2828" i="1"/>
  <c r="DJ2827" i="1"/>
  <c r="DJ2826" i="1"/>
  <c r="DJ2825" i="1"/>
  <c r="DJ2824" i="1"/>
  <c r="DJ2823" i="1"/>
  <c r="DJ2822" i="1"/>
  <c r="DJ2821" i="1"/>
  <c r="DJ2820" i="1"/>
  <c r="DJ2819" i="1"/>
  <c r="DJ2818" i="1"/>
  <c r="DJ2817" i="1"/>
  <c r="DJ2816" i="1"/>
  <c r="DJ2815" i="1"/>
  <c r="DJ2814" i="1"/>
  <c r="DJ2813" i="1"/>
  <c r="DJ2812" i="1"/>
  <c r="DJ2811" i="1"/>
  <c r="DJ2810" i="1"/>
  <c r="DJ2809" i="1"/>
  <c r="DJ2808" i="1"/>
  <c r="DJ2807" i="1"/>
  <c r="DJ2806" i="1"/>
  <c r="DJ2805" i="1"/>
  <c r="DJ2804" i="1"/>
  <c r="DJ2803" i="1"/>
  <c r="DJ2802" i="1"/>
  <c r="DJ2801" i="1"/>
  <c r="DJ2800" i="1"/>
  <c r="DJ2799" i="1"/>
  <c r="DJ2798" i="1"/>
  <c r="DJ2797" i="1"/>
  <c r="DJ2796" i="1"/>
  <c r="DJ2795" i="1"/>
  <c r="DJ2794" i="1"/>
  <c r="DJ2793" i="1"/>
  <c r="DJ2792" i="1"/>
  <c r="DJ2791" i="1"/>
  <c r="DJ2790" i="1"/>
  <c r="DJ2789" i="1"/>
  <c r="DJ2788" i="1"/>
  <c r="DJ2787" i="1"/>
  <c r="DJ2786" i="1"/>
  <c r="DJ2785" i="1"/>
  <c r="DJ2784" i="1"/>
  <c r="DJ2783" i="1"/>
  <c r="DJ2782" i="1"/>
  <c r="DJ2781" i="1"/>
  <c r="DJ2780" i="1"/>
  <c r="DJ2779" i="1"/>
  <c r="DJ2778" i="1"/>
  <c r="DJ2777" i="1"/>
  <c r="DJ2776" i="1"/>
  <c r="DJ2775" i="1"/>
  <c r="DJ2774" i="1"/>
  <c r="DJ2773" i="1"/>
  <c r="DJ2772" i="1"/>
  <c r="DJ2771" i="1"/>
  <c r="DJ2770" i="1"/>
  <c r="DJ2769" i="1"/>
  <c r="DJ2768" i="1"/>
  <c r="DJ2767" i="1"/>
  <c r="DJ2766" i="1"/>
  <c r="DJ2765" i="1"/>
  <c r="DJ2764" i="1"/>
  <c r="DJ2763" i="1"/>
  <c r="DJ2762" i="1"/>
  <c r="DJ2761" i="1"/>
  <c r="DJ2760" i="1"/>
  <c r="DJ2759" i="1"/>
  <c r="DJ2758" i="1"/>
  <c r="DJ2757" i="1"/>
  <c r="DJ2756" i="1"/>
  <c r="DJ2755" i="1"/>
  <c r="DJ2754" i="1"/>
  <c r="DJ2753" i="1"/>
  <c r="DJ2752" i="1"/>
  <c r="DJ2751" i="1"/>
  <c r="DJ2750" i="1"/>
  <c r="DJ2749" i="1"/>
  <c r="DJ2748" i="1"/>
  <c r="DJ2747" i="1"/>
  <c r="DJ2746" i="1"/>
  <c r="DJ2745" i="1"/>
  <c r="DJ2744" i="1"/>
  <c r="DJ2743" i="1"/>
  <c r="DJ2742" i="1"/>
  <c r="DJ2741" i="1"/>
  <c r="DJ2740" i="1"/>
  <c r="DJ2739" i="1"/>
  <c r="DJ2738" i="1"/>
  <c r="DJ2737" i="1"/>
  <c r="DJ2736" i="1"/>
  <c r="DJ2735" i="1"/>
  <c r="DJ2734" i="1"/>
  <c r="DJ2733" i="1"/>
  <c r="DJ2732" i="1"/>
  <c r="DJ2731" i="1"/>
  <c r="DJ2730" i="1"/>
  <c r="DJ2729" i="1"/>
  <c r="DJ2728" i="1"/>
  <c r="DJ2727" i="1"/>
  <c r="DJ2726" i="1"/>
  <c r="DJ2725" i="1"/>
  <c r="DJ2724" i="1"/>
  <c r="DJ2723" i="1"/>
  <c r="DJ2722" i="1"/>
  <c r="DJ2721" i="1"/>
  <c r="DJ2720" i="1"/>
  <c r="DJ2719" i="1"/>
  <c r="DJ2718" i="1"/>
  <c r="DJ2717" i="1"/>
  <c r="DJ2716" i="1"/>
  <c r="DJ2715" i="1"/>
  <c r="DJ2714" i="1"/>
  <c r="DJ2713" i="1"/>
  <c r="DJ2712" i="1"/>
  <c r="DJ2711" i="1"/>
  <c r="DJ2710" i="1"/>
  <c r="DJ2709" i="1"/>
  <c r="DJ2708" i="1"/>
  <c r="DJ2707" i="1"/>
  <c r="DJ2706" i="1"/>
  <c r="DJ2705" i="1"/>
  <c r="DJ2704" i="1"/>
  <c r="DJ2703" i="1"/>
  <c r="DJ2702" i="1"/>
  <c r="DJ2701" i="1"/>
  <c r="DJ2700" i="1"/>
  <c r="DJ2699" i="1"/>
  <c r="DJ2698" i="1"/>
  <c r="DJ2697" i="1"/>
  <c r="DJ2696" i="1"/>
  <c r="DJ2695" i="1"/>
  <c r="DJ2694" i="1"/>
  <c r="DJ2693" i="1"/>
  <c r="DJ2692" i="1"/>
  <c r="DJ2691" i="1"/>
  <c r="DJ2690" i="1"/>
  <c r="DJ2689" i="1"/>
  <c r="DJ2688" i="1"/>
  <c r="DJ2687" i="1"/>
  <c r="DJ2686" i="1"/>
  <c r="DJ2685" i="1"/>
  <c r="DJ2684" i="1"/>
  <c r="DJ2683" i="1"/>
  <c r="DJ2682" i="1"/>
  <c r="DJ2681" i="1"/>
  <c r="DJ2680" i="1"/>
  <c r="DJ2679" i="1"/>
  <c r="DJ2678" i="1"/>
  <c r="DJ2677" i="1"/>
  <c r="DJ2676" i="1"/>
  <c r="DJ2675" i="1"/>
  <c r="DJ2674" i="1"/>
  <c r="DJ2673" i="1"/>
  <c r="DJ2672" i="1"/>
  <c r="DJ2671" i="1"/>
  <c r="DJ2670" i="1"/>
  <c r="DJ2669" i="1"/>
  <c r="DJ2668" i="1"/>
  <c r="DJ2667" i="1"/>
  <c r="DJ2666" i="1"/>
  <c r="DJ2665" i="1"/>
  <c r="DJ2664" i="1"/>
  <c r="DJ2663" i="1"/>
  <c r="DJ2662" i="1"/>
  <c r="DJ2661" i="1"/>
  <c r="DJ2660" i="1"/>
  <c r="DJ2659" i="1"/>
  <c r="DJ2658" i="1"/>
  <c r="DJ2657" i="1"/>
  <c r="DJ2656" i="1"/>
  <c r="DJ2655" i="1"/>
  <c r="DJ2654" i="1"/>
  <c r="DJ2653" i="1"/>
  <c r="DJ2652" i="1"/>
  <c r="DJ2651" i="1"/>
  <c r="DJ2650" i="1"/>
  <c r="DJ2649" i="1"/>
  <c r="DJ2648" i="1"/>
  <c r="DJ2647" i="1"/>
  <c r="DJ2646" i="1"/>
  <c r="DJ2645" i="1"/>
  <c r="DJ2644" i="1"/>
  <c r="DJ2643" i="1"/>
  <c r="DJ2642" i="1"/>
  <c r="DJ2641" i="1"/>
  <c r="DJ2640" i="1"/>
  <c r="DJ2639" i="1"/>
  <c r="DJ2638" i="1"/>
  <c r="DJ2637" i="1"/>
  <c r="DJ2636" i="1"/>
  <c r="DJ2635" i="1"/>
  <c r="DJ2634" i="1"/>
  <c r="DJ2633" i="1"/>
  <c r="DJ2632" i="1"/>
  <c r="DJ2631" i="1"/>
  <c r="DJ2630" i="1"/>
  <c r="DJ2629" i="1"/>
  <c r="DJ2628" i="1"/>
  <c r="DJ2627" i="1"/>
  <c r="DJ2626" i="1"/>
  <c r="DJ2625" i="1"/>
  <c r="DJ2624" i="1"/>
  <c r="DJ2623" i="1"/>
  <c r="DJ2622" i="1"/>
  <c r="DJ2621" i="1"/>
  <c r="DJ2620" i="1"/>
  <c r="DJ2619" i="1"/>
  <c r="DJ2618" i="1"/>
  <c r="DJ2617" i="1"/>
  <c r="DJ2616" i="1"/>
  <c r="DJ2615" i="1"/>
  <c r="DJ2614" i="1"/>
  <c r="DJ2613" i="1"/>
  <c r="DJ2612" i="1"/>
  <c r="DJ2611" i="1"/>
  <c r="DJ2610" i="1"/>
  <c r="DJ2609" i="1"/>
  <c r="DJ2608" i="1"/>
  <c r="DJ2607" i="1"/>
  <c r="DJ2606" i="1"/>
  <c r="DJ2605" i="1"/>
  <c r="DJ2604" i="1"/>
  <c r="DJ2603" i="1"/>
  <c r="DJ2602" i="1"/>
  <c r="DJ2601" i="1"/>
  <c r="DJ2600" i="1"/>
  <c r="DJ2599" i="1"/>
  <c r="DJ2598" i="1"/>
  <c r="DJ2597" i="1"/>
  <c r="DJ2596" i="1"/>
  <c r="DJ2595" i="1"/>
  <c r="DJ2594" i="1"/>
  <c r="DJ2593" i="1"/>
  <c r="DJ2592" i="1"/>
  <c r="DJ2591" i="1"/>
  <c r="DJ2590" i="1"/>
  <c r="DJ2589" i="1"/>
  <c r="DJ2588" i="1"/>
  <c r="DJ2587" i="1"/>
  <c r="DJ2586" i="1"/>
  <c r="DJ2585" i="1"/>
  <c r="DJ2584" i="1"/>
  <c r="DJ2583" i="1"/>
  <c r="DJ2582" i="1"/>
  <c r="DJ2581" i="1"/>
  <c r="DJ2580" i="1"/>
  <c r="DJ2579" i="1"/>
  <c r="DJ2578" i="1"/>
  <c r="DJ2577" i="1"/>
  <c r="DJ2576" i="1"/>
  <c r="DJ2575" i="1"/>
  <c r="DJ2574" i="1"/>
  <c r="DJ2573" i="1"/>
  <c r="DJ2572" i="1"/>
  <c r="DJ2571" i="1"/>
  <c r="DJ2570" i="1"/>
  <c r="DJ2569" i="1"/>
  <c r="DJ2568" i="1"/>
  <c r="DJ2567" i="1"/>
  <c r="DJ2566" i="1"/>
  <c r="DJ2565" i="1"/>
  <c r="DJ2564" i="1"/>
  <c r="DJ2563" i="1"/>
  <c r="DJ2562" i="1"/>
  <c r="DJ2561" i="1"/>
  <c r="DJ2560" i="1"/>
  <c r="DJ2559" i="1"/>
  <c r="DJ2558" i="1"/>
  <c r="DJ2557" i="1"/>
  <c r="DJ2556" i="1"/>
  <c r="DJ2555" i="1"/>
  <c r="DJ2554" i="1"/>
  <c r="DJ2553" i="1"/>
  <c r="DJ2552" i="1"/>
  <c r="DJ2551" i="1"/>
  <c r="DJ2550" i="1"/>
  <c r="DJ2549" i="1"/>
  <c r="DJ2548" i="1"/>
  <c r="DJ2547" i="1"/>
  <c r="DJ2546" i="1"/>
  <c r="DJ2545" i="1"/>
  <c r="DJ2544" i="1"/>
  <c r="DJ2543" i="1"/>
  <c r="DJ2542" i="1"/>
  <c r="DJ2541" i="1"/>
  <c r="DJ2540" i="1"/>
  <c r="DJ2539" i="1"/>
  <c r="DJ2538" i="1"/>
  <c r="DJ2537" i="1"/>
  <c r="DJ2536" i="1"/>
  <c r="DJ2535" i="1"/>
  <c r="DJ2534" i="1"/>
  <c r="DJ2533" i="1"/>
  <c r="DJ2532" i="1"/>
  <c r="DJ2531" i="1"/>
  <c r="DJ2530" i="1"/>
  <c r="DJ2529" i="1"/>
  <c r="DJ2528" i="1"/>
  <c r="DJ2527" i="1"/>
  <c r="DJ2526" i="1"/>
  <c r="DJ2525" i="1"/>
  <c r="DJ2524" i="1"/>
  <c r="DJ2523" i="1"/>
  <c r="DJ2522" i="1"/>
  <c r="DJ2521" i="1"/>
  <c r="DJ2520" i="1"/>
  <c r="DJ2519" i="1"/>
  <c r="DJ2518" i="1"/>
  <c r="DJ2517" i="1"/>
  <c r="DJ2516" i="1"/>
  <c r="DJ2515" i="1"/>
  <c r="DJ2514" i="1"/>
  <c r="DJ2513" i="1"/>
  <c r="DJ2512" i="1"/>
  <c r="DJ2511" i="1"/>
  <c r="DJ2510" i="1"/>
  <c r="DJ2509" i="1"/>
  <c r="DJ2508" i="1"/>
  <c r="DJ2507" i="1"/>
  <c r="DJ2506" i="1"/>
  <c r="DJ2505" i="1"/>
  <c r="DJ2504" i="1"/>
  <c r="DJ2503" i="1"/>
  <c r="DJ2502" i="1"/>
  <c r="DJ2501" i="1"/>
  <c r="DJ2500" i="1"/>
  <c r="DJ2499" i="1"/>
  <c r="DJ2498" i="1"/>
  <c r="DJ2497" i="1"/>
  <c r="DJ2496" i="1"/>
  <c r="DJ2495" i="1"/>
  <c r="DJ2494" i="1"/>
  <c r="DJ2493" i="1"/>
  <c r="DJ2492" i="1"/>
  <c r="DJ2491" i="1"/>
  <c r="DJ2490" i="1"/>
  <c r="DJ2489" i="1"/>
  <c r="DJ2488" i="1"/>
  <c r="DJ2487" i="1"/>
  <c r="DJ2486" i="1"/>
  <c r="DJ2485" i="1"/>
  <c r="DJ2484" i="1"/>
  <c r="DJ2483" i="1"/>
  <c r="DJ2482" i="1"/>
  <c r="DJ2481" i="1"/>
  <c r="DJ2480" i="1"/>
  <c r="DJ2479" i="1"/>
  <c r="DJ2478" i="1"/>
  <c r="DJ2477" i="1"/>
  <c r="DJ2476" i="1"/>
  <c r="DJ2475" i="1"/>
  <c r="DJ2474" i="1"/>
  <c r="DJ2473" i="1"/>
  <c r="DJ2472" i="1"/>
  <c r="DJ2471" i="1"/>
  <c r="DJ2470" i="1"/>
  <c r="DJ2469" i="1"/>
  <c r="DJ2468" i="1"/>
  <c r="DJ2467" i="1"/>
  <c r="DJ2466" i="1"/>
  <c r="DJ2465" i="1"/>
  <c r="DJ2464" i="1"/>
  <c r="DJ2463" i="1"/>
  <c r="DJ2462" i="1"/>
  <c r="DJ2461" i="1"/>
  <c r="DJ2460" i="1"/>
  <c r="DJ2459" i="1"/>
  <c r="DJ2458" i="1"/>
  <c r="DJ2457" i="1"/>
  <c r="DJ2456" i="1"/>
  <c r="DJ2455" i="1"/>
  <c r="DJ2454" i="1"/>
  <c r="DJ2453" i="1"/>
  <c r="DJ2452" i="1"/>
  <c r="DJ2451" i="1"/>
  <c r="DJ2450" i="1"/>
  <c r="DJ2449" i="1"/>
  <c r="DJ2448" i="1"/>
  <c r="DJ2447" i="1"/>
  <c r="DJ2446" i="1"/>
  <c r="DJ2445" i="1"/>
  <c r="DJ2444" i="1"/>
  <c r="DJ2443" i="1"/>
  <c r="DJ2442" i="1"/>
  <c r="DJ2441" i="1"/>
  <c r="DJ2440" i="1"/>
  <c r="DJ2439" i="1"/>
  <c r="DJ2438" i="1"/>
  <c r="DJ2437" i="1"/>
  <c r="DJ2436" i="1"/>
  <c r="DJ2435" i="1"/>
  <c r="DJ2434" i="1"/>
  <c r="DJ2433" i="1"/>
  <c r="DJ2432" i="1"/>
  <c r="DJ2431" i="1"/>
  <c r="DJ2430" i="1"/>
  <c r="DJ2429" i="1"/>
  <c r="DJ2428" i="1"/>
  <c r="DJ2427" i="1"/>
  <c r="DJ2426" i="1"/>
  <c r="DJ2425" i="1"/>
  <c r="DJ2424" i="1"/>
  <c r="DJ2423" i="1"/>
  <c r="DJ2422" i="1"/>
  <c r="DJ2421" i="1"/>
  <c r="DJ2420" i="1"/>
  <c r="DJ2419" i="1"/>
  <c r="DJ2418" i="1"/>
  <c r="DJ2417" i="1"/>
  <c r="DJ2416" i="1"/>
  <c r="DJ2415" i="1"/>
  <c r="DJ2414" i="1"/>
  <c r="DJ2413" i="1"/>
  <c r="DJ2412" i="1"/>
  <c r="DJ2411" i="1"/>
  <c r="DJ2410" i="1"/>
  <c r="DJ2409" i="1"/>
  <c r="DJ2408" i="1"/>
  <c r="DJ2407" i="1"/>
  <c r="DJ2406" i="1"/>
  <c r="DJ2405" i="1"/>
  <c r="DJ2404" i="1"/>
  <c r="DJ2403" i="1"/>
  <c r="DJ2402" i="1"/>
  <c r="DJ2401" i="1"/>
  <c r="DJ2400" i="1"/>
  <c r="DJ2399" i="1"/>
  <c r="DJ2398" i="1"/>
  <c r="DJ2397" i="1"/>
  <c r="DJ2396" i="1"/>
  <c r="DJ2395" i="1"/>
  <c r="DJ2394" i="1"/>
  <c r="DJ2393" i="1"/>
  <c r="DJ2392" i="1"/>
  <c r="DJ2391" i="1"/>
  <c r="DJ2390" i="1"/>
  <c r="DJ2389" i="1"/>
  <c r="DJ2388" i="1"/>
  <c r="DJ2387" i="1"/>
  <c r="DJ2386" i="1"/>
  <c r="DJ2385" i="1"/>
  <c r="DJ2384" i="1"/>
  <c r="DJ2383" i="1"/>
  <c r="DJ2382" i="1"/>
  <c r="DJ2381" i="1"/>
  <c r="DJ2380" i="1"/>
  <c r="DJ2379" i="1"/>
  <c r="DJ2378" i="1"/>
  <c r="DJ2377" i="1"/>
  <c r="DJ2376" i="1"/>
  <c r="DJ2375" i="1"/>
  <c r="DJ2374" i="1"/>
  <c r="DJ2373" i="1"/>
  <c r="DJ2372" i="1"/>
  <c r="DJ2371" i="1"/>
  <c r="DJ2370" i="1"/>
  <c r="DJ2369" i="1"/>
  <c r="DJ2368" i="1"/>
  <c r="DJ2367" i="1"/>
  <c r="DJ2366" i="1"/>
  <c r="DJ2365" i="1"/>
  <c r="DJ2364" i="1"/>
  <c r="DJ2363" i="1"/>
  <c r="DJ2362" i="1"/>
  <c r="DJ2361" i="1"/>
  <c r="DJ2360" i="1"/>
  <c r="DJ2359" i="1"/>
  <c r="DJ2358" i="1"/>
  <c r="DJ2357" i="1"/>
  <c r="DJ2356" i="1"/>
  <c r="DJ2355" i="1"/>
  <c r="DJ2354" i="1"/>
  <c r="DJ2353" i="1"/>
  <c r="DJ2352" i="1"/>
  <c r="DJ2351" i="1"/>
  <c r="DJ2350" i="1"/>
  <c r="DJ2349" i="1"/>
  <c r="DJ2348" i="1"/>
  <c r="DJ2347" i="1"/>
  <c r="DJ2346" i="1"/>
  <c r="DJ2345" i="1"/>
  <c r="DJ2344" i="1"/>
  <c r="DJ2343" i="1"/>
  <c r="DJ2342" i="1"/>
  <c r="DJ2341" i="1"/>
  <c r="DJ2340" i="1"/>
  <c r="DJ2339" i="1"/>
  <c r="DJ2338" i="1"/>
  <c r="DJ2337" i="1"/>
  <c r="DJ2336" i="1"/>
  <c r="DJ2335" i="1"/>
  <c r="DJ2334" i="1"/>
  <c r="DJ2333" i="1"/>
  <c r="DJ2332" i="1"/>
  <c r="DJ2331" i="1"/>
  <c r="DJ2330" i="1"/>
  <c r="DJ2329" i="1"/>
  <c r="DJ2328" i="1"/>
  <c r="DJ2327" i="1"/>
  <c r="DJ2326" i="1"/>
  <c r="DJ2325" i="1"/>
  <c r="DJ2324" i="1"/>
  <c r="DJ2323" i="1"/>
  <c r="DJ2322" i="1"/>
  <c r="DJ2321" i="1"/>
  <c r="DJ2320" i="1"/>
  <c r="DJ2319" i="1"/>
  <c r="DJ2318" i="1"/>
  <c r="DJ2317" i="1"/>
  <c r="DJ2316" i="1"/>
  <c r="DJ2315" i="1"/>
  <c r="DJ2314" i="1"/>
  <c r="DJ2313" i="1"/>
  <c r="DJ2312" i="1"/>
  <c r="DJ2311" i="1"/>
  <c r="DJ2310" i="1"/>
  <c r="DJ2309" i="1"/>
  <c r="DJ2308" i="1"/>
  <c r="DJ2307" i="1"/>
  <c r="DJ2306" i="1"/>
  <c r="DJ2305" i="1"/>
  <c r="DJ2304" i="1"/>
  <c r="DJ2303" i="1"/>
  <c r="DJ2302" i="1"/>
  <c r="DJ2301" i="1"/>
  <c r="DJ2300" i="1"/>
  <c r="DJ2299" i="1"/>
  <c r="DJ2298" i="1"/>
  <c r="DJ2297" i="1"/>
  <c r="DJ2296" i="1"/>
  <c r="DJ2295" i="1"/>
  <c r="DJ2294" i="1"/>
  <c r="DJ2293" i="1"/>
  <c r="DJ2292" i="1"/>
  <c r="DJ2291" i="1"/>
  <c r="DJ2290" i="1"/>
  <c r="DJ2289" i="1"/>
  <c r="DJ2288" i="1"/>
  <c r="DJ2287" i="1"/>
  <c r="DJ2286" i="1"/>
  <c r="DJ2285" i="1"/>
  <c r="DJ2284" i="1"/>
  <c r="DJ2283" i="1"/>
  <c r="DJ2282" i="1"/>
  <c r="DJ2281" i="1"/>
  <c r="DJ2280" i="1"/>
  <c r="DJ2279" i="1"/>
  <c r="DJ2278" i="1"/>
  <c r="DJ2277" i="1"/>
  <c r="DJ2276" i="1"/>
  <c r="DJ2275" i="1"/>
  <c r="DJ2274" i="1"/>
  <c r="DJ2273" i="1"/>
  <c r="DJ2272" i="1"/>
  <c r="DJ2271" i="1"/>
  <c r="DJ2270" i="1"/>
  <c r="DJ2269" i="1"/>
  <c r="DJ2268" i="1"/>
  <c r="DJ2267" i="1"/>
  <c r="DJ2266" i="1"/>
  <c r="DJ2265" i="1"/>
  <c r="DJ2264" i="1"/>
  <c r="DJ2263" i="1"/>
  <c r="DJ2262" i="1"/>
  <c r="DJ2261" i="1"/>
  <c r="DJ2260" i="1"/>
  <c r="DJ2259" i="1"/>
  <c r="DJ2258" i="1"/>
  <c r="DJ2257" i="1"/>
  <c r="DJ2256" i="1"/>
  <c r="DJ2255" i="1"/>
  <c r="DJ2254" i="1"/>
  <c r="DJ2253" i="1"/>
  <c r="DJ2252" i="1"/>
  <c r="DJ2251" i="1"/>
  <c r="DJ2250" i="1"/>
  <c r="DJ2249" i="1"/>
  <c r="DJ2248" i="1"/>
  <c r="DJ2247" i="1"/>
  <c r="DJ2246" i="1"/>
  <c r="DJ2245" i="1"/>
  <c r="DJ2244" i="1"/>
  <c r="DJ2243" i="1"/>
  <c r="DJ2242" i="1"/>
  <c r="DJ2241" i="1"/>
  <c r="DJ2240" i="1"/>
  <c r="DJ2239" i="1"/>
  <c r="DJ2238" i="1"/>
  <c r="DJ2237" i="1"/>
  <c r="DJ2236" i="1"/>
  <c r="DJ2235" i="1"/>
  <c r="DJ2234" i="1"/>
  <c r="DJ2233" i="1"/>
  <c r="DJ2232" i="1"/>
  <c r="DJ2231" i="1"/>
  <c r="DJ2230" i="1"/>
  <c r="DJ2229" i="1"/>
  <c r="DJ2228" i="1"/>
  <c r="DJ2227" i="1"/>
  <c r="DJ2226" i="1"/>
  <c r="DJ2225" i="1"/>
  <c r="DJ2224" i="1"/>
  <c r="DJ2223" i="1"/>
  <c r="DJ2222" i="1"/>
  <c r="DJ2221" i="1"/>
  <c r="DJ2220" i="1"/>
  <c r="DJ2219" i="1"/>
  <c r="DJ2218" i="1"/>
  <c r="DJ2217" i="1"/>
  <c r="DJ2216" i="1"/>
  <c r="DJ2215" i="1"/>
  <c r="DJ2214" i="1"/>
  <c r="DJ2213" i="1"/>
  <c r="DJ2212" i="1"/>
  <c r="DJ2211" i="1"/>
  <c r="DJ2210" i="1"/>
  <c r="DJ2209" i="1"/>
  <c r="DJ2208" i="1"/>
  <c r="DJ2207" i="1"/>
  <c r="DJ2206" i="1"/>
  <c r="DJ2205" i="1"/>
  <c r="DJ2204" i="1"/>
  <c r="DJ2203" i="1"/>
  <c r="DJ2202" i="1"/>
  <c r="DJ2201" i="1"/>
  <c r="DJ2200" i="1"/>
  <c r="DJ2199" i="1"/>
  <c r="DJ2198" i="1"/>
  <c r="DJ2197" i="1"/>
  <c r="DJ2196" i="1"/>
  <c r="DJ2195" i="1"/>
  <c r="DJ2194" i="1"/>
  <c r="DJ2193" i="1"/>
  <c r="DJ2192" i="1"/>
  <c r="DJ2191" i="1"/>
  <c r="DJ2190" i="1"/>
  <c r="DJ2189" i="1"/>
  <c r="DJ2188" i="1"/>
  <c r="DJ2187" i="1"/>
  <c r="DJ2186" i="1"/>
  <c r="DJ2185" i="1"/>
  <c r="DJ2184" i="1"/>
  <c r="DJ2183" i="1"/>
  <c r="DJ2182" i="1"/>
  <c r="DJ2181" i="1"/>
  <c r="DJ2180" i="1"/>
  <c r="DJ2179" i="1"/>
  <c r="DJ2178" i="1"/>
  <c r="DJ2177" i="1"/>
  <c r="DJ2176" i="1"/>
  <c r="DJ2175" i="1"/>
  <c r="DJ2174" i="1"/>
  <c r="DJ2173" i="1"/>
  <c r="DJ2172" i="1"/>
  <c r="DJ2171" i="1"/>
  <c r="DJ2170" i="1"/>
  <c r="DJ2169" i="1"/>
  <c r="DJ2168" i="1"/>
  <c r="DJ2167" i="1"/>
  <c r="DJ2166" i="1"/>
  <c r="DJ2165" i="1"/>
  <c r="DJ2164" i="1"/>
  <c r="DJ2163" i="1"/>
  <c r="DJ2162" i="1"/>
  <c r="DJ2161" i="1"/>
  <c r="DJ2160" i="1"/>
  <c r="DJ2159" i="1"/>
  <c r="DJ2158" i="1"/>
  <c r="DJ2157" i="1"/>
  <c r="DJ2156" i="1"/>
  <c r="DJ2155" i="1"/>
  <c r="DJ2154" i="1"/>
  <c r="DJ2153" i="1"/>
  <c r="DJ2152" i="1"/>
  <c r="DJ2151" i="1"/>
  <c r="DJ2150" i="1"/>
  <c r="DJ2149" i="1"/>
  <c r="DJ2148" i="1"/>
  <c r="DJ2147" i="1"/>
  <c r="DJ2146" i="1"/>
  <c r="DJ2145" i="1"/>
  <c r="DJ2144" i="1"/>
  <c r="DJ2143" i="1"/>
  <c r="DJ2142" i="1"/>
  <c r="DJ2141" i="1"/>
  <c r="DJ2140" i="1"/>
  <c r="DJ2139" i="1"/>
  <c r="DJ2138" i="1"/>
  <c r="DJ2137" i="1"/>
  <c r="DJ2136" i="1"/>
  <c r="DJ2135" i="1"/>
  <c r="DJ2134" i="1"/>
  <c r="DJ2133" i="1"/>
  <c r="DJ2132" i="1"/>
  <c r="DJ2131" i="1"/>
  <c r="DJ2130" i="1"/>
  <c r="DJ2129" i="1"/>
  <c r="DJ2128" i="1"/>
  <c r="DJ2127" i="1"/>
  <c r="DJ2126" i="1"/>
  <c r="DJ2125" i="1"/>
  <c r="DJ2124" i="1"/>
  <c r="DJ2123" i="1"/>
  <c r="DJ2122" i="1"/>
  <c r="DJ2121" i="1"/>
  <c r="DJ2120" i="1"/>
  <c r="DJ2119" i="1"/>
  <c r="DJ2118" i="1"/>
  <c r="DJ2117" i="1"/>
  <c r="DJ2116" i="1"/>
  <c r="DJ2115" i="1"/>
  <c r="DJ2114" i="1"/>
  <c r="DJ2113" i="1"/>
  <c r="DJ2112" i="1"/>
  <c r="DJ2111" i="1"/>
  <c r="DJ2110" i="1"/>
  <c r="DJ2109" i="1"/>
  <c r="DJ2108" i="1"/>
  <c r="DJ2107" i="1"/>
  <c r="DJ2106" i="1"/>
  <c r="DJ2105" i="1"/>
  <c r="DJ2104" i="1"/>
  <c r="DJ2103" i="1"/>
  <c r="DJ2102" i="1"/>
  <c r="DJ2101" i="1"/>
  <c r="DJ2100" i="1"/>
  <c r="DJ2099" i="1"/>
  <c r="DJ2098" i="1"/>
  <c r="DJ2097" i="1"/>
  <c r="DJ2096" i="1"/>
  <c r="DJ2095" i="1"/>
  <c r="DJ2094" i="1"/>
  <c r="DJ2093" i="1"/>
  <c r="DJ2092" i="1"/>
  <c r="DJ2091" i="1"/>
  <c r="DJ2090" i="1"/>
  <c r="DJ2089" i="1"/>
  <c r="DJ2088" i="1"/>
  <c r="DJ2087" i="1"/>
  <c r="DJ2086" i="1"/>
  <c r="DJ2085" i="1"/>
  <c r="DJ2084" i="1"/>
  <c r="DJ2083" i="1"/>
  <c r="DJ2082" i="1"/>
  <c r="DJ2081" i="1"/>
  <c r="DJ2080" i="1"/>
  <c r="DJ2079" i="1"/>
  <c r="DJ2078" i="1"/>
  <c r="DJ2077" i="1"/>
  <c r="DJ2076" i="1"/>
  <c r="DJ2075" i="1"/>
  <c r="DJ2074" i="1"/>
  <c r="DJ2073" i="1"/>
  <c r="DJ2072" i="1"/>
  <c r="DJ2071" i="1"/>
  <c r="DJ2070" i="1"/>
  <c r="DJ2069" i="1"/>
  <c r="DJ2068" i="1"/>
  <c r="DJ2067" i="1"/>
  <c r="DJ2066" i="1"/>
  <c r="DJ2065" i="1"/>
  <c r="DJ2064" i="1"/>
  <c r="DJ2063" i="1"/>
  <c r="DJ2062" i="1"/>
  <c r="DJ2061" i="1"/>
  <c r="DJ2060" i="1"/>
  <c r="DJ2059" i="1"/>
  <c r="DJ2058" i="1"/>
  <c r="DJ2057" i="1"/>
  <c r="DJ2056" i="1"/>
  <c r="DJ2055" i="1"/>
  <c r="DJ2054" i="1"/>
  <c r="DJ2053" i="1"/>
  <c r="DJ2052" i="1"/>
  <c r="DJ2051" i="1"/>
  <c r="DJ2050" i="1"/>
  <c r="DJ2049" i="1"/>
  <c r="DJ2048" i="1"/>
  <c r="DJ2047" i="1"/>
  <c r="DJ2046" i="1"/>
  <c r="DJ2045" i="1"/>
  <c r="DJ2044" i="1"/>
  <c r="DJ2043" i="1"/>
  <c r="DJ2042" i="1"/>
  <c r="DJ2041" i="1"/>
  <c r="DJ2040" i="1"/>
  <c r="DJ2039" i="1"/>
  <c r="DJ2038" i="1"/>
  <c r="DJ2037" i="1"/>
  <c r="DJ2036" i="1"/>
  <c r="DJ2035" i="1"/>
  <c r="DJ2034" i="1"/>
  <c r="DJ2033" i="1"/>
  <c r="DJ2032" i="1"/>
  <c r="DJ2031" i="1"/>
  <c r="DJ2030" i="1"/>
  <c r="DJ2029" i="1"/>
  <c r="DJ2028" i="1"/>
  <c r="DJ2027" i="1"/>
  <c r="DJ2026" i="1"/>
  <c r="DJ2025" i="1"/>
  <c r="DJ2024" i="1"/>
  <c r="DJ2023" i="1"/>
  <c r="DJ2022" i="1"/>
  <c r="DJ2021" i="1"/>
  <c r="DJ2020" i="1"/>
  <c r="DJ2019" i="1"/>
  <c r="DJ2018" i="1"/>
  <c r="DJ2017" i="1"/>
  <c r="DJ2016" i="1"/>
  <c r="DJ2015" i="1"/>
  <c r="DJ2014" i="1"/>
  <c r="DJ2013" i="1"/>
  <c r="DJ2012" i="1"/>
  <c r="DJ2011" i="1"/>
  <c r="DJ2010" i="1"/>
  <c r="DJ2009" i="1"/>
  <c r="DJ2008" i="1"/>
  <c r="DJ2007" i="1"/>
  <c r="DJ2006" i="1"/>
  <c r="DJ2005" i="1"/>
  <c r="DJ2004" i="1"/>
  <c r="DJ2003" i="1"/>
  <c r="DJ2002" i="1"/>
  <c r="DJ2001" i="1"/>
  <c r="DJ2000" i="1"/>
  <c r="DJ1999" i="1"/>
  <c r="DJ1998" i="1"/>
  <c r="DJ1997" i="1"/>
  <c r="DJ1996" i="1"/>
  <c r="DJ1995" i="1"/>
  <c r="DJ1994" i="1"/>
  <c r="DJ1993" i="1"/>
  <c r="DJ1992" i="1"/>
  <c r="DJ1991" i="1"/>
  <c r="DJ1990" i="1"/>
  <c r="DJ1989" i="1"/>
  <c r="DJ1988" i="1"/>
  <c r="DJ1987" i="1"/>
  <c r="DJ1986" i="1"/>
  <c r="DJ1985" i="1"/>
  <c r="DJ1984" i="1"/>
  <c r="DJ1983" i="1"/>
  <c r="DJ1982" i="1"/>
  <c r="DJ1981" i="1"/>
  <c r="DJ1980" i="1"/>
  <c r="DJ1979" i="1"/>
  <c r="DJ1978" i="1"/>
  <c r="DJ1977" i="1"/>
  <c r="DJ1976" i="1"/>
  <c r="DJ1975" i="1"/>
  <c r="DJ1974" i="1"/>
  <c r="DJ1973" i="1"/>
  <c r="DJ1972" i="1"/>
  <c r="DJ1971" i="1"/>
  <c r="DJ1970" i="1"/>
  <c r="DJ1969" i="1"/>
  <c r="DJ1968" i="1"/>
  <c r="DJ1967" i="1"/>
  <c r="DJ1966" i="1"/>
  <c r="DJ1965" i="1"/>
  <c r="DJ1964" i="1"/>
  <c r="DJ1963" i="1"/>
  <c r="DJ1962" i="1"/>
  <c r="DJ1961" i="1"/>
  <c r="DJ1960" i="1"/>
  <c r="DJ1959" i="1"/>
  <c r="DJ1958" i="1"/>
  <c r="DJ1957" i="1"/>
  <c r="DJ1956" i="1"/>
  <c r="DJ1955" i="1"/>
  <c r="DJ1954" i="1"/>
  <c r="DJ1953" i="1"/>
  <c r="DJ1952" i="1"/>
  <c r="DJ1951" i="1"/>
  <c r="DJ1950" i="1"/>
  <c r="DJ1949" i="1"/>
  <c r="DJ1948" i="1"/>
  <c r="DJ1947" i="1"/>
  <c r="DJ1946" i="1"/>
  <c r="DJ1945" i="1"/>
  <c r="DJ1944" i="1"/>
  <c r="DJ1943" i="1"/>
  <c r="DJ1942" i="1"/>
  <c r="DJ1941" i="1"/>
  <c r="DJ1940" i="1"/>
  <c r="DJ1939" i="1"/>
  <c r="DJ1938" i="1"/>
  <c r="DJ1937" i="1"/>
  <c r="DJ1936" i="1"/>
  <c r="DJ1935" i="1"/>
  <c r="DJ1934" i="1"/>
  <c r="DJ1933" i="1"/>
  <c r="DJ1932" i="1"/>
  <c r="DJ1931" i="1"/>
  <c r="DJ1930" i="1"/>
  <c r="DJ1929" i="1"/>
  <c r="DJ1928" i="1"/>
  <c r="DJ1927" i="1"/>
  <c r="DJ1926" i="1"/>
  <c r="DJ1925" i="1"/>
  <c r="DJ1924" i="1"/>
  <c r="DJ1923" i="1"/>
  <c r="DJ1922" i="1"/>
  <c r="DJ1921" i="1"/>
  <c r="DJ1920" i="1"/>
  <c r="DJ1919" i="1"/>
  <c r="DJ1918" i="1"/>
  <c r="DJ1917" i="1"/>
  <c r="DJ1916" i="1"/>
  <c r="DJ1915" i="1"/>
  <c r="DJ1914" i="1"/>
  <c r="DJ1913" i="1"/>
  <c r="DJ1912" i="1"/>
  <c r="DJ1911" i="1"/>
  <c r="DJ1910" i="1"/>
  <c r="DJ1909" i="1"/>
  <c r="DJ1908" i="1"/>
  <c r="DJ1907" i="1"/>
  <c r="DJ1906" i="1"/>
  <c r="DJ1905" i="1"/>
  <c r="DJ1904" i="1"/>
  <c r="DJ1903" i="1"/>
  <c r="DJ1902" i="1"/>
  <c r="DJ1901" i="1"/>
  <c r="DJ1900" i="1"/>
  <c r="DJ1899" i="1"/>
  <c r="DJ1898" i="1"/>
  <c r="DJ1897" i="1"/>
  <c r="DJ1896" i="1"/>
  <c r="DJ1895" i="1"/>
  <c r="DJ1894" i="1"/>
  <c r="DJ1893" i="1"/>
  <c r="DJ1892" i="1"/>
  <c r="DJ1891" i="1"/>
  <c r="DJ1890" i="1"/>
  <c r="DJ1889" i="1"/>
  <c r="DJ1888" i="1"/>
  <c r="DJ1887" i="1"/>
  <c r="DJ1886" i="1"/>
  <c r="DJ1885" i="1"/>
  <c r="DJ1884" i="1"/>
  <c r="DJ1883" i="1"/>
  <c r="DJ1882" i="1"/>
  <c r="DJ1881" i="1"/>
  <c r="DJ1880" i="1"/>
  <c r="DJ1879" i="1"/>
  <c r="DJ1878" i="1"/>
  <c r="DJ1877" i="1"/>
  <c r="DJ1876" i="1"/>
  <c r="DJ1875" i="1"/>
  <c r="DJ1874" i="1"/>
  <c r="DJ1873" i="1"/>
  <c r="DJ1872" i="1"/>
  <c r="DJ1871" i="1"/>
  <c r="DJ1870" i="1"/>
  <c r="DJ1869" i="1"/>
  <c r="DJ1868" i="1"/>
  <c r="DJ1867" i="1"/>
  <c r="DJ1866" i="1"/>
  <c r="DJ1865" i="1"/>
  <c r="DJ1864" i="1"/>
  <c r="DJ1863" i="1"/>
  <c r="DJ1862" i="1"/>
  <c r="DJ1861" i="1"/>
  <c r="DJ1860" i="1"/>
  <c r="DJ1859" i="1"/>
  <c r="DJ1858" i="1"/>
  <c r="DJ1857" i="1"/>
  <c r="DJ1856" i="1"/>
  <c r="DJ1855" i="1"/>
  <c r="DJ1854" i="1"/>
  <c r="DJ1853" i="1"/>
  <c r="DJ1852" i="1"/>
  <c r="DJ1851" i="1"/>
  <c r="DJ1850" i="1"/>
  <c r="DJ1849" i="1"/>
  <c r="DJ1848" i="1"/>
  <c r="DJ1847" i="1"/>
  <c r="DJ1846" i="1"/>
  <c r="DJ1845" i="1"/>
  <c r="DJ1844" i="1"/>
  <c r="DJ1843" i="1"/>
  <c r="DJ1842" i="1"/>
  <c r="DJ1841" i="1"/>
  <c r="DJ1840" i="1"/>
  <c r="DJ1839" i="1"/>
  <c r="DJ1838" i="1"/>
  <c r="DJ1837" i="1"/>
  <c r="DJ1836" i="1"/>
  <c r="DJ1835" i="1"/>
  <c r="DJ1834" i="1"/>
  <c r="DJ1833" i="1"/>
  <c r="DJ1832" i="1"/>
  <c r="DJ1831" i="1"/>
  <c r="DJ1830" i="1"/>
  <c r="DJ1829" i="1"/>
  <c r="DJ1828" i="1"/>
  <c r="DJ1827" i="1"/>
  <c r="DJ1826" i="1"/>
  <c r="DJ1825" i="1"/>
  <c r="DJ1824" i="1"/>
  <c r="DJ1823" i="1"/>
  <c r="DJ1822" i="1"/>
  <c r="DJ1821" i="1"/>
  <c r="DJ1820" i="1"/>
  <c r="DJ1819" i="1"/>
  <c r="DJ1818" i="1"/>
  <c r="DJ1817" i="1"/>
  <c r="DJ1816" i="1"/>
  <c r="DJ1815" i="1"/>
  <c r="DJ1814" i="1"/>
  <c r="DJ1813" i="1"/>
  <c r="DJ1812" i="1"/>
  <c r="DJ1811" i="1"/>
  <c r="DJ1810" i="1"/>
  <c r="DJ1809" i="1"/>
  <c r="DJ1808" i="1"/>
  <c r="DJ1807" i="1"/>
  <c r="DJ1806" i="1"/>
  <c r="DJ1805" i="1"/>
  <c r="DJ1804" i="1"/>
  <c r="DJ1803" i="1"/>
  <c r="DJ1802" i="1"/>
  <c r="DJ1801" i="1"/>
  <c r="DJ1800" i="1"/>
  <c r="DJ1799" i="1"/>
  <c r="DJ1798" i="1"/>
  <c r="DJ1797" i="1"/>
  <c r="DJ1796" i="1"/>
  <c r="DJ1795" i="1"/>
  <c r="DJ1794" i="1"/>
  <c r="DJ1793" i="1"/>
  <c r="DJ1792" i="1"/>
  <c r="DJ1791" i="1"/>
  <c r="DJ1790" i="1"/>
  <c r="DJ1789" i="1"/>
  <c r="DJ1788" i="1"/>
  <c r="DJ1787" i="1"/>
  <c r="DJ1786" i="1"/>
  <c r="DJ1785" i="1"/>
  <c r="DJ1784" i="1"/>
  <c r="DJ1783" i="1"/>
  <c r="DJ1782" i="1"/>
  <c r="DJ1781" i="1"/>
  <c r="DJ1780" i="1"/>
  <c r="DJ1779" i="1"/>
  <c r="DJ1778" i="1"/>
  <c r="DJ1777" i="1"/>
  <c r="DJ1776" i="1"/>
  <c r="DJ1775" i="1"/>
  <c r="DJ1774" i="1"/>
  <c r="DJ1773" i="1"/>
  <c r="DJ1772" i="1"/>
  <c r="DJ1771" i="1"/>
  <c r="DJ1770" i="1"/>
  <c r="DJ1769" i="1"/>
  <c r="DJ1768" i="1"/>
  <c r="DJ1767" i="1"/>
  <c r="DJ1766" i="1"/>
  <c r="DJ1765" i="1"/>
  <c r="DJ1764" i="1"/>
  <c r="DJ1763" i="1"/>
  <c r="DJ1762" i="1"/>
  <c r="DJ1761" i="1"/>
  <c r="DJ1760" i="1"/>
  <c r="DJ1759" i="1"/>
  <c r="DJ1758" i="1"/>
  <c r="DJ1757" i="1"/>
  <c r="DJ1756" i="1"/>
  <c r="DJ1755" i="1"/>
  <c r="DJ1754" i="1"/>
  <c r="DJ1753" i="1"/>
  <c r="DJ1752" i="1"/>
  <c r="DJ1751" i="1"/>
  <c r="DJ1750" i="1"/>
  <c r="DJ1749" i="1"/>
  <c r="DJ1748" i="1"/>
  <c r="DJ1747" i="1"/>
  <c r="DJ1746" i="1"/>
  <c r="DJ1745" i="1"/>
  <c r="DJ1744" i="1"/>
  <c r="DJ1743" i="1"/>
  <c r="DJ1742" i="1"/>
  <c r="DJ1741" i="1"/>
  <c r="DJ1740" i="1"/>
  <c r="DJ1739" i="1"/>
  <c r="DJ1738" i="1"/>
  <c r="DJ1737" i="1"/>
  <c r="DJ1736" i="1"/>
  <c r="DJ1735" i="1"/>
  <c r="DJ1734" i="1"/>
  <c r="DJ1733" i="1"/>
  <c r="DJ1732" i="1"/>
  <c r="DJ1731" i="1"/>
  <c r="DJ1730" i="1"/>
  <c r="DJ1729" i="1"/>
  <c r="DJ1728" i="1"/>
  <c r="DJ1727" i="1"/>
  <c r="DJ1726" i="1"/>
  <c r="DJ1725" i="1"/>
  <c r="DJ1724" i="1"/>
  <c r="DJ1723" i="1"/>
  <c r="DJ1722" i="1"/>
  <c r="DJ1721" i="1"/>
  <c r="DJ1720" i="1"/>
  <c r="DJ1719" i="1"/>
  <c r="DJ1718" i="1"/>
  <c r="DJ1717" i="1"/>
  <c r="DJ1716" i="1"/>
  <c r="DJ1715" i="1"/>
  <c r="DJ1714" i="1"/>
  <c r="DJ1713" i="1"/>
  <c r="DJ1712" i="1"/>
  <c r="DJ1711" i="1"/>
  <c r="DJ1710" i="1"/>
  <c r="DJ1709" i="1"/>
  <c r="DJ1708" i="1"/>
  <c r="DJ1707" i="1"/>
  <c r="DJ1706" i="1"/>
  <c r="DJ1705" i="1"/>
  <c r="DJ1704" i="1"/>
  <c r="DJ1703" i="1"/>
  <c r="DJ1702" i="1"/>
  <c r="DJ1701" i="1"/>
  <c r="DJ1700" i="1"/>
  <c r="DJ1699" i="1"/>
  <c r="DJ1698" i="1"/>
  <c r="DJ1697" i="1"/>
  <c r="DJ1696" i="1"/>
  <c r="DJ1695" i="1"/>
  <c r="DJ1694" i="1"/>
  <c r="DJ1693" i="1"/>
  <c r="DJ1692" i="1"/>
  <c r="DJ1691" i="1"/>
  <c r="DJ1690" i="1"/>
  <c r="DJ1689" i="1"/>
  <c r="DJ1688" i="1"/>
  <c r="DJ1687" i="1"/>
  <c r="DJ1686" i="1"/>
  <c r="DJ1685" i="1"/>
  <c r="DJ1684" i="1"/>
  <c r="DJ1683" i="1"/>
  <c r="DJ1682" i="1"/>
  <c r="DJ1681" i="1"/>
  <c r="DJ1680" i="1"/>
  <c r="DJ1679" i="1"/>
  <c r="DJ1678" i="1"/>
  <c r="DJ1677" i="1"/>
  <c r="DJ1676" i="1"/>
  <c r="DJ1675" i="1"/>
  <c r="DJ1674" i="1"/>
  <c r="DJ1673" i="1"/>
  <c r="DJ1672" i="1"/>
  <c r="DJ1671" i="1"/>
  <c r="DJ1670" i="1"/>
  <c r="DJ1669" i="1"/>
  <c r="DJ1668" i="1"/>
  <c r="DJ1667" i="1"/>
  <c r="DJ1666" i="1"/>
  <c r="DJ1665" i="1"/>
  <c r="DJ1664" i="1"/>
  <c r="DJ1663" i="1"/>
  <c r="DJ1662" i="1"/>
  <c r="DJ1661" i="1"/>
  <c r="DJ1660" i="1"/>
  <c r="DJ1659" i="1"/>
  <c r="DJ1658" i="1"/>
  <c r="DJ1657" i="1"/>
  <c r="DJ1656" i="1"/>
  <c r="DJ1655" i="1"/>
  <c r="DJ1654" i="1"/>
  <c r="DJ1653" i="1"/>
  <c r="DJ1652" i="1"/>
  <c r="DJ1651" i="1"/>
  <c r="DJ1650" i="1"/>
  <c r="DJ1649" i="1"/>
  <c r="DJ1648" i="1"/>
  <c r="DJ1647" i="1"/>
  <c r="DJ1646" i="1"/>
  <c r="DJ1645" i="1"/>
  <c r="DJ1644" i="1"/>
  <c r="DJ1643" i="1"/>
  <c r="DJ1642" i="1"/>
  <c r="DJ1641" i="1"/>
  <c r="DJ1640" i="1"/>
  <c r="DJ1639" i="1"/>
  <c r="DJ1638" i="1"/>
  <c r="DJ1637" i="1"/>
  <c r="DJ1636" i="1"/>
  <c r="DJ1635" i="1"/>
  <c r="DJ1634" i="1"/>
  <c r="DJ1633" i="1"/>
  <c r="DJ1632" i="1"/>
  <c r="DJ1631" i="1"/>
  <c r="DJ1630" i="1"/>
  <c r="DJ1629" i="1"/>
  <c r="DJ1628" i="1"/>
  <c r="DJ1627" i="1"/>
  <c r="DJ1626" i="1"/>
  <c r="DJ1625" i="1"/>
  <c r="DJ1624" i="1"/>
  <c r="DJ1623" i="1"/>
  <c r="DJ1622" i="1"/>
  <c r="DJ1621" i="1"/>
  <c r="DJ1620" i="1"/>
  <c r="DJ1619" i="1"/>
  <c r="DJ1618" i="1"/>
  <c r="DJ1617" i="1"/>
  <c r="DJ1616" i="1"/>
  <c r="DJ1615" i="1"/>
  <c r="DJ1614" i="1"/>
  <c r="DJ1613" i="1"/>
  <c r="DJ1612" i="1"/>
  <c r="DJ1611" i="1"/>
  <c r="DJ1610" i="1"/>
  <c r="DJ1609" i="1"/>
  <c r="DJ1608" i="1"/>
  <c r="DJ1607" i="1"/>
  <c r="DJ1606" i="1"/>
  <c r="DJ1605" i="1"/>
  <c r="DJ1604" i="1"/>
  <c r="DJ1603" i="1"/>
  <c r="DJ1602" i="1"/>
  <c r="DJ1601" i="1"/>
  <c r="DJ1600" i="1"/>
  <c r="DJ1599" i="1"/>
  <c r="DJ1598" i="1"/>
  <c r="DJ1597" i="1"/>
  <c r="DJ1596" i="1"/>
  <c r="DJ1595" i="1"/>
  <c r="DJ1594" i="1"/>
  <c r="DJ1593" i="1"/>
  <c r="DJ1592" i="1"/>
  <c r="DJ1591" i="1"/>
  <c r="DJ1590" i="1"/>
  <c r="DJ1589" i="1"/>
  <c r="DJ1588" i="1"/>
  <c r="DJ1587" i="1"/>
  <c r="DJ1586" i="1"/>
  <c r="DJ1585" i="1"/>
  <c r="DJ1584" i="1"/>
  <c r="DJ1583" i="1"/>
  <c r="DJ1582" i="1"/>
  <c r="DJ1581" i="1"/>
  <c r="DJ1580" i="1"/>
  <c r="DJ1579" i="1"/>
  <c r="DJ1578" i="1"/>
  <c r="DJ1577" i="1"/>
  <c r="DJ1576" i="1"/>
  <c r="DJ1575" i="1"/>
  <c r="DJ1574" i="1"/>
  <c r="DJ1573" i="1"/>
  <c r="DJ1572" i="1"/>
  <c r="DJ1571" i="1"/>
  <c r="DJ1570" i="1"/>
  <c r="DJ1569" i="1"/>
  <c r="DJ1568" i="1"/>
  <c r="DJ1567" i="1"/>
  <c r="DJ1566" i="1"/>
  <c r="DJ1565" i="1"/>
  <c r="DJ1564" i="1"/>
  <c r="DJ1563" i="1"/>
  <c r="DJ1562" i="1"/>
  <c r="DJ1561" i="1"/>
  <c r="DJ1560" i="1"/>
  <c r="DJ1559" i="1"/>
  <c r="DJ1558" i="1"/>
  <c r="DJ1557" i="1"/>
  <c r="DJ1556" i="1"/>
  <c r="DJ1555" i="1"/>
  <c r="DJ1554" i="1"/>
  <c r="DJ1553" i="1"/>
  <c r="DJ1552" i="1"/>
  <c r="DJ1551" i="1"/>
  <c r="DJ1550" i="1"/>
  <c r="DJ1549" i="1"/>
  <c r="DJ1548" i="1"/>
  <c r="DJ1547" i="1"/>
  <c r="DJ1546" i="1"/>
  <c r="DJ1545" i="1"/>
  <c r="DJ1544" i="1"/>
  <c r="DJ1543" i="1"/>
  <c r="DJ1542" i="1"/>
  <c r="DJ1541" i="1"/>
  <c r="DJ1540" i="1"/>
  <c r="DJ1539" i="1"/>
  <c r="DJ1538" i="1"/>
  <c r="DJ1537" i="1"/>
  <c r="DJ1536" i="1"/>
  <c r="DJ1535" i="1"/>
  <c r="DJ1534" i="1"/>
  <c r="DJ1533" i="1"/>
  <c r="DJ1532" i="1"/>
  <c r="DJ1531" i="1"/>
  <c r="DJ1530" i="1"/>
  <c r="DJ1529" i="1"/>
  <c r="DJ1528" i="1"/>
  <c r="DJ1527" i="1"/>
  <c r="DJ1526" i="1"/>
  <c r="DJ1525" i="1"/>
  <c r="DJ1524" i="1"/>
  <c r="DJ1523" i="1"/>
  <c r="DJ1522" i="1"/>
  <c r="DJ1521" i="1"/>
  <c r="DJ1520" i="1"/>
  <c r="DJ1519" i="1"/>
  <c r="DJ1518" i="1"/>
  <c r="DJ1517" i="1"/>
  <c r="DJ1516" i="1"/>
  <c r="DJ1515" i="1"/>
  <c r="DJ1514" i="1"/>
  <c r="DJ1513" i="1"/>
  <c r="DJ1512" i="1"/>
  <c r="DJ1511" i="1"/>
  <c r="DJ1510" i="1"/>
  <c r="DJ1509" i="1"/>
  <c r="DJ1508" i="1"/>
  <c r="DJ1507" i="1"/>
  <c r="DJ1506" i="1"/>
  <c r="DJ1505" i="1"/>
  <c r="DJ1504" i="1"/>
  <c r="DJ1503" i="1"/>
  <c r="DJ1502" i="1"/>
  <c r="DJ1501" i="1"/>
  <c r="DJ1500" i="1"/>
  <c r="DJ1499" i="1"/>
  <c r="DJ1498" i="1"/>
  <c r="DJ1497" i="1"/>
  <c r="DJ1496" i="1"/>
  <c r="DJ1495" i="1"/>
  <c r="DJ1494" i="1"/>
  <c r="DJ1493" i="1"/>
  <c r="DJ1492" i="1"/>
  <c r="DJ1491" i="1"/>
  <c r="DJ1490" i="1"/>
  <c r="DJ1489" i="1"/>
  <c r="DJ1488" i="1"/>
  <c r="DJ1487" i="1"/>
  <c r="DJ1486" i="1"/>
  <c r="DJ1485" i="1"/>
  <c r="DJ1484" i="1"/>
  <c r="DJ1483" i="1"/>
  <c r="DJ1482" i="1"/>
  <c r="DJ1481" i="1"/>
  <c r="DJ1480" i="1"/>
  <c r="DJ1479" i="1"/>
  <c r="DJ1478" i="1"/>
  <c r="DJ1477" i="1"/>
  <c r="DJ1476" i="1"/>
  <c r="DJ1475" i="1"/>
  <c r="DJ1474" i="1"/>
  <c r="DJ1473" i="1"/>
  <c r="DJ1472" i="1"/>
  <c r="DJ1471" i="1"/>
  <c r="DJ1470" i="1"/>
  <c r="DJ1469" i="1"/>
  <c r="DJ1468" i="1"/>
  <c r="DJ1467" i="1"/>
  <c r="DJ1466" i="1"/>
  <c r="DJ1465" i="1"/>
  <c r="DJ1464" i="1"/>
  <c r="DJ1463" i="1"/>
  <c r="DJ1462" i="1"/>
  <c r="DJ1461" i="1"/>
  <c r="DJ1460" i="1"/>
  <c r="DJ1459" i="1"/>
  <c r="DJ1458" i="1"/>
  <c r="DJ1457" i="1"/>
  <c r="DJ1456" i="1"/>
  <c r="DJ1455" i="1"/>
  <c r="DJ1454" i="1"/>
  <c r="DJ1453" i="1"/>
  <c r="DJ1452" i="1"/>
  <c r="DJ1451" i="1"/>
  <c r="DJ1450" i="1"/>
  <c r="DJ1449" i="1"/>
  <c r="DJ1448" i="1"/>
  <c r="DJ1447" i="1"/>
  <c r="DJ1446" i="1"/>
  <c r="DJ1445" i="1"/>
  <c r="DJ1444" i="1"/>
  <c r="DJ1443" i="1"/>
  <c r="DJ1442" i="1"/>
  <c r="DJ1441" i="1"/>
  <c r="DJ1440" i="1"/>
  <c r="DJ1439" i="1"/>
  <c r="DJ1438" i="1"/>
  <c r="DJ1437" i="1"/>
  <c r="DJ1436" i="1"/>
  <c r="DJ1435" i="1"/>
  <c r="DJ1434" i="1"/>
  <c r="DJ1433" i="1"/>
  <c r="DJ1432" i="1"/>
  <c r="DJ1431" i="1"/>
  <c r="DJ1430" i="1"/>
  <c r="DJ1429" i="1"/>
  <c r="DJ1428" i="1"/>
  <c r="DJ1427" i="1"/>
  <c r="DJ1426" i="1"/>
  <c r="DJ1425" i="1"/>
  <c r="DJ1424" i="1"/>
  <c r="DJ1423" i="1"/>
  <c r="DJ1422" i="1"/>
  <c r="DJ1421" i="1"/>
  <c r="DJ1420" i="1"/>
  <c r="DJ1419" i="1"/>
  <c r="DJ1418" i="1"/>
  <c r="DJ1417" i="1"/>
  <c r="DJ1416" i="1"/>
  <c r="DJ1415" i="1"/>
  <c r="DJ1414" i="1"/>
  <c r="DJ1413" i="1"/>
  <c r="DJ1412" i="1"/>
  <c r="DJ1411" i="1"/>
  <c r="DJ1410" i="1"/>
  <c r="DJ1409" i="1"/>
  <c r="DJ1408" i="1"/>
  <c r="DJ1407" i="1"/>
  <c r="DJ1406" i="1"/>
  <c r="DJ1405" i="1"/>
  <c r="DJ1404" i="1"/>
  <c r="DJ1403" i="1"/>
  <c r="DJ1402" i="1"/>
  <c r="DJ1401" i="1"/>
  <c r="DJ1400" i="1"/>
  <c r="DJ1399" i="1"/>
  <c r="DJ1398" i="1"/>
  <c r="DJ1397" i="1"/>
  <c r="DJ1396" i="1"/>
  <c r="DJ1395" i="1"/>
  <c r="DJ1394" i="1"/>
  <c r="DJ1393" i="1"/>
  <c r="DJ1392" i="1"/>
  <c r="DJ1391" i="1"/>
  <c r="DJ1390" i="1"/>
  <c r="DJ1389" i="1"/>
  <c r="DJ1388" i="1"/>
  <c r="DJ1387" i="1"/>
  <c r="DJ1386" i="1"/>
  <c r="DJ1385" i="1"/>
  <c r="DJ1384" i="1"/>
  <c r="DJ1383" i="1"/>
  <c r="DJ1382" i="1"/>
  <c r="DJ1381" i="1"/>
  <c r="DJ1380" i="1"/>
  <c r="DJ1379" i="1"/>
  <c r="DJ1378" i="1"/>
  <c r="DJ1377" i="1"/>
  <c r="DJ1376" i="1"/>
  <c r="DJ1375" i="1"/>
  <c r="DJ1374" i="1"/>
  <c r="DJ1373" i="1"/>
  <c r="DJ1372" i="1"/>
  <c r="DJ1371" i="1"/>
  <c r="DJ1370" i="1"/>
  <c r="DJ1369" i="1"/>
  <c r="DJ1368" i="1"/>
  <c r="DJ1367" i="1"/>
  <c r="DJ1366" i="1"/>
  <c r="DJ1365" i="1"/>
  <c r="DJ1364" i="1"/>
  <c r="DJ1363" i="1"/>
  <c r="DJ1362" i="1"/>
  <c r="DJ1361" i="1"/>
  <c r="DJ1360" i="1"/>
  <c r="DJ1359" i="1"/>
  <c r="DJ1358" i="1"/>
  <c r="DJ1357" i="1"/>
  <c r="DJ1356" i="1"/>
  <c r="DJ1355" i="1"/>
  <c r="DJ1354" i="1"/>
  <c r="DJ1353" i="1"/>
  <c r="DJ1352" i="1"/>
  <c r="DJ1351" i="1"/>
  <c r="DJ1350" i="1"/>
  <c r="DJ1349" i="1"/>
  <c r="DJ1348" i="1"/>
  <c r="DJ1347" i="1"/>
  <c r="DJ1346" i="1"/>
  <c r="DJ1345" i="1"/>
  <c r="DJ1344" i="1"/>
  <c r="DJ1343" i="1"/>
  <c r="DJ1342" i="1"/>
  <c r="DJ1341" i="1"/>
  <c r="DJ1340" i="1"/>
  <c r="DJ1339" i="1"/>
  <c r="DJ1338" i="1"/>
  <c r="DJ1337" i="1"/>
  <c r="DJ1336" i="1"/>
  <c r="DJ1335" i="1"/>
  <c r="DJ1334" i="1"/>
  <c r="DJ1333" i="1"/>
  <c r="DJ1332" i="1"/>
  <c r="DJ1331" i="1"/>
  <c r="DJ1330" i="1"/>
  <c r="DJ1329" i="1"/>
  <c r="DJ1328" i="1"/>
  <c r="DJ1327" i="1"/>
  <c r="DJ1326" i="1"/>
  <c r="DJ1325" i="1"/>
  <c r="DJ1324" i="1"/>
  <c r="DJ1323" i="1"/>
  <c r="DJ1322" i="1"/>
  <c r="DJ1321" i="1"/>
  <c r="DJ1320" i="1"/>
  <c r="DJ1319" i="1"/>
  <c r="DJ1318" i="1"/>
  <c r="DJ1317" i="1"/>
  <c r="DJ1316" i="1"/>
  <c r="DJ1315" i="1"/>
  <c r="DJ1314" i="1"/>
  <c r="DJ1313" i="1"/>
  <c r="DJ1312" i="1"/>
  <c r="DJ1311" i="1"/>
  <c r="DJ1310" i="1"/>
  <c r="DJ1309" i="1"/>
  <c r="DJ1308" i="1"/>
  <c r="DJ1307" i="1"/>
  <c r="DJ1306" i="1"/>
  <c r="DJ1305" i="1"/>
  <c r="DJ1304" i="1"/>
  <c r="DJ1303" i="1"/>
  <c r="DJ1302" i="1"/>
  <c r="DJ1301" i="1"/>
  <c r="DJ1300" i="1"/>
  <c r="DJ1299" i="1"/>
  <c r="DJ1298" i="1"/>
  <c r="DJ1297" i="1"/>
  <c r="DJ1296" i="1"/>
  <c r="DJ1295" i="1"/>
  <c r="DJ1294" i="1"/>
  <c r="DJ1293" i="1"/>
  <c r="DJ1292" i="1"/>
  <c r="DJ1291" i="1"/>
  <c r="DJ1290" i="1"/>
  <c r="DJ1289" i="1"/>
  <c r="DJ1288" i="1"/>
  <c r="DJ1287" i="1"/>
  <c r="DJ1286" i="1"/>
  <c r="DJ1285" i="1"/>
  <c r="DJ1284" i="1"/>
  <c r="DJ1283" i="1"/>
  <c r="DJ1282" i="1"/>
  <c r="DJ1281" i="1"/>
  <c r="DJ1280" i="1"/>
  <c r="DJ1279" i="1"/>
  <c r="DJ1278" i="1"/>
  <c r="DJ1277" i="1"/>
  <c r="DJ1276" i="1"/>
  <c r="DJ1275" i="1"/>
  <c r="DJ1274" i="1"/>
  <c r="DJ1273" i="1"/>
  <c r="DJ1272" i="1"/>
  <c r="DJ1271" i="1"/>
  <c r="DJ1270" i="1"/>
  <c r="DJ1269" i="1"/>
  <c r="DJ1268" i="1"/>
  <c r="DJ1267" i="1"/>
  <c r="DJ1266" i="1"/>
  <c r="DJ1265" i="1"/>
  <c r="DJ1264" i="1"/>
  <c r="DJ1263" i="1"/>
  <c r="DJ1262" i="1"/>
  <c r="DJ1261" i="1"/>
  <c r="DJ1260" i="1"/>
  <c r="DJ1259" i="1"/>
  <c r="DJ1258" i="1"/>
  <c r="DJ1257" i="1"/>
  <c r="DJ1256" i="1"/>
  <c r="DJ1255" i="1"/>
  <c r="DJ1254" i="1"/>
  <c r="DJ1253" i="1"/>
  <c r="DJ1252" i="1"/>
  <c r="DJ1251" i="1"/>
  <c r="DJ1250" i="1"/>
  <c r="DJ1249" i="1"/>
  <c r="DJ1248" i="1"/>
  <c r="DJ1247" i="1"/>
  <c r="DJ1246" i="1"/>
  <c r="DJ1245" i="1"/>
  <c r="DJ1244" i="1"/>
  <c r="DJ1243" i="1"/>
  <c r="DJ1242" i="1"/>
  <c r="DJ1241" i="1"/>
  <c r="DJ1240" i="1"/>
  <c r="DJ1239" i="1"/>
  <c r="DJ1238" i="1"/>
  <c r="DJ1237" i="1"/>
  <c r="DJ1236" i="1"/>
  <c r="DJ1235" i="1"/>
  <c r="DJ1234" i="1"/>
  <c r="DJ1233" i="1"/>
  <c r="DJ1232" i="1"/>
  <c r="DJ1231" i="1"/>
  <c r="DJ1230" i="1"/>
  <c r="DJ1229" i="1"/>
  <c r="DJ1228" i="1"/>
  <c r="DJ1227" i="1"/>
  <c r="DJ1226" i="1"/>
  <c r="DJ1225" i="1"/>
  <c r="DJ1224" i="1"/>
  <c r="DJ1223" i="1"/>
  <c r="DJ1222" i="1"/>
  <c r="DJ1221" i="1"/>
  <c r="DJ1220" i="1"/>
  <c r="DJ1219" i="1"/>
  <c r="DJ1218" i="1"/>
  <c r="DJ1217" i="1"/>
  <c r="DJ1216" i="1"/>
  <c r="DJ1215" i="1"/>
  <c r="DJ1214" i="1"/>
  <c r="DJ1213" i="1"/>
  <c r="DJ1212" i="1"/>
  <c r="DJ1211" i="1"/>
  <c r="DJ1210" i="1"/>
  <c r="DJ1209" i="1"/>
  <c r="DJ1208" i="1"/>
  <c r="DJ1207" i="1"/>
  <c r="DJ1206" i="1"/>
  <c r="DJ1205" i="1"/>
  <c r="DJ1204" i="1"/>
  <c r="DJ1203" i="1"/>
  <c r="DJ1202" i="1"/>
  <c r="DJ1201" i="1"/>
  <c r="DJ1200" i="1"/>
  <c r="DJ1199" i="1"/>
  <c r="DJ1198" i="1"/>
  <c r="DJ1197" i="1"/>
  <c r="DJ1196" i="1"/>
  <c r="DJ1195" i="1"/>
  <c r="DJ1194" i="1"/>
  <c r="DJ1193" i="1"/>
  <c r="DJ1192" i="1"/>
  <c r="DJ1191" i="1"/>
  <c r="DJ1190" i="1"/>
  <c r="DJ1189" i="1"/>
  <c r="DJ1188" i="1"/>
  <c r="DJ1187" i="1"/>
  <c r="DJ1186" i="1"/>
  <c r="DJ1185" i="1"/>
  <c r="DJ1184" i="1"/>
  <c r="DJ1183" i="1"/>
  <c r="DJ1182" i="1"/>
  <c r="DJ1181" i="1"/>
  <c r="DJ1180" i="1"/>
  <c r="DJ1179" i="1"/>
  <c r="DJ1178" i="1"/>
  <c r="DJ1177" i="1"/>
  <c r="DJ1176" i="1"/>
  <c r="DJ1175" i="1"/>
  <c r="DJ1174" i="1"/>
  <c r="DJ1173" i="1"/>
  <c r="DJ1172" i="1"/>
  <c r="DJ1171" i="1"/>
  <c r="DJ1170" i="1"/>
  <c r="DJ1169" i="1"/>
  <c r="DJ1168" i="1"/>
  <c r="DJ1167" i="1"/>
  <c r="DJ1166" i="1"/>
  <c r="DJ1165" i="1"/>
  <c r="DJ1164" i="1"/>
  <c r="DJ1163" i="1"/>
  <c r="DJ1162" i="1"/>
  <c r="DJ1161" i="1"/>
  <c r="DJ1160" i="1"/>
  <c r="DJ1159" i="1"/>
  <c r="DJ1158" i="1"/>
  <c r="DJ1157" i="1"/>
  <c r="DJ1156" i="1"/>
  <c r="DJ1155" i="1"/>
  <c r="DJ1154" i="1"/>
  <c r="DJ1153" i="1"/>
  <c r="DJ1152" i="1"/>
  <c r="DJ1151" i="1"/>
  <c r="DJ1150" i="1"/>
  <c r="DJ1149" i="1"/>
  <c r="DJ1148" i="1"/>
  <c r="DJ1147" i="1"/>
  <c r="DJ1146" i="1"/>
  <c r="DJ1145" i="1"/>
  <c r="DJ1144" i="1"/>
  <c r="DJ1143" i="1"/>
  <c r="DJ1142" i="1"/>
  <c r="DJ1141" i="1"/>
  <c r="DJ1140" i="1"/>
  <c r="DJ1139" i="1"/>
  <c r="DJ1138" i="1"/>
  <c r="DJ1137" i="1"/>
  <c r="DJ1136" i="1"/>
  <c r="DJ1135" i="1"/>
  <c r="DJ1134" i="1"/>
  <c r="DJ1133" i="1"/>
  <c r="DJ1132" i="1"/>
  <c r="DJ1131" i="1"/>
  <c r="DJ1130" i="1"/>
  <c r="DJ1129" i="1"/>
  <c r="DJ1128" i="1"/>
  <c r="DJ1127" i="1"/>
  <c r="DJ1126" i="1"/>
  <c r="DJ1125" i="1"/>
  <c r="DJ1124" i="1"/>
  <c r="DJ1123" i="1"/>
  <c r="DJ1122" i="1"/>
  <c r="DJ1121" i="1"/>
  <c r="DJ1120" i="1"/>
  <c r="DJ1119" i="1"/>
  <c r="DJ1118" i="1"/>
  <c r="DJ1117" i="1"/>
  <c r="DJ1116" i="1"/>
  <c r="DJ1115" i="1"/>
  <c r="DJ1114" i="1"/>
  <c r="DJ1113" i="1"/>
  <c r="DJ1112" i="1"/>
  <c r="DJ1111" i="1"/>
  <c r="DJ1110" i="1"/>
  <c r="DJ1109" i="1"/>
  <c r="DJ1108" i="1"/>
  <c r="DJ1107" i="1"/>
  <c r="DJ1106" i="1"/>
  <c r="DJ1105" i="1"/>
  <c r="DJ1104" i="1"/>
  <c r="DJ1103" i="1"/>
  <c r="DJ1102" i="1"/>
  <c r="DJ1101" i="1"/>
  <c r="DJ1100" i="1"/>
  <c r="DJ1099" i="1"/>
  <c r="DJ1098" i="1"/>
  <c r="DJ1097" i="1"/>
  <c r="DJ1096" i="1"/>
  <c r="DJ1095" i="1"/>
  <c r="DJ1094" i="1"/>
  <c r="DJ1093" i="1"/>
  <c r="DJ1092" i="1"/>
  <c r="DJ1091" i="1"/>
  <c r="DJ1090" i="1"/>
  <c r="DJ1089" i="1"/>
  <c r="DJ1088" i="1"/>
  <c r="DJ1087" i="1"/>
  <c r="DJ1086" i="1"/>
  <c r="DJ1085" i="1"/>
  <c r="DJ1084" i="1"/>
  <c r="DJ1083" i="1"/>
  <c r="DJ1082" i="1"/>
  <c r="DJ1081" i="1"/>
  <c r="DJ1080" i="1"/>
  <c r="DJ1079" i="1"/>
  <c r="DJ1078" i="1"/>
  <c r="DJ1077" i="1"/>
  <c r="DJ1076" i="1"/>
  <c r="DJ1075" i="1"/>
  <c r="DJ1074" i="1"/>
  <c r="DJ1073" i="1"/>
  <c r="DJ1072" i="1"/>
  <c r="DJ1071" i="1"/>
  <c r="DJ1070" i="1"/>
  <c r="DJ1069" i="1"/>
  <c r="DJ1068" i="1"/>
  <c r="DJ1067" i="1"/>
  <c r="DJ1066" i="1"/>
  <c r="DJ1065" i="1"/>
  <c r="DJ1064" i="1"/>
  <c r="DJ1063" i="1"/>
  <c r="DJ1062" i="1"/>
  <c r="DJ1061" i="1"/>
  <c r="DJ1060" i="1"/>
  <c r="DJ1059" i="1"/>
  <c r="DJ1058" i="1"/>
  <c r="DJ1057" i="1"/>
  <c r="DJ1056" i="1"/>
  <c r="DJ1055" i="1"/>
  <c r="DJ1054" i="1"/>
  <c r="DJ1053" i="1"/>
  <c r="DJ1052" i="1"/>
  <c r="DJ1051" i="1"/>
  <c r="DJ1050" i="1"/>
  <c r="DJ1049" i="1"/>
  <c r="DJ1048" i="1"/>
  <c r="DJ1047" i="1"/>
  <c r="DJ1046" i="1"/>
  <c r="DJ1045" i="1"/>
  <c r="DJ1044" i="1"/>
  <c r="DJ1043" i="1"/>
  <c r="DJ1042" i="1"/>
  <c r="DJ1041" i="1"/>
  <c r="DJ1040" i="1"/>
  <c r="DJ1039" i="1"/>
  <c r="DJ1038" i="1"/>
  <c r="DJ1037" i="1"/>
  <c r="DJ1036" i="1"/>
  <c r="DJ1035" i="1"/>
  <c r="DJ1034" i="1"/>
  <c r="DJ1033" i="1"/>
  <c r="DJ1032" i="1"/>
  <c r="DJ1031" i="1"/>
  <c r="DJ1030" i="1"/>
  <c r="DJ1029" i="1"/>
  <c r="DJ1028" i="1"/>
  <c r="DJ1027" i="1"/>
  <c r="DJ1026" i="1"/>
  <c r="DJ1025" i="1"/>
  <c r="DJ1024" i="1"/>
  <c r="DJ1023" i="1"/>
  <c r="DJ1022" i="1"/>
  <c r="DJ1021" i="1"/>
  <c r="DJ1020" i="1"/>
  <c r="DJ1019" i="1"/>
  <c r="DJ1018" i="1"/>
  <c r="DJ1017" i="1"/>
  <c r="DJ1016" i="1"/>
  <c r="DJ1015" i="1"/>
  <c r="DJ1014" i="1"/>
  <c r="DJ1013" i="1"/>
  <c r="DJ1012" i="1"/>
  <c r="DJ1011" i="1"/>
  <c r="DJ1010" i="1"/>
  <c r="DJ1009" i="1"/>
  <c r="DJ1008" i="1"/>
  <c r="DJ1007" i="1"/>
  <c r="DJ1006" i="1"/>
  <c r="DJ1005" i="1"/>
  <c r="DJ1004" i="1"/>
  <c r="DJ1003" i="1"/>
  <c r="DJ1002" i="1"/>
  <c r="DJ1001" i="1"/>
  <c r="DJ1000" i="1"/>
  <c r="DJ999" i="1"/>
  <c r="DJ998" i="1"/>
  <c r="DJ997" i="1"/>
  <c r="DJ996" i="1"/>
  <c r="DJ995" i="1"/>
  <c r="DJ994" i="1"/>
  <c r="DJ993" i="1"/>
  <c r="DJ992" i="1"/>
  <c r="DJ991" i="1"/>
  <c r="DJ990" i="1"/>
  <c r="DJ989" i="1"/>
  <c r="DJ988" i="1"/>
  <c r="DJ987" i="1"/>
  <c r="DJ986" i="1"/>
  <c r="DJ985" i="1"/>
  <c r="DJ984" i="1"/>
  <c r="DJ983" i="1"/>
  <c r="DJ982" i="1"/>
  <c r="DJ981" i="1"/>
  <c r="DJ980" i="1"/>
  <c r="DJ979" i="1"/>
  <c r="DJ978" i="1"/>
  <c r="DJ977" i="1"/>
  <c r="DJ976" i="1"/>
  <c r="DJ975" i="1"/>
  <c r="DJ974" i="1"/>
  <c r="DJ973" i="1"/>
  <c r="DJ972" i="1"/>
  <c r="DJ971" i="1"/>
  <c r="DJ970" i="1"/>
  <c r="DJ969" i="1"/>
  <c r="DJ968" i="1"/>
  <c r="DJ967" i="1"/>
  <c r="DJ966" i="1"/>
  <c r="DJ965" i="1"/>
  <c r="DJ964" i="1"/>
  <c r="DJ963" i="1"/>
  <c r="DJ962" i="1"/>
  <c r="DJ961" i="1"/>
  <c r="DJ960" i="1"/>
  <c r="DJ959" i="1"/>
  <c r="DJ958" i="1"/>
  <c r="DJ957" i="1"/>
  <c r="DJ956" i="1"/>
  <c r="DJ955" i="1"/>
  <c r="DJ954" i="1"/>
  <c r="DJ953" i="1"/>
  <c r="DJ952" i="1"/>
  <c r="DJ951" i="1"/>
  <c r="DJ950" i="1"/>
  <c r="DJ949" i="1"/>
  <c r="DJ948" i="1"/>
  <c r="DJ947" i="1"/>
  <c r="DJ946" i="1"/>
  <c r="DJ945" i="1"/>
  <c r="DJ944" i="1"/>
  <c r="DJ943" i="1"/>
  <c r="DJ942" i="1"/>
  <c r="DJ941" i="1"/>
  <c r="DJ940" i="1"/>
  <c r="DJ939" i="1"/>
  <c r="DJ938" i="1"/>
  <c r="DJ937" i="1"/>
  <c r="DJ936" i="1"/>
  <c r="DJ935" i="1"/>
  <c r="DJ934" i="1"/>
  <c r="DJ933" i="1"/>
  <c r="DJ932" i="1"/>
  <c r="DJ931" i="1"/>
  <c r="DJ930" i="1"/>
  <c r="DJ929" i="1"/>
  <c r="DJ928" i="1"/>
  <c r="DJ927" i="1"/>
  <c r="DJ926" i="1"/>
  <c r="DJ925" i="1"/>
  <c r="DJ924" i="1"/>
  <c r="DJ923" i="1"/>
  <c r="DJ922" i="1"/>
  <c r="DJ921" i="1"/>
  <c r="DJ920" i="1"/>
  <c r="DJ919" i="1"/>
  <c r="DJ918" i="1"/>
  <c r="DJ917" i="1"/>
  <c r="DJ916" i="1"/>
  <c r="DJ915" i="1"/>
  <c r="DJ914" i="1"/>
  <c r="DJ913" i="1"/>
  <c r="DJ912" i="1"/>
  <c r="DJ911" i="1"/>
  <c r="DJ910" i="1"/>
  <c r="DJ909" i="1"/>
  <c r="DJ908" i="1"/>
  <c r="DJ907" i="1"/>
  <c r="DJ906" i="1"/>
  <c r="DJ905" i="1"/>
  <c r="DJ904" i="1"/>
  <c r="DJ903" i="1"/>
  <c r="DJ902" i="1"/>
  <c r="DJ901" i="1"/>
  <c r="DJ900" i="1"/>
  <c r="DJ899" i="1"/>
  <c r="DJ898" i="1"/>
  <c r="DJ897" i="1"/>
  <c r="DJ896" i="1"/>
  <c r="DJ895" i="1"/>
  <c r="DJ894" i="1"/>
  <c r="DJ893" i="1"/>
  <c r="DJ892" i="1"/>
  <c r="DJ891" i="1"/>
  <c r="DJ890" i="1"/>
  <c r="DJ889" i="1"/>
  <c r="DJ888" i="1"/>
  <c r="DJ887" i="1"/>
  <c r="DJ886" i="1"/>
  <c r="DJ885" i="1"/>
  <c r="DJ884" i="1"/>
  <c r="DJ883" i="1"/>
  <c r="DJ882" i="1"/>
  <c r="DJ881" i="1"/>
  <c r="DJ880" i="1"/>
  <c r="DJ879" i="1"/>
  <c r="DJ878" i="1"/>
  <c r="DJ877" i="1"/>
  <c r="DJ876" i="1"/>
  <c r="DJ875" i="1"/>
  <c r="DJ874" i="1"/>
  <c r="DJ873" i="1"/>
  <c r="DJ872" i="1"/>
  <c r="DJ871" i="1"/>
  <c r="DJ870" i="1"/>
  <c r="DJ869" i="1"/>
  <c r="DJ868" i="1"/>
  <c r="DJ867" i="1"/>
  <c r="DJ866" i="1"/>
  <c r="DJ865" i="1"/>
  <c r="DJ864" i="1"/>
  <c r="DJ863" i="1"/>
  <c r="DJ862" i="1"/>
  <c r="DJ861" i="1"/>
  <c r="DJ860" i="1"/>
  <c r="DJ859" i="1"/>
  <c r="DJ858" i="1"/>
  <c r="DJ857" i="1"/>
  <c r="DJ856" i="1"/>
  <c r="DJ855" i="1"/>
  <c r="DJ854" i="1"/>
  <c r="DJ853" i="1"/>
  <c r="DJ852" i="1"/>
  <c r="DJ851" i="1"/>
  <c r="DJ850" i="1"/>
  <c r="DJ849" i="1"/>
  <c r="DJ848" i="1"/>
  <c r="DJ847" i="1"/>
  <c r="DJ846" i="1"/>
  <c r="DJ845" i="1"/>
  <c r="DJ844" i="1"/>
  <c r="DJ843" i="1"/>
  <c r="DJ842" i="1"/>
  <c r="DJ841" i="1"/>
  <c r="DJ840" i="1"/>
  <c r="DJ839" i="1"/>
  <c r="DJ838" i="1"/>
  <c r="DJ837" i="1"/>
  <c r="DJ836" i="1"/>
  <c r="DJ835" i="1"/>
  <c r="DJ834" i="1"/>
  <c r="DJ833" i="1"/>
  <c r="DJ832" i="1"/>
  <c r="DJ831" i="1"/>
  <c r="DJ830" i="1"/>
  <c r="DJ829" i="1"/>
  <c r="DJ828" i="1"/>
  <c r="DJ827" i="1"/>
  <c r="DJ826" i="1"/>
  <c r="DJ825" i="1"/>
  <c r="DJ824" i="1"/>
  <c r="DJ823" i="1"/>
  <c r="DJ822" i="1"/>
  <c r="DJ821" i="1"/>
  <c r="DJ820" i="1"/>
  <c r="DJ819" i="1"/>
  <c r="DJ818" i="1"/>
  <c r="DJ817" i="1"/>
  <c r="DJ816" i="1"/>
  <c r="DJ815" i="1"/>
  <c r="DJ814" i="1"/>
  <c r="DJ813" i="1"/>
  <c r="DJ812" i="1"/>
  <c r="DJ811" i="1"/>
  <c r="DJ810" i="1"/>
  <c r="DJ809" i="1"/>
  <c r="DJ808" i="1"/>
  <c r="DJ807" i="1"/>
  <c r="DJ806" i="1"/>
  <c r="DJ805" i="1"/>
  <c r="DJ804" i="1"/>
  <c r="DJ803" i="1"/>
  <c r="DJ802" i="1"/>
  <c r="DJ801" i="1"/>
  <c r="DJ800" i="1"/>
  <c r="DJ799" i="1"/>
  <c r="DJ798" i="1"/>
  <c r="DJ797" i="1"/>
  <c r="DJ796" i="1"/>
  <c r="DJ795" i="1"/>
  <c r="DJ794" i="1"/>
  <c r="DJ793" i="1"/>
  <c r="DJ792" i="1"/>
  <c r="DJ791" i="1"/>
  <c r="DJ790" i="1"/>
  <c r="DJ789" i="1"/>
  <c r="DJ788" i="1"/>
  <c r="DJ787" i="1"/>
  <c r="DJ786" i="1"/>
  <c r="DJ785" i="1"/>
  <c r="DJ784" i="1"/>
  <c r="DJ783" i="1"/>
  <c r="DJ782" i="1"/>
  <c r="DJ781" i="1"/>
  <c r="DJ780" i="1"/>
  <c r="DJ779" i="1"/>
  <c r="DJ778" i="1"/>
  <c r="DJ777" i="1"/>
  <c r="DJ776" i="1"/>
  <c r="DJ775" i="1"/>
  <c r="DJ774" i="1"/>
  <c r="DJ773" i="1"/>
  <c r="DJ772" i="1"/>
  <c r="DJ771" i="1"/>
  <c r="DJ770" i="1"/>
  <c r="DJ769" i="1"/>
  <c r="DJ768" i="1"/>
  <c r="DJ767" i="1"/>
  <c r="DJ766" i="1"/>
  <c r="DJ765" i="1"/>
  <c r="DJ764" i="1"/>
  <c r="DJ763" i="1"/>
  <c r="DJ762" i="1"/>
  <c r="DJ761" i="1"/>
  <c r="DJ760" i="1"/>
  <c r="DJ759" i="1"/>
  <c r="DJ758" i="1"/>
  <c r="DJ757" i="1"/>
  <c r="DJ756" i="1"/>
  <c r="DJ755" i="1"/>
  <c r="DJ754" i="1"/>
  <c r="DJ753" i="1"/>
  <c r="DJ752" i="1"/>
  <c r="DJ751" i="1"/>
  <c r="DJ750" i="1"/>
  <c r="DJ749" i="1"/>
  <c r="DJ748" i="1"/>
  <c r="DJ747" i="1"/>
  <c r="DJ746" i="1"/>
  <c r="DJ745" i="1"/>
  <c r="DJ744" i="1"/>
  <c r="DJ743" i="1"/>
  <c r="DJ742" i="1"/>
  <c r="DJ741" i="1"/>
  <c r="DJ740" i="1"/>
  <c r="DJ739" i="1"/>
  <c r="DJ738" i="1"/>
  <c r="DJ737" i="1"/>
  <c r="DJ736" i="1"/>
  <c r="DJ735" i="1"/>
  <c r="DJ734" i="1"/>
  <c r="DJ733" i="1"/>
  <c r="DJ732" i="1"/>
  <c r="DJ731" i="1"/>
  <c r="DJ730" i="1"/>
  <c r="DJ729" i="1"/>
  <c r="DJ728" i="1"/>
  <c r="DJ727" i="1"/>
  <c r="DJ726" i="1"/>
  <c r="DJ725" i="1"/>
  <c r="DJ724" i="1"/>
  <c r="DJ723" i="1"/>
  <c r="DJ722" i="1"/>
  <c r="DJ721" i="1"/>
  <c r="DJ720" i="1"/>
  <c r="DJ719" i="1"/>
  <c r="DJ718" i="1"/>
  <c r="DJ717" i="1"/>
  <c r="DJ716" i="1"/>
  <c r="DJ715" i="1"/>
  <c r="DJ714" i="1"/>
  <c r="DJ713" i="1"/>
  <c r="DJ712" i="1"/>
  <c r="DJ711" i="1"/>
  <c r="DJ710" i="1"/>
  <c r="DJ709" i="1"/>
  <c r="DJ708" i="1"/>
  <c r="DJ707" i="1"/>
  <c r="DJ706" i="1"/>
  <c r="DJ705" i="1"/>
  <c r="DJ704" i="1"/>
  <c r="DJ703" i="1"/>
  <c r="DJ702" i="1"/>
  <c r="DJ701" i="1"/>
  <c r="DJ700" i="1"/>
  <c r="DJ699" i="1"/>
  <c r="DJ698" i="1"/>
  <c r="DJ697" i="1"/>
  <c r="DJ696" i="1"/>
  <c r="DJ695" i="1"/>
  <c r="DJ694" i="1"/>
  <c r="DJ693" i="1"/>
  <c r="DJ692" i="1"/>
  <c r="DJ691" i="1"/>
  <c r="DJ690" i="1"/>
  <c r="DJ689" i="1"/>
  <c r="DJ688" i="1"/>
  <c r="DJ687" i="1"/>
  <c r="DJ686" i="1"/>
  <c r="DJ685" i="1"/>
  <c r="DJ684" i="1"/>
  <c r="DJ683" i="1"/>
  <c r="DJ682" i="1"/>
  <c r="DJ681" i="1"/>
  <c r="DJ680" i="1"/>
  <c r="DJ679" i="1"/>
  <c r="DJ678" i="1"/>
  <c r="DJ677" i="1"/>
  <c r="DJ676" i="1"/>
  <c r="DJ675" i="1"/>
  <c r="DJ674" i="1"/>
  <c r="DJ673" i="1"/>
  <c r="DJ672" i="1"/>
  <c r="DJ671" i="1"/>
  <c r="DJ670" i="1"/>
  <c r="DJ669" i="1"/>
  <c r="DJ668" i="1"/>
  <c r="DJ667" i="1"/>
  <c r="DJ666" i="1"/>
  <c r="DJ665" i="1"/>
  <c r="DJ664" i="1"/>
  <c r="DJ663" i="1"/>
  <c r="DJ662" i="1"/>
  <c r="DJ661" i="1"/>
  <c r="DJ660" i="1"/>
  <c r="DJ659" i="1"/>
  <c r="DJ658" i="1"/>
  <c r="DJ657" i="1"/>
  <c r="DJ656" i="1"/>
  <c r="DJ655" i="1"/>
  <c r="DJ654" i="1"/>
  <c r="DJ653" i="1"/>
  <c r="DJ652" i="1"/>
  <c r="DJ651" i="1"/>
  <c r="DJ650" i="1"/>
  <c r="DJ649" i="1"/>
  <c r="DJ648" i="1"/>
  <c r="DJ647" i="1"/>
  <c r="DJ646" i="1"/>
  <c r="DJ645" i="1"/>
  <c r="DJ644" i="1"/>
  <c r="DJ643" i="1"/>
  <c r="DJ642" i="1"/>
  <c r="DJ641" i="1"/>
  <c r="DJ640" i="1"/>
  <c r="DJ639" i="1"/>
  <c r="DJ638" i="1"/>
  <c r="DJ637" i="1"/>
  <c r="DJ636" i="1"/>
  <c r="DJ635" i="1"/>
  <c r="DJ634" i="1"/>
  <c r="DJ633" i="1"/>
  <c r="DJ632" i="1"/>
  <c r="DJ631" i="1"/>
  <c r="DJ630" i="1"/>
  <c r="DJ629" i="1"/>
  <c r="DJ628" i="1"/>
  <c r="DJ627" i="1"/>
  <c r="DJ626" i="1"/>
  <c r="DJ625" i="1"/>
  <c r="DJ624" i="1"/>
  <c r="DJ623" i="1"/>
  <c r="DJ622" i="1"/>
  <c r="DJ621" i="1"/>
  <c r="DJ620" i="1"/>
  <c r="DJ619" i="1"/>
  <c r="DJ618" i="1"/>
  <c r="DJ617" i="1"/>
  <c r="DJ616" i="1"/>
  <c r="DJ615" i="1"/>
  <c r="DJ614" i="1"/>
  <c r="DJ613" i="1"/>
  <c r="DJ612" i="1"/>
  <c r="DJ611" i="1"/>
  <c r="DJ610" i="1"/>
  <c r="DJ609" i="1"/>
  <c r="DJ608" i="1"/>
  <c r="DJ607" i="1"/>
  <c r="DJ606" i="1"/>
  <c r="DJ605" i="1"/>
  <c r="DJ604" i="1"/>
  <c r="DJ603" i="1"/>
  <c r="DJ602" i="1"/>
  <c r="DJ601" i="1"/>
  <c r="DJ600" i="1"/>
  <c r="DJ599" i="1"/>
  <c r="DJ598" i="1"/>
  <c r="DJ597" i="1"/>
  <c r="DJ596" i="1"/>
  <c r="DJ595" i="1"/>
  <c r="DJ594" i="1"/>
  <c r="DJ593" i="1"/>
  <c r="DJ592" i="1"/>
  <c r="DJ591" i="1"/>
  <c r="DJ590" i="1"/>
  <c r="DJ589" i="1"/>
  <c r="DJ588" i="1"/>
  <c r="DJ587" i="1"/>
  <c r="DJ586" i="1"/>
  <c r="DJ585" i="1"/>
  <c r="DJ584" i="1"/>
  <c r="DJ583" i="1"/>
  <c r="DJ582" i="1"/>
  <c r="DJ581" i="1"/>
  <c r="DJ580" i="1"/>
  <c r="DJ579" i="1"/>
  <c r="DJ578" i="1"/>
  <c r="DJ577" i="1"/>
  <c r="DJ576" i="1"/>
  <c r="DJ575" i="1"/>
  <c r="DJ574" i="1"/>
  <c r="DJ573" i="1"/>
  <c r="DJ572" i="1"/>
  <c r="DJ571" i="1"/>
  <c r="DJ570" i="1"/>
  <c r="DJ569" i="1"/>
  <c r="DJ568" i="1"/>
  <c r="DJ567" i="1"/>
  <c r="DJ566" i="1"/>
  <c r="DJ565" i="1"/>
  <c r="DJ564" i="1"/>
  <c r="DJ563" i="1"/>
  <c r="DJ562" i="1"/>
  <c r="DJ561" i="1"/>
  <c r="DJ560" i="1"/>
  <c r="DJ559" i="1"/>
  <c r="DJ558" i="1"/>
  <c r="DJ557" i="1"/>
  <c r="DJ556" i="1"/>
  <c r="DJ555" i="1"/>
  <c r="DJ554" i="1"/>
  <c r="DJ553" i="1"/>
  <c r="DJ552" i="1"/>
  <c r="DJ551" i="1"/>
  <c r="DJ550" i="1"/>
  <c r="DJ549" i="1"/>
  <c r="DJ548" i="1"/>
  <c r="DJ547" i="1"/>
  <c r="DJ546" i="1"/>
  <c r="DJ545" i="1"/>
  <c r="DJ544" i="1"/>
  <c r="DJ543" i="1"/>
  <c r="DJ542" i="1"/>
  <c r="DJ541" i="1"/>
  <c r="DJ540" i="1"/>
  <c r="DJ539" i="1"/>
  <c r="DJ538" i="1"/>
  <c r="DJ537" i="1"/>
  <c r="DJ536" i="1"/>
  <c r="DJ535" i="1"/>
  <c r="DJ534" i="1"/>
  <c r="DJ533" i="1"/>
  <c r="DJ532" i="1"/>
  <c r="DJ531" i="1"/>
  <c r="DJ530" i="1"/>
  <c r="DJ529" i="1"/>
  <c r="DJ528" i="1"/>
  <c r="DJ527" i="1"/>
  <c r="DJ526" i="1"/>
  <c r="DJ525" i="1"/>
  <c r="DJ524" i="1"/>
  <c r="DJ523" i="1"/>
  <c r="DJ522" i="1"/>
  <c r="DJ521" i="1"/>
  <c r="DJ520" i="1"/>
  <c r="DJ519" i="1"/>
  <c r="DJ518" i="1"/>
  <c r="DJ517" i="1"/>
  <c r="DJ516" i="1"/>
  <c r="DJ515" i="1"/>
  <c r="DJ514" i="1"/>
  <c r="DJ513" i="1"/>
  <c r="DJ512" i="1"/>
  <c r="DJ511" i="1"/>
  <c r="DJ510" i="1"/>
  <c r="DJ509" i="1"/>
  <c r="DJ508" i="1"/>
  <c r="DJ507" i="1"/>
  <c r="DJ506" i="1"/>
  <c r="DJ505" i="1"/>
  <c r="DJ504" i="1"/>
  <c r="DJ503" i="1"/>
  <c r="DJ502" i="1"/>
  <c r="DJ501" i="1"/>
  <c r="DJ500" i="1"/>
  <c r="DJ499" i="1"/>
  <c r="DJ498" i="1"/>
  <c r="DJ497" i="1"/>
  <c r="DJ496" i="1"/>
  <c r="DJ495" i="1"/>
  <c r="DJ494" i="1"/>
  <c r="DJ493" i="1"/>
  <c r="DJ492" i="1"/>
  <c r="DJ491" i="1"/>
  <c r="DJ490" i="1"/>
  <c r="DJ489" i="1"/>
  <c r="DJ488" i="1"/>
  <c r="DJ487" i="1"/>
  <c r="DJ486" i="1"/>
  <c r="DJ485" i="1"/>
  <c r="DJ484" i="1"/>
  <c r="DJ483" i="1"/>
  <c r="DJ482" i="1"/>
  <c r="DJ481" i="1"/>
  <c r="DJ480" i="1"/>
  <c r="DJ479" i="1"/>
  <c r="DJ478" i="1"/>
  <c r="DJ477" i="1"/>
  <c r="DJ476" i="1"/>
  <c r="DJ475" i="1"/>
  <c r="DJ474" i="1"/>
  <c r="DJ473" i="1"/>
  <c r="DJ472" i="1"/>
  <c r="DJ471" i="1"/>
  <c r="DJ470" i="1"/>
  <c r="DJ469" i="1"/>
  <c r="DJ468" i="1"/>
  <c r="DJ467" i="1"/>
  <c r="DJ466" i="1"/>
  <c r="DJ465" i="1"/>
  <c r="DJ464" i="1"/>
  <c r="DJ463" i="1"/>
  <c r="DJ462" i="1"/>
  <c r="DJ461" i="1"/>
  <c r="DJ460" i="1"/>
  <c r="DJ459" i="1"/>
  <c r="DJ458" i="1"/>
  <c r="DJ457" i="1"/>
  <c r="DJ456" i="1"/>
  <c r="DJ455" i="1"/>
  <c r="DJ454" i="1"/>
  <c r="DJ453" i="1"/>
  <c r="DJ452" i="1"/>
  <c r="DJ451" i="1"/>
  <c r="DJ450" i="1"/>
  <c r="DJ449" i="1"/>
  <c r="DJ448" i="1"/>
  <c r="DJ447" i="1"/>
  <c r="DJ446" i="1"/>
  <c r="DJ445" i="1"/>
  <c r="DJ444" i="1"/>
  <c r="DJ443" i="1"/>
  <c r="DJ442" i="1"/>
  <c r="DJ441" i="1"/>
  <c r="DJ440" i="1"/>
  <c r="DJ439" i="1"/>
  <c r="DJ438" i="1"/>
  <c r="DJ437" i="1"/>
  <c r="DJ436" i="1"/>
  <c r="DJ435" i="1"/>
  <c r="DJ434" i="1"/>
  <c r="DJ433" i="1"/>
  <c r="DJ432" i="1"/>
  <c r="DJ431" i="1"/>
  <c r="DJ430" i="1"/>
  <c r="DJ429" i="1"/>
  <c r="DJ428" i="1"/>
  <c r="DJ427" i="1"/>
  <c r="DJ426" i="1"/>
  <c r="DJ425" i="1"/>
  <c r="DJ424" i="1"/>
  <c r="DJ423" i="1"/>
  <c r="DJ422" i="1"/>
  <c r="DJ421" i="1"/>
  <c r="DJ420" i="1"/>
  <c r="DJ419" i="1"/>
  <c r="DJ418" i="1"/>
  <c r="DJ417" i="1"/>
  <c r="DJ416" i="1"/>
  <c r="DJ415" i="1"/>
  <c r="DJ414" i="1"/>
  <c r="DJ413" i="1"/>
  <c r="DJ412" i="1"/>
  <c r="DJ411" i="1"/>
  <c r="DJ410" i="1"/>
  <c r="DJ409" i="1"/>
  <c r="DJ408" i="1"/>
  <c r="DJ407" i="1"/>
  <c r="DJ406" i="1"/>
  <c r="DJ405" i="1"/>
  <c r="DJ404" i="1"/>
  <c r="DJ403" i="1"/>
  <c r="DJ402" i="1"/>
  <c r="DJ401" i="1"/>
  <c r="DJ400" i="1"/>
  <c r="DJ399" i="1"/>
  <c r="DJ398" i="1"/>
  <c r="DJ397" i="1"/>
  <c r="DJ396" i="1"/>
  <c r="DJ395" i="1"/>
  <c r="DJ394" i="1"/>
  <c r="DJ393" i="1"/>
  <c r="DJ392" i="1"/>
  <c r="DJ391" i="1"/>
  <c r="DJ390" i="1"/>
  <c r="DJ389" i="1"/>
  <c r="DJ388" i="1"/>
  <c r="DJ387" i="1"/>
  <c r="DJ386" i="1"/>
  <c r="DJ385" i="1"/>
  <c r="DJ384" i="1"/>
  <c r="DJ383" i="1"/>
  <c r="DJ382" i="1"/>
  <c r="DJ381" i="1"/>
  <c r="DJ380" i="1"/>
  <c r="DJ379" i="1"/>
  <c r="DJ378" i="1"/>
  <c r="DJ377" i="1"/>
  <c r="DJ376" i="1"/>
  <c r="DJ375" i="1"/>
  <c r="DJ374" i="1"/>
  <c r="DJ373" i="1"/>
  <c r="DJ372" i="1"/>
  <c r="DJ371" i="1"/>
  <c r="DJ370" i="1"/>
  <c r="DJ369" i="1"/>
  <c r="DJ368" i="1"/>
  <c r="DJ367" i="1"/>
  <c r="DJ366" i="1"/>
  <c r="DJ365" i="1"/>
  <c r="DJ364" i="1"/>
  <c r="DJ363" i="1"/>
  <c r="DJ362" i="1"/>
  <c r="DJ361" i="1"/>
  <c r="DJ360" i="1"/>
  <c r="DJ359" i="1"/>
  <c r="DJ358" i="1"/>
  <c r="DJ357" i="1"/>
  <c r="DJ356" i="1"/>
  <c r="DJ355" i="1"/>
  <c r="DJ354" i="1"/>
  <c r="DJ353" i="1"/>
  <c r="DJ352" i="1"/>
  <c r="DJ351" i="1"/>
  <c r="DJ350" i="1"/>
  <c r="DJ349" i="1"/>
  <c r="DJ348" i="1"/>
  <c r="DJ347" i="1"/>
  <c r="DJ346" i="1"/>
  <c r="DJ345" i="1"/>
  <c r="DJ344" i="1"/>
  <c r="DJ343" i="1"/>
  <c r="DJ342" i="1"/>
  <c r="DJ341" i="1"/>
  <c r="DJ340" i="1"/>
  <c r="DJ339" i="1"/>
  <c r="DJ338" i="1"/>
  <c r="DJ337" i="1"/>
  <c r="DJ336" i="1"/>
  <c r="DJ335" i="1"/>
  <c r="DJ334" i="1"/>
  <c r="DJ333" i="1"/>
  <c r="DJ332" i="1"/>
  <c r="DJ331" i="1"/>
  <c r="DJ330" i="1"/>
  <c r="DJ329" i="1"/>
  <c r="DJ328" i="1"/>
  <c r="DJ327" i="1"/>
  <c r="DJ326" i="1"/>
  <c r="DJ325" i="1"/>
  <c r="DJ324" i="1"/>
  <c r="DJ323" i="1"/>
  <c r="DJ322" i="1"/>
  <c r="DJ321" i="1"/>
  <c r="DJ320" i="1"/>
  <c r="DJ319" i="1"/>
  <c r="DJ318" i="1"/>
  <c r="DJ317" i="1"/>
  <c r="DJ316" i="1"/>
  <c r="DJ315" i="1"/>
  <c r="DJ314" i="1"/>
  <c r="DJ313" i="1"/>
  <c r="DJ312" i="1"/>
  <c r="DJ311" i="1"/>
  <c r="DJ310" i="1"/>
  <c r="DJ309" i="1"/>
  <c r="DJ308" i="1"/>
  <c r="DJ307" i="1"/>
  <c r="DJ306" i="1"/>
  <c r="DJ305" i="1"/>
  <c r="DJ304" i="1"/>
  <c r="DJ303" i="1"/>
  <c r="DJ302" i="1"/>
  <c r="DJ301" i="1"/>
  <c r="DJ300" i="1"/>
  <c r="DJ299" i="1"/>
  <c r="DJ298" i="1"/>
  <c r="DJ297" i="1"/>
  <c r="DJ296" i="1"/>
  <c r="DJ295" i="1"/>
  <c r="DJ294" i="1"/>
  <c r="DJ293" i="1"/>
  <c r="DJ292" i="1"/>
  <c r="DJ291" i="1"/>
  <c r="DJ290" i="1"/>
  <c r="DJ289" i="1"/>
  <c r="DJ288" i="1"/>
  <c r="DJ287" i="1"/>
  <c r="DJ286" i="1"/>
  <c r="DJ285" i="1"/>
  <c r="DJ284" i="1"/>
  <c r="DJ283" i="1"/>
  <c r="DJ282" i="1"/>
  <c r="DJ281" i="1"/>
  <c r="DJ280" i="1"/>
  <c r="DJ279" i="1"/>
  <c r="DJ278" i="1"/>
  <c r="DJ277" i="1"/>
  <c r="DJ276" i="1"/>
  <c r="DJ275" i="1"/>
  <c r="DJ274" i="1"/>
  <c r="DJ273" i="1"/>
  <c r="DJ272" i="1"/>
  <c r="DJ271" i="1"/>
  <c r="DJ270" i="1"/>
  <c r="DJ269" i="1"/>
  <c r="DJ268" i="1"/>
  <c r="DJ267" i="1"/>
  <c r="DJ266" i="1"/>
  <c r="DJ265" i="1"/>
  <c r="DJ264" i="1"/>
  <c r="DJ263" i="1"/>
  <c r="DJ262" i="1"/>
  <c r="DJ261" i="1"/>
  <c r="DJ260" i="1"/>
  <c r="DJ259" i="1"/>
  <c r="DJ258" i="1"/>
  <c r="DJ257" i="1"/>
  <c r="DJ256" i="1"/>
  <c r="DJ255" i="1"/>
  <c r="DJ254" i="1"/>
  <c r="DJ253" i="1"/>
  <c r="DJ252" i="1"/>
  <c r="DJ251" i="1"/>
  <c r="DJ250" i="1"/>
  <c r="DJ249" i="1"/>
  <c r="DJ248" i="1"/>
  <c r="DJ247" i="1"/>
  <c r="DJ246" i="1"/>
  <c r="DJ245" i="1"/>
  <c r="DJ244" i="1"/>
  <c r="DJ243" i="1"/>
  <c r="DJ242" i="1"/>
  <c r="DJ241" i="1"/>
  <c r="DJ240" i="1"/>
  <c r="DJ239" i="1"/>
  <c r="DJ238" i="1"/>
  <c r="DJ237" i="1"/>
  <c r="DJ236" i="1"/>
  <c r="DJ235" i="1"/>
  <c r="DJ234" i="1"/>
  <c r="DJ233" i="1"/>
  <c r="DJ232" i="1"/>
  <c r="DJ231" i="1"/>
  <c r="DJ230" i="1"/>
  <c r="DJ229" i="1"/>
  <c r="DJ228" i="1"/>
  <c r="DJ227" i="1"/>
  <c r="DJ226" i="1"/>
  <c r="DJ225" i="1"/>
  <c r="DJ224" i="1"/>
  <c r="DJ223" i="1"/>
  <c r="DJ222" i="1"/>
  <c r="DJ221" i="1"/>
  <c r="DJ220" i="1"/>
  <c r="DJ219" i="1"/>
  <c r="DJ218" i="1"/>
  <c r="DJ217" i="1"/>
  <c r="DJ216" i="1"/>
  <c r="DJ215" i="1"/>
  <c r="DJ214" i="1"/>
  <c r="DJ213" i="1"/>
  <c r="DJ212" i="1"/>
  <c r="DJ211" i="1"/>
  <c r="DJ210" i="1"/>
  <c r="DJ209" i="1"/>
  <c r="DJ208" i="1"/>
  <c r="DJ207" i="1"/>
  <c r="DJ206" i="1"/>
  <c r="DJ205" i="1"/>
  <c r="DJ204" i="1"/>
  <c r="DJ203" i="1"/>
  <c r="DJ202" i="1"/>
  <c r="DJ201" i="1"/>
  <c r="DJ200" i="1"/>
  <c r="DJ199" i="1"/>
  <c r="DJ198" i="1"/>
  <c r="DJ197" i="1"/>
  <c r="DJ196" i="1"/>
  <c r="DJ195" i="1"/>
  <c r="DJ194" i="1"/>
  <c r="DJ193" i="1"/>
  <c r="DJ192" i="1"/>
  <c r="DJ191" i="1"/>
  <c r="DJ190" i="1"/>
  <c r="DJ189" i="1"/>
  <c r="DJ188" i="1"/>
  <c r="DJ187" i="1"/>
  <c r="DJ186" i="1"/>
  <c r="DJ185" i="1"/>
  <c r="DJ184" i="1"/>
  <c r="DJ183" i="1"/>
  <c r="DJ182" i="1"/>
  <c r="DJ181" i="1"/>
  <c r="DJ180" i="1"/>
  <c r="DJ179" i="1"/>
  <c r="DJ178" i="1"/>
  <c r="DJ177" i="1"/>
  <c r="DJ176" i="1"/>
  <c r="DJ175" i="1"/>
  <c r="DJ174" i="1"/>
  <c r="DJ173" i="1"/>
  <c r="DJ172" i="1"/>
  <c r="DJ171" i="1"/>
  <c r="DJ170" i="1"/>
  <c r="DJ169" i="1"/>
  <c r="DJ168" i="1"/>
  <c r="DJ167" i="1"/>
  <c r="DJ166" i="1"/>
  <c r="DJ165" i="1"/>
  <c r="DJ164" i="1"/>
  <c r="DJ163" i="1"/>
  <c r="DJ162" i="1"/>
  <c r="DJ161" i="1"/>
  <c r="DJ160" i="1"/>
  <c r="DJ159" i="1"/>
  <c r="DJ158" i="1"/>
  <c r="DJ157" i="1"/>
  <c r="DJ156" i="1"/>
  <c r="DJ155" i="1"/>
  <c r="DJ154" i="1"/>
  <c r="DJ153" i="1"/>
  <c r="DJ152" i="1"/>
  <c r="DJ151" i="1"/>
  <c r="DJ150" i="1"/>
  <c r="DJ149" i="1"/>
  <c r="DJ148" i="1"/>
  <c r="DJ147" i="1"/>
  <c r="DJ146" i="1"/>
  <c r="DJ145" i="1"/>
  <c r="DJ144" i="1"/>
  <c r="DJ143" i="1"/>
  <c r="DJ142" i="1"/>
  <c r="DJ141" i="1"/>
  <c r="DJ140" i="1"/>
  <c r="DJ139" i="1"/>
  <c r="DJ138" i="1"/>
  <c r="DJ137" i="1"/>
  <c r="DJ136" i="1"/>
  <c r="DJ135" i="1"/>
  <c r="DJ134" i="1"/>
  <c r="DJ133" i="1"/>
  <c r="DJ132" i="1"/>
  <c r="DJ131" i="1"/>
  <c r="DJ130" i="1"/>
  <c r="DJ129" i="1"/>
  <c r="DJ128" i="1"/>
  <c r="DJ127" i="1"/>
  <c r="DJ126" i="1"/>
  <c r="DJ125" i="1"/>
  <c r="DJ124" i="1"/>
  <c r="DJ123" i="1"/>
  <c r="DJ122" i="1"/>
  <c r="DJ121" i="1"/>
  <c r="DJ120" i="1"/>
  <c r="DJ119" i="1"/>
  <c r="DJ118" i="1"/>
  <c r="DJ117" i="1"/>
  <c r="DJ116" i="1"/>
  <c r="DJ115" i="1"/>
  <c r="DJ114" i="1"/>
  <c r="DJ113" i="1"/>
  <c r="DJ112" i="1"/>
  <c r="DJ111" i="1"/>
  <c r="DJ110" i="1"/>
  <c r="DJ109" i="1"/>
  <c r="DJ108" i="1"/>
  <c r="DJ107" i="1"/>
  <c r="DJ106" i="1"/>
  <c r="DJ105" i="1"/>
  <c r="DJ104" i="1"/>
  <c r="DJ103" i="1"/>
  <c r="DJ102" i="1"/>
  <c r="DJ101" i="1"/>
  <c r="DJ100" i="1"/>
  <c r="DJ99" i="1"/>
  <c r="DJ98" i="1"/>
  <c r="DJ97" i="1"/>
  <c r="DJ96" i="1"/>
  <c r="DJ95" i="1"/>
  <c r="DJ94" i="1"/>
  <c r="DJ93" i="1"/>
  <c r="DJ92" i="1"/>
  <c r="DJ91" i="1"/>
  <c r="DJ90" i="1"/>
  <c r="DJ89" i="1"/>
  <c r="DJ88" i="1"/>
  <c r="DJ87" i="1"/>
  <c r="DJ86" i="1"/>
  <c r="DJ85" i="1"/>
  <c r="DJ84" i="1"/>
  <c r="DJ83" i="1"/>
  <c r="DJ82" i="1"/>
  <c r="DJ81" i="1"/>
  <c r="DJ80" i="1"/>
  <c r="DJ79" i="1"/>
  <c r="DJ78" i="1"/>
  <c r="DJ77" i="1"/>
  <c r="DJ76" i="1"/>
  <c r="DJ75" i="1"/>
  <c r="DJ74" i="1"/>
  <c r="DJ73" i="1"/>
  <c r="DJ72" i="1"/>
  <c r="DJ71" i="1"/>
  <c r="DJ70" i="1"/>
  <c r="DJ69" i="1"/>
  <c r="DJ68" i="1"/>
  <c r="DJ67" i="1"/>
  <c r="DJ66" i="1"/>
  <c r="DJ65" i="1"/>
  <c r="DJ64" i="1"/>
  <c r="DJ63" i="1"/>
  <c r="DJ62" i="1"/>
  <c r="DJ61" i="1"/>
  <c r="DJ60" i="1"/>
  <c r="DJ59" i="1"/>
  <c r="DJ58" i="1"/>
  <c r="DJ57" i="1"/>
  <c r="DJ56" i="1"/>
  <c r="DJ55" i="1"/>
  <c r="DJ54" i="1"/>
  <c r="DJ53" i="1"/>
  <c r="DJ52" i="1"/>
  <c r="DJ51" i="1"/>
  <c r="DJ50" i="1"/>
  <c r="DJ49" i="1"/>
  <c r="DJ48" i="1"/>
  <c r="DJ47" i="1"/>
  <c r="DJ46" i="1"/>
  <c r="DJ45" i="1"/>
  <c r="DJ44" i="1"/>
  <c r="DJ43" i="1"/>
  <c r="DJ42" i="1"/>
  <c r="DJ41" i="1"/>
  <c r="DJ40" i="1"/>
  <c r="DJ39" i="1"/>
  <c r="DJ38" i="1"/>
  <c r="DJ37" i="1"/>
  <c r="DJ36" i="1"/>
  <c r="DJ35" i="1"/>
  <c r="DJ34" i="1"/>
  <c r="DJ33" i="1"/>
  <c r="DJ32" i="1"/>
  <c r="DJ31" i="1"/>
  <c r="DJ30" i="1"/>
  <c r="DJ29" i="1"/>
  <c r="DJ28" i="1"/>
  <c r="DJ27" i="1"/>
  <c r="DJ26" i="1"/>
  <c r="DJ25" i="1"/>
  <c r="DJ24" i="1"/>
  <c r="DJ23" i="1"/>
  <c r="DJ22" i="1"/>
  <c r="DJ21" i="1"/>
  <c r="DJ20" i="1"/>
  <c r="DJ19" i="1"/>
  <c r="DJ18" i="1"/>
  <c r="DJ17" i="1"/>
  <c r="DJ16" i="1"/>
  <c r="DJ15" i="1"/>
  <c r="DJ14" i="1"/>
  <c r="DJ13" i="1"/>
  <c r="DJ12" i="1"/>
  <c r="DJ11" i="1"/>
  <c r="DJ10" i="1"/>
  <c r="DJ9" i="1"/>
  <c r="DJ8" i="1"/>
  <c r="DJ7" i="1"/>
  <c r="DJ6" i="1"/>
  <c r="DJ5" i="1"/>
  <c r="DJ4" i="1"/>
  <c r="DJ3" i="1"/>
  <c r="DK10964" i="1"/>
  <c r="DK10963" i="1"/>
  <c r="DK10962" i="1"/>
  <c r="DK10961" i="1"/>
  <c r="DK10960" i="1"/>
  <c r="DK10959" i="1"/>
  <c r="DK10958" i="1"/>
  <c r="DK10957" i="1"/>
  <c r="DK10956" i="1"/>
  <c r="DK10955" i="1"/>
  <c r="DK10954" i="1"/>
  <c r="DK10953" i="1"/>
  <c r="DK10952" i="1"/>
  <c r="DK10951" i="1"/>
  <c r="DK10950" i="1"/>
  <c r="DK10949" i="1"/>
  <c r="DK10948" i="1"/>
  <c r="DK10947" i="1"/>
  <c r="DK10946" i="1"/>
  <c r="DK10945" i="1"/>
  <c r="DK10944" i="1"/>
  <c r="DK10943" i="1"/>
  <c r="DK10942" i="1"/>
  <c r="DK10941" i="1"/>
  <c r="DK10940" i="1"/>
  <c r="DK10939" i="1"/>
  <c r="DK10938" i="1"/>
  <c r="DK10937" i="1"/>
  <c r="DK10936" i="1"/>
  <c r="DK10935" i="1"/>
  <c r="DK10934" i="1"/>
  <c r="DK10933" i="1"/>
  <c r="DK10932" i="1"/>
  <c r="DK10931" i="1"/>
  <c r="DK10930" i="1"/>
  <c r="DK10929" i="1"/>
  <c r="DK10928" i="1"/>
  <c r="DK10927" i="1"/>
  <c r="DK10926" i="1"/>
  <c r="DK10925" i="1"/>
  <c r="DK10924" i="1"/>
  <c r="DK10923" i="1"/>
  <c r="DK10922" i="1"/>
  <c r="DK10921" i="1"/>
  <c r="DK10920" i="1"/>
  <c r="DK10919" i="1"/>
  <c r="DK10918" i="1"/>
  <c r="DK10917" i="1"/>
  <c r="DK10916" i="1"/>
  <c r="DK10915" i="1"/>
  <c r="DK10914" i="1"/>
  <c r="DK10913" i="1"/>
  <c r="DK10912" i="1"/>
  <c r="DK10911" i="1"/>
  <c r="DK10910" i="1"/>
  <c r="DK10909" i="1"/>
  <c r="DK10908" i="1"/>
  <c r="DK10907" i="1"/>
  <c r="DK10906" i="1"/>
  <c r="DK10905" i="1"/>
  <c r="DK10904" i="1"/>
  <c r="DK10903" i="1"/>
  <c r="DK10902" i="1"/>
  <c r="DK10901" i="1"/>
  <c r="DK10900" i="1"/>
  <c r="DK10899" i="1"/>
  <c r="DK10898" i="1"/>
  <c r="DK10897" i="1"/>
  <c r="DK10896" i="1"/>
  <c r="DK10895" i="1"/>
  <c r="DK10894" i="1"/>
  <c r="DK10893" i="1"/>
  <c r="DK10892" i="1"/>
  <c r="DK10891" i="1"/>
  <c r="DK10890" i="1"/>
  <c r="DK10889" i="1"/>
  <c r="DK10888" i="1"/>
  <c r="DK10887" i="1"/>
  <c r="DK10886" i="1"/>
  <c r="DK10885" i="1"/>
  <c r="DK10884" i="1"/>
  <c r="DK10883" i="1"/>
  <c r="DK10882" i="1"/>
  <c r="DK10881" i="1"/>
  <c r="DK10880" i="1"/>
  <c r="DK10879" i="1"/>
  <c r="DK10878" i="1"/>
  <c r="DK10877" i="1"/>
  <c r="DK10876" i="1"/>
  <c r="DK10875" i="1"/>
  <c r="DK10874" i="1"/>
  <c r="DK10873" i="1"/>
  <c r="DK10872" i="1"/>
  <c r="DK10871" i="1"/>
  <c r="DK10870" i="1"/>
  <c r="DK10869" i="1"/>
  <c r="DK10868" i="1"/>
  <c r="DK10867" i="1"/>
  <c r="DK10866" i="1"/>
  <c r="DK10865" i="1"/>
  <c r="DK10864" i="1"/>
  <c r="DK10863" i="1"/>
  <c r="DK10862" i="1"/>
  <c r="DK10861" i="1"/>
  <c r="DK10860" i="1"/>
  <c r="DK10859" i="1"/>
  <c r="DK10858" i="1"/>
  <c r="DK10857" i="1"/>
  <c r="DK10856" i="1"/>
  <c r="DK10855" i="1"/>
  <c r="DK10854" i="1"/>
  <c r="DK10853" i="1"/>
  <c r="DK10852" i="1"/>
  <c r="DK10851" i="1"/>
  <c r="DK10850" i="1"/>
  <c r="DK10849" i="1"/>
  <c r="DK10848" i="1"/>
  <c r="DK10847" i="1"/>
  <c r="DK10846" i="1"/>
  <c r="DK10845" i="1"/>
  <c r="DK10844" i="1"/>
  <c r="DK10843" i="1"/>
  <c r="DK10842" i="1"/>
  <c r="DK10841" i="1"/>
  <c r="DK10840" i="1"/>
  <c r="DK10839" i="1"/>
  <c r="DK10838" i="1"/>
  <c r="DK10837" i="1"/>
  <c r="DK10836" i="1"/>
  <c r="DK10835" i="1"/>
  <c r="DK10834" i="1"/>
  <c r="DK10833" i="1"/>
  <c r="DK10832" i="1"/>
  <c r="DK10831" i="1"/>
  <c r="DK10830" i="1"/>
  <c r="DK10829" i="1"/>
  <c r="DK10828" i="1"/>
  <c r="DK10827" i="1"/>
  <c r="DK10826" i="1"/>
  <c r="DK10825" i="1"/>
  <c r="DK10824" i="1"/>
  <c r="DK10823" i="1"/>
  <c r="DK10822" i="1"/>
  <c r="DK10821" i="1"/>
  <c r="DK10820" i="1"/>
  <c r="DK10819" i="1"/>
  <c r="DK10818" i="1"/>
  <c r="DK10817" i="1"/>
  <c r="DK10816" i="1"/>
  <c r="DK10815" i="1"/>
  <c r="DK10814" i="1"/>
  <c r="DK10813" i="1"/>
  <c r="DK10812" i="1"/>
  <c r="DK10811" i="1"/>
  <c r="DK10810" i="1"/>
  <c r="DK10809" i="1"/>
  <c r="DK10808" i="1"/>
  <c r="DK10807" i="1"/>
  <c r="DK10806" i="1"/>
  <c r="DK10805" i="1"/>
  <c r="DK10804" i="1"/>
  <c r="DK10803" i="1"/>
  <c r="DK10802" i="1"/>
  <c r="DK10801" i="1"/>
  <c r="DK10800" i="1"/>
  <c r="DK10799" i="1"/>
  <c r="DK10798" i="1"/>
  <c r="DK10797" i="1"/>
  <c r="DK10796" i="1"/>
  <c r="DK10795" i="1"/>
  <c r="DK10794" i="1"/>
  <c r="DK10793" i="1"/>
  <c r="DK10792" i="1"/>
  <c r="DK10791" i="1"/>
  <c r="DK10790" i="1"/>
  <c r="DK10789" i="1"/>
  <c r="DK10788" i="1"/>
  <c r="DK10787" i="1"/>
  <c r="DK10786" i="1"/>
  <c r="DK10785" i="1"/>
  <c r="DK10784" i="1"/>
  <c r="DK10783" i="1"/>
  <c r="DK10782" i="1"/>
  <c r="DK10781" i="1"/>
  <c r="DK10780" i="1"/>
  <c r="DK10779" i="1"/>
  <c r="DK10778" i="1"/>
  <c r="DK10777" i="1"/>
  <c r="DK10776" i="1"/>
  <c r="DK10775" i="1"/>
  <c r="DK10774" i="1"/>
  <c r="DK10773" i="1"/>
  <c r="DK10772" i="1"/>
  <c r="DK10771" i="1"/>
  <c r="DK10770" i="1"/>
  <c r="DK10769" i="1"/>
  <c r="DK10768" i="1"/>
  <c r="DK10767" i="1"/>
  <c r="DK10766" i="1"/>
  <c r="DK10765" i="1"/>
  <c r="DK10764" i="1"/>
  <c r="DK10763" i="1"/>
  <c r="DK10762" i="1"/>
  <c r="DK10761" i="1"/>
  <c r="DK10760" i="1"/>
  <c r="DK10759" i="1"/>
  <c r="DK10758" i="1"/>
  <c r="DK10757" i="1"/>
  <c r="DK10756" i="1"/>
  <c r="DK10755" i="1"/>
  <c r="DK10754" i="1"/>
  <c r="DK10753" i="1"/>
  <c r="DK10752" i="1"/>
  <c r="DK10751" i="1"/>
  <c r="DK10750" i="1"/>
  <c r="DK10749" i="1"/>
  <c r="DK10748" i="1"/>
  <c r="DK10747" i="1"/>
  <c r="DK10746" i="1"/>
  <c r="DK10745" i="1"/>
  <c r="DK10744" i="1"/>
  <c r="DK10743" i="1"/>
  <c r="DK10742" i="1"/>
  <c r="DK10741" i="1"/>
  <c r="DK10740" i="1"/>
  <c r="DK10739" i="1"/>
  <c r="DK10738" i="1"/>
  <c r="DK10737" i="1"/>
  <c r="DK10736" i="1"/>
  <c r="DK10735" i="1"/>
  <c r="DK10734" i="1"/>
  <c r="DK10733" i="1"/>
  <c r="DK10732" i="1"/>
  <c r="DK10731" i="1"/>
  <c r="DK10730" i="1"/>
  <c r="DK10729" i="1"/>
  <c r="DK10728" i="1"/>
  <c r="DK10727" i="1"/>
  <c r="DK10726" i="1"/>
  <c r="DK10725" i="1"/>
  <c r="DK10724" i="1"/>
  <c r="DK10723" i="1"/>
  <c r="DK10722" i="1"/>
  <c r="DK10721" i="1"/>
  <c r="DK10720" i="1"/>
  <c r="DK10719" i="1"/>
  <c r="DK10718" i="1"/>
  <c r="DK10717" i="1"/>
  <c r="DK10716" i="1"/>
  <c r="DK10715" i="1"/>
  <c r="DK10714" i="1"/>
  <c r="DK10713" i="1"/>
  <c r="DK10712" i="1"/>
  <c r="DK10711" i="1"/>
  <c r="DK10710" i="1"/>
  <c r="DK10709" i="1"/>
  <c r="DK10708" i="1"/>
  <c r="DK10707" i="1"/>
  <c r="DK10706" i="1"/>
  <c r="DK10705" i="1"/>
  <c r="DK10704" i="1"/>
  <c r="DK10703" i="1"/>
  <c r="DK10702" i="1"/>
  <c r="DK10701" i="1"/>
  <c r="DK10700" i="1"/>
  <c r="DK10699" i="1"/>
  <c r="DK10698" i="1"/>
  <c r="DK10697" i="1"/>
  <c r="DK10696" i="1"/>
  <c r="DK10695" i="1"/>
  <c r="DK10694" i="1"/>
  <c r="DK10693" i="1"/>
  <c r="DK10692" i="1"/>
  <c r="DK10691" i="1"/>
  <c r="DK10690" i="1"/>
  <c r="DK10689" i="1"/>
  <c r="DK10688" i="1"/>
  <c r="DK10687" i="1"/>
  <c r="DK10686" i="1"/>
  <c r="DK10685" i="1"/>
  <c r="DK10684" i="1"/>
  <c r="DK10683" i="1"/>
  <c r="DK10682" i="1"/>
  <c r="DK10681" i="1"/>
  <c r="DK10680" i="1"/>
  <c r="DK10679" i="1"/>
  <c r="DK10678" i="1"/>
  <c r="DK10677" i="1"/>
  <c r="DK10676" i="1"/>
  <c r="DK10675" i="1"/>
  <c r="DK10674" i="1"/>
  <c r="DK10673" i="1"/>
  <c r="DK10672" i="1"/>
  <c r="DK10671" i="1"/>
  <c r="DK10670" i="1"/>
  <c r="DK10669" i="1"/>
  <c r="DK10668" i="1"/>
  <c r="DK10667" i="1"/>
  <c r="DK10666" i="1"/>
  <c r="DK10665" i="1"/>
  <c r="DK10664" i="1"/>
  <c r="DK10663" i="1"/>
  <c r="DK10662" i="1"/>
  <c r="DK10661" i="1"/>
  <c r="DK10660" i="1"/>
  <c r="DK10659" i="1"/>
  <c r="DK10658" i="1"/>
  <c r="DK10657" i="1"/>
  <c r="DK10656" i="1"/>
  <c r="DK10655" i="1"/>
  <c r="DK10654" i="1"/>
  <c r="DK10653" i="1"/>
  <c r="DK10652" i="1"/>
  <c r="DK10651" i="1"/>
  <c r="DK10650" i="1"/>
  <c r="DK10649" i="1"/>
  <c r="DK10648" i="1"/>
  <c r="DK10647" i="1"/>
  <c r="DK10646" i="1"/>
  <c r="DK10645" i="1"/>
  <c r="DK10644" i="1"/>
  <c r="DK10643" i="1"/>
  <c r="DK10642" i="1"/>
  <c r="DK10641" i="1"/>
  <c r="DK10640" i="1"/>
  <c r="DK10639" i="1"/>
  <c r="DK10638" i="1"/>
  <c r="DK10637" i="1"/>
  <c r="DK10636" i="1"/>
  <c r="DK10635" i="1"/>
  <c r="DK10634" i="1"/>
  <c r="DK10633" i="1"/>
  <c r="DK10632" i="1"/>
  <c r="DK10631" i="1"/>
  <c r="DK10630" i="1"/>
  <c r="DK10629" i="1"/>
  <c r="DK10628" i="1"/>
  <c r="DK10627" i="1"/>
  <c r="DK10626" i="1"/>
  <c r="DK10625" i="1"/>
  <c r="DK10624" i="1"/>
  <c r="DK10623" i="1"/>
  <c r="DK10622" i="1"/>
  <c r="DK10621" i="1"/>
  <c r="DK10620" i="1"/>
  <c r="DK10619" i="1"/>
  <c r="DK10618" i="1"/>
  <c r="DK10617" i="1"/>
  <c r="DK10616" i="1"/>
  <c r="DK10615" i="1"/>
  <c r="DK10614" i="1"/>
  <c r="DK10613" i="1"/>
  <c r="DK10612" i="1"/>
  <c r="DK10611" i="1"/>
  <c r="DK10610" i="1"/>
  <c r="DK10609" i="1"/>
  <c r="DK10608" i="1"/>
  <c r="DK10607" i="1"/>
  <c r="DK10606" i="1"/>
  <c r="DK10605" i="1"/>
  <c r="DK10604" i="1"/>
  <c r="DK10603" i="1"/>
  <c r="DK10602" i="1"/>
  <c r="DK10601" i="1"/>
  <c r="DK10600" i="1"/>
  <c r="DK10599" i="1"/>
  <c r="DK10598" i="1"/>
  <c r="DK10597" i="1"/>
  <c r="DK10596" i="1"/>
  <c r="DK10595" i="1"/>
  <c r="DK10594" i="1"/>
  <c r="DK10593" i="1"/>
  <c r="DK10592" i="1"/>
  <c r="DK10591" i="1"/>
  <c r="DK10590" i="1"/>
  <c r="DK10589" i="1"/>
  <c r="DK10588" i="1"/>
  <c r="DK10587" i="1"/>
  <c r="DK10586" i="1"/>
  <c r="DK10585" i="1"/>
  <c r="DK10584" i="1"/>
  <c r="DK10583" i="1"/>
  <c r="DK10582" i="1"/>
  <c r="DK10581" i="1"/>
  <c r="DK10580" i="1"/>
  <c r="DK10579" i="1"/>
  <c r="DK10578" i="1"/>
  <c r="DK10577" i="1"/>
  <c r="DK10576" i="1"/>
  <c r="DK10575" i="1"/>
  <c r="DK10574" i="1"/>
  <c r="DK10573" i="1"/>
  <c r="DK10572" i="1"/>
  <c r="DK10571" i="1"/>
  <c r="DK10570" i="1"/>
  <c r="DK10569" i="1"/>
  <c r="DK10568" i="1"/>
  <c r="DK10567" i="1"/>
  <c r="DK10566" i="1"/>
  <c r="DK10565" i="1"/>
  <c r="DK10564" i="1"/>
  <c r="DK10563" i="1"/>
  <c r="DK10562" i="1"/>
  <c r="DK10561" i="1"/>
  <c r="DK10560" i="1"/>
  <c r="DK10559" i="1"/>
  <c r="DK10558" i="1"/>
  <c r="DK10557" i="1"/>
  <c r="DK10556" i="1"/>
  <c r="DK10555" i="1"/>
  <c r="DK10554" i="1"/>
  <c r="DK10553" i="1"/>
  <c r="DK10552" i="1"/>
  <c r="DK10551" i="1"/>
  <c r="DK10550" i="1"/>
  <c r="DK10549" i="1"/>
  <c r="DK10548" i="1"/>
  <c r="DK10547" i="1"/>
  <c r="DK10546" i="1"/>
  <c r="DK10545" i="1"/>
  <c r="DK10544" i="1"/>
  <c r="DK10543" i="1"/>
  <c r="DK10542" i="1"/>
  <c r="DK10541" i="1"/>
  <c r="DK10540" i="1"/>
  <c r="DK10539" i="1"/>
  <c r="DK10538" i="1"/>
  <c r="DK10537" i="1"/>
  <c r="DK10536" i="1"/>
  <c r="DK10535" i="1"/>
  <c r="DK10534" i="1"/>
  <c r="DK10533" i="1"/>
  <c r="DK10532" i="1"/>
  <c r="DK10531" i="1"/>
  <c r="DK10530" i="1"/>
  <c r="DK10529" i="1"/>
  <c r="DK10528" i="1"/>
  <c r="DK10527" i="1"/>
  <c r="DK10526" i="1"/>
  <c r="DK10525" i="1"/>
  <c r="DK10524" i="1"/>
  <c r="DK10523" i="1"/>
  <c r="DK10522" i="1"/>
  <c r="DK10521" i="1"/>
  <c r="DK10520" i="1"/>
  <c r="DK10519" i="1"/>
  <c r="DK10518" i="1"/>
  <c r="DK10517" i="1"/>
  <c r="DK10516" i="1"/>
  <c r="DK10515" i="1"/>
  <c r="DK10514" i="1"/>
  <c r="DK10513" i="1"/>
  <c r="DK10512" i="1"/>
  <c r="DK10511" i="1"/>
  <c r="DK10510" i="1"/>
  <c r="DK10509" i="1"/>
  <c r="DK10508" i="1"/>
  <c r="DK10507" i="1"/>
  <c r="DK10506" i="1"/>
  <c r="DK10505" i="1"/>
  <c r="DK10504" i="1"/>
  <c r="DK10503" i="1"/>
  <c r="DK10502" i="1"/>
  <c r="DK10501" i="1"/>
  <c r="DK10500" i="1"/>
  <c r="DK10499" i="1"/>
  <c r="DK10498" i="1"/>
  <c r="DK10497" i="1"/>
  <c r="DK10496" i="1"/>
  <c r="DK10495" i="1"/>
  <c r="DK10494" i="1"/>
  <c r="DK10493" i="1"/>
  <c r="DK10492" i="1"/>
  <c r="DK10491" i="1"/>
  <c r="DK10490" i="1"/>
  <c r="DK10489" i="1"/>
  <c r="DK10488" i="1"/>
  <c r="DK10487" i="1"/>
  <c r="DK10486" i="1"/>
  <c r="DK10485" i="1"/>
  <c r="DK10484" i="1"/>
  <c r="DK10483" i="1"/>
  <c r="DK10482" i="1"/>
  <c r="DK10481" i="1"/>
  <c r="DK10480" i="1"/>
  <c r="DK10479" i="1"/>
  <c r="DK10478" i="1"/>
  <c r="DK10477" i="1"/>
  <c r="DK10476" i="1"/>
  <c r="DK10475" i="1"/>
  <c r="DK10474" i="1"/>
  <c r="DK10473" i="1"/>
  <c r="DK10472" i="1"/>
  <c r="DK10471" i="1"/>
  <c r="DK10470" i="1"/>
  <c r="DK10469" i="1"/>
  <c r="DK10468" i="1"/>
  <c r="DK10467" i="1"/>
  <c r="DK10466" i="1"/>
  <c r="DK10465" i="1"/>
  <c r="DK10464" i="1"/>
  <c r="DK10463" i="1"/>
  <c r="DK10462" i="1"/>
  <c r="DK10461" i="1"/>
  <c r="DK10460" i="1"/>
  <c r="DK10459" i="1"/>
  <c r="DK10458" i="1"/>
  <c r="DK10457" i="1"/>
  <c r="DK10456" i="1"/>
  <c r="DK10455" i="1"/>
  <c r="DK10454" i="1"/>
  <c r="DK10453" i="1"/>
  <c r="DK10452" i="1"/>
  <c r="DK10451" i="1"/>
  <c r="DK10450" i="1"/>
  <c r="DK10449" i="1"/>
  <c r="DK10448" i="1"/>
  <c r="DK10447" i="1"/>
  <c r="DK10446" i="1"/>
  <c r="DK10445" i="1"/>
  <c r="DK10444" i="1"/>
  <c r="DK10443" i="1"/>
  <c r="DK10442" i="1"/>
  <c r="DK10441" i="1"/>
  <c r="DK10440" i="1"/>
  <c r="DK10439" i="1"/>
  <c r="DK10438" i="1"/>
  <c r="DK10437" i="1"/>
  <c r="DK10436" i="1"/>
  <c r="DK10435" i="1"/>
  <c r="DK10434" i="1"/>
  <c r="DK10433" i="1"/>
  <c r="DK10432" i="1"/>
  <c r="DK10431" i="1"/>
  <c r="DK10430" i="1"/>
  <c r="DK10429" i="1"/>
  <c r="DK10428" i="1"/>
  <c r="DK10427" i="1"/>
  <c r="DK10426" i="1"/>
  <c r="DK10425" i="1"/>
  <c r="DK10424" i="1"/>
  <c r="DK10423" i="1"/>
  <c r="DK10422" i="1"/>
  <c r="DK10421" i="1"/>
  <c r="DK10420" i="1"/>
  <c r="DK10419" i="1"/>
  <c r="DK10418" i="1"/>
  <c r="DK10417" i="1"/>
  <c r="DK10416" i="1"/>
  <c r="DK10415" i="1"/>
  <c r="DK10414" i="1"/>
  <c r="DK10413" i="1"/>
  <c r="DK10412" i="1"/>
  <c r="DK10411" i="1"/>
  <c r="DK10410" i="1"/>
  <c r="DK10409" i="1"/>
  <c r="DK10408" i="1"/>
  <c r="DK10407" i="1"/>
  <c r="DK10406" i="1"/>
  <c r="DK10405" i="1"/>
  <c r="DK10404" i="1"/>
  <c r="DK10403" i="1"/>
  <c r="DK10402" i="1"/>
  <c r="DK10401" i="1"/>
  <c r="DK10400" i="1"/>
  <c r="DK10399" i="1"/>
  <c r="DK10398" i="1"/>
  <c r="DK10397" i="1"/>
  <c r="DK10396" i="1"/>
  <c r="DK10395" i="1"/>
  <c r="DK10394" i="1"/>
  <c r="DK10393" i="1"/>
  <c r="DK10392" i="1"/>
  <c r="DK10391" i="1"/>
  <c r="DK10390" i="1"/>
  <c r="DK10389" i="1"/>
  <c r="DK10388" i="1"/>
  <c r="DK10387" i="1"/>
  <c r="DK10386" i="1"/>
  <c r="DK10385" i="1"/>
  <c r="DK10384" i="1"/>
  <c r="DK10383" i="1"/>
  <c r="DK10382" i="1"/>
  <c r="DK10381" i="1"/>
  <c r="DK10380" i="1"/>
  <c r="DK10379" i="1"/>
  <c r="DK10378" i="1"/>
  <c r="DK10377" i="1"/>
  <c r="DK10376" i="1"/>
  <c r="DK10375" i="1"/>
  <c r="DK10374" i="1"/>
  <c r="DK10373" i="1"/>
  <c r="DK10372" i="1"/>
  <c r="DK10371" i="1"/>
  <c r="DK10370" i="1"/>
  <c r="DK10369" i="1"/>
  <c r="DK10368" i="1"/>
  <c r="DK10367" i="1"/>
  <c r="DK10366" i="1"/>
  <c r="DK10365" i="1"/>
  <c r="DK10364" i="1"/>
  <c r="DK10363" i="1"/>
  <c r="DK10362" i="1"/>
  <c r="DK10361" i="1"/>
  <c r="DK10360" i="1"/>
  <c r="DK10359" i="1"/>
  <c r="DK10358" i="1"/>
  <c r="DK10357" i="1"/>
  <c r="DK10356" i="1"/>
  <c r="DK10355" i="1"/>
  <c r="DK10354" i="1"/>
  <c r="DK10353" i="1"/>
  <c r="DK10352" i="1"/>
  <c r="DK10351" i="1"/>
  <c r="DK10350" i="1"/>
  <c r="DK10349" i="1"/>
  <c r="DK10348" i="1"/>
  <c r="DK10347" i="1"/>
  <c r="DK10346" i="1"/>
  <c r="DK10345" i="1"/>
  <c r="DK10344" i="1"/>
  <c r="DK10343" i="1"/>
  <c r="DK10342" i="1"/>
  <c r="DK10341" i="1"/>
  <c r="DK10340" i="1"/>
  <c r="DK10339" i="1"/>
  <c r="DK10338" i="1"/>
  <c r="DK10337" i="1"/>
  <c r="DK10336" i="1"/>
  <c r="DK10335" i="1"/>
  <c r="DK10334" i="1"/>
  <c r="DK10333" i="1"/>
  <c r="DK10332" i="1"/>
  <c r="DK10331" i="1"/>
  <c r="DK10330" i="1"/>
  <c r="DK10329" i="1"/>
  <c r="DK10328" i="1"/>
  <c r="DK10327" i="1"/>
  <c r="DK10326" i="1"/>
  <c r="DK10325" i="1"/>
  <c r="DK10324" i="1"/>
  <c r="DK10323" i="1"/>
  <c r="DK10322" i="1"/>
  <c r="DK10321" i="1"/>
  <c r="DK10320" i="1"/>
  <c r="DK10319" i="1"/>
  <c r="DK10318" i="1"/>
  <c r="DK10317" i="1"/>
  <c r="DK10316" i="1"/>
  <c r="DK10315" i="1"/>
  <c r="DK10314" i="1"/>
  <c r="DK10313" i="1"/>
  <c r="DK10312" i="1"/>
  <c r="DK10311" i="1"/>
  <c r="DK10310" i="1"/>
  <c r="DK10309" i="1"/>
  <c r="DK10308" i="1"/>
  <c r="DK10307" i="1"/>
  <c r="DK10306" i="1"/>
  <c r="DK10305" i="1"/>
  <c r="DK10304" i="1"/>
  <c r="DK10303" i="1"/>
  <c r="DK10302" i="1"/>
  <c r="DK10301" i="1"/>
  <c r="DK10300" i="1"/>
  <c r="DK10299" i="1"/>
  <c r="DK10298" i="1"/>
  <c r="DK10297" i="1"/>
  <c r="DK10296" i="1"/>
  <c r="DK10295" i="1"/>
  <c r="DK10294" i="1"/>
  <c r="DK10293" i="1"/>
  <c r="DK10292" i="1"/>
  <c r="DK10291" i="1"/>
  <c r="DK10290" i="1"/>
  <c r="DK10289" i="1"/>
  <c r="DK10288" i="1"/>
  <c r="DK10287" i="1"/>
  <c r="DK10286" i="1"/>
  <c r="DK10285" i="1"/>
  <c r="DK10284" i="1"/>
  <c r="DK10283" i="1"/>
  <c r="DK10282" i="1"/>
  <c r="DK10281" i="1"/>
  <c r="DK10280" i="1"/>
  <c r="DK10279" i="1"/>
  <c r="DK10278" i="1"/>
  <c r="DK10277" i="1"/>
  <c r="DK10276" i="1"/>
  <c r="DK10275" i="1"/>
  <c r="DK10274" i="1"/>
  <c r="DK10273" i="1"/>
  <c r="DK10272" i="1"/>
  <c r="DK10271" i="1"/>
  <c r="DK10270" i="1"/>
  <c r="DK10269" i="1"/>
  <c r="DK10268" i="1"/>
  <c r="DK10267" i="1"/>
  <c r="DK10266" i="1"/>
  <c r="DK10265" i="1"/>
  <c r="DK10264" i="1"/>
  <c r="DK10263" i="1"/>
  <c r="DK10262" i="1"/>
  <c r="DK10261" i="1"/>
  <c r="DK10260" i="1"/>
  <c r="DK10259" i="1"/>
  <c r="DK10258" i="1"/>
  <c r="DK10257" i="1"/>
  <c r="DK10256" i="1"/>
  <c r="DK10255" i="1"/>
  <c r="DK10254" i="1"/>
  <c r="DK10253" i="1"/>
  <c r="DK10252" i="1"/>
  <c r="DK10251" i="1"/>
  <c r="DK10250" i="1"/>
  <c r="DK10249" i="1"/>
  <c r="DK10248" i="1"/>
  <c r="DK10247" i="1"/>
  <c r="DK10246" i="1"/>
  <c r="DK10245" i="1"/>
  <c r="DK10244" i="1"/>
  <c r="DK10243" i="1"/>
  <c r="DK10242" i="1"/>
  <c r="DK10241" i="1"/>
  <c r="DK10240" i="1"/>
  <c r="DK10239" i="1"/>
  <c r="DK10238" i="1"/>
  <c r="DK10237" i="1"/>
  <c r="DK10236" i="1"/>
  <c r="DK10235" i="1"/>
  <c r="DK10234" i="1"/>
  <c r="DK10233" i="1"/>
  <c r="DK10232" i="1"/>
  <c r="DK10231" i="1"/>
  <c r="DK10230" i="1"/>
  <c r="DK10229" i="1"/>
  <c r="DK10228" i="1"/>
  <c r="DK10227" i="1"/>
  <c r="DK10226" i="1"/>
  <c r="DK10225" i="1"/>
  <c r="DK10224" i="1"/>
  <c r="DK10223" i="1"/>
  <c r="DK10222" i="1"/>
  <c r="DK10221" i="1"/>
  <c r="DK10220" i="1"/>
  <c r="DK10219" i="1"/>
  <c r="DK10218" i="1"/>
  <c r="DK10217" i="1"/>
  <c r="DK10216" i="1"/>
  <c r="DK10215" i="1"/>
  <c r="DK10214" i="1"/>
  <c r="DK10213" i="1"/>
  <c r="DK10212" i="1"/>
  <c r="DK10211" i="1"/>
  <c r="DK10210" i="1"/>
  <c r="DK10209" i="1"/>
  <c r="DK10208" i="1"/>
  <c r="DK10207" i="1"/>
  <c r="DK10206" i="1"/>
  <c r="DK10205" i="1"/>
  <c r="DK10204" i="1"/>
  <c r="DK10203" i="1"/>
  <c r="DK10202" i="1"/>
  <c r="DK10201" i="1"/>
  <c r="DK10200" i="1"/>
  <c r="DK10199" i="1"/>
  <c r="DK10198" i="1"/>
  <c r="DK10197" i="1"/>
  <c r="DK10196" i="1"/>
  <c r="DK10195" i="1"/>
  <c r="DK10194" i="1"/>
  <c r="DK10193" i="1"/>
  <c r="DK10192" i="1"/>
  <c r="DK10191" i="1"/>
  <c r="DK10190" i="1"/>
  <c r="DK10189" i="1"/>
  <c r="DK10188" i="1"/>
  <c r="DK10187" i="1"/>
  <c r="DK10186" i="1"/>
  <c r="DK10185" i="1"/>
  <c r="DK10184" i="1"/>
  <c r="DK10183" i="1"/>
  <c r="DK10182" i="1"/>
  <c r="DK10181" i="1"/>
  <c r="DK10180" i="1"/>
  <c r="DK10179" i="1"/>
  <c r="DK10178" i="1"/>
  <c r="DK10177" i="1"/>
  <c r="DK10176" i="1"/>
  <c r="DK10175" i="1"/>
  <c r="DK10174" i="1"/>
  <c r="DK10173" i="1"/>
  <c r="DK10172" i="1"/>
  <c r="DK10171" i="1"/>
  <c r="DK10170" i="1"/>
  <c r="DK10169" i="1"/>
  <c r="DK10168" i="1"/>
  <c r="DK10167" i="1"/>
  <c r="DK10166" i="1"/>
  <c r="DK10165" i="1"/>
  <c r="DK10164" i="1"/>
  <c r="DK10163" i="1"/>
  <c r="DK10162" i="1"/>
  <c r="DK10161" i="1"/>
  <c r="DK10160" i="1"/>
  <c r="DK10159" i="1"/>
  <c r="DK10158" i="1"/>
  <c r="DK10157" i="1"/>
  <c r="DK10156" i="1"/>
  <c r="DK10155" i="1"/>
  <c r="DK10154" i="1"/>
  <c r="DK10153" i="1"/>
  <c r="DK10152" i="1"/>
  <c r="DK10151" i="1"/>
  <c r="DK10150" i="1"/>
  <c r="DK10149" i="1"/>
  <c r="DK10148" i="1"/>
  <c r="DK10147" i="1"/>
  <c r="DK10146" i="1"/>
  <c r="DK10145" i="1"/>
  <c r="DK10144" i="1"/>
  <c r="DK10143" i="1"/>
  <c r="DK10142" i="1"/>
  <c r="DK10141" i="1"/>
  <c r="DK10140" i="1"/>
  <c r="DK10139" i="1"/>
  <c r="DK10138" i="1"/>
  <c r="DK10137" i="1"/>
  <c r="DK10136" i="1"/>
  <c r="DK10135" i="1"/>
  <c r="DK10134" i="1"/>
  <c r="DK10133" i="1"/>
  <c r="DK10132" i="1"/>
  <c r="DK10131" i="1"/>
  <c r="DK10130" i="1"/>
  <c r="DK10129" i="1"/>
  <c r="DK10128" i="1"/>
  <c r="DK10127" i="1"/>
  <c r="DK10126" i="1"/>
  <c r="DK10125" i="1"/>
  <c r="DK10124" i="1"/>
  <c r="DK10123" i="1"/>
  <c r="DK10122" i="1"/>
  <c r="DK10121" i="1"/>
  <c r="DK10120" i="1"/>
  <c r="DK10119" i="1"/>
  <c r="DK10118" i="1"/>
  <c r="DK10117" i="1"/>
  <c r="DK10116" i="1"/>
  <c r="DK10115" i="1"/>
  <c r="DK10114" i="1"/>
  <c r="DK10113" i="1"/>
  <c r="DK10112" i="1"/>
  <c r="DK10111" i="1"/>
  <c r="DK10110" i="1"/>
  <c r="DK10109" i="1"/>
  <c r="DK10108" i="1"/>
  <c r="DK10107" i="1"/>
  <c r="DK10106" i="1"/>
  <c r="DK10105" i="1"/>
  <c r="DK10104" i="1"/>
  <c r="DK10103" i="1"/>
  <c r="DK10102" i="1"/>
  <c r="DK10101" i="1"/>
  <c r="DK10100" i="1"/>
  <c r="DK10099" i="1"/>
  <c r="DK10098" i="1"/>
  <c r="DK10097" i="1"/>
  <c r="DK10096" i="1"/>
  <c r="DK10095" i="1"/>
  <c r="DK10094" i="1"/>
  <c r="DK10093" i="1"/>
  <c r="DK10092" i="1"/>
  <c r="DK10091" i="1"/>
  <c r="DK10090" i="1"/>
  <c r="DK10089" i="1"/>
  <c r="DK10088" i="1"/>
  <c r="DK10087" i="1"/>
  <c r="DK10086" i="1"/>
  <c r="DK10085" i="1"/>
  <c r="DK10084" i="1"/>
  <c r="DK10083" i="1"/>
  <c r="DK10082" i="1"/>
  <c r="DK10081" i="1"/>
  <c r="DK10080" i="1"/>
  <c r="DK10079" i="1"/>
  <c r="DK10078" i="1"/>
  <c r="DK10077" i="1"/>
  <c r="DK10076" i="1"/>
  <c r="DK10075" i="1"/>
  <c r="DK10074" i="1"/>
  <c r="DK10073" i="1"/>
  <c r="DK10072" i="1"/>
  <c r="DK10071" i="1"/>
  <c r="DK10070" i="1"/>
  <c r="DK10069" i="1"/>
  <c r="DK10068" i="1"/>
  <c r="DK10067" i="1"/>
  <c r="DK10066" i="1"/>
  <c r="DK10065" i="1"/>
  <c r="DK10064" i="1"/>
  <c r="DK10063" i="1"/>
  <c r="DK10062" i="1"/>
  <c r="DK10061" i="1"/>
  <c r="DK10060" i="1"/>
  <c r="DK10059" i="1"/>
  <c r="DK10058" i="1"/>
  <c r="DK10057" i="1"/>
  <c r="DK10056" i="1"/>
  <c r="DK10055" i="1"/>
  <c r="DK10054" i="1"/>
  <c r="DK10053" i="1"/>
  <c r="DK10052" i="1"/>
  <c r="DK10051" i="1"/>
  <c r="DK10050" i="1"/>
  <c r="DK10049" i="1"/>
  <c r="DK10048" i="1"/>
  <c r="DK10047" i="1"/>
  <c r="DK10046" i="1"/>
  <c r="DK10045" i="1"/>
  <c r="DK10044" i="1"/>
  <c r="DK10043" i="1"/>
  <c r="DK10042" i="1"/>
  <c r="DK10041" i="1"/>
  <c r="DK10040" i="1"/>
  <c r="DK10039" i="1"/>
  <c r="DK10038" i="1"/>
  <c r="DK10037" i="1"/>
  <c r="DK10036" i="1"/>
  <c r="DK10035" i="1"/>
  <c r="DK10034" i="1"/>
  <c r="DK10033" i="1"/>
  <c r="DK10032" i="1"/>
  <c r="DK10031" i="1"/>
  <c r="DK10030" i="1"/>
  <c r="DK10029" i="1"/>
  <c r="DK10028" i="1"/>
  <c r="DK10027" i="1"/>
  <c r="DK10026" i="1"/>
  <c r="DK10025" i="1"/>
  <c r="DK10024" i="1"/>
  <c r="DK10023" i="1"/>
  <c r="DK10022" i="1"/>
  <c r="DK10021" i="1"/>
  <c r="DK10020" i="1"/>
  <c r="DK10019" i="1"/>
  <c r="DK10018" i="1"/>
  <c r="DK10017" i="1"/>
  <c r="DK10016" i="1"/>
  <c r="DK10015" i="1"/>
  <c r="DK10014" i="1"/>
  <c r="DK10013" i="1"/>
  <c r="DK10012" i="1"/>
  <c r="DK10011" i="1"/>
  <c r="DK10010" i="1"/>
  <c r="DK10009" i="1"/>
  <c r="DK10008" i="1"/>
  <c r="DK10007" i="1"/>
  <c r="DK10006" i="1"/>
  <c r="DK10005" i="1"/>
  <c r="DK10004" i="1"/>
  <c r="DK10003" i="1"/>
  <c r="DK10002" i="1"/>
  <c r="DK10001" i="1"/>
  <c r="DK10000" i="1"/>
  <c r="DK9999" i="1"/>
  <c r="DK9998" i="1"/>
  <c r="DK9997" i="1"/>
  <c r="DK9996" i="1"/>
  <c r="DK9995" i="1"/>
  <c r="DK9994" i="1"/>
  <c r="DK9993" i="1"/>
  <c r="DK9992" i="1"/>
  <c r="DK9991" i="1"/>
  <c r="DK9990" i="1"/>
  <c r="DK9989" i="1"/>
  <c r="DK9988" i="1"/>
  <c r="DK9987" i="1"/>
  <c r="DK9986" i="1"/>
  <c r="DK9985" i="1"/>
  <c r="DK9984" i="1"/>
  <c r="DK9983" i="1"/>
  <c r="DK9982" i="1"/>
  <c r="DK9981" i="1"/>
  <c r="DK9980" i="1"/>
  <c r="DK9979" i="1"/>
  <c r="DK9978" i="1"/>
  <c r="DK9977" i="1"/>
  <c r="DK9976" i="1"/>
  <c r="DK9975" i="1"/>
  <c r="DK9974" i="1"/>
  <c r="DK9973" i="1"/>
  <c r="DK9972" i="1"/>
  <c r="DK9971" i="1"/>
  <c r="DK9970" i="1"/>
  <c r="DK9969" i="1"/>
  <c r="DK9968" i="1"/>
  <c r="DK9967" i="1"/>
  <c r="DK9966" i="1"/>
  <c r="DK9965" i="1"/>
  <c r="DK9964" i="1"/>
  <c r="DK9963" i="1"/>
  <c r="DK9962" i="1"/>
  <c r="DK9961" i="1"/>
  <c r="DK9960" i="1"/>
  <c r="DK9959" i="1"/>
  <c r="DK9958" i="1"/>
  <c r="DK9957" i="1"/>
  <c r="DK9956" i="1"/>
  <c r="DK9955" i="1"/>
  <c r="DK9954" i="1"/>
  <c r="DK9953" i="1"/>
  <c r="DK9952" i="1"/>
  <c r="DK9951" i="1"/>
  <c r="DK9950" i="1"/>
  <c r="DK9949" i="1"/>
  <c r="DK9948" i="1"/>
  <c r="DK9947" i="1"/>
  <c r="DK9946" i="1"/>
  <c r="DK9945" i="1"/>
  <c r="DK9944" i="1"/>
  <c r="DK9943" i="1"/>
  <c r="DK9942" i="1"/>
  <c r="DK9941" i="1"/>
  <c r="DK9940" i="1"/>
  <c r="DK9939" i="1"/>
  <c r="DK9938" i="1"/>
  <c r="DK9937" i="1"/>
  <c r="DK9936" i="1"/>
  <c r="DK9935" i="1"/>
  <c r="DK9934" i="1"/>
  <c r="DK9933" i="1"/>
  <c r="DK9932" i="1"/>
  <c r="DK9931" i="1"/>
  <c r="DK9930" i="1"/>
  <c r="DK9929" i="1"/>
  <c r="DK9928" i="1"/>
  <c r="DK9927" i="1"/>
  <c r="DK9926" i="1"/>
  <c r="DK9925" i="1"/>
  <c r="DK9924" i="1"/>
  <c r="DK9923" i="1"/>
  <c r="DK9922" i="1"/>
  <c r="DK9921" i="1"/>
  <c r="DK9920" i="1"/>
  <c r="DK9919" i="1"/>
  <c r="DK9918" i="1"/>
  <c r="DK9917" i="1"/>
  <c r="DK9916" i="1"/>
  <c r="DK9915" i="1"/>
  <c r="DK9914" i="1"/>
  <c r="DK9913" i="1"/>
  <c r="DK9912" i="1"/>
  <c r="DK9911" i="1"/>
  <c r="DK9910" i="1"/>
  <c r="DK9909" i="1"/>
  <c r="DK9908" i="1"/>
  <c r="DK9907" i="1"/>
  <c r="DK9906" i="1"/>
  <c r="DK9905" i="1"/>
  <c r="DK9904" i="1"/>
  <c r="DK9903" i="1"/>
  <c r="DK9902" i="1"/>
  <c r="DK9901" i="1"/>
  <c r="DK9900" i="1"/>
  <c r="DK9899" i="1"/>
  <c r="DK9898" i="1"/>
  <c r="DK9897" i="1"/>
  <c r="DK9896" i="1"/>
  <c r="DK9895" i="1"/>
  <c r="DK9894" i="1"/>
  <c r="DK9893" i="1"/>
  <c r="DK9892" i="1"/>
  <c r="DK9891" i="1"/>
  <c r="DK9890" i="1"/>
  <c r="DK9889" i="1"/>
  <c r="DK9888" i="1"/>
  <c r="DK9887" i="1"/>
  <c r="DK9886" i="1"/>
  <c r="DK9885" i="1"/>
  <c r="DK9884" i="1"/>
  <c r="DK9883" i="1"/>
  <c r="DK9882" i="1"/>
  <c r="DK9881" i="1"/>
  <c r="DK9880" i="1"/>
  <c r="DK9879" i="1"/>
  <c r="DK9878" i="1"/>
  <c r="DK9877" i="1"/>
  <c r="DK9876" i="1"/>
  <c r="DK9875" i="1"/>
  <c r="DK9874" i="1"/>
  <c r="DK9873" i="1"/>
  <c r="DK9872" i="1"/>
  <c r="DK9871" i="1"/>
  <c r="DK9870" i="1"/>
  <c r="DK9869" i="1"/>
  <c r="DK9868" i="1"/>
  <c r="DK9867" i="1"/>
  <c r="DK9866" i="1"/>
  <c r="DK9865" i="1"/>
  <c r="DK9864" i="1"/>
  <c r="DK9863" i="1"/>
  <c r="DK9862" i="1"/>
  <c r="DK9861" i="1"/>
  <c r="DK9860" i="1"/>
  <c r="DK9859" i="1"/>
  <c r="DK9858" i="1"/>
  <c r="DK9857" i="1"/>
  <c r="DK9856" i="1"/>
  <c r="DK9855" i="1"/>
  <c r="DK9854" i="1"/>
  <c r="DK9853" i="1"/>
  <c r="DK9852" i="1"/>
  <c r="DK9851" i="1"/>
  <c r="DK9850" i="1"/>
  <c r="DK9849" i="1"/>
  <c r="DK9848" i="1"/>
  <c r="DK9847" i="1"/>
  <c r="DK9846" i="1"/>
  <c r="DK9845" i="1"/>
  <c r="DK9844" i="1"/>
  <c r="DK9843" i="1"/>
  <c r="DK9842" i="1"/>
  <c r="DK9841" i="1"/>
  <c r="DK9840" i="1"/>
  <c r="DK9839" i="1"/>
  <c r="DK9838" i="1"/>
  <c r="DK9837" i="1"/>
  <c r="DK9836" i="1"/>
  <c r="DK9835" i="1"/>
  <c r="DK9834" i="1"/>
  <c r="DK9833" i="1"/>
  <c r="DK9832" i="1"/>
  <c r="DK9831" i="1"/>
  <c r="DK9830" i="1"/>
  <c r="DK9829" i="1"/>
  <c r="DK9828" i="1"/>
  <c r="DK9827" i="1"/>
  <c r="DK9826" i="1"/>
  <c r="DK9825" i="1"/>
  <c r="DK9824" i="1"/>
  <c r="DK9823" i="1"/>
  <c r="DK9822" i="1"/>
  <c r="DK9821" i="1"/>
  <c r="DK9820" i="1"/>
  <c r="DK9819" i="1"/>
  <c r="DK9818" i="1"/>
  <c r="DK9817" i="1"/>
  <c r="DK9816" i="1"/>
  <c r="DK9815" i="1"/>
  <c r="DK9814" i="1"/>
  <c r="DK9813" i="1"/>
  <c r="DK9812" i="1"/>
  <c r="DK9811" i="1"/>
  <c r="DK9810" i="1"/>
  <c r="DK9809" i="1"/>
  <c r="DK9808" i="1"/>
  <c r="DK9807" i="1"/>
  <c r="DK9806" i="1"/>
  <c r="DK9805" i="1"/>
  <c r="DK9804" i="1"/>
  <c r="DK9803" i="1"/>
  <c r="DK9802" i="1"/>
  <c r="DK9801" i="1"/>
  <c r="DK9800" i="1"/>
  <c r="DK9799" i="1"/>
  <c r="DK9798" i="1"/>
  <c r="DK9797" i="1"/>
  <c r="DK9796" i="1"/>
  <c r="DK9795" i="1"/>
  <c r="DK9794" i="1"/>
  <c r="DK9793" i="1"/>
  <c r="DK9792" i="1"/>
  <c r="DK9791" i="1"/>
  <c r="DK9790" i="1"/>
  <c r="DK9789" i="1"/>
  <c r="DK9788" i="1"/>
  <c r="DK9787" i="1"/>
  <c r="DK9786" i="1"/>
  <c r="DK9785" i="1"/>
  <c r="DK9784" i="1"/>
  <c r="DK9783" i="1"/>
  <c r="DK9782" i="1"/>
  <c r="DK9781" i="1"/>
  <c r="DK9780" i="1"/>
  <c r="DK9779" i="1"/>
  <c r="DK9778" i="1"/>
  <c r="DK9777" i="1"/>
  <c r="DK9776" i="1"/>
  <c r="DK9775" i="1"/>
  <c r="DK9774" i="1"/>
  <c r="DK9773" i="1"/>
  <c r="DK9772" i="1"/>
  <c r="DK9771" i="1"/>
  <c r="DK9770" i="1"/>
  <c r="DK9769" i="1"/>
  <c r="DK9768" i="1"/>
  <c r="DK9767" i="1"/>
  <c r="DK9766" i="1"/>
  <c r="DK9765" i="1"/>
  <c r="DK9764" i="1"/>
  <c r="DK9763" i="1"/>
  <c r="DK9762" i="1"/>
  <c r="DK9761" i="1"/>
  <c r="DK9760" i="1"/>
  <c r="DK9759" i="1"/>
  <c r="DK9758" i="1"/>
  <c r="DK9757" i="1"/>
  <c r="DK9756" i="1"/>
  <c r="DK9755" i="1"/>
  <c r="DK9754" i="1"/>
  <c r="DK9753" i="1"/>
  <c r="DK9752" i="1"/>
  <c r="DK9751" i="1"/>
  <c r="DK9750" i="1"/>
  <c r="DK9749" i="1"/>
  <c r="DK9748" i="1"/>
  <c r="DK9747" i="1"/>
  <c r="DK9746" i="1"/>
  <c r="DK9745" i="1"/>
  <c r="DK9744" i="1"/>
  <c r="DK9743" i="1"/>
  <c r="DK9742" i="1"/>
  <c r="DK9741" i="1"/>
  <c r="DK9740" i="1"/>
  <c r="DK9739" i="1"/>
  <c r="DK9738" i="1"/>
  <c r="DK9737" i="1"/>
  <c r="DK9736" i="1"/>
  <c r="DK9735" i="1"/>
  <c r="DK9734" i="1"/>
  <c r="DK9733" i="1"/>
  <c r="DK9732" i="1"/>
  <c r="DK9731" i="1"/>
  <c r="DK9730" i="1"/>
  <c r="DK9729" i="1"/>
  <c r="DK9728" i="1"/>
  <c r="DK9727" i="1"/>
  <c r="DK9726" i="1"/>
  <c r="DK9725" i="1"/>
  <c r="DK9724" i="1"/>
  <c r="DK9723" i="1"/>
  <c r="DK9722" i="1"/>
  <c r="DK9721" i="1"/>
  <c r="DK9720" i="1"/>
  <c r="DK9719" i="1"/>
  <c r="DK9718" i="1"/>
  <c r="DK9717" i="1"/>
  <c r="DK9716" i="1"/>
  <c r="DK9715" i="1"/>
  <c r="DK9714" i="1"/>
  <c r="DK9713" i="1"/>
  <c r="DK9712" i="1"/>
  <c r="DK9711" i="1"/>
  <c r="DK9710" i="1"/>
  <c r="DK9709" i="1"/>
  <c r="DK9708" i="1"/>
  <c r="DK9707" i="1"/>
  <c r="DK9706" i="1"/>
  <c r="DK9705" i="1"/>
  <c r="DK9704" i="1"/>
  <c r="DK9703" i="1"/>
  <c r="DK9702" i="1"/>
  <c r="DK9701" i="1"/>
  <c r="DK9700" i="1"/>
  <c r="DK9699" i="1"/>
  <c r="DK9698" i="1"/>
  <c r="DK9697" i="1"/>
  <c r="DK9696" i="1"/>
  <c r="DK9695" i="1"/>
  <c r="DK9694" i="1"/>
  <c r="DK9693" i="1"/>
  <c r="DK9692" i="1"/>
  <c r="DK9691" i="1"/>
  <c r="DK9690" i="1"/>
  <c r="DK9689" i="1"/>
  <c r="DK9688" i="1"/>
  <c r="DK9687" i="1"/>
  <c r="DK9686" i="1"/>
  <c r="DK9685" i="1"/>
  <c r="DK9684" i="1"/>
  <c r="DK9683" i="1"/>
  <c r="DK9682" i="1"/>
  <c r="DK9681" i="1"/>
  <c r="DK9680" i="1"/>
  <c r="DK9679" i="1"/>
  <c r="DK9678" i="1"/>
  <c r="DK9677" i="1"/>
  <c r="DK9676" i="1"/>
  <c r="DK9675" i="1"/>
  <c r="DK9674" i="1"/>
  <c r="DK9673" i="1"/>
  <c r="DK9672" i="1"/>
  <c r="DK9671" i="1"/>
  <c r="DK9670" i="1"/>
  <c r="DK9669" i="1"/>
  <c r="DK9668" i="1"/>
  <c r="DK9667" i="1"/>
  <c r="DK9666" i="1"/>
  <c r="DK9665" i="1"/>
  <c r="DK9664" i="1"/>
  <c r="DK9663" i="1"/>
  <c r="DK9662" i="1"/>
  <c r="DK9661" i="1"/>
  <c r="DK9660" i="1"/>
  <c r="DK9659" i="1"/>
  <c r="DK9658" i="1"/>
  <c r="DK9657" i="1"/>
  <c r="DK9656" i="1"/>
  <c r="DK9655" i="1"/>
  <c r="DK9654" i="1"/>
  <c r="DK9653" i="1"/>
  <c r="DK9652" i="1"/>
  <c r="DK9651" i="1"/>
  <c r="DK9650" i="1"/>
  <c r="DK9649" i="1"/>
  <c r="DK9648" i="1"/>
  <c r="DK9647" i="1"/>
  <c r="DK9646" i="1"/>
  <c r="DK9645" i="1"/>
  <c r="DK9644" i="1"/>
  <c r="DK9643" i="1"/>
  <c r="DK9642" i="1"/>
  <c r="DK9641" i="1"/>
  <c r="DK9640" i="1"/>
  <c r="DK9639" i="1"/>
  <c r="DK9638" i="1"/>
  <c r="DK9637" i="1"/>
  <c r="DK9636" i="1"/>
  <c r="DK9635" i="1"/>
  <c r="DK9634" i="1"/>
  <c r="DK9633" i="1"/>
  <c r="DK9632" i="1"/>
  <c r="DK9631" i="1"/>
  <c r="DK9630" i="1"/>
  <c r="DK9629" i="1"/>
  <c r="DK9628" i="1"/>
  <c r="DK9627" i="1"/>
  <c r="DK9626" i="1"/>
  <c r="DK9625" i="1"/>
  <c r="DK9624" i="1"/>
  <c r="DK9623" i="1"/>
  <c r="DK9622" i="1"/>
  <c r="DK9621" i="1"/>
  <c r="DK9620" i="1"/>
  <c r="DK9619" i="1"/>
  <c r="DK9618" i="1"/>
  <c r="DK9617" i="1"/>
  <c r="DK9616" i="1"/>
  <c r="DK9615" i="1"/>
  <c r="DK9614" i="1"/>
  <c r="DK9613" i="1"/>
  <c r="DK9612" i="1"/>
  <c r="DK9611" i="1"/>
  <c r="DK9610" i="1"/>
  <c r="DK9609" i="1"/>
  <c r="DK9608" i="1"/>
  <c r="DK9607" i="1"/>
  <c r="DK9606" i="1"/>
  <c r="DK9605" i="1"/>
  <c r="DK9604" i="1"/>
  <c r="DK9603" i="1"/>
  <c r="DK9602" i="1"/>
  <c r="DK9601" i="1"/>
  <c r="DK9600" i="1"/>
  <c r="DK9599" i="1"/>
  <c r="DK9598" i="1"/>
  <c r="DK9597" i="1"/>
  <c r="DK9596" i="1"/>
  <c r="DK9595" i="1"/>
  <c r="DK9594" i="1"/>
  <c r="DK9593" i="1"/>
  <c r="DK9592" i="1"/>
  <c r="DK9591" i="1"/>
  <c r="DK9590" i="1"/>
  <c r="DK9589" i="1"/>
  <c r="DK9588" i="1"/>
  <c r="DK9587" i="1"/>
  <c r="DK9586" i="1"/>
  <c r="DK9585" i="1"/>
  <c r="DK9584" i="1"/>
  <c r="DK9583" i="1"/>
  <c r="DK9582" i="1"/>
  <c r="DK9581" i="1"/>
  <c r="DK9580" i="1"/>
  <c r="DK9579" i="1"/>
  <c r="DK9578" i="1"/>
  <c r="DK9577" i="1"/>
  <c r="DK9576" i="1"/>
  <c r="DK9575" i="1"/>
  <c r="DK9574" i="1"/>
  <c r="DK9573" i="1"/>
  <c r="DK9572" i="1"/>
  <c r="DK9571" i="1"/>
  <c r="DK9570" i="1"/>
  <c r="DK9569" i="1"/>
  <c r="DK9568" i="1"/>
  <c r="DK9567" i="1"/>
  <c r="DK9566" i="1"/>
  <c r="DK9565" i="1"/>
  <c r="DK9564" i="1"/>
  <c r="DK9563" i="1"/>
  <c r="DK9562" i="1"/>
  <c r="DK9561" i="1"/>
  <c r="DK9560" i="1"/>
  <c r="DK9559" i="1"/>
  <c r="DK9558" i="1"/>
  <c r="DK9557" i="1"/>
  <c r="DK9556" i="1"/>
  <c r="DK9555" i="1"/>
  <c r="DK9554" i="1"/>
  <c r="DK9553" i="1"/>
  <c r="DK9552" i="1"/>
  <c r="DK9551" i="1"/>
  <c r="DK9550" i="1"/>
  <c r="DK9549" i="1"/>
  <c r="DK9548" i="1"/>
  <c r="DK9547" i="1"/>
  <c r="DK9546" i="1"/>
  <c r="DK9545" i="1"/>
  <c r="DK9544" i="1"/>
  <c r="DK9543" i="1"/>
  <c r="DK9542" i="1"/>
  <c r="DK9541" i="1"/>
  <c r="DK9540" i="1"/>
  <c r="DK9539" i="1"/>
  <c r="DK9538" i="1"/>
  <c r="DK9537" i="1"/>
  <c r="DK9536" i="1"/>
  <c r="DK9535" i="1"/>
  <c r="DK9534" i="1"/>
  <c r="DK9533" i="1"/>
  <c r="DK9532" i="1"/>
  <c r="DK9531" i="1"/>
  <c r="DK9530" i="1"/>
  <c r="DK9529" i="1"/>
  <c r="DK9528" i="1"/>
  <c r="DK9527" i="1"/>
  <c r="DK9526" i="1"/>
  <c r="DK9525" i="1"/>
  <c r="DK9524" i="1"/>
  <c r="DK9523" i="1"/>
  <c r="DK9522" i="1"/>
  <c r="DK9521" i="1"/>
  <c r="DK9520" i="1"/>
  <c r="DK9519" i="1"/>
  <c r="DK9518" i="1"/>
  <c r="DK9517" i="1"/>
  <c r="DK9516" i="1"/>
  <c r="DK9515" i="1"/>
  <c r="DK9514" i="1"/>
  <c r="DK9513" i="1"/>
  <c r="DK9512" i="1"/>
  <c r="DK9511" i="1"/>
  <c r="DK9510" i="1"/>
  <c r="DK9509" i="1"/>
  <c r="DK9508" i="1"/>
  <c r="DK9507" i="1"/>
  <c r="DK9506" i="1"/>
  <c r="DK9505" i="1"/>
  <c r="DK9504" i="1"/>
  <c r="DK9503" i="1"/>
  <c r="DK9502" i="1"/>
  <c r="DK9501" i="1"/>
  <c r="DK9500" i="1"/>
  <c r="DK9499" i="1"/>
  <c r="DK9498" i="1"/>
  <c r="DK9497" i="1"/>
  <c r="DK9496" i="1"/>
  <c r="DK9495" i="1"/>
  <c r="DK9494" i="1"/>
  <c r="DK9493" i="1"/>
  <c r="DK9492" i="1"/>
  <c r="DK9491" i="1"/>
  <c r="DK9490" i="1"/>
  <c r="DK9489" i="1"/>
  <c r="DK9488" i="1"/>
  <c r="DK9487" i="1"/>
  <c r="DK9486" i="1"/>
  <c r="DK9485" i="1"/>
  <c r="DK9484" i="1"/>
  <c r="DK9483" i="1"/>
  <c r="DK9482" i="1"/>
  <c r="DK9481" i="1"/>
  <c r="DK9480" i="1"/>
  <c r="DK9479" i="1"/>
  <c r="DK9478" i="1"/>
  <c r="DK9477" i="1"/>
  <c r="DK9476" i="1"/>
  <c r="DK9475" i="1"/>
  <c r="DK9474" i="1"/>
  <c r="DK9473" i="1"/>
  <c r="DK9472" i="1"/>
  <c r="DK9471" i="1"/>
  <c r="DK9470" i="1"/>
  <c r="DK9469" i="1"/>
  <c r="DK9468" i="1"/>
  <c r="DK9467" i="1"/>
  <c r="DK9466" i="1"/>
  <c r="DK9465" i="1"/>
  <c r="DK9464" i="1"/>
  <c r="DK9463" i="1"/>
  <c r="DK9462" i="1"/>
  <c r="DK9461" i="1"/>
  <c r="DK9460" i="1"/>
  <c r="DK9459" i="1"/>
  <c r="DK9458" i="1"/>
  <c r="DK9457" i="1"/>
  <c r="DK9456" i="1"/>
  <c r="DK9455" i="1"/>
  <c r="DK9454" i="1"/>
  <c r="DK9453" i="1"/>
  <c r="DK9452" i="1"/>
  <c r="DK9451" i="1"/>
  <c r="DK9450" i="1"/>
  <c r="DK9449" i="1"/>
  <c r="DK9448" i="1"/>
  <c r="DK9447" i="1"/>
  <c r="DK9446" i="1"/>
  <c r="DK9445" i="1"/>
  <c r="DK9444" i="1"/>
  <c r="DK9443" i="1"/>
  <c r="DK9442" i="1"/>
  <c r="DK9441" i="1"/>
  <c r="DK9440" i="1"/>
  <c r="DK9439" i="1"/>
  <c r="DK9438" i="1"/>
  <c r="DK9437" i="1"/>
  <c r="DK9436" i="1"/>
  <c r="DK9435" i="1"/>
  <c r="DK9434" i="1"/>
  <c r="DK9433" i="1"/>
  <c r="DK9432" i="1"/>
  <c r="DK9431" i="1"/>
  <c r="DK9430" i="1"/>
  <c r="DK9429" i="1"/>
  <c r="DK9428" i="1"/>
  <c r="DK9427" i="1"/>
  <c r="DK9426" i="1"/>
  <c r="DK9425" i="1"/>
  <c r="DK9424" i="1"/>
  <c r="DK9423" i="1"/>
  <c r="DK9422" i="1"/>
  <c r="DK9421" i="1"/>
  <c r="DK9420" i="1"/>
  <c r="DK9419" i="1"/>
  <c r="DK9418" i="1"/>
  <c r="DK9417" i="1"/>
  <c r="DK9416" i="1"/>
  <c r="DK9415" i="1"/>
  <c r="DK9414" i="1"/>
  <c r="DK9413" i="1"/>
  <c r="DK9412" i="1"/>
  <c r="DK9411" i="1"/>
  <c r="DK9410" i="1"/>
  <c r="DK9409" i="1"/>
  <c r="DK9408" i="1"/>
  <c r="DK9407" i="1"/>
  <c r="DK9406" i="1"/>
  <c r="DK9405" i="1"/>
  <c r="DK9404" i="1"/>
  <c r="DK9403" i="1"/>
  <c r="DK9402" i="1"/>
  <c r="DK9401" i="1"/>
  <c r="DK9400" i="1"/>
  <c r="DK9399" i="1"/>
  <c r="DK9398" i="1"/>
  <c r="DK9397" i="1"/>
  <c r="DK9396" i="1"/>
  <c r="DK9395" i="1"/>
  <c r="DK9394" i="1"/>
  <c r="DK9393" i="1"/>
  <c r="DK9392" i="1"/>
  <c r="DK9391" i="1"/>
  <c r="DK9390" i="1"/>
  <c r="DK9389" i="1"/>
  <c r="DK9388" i="1"/>
  <c r="DK9387" i="1"/>
  <c r="DK9386" i="1"/>
  <c r="DK9385" i="1"/>
  <c r="DK9384" i="1"/>
  <c r="DK9383" i="1"/>
  <c r="DK9382" i="1"/>
  <c r="DK9381" i="1"/>
  <c r="DK9380" i="1"/>
  <c r="DK9379" i="1"/>
  <c r="DK9378" i="1"/>
  <c r="DK9377" i="1"/>
  <c r="DK9376" i="1"/>
  <c r="DK9375" i="1"/>
  <c r="DK9374" i="1"/>
  <c r="DK9373" i="1"/>
  <c r="DK9372" i="1"/>
  <c r="DK9371" i="1"/>
  <c r="DK9370" i="1"/>
  <c r="DK9369" i="1"/>
  <c r="DK9368" i="1"/>
  <c r="DK9367" i="1"/>
  <c r="DK9366" i="1"/>
  <c r="DK9365" i="1"/>
  <c r="DK9364" i="1"/>
  <c r="DK9363" i="1"/>
  <c r="DK9362" i="1"/>
  <c r="DK9361" i="1"/>
  <c r="DK9360" i="1"/>
  <c r="DK9359" i="1"/>
  <c r="DK9358" i="1"/>
  <c r="DK9357" i="1"/>
  <c r="DK9356" i="1"/>
  <c r="DK9355" i="1"/>
  <c r="DK9354" i="1"/>
  <c r="DK9353" i="1"/>
  <c r="DK9352" i="1"/>
  <c r="DK9351" i="1"/>
  <c r="DK9350" i="1"/>
  <c r="DK9349" i="1"/>
  <c r="DK9348" i="1"/>
  <c r="DK9347" i="1"/>
  <c r="DK9346" i="1"/>
  <c r="DK9345" i="1"/>
  <c r="DK9344" i="1"/>
  <c r="DK9343" i="1"/>
  <c r="DK9342" i="1"/>
  <c r="DK9341" i="1"/>
  <c r="DK9340" i="1"/>
  <c r="DK9339" i="1"/>
  <c r="DK9338" i="1"/>
  <c r="DK9337" i="1"/>
  <c r="DK9336" i="1"/>
  <c r="DK9335" i="1"/>
  <c r="DK9334" i="1"/>
  <c r="DK9333" i="1"/>
  <c r="DK9332" i="1"/>
  <c r="DK9331" i="1"/>
  <c r="DK9330" i="1"/>
  <c r="DK9329" i="1"/>
  <c r="DK9328" i="1"/>
  <c r="DK9327" i="1"/>
  <c r="DK9326" i="1"/>
  <c r="DK9325" i="1"/>
  <c r="DK9324" i="1"/>
  <c r="DK9323" i="1"/>
  <c r="DK9322" i="1"/>
  <c r="DK9321" i="1"/>
  <c r="DK9320" i="1"/>
  <c r="DK9319" i="1"/>
  <c r="DK9318" i="1"/>
  <c r="DK9317" i="1"/>
  <c r="DK9316" i="1"/>
  <c r="DK9315" i="1"/>
  <c r="DK9314" i="1"/>
  <c r="DK9313" i="1"/>
  <c r="DK9312" i="1"/>
  <c r="DK9311" i="1"/>
  <c r="DK9310" i="1"/>
  <c r="DK9309" i="1"/>
  <c r="DK9308" i="1"/>
  <c r="DK9307" i="1"/>
  <c r="DK9306" i="1"/>
  <c r="DK9305" i="1"/>
  <c r="DK9304" i="1"/>
  <c r="DK9303" i="1"/>
  <c r="DK9302" i="1"/>
  <c r="DK9301" i="1"/>
  <c r="DK9300" i="1"/>
  <c r="DK9299" i="1"/>
  <c r="DK9298" i="1"/>
  <c r="DK9297" i="1"/>
  <c r="DK9296" i="1"/>
  <c r="DK9295" i="1"/>
  <c r="DK9294" i="1"/>
  <c r="DK9293" i="1"/>
  <c r="DK9292" i="1"/>
  <c r="DK9291" i="1"/>
  <c r="DK9290" i="1"/>
  <c r="DK9289" i="1"/>
  <c r="DK9288" i="1"/>
  <c r="DK9287" i="1"/>
  <c r="DK9286" i="1"/>
  <c r="DK9285" i="1"/>
  <c r="DK9284" i="1"/>
  <c r="DK9283" i="1"/>
  <c r="DK9282" i="1"/>
  <c r="DK9281" i="1"/>
  <c r="DK9280" i="1"/>
  <c r="DK9279" i="1"/>
  <c r="DK9278" i="1"/>
  <c r="DK9277" i="1"/>
  <c r="DK9276" i="1"/>
  <c r="DK9275" i="1"/>
  <c r="DK9274" i="1"/>
  <c r="DK9273" i="1"/>
  <c r="DK9272" i="1"/>
  <c r="DK9271" i="1"/>
  <c r="DK9270" i="1"/>
  <c r="DK9269" i="1"/>
  <c r="DK9268" i="1"/>
  <c r="DK9267" i="1"/>
  <c r="DK9266" i="1"/>
  <c r="DK9265" i="1"/>
  <c r="DK9264" i="1"/>
  <c r="DK9263" i="1"/>
  <c r="DK9262" i="1"/>
  <c r="DK9261" i="1"/>
  <c r="DK9260" i="1"/>
  <c r="DK9259" i="1"/>
  <c r="DK9258" i="1"/>
  <c r="DK9257" i="1"/>
  <c r="DK9256" i="1"/>
  <c r="DK9255" i="1"/>
  <c r="DK9254" i="1"/>
  <c r="DK9253" i="1"/>
  <c r="DK9252" i="1"/>
  <c r="DK9251" i="1"/>
  <c r="DK9250" i="1"/>
  <c r="DK9249" i="1"/>
  <c r="DK9248" i="1"/>
  <c r="DK9247" i="1"/>
  <c r="DK9246" i="1"/>
  <c r="DK9245" i="1"/>
  <c r="DK9244" i="1"/>
  <c r="DK9243" i="1"/>
  <c r="DK9242" i="1"/>
  <c r="DK9241" i="1"/>
  <c r="DK9240" i="1"/>
  <c r="DK9239" i="1"/>
  <c r="DK9238" i="1"/>
  <c r="DK9237" i="1"/>
  <c r="DK9236" i="1"/>
  <c r="DK9235" i="1"/>
  <c r="DK9234" i="1"/>
  <c r="DK9233" i="1"/>
  <c r="DK9232" i="1"/>
  <c r="DK9231" i="1"/>
  <c r="DK9230" i="1"/>
  <c r="DK9229" i="1"/>
  <c r="DK9228" i="1"/>
  <c r="DK9227" i="1"/>
  <c r="DK9226" i="1"/>
  <c r="DK9225" i="1"/>
  <c r="DK9224" i="1"/>
  <c r="DK9223" i="1"/>
  <c r="DK9222" i="1"/>
  <c r="DK9221" i="1"/>
  <c r="DK9220" i="1"/>
  <c r="DK9219" i="1"/>
  <c r="DK9218" i="1"/>
  <c r="DK9217" i="1"/>
  <c r="DK9216" i="1"/>
  <c r="DK9215" i="1"/>
  <c r="DK9214" i="1"/>
  <c r="DK9213" i="1"/>
  <c r="DK9212" i="1"/>
  <c r="DK9211" i="1"/>
  <c r="DK9210" i="1"/>
  <c r="DK9209" i="1"/>
  <c r="DK9208" i="1"/>
  <c r="DK9207" i="1"/>
  <c r="DK9206" i="1"/>
  <c r="DK9205" i="1"/>
  <c r="DK9204" i="1"/>
  <c r="DK9203" i="1"/>
  <c r="DK9202" i="1"/>
  <c r="DK9201" i="1"/>
  <c r="DK9200" i="1"/>
  <c r="DK9199" i="1"/>
  <c r="DK9198" i="1"/>
  <c r="DK9197" i="1"/>
  <c r="DK9196" i="1"/>
  <c r="DK9195" i="1"/>
  <c r="DK9194" i="1"/>
  <c r="DK9193" i="1"/>
  <c r="DK9192" i="1"/>
  <c r="DK9191" i="1"/>
  <c r="DK9190" i="1"/>
  <c r="DK9189" i="1"/>
  <c r="DK9188" i="1"/>
  <c r="DK9187" i="1"/>
  <c r="DK9186" i="1"/>
  <c r="DK9185" i="1"/>
  <c r="DK9184" i="1"/>
  <c r="DK9183" i="1"/>
  <c r="DK9182" i="1"/>
  <c r="DK9181" i="1"/>
  <c r="DK9180" i="1"/>
  <c r="DK9179" i="1"/>
  <c r="DK9178" i="1"/>
  <c r="DK9177" i="1"/>
  <c r="DK9176" i="1"/>
  <c r="DK9175" i="1"/>
  <c r="DK9174" i="1"/>
  <c r="DK9173" i="1"/>
  <c r="DK9172" i="1"/>
  <c r="DK9171" i="1"/>
  <c r="DK9170" i="1"/>
  <c r="DK9169" i="1"/>
  <c r="DK9168" i="1"/>
  <c r="DK9167" i="1"/>
  <c r="DK9166" i="1"/>
  <c r="DK9165" i="1"/>
  <c r="DK9164" i="1"/>
  <c r="DK9163" i="1"/>
  <c r="DK9162" i="1"/>
  <c r="DK9161" i="1"/>
  <c r="DK9160" i="1"/>
  <c r="DK9159" i="1"/>
  <c r="DK9158" i="1"/>
  <c r="DK9157" i="1"/>
  <c r="DK9156" i="1"/>
  <c r="DK9155" i="1"/>
  <c r="DK9154" i="1"/>
  <c r="DK9153" i="1"/>
  <c r="DK9152" i="1"/>
  <c r="DK9151" i="1"/>
  <c r="DK9150" i="1"/>
  <c r="DK9149" i="1"/>
  <c r="DK9148" i="1"/>
  <c r="DK9147" i="1"/>
  <c r="DK9146" i="1"/>
  <c r="DK9145" i="1"/>
  <c r="DK9144" i="1"/>
  <c r="DK9143" i="1"/>
  <c r="DK9142" i="1"/>
  <c r="DK9141" i="1"/>
  <c r="DK9140" i="1"/>
  <c r="DK9139" i="1"/>
  <c r="DK9138" i="1"/>
  <c r="DK9137" i="1"/>
  <c r="DK9136" i="1"/>
  <c r="DK9135" i="1"/>
  <c r="DK9134" i="1"/>
  <c r="DK9133" i="1"/>
  <c r="DK9132" i="1"/>
  <c r="DK9131" i="1"/>
  <c r="DK9130" i="1"/>
  <c r="DK9129" i="1"/>
  <c r="DK9128" i="1"/>
  <c r="DK9127" i="1"/>
  <c r="DK9126" i="1"/>
  <c r="DK9125" i="1"/>
  <c r="DK9124" i="1"/>
  <c r="DK9123" i="1"/>
  <c r="DK9122" i="1"/>
  <c r="DK9121" i="1"/>
  <c r="DK9120" i="1"/>
  <c r="DK9119" i="1"/>
  <c r="DK9118" i="1"/>
  <c r="DK9117" i="1"/>
  <c r="DK9116" i="1"/>
  <c r="DK9115" i="1"/>
  <c r="DK9114" i="1"/>
  <c r="DK9113" i="1"/>
  <c r="DK9112" i="1"/>
  <c r="DK9111" i="1"/>
  <c r="DK9110" i="1"/>
  <c r="DK9109" i="1"/>
  <c r="DK9108" i="1"/>
  <c r="DK9107" i="1"/>
  <c r="DK9106" i="1"/>
  <c r="DK9105" i="1"/>
  <c r="DK9104" i="1"/>
  <c r="DK9103" i="1"/>
  <c r="DK9102" i="1"/>
  <c r="DK9101" i="1"/>
  <c r="DK9100" i="1"/>
  <c r="DK9099" i="1"/>
  <c r="DK9098" i="1"/>
  <c r="DK9097" i="1"/>
  <c r="DK9096" i="1"/>
  <c r="DK9095" i="1"/>
  <c r="DK9094" i="1"/>
  <c r="DK9093" i="1"/>
  <c r="DK9092" i="1"/>
  <c r="DK9091" i="1"/>
  <c r="DK9090" i="1"/>
  <c r="DK9089" i="1"/>
  <c r="DK9088" i="1"/>
  <c r="DK9087" i="1"/>
  <c r="DK9086" i="1"/>
  <c r="DK9085" i="1"/>
  <c r="DK9084" i="1"/>
  <c r="DK9083" i="1"/>
  <c r="DK9082" i="1"/>
  <c r="DK9081" i="1"/>
  <c r="DK9080" i="1"/>
  <c r="DK9079" i="1"/>
  <c r="DK9078" i="1"/>
  <c r="DK9077" i="1"/>
  <c r="DK9076" i="1"/>
  <c r="DK9075" i="1"/>
  <c r="DK9074" i="1"/>
  <c r="DK9073" i="1"/>
  <c r="DK9072" i="1"/>
  <c r="DK9071" i="1"/>
  <c r="DK9070" i="1"/>
  <c r="DK9069" i="1"/>
  <c r="DK9068" i="1"/>
  <c r="DK9067" i="1"/>
  <c r="DK9066" i="1"/>
  <c r="DK9065" i="1"/>
  <c r="DK9064" i="1"/>
  <c r="DK9063" i="1"/>
  <c r="DK9062" i="1"/>
  <c r="DK9061" i="1"/>
  <c r="DK9060" i="1"/>
  <c r="DK9059" i="1"/>
  <c r="DK9058" i="1"/>
  <c r="DK9057" i="1"/>
  <c r="DK9056" i="1"/>
  <c r="DK9055" i="1"/>
  <c r="DK9054" i="1"/>
  <c r="DK9053" i="1"/>
  <c r="DK9052" i="1"/>
  <c r="DK9051" i="1"/>
  <c r="DK9050" i="1"/>
  <c r="DK9049" i="1"/>
  <c r="DK9048" i="1"/>
  <c r="DK9047" i="1"/>
  <c r="DK9046" i="1"/>
  <c r="DK9045" i="1"/>
  <c r="DK9044" i="1"/>
  <c r="DK9043" i="1"/>
  <c r="DK9042" i="1"/>
  <c r="DK9041" i="1"/>
  <c r="DK9040" i="1"/>
  <c r="DK9039" i="1"/>
  <c r="DK9038" i="1"/>
  <c r="DK9037" i="1"/>
  <c r="DK9036" i="1"/>
  <c r="DK9035" i="1"/>
  <c r="DK9034" i="1"/>
  <c r="DK9033" i="1"/>
  <c r="DK9032" i="1"/>
  <c r="DK9031" i="1"/>
  <c r="DK9030" i="1"/>
  <c r="DK9029" i="1"/>
  <c r="DK9028" i="1"/>
  <c r="DK9027" i="1"/>
  <c r="DK9026" i="1"/>
  <c r="DK9025" i="1"/>
  <c r="DK9024" i="1"/>
  <c r="DK9023" i="1"/>
  <c r="DK9022" i="1"/>
  <c r="DK9021" i="1"/>
  <c r="DK9020" i="1"/>
  <c r="DK9019" i="1"/>
  <c r="DK9018" i="1"/>
  <c r="DK9017" i="1"/>
  <c r="DK9016" i="1"/>
  <c r="DK9015" i="1"/>
  <c r="DK9014" i="1"/>
  <c r="DK9013" i="1"/>
  <c r="DK9012" i="1"/>
  <c r="DK9011" i="1"/>
  <c r="DK9010" i="1"/>
  <c r="DK9009" i="1"/>
  <c r="DK9008" i="1"/>
  <c r="DK9007" i="1"/>
  <c r="DK9006" i="1"/>
  <c r="DK9005" i="1"/>
  <c r="DK9004" i="1"/>
  <c r="DK9003" i="1"/>
  <c r="DK9002" i="1"/>
  <c r="DK9001" i="1"/>
  <c r="DK9000" i="1"/>
  <c r="DK8999" i="1"/>
  <c r="DK8998" i="1"/>
  <c r="DK8997" i="1"/>
  <c r="DK8996" i="1"/>
  <c r="DK8995" i="1"/>
  <c r="DK8994" i="1"/>
  <c r="DK8993" i="1"/>
  <c r="DK8992" i="1"/>
  <c r="DK8991" i="1"/>
  <c r="DK8990" i="1"/>
  <c r="DK8989" i="1"/>
  <c r="DK8988" i="1"/>
  <c r="DK8987" i="1"/>
  <c r="DK8986" i="1"/>
  <c r="DK8985" i="1"/>
  <c r="DK8984" i="1"/>
  <c r="DK8983" i="1"/>
  <c r="DK8982" i="1"/>
  <c r="DK8981" i="1"/>
  <c r="DK8980" i="1"/>
  <c r="DK8979" i="1"/>
  <c r="DK8978" i="1"/>
  <c r="DK8977" i="1"/>
  <c r="DK8976" i="1"/>
  <c r="DK8975" i="1"/>
  <c r="DK8974" i="1"/>
  <c r="DK8973" i="1"/>
  <c r="DK8972" i="1"/>
  <c r="DK8971" i="1"/>
  <c r="DK8970" i="1"/>
  <c r="DK8969" i="1"/>
  <c r="DK8968" i="1"/>
  <c r="DK8967" i="1"/>
  <c r="DK8966" i="1"/>
  <c r="DK8965" i="1"/>
  <c r="DK8964" i="1"/>
  <c r="DK8963" i="1"/>
  <c r="DK8962" i="1"/>
  <c r="DK8961" i="1"/>
  <c r="DK8960" i="1"/>
  <c r="DK8959" i="1"/>
  <c r="DK8958" i="1"/>
  <c r="DK8957" i="1"/>
  <c r="DK8956" i="1"/>
  <c r="DK8955" i="1"/>
  <c r="DK8954" i="1"/>
  <c r="DK8953" i="1"/>
  <c r="DK8952" i="1"/>
  <c r="DK8951" i="1"/>
  <c r="DK8950" i="1"/>
  <c r="DK8949" i="1"/>
  <c r="DK8948" i="1"/>
  <c r="DK8947" i="1"/>
  <c r="DK8946" i="1"/>
  <c r="DK8945" i="1"/>
  <c r="DK8944" i="1"/>
  <c r="DK8943" i="1"/>
  <c r="DK8942" i="1"/>
  <c r="DK8941" i="1"/>
  <c r="DK8940" i="1"/>
  <c r="DK8939" i="1"/>
  <c r="DK8938" i="1"/>
  <c r="DK8937" i="1"/>
  <c r="DK8936" i="1"/>
  <c r="DK8935" i="1"/>
  <c r="DK8934" i="1"/>
  <c r="DK8933" i="1"/>
  <c r="DK8932" i="1"/>
  <c r="DK8931" i="1"/>
  <c r="DK8930" i="1"/>
  <c r="DK8929" i="1"/>
  <c r="DK8928" i="1"/>
  <c r="DK8927" i="1"/>
  <c r="DK8926" i="1"/>
  <c r="DK8925" i="1"/>
  <c r="DK8924" i="1"/>
  <c r="DK8923" i="1"/>
  <c r="DK8922" i="1"/>
  <c r="DK8921" i="1"/>
  <c r="DK8920" i="1"/>
  <c r="DK8919" i="1"/>
  <c r="DK8918" i="1"/>
  <c r="DK8917" i="1"/>
  <c r="DK8916" i="1"/>
  <c r="DK8915" i="1"/>
  <c r="DK8914" i="1"/>
  <c r="DK8913" i="1"/>
  <c r="DK8912" i="1"/>
  <c r="DK8911" i="1"/>
  <c r="DK8910" i="1"/>
  <c r="DK8909" i="1"/>
  <c r="DK8908" i="1"/>
  <c r="DK8907" i="1"/>
  <c r="DK8906" i="1"/>
  <c r="DK8905" i="1"/>
  <c r="DK8904" i="1"/>
  <c r="DK8903" i="1"/>
  <c r="DK8902" i="1"/>
  <c r="DK8901" i="1"/>
  <c r="DK8900" i="1"/>
  <c r="DK8899" i="1"/>
  <c r="DK8898" i="1"/>
  <c r="DK8897" i="1"/>
  <c r="DK8896" i="1"/>
  <c r="DK8895" i="1"/>
  <c r="DK8894" i="1"/>
  <c r="DK8893" i="1"/>
  <c r="DK8892" i="1"/>
  <c r="DK8891" i="1"/>
  <c r="DK8890" i="1"/>
  <c r="DK8889" i="1"/>
  <c r="DK8888" i="1"/>
  <c r="DK8887" i="1"/>
  <c r="DK8886" i="1"/>
  <c r="DK8885" i="1"/>
  <c r="DK8884" i="1"/>
  <c r="DK8883" i="1"/>
  <c r="DK8882" i="1"/>
  <c r="DK8881" i="1"/>
  <c r="DK8880" i="1"/>
  <c r="DK8879" i="1"/>
  <c r="DK8878" i="1"/>
  <c r="DK8877" i="1"/>
  <c r="DK8876" i="1"/>
  <c r="DK8875" i="1"/>
  <c r="DK8874" i="1"/>
  <c r="DK8873" i="1"/>
  <c r="DK8872" i="1"/>
  <c r="DK8871" i="1"/>
  <c r="DK8870" i="1"/>
  <c r="DK8869" i="1"/>
  <c r="DK8868" i="1"/>
  <c r="DK8867" i="1"/>
  <c r="DK8866" i="1"/>
  <c r="DK8865" i="1"/>
  <c r="DK8864" i="1"/>
  <c r="DK8863" i="1"/>
  <c r="DK8862" i="1"/>
  <c r="DK8861" i="1"/>
  <c r="DK8860" i="1"/>
  <c r="DK8859" i="1"/>
  <c r="DK8858" i="1"/>
  <c r="DK8857" i="1"/>
  <c r="DK8856" i="1"/>
  <c r="DK8855" i="1"/>
  <c r="DK8854" i="1"/>
  <c r="DK8853" i="1"/>
  <c r="DK8852" i="1"/>
  <c r="DK8851" i="1"/>
  <c r="DK8850" i="1"/>
  <c r="DK8849" i="1"/>
  <c r="DK8848" i="1"/>
  <c r="DK8847" i="1"/>
  <c r="DK8846" i="1"/>
  <c r="DK8845" i="1"/>
  <c r="DK8844" i="1"/>
  <c r="DK8843" i="1"/>
  <c r="DK8842" i="1"/>
  <c r="DK8841" i="1"/>
  <c r="DK8840" i="1"/>
  <c r="DK8839" i="1"/>
  <c r="DK8838" i="1"/>
  <c r="DK8837" i="1"/>
  <c r="DK8836" i="1"/>
  <c r="DK8835" i="1"/>
  <c r="DK8834" i="1"/>
  <c r="DK8833" i="1"/>
  <c r="DK8832" i="1"/>
  <c r="DK8831" i="1"/>
  <c r="DK8830" i="1"/>
  <c r="DK8829" i="1"/>
  <c r="DK8828" i="1"/>
  <c r="DK8827" i="1"/>
  <c r="DK8826" i="1"/>
  <c r="DK8825" i="1"/>
  <c r="DK8824" i="1"/>
  <c r="DK8823" i="1"/>
  <c r="DK8822" i="1"/>
  <c r="DK8821" i="1"/>
  <c r="DK8820" i="1"/>
  <c r="DK8819" i="1"/>
  <c r="DK8818" i="1"/>
  <c r="DK8817" i="1"/>
  <c r="DK8816" i="1"/>
  <c r="DK8815" i="1"/>
  <c r="DK8814" i="1"/>
  <c r="DK8813" i="1"/>
  <c r="DK8812" i="1"/>
  <c r="DK8811" i="1"/>
  <c r="DK8810" i="1"/>
  <c r="DK8809" i="1"/>
  <c r="DK8808" i="1"/>
  <c r="DK8807" i="1"/>
  <c r="DK8806" i="1"/>
  <c r="DK8805" i="1"/>
  <c r="DK8804" i="1"/>
  <c r="DK8803" i="1"/>
  <c r="DK8802" i="1"/>
  <c r="DK8801" i="1"/>
  <c r="DK8800" i="1"/>
  <c r="DK8799" i="1"/>
  <c r="DK8798" i="1"/>
  <c r="DK8797" i="1"/>
  <c r="DK8796" i="1"/>
  <c r="DK8795" i="1"/>
  <c r="DK8794" i="1"/>
  <c r="DK8793" i="1"/>
  <c r="DK8792" i="1"/>
  <c r="DK8791" i="1"/>
  <c r="DK8790" i="1"/>
  <c r="DK8789" i="1"/>
  <c r="DK8788" i="1"/>
  <c r="DK8787" i="1"/>
  <c r="DK8786" i="1"/>
  <c r="DK8785" i="1"/>
  <c r="DK8784" i="1"/>
  <c r="DK8783" i="1"/>
  <c r="DK8782" i="1"/>
  <c r="DK8781" i="1"/>
  <c r="DK8780" i="1"/>
  <c r="DK8779" i="1"/>
  <c r="DK8778" i="1"/>
  <c r="DK8777" i="1"/>
  <c r="DK8776" i="1"/>
  <c r="DK8775" i="1"/>
  <c r="DK8774" i="1"/>
  <c r="DK8773" i="1"/>
  <c r="DK8772" i="1"/>
  <c r="DK8771" i="1"/>
  <c r="DK8770" i="1"/>
  <c r="DK8769" i="1"/>
  <c r="DK8768" i="1"/>
  <c r="DK8767" i="1"/>
  <c r="DK8766" i="1"/>
  <c r="DK8765" i="1"/>
  <c r="DK8764" i="1"/>
  <c r="DK8763" i="1"/>
  <c r="DK8762" i="1"/>
  <c r="DK8761" i="1"/>
  <c r="DK8760" i="1"/>
  <c r="DK8759" i="1"/>
  <c r="DK8758" i="1"/>
  <c r="DK8757" i="1"/>
  <c r="DK8756" i="1"/>
  <c r="DK8755" i="1"/>
  <c r="DK8754" i="1"/>
  <c r="DK8753" i="1"/>
  <c r="DK8752" i="1"/>
  <c r="DK8751" i="1"/>
  <c r="DK8750" i="1"/>
  <c r="DK8749" i="1"/>
  <c r="DK8748" i="1"/>
  <c r="DK8747" i="1"/>
  <c r="DK8746" i="1"/>
  <c r="DK8745" i="1"/>
  <c r="DK8744" i="1"/>
  <c r="DK8743" i="1"/>
  <c r="DK8742" i="1"/>
  <c r="DK8741" i="1"/>
  <c r="DK8740" i="1"/>
  <c r="DK8739" i="1"/>
  <c r="DK8738" i="1"/>
  <c r="DK8737" i="1"/>
  <c r="DK8736" i="1"/>
  <c r="DK8735" i="1"/>
  <c r="DK8734" i="1"/>
  <c r="DK8733" i="1"/>
  <c r="DK8732" i="1"/>
  <c r="DK8731" i="1"/>
  <c r="DK8730" i="1"/>
  <c r="DK8729" i="1"/>
  <c r="DK8728" i="1"/>
  <c r="DK8727" i="1"/>
  <c r="DK8726" i="1"/>
  <c r="DK8725" i="1"/>
  <c r="DK8724" i="1"/>
  <c r="DK8723" i="1"/>
  <c r="DK8722" i="1"/>
  <c r="DK8721" i="1"/>
  <c r="DK8720" i="1"/>
  <c r="DK8719" i="1"/>
  <c r="DK8718" i="1"/>
  <c r="DK8717" i="1"/>
  <c r="DK8716" i="1"/>
  <c r="DK8715" i="1"/>
  <c r="DK8714" i="1"/>
  <c r="DK8713" i="1"/>
  <c r="DK8712" i="1"/>
  <c r="DK8711" i="1"/>
  <c r="DK8710" i="1"/>
  <c r="DK8709" i="1"/>
  <c r="DK8708" i="1"/>
  <c r="DK8707" i="1"/>
  <c r="DK8706" i="1"/>
  <c r="DK8705" i="1"/>
  <c r="DK8704" i="1"/>
  <c r="DK8703" i="1"/>
  <c r="DK8702" i="1"/>
  <c r="DK8701" i="1"/>
  <c r="DK8700" i="1"/>
  <c r="DK8699" i="1"/>
  <c r="DK8698" i="1"/>
  <c r="DK8697" i="1"/>
  <c r="DK8696" i="1"/>
  <c r="DK8695" i="1"/>
  <c r="DK8694" i="1"/>
  <c r="DK8693" i="1"/>
  <c r="DK8692" i="1"/>
  <c r="DK8691" i="1"/>
  <c r="DK8690" i="1"/>
  <c r="DK8689" i="1"/>
  <c r="DK8688" i="1"/>
  <c r="DK8687" i="1"/>
  <c r="DK8686" i="1"/>
  <c r="DK8685" i="1"/>
  <c r="DK8684" i="1"/>
  <c r="DK8683" i="1"/>
  <c r="DK8682" i="1"/>
  <c r="DK8681" i="1"/>
  <c r="DK8680" i="1"/>
  <c r="DK8679" i="1"/>
  <c r="DK8678" i="1"/>
  <c r="DK8677" i="1"/>
  <c r="DK8676" i="1"/>
  <c r="DK8675" i="1"/>
  <c r="DK8674" i="1"/>
  <c r="DK8673" i="1"/>
  <c r="DK8672" i="1"/>
  <c r="DK8671" i="1"/>
  <c r="DK8670" i="1"/>
  <c r="DK8669" i="1"/>
  <c r="DK8668" i="1"/>
  <c r="DK8667" i="1"/>
  <c r="DK8666" i="1"/>
  <c r="DK8665" i="1"/>
  <c r="DK8664" i="1"/>
  <c r="DK8663" i="1"/>
  <c r="DK8662" i="1"/>
  <c r="DK8661" i="1"/>
  <c r="DK8660" i="1"/>
  <c r="DK8659" i="1"/>
  <c r="DK8658" i="1"/>
  <c r="DK8657" i="1"/>
  <c r="DK8656" i="1"/>
  <c r="DK8655" i="1"/>
  <c r="DK8654" i="1"/>
  <c r="DK8653" i="1"/>
  <c r="DK8652" i="1"/>
  <c r="DK8651" i="1"/>
  <c r="DK8650" i="1"/>
  <c r="DK8649" i="1"/>
  <c r="DK8648" i="1"/>
  <c r="DK8647" i="1"/>
  <c r="DK8646" i="1"/>
  <c r="DK8645" i="1"/>
  <c r="DK8644" i="1"/>
  <c r="DK8643" i="1"/>
  <c r="DK8642" i="1"/>
  <c r="DK8641" i="1"/>
  <c r="DK8640" i="1"/>
  <c r="DK8639" i="1"/>
  <c r="DK8638" i="1"/>
  <c r="DK8637" i="1"/>
  <c r="DK8636" i="1"/>
  <c r="DK8635" i="1"/>
  <c r="DK8634" i="1"/>
  <c r="DK8633" i="1"/>
  <c r="DK8632" i="1"/>
  <c r="DK8631" i="1"/>
  <c r="DK8630" i="1"/>
  <c r="DK8629" i="1"/>
  <c r="DK8628" i="1"/>
  <c r="DK8627" i="1"/>
  <c r="DK8626" i="1"/>
  <c r="DK8625" i="1"/>
  <c r="DK8624" i="1"/>
  <c r="DK8623" i="1"/>
  <c r="DK8622" i="1"/>
  <c r="DK8621" i="1"/>
  <c r="DK8620" i="1"/>
  <c r="DK8619" i="1"/>
  <c r="DK8618" i="1"/>
  <c r="DK8617" i="1"/>
  <c r="DK8616" i="1"/>
  <c r="DK8615" i="1"/>
  <c r="DK8614" i="1"/>
  <c r="DK8613" i="1"/>
  <c r="DK8612" i="1"/>
  <c r="DK8611" i="1"/>
  <c r="DK8610" i="1"/>
  <c r="DK8609" i="1"/>
  <c r="DK8608" i="1"/>
  <c r="DK8607" i="1"/>
  <c r="DK8606" i="1"/>
  <c r="DK8605" i="1"/>
  <c r="DK8604" i="1"/>
  <c r="DK8603" i="1"/>
  <c r="DK8602" i="1"/>
  <c r="DK8601" i="1"/>
  <c r="DK8600" i="1"/>
  <c r="DK8599" i="1"/>
  <c r="DK8598" i="1"/>
  <c r="DK8597" i="1"/>
  <c r="DK8596" i="1"/>
  <c r="DK8595" i="1"/>
  <c r="DK8594" i="1"/>
  <c r="DK8593" i="1"/>
  <c r="DK8592" i="1"/>
  <c r="DK8591" i="1"/>
  <c r="DK8590" i="1"/>
  <c r="DK8589" i="1"/>
  <c r="DK8588" i="1"/>
  <c r="DK8587" i="1"/>
  <c r="DK8586" i="1"/>
  <c r="DK8585" i="1"/>
  <c r="DK8584" i="1"/>
  <c r="DK8583" i="1"/>
  <c r="DK8582" i="1"/>
  <c r="DK8581" i="1"/>
  <c r="DK8580" i="1"/>
  <c r="DK8579" i="1"/>
  <c r="DK8578" i="1"/>
  <c r="DK8577" i="1"/>
  <c r="DK8576" i="1"/>
  <c r="DK8575" i="1"/>
  <c r="DK8574" i="1"/>
  <c r="DK8573" i="1"/>
  <c r="DK8572" i="1"/>
  <c r="DK8571" i="1"/>
  <c r="DK8570" i="1"/>
  <c r="DK8569" i="1"/>
  <c r="DK8568" i="1"/>
  <c r="DK8567" i="1"/>
  <c r="DK8566" i="1"/>
  <c r="DK8565" i="1"/>
  <c r="DK8564" i="1"/>
  <c r="DK8563" i="1"/>
  <c r="DK8562" i="1"/>
  <c r="DK8561" i="1"/>
  <c r="DK8560" i="1"/>
  <c r="DK8559" i="1"/>
  <c r="DK8558" i="1"/>
  <c r="DK8557" i="1"/>
  <c r="DK8556" i="1"/>
  <c r="DK8555" i="1"/>
  <c r="DK8554" i="1"/>
  <c r="DK8553" i="1"/>
  <c r="DK8552" i="1"/>
  <c r="DK8551" i="1"/>
  <c r="DK8550" i="1"/>
  <c r="DK8549" i="1"/>
  <c r="DK8548" i="1"/>
  <c r="DK8547" i="1"/>
  <c r="DK8546" i="1"/>
  <c r="DK8545" i="1"/>
  <c r="DK8544" i="1"/>
  <c r="DK8543" i="1"/>
  <c r="DK8542" i="1"/>
  <c r="DK8541" i="1"/>
  <c r="DK8540" i="1"/>
  <c r="DK8539" i="1"/>
  <c r="DK8538" i="1"/>
  <c r="DK8537" i="1"/>
  <c r="DK8536" i="1"/>
  <c r="DK8535" i="1"/>
  <c r="DK8534" i="1"/>
  <c r="DK8533" i="1"/>
  <c r="DK8532" i="1"/>
  <c r="DK8531" i="1"/>
  <c r="DK8530" i="1"/>
  <c r="DK8529" i="1"/>
  <c r="DK8528" i="1"/>
  <c r="DK8527" i="1"/>
  <c r="DK8526" i="1"/>
  <c r="DK8525" i="1"/>
  <c r="DK8524" i="1"/>
  <c r="DK8523" i="1"/>
  <c r="DK8522" i="1"/>
  <c r="DK8521" i="1"/>
  <c r="DK8520" i="1"/>
  <c r="DK8519" i="1"/>
  <c r="DK8518" i="1"/>
  <c r="DK8517" i="1"/>
  <c r="DK8516" i="1"/>
  <c r="DK8515" i="1"/>
  <c r="DK8514" i="1"/>
  <c r="DK8513" i="1"/>
  <c r="DK8512" i="1"/>
  <c r="DK8511" i="1"/>
  <c r="DK8510" i="1"/>
  <c r="DK8509" i="1"/>
  <c r="DK8508" i="1"/>
  <c r="DK8507" i="1"/>
  <c r="DK8506" i="1"/>
  <c r="DK8505" i="1"/>
  <c r="DK8504" i="1"/>
  <c r="DK8503" i="1"/>
  <c r="DK8502" i="1"/>
  <c r="DK8501" i="1"/>
  <c r="DK8500" i="1"/>
  <c r="DK8499" i="1"/>
  <c r="DK8498" i="1"/>
  <c r="DK8497" i="1"/>
  <c r="DK8496" i="1"/>
  <c r="DK8495" i="1"/>
  <c r="DK8494" i="1"/>
  <c r="DK8493" i="1"/>
  <c r="DK8492" i="1"/>
  <c r="DK8491" i="1"/>
  <c r="DK8490" i="1"/>
  <c r="DK8489" i="1"/>
  <c r="DK8488" i="1"/>
  <c r="DK8487" i="1"/>
  <c r="DK8486" i="1"/>
  <c r="DK8485" i="1"/>
  <c r="DK8484" i="1"/>
  <c r="DK8483" i="1"/>
  <c r="DK8482" i="1"/>
  <c r="DK8481" i="1"/>
  <c r="DK8480" i="1"/>
  <c r="DK8479" i="1"/>
  <c r="DK8478" i="1"/>
  <c r="DK8477" i="1"/>
  <c r="DK8476" i="1"/>
  <c r="DK8475" i="1"/>
  <c r="DK8474" i="1"/>
  <c r="DK8473" i="1"/>
  <c r="DK8472" i="1"/>
  <c r="DK8471" i="1"/>
  <c r="DK8470" i="1"/>
  <c r="DK8469" i="1"/>
  <c r="DK8468" i="1"/>
  <c r="DK8467" i="1"/>
  <c r="DK8466" i="1"/>
  <c r="DK8465" i="1"/>
  <c r="DK8464" i="1"/>
  <c r="DK8463" i="1"/>
  <c r="DK8462" i="1"/>
  <c r="DK8461" i="1"/>
  <c r="DK8460" i="1"/>
  <c r="DK8459" i="1"/>
  <c r="DK8458" i="1"/>
  <c r="DK8457" i="1"/>
  <c r="DK8456" i="1"/>
  <c r="DK8455" i="1"/>
  <c r="DK8454" i="1"/>
  <c r="DK8453" i="1"/>
  <c r="DK8452" i="1"/>
  <c r="DK8451" i="1"/>
  <c r="DK8450" i="1"/>
  <c r="DK8449" i="1"/>
  <c r="DK8448" i="1"/>
  <c r="DK8447" i="1"/>
  <c r="DK8446" i="1"/>
  <c r="DK8445" i="1"/>
  <c r="DK8444" i="1"/>
  <c r="DK8443" i="1"/>
  <c r="DK8442" i="1"/>
  <c r="DK8441" i="1"/>
  <c r="DK8440" i="1"/>
  <c r="DK8439" i="1"/>
  <c r="DK8438" i="1"/>
  <c r="DK8437" i="1"/>
  <c r="DK8436" i="1"/>
  <c r="DK8435" i="1"/>
  <c r="DK8434" i="1"/>
  <c r="DK8433" i="1"/>
  <c r="DK8432" i="1"/>
  <c r="DK8431" i="1"/>
  <c r="DK8430" i="1"/>
  <c r="DK8429" i="1"/>
  <c r="DK8428" i="1"/>
  <c r="DK8427" i="1"/>
  <c r="DK8426" i="1"/>
  <c r="DK8425" i="1"/>
  <c r="DK8424" i="1"/>
  <c r="DK8423" i="1"/>
  <c r="DK8422" i="1"/>
  <c r="DK8421" i="1"/>
  <c r="DK8420" i="1"/>
  <c r="DK8419" i="1"/>
  <c r="DK8418" i="1"/>
  <c r="DK8417" i="1"/>
  <c r="DK8416" i="1"/>
  <c r="DK8415" i="1"/>
  <c r="DK8414" i="1"/>
  <c r="DK8413" i="1"/>
  <c r="DK8412" i="1"/>
  <c r="DK8411" i="1"/>
  <c r="DK8410" i="1"/>
  <c r="DK8409" i="1"/>
  <c r="DK8408" i="1"/>
  <c r="DK8407" i="1"/>
  <c r="DK8406" i="1"/>
  <c r="DK8405" i="1"/>
  <c r="DK8404" i="1"/>
  <c r="DK8403" i="1"/>
  <c r="DK8402" i="1"/>
  <c r="DK8401" i="1"/>
  <c r="DK8400" i="1"/>
  <c r="DK8399" i="1"/>
  <c r="DK8398" i="1"/>
  <c r="DK8397" i="1"/>
  <c r="DK8396" i="1"/>
  <c r="DK8395" i="1"/>
  <c r="DK8394" i="1"/>
  <c r="DK8393" i="1"/>
  <c r="DK8392" i="1"/>
  <c r="DK8391" i="1"/>
  <c r="DK8390" i="1"/>
  <c r="DK8389" i="1"/>
  <c r="DK8388" i="1"/>
  <c r="DK8387" i="1"/>
  <c r="DK8386" i="1"/>
  <c r="DK8385" i="1"/>
  <c r="DK8384" i="1"/>
  <c r="DK8383" i="1"/>
  <c r="DK8382" i="1"/>
  <c r="DK8381" i="1"/>
  <c r="DK8380" i="1"/>
  <c r="DK8379" i="1"/>
  <c r="DK8378" i="1"/>
  <c r="DK8377" i="1"/>
  <c r="DK8376" i="1"/>
  <c r="DK8375" i="1"/>
  <c r="DK8374" i="1"/>
  <c r="DK8373" i="1"/>
  <c r="DK8372" i="1"/>
  <c r="DK8371" i="1"/>
  <c r="DK8370" i="1"/>
  <c r="DK8369" i="1"/>
  <c r="DK8368" i="1"/>
  <c r="DK8367" i="1"/>
  <c r="DK8366" i="1"/>
  <c r="DK8365" i="1"/>
  <c r="DK8364" i="1"/>
  <c r="DK8363" i="1"/>
  <c r="DK8362" i="1"/>
  <c r="DK8361" i="1"/>
  <c r="DK8360" i="1"/>
  <c r="DK8359" i="1"/>
  <c r="DK8358" i="1"/>
  <c r="DK8357" i="1"/>
  <c r="DK8356" i="1"/>
  <c r="DK8355" i="1"/>
  <c r="DK8354" i="1"/>
  <c r="DK8353" i="1"/>
  <c r="DK8352" i="1"/>
  <c r="DK8351" i="1"/>
  <c r="DK8350" i="1"/>
  <c r="DK8349" i="1"/>
  <c r="DK8348" i="1"/>
  <c r="DK8347" i="1"/>
  <c r="DK8346" i="1"/>
  <c r="DK8345" i="1"/>
  <c r="DK8344" i="1"/>
  <c r="DK8343" i="1"/>
  <c r="DK8342" i="1"/>
  <c r="DK8341" i="1"/>
  <c r="DK8340" i="1"/>
  <c r="DK8339" i="1"/>
  <c r="DK8338" i="1"/>
  <c r="DK8337" i="1"/>
  <c r="DK8336" i="1"/>
  <c r="DK8335" i="1"/>
  <c r="DK8334" i="1"/>
  <c r="DK8333" i="1"/>
  <c r="DK8332" i="1"/>
  <c r="DK8331" i="1"/>
  <c r="DK8330" i="1"/>
  <c r="DK8329" i="1"/>
  <c r="DK8328" i="1"/>
  <c r="DK8327" i="1"/>
  <c r="DK8326" i="1"/>
  <c r="DK8325" i="1"/>
  <c r="DK8324" i="1"/>
  <c r="DK8323" i="1"/>
  <c r="DK8322" i="1"/>
  <c r="DK8321" i="1"/>
  <c r="DK8320" i="1"/>
  <c r="DK8319" i="1"/>
  <c r="DK8318" i="1"/>
  <c r="DK8317" i="1"/>
  <c r="DK8316" i="1"/>
  <c r="DK8315" i="1"/>
  <c r="DK8314" i="1"/>
  <c r="DK8313" i="1"/>
  <c r="DK8312" i="1"/>
  <c r="DK8311" i="1"/>
  <c r="DK8310" i="1"/>
  <c r="DK8309" i="1"/>
  <c r="DK8308" i="1"/>
  <c r="DK8307" i="1"/>
  <c r="DK8306" i="1"/>
  <c r="DK8305" i="1"/>
  <c r="DK8304" i="1"/>
  <c r="DK8303" i="1"/>
  <c r="DK8302" i="1"/>
  <c r="DK8301" i="1"/>
  <c r="DK8300" i="1"/>
  <c r="DK8299" i="1"/>
  <c r="DK8298" i="1"/>
  <c r="DK8297" i="1"/>
  <c r="DK8296" i="1"/>
  <c r="DK8295" i="1"/>
  <c r="DK8294" i="1"/>
  <c r="DK8293" i="1"/>
  <c r="DK8292" i="1"/>
  <c r="DK8291" i="1"/>
  <c r="DK8290" i="1"/>
  <c r="DK8289" i="1"/>
  <c r="DK8288" i="1"/>
  <c r="DK8287" i="1"/>
  <c r="DK8286" i="1"/>
  <c r="DK8285" i="1"/>
  <c r="DK8284" i="1"/>
  <c r="DK8283" i="1"/>
  <c r="DK8282" i="1"/>
  <c r="DK8281" i="1"/>
  <c r="DK8280" i="1"/>
  <c r="DK8279" i="1"/>
  <c r="DK8278" i="1"/>
  <c r="DK8277" i="1"/>
  <c r="DK8276" i="1"/>
  <c r="DK8275" i="1"/>
  <c r="DK8274" i="1"/>
  <c r="DK8273" i="1"/>
  <c r="DK8272" i="1"/>
  <c r="DK8271" i="1"/>
  <c r="DK8270" i="1"/>
  <c r="DK8269" i="1"/>
  <c r="DK8268" i="1"/>
  <c r="DK8267" i="1"/>
  <c r="DK8266" i="1"/>
  <c r="DK8265" i="1"/>
  <c r="DK8264" i="1"/>
  <c r="DK8263" i="1"/>
  <c r="DK8262" i="1"/>
  <c r="DK8261" i="1"/>
  <c r="DK8260" i="1"/>
  <c r="DK8259" i="1"/>
  <c r="DK8258" i="1"/>
  <c r="DK8257" i="1"/>
  <c r="DK8256" i="1"/>
  <c r="DK8255" i="1"/>
  <c r="DK8254" i="1"/>
  <c r="DK8253" i="1"/>
  <c r="DK8252" i="1"/>
  <c r="DK8251" i="1"/>
  <c r="DK8250" i="1"/>
  <c r="DK8249" i="1"/>
  <c r="DK8248" i="1"/>
  <c r="DK8247" i="1"/>
  <c r="DK8246" i="1"/>
  <c r="DK8245" i="1"/>
  <c r="DK8244" i="1"/>
  <c r="DK8243" i="1"/>
  <c r="DK8242" i="1"/>
  <c r="DK8241" i="1"/>
  <c r="DK8240" i="1"/>
  <c r="DK8239" i="1"/>
  <c r="DK8238" i="1"/>
  <c r="DK8237" i="1"/>
  <c r="DK8236" i="1"/>
  <c r="DK8235" i="1"/>
  <c r="DK8234" i="1"/>
  <c r="DK8233" i="1"/>
  <c r="DK8232" i="1"/>
  <c r="DK8231" i="1"/>
  <c r="DK8230" i="1"/>
  <c r="DK8229" i="1"/>
  <c r="DK8228" i="1"/>
  <c r="DK8227" i="1"/>
  <c r="DK8226" i="1"/>
  <c r="DK8225" i="1"/>
  <c r="DK8224" i="1"/>
  <c r="DK8223" i="1"/>
  <c r="DK8222" i="1"/>
  <c r="DK8221" i="1"/>
  <c r="DK8220" i="1"/>
  <c r="DK8219" i="1"/>
  <c r="DK8218" i="1"/>
  <c r="DK8217" i="1"/>
  <c r="DK8216" i="1"/>
  <c r="DK8215" i="1"/>
  <c r="DK8214" i="1"/>
  <c r="DK8213" i="1"/>
  <c r="DK8212" i="1"/>
  <c r="DK8211" i="1"/>
  <c r="DK8210" i="1"/>
  <c r="DK8209" i="1"/>
  <c r="DK8208" i="1"/>
  <c r="DK8207" i="1"/>
  <c r="DK8206" i="1"/>
  <c r="DK8205" i="1"/>
  <c r="DK8204" i="1"/>
  <c r="DK8203" i="1"/>
  <c r="DK8202" i="1"/>
  <c r="DK8201" i="1"/>
  <c r="DK8200" i="1"/>
  <c r="DK8199" i="1"/>
  <c r="DK8198" i="1"/>
  <c r="DK8197" i="1"/>
  <c r="DK8196" i="1"/>
  <c r="DK8195" i="1"/>
  <c r="DK8194" i="1"/>
  <c r="DK8193" i="1"/>
  <c r="DK8192" i="1"/>
  <c r="DK8191" i="1"/>
  <c r="DK8190" i="1"/>
  <c r="DK8189" i="1"/>
  <c r="DK8188" i="1"/>
  <c r="DK8187" i="1"/>
  <c r="DK8186" i="1"/>
  <c r="DK8185" i="1"/>
  <c r="DK8184" i="1"/>
  <c r="DK8183" i="1"/>
  <c r="DK8182" i="1"/>
  <c r="DK8181" i="1"/>
  <c r="DK8180" i="1"/>
  <c r="DK8179" i="1"/>
  <c r="DK8178" i="1"/>
  <c r="DK8177" i="1"/>
  <c r="DK8176" i="1"/>
  <c r="DK8175" i="1"/>
  <c r="DK8174" i="1"/>
  <c r="DK8173" i="1"/>
  <c r="DK8172" i="1"/>
  <c r="DK8171" i="1"/>
  <c r="DK8170" i="1"/>
  <c r="DK8169" i="1"/>
  <c r="DK8168" i="1"/>
  <c r="DK8167" i="1"/>
  <c r="DK8166" i="1"/>
  <c r="DK8165" i="1"/>
  <c r="DK8164" i="1"/>
  <c r="DK8163" i="1"/>
  <c r="DK8162" i="1"/>
  <c r="DK8161" i="1"/>
  <c r="DK8160" i="1"/>
  <c r="DK8159" i="1"/>
  <c r="DK8158" i="1"/>
  <c r="DK8157" i="1"/>
  <c r="DK8156" i="1"/>
  <c r="DK8155" i="1"/>
  <c r="DK8154" i="1"/>
  <c r="DK8153" i="1"/>
  <c r="DK8152" i="1"/>
  <c r="DK8151" i="1"/>
  <c r="DK8150" i="1"/>
  <c r="DK8149" i="1"/>
  <c r="DK8148" i="1"/>
  <c r="DK8147" i="1"/>
  <c r="DK8146" i="1"/>
  <c r="DK8145" i="1"/>
  <c r="DK8144" i="1"/>
  <c r="DK8143" i="1"/>
  <c r="DK8142" i="1"/>
  <c r="DK8141" i="1"/>
  <c r="DK8140" i="1"/>
  <c r="DK8139" i="1"/>
  <c r="DK8138" i="1"/>
  <c r="DK8137" i="1"/>
  <c r="DK8136" i="1"/>
  <c r="DK8135" i="1"/>
  <c r="DK8134" i="1"/>
  <c r="DK8133" i="1"/>
  <c r="DK8132" i="1"/>
  <c r="DK8131" i="1"/>
  <c r="DK8130" i="1"/>
  <c r="DK8129" i="1"/>
  <c r="DK8128" i="1"/>
  <c r="DK8127" i="1"/>
  <c r="DK8126" i="1"/>
  <c r="DK8125" i="1"/>
  <c r="DK8124" i="1"/>
  <c r="DK8123" i="1"/>
  <c r="DK8122" i="1"/>
  <c r="DK8121" i="1"/>
  <c r="DK8120" i="1"/>
  <c r="DK8119" i="1"/>
  <c r="DK8118" i="1"/>
  <c r="DK8117" i="1"/>
  <c r="DK8116" i="1"/>
  <c r="DK8115" i="1"/>
  <c r="DK8114" i="1"/>
  <c r="DK8113" i="1"/>
  <c r="DK8112" i="1"/>
  <c r="DK8111" i="1"/>
  <c r="DK8110" i="1"/>
  <c r="DK8109" i="1"/>
  <c r="DK8108" i="1"/>
  <c r="DK8107" i="1"/>
  <c r="DK8106" i="1"/>
  <c r="DK8105" i="1"/>
  <c r="DK8104" i="1"/>
  <c r="DK8103" i="1"/>
  <c r="DK8102" i="1"/>
  <c r="DK8101" i="1"/>
  <c r="DK8100" i="1"/>
  <c r="DK8099" i="1"/>
  <c r="DK8098" i="1"/>
  <c r="DK8097" i="1"/>
  <c r="DK8096" i="1"/>
  <c r="DK8095" i="1"/>
  <c r="DK8094" i="1"/>
  <c r="DK8093" i="1"/>
  <c r="DK8092" i="1"/>
  <c r="DK8091" i="1"/>
  <c r="DK8090" i="1"/>
  <c r="DK8089" i="1"/>
  <c r="DK8088" i="1"/>
  <c r="DK8087" i="1"/>
  <c r="DK8086" i="1"/>
  <c r="DK8085" i="1"/>
  <c r="DK8084" i="1"/>
  <c r="DK8083" i="1"/>
  <c r="DK8082" i="1"/>
  <c r="DK8081" i="1"/>
  <c r="DK8080" i="1"/>
  <c r="DK8079" i="1"/>
  <c r="DK8078" i="1"/>
  <c r="DK8077" i="1"/>
  <c r="DK8076" i="1"/>
  <c r="DK8075" i="1"/>
  <c r="DK8074" i="1"/>
  <c r="DK8073" i="1"/>
  <c r="DK8072" i="1"/>
  <c r="DK8071" i="1"/>
  <c r="DK8070" i="1"/>
  <c r="DK8069" i="1"/>
  <c r="DK8068" i="1"/>
  <c r="DK8067" i="1"/>
  <c r="DK8066" i="1"/>
  <c r="DK8065" i="1"/>
  <c r="DK8064" i="1"/>
  <c r="DK8063" i="1"/>
  <c r="DK8062" i="1"/>
  <c r="DK8061" i="1"/>
  <c r="DK8060" i="1"/>
  <c r="DK8059" i="1"/>
  <c r="DK8058" i="1"/>
  <c r="DK8057" i="1"/>
  <c r="DK8056" i="1"/>
  <c r="DK8055" i="1"/>
  <c r="DK8054" i="1"/>
  <c r="DK8053" i="1"/>
  <c r="DK8052" i="1"/>
  <c r="DK8051" i="1"/>
  <c r="DK8050" i="1"/>
  <c r="DK8049" i="1"/>
  <c r="DK8048" i="1"/>
  <c r="DK8047" i="1"/>
  <c r="DK8046" i="1"/>
  <c r="DK8045" i="1"/>
  <c r="DK8044" i="1"/>
  <c r="DK8043" i="1"/>
  <c r="DK8042" i="1"/>
  <c r="DK8041" i="1"/>
  <c r="DK8040" i="1"/>
  <c r="DK8039" i="1"/>
  <c r="DK8038" i="1"/>
  <c r="DK8037" i="1"/>
  <c r="DK8036" i="1"/>
  <c r="DK8035" i="1"/>
  <c r="DK8034" i="1"/>
  <c r="DK8033" i="1"/>
  <c r="DK8032" i="1"/>
  <c r="DK8031" i="1"/>
  <c r="DK8030" i="1"/>
  <c r="DK8029" i="1"/>
  <c r="DK8028" i="1"/>
  <c r="DK8027" i="1"/>
  <c r="DK8026" i="1"/>
  <c r="DK8025" i="1"/>
  <c r="DK8024" i="1"/>
  <c r="DK8023" i="1"/>
  <c r="DK8022" i="1"/>
  <c r="DK8021" i="1"/>
  <c r="DK8020" i="1"/>
  <c r="DK8019" i="1"/>
  <c r="DK8018" i="1"/>
  <c r="DK8017" i="1"/>
  <c r="DK8016" i="1"/>
  <c r="DK8015" i="1"/>
  <c r="DK8014" i="1"/>
  <c r="DK8013" i="1"/>
  <c r="DK8012" i="1"/>
  <c r="DK8011" i="1"/>
  <c r="DK8010" i="1"/>
  <c r="DK8009" i="1"/>
  <c r="DK8008" i="1"/>
  <c r="DK8007" i="1"/>
  <c r="DK8006" i="1"/>
  <c r="DK8005" i="1"/>
  <c r="DK8004" i="1"/>
  <c r="DK8003" i="1"/>
  <c r="DK8002" i="1"/>
  <c r="DK8001" i="1"/>
  <c r="DK8000" i="1"/>
  <c r="DK7999" i="1"/>
  <c r="DK7998" i="1"/>
  <c r="DK7997" i="1"/>
  <c r="DK7996" i="1"/>
  <c r="DK7995" i="1"/>
  <c r="DK7994" i="1"/>
  <c r="DK7993" i="1"/>
  <c r="DK7992" i="1"/>
  <c r="DK7991" i="1"/>
  <c r="DK7990" i="1"/>
  <c r="DK7989" i="1"/>
  <c r="DK7988" i="1"/>
  <c r="DK7987" i="1"/>
  <c r="DK7986" i="1"/>
  <c r="DK7985" i="1"/>
  <c r="DK7984" i="1"/>
  <c r="DK7983" i="1"/>
  <c r="DK7982" i="1"/>
  <c r="DK7981" i="1"/>
  <c r="DK7980" i="1"/>
  <c r="DK7979" i="1"/>
  <c r="DK7978" i="1"/>
  <c r="DK7977" i="1"/>
  <c r="DK7976" i="1"/>
  <c r="DK7975" i="1"/>
  <c r="DK7974" i="1"/>
  <c r="DK7973" i="1"/>
  <c r="DK7972" i="1"/>
  <c r="DK7971" i="1"/>
  <c r="DK7970" i="1"/>
  <c r="DK7969" i="1"/>
  <c r="DK7968" i="1"/>
  <c r="DK7967" i="1"/>
  <c r="DK7966" i="1"/>
  <c r="DK7965" i="1"/>
  <c r="DK7964" i="1"/>
  <c r="DK7963" i="1"/>
  <c r="DK7962" i="1"/>
  <c r="DK7961" i="1"/>
  <c r="DK7960" i="1"/>
  <c r="DK7959" i="1"/>
  <c r="DK7958" i="1"/>
  <c r="DK7957" i="1"/>
  <c r="DK7956" i="1"/>
  <c r="DK7955" i="1"/>
  <c r="DK7954" i="1"/>
  <c r="DK7953" i="1"/>
  <c r="DK7952" i="1"/>
  <c r="DK7951" i="1"/>
  <c r="DK7950" i="1"/>
  <c r="DK7949" i="1"/>
  <c r="DK7948" i="1"/>
  <c r="DK7947" i="1"/>
  <c r="DK7946" i="1"/>
  <c r="DK7945" i="1"/>
  <c r="DK7944" i="1"/>
  <c r="DK7943" i="1"/>
  <c r="DK7942" i="1"/>
  <c r="DK7941" i="1"/>
  <c r="DK7940" i="1"/>
  <c r="DK7939" i="1"/>
  <c r="DK7938" i="1"/>
  <c r="DK7937" i="1"/>
  <c r="DK7936" i="1"/>
  <c r="DK7935" i="1"/>
  <c r="DK7934" i="1"/>
  <c r="DK7933" i="1"/>
  <c r="DK7932" i="1"/>
  <c r="DK7931" i="1"/>
  <c r="DK7930" i="1"/>
  <c r="DK7929" i="1"/>
  <c r="DK7928" i="1"/>
  <c r="DK7927" i="1"/>
  <c r="DK7926" i="1"/>
  <c r="DK7925" i="1"/>
  <c r="DK7924" i="1"/>
  <c r="DK7923" i="1"/>
  <c r="DK7922" i="1"/>
  <c r="DK7921" i="1"/>
  <c r="DK7920" i="1"/>
  <c r="DK7919" i="1"/>
  <c r="DK7918" i="1"/>
  <c r="DK7917" i="1"/>
  <c r="DK7916" i="1"/>
  <c r="DK7915" i="1"/>
  <c r="DK7914" i="1"/>
  <c r="DK7913" i="1"/>
  <c r="DK7912" i="1"/>
  <c r="DK7911" i="1"/>
  <c r="DK7910" i="1"/>
  <c r="DK7909" i="1"/>
  <c r="DK7908" i="1"/>
  <c r="DK7907" i="1"/>
  <c r="DK7906" i="1"/>
  <c r="DK7905" i="1"/>
  <c r="DK7904" i="1"/>
  <c r="DK7903" i="1"/>
  <c r="DK7902" i="1"/>
  <c r="DK7901" i="1"/>
  <c r="DK7900" i="1"/>
  <c r="DK7899" i="1"/>
  <c r="DK7898" i="1"/>
  <c r="DK7897" i="1"/>
  <c r="DK7896" i="1"/>
  <c r="DK7895" i="1"/>
  <c r="DK7894" i="1"/>
  <c r="DK7893" i="1"/>
  <c r="DK7892" i="1"/>
  <c r="DK7891" i="1"/>
  <c r="DK7890" i="1"/>
  <c r="DK7889" i="1"/>
  <c r="DK7888" i="1"/>
  <c r="DK7887" i="1"/>
  <c r="DK7886" i="1"/>
  <c r="DK7885" i="1"/>
  <c r="DK7884" i="1"/>
  <c r="DK7883" i="1"/>
  <c r="DK7882" i="1"/>
  <c r="DK7881" i="1"/>
  <c r="DK7880" i="1"/>
  <c r="DK7879" i="1"/>
  <c r="DK7878" i="1"/>
  <c r="DK7877" i="1"/>
  <c r="DK7876" i="1"/>
  <c r="DK7875" i="1"/>
  <c r="DK7874" i="1"/>
  <c r="DK7873" i="1"/>
  <c r="DK7872" i="1"/>
  <c r="DK7871" i="1"/>
  <c r="DK7870" i="1"/>
  <c r="DK7869" i="1"/>
  <c r="DK7868" i="1"/>
  <c r="DK7867" i="1"/>
  <c r="DK7866" i="1"/>
  <c r="DK7865" i="1"/>
  <c r="DK7864" i="1"/>
  <c r="DK7863" i="1"/>
  <c r="DK7862" i="1"/>
  <c r="DK7861" i="1"/>
  <c r="DK7860" i="1"/>
  <c r="DK7859" i="1"/>
  <c r="DK7858" i="1"/>
  <c r="DK7857" i="1"/>
  <c r="DK7856" i="1"/>
  <c r="DK7855" i="1"/>
  <c r="DK7854" i="1"/>
  <c r="DK7853" i="1"/>
  <c r="DK7852" i="1"/>
  <c r="DK7851" i="1"/>
  <c r="DK7850" i="1"/>
  <c r="DK7849" i="1"/>
  <c r="DK7848" i="1"/>
  <c r="DK7847" i="1"/>
  <c r="DK7846" i="1"/>
  <c r="DK7845" i="1"/>
  <c r="DK7844" i="1"/>
  <c r="DK7843" i="1"/>
  <c r="DK7842" i="1"/>
  <c r="DK7841" i="1"/>
  <c r="DK7840" i="1"/>
  <c r="DK7839" i="1"/>
  <c r="DK7838" i="1"/>
  <c r="DK7837" i="1"/>
  <c r="DK7836" i="1"/>
  <c r="DK7835" i="1"/>
  <c r="DK7834" i="1"/>
  <c r="DK7833" i="1"/>
  <c r="DK7832" i="1"/>
  <c r="DK7831" i="1"/>
  <c r="DK7830" i="1"/>
  <c r="DK7829" i="1"/>
  <c r="DK7828" i="1"/>
  <c r="DK7827" i="1"/>
  <c r="DK7826" i="1"/>
  <c r="DK7825" i="1"/>
  <c r="DK7824" i="1"/>
  <c r="DK7823" i="1"/>
  <c r="DK7822" i="1"/>
  <c r="DK7821" i="1"/>
  <c r="DK7820" i="1"/>
  <c r="DK7819" i="1"/>
  <c r="DK7818" i="1"/>
  <c r="DK7817" i="1"/>
  <c r="DK7816" i="1"/>
  <c r="DK7815" i="1"/>
  <c r="DK7814" i="1"/>
  <c r="DK7813" i="1"/>
  <c r="DK7812" i="1"/>
  <c r="DK7811" i="1"/>
  <c r="DK7810" i="1"/>
  <c r="DK7809" i="1"/>
  <c r="DK7808" i="1"/>
  <c r="DK7807" i="1"/>
  <c r="DK7806" i="1"/>
  <c r="DK7805" i="1"/>
  <c r="DK7804" i="1"/>
  <c r="DK7803" i="1"/>
  <c r="DK7802" i="1"/>
  <c r="DK7801" i="1"/>
  <c r="DK7800" i="1"/>
  <c r="DK7799" i="1"/>
  <c r="DK7798" i="1"/>
  <c r="DK7797" i="1"/>
  <c r="DK7796" i="1"/>
  <c r="DK7795" i="1"/>
  <c r="DK7794" i="1"/>
  <c r="DK7793" i="1"/>
  <c r="DK7792" i="1"/>
  <c r="DK7791" i="1"/>
  <c r="DK7790" i="1"/>
  <c r="DK7789" i="1"/>
  <c r="DK7788" i="1"/>
  <c r="DK7787" i="1"/>
  <c r="DK7786" i="1"/>
  <c r="DK7785" i="1"/>
  <c r="DK7784" i="1"/>
  <c r="DK7783" i="1"/>
  <c r="DK7782" i="1"/>
  <c r="DK7781" i="1"/>
  <c r="DK7780" i="1"/>
  <c r="DK7779" i="1"/>
  <c r="DK7778" i="1"/>
  <c r="DK7777" i="1"/>
  <c r="DK7776" i="1"/>
  <c r="DK7775" i="1"/>
  <c r="DK7774" i="1"/>
  <c r="DK7773" i="1"/>
  <c r="DK7772" i="1"/>
  <c r="DK7771" i="1"/>
  <c r="DK7770" i="1"/>
  <c r="DK7769" i="1"/>
  <c r="DK7768" i="1"/>
  <c r="DK7767" i="1"/>
  <c r="DK7766" i="1"/>
  <c r="DK7765" i="1"/>
  <c r="DK7764" i="1"/>
  <c r="DK7763" i="1"/>
  <c r="DK7762" i="1"/>
  <c r="DK7761" i="1"/>
  <c r="DK7760" i="1"/>
  <c r="DK7759" i="1"/>
  <c r="DK7758" i="1"/>
  <c r="DK7757" i="1"/>
  <c r="DK7756" i="1"/>
  <c r="DK7755" i="1"/>
  <c r="DK7754" i="1"/>
  <c r="DK7753" i="1"/>
  <c r="DK7752" i="1"/>
  <c r="DK7751" i="1"/>
  <c r="DK7750" i="1"/>
  <c r="DK7749" i="1"/>
  <c r="DK7748" i="1"/>
  <c r="DK7747" i="1"/>
  <c r="DK7746" i="1"/>
  <c r="DK7745" i="1"/>
  <c r="DK7744" i="1"/>
  <c r="DK7743" i="1"/>
  <c r="DK7742" i="1"/>
  <c r="DK7741" i="1"/>
  <c r="DK7740" i="1"/>
  <c r="DK7739" i="1"/>
  <c r="DK7738" i="1"/>
  <c r="DK7737" i="1"/>
  <c r="DK7736" i="1"/>
  <c r="DK7735" i="1"/>
  <c r="DK7734" i="1"/>
  <c r="DK7733" i="1"/>
  <c r="DK7732" i="1"/>
  <c r="DK7731" i="1"/>
  <c r="DK7730" i="1"/>
  <c r="DK7729" i="1"/>
  <c r="DK7728" i="1"/>
  <c r="DK7727" i="1"/>
  <c r="DK7726" i="1"/>
  <c r="DK7725" i="1"/>
  <c r="DK7724" i="1"/>
  <c r="DK7723" i="1"/>
  <c r="DK7722" i="1"/>
  <c r="DK7721" i="1"/>
  <c r="DK7720" i="1"/>
  <c r="DK7719" i="1"/>
  <c r="DK7718" i="1"/>
  <c r="DK7717" i="1"/>
  <c r="DK7716" i="1"/>
  <c r="DK7715" i="1"/>
  <c r="DK7714" i="1"/>
  <c r="DK7713" i="1"/>
  <c r="DK7712" i="1"/>
  <c r="DK7711" i="1"/>
  <c r="DK7710" i="1"/>
  <c r="DK7709" i="1"/>
  <c r="DK7708" i="1"/>
  <c r="DK7707" i="1"/>
  <c r="DK7706" i="1"/>
  <c r="DK7705" i="1"/>
  <c r="DK7704" i="1"/>
  <c r="DK7703" i="1"/>
  <c r="DK7702" i="1"/>
  <c r="DK7701" i="1"/>
  <c r="DK7700" i="1"/>
  <c r="DK7699" i="1"/>
  <c r="DK7698" i="1"/>
  <c r="DK7697" i="1"/>
  <c r="DK7696" i="1"/>
  <c r="DK7695" i="1"/>
  <c r="DK7694" i="1"/>
  <c r="DK7693" i="1"/>
  <c r="DK7692" i="1"/>
  <c r="DK7691" i="1"/>
  <c r="DK7690" i="1"/>
  <c r="DK7689" i="1"/>
  <c r="DK7688" i="1"/>
  <c r="DK7687" i="1"/>
  <c r="DK7686" i="1"/>
  <c r="DK7685" i="1"/>
  <c r="DK7684" i="1"/>
  <c r="DK7683" i="1"/>
  <c r="DK7682" i="1"/>
  <c r="DK7681" i="1"/>
  <c r="DK7680" i="1"/>
  <c r="DK7679" i="1"/>
  <c r="DK7678" i="1"/>
  <c r="DK7677" i="1"/>
  <c r="DK7676" i="1"/>
  <c r="DK7675" i="1"/>
  <c r="DK7674" i="1"/>
  <c r="DK7673" i="1"/>
  <c r="DK7672" i="1"/>
  <c r="DK7671" i="1"/>
  <c r="DK7670" i="1"/>
  <c r="DK7669" i="1"/>
  <c r="DK7668" i="1"/>
  <c r="DK7667" i="1"/>
  <c r="DK7666" i="1"/>
  <c r="DK7665" i="1"/>
  <c r="DK7664" i="1"/>
  <c r="DK7663" i="1"/>
  <c r="DK7662" i="1"/>
  <c r="DK7661" i="1"/>
  <c r="DK7660" i="1"/>
  <c r="DK7659" i="1"/>
  <c r="DK7658" i="1"/>
  <c r="DK7657" i="1"/>
  <c r="DK7656" i="1"/>
  <c r="DK7655" i="1"/>
  <c r="DK7654" i="1"/>
  <c r="DK7653" i="1"/>
  <c r="DK7652" i="1"/>
  <c r="DK7651" i="1"/>
  <c r="DK7650" i="1"/>
  <c r="DK7649" i="1"/>
  <c r="DK7648" i="1"/>
  <c r="DK7647" i="1"/>
  <c r="DK7646" i="1"/>
  <c r="DK7645" i="1"/>
  <c r="DK7644" i="1"/>
  <c r="DK7643" i="1"/>
  <c r="DK7642" i="1"/>
  <c r="DK7641" i="1"/>
  <c r="DK7640" i="1"/>
  <c r="DK7639" i="1"/>
  <c r="DK7638" i="1"/>
  <c r="DK7637" i="1"/>
  <c r="DK7636" i="1"/>
  <c r="DK7635" i="1"/>
  <c r="DK7634" i="1"/>
  <c r="DK7633" i="1"/>
  <c r="DK7632" i="1"/>
  <c r="DK7631" i="1"/>
  <c r="DK7630" i="1"/>
  <c r="DK7629" i="1"/>
  <c r="DK7628" i="1"/>
  <c r="DK7627" i="1"/>
  <c r="DK7626" i="1"/>
  <c r="DK7625" i="1"/>
  <c r="DK7624" i="1"/>
  <c r="DK7623" i="1"/>
  <c r="DK7622" i="1"/>
  <c r="DK7621" i="1"/>
  <c r="DK7620" i="1"/>
  <c r="DK7619" i="1"/>
  <c r="DK7618" i="1"/>
  <c r="DK7617" i="1"/>
  <c r="DK7616" i="1"/>
  <c r="DK7615" i="1"/>
  <c r="DK7614" i="1"/>
  <c r="DK7613" i="1"/>
  <c r="DK7612" i="1"/>
  <c r="DK7611" i="1"/>
  <c r="DK7610" i="1"/>
  <c r="DK7609" i="1"/>
  <c r="DK7608" i="1"/>
  <c r="DK7607" i="1"/>
  <c r="DK7606" i="1"/>
  <c r="DK7605" i="1"/>
  <c r="DK7604" i="1"/>
  <c r="DK7603" i="1"/>
  <c r="DK7602" i="1"/>
  <c r="DK7601" i="1"/>
  <c r="DK7600" i="1"/>
  <c r="DK7599" i="1"/>
  <c r="DK7598" i="1"/>
  <c r="DK7597" i="1"/>
  <c r="DK7596" i="1"/>
  <c r="DK7595" i="1"/>
  <c r="DK7594" i="1"/>
  <c r="DK7593" i="1"/>
  <c r="DK7592" i="1"/>
  <c r="DK7591" i="1"/>
  <c r="DK7590" i="1"/>
  <c r="DK7589" i="1"/>
  <c r="DK7588" i="1"/>
  <c r="DK7587" i="1"/>
  <c r="DK7586" i="1"/>
  <c r="DK7585" i="1"/>
  <c r="DK7584" i="1"/>
  <c r="DK7583" i="1"/>
  <c r="DK7582" i="1"/>
  <c r="DK7581" i="1"/>
  <c r="DK7580" i="1"/>
  <c r="DK7579" i="1"/>
  <c r="DK7578" i="1"/>
  <c r="DK7577" i="1"/>
  <c r="DK7576" i="1"/>
  <c r="DK7575" i="1"/>
  <c r="DK7574" i="1"/>
  <c r="DK7573" i="1"/>
  <c r="DK7572" i="1"/>
  <c r="DK7571" i="1"/>
  <c r="DK7570" i="1"/>
  <c r="DK7569" i="1"/>
  <c r="DK7568" i="1"/>
  <c r="DK7567" i="1"/>
  <c r="DK7566" i="1"/>
  <c r="DK7565" i="1"/>
  <c r="DK7564" i="1"/>
  <c r="DK7563" i="1"/>
  <c r="DK7562" i="1"/>
  <c r="DK7561" i="1"/>
  <c r="DK7560" i="1"/>
  <c r="DK7559" i="1"/>
  <c r="DK7558" i="1"/>
  <c r="DK7557" i="1"/>
  <c r="DK7556" i="1"/>
  <c r="DK7555" i="1"/>
  <c r="DK7554" i="1"/>
  <c r="DK7553" i="1"/>
  <c r="DK7552" i="1"/>
  <c r="DK7551" i="1"/>
  <c r="DK7550" i="1"/>
  <c r="DK7549" i="1"/>
  <c r="DK7548" i="1"/>
  <c r="DK7547" i="1"/>
  <c r="DK7546" i="1"/>
  <c r="DK7545" i="1"/>
  <c r="DK7544" i="1"/>
  <c r="DK7543" i="1"/>
  <c r="DK7542" i="1"/>
  <c r="DK7541" i="1"/>
  <c r="DK7540" i="1"/>
  <c r="DK7539" i="1"/>
  <c r="DK7538" i="1"/>
  <c r="DK7537" i="1"/>
  <c r="DK7536" i="1"/>
  <c r="DK7535" i="1"/>
  <c r="DK7534" i="1"/>
  <c r="DK7533" i="1"/>
  <c r="DK7532" i="1"/>
  <c r="DK7531" i="1"/>
  <c r="DK7530" i="1"/>
  <c r="DK7529" i="1"/>
  <c r="DK7528" i="1"/>
  <c r="DK7527" i="1"/>
  <c r="DK7526" i="1"/>
  <c r="DK7525" i="1"/>
  <c r="DK7524" i="1"/>
  <c r="DK7523" i="1"/>
  <c r="DK7522" i="1"/>
  <c r="DK7521" i="1"/>
  <c r="DK7520" i="1"/>
  <c r="DK7519" i="1"/>
  <c r="DK7518" i="1"/>
  <c r="DK7517" i="1"/>
  <c r="DK7516" i="1"/>
  <c r="DK7515" i="1"/>
  <c r="DK7514" i="1"/>
  <c r="DK7513" i="1"/>
  <c r="DK7512" i="1"/>
  <c r="DK7511" i="1"/>
  <c r="DK7510" i="1"/>
  <c r="DK7509" i="1"/>
  <c r="DK7508" i="1"/>
  <c r="DK7507" i="1"/>
  <c r="DK7506" i="1"/>
  <c r="DK7505" i="1"/>
  <c r="DK7504" i="1"/>
  <c r="DK7503" i="1"/>
  <c r="DK7502" i="1"/>
  <c r="DK7501" i="1"/>
  <c r="DK7500" i="1"/>
  <c r="DK7499" i="1"/>
  <c r="DK7498" i="1"/>
  <c r="DK7497" i="1"/>
  <c r="DK7496" i="1"/>
  <c r="DK7495" i="1"/>
  <c r="DK7494" i="1"/>
  <c r="DK7493" i="1"/>
  <c r="DK7492" i="1"/>
  <c r="DK7491" i="1"/>
  <c r="DK7490" i="1"/>
  <c r="DK7489" i="1"/>
  <c r="DK7488" i="1"/>
  <c r="DK7487" i="1"/>
  <c r="DK7486" i="1"/>
  <c r="DK7485" i="1"/>
  <c r="DK7484" i="1"/>
  <c r="DK7483" i="1"/>
  <c r="DK7482" i="1"/>
  <c r="DK7481" i="1"/>
  <c r="DK7480" i="1"/>
  <c r="DK7479" i="1"/>
  <c r="DK7478" i="1"/>
  <c r="DK7477" i="1"/>
  <c r="DK7476" i="1"/>
  <c r="DK7475" i="1"/>
  <c r="DK7474" i="1"/>
  <c r="DK7473" i="1"/>
  <c r="DK7472" i="1"/>
  <c r="DK7471" i="1"/>
  <c r="DK7470" i="1"/>
  <c r="DK7469" i="1"/>
  <c r="DK7468" i="1"/>
  <c r="DK7467" i="1"/>
  <c r="DK7466" i="1"/>
  <c r="DK7465" i="1"/>
  <c r="DK7464" i="1"/>
  <c r="DK7463" i="1"/>
  <c r="DK7462" i="1"/>
  <c r="DK7461" i="1"/>
  <c r="DK7460" i="1"/>
  <c r="DK7459" i="1"/>
  <c r="DK7458" i="1"/>
  <c r="DK7457" i="1"/>
  <c r="DK7456" i="1"/>
  <c r="DK7455" i="1"/>
  <c r="DK7454" i="1"/>
  <c r="DK7453" i="1"/>
  <c r="DK7452" i="1"/>
  <c r="DK7451" i="1"/>
  <c r="DK7450" i="1"/>
  <c r="DK7449" i="1"/>
  <c r="DK7448" i="1"/>
  <c r="DK7447" i="1"/>
  <c r="DK7446" i="1"/>
  <c r="DK7445" i="1"/>
  <c r="DK7444" i="1"/>
  <c r="DK7443" i="1"/>
  <c r="DK7442" i="1"/>
  <c r="DK7441" i="1"/>
  <c r="DK7440" i="1"/>
  <c r="DK7439" i="1"/>
  <c r="DK7438" i="1"/>
  <c r="DK7437" i="1"/>
  <c r="DK7436" i="1"/>
  <c r="DK7435" i="1"/>
  <c r="DK7434" i="1"/>
  <c r="DK7433" i="1"/>
  <c r="DK7432" i="1"/>
  <c r="DK7431" i="1"/>
  <c r="DK7430" i="1"/>
  <c r="DK7429" i="1"/>
  <c r="DK7428" i="1"/>
  <c r="DK7427" i="1"/>
  <c r="DK7426" i="1"/>
  <c r="DK7425" i="1"/>
  <c r="DK7424" i="1"/>
  <c r="DK7423" i="1"/>
  <c r="DK7422" i="1"/>
  <c r="DK7421" i="1"/>
  <c r="DK7420" i="1"/>
  <c r="DK7419" i="1"/>
  <c r="DK7418" i="1"/>
  <c r="DK7417" i="1"/>
  <c r="DK7416" i="1"/>
  <c r="DK7415" i="1"/>
  <c r="DK7414" i="1"/>
  <c r="DK7413" i="1"/>
  <c r="DK7412" i="1"/>
  <c r="DK7411" i="1"/>
  <c r="DK7410" i="1"/>
  <c r="DK7409" i="1"/>
  <c r="DK7408" i="1"/>
  <c r="DK7407" i="1"/>
  <c r="DK7406" i="1"/>
  <c r="DK7405" i="1"/>
  <c r="DK7404" i="1"/>
  <c r="DK7403" i="1"/>
  <c r="DK7402" i="1"/>
  <c r="DK7401" i="1"/>
  <c r="DK7400" i="1"/>
  <c r="DK7399" i="1"/>
  <c r="DK7398" i="1"/>
  <c r="DK7397" i="1"/>
  <c r="DK7396" i="1"/>
  <c r="DK7395" i="1"/>
  <c r="DK7394" i="1"/>
  <c r="DK7393" i="1"/>
  <c r="DK7392" i="1"/>
  <c r="DK7391" i="1"/>
  <c r="DK7390" i="1"/>
  <c r="DK7389" i="1"/>
  <c r="DK7388" i="1"/>
  <c r="DK7387" i="1"/>
  <c r="DK7386" i="1"/>
  <c r="DK7385" i="1"/>
  <c r="DK7384" i="1"/>
  <c r="DK7383" i="1"/>
  <c r="DK7382" i="1"/>
  <c r="DK7381" i="1"/>
  <c r="DK7380" i="1"/>
  <c r="DK7379" i="1"/>
  <c r="DK7378" i="1"/>
  <c r="DK7377" i="1"/>
  <c r="DK7376" i="1"/>
  <c r="DK7375" i="1"/>
  <c r="DK7374" i="1"/>
  <c r="DK7373" i="1"/>
  <c r="DK7372" i="1"/>
  <c r="DK7371" i="1"/>
  <c r="DK7370" i="1"/>
  <c r="DK7369" i="1"/>
  <c r="DK7368" i="1"/>
  <c r="DK7367" i="1"/>
  <c r="DK7366" i="1"/>
  <c r="DK7365" i="1"/>
  <c r="DK7364" i="1"/>
  <c r="DK7363" i="1"/>
  <c r="DK7362" i="1"/>
  <c r="DK7361" i="1"/>
  <c r="DK7360" i="1"/>
  <c r="DK7359" i="1"/>
  <c r="DK7358" i="1"/>
  <c r="DK7357" i="1"/>
  <c r="DK7356" i="1"/>
  <c r="DK7355" i="1"/>
  <c r="DK7354" i="1"/>
  <c r="DK7353" i="1"/>
  <c r="DK7352" i="1"/>
  <c r="DK7351" i="1"/>
  <c r="DK7350" i="1"/>
  <c r="DK7349" i="1"/>
  <c r="DK7348" i="1"/>
  <c r="DK7347" i="1"/>
  <c r="DK7346" i="1"/>
  <c r="DK7345" i="1"/>
  <c r="DK7344" i="1"/>
  <c r="DK7343" i="1"/>
  <c r="DK7342" i="1"/>
  <c r="DK7341" i="1"/>
  <c r="DK7340" i="1"/>
  <c r="DK7339" i="1"/>
  <c r="DK7338" i="1"/>
  <c r="DK7337" i="1"/>
  <c r="DK7336" i="1"/>
  <c r="DK7335" i="1"/>
  <c r="DK7334" i="1"/>
  <c r="DK7333" i="1"/>
  <c r="DK7332" i="1"/>
  <c r="DK7331" i="1"/>
  <c r="DK7330" i="1"/>
  <c r="DK7329" i="1"/>
  <c r="DK7328" i="1"/>
  <c r="DK7327" i="1"/>
  <c r="DK7326" i="1"/>
  <c r="DK7325" i="1"/>
  <c r="DK7324" i="1"/>
  <c r="DK7323" i="1"/>
  <c r="DK7322" i="1"/>
  <c r="DK7321" i="1"/>
  <c r="DK7320" i="1"/>
  <c r="DK7319" i="1"/>
  <c r="DK7318" i="1"/>
  <c r="DK7317" i="1"/>
  <c r="DK7316" i="1"/>
  <c r="DK7315" i="1"/>
  <c r="DK7314" i="1"/>
  <c r="DK7313" i="1"/>
  <c r="DK7312" i="1"/>
  <c r="DK7311" i="1"/>
  <c r="DK7310" i="1"/>
  <c r="DK7309" i="1"/>
  <c r="DK7308" i="1"/>
  <c r="DK7307" i="1"/>
  <c r="DK7306" i="1"/>
  <c r="DK7305" i="1"/>
  <c r="DK7304" i="1"/>
  <c r="DK7303" i="1"/>
  <c r="DK7302" i="1"/>
  <c r="DK7301" i="1"/>
  <c r="DK7300" i="1"/>
  <c r="DK7299" i="1"/>
  <c r="DK7298" i="1"/>
  <c r="DK7297" i="1"/>
  <c r="DK7296" i="1"/>
  <c r="DK7295" i="1"/>
  <c r="DK7294" i="1"/>
  <c r="DK7293" i="1"/>
  <c r="DK7292" i="1"/>
  <c r="DK7291" i="1"/>
  <c r="DK7290" i="1"/>
  <c r="DK7289" i="1"/>
  <c r="DK7288" i="1"/>
  <c r="DK7287" i="1"/>
  <c r="DK7286" i="1"/>
  <c r="DK7285" i="1"/>
  <c r="DK7284" i="1"/>
  <c r="DK7283" i="1"/>
  <c r="DK7282" i="1"/>
  <c r="DK7281" i="1"/>
  <c r="DK7280" i="1"/>
  <c r="DK7279" i="1"/>
  <c r="DK7278" i="1"/>
  <c r="DK7277" i="1"/>
  <c r="DK7276" i="1"/>
  <c r="DK7275" i="1"/>
  <c r="DK7274" i="1"/>
  <c r="DK7273" i="1"/>
  <c r="DK7272" i="1"/>
  <c r="DK7271" i="1"/>
  <c r="DK7270" i="1"/>
  <c r="DK7269" i="1"/>
  <c r="DK7268" i="1"/>
  <c r="DK7267" i="1"/>
  <c r="DK7266" i="1"/>
  <c r="DK7265" i="1"/>
  <c r="DK7264" i="1"/>
  <c r="DK7263" i="1"/>
  <c r="DK7262" i="1"/>
  <c r="DK7261" i="1"/>
  <c r="DK7260" i="1"/>
  <c r="DK7259" i="1"/>
  <c r="DK7258" i="1"/>
  <c r="DK7257" i="1"/>
  <c r="DK7256" i="1"/>
  <c r="DK7255" i="1"/>
  <c r="DK7254" i="1"/>
  <c r="DK7253" i="1"/>
  <c r="DK7252" i="1"/>
  <c r="DK7251" i="1"/>
  <c r="DK7250" i="1"/>
  <c r="DK7249" i="1"/>
  <c r="DK7248" i="1"/>
  <c r="DK7247" i="1"/>
  <c r="DK7246" i="1"/>
  <c r="DK7245" i="1"/>
  <c r="DK7244" i="1"/>
  <c r="DK7243" i="1"/>
  <c r="DK7242" i="1"/>
  <c r="DK7241" i="1"/>
  <c r="DK7240" i="1"/>
  <c r="DK7239" i="1"/>
  <c r="DK7238" i="1"/>
  <c r="DK7237" i="1"/>
  <c r="DK7236" i="1"/>
  <c r="DK7235" i="1"/>
  <c r="DK7234" i="1"/>
  <c r="DK7233" i="1"/>
  <c r="DK7232" i="1"/>
  <c r="DK7231" i="1"/>
  <c r="DK7230" i="1"/>
  <c r="DK7229" i="1"/>
  <c r="DK7228" i="1"/>
  <c r="DK7227" i="1"/>
  <c r="DK7226" i="1"/>
  <c r="DK7225" i="1"/>
  <c r="DK7224" i="1"/>
  <c r="DK7223" i="1"/>
  <c r="DK7222" i="1"/>
  <c r="DK7221" i="1"/>
  <c r="DK7220" i="1"/>
  <c r="DK7219" i="1"/>
  <c r="DK7218" i="1"/>
  <c r="DK7217" i="1"/>
  <c r="DK7216" i="1"/>
  <c r="DK7215" i="1"/>
  <c r="DK7214" i="1"/>
  <c r="DK7213" i="1"/>
  <c r="DK7212" i="1"/>
  <c r="DK7211" i="1"/>
  <c r="DK7210" i="1"/>
  <c r="DK7209" i="1"/>
  <c r="DK7208" i="1"/>
  <c r="DK7207" i="1"/>
  <c r="DK7206" i="1"/>
  <c r="DK7205" i="1"/>
  <c r="DK7204" i="1"/>
  <c r="DK7203" i="1"/>
  <c r="DK7202" i="1"/>
  <c r="DK7201" i="1"/>
  <c r="DK7200" i="1"/>
  <c r="DK7199" i="1"/>
  <c r="DK7198" i="1"/>
  <c r="DK7197" i="1"/>
  <c r="DK7196" i="1"/>
  <c r="DK7195" i="1"/>
  <c r="DK7194" i="1"/>
  <c r="DK7193" i="1"/>
  <c r="DK7192" i="1"/>
  <c r="DK7191" i="1"/>
  <c r="DK7190" i="1"/>
  <c r="DK7189" i="1"/>
  <c r="DK7188" i="1"/>
  <c r="DK7187" i="1"/>
  <c r="DK7186" i="1"/>
  <c r="DK7185" i="1"/>
  <c r="DK7184" i="1"/>
  <c r="DK7183" i="1"/>
  <c r="DK7182" i="1"/>
  <c r="DK7181" i="1"/>
  <c r="DK7180" i="1"/>
  <c r="DK7179" i="1"/>
  <c r="DK7178" i="1"/>
  <c r="DK7177" i="1"/>
  <c r="DK7176" i="1"/>
  <c r="DK7175" i="1"/>
  <c r="DK7174" i="1"/>
  <c r="DK7173" i="1"/>
  <c r="DK7172" i="1"/>
  <c r="DK7171" i="1"/>
  <c r="DK7170" i="1"/>
  <c r="DK7169" i="1"/>
  <c r="DK7168" i="1"/>
  <c r="DK7167" i="1"/>
  <c r="DK7166" i="1"/>
  <c r="DK7165" i="1"/>
  <c r="DK7164" i="1"/>
  <c r="DK7163" i="1"/>
  <c r="DK7162" i="1"/>
  <c r="DK7161" i="1"/>
  <c r="DK7160" i="1"/>
  <c r="DK7159" i="1"/>
  <c r="DK7158" i="1"/>
  <c r="DK7157" i="1"/>
  <c r="DK7156" i="1"/>
  <c r="DK7155" i="1"/>
  <c r="DK7154" i="1"/>
  <c r="DK7153" i="1"/>
  <c r="DK7152" i="1"/>
  <c r="DK7151" i="1"/>
  <c r="DK7150" i="1"/>
  <c r="DK7149" i="1"/>
  <c r="DK7148" i="1"/>
  <c r="DK7147" i="1"/>
  <c r="DK7146" i="1"/>
  <c r="DK7145" i="1"/>
  <c r="DK7144" i="1"/>
  <c r="DK7143" i="1"/>
  <c r="DK7142" i="1"/>
  <c r="DK7141" i="1"/>
  <c r="DK7140" i="1"/>
  <c r="DK7139" i="1"/>
  <c r="DK7138" i="1"/>
  <c r="DK7137" i="1"/>
  <c r="DK7136" i="1"/>
  <c r="DK7135" i="1"/>
  <c r="DK7134" i="1"/>
  <c r="DK7133" i="1"/>
  <c r="DK7132" i="1"/>
  <c r="DK7131" i="1"/>
  <c r="DK7130" i="1"/>
  <c r="DK7129" i="1"/>
  <c r="DK7128" i="1"/>
  <c r="DK7127" i="1"/>
  <c r="DK7126" i="1"/>
  <c r="DK7125" i="1"/>
  <c r="DK7124" i="1"/>
  <c r="DK7123" i="1"/>
  <c r="DK7122" i="1"/>
  <c r="DK7121" i="1"/>
  <c r="DK7120" i="1"/>
  <c r="DK7119" i="1"/>
  <c r="DK7118" i="1"/>
  <c r="DK7117" i="1"/>
  <c r="DK7116" i="1"/>
  <c r="DK7115" i="1"/>
  <c r="DK7114" i="1"/>
  <c r="DK7113" i="1"/>
  <c r="DK7112" i="1"/>
  <c r="DK7111" i="1"/>
  <c r="DK7110" i="1"/>
  <c r="DK7109" i="1"/>
  <c r="DK7108" i="1"/>
  <c r="DK7107" i="1"/>
  <c r="DK7106" i="1"/>
  <c r="DK7105" i="1"/>
  <c r="DK7104" i="1"/>
  <c r="DK7103" i="1"/>
  <c r="DK7102" i="1"/>
  <c r="DK7101" i="1"/>
  <c r="DK7100" i="1"/>
  <c r="DK7099" i="1"/>
  <c r="DK7098" i="1"/>
  <c r="DK7097" i="1"/>
  <c r="DK7096" i="1"/>
  <c r="DK7095" i="1"/>
  <c r="DK7094" i="1"/>
  <c r="DK7093" i="1"/>
  <c r="DK7092" i="1"/>
  <c r="DK7091" i="1"/>
  <c r="DK7090" i="1"/>
  <c r="DK7089" i="1"/>
  <c r="DK7088" i="1"/>
  <c r="DK7087" i="1"/>
  <c r="DK7086" i="1"/>
  <c r="DK7085" i="1"/>
  <c r="DK7084" i="1"/>
  <c r="DK7083" i="1"/>
  <c r="DK7082" i="1"/>
  <c r="DK7081" i="1"/>
  <c r="DK7080" i="1"/>
  <c r="DK7079" i="1"/>
  <c r="DK7078" i="1"/>
  <c r="DK7077" i="1"/>
  <c r="DK7076" i="1"/>
  <c r="DK7075" i="1"/>
  <c r="DK7074" i="1"/>
  <c r="DK7073" i="1"/>
  <c r="DK7072" i="1"/>
  <c r="DK7071" i="1"/>
  <c r="DK7070" i="1"/>
  <c r="DK7069" i="1"/>
  <c r="DK7068" i="1"/>
  <c r="DK7067" i="1"/>
  <c r="DK7066" i="1"/>
  <c r="DK7065" i="1"/>
  <c r="DK7064" i="1"/>
  <c r="DK7063" i="1"/>
  <c r="DK7062" i="1"/>
  <c r="DK7061" i="1"/>
  <c r="DK7060" i="1"/>
  <c r="DK7059" i="1"/>
  <c r="DK7058" i="1"/>
  <c r="DK7057" i="1"/>
  <c r="DK7056" i="1"/>
  <c r="DK7055" i="1"/>
  <c r="DK7054" i="1"/>
  <c r="DK7053" i="1"/>
  <c r="DK7052" i="1"/>
  <c r="DK7051" i="1"/>
  <c r="DK7050" i="1"/>
  <c r="DK7049" i="1"/>
  <c r="DK7048" i="1"/>
  <c r="DK7047" i="1"/>
  <c r="DK7046" i="1"/>
  <c r="DK7045" i="1"/>
  <c r="DK7044" i="1"/>
  <c r="DK7043" i="1"/>
  <c r="DK7042" i="1"/>
  <c r="DK7041" i="1"/>
  <c r="DK7040" i="1"/>
  <c r="DK7039" i="1"/>
  <c r="DK7038" i="1"/>
  <c r="DK7037" i="1"/>
  <c r="DK7036" i="1"/>
  <c r="DK7035" i="1"/>
  <c r="DK7034" i="1"/>
  <c r="DK7033" i="1"/>
  <c r="DK7032" i="1"/>
  <c r="DK7031" i="1"/>
  <c r="DK7030" i="1"/>
  <c r="DK7029" i="1"/>
  <c r="DK7028" i="1"/>
  <c r="DK7027" i="1"/>
  <c r="DK7026" i="1"/>
  <c r="DK7025" i="1"/>
  <c r="DK7024" i="1"/>
  <c r="DK7023" i="1"/>
  <c r="DK7022" i="1"/>
  <c r="DK7021" i="1"/>
  <c r="DK7020" i="1"/>
  <c r="DK7019" i="1"/>
  <c r="DK7018" i="1"/>
  <c r="DK7017" i="1"/>
  <c r="DK7016" i="1"/>
  <c r="DK7015" i="1"/>
  <c r="DK7014" i="1"/>
  <c r="DK7013" i="1"/>
  <c r="DK7012" i="1"/>
  <c r="DK7011" i="1"/>
  <c r="DK7010" i="1"/>
  <c r="DK7009" i="1"/>
  <c r="DK7008" i="1"/>
  <c r="DK7007" i="1"/>
  <c r="DK7006" i="1"/>
  <c r="DK7005" i="1"/>
  <c r="DK7004" i="1"/>
  <c r="DK7003" i="1"/>
  <c r="DK7002" i="1"/>
  <c r="DK7001" i="1"/>
  <c r="DK7000" i="1"/>
  <c r="DK6999" i="1"/>
  <c r="DK6998" i="1"/>
  <c r="DK6997" i="1"/>
  <c r="DK6996" i="1"/>
  <c r="DK6995" i="1"/>
  <c r="DK6994" i="1"/>
  <c r="DK6993" i="1"/>
  <c r="DK6992" i="1"/>
  <c r="DK6991" i="1"/>
  <c r="DK6990" i="1"/>
  <c r="DK6989" i="1"/>
  <c r="DK6988" i="1"/>
  <c r="DK6987" i="1"/>
  <c r="DK6986" i="1"/>
  <c r="DK6985" i="1"/>
  <c r="DK6984" i="1"/>
  <c r="DK6983" i="1"/>
  <c r="DK6982" i="1"/>
  <c r="DK6981" i="1"/>
  <c r="DK6980" i="1"/>
  <c r="DK6979" i="1"/>
  <c r="DK6978" i="1"/>
  <c r="DK6977" i="1"/>
  <c r="DK6976" i="1"/>
  <c r="DK6975" i="1"/>
  <c r="DK6974" i="1"/>
  <c r="DK6973" i="1"/>
  <c r="DK6972" i="1"/>
  <c r="DK6971" i="1"/>
  <c r="DK6970" i="1"/>
  <c r="DK6969" i="1"/>
  <c r="DK6968" i="1"/>
  <c r="DK6967" i="1"/>
  <c r="DK6966" i="1"/>
  <c r="DK6965" i="1"/>
  <c r="DK6964" i="1"/>
  <c r="DK6963" i="1"/>
  <c r="DK6962" i="1"/>
  <c r="DK6961" i="1"/>
  <c r="DK6960" i="1"/>
  <c r="DK6959" i="1"/>
  <c r="DK6958" i="1"/>
  <c r="DK6957" i="1"/>
  <c r="DK6956" i="1"/>
  <c r="DK6955" i="1"/>
  <c r="DK6954" i="1"/>
  <c r="DK6953" i="1"/>
  <c r="DK6952" i="1"/>
  <c r="DK6951" i="1"/>
  <c r="DK6950" i="1"/>
  <c r="DK6949" i="1"/>
  <c r="DK6948" i="1"/>
  <c r="DK6947" i="1"/>
  <c r="DK6946" i="1"/>
  <c r="DK6945" i="1"/>
  <c r="DK6944" i="1"/>
  <c r="DK6943" i="1"/>
  <c r="DK6942" i="1"/>
  <c r="DK6941" i="1"/>
  <c r="DK6940" i="1"/>
  <c r="DK6939" i="1"/>
  <c r="DK6938" i="1"/>
  <c r="DK6937" i="1"/>
  <c r="DK6936" i="1"/>
  <c r="DK6935" i="1"/>
  <c r="DK6934" i="1"/>
  <c r="DK6933" i="1"/>
  <c r="DK6932" i="1"/>
  <c r="DK6931" i="1"/>
  <c r="DK6930" i="1"/>
  <c r="DK6929" i="1"/>
  <c r="DK6928" i="1"/>
  <c r="DK6927" i="1"/>
  <c r="DK6926" i="1"/>
  <c r="DK6925" i="1"/>
  <c r="DK6924" i="1"/>
  <c r="DK6923" i="1"/>
  <c r="DK6922" i="1"/>
  <c r="DK6921" i="1"/>
  <c r="DK6920" i="1"/>
  <c r="DK6919" i="1"/>
  <c r="DK6918" i="1"/>
  <c r="DK6917" i="1"/>
  <c r="DK6916" i="1"/>
  <c r="DK6915" i="1"/>
  <c r="DK6914" i="1"/>
  <c r="DK6913" i="1"/>
  <c r="DK6912" i="1"/>
  <c r="DK6911" i="1"/>
  <c r="DK6910" i="1"/>
  <c r="DK6909" i="1"/>
  <c r="DK6908" i="1"/>
  <c r="DK6907" i="1"/>
  <c r="DK6906" i="1"/>
  <c r="DK6905" i="1"/>
  <c r="DK6904" i="1"/>
  <c r="DK6903" i="1"/>
  <c r="DK6902" i="1"/>
  <c r="DK6901" i="1"/>
  <c r="DK6900" i="1"/>
  <c r="DK6899" i="1"/>
  <c r="DK6898" i="1"/>
  <c r="DK6897" i="1"/>
  <c r="DK6896" i="1"/>
  <c r="DK6895" i="1"/>
  <c r="DK6894" i="1"/>
  <c r="DK6893" i="1"/>
  <c r="DK6892" i="1"/>
  <c r="DK6891" i="1"/>
  <c r="DK6890" i="1"/>
  <c r="DK6889" i="1"/>
  <c r="DK6888" i="1"/>
  <c r="DK6887" i="1"/>
  <c r="DK6886" i="1"/>
  <c r="DK6885" i="1"/>
  <c r="DK6884" i="1"/>
  <c r="DK6883" i="1"/>
  <c r="DK6882" i="1"/>
  <c r="DK6881" i="1"/>
  <c r="DK6880" i="1"/>
  <c r="DK6879" i="1"/>
  <c r="DK6878" i="1"/>
  <c r="DK6877" i="1"/>
  <c r="DK6876" i="1"/>
  <c r="DK6875" i="1"/>
  <c r="DK6874" i="1"/>
  <c r="DK6873" i="1"/>
  <c r="DK6872" i="1"/>
  <c r="DK6871" i="1"/>
  <c r="DK6870" i="1"/>
  <c r="DK6869" i="1"/>
  <c r="DK6868" i="1"/>
  <c r="DK6867" i="1"/>
  <c r="DK6866" i="1"/>
  <c r="DK6865" i="1"/>
  <c r="DK6864" i="1"/>
  <c r="DK6863" i="1"/>
  <c r="DK6862" i="1"/>
  <c r="DK6861" i="1"/>
  <c r="DK6860" i="1"/>
  <c r="DK6859" i="1"/>
  <c r="DK6858" i="1"/>
  <c r="DK6857" i="1"/>
  <c r="DK6856" i="1"/>
  <c r="DK6855" i="1"/>
  <c r="DK6854" i="1"/>
  <c r="DK6853" i="1"/>
  <c r="DK6852" i="1"/>
  <c r="DK6851" i="1"/>
  <c r="DK6850" i="1"/>
  <c r="DK6849" i="1"/>
  <c r="DK6848" i="1"/>
  <c r="DK6847" i="1"/>
  <c r="DK6846" i="1"/>
  <c r="DK6845" i="1"/>
  <c r="DK6844" i="1"/>
  <c r="DK6843" i="1"/>
  <c r="DK6842" i="1"/>
  <c r="DK6841" i="1"/>
  <c r="DK6840" i="1"/>
  <c r="DK6839" i="1"/>
  <c r="DK6838" i="1"/>
  <c r="DK6837" i="1"/>
  <c r="DK6836" i="1"/>
  <c r="DK6835" i="1"/>
  <c r="DK6834" i="1"/>
  <c r="DK6833" i="1"/>
  <c r="DK6832" i="1"/>
  <c r="DK6831" i="1"/>
  <c r="DK6830" i="1"/>
  <c r="DK6829" i="1"/>
  <c r="DK6828" i="1"/>
  <c r="DK6827" i="1"/>
  <c r="DK6826" i="1"/>
  <c r="DK6825" i="1"/>
  <c r="DK6824" i="1"/>
  <c r="DK6823" i="1"/>
  <c r="DK6822" i="1"/>
  <c r="DK6821" i="1"/>
  <c r="DK6820" i="1"/>
  <c r="DK6819" i="1"/>
  <c r="DK6818" i="1"/>
  <c r="DK6817" i="1"/>
  <c r="DK6816" i="1"/>
  <c r="DK6815" i="1"/>
  <c r="DK6814" i="1"/>
  <c r="DK6813" i="1"/>
  <c r="DK6812" i="1"/>
  <c r="DK6811" i="1"/>
  <c r="DK6810" i="1"/>
  <c r="DK6809" i="1"/>
  <c r="DK6808" i="1"/>
  <c r="DK6807" i="1"/>
  <c r="DK6806" i="1"/>
  <c r="DK6805" i="1"/>
  <c r="DK6804" i="1"/>
  <c r="DK6803" i="1"/>
  <c r="DK6802" i="1"/>
  <c r="DK6801" i="1"/>
  <c r="DK6800" i="1"/>
  <c r="DK6799" i="1"/>
  <c r="DK6798" i="1"/>
  <c r="DK6797" i="1"/>
  <c r="DK6796" i="1"/>
  <c r="DK6795" i="1"/>
  <c r="DK6794" i="1"/>
  <c r="DK6793" i="1"/>
  <c r="DK6792" i="1"/>
  <c r="DK6791" i="1"/>
  <c r="DK6790" i="1"/>
  <c r="DK6789" i="1"/>
  <c r="DK6788" i="1"/>
  <c r="DK6787" i="1"/>
  <c r="DK6786" i="1"/>
  <c r="DK6785" i="1"/>
  <c r="DK6784" i="1"/>
  <c r="DK6783" i="1"/>
  <c r="DK6782" i="1"/>
  <c r="DK6781" i="1"/>
  <c r="DK6780" i="1"/>
  <c r="DK6779" i="1"/>
  <c r="DK6778" i="1"/>
  <c r="DK6777" i="1"/>
  <c r="DK6776" i="1"/>
  <c r="DK6775" i="1"/>
  <c r="DK6774" i="1"/>
  <c r="DK6773" i="1"/>
  <c r="DK6772" i="1"/>
  <c r="DK6771" i="1"/>
  <c r="DK6770" i="1"/>
  <c r="DK6769" i="1"/>
  <c r="DK6768" i="1"/>
  <c r="DK6767" i="1"/>
  <c r="DK6766" i="1"/>
  <c r="DK6765" i="1"/>
  <c r="DK6764" i="1"/>
  <c r="DK6763" i="1"/>
  <c r="DK6762" i="1"/>
  <c r="DK6761" i="1"/>
  <c r="DK6760" i="1"/>
  <c r="DK6759" i="1"/>
  <c r="DK6758" i="1"/>
  <c r="DK6757" i="1"/>
  <c r="DK6756" i="1"/>
  <c r="DK6755" i="1"/>
  <c r="DK6754" i="1"/>
  <c r="DK6753" i="1"/>
  <c r="DK6752" i="1"/>
  <c r="DK6751" i="1"/>
  <c r="DK6750" i="1"/>
  <c r="DK6749" i="1"/>
  <c r="DK6748" i="1"/>
  <c r="DK6747" i="1"/>
  <c r="DK6746" i="1"/>
  <c r="DK6745" i="1"/>
  <c r="DK6744" i="1"/>
  <c r="DK6743" i="1"/>
  <c r="DK6742" i="1"/>
  <c r="DK6741" i="1"/>
  <c r="DK6740" i="1"/>
  <c r="DK6739" i="1"/>
  <c r="DK6738" i="1"/>
  <c r="DK6737" i="1"/>
  <c r="DK6736" i="1"/>
  <c r="DK6735" i="1"/>
  <c r="DK6734" i="1"/>
  <c r="DK6733" i="1"/>
  <c r="DK6732" i="1"/>
  <c r="DK6731" i="1"/>
  <c r="DK6730" i="1"/>
  <c r="DK6729" i="1"/>
  <c r="DK6728" i="1"/>
  <c r="DK6727" i="1"/>
  <c r="DK6726" i="1"/>
  <c r="DK6725" i="1"/>
  <c r="DK6724" i="1"/>
  <c r="DK6723" i="1"/>
  <c r="DK6722" i="1"/>
  <c r="DK6721" i="1"/>
  <c r="DK6720" i="1"/>
  <c r="DK6719" i="1"/>
  <c r="DK6718" i="1"/>
  <c r="DK6717" i="1"/>
  <c r="DK6716" i="1"/>
  <c r="DK6715" i="1"/>
  <c r="DK6714" i="1"/>
  <c r="DK6713" i="1"/>
  <c r="DK6712" i="1"/>
  <c r="DK6711" i="1"/>
  <c r="DK6710" i="1"/>
  <c r="DK6709" i="1"/>
  <c r="DK6708" i="1"/>
  <c r="DK6707" i="1"/>
  <c r="DK6706" i="1"/>
  <c r="DK6705" i="1"/>
  <c r="DK6704" i="1"/>
  <c r="DK6703" i="1"/>
  <c r="DK6702" i="1"/>
  <c r="DK6701" i="1"/>
  <c r="DK6700" i="1"/>
  <c r="DK6699" i="1"/>
  <c r="DK6698" i="1"/>
  <c r="DK6697" i="1"/>
  <c r="DK6696" i="1"/>
  <c r="DK6695" i="1"/>
  <c r="DK6694" i="1"/>
  <c r="DK6693" i="1"/>
  <c r="DK6692" i="1"/>
  <c r="DK6691" i="1"/>
  <c r="DK6690" i="1"/>
  <c r="DK6689" i="1"/>
  <c r="DK6688" i="1"/>
  <c r="DK6687" i="1"/>
  <c r="DK6686" i="1"/>
  <c r="DK6685" i="1"/>
  <c r="DK6684" i="1"/>
  <c r="DK6683" i="1"/>
  <c r="DK6682" i="1"/>
  <c r="DK6681" i="1"/>
  <c r="DK6680" i="1"/>
  <c r="DK6679" i="1"/>
  <c r="DK6678" i="1"/>
  <c r="DK6677" i="1"/>
  <c r="DK6676" i="1"/>
  <c r="DK6675" i="1"/>
  <c r="DK6674" i="1"/>
  <c r="DK6673" i="1"/>
  <c r="DK6672" i="1"/>
  <c r="DK6671" i="1"/>
  <c r="DK6670" i="1"/>
  <c r="DK6669" i="1"/>
  <c r="DK6668" i="1"/>
  <c r="DK6667" i="1"/>
  <c r="DK6666" i="1"/>
  <c r="DK6665" i="1"/>
  <c r="DK6664" i="1"/>
  <c r="DK6663" i="1"/>
  <c r="DK6662" i="1"/>
  <c r="DK6661" i="1"/>
  <c r="DK6660" i="1"/>
  <c r="DK6659" i="1"/>
  <c r="DK6658" i="1"/>
  <c r="DK6657" i="1"/>
  <c r="DK6656" i="1"/>
  <c r="DK6655" i="1"/>
  <c r="DK6654" i="1"/>
  <c r="DK6653" i="1"/>
  <c r="DK6652" i="1"/>
  <c r="DK6651" i="1"/>
  <c r="DK6650" i="1"/>
  <c r="DK6649" i="1"/>
  <c r="DK6648" i="1"/>
  <c r="DK6647" i="1"/>
  <c r="DK6646" i="1"/>
  <c r="DK6645" i="1"/>
  <c r="DK6644" i="1"/>
  <c r="DK6643" i="1"/>
  <c r="DK6642" i="1"/>
  <c r="DK6641" i="1"/>
  <c r="DK6640" i="1"/>
  <c r="DK6639" i="1"/>
  <c r="DK6638" i="1"/>
  <c r="DK6637" i="1"/>
  <c r="DK6636" i="1"/>
  <c r="DK6635" i="1"/>
  <c r="DK6634" i="1"/>
  <c r="DK6633" i="1"/>
  <c r="DK6632" i="1"/>
  <c r="DK6631" i="1"/>
  <c r="DK6630" i="1"/>
  <c r="DK6629" i="1"/>
  <c r="DK6628" i="1"/>
  <c r="DK6627" i="1"/>
  <c r="DK6626" i="1"/>
  <c r="DK6625" i="1"/>
  <c r="DK6624" i="1"/>
  <c r="DK6623" i="1"/>
  <c r="DK6622" i="1"/>
  <c r="DK6621" i="1"/>
  <c r="DK6620" i="1"/>
  <c r="DK6619" i="1"/>
  <c r="DK6618" i="1"/>
  <c r="DK6617" i="1"/>
  <c r="DK6616" i="1"/>
  <c r="DK6615" i="1"/>
  <c r="DK6614" i="1"/>
  <c r="DK6613" i="1"/>
  <c r="DK6612" i="1"/>
  <c r="DK6611" i="1"/>
  <c r="DK6610" i="1"/>
  <c r="DK6609" i="1"/>
  <c r="DK6608" i="1"/>
  <c r="DK6607" i="1"/>
  <c r="DK6606" i="1"/>
  <c r="DK6605" i="1"/>
  <c r="DK6604" i="1"/>
  <c r="DK6603" i="1"/>
  <c r="DK6602" i="1"/>
  <c r="DK6601" i="1"/>
  <c r="DK6600" i="1"/>
  <c r="DK6599" i="1"/>
  <c r="DK6598" i="1"/>
  <c r="DK6597" i="1"/>
  <c r="DK6596" i="1"/>
  <c r="DK6595" i="1"/>
  <c r="DK6594" i="1"/>
  <c r="DK6593" i="1"/>
  <c r="DK6592" i="1"/>
  <c r="DK6591" i="1"/>
  <c r="DK6590" i="1"/>
  <c r="DK6589" i="1"/>
  <c r="DK6588" i="1"/>
  <c r="DK6587" i="1"/>
  <c r="DK6586" i="1"/>
  <c r="DK6585" i="1"/>
  <c r="DK6584" i="1"/>
  <c r="DK6583" i="1"/>
  <c r="DK6582" i="1"/>
  <c r="DK6581" i="1"/>
  <c r="DK6580" i="1"/>
  <c r="DK6579" i="1"/>
  <c r="DK6578" i="1"/>
  <c r="DK6577" i="1"/>
  <c r="DK6576" i="1"/>
  <c r="DK6575" i="1"/>
  <c r="DK6574" i="1"/>
  <c r="DK6573" i="1"/>
  <c r="DK6572" i="1"/>
  <c r="DK6571" i="1"/>
  <c r="DK6570" i="1"/>
  <c r="DK6569" i="1"/>
  <c r="DK6568" i="1"/>
  <c r="DK6567" i="1"/>
  <c r="DK6566" i="1"/>
  <c r="DK6565" i="1"/>
  <c r="DK6564" i="1"/>
  <c r="DK6563" i="1"/>
  <c r="DK6562" i="1"/>
  <c r="DK6561" i="1"/>
  <c r="DK6560" i="1"/>
  <c r="DK6559" i="1"/>
  <c r="DK6558" i="1"/>
  <c r="DK6557" i="1"/>
  <c r="DK6556" i="1"/>
  <c r="DK6555" i="1"/>
  <c r="DK6554" i="1"/>
  <c r="DK6553" i="1"/>
  <c r="DK6552" i="1"/>
  <c r="DK6551" i="1"/>
  <c r="DK6550" i="1"/>
  <c r="DK6549" i="1"/>
  <c r="DK6548" i="1"/>
  <c r="DK6547" i="1"/>
  <c r="DK6546" i="1"/>
  <c r="DK6545" i="1"/>
  <c r="DK6544" i="1"/>
  <c r="DK6543" i="1"/>
  <c r="DK6542" i="1"/>
  <c r="DK6541" i="1"/>
  <c r="DK6540" i="1"/>
  <c r="DK6539" i="1"/>
  <c r="DK6538" i="1"/>
  <c r="DK6537" i="1"/>
  <c r="DK6536" i="1"/>
  <c r="DK6535" i="1"/>
  <c r="DK6534" i="1"/>
  <c r="DK6533" i="1"/>
  <c r="DK6532" i="1"/>
  <c r="DK6531" i="1"/>
  <c r="DK6530" i="1"/>
  <c r="DK6529" i="1"/>
  <c r="DK6528" i="1"/>
  <c r="DK6527" i="1"/>
  <c r="DK6526" i="1"/>
  <c r="DK6525" i="1"/>
  <c r="DK6524" i="1"/>
  <c r="DK6523" i="1"/>
  <c r="DK6522" i="1"/>
  <c r="DK6521" i="1"/>
  <c r="DK6520" i="1"/>
  <c r="DK6519" i="1"/>
  <c r="DK6518" i="1"/>
  <c r="DK6517" i="1"/>
  <c r="DK6516" i="1"/>
  <c r="DK6515" i="1"/>
  <c r="DK6514" i="1"/>
  <c r="DK6513" i="1"/>
  <c r="DK6512" i="1"/>
  <c r="DK6511" i="1"/>
  <c r="DK6510" i="1"/>
  <c r="DK6509" i="1"/>
  <c r="DK6508" i="1"/>
  <c r="DK6507" i="1"/>
  <c r="DK6506" i="1"/>
  <c r="DK6505" i="1"/>
  <c r="DK6504" i="1"/>
  <c r="DK6503" i="1"/>
  <c r="DK6502" i="1"/>
  <c r="DK6501" i="1"/>
  <c r="DK6500" i="1"/>
  <c r="DK6499" i="1"/>
  <c r="DK6498" i="1"/>
  <c r="DK6497" i="1"/>
  <c r="DK6496" i="1"/>
  <c r="DK6495" i="1"/>
  <c r="DK6494" i="1"/>
  <c r="DK6493" i="1"/>
  <c r="DK6492" i="1"/>
  <c r="DK6491" i="1"/>
  <c r="DK6490" i="1"/>
  <c r="DK6489" i="1"/>
  <c r="DK6488" i="1"/>
  <c r="DK6487" i="1"/>
  <c r="DK6486" i="1"/>
  <c r="DK6485" i="1"/>
  <c r="DK6484" i="1"/>
  <c r="DK6483" i="1"/>
  <c r="DK6482" i="1"/>
  <c r="DK6481" i="1"/>
  <c r="DK6480" i="1"/>
  <c r="DK6479" i="1"/>
  <c r="DK6478" i="1"/>
  <c r="DK6477" i="1"/>
  <c r="DK6476" i="1"/>
  <c r="DK6475" i="1"/>
  <c r="DK6474" i="1"/>
  <c r="DK6473" i="1"/>
  <c r="DK6472" i="1"/>
  <c r="DK6471" i="1"/>
  <c r="DK6470" i="1"/>
  <c r="DK6469" i="1"/>
  <c r="DK6468" i="1"/>
  <c r="DK6467" i="1"/>
  <c r="DK6466" i="1"/>
  <c r="DK6465" i="1"/>
  <c r="DK6464" i="1"/>
  <c r="DK6463" i="1"/>
  <c r="DK6462" i="1"/>
  <c r="DK6461" i="1"/>
  <c r="DK6460" i="1"/>
  <c r="DK6459" i="1"/>
  <c r="DK6458" i="1"/>
  <c r="DK6457" i="1"/>
  <c r="DK6456" i="1"/>
  <c r="DK6455" i="1"/>
  <c r="DK6454" i="1"/>
  <c r="DK6453" i="1"/>
  <c r="DK6452" i="1"/>
  <c r="DK6451" i="1"/>
  <c r="DK6450" i="1"/>
  <c r="DK6449" i="1"/>
  <c r="DK6448" i="1"/>
  <c r="DK6447" i="1"/>
  <c r="DK6446" i="1"/>
  <c r="DK6445" i="1"/>
  <c r="DK6444" i="1"/>
  <c r="DK6443" i="1"/>
  <c r="DK6442" i="1"/>
  <c r="DK6441" i="1"/>
  <c r="DK6440" i="1"/>
  <c r="DK6439" i="1"/>
  <c r="DK6438" i="1"/>
  <c r="DK6437" i="1"/>
  <c r="DK6436" i="1"/>
  <c r="DK6435" i="1"/>
  <c r="DK6434" i="1"/>
  <c r="DK6433" i="1"/>
  <c r="DK6432" i="1"/>
  <c r="DK6431" i="1"/>
  <c r="DK6430" i="1"/>
  <c r="DK6429" i="1"/>
  <c r="DK6428" i="1"/>
  <c r="DK6427" i="1"/>
  <c r="DK6426" i="1"/>
  <c r="DK6425" i="1"/>
  <c r="DK6424" i="1"/>
  <c r="DK6423" i="1"/>
  <c r="DK6422" i="1"/>
  <c r="DK6421" i="1"/>
  <c r="DK6420" i="1"/>
  <c r="DK6419" i="1"/>
  <c r="DK6418" i="1"/>
  <c r="DK6417" i="1"/>
  <c r="DK6416" i="1"/>
  <c r="DK6415" i="1"/>
  <c r="DK6414" i="1"/>
  <c r="DK6413" i="1"/>
  <c r="DK6412" i="1"/>
  <c r="DK6411" i="1"/>
  <c r="DK6410" i="1"/>
  <c r="DK6409" i="1"/>
  <c r="DK6408" i="1"/>
  <c r="DK6407" i="1"/>
  <c r="DK6406" i="1"/>
  <c r="DK6405" i="1"/>
  <c r="DK6404" i="1"/>
  <c r="DK6403" i="1"/>
  <c r="DK6402" i="1"/>
  <c r="DK6401" i="1"/>
  <c r="DK6400" i="1"/>
  <c r="DK6399" i="1"/>
  <c r="DK6398" i="1"/>
  <c r="DK6397" i="1"/>
  <c r="DK6396" i="1"/>
  <c r="DK6395" i="1"/>
  <c r="DK6394" i="1"/>
  <c r="DK6393" i="1"/>
  <c r="DK6392" i="1"/>
  <c r="DK6391" i="1"/>
  <c r="DK6390" i="1"/>
  <c r="DK6389" i="1"/>
  <c r="DK6388" i="1"/>
  <c r="DK6387" i="1"/>
  <c r="DK6386" i="1"/>
  <c r="DK6385" i="1"/>
  <c r="DK6384" i="1"/>
  <c r="DK6383" i="1"/>
  <c r="DK6382" i="1"/>
  <c r="DK6381" i="1"/>
  <c r="DK6380" i="1"/>
  <c r="DK6379" i="1"/>
  <c r="DK6378" i="1"/>
  <c r="DK6377" i="1"/>
  <c r="DK6376" i="1"/>
  <c r="DK6375" i="1"/>
  <c r="DK6374" i="1"/>
  <c r="DK6373" i="1"/>
  <c r="DK6372" i="1"/>
  <c r="DK6371" i="1"/>
  <c r="DK6370" i="1"/>
  <c r="DK6369" i="1"/>
  <c r="DK6368" i="1"/>
  <c r="DK6367" i="1"/>
  <c r="DK6366" i="1"/>
  <c r="DK6365" i="1"/>
  <c r="DK6364" i="1"/>
  <c r="DK6363" i="1"/>
  <c r="DK6362" i="1"/>
  <c r="DK6361" i="1"/>
  <c r="DK6360" i="1"/>
  <c r="DK6359" i="1"/>
  <c r="DK6358" i="1"/>
  <c r="DK6357" i="1"/>
  <c r="DK6356" i="1"/>
  <c r="DK6355" i="1"/>
  <c r="DK6354" i="1"/>
  <c r="DK6353" i="1"/>
  <c r="DK6352" i="1"/>
  <c r="DK6351" i="1"/>
  <c r="DK6350" i="1"/>
  <c r="DK6349" i="1"/>
  <c r="DK6348" i="1"/>
  <c r="DK6347" i="1"/>
  <c r="DK6346" i="1"/>
  <c r="DK6345" i="1"/>
  <c r="DK6344" i="1"/>
  <c r="DK6343" i="1"/>
  <c r="DK6342" i="1"/>
  <c r="DK6341" i="1"/>
  <c r="DK6340" i="1"/>
  <c r="DK6339" i="1"/>
  <c r="DK6338" i="1"/>
  <c r="DK6337" i="1"/>
  <c r="DK6336" i="1"/>
  <c r="DK6335" i="1"/>
  <c r="DK6334" i="1"/>
  <c r="DK6333" i="1"/>
  <c r="DK6332" i="1"/>
  <c r="DK6331" i="1"/>
  <c r="DK6330" i="1"/>
  <c r="DK6329" i="1"/>
  <c r="DK6328" i="1"/>
  <c r="DK6327" i="1"/>
  <c r="DK6326" i="1"/>
  <c r="DK6325" i="1"/>
  <c r="DK6324" i="1"/>
  <c r="DK6323" i="1"/>
  <c r="DK6322" i="1"/>
  <c r="DK6321" i="1"/>
  <c r="DK6320" i="1"/>
  <c r="DK6319" i="1"/>
  <c r="DK6318" i="1"/>
  <c r="DK6317" i="1"/>
  <c r="DK6316" i="1"/>
  <c r="DK6315" i="1"/>
  <c r="DK6314" i="1"/>
  <c r="DK6313" i="1"/>
  <c r="DK6312" i="1"/>
  <c r="DK6311" i="1"/>
  <c r="DK6310" i="1"/>
  <c r="DK6309" i="1"/>
  <c r="DK6308" i="1"/>
  <c r="DK6307" i="1"/>
  <c r="DK6306" i="1"/>
  <c r="DK6305" i="1"/>
  <c r="DK6304" i="1"/>
  <c r="DK6303" i="1"/>
  <c r="DK6302" i="1"/>
  <c r="DK6301" i="1"/>
  <c r="DK6300" i="1"/>
  <c r="DK6299" i="1"/>
  <c r="DK6298" i="1"/>
  <c r="DK6297" i="1"/>
  <c r="DK6296" i="1"/>
  <c r="DK6295" i="1"/>
  <c r="DK6294" i="1"/>
  <c r="DK6293" i="1"/>
  <c r="DK6292" i="1"/>
  <c r="DK6291" i="1"/>
  <c r="DK6290" i="1"/>
  <c r="DK6289" i="1"/>
  <c r="DK6288" i="1"/>
  <c r="DK6287" i="1"/>
  <c r="DK6286" i="1"/>
  <c r="DK6285" i="1"/>
  <c r="DK6284" i="1"/>
  <c r="DK6283" i="1"/>
  <c r="DK6282" i="1"/>
  <c r="DK6281" i="1"/>
  <c r="DK6280" i="1"/>
  <c r="DK6279" i="1"/>
  <c r="DK6278" i="1"/>
  <c r="DK6277" i="1"/>
  <c r="DK6276" i="1"/>
  <c r="DK6275" i="1"/>
  <c r="DK6274" i="1"/>
  <c r="DK6273" i="1"/>
  <c r="DK6272" i="1"/>
  <c r="DK6271" i="1"/>
  <c r="DK6270" i="1"/>
  <c r="DK6269" i="1"/>
  <c r="DK6268" i="1"/>
  <c r="DK6267" i="1"/>
  <c r="DK6266" i="1"/>
  <c r="DK6265" i="1"/>
  <c r="DK6264" i="1"/>
  <c r="DK6263" i="1"/>
  <c r="DK6262" i="1"/>
  <c r="DK6261" i="1"/>
  <c r="DK6260" i="1"/>
  <c r="DK6259" i="1"/>
  <c r="DK6258" i="1"/>
  <c r="DK6257" i="1"/>
  <c r="DK6256" i="1"/>
  <c r="DK6255" i="1"/>
  <c r="DK6254" i="1"/>
  <c r="DK6253" i="1"/>
  <c r="DK6252" i="1"/>
  <c r="DK6251" i="1"/>
  <c r="DK6250" i="1"/>
  <c r="DK6249" i="1"/>
  <c r="DK6248" i="1"/>
  <c r="DK6247" i="1"/>
  <c r="DK6246" i="1"/>
  <c r="DK6245" i="1"/>
  <c r="DK6244" i="1"/>
  <c r="DK6243" i="1"/>
  <c r="DK6242" i="1"/>
  <c r="DK6241" i="1"/>
  <c r="DK6240" i="1"/>
  <c r="DK6239" i="1"/>
  <c r="DK6238" i="1"/>
  <c r="DK6237" i="1"/>
  <c r="DK6236" i="1"/>
  <c r="DK6235" i="1"/>
  <c r="DK6234" i="1"/>
  <c r="DK6233" i="1"/>
  <c r="DK6232" i="1"/>
  <c r="DK6231" i="1"/>
  <c r="DK6230" i="1"/>
  <c r="DK6229" i="1"/>
  <c r="DK6228" i="1"/>
  <c r="DK6227" i="1"/>
  <c r="DK6226" i="1"/>
  <c r="DK6225" i="1"/>
  <c r="DK6224" i="1"/>
  <c r="DK6223" i="1"/>
  <c r="DK6222" i="1"/>
  <c r="DK6221" i="1"/>
  <c r="DK6220" i="1"/>
  <c r="DK6219" i="1"/>
  <c r="DK6218" i="1"/>
  <c r="DK6217" i="1"/>
  <c r="DK6216" i="1"/>
  <c r="DK6215" i="1"/>
  <c r="DK6214" i="1"/>
  <c r="DK6213" i="1"/>
  <c r="DK6212" i="1"/>
  <c r="DK6211" i="1"/>
  <c r="DK6210" i="1"/>
  <c r="DK6209" i="1"/>
  <c r="DK6208" i="1"/>
  <c r="DK6207" i="1"/>
  <c r="DK6206" i="1"/>
  <c r="DK6205" i="1"/>
  <c r="DK6204" i="1"/>
  <c r="DK6203" i="1"/>
  <c r="DK6202" i="1"/>
  <c r="DK6201" i="1"/>
  <c r="DK6200" i="1"/>
  <c r="DK6199" i="1"/>
  <c r="DK6198" i="1"/>
  <c r="DK6197" i="1"/>
  <c r="DK6196" i="1"/>
  <c r="DK6195" i="1"/>
  <c r="DK6194" i="1"/>
  <c r="DK6193" i="1"/>
  <c r="DK6192" i="1"/>
  <c r="DK6191" i="1"/>
  <c r="DK6190" i="1"/>
  <c r="DK6189" i="1"/>
  <c r="DK6188" i="1"/>
  <c r="DK6187" i="1"/>
  <c r="DK6186" i="1"/>
  <c r="DK6185" i="1"/>
  <c r="DK6184" i="1"/>
  <c r="DK6183" i="1"/>
  <c r="DK6182" i="1"/>
  <c r="DK6181" i="1"/>
  <c r="DK6180" i="1"/>
  <c r="DK6179" i="1"/>
  <c r="DK6178" i="1"/>
  <c r="DK6177" i="1"/>
  <c r="DK6176" i="1"/>
  <c r="DK6175" i="1"/>
  <c r="DK6174" i="1"/>
  <c r="DK6173" i="1"/>
  <c r="DK6172" i="1"/>
  <c r="DK6171" i="1"/>
  <c r="DK6170" i="1"/>
  <c r="DK6169" i="1"/>
  <c r="DK6168" i="1"/>
  <c r="DK6167" i="1"/>
  <c r="DK6166" i="1"/>
  <c r="DK6165" i="1"/>
  <c r="DK6164" i="1"/>
  <c r="DK6163" i="1"/>
  <c r="DK6162" i="1"/>
  <c r="DK6161" i="1"/>
  <c r="DK6160" i="1"/>
  <c r="DK6159" i="1"/>
  <c r="DK6158" i="1"/>
  <c r="DK6157" i="1"/>
  <c r="DK6156" i="1"/>
  <c r="DK6155" i="1"/>
  <c r="DK6154" i="1"/>
  <c r="DK6153" i="1"/>
  <c r="DK6152" i="1"/>
  <c r="DK6151" i="1"/>
  <c r="DK6150" i="1"/>
  <c r="DK6149" i="1"/>
  <c r="DK6148" i="1"/>
  <c r="DK6147" i="1"/>
  <c r="DK6146" i="1"/>
  <c r="DK6145" i="1"/>
  <c r="DK6144" i="1"/>
  <c r="DK6143" i="1"/>
  <c r="DK6142" i="1"/>
  <c r="DK6141" i="1"/>
  <c r="DK6140" i="1"/>
  <c r="DK6139" i="1"/>
  <c r="DK6138" i="1"/>
  <c r="DK6137" i="1"/>
  <c r="DK6136" i="1"/>
  <c r="DK6135" i="1"/>
  <c r="DK6134" i="1"/>
  <c r="DK6133" i="1"/>
  <c r="DK6132" i="1"/>
  <c r="DK6131" i="1"/>
  <c r="DK6130" i="1"/>
  <c r="DK6129" i="1"/>
  <c r="DK6128" i="1"/>
  <c r="DK6127" i="1"/>
  <c r="DK6126" i="1"/>
  <c r="DK6125" i="1"/>
  <c r="DK6124" i="1"/>
  <c r="DK6123" i="1"/>
  <c r="DK6122" i="1"/>
  <c r="DK6121" i="1"/>
  <c r="DK6120" i="1"/>
  <c r="DK6119" i="1"/>
  <c r="DK6118" i="1"/>
  <c r="DK6117" i="1"/>
  <c r="DK6116" i="1"/>
  <c r="DK6115" i="1"/>
  <c r="DK6114" i="1"/>
  <c r="DK6113" i="1"/>
  <c r="DK6112" i="1"/>
  <c r="DK6111" i="1"/>
  <c r="DK6110" i="1"/>
  <c r="DK6109" i="1"/>
  <c r="DK6108" i="1"/>
  <c r="DK6107" i="1"/>
  <c r="DK6106" i="1"/>
  <c r="DK6105" i="1"/>
  <c r="DK6104" i="1"/>
  <c r="DK6103" i="1"/>
  <c r="DK6102" i="1"/>
  <c r="DK6101" i="1"/>
  <c r="DK6100" i="1"/>
  <c r="DK6099" i="1"/>
  <c r="DK6098" i="1"/>
  <c r="DK6097" i="1"/>
  <c r="DK6096" i="1"/>
  <c r="DK6095" i="1"/>
  <c r="DK6094" i="1"/>
  <c r="DK6093" i="1"/>
  <c r="DK6092" i="1"/>
  <c r="DK6091" i="1"/>
  <c r="DK6090" i="1"/>
  <c r="DK6089" i="1"/>
  <c r="DK6088" i="1"/>
  <c r="DK6087" i="1"/>
  <c r="DK6086" i="1"/>
  <c r="DK6085" i="1"/>
  <c r="DK6084" i="1"/>
  <c r="DK6083" i="1"/>
  <c r="DK6082" i="1"/>
  <c r="DK6081" i="1"/>
  <c r="DK6080" i="1"/>
  <c r="DK6079" i="1"/>
  <c r="DK6078" i="1"/>
  <c r="DK6077" i="1"/>
  <c r="DK6076" i="1"/>
  <c r="DK6075" i="1"/>
  <c r="DK6074" i="1"/>
  <c r="DK6073" i="1"/>
  <c r="DK6072" i="1"/>
  <c r="DK6071" i="1"/>
  <c r="DK6070" i="1"/>
  <c r="DK6069" i="1"/>
  <c r="DK6068" i="1"/>
  <c r="DK6067" i="1"/>
  <c r="DK6066" i="1"/>
  <c r="DK6065" i="1"/>
  <c r="DK6064" i="1"/>
  <c r="DK6063" i="1"/>
  <c r="DK6062" i="1"/>
  <c r="DK6061" i="1"/>
  <c r="DK6060" i="1"/>
  <c r="DK6059" i="1"/>
  <c r="DK6058" i="1"/>
  <c r="DK6057" i="1"/>
  <c r="DK6056" i="1"/>
  <c r="DK6055" i="1"/>
  <c r="DK6054" i="1"/>
  <c r="DK6053" i="1"/>
  <c r="DK6052" i="1"/>
  <c r="DK6051" i="1"/>
  <c r="DK6050" i="1"/>
  <c r="DK6049" i="1"/>
  <c r="DK6048" i="1"/>
  <c r="DK6047" i="1"/>
  <c r="DK6046" i="1"/>
  <c r="DK6045" i="1"/>
  <c r="DK6044" i="1"/>
  <c r="DK6043" i="1"/>
  <c r="DK6042" i="1"/>
  <c r="DK6041" i="1"/>
  <c r="DK6040" i="1"/>
  <c r="DK6039" i="1"/>
  <c r="DK6038" i="1"/>
  <c r="DK6037" i="1"/>
  <c r="DK6036" i="1"/>
  <c r="DK6035" i="1"/>
  <c r="DK6034" i="1"/>
  <c r="DK6033" i="1"/>
  <c r="DK6032" i="1"/>
  <c r="DK6031" i="1"/>
  <c r="DK6030" i="1"/>
  <c r="DK6029" i="1"/>
  <c r="DK6028" i="1"/>
  <c r="DK6027" i="1"/>
  <c r="DK6026" i="1"/>
  <c r="DK6025" i="1"/>
  <c r="DK6024" i="1"/>
  <c r="DK6023" i="1"/>
  <c r="DK6022" i="1"/>
  <c r="DK6021" i="1"/>
  <c r="DK6020" i="1"/>
  <c r="DK6019" i="1"/>
  <c r="DK6018" i="1"/>
  <c r="DK6017" i="1"/>
  <c r="DK6016" i="1"/>
  <c r="DK6015" i="1"/>
  <c r="DK6014" i="1"/>
  <c r="DK6013" i="1"/>
  <c r="DK6012" i="1"/>
  <c r="DK6011" i="1"/>
  <c r="DK6010" i="1"/>
  <c r="DK6009" i="1"/>
  <c r="DK6008" i="1"/>
  <c r="DK6007" i="1"/>
  <c r="DK6006" i="1"/>
  <c r="DK6005" i="1"/>
  <c r="DK6004" i="1"/>
  <c r="DK6003" i="1"/>
  <c r="DK6002" i="1"/>
  <c r="DK6001" i="1"/>
  <c r="DK6000" i="1"/>
  <c r="DK5999" i="1"/>
  <c r="DK5998" i="1"/>
  <c r="DK5997" i="1"/>
  <c r="DK5996" i="1"/>
  <c r="DK5995" i="1"/>
  <c r="DK5994" i="1"/>
  <c r="DK5993" i="1"/>
  <c r="DK5992" i="1"/>
  <c r="DK5991" i="1"/>
  <c r="DK5990" i="1"/>
  <c r="DK5989" i="1"/>
  <c r="DK5988" i="1"/>
  <c r="DK5987" i="1"/>
  <c r="DK5986" i="1"/>
  <c r="DK5985" i="1"/>
  <c r="DK5984" i="1"/>
  <c r="DK5983" i="1"/>
  <c r="DK5982" i="1"/>
  <c r="DK5981" i="1"/>
  <c r="DK5980" i="1"/>
  <c r="DK5979" i="1"/>
  <c r="DK5978" i="1"/>
  <c r="DK5977" i="1"/>
  <c r="DK5976" i="1"/>
  <c r="DK5975" i="1"/>
  <c r="DK5974" i="1"/>
  <c r="DK5973" i="1"/>
  <c r="DK5972" i="1"/>
  <c r="DK5971" i="1"/>
  <c r="DK5970" i="1"/>
  <c r="DK5969" i="1"/>
  <c r="DK5968" i="1"/>
  <c r="DK5967" i="1"/>
  <c r="DK5966" i="1"/>
  <c r="DK5965" i="1"/>
  <c r="DK5964" i="1"/>
  <c r="DK5963" i="1"/>
  <c r="DK5962" i="1"/>
  <c r="DK5961" i="1"/>
  <c r="DK5960" i="1"/>
  <c r="DK5959" i="1"/>
  <c r="DK5958" i="1"/>
  <c r="DK5957" i="1"/>
  <c r="DK5956" i="1"/>
  <c r="DK5955" i="1"/>
  <c r="DK5954" i="1"/>
  <c r="DK5953" i="1"/>
  <c r="DK5952" i="1"/>
  <c r="DK5951" i="1"/>
  <c r="DK5950" i="1"/>
  <c r="DK5949" i="1"/>
  <c r="DK5948" i="1"/>
  <c r="DK5947" i="1"/>
  <c r="DK5946" i="1"/>
  <c r="DK5945" i="1"/>
  <c r="DK5944" i="1"/>
  <c r="DK5943" i="1"/>
  <c r="DK5942" i="1"/>
  <c r="DK5941" i="1"/>
  <c r="DK5940" i="1"/>
  <c r="DK5939" i="1"/>
  <c r="DK5938" i="1"/>
  <c r="DK5937" i="1"/>
  <c r="DK5936" i="1"/>
  <c r="DK5935" i="1"/>
  <c r="DK5934" i="1"/>
  <c r="DK5933" i="1"/>
  <c r="DK5932" i="1"/>
  <c r="DK5931" i="1"/>
  <c r="DK5930" i="1"/>
  <c r="DK5929" i="1"/>
  <c r="DK5928" i="1"/>
  <c r="DK5927" i="1"/>
  <c r="DK5926" i="1"/>
  <c r="DK5925" i="1"/>
  <c r="DK5924" i="1"/>
  <c r="DK5923" i="1"/>
  <c r="DK5922" i="1"/>
  <c r="DK5921" i="1"/>
  <c r="DK5920" i="1"/>
  <c r="DK5919" i="1"/>
  <c r="DK5918" i="1"/>
  <c r="DK5917" i="1"/>
  <c r="DK5916" i="1"/>
  <c r="DK5915" i="1"/>
  <c r="DK5914" i="1"/>
  <c r="DK5913" i="1"/>
  <c r="DK5912" i="1"/>
  <c r="DK5911" i="1"/>
  <c r="DK5910" i="1"/>
  <c r="DK5909" i="1"/>
  <c r="DK5908" i="1"/>
  <c r="DK5907" i="1"/>
  <c r="DK5906" i="1"/>
  <c r="DK5905" i="1"/>
  <c r="DK5904" i="1"/>
  <c r="DK5903" i="1"/>
  <c r="DK5902" i="1"/>
  <c r="DK5901" i="1"/>
  <c r="DK5900" i="1"/>
  <c r="DK5899" i="1"/>
  <c r="DK5898" i="1"/>
  <c r="DK5897" i="1"/>
  <c r="DK5896" i="1"/>
  <c r="DK5895" i="1"/>
  <c r="DK5894" i="1"/>
  <c r="DK5893" i="1"/>
  <c r="DK5892" i="1"/>
  <c r="DK5891" i="1"/>
  <c r="DK5890" i="1"/>
  <c r="DK5889" i="1"/>
  <c r="DK5888" i="1"/>
  <c r="DK5887" i="1"/>
  <c r="DK5886" i="1"/>
  <c r="DK5885" i="1"/>
  <c r="DK5884" i="1"/>
  <c r="DK5883" i="1"/>
  <c r="DK5882" i="1"/>
  <c r="DK5881" i="1"/>
  <c r="DK5880" i="1"/>
  <c r="DK5879" i="1"/>
  <c r="DK5878" i="1"/>
  <c r="DK5877" i="1"/>
  <c r="DK5876" i="1"/>
  <c r="DK5875" i="1"/>
  <c r="DK5874" i="1"/>
  <c r="DK5873" i="1"/>
  <c r="DK5872" i="1"/>
  <c r="DK5871" i="1"/>
  <c r="DK5870" i="1"/>
  <c r="DK5869" i="1"/>
  <c r="DK5868" i="1"/>
  <c r="DK5867" i="1"/>
  <c r="DK5866" i="1"/>
  <c r="DK5865" i="1"/>
  <c r="DK5864" i="1"/>
  <c r="DK5863" i="1"/>
  <c r="DK5862" i="1"/>
  <c r="DK5861" i="1"/>
  <c r="DK5860" i="1"/>
  <c r="DK5859" i="1"/>
  <c r="DK5858" i="1"/>
  <c r="DK5857" i="1"/>
  <c r="DK5856" i="1"/>
  <c r="DK5855" i="1"/>
  <c r="DK5854" i="1"/>
  <c r="DK5853" i="1"/>
  <c r="DK5852" i="1"/>
  <c r="DK5851" i="1"/>
  <c r="DK5850" i="1"/>
  <c r="DK5849" i="1"/>
  <c r="DK5848" i="1"/>
  <c r="DK5847" i="1"/>
  <c r="DK5846" i="1"/>
  <c r="DK5845" i="1"/>
  <c r="DK5844" i="1"/>
  <c r="DK5843" i="1"/>
  <c r="DK5842" i="1"/>
  <c r="DK5841" i="1"/>
  <c r="DK5840" i="1"/>
  <c r="DK5839" i="1"/>
  <c r="DK5838" i="1"/>
  <c r="DK5837" i="1"/>
  <c r="DK5836" i="1"/>
  <c r="DK5835" i="1"/>
  <c r="DK5834" i="1"/>
  <c r="DK5833" i="1"/>
  <c r="DK5832" i="1"/>
  <c r="DK5831" i="1"/>
  <c r="DK5830" i="1"/>
  <c r="DK5829" i="1"/>
  <c r="DK5828" i="1"/>
  <c r="DK5827" i="1"/>
  <c r="DK5826" i="1"/>
  <c r="DK5825" i="1"/>
  <c r="DK5824" i="1"/>
  <c r="DK5823" i="1"/>
  <c r="DK5822" i="1"/>
  <c r="DK5821" i="1"/>
  <c r="DK5820" i="1"/>
  <c r="DK5819" i="1"/>
  <c r="DK5818" i="1"/>
  <c r="DK5817" i="1"/>
  <c r="DK5816" i="1"/>
  <c r="DK5815" i="1"/>
  <c r="DK5814" i="1"/>
  <c r="DK5813" i="1"/>
  <c r="DK5812" i="1"/>
  <c r="DK5811" i="1"/>
  <c r="DK5810" i="1"/>
  <c r="DK5809" i="1"/>
  <c r="DK5808" i="1"/>
  <c r="DK5807" i="1"/>
  <c r="DK5806" i="1"/>
  <c r="DK5805" i="1"/>
  <c r="DK5804" i="1"/>
  <c r="DK5803" i="1"/>
  <c r="DK5802" i="1"/>
  <c r="DK5801" i="1"/>
  <c r="DK5800" i="1"/>
  <c r="DK5799" i="1"/>
  <c r="DK5798" i="1"/>
  <c r="DK5797" i="1"/>
  <c r="DK5796" i="1"/>
  <c r="DK5795" i="1"/>
  <c r="DK5794" i="1"/>
  <c r="DK5793" i="1"/>
  <c r="DK5792" i="1"/>
  <c r="DK5791" i="1"/>
  <c r="DK5790" i="1"/>
  <c r="DK5789" i="1"/>
  <c r="DK5788" i="1"/>
  <c r="DK5787" i="1"/>
  <c r="DK5786" i="1"/>
  <c r="DK5785" i="1"/>
  <c r="DK5784" i="1"/>
  <c r="DK5783" i="1"/>
  <c r="DK5782" i="1"/>
  <c r="DK5781" i="1"/>
  <c r="DK5780" i="1"/>
  <c r="DK5779" i="1"/>
  <c r="DK5778" i="1"/>
  <c r="DK5777" i="1"/>
  <c r="DK5776" i="1"/>
  <c r="DK5775" i="1"/>
  <c r="DK5774" i="1"/>
  <c r="DK5773" i="1"/>
  <c r="DK5772" i="1"/>
  <c r="DK5771" i="1"/>
  <c r="DK5770" i="1"/>
  <c r="DK5769" i="1"/>
  <c r="DK5768" i="1"/>
  <c r="DK5767" i="1"/>
  <c r="DK5766" i="1"/>
  <c r="DK5765" i="1"/>
  <c r="DK5764" i="1"/>
  <c r="DK5763" i="1"/>
  <c r="DK5762" i="1"/>
  <c r="DK5761" i="1"/>
  <c r="DK5760" i="1"/>
  <c r="DK5759" i="1"/>
  <c r="DK5758" i="1"/>
  <c r="DK5757" i="1"/>
  <c r="DK5756" i="1"/>
  <c r="DK5755" i="1"/>
  <c r="DK5754" i="1"/>
  <c r="DK5753" i="1"/>
  <c r="DK5752" i="1"/>
  <c r="DK5751" i="1"/>
  <c r="DK5750" i="1"/>
  <c r="DK5749" i="1"/>
  <c r="DK5748" i="1"/>
  <c r="DK5747" i="1"/>
  <c r="DK5746" i="1"/>
  <c r="DK5745" i="1"/>
  <c r="DK5744" i="1"/>
  <c r="DK5743" i="1"/>
  <c r="DK5742" i="1"/>
  <c r="DK5741" i="1"/>
  <c r="DK5740" i="1"/>
  <c r="DK5739" i="1"/>
  <c r="DK5738" i="1"/>
  <c r="DK5737" i="1"/>
  <c r="DK5736" i="1"/>
  <c r="DK5735" i="1"/>
  <c r="DK5734" i="1"/>
  <c r="DK5733" i="1"/>
  <c r="DK5732" i="1"/>
  <c r="DK5731" i="1"/>
  <c r="DK5730" i="1"/>
  <c r="DK5729" i="1"/>
  <c r="DK5728" i="1"/>
  <c r="DK5727" i="1"/>
  <c r="DK5726" i="1"/>
  <c r="DK5725" i="1"/>
  <c r="DK5724" i="1"/>
  <c r="DK5723" i="1"/>
  <c r="DK5722" i="1"/>
  <c r="DK5721" i="1"/>
  <c r="DK5720" i="1"/>
  <c r="DK5719" i="1"/>
  <c r="DK5718" i="1"/>
  <c r="DK5717" i="1"/>
  <c r="DK5716" i="1"/>
  <c r="DK5715" i="1"/>
  <c r="DK5714" i="1"/>
  <c r="DK5713" i="1"/>
  <c r="DK5712" i="1"/>
  <c r="DK5711" i="1"/>
  <c r="DK5710" i="1"/>
  <c r="DK5709" i="1"/>
  <c r="DK5708" i="1"/>
  <c r="DK5707" i="1"/>
  <c r="DK5706" i="1"/>
  <c r="DK5705" i="1"/>
  <c r="DK5704" i="1"/>
  <c r="DK5703" i="1"/>
  <c r="DK5702" i="1"/>
  <c r="DK5701" i="1"/>
  <c r="DK5700" i="1"/>
  <c r="DK5699" i="1"/>
  <c r="DK5698" i="1"/>
  <c r="DK5697" i="1"/>
  <c r="DK5696" i="1"/>
  <c r="DK5695" i="1"/>
  <c r="DK5694" i="1"/>
  <c r="DK5693" i="1"/>
  <c r="DK5692" i="1"/>
  <c r="DK5691" i="1"/>
  <c r="DK5690" i="1"/>
  <c r="DK5689" i="1"/>
  <c r="DK5688" i="1"/>
  <c r="DK5687" i="1"/>
  <c r="DK5686" i="1"/>
  <c r="DK5685" i="1"/>
  <c r="DK5684" i="1"/>
  <c r="DK5683" i="1"/>
  <c r="DK5682" i="1"/>
  <c r="DK5681" i="1"/>
  <c r="DK5680" i="1"/>
  <c r="DK5679" i="1"/>
  <c r="DK5678" i="1"/>
  <c r="DK5677" i="1"/>
  <c r="DK5676" i="1"/>
  <c r="DK5675" i="1"/>
  <c r="DK5674" i="1"/>
  <c r="DK5673" i="1"/>
  <c r="DK5672" i="1"/>
  <c r="DK5671" i="1"/>
  <c r="DK5670" i="1"/>
  <c r="DK5669" i="1"/>
  <c r="DK5668" i="1"/>
  <c r="DK5667" i="1"/>
  <c r="DK5666" i="1"/>
  <c r="DK5665" i="1"/>
  <c r="DK5664" i="1"/>
  <c r="DK5663" i="1"/>
  <c r="DK5662" i="1"/>
  <c r="DK5661" i="1"/>
  <c r="DK5660" i="1"/>
  <c r="DK5659" i="1"/>
  <c r="DK5658" i="1"/>
  <c r="DK5657" i="1"/>
  <c r="DK5656" i="1"/>
  <c r="DK5655" i="1"/>
  <c r="DK5654" i="1"/>
  <c r="DK5653" i="1"/>
  <c r="DK5652" i="1"/>
  <c r="DK5651" i="1"/>
  <c r="DK5650" i="1"/>
  <c r="DK5649" i="1"/>
  <c r="DK5648" i="1"/>
  <c r="DK5647" i="1"/>
  <c r="DK5646" i="1"/>
  <c r="DK5645" i="1"/>
  <c r="DK5644" i="1"/>
  <c r="DK5643" i="1"/>
  <c r="DK5642" i="1"/>
  <c r="DK5641" i="1"/>
  <c r="DK5640" i="1"/>
  <c r="DK5639" i="1"/>
  <c r="DK5638" i="1"/>
  <c r="DK5637" i="1"/>
  <c r="DK5636" i="1"/>
  <c r="DK5635" i="1"/>
  <c r="DK5634" i="1"/>
  <c r="DK5633" i="1"/>
  <c r="DK5632" i="1"/>
  <c r="DK5631" i="1"/>
  <c r="DK5630" i="1"/>
  <c r="DK5629" i="1"/>
  <c r="DK5628" i="1"/>
  <c r="DK5627" i="1"/>
  <c r="DK5626" i="1"/>
  <c r="DK5625" i="1"/>
  <c r="DK5624" i="1"/>
  <c r="DK5623" i="1"/>
  <c r="DK5622" i="1"/>
  <c r="DK5621" i="1"/>
  <c r="DK5620" i="1"/>
  <c r="DK5619" i="1"/>
  <c r="DK5618" i="1"/>
  <c r="DK5617" i="1"/>
  <c r="DK5616" i="1"/>
  <c r="DK5615" i="1"/>
  <c r="DK5614" i="1"/>
  <c r="DK5613" i="1"/>
  <c r="DK5612" i="1"/>
  <c r="DK5611" i="1"/>
  <c r="DK5610" i="1"/>
  <c r="DK5609" i="1"/>
  <c r="DK5608" i="1"/>
  <c r="DK5607" i="1"/>
  <c r="DK5606" i="1"/>
  <c r="DK5605" i="1"/>
  <c r="DK5604" i="1"/>
  <c r="DK5603" i="1"/>
  <c r="DK5602" i="1"/>
  <c r="DK5601" i="1"/>
  <c r="DK5600" i="1"/>
  <c r="DK5599" i="1"/>
  <c r="DK5598" i="1"/>
  <c r="DK5597" i="1"/>
  <c r="DK5596" i="1"/>
  <c r="DK5595" i="1"/>
  <c r="DK5594" i="1"/>
  <c r="DK5593" i="1"/>
  <c r="DK5592" i="1"/>
  <c r="DK5591" i="1"/>
  <c r="DK5590" i="1"/>
  <c r="DK5589" i="1"/>
  <c r="DK5588" i="1"/>
  <c r="DK5587" i="1"/>
  <c r="DK5586" i="1"/>
  <c r="DK5585" i="1"/>
  <c r="DK5584" i="1"/>
  <c r="DK5583" i="1"/>
  <c r="DK5582" i="1"/>
  <c r="DK5581" i="1"/>
  <c r="DK5580" i="1"/>
  <c r="DK5579" i="1"/>
  <c r="DK5578" i="1"/>
  <c r="DK5577" i="1"/>
  <c r="DK5576" i="1"/>
  <c r="DK5575" i="1"/>
  <c r="DK5574" i="1"/>
  <c r="DK5573" i="1"/>
  <c r="DK5572" i="1"/>
  <c r="DK5571" i="1"/>
  <c r="DK5570" i="1"/>
  <c r="DK5569" i="1"/>
  <c r="DK5568" i="1"/>
  <c r="DK5567" i="1"/>
  <c r="DK5566" i="1"/>
  <c r="DK5565" i="1"/>
  <c r="DK5564" i="1"/>
  <c r="DK5563" i="1"/>
  <c r="DK5562" i="1"/>
  <c r="DK5561" i="1"/>
  <c r="DK5560" i="1"/>
  <c r="DK5559" i="1"/>
  <c r="DK5558" i="1"/>
  <c r="DK5557" i="1"/>
  <c r="DK5556" i="1"/>
  <c r="DK5555" i="1"/>
  <c r="DK5554" i="1"/>
  <c r="DK5553" i="1"/>
  <c r="DK5552" i="1"/>
  <c r="DK5551" i="1"/>
  <c r="DK5550" i="1"/>
  <c r="DK5549" i="1"/>
  <c r="DK5548" i="1"/>
  <c r="DK5547" i="1"/>
  <c r="DK5546" i="1"/>
  <c r="DK5545" i="1"/>
  <c r="DK5544" i="1"/>
  <c r="DK5543" i="1"/>
  <c r="DK5542" i="1"/>
  <c r="DK5541" i="1"/>
  <c r="DK5540" i="1"/>
  <c r="DK5539" i="1"/>
  <c r="DK5538" i="1"/>
  <c r="DK5537" i="1"/>
  <c r="DK5536" i="1"/>
  <c r="DK5535" i="1"/>
  <c r="DK5534" i="1"/>
  <c r="DK5533" i="1"/>
  <c r="DK5532" i="1"/>
  <c r="DK5531" i="1"/>
  <c r="DK5530" i="1"/>
  <c r="DK5529" i="1"/>
  <c r="DK5528" i="1"/>
  <c r="DK5527" i="1"/>
  <c r="DK5526" i="1"/>
  <c r="DK5525" i="1"/>
  <c r="DK5524" i="1"/>
  <c r="DK5523" i="1"/>
  <c r="DK5522" i="1"/>
  <c r="DK5521" i="1"/>
  <c r="DK5520" i="1"/>
  <c r="DK5519" i="1"/>
  <c r="DK5518" i="1"/>
  <c r="DK5517" i="1"/>
  <c r="DK5516" i="1"/>
  <c r="DK5515" i="1"/>
  <c r="DK5514" i="1"/>
  <c r="DK5513" i="1"/>
  <c r="DK5512" i="1"/>
  <c r="DK5511" i="1"/>
  <c r="DK5510" i="1"/>
  <c r="DK5509" i="1"/>
  <c r="DK5508" i="1"/>
  <c r="DK5507" i="1"/>
  <c r="DK5506" i="1"/>
  <c r="DK5505" i="1"/>
  <c r="DK5504" i="1"/>
  <c r="DK5503" i="1"/>
  <c r="DK5502" i="1"/>
  <c r="DK5501" i="1"/>
  <c r="DK5500" i="1"/>
  <c r="DK5499" i="1"/>
  <c r="DK5498" i="1"/>
  <c r="DK5497" i="1"/>
  <c r="DK5496" i="1"/>
  <c r="DK5495" i="1"/>
  <c r="DK5494" i="1"/>
  <c r="DK5493" i="1"/>
  <c r="DK5492" i="1"/>
  <c r="DK5491" i="1"/>
  <c r="DK5490" i="1"/>
  <c r="DK5489" i="1"/>
  <c r="DK5488" i="1"/>
  <c r="DK5487" i="1"/>
  <c r="DK5486" i="1"/>
  <c r="DK5485" i="1"/>
  <c r="DK5484" i="1"/>
  <c r="DK5483" i="1"/>
  <c r="DK5482" i="1"/>
  <c r="DK5481" i="1"/>
  <c r="DK5480" i="1"/>
  <c r="DK5479" i="1"/>
  <c r="DK5478" i="1"/>
  <c r="DK5477" i="1"/>
  <c r="DK5476" i="1"/>
  <c r="DK5475" i="1"/>
  <c r="DK5474" i="1"/>
  <c r="DK5473" i="1"/>
  <c r="DK5472" i="1"/>
  <c r="DK5471" i="1"/>
  <c r="DK5470" i="1"/>
  <c r="DK5469" i="1"/>
  <c r="DK5468" i="1"/>
  <c r="DK5467" i="1"/>
  <c r="DK5466" i="1"/>
  <c r="DK5465" i="1"/>
  <c r="DK5464" i="1"/>
  <c r="DK5463" i="1"/>
  <c r="DK5462" i="1"/>
  <c r="DK5461" i="1"/>
  <c r="DK5460" i="1"/>
  <c r="DK5459" i="1"/>
  <c r="DK5458" i="1"/>
  <c r="DK5457" i="1"/>
  <c r="DK5456" i="1"/>
  <c r="DK5455" i="1"/>
  <c r="DK5454" i="1"/>
  <c r="DK5453" i="1"/>
  <c r="DK5452" i="1"/>
  <c r="DK5451" i="1"/>
  <c r="DK5450" i="1"/>
  <c r="DK5449" i="1"/>
  <c r="DK5448" i="1"/>
  <c r="DK5447" i="1"/>
  <c r="DK5446" i="1"/>
  <c r="DK5445" i="1"/>
  <c r="DK5444" i="1"/>
  <c r="DK5443" i="1"/>
  <c r="DK5442" i="1"/>
  <c r="DK5441" i="1"/>
  <c r="DK5440" i="1"/>
  <c r="DK5439" i="1"/>
  <c r="DK5438" i="1"/>
  <c r="DK5437" i="1"/>
  <c r="DK5436" i="1"/>
  <c r="DK5435" i="1"/>
  <c r="DK5434" i="1"/>
  <c r="DK5433" i="1"/>
  <c r="DK5432" i="1"/>
  <c r="DK5431" i="1"/>
  <c r="DK5430" i="1"/>
  <c r="DK5429" i="1"/>
  <c r="DK5428" i="1"/>
  <c r="DK5427" i="1"/>
  <c r="DK5426" i="1"/>
  <c r="DK5425" i="1"/>
  <c r="DK5424" i="1"/>
  <c r="DK5423" i="1"/>
  <c r="DK5422" i="1"/>
  <c r="DK5421" i="1"/>
  <c r="DK5420" i="1"/>
  <c r="DK5419" i="1"/>
  <c r="DK5418" i="1"/>
  <c r="DK5417" i="1"/>
  <c r="DK5416" i="1"/>
  <c r="DK5415" i="1"/>
  <c r="DK5414" i="1"/>
  <c r="DK5413" i="1"/>
  <c r="DK5412" i="1"/>
  <c r="DK5411" i="1"/>
  <c r="DK5410" i="1"/>
  <c r="DK5409" i="1"/>
  <c r="DK5408" i="1"/>
  <c r="DK5407" i="1"/>
  <c r="DK5406" i="1"/>
  <c r="DK5405" i="1"/>
  <c r="DK5404" i="1"/>
  <c r="DK5403" i="1"/>
  <c r="DK5402" i="1"/>
  <c r="DK5401" i="1"/>
  <c r="DK5400" i="1"/>
  <c r="DK5399" i="1"/>
  <c r="DK5398" i="1"/>
  <c r="DK5397" i="1"/>
  <c r="DK5396" i="1"/>
  <c r="DK5395" i="1"/>
  <c r="DK5394" i="1"/>
  <c r="DK5393" i="1"/>
  <c r="DK5392" i="1"/>
  <c r="DK5391" i="1"/>
  <c r="DK5390" i="1"/>
  <c r="DK5389" i="1"/>
  <c r="DK5388" i="1"/>
  <c r="DK5387" i="1"/>
  <c r="DK5386" i="1"/>
  <c r="DK5385" i="1"/>
  <c r="DK5384" i="1"/>
  <c r="DK5383" i="1"/>
  <c r="DK5382" i="1"/>
  <c r="DK5381" i="1"/>
  <c r="DK5380" i="1"/>
  <c r="DK5379" i="1"/>
  <c r="DK5378" i="1"/>
  <c r="DK5377" i="1"/>
  <c r="DK5376" i="1"/>
  <c r="DK5375" i="1"/>
  <c r="DK5374" i="1"/>
  <c r="DK5373" i="1"/>
  <c r="DK5372" i="1"/>
  <c r="DK5371" i="1"/>
  <c r="DK5370" i="1"/>
  <c r="DK5369" i="1"/>
  <c r="DK5368" i="1"/>
  <c r="DK5367" i="1"/>
  <c r="DK5366" i="1"/>
  <c r="DK5365" i="1"/>
  <c r="DK5364" i="1"/>
  <c r="DK5363" i="1"/>
  <c r="DK5362" i="1"/>
  <c r="DK5361" i="1"/>
  <c r="DK5360" i="1"/>
  <c r="DK5359" i="1"/>
  <c r="DK5358" i="1"/>
  <c r="DK5357" i="1"/>
  <c r="DK5356" i="1"/>
  <c r="DK5355" i="1"/>
  <c r="DK5354" i="1"/>
  <c r="DK5353" i="1"/>
  <c r="DK5352" i="1"/>
  <c r="DK5351" i="1"/>
  <c r="DK5350" i="1"/>
  <c r="DK5349" i="1"/>
  <c r="DK5348" i="1"/>
  <c r="DK5347" i="1"/>
  <c r="DK5346" i="1"/>
  <c r="DK5345" i="1"/>
  <c r="DK5344" i="1"/>
  <c r="DK5343" i="1"/>
  <c r="DK5342" i="1"/>
  <c r="DK5341" i="1"/>
  <c r="DK5340" i="1"/>
  <c r="DK5339" i="1"/>
  <c r="DK5338" i="1"/>
  <c r="DK5337" i="1"/>
  <c r="DK5336" i="1"/>
  <c r="DK5335" i="1"/>
  <c r="DK5334" i="1"/>
  <c r="DK5333" i="1"/>
  <c r="DK5332" i="1"/>
  <c r="DK5331" i="1"/>
  <c r="DK5330" i="1"/>
  <c r="DK5329" i="1"/>
  <c r="DK5328" i="1"/>
  <c r="DK5327" i="1"/>
  <c r="DK5326" i="1"/>
  <c r="DK5325" i="1"/>
  <c r="DK5324" i="1"/>
  <c r="DK5323" i="1"/>
  <c r="DK5322" i="1"/>
  <c r="DK5321" i="1"/>
  <c r="DK5320" i="1"/>
  <c r="DK5319" i="1"/>
  <c r="DK5318" i="1"/>
  <c r="DK5317" i="1"/>
  <c r="DK5316" i="1"/>
  <c r="DK5315" i="1"/>
  <c r="DK5314" i="1"/>
  <c r="DK5313" i="1"/>
  <c r="DK5312" i="1"/>
  <c r="DK5311" i="1"/>
  <c r="DK5310" i="1"/>
  <c r="DK5309" i="1"/>
  <c r="DK5308" i="1"/>
  <c r="DK5307" i="1"/>
  <c r="DK5306" i="1"/>
  <c r="DK5305" i="1"/>
  <c r="DK5304" i="1"/>
  <c r="DK5303" i="1"/>
  <c r="DK5302" i="1"/>
  <c r="DK5301" i="1"/>
  <c r="DK5300" i="1"/>
  <c r="DK5299" i="1"/>
  <c r="DK5298" i="1"/>
  <c r="DK5297" i="1"/>
  <c r="DK5296" i="1"/>
  <c r="DK5295" i="1"/>
  <c r="DK5294" i="1"/>
  <c r="DK5293" i="1"/>
  <c r="DK5292" i="1"/>
  <c r="DK5291" i="1"/>
  <c r="DK5290" i="1"/>
  <c r="DK5289" i="1"/>
  <c r="DK5288" i="1"/>
  <c r="DK5287" i="1"/>
  <c r="DK5286" i="1"/>
  <c r="DK5285" i="1"/>
  <c r="DK5284" i="1"/>
  <c r="DK5283" i="1"/>
  <c r="DK5282" i="1"/>
  <c r="DK5281" i="1"/>
  <c r="DK5280" i="1"/>
  <c r="DK5279" i="1"/>
  <c r="DK5278" i="1"/>
  <c r="DK5277" i="1"/>
  <c r="DK5276" i="1"/>
  <c r="DK5275" i="1"/>
  <c r="DK5274" i="1"/>
  <c r="DK5273" i="1"/>
  <c r="DK5272" i="1"/>
  <c r="DK5271" i="1"/>
  <c r="DK5270" i="1"/>
  <c r="DK5269" i="1"/>
  <c r="DK5268" i="1"/>
  <c r="DK5267" i="1"/>
  <c r="DK5266" i="1"/>
  <c r="DK5265" i="1"/>
  <c r="DK5264" i="1"/>
  <c r="DK5263" i="1"/>
  <c r="DK5262" i="1"/>
  <c r="DK5261" i="1"/>
  <c r="DK5260" i="1"/>
  <c r="DK5259" i="1"/>
  <c r="DK5258" i="1"/>
  <c r="DK5257" i="1"/>
  <c r="DK5256" i="1"/>
  <c r="DK5255" i="1"/>
  <c r="DK5254" i="1"/>
  <c r="DK5253" i="1"/>
  <c r="DK5252" i="1"/>
  <c r="DK5251" i="1"/>
  <c r="DK5250" i="1"/>
  <c r="DK5249" i="1"/>
  <c r="DK5248" i="1"/>
  <c r="DK5247" i="1"/>
  <c r="DK5246" i="1"/>
  <c r="DK5245" i="1"/>
  <c r="DK5244" i="1"/>
  <c r="DK5243" i="1"/>
  <c r="DK5242" i="1"/>
  <c r="DK5241" i="1"/>
  <c r="DK5240" i="1"/>
  <c r="DK5239" i="1"/>
  <c r="DK5238" i="1"/>
  <c r="DK5237" i="1"/>
  <c r="DK5236" i="1"/>
  <c r="DK5235" i="1"/>
  <c r="DK5234" i="1"/>
  <c r="DK5233" i="1"/>
  <c r="DK5232" i="1"/>
  <c r="DK5231" i="1"/>
  <c r="DK5230" i="1"/>
  <c r="DK5229" i="1"/>
  <c r="DK5228" i="1"/>
  <c r="DK5227" i="1"/>
  <c r="DK5226" i="1"/>
  <c r="DK5225" i="1"/>
  <c r="DK5224" i="1"/>
  <c r="DK5223" i="1"/>
  <c r="DK5222" i="1"/>
  <c r="DK5221" i="1"/>
  <c r="DK5220" i="1"/>
  <c r="DK5219" i="1"/>
  <c r="DK5218" i="1"/>
  <c r="DK5217" i="1"/>
  <c r="DK5216" i="1"/>
  <c r="DK5215" i="1"/>
  <c r="DK5214" i="1"/>
  <c r="DK5213" i="1"/>
  <c r="DK5212" i="1"/>
  <c r="DK5211" i="1"/>
  <c r="DK5210" i="1"/>
  <c r="DK5209" i="1"/>
  <c r="DK5208" i="1"/>
  <c r="DK5207" i="1"/>
  <c r="DK5206" i="1"/>
  <c r="DK5205" i="1"/>
  <c r="DK5204" i="1"/>
  <c r="DK5203" i="1"/>
  <c r="DK5202" i="1"/>
  <c r="DK5201" i="1"/>
  <c r="DK5200" i="1"/>
  <c r="DK5199" i="1"/>
  <c r="DK5198" i="1"/>
  <c r="DK5197" i="1"/>
  <c r="DK5196" i="1"/>
  <c r="DK5195" i="1"/>
  <c r="DK5194" i="1"/>
  <c r="DK5193" i="1"/>
  <c r="DK5192" i="1"/>
  <c r="DK5191" i="1"/>
  <c r="DK5190" i="1"/>
  <c r="DK5189" i="1"/>
  <c r="DK5188" i="1"/>
  <c r="DK5187" i="1"/>
  <c r="DK5186" i="1"/>
  <c r="DK5185" i="1"/>
  <c r="DK5184" i="1"/>
  <c r="DK5183" i="1"/>
  <c r="DK5182" i="1"/>
  <c r="DK5181" i="1"/>
  <c r="DK5180" i="1"/>
  <c r="DK5179" i="1"/>
  <c r="DK5178" i="1"/>
  <c r="DK5177" i="1"/>
  <c r="DK5176" i="1"/>
  <c r="DK5175" i="1"/>
  <c r="DK5174" i="1"/>
  <c r="DK5173" i="1"/>
  <c r="DK5172" i="1"/>
  <c r="DK5171" i="1"/>
  <c r="DK5170" i="1"/>
  <c r="DK5169" i="1"/>
  <c r="DK5168" i="1"/>
  <c r="DK5167" i="1"/>
  <c r="DK5166" i="1"/>
  <c r="DK5165" i="1"/>
  <c r="DK5164" i="1"/>
  <c r="DK5163" i="1"/>
  <c r="DK5162" i="1"/>
  <c r="DK5161" i="1"/>
  <c r="DK5160" i="1"/>
  <c r="DK5159" i="1"/>
  <c r="DK5158" i="1"/>
  <c r="DK5157" i="1"/>
  <c r="DK5156" i="1"/>
  <c r="DK5155" i="1"/>
  <c r="DK5154" i="1"/>
  <c r="DK5153" i="1"/>
  <c r="DK5152" i="1"/>
  <c r="DK5151" i="1"/>
  <c r="DK5150" i="1"/>
  <c r="DK5149" i="1"/>
  <c r="DK5148" i="1"/>
  <c r="DK5147" i="1"/>
  <c r="DK5146" i="1"/>
  <c r="DK5145" i="1"/>
  <c r="DK5144" i="1"/>
  <c r="DK5143" i="1"/>
  <c r="DK5142" i="1"/>
  <c r="DK5141" i="1"/>
  <c r="DK5140" i="1"/>
  <c r="DK5139" i="1"/>
  <c r="DK5138" i="1"/>
  <c r="DK5137" i="1"/>
  <c r="DK5136" i="1"/>
  <c r="DK5135" i="1"/>
  <c r="DK5134" i="1"/>
  <c r="DK5133" i="1"/>
  <c r="DK5132" i="1"/>
  <c r="DK5131" i="1"/>
  <c r="DK5130" i="1"/>
  <c r="DK5129" i="1"/>
  <c r="DK5128" i="1"/>
  <c r="DK5127" i="1"/>
  <c r="DK5126" i="1"/>
  <c r="DK5125" i="1"/>
  <c r="DK5124" i="1"/>
  <c r="DK5123" i="1"/>
  <c r="DK5122" i="1"/>
  <c r="DK5121" i="1"/>
  <c r="DK5120" i="1"/>
  <c r="DK5119" i="1"/>
  <c r="DK5118" i="1"/>
  <c r="DK5117" i="1"/>
  <c r="DK5116" i="1"/>
  <c r="DK5115" i="1"/>
  <c r="DK5114" i="1"/>
  <c r="DK5113" i="1"/>
  <c r="DK5112" i="1"/>
  <c r="DK5111" i="1"/>
  <c r="DK5110" i="1"/>
  <c r="DK5109" i="1"/>
  <c r="DK5108" i="1"/>
  <c r="DK5107" i="1"/>
  <c r="DK5106" i="1"/>
  <c r="DK5105" i="1"/>
  <c r="DK5104" i="1"/>
  <c r="DK5103" i="1"/>
  <c r="DK5102" i="1"/>
  <c r="DK5101" i="1"/>
  <c r="DK5100" i="1"/>
  <c r="DK5099" i="1"/>
  <c r="DK5098" i="1"/>
  <c r="DK5097" i="1"/>
  <c r="DK5096" i="1"/>
  <c r="DK5095" i="1"/>
  <c r="DK5094" i="1"/>
  <c r="DK5093" i="1"/>
  <c r="DK5092" i="1"/>
  <c r="DK5091" i="1"/>
  <c r="DK5090" i="1"/>
  <c r="DK5089" i="1"/>
  <c r="DK5088" i="1"/>
  <c r="DK5087" i="1"/>
  <c r="DK5086" i="1"/>
  <c r="DK5085" i="1"/>
  <c r="DK5084" i="1"/>
  <c r="DK5083" i="1"/>
  <c r="DK5082" i="1"/>
  <c r="DK5081" i="1"/>
  <c r="DK5080" i="1"/>
  <c r="DK5079" i="1"/>
  <c r="DK5078" i="1"/>
  <c r="DK5077" i="1"/>
  <c r="DK5076" i="1"/>
  <c r="DK5075" i="1"/>
  <c r="DK5074" i="1"/>
  <c r="DK5073" i="1"/>
  <c r="DK5072" i="1"/>
  <c r="DK5071" i="1"/>
  <c r="DK5070" i="1"/>
  <c r="DK5069" i="1"/>
  <c r="DK5068" i="1"/>
  <c r="DK5067" i="1"/>
  <c r="DK5066" i="1"/>
  <c r="DK5065" i="1"/>
  <c r="DK5064" i="1"/>
  <c r="DK5063" i="1"/>
  <c r="DK5062" i="1"/>
  <c r="DK5061" i="1"/>
  <c r="DK5060" i="1"/>
  <c r="DK5059" i="1"/>
  <c r="DK5058" i="1"/>
  <c r="DK5057" i="1"/>
  <c r="DK5056" i="1"/>
  <c r="DK5055" i="1"/>
  <c r="DK5054" i="1"/>
  <c r="DK5053" i="1"/>
  <c r="DK5052" i="1"/>
  <c r="DK5051" i="1"/>
  <c r="DK5050" i="1"/>
  <c r="DK5049" i="1"/>
  <c r="DK5048" i="1"/>
  <c r="DK5047" i="1"/>
  <c r="DK5046" i="1"/>
  <c r="DK5045" i="1"/>
  <c r="DK5044" i="1"/>
  <c r="DK5043" i="1"/>
  <c r="DK5042" i="1"/>
  <c r="DK5041" i="1"/>
  <c r="DK5040" i="1"/>
  <c r="DK5039" i="1"/>
  <c r="DK5038" i="1"/>
  <c r="DK5037" i="1"/>
  <c r="DK5036" i="1"/>
  <c r="DK5035" i="1"/>
  <c r="DK5034" i="1"/>
  <c r="DK5033" i="1"/>
  <c r="DK5032" i="1"/>
  <c r="DK5031" i="1"/>
  <c r="DK5030" i="1"/>
  <c r="DK5029" i="1"/>
  <c r="DK5028" i="1"/>
  <c r="DK5027" i="1"/>
  <c r="DK5026" i="1"/>
  <c r="DK5025" i="1"/>
  <c r="DK5024" i="1"/>
  <c r="DK5023" i="1"/>
  <c r="DK5022" i="1"/>
  <c r="DK5021" i="1"/>
  <c r="DK5020" i="1"/>
  <c r="DK5019" i="1"/>
  <c r="DK5018" i="1"/>
  <c r="DK5017" i="1"/>
  <c r="DK5016" i="1"/>
  <c r="DK5015" i="1"/>
  <c r="DK5014" i="1"/>
  <c r="DK5013" i="1"/>
  <c r="DK5012" i="1"/>
  <c r="DK5011" i="1"/>
  <c r="DK5010" i="1"/>
  <c r="DK5009" i="1"/>
  <c r="DK5008" i="1"/>
  <c r="DK5007" i="1"/>
  <c r="DK5006" i="1"/>
  <c r="DK5005" i="1"/>
  <c r="DK5004" i="1"/>
  <c r="DK5003" i="1"/>
  <c r="DK5002" i="1"/>
  <c r="DK5001" i="1"/>
  <c r="DK5000" i="1"/>
  <c r="DK4999" i="1"/>
  <c r="DK4998" i="1"/>
  <c r="DK4997" i="1"/>
  <c r="DK4996" i="1"/>
  <c r="DK4995" i="1"/>
  <c r="DK4994" i="1"/>
  <c r="DK4993" i="1"/>
  <c r="DK4992" i="1"/>
  <c r="DK4991" i="1"/>
  <c r="DK4990" i="1"/>
  <c r="DK4989" i="1"/>
  <c r="DK4988" i="1"/>
  <c r="DK4987" i="1"/>
  <c r="DK4986" i="1"/>
  <c r="DK4985" i="1"/>
  <c r="DK4984" i="1"/>
  <c r="DK4983" i="1"/>
  <c r="DK4982" i="1"/>
  <c r="DK4981" i="1"/>
  <c r="DK4980" i="1"/>
  <c r="DK4979" i="1"/>
  <c r="DK4978" i="1"/>
  <c r="DK4977" i="1"/>
  <c r="DK4976" i="1"/>
  <c r="DK4975" i="1"/>
  <c r="DK4974" i="1"/>
  <c r="DK4973" i="1"/>
  <c r="DK4972" i="1"/>
  <c r="DK4971" i="1"/>
  <c r="DK4970" i="1"/>
  <c r="DK4969" i="1"/>
  <c r="DK4968" i="1"/>
  <c r="DK4967" i="1"/>
  <c r="DK4966" i="1"/>
  <c r="DK4965" i="1"/>
  <c r="DK4964" i="1"/>
  <c r="DK4963" i="1"/>
  <c r="DK4962" i="1"/>
  <c r="DK4961" i="1"/>
  <c r="DK4960" i="1"/>
  <c r="DK4959" i="1"/>
  <c r="DK4958" i="1"/>
  <c r="DK4957" i="1"/>
  <c r="DK4956" i="1"/>
  <c r="DK4955" i="1"/>
  <c r="DK4954" i="1"/>
  <c r="DK4953" i="1"/>
  <c r="DK4952" i="1"/>
  <c r="DK4951" i="1"/>
  <c r="DK4950" i="1"/>
  <c r="DK4949" i="1"/>
  <c r="DK4948" i="1"/>
  <c r="DK4947" i="1"/>
  <c r="DK4946" i="1"/>
  <c r="DK4945" i="1"/>
  <c r="DK4944" i="1"/>
  <c r="DK4943" i="1"/>
  <c r="DK4942" i="1"/>
  <c r="DK4941" i="1"/>
  <c r="DK4940" i="1"/>
  <c r="DK4939" i="1"/>
  <c r="DK4938" i="1"/>
  <c r="DK4937" i="1"/>
  <c r="DK4936" i="1"/>
  <c r="DK4935" i="1"/>
  <c r="DK4934" i="1"/>
  <c r="DK4933" i="1"/>
  <c r="DK4932" i="1"/>
  <c r="DK4931" i="1"/>
  <c r="DK4930" i="1"/>
  <c r="DK4929" i="1"/>
  <c r="DK4928" i="1"/>
  <c r="DK4927" i="1"/>
  <c r="DK4926" i="1"/>
  <c r="DK4925" i="1"/>
  <c r="DK4924" i="1"/>
  <c r="DK4923" i="1"/>
  <c r="DK4922" i="1"/>
  <c r="DK4921" i="1"/>
  <c r="DK4920" i="1"/>
  <c r="DK4919" i="1"/>
  <c r="DK4918" i="1"/>
  <c r="DK4917" i="1"/>
  <c r="DK4916" i="1"/>
  <c r="DK4915" i="1"/>
  <c r="DK4914" i="1"/>
  <c r="DK4913" i="1"/>
  <c r="DK4912" i="1"/>
  <c r="DK4911" i="1"/>
  <c r="DK4910" i="1"/>
  <c r="DK4909" i="1"/>
  <c r="DK4908" i="1"/>
  <c r="DK4907" i="1"/>
  <c r="DK4906" i="1"/>
  <c r="DK4905" i="1"/>
  <c r="DK4904" i="1"/>
  <c r="DK4903" i="1"/>
  <c r="DK4902" i="1"/>
  <c r="DK4901" i="1"/>
  <c r="DK4900" i="1"/>
  <c r="DK4899" i="1"/>
  <c r="DK4898" i="1"/>
  <c r="DK4897" i="1"/>
  <c r="DK4896" i="1"/>
  <c r="DK4895" i="1"/>
  <c r="DK4894" i="1"/>
  <c r="DK4893" i="1"/>
  <c r="DK4892" i="1"/>
  <c r="DK4891" i="1"/>
  <c r="DK4890" i="1"/>
  <c r="DK4889" i="1"/>
  <c r="DK4888" i="1"/>
  <c r="DK4887" i="1"/>
  <c r="DK4886" i="1"/>
  <c r="DK4885" i="1"/>
  <c r="DK4884" i="1"/>
  <c r="DK4883" i="1"/>
  <c r="DK4882" i="1"/>
  <c r="DK4881" i="1"/>
  <c r="DK4880" i="1"/>
  <c r="DK4879" i="1"/>
  <c r="DK4878" i="1"/>
  <c r="DK4877" i="1"/>
  <c r="DK4876" i="1"/>
  <c r="DK4875" i="1"/>
  <c r="DK4874" i="1"/>
  <c r="DK4873" i="1"/>
  <c r="DK4872" i="1"/>
  <c r="DK4871" i="1"/>
  <c r="DK4870" i="1"/>
  <c r="DK4869" i="1"/>
  <c r="DK4868" i="1"/>
  <c r="DK4867" i="1"/>
  <c r="DK4866" i="1"/>
  <c r="DK4865" i="1"/>
  <c r="DK4864" i="1"/>
  <c r="DK4863" i="1"/>
  <c r="DK4862" i="1"/>
  <c r="DK4861" i="1"/>
  <c r="DK4860" i="1"/>
  <c r="DK4859" i="1"/>
  <c r="DK4858" i="1"/>
  <c r="DK4857" i="1"/>
  <c r="DK4856" i="1"/>
  <c r="DK4855" i="1"/>
  <c r="DK4854" i="1"/>
  <c r="DK4853" i="1"/>
  <c r="DK4852" i="1"/>
  <c r="DK4851" i="1"/>
  <c r="DK4850" i="1"/>
  <c r="DK4849" i="1"/>
  <c r="DK4848" i="1"/>
  <c r="DK4847" i="1"/>
  <c r="DK4846" i="1"/>
  <c r="DK4845" i="1"/>
  <c r="DK4844" i="1"/>
  <c r="DK4843" i="1"/>
  <c r="DK4842" i="1"/>
  <c r="DK4841" i="1"/>
  <c r="DK4840" i="1"/>
  <c r="DK4839" i="1"/>
  <c r="DK4838" i="1"/>
  <c r="DK4837" i="1"/>
  <c r="DK4836" i="1"/>
  <c r="DK4835" i="1"/>
  <c r="DK4834" i="1"/>
  <c r="DK4833" i="1"/>
  <c r="DK4832" i="1"/>
  <c r="DK4831" i="1"/>
  <c r="DK4830" i="1"/>
  <c r="DK4829" i="1"/>
  <c r="DK4828" i="1"/>
  <c r="DK4827" i="1"/>
  <c r="DK4826" i="1"/>
  <c r="DK4825" i="1"/>
  <c r="DK4824" i="1"/>
  <c r="DK4823" i="1"/>
  <c r="DK4822" i="1"/>
  <c r="DK4821" i="1"/>
  <c r="DK4820" i="1"/>
  <c r="DK4819" i="1"/>
  <c r="DK4818" i="1"/>
  <c r="DK4817" i="1"/>
  <c r="DK4816" i="1"/>
  <c r="DK4815" i="1"/>
  <c r="DK4814" i="1"/>
  <c r="DK4813" i="1"/>
  <c r="DK4812" i="1"/>
  <c r="DK4811" i="1"/>
  <c r="DK4810" i="1"/>
  <c r="DK4809" i="1"/>
  <c r="DK4808" i="1"/>
  <c r="DK4807" i="1"/>
  <c r="DK4806" i="1"/>
  <c r="DK4805" i="1"/>
  <c r="DK4804" i="1"/>
  <c r="DK4803" i="1"/>
  <c r="DK4802" i="1"/>
  <c r="DK4801" i="1"/>
  <c r="DK4800" i="1"/>
  <c r="DK4799" i="1"/>
  <c r="DK4798" i="1"/>
  <c r="DK4797" i="1"/>
  <c r="DK4796" i="1"/>
  <c r="DK4795" i="1"/>
  <c r="DK4794" i="1"/>
  <c r="DK4793" i="1"/>
  <c r="DK4792" i="1"/>
  <c r="DK4791" i="1"/>
  <c r="DK4790" i="1"/>
  <c r="DK4789" i="1"/>
  <c r="DK4788" i="1"/>
  <c r="DK4787" i="1"/>
  <c r="DK4786" i="1"/>
  <c r="DK4785" i="1"/>
  <c r="DK4784" i="1"/>
  <c r="DK4783" i="1"/>
  <c r="DK4782" i="1"/>
  <c r="DK4781" i="1"/>
  <c r="DK4780" i="1"/>
  <c r="DK4779" i="1"/>
  <c r="DK4778" i="1"/>
  <c r="DK4777" i="1"/>
  <c r="DK4776" i="1"/>
  <c r="DK4775" i="1"/>
  <c r="DK4774" i="1"/>
  <c r="DK4773" i="1"/>
  <c r="DK4772" i="1"/>
  <c r="DK4771" i="1"/>
  <c r="DK4770" i="1"/>
  <c r="DK4769" i="1"/>
  <c r="DK4768" i="1"/>
  <c r="DK4767" i="1"/>
  <c r="DK4766" i="1"/>
  <c r="DK4765" i="1"/>
  <c r="DK4764" i="1"/>
  <c r="DK4763" i="1"/>
  <c r="DK4762" i="1"/>
  <c r="DK4761" i="1"/>
  <c r="DK4760" i="1"/>
  <c r="DK4759" i="1"/>
  <c r="DK4758" i="1"/>
  <c r="DK4757" i="1"/>
  <c r="DK4756" i="1"/>
  <c r="DK4755" i="1"/>
  <c r="DK4754" i="1"/>
  <c r="DK4753" i="1"/>
  <c r="DK4752" i="1"/>
  <c r="DK4751" i="1"/>
  <c r="DK4750" i="1"/>
  <c r="DK4749" i="1"/>
  <c r="DK4748" i="1"/>
  <c r="DK4747" i="1"/>
  <c r="DK4746" i="1"/>
  <c r="DK4745" i="1"/>
  <c r="DK4744" i="1"/>
  <c r="DK4743" i="1"/>
  <c r="DK4742" i="1"/>
  <c r="DK4741" i="1"/>
  <c r="DK4740" i="1"/>
  <c r="DK4739" i="1"/>
  <c r="DK4738" i="1"/>
  <c r="DK4737" i="1"/>
  <c r="DK4736" i="1"/>
  <c r="DK4735" i="1"/>
  <c r="DK4734" i="1"/>
  <c r="DK4733" i="1"/>
  <c r="DK4732" i="1"/>
  <c r="DK4731" i="1"/>
  <c r="DK4730" i="1"/>
  <c r="DK4729" i="1"/>
  <c r="DK4728" i="1"/>
  <c r="DK4727" i="1"/>
  <c r="DK4726" i="1"/>
  <c r="DK4725" i="1"/>
  <c r="DK4724" i="1"/>
  <c r="DK4723" i="1"/>
  <c r="DK4722" i="1"/>
  <c r="DK4721" i="1"/>
  <c r="DK4720" i="1"/>
  <c r="DK4719" i="1"/>
  <c r="DK4718" i="1"/>
  <c r="DK4717" i="1"/>
  <c r="DK4716" i="1"/>
  <c r="DK4715" i="1"/>
  <c r="DK4714" i="1"/>
  <c r="DK4713" i="1"/>
  <c r="DK4712" i="1"/>
  <c r="DK4711" i="1"/>
  <c r="DK4710" i="1"/>
  <c r="DK4709" i="1"/>
  <c r="DK4708" i="1"/>
  <c r="DK4707" i="1"/>
  <c r="DK4706" i="1"/>
  <c r="DK4705" i="1"/>
  <c r="DK4704" i="1"/>
  <c r="DK4703" i="1"/>
  <c r="DK4702" i="1"/>
  <c r="DK4701" i="1"/>
  <c r="DK4700" i="1"/>
  <c r="DK4699" i="1"/>
  <c r="DK4698" i="1"/>
  <c r="DK4697" i="1"/>
  <c r="DK4696" i="1"/>
  <c r="DK4695" i="1"/>
  <c r="DK4694" i="1"/>
  <c r="DK4693" i="1"/>
  <c r="DK4692" i="1"/>
  <c r="DK4691" i="1"/>
  <c r="DK4690" i="1"/>
  <c r="DK4689" i="1"/>
  <c r="DK4688" i="1"/>
  <c r="DK4687" i="1"/>
  <c r="DK4686" i="1"/>
  <c r="DK4685" i="1"/>
  <c r="DK4684" i="1"/>
  <c r="DK4683" i="1"/>
  <c r="DK4682" i="1"/>
  <c r="DK4681" i="1"/>
  <c r="DK4680" i="1"/>
  <c r="DK4679" i="1"/>
  <c r="DK4678" i="1"/>
  <c r="DK4677" i="1"/>
  <c r="DK4676" i="1"/>
  <c r="DK4675" i="1"/>
  <c r="DK4674" i="1"/>
  <c r="DK4673" i="1"/>
  <c r="DK4672" i="1"/>
  <c r="DK4671" i="1"/>
  <c r="DK4670" i="1"/>
  <c r="DK4669" i="1"/>
  <c r="DK4668" i="1"/>
  <c r="DK4667" i="1"/>
  <c r="DK4666" i="1"/>
  <c r="DK4665" i="1"/>
  <c r="DK4664" i="1"/>
  <c r="DK4663" i="1"/>
  <c r="DK4662" i="1"/>
  <c r="DK4661" i="1"/>
  <c r="DK4660" i="1"/>
  <c r="DK4659" i="1"/>
  <c r="DK4658" i="1"/>
  <c r="DK4657" i="1"/>
  <c r="DK4656" i="1"/>
  <c r="DK4655" i="1"/>
  <c r="DK4654" i="1"/>
  <c r="DK4653" i="1"/>
  <c r="DK4652" i="1"/>
  <c r="DK4651" i="1"/>
  <c r="DK4650" i="1"/>
  <c r="DK4649" i="1"/>
  <c r="DK4648" i="1"/>
  <c r="DK4647" i="1"/>
  <c r="DK4646" i="1"/>
  <c r="DK4645" i="1"/>
  <c r="DK4644" i="1"/>
  <c r="DK4643" i="1"/>
  <c r="DK4642" i="1"/>
  <c r="DK4641" i="1"/>
  <c r="DK4640" i="1"/>
  <c r="DK4639" i="1"/>
  <c r="DK4638" i="1"/>
  <c r="DK4637" i="1"/>
  <c r="DK4636" i="1"/>
  <c r="DK4635" i="1"/>
  <c r="DK4634" i="1"/>
  <c r="DK4633" i="1"/>
  <c r="DK4632" i="1"/>
  <c r="DK4631" i="1"/>
  <c r="DK4630" i="1"/>
  <c r="DK4629" i="1"/>
  <c r="DK4628" i="1"/>
  <c r="DK4627" i="1"/>
  <c r="DK4626" i="1"/>
  <c r="DK4625" i="1"/>
  <c r="DK4624" i="1"/>
  <c r="DK4623" i="1"/>
  <c r="DK4622" i="1"/>
  <c r="DK4621" i="1"/>
  <c r="DK4620" i="1"/>
  <c r="DK4619" i="1"/>
  <c r="DK4618" i="1"/>
  <c r="DK4617" i="1"/>
  <c r="DK4616" i="1"/>
  <c r="DK4615" i="1"/>
  <c r="DK4614" i="1"/>
  <c r="DK4613" i="1"/>
  <c r="DK4612" i="1"/>
  <c r="DK4611" i="1"/>
  <c r="DK4610" i="1"/>
  <c r="DK4609" i="1"/>
  <c r="DK4608" i="1"/>
  <c r="DK4607" i="1"/>
  <c r="DK4606" i="1"/>
  <c r="DK4605" i="1"/>
  <c r="DK4604" i="1"/>
  <c r="DK4603" i="1"/>
  <c r="DK4602" i="1"/>
  <c r="DK4601" i="1"/>
  <c r="DK4600" i="1"/>
  <c r="DK4599" i="1"/>
  <c r="DK4598" i="1"/>
  <c r="DK4597" i="1"/>
  <c r="DK4596" i="1"/>
  <c r="DK4595" i="1"/>
  <c r="DK4594" i="1"/>
  <c r="DK4593" i="1"/>
  <c r="DK4592" i="1"/>
  <c r="DK4591" i="1"/>
  <c r="DK4590" i="1"/>
  <c r="DK4589" i="1"/>
  <c r="DK4588" i="1"/>
  <c r="DK4587" i="1"/>
  <c r="DK4586" i="1"/>
  <c r="DK4585" i="1"/>
  <c r="DK4584" i="1"/>
  <c r="DK4583" i="1"/>
  <c r="DK4582" i="1"/>
  <c r="DK4581" i="1"/>
  <c r="DK4580" i="1"/>
  <c r="DK4579" i="1"/>
  <c r="DK4578" i="1"/>
  <c r="DK4577" i="1"/>
  <c r="DK4576" i="1"/>
  <c r="DK4575" i="1"/>
  <c r="DK4574" i="1"/>
  <c r="DK4573" i="1"/>
  <c r="DK4572" i="1"/>
  <c r="DK4571" i="1"/>
  <c r="DK4570" i="1"/>
  <c r="DK4569" i="1"/>
  <c r="DK4568" i="1"/>
  <c r="DK4567" i="1"/>
  <c r="DK4566" i="1"/>
  <c r="DK4565" i="1"/>
  <c r="DK4564" i="1"/>
  <c r="DK4563" i="1"/>
  <c r="DK4562" i="1"/>
  <c r="DK4561" i="1"/>
  <c r="DK4560" i="1"/>
  <c r="DK4559" i="1"/>
  <c r="DK4558" i="1"/>
  <c r="DK4557" i="1"/>
  <c r="DK4556" i="1"/>
  <c r="DK4555" i="1"/>
  <c r="DK4554" i="1"/>
  <c r="DK4553" i="1"/>
  <c r="DK4552" i="1"/>
  <c r="DK4551" i="1"/>
  <c r="DK4550" i="1"/>
  <c r="DK4549" i="1"/>
  <c r="DK4548" i="1"/>
  <c r="DK4547" i="1"/>
  <c r="DK4546" i="1"/>
  <c r="DK4545" i="1"/>
  <c r="DK4544" i="1"/>
  <c r="DK4543" i="1"/>
  <c r="DK4542" i="1"/>
  <c r="DK4541" i="1"/>
  <c r="DK4540" i="1"/>
  <c r="DK4539" i="1"/>
  <c r="DK4538" i="1"/>
  <c r="DK4537" i="1"/>
  <c r="DK4536" i="1"/>
  <c r="DK4535" i="1"/>
  <c r="DK4534" i="1"/>
  <c r="DK4533" i="1"/>
  <c r="DK4532" i="1"/>
  <c r="DK4531" i="1"/>
  <c r="DK4530" i="1"/>
  <c r="DK4529" i="1"/>
  <c r="DK4528" i="1"/>
  <c r="DK4527" i="1"/>
  <c r="DK4526" i="1"/>
  <c r="DK4525" i="1"/>
  <c r="DK4524" i="1"/>
  <c r="DK4523" i="1"/>
  <c r="DK4522" i="1"/>
  <c r="DK4521" i="1"/>
  <c r="DK4520" i="1"/>
  <c r="DK4519" i="1"/>
  <c r="DK4518" i="1"/>
  <c r="DK4517" i="1"/>
  <c r="DK4516" i="1"/>
  <c r="DK4515" i="1"/>
  <c r="DK4514" i="1"/>
  <c r="DK4513" i="1"/>
  <c r="DK4512" i="1"/>
  <c r="DK4511" i="1"/>
  <c r="DK4510" i="1"/>
  <c r="DK4509" i="1"/>
  <c r="DK4508" i="1"/>
  <c r="DK4507" i="1"/>
  <c r="DK4506" i="1"/>
  <c r="DK4505" i="1"/>
  <c r="DK4504" i="1"/>
  <c r="DK4503" i="1"/>
  <c r="DK4502" i="1"/>
  <c r="DK4501" i="1"/>
  <c r="DK4500" i="1"/>
  <c r="DK4499" i="1"/>
  <c r="DK4498" i="1"/>
  <c r="DK4497" i="1"/>
  <c r="DK4496" i="1"/>
  <c r="DK4495" i="1"/>
  <c r="DK4494" i="1"/>
  <c r="DK4493" i="1"/>
  <c r="DK4492" i="1"/>
  <c r="DK4491" i="1"/>
  <c r="DK4490" i="1"/>
  <c r="DK4489" i="1"/>
  <c r="DK4488" i="1"/>
  <c r="DK4487" i="1"/>
  <c r="DK4486" i="1"/>
  <c r="DK4485" i="1"/>
  <c r="DK4484" i="1"/>
  <c r="DK4483" i="1"/>
  <c r="DK4482" i="1"/>
  <c r="DK4481" i="1"/>
  <c r="DK4480" i="1"/>
  <c r="DK4479" i="1"/>
  <c r="DK4478" i="1"/>
  <c r="DK4477" i="1"/>
  <c r="DK4476" i="1"/>
  <c r="DK4475" i="1"/>
  <c r="DK4474" i="1"/>
  <c r="DK4473" i="1"/>
  <c r="DK4472" i="1"/>
  <c r="DK4471" i="1"/>
  <c r="DK4470" i="1"/>
  <c r="DK4469" i="1"/>
  <c r="DK4468" i="1"/>
  <c r="DK4467" i="1"/>
  <c r="DK4466" i="1"/>
  <c r="DK4465" i="1"/>
  <c r="DK4464" i="1"/>
  <c r="DK4463" i="1"/>
  <c r="DK4462" i="1"/>
  <c r="DK4461" i="1"/>
  <c r="DK4460" i="1"/>
  <c r="DK4459" i="1"/>
  <c r="DK4458" i="1"/>
  <c r="DK4457" i="1"/>
  <c r="DK4456" i="1"/>
  <c r="DK4455" i="1"/>
  <c r="DK4454" i="1"/>
  <c r="DK4453" i="1"/>
  <c r="DK4452" i="1"/>
  <c r="DK4451" i="1"/>
  <c r="DK4450" i="1"/>
  <c r="DK4449" i="1"/>
  <c r="DK4448" i="1"/>
  <c r="DK4447" i="1"/>
  <c r="DK4446" i="1"/>
  <c r="DK4445" i="1"/>
  <c r="DK4444" i="1"/>
  <c r="DK4443" i="1"/>
  <c r="DK4442" i="1"/>
  <c r="DK4441" i="1"/>
  <c r="DK4440" i="1"/>
  <c r="DK4439" i="1"/>
  <c r="DK4438" i="1"/>
  <c r="DK4437" i="1"/>
  <c r="DK4436" i="1"/>
  <c r="DK4435" i="1"/>
  <c r="DK4434" i="1"/>
  <c r="DK4433" i="1"/>
  <c r="DK4432" i="1"/>
  <c r="DK4431" i="1"/>
  <c r="DK4430" i="1"/>
  <c r="DK4429" i="1"/>
  <c r="DK4428" i="1"/>
  <c r="DK4427" i="1"/>
  <c r="DK4426" i="1"/>
  <c r="DK4425" i="1"/>
  <c r="DK4424" i="1"/>
  <c r="DK4423" i="1"/>
  <c r="DK4422" i="1"/>
  <c r="DK4421" i="1"/>
  <c r="DK4420" i="1"/>
  <c r="DK4419" i="1"/>
  <c r="DK4418" i="1"/>
  <c r="DK4417" i="1"/>
  <c r="DK4416" i="1"/>
  <c r="DK4415" i="1"/>
  <c r="DK4414" i="1"/>
  <c r="DK4413" i="1"/>
  <c r="DK4412" i="1"/>
  <c r="DK4411" i="1"/>
  <c r="DK4410" i="1"/>
  <c r="DK4409" i="1"/>
  <c r="DK4408" i="1"/>
  <c r="DK4407" i="1"/>
  <c r="DK4406" i="1"/>
  <c r="DK4405" i="1"/>
  <c r="DK4404" i="1"/>
  <c r="DK4403" i="1"/>
  <c r="DK4402" i="1"/>
  <c r="DK4401" i="1"/>
  <c r="DK4400" i="1"/>
  <c r="DK4399" i="1"/>
  <c r="DK4398" i="1"/>
  <c r="DK4397" i="1"/>
  <c r="DK4396" i="1"/>
  <c r="DK4395" i="1"/>
  <c r="DK4394" i="1"/>
  <c r="DK4393" i="1"/>
  <c r="DK4392" i="1"/>
  <c r="DK4391" i="1"/>
  <c r="DK4390" i="1"/>
  <c r="DK4389" i="1"/>
  <c r="DK4388" i="1"/>
  <c r="DK4387" i="1"/>
  <c r="DK4386" i="1"/>
  <c r="DK4385" i="1"/>
  <c r="DK4384" i="1"/>
  <c r="DK4383" i="1"/>
  <c r="DK4382" i="1"/>
  <c r="DK4381" i="1"/>
  <c r="DK4380" i="1"/>
  <c r="DK4379" i="1"/>
  <c r="DK4378" i="1"/>
  <c r="DK4377" i="1"/>
  <c r="DK4376" i="1"/>
  <c r="DK4375" i="1"/>
  <c r="DK4374" i="1"/>
  <c r="DK4373" i="1"/>
  <c r="DK4372" i="1"/>
  <c r="DK4371" i="1"/>
  <c r="DK4370" i="1"/>
  <c r="DK4369" i="1"/>
  <c r="DK4368" i="1"/>
  <c r="DK4367" i="1"/>
  <c r="DK4366" i="1"/>
  <c r="DK4365" i="1"/>
  <c r="DK4364" i="1"/>
  <c r="DK4363" i="1"/>
  <c r="DK4362" i="1"/>
  <c r="DK4361" i="1"/>
  <c r="DK4360" i="1"/>
  <c r="DK4359" i="1"/>
  <c r="DK4358" i="1"/>
  <c r="DK4357" i="1"/>
  <c r="DK4356" i="1"/>
  <c r="DK4355" i="1"/>
  <c r="DK4354" i="1"/>
  <c r="DK4353" i="1"/>
  <c r="DK4352" i="1"/>
  <c r="DK4351" i="1"/>
  <c r="DK4350" i="1"/>
  <c r="DK4349" i="1"/>
  <c r="DK4348" i="1"/>
  <c r="DK4347" i="1"/>
  <c r="DK4346" i="1"/>
  <c r="DK4345" i="1"/>
  <c r="DK4344" i="1"/>
  <c r="DK4343" i="1"/>
  <c r="DK4342" i="1"/>
  <c r="DK4341" i="1"/>
  <c r="DK4340" i="1"/>
  <c r="DK4339" i="1"/>
  <c r="DK4338" i="1"/>
  <c r="DK4337" i="1"/>
  <c r="DK4336" i="1"/>
  <c r="DK4335" i="1"/>
  <c r="DK4334" i="1"/>
  <c r="DK4333" i="1"/>
  <c r="DK4332" i="1"/>
  <c r="DK4331" i="1"/>
  <c r="DK4330" i="1"/>
  <c r="DK4329" i="1"/>
  <c r="DK4328" i="1"/>
  <c r="DK4327" i="1"/>
  <c r="DK4326" i="1"/>
  <c r="DK4325" i="1"/>
  <c r="DK4324" i="1"/>
  <c r="DK4323" i="1"/>
  <c r="DK4322" i="1"/>
  <c r="DK4321" i="1"/>
  <c r="DK4320" i="1"/>
  <c r="DK4319" i="1"/>
  <c r="DK4318" i="1"/>
  <c r="DK4317" i="1"/>
  <c r="DK4316" i="1"/>
  <c r="DK4315" i="1"/>
  <c r="DK4314" i="1"/>
  <c r="DK4313" i="1"/>
  <c r="DK4312" i="1"/>
  <c r="DK4311" i="1"/>
  <c r="DK4310" i="1"/>
  <c r="DK4309" i="1"/>
  <c r="DK4308" i="1"/>
  <c r="DK4307" i="1"/>
  <c r="DK4306" i="1"/>
  <c r="DK4305" i="1"/>
  <c r="DK4304" i="1"/>
  <c r="DK4303" i="1"/>
  <c r="DK4302" i="1"/>
  <c r="DK4301" i="1"/>
  <c r="DK4300" i="1"/>
  <c r="DK4299" i="1"/>
  <c r="DK4298" i="1"/>
  <c r="DK4297" i="1"/>
  <c r="DK4296" i="1"/>
  <c r="DK4295" i="1"/>
  <c r="DK4294" i="1"/>
  <c r="DK4293" i="1"/>
  <c r="DK4292" i="1"/>
  <c r="DK4291" i="1"/>
  <c r="DK4290" i="1"/>
  <c r="DK4289" i="1"/>
  <c r="DK4288" i="1"/>
  <c r="DK4287" i="1"/>
  <c r="DK4286" i="1"/>
  <c r="DK4285" i="1"/>
  <c r="DK4284" i="1"/>
  <c r="DK4283" i="1"/>
  <c r="DK4282" i="1"/>
  <c r="DK4281" i="1"/>
  <c r="DK4280" i="1"/>
  <c r="DK4279" i="1"/>
  <c r="DK4278" i="1"/>
  <c r="DK4277" i="1"/>
  <c r="DK4276" i="1"/>
  <c r="DK4275" i="1"/>
  <c r="DK4274" i="1"/>
  <c r="DK4273" i="1"/>
  <c r="DK4272" i="1"/>
  <c r="DK4271" i="1"/>
  <c r="DK4270" i="1"/>
  <c r="DK4269" i="1"/>
  <c r="DK4268" i="1"/>
  <c r="DK4267" i="1"/>
  <c r="DK4266" i="1"/>
  <c r="DK4265" i="1"/>
  <c r="DK4264" i="1"/>
  <c r="DK4263" i="1"/>
  <c r="DK4262" i="1"/>
  <c r="DK4261" i="1"/>
  <c r="DK4260" i="1"/>
  <c r="DK4259" i="1"/>
  <c r="DK4258" i="1"/>
  <c r="DK4257" i="1"/>
  <c r="DK4256" i="1"/>
  <c r="DK4255" i="1"/>
  <c r="DK4254" i="1"/>
  <c r="DK4253" i="1"/>
  <c r="DK4252" i="1"/>
  <c r="DK4251" i="1"/>
  <c r="DK4250" i="1"/>
  <c r="DK4249" i="1"/>
  <c r="DK4248" i="1"/>
  <c r="DK4247" i="1"/>
  <c r="DK4246" i="1"/>
  <c r="DK4245" i="1"/>
  <c r="DK4244" i="1"/>
  <c r="DK4243" i="1"/>
  <c r="DK4242" i="1"/>
  <c r="DK4241" i="1"/>
  <c r="DK4240" i="1"/>
  <c r="DK4239" i="1"/>
  <c r="DK4238" i="1"/>
  <c r="DK4237" i="1"/>
  <c r="DK4236" i="1"/>
  <c r="DK4235" i="1"/>
  <c r="DK4234" i="1"/>
  <c r="DK4233" i="1"/>
  <c r="DK4232" i="1"/>
  <c r="DK4231" i="1"/>
  <c r="DK4230" i="1"/>
  <c r="DK4229" i="1"/>
  <c r="DK4228" i="1"/>
  <c r="DK4227" i="1"/>
  <c r="DK4226" i="1"/>
  <c r="DK4225" i="1"/>
  <c r="DK4224" i="1"/>
  <c r="DK4223" i="1"/>
  <c r="DK4222" i="1"/>
  <c r="DK4221" i="1"/>
  <c r="DK4220" i="1"/>
  <c r="DK4219" i="1"/>
  <c r="DK4218" i="1"/>
  <c r="DK4217" i="1"/>
  <c r="DK4216" i="1"/>
  <c r="DK4215" i="1"/>
  <c r="DK4214" i="1"/>
  <c r="DK4213" i="1"/>
  <c r="DK4212" i="1"/>
  <c r="DK4211" i="1"/>
  <c r="DK4210" i="1"/>
  <c r="DK4209" i="1"/>
  <c r="DK4208" i="1"/>
  <c r="DK4207" i="1"/>
  <c r="DK4206" i="1"/>
  <c r="DK4205" i="1"/>
  <c r="DK4204" i="1"/>
  <c r="DK4203" i="1"/>
  <c r="DK4202" i="1"/>
  <c r="DK4201" i="1"/>
  <c r="DK4200" i="1"/>
  <c r="DK4199" i="1"/>
  <c r="DK4198" i="1"/>
  <c r="DK4197" i="1"/>
  <c r="DK4196" i="1"/>
  <c r="DK4195" i="1"/>
  <c r="DK4194" i="1"/>
  <c r="DK4193" i="1"/>
  <c r="DK4192" i="1"/>
  <c r="DK4191" i="1"/>
  <c r="DK4190" i="1"/>
  <c r="DK4189" i="1"/>
  <c r="DK4188" i="1"/>
  <c r="DK4187" i="1"/>
  <c r="DK4186" i="1"/>
  <c r="DK4185" i="1"/>
  <c r="DK4184" i="1"/>
  <c r="DK4183" i="1"/>
  <c r="DK4182" i="1"/>
  <c r="DK4181" i="1"/>
  <c r="DK4180" i="1"/>
  <c r="DK4179" i="1"/>
  <c r="DK4178" i="1"/>
  <c r="DK4177" i="1"/>
  <c r="DK4176" i="1"/>
  <c r="DK4175" i="1"/>
  <c r="DK4174" i="1"/>
  <c r="DK4173" i="1"/>
  <c r="DK4172" i="1"/>
  <c r="DK4171" i="1"/>
  <c r="DK4170" i="1"/>
  <c r="DK4169" i="1"/>
  <c r="DK4168" i="1"/>
  <c r="DK4167" i="1"/>
  <c r="DK4166" i="1"/>
  <c r="DK4165" i="1"/>
  <c r="DK4164" i="1"/>
  <c r="DK4163" i="1"/>
  <c r="DK4162" i="1"/>
  <c r="DK4161" i="1"/>
  <c r="DK4160" i="1"/>
  <c r="DK4159" i="1"/>
  <c r="DK4158" i="1"/>
  <c r="DK4157" i="1"/>
  <c r="DK4156" i="1"/>
  <c r="DK4155" i="1"/>
  <c r="DK4154" i="1"/>
  <c r="DK4153" i="1"/>
  <c r="DK4152" i="1"/>
  <c r="DK4151" i="1"/>
  <c r="DK4150" i="1"/>
  <c r="DK4149" i="1"/>
  <c r="DK4148" i="1"/>
  <c r="DK4147" i="1"/>
  <c r="DK4146" i="1"/>
  <c r="DK4145" i="1"/>
  <c r="DK4144" i="1"/>
  <c r="DK4143" i="1"/>
  <c r="DK4142" i="1"/>
  <c r="DK4141" i="1"/>
  <c r="DK4140" i="1"/>
  <c r="DK4139" i="1"/>
  <c r="DK4138" i="1"/>
  <c r="DK4137" i="1"/>
  <c r="DK4136" i="1"/>
  <c r="DK4135" i="1"/>
  <c r="DK4134" i="1"/>
  <c r="DK4133" i="1"/>
  <c r="DK4132" i="1"/>
  <c r="DK4131" i="1"/>
  <c r="DK4130" i="1"/>
  <c r="DK4129" i="1"/>
  <c r="DK4128" i="1"/>
  <c r="DK4127" i="1"/>
  <c r="DK4126" i="1"/>
  <c r="DK4125" i="1"/>
  <c r="DK4124" i="1"/>
  <c r="DK4123" i="1"/>
  <c r="DK4122" i="1"/>
  <c r="DK4121" i="1"/>
  <c r="DK4120" i="1"/>
  <c r="DK4119" i="1"/>
  <c r="DK4118" i="1"/>
  <c r="DK4117" i="1"/>
  <c r="DK4116" i="1"/>
  <c r="DK4115" i="1"/>
  <c r="DK4114" i="1"/>
  <c r="DK4113" i="1"/>
  <c r="DK4112" i="1"/>
  <c r="DK4111" i="1"/>
  <c r="DK4110" i="1"/>
  <c r="DK4109" i="1"/>
  <c r="DK4108" i="1"/>
  <c r="DK4107" i="1"/>
  <c r="DK4106" i="1"/>
  <c r="DK4105" i="1"/>
  <c r="DK4104" i="1"/>
  <c r="DK4103" i="1"/>
  <c r="DK4102" i="1"/>
  <c r="DK4101" i="1"/>
  <c r="DK4100" i="1"/>
  <c r="DK4099" i="1"/>
  <c r="DK4098" i="1"/>
  <c r="DK4097" i="1"/>
  <c r="DK4096" i="1"/>
  <c r="DK4095" i="1"/>
  <c r="DK4094" i="1"/>
  <c r="DK4093" i="1"/>
  <c r="DK4092" i="1"/>
  <c r="DK4091" i="1"/>
  <c r="DK4090" i="1"/>
  <c r="DK4089" i="1"/>
  <c r="DK4088" i="1"/>
  <c r="DK4087" i="1"/>
  <c r="DK4086" i="1"/>
  <c r="DK4085" i="1"/>
  <c r="DK4084" i="1"/>
  <c r="DK4083" i="1"/>
  <c r="DK4082" i="1"/>
  <c r="DK4081" i="1"/>
  <c r="DK4080" i="1"/>
  <c r="DK4079" i="1"/>
  <c r="DK4078" i="1"/>
  <c r="DK4077" i="1"/>
  <c r="DK4076" i="1"/>
  <c r="DK4075" i="1"/>
  <c r="DK4074" i="1"/>
  <c r="DK4073" i="1"/>
  <c r="DK4072" i="1"/>
  <c r="DK4071" i="1"/>
  <c r="DK4070" i="1"/>
  <c r="DK4069" i="1"/>
  <c r="DK4068" i="1"/>
  <c r="DK4067" i="1"/>
  <c r="DK4066" i="1"/>
  <c r="DK4065" i="1"/>
  <c r="DK4064" i="1"/>
  <c r="DK4063" i="1"/>
  <c r="DK4062" i="1"/>
  <c r="DK4061" i="1"/>
  <c r="DK4060" i="1"/>
  <c r="DK4059" i="1"/>
  <c r="DK4058" i="1"/>
  <c r="DK4057" i="1"/>
  <c r="DK4056" i="1"/>
  <c r="DK4055" i="1"/>
  <c r="DK4054" i="1"/>
  <c r="DK4053" i="1"/>
  <c r="DK4052" i="1"/>
  <c r="DK4051" i="1"/>
  <c r="DK4050" i="1"/>
  <c r="DK4049" i="1"/>
  <c r="DK4048" i="1"/>
  <c r="DK4047" i="1"/>
  <c r="DK4046" i="1"/>
  <c r="DK4045" i="1"/>
  <c r="DK4044" i="1"/>
  <c r="DK4043" i="1"/>
  <c r="DK4042" i="1"/>
  <c r="DK4041" i="1"/>
  <c r="DK4040" i="1"/>
  <c r="DK4039" i="1"/>
  <c r="DK4038" i="1"/>
  <c r="DK4037" i="1"/>
  <c r="DK4036" i="1"/>
  <c r="DK4035" i="1"/>
  <c r="DK4034" i="1"/>
  <c r="DK4033" i="1"/>
  <c r="DK4032" i="1"/>
  <c r="DK4031" i="1"/>
  <c r="DK4030" i="1"/>
  <c r="DK4029" i="1"/>
  <c r="DK4028" i="1"/>
  <c r="DK4027" i="1"/>
  <c r="DK4026" i="1"/>
  <c r="DK4025" i="1"/>
  <c r="DK4024" i="1"/>
  <c r="DK4023" i="1"/>
  <c r="DK4022" i="1"/>
  <c r="DK4021" i="1"/>
  <c r="DK4020" i="1"/>
  <c r="DK4019" i="1"/>
  <c r="DK4018" i="1"/>
  <c r="DK4017" i="1"/>
  <c r="DK4016" i="1"/>
  <c r="DK4015" i="1"/>
  <c r="DK4014" i="1"/>
  <c r="DK4013" i="1"/>
  <c r="DK4012" i="1"/>
  <c r="DK4011" i="1"/>
  <c r="DK4010" i="1"/>
  <c r="DK4009" i="1"/>
  <c r="DK4008" i="1"/>
  <c r="DK4007" i="1"/>
  <c r="DK4006" i="1"/>
  <c r="DK4005" i="1"/>
  <c r="DK4004" i="1"/>
  <c r="DK4003" i="1"/>
  <c r="DK4002" i="1"/>
  <c r="DK4001" i="1"/>
  <c r="DK4000" i="1"/>
  <c r="DK3999" i="1"/>
  <c r="DK3998" i="1"/>
  <c r="DK3997" i="1"/>
  <c r="DK3996" i="1"/>
  <c r="DK3995" i="1"/>
  <c r="DK3994" i="1"/>
  <c r="DK3993" i="1"/>
  <c r="DK3992" i="1"/>
  <c r="DK3991" i="1"/>
  <c r="DK3990" i="1"/>
  <c r="DK3989" i="1"/>
  <c r="DK3988" i="1"/>
  <c r="DK3987" i="1"/>
  <c r="DK3986" i="1"/>
  <c r="DK3985" i="1"/>
  <c r="DK3984" i="1"/>
  <c r="DK3983" i="1"/>
  <c r="DK3982" i="1"/>
  <c r="DK3981" i="1"/>
  <c r="DK3980" i="1"/>
  <c r="DK3979" i="1"/>
  <c r="DK3978" i="1"/>
  <c r="DK3977" i="1"/>
  <c r="DK3976" i="1"/>
  <c r="DK3975" i="1"/>
  <c r="DK3974" i="1"/>
  <c r="DK3973" i="1"/>
  <c r="DK3972" i="1"/>
  <c r="DK3971" i="1"/>
  <c r="DK3970" i="1"/>
  <c r="DK3969" i="1"/>
  <c r="DK3968" i="1"/>
  <c r="DK3967" i="1"/>
  <c r="DK3966" i="1"/>
  <c r="DK3965" i="1"/>
  <c r="DK3964" i="1"/>
  <c r="DK3963" i="1"/>
  <c r="DK3962" i="1"/>
  <c r="DK3961" i="1"/>
  <c r="DK3960" i="1"/>
  <c r="DK3959" i="1"/>
  <c r="DK3958" i="1"/>
  <c r="DK3957" i="1"/>
  <c r="DK3956" i="1"/>
  <c r="DK3955" i="1"/>
  <c r="DK3954" i="1"/>
  <c r="DK3953" i="1"/>
  <c r="DK3952" i="1"/>
  <c r="DK3951" i="1"/>
  <c r="DK3950" i="1"/>
  <c r="DK3949" i="1"/>
  <c r="DK3948" i="1"/>
  <c r="DK3947" i="1"/>
  <c r="DK3946" i="1"/>
  <c r="DK3945" i="1"/>
  <c r="DK3944" i="1"/>
  <c r="DK3943" i="1"/>
  <c r="DK3942" i="1"/>
  <c r="DK3941" i="1"/>
  <c r="DK3940" i="1"/>
  <c r="DK3939" i="1"/>
  <c r="DK3938" i="1"/>
  <c r="DK3937" i="1"/>
  <c r="DK3936" i="1"/>
  <c r="DK3935" i="1"/>
  <c r="DK3934" i="1"/>
  <c r="DK3933" i="1"/>
  <c r="DK3932" i="1"/>
  <c r="DK3931" i="1"/>
  <c r="DK3930" i="1"/>
  <c r="DK3929" i="1"/>
  <c r="DK3928" i="1"/>
  <c r="DK3927" i="1"/>
  <c r="DK3926" i="1"/>
  <c r="DK3925" i="1"/>
  <c r="DK3924" i="1"/>
  <c r="DK3923" i="1"/>
  <c r="DK3922" i="1"/>
  <c r="DK3921" i="1"/>
  <c r="DK3920" i="1"/>
  <c r="DK3919" i="1"/>
  <c r="DK3918" i="1"/>
  <c r="DK3917" i="1"/>
  <c r="DK3916" i="1"/>
  <c r="DK3915" i="1"/>
  <c r="DK3914" i="1"/>
  <c r="DK3913" i="1"/>
  <c r="DK3912" i="1"/>
  <c r="DK3911" i="1"/>
  <c r="DK3910" i="1"/>
  <c r="DK3909" i="1"/>
  <c r="DK3908" i="1"/>
  <c r="DK3907" i="1"/>
  <c r="DK3906" i="1"/>
  <c r="DK3905" i="1"/>
  <c r="DK3904" i="1"/>
  <c r="DK3903" i="1"/>
  <c r="DK3902" i="1"/>
  <c r="DK3901" i="1"/>
  <c r="DK3900" i="1"/>
  <c r="DK3899" i="1"/>
  <c r="DK3898" i="1"/>
  <c r="DK3897" i="1"/>
  <c r="DK3896" i="1"/>
  <c r="DK3895" i="1"/>
  <c r="DK3894" i="1"/>
  <c r="DK3893" i="1"/>
  <c r="DK3892" i="1"/>
  <c r="DK3891" i="1"/>
  <c r="DK3890" i="1"/>
  <c r="DK3889" i="1"/>
  <c r="DK3888" i="1"/>
  <c r="DK3887" i="1"/>
  <c r="DK3886" i="1"/>
  <c r="DK3885" i="1"/>
  <c r="DK3884" i="1"/>
  <c r="DK3883" i="1"/>
  <c r="DK3882" i="1"/>
  <c r="DK3881" i="1"/>
  <c r="DK3880" i="1"/>
  <c r="DK3879" i="1"/>
  <c r="DK3878" i="1"/>
  <c r="DK3877" i="1"/>
  <c r="DK3876" i="1"/>
  <c r="DK3875" i="1"/>
  <c r="DK3874" i="1"/>
  <c r="DK3873" i="1"/>
  <c r="DK3872" i="1"/>
  <c r="DK3871" i="1"/>
  <c r="DK3870" i="1"/>
  <c r="DK3869" i="1"/>
  <c r="DK3868" i="1"/>
  <c r="DK3867" i="1"/>
  <c r="DK3866" i="1"/>
  <c r="DK3865" i="1"/>
  <c r="DK3864" i="1"/>
  <c r="DK3863" i="1"/>
  <c r="DK3862" i="1"/>
  <c r="DK3861" i="1"/>
  <c r="DK3860" i="1"/>
  <c r="DK3859" i="1"/>
  <c r="DK3858" i="1"/>
  <c r="DK3857" i="1"/>
  <c r="DK3856" i="1"/>
  <c r="DK3855" i="1"/>
  <c r="DK3854" i="1"/>
  <c r="DK3853" i="1"/>
  <c r="DK3852" i="1"/>
  <c r="DK3851" i="1"/>
  <c r="DK3850" i="1"/>
  <c r="DK3849" i="1"/>
  <c r="DK3848" i="1"/>
  <c r="DK3847" i="1"/>
  <c r="DK3846" i="1"/>
  <c r="DK3845" i="1"/>
  <c r="DK3844" i="1"/>
  <c r="DK3843" i="1"/>
  <c r="DK3842" i="1"/>
  <c r="DK3841" i="1"/>
  <c r="DK3840" i="1"/>
  <c r="DK3839" i="1"/>
  <c r="DK3838" i="1"/>
  <c r="DK3837" i="1"/>
  <c r="DK3836" i="1"/>
  <c r="DK3835" i="1"/>
  <c r="DK3834" i="1"/>
  <c r="DK3833" i="1"/>
  <c r="DK3832" i="1"/>
  <c r="DK3831" i="1"/>
  <c r="DK3830" i="1"/>
  <c r="DK3829" i="1"/>
  <c r="DK3828" i="1"/>
  <c r="DK3827" i="1"/>
  <c r="DK3826" i="1"/>
  <c r="DK3825" i="1"/>
  <c r="DK3824" i="1"/>
  <c r="DK3823" i="1"/>
  <c r="DK3822" i="1"/>
  <c r="DK3821" i="1"/>
  <c r="DK3820" i="1"/>
  <c r="DK3819" i="1"/>
  <c r="DK3818" i="1"/>
  <c r="DK3817" i="1"/>
  <c r="DK3816" i="1"/>
  <c r="DK3815" i="1"/>
  <c r="DK3814" i="1"/>
  <c r="DK3813" i="1"/>
  <c r="DK3812" i="1"/>
  <c r="DK3811" i="1"/>
  <c r="DK3810" i="1"/>
  <c r="DK3809" i="1"/>
  <c r="DK3808" i="1"/>
  <c r="DK3807" i="1"/>
  <c r="DK3806" i="1"/>
  <c r="DK3805" i="1"/>
  <c r="DK3804" i="1"/>
  <c r="DK3803" i="1"/>
  <c r="DK3802" i="1"/>
  <c r="DK3801" i="1"/>
  <c r="DK3800" i="1"/>
  <c r="DK3799" i="1"/>
  <c r="DK3798" i="1"/>
  <c r="DK3797" i="1"/>
  <c r="DK3796" i="1"/>
  <c r="DK3795" i="1"/>
  <c r="DK3794" i="1"/>
  <c r="DK3793" i="1"/>
  <c r="DK3792" i="1"/>
  <c r="DK3791" i="1"/>
  <c r="DK3790" i="1"/>
  <c r="DK3789" i="1"/>
  <c r="DK3788" i="1"/>
  <c r="DK3787" i="1"/>
  <c r="DK3786" i="1"/>
  <c r="DK3785" i="1"/>
  <c r="DK3784" i="1"/>
  <c r="DK3783" i="1"/>
  <c r="DK3782" i="1"/>
  <c r="DK3781" i="1"/>
  <c r="DK3780" i="1"/>
  <c r="DK3779" i="1"/>
  <c r="DK3778" i="1"/>
  <c r="DK3777" i="1"/>
  <c r="DK3776" i="1"/>
  <c r="DK3775" i="1"/>
  <c r="DK3774" i="1"/>
  <c r="DK3773" i="1"/>
  <c r="DK3772" i="1"/>
  <c r="DK3771" i="1"/>
  <c r="DK3770" i="1"/>
  <c r="DK3769" i="1"/>
  <c r="DK3768" i="1"/>
  <c r="DK3767" i="1"/>
  <c r="DK3766" i="1"/>
  <c r="DK3765" i="1"/>
  <c r="DK3764" i="1"/>
  <c r="DK3763" i="1"/>
  <c r="DK3762" i="1"/>
  <c r="DK3761" i="1"/>
  <c r="DK3760" i="1"/>
  <c r="DK3759" i="1"/>
  <c r="DK3758" i="1"/>
  <c r="DK3757" i="1"/>
  <c r="DK3756" i="1"/>
  <c r="DK3755" i="1"/>
  <c r="DK3754" i="1"/>
  <c r="DK3753" i="1"/>
  <c r="DK3752" i="1"/>
  <c r="DK3751" i="1"/>
  <c r="DK3750" i="1"/>
  <c r="DK3749" i="1"/>
  <c r="DK3748" i="1"/>
  <c r="DK3747" i="1"/>
  <c r="DK3746" i="1"/>
  <c r="DK3745" i="1"/>
  <c r="DK3744" i="1"/>
  <c r="DK3743" i="1"/>
  <c r="DK3742" i="1"/>
  <c r="DK3741" i="1"/>
  <c r="DK3740" i="1"/>
  <c r="DK3739" i="1"/>
  <c r="DK3738" i="1"/>
  <c r="DK3737" i="1"/>
  <c r="DK3736" i="1"/>
  <c r="DK3735" i="1"/>
  <c r="DK3734" i="1"/>
  <c r="DK3733" i="1"/>
  <c r="DK3732" i="1"/>
  <c r="DK3731" i="1"/>
  <c r="DK3730" i="1"/>
  <c r="DK3729" i="1"/>
  <c r="DK3728" i="1"/>
  <c r="DK3727" i="1"/>
  <c r="DK3726" i="1"/>
  <c r="DK3725" i="1"/>
  <c r="DK3724" i="1"/>
  <c r="DK3723" i="1"/>
  <c r="DK3722" i="1"/>
  <c r="DK3721" i="1"/>
  <c r="DK3720" i="1"/>
  <c r="DK3719" i="1"/>
  <c r="DK3718" i="1"/>
  <c r="DK3717" i="1"/>
  <c r="DK3716" i="1"/>
  <c r="DK3715" i="1"/>
  <c r="DK3714" i="1"/>
  <c r="DK3713" i="1"/>
  <c r="DK3712" i="1"/>
  <c r="DK3711" i="1"/>
  <c r="DK3710" i="1"/>
  <c r="DK3709" i="1"/>
  <c r="DK3708" i="1"/>
  <c r="DK3707" i="1"/>
  <c r="DK3706" i="1"/>
  <c r="DK3705" i="1"/>
  <c r="DK3704" i="1"/>
  <c r="DK3703" i="1"/>
  <c r="DK3702" i="1"/>
  <c r="DK3701" i="1"/>
  <c r="DK3700" i="1"/>
  <c r="DK3699" i="1"/>
  <c r="DK3698" i="1"/>
  <c r="DK3697" i="1"/>
  <c r="DK3696" i="1"/>
  <c r="DK3695" i="1"/>
  <c r="DK3694" i="1"/>
  <c r="DK3693" i="1"/>
  <c r="DK3692" i="1"/>
  <c r="DK3691" i="1"/>
  <c r="DK3690" i="1"/>
  <c r="DK3689" i="1"/>
  <c r="DK3688" i="1"/>
  <c r="DK3687" i="1"/>
  <c r="DK3686" i="1"/>
  <c r="DK3685" i="1"/>
  <c r="DK3684" i="1"/>
  <c r="DK3683" i="1"/>
  <c r="DK3682" i="1"/>
  <c r="DK3681" i="1"/>
  <c r="DK3680" i="1"/>
  <c r="DK3679" i="1"/>
  <c r="DK3678" i="1"/>
  <c r="DK3677" i="1"/>
  <c r="DK3676" i="1"/>
  <c r="DK3675" i="1"/>
  <c r="DK3674" i="1"/>
  <c r="DK3673" i="1"/>
  <c r="DK3672" i="1"/>
  <c r="DK3671" i="1"/>
  <c r="DK3670" i="1"/>
  <c r="DK3669" i="1"/>
  <c r="DK3668" i="1"/>
  <c r="DK3667" i="1"/>
  <c r="DK3666" i="1"/>
  <c r="DK3665" i="1"/>
  <c r="DK3664" i="1"/>
  <c r="DK3663" i="1"/>
  <c r="DK3662" i="1"/>
  <c r="DK3661" i="1"/>
  <c r="DK3660" i="1"/>
  <c r="DK3659" i="1"/>
  <c r="DK3658" i="1"/>
  <c r="DK3657" i="1"/>
  <c r="DK3656" i="1"/>
  <c r="DK3655" i="1"/>
  <c r="DK3654" i="1"/>
  <c r="DK3653" i="1"/>
  <c r="DK3652" i="1"/>
  <c r="DK3651" i="1"/>
  <c r="DK3650" i="1"/>
  <c r="DK3649" i="1"/>
  <c r="DK3648" i="1"/>
  <c r="DK3647" i="1"/>
  <c r="DK3646" i="1"/>
  <c r="DK3645" i="1"/>
  <c r="DK3644" i="1"/>
  <c r="DK3643" i="1"/>
  <c r="DK3642" i="1"/>
  <c r="DK3641" i="1"/>
  <c r="DK3640" i="1"/>
  <c r="DK3639" i="1"/>
  <c r="DK3638" i="1"/>
  <c r="DK3637" i="1"/>
  <c r="DK3636" i="1"/>
  <c r="DK3635" i="1"/>
  <c r="DK3634" i="1"/>
  <c r="DK3633" i="1"/>
  <c r="DK3632" i="1"/>
  <c r="DK3631" i="1"/>
  <c r="DK3630" i="1"/>
  <c r="DK3629" i="1"/>
  <c r="DK3628" i="1"/>
  <c r="DK3627" i="1"/>
  <c r="DK3626" i="1"/>
  <c r="DK3625" i="1"/>
  <c r="DK3624" i="1"/>
  <c r="DK3623" i="1"/>
  <c r="DK3622" i="1"/>
  <c r="DK3621" i="1"/>
  <c r="DK3620" i="1"/>
  <c r="DK3619" i="1"/>
  <c r="DK3618" i="1"/>
  <c r="DK3617" i="1"/>
  <c r="DK3616" i="1"/>
  <c r="DK3615" i="1"/>
  <c r="DK3614" i="1"/>
  <c r="DK3613" i="1"/>
  <c r="DK3612" i="1"/>
  <c r="DK3611" i="1"/>
  <c r="DK3610" i="1"/>
  <c r="DK3609" i="1"/>
  <c r="DK3608" i="1"/>
  <c r="DK3607" i="1"/>
  <c r="DK3606" i="1"/>
  <c r="DK3605" i="1"/>
  <c r="DK3604" i="1"/>
  <c r="DK3603" i="1"/>
  <c r="DK3602" i="1"/>
  <c r="DK3601" i="1"/>
  <c r="DK3600" i="1"/>
  <c r="DK3599" i="1"/>
  <c r="DK3598" i="1"/>
  <c r="DK3597" i="1"/>
  <c r="DK3596" i="1"/>
  <c r="DK3595" i="1"/>
  <c r="DK3594" i="1"/>
  <c r="DK3593" i="1"/>
  <c r="DK3592" i="1"/>
  <c r="DK3591" i="1"/>
  <c r="DK3590" i="1"/>
  <c r="DK3589" i="1"/>
  <c r="DK3588" i="1"/>
  <c r="DK3587" i="1"/>
  <c r="DK3586" i="1"/>
  <c r="DK3585" i="1"/>
  <c r="DK3584" i="1"/>
  <c r="DK3583" i="1"/>
  <c r="DK3582" i="1"/>
  <c r="DK3581" i="1"/>
  <c r="DK3580" i="1"/>
  <c r="DK3579" i="1"/>
  <c r="DK3578" i="1"/>
  <c r="DK3577" i="1"/>
  <c r="DK3576" i="1"/>
  <c r="DK3575" i="1"/>
  <c r="DK3574" i="1"/>
  <c r="DK3573" i="1"/>
  <c r="DK3572" i="1"/>
  <c r="DK3571" i="1"/>
  <c r="DK3570" i="1"/>
  <c r="DK3569" i="1"/>
  <c r="DK3568" i="1"/>
  <c r="DK3567" i="1"/>
  <c r="DK3566" i="1"/>
  <c r="DK3565" i="1"/>
  <c r="DK3564" i="1"/>
  <c r="DK3563" i="1"/>
  <c r="DK3562" i="1"/>
  <c r="DK3561" i="1"/>
  <c r="DK3560" i="1"/>
  <c r="DK3559" i="1"/>
  <c r="DK3558" i="1"/>
  <c r="DK3557" i="1"/>
  <c r="DK3556" i="1"/>
  <c r="DK3555" i="1"/>
  <c r="DK3554" i="1"/>
  <c r="DK3553" i="1"/>
  <c r="DK3552" i="1"/>
  <c r="DK3551" i="1"/>
  <c r="DK3550" i="1"/>
  <c r="DK3549" i="1"/>
  <c r="DK3548" i="1"/>
  <c r="DK3547" i="1"/>
  <c r="DK3546" i="1"/>
  <c r="DK3545" i="1"/>
  <c r="DK3544" i="1"/>
  <c r="DK3543" i="1"/>
  <c r="DK3542" i="1"/>
  <c r="DK3541" i="1"/>
  <c r="DK3540" i="1"/>
  <c r="DK3539" i="1"/>
  <c r="DK3538" i="1"/>
  <c r="DK3537" i="1"/>
  <c r="DK3536" i="1"/>
  <c r="DK3535" i="1"/>
  <c r="DK3534" i="1"/>
  <c r="DK3533" i="1"/>
  <c r="DK3532" i="1"/>
  <c r="DK3531" i="1"/>
  <c r="DK3530" i="1"/>
  <c r="DK3529" i="1"/>
  <c r="DK3528" i="1"/>
  <c r="DK3527" i="1"/>
  <c r="DK3526" i="1"/>
  <c r="DK3525" i="1"/>
  <c r="DK3524" i="1"/>
  <c r="DK3523" i="1"/>
  <c r="DK3522" i="1"/>
  <c r="DK3521" i="1"/>
  <c r="DK3520" i="1"/>
  <c r="DK3519" i="1"/>
  <c r="DK3518" i="1"/>
  <c r="DK3517" i="1"/>
  <c r="DK3516" i="1"/>
  <c r="DK3515" i="1"/>
  <c r="DK3514" i="1"/>
  <c r="DK3513" i="1"/>
  <c r="DK3512" i="1"/>
  <c r="DK3511" i="1"/>
  <c r="DK3510" i="1"/>
  <c r="DK3509" i="1"/>
  <c r="DK3508" i="1"/>
  <c r="DK3507" i="1"/>
  <c r="DK3506" i="1"/>
  <c r="DK3505" i="1"/>
  <c r="DK3504" i="1"/>
  <c r="DK3503" i="1"/>
  <c r="DK3502" i="1"/>
  <c r="DK3501" i="1"/>
  <c r="DK3500" i="1"/>
  <c r="DK3499" i="1"/>
  <c r="DK3498" i="1"/>
  <c r="DK3497" i="1"/>
  <c r="DK3496" i="1"/>
  <c r="DK3495" i="1"/>
  <c r="DK3494" i="1"/>
  <c r="DK3493" i="1"/>
  <c r="DK3492" i="1"/>
  <c r="DK3491" i="1"/>
  <c r="DK3490" i="1"/>
  <c r="DK3489" i="1"/>
  <c r="DK3488" i="1"/>
  <c r="DK3487" i="1"/>
  <c r="DK3486" i="1"/>
  <c r="DK3485" i="1"/>
  <c r="DK3484" i="1"/>
  <c r="DK3483" i="1"/>
  <c r="DK3482" i="1"/>
  <c r="DK3481" i="1"/>
  <c r="DK3480" i="1"/>
  <c r="DK3479" i="1"/>
  <c r="DK3478" i="1"/>
  <c r="DK3477" i="1"/>
  <c r="DK3476" i="1"/>
  <c r="DK3475" i="1"/>
  <c r="DK3474" i="1"/>
  <c r="DK3473" i="1"/>
  <c r="DK3472" i="1"/>
  <c r="DK3471" i="1"/>
  <c r="DK3470" i="1"/>
  <c r="DK3469" i="1"/>
  <c r="DK3468" i="1"/>
  <c r="DK3467" i="1"/>
  <c r="DK3466" i="1"/>
  <c r="DK3465" i="1"/>
  <c r="DK3464" i="1"/>
  <c r="DK3463" i="1"/>
  <c r="DK3462" i="1"/>
  <c r="DK3461" i="1"/>
  <c r="DK3460" i="1"/>
  <c r="DK3459" i="1"/>
  <c r="DK3458" i="1"/>
  <c r="DK3457" i="1"/>
  <c r="DK3456" i="1"/>
  <c r="DK3455" i="1"/>
  <c r="DK3454" i="1"/>
  <c r="DK3453" i="1"/>
  <c r="DK3452" i="1"/>
  <c r="DK3451" i="1"/>
  <c r="DK3450" i="1"/>
  <c r="DK3449" i="1"/>
  <c r="DK3448" i="1"/>
  <c r="DK3447" i="1"/>
  <c r="DK3446" i="1"/>
  <c r="DK3445" i="1"/>
  <c r="DK3444" i="1"/>
  <c r="DK3443" i="1"/>
  <c r="DK3442" i="1"/>
  <c r="DK3441" i="1"/>
  <c r="DK3440" i="1"/>
  <c r="DK3439" i="1"/>
  <c r="DK3438" i="1"/>
  <c r="DK3437" i="1"/>
  <c r="DK3436" i="1"/>
  <c r="DK3435" i="1"/>
  <c r="DK3434" i="1"/>
  <c r="DK3433" i="1"/>
  <c r="DK3432" i="1"/>
  <c r="DK3431" i="1"/>
  <c r="DK3430" i="1"/>
  <c r="DK3429" i="1"/>
  <c r="DK3428" i="1"/>
  <c r="DK3427" i="1"/>
  <c r="DK3426" i="1"/>
  <c r="DK3425" i="1"/>
  <c r="DK3424" i="1"/>
  <c r="DK3423" i="1"/>
  <c r="DK3422" i="1"/>
  <c r="DK3421" i="1"/>
  <c r="DK3420" i="1"/>
  <c r="DK3419" i="1"/>
  <c r="DK3418" i="1"/>
  <c r="DK3417" i="1"/>
  <c r="DK3416" i="1"/>
  <c r="DK3415" i="1"/>
  <c r="DK3414" i="1"/>
  <c r="DK3413" i="1"/>
  <c r="DK3412" i="1"/>
  <c r="DK3411" i="1"/>
  <c r="DK3410" i="1"/>
  <c r="DK3409" i="1"/>
  <c r="DK3408" i="1"/>
  <c r="DK3407" i="1"/>
  <c r="DK3406" i="1"/>
  <c r="DK3405" i="1"/>
  <c r="DK3404" i="1"/>
  <c r="DK3403" i="1"/>
  <c r="DK3402" i="1"/>
  <c r="DK3401" i="1"/>
  <c r="DK3400" i="1"/>
  <c r="DK3399" i="1"/>
  <c r="DK3398" i="1"/>
  <c r="DK3397" i="1"/>
  <c r="DK3396" i="1"/>
  <c r="DK3395" i="1"/>
  <c r="DK3394" i="1"/>
  <c r="DK3393" i="1"/>
  <c r="DK3392" i="1"/>
  <c r="DK3391" i="1"/>
  <c r="DK3390" i="1"/>
  <c r="DK3389" i="1"/>
  <c r="DK3388" i="1"/>
  <c r="DK3387" i="1"/>
  <c r="DK3386" i="1"/>
  <c r="DK3385" i="1"/>
  <c r="DK3384" i="1"/>
  <c r="DK3383" i="1"/>
  <c r="DK3382" i="1"/>
  <c r="DK3381" i="1"/>
  <c r="DK3380" i="1"/>
  <c r="DK3379" i="1"/>
  <c r="DK3378" i="1"/>
  <c r="DK3377" i="1"/>
  <c r="DK3376" i="1"/>
  <c r="DK3375" i="1"/>
  <c r="DK3374" i="1"/>
  <c r="DK3373" i="1"/>
  <c r="DK3372" i="1"/>
  <c r="DK3371" i="1"/>
  <c r="DK3370" i="1"/>
  <c r="DK3369" i="1"/>
  <c r="DK3368" i="1"/>
  <c r="DK3367" i="1"/>
  <c r="DK3366" i="1"/>
  <c r="DK3365" i="1"/>
  <c r="DK3364" i="1"/>
  <c r="DK3363" i="1"/>
  <c r="DK3362" i="1"/>
  <c r="DK3361" i="1"/>
  <c r="DK3360" i="1"/>
  <c r="DK3359" i="1"/>
  <c r="DK3358" i="1"/>
  <c r="DK3357" i="1"/>
  <c r="DK3356" i="1"/>
  <c r="DK3355" i="1"/>
  <c r="DK3354" i="1"/>
  <c r="DK3353" i="1"/>
  <c r="DK3352" i="1"/>
  <c r="DK3351" i="1"/>
  <c r="DK3350" i="1"/>
  <c r="DK3349" i="1"/>
  <c r="DK3348" i="1"/>
  <c r="DK3347" i="1"/>
  <c r="DK3346" i="1"/>
  <c r="DK3345" i="1"/>
  <c r="DK3344" i="1"/>
  <c r="DK3343" i="1"/>
  <c r="DK3342" i="1"/>
  <c r="DK3341" i="1"/>
  <c r="DK3340" i="1"/>
  <c r="DK3339" i="1"/>
  <c r="DK3338" i="1"/>
  <c r="DK3337" i="1"/>
  <c r="DK3336" i="1"/>
  <c r="DK3335" i="1"/>
  <c r="DK3334" i="1"/>
  <c r="DK3333" i="1"/>
  <c r="DK3332" i="1"/>
  <c r="DK3331" i="1"/>
  <c r="DK3330" i="1"/>
  <c r="DK3329" i="1"/>
  <c r="DK3328" i="1"/>
  <c r="DK3327" i="1"/>
  <c r="DK3326" i="1"/>
  <c r="DK3325" i="1"/>
  <c r="DK3324" i="1"/>
  <c r="DK3323" i="1"/>
  <c r="DK3322" i="1"/>
  <c r="DK3321" i="1"/>
  <c r="DK3320" i="1"/>
  <c r="DK3319" i="1"/>
  <c r="DK3318" i="1"/>
  <c r="DK3317" i="1"/>
  <c r="DK3316" i="1"/>
  <c r="DK3315" i="1"/>
  <c r="DK3314" i="1"/>
  <c r="DK3313" i="1"/>
  <c r="DK3312" i="1"/>
  <c r="DK3311" i="1"/>
  <c r="DK3310" i="1"/>
  <c r="DK3309" i="1"/>
  <c r="DK3308" i="1"/>
  <c r="DK3307" i="1"/>
  <c r="DK3306" i="1"/>
  <c r="DK3305" i="1"/>
  <c r="DK3304" i="1"/>
  <c r="DK3303" i="1"/>
  <c r="DK3302" i="1"/>
  <c r="DK3301" i="1"/>
  <c r="DK3300" i="1"/>
  <c r="DK3299" i="1"/>
  <c r="DK3298" i="1"/>
  <c r="DK3297" i="1"/>
  <c r="DK3296" i="1"/>
  <c r="DK3295" i="1"/>
  <c r="DK3294" i="1"/>
  <c r="DK3293" i="1"/>
  <c r="DK3292" i="1"/>
  <c r="DK3291" i="1"/>
  <c r="DK3290" i="1"/>
  <c r="DK3289" i="1"/>
  <c r="DK3288" i="1"/>
  <c r="DK3287" i="1"/>
  <c r="DK3286" i="1"/>
  <c r="DK3285" i="1"/>
  <c r="DK3284" i="1"/>
  <c r="DK3283" i="1"/>
  <c r="DK3282" i="1"/>
  <c r="DK3281" i="1"/>
  <c r="DK3280" i="1"/>
  <c r="DK3279" i="1"/>
  <c r="DK3278" i="1"/>
  <c r="DK3277" i="1"/>
  <c r="DK3276" i="1"/>
  <c r="DK3275" i="1"/>
  <c r="DK3274" i="1"/>
  <c r="DK3273" i="1"/>
  <c r="DK3272" i="1"/>
  <c r="DK3271" i="1"/>
  <c r="DK3270" i="1"/>
  <c r="DK3269" i="1"/>
  <c r="DK3268" i="1"/>
  <c r="DK3267" i="1"/>
  <c r="DK3266" i="1"/>
  <c r="DK3265" i="1"/>
  <c r="DK3264" i="1"/>
  <c r="DK3263" i="1"/>
  <c r="DK3262" i="1"/>
  <c r="DK3261" i="1"/>
  <c r="DK3260" i="1"/>
  <c r="DK3259" i="1"/>
  <c r="DK3258" i="1"/>
  <c r="DK3257" i="1"/>
  <c r="DK3256" i="1"/>
  <c r="DK3255" i="1"/>
  <c r="DK3254" i="1"/>
  <c r="DK3253" i="1"/>
  <c r="DK3252" i="1"/>
  <c r="DK3251" i="1"/>
  <c r="DK3250" i="1"/>
  <c r="DK3249" i="1"/>
  <c r="DK3248" i="1"/>
  <c r="DK3247" i="1"/>
  <c r="DK3246" i="1"/>
  <c r="DK3245" i="1"/>
  <c r="DK3244" i="1"/>
  <c r="DK3243" i="1"/>
  <c r="DK3242" i="1"/>
  <c r="DK3241" i="1"/>
  <c r="DK3240" i="1"/>
  <c r="DK3239" i="1"/>
  <c r="DK3238" i="1"/>
  <c r="DK3237" i="1"/>
  <c r="DK3236" i="1"/>
  <c r="DK3235" i="1"/>
  <c r="DK3234" i="1"/>
  <c r="DK3233" i="1"/>
  <c r="DK3232" i="1"/>
  <c r="DK3231" i="1"/>
  <c r="DK3230" i="1"/>
  <c r="DK3229" i="1"/>
  <c r="DK3228" i="1"/>
  <c r="DK3227" i="1"/>
  <c r="DK3226" i="1"/>
  <c r="DK3225" i="1"/>
  <c r="DK3224" i="1"/>
  <c r="DK3223" i="1"/>
  <c r="DK3222" i="1"/>
  <c r="DK3221" i="1"/>
  <c r="DK3220" i="1"/>
  <c r="DK3219" i="1"/>
  <c r="DK3218" i="1"/>
  <c r="DK3217" i="1"/>
  <c r="DK3216" i="1"/>
  <c r="DK3215" i="1"/>
  <c r="DK3214" i="1"/>
  <c r="DK3213" i="1"/>
  <c r="DK3212" i="1"/>
  <c r="DK3211" i="1"/>
  <c r="DK3210" i="1"/>
  <c r="DK3209" i="1"/>
  <c r="DK3208" i="1"/>
  <c r="DK3207" i="1"/>
  <c r="DK3206" i="1"/>
  <c r="DK3205" i="1"/>
  <c r="DK3204" i="1"/>
  <c r="DK3203" i="1"/>
  <c r="DK3202" i="1"/>
  <c r="DK3201" i="1"/>
  <c r="DK3200" i="1"/>
  <c r="DK3199" i="1"/>
  <c r="DK3198" i="1"/>
  <c r="DK3197" i="1"/>
  <c r="DK3196" i="1"/>
  <c r="DK3195" i="1"/>
  <c r="DK3194" i="1"/>
  <c r="DK3193" i="1"/>
  <c r="DK3192" i="1"/>
  <c r="DK3191" i="1"/>
  <c r="DK3190" i="1"/>
  <c r="DK3189" i="1"/>
  <c r="DK3188" i="1"/>
  <c r="DK3187" i="1"/>
  <c r="DK3186" i="1"/>
  <c r="DK3185" i="1"/>
  <c r="DK3184" i="1"/>
  <c r="DK3183" i="1"/>
  <c r="DK3182" i="1"/>
  <c r="DK3181" i="1"/>
  <c r="DK3180" i="1"/>
  <c r="DK3179" i="1"/>
  <c r="DK3178" i="1"/>
  <c r="DK3177" i="1"/>
  <c r="DK3176" i="1"/>
  <c r="DK3175" i="1"/>
  <c r="DK3174" i="1"/>
  <c r="DK3173" i="1"/>
  <c r="DK3172" i="1"/>
  <c r="DK3171" i="1"/>
  <c r="DK3170" i="1"/>
  <c r="DK3169" i="1"/>
  <c r="DK3168" i="1"/>
  <c r="DK3167" i="1"/>
  <c r="DK3166" i="1"/>
  <c r="DK3165" i="1"/>
  <c r="DK3164" i="1"/>
  <c r="DK3163" i="1"/>
  <c r="DK3162" i="1"/>
  <c r="DK3161" i="1"/>
  <c r="DK3160" i="1"/>
  <c r="DK3159" i="1"/>
  <c r="DK3158" i="1"/>
  <c r="DK3157" i="1"/>
  <c r="DK3156" i="1"/>
  <c r="DK3155" i="1"/>
  <c r="DK3154" i="1"/>
  <c r="DK3153" i="1"/>
  <c r="DK3152" i="1"/>
  <c r="DK3151" i="1"/>
  <c r="DK3150" i="1"/>
  <c r="DK3149" i="1"/>
  <c r="DK3148" i="1"/>
  <c r="DK3147" i="1"/>
  <c r="DK3146" i="1"/>
  <c r="DK3145" i="1"/>
  <c r="DK3144" i="1"/>
  <c r="DK3143" i="1"/>
  <c r="DK3142" i="1"/>
  <c r="DK3141" i="1"/>
  <c r="DK3140" i="1"/>
  <c r="DK3139" i="1"/>
  <c r="DK3138" i="1"/>
  <c r="DK3137" i="1"/>
  <c r="DK3136" i="1"/>
  <c r="DK3135" i="1"/>
  <c r="DK3134" i="1"/>
  <c r="DK3133" i="1"/>
  <c r="DK3132" i="1"/>
  <c r="DK3131" i="1"/>
  <c r="DK3130" i="1"/>
  <c r="DK3129" i="1"/>
  <c r="DK3128" i="1"/>
  <c r="DK3127" i="1"/>
  <c r="DK3126" i="1"/>
  <c r="DK3125" i="1"/>
  <c r="DK3124" i="1"/>
  <c r="DK3123" i="1"/>
  <c r="DK3122" i="1"/>
  <c r="DK3121" i="1"/>
  <c r="DK3120" i="1"/>
  <c r="DK3119" i="1"/>
  <c r="DK3118" i="1"/>
  <c r="DK3117" i="1"/>
  <c r="DK3116" i="1"/>
  <c r="DK3115" i="1"/>
  <c r="DK3114" i="1"/>
  <c r="DK3113" i="1"/>
  <c r="DK3112" i="1"/>
  <c r="DK3111" i="1"/>
  <c r="DK3110" i="1"/>
  <c r="DK3109" i="1"/>
  <c r="DK3108" i="1"/>
  <c r="DK3107" i="1"/>
  <c r="DK3106" i="1"/>
  <c r="DK3105" i="1"/>
  <c r="DK3104" i="1"/>
  <c r="DK3103" i="1"/>
  <c r="DK3102" i="1"/>
  <c r="DK3101" i="1"/>
  <c r="DK3100" i="1"/>
  <c r="DK3099" i="1"/>
  <c r="DK3098" i="1"/>
  <c r="DK3097" i="1"/>
  <c r="DK3096" i="1"/>
  <c r="DK3095" i="1"/>
  <c r="DK3094" i="1"/>
  <c r="DK3093" i="1"/>
  <c r="DK3092" i="1"/>
  <c r="DK3091" i="1"/>
  <c r="DK3090" i="1"/>
  <c r="DK3089" i="1"/>
  <c r="DK3088" i="1"/>
  <c r="DK3087" i="1"/>
  <c r="DK3086" i="1"/>
  <c r="DK3085" i="1"/>
  <c r="DK3084" i="1"/>
  <c r="DK3083" i="1"/>
  <c r="DK3082" i="1"/>
  <c r="DK3081" i="1"/>
  <c r="DK3080" i="1"/>
  <c r="DK3079" i="1"/>
  <c r="DK3078" i="1"/>
  <c r="DK3077" i="1"/>
  <c r="DK3076" i="1"/>
  <c r="DK3075" i="1"/>
  <c r="DK3074" i="1"/>
  <c r="DK3073" i="1"/>
  <c r="DK3072" i="1"/>
  <c r="DK3071" i="1"/>
  <c r="DK3070" i="1"/>
  <c r="DK3069" i="1"/>
  <c r="DK3068" i="1"/>
  <c r="DK3067" i="1"/>
  <c r="DK3066" i="1"/>
  <c r="DK3065" i="1"/>
  <c r="DK3064" i="1"/>
  <c r="DK3063" i="1"/>
  <c r="DK3062" i="1"/>
  <c r="DK3061" i="1"/>
  <c r="DK3060" i="1"/>
  <c r="DK3059" i="1"/>
  <c r="DK3058" i="1"/>
  <c r="DK3057" i="1"/>
  <c r="DK3056" i="1"/>
  <c r="DK3055" i="1"/>
  <c r="DK3054" i="1"/>
  <c r="DK3053" i="1"/>
  <c r="DK3052" i="1"/>
  <c r="DK3051" i="1"/>
  <c r="DK3050" i="1"/>
  <c r="DK3049" i="1"/>
  <c r="DK3048" i="1"/>
  <c r="DK3047" i="1"/>
  <c r="DK3046" i="1"/>
  <c r="DK3045" i="1"/>
  <c r="DK3044" i="1"/>
  <c r="DK3043" i="1"/>
  <c r="DK3042" i="1"/>
  <c r="DK3041" i="1"/>
  <c r="DK3040" i="1"/>
  <c r="DK3039" i="1"/>
  <c r="DK3038" i="1"/>
  <c r="DK3037" i="1"/>
  <c r="DK3036" i="1"/>
  <c r="DK3035" i="1"/>
  <c r="DK3034" i="1"/>
  <c r="DK3033" i="1"/>
  <c r="DK3032" i="1"/>
  <c r="DK3031" i="1"/>
  <c r="DK3030" i="1"/>
  <c r="DK3029" i="1"/>
  <c r="DK3028" i="1"/>
  <c r="DK3027" i="1"/>
  <c r="DK3026" i="1"/>
  <c r="DK3025" i="1"/>
  <c r="DK3024" i="1"/>
  <c r="DK3023" i="1"/>
  <c r="DK3022" i="1"/>
  <c r="DK3021" i="1"/>
  <c r="DK3020" i="1"/>
  <c r="DK3019" i="1"/>
  <c r="DK3018" i="1"/>
  <c r="DK3017" i="1"/>
  <c r="DK3016" i="1"/>
  <c r="DK3015" i="1"/>
  <c r="DK3014" i="1"/>
  <c r="DK3013" i="1"/>
  <c r="DK3012" i="1"/>
  <c r="DK3011" i="1"/>
  <c r="DK3010" i="1"/>
  <c r="DK3009" i="1"/>
  <c r="DK3008" i="1"/>
  <c r="DK3007" i="1"/>
  <c r="DK3006" i="1"/>
  <c r="DK3005" i="1"/>
  <c r="DK3004" i="1"/>
  <c r="DK3003" i="1"/>
  <c r="DK3002" i="1"/>
  <c r="DK3001" i="1"/>
  <c r="DK3000" i="1"/>
  <c r="DK2999" i="1"/>
  <c r="DK2998" i="1"/>
  <c r="DK2997" i="1"/>
  <c r="DK2996" i="1"/>
  <c r="DK2995" i="1"/>
  <c r="DK2994" i="1"/>
  <c r="DK2993" i="1"/>
  <c r="DK2992" i="1"/>
  <c r="DK2991" i="1"/>
  <c r="DK2990" i="1"/>
  <c r="DK2989" i="1"/>
  <c r="DK2988" i="1"/>
  <c r="DK2987" i="1"/>
  <c r="DK2986" i="1"/>
  <c r="DK2985" i="1"/>
  <c r="DK2984" i="1"/>
  <c r="DK2983" i="1"/>
  <c r="DK2982" i="1"/>
  <c r="DK2981" i="1"/>
  <c r="DK2980" i="1"/>
  <c r="DK2979" i="1"/>
  <c r="DK2978" i="1"/>
  <c r="DK2977" i="1"/>
  <c r="DK2976" i="1"/>
  <c r="DK2975" i="1"/>
  <c r="DK2974" i="1"/>
  <c r="DK2973" i="1"/>
  <c r="DK2972" i="1"/>
  <c r="DK2971" i="1"/>
  <c r="DK2970" i="1"/>
  <c r="DK2969" i="1"/>
  <c r="DK2968" i="1"/>
  <c r="DK2967" i="1"/>
  <c r="DK2966" i="1"/>
  <c r="DK2965" i="1"/>
  <c r="DK2964" i="1"/>
  <c r="DK2963" i="1"/>
  <c r="DK2962" i="1"/>
  <c r="DK2961" i="1"/>
  <c r="DK2960" i="1"/>
  <c r="DK2959" i="1"/>
  <c r="DK2958" i="1"/>
  <c r="DK2957" i="1"/>
  <c r="DK2956" i="1"/>
  <c r="DK2955" i="1"/>
  <c r="DK2954" i="1"/>
  <c r="DK2953" i="1"/>
  <c r="DK2952" i="1"/>
  <c r="DK2951" i="1"/>
  <c r="DK2950" i="1"/>
  <c r="DK2949" i="1"/>
  <c r="DK2948" i="1"/>
  <c r="DK2947" i="1"/>
  <c r="DK2946" i="1"/>
  <c r="DK2945" i="1"/>
  <c r="DK2944" i="1"/>
  <c r="DK2943" i="1"/>
  <c r="DK2942" i="1"/>
  <c r="DK2941" i="1"/>
  <c r="DK2940" i="1"/>
  <c r="DK2939" i="1"/>
  <c r="DK2938" i="1"/>
  <c r="DK2937" i="1"/>
  <c r="DK2936" i="1"/>
  <c r="DK2935" i="1"/>
  <c r="DK2934" i="1"/>
  <c r="DK2933" i="1"/>
  <c r="DK2932" i="1"/>
  <c r="DK2931" i="1"/>
  <c r="DK2930" i="1"/>
  <c r="DK2929" i="1"/>
  <c r="DK2928" i="1"/>
  <c r="DK2927" i="1"/>
  <c r="DK2926" i="1"/>
  <c r="DK2925" i="1"/>
  <c r="DK2924" i="1"/>
  <c r="DK2923" i="1"/>
  <c r="DK2922" i="1"/>
  <c r="DK2921" i="1"/>
  <c r="DK2920" i="1"/>
  <c r="DK2919" i="1"/>
  <c r="DK2918" i="1"/>
  <c r="DK2917" i="1"/>
  <c r="DK2916" i="1"/>
  <c r="DK2915" i="1"/>
  <c r="DK2914" i="1"/>
  <c r="DK2913" i="1"/>
  <c r="DK2912" i="1"/>
  <c r="DK2911" i="1"/>
  <c r="DK2910" i="1"/>
  <c r="DK2909" i="1"/>
  <c r="DK2908" i="1"/>
  <c r="DK2907" i="1"/>
  <c r="DK2906" i="1"/>
  <c r="DK2905" i="1"/>
  <c r="DK2904" i="1"/>
  <c r="DK2903" i="1"/>
  <c r="DK2902" i="1"/>
  <c r="DK2901" i="1"/>
  <c r="DK2900" i="1"/>
  <c r="DK2899" i="1"/>
  <c r="DK2898" i="1"/>
  <c r="DK2897" i="1"/>
  <c r="DK2896" i="1"/>
  <c r="DK2895" i="1"/>
  <c r="DK2894" i="1"/>
  <c r="DK2893" i="1"/>
  <c r="DK2892" i="1"/>
  <c r="DK2891" i="1"/>
  <c r="DK2890" i="1"/>
  <c r="DK2889" i="1"/>
  <c r="DK2888" i="1"/>
  <c r="DK2887" i="1"/>
  <c r="DK2886" i="1"/>
  <c r="DK2885" i="1"/>
  <c r="DK2884" i="1"/>
  <c r="DK2883" i="1"/>
  <c r="DK2882" i="1"/>
  <c r="DK2881" i="1"/>
  <c r="DK2880" i="1"/>
  <c r="DK2879" i="1"/>
  <c r="DK2878" i="1"/>
  <c r="DK2877" i="1"/>
  <c r="DK2876" i="1"/>
  <c r="DK2875" i="1"/>
  <c r="DK2874" i="1"/>
  <c r="DK2873" i="1"/>
  <c r="DK2872" i="1"/>
  <c r="DK2871" i="1"/>
  <c r="DK2870" i="1"/>
  <c r="DK2869" i="1"/>
  <c r="DK2868" i="1"/>
  <c r="DK2867" i="1"/>
  <c r="DK2866" i="1"/>
  <c r="DK2865" i="1"/>
  <c r="DK2864" i="1"/>
  <c r="DK2863" i="1"/>
  <c r="DK2862" i="1"/>
  <c r="DK2861" i="1"/>
  <c r="DK2860" i="1"/>
  <c r="DK2859" i="1"/>
  <c r="DK2858" i="1"/>
  <c r="DK2857" i="1"/>
  <c r="DK2856" i="1"/>
  <c r="DK2855" i="1"/>
  <c r="DK2854" i="1"/>
  <c r="DK2853" i="1"/>
  <c r="DK2852" i="1"/>
  <c r="DK2851" i="1"/>
  <c r="DK2850" i="1"/>
  <c r="DK2849" i="1"/>
  <c r="DK2848" i="1"/>
  <c r="DK2847" i="1"/>
  <c r="DK2846" i="1"/>
  <c r="DK2845" i="1"/>
  <c r="DK2844" i="1"/>
  <c r="DK2843" i="1"/>
  <c r="DK2842" i="1"/>
  <c r="DK2841" i="1"/>
  <c r="DK2840" i="1"/>
  <c r="DK2839" i="1"/>
  <c r="DK2838" i="1"/>
  <c r="DK2837" i="1"/>
  <c r="DK2836" i="1"/>
  <c r="DK2835" i="1"/>
  <c r="DK2834" i="1"/>
  <c r="DK2833" i="1"/>
  <c r="DK2832" i="1"/>
  <c r="DK2831" i="1"/>
  <c r="DK2830" i="1"/>
  <c r="DK2829" i="1"/>
  <c r="DK2828" i="1"/>
  <c r="DK2827" i="1"/>
  <c r="DK2826" i="1"/>
  <c r="DK2825" i="1"/>
  <c r="DK2824" i="1"/>
  <c r="DK2823" i="1"/>
  <c r="DK2822" i="1"/>
  <c r="DK2821" i="1"/>
  <c r="DK2820" i="1"/>
  <c r="DK2819" i="1"/>
  <c r="DK2818" i="1"/>
  <c r="DK2817" i="1"/>
  <c r="DK2816" i="1"/>
  <c r="DK2815" i="1"/>
  <c r="DK2814" i="1"/>
  <c r="DK2813" i="1"/>
  <c r="DK2812" i="1"/>
  <c r="DK2811" i="1"/>
  <c r="DK2810" i="1"/>
  <c r="DK2809" i="1"/>
  <c r="DK2808" i="1"/>
  <c r="DK2807" i="1"/>
  <c r="DK2806" i="1"/>
  <c r="DK2805" i="1"/>
  <c r="DK2804" i="1"/>
  <c r="DK2803" i="1"/>
  <c r="DK2802" i="1"/>
  <c r="DK2801" i="1"/>
  <c r="DK2800" i="1"/>
  <c r="DK2799" i="1"/>
  <c r="DK2798" i="1"/>
  <c r="DK2797" i="1"/>
  <c r="DK2796" i="1"/>
  <c r="DK2795" i="1"/>
  <c r="DK2794" i="1"/>
  <c r="DK2793" i="1"/>
  <c r="DK2792" i="1"/>
  <c r="DK2791" i="1"/>
  <c r="DK2790" i="1"/>
  <c r="DK2789" i="1"/>
  <c r="DK2788" i="1"/>
  <c r="DK2787" i="1"/>
  <c r="DK2786" i="1"/>
  <c r="DK2785" i="1"/>
  <c r="DK2784" i="1"/>
  <c r="DK2783" i="1"/>
  <c r="DK2782" i="1"/>
  <c r="DK2781" i="1"/>
  <c r="DK2780" i="1"/>
  <c r="DK2779" i="1"/>
  <c r="DK2778" i="1"/>
  <c r="DK2777" i="1"/>
  <c r="DK2776" i="1"/>
  <c r="DK2775" i="1"/>
  <c r="DK2774" i="1"/>
  <c r="DK2773" i="1"/>
  <c r="DK2772" i="1"/>
  <c r="DK2771" i="1"/>
  <c r="DK2770" i="1"/>
  <c r="DK2769" i="1"/>
  <c r="DK2768" i="1"/>
  <c r="DK2767" i="1"/>
  <c r="DK2766" i="1"/>
  <c r="DK2765" i="1"/>
  <c r="DK2764" i="1"/>
  <c r="DK2763" i="1"/>
  <c r="DK2762" i="1"/>
  <c r="DK2761" i="1"/>
  <c r="DK2760" i="1"/>
  <c r="DK2759" i="1"/>
  <c r="DK2758" i="1"/>
  <c r="DK2757" i="1"/>
  <c r="DK2756" i="1"/>
  <c r="DK2755" i="1"/>
  <c r="DK2754" i="1"/>
  <c r="DK2753" i="1"/>
  <c r="DK2752" i="1"/>
  <c r="DK2751" i="1"/>
  <c r="DK2750" i="1"/>
  <c r="DK2749" i="1"/>
  <c r="DK2748" i="1"/>
  <c r="DK2747" i="1"/>
  <c r="DK2746" i="1"/>
  <c r="DK2745" i="1"/>
  <c r="DK2744" i="1"/>
  <c r="DK2743" i="1"/>
  <c r="DK2742" i="1"/>
  <c r="DK2741" i="1"/>
  <c r="DK2740" i="1"/>
  <c r="DK2739" i="1"/>
  <c r="DK2738" i="1"/>
  <c r="DK2737" i="1"/>
  <c r="DK2736" i="1"/>
  <c r="DK2735" i="1"/>
  <c r="DK2734" i="1"/>
  <c r="DK2733" i="1"/>
  <c r="DK2732" i="1"/>
  <c r="DK2731" i="1"/>
  <c r="DK2730" i="1"/>
  <c r="DK2729" i="1"/>
  <c r="DK2728" i="1"/>
  <c r="DK2727" i="1"/>
  <c r="DK2726" i="1"/>
  <c r="DK2725" i="1"/>
  <c r="DK2724" i="1"/>
  <c r="DK2723" i="1"/>
  <c r="DK2722" i="1"/>
  <c r="DK2721" i="1"/>
  <c r="DK2720" i="1"/>
  <c r="DK2719" i="1"/>
  <c r="DK2718" i="1"/>
  <c r="DK2717" i="1"/>
  <c r="DK2716" i="1"/>
  <c r="DK2715" i="1"/>
  <c r="DK2714" i="1"/>
  <c r="DK2713" i="1"/>
  <c r="DK2712" i="1"/>
  <c r="DK2711" i="1"/>
  <c r="DK2710" i="1"/>
  <c r="DK2709" i="1"/>
  <c r="DK2708" i="1"/>
  <c r="DK2707" i="1"/>
  <c r="DK2706" i="1"/>
  <c r="DK2705" i="1"/>
  <c r="DK2704" i="1"/>
  <c r="DK2703" i="1"/>
  <c r="DK2702" i="1"/>
  <c r="DK2701" i="1"/>
  <c r="DK2700" i="1"/>
  <c r="DK2699" i="1"/>
  <c r="DK2698" i="1"/>
  <c r="DK2697" i="1"/>
  <c r="DK2696" i="1"/>
  <c r="DK2695" i="1"/>
  <c r="DK2694" i="1"/>
  <c r="DK2693" i="1"/>
  <c r="DK2692" i="1"/>
  <c r="DK2691" i="1"/>
  <c r="DK2690" i="1"/>
  <c r="DK2689" i="1"/>
  <c r="DK2688" i="1"/>
  <c r="DK2687" i="1"/>
  <c r="DK2686" i="1"/>
  <c r="DK2685" i="1"/>
  <c r="DK2684" i="1"/>
  <c r="DK2683" i="1"/>
  <c r="DK2682" i="1"/>
  <c r="DK2681" i="1"/>
  <c r="DK2680" i="1"/>
  <c r="DK2679" i="1"/>
  <c r="DK2678" i="1"/>
  <c r="DK2677" i="1"/>
  <c r="DK2676" i="1"/>
  <c r="DK2675" i="1"/>
  <c r="DK2674" i="1"/>
  <c r="DK2673" i="1"/>
  <c r="DK2672" i="1"/>
  <c r="DK2671" i="1"/>
  <c r="DK2670" i="1"/>
  <c r="DK2669" i="1"/>
  <c r="DK2668" i="1"/>
  <c r="DK2667" i="1"/>
  <c r="DK2666" i="1"/>
  <c r="DK2665" i="1"/>
  <c r="DK2664" i="1"/>
  <c r="DK2663" i="1"/>
  <c r="DK2662" i="1"/>
  <c r="DK2661" i="1"/>
  <c r="DK2660" i="1"/>
  <c r="DK2659" i="1"/>
  <c r="DK2658" i="1"/>
  <c r="DK2657" i="1"/>
  <c r="DK2656" i="1"/>
  <c r="DK2655" i="1"/>
  <c r="DK2654" i="1"/>
  <c r="DK2653" i="1"/>
  <c r="DK2652" i="1"/>
  <c r="DK2651" i="1"/>
  <c r="DK2650" i="1"/>
  <c r="DK2649" i="1"/>
  <c r="DK2648" i="1"/>
  <c r="DK2647" i="1"/>
  <c r="DK2646" i="1"/>
  <c r="DK2645" i="1"/>
  <c r="DK2644" i="1"/>
  <c r="DK2643" i="1"/>
  <c r="DK2642" i="1"/>
  <c r="DK2641" i="1"/>
  <c r="DK2640" i="1"/>
  <c r="DK2639" i="1"/>
  <c r="DK2638" i="1"/>
  <c r="DK2637" i="1"/>
  <c r="DK2636" i="1"/>
  <c r="DK2635" i="1"/>
  <c r="DK2634" i="1"/>
  <c r="DK2633" i="1"/>
  <c r="DK2632" i="1"/>
  <c r="DK2631" i="1"/>
  <c r="DK2630" i="1"/>
  <c r="DK2629" i="1"/>
  <c r="DK2628" i="1"/>
  <c r="DK2627" i="1"/>
  <c r="DK2626" i="1"/>
  <c r="DK2625" i="1"/>
  <c r="DK2624" i="1"/>
  <c r="DK2623" i="1"/>
  <c r="DK2622" i="1"/>
  <c r="DK2621" i="1"/>
  <c r="DK2620" i="1"/>
  <c r="DK2619" i="1"/>
  <c r="DK2618" i="1"/>
  <c r="DK2617" i="1"/>
  <c r="DK2616" i="1"/>
  <c r="DK2615" i="1"/>
  <c r="DK2614" i="1"/>
  <c r="DK2613" i="1"/>
  <c r="DK2612" i="1"/>
  <c r="DK2611" i="1"/>
  <c r="DK2610" i="1"/>
  <c r="DK2609" i="1"/>
  <c r="DK2608" i="1"/>
  <c r="DK2607" i="1"/>
  <c r="DK2606" i="1"/>
  <c r="DK2605" i="1"/>
  <c r="DK2604" i="1"/>
  <c r="DK2603" i="1"/>
  <c r="DK2602" i="1"/>
  <c r="DK2601" i="1"/>
  <c r="DK2600" i="1"/>
  <c r="DK2599" i="1"/>
  <c r="DK2598" i="1"/>
  <c r="DK2597" i="1"/>
  <c r="DK2596" i="1"/>
  <c r="DK2595" i="1"/>
  <c r="DK2594" i="1"/>
  <c r="DK2593" i="1"/>
  <c r="DK2592" i="1"/>
  <c r="DK2591" i="1"/>
  <c r="DK2590" i="1"/>
  <c r="DK2589" i="1"/>
  <c r="DK2588" i="1"/>
  <c r="DK2587" i="1"/>
  <c r="DK2586" i="1"/>
  <c r="DK2585" i="1"/>
  <c r="DK2584" i="1"/>
  <c r="DK2583" i="1"/>
  <c r="DK2582" i="1"/>
  <c r="DK2581" i="1"/>
  <c r="DK2580" i="1"/>
  <c r="DK2579" i="1"/>
  <c r="DK2578" i="1"/>
  <c r="DK2577" i="1"/>
  <c r="DK2576" i="1"/>
  <c r="DK2575" i="1"/>
  <c r="DK2574" i="1"/>
  <c r="DK2573" i="1"/>
  <c r="DK2572" i="1"/>
  <c r="DK2571" i="1"/>
  <c r="DK2570" i="1"/>
  <c r="DK2569" i="1"/>
  <c r="DK2568" i="1"/>
  <c r="DK2567" i="1"/>
  <c r="DK2566" i="1"/>
  <c r="DK2565" i="1"/>
  <c r="DK2564" i="1"/>
  <c r="DK2563" i="1"/>
  <c r="DK2562" i="1"/>
  <c r="DK2561" i="1"/>
  <c r="DK2560" i="1"/>
  <c r="DK2559" i="1"/>
  <c r="DK2558" i="1"/>
  <c r="DK2557" i="1"/>
  <c r="DK2556" i="1"/>
  <c r="DK2555" i="1"/>
  <c r="DK2554" i="1"/>
  <c r="DK2553" i="1"/>
  <c r="DK2552" i="1"/>
  <c r="DK2551" i="1"/>
  <c r="DK2550" i="1"/>
  <c r="DK2549" i="1"/>
  <c r="DK2548" i="1"/>
  <c r="DK2547" i="1"/>
  <c r="DK2546" i="1"/>
  <c r="DK2545" i="1"/>
  <c r="DK2544" i="1"/>
  <c r="DK2543" i="1"/>
  <c r="DK2542" i="1"/>
  <c r="DK2541" i="1"/>
  <c r="DK2540" i="1"/>
  <c r="DK2539" i="1"/>
  <c r="DK2538" i="1"/>
  <c r="DK2537" i="1"/>
  <c r="DK2536" i="1"/>
  <c r="DK2535" i="1"/>
  <c r="DK2534" i="1"/>
  <c r="DK2533" i="1"/>
  <c r="DK2532" i="1"/>
  <c r="DK2531" i="1"/>
  <c r="DK2530" i="1"/>
  <c r="DK2529" i="1"/>
  <c r="DK2528" i="1"/>
  <c r="DK2527" i="1"/>
  <c r="DK2526" i="1"/>
  <c r="DK2525" i="1"/>
  <c r="DK2524" i="1"/>
  <c r="DK2523" i="1"/>
  <c r="DK2522" i="1"/>
  <c r="DK2521" i="1"/>
  <c r="DK2520" i="1"/>
  <c r="DK2519" i="1"/>
  <c r="DK2518" i="1"/>
  <c r="DK2517" i="1"/>
  <c r="DK2516" i="1"/>
  <c r="DK2515" i="1"/>
  <c r="DK2514" i="1"/>
  <c r="DK2513" i="1"/>
  <c r="DK2512" i="1"/>
  <c r="DK2511" i="1"/>
  <c r="DK2510" i="1"/>
  <c r="DK2509" i="1"/>
  <c r="DK2508" i="1"/>
  <c r="DK2507" i="1"/>
  <c r="DK2506" i="1"/>
  <c r="DK2505" i="1"/>
  <c r="DK2504" i="1"/>
  <c r="DK2503" i="1"/>
  <c r="DK2502" i="1"/>
  <c r="DK2501" i="1"/>
  <c r="DK2500" i="1"/>
  <c r="DK2499" i="1"/>
  <c r="DK2498" i="1"/>
  <c r="DK2497" i="1"/>
  <c r="DK2496" i="1"/>
  <c r="DK2495" i="1"/>
  <c r="DK2494" i="1"/>
  <c r="DK2493" i="1"/>
  <c r="DK2492" i="1"/>
  <c r="DK2491" i="1"/>
  <c r="DK2490" i="1"/>
  <c r="DK2489" i="1"/>
  <c r="DK2488" i="1"/>
  <c r="DK2487" i="1"/>
  <c r="DK2486" i="1"/>
  <c r="DK2485" i="1"/>
  <c r="DK2484" i="1"/>
  <c r="DK2483" i="1"/>
  <c r="DK2482" i="1"/>
  <c r="DK2481" i="1"/>
  <c r="DK2480" i="1"/>
  <c r="DK2479" i="1"/>
  <c r="DK2478" i="1"/>
  <c r="DK2477" i="1"/>
  <c r="DK2476" i="1"/>
  <c r="DK2475" i="1"/>
  <c r="DK2474" i="1"/>
  <c r="DK2473" i="1"/>
  <c r="DK2472" i="1"/>
  <c r="DK2471" i="1"/>
  <c r="DK2470" i="1"/>
  <c r="DK2469" i="1"/>
  <c r="DK2468" i="1"/>
  <c r="DK2467" i="1"/>
  <c r="DK2466" i="1"/>
  <c r="DK2465" i="1"/>
  <c r="DK2464" i="1"/>
  <c r="DK2463" i="1"/>
  <c r="DK2462" i="1"/>
  <c r="DK2461" i="1"/>
  <c r="DK2460" i="1"/>
  <c r="DK2459" i="1"/>
  <c r="DK2458" i="1"/>
  <c r="DK2457" i="1"/>
  <c r="DK2456" i="1"/>
  <c r="DK2455" i="1"/>
  <c r="DK2454" i="1"/>
  <c r="DK2453" i="1"/>
  <c r="DK2452" i="1"/>
  <c r="DK2451" i="1"/>
  <c r="DK2450" i="1"/>
  <c r="DK2449" i="1"/>
  <c r="DK2448" i="1"/>
  <c r="DK2447" i="1"/>
  <c r="DK2446" i="1"/>
  <c r="DK2445" i="1"/>
  <c r="DK2444" i="1"/>
  <c r="DK2443" i="1"/>
  <c r="DK2442" i="1"/>
  <c r="DK2441" i="1"/>
  <c r="DK2440" i="1"/>
  <c r="DK2439" i="1"/>
  <c r="DK2438" i="1"/>
  <c r="DK2437" i="1"/>
  <c r="DK2436" i="1"/>
  <c r="DK2435" i="1"/>
  <c r="DK2434" i="1"/>
  <c r="DK2433" i="1"/>
  <c r="DK2432" i="1"/>
  <c r="DK2431" i="1"/>
  <c r="DK2430" i="1"/>
  <c r="DK2429" i="1"/>
  <c r="DK2428" i="1"/>
  <c r="DK2427" i="1"/>
  <c r="DK2426" i="1"/>
  <c r="DK2425" i="1"/>
  <c r="DK2424" i="1"/>
  <c r="DK2423" i="1"/>
  <c r="DK2422" i="1"/>
  <c r="DK2421" i="1"/>
  <c r="DK2420" i="1"/>
  <c r="DK2419" i="1"/>
  <c r="DK2418" i="1"/>
  <c r="DK2417" i="1"/>
  <c r="DK2416" i="1"/>
  <c r="DK2415" i="1"/>
  <c r="DK2414" i="1"/>
  <c r="DK2413" i="1"/>
  <c r="DK2412" i="1"/>
  <c r="DK2411" i="1"/>
  <c r="DK2410" i="1"/>
  <c r="DK2409" i="1"/>
  <c r="DK2408" i="1"/>
  <c r="DK2407" i="1"/>
  <c r="DK2406" i="1"/>
  <c r="DK2405" i="1"/>
  <c r="DK2404" i="1"/>
  <c r="DK2403" i="1"/>
  <c r="DK2402" i="1"/>
  <c r="DK2401" i="1"/>
  <c r="DK2400" i="1"/>
  <c r="DK2399" i="1"/>
  <c r="DK2398" i="1"/>
  <c r="DK2397" i="1"/>
  <c r="DK2396" i="1"/>
  <c r="DK2395" i="1"/>
  <c r="DK2394" i="1"/>
  <c r="DK2393" i="1"/>
  <c r="DK2392" i="1"/>
  <c r="DK2391" i="1"/>
  <c r="DK2390" i="1"/>
  <c r="DK2389" i="1"/>
  <c r="DK2388" i="1"/>
  <c r="DK2387" i="1"/>
  <c r="DK2386" i="1"/>
  <c r="DK2385" i="1"/>
  <c r="DK2384" i="1"/>
  <c r="DK2383" i="1"/>
  <c r="DK2382" i="1"/>
  <c r="DK2381" i="1"/>
  <c r="DK2380" i="1"/>
  <c r="DK2379" i="1"/>
  <c r="DK2378" i="1"/>
  <c r="DK2377" i="1"/>
  <c r="DK2376" i="1"/>
  <c r="DK2375" i="1"/>
  <c r="DK2374" i="1"/>
  <c r="DK2373" i="1"/>
  <c r="DK2372" i="1"/>
  <c r="DK2371" i="1"/>
  <c r="DK2370" i="1"/>
  <c r="DK2369" i="1"/>
  <c r="DK2368" i="1"/>
  <c r="DK2367" i="1"/>
  <c r="DK2366" i="1"/>
  <c r="DK2365" i="1"/>
  <c r="DK2364" i="1"/>
  <c r="DK2363" i="1"/>
  <c r="DK2362" i="1"/>
  <c r="DK2361" i="1"/>
  <c r="DK2360" i="1"/>
  <c r="DK2359" i="1"/>
  <c r="DK2358" i="1"/>
  <c r="DK2357" i="1"/>
  <c r="DK2356" i="1"/>
  <c r="DK2355" i="1"/>
  <c r="DK2354" i="1"/>
  <c r="DK2353" i="1"/>
  <c r="DK2352" i="1"/>
  <c r="DK2351" i="1"/>
  <c r="DK2350" i="1"/>
  <c r="DK2349" i="1"/>
  <c r="DK2348" i="1"/>
  <c r="DK2347" i="1"/>
  <c r="DK2346" i="1"/>
  <c r="DK2345" i="1"/>
  <c r="DK2344" i="1"/>
  <c r="DK2343" i="1"/>
  <c r="DK2342" i="1"/>
  <c r="DK2341" i="1"/>
  <c r="DK2340" i="1"/>
  <c r="DK2339" i="1"/>
  <c r="DK2338" i="1"/>
  <c r="DK2337" i="1"/>
  <c r="DK2336" i="1"/>
  <c r="DK2335" i="1"/>
  <c r="DK2334" i="1"/>
  <c r="DK2333" i="1"/>
  <c r="DK2332" i="1"/>
  <c r="DK2331" i="1"/>
  <c r="DK2330" i="1"/>
  <c r="DK2329" i="1"/>
  <c r="DK2328" i="1"/>
  <c r="DK2327" i="1"/>
  <c r="DK2326" i="1"/>
  <c r="DK2325" i="1"/>
  <c r="DK2324" i="1"/>
  <c r="DK2323" i="1"/>
  <c r="DK2322" i="1"/>
  <c r="DK2321" i="1"/>
  <c r="DK2320" i="1"/>
  <c r="DK2319" i="1"/>
  <c r="DK2318" i="1"/>
  <c r="DK2317" i="1"/>
  <c r="DK2316" i="1"/>
  <c r="DK2315" i="1"/>
  <c r="DK2314" i="1"/>
  <c r="DK2313" i="1"/>
  <c r="DK2312" i="1"/>
  <c r="DK2311" i="1"/>
  <c r="DK2310" i="1"/>
  <c r="DK2309" i="1"/>
  <c r="DK2308" i="1"/>
  <c r="DK2307" i="1"/>
  <c r="DK2306" i="1"/>
  <c r="DK2305" i="1"/>
  <c r="DK2304" i="1"/>
  <c r="DK2303" i="1"/>
  <c r="DK2302" i="1"/>
  <c r="DK2301" i="1"/>
  <c r="DK2300" i="1"/>
  <c r="DK2299" i="1"/>
  <c r="DK2298" i="1"/>
  <c r="DK2297" i="1"/>
  <c r="DK2296" i="1"/>
  <c r="DK2295" i="1"/>
  <c r="DK2294" i="1"/>
  <c r="DK2293" i="1"/>
  <c r="DK2292" i="1"/>
  <c r="DK2291" i="1"/>
  <c r="DK2290" i="1"/>
  <c r="DK2289" i="1"/>
  <c r="DK2288" i="1"/>
  <c r="DK2287" i="1"/>
  <c r="DK2286" i="1"/>
  <c r="DK2285" i="1"/>
  <c r="DK2284" i="1"/>
  <c r="DK2283" i="1"/>
  <c r="DK2282" i="1"/>
  <c r="DK2281" i="1"/>
  <c r="DK2280" i="1"/>
  <c r="DK2279" i="1"/>
  <c r="DK2278" i="1"/>
  <c r="DK2277" i="1"/>
  <c r="DK2276" i="1"/>
  <c r="DK2275" i="1"/>
  <c r="DK2274" i="1"/>
  <c r="DK2273" i="1"/>
  <c r="DK2272" i="1"/>
  <c r="DK2271" i="1"/>
  <c r="DK2270" i="1"/>
  <c r="DK2269" i="1"/>
  <c r="DK2268" i="1"/>
  <c r="DK2267" i="1"/>
  <c r="DK2266" i="1"/>
  <c r="DK2265" i="1"/>
  <c r="DK2264" i="1"/>
  <c r="DK2263" i="1"/>
  <c r="DK2262" i="1"/>
  <c r="DK2261" i="1"/>
  <c r="DK2260" i="1"/>
  <c r="DK2259" i="1"/>
  <c r="DK2258" i="1"/>
  <c r="DK2257" i="1"/>
  <c r="DK2256" i="1"/>
  <c r="DK2255" i="1"/>
  <c r="DK2254" i="1"/>
  <c r="DK2253" i="1"/>
  <c r="DK2252" i="1"/>
  <c r="DK2251" i="1"/>
  <c r="DK2250" i="1"/>
  <c r="DK2249" i="1"/>
  <c r="DK2248" i="1"/>
  <c r="DK2247" i="1"/>
  <c r="DK2246" i="1"/>
  <c r="DK2245" i="1"/>
  <c r="DK2244" i="1"/>
  <c r="DK2243" i="1"/>
  <c r="DK2242" i="1"/>
  <c r="DK2241" i="1"/>
  <c r="DK2240" i="1"/>
  <c r="DK2239" i="1"/>
  <c r="DK2238" i="1"/>
  <c r="DK2237" i="1"/>
  <c r="DK2236" i="1"/>
  <c r="DK2235" i="1"/>
  <c r="DK2234" i="1"/>
  <c r="DK2233" i="1"/>
  <c r="DK2232" i="1"/>
  <c r="DK2231" i="1"/>
  <c r="DK2230" i="1"/>
  <c r="DK2229" i="1"/>
  <c r="DK2228" i="1"/>
  <c r="DK2227" i="1"/>
  <c r="DK2226" i="1"/>
  <c r="DK2225" i="1"/>
  <c r="DK2224" i="1"/>
  <c r="DK2223" i="1"/>
  <c r="DK2222" i="1"/>
  <c r="DK2221" i="1"/>
  <c r="DK2220" i="1"/>
  <c r="DK2219" i="1"/>
  <c r="DK2218" i="1"/>
  <c r="DK2217" i="1"/>
  <c r="DK2216" i="1"/>
  <c r="DK2215" i="1"/>
  <c r="DK2214" i="1"/>
  <c r="DK2213" i="1"/>
  <c r="DK2212" i="1"/>
  <c r="DK2211" i="1"/>
  <c r="DK2210" i="1"/>
  <c r="DK2209" i="1"/>
  <c r="DK2208" i="1"/>
  <c r="DK2207" i="1"/>
  <c r="DK2206" i="1"/>
  <c r="DK2205" i="1"/>
  <c r="DK2204" i="1"/>
  <c r="DK2203" i="1"/>
  <c r="DK2202" i="1"/>
  <c r="DK2201" i="1"/>
  <c r="DK2200" i="1"/>
  <c r="DK2199" i="1"/>
  <c r="DK2198" i="1"/>
  <c r="DK2197" i="1"/>
  <c r="DK2196" i="1"/>
  <c r="DK2195" i="1"/>
  <c r="DK2194" i="1"/>
  <c r="DK2193" i="1"/>
  <c r="DK2192" i="1"/>
  <c r="DK2191" i="1"/>
  <c r="DK2190" i="1"/>
  <c r="DK2189" i="1"/>
  <c r="DK2188" i="1"/>
  <c r="DK2187" i="1"/>
  <c r="DK2186" i="1"/>
  <c r="DK2185" i="1"/>
  <c r="DK2184" i="1"/>
  <c r="DK2183" i="1"/>
  <c r="DK2182" i="1"/>
  <c r="DK2181" i="1"/>
  <c r="DK2180" i="1"/>
  <c r="DK2179" i="1"/>
  <c r="DK2178" i="1"/>
  <c r="DK2177" i="1"/>
  <c r="DK2176" i="1"/>
  <c r="DK2175" i="1"/>
  <c r="DK2174" i="1"/>
  <c r="DK2173" i="1"/>
  <c r="DK2172" i="1"/>
  <c r="DK2171" i="1"/>
  <c r="DK2170" i="1"/>
  <c r="DK2169" i="1"/>
  <c r="DK2168" i="1"/>
  <c r="DK2167" i="1"/>
  <c r="DK2166" i="1"/>
  <c r="DK2165" i="1"/>
  <c r="DK2164" i="1"/>
  <c r="DK2163" i="1"/>
  <c r="DK2162" i="1"/>
  <c r="DK2161" i="1"/>
  <c r="DK2160" i="1"/>
  <c r="DK2159" i="1"/>
  <c r="DK2158" i="1"/>
  <c r="DK2157" i="1"/>
  <c r="DK2156" i="1"/>
  <c r="DK2155" i="1"/>
  <c r="DK2154" i="1"/>
  <c r="DK2153" i="1"/>
  <c r="DK2152" i="1"/>
  <c r="DK2151" i="1"/>
  <c r="DK2150" i="1"/>
  <c r="DK2149" i="1"/>
  <c r="DK2148" i="1"/>
  <c r="DK2147" i="1"/>
  <c r="DK2146" i="1"/>
  <c r="DK2145" i="1"/>
  <c r="DK2144" i="1"/>
  <c r="DK2143" i="1"/>
  <c r="DK2142" i="1"/>
  <c r="DK2141" i="1"/>
  <c r="DK2140" i="1"/>
  <c r="DK2139" i="1"/>
  <c r="DK2138" i="1"/>
  <c r="DK2137" i="1"/>
  <c r="DK2136" i="1"/>
  <c r="DK2135" i="1"/>
  <c r="DK2134" i="1"/>
  <c r="DK2133" i="1"/>
  <c r="DK2132" i="1"/>
  <c r="DK2131" i="1"/>
  <c r="DK2130" i="1"/>
  <c r="DK2129" i="1"/>
  <c r="DK2128" i="1"/>
  <c r="DK2127" i="1"/>
  <c r="DK2126" i="1"/>
  <c r="DK2125" i="1"/>
  <c r="DK2124" i="1"/>
  <c r="DK2123" i="1"/>
  <c r="DK2122" i="1"/>
  <c r="DK2121" i="1"/>
  <c r="DK2120" i="1"/>
  <c r="DK2119" i="1"/>
  <c r="DK2118" i="1"/>
  <c r="DK2117" i="1"/>
  <c r="DK2116" i="1"/>
  <c r="DK2115" i="1"/>
  <c r="DK2114" i="1"/>
  <c r="DK2113" i="1"/>
  <c r="DK2112" i="1"/>
  <c r="DK2111" i="1"/>
  <c r="DK2110" i="1"/>
  <c r="DK2109" i="1"/>
  <c r="DK2108" i="1"/>
  <c r="DK2107" i="1"/>
  <c r="DK2106" i="1"/>
  <c r="DK2105" i="1"/>
  <c r="DK2104" i="1"/>
  <c r="DK2103" i="1"/>
  <c r="DK2102" i="1"/>
  <c r="DK2101" i="1"/>
  <c r="DK2100" i="1"/>
  <c r="DK2099" i="1"/>
  <c r="DK2098" i="1"/>
  <c r="DK2097" i="1"/>
  <c r="DK2096" i="1"/>
  <c r="DK2095" i="1"/>
  <c r="DK2094" i="1"/>
  <c r="DK2093" i="1"/>
  <c r="DK2092" i="1"/>
  <c r="DK2091" i="1"/>
  <c r="DK2090" i="1"/>
  <c r="DK2089" i="1"/>
  <c r="DK2088" i="1"/>
  <c r="DK2087" i="1"/>
  <c r="DK2086" i="1"/>
  <c r="DK2085" i="1"/>
  <c r="DK2084" i="1"/>
  <c r="DK2083" i="1"/>
  <c r="DK2082" i="1"/>
  <c r="DK2081" i="1"/>
  <c r="DK2080" i="1"/>
  <c r="DK2079" i="1"/>
  <c r="DK2078" i="1"/>
  <c r="DK2077" i="1"/>
  <c r="DK2076" i="1"/>
  <c r="DK2075" i="1"/>
  <c r="DK2074" i="1"/>
  <c r="DK2073" i="1"/>
  <c r="DK2072" i="1"/>
  <c r="DK2071" i="1"/>
  <c r="DK2070" i="1"/>
  <c r="DK2069" i="1"/>
  <c r="DK2068" i="1"/>
  <c r="DK2067" i="1"/>
  <c r="DK2066" i="1"/>
  <c r="DK2065" i="1"/>
  <c r="DK2064" i="1"/>
  <c r="DK2063" i="1"/>
  <c r="DK2062" i="1"/>
  <c r="DK2061" i="1"/>
  <c r="DK2060" i="1"/>
  <c r="DK2059" i="1"/>
  <c r="DK2058" i="1"/>
  <c r="DK2057" i="1"/>
  <c r="DK2056" i="1"/>
  <c r="DK2055" i="1"/>
  <c r="DK2054" i="1"/>
  <c r="DK2053" i="1"/>
  <c r="DK2052" i="1"/>
  <c r="DK2051" i="1"/>
  <c r="DK2050" i="1"/>
  <c r="DK2049" i="1"/>
  <c r="DK2048" i="1"/>
  <c r="DK2047" i="1"/>
  <c r="DK2046" i="1"/>
  <c r="DK2045" i="1"/>
  <c r="DK2044" i="1"/>
  <c r="DK2043" i="1"/>
  <c r="DK2042" i="1"/>
  <c r="DK2041" i="1"/>
  <c r="DK2040" i="1"/>
  <c r="DK2039" i="1"/>
  <c r="DK2038" i="1"/>
  <c r="DK2037" i="1"/>
  <c r="DK2036" i="1"/>
  <c r="DK2035" i="1"/>
  <c r="DK2034" i="1"/>
  <c r="DK2033" i="1"/>
  <c r="DK2032" i="1"/>
  <c r="DK2031" i="1"/>
  <c r="DK2030" i="1"/>
  <c r="DK2029" i="1"/>
  <c r="DK2028" i="1"/>
  <c r="DK2027" i="1"/>
  <c r="DK2026" i="1"/>
  <c r="DK2025" i="1"/>
  <c r="DK2024" i="1"/>
  <c r="DK2023" i="1"/>
  <c r="DK2022" i="1"/>
  <c r="DK2021" i="1"/>
  <c r="DK2020" i="1"/>
  <c r="DK2019" i="1"/>
  <c r="DK2018" i="1"/>
  <c r="DK2017" i="1"/>
  <c r="DK2016" i="1"/>
  <c r="DK2015" i="1"/>
  <c r="DK2014" i="1"/>
  <c r="DK2013" i="1"/>
  <c r="DK2012" i="1"/>
  <c r="DK2011" i="1"/>
  <c r="DK2010" i="1"/>
  <c r="DK2009" i="1"/>
  <c r="DK2008" i="1"/>
  <c r="DK2007" i="1"/>
  <c r="DK2006" i="1"/>
  <c r="DK2005" i="1"/>
  <c r="DK2004" i="1"/>
  <c r="DK2003" i="1"/>
  <c r="DK2002" i="1"/>
  <c r="DK2001" i="1"/>
  <c r="DK2000" i="1"/>
  <c r="DK1999" i="1"/>
  <c r="DK1998" i="1"/>
  <c r="DK1997" i="1"/>
  <c r="DK1996" i="1"/>
  <c r="DK1995" i="1"/>
  <c r="DK1994" i="1"/>
  <c r="DK1993" i="1"/>
  <c r="DK1992" i="1"/>
  <c r="DK1991" i="1"/>
  <c r="DK1990" i="1"/>
  <c r="DK1989" i="1"/>
  <c r="DK1988" i="1"/>
  <c r="DK1987" i="1"/>
  <c r="DK1986" i="1"/>
  <c r="DK1985" i="1"/>
  <c r="DK1984" i="1"/>
  <c r="DK1983" i="1"/>
  <c r="DK1982" i="1"/>
  <c r="DK1981" i="1"/>
  <c r="DK1980" i="1"/>
  <c r="DK1979" i="1"/>
  <c r="DK1978" i="1"/>
  <c r="DK1977" i="1"/>
  <c r="DK1976" i="1"/>
  <c r="DK1975" i="1"/>
  <c r="DK1974" i="1"/>
  <c r="DK1973" i="1"/>
  <c r="DK1972" i="1"/>
  <c r="DK1971" i="1"/>
  <c r="DK1970" i="1"/>
  <c r="DK1969" i="1"/>
  <c r="DK1968" i="1"/>
  <c r="DK1967" i="1"/>
  <c r="DK1966" i="1"/>
  <c r="DK1965" i="1"/>
  <c r="DK1964" i="1"/>
  <c r="DK1963" i="1"/>
  <c r="DK1962" i="1"/>
  <c r="DK1961" i="1"/>
  <c r="DK1960" i="1"/>
  <c r="DK1959" i="1"/>
  <c r="DK1958" i="1"/>
  <c r="DK1957" i="1"/>
  <c r="DK1956" i="1"/>
  <c r="DK1955" i="1"/>
  <c r="DK1954" i="1"/>
  <c r="DK1953" i="1"/>
  <c r="DK1952" i="1"/>
  <c r="DK1951" i="1"/>
  <c r="DK1950" i="1"/>
  <c r="DK1949" i="1"/>
  <c r="DK1948" i="1"/>
  <c r="DK1947" i="1"/>
  <c r="DK1946" i="1"/>
  <c r="DK1945" i="1"/>
  <c r="DK1944" i="1"/>
  <c r="DK1943" i="1"/>
  <c r="DK1942" i="1"/>
  <c r="DK1941" i="1"/>
  <c r="DK1940" i="1"/>
  <c r="DK1939" i="1"/>
  <c r="DK1938" i="1"/>
  <c r="DK1937" i="1"/>
  <c r="DK1936" i="1"/>
  <c r="DK1935" i="1"/>
  <c r="DK1934" i="1"/>
  <c r="DK1933" i="1"/>
  <c r="DK1932" i="1"/>
  <c r="DK1931" i="1"/>
  <c r="DK1930" i="1"/>
  <c r="DK1929" i="1"/>
  <c r="DK1928" i="1"/>
  <c r="DK1927" i="1"/>
  <c r="DK1926" i="1"/>
  <c r="DK1925" i="1"/>
  <c r="DK1924" i="1"/>
  <c r="DK1923" i="1"/>
  <c r="DK1922" i="1"/>
  <c r="DK1921" i="1"/>
  <c r="DK1920" i="1"/>
  <c r="DK1919" i="1"/>
  <c r="DK1918" i="1"/>
  <c r="DK1917" i="1"/>
  <c r="DK1916" i="1"/>
  <c r="DK1915" i="1"/>
  <c r="DK1914" i="1"/>
  <c r="DK1913" i="1"/>
  <c r="DK1912" i="1"/>
  <c r="DK1911" i="1"/>
  <c r="DK1910" i="1"/>
  <c r="DK1909" i="1"/>
  <c r="DK1908" i="1"/>
  <c r="DK1907" i="1"/>
  <c r="DK1906" i="1"/>
  <c r="DK1905" i="1"/>
  <c r="DK1904" i="1"/>
  <c r="DK1903" i="1"/>
  <c r="DK1902" i="1"/>
  <c r="DK1901" i="1"/>
  <c r="DK1900" i="1"/>
  <c r="DK1899" i="1"/>
  <c r="DK1898" i="1"/>
  <c r="DK1897" i="1"/>
  <c r="DK1896" i="1"/>
  <c r="DK1895" i="1"/>
  <c r="DK1894" i="1"/>
  <c r="DK1893" i="1"/>
  <c r="DK1892" i="1"/>
  <c r="DK1891" i="1"/>
  <c r="DK1890" i="1"/>
  <c r="DK1889" i="1"/>
  <c r="DK1888" i="1"/>
  <c r="DK1887" i="1"/>
  <c r="DK1886" i="1"/>
  <c r="DK1885" i="1"/>
  <c r="DK1884" i="1"/>
  <c r="DK1883" i="1"/>
  <c r="DK1882" i="1"/>
  <c r="DK1881" i="1"/>
  <c r="DK1880" i="1"/>
  <c r="DK1879" i="1"/>
  <c r="DK1878" i="1"/>
  <c r="DK1877" i="1"/>
  <c r="DK1876" i="1"/>
  <c r="DK1875" i="1"/>
  <c r="DK1874" i="1"/>
  <c r="DK1873" i="1"/>
  <c r="DK1872" i="1"/>
  <c r="DK1871" i="1"/>
  <c r="DK1870" i="1"/>
  <c r="DK1869" i="1"/>
  <c r="DK1868" i="1"/>
  <c r="DK1867" i="1"/>
  <c r="DK1866" i="1"/>
  <c r="DK1865" i="1"/>
  <c r="DK1864" i="1"/>
  <c r="DK1863" i="1"/>
  <c r="DK1862" i="1"/>
  <c r="DK1861" i="1"/>
  <c r="DK1860" i="1"/>
  <c r="DK1859" i="1"/>
  <c r="DK1858" i="1"/>
  <c r="DK1857" i="1"/>
  <c r="DK1856" i="1"/>
  <c r="DK1855" i="1"/>
  <c r="DK1854" i="1"/>
  <c r="DK1853" i="1"/>
  <c r="DK1852" i="1"/>
  <c r="DK1851" i="1"/>
  <c r="DK1850" i="1"/>
  <c r="DK1849" i="1"/>
  <c r="DK1848" i="1"/>
  <c r="DK1847" i="1"/>
  <c r="DK1846" i="1"/>
  <c r="DK1845" i="1"/>
  <c r="DK1844" i="1"/>
  <c r="DK1843" i="1"/>
  <c r="DK1842" i="1"/>
  <c r="DK1841" i="1"/>
  <c r="DK1840" i="1"/>
  <c r="DK1839" i="1"/>
  <c r="DK1838" i="1"/>
  <c r="DK1837" i="1"/>
  <c r="DK1836" i="1"/>
  <c r="DK1835" i="1"/>
  <c r="DK1834" i="1"/>
  <c r="DK1833" i="1"/>
  <c r="DK1832" i="1"/>
  <c r="DK1831" i="1"/>
  <c r="DK1830" i="1"/>
  <c r="DK1829" i="1"/>
  <c r="DK1828" i="1"/>
  <c r="DK1827" i="1"/>
  <c r="DK1826" i="1"/>
  <c r="DK1825" i="1"/>
  <c r="DK1824" i="1"/>
  <c r="DK1823" i="1"/>
  <c r="DK1822" i="1"/>
  <c r="DK1821" i="1"/>
  <c r="DK1820" i="1"/>
  <c r="DK1819" i="1"/>
  <c r="DK1818" i="1"/>
  <c r="DK1817" i="1"/>
  <c r="DK1816" i="1"/>
  <c r="DK1815" i="1"/>
  <c r="DK1814" i="1"/>
  <c r="DK1813" i="1"/>
  <c r="DK1812" i="1"/>
  <c r="DK1811" i="1"/>
  <c r="DK1810" i="1"/>
  <c r="DK1809" i="1"/>
  <c r="DK1808" i="1"/>
  <c r="DK1807" i="1"/>
  <c r="DK1806" i="1"/>
  <c r="DK1805" i="1"/>
  <c r="DK1804" i="1"/>
  <c r="DK1803" i="1"/>
  <c r="DK1802" i="1"/>
  <c r="DK1801" i="1"/>
  <c r="DK1800" i="1"/>
  <c r="DK1799" i="1"/>
  <c r="DK1798" i="1"/>
  <c r="DK1797" i="1"/>
  <c r="DK1796" i="1"/>
  <c r="DK1795" i="1"/>
  <c r="DK1794" i="1"/>
  <c r="DK1793" i="1"/>
  <c r="DK1792" i="1"/>
  <c r="DK1791" i="1"/>
  <c r="DK1790" i="1"/>
  <c r="DK1789" i="1"/>
  <c r="DK1788" i="1"/>
  <c r="DK1787" i="1"/>
  <c r="DK1786" i="1"/>
  <c r="DK1785" i="1"/>
  <c r="DK1784" i="1"/>
  <c r="DK1783" i="1"/>
  <c r="DK1782" i="1"/>
  <c r="DK1781" i="1"/>
  <c r="DK1780" i="1"/>
  <c r="DK1779" i="1"/>
  <c r="DK1778" i="1"/>
  <c r="DK1777" i="1"/>
  <c r="DK1776" i="1"/>
  <c r="DK1775" i="1"/>
  <c r="DK1774" i="1"/>
  <c r="DK1773" i="1"/>
  <c r="DK1772" i="1"/>
  <c r="DK1771" i="1"/>
  <c r="DK1770" i="1"/>
  <c r="DK1769" i="1"/>
  <c r="DK1768" i="1"/>
  <c r="DK1767" i="1"/>
  <c r="DK1766" i="1"/>
  <c r="DK1765" i="1"/>
  <c r="DK1764" i="1"/>
  <c r="DK1763" i="1"/>
  <c r="DK1762" i="1"/>
  <c r="DK1761" i="1"/>
  <c r="DK1760" i="1"/>
  <c r="DK1759" i="1"/>
  <c r="DK1758" i="1"/>
  <c r="DK1757" i="1"/>
  <c r="DK1756" i="1"/>
  <c r="DK1755" i="1"/>
  <c r="DK1754" i="1"/>
  <c r="DK1753" i="1"/>
  <c r="DK1752" i="1"/>
  <c r="DK1751" i="1"/>
  <c r="DK1750" i="1"/>
  <c r="DK1749" i="1"/>
  <c r="DK1748" i="1"/>
  <c r="DK1747" i="1"/>
  <c r="DK1746" i="1"/>
  <c r="DK1745" i="1"/>
  <c r="DK1744" i="1"/>
  <c r="DK1743" i="1"/>
  <c r="DK1742" i="1"/>
  <c r="DK1741" i="1"/>
  <c r="DK1740" i="1"/>
  <c r="DK1739" i="1"/>
  <c r="DK1738" i="1"/>
  <c r="DK1737" i="1"/>
  <c r="DK1736" i="1"/>
  <c r="DK1735" i="1"/>
  <c r="DK1734" i="1"/>
  <c r="DK1733" i="1"/>
  <c r="DK1732" i="1"/>
  <c r="DK1731" i="1"/>
  <c r="DK1730" i="1"/>
  <c r="DK1729" i="1"/>
  <c r="DK1728" i="1"/>
  <c r="DK1727" i="1"/>
  <c r="DK1726" i="1"/>
  <c r="DK1725" i="1"/>
  <c r="DK1724" i="1"/>
  <c r="DK1723" i="1"/>
  <c r="DK1722" i="1"/>
  <c r="DK1721" i="1"/>
  <c r="DK1720" i="1"/>
  <c r="DK1719" i="1"/>
  <c r="DK1718" i="1"/>
  <c r="DK1717" i="1"/>
  <c r="DK1716" i="1"/>
  <c r="DK1715" i="1"/>
  <c r="DK1714" i="1"/>
  <c r="DK1713" i="1"/>
  <c r="DK1712" i="1"/>
  <c r="DK1711" i="1"/>
  <c r="DK1710" i="1"/>
  <c r="DK1709" i="1"/>
  <c r="DK1708" i="1"/>
  <c r="DK1707" i="1"/>
  <c r="DK1706" i="1"/>
  <c r="DK1705" i="1"/>
  <c r="DK1704" i="1"/>
  <c r="DK1703" i="1"/>
  <c r="DK1702" i="1"/>
  <c r="DK1701" i="1"/>
  <c r="DK1700" i="1"/>
  <c r="DK1699" i="1"/>
  <c r="DK1698" i="1"/>
  <c r="DK1697" i="1"/>
  <c r="DK1696" i="1"/>
  <c r="DK1695" i="1"/>
  <c r="DK1694" i="1"/>
  <c r="DK1693" i="1"/>
  <c r="DK1692" i="1"/>
  <c r="DK1691" i="1"/>
  <c r="DK1690" i="1"/>
  <c r="DK1689" i="1"/>
  <c r="DK1688" i="1"/>
  <c r="DK1687" i="1"/>
  <c r="DK1686" i="1"/>
  <c r="DK1685" i="1"/>
  <c r="DK1684" i="1"/>
  <c r="DK1683" i="1"/>
  <c r="DK1682" i="1"/>
  <c r="DK1681" i="1"/>
  <c r="DK1680" i="1"/>
  <c r="DK1679" i="1"/>
  <c r="DK1678" i="1"/>
  <c r="DK1677" i="1"/>
  <c r="DK1676" i="1"/>
  <c r="DK1675" i="1"/>
  <c r="DK1674" i="1"/>
  <c r="DK1673" i="1"/>
  <c r="DK1672" i="1"/>
  <c r="DK1671" i="1"/>
  <c r="DK1670" i="1"/>
  <c r="DK1669" i="1"/>
  <c r="DK1668" i="1"/>
  <c r="DK1667" i="1"/>
  <c r="DK1666" i="1"/>
  <c r="DK1665" i="1"/>
  <c r="DK1664" i="1"/>
  <c r="DK1663" i="1"/>
  <c r="DK1662" i="1"/>
  <c r="DK1661" i="1"/>
  <c r="DK1660" i="1"/>
  <c r="DK1659" i="1"/>
  <c r="DK1658" i="1"/>
  <c r="DK1657" i="1"/>
  <c r="DK1656" i="1"/>
  <c r="DK1655" i="1"/>
  <c r="DK1654" i="1"/>
  <c r="DK1653" i="1"/>
  <c r="DK1652" i="1"/>
  <c r="DK1651" i="1"/>
  <c r="DK1650" i="1"/>
  <c r="DK1649" i="1"/>
  <c r="DK1648" i="1"/>
  <c r="DK1647" i="1"/>
  <c r="DK1646" i="1"/>
  <c r="DK1645" i="1"/>
  <c r="DK1644" i="1"/>
  <c r="DK1643" i="1"/>
  <c r="DK1642" i="1"/>
  <c r="DK1641" i="1"/>
  <c r="DK1640" i="1"/>
  <c r="DK1639" i="1"/>
  <c r="DK1638" i="1"/>
  <c r="DK1637" i="1"/>
  <c r="DK1636" i="1"/>
  <c r="DK1635" i="1"/>
  <c r="DK1634" i="1"/>
  <c r="DK1633" i="1"/>
  <c r="DK1632" i="1"/>
  <c r="DK1631" i="1"/>
  <c r="DK1630" i="1"/>
  <c r="DK1629" i="1"/>
  <c r="DK1628" i="1"/>
  <c r="DK1627" i="1"/>
  <c r="DK1626" i="1"/>
  <c r="DK1625" i="1"/>
  <c r="DK1624" i="1"/>
  <c r="DK1623" i="1"/>
  <c r="DK1622" i="1"/>
  <c r="DK1621" i="1"/>
  <c r="DK1620" i="1"/>
  <c r="DK1619" i="1"/>
  <c r="DK1618" i="1"/>
  <c r="DK1617" i="1"/>
  <c r="DK1616" i="1"/>
  <c r="DK1615" i="1"/>
  <c r="DK1614" i="1"/>
  <c r="DK1613" i="1"/>
  <c r="DK1612" i="1"/>
  <c r="DK1611" i="1"/>
  <c r="DK1610" i="1"/>
  <c r="DK1609" i="1"/>
  <c r="DK1608" i="1"/>
  <c r="DK1607" i="1"/>
  <c r="DK1606" i="1"/>
  <c r="DK1605" i="1"/>
  <c r="DK1604" i="1"/>
  <c r="DK1603" i="1"/>
  <c r="DK1602" i="1"/>
  <c r="DK1601" i="1"/>
  <c r="DK1600" i="1"/>
  <c r="DK1599" i="1"/>
  <c r="DK1598" i="1"/>
  <c r="DK1597" i="1"/>
  <c r="DK1596" i="1"/>
  <c r="DK1595" i="1"/>
  <c r="DK1594" i="1"/>
  <c r="DK1593" i="1"/>
  <c r="DK1592" i="1"/>
  <c r="DK1591" i="1"/>
  <c r="DK1590" i="1"/>
  <c r="DK1589" i="1"/>
  <c r="DK1588" i="1"/>
  <c r="DK1587" i="1"/>
  <c r="DK1586" i="1"/>
  <c r="DK1585" i="1"/>
  <c r="DK1584" i="1"/>
  <c r="DK1583" i="1"/>
  <c r="DK1582" i="1"/>
  <c r="DK1581" i="1"/>
  <c r="DK1580" i="1"/>
  <c r="DK1579" i="1"/>
  <c r="DK1578" i="1"/>
  <c r="DK1577" i="1"/>
  <c r="DK1576" i="1"/>
  <c r="DK1575" i="1"/>
  <c r="DK1574" i="1"/>
  <c r="DK1573" i="1"/>
  <c r="DK1572" i="1"/>
  <c r="DK1571" i="1"/>
  <c r="DK1570" i="1"/>
  <c r="DK1569" i="1"/>
  <c r="DK1568" i="1"/>
  <c r="DK1567" i="1"/>
  <c r="DK1566" i="1"/>
  <c r="DK1565" i="1"/>
  <c r="DK1564" i="1"/>
  <c r="DK1563" i="1"/>
  <c r="DK1562" i="1"/>
  <c r="DK1561" i="1"/>
  <c r="DK1560" i="1"/>
  <c r="DK1559" i="1"/>
  <c r="DK1558" i="1"/>
  <c r="DK1557" i="1"/>
  <c r="DK1556" i="1"/>
  <c r="DK1555" i="1"/>
  <c r="DK1554" i="1"/>
  <c r="DK1553" i="1"/>
  <c r="DK1552" i="1"/>
  <c r="DK1551" i="1"/>
  <c r="DK1550" i="1"/>
  <c r="DK1549" i="1"/>
  <c r="DK1548" i="1"/>
  <c r="DK1547" i="1"/>
  <c r="DK1546" i="1"/>
  <c r="DK1545" i="1"/>
  <c r="DK1544" i="1"/>
  <c r="DK1543" i="1"/>
  <c r="DK1542" i="1"/>
  <c r="DK1541" i="1"/>
  <c r="DK1540" i="1"/>
  <c r="DK1539" i="1"/>
  <c r="DK1538" i="1"/>
  <c r="DK1537" i="1"/>
  <c r="DK1536" i="1"/>
  <c r="DK1535" i="1"/>
  <c r="DK1534" i="1"/>
  <c r="DK1533" i="1"/>
  <c r="DK1532" i="1"/>
  <c r="DK1531" i="1"/>
  <c r="DK1530" i="1"/>
  <c r="DK1529" i="1"/>
  <c r="DK1528" i="1"/>
  <c r="DK1527" i="1"/>
  <c r="DK1526" i="1"/>
  <c r="DK1525" i="1"/>
  <c r="DK1524" i="1"/>
  <c r="DK1523" i="1"/>
  <c r="DK1522" i="1"/>
  <c r="DK1521" i="1"/>
  <c r="DK1520" i="1"/>
  <c r="DK1519" i="1"/>
  <c r="DK1518" i="1"/>
  <c r="DK1517" i="1"/>
  <c r="DK1516" i="1"/>
  <c r="DK1515" i="1"/>
  <c r="DK1514" i="1"/>
  <c r="DK1513" i="1"/>
  <c r="DK1512" i="1"/>
  <c r="DK1511" i="1"/>
  <c r="DK1510" i="1"/>
  <c r="DK1509" i="1"/>
  <c r="DK1508" i="1"/>
  <c r="DK1507" i="1"/>
  <c r="DK1506" i="1"/>
  <c r="DK1505" i="1"/>
  <c r="DK1504" i="1"/>
  <c r="DK1503" i="1"/>
  <c r="DK1502" i="1"/>
  <c r="DK1501" i="1"/>
  <c r="DK1500" i="1"/>
  <c r="DK1499" i="1"/>
  <c r="DK1498" i="1"/>
  <c r="DK1497" i="1"/>
  <c r="DK1496" i="1"/>
  <c r="DK1495" i="1"/>
  <c r="DK1494" i="1"/>
  <c r="DK1493" i="1"/>
  <c r="DK1492" i="1"/>
  <c r="DK1491" i="1"/>
  <c r="DK1490" i="1"/>
  <c r="DK1489" i="1"/>
  <c r="DK1488" i="1"/>
  <c r="DK1487" i="1"/>
  <c r="DK1486" i="1"/>
  <c r="DK1485" i="1"/>
  <c r="DK1484" i="1"/>
  <c r="DK1483" i="1"/>
  <c r="DK1482" i="1"/>
  <c r="DK1481" i="1"/>
  <c r="DK1480" i="1"/>
  <c r="DK1479" i="1"/>
  <c r="DK1478" i="1"/>
  <c r="DK1477" i="1"/>
  <c r="DK1476" i="1"/>
  <c r="DK1475" i="1"/>
  <c r="DK1474" i="1"/>
  <c r="DK1473" i="1"/>
  <c r="DK1472" i="1"/>
  <c r="DK1471" i="1"/>
  <c r="DK1470" i="1"/>
  <c r="DK1469" i="1"/>
  <c r="DK1468" i="1"/>
  <c r="DK1467" i="1"/>
  <c r="DK1466" i="1"/>
  <c r="DK1465" i="1"/>
  <c r="DK1464" i="1"/>
  <c r="DK1463" i="1"/>
  <c r="DK1462" i="1"/>
  <c r="DK1461" i="1"/>
  <c r="DK1460" i="1"/>
  <c r="DK1459" i="1"/>
  <c r="DK1458" i="1"/>
  <c r="DK1457" i="1"/>
  <c r="DK1456" i="1"/>
  <c r="DK1455" i="1"/>
  <c r="DK1454" i="1"/>
  <c r="DK1453" i="1"/>
  <c r="DK1452" i="1"/>
  <c r="DK1451" i="1"/>
  <c r="DK1450" i="1"/>
  <c r="DK1449" i="1"/>
  <c r="DK1448" i="1"/>
  <c r="DK1447" i="1"/>
  <c r="DK1446" i="1"/>
  <c r="DK1445" i="1"/>
  <c r="DK1444" i="1"/>
  <c r="DK1443" i="1"/>
  <c r="DK1442" i="1"/>
  <c r="DK1441" i="1"/>
  <c r="DK1440" i="1"/>
  <c r="DK1439" i="1"/>
  <c r="DK1438" i="1"/>
  <c r="DK1437" i="1"/>
  <c r="DK1436" i="1"/>
  <c r="DK1435" i="1"/>
  <c r="DK1434" i="1"/>
  <c r="DK1433" i="1"/>
  <c r="DK1432" i="1"/>
  <c r="DK1431" i="1"/>
  <c r="DK1430" i="1"/>
  <c r="DK1429" i="1"/>
  <c r="DK1428" i="1"/>
  <c r="DK1427" i="1"/>
  <c r="DK1426" i="1"/>
  <c r="DK1425" i="1"/>
  <c r="DK1424" i="1"/>
  <c r="DK1423" i="1"/>
  <c r="DK1422" i="1"/>
  <c r="DK1421" i="1"/>
  <c r="DK1420" i="1"/>
  <c r="DK1419" i="1"/>
  <c r="DK1418" i="1"/>
  <c r="DK1417" i="1"/>
  <c r="DK1416" i="1"/>
  <c r="DK1415" i="1"/>
  <c r="DK1414" i="1"/>
  <c r="DK1413" i="1"/>
  <c r="DK1412" i="1"/>
  <c r="DK1411" i="1"/>
  <c r="DK1410" i="1"/>
  <c r="DK1409" i="1"/>
  <c r="DK1408" i="1"/>
  <c r="DK1407" i="1"/>
  <c r="DK1406" i="1"/>
  <c r="DK1405" i="1"/>
  <c r="DK1404" i="1"/>
  <c r="DK1403" i="1"/>
  <c r="DK1402" i="1"/>
  <c r="DK1401" i="1"/>
  <c r="DK1400" i="1"/>
  <c r="DK1399" i="1"/>
  <c r="DK1398" i="1"/>
  <c r="DK1397" i="1"/>
  <c r="DK1396" i="1"/>
  <c r="DK1395" i="1"/>
  <c r="DK1394" i="1"/>
  <c r="DK1393" i="1"/>
  <c r="DK1392" i="1"/>
  <c r="DK1391" i="1"/>
  <c r="DK1390" i="1"/>
  <c r="DK1389" i="1"/>
  <c r="DK1388" i="1"/>
  <c r="DK1387" i="1"/>
  <c r="DK1386" i="1"/>
  <c r="DK1385" i="1"/>
  <c r="DK1384" i="1"/>
  <c r="DK1383" i="1"/>
  <c r="DK1382" i="1"/>
  <c r="DK1381" i="1"/>
  <c r="DK1380" i="1"/>
  <c r="DK1379" i="1"/>
  <c r="DK1378" i="1"/>
  <c r="DK1377" i="1"/>
  <c r="DK1376" i="1"/>
  <c r="DK1375" i="1"/>
  <c r="DK1374" i="1"/>
  <c r="DK1373" i="1"/>
  <c r="DK1372" i="1"/>
  <c r="DK1371" i="1"/>
  <c r="DK1370" i="1"/>
  <c r="DK1369" i="1"/>
  <c r="DK1368" i="1"/>
  <c r="DK1367" i="1"/>
  <c r="DK1366" i="1"/>
  <c r="DK1365" i="1"/>
  <c r="DK1364" i="1"/>
  <c r="DK1363" i="1"/>
  <c r="DK1362" i="1"/>
  <c r="DK1361" i="1"/>
  <c r="DK1360" i="1"/>
  <c r="DK1359" i="1"/>
  <c r="DK1358" i="1"/>
  <c r="DK1357" i="1"/>
  <c r="DK1356" i="1"/>
  <c r="DK1355" i="1"/>
  <c r="DK1354" i="1"/>
  <c r="DK1353" i="1"/>
  <c r="DK1352" i="1"/>
  <c r="DK1351" i="1"/>
  <c r="DK1350" i="1"/>
  <c r="DK1349" i="1"/>
  <c r="DK1348" i="1"/>
  <c r="DK1347" i="1"/>
  <c r="DK1346" i="1"/>
  <c r="DK1345" i="1"/>
  <c r="DK1344" i="1"/>
  <c r="DK1343" i="1"/>
  <c r="DK1342" i="1"/>
  <c r="DK1341" i="1"/>
  <c r="DK1340" i="1"/>
  <c r="DK1339" i="1"/>
  <c r="DK1338" i="1"/>
  <c r="DK1337" i="1"/>
  <c r="DK1336" i="1"/>
  <c r="DK1335" i="1"/>
  <c r="DK1334" i="1"/>
  <c r="DK1333" i="1"/>
  <c r="DK1332" i="1"/>
  <c r="DK1331" i="1"/>
  <c r="DK1330" i="1"/>
  <c r="DK1329" i="1"/>
  <c r="DK1328" i="1"/>
  <c r="DK1327" i="1"/>
  <c r="DK1326" i="1"/>
  <c r="DK1325" i="1"/>
  <c r="DK1324" i="1"/>
  <c r="DK1323" i="1"/>
  <c r="DK1322" i="1"/>
  <c r="DK1321" i="1"/>
  <c r="DK1320" i="1"/>
  <c r="DK1319" i="1"/>
  <c r="DK1318" i="1"/>
  <c r="DK1317" i="1"/>
  <c r="DK1316" i="1"/>
  <c r="DK1315" i="1"/>
  <c r="DK1314" i="1"/>
  <c r="DK1313" i="1"/>
  <c r="DK1312" i="1"/>
  <c r="DK1311" i="1"/>
  <c r="DK1310" i="1"/>
  <c r="DK1309" i="1"/>
  <c r="DK1308" i="1"/>
  <c r="DK1307" i="1"/>
  <c r="DK1306" i="1"/>
  <c r="DK1305" i="1"/>
  <c r="DK1304" i="1"/>
  <c r="DK1303" i="1"/>
  <c r="DK1302" i="1"/>
  <c r="DK1301" i="1"/>
  <c r="DK1300" i="1"/>
  <c r="DK1299" i="1"/>
  <c r="DK1298" i="1"/>
  <c r="DK1297" i="1"/>
  <c r="DK1296" i="1"/>
  <c r="DK1295" i="1"/>
  <c r="DK1294" i="1"/>
  <c r="DK1293" i="1"/>
  <c r="DK1292" i="1"/>
  <c r="DK1291" i="1"/>
  <c r="DK1290" i="1"/>
  <c r="DK1289" i="1"/>
  <c r="DK1288" i="1"/>
  <c r="DK1287" i="1"/>
  <c r="DK1286" i="1"/>
  <c r="DK1285" i="1"/>
  <c r="DK1284" i="1"/>
  <c r="DK1283" i="1"/>
  <c r="DK1282" i="1"/>
  <c r="DK1281" i="1"/>
  <c r="DK1280" i="1"/>
  <c r="DK1279" i="1"/>
  <c r="DK1278" i="1"/>
  <c r="DK1277" i="1"/>
  <c r="DK1276" i="1"/>
  <c r="DK1275" i="1"/>
  <c r="DK1274" i="1"/>
  <c r="DK1273" i="1"/>
  <c r="DK1272" i="1"/>
  <c r="DK1271" i="1"/>
  <c r="DK1270" i="1"/>
  <c r="DK1269" i="1"/>
  <c r="DK1268" i="1"/>
  <c r="DK1267" i="1"/>
  <c r="DK1266" i="1"/>
  <c r="DK1265" i="1"/>
  <c r="DK1264" i="1"/>
  <c r="DK1263" i="1"/>
  <c r="DK1262" i="1"/>
  <c r="DK1261" i="1"/>
  <c r="DK1260" i="1"/>
  <c r="DK1259" i="1"/>
  <c r="DK1258" i="1"/>
  <c r="DK1257" i="1"/>
  <c r="DK1256" i="1"/>
  <c r="DK1255" i="1"/>
  <c r="DK1254" i="1"/>
  <c r="DK1253" i="1"/>
  <c r="DK1252" i="1"/>
  <c r="DK1251" i="1"/>
  <c r="DK1250" i="1"/>
  <c r="DK1249" i="1"/>
  <c r="DK1248" i="1"/>
  <c r="DK1247" i="1"/>
  <c r="DK1246" i="1"/>
  <c r="DK1245" i="1"/>
  <c r="DK1244" i="1"/>
  <c r="DK1243" i="1"/>
  <c r="DK1242" i="1"/>
  <c r="DK1241" i="1"/>
  <c r="DK1240" i="1"/>
  <c r="DK1239" i="1"/>
  <c r="DK1238" i="1"/>
  <c r="DK1237" i="1"/>
  <c r="DK1236" i="1"/>
  <c r="DK1235" i="1"/>
  <c r="DK1234" i="1"/>
  <c r="DK1233" i="1"/>
  <c r="DK1232" i="1"/>
  <c r="DK1231" i="1"/>
  <c r="DK1230" i="1"/>
  <c r="DK1229" i="1"/>
  <c r="DK1228" i="1"/>
  <c r="DK1227" i="1"/>
  <c r="DK1226" i="1"/>
  <c r="DK1225" i="1"/>
  <c r="DK1224" i="1"/>
  <c r="DK1223" i="1"/>
  <c r="DK1222" i="1"/>
  <c r="DK1221" i="1"/>
  <c r="DK1220" i="1"/>
  <c r="DK1219" i="1"/>
  <c r="DK1218" i="1"/>
  <c r="DK1217" i="1"/>
  <c r="DK1216" i="1"/>
  <c r="DK1215" i="1"/>
  <c r="DK1214" i="1"/>
  <c r="DK1213" i="1"/>
  <c r="DK1212" i="1"/>
  <c r="DK1211" i="1"/>
  <c r="DK1210" i="1"/>
  <c r="DK1209" i="1"/>
  <c r="DK1208" i="1"/>
  <c r="DK1207" i="1"/>
  <c r="DK1206" i="1"/>
  <c r="DK1205" i="1"/>
  <c r="DK1204" i="1"/>
  <c r="DK1203" i="1"/>
  <c r="DK1202" i="1"/>
  <c r="DK1201" i="1"/>
  <c r="DK1200" i="1"/>
  <c r="DK1199" i="1"/>
  <c r="DK1198" i="1"/>
  <c r="DK1197" i="1"/>
  <c r="DK1196" i="1"/>
  <c r="DK1195" i="1"/>
  <c r="DK1194" i="1"/>
  <c r="DK1193" i="1"/>
  <c r="DK1192" i="1"/>
  <c r="DK1191" i="1"/>
  <c r="DK1190" i="1"/>
  <c r="DK1189" i="1"/>
  <c r="DK1188" i="1"/>
  <c r="DK1187" i="1"/>
  <c r="DK1186" i="1"/>
  <c r="DK1185" i="1"/>
  <c r="DK1184" i="1"/>
  <c r="DK1183" i="1"/>
  <c r="DK1182" i="1"/>
  <c r="DK1181" i="1"/>
  <c r="DK1180" i="1"/>
  <c r="DK1179" i="1"/>
  <c r="DK1178" i="1"/>
  <c r="DK1177" i="1"/>
  <c r="DK1176" i="1"/>
  <c r="DK1175" i="1"/>
  <c r="DK1174" i="1"/>
  <c r="DK1173" i="1"/>
  <c r="DK1172" i="1"/>
  <c r="DK1171" i="1"/>
  <c r="DK1170" i="1"/>
  <c r="DK1169" i="1"/>
  <c r="DK1168" i="1"/>
  <c r="DK1167" i="1"/>
  <c r="DK1166" i="1"/>
  <c r="DK1165" i="1"/>
  <c r="DK1164" i="1"/>
  <c r="DK1163" i="1"/>
  <c r="DK1162" i="1"/>
  <c r="DK1161" i="1"/>
  <c r="DK1160" i="1"/>
  <c r="DK1159" i="1"/>
  <c r="DK1158" i="1"/>
  <c r="DK1157" i="1"/>
  <c r="DK1156" i="1"/>
  <c r="DK1155" i="1"/>
  <c r="DK1154" i="1"/>
  <c r="DK1153" i="1"/>
  <c r="DK1152" i="1"/>
  <c r="DK1151" i="1"/>
  <c r="DK1150" i="1"/>
  <c r="DK1149" i="1"/>
  <c r="DK1148" i="1"/>
  <c r="DK1147" i="1"/>
  <c r="DK1146" i="1"/>
  <c r="DK1145" i="1"/>
  <c r="DK1144" i="1"/>
  <c r="DK1143" i="1"/>
  <c r="DK1142" i="1"/>
  <c r="DK1141" i="1"/>
  <c r="DK1140" i="1"/>
  <c r="DK1139" i="1"/>
  <c r="DK1138" i="1"/>
  <c r="DK1137" i="1"/>
  <c r="DK1136" i="1"/>
  <c r="DK1135" i="1"/>
  <c r="DK1134" i="1"/>
  <c r="DK1133" i="1"/>
  <c r="DK1132" i="1"/>
  <c r="DK1131" i="1"/>
  <c r="DK1130" i="1"/>
  <c r="DK1129" i="1"/>
  <c r="DK1128" i="1"/>
  <c r="DK1127" i="1"/>
  <c r="DK1126" i="1"/>
  <c r="DK1125" i="1"/>
  <c r="DK1124" i="1"/>
  <c r="DK1123" i="1"/>
  <c r="DK1122" i="1"/>
  <c r="DK1121" i="1"/>
  <c r="DK1120" i="1"/>
  <c r="DK1119" i="1"/>
  <c r="DK1118" i="1"/>
  <c r="DK1117" i="1"/>
  <c r="DK1116" i="1"/>
  <c r="DK1115" i="1"/>
  <c r="DK1114" i="1"/>
  <c r="DK1113" i="1"/>
  <c r="DK1112" i="1"/>
  <c r="DK1111" i="1"/>
  <c r="DK1110" i="1"/>
  <c r="DK1109" i="1"/>
  <c r="DK1108" i="1"/>
  <c r="DK1107" i="1"/>
  <c r="DK1106" i="1"/>
  <c r="DK1105" i="1"/>
  <c r="DK1104" i="1"/>
  <c r="DK1103" i="1"/>
  <c r="DK1102" i="1"/>
  <c r="DK1101" i="1"/>
  <c r="DK1100" i="1"/>
  <c r="DK1099" i="1"/>
  <c r="DK1098" i="1"/>
  <c r="DK1097" i="1"/>
  <c r="DK1096" i="1"/>
  <c r="DK1095" i="1"/>
  <c r="DK1094" i="1"/>
  <c r="DK1093" i="1"/>
  <c r="DK1092" i="1"/>
  <c r="DK1091" i="1"/>
  <c r="DK1090" i="1"/>
  <c r="DK1089" i="1"/>
  <c r="DK1088" i="1"/>
  <c r="DK1087" i="1"/>
  <c r="DK1086" i="1"/>
  <c r="DK1085" i="1"/>
  <c r="DK1084" i="1"/>
  <c r="DK1083" i="1"/>
  <c r="DK1082" i="1"/>
  <c r="DK1081" i="1"/>
  <c r="DK1080" i="1"/>
  <c r="DK1079" i="1"/>
  <c r="DK1078" i="1"/>
  <c r="DK1077" i="1"/>
  <c r="DK1076" i="1"/>
  <c r="DK1075" i="1"/>
  <c r="DK1074" i="1"/>
  <c r="DK1073" i="1"/>
  <c r="DK1072" i="1"/>
  <c r="DK1071" i="1"/>
  <c r="DK1070" i="1"/>
  <c r="DK1069" i="1"/>
  <c r="DK1068" i="1"/>
  <c r="DK1067" i="1"/>
  <c r="DK1066" i="1"/>
  <c r="DK1065" i="1"/>
  <c r="DK1064" i="1"/>
  <c r="DK1063" i="1"/>
  <c r="DK1062" i="1"/>
  <c r="DK1061" i="1"/>
  <c r="DK1060" i="1"/>
  <c r="DK1059" i="1"/>
  <c r="DK1058" i="1"/>
  <c r="DK1057" i="1"/>
  <c r="DK1056" i="1"/>
  <c r="DK1055" i="1"/>
  <c r="DK1054" i="1"/>
  <c r="DK1053" i="1"/>
  <c r="DK1052" i="1"/>
  <c r="DK1051" i="1"/>
  <c r="DK1050" i="1"/>
  <c r="DK1049" i="1"/>
  <c r="DK1048" i="1"/>
  <c r="DK1047" i="1"/>
  <c r="DK1046" i="1"/>
  <c r="DK1045" i="1"/>
  <c r="DK1044" i="1"/>
  <c r="DK1043" i="1"/>
  <c r="DK1042" i="1"/>
  <c r="DK1041" i="1"/>
  <c r="DK1040" i="1"/>
  <c r="DK1039" i="1"/>
  <c r="DK1038" i="1"/>
  <c r="DK1037" i="1"/>
  <c r="DK1036" i="1"/>
  <c r="DK1035" i="1"/>
  <c r="DK1034" i="1"/>
  <c r="DK1033" i="1"/>
  <c r="DK1032" i="1"/>
  <c r="DK1031" i="1"/>
  <c r="DK1030" i="1"/>
  <c r="DK1029" i="1"/>
  <c r="DK1028" i="1"/>
  <c r="DK1027" i="1"/>
  <c r="DK1026" i="1"/>
  <c r="DK1025" i="1"/>
  <c r="DK1024" i="1"/>
  <c r="DK1023" i="1"/>
  <c r="DK1022" i="1"/>
  <c r="DK1021" i="1"/>
  <c r="DK1020" i="1"/>
  <c r="DK1019" i="1"/>
  <c r="DK1018" i="1"/>
  <c r="DK1017" i="1"/>
  <c r="DK1016" i="1"/>
  <c r="DK1015" i="1"/>
  <c r="DK1014" i="1"/>
  <c r="DK1013" i="1"/>
  <c r="DK1012" i="1"/>
  <c r="DK1011" i="1"/>
  <c r="DK1010" i="1"/>
  <c r="DK1009" i="1"/>
  <c r="DK1008" i="1"/>
  <c r="DK1007" i="1"/>
  <c r="DK1006" i="1"/>
  <c r="DK1005" i="1"/>
  <c r="DK1004" i="1"/>
  <c r="DK1003" i="1"/>
  <c r="DK1002" i="1"/>
  <c r="DK1001" i="1"/>
  <c r="DK1000" i="1"/>
  <c r="DK999" i="1"/>
  <c r="DK998" i="1"/>
  <c r="DK997" i="1"/>
  <c r="DK996" i="1"/>
  <c r="DK995" i="1"/>
  <c r="DK994" i="1"/>
  <c r="DK993" i="1"/>
  <c r="DK992" i="1"/>
  <c r="DK991" i="1"/>
  <c r="DK990" i="1"/>
  <c r="DK989" i="1"/>
  <c r="DK988" i="1"/>
  <c r="DK987" i="1"/>
  <c r="DK986" i="1"/>
  <c r="DK985" i="1"/>
  <c r="DK984" i="1"/>
  <c r="DK983" i="1"/>
  <c r="DK982" i="1"/>
  <c r="DK981" i="1"/>
  <c r="DK980" i="1"/>
  <c r="DK979" i="1"/>
  <c r="DK978" i="1"/>
  <c r="DK977" i="1"/>
  <c r="DK976" i="1"/>
  <c r="DK975" i="1"/>
  <c r="DK974" i="1"/>
  <c r="DK973" i="1"/>
  <c r="DK972" i="1"/>
  <c r="DK971" i="1"/>
  <c r="DK970" i="1"/>
  <c r="DK969" i="1"/>
  <c r="DK968" i="1"/>
  <c r="DK967" i="1"/>
  <c r="DK966" i="1"/>
  <c r="DK965" i="1"/>
  <c r="DK964" i="1"/>
  <c r="DK963" i="1"/>
  <c r="DK962" i="1"/>
  <c r="DK961" i="1"/>
  <c r="DK960" i="1"/>
  <c r="DK959" i="1"/>
  <c r="DK958" i="1"/>
  <c r="DK957" i="1"/>
  <c r="DK956" i="1"/>
  <c r="DK955" i="1"/>
  <c r="DK954" i="1"/>
  <c r="DK953" i="1"/>
  <c r="DK952" i="1"/>
  <c r="DK951" i="1"/>
  <c r="DK950" i="1"/>
  <c r="DK949" i="1"/>
  <c r="DK948" i="1"/>
  <c r="DK947" i="1"/>
  <c r="DK946" i="1"/>
  <c r="DK945" i="1"/>
  <c r="DK944" i="1"/>
  <c r="DK943" i="1"/>
  <c r="DK942" i="1"/>
  <c r="DK941" i="1"/>
  <c r="DK940" i="1"/>
  <c r="DK939" i="1"/>
  <c r="DK938" i="1"/>
  <c r="DK937" i="1"/>
  <c r="DK936" i="1"/>
  <c r="DK935" i="1"/>
  <c r="DK934" i="1"/>
  <c r="DK933" i="1"/>
  <c r="DK932" i="1"/>
  <c r="DK931" i="1"/>
  <c r="DK930" i="1"/>
  <c r="DK929" i="1"/>
  <c r="DK928" i="1"/>
  <c r="DK927" i="1"/>
  <c r="DK926" i="1"/>
  <c r="DK925" i="1"/>
  <c r="DK924" i="1"/>
  <c r="DK923" i="1"/>
  <c r="DK922" i="1"/>
  <c r="DK921" i="1"/>
  <c r="DK920" i="1"/>
  <c r="DK919" i="1"/>
  <c r="DK918" i="1"/>
  <c r="DK917" i="1"/>
  <c r="DK916" i="1"/>
  <c r="DK915" i="1"/>
  <c r="DK914" i="1"/>
  <c r="DK913" i="1"/>
  <c r="DK912" i="1"/>
  <c r="DK911" i="1"/>
  <c r="DK910" i="1"/>
  <c r="DK909" i="1"/>
  <c r="DK908" i="1"/>
  <c r="DK907" i="1"/>
  <c r="DK906" i="1"/>
  <c r="DK905" i="1"/>
  <c r="DK904" i="1"/>
  <c r="DK903" i="1"/>
  <c r="DK902" i="1"/>
  <c r="DK901" i="1"/>
  <c r="DK900" i="1"/>
  <c r="DK899" i="1"/>
  <c r="DK898" i="1"/>
  <c r="DK897" i="1"/>
  <c r="DK896" i="1"/>
  <c r="DK895" i="1"/>
  <c r="DK894" i="1"/>
  <c r="DK893" i="1"/>
  <c r="DK892" i="1"/>
  <c r="DK891" i="1"/>
  <c r="DK890" i="1"/>
  <c r="DK889" i="1"/>
  <c r="DK888" i="1"/>
  <c r="DK887" i="1"/>
  <c r="DK886" i="1"/>
  <c r="DK885" i="1"/>
  <c r="DK884" i="1"/>
  <c r="DK883" i="1"/>
  <c r="DK882" i="1"/>
  <c r="DK881" i="1"/>
  <c r="DK880" i="1"/>
  <c r="DK879" i="1"/>
  <c r="DK878" i="1"/>
  <c r="DK877" i="1"/>
  <c r="DK876" i="1"/>
  <c r="DK875" i="1"/>
  <c r="DK874" i="1"/>
  <c r="DK873" i="1"/>
  <c r="DK872" i="1"/>
  <c r="DK871" i="1"/>
  <c r="DK870" i="1"/>
  <c r="DK869" i="1"/>
  <c r="DK868" i="1"/>
  <c r="DK867" i="1"/>
  <c r="DK866" i="1"/>
  <c r="DK865" i="1"/>
  <c r="DK864" i="1"/>
  <c r="DK863" i="1"/>
  <c r="DK862" i="1"/>
  <c r="DK861" i="1"/>
  <c r="DK860" i="1"/>
  <c r="DK859" i="1"/>
  <c r="DK858" i="1"/>
  <c r="DK857" i="1"/>
  <c r="DK856" i="1"/>
  <c r="DK855" i="1"/>
  <c r="DK854" i="1"/>
  <c r="DK853" i="1"/>
  <c r="DK852" i="1"/>
  <c r="DK851" i="1"/>
  <c r="DK850" i="1"/>
  <c r="DK849" i="1"/>
  <c r="DK848" i="1"/>
  <c r="DK847" i="1"/>
  <c r="DK846" i="1"/>
  <c r="DK845" i="1"/>
  <c r="DK844" i="1"/>
  <c r="DK843" i="1"/>
  <c r="DK842" i="1"/>
  <c r="DK841" i="1"/>
  <c r="DK840" i="1"/>
  <c r="DK839" i="1"/>
  <c r="DK838" i="1"/>
  <c r="DK837" i="1"/>
  <c r="DK836" i="1"/>
  <c r="DK835" i="1"/>
  <c r="DK834" i="1"/>
  <c r="DK833" i="1"/>
  <c r="DK832" i="1"/>
  <c r="DK831" i="1"/>
  <c r="DK830" i="1"/>
  <c r="DK829" i="1"/>
  <c r="DK828" i="1"/>
  <c r="DK827" i="1"/>
  <c r="DK826" i="1"/>
  <c r="DK825" i="1"/>
  <c r="DK824" i="1"/>
  <c r="DK823" i="1"/>
  <c r="DK822" i="1"/>
  <c r="DK821" i="1"/>
  <c r="DK820" i="1"/>
  <c r="DK819" i="1"/>
  <c r="DK818" i="1"/>
  <c r="DK817" i="1"/>
  <c r="DK816" i="1"/>
  <c r="DK815" i="1"/>
  <c r="DK814" i="1"/>
  <c r="DK813" i="1"/>
  <c r="DK812" i="1"/>
  <c r="DK811" i="1"/>
  <c r="DK810" i="1"/>
  <c r="DK809" i="1"/>
  <c r="DK808" i="1"/>
  <c r="DK807" i="1"/>
  <c r="DK806" i="1"/>
  <c r="DK805" i="1"/>
  <c r="DK804" i="1"/>
  <c r="DK803" i="1"/>
  <c r="DK802" i="1"/>
  <c r="DK801" i="1"/>
  <c r="DK800" i="1"/>
  <c r="DK799" i="1"/>
  <c r="DK798" i="1"/>
  <c r="DK797" i="1"/>
  <c r="DK796" i="1"/>
  <c r="DK795" i="1"/>
  <c r="DK794" i="1"/>
  <c r="DK793" i="1"/>
  <c r="DK792" i="1"/>
  <c r="DK791" i="1"/>
  <c r="DK790" i="1"/>
  <c r="DK789" i="1"/>
  <c r="DK788" i="1"/>
  <c r="DK787" i="1"/>
  <c r="DK786" i="1"/>
  <c r="DK785" i="1"/>
  <c r="DK784" i="1"/>
  <c r="DK783" i="1"/>
  <c r="DK782" i="1"/>
  <c r="DK781" i="1"/>
  <c r="DK780" i="1"/>
  <c r="DK779" i="1"/>
  <c r="DK778" i="1"/>
  <c r="DK777" i="1"/>
  <c r="DK776" i="1"/>
  <c r="DK775" i="1"/>
  <c r="DK774" i="1"/>
  <c r="DK773" i="1"/>
  <c r="DK772" i="1"/>
  <c r="DK771" i="1"/>
  <c r="DK770" i="1"/>
  <c r="DK769" i="1"/>
  <c r="DK768" i="1"/>
  <c r="DK767" i="1"/>
  <c r="DK766" i="1"/>
  <c r="DK765" i="1"/>
  <c r="DK764" i="1"/>
  <c r="DK763" i="1"/>
  <c r="DK762" i="1"/>
  <c r="DK761" i="1"/>
  <c r="DK760" i="1"/>
  <c r="DK759" i="1"/>
  <c r="DK758" i="1"/>
  <c r="DK757" i="1"/>
  <c r="DK756" i="1"/>
  <c r="DK755" i="1"/>
  <c r="DK754" i="1"/>
  <c r="DK753" i="1"/>
  <c r="DK752" i="1"/>
  <c r="DK751" i="1"/>
  <c r="DK750" i="1"/>
  <c r="DK749" i="1"/>
  <c r="DK748" i="1"/>
  <c r="DK747" i="1"/>
  <c r="DK746" i="1"/>
  <c r="DK745" i="1"/>
  <c r="DK744" i="1"/>
  <c r="DK743" i="1"/>
  <c r="DK742" i="1"/>
  <c r="DK741" i="1"/>
  <c r="DK740" i="1"/>
  <c r="DK739" i="1"/>
  <c r="DK738" i="1"/>
  <c r="DK737" i="1"/>
  <c r="DK736" i="1"/>
  <c r="DK735" i="1"/>
  <c r="DK734" i="1"/>
  <c r="DK733" i="1"/>
  <c r="DK732" i="1"/>
  <c r="DK731" i="1"/>
  <c r="DK730" i="1"/>
  <c r="DK729" i="1"/>
  <c r="DK728" i="1"/>
  <c r="DK727" i="1"/>
  <c r="DK726" i="1"/>
  <c r="DK725" i="1"/>
  <c r="DK724" i="1"/>
  <c r="DK723" i="1"/>
  <c r="DK722" i="1"/>
  <c r="DK721" i="1"/>
  <c r="DK720" i="1"/>
  <c r="DK719" i="1"/>
  <c r="DK718" i="1"/>
  <c r="DK717" i="1"/>
  <c r="DK716" i="1"/>
  <c r="DK715" i="1"/>
  <c r="DK714" i="1"/>
  <c r="DK713" i="1"/>
  <c r="DK712" i="1"/>
  <c r="DK711" i="1"/>
  <c r="DK710" i="1"/>
  <c r="DK709" i="1"/>
  <c r="DK708" i="1"/>
  <c r="DK707" i="1"/>
  <c r="DK706" i="1"/>
  <c r="DK705" i="1"/>
  <c r="DK704" i="1"/>
  <c r="DK703" i="1"/>
  <c r="DK702" i="1"/>
  <c r="DK701" i="1"/>
  <c r="DK700" i="1"/>
  <c r="DK699" i="1"/>
  <c r="DK698" i="1"/>
  <c r="DK697" i="1"/>
  <c r="DK696" i="1"/>
  <c r="DK695" i="1"/>
  <c r="DK694" i="1"/>
  <c r="DK693" i="1"/>
  <c r="DK692" i="1"/>
  <c r="DK691" i="1"/>
  <c r="DK690" i="1"/>
  <c r="DK689" i="1"/>
  <c r="DK688" i="1"/>
  <c r="DK687" i="1"/>
  <c r="DK686" i="1"/>
  <c r="DK685" i="1"/>
  <c r="DK684" i="1"/>
  <c r="DK683" i="1"/>
  <c r="DK682" i="1"/>
  <c r="DK681" i="1"/>
  <c r="DK680" i="1"/>
  <c r="DK679" i="1"/>
  <c r="DK678" i="1"/>
  <c r="DK677" i="1"/>
  <c r="DK676" i="1"/>
  <c r="DK675" i="1"/>
  <c r="DK674" i="1"/>
  <c r="DK673" i="1"/>
  <c r="DK672" i="1"/>
  <c r="DK671" i="1"/>
  <c r="DK670" i="1"/>
  <c r="DK669" i="1"/>
  <c r="DK668" i="1"/>
  <c r="DK667" i="1"/>
  <c r="DK666" i="1"/>
  <c r="DK665" i="1"/>
  <c r="DK664" i="1"/>
  <c r="DK663" i="1"/>
  <c r="DK662" i="1"/>
  <c r="DK661" i="1"/>
  <c r="DK660" i="1"/>
  <c r="DK659" i="1"/>
  <c r="DK658" i="1"/>
  <c r="DK657" i="1"/>
  <c r="DK656" i="1"/>
  <c r="DK655" i="1"/>
  <c r="DK654" i="1"/>
  <c r="DK653" i="1"/>
  <c r="DK652" i="1"/>
  <c r="DK651" i="1"/>
  <c r="DK650" i="1"/>
  <c r="DK649" i="1"/>
  <c r="DK648" i="1"/>
  <c r="DK647" i="1"/>
  <c r="DK646" i="1"/>
  <c r="DK645" i="1"/>
  <c r="DK644" i="1"/>
  <c r="DK643" i="1"/>
  <c r="DK642" i="1"/>
  <c r="DK641" i="1"/>
  <c r="DK640" i="1"/>
  <c r="DK639" i="1"/>
  <c r="DK638" i="1"/>
  <c r="DK637" i="1"/>
  <c r="DK636" i="1"/>
  <c r="DK635" i="1"/>
  <c r="DK634" i="1"/>
  <c r="DK633" i="1"/>
  <c r="DK632" i="1"/>
  <c r="DK631" i="1"/>
  <c r="DK630" i="1"/>
  <c r="DK629" i="1"/>
  <c r="DK628" i="1"/>
  <c r="DK627" i="1"/>
  <c r="DK626" i="1"/>
  <c r="DK625" i="1"/>
  <c r="DK624" i="1"/>
  <c r="DK623" i="1"/>
  <c r="DK622" i="1"/>
  <c r="DK621" i="1"/>
  <c r="DK620" i="1"/>
  <c r="DK619" i="1"/>
  <c r="DK618" i="1"/>
  <c r="DK617" i="1"/>
  <c r="DK616" i="1"/>
  <c r="DK615" i="1"/>
  <c r="DK614" i="1"/>
  <c r="DK613" i="1"/>
  <c r="DK612" i="1"/>
  <c r="DK611" i="1"/>
  <c r="DK610" i="1"/>
  <c r="DK609" i="1"/>
  <c r="DK608" i="1"/>
  <c r="DK607" i="1"/>
  <c r="DK606" i="1"/>
  <c r="DK605" i="1"/>
  <c r="DK604" i="1"/>
  <c r="DK603" i="1"/>
  <c r="DK602" i="1"/>
  <c r="DK601" i="1"/>
  <c r="DK600" i="1"/>
  <c r="DK599" i="1"/>
  <c r="DK598" i="1"/>
  <c r="DK597" i="1"/>
  <c r="DK596" i="1"/>
  <c r="DK595" i="1"/>
  <c r="DK594" i="1"/>
  <c r="DK593" i="1"/>
  <c r="DK592" i="1"/>
  <c r="DK591" i="1"/>
  <c r="DK590" i="1"/>
  <c r="DK589" i="1"/>
  <c r="DK588" i="1"/>
  <c r="DK587" i="1"/>
  <c r="DK586" i="1"/>
  <c r="DK585" i="1"/>
  <c r="DK584" i="1"/>
  <c r="DK583" i="1"/>
  <c r="DK582" i="1"/>
  <c r="DK581" i="1"/>
  <c r="DK580" i="1"/>
  <c r="DK579" i="1"/>
  <c r="DK578" i="1"/>
  <c r="DK577" i="1"/>
  <c r="DK576" i="1"/>
  <c r="DK575" i="1"/>
  <c r="DK574" i="1"/>
  <c r="DK573" i="1"/>
  <c r="DK572" i="1"/>
  <c r="DK571" i="1"/>
  <c r="DK570" i="1"/>
  <c r="DK569" i="1"/>
  <c r="DK568" i="1"/>
  <c r="DK567" i="1"/>
  <c r="DK566" i="1"/>
  <c r="DK565" i="1"/>
  <c r="DK564" i="1"/>
  <c r="DK563" i="1"/>
  <c r="DK562" i="1"/>
  <c r="DK561" i="1"/>
  <c r="DK560" i="1"/>
  <c r="DK559" i="1"/>
  <c r="DK558" i="1"/>
  <c r="DK557" i="1"/>
  <c r="DK556" i="1"/>
  <c r="DK555" i="1"/>
  <c r="DK554" i="1"/>
  <c r="DK553" i="1"/>
  <c r="DK552" i="1"/>
  <c r="DK551" i="1"/>
  <c r="DK550" i="1"/>
  <c r="DK549" i="1"/>
  <c r="DK548" i="1"/>
  <c r="DK547" i="1"/>
  <c r="DK546" i="1"/>
  <c r="DK545" i="1"/>
  <c r="DK544" i="1"/>
  <c r="DK543" i="1"/>
  <c r="DK542" i="1"/>
  <c r="DK541" i="1"/>
  <c r="DK540" i="1"/>
  <c r="DK539" i="1"/>
  <c r="DK538" i="1"/>
  <c r="DK537" i="1"/>
  <c r="DK536" i="1"/>
  <c r="DK535" i="1"/>
  <c r="DK534" i="1"/>
  <c r="DK533" i="1"/>
  <c r="DK532" i="1"/>
  <c r="DK531" i="1"/>
  <c r="DK530" i="1"/>
  <c r="DK529" i="1"/>
  <c r="DK528" i="1"/>
  <c r="DK527" i="1"/>
  <c r="DK526" i="1"/>
  <c r="DK525" i="1"/>
  <c r="DK524" i="1"/>
  <c r="DK523" i="1"/>
  <c r="DK522" i="1"/>
  <c r="DK521" i="1"/>
  <c r="DK520" i="1"/>
  <c r="DK519" i="1"/>
  <c r="DK518" i="1"/>
  <c r="DK517" i="1"/>
  <c r="DK516" i="1"/>
  <c r="DK515" i="1"/>
  <c r="DK514" i="1"/>
  <c r="DK513" i="1"/>
  <c r="DK512" i="1"/>
  <c r="DK511" i="1"/>
  <c r="DK510" i="1"/>
  <c r="DK509" i="1"/>
  <c r="DK508" i="1"/>
  <c r="DK507" i="1"/>
  <c r="DK506" i="1"/>
  <c r="DK505" i="1"/>
  <c r="DK504" i="1"/>
  <c r="DK503" i="1"/>
  <c r="DK502" i="1"/>
  <c r="DK501" i="1"/>
  <c r="DK500" i="1"/>
  <c r="DK499" i="1"/>
  <c r="DK498" i="1"/>
  <c r="DK497" i="1"/>
  <c r="DK496" i="1"/>
  <c r="DK495" i="1"/>
  <c r="DK494" i="1"/>
  <c r="DK493" i="1"/>
  <c r="DK492" i="1"/>
  <c r="DK491" i="1"/>
  <c r="DK490" i="1"/>
  <c r="DK489" i="1"/>
  <c r="DK488" i="1"/>
  <c r="DK487" i="1"/>
  <c r="DK486" i="1"/>
  <c r="DK485" i="1"/>
  <c r="DK484" i="1"/>
  <c r="DK483" i="1"/>
  <c r="DK482" i="1"/>
  <c r="DK481" i="1"/>
  <c r="DK480" i="1"/>
  <c r="DK479" i="1"/>
  <c r="DK478" i="1"/>
  <c r="DK477" i="1"/>
  <c r="DK476" i="1"/>
  <c r="DK475" i="1"/>
  <c r="DK474" i="1"/>
  <c r="DK473" i="1"/>
  <c r="DK472" i="1"/>
  <c r="DK471" i="1"/>
  <c r="DK470" i="1"/>
  <c r="DK469" i="1"/>
  <c r="DK468" i="1"/>
  <c r="DK467" i="1"/>
  <c r="DK466" i="1"/>
  <c r="DK465" i="1"/>
  <c r="DK464" i="1"/>
  <c r="DK463" i="1"/>
  <c r="DK462" i="1"/>
  <c r="DK461" i="1"/>
  <c r="DK460" i="1"/>
  <c r="DK459" i="1"/>
  <c r="DK458" i="1"/>
  <c r="DK457" i="1"/>
  <c r="DK456" i="1"/>
  <c r="DK455" i="1"/>
  <c r="DK454" i="1"/>
  <c r="DK453" i="1"/>
  <c r="DK452" i="1"/>
  <c r="DK451" i="1"/>
  <c r="DK450" i="1"/>
  <c r="DK449" i="1"/>
  <c r="DK448" i="1"/>
  <c r="DK447" i="1"/>
  <c r="DK446" i="1"/>
  <c r="DK445" i="1"/>
  <c r="DK444" i="1"/>
  <c r="DK443" i="1"/>
  <c r="DK442" i="1"/>
  <c r="DK441" i="1"/>
  <c r="DK440" i="1"/>
  <c r="DK439" i="1"/>
  <c r="DK438" i="1"/>
  <c r="DK437" i="1"/>
  <c r="DK436" i="1"/>
  <c r="DK435" i="1"/>
  <c r="DK434" i="1"/>
  <c r="DK433" i="1"/>
  <c r="DK432" i="1"/>
  <c r="DK431" i="1"/>
  <c r="DK430" i="1"/>
  <c r="DK429" i="1"/>
  <c r="DK428" i="1"/>
  <c r="DK427" i="1"/>
  <c r="DK426" i="1"/>
  <c r="DK425" i="1"/>
  <c r="DK424" i="1"/>
  <c r="DK423" i="1"/>
  <c r="DK422" i="1"/>
  <c r="DK421" i="1"/>
  <c r="DK420" i="1"/>
  <c r="DK419" i="1"/>
  <c r="DK418" i="1"/>
  <c r="DK417" i="1"/>
  <c r="DK416" i="1"/>
  <c r="DK415" i="1"/>
  <c r="DK414" i="1"/>
  <c r="DK413" i="1"/>
  <c r="DK412" i="1"/>
  <c r="DK411" i="1"/>
  <c r="DK410" i="1"/>
  <c r="DK409" i="1"/>
  <c r="DK408" i="1"/>
  <c r="DK407" i="1"/>
  <c r="DK406" i="1"/>
  <c r="DK405" i="1"/>
  <c r="DK404" i="1"/>
  <c r="DK403" i="1"/>
  <c r="DK402" i="1"/>
  <c r="DK401" i="1"/>
  <c r="DK400" i="1"/>
  <c r="DK399" i="1"/>
  <c r="DK398" i="1"/>
  <c r="DK397" i="1"/>
  <c r="DK396" i="1"/>
  <c r="DK395" i="1"/>
  <c r="DK394" i="1"/>
  <c r="DK393" i="1"/>
  <c r="DK392" i="1"/>
  <c r="DK391" i="1"/>
  <c r="DK390" i="1"/>
  <c r="DK389" i="1"/>
  <c r="DK388" i="1"/>
  <c r="DK387" i="1"/>
  <c r="DK386" i="1"/>
  <c r="DK385" i="1"/>
  <c r="DK384" i="1"/>
  <c r="DK383" i="1"/>
  <c r="DK382" i="1"/>
  <c r="DK381" i="1"/>
  <c r="DK380" i="1"/>
  <c r="DK379" i="1"/>
  <c r="DK378" i="1"/>
  <c r="DK377" i="1"/>
  <c r="DK376" i="1"/>
  <c r="DK375" i="1"/>
  <c r="DK374" i="1"/>
  <c r="DK373" i="1"/>
  <c r="DK372" i="1"/>
  <c r="DK371" i="1"/>
  <c r="DK370" i="1"/>
  <c r="DK369" i="1"/>
  <c r="DK368" i="1"/>
  <c r="DK367" i="1"/>
  <c r="DK366" i="1"/>
  <c r="DK365" i="1"/>
  <c r="DK364" i="1"/>
  <c r="DK363" i="1"/>
  <c r="DK362" i="1"/>
  <c r="DK361" i="1"/>
  <c r="DK360" i="1"/>
  <c r="DK359" i="1"/>
  <c r="DK358" i="1"/>
  <c r="DK357" i="1"/>
  <c r="DK356" i="1"/>
  <c r="DK355" i="1"/>
  <c r="DK354" i="1"/>
  <c r="DK353" i="1"/>
  <c r="DK352" i="1"/>
  <c r="DK351" i="1"/>
  <c r="DK350" i="1"/>
  <c r="DK349" i="1"/>
  <c r="DK348" i="1"/>
  <c r="DK347" i="1"/>
  <c r="DK346" i="1"/>
  <c r="DK345" i="1"/>
  <c r="DK344" i="1"/>
  <c r="DK343" i="1"/>
  <c r="DK342" i="1"/>
  <c r="DK341" i="1"/>
  <c r="DK340" i="1"/>
  <c r="DK339" i="1"/>
  <c r="DK338" i="1"/>
  <c r="DK337" i="1"/>
  <c r="DK336" i="1"/>
  <c r="DK335" i="1"/>
  <c r="DK334" i="1"/>
  <c r="DK333" i="1"/>
  <c r="DK332" i="1"/>
  <c r="DK331" i="1"/>
  <c r="DK330" i="1"/>
  <c r="DK329" i="1"/>
  <c r="DK328" i="1"/>
  <c r="DK327" i="1"/>
  <c r="DK326" i="1"/>
  <c r="DK325" i="1"/>
  <c r="DK324" i="1"/>
  <c r="DK323" i="1"/>
  <c r="DK322" i="1"/>
  <c r="DK321" i="1"/>
  <c r="DK320" i="1"/>
  <c r="DK319" i="1"/>
  <c r="DK318" i="1"/>
  <c r="DK317" i="1"/>
  <c r="DK316" i="1"/>
  <c r="DK315" i="1"/>
  <c r="DK314" i="1"/>
  <c r="DK313" i="1"/>
  <c r="DK312" i="1"/>
  <c r="DK311" i="1"/>
  <c r="DK310" i="1"/>
  <c r="DK309" i="1"/>
  <c r="DK308" i="1"/>
  <c r="DK307" i="1"/>
  <c r="DK306" i="1"/>
  <c r="DK305" i="1"/>
  <c r="DK304" i="1"/>
  <c r="DK303" i="1"/>
  <c r="DK302" i="1"/>
  <c r="DK301" i="1"/>
  <c r="DK300" i="1"/>
  <c r="DK299" i="1"/>
  <c r="DK298" i="1"/>
  <c r="DK297" i="1"/>
  <c r="DK296" i="1"/>
  <c r="DK295" i="1"/>
  <c r="DK294" i="1"/>
  <c r="DK293" i="1"/>
  <c r="DK292" i="1"/>
  <c r="DK291" i="1"/>
  <c r="DK290" i="1"/>
  <c r="DK289" i="1"/>
  <c r="DK288" i="1"/>
  <c r="DK287" i="1"/>
  <c r="DK286" i="1"/>
  <c r="DK285" i="1"/>
  <c r="DK284" i="1"/>
  <c r="DK283" i="1"/>
  <c r="DK282" i="1"/>
  <c r="DK281" i="1"/>
  <c r="DK280" i="1"/>
  <c r="DK279" i="1"/>
  <c r="DK278" i="1"/>
  <c r="DK277" i="1"/>
  <c r="DK276" i="1"/>
  <c r="DK275" i="1"/>
  <c r="DK274" i="1"/>
  <c r="DK273" i="1"/>
  <c r="DK272" i="1"/>
  <c r="DK271" i="1"/>
  <c r="DK270" i="1"/>
  <c r="DK269" i="1"/>
  <c r="DK268" i="1"/>
  <c r="DK267" i="1"/>
  <c r="DK266" i="1"/>
  <c r="DK265" i="1"/>
  <c r="DK264" i="1"/>
  <c r="DK263" i="1"/>
  <c r="DK262" i="1"/>
  <c r="DK261" i="1"/>
  <c r="DK260" i="1"/>
  <c r="DK259" i="1"/>
  <c r="DK258" i="1"/>
  <c r="DK257" i="1"/>
  <c r="DK256" i="1"/>
  <c r="DK255" i="1"/>
  <c r="DK254" i="1"/>
  <c r="DK253" i="1"/>
  <c r="DK252" i="1"/>
  <c r="DK251" i="1"/>
  <c r="DK250" i="1"/>
  <c r="DK249" i="1"/>
  <c r="DK248" i="1"/>
  <c r="DK247" i="1"/>
  <c r="DK246" i="1"/>
  <c r="DK245" i="1"/>
  <c r="DK244" i="1"/>
  <c r="DK243" i="1"/>
  <c r="DK242" i="1"/>
  <c r="DK241" i="1"/>
  <c r="DK240" i="1"/>
  <c r="DK239" i="1"/>
  <c r="DK238" i="1"/>
  <c r="DK237" i="1"/>
  <c r="DK236" i="1"/>
  <c r="DK235" i="1"/>
  <c r="DK234" i="1"/>
  <c r="DK233" i="1"/>
  <c r="DK232" i="1"/>
  <c r="DK231" i="1"/>
  <c r="DK230" i="1"/>
  <c r="DK229" i="1"/>
  <c r="DK228" i="1"/>
  <c r="DK227" i="1"/>
  <c r="DK226" i="1"/>
  <c r="DK225" i="1"/>
  <c r="DK224" i="1"/>
  <c r="DK223" i="1"/>
  <c r="DK222" i="1"/>
  <c r="DK221" i="1"/>
  <c r="DK220" i="1"/>
  <c r="DK219" i="1"/>
  <c r="DK218" i="1"/>
  <c r="DK217" i="1"/>
  <c r="DK216" i="1"/>
  <c r="DK215" i="1"/>
  <c r="DK214" i="1"/>
  <c r="DK213" i="1"/>
  <c r="DK212" i="1"/>
  <c r="DK211" i="1"/>
  <c r="DK210" i="1"/>
  <c r="DK209" i="1"/>
  <c r="DK208" i="1"/>
  <c r="DK207" i="1"/>
  <c r="DK206" i="1"/>
  <c r="DK205" i="1"/>
  <c r="DK204" i="1"/>
  <c r="DK203" i="1"/>
  <c r="DK202" i="1"/>
  <c r="DK201" i="1"/>
  <c r="DK200" i="1"/>
  <c r="DK199" i="1"/>
  <c r="DK198" i="1"/>
  <c r="DK197" i="1"/>
  <c r="DK196" i="1"/>
  <c r="DK195" i="1"/>
  <c r="DK194" i="1"/>
  <c r="DK193" i="1"/>
  <c r="DK192" i="1"/>
  <c r="DK191" i="1"/>
  <c r="DK190" i="1"/>
  <c r="DK189" i="1"/>
  <c r="DK188" i="1"/>
  <c r="DK187" i="1"/>
  <c r="DK186" i="1"/>
  <c r="DK185" i="1"/>
  <c r="DK184" i="1"/>
  <c r="DK183" i="1"/>
  <c r="DK182" i="1"/>
  <c r="DK181" i="1"/>
  <c r="DK180" i="1"/>
  <c r="DK179" i="1"/>
  <c r="DK178" i="1"/>
  <c r="DK177" i="1"/>
  <c r="DK176" i="1"/>
  <c r="DK175" i="1"/>
  <c r="DK174" i="1"/>
  <c r="DK173" i="1"/>
  <c r="DK172" i="1"/>
  <c r="DK171" i="1"/>
  <c r="DK170" i="1"/>
  <c r="DK169" i="1"/>
  <c r="DK168" i="1"/>
  <c r="DK167" i="1"/>
  <c r="DK166" i="1"/>
  <c r="DK165" i="1"/>
  <c r="DK164" i="1"/>
  <c r="DK163" i="1"/>
  <c r="DK162" i="1"/>
  <c r="DK161" i="1"/>
  <c r="DK160" i="1"/>
  <c r="DK159" i="1"/>
  <c r="DK158" i="1"/>
  <c r="DK157" i="1"/>
  <c r="DK156" i="1"/>
  <c r="DK155" i="1"/>
  <c r="DK154" i="1"/>
  <c r="DK153" i="1"/>
  <c r="DK152" i="1"/>
  <c r="DK151" i="1"/>
  <c r="DK150" i="1"/>
  <c r="DK149" i="1"/>
  <c r="DK148" i="1"/>
  <c r="DK147" i="1"/>
  <c r="DK146" i="1"/>
  <c r="DK145" i="1"/>
  <c r="DK144" i="1"/>
  <c r="DK143" i="1"/>
  <c r="DK142" i="1"/>
  <c r="DK141" i="1"/>
  <c r="DK140" i="1"/>
  <c r="DK139" i="1"/>
  <c r="DK138" i="1"/>
  <c r="DK137" i="1"/>
  <c r="DK136" i="1"/>
  <c r="DK135" i="1"/>
  <c r="DK134" i="1"/>
  <c r="DK133" i="1"/>
  <c r="DK132" i="1"/>
  <c r="DK131" i="1"/>
  <c r="DK130" i="1"/>
  <c r="DK129" i="1"/>
  <c r="DK128" i="1"/>
  <c r="DK127" i="1"/>
  <c r="DK126" i="1"/>
  <c r="DK125" i="1"/>
  <c r="DK124" i="1"/>
  <c r="DK123" i="1"/>
  <c r="DK122" i="1"/>
  <c r="DK121" i="1"/>
  <c r="DK120" i="1"/>
  <c r="DK119" i="1"/>
  <c r="DK118" i="1"/>
  <c r="DK117" i="1"/>
  <c r="DK116" i="1"/>
  <c r="DK115" i="1"/>
  <c r="DK114" i="1"/>
  <c r="DK113" i="1"/>
  <c r="DK112" i="1"/>
  <c r="DK111" i="1"/>
  <c r="DK110" i="1"/>
  <c r="DK109" i="1"/>
  <c r="DK108" i="1"/>
  <c r="DK107" i="1"/>
  <c r="DK106" i="1"/>
  <c r="DK105" i="1"/>
  <c r="DK104" i="1"/>
  <c r="DK103" i="1"/>
  <c r="DK102" i="1"/>
  <c r="DK101" i="1"/>
  <c r="DK100" i="1"/>
  <c r="DK99" i="1"/>
  <c r="DK98" i="1"/>
  <c r="DK97" i="1"/>
  <c r="DK96" i="1"/>
  <c r="DK95" i="1"/>
  <c r="DK94" i="1"/>
  <c r="DK93" i="1"/>
  <c r="DK92" i="1"/>
  <c r="DK91" i="1"/>
  <c r="DK90" i="1"/>
  <c r="DK89" i="1"/>
  <c r="DK88" i="1"/>
  <c r="DK87" i="1"/>
  <c r="DK86" i="1"/>
  <c r="DK85" i="1"/>
  <c r="DK84" i="1"/>
  <c r="DK83" i="1"/>
  <c r="DK82" i="1"/>
  <c r="DK81" i="1"/>
  <c r="DK80" i="1"/>
  <c r="DK79" i="1"/>
  <c r="DK78" i="1"/>
  <c r="DK77" i="1"/>
  <c r="DK76" i="1"/>
  <c r="DK75" i="1"/>
  <c r="DK74" i="1"/>
  <c r="DK73" i="1"/>
  <c r="DK72" i="1"/>
  <c r="DK71" i="1"/>
  <c r="DK70" i="1"/>
  <c r="DK69" i="1"/>
  <c r="DK68" i="1"/>
  <c r="DK67" i="1"/>
  <c r="DK66" i="1"/>
  <c r="DK65" i="1"/>
  <c r="DK64" i="1"/>
  <c r="DK63" i="1"/>
  <c r="DK62" i="1"/>
  <c r="DK61" i="1"/>
  <c r="DK60" i="1"/>
  <c r="DK59" i="1"/>
  <c r="DK58" i="1"/>
  <c r="DK57" i="1"/>
  <c r="DK56" i="1"/>
  <c r="DK55" i="1"/>
  <c r="DK54" i="1"/>
  <c r="DK53" i="1"/>
  <c r="DK52" i="1"/>
  <c r="DK51" i="1"/>
  <c r="DK50" i="1"/>
  <c r="DK49" i="1"/>
  <c r="DK48" i="1"/>
  <c r="DK47" i="1"/>
  <c r="DK46" i="1"/>
  <c r="DK45" i="1"/>
  <c r="DK44" i="1"/>
  <c r="DK43" i="1"/>
  <c r="DK42" i="1"/>
  <c r="DK41" i="1"/>
  <c r="DK40" i="1"/>
  <c r="DK39" i="1"/>
  <c r="DK38" i="1"/>
  <c r="DK37" i="1"/>
  <c r="DK36" i="1"/>
  <c r="DK35" i="1"/>
  <c r="DK34" i="1"/>
  <c r="DK33" i="1"/>
  <c r="DK32" i="1"/>
  <c r="DK31" i="1"/>
  <c r="DK30" i="1"/>
  <c r="DK29" i="1"/>
  <c r="DK28" i="1"/>
  <c r="DK27" i="1"/>
  <c r="DK26" i="1"/>
  <c r="DK25" i="1"/>
  <c r="DK24" i="1"/>
  <c r="DK23" i="1"/>
  <c r="DK22" i="1"/>
  <c r="DK21" i="1"/>
  <c r="DK20" i="1"/>
  <c r="DK19" i="1"/>
  <c r="DK18" i="1"/>
  <c r="DK17" i="1"/>
  <c r="DK16" i="1"/>
  <c r="DK15" i="1"/>
  <c r="DK14" i="1"/>
  <c r="DK13" i="1"/>
  <c r="DK12" i="1"/>
  <c r="DK11" i="1"/>
  <c r="DK10" i="1"/>
  <c r="DK9" i="1"/>
  <c r="DK8" i="1"/>
  <c r="DK7" i="1"/>
  <c r="DK6" i="1"/>
  <c r="DK5" i="1"/>
  <c r="DK4" i="1"/>
  <c r="DK3" i="1"/>
  <c r="DL10964" i="1"/>
  <c r="DL10963" i="1"/>
  <c r="DL10962" i="1"/>
  <c r="DL10961" i="1"/>
  <c r="DL10960" i="1"/>
  <c r="DL10959" i="1"/>
  <c r="DL10958" i="1"/>
  <c r="DL10957" i="1"/>
  <c r="DL10956" i="1"/>
  <c r="DL10955" i="1"/>
  <c r="DL10954" i="1"/>
  <c r="DL10953" i="1"/>
  <c r="DL10952" i="1"/>
  <c r="DL10951" i="1"/>
  <c r="DL10950" i="1"/>
  <c r="DL10949" i="1"/>
  <c r="DL10948" i="1"/>
  <c r="DL10947" i="1"/>
  <c r="DL10946" i="1"/>
  <c r="DL10945" i="1"/>
  <c r="DL10944" i="1"/>
  <c r="DL10943" i="1"/>
  <c r="DL10942" i="1"/>
  <c r="DL10941" i="1"/>
  <c r="DL10940" i="1"/>
  <c r="DL10939" i="1"/>
  <c r="DL10938" i="1"/>
  <c r="DL10937" i="1"/>
  <c r="DL10936" i="1"/>
  <c r="DL10935" i="1"/>
  <c r="DL10934" i="1"/>
  <c r="DL10933" i="1"/>
  <c r="DL10932" i="1"/>
  <c r="DL10931" i="1"/>
  <c r="DL10930" i="1"/>
  <c r="DL10929" i="1"/>
  <c r="DL10928" i="1"/>
  <c r="DL10927" i="1"/>
  <c r="DL10926" i="1"/>
  <c r="DL10925" i="1"/>
  <c r="DL10924" i="1"/>
  <c r="DL10923" i="1"/>
  <c r="DL10922" i="1"/>
  <c r="DL10921" i="1"/>
  <c r="DL10920" i="1"/>
  <c r="DL10919" i="1"/>
  <c r="DL10918" i="1"/>
  <c r="DL10917" i="1"/>
  <c r="DL10916" i="1"/>
  <c r="DL10915" i="1"/>
  <c r="DL10914" i="1"/>
  <c r="DL10913" i="1"/>
  <c r="DL10912" i="1"/>
  <c r="DL10911" i="1"/>
  <c r="DL10910" i="1"/>
  <c r="DL10909" i="1"/>
  <c r="DL10908" i="1"/>
  <c r="DL10907" i="1"/>
  <c r="DL10906" i="1"/>
  <c r="DL10905" i="1"/>
  <c r="DL10904" i="1"/>
  <c r="DL10903" i="1"/>
  <c r="DL10902" i="1"/>
  <c r="DL10901" i="1"/>
  <c r="DL10900" i="1"/>
  <c r="DL10899" i="1"/>
  <c r="DL10898" i="1"/>
  <c r="DL10897" i="1"/>
  <c r="DL10896" i="1"/>
  <c r="DL10895" i="1"/>
  <c r="DL10894" i="1"/>
  <c r="DL10893" i="1"/>
  <c r="DL10892" i="1"/>
  <c r="DL10891" i="1"/>
  <c r="DL10890" i="1"/>
  <c r="DL10889" i="1"/>
  <c r="DL10888" i="1"/>
  <c r="DL10887" i="1"/>
  <c r="DL10886" i="1"/>
  <c r="DL10885" i="1"/>
  <c r="DL10884" i="1"/>
  <c r="DL10883" i="1"/>
  <c r="DL10882" i="1"/>
  <c r="DL10881" i="1"/>
  <c r="DL10880" i="1"/>
  <c r="DL10879" i="1"/>
  <c r="DL10878" i="1"/>
  <c r="DL10877" i="1"/>
  <c r="DL10876" i="1"/>
  <c r="DL10875" i="1"/>
  <c r="DL10874" i="1"/>
  <c r="DL10873" i="1"/>
  <c r="DL10872" i="1"/>
  <c r="DL10871" i="1"/>
  <c r="DL10870" i="1"/>
  <c r="DL10869" i="1"/>
  <c r="DL10868" i="1"/>
  <c r="DL10867" i="1"/>
  <c r="DL10866" i="1"/>
  <c r="DL10865" i="1"/>
  <c r="DL10864" i="1"/>
  <c r="DL10863" i="1"/>
  <c r="DL10862" i="1"/>
  <c r="DL10861" i="1"/>
  <c r="DL10860" i="1"/>
  <c r="DL10859" i="1"/>
  <c r="DL10858" i="1"/>
  <c r="DL10857" i="1"/>
  <c r="DL10856" i="1"/>
  <c r="DL10855" i="1"/>
  <c r="DL10854" i="1"/>
  <c r="DL10853" i="1"/>
  <c r="DL10852" i="1"/>
  <c r="DL10851" i="1"/>
  <c r="DL10850" i="1"/>
  <c r="DL10849" i="1"/>
  <c r="DL10848" i="1"/>
  <c r="DL10847" i="1"/>
  <c r="DL10846" i="1"/>
  <c r="DL10845" i="1"/>
  <c r="DL10844" i="1"/>
  <c r="DL10843" i="1"/>
  <c r="DL10842" i="1"/>
  <c r="DL10841" i="1"/>
  <c r="DL10840" i="1"/>
  <c r="DL10839" i="1"/>
  <c r="DL10838" i="1"/>
  <c r="DL10837" i="1"/>
  <c r="DL10836" i="1"/>
  <c r="DL10835" i="1"/>
  <c r="DL10834" i="1"/>
  <c r="DL10833" i="1"/>
  <c r="DL10832" i="1"/>
  <c r="DL10831" i="1"/>
  <c r="DL10830" i="1"/>
  <c r="DL10829" i="1"/>
  <c r="DL10828" i="1"/>
  <c r="DL10827" i="1"/>
  <c r="DL10826" i="1"/>
  <c r="DL10825" i="1"/>
  <c r="DL10824" i="1"/>
  <c r="DL10823" i="1"/>
  <c r="DL10822" i="1"/>
  <c r="DL10821" i="1"/>
  <c r="DL10820" i="1"/>
  <c r="DL10819" i="1"/>
  <c r="DL10818" i="1"/>
  <c r="DL10817" i="1"/>
  <c r="DL10816" i="1"/>
  <c r="DL10815" i="1"/>
  <c r="DL10814" i="1"/>
  <c r="DL10813" i="1"/>
  <c r="DL10812" i="1"/>
  <c r="DL10811" i="1"/>
  <c r="DL10810" i="1"/>
  <c r="DL10809" i="1"/>
  <c r="DL10808" i="1"/>
  <c r="DL10807" i="1"/>
  <c r="DL10806" i="1"/>
  <c r="DL10805" i="1"/>
  <c r="DL10804" i="1"/>
  <c r="DL10803" i="1"/>
  <c r="DL10802" i="1"/>
  <c r="DL10801" i="1"/>
  <c r="DL10800" i="1"/>
  <c r="DL10799" i="1"/>
  <c r="DL10798" i="1"/>
  <c r="DL10797" i="1"/>
  <c r="DL10796" i="1"/>
  <c r="DL10795" i="1"/>
  <c r="DL10794" i="1"/>
  <c r="DL10793" i="1"/>
  <c r="DL10792" i="1"/>
  <c r="DL10791" i="1"/>
  <c r="DL10790" i="1"/>
  <c r="DL10789" i="1"/>
  <c r="DL10788" i="1"/>
  <c r="DL10787" i="1"/>
  <c r="DL10786" i="1"/>
  <c r="DL10785" i="1"/>
  <c r="DL10784" i="1"/>
  <c r="DL10783" i="1"/>
  <c r="DL10782" i="1"/>
  <c r="DL10781" i="1"/>
  <c r="DL10780" i="1"/>
  <c r="DL10779" i="1"/>
  <c r="DL10778" i="1"/>
  <c r="DL10777" i="1"/>
  <c r="DL10776" i="1"/>
  <c r="DL10775" i="1"/>
  <c r="DL10774" i="1"/>
  <c r="DL10773" i="1"/>
  <c r="DL10772" i="1"/>
  <c r="DL10771" i="1"/>
  <c r="DL10770" i="1"/>
  <c r="DL10769" i="1"/>
  <c r="DL10768" i="1"/>
  <c r="DL10767" i="1"/>
  <c r="DL10766" i="1"/>
  <c r="DL10765" i="1"/>
  <c r="DL10764" i="1"/>
  <c r="DL10763" i="1"/>
  <c r="DL10762" i="1"/>
  <c r="DL10761" i="1"/>
  <c r="DL10760" i="1"/>
  <c r="DL10759" i="1"/>
  <c r="DL10758" i="1"/>
  <c r="DL10757" i="1"/>
  <c r="DL10756" i="1"/>
  <c r="DL10755" i="1"/>
  <c r="DL10754" i="1"/>
  <c r="DL10753" i="1"/>
  <c r="DL10752" i="1"/>
  <c r="DL10751" i="1"/>
  <c r="DL10750" i="1"/>
  <c r="DL10749" i="1"/>
  <c r="DL10748" i="1"/>
  <c r="DL10747" i="1"/>
  <c r="DL10746" i="1"/>
  <c r="DL10745" i="1"/>
  <c r="DL10744" i="1"/>
  <c r="DL10743" i="1"/>
  <c r="DL10742" i="1"/>
  <c r="DL10741" i="1"/>
  <c r="DL10740" i="1"/>
  <c r="DL10739" i="1"/>
  <c r="DL10738" i="1"/>
  <c r="DL10737" i="1"/>
  <c r="DL10736" i="1"/>
  <c r="DL10735" i="1"/>
  <c r="DL10734" i="1"/>
  <c r="DL10733" i="1"/>
  <c r="DL10732" i="1"/>
  <c r="DL10731" i="1"/>
  <c r="DL10730" i="1"/>
  <c r="DL10729" i="1"/>
  <c r="DL10728" i="1"/>
  <c r="DL10727" i="1"/>
  <c r="DL10726" i="1"/>
  <c r="DL10725" i="1"/>
  <c r="DL10724" i="1"/>
  <c r="DL10723" i="1"/>
  <c r="DL10722" i="1"/>
  <c r="DL10721" i="1"/>
  <c r="DL10720" i="1"/>
  <c r="DL10719" i="1"/>
  <c r="DL10718" i="1"/>
  <c r="DL10717" i="1"/>
  <c r="DL10716" i="1"/>
  <c r="DL10715" i="1"/>
  <c r="DL10714" i="1"/>
  <c r="DL10713" i="1"/>
  <c r="DL10712" i="1"/>
  <c r="DL10711" i="1"/>
  <c r="DL10710" i="1"/>
  <c r="DL10709" i="1"/>
  <c r="DL10708" i="1"/>
  <c r="DL10707" i="1"/>
  <c r="DL10706" i="1"/>
  <c r="DL10705" i="1"/>
  <c r="DL10704" i="1"/>
  <c r="DL10703" i="1"/>
  <c r="DL10702" i="1"/>
  <c r="DL10701" i="1"/>
  <c r="DL10700" i="1"/>
  <c r="DL10699" i="1"/>
  <c r="DL10698" i="1"/>
  <c r="DL10697" i="1"/>
  <c r="DL10696" i="1"/>
  <c r="DL10695" i="1"/>
  <c r="DL10694" i="1"/>
  <c r="DL10693" i="1"/>
  <c r="DL10692" i="1"/>
  <c r="DL10691" i="1"/>
  <c r="DL10690" i="1"/>
  <c r="DL10689" i="1"/>
  <c r="DL10688" i="1"/>
  <c r="DL10687" i="1"/>
  <c r="DL10686" i="1"/>
  <c r="DL10685" i="1"/>
  <c r="DL10684" i="1"/>
  <c r="DL10683" i="1"/>
  <c r="DL10682" i="1"/>
  <c r="DL10681" i="1"/>
  <c r="DL10680" i="1"/>
  <c r="DL10679" i="1"/>
  <c r="DL10678" i="1"/>
  <c r="DL10677" i="1"/>
  <c r="DL10676" i="1"/>
  <c r="DL10675" i="1"/>
  <c r="DL10674" i="1"/>
  <c r="DL10673" i="1"/>
  <c r="DL10672" i="1"/>
  <c r="DL10671" i="1"/>
  <c r="DL10670" i="1"/>
  <c r="DL10669" i="1"/>
  <c r="DL10668" i="1"/>
  <c r="DL10667" i="1"/>
  <c r="DL10666" i="1"/>
  <c r="DL10665" i="1"/>
  <c r="DL10664" i="1"/>
  <c r="DL10663" i="1"/>
  <c r="DL10662" i="1"/>
  <c r="DL10661" i="1"/>
  <c r="DL10660" i="1"/>
  <c r="DL10659" i="1"/>
  <c r="DL10658" i="1"/>
  <c r="DL10657" i="1"/>
  <c r="DL10656" i="1"/>
  <c r="DL10655" i="1"/>
  <c r="DL10654" i="1"/>
  <c r="DL10653" i="1"/>
  <c r="DL10652" i="1"/>
  <c r="DL10651" i="1"/>
  <c r="DL10650" i="1"/>
  <c r="DL10649" i="1"/>
  <c r="DL10648" i="1"/>
  <c r="DL10647" i="1"/>
  <c r="DL10646" i="1"/>
  <c r="DL10645" i="1"/>
  <c r="DL10644" i="1"/>
  <c r="DL10643" i="1"/>
  <c r="DL10642" i="1"/>
  <c r="DL10641" i="1"/>
  <c r="DL10640" i="1"/>
  <c r="DL10639" i="1"/>
  <c r="DL10638" i="1"/>
  <c r="DL10637" i="1"/>
  <c r="DL10636" i="1"/>
  <c r="DL10635" i="1"/>
  <c r="DL10634" i="1"/>
  <c r="DL10633" i="1"/>
  <c r="DL10632" i="1"/>
  <c r="DL10631" i="1"/>
  <c r="DL10630" i="1"/>
  <c r="DL10629" i="1"/>
  <c r="DL10628" i="1"/>
  <c r="DL10627" i="1"/>
  <c r="DL10626" i="1"/>
  <c r="DL10625" i="1"/>
  <c r="DL10624" i="1"/>
  <c r="DL10623" i="1"/>
  <c r="DL10622" i="1"/>
  <c r="DL10621" i="1"/>
  <c r="DL10620" i="1"/>
  <c r="DL10619" i="1"/>
  <c r="DL10618" i="1"/>
  <c r="DL10617" i="1"/>
  <c r="DL10616" i="1"/>
  <c r="DL10615" i="1"/>
  <c r="DL10614" i="1"/>
  <c r="DL10613" i="1"/>
  <c r="DL10612" i="1"/>
  <c r="DL10611" i="1"/>
  <c r="DL10610" i="1"/>
  <c r="DL10609" i="1"/>
  <c r="DL10608" i="1"/>
  <c r="DL10607" i="1"/>
  <c r="DL10606" i="1"/>
  <c r="DL10605" i="1"/>
  <c r="DL10604" i="1"/>
  <c r="DL10603" i="1"/>
  <c r="DL10602" i="1"/>
  <c r="DL10601" i="1"/>
  <c r="DL10600" i="1"/>
  <c r="DL10599" i="1"/>
  <c r="DL10598" i="1"/>
  <c r="DL10597" i="1"/>
  <c r="DL10596" i="1"/>
  <c r="DL10595" i="1"/>
  <c r="DL10594" i="1"/>
  <c r="DL10593" i="1"/>
  <c r="DL10592" i="1"/>
  <c r="DL10591" i="1"/>
  <c r="DL10590" i="1"/>
  <c r="DL10589" i="1"/>
  <c r="DL10588" i="1"/>
  <c r="DL10587" i="1"/>
  <c r="DL10586" i="1"/>
  <c r="DL10585" i="1"/>
  <c r="DL10584" i="1"/>
  <c r="DL10583" i="1"/>
  <c r="DL10582" i="1"/>
  <c r="DL10581" i="1"/>
  <c r="DL10580" i="1"/>
  <c r="DL10579" i="1"/>
  <c r="DL10578" i="1"/>
  <c r="DL10577" i="1"/>
  <c r="DL10576" i="1"/>
  <c r="DL10575" i="1"/>
  <c r="DL10574" i="1"/>
  <c r="DL10573" i="1"/>
  <c r="DL10572" i="1"/>
  <c r="DL10571" i="1"/>
  <c r="DL10570" i="1"/>
  <c r="DL10569" i="1"/>
  <c r="DL10568" i="1"/>
  <c r="DL10567" i="1"/>
  <c r="DL10566" i="1"/>
  <c r="DL10565" i="1"/>
  <c r="DL10564" i="1"/>
  <c r="DL10563" i="1"/>
  <c r="DL10562" i="1"/>
  <c r="DL10561" i="1"/>
  <c r="DL10560" i="1"/>
  <c r="DL10559" i="1"/>
  <c r="DL10558" i="1"/>
  <c r="DL10557" i="1"/>
  <c r="DL10556" i="1"/>
  <c r="DL10555" i="1"/>
  <c r="DL10554" i="1"/>
  <c r="DL10553" i="1"/>
  <c r="DL10552" i="1"/>
  <c r="DL10551" i="1"/>
  <c r="DL10550" i="1"/>
  <c r="DL10549" i="1"/>
  <c r="DL10548" i="1"/>
  <c r="DL10547" i="1"/>
  <c r="DL10546" i="1"/>
  <c r="DL10545" i="1"/>
  <c r="DL10544" i="1"/>
  <c r="DL10543" i="1"/>
  <c r="DL10542" i="1"/>
  <c r="DL10541" i="1"/>
  <c r="DL10540" i="1"/>
  <c r="DL10539" i="1"/>
  <c r="DL10538" i="1"/>
  <c r="DL10537" i="1"/>
  <c r="DL10536" i="1"/>
  <c r="DL10535" i="1"/>
  <c r="DL10534" i="1"/>
  <c r="DL10533" i="1"/>
  <c r="DL10532" i="1"/>
  <c r="DL10531" i="1"/>
  <c r="DL10530" i="1"/>
  <c r="DL10529" i="1"/>
  <c r="DL10528" i="1"/>
  <c r="DL10527" i="1"/>
  <c r="DL10526" i="1"/>
  <c r="DL10525" i="1"/>
  <c r="DL10524" i="1"/>
  <c r="DL10523" i="1"/>
  <c r="DL10522" i="1"/>
  <c r="DL10521" i="1"/>
  <c r="DL10520" i="1"/>
  <c r="DL10519" i="1"/>
  <c r="DL10518" i="1"/>
  <c r="DL10517" i="1"/>
  <c r="DL10516" i="1"/>
  <c r="DL10515" i="1"/>
  <c r="DL10514" i="1"/>
  <c r="DL10513" i="1"/>
  <c r="DL10512" i="1"/>
  <c r="DL10511" i="1"/>
  <c r="DL10510" i="1"/>
  <c r="DL10509" i="1"/>
  <c r="DL10508" i="1"/>
  <c r="DL10507" i="1"/>
  <c r="DL10506" i="1"/>
  <c r="DL10505" i="1"/>
  <c r="DL10504" i="1"/>
  <c r="DL10503" i="1"/>
  <c r="DL10502" i="1"/>
  <c r="DL10501" i="1"/>
  <c r="DL10500" i="1"/>
  <c r="DL10499" i="1"/>
  <c r="DL10498" i="1"/>
  <c r="DL10497" i="1"/>
  <c r="DL10496" i="1"/>
  <c r="DL10495" i="1"/>
  <c r="DL10494" i="1"/>
  <c r="DL10493" i="1"/>
  <c r="DL10492" i="1"/>
  <c r="DL10491" i="1"/>
  <c r="DL10490" i="1"/>
  <c r="DL10489" i="1"/>
  <c r="DL10488" i="1"/>
  <c r="DL10487" i="1"/>
  <c r="DL10486" i="1"/>
  <c r="DL10485" i="1"/>
  <c r="DL10484" i="1"/>
  <c r="DL10483" i="1"/>
  <c r="DL10482" i="1"/>
  <c r="DL10481" i="1"/>
  <c r="DL10480" i="1"/>
  <c r="DL10479" i="1"/>
  <c r="DL10478" i="1"/>
  <c r="DL10477" i="1"/>
  <c r="DL10476" i="1"/>
  <c r="DL10475" i="1"/>
  <c r="DL10474" i="1"/>
  <c r="DL10473" i="1"/>
  <c r="DL10472" i="1"/>
  <c r="DL10471" i="1"/>
  <c r="DL10470" i="1"/>
  <c r="DL10469" i="1"/>
  <c r="DL10468" i="1"/>
  <c r="DL10467" i="1"/>
  <c r="DL10466" i="1"/>
  <c r="DL10465" i="1"/>
  <c r="DL10464" i="1"/>
  <c r="DL10463" i="1"/>
  <c r="DL10462" i="1"/>
  <c r="DL10461" i="1"/>
  <c r="DL10460" i="1"/>
  <c r="DL10459" i="1"/>
  <c r="DL10458" i="1"/>
  <c r="DL10457" i="1"/>
  <c r="DL10456" i="1"/>
  <c r="DL10455" i="1"/>
  <c r="DL10454" i="1"/>
  <c r="DL10453" i="1"/>
  <c r="DL10452" i="1"/>
  <c r="DL10451" i="1"/>
  <c r="DL10450" i="1"/>
  <c r="DL10449" i="1"/>
  <c r="DL10448" i="1"/>
  <c r="DL10447" i="1"/>
  <c r="DL10446" i="1"/>
  <c r="DL10445" i="1"/>
  <c r="DL10444" i="1"/>
  <c r="DL10443" i="1"/>
  <c r="DL10442" i="1"/>
  <c r="DL10441" i="1"/>
  <c r="DL10440" i="1"/>
  <c r="DL10439" i="1"/>
  <c r="DL10438" i="1"/>
  <c r="DL10437" i="1"/>
  <c r="DL10436" i="1"/>
  <c r="DL10435" i="1"/>
  <c r="DL10434" i="1"/>
  <c r="DL10433" i="1"/>
  <c r="DL10432" i="1"/>
  <c r="DL10431" i="1"/>
  <c r="DL10430" i="1"/>
  <c r="DL10429" i="1"/>
  <c r="DL10428" i="1"/>
  <c r="DL10427" i="1"/>
  <c r="DL10426" i="1"/>
  <c r="DL10425" i="1"/>
  <c r="DL10424" i="1"/>
  <c r="DL10423" i="1"/>
  <c r="DL10422" i="1"/>
  <c r="DL10421" i="1"/>
  <c r="DL10420" i="1"/>
  <c r="DL10419" i="1"/>
  <c r="DL10418" i="1"/>
  <c r="DL10417" i="1"/>
  <c r="DL10416" i="1"/>
  <c r="DL10415" i="1"/>
  <c r="DL10414" i="1"/>
  <c r="DL10413" i="1"/>
  <c r="DL10412" i="1"/>
  <c r="DL10411" i="1"/>
  <c r="DL10410" i="1"/>
  <c r="DL10409" i="1"/>
  <c r="DL10408" i="1"/>
  <c r="DL10407" i="1"/>
  <c r="DL10406" i="1"/>
  <c r="DL10405" i="1"/>
  <c r="DL10404" i="1"/>
  <c r="DL10403" i="1"/>
  <c r="DL10402" i="1"/>
  <c r="DL10401" i="1"/>
  <c r="DL10400" i="1"/>
  <c r="DL10399" i="1"/>
  <c r="DL10398" i="1"/>
  <c r="DL10397" i="1"/>
  <c r="DL10396" i="1"/>
  <c r="DL10395" i="1"/>
  <c r="DL10394" i="1"/>
  <c r="DL10393" i="1"/>
  <c r="DL10392" i="1"/>
  <c r="DL10391" i="1"/>
  <c r="DL10390" i="1"/>
  <c r="DL10389" i="1"/>
  <c r="DL10388" i="1"/>
  <c r="DL10387" i="1"/>
  <c r="DL10386" i="1"/>
  <c r="DL10385" i="1"/>
  <c r="DL10384" i="1"/>
  <c r="DL10383" i="1"/>
  <c r="DL10382" i="1"/>
  <c r="DL10381" i="1"/>
  <c r="DL10380" i="1"/>
  <c r="DL10379" i="1"/>
  <c r="DL10378" i="1"/>
  <c r="DL10377" i="1"/>
  <c r="DL10376" i="1"/>
  <c r="DL10375" i="1"/>
  <c r="DL10374" i="1"/>
  <c r="DL10373" i="1"/>
  <c r="DL10372" i="1"/>
  <c r="DL10371" i="1"/>
  <c r="DL10370" i="1"/>
  <c r="DL10369" i="1"/>
  <c r="DL10368" i="1"/>
  <c r="DL10367" i="1"/>
  <c r="DL10366" i="1"/>
  <c r="DL10365" i="1"/>
  <c r="DL10364" i="1"/>
  <c r="DL10363" i="1"/>
  <c r="DL10362" i="1"/>
  <c r="DL10361" i="1"/>
  <c r="DL10360" i="1"/>
  <c r="DL10359" i="1"/>
  <c r="DL10358" i="1"/>
  <c r="DL10357" i="1"/>
  <c r="DL10356" i="1"/>
  <c r="DL10355" i="1"/>
  <c r="DL10354" i="1"/>
  <c r="DL10353" i="1"/>
  <c r="DL10352" i="1"/>
  <c r="DL10351" i="1"/>
  <c r="DL10350" i="1"/>
  <c r="DL10349" i="1"/>
  <c r="DL10348" i="1"/>
  <c r="DL10347" i="1"/>
  <c r="DL10346" i="1"/>
  <c r="DL10345" i="1"/>
  <c r="DL10344" i="1"/>
  <c r="DL10343" i="1"/>
  <c r="DL10342" i="1"/>
  <c r="DL10341" i="1"/>
  <c r="DL10340" i="1"/>
  <c r="DL10339" i="1"/>
  <c r="DL10338" i="1"/>
  <c r="DL10337" i="1"/>
  <c r="DL10336" i="1"/>
  <c r="DL10335" i="1"/>
  <c r="DL10334" i="1"/>
  <c r="DL10333" i="1"/>
  <c r="DL10332" i="1"/>
  <c r="DL10331" i="1"/>
  <c r="DL10330" i="1"/>
  <c r="DL10329" i="1"/>
  <c r="DL10328" i="1"/>
  <c r="DL10327" i="1"/>
  <c r="DL10326" i="1"/>
  <c r="DL10325" i="1"/>
  <c r="DL10324" i="1"/>
  <c r="DL10323" i="1"/>
  <c r="DL10322" i="1"/>
  <c r="DL10321" i="1"/>
  <c r="DL10320" i="1"/>
  <c r="DL10319" i="1"/>
  <c r="DL10318" i="1"/>
  <c r="DL10317" i="1"/>
  <c r="DL10316" i="1"/>
  <c r="DL10315" i="1"/>
  <c r="DL10314" i="1"/>
  <c r="DL10313" i="1"/>
  <c r="DL10312" i="1"/>
  <c r="DL10311" i="1"/>
  <c r="DL10310" i="1"/>
  <c r="DL10309" i="1"/>
  <c r="DL10308" i="1"/>
  <c r="DL10307" i="1"/>
  <c r="DL10306" i="1"/>
  <c r="DL10305" i="1"/>
  <c r="DL10304" i="1"/>
  <c r="DL10303" i="1"/>
  <c r="DL10302" i="1"/>
  <c r="DL10301" i="1"/>
  <c r="DL10300" i="1"/>
  <c r="DL10299" i="1"/>
  <c r="DL10298" i="1"/>
  <c r="DL10297" i="1"/>
  <c r="DL10296" i="1"/>
  <c r="DL10295" i="1"/>
  <c r="DL10294" i="1"/>
  <c r="DL10293" i="1"/>
  <c r="DL10292" i="1"/>
  <c r="DL10291" i="1"/>
  <c r="DL10290" i="1"/>
  <c r="DL10289" i="1"/>
  <c r="DL10288" i="1"/>
  <c r="DL10287" i="1"/>
  <c r="DL10286" i="1"/>
  <c r="DL10285" i="1"/>
  <c r="DL10284" i="1"/>
  <c r="DL10283" i="1"/>
  <c r="DL10282" i="1"/>
  <c r="DL10281" i="1"/>
  <c r="DL10280" i="1"/>
  <c r="DL10279" i="1"/>
  <c r="DL10278" i="1"/>
  <c r="DL10277" i="1"/>
  <c r="DL10276" i="1"/>
  <c r="DL10275" i="1"/>
  <c r="DL10274" i="1"/>
  <c r="DL10273" i="1"/>
  <c r="DL10272" i="1"/>
  <c r="DL10271" i="1"/>
  <c r="DL10270" i="1"/>
  <c r="DL10269" i="1"/>
  <c r="DL10268" i="1"/>
  <c r="DL10267" i="1"/>
  <c r="DL10266" i="1"/>
  <c r="DL10265" i="1"/>
  <c r="DL10264" i="1"/>
  <c r="DL10263" i="1"/>
  <c r="DL10262" i="1"/>
  <c r="DL10261" i="1"/>
  <c r="DL10260" i="1"/>
  <c r="DL10259" i="1"/>
  <c r="DL10258" i="1"/>
  <c r="DL10257" i="1"/>
  <c r="DL10256" i="1"/>
  <c r="DL10255" i="1"/>
  <c r="DL10254" i="1"/>
  <c r="DL10253" i="1"/>
  <c r="DL10252" i="1"/>
  <c r="DL10251" i="1"/>
  <c r="DL10250" i="1"/>
  <c r="DL10249" i="1"/>
  <c r="DL10248" i="1"/>
  <c r="DL10247" i="1"/>
  <c r="DL10246" i="1"/>
  <c r="DL10245" i="1"/>
  <c r="DL10244" i="1"/>
  <c r="DL10243" i="1"/>
  <c r="DL10242" i="1"/>
  <c r="DL10241" i="1"/>
  <c r="DL10240" i="1"/>
  <c r="DL10239" i="1"/>
  <c r="DL10238" i="1"/>
  <c r="DL10237" i="1"/>
  <c r="DL10236" i="1"/>
  <c r="DL10235" i="1"/>
  <c r="DL10234" i="1"/>
  <c r="DL10233" i="1"/>
  <c r="DL10232" i="1"/>
  <c r="DL10231" i="1"/>
  <c r="DL10230" i="1"/>
  <c r="DL10229" i="1"/>
  <c r="DL10228" i="1"/>
  <c r="DL10227" i="1"/>
  <c r="DL10226" i="1"/>
  <c r="DL10225" i="1"/>
  <c r="DL10224" i="1"/>
  <c r="DL10223" i="1"/>
  <c r="DL10222" i="1"/>
  <c r="DL10221" i="1"/>
  <c r="DL10220" i="1"/>
  <c r="DL10219" i="1"/>
  <c r="DL10218" i="1"/>
  <c r="DL10217" i="1"/>
  <c r="DL10216" i="1"/>
  <c r="DL10215" i="1"/>
  <c r="DL10214" i="1"/>
  <c r="DL10213" i="1"/>
  <c r="DL10212" i="1"/>
  <c r="DL10211" i="1"/>
  <c r="DL10210" i="1"/>
  <c r="DL10209" i="1"/>
  <c r="DL10208" i="1"/>
  <c r="DL10207" i="1"/>
  <c r="DL10206" i="1"/>
  <c r="DL10205" i="1"/>
  <c r="DL10204" i="1"/>
  <c r="DL10203" i="1"/>
  <c r="DL10202" i="1"/>
  <c r="DL10201" i="1"/>
  <c r="DL10200" i="1"/>
  <c r="DL10199" i="1"/>
  <c r="DL10198" i="1"/>
  <c r="DL10197" i="1"/>
  <c r="DL10196" i="1"/>
  <c r="DL10195" i="1"/>
  <c r="DL10194" i="1"/>
  <c r="DL10193" i="1"/>
  <c r="DL10192" i="1"/>
  <c r="DL10191" i="1"/>
  <c r="DL10190" i="1"/>
  <c r="DL10189" i="1"/>
  <c r="DL10188" i="1"/>
  <c r="DL10187" i="1"/>
  <c r="DL10186" i="1"/>
  <c r="DL10185" i="1"/>
  <c r="DL10184" i="1"/>
  <c r="DL10183" i="1"/>
  <c r="DL10182" i="1"/>
  <c r="DL10181" i="1"/>
  <c r="DL10180" i="1"/>
  <c r="DL10179" i="1"/>
  <c r="DL10178" i="1"/>
  <c r="DL10177" i="1"/>
  <c r="DL10176" i="1"/>
  <c r="DL10175" i="1"/>
  <c r="DL10174" i="1"/>
  <c r="DL10173" i="1"/>
  <c r="DL10172" i="1"/>
  <c r="DL10171" i="1"/>
  <c r="DL10170" i="1"/>
  <c r="DL10169" i="1"/>
  <c r="DL10168" i="1"/>
  <c r="DL10167" i="1"/>
  <c r="DL10166" i="1"/>
  <c r="DL10165" i="1"/>
  <c r="DL10164" i="1"/>
  <c r="DL10163" i="1"/>
  <c r="DL10162" i="1"/>
  <c r="DL10161" i="1"/>
  <c r="DL10160" i="1"/>
  <c r="DL10159" i="1"/>
  <c r="DL10158" i="1"/>
  <c r="DL10157" i="1"/>
  <c r="DL10156" i="1"/>
  <c r="DL10155" i="1"/>
  <c r="DL10154" i="1"/>
  <c r="DL10153" i="1"/>
  <c r="DL10152" i="1"/>
  <c r="DL10151" i="1"/>
  <c r="DL10150" i="1"/>
  <c r="DL10149" i="1"/>
  <c r="DL10148" i="1"/>
  <c r="DL10147" i="1"/>
  <c r="DL10146" i="1"/>
  <c r="DL10145" i="1"/>
  <c r="DL10144" i="1"/>
  <c r="DL10143" i="1"/>
  <c r="DL10142" i="1"/>
  <c r="DL10141" i="1"/>
  <c r="DL10140" i="1"/>
  <c r="DL10139" i="1"/>
  <c r="DL10138" i="1"/>
  <c r="DL10137" i="1"/>
  <c r="DL10136" i="1"/>
  <c r="DL10135" i="1"/>
  <c r="DL10134" i="1"/>
  <c r="DL10133" i="1"/>
  <c r="DL10132" i="1"/>
  <c r="DL10131" i="1"/>
  <c r="DL10130" i="1"/>
  <c r="DL10129" i="1"/>
  <c r="DL10128" i="1"/>
  <c r="DL10127" i="1"/>
  <c r="DL10126" i="1"/>
  <c r="DL10125" i="1"/>
  <c r="DL10124" i="1"/>
  <c r="DL10123" i="1"/>
  <c r="DL10122" i="1"/>
  <c r="DL10121" i="1"/>
  <c r="DL10120" i="1"/>
  <c r="DL10119" i="1"/>
  <c r="DL10118" i="1"/>
  <c r="DL10117" i="1"/>
  <c r="DL10116" i="1"/>
  <c r="DL10115" i="1"/>
  <c r="DL10114" i="1"/>
  <c r="DL10113" i="1"/>
  <c r="DL10112" i="1"/>
  <c r="DL10111" i="1"/>
  <c r="DL10110" i="1"/>
  <c r="DL10109" i="1"/>
  <c r="DL10108" i="1"/>
  <c r="DL10107" i="1"/>
  <c r="DL10106" i="1"/>
  <c r="DL10105" i="1"/>
  <c r="DL10104" i="1"/>
  <c r="DL10103" i="1"/>
  <c r="DL10102" i="1"/>
  <c r="DL10101" i="1"/>
  <c r="DL10100" i="1"/>
  <c r="DL10099" i="1"/>
  <c r="DL10098" i="1"/>
  <c r="DL10097" i="1"/>
  <c r="DL10096" i="1"/>
  <c r="DL10095" i="1"/>
  <c r="DL10094" i="1"/>
  <c r="DL10093" i="1"/>
  <c r="DL10092" i="1"/>
  <c r="DL10091" i="1"/>
  <c r="DL10090" i="1"/>
  <c r="DL10089" i="1"/>
  <c r="DL10088" i="1"/>
  <c r="DL10087" i="1"/>
  <c r="DL10086" i="1"/>
  <c r="DL10085" i="1"/>
  <c r="DL10084" i="1"/>
  <c r="DL10083" i="1"/>
  <c r="DL10082" i="1"/>
  <c r="DL10081" i="1"/>
  <c r="DL10080" i="1"/>
  <c r="DL10079" i="1"/>
  <c r="DL10078" i="1"/>
  <c r="DL10077" i="1"/>
  <c r="DL10076" i="1"/>
  <c r="DL10075" i="1"/>
  <c r="DL10074" i="1"/>
  <c r="DL10073" i="1"/>
  <c r="DL10072" i="1"/>
  <c r="DL10071" i="1"/>
  <c r="DL10070" i="1"/>
  <c r="DL10069" i="1"/>
  <c r="DL10068" i="1"/>
  <c r="DL10067" i="1"/>
  <c r="DL10066" i="1"/>
  <c r="DL10065" i="1"/>
  <c r="DL10064" i="1"/>
  <c r="DL10063" i="1"/>
  <c r="DL10062" i="1"/>
  <c r="DL10061" i="1"/>
  <c r="DL10060" i="1"/>
  <c r="DL10059" i="1"/>
  <c r="DL10058" i="1"/>
  <c r="DL10057" i="1"/>
  <c r="DL10056" i="1"/>
  <c r="DL10055" i="1"/>
  <c r="DL10054" i="1"/>
  <c r="DL10053" i="1"/>
  <c r="DL10052" i="1"/>
  <c r="DL10051" i="1"/>
  <c r="DL10050" i="1"/>
  <c r="DL10049" i="1"/>
  <c r="DL10048" i="1"/>
  <c r="DL10047" i="1"/>
  <c r="DL10046" i="1"/>
  <c r="DL10045" i="1"/>
  <c r="DL10044" i="1"/>
  <c r="DL10043" i="1"/>
  <c r="DL10042" i="1"/>
  <c r="DL10041" i="1"/>
  <c r="DL10040" i="1"/>
  <c r="DL10039" i="1"/>
  <c r="DL10038" i="1"/>
  <c r="DL10037" i="1"/>
  <c r="DL10036" i="1"/>
  <c r="DL10035" i="1"/>
  <c r="DL10034" i="1"/>
  <c r="DL10033" i="1"/>
  <c r="DL10032" i="1"/>
  <c r="DL10031" i="1"/>
  <c r="DL10030" i="1"/>
  <c r="DL10029" i="1"/>
  <c r="DL10028" i="1"/>
  <c r="DL10027" i="1"/>
  <c r="DL10026" i="1"/>
  <c r="DL10025" i="1"/>
  <c r="DL10024" i="1"/>
  <c r="DL10023" i="1"/>
  <c r="DL10022" i="1"/>
  <c r="DL10021" i="1"/>
  <c r="DL10020" i="1"/>
  <c r="DL10019" i="1"/>
  <c r="DL10018" i="1"/>
  <c r="DL10017" i="1"/>
  <c r="DL10016" i="1"/>
  <c r="DL10015" i="1"/>
  <c r="DL10014" i="1"/>
  <c r="DL10013" i="1"/>
  <c r="DL10012" i="1"/>
  <c r="DL10011" i="1"/>
  <c r="DL10010" i="1"/>
  <c r="DL10009" i="1"/>
  <c r="DL10008" i="1"/>
  <c r="DL10007" i="1"/>
  <c r="DL10006" i="1"/>
  <c r="DL10005" i="1"/>
  <c r="DL10004" i="1"/>
  <c r="DL10003" i="1"/>
  <c r="DL10002" i="1"/>
  <c r="DL10001" i="1"/>
  <c r="DL10000" i="1"/>
  <c r="DL9999" i="1"/>
  <c r="DL9998" i="1"/>
  <c r="DL9997" i="1"/>
  <c r="DL9996" i="1"/>
  <c r="DL9995" i="1"/>
  <c r="DL9994" i="1"/>
  <c r="DL9993" i="1"/>
  <c r="DL9992" i="1"/>
  <c r="DL9991" i="1"/>
  <c r="DL9990" i="1"/>
  <c r="DL9989" i="1"/>
  <c r="DL9988" i="1"/>
  <c r="DL9987" i="1"/>
  <c r="DL9986" i="1"/>
  <c r="DL9985" i="1"/>
  <c r="DL9984" i="1"/>
  <c r="DL9983" i="1"/>
  <c r="DL9982" i="1"/>
  <c r="DL9981" i="1"/>
  <c r="DL9980" i="1"/>
  <c r="DL9979" i="1"/>
  <c r="DL9978" i="1"/>
  <c r="DL9977" i="1"/>
  <c r="DL9976" i="1"/>
  <c r="DL9975" i="1"/>
  <c r="DL9974" i="1"/>
  <c r="DL9973" i="1"/>
  <c r="DL9972" i="1"/>
  <c r="DL9971" i="1"/>
  <c r="DL9970" i="1"/>
  <c r="DL9969" i="1"/>
  <c r="DL9968" i="1"/>
  <c r="DL9967" i="1"/>
  <c r="DL9966" i="1"/>
  <c r="DL9965" i="1"/>
  <c r="DL9964" i="1"/>
  <c r="DL9963" i="1"/>
  <c r="DL9962" i="1"/>
  <c r="DL9961" i="1"/>
  <c r="DL9960" i="1"/>
  <c r="DL9959" i="1"/>
  <c r="DL9958" i="1"/>
  <c r="DL9957" i="1"/>
  <c r="DL9956" i="1"/>
  <c r="DL9955" i="1"/>
  <c r="DL9954" i="1"/>
  <c r="DL9953" i="1"/>
  <c r="DL9952" i="1"/>
  <c r="DL9951" i="1"/>
  <c r="DL9950" i="1"/>
  <c r="DL9949" i="1"/>
  <c r="DL9948" i="1"/>
  <c r="DL9947" i="1"/>
  <c r="DL9946" i="1"/>
  <c r="DL9945" i="1"/>
  <c r="DL9944" i="1"/>
  <c r="DL9943" i="1"/>
  <c r="DL9942" i="1"/>
  <c r="DL9941" i="1"/>
  <c r="DL9940" i="1"/>
  <c r="DL9939" i="1"/>
  <c r="DL9938" i="1"/>
  <c r="DL9937" i="1"/>
  <c r="DL9936" i="1"/>
  <c r="DL9935" i="1"/>
  <c r="DL9934" i="1"/>
  <c r="DL9933" i="1"/>
  <c r="DL9932" i="1"/>
  <c r="DL9931" i="1"/>
  <c r="DL9930" i="1"/>
  <c r="DL9929" i="1"/>
  <c r="DL9928" i="1"/>
  <c r="DL9927" i="1"/>
  <c r="DL9926" i="1"/>
  <c r="DL9925" i="1"/>
  <c r="DL9924" i="1"/>
  <c r="DL9923" i="1"/>
  <c r="DL9922" i="1"/>
  <c r="DL9921" i="1"/>
  <c r="DL9920" i="1"/>
  <c r="DL9919" i="1"/>
  <c r="DL9918" i="1"/>
  <c r="DL9917" i="1"/>
  <c r="DL9916" i="1"/>
  <c r="DL9915" i="1"/>
  <c r="DL9914" i="1"/>
  <c r="DL9913" i="1"/>
  <c r="DL9912" i="1"/>
  <c r="DL9911" i="1"/>
  <c r="DL9910" i="1"/>
  <c r="DL9909" i="1"/>
  <c r="DL9908" i="1"/>
  <c r="DL9907" i="1"/>
  <c r="DL9906" i="1"/>
  <c r="DL9905" i="1"/>
  <c r="DL9904" i="1"/>
  <c r="DL9903" i="1"/>
  <c r="DL9902" i="1"/>
  <c r="DL9901" i="1"/>
  <c r="DL9900" i="1"/>
  <c r="DL9899" i="1"/>
  <c r="DL9898" i="1"/>
  <c r="DL9897" i="1"/>
  <c r="DL9896" i="1"/>
  <c r="DL9895" i="1"/>
  <c r="DL9894" i="1"/>
  <c r="DL9893" i="1"/>
  <c r="DL9892" i="1"/>
  <c r="DL9891" i="1"/>
  <c r="DL9890" i="1"/>
  <c r="DL9889" i="1"/>
  <c r="DL9888" i="1"/>
  <c r="DL9887" i="1"/>
  <c r="DL9886" i="1"/>
  <c r="DL9885" i="1"/>
  <c r="DL9884" i="1"/>
  <c r="DL9883" i="1"/>
  <c r="DL9882" i="1"/>
  <c r="DL9881" i="1"/>
  <c r="DL9880" i="1"/>
  <c r="DL9879" i="1"/>
  <c r="DL9878" i="1"/>
  <c r="DL9877" i="1"/>
  <c r="DL9876" i="1"/>
  <c r="DL9875" i="1"/>
  <c r="DL9874" i="1"/>
  <c r="DL9873" i="1"/>
  <c r="DL9872" i="1"/>
  <c r="DL9871" i="1"/>
  <c r="DL9870" i="1"/>
  <c r="DL9869" i="1"/>
  <c r="DL9868" i="1"/>
  <c r="DL9867" i="1"/>
  <c r="DL9866" i="1"/>
  <c r="DL9865" i="1"/>
  <c r="DL9864" i="1"/>
  <c r="DL9863" i="1"/>
  <c r="DL9862" i="1"/>
  <c r="DL9861" i="1"/>
  <c r="DL9860" i="1"/>
  <c r="DL9859" i="1"/>
  <c r="DL9858" i="1"/>
  <c r="DL9857" i="1"/>
  <c r="DL9856" i="1"/>
  <c r="DL9855" i="1"/>
  <c r="DL9854" i="1"/>
  <c r="DL9853" i="1"/>
  <c r="DL9852" i="1"/>
  <c r="DL9851" i="1"/>
  <c r="DL9850" i="1"/>
  <c r="DL9849" i="1"/>
  <c r="DL9848" i="1"/>
  <c r="DL9847" i="1"/>
  <c r="DL9846" i="1"/>
  <c r="DL9845" i="1"/>
  <c r="DL9844" i="1"/>
  <c r="DL9843" i="1"/>
  <c r="DL9842" i="1"/>
  <c r="DL9841" i="1"/>
  <c r="DL9840" i="1"/>
  <c r="DL9839" i="1"/>
  <c r="DL9838" i="1"/>
  <c r="DL9837" i="1"/>
  <c r="DL9836" i="1"/>
  <c r="DL9835" i="1"/>
  <c r="DL9834" i="1"/>
  <c r="DL9833" i="1"/>
  <c r="DL9832" i="1"/>
  <c r="DL9831" i="1"/>
  <c r="DL9830" i="1"/>
  <c r="DL9829" i="1"/>
  <c r="DL9828" i="1"/>
  <c r="DL9827" i="1"/>
  <c r="DL9826" i="1"/>
  <c r="DL9825" i="1"/>
  <c r="DL9824" i="1"/>
  <c r="DL9823" i="1"/>
  <c r="DL9822" i="1"/>
  <c r="DL9821" i="1"/>
  <c r="DL9820" i="1"/>
  <c r="DL9819" i="1"/>
  <c r="DL9818" i="1"/>
  <c r="DL9817" i="1"/>
  <c r="DL9816" i="1"/>
  <c r="DL9815" i="1"/>
  <c r="DL9814" i="1"/>
  <c r="DL9813" i="1"/>
  <c r="DL9812" i="1"/>
  <c r="DL9811" i="1"/>
  <c r="DL9810" i="1"/>
  <c r="DL9809" i="1"/>
  <c r="DL9808" i="1"/>
  <c r="DL9807" i="1"/>
  <c r="DL9806" i="1"/>
  <c r="DL9805" i="1"/>
  <c r="DL9804" i="1"/>
  <c r="DL9803" i="1"/>
  <c r="DL9802" i="1"/>
  <c r="DL9801" i="1"/>
  <c r="DL9800" i="1"/>
  <c r="DL9799" i="1"/>
  <c r="DL9798" i="1"/>
  <c r="DL9797" i="1"/>
  <c r="DL9796" i="1"/>
  <c r="DL9795" i="1"/>
  <c r="DL9794" i="1"/>
  <c r="DL9793" i="1"/>
  <c r="DL9792" i="1"/>
  <c r="DL9791" i="1"/>
  <c r="DL9790" i="1"/>
  <c r="DL9789" i="1"/>
  <c r="DL9788" i="1"/>
  <c r="DL9787" i="1"/>
  <c r="DL9786" i="1"/>
  <c r="DL9785" i="1"/>
  <c r="DL9784" i="1"/>
  <c r="DL9783" i="1"/>
  <c r="DL9782" i="1"/>
  <c r="DL9781" i="1"/>
  <c r="DL9780" i="1"/>
  <c r="DL9779" i="1"/>
  <c r="DL9778" i="1"/>
  <c r="DL9777" i="1"/>
  <c r="DL9776" i="1"/>
  <c r="DL9775" i="1"/>
  <c r="DL9774" i="1"/>
  <c r="DL9773" i="1"/>
  <c r="DL9772" i="1"/>
  <c r="DL9771" i="1"/>
  <c r="DL9770" i="1"/>
  <c r="DL9769" i="1"/>
  <c r="DL9768" i="1"/>
  <c r="DL9767" i="1"/>
  <c r="DL9766" i="1"/>
  <c r="DL9765" i="1"/>
  <c r="DL9764" i="1"/>
  <c r="DL9763" i="1"/>
  <c r="DL9762" i="1"/>
  <c r="DL9761" i="1"/>
  <c r="DL9760" i="1"/>
  <c r="DL9759" i="1"/>
  <c r="DL9758" i="1"/>
  <c r="DL9757" i="1"/>
  <c r="DL9756" i="1"/>
  <c r="DL9755" i="1"/>
  <c r="DL9754" i="1"/>
  <c r="DL9753" i="1"/>
  <c r="DL9752" i="1"/>
  <c r="DL9751" i="1"/>
  <c r="DL9750" i="1"/>
  <c r="DL9749" i="1"/>
  <c r="DL9748" i="1"/>
  <c r="DL9747" i="1"/>
  <c r="DL9746" i="1"/>
  <c r="DL9745" i="1"/>
  <c r="DL9744" i="1"/>
  <c r="DL9743" i="1"/>
  <c r="DL9742" i="1"/>
  <c r="DL9741" i="1"/>
  <c r="DL9740" i="1"/>
  <c r="DL9739" i="1"/>
  <c r="DL9738" i="1"/>
  <c r="DL9737" i="1"/>
  <c r="DL9736" i="1"/>
  <c r="DL9735" i="1"/>
  <c r="DL9734" i="1"/>
  <c r="DL9733" i="1"/>
  <c r="DL9732" i="1"/>
  <c r="DL9731" i="1"/>
  <c r="DL9730" i="1"/>
  <c r="DL9729" i="1"/>
  <c r="DL9728" i="1"/>
  <c r="DL9727" i="1"/>
  <c r="DL9726" i="1"/>
  <c r="DL9725" i="1"/>
  <c r="DL9724" i="1"/>
  <c r="DL9723" i="1"/>
  <c r="DL9722" i="1"/>
  <c r="DL9721" i="1"/>
  <c r="DL9720" i="1"/>
  <c r="DL9719" i="1"/>
  <c r="DL9718" i="1"/>
  <c r="DL9717" i="1"/>
  <c r="DL9716" i="1"/>
  <c r="DL9715" i="1"/>
  <c r="DL9714" i="1"/>
  <c r="DL9713" i="1"/>
  <c r="DL9712" i="1"/>
  <c r="DL9711" i="1"/>
  <c r="DL9710" i="1"/>
  <c r="DL9709" i="1"/>
  <c r="DL9708" i="1"/>
  <c r="DL9707" i="1"/>
  <c r="DL9706" i="1"/>
  <c r="DL9705" i="1"/>
  <c r="DL9704" i="1"/>
  <c r="DL9703" i="1"/>
  <c r="DL9702" i="1"/>
  <c r="DL9701" i="1"/>
  <c r="DL9700" i="1"/>
  <c r="DL9699" i="1"/>
  <c r="DL9698" i="1"/>
  <c r="DL9697" i="1"/>
  <c r="DL9696" i="1"/>
  <c r="DL9695" i="1"/>
  <c r="DL9694" i="1"/>
  <c r="DL9693" i="1"/>
  <c r="DL9692" i="1"/>
  <c r="DL9691" i="1"/>
  <c r="DL9690" i="1"/>
  <c r="DL9689" i="1"/>
  <c r="DL9688" i="1"/>
  <c r="DL9687" i="1"/>
  <c r="DL9686" i="1"/>
  <c r="DL9685" i="1"/>
  <c r="DL9684" i="1"/>
  <c r="DL9683" i="1"/>
  <c r="DL9682" i="1"/>
  <c r="DL9681" i="1"/>
  <c r="DL9680" i="1"/>
  <c r="DL9679" i="1"/>
  <c r="DL9678" i="1"/>
  <c r="DL9677" i="1"/>
  <c r="DL9676" i="1"/>
  <c r="DL9675" i="1"/>
  <c r="DL9674" i="1"/>
  <c r="DL9673" i="1"/>
  <c r="DL9672" i="1"/>
  <c r="DL9671" i="1"/>
  <c r="DL9670" i="1"/>
  <c r="DL9669" i="1"/>
  <c r="DL9668" i="1"/>
  <c r="DL9667" i="1"/>
  <c r="DL9666" i="1"/>
  <c r="DL9665" i="1"/>
  <c r="DL9664" i="1"/>
  <c r="DL9663" i="1"/>
  <c r="DL9662" i="1"/>
  <c r="DL9661" i="1"/>
  <c r="DL9660" i="1"/>
  <c r="DL9659" i="1"/>
  <c r="DL9658" i="1"/>
  <c r="DL9657" i="1"/>
  <c r="DL9656" i="1"/>
  <c r="DL9655" i="1"/>
  <c r="DL9654" i="1"/>
  <c r="DL9653" i="1"/>
  <c r="DL9652" i="1"/>
  <c r="DL9651" i="1"/>
  <c r="DL9650" i="1"/>
  <c r="DL9649" i="1"/>
  <c r="DL9648" i="1"/>
  <c r="DL9647" i="1"/>
  <c r="DL9646" i="1"/>
  <c r="DL9645" i="1"/>
  <c r="DL9644" i="1"/>
  <c r="DL9643" i="1"/>
  <c r="DL9642" i="1"/>
  <c r="DL9641" i="1"/>
  <c r="DL9640" i="1"/>
  <c r="DL9639" i="1"/>
  <c r="DL9638" i="1"/>
  <c r="DL9637" i="1"/>
  <c r="DL9636" i="1"/>
  <c r="DL9635" i="1"/>
  <c r="DL9634" i="1"/>
  <c r="DL9633" i="1"/>
  <c r="DL9632" i="1"/>
  <c r="DL9631" i="1"/>
  <c r="DL9630" i="1"/>
  <c r="DL9629" i="1"/>
  <c r="DL9628" i="1"/>
  <c r="DL9627" i="1"/>
  <c r="DL9626" i="1"/>
  <c r="DL9625" i="1"/>
  <c r="DL9624" i="1"/>
  <c r="DL9623" i="1"/>
  <c r="DL9622" i="1"/>
  <c r="DL9621" i="1"/>
  <c r="DL9620" i="1"/>
  <c r="DL9619" i="1"/>
  <c r="DL9618" i="1"/>
  <c r="DL9617" i="1"/>
  <c r="DL9616" i="1"/>
  <c r="DL9615" i="1"/>
  <c r="DL9614" i="1"/>
  <c r="DL9613" i="1"/>
  <c r="DL9612" i="1"/>
  <c r="DL9611" i="1"/>
  <c r="DL9610" i="1"/>
  <c r="DL9609" i="1"/>
  <c r="DL9608" i="1"/>
  <c r="DL9607" i="1"/>
  <c r="DL9606" i="1"/>
  <c r="DL9605" i="1"/>
  <c r="DL9604" i="1"/>
  <c r="DL9603" i="1"/>
  <c r="DL9602" i="1"/>
  <c r="DL9601" i="1"/>
  <c r="DL9600" i="1"/>
  <c r="DL9599" i="1"/>
  <c r="DL9598" i="1"/>
  <c r="DL9597" i="1"/>
  <c r="DL9596" i="1"/>
  <c r="DL9595" i="1"/>
  <c r="DL9594" i="1"/>
  <c r="DL9593" i="1"/>
  <c r="DL9592" i="1"/>
  <c r="DL9591" i="1"/>
  <c r="DL9590" i="1"/>
  <c r="DL9589" i="1"/>
  <c r="DL9588" i="1"/>
  <c r="DL9587" i="1"/>
  <c r="DL9586" i="1"/>
  <c r="DL9585" i="1"/>
  <c r="DL9584" i="1"/>
  <c r="DL9583" i="1"/>
  <c r="DL9582" i="1"/>
  <c r="DL9581" i="1"/>
  <c r="DL9580" i="1"/>
  <c r="DL9579" i="1"/>
  <c r="DL9578" i="1"/>
  <c r="DL9577" i="1"/>
  <c r="DL9576" i="1"/>
  <c r="DL9575" i="1"/>
  <c r="DL9574" i="1"/>
  <c r="DL9573" i="1"/>
  <c r="DL9572" i="1"/>
  <c r="DL9571" i="1"/>
  <c r="DL9570" i="1"/>
  <c r="DL9569" i="1"/>
  <c r="DL9568" i="1"/>
  <c r="DL9567" i="1"/>
  <c r="DL9566" i="1"/>
  <c r="DL9565" i="1"/>
  <c r="DL9564" i="1"/>
  <c r="DL9563" i="1"/>
  <c r="DL9562" i="1"/>
  <c r="DL9561" i="1"/>
  <c r="DL9560" i="1"/>
  <c r="DL9559" i="1"/>
  <c r="DL9558" i="1"/>
  <c r="DL9557" i="1"/>
  <c r="DL9556" i="1"/>
  <c r="DL9555" i="1"/>
  <c r="DL9554" i="1"/>
  <c r="DL9553" i="1"/>
  <c r="DL9552" i="1"/>
  <c r="DL9551" i="1"/>
  <c r="DL9550" i="1"/>
  <c r="DL9549" i="1"/>
  <c r="DL9548" i="1"/>
  <c r="DL9547" i="1"/>
  <c r="DL9546" i="1"/>
  <c r="DL9545" i="1"/>
  <c r="DL9544" i="1"/>
  <c r="DL9543" i="1"/>
  <c r="DL9542" i="1"/>
  <c r="DL9541" i="1"/>
  <c r="DL9540" i="1"/>
  <c r="DL9539" i="1"/>
  <c r="DL9538" i="1"/>
  <c r="DL9537" i="1"/>
  <c r="DL9536" i="1"/>
  <c r="DL9535" i="1"/>
  <c r="DL9534" i="1"/>
  <c r="DL9533" i="1"/>
  <c r="DL9532" i="1"/>
  <c r="DL9531" i="1"/>
  <c r="DL9530" i="1"/>
  <c r="DL9529" i="1"/>
  <c r="DL9528" i="1"/>
  <c r="DL9527" i="1"/>
  <c r="DL9526" i="1"/>
  <c r="DL9525" i="1"/>
  <c r="DL9524" i="1"/>
  <c r="DL9523" i="1"/>
  <c r="DL9522" i="1"/>
  <c r="DL9521" i="1"/>
  <c r="DL9520" i="1"/>
  <c r="DL9519" i="1"/>
  <c r="DL9518" i="1"/>
  <c r="DL9517" i="1"/>
  <c r="DL9516" i="1"/>
  <c r="DL9515" i="1"/>
  <c r="DL9514" i="1"/>
  <c r="DL9513" i="1"/>
  <c r="DL9512" i="1"/>
  <c r="DL9511" i="1"/>
  <c r="DL9510" i="1"/>
  <c r="DL9509" i="1"/>
  <c r="DL9508" i="1"/>
  <c r="DL9507" i="1"/>
  <c r="DL9506" i="1"/>
  <c r="DL9505" i="1"/>
  <c r="DL9504" i="1"/>
  <c r="DL9503" i="1"/>
  <c r="DL9502" i="1"/>
  <c r="DL9501" i="1"/>
  <c r="DL9500" i="1"/>
  <c r="DL9499" i="1"/>
  <c r="DL9498" i="1"/>
  <c r="DL9497" i="1"/>
  <c r="DL9496" i="1"/>
  <c r="DL9495" i="1"/>
  <c r="DL9494" i="1"/>
  <c r="DL9493" i="1"/>
  <c r="DL9492" i="1"/>
  <c r="DL9491" i="1"/>
  <c r="DL9490" i="1"/>
  <c r="DL9489" i="1"/>
  <c r="DL9488" i="1"/>
  <c r="DL9487" i="1"/>
  <c r="DL9486" i="1"/>
  <c r="DL9485" i="1"/>
  <c r="DL9484" i="1"/>
  <c r="DL9483" i="1"/>
  <c r="DL9482" i="1"/>
  <c r="DL9481" i="1"/>
  <c r="DL9480" i="1"/>
  <c r="DL9479" i="1"/>
  <c r="DL9478" i="1"/>
  <c r="DL9477" i="1"/>
  <c r="DL9476" i="1"/>
  <c r="DL9475" i="1"/>
  <c r="DL9474" i="1"/>
  <c r="DL9473" i="1"/>
  <c r="DL9472" i="1"/>
  <c r="DL9471" i="1"/>
  <c r="DL9470" i="1"/>
  <c r="DL9469" i="1"/>
  <c r="DL9468" i="1"/>
  <c r="DL9467" i="1"/>
  <c r="DL9466" i="1"/>
  <c r="DL9465" i="1"/>
  <c r="DL9464" i="1"/>
  <c r="DL9463" i="1"/>
  <c r="DL9462" i="1"/>
  <c r="DL9461" i="1"/>
  <c r="DL9460" i="1"/>
  <c r="DL9459" i="1"/>
  <c r="DL9458" i="1"/>
  <c r="DL9457" i="1"/>
  <c r="DL9456" i="1"/>
  <c r="DL9455" i="1"/>
  <c r="DL9454" i="1"/>
  <c r="DL9453" i="1"/>
  <c r="DL9452" i="1"/>
  <c r="DL9451" i="1"/>
  <c r="DL9450" i="1"/>
  <c r="DL9449" i="1"/>
  <c r="DL9448" i="1"/>
  <c r="DL9447" i="1"/>
  <c r="DL9446" i="1"/>
  <c r="DL9445" i="1"/>
  <c r="DL9444" i="1"/>
  <c r="DL9443" i="1"/>
  <c r="DL9442" i="1"/>
  <c r="DL9441" i="1"/>
  <c r="DL9440" i="1"/>
  <c r="DL9439" i="1"/>
  <c r="DL9438" i="1"/>
  <c r="DL9437" i="1"/>
  <c r="DL9436" i="1"/>
  <c r="DL9435" i="1"/>
  <c r="DL9434" i="1"/>
  <c r="DL9433" i="1"/>
  <c r="DL9432" i="1"/>
  <c r="DL9431" i="1"/>
  <c r="DL9430" i="1"/>
  <c r="DL9429" i="1"/>
  <c r="DL9428" i="1"/>
  <c r="DL9427" i="1"/>
  <c r="DL9426" i="1"/>
  <c r="DL9425" i="1"/>
  <c r="DL9424" i="1"/>
  <c r="DL9423" i="1"/>
  <c r="DL9422" i="1"/>
  <c r="DL9421" i="1"/>
  <c r="DL9420" i="1"/>
  <c r="DL9419" i="1"/>
  <c r="DL9418" i="1"/>
  <c r="DL9417" i="1"/>
  <c r="DL9416" i="1"/>
  <c r="DL9415" i="1"/>
  <c r="DL9414" i="1"/>
  <c r="DL9413" i="1"/>
  <c r="DL9412" i="1"/>
  <c r="DL9411" i="1"/>
  <c r="DL9410" i="1"/>
  <c r="DL9409" i="1"/>
  <c r="DL9408" i="1"/>
  <c r="DL9407" i="1"/>
  <c r="DL9406" i="1"/>
  <c r="DL9405" i="1"/>
  <c r="DL9404" i="1"/>
  <c r="DL9403" i="1"/>
  <c r="DL9402" i="1"/>
  <c r="DL9401" i="1"/>
  <c r="DL9400" i="1"/>
  <c r="DL9399" i="1"/>
  <c r="DL9398" i="1"/>
  <c r="DL9397" i="1"/>
  <c r="DL9396" i="1"/>
  <c r="DL9395" i="1"/>
  <c r="DL9394" i="1"/>
  <c r="DL9393" i="1"/>
  <c r="DL9392" i="1"/>
  <c r="DL9391" i="1"/>
  <c r="DL9390" i="1"/>
  <c r="DL9389" i="1"/>
  <c r="DL9388" i="1"/>
  <c r="DL9387" i="1"/>
  <c r="DL9386" i="1"/>
  <c r="DL9385" i="1"/>
  <c r="DL9384" i="1"/>
  <c r="DL9383" i="1"/>
  <c r="DL9382" i="1"/>
  <c r="DL9381" i="1"/>
  <c r="DL9380" i="1"/>
  <c r="DL9379" i="1"/>
  <c r="DL9378" i="1"/>
  <c r="DL9377" i="1"/>
  <c r="DL9376" i="1"/>
  <c r="DL9375" i="1"/>
  <c r="DL9374" i="1"/>
  <c r="DL9373" i="1"/>
  <c r="DL9372" i="1"/>
  <c r="DL9371" i="1"/>
  <c r="DL9370" i="1"/>
  <c r="DL9369" i="1"/>
  <c r="DL9368" i="1"/>
  <c r="DL9367" i="1"/>
  <c r="DL9366" i="1"/>
  <c r="DL9365" i="1"/>
  <c r="DL9364" i="1"/>
  <c r="DL9363" i="1"/>
  <c r="DL9362" i="1"/>
  <c r="DL9361" i="1"/>
  <c r="DL9360" i="1"/>
  <c r="DL9359" i="1"/>
  <c r="DL9358" i="1"/>
  <c r="DL9357" i="1"/>
  <c r="DL9356" i="1"/>
  <c r="DL9355" i="1"/>
  <c r="DL9354" i="1"/>
  <c r="DL9353" i="1"/>
  <c r="DL9352" i="1"/>
  <c r="DL9351" i="1"/>
  <c r="DL9350" i="1"/>
  <c r="DL9349" i="1"/>
  <c r="DL9348" i="1"/>
  <c r="DL9347" i="1"/>
  <c r="DL9346" i="1"/>
  <c r="DL9345" i="1"/>
  <c r="DL9344" i="1"/>
  <c r="DL9343" i="1"/>
  <c r="DL9342" i="1"/>
  <c r="DL9341" i="1"/>
  <c r="DL9340" i="1"/>
  <c r="DL9339" i="1"/>
  <c r="DL9338" i="1"/>
  <c r="DL9337" i="1"/>
  <c r="DL9336" i="1"/>
  <c r="DL9335" i="1"/>
  <c r="DL9334" i="1"/>
  <c r="DL9333" i="1"/>
  <c r="DL9332" i="1"/>
  <c r="DL9331" i="1"/>
  <c r="DL9330" i="1"/>
  <c r="DL9329" i="1"/>
  <c r="DL9328" i="1"/>
  <c r="DL9327" i="1"/>
  <c r="DL9326" i="1"/>
  <c r="DL9325" i="1"/>
  <c r="DL9324" i="1"/>
  <c r="DL9323" i="1"/>
  <c r="DL9322" i="1"/>
  <c r="DL9321" i="1"/>
  <c r="DL9320" i="1"/>
  <c r="DL9319" i="1"/>
  <c r="DL9318" i="1"/>
  <c r="DL9317" i="1"/>
  <c r="DL9316" i="1"/>
  <c r="DL9315" i="1"/>
  <c r="DL9314" i="1"/>
  <c r="DL9313" i="1"/>
  <c r="DL9312" i="1"/>
  <c r="DL9311" i="1"/>
  <c r="DL9310" i="1"/>
  <c r="DL9309" i="1"/>
  <c r="DL9308" i="1"/>
  <c r="DL9307" i="1"/>
  <c r="DL9306" i="1"/>
  <c r="DL9305" i="1"/>
  <c r="DL9304" i="1"/>
  <c r="DL9303" i="1"/>
  <c r="DL9302" i="1"/>
  <c r="DL9301" i="1"/>
  <c r="DL9300" i="1"/>
  <c r="DL9299" i="1"/>
  <c r="DL9298" i="1"/>
  <c r="DL9297" i="1"/>
  <c r="DL9296" i="1"/>
  <c r="DL9295" i="1"/>
  <c r="DL9294" i="1"/>
  <c r="DL9293" i="1"/>
  <c r="DL9292" i="1"/>
  <c r="DL9291" i="1"/>
  <c r="DL9290" i="1"/>
  <c r="DL9289" i="1"/>
  <c r="DL9288" i="1"/>
  <c r="DL9287" i="1"/>
  <c r="DL9286" i="1"/>
  <c r="DL9285" i="1"/>
  <c r="DL9284" i="1"/>
  <c r="DL9283" i="1"/>
  <c r="DL9282" i="1"/>
  <c r="DL9281" i="1"/>
  <c r="DL9280" i="1"/>
  <c r="DL9279" i="1"/>
  <c r="DL9278" i="1"/>
  <c r="DL9277" i="1"/>
  <c r="DL9276" i="1"/>
  <c r="DL9275" i="1"/>
  <c r="DL9274" i="1"/>
  <c r="DL9273" i="1"/>
  <c r="DL9272" i="1"/>
  <c r="DL9271" i="1"/>
  <c r="DL9270" i="1"/>
  <c r="DL9269" i="1"/>
  <c r="DL9268" i="1"/>
  <c r="DL9267" i="1"/>
  <c r="DL9266" i="1"/>
  <c r="DL9265" i="1"/>
  <c r="DL9264" i="1"/>
  <c r="DL9263" i="1"/>
  <c r="DL9262" i="1"/>
  <c r="DL9261" i="1"/>
  <c r="DL9260" i="1"/>
  <c r="DL9259" i="1"/>
  <c r="DL9258" i="1"/>
  <c r="DL9257" i="1"/>
  <c r="DL9256" i="1"/>
  <c r="DL9255" i="1"/>
  <c r="DL9254" i="1"/>
  <c r="DL9253" i="1"/>
  <c r="DL9252" i="1"/>
  <c r="DL9251" i="1"/>
  <c r="DL9250" i="1"/>
  <c r="DL9249" i="1"/>
  <c r="DL9248" i="1"/>
  <c r="DL9247" i="1"/>
  <c r="DL9246" i="1"/>
  <c r="DL9245" i="1"/>
  <c r="DL9244" i="1"/>
  <c r="DL9243" i="1"/>
  <c r="DL9242" i="1"/>
  <c r="DL9241" i="1"/>
  <c r="DL9240" i="1"/>
  <c r="DL9239" i="1"/>
  <c r="DL9238" i="1"/>
  <c r="DL9237" i="1"/>
  <c r="DL9236" i="1"/>
  <c r="DL9235" i="1"/>
  <c r="DL9234" i="1"/>
  <c r="DL9233" i="1"/>
  <c r="DL9232" i="1"/>
  <c r="DL9231" i="1"/>
  <c r="DL9230" i="1"/>
  <c r="DL9229" i="1"/>
  <c r="DL9228" i="1"/>
  <c r="DL9227" i="1"/>
  <c r="DL9226" i="1"/>
  <c r="DL9225" i="1"/>
  <c r="DL9224" i="1"/>
  <c r="DL9223" i="1"/>
  <c r="DL9222" i="1"/>
  <c r="DL9221" i="1"/>
  <c r="DL9220" i="1"/>
  <c r="DL9219" i="1"/>
  <c r="DL9218" i="1"/>
  <c r="DL9217" i="1"/>
  <c r="DL9216" i="1"/>
  <c r="DL9215" i="1"/>
  <c r="DL9214" i="1"/>
  <c r="DL9213" i="1"/>
  <c r="DL9212" i="1"/>
  <c r="DL9211" i="1"/>
  <c r="DL9210" i="1"/>
  <c r="DL9209" i="1"/>
  <c r="DL9208" i="1"/>
  <c r="DL9207" i="1"/>
  <c r="DL9206" i="1"/>
  <c r="DL9205" i="1"/>
  <c r="DL9204" i="1"/>
  <c r="DL9203" i="1"/>
  <c r="DL9202" i="1"/>
  <c r="DL9201" i="1"/>
  <c r="DL9200" i="1"/>
  <c r="DL9199" i="1"/>
  <c r="DL9198" i="1"/>
  <c r="DL9197" i="1"/>
  <c r="DL9196" i="1"/>
  <c r="DL9195" i="1"/>
  <c r="DL9194" i="1"/>
  <c r="DL9193" i="1"/>
  <c r="DL9192" i="1"/>
  <c r="DL9191" i="1"/>
  <c r="DL9190" i="1"/>
  <c r="DL9189" i="1"/>
  <c r="DL9188" i="1"/>
  <c r="DL9187" i="1"/>
  <c r="DL9186" i="1"/>
  <c r="DL9185" i="1"/>
  <c r="DL9184" i="1"/>
  <c r="DL9183" i="1"/>
  <c r="DL9182" i="1"/>
  <c r="DL9181" i="1"/>
  <c r="DL9180" i="1"/>
  <c r="DL9179" i="1"/>
  <c r="DL9178" i="1"/>
  <c r="DL9177" i="1"/>
  <c r="DL9176" i="1"/>
  <c r="DL9175" i="1"/>
  <c r="DL9174" i="1"/>
  <c r="DL9173" i="1"/>
  <c r="DL9172" i="1"/>
  <c r="DL9171" i="1"/>
  <c r="DL9170" i="1"/>
  <c r="DL9169" i="1"/>
  <c r="DL9168" i="1"/>
  <c r="DL9167" i="1"/>
  <c r="DL9166" i="1"/>
  <c r="DL9165" i="1"/>
  <c r="DL9164" i="1"/>
  <c r="DL9163" i="1"/>
  <c r="DL9162" i="1"/>
  <c r="DL9161" i="1"/>
  <c r="DL9160" i="1"/>
  <c r="DL9159" i="1"/>
  <c r="DL9158" i="1"/>
  <c r="DL9157" i="1"/>
  <c r="DL9156" i="1"/>
  <c r="DL9155" i="1"/>
  <c r="DL9154" i="1"/>
  <c r="DL9153" i="1"/>
  <c r="DL9152" i="1"/>
  <c r="DL9151" i="1"/>
  <c r="DL9150" i="1"/>
  <c r="DL9149" i="1"/>
  <c r="DL9148" i="1"/>
  <c r="DL9147" i="1"/>
  <c r="DL9146" i="1"/>
  <c r="DL9145" i="1"/>
  <c r="DL9144" i="1"/>
  <c r="DL9143" i="1"/>
  <c r="DL9142" i="1"/>
  <c r="DL9141" i="1"/>
  <c r="DL9140" i="1"/>
  <c r="DL9139" i="1"/>
  <c r="DL9138" i="1"/>
  <c r="DL9137" i="1"/>
  <c r="DL9136" i="1"/>
  <c r="DL9135" i="1"/>
  <c r="DL9134" i="1"/>
  <c r="DL9133" i="1"/>
  <c r="DL9132" i="1"/>
  <c r="DL9131" i="1"/>
  <c r="DL9130" i="1"/>
  <c r="DL9129" i="1"/>
  <c r="DL9128" i="1"/>
  <c r="DL9127" i="1"/>
  <c r="DL9126" i="1"/>
  <c r="DL9125" i="1"/>
  <c r="DL9124" i="1"/>
  <c r="DL9123" i="1"/>
  <c r="DL9122" i="1"/>
  <c r="DL9121" i="1"/>
  <c r="DL9120" i="1"/>
  <c r="DL9119" i="1"/>
  <c r="DL9118" i="1"/>
  <c r="DL9117" i="1"/>
  <c r="DL9116" i="1"/>
  <c r="DL9115" i="1"/>
  <c r="DL9114" i="1"/>
  <c r="DL9113" i="1"/>
  <c r="DL9112" i="1"/>
  <c r="DL9111" i="1"/>
  <c r="DL9110" i="1"/>
  <c r="DL9109" i="1"/>
  <c r="DL9108" i="1"/>
  <c r="DL9107" i="1"/>
  <c r="DL9106" i="1"/>
  <c r="DL9105" i="1"/>
  <c r="DL9104" i="1"/>
  <c r="DL9103" i="1"/>
  <c r="DL9102" i="1"/>
  <c r="DL9101" i="1"/>
  <c r="DL9100" i="1"/>
  <c r="DL9099" i="1"/>
  <c r="DL9098" i="1"/>
  <c r="DL9097" i="1"/>
  <c r="DL9096" i="1"/>
  <c r="DL9095" i="1"/>
  <c r="DL9094" i="1"/>
  <c r="DL9093" i="1"/>
  <c r="DL9092" i="1"/>
  <c r="DL9091" i="1"/>
  <c r="DL9090" i="1"/>
  <c r="DL9089" i="1"/>
  <c r="DL9088" i="1"/>
  <c r="DL9087" i="1"/>
  <c r="DL9086" i="1"/>
  <c r="DL9085" i="1"/>
  <c r="DL9084" i="1"/>
  <c r="DL9083" i="1"/>
  <c r="DL9082" i="1"/>
  <c r="DL9081" i="1"/>
  <c r="DL9080" i="1"/>
  <c r="DL9079" i="1"/>
  <c r="DL9078" i="1"/>
  <c r="DL9077" i="1"/>
  <c r="DL9076" i="1"/>
  <c r="DL9075" i="1"/>
  <c r="DL9074" i="1"/>
  <c r="DL9073" i="1"/>
  <c r="DL9072" i="1"/>
  <c r="DL9071" i="1"/>
  <c r="DL9070" i="1"/>
  <c r="DL9069" i="1"/>
  <c r="DL9068" i="1"/>
  <c r="DL9067" i="1"/>
  <c r="DL9066" i="1"/>
  <c r="DL9065" i="1"/>
  <c r="DL9064" i="1"/>
  <c r="DL9063" i="1"/>
  <c r="DL9062" i="1"/>
  <c r="DL9061" i="1"/>
  <c r="DL9060" i="1"/>
  <c r="DL9059" i="1"/>
  <c r="DL9058" i="1"/>
  <c r="DL9057" i="1"/>
  <c r="DL9056" i="1"/>
  <c r="DL9055" i="1"/>
  <c r="DL9054" i="1"/>
  <c r="DL9053" i="1"/>
  <c r="DL9052" i="1"/>
  <c r="DL9051" i="1"/>
  <c r="DL9050" i="1"/>
  <c r="DL9049" i="1"/>
  <c r="DL9048" i="1"/>
  <c r="DL9047" i="1"/>
  <c r="DL9046" i="1"/>
  <c r="DL9045" i="1"/>
  <c r="DL9044" i="1"/>
  <c r="DL9043" i="1"/>
  <c r="DL9042" i="1"/>
  <c r="DL9041" i="1"/>
  <c r="DL9040" i="1"/>
  <c r="DL9039" i="1"/>
  <c r="DL9038" i="1"/>
  <c r="DL9037" i="1"/>
  <c r="DL9036" i="1"/>
  <c r="DL9035" i="1"/>
  <c r="DL9034" i="1"/>
  <c r="DL9033" i="1"/>
  <c r="DL9032" i="1"/>
  <c r="DL9031" i="1"/>
  <c r="DL9030" i="1"/>
  <c r="DL9029" i="1"/>
  <c r="DL9028" i="1"/>
  <c r="DL9027" i="1"/>
  <c r="DL9026" i="1"/>
  <c r="DL9025" i="1"/>
  <c r="DL9024" i="1"/>
  <c r="DL9023" i="1"/>
  <c r="DL9022" i="1"/>
  <c r="DL9021" i="1"/>
  <c r="DL9020" i="1"/>
  <c r="DL9019" i="1"/>
  <c r="DL9018" i="1"/>
  <c r="DL9017" i="1"/>
  <c r="DL9016" i="1"/>
  <c r="DL9015" i="1"/>
  <c r="DL9014" i="1"/>
  <c r="DL9013" i="1"/>
  <c r="DL9012" i="1"/>
  <c r="DL9011" i="1"/>
  <c r="DL9010" i="1"/>
  <c r="DL9009" i="1"/>
  <c r="DL9008" i="1"/>
  <c r="DL9007" i="1"/>
  <c r="DL9006" i="1"/>
  <c r="DL9005" i="1"/>
  <c r="DL9004" i="1"/>
  <c r="DL9003" i="1"/>
  <c r="DL9002" i="1"/>
  <c r="DL9001" i="1"/>
  <c r="DL9000" i="1"/>
  <c r="DL8999" i="1"/>
  <c r="DL8998" i="1"/>
  <c r="DL8997" i="1"/>
  <c r="DL8996" i="1"/>
  <c r="DL8995" i="1"/>
  <c r="DL8994" i="1"/>
  <c r="DL8993" i="1"/>
  <c r="DL8992" i="1"/>
  <c r="DL8991" i="1"/>
  <c r="DL8990" i="1"/>
  <c r="DL8989" i="1"/>
  <c r="DL8988" i="1"/>
  <c r="DL8987" i="1"/>
  <c r="DL8986" i="1"/>
  <c r="DL8985" i="1"/>
  <c r="DL8984" i="1"/>
  <c r="DL8983" i="1"/>
  <c r="DL8982" i="1"/>
  <c r="DL8981" i="1"/>
  <c r="DL8980" i="1"/>
  <c r="DL8979" i="1"/>
  <c r="DL8978" i="1"/>
  <c r="DL8977" i="1"/>
  <c r="DL8976" i="1"/>
  <c r="DL8975" i="1"/>
  <c r="DL8974" i="1"/>
  <c r="DL8973" i="1"/>
  <c r="DL8972" i="1"/>
  <c r="DL8971" i="1"/>
  <c r="DL8970" i="1"/>
  <c r="DL8969" i="1"/>
  <c r="DL8968" i="1"/>
  <c r="DL8967" i="1"/>
  <c r="DL8966" i="1"/>
  <c r="DL8965" i="1"/>
  <c r="DL8964" i="1"/>
  <c r="DL8963" i="1"/>
  <c r="DL8962" i="1"/>
  <c r="DL8961" i="1"/>
  <c r="DL8960" i="1"/>
  <c r="DL8959" i="1"/>
  <c r="DL8958" i="1"/>
  <c r="DL8957" i="1"/>
  <c r="DL8956" i="1"/>
  <c r="DL8955" i="1"/>
  <c r="DL8954" i="1"/>
  <c r="DL8953" i="1"/>
  <c r="DL8952" i="1"/>
  <c r="DL8951" i="1"/>
  <c r="DL8950" i="1"/>
  <c r="DL8949" i="1"/>
  <c r="DL8948" i="1"/>
  <c r="DL8947" i="1"/>
  <c r="DL8946" i="1"/>
  <c r="DL8945" i="1"/>
  <c r="DL8944" i="1"/>
  <c r="DL8943" i="1"/>
  <c r="DL8942" i="1"/>
  <c r="DL8941" i="1"/>
  <c r="DL8940" i="1"/>
  <c r="DL8939" i="1"/>
  <c r="DL8938" i="1"/>
  <c r="DL8937" i="1"/>
  <c r="DL8936" i="1"/>
  <c r="DL8935" i="1"/>
  <c r="DL8934" i="1"/>
  <c r="DL8933" i="1"/>
  <c r="DL8932" i="1"/>
  <c r="DL8931" i="1"/>
  <c r="DL8930" i="1"/>
  <c r="DL8929" i="1"/>
  <c r="DL8928" i="1"/>
  <c r="DL8927" i="1"/>
  <c r="DL8926" i="1"/>
  <c r="DL8925" i="1"/>
  <c r="DL8924" i="1"/>
  <c r="DL8923" i="1"/>
  <c r="DL8922" i="1"/>
  <c r="DL8921" i="1"/>
  <c r="DL8920" i="1"/>
  <c r="DL8919" i="1"/>
  <c r="DL8918" i="1"/>
  <c r="DL8917" i="1"/>
  <c r="DL8916" i="1"/>
  <c r="DL8915" i="1"/>
  <c r="DL8914" i="1"/>
  <c r="DL8913" i="1"/>
  <c r="DL8912" i="1"/>
  <c r="DL8911" i="1"/>
  <c r="DL8910" i="1"/>
  <c r="DL8909" i="1"/>
  <c r="DL8908" i="1"/>
  <c r="DL8907" i="1"/>
  <c r="DL8906" i="1"/>
  <c r="DL8905" i="1"/>
  <c r="DL8904" i="1"/>
  <c r="DL8903" i="1"/>
  <c r="DL8902" i="1"/>
  <c r="DL8901" i="1"/>
  <c r="DL8900" i="1"/>
  <c r="DL8899" i="1"/>
  <c r="DL8898" i="1"/>
  <c r="DL8897" i="1"/>
  <c r="DL8896" i="1"/>
  <c r="DL8895" i="1"/>
  <c r="DL8894" i="1"/>
  <c r="DL8893" i="1"/>
  <c r="DL8892" i="1"/>
  <c r="DL8891" i="1"/>
  <c r="DL8890" i="1"/>
  <c r="DL8889" i="1"/>
  <c r="DL8888" i="1"/>
  <c r="DL8887" i="1"/>
  <c r="DL8886" i="1"/>
  <c r="DL8885" i="1"/>
  <c r="DL8884" i="1"/>
  <c r="DL8883" i="1"/>
  <c r="DL8882" i="1"/>
  <c r="DL8881" i="1"/>
  <c r="DL8880" i="1"/>
  <c r="DL8879" i="1"/>
  <c r="DL8878" i="1"/>
  <c r="DL8877" i="1"/>
  <c r="DL8876" i="1"/>
  <c r="DL8875" i="1"/>
  <c r="DL8874" i="1"/>
  <c r="DL8873" i="1"/>
  <c r="DL8872" i="1"/>
  <c r="DL8871" i="1"/>
  <c r="DL8870" i="1"/>
  <c r="DL8869" i="1"/>
  <c r="DL8868" i="1"/>
  <c r="DL8867" i="1"/>
  <c r="DL8866" i="1"/>
  <c r="DL8865" i="1"/>
  <c r="DL8864" i="1"/>
  <c r="DL8863" i="1"/>
  <c r="DL8862" i="1"/>
  <c r="DL8861" i="1"/>
  <c r="DL8860" i="1"/>
  <c r="DL8859" i="1"/>
  <c r="DL8858" i="1"/>
  <c r="DL8857" i="1"/>
  <c r="DL8856" i="1"/>
  <c r="DL8855" i="1"/>
  <c r="DL8854" i="1"/>
  <c r="DL8853" i="1"/>
  <c r="DL8852" i="1"/>
  <c r="DL8851" i="1"/>
  <c r="DL8850" i="1"/>
  <c r="DL8849" i="1"/>
  <c r="DL8848" i="1"/>
  <c r="DL8847" i="1"/>
  <c r="DL8846" i="1"/>
  <c r="DL8845" i="1"/>
  <c r="DL8844" i="1"/>
  <c r="DL8843" i="1"/>
  <c r="DL8842" i="1"/>
  <c r="DL8841" i="1"/>
  <c r="DL8840" i="1"/>
  <c r="DL8839" i="1"/>
  <c r="DL8838" i="1"/>
  <c r="DL8837" i="1"/>
  <c r="DL8836" i="1"/>
  <c r="DL8835" i="1"/>
  <c r="DL8834" i="1"/>
  <c r="DL8833" i="1"/>
  <c r="DL8832" i="1"/>
  <c r="DL8831" i="1"/>
  <c r="DL8830" i="1"/>
  <c r="DL8829" i="1"/>
  <c r="DL8828" i="1"/>
  <c r="DL8827" i="1"/>
  <c r="DL8826" i="1"/>
  <c r="DL8825" i="1"/>
  <c r="DL8824" i="1"/>
  <c r="DL8823" i="1"/>
  <c r="DL8822" i="1"/>
  <c r="DL8821" i="1"/>
  <c r="DL8820" i="1"/>
  <c r="DL8819" i="1"/>
  <c r="DL8818" i="1"/>
  <c r="DL8817" i="1"/>
  <c r="DL8816" i="1"/>
  <c r="DL8815" i="1"/>
  <c r="DL8814" i="1"/>
  <c r="DL8813" i="1"/>
  <c r="DL8812" i="1"/>
  <c r="DL8811" i="1"/>
  <c r="DL8810" i="1"/>
  <c r="DL8809" i="1"/>
  <c r="DL8808" i="1"/>
  <c r="DL8807" i="1"/>
  <c r="DL8806" i="1"/>
  <c r="DL8805" i="1"/>
  <c r="DL8804" i="1"/>
  <c r="DL8803" i="1"/>
  <c r="DL8802" i="1"/>
  <c r="DL8801" i="1"/>
  <c r="DL8800" i="1"/>
  <c r="DL8799" i="1"/>
  <c r="DL8798" i="1"/>
  <c r="DL8797" i="1"/>
  <c r="DL8796" i="1"/>
  <c r="DL8795" i="1"/>
  <c r="DL8794" i="1"/>
  <c r="DL8793" i="1"/>
  <c r="DL8792" i="1"/>
  <c r="DL8791" i="1"/>
  <c r="DL8790" i="1"/>
  <c r="DL8789" i="1"/>
  <c r="DL8788" i="1"/>
  <c r="DL8787" i="1"/>
  <c r="DL8786" i="1"/>
  <c r="DL8785" i="1"/>
  <c r="DL8784" i="1"/>
  <c r="DL8783" i="1"/>
  <c r="DL8782" i="1"/>
  <c r="DL8781" i="1"/>
  <c r="DL8780" i="1"/>
  <c r="DL8779" i="1"/>
  <c r="DL8778" i="1"/>
  <c r="DL8777" i="1"/>
  <c r="DL8776" i="1"/>
  <c r="DL8775" i="1"/>
  <c r="DL8774" i="1"/>
  <c r="DL8773" i="1"/>
  <c r="DL8772" i="1"/>
  <c r="DL8771" i="1"/>
  <c r="DL8770" i="1"/>
  <c r="DL8769" i="1"/>
  <c r="DL8768" i="1"/>
  <c r="DL8767" i="1"/>
  <c r="DL8766" i="1"/>
  <c r="DL8765" i="1"/>
  <c r="DL8764" i="1"/>
  <c r="DL8763" i="1"/>
  <c r="DL8762" i="1"/>
  <c r="DL8761" i="1"/>
  <c r="DL8760" i="1"/>
  <c r="DL8759" i="1"/>
  <c r="DL8758" i="1"/>
  <c r="DL8757" i="1"/>
  <c r="DL8756" i="1"/>
  <c r="DL8755" i="1"/>
  <c r="DL8754" i="1"/>
  <c r="DL8753" i="1"/>
  <c r="DL8752" i="1"/>
  <c r="DL8751" i="1"/>
  <c r="DL8750" i="1"/>
  <c r="DL8749" i="1"/>
  <c r="DL8748" i="1"/>
  <c r="DL8747" i="1"/>
  <c r="DL8746" i="1"/>
  <c r="DL8745" i="1"/>
  <c r="DL8744" i="1"/>
  <c r="DL8743" i="1"/>
  <c r="DL8742" i="1"/>
  <c r="DL8741" i="1"/>
  <c r="DL8740" i="1"/>
  <c r="DL8739" i="1"/>
  <c r="DL8738" i="1"/>
  <c r="DL8737" i="1"/>
  <c r="DL8736" i="1"/>
  <c r="DL8735" i="1"/>
  <c r="DL8734" i="1"/>
  <c r="DL8733" i="1"/>
  <c r="DL8732" i="1"/>
  <c r="DL8731" i="1"/>
  <c r="DL8730" i="1"/>
  <c r="DL8729" i="1"/>
  <c r="DL8728" i="1"/>
  <c r="DL8727" i="1"/>
  <c r="DL8726" i="1"/>
  <c r="DL8725" i="1"/>
  <c r="DL8724" i="1"/>
  <c r="DL8723" i="1"/>
  <c r="DL8722" i="1"/>
  <c r="DL8721" i="1"/>
  <c r="DL8720" i="1"/>
  <c r="DL8719" i="1"/>
  <c r="DL8718" i="1"/>
  <c r="DL8717" i="1"/>
  <c r="DL8716" i="1"/>
  <c r="DL8715" i="1"/>
  <c r="DL8714" i="1"/>
  <c r="DL8713" i="1"/>
  <c r="DL8712" i="1"/>
  <c r="DL8711" i="1"/>
  <c r="DL8710" i="1"/>
  <c r="DL8709" i="1"/>
  <c r="DL8708" i="1"/>
  <c r="DL8707" i="1"/>
  <c r="DL8706" i="1"/>
  <c r="DL8705" i="1"/>
  <c r="DL8704" i="1"/>
  <c r="DL8703" i="1"/>
  <c r="DL8702" i="1"/>
  <c r="DL8701" i="1"/>
  <c r="DL8700" i="1"/>
  <c r="DL8699" i="1"/>
  <c r="DL8698" i="1"/>
  <c r="DL8697" i="1"/>
  <c r="DL8696" i="1"/>
  <c r="DL8695" i="1"/>
  <c r="DL8694" i="1"/>
  <c r="DL8693" i="1"/>
  <c r="DL8692" i="1"/>
  <c r="DL8691" i="1"/>
  <c r="DL8690" i="1"/>
  <c r="DL8689" i="1"/>
  <c r="DL8688" i="1"/>
  <c r="DL8687" i="1"/>
  <c r="DL8686" i="1"/>
  <c r="DL8685" i="1"/>
  <c r="DL8684" i="1"/>
  <c r="DL8683" i="1"/>
  <c r="DL8682" i="1"/>
  <c r="DL8681" i="1"/>
  <c r="DL8680" i="1"/>
  <c r="DL8679" i="1"/>
  <c r="DL8678" i="1"/>
  <c r="DL8677" i="1"/>
  <c r="DL8676" i="1"/>
  <c r="DL8675" i="1"/>
  <c r="DL8674" i="1"/>
  <c r="DL8673" i="1"/>
  <c r="DL8672" i="1"/>
  <c r="DL8671" i="1"/>
  <c r="DL8670" i="1"/>
  <c r="DL8669" i="1"/>
  <c r="DL8668" i="1"/>
  <c r="DL8667" i="1"/>
  <c r="DL8666" i="1"/>
  <c r="DL8665" i="1"/>
  <c r="DL8664" i="1"/>
  <c r="DL8663" i="1"/>
  <c r="DL8662" i="1"/>
  <c r="DL8661" i="1"/>
  <c r="DL8660" i="1"/>
  <c r="DL8659" i="1"/>
  <c r="DL8658" i="1"/>
  <c r="DL8657" i="1"/>
  <c r="DL8656" i="1"/>
  <c r="DL8655" i="1"/>
  <c r="DL8654" i="1"/>
  <c r="DL8653" i="1"/>
  <c r="DL8652" i="1"/>
  <c r="DL8651" i="1"/>
  <c r="DL8650" i="1"/>
  <c r="DL8649" i="1"/>
  <c r="DL8648" i="1"/>
  <c r="DL8647" i="1"/>
  <c r="DL8646" i="1"/>
  <c r="DL8645" i="1"/>
  <c r="DL8644" i="1"/>
  <c r="DL8643" i="1"/>
  <c r="DL8642" i="1"/>
  <c r="DL8641" i="1"/>
  <c r="DL8640" i="1"/>
  <c r="DL8639" i="1"/>
  <c r="DL8638" i="1"/>
  <c r="DL8637" i="1"/>
  <c r="DL8636" i="1"/>
  <c r="DL8635" i="1"/>
  <c r="DL8634" i="1"/>
  <c r="DL8633" i="1"/>
  <c r="DL8632" i="1"/>
  <c r="DL8631" i="1"/>
  <c r="DL8630" i="1"/>
  <c r="DL8629" i="1"/>
  <c r="DL8628" i="1"/>
  <c r="DL8627" i="1"/>
  <c r="DL8626" i="1"/>
  <c r="DL8625" i="1"/>
  <c r="DL8624" i="1"/>
  <c r="DL8623" i="1"/>
  <c r="DL8622" i="1"/>
  <c r="DL8621" i="1"/>
  <c r="DL8620" i="1"/>
  <c r="DL8619" i="1"/>
  <c r="DL8618" i="1"/>
  <c r="DL8617" i="1"/>
  <c r="DL8616" i="1"/>
  <c r="DL8615" i="1"/>
  <c r="DL8614" i="1"/>
  <c r="DL8613" i="1"/>
  <c r="DL8612" i="1"/>
  <c r="DL8611" i="1"/>
  <c r="DL8610" i="1"/>
  <c r="DL8609" i="1"/>
  <c r="DL8608" i="1"/>
  <c r="DL8607" i="1"/>
  <c r="DL8606" i="1"/>
  <c r="DL8605" i="1"/>
  <c r="DL8604" i="1"/>
  <c r="DL8603" i="1"/>
  <c r="DL8602" i="1"/>
  <c r="DL8601" i="1"/>
  <c r="DL8600" i="1"/>
  <c r="DL8599" i="1"/>
  <c r="DL8598" i="1"/>
  <c r="DL8597" i="1"/>
  <c r="DL8596" i="1"/>
  <c r="DL8595" i="1"/>
  <c r="DL8594" i="1"/>
  <c r="DL8593" i="1"/>
  <c r="DL8592" i="1"/>
  <c r="DL8591" i="1"/>
  <c r="DL8590" i="1"/>
  <c r="DL8589" i="1"/>
  <c r="DL8588" i="1"/>
  <c r="DL8587" i="1"/>
  <c r="DL8586" i="1"/>
  <c r="DL8585" i="1"/>
  <c r="DL8584" i="1"/>
  <c r="DL8583" i="1"/>
  <c r="DL8582" i="1"/>
  <c r="DL8581" i="1"/>
  <c r="DL8580" i="1"/>
  <c r="DL8579" i="1"/>
  <c r="DL8578" i="1"/>
  <c r="DL8577" i="1"/>
  <c r="DL8576" i="1"/>
  <c r="DL8575" i="1"/>
  <c r="DL8574" i="1"/>
  <c r="DL8573" i="1"/>
  <c r="DL8572" i="1"/>
  <c r="DL8571" i="1"/>
  <c r="DL8570" i="1"/>
  <c r="DL8569" i="1"/>
  <c r="DL8568" i="1"/>
  <c r="DL8567" i="1"/>
  <c r="DL8566" i="1"/>
  <c r="DL8565" i="1"/>
  <c r="DL8564" i="1"/>
  <c r="DL8563" i="1"/>
  <c r="DL8562" i="1"/>
  <c r="DL8561" i="1"/>
  <c r="DL8560" i="1"/>
  <c r="DL8559" i="1"/>
  <c r="DL8558" i="1"/>
  <c r="DL8557" i="1"/>
  <c r="DL8556" i="1"/>
  <c r="DL8555" i="1"/>
  <c r="DL8554" i="1"/>
  <c r="DL8553" i="1"/>
  <c r="DL8552" i="1"/>
  <c r="DL8551" i="1"/>
  <c r="DL8550" i="1"/>
  <c r="DL8549" i="1"/>
  <c r="DL8548" i="1"/>
  <c r="DL8547" i="1"/>
  <c r="DL8546" i="1"/>
  <c r="DL8545" i="1"/>
  <c r="DL8544" i="1"/>
  <c r="DL8543" i="1"/>
  <c r="DL8542" i="1"/>
  <c r="DL8541" i="1"/>
  <c r="DL8540" i="1"/>
  <c r="DL8539" i="1"/>
  <c r="DL8538" i="1"/>
  <c r="DL8537" i="1"/>
  <c r="DL8536" i="1"/>
  <c r="DL8535" i="1"/>
  <c r="DL8534" i="1"/>
  <c r="DL8533" i="1"/>
  <c r="DL8532" i="1"/>
  <c r="DL8531" i="1"/>
  <c r="DL8530" i="1"/>
  <c r="DL8529" i="1"/>
  <c r="DL8528" i="1"/>
  <c r="DL8527" i="1"/>
  <c r="DL8526" i="1"/>
  <c r="DL8525" i="1"/>
  <c r="DL8524" i="1"/>
  <c r="DL8523" i="1"/>
  <c r="DL8522" i="1"/>
  <c r="DL8521" i="1"/>
  <c r="DL8520" i="1"/>
  <c r="DL8519" i="1"/>
  <c r="DL8518" i="1"/>
  <c r="DL8517" i="1"/>
  <c r="DL8516" i="1"/>
  <c r="DL8515" i="1"/>
  <c r="DL8514" i="1"/>
  <c r="DL8513" i="1"/>
  <c r="DL8512" i="1"/>
  <c r="DL8511" i="1"/>
  <c r="DL8510" i="1"/>
  <c r="DL8509" i="1"/>
  <c r="DL8508" i="1"/>
  <c r="DL8507" i="1"/>
  <c r="DL8506" i="1"/>
  <c r="DL8505" i="1"/>
  <c r="DL8504" i="1"/>
  <c r="DL8503" i="1"/>
  <c r="DL8502" i="1"/>
  <c r="DL8501" i="1"/>
  <c r="DL8500" i="1"/>
  <c r="DL8499" i="1"/>
  <c r="DL8498" i="1"/>
  <c r="DL8497" i="1"/>
  <c r="DL8496" i="1"/>
  <c r="DL8495" i="1"/>
  <c r="DL8494" i="1"/>
  <c r="DL8493" i="1"/>
  <c r="DL8492" i="1"/>
  <c r="DL8491" i="1"/>
  <c r="DL8490" i="1"/>
  <c r="DL8489" i="1"/>
  <c r="DL8488" i="1"/>
  <c r="DL8487" i="1"/>
  <c r="DL8486" i="1"/>
  <c r="DL8485" i="1"/>
  <c r="DL8484" i="1"/>
  <c r="DL8483" i="1"/>
  <c r="DL8482" i="1"/>
  <c r="DL8481" i="1"/>
  <c r="DL8480" i="1"/>
  <c r="DL8479" i="1"/>
  <c r="DL8478" i="1"/>
  <c r="DL8477" i="1"/>
  <c r="DL8476" i="1"/>
  <c r="DL8475" i="1"/>
  <c r="DL8474" i="1"/>
  <c r="DL8473" i="1"/>
  <c r="DL8472" i="1"/>
  <c r="DL8471" i="1"/>
  <c r="DL8470" i="1"/>
  <c r="DL8469" i="1"/>
  <c r="DL8468" i="1"/>
  <c r="DL8467" i="1"/>
  <c r="DL8466" i="1"/>
  <c r="DL8465" i="1"/>
  <c r="DL8464" i="1"/>
  <c r="DL8463" i="1"/>
  <c r="DL8462" i="1"/>
  <c r="DL8461" i="1"/>
  <c r="DL8460" i="1"/>
  <c r="DL8459" i="1"/>
  <c r="DL8458" i="1"/>
  <c r="DL8457" i="1"/>
  <c r="DL8456" i="1"/>
  <c r="DL8455" i="1"/>
  <c r="DL8454" i="1"/>
  <c r="DL8453" i="1"/>
  <c r="DL8452" i="1"/>
  <c r="DL8451" i="1"/>
  <c r="DL8450" i="1"/>
  <c r="DL8449" i="1"/>
  <c r="DL8448" i="1"/>
  <c r="DL8447" i="1"/>
  <c r="DL8446" i="1"/>
  <c r="DL8445" i="1"/>
  <c r="DL8444" i="1"/>
  <c r="DL8443" i="1"/>
  <c r="DL8442" i="1"/>
  <c r="DL8441" i="1"/>
  <c r="DL8440" i="1"/>
  <c r="DL8439" i="1"/>
  <c r="DL8438" i="1"/>
  <c r="DL8437" i="1"/>
  <c r="DL8436" i="1"/>
  <c r="DL8435" i="1"/>
  <c r="DL8434" i="1"/>
  <c r="DL8433" i="1"/>
  <c r="DL8432" i="1"/>
  <c r="DL8431" i="1"/>
  <c r="DL8430" i="1"/>
  <c r="DL8429" i="1"/>
  <c r="DL8428" i="1"/>
  <c r="DL8427" i="1"/>
  <c r="DL8426" i="1"/>
  <c r="DL8425" i="1"/>
  <c r="DL8424" i="1"/>
  <c r="DL8423" i="1"/>
  <c r="DL8422" i="1"/>
  <c r="DL8421" i="1"/>
  <c r="DL8420" i="1"/>
  <c r="DL8419" i="1"/>
  <c r="DL8418" i="1"/>
  <c r="DL8417" i="1"/>
  <c r="DL8416" i="1"/>
  <c r="DL8415" i="1"/>
  <c r="DL8414" i="1"/>
  <c r="DL8413" i="1"/>
  <c r="DL8412" i="1"/>
  <c r="DL8411" i="1"/>
  <c r="DL8410" i="1"/>
  <c r="DL8409" i="1"/>
  <c r="DL8408" i="1"/>
  <c r="DL8407" i="1"/>
  <c r="DL8406" i="1"/>
  <c r="DL8405" i="1"/>
  <c r="DL8404" i="1"/>
  <c r="DL8403" i="1"/>
  <c r="DL8402" i="1"/>
  <c r="DL8401" i="1"/>
  <c r="DL8400" i="1"/>
  <c r="DL8399" i="1"/>
  <c r="DL8398" i="1"/>
  <c r="DL8397" i="1"/>
  <c r="DL8396" i="1"/>
  <c r="DL8395" i="1"/>
  <c r="DL8394" i="1"/>
  <c r="DL8393" i="1"/>
  <c r="DL8392" i="1"/>
  <c r="DL8391" i="1"/>
  <c r="DL8390" i="1"/>
  <c r="DL8389" i="1"/>
  <c r="DL8388" i="1"/>
  <c r="DL8387" i="1"/>
  <c r="DL8386" i="1"/>
  <c r="DL8385" i="1"/>
  <c r="DL8384" i="1"/>
  <c r="DL8383" i="1"/>
  <c r="DL8382" i="1"/>
  <c r="DL8381" i="1"/>
  <c r="DL8380" i="1"/>
  <c r="DL8379" i="1"/>
  <c r="DL8378" i="1"/>
  <c r="DL8377" i="1"/>
  <c r="DL8376" i="1"/>
  <c r="DL8375" i="1"/>
  <c r="DL8374" i="1"/>
  <c r="DL8373" i="1"/>
  <c r="DL8372" i="1"/>
  <c r="DL8371" i="1"/>
  <c r="DL8370" i="1"/>
  <c r="DL8369" i="1"/>
  <c r="DL8368" i="1"/>
  <c r="DL8367" i="1"/>
  <c r="DL8366" i="1"/>
  <c r="DL8365" i="1"/>
  <c r="DL8364" i="1"/>
  <c r="DL8363" i="1"/>
  <c r="DL8362" i="1"/>
  <c r="DL8361" i="1"/>
  <c r="DL8360" i="1"/>
  <c r="DL8359" i="1"/>
  <c r="DL8358" i="1"/>
  <c r="DL8357" i="1"/>
  <c r="DL8356" i="1"/>
  <c r="DL8355" i="1"/>
  <c r="DL8354" i="1"/>
  <c r="DL8353" i="1"/>
  <c r="DL8352" i="1"/>
  <c r="DL8351" i="1"/>
  <c r="DL8350" i="1"/>
  <c r="DL8349" i="1"/>
  <c r="DL8348" i="1"/>
  <c r="DL8347" i="1"/>
  <c r="DL8346" i="1"/>
  <c r="DL8345" i="1"/>
  <c r="DL8344" i="1"/>
  <c r="DL8343" i="1"/>
  <c r="DL8342" i="1"/>
  <c r="DL8341" i="1"/>
  <c r="DL8340" i="1"/>
  <c r="DL8339" i="1"/>
  <c r="DL8338" i="1"/>
  <c r="DL8337" i="1"/>
  <c r="DL8336" i="1"/>
  <c r="DL8335" i="1"/>
  <c r="DL8334" i="1"/>
  <c r="DL8333" i="1"/>
  <c r="DL8332" i="1"/>
  <c r="DL8331" i="1"/>
  <c r="DL8330" i="1"/>
  <c r="DL8329" i="1"/>
  <c r="DL8328" i="1"/>
  <c r="DL8327" i="1"/>
  <c r="DL8326" i="1"/>
  <c r="DL8325" i="1"/>
  <c r="DL8324" i="1"/>
  <c r="DL8323" i="1"/>
  <c r="DL8322" i="1"/>
  <c r="DL8321" i="1"/>
  <c r="DL8320" i="1"/>
  <c r="DL8319" i="1"/>
  <c r="DL8318" i="1"/>
  <c r="DL8317" i="1"/>
  <c r="DL8316" i="1"/>
  <c r="DL8315" i="1"/>
  <c r="DL8314" i="1"/>
  <c r="DL8313" i="1"/>
  <c r="DL8312" i="1"/>
  <c r="DL8311" i="1"/>
  <c r="DL8310" i="1"/>
  <c r="DL8309" i="1"/>
  <c r="DL8308" i="1"/>
  <c r="DL8307" i="1"/>
  <c r="DL8306" i="1"/>
  <c r="DL8305" i="1"/>
  <c r="DL8304" i="1"/>
  <c r="DL8303" i="1"/>
  <c r="DL8302" i="1"/>
  <c r="DL8301" i="1"/>
  <c r="DL8300" i="1"/>
  <c r="DL8299" i="1"/>
  <c r="DL8298" i="1"/>
  <c r="DL8297" i="1"/>
  <c r="DL8296" i="1"/>
  <c r="DL8295" i="1"/>
  <c r="DL8294" i="1"/>
  <c r="DL8293" i="1"/>
  <c r="DL8292" i="1"/>
  <c r="DL8291" i="1"/>
  <c r="DL8290" i="1"/>
  <c r="DL8289" i="1"/>
  <c r="DL8288" i="1"/>
  <c r="DL8287" i="1"/>
  <c r="DL8286" i="1"/>
  <c r="DL8285" i="1"/>
  <c r="DL8284" i="1"/>
  <c r="DL8283" i="1"/>
  <c r="DL8282" i="1"/>
  <c r="DL8281" i="1"/>
  <c r="DL8280" i="1"/>
  <c r="DL8279" i="1"/>
  <c r="DL8278" i="1"/>
  <c r="DL8277" i="1"/>
  <c r="DL8276" i="1"/>
  <c r="DL8275" i="1"/>
  <c r="DL8274" i="1"/>
  <c r="DL8273" i="1"/>
  <c r="DL8272" i="1"/>
  <c r="DL8271" i="1"/>
  <c r="DL8270" i="1"/>
  <c r="DL8269" i="1"/>
  <c r="DL8268" i="1"/>
  <c r="DL8267" i="1"/>
  <c r="DL8266" i="1"/>
  <c r="DL8265" i="1"/>
  <c r="DL8264" i="1"/>
  <c r="DL8263" i="1"/>
  <c r="DL8262" i="1"/>
  <c r="DL8261" i="1"/>
  <c r="DL8260" i="1"/>
  <c r="DL8259" i="1"/>
  <c r="DL8258" i="1"/>
  <c r="DL8257" i="1"/>
  <c r="DL8256" i="1"/>
  <c r="DL8255" i="1"/>
  <c r="DL8254" i="1"/>
  <c r="DL8253" i="1"/>
  <c r="DL8252" i="1"/>
  <c r="DL8251" i="1"/>
  <c r="DL8250" i="1"/>
  <c r="DL8249" i="1"/>
  <c r="DL8248" i="1"/>
  <c r="DL8247" i="1"/>
  <c r="DL8246" i="1"/>
  <c r="DL8245" i="1"/>
  <c r="DL8244" i="1"/>
  <c r="DL8243" i="1"/>
  <c r="DL8242" i="1"/>
  <c r="DL8241" i="1"/>
  <c r="DL8240" i="1"/>
  <c r="DL8239" i="1"/>
  <c r="DL8238" i="1"/>
  <c r="DL8237" i="1"/>
  <c r="DL8236" i="1"/>
  <c r="DL8235" i="1"/>
  <c r="DL8234" i="1"/>
  <c r="DL8233" i="1"/>
  <c r="DL8232" i="1"/>
  <c r="DL8231" i="1"/>
  <c r="DL8230" i="1"/>
  <c r="DL8229" i="1"/>
  <c r="DL8228" i="1"/>
  <c r="DL8227" i="1"/>
  <c r="DL8226" i="1"/>
  <c r="DL8225" i="1"/>
  <c r="DL8224" i="1"/>
  <c r="DL8223" i="1"/>
  <c r="DL8222" i="1"/>
  <c r="DL8221" i="1"/>
  <c r="DL8220" i="1"/>
  <c r="DL8219" i="1"/>
  <c r="DL8218" i="1"/>
  <c r="DL8217" i="1"/>
  <c r="DL8216" i="1"/>
  <c r="DL8215" i="1"/>
  <c r="DL8214" i="1"/>
  <c r="DL8213" i="1"/>
  <c r="DL8212" i="1"/>
  <c r="DL8211" i="1"/>
  <c r="DL8210" i="1"/>
  <c r="DL8209" i="1"/>
  <c r="DL8208" i="1"/>
  <c r="DL8207" i="1"/>
  <c r="DL8206" i="1"/>
  <c r="DL8205" i="1"/>
  <c r="DL8204" i="1"/>
  <c r="DL8203" i="1"/>
  <c r="DL8202" i="1"/>
  <c r="DL8201" i="1"/>
  <c r="DL8200" i="1"/>
  <c r="DL8199" i="1"/>
  <c r="DL8198" i="1"/>
  <c r="DL8197" i="1"/>
  <c r="DL8196" i="1"/>
  <c r="DL8195" i="1"/>
  <c r="DL8194" i="1"/>
  <c r="DL8193" i="1"/>
  <c r="DL8192" i="1"/>
  <c r="DL8191" i="1"/>
  <c r="DL8190" i="1"/>
  <c r="DL8189" i="1"/>
  <c r="DL8188" i="1"/>
  <c r="DL8187" i="1"/>
  <c r="DL8186" i="1"/>
  <c r="DL8185" i="1"/>
  <c r="DL8184" i="1"/>
  <c r="DL8183" i="1"/>
  <c r="DL8182" i="1"/>
  <c r="DL8181" i="1"/>
  <c r="DL8180" i="1"/>
  <c r="DL8179" i="1"/>
  <c r="DL8178" i="1"/>
  <c r="DL8177" i="1"/>
  <c r="DL8176" i="1"/>
  <c r="DL8175" i="1"/>
  <c r="DL8174" i="1"/>
  <c r="DL8173" i="1"/>
  <c r="DL8172" i="1"/>
  <c r="DL8171" i="1"/>
  <c r="DL8170" i="1"/>
  <c r="DL8169" i="1"/>
  <c r="DL8168" i="1"/>
  <c r="DL8167" i="1"/>
  <c r="DL8166" i="1"/>
  <c r="DL8165" i="1"/>
  <c r="DL8164" i="1"/>
  <c r="DL8163" i="1"/>
  <c r="DL8162" i="1"/>
  <c r="DL8161" i="1"/>
  <c r="DL8160" i="1"/>
  <c r="DL8159" i="1"/>
  <c r="DL8158" i="1"/>
  <c r="DL8157" i="1"/>
  <c r="DL8156" i="1"/>
  <c r="DL8155" i="1"/>
  <c r="DL8154" i="1"/>
  <c r="DL8153" i="1"/>
  <c r="DL8152" i="1"/>
  <c r="DL8151" i="1"/>
  <c r="DL8150" i="1"/>
  <c r="DL8149" i="1"/>
  <c r="DL8148" i="1"/>
  <c r="DL8147" i="1"/>
  <c r="DL8146" i="1"/>
  <c r="DL8145" i="1"/>
  <c r="DL8144" i="1"/>
  <c r="DL8143" i="1"/>
  <c r="DL8142" i="1"/>
  <c r="DL8141" i="1"/>
  <c r="DL8140" i="1"/>
  <c r="DL8139" i="1"/>
  <c r="DL8138" i="1"/>
  <c r="DL8137" i="1"/>
  <c r="DL8136" i="1"/>
  <c r="DL8135" i="1"/>
  <c r="DL8134" i="1"/>
  <c r="DL8133" i="1"/>
  <c r="DL8132" i="1"/>
  <c r="DL8131" i="1"/>
  <c r="DL8130" i="1"/>
  <c r="DL8129" i="1"/>
  <c r="DL8128" i="1"/>
  <c r="DL8127" i="1"/>
  <c r="DL8126" i="1"/>
  <c r="DL8125" i="1"/>
  <c r="DL8124" i="1"/>
  <c r="DL8123" i="1"/>
  <c r="DL8122" i="1"/>
  <c r="DL8121" i="1"/>
  <c r="DL8120" i="1"/>
  <c r="DL8119" i="1"/>
  <c r="DL8118" i="1"/>
  <c r="DL8117" i="1"/>
  <c r="DL8116" i="1"/>
  <c r="DL8115" i="1"/>
  <c r="DL8114" i="1"/>
  <c r="DL8113" i="1"/>
  <c r="DL8112" i="1"/>
  <c r="DL8111" i="1"/>
  <c r="DL8110" i="1"/>
  <c r="DL8109" i="1"/>
  <c r="DL8108" i="1"/>
  <c r="DL8107" i="1"/>
  <c r="DL8106" i="1"/>
  <c r="DL8105" i="1"/>
  <c r="DL8104" i="1"/>
  <c r="DL8103" i="1"/>
  <c r="DL8102" i="1"/>
  <c r="DL8101" i="1"/>
  <c r="DL8100" i="1"/>
  <c r="DL8099" i="1"/>
  <c r="DL8098" i="1"/>
  <c r="DL8097" i="1"/>
  <c r="DL8096" i="1"/>
  <c r="DL8095" i="1"/>
  <c r="DL8094" i="1"/>
  <c r="DL8093" i="1"/>
  <c r="DL8092" i="1"/>
  <c r="DL8091" i="1"/>
  <c r="DL8090" i="1"/>
  <c r="DL8089" i="1"/>
  <c r="DL8088" i="1"/>
  <c r="DL8087" i="1"/>
  <c r="DL8086" i="1"/>
  <c r="DL8085" i="1"/>
  <c r="DL8084" i="1"/>
  <c r="DL8083" i="1"/>
  <c r="DL8082" i="1"/>
  <c r="DL8081" i="1"/>
  <c r="DL8080" i="1"/>
  <c r="DL8079" i="1"/>
  <c r="DL8078" i="1"/>
  <c r="DL8077" i="1"/>
  <c r="DL8076" i="1"/>
  <c r="DL8075" i="1"/>
  <c r="DL8074" i="1"/>
  <c r="DL8073" i="1"/>
  <c r="DL8072" i="1"/>
  <c r="DL8071" i="1"/>
  <c r="DL8070" i="1"/>
  <c r="DL8069" i="1"/>
  <c r="DL8068" i="1"/>
  <c r="DL8067" i="1"/>
  <c r="DL8066" i="1"/>
  <c r="DL8065" i="1"/>
  <c r="DL8064" i="1"/>
  <c r="DL8063" i="1"/>
  <c r="DL8062" i="1"/>
  <c r="DL8061" i="1"/>
  <c r="DL8060" i="1"/>
  <c r="DL8059" i="1"/>
  <c r="DL8058" i="1"/>
  <c r="DL8057" i="1"/>
  <c r="DL8056" i="1"/>
  <c r="DL8055" i="1"/>
  <c r="DL8054" i="1"/>
  <c r="DL8053" i="1"/>
  <c r="DL8052" i="1"/>
  <c r="DL8051" i="1"/>
  <c r="DL8050" i="1"/>
  <c r="DL8049" i="1"/>
  <c r="DL8048" i="1"/>
  <c r="DL8047" i="1"/>
  <c r="DL8046" i="1"/>
  <c r="DL8045" i="1"/>
  <c r="DL8044" i="1"/>
  <c r="DL8043" i="1"/>
  <c r="DL8042" i="1"/>
  <c r="DL8041" i="1"/>
  <c r="DL8040" i="1"/>
  <c r="DL8039" i="1"/>
  <c r="DL8038" i="1"/>
  <c r="DL8037" i="1"/>
  <c r="DL8036" i="1"/>
  <c r="DL8035" i="1"/>
  <c r="DL8034" i="1"/>
  <c r="DL8033" i="1"/>
  <c r="DL8032" i="1"/>
  <c r="DL8031" i="1"/>
  <c r="DL8030" i="1"/>
  <c r="DL8029" i="1"/>
  <c r="DL8028" i="1"/>
  <c r="DL8027" i="1"/>
  <c r="DL8026" i="1"/>
  <c r="DL8025" i="1"/>
  <c r="DL8024" i="1"/>
  <c r="DL8023" i="1"/>
  <c r="DL8022" i="1"/>
  <c r="DL8021" i="1"/>
  <c r="DL8020" i="1"/>
  <c r="DL8019" i="1"/>
  <c r="DL8018" i="1"/>
  <c r="DL8017" i="1"/>
  <c r="DL8016" i="1"/>
  <c r="DL8015" i="1"/>
  <c r="DL8014" i="1"/>
  <c r="DL8013" i="1"/>
  <c r="DL8012" i="1"/>
  <c r="DL8011" i="1"/>
  <c r="DL8010" i="1"/>
  <c r="DL8009" i="1"/>
  <c r="DL8008" i="1"/>
  <c r="DL8007" i="1"/>
  <c r="DL8006" i="1"/>
  <c r="DL8005" i="1"/>
  <c r="DL8004" i="1"/>
  <c r="DL8003" i="1"/>
  <c r="DL8002" i="1"/>
  <c r="DL8001" i="1"/>
  <c r="DL8000" i="1"/>
  <c r="DL7999" i="1"/>
  <c r="DL7998" i="1"/>
  <c r="DL7997" i="1"/>
  <c r="DL7996" i="1"/>
  <c r="DL7995" i="1"/>
  <c r="DL7994" i="1"/>
  <c r="DL7993" i="1"/>
  <c r="DL7992" i="1"/>
  <c r="DL7991" i="1"/>
  <c r="DL7990" i="1"/>
  <c r="DL7989" i="1"/>
  <c r="DL7988" i="1"/>
  <c r="DL7987" i="1"/>
  <c r="DL7986" i="1"/>
  <c r="DL7985" i="1"/>
  <c r="DL7984" i="1"/>
  <c r="DL7983" i="1"/>
  <c r="DL7982" i="1"/>
  <c r="DL7981" i="1"/>
  <c r="DL7980" i="1"/>
  <c r="DL7979" i="1"/>
  <c r="DL7978" i="1"/>
  <c r="DL7977" i="1"/>
  <c r="DL7976" i="1"/>
  <c r="DL7975" i="1"/>
  <c r="DL7974" i="1"/>
  <c r="DL7973" i="1"/>
  <c r="DL7972" i="1"/>
  <c r="DL7971" i="1"/>
  <c r="DL7970" i="1"/>
  <c r="DL7969" i="1"/>
  <c r="DL7968" i="1"/>
  <c r="DL7967" i="1"/>
  <c r="DL7966" i="1"/>
  <c r="DL7965" i="1"/>
  <c r="DL7964" i="1"/>
  <c r="DL7963" i="1"/>
  <c r="DL7962" i="1"/>
  <c r="DL7961" i="1"/>
  <c r="DL7960" i="1"/>
  <c r="DL7959" i="1"/>
  <c r="DL7958" i="1"/>
  <c r="DL7957" i="1"/>
  <c r="DL7956" i="1"/>
  <c r="DL7955" i="1"/>
  <c r="DL7954" i="1"/>
  <c r="DL7953" i="1"/>
  <c r="DL7952" i="1"/>
  <c r="DL7951" i="1"/>
  <c r="DL7950" i="1"/>
  <c r="DL7949" i="1"/>
  <c r="DL7948" i="1"/>
  <c r="DL7947" i="1"/>
  <c r="DL7946" i="1"/>
  <c r="DL7945" i="1"/>
  <c r="DL7944" i="1"/>
  <c r="DL7943" i="1"/>
  <c r="DL7942" i="1"/>
  <c r="DL7941" i="1"/>
  <c r="DL7940" i="1"/>
  <c r="DL7939" i="1"/>
  <c r="DL7938" i="1"/>
  <c r="DL7937" i="1"/>
  <c r="DL7936" i="1"/>
  <c r="DL7935" i="1"/>
  <c r="DL7934" i="1"/>
  <c r="DL7933" i="1"/>
  <c r="DL7932" i="1"/>
  <c r="DL7931" i="1"/>
  <c r="DL7930" i="1"/>
  <c r="DL7929" i="1"/>
  <c r="DL7928" i="1"/>
  <c r="DL7927" i="1"/>
  <c r="DL7926" i="1"/>
  <c r="DL7925" i="1"/>
  <c r="DL7924" i="1"/>
  <c r="DL7923" i="1"/>
  <c r="DL7922" i="1"/>
  <c r="DL7921" i="1"/>
  <c r="DL7920" i="1"/>
  <c r="DL7919" i="1"/>
  <c r="DL7918" i="1"/>
  <c r="DL7917" i="1"/>
  <c r="DL7916" i="1"/>
  <c r="DL7915" i="1"/>
  <c r="DL7914" i="1"/>
  <c r="DL7913" i="1"/>
  <c r="DL7912" i="1"/>
  <c r="DL7911" i="1"/>
  <c r="DL7910" i="1"/>
  <c r="DL7909" i="1"/>
  <c r="DL7908" i="1"/>
  <c r="DL7907" i="1"/>
  <c r="DL7906" i="1"/>
  <c r="DL7905" i="1"/>
  <c r="DL7904" i="1"/>
  <c r="DL7903" i="1"/>
  <c r="DL7902" i="1"/>
  <c r="DL7901" i="1"/>
  <c r="DL7900" i="1"/>
  <c r="DL7899" i="1"/>
  <c r="DL7898" i="1"/>
  <c r="DL7897" i="1"/>
  <c r="DL7896" i="1"/>
  <c r="DL7895" i="1"/>
  <c r="DL7894" i="1"/>
  <c r="DL7893" i="1"/>
  <c r="DL7892" i="1"/>
  <c r="DL7891" i="1"/>
  <c r="DL7890" i="1"/>
  <c r="DL7889" i="1"/>
  <c r="DL7888" i="1"/>
  <c r="DL7887" i="1"/>
  <c r="DL7886" i="1"/>
  <c r="DL7885" i="1"/>
  <c r="DL7884" i="1"/>
  <c r="DL7883" i="1"/>
  <c r="DL7882" i="1"/>
  <c r="DL7881" i="1"/>
  <c r="DL7880" i="1"/>
  <c r="DL7879" i="1"/>
  <c r="DL7878" i="1"/>
  <c r="DL7877" i="1"/>
  <c r="DL7876" i="1"/>
  <c r="DL7875" i="1"/>
  <c r="DL7874" i="1"/>
  <c r="DL7873" i="1"/>
  <c r="DL7872" i="1"/>
  <c r="DL7871" i="1"/>
  <c r="DL7870" i="1"/>
  <c r="DL7869" i="1"/>
  <c r="DL7868" i="1"/>
  <c r="DL7867" i="1"/>
  <c r="DL7866" i="1"/>
  <c r="DL7865" i="1"/>
  <c r="DL7864" i="1"/>
  <c r="DL7863" i="1"/>
  <c r="DL7862" i="1"/>
  <c r="DL7861" i="1"/>
  <c r="DL7860" i="1"/>
  <c r="DL7859" i="1"/>
  <c r="DL7858" i="1"/>
  <c r="DL7857" i="1"/>
  <c r="DL7856" i="1"/>
  <c r="DL7855" i="1"/>
  <c r="DL7854" i="1"/>
  <c r="DL7853" i="1"/>
  <c r="DL7852" i="1"/>
  <c r="DL7851" i="1"/>
  <c r="DL7850" i="1"/>
  <c r="DL7849" i="1"/>
  <c r="DL7848" i="1"/>
  <c r="DL7847" i="1"/>
  <c r="DL7846" i="1"/>
  <c r="DL7845" i="1"/>
  <c r="DL7844" i="1"/>
  <c r="DL7843" i="1"/>
  <c r="DL7842" i="1"/>
  <c r="DL7841" i="1"/>
  <c r="DL7840" i="1"/>
  <c r="DL7839" i="1"/>
  <c r="DL7838" i="1"/>
  <c r="DL7837" i="1"/>
  <c r="DL7836" i="1"/>
  <c r="DL7835" i="1"/>
  <c r="DL7834" i="1"/>
  <c r="DL7833" i="1"/>
  <c r="DL7832" i="1"/>
  <c r="DL7831" i="1"/>
  <c r="DL7830" i="1"/>
  <c r="DL7829" i="1"/>
  <c r="DL7828" i="1"/>
  <c r="DL7827" i="1"/>
  <c r="DL7826" i="1"/>
  <c r="DL7825" i="1"/>
  <c r="DL7824" i="1"/>
  <c r="DL7823" i="1"/>
  <c r="DL7822" i="1"/>
  <c r="DL7821" i="1"/>
  <c r="DL7820" i="1"/>
  <c r="DL7819" i="1"/>
  <c r="DL7818" i="1"/>
  <c r="DL7817" i="1"/>
  <c r="DL7816" i="1"/>
  <c r="DL7815" i="1"/>
  <c r="DL7814" i="1"/>
  <c r="DL7813" i="1"/>
  <c r="DL7812" i="1"/>
  <c r="DL7811" i="1"/>
  <c r="DL7810" i="1"/>
  <c r="DL7809" i="1"/>
  <c r="DL7808" i="1"/>
  <c r="DL7807" i="1"/>
  <c r="DL7806" i="1"/>
  <c r="DL7805" i="1"/>
  <c r="DL7804" i="1"/>
  <c r="DL7803" i="1"/>
  <c r="DL7802" i="1"/>
  <c r="DL7801" i="1"/>
  <c r="DL7800" i="1"/>
  <c r="DL7799" i="1"/>
  <c r="DL7798" i="1"/>
  <c r="DL7797" i="1"/>
  <c r="DL7796" i="1"/>
  <c r="DL7795" i="1"/>
  <c r="DL7794" i="1"/>
  <c r="DL7793" i="1"/>
  <c r="DL7792" i="1"/>
  <c r="DL7791" i="1"/>
  <c r="DL7790" i="1"/>
  <c r="DL7789" i="1"/>
  <c r="DL7788" i="1"/>
  <c r="DL7787" i="1"/>
  <c r="DL7786" i="1"/>
  <c r="DL7785" i="1"/>
  <c r="DL7784" i="1"/>
  <c r="DL7783" i="1"/>
  <c r="DL7782" i="1"/>
  <c r="DL7781" i="1"/>
  <c r="DL7780" i="1"/>
  <c r="DL7779" i="1"/>
  <c r="DL7778" i="1"/>
  <c r="DL7777" i="1"/>
  <c r="DL7776" i="1"/>
  <c r="DL7775" i="1"/>
  <c r="DL7774" i="1"/>
  <c r="DL7773" i="1"/>
  <c r="DL7772" i="1"/>
  <c r="DL7771" i="1"/>
  <c r="DL7770" i="1"/>
  <c r="DL7769" i="1"/>
  <c r="DL7768" i="1"/>
  <c r="DL7767" i="1"/>
  <c r="DL7766" i="1"/>
  <c r="DL7765" i="1"/>
  <c r="DL7764" i="1"/>
  <c r="DL7763" i="1"/>
  <c r="DL7762" i="1"/>
  <c r="DL7761" i="1"/>
  <c r="DL7760" i="1"/>
  <c r="DL7759" i="1"/>
  <c r="DL7758" i="1"/>
  <c r="DL7757" i="1"/>
  <c r="DL7756" i="1"/>
  <c r="DL7755" i="1"/>
  <c r="DL7754" i="1"/>
  <c r="DL7753" i="1"/>
  <c r="DL7752" i="1"/>
  <c r="DL7751" i="1"/>
  <c r="DL7750" i="1"/>
  <c r="DL7749" i="1"/>
  <c r="DL7748" i="1"/>
  <c r="DL7747" i="1"/>
  <c r="DL7746" i="1"/>
  <c r="DL7745" i="1"/>
  <c r="DL7744" i="1"/>
  <c r="DL7743" i="1"/>
  <c r="DL7742" i="1"/>
  <c r="DL7741" i="1"/>
  <c r="DL7740" i="1"/>
  <c r="DL7739" i="1"/>
  <c r="DL7738" i="1"/>
  <c r="DL7737" i="1"/>
  <c r="DL7736" i="1"/>
  <c r="DL7735" i="1"/>
  <c r="DL7734" i="1"/>
  <c r="DL7733" i="1"/>
  <c r="DL7732" i="1"/>
  <c r="DL7731" i="1"/>
  <c r="DL7730" i="1"/>
  <c r="DL7729" i="1"/>
  <c r="DL7728" i="1"/>
  <c r="DL7727" i="1"/>
  <c r="DL7726" i="1"/>
  <c r="DL7725" i="1"/>
  <c r="DL7724" i="1"/>
  <c r="DL7723" i="1"/>
  <c r="DL7722" i="1"/>
  <c r="DL7721" i="1"/>
  <c r="DL7720" i="1"/>
  <c r="DL7719" i="1"/>
  <c r="DL7718" i="1"/>
  <c r="DL7717" i="1"/>
  <c r="DL7716" i="1"/>
  <c r="DL7715" i="1"/>
  <c r="DL7714" i="1"/>
  <c r="DL7713" i="1"/>
  <c r="DL7712" i="1"/>
  <c r="DL7711" i="1"/>
  <c r="DL7710" i="1"/>
  <c r="DL7709" i="1"/>
  <c r="DL7708" i="1"/>
  <c r="DL7707" i="1"/>
  <c r="DL7706" i="1"/>
  <c r="DL7705" i="1"/>
  <c r="DL7704" i="1"/>
  <c r="DL7703" i="1"/>
  <c r="DL7702" i="1"/>
  <c r="DL7701" i="1"/>
  <c r="DL7700" i="1"/>
  <c r="DL7699" i="1"/>
  <c r="DL7698" i="1"/>
  <c r="DL7697" i="1"/>
  <c r="DL7696" i="1"/>
  <c r="DL7695" i="1"/>
  <c r="DL7694" i="1"/>
  <c r="DL7693" i="1"/>
  <c r="DL7692" i="1"/>
  <c r="DL7691" i="1"/>
  <c r="DL7690" i="1"/>
  <c r="DL7689" i="1"/>
  <c r="DL7688" i="1"/>
  <c r="DL7687" i="1"/>
  <c r="DL7686" i="1"/>
  <c r="DL7685" i="1"/>
  <c r="DL7684" i="1"/>
  <c r="DL7683" i="1"/>
  <c r="DL7682" i="1"/>
  <c r="DL7681" i="1"/>
  <c r="DL7680" i="1"/>
  <c r="DL7679" i="1"/>
  <c r="DL7678" i="1"/>
  <c r="DL7677" i="1"/>
  <c r="DL7676" i="1"/>
  <c r="DL7675" i="1"/>
  <c r="DL7674" i="1"/>
  <c r="DL7673" i="1"/>
  <c r="DL7672" i="1"/>
  <c r="DL7671" i="1"/>
  <c r="DL7670" i="1"/>
  <c r="DL7669" i="1"/>
  <c r="DL7668" i="1"/>
  <c r="DL7667" i="1"/>
  <c r="DL7666" i="1"/>
  <c r="DL7665" i="1"/>
  <c r="DL7664" i="1"/>
  <c r="DL7663" i="1"/>
  <c r="DL7662" i="1"/>
  <c r="DL7661" i="1"/>
  <c r="DL7660" i="1"/>
  <c r="DL7659" i="1"/>
  <c r="DL7658" i="1"/>
  <c r="DL7657" i="1"/>
  <c r="DL7656" i="1"/>
  <c r="DL7655" i="1"/>
  <c r="DL7654" i="1"/>
  <c r="DL7653" i="1"/>
  <c r="DL7652" i="1"/>
  <c r="DL7651" i="1"/>
  <c r="DL7650" i="1"/>
  <c r="DL7649" i="1"/>
  <c r="DL7648" i="1"/>
  <c r="DL7647" i="1"/>
  <c r="DL7646" i="1"/>
  <c r="DL7645" i="1"/>
  <c r="DL7644" i="1"/>
  <c r="DL7643" i="1"/>
  <c r="DL7642" i="1"/>
  <c r="DL7641" i="1"/>
  <c r="DL7640" i="1"/>
  <c r="DL7639" i="1"/>
  <c r="DL7638" i="1"/>
  <c r="DL7637" i="1"/>
  <c r="DL7636" i="1"/>
  <c r="DL7635" i="1"/>
  <c r="DL7634" i="1"/>
  <c r="DL7633" i="1"/>
  <c r="DL7632" i="1"/>
  <c r="DL7631" i="1"/>
  <c r="DL7630" i="1"/>
  <c r="DL7629" i="1"/>
  <c r="DL7628" i="1"/>
  <c r="DL7627" i="1"/>
  <c r="DL7626" i="1"/>
  <c r="DL7625" i="1"/>
  <c r="DL7624" i="1"/>
  <c r="DL7623" i="1"/>
  <c r="DL7622" i="1"/>
  <c r="DL7621" i="1"/>
  <c r="DL7620" i="1"/>
  <c r="DL7619" i="1"/>
  <c r="DL7618" i="1"/>
  <c r="DL7617" i="1"/>
  <c r="DL7616" i="1"/>
  <c r="DL7615" i="1"/>
  <c r="DL7614" i="1"/>
  <c r="DL7613" i="1"/>
  <c r="DL7612" i="1"/>
  <c r="DL7611" i="1"/>
  <c r="DL7610" i="1"/>
  <c r="DL7609" i="1"/>
  <c r="DL7608" i="1"/>
  <c r="DL7607" i="1"/>
  <c r="DL7606" i="1"/>
  <c r="DL7605" i="1"/>
  <c r="DL7604" i="1"/>
  <c r="DL7603" i="1"/>
  <c r="DL7602" i="1"/>
  <c r="DL7601" i="1"/>
  <c r="DL7600" i="1"/>
  <c r="DL7599" i="1"/>
  <c r="DL7598" i="1"/>
  <c r="DL7597" i="1"/>
  <c r="DL7596" i="1"/>
  <c r="DL7595" i="1"/>
  <c r="DL7594" i="1"/>
  <c r="DL7593" i="1"/>
  <c r="DL7592" i="1"/>
  <c r="DL7591" i="1"/>
  <c r="DL7590" i="1"/>
  <c r="DL7589" i="1"/>
  <c r="DL7588" i="1"/>
  <c r="DL7587" i="1"/>
  <c r="DL7586" i="1"/>
  <c r="DL7585" i="1"/>
  <c r="DL7584" i="1"/>
  <c r="DL7583" i="1"/>
  <c r="DL7582" i="1"/>
  <c r="DL7581" i="1"/>
  <c r="DL7580" i="1"/>
  <c r="DL7579" i="1"/>
  <c r="DL7578" i="1"/>
  <c r="DL7577" i="1"/>
  <c r="DL7576" i="1"/>
  <c r="DL7575" i="1"/>
  <c r="DL7574" i="1"/>
  <c r="DL7573" i="1"/>
  <c r="DL7572" i="1"/>
  <c r="DL7571" i="1"/>
  <c r="DL7570" i="1"/>
  <c r="DL7569" i="1"/>
  <c r="DL7568" i="1"/>
  <c r="DL7567" i="1"/>
  <c r="DL7566" i="1"/>
  <c r="DL7565" i="1"/>
  <c r="DL7564" i="1"/>
  <c r="DL7563" i="1"/>
  <c r="DL7562" i="1"/>
  <c r="DL7561" i="1"/>
  <c r="DL7560" i="1"/>
  <c r="DL7559" i="1"/>
  <c r="DL7558" i="1"/>
  <c r="DL7557" i="1"/>
  <c r="DL7556" i="1"/>
  <c r="DL7555" i="1"/>
  <c r="DL7554" i="1"/>
  <c r="DL7553" i="1"/>
  <c r="DL7552" i="1"/>
  <c r="DL7551" i="1"/>
  <c r="DL7550" i="1"/>
  <c r="DL7549" i="1"/>
  <c r="DL7548" i="1"/>
  <c r="DL7547" i="1"/>
  <c r="DL7546" i="1"/>
  <c r="DL7545" i="1"/>
  <c r="DL7544" i="1"/>
  <c r="DL7543" i="1"/>
  <c r="DL7542" i="1"/>
  <c r="DL7541" i="1"/>
  <c r="DL7540" i="1"/>
  <c r="DL7539" i="1"/>
  <c r="DL7538" i="1"/>
  <c r="DL7537" i="1"/>
  <c r="DL7536" i="1"/>
  <c r="DL7535" i="1"/>
  <c r="DL7534" i="1"/>
  <c r="DL7533" i="1"/>
  <c r="DL7532" i="1"/>
  <c r="DL7531" i="1"/>
  <c r="DL7530" i="1"/>
  <c r="DL7529" i="1"/>
  <c r="DL7528" i="1"/>
  <c r="DL7527" i="1"/>
  <c r="DL7526" i="1"/>
  <c r="DL7525" i="1"/>
  <c r="DL7524" i="1"/>
  <c r="DL7523" i="1"/>
  <c r="DL7522" i="1"/>
  <c r="DL7521" i="1"/>
  <c r="DL7520" i="1"/>
  <c r="DL7519" i="1"/>
  <c r="DL7518" i="1"/>
  <c r="DL7517" i="1"/>
  <c r="DL7516" i="1"/>
  <c r="DL7515" i="1"/>
  <c r="DL7514" i="1"/>
  <c r="DL7513" i="1"/>
  <c r="DL7512" i="1"/>
  <c r="DL7511" i="1"/>
  <c r="DL7510" i="1"/>
  <c r="DL7509" i="1"/>
  <c r="DL7508" i="1"/>
  <c r="DL7507" i="1"/>
  <c r="DL7506" i="1"/>
  <c r="DL7505" i="1"/>
  <c r="DL7504" i="1"/>
  <c r="DL7503" i="1"/>
  <c r="DL7502" i="1"/>
  <c r="DL7501" i="1"/>
  <c r="DL7500" i="1"/>
  <c r="DL7499" i="1"/>
  <c r="DL7498" i="1"/>
  <c r="DL7497" i="1"/>
  <c r="DL7496" i="1"/>
  <c r="DL7495" i="1"/>
  <c r="DL7494" i="1"/>
  <c r="DL7493" i="1"/>
  <c r="DL7492" i="1"/>
  <c r="DL7491" i="1"/>
  <c r="DL7490" i="1"/>
  <c r="DL7489" i="1"/>
  <c r="DL7488" i="1"/>
  <c r="DL7487" i="1"/>
  <c r="DL7486" i="1"/>
  <c r="DL7485" i="1"/>
  <c r="DL7484" i="1"/>
  <c r="DL7483" i="1"/>
  <c r="DL7482" i="1"/>
  <c r="DL7481" i="1"/>
  <c r="DL7480" i="1"/>
  <c r="DL7479" i="1"/>
  <c r="DL7478" i="1"/>
  <c r="DL7477" i="1"/>
  <c r="DL7476" i="1"/>
  <c r="DL7475" i="1"/>
  <c r="DL7474" i="1"/>
  <c r="DL7473" i="1"/>
  <c r="DL7472" i="1"/>
  <c r="DL7471" i="1"/>
  <c r="DL7470" i="1"/>
  <c r="DL7469" i="1"/>
  <c r="DL7468" i="1"/>
  <c r="DL7467" i="1"/>
  <c r="DL7466" i="1"/>
  <c r="DL7465" i="1"/>
  <c r="DL7464" i="1"/>
  <c r="DL7463" i="1"/>
  <c r="DL7462" i="1"/>
  <c r="DL7461" i="1"/>
  <c r="DL7460" i="1"/>
  <c r="DL7459" i="1"/>
  <c r="DL7458" i="1"/>
  <c r="DL7457" i="1"/>
  <c r="DL7456" i="1"/>
  <c r="DL7455" i="1"/>
  <c r="DL7454" i="1"/>
  <c r="DL7453" i="1"/>
  <c r="DL7452" i="1"/>
  <c r="DL7451" i="1"/>
  <c r="DL7450" i="1"/>
  <c r="DL7449" i="1"/>
  <c r="DL7448" i="1"/>
  <c r="DL7447" i="1"/>
  <c r="DL7446" i="1"/>
  <c r="DL7445" i="1"/>
  <c r="DL7444" i="1"/>
  <c r="DL7443" i="1"/>
  <c r="DL7442" i="1"/>
  <c r="DL7441" i="1"/>
  <c r="DL7440" i="1"/>
  <c r="DL7439" i="1"/>
  <c r="DL7438" i="1"/>
  <c r="DL7437" i="1"/>
  <c r="DL7436" i="1"/>
  <c r="DL7435" i="1"/>
  <c r="DL7434" i="1"/>
  <c r="DL7433" i="1"/>
  <c r="DL7432" i="1"/>
  <c r="DL7431" i="1"/>
  <c r="DL7430" i="1"/>
  <c r="DL7429" i="1"/>
  <c r="DL7428" i="1"/>
  <c r="DL7427" i="1"/>
  <c r="DL7426" i="1"/>
  <c r="DL7425" i="1"/>
  <c r="DL7424" i="1"/>
  <c r="DL7423" i="1"/>
  <c r="DL7422" i="1"/>
  <c r="DL7421" i="1"/>
  <c r="DL7420" i="1"/>
  <c r="DL7419" i="1"/>
  <c r="DL7418" i="1"/>
  <c r="DL7417" i="1"/>
  <c r="DL7416" i="1"/>
  <c r="DL7415" i="1"/>
  <c r="DL7414" i="1"/>
  <c r="DL7413" i="1"/>
  <c r="DL7412" i="1"/>
  <c r="DL7411" i="1"/>
  <c r="DL7410" i="1"/>
  <c r="DL7409" i="1"/>
  <c r="DL7408" i="1"/>
  <c r="DL7407" i="1"/>
  <c r="DL7406" i="1"/>
  <c r="DL7405" i="1"/>
  <c r="DL7404" i="1"/>
  <c r="DL7403" i="1"/>
  <c r="DL7402" i="1"/>
  <c r="DL7401" i="1"/>
  <c r="DL7400" i="1"/>
  <c r="DL7399" i="1"/>
  <c r="DL7398" i="1"/>
  <c r="DL7397" i="1"/>
  <c r="DL7396" i="1"/>
  <c r="DL7395" i="1"/>
  <c r="DL7394" i="1"/>
  <c r="DL7393" i="1"/>
  <c r="DL7392" i="1"/>
  <c r="DL7391" i="1"/>
  <c r="DL7390" i="1"/>
  <c r="DL7389" i="1"/>
  <c r="DL7388" i="1"/>
  <c r="DL7387" i="1"/>
  <c r="DL7386" i="1"/>
  <c r="DL7385" i="1"/>
  <c r="DL7384" i="1"/>
  <c r="DL7383" i="1"/>
  <c r="DL7382" i="1"/>
  <c r="DL7381" i="1"/>
  <c r="DL7380" i="1"/>
  <c r="DL7379" i="1"/>
  <c r="DL7378" i="1"/>
  <c r="DL7377" i="1"/>
  <c r="DL7376" i="1"/>
  <c r="DL7375" i="1"/>
  <c r="DL7374" i="1"/>
  <c r="DL7373" i="1"/>
  <c r="DL7372" i="1"/>
  <c r="DL7371" i="1"/>
  <c r="DL7370" i="1"/>
  <c r="DL7369" i="1"/>
  <c r="DL7368" i="1"/>
  <c r="DL7367" i="1"/>
  <c r="DL7366" i="1"/>
  <c r="DL7365" i="1"/>
  <c r="DL7364" i="1"/>
  <c r="DL7363" i="1"/>
  <c r="DL7362" i="1"/>
  <c r="DL7361" i="1"/>
  <c r="DL7360" i="1"/>
  <c r="DL7359" i="1"/>
  <c r="DL7358" i="1"/>
  <c r="DL7357" i="1"/>
  <c r="DL7356" i="1"/>
  <c r="DL7355" i="1"/>
  <c r="DL7354" i="1"/>
  <c r="DL7353" i="1"/>
  <c r="DL7352" i="1"/>
  <c r="DL7351" i="1"/>
  <c r="DL7350" i="1"/>
  <c r="DL7349" i="1"/>
  <c r="DL7348" i="1"/>
  <c r="DL7347" i="1"/>
  <c r="DL7346" i="1"/>
  <c r="DL7345" i="1"/>
  <c r="DL7344" i="1"/>
  <c r="DL7343" i="1"/>
  <c r="DL7342" i="1"/>
  <c r="DL7341" i="1"/>
  <c r="DL7340" i="1"/>
  <c r="DL7339" i="1"/>
  <c r="DL7338" i="1"/>
  <c r="DL7337" i="1"/>
  <c r="DL7336" i="1"/>
  <c r="DL7335" i="1"/>
  <c r="DL7334" i="1"/>
  <c r="DL7333" i="1"/>
  <c r="DL7332" i="1"/>
  <c r="DL7331" i="1"/>
  <c r="DL7330" i="1"/>
  <c r="DL7329" i="1"/>
  <c r="DL7328" i="1"/>
  <c r="DL7327" i="1"/>
  <c r="DL7326" i="1"/>
  <c r="DL7325" i="1"/>
  <c r="DL7324" i="1"/>
  <c r="DL7323" i="1"/>
  <c r="DL7322" i="1"/>
  <c r="DL7321" i="1"/>
  <c r="DL7320" i="1"/>
  <c r="DL7319" i="1"/>
  <c r="DL7318" i="1"/>
  <c r="DL7317" i="1"/>
  <c r="DL7316" i="1"/>
  <c r="DL7315" i="1"/>
  <c r="DL7314" i="1"/>
  <c r="DL7313" i="1"/>
  <c r="DL7312" i="1"/>
  <c r="DL7311" i="1"/>
  <c r="DL7310" i="1"/>
  <c r="DL7309" i="1"/>
  <c r="DL7308" i="1"/>
  <c r="DL7307" i="1"/>
  <c r="DL7306" i="1"/>
  <c r="DL7305" i="1"/>
  <c r="DL7304" i="1"/>
  <c r="DL7303" i="1"/>
  <c r="DL7302" i="1"/>
  <c r="DL7301" i="1"/>
  <c r="DL7300" i="1"/>
  <c r="DL7299" i="1"/>
  <c r="DL7298" i="1"/>
  <c r="DL7297" i="1"/>
  <c r="DL7296" i="1"/>
  <c r="DL7295" i="1"/>
  <c r="DL7294" i="1"/>
  <c r="DL7293" i="1"/>
  <c r="DL7292" i="1"/>
  <c r="DL7291" i="1"/>
  <c r="DL7290" i="1"/>
  <c r="DL7289" i="1"/>
  <c r="DL7288" i="1"/>
  <c r="DL7287" i="1"/>
  <c r="DL7286" i="1"/>
  <c r="DL7285" i="1"/>
  <c r="DL7284" i="1"/>
  <c r="DL7283" i="1"/>
  <c r="DL7282" i="1"/>
  <c r="DL7281" i="1"/>
  <c r="DL7280" i="1"/>
  <c r="DL7279" i="1"/>
  <c r="DL7278" i="1"/>
  <c r="DL7277" i="1"/>
  <c r="DL7276" i="1"/>
  <c r="DL7275" i="1"/>
  <c r="DL7274" i="1"/>
  <c r="DL7273" i="1"/>
  <c r="DL7272" i="1"/>
  <c r="DL7271" i="1"/>
  <c r="DL7270" i="1"/>
  <c r="DL7269" i="1"/>
  <c r="DL7268" i="1"/>
  <c r="DL7267" i="1"/>
  <c r="DL7266" i="1"/>
  <c r="DL7265" i="1"/>
  <c r="DL7264" i="1"/>
  <c r="DL7263" i="1"/>
  <c r="DL7262" i="1"/>
  <c r="DL7261" i="1"/>
  <c r="DL7260" i="1"/>
  <c r="DL7259" i="1"/>
  <c r="DL7258" i="1"/>
  <c r="DL7257" i="1"/>
  <c r="DL7256" i="1"/>
  <c r="DL7255" i="1"/>
  <c r="DL7254" i="1"/>
  <c r="DL7253" i="1"/>
  <c r="DL7252" i="1"/>
  <c r="DL7251" i="1"/>
  <c r="DL7250" i="1"/>
  <c r="DL7249" i="1"/>
  <c r="DL7248" i="1"/>
  <c r="DL7247" i="1"/>
  <c r="DL7246" i="1"/>
  <c r="DL7245" i="1"/>
  <c r="DL7244" i="1"/>
  <c r="DL7243" i="1"/>
  <c r="DL7242" i="1"/>
  <c r="DL7241" i="1"/>
  <c r="DL7240" i="1"/>
  <c r="DL7239" i="1"/>
  <c r="DL7238" i="1"/>
  <c r="DL7237" i="1"/>
  <c r="DL7236" i="1"/>
  <c r="DL7235" i="1"/>
  <c r="DL7234" i="1"/>
  <c r="DL7233" i="1"/>
  <c r="DL7232" i="1"/>
  <c r="DL7231" i="1"/>
  <c r="DL7230" i="1"/>
  <c r="DL7229" i="1"/>
  <c r="DL7228" i="1"/>
  <c r="DL7227" i="1"/>
  <c r="DL7226" i="1"/>
  <c r="DL7225" i="1"/>
  <c r="DL7224" i="1"/>
  <c r="DL7223" i="1"/>
  <c r="DL7222" i="1"/>
  <c r="DL7221" i="1"/>
  <c r="DL7220" i="1"/>
  <c r="DL7219" i="1"/>
  <c r="DL7218" i="1"/>
  <c r="DL7217" i="1"/>
  <c r="DL7216" i="1"/>
  <c r="DL7215" i="1"/>
  <c r="DL7214" i="1"/>
  <c r="DL7213" i="1"/>
  <c r="DL7212" i="1"/>
  <c r="DL7211" i="1"/>
  <c r="DL7210" i="1"/>
  <c r="DL7209" i="1"/>
  <c r="DL7208" i="1"/>
  <c r="DL7207" i="1"/>
  <c r="DL7206" i="1"/>
  <c r="DL7205" i="1"/>
  <c r="DL7204" i="1"/>
  <c r="DL7203" i="1"/>
  <c r="DL7202" i="1"/>
  <c r="DL7201" i="1"/>
  <c r="DL7200" i="1"/>
  <c r="DL7199" i="1"/>
  <c r="DL7198" i="1"/>
  <c r="DL7197" i="1"/>
  <c r="DL7196" i="1"/>
  <c r="DL7195" i="1"/>
  <c r="DL7194" i="1"/>
  <c r="DL7193" i="1"/>
  <c r="DL7192" i="1"/>
  <c r="DL7191" i="1"/>
  <c r="DL7190" i="1"/>
  <c r="DL7189" i="1"/>
  <c r="DL7188" i="1"/>
  <c r="DL7187" i="1"/>
  <c r="DL7186" i="1"/>
  <c r="DL7185" i="1"/>
  <c r="DL7184" i="1"/>
  <c r="DL7183" i="1"/>
  <c r="DL7182" i="1"/>
  <c r="DL7181" i="1"/>
  <c r="DL7180" i="1"/>
  <c r="DL7179" i="1"/>
  <c r="DL7178" i="1"/>
  <c r="DL7177" i="1"/>
  <c r="DL7176" i="1"/>
  <c r="DL7175" i="1"/>
  <c r="DL7174" i="1"/>
  <c r="DL7173" i="1"/>
  <c r="DL7172" i="1"/>
  <c r="DL7171" i="1"/>
  <c r="DL7170" i="1"/>
  <c r="DL7169" i="1"/>
  <c r="DL7168" i="1"/>
  <c r="DL7167" i="1"/>
  <c r="DL7166" i="1"/>
  <c r="DL7165" i="1"/>
  <c r="DL7164" i="1"/>
  <c r="DL7163" i="1"/>
  <c r="DL7162" i="1"/>
  <c r="DL7161" i="1"/>
  <c r="DL7160" i="1"/>
  <c r="DL7159" i="1"/>
  <c r="DL7158" i="1"/>
  <c r="DL7157" i="1"/>
  <c r="DL7156" i="1"/>
  <c r="DL7155" i="1"/>
  <c r="DL7154" i="1"/>
  <c r="DL7153" i="1"/>
  <c r="DL7152" i="1"/>
  <c r="DL7151" i="1"/>
  <c r="DL7150" i="1"/>
  <c r="DL7149" i="1"/>
  <c r="DL7148" i="1"/>
  <c r="DL7147" i="1"/>
  <c r="DL7146" i="1"/>
  <c r="DL7145" i="1"/>
  <c r="DL7144" i="1"/>
  <c r="DL7143" i="1"/>
  <c r="DL7142" i="1"/>
  <c r="DL7141" i="1"/>
  <c r="DL7140" i="1"/>
  <c r="DL7139" i="1"/>
  <c r="DL7138" i="1"/>
  <c r="DL7137" i="1"/>
  <c r="DL7136" i="1"/>
  <c r="DL7135" i="1"/>
  <c r="DL7134" i="1"/>
  <c r="DL7133" i="1"/>
  <c r="DL7132" i="1"/>
  <c r="DL7131" i="1"/>
  <c r="DL7130" i="1"/>
  <c r="DL7129" i="1"/>
  <c r="DL7128" i="1"/>
  <c r="DL7127" i="1"/>
  <c r="DL7126" i="1"/>
  <c r="DL7125" i="1"/>
  <c r="DL7124" i="1"/>
  <c r="DL7123" i="1"/>
  <c r="DL7122" i="1"/>
  <c r="DL7121" i="1"/>
  <c r="DL7120" i="1"/>
  <c r="DL7119" i="1"/>
  <c r="DL7118" i="1"/>
  <c r="DL7117" i="1"/>
  <c r="DL7116" i="1"/>
  <c r="DL7115" i="1"/>
  <c r="DL7114" i="1"/>
  <c r="DL7113" i="1"/>
  <c r="DL7112" i="1"/>
  <c r="DL7111" i="1"/>
  <c r="DL7110" i="1"/>
  <c r="DL7109" i="1"/>
  <c r="DL7108" i="1"/>
  <c r="DL7107" i="1"/>
  <c r="DL7106" i="1"/>
  <c r="DL7105" i="1"/>
  <c r="DL7104" i="1"/>
  <c r="DL7103" i="1"/>
  <c r="DL7102" i="1"/>
  <c r="DL7101" i="1"/>
  <c r="DL7100" i="1"/>
  <c r="DL7099" i="1"/>
  <c r="DL7098" i="1"/>
  <c r="DL7097" i="1"/>
  <c r="DL7096" i="1"/>
  <c r="DL7095" i="1"/>
  <c r="DL7094" i="1"/>
  <c r="DL7093" i="1"/>
  <c r="DL7092" i="1"/>
  <c r="DL7091" i="1"/>
  <c r="DL7090" i="1"/>
  <c r="DL7089" i="1"/>
  <c r="DL7088" i="1"/>
  <c r="DL7087" i="1"/>
  <c r="DL7086" i="1"/>
  <c r="DL7085" i="1"/>
  <c r="DL7084" i="1"/>
  <c r="DL7083" i="1"/>
  <c r="DL7082" i="1"/>
  <c r="DL7081" i="1"/>
  <c r="DL7080" i="1"/>
  <c r="DL7079" i="1"/>
  <c r="DL7078" i="1"/>
  <c r="DL7077" i="1"/>
  <c r="DL7076" i="1"/>
  <c r="DL7075" i="1"/>
  <c r="DL7074" i="1"/>
  <c r="DL7073" i="1"/>
  <c r="DL7072" i="1"/>
  <c r="DL7071" i="1"/>
  <c r="DL7070" i="1"/>
  <c r="DL7069" i="1"/>
  <c r="DL7068" i="1"/>
  <c r="DL7067" i="1"/>
  <c r="DL7066" i="1"/>
  <c r="DL7065" i="1"/>
  <c r="DL7064" i="1"/>
  <c r="DL7063" i="1"/>
  <c r="DL7062" i="1"/>
  <c r="DL7061" i="1"/>
  <c r="DL7060" i="1"/>
  <c r="DL7059" i="1"/>
  <c r="DL7058" i="1"/>
  <c r="DL7057" i="1"/>
  <c r="DL7056" i="1"/>
  <c r="DL7055" i="1"/>
  <c r="DL7054" i="1"/>
  <c r="DL7053" i="1"/>
  <c r="DL7052" i="1"/>
  <c r="DL7051" i="1"/>
  <c r="DL7050" i="1"/>
  <c r="DL7049" i="1"/>
  <c r="DL7048" i="1"/>
  <c r="DL7047" i="1"/>
  <c r="DL7046" i="1"/>
  <c r="DL7045" i="1"/>
  <c r="DL7044" i="1"/>
  <c r="DL7043" i="1"/>
  <c r="DL7042" i="1"/>
  <c r="DL7041" i="1"/>
  <c r="DL7040" i="1"/>
  <c r="DL7039" i="1"/>
  <c r="DL7038" i="1"/>
  <c r="DL7037" i="1"/>
  <c r="DL7036" i="1"/>
  <c r="DL7035" i="1"/>
  <c r="DL7034" i="1"/>
  <c r="DL7033" i="1"/>
  <c r="DL7032" i="1"/>
  <c r="DL7031" i="1"/>
  <c r="DL7030" i="1"/>
  <c r="DL7029" i="1"/>
  <c r="DL7028" i="1"/>
  <c r="DL7027" i="1"/>
  <c r="DL7026" i="1"/>
  <c r="DL7025" i="1"/>
  <c r="DL7024" i="1"/>
  <c r="DL7023" i="1"/>
  <c r="DL7022" i="1"/>
  <c r="DL7021" i="1"/>
  <c r="DL7020" i="1"/>
  <c r="DL7019" i="1"/>
  <c r="DL7018" i="1"/>
  <c r="DL7017" i="1"/>
  <c r="DL7016" i="1"/>
  <c r="DL7015" i="1"/>
  <c r="DL7014" i="1"/>
  <c r="DL7013" i="1"/>
  <c r="DL7012" i="1"/>
  <c r="DL7011" i="1"/>
  <c r="DL7010" i="1"/>
  <c r="DL7009" i="1"/>
  <c r="DL7008" i="1"/>
  <c r="DL7007" i="1"/>
  <c r="DL7006" i="1"/>
  <c r="DL7005" i="1"/>
  <c r="DL7004" i="1"/>
  <c r="DL7003" i="1"/>
  <c r="DL7002" i="1"/>
  <c r="DL7001" i="1"/>
  <c r="DL7000" i="1"/>
  <c r="DL6999" i="1"/>
  <c r="DL6998" i="1"/>
  <c r="DL6997" i="1"/>
  <c r="DL6996" i="1"/>
  <c r="DL6995" i="1"/>
  <c r="DL6994" i="1"/>
  <c r="DL6993" i="1"/>
  <c r="DL6992" i="1"/>
  <c r="DL6991" i="1"/>
  <c r="DL6990" i="1"/>
  <c r="DL6989" i="1"/>
  <c r="DL6988" i="1"/>
  <c r="DL6987" i="1"/>
  <c r="DL6986" i="1"/>
  <c r="DL6985" i="1"/>
  <c r="DL6984" i="1"/>
  <c r="DL6983" i="1"/>
  <c r="DL6982" i="1"/>
  <c r="DL6981" i="1"/>
  <c r="DL6980" i="1"/>
  <c r="DL6979" i="1"/>
  <c r="DL6978" i="1"/>
  <c r="DL6977" i="1"/>
  <c r="DL6976" i="1"/>
  <c r="DL6975" i="1"/>
  <c r="DL6974" i="1"/>
  <c r="DL6973" i="1"/>
  <c r="DL6972" i="1"/>
  <c r="DL6971" i="1"/>
  <c r="DL6970" i="1"/>
  <c r="DL6969" i="1"/>
  <c r="DL6968" i="1"/>
  <c r="DL6967" i="1"/>
  <c r="DL6966" i="1"/>
  <c r="DL6965" i="1"/>
  <c r="DL6964" i="1"/>
  <c r="DL6963" i="1"/>
  <c r="DL6962" i="1"/>
  <c r="DL6961" i="1"/>
  <c r="DL6960" i="1"/>
  <c r="DL6959" i="1"/>
  <c r="DL6958" i="1"/>
  <c r="DL6957" i="1"/>
  <c r="DL6956" i="1"/>
  <c r="DL6955" i="1"/>
  <c r="DL6954" i="1"/>
  <c r="DL6953" i="1"/>
  <c r="DL6952" i="1"/>
  <c r="DL6951" i="1"/>
  <c r="DL6950" i="1"/>
  <c r="DL6949" i="1"/>
  <c r="DL6948" i="1"/>
  <c r="DL6947" i="1"/>
  <c r="DL6946" i="1"/>
  <c r="DL6945" i="1"/>
  <c r="DL6944" i="1"/>
  <c r="DL6943" i="1"/>
  <c r="DL6942" i="1"/>
  <c r="DL6941" i="1"/>
  <c r="DL6940" i="1"/>
  <c r="DL6939" i="1"/>
  <c r="DL6938" i="1"/>
  <c r="DL6937" i="1"/>
  <c r="DL6936" i="1"/>
  <c r="DL6935" i="1"/>
  <c r="DL6934" i="1"/>
  <c r="DL6933" i="1"/>
  <c r="DL6932" i="1"/>
  <c r="DL6931" i="1"/>
  <c r="DL6930" i="1"/>
  <c r="DL6929" i="1"/>
  <c r="DL6928" i="1"/>
  <c r="DL6927" i="1"/>
  <c r="DL6926" i="1"/>
  <c r="DL6925" i="1"/>
  <c r="DL6924" i="1"/>
  <c r="DL6923" i="1"/>
  <c r="DL6922" i="1"/>
  <c r="DL6921" i="1"/>
  <c r="DL6920" i="1"/>
  <c r="DL6919" i="1"/>
  <c r="DL6918" i="1"/>
  <c r="DL6917" i="1"/>
  <c r="DL6916" i="1"/>
  <c r="DL6915" i="1"/>
  <c r="DL6914" i="1"/>
  <c r="DL6913" i="1"/>
  <c r="DL6912" i="1"/>
  <c r="DL6911" i="1"/>
  <c r="DL6910" i="1"/>
  <c r="DL6909" i="1"/>
  <c r="DL6908" i="1"/>
  <c r="DL6907" i="1"/>
  <c r="DL6906" i="1"/>
  <c r="DL6905" i="1"/>
  <c r="DL6904" i="1"/>
  <c r="DL6903" i="1"/>
  <c r="DL6902" i="1"/>
  <c r="DL6901" i="1"/>
  <c r="DL6900" i="1"/>
  <c r="DL6899" i="1"/>
  <c r="DL6898" i="1"/>
  <c r="DL6897" i="1"/>
  <c r="DL6896" i="1"/>
  <c r="DL6895" i="1"/>
  <c r="DL6894" i="1"/>
  <c r="DL6893" i="1"/>
  <c r="DL6892" i="1"/>
  <c r="DL6891" i="1"/>
  <c r="DL6890" i="1"/>
  <c r="DL6889" i="1"/>
  <c r="DL6888" i="1"/>
  <c r="DL6887" i="1"/>
  <c r="DL6886" i="1"/>
  <c r="DL6885" i="1"/>
  <c r="DL6884" i="1"/>
  <c r="DL6883" i="1"/>
  <c r="DL6882" i="1"/>
  <c r="DL6881" i="1"/>
  <c r="DL6880" i="1"/>
  <c r="DL6879" i="1"/>
  <c r="DL6878" i="1"/>
  <c r="DL6877" i="1"/>
  <c r="DL6876" i="1"/>
  <c r="DL6875" i="1"/>
  <c r="DL6874" i="1"/>
  <c r="DL6873" i="1"/>
  <c r="DL6872" i="1"/>
  <c r="DL6871" i="1"/>
  <c r="DL6870" i="1"/>
  <c r="DL6869" i="1"/>
  <c r="DL6868" i="1"/>
  <c r="DL6867" i="1"/>
  <c r="DL6866" i="1"/>
  <c r="DL6865" i="1"/>
  <c r="DL6864" i="1"/>
  <c r="DL6863" i="1"/>
  <c r="DL6862" i="1"/>
  <c r="DL6861" i="1"/>
  <c r="DL6860" i="1"/>
  <c r="DL6859" i="1"/>
  <c r="DL6858" i="1"/>
  <c r="DL6857" i="1"/>
  <c r="DL6856" i="1"/>
  <c r="DL6855" i="1"/>
  <c r="DL6854" i="1"/>
  <c r="DL6853" i="1"/>
  <c r="DL6852" i="1"/>
  <c r="DL6851" i="1"/>
  <c r="DL6850" i="1"/>
  <c r="DL6849" i="1"/>
  <c r="DL6848" i="1"/>
  <c r="DL6847" i="1"/>
  <c r="DL6846" i="1"/>
  <c r="DL6845" i="1"/>
  <c r="DL6844" i="1"/>
  <c r="DL6843" i="1"/>
  <c r="DL6842" i="1"/>
  <c r="DL6841" i="1"/>
  <c r="DL6840" i="1"/>
  <c r="DL6839" i="1"/>
  <c r="DL6838" i="1"/>
  <c r="DL6837" i="1"/>
  <c r="DL6836" i="1"/>
  <c r="DL6835" i="1"/>
  <c r="DL6834" i="1"/>
  <c r="DL6833" i="1"/>
  <c r="DL6832" i="1"/>
  <c r="DL6831" i="1"/>
  <c r="DL6830" i="1"/>
  <c r="DL6829" i="1"/>
  <c r="DL6828" i="1"/>
  <c r="DL6827" i="1"/>
  <c r="DL6826" i="1"/>
  <c r="DL6825" i="1"/>
  <c r="DL6824" i="1"/>
  <c r="DL6823" i="1"/>
  <c r="DL6822" i="1"/>
  <c r="DL6821" i="1"/>
  <c r="DL6820" i="1"/>
  <c r="DL6819" i="1"/>
  <c r="DL6818" i="1"/>
  <c r="DL6817" i="1"/>
  <c r="DL6816" i="1"/>
  <c r="DL6815" i="1"/>
  <c r="DL6814" i="1"/>
  <c r="DL6813" i="1"/>
  <c r="DL6812" i="1"/>
  <c r="DL6811" i="1"/>
  <c r="DL6810" i="1"/>
  <c r="DL6809" i="1"/>
  <c r="DL6808" i="1"/>
  <c r="DL6807" i="1"/>
  <c r="DL6806" i="1"/>
  <c r="DL6805" i="1"/>
  <c r="DL6804" i="1"/>
  <c r="DL6803" i="1"/>
  <c r="DL6802" i="1"/>
  <c r="DL6801" i="1"/>
  <c r="DL6800" i="1"/>
  <c r="DL6799" i="1"/>
  <c r="DL6798" i="1"/>
  <c r="DL6797" i="1"/>
  <c r="DL6796" i="1"/>
  <c r="DL6795" i="1"/>
  <c r="DL6794" i="1"/>
  <c r="DL6793" i="1"/>
  <c r="DL6792" i="1"/>
  <c r="DL6791" i="1"/>
  <c r="DL6790" i="1"/>
  <c r="DL6789" i="1"/>
  <c r="DL6788" i="1"/>
  <c r="DL6787" i="1"/>
  <c r="DL6786" i="1"/>
  <c r="DL6785" i="1"/>
  <c r="DL6784" i="1"/>
  <c r="DL6783" i="1"/>
  <c r="DL6782" i="1"/>
  <c r="DL6781" i="1"/>
  <c r="DL6780" i="1"/>
  <c r="DL6779" i="1"/>
  <c r="DL6778" i="1"/>
  <c r="DL6777" i="1"/>
  <c r="DL6776" i="1"/>
  <c r="DL6775" i="1"/>
  <c r="DL6774" i="1"/>
  <c r="DL6773" i="1"/>
  <c r="DL6772" i="1"/>
  <c r="DL6771" i="1"/>
  <c r="DL6770" i="1"/>
  <c r="DL6769" i="1"/>
  <c r="DL6768" i="1"/>
  <c r="DL6767" i="1"/>
  <c r="DL6766" i="1"/>
  <c r="DL6765" i="1"/>
  <c r="DL6764" i="1"/>
  <c r="DL6763" i="1"/>
  <c r="DL6762" i="1"/>
  <c r="DL6761" i="1"/>
  <c r="DL6760" i="1"/>
  <c r="DL6759" i="1"/>
  <c r="DL6758" i="1"/>
  <c r="DL6757" i="1"/>
  <c r="DL6756" i="1"/>
  <c r="DL6755" i="1"/>
  <c r="DL6754" i="1"/>
  <c r="DL6753" i="1"/>
  <c r="DL6752" i="1"/>
  <c r="DL6751" i="1"/>
  <c r="DL6750" i="1"/>
  <c r="DL6749" i="1"/>
  <c r="DL6748" i="1"/>
  <c r="DL6747" i="1"/>
  <c r="DL6746" i="1"/>
  <c r="DL6745" i="1"/>
  <c r="DL6744" i="1"/>
  <c r="DL6743" i="1"/>
  <c r="DL6742" i="1"/>
  <c r="DL6741" i="1"/>
  <c r="DL6740" i="1"/>
  <c r="DL6739" i="1"/>
  <c r="DL6738" i="1"/>
  <c r="DL6737" i="1"/>
  <c r="DL6736" i="1"/>
  <c r="DL6735" i="1"/>
  <c r="DL6734" i="1"/>
  <c r="DL6733" i="1"/>
  <c r="DL6732" i="1"/>
  <c r="DL6731" i="1"/>
  <c r="DL6730" i="1"/>
  <c r="DL6729" i="1"/>
  <c r="DL6728" i="1"/>
  <c r="DL6727" i="1"/>
  <c r="DL6726" i="1"/>
  <c r="DL6725" i="1"/>
  <c r="DL6724" i="1"/>
  <c r="DL6723" i="1"/>
  <c r="DL6722" i="1"/>
  <c r="DL6721" i="1"/>
  <c r="DL6720" i="1"/>
  <c r="DL6719" i="1"/>
  <c r="DL6718" i="1"/>
  <c r="DL6717" i="1"/>
  <c r="DL6716" i="1"/>
  <c r="DL6715" i="1"/>
  <c r="DL6714" i="1"/>
  <c r="DL6713" i="1"/>
  <c r="DL6712" i="1"/>
  <c r="DL6711" i="1"/>
  <c r="DL6710" i="1"/>
  <c r="DL6709" i="1"/>
  <c r="DL6708" i="1"/>
  <c r="DL6707" i="1"/>
  <c r="DL6706" i="1"/>
  <c r="DL6705" i="1"/>
  <c r="DL6704" i="1"/>
  <c r="DL6703" i="1"/>
  <c r="DL6702" i="1"/>
  <c r="DL6701" i="1"/>
  <c r="DL6700" i="1"/>
  <c r="DL6699" i="1"/>
  <c r="DL6698" i="1"/>
  <c r="DL6697" i="1"/>
  <c r="DL6696" i="1"/>
  <c r="DL6695" i="1"/>
  <c r="DL6694" i="1"/>
  <c r="DL6693" i="1"/>
  <c r="DL6692" i="1"/>
  <c r="DL6691" i="1"/>
  <c r="DL6690" i="1"/>
  <c r="DL6689" i="1"/>
  <c r="DL6688" i="1"/>
  <c r="DL6687" i="1"/>
  <c r="DL6686" i="1"/>
  <c r="DL6685" i="1"/>
  <c r="DL6684" i="1"/>
  <c r="DL6683" i="1"/>
  <c r="DL6682" i="1"/>
  <c r="DL6681" i="1"/>
  <c r="DL6680" i="1"/>
  <c r="DL6679" i="1"/>
  <c r="DL6678" i="1"/>
  <c r="DL6677" i="1"/>
  <c r="DL6676" i="1"/>
  <c r="DL6675" i="1"/>
  <c r="DL6674" i="1"/>
  <c r="DL6673" i="1"/>
  <c r="DL6672" i="1"/>
  <c r="DL6671" i="1"/>
  <c r="DL6670" i="1"/>
  <c r="DL6669" i="1"/>
  <c r="DL6668" i="1"/>
  <c r="DL6667" i="1"/>
  <c r="DL6666" i="1"/>
  <c r="DL6665" i="1"/>
  <c r="DL6664" i="1"/>
  <c r="DL6663" i="1"/>
  <c r="DL6662" i="1"/>
  <c r="DL6661" i="1"/>
  <c r="DL6660" i="1"/>
  <c r="DL6659" i="1"/>
  <c r="DL6658" i="1"/>
  <c r="DL6657" i="1"/>
  <c r="DL6656" i="1"/>
  <c r="DL6655" i="1"/>
  <c r="DL6654" i="1"/>
  <c r="DL6653" i="1"/>
  <c r="DL6652" i="1"/>
  <c r="DL6651" i="1"/>
  <c r="DL6650" i="1"/>
  <c r="DL6649" i="1"/>
  <c r="DL6648" i="1"/>
  <c r="DL6647" i="1"/>
  <c r="DL6646" i="1"/>
  <c r="DL6645" i="1"/>
  <c r="DL6644" i="1"/>
  <c r="DL6643" i="1"/>
  <c r="DL6642" i="1"/>
  <c r="DL6641" i="1"/>
  <c r="DL6640" i="1"/>
  <c r="DL6639" i="1"/>
  <c r="DL6638" i="1"/>
  <c r="DL6637" i="1"/>
  <c r="DL6636" i="1"/>
  <c r="DL6635" i="1"/>
  <c r="DL6634" i="1"/>
  <c r="DL6633" i="1"/>
  <c r="DL6632" i="1"/>
  <c r="DL6631" i="1"/>
  <c r="DL6630" i="1"/>
  <c r="DL6629" i="1"/>
  <c r="DL6628" i="1"/>
  <c r="DL6627" i="1"/>
  <c r="DL6626" i="1"/>
  <c r="DL6625" i="1"/>
  <c r="DL6624" i="1"/>
  <c r="DL6623" i="1"/>
  <c r="DL6622" i="1"/>
  <c r="DL6621" i="1"/>
  <c r="DL6620" i="1"/>
  <c r="DL6619" i="1"/>
  <c r="DL6618" i="1"/>
  <c r="DL6617" i="1"/>
  <c r="DL6616" i="1"/>
  <c r="DL6615" i="1"/>
  <c r="DL6614" i="1"/>
  <c r="DL6613" i="1"/>
  <c r="DL6612" i="1"/>
  <c r="DL6611" i="1"/>
  <c r="DL6610" i="1"/>
  <c r="DL6609" i="1"/>
  <c r="DL6608" i="1"/>
  <c r="DL6607" i="1"/>
  <c r="DL6606" i="1"/>
  <c r="DL6605" i="1"/>
  <c r="DL6604" i="1"/>
  <c r="DL6603" i="1"/>
  <c r="DL6602" i="1"/>
  <c r="DL6601" i="1"/>
  <c r="DL6600" i="1"/>
  <c r="DL6599" i="1"/>
  <c r="DL6598" i="1"/>
  <c r="DL6597" i="1"/>
  <c r="DL6596" i="1"/>
  <c r="DL6595" i="1"/>
  <c r="DL6594" i="1"/>
  <c r="DL6593" i="1"/>
  <c r="DL6592" i="1"/>
  <c r="DL6591" i="1"/>
  <c r="DL6590" i="1"/>
  <c r="DL6589" i="1"/>
  <c r="DL6588" i="1"/>
  <c r="DL6587" i="1"/>
  <c r="DL6586" i="1"/>
  <c r="DL6585" i="1"/>
  <c r="DL6584" i="1"/>
  <c r="DL6583" i="1"/>
  <c r="DL6582" i="1"/>
  <c r="DL6581" i="1"/>
  <c r="DL6580" i="1"/>
  <c r="DL6579" i="1"/>
  <c r="DL6578" i="1"/>
  <c r="DL6577" i="1"/>
  <c r="DL6576" i="1"/>
  <c r="DL6575" i="1"/>
  <c r="DL6574" i="1"/>
  <c r="DL6573" i="1"/>
  <c r="DL6572" i="1"/>
  <c r="DL6571" i="1"/>
  <c r="DL6570" i="1"/>
  <c r="DL6569" i="1"/>
  <c r="DL6568" i="1"/>
  <c r="DL6567" i="1"/>
  <c r="DL6566" i="1"/>
  <c r="DL6565" i="1"/>
  <c r="DL6564" i="1"/>
  <c r="DL6563" i="1"/>
  <c r="DL6562" i="1"/>
  <c r="DL6561" i="1"/>
  <c r="DL6560" i="1"/>
  <c r="DL6559" i="1"/>
  <c r="DL6558" i="1"/>
  <c r="DL6557" i="1"/>
  <c r="DL6556" i="1"/>
  <c r="DL6555" i="1"/>
  <c r="DL6554" i="1"/>
  <c r="DL6553" i="1"/>
  <c r="DL6552" i="1"/>
  <c r="DL6551" i="1"/>
  <c r="DL6550" i="1"/>
  <c r="DL6549" i="1"/>
  <c r="DL6548" i="1"/>
  <c r="DL6547" i="1"/>
  <c r="DL6546" i="1"/>
  <c r="DL6545" i="1"/>
  <c r="DL6544" i="1"/>
  <c r="DL6543" i="1"/>
  <c r="DL6542" i="1"/>
  <c r="DL6541" i="1"/>
  <c r="DL6540" i="1"/>
  <c r="DL6539" i="1"/>
  <c r="DL6538" i="1"/>
  <c r="DL6537" i="1"/>
  <c r="DL6536" i="1"/>
  <c r="DL6535" i="1"/>
  <c r="DL6534" i="1"/>
  <c r="DL6533" i="1"/>
  <c r="DL6532" i="1"/>
  <c r="DL6531" i="1"/>
  <c r="DL6530" i="1"/>
  <c r="DL6529" i="1"/>
  <c r="DL6528" i="1"/>
  <c r="DL6527" i="1"/>
  <c r="DL6526" i="1"/>
  <c r="DL6525" i="1"/>
  <c r="DL6524" i="1"/>
  <c r="DL6523" i="1"/>
  <c r="DL6522" i="1"/>
  <c r="DL6521" i="1"/>
  <c r="DL6520" i="1"/>
  <c r="DL6519" i="1"/>
  <c r="DL6518" i="1"/>
  <c r="DL6517" i="1"/>
  <c r="DL6516" i="1"/>
  <c r="DL6515" i="1"/>
  <c r="DL6514" i="1"/>
  <c r="DL6513" i="1"/>
  <c r="DL6512" i="1"/>
  <c r="DL6511" i="1"/>
  <c r="DL6510" i="1"/>
  <c r="DL6509" i="1"/>
  <c r="DL6508" i="1"/>
  <c r="DL6507" i="1"/>
  <c r="DL6506" i="1"/>
  <c r="DL6505" i="1"/>
  <c r="DL6504" i="1"/>
  <c r="DL6503" i="1"/>
  <c r="DL6502" i="1"/>
  <c r="DL6501" i="1"/>
  <c r="DL6500" i="1"/>
  <c r="DL6499" i="1"/>
  <c r="DL6498" i="1"/>
  <c r="DL6497" i="1"/>
  <c r="DL6496" i="1"/>
  <c r="DL6495" i="1"/>
  <c r="DL6494" i="1"/>
  <c r="DL6493" i="1"/>
  <c r="DL6492" i="1"/>
  <c r="DL6491" i="1"/>
  <c r="DL6490" i="1"/>
  <c r="DL6489" i="1"/>
  <c r="DL6488" i="1"/>
  <c r="DL6487" i="1"/>
  <c r="DL6486" i="1"/>
  <c r="DL6485" i="1"/>
  <c r="DL6484" i="1"/>
  <c r="DL6483" i="1"/>
  <c r="DL6482" i="1"/>
  <c r="DL6481" i="1"/>
  <c r="DL6480" i="1"/>
  <c r="DL6479" i="1"/>
  <c r="DL6478" i="1"/>
  <c r="DL6477" i="1"/>
  <c r="DL6476" i="1"/>
  <c r="DL6475" i="1"/>
  <c r="DL6474" i="1"/>
  <c r="DL6473" i="1"/>
  <c r="DL6472" i="1"/>
  <c r="DL6471" i="1"/>
  <c r="DL6470" i="1"/>
  <c r="DL6469" i="1"/>
  <c r="DL6468" i="1"/>
  <c r="DL6467" i="1"/>
  <c r="DL6466" i="1"/>
  <c r="DL6465" i="1"/>
  <c r="DL6464" i="1"/>
  <c r="DL6463" i="1"/>
  <c r="DL6462" i="1"/>
  <c r="DL6461" i="1"/>
  <c r="DL6460" i="1"/>
  <c r="DL6459" i="1"/>
  <c r="DL6458" i="1"/>
  <c r="DL6457" i="1"/>
  <c r="DL6456" i="1"/>
  <c r="DL6455" i="1"/>
  <c r="DL6454" i="1"/>
  <c r="DL6453" i="1"/>
  <c r="DL6452" i="1"/>
  <c r="DL6451" i="1"/>
  <c r="DL6450" i="1"/>
  <c r="DL6449" i="1"/>
  <c r="DL6448" i="1"/>
  <c r="DL6447" i="1"/>
  <c r="DL6446" i="1"/>
  <c r="DL6445" i="1"/>
  <c r="DL6444" i="1"/>
  <c r="DL6443" i="1"/>
  <c r="DL6442" i="1"/>
  <c r="DL6441" i="1"/>
  <c r="DL6440" i="1"/>
  <c r="DL6439" i="1"/>
  <c r="DL6438" i="1"/>
  <c r="DL6437" i="1"/>
  <c r="DL6436" i="1"/>
  <c r="DL6435" i="1"/>
  <c r="DL6434" i="1"/>
  <c r="DL6433" i="1"/>
  <c r="DL6432" i="1"/>
  <c r="DL6431" i="1"/>
  <c r="DL6430" i="1"/>
  <c r="DL6429" i="1"/>
  <c r="DL6428" i="1"/>
  <c r="DL6427" i="1"/>
  <c r="DL6426" i="1"/>
  <c r="DL6425" i="1"/>
  <c r="DL6424" i="1"/>
  <c r="DL6423" i="1"/>
  <c r="DL6422" i="1"/>
  <c r="DL6421" i="1"/>
  <c r="DL6420" i="1"/>
  <c r="DL6419" i="1"/>
  <c r="DL6418" i="1"/>
  <c r="DL6417" i="1"/>
  <c r="DL6416" i="1"/>
  <c r="DL6415" i="1"/>
  <c r="DL6414" i="1"/>
  <c r="DL6413" i="1"/>
  <c r="DL6412" i="1"/>
  <c r="DL6411" i="1"/>
  <c r="DL6410" i="1"/>
  <c r="DL6409" i="1"/>
  <c r="DL6408" i="1"/>
  <c r="DL6407" i="1"/>
  <c r="DL6406" i="1"/>
  <c r="DL6405" i="1"/>
  <c r="DL6404" i="1"/>
  <c r="DL6403" i="1"/>
  <c r="DL6402" i="1"/>
  <c r="DL6401" i="1"/>
  <c r="DL6400" i="1"/>
  <c r="DL6399" i="1"/>
  <c r="DL6398" i="1"/>
  <c r="DL6397" i="1"/>
  <c r="DL6396" i="1"/>
  <c r="DL6395" i="1"/>
  <c r="DL6394" i="1"/>
  <c r="DL6393" i="1"/>
  <c r="DL6392" i="1"/>
  <c r="DL6391" i="1"/>
  <c r="DL6390" i="1"/>
  <c r="DL6389" i="1"/>
  <c r="DL6388" i="1"/>
  <c r="DL6387" i="1"/>
  <c r="DL6386" i="1"/>
  <c r="DL6385" i="1"/>
  <c r="DL6384" i="1"/>
  <c r="DL6383" i="1"/>
  <c r="DL6382" i="1"/>
  <c r="DL6381" i="1"/>
  <c r="DL6380" i="1"/>
  <c r="DL6379" i="1"/>
  <c r="DL6378" i="1"/>
  <c r="DL6377" i="1"/>
  <c r="DL6376" i="1"/>
  <c r="DL6375" i="1"/>
  <c r="DL6374" i="1"/>
  <c r="DL6373" i="1"/>
  <c r="DL6372" i="1"/>
  <c r="DL6371" i="1"/>
  <c r="DL6370" i="1"/>
  <c r="DL6369" i="1"/>
  <c r="DL6368" i="1"/>
  <c r="DL6367" i="1"/>
  <c r="DL6366" i="1"/>
  <c r="DL6365" i="1"/>
  <c r="DL6364" i="1"/>
  <c r="DL6363" i="1"/>
  <c r="DL6362" i="1"/>
  <c r="DL6361" i="1"/>
  <c r="DL6360" i="1"/>
  <c r="DL6359" i="1"/>
  <c r="DL6358" i="1"/>
  <c r="DL6357" i="1"/>
  <c r="DL6356" i="1"/>
  <c r="DL6355" i="1"/>
  <c r="DL6354" i="1"/>
  <c r="DL6353" i="1"/>
  <c r="DL6352" i="1"/>
  <c r="DL6351" i="1"/>
  <c r="DL6350" i="1"/>
  <c r="DL6349" i="1"/>
  <c r="DL6348" i="1"/>
  <c r="DL6347" i="1"/>
  <c r="DL6346" i="1"/>
  <c r="DL6345" i="1"/>
  <c r="DL6344" i="1"/>
  <c r="DL6343" i="1"/>
  <c r="DL6342" i="1"/>
  <c r="DL6341" i="1"/>
  <c r="DL6340" i="1"/>
  <c r="DL6339" i="1"/>
  <c r="DL6338" i="1"/>
  <c r="DL6337" i="1"/>
  <c r="DL6336" i="1"/>
  <c r="DL6335" i="1"/>
  <c r="DL6334" i="1"/>
  <c r="DL6333" i="1"/>
  <c r="DL6332" i="1"/>
  <c r="DL6331" i="1"/>
  <c r="DL6330" i="1"/>
  <c r="DL6329" i="1"/>
  <c r="DL6328" i="1"/>
  <c r="DL6327" i="1"/>
  <c r="DL6326" i="1"/>
  <c r="DL6325" i="1"/>
  <c r="DL6324" i="1"/>
  <c r="DL6323" i="1"/>
  <c r="DL6322" i="1"/>
  <c r="DL6321" i="1"/>
  <c r="DL6320" i="1"/>
  <c r="DL6319" i="1"/>
  <c r="DL6318" i="1"/>
  <c r="DL6317" i="1"/>
  <c r="DL6316" i="1"/>
  <c r="DL6315" i="1"/>
  <c r="DL6314" i="1"/>
  <c r="DL6313" i="1"/>
  <c r="DL6312" i="1"/>
  <c r="DL6311" i="1"/>
  <c r="DL6310" i="1"/>
  <c r="DL6309" i="1"/>
  <c r="DL6308" i="1"/>
  <c r="DL6307" i="1"/>
  <c r="DL6306" i="1"/>
  <c r="DL6305" i="1"/>
  <c r="DL6304" i="1"/>
  <c r="DL6303" i="1"/>
  <c r="DL6302" i="1"/>
  <c r="DL6301" i="1"/>
  <c r="DL6300" i="1"/>
  <c r="DL6299" i="1"/>
  <c r="DL6298" i="1"/>
  <c r="DL6297" i="1"/>
  <c r="DL6296" i="1"/>
  <c r="DL6295" i="1"/>
  <c r="DL6294" i="1"/>
  <c r="DL6293" i="1"/>
  <c r="DL6292" i="1"/>
  <c r="DL6291" i="1"/>
  <c r="DL6290" i="1"/>
  <c r="DL6289" i="1"/>
  <c r="DL6288" i="1"/>
  <c r="DL6287" i="1"/>
  <c r="DL6286" i="1"/>
  <c r="DL6285" i="1"/>
  <c r="DL6284" i="1"/>
  <c r="DL6283" i="1"/>
  <c r="DL6282" i="1"/>
  <c r="DL6281" i="1"/>
  <c r="DL6280" i="1"/>
  <c r="DL6279" i="1"/>
  <c r="DL6278" i="1"/>
  <c r="DL6277" i="1"/>
  <c r="DL6276" i="1"/>
  <c r="DL6275" i="1"/>
  <c r="DL6274" i="1"/>
  <c r="DL6273" i="1"/>
  <c r="DL6272" i="1"/>
  <c r="DL6271" i="1"/>
  <c r="DL6270" i="1"/>
  <c r="DL6269" i="1"/>
  <c r="DL6268" i="1"/>
  <c r="DL6267" i="1"/>
  <c r="DL6266" i="1"/>
  <c r="DL6265" i="1"/>
  <c r="DL6264" i="1"/>
  <c r="DL6263" i="1"/>
  <c r="DL6262" i="1"/>
  <c r="DL6261" i="1"/>
  <c r="DL6260" i="1"/>
  <c r="DL6259" i="1"/>
  <c r="DL6258" i="1"/>
  <c r="DL6257" i="1"/>
  <c r="DL6256" i="1"/>
  <c r="DL6255" i="1"/>
  <c r="DL6254" i="1"/>
  <c r="DL6253" i="1"/>
  <c r="DL6252" i="1"/>
  <c r="DL6251" i="1"/>
  <c r="DL6250" i="1"/>
  <c r="DL6249" i="1"/>
  <c r="DL6248" i="1"/>
  <c r="DL6247" i="1"/>
  <c r="DL6246" i="1"/>
  <c r="DL6245" i="1"/>
  <c r="DL6244" i="1"/>
  <c r="DL6243" i="1"/>
  <c r="DL6242" i="1"/>
  <c r="DL6241" i="1"/>
  <c r="DL6240" i="1"/>
  <c r="DL6239" i="1"/>
  <c r="DL6238" i="1"/>
  <c r="DL6237" i="1"/>
  <c r="DL6236" i="1"/>
  <c r="DL6235" i="1"/>
  <c r="DL6234" i="1"/>
  <c r="DL6233" i="1"/>
  <c r="DL6232" i="1"/>
  <c r="DL6231" i="1"/>
  <c r="DL6230" i="1"/>
  <c r="DL6229" i="1"/>
  <c r="DL6228" i="1"/>
  <c r="DL6227" i="1"/>
  <c r="DL6226" i="1"/>
  <c r="DL6225" i="1"/>
  <c r="DL6224" i="1"/>
  <c r="DL6223" i="1"/>
  <c r="DL6222" i="1"/>
  <c r="DL6221" i="1"/>
  <c r="DL6220" i="1"/>
  <c r="DL6219" i="1"/>
  <c r="DL6218" i="1"/>
  <c r="DL6217" i="1"/>
  <c r="DL6216" i="1"/>
  <c r="DL6215" i="1"/>
  <c r="DL6214" i="1"/>
  <c r="DL6213" i="1"/>
  <c r="DL6212" i="1"/>
  <c r="DL6211" i="1"/>
  <c r="DL6210" i="1"/>
  <c r="DL6209" i="1"/>
  <c r="DL6208" i="1"/>
  <c r="DL6207" i="1"/>
  <c r="DL6206" i="1"/>
  <c r="DL6205" i="1"/>
  <c r="DL6204" i="1"/>
  <c r="DL6203" i="1"/>
  <c r="DL6202" i="1"/>
  <c r="DL6201" i="1"/>
  <c r="DL6200" i="1"/>
  <c r="DL6199" i="1"/>
  <c r="DL6198" i="1"/>
  <c r="DL6197" i="1"/>
  <c r="DL6196" i="1"/>
  <c r="DL6195" i="1"/>
  <c r="DL6194" i="1"/>
  <c r="DL6193" i="1"/>
  <c r="DL6192" i="1"/>
  <c r="DL6191" i="1"/>
  <c r="DL6190" i="1"/>
  <c r="DL6189" i="1"/>
  <c r="DL6188" i="1"/>
  <c r="DL6187" i="1"/>
  <c r="DL6186" i="1"/>
  <c r="DL6185" i="1"/>
  <c r="DL6184" i="1"/>
  <c r="DL6183" i="1"/>
  <c r="DL6182" i="1"/>
  <c r="DL6181" i="1"/>
  <c r="DL6180" i="1"/>
  <c r="DL6179" i="1"/>
  <c r="DL6178" i="1"/>
  <c r="DL6177" i="1"/>
  <c r="DL6176" i="1"/>
  <c r="DL6175" i="1"/>
  <c r="DL6174" i="1"/>
  <c r="DL6173" i="1"/>
  <c r="DL6172" i="1"/>
  <c r="DL6171" i="1"/>
  <c r="DL6170" i="1"/>
  <c r="DL6169" i="1"/>
  <c r="DL6168" i="1"/>
  <c r="DL6167" i="1"/>
  <c r="DL6166" i="1"/>
  <c r="DL6165" i="1"/>
  <c r="DL6164" i="1"/>
  <c r="DL6163" i="1"/>
  <c r="DL6162" i="1"/>
  <c r="DL6161" i="1"/>
  <c r="DL6160" i="1"/>
  <c r="DL6159" i="1"/>
  <c r="DL6158" i="1"/>
  <c r="DL6157" i="1"/>
  <c r="DL6156" i="1"/>
  <c r="DL6155" i="1"/>
  <c r="DL6154" i="1"/>
  <c r="DL6153" i="1"/>
  <c r="DL6152" i="1"/>
  <c r="DL6151" i="1"/>
  <c r="DL6150" i="1"/>
  <c r="DL6149" i="1"/>
  <c r="DL6148" i="1"/>
  <c r="DL6147" i="1"/>
  <c r="DL6146" i="1"/>
  <c r="DL6145" i="1"/>
  <c r="DL6144" i="1"/>
  <c r="DL6143" i="1"/>
  <c r="DL6142" i="1"/>
  <c r="DL6141" i="1"/>
  <c r="DL6140" i="1"/>
  <c r="DL6139" i="1"/>
  <c r="DL6138" i="1"/>
  <c r="DL6137" i="1"/>
  <c r="DL6136" i="1"/>
  <c r="DL6135" i="1"/>
  <c r="DL6134" i="1"/>
  <c r="DL6133" i="1"/>
  <c r="DL6132" i="1"/>
  <c r="DL6131" i="1"/>
  <c r="DL6130" i="1"/>
  <c r="DL6129" i="1"/>
  <c r="DL6128" i="1"/>
  <c r="DL6127" i="1"/>
  <c r="DL6126" i="1"/>
  <c r="DL6125" i="1"/>
  <c r="DL6124" i="1"/>
  <c r="DL6123" i="1"/>
  <c r="DL6122" i="1"/>
  <c r="DL6121" i="1"/>
  <c r="DL6120" i="1"/>
  <c r="DL6119" i="1"/>
  <c r="DL6118" i="1"/>
  <c r="DL6117" i="1"/>
  <c r="DL6116" i="1"/>
  <c r="DL6115" i="1"/>
  <c r="DL6114" i="1"/>
  <c r="DL6113" i="1"/>
  <c r="DL6112" i="1"/>
  <c r="DL6111" i="1"/>
  <c r="DL6110" i="1"/>
  <c r="DL6109" i="1"/>
  <c r="DL6108" i="1"/>
  <c r="DL6107" i="1"/>
  <c r="DL6106" i="1"/>
  <c r="DL6105" i="1"/>
  <c r="DL6104" i="1"/>
  <c r="DL6103" i="1"/>
  <c r="DL6102" i="1"/>
  <c r="DL6101" i="1"/>
  <c r="DL6100" i="1"/>
  <c r="DL6099" i="1"/>
  <c r="DL6098" i="1"/>
  <c r="DL6097" i="1"/>
  <c r="DL6096" i="1"/>
  <c r="DL6095" i="1"/>
  <c r="DL6094" i="1"/>
  <c r="DL6093" i="1"/>
  <c r="DL6092" i="1"/>
  <c r="DL6091" i="1"/>
  <c r="DL6090" i="1"/>
  <c r="DL6089" i="1"/>
  <c r="DL6088" i="1"/>
  <c r="DL6087" i="1"/>
  <c r="DL6086" i="1"/>
  <c r="DL6085" i="1"/>
  <c r="DL6084" i="1"/>
  <c r="DL6083" i="1"/>
  <c r="DL6082" i="1"/>
  <c r="DL6081" i="1"/>
  <c r="DL6080" i="1"/>
  <c r="DL6079" i="1"/>
  <c r="DL6078" i="1"/>
  <c r="DL6077" i="1"/>
  <c r="DL6076" i="1"/>
  <c r="DL6075" i="1"/>
  <c r="DL6074" i="1"/>
  <c r="DL6073" i="1"/>
  <c r="DL6072" i="1"/>
  <c r="DL6071" i="1"/>
  <c r="DL6070" i="1"/>
  <c r="DL6069" i="1"/>
  <c r="DL6068" i="1"/>
  <c r="DL6067" i="1"/>
  <c r="DL6066" i="1"/>
  <c r="DL6065" i="1"/>
  <c r="DL6064" i="1"/>
  <c r="DL6063" i="1"/>
  <c r="DL6062" i="1"/>
  <c r="DL6061" i="1"/>
  <c r="DL6060" i="1"/>
  <c r="DL6059" i="1"/>
  <c r="DL6058" i="1"/>
  <c r="DL6057" i="1"/>
  <c r="DL6056" i="1"/>
  <c r="DL6055" i="1"/>
  <c r="DL6054" i="1"/>
  <c r="DL6053" i="1"/>
  <c r="DL6052" i="1"/>
  <c r="DL6051" i="1"/>
  <c r="DL6050" i="1"/>
  <c r="DL6049" i="1"/>
  <c r="DL6048" i="1"/>
  <c r="DL6047" i="1"/>
  <c r="DL6046" i="1"/>
  <c r="DL6045" i="1"/>
  <c r="DL6044" i="1"/>
  <c r="DL6043" i="1"/>
  <c r="DL6042" i="1"/>
  <c r="DL6041" i="1"/>
  <c r="DL6040" i="1"/>
  <c r="DL6039" i="1"/>
  <c r="DL6038" i="1"/>
  <c r="DL6037" i="1"/>
  <c r="DL6036" i="1"/>
  <c r="DL6035" i="1"/>
  <c r="DL6034" i="1"/>
  <c r="DL6033" i="1"/>
  <c r="DL6032" i="1"/>
  <c r="DL6031" i="1"/>
  <c r="DL6030" i="1"/>
  <c r="DL6029" i="1"/>
  <c r="DL6028" i="1"/>
  <c r="DL6027" i="1"/>
  <c r="DL6026" i="1"/>
  <c r="DL6025" i="1"/>
  <c r="DL6024" i="1"/>
  <c r="DL6023" i="1"/>
  <c r="DL6022" i="1"/>
  <c r="DL6021" i="1"/>
  <c r="DL6020" i="1"/>
  <c r="DL6019" i="1"/>
  <c r="DL6018" i="1"/>
  <c r="DL6017" i="1"/>
  <c r="DL6016" i="1"/>
  <c r="DL6015" i="1"/>
  <c r="DL6014" i="1"/>
  <c r="DL6013" i="1"/>
  <c r="DL6012" i="1"/>
  <c r="DL6011" i="1"/>
  <c r="DL6010" i="1"/>
  <c r="DL6009" i="1"/>
  <c r="DL6008" i="1"/>
  <c r="DL6007" i="1"/>
  <c r="DL6006" i="1"/>
  <c r="DL6005" i="1"/>
  <c r="DL6004" i="1"/>
  <c r="DL6003" i="1"/>
  <c r="DL6002" i="1"/>
  <c r="DL6001" i="1"/>
  <c r="DL6000" i="1"/>
  <c r="DL5999" i="1"/>
  <c r="DL5998" i="1"/>
  <c r="DL5997" i="1"/>
  <c r="DL5996" i="1"/>
  <c r="DL5995" i="1"/>
  <c r="DL5994" i="1"/>
  <c r="DL5993" i="1"/>
  <c r="DL5992" i="1"/>
  <c r="DL5991" i="1"/>
  <c r="DL5990" i="1"/>
  <c r="DL5989" i="1"/>
  <c r="DL5988" i="1"/>
  <c r="DL5987" i="1"/>
  <c r="DL5986" i="1"/>
  <c r="DL5985" i="1"/>
  <c r="DL5984" i="1"/>
  <c r="DL5983" i="1"/>
  <c r="DL5982" i="1"/>
  <c r="DL5981" i="1"/>
  <c r="DL5980" i="1"/>
  <c r="DL5979" i="1"/>
  <c r="DL5978" i="1"/>
  <c r="DL5977" i="1"/>
  <c r="DL5976" i="1"/>
  <c r="DL5975" i="1"/>
  <c r="DL5974" i="1"/>
  <c r="DL5973" i="1"/>
  <c r="DL5972" i="1"/>
  <c r="DL5971" i="1"/>
  <c r="DL5970" i="1"/>
  <c r="DL5969" i="1"/>
  <c r="DL5968" i="1"/>
  <c r="DL5967" i="1"/>
  <c r="DL5966" i="1"/>
  <c r="DL5965" i="1"/>
  <c r="DL5964" i="1"/>
  <c r="DL5963" i="1"/>
  <c r="DL5962" i="1"/>
  <c r="DL5961" i="1"/>
  <c r="DL5960" i="1"/>
  <c r="DL5959" i="1"/>
  <c r="DL5958" i="1"/>
  <c r="DL5957" i="1"/>
  <c r="DL5956" i="1"/>
  <c r="DL5955" i="1"/>
  <c r="DL5954" i="1"/>
  <c r="DL5953" i="1"/>
  <c r="DL5952" i="1"/>
  <c r="DL5951" i="1"/>
  <c r="DL5950" i="1"/>
  <c r="DL5949" i="1"/>
  <c r="DL5948" i="1"/>
  <c r="DL5947" i="1"/>
  <c r="DL5946" i="1"/>
  <c r="DL5945" i="1"/>
  <c r="DL5944" i="1"/>
  <c r="DL5943" i="1"/>
  <c r="DL5942" i="1"/>
  <c r="DL5941" i="1"/>
  <c r="DL5940" i="1"/>
  <c r="DL5939" i="1"/>
  <c r="DL5938" i="1"/>
  <c r="DL5937" i="1"/>
  <c r="DL5936" i="1"/>
  <c r="DL5935" i="1"/>
  <c r="DL5934" i="1"/>
  <c r="DL5933" i="1"/>
  <c r="DL5932" i="1"/>
  <c r="DL5931" i="1"/>
  <c r="DL5930" i="1"/>
  <c r="DL5929" i="1"/>
  <c r="DL5928" i="1"/>
  <c r="DL5927" i="1"/>
  <c r="DL5926" i="1"/>
  <c r="DL5925" i="1"/>
  <c r="DL5924" i="1"/>
  <c r="DL5923" i="1"/>
  <c r="DL5922" i="1"/>
  <c r="DL5921" i="1"/>
  <c r="DL5920" i="1"/>
  <c r="DL5919" i="1"/>
  <c r="DL5918" i="1"/>
  <c r="DL5917" i="1"/>
  <c r="DL5916" i="1"/>
  <c r="DL5915" i="1"/>
  <c r="DL5914" i="1"/>
  <c r="DL5913" i="1"/>
  <c r="DL5912" i="1"/>
  <c r="DL5911" i="1"/>
  <c r="DL5910" i="1"/>
  <c r="DL5909" i="1"/>
  <c r="DL5908" i="1"/>
  <c r="DL5907" i="1"/>
  <c r="DL5906" i="1"/>
  <c r="DL5905" i="1"/>
  <c r="DL5904" i="1"/>
  <c r="DL5903" i="1"/>
  <c r="DL5902" i="1"/>
  <c r="DL5901" i="1"/>
  <c r="DL5900" i="1"/>
  <c r="DL5899" i="1"/>
  <c r="DL5898" i="1"/>
  <c r="DL5897" i="1"/>
  <c r="DL5896" i="1"/>
  <c r="DL5895" i="1"/>
  <c r="DL5894" i="1"/>
  <c r="DL5893" i="1"/>
  <c r="DL5892" i="1"/>
  <c r="DL5891" i="1"/>
  <c r="DL5890" i="1"/>
  <c r="DL5889" i="1"/>
  <c r="DL5888" i="1"/>
  <c r="DL5887" i="1"/>
  <c r="DL5886" i="1"/>
  <c r="DL5885" i="1"/>
  <c r="DL5884" i="1"/>
  <c r="DL5883" i="1"/>
  <c r="DL5882" i="1"/>
  <c r="DL5881" i="1"/>
  <c r="DL5880" i="1"/>
  <c r="DL5879" i="1"/>
  <c r="DL5878" i="1"/>
  <c r="DL5877" i="1"/>
  <c r="DL5876" i="1"/>
  <c r="DL5875" i="1"/>
  <c r="DL5874" i="1"/>
  <c r="DL5873" i="1"/>
  <c r="DL5872" i="1"/>
  <c r="DL5871" i="1"/>
  <c r="DL5870" i="1"/>
  <c r="DL5869" i="1"/>
  <c r="DL5868" i="1"/>
  <c r="DL5867" i="1"/>
  <c r="DL5866" i="1"/>
  <c r="DL5865" i="1"/>
  <c r="DL5864" i="1"/>
  <c r="DL5863" i="1"/>
  <c r="DL5862" i="1"/>
  <c r="DL5861" i="1"/>
  <c r="DL5860" i="1"/>
  <c r="DL5859" i="1"/>
  <c r="DL5858" i="1"/>
  <c r="DL5857" i="1"/>
  <c r="DL5856" i="1"/>
  <c r="DL5855" i="1"/>
  <c r="DL5854" i="1"/>
  <c r="DL5853" i="1"/>
  <c r="DL5852" i="1"/>
  <c r="DL5851" i="1"/>
  <c r="DL5850" i="1"/>
  <c r="DL5849" i="1"/>
  <c r="DL5848" i="1"/>
  <c r="DL5847" i="1"/>
  <c r="DL5846" i="1"/>
  <c r="DL5845" i="1"/>
  <c r="DL5844" i="1"/>
  <c r="DL5843" i="1"/>
  <c r="DL5842" i="1"/>
  <c r="DL5841" i="1"/>
  <c r="DL5840" i="1"/>
  <c r="DL5839" i="1"/>
  <c r="DL5838" i="1"/>
  <c r="DL5837" i="1"/>
  <c r="DL5836" i="1"/>
  <c r="DL5835" i="1"/>
  <c r="DL5834" i="1"/>
  <c r="DL5833" i="1"/>
  <c r="DL5832" i="1"/>
  <c r="DL5831" i="1"/>
  <c r="DL5830" i="1"/>
  <c r="DL5829" i="1"/>
  <c r="DL5828" i="1"/>
  <c r="DL5827" i="1"/>
  <c r="DL5826" i="1"/>
  <c r="DL5825" i="1"/>
  <c r="DL5824" i="1"/>
  <c r="DL5823" i="1"/>
  <c r="DL5822" i="1"/>
  <c r="DL5821" i="1"/>
  <c r="DL5820" i="1"/>
  <c r="DL5819" i="1"/>
  <c r="DL5818" i="1"/>
  <c r="DL5817" i="1"/>
  <c r="DL5816" i="1"/>
  <c r="DL5815" i="1"/>
  <c r="DL5814" i="1"/>
  <c r="DL5813" i="1"/>
  <c r="DL5812" i="1"/>
  <c r="DL5811" i="1"/>
  <c r="DL5810" i="1"/>
  <c r="DL5809" i="1"/>
  <c r="DL5808" i="1"/>
  <c r="DL5807" i="1"/>
  <c r="DL5806" i="1"/>
  <c r="DL5805" i="1"/>
  <c r="DL5804" i="1"/>
  <c r="DL5803" i="1"/>
  <c r="DL5802" i="1"/>
  <c r="DL5801" i="1"/>
  <c r="DL5800" i="1"/>
  <c r="DL5799" i="1"/>
  <c r="DL5798" i="1"/>
  <c r="DL5797" i="1"/>
  <c r="DL5796" i="1"/>
  <c r="DL5795" i="1"/>
  <c r="DL5794" i="1"/>
  <c r="DL5793" i="1"/>
  <c r="DL5792" i="1"/>
  <c r="DL5791" i="1"/>
  <c r="DL5790" i="1"/>
  <c r="DL5789" i="1"/>
  <c r="DL5788" i="1"/>
  <c r="DL5787" i="1"/>
  <c r="DL5786" i="1"/>
  <c r="DL5785" i="1"/>
  <c r="DL5784" i="1"/>
  <c r="DL5783" i="1"/>
  <c r="DL5782" i="1"/>
  <c r="DL5781" i="1"/>
  <c r="DL5780" i="1"/>
  <c r="DL5779" i="1"/>
  <c r="DL5778" i="1"/>
  <c r="DL5777" i="1"/>
  <c r="DL5776" i="1"/>
  <c r="DL5775" i="1"/>
  <c r="DL5774" i="1"/>
  <c r="DL5773" i="1"/>
  <c r="DL5772" i="1"/>
  <c r="DL5771" i="1"/>
  <c r="DL5770" i="1"/>
  <c r="DL5769" i="1"/>
  <c r="DL5768" i="1"/>
  <c r="DL5767" i="1"/>
  <c r="DL5766" i="1"/>
  <c r="DL5765" i="1"/>
  <c r="DL5764" i="1"/>
  <c r="DL5763" i="1"/>
  <c r="DL5762" i="1"/>
  <c r="DL5761" i="1"/>
  <c r="DL5760" i="1"/>
  <c r="DL5759" i="1"/>
  <c r="DL5758" i="1"/>
  <c r="DL5757" i="1"/>
  <c r="DL5756" i="1"/>
  <c r="DL5755" i="1"/>
  <c r="DL5754" i="1"/>
  <c r="DL5753" i="1"/>
  <c r="DL5752" i="1"/>
  <c r="DL5751" i="1"/>
  <c r="DL5750" i="1"/>
  <c r="DL5749" i="1"/>
  <c r="DL5748" i="1"/>
  <c r="DL5747" i="1"/>
  <c r="DL5746" i="1"/>
  <c r="DL5745" i="1"/>
  <c r="DL5744" i="1"/>
  <c r="DL5743" i="1"/>
  <c r="DL5742" i="1"/>
  <c r="DL5741" i="1"/>
  <c r="DL5740" i="1"/>
  <c r="DL5739" i="1"/>
  <c r="DL5738" i="1"/>
  <c r="DL5737" i="1"/>
  <c r="DL5736" i="1"/>
  <c r="DL5735" i="1"/>
  <c r="DL5734" i="1"/>
  <c r="DL5733" i="1"/>
  <c r="DL5732" i="1"/>
  <c r="DL5731" i="1"/>
  <c r="DL5730" i="1"/>
  <c r="DL5729" i="1"/>
  <c r="DL5728" i="1"/>
  <c r="DL5727" i="1"/>
  <c r="DL5726" i="1"/>
  <c r="DL5725" i="1"/>
  <c r="DL5724" i="1"/>
  <c r="DL5723" i="1"/>
  <c r="DL5722" i="1"/>
  <c r="DL5721" i="1"/>
  <c r="DL5720" i="1"/>
  <c r="DL5719" i="1"/>
  <c r="DL5718" i="1"/>
  <c r="DL5717" i="1"/>
  <c r="DL5716" i="1"/>
  <c r="DL5715" i="1"/>
  <c r="DL5714" i="1"/>
  <c r="DL5713" i="1"/>
  <c r="DL5712" i="1"/>
  <c r="DL5711" i="1"/>
  <c r="DL5710" i="1"/>
  <c r="DL5709" i="1"/>
  <c r="DL5708" i="1"/>
  <c r="DL5707" i="1"/>
  <c r="DL5706" i="1"/>
  <c r="DL5705" i="1"/>
  <c r="DL5704" i="1"/>
  <c r="DL5703" i="1"/>
  <c r="DL5702" i="1"/>
  <c r="DL5701" i="1"/>
  <c r="DL5700" i="1"/>
  <c r="DL5699" i="1"/>
  <c r="DL5698" i="1"/>
  <c r="DL5697" i="1"/>
  <c r="DL5696" i="1"/>
  <c r="DL5695" i="1"/>
  <c r="DL5694" i="1"/>
  <c r="DL5693" i="1"/>
  <c r="DL5692" i="1"/>
  <c r="DL5691" i="1"/>
  <c r="DL5690" i="1"/>
  <c r="DL5689" i="1"/>
  <c r="DL5688" i="1"/>
  <c r="DL5687" i="1"/>
  <c r="DL5686" i="1"/>
  <c r="DL5685" i="1"/>
  <c r="DL5684" i="1"/>
  <c r="DL5683" i="1"/>
  <c r="DL5682" i="1"/>
  <c r="DL5681" i="1"/>
  <c r="DL5680" i="1"/>
  <c r="DL5679" i="1"/>
  <c r="DL5678" i="1"/>
  <c r="DL5677" i="1"/>
  <c r="DL5676" i="1"/>
  <c r="DL5675" i="1"/>
  <c r="DL5674" i="1"/>
  <c r="DL5673" i="1"/>
  <c r="DL5672" i="1"/>
  <c r="DL5671" i="1"/>
  <c r="DL5670" i="1"/>
  <c r="DL5669" i="1"/>
  <c r="DL5668" i="1"/>
  <c r="DL5667" i="1"/>
  <c r="DL5666" i="1"/>
  <c r="DL5665" i="1"/>
  <c r="DL5664" i="1"/>
  <c r="DL5663" i="1"/>
  <c r="DL5662" i="1"/>
  <c r="DL5661" i="1"/>
  <c r="DL5660" i="1"/>
  <c r="DL5659" i="1"/>
  <c r="DL5658" i="1"/>
  <c r="DL5657" i="1"/>
  <c r="DL5656" i="1"/>
  <c r="DL5655" i="1"/>
  <c r="DL5654" i="1"/>
  <c r="DL5653" i="1"/>
  <c r="DL5652" i="1"/>
  <c r="DL5651" i="1"/>
  <c r="DL5650" i="1"/>
  <c r="DL5649" i="1"/>
  <c r="DL5648" i="1"/>
  <c r="DL5647" i="1"/>
  <c r="DL5646" i="1"/>
  <c r="DL5645" i="1"/>
  <c r="DL5644" i="1"/>
  <c r="DL5643" i="1"/>
  <c r="DL5642" i="1"/>
  <c r="DL5641" i="1"/>
  <c r="DL5640" i="1"/>
  <c r="DL5639" i="1"/>
  <c r="DL5638" i="1"/>
  <c r="DL5637" i="1"/>
  <c r="DL5636" i="1"/>
  <c r="DL5635" i="1"/>
  <c r="DL5634" i="1"/>
  <c r="DL5633" i="1"/>
  <c r="DL5632" i="1"/>
  <c r="DL5631" i="1"/>
  <c r="DL5630" i="1"/>
  <c r="DL5629" i="1"/>
  <c r="DL5628" i="1"/>
  <c r="DL5627" i="1"/>
  <c r="DL5626" i="1"/>
  <c r="DL5625" i="1"/>
  <c r="DL5624" i="1"/>
  <c r="DL5623" i="1"/>
  <c r="DL5622" i="1"/>
  <c r="DL5621" i="1"/>
  <c r="DL5620" i="1"/>
  <c r="DL5619" i="1"/>
  <c r="DL5618" i="1"/>
  <c r="DL5617" i="1"/>
  <c r="DL5616" i="1"/>
  <c r="DL5615" i="1"/>
  <c r="DL5614" i="1"/>
  <c r="DL5613" i="1"/>
  <c r="DL5612" i="1"/>
  <c r="DL5611" i="1"/>
  <c r="DL5610" i="1"/>
  <c r="DL5609" i="1"/>
  <c r="DL5608" i="1"/>
  <c r="DL5607" i="1"/>
  <c r="DL5606" i="1"/>
  <c r="DL5605" i="1"/>
  <c r="DL5604" i="1"/>
  <c r="DL5603" i="1"/>
  <c r="DL5602" i="1"/>
  <c r="DL5601" i="1"/>
  <c r="DL5600" i="1"/>
  <c r="DL5599" i="1"/>
  <c r="DL5598" i="1"/>
  <c r="DL5597" i="1"/>
  <c r="DL5596" i="1"/>
  <c r="DL5595" i="1"/>
  <c r="DL5594" i="1"/>
  <c r="DL5593" i="1"/>
  <c r="DL5592" i="1"/>
  <c r="DL5591" i="1"/>
  <c r="DL5590" i="1"/>
  <c r="DL5589" i="1"/>
  <c r="DL5588" i="1"/>
  <c r="DL5587" i="1"/>
  <c r="DL5586" i="1"/>
  <c r="DL5585" i="1"/>
  <c r="DL5584" i="1"/>
  <c r="DL5583" i="1"/>
  <c r="DL5582" i="1"/>
  <c r="DL5581" i="1"/>
  <c r="DL5580" i="1"/>
  <c r="DL5579" i="1"/>
  <c r="DL5578" i="1"/>
  <c r="DL5577" i="1"/>
  <c r="DL5576" i="1"/>
  <c r="DL5575" i="1"/>
  <c r="DL5574" i="1"/>
  <c r="DL5573" i="1"/>
  <c r="DL5572" i="1"/>
  <c r="DL5571" i="1"/>
  <c r="DL5570" i="1"/>
  <c r="DL5569" i="1"/>
  <c r="DL5568" i="1"/>
  <c r="DL5567" i="1"/>
  <c r="DL5566" i="1"/>
  <c r="DL5565" i="1"/>
  <c r="DL5564" i="1"/>
  <c r="DL5563" i="1"/>
  <c r="DL5562" i="1"/>
  <c r="DL5561" i="1"/>
  <c r="DL5560" i="1"/>
  <c r="DL5559" i="1"/>
  <c r="DL5558" i="1"/>
  <c r="DL5557" i="1"/>
  <c r="DL5556" i="1"/>
  <c r="DL5555" i="1"/>
  <c r="DL5554" i="1"/>
  <c r="DL5553" i="1"/>
  <c r="DL5552" i="1"/>
  <c r="DL5551" i="1"/>
  <c r="DL5550" i="1"/>
  <c r="DL5549" i="1"/>
  <c r="DL5548" i="1"/>
  <c r="DL5547" i="1"/>
  <c r="DL5546" i="1"/>
  <c r="DL5545" i="1"/>
  <c r="DL5544" i="1"/>
  <c r="DL5543" i="1"/>
  <c r="DL5542" i="1"/>
  <c r="DL5541" i="1"/>
  <c r="DL5540" i="1"/>
  <c r="DL5539" i="1"/>
  <c r="DL5538" i="1"/>
  <c r="DL5537" i="1"/>
  <c r="DL5536" i="1"/>
  <c r="DL5535" i="1"/>
  <c r="DL5534" i="1"/>
  <c r="DL5533" i="1"/>
  <c r="DL5532" i="1"/>
  <c r="DL5531" i="1"/>
  <c r="DL5530" i="1"/>
  <c r="DL5529" i="1"/>
  <c r="DL5528" i="1"/>
  <c r="DL5527" i="1"/>
  <c r="DL5526" i="1"/>
  <c r="DL5525" i="1"/>
  <c r="DL5524" i="1"/>
  <c r="DL5523" i="1"/>
  <c r="DL5522" i="1"/>
  <c r="DL5521" i="1"/>
  <c r="DL5520" i="1"/>
  <c r="DL5519" i="1"/>
  <c r="DL5518" i="1"/>
  <c r="DL5517" i="1"/>
  <c r="DL5516" i="1"/>
  <c r="DL5515" i="1"/>
  <c r="DL5514" i="1"/>
  <c r="DL5513" i="1"/>
  <c r="DL5512" i="1"/>
  <c r="DL5511" i="1"/>
  <c r="DL5510" i="1"/>
  <c r="DL5509" i="1"/>
  <c r="DL5508" i="1"/>
  <c r="DL5507" i="1"/>
  <c r="DL5506" i="1"/>
  <c r="DL5505" i="1"/>
  <c r="DL5504" i="1"/>
  <c r="DL5503" i="1"/>
  <c r="DL5502" i="1"/>
  <c r="DL5501" i="1"/>
  <c r="DL5500" i="1"/>
  <c r="DL5499" i="1"/>
  <c r="DL5498" i="1"/>
  <c r="DL5497" i="1"/>
  <c r="DL5496" i="1"/>
  <c r="DL5495" i="1"/>
  <c r="DL5494" i="1"/>
  <c r="DL5493" i="1"/>
  <c r="DL5492" i="1"/>
  <c r="DL5491" i="1"/>
  <c r="DL5490" i="1"/>
  <c r="DL5489" i="1"/>
  <c r="DL5488" i="1"/>
  <c r="DL5487" i="1"/>
  <c r="DL5486" i="1"/>
  <c r="DL5485" i="1"/>
  <c r="DL5484" i="1"/>
  <c r="DL5483" i="1"/>
  <c r="DL5482" i="1"/>
  <c r="DL5481" i="1"/>
  <c r="DL5480" i="1"/>
  <c r="DL5479" i="1"/>
  <c r="DL5478" i="1"/>
  <c r="DL5477" i="1"/>
  <c r="DL5476" i="1"/>
  <c r="DL5475" i="1"/>
  <c r="DL5474" i="1"/>
  <c r="DL5473" i="1"/>
  <c r="DL5472" i="1"/>
  <c r="DL5471" i="1"/>
  <c r="DL5470" i="1"/>
  <c r="DL5469" i="1"/>
  <c r="DL5468" i="1"/>
  <c r="DL5467" i="1"/>
  <c r="DL5466" i="1"/>
  <c r="DL5465" i="1"/>
  <c r="DL5464" i="1"/>
  <c r="DL5463" i="1"/>
  <c r="DL5462" i="1"/>
  <c r="DL5461" i="1"/>
  <c r="DL5460" i="1"/>
  <c r="DL5459" i="1"/>
  <c r="DL5458" i="1"/>
  <c r="DL5457" i="1"/>
  <c r="DL5456" i="1"/>
  <c r="DL5455" i="1"/>
  <c r="DL5454" i="1"/>
  <c r="DL5453" i="1"/>
  <c r="DL5452" i="1"/>
  <c r="DL5451" i="1"/>
  <c r="DL5450" i="1"/>
  <c r="DL5449" i="1"/>
  <c r="DL5448" i="1"/>
  <c r="DL5447" i="1"/>
  <c r="DL5446" i="1"/>
  <c r="DL5445" i="1"/>
  <c r="DL5444" i="1"/>
  <c r="DL5443" i="1"/>
  <c r="DL5442" i="1"/>
  <c r="DL5441" i="1"/>
  <c r="DL5440" i="1"/>
  <c r="DL5439" i="1"/>
  <c r="DL5438" i="1"/>
  <c r="DL5437" i="1"/>
  <c r="DL5436" i="1"/>
  <c r="DL5435" i="1"/>
  <c r="DL5434" i="1"/>
  <c r="DL5433" i="1"/>
  <c r="DL5432" i="1"/>
  <c r="DL5431" i="1"/>
  <c r="DL5430" i="1"/>
  <c r="DL5429" i="1"/>
  <c r="DL5428" i="1"/>
  <c r="DL5427" i="1"/>
  <c r="DL5426" i="1"/>
  <c r="DL5425" i="1"/>
  <c r="DL5424" i="1"/>
  <c r="DL5423" i="1"/>
  <c r="DL5422" i="1"/>
  <c r="DL5421" i="1"/>
  <c r="DL5420" i="1"/>
  <c r="DL5419" i="1"/>
  <c r="DL5418" i="1"/>
  <c r="DL5417" i="1"/>
  <c r="DL5416" i="1"/>
  <c r="DL5415" i="1"/>
  <c r="DL5414" i="1"/>
  <c r="DL5413" i="1"/>
  <c r="DL5412" i="1"/>
  <c r="DL5411" i="1"/>
  <c r="DL5410" i="1"/>
  <c r="DL5409" i="1"/>
  <c r="DL5408" i="1"/>
  <c r="DL5407" i="1"/>
  <c r="DL5406" i="1"/>
  <c r="DL5405" i="1"/>
  <c r="DL5404" i="1"/>
  <c r="DL5403" i="1"/>
  <c r="DL5402" i="1"/>
  <c r="DL5401" i="1"/>
  <c r="DL5400" i="1"/>
  <c r="DL5399" i="1"/>
  <c r="DL5398" i="1"/>
  <c r="DL5397" i="1"/>
  <c r="DL5396" i="1"/>
  <c r="DL5395" i="1"/>
  <c r="DL5394" i="1"/>
  <c r="DL5393" i="1"/>
  <c r="DL5392" i="1"/>
  <c r="DL5391" i="1"/>
  <c r="DL5390" i="1"/>
  <c r="DL5389" i="1"/>
  <c r="DL5388" i="1"/>
  <c r="DL5387" i="1"/>
  <c r="DL5386" i="1"/>
  <c r="DL5385" i="1"/>
  <c r="DL5384" i="1"/>
  <c r="DL5383" i="1"/>
  <c r="DL5382" i="1"/>
  <c r="DL5381" i="1"/>
  <c r="DL5380" i="1"/>
  <c r="DL5379" i="1"/>
  <c r="DL5378" i="1"/>
  <c r="DL5377" i="1"/>
  <c r="DL5376" i="1"/>
  <c r="DL5375" i="1"/>
  <c r="DL5374" i="1"/>
  <c r="DL5373" i="1"/>
  <c r="DL5372" i="1"/>
  <c r="DL5371" i="1"/>
  <c r="DL5370" i="1"/>
  <c r="DL5369" i="1"/>
  <c r="DL5368" i="1"/>
  <c r="DL5367" i="1"/>
  <c r="DL5366" i="1"/>
  <c r="DL5365" i="1"/>
  <c r="DL5364" i="1"/>
  <c r="DL5363" i="1"/>
  <c r="DL5362" i="1"/>
  <c r="DL5361" i="1"/>
  <c r="DL5360" i="1"/>
  <c r="DL5359" i="1"/>
  <c r="DL5358" i="1"/>
  <c r="DL5357" i="1"/>
  <c r="DL5356" i="1"/>
  <c r="DL5355" i="1"/>
  <c r="DL5354" i="1"/>
  <c r="DL5353" i="1"/>
  <c r="DL5352" i="1"/>
  <c r="DL5351" i="1"/>
  <c r="DL5350" i="1"/>
  <c r="DL5349" i="1"/>
  <c r="DL5348" i="1"/>
  <c r="DL5347" i="1"/>
  <c r="DL5346" i="1"/>
  <c r="DL5345" i="1"/>
  <c r="DL5344" i="1"/>
  <c r="DL5343" i="1"/>
  <c r="DL5342" i="1"/>
  <c r="DL5341" i="1"/>
  <c r="DL5340" i="1"/>
  <c r="DL5339" i="1"/>
  <c r="DL5338" i="1"/>
  <c r="DL5337" i="1"/>
  <c r="DL5336" i="1"/>
  <c r="DL5335" i="1"/>
  <c r="DL5334" i="1"/>
  <c r="DL5333" i="1"/>
  <c r="DL5332" i="1"/>
  <c r="DL5331" i="1"/>
  <c r="DL5330" i="1"/>
  <c r="DL5329" i="1"/>
  <c r="DL5328" i="1"/>
  <c r="DL5327" i="1"/>
  <c r="DL5326" i="1"/>
  <c r="DL5325" i="1"/>
  <c r="DL5324" i="1"/>
  <c r="DL5323" i="1"/>
  <c r="DL5322" i="1"/>
  <c r="DL5321" i="1"/>
  <c r="DL5320" i="1"/>
  <c r="DL5319" i="1"/>
  <c r="DL5318" i="1"/>
  <c r="DL5317" i="1"/>
  <c r="DL5316" i="1"/>
  <c r="DL5315" i="1"/>
  <c r="DL5314" i="1"/>
  <c r="DL5313" i="1"/>
  <c r="DL5312" i="1"/>
  <c r="DL5311" i="1"/>
  <c r="DL5310" i="1"/>
  <c r="DL5309" i="1"/>
  <c r="DL5308" i="1"/>
  <c r="DL5307" i="1"/>
  <c r="DL5306" i="1"/>
  <c r="DL5305" i="1"/>
  <c r="DL5304" i="1"/>
  <c r="DL5303" i="1"/>
  <c r="DL5302" i="1"/>
  <c r="DL5301" i="1"/>
  <c r="DL5300" i="1"/>
  <c r="DL5299" i="1"/>
  <c r="DL5298" i="1"/>
  <c r="DL5297" i="1"/>
  <c r="DL5296" i="1"/>
  <c r="DL5295" i="1"/>
  <c r="DL5294" i="1"/>
  <c r="DL5293" i="1"/>
  <c r="DL5292" i="1"/>
  <c r="DL5291" i="1"/>
  <c r="DL5290" i="1"/>
  <c r="DL5289" i="1"/>
  <c r="DL5288" i="1"/>
  <c r="DL5287" i="1"/>
  <c r="DL5286" i="1"/>
  <c r="DL5285" i="1"/>
  <c r="DL5284" i="1"/>
  <c r="DL5283" i="1"/>
  <c r="DL5282" i="1"/>
  <c r="DL5281" i="1"/>
  <c r="DL5280" i="1"/>
  <c r="DL5279" i="1"/>
  <c r="DL5278" i="1"/>
  <c r="DL5277" i="1"/>
  <c r="DL5276" i="1"/>
  <c r="DL5275" i="1"/>
  <c r="DL5274" i="1"/>
  <c r="DL5273" i="1"/>
  <c r="DL5272" i="1"/>
  <c r="DL5271" i="1"/>
  <c r="DL5270" i="1"/>
  <c r="DL5269" i="1"/>
  <c r="DL5268" i="1"/>
  <c r="DL5267" i="1"/>
  <c r="DL5266" i="1"/>
  <c r="DL5265" i="1"/>
  <c r="DL5264" i="1"/>
  <c r="DL5263" i="1"/>
  <c r="DL5262" i="1"/>
  <c r="DL5261" i="1"/>
  <c r="DL5260" i="1"/>
  <c r="DL5259" i="1"/>
  <c r="DL5258" i="1"/>
  <c r="DL5257" i="1"/>
  <c r="DL5256" i="1"/>
  <c r="DL5255" i="1"/>
  <c r="DL5254" i="1"/>
  <c r="DL5253" i="1"/>
  <c r="DL5252" i="1"/>
  <c r="DL5251" i="1"/>
  <c r="DL5250" i="1"/>
  <c r="DL5249" i="1"/>
  <c r="DL5248" i="1"/>
  <c r="DL5247" i="1"/>
  <c r="DL5246" i="1"/>
  <c r="DL5245" i="1"/>
  <c r="DL5244" i="1"/>
  <c r="DL5243" i="1"/>
  <c r="DL5242" i="1"/>
  <c r="DL5241" i="1"/>
  <c r="DL5240" i="1"/>
  <c r="DL5239" i="1"/>
  <c r="DL5238" i="1"/>
  <c r="DL5237" i="1"/>
  <c r="DL5236" i="1"/>
  <c r="DL5235" i="1"/>
  <c r="DL5234" i="1"/>
  <c r="DL5233" i="1"/>
  <c r="DL5232" i="1"/>
  <c r="DL5231" i="1"/>
  <c r="DL5230" i="1"/>
  <c r="DL5229" i="1"/>
  <c r="DL5228" i="1"/>
  <c r="DL5227" i="1"/>
  <c r="DL5226" i="1"/>
  <c r="DL5225" i="1"/>
  <c r="DL5224" i="1"/>
  <c r="DL5223" i="1"/>
  <c r="DL5222" i="1"/>
  <c r="DL5221" i="1"/>
  <c r="DL5220" i="1"/>
  <c r="DL5219" i="1"/>
  <c r="DL5218" i="1"/>
  <c r="DL5217" i="1"/>
  <c r="DL5216" i="1"/>
  <c r="DL5215" i="1"/>
  <c r="DL5214" i="1"/>
  <c r="DL5213" i="1"/>
  <c r="DL5212" i="1"/>
  <c r="DL5211" i="1"/>
  <c r="DL5210" i="1"/>
  <c r="DL5209" i="1"/>
  <c r="DL5208" i="1"/>
  <c r="DL5207" i="1"/>
  <c r="DL5206" i="1"/>
  <c r="DL5205" i="1"/>
  <c r="DL5204" i="1"/>
  <c r="DL5203" i="1"/>
  <c r="DL5202" i="1"/>
  <c r="DL5201" i="1"/>
  <c r="DL5200" i="1"/>
  <c r="DL5199" i="1"/>
  <c r="DL5198" i="1"/>
  <c r="DL5197" i="1"/>
  <c r="DL5196" i="1"/>
  <c r="DL5195" i="1"/>
  <c r="DL5194" i="1"/>
  <c r="DL5193" i="1"/>
  <c r="DL5192" i="1"/>
  <c r="DL5191" i="1"/>
  <c r="DL5190" i="1"/>
  <c r="DL5189" i="1"/>
  <c r="DL5188" i="1"/>
  <c r="DL5187" i="1"/>
  <c r="DL5186" i="1"/>
  <c r="DL5185" i="1"/>
  <c r="DL5184" i="1"/>
  <c r="DL5183" i="1"/>
  <c r="DL5182" i="1"/>
  <c r="DL5181" i="1"/>
  <c r="DL5180" i="1"/>
  <c r="DL5179" i="1"/>
  <c r="DL5178" i="1"/>
  <c r="DL5177" i="1"/>
  <c r="DL5176" i="1"/>
  <c r="DL5175" i="1"/>
  <c r="DL5174" i="1"/>
  <c r="DL5173" i="1"/>
  <c r="DL5172" i="1"/>
  <c r="DL5171" i="1"/>
  <c r="DL5170" i="1"/>
  <c r="DL5169" i="1"/>
  <c r="DL5168" i="1"/>
  <c r="DL5167" i="1"/>
  <c r="DL5166" i="1"/>
  <c r="DL5165" i="1"/>
  <c r="DL5164" i="1"/>
  <c r="DL5163" i="1"/>
  <c r="DL5162" i="1"/>
  <c r="DL5161" i="1"/>
  <c r="DL5160" i="1"/>
  <c r="DL5159" i="1"/>
  <c r="DL5158" i="1"/>
  <c r="DL5157" i="1"/>
  <c r="DL5156" i="1"/>
  <c r="DL5155" i="1"/>
  <c r="DL5154" i="1"/>
  <c r="DL5153" i="1"/>
  <c r="DL5152" i="1"/>
  <c r="DL5151" i="1"/>
  <c r="DL5150" i="1"/>
  <c r="DL5149" i="1"/>
  <c r="DL5148" i="1"/>
  <c r="DL5147" i="1"/>
  <c r="DL5146" i="1"/>
  <c r="DL5145" i="1"/>
  <c r="DL5144" i="1"/>
  <c r="DL5143" i="1"/>
  <c r="DL5142" i="1"/>
  <c r="DL5141" i="1"/>
  <c r="DL5140" i="1"/>
  <c r="DL5139" i="1"/>
  <c r="DL5138" i="1"/>
  <c r="DL5137" i="1"/>
  <c r="DL5136" i="1"/>
  <c r="DL5135" i="1"/>
  <c r="DL5134" i="1"/>
  <c r="DL5133" i="1"/>
  <c r="DL5132" i="1"/>
  <c r="DL5131" i="1"/>
  <c r="DL5130" i="1"/>
  <c r="DL5129" i="1"/>
  <c r="DL5128" i="1"/>
  <c r="DL5127" i="1"/>
  <c r="DL5126" i="1"/>
  <c r="DL5125" i="1"/>
  <c r="DL5124" i="1"/>
  <c r="DL5123" i="1"/>
  <c r="DL5122" i="1"/>
  <c r="DL5121" i="1"/>
  <c r="DL5120" i="1"/>
  <c r="DL5119" i="1"/>
  <c r="DL5118" i="1"/>
  <c r="DL5117" i="1"/>
  <c r="DL5116" i="1"/>
  <c r="DL5115" i="1"/>
  <c r="DL5114" i="1"/>
  <c r="DL5113" i="1"/>
  <c r="DL5112" i="1"/>
  <c r="DL5111" i="1"/>
  <c r="DL5110" i="1"/>
  <c r="DL5109" i="1"/>
  <c r="DL5108" i="1"/>
  <c r="DL5107" i="1"/>
  <c r="DL5106" i="1"/>
  <c r="DL5105" i="1"/>
  <c r="DL5104" i="1"/>
  <c r="DL5103" i="1"/>
  <c r="DL5102" i="1"/>
  <c r="DL5101" i="1"/>
  <c r="DL5100" i="1"/>
  <c r="DL5099" i="1"/>
  <c r="DL5098" i="1"/>
  <c r="DL5097" i="1"/>
  <c r="DL5096" i="1"/>
  <c r="DL5095" i="1"/>
  <c r="DL5094" i="1"/>
  <c r="DL5093" i="1"/>
  <c r="DL5092" i="1"/>
  <c r="DL5091" i="1"/>
  <c r="DL5090" i="1"/>
  <c r="DL5089" i="1"/>
  <c r="DL5088" i="1"/>
  <c r="DL5087" i="1"/>
  <c r="DL5086" i="1"/>
  <c r="DL5085" i="1"/>
  <c r="DL5084" i="1"/>
  <c r="DL5083" i="1"/>
  <c r="DL5082" i="1"/>
  <c r="DL5081" i="1"/>
  <c r="DL5080" i="1"/>
  <c r="DL5079" i="1"/>
  <c r="DL5078" i="1"/>
  <c r="DL5077" i="1"/>
  <c r="DL5076" i="1"/>
  <c r="DL5075" i="1"/>
  <c r="DL5074" i="1"/>
  <c r="DL5073" i="1"/>
  <c r="DL5072" i="1"/>
  <c r="DL5071" i="1"/>
  <c r="DL5070" i="1"/>
  <c r="DL5069" i="1"/>
  <c r="DL5068" i="1"/>
  <c r="DL5067" i="1"/>
  <c r="DL5066" i="1"/>
  <c r="DL5065" i="1"/>
  <c r="DL5064" i="1"/>
  <c r="DL5063" i="1"/>
  <c r="DL5062" i="1"/>
  <c r="DL5061" i="1"/>
  <c r="DL5060" i="1"/>
  <c r="DL5059" i="1"/>
  <c r="DL5058" i="1"/>
  <c r="DL5057" i="1"/>
  <c r="DL5056" i="1"/>
  <c r="DL5055" i="1"/>
  <c r="DL5054" i="1"/>
  <c r="DL5053" i="1"/>
  <c r="DL5052" i="1"/>
  <c r="DL5051" i="1"/>
  <c r="DL5050" i="1"/>
  <c r="DL5049" i="1"/>
  <c r="DL5048" i="1"/>
  <c r="DL5047" i="1"/>
  <c r="DL5046" i="1"/>
  <c r="DL5045" i="1"/>
  <c r="DL5044" i="1"/>
  <c r="DL5043" i="1"/>
  <c r="DL5042" i="1"/>
  <c r="DL5041" i="1"/>
  <c r="DL5040" i="1"/>
  <c r="DL5039" i="1"/>
  <c r="DL5038" i="1"/>
  <c r="DL5037" i="1"/>
  <c r="DL5036" i="1"/>
  <c r="DL5035" i="1"/>
  <c r="DL5034" i="1"/>
  <c r="DL5033" i="1"/>
  <c r="DL5032" i="1"/>
  <c r="DL5031" i="1"/>
  <c r="DL5030" i="1"/>
  <c r="DL5029" i="1"/>
  <c r="DL5028" i="1"/>
  <c r="DL5027" i="1"/>
  <c r="DL5026" i="1"/>
  <c r="DL5025" i="1"/>
  <c r="DL5024" i="1"/>
  <c r="DL5023" i="1"/>
  <c r="DL5022" i="1"/>
  <c r="DL5021" i="1"/>
  <c r="DL5020" i="1"/>
  <c r="DL5019" i="1"/>
  <c r="DL5018" i="1"/>
  <c r="DL5017" i="1"/>
  <c r="DL5016" i="1"/>
  <c r="DL5015" i="1"/>
  <c r="DL5014" i="1"/>
  <c r="DL5013" i="1"/>
  <c r="DL5012" i="1"/>
  <c r="DL5011" i="1"/>
  <c r="DL5010" i="1"/>
  <c r="DL5009" i="1"/>
  <c r="DL5008" i="1"/>
  <c r="DL5007" i="1"/>
  <c r="DL5006" i="1"/>
  <c r="DL5005" i="1"/>
  <c r="DL5004" i="1"/>
  <c r="DL5003" i="1"/>
  <c r="DL5002" i="1"/>
  <c r="DL5001" i="1"/>
  <c r="DL5000" i="1"/>
  <c r="DL4999" i="1"/>
  <c r="DL4998" i="1"/>
  <c r="DL4997" i="1"/>
  <c r="DL4996" i="1"/>
  <c r="DL4995" i="1"/>
  <c r="DL4994" i="1"/>
  <c r="DL4993" i="1"/>
  <c r="DL4992" i="1"/>
  <c r="DL4991" i="1"/>
  <c r="DL4990" i="1"/>
  <c r="DL4989" i="1"/>
  <c r="DL4988" i="1"/>
  <c r="DL4987" i="1"/>
  <c r="DL4986" i="1"/>
  <c r="DL4985" i="1"/>
  <c r="DL4984" i="1"/>
  <c r="DL4983" i="1"/>
  <c r="DL4982" i="1"/>
  <c r="DL4981" i="1"/>
  <c r="DL4980" i="1"/>
  <c r="DL4979" i="1"/>
  <c r="DL4978" i="1"/>
  <c r="DL4977" i="1"/>
  <c r="DL4976" i="1"/>
  <c r="DL4975" i="1"/>
  <c r="DL4974" i="1"/>
  <c r="DL4973" i="1"/>
  <c r="DL4972" i="1"/>
  <c r="DL4971" i="1"/>
  <c r="DL4970" i="1"/>
  <c r="DL4969" i="1"/>
  <c r="DL4968" i="1"/>
  <c r="DL4967" i="1"/>
  <c r="DL4966" i="1"/>
  <c r="DL4965" i="1"/>
  <c r="DL4964" i="1"/>
  <c r="DL4963" i="1"/>
  <c r="DL4962" i="1"/>
  <c r="DL4961" i="1"/>
  <c r="DL4960" i="1"/>
  <c r="DL4959" i="1"/>
  <c r="DL4958" i="1"/>
  <c r="DL4957" i="1"/>
  <c r="DL4956" i="1"/>
  <c r="DL4955" i="1"/>
  <c r="DL4954" i="1"/>
  <c r="DL4953" i="1"/>
  <c r="DL4952" i="1"/>
  <c r="DL4951" i="1"/>
  <c r="DL4950" i="1"/>
  <c r="DL4949" i="1"/>
  <c r="DL4948" i="1"/>
  <c r="DL4947" i="1"/>
  <c r="DL4946" i="1"/>
  <c r="DL4945" i="1"/>
  <c r="DL4944" i="1"/>
  <c r="DL4943" i="1"/>
  <c r="DL4942" i="1"/>
  <c r="DL4941" i="1"/>
  <c r="DL4940" i="1"/>
  <c r="DL4939" i="1"/>
  <c r="DL4938" i="1"/>
  <c r="DL4937" i="1"/>
  <c r="DL4936" i="1"/>
  <c r="DL4935" i="1"/>
  <c r="DL4934" i="1"/>
  <c r="DL4933" i="1"/>
  <c r="DL4932" i="1"/>
  <c r="DL4931" i="1"/>
  <c r="DL4930" i="1"/>
  <c r="DL4929" i="1"/>
  <c r="DL4928" i="1"/>
  <c r="DL4927" i="1"/>
  <c r="DL4926" i="1"/>
  <c r="DL4925" i="1"/>
  <c r="DL4924" i="1"/>
  <c r="DL4923" i="1"/>
  <c r="DL4922" i="1"/>
  <c r="DL4921" i="1"/>
  <c r="DL4920" i="1"/>
  <c r="DL4919" i="1"/>
  <c r="DL4918" i="1"/>
  <c r="DL4917" i="1"/>
  <c r="DL4916" i="1"/>
  <c r="DL4915" i="1"/>
  <c r="DL4914" i="1"/>
  <c r="DL4913" i="1"/>
  <c r="DL4912" i="1"/>
  <c r="DL4911" i="1"/>
  <c r="DL4910" i="1"/>
  <c r="DL4909" i="1"/>
  <c r="DL4908" i="1"/>
  <c r="DL4907" i="1"/>
  <c r="DL4906" i="1"/>
  <c r="DL4905" i="1"/>
  <c r="DL4904" i="1"/>
  <c r="DL4903" i="1"/>
  <c r="DL4902" i="1"/>
  <c r="DL4901" i="1"/>
  <c r="DL4900" i="1"/>
  <c r="DL4899" i="1"/>
  <c r="DL4898" i="1"/>
  <c r="DL4897" i="1"/>
  <c r="DL4896" i="1"/>
  <c r="DL4895" i="1"/>
  <c r="DL4894" i="1"/>
  <c r="DL4893" i="1"/>
  <c r="DL4892" i="1"/>
  <c r="DL4891" i="1"/>
  <c r="DL4890" i="1"/>
  <c r="DL4889" i="1"/>
  <c r="DL4888" i="1"/>
  <c r="DL4887" i="1"/>
  <c r="DL4886" i="1"/>
  <c r="DL4885" i="1"/>
  <c r="DL4884" i="1"/>
  <c r="DL4883" i="1"/>
  <c r="DL4882" i="1"/>
  <c r="DL4881" i="1"/>
  <c r="DL4880" i="1"/>
  <c r="DL4879" i="1"/>
  <c r="DL4878" i="1"/>
  <c r="DL4877" i="1"/>
  <c r="DL4876" i="1"/>
  <c r="DL4875" i="1"/>
  <c r="DL4874" i="1"/>
  <c r="DL4873" i="1"/>
  <c r="DL4872" i="1"/>
  <c r="DL4871" i="1"/>
  <c r="DL4870" i="1"/>
  <c r="DL4869" i="1"/>
  <c r="DL4868" i="1"/>
  <c r="DL4867" i="1"/>
  <c r="DL4866" i="1"/>
  <c r="DL4865" i="1"/>
  <c r="DL4864" i="1"/>
  <c r="DL4863" i="1"/>
  <c r="DL4862" i="1"/>
  <c r="DL4861" i="1"/>
  <c r="DL4860" i="1"/>
  <c r="DL4859" i="1"/>
  <c r="DL4858" i="1"/>
  <c r="DL4857" i="1"/>
  <c r="DL4856" i="1"/>
  <c r="DL4855" i="1"/>
  <c r="DL4854" i="1"/>
  <c r="DL4853" i="1"/>
  <c r="DL4852" i="1"/>
  <c r="DL4851" i="1"/>
  <c r="DL4850" i="1"/>
  <c r="DL4849" i="1"/>
  <c r="DL4848" i="1"/>
  <c r="DL4847" i="1"/>
  <c r="DL4846" i="1"/>
  <c r="DL4845" i="1"/>
  <c r="DL4844" i="1"/>
  <c r="DL4843" i="1"/>
  <c r="DL4842" i="1"/>
  <c r="DL4841" i="1"/>
  <c r="DL4840" i="1"/>
  <c r="DL4839" i="1"/>
  <c r="DL4838" i="1"/>
  <c r="DL4837" i="1"/>
  <c r="DL4836" i="1"/>
  <c r="DL4835" i="1"/>
  <c r="DL4834" i="1"/>
  <c r="DL4833" i="1"/>
  <c r="DL4832" i="1"/>
  <c r="DL4831" i="1"/>
  <c r="DL4830" i="1"/>
  <c r="DL4829" i="1"/>
  <c r="DL4828" i="1"/>
  <c r="DL4827" i="1"/>
  <c r="DL4826" i="1"/>
  <c r="DL4825" i="1"/>
  <c r="DL4824" i="1"/>
  <c r="DL4823" i="1"/>
  <c r="DL4822" i="1"/>
  <c r="DL4821" i="1"/>
  <c r="DL4820" i="1"/>
  <c r="DL4819" i="1"/>
  <c r="DL4818" i="1"/>
  <c r="DL4817" i="1"/>
  <c r="DL4816" i="1"/>
  <c r="DL4815" i="1"/>
  <c r="DL4814" i="1"/>
  <c r="DL4813" i="1"/>
  <c r="DL4812" i="1"/>
  <c r="DL4811" i="1"/>
  <c r="DL4810" i="1"/>
  <c r="DL4809" i="1"/>
  <c r="DL4808" i="1"/>
  <c r="DL4807" i="1"/>
  <c r="DL4806" i="1"/>
  <c r="DL4805" i="1"/>
  <c r="DL4804" i="1"/>
  <c r="DL4803" i="1"/>
  <c r="DL4802" i="1"/>
  <c r="DL4801" i="1"/>
  <c r="DL4800" i="1"/>
  <c r="DL4799" i="1"/>
  <c r="DL4798" i="1"/>
  <c r="DL4797" i="1"/>
  <c r="DL4796" i="1"/>
  <c r="DL4795" i="1"/>
  <c r="DL4794" i="1"/>
  <c r="DL4793" i="1"/>
  <c r="DL4792" i="1"/>
  <c r="DL4791" i="1"/>
  <c r="DL4790" i="1"/>
  <c r="DL4789" i="1"/>
  <c r="DL4788" i="1"/>
  <c r="DL4787" i="1"/>
  <c r="DL4786" i="1"/>
  <c r="DL4785" i="1"/>
  <c r="DL4784" i="1"/>
  <c r="DL4783" i="1"/>
  <c r="DL4782" i="1"/>
  <c r="DL4781" i="1"/>
  <c r="DL4780" i="1"/>
  <c r="DL4779" i="1"/>
  <c r="DL4778" i="1"/>
  <c r="DL4777" i="1"/>
  <c r="DL4776" i="1"/>
  <c r="DL4775" i="1"/>
  <c r="DL4774" i="1"/>
  <c r="DL4773" i="1"/>
  <c r="DL4772" i="1"/>
  <c r="DL4771" i="1"/>
  <c r="DL4770" i="1"/>
  <c r="DL4769" i="1"/>
  <c r="DL4768" i="1"/>
  <c r="DL4767" i="1"/>
  <c r="DL4766" i="1"/>
  <c r="DL4765" i="1"/>
  <c r="DL4764" i="1"/>
  <c r="DL4763" i="1"/>
  <c r="DL4762" i="1"/>
  <c r="DL4761" i="1"/>
  <c r="DL4760" i="1"/>
  <c r="DL4759" i="1"/>
  <c r="DL4758" i="1"/>
  <c r="DL4757" i="1"/>
  <c r="DL4756" i="1"/>
  <c r="DL4755" i="1"/>
  <c r="DL4754" i="1"/>
  <c r="DL4753" i="1"/>
  <c r="DL4752" i="1"/>
  <c r="DL4751" i="1"/>
  <c r="DL4750" i="1"/>
  <c r="DL4749" i="1"/>
  <c r="DL4748" i="1"/>
  <c r="DL4747" i="1"/>
  <c r="DL4746" i="1"/>
  <c r="DL4745" i="1"/>
  <c r="DL4744" i="1"/>
  <c r="DL4743" i="1"/>
  <c r="DL4742" i="1"/>
  <c r="DL4741" i="1"/>
  <c r="DL4740" i="1"/>
  <c r="DL4739" i="1"/>
  <c r="DL4738" i="1"/>
  <c r="DL4737" i="1"/>
  <c r="DL4736" i="1"/>
  <c r="DL4735" i="1"/>
  <c r="DL4734" i="1"/>
  <c r="DL4733" i="1"/>
  <c r="DL4732" i="1"/>
  <c r="DL4731" i="1"/>
  <c r="DL4730" i="1"/>
  <c r="DL4729" i="1"/>
  <c r="DL4728" i="1"/>
  <c r="DL4727" i="1"/>
  <c r="DL4726" i="1"/>
  <c r="DL4725" i="1"/>
  <c r="DL4724" i="1"/>
  <c r="DL4723" i="1"/>
  <c r="DL4722" i="1"/>
  <c r="DL4721" i="1"/>
  <c r="DL4720" i="1"/>
  <c r="DL4719" i="1"/>
  <c r="DL4718" i="1"/>
  <c r="DL4717" i="1"/>
  <c r="DL4716" i="1"/>
  <c r="DL4715" i="1"/>
  <c r="DL4714" i="1"/>
  <c r="DL4713" i="1"/>
  <c r="DL4712" i="1"/>
  <c r="DL4711" i="1"/>
  <c r="DL4710" i="1"/>
  <c r="DL4709" i="1"/>
  <c r="DL4708" i="1"/>
  <c r="DL4707" i="1"/>
  <c r="DL4706" i="1"/>
  <c r="DL4705" i="1"/>
  <c r="DL4704" i="1"/>
  <c r="DL4703" i="1"/>
  <c r="DL4702" i="1"/>
  <c r="DL4701" i="1"/>
  <c r="DL4700" i="1"/>
  <c r="DL4699" i="1"/>
  <c r="DL4698" i="1"/>
  <c r="DL4697" i="1"/>
  <c r="DL4696" i="1"/>
  <c r="DL4695" i="1"/>
  <c r="DL4694" i="1"/>
  <c r="DL4693" i="1"/>
  <c r="DL4692" i="1"/>
  <c r="DL4691" i="1"/>
  <c r="DL4690" i="1"/>
  <c r="DL4689" i="1"/>
  <c r="DL4688" i="1"/>
  <c r="DL4687" i="1"/>
  <c r="DL4686" i="1"/>
  <c r="DL4685" i="1"/>
  <c r="DL4684" i="1"/>
  <c r="DL4683" i="1"/>
  <c r="DL4682" i="1"/>
  <c r="DL4681" i="1"/>
  <c r="DL4680" i="1"/>
  <c r="DL4679" i="1"/>
  <c r="DL4678" i="1"/>
  <c r="DL4677" i="1"/>
  <c r="DL4676" i="1"/>
  <c r="DL4675" i="1"/>
  <c r="DL4674" i="1"/>
  <c r="DL4673" i="1"/>
  <c r="DL4672" i="1"/>
  <c r="DL4671" i="1"/>
  <c r="DL4670" i="1"/>
  <c r="DL4669" i="1"/>
  <c r="DL4668" i="1"/>
  <c r="DL4667" i="1"/>
  <c r="DL4666" i="1"/>
  <c r="DL4665" i="1"/>
  <c r="DL4664" i="1"/>
  <c r="DL4663" i="1"/>
  <c r="DL4662" i="1"/>
  <c r="DL4661" i="1"/>
  <c r="DL4660" i="1"/>
  <c r="DL4659" i="1"/>
  <c r="DL4658" i="1"/>
  <c r="DL4657" i="1"/>
  <c r="DL4656" i="1"/>
  <c r="DL4655" i="1"/>
  <c r="DL4654" i="1"/>
  <c r="DL4653" i="1"/>
  <c r="DL4652" i="1"/>
  <c r="DL4651" i="1"/>
  <c r="DL4650" i="1"/>
  <c r="DL4649" i="1"/>
  <c r="DL4648" i="1"/>
  <c r="DL4647" i="1"/>
  <c r="DL4646" i="1"/>
  <c r="DL4645" i="1"/>
  <c r="DL4644" i="1"/>
  <c r="DL4643" i="1"/>
  <c r="DL4642" i="1"/>
  <c r="DL4641" i="1"/>
  <c r="DL4640" i="1"/>
  <c r="DL4639" i="1"/>
  <c r="DL4638" i="1"/>
  <c r="DL4637" i="1"/>
  <c r="DL4636" i="1"/>
  <c r="DL4635" i="1"/>
  <c r="DL4634" i="1"/>
  <c r="DL4633" i="1"/>
  <c r="DL4632" i="1"/>
  <c r="DL4631" i="1"/>
  <c r="DL4630" i="1"/>
  <c r="DL4629" i="1"/>
  <c r="DL4628" i="1"/>
  <c r="DL4627" i="1"/>
  <c r="DL4626" i="1"/>
  <c r="DL4625" i="1"/>
  <c r="DL4624" i="1"/>
  <c r="DL4623" i="1"/>
  <c r="DL4622" i="1"/>
  <c r="DL4621" i="1"/>
  <c r="DL4620" i="1"/>
  <c r="DL4619" i="1"/>
  <c r="DL4618" i="1"/>
  <c r="DL4617" i="1"/>
  <c r="DL4616" i="1"/>
  <c r="DL4615" i="1"/>
  <c r="DL4614" i="1"/>
  <c r="DL4613" i="1"/>
  <c r="DL4612" i="1"/>
  <c r="DL4611" i="1"/>
  <c r="DL4610" i="1"/>
  <c r="DL4609" i="1"/>
  <c r="DL4608" i="1"/>
  <c r="DL4607" i="1"/>
  <c r="DL4606" i="1"/>
  <c r="DL4605" i="1"/>
  <c r="DL4604" i="1"/>
  <c r="DL4603" i="1"/>
  <c r="DL4602" i="1"/>
  <c r="DL4601" i="1"/>
  <c r="DL4600" i="1"/>
  <c r="DL4599" i="1"/>
  <c r="DL4598" i="1"/>
  <c r="DL4597" i="1"/>
  <c r="DL4596" i="1"/>
  <c r="DL4595" i="1"/>
  <c r="DL4594" i="1"/>
  <c r="DL4593" i="1"/>
  <c r="DL4592" i="1"/>
  <c r="DL4591" i="1"/>
  <c r="DL4590" i="1"/>
  <c r="DL4589" i="1"/>
  <c r="DL4588" i="1"/>
  <c r="DL4587" i="1"/>
  <c r="DL4586" i="1"/>
  <c r="DL4585" i="1"/>
  <c r="DL4584" i="1"/>
  <c r="DL4583" i="1"/>
  <c r="DL4582" i="1"/>
  <c r="DL4581" i="1"/>
  <c r="DL4580" i="1"/>
  <c r="DL4579" i="1"/>
  <c r="DL4578" i="1"/>
  <c r="DL4577" i="1"/>
  <c r="DL4576" i="1"/>
  <c r="DL4575" i="1"/>
  <c r="DL4574" i="1"/>
  <c r="DL4573" i="1"/>
  <c r="DL4572" i="1"/>
  <c r="DL4571" i="1"/>
  <c r="DL4570" i="1"/>
  <c r="DL4569" i="1"/>
  <c r="DL4568" i="1"/>
  <c r="DL4567" i="1"/>
  <c r="DL4566" i="1"/>
  <c r="DL4565" i="1"/>
  <c r="DL4564" i="1"/>
  <c r="DL4563" i="1"/>
  <c r="DL4562" i="1"/>
  <c r="DL4561" i="1"/>
  <c r="DL4560" i="1"/>
  <c r="DL4559" i="1"/>
  <c r="DL4558" i="1"/>
  <c r="DL4557" i="1"/>
  <c r="DL4556" i="1"/>
  <c r="DL4555" i="1"/>
  <c r="DL4554" i="1"/>
  <c r="DL4553" i="1"/>
  <c r="DL4552" i="1"/>
  <c r="DL4551" i="1"/>
  <c r="DL4550" i="1"/>
  <c r="DL4549" i="1"/>
  <c r="DL4548" i="1"/>
  <c r="DL4547" i="1"/>
  <c r="DL4546" i="1"/>
  <c r="DL4545" i="1"/>
  <c r="DL4544" i="1"/>
  <c r="DL4543" i="1"/>
  <c r="DL4542" i="1"/>
  <c r="DL4541" i="1"/>
  <c r="DL4540" i="1"/>
  <c r="DL4539" i="1"/>
  <c r="DL4538" i="1"/>
  <c r="DL4537" i="1"/>
  <c r="DL4536" i="1"/>
  <c r="DL4535" i="1"/>
  <c r="DL4534" i="1"/>
  <c r="DL4533" i="1"/>
  <c r="DL4532" i="1"/>
  <c r="DL4531" i="1"/>
  <c r="DL4530" i="1"/>
  <c r="DL4529" i="1"/>
  <c r="DL4528" i="1"/>
  <c r="DL4527" i="1"/>
  <c r="DL4526" i="1"/>
  <c r="DL4525" i="1"/>
  <c r="DL4524" i="1"/>
  <c r="DL4523" i="1"/>
  <c r="DL4522" i="1"/>
  <c r="DL4521" i="1"/>
  <c r="DL4520" i="1"/>
  <c r="DL4519" i="1"/>
  <c r="DL4518" i="1"/>
  <c r="DL4517" i="1"/>
  <c r="DL4516" i="1"/>
  <c r="DL4515" i="1"/>
  <c r="DL4514" i="1"/>
  <c r="DL4513" i="1"/>
  <c r="DL4512" i="1"/>
  <c r="DL4511" i="1"/>
  <c r="DL4510" i="1"/>
  <c r="DL4509" i="1"/>
  <c r="DL4508" i="1"/>
  <c r="DL4507" i="1"/>
  <c r="DL4506" i="1"/>
  <c r="DL4505" i="1"/>
  <c r="DL4504" i="1"/>
  <c r="DL4503" i="1"/>
  <c r="DL4502" i="1"/>
  <c r="DL4501" i="1"/>
  <c r="DL4500" i="1"/>
  <c r="DL4499" i="1"/>
  <c r="DL4498" i="1"/>
  <c r="DL4497" i="1"/>
  <c r="DL4496" i="1"/>
  <c r="DL4495" i="1"/>
  <c r="DL4494" i="1"/>
  <c r="DL4493" i="1"/>
  <c r="DL4492" i="1"/>
  <c r="DL4491" i="1"/>
  <c r="DL4490" i="1"/>
  <c r="DL4489" i="1"/>
  <c r="DL4488" i="1"/>
  <c r="DL4487" i="1"/>
  <c r="DL4486" i="1"/>
  <c r="DL4485" i="1"/>
  <c r="DL4484" i="1"/>
  <c r="DL4483" i="1"/>
  <c r="DL4482" i="1"/>
  <c r="DL4481" i="1"/>
  <c r="DL4480" i="1"/>
  <c r="DL4479" i="1"/>
  <c r="DL4478" i="1"/>
  <c r="DL4477" i="1"/>
  <c r="DL4476" i="1"/>
  <c r="DL4475" i="1"/>
  <c r="DL4474" i="1"/>
  <c r="DL4473" i="1"/>
  <c r="DL4472" i="1"/>
  <c r="DL4471" i="1"/>
  <c r="DL4470" i="1"/>
  <c r="DL4469" i="1"/>
  <c r="DL4468" i="1"/>
  <c r="DL4467" i="1"/>
  <c r="DL4466" i="1"/>
  <c r="DL4465" i="1"/>
  <c r="DL4464" i="1"/>
  <c r="DL4463" i="1"/>
  <c r="DL4462" i="1"/>
  <c r="DL4461" i="1"/>
  <c r="DL4460" i="1"/>
  <c r="DL4459" i="1"/>
  <c r="DL4458" i="1"/>
  <c r="DL4457" i="1"/>
  <c r="DL4456" i="1"/>
  <c r="DL4455" i="1"/>
  <c r="DL4454" i="1"/>
  <c r="DL4453" i="1"/>
  <c r="DL4452" i="1"/>
  <c r="DL4451" i="1"/>
  <c r="DL4450" i="1"/>
  <c r="DL4449" i="1"/>
  <c r="DL4448" i="1"/>
  <c r="DL4447" i="1"/>
  <c r="DL4446" i="1"/>
  <c r="DL4445" i="1"/>
  <c r="DL4444" i="1"/>
  <c r="DL4443" i="1"/>
  <c r="DL4442" i="1"/>
  <c r="DL4441" i="1"/>
  <c r="DL4440" i="1"/>
  <c r="DL4439" i="1"/>
  <c r="DL4438" i="1"/>
  <c r="DL4437" i="1"/>
  <c r="DL4436" i="1"/>
  <c r="DL4435" i="1"/>
  <c r="DL4434" i="1"/>
  <c r="DL4433" i="1"/>
  <c r="DL4432" i="1"/>
  <c r="DL4431" i="1"/>
  <c r="DL4430" i="1"/>
  <c r="DL4429" i="1"/>
  <c r="DL4428" i="1"/>
  <c r="DL4427" i="1"/>
  <c r="DL4426" i="1"/>
  <c r="DL4425" i="1"/>
  <c r="DL4424" i="1"/>
  <c r="DL4423" i="1"/>
  <c r="DL4422" i="1"/>
  <c r="DL4421" i="1"/>
  <c r="DL4420" i="1"/>
  <c r="DL4419" i="1"/>
  <c r="DL4418" i="1"/>
  <c r="DL4417" i="1"/>
  <c r="DL4416" i="1"/>
  <c r="DL4415" i="1"/>
  <c r="DL4414" i="1"/>
  <c r="DL4413" i="1"/>
  <c r="DL4412" i="1"/>
  <c r="DL4411" i="1"/>
  <c r="DL4410" i="1"/>
  <c r="DL4409" i="1"/>
  <c r="DL4408" i="1"/>
  <c r="DL4407" i="1"/>
  <c r="DL4406" i="1"/>
  <c r="DL4405" i="1"/>
  <c r="DL4404" i="1"/>
  <c r="DL4403" i="1"/>
  <c r="DL4402" i="1"/>
  <c r="DL4401" i="1"/>
  <c r="DL4400" i="1"/>
  <c r="DL4399" i="1"/>
  <c r="DL4398" i="1"/>
  <c r="DL4397" i="1"/>
  <c r="DL4396" i="1"/>
  <c r="DL4395" i="1"/>
  <c r="DL4394" i="1"/>
  <c r="DL4393" i="1"/>
  <c r="DL4392" i="1"/>
  <c r="DL4391" i="1"/>
  <c r="DL4390" i="1"/>
  <c r="DL4389" i="1"/>
  <c r="DL4388" i="1"/>
  <c r="DL4387" i="1"/>
  <c r="DL4386" i="1"/>
  <c r="DL4385" i="1"/>
  <c r="DL4384" i="1"/>
  <c r="DL4383" i="1"/>
  <c r="DL4382" i="1"/>
  <c r="DL4381" i="1"/>
  <c r="DL4380" i="1"/>
  <c r="DL4379" i="1"/>
  <c r="DL4378" i="1"/>
  <c r="DL4377" i="1"/>
  <c r="DL4376" i="1"/>
  <c r="DL4375" i="1"/>
  <c r="DL4374" i="1"/>
  <c r="DL4373" i="1"/>
  <c r="DL4372" i="1"/>
  <c r="DL4371" i="1"/>
  <c r="DL4370" i="1"/>
  <c r="DL4369" i="1"/>
  <c r="DL4368" i="1"/>
  <c r="DL4367" i="1"/>
  <c r="DL4366" i="1"/>
  <c r="DL4365" i="1"/>
  <c r="DL4364" i="1"/>
  <c r="DL4363" i="1"/>
  <c r="DL4362" i="1"/>
  <c r="DL4361" i="1"/>
  <c r="DL4360" i="1"/>
  <c r="DL4359" i="1"/>
  <c r="DL4358" i="1"/>
  <c r="DL4357" i="1"/>
  <c r="DL4356" i="1"/>
  <c r="DL4355" i="1"/>
  <c r="DL4354" i="1"/>
  <c r="DL4353" i="1"/>
  <c r="DL4352" i="1"/>
  <c r="DL4351" i="1"/>
  <c r="DL4350" i="1"/>
  <c r="DL4349" i="1"/>
  <c r="DL4348" i="1"/>
  <c r="DL4347" i="1"/>
  <c r="DL4346" i="1"/>
  <c r="DL4345" i="1"/>
  <c r="DL4344" i="1"/>
  <c r="DL4343" i="1"/>
  <c r="DL4342" i="1"/>
  <c r="DL4341" i="1"/>
  <c r="DL4340" i="1"/>
  <c r="DL4339" i="1"/>
  <c r="DL4338" i="1"/>
  <c r="DL4337" i="1"/>
  <c r="DL4336" i="1"/>
  <c r="DL4335" i="1"/>
  <c r="DL4334" i="1"/>
  <c r="DL4333" i="1"/>
  <c r="DL4332" i="1"/>
  <c r="DL4331" i="1"/>
  <c r="DL4330" i="1"/>
  <c r="DL4329" i="1"/>
  <c r="DL4328" i="1"/>
  <c r="DL4327" i="1"/>
  <c r="DL4326" i="1"/>
  <c r="DL4325" i="1"/>
  <c r="DL4324" i="1"/>
  <c r="DL4323" i="1"/>
  <c r="DL4322" i="1"/>
  <c r="DL4321" i="1"/>
  <c r="DL4320" i="1"/>
  <c r="DL4319" i="1"/>
  <c r="DL4318" i="1"/>
  <c r="DL4317" i="1"/>
  <c r="DL4316" i="1"/>
  <c r="DL4315" i="1"/>
  <c r="DL4314" i="1"/>
  <c r="DL4313" i="1"/>
  <c r="DL4312" i="1"/>
  <c r="DL4311" i="1"/>
  <c r="DL4310" i="1"/>
  <c r="DL4309" i="1"/>
  <c r="DL4308" i="1"/>
  <c r="DL4307" i="1"/>
  <c r="DL4306" i="1"/>
  <c r="DL4305" i="1"/>
  <c r="DL4304" i="1"/>
  <c r="DL4303" i="1"/>
  <c r="DL4302" i="1"/>
  <c r="DL4301" i="1"/>
  <c r="DL4300" i="1"/>
  <c r="DL4299" i="1"/>
  <c r="DL4298" i="1"/>
  <c r="DL4297" i="1"/>
  <c r="DL4296" i="1"/>
  <c r="DL4295" i="1"/>
  <c r="DL4294" i="1"/>
  <c r="DL4293" i="1"/>
  <c r="DL4292" i="1"/>
  <c r="DL4291" i="1"/>
  <c r="DL4290" i="1"/>
  <c r="DL4289" i="1"/>
  <c r="DL4288" i="1"/>
  <c r="DL4287" i="1"/>
  <c r="DL4286" i="1"/>
  <c r="DL4285" i="1"/>
  <c r="DL4284" i="1"/>
  <c r="DL4283" i="1"/>
  <c r="DL4282" i="1"/>
  <c r="DL4281" i="1"/>
  <c r="DL4280" i="1"/>
  <c r="DL4279" i="1"/>
  <c r="DL4278" i="1"/>
  <c r="DL4277" i="1"/>
  <c r="DL4276" i="1"/>
  <c r="DL4275" i="1"/>
  <c r="DL4274" i="1"/>
  <c r="DL4273" i="1"/>
  <c r="DL4272" i="1"/>
  <c r="DL4271" i="1"/>
  <c r="DL4270" i="1"/>
  <c r="DL4269" i="1"/>
  <c r="DL4268" i="1"/>
  <c r="DL4267" i="1"/>
  <c r="DL4266" i="1"/>
  <c r="DL4265" i="1"/>
  <c r="DL4264" i="1"/>
  <c r="DL4263" i="1"/>
  <c r="DL4262" i="1"/>
  <c r="DL4261" i="1"/>
  <c r="DL4260" i="1"/>
  <c r="DL4259" i="1"/>
  <c r="DL4258" i="1"/>
  <c r="DL4257" i="1"/>
  <c r="DL4256" i="1"/>
  <c r="DL4255" i="1"/>
  <c r="DL4254" i="1"/>
  <c r="DL4253" i="1"/>
  <c r="DL4252" i="1"/>
  <c r="DL4251" i="1"/>
  <c r="DL4250" i="1"/>
  <c r="DL4249" i="1"/>
  <c r="DL4248" i="1"/>
  <c r="DL4247" i="1"/>
  <c r="DL4246" i="1"/>
  <c r="DL4245" i="1"/>
  <c r="DL4244" i="1"/>
  <c r="DL4243" i="1"/>
  <c r="DL4242" i="1"/>
  <c r="DL4241" i="1"/>
  <c r="DL4240" i="1"/>
  <c r="DL4239" i="1"/>
  <c r="DL4238" i="1"/>
  <c r="DL4237" i="1"/>
  <c r="DL4236" i="1"/>
  <c r="DL4235" i="1"/>
  <c r="DL4234" i="1"/>
  <c r="DL4233" i="1"/>
  <c r="DL4232" i="1"/>
  <c r="DL4231" i="1"/>
  <c r="DL4230" i="1"/>
  <c r="DL4229" i="1"/>
  <c r="DL4228" i="1"/>
  <c r="DL4227" i="1"/>
  <c r="DL4226" i="1"/>
  <c r="DL4225" i="1"/>
  <c r="DL4224" i="1"/>
  <c r="DL4223" i="1"/>
  <c r="DL4222" i="1"/>
  <c r="DL4221" i="1"/>
  <c r="DL4220" i="1"/>
  <c r="DL4219" i="1"/>
  <c r="DL4218" i="1"/>
  <c r="DL4217" i="1"/>
  <c r="DL4216" i="1"/>
  <c r="DL4215" i="1"/>
  <c r="DL4214" i="1"/>
  <c r="DL4213" i="1"/>
  <c r="DL4212" i="1"/>
  <c r="DL4211" i="1"/>
  <c r="DL4210" i="1"/>
  <c r="DL4209" i="1"/>
  <c r="DL4208" i="1"/>
  <c r="DL4207" i="1"/>
  <c r="DL4206" i="1"/>
  <c r="DL4205" i="1"/>
  <c r="DL4204" i="1"/>
  <c r="DL4203" i="1"/>
  <c r="DL4202" i="1"/>
  <c r="DL4201" i="1"/>
  <c r="DL4200" i="1"/>
  <c r="DL4199" i="1"/>
  <c r="DL4198" i="1"/>
  <c r="DL4197" i="1"/>
  <c r="DL4196" i="1"/>
  <c r="DL4195" i="1"/>
  <c r="DL4194" i="1"/>
  <c r="DL4193" i="1"/>
  <c r="DL4192" i="1"/>
  <c r="DL4191" i="1"/>
  <c r="DL4190" i="1"/>
  <c r="DL4189" i="1"/>
  <c r="DL4188" i="1"/>
  <c r="DL4187" i="1"/>
  <c r="DL4186" i="1"/>
  <c r="DL4185" i="1"/>
  <c r="DL4184" i="1"/>
  <c r="DL4183" i="1"/>
  <c r="DL4182" i="1"/>
  <c r="DL4181" i="1"/>
  <c r="DL4180" i="1"/>
  <c r="DL4179" i="1"/>
  <c r="DL4178" i="1"/>
  <c r="DL4177" i="1"/>
  <c r="DL4176" i="1"/>
  <c r="DL4175" i="1"/>
  <c r="DL4174" i="1"/>
  <c r="DL4173" i="1"/>
  <c r="DL4172" i="1"/>
  <c r="DL4171" i="1"/>
  <c r="DL4170" i="1"/>
  <c r="DL4169" i="1"/>
  <c r="DL4168" i="1"/>
  <c r="DL4167" i="1"/>
  <c r="DL4166" i="1"/>
  <c r="DL4165" i="1"/>
  <c r="DL4164" i="1"/>
  <c r="DL4163" i="1"/>
  <c r="DL4162" i="1"/>
  <c r="DL4161" i="1"/>
  <c r="DL4160" i="1"/>
  <c r="DL4159" i="1"/>
  <c r="DL4158" i="1"/>
  <c r="DL4157" i="1"/>
  <c r="DL4156" i="1"/>
  <c r="DL4155" i="1"/>
  <c r="DL4154" i="1"/>
  <c r="DL4153" i="1"/>
  <c r="DL4152" i="1"/>
  <c r="DL4151" i="1"/>
  <c r="DL4150" i="1"/>
  <c r="DL4149" i="1"/>
  <c r="DL4148" i="1"/>
  <c r="DL4147" i="1"/>
  <c r="DL4146" i="1"/>
  <c r="DL4145" i="1"/>
  <c r="DL4144" i="1"/>
  <c r="DL4143" i="1"/>
  <c r="DL4142" i="1"/>
  <c r="DL4141" i="1"/>
  <c r="DL4140" i="1"/>
  <c r="DL4139" i="1"/>
  <c r="DL4138" i="1"/>
  <c r="DL4137" i="1"/>
  <c r="DL4136" i="1"/>
  <c r="DL4135" i="1"/>
  <c r="DL4134" i="1"/>
  <c r="DL4133" i="1"/>
  <c r="DL4132" i="1"/>
  <c r="DL4131" i="1"/>
  <c r="DL4130" i="1"/>
  <c r="DL4129" i="1"/>
  <c r="DL4128" i="1"/>
  <c r="DL4127" i="1"/>
  <c r="DL4126" i="1"/>
  <c r="DL4125" i="1"/>
  <c r="DL4124" i="1"/>
  <c r="DL4123" i="1"/>
  <c r="DL4122" i="1"/>
  <c r="DL4121" i="1"/>
  <c r="DL4120" i="1"/>
  <c r="DL4119" i="1"/>
  <c r="DL4118" i="1"/>
  <c r="DL4117" i="1"/>
  <c r="DL4116" i="1"/>
  <c r="DL4115" i="1"/>
  <c r="DL4114" i="1"/>
  <c r="DL4113" i="1"/>
  <c r="DL4112" i="1"/>
  <c r="DL4111" i="1"/>
  <c r="DL4110" i="1"/>
  <c r="DL4109" i="1"/>
  <c r="DL4108" i="1"/>
  <c r="DL4107" i="1"/>
  <c r="DL4106" i="1"/>
  <c r="DL4105" i="1"/>
  <c r="DL4104" i="1"/>
  <c r="DL4103" i="1"/>
  <c r="DL4102" i="1"/>
  <c r="DL4101" i="1"/>
  <c r="DL4100" i="1"/>
  <c r="DL4099" i="1"/>
  <c r="DL4098" i="1"/>
  <c r="DL4097" i="1"/>
  <c r="DL4096" i="1"/>
  <c r="DL4095" i="1"/>
  <c r="DL4094" i="1"/>
  <c r="DL4093" i="1"/>
  <c r="DL4092" i="1"/>
  <c r="DL4091" i="1"/>
  <c r="DL4090" i="1"/>
  <c r="DL4089" i="1"/>
  <c r="DL4088" i="1"/>
  <c r="DL4087" i="1"/>
  <c r="DL4086" i="1"/>
  <c r="DL4085" i="1"/>
  <c r="DL4084" i="1"/>
  <c r="DL4083" i="1"/>
  <c r="DL4082" i="1"/>
  <c r="DL4081" i="1"/>
  <c r="DL4080" i="1"/>
  <c r="DL4079" i="1"/>
  <c r="DL4078" i="1"/>
  <c r="DL4077" i="1"/>
  <c r="DL4076" i="1"/>
  <c r="DL4075" i="1"/>
  <c r="DL4074" i="1"/>
  <c r="DL4073" i="1"/>
  <c r="DL4072" i="1"/>
  <c r="DL4071" i="1"/>
  <c r="DL4070" i="1"/>
  <c r="DL4069" i="1"/>
  <c r="DL4068" i="1"/>
  <c r="DL4067" i="1"/>
  <c r="DL4066" i="1"/>
  <c r="DL4065" i="1"/>
  <c r="DL4064" i="1"/>
  <c r="DL4063" i="1"/>
  <c r="DL4062" i="1"/>
  <c r="DL4061" i="1"/>
  <c r="DL4060" i="1"/>
  <c r="DL4059" i="1"/>
  <c r="DL4058" i="1"/>
  <c r="DL4057" i="1"/>
  <c r="DL4056" i="1"/>
  <c r="DL4055" i="1"/>
  <c r="DL4054" i="1"/>
  <c r="DL4053" i="1"/>
  <c r="DL4052" i="1"/>
  <c r="DL4051" i="1"/>
  <c r="DL4050" i="1"/>
  <c r="DL4049" i="1"/>
  <c r="DL4048" i="1"/>
  <c r="DL4047" i="1"/>
  <c r="DL4046" i="1"/>
  <c r="DL4045" i="1"/>
  <c r="DL4044" i="1"/>
  <c r="DL4043" i="1"/>
  <c r="DL4042" i="1"/>
  <c r="DL4041" i="1"/>
  <c r="DL4040" i="1"/>
  <c r="DL4039" i="1"/>
  <c r="DL4038" i="1"/>
  <c r="DL4037" i="1"/>
  <c r="DL4036" i="1"/>
  <c r="DL4035" i="1"/>
  <c r="DL4034" i="1"/>
  <c r="DL4033" i="1"/>
  <c r="DL4032" i="1"/>
  <c r="DL4031" i="1"/>
  <c r="DL4030" i="1"/>
  <c r="DL4029" i="1"/>
  <c r="DL4028" i="1"/>
  <c r="DL4027" i="1"/>
  <c r="DL4026" i="1"/>
  <c r="DL4025" i="1"/>
  <c r="DL4024" i="1"/>
  <c r="DL4023" i="1"/>
  <c r="DL4022" i="1"/>
  <c r="DL4021" i="1"/>
  <c r="DL4020" i="1"/>
  <c r="DL4019" i="1"/>
  <c r="DL4018" i="1"/>
  <c r="DL4017" i="1"/>
  <c r="DL4016" i="1"/>
  <c r="DL4015" i="1"/>
  <c r="DL4014" i="1"/>
  <c r="DL4013" i="1"/>
  <c r="DL4012" i="1"/>
  <c r="DL4011" i="1"/>
  <c r="DL4010" i="1"/>
  <c r="DL4009" i="1"/>
  <c r="DL4008" i="1"/>
  <c r="DL4007" i="1"/>
  <c r="DL4006" i="1"/>
  <c r="DL4005" i="1"/>
  <c r="DL4004" i="1"/>
  <c r="DL4003" i="1"/>
  <c r="DL4002" i="1"/>
  <c r="DL4001" i="1"/>
  <c r="DL4000" i="1"/>
  <c r="DL3999" i="1"/>
  <c r="DL3998" i="1"/>
  <c r="DL3997" i="1"/>
  <c r="DL3996" i="1"/>
  <c r="DL3995" i="1"/>
  <c r="DL3994" i="1"/>
  <c r="DL3993" i="1"/>
  <c r="DL3992" i="1"/>
  <c r="DL3991" i="1"/>
  <c r="DL3990" i="1"/>
  <c r="DL3989" i="1"/>
  <c r="DL3988" i="1"/>
  <c r="DL3987" i="1"/>
  <c r="DL3986" i="1"/>
  <c r="DL3985" i="1"/>
  <c r="DL3984" i="1"/>
  <c r="DL3983" i="1"/>
  <c r="DL3982" i="1"/>
  <c r="DL3981" i="1"/>
  <c r="DL3980" i="1"/>
  <c r="DL3979" i="1"/>
  <c r="DL3978" i="1"/>
  <c r="DL3977" i="1"/>
  <c r="DL3976" i="1"/>
  <c r="DL3975" i="1"/>
  <c r="DL3974" i="1"/>
  <c r="DL3973" i="1"/>
  <c r="DL3972" i="1"/>
  <c r="DL3971" i="1"/>
  <c r="DL3970" i="1"/>
  <c r="DL3969" i="1"/>
  <c r="DL3968" i="1"/>
  <c r="DL3967" i="1"/>
  <c r="DL3966" i="1"/>
  <c r="DL3965" i="1"/>
  <c r="DL3964" i="1"/>
  <c r="DL3963" i="1"/>
  <c r="DL3962" i="1"/>
  <c r="DL3961" i="1"/>
  <c r="DL3960" i="1"/>
  <c r="DL3959" i="1"/>
  <c r="DL3958" i="1"/>
  <c r="DL3957" i="1"/>
  <c r="DL3956" i="1"/>
  <c r="DL3955" i="1"/>
  <c r="DL3954" i="1"/>
  <c r="DL3953" i="1"/>
  <c r="DL3952" i="1"/>
  <c r="DL3951" i="1"/>
  <c r="DL3950" i="1"/>
  <c r="DL3949" i="1"/>
  <c r="DL3948" i="1"/>
  <c r="DL3947" i="1"/>
  <c r="DL3946" i="1"/>
  <c r="DL3945" i="1"/>
  <c r="DL3944" i="1"/>
  <c r="DL3943" i="1"/>
  <c r="DL3942" i="1"/>
  <c r="DL3941" i="1"/>
  <c r="DL3940" i="1"/>
  <c r="DL3939" i="1"/>
  <c r="DL3938" i="1"/>
  <c r="DL3937" i="1"/>
  <c r="DL3936" i="1"/>
  <c r="DL3935" i="1"/>
  <c r="DL3934" i="1"/>
  <c r="DL3933" i="1"/>
  <c r="DL3932" i="1"/>
  <c r="DL3931" i="1"/>
  <c r="DL3930" i="1"/>
  <c r="DL3929" i="1"/>
  <c r="DL3928" i="1"/>
  <c r="DL3927" i="1"/>
  <c r="DL3926" i="1"/>
  <c r="DL3925" i="1"/>
  <c r="DL3924" i="1"/>
  <c r="DL3923" i="1"/>
  <c r="DL3922" i="1"/>
  <c r="DL3921" i="1"/>
  <c r="DL3920" i="1"/>
  <c r="DL3919" i="1"/>
  <c r="DL3918" i="1"/>
  <c r="DL3917" i="1"/>
  <c r="DL3916" i="1"/>
  <c r="DL3915" i="1"/>
  <c r="DL3914" i="1"/>
  <c r="DL3913" i="1"/>
  <c r="DL3912" i="1"/>
  <c r="DL3911" i="1"/>
  <c r="DL3910" i="1"/>
  <c r="DL3909" i="1"/>
  <c r="DL3908" i="1"/>
  <c r="DL3907" i="1"/>
  <c r="DL3906" i="1"/>
  <c r="DL3905" i="1"/>
  <c r="DL3904" i="1"/>
  <c r="DL3903" i="1"/>
  <c r="DL3902" i="1"/>
  <c r="DL3901" i="1"/>
  <c r="DL3900" i="1"/>
  <c r="DL3899" i="1"/>
  <c r="DL3898" i="1"/>
  <c r="DL3897" i="1"/>
  <c r="DL3896" i="1"/>
  <c r="DL3895" i="1"/>
  <c r="DL3894" i="1"/>
  <c r="DL3893" i="1"/>
  <c r="DL3892" i="1"/>
  <c r="DL3891" i="1"/>
  <c r="DL3890" i="1"/>
  <c r="DL3889" i="1"/>
  <c r="DL3888" i="1"/>
  <c r="DL3887" i="1"/>
  <c r="DL3886" i="1"/>
  <c r="DL3885" i="1"/>
  <c r="DL3884" i="1"/>
  <c r="DL3883" i="1"/>
  <c r="DL3882" i="1"/>
  <c r="DL3881" i="1"/>
  <c r="DL3880" i="1"/>
  <c r="DL3879" i="1"/>
  <c r="DL3878" i="1"/>
  <c r="DL3877" i="1"/>
  <c r="DL3876" i="1"/>
  <c r="DL3875" i="1"/>
  <c r="DL3874" i="1"/>
  <c r="DL3873" i="1"/>
  <c r="DL3872" i="1"/>
  <c r="DL3871" i="1"/>
  <c r="DL3870" i="1"/>
  <c r="DL3869" i="1"/>
  <c r="DL3868" i="1"/>
  <c r="DL3867" i="1"/>
  <c r="DL3866" i="1"/>
  <c r="DL3865" i="1"/>
  <c r="DL3864" i="1"/>
  <c r="DL3863" i="1"/>
  <c r="DL3862" i="1"/>
  <c r="DL3861" i="1"/>
  <c r="DL3860" i="1"/>
  <c r="DL3859" i="1"/>
  <c r="DL3858" i="1"/>
  <c r="DL3857" i="1"/>
  <c r="DL3856" i="1"/>
  <c r="DL3855" i="1"/>
  <c r="DL3854" i="1"/>
  <c r="DL3853" i="1"/>
  <c r="DL3852" i="1"/>
  <c r="DL3851" i="1"/>
  <c r="DL3850" i="1"/>
  <c r="DL3849" i="1"/>
  <c r="DL3848" i="1"/>
  <c r="DL3847" i="1"/>
  <c r="DL3846" i="1"/>
  <c r="DL3845" i="1"/>
  <c r="DL3844" i="1"/>
  <c r="DL3843" i="1"/>
  <c r="DL3842" i="1"/>
  <c r="DL3841" i="1"/>
  <c r="DL3840" i="1"/>
  <c r="DL3839" i="1"/>
  <c r="DL3838" i="1"/>
  <c r="DL3837" i="1"/>
  <c r="DL3836" i="1"/>
  <c r="DL3835" i="1"/>
  <c r="DL3834" i="1"/>
  <c r="DL3833" i="1"/>
  <c r="DL3832" i="1"/>
  <c r="DL3831" i="1"/>
  <c r="DL3830" i="1"/>
  <c r="DL3829" i="1"/>
  <c r="DL3828" i="1"/>
  <c r="DL3827" i="1"/>
  <c r="DL3826" i="1"/>
  <c r="DL3825" i="1"/>
  <c r="DL3824" i="1"/>
  <c r="DL3823" i="1"/>
  <c r="DL3822" i="1"/>
  <c r="DL3821" i="1"/>
  <c r="DL3820" i="1"/>
  <c r="DL3819" i="1"/>
  <c r="DL3818" i="1"/>
  <c r="DL3817" i="1"/>
  <c r="DL3816" i="1"/>
  <c r="DL3815" i="1"/>
  <c r="DL3814" i="1"/>
  <c r="DL3813" i="1"/>
  <c r="DL3812" i="1"/>
  <c r="DL3811" i="1"/>
  <c r="DL3810" i="1"/>
  <c r="DL3809" i="1"/>
  <c r="DL3808" i="1"/>
  <c r="DL3807" i="1"/>
  <c r="DL3806" i="1"/>
  <c r="DL3805" i="1"/>
  <c r="DL3804" i="1"/>
  <c r="DL3803" i="1"/>
  <c r="DL3802" i="1"/>
  <c r="DL3801" i="1"/>
  <c r="DL3800" i="1"/>
  <c r="DL3799" i="1"/>
  <c r="DL3798" i="1"/>
  <c r="DL3797" i="1"/>
  <c r="DL3796" i="1"/>
  <c r="DL3795" i="1"/>
  <c r="DL3794" i="1"/>
  <c r="DL3793" i="1"/>
  <c r="DL3792" i="1"/>
  <c r="DL3791" i="1"/>
  <c r="DL3790" i="1"/>
  <c r="DL3789" i="1"/>
  <c r="DL3788" i="1"/>
  <c r="DL3787" i="1"/>
  <c r="DL3786" i="1"/>
  <c r="DL3785" i="1"/>
  <c r="DL3784" i="1"/>
  <c r="DL3783" i="1"/>
  <c r="DL3782" i="1"/>
  <c r="DL3781" i="1"/>
  <c r="DL3780" i="1"/>
  <c r="DL3779" i="1"/>
  <c r="DL3778" i="1"/>
  <c r="DL3777" i="1"/>
  <c r="DL3776" i="1"/>
  <c r="DL3775" i="1"/>
  <c r="DL3774" i="1"/>
  <c r="DL3773" i="1"/>
  <c r="DL3772" i="1"/>
  <c r="DL3771" i="1"/>
  <c r="DL3770" i="1"/>
  <c r="DL3769" i="1"/>
  <c r="DL3768" i="1"/>
  <c r="DL3767" i="1"/>
  <c r="DL3766" i="1"/>
  <c r="DL3765" i="1"/>
  <c r="DL3764" i="1"/>
  <c r="DL3763" i="1"/>
  <c r="DL3762" i="1"/>
  <c r="DL3761" i="1"/>
  <c r="DL3760" i="1"/>
  <c r="DL3759" i="1"/>
  <c r="DL3758" i="1"/>
  <c r="DL3757" i="1"/>
  <c r="DL3756" i="1"/>
  <c r="DL3755" i="1"/>
  <c r="DL3754" i="1"/>
  <c r="DL3753" i="1"/>
  <c r="DL3752" i="1"/>
  <c r="DL3751" i="1"/>
  <c r="DL3750" i="1"/>
  <c r="DL3749" i="1"/>
  <c r="DL3748" i="1"/>
  <c r="DL3747" i="1"/>
  <c r="DL3746" i="1"/>
  <c r="DL3745" i="1"/>
  <c r="DL3744" i="1"/>
  <c r="DL3743" i="1"/>
  <c r="DL3742" i="1"/>
  <c r="DL3741" i="1"/>
  <c r="DL3740" i="1"/>
  <c r="DL3739" i="1"/>
  <c r="DL3738" i="1"/>
  <c r="DL3737" i="1"/>
  <c r="DL3736" i="1"/>
  <c r="DL3735" i="1"/>
  <c r="DL3734" i="1"/>
  <c r="DL3733" i="1"/>
  <c r="DL3732" i="1"/>
  <c r="DL3731" i="1"/>
  <c r="DL3730" i="1"/>
  <c r="DL3729" i="1"/>
  <c r="DL3728" i="1"/>
  <c r="DL3727" i="1"/>
  <c r="DL3726" i="1"/>
  <c r="DL3725" i="1"/>
  <c r="DL3724" i="1"/>
  <c r="DL3723" i="1"/>
  <c r="DL3722" i="1"/>
  <c r="DL3721" i="1"/>
  <c r="DL3720" i="1"/>
  <c r="DL3719" i="1"/>
  <c r="DL3718" i="1"/>
  <c r="DL3717" i="1"/>
  <c r="DL3716" i="1"/>
  <c r="DL3715" i="1"/>
  <c r="DL3714" i="1"/>
  <c r="DL3713" i="1"/>
  <c r="DL3712" i="1"/>
  <c r="DL3711" i="1"/>
  <c r="DL3710" i="1"/>
  <c r="DL3709" i="1"/>
  <c r="DL3708" i="1"/>
  <c r="DL3707" i="1"/>
  <c r="DL3706" i="1"/>
  <c r="DL3705" i="1"/>
  <c r="DL3704" i="1"/>
  <c r="DL3703" i="1"/>
  <c r="DL3702" i="1"/>
  <c r="DL3701" i="1"/>
  <c r="DL3700" i="1"/>
  <c r="DL3699" i="1"/>
  <c r="DL3698" i="1"/>
  <c r="DL3697" i="1"/>
  <c r="DL3696" i="1"/>
  <c r="DL3695" i="1"/>
  <c r="DL3694" i="1"/>
  <c r="DL3693" i="1"/>
  <c r="DL3692" i="1"/>
  <c r="DL3691" i="1"/>
  <c r="DL3690" i="1"/>
  <c r="DL3689" i="1"/>
  <c r="DL3688" i="1"/>
  <c r="DL3687" i="1"/>
  <c r="DL3686" i="1"/>
  <c r="DL3685" i="1"/>
  <c r="DL3684" i="1"/>
  <c r="DL3683" i="1"/>
  <c r="DL3682" i="1"/>
  <c r="DL3681" i="1"/>
  <c r="DL3680" i="1"/>
  <c r="DL3679" i="1"/>
  <c r="DL3678" i="1"/>
  <c r="DL3677" i="1"/>
  <c r="DL3676" i="1"/>
  <c r="DL3675" i="1"/>
  <c r="DL3674" i="1"/>
  <c r="DL3673" i="1"/>
  <c r="DL3672" i="1"/>
  <c r="DL3671" i="1"/>
  <c r="DL3670" i="1"/>
  <c r="DL3669" i="1"/>
  <c r="DL3668" i="1"/>
  <c r="DL3667" i="1"/>
  <c r="DL3666" i="1"/>
  <c r="DL3665" i="1"/>
  <c r="DL3664" i="1"/>
  <c r="DL3663" i="1"/>
  <c r="DL3662" i="1"/>
  <c r="DL3661" i="1"/>
  <c r="DL3660" i="1"/>
  <c r="DL3659" i="1"/>
  <c r="DL3658" i="1"/>
  <c r="DL3657" i="1"/>
  <c r="DL3656" i="1"/>
  <c r="DL3655" i="1"/>
  <c r="DL3654" i="1"/>
  <c r="DL3653" i="1"/>
  <c r="DL3652" i="1"/>
  <c r="DL3651" i="1"/>
  <c r="DL3650" i="1"/>
  <c r="DL3649" i="1"/>
  <c r="DL3648" i="1"/>
  <c r="DL3647" i="1"/>
  <c r="DL3646" i="1"/>
  <c r="DL3645" i="1"/>
  <c r="DL3644" i="1"/>
  <c r="DL3643" i="1"/>
  <c r="DL3642" i="1"/>
  <c r="DL3641" i="1"/>
  <c r="DL3640" i="1"/>
  <c r="DL3639" i="1"/>
  <c r="DL3638" i="1"/>
  <c r="DL3637" i="1"/>
  <c r="DL3636" i="1"/>
  <c r="DL3635" i="1"/>
  <c r="DL3634" i="1"/>
  <c r="DL3633" i="1"/>
  <c r="DL3632" i="1"/>
  <c r="DL3631" i="1"/>
  <c r="DL3630" i="1"/>
  <c r="DL3629" i="1"/>
  <c r="DL3628" i="1"/>
  <c r="DL3627" i="1"/>
  <c r="DL3626" i="1"/>
  <c r="DL3625" i="1"/>
  <c r="DL3624" i="1"/>
  <c r="DL3623" i="1"/>
  <c r="DL3622" i="1"/>
  <c r="DL3621" i="1"/>
  <c r="DL3620" i="1"/>
  <c r="DL3619" i="1"/>
  <c r="DL3618" i="1"/>
  <c r="DL3617" i="1"/>
  <c r="DL3616" i="1"/>
  <c r="DL3615" i="1"/>
  <c r="DL3614" i="1"/>
  <c r="DL3613" i="1"/>
  <c r="DL3612" i="1"/>
  <c r="DL3611" i="1"/>
  <c r="DL3610" i="1"/>
  <c r="DL3609" i="1"/>
  <c r="DL3608" i="1"/>
  <c r="DL3607" i="1"/>
  <c r="DL3606" i="1"/>
  <c r="DL3605" i="1"/>
  <c r="DL3604" i="1"/>
  <c r="DL3603" i="1"/>
  <c r="DL3602" i="1"/>
  <c r="DL3601" i="1"/>
  <c r="DL3600" i="1"/>
  <c r="DL3599" i="1"/>
  <c r="DL3598" i="1"/>
  <c r="DL3597" i="1"/>
  <c r="DL3596" i="1"/>
  <c r="DL3595" i="1"/>
  <c r="DL3594" i="1"/>
  <c r="DL3593" i="1"/>
  <c r="DL3592" i="1"/>
  <c r="DL3591" i="1"/>
  <c r="DL3590" i="1"/>
  <c r="DL3589" i="1"/>
  <c r="DL3588" i="1"/>
  <c r="DL3587" i="1"/>
  <c r="DL3586" i="1"/>
  <c r="DL3585" i="1"/>
  <c r="DL3584" i="1"/>
  <c r="DL3583" i="1"/>
  <c r="DL3582" i="1"/>
  <c r="DL3581" i="1"/>
  <c r="DL3580" i="1"/>
  <c r="DL3579" i="1"/>
  <c r="DL3578" i="1"/>
  <c r="DL3577" i="1"/>
  <c r="DL3576" i="1"/>
  <c r="DL3575" i="1"/>
  <c r="DL3574" i="1"/>
  <c r="DL3573" i="1"/>
  <c r="DL3572" i="1"/>
  <c r="DL3571" i="1"/>
  <c r="DL3570" i="1"/>
  <c r="DL3569" i="1"/>
  <c r="DL3568" i="1"/>
  <c r="DL3567" i="1"/>
  <c r="DL3566" i="1"/>
  <c r="DL3565" i="1"/>
  <c r="DL3564" i="1"/>
  <c r="DL3563" i="1"/>
  <c r="DL3562" i="1"/>
  <c r="DL3561" i="1"/>
  <c r="DL3560" i="1"/>
  <c r="DL3559" i="1"/>
  <c r="DL3558" i="1"/>
  <c r="DL3557" i="1"/>
  <c r="DL3556" i="1"/>
  <c r="DL3555" i="1"/>
  <c r="DL3554" i="1"/>
  <c r="DL3553" i="1"/>
  <c r="DL3552" i="1"/>
  <c r="DL3551" i="1"/>
  <c r="DL3550" i="1"/>
  <c r="DL3549" i="1"/>
  <c r="DL3548" i="1"/>
  <c r="DL3547" i="1"/>
  <c r="DL3546" i="1"/>
  <c r="DL3545" i="1"/>
  <c r="DL3544" i="1"/>
  <c r="DL3543" i="1"/>
  <c r="DL3542" i="1"/>
  <c r="DL3541" i="1"/>
  <c r="DL3540" i="1"/>
  <c r="DL3539" i="1"/>
  <c r="DL3538" i="1"/>
  <c r="DL3537" i="1"/>
  <c r="DL3536" i="1"/>
  <c r="DL3535" i="1"/>
  <c r="DL3534" i="1"/>
  <c r="DL3533" i="1"/>
  <c r="DL3532" i="1"/>
  <c r="DL3531" i="1"/>
  <c r="DL3530" i="1"/>
  <c r="DL3529" i="1"/>
  <c r="DL3528" i="1"/>
  <c r="DL3527" i="1"/>
  <c r="DL3526" i="1"/>
  <c r="DL3525" i="1"/>
  <c r="DL3524" i="1"/>
  <c r="DL3523" i="1"/>
  <c r="DL3522" i="1"/>
  <c r="DL3521" i="1"/>
  <c r="DL3520" i="1"/>
  <c r="DL3519" i="1"/>
  <c r="DL3518" i="1"/>
  <c r="DL3517" i="1"/>
  <c r="DL3516" i="1"/>
  <c r="DL3515" i="1"/>
  <c r="DL3514" i="1"/>
  <c r="DL3513" i="1"/>
  <c r="DL3512" i="1"/>
  <c r="DL3511" i="1"/>
  <c r="DL3510" i="1"/>
  <c r="DL3509" i="1"/>
  <c r="DL3508" i="1"/>
  <c r="DL3507" i="1"/>
  <c r="DL3506" i="1"/>
  <c r="DL3505" i="1"/>
  <c r="DL3504" i="1"/>
  <c r="DL3503" i="1"/>
  <c r="DL3502" i="1"/>
  <c r="DL3501" i="1"/>
  <c r="DL3500" i="1"/>
  <c r="DL3499" i="1"/>
  <c r="DL3498" i="1"/>
  <c r="DL3497" i="1"/>
  <c r="DL3496" i="1"/>
  <c r="DL3495" i="1"/>
  <c r="DL3494" i="1"/>
  <c r="DL3493" i="1"/>
  <c r="DL3492" i="1"/>
  <c r="DL3491" i="1"/>
  <c r="DL3490" i="1"/>
  <c r="DL3489" i="1"/>
  <c r="DL3488" i="1"/>
  <c r="DL3487" i="1"/>
  <c r="DL3486" i="1"/>
  <c r="DL3485" i="1"/>
  <c r="DL3484" i="1"/>
  <c r="DL3483" i="1"/>
  <c r="DL3482" i="1"/>
  <c r="DL3481" i="1"/>
  <c r="DL3480" i="1"/>
  <c r="DL3479" i="1"/>
  <c r="DL3478" i="1"/>
  <c r="DL3477" i="1"/>
  <c r="DL3476" i="1"/>
  <c r="DL3475" i="1"/>
  <c r="DL3474" i="1"/>
  <c r="DL3473" i="1"/>
  <c r="DL3472" i="1"/>
  <c r="DL3471" i="1"/>
  <c r="DL3470" i="1"/>
  <c r="DL3469" i="1"/>
  <c r="DL3468" i="1"/>
  <c r="DL3467" i="1"/>
  <c r="DL3466" i="1"/>
  <c r="DL3465" i="1"/>
  <c r="DL3464" i="1"/>
  <c r="DL3463" i="1"/>
  <c r="DL3462" i="1"/>
  <c r="DL3461" i="1"/>
  <c r="DL3460" i="1"/>
  <c r="DL3459" i="1"/>
  <c r="DL3458" i="1"/>
  <c r="DL3457" i="1"/>
  <c r="DL3456" i="1"/>
  <c r="DL3455" i="1"/>
  <c r="DL3454" i="1"/>
  <c r="DL3453" i="1"/>
  <c r="DL3452" i="1"/>
  <c r="DL3451" i="1"/>
  <c r="DL3450" i="1"/>
  <c r="DL3449" i="1"/>
  <c r="DL3448" i="1"/>
  <c r="DL3447" i="1"/>
  <c r="DL3446" i="1"/>
  <c r="DL3445" i="1"/>
  <c r="DL3444" i="1"/>
  <c r="DL3443" i="1"/>
  <c r="DL3442" i="1"/>
  <c r="DL3441" i="1"/>
  <c r="DL3440" i="1"/>
  <c r="DL3439" i="1"/>
  <c r="DL3438" i="1"/>
  <c r="DL3437" i="1"/>
  <c r="DL3436" i="1"/>
  <c r="DL3435" i="1"/>
  <c r="DL3434" i="1"/>
  <c r="DL3433" i="1"/>
  <c r="DL3432" i="1"/>
  <c r="DL3431" i="1"/>
  <c r="DL3430" i="1"/>
  <c r="DL3429" i="1"/>
  <c r="DL3428" i="1"/>
  <c r="DL3427" i="1"/>
  <c r="DL3426" i="1"/>
  <c r="DL3425" i="1"/>
  <c r="DL3424" i="1"/>
  <c r="DL3423" i="1"/>
  <c r="DL3422" i="1"/>
  <c r="DL3421" i="1"/>
  <c r="DL3420" i="1"/>
  <c r="DL3419" i="1"/>
  <c r="DL3418" i="1"/>
  <c r="DL3417" i="1"/>
  <c r="DL3416" i="1"/>
  <c r="DL3415" i="1"/>
  <c r="DL3414" i="1"/>
  <c r="DL3413" i="1"/>
  <c r="DL3412" i="1"/>
  <c r="DL3411" i="1"/>
  <c r="DL3410" i="1"/>
  <c r="DL3409" i="1"/>
  <c r="DL3408" i="1"/>
  <c r="DL3407" i="1"/>
  <c r="DL3406" i="1"/>
  <c r="DL3405" i="1"/>
  <c r="DL3404" i="1"/>
  <c r="DL3403" i="1"/>
  <c r="DL3402" i="1"/>
  <c r="DL3401" i="1"/>
  <c r="DL3400" i="1"/>
  <c r="DL3399" i="1"/>
  <c r="DL3398" i="1"/>
  <c r="DL3397" i="1"/>
  <c r="DL3396" i="1"/>
  <c r="DL3395" i="1"/>
  <c r="DL3394" i="1"/>
  <c r="DL3393" i="1"/>
  <c r="DL3392" i="1"/>
  <c r="DL3391" i="1"/>
  <c r="DL3390" i="1"/>
  <c r="DL3389" i="1"/>
  <c r="DL3388" i="1"/>
  <c r="DL3387" i="1"/>
  <c r="DL3386" i="1"/>
  <c r="DL3385" i="1"/>
  <c r="DL3384" i="1"/>
  <c r="DL3383" i="1"/>
  <c r="DL3382" i="1"/>
  <c r="DL3381" i="1"/>
  <c r="DL3380" i="1"/>
  <c r="DL3379" i="1"/>
  <c r="DL3378" i="1"/>
  <c r="DL3377" i="1"/>
  <c r="DL3376" i="1"/>
  <c r="DL3375" i="1"/>
  <c r="DL3374" i="1"/>
  <c r="DL3373" i="1"/>
  <c r="DL3372" i="1"/>
  <c r="DL3371" i="1"/>
  <c r="DL3370" i="1"/>
  <c r="DL3369" i="1"/>
  <c r="DL3368" i="1"/>
  <c r="DL3367" i="1"/>
  <c r="DL3366" i="1"/>
  <c r="DL3365" i="1"/>
  <c r="DL3364" i="1"/>
  <c r="DL3363" i="1"/>
  <c r="DL3362" i="1"/>
  <c r="DL3361" i="1"/>
  <c r="DL3360" i="1"/>
  <c r="DL3359" i="1"/>
  <c r="DL3358" i="1"/>
  <c r="DL3357" i="1"/>
  <c r="DL3356" i="1"/>
  <c r="DL3355" i="1"/>
  <c r="DL3354" i="1"/>
  <c r="DL3353" i="1"/>
  <c r="DL3352" i="1"/>
  <c r="DL3351" i="1"/>
  <c r="DL3350" i="1"/>
  <c r="DL3349" i="1"/>
  <c r="DL3348" i="1"/>
  <c r="DL3347" i="1"/>
  <c r="DL3346" i="1"/>
  <c r="DL3345" i="1"/>
  <c r="DL3344" i="1"/>
  <c r="DL3343" i="1"/>
  <c r="DL3342" i="1"/>
  <c r="DL3341" i="1"/>
  <c r="DL3340" i="1"/>
  <c r="DL3339" i="1"/>
  <c r="DL3338" i="1"/>
  <c r="DL3337" i="1"/>
  <c r="DL3336" i="1"/>
  <c r="DL3335" i="1"/>
  <c r="DL3334" i="1"/>
  <c r="DL3333" i="1"/>
  <c r="DL3332" i="1"/>
  <c r="DL3331" i="1"/>
  <c r="DL3330" i="1"/>
  <c r="DL3329" i="1"/>
  <c r="DL3328" i="1"/>
  <c r="DL3327" i="1"/>
  <c r="DL3326" i="1"/>
  <c r="DL3325" i="1"/>
  <c r="DL3324" i="1"/>
  <c r="DL3323" i="1"/>
  <c r="DL3322" i="1"/>
  <c r="DL3321" i="1"/>
  <c r="DL3320" i="1"/>
  <c r="DL3319" i="1"/>
  <c r="DL3318" i="1"/>
  <c r="DL3317" i="1"/>
  <c r="DL3316" i="1"/>
  <c r="DL3315" i="1"/>
  <c r="DL3314" i="1"/>
  <c r="DL3313" i="1"/>
  <c r="DL3312" i="1"/>
  <c r="DL3311" i="1"/>
  <c r="DL3310" i="1"/>
  <c r="DL3309" i="1"/>
  <c r="DL3308" i="1"/>
  <c r="DL3307" i="1"/>
  <c r="DL3306" i="1"/>
  <c r="DL3305" i="1"/>
  <c r="DL3304" i="1"/>
  <c r="DL3303" i="1"/>
  <c r="DL3302" i="1"/>
  <c r="DL3301" i="1"/>
  <c r="DL3300" i="1"/>
  <c r="DL3299" i="1"/>
  <c r="DL3298" i="1"/>
  <c r="DL3297" i="1"/>
  <c r="DL3296" i="1"/>
  <c r="DL3295" i="1"/>
  <c r="DL3294" i="1"/>
  <c r="DL3293" i="1"/>
  <c r="DL3292" i="1"/>
  <c r="DL3291" i="1"/>
  <c r="DL3290" i="1"/>
  <c r="DL3289" i="1"/>
  <c r="DL3288" i="1"/>
  <c r="DL3287" i="1"/>
  <c r="DL3286" i="1"/>
  <c r="DL3285" i="1"/>
  <c r="DL3284" i="1"/>
  <c r="DL3283" i="1"/>
  <c r="DL3282" i="1"/>
  <c r="DL3281" i="1"/>
  <c r="DL3280" i="1"/>
  <c r="DL3279" i="1"/>
  <c r="DL3278" i="1"/>
  <c r="DL3277" i="1"/>
  <c r="DL3276" i="1"/>
  <c r="DL3275" i="1"/>
  <c r="DL3274" i="1"/>
  <c r="DL3273" i="1"/>
  <c r="DL3272" i="1"/>
  <c r="DL3271" i="1"/>
  <c r="DL3270" i="1"/>
  <c r="DL3269" i="1"/>
  <c r="DL3268" i="1"/>
  <c r="DL3267" i="1"/>
  <c r="DL3266" i="1"/>
  <c r="DL3265" i="1"/>
  <c r="DL3264" i="1"/>
  <c r="DL3263" i="1"/>
  <c r="DL3262" i="1"/>
  <c r="DL3261" i="1"/>
  <c r="DL3260" i="1"/>
  <c r="DL3259" i="1"/>
  <c r="DL3258" i="1"/>
  <c r="DL3257" i="1"/>
  <c r="DL3256" i="1"/>
  <c r="DL3255" i="1"/>
  <c r="DL3254" i="1"/>
  <c r="DL3253" i="1"/>
  <c r="DL3252" i="1"/>
  <c r="DL3251" i="1"/>
  <c r="DL3250" i="1"/>
  <c r="DL3249" i="1"/>
  <c r="DL3248" i="1"/>
  <c r="DL3247" i="1"/>
  <c r="DL3246" i="1"/>
  <c r="DL3245" i="1"/>
  <c r="DL3244" i="1"/>
  <c r="DL3243" i="1"/>
  <c r="DL3242" i="1"/>
  <c r="DL3241" i="1"/>
  <c r="DL3240" i="1"/>
  <c r="DL3239" i="1"/>
  <c r="DL3238" i="1"/>
  <c r="DL3237" i="1"/>
  <c r="DL3236" i="1"/>
  <c r="DL3235" i="1"/>
  <c r="DL3234" i="1"/>
  <c r="DL3233" i="1"/>
  <c r="DL3232" i="1"/>
  <c r="DL3231" i="1"/>
  <c r="DL3230" i="1"/>
  <c r="DL3229" i="1"/>
  <c r="DL3228" i="1"/>
  <c r="DL3227" i="1"/>
  <c r="DL3226" i="1"/>
  <c r="DL3225" i="1"/>
  <c r="DL3224" i="1"/>
  <c r="DL3223" i="1"/>
  <c r="DL3222" i="1"/>
  <c r="DL3221" i="1"/>
  <c r="DL3220" i="1"/>
  <c r="DL3219" i="1"/>
  <c r="DL3218" i="1"/>
  <c r="DL3217" i="1"/>
  <c r="DL3216" i="1"/>
  <c r="DL3215" i="1"/>
  <c r="DL3214" i="1"/>
  <c r="DL3213" i="1"/>
  <c r="DL3212" i="1"/>
  <c r="DL3211" i="1"/>
  <c r="DL3210" i="1"/>
  <c r="DL3209" i="1"/>
  <c r="DL3208" i="1"/>
  <c r="DL3207" i="1"/>
  <c r="DL3206" i="1"/>
  <c r="DL3205" i="1"/>
  <c r="DL3204" i="1"/>
  <c r="DL3203" i="1"/>
  <c r="DL3202" i="1"/>
  <c r="DL3201" i="1"/>
  <c r="DL3200" i="1"/>
  <c r="DL3199" i="1"/>
  <c r="DL3198" i="1"/>
  <c r="DL3197" i="1"/>
  <c r="DL3196" i="1"/>
  <c r="DL3195" i="1"/>
  <c r="DL3194" i="1"/>
  <c r="DL3193" i="1"/>
  <c r="DL3192" i="1"/>
  <c r="DL3191" i="1"/>
  <c r="DL3190" i="1"/>
  <c r="DL3189" i="1"/>
  <c r="DL3188" i="1"/>
  <c r="DL3187" i="1"/>
  <c r="DL3186" i="1"/>
  <c r="DL3185" i="1"/>
  <c r="DL3184" i="1"/>
  <c r="DL3183" i="1"/>
  <c r="DL3182" i="1"/>
  <c r="DL3181" i="1"/>
  <c r="DL3180" i="1"/>
  <c r="DL3179" i="1"/>
  <c r="DL3178" i="1"/>
  <c r="DL3177" i="1"/>
  <c r="DL3176" i="1"/>
  <c r="DL3175" i="1"/>
  <c r="DL3174" i="1"/>
  <c r="DL3173" i="1"/>
  <c r="DL3172" i="1"/>
  <c r="DL3171" i="1"/>
  <c r="DL3170" i="1"/>
  <c r="DL3169" i="1"/>
  <c r="DL3168" i="1"/>
  <c r="DL3167" i="1"/>
  <c r="DL3166" i="1"/>
  <c r="DL3165" i="1"/>
  <c r="DL3164" i="1"/>
  <c r="DL3163" i="1"/>
  <c r="DL3162" i="1"/>
  <c r="DL3161" i="1"/>
  <c r="DL3160" i="1"/>
  <c r="DL3159" i="1"/>
  <c r="DL3158" i="1"/>
  <c r="DL3157" i="1"/>
  <c r="DL3156" i="1"/>
  <c r="DL3155" i="1"/>
  <c r="DL3154" i="1"/>
  <c r="DL3153" i="1"/>
  <c r="DL3152" i="1"/>
  <c r="DL3151" i="1"/>
  <c r="DL3150" i="1"/>
  <c r="DL3149" i="1"/>
  <c r="DL3148" i="1"/>
  <c r="DL3147" i="1"/>
  <c r="DL3146" i="1"/>
  <c r="DL3145" i="1"/>
  <c r="DL3144" i="1"/>
  <c r="DL3143" i="1"/>
  <c r="DL3142" i="1"/>
  <c r="DL3141" i="1"/>
  <c r="DL3140" i="1"/>
  <c r="DL3139" i="1"/>
  <c r="DL3138" i="1"/>
  <c r="DL3137" i="1"/>
  <c r="DL3136" i="1"/>
  <c r="DL3135" i="1"/>
  <c r="DL3134" i="1"/>
  <c r="DL3133" i="1"/>
  <c r="DL3132" i="1"/>
  <c r="DL3131" i="1"/>
  <c r="DL3130" i="1"/>
  <c r="DL3129" i="1"/>
  <c r="DL3128" i="1"/>
  <c r="DL3127" i="1"/>
  <c r="DL3126" i="1"/>
  <c r="DL3125" i="1"/>
  <c r="DL3124" i="1"/>
  <c r="DL3123" i="1"/>
  <c r="DL3122" i="1"/>
  <c r="DL3121" i="1"/>
  <c r="DL3120" i="1"/>
  <c r="DL3119" i="1"/>
  <c r="DL3118" i="1"/>
  <c r="DL3117" i="1"/>
  <c r="DL3116" i="1"/>
  <c r="DL3115" i="1"/>
  <c r="DL3114" i="1"/>
  <c r="DL3113" i="1"/>
  <c r="DL3112" i="1"/>
  <c r="DL3111" i="1"/>
  <c r="DL3110" i="1"/>
  <c r="DL3109" i="1"/>
  <c r="DL3108" i="1"/>
  <c r="DL3107" i="1"/>
  <c r="DL3106" i="1"/>
  <c r="DL3105" i="1"/>
  <c r="DL3104" i="1"/>
  <c r="DL3103" i="1"/>
  <c r="DL3102" i="1"/>
  <c r="DL3101" i="1"/>
  <c r="DL3100" i="1"/>
  <c r="DL3099" i="1"/>
  <c r="DL3098" i="1"/>
  <c r="DL3097" i="1"/>
  <c r="DL3096" i="1"/>
  <c r="DL3095" i="1"/>
  <c r="DL3094" i="1"/>
  <c r="DL3093" i="1"/>
  <c r="DL3092" i="1"/>
  <c r="DL3091" i="1"/>
  <c r="DL3090" i="1"/>
  <c r="DL3089" i="1"/>
  <c r="DL3088" i="1"/>
  <c r="DL3087" i="1"/>
  <c r="DL3086" i="1"/>
  <c r="DL3085" i="1"/>
  <c r="DL3084" i="1"/>
  <c r="DL3083" i="1"/>
  <c r="DL3082" i="1"/>
  <c r="DL3081" i="1"/>
  <c r="DL3080" i="1"/>
  <c r="DL3079" i="1"/>
  <c r="DL3078" i="1"/>
  <c r="DL3077" i="1"/>
  <c r="DL3076" i="1"/>
  <c r="DL3075" i="1"/>
  <c r="DL3074" i="1"/>
  <c r="DL3073" i="1"/>
  <c r="DL3072" i="1"/>
  <c r="DL3071" i="1"/>
  <c r="DL3070" i="1"/>
  <c r="DL3069" i="1"/>
  <c r="DL3068" i="1"/>
  <c r="DL3067" i="1"/>
  <c r="DL3066" i="1"/>
  <c r="DL3065" i="1"/>
  <c r="DL3064" i="1"/>
  <c r="DL3063" i="1"/>
  <c r="DL3062" i="1"/>
  <c r="DL3061" i="1"/>
  <c r="DL3060" i="1"/>
  <c r="DL3059" i="1"/>
  <c r="DL3058" i="1"/>
  <c r="DL3057" i="1"/>
  <c r="DL3056" i="1"/>
  <c r="DL3055" i="1"/>
  <c r="DL3054" i="1"/>
  <c r="DL3053" i="1"/>
  <c r="DL3052" i="1"/>
  <c r="DL3051" i="1"/>
  <c r="DL3050" i="1"/>
  <c r="DL3049" i="1"/>
  <c r="DL3048" i="1"/>
  <c r="DL3047" i="1"/>
  <c r="DL3046" i="1"/>
  <c r="DL3045" i="1"/>
  <c r="DL3044" i="1"/>
  <c r="DL3043" i="1"/>
  <c r="DL3042" i="1"/>
  <c r="DL3041" i="1"/>
  <c r="DL3040" i="1"/>
  <c r="DL3039" i="1"/>
  <c r="DL3038" i="1"/>
  <c r="DL3037" i="1"/>
  <c r="DL3036" i="1"/>
  <c r="DL3035" i="1"/>
  <c r="DL3034" i="1"/>
  <c r="DL3033" i="1"/>
  <c r="DL3032" i="1"/>
  <c r="DL3031" i="1"/>
  <c r="DL3030" i="1"/>
  <c r="DL3029" i="1"/>
  <c r="DL3028" i="1"/>
  <c r="DL3027" i="1"/>
  <c r="DL3026" i="1"/>
  <c r="DL3025" i="1"/>
  <c r="DL3024" i="1"/>
  <c r="DL3023" i="1"/>
  <c r="DL3022" i="1"/>
  <c r="DL3021" i="1"/>
  <c r="DL3020" i="1"/>
  <c r="DL3019" i="1"/>
  <c r="DL3018" i="1"/>
  <c r="DL3017" i="1"/>
  <c r="DL3016" i="1"/>
  <c r="DL3015" i="1"/>
  <c r="DL3014" i="1"/>
  <c r="DL3013" i="1"/>
  <c r="DL3012" i="1"/>
  <c r="DL3011" i="1"/>
  <c r="DL3010" i="1"/>
  <c r="DL3009" i="1"/>
  <c r="DL3008" i="1"/>
  <c r="DL3007" i="1"/>
  <c r="DL3006" i="1"/>
  <c r="DL3005" i="1"/>
  <c r="DL3004" i="1"/>
  <c r="DL3003" i="1"/>
  <c r="DL3002" i="1"/>
  <c r="DL3001" i="1"/>
  <c r="DL3000" i="1"/>
  <c r="DL2999" i="1"/>
  <c r="DL2998" i="1"/>
  <c r="DL2997" i="1"/>
  <c r="DL2996" i="1"/>
  <c r="DL2995" i="1"/>
  <c r="DL2994" i="1"/>
  <c r="DL2993" i="1"/>
  <c r="DL2992" i="1"/>
  <c r="DL2991" i="1"/>
  <c r="DL2990" i="1"/>
  <c r="DL2989" i="1"/>
  <c r="DL2988" i="1"/>
  <c r="DL2987" i="1"/>
  <c r="DL2986" i="1"/>
  <c r="DL2985" i="1"/>
  <c r="DL2984" i="1"/>
  <c r="DL2983" i="1"/>
  <c r="DL2982" i="1"/>
  <c r="DL2981" i="1"/>
  <c r="DL2980" i="1"/>
  <c r="DL2979" i="1"/>
  <c r="DL2978" i="1"/>
  <c r="DL2977" i="1"/>
  <c r="DL2976" i="1"/>
  <c r="DL2975" i="1"/>
  <c r="DL2974" i="1"/>
  <c r="DL2973" i="1"/>
  <c r="DL2972" i="1"/>
  <c r="DL2971" i="1"/>
  <c r="DL2970" i="1"/>
  <c r="DL2969" i="1"/>
  <c r="DL2968" i="1"/>
  <c r="DL2967" i="1"/>
  <c r="DL2966" i="1"/>
  <c r="DL2965" i="1"/>
  <c r="DL2964" i="1"/>
  <c r="DL2963" i="1"/>
  <c r="DL2962" i="1"/>
  <c r="DL2961" i="1"/>
  <c r="DL2960" i="1"/>
  <c r="DL2959" i="1"/>
  <c r="DL2958" i="1"/>
  <c r="DL2957" i="1"/>
  <c r="DL2956" i="1"/>
  <c r="DL2955" i="1"/>
  <c r="DL2954" i="1"/>
  <c r="DL2953" i="1"/>
  <c r="DL2952" i="1"/>
  <c r="DL2951" i="1"/>
  <c r="DL2950" i="1"/>
  <c r="DL2949" i="1"/>
  <c r="DL2948" i="1"/>
  <c r="DL2947" i="1"/>
  <c r="DL2946" i="1"/>
  <c r="DL2945" i="1"/>
  <c r="DL2944" i="1"/>
  <c r="DL2943" i="1"/>
  <c r="DL2942" i="1"/>
  <c r="DL2941" i="1"/>
  <c r="DL2940" i="1"/>
  <c r="DL2939" i="1"/>
  <c r="DL2938" i="1"/>
  <c r="DL2937" i="1"/>
  <c r="DL2936" i="1"/>
  <c r="DL2935" i="1"/>
  <c r="DL2934" i="1"/>
  <c r="DL2933" i="1"/>
  <c r="DL2932" i="1"/>
  <c r="DL2931" i="1"/>
  <c r="DL2930" i="1"/>
  <c r="DL2929" i="1"/>
  <c r="DL2928" i="1"/>
  <c r="DL2927" i="1"/>
  <c r="DL2926" i="1"/>
  <c r="DL2925" i="1"/>
  <c r="DL2924" i="1"/>
  <c r="DL2923" i="1"/>
  <c r="DL2922" i="1"/>
  <c r="DL2921" i="1"/>
  <c r="DL2920" i="1"/>
  <c r="DL2919" i="1"/>
  <c r="DL2918" i="1"/>
  <c r="DL2917" i="1"/>
  <c r="DL2916" i="1"/>
  <c r="DL2915" i="1"/>
  <c r="DL2914" i="1"/>
  <c r="DL2913" i="1"/>
  <c r="DL2912" i="1"/>
  <c r="DL2911" i="1"/>
  <c r="DL2910" i="1"/>
  <c r="DL2909" i="1"/>
  <c r="DL2908" i="1"/>
  <c r="DL2907" i="1"/>
  <c r="DL2906" i="1"/>
  <c r="DL2905" i="1"/>
  <c r="DL2904" i="1"/>
  <c r="DL2903" i="1"/>
  <c r="DL2902" i="1"/>
  <c r="DL2901" i="1"/>
  <c r="DL2900" i="1"/>
  <c r="DL2899" i="1"/>
  <c r="DL2898" i="1"/>
  <c r="DL2897" i="1"/>
  <c r="DL2896" i="1"/>
  <c r="DL2895" i="1"/>
  <c r="DL2894" i="1"/>
  <c r="DL2893" i="1"/>
  <c r="DL2892" i="1"/>
  <c r="DL2891" i="1"/>
  <c r="DL2890" i="1"/>
  <c r="DL2889" i="1"/>
  <c r="DL2888" i="1"/>
  <c r="DL2887" i="1"/>
  <c r="DL2886" i="1"/>
  <c r="DL2885" i="1"/>
  <c r="DL2884" i="1"/>
  <c r="DL2883" i="1"/>
  <c r="DL2882" i="1"/>
  <c r="DL2881" i="1"/>
  <c r="DL2880" i="1"/>
  <c r="DL2879" i="1"/>
  <c r="DL2878" i="1"/>
  <c r="DL2877" i="1"/>
  <c r="DL2876" i="1"/>
  <c r="DL2875" i="1"/>
  <c r="DL2874" i="1"/>
  <c r="DL2873" i="1"/>
  <c r="DL2872" i="1"/>
  <c r="DL2871" i="1"/>
  <c r="DL2870" i="1"/>
  <c r="DL2869" i="1"/>
  <c r="DL2868" i="1"/>
  <c r="DL2867" i="1"/>
  <c r="DL2866" i="1"/>
  <c r="DL2865" i="1"/>
  <c r="DL2864" i="1"/>
  <c r="DL2863" i="1"/>
  <c r="DL2862" i="1"/>
  <c r="DL2861" i="1"/>
  <c r="DL2860" i="1"/>
  <c r="DL2859" i="1"/>
  <c r="DL2858" i="1"/>
  <c r="DL2857" i="1"/>
  <c r="DL2856" i="1"/>
  <c r="DL2855" i="1"/>
  <c r="DL2854" i="1"/>
  <c r="DL2853" i="1"/>
  <c r="DL2852" i="1"/>
  <c r="DL2851" i="1"/>
  <c r="DL2850" i="1"/>
  <c r="DL2849" i="1"/>
  <c r="DL2848" i="1"/>
  <c r="DL2847" i="1"/>
  <c r="DL2846" i="1"/>
  <c r="DL2845" i="1"/>
  <c r="DL2844" i="1"/>
  <c r="DL2843" i="1"/>
  <c r="DL2842" i="1"/>
  <c r="DL2841" i="1"/>
  <c r="DL2840" i="1"/>
  <c r="DL2839" i="1"/>
  <c r="DL2838" i="1"/>
  <c r="DL2837" i="1"/>
  <c r="DL2836" i="1"/>
  <c r="DL2835" i="1"/>
  <c r="DL2834" i="1"/>
  <c r="DL2833" i="1"/>
  <c r="DL2832" i="1"/>
  <c r="DL2831" i="1"/>
  <c r="DL2830" i="1"/>
  <c r="DL2829" i="1"/>
  <c r="DL2828" i="1"/>
  <c r="DL2827" i="1"/>
  <c r="DL2826" i="1"/>
  <c r="DL2825" i="1"/>
  <c r="DL2824" i="1"/>
  <c r="DL2823" i="1"/>
  <c r="DL2822" i="1"/>
  <c r="DL2821" i="1"/>
  <c r="DL2820" i="1"/>
  <c r="DL2819" i="1"/>
  <c r="DL2818" i="1"/>
  <c r="DL2817" i="1"/>
  <c r="DL2816" i="1"/>
  <c r="DL2815" i="1"/>
  <c r="DL2814" i="1"/>
  <c r="DL2813" i="1"/>
  <c r="DL2812" i="1"/>
  <c r="DL2811" i="1"/>
  <c r="DL2810" i="1"/>
  <c r="DL2809" i="1"/>
  <c r="DL2808" i="1"/>
  <c r="DL2807" i="1"/>
  <c r="DL2806" i="1"/>
  <c r="DL2805" i="1"/>
  <c r="DL2804" i="1"/>
  <c r="DL2803" i="1"/>
  <c r="DL2802" i="1"/>
  <c r="DL2801" i="1"/>
  <c r="DL2800" i="1"/>
  <c r="DL2799" i="1"/>
  <c r="DL2798" i="1"/>
  <c r="DL2797" i="1"/>
  <c r="DL2796" i="1"/>
  <c r="DL2795" i="1"/>
  <c r="DL2794" i="1"/>
  <c r="DL2793" i="1"/>
  <c r="DL2792" i="1"/>
  <c r="DL2791" i="1"/>
  <c r="DL2790" i="1"/>
  <c r="DL2789" i="1"/>
  <c r="DL2788" i="1"/>
  <c r="DL2787" i="1"/>
  <c r="DL2786" i="1"/>
  <c r="DL2785" i="1"/>
  <c r="DL2784" i="1"/>
  <c r="DL2783" i="1"/>
  <c r="DL2782" i="1"/>
  <c r="DL2781" i="1"/>
  <c r="DL2780" i="1"/>
  <c r="DL2779" i="1"/>
  <c r="DL2778" i="1"/>
  <c r="DL2777" i="1"/>
  <c r="DL2776" i="1"/>
  <c r="DL2775" i="1"/>
  <c r="DL2774" i="1"/>
  <c r="DL2773" i="1"/>
  <c r="DL2772" i="1"/>
  <c r="DL2771" i="1"/>
  <c r="DL2770" i="1"/>
  <c r="DL2769" i="1"/>
  <c r="DL2768" i="1"/>
  <c r="DL2767" i="1"/>
  <c r="DL2766" i="1"/>
  <c r="DL2765" i="1"/>
  <c r="DL2764" i="1"/>
  <c r="DL2763" i="1"/>
  <c r="DL2762" i="1"/>
  <c r="DL2761" i="1"/>
  <c r="DL2760" i="1"/>
  <c r="DL2759" i="1"/>
  <c r="DL2758" i="1"/>
  <c r="DL2757" i="1"/>
  <c r="DL2756" i="1"/>
  <c r="DL2755" i="1"/>
  <c r="DL2754" i="1"/>
  <c r="DL2753" i="1"/>
  <c r="DL2752" i="1"/>
  <c r="DL2751" i="1"/>
  <c r="DL2750" i="1"/>
  <c r="DL2749" i="1"/>
  <c r="DL2748" i="1"/>
  <c r="DL2747" i="1"/>
  <c r="DL2746" i="1"/>
  <c r="DL2745" i="1"/>
  <c r="DL2744" i="1"/>
  <c r="DL2743" i="1"/>
  <c r="DL2742" i="1"/>
  <c r="DL2741" i="1"/>
  <c r="DL2740" i="1"/>
  <c r="DL2739" i="1"/>
  <c r="DL2738" i="1"/>
  <c r="DL2737" i="1"/>
  <c r="DL2736" i="1"/>
  <c r="DL2735" i="1"/>
  <c r="DL2734" i="1"/>
  <c r="DL2733" i="1"/>
  <c r="DL2732" i="1"/>
  <c r="DL2731" i="1"/>
  <c r="DL2730" i="1"/>
  <c r="DL2729" i="1"/>
  <c r="DL2728" i="1"/>
  <c r="DL2727" i="1"/>
  <c r="DL2726" i="1"/>
  <c r="DL2725" i="1"/>
  <c r="DL2724" i="1"/>
  <c r="DL2723" i="1"/>
  <c r="DL2722" i="1"/>
  <c r="DL2721" i="1"/>
  <c r="DL2720" i="1"/>
  <c r="DL2719" i="1"/>
  <c r="DL2718" i="1"/>
  <c r="DL2717" i="1"/>
  <c r="DL2716" i="1"/>
  <c r="DL2715" i="1"/>
  <c r="DL2714" i="1"/>
  <c r="DL2713" i="1"/>
  <c r="DL2712" i="1"/>
  <c r="DL2711" i="1"/>
  <c r="DL2710" i="1"/>
  <c r="DL2709" i="1"/>
  <c r="DL2708" i="1"/>
  <c r="DL2707" i="1"/>
  <c r="DL2706" i="1"/>
  <c r="DL2705" i="1"/>
  <c r="DL2704" i="1"/>
  <c r="DL2703" i="1"/>
  <c r="DL2702" i="1"/>
  <c r="DL2701" i="1"/>
  <c r="DL2700" i="1"/>
  <c r="DL2699" i="1"/>
  <c r="DL2698" i="1"/>
  <c r="DL2697" i="1"/>
  <c r="DL2696" i="1"/>
  <c r="DL2695" i="1"/>
  <c r="DL2694" i="1"/>
  <c r="DL2693" i="1"/>
  <c r="DL2692" i="1"/>
  <c r="DL2691" i="1"/>
  <c r="DL2690" i="1"/>
  <c r="DL2689" i="1"/>
  <c r="DL2688" i="1"/>
  <c r="DL2687" i="1"/>
  <c r="DL2686" i="1"/>
  <c r="DL2685" i="1"/>
  <c r="DL2684" i="1"/>
  <c r="DL2683" i="1"/>
  <c r="DL2682" i="1"/>
  <c r="DL2681" i="1"/>
  <c r="DL2680" i="1"/>
  <c r="DL2679" i="1"/>
  <c r="DL2678" i="1"/>
  <c r="DL2677" i="1"/>
  <c r="DL2676" i="1"/>
  <c r="DL2675" i="1"/>
  <c r="DL2674" i="1"/>
  <c r="DL2673" i="1"/>
  <c r="DL2672" i="1"/>
  <c r="DL2671" i="1"/>
  <c r="DL2670" i="1"/>
  <c r="DL2669" i="1"/>
  <c r="DL2668" i="1"/>
  <c r="DL2667" i="1"/>
  <c r="DL2666" i="1"/>
  <c r="DL2665" i="1"/>
  <c r="DL2664" i="1"/>
  <c r="DL2663" i="1"/>
  <c r="DL2662" i="1"/>
  <c r="DL2661" i="1"/>
  <c r="DL2660" i="1"/>
  <c r="DL2659" i="1"/>
  <c r="DL2658" i="1"/>
  <c r="DL2657" i="1"/>
  <c r="DL2656" i="1"/>
  <c r="DL2655" i="1"/>
  <c r="DL2654" i="1"/>
  <c r="DL2653" i="1"/>
  <c r="DL2652" i="1"/>
  <c r="DL2651" i="1"/>
  <c r="DL2650" i="1"/>
  <c r="DL2649" i="1"/>
  <c r="DL2648" i="1"/>
  <c r="DL2647" i="1"/>
  <c r="DL2646" i="1"/>
  <c r="DL2645" i="1"/>
  <c r="DL2644" i="1"/>
  <c r="DL2643" i="1"/>
  <c r="DL2642" i="1"/>
  <c r="DL2641" i="1"/>
  <c r="DL2640" i="1"/>
  <c r="DL2639" i="1"/>
  <c r="DL2638" i="1"/>
  <c r="DL2637" i="1"/>
  <c r="DL2636" i="1"/>
  <c r="DL2635" i="1"/>
  <c r="DL2634" i="1"/>
  <c r="DL2633" i="1"/>
  <c r="DL2632" i="1"/>
  <c r="DL2631" i="1"/>
  <c r="DL2630" i="1"/>
  <c r="DL2629" i="1"/>
  <c r="DL2628" i="1"/>
  <c r="DL2627" i="1"/>
  <c r="DL2626" i="1"/>
  <c r="DL2625" i="1"/>
  <c r="DL2624" i="1"/>
  <c r="DL2623" i="1"/>
  <c r="DL2622" i="1"/>
  <c r="DL2621" i="1"/>
  <c r="DL2620" i="1"/>
  <c r="DL2619" i="1"/>
  <c r="DL2618" i="1"/>
  <c r="DL2617" i="1"/>
  <c r="DL2616" i="1"/>
  <c r="DL2615" i="1"/>
  <c r="DL2614" i="1"/>
  <c r="DL2613" i="1"/>
  <c r="DL2612" i="1"/>
  <c r="DL2611" i="1"/>
  <c r="DL2610" i="1"/>
  <c r="DL2609" i="1"/>
  <c r="DL2608" i="1"/>
  <c r="DL2607" i="1"/>
  <c r="DL2606" i="1"/>
  <c r="DL2605" i="1"/>
  <c r="DL2604" i="1"/>
  <c r="DL2603" i="1"/>
  <c r="DL2602" i="1"/>
  <c r="DL2601" i="1"/>
  <c r="DL2600" i="1"/>
  <c r="DL2599" i="1"/>
  <c r="DL2598" i="1"/>
  <c r="DL2597" i="1"/>
  <c r="DL2596" i="1"/>
  <c r="DL2595" i="1"/>
  <c r="DL2594" i="1"/>
  <c r="DL2593" i="1"/>
  <c r="DL2592" i="1"/>
  <c r="DL2591" i="1"/>
  <c r="DL2590" i="1"/>
  <c r="DL2589" i="1"/>
  <c r="DL2588" i="1"/>
  <c r="DL2587" i="1"/>
  <c r="DL2586" i="1"/>
  <c r="DL2585" i="1"/>
  <c r="DL2584" i="1"/>
  <c r="DL2583" i="1"/>
  <c r="DL2582" i="1"/>
  <c r="DL2581" i="1"/>
  <c r="DL2580" i="1"/>
  <c r="DL2579" i="1"/>
  <c r="DL2578" i="1"/>
  <c r="DL2577" i="1"/>
  <c r="DL2576" i="1"/>
  <c r="DL2575" i="1"/>
  <c r="DL2574" i="1"/>
  <c r="DL2573" i="1"/>
  <c r="DL2572" i="1"/>
  <c r="DL2571" i="1"/>
  <c r="DL2570" i="1"/>
  <c r="DL2569" i="1"/>
  <c r="DL2568" i="1"/>
  <c r="DL2567" i="1"/>
  <c r="DL2566" i="1"/>
  <c r="DL2565" i="1"/>
  <c r="DL2564" i="1"/>
  <c r="DL2563" i="1"/>
  <c r="DL2562" i="1"/>
  <c r="DL2561" i="1"/>
  <c r="DL2560" i="1"/>
  <c r="DL2559" i="1"/>
  <c r="DL2558" i="1"/>
  <c r="DL2557" i="1"/>
  <c r="DL2556" i="1"/>
  <c r="DL2555" i="1"/>
  <c r="DL2554" i="1"/>
  <c r="DL2553" i="1"/>
  <c r="DL2552" i="1"/>
  <c r="DL2551" i="1"/>
  <c r="DL2550" i="1"/>
  <c r="DL2549" i="1"/>
  <c r="DL2548" i="1"/>
  <c r="DL2547" i="1"/>
  <c r="DL2546" i="1"/>
  <c r="DL2545" i="1"/>
  <c r="DL2544" i="1"/>
  <c r="DL2543" i="1"/>
  <c r="DL2542" i="1"/>
  <c r="DL2541" i="1"/>
  <c r="DL2540" i="1"/>
  <c r="DL2539" i="1"/>
  <c r="DL2538" i="1"/>
  <c r="DL2537" i="1"/>
  <c r="DL2536" i="1"/>
  <c r="DL2535" i="1"/>
  <c r="DL2534" i="1"/>
  <c r="DL2533" i="1"/>
  <c r="DL2532" i="1"/>
  <c r="DL2531" i="1"/>
  <c r="DL2530" i="1"/>
  <c r="DL2529" i="1"/>
  <c r="DL2528" i="1"/>
  <c r="DL2527" i="1"/>
  <c r="DL2526" i="1"/>
  <c r="DL2525" i="1"/>
  <c r="DL2524" i="1"/>
  <c r="DL2523" i="1"/>
  <c r="DL2522" i="1"/>
  <c r="DL2521" i="1"/>
  <c r="DL2520" i="1"/>
  <c r="DL2519" i="1"/>
  <c r="DL2518" i="1"/>
  <c r="DL2517" i="1"/>
  <c r="DL2516" i="1"/>
  <c r="DL2515" i="1"/>
  <c r="DL2514" i="1"/>
  <c r="DL2513" i="1"/>
  <c r="DL2512" i="1"/>
  <c r="DL2511" i="1"/>
  <c r="DL2510" i="1"/>
  <c r="DL2509" i="1"/>
  <c r="DL2508" i="1"/>
  <c r="DL2507" i="1"/>
  <c r="DL2506" i="1"/>
  <c r="DL2505" i="1"/>
  <c r="DL2504" i="1"/>
  <c r="DL2503" i="1"/>
  <c r="DL2502" i="1"/>
  <c r="DL2501" i="1"/>
  <c r="DL2500" i="1"/>
  <c r="DL2499" i="1"/>
  <c r="DL2498" i="1"/>
  <c r="DL2497" i="1"/>
  <c r="DL2496" i="1"/>
  <c r="DL2495" i="1"/>
  <c r="DL2494" i="1"/>
  <c r="DL2493" i="1"/>
  <c r="DL2492" i="1"/>
  <c r="DL2491" i="1"/>
  <c r="DL2490" i="1"/>
  <c r="DL2489" i="1"/>
  <c r="DL2488" i="1"/>
  <c r="DL2487" i="1"/>
  <c r="DL2486" i="1"/>
  <c r="DL2485" i="1"/>
  <c r="DL2484" i="1"/>
  <c r="DL2483" i="1"/>
  <c r="DL2482" i="1"/>
  <c r="DL2481" i="1"/>
  <c r="DL2480" i="1"/>
  <c r="DL2479" i="1"/>
  <c r="DL2478" i="1"/>
  <c r="DL2477" i="1"/>
  <c r="DL2476" i="1"/>
  <c r="DL2475" i="1"/>
  <c r="DL2474" i="1"/>
  <c r="DL2473" i="1"/>
  <c r="DL2472" i="1"/>
  <c r="DL2471" i="1"/>
  <c r="DL2470" i="1"/>
  <c r="DL2469" i="1"/>
  <c r="DL2468" i="1"/>
  <c r="DL2467" i="1"/>
  <c r="DL2466" i="1"/>
  <c r="DL2465" i="1"/>
  <c r="DL2464" i="1"/>
  <c r="DL2463" i="1"/>
  <c r="DL2462" i="1"/>
  <c r="DL2461" i="1"/>
  <c r="DL2460" i="1"/>
  <c r="DL2459" i="1"/>
  <c r="DL2458" i="1"/>
  <c r="DL2457" i="1"/>
  <c r="DL2456" i="1"/>
  <c r="DL2455" i="1"/>
  <c r="DL2454" i="1"/>
  <c r="DL2453" i="1"/>
  <c r="DL2452" i="1"/>
  <c r="DL2451" i="1"/>
  <c r="DL2450" i="1"/>
  <c r="DL2449" i="1"/>
  <c r="DL2448" i="1"/>
  <c r="DL2447" i="1"/>
  <c r="DL2446" i="1"/>
  <c r="DL2445" i="1"/>
  <c r="DL2444" i="1"/>
  <c r="DL2443" i="1"/>
  <c r="DL2442" i="1"/>
  <c r="DL2441" i="1"/>
  <c r="DL2440" i="1"/>
  <c r="DL2439" i="1"/>
  <c r="DL2438" i="1"/>
  <c r="DL2437" i="1"/>
  <c r="DL2436" i="1"/>
  <c r="DL2435" i="1"/>
  <c r="DL2434" i="1"/>
  <c r="DL2433" i="1"/>
  <c r="DL2432" i="1"/>
  <c r="DL2431" i="1"/>
  <c r="DL2430" i="1"/>
  <c r="DL2429" i="1"/>
  <c r="DL2428" i="1"/>
  <c r="DL2427" i="1"/>
  <c r="DL2426" i="1"/>
  <c r="DL2425" i="1"/>
  <c r="DL2424" i="1"/>
  <c r="DL2423" i="1"/>
  <c r="DL2422" i="1"/>
  <c r="DL2421" i="1"/>
  <c r="DL2420" i="1"/>
  <c r="DL2419" i="1"/>
  <c r="DL2418" i="1"/>
  <c r="DL2417" i="1"/>
  <c r="DL2416" i="1"/>
  <c r="DL2415" i="1"/>
  <c r="DL2414" i="1"/>
  <c r="DL2413" i="1"/>
  <c r="DL2412" i="1"/>
  <c r="DL2411" i="1"/>
  <c r="DL2410" i="1"/>
  <c r="DL2409" i="1"/>
  <c r="DL2408" i="1"/>
  <c r="DL2407" i="1"/>
  <c r="DL2406" i="1"/>
  <c r="DL2405" i="1"/>
  <c r="DL2404" i="1"/>
  <c r="DL2403" i="1"/>
  <c r="DL2402" i="1"/>
  <c r="DL2401" i="1"/>
  <c r="DL2400" i="1"/>
  <c r="DL2399" i="1"/>
  <c r="DL2398" i="1"/>
  <c r="DL2397" i="1"/>
  <c r="DL2396" i="1"/>
  <c r="DL2395" i="1"/>
  <c r="DL2394" i="1"/>
  <c r="DL2393" i="1"/>
  <c r="DL2392" i="1"/>
  <c r="DL2391" i="1"/>
  <c r="DL2390" i="1"/>
  <c r="DL2389" i="1"/>
  <c r="DL2388" i="1"/>
  <c r="DL2387" i="1"/>
  <c r="DL2386" i="1"/>
  <c r="DL2385" i="1"/>
  <c r="DL2384" i="1"/>
  <c r="DL2383" i="1"/>
  <c r="DL2382" i="1"/>
  <c r="DL2381" i="1"/>
  <c r="DL2380" i="1"/>
  <c r="DL2379" i="1"/>
  <c r="DL2378" i="1"/>
  <c r="DL2377" i="1"/>
  <c r="DL2376" i="1"/>
  <c r="DL2375" i="1"/>
  <c r="DL2374" i="1"/>
  <c r="DL2373" i="1"/>
  <c r="DL2372" i="1"/>
  <c r="DL2371" i="1"/>
  <c r="DL2370" i="1"/>
  <c r="DL2369" i="1"/>
  <c r="DL2368" i="1"/>
  <c r="DL2367" i="1"/>
  <c r="DL2366" i="1"/>
  <c r="DL2365" i="1"/>
  <c r="DL2364" i="1"/>
  <c r="DL2363" i="1"/>
  <c r="DL2362" i="1"/>
  <c r="DL2361" i="1"/>
  <c r="DL2360" i="1"/>
  <c r="DL2359" i="1"/>
  <c r="DL2358" i="1"/>
  <c r="DL2357" i="1"/>
  <c r="DL2356" i="1"/>
  <c r="DL2355" i="1"/>
  <c r="DL2354" i="1"/>
  <c r="DL2353" i="1"/>
  <c r="DL2352" i="1"/>
  <c r="DL2351" i="1"/>
  <c r="DL2350" i="1"/>
  <c r="DL2349" i="1"/>
  <c r="DL2348" i="1"/>
  <c r="DL2347" i="1"/>
  <c r="DL2346" i="1"/>
  <c r="DL2345" i="1"/>
  <c r="DL2344" i="1"/>
  <c r="DL2343" i="1"/>
  <c r="DL2342" i="1"/>
  <c r="DL2341" i="1"/>
  <c r="DL2340" i="1"/>
  <c r="DL2339" i="1"/>
  <c r="DL2338" i="1"/>
  <c r="DL2337" i="1"/>
  <c r="DL2336" i="1"/>
  <c r="DL2335" i="1"/>
  <c r="DL2334" i="1"/>
  <c r="DL2333" i="1"/>
  <c r="DL2332" i="1"/>
  <c r="DL2331" i="1"/>
  <c r="DL2330" i="1"/>
  <c r="DL2329" i="1"/>
  <c r="DL2328" i="1"/>
  <c r="DL2327" i="1"/>
  <c r="DL2326" i="1"/>
  <c r="DL2325" i="1"/>
  <c r="DL2324" i="1"/>
  <c r="DL2323" i="1"/>
  <c r="DL2322" i="1"/>
  <c r="DL2321" i="1"/>
  <c r="DL2320" i="1"/>
  <c r="DL2319" i="1"/>
  <c r="DL2318" i="1"/>
  <c r="DL2317" i="1"/>
  <c r="DL2316" i="1"/>
  <c r="DL2315" i="1"/>
  <c r="DL2314" i="1"/>
  <c r="DL2313" i="1"/>
  <c r="DL2312" i="1"/>
  <c r="DL2311" i="1"/>
  <c r="DL2310" i="1"/>
  <c r="DL2309" i="1"/>
  <c r="DL2308" i="1"/>
  <c r="DL2307" i="1"/>
  <c r="DL2306" i="1"/>
  <c r="DL2305" i="1"/>
  <c r="DL2304" i="1"/>
  <c r="DL2303" i="1"/>
  <c r="DL2302" i="1"/>
  <c r="DL2301" i="1"/>
  <c r="DL2300" i="1"/>
  <c r="DL2299" i="1"/>
  <c r="DL2298" i="1"/>
  <c r="DL2297" i="1"/>
  <c r="DL2296" i="1"/>
  <c r="DL2295" i="1"/>
  <c r="DL2294" i="1"/>
  <c r="DL2293" i="1"/>
  <c r="DL2292" i="1"/>
  <c r="DL2291" i="1"/>
  <c r="DL2290" i="1"/>
  <c r="DL2289" i="1"/>
  <c r="DL2288" i="1"/>
  <c r="DL2287" i="1"/>
  <c r="DL2286" i="1"/>
  <c r="DL2285" i="1"/>
  <c r="DL2284" i="1"/>
  <c r="DL2283" i="1"/>
  <c r="DL2282" i="1"/>
  <c r="DL2281" i="1"/>
  <c r="DL2280" i="1"/>
  <c r="DL2279" i="1"/>
  <c r="DL2278" i="1"/>
  <c r="DL2277" i="1"/>
  <c r="DL2276" i="1"/>
  <c r="DL2275" i="1"/>
  <c r="DL2274" i="1"/>
  <c r="DL2273" i="1"/>
  <c r="DL2272" i="1"/>
  <c r="DL2271" i="1"/>
  <c r="DL2270" i="1"/>
  <c r="DL2269" i="1"/>
  <c r="DL2268" i="1"/>
  <c r="DL2267" i="1"/>
  <c r="DL2266" i="1"/>
  <c r="DL2265" i="1"/>
  <c r="DL2264" i="1"/>
  <c r="DL2263" i="1"/>
  <c r="DL2262" i="1"/>
  <c r="DL2261" i="1"/>
  <c r="DL2260" i="1"/>
  <c r="DL2259" i="1"/>
  <c r="DL2258" i="1"/>
  <c r="DL2257" i="1"/>
  <c r="DL2256" i="1"/>
  <c r="DL2255" i="1"/>
  <c r="DL2254" i="1"/>
  <c r="DL2253" i="1"/>
  <c r="DL2252" i="1"/>
  <c r="DL2251" i="1"/>
  <c r="DL2250" i="1"/>
  <c r="DL2249" i="1"/>
  <c r="DL2248" i="1"/>
  <c r="DL2247" i="1"/>
  <c r="DL2246" i="1"/>
  <c r="DL2245" i="1"/>
  <c r="DL2244" i="1"/>
  <c r="DL2243" i="1"/>
  <c r="DL2242" i="1"/>
  <c r="DL2241" i="1"/>
  <c r="DL2240" i="1"/>
  <c r="DL2239" i="1"/>
  <c r="DL2238" i="1"/>
  <c r="DL2237" i="1"/>
  <c r="DL2236" i="1"/>
  <c r="DL2235" i="1"/>
  <c r="DL2234" i="1"/>
  <c r="DL2233" i="1"/>
  <c r="DL2232" i="1"/>
  <c r="DL2231" i="1"/>
  <c r="DL2230" i="1"/>
  <c r="DL2229" i="1"/>
  <c r="DL2228" i="1"/>
  <c r="DL2227" i="1"/>
  <c r="DL2226" i="1"/>
  <c r="DL2225" i="1"/>
  <c r="DL2224" i="1"/>
  <c r="DL2223" i="1"/>
  <c r="DL2222" i="1"/>
  <c r="DL2221" i="1"/>
  <c r="DL2220" i="1"/>
  <c r="DL2219" i="1"/>
  <c r="DL2218" i="1"/>
  <c r="DL2217" i="1"/>
  <c r="DL2216" i="1"/>
  <c r="DL2215" i="1"/>
  <c r="DL2214" i="1"/>
  <c r="DL2213" i="1"/>
  <c r="DL2212" i="1"/>
  <c r="DL2211" i="1"/>
  <c r="DL2210" i="1"/>
  <c r="DL2209" i="1"/>
  <c r="DL2208" i="1"/>
  <c r="DL2207" i="1"/>
  <c r="DL2206" i="1"/>
  <c r="DL2205" i="1"/>
  <c r="DL2204" i="1"/>
  <c r="DL2203" i="1"/>
  <c r="DL2202" i="1"/>
  <c r="DL2201" i="1"/>
  <c r="DL2200" i="1"/>
  <c r="DL2199" i="1"/>
  <c r="DL2198" i="1"/>
  <c r="DL2197" i="1"/>
  <c r="DL2196" i="1"/>
  <c r="DL2195" i="1"/>
  <c r="DL2194" i="1"/>
  <c r="DL2193" i="1"/>
  <c r="DL2192" i="1"/>
  <c r="DL2191" i="1"/>
  <c r="DL2190" i="1"/>
  <c r="DL2189" i="1"/>
  <c r="DL2188" i="1"/>
  <c r="DL2187" i="1"/>
  <c r="DL2186" i="1"/>
  <c r="DL2185" i="1"/>
  <c r="DL2184" i="1"/>
  <c r="DL2183" i="1"/>
  <c r="DL2182" i="1"/>
  <c r="DL2181" i="1"/>
  <c r="DL2180" i="1"/>
  <c r="DL2179" i="1"/>
  <c r="DL2178" i="1"/>
  <c r="DL2177" i="1"/>
  <c r="DL2176" i="1"/>
  <c r="DL2175" i="1"/>
  <c r="DL2174" i="1"/>
  <c r="DL2173" i="1"/>
  <c r="DL2172" i="1"/>
  <c r="DL2171" i="1"/>
  <c r="DL2170" i="1"/>
  <c r="DL2169" i="1"/>
  <c r="DL2168" i="1"/>
  <c r="DL2167" i="1"/>
  <c r="DL2166" i="1"/>
  <c r="DL2165" i="1"/>
  <c r="DL2164" i="1"/>
  <c r="DL2163" i="1"/>
  <c r="DL2162" i="1"/>
  <c r="DL2161" i="1"/>
  <c r="DL2160" i="1"/>
  <c r="DL2159" i="1"/>
  <c r="DL2158" i="1"/>
  <c r="DL2157" i="1"/>
  <c r="DL2156" i="1"/>
  <c r="DL2155" i="1"/>
  <c r="DL2154" i="1"/>
  <c r="DL2153" i="1"/>
  <c r="DL2152" i="1"/>
  <c r="DL2151" i="1"/>
  <c r="DL2150" i="1"/>
  <c r="DL2149" i="1"/>
  <c r="DL2148" i="1"/>
  <c r="DL2147" i="1"/>
  <c r="DL2146" i="1"/>
  <c r="DL2145" i="1"/>
  <c r="DL2144" i="1"/>
  <c r="DL2143" i="1"/>
  <c r="DL2142" i="1"/>
  <c r="DL2141" i="1"/>
  <c r="DL2140" i="1"/>
  <c r="DL2139" i="1"/>
  <c r="DL2138" i="1"/>
  <c r="DL2137" i="1"/>
  <c r="DL2136" i="1"/>
  <c r="DL2135" i="1"/>
  <c r="DL2134" i="1"/>
  <c r="DL2133" i="1"/>
  <c r="DL2132" i="1"/>
  <c r="DL2131" i="1"/>
  <c r="DL2130" i="1"/>
  <c r="DL2129" i="1"/>
  <c r="DL2128" i="1"/>
  <c r="DL2127" i="1"/>
  <c r="DL2126" i="1"/>
  <c r="DL2125" i="1"/>
  <c r="DL2124" i="1"/>
  <c r="DL2123" i="1"/>
  <c r="DL2122" i="1"/>
  <c r="DL2121" i="1"/>
  <c r="DL2120" i="1"/>
  <c r="DL2119" i="1"/>
  <c r="DL2118" i="1"/>
  <c r="DL2117" i="1"/>
  <c r="DL2116" i="1"/>
  <c r="DL2115" i="1"/>
  <c r="DL2114" i="1"/>
  <c r="DL2113" i="1"/>
  <c r="DL2112" i="1"/>
  <c r="DL2111" i="1"/>
  <c r="DL2110" i="1"/>
  <c r="DL2109" i="1"/>
  <c r="DL2108" i="1"/>
  <c r="DL2107" i="1"/>
  <c r="DL2106" i="1"/>
  <c r="DL2105" i="1"/>
  <c r="DL2104" i="1"/>
  <c r="DL2103" i="1"/>
  <c r="DL2102" i="1"/>
  <c r="DL2101" i="1"/>
  <c r="DL2100" i="1"/>
  <c r="DL2099" i="1"/>
  <c r="DL2098" i="1"/>
  <c r="DL2097" i="1"/>
  <c r="DL2096" i="1"/>
  <c r="DL2095" i="1"/>
  <c r="DL2094" i="1"/>
  <c r="DL2093" i="1"/>
  <c r="DL2092" i="1"/>
  <c r="DL2091" i="1"/>
  <c r="DL2090" i="1"/>
  <c r="DL2089" i="1"/>
  <c r="DL2088" i="1"/>
  <c r="DL2087" i="1"/>
  <c r="DL2086" i="1"/>
  <c r="DL2085" i="1"/>
  <c r="DL2084" i="1"/>
  <c r="DL2083" i="1"/>
  <c r="DL2082" i="1"/>
  <c r="DL2081" i="1"/>
  <c r="DL2080" i="1"/>
  <c r="DL2079" i="1"/>
  <c r="DL2078" i="1"/>
  <c r="DL2077" i="1"/>
  <c r="DL2076" i="1"/>
  <c r="DL2075" i="1"/>
  <c r="DL2074" i="1"/>
  <c r="DL2073" i="1"/>
  <c r="DL2072" i="1"/>
  <c r="DL2071" i="1"/>
  <c r="DL2070" i="1"/>
  <c r="DL2069" i="1"/>
  <c r="DL2068" i="1"/>
  <c r="DL2067" i="1"/>
  <c r="DL2066" i="1"/>
  <c r="DL2065" i="1"/>
  <c r="DL2064" i="1"/>
  <c r="DL2063" i="1"/>
  <c r="DL2062" i="1"/>
  <c r="DL2061" i="1"/>
  <c r="DL2060" i="1"/>
  <c r="DL2059" i="1"/>
  <c r="DL2058" i="1"/>
  <c r="DL2057" i="1"/>
  <c r="DL2056" i="1"/>
  <c r="DL2055" i="1"/>
  <c r="DL2054" i="1"/>
  <c r="DL2053" i="1"/>
  <c r="DL2052" i="1"/>
  <c r="DL2051" i="1"/>
  <c r="DL2050" i="1"/>
  <c r="DL2049" i="1"/>
  <c r="DL2048" i="1"/>
  <c r="DL2047" i="1"/>
  <c r="DL2046" i="1"/>
  <c r="DL2045" i="1"/>
  <c r="DL2044" i="1"/>
  <c r="DL2043" i="1"/>
  <c r="DL2042" i="1"/>
  <c r="DL2041" i="1"/>
  <c r="DL2040" i="1"/>
  <c r="DL2039" i="1"/>
  <c r="DL2038" i="1"/>
  <c r="DL2037" i="1"/>
  <c r="DL2036" i="1"/>
  <c r="DL2035" i="1"/>
  <c r="DL2034" i="1"/>
  <c r="DL2033" i="1"/>
  <c r="DL2032" i="1"/>
  <c r="DL2031" i="1"/>
  <c r="DL2030" i="1"/>
  <c r="DL2029" i="1"/>
  <c r="DL2028" i="1"/>
  <c r="DL2027" i="1"/>
  <c r="DL2026" i="1"/>
  <c r="DL2025" i="1"/>
  <c r="DL2024" i="1"/>
  <c r="DL2023" i="1"/>
  <c r="DL2022" i="1"/>
  <c r="DL2021" i="1"/>
  <c r="DL2020" i="1"/>
  <c r="DL2019" i="1"/>
  <c r="DL2018" i="1"/>
  <c r="DL2017" i="1"/>
  <c r="DL2016" i="1"/>
  <c r="DL2015" i="1"/>
  <c r="DL2014" i="1"/>
  <c r="DL2013" i="1"/>
  <c r="DL2012" i="1"/>
  <c r="DL2011" i="1"/>
  <c r="DL2010" i="1"/>
  <c r="DL2009" i="1"/>
  <c r="DL2008" i="1"/>
  <c r="DL2007" i="1"/>
  <c r="DL2006" i="1"/>
  <c r="DL2005" i="1"/>
  <c r="DL2004" i="1"/>
  <c r="DL2003" i="1"/>
  <c r="DL2002" i="1"/>
  <c r="DL2001" i="1"/>
  <c r="DL2000" i="1"/>
  <c r="DL1999" i="1"/>
  <c r="DL1998" i="1"/>
  <c r="DL1997" i="1"/>
  <c r="DL1996" i="1"/>
  <c r="DL1995" i="1"/>
  <c r="DL1994" i="1"/>
  <c r="DL1993" i="1"/>
  <c r="DL1992" i="1"/>
  <c r="DL1991" i="1"/>
  <c r="DL1990" i="1"/>
  <c r="DL1989" i="1"/>
  <c r="DL1988" i="1"/>
  <c r="DL1987" i="1"/>
  <c r="DL1986" i="1"/>
  <c r="DL1985" i="1"/>
  <c r="DL1984" i="1"/>
  <c r="DL1983" i="1"/>
  <c r="DL1982" i="1"/>
  <c r="DL1981" i="1"/>
  <c r="DL1980" i="1"/>
  <c r="DL1979" i="1"/>
  <c r="DL1978" i="1"/>
  <c r="DL1977" i="1"/>
  <c r="DL1976" i="1"/>
  <c r="DL1975" i="1"/>
  <c r="DL1974" i="1"/>
  <c r="DL1973" i="1"/>
  <c r="DL1972" i="1"/>
  <c r="DL1971" i="1"/>
  <c r="DL1970" i="1"/>
  <c r="DL1969" i="1"/>
  <c r="DL1968" i="1"/>
  <c r="DL1967" i="1"/>
  <c r="DL1966" i="1"/>
  <c r="DL1965" i="1"/>
  <c r="DL1964" i="1"/>
  <c r="DL1963" i="1"/>
  <c r="DL1962" i="1"/>
  <c r="DL1961" i="1"/>
  <c r="DL1960" i="1"/>
  <c r="DL1959" i="1"/>
  <c r="DL1958" i="1"/>
  <c r="DL1957" i="1"/>
  <c r="DL1956" i="1"/>
  <c r="DL1955" i="1"/>
  <c r="DL1954" i="1"/>
  <c r="DL1953" i="1"/>
  <c r="DL1952" i="1"/>
  <c r="DL1951" i="1"/>
  <c r="DL1950" i="1"/>
  <c r="DL1949" i="1"/>
  <c r="DL1948" i="1"/>
  <c r="DL1947" i="1"/>
  <c r="DL1946" i="1"/>
  <c r="DL1945" i="1"/>
  <c r="DL1944" i="1"/>
  <c r="DL1943" i="1"/>
  <c r="DL1942" i="1"/>
  <c r="DL1941" i="1"/>
  <c r="DL1940" i="1"/>
  <c r="DL1939" i="1"/>
  <c r="DL1938" i="1"/>
  <c r="DL1937" i="1"/>
  <c r="DL1936" i="1"/>
  <c r="DL1935" i="1"/>
  <c r="DL1934" i="1"/>
  <c r="DL1933" i="1"/>
  <c r="DL1932" i="1"/>
  <c r="DL1931" i="1"/>
  <c r="DL1930" i="1"/>
  <c r="DL1929" i="1"/>
  <c r="DL1928" i="1"/>
  <c r="DL1927" i="1"/>
  <c r="DL1926" i="1"/>
  <c r="DL1925" i="1"/>
  <c r="DL1924" i="1"/>
  <c r="DL1923" i="1"/>
  <c r="DL1922" i="1"/>
  <c r="DL1921" i="1"/>
  <c r="DL1920" i="1"/>
  <c r="DL1919" i="1"/>
  <c r="DL1918" i="1"/>
  <c r="DL1917" i="1"/>
  <c r="DL1916" i="1"/>
  <c r="DL1915" i="1"/>
  <c r="DL1914" i="1"/>
  <c r="DL1913" i="1"/>
  <c r="DL1912" i="1"/>
  <c r="DL1911" i="1"/>
  <c r="DL1910" i="1"/>
  <c r="DL1909" i="1"/>
  <c r="DL1908" i="1"/>
  <c r="DL1907" i="1"/>
  <c r="DL1906" i="1"/>
  <c r="DL1905" i="1"/>
  <c r="DL1904" i="1"/>
  <c r="DL1903" i="1"/>
  <c r="DL1902" i="1"/>
  <c r="DL1901" i="1"/>
  <c r="DL1900" i="1"/>
  <c r="DL1899" i="1"/>
  <c r="DL1898" i="1"/>
  <c r="DL1897" i="1"/>
  <c r="DL1896" i="1"/>
  <c r="DL1895" i="1"/>
  <c r="DL1894" i="1"/>
  <c r="DL1893" i="1"/>
  <c r="DL1892" i="1"/>
  <c r="DL1891" i="1"/>
  <c r="DL1890" i="1"/>
  <c r="DL1889" i="1"/>
  <c r="DL1888" i="1"/>
  <c r="DL1887" i="1"/>
  <c r="DL1886" i="1"/>
  <c r="DL1885" i="1"/>
  <c r="DL1884" i="1"/>
  <c r="DL1883" i="1"/>
  <c r="DL1882" i="1"/>
  <c r="DL1881" i="1"/>
  <c r="DL1880" i="1"/>
  <c r="DL1879" i="1"/>
  <c r="DL1878" i="1"/>
  <c r="DL1877" i="1"/>
  <c r="DL1876" i="1"/>
  <c r="DL1875" i="1"/>
  <c r="DL1874" i="1"/>
  <c r="DL1873" i="1"/>
  <c r="DL1872" i="1"/>
  <c r="DL1871" i="1"/>
  <c r="DL1870" i="1"/>
  <c r="DL1869" i="1"/>
  <c r="DL1868" i="1"/>
  <c r="DL1867" i="1"/>
  <c r="DL1866" i="1"/>
  <c r="DL1865" i="1"/>
  <c r="DL1864" i="1"/>
  <c r="DL1863" i="1"/>
  <c r="DL1862" i="1"/>
  <c r="DL1861" i="1"/>
  <c r="DL1860" i="1"/>
  <c r="DL1859" i="1"/>
  <c r="DL1858" i="1"/>
  <c r="DL1857" i="1"/>
  <c r="DL1856" i="1"/>
  <c r="DL1855" i="1"/>
  <c r="DL1854" i="1"/>
  <c r="DL1853" i="1"/>
  <c r="DL1852" i="1"/>
  <c r="DL1851" i="1"/>
  <c r="DL1850" i="1"/>
  <c r="DL1849" i="1"/>
  <c r="DL1848" i="1"/>
  <c r="DL1847" i="1"/>
  <c r="DL1846" i="1"/>
  <c r="DL1845" i="1"/>
  <c r="DL1844" i="1"/>
  <c r="DL1843" i="1"/>
  <c r="DL1842" i="1"/>
  <c r="DL1841" i="1"/>
  <c r="DL1840" i="1"/>
  <c r="DL1839" i="1"/>
  <c r="DL1838" i="1"/>
  <c r="DL1837" i="1"/>
  <c r="DL1836" i="1"/>
  <c r="DL1835" i="1"/>
  <c r="DL1834" i="1"/>
  <c r="DL1833" i="1"/>
  <c r="DL1832" i="1"/>
  <c r="DL1831" i="1"/>
  <c r="DL1830" i="1"/>
  <c r="DL1829" i="1"/>
  <c r="DL1828" i="1"/>
  <c r="DL1827" i="1"/>
  <c r="DL1826" i="1"/>
  <c r="DL1825" i="1"/>
  <c r="DL1824" i="1"/>
  <c r="DL1823" i="1"/>
  <c r="DL1822" i="1"/>
  <c r="DL1821" i="1"/>
  <c r="DL1820" i="1"/>
  <c r="DL1819" i="1"/>
  <c r="DL1818" i="1"/>
  <c r="DL1817" i="1"/>
  <c r="DL1816" i="1"/>
  <c r="DL1815" i="1"/>
  <c r="DL1814" i="1"/>
  <c r="DL1813" i="1"/>
  <c r="DL1812" i="1"/>
  <c r="DL1811" i="1"/>
  <c r="DL1810" i="1"/>
  <c r="DL1809" i="1"/>
  <c r="DL1808" i="1"/>
  <c r="DL1807" i="1"/>
  <c r="DL1806" i="1"/>
  <c r="DL1805" i="1"/>
  <c r="DL1804" i="1"/>
  <c r="DL1803" i="1"/>
  <c r="DL1802" i="1"/>
  <c r="DL1801" i="1"/>
  <c r="DL1800" i="1"/>
  <c r="DL1799" i="1"/>
  <c r="DL1798" i="1"/>
  <c r="DL1797" i="1"/>
  <c r="DL1796" i="1"/>
  <c r="DL1795" i="1"/>
  <c r="DL1794" i="1"/>
  <c r="DL1793" i="1"/>
  <c r="DL1792" i="1"/>
  <c r="DL1791" i="1"/>
  <c r="DL1790" i="1"/>
  <c r="DL1789" i="1"/>
  <c r="DL1788" i="1"/>
  <c r="DL1787" i="1"/>
  <c r="DL1786" i="1"/>
  <c r="DL1785" i="1"/>
  <c r="DL1784" i="1"/>
  <c r="DL1783" i="1"/>
  <c r="DL1782" i="1"/>
  <c r="DL1781" i="1"/>
  <c r="DL1780" i="1"/>
  <c r="DL1779" i="1"/>
  <c r="DL1778" i="1"/>
  <c r="DL1777" i="1"/>
  <c r="DL1776" i="1"/>
  <c r="DL1775" i="1"/>
  <c r="DL1774" i="1"/>
  <c r="DL1773" i="1"/>
  <c r="DL1772" i="1"/>
  <c r="DL1771" i="1"/>
  <c r="DL1770" i="1"/>
  <c r="DL1769" i="1"/>
  <c r="DL1768" i="1"/>
  <c r="DL1767" i="1"/>
  <c r="DL1766" i="1"/>
  <c r="DL1765" i="1"/>
  <c r="DL1764" i="1"/>
  <c r="DL1763" i="1"/>
  <c r="DL1762" i="1"/>
  <c r="DL1761" i="1"/>
  <c r="DL1760" i="1"/>
  <c r="DL1759" i="1"/>
  <c r="DL1758" i="1"/>
  <c r="DL1757" i="1"/>
  <c r="DL1756" i="1"/>
  <c r="DL1755" i="1"/>
  <c r="DL1754" i="1"/>
  <c r="DL1753" i="1"/>
  <c r="DL1752" i="1"/>
  <c r="DL1751" i="1"/>
  <c r="DL1750" i="1"/>
  <c r="DL1749" i="1"/>
  <c r="DL1748" i="1"/>
  <c r="DL1747" i="1"/>
  <c r="DL1746" i="1"/>
  <c r="DL1745" i="1"/>
  <c r="DL1744" i="1"/>
  <c r="DL1743" i="1"/>
  <c r="DL1742" i="1"/>
  <c r="DL1741" i="1"/>
  <c r="DL1740" i="1"/>
  <c r="DL1739" i="1"/>
  <c r="DL1738" i="1"/>
  <c r="DL1737" i="1"/>
  <c r="DL1736" i="1"/>
  <c r="DL1735" i="1"/>
  <c r="DL1734" i="1"/>
  <c r="DL1733" i="1"/>
  <c r="DL1732" i="1"/>
  <c r="DL1731" i="1"/>
  <c r="DL1730" i="1"/>
  <c r="DL1729" i="1"/>
  <c r="DL1728" i="1"/>
  <c r="DL1727" i="1"/>
  <c r="DL1726" i="1"/>
  <c r="DL1725" i="1"/>
  <c r="DL1724" i="1"/>
  <c r="DL1723" i="1"/>
  <c r="DL1722" i="1"/>
  <c r="DL1721" i="1"/>
  <c r="DL1720" i="1"/>
  <c r="DL1719" i="1"/>
  <c r="DL1718" i="1"/>
  <c r="DL1717" i="1"/>
  <c r="DL1716" i="1"/>
  <c r="DL1715" i="1"/>
  <c r="DL1714" i="1"/>
  <c r="DL1713" i="1"/>
  <c r="DL1712" i="1"/>
  <c r="DL1711" i="1"/>
  <c r="DL1710" i="1"/>
  <c r="DL1709" i="1"/>
  <c r="DL1708" i="1"/>
  <c r="DL1707" i="1"/>
  <c r="DL1706" i="1"/>
  <c r="DL1705" i="1"/>
  <c r="DL1704" i="1"/>
  <c r="DL1703" i="1"/>
  <c r="DL1702" i="1"/>
  <c r="DL1701" i="1"/>
  <c r="DL1700" i="1"/>
  <c r="DL1699" i="1"/>
  <c r="DL1698" i="1"/>
  <c r="DL1697" i="1"/>
  <c r="DL1696" i="1"/>
  <c r="DL1695" i="1"/>
  <c r="DL1694" i="1"/>
  <c r="DL1693" i="1"/>
  <c r="DL1692" i="1"/>
  <c r="DL1691" i="1"/>
  <c r="DL1690" i="1"/>
  <c r="DL1689" i="1"/>
  <c r="DL1688" i="1"/>
  <c r="DL1687" i="1"/>
  <c r="DL1686" i="1"/>
  <c r="DL1685" i="1"/>
  <c r="DL1684" i="1"/>
  <c r="DL1683" i="1"/>
  <c r="DL1682" i="1"/>
  <c r="DL1681" i="1"/>
  <c r="DL1680" i="1"/>
  <c r="DL1679" i="1"/>
  <c r="DL1678" i="1"/>
  <c r="DL1677" i="1"/>
  <c r="DL1676" i="1"/>
  <c r="DL1675" i="1"/>
  <c r="DL1674" i="1"/>
  <c r="DL1673" i="1"/>
  <c r="DL1672" i="1"/>
  <c r="DL1671" i="1"/>
  <c r="DL1670" i="1"/>
  <c r="DL1669" i="1"/>
  <c r="DL1668" i="1"/>
  <c r="DL1667" i="1"/>
  <c r="DL1666" i="1"/>
  <c r="DL1665" i="1"/>
  <c r="DL1664" i="1"/>
  <c r="DL1663" i="1"/>
  <c r="DL1662" i="1"/>
  <c r="DL1661" i="1"/>
  <c r="DL1660" i="1"/>
  <c r="DL1659" i="1"/>
  <c r="DL1658" i="1"/>
  <c r="DL1657" i="1"/>
  <c r="DL1656" i="1"/>
  <c r="DL1655" i="1"/>
  <c r="DL1654" i="1"/>
  <c r="DL1653" i="1"/>
  <c r="DL1652" i="1"/>
  <c r="DL1651" i="1"/>
  <c r="DL1650" i="1"/>
  <c r="DL1649" i="1"/>
  <c r="DL1648" i="1"/>
  <c r="DL1647" i="1"/>
  <c r="DL1646" i="1"/>
  <c r="DL1645" i="1"/>
  <c r="DL1644" i="1"/>
  <c r="DL1643" i="1"/>
  <c r="DL1642" i="1"/>
  <c r="DL1641" i="1"/>
  <c r="DL1640" i="1"/>
  <c r="DL1639" i="1"/>
  <c r="DL1638" i="1"/>
  <c r="DL1637" i="1"/>
  <c r="DL1636" i="1"/>
  <c r="DL1635" i="1"/>
  <c r="DL1634" i="1"/>
  <c r="DL1633" i="1"/>
  <c r="DL1632" i="1"/>
  <c r="DL1631" i="1"/>
  <c r="DL1630" i="1"/>
  <c r="DL1629" i="1"/>
  <c r="DL1628" i="1"/>
  <c r="DL1627" i="1"/>
  <c r="DL1626" i="1"/>
  <c r="DL1625" i="1"/>
  <c r="DL1624" i="1"/>
  <c r="DL1623" i="1"/>
  <c r="DL1622" i="1"/>
  <c r="DL1621" i="1"/>
  <c r="DL1620" i="1"/>
  <c r="DL1619" i="1"/>
  <c r="DL1618" i="1"/>
  <c r="DL1617" i="1"/>
  <c r="DL1616" i="1"/>
  <c r="DL1615" i="1"/>
  <c r="DL1614" i="1"/>
  <c r="DL1613" i="1"/>
  <c r="DL1612" i="1"/>
  <c r="DL1611" i="1"/>
  <c r="DL1610" i="1"/>
  <c r="DL1609" i="1"/>
  <c r="DL1608" i="1"/>
  <c r="DL1607" i="1"/>
  <c r="DL1606" i="1"/>
  <c r="DL1605" i="1"/>
  <c r="DL1604" i="1"/>
  <c r="DL1603" i="1"/>
  <c r="DL1602" i="1"/>
  <c r="DL1601" i="1"/>
  <c r="DL1600" i="1"/>
  <c r="DL1599" i="1"/>
  <c r="DL1598" i="1"/>
  <c r="DL1597" i="1"/>
  <c r="DL1596" i="1"/>
  <c r="DL1595" i="1"/>
  <c r="DL1594" i="1"/>
  <c r="DL1593" i="1"/>
  <c r="DL1592" i="1"/>
  <c r="DL1591" i="1"/>
  <c r="DL1590" i="1"/>
  <c r="DL1589" i="1"/>
  <c r="DL1588" i="1"/>
  <c r="DL1587" i="1"/>
  <c r="DL1586" i="1"/>
  <c r="DL1585" i="1"/>
  <c r="DL1584" i="1"/>
  <c r="DL1583" i="1"/>
  <c r="DL1582" i="1"/>
  <c r="DL1581" i="1"/>
  <c r="DL1580" i="1"/>
  <c r="DL1579" i="1"/>
  <c r="DL1578" i="1"/>
  <c r="DL1577" i="1"/>
  <c r="DL1576" i="1"/>
  <c r="DL1575" i="1"/>
  <c r="DL1574" i="1"/>
  <c r="DL1573" i="1"/>
  <c r="DL1572" i="1"/>
  <c r="DL1571" i="1"/>
  <c r="DL1570" i="1"/>
  <c r="DL1569" i="1"/>
  <c r="DL1568" i="1"/>
  <c r="DL1567" i="1"/>
  <c r="DL1566" i="1"/>
  <c r="DL1565" i="1"/>
  <c r="DL1564" i="1"/>
  <c r="DL1563" i="1"/>
  <c r="DL1562" i="1"/>
  <c r="DL1561" i="1"/>
  <c r="DL1560" i="1"/>
  <c r="DL1559" i="1"/>
  <c r="DL1558" i="1"/>
  <c r="DL1557" i="1"/>
  <c r="DL1556" i="1"/>
  <c r="DL1555" i="1"/>
  <c r="DL1554" i="1"/>
  <c r="DL1553" i="1"/>
  <c r="DL1552" i="1"/>
  <c r="DL1551" i="1"/>
  <c r="DL1550" i="1"/>
  <c r="DL1549" i="1"/>
  <c r="DL1548" i="1"/>
  <c r="DL1547" i="1"/>
  <c r="DL1546" i="1"/>
  <c r="DL1545" i="1"/>
  <c r="DL1544" i="1"/>
  <c r="DL1543" i="1"/>
  <c r="DL1542" i="1"/>
  <c r="DL1541" i="1"/>
  <c r="DL1540" i="1"/>
  <c r="DL1539" i="1"/>
  <c r="DL1538" i="1"/>
  <c r="DL1537" i="1"/>
  <c r="DL1536" i="1"/>
  <c r="DL1535" i="1"/>
  <c r="DL1534" i="1"/>
  <c r="DL1533" i="1"/>
  <c r="DL1532" i="1"/>
  <c r="DL1531" i="1"/>
  <c r="DL1530" i="1"/>
  <c r="DL1529" i="1"/>
  <c r="DL1528" i="1"/>
  <c r="DL1527" i="1"/>
  <c r="DL1526" i="1"/>
  <c r="DL1525" i="1"/>
  <c r="DL1524" i="1"/>
  <c r="DL1523" i="1"/>
  <c r="DL1522" i="1"/>
  <c r="DL1521" i="1"/>
  <c r="DL1520" i="1"/>
  <c r="DL1519" i="1"/>
  <c r="DL1518" i="1"/>
  <c r="DL1517" i="1"/>
  <c r="DL1516" i="1"/>
  <c r="DL1515" i="1"/>
  <c r="DL1514" i="1"/>
  <c r="DL1513" i="1"/>
  <c r="DL1512" i="1"/>
  <c r="DL1511" i="1"/>
  <c r="DL1510" i="1"/>
  <c r="DL1509" i="1"/>
  <c r="DL1508" i="1"/>
  <c r="DL1507" i="1"/>
  <c r="DL1506" i="1"/>
  <c r="DL1505" i="1"/>
  <c r="DL1504" i="1"/>
  <c r="DL1503" i="1"/>
  <c r="DL1502" i="1"/>
  <c r="DL1501" i="1"/>
  <c r="DL1500" i="1"/>
  <c r="DL1499" i="1"/>
  <c r="DL1498" i="1"/>
  <c r="DL1497" i="1"/>
  <c r="DL1496" i="1"/>
  <c r="DL1495" i="1"/>
  <c r="DL1494" i="1"/>
  <c r="DL1493" i="1"/>
  <c r="DL1492" i="1"/>
  <c r="DL1491" i="1"/>
  <c r="DL1490" i="1"/>
  <c r="DL1489" i="1"/>
  <c r="DL1488" i="1"/>
  <c r="DL1487" i="1"/>
  <c r="DL1486" i="1"/>
  <c r="DL1485" i="1"/>
  <c r="DL1484" i="1"/>
  <c r="DL1483" i="1"/>
  <c r="DL1482" i="1"/>
  <c r="DL1481" i="1"/>
  <c r="DL1480" i="1"/>
  <c r="DL1479" i="1"/>
  <c r="DL1478" i="1"/>
  <c r="DL1477" i="1"/>
  <c r="DL1476" i="1"/>
  <c r="DL1475" i="1"/>
  <c r="DL1474" i="1"/>
  <c r="DL1473" i="1"/>
  <c r="DL1472" i="1"/>
  <c r="DL1471" i="1"/>
  <c r="DL1470" i="1"/>
  <c r="DL1469" i="1"/>
  <c r="DL1468" i="1"/>
  <c r="DL1467" i="1"/>
  <c r="DL1466" i="1"/>
  <c r="DL1465" i="1"/>
  <c r="DL1464" i="1"/>
  <c r="DL1463" i="1"/>
  <c r="DL1462" i="1"/>
  <c r="DL1461" i="1"/>
  <c r="DL1460" i="1"/>
  <c r="DL1459" i="1"/>
  <c r="DL1458" i="1"/>
  <c r="DL1457" i="1"/>
  <c r="DL1456" i="1"/>
  <c r="DL1455" i="1"/>
  <c r="DL1454" i="1"/>
  <c r="DL1453" i="1"/>
  <c r="DL1452" i="1"/>
  <c r="DL1451" i="1"/>
  <c r="DL1450" i="1"/>
  <c r="DL1449" i="1"/>
  <c r="DL1448" i="1"/>
  <c r="DL1447" i="1"/>
  <c r="DL1446" i="1"/>
  <c r="DL1445" i="1"/>
  <c r="DL1444" i="1"/>
  <c r="DL1443" i="1"/>
  <c r="DL1442" i="1"/>
  <c r="DL1441" i="1"/>
  <c r="DL1440" i="1"/>
  <c r="DL1439" i="1"/>
  <c r="DL1438" i="1"/>
  <c r="DL1437" i="1"/>
  <c r="DL1436" i="1"/>
  <c r="DL1435" i="1"/>
  <c r="DL1434" i="1"/>
  <c r="DL1433" i="1"/>
  <c r="DL1432" i="1"/>
  <c r="DL1431" i="1"/>
  <c r="DL1430" i="1"/>
  <c r="DL1429" i="1"/>
  <c r="DL1428" i="1"/>
  <c r="DL1427" i="1"/>
  <c r="DL1426" i="1"/>
  <c r="DL1425" i="1"/>
  <c r="DL1424" i="1"/>
  <c r="DL1423" i="1"/>
  <c r="DL1422" i="1"/>
  <c r="DL1421" i="1"/>
  <c r="DL1420" i="1"/>
  <c r="DL1419" i="1"/>
  <c r="DL1418" i="1"/>
  <c r="DL1417" i="1"/>
  <c r="DL1416" i="1"/>
  <c r="DL1415" i="1"/>
  <c r="DL1414" i="1"/>
  <c r="DL1413" i="1"/>
  <c r="DL1412" i="1"/>
  <c r="DL1411" i="1"/>
  <c r="DL1410" i="1"/>
  <c r="DL1409" i="1"/>
  <c r="DL1408" i="1"/>
  <c r="DL1407" i="1"/>
  <c r="DL1406" i="1"/>
  <c r="DL1405" i="1"/>
  <c r="DL1404" i="1"/>
  <c r="DL1403" i="1"/>
  <c r="DL1402" i="1"/>
  <c r="DL1401" i="1"/>
  <c r="DL1400" i="1"/>
  <c r="DL1399" i="1"/>
  <c r="DL1398" i="1"/>
  <c r="DL1397" i="1"/>
  <c r="DL1396" i="1"/>
  <c r="DL1395" i="1"/>
  <c r="DL1394" i="1"/>
  <c r="DL1393" i="1"/>
  <c r="DL1392" i="1"/>
  <c r="DL1391" i="1"/>
  <c r="DL1390" i="1"/>
  <c r="DL1389" i="1"/>
  <c r="DL1388" i="1"/>
  <c r="DL1387" i="1"/>
  <c r="DL1386" i="1"/>
  <c r="DL1385" i="1"/>
  <c r="DL1384" i="1"/>
  <c r="DL1383" i="1"/>
  <c r="DL1382" i="1"/>
  <c r="DL1381" i="1"/>
  <c r="DL1380" i="1"/>
  <c r="DL1379" i="1"/>
  <c r="DL1378" i="1"/>
  <c r="DL1377" i="1"/>
  <c r="DL1376" i="1"/>
  <c r="DL1375" i="1"/>
  <c r="DL1374" i="1"/>
  <c r="DL1373" i="1"/>
  <c r="DL1372" i="1"/>
  <c r="DL1371" i="1"/>
  <c r="DL1370" i="1"/>
  <c r="DL1369" i="1"/>
  <c r="DL1368" i="1"/>
  <c r="DL1367" i="1"/>
  <c r="DL1366" i="1"/>
  <c r="DL1365" i="1"/>
  <c r="DL1364" i="1"/>
  <c r="DL1363" i="1"/>
  <c r="DL1362" i="1"/>
  <c r="DL1361" i="1"/>
  <c r="DL1360" i="1"/>
  <c r="DL1359" i="1"/>
  <c r="DL1358" i="1"/>
  <c r="DL1357" i="1"/>
  <c r="DL1356" i="1"/>
  <c r="DL1355" i="1"/>
  <c r="DL1354" i="1"/>
  <c r="DL1353" i="1"/>
  <c r="DL1352" i="1"/>
  <c r="DL1351" i="1"/>
  <c r="DL1350" i="1"/>
  <c r="DL1349" i="1"/>
  <c r="DL1348" i="1"/>
  <c r="DL1347" i="1"/>
  <c r="DL1346" i="1"/>
  <c r="DL1345" i="1"/>
  <c r="DL1344" i="1"/>
  <c r="DL1343" i="1"/>
  <c r="DL1342" i="1"/>
  <c r="DL1341" i="1"/>
  <c r="DL1340" i="1"/>
  <c r="DL1339" i="1"/>
  <c r="DL1338" i="1"/>
  <c r="DL1337" i="1"/>
  <c r="DL1336" i="1"/>
  <c r="DL1335" i="1"/>
  <c r="DL1334" i="1"/>
  <c r="DL1333" i="1"/>
  <c r="DL1332" i="1"/>
  <c r="DL1331" i="1"/>
  <c r="DL1330" i="1"/>
  <c r="DL1329" i="1"/>
  <c r="DL1328" i="1"/>
  <c r="DL1327" i="1"/>
  <c r="DL1326" i="1"/>
  <c r="DL1325" i="1"/>
  <c r="DL1324" i="1"/>
  <c r="DL1323" i="1"/>
  <c r="DL1322" i="1"/>
  <c r="DL1321" i="1"/>
  <c r="DL1320" i="1"/>
  <c r="DL1319" i="1"/>
  <c r="DL1318" i="1"/>
  <c r="DL1317" i="1"/>
  <c r="DL1316" i="1"/>
  <c r="DL1315" i="1"/>
  <c r="DL1314" i="1"/>
  <c r="DL1313" i="1"/>
  <c r="DL1312" i="1"/>
  <c r="DL1311" i="1"/>
  <c r="DL1310" i="1"/>
  <c r="DL1309" i="1"/>
  <c r="DL1308" i="1"/>
  <c r="DL1307" i="1"/>
  <c r="DL1306" i="1"/>
  <c r="DL1305" i="1"/>
  <c r="DL1304" i="1"/>
  <c r="DL1303" i="1"/>
  <c r="DL1302" i="1"/>
  <c r="DL1301" i="1"/>
  <c r="DL1300" i="1"/>
  <c r="DL1299" i="1"/>
  <c r="DL1298" i="1"/>
  <c r="DL1297" i="1"/>
  <c r="DL1296" i="1"/>
  <c r="DL1295" i="1"/>
  <c r="DL1294" i="1"/>
  <c r="DL1293" i="1"/>
  <c r="DL1292" i="1"/>
  <c r="DL1291" i="1"/>
  <c r="DL1290" i="1"/>
  <c r="DL1289" i="1"/>
  <c r="DL1288" i="1"/>
  <c r="DL1287" i="1"/>
  <c r="DL1286" i="1"/>
  <c r="DL1285" i="1"/>
  <c r="DL1284" i="1"/>
  <c r="DL1283" i="1"/>
  <c r="DL1282" i="1"/>
  <c r="DL1281" i="1"/>
  <c r="DL1280" i="1"/>
  <c r="DL1279" i="1"/>
  <c r="DL1278" i="1"/>
  <c r="DL1277" i="1"/>
  <c r="DL1276" i="1"/>
  <c r="DL1275" i="1"/>
  <c r="DL1274" i="1"/>
  <c r="DL1273" i="1"/>
  <c r="DL1272" i="1"/>
  <c r="DL1271" i="1"/>
  <c r="DL1270" i="1"/>
  <c r="DL1269" i="1"/>
  <c r="DL1268" i="1"/>
  <c r="DL1267" i="1"/>
  <c r="DL1266" i="1"/>
  <c r="DL1265" i="1"/>
  <c r="DL1264" i="1"/>
  <c r="DL1263" i="1"/>
  <c r="DL1262" i="1"/>
  <c r="DL1261" i="1"/>
  <c r="DL1260" i="1"/>
  <c r="DL1259" i="1"/>
  <c r="DL1258" i="1"/>
  <c r="DL1257" i="1"/>
  <c r="DL1256" i="1"/>
  <c r="DL1255" i="1"/>
  <c r="DL1254" i="1"/>
  <c r="DL1253" i="1"/>
  <c r="DL1252" i="1"/>
  <c r="DL1251" i="1"/>
  <c r="DL1250" i="1"/>
  <c r="DL1249" i="1"/>
  <c r="DL1248" i="1"/>
  <c r="DL1247" i="1"/>
  <c r="DL1246" i="1"/>
  <c r="DL1245" i="1"/>
  <c r="DL1244" i="1"/>
  <c r="DL1243" i="1"/>
  <c r="DL1242" i="1"/>
  <c r="DL1241" i="1"/>
  <c r="DL1240" i="1"/>
  <c r="DL1239" i="1"/>
  <c r="DL1238" i="1"/>
  <c r="DL1237" i="1"/>
  <c r="DL1236" i="1"/>
  <c r="DL1235" i="1"/>
  <c r="DL1234" i="1"/>
  <c r="DL1233" i="1"/>
  <c r="DL1232" i="1"/>
  <c r="DL1231" i="1"/>
  <c r="DL1230" i="1"/>
  <c r="DL1229" i="1"/>
  <c r="DL1228" i="1"/>
  <c r="DL1227" i="1"/>
  <c r="DL1226" i="1"/>
  <c r="DL1225" i="1"/>
  <c r="DL1224" i="1"/>
  <c r="DL1223" i="1"/>
  <c r="DL1222" i="1"/>
  <c r="DL1221" i="1"/>
  <c r="DL1220" i="1"/>
  <c r="DL1219" i="1"/>
  <c r="DL1218" i="1"/>
  <c r="DL1217" i="1"/>
  <c r="DL1216" i="1"/>
  <c r="DL1215" i="1"/>
  <c r="DL1214" i="1"/>
  <c r="DL1213" i="1"/>
  <c r="DL1212" i="1"/>
  <c r="DL1211" i="1"/>
  <c r="DL1210" i="1"/>
  <c r="DL1209" i="1"/>
  <c r="DL1208" i="1"/>
  <c r="DL1207" i="1"/>
  <c r="DL1206" i="1"/>
  <c r="DL1205" i="1"/>
  <c r="DL1204" i="1"/>
  <c r="DL1203" i="1"/>
  <c r="DL1202" i="1"/>
  <c r="DL1201" i="1"/>
  <c r="DL1200" i="1"/>
  <c r="DL1199" i="1"/>
  <c r="DL1198" i="1"/>
  <c r="DL1197" i="1"/>
  <c r="DL1196" i="1"/>
  <c r="DL1195" i="1"/>
  <c r="DL1194" i="1"/>
  <c r="DL1193" i="1"/>
  <c r="DL1192" i="1"/>
  <c r="DL1191" i="1"/>
  <c r="DL1190" i="1"/>
  <c r="DL1189" i="1"/>
  <c r="DL1188" i="1"/>
  <c r="DL1187" i="1"/>
  <c r="DL1186" i="1"/>
  <c r="DL1185" i="1"/>
  <c r="DL1184" i="1"/>
  <c r="DL1183" i="1"/>
  <c r="DL1182" i="1"/>
  <c r="DL1181" i="1"/>
  <c r="DL1180" i="1"/>
  <c r="DL1179" i="1"/>
  <c r="DL1178" i="1"/>
  <c r="DL1177" i="1"/>
  <c r="DL1176" i="1"/>
  <c r="DL1175" i="1"/>
  <c r="DL1174" i="1"/>
  <c r="DL1173" i="1"/>
  <c r="DL1172" i="1"/>
  <c r="DL1171" i="1"/>
  <c r="DL1170" i="1"/>
  <c r="DL1169" i="1"/>
  <c r="DL1168" i="1"/>
  <c r="DL1167" i="1"/>
  <c r="DL1166" i="1"/>
  <c r="DL1165" i="1"/>
  <c r="DL1164" i="1"/>
  <c r="DL1163" i="1"/>
  <c r="DL1162" i="1"/>
  <c r="DL1161" i="1"/>
  <c r="DL1160" i="1"/>
  <c r="DL1159" i="1"/>
  <c r="DL1158" i="1"/>
  <c r="DL1157" i="1"/>
  <c r="DL1156" i="1"/>
  <c r="DL1155" i="1"/>
  <c r="DL1154" i="1"/>
  <c r="DL1153" i="1"/>
  <c r="DL1152" i="1"/>
  <c r="DL1151" i="1"/>
  <c r="DL1150" i="1"/>
  <c r="DL1149" i="1"/>
  <c r="DL1148" i="1"/>
  <c r="DL1147" i="1"/>
  <c r="DL1146" i="1"/>
  <c r="DL1145" i="1"/>
  <c r="DL1144" i="1"/>
  <c r="DL1143" i="1"/>
  <c r="DL1142" i="1"/>
  <c r="DL1141" i="1"/>
  <c r="DL1140" i="1"/>
  <c r="DL1139" i="1"/>
  <c r="DL1138" i="1"/>
  <c r="DL1137" i="1"/>
  <c r="DL1136" i="1"/>
  <c r="DL1135" i="1"/>
  <c r="DL1134" i="1"/>
  <c r="DL1133" i="1"/>
  <c r="DL1132" i="1"/>
  <c r="DL1131" i="1"/>
  <c r="DL1130" i="1"/>
  <c r="DL1129" i="1"/>
  <c r="DL1128" i="1"/>
  <c r="DL1127" i="1"/>
  <c r="DL1126" i="1"/>
  <c r="DL1125" i="1"/>
  <c r="DL1124" i="1"/>
  <c r="DL1123" i="1"/>
  <c r="DL1122" i="1"/>
  <c r="DL1121" i="1"/>
  <c r="DL1120" i="1"/>
  <c r="DL1119" i="1"/>
  <c r="DL1118" i="1"/>
  <c r="DL1117" i="1"/>
  <c r="DL1116" i="1"/>
  <c r="DL1115" i="1"/>
  <c r="DL1114" i="1"/>
  <c r="DL1113" i="1"/>
  <c r="DL1112" i="1"/>
  <c r="DL1111" i="1"/>
  <c r="DL1110" i="1"/>
  <c r="DL1109" i="1"/>
  <c r="DL1108" i="1"/>
  <c r="DL1107" i="1"/>
  <c r="DL1106" i="1"/>
  <c r="DL1105" i="1"/>
  <c r="DL1104" i="1"/>
  <c r="DL1103" i="1"/>
  <c r="DL1102" i="1"/>
  <c r="DL1101" i="1"/>
  <c r="DL1100" i="1"/>
  <c r="DL1099" i="1"/>
  <c r="DL1098" i="1"/>
  <c r="DL1097" i="1"/>
  <c r="DL1096" i="1"/>
  <c r="DL1095" i="1"/>
  <c r="DL1094" i="1"/>
  <c r="DL1093" i="1"/>
  <c r="DL1092" i="1"/>
  <c r="DL1091" i="1"/>
  <c r="DL1090" i="1"/>
  <c r="DL1089" i="1"/>
  <c r="DL1088" i="1"/>
  <c r="DL1087" i="1"/>
  <c r="DL1086" i="1"/>
  <c r="DL1085" i="1"/>
  <c r="DL1084" i="1"/>
  <c r="DL1083" i="1"/>
  <c r="DL1082" i="1"/>
  <c r="DL1081" i="1"/>
  <c r="DL1080" i="1"/>
  <c r="DL1079" i="1"/>
  <c r="DL1078" i="1"/>
  <c r="DL1077" i="1"/>
  <c r="DL1076" i="1"/>
  <c r="DL1075" i="1"/>
  <c r="DL1074" i="1"/>
  <c r="DL1073" i="1"/>
  <c r="DL1072" i="1"/>
  <c r="DL1071" i="1"/>
  <c r="DL1070" i="1"/>
  <c r="DL1069" i="1"/>
  <c r="DL1068" i="1"/>
  <c r="DL1067" i="1"/>
  <c r="DL1066" i="1"/>
  <c r="DL1065" i="1"/>
  <c r="DL1064" i="1"/>
  <c r="DL1063" i="1"/>
  <c r="DL1062" i="1"/>
  <c r="DL1061" i="1"/>
  <c r="DL1060" i="1"/>
  <c r="DL1059" i="1"/>
  <c r="DL1058" i="1"/>
  <c r="DL1057" i="1"/>
  <c r="DL1056" i="1"/>
  <c r="DL1055" i="1"/>
  <c r="DL1054" i="1"/>
  <c r="DL1053" i="1"/>
  <c r="DL1052" i="1"/>
  <c r="DL1051" i="1"/>
  <c r="DL1050" i="1"/>
  <c r="DL1049" i="1"/>
  <c r="DL1048" i="1"/>
  <c r="DL1047" i="1"/>
  <c r="DL1046" i="1"/>
  <c r="DL1045" i="1"/>
  <c r="DL1044" i="1"/>
  <c r="DL1043" i="1"/>
  <c r="DL1042" i="1"/>
  <c r="DL1041" i="1"/>
  <c r="DL1040" i="1"/>
  <c r="DL1039" i="1"/>
  <c r="DL1038" i="1"/>
  <c r="DL1037" i="1"/>
  <c r="DL1036" i="1"/>
  <c r="DL1035" i="1"/>
  <c r="DL1034" i="1"/>
  <c r="DL1033" i="1"/>
  <c r="DL1032" i="1"/>
  <c r="DL1031" i="1"/>
  <c r="DL1030" i="1"/>
  <c r="DL1029" i="1"/>
  <c r="DL1028" i="1"/>
  <c r="DL1027" i="1"/>
  <c r="DL1026" i="1"/>
  <c r="DL1025" i="1"/>
  <c r="DL1024" i="1"/>
  <c r="DL1023" i="1"/>
  <c r="DL1022" i="1"/>
  <c r="DL1021" i="1"/>
  <c r="DL1020" i="1"/>
  <c r="DL1019" i="1"/>
  <c r="DL1018" i="1"/>
  <c r="DL1017" i="1"/>
  <c r="DL1016" i="1"/>
  <c r="DL1015" i="1"/>
  <c r="DL1014" i="1"/>
  <c r="DL1013" i="1"/>
  <c r="DL1012" i="1"/>
  <c r="DL1011" i="1"/>
  <c r="DL1010" i="1"/>
  <c r="DL1009" i="1"/>
  <c r="DL1008" i="1"/>
  <c r="DL1007" i="1"/>
  <c r="DL1006" i="1"/>
  <c r="DL1005" i="1"/>
  <c r="DL1004" i="1"/>
  <c r="DL1003" i="1"/>
  <c r="DL1002" i="1"/>
  <c r="DL1001" i="1"/>
  <c r="DL1000" i="1"/>
  <c r="DL999" i="1"/>
  <c r="DL998" i="1"/>
  <c r="DL997" i="1"/>
  <c r="DL996" i="1"/>
  <c r="DL995" i="1"/>
  <c r="DL994" i="1"/>
  <c r="DL993" i="1"/>
  <c r="DL992" i="1"/>
  <c r="DL991" i="1"/>
  <c r="DL990" i="1"/>
  <c r="DL989" i="1"/>
  <c r="DL988" i="1"/>
  <c r="DL987" i="1"/>
  <c r="DL986" i="1"/>
  <c r="DL985" i="1"/>
  <c r="DL984" i="1"/>
  <c r="DL983" i="1"/>
  <c r="DL982" i="1"/>
  <c r="DL981" i="1"/>
  <c r="DL980" i="1"/>
  <c r="DL979" i="1"/>
  <c r="DL978" i="1"/>
  <c r="DL977" i="1"/>
  <c r="DL976" i="1"/>
  <c r="DL975" i="1"/>
  <c r="DL974" i="1"/>
  <c r="DL973" i="1"/>
  <c r="DL972" i="1"/>
  <c r="DL971" i="1"/>
  <c r="DL970" i="1"/>
  <c r="DL969" i="1"/>
  <c r="DL968" i="1"/>
  <c r="DL967" i="1"/>
  <c r="DL966" i="1"/>
  <c r="DL965" i="1"/>
  <c r="DL964" i="1"/>
  <c r="DL963" i="1"/>
  <c r="DL962" i="1"/>
  <c r="DL961" i="1"/>
  <c r="DL960" i="1"/>
  <c r="DL959" i="1"/>
  <c r="DL958" i="1"/>
  <c r="DL957" i="1"/>
  <c r="DL956" i="1"/>
  <c r="DL955" i="1"/>
  <c r="DL954" i="1"/>
  <c r="DL953" i="1"/>
  <c r="DL952" i="1"/>
  <c r="DL951" i="1"/>
  <c r="DL950" i="1"/>
  <c r="DL949" i="1"/>
  <c r="DL948" i="1"/>
  <c r="DL947" i="1"/>
  <c r="DL946" i="1"/>
  <c r="DL945" i="1"/>
  <c r="DL944" i="1"/>
  <c r="DL943" i="1"/>
  <c r="DL942" i="1"/>
  <c r="DL941" i="1"/>
  <c r="DL940" i="1"/>
  <c r="DL939" i="1"/>
  <c r="DL938" i="1"/>
  <c r="DL937" i="1"/>
  <c r="DL936" i="1"/>
  <c r="DL935" i="1"/>
  <c r="DL934" i="1"/>
  <c r="DL933" i="1"/>
  <c r="DL932" i="1"/>
  <c r="DL931" i="1"/>
  <c r="DL930" i="1"/>
  <c r="DL929" i="1"/>
  <c r="DL928" i="1"/>
  <c r="DL927" i="1"/>
  <c r="DL926" i="1"/>
  <c r="DL925" i="1"/>
  <c r="DL924" i="1"/>
  <c r="DL923" i="1"/>
  <c r="DL922" i="1"/>
  <c r="DL921" i="1"/>
  <c r="DL920" i="1"/>
  <c r="DL919" i="1"/>
  <c r="DL918" i="1"/>
  <c r="DL917" i="1"/>
  <c r="DL916" i="1"/>
  <c r="DL915" i="1"/>
  <c r="DL914" i="1"/>
  <c r="DL913" i="1"/>
  <c r="DL912" i="1"/>
  <c r="DL911" i="1"/>
  <c r="DL910" i="1"/>
  <c r="DL909" i="1"/>
  <c r="DL908" i="1"/>
  <c r="DL907" i="1"/>
  <c r="DL906" i="1"/>
  <c r="DL905" i="1"/>
  <c r="DL904" i="1"/>
  <c r="DL903" i="1"/>
  <c r="DL902" i="1"/>
  <c r="DL901" i="1"/>
  <c r="DL900" i="1"/>
  <c r="DL899" i="1"/>
  <c r="DL898" i="1"/>
  <c r="DL897" i="1"/>
  <c r="DL896" i="1"/>
  <c r="DL895" i="1"/>
  <c r="DL894" i="1"/>
  <c r="DL893" i="1"/>
  <c r="DL892" i="1"/>
  <c r="DL891" i="1"/>
  <c r="DL890" i="1"/>
  <c r="DL889" i="1"/>
  <c r="DL888" i="1"/>
  <c r="DL887" i="1"/>
  <c r="DL886" i="1"/>
  <c r="DL885" i="1"/>
  <c r="DL884" i="1"/>
  <c r="DL883" i="1"/>
  <c r="DL882" i="1"/>
  <c r="DL881" i="1"/>
  <c r="DL880" i="1"/>
  <c r="DL879" i="1"/>
  <c r="DL878" i="1"/>
  <c r="DL877" i="1"/>
  <c r="DL876" i="1"/>
  <c r="DL875" i="1"/>
  <c r="DL874" i="1"/>
  <c r="DL873" i="1"/>
  <c r="DL872" i="1"/>
  <c r="DL871" i="1"/>
  <c r="DL870" i="1"/>
  <c r="DL869" i="1"/>
  <c r="DL868" i="1"/>
  <c r="DL867" i="1"/>
  <c r="DL866" i="1"/>
  <c r="DL865" i="1"/>
  <c r="DL864" i="1"/>
  <c r="DL863" i="1"/>
  <c r="DL862" i="1"/>
  <c r="DL861" i="1"/>
  <c r="DL860" i="1"/>
  <c r="DL859" i="1"/>
  <c r="DL858" i="1"/>
  <c r="DL857" i="1"/>
  <c r="DL856" i="1"/>
  <c r="DL855" i="1"/>
  <c r="DL854" i="1"/>
  <c r="DL853" i="1"/>
  <c r="DL852" i="1"/>
  <c r="DL851" i="1"/>
  <c r="DL850" i="1"/>
  <c r="DL849" i="1"/>
  <c r="DL848" i="1"/>
  <c r="DL847" i="1"/>
  <c r="DL846" i="1"/>
  <c r="DL845" i="1"/>
  <c r="DL844" i="1"/>
  <c r="DL843" i="1"/>
  <c r="DL842" i="1"/>
  <c r="DL841" i="1"/>
  <c r="DL840" i="1"/>
  <c r="DL839" i="1"/>
  <c r="DL838" i="1"/>
  <c r="DL837" i="1"/>
  <c r="DL836" i="1"/>
  <c r="DL835" i="1"/>
  <c r="DL834" i="1"/>
  <c r="DL833" i="1"/>
  <c r="DL832" i="1"/>
  <c r="DL831" i="1"/>
  <c r="DL830" i="1"/>
  <c r="DL829" i="1"/>
  <c r="DL828" i="1"/>
  <c r="DL827" i="1"/>
  <c r="DL826" i="1"/>
  <c r="DL825" i="1"/>
  <c r="DL824" i="1"/>
  <c r="DL823" i="1"/>
  <c r="DL822" i="1"/>
  <c r="DL821" i="1"/>
  <c r="DL820" i="1"/>
  <c r="DL819" i="1"/>
  <c r="DL818" i="1"/>
  <c r="DL817" i="1"/>
  <c r="DL816" i="1"/>
  <c r="DL815" i="1"/>
  <c r="DL814" i="1"/>
  <c r="DL813" i="1"/>
  <c r="DL812" i="1"/>
  <c r="DL811" i="1"/>
  <c r="DL810" i="1"/>
  <c r="DL809" i="1"/>
  <c r="DL808" i="1"/>
  <c r="DL807" i="1"/>
  <c r="DL806" i="1"/>
  <c r="DL805" i="1"/>
  <c r="DL804" i="1"/>
  <c r="DL803" i="1"/>
  <c r="DL802" i="1"/>
  <c r="DL801" i="1"/>
  <c r="DL800" i="1"/>
  <c r="DL799" i="1"/>
  <c r="DL798" i="1"/>
  <c r="DL797" i="1"/>
  <c r="DL796" i="1"/>
  <c r="DL795" i="1"/>
  <c r="DL794" i="1"/>
  <c r="DL793" i="1"/>
  <c r="DL792" i="1"/>
  <c r="DL791" i="1"/>
  <c r="DL790" i="1"/>
  <c r="DL789" i="1"/>
  <c r="DL788" i="1"/>
  <c r="DL787" i="1"/>
  <c r="DL786" i="1"/>
  <c r="DL785" i="1"/>
  <c r="DL784" i="1"/>
  <c r="DL783" i="1"/>
  <c r="DL782" i="1"/>
  <c r="DL781" i="1"/>
  <c r="DL780" i="1"/>
  <c r="DL779" i="1"/>
  <c r="DL778" i="1"/>
  <c r="DL777" i="1"/>
  <c r="DL776" i="1"/>
  <c r="DL775" i="1"/>
  <c r="DL774" i="1"/>
  <c r="DL773" i="1"/>
  <c r="DL772" i="1"/>
  <c r="DL771" i="1"/>
  <c r="DL770" i="1"/>
  <c r="DL769" i="1"/>
  <c r="DL768" i="1"/>
  <c r="DL767" i="1"/>
  <c r="DL766" i="1"/>
  <c r="DL765" i="1"/>
  <c r="DL764" i="1"/>
  <c r="DL763" i="1"/>
  <c r="DL762" i="1"/>
  <c r="DL761" i="1"/>
  <c r="DL760" i="1"/>
  <c r="DL759" i="1"/>
  <c r="DL758" i="1"/>
  <c r="DL757" i="1"/>
  <c r="DL756" i="1"/>
  <c r="DL755" i="1"/>
  <c r="DL754" i="1"/>
  <c r="DL753" i="1"/>
  <c r="DL752" i="1"/>
  <c r="DL751" i="1"/>
  <c r="DL750" i="1"/>
  <c r="DL749" i="1"/>
  <c r="DL748" i="1"/>
  <c r="DL747" i="1"/>
  <c r="DL746" i="1"/>
  <c r="DL745" i="1"/>
  <c r="DL744" i="1"/>
  <c r="DL743" i="1"/>
  <c r="DL742" i="1"/>
  <c r="DL741" i="1"/>
  <c r="DL740" i="1"/>
  <c r="DL739" i="1"/>
  <c r="DL738" i="1"/>
  <c r="DL737" i="1"/>
  <c r="DL736" i="1"/>
  <c r="DL735" i="1"/>
  <c r="DL734" i="1"/>
  <c r="DL733" i="1"/>
  <c r="DL732" i="1"/>
  <c r="DL731" i="1"/>
  <c r="DL730" i="1"/>
  <c r="DL729" i="1"/>
  <c r="DL728" i="1"/>
  <c r="DL727" i="1"/>
  <c r="DL726" i="1"/>
  <c r="DL725" i="1"/>
  <c r="DL724" i="1"/>
  <c r="DL723" i="1"/>
  <c r="DL722" i="1"/>
  <c r="DL721" i="1"/>
  <c r="DL720" i="1"/>
  <c r="DL719" i="1"/>
  <c r="DL718" i="1"/>
  <c r="DL717" i="1"/>
  <c r="DL716" i="1"/>
  <c r="DL715" i="1"/>
  <c r="DL714" i="1"/>
  <c r="DL713" i="1"/>
  <c r="DL712" i="1"/>
  <c r="DL711" i="1"/>
  <c r="DL710" i="1"/>
  <c r="DL709" i="1"/>
  <c r="DL708" i="1"/>
  <c r="DL707" i="1"/>
  <c r="DL706" i="1"/>
  <c r="DL705" i="1"/>
  <c r="DL704" i="1"/>
  <c r="DL703" i="1"/>
  <c r="DL702" i="1"/>
  <c r="DL701" i="1"/>
  <c r="DL700" i="1"/>
  <c r="DL699" i="1"/>
  <c r="DL698" i="1"/>
  <c r="DL697" i="1"/>
  <c r="DL696" i="1"/>
  <c r="DL695" i="1"/>
  <c r="DL694" i="1"/>
  <c r="DL693" i="1"/>
  <c r="DL692" i="1"/>
  <c r="DL691" i="1"/>
  <c r="DL690" i="1"/>
  <c r="DL689" i="1"/>
  <c r="DL688" i="1"/>
  <c r="DL687" i="1"/>
  <c r="DL686" i="1"/>
  <c r="DL685" i="1"/>
  <c r="DL684" i="1"/>
  <c r="DL683" i="1"/>
  <c r="DL682" i="1"/>
  <c r="DL681" i="1"/>
  <c r="DL680" i="1"/>
  <c r="DL679" i="1"/>
  <c r="DL678" i="1"/>
  <c r="DL677" i="1"/>
  <c r="DL676" i="1"/>
  <c r="DL675" i="1"/>
  <c r="DL674" i="1"/>
  <c r="DL673" i="1"/>
  <c r="DL672" i="1"/>
  <c r="DL671" i="1"/>
  <c r="DL670" i="1"/>
  <c r="DL669" i="1"/>
  <c r="DL668" i="1"/>
  <c r="DL667" i="1"/>
  <c r="DL666" i="1"/>
  <c r="DL665" i="1"/>
  <c r="DL664" i="1"/>
  <c r="DL663" i="1"/>
  <c r="DL662" i="1"/>
  <c r="DL661" i="1"/>
  <c r="DL660" i="1"/>
  <c r="DL659" i="1"/>
  <c r="DL658" i="1"/>
  <c r="DL657" i="1"/>
  <c r="DL656" i="1"/>
  <c r="DL655" i="1"/>
  <c r="DL654" i="1"/>
  <c r="DL653" i="1"/>
  <c r="DL652" i="1"/>
  <c r="DL651" i="1"/>
  <c r="DL650" i="1"/>
  <c r="DL649" i="1"/>
  <c r="DL648" i="1"/>
  <c r="DL647" i="1"/>
  <c r="DL646" i="1"/>
  <c r="DL645" i="1"/>
  <c r="DL644" i="1"/>
  <c r="DL643" i="1"/>
  <c r="DL642" i="1"/>
  <c r="DL641" i="1"/>
  <c r="DL640" i="1"/>
  <c r="DL639" i="1"/>
  <c r="DL638" i="1"/>
  <c r="DL637" i="1"/>
  <c r="DL636" i="1"/>
  <c r="DL635" i="1"/>
  <c r="DL634" i="1"/>
  <c r="DL633" i="1"/>
  <c r="DL632" i="1"/>
  <c r="DL631" i="1"/>
  <c r="DL630" i="1"/>
  <c r="DL629" i="1"/>
  <c r="DL628" i="1"/>
  <c r="DL627" i="1"/>
  <c r="DL626" i="1"/>
  <c r="DL625" i="1"/>
  <c r="DL624" i="1"/>
  <c r="DL623" i="1"/>
  <c r="DL622" i="1"/>
  <c r="DL621" i="1"/>
  <c r="DL620" i="1"/>
  <c r="DL619" i="1"/>
  <c r="DL618" i="1"/>
  <c r="DL617" i="1"/>
  <c r="DL616" i="1"/>
  <c r="DL615" i="1"/>
  <c r="DL614" i="1"/>
  <c r="DL613" i="1"/>
  <c r="DL612" i="1"/>
  <c r="DL611" i="1"/>
  <c r="DL610" i="1"/>
  <c r="DL609" i="1"/>
  <c r="DL608" i="1"/>
  <c r="DL607" i="1"/>
  <c r="DL606" i="1"/>
  <c r="DL605" i="1"/>
  <c r="DL604" i="1"/>
  <c r="DL603" i="1"/>
  <c r="DL602" i="1"/>
  <c r="DL601" i="1"/>
  <c r="DL600" i="1"/>
  <c r="DL599" i="1"/>
  <c r="DL598" i="1"/>
  <c r="DL597" i="1"/>
  <c r="DL596" i="1"/>
  <c r="DL595" i="1"/>
  <c r="DL594" i="1"/>
  <c r="DL593" i="1"/>
  <c r="DL592" i="1"/>
  <c r="DL591" i="1"/>
  <c r="DL590" i="1"/>
  <c r="DL589" i="1"/>
  <c r="DL588" i="1"/>
  <c r="DL587" i="1"/>
  <c r="DL586" i="1"/>
  <c r="DL585" i="1"/>
  <c r="DL584" i="1"/>
  <c r="DL583" i="1"/>
  <c r="DL582" i="1"/>
  <c r="DL581" i="1"/>
  <c r="DL580" i="1"/>
  <c r="DL579" i="1"/>
  <c r="DL578" i="1"/>
  <c r="DL577" i="1"/>
  <c r="DL576" i="1"/>
  <c r="DL575" i="1"/>
  <c r="DL574" i="1"/>
  <c r="DL573" i="1"/>
  <c r="DL572" i="1"/>
  <c r="DL571" i="1"/>
  <c r="DL570" i="1"/>
  <c r="DL569" i="1"/>
  <c r="DL568" i="1"/>
  <c r="DL567" i="1"/>
  <c r="DL566" i="1"/>
  <c r="DL565" i="1"/>
  <c r="DL564" i="1"/>
  <c r="DL563" i="1"/>
  <c r="DL562" i="1"/>
  <c r="DL561" i="1"/>
  <c r="DL560" i="1"/>
  <c r="DL559" i="1"/>
  <c r="DL558" i="1"/>
  <c r="DL557" i="1"/>
  <c r="DL556" i="1"/>
  <c r="DL555" i="1"/>
  <c r="DL554" i="1"/>
  <c r="DL553" i="1"/>
  <c r="DL552" i="1"/>
  <c r="DL551" i="1"/>
  <c r="DL550" i="1"/>
  <c r="DL549" i="1"/>
  <c r="DL548" i="1"/>
  <c r="DL547" i="1"/>
  <c r="DL546" i="1"/>
  <c r="DL545" i="1"/>
  <c r="DL544" i="1"/>
  <c r="DL543" i="1"/>
  <c r="DL542" i="1"/>
  <c r="DL541" i="1"/>
  <c r="DL540" i="1"/>
  <c r="DL539" i="1"/>
  <c r="DL538" i="1"/>
  <c r="DL537" i="1"/>
  <c r="DL536" i="1"/>
  <c r="DL535" i="1"/>
  <c r="DL534" i="1"/>
  <c r="DL533" i="1"/>
  <c r="DL532" i="1"/>
  <c r="DL531" i="1"/>
  <c r="DL530" i="1"/>
  <c r="DL529" i="1"/>
  <c r="DL528" i="1"/>
  <c r="DL527" i="1"/>
  <c r="DL526" i="1"/>
  <c r="DL525" i="1"/>
  <c r="DL524" i="1"/>
  <c r="DL523" i="1"/>
  <c r="DL522" i="1"/>
  <c r="DL521" i="1"/>
  <c r="DL520" i="1"/>
  <c r="DL519" i="1"/>
  <c r="DL518" i="1"/>
  <c r="DL517" i="1"/>
  <c r="DL516" i="1"/>
  <c r="DL515" i="1"/>
  <c r="DL514" i="1"/>
  <c r="DL513" i="1"/>
  <c r="DL512" i="1"/>
  <c r="DL511" i="1"/>
  <c r="DL510" i="1"/>
  <c r="DL509" i="1"/>
  <c r="DL508" i="1"/>
  <c r="DL507" i="1"/>
  <c r="DL506" i="1"/>
  <c r="DL505" i="1"/>
  <c r="DL504" i="1"/>
  <c r="DL503" i="1"/>
  <c r="DL502" i="1"/>
  <c r="DL501" i="1"/>
  <c r="DL500" i="1"/>
  <c r="DL499" i="1"/>
  <c r="DL498" i="1"/>
  <c r="DL497" i="1"/>
  <c r="DL496" i="1"/>
  <c r="DL495" i="1"/>
  <c r="DL494" i="1"/>
  <c r="DL493" i="1"/>
  <c r="DL492" i="1"/>
  <c r="DL491" i="1"/>
  <c r="DL490" i="1"/>
  <c r="DL489" i="1"/>
  <c r="DL488" i="1"/>
  <c r="DL487" i="1"/>
  <c r="DL486" i="1"/>
  <c r="DL485" i="1"/>
  <c r="DL484" i="1"/>
  <c r="DL483" i="1"/>
  <c r="DL482" i="1"/>
  <c r="DL481" i="1"/>
  <c r="DL480" i="1"/>
  <c r="DL479" i="1"/>
  <c r="DL478" i="1"/>
  <c r="DL477" i="1"/>
  <c r="DL476" i="1"/>
  <c r="DL475" i="1"/>
  <c r="DL474" i="1"/>
  <c r="DL473" i="1"/>
  <c r="DL472" i="1"/>
  <c r="DL471" i="1"/>
  <c r="DL470" i="1"/>
  <c r="DL469" i="1"/>
  <c r="DL468" i="1"/>
  <c r="DL467" i="1"/>
  <c r="DL466" i="1"/>
  <c r="DL465" i="1"/>
  <c r="DL464" i="1"/>
  <c r="DL463" i="1"/>
  <c r="DL462" i="1"/>
  <c r="DL461" i="1"/>
  <c r="DL460" i="1"/>
  <c r="DL459" i="1"/>
  <c r="DL458" i="1"/>
  <c r="DL457" i="1"/>
  <c r="DL456" i="1"/>
  <c r="DL455" i="1"/>
  <c r="DL454" i="1"/>
  <c r="DL453" i="1"/>
  <c r="DL452" i="1"/>
  <c r="DL451" i="1"/>
  <c r="DL450" i="1"/>
  <c r="DL449" i="1"/>
  <c r="DL448" i="1"/>
  <c r="DL447" i="1"/>
  <c r="DL446" i="1"/>
  <c r="DL445" i="1"/>
  <c r="DL444" i="1"/>
  <c r="DL443" i="1"/>
  <c r="DL442" i="1"/>
  <c r="DL441" i="1"/>
  <c r="DL440" i="1"/>
  <c r="DL439" i="1"/>
  <c r="DL438" i="1"/>
  <c r="DL437" i="1"/>
  <c r="DL436" i="1"/>
  <c r="DL435" i="1"/>
  <c r="DL434" i="1"/>
  <c r="DL433" i="1"/>
  <c r="DL432" i="1"/>
  <c r="DL431" i="1"/>
  <c r="DL430" i="1"/>
  <c r="DL429" i="1"/>
  <c r="DL428" i="1"/>
  <c r="DL427" i="1"/>
  <c r="DL426" i="1"/>
  <c r="DL425" i="1"/>
  <c r="DL424" i="1"/>
  <c r="DL423" i="1"/>
  <c r="DL422" i="1"/>
  <c r="DL421" i="1"/>
  <c r="DL420" i="1"/>
  <c r="DL419" i="1"/>
  <c r="DL418" i="1"/>
  <c r="DL417" i="1"/>
  <c r="DL416" i="1"/>
  <c r="DL415" i="1"/>
  <c r="DL414" i="1"/>
  <c r="DL413" i="1"/>
  <c r="DL412" i="1"/>
  <c r="DL411" i="1"/>
  <c r="DL410" i="1"/>
  <c r="DL409" i="1"/>
  <c r="DL408" i="1"/>
  <c r="DL407" i="1"/>
  <c r="DL406" i="1"/>
  <c r="DL405" i="1"/>
  <c r="DL404" i="1"/>
  <c r="DL403" i="1"/>
  <c r="DL402" i="1"/>
  <c r="DL401" i="1"/>
  <c r="DL400" i="1"/>
  <c r="DL399" i="1"/>
  <c r="DL398" i="1"/>
  <c r="DL397" i="1"/>
  <c r="DL396" i="1"/>
  <c r="DL395" i="1"/>
  <c r="DL394" i="1"/>
  <c r="DL393" i="1"/>
  <c r="DL392" i="1"/>
  <c r="DL391" i="1"/>
  <c r="DL390" i="1"/>
  <c r="DL389" i="1"/>
  <c r="DL388" i="1"/>
  <c r="DL387" i="1"/>
  <c r="DL386" i="1"/>
  <c r="DL385" i="1"/>
  <c r="DL384" i="1"/>
  <c r="DL383" i="1"/>
  <c r="DL382" i="1"/>
  <c r="DL381" i="1"/>
  <c r="DL380" i="1"/>
  <c r="DL379" i="1"/>
  <c r="DL378" i="1"/>
  <c r="DL377" i="1"/>
  <c r="DL376" i="1"/>
  <c r="DL375" i="1"/>
  <c r="DL374" i="1"/>
  <c r="DL373" i="1"/>
  <c r="DL372" i="1"/>
  <c r="DL371" i="1"/>
  <c r="DL370" i="1"/>
  <c r="DL369" i="1"/>
  <c r="DL368" i="1"/>
  <c r="DL367" i="1"/>
  <c r="DL366" i="1"/>
  <c r="DL365" i="1"/>
  <c r="DL364" i="1"/>
  <c r="DL363" i="1"/>
  <c r="DL362" i="1"/>
  <c r="DL361" i="1"/>
  <c r="DL360" i="1"/>
  <c r="DL359" i="1"/>
  <c r="DL358" i="1"/>
  <c r="DL357" i="1"/>
  <c r="DL356" i="1"/>
  <c r="DL355" i="1"/>
  <c r="DL354" i="1"/>
  <c r="DL353" i="1"/>
  <c r="DL352" i="1"/>
  <c r="DL351" i="1"/>
  <c r="DL350" i="1"/>
  <c r="DL349" i="1"/>
  <c r="DL348" i="1"/>
  <c r="DL347" i="1"/>
  <c r="DL346" i="1"/>
  <c r="DL345" i="1"/>
  <c r="DL344" i="1"/>
  <c r="DL343" i="1"/>
  <c r="DL342" i="1"/>
  <c r="DL341" i="1"/>
  <c r="DL340" i="1"/>
  <c r="DL339" i="1"/>
  <c r="DL338" i="1"/>
  <c r="DL337" i="1"/>
  <c r="DL336" i="1"/>
  <c r="DL335" i="1"/>
  <c r="DL334" i="1"/>
  <c r="DL333" i="1"/>
  <c r="DL332" i="1"/>
  <c r="DL331" i="1"/>
  <c r="DL330" i="1"/>
  <c r="DL329" i="1"/>
  <c r="DL328" i="1"/>
  <c r="DL327" i="1"/>
  <c r="DL326" i="1"/>
  <c r="DL325" i="1"/>
  <c r="DL324" i="1"/>
  <c r="DL323" i="1"/>
  <c r="DL322" i="1"/>
  <c r="DL321" i="1"/>
  <c r="DL320" i="1"/>
  <c r="DL319" i="1"/>
  <c r="DL318" i="1"/>
  <c r="DL317" i="1"/>
  <c r="DL316" i="1"/>
  <c r="DL315" i="1"/>
  <c r="DL314" i="1"/>
  <c r="DL313" i="1"/>
  <c r="DL312" i="1"/>
  <c r="DL311" i="1"/>
  <c r="DL310" i="1"/>
  <c r="DL309" i="1"/>
  <c r="DL308" i="1"/>
  <c r="DL307" i="1"/>
  <c r="DL306" i="1"/>
  <c r="DL305" i="1"/>
  <c r="DL304" i="1"/>
  <c r="DL303" i="1"/>
  <c r="DL302" i="1"/>
  <c r="DL301" i="1"/>
  <c r="DL300" i="1"/>
  <c r="DL299" i="1"/>
  <c r="DL298" i="1"/>
  <c r="DL297" i="1"/>
  <c r="DL296" i="1"/>
  <c r="DL295" i="1"/>
  <c r="DL294" i="1"/>
  <c r="DL293" i="1"/>
  <c r="DL292" i="1"/>
  <c r="DL291" i="1"/>
  <c r="DL290" i="1"/>
  <c r="DL289" i="1"/>
  <c r="DL288" i="1"/>
  <c r="DL287" i="1"/>
  <c r="DL286" i="1"/>
  <c r="DL285" i="1"/>
  <c r="DL284" i="1"/>
  <c r="DL283" i="1"/>
  <c r="DL282" i="1"/>
  <c r="DL281" i="1"/>
  <c r="DL280" i="1"/>
  <c r="DL279" i="1"/>
  <c r="DL278" i="1"/>
  <c r="DL277" i="1"/>
  <c r="DL276" i="1"/>
  <c r="DL275" i="1"/>
  <c r="DL274" i="1"/>
  <c r="DL273" i="1"/>
  <c r="DL272" i="1"/>
  <c r="DL271" i="1"/>
  <c r="DL270" i="1"/>
  <c r="DL269" i="1"/>
  <c r="DL268" i="1"/>
  <c r="DL267" i="1"/>
  <c r="DL266" i="1"/>
  <c r="DL265" i="1"/>
  <c r="DL264" i="1"/>
  <c r="DL263" i="1"/>
  <c r="DL262" i="1"/>
  <c r="DL261" i="1"/>
  <c r="DL260" i="1"/>
  <c r="DL259" i="1"/>
  <c r="DL258" i="1"/>
  <c r="DL257" i="1"/>
  <c r="DL256" i="1"/>
  <c r="DL255" i="1"/>
  <c r="DL254" i="1"/>
  <c r="DL253" i="1"/>
  <c r="DL252" i="1"/>
  <c r="DL251" i="1"/>
  <c r="DL250" i="1"/>
  <c r="DL249" i="1"/>
  <c r="DL248" i="1"/>
  <c r="DL247" i="1"/>
  <c r="DL246" i="1"/>
  <c r="DL245" i="1"/>
  <c r="DL244" i="1"/>
  <c r="DL243" i="1"/>
  <c r="DL242" i="1"/>
  <c r="DL241" i="1"/>
  <c r="DL240" i="1"/>
  <c r="DL239" i="1"/>
  <c r="DL238" i="1"/>
  <c r="DL237" i="1"/>
  <c r="DL236" i="1"/>
  <c r="DL235" i="1"/>
  <c r="DL234" i="1"/>
  <c r="DL233" i="1"/>
  <c r="DL232" i="1"/>
  <c r="DL231" i="1"/>
  <c r="DL230" i="1"/>
  <c r="DL229" i="1"/>
  <c r="DL228" i="1"/>
  <c r="DL227" i="1"/>
  <c r="DL226" i="1"/>
  <c r="DL225" i="1"/>
  <c r="DL224" i="1"/>
  <c r="DL223" i="1"/>
  <c r="DL222" i="1"/>
  <c r="DL221" i="1"/>
  <c r="DL220" i="1"/>
  <c r="DL219" i="1"/>
  <c r="DL218" i="1"/>
  <c r="DL217" i="1"/>
  <c r="DL216" i="1"/>
  <c r="DL215" i="1"/>
  <c r="DL214" i="1"/>
  <c r="DL213" i="1"/>
  <c r="DL212" i="1"/>
  <c r="DL211" i="1"/>
  <c r="DL210" i="1"/>
  <c r="DL209" i="1"/>
  <c r="DL208" i="1"/>
  <c r="DL207" i="1"/>
  <c r="DL206" i="1"/>
  <c r="DL205" i="1"/>
  <c r="DL204" i="1"/>
  <c r="DL203" i="1"/>
  <c r="DL202" i="1"/>
  <c r="DL201" i="1"/>
  <c r="DL200" i="1"/>
  <c r="DL199" i="1"/>
  <c r="DL198" i="1"/>
  <c r="DL197" i="1"/>
  <c r="DL196" i="1"/>
  <c r="DL195" i="1"/>
  <c r="DL194" i="1"/>
  <c r="DL193" i="1"/>
  <c r="DL192" i="1"/>
  <c r="DL191" i="1"/>
  <c r="DL190" i="1"/>
  <c r="DL189" i="1"/>
  <c r="DL188" i="1"/>
  <c r="DL187" i="1"/>
  <c r="DL186" i="1"/>
  <c r="DL185" i="1"/>
  <c r="DL184" i="1"/>
  <c r="DL183" i="1"/>
  <c r="DL182" i="1"/>
  <c r="DL181" i="1"/>
  <c r="DL180" i="1"/>
  <c r="DL179" i="1"/>
  <c r="DL178" i="1"/>
  <c r="DL177" i="1"/>
  <c r="DL176" i="1"/>
  <c r="DL175" i="1"/>
  <c r="DL174" i="1"/>
  <c r="DL173" i="1"/>
  <c r="DL172" i="1"/>
  <c r="DL171" i="1"/>
  <c r="DL170" i="1"/>
  <c r="DL169" i="1"/>
  <c r="DL168" i="1"/>
  <c r="DL167" i="1"/>
  <c r="DL166" i="1"/>
  <c r="DL165" i="1"/>
  <c r="DL164" i="1"/>
  <c r="DL163" i="1"/>
  <c r="DL162" i="1"/>
  <c r="DL161" i="1"/>
  <c r="DL160" i="1"/>
  <c r="DL159" i="1"/>
  <c r="DL158" i="1"/>
  <c r="DL157" i="1"/>
  <c r="DL156" i="1"/>
  <c r="DL155" i="1"/>
  <c r="DL154" i="1"/>
  <c r="DL153" i="1"/>
  <c r="DL152" i="1"/>
  <c r="DL151" i="1"/>
  <c r="DL150" i="1"/>
  <c r="DL149" i="1"/>
  <c r="DL148" i="1"/>
  <c r="DL147" i="1"/>
  <c r="DL146" i="1"/>
  <c r="DL145" i="1"/>
  <c r="DL144" i="1"/>
  <c r="DL143" i="1"/>
  <c r="DL142" i="1"/>
  <c r="DL141" i="1"/>
  <c r="DL140" i="1"/>
  <c r="DL139" i="1"/>
  <c r="DL138" i="1"/>
  <c r="DL137" i="1"/>
  <c r="DL136" i="1"/>
  <c r="DL135" i="1"/>
  <c r="DL134" i="1"/>
  <c r="DL133" i="1"/>
  <c r="DL132" i="1"/>
  <c r="DL131" i="1"/>
  <c r="DL130" i="1"/>
  <c r="DL129" i="1"/>
  <c r="DL128" i="1"/>
  <c r="DL127" i="1"/>
  <c r="DL126" i="1"/>
  <c r="DL125" i="1"/>
  <c r="DL124" i="1"/>
  <c r="DL123" i="1"/>
  <c r="DL122" i="1"/>
  <c r="DL121" i="1"/>
  <c r="DL120" i="1"/>
  <c r="DL119" i="1"/>
  <c r="DL118" i="1"/>
  <c r="DL117" i="1"/>
  <c r="DL116" i="1"/>
  <c r="DL115" i="1"/>
  <c r="DL114" i="1"/>
  <c r="DL113" i="1"/>
  <c r="DL112" i="1"/>
  <c r="DL111" i="1"/>
  <c r="DL110" i="1"/>
  <c r="DL109" i="1"/>
  <c r="DL108" i="1"/>
  <c r="DL107" i="1"/>
  <c r="DL106" i="1"/>
  <c r="DL105" i="1"/>
  <c r="DL104" i="1"/>
  <c r="DL103" i="1"/>
  <c r="DL102" i="1"/>
  <c r="DL101" i="1"/>
  <c r="DL100" i="1"/>
  <c r="DL99" i="1"/>
  <c r="DL98" i="1"/>
  <c r="DL97" i="1"/>
  <c r="DL96" i="1"/>
  <c r="DL95" i="1"/>
  <c r="DL94" i="1"/>
  <c r="DL93" i="1"/>
  <c r="DL92" i="1"/>
  <c r="DL91" i="1"/>
  <c r="DL90" i="1"/>
  <c r="DL89" i="1"/>
  <c r="DL88" i="1"/>
  <c r="DL87" i="1"/>
  <c r="DL86" i="1"/>
  <c r="DL85" i="1"/>
  <c r="DL84" i="1"/>
  <c r="DL83" i="1"/>
  <c r="DL82" i="1"/>
  <c r="DL81" i="1"/>
  <c r="DL80" i="1"/>
  <c r="DL79" i="1"/>
  <c r="DL78" i="1"/>
  <c r="DL77" i="1"/>
  <c r="DL76" i="1"/>
  <c r="DL75" i="1"/>
  <c r="DL74" i="1"/>
  <c r="DL73" i="1"/>
  <c r="DL72" i="1"/>
  <c r="DL71" i="1"/>
  <c r="DL70" i="1"/>
  <c r="DL69" i="1"/>
  <c r="DL68" i="1"/>
  <c r="DL67" i="1"/>
  <c r="DL66" i="1"/>
  <c r="DL65" i="1"/>
  <c r="DL64" i="1"/>
  <c r="DL63" i="1"/>
  <c r="DL62" i="1"/>
  <c r="DL61" i="1"/>
  <c r="DL60" i="1"/>
  <c r="DL59" i="1"/>
  <c r="DL58" i="1"/>
  <c r="DL57" i="1"/>
  <c r="DL56" i="1"/>
  <c r="DL55" i="1"/>
  <c r="DL54" i="1"/>
  <c r="DL53" i="1"/>
  <c r="DL52" i="1"/>
  <c r="DL51" i="1"/>
  <c r="DL50" i="1"/>
  <c r="DL49" i="1"/>
  <c r="DL48" i="1"/>
  <c r="DL47" i="1"/>
  <c r="DL46" i="1"/>
  <c r="DL45" i="1"/>
  <c r="DL44" i="1"/>
  <c r="DL43" i="1"/>
  <c r="DL42" i="1"/>
  <c r="DL41" i="1"/>
  <c r="DL40" i="1"/>
  <c r="DL39" i="1"/>
  <c r="DL38" i="1"/>
  <c r="DL37" i="1"/>
  <c r="DL36" i="1"/>
  <c r="DL35" i="1"/>
  <c r="DL34" i="1"/>
  <c r="DL33" i="1"/>
  <c r="DL32" i="1"/>
  <c r="DL31" i="1"/>
  <c r="DL30" i="1"/>
  <c r="DL29" i="1"/>
  <c r="DL28" i="1"/>
  <c r="DL27" i="1"/>
  <c r="DL26" i="1"/>
  <c r="DL25" i="1"/>
  <c r="DL24" i="1"/>
  <c r="DL23" i="1"/>
  <c r="DL22" i="1"/>
  <c r="DL21" i="1"/>
  <c r="DL20" i="1"/>
  <c r="DL19" i="1"/>
  <c r="DL18" i="1"/>
  <c r="DL17" i="1"/>
  <c r="DL16" i="1"/>
  <c r="DL15" i="1"/>
  <c r="DL14" i="1"/>
  <c r="DL13" i="1"/>
  <c r="DL12" i="1"/>
  <c r="DL11" i="1"/>
  <c r="DL10" i="1"/>
  <c r="DL9" i="1"/>
  <c r="DL8" i="1"/>
  <c r="DL7" i="1"/>
  <c r="DL6" i="1"/>
  <c r="DL5" i="1"/>
  <c r="DL4" i="1"/>
  <c r="DL3" i="1"/>
  <c r="DM10964" i="1"/>
  <c r="DM10963" i="1"/>
  <c r="DM10962" i="1"/>
  <c r="DM10961" i="1"/>
  <c r="DM10960" i="1"/>
  <c r="DM10959" i="1"/>
  <c r="DM10958" i="1"/>
  <c r="DM10957" i="1"/>
  <c r="DM10956" i="1"/>
  <c r="DM10955" i="1"/>
  <c r="DM10954" i="1"/>
  <c r="DM10953" i="1"/>
  <c r="DM10952" i="1"/>
  <c r="DM10951" i="1"/>
  <c r="DM10950" i="1"/>
  <c r="DM10949" i="1"/>
  <c r="DM10948" i="1"/>
  <c r="DM10947" i="1"/>
  <c r="DM10946" i="1"/>
  <c r="DM10945" i="1"/>
  <c r="DM10944" i="1"/>
  <c r="DM10943" i="1"/>
  <c r="DM10942" i="1"/>
  <c r="DM10941" i="1"/>
  <c r="DM10940" i="1"/>
  <c r="DM10939" i="1"/>
  <c r="DM10938" i="1"/>
  <c r="DM10937" i="1"/>
  <c r="DM10936" i="1"/>
  <c r="DM10935" i="1"/>
  <c r="DM10934" i="1"/>
  <c r="DM10933" i="1"/>
  <c r="DM10932" i="1"/>
  <c r="DM10931" i="1"/>
  <c r="DM10930" i="1"/>
  <c r="DM10929" i="1"/>
  <c r="DM10928" i="1"/>
  <c r="DM10927" i="1"/>
  <c r="DM10926" i="1"/>
  <c r="DM10925" i="1"/>
  <c r="DM10924" i="1"/>
  <c r="DM10923" i="1"/>
  <c r="DM10922" i="1"/>
  <c r="DM10921" i="1"/>
  <c r="DM10920" i="1"/>
  <c r="DM10919" i="1"/>
  <c r="DM10918" i="1"/>
  <c r="DM10917" i="1"/>
  <c r="DM10916" i="1"/>
  <c r="DM10915" i="1"/>
  <c r="DM10914" i="1"/>
  <c r="DM10913" i="1"/>
  <c r="DM10912" i="1"/>
  <c r="DM10911" i="1"/>
  <c r="DM10910" i="1"/>
  <c r="DM10909" i="1"/>
  <c r="DM10908" i="1"/>
  <c r="DM10907" i="1"/>
  <c r="DM10906" i="1"/>
  <c r="DM10905" i="1"/>
  <c r="DM10904" i="1"/>
  <c r="DM10903" i="1"/>
  <c r="DM10902" i="1"/>
  <c r="DM10901" i="1"/>
  <c r="DM10900" i="1"/>
  <c r="DM10899" i="1"/>
  <c r="DM10898" i="1"/>
  <c r="DM10897" i="1"/>
  <c r="DM10896" i="1"/>
  <c r="DM10895" i="1"/>
  <c r="DM10894" i="1"/>
  <c r="DM10893" i="1"/>
  <c r="DM10892" i="1"/>
  <c r="DM10891" i="1"/>
  <c r="DM10890" i="1"/>
  <c r="DM10889" i="1"/>
  <c r="DM10888" i="1"/>
  <c r="DM10887" i="1"/>
  <c r="DM10886" i="1"/>
  <c r="DM10885" i="1"/>
  <c r="DM10884" i="1"/>
  <c r="DM10883" i="1"/>
  <c r="DM10882" i="1"/>
  <c r="DM10881" i="1"/>
  <c r="DM10880" i="1"/>
  <c r="DM10879" i="1"/>
  <c r="DM10878" i="1"/>
  <c r="DM10877" i="1"/>
  <c r="DM10876" i="1"/>
  <c r="DM10875" i="1"/>
  <c r="DM10874" i="1"/>
  <c r="DM10873" i="1"/>
  <c r="DM10872" i="1"/>
  <c r="DM10871" i="1"/>
  <c r="DM10870" i="1"/>
  <c r="DM10869" i="1"/>
  <c r="DM10868" i="1"/>
  <c r="DM10867" i="1"/>
  <c r="DM10866" i="1"/>
  <c r="DM10865" i="1"/>
  <c r="DM10864" i="1"/>
  <c r="DM10863" i="1"/>
  <c r="DM10862" i="1"/>
  <c r="DM10861" i="1"/>
  <c r="DM10860" i="1"/>
  <c r="DM10859" i="1"/>
  <c r="DM10858" i="1"/>
  <c r="DM10857" i="1"/>
  <c r="DM10856" i="1"/>
  <c r="DM10855" i="1"/>
  <c r="DM10854" i="1"/>
  <c r="DM10853" i="1"/>
  <c r="DM10852" i="1"/>
  <c r="DM10851" i="1"/>
  <c r="DM10850" i="1"/>
  <c r="DM10849" i="1"/>
  <c r="DM10848" i="1"/>
  <c r="DM10847" i="1"/>
  <c r="DM10846" i="1"/>
  <c r="DM10845" i="1"/>
  <c r="DM10844" i="1"/>
  <c r="DM10843" i="1"/>
  <c r="DM10842" i="1"/>
  <c r="DM10841" i="1"/>
  <c r="DM10840" i="1"/>
  <c r="DM10839" i="1"/>
  <c r="DM10838" i="1"/>
  <c r="DM10837" i="1"/>
  <c r="DM10836" i="1"/>
  <c r="DM10835" i="1"/>
  <c r="DM10834" i="1"/>
  <c r="DM10833" i="1"/>
  <c r="DM10832" i="1"/>
  <c r="DM10831" i="1"/>
  <c r="DM10830" i="1"/>
  <c r="DM10829" i="1"/>
  <c r="DM10828" i="1"/>
  <c r="DM10827" i="1"/>
  <c r="DM10826" i="1"/>
  <c r="DM10825" i="1"/>
  <c r="DM10824" i="1"/>
  <c r="DM10823" i="1"/>
  <c r="DM10822" i="1"/>
  <c r="DM10821" i="1"/>
  <c r="DM10820" i="1"/>
  <c r="DM10819" i="1"/>
  <c r="DM10818" i="1"/>
  <c r="DM10817" i="1"/>
  <c r="DM10816" i="1"/>
  <c r="DM10815" i="1"/>
  <c r="DM10814" i="1"/>
  <c r="DM10813" i="1"/>
  <c r="DM10812" i="1"/>
  <c r="DM10811" i="1"/>
  <c r="DM10810" i="1"/>
  <c r="DM10809" i="1"/>
  <c r="DM10808" i="1"/>
  <c r="DM10807" i="1"/>
  <c r="DM10806" i="1"/>
  <c r="DM10805" i="1"/>
  <c r="DM10804" i="1"/>
  <c r="DM10803" i="1"/>
  <c r="DM10802" i="1"/>
  <c r="DM10801" i="1"/>
  <c r="DM10800" i="1"/>
  <c r="DM10799" i="1"/>
  <c r="DM10798" i="1"/>
  <c r="DM10797" i="1"/>
  <c r="DM10796" i="1"/>
  <c r="DM10795" i="1"/>
  <c r="DM10794" i="1"/>
  <c r="DM10793" i="1"/>
  <c r="DM10792" i="1"/>
  <c r="DM10791" i="1"/>
  <c r="DM10790" i="1"/>
  <c r="DM10789" i="1"/>
  <c r="DM10788" i="1"/>
  <c r="DM10787" i="1"/>
  <c r="DM10786" i="1"/>
  <c r="DM10785" i="1"/>
  <c r="DM10784" i="1"/>
  <c r="DM10783" i="1"/>
  <c r="DM10782" i="1"/>
  <c r="DM10781" i="1"/>
  <c r="DM10780" i="1"/>
  <c r="DM10779" i="1"/>
  <c r="DM10778" i="1"/>
  <c r="DM10777" i="1"/>
  <c r="DM10776" i="1"/>
  <c r="DM10775" i="1"/>
  <c r="DM10774" i="1"/>
  <c r="DM10773" i="1"/>
  <c r="DM10772" i="1"/>
  <c r="DM10771" i="1"/>
  <c r="DM10770" i="1"/>
  <c r="DM10769" i="1"/>
  <c r="DM10768" i="1"/>
  <c r="DM10767" i="1"/>
  <c r="DM10766" i="1"/>
  <c r="DM10765" i="1"/>
  <c r="DM10764" i="1"/>
  <c r="DM10763" i="1"/>
  <c r="DM10762" i="1"/>
  <c r="DM10761" i="1"/>
  <c r="DM10760" i="1"/>
  <c r="DM10759" i="1"/>
  <c r="DM10758" i="1"/>
  <c r="DM10757" i="1"/>
  <c r="DM10756" i="1"/>
  <c r="DM10755" i="1"/>
  <c r="DM10754" i="1"/>
  <c r="DM10753" i="1"/>
  <c r="DM10752" i="1"/>
  <c r="DM10751" i="1"/>
  <c r="DM10750" i="1"/>
  <c r="DM10749" i="1"/>
  <c r="DM10748" i="1"/>
  <c r="DM10747" i="1"/>
  <c r="DM10746" i="1"/>
  <c r="DM10745" i="1"/>
  <c r="DM10744" i="1"/>
  <c r="DM10743" i="1"/>
  <c r="DM10742" i="1"/>
  <c r="DM10741" i="1"/>
  <c r="DM10740" i="1"/>
  <c r="DM10739" i="1"/>
  <c r="DM10738" i="1"/>
  <c r="DM10737" i="1"/>
  <c r="DM10736" i="1"/>
  <c r="DM10735" i="1"/>
  <c r="DM10734" i="1"/>
  <c r="DM10733" i="1"/>
  <c r="DM10732" i="1"/>
  <c r="DM10731" i="1"/>
  <c r="DM10730" i="1"/>
  <c r="DM10729" i="1"/>
  <c r="DM10728" i="1"/>
  <c r="DM10727" i="1"/>
  <c r="DM10726" i="1"/>
  <c r="DM10725" i="1"/>
  <c r="DM10724" i="1"/>
  <c r="DM10723" i="1"/>
  <c r="DM10722" i="1"/>
  <c r="DM10721" i="1"/>
  <c r="DM10720" i="1"/>
  <c r="DM10719" i="1"/>
  <c r="DM10718" i="1"/>
  <c r="DM10717" i="1"/>
  <c r="DM10716" i="1"/>
  <c r="DM10715" i="1"/>
  <c r="DM10714" i="1"/>
  <c r="DM10713" i="1"/>
  <c r="DM10712" i="1"/>
  <c r="DM10711" i="1"/>
  <c r="DM10710" i="1"/>
  <c r="DM10709" i="1"/>
  <c r="DM10708" i="1"/>
  <c r="DM10707" i="1"/>
  <c r="DM10706" i="1"/>
  <c r="DM10705" i="1"/>
  <c r="DM10704" i="1"/>
  <c r="DM10703" i="1"/>
  <c r="DM10702" i="1"/>
  <c r="DM10701" i="1"/>
  <c r="DM10700" i="1"/>
  <c r="DM10699" i="1"/>
  <c r="DM10698" i="1"/>
  <c r="DM10697" i="1"/>
  <c r="DM10696" i="1"/>
  <c r="DM10695" i="1"/>
  <c r="DM10694" i="1"/>
  <c r="DM10693" i="1"/>
  <c r="DM10692" i="1"/>
  <c r="DM10691" i="1"/>
  <c r="DM10690" i="1"/>
  <c r="DM10689" i="1"/>
  <c r="DM10688" i="1"/>
  <c r="DM10687" i="1"/>
  <c r="DM10686" i="1"/>
  <c r="DM10685" i="1"/>
  <c r="DM10684" i="1"/>
  <c r="DM10683" i="1"/>
  <c r="DM10682" i="1"/>
  <c r="DM10681" i="1"/>
  <c r="DM10680" i="1"/>
  <c r="DM10679" i="1"/>
  <c r="DM10678" i="1"/>
  <c r="DM10677" i="1"/>
  <c r="DM10676" i="1"/>
  <c r="DM10675" i="1"/>
  <c r="DM10674" i="1"/>
  <c r="DM10673" i="1"/>
  <c r="DM10672" i="1"/>
  <c r="DM10671" i="1"/>
  <c r="DM10670" i="1"/>
  <c r="DM10669" i="1"/>
  <c r="DM10668" i="1"/>
  <c r="DM10667" i="1"/>
  <c r="DM10666" i="1"/>
  <c r="DM10665" i="1"/>
  <c r="DM10664" i="1"/>
  <c r="DM10663" i="1"/>
  <c r="DM10662" i="1"/>
  <c r="DM10661" i="1"/>
  <c r="DM10660" i="1"/>
  <c r="DM10659" i="1"/>
  <c r="DM10658" i="1"/>
  <c r="DM10657" i="1"/>
  <c r="DM10656" i="1"/>
  <c r="DM10655" i="1"/>
  <c r="DM10654" i="1"/>
  <c r="DM10653" i="1"/>
  <c r="DM10652" i="1"/>
  <c r="DM10651" i="1"/>
  <c r="DM10650" i="1"/>
  <c r="DM10649" i="1"/>
  <c r="DM10648" i="1"/>
  <c r="DM10647" i="1"/>
  <c r="DM10646" i="1"/>
  <c r="DM10645" i="1"/>
  <c r="DM10644" i="1"/>
  <c r="DM10643" i="1"/>
  <c r="DM10642" i="1"/>
  <c r="DM10641" i="1"/>
  <c r="DM10640" i="1"/>
  <c r="DM10639" i="1"/>
  <c r="DM10638" i="1"/>
  <c r="DM10637" i="1"/>
  <c r="DM10636" i="1"/>
  <c r="DM10635" i="1"/>
  <c r="DM10634" i="1"/>
  <c r="DM10633" i="1"/>
  <c r="DM10632" i="1"/>
  <c r="DM10631" i="1"/>
  <c r="DM10630" i="1"/>
  <c r="DM10629" i="1"/>
  <c r="DM10628" i="1"/>
  <c r="DM10627" i="1"/>
  <c r="DM10626" i="1"/>
  <c r="DM10625" i="1"/>
  <c r="DM10624" i="1"/>
  <c r="DM10623" i="1"/>
  <c r="DM10622" i="1"/>
  <c r="DM10621" i="1"/>
  <c r="DM10620" i="1"/>
  <c r="DM10619" i="1"/>
  <c r="DM10618" i="1"/>
  <c r="DM10617" i="1"/>
  <c r="DM10616" i="1"/>
  <c r="DM10615" i="1"/>
  <c r="DM10614" i="1"/>
  <c r="DM10613" i="1"/>
  <c r="DM10612" i="1"/>
  <c r="DM10611" i="1"/>
  <c r="DM10610" i="1"/>
  <c r="DM10609" i="1"/>
  <c r="DM10608" i="1"/>
  <c r="DM10607" i="1"/>
  <c r="DM10606" i="1"/>
  <c r="DM10605" i="1"/>
  <c r="DM10604" i="1"/>
  <c r="DM10603" i="1"/>
  <c r="DM10602" i="1"/>
  <c r="DM10601" i="1"/>
  <c r="DM10600" i="1"/>
  <c r="DM10599" i="1"/>
  <c r="DM10598" i="1"/>
  <c r="DM10597" i="1"/>
  <c r="DM10596" i="1"/>
  <c r="DM10595" i="1"/>
  <c r="DM10594" i="1"/>
  <c r="DM10593" i="1"/>
  <c r="DM10592" i="1"/>
  <c r="DM10591" i="1"/>
  <c r="DM10590" i="1"/>
  <c r="DM10589" i="1"/>
  <c r="DM10588" i="1"/>
  <c r="DM10587" i="1"/>
  <c r="DM10586" i="1"/>
  <c r="DM10585" i="1"/>
  <c r="DM10584" i="1"/>
  <c r="DM10583" i="1"/>
  <c r="DM10582" i="1"/>
  <c r="DM10581" i="1"/>
  <c r="DM10580" i="1"/>
  <c r="DM10579" i="1"/>
  <c r="DM10578" i="1"/>
  <c r="DM10577" i="1"/>
  <c r="DM10576" i="1"/>
  <c r="DM10575" i="1"/>
  <c r="DM10574" i="1"/>
  <c r="DM10573" i="1"/>
  <c r="DM10572" i="1"/>
  <c r="DM10571" i="1"/>
  <c r="DM10570" i="1"/>
  <c r="DM10569" i="1"/>
  <c r="DM10568" i="1"/>
  <c r="DM10567" i="1"/>
  <c r="DM10566" i="1"/>
  <c r="DM10565" i="1"/>
  <c r="DM10564" i="1"/>
  <c r="DM10563" i="1"/>
  <c r="DM10562" i="1"/>
  <c r="DM10561" i="1"/>
  <c r="DM10560" i="1"/>
  <c r="DM10559" i="1"/>
  <c r="DM10558" i="1"/>
  <c r="DM10557" i="1"/>
  <c r="DM10556" i="1"/>
  <c r="DM10555" i="1"/>
  <c r="DM10554" i="1"/>
  <c r="DM10553" i="1"/>
  <c r="DM10552" i="1"/>
  <c r="DM10551" i="1"/>
  <c r="DM10550" i="1"/>
  <c r="DM10549" i="1"/>
  <c r="DM10548" i="1"/>
  <c r="DM10547" i="1"/>
  <c r="DM10546" i="1"/>
  <c r="DM10545" i="1"/>
  <c r="DM10544" i="1"/>
  <c r="DM10543" i="1"/>
  <c r="DM10542" i="1"/>
  <c r="DM10541" i="1"/>
  <c r="DM10540" i="1"/>
  <c r="DM10539" i="1"/>
  <c r="DM10538" i="1"/>
  <c r="DM10537" i="1"/>
  <c r="DM10536" i="1"/>
  <c r="DM10535" i="1"/>
  <c r="DM10534" i="1"/>
  <c r="DM10533" i="1"/>
  <c r="DM10532" i="1"/>
  <c r="DM10531" i="1"/>
  <c r="DM10530" i="1"/>
  <c r="DM10529" i="1"/>
  <c r="DM10528" i="1"/>
  <c r="DM10527" i="1"/>
  <c r="DM10526" i="1"/>
  <c r="DM10525" i="1"/>
  <c r="DM10524" i="1"/>
  <c r="DM10523" i="1"/>
  <c r="DM10522" i="1"/>
  <c r="DM10521" i="1"/>
  <c r="DM10520" i="1"/>
  <c r="DM10519" i="1"/>
  <c r="DM10518" i="1"/>
  <c r="DM10517" i="1"/>
  <c r="DM10516" i="1"/>
  <c r="DM10515" i="1"/>
  <c r="DM10514" i="1"/>
  <c r="DM10513" i="1"/>
  <c r="DM10512" i="1"/>
  <c r="DM10511" i="1"/>
  <c r="DM10510" i="1"/>
  <c r="DM10509" i="1"/>
  <c r="DM10508" i="1"/>
  <c r="DM10507" i="1"/>
  <c r="DM10506" i="1"/>
  <c r="DM10505" i="1"/>
  <c r="DM10504" i="1"/>
  <c r="DM10503" i="1"/>
  <c r="DM10502" i="1"/>
  <c r="DM10501" i="1"/>
  <c r="DM10500" i="1"/>
  <c r="DM10499" i="1"/>
  <c r="DM10498" i="1"/>
  <c r="DM10497" i="1"/>
  <c r="DM10496" i="1"/>
  <c r="DM10495" i="1"/>
  <c r="DM10494" i="1"/>
  <c r="DM10493" i="1"/>
  <c r="DM10492" i="1"/>
  <c r="DM10491" i="1"/>
  <c r="DM10490" i="1"/>
  <c r="DM10489" i="1"/>
  <c r="DM10488" i="1"/>
  <c r="DM10487" i="1"/>
  <c r="DM10486" i="1"/>
  <c r="DM10485" i="1"/>
  <c r="DM10484" i="1"/>
  <c r="DM10483" i="1"/>
  <c r="DM10482" i="1"/>
  <c r="DM10481" i="1"/>
  <c r="DM10480" i="1"/>
  <c r="DM10479" i="1"/>
  <c r="DM10478" i="1"/>
  <c r="DM10477" i="1"/>
  <c r="DM10476" i="1"/>
  <c r="DM10475" i="1"/>
  <c r="DM10474" i="1"/>
  <c r="DM10473" i="1"/>
  <c r="DM10472" i="1"/>
  <c r="DM10471" i="1"/>
  <c r="DM10470" i="1"/>
  <c r="DM10469" i="1"/>
  <c r="DM10468" i="1"/>
  <c r="DM10467" i="1"/>
  <c r="DM10466" i="1"/>
  <c r="DM10465" i="1"/>
  <c r="DM10464" i="1"/>
  <c r="DM10463" i="1"/>
  <c r="DM10462" i="1"/>
  <c r="DM10461" i="1"/>
  <c r="DM10460" i="1"/>
  <c r="DM10459" i="1"/>
  <c r="DM10458" i="1"/>
  <c r="DM10457" i="1"/>
  <c r="DM10456" i="1"/>
  <c r="DM10455" i="1"/>
  <c r="DM10454" i="1"/>
  <c r="DM10453" i="1"/>
  <c r="DM10452" i="1"/>
  <c r="DM10451" i="1"/>
  <c r="DM10450" i="1"/>
  <c r="DM10449" i="1"/>
  <c r="DM10448" i="1"/>
  <c r="DM10447" i="1"/>
  <c r="DM10446" i="1"/>
  <c r="DM10445" i="1"/>
  <c r="DM10444" i="1"/>
  <c r="DM10443" i="1"/>
  <c r="DM10442" i="1"/>
  <c r="DM10441" i="1"/>
  <c r="DM10440" i="1"/>
  <c r="DM10439" i="1"/>
  <c r="DM10438" i="1"/>
  <c r="DM10437" i="1"/>
  <c r="DM10436" i="1"/>
  <c r="DM10435" i="1"/>
  <c r="DM10434" i="1"/>
  <c r="DM10433" i="1"/>
  <c r="DM10432" i="1"/>
  <c r="DM10431" i="1"/>
  <c r="DM10430" i="1"/>
  <c r="DM10429" i="1"/>
  <c r="DM10428" i="1"/>
  <c r="DM10427" i="1"/>
  <c r="DM10426" i="1"/>
  <c r="DM10425" i="1"/>
  <c r="DM10424" i="1"/>
  <c r="DM10423" i="1"/>
  <c r="DM10422" i="1"/>
  <c r="DM10421" i="1"/>
  <c r="DM10420" i="1"/>
  <c r="DM10419" i="1"/>
  <c r="DM10418" i="1"/>
  <c r="DM10417" i="1"/>
  <c r="DM10416" i="1"/>
  <c r="DM10415" i="1"/>
  <c r="DM10414" i="1"/>
  <c r="DM10413" i="1"/>
  <c r="DM10412" i="1"/>
  <c r="DM10411" i="1"/>
  <c r="DM10410" i="1"/>
  <c r="DM10409" i="1"/>
  <c r="DM10408" i="1"/>
  <c r="DM10407" i="1"/>
  <c r="DM10406" i="1"/>
  <c r="DM10405" i="1"/>
  <c r="DM10404" i="1"/>
  <c r="DM10403" i="1"/>
  <c r="DM10402" i="1"/>
  <c r="DM10401" i="1"/>
  <c r="DM10400" i="1"/>
  <c r="DM10399" i="1"/>
  <c r="DM10398" i="1"/>
  <c r="DM10397" i="1"/>
  <c r="DM10396" i="1"/>
  <c r="DM10395" i="1"/>
  <c r="DM10394" i="1"/>
  <c r="DM10393" i="1"/>
  <c r="DM10392" i="1"/>
  <c r="DM10391" i="1"/>
  <c r="DM10390" i="1"/>
  <c r="DM10389" i="1"/>
  <c r="DM10388" i="1"/>
  <c r="DM10387" i="1"/>
  <c r="DM10386" i="1"/>
  <c r="DM10385" i="1"/>
  <c r="DM10384" i="1"/>
  <c r="DM10383" i="1"/>
  <c r="DM10382" i="1"/>
  <c r="DM10381" i="1"/>
  <c r="DM10380" i="1"/>
  <c r="DM10379" i="1"/>
  <c r="DM10378" i="1"/>
  <c r="DM10377" i="1"/>
  <c r="DM10376" i="1"/>
  <c r="DM10375" i="1"/>
  <c r="DM10374" i="1"/>
  <c r="DM10373" i="1"/>
  <c r="DM10372" i="1"/>
  <c r="DM10371" i="1"/>
  <c r="DM10370" i="1"/>
  <c r="DM10369" i="1"/>
  <c r="DM10368" i="1"/>
  <c r="DM10367" i="1"/>
  <c r="DM10366" i="1"/>
  <c r="DM10365" i="1"/>
  <c r="DM10364" i="1"/>
  <c r="DM10363" i="1"/>
  <c r="DM10362" i="1"/>
  <c r="DM10361" i="1"/>
  <c r="DM10360" i="1"/>
  <c r="DM10359" i="1"/>
  <c r="DM10358" i="1"/>
  <c r="DM10357" i="1"/>
  <c r="DM10356" i="1"/>
  <c r="DM10355" i="1"/>
  <c r="DM10354" i="1"/>
  <c r="DM10353" i="1"/>
  <c r="DM10352" i="1"/>
  <c r="DM10351" i="1"/>
  <c r="DM10350" i="1"/>
  <c r="DM10349" i="1"/>
  <c r="DM10348" i="1"/>
  <c r="DM10347" i="1"/>
  <c r="DM10346" i="1"/>
  <c r="DM10345" i="1"/>
  <c r="DM10344" i="1"/>
  <c r="DM10343" i="1"/>
  <c r="DM10342" i="1"/>
  <c r="DM10341" i="1"/>
  <c r="DM10340" i="1"/>
  <c r="DM10339" i="1"/>
  <c r="DM10338" i="1"/>
  <c r="DM10337" i="1"/>
  <c r="DM10336" i="1"/>
  <c r="DM10335" i="1"/>
  <c r="DM10334" i="1"/>
  <c r="DM10333" i="1"/>
  <c r="DM10332" i="1"/>
  <c r="DM10331" i="1"/>
  <c r="DM10330" i="1"/>
  <c r="DM10329" i="1"/>
  <c r="DM10328" i="1"/>
  <c r="DM10327" i="1"/>
  <c r="DM10326" i="1"/>
  <c r="DM10325" i="1"/>
  <c r="DM10324" i="1"/>
  <c r="DM10323" i="1"/>
  <c r="DM10322" i="1"/>
  <c r="DM10321" i="1"/>
  <c r="DM10320" i="1"/>
  <c r="DM10319" i="1"/>
  <c r="DM10318" i="1"/>
  <c r="DM10317" i="1"/>
  <c r="DM10316" i="1"/>
  <c r="DM10315" i="1"/>
  <c r="DM10314" i="1"/>
  <c r="DM10313" i="1"/>
  <c r="DM10312" i="1"/>
  <c r="DM10311" i="1"/>
  <c r="DM10310" i="1"/>
  <c r="DM10309" i="1"/>
  <c r="DM10308" i="1"/>
  <c r="DM10307" i="1"/>
  <c r="DM10306" i="1"/>
  <c r="DM10305" i="1"/>
  <c r="DM10304" i="1"/>
  <c r="DM10303" i="1"/>
  <c r="DM10302" i="1"/>
  <c r="DM10301" i="1"/>
  <c r="DM10300" i="1"/>
  <c r="DM10299" i="1"/>
  <c r="DM10298" i="1"/>
  <c r="DM10297" i="1"/>
  <c r="DM10296" i="1"/>
  <c r="DM10295" i="1"/>
  <c r="DM10294" i="1"/>
  <c r="DM10293" i="1"/>
  <c r="DM10292" i="1"/>
  <c r="DM10291" i="1"/>
  <c r="DM10290" i="1"/>
  <c r="DM10289" i="1"/>
  <c r="DM10288" i="1"/>
  <c r="DM10287" i="1"/>
  <c r="DM10286" i="1"/>
  <c r="DM10285" i="1"/>
  <c r="DM10284" i="1"/>
  <c r="DM10283" i="1"/>
  <c r="DM10282" i="1"/>
  <c r="DM10281" i="1"/>
  <c r="DM10280" i="1"/>
  <c r="DM10279" i="1"/>
  <c r="DM10278" i="1"/>
  <c r="DM10277" i="1"/>
  <c r="DM10276" i="1"/>
  <c r="DM10275" i="1"/>
  <c r="DM10274" i="1"/>
  <c r="DM10273" i="1"/>
  <c r="DM10272" i="1"/>
  <c r="DM10271" i="1"/>
  <c r="DM10270" i="1"/>
  <c r="DM10269" i="1"/>
  <c r="DM10268" i="1"/>
  <c r="DM10267" i="1"/>
  <c r="DM10266" i="1"/>
  <c r="DM10265" i="1"/>
  <c r="DM10264" i="1"/>
  <c r="DM10263" i="1"/>
  <c r="DM10262" i="1"/>
  <c r="DM10261" i="1"/>
  <c r="DM10260" i="1"/>
  <c r="DM10259" i="1"/>
  <c r="DM10258" i="1"/>
  <c r="DM10257" i="1"/>
  <c r="DM10256" i="1"/>
  <c r="DM10255" i="1"/>
  <c r="DM10254" i="1"/>
  <c r="DM10253" i="1"/>
  <c r="DM10252" i="1"/>
  <c r="DM10251" i="1"/>
  <c r="DM10250" i="1"/>
  <c r="DM10249" i="1"/>
  <c r="DM10248" i="1"/>
  <c r="DM10247" i="1"/>
  <c r="DM10246" i="1"/>
  <c r="DM10245" i="1"/>
  <c r="DM10244" i="1"/>
  <c r="DM10243" i="1"/>
  <c r="DM10242" i="1"/>
  <c r="DM10241" i="1"/>
  <c r="DM10240" i="1"/>
  <c r="DM10239" i="1"/>
  <c r="DM10238" i="1"/>
  <c r="DM10237" i="1"/>
  <c r="DM10236" i="1"/>
  <c r="DM10235" i="1"/>
  <c r="DM10234" i="1"/>
  <c r="DM10233" i="1"/>
  <c r="DM10232" i="1"/>
  <c r="DM10231" i="1"/>
  <c r="DM10230" i="1"/>
  <c r="DM10229" i="1"/>
  <c r="DM10228" i="1"/>
  <c r="DM10227" i="1"/>
  <c r="DM10226" i="1"/>
  <c r="DM10225" i="1"/>
  <c r="DM10224" i="1"/>
  <c r="DM10223" i="1"/>
  <c r="DM10222" i="1"/>
  <c r="DM10221" i="1"/>
  <c r="DM10220" i="1"/>
  <c r="DM10219" i="1"/>
  <c r="DM10218" i="1"/>
  <c r="DM10217" i="1"/>
  <c r="DM10216" i="1"/>
  <c r="DM10215" i="1"/>
  <c r="DM10214" i="1"/>
  <c r="DM10213" i="1"/>
  <c r="DM10212" i="1"/>
  <c r="DM10211" i="1"/>
  <c r="DM10210" i="1"/>
  <c r="DM10209" i="1"/>
  <c r="DM10208" i="1"/>
  <c r="DM10207" i="1"/>
  <c r="DM10206" i="1"/>
  <c r="DM10205" i="1"/>
  <c r="DM10204" i="1"/>
  <c r="DM10203" i="1"/>
  <c r="DM10202" i="1"/>
  <c r="DM10201" i="1"/>
  <c r="DM10200" i="1"/>
  <c r="DM10199" i="1"/>
  <c r="DM10198" i="1"/>
  <c r="DM10197" i="1"/>
  <c r="DM10196" i="1"/>
  <c r="DM10195" i="1"/>
  <c r="DM10194" i="1"/>
  <c r="DM10193" i="1"/>
  <c r="DM10192" i="1"/>
  <c r="DM10191" i="1"/>
  <c r="DM10190" i="1"/>
  <c r="DM10189" i="1"/>
  <c r="DM10188" i="1"/>
  <c r="DM10187" i="1"/>
  <c r="DM10186" i="1"/>
  <c r="DM10185" i="1"/>
  <c r="DM10184" i="1"/>
  <c r="DM10183" i="1"/>
  <c r="DM10182" i="1"/>
  <c r="DM10181" i="1"/>
  <c r="DM10180" i="1"/>
  <c r="DM10179" i="1"/>
  <c r="DM10178" i="1"/>
  <c r="DM10177" i="1"/>
  <c r="DM10176" i="1"/>
  <c r="DM10175" i="1"/>
  <c r="DM10174" i="1"/>
  <c r="DM10173" i="1"/>
  <c r="DM10172" i="1"/>
  <c r="DM10171" i="1"/>
  <c r="DM10170" i="1"/>
  <c r="DM10169" i="1"/>
  <c r="DM10168" i="1"/>
  <c r="DM10167" i="1"/>
  <c r="DM10166" i="1"/>
  <c r="DM10165" i="1"/>
  <c r="DM10164" i="1"/>
  <c r="DM10163" i="1"/>
  <c r="DM10162" i="1"/>
  <c r="DM10161" i="1"/>
  <c r="DM10160" i="1"/>
  <c r="DM10159" i="1"/>
  <c r="DM10158" i="1"/>
  <c r="DM10157" i="1"/>
  <c r="DM10156" i="1"/>
  <c r="DM10155" i="1"/>
  <c r="DM10154" i="1"/>
  <c r="DM10153" i="1"/>
  <c r="DM10152" i="1"/>
  <c r="DM10151" i="1"/>
  <c r="DM10150" i="1"/>
  <c r="DM10149" i="1"/>
  <c r="DM10148" i="1"/>
  <c r="DM10147" i="1"/>
  <c r="DM10146" i="1"/>
  <c r="DM10145" i="1"/>
  <c r="DM10144" i="1"/>
  <c r="DM10143" i="1"/>
  <c r="DM10142" i="1"/>
  <c r="DM10141" i="1"/>
  <c r="DM10140" i="1"/>
  <c r="DM10139" i="1"/>
  <c r="DM10138" i="1"/>
  <c r="DM10137" i="1"/>
  <c r="DM10136" i="1"/>
  <c r="DM10135" i="1"/>
  <c r="DM10134" i="1"/>
  <c r="DM10133" i="1"/>
  <c r="DM10132" i="1"/>
  <c r="DM10131" i="1"/>
  <c r="DM10130" i="1"/>
  <c r="DM10129" i="1"/>
  <c r="DM10128" i="1"/>
  <c r="DM10127" i="1"/>
  <c r="DM10126" i="1"/>
  <c r="DM10125" i="1"/>
  <c r="DM10124" i="1"/>
  <c r="DM10123" i="1"/>
  <c r="DM10122" i="1"/>
  <c r="DM10121" i="1"/>
  <c r="DM10120" i="1"/>
  <c r="DM10119" i="1"/>
  <c r="DM10118" i="1"/>
  <c r="DM10117" i="1"/>
  <c r="DM10116" i="1"/>
  <c r="DM10115" i="1"/>
  <c r="DM10114" i="1"/>
  <c r="DM10113" i="1"/>
  <c r="DM10112" i="1"/>
  <c r="DM10111" i="1"/>
  <c r="DM10110" i="1"/>
  <c r="DM10109" i="1"/>
  <c r="DM10108" i="1"/>
  <c r="DM10107" i="1"/>
  <c r="DM10106" i="1"/>
  <c r="DM10105" i="1"/>
  <c r="DM10104" i="1"/>
  <c r="DM10103" i="1"/>
  <c r="DM10102" i="1"/>
  <c r="DM10101" i="1"/>
  <c r="DM10100" i="1"/>
  <c r="DM10099" i="1"/>
  <c r="DM10098" i="1"/>
  <c r="DM10097" i="1"/>
  <c r="DM10096" i="1"/>
  <c r="DM10095" i="1"/>
  <c r="DM10094" i="1"/>
  <c r="DM10093" i="1"/>
  <c r="DM10092" i="1"/>
  <c r="DM10091" i="1"/>
  <c r="DM10090" i="1"/>
  <c r="DM10089" i="1"/>
  <c r="DM10088" i="1"/>
  <c r="DM10087" i="1"/>
  <c r="DM10086" i="1"/>
  <c r="DM10085" i="1"/>
  <c r="DM10084" i="1"/>
  <c r="DM10083" i="1"/>
  <c r="DM10082" i="1"/>
  <c r="DM10081" i="1"/>
  <c r="DM10080" i="1"/>
  <c r="DM10079" i="1"/>
  <c r="DM10078" i="1"/>
  <c r="DM10077" i="1"/>
  <c r="DM10076" i="1"/>
  <c r="DM10075" i="1"/>
  <c r="DM10074" i="1"/>
  <c r="DM10073" i="1"/>
  <c r="DM10072" i="1"/>
  <c r="DM10071" i="1"/>
  <c r="DM10070" i="1"/>
  <c r="DM10069" i="1"/>
  <c r="DM10068" i="1"/>
  <c r="DM10067" i="1"/>
  <c r="DM10066" i="1"/>
  <c r="DM10065" i="1"/>
  <c r="DM10064" i="1"/>
  <c r="DM10063" i="1"/>
  <c r="DM10062" i="1"/>
  <c r="DM10061" i="1"/>
  <c r="DM10060" i="1"/>
  <c r="DM10059" i="1"/>
  <c r="DM10058" i="1"/>
  <c r="DM10057" i="1"/>
  <c r="DM10056" i="1"/>
  <c r="DM10055" i="1"/>
  <c r="DM10054" i="1"/>
  <c r="DM10053" i="1"/>
  <c r="DM10052" i="1"/>
  <c r="DM10051" i="1"/>
  <c r="DM10050" i="1"/>
  <c r="DM10049" i="1"/>
  <c r="DM10048" i="1"/>
  <c r="DM10047" i="1"/>
  <c r="DM10046" i="1"/>
  <c r="DM10045" i="1"/>
  <c r="DM10044" i="1"/>
  <c r="DM10043" i="1"/>
  <c r="DM10042" i="1"/>
  <c r="DM10041" i="1"/>
  <c r="DM10040" i="1"/>
  <c r="DM10039" i="1"/>
  <c r="DM10038" i="1"/>
  <c r="DM10037" i="1"/>
  <c r="DM10036" i="1"/>
  <c r="DM10035" i="1"/>
  <c r="DM10034" i="1"/>
  <c r="DM10033" i="1"/>
  <c r="DM10032" i="1"/>
  <c r="DM10031" i="1"/>
  <c r="DM10030" i="1"/>
  <c r="DM10029" i="1"/>
  <c r="DM10028" i="1"/>
  <c r="DM10027" i="1"/>
  <c r="DM10026" i="1"/>
  <c r="DM10025" i="1"/>
  <c r="DM10024" i="1"/>
  <c r="DM10023" i="1"/>
  <c r="DM10022" i="1"/>
  <c r="DM10021" i="1"/>
  <c r="DM10020" i="1"/>
  <c r="DM10019" i="1"/>
  <c r="DM10018" i="1"/>
  <c r="DM10017" i="1"/>
  <c r="DM10016" i="1"/>
  <c r="DM10015" i="1"/>
  <c r="DM10014" i="1"/>
  <c r="DM10013" i="1"/>
  <c r="DM10012" i="1"/>
  <c r="DM10011" i="1"/>
  <c r="DM10010" i="1"/>
  <c r="DM10009" i="1"/>
  <c r="DM10008" i="1"/>
  <c r="DM10007" i="1"/>
  <c r="DM10006" i="1"/>
  <c r="DM10005" i="1"/>
  <c r="DM10004" i="1"/>
  <c r="DM10003" i="1"/>
  <c r="DM10002" i="1"/>
  <c r="DM10001" i="1"/>
  <c r="DM10000" i="1"/>
  <c r="DM9999" i="1"/>
  <c r="DM9998" i="1"/>
  <c r="DM9997" i="1"/>
  <c r="DM9996" i="1"/>
  <c r="DM9995" i="1"/>
  <c r="DM9994" i="1"/>
  <c r="DM9993" i="1"/>
  <c r="DM9992" i="1"/>
  <c r="DM9991" i="1"/>
  <c r="DM9990" i="1"/>
  <c r="DM9989" i="1"/>
  <c r="DM9988" i="1"/>
  <c r="DM9987" i="1"/>
  <c r="DM9986" i="1"/>
  <c r="DM9985" i="1"/>
  <c r="DM9984" i="1"/>
  <c r="DM9983" i="1"/>
  <c r="DM9982" i="1"/>
  <c r="DM9981" i="1"/>
  <c r="DM9980" i="1"/>
  <c r="DM9979" i="1"/>
  <c r="DM9978" i="1"/>
  <c r="DM9977" i="1"/>
  <c r="DM9976" i="1"/>
  <c r="DM9975" i="1"/>
  <c r="DM9974" i="1"/>
  <c r="DM9973" i="1"/>
  <c r="DM9972" i="1"/>
  <c r="DM9971" i="1"/>
  <c r="DM9970" i="1"/>
  <c r="DM9969" i="1"/>
  <c r="DM9968" i="1"/>
  <c r="DM9967" i="1"/>
  <c r="DM9966" i="1"/>
  <c r="DM9965" i="1"/>
  <c r="DM9964" i="1"/>
  <c r="DM9963" i="1"/>
  <c r="DM9962" i="1"/>
  <c r="DM9961" i="1"/>
  <c r="DM9960" i="1"/>
  <c r="DM9959" i="1"/>
  <c r="DM9958" i="1"/>
  <c r="DM9957" i="1"/>
  <c r="DM9956" i="1"/>
  <c r="DM9955" i="1"/>
  <c r="DM9954" i="1"/>
  <c r="DM9953" i="1"/>
  <c r="DM9952" i="1"/>
  <c r="DM9951" i="1"/>
  <c r="DM9950" i="1"/>
  <c r="DM9949" i="1"/>
  <c r="DM9948" i="1"/>
  <c r="DM9947" i="1"/>
  <c r="DM9946" i="1"/>
  <c r="DM9945" i="1"/>
  <c r="DM9944" i="1"/>
  <c r="DM9943" i="1"/>
  <c r="DM9942" i="1"/>
  <c r="DM9941" i="1"/>
  <c r="DM9940" i="1"/>
  <c r="DM9939" i="1"/>
  <c r="DM9938" i="1"/>
  <c r="DM9937" i="1"/>
  <c r="DM9936" i="1"/>
  <c r="DM9935" i="1"/>
  <c r="DM9934" i="1"/>
  <c r="DM9933" i="1"/>
  <c r="DM9932" i="1"/>
  <c r="DM9931" i="1"/>
  <c r="DM9930" i="1"/>
  <c r="DM9929" i="1"/>
  <c r="DM9928" i="1"/>
  <c r="DM9927" i="1"/>
  <c r="DM9926" i="1"/>
  <c r="DM9925" i="1"/>
  <c r="DM9924" i="1"/>
  <c r="DM9923" i="1"/>
  <c r="DM9922" i="1"/>
  <c r="DM9921" i="1"/>
  <c r="DM9920" i="1"/>
  <c r="DM9919" i="1"/>
  <c r="DM9918" i="1"/>
  <c r="DM9917" i="1"/>
  <c r="DM9916" i="1"/>
  <c r="DM9915" i="1"/>
  <c r="DM9914" i="1"/>
  <c r="DM9913" i="1"/>
  <c r="DM9912" i="1"/>
  <c r="DM9911" i="1"/>
  <c r="DM9910" i="1"/>
  <c r="DM9909" i="1"/>
  <c r="DM9908" i="1"/>
  <c r="DM9907" i="1"/>
  <c r="DM9906" i="1"/>
  <c r="DM9905" i="1"/>
  <c r="DM9904" i="1"/>
  <c r="DM9903" i="1"/>
  <c r="DM9902" i="1"/>
  <c r="DM9901" i="1"/>
  <c r="DM9900" i="1"/>
  <c r="DM9899" i="1"/>
  <c r="DM9898" i="1"/>
  <c r="DM9897" i="1"/>
  <c r="DM9896" i="1"/>
  <c r="DM9895" i="1"/>
  <c r="DM9894" i="1"/>
  <c r="DM9893" i="1"/>
  <c r="DM9892" i="1"/>
  <c r="DM9891" i="1"/>
  <c r="DM9890" i="1"/>
  <c r="DM9889" i="1"/>
  <c r="DM9888" i="1"/>
  <c r="DM9887" i="1"/>
  <c r="DM9886" i="1"/>
  <c r="DM9885" i="1"/>
  <c r="DM9884" i="1"/>
  <c r="DM9883" i="1"/>
  <c r="DM9882" i="1"/>
  <c r="DM9881" i="1"/>
  <c r="DM9880" i="1"/>
  <c r="DM9879" i="1"/>
  <c r="DM9878" i="1"/>
  <c r="DM9877" i="1"/>
  <c r="DM9876" i="1"/>
  <c r="DM9875" i="1"/>
  <c r="DM9874" i="1"/>
  <c r="DM9873" i="1"/>
  <c r="DM9872" i="1"/>
  <c r="DM9871" i="1"/>
  <c r="DM9870" i="1"/>
  <c r="DM9869" i="1"/>
  <c r="DM9868" i="1"/>
  <c r="DM9867" i="1"/>
  <c r="DM9866" i="1"/>
  <c r="DM9865" i="1"/>
  <c r="DM9864" i="1"/>
  <c r="DM9863" i="1"/>
  <c r="DM9862" i="1"/>
  <c r="DM9861" i="1"/>
  <c r="DM9860" i="1"/>
  <c r="DM9859" i="1"/>
  <c r="DM9858" i="1"/>
  <c r="DM9857" i="1"/>
  <c r="DM9856" i="1"/>
  <c r="DM9855" i="1"/>
  <c r="DM9854" i="1"/>
  <c r="DM9853" i="1"/>
  <c r="DM9852" i="1"/>
  <c r="DM9851" i="1"/>
  <c r="DM9850" i="1"/>
  <c r="DM9849" i="1"/>
  <c r="DM9848" i="1"/>
  <c r="DM9847" i="1"/>
  <c r="DM9846" i="1"/>
  <c r="DM9845" i="1"/>
  <c r="DM9844" i="1"/>
  <c r="DM9843" i="1"/>
  <c r="DM9842" i="1"/>
  <c r="DM9841" i="1"/>
  <c r="DM9840" i="1"/>
  <c r="DM9839" i="1"/>
  <c r="DM9838" i="1"/>
  <c r="DM9837" i="1"/>
  <c r="DM9836" i="1"/>
  <c r="DM9835" i="1"/>
  <c r="DM9834" i="1"/>
  <c r="DM9833" i="1"/>
  <c r="DM9832" i="1"/>
  <c r="DM9831" i="1"/>
  <c r="DM9830" i="1"/>
  <c r="DM9829" i="1"/>
  <c r="DM9828" i="1"/>
  <c r="DM9827" i="1"/>
  <c r="DM9826" i="1"/>
  <c r="DM9825" i="1"/>
  <c r="DM9824" i="1"/>
  <c r="DM9823" i="1"/>
  <c r="DM9822" i="1"/>
  <c r="DM9821" i="1"/>
  <c r="DM9820" i="1"/>
  <c r="DM9819" i="1"/>
  <c r="DM9818" i="1"/>
  <c r="DM9817" i="1"/>
  <c r="DM9816" i="1"/>
  <c r="DM9815" i="1"/>
  <c r="DM9814" i="1"/>
  <c r="DM9813" i="1"/>
  <c r="DM9812" i="1"/>
  <c r="DM9811" i="1"/>
  <c r="DM9810" i="1"/>
  <c r="DM9809" i="1"/>
  <c r="DM9808" i="1"/>
  <c r="DM9807" i="1"/>
  <c r="DM9806" i="1"/>
  <c r="DM9805" i="1"/>
  <c r="DM9804" i="1"/>
  <c r="DM9803" i="1"/>
  <c r="DM9802" i="1"/>
  <c r="DM9801" i="1"/>
  <c r="DM9800" i="1"/>
  <c r="DM9799" i="1"/>
  <c r="DM9798" i="1"/>
  <c r="DM9797" i="1"/>
  <c r="DM9796" i="1"/>
  <c r="DM9795" i="1"/>
  <c r="DM9794" i="1"/>
  <c r="DM9793" i="1"/>
  <c r="DM9792" i="1"/>
  <c r="DM9791" i="1"/>
  <c r="DM9790" i="1"/>
  <c r="DM9789" i="1"/>
  <c r="DM9788" i="1"/>
  <c r="DM9787" i="1"/>
  <c r="DM9786" i="1"/>
  <c r="DM9785" i="1"/>
  <c r="DM9784" i="1"/>
  <c r="DM9783" i="1"/>
  <c r="DM9782" i="1"/>
  <c r="DM9781" i="1"/>
  <c r="DM9780" i="1"/>
  <c r="DM9779" i="1"/>
  <c r="DM9778" i="1"/>
  <c r="DM9777" i="1"/>
  <c r="DM9776" i="1"/>
  <c r="DM9775" i="1"/>
  <c r="DM9774" i="1"/>
  <c r="DM9773" i="1"/>
  <c r="DM9772" i="1"/>
  <c r="DM9771" i="1"/>
  <c r="DM9770" i="1"/>
  <c r="DM9769" i="1"/>
  <c r="DM9768" i="1"/>
  <c r="DM9767" i="1"/>
  <c r="DM9766" i="1"/>
  <c r="DM9765" i="1"/>
  <c r="DM9764" i="1"/>
  <c r="DM9763" i="1"/>
  <c r="DM9762" i="1"/>
  <c r="DM9761" i="1"/>
  <c r="DM9760" i="1"/>
  <c r="DM9759" i="1"/>
  <c r="DM9758" i="1"/>
  <c r="DM9757" i="1"/>
  <c r="DM9756" i="1"/>
  <c r="DM9755" i="1"/>
  <c r="DM9754" i="1"/>
  <c r="DM9753" i="1"/>
  <c r="DM9752" i="1"/>
  <c r="DM9751" i="1"/>
  <c r="DM9750" i="1"/>
  <c r="DM9749" i="1"/>
  <c r="DM9748" i="1"/>
  <c r="DM9747" i="1"/>
  <c r="DM9746" i="1"/>
  <c r="DM9745" i="1"/>
  <c r="DM9744" i="1"/>
  <c r="DM9743" i="1"/>
  <c r="DM9742" i="1"/>
  <c r="DM9741" i="1"/>
  <c r="DM9740" i="1"/>
  <c r="DM9739" i="1"/>
  <c r="DM9738" i="1"/>
  <c r="DM9737" i="1"/>
  <c r="DM9736" i="1"/>
  <c r="DM9735" i="1"/>
  <c r="DM9734" i="1"/>
  <c r="DM9733" i="1"/>
  <c r="DM9732" i="1"/>
  <c r="DM9731" i="1"/>
  <c r="DM9730" i="1"/>
  <c r="DM9729" i="1"/>
  <c r="DM9728" i="1"/>
  <c r="DM9727" i="1"/>
  <c r="DM9726" i="1"/>
  <c r="DM9725" i="1"/>
  <c r="DM9724" i="1"/>
  <c r="DM9723" i="1"/>
  <c r="DM9722" i="1"/>
  <c r="DM9721" i="1"/>
  <c r="DM9720" i="1"/>
  <c r="DM9719" i="1"/>
  <c r="DM9718" i="1"/>
  <c r="DM9717" i="1"/>
  <c r="DM9716" i="1"/>
  <c r="DM9715" i="1"/>
  <c r="DM9714" i="1"/>
  <c r="DM9713" i="1"/>
  <c r="DM9712" i="1"/>
  <c r="DM9711" i="1"/>
  <c r="DM9710" i="1"/>
  <c r="DM9709" i="1"/>
  <c r="DM9708" i="1"/>
  <c r="DM9707" i="1"/>
  <c r="DM9706" i="1"/>
  <c r="DM9705" i="1"/>
  <c r="DM9704" i="1"/>
  <c r="DM9703" i="1"/>
  <c r="DM9702" i="1"/>
  <c r="DM9701" i="1"/>
  <c r="DM9700" i="1"/>
  <c r="DM9699" i="1"/>
  <c r="DM9698" i="1"/>
  <c r="DM9697" i="1"/>
  <c r="DM9696" i="1"/>
  <c r="DM9695" i="1"/>
  <c r="DM9694" i="1"/>
  <c r="DM9693" i="1"/>
  <c r="DM9692" i="1"/>
  <c r="DM9691" i="1"/>
  <c r="DM9690" i="1"/>
  <c r="DM9689" i="1"/>
  <c r="DM9688" i="1"/>
  <c r="DM9687" i="1"/>
  <c r="DM9686" i="1"/>
  <c r="DM9685" i="1"/>
  <c r="DM9684" i="1"/>
  <c r="DM9683" i="1"/>
  <c r="DM9682" i="1"/>
  <c r="DM9681" i="1"/>
  <c r="DM9680" i="1"/>
  <c r="DM9679" i="1"/>
  <c r="DM9678" i="1"/>
  <c r="DM9677" i="1"/>
  <c r="DM9676" i="1"/>
  <c r="DM9675" i="1"/>
  <c r="DM9674" i="1"/>
  <c r="DM9673" i="1"/>
  <c r="DM9672" i="1"/>
  <c r="DM9671" i="1"/>
  <c r="DM9670" i="1"/>
  <c r="DM9669" i="1"/>
  <c r="DM9668" i="1"/>
  <c r="DM9667" i="1"/>
  <c r="DM9666" i="1"/>
  <c r="DM9665" i="1"/>
  <c r="DM9664" i="1"/>
  <c r="DM9663" i="1"/>
  <c r="DM9662" i="1"/>
  <c r="DM9661" i="1"/>
  <c r="DM9660" i="1"/>
  <c r="DM9659" i="1"/>
  <c r="DM9658" i="1"/>
  <c r="DM9657" i="1"/>
  <c r="DM9656" i="1"/>
  <c r="DM9655" i="1"/>
  <c r="DM9654" i="1"/>
  <c r="DM9653" i="1"/>
  <c r="DM9652" i="1"/>
  <c r="DM9651" i="1"/>
  <c r="DM9650" i="1"/>
  <c r="DM9649" i="1"/>
  <c r="DM9648" i="1"/>
  <c r="DM9647" i="1"/>
  <c r="DM9646" i="1"/>
  <c r="DM9645" i="1"/>
  <c r="DM9644" i="1"/>
  <c r="DM9643" i="1"/>
  <c r="DM9642" i="1"/>
  <c r="DM9641" i="1"/>
  <c r="DM9640" i="1"/>
  <c r="DM9639" i="1"/>
  <c r="DM9638" i="1"/>
  <c r="DM9637" i="1"/>
  <c r="DM9636" i="1"/>
  <c r="DM9635" i="1"/>
  <c r="DM9634" i="1"/>
  <c r="DM9633" i="1"/>
  <c r="DM9632" i="1"/>
  <c r="DM9631" i="1"/>
  <c r="DM9630" i="1"/>
  <c r="DM9629" i="1"/>
  <c r="DM9628" i="1"/>
  <c r="DM9627" i="1"/>
  <c r="DM9626" i="1"/>
  <c r="DM9625" i="1"/>
  <c r="DM9624" i="1"/>
  <c r="DM9623" i="1"/>
  <c r="DM9622" i="1"/>
  <c r="DM9621" i="1"/>
  <c r="DM9620" i="1"/>
  <c r="DM9619" i="1"/>
  <c r="DM9618" i="1"/>
  <c r="DM9617" i="1"/>
  <c r="DM9616" i="1"/>
  <c r="DM9615" i="1"/>
  <c r="DM9614" i="1"/>
  <c r="DM9613" i="1"/>
  <c r="DM9612" i="1"/>
  <c r="DM9611" i="1"/>
  <c r="DM9610" i="1"/>
  <c r="DM9609" i="1"/>
  <c r="DM9608" i="1"/>
  <c r="DM9607" i="1"/>
  <c r="DM9606" i="1"/>
  <c r="DM9605" i="1"/>
  <c r="DM9604" i="1"/>
  <c r="DM9603" i="1"/>
  <c r="DM9602" i="1"/>
  <c r="DM9601" i="1"/>
  <c r="DM9600" i="1"/>
  <c r="DM9599" i="1"/>
  <c r="DM9598" i="1"/>
  <c r="DM9597" i="1"/>
  <c r="DM9596" i="1"/>
  <c r="DM9595" i="1"/>
  <c r="DM9594" i="1"/>
  <c r="DM9593" i="1"/>
  <c r="DM9592" i="1"/>
  <c r="DM9591" i="1"/>
  <c r="DM9590" i="1"/>
  <c r="DM9589" i="1"/>
  <c r="DM9588" i="1"/>
  <c r="DM9587" i="1"/>
  <c r="DM9586" i="1"/>
  <c r="DM9585" i="1"/>
  <c r="DM9584" i="1"/>
  <c r="DM9583" i="1"/>
  <c r="DM9582" i="1"/>
  <c r="DM9581" i="1"/>
  <c r="DM9580" i="1"/>
  <c r="DM9579" i="1"/>
  <c r="DM9578" i="1"/>
  <c r="DM9577" i="1"/>
  <c r="DM9576" i="1"/>
  <c r="DM9575" i="1"/>
  <c r="DM9574" i="1"/>
  <c r="DM9573" i="1"/>
  <c r="DM9572" i="1"/>
  <c r="DM9571" i="1"/>
  <c r="DM9570" i="1"/>
  <c r="DM9569" i="1"/>
  <c r="DM9568" i="1"/>
  <c r="DM9567" i="1"/>
  <c r="DM9566" i="1"/>
  <c r="DM9565" i="1"/>
  <c r="DM9564" i="1"/>
  <c r="DM9563" i="1"/>
  <c r="DM9562" i="1"/>
  <c r="DM9561" i="1"/>
  <c r="DM9560" i="1"/>
  <c r="DM9559" i="1"/>
  <c r="DM9558" i="1"/>
  <c r="DM9557" i="1"/>
  <c r="DM9556" i="1"/>
  <c r="DM9555" i="1"/>
  <c r="DM9554" i="1"/>
  <c r="DM9553" i="1"/>
  <c r="DM9552" i="1"/>
  <c r="DM9551" i="1"/>
  <c r="DM9550" i="1"/>
  <c r="DM9549" i="1"/>
  <c r="DM9548" i="1"/>
  <c r="DM9547" i="1"/>
  <c r="DM9546" i="1"/>
  <c r="DM9545" i="1"/>
  <c r="DM9544" i="1"/>
  <c r="DM9543" i="1"/>
  <c r="DM9542" i="1"/>
  <c r="DM9541" i="1"/>
  <c r="DM9540" i="1"/>
  <c r="DM9539" i="1"/>
  <c r="DM9538" i="1"/>
  <c r="DM9537" i="1"/>
  <c r="DM9536" i="1"/>
  <c r="DM9535" i="1"/>
  <c r="DM9534" i="1"/>
  <c r="DM9533" i="1"/>
  <c r="DM9532" i="1"/>
  <c r="DM9531" i="1"/>
  <c r="DM9530" i="1"/>
  <c r="DM9529" i="1"/>
  <c r="DM9528" i="1"/>
  <c r="DM9527" i="1"/>
  <c r="DM9526" i="1"/>
  <c r="DM9525" i="1"/>
  <c r="DM9524" i="1"/>
  <c r="DM9523" i="1"/>
  <c r="DM9522" i="1"/>
  <c r="DM9521" i="1"/>
  <c r="DM9520" i="1"/>
  <c r="DM9519" i="1"/>
  <c r="DM9518" i="1"/>
  <c r="DM9517" i="1"/>
  <c r="DM9516" i="1"/>
  <c r="DM9515" i="1"/>
  <c r="DM9514" i="1"/>
  <c r="DM9513" i="1"/>
  <c r="DM9512" i="1"/>
  <c r="DM9511" i="1"/>
  <c r="DM9510" i="1"/>
  <c r="DM9509" i="1"/>
  <c r="DM9508" i="1"/>
  <c r="DM9507" i="1"/>
  <c r="DM9506" i="1"/>
  <c r="DM9505" i="1"/>
  <c r="DM9504" i="1"/>
  <c r="DM9503" i="1"/>
  <c r="DM9502" i="1"/>
  <c r="DM9501" i="1"/>
  <c r="DM9500" i="1"/>
  <c r="DM9499" i="1"/>
  <c r="DM9498" i="1"/>
  <c r="DM9497" i="1"/>
  <c r="DM9496" i="1"/>
  <c r="DM9495" i="1"/>
  <c r="DM9494" i="1"/>
  <c r="DM9493" i="1"/>
  <c r="DM9492" i="1"/>
  <c r="DM9491" i="1"/>
  <c r="DM9490" i="1"/>
  <c r="DM9489" i="1"/>
  <c r="DM9488" i="1"/>
  <c r="DM9487" i="1"/>
  <c r="DM9486" i="1"/>
  <c r="DM9485" i="1"/>
  <c r="DM9484" i="1"/>
  <c r="DM9483" i="1"/>
  <c r="DM9482" i="1"/>
  <c r="DM9481" i="1"/>
  <c r="DM9480" i="1"/>
  <c r="DM9479" i="1"/>
  <c r="DM9478" i="1"/>
  <c r="DM9477" i="1"/>
  <c r="DM9476" i="1"/>
  <c r="DM9475" i="1"/>
  <c r="DM9474" i="1"/>
  <c r="DM9473" i="1"/>
  <c r="DM9472" i="1"/>
  <c r="DM9471" i="1"/>
  <c r="DM9470" i="1"/>
  <c r="DM9469" i="1"/>
  <c r="DM9468" i="1"/>
  <c r="DM9467" i="1"/>
  <c r="DM9466" i="1"/>
  <c r="DM9465" i="1"/>
  <c r="DM9464" i="1"/>
  <c r="DM9463" i="1"/>
  <c r="DM9462" i="1"/>
  <c r="DM9461" i="1"/>
  <c r="DM9460" i="1"/>
  <c r="DM9459" i="1"/>
  <c r="DM9458" i="1"/>
  <c r="DM9457" i="1"/>
  <c r="DM9456" i="1"/>
  <c r="DM9455" i="1"/>
  <c r="DM9454" i="1"/>
  <c r="DM9453" i="1"/>
  <c r="DM9452" i="1"/>
  <c r="DM9451" i="1"/>
  <c r="DM9450" i="1"/>
  <c r="DM9449" i="1"/>
  <c r="DM9448" i="1"/>
  <c r="DM9447" i="1"/>
  <c r="DM9446" i="1"/>
  <c r="DM9445" i="1"/>
  <c r="DM9444" i="1"/>
  <c r="DM9443" i="1"/>
  <c r="DM9442" i="1"/>
  <c r="DM9441" i="1"/>
  <c r="DM9440" i="1"/>
  <c r="DM9439" i="1"/>
  <c r="DM9438" i="1"/>
  <c r="DM9437" i="1"/>
  <c r="DM9436" i="1"/>
  <c r="DM9435" i="1"/>
  <c r="DM9434" i="1"/>
  <c r="DM9433" i="1"/>
  <c r="DM9432" i="1"/>
  <c r="DM9431" i="1"/>
  <c r="DM9430" i="1"/>
  <c r="DM9429" i="1"/>
  <c r="DM9428" i="1"/>
  <c r="DM9427" i="1"/>
  <c r="DM9426" i="1"/>
  <c r="DM9425" i="1"/>
  <c r="DM9424" i="1"/>
  <c r="DM9423" i="1"/>
  <c r="DM9422" i="1"/>
  <c r="DM9421" i="1"/>
  <c r="DM9420" i="1"/>
  <c r="DM9419" i="1"/>
  <c r="DM9418" i="1"/>
  <c r="DM9417" i="1"/>
  <c r="DM9416" i="1"/>
  <c r="DM9415" i="1"/>
  <c r="DM9414" i="1"/>
  <c r="DM9413" i="1"/>
  <c r="DM9412" i="1"/>
  <c r="DM9411" i="1"/>
  <c r="DM9410" i="1"/>
  <c r="DM9409" i="1"/>
  <c r="DM9408" i="1"/>
  <c r="DM9407" i="1"/>
  <c r="DM9406" i="1"/>
  <c r="DM9405" i="1"/>
  <c r="DM9404" i="1"/>
  <c r="DM9403" i="1"/>
  <c r="DM9402" i="1"/>
  <c r="DM9401" i="1"/>
  <c r="DM9400" i="1"/>
  <c r="DM9399" i="1"/>
  <c r="DM9398" i="1"/>
  <c r="DM9397" i="1"/>
  <c r="DM9396" i="1"/>
  <c r="DM9395" i="1"/>
  <c r="DM9394" i="1"/>
  <c r="DM9393" i="1"/>
  <c r="DM9392" i="1"/>
  <c r="DM9391" i="1"/>
  <c r="DM9390" i="1"/>
  <c r="DM9389" i="1"/>
  <c r="DM9388" i="1"/>
  <c r="DM9387" i="1"/>
  <c r="DM9386" i="1"/>
  <c r="DM9385" i="1"/>
  <c r="DM9384" i="1"/>
  <c r="DM9383" i="1"/>
  <c r="DM9382" i="1"/>
  <c r="DM9381" i="1"/>
  <c r="DM9380" i="1"/>
  <c r="DM9379" i="1"/>
  <c r="DM9378" i="1"/>
  <c r="DM9377" i="1"/>
  <c r="DM9376" i="1"/>
  <c r="DM9375" i="1"/>
  <c r="DM9374" i="1"/>
  <c r="DM9373" i="1"/>
  <c r="DM9372" i="1"/>
  <c r="DM9371" i="1"/>
  <c r="DM9370" i="1"/>
  <c r="DM9369" i="1"/>
  <c r="DM9368" i="1"/>
  <c r="DM9367" i="1"/>
  <c r="DM9366" i="1"/>
  <c r="DM9365" i="1"/>
  <c r="DM9364" i="1"/>
  <c r="DM9363" i="1"/>
  <c r="DM9362" i="1"/>
  <c r="DM9361" i="1"/>
  <c r="DM9360" i="1"/>
  <c r="DM9359" i="1"/>
  <c r="DM9358" i="1"/>
  <c r="DM9357" i="1"/>
  <c r="DM9356" i="1"/>
  <c r="DM9355" i="1"/>
  <c r="DM9354" i="1"/>
  <c r="DM9353" i="1"/>
  <c r="DM9352" i="1"/>
  <c r="DM9351" i="1"/>
  <c r="DM9350" i="1"/>
  <c r="DM9349" i="1"/>
  <c r="DM9348" i="1"/>
  <c r="DM9347" i="1"/>
  <c r="DM9346" i="1"/>
  <c r="DM9345" i="1"/>
  <c r="DM9344" i="1"/>
  <c r="DM9343" i="1"/>
  <c r="DM9342" i="1"/>
  <c r="DM9341" i="1"/>
  <c r="DM9340" i="1"/>
  <c r="DM9339" i="1"/>
  <c r="DM9338" i="1"/>
  <c r="DM9337" i="1"/>
  <c r="DM9336" i="1"/>
  <c r="DM9335" i="1"/>
  <c r="DM9334" i="1"/>
  <c r="DM9333" i="1"/>
  <c r="DM9332" i="1"/>
  <c r="DM9331" i="1"/>
  <c r="DM9330" i="1"/>
  <c r="DM9329" i="1"/>
  <c r="DM9328" i="1"/>
  <c r="DM9327" i="1"/>
  <c r="DM9326" i="1"/>
  <c r="DM9325" i="1"/>
  <c r="DM9324" i="1"/>
  <c r="DM9323" i="1"/>
  <c r="DM9322" i="1"/>
  <c r="DM9321" i="1"/>
  <c r="DM9320" i="1"/>
  <c r="DM9319" i="1"/>
  <c r="DM9318" i="1"/>
  <c r="DM9317" i="1"/>
  <c r="DM9316" i="1"/>
  <c r="DM9315" i="1"/>
  <c r="DM9314" i="1"/>
  <c r="DM9313" i="1"/>
  <c r="DM9312" i="1"/>
  <c r="DM9311" i="1"/>
  <c r="DM9310" i="1"/>
  <c r="DM9309" i="1"/>
  <c r="DM9308" i="1"/>
  <c r="DM9307" i="1"/>
  <c r="DM9306" i="1"/>
  <c r="DM9305" i="1"/>
  <c r="DM9304" i="1"/>
  <c r="DM9303" i="1"/>
  <c r="DM9302" i="1"/>
  <c r="DM9301" i="1"/>
  <c r="DM9300" i="1"/>
  <c r="DM9299" i="1"/>
  <c r="DM9298" i="1"/>
  <c r="DM9297" i="1"/>
  <c r="DM9296" i="1"/>
  <c r="DM9295" i="1"/>
  <c r="DM9294" i="1"/>
  <c r="DM9293" i="1"/>
  <c r="DM9292" i="1"/>
  <c r="DM9291" i="1"/>
  <c r="DM9290" i="1"/>
  <c r="DM9289" i="1"/>
  <c r="DM9288" i="1"/>
  <c r="DM9287" i="1"/>
  <c r="DM9286" i="1"/>
  <c r="DM9285" i="1"/>
  <c r="DM9284" i="1"/>
  <c r="DM9283" i="1"/>
  <c r="DM9282" i="1"/>
  <c r="DM9281" i="1"/>
  <c r="DM9280" i="1"/>
  <c r="DM9279" i="1"/>
  <c r="DM9278" i="1"/>
  <c r="DM9277" i="1"/>
  <c r="DM9276" i="1"/>
  <c r="DM9275" i="1"/>
  <c r="DM9274" i="1"/>
  <c r="DM9273" i="1"/>
  <c r="DM9272" i="1"/>
  <c r="DM9271" i="1"/>
  <c r="DM9270" i="1"/>
  <c r="DM9269" i="1"/>
  <c r="DM9268" i="1"/>
  <c r="DM9267" i="1"/>
  <c r="DM9266" i="1"/>
  <c r="DM9265" i="1"/>
  <c r="DM9264" i="1"/>
  <c r="DM9263" i="1"/>
  <c r="DM9262" i="1"/>
  <c r="DM9261" i="1"/>
  <c r="DM9260" i="1"/>
  <c r="DM9259" i="1"/>
  <c r="DM9258" i="1"/>
  <c r="DM9257" i="1"/>
  <c r="DM9256" i="1"/>
  <c r="DM9255" i="1"/>
  <c r="DM9254" i="1"/>
  <c r="DM9253" i="1"/>
  <c r="DM9252" i="1"/>
  <c r="DM9251" i="1"/>
  <c r="DM9250" i="1"/>
  <c r="DM9249" i="1"/>
  <c r="DM9248" i="1"/>
  <c r="DM9247" i="1"/>
  <c r="DM9246" i="1"/>
  <c r="DM9245" i="1"/>
  <c r="DM9244" i="1"/>
  <c r="DM9243" i="1"/>
  <c r="DM9242" i="1"/>
  <c r="DM9241" i="1"/>
  <c r="DM9240" i="1"/>
  <c r="DM9239" i="1"/>
  <c r="DM9238" i="1"/>
  <c r="DM9237" i="1"/>
  <c r="DM9236" i="1"/>
  <c r="DM9235" i="1"/>
  <c r="DM9234" i="1"/>
  <c r="DM9233" i="1"/>
  <c r="DM9232" i="1"/>
  <c r="DM9231" i="1"/>
  <c r="DM9230" i="1"/>
  <c r="DM9229" i="1"/>
  <c r="DM9228" i="1"/>
  <c r="DM9227" i="1"/>
  <c r="DM9226" i="1"/>
  <c r="DM9225" i="1"/>
  <c r="DM9224" i="1"/>
  <c r="DM9223" i="1"/>
  <c r="DM9222" i="1"/>
  <c r="DM9221" i="1"/>
  <c r="DM9220" i="1"/>
  <c r="DM9219" i="1"/>
  <c r="DM9218" i="1"/>
  <c r="DM9217" i="1"/>
  <c r="DM9216" i="1"/>
  <c r="DM9215" i="1"/>
  <c r="DM9214" i="1"/>
  <c r="DM9213" i="1"/>
  <c r="DM9212" i="1"/>
  <c r="DM9211" i="1"/>
  <c r="DM9210" i="1"/>
  <c r="DM9209" i="1"/>
  <c r="DM9208" i="1"/>
  <c r="DM9207" i="1"/>
  <c r="DM9206" i="1"/>
  <c r="DM9205" i="1"/>
  <c r="DM9204" i="1"/>
  <c r="DM9203" i="1"/>
  <c r="DM9202" i="1"/>
  <c r="DM9201" i="1"/>
  <c r="DM9200" i="1"/>
  <c r="DM9199" i="1"/>
  <c r="DM9198" i="1"/>
  <c r="DM9197" i="1"/>
  <c r="DM9196" i="1"/>
  <c r="DM9195" i="1"/>
  <c r="DM9194" i="1"/>
  <c r="DM9193" i="1"/>
  <c r="DM9192" i="1"/>
  <c r="DM9191" i="1"/>
  <c r="DM9190" i="1"/>
  <c r="DM9189" i="1"/>
  <c r="DM9188" i="1"/>
  <c r="DM9187" i="1"/>
  <c r="DM9186" i="1"/>
  <c r="DM9185" i="1"/>
  <c r="DM9184" i="1"/>
  <c r="DM9183" i="1"/>
  <c r="DM9182" i="1"/>
  <c r="DM9181" i="1"/>
  <c r="DM9180" i="1"/>
  <c r="DM9179" i="1"/>
  <c r="DM9178" i="1"/>
  <c r="DM9177" i="1"/>
  <c r="DM9176" i="1"/>
  <c r="DM9175" i="1"/>
  <c r="DM9174" i="1"/>
  <c r="DM9173" i="1"/>
  <c r="DM9172" i="1"/>
  <c r="DM9171" i="1"/>
  <c r="DM9170" i="1"/>
  <c r="DM9169" i="1"/>
  <c r="DM9168" i="1"/>
  <c r="DM9167" i="1"/>
  <c r="DM9166" i="1"/>
  <c r="DM9165" i="1"/>
  <c r="DM9164" i="1"/>
  <c r="DM9163" i="1"/>
  <c r="DM9162" i="1"/>
  <c r="DM9161" i="1"/>
  <c r="DM9160" i="1"/>
  <c r="DM9159" i="1"/>
  <c r="DM9158" i="1"/>
  <c r="DM9157" i="1"/>
  <c r="DM9156" i="1"/>
  <c r="DM9155" i="1"/>
  <c r="DM9154" i="1"/>
  <c r="DM9153" i="1"/>
  <c r="DM9152" i="1"/>
  <c r="DM9151" i="1"/>
  <c r="DM9150" i="1"/>
  <c r="DM9149" i="1"/>
  <c r="DM9148" i="1"/>
  <c r="DM9147" i="1"/>
  <c r="DM9146" i="1"/>
  <c r="DM9145" i="1"/>
  <c r="DM9144" i="1"/>
  <c r="DM9143" i="1"/>
  <c r="DM9142" i="1"/>
  <c r="DM9141" i="1"/>
  <c r="DM9140" i="1"/>
  <c r="DM9139" i="1"/>
  <c r="DM9138" i="1"/>
  <c r="DM9137" i="1"/>
  <c r="DM9136" i="1"/>
  <c r="DM9135" i="1"/>
  <c r="DM9134" i="1"/>
  <c r="DM9133" i="1"/>
  <c r="DM9132" i="1"/>
  <c r="DM9131" i="1"/>
  <c r="DM9130" i="1"/>
  <c r="DM9129" i="1"/>
  <c r="DM9128" i="1"/>
  <c r="DM9127" i="1"/>
  <c r="DM9126" i="1"/>
  <c r="DM9125" i="1"/>
  <c r="DM9124" i="1"/>
  <c r="DM9123" i="1"/>
  <c r="DM9122" i="1"/>
  <c r="DM9121" i="1"/>
  <c r="DM9120" i="1"/>
  <c r="DM9119" i="1"/>
  <c r="DM9118" i="1"/>
  <c r="DM9117" i="1"/>
  <c r="DM9116" i="1"/>
  <c r="DM9115" i="1"/>
  <c r="DM9114" i="1"/>
  <c r="DM9113" i="1"/>
  <c r="DM9112" i="1"/>
  <c r="DM9111" i="1"/>
  <c r="DM9110" i="1"/>
  <c r="DM9109" i="1"/>
  <c r="DM9108" i="1"/>
  <c r="DM9107" i="1"/>
  <c r="DM9106" i="1"/>
  <c r="DM9105" i="1"/>
  <c r="DM9104" i="1"/>
  <c r="DM9103" i="1"/>
  <c r="DM9102" i="1"/>
  <c r="DM9101" i="1"/>
  <c r="DM9100" i="1"/>
  <c r="DM9099" i="1"/>
  <c r="DM9098" i="1"/>
  <c r="DM9097" i="1"/>
  <c r="DM9096" i="1"/>
  <c r="DM9095" i="1"/>
  <c r="DM9094" i="1"/>
  <c r="DM9093" i="1"/>
  <c r="DM9092" i="1"/>
  <c r="DM9091" i="1"/>
  <c r="DM9090" i="1"/>
  <c r="DM9089" i="1"/>
  <c r="DM9088" i="1"/>
  <c r="DM9087" i="1"/>
  <c r="DM9086" i="1"/>
  <c r="DM9085" i="1"/>
  <c r="DM9084" i="1"/>
  <c r="DM9083" i="1"/>
  <c r="DM9082" i="1"/>
  <c r="DM9081" i="1"/>
  <c r="DM9080" i="1"/>
  <c r="DM9079" i="1"/>
  <c r="DM9078" i="1"/>
  <c r="DM9077" i="1"/>
  <c r="DM9076" i="1"/>
  <c r="DM9075" i="1"/>
  <c r="DM9074" i="1"/>
  <c r="DM9073" i="1"/>
  <c r="DM9072" i="1"/>
  <c r="DM9071" i="1"/>
  <c r="DM9070" i="1"/>
  <c r="DM9069" i="1"/>
  <c r="DM9068" i="1"/>
  <c r="DM9067" i="1"/>
  <c r="DM9066" i="1"/>
  <c r="DM9065" i="1"/>
  <c r="DM9064" i="1"/>
  <c r="DM9063" i="1"/>
  <c r="DM9062" i="1"/>
  <c r="DM9061" i="1"/>
  <c r="DM9060" i="1"/>
  <c r="DM9059" i="1"/>
  <c r="DM9058" i="1"/>
  <c r="DM9057" i="1"/>
  <c r="DM9056" i="1"/>
  <c r="DM9055" i="1"/>
  <c r="DM9054" i="1"/>
  <c r="DM9053" i="1"/>
  <c r="DM9052" i="1"/>
  <c r="DM9051" i="1"/>
  <c r="DM9050" i="1"/>
  <c r="DM9049" i="1"/>
  <c r="DM9048" i="1"/>
  <c r="DM9047" i="1"/>
  <c r="DM9046" i="1"/>
  <c r="DM9045" i="1"/>
  <c r="DM9044" i="1"/>
  <c r="DM9043" i="1"/>
  <c r="DM9042" i="1"/>
  <c r="DM9041" i="1"/>
  <c r="DM9040" i="1"/>
  <c r="DM9039" i="1"/>
  <c r="DM9038" i="1"/>
  <c r="DM9037" i="1"/>
  <c r="DM9036" i="1"/>
  <c r="DM9035" i="1"/>
  <c r="DM9034" i="1"/>
  <c r="DM9033" i="1"/>
  <c r="DM9032" i="1"/>
  <c r="DM9031" i="1"/>
  <c r="DM9030" i="1"/>
  <c r="DM9029" i="1"/>
  <c r="DM9028" i="1"/>
  <c r="DM9027" i="1"/>
  <c r="DM9026" i="1"/>
  <c r="DM9025" i="1"/>
  <c r="DM9024" i="1"/>
  <c r="DM9023" i="1"/>
  <c r="DM9022" i="1"/>
  <c r="DM9021" i="1"/>
  <c r="DM9020" i="1"/>
  <c r="DM9019" i="1"/>
  <c r="DM9018" i="1"/>
  <c r="DM9017" i="1"/>
  <c r="DM9016" i="1"/>
  <c r="DM9015" i="1"/>
  <c r="DM9014" i="1"/>
  <c r="DM9013" i="1"/>
  <c r="DM9012" i="1"/>
  <c r="DM9011" i="1"/>
  <c r="DM9010" i="1"/>
  <c r="DM9009" i="1"/>
  <c r="DM9008" i="1"/>
  <c r="DM9007" i="1"/>
  <c r="DM9006" i="1"/>
  <c r="DM9005" i="1"/>
  <c r="DM9004" i="1"/>
  <c r="DM9003" i="1"/>
  <c r="DM9002" i="1"/>
  <c r="DM9001" i="1"/>
  <c r="DM9000" i="1"/>
  <c r="DM8999" i="1"/>
  <c r="DM8998" i="1"/>
  <c r="DM8997" i="1"/>
  <c r="DM8996" i="1"/>
  <c r="DM8995" i="1"/>
  <c r="DM8994" i="1"/>
  <c r="DM8993" i="1"/>
  <c r="DM8992" i="1"/>
  <c r="DM8991" i="1"/>
  <c r="DM8990" i="1"/>
  <c r="DM8989" i="1"/>
  <c r="DM8988" i="1"/>
  <c r="DM8987" i="1"/>
  <c r="DM8986" i="1"/>
  <c r="DM8985" i="1"/>
  <c r="DM8984" i="1"/>
  <c r="DM8983" i="1"/>
  <c r="DM8982" i="1"/>
  <c r="DM8981" i="1"/>
  <c r="DM8980" i="1"/>
  <c r="DM8979" i="1"/>
  <c r="DM8978" i="1"/>
  <c r="DM8977" i="1"/>
  <c r="DM8976" i="1"/>
  <c r="DM8975" i="1"/>
  <c r="DM8974" i="1"/>
  <c r="DM8973" i="1"/>
  <c r="DM8972" i="1"/>
  <c r="DM8971" i="1"/>
  <c r="DM8970" i="1"/>
  <c r="DM8969" i="1"/>
  <c r="DM8968" i="1"/>
  <c r="DM8967" i="1"/>
  <c r="DM8966" i="1"/>
  <c r="DM8965" i="1"/>
  <c r="DM8964" i="1"/>
  <c r="DM8963" i="1"/>
  <c r="DM8962" i="1"/>
  <c r="DM8961" i="1"/>
  <c r="DM8960" i="1"/>
  <c r="DM8959" i="1"/>
  <c r="DM8958" i="1"/>
  <c r="DM8957" i="1"/>
  <c r="DM8956" i="1"/>
  <c r="DM8955" i="1"/>
  <c r="DM8954" i="1"/>
  <c r="DM8953" i="1"/>
  <c r="DM8952" i="1"/>
  <c r="DM8951" i="1"/>
  <c r="DM8950" i="1"/>
  <c r="DM8949" i="1"/>
  <c r="DM8948" i="1"/>
  <c r="DM8947" i="1"/>
  <c r="DM8946" i="1"/>
  <c r="DM8945" i="1"/>
  <c r="DM8944" i="1"/>
  <c r="DM8943" i="1"/>
  <c r="DM8942" i="1"/>
  <c r="DM8941" i="1"/>
  <c r="DM8940" i="1"/>
  <c r="DM8939" i="1"/>
  <c r="DM8938" i="1"/>
  <c r="DM8937" i="1"/>
  <c r="DM8936" i="1"/>
  <c r="DM8935" i="1"/>
  <c r="DM8934" i="1"/>
  <c r="DM8933" i="1"/>
  <c r="DM8932" i="1"/>
  <c r="DM8931" i="1"/>
  <c r="DM8930" i="1"/>
  <c r="DM8929" i="1"/>
  <c r="DM8928" i="1"/>
  <c r="DM8927" i="1"/>
  <c r="DM8926" i="1"/>
  <c r="DM8925" i="1"/>
  <c r="DM8924" i="1"/>
  <c r="DM8923" i="1"/>
  <c r="DM8922" i="1"/>
  <c r="DM8921" i="1"/>
  <c r="DM8920" i="1"/>
  <c r="DM8919" i="1"/>
  <c r="DM8918" i="1"/>
  <c r="DM8917" i="1"/>
  <c r="DM8916" i="1"/>
  <c r="DM8915" i="1"/>
  <c r="DM8914" i="1"/>
  <c r="DM8913" i="1"/>
  <c r="DM8912" i="1"/>
  <c r="DM8911" i="1"/>
  <c r="DM8910" i="1"/>
  <c r="DM8909" i="1"/>
  <c r="DM8908" i="1"/>
  <c r="DM8907" i="1"/>
  <c r="DM8906" i="1"/>
  <c r="DM8905" i="1"/>
  <c r="DM8904" i="1"/>
  <c r="DM8903" i="1"/>
  <c r="DM8902" i="1"/>
  <c r="DM8901" i="1"/>
  <c r="DM8900" i="1"/>
  <c r="DM8899" i="1"/>
  <c r="DM8898" i="1"/>
  <c r="DM8897" i="1"/>
  <c r="DM8896" i="1"/>
  <c r="DM8895" i="1"/>
  <c r="DM8894" i="1"/>
  <c r="DM8893" i="1"/>
  <c r="DM8892" i="1"/>
  <c r="DM8891" i="1"/>
  <c r="DM8890" i="1"/>
  <c r="DM8889" i="1"/>
  <c r="DM8888" i="1"/>
  <c r="DM8887" i="1"/>
  <c r="DM8886" i="1"/>
  <c r="DM8885" i="1"/>
  <c r="DM8884" i="1"/>
  <c r="DM8883" i="1"/>
  <c r="DM8882" i="1"/>
  <c r="DM8881" i="1"/>
  <c r="DM8880" i="1"/>
  <c r="DM8879" i="1"/>
  <c r="DM8878" i="1"/>
  <c r="DM8877" i="1"/>
  <c r="DM8876" i="1"/>
  <c r="DM8875" i="1"/>
  <c r="DM8874" i="1"/>
  <c r="DM8873" i="1"/>
  <c r="DM8872" i="1"/>
  <c r="DM8871" i="1"/>
  <c r="DM8870" i="1"/>
  <c r="DM8869" i="1"/>
  <c r="DM8868" i="1"/>
  <c r="DM8867" i="1"/>
  <c r="DM8866" i="1"/>
  <c r="DM8865" i="1"/>
  <c r="DM8864" i="1"/>
  <c r="DM8863" i="1"/>
  <c r="DM8862" i="1"/>
  <c r="DM8861" i="1"/>
  <c r="DM8860" i="1"/>
  <c r="DM8859" i="1"/>
  <c r="DM8858" i="1"/>
  <c r="DM8857" i="1"/>
  <c r="DM8856" i="1"/>
  <c r="DM8855" i="1"/>
  <c r="DM8854" i="1"/>
  <c r="DM8853" i="1"/>
  <c r="DM8852" i="1"/>
  <c r="DM8851" i="1"/>
  <c r="DM8850" i="1"/>
  <c r="DM8849" i="1"/>
  <c r="DM8848" i="1"/>
  <c r="DM8847" i="1"/>
  <c r="DM8846" i="1"/>
  <c r="DM8845" i="1"/>
  <c r="DM8844" i="1"/>
  <c r="DM8843" i="1"/>
  <c r="DM8842" i="1"/>
  <c r="DM8841" i="1"/>
  <c r="DM8840" i="1"/>
  <c r="DM8839" i="1"/>
  <c r="DM8838" i="1"/>
  <c r="DM8837" i="1"/>
  <c r="DM8836" i="1"/>
  <c r="DM8835" i="1"/>
  <c r="DM8834" i="1"/>
  <c r="DM8833" i="1"/>
  <c r="DM8832" i="1"/>
  <c r="DM8831" i="1"/>
  <c r="DM8830" i="1"/>
  <c r="DM8829" i="1"/>
  <c r="DM8828" i="1"/>
  <c r="DM8827" i="1"/>
  <c r="DM8826" i="1"/>
  <c r="DM8825" i="1"/>
  <c r="DM8824" i="1"/>
  <c r="DM8823" i="1"/>
  <c r="DM8822" i="1"/>
  <c r="DM8821" i="1"/>
  <c r="DM8820" i="1"/>
  <c r="DM8819" i="1"/>
  <c r="DM8818" i="1"/>
  <c r="DM8817" i="1"/>
  <c r="DM8816" i="1"/>
  <c r="DM8815" i="1"/>
  <c r="DM8814" i="1"/>
  <c r="DM8813" i="1"/>
  <c r="DM8812" i="1"/>
  <c r="DM8811" i="1"/>
  <c r="DM8810" i="1"/>
  <c r="DM8809" i="1"/>
  <c r="DM8808" i="1"/>
  <c r="DM8807" i="1"/>
  <c r="DM8806" i="1"/>
  <c r="DM8805" i="1"/>
  <c r="DM8804" i="1"/>
  <c r="DM8803" i="1"/>
  <c r="DM8802" i="1"/>
  <c r="DM8801" i="1"/>
  <c r="DM8800" i="1"/>
  <c r="DM8799" i="1"/>
  <c r="DM8798" i="1"/>
  <c r="DM8797" i="1"/>
  <c r="DM8796" i="1"/>
  <c r="DM8795" i="1"/>
  <c r="DM8794" i="1"/>
  <c r="DM8793" i="1"/>
  <c r="DM8792" i="1"/>
  <c r="DM8791" i="1"/>
  <c r="DM8790" i="1"/>
  <c r="DM8789" i="1"/>
  <c r="DM8788" i="1"/>
  <c r="DM8787" i="1"/>
  <c r="DM8786" i="1"/>
  <c r="DM8785" i="1"/>
  <c r="DM8784" i="1"/>
  <c r="DM8783" i="1"/>
  <c r="DM8782" i="1"/>
  <c r="DM8781" i="1"/>
  <c r="DM8780" i="1"/>
  <c r="DM8779" i="1"/>
  <c r="DM8778" i="1"/>
  <c r="DM8777" i="1"/>
  <c r="DM8776" i="1"/>
  <c r="DM8775" i="1"/>
  <c r="DM8774" i="1"/>
  <c r="DM8773" i="1"/>
  <c r="DM8772" i="1"/>
  <c r="DM8771" i="1"/>
  <c r="DM8770" i="1"/>
  <c r="DM8769" i="1"/>
  <c r="DM8768" i="1"/>
  <c r="DM8767" i="1"/>
  <c r="DM8766" i="1"/>
  <c r="DM8765" i="1"/>
  <c r="DM8764" i="1"/>
  <c r="DM8763" i="1"/>
  <c r="DM8762" i="1"/>
  <c r="DM8761" i="1"/>
  <c r="DM8760" i="1"/>
  <c r="DM8759" i="1"/>
  <c r="DM8758" i="1"/>
  <c r="DM8757" i="1"/>
  <c r="DM8756" i="1"/>
  <c r="DM8755" i="1"/>
  <c r="DM8754" i="1"/>
  <c r="DM8753" i="1"/>
  <c r="DM8752" i="1"/>
  <c r="DM8751" i="1"/>
  <c r="DM8750" i="1"/>
  <c r="DM8749" i="1"/>
  <c r="DM8748" i="1"/>
  <c r="DM8747" i="1"/>
  <c r="DM8746" i="1"/>
  <c r="DM8745" i="1"/>
  <c r="DM8744" i="1"/>
  <c r="DM8743" i="1"/>
  <c r="DM8742" i="1"/>
  <c r="DM8741" i="1"/>
  <c r="DM8740" i="1"/>
  <c r="DM8739" i="1"/>
  <c r="DM8738" i="1"/>
  <c r="DM8737" i="1"/>
  <c r="DM8736" i="1"/>
  <c r="DM8735" i="1"/>
  <c r="DM8734" i="1"/>
  <c r="DM8733" i="1"/>
  <c r="DM8732" i="1"/>
  <c r="DM8731" i="1"/>
  <c r="DM8730" i="1"/>
  <c r="DM8729" i="1"/>
  <c r="DM8728" i="1"/>
  <c r="DM8727" i="1"/>
  <c r="DM8726" i="1"/>
  <c r="DM8725" i="1"/>
  <c r="DM8724" i="1"/>
  <c r="DM8723" i="1"/>
  <c r="DM8722" i="1"/>
  <c r="DM8721" i="1"/>
  <c r="DM8720" i="1"/>
  <c r="DM8719" i="1"/>
  <c r="DM8718" i="1"/>
  <c r="DM8717" i="1"/>
  <c r="DM8716" i="1"/>
  <c r="DM8715" i="1"/>
  <c r="DM8714" i="1"/>
  <c r="DM8713" i="1"/>
  <c r="DM8712" i="1"/>
  <c r="DM8711" i="1"/>
  <c r="DM8710" i="1"/>
  <c r="DM8709" i="1"/>
  <c r="DM8708" i="1"/>
  <c r="DM8707" i="1"/>
  <c r="DM8706" i="1"/>
  <c r="DM8705" i="1"/>
  <c r="DM8704" i="1"/>
  <c r="DM8703" i="1"/>
  <c r="DM8702" i="1"/>
  <c r="DM8701" i="1"/>
  <c r="DM8700" i="1"/>
  <c r="DM8699" i="1"/>
  <c r="DM8698" i="1"/>
  <c r="DM8697" i="1"/>
  <c r="DM8696" i="1"/>
  <c r="DM8695" i="1"/>
  <c r="DM8694" i="1"/>
  <c r="DM8693" i="1"/>
  <c r="DM8692" i="1"/>
  <c r="DM8691" i="1"/>
  <c r="DM8690" i="1"/>
  <c r="DM8689" i="1"/>
  <c r="DM8688" i="1"/>
  <c r="DM8687" i="1"/>
  <c r="DM8686" i="1"/>
  <c r="DM8685" i="1"/>
  <c r="DM8684" i="1"/>
  <c r="DM8683" i="1"/>
  <c r="DM8682" i="1"/>
  <c r="DM8681" i="1"/>
  <c r="DM8680" i="1"/>
  <c r="DM8679" i="1"/>
  <c r="DM8678" i="1"/>
  <c r="DM8677" i="1"/>
  <c r="DM8676" i="1"/>
  <c r="DM8675" i="1"/>
  <c r="DM8674" i="1"/>
  <c r="DM8673" i="1"/>
  <c r="DM8672" i="1"/>
  <c r="DM8671" i="1"/>
  <c r="DM8670" i="1"/>
  <c r="DM8669" i="1"/>
  <c r="DM8668" i="1"/>
  <c r="DM8667" i="1"/>
  <c r="DM8666" i="1"/>
  <c r="DM8665" i="1"/>
  <c r="DM8664" i="1"/>
  <c r="DM8663" i="1"/>
  <c r="DM8662" i="1"/>
  <c r="DM8661" i="1"/>
  <c r="DM8660" i="1"/>
  <c r="DM8659" i="1"/>
  <c r="DM8658" i="1"/>
  <c r="DM8657" i="1"/>
  <c r="DM8656" i="1"/>
  <c r="DM8655" i="1"/>
  <c r="DM8654" i="1"/>
  <c r="DM8653" i="1"/>
  <c r="DM8652" i="1"/>
  <c r="DM8651" i="1"/>
  <c r="DM8650" i="1"/>
  <c r="DM8649" i="1"/>
  <c r="DM8648" i="1"/>
  <c r="DM8647" i="1"/>
  <c r="DM8646" i="1"/>
  <c r="DM8645" i="1"/>
  <c r="DM8644" i="1"/>
  <c r="DM8643" i="1"/>
  <c r="DM8642" i="1"/>
  <c r="DM8641" i="1"/>
  <c r="DM8640" i="1"/>
  <c r="DM8639" i="1"/>
  <c r="DM8638" i="1"/>
  <c r="DM8637" i="1"/>
  <c r="DM8636" i="1"/>
  <c r="DM8635" i="1"/>
  <c r="DM8634" i="1"/>
  <c r="DM8633" i="1"/>
  <c r="DM8632" i="1"/>
  <c r="DM8631" i="1"/>
  <c r="DM8630" i="1"/>
  <c r="DM8629" i="1"/>
  <c r="DM8628" i="1"/>
  <c r="DM8627" i="1"/>
  <c r="DM8626" i="1"/>
  <c r="DM8625" i="1"/>
  <c r="DM8624" i="1"/>
  <c r="DM8623" i="1"/>
  <c r="DM8622" i="1"/>
  <c r="DM8621" i="1"/>
  <c r="DM8620" i="1"/>
  <c r="DM8619" i="1"/>
  <c r="DM8618" i="1"/>
  <c r="DM8617" i="1"/>
  <c r="DM8616" i="1"/>
  <c r="DM8615" i="1"/>
  <c r="DM8614" i="1"/>
  <c r="DM8613" i="1"/>
  <c r="DM8612" i="1"/>
  <c r="DM8611" i="1"/>
  <c r="DM8610" i="1"/>
  <c r="DM8609" i="1"/>
  <c r="DM8608" i="1"/>
  <c r="DM8607" i="1"/>
  <c r="DM8606" i="1"/>
  <c r="DM8605" i="1"/>
  <c r="DM8604" i="1"/>
  <c r="DM8603" i="1"/>
  <c r="DM8602" i="1"/>
  <c r="DM8601" i="1"/>
  <c r="DM8600" i="1"/>
  <c r="DM8599" i="1"/>
  <c r="DM8598" i="1"/>
  <c r="DM8597" i="1"/>
  <c r="DM8596" i="1"/>
  <c r="DM8595" i="1"/>
  <c r="DM8594" i="1"/>
  <c r="DM8593" i="1"/>
  <c r="DM8592" i="1"/>
  <c r="DM8591" i="1"/>
  <c r="DM8590" i="1"/>
  <c r="DM8589" i="1"/>
  <c r="DM8588" i="1"/>
  <c r="DM8587" i="1"/>
  <c r="DM8586" i="1"/>
  <c r="DM8585" i="1"/>
  <c r="DM8584" i="1"/>
  <c r="DM8583" i="1"/>
  <c r="DM8582" i="1"/>
  <c r="DM8581" i="1"/>
  <c r="DM8580" i="1"/>
  <c r="DM8579" i="1"/>
  <c r="DM8578" i="1"/>
  <c r="DM8577" i="1"/>
  <c r="DM8576" i="1"/>
  <c r="DM8575" i="1"/>
  <c r="DM8574" i="1"/>
  <c r="DM8573" i="1"/>
  <c r="DM8572" i="1"/>
  <c r="DM8571" i="1"/>
  <c r="DM8570" i="1"/>
  <c r="DM8569" i="1"/>
  <c r="DM8568" i="1"/>
  <c r="DM8567" i="1"/>
  <c r="DM8566" i="1"/>
  <c r="DM8565" i="1"/>
  <c r="DM8564" i="1"/>
  <c r="DM8563" i="1"/>
  <c r="DM8562" i="1"/>
  <c r="DM8561" i="1"/>
  <c r="DM8560" i="1"/>
  <c r="DM8559" i="1"/>
  <c r="DM8558" i="1"/>
  <c r="DM8557" i="1"/>
  <c r="DM8556" i="1"/>
  <c r="DM8555" i="1"/>
  <c r="DM8554" i="1"/>
  <c r="DM8553" i="1"/>
  <c r="DM8552" i="1"/>
  <c r="DM8551" i="1"/>
  <c r="DM8550" i="1"/>
  <c r="DM8549" i="1"/>
  <c r="DM8548" i="1"/>
  <c r="DM8547" i="1"/>
  <c r="DM8546" i="1"/>
  <c r="DM8545" i="1"/>
  <c r="DM8544" i="1"/>
  <c r="DM8543" i="1"/>
  <c r="DM8542" i="1"/>
  <c r="DM8541" i="1"/>
  <c r="DM8540" i="1"/>
  <c r="DM8539" i="1"/>
  <c r="DM8538" i="1"/>
  <c r="DM8537" i="1"/>
  <c r="DM8536" i="1"/>
  <c r="DM8535" i="1"/>
  <c r="DM8534" i="1"/>
  <c r="DM8533" i="1"/>
  <c r="DM8532" i="1"/>
  <c r="DM8531" i="1"/>
  <c r="DM8530" i="1"/>
  <c r="DM8529" i="1"/>
  <c r="DM8528" i="1"/>
  <c r="DM8527" i="1"/>
  <c r="DM8526" i="1"/>
  <c r="DM8525" i="1"/>
  <c r="DM8524" i="1"/>
  <c r="DM8523" i="1"/>
  <c r="DM8522" i="1"/>
  <c r="DM8521" i="1"/>
  <c r="DM8520" i="1"/>
  <c r="DM8519" i="1"/>
  <c r="DM8518" i="1"/>
  <c r="DM8517" i="1"/>
  <c r="DM8516" i="1"/>
  <c r="DM8515" i="1"/>
  <c r="DM8514" i="1"/>
  <c r="DM8513" i="1"/>
  <c r="DM8512" i="1"/>
  <c r="DM8511" i="1"/>
  <c r="DM8510" i="1"/>
  <c r="DM8509" i="1"/>
  <c r="DM8508" i="1"/>
  <c r="DM8507" i="1"/>
  <c r="DM8506" i="1"/>
  <c r="DM8505" i="1"/>
  <c r="DM8504" i="1"/>
  <c r="DM8503" i="1"/>
  <c r="DM8502" i="1"/>
  <c r="DM8501" i="1"/>
  <c r="DM8500" i="1"/>
  <c r="DM8499" i="1"/>
  <c r="DM8498" i="1"/>
  <c r="DM8497" i="1"/>
  <c r="DM8496" i="1"/>
  <c r="DM8495" i="1"/>
  <c r="DM8494" i="1"/>
  <c r="DM8493" i="1"/>
  <c r="DM8492" i="1"/>
  <c r="DM8491" i="1"/>
  <c r="DM8490" i="1"/>
  <c r="DM8489" i="1"/>
  <c r="DM8488" i="1"/>
  <c r="DM8487" i="1"/>
  <c r="DM8486" i="1"/>
  <c r="DM8485" i="1"/>
  <c r="DM8484" i="1"/>
  <c r="DM8483" i="1"/>
  <c r="DM8482" i="1"/>
  <c r="DM8481" i="1"/>
  <c r="DM8480" i="1"/>
  <c r="DM8479" i="1"/>
  <c r="DM8478" i="1"/>
  <c r="DM8477" i="1"/>
  <c r="DM8476" i="1"/>
  <c r="DM8475" i="1"/>
  <c r="DM8474" i="1"/>
  <c r="DM8473" i="1"/>
  <c r="DM8472" i="1"/>
  <c r="DM8471" i="1"/>
  <c r="DM8470" i="1"/>
  <c r="DM8469" i="1"/>
  <c r="DM8468" i="1"/>
  <c r="DM8467" i="1"/>
  <c r="DM8466" i="1"/>
  <c r="DM8465" i="1"/>
  <c r="DM8464" i="1"/>
  <c r="DM8463" i="1"/>
  <c r="DM8462" i="1"/>
  <c r="DM8461" i="1"/>
  <c r="DM8460" i="1"/>
  <c r="DM8459" i="1"/>
  <c r="DM8458" i="1"/>
  <c r="DM8457" i="1"/>
  <c r="DM8456" i="1"/>
  <c r="DM8455" i="1"/>
  <c r="DM8454" i="1"/>
  <c r="DM8453" i="1"/>
  <c r="DM8452" i="1"/>
  <c r="DM8451" i="1"/>
  <c r="DM8450" i="1"/>
  <c r="DM8449" i="1"/>
  <c r="DM8448" i="1"/>
  <c r="DM8447" i="1"/>
  <c r="DM8446" i="1"/>
  <c r="DM8445" i="1"/>
  <c r="DM8444" i="1"/>
  <c r="DM8443" i="1"/>
  <c r="DM8442" i="1"/>
  <c r="DM8441" i="1"/>
  <c r="DM8440" i="1"/>
  <c r="DM8439" i="1"/>
  <c r="DM8438" i="1"/>
  <c r="DM8437" i="1"/>
  <c r="DM8436" i="1"/>
  <c r="DM8435" i="1"/>
  <c r="DM8434" i="1"/>
  <c r="DM8433" i="1"/>
  <c r="DM8432" i="1"/>
  <c r="DM8431" i="1"/>
  <c r="DM8430" i="1"/>
  <c r="DM8429" i="1"/>
  <c r="DM8428" i="1"/>
  <c r="DM8427" i="1"/>
  <c r="DM8426" i="1"/>
  <c r="DM8425" i="1"/>
  <c r="DM8424" i="1"/>
  <c r="DM8423" i="1"/>
  <c r="DM8422" i="1"/>
  <c r="DM8421" i="1"/>
  <c r="DM8420" i="1"/>
  <c r="DM8419" i="1"/>
  <c r="DM8418" i="1"/>
  <c r="DM8417" i="1"/>
  <c r="DM8416" i="1"/>
  <c r="DM8415" i="1"/>
  <c r="DM8414" i="1"/>
  <c r="DM8413" i="1"/>
  <c r="DM8412" i="1"/>
  <c r="DM8411" i="1"/>
  <c r="DM8410" i="1"/>
  <c r="DM8409" i="1"/>
  <c r="DM8408" i="1"/>
  <c r="DM8407" i="1"/>
  <c r="DM8406" i="1"/>
  <c r="DM8405" i="1"/>
  <c r="DM8404" i="1"/>
  <c r="DM8403" i="1"/>
  <c r="DM8402" i="1"/>
  <c r="DM8401" i="1"/>
  <c r="DM8400" i="1"/>
  <c r="DM8399" i="1"/>
  <c r="DM8398" i="1"/>
  <c r="DM8397" i="1"/>
  <c r="DM8396" i="1"/>
  <c r="DM8395" i="1"/>
  <c r="DM8394" i="1"/>
  <c r="DM8393" i="1"/>
  <c r="DM8392" i="1"/>
  <c r="DM8391" i="1"/>
  <c r="DM8390" i="1"/>
  <c r="DM8389" i="1"/>
  <c r="DM8388" i="1"/>
  <c r="DM8387" i="1"/>
  <c r="DM8386" i="1"/>
  <c r="DM8385" i="1"/>
  <c r="DM8384" i="1"/>
  <c r="DM8383" i="1"/>
  <c r="DM8382" i="1"/>
  <c r="DM8381" i="1"/>
  <c r="DM8380" i="1"/>
  <c r="DM8379" i="1"/>
  <c r="DM8378" i="1"/>
  <c r="DM8377" i="1"/>
  <c r="DM8376" i="1"/>
  <c r="DM8375" i="1"/>
  <c r="DM8374" i="1"/>
  <c r="DM8373" i="1"/>
  <c r="DM8372" i="1"/>
  <c r="DM8371" i="1"/>
  <c r="DM8370" i="1"/>
  <c r="DM8369" i="1"/>
  <c r="DM8368" i="1"/>
  <c r="DM8367" i="1"/>
  <c r="DM8366" i="1"/>
  <c r="DM8365" i="1"/>
  <c r="DM8364" i="1"/>
  <c r="DM8363" i="1"/>
  <c r="DM8362" i="1"/>
  <c r="DM8361" i="1"/>
  <c r="DM8360" i="1"/>
  <c r="DM8359" i="1"/>
  <c r="DM8358" i="1"/>
  <c r="DM8357" i="1"/>
  <c r="DM8356" i="1"/>
  <c r="DM8355" i="1"/>
  <c r="DM8354" i="1"/>
  <c r="DM8353" i="1"/>
  <c r="DM8352" i="1"/>
  <c r="DM8351" i="1"/>
  <c r="DM8350" i="1"/>
  <c r="DM8349" i="1"/>
  <c r="DM8348" i="1"/>
  <c r="DM8347" i="1"/>
  <c r="DM8346" i="1"/>
  <c r="DM8345" i="1"/>
  <c r="DM8344" i="1"/>
  <c r="DM8343" i="1"/>
  <c r="DM8342" i="1"/>
  <c r="DM8341" i="1"/>
  <c r="DM8340" i="1"/>
  <c r="DM8339" i="1"/>
  <c r="DM8338" i="1"/>
  <c r="DM8337" i="1"/>
  <c r="DM8336" i="1"/>
  <c r="DM8335" i="1"/>
  <c r="DM8334" i="1"/>
  <c r="DM8333" i="1"/>
  <c r="DM8332" i="1"/>
  <c r="DM8331" i="1"/>
  <c r="DM8330" i="1"/>
  <c r="DM8329" i="1"/>
  <c r="DM8328" i="1"/>
  <c r="DM8327" i="1"/>
  <c r="DM8326" i="1"/>
  <c r="DM8325" i="1"/>
  <c r="DM8324" i="1"/>
  <c r="DM8323" i="1"/>
  <c r="DM8322" i="1"/>
  <c r="DM8321" i="1"/>
  <c r="DM8320" i="1"/>
  <c r="DM8319" i="1"/>
  <c r="DM8318" i="1"/>
  <c r="DM8317" i="1"/>
  <c r="DM8316" i="1"/>
  <c r="DM8315" i="1"/>
  <c r="DM8314" i="1"/>
  <c r="DM8313" i="1"/>
  <c r="DM8312" i="1"/>
  <c r="DM8311" i="1"/>
  <c r="DM8310" i="1"/>
  <c r="DM8309" i="1"/>
  <c r="DM8308" i="1"/>
  <c r="DM8307" i="1"/>
  <c r="DM8306" i="1"/>
  <c r="DM8305" i="1"/>
  <c r="DM8304" i="1"/>
  <c r="DM8303" i="1"/>
  <c r="DM8302" i="1"/>
  <c r="DM8301" i="1"/>
  <c r="DM8300" i="1"/>
  <c r="DM8299" i="1"/>
  <c r="DM8298" i="1"/>
  <c r="DM8297" i="1"/>
  <c r="DM8296" i="1"/>
  <c r="DM8295" i="1"/>
  <c r="DM8294" i="1"/>
  <c r="DM8293" i="1"/>
  <c r="DM8292" i="1"/>
  <c r="DM8291" i="1"/>
  <c r="DM8290" i="1"/>
  <c r="DM8289" i="1"/>
  <c r="DM8288" i="1"/>
  <c r="DM8287" i="1"/>
  <c r="DM8286" i="1"/>
  <c r="DM8285" i="1"/>
  <c r="DM8284" i="1"/>
  <c r="DM8283" i="1"/>
  <c r="DM8282" i="1"/>
  <c r="DM8281" i="1"/>
  <c r="DM8280" i="1"/>
  <c r="DM8279" i="1"/>
  <c r="DM8278" i="1"/>
  <c r="DM8277" i="1"/>
  <c r="DM8276" i="1"/>
  <c r="DM8275" i="1"/>
  <c r="DM8274" i="1"/>
  <c r="DM8273" i="1"/>
  <c r="DM8272" i="1"/>
  <c r="DM8271" i="1"/>
  <c r="DM8270" i="1"/>
  <c r="DM8269" i="1"/>
  <c r="DM8268" i="1"/>
  <c r="DM8267" i="1"/>
  <c r="DM8266" i="1"/>
  <c r="DM8265" i="1"/>
  <c r="DM8264" i="1"/>
  <c r="DM8263" i="1"/>
  <c r="DM8262" i="1"/>
  <c r="DM8261" i="1"/>
  <c r="DM8260" i="1"/>
  <c r="DM8259" i="1"/>
  <c r="DM8258" i="1"/>
  <c r="DM8257" i="1"/>
  <c r="DM8256" i="1"/>
  <c r="DM8255" i="1"/>
  <c r="DM8254" i="1"/>
  <c r="DM8253" i="1"/>
  <c r="DM8252" i="1"/>
  <c r="DM8251" i="1"/>
  <c r="DM8250" i="1"/>
  <c r="DM8249" i="1"/>
  <c r="DM8248" i="1"/>
  <c r="DM8247" i="1"/>
  <c r="DM8246" i="1"/>
  <c r="DM8245" i="1"/>
  <c r="DM8244" i="1"/>
  <c r="DM8243" i="1"/>
  <c r="DM8242" i="1"/>
  <c r="DM8241" i="1"/>
  <c r="DM8240" i="1"/>
  <c r="DM8239" i="1"/>
  <c r="DM8238" i="1"/>
  <c r="DM8237" i="1"/>
  <c r="DM8236" i="1"/>
  <c r="DM8235" i="1"/>
  <c r="DM8234" i="1"/>
  <c r="DM8233" i="1"/>
  <c r="DM8232" i="1"/>
  <c r="DM8231" i="1"/>
  <c r="DM8230" i="1"/>
  <c r="DM8229" i="1"/>
  <c r="DM8228" i="1"/>
  <c r="DM8227" i="1"/>
  <c r="DM8226" i="1"/>
  <c r="DM8225" i="1"/>
  <c r="DM8224" i="1"/>
  <c r="DM8223" i="1"/>
  <c r="DM8222" i="1"/>
  <c r="DM8221" i="1"/>
  <c r="DM8220" i="1"/>
  <c r="DM8219" i="1"/>
  <c r="DM8218" i="1"/>
  <c r="DM8217" i="1"/>
  <c r="DM8216" i="1"/>
  <c r="DM8215" i="1"/>
  <c r="DM8214" i="1"/>
  <c r="DM8213" i="1"/>
  <c r="DM8212" i="1"/>
  <c r="DM8211" i="1"/>
  <c r="DM8210" i="1"/>
  <c r="DM8209" i="1"/>
  <c r="DM8208" i="1"/>
  <c r="DM8207" i="1"/>
  <c r="DM8206" i="1"/>
  <c r="DM8205" i="1"/>
  <c r="DM8204" i="1"/>
  <c r="DM8203" i="1"/>
  <c r="DM8202" i="1"/>
  <c r="DM8201" i="1"/>
  <c r="DM8200" i="1"/>
  <c r="DM8199" i="1"/>
  <c r="DM8198" i="1"/>
  <c r="DM8197" i="1"/>
  <c r="DM8196" i="1"/>
  <c r="DM8195" i="1"/>
  <c r="DM8194" i="1"/>
  <c r="DM8193" i="1"/>
  <c r="DM8192" i="1"/>
  <c r="DM8191" i="1"/>
  <c r="DM8190" i="1"/>
  <c r="DM8189" i="1"/>
  <c r="DM8188" i="1"/>
  <c r="DM8187" i="1"/>
  <c r="DM8186" i="1"/>
  <c r="DM8185" i="1"/>
  <c r="DM8184" i="1"/>
  <c r="DM8183" i="1"/>
  <c r="DM8182" i="1"/>
  <c r="DM8181" i="1"/>
  <c r="DM8180" i="1"/>
  <c r="DM8179" i="1"/>
  <c r="DM8178" i="1"/>
  <c r="DM8177" i="1"/>
  <c r="DM8176" i="1"/>
  <c r="DM8175" i="1"/>
  <c r="DM8174" i="1"/>
  <c r="DM8173" i="1"/>
  <c r="DM8172" i="1"/>
  <c r="DM8171" i="1"/>
  <c r="DM8170" i="1"/>
  <c r="DM8169" i="1"/>
  <c r="DM8168" i="1"/>
  <c r="DM8167" i="1"/>
  <c r="DM8166" i="1"/>
  <c r="DM8165" i="1"/>
  <c r="DM8164" i="1"/>
  <c r="DM8163" i="1"/>
  <c r="DM8162" i="1"/>
  <c r="DM8161" i="1"/>
  <c r="DM8160" i="1"/>
  <c r="DM8159" i="1"/>
  <c r="DM8158" i="1"/>
  <c r="DM8157" i="1"/>
  <c r="DM8156" i="1"/>
  <c r="DM8155" i="1"/>
  <c r="DM8154" i="1"/>
  <c r="DM8153" i="1"/>
  <c r="DM8152" i="1"/>
  <c r="DM8151" i="1"/>
  <c r="DM8150" i="1"/>
  <c r="DM8149" i="1"/>
  <c r="DM8148" i="1"/>
  <c r="DM8147" i="1"/>
  <c r="DM8146" i="1"/>
  <c r="DM8145" i="1"/>
  <c r="DM8144" i="1"/>
  <c r="DM8143" i="1"/>
  <c r="DM8142" i="1"/>
  <c r="DM8141" i="1"/>
  <c r="DM8140" i="1"/>
  <c r="DM8139" i="1"/>
  <c r="DM8138" i="1"/>
  <c r="DM8137" i="1"/>
  <c r="DM8136" i="1"/>
  <c r="DM8135" i="1"/>
  <c r="DM8134" i="1"/>
  <c r="DM8133" i="1"/>
  <c r="DM8132" i="1"/>
  <c r="DM8131" i="1"/>
  <c r="DM8130" i="1"/>
  <c r="DM8129" i="1"/>
  <c r="DM8128" i="1"/>
  <c r="DM8127" i="1"/>
  <c r="DM8126" i="1"/>
  <c r="DM8125" i="1"/>
  <c r="DM8124" i="1"/>
  <c r="DM8123" i="1"/>
  <c r="DM8122" i="1"/>
  <c r="DM8121" i="1"/>
  <c r="DM8120" i="1"/>
  <c r="DM8119" i="1"/>
  <c r="DM8118" i="1"/>
  <c r="DM8117" i="1"/>
  <c r="DM8116" i="1"/>
  <c r="DM8115" i="1"/>
  <c r="DM8114" i="1"/>
  <c r="DM8113" i="1"/>
  <c r="DM8112" i="1"/>
  <c r="DM8111" i="1"/>
  <c r="DM8110" i="1"/>
  <c r="DM8109" i="1"/>
  <c r="DM8108" i="1"/>
  <c r="DM8107" i="1"/>
  <c r="DM8106" i="1"/>
  <c r="DM8105" i="1"/>
  <c r="DM8104" i="1"/>
  <c r="DM8103" i="1"/>
  <c r="DM8102" i="1"/>
  <c r="DM8101" i="1"/>
  <c r="DM8100" i="1"/>
  <c r="DM8099" i="1"/>
  <c r="DM8098" i="1"/>
  <c r="DM8097" i="1"/>
  <c r="DM8096" i="1"/>
  <c r="DM8095" i="1"/>
  <c r="DM8094" i="1"/>
  <c r="DM8093" i="1"/>
  <c r="DM8092" i="1"/>
  <c r="DM8091" i="1"/>
  <c r="DM8090" i="1"/>
  <c r="DM8089" i="1"/>
  <c r="DM8088" i="1"/>
  <c r="DM8087" i="1"/>
  <c r="DM8086" i="1"/>
  <c r="DM8085" i="1"/>
  <c r="DM8084" i="1"/>
  <c r="DM8083" i="1"/>
  <c r="DM8082" i="1"/>
  <c r="DM8081" i="1"/>
  <c r="DM8080" i="1"/>
  <c r="DM8079" i="1"/>
  <c r="DM8078" i="1"/>
  <c r="DM8077" i="1"/>
  <c r="DM8076" i="1"/>
  <c r="DM8075" i="1"/>
  <c r="DM8074" i="1"/>
  <c r="DM8073" i="1"/>
  <c r="DM8072" i="1"/>
  <c r="DM8071" i="1"/>
  <c r="DM8070" i="1"/>
  <c r="DM8069" i="1"/>
  <c r="DM8068" i="1"/>
  <c r="DM8067" i="1"/>
  <c r="DM8066" i="1"/>
  <c r="DM8065" i="1"/>
  <c r="DM8064" i="1"/>
  <c r="DM8063" i="1"/>
  <c r="DM8062" i="1"/>
  <c r="DM8061" i="1"/>
  <c r="DM8060" i="1"/>
  <c r="DM8059" i="1"/>
  <c r="DM8058" i="1"/>
  <c r="DM8057" i="1"/>
  <c r="DM8056" i="1"/>
  <c r="DM8055" i="1"/>
  <c r="DM8054" i="1"/>
  <c r="DM8053" i="1"/>
  <c r="DM8052" i="1"/>
  <c r="DM8051" i="1"/>
  <c r="DM8050" i="1"/>
  <c r="DM8049" i="1"/>
  <c r="DM8048" i="1"/>
  <c r="DM8047" i="1"/>
  <c r="DM8046" i="1"/>
  <c r="DM8045" i="1"/>
  <c r="DM8044" i="1"/>
  <c r="DM8043" i="1"/>
  <c r="DM8042" i="1"/>
  <c r="DM8041" i="1"/>
  <c r="DM8040" i="1"/>
  <c r="DM8039" i="1"/>
  <c r="DM8038" i="1"/>
  <c r="DM8037" i="1"/>
  <c r="DM8036" i="1"/>
  <c r="DM8035" i="1"/>
  <c r="DM8034" i="1"/>
  <c r="DM8033" i="1"/>
  <c r="DM8032" i="1"/>
  <c r="DM8031" i="1"/>
  <c r="DM8030" i="1"/>
  <c r="DM8029" i="1"/>
  <c r="DM8028" i="1"/>
  <c r="DM8027" i="1"/>
  <c r="DM8026" i="1"/>
  <c r="DM8025" i="1"/>
  <c r="DM8024" i="1"/>
  <c r="DM8023" i="1"/>
  <c r="DM8022" i="1"/>
  <c r="DM8021" i="1"/>
  <c r="DM8020" i="1"/>
  <c r="DM8019" i="1"/>
  <c r="DM8018" i="1"/>
  <c r="DM8017" i="1"/>
  <c r="DM8016" i="1"/>
  <c r="DM8015" i="1"/>
  <c r="DM8014" i="1"/>
  <c r="DM8013" i="1"/>
  <c r="DM8012" i="1"/>
  <c r="DM8011" i="1"/>
  <c r="DM8010" i="1"/>
  <c r="DM8009" i="1"/>
  <c r="DM8008" i="1"/>
  <c r="DM8007" i="1"/>
  <c r="DM8006" i="1"/>
  <c r="DM8005" i="1"/>
  <c r="DM8004" i="1"/>
  <c r="DM8003" i="1"/>
  <c r="DM8002" i="1"/>
  <c r="DM8001" i="1"/>
  <c r="DM8000" i="1"/>
  <c r="DM7999" i="1"/>
  <c r="DM7998" i="1"/>
  <c r="DM7997" i="1"/>
  <c r="DM7996" i="1"/>
  <c r="DM7995" i="1"/>
  <c r="DM7994" i="1"/>
  <c r="DM7993" i="1"/>
  <c r="DM7992" i="1"/>
  <c r="DM7991" i="1"/>
  <c r="DM7990" i="1"/>
  <c r="DM7989" i="1"/>
  <c r="DM7988" i="1"/>
  <c r="DM7987" i="1"/>
  <c r="DM7986" i="1"/>
  <c r="DM7985" i="1"/>
  <c r="DM7984" i="1"/>
  <c r="DM7983" i="1"/>
  <c r="DM7982" i="1"/>
  <c r="DM7981" i="1"/>
  <c r="DM7980" i="1"/>
  <c r="DM7979" i="1"/>
  <c r="DM7978" i="1"/>
  <c r="DM7977" i="1"/>
  <c r="DM7976" i="1"/>
  <c r="DM7975" i="1"/>
  <c r="DM7974" i="1"/>
  <c r="DM7973" i="1"/>
  <c r="DM7972" i="1"/>
  <c r="DM7971" i="1"/>
  <c r="DM7970" i="1"/>
  <c r="DM7969" i="1"/>
  <c r="DM7968" i="1"/>
  <c r="DM7967" i="1"/>
  <c r="DM7966" i="1"/>
  <c r="DM7965" i="1"/>
  <c r="DM7964" i="1"/>
  <c r="DM7963" i="1"/>
  <c r="DM7962" i="1"/>
  <c r="DM7961" i="1"/>
  <c r="DM7960" i="1"/>
  <c r="DM7959" i="1"/>
  <c r="DM7958" i="1"/>
  <c r="DM7957" i="1"/>
  <c r="DM7956" i="1"/>
  <c r="DM7955" i="1"/>
  <c r="DM7954" i="1"/>
  <c r="DM7953" i="1"/>
  <c r="DM7952" i="1"/>
  <c r="DM7951" i="1"/>
  <c r="DM7950" i="1"/>
  <c r="DM7949" i="1"/>
  <c r="DM7948" i="1"/>
  <c r="DM7947" i="1"/>
  <c r="DM7946" i="1"/>
  <c r="DM7945" i="1"/>
  <c r="DM7944" i="1"/>
  <c r="DM7943" i="1"/>
  <c r="DM7942" i="1"/>
  <c r="DM7941" i="1"/>
  <c r="DM7940" i="1"/>
  <c r="DM7939" i="1"/>
  <c r="DM7938" i="1"/>
  <c r="DM7937" i="1"/>
  <c r="DM7936" i="1"/>
  <c r="DM7935" i="1"/>
  <c r="DM7934" i="1"/>
  <c r="DM7933" i="1"/>
  <c r="DM7932" i="1"/>
  <c r="DM7931" i="1"/>
  <c r="DM7930" i="1"/>
  <c r="DM7929" i="1"/>
  <c r="DM7928" i="1"/>
  <c r="DM7927" i="1"/>
  <c r="DM7926" i="1"/>
  <c r="DM7925" i="1"/>
  <c r="DM7924" i="1"/>
  <c r="DM7923" i="1"/>
  <c r="DM7922" i="1"/>
  <c r="DM7921" i="1"/>
  <c r="DM7920" i="1"/>
  <c r="DM7919" i="1"/>
  <c r="DM7918" i="1"/>
  <c r="DM7917" i="1"/>
  <c r="DM7916" i="1"/>
  <c r="DM7915" i="1"/>
  <c r="DM7914" i="1"/>
  <c r="DM7913" i="1"/>
  <c r="DM7912" i="1"/>
  <c r="DM7911" i="1"/>
  <c r="DM7910" i="1"/>
  <c r="DM7909" i="1"/>
  <c r="DM7908" i="1"/>
  <c r="DM7907" i="1"/>
  <c r="DM7906" i="1"/>
  <c r="DM7905" i="1"/>
  <c r="DM7904" i="1"/>
  <c r="DM7903" i="1"/>
  <c r="DM7902" i="1"/>
  <c r="DM7901" i="1"/>
  <c r="DM7900" i="1"/>
  <c r="DM7899" i="1"/>
  <c r="DM7898" i="1"/>
  <c r="DM7897" i="1"/>
  <c r="DM7896" i="1"/>
  <c r="DM7895" i="1"/>
  <c r="DM7894" i="1"/>
  <c r="DM7893" i="1"/>
  <c r="DM7892" i="1"/>
  <c r="DM7891" i="1"/>
  <c r="DM7890" i="1"/>
  <c r="DM7889" i="1"/>
  <c r="DM7888" i="1"/>
  <c r="DM7887" i="1"/>
  <c r="DM7886" i="1"/>
  <c r="DM7885" i="1"/>
  <c r="DM7884" i="1"/>
  <c r="DM7883" i="1"/>
  <c r="DM7882" i="1"/>
  <c r="DM7881" i="1"/>
  <c r="DM7880" i="1"/>
  <c r="DM7879" i="1"/>
  <c r="DM7878" i="1"/>
  <c r="DM7877" i="1"/>
  <c r="DM7876" i="1"/>
  <c r="DM7875" i="1"/>
  <c r="DM7874" i="1"/>
  <c r="DM7873" i="1"/>
  <c r="DM7872" i="1"/>
  <c r="DM7871" i="1"/>
  <c r="DM7870" i="1"/>
  <c r="DM7869" i="1"/>
  <c r="DM7868" i="1"/>
  <c r="DM7867" i="1"/>
  <c r="DM7866" i="1"/>
  <c r="DM7865" i="1"/>
  <c r="DM7864" i="1"/>
  <c r="DM7863" i="1"/>
  <c r="DM7862" i="1"/>
  <c r="DM7861" i="1"/>
  <c r="DM7860" i="1"/>
  <c r="DM7859" i="1"/>
  <c r="DM7858" i="1"/>
  <c r="DM7857" i="1"/>
  <c r="DM7856" i="1"/>
  <c r="DM7855" i="1"/>
  <c r="DM7854" i="1"/>
  <c r="DM7853" i="1"/>
  <c r="DM7852" i="1"/>
  <c r="DM7851" i="1"/>
  <c r="DM7850" i="1"/>
  <c r="DM7849" i="1"/>
  <c r="DM7848" i="1"/>
  <c r="DM7847" i="1"/>
  <c r="DM7846" i="1"/>
  <c r="DM7845" i="1"/>
  <c r="DM7844" i="1"/>
  <c r="DM7843" i="1"/>
  <c r="DM7842" i="1"/>
  <c r="DM7841" i="1"/>
  <c r="DM7840" i="1"/>
  <c r="DM7839" i="1"/>
  <c r="DM7838" i="1"/>
  <c r="DM7837" i="1"/>
  <c r="DM7836" i="1"/>
  <c r="DM7835" i="1"/>
  <c r="DM7834" i="1"/>
  <c r="DM7833" i="1"/>
  <c r="DM7832" i="1"/>
  <c r="DM7831" i="1"/>
  <c r="DM7830" i="1"/>
  <c r="DM7829" i="1"/>
  <c r="DM7828" i="1"/>
  <c r="DM7827" i="1"/>
  <c r="DM7826" i="1"/>
  <c r="DM7825" i="1"/>
  <c r="DM7824" i="1"/>
  <c r="DM7823" i="1"/>
  <c r="DM7822" i="1"/>
  <c r="DM7821" i="1"/>
  <c r="DM7820" i="1"/>
  <c r="DM7819" i="1"/>
  <c r="DM7818" i="1"/>
  <c r="DM7817" i="1"/>
  <c r="DM7816" i="1"/>
  <c r="DM7815" i="1"/>
  <c r="DM7814" i="1"/>
  <c r="DM7813" i="1"/>
  <c r="DM7812" i="1"/>
  <c r="DM7811" i="1"/>
  <c r="DM7810" i="1"/>
  <c r="DM7809" i="1"/>
  <c r="DM7808" i="1"/>
  <c r="DM7807" i="1"/>
  <c r="DM7806" i="1"/>
  <c r="DM7805" i="1"/>
  <c r="DM7804" i="1"/>
  <c r="DM7803" i="1"/>
  <c r="DM7802" i="1"/>
  <c r="DM7801" i="1"/>
  <c r="DM7800" i="1"/>
  <c r="DM7799" i="1"/>
  <c r="DM7798" i="1"/>
  <c r="DM7797" i="1"/>
  <c r="DM7796" i="1"/>
  <c r="DM7795" i="1"/>
  <c r="DM7794" i="1"/>
  <c r="DM7793" i="1"/>
  <c r="DM7792" i="1"/>
  <c r="DM7791" i="1"/>
  <c r="DM7790" i="1"/>
  <c r="DM7789" i="1"/>
  <c r="DM7788" i="1"/>
  <c r="DM7787" i="1"/>
  <c r="DM7786" i="1"/>
  <c r="DM7785" i="1"/>
  <c r="DM7784" i="1"/>
  <c r="DM7783" i="1"/>
  <c r="DM7782" i="1"/>
  <c r="DM7781" i="1"/>
  <c r="DM7780" i="1"/>
  <c r="DM7779" i="1"/>
  <c r="DM7778" i="1"/>
  <c r="DM7777" i="1"/>
  <c r="DM7776" i="1"/>
  <c r="DM7775" i="1"/>
  <c r="DM7774" i="1"/>
  <c r="DM7773" i="1"/>
  <c r="DM7772" i="1"/>
  <c r="DM7771" i="1"/>
  <c r="DM7770" i="1"/>
  <c r="DM7769" i="1"/>
  <c r="DM7768" i="1"/>
  <c r="DM7767" i="1"/>
  <c r="DM7766" i="1"/>
  <c r="DM7765" i="1"/>
  <c r="DM7764" i="1"/>
  <c r="DM7763" i="1"/>
  <c r="DM7762" i="1"/>
  <c r="DM7761" i="1"/>
  <c r="DM7760" i="1"/>
  <c r="DM7759" i="1"/>
  <c r="DM7758" i="1"/>
  <c r="DM7757" i="1"/>
  <c r="DM7756" i="1"/>
  <c r="DM7755" i="1"/>
  <c r="DM7754" i="1"/>
  <c r="DM7753" i="1"/>
  <c r="DM7752" i="1"/>
  <c r="DM7751" i="1"/>
  <c r="DM7750" i="1"/>
  <c r="DM7749" i="1"/>
  <c r="DM7748" i="1"/>
  <c r="DM7747" i="1"/>
  <c r="DM7746" i="1"/>
  <c r="DM7745" i="1"/>
  <c r="DM7744" i="1"/>
  <c r="DM7743" i="1"/>
  <c r="DM7742" i="1"/>
  <c r="DM7741" i="1"/>
  <c r="DM7740" i="1"/>
  <c r="DM7739" i="1"/>
  <c r="DM7738" i="1"/>
  <c r="DM7737" i="1"/>
  <c r="DM7736" i="1"/>
  <c r="DM7735" i="1"/>
  <c r="DM7734" i="1"/>
  <c r="DM7733" i="1"/>
  <c r="DM7732" i="1"/>
  <c r="DM7731" i="1"/>
  <c r="DM7730" i="1"/>
  <c r="DM7729" i="1"/>
  <c r="DM7728" i="1"/>
  <c r="DM7727" i="1"/>
  <c r="DM7726" i="1"/>
  <c r="DM7725" i="1"/>
  <c r="DM7724" i="1"/>
  <c r="DM7723" i="1"/>
  <c r="DM7722" i="1"/>
  <c r="DM7721" i="1"/>
  <c r="DM7720" i="1"/>
  <c r="DM7719" i="1"/>
  <c r="DM7718" i="1"/>
  <c r="DM7717" i="1"/>
  <c r="DM7716" i="1"/>
  <c r="DM7715" i="1"/>
  <c r="DM7714" i="1"/>
  <c r="DM7713" i="1"/>
  <c r="DM7712" i="1"/>
  <c r="DM7711" i="1"/>
  <c r="DM7710" i="1"/>
  <c r="DM7709" i="1"/>
  <c r="DM7708" i="1"/>
  <c r="DM7707" i="1"/>
  <c r="DM7706" i="1"/>
  <c r="DM7705" i="1"/>
  <c r="DM7704" i="1"/>
  <c r="DM7703" i="1"/>
  <c r="DM7702" i="1"/>
  <c r="DM7701" i="1"/>
  <c r="DM7700" i="1"/>
  <c r="DM7699" i="1"/>
  <c r="DM7698" i="1"/>
  <c r="DM7697" i="1"/>
  <c r="DM7696" i="1"/>
  <c r="DM7695" i="1"/>
  <c r="DM7694" i="1"/>
  <c r="DM7693" i="1"/>
  <c r="DM7692" i="1"/>
  <c r="DM7691" i="1"/>
  <c r="DM7690" i="1"/>
  <c r="DM7689" i="1"/>
  <c r="DM7688" i="1"/>
  <c r="DM7687" i="1"/>
  <c r="DM7686" i="1"/>
  <c r="DM7685" i="1"/>
  <c r="DM7684" i="1"/>
  <c r="DM7683" i="1"/>
  <c r="DM7682" i="1"/>
  <c r="DM7681" i="1"/>
  <c r="DM7680" i="1"/>
  <c r="DM7679" i="1"/>
  <c r="DM7678" i="1"/>
  <c r="DM7677" i="1"/>
  <c r="DM7676" i="1"/>
  <c r="DM7675" i="1"/>
  <c r="DM7674" i="1"/>
  <c r="DM7673" i="1"/>
  <c r="DM7672" i="1"/>
  <c r="DM7671" i="1"/>
  <c r="DM7670" i="1"/>
  <c r="DM7669" i="1"/>
  <c r="DM7668" i="1"/>
  <c r="DM7667" i="1"/>
  <c r="DM7666" i="1"/>
  <c r="DM7665" i="1"/>
  <c r="DM7664" i="1"/>
  <c r="DM7663" i="1"/>
  <c r="DM7662" i="1"/>
  <c r="DM7661" i="1"/>
  <c r="DM7660" i="1"/>
  <c r="DM7659" i="1"/>
  <c r="DM7658" i="1"/>
  <c r="DM7657" i="1"/>
  <c r="DM7656" i="1"/>
  <c r="DM7655" i="1"/>
  <c r="DM7654" i="1"/>
  <c r="DM7653" i="1"/>
  <c r="DM7652" i="1"/>
  <c r="DM7651" i="1"/>
  <c r="DM7650" i="1"/>
  <c r="DM7649" i="1"/>
  <c r="DM7648" i="1"/>
  <c r="DM7647" i="1"/>
  <c r="DM7646" i="1"/>
  <c r="DM7645" i="1"/>
  <c r="DM7644" i="1"/>
  <c r="DM7643" i="1"/>
  <c r="DM7642" i="1"/>
  <c r="DM7641" i="1"/>
  <c r="DM7640" i="1"/>
  <c r="DM7639" i="1"/>
  <c r="DM7638" i="1"/>
  <c r="DM7637" i="1"/>
  <c r="DM7636" i="1"/>
  <c r="DM7635" i="1"/>
  <c r="DM7634" i="1"/>
  <c r="DM7633" i="1"/>
  <c r="DM7632" i="1"/>
  <c r="DM7631" i="1"/>
  <c r="DM7630" i="1"/>
  <c r="DM7629" i="1"/>
  <c r="DM7628" i="1"/>
  <c r="DM7627" i="1"/>
  <c r="DM7626" i="1"/>
  <c r="DM7625" i="1"/>
  <c r="DM7624" i="1"/>
  <c r="DM7623" i="1"/>
  <c r="DM7622" i="1"/>
  <c r="DM7621" i="1"/>
  <c r="DM7620" i="1"/>
  <c r="DM7619" i="1"/>
  <c r="DM7618" i="1"/>
  <c r="DM7617" i="1"/>
  <c r="DM7616" i="1"/>
  <c r="DM7615" i="1"/>
  <c r="DM7614" i="1"/>
  <c r="DM7613" i="1"/>
  <c r="DM7612" i="1"/>
  <c r="DM7611" i="1"/>
  <c r="DM7610" i="1"/>
  <c r="DM7609" i="1"/>
  <c r="DM7608" i="1"/>
  <c r="DM7607" i="1"/>
  <c r="DM7606" i="1"/>
  <c r="DM7605" i="1"/>
  <c r="DM7604" i="1"/>
  <c r="DM7603" i="1"/>
  <c r="DM7602" i="1"/>
  <c r="DM7601" i="1"/>
  <c r="DM7600" i="1"/>
  <c r="DM7599" i="1"/>
  <c r="DM7598" i="1"/>
  <c r="DM7597" i="1"/>
  <c r="DM7596" i="1"/>
  <c r="DM7595" i="1"/>
  <c r="DM7594" i="1"/>
  <c r="DM7593" i="1"/>
  <c r="DM7592" i="1"/>
  <c r="DM7591" i="1"/>
  <c r="DM7590" i="1"/>
  <c r="DM7589" i="1"/>
  <c r="DM7588" i="1"/>
  <c r="DM7587" i="1"/>
  <c r="DM7586" i="1"/>
  <c r="DM7585" i="1"/>
  <c r="DM7584" i="1"/>
  <c r="DM7583" i="1"/>
  <c r="DM7582" i="1"/>
  <c r="DM7581" i="1"/>
  <c r="DM7580" i="1"/>
  <c r="DM7579" i="1"/>
  <c r="DM7578" i="1"/>
  <c r="DM7577" i="1"/>
  <c r="DM7576" i="1"/>
  <c r="DM7575" i="1"/>
  <c r="DM7574" i="1"/>
  <c r="DM7573" i="1"/>
  <c r="DM7572" i="1"/>
  <c r="DM7571" i="1"/>
  <c r="DM7570" i="1"/>
  <c r="DM7569" i="1"/>
  <c r="DM7568" i="1"/>
  <c r="DM7567" i="1"/>
  <c r="DM7566" i="1"/>
  <c r="DM7565" i="1"/>
  <c r="DM7564" i="1"/>
  <c r="DM7563" i="1"/>
  <c r="DM7562" i="1"/>
  <c r="DM7561" i="1"/>
  <c r="DM7560" i="1"/>
  <c r="DM7559" i="1"/>
  <c r="DM7558" i="1"/>
  <c r="DM7557" i="1"/>
  <c r="DM7556" i="1"/>
  <c r="DM7555" i="1"/>
  <c r="DM7554" i="1"/>
  <c r="DM7553" i="1"/>
  <c r="DM7552" i="1"/>
  <c r="DM7551" i="1"/>
  <c r="DM7550" i="1"/>
  <c r="DM7549" i="1"/>
  <c r="DM7548" i="1"/>
  <c r="DM7547" i="1"/>
  <c r="DM7546" i="1"/>
  <c r="DM7545" i="1"/>
  <c r="DM7544" i="1"/>
  <c r="DM7543" i="1"/>
  <c r="DM7542" i="1"/>
  <c r="DM7541" i="1"/>
  <c r="DM7540" i="1"/>
  <c r="DM7539" i="1"/>
  <c r="DM7538" i="1"/>
  <c r="DM7537" i="1"/>
  <c r="DM7536" i="1"/>
  <c r="DM7535" i="1"/>
  <c r="DM7534" i="1"/>
  <c r="DM7533" i="1"/>
  <c r="DM7532" i="1"/>
  <c r="DM7531" i="1"/>
  <c r="DM7530" i="1"/>
  <c r="DM7529" i="1"/>
  <c r="DM7528" i="1"/>
  <c r="DM7527" i="1"/>
  <c r="DM7526" i="1"/>
  <c r="DM7525" i="1"/>
  <c r="DM7524" i="1"/>
  <c r="DM7523" i="1"/>
  <c r="DM7522" i="1"/>
  <c r="DM7521" i="1"/>
  <c r="DM7520" i="1"/>
  <c r="DM7519" i="1"/>
  <c r="DM7518" i="1"/>
  <c r="DM7517" i="1"/>
  <c r="DM7516" i="1"/>
  <c r="DM7515" i="1"/>
  <c r="DM7514" i="1"/>
  <c r="DM7513" i="1"/>
  <c r="DM7512" i="1"/>
  <c r="DM7511" i="1"/>
  <c r="DM7510" i="1"/>
  <c r="DM7509" i="1"/>
  <c r="DM7508" i="1"/>
  <c r="DM7507" i="1"/>
  <c r="DM7506" i="1"/>
  <c r="DM7505" i="1"/>
  <c r="DM7504" i="1"/>
  <c r="DM7503" i="1"/>
  <c r="DM7502" i="1"/>
  <c r="DM7501" i="1"/>
  <c r="DM7500" i="1"/>
  <c r="DM7499" i="1"/>
  <c r="DM7498" i="1"/>
  <c r="DM7497" i="1"/>
  <c r="DM7496" i="1"/>
  <c r="DM7495" i="1"/>
  <c r="DM7494" i="1"/>
  <c r="DM7493" i="1"/>
  <c r="DM7492" i="1"/>
  <c r="DM7491" i="1"/>
  <c r="DM7490" i="1"/>
  <c r="DM7489" i="1"/>
  <c r="DM7488" i="1"/>
  <c r="DM7487" i="1"/>
  <c r="DM7486" i="1"/>
  <c r="DM7485" i="1"/>
  <c r="DM7484" i="1"/>
  <c r="DM7483" i="1"/>
  <c r="DM7482" i="1"/>
  <c r="DM7481" i="1"/>
  <c r="DM7480" i="1"/>
  <c r="DM7479" i="1"/>
  <c r="DM7478" i="1"/>
  <c r="DM7477" i="1"/>
  <c r="DM7476" i="1"/>
  <c r="DM7475" i="1"/>
  <c r="DM7474" i="1"/>
  <c r="DM7473" i="1"/>
  <c r="DM7472" i="1"/>
  <c r="DM7471" i="1"/>
  <c r="DM7470" i="1"/>
  <c r="DM7469" i="1"/>
  <c r="DM7468" i="1"/>
  <c r="DM7467" i="1"/>
  <c r="DM7466" i="1"/>
  <c r="DM7465" i="1"/>
  <c r="DM7464" i="1"/>
  <c r="DM7463" i="1"/>
  <c r="DM7462" i="1"/>
  <c r="DM7461" i="1"/>
  <c r="DM7460" i="1"/>
  <c r="DM7459" i="1"/>
  <c r="DM7458" i="1"/>
  <c r="DM7457" i="1"/>
  <c r="DM7456" i="1"/>
  <c r="DM7455" i="1"/>
  <c r="DM7454" i="1"/>
  <c r="DM7453" i="1"/>
  <c r="DM7452" i="1"/>
  <c r="DM7451" i="1"/>
  <c r="DM7450" i="1"/>
  <c r="DM7449" i="1"/>
  <c r="DM7448" i="1"/>
  <c r="DM7447" i="1"/>
  <c r="DM7446" i="1"/>
  <c r="DM7445" i="1"/>
  <c r="DM7444" i="1"/>
  <c r="DM7443" i="1"/>
  <c r="DM7442" i="1"/>
  <c r="DM7441" i="1"/>
  <c r="DM7440" i="1"/>
  <c r="DM7439" i="1"/>
  <c r="DM7438" i="1"/>
  <c r="DM7437" i="1"/>
  <c r="DM7436" i="1"/>
  <c r="DM7435" i="1"/>
  <c r="DM7434" i="1"/>
  <c r="DM7433" i="1"/>
  <c r="DM7432" i="1"/>
  <c r="DM7431" i="1"/>
  <c r="DM7430" i="1"/>
  <c r="DM7429" i="1"/>
  <c r="DM7428" i="1"/>
  <c r="DM7427" i="1"/>
  <c r="DM7426" i="1"/>
  <c r="DM7425" i="1"/>
  <c r="DM7424" i="1"/>
  <c r="DM7423" i="1"/>
  <c r="DM7422" i="1"/>
  <c r="DM7421" i="1"/>
  <c r="DM7420" i="1"/>
  <c r="DM7419" i="1"/>
  <c r="DM7418" i="1"/>
  <c r="DM7417" i="1"/>
  <c r="DM7416" i="1"/>
  <c r="DM7415" i="1"/>
  <c r="DM7414" i="1"/>
  <c r="DM7413" i="1"/>
  <c r="DM7412" i="1"/>
  <c r="DM7411" i="1"/>
  <c r="DM7410" i="1"/>
  <c r="DM7409" i="1"/>
  <c r="DM7408" i="1"/>
  <c r="DM7407" i="1"/>
  <c r="DM7406" i="1"/>
  <c r="DM7405" i="1"/>
  <c r="DM7404" i="1"/>
  <c r="DM7403" i="1"/>
  <c r="DM7402" i="1"/>
  <c r="DM7401" i="1"/>
  <c r="DM7400" i="1"/>
  <c r="DM7399" i="1"/>
  <c r="DM7398" i="1"/>
  <c r="DM7397" i="1"/>
  <c r="DM7396" i="1"/>
  <c r="DM7395" i="1"/>
  <c r="DM7394" i="1"/>
  <c r="DM7393" i="1"/>
  <c r="DM7392" i="1"/>
  <c r="DM7391" i="1"/>
  <c r="DM7390" i="1"/>
  <c r="DM7389" i="1"/>
  <c r="DM7388" i="1"/>
  <c r="DM7387" i="1"/>
  <c r="DM7386" i="1"/>
  <c r="DM7385" i="1"/>
  <c r="DM7384" i="1"/>
  <c r="DM7383" i="1"/>
  <c r="DM7382" i="1"/>
  <c r="DM7381" i="1"/>
  <c r="DM7380" i="1"/>
  <c r="DM7379" i="1"/>
  <c r="DM7378" i="1"/>
  <c r="DM7377" i="1"/>
  <c r="DM7376" i="1"/>
  <c r="DM7375" i="1"/>
  <c r="DM7374" i="1"/>
  <c r="DM7373" i="1"/>
  <c r="DM7372" i="1"/>
  <c r="DM7371" i="1"/>
  <c r="DM7370" i="1"/>
  <c r="DM7369" i="1"/>
  <c r="DM7368" i="1"/>
  <c r="DM7367" i="1"/>
  <c r="DM7366" i="1"/>
  <c r="DM7365" i="1"/>
  <c r="DM7364" i="1"/>
  <c r="DM7363" i="1"/>
  <c r="DM7362" i="1"/>
  <c r="DM7361" i="1"/>
  <c r="DM7360" i="1"/>
  <c r="DM7359" i="1"/>
  <c r="DM7358" i="1"/>
  <c r="DM7357" i="1"/>
  <c r="DM7356" i="1"/>
  <c r="DM7355" i="1"/>
  <c r="DM7354" i="1"/>
  <c r="DM7353" i="1"/>
  <c r="DM7352" i="1"/>
  <c r="DM7351" i="1"/>
  <c r="DM7350" i="1"/>
  <c r="DM7349" i="1"/>
  <c r="DM7348" i="1"/>
  <c r="DM7347" i="1"/>
  <c r="DM7346" i="1"/>
  <c r="DM7345" i="1"/>
  <c r="DM7344" i="1"/>
  <c r="DM7343" i="1"/>
  <c r="DM7342" i="1"/>
  <c r="DM7341" i="1"/>
  <c r="DM7340" i="1"/>
  <c r="DM7339" i="1"/>
  <c r="DM7338" i="1"/>
  <c r="DM7337" i="1"/>
  <c r="DM7336" i="1"/>
  <c r="DM7335" i="1"/>
  <c r="DM7334" i="1"/>
  <c r="DM7333" i="1"/>
  <c r="DM7332" i="1"/>
  <c r="DM7331" i="1"/>
  <c r="DM7330" i="1"/>
  <c r="DM7329" i="1"/>
  <c r="DM7328" i="1"/>
  <c r="DM7327" i="1"/>
  <c r="DM7326" i="1"/>
  <c r="DM7325" i="1"/>
  <c r="DM7324" i="1"/>
  <c r="DM7323" i="1"/>
  <c r="DM7322" i="1"/>
  <c r="DM7321" i="1"/>
  <c r="DM7320" i="1"/>
  <c r="DM7319" i="1"/>
  <c r="DM7318" i="1"/>
  <c r="DM7317" i="1"/>
  <c r="DM7316" i="1"/>
  <c r="DM7315" i="1"/>
  <c r="DM7314" i="1"/>
  <c r="DM7313" i="1"/>
  <c r="DM7312" i="1"/>
  <c r="DM7311" i="1"/>
  <c r="DM7310" i="1"/>
  <c r="DM7309" i="1"/>
  <c r="DM7308" i="1"/>
  <c r="DM7307" i="1"/>
  <c r="DM7306" i="1"/>
  <c r="DM7305" i="1"/>
  <c r="DM7304" i="1"/>
  <c r="DM7303" i="1"/>
  <c r="DM7302" i="1"/>
  <c r="DM7301" i="1"/>
  <c r="DM7300" i="1"/>
  <c r="DM7299" i="1"/>
  <c r="DM7298" i="1"/>
  <c r="DM7297" i="1"/>
  <c r="DM7296" i="1"/>
  <c r="DM7295" i="1"/>
  <c r="DM7294" i="1"/>
  <c r="DM7293" i="1"/>
  <c r="DM7292" i="1"/>
  <c r="DM7291" i="1"/>
  <c r="DM7290" i="1"/>
  <c r="DM7289" i="1"/>
  <c r="DM7288" i="1"/>
  <c r="DM7287" i="1"/>
  <c r="DM7286" i="1"/>
  <c r="DM7285" i="1"/>
  <c r="DM7284" i="1"/>
  <c r="DM7283" i="1"/>
  <c r="DM7282" i="1"/>
  <c r="DM7281" i="1"/>
  <c r="DM7280" i="1"/>
  <c r="DM7279" i="1"/>
  <c r="DM7278" i="1"/>
  <c r="DM7277" i="1"/>
  <c r="DM7276" i="1"/>
  <c r="DM7275" i="1"/>
  <c r="DM7274" i="1"/>
  <c r="DM7273" i="1"/>
  <c r="DM7272" i="1"/>
  <c r="DM7271" i="1"/>
  <c r="DM7270" i="1"/>
  <c r="DM7269" i="1"/>
  <c r="DM7268" i="1"/>
  <c r="DM7267" i="1"/>
  <c r="DM7266" i="1"/>
  <c r="DM7265" i="1"/>
  <c r="DM7264" i="1"/>
  <c r="DM7263" i="1"/>
  <c r="DM7262" i="1"/>
  <c r="DM7261" i="1"/>
  <c r="DM7260" i="1"/>
  <c r="DM7259" i="1"/>
  <c r="DM7258" i="1"/>
  <c r="DM7257" i="1"/>
  <c r="DM7256" i="1"/>
  <c r="DM7255" i="1"/>
  <c r="DM7254" i="1"/>
  <c r="DM7253" i="1"/>
  <c r="DM7252" i="1"/>
  <c r="DM7251" i="1"/>
  <c r="DM7250" i="1"/>
  <c r="DM7249" i="1"/>
  <c r="DM7248" i="1"/>
  <c r="DM7247" i="1"/>
  <c r="DM7246" i="1"/>
  <c r="DM7245" i="1"/>
  <c r="DM7244" i="1"/>
  <c r="DM7243" i="1"/>
  <c r="DM7242" i="1"/>
  <c r="DM7241" i="1"/>
  <c r="DM7240" i="1"/>
  <c r="DM7239" i="1"/>
  <c r="DM7238" i="1"/>
  <c r="DM7237" i="1"/>
  <c r="DM7236" i="1"/>
  <c r="DM7235" i="1"/>
  <c r="DM7234" i="1"/>
  <c r="DM7233" i="1"/>
  <c r="DM7232" i="1"/>
  <c r="DM7231" i="1"/>
  <c r="DM7230" i="1"/>
  <c r="DM7229" i="1"/>
  <c r="DM7228" i="1"/>
  <c r="DM7227" i="1"/>
  <c r="DM7226" i="1"/>
  <c r="DM7225" i="1"/>
  <c r="DM7224" i="1"/>
  <c r="DM7223" i="1"/>
  <c r="DM7222" i="1"/>
  <c r="DM7221" i="1"/>
  <c r="DM7220" i="1"/>
  <c r="DM7219" i="1"/>
  <c r="DM7218" i="1"/>
  <c r="DM7217" i="1"/>
  <c r="DM7216" i="1"/>
  <c r="DM7215" i="1"/>
  <c r="DM7214" i="1"/>
  <c r="DM7213" i="1"/>
  <c r="DM7212" i="1"/>
  <c r="DM7211" i="1"/>
  <c r="DM7210" i="1"/>
  <c r="DM7209" i="1"/>
  <c r="DM7208" i="1"/>
  <c r="DM7207" i="1"/>
  <c r="DM7206" i="1"/>
  <c r="DM7205" i="1"/>
  <c r="DM7204" i="1"/>
  <c r="DM7203" i="1"/>
  <c r="DM7202" i="1"/>
  <c r="DM7201" i="1"/>
  <c r="DM7200" i="1"/>
  <c r="DM7199" i="1"/>
  <c r="DM7198" i="1"/>
  <c r="DM7197" i="1"/>
  <c r="DM7196" i="1"/>
  <c r="DM7195" i="1"/>
  <c r="DM7194" i="1"/>
  <c r="DM7193" i="1"/>
  <c r="DM7192" i="1"/>
  <c r="DM7191" i="1"/>
  <c r="DM7190" i="1"/>
  <c r="DM7189" i="1"/>
  <c r="DM7188" i="1"/>
  <c r="DM7187" i="1"/>
  <c r="DM7186" i="1"/>
  <c r="DM7185" i="1"/>
  <c r="DM7184" i="1"/>
  <c r="DM7183" i="1"/>
  <c r="DM7182" i="1"/>
  <c r="DM7181" i="1"/>
  <c r="DM7180" i="1"/>
  <c r="DM7179" i="1"/>
  <c r="DM7178" i="1"/>
  <c r="DM7177" i="1"/>
  <c r="DM7176" i="1"/>
  <c r="DM7175" i="1"/>
  <c r="DM7174" i="1"/>
  <c r="DM7173" i="1"/>
  <c r="DM7172" i="1"/>
  <c r="DM7171" i="1"/>
  <c r="DM7170" i="1"/>
  <c r="DM7169" i="1"/>
  <c r="DM7168" i="1"/>
  <c r="DM7167" i="1"/>
  <c r="DM7166" i="1"/>
  <c r="DM7165" i="1"/>
  <c r="DM7164" i="1"/>
  <c r="DM7163" i="1"/>
  <c r="DM7162" i="1"/>
  <c r="DM7161" i="1"/>
  <c r="DM7160" i="1"/>
  <c r="DM7159" i="1"/>
  <c r="DM7158" i="1"/>
  <c r="DM7157" i="1"/>
  <c r="DM7156" i="1"/>
  <c r="DM7155" i="1"/>
  <c r="DM7154" i="1"/>
  <c r="DM7153" i="1"/>
  <c r="DM7152" i="1"/>
  <c r="DM7151" i="1"/>
  <c r="DM7150" i="1"/>
  <c r="DM7149" i="1"/>
  <c r="DM7148" i="1"/>
  <c r="DM7147" i="1"/>
  <c r="DM7146" i="1"/>
  <c r="DM7145" i="1"/>
  <c r="DM7144" i="1"/>
  <c r="DM7143" i="1"/>
  <c r="DM7142" i="1"/>
  <c r="DM7141" i="1"/>
  <c r="DM7140" i="1"/>
  <c r="DM7139" i="1"/>
  <c r="DM7138" i="1"/>
  <c r="DM7137" i="1"/>
  <c r="DM7136" i="1"/>
  <c r="DM7135" i="1"/>
  <c r="DM7134" i="1"/>
  <c r="DM7133" i="1"/>
  <c r="DM7132" i="1"/>
  <c r="DM7131" i="1"/>
  <c r="DM7130" i="1"/>
  <c r="DM7129" i="1"/>
  <c r="DM7128" i="1"/>
  <c r="DM7127" i="1"/>
  <c r="DM7126" i="1"/>
  <c r="DM7125" i="1"/>
  <c r="DM7124" i="1"/>
  <c r="DM7123" i="1"/>
  <c r="DM7122" i="1"/>
  <c r="DM7121" i="1"/>
  <c r="DM7120" i="1"/>
  <c r="DM7119" i="1"/>
  <c r="DM7118" i="1"/>
  <c r="DM7117" i="1"/>
  <c r="DM7116" i="1"/>
  <c r="DM7115" i="1"/>
  <c r="DM7114" i="1"/>
  <c r="DM7113" i="1"/>
  <c r="DM7112" i="1"/>
  <c r="DM7111" i="1"/>
  <c r="DM7110" i="1"/>
  <c r="DM7109" i="1"/>
  <c r="DM7108" i="1"/>
  <c r="DM7107" i="1"/>
  <c r="DM7106" i="1"/>
  <c r="DM7105" i="1"/>
  <c r="DM7104" i="1"/>
  <c r="DM7103" i="1"/>
  <c r="DM7102" i="1"/>
  <c r="DM7101" i="1"/>
  <c r="DM7100" i="1"/>
  <c r="DM7099" i="1"/>
  <c r="DM7098" i="1"/>
  <c r="DM7097" i="1"/>
  <c r="DM7096" i="1"/>
  <c r="DM7095" i="1"/>
  <c r="DM7094" i="1"/>
  <c r="DM7093" i="1"/>
  <c r="DM7092" i="1"/>
  <c r="DM7091" i="1"/>
  <c r="DM7090" i="1"/>
  <c r="DM7089" i="1"/>
  <c r="DM7088" i="1"/>
  <c r="DM7087" i="1"/>
  <c r="DM7086" i="1"/>
  <c r="DM7085" i="1"/>
  <c r="DM7084" i="1"/>
  <c r="DM7083" i="1"/>
  <c r="DM7082" i="1"/>
  <c r="DM7081" i="1"/>
  <c r="DM7080" i="1"/>
  <c r="DM7079" i="1"/>
  <c r="DM7078" i="1"/>
  <c r="DM7077" i="1"/>
  <c r="DM7076" i="1"/>
  <c r="DM7075" i="1"/>
  <c r="DM7074" i="1"/>
  <c r="DM7073" i="1"/>
  <c r="DM7072" i="1"/>
  <c r="DM7071" i="1"/>
  <c r="DM7070" i="1"/>
  <c r="DM7069" i="1"/>
  <c r="DM7068" i="1"/>
  <c r="DM7067" i="1"/>
  <c r="DM7066" i="1"/>
  <c r="DM7065" i="1"/>
  <c r="DM7064" i="1"/>
  <c r="DM7063" i="1"/>
  <c r="DM7062" i="1"/>
  <c r="DM7061" i="1"/>
  <c r="DM7060" i="1"/>
  <c r="DM7059" i="1"/>
  <c r="DM7058" i="1"/>
  <c r="DM7057" i="1"/>
  <c r="DM7056" i="1"/>
  <c r="DM7055" i="1"/>
  <c r="DM7054" i="1"/>
  <c r="DM7053" i="1"/>
  <c r="DM7052" i="1"/>
  <c r="DM7051" i="1"/>
  <c r="DM7050" i="1"/>
  <c r="DM7049" i="1"/>
  <c r="DM7048" i="1"/>
  <c r="DM7047" i="1"/>
  <c r="DM7046" i="1"/>
  <c r="DM7045" i="1"/>
  <c r="DM7044" i="1"/>
  <c r="DM7043" i="1"/>
  <c r="DM7042" i="1"/>
  <c r="DM7041" i="1"/>
  <c r="DM7040" i="1"/>
  <c r="DM7039" i="1"/>
  <c r="DM7038" i="1"/>
  <c r="DM7037" i="1"/>
  <c r="DM7036" i="1"/>
  <c r="DM7035" i="1"/>
  <c r="DM7034" i="1"/>
  <c r="DM7033" i="1"/>
  <c r="DM7032" i="1"/>
  <c r="DM7031" i="1"/>
  <c r="DM7030" i="1"/>
  <c r="DM7029" i="1"/>
  <c r="DM7028" i="1"/>
  <c r="DM7027" i="1"/>
  <c r="DM7026" i="1"/>
  <c r="DM7025" i="1"/>
  <c r="DM7024" i="1"/>
  <c r="DM7023" i="1"/>
  <c r="DM7022" i="1"/>
  <c r="DM7021" i="1"/>
  <c r="DM7020" i="1"/>
  <c r="DM7019" i="1"/>
  <c r="DM7018" i="1"/>
  <c r="DM7017" i="1"/>
  <c r="DM7016" i="1"/>
  <c r="DM7015" i="1"/>
  <c r="DM7014" i="1"/>
  <c r="DM7013" i="1"/>
  <c r="DM7012" i="1"/>
  <c r="DM7011" i="1"/>
  <c r="DM7010" i="1"/>
  <c r="DM7009" i="1"/>
  <c r="DM7008" i="1"/>
  <c r="DM7007" i="1"/>
  <c r="DM7006" i="1"/>
  <c r="DM7005" i="1"/>
  <c r="DM7004" i="1"/>
  <c r="DM7003" i="1"/>
  <c r="DM7002" i="1"/>
  <c r="DM7001" i="1"/>
  <c r="DM7000" i="1"/>
  <c r="DM6999" i="1"/>
  <c r="DM6998" i="1"/>
  <c r="DM6997" i="1"/>
  <c r="DM6996" i="1"/>
  <c r="DM6995" i="1"/>
  <c r="DM6994" i="1"/>
  <c r="DM6993" i="1"/>
  <c r="DM6992" i="1"/>
  <c r="DM6991" i="1"/>
  <c r="DM6990" i="1"/>
  <c r="DM6989" i="1"/>
  <c r="DM6988" i="1"/>
  <c r="DM6987" i="1"/>
  <c r="DM6986" i="1"/>
  <c r="DM6985" i="1"/>
  <c r="DM6984" i="1"/>
  <c r="DM6983" i="1"/>
  <c r="DM6982" i="1"/>
  <c r="DM6981" i="1"/>
  <c r="DM6980" i="1"/>
  <c r="DM6979" i="1"/>
  <c r="DM6978" i="1"/>
  <c r="DM6977" i="1"/>
  <c r="DM6976" i="1"/>
  <c r="DM6975" i="1"/>
  <c r="DM6974" i="1"/>
  <c r="DM6973" i="1"/>
  <c r="DM6972" i="1"/>
  <c r="DM6971" i="1"/>
  <c r="DM6970" i="1"/>
  <c r="DM6969" i="1"/>
  <c r="DM6968" i="1"/>
  <c r="DM6967" i="1"/>
  <c r="DM6966" i="1"/>
  <c r="DM6965" i="1"/>
  <c r="DM6964" i="1"/>
  <c r="DM6963" i="1"/>
  <c r="DM6962" i="1"/>
  <c r="DM6961" i="1"/>
  <c r="DM6960" i="1"/>
  <c r="DM6959" i="1"/>
  <c r="DM6958" i="1"/>
  <c r="DM6957" i="1"/>
  <c r="DM6956" i="1"/>
  <c r="DM6955" i="1"/>
  <c r="DM6954" i="1"/>
  <c r="DM6953" i="1"/>
  <c r="DM6952" i="1"/>
  <c r="DM6951" i="1"/>
  <c r="DM6950" i="1"/>
  <c r="DM6949" i="1"/>
  <c r="DM6948" i="1"/>
  <c r="DM6947" i="1"/>
  <c r="DM6946" i="1"/>
  <c r="DM6945" i="1"/>
  <c r="DM6944" i="1"/>
  <c r="DM6943" i="1"/>
  <c r="DM6942" i="1"/>
  <c r="DM6941" i="1"/>
  <c r="DM6940" i="1"/>
  <c r="DM6939" i="1"/>
  <c r="DM6938" i="1"/>
  <c r="DM6937" i="1"/>
  <c r="DM6936" i="1"/>
  <c r="DM6935" i="1"/>
  <c r="DM6934" i="1"/>
  <c r="DM6933" i="1"/>
  <c r="DM6932" i="1"/>
  <c r="DM6931" i="1"/>
  <c r="DM6930" i="1"/>
  <c r="DM6929" i="1"/>
  <c r="DM6928" i="1"/>
  <c r="DM6927" i="1"/>
  <c r="DM6926" i="1"/>
  <c r="DM6925" i="1"/>
  <c r="DM6924" i="1"/>
  <c r="DM6923" i="1"/>
  <c r="DM6922" i="1"/>
  <c r="DM6921" i="1"/>
  <c r="DM6920" i="1"/>
  <c r="DM6919" i="1"/>
  <c r="DM6918" i="1"/>
  <c r="DM6917" i="1"/>
  <c r="DM6916" i="1"/>
  <c r="DM6915" i="1"/>
  <c r="DM6914" i="1"/>
  <c r="DM6913" i="1"/>
  <c r="DM6912" i="1"/>
  <c r="DM6911" i="1"/>
  <c r="DM6910" i="1"/>
  <c r="DM6909" i="1"/>
  <c r="DM6908" i="1"/>
  <c r="DM6907" i="1"/>
  <c r="DM6906" i="1"/>
  <c r="DM6905" i="1"/>
  <c r="DM6904" i="1"/>
  <c r="DM6903" i="1"/>
  <c r="DM6902" i="1"/>
  <c r="DM6901" i="1"/>
  <c r="DM6900" i="1"/>
  <c r="DM6899" i="1"/>
  <c r="DM6898" i="1"/>
  <c r="DM6897" i="1"/>
  <c r="DM6896" i="1"/>
  <c r="DM6895" i="1"/>
  <c r="DM6894" i="1"/>
  <c r="DM6893" i="1"/>
  <c r="DM6892" i="1"/>
  <c r="DM6891" i="1"/>
  <c r="DM6890" i="1"/>
  <c r="DM6889" i="1"/>
  <c r="DM6888" i="1"/>
  <c r="DM6887" i="1"/>
  <c r="DM6886" i="1"/>
  <c r="DM6885" i="1"/>
  <c r="DM6884" i="1"/>
  <c r="DM6883" i="1"/>
  <c r="DM6882" i="1"/>
  <c r="DM6881" i="1"/>
  <c r="DM6880" i="1"/>
  <c r="DM6879" i="1"/>
  <c r="DM6878" i="1"/>
  <c r="DM6877" i="1"/>
  <c r="DM6876" i="1"/>
  <c r="DM6875" i="1"/>
  <c r="DM6874" i="1"/>
  <c r="DM6873" i="1"/>
  <c r="DM6872" i="1"/>
  <c r="DM6871" i="1"/>
  <c r="DM6870" i="1"/>
  <c r="DM6869" i="1"/>
  <c r="DM6868" i="1"/>
  <c r="DM6867" i="1"/>
  <c r="DM6866" i="1"/>
  <c r="DM6865" i="1"/>
  <c r="DM6864" i="1"/>
  <c r="DM6863" i="1"/>
  <c r="DM6862" i="1"/>
  <c r="DM6861" i="1"/>
  <c r="DM6860" i="1"/>
  <c r="DM6859" i="1"/>
  <c r="DM6858" i="1"/>
  <c r="DM6857" i="1"/>
  <c r="DM6856" i="1"/>
  <c r="DM6855" i="1"/>
  <c r="DM6854" i="1"/>
  <c r="DM6853" i="1"/>
  <c r="DM6852" i="1"/>
  <c r="DM6851" i="1"/>
  <c r="DM6850" i="1"/>
  <c r="DM6849" i="1"/>
  <c r="DM6848" i="1"/>
  <c r="DM6847" i="1"/>
  <c r="DM6846" i="1"/>
  <c r="DM6845" i="1"/>
  <c r="DM6844" i="1"/>
  <c r="DM6843" i="1"/>
  <c r="DM6842" i="1"/>
  <c r="DM6841" i="1"/>
  <c r="DM6840" i="1"/>
  <c r="DM6839" i="1"/>
  <c r="DM6838" i="1"/>
  <c r="DM6837" i="1"/>
  <c r="DM6836" i="1"/>
  <c r="DM6835" i="1"/>
  <c r="DM6834" i="1"/>
  <c r="DM6833" i="1"/>
  <c r="DM6832" i="1"/>
  <c r="DM6831" i="1"/>
  <c r="DM6830" i="1"/>
  <c r="DM6829" i="1"/>
  <c r="DM6828" i="1"/>
  <c r="DM6827" i="1"/>
  <c r="DM6826" i="1"/>
  <c r="DM6825" i="1"/>
  <c r="DM6824" i="1"/>
  <c r="DM6823" i="1"/>
  <c r="DM6822" i="1"/>
  <c r="DM6821" i="1"/>
  <c r="DM6820" i="1"/>
  <c r="DM6819" i="1"/>
  <c r="DM6818" i="1"/>
  <c r="DM6817" i="1"/>
  <c r="DM6816" i="1"/>
  <c r="DM6815" i="1"/>
  <c r="DM6814" i="1"/>
  <c r="DM6813" i="1"/>
  <c r="DM6812" i="1"/>
  <c r="DM6811" i="1"/>
  <c r="DM6810" i="1"/>
  <c r="DM6809" i="1"/>
  <c r="DM6808" i="1"/>
  <c r="DM6807" i="1"/>
  <c r="DM6806" i="1"/>
  <c r="DM6805" i="1"/>
  <c r="DM6804" i="1"/>
  <c r="DM6803" i="1"/>
  <c r="DM6802" i="1"/>
  <c r="DM6801" i="1"/>
  <c r="DM6800" i="1"/>
  <c r="DM6799" i="1"/>
  <c r="DM6798" i="1"/>
  <c r="DM6797" i="1"/>
  <c r="DM6796" i="1"/>
  <c r="DM6795" i="1"/>
  <c r="DM6794" i="1"/>
  <c r="DM6793" i="1"/>
  <c r="DM6792" i="1"/>
  <c r="DM6791" i="1"/>
  <c r="DM6790" i="1"/>
  <c r="DM6789" i="1"/>
  <c r="DM6788" i="1"/>
  <c r="DM6787" i="1"/>
  <c r="DM6786" i="1"/>
  <c r="DM6785" i="1"/>
  <c r="DM6784" i="1"/>
  <c r="DM6783" i="1"/>
  <c r="DM6782" i="1"/>
  <c r="DM6781" i="1"/>
  <c r="DM6780" i="1"/>
  <c r="DM6779" i="1"/>
  <c r="DM6778" i="1"/>
  <c r="DM6777" i="1"/>
  <c r="DM6776" i="1"/>
  <c r="DM6775" i="1"/>
  <c r="DM6774" i="1"/>
  <c r="DM6773" i="1"/>
  <c r="DM6772" i="1"/>
  <c r="DM6771" i="1"/>
  <c r="DM6770" i="1"/>
  <c r="DM6769" i="1"/>
  <c r="DM6768" i="1"/>
  <c r="DM6767" i="1"/>
  <c r="DM6766" i="1"/>
  <c r="DM6765" i="1"/>
  <c r="DM6764" i="1"/>
  <c r="DM6763" i="1"/>
  <c r="DM6762" i="1"/>
  <c r="DM6761" i="1"/>
  <c r="DM6760" i="1"/>
  <c r="DM6759" i="1"/>
  <c r="DM6758" i="1"/>
  <c r="DM6757" i="1"/>
  <c r="DM6756" i="1"/>
  <c r="DM6755" i="1"/>
  <c r="DM6754" i="1"/>
  <c r="DM6753" i="1"/>
  <c r="DM6752" i="1"/>
  <c r="DM6751" i="1"/>
  <c r="DM6750" i="1"/>
  <c r="DM6749" i="1"/>
  <c r="DM6748" i="1"/>
  <c r="DM6747" i="1"/>
  <c r="DM6746" i="1"/>
  <c r="DM6745" i="1"/>
  <c r="DM6744" i="1"/>
  <c r="DM6743" i="1"/>
  <c r="DM6742" i="1"/>
  <c r="DM6741" i="1"/>
  <c r="DM6740" i="1"/>
  <c r="DM6739" i="1"/>
  <c r="DM6738" i="1"/>
  <c r="DM6737" i="1"/>
  <c r="DM6736" i="1"/>
  <c r="DM6735" i="1"/>
  <c r="DM6734" i="1"/>
  <c r="DM6733" i="1"/>
  <c r="DM6732" i="1"/>
  <c r="DM6731" i="1"/>
  <c r="DM6730" i="1"/>
  <c r="DM6729" i="1"/>
  <c r="DM6728" i="1"/>
  <c r="DM6727" i="1"/>
  <c r="DM6726" i="1"/>
  <c r="DM6725" i="1"/>
  <c r="DM6724" i="1"/>
  <c r="DM6723" i="1"/>
  <c r="DM6722" i="1"/>
  <c r="DM6721" i="1"/>
  <c r="DM6720" i="1"/>
  <c r="DM6719" i="1"/>
  <c r="DM6718" i="1"/>
  <c r="DM6717" i="1"/>
  <c r="DM6716" i="1"/>
  <c r="DM6715" i="1"/>
  <c r="DM6714" i="1"/>
  <c r="DM6713" i="1"/>
  <c r="DM6712" i="1"/>
  <c r="DM6711" i="1"/>
  <c r="DM6710" i="1"/>
  <c r="DM6709" i="1"/>
  <c r="DM6708" i="1"/>
  <c r="DM6707" i="1"/>
  <c r="DM6706" i="1"/>
  <c r="DM6705" i="1"/>
  <c r="DM6704" i="1"/>
  <c r="DM6703" i="1"/>
  <c r="DM6702" i="1"/>
  <c r="DM6701" i="1"/>
  <c r="DM6700" i="1"/>
  <c r="DM6699" i="1"/>
  <c r="DM6698" i="1"/>
  <c r="DM6697" i="1"/>
  <c r="DM6696" i="1"/>
  <c r="DM6695" i="1"/>
  <c r="DM6694" i="1"/>
  <c r="DM6693" i="1"/>
  <c r="DM6692" i="1"/>
  <c r="DM6691" i="1"/>
  <c r="DM6690" i="1"/>
  <c r="DM6689" i="1"/>
  <c r="DM6688" i="1"/>
  <c r="DM6687" i="1"/>
  <c r="DM6686" i="1"/>
  <c r="DM6685" i="1"/>
  <c r="DM6684" i="1"/>
  <c r="DM6683" i="1"/>
  <c r="DM6682" i="1"/>
  <c r="DM6681" i="1"/>
  <c r="DM6680" i="1"/>
  <c r="DM6679" i="1"/>
  <c r="DM6678" i="1"/>
  <c r="DM6677" i="1"/>
  <c r="DM6676" i="1"/>
  <c r="DM6675" i="1"/>
  <c r="DM6674" i="1"/>
  <c r="DM6673" i="1"/>
  <c r="DM6672" i="1"/>
  <c r="DM6671" i="1"/>
  <c r="DM6670" i="1"/>
  <c r="DM6669" i="1"/>
  <c r="DM6668" i="1"/>
  <c r="DM6667" i="1"/>
  <c r="DM6666" i="1"/>
  <c r="DM6665" i="1"/>
  <c r="DM6664" i="1"/>
  <c r="DM6663" i="1"/>
  <c r="DM6662" i="1"/>
  <c r="DM6661" i="1"/>
  <c r="DM6660" i="1"/>
  <c r="DM6659" i="1"/>
  <c r="DM6658" i="1"/>
  <c r="DM6657" i="1"/>
  <c r="DM6656" i="1"/>
  <c r="DM6655" i="1"/>
  <c r="DM6654" i="1"/>
  <c r="DM6653" i="1"/>
  <c r="DM6652" i="1"/>
  <c r="DM6651" i="1"/>
  <c r="DM6650" i="1"/>
  <c r="DM6649" i="1"/>
  <c r="DM6648" i="1"/>
  <c r="DM6647" i="1"/>
  <c r="DM6646" i="1"/>
  <c r="DM6645" i="1"/>
  <c r="DM6644" i="1"/>
  <c r="DM6643" i="1"/>
  <c r="DM6642" i="1"/>
  <c r="DM6641" i="1"/>
  <c r="DM6640" i="1"/>
  <c r="DM6639" i="1"/>
  <c r="DM6638" i="1"/>
  <c r="DM6637" i="1"/>
  <c r="DM6636" i="1"/>
  <c r="DM6635" i="1"/>
  <c r="DM6634" i="1"/>
  <c r="DM6633" i="1"/>
  <c r="DM6632" i="1"/>
  <c r="DM6631" i="1"/>
  <c r="DM6630" i="1"/>
  <c r="DM6629" i="1"/>
  <c r="DM6628" i="1"/>
  <c r="DM6627" i="1"/>
  <c r="DM6626" i="1"/>
  <c r="DM6625" i="1"/>
  <c r="DM6624" i="1"/>
  <c r="DM6623" i="1"/>
  <c r="DM6622" i="1"/>
  <c r="DM6621" i="1"/>
  <c r="DM6620" i="1"/>
  <c r="DM6619" i="1"/>
  <c r="DM6618" i="1"/>
  <c r="DM6617" i="1"/>
  <c r="DM6616" i="1"/>
  <c r="DM6615" i="1"/>
  <c r="DM6614" i="1"/>
  <c r="DM6613" i="1"/>
  <c r="DM6612" i="1"/>
  <c r="DM6611" i="1"/>
  <c r="DM6610" i="1"/>
  <c r="DM6609" i="1"/>
  <c r="DM6608" i="1"/>
  <c r="DM6607" i="1"/>
  <c r="DM6606" i="1"/>
  <c r="DM6605" i="1"/>
  <c r="DM6604" i="1"/>
  <c r="DM6603" i="1"/>
  <c r="DM6602" i="1"/>
  <c r="DM6601" i="1"/>
  <c r="DM6600" i="1"/>
  <c r="DM6599" i="1"/>
  <c r="DM6598" i="1"/>
  <c r="DM6597" i="1"/>
  <c r="DM6596" i="1"/>
  <c r="DM6595" i="1"/>
  <c r="DM6594" i="1"/>
  <c r="DM6593" i="1"/>
  <c r="DM6592" i="1"/>
  <c r="DM6591" i="1"/>
  <c r="DM6590" i="1"/>
  <c r="DM6589" i="1"/>
  <c r="DM6588" i="1"/>
  <c r="DM6587" i="1"/>
  <c r="DM6586" i="1"/>
  <c r="DM6585" i="1"/>
  <c r="DM6584" i="1"/>
  <c r="DM6583" i="1"/>
  <c r="DM6582" i="1"/>
  <c r="DM6581" i="1"/>
  <c r="DM6580" i="1"/>
  <c r="DM6579" i="1"/>
  <c r="DM6578" i="1"/>
  <c r="DM6577" i="1"/>
  <c r="DM6576" i="1"/>
  <c r="DM6575" i="1"/>
  <c r="DM6574" i="1"/>
  <c r="DM6573" i="1"/>
  <c r="DM6572" i="1"/>
  <c r="DM6571" i="1"/>
  <c r="DM6570" i="1"/>
  <c r="DM6569" i="1"/>
  <c r="DM6568" i="1"/>
  <c r="DM6567" i="1"/>
  <c r="DM6566" i="1"/>
  <c r="DM6565" i="1"/>
  <c r="DM6564" i="1"/>
  <c r="DM6563" i="1"/>
  <c r="DM6562" i="1"/>
  <c r="DM6561" i="1"/>
  <c r="DM6560" i="1"/>
  <c r="DM6559" i="1"/>
  <c r="DM6558" i="1"/>
  <c r="DM6557" i="1"/>
  <c r="DM6556" i="1"/>
  <c r="DM6555" i="1"/>
  <c r="DM6554" i="1"/>
  <c r="DM6553" i="1"/>
  <c r="DM6552" i="1"/>
  <c r="DM6551" i="1"/>
  <c r="DM6550" i="1"/>
  <c r="DM6549" i="1"/>
  <c r="DM6548" i="1"/>
  <c r="DM6547" i="1"/>
  <c r="DM6546" i="1"/>
  <c r="DM6545" i="1"/>
  <c r="DM6544" i="1"/>
  <c r="DM6543" i="1"/>
  <c r="DM6542" i="1"/>
  <c r="DM6541" i="1"/>
  <c r="DM6540" i="1"/>
  <c r="DM6539" i="1"/>
  <c r="DM6538" i="1"/>
  <c r="DM6537" i="1"/>
  <c r="DM6536" i="1"/>
  <c r="DM6535" i="1"/>
  <c r="DM6534" i="1"/>
  <c r="DM6533" i="1"/>
  <c r="DM6532" i="1"/>
  <c r="DM6531" i="1"/>
  <c r="DM6530" i="1"/>
  <c r="DM6529" i="1"/>
  <c r="DM6528" i="1"/>
  <c r="DM6527" i="1"/>
  <c r="DM6526" i="1"/>
  <c r="DM6525" i="1"/>
  <c r="DM6524" i="1"/>
  <c r="DM6523" i="1"/>
  <c r="DM6522" i="1"/>
  <c r="DM6521" i="1"/>
  <c r="DM6520" i="1"/>
  <c r="DM6519" i="1"/>
  <c r="DM6518" i="1"/>
  <c r="DM6517" i="1"/>
  <c r="DM6516" i="1"/>
  <c r="DM6515" i="1"/>
  <c r="DM6514" i="1"/>
  <c r="DM6513" i="1"/>
  <c r="DM6512" i="1"/>
  <c r="DM6511" i="1"/>
  <c r="DM6510" i="1"/>
  <c r="DM6509" i="1"/>
  <c r="DM6508" i="1"/>
  <c r="DM6507" i="1"/>
  <c r="DM6506" i="1"/>
  <c r="DM6505" i="1"/>
  <c r="DM6504" i="1"/>
  <c r="DM6503" i="1"/>
  <c r="DM6502" i="1"/>
  <c r="DM6501" i="1"/>
  <c r="DM6500" i="1"/>
  <c r="DM6499" i="1"/>
  <c r="DM6498" i="1"/>
  <c r="DM6497" i="1"/>
  <c r="DM6496" i="1"/>
  <c r="DM6495" i="1"/>
  <c r="DM6494" i="1"/>
  <c r="DM6493" i="1"/>
  <c r="DM6492" i="1"/>
  <c r="DM6491" i="1"/>
  <c r="DM6490" i="1"/>
  <c r="DM6489" i="1"/>
  <c r="DM6488" i="1"/>
  <c r="DM6487" i="1"/>
  <c r="DM6486" i="1"/>
  <c r="DM6485" i="1"/>
  <c r="DM6484" i="1"/>
  <c r="DM6483" i="1"/>
  <c r="DM6482" i="1"/>
  <c r="DM6481" i="1"/>
  <c r="DM6480" i="1"/>
  <c r="DM6479" i="1"/>
  <c r="DM6478" i="1"/>
  <c r="DM6477" i="1"/>
  <c r="DM6476" i="1"/>
  <c r="DM6475" i="1"/>
  <c r="DM6474" i="1"/>
  <c r="DM6473" i="1"/>
  <c r="DM6472" i="1"/>
  <c r="DM6471" i="1"/>
  <c r="DM6470" i="1"/>
  <c r="DM6469" i="1"/>
  <c r="DM6468" i="1"/>
  <c r="DM6467" i="1"/>
  <c r="DM6466" i="1"/>
  <c r="DM6465" i="1"/>
  <c r="DM6464" i="1"/>
  <c r="DM6463" i="1"/>
  <c r="DM6462" i="1"/>
  <c r="DM6461" i="1"/>
  <c r="DM6460" i="1"/>
  <c r="DM6459" i="1"/>
  <c r="DM6458" i="1"/>
  <c r="DM6457" i="1"/>
  <c r="DM6456" i="1"/>
  <c r="DM6455" i="1"/>
  <c r="DM6454" i="1"/>
  <c r="DM6453" i="1"/>
  <c r="DM6452" i="1"/>
  <c r="DM6451" i="1"/>
  <c r="DM6450" i="1"/>
  <c r="DM6449" i="1"/>
  <c r="DM6448" i="1"/>
  <c r="DM6447" i="1"/>
  <c r="DM6446" i="1"/>
  <c r="DM6445" i="1"/>
  <c r="DM6444" i="1"/>
  <c r="DM6443" i="1"/>
  <c r="DM6442" i="1"/>
  <c r="DM6441" i="1"/>
  <c r="DM6440" i="1"/>
  <c r="DM6439" i="1"/>
  <c r="DM6438" i="1"/>
  <c r="DM6437" i="1"/>
  <c r="DM6436" i="1"/>
  <c r="DM6435" i="1"/>
  <c r="DM6434" i="1"/>
  <c r="DM6433" i="1"/>
  <c r="DM6432" i="1"/>
  <c r="DM6431" i="1"/>
  <c r="DM6430" i="1"/>
  <c r="DM6429" i="1"/>
  <c r="DM6428" i="1"/>
  <c r="DM6427" i="1"/>
  <c r="DM6426" i="1"/>
  <c r="DM6425" i="1"/>
  <c r="DM6424" i="1"/>
  <c r="DM6423" i="1"/>
  <c r="DM6422" i="1"/>
  <c r="DM6421" i="1"/>
  <c r="DM6420" i="1"/>
  <c r="DM6419" i="1"/>
  <c r="DM6418" i="1"/>
  <c r="DM6417" i="1"/>
  <c r="DM6416" i="1"/>
  <c r="DM6415" i="1"/>
  <c r="DM6414" i="1"/>
  <c r="DM6413" i="1"/>
  <c r="DM6412" i="1"/>
  <c r="DM6411" i="1"/>
  <c r="DM6410" i="1"/>
  <c r="DM6409" i="1"/>
  <c r="DM6408" i="1"/>
  <c r="DM6407" i="1"/>
  <c r="DM6406" i="1"/>
  <c r="DM6405" i="1"/>
  <c r="DM6404" i="1"/>
  <c r="DM6403" i="1"/>
  <c r="DM6402" i="1"/>
  <c r="DM6401" i="1"/>
  <c r="DM6400" i="1"/>
  <c r="DM6399" i="1"/>
  <c r="DM6398" i="1"/>
  <c r="DM6397" i="1"/>
  <c r="DM6396" i="1"/>
  <c r="DM6395" i="1"/>
  <c r="DM6394" i="1"/>
  <c r="DM6393" i="1"/>
  <c r="DM6392" i="1"/>
  <c r="DM6391" i="1"/>
  <c r="DM6390" i="1"/>
  <c r="DM6389" i="1"/>
  <c r="DM6388" i="1"/>
  <c r="DM6387" i="1"/>
  <c r="DM6386" i="1"/>
  <c r="DM6385" i="1"/>
  <c r="DM6384" i="1"/>
  <c r="DM6383" i="1"/>
  <c r="DM6382" i="1"/>
  <c r="DM6381" i="1"/>
  <c r="DM6380" i="1"/>
  <c r="DM6379" i="1"/>
  <c r="DM6378" i="1"/>
  <c r="DM6377" i="1"/>
  <c r="DM6376" i="1"/>
  <c r="DM6375" i="1"/>
  <c r="DM6374" i="1"/>
  <c r="DM6373" i="1"/>
  <c r="DM6372" i="1"/>
  <c r="DM6371" i="1"/>
  <c r="DM6370" i="1"/>
  <c r="DM6369" i="1"/>
  <c r="DM6368" i="1"/>
  <c r="DM6367" i="1"/>
  <c r="DM6366" i="1"/>
  <c r="DM6365" i="1"/>
  <c r="DM6364" i="1"/>
  <c r="DM6363" i="1"/>
  <c r="DM6362" i="1"/>
  <c r="DM6361" i="1"/>
  <c r="DM6360" i="1"/>
  <c r="DM6359" i="1"/>
  <c r="DM6358" i="1"/>
  <c r="DM6357" i="1"/>
  <c r="DM6356" i="1"/>
  <c r="DM6355" i="1"/>
  <c r="DM6354" i="1"/>
  <c r="DM6353" i="1"/>
  <c r="DM6352" i="1"/>
  <c r="DM6351" i="1"/>
  <c r="DM6350" i="1"/>
  <c r="DM6349" i="1"/>
  <c r="DM6348" i="1"/>
  <c r="DM6347" i="1"/>
  <c r="DM6346" i="1"/>
  <c r="DM6345" i="1"/>
  <c r="DM6344" i="1"/>
  <c r="DM6343" i="1"/>
  <c r="DM6342" i="1"/>
  <c r="DM6341" i="1"/>
  <c r="DM6340" i="1"/>
  <c r="DM6339" i="1"/>
  <c r="DM6338" i="1"/>
  <c r="DM6337" i="1"/>
  <c r="DM6336" i="1"/>
  <c r="DM6335" i="1"/>
  <c r="DM6334" i="1"/>
  <c r="DM6333" i="1"/>
  <c r="DM6332" i="1"/>
  <c r="DM6331" i="1"/>
  <c r="DM6330" i="1"/>
  <c r="DM6329" i="1"/>
  <c r="DM6328" i="1"/>
  <c r="DM6327" i="1"/>
  <c r="DM6326" i="1"/>
  <c r="DM6325" i="1"/>
  <c r="DM6324" i="1"/>
  <c r="DM6323" i="1"/>
  <c r="DM6322" i="1"/>
  <c r="DM6321" i="1"/>
  <c r="DM6320" i="1"/>
  <c r="DM6319" i="1"/>
  <c r="DM6318" i="1"/>
  <c r="DM6317" i="1"/>
  <c r="DM6316" i="1"/>
  <c r="DM6315" i="1"/>
  <c r="DM6314" i="1"/>
  <c r="DM6313" i="1"/>
  <c r="DM6312" i="1"/>
  <c r="DM6311" i="1"/>
  <c r="DM6310" i="1"/>
  <c r="DM6309" i="1"/>
  <c r="DM6308" i="1"/>
  <c r="DM6307" i="1"/>
  <c r="DM6306" i="1"/>
  <c r="DM6305" i="1"/>
  <c r="DM6304" i="1"/>
  <c r="DM6303" i="1"/>
  <c r="DM6302" i="1"/>
  <c r="DM6301" i="1"/>
  <c r="DM6300" i="1"/>
  <c r="DM6299" i="1"/>
  <c r="DM6298" i="1"/>
  <c r="DM6297" i="1"/>
  <c r="DM6296" i="1"/>
  <c r="DM6295" i="1"/>
  <c r="DM6294" i="1"/>
  <c r="DM6293" i="1"/>
  <c r="DM6292" i="1"/>
  <c r="DM6291" i="1"/>
  <c r="DM6290" i="1"/>
  <c r="DM6289" i="1"/>
  <c r="DM6288" i="1"/>
  <c r="DM6287" i="1"/>
  <c r="DM6286" i="1"/>
  <c r="DM6285" i="1"/>
  <c r="DM6284" i="1"/>
  <c r="DM6283" i="1"/>
  <c r="DM6282" i="1"/>
  <c r="DM6281" i="1"/>
  <c r="DM6280" i="1"/>
  <c r="DM6279" i="1"/>
  <c r="DM6278" i="1"/>
  <c r="DM6277" i="1"/>
  <c r="DM6276" i="1"/>
  <c r="DM6275" i="1"/>
  <c r="DM6274" i="1"/>
  <c r="DM6273" i="1"/>
  <c r="DM6272" i="1"/>
  <c r="DM6271" i="1"/>
  <c r="DM6270" i="1"/>
  <c r="DM6269" i="1"/>
  <c r="DM6268" i="1"/>
  <c r="DM6267" i="1"/>
  <c r="DM6266" i="1"/>
  <c r="DM6265" i="1"/>
  <c r="DM6264" i="1"/>
  <c r="DM6263" i="1"/>
  <c r="DM6262" i="1"/>
  <c r="DM6261" i="1"/>
  <c r="DM6260" i="1"/>
  <c r="DM6259" i="1"/>
  <c r="DM6258" i="1"/>
  <c r="DM6257" i="1"/>
  <c r="DM6256" i="1"/>
  <c r="DM6255" i="1"/>
  <c r="DM6254" i="1"/>
  <c r="DM6253" i="1"/>
  <c r="DM6252" i="1"/>
  <c r="DM6251" i="1"/>
  <c r="DM6250" i="1"/>
  <c r="DM6249" i="1"/>
  <c r="DM6248" i="1"/>
  <c r="DM6247" i="1"/>
  <c r="DM6246" i="1"/>
  <c r="DM6245" i="1"/>
  <c r="DM6244" i="1"/>
  <c r="DM6243" i="1"/>
  <c r="DM6242" i="1"/>
  <c r="DM6241" i="1"/>
  <c r="DM6240" i="1"/>
  <c r="DM6239" i="1"/>
  <c r="DM6238" i="1"/>
  <c r="DM6237" i="1"/>
  <c r="DM6236" i="1"/>
  <c r="DM6235" i="1"/>
  <c r="DM6234" i="1"/>
  <c r="DM6233" i="1"/>
  <c r="DM6232" i="1"/>
  <c r="DM6231" i="1"/>
  <c r="DM6230" i="1"/>
  <c r="DM6229" i="1"/>
  <c r="DM6228" i="1"/>
  <c r="DM6227" i="1"/>
  <c r="DM6226" i="1"/>
  <c r="DM6225" i="1"/>
  <c r="DM6224" i="1"/>
  <c r="DM6223" i="1"/>
  <c r="DM6222" i="1"/>
  <c r="DM6221" i="1"/>
  <c r="DM6220" i="1"/>
  <c r="DM6219" i="1"/>
  <c r="DM6218" i="1"/>
  <c r="DM6217" i="1"/>
  <c r="DM6216" i="1"/>
  <c r="DM6215" i="1"/>
  <c r="DM6214" i="1"/>
  <c r="DM6213" i="1"/>
  <c r="DM6212" i="1"/>
  <c r="DM6211" i="1"/>
  <c r="DM6210" i="1"/>
  <c r="DM6209" i="1"/>
  <c r="DM6208" i="1"/>
  <c r="DM6207" i="1"/>
  <c r="DM6206" i="1"/>
  <c r="DM6205" i="1"/>
  <c r="DM6204" i="1"/>
  <c r="DM6203" i="1"/>
  <c r="DM6202" i="1"/>
  <c r="DM6201" i="1"/>
  <c r="DM6200" i="1"/>
  <c r="DM6199" i="1"/>
  <c r="DM6198" i="1"/>
  <c r="DM6197" i="1"/>
  <c r="DM6196" i="1"/>
  <c r="DM6195" i="1"/>
  <c r="DM6194" i="1"/>
  <c r="DM6193" i="1"/>
  <c r="DM6192" i="1"/>
  <c r="DM6191" i="1"/>
  <c r="DM6190" i="1"/>
  <c r="DM6189" i="1"/>
  <c r="DM6188" i="1"/>
  <c r="DM6187" i="1"/>
  <c r="DM6186" i="1"/>
  <c r="DM6185" i="1"/>
  <c r="DM6184" i="1"/>
  <c r="DM6183" i="1"/>
  <c r="DM6182" i="1"/>
  <c r="DM6181" i="1"/>
  <c r="DM6180" i="1"/>
  <c r="DM6179" i="1"/>
  <c r="DM6178" i="1"/>
  <c r="DM6177" i="1"/>
  <c r="DM6176" i="1"/>
  <c r="DM6175" i="1"/>
  <c r="DM6174" i="1"/>
  <c r="DM6173" i="1"/>
  <c r="DM6172" i="1"/>
  <c r="DM6171" i="1"/>
  <c r="DM6170" i="1"/>
  <c r="DM6169" i="1"/>
  <c r="DM6168" i="1"/>
  <c r="DM6167" i="1"/>
  <c r="DM6166" i="1"/>
  <c r="DM6165" i="1"/>
  <c r="DM6164" i="1"/>
  <c r="DM6163" i="1"/>
  <c r="DM6162" i="1"/>
  <c r="DM6161" i="1"/>
  <c r="DM6160" i="1"/>
  <c r="DM6159" i="1"/>
  <c r="DM6158" i="1"/>
  <c r="DM6157" i="1"/>
  <c r="DM6156" i="1"/>
  <c r="DM6155" i="1"/>
  <c r="DM6154" i="1"/>
  <c r="DM6153" i="1"/>
  <c r="DM6152" i="1"/>
  <c r="DM6151" i="1"/>
  <c r="DM6150" i="1"/>
  <c r="DM6149" i="1"/>
  <c r="DM6148" i="1"/>
  <c r="DM6147" i="1"/>
  <c r="DM6146" i="1"/>
  <c r="DM6145" i="1"/>
  <c r="DM6144" i="1"/>
  <c r="DM6143" i="1"/>
  <c r="DM6142" i="1"/>
  <c r="DM6141" i="1"/>
  <c r="DM6140" i="1"/>
  <c r="DM6139" i="1"/>
  <c r="DM6138" i="1"/>
  <c r="DM6137" i="1"/>
  <c r="DM6136" i="1"/>
  <c r="DM6135" i="1"/>
  <c r="DM6134" i="1"/>
  <c r="DM6133" i="1"/>
  <c r="DM6132" i="1"/>
  <c r="DM6131" i="1"/>
  <c r="DM6130" i="1"/>
  <c r="DM6129" i="1"/>
  <c r="DM6128" i="1"/>
  <c r="DM6127" i="1"/>
  <c r="DM6126" i="1"/>
  <c r="DM6125" i="1"/>
  <c r="DM6124" i="1"/>
  <c r="DM6123" i="1"/>
  <c r="DM6122" i="1"/>
  <c r="DM6121" i="1"/>
  <c r="DM6120" i="1"/>
  <c r="DM6119" i="1"/>
  <c r="DM6118" i="1"/>
  <c r="DM6117" i="1"/>
  <c r="DM6116" i="1"/>
  <c r="DM6115" i="1"/>
  <c r="DM6114" i="1"/>
  <c r="DM6113" i="1"/>
  <c r="DM6112" i="1"/>
  <c r="DM6111" i="1"/>
  <c r="DM6110" i="1"/>
  <c r="DM6109" i="1"/>
  <c r="DM6108" i="1"/>
  <c r="DM6107" i="1"/>
  <c r="DM6106" i="1"/>
  <c r="DM6105" i="1"/>
  <c r="DM6104" i="1"/>
  <c r="DM6103" i="1"/>
  <c r="DM6102" i="1"/>
  <c r="DM6101" i="1"/>
  <c r="DM6100" i="1"/>
  <c r="DM6099" i="1"/>
  <c r="DM6098" i="1"/>
  <c r="DM6097" i="1"/>
  <c r="DM6096" i="1"/>
  <c r="DM6095" i="1"/>
  <c r="DM6094" i="1"/>
  <c r="DM6093" i="1"/>
  <c r="DM6092" i="1"/>
  <c r="DM6091" i="1"/>
  <c r="DM6090" i="1"/>
  <c r="DM6089" i="1"/>
  <c r="DM6088" i="1"/>
  <c r="DM6087" i="1"/>
  <c r="DM6086" i="1"/>
  <c r="DM6085" i="1"/>
  <c r="DM6084" i="1"/>
  <c r="DM6083" i="1"/>
  <c r="DM6082" i="1"/>
  <c r="DM6081" i="1"/>
  <c r="DM6080" i="1"/>
  <c r="DM6079" i="1"/>
  <c r="DM6078" i="1"/>
  <c r="DM6077" i="1"/>
  <c r="DM6076" i="1"/>
  <c r="DM6075" i="1"/>
  <c r="DM6074" i="1"/>
  <c r="DM6073" i="1"/>
  <c r="DM6072" i="1"/>
  <c r="DM6071" i="1"/>
  <c r="DM6070" i="1"/>
  <c r="DM6069" i="1"/>
  <c r="DM6068" i="1"/>
  <c r="DM6067" i="1"/>
  <c r="DM6066" i="1"/>
  <c r="DM6065" i="1"/>
  <c r="DM6064" i="1"/>
  <c r="DM6063" i="1"/>
  <c r="DM6062" i="1"/>
  <c r="DM6061" i="1"/>
  <c r="DM6060" i="1"/>
  <c r="DM6059" i="1"/>
  <c r="DM6058" i="1"/>
  <c r="DM6057" i="1"/>
  <c r="DM6056" i="1"/>
  <c r="DM6055" i="1"/>
  <c r="DM6054" i="1"/>
  <c r="DM6053" i="1"/>
  <c r="DM6052" i="1"/>
  <c r="DM6051" i="1"/>
  <c r="DM6050" i="1"/>
  <c r="DM6049" i="1"/>
  <c r="DM6048" i="1"/>
  <c r="DM6047" i="1"/>
  <c r="DM6046" i="1"/>
  <c r="DM6045" i="1"/>
  <c r="DM6044" i="1"/>
  <c r="DM6043" i="1"/>
  <c r="DM6042" i="1"/>
  <c r="DM6041" i="1"/>
  <c r="DM6040" i="1"/>
  <c r="DM6039" i="1"/>
  <c r="DM6038" i="1"/>
  <c r="DM6037" i="1"/>
  <c r="DM6036" i="1"/>
  <c r="DM6035" i="1"/>
  <c r="DM6034" i="1"/>
  <c r="DM6033" i="1"/>
  <c r="DM6032" i="1"/>
  <c r="DM6031" i="1"/>
  <c r="DM6030" i="1"/>
  <c r="DM6029" i="1"/>
  <c r="DM6028" i="1"/>
  <c r="DM6027" i="1"/>
  <c r="DM6026" i="1"/>
  <c r="DM6025" i="1"/>
  <c r="DM6024" i="1"/>
  <c r="DM6023" i="1"/>
  <c r="DM6022" i="1"/>
  <c r="DM6021" i="1"/>
  <c r="DM6020" i="1"/>
  <c r="DM6019" i="1"/>
  <c r="DM6018" i="1"/>
  <c r="DM6017" i="1"/>
  <c r="DM6016" i="1"/>
  <c r="DM6015" i="1"/>
  <c r="DM6014" i="1"/>
  <c r="DM6013" i="1"/>
  <c r="DM6012" i="1"/>
  <c r="DM6011" i="1"/>
  <c r="DM6010" i="1"/>
  <c r="DM6009" i="1"/>
  <c r="DM6008" i="1"/>
  <c r="DM6007" i="1"/>
  <c r="DM6006" i="1"/>
  <c r="DM6005" i="1"/>
  <c r="DM6004" i="1"/>
  <c r="DM6003" i="1"/>
  <c r="DM6002" i="1"/>
  <c r="DM6001" i="1"/>
  <c r="DM6000" i="1"/>
  <c r="DM5999" i="1"/>
  <c r="DM5998" i="1"/>
  <c r="DM5997" i="1"/>
  <c r="DM5996" i="1"/>
  <c r="DM5995" i="1"/>
  <c r="DM5994" i="1"/>
  <c r="DM5993" i="1"/>
  <c r="DM5992" i="1"/>
  <c r="DM5991" i="1"/>
  <c r="DM5990" i="1"/>
  <c r="DM5989" i="1"/>
  <c r="DM5988" i="1"/>
  <c r="DM5987" i="1"/>
  <c r="DM5986" i="1"/>
  <c r="DM5985" i="1"/>
  <c r="DM5984" i="1"/>
  <c r="DM5983" i="1"/>
  <c r="DM5982" i="1"/>
  <c r="DM5981" i="1"/>
  <c r="DM5980" i="1"/>
  <c r="DM5979" i="1"/>
  <c r="DM5978" i="1"/>
  <c r="DM5977" i="1"/>
  <c r="DM5976" i="1"/>
  <c r="DM5975" i="1"/>
  <c r="DM5974" i="1"/>
  <c r="DM5973" i="1"/>
  <c r="DM5972" i="1"/>
  <c r="DM5971" i="1"/>
  <c r="DM5970" i="1"/>
  <c r="DM5969" i="1"/>
  <c r="DM5968" i="1"/>
  <c r="DM5967" i="1"/>
  <c r="DM5966" i="1"/>
  <c r="DM5965" i="1"/>
  <c r="DM5964" i="1"/>
  <c r="DM5963" i="1"/>
  <c r="DM5962" i="1"/>
  <c r="DM5961" i="1"/>
  <c r="DM5960" i="1"/>
  <c r="DM5959" i="1"/>
  <c r="DM5958" i="1"/>
  <c r="DM5957" i="1"/>
  <c r="DM5956" i="1"/>
  <c r="DM5955" i="1"/>
  <c r="DM5954" i="1"/>
  <c r="DM5953" i="1"/>
  <c r="DM5952" i="1"/>
  <c r="DM5951" i="1"/>
  <c r="DM5950" i="1"/>
  <c r="DM5949" i="1"/>
  <c r="DM5948" i="1"/>
  <c r="DM5947" i="1"/>
  <c r="DM5946" i="1"/>
  <c r="DM5945" i="1"/>
  <c r="DM5944" i="1"/>
  <c r="DM5943" i="1"/>
  <c r="DM5942" i="1"/>
  <c r="DM5941" i="1"/>
  <c r="DM5940" i="1"/>
  <c r="DM5939" i="1"/>
  <c r="DM5938" i="1"/>
  <c r="DM5937" i="1"/>
  <c r="DM5936" i="1"/>
  <c r="DM5935" i="1"/>
  <c r="DM5934" i="1"/>
  <c r="DM5933" i="1"/>
  <c r="DM5932" i="1"/>
  <c r="DM5931" i="1"/>
  <c r="DM5930" i="1"/>
  <c r="DM5929" i="1"/>
  <c r="DM5928" i="1"/>
  <c r="DM5927" i="1"/>
  <c r="DM5926" i="1"/>
  <c r="DM5925" i="1"/>
  <c r="DM5924" i="1"/>
  <c r="DM5923" i="1"/>
  <c r="DM5922" i="1"/>
  <c r="DM5921" i="1"/>
  <c r="DM5920" i="1"/>
  <c r="DM5919" i="1"/>
  <c r="DM5918" i="1"/>
  <c r="DM5917" i="1"/>
  <c r="DM5916" i="1"/>
  <c r="DM5915" i="1"/>
  <c r="DM5914" i="1"/>
  <c r="DM5913" i="1"/>
  <c r="DM5912" i="1"/>
  <c r="DM5911" i="1"/>
  <c r="DM5910" i="1"/>
  <c r="DM5909" i="1"/>
  <c r="DM5908" i="1"/>
  <c r="DM5907" i="1"/>
  <c r="DM5906" i="1"/>
  <c r="DM5905" i="1"/>
  <c r="DM5904" i="1"/>
  <c r="DM5903" i="1"/>
  <c r="DM5902" i="1"/>
  <c r="DM5901" i="1"/>
  <c r="DM5900" i="1"/>
  <c r="DM5899" i="1"/>
  <c r="DM5898" i="1"/>
  <c r="DM5897" i="1"/>
  <c r="DM5896" i="1"/>
  <c r="DM5895" i="1"/>
  <c r="DM5894" i="1"/>
  <c r="DM5893" i="1"/>
  <c r="DM5892" i="1"/>
  <c r="DM5891" i="1"/>
  <c r="DM5890" i="1"/>
  <c r="DM5889" i="1"/>
  <c r="DM5888" i="1"/>
  <c r="DM5887" i="1"/>
  <c r="DM5886" i="1"/>
  <c r="DM5885" i="1"/>
  <c r="DM5884" i="1"/>
  <c r="DM5883" i="1"/>
  <c r="DM5882" i="1"/>
  <c r="DM5881" i="1"/>
  <c r="DM5880" i="1"/>
  <c r="DM5879" i="1"/>
  <c r="DM5878" i="1"/>
  <c r="DM5877" i="1"/>
  <c r="DM5876" i="1"/>
  <c r="DM5875" i="1"/>
  <c r="DM5874" i="1"/>
  <c r="DM5873" i="1"/>
  <c r="DM5872" i="1"/>
  <c r="DM5871" i="1"/>
  <c r="DM5870" i="1"/>
  <c r="DM5869" i="1"/>
  <c r="DM5868" i="1"/>
  <c r="DM5867" i="1"/>
  <c r="DM5866" i="1"/>
  <c r="DM5865" i="1"/>
  <c r="DM5864" i="1"/>
  <c r="DM5863" i="1"/>
  <c r="DM5862" i="1"/>
  <c r="DM5861" i="1"/>
  <c r="DM5860" i="1"/>
  <c r="DM5859" i="1"/>
  <c r="DM5858" i="1"/>
  <c r="DM5857" i="1"/>
  <c r="DM5856" i="1"/>
  <c r="DM5855" i="1"/>
  <c r="DM5854" i="1"/>
  <c r="DM5853" i="1"/>
  <c r="DM5852" i="1"/>
  <c r="DM5851" i="1"/>
  <c r="DM5850" i="1"/>
  <c r="DM5849" i="1"/>
  <c r="DM5848" i="1"/>
  <c r="DM5847" i="1"/>
  <c r="DM5846" i="1"/>
  <c r="DM5845" i="1"/>
  <c r="DM5844" i="1"/>
  <c r="DM5843" i="1"/>
  <c r="DM5842" i="1"/>
  <c r="DM5841" i="1"/>
  <c r="DM5840" i="1"/>
  <c r="DM5839" i="1"/>
  <c r="DM5838" i="1"/>
  <c r="DM5837" i="1"/>
  <c r="DM5836" i="1"/>
  <c r="DM5835" i="1"/>
  <c r="DM5834" i="1"/>
  <c r="DM5833" i="1"/>
  <c r="DM5832" i="1"/>
  <c r="DM5831" i="1"/>
  <c r="DM5830" i="1"/>
  <c r="DM5829" i="1"/>
  <c r="DM5828" i="1"/>
  <c r="DM5827" i="1"/>
  <c r="DM5826" i="1"/>
  <c r="DM5825" i="1"/>
  <c r="DM5824" i="1"/>
  <c r="DM5823" i="1"/>
  <c r="DM5822" i="1"/>
  <c r="DM5821" i="1"/>
  <c r="DM5820" i="1"/>
  <c r="DM5819" i="1"/>
  <c r="DM5818" i="1"/>
  <c r="DM5817" i="1"/>
  <c r="DM5816" i="1"/>
  <c r="DM5815" i="1"/>
  <c r="DM5814" i="1"/>
  <c r="DM5813" i="1"/>
  <c r="DM5812" i="1"/>
  <c r="DM5811" i="1"/>
  <c r="DM5810" i="1"/>
  <c r="DM5809" i="1"/>
  <c r="DM5808" i="1"/>
  <c r="DM5807" i="1"/>
  <c r="DM5806" i="1"/>
  <c r="DM5805" i="1"/>
  <c r="DM5804" i="1"/>
  <c r="DM5803" i="1"/>
  <c r="DM5802" i="1"/>
  <c r="DM5801" i="1"/>
  <c r="DM5800" i="1"/>
  <c r="DM5799" i="1"/>
  <c r="DM5798" i="1"/>
  <c r="DM5797" i="1"/>
  <c r="DM5796" i="1"/>
  <c r="DM5795" i="1"/>
  <c r="DM5794" i="1"/>
  <c r="DM5793" i="1"/>
  <c r="DM5792" i="1"/>
  <c r="DM5791" i="1"/>
  <c r="DM5790" i="1"/>
  <c r="DM5789" i="1"/>
  <c r="DM5788" i="1"/>
  <c r="DM5787" i="1"/>
  <c r="DM5786" i="1"/>
  <c r="DM5785" i="1"/>
  <c r="DM5784" i="1"/>
  <c r="DM5783" i="1"/>
  <c r="DM5782" i="1"/>
  <c r="DM5781" i="1"/>
  <c r="DM5780" i="1"/>
  <c r="DM5779" i="1"/>
  <c r="DM5778" i="1"/>
  <c r="DM5777" i="1"/>
  <c r="DM5776" i="1"/>
  <c r="DM5775" i="1"/>
  <c r="DM5774" i="1"/>
  <c r="DM5773" i="1"/>
  <c r="DM5772" i="1"/>
  <c r="DM5771" i="1"/>
  <c r="DM5770" i="1"/>
  <c r="DM5769" i="1"/>
  <c r="DM5768" i="1"/>
  <c r="DM5767" i="1"/>
  <c r="DM5766" i="1"/>
  <c r="DM5765" i="1"/>
  <c r="DM5764" i="1"/>
  <c r="DM5763" i="1"/>
  <c r="DM5762" i="1"/>
  <c r="DM5761" i="1"/>
  <c r="DM5760" i="1"/>
  <c r="DM5759" i="1"/>
  <c r="DM5758" i="1"/>
  <c r="DM5757" i="1"/>
  <c r="DM5756" i="1"/>
  <c r="DM5755" i="1"/>
  <c r="DM5754" i="1"/>
  <c r="DM5753" i="1"/>
  <c r="DM5752" i="1"/>
  <c r="DM5751" i="1"/>
  <c r="DM5750" i="1"/>
  <c r="DM5749" i="1"/>
  <c r="DM5748" i="1"/>
  <c r="DM5747" i="1"/>
  <c r="DM5746" i="1"/>
  <c r="DM5745" i="1"/>
  <c r="DM5744" i="1"/>
  <c r="DM5743" i="1"/>
  <c r="DM5742" i="1"/>
  <c r="DM5741" i="1"/>
  <c r="DM5740" i="1"/>
  <c r="DM5739" i="1"/>
  <c r="DM5738" i="1"/>
  <c r="DM5737" i="1"/>
  <c r="DM5736" i="1"/>
  <c r="DM5735" i="1"/>
  <c r="DM5734" i="1"/>
  <c r="DM5733" i="1"/>
  <c r="DM5732" i="1"/>
  <c r="DM5731" i="1"/>
  <c r="DM5730" i="1"/>
  <c r="DM5729" i="1"/>
  <c r="DM5728" i="1"/>
  <c r="DM5727" i="1"/>
  <c r="DM5726" i="1"/>
  <c r="DM5725" i="1"/>
  <c r="DM5724" i="1"/>
  <c r="DM5723" i="1"/>
  <c r="DM5722" i="1"/>
  <c r="DM5721" i="1"/>
  <c r="DM5720" i="1"/>
  <c r="DM5719" i="1"/>
  <c r="DM5718" i="1"/>
  <c r="DM5717" i="1"/>
  <c r="DM5716" i="1"/>
  <c r="DM5715" i="1"/>
  <c r="DM5714" i="1"/>
  <c r="DM5713" i="1"/>
  <c r="DM5712" i="1"/>
  <c r="DM5711" i="1"/>
  <c r="DM5710" i="1"/>
  <c r="DM5709" i="1"/>
  <c r="DM5708" i="1"/>
  <c r="DM5707" i="1"/>
  <c r="DM5706" i="1"/>
  <c r="DM5705" i="1"/>
  <c r="DM5704" i="1"/>
  <c r="DM5703" i="1"/>
  <c r="DM5702" i="1"/>
  <c r="DM5701" i="1"/>
  <c r="DM5700" i="1"/>
  <c r="DM5699" i="1"/>
  <c r="DM5698" i="1"/>
  <c r="DM5697" i="1"/>
  <c r="DM5696" i="1"/>
  <c r="DM5695" i="1"/>
  <c r="DM5694" i="1"/>
  <c r="DM5693" i="1"/>
  <c r="DM5692" i="1"/>
  <c r="DM5691" i="1"/>
  <c r="DM5690" i="1"/>
  <c r="DM5689" i="1"/>
  <c r="DM5688" i="1"/>
  <c r="DM5687" i="1"/>
  <c r="DM5686" i="1"/>
  <c r="DM5685" i="1"/>
  <c r="DM5684" i="1"/>
  <c r="DM5683" i="1"/>
  <c r="DM5682" i="1"/>
  <c r="DM5681" i="1"/>
  <c r="DM5680" i="1"/>
  <c r="DM5679" i="1"/>
  <c r="DM5678" i="1"/>
  <c r="DM5677" i="1"/>
  <c r="DM5676" i="1"/>
  <c r="DM5675" i="1"/>
  <c r="DM5674" i="1"/>
  <c r="DM5673" i="1"/>
  <c r="DM5672" i="1"/>
  <c r="DM5671" i="1"/>
  <c r="DM5670" i="1"/>
  <c r="DM5669" i="1"/>
  <c r="DM5668" i="1"/>
  <c r="DM5667" i="1"/>
  <c r="DM5666" i="1"/>
  <c r="DM5665" i="1"/>
  <c r="DM5664" i="1"/>
  <c r="DM5663" i="1"/>
  <c r="DM5662" i="1"/>
  <c r="DM5661" i="1"/>
  <c r="DM5660" i="1"/>
  <c r="DM5659" i="1"/>
  <c r="DM5658" i="1"/>
  <c r="DM5657" i="1"/>
  <c r="DM5656" i="1"/>
  <c r="DM5655" i="1"/>
  <c r="DM5654" i="1"/>
  <c r="DM5653" i="1"/>
  <c r="DM5652" i="1"/>
  <c r="DM5651" i="1"/>
  <c r="DM5650" i="1"/>
  <c r="DM5649" i="1"/>
  <c r="DM5648" i="1"/>
  <c r="DM5647" i="1"/>
  <c r="DM5646" i="1"/>
  <c r="DM5645" i="1"/>
  <c r="DM5644" i="1"/>
  <c r="DM5643" i="1"/>
  <c r="DM5642" i="1"/>
  <c r="DM5641" i="1"/>
  <c r="DM5640" i="1"/>
  <c r="DM5639" i="1"/>
  <c r="DM5638" i="1"/>
  <c r="DM5637" i="1"/>
  <c r="DM5636" i="1"/>
  <c r="DM5635" i="1"/>
  <c r="DM5634" i="1"/>
  <c r="DM5633" i="1"/>
  <c r="DM5632" i="1"/>
  <c r="DM5631" i="1"/>
  <c r="DM5630" i="1"/>
  <c r="DM5629" i="1"/>
  <c r="DM5628" i="1"/>
  <c r="DM5627" i="1"/>
  <c r="DM5626" i="1"/>
  <c r="DM5625" i="1"/>
  <c r="DM5624" i="1"/>
  <c r="DM5623" i="1"/>
  <c r="DM5622" i="1"/>
  <c r="DM5621" i="1"/>
  <c r="DM5620" i="1"/>
  <c r="DM5619" i="1"/>
  <c r="DM5618" i="1"/>
  <c r="DM5617" i="1"/>
  <c r="DM5616" i="1"/>
  <c r="DM5615" i="1"/>
  <c r="DM5614" i="1"/>
  <c r="DM5613" i="1"/>
  <c r="DM5612" i="1"/>
  <c r="DM5611" i="1"/>
  <c r="DM5610" i="1"/>
  <c r="DM5609" i="1"/>
  <c r="DM5608" i="1"/>
  <c r="DM5607" i="1"/>
  <c r="DM5606" i="1"/>
  <c r="DM5605" i="1"/>
  <c r="DM5604" i="1"/>
  <c r="DM5603" i="1"/>
  <c r="DM5602" i="1"/>
  <c r="DM5601" i="1"/>
  <c r="DM5600" i="1"/>
  <c r="DM5599" i="1"/>
  <c r="DM5598" i="1"/>
  <c r="DM5597" i="1"/>
  <c r="DM5596" i="1"/>
  <c r="DM5595" i="1"/>
  <c r="DM5594" i="1"/>
  <c r="DM5593" i="1"/>
  <c r="DM5592" i="1"/>
  <c r="DM5591" i="1"/>
  <c r="DM5590" i="1"/>
  <c r="DM5589" i="1"/>
  <c r="DM5588" i="1"/>
  <c r="DM5587" i="1"/>
  <c r="DM5586" i="1"/>
  <c r="DM5585" i="1"/>
  <c r="DM5584" i="1"/>
  <c r="DM5583" i="1"/>
  <c r="DM5582" i="1"/>
  <c r="DM5581" i="1"/>
  <c r="DM5580" i="1"/>
  <c r="DM5579" i="1"/>
  <c r="DM5578" i="1"/>
  <c r="DM5577" i="1"/>
  <c r="DM5576" i="1"/>
  <c r="DM5575" i="1"/>
  <c r="DM5574" i="1"/>
  <c r="DM5573" i="1"/>
  <c r="DM5572" i="1"/>
  <c r="DM5571" i="1"/>
  <c r="DM5570" i="1"/>
  <c r="DM5569" i="1"/>
  <c r="DM5568" i="1"/>
  <c r="DM5567" i="1"/>
  <c r="DM5566" i="1"/>
  <c r="DM5565" i="1"/>
  <c r="DM5564" i="1"/>
  <c r="DM5563" i="1"/>
  <c r="DM5562" i="1"/>
  <c r="DM5561" i="1"/>
  <c r="DM5560" i="1"/>
  <c r="DM5559" i="1"/>
  <c r="DM5558" i="1"/>
  <c r="DM5557" i="1"/>
  <c r="DM5556" i="1"/>
  <c r="DM5555" i="1"/>
  <c r="DM5554" i="1"/>
  <c r="DM5553" i="1"/>
  <c r="DM5552" i="1"/>
  <c r="DM5551" i="1"/>
  <c r="DM5550" i="1"/>
  <c r="DM5549" i="1"/>
  <c r="DM5548" i="1"/>
  <c r="DM5547" i="1"/>
  <c r="DM5546" i="1"/>
  <c r="DM5545" i="1"/>
  <c r="DM5544" i="1"/>
  <c r="DM5543" i="1"/>
  <c r="DM5542" i="1"/>
  <c r="DM5541" i="1"/>
  <c r="DM5540" i="1"/>
  <c r="DM5539" i="1"/>
  <c r="DM5538" i="1"/>
  <c r="DM5537" i="1"/>
  <c r="DM5536" i="1"/>
  <c r="DM5535" i="1"/>
  <c r="DM5534" i="1"/>
  <c r="DM5533" i="1"/>
  <c r="DM5532" i="1"/>
  <c r="DM5531" i="1"/>
  <c r="DM5530" i="1"/>
  <c r="DM5529" i="1"/>
  <c r="DM5528" i="1"/>
  <c r="DM5527" i="1"/>
  <c r="DM5526" i="1"/>
  <c r="DM5525" i="1"/>
  <c r="DM5524" i="1"/>
  <c r="DM5523" i="1"/>
  <c r="DM5522" i="1"/>
  <c r="DM5521" i="1"/>
  <c r="DM5520" i="1"/>
  <c r="DM5519" i="1"/>
  <c r="DM5518" i="1"/>
  <c r="DM5517" i="1"/>
  <c r="DM5516" i="1"/>
  <c r="DM5515" i="1"/>
  <c r="DM5514" i="1"/>
  <c r="DM5513" i="1"/>
  <c r="DM5512" i="1"/>
  <c r="DM5511" i="1"/>
  <c r="DM5510" i="1"/>
  <c r="DM5509" i="1"/>
  <c r="DM5508" i="1"/>
  <c r="DM5507" i="1"/>
  <c r="DM5506" i="1"/>
  <c r="DM5505" i="1"/>
  <c r="DM5504" i="1"/>
  <c r="DM5503" i="1"/>
  <c r="DM5502" i="1"/>
  <c r="DM5501" i="1"/>
  <c r="DM5500" i="1"/>
  <c r="DM5499" i="1"/>
  <c r="DM5498" i="1"/>
  <c r="DM5497" i="1"/>
  <c r="DM5496" i="1"/>
  <c r="DM5495" i="1"/>
  <c r="DM5494" i="1"/>
  <c r="DM5493" i="1"/>
  <c r="DM5492" i="1"/>
  <c r="DM5491" i="1"/>
  <c r="DM5490" i="1"/>
  <c r="DM5489" i="1"/>
  <c r="DM5488" i="1"/>
  <c r="DM5487" i="1"/>
  <c r="DM5486" i="1"/>
  <c r="DM5485" i="1"/>
  <c r="DM5484" i="1"/>
  <c r="DM5483" i="1"/>
  <c r="DM5482" i="1"/>
  <c r="DM5481" i="1"/>
  <c r="DM5480" i="1"/>
  <c r="DM5479" i="1"/>
  <c r="DM5478" i="1"/>
  <c r="DM5477" i="1"/>
  <c r="DM5476" i="1"/>
  <c r="DM5475" i="1"/>
  <c r="DM5474" i="1"/>
  <c r="DM5473" i="1"/>
  <c r="DM5472" i="1"/>
  <c r="DM5471" i="1"/>
  <c r="DM5470" i="1"/>
  <c r="DM5469" i="1"/>
  <c r="DM5468" i="1"/>
  <c r="DM5467" i="1"/>
  <c r="DM5466" i="1"/>
  <c r="DM5465" i="1"/>
  <c r="DM5464" i="1"/>
  <c r="DM5463" i="1"/>
  <c r="DM5462" i="1"/>
  <c r="DM5461" i="1"/>
  <c r="DM5460" i="1"/>
  <c r="DM5459" i="1"/>
  <c r="DM5458" i="1"/>
  <c r="DM5457" i="1"/>
  <c r="DM5456" i="1"/>
  <c r="DM5455" i="1"/>
  <c r="DM5454" i="1"/>
  <c r="DM5453" i="1"/>
  <c r="DM5452" i="1"/>
  <c r="DM5451" i="1"/>
  <c r="DM5450" i="1"/>
  <c r="DM5449" i="1"/>
  <c r="DM5448" i="1"/>
  <c r="DM5447" i="1"/>
  <c r="DM5446" i="1"/>
  <c r="DM5445" i="1"/>
  <c r="DM5444" i="1"/>
  <c r="DM5443" i="1"/>
  <c r="DM5442" i="1"/>
  <c r="DM5441" i="1"/>
  <c r="DM5440" i="1"/>
  <c r="DM5439" i="1"/>
  <c r="DM5438" i="1"/>
  <c r="DM5437" i="1"/>
  <c r="DM5436" i="1"/>
  <c r="DM5435" i="1"/>
  <c r="DM5434" i="1"/>
  <c r="DM5433" i="1"/>
  <c r="DM5432" i="1"/>
  <c r="DM5431" i="1"/>
  <c r="DM5430" i="1"/>
  <c r="DM5429" i="1"/>
  <c r="DM5428" i="1"/>
  <c r="DM5427" i="1"/>
  <c r="DM5426" i="1"/>
  <c r="DM5425" i="1"/>
  <c r="DM5424" i="1"/>
  <c r="DM5423" i="1"/>
  <c r="DM5422" i="1"/>
  <c r="DM5421" i="1"/>
  <c r="DM5420" i="1"/>
  <c r="DM5419" i="1"/>
  <c r="DM5418" i="1"/>
  <c r="DM5417" i="1"/>
  <c r="DM5416" i="1"/>
  <c r="DM5415" i="1"/>
  <c r="DM5414" i="1"/>
  <c r="DM5413" i="1"/>
  <c r="DM5412" i="1"/>
  <c r="DM5411" i="1"/>
  <c r="DM5410" i="1"/>
  <c r="DM5409" i="1"/>
  <c r="DM5408" i="1"/>
  <c r="DM5407" i="1"/>
  <c r="DM5406" i="1"/>
  <c r="DM5405" i="1"/>
  <c r="DM5404" i="1"/>
  <c r="DM5403" i="1"/>
  <c r="DM5402" i="1"/>
  <c r="DM5401" i="1"/>
  <c r="DM5400" i="1"/>
  <c r="DM5399" i="1"/>
  <c r="DM5398" i="1"/>
  <c r="DM5397" i="1"/>
  <c r="DM5396" i="1"/>
  <c r="DM5395" i="1"/>
  <c r="DM5394" i="1"/>
  <c r="DM5393" i="1"/>
  <c r="DM5392" i="1"/>
  <c r="DM5391" i="1"/>
  <c r="DM5390" i="1"/>
  <c r="DM5389" i="1"/>
  <c r="DM5388" i="1"/>
  <c r="DM5387" i="1"/>
  <c r="DM5386" i="1"/>
  <c r="DM5385" i="1"/>
  <c r="DM5384" i="1"/>
  <c r="DM5383" i="1"/>
  <c r="DM5382" i="1"/>
  <c r="DM5381" i="1"/>
  <c r="DM5380" i="1"/>
  <c r="DM5379" i="1"/>
  <c r="DM5378" i="1"/>
  <c r="DM5377" i="1"/>
  <c r="DM5376" i="1"/>
  <c r="DM5375" i="1"/>
  <c r="DM5374" i="1"/>
  <c r="DM5373" i="1"/>
  <c r="DM5372" i="1"/>
  <c r="DM5371" i="1"/>
  <c r="DM5370" i="1"/>
  <c r="DM5369" i="1"/>
  <c r="DM5368" i="1"/>
  <c r="DM5367" i="1"/>
  <c r="DM5366" i="1"/>
  <c r="DM5365" i="1"/>
  <c r="DM5364" i="1"/>
  <c r="DM5363" i="1"/>
  <c r="DM5362" i="1"/>
  <c r="DM5361" i="1"/>
  <c r="DM5360" i="1"/>
  <c r="DM5359" i="1"/>
  <c r="DM5358" i="1"/>
  <c r="DM5357" i="1"/>
  <c r="DM5356" i="1"/>
  <c r="DM5355" i="1"/>
  <c r="DM5354" i="1"/>
  <c r="DM5353" i="1"/>
  <c r="DM5352" i="1"/>
  <c r="DM5351" i="1"/>
  <c r="DM5350" i="1"/>
  <c r="DM5349" i="1"/>
  <c r="DM5348" i="1"/>
  <c r="DM5347" i="1"/>
  <c r="DM5346" i="1"/>
  <c r="DM5345" i="1"/>
  <c r="DM5344" i="1"/>
  <c r="DM5343" i="1"/>
  <c r="DM5342" i="1"/>
  <c r="DM5341" i="1"/>
  <c r="DM5340" i="1"/>
  <c r="DM5339" i="1"/>
  <c r="DM5338" i="1"/>
  <c r="DM5337" i="1"/>
  <c r="DM5336" i="1"/>
  <c r="DM5335" i="1"/>
  <c r="DM5334" i="1"/>
  <c r="DM5333" i="1"/>
  <c r="DM5332" i="1"/>
  <c r="DM5331" i="1"/>
  <c r="DM5330" i="1"/>
  <c r="DM5329" i="1"/>
  <c r="DM5328" i="1"/>
  <c r="DM5327" i="1"/>
  <c r="DM5326" i="1"/>
  <c r="DM5325" i="1"/>
  <c r="DM5324" i="1"/>
  <c r="DM5323" i="1"/>
  <c r="DM5322" i="1"/>
  <c r="DM5321" i="1"/>
  <c r="DM5320" i="1"/>
  <c r="DM5319" i="1"/>
  <c r="DM5318" i="1"/>
  <c r="DM5317" i="1"/>
  <c r="DM5316" i="1"/>
  <c r="DM5315" i="1"/>
  <c r="DM5314" i="1"/>
  <c r="DM5313" i="1"/>
  <c r="DM5312" i="1"/>
  <c r="DM5311" i="1"/>
  <c r="DM5310" i="1"/>
  <c r="DM5309" i="1"/>
  <c r="DM5308" i="1"/>
  <c r="DM5307" i="1"/>
  <c r="DM5306" i="1"/>
  <c r="DM5305" i="1"/>
  <c r="DM5304" i="1"/>
  <c r="DM5303" i="1"/>
  <c r="DM5302" i="1"/>
  <c r="DM5301" i="1"/>
  <c r="DM5300" i="1"/>
  <c r="DM5299" i="1"/>
  <c r="DM5298" i="1"/>
  <c r="DM5297" i="1"/>
  <c r="DM5296" i="1"/>
  <c r="DM5295" i="1"/>
  <c r="DM5294" i="1"/>
  <c r="DM5293" i="1"/>
  <c r="DM5292" i="1"/>
  <c r="DM5291" i="1"/>
  <c r="DM5290" i="1"/>
  <c r="DM5289" i="1"/>
  <c r="DM5288" i="1"/>
  <c r="DM5287" i="1"/>
  <c r="DM5286" i="1"/>
  <c r="DM5285" i="1"/>
  <c r="DM5284" i="1"/>
  <c r="DM5283" i="1"/>
  <c r="DM5282" i="1"/>
  <c r="DM5281" i="1"/>
  <c r="DM5280" i="1"/>
  <c r="DM5279" i="1"/>
  <c r="DM5278" i="1"/>
  <c r="DM5277" i="1"/>
  <c r="DM5276" i="1"/>
  <c r="DM5275" i="1"/>
  <c r="DM5274" i="1"/>
  <c r="DM5273" i="1"/>
  <c r="DM5272" i="1"/>
  <c r="DM5271" i="1"/>
  <c r="DM5270" i="1"/>
  <c r="DM5269" i="1"/>
  <c r="DM5268" i="1"/>
  <c r="DM5267" i="1"/>
  <c r="DM5266" i="1"/>
  <c r="DM5265" i="1"/>
  <c r="DM5264" i="1"/>
  <c r="DM5263" i="1"/>
  <c r="DM5262" i="1"/>
  <c r="DM5261" i="1"/>
  <c r="DM5260" i="1"/>
  <c r="DM5259" i="1"/>
  <c r="DM5258" i="1"/>
  <c r="DM5257" i="1"/>
  <c r="DM5256" i="1"/>
  <c r="DM5255" i="1"/>
  <c r="DM5254" i="1"/>
  <c r="DM5253" i="1"/>
  <c r="DM5252" i="1"/>
  <c r="DM5251" i="1"/>
  <c r="DM5250" i="1"/>
  <c r="DM5249" i="1"/>
  <c r="DM5248" i="1"/>
  <c r="DM5247" i="1"/>
  <c r="DM5246" i="1"/>
  <c r="DM5245" i="1"/>
  <c r="DM5244" i="1"/>
  <c r="DM5243" i="1"/>
  <c r="DM5242" i="1"/>
  <c r="DM5241" i="1"/>
  <c r="DM5240" i="1"/>
  <c r="DM5239" i="1"/>
  <c r="DM5238" i="1"/>
  <c r="DM5237" i="1"/>
  <c r="DM5236" i="1"/>
  <c r="DM5235" i="1"/>
  <c r="DM5234" i="1"/>
  <c r="DM5233" i="1"/>
  <c r="DM5232" i="1"/>
  <c r="DM5231" i="1"/>
  <c r="DM5230" i="1"/>
  <c r="DM5229" i="1"/>
  <c r="DM5228" i="1"/>
  <c r="DM5227" i="1"/>
  <c r="DM5226" i="1"/>
  <c r="DM5225" i="1"/>
  <c r="DM5224" i="1"/>
  <c r="DM5223" i="1"/>
  <c r="DM5222" i="1"/>
  <c r="DM5221" i="1"/>
  <c r="DM5220" i="1"/>
  <c r="DM5219" i="1"/>
  <c r="DM5218" i="1"/>
  <c r="DM5217" i="1"/>
  <c r="DM5216" i="1"/>
  <c r="DM5215" i="1"/>
  <c r="DM5214" i="1"/>
  <c r="DM5213" i="1"/>
  <c r="DM5212" i="1"/>
  <c r="DM5211" i="1"/>
  <c r="DM5210" i="1"/>
  <c r="DM5209" i="1"/>
  <c r="DM5208" i="1"/>
  <c r="DM5207" i="1"/>
  <c r="DM5206" i="1"/>
  <c r="DM5205" i="1"/>
  <c r="DM5204" i="1"/>
  <c r="DM5203" i="1"/>
  <c r="DM5202" i="1"/>
  <c r="DM5201" i="1"/>
  <c r="DM5200" i="1"/>
  <c r="DM5199" i="1"/>
  <c r="DM5198" i="1"/>
  <c r="DM5197" i="1"/>
  <c r="DM5196" i="1"/>
  <c r="DM5195" i="1"/>
  <c r="DM5194" i="1"/>
  <c r="DM5193" i="1"/>
  <c r="DM5192" i="1"/>
  <c r="DM5191" i="1"/>
  <c r="DM5190" i="1"/>
  <c r="DM5189" i="1"/>
  <c r="DM5188" i="1"/>
  <c r="DM5187" i="1"/>
  <c r="DM5186" i="1"/>
  <c r="DM5185" i="1"/>
  <c r="DM5184" i="1"/>
  <c r="DM5183" i="1"/>
  <c r="DM5182" i="1"/>
  <c r="DM5181" i="1"/>
  <c r="DM5180" i="1"/>
  <c r="DM5179" i="1"/>
  <c r="DM5178" i="1"/>
  <c r="DM5177" i="1"/>
  <c r="DM5176" i="1"/>
  <c r="DM5175" i="1"/>
  <c r="DM5174" i="1"/>
  <c r="DM5173" i="1"/>
  <c r="DM5172" i="1"/>
  <c r="DM5171" i="1"/>
  <c r="DM5170" i="1"/>
  <c r="DM5169" i="1"/>
  <c r="DM5168" i="1"/>
  <c r="DM5167" i="1"/>
  <c r="DM5166" i="1"/>
  <c r="DM5165" i="1"/>
  <c r="DM5164" i="1"/>
  <c r="DM5163" i="1"/>
  <c r="DM5162" i="1"/>
  <c r="DM5161" i="1"/>
  <c r="DM5160" i="1"/>
  <c r="DM5159" i="1"/>
  <c r="DM5158" i="1"/>
  <c r="DM5157" i="1"/>
  <c r="DM5156" i="1"/>
  <c r="DM5155" i="1"/>
  <c r="DM5154" i="1"/>
  <c r="DM5153" i="1"/>
  <c r="DM5152" i="1"/>
  <c r="DM5151" i="1"/>
  <c r="DM5150" i="1"/>
  <c r="DM5149" i="1"/>
  <c r="DM5148" i="1"/>
  <c r="DM5147" i="1"/>
  <c r="DM5146" i="1"/>
  <c r="DM5145" i="1"/>
  <c r="DM5144" i="1"/>
  <c r="DM5143" i="1"/>
  <c r="DM5142" i="1"/>
  <c r="DM5141" i="1"/>
  <c r="DM5140" i="1"/>
  <c r="DM5139" i="1"/>
  <c r="DM5138" i="1"/>
  <c r="DM5137" i="1"/>
  <c r="DM5136" i="1"/>
  <c r="DM5135" i="1"/>
  <c r="DM5134" i="1"/>
  <c r="DM5133" i="1"/>
  <c r="DM5132" i="1"/>
  <c r="DM5131" i="1"/>
  <c r="DM5130" i="1"/>
  <c r="DM5129" i="1"/>
  <c r="DM5128" i="1"/>
  <c r="DM5127" i="1"/>
  <c r="DM5126" i="1"/>
  <c r="DM5125" i="1"/>
  <c r="DM5124" i="1"/>
  <c r="DM5123" i="1"/>
  <c r="DM5122" i="1"/>
  <c r="DM5121" i="1"/>
  <c r="DM5120" i="1"/>
  <c r="DM5119" i="1"/>
  <c r="DM5118" i="1"/>
  <c r="DM5117" i="1"/>
  <c r="DM5116" i="1"/>
  <c r="DM5115" i="1"/>
  <c r="DM5114" i="1"/>
  <c r="DM5113" i="1"/>
  <c r="DM5112" i="1"/>
  <c r="DM5111" i="1"/>
  <c r="DM5110" i="1"/>
  <c r="DM5109" i="1"/>
  <c r="DM5108" i="1"/>
  <c r="DM5107" i="1"/>
  <c r="DM5106" i="1"/>
  <c r="DM5105" i="1"/>
  <c r="DM5104" i="1"/>
  <c r="DM5103" i="1"/>
  <c r="DM5102" i="1"/>
  <c r="DM5101" i="1"/>
  <c r="DM5100" i="1"/>
  <c r="DM5099" i="1"/>
  <c r="DM5098" i="1"/>
  <c r="DM5097" i="1"/>
  <c r="DM5096" i="1"/>
  <c r="DM5095" i="1"/>
  <c r="DM5094" i="1"/>
  <c r="DM5093" i="1"/>
  <c r="DM5092" i="1"/>
  <c r="DM5091" i="1"/>
  <c r="DM5090" i="1"/>
  <c r="DM5089" i="1"/>
  <c r="DM5088" i="1"/>
  <c r="DM5087" i="1"/>
  <c r="DM5086" i="1"/>
  <c r="DM5085" i="1"/>
  <c r="DM5084" i="1"/>
  <c r="DM5083" i="1"/>
  <c r="DM5082" i="1"/>
  <c r="DM5081" i="1"/>
  <c r="DM5080" i="1"/>
  <c r="DM5079" i="1"/>
  <c r="DM5078" i="1"/>
  <c r="DM5077" i="1"/>
  <c r="DM5076" i="1"/>
  <c r="DM5075" i="1"/>
  <c r="DM5074" i="1"/>
  <c r="DM5073" i="1"/>
  <c r="DM5072" i="1"/>
  <c r="DM5071" i="1"/>
  <c r="DM5070" i="1"/>
  <c r="DM5069" i="1"/>
  <c r="DM5068" i="1"/>
  <c r="DM5067" i="1"/>
  <c r="DM5066" i="1"/>
  <c r="DM5065" i="1"/>
  <c r="DM5064" i="1"/>
  <c r="DM5063" i="1"/>
  <c r="DM5062" i="1"/>
  <c r="DM5061" i="1"/>
  <c r="DM5060" i="1"/>
  <c r="DM5059" i="1"/>
  <c r="DM5058" i="1"/>
  <c r="DM5057" i="1"/>
  <c r="DM5056" i="1"/>
  <c r="DM5055" i="1"/>
  <c r="DM5054" i="1"/>
  <c r="DM5053" i="1"/>
  <c r="DM5052" i="1"/>
  <c r="DM5051" i="1"/>
  <c r="DM5050" i="1"/>
  <c r="DM5049" i="1"/>
  <c r="DM5048" i="1"/>
  <c r="DM5047" i="1"/>
  <c r="DM5046" i="1"/>
  <c r="DM5045" i="1"/>
  <c r="DM5044" i="1"/>
  <c r="DM5043" i="1"/>
  <c r="DM5042" i="1"/>
  <c r="DM5041" i="1"/>
  <c r="DM5040" i="1"/>
  <c r="DM5039" i="1"/>
  <c r="DM5038" i="1"/>
  <c r="DM5037" i="1"/>
  <c r="DM5036" i="1"/>
  <c r="DM5035" i="1"/>
  <c r="DM5034" i="1"/>
  <c r="DM5033" i="1"/>
  <c r="DM5032" i="1"/>
  <c r="DM5031" i="1"/>
  <c r="DM5030" i="1"/>
  <c r="DM5029" i="1"/>
  <c r="DM5028" i="1"/>
  <c r="DM5027" i="1"/>
  <c r="DM5026" i="1"/>
  <c r="DM5025" i="1"/>
  <c r="DM5024" i="1"/>
  <c r="DM5023" i="1"/>
  <c r="DM5022" i="1"/>
  <c r="DM5021" i="1"/>
  <c r="DM5020" i="1"/>
  <c r="DM5019" i="1"/>
  <c r="DM5018" i="1"/>
  <c r="DM5017" i="1"/>
  <c r="DM5016" i="1"/>
  <c r="DM5015" i="1"/>
  <c r="DM5014" i="1"/>
  <c r="DM5013" i="1"/>
  <c r="DM5012" i="1"/>
  <c r="DM5011" i="1"/>
  <c r="DM5010" i="1"/>
  <c r="DM5009" i="1"/>
  <c r="DM5008" i="1"/>
  <c r="DM5007" i="1"/>
  <c r="DM5006" i="1"/>
  <c r="DM5005" i="1"/>
  <c r="DM5004" i="1"/>
  <c r="DM5003" i="1"/>
  <c r="DM5002" i="1"/>
  <c r="DM5001" i="1"/>
  <c r="DM5000" i="1"/>
  <c r="DM4999" i="1"/>
  <c r="DM4998" i="1"/>
  <c r="DM4997" i="1"/>
  <c r="DM4996" i="1"/>
  <c r="DM4995" i="1"/>
  <c r="DM4994" i="1"/>
  <c r="DM4993" i="1"/>
  <c r="DM4992" i="1"/>
  <c r="DM4991" i="1"/>
  <c r="DM4990" i="1"/>
  <c r="DM4989" i="1"/>
  <c r="DM4988" i="1"/>
  <c r="DM4987" i="1"/>
  <c r="DM4986" i="1"/>
  <c r="DM4985" i="1"/>
  <c r="DM4984" i="1"/>
  <c r="DM4983" i="1"/>
  <c r="DM4982" i="1"/>
  <c r="DM4981" i="1"/>
  <c r="DM4980" i="1"/>
  <c r="DM4979" i="1"/>
  <c r="DM4978" i="1"/>
  <c r="DM4977" i="1"/>
  <c r="DM4976" i="1"/>
  <c r="DM4975" i="1"/>
  <c r="DM4974" i="1"/>
  <c r="DM4973" i="1"/>
  <c r="DM4972" i="1"/>
  <c r="DM4971" i="1"/>
  <c r="DM4970" i="1"/>
  <c r="DM4969" i="1"/>
  <c r="DM4968" i="1"/>
  <c r="DM4967" i="1"/>
  <c r="DM4966" i="1"/>
  <c r="DM4965" i="1"/>
  <c r="DM4964" i="1"/>
  <c r="DM4963" i="1"/>
  <c r="DM4962" i="1"/>
  <c r="DM4961" i="1"/>
  <c r="DM4960" i="1"/>
  <c r="DM4959" i="1"/>
  <c r="DM4958" i="1"/>
  <c r="DM4957" i="1"/>
  <c r="DM4956" i="1"/>
  <c r="DM4955" i="1"/>
  <c r="DM4954" i="1"/>
  <c r="DM4953" i="1"/>
  <c r="DM4952" i="1"/>
  <c r="DM4951" i="1"/>
  <c r="DM4950" i="1"/>
  <c r="DM4949" i="1"/>
  <c r="DM4948" i="1"/>
  <c r="DM4947" i="1"/>
  <c r="DM4946" i="1"/>
  <c r="DM4945" i="1"/>
  <c r="DM4944" i="1"/>
  <c r="DM4943" i="1"/>
  <c r="DM4942" i="1"/>
  <c r="DM4941" i="1"/>
  <c r="DM4940" i="1"/>
  <c r="DM4939" i="1"/>
  <c r="DM4938" i="1"/>
  <c r="DM4937" i="1"/>
  <c r="DM4936" i="1"/>
  <c r="DM4935" i="1"/>
  <c r="DM4934" i="1"/>
  <c r="DM4933" i="1"/>
  <c r="DM4932" i="1"/>
  <c r="DM4931" i="1"/>
  <c r="DM4930" i="1"/>
  <c r="DM4929" i="1"/>
  <c r="DM4928" i="1"/>
  <c r="DM4927" i="1"/>
  <c r="DM4926" i="1"/>
  <c r="DM4925" i="1"/>
  <c r="DM4924" i="1"/>
  <c r="DM4923" i="1"/>
  <c r="DM4922" i="1"/>
  <c r="DM4921" i="1"/>
  <c r="DM4920" i="1"/>
  <c r="DM4919" i="1"/>
  <c r="DM4918" i="1"/>
  <c r="DM4917" i="1"/>
  <c r="DM4916" i="1"/>
  <c r="DM4915" i="1"/>
  <c r="DM4914" i="1"/>
  <c r="DM4913" i="1"/>
  <c r="DM4912" i="1"/>
  <c r="DM4911" i="1"/>
  <c r="DM4910" i="1"/>
  <c r="DM4909" i="1"/>
  <c r="DM4908" i="1"/>
  <c r="DM4907" i="1"/>
  <c r="DM4906" i="1"/>
  <c r="DM4905" i="1"/>
  <c r="DM4904" i="1"/>
  <c r="DM4903" i="1"/>
  <c r="DM4902" i="1"/>
  <c r="DM4901" i="1"/>
  <c r="DM4900" i="1"/>
  <c r="DM4899" i="1"/>
  <c r="DM4898" i="1"/>
  <c r="DM4897" i="1"/>
  <c r="DM4896" i="1"/>
  <c r="DM4895" i="1"/>
  <c r="DM4894" i="1"/>
  <c r="DM4893" i="1"/>
  <c r="DM4892" i="1"/>
  <c r="DM4891" i="1"/>
  <c r="DM4890" i="1"/>
  <c r="DM4889" i="1"/>
  <c r="DM4888" i="1"/>
  <c r="DM4887" i="1"/>
  <c r="DM4886" i="1"/>
  <c r="DM4885" i="1"/>
  <c r="DM4884" i="1"/>
  <c r="DM4883" i="1"/>
  <c r="DM4882" i="1"/>
  <c r="DM4881" i="1"/>
  <c r="DM4880" i="1"/>
  <c r="DM4879" i="1"/>
  <c r="DM4878" i="1"/>
  <c r="DM4877" i="1"/>
  <c r="DM4876" i="1"/>
  <c r="DM4875" i="1"/>
  <c r="DM4874" i="1"/>
  <c r="DM4873" i="1"/>
  <c r="DM4872" i="1"/>
  <c r="DM4871" i="1"/>
  <c r="DM4870" i="1"/>
  <c r="DM4869" i="1"/>
  <c r="DM4868" i="1"/>
  <c r="DM4867" i="1"/>
  <c r="DM4866" i="1"/>
  <c r="DM4865" i="1"/>
  <c r="DM4864" i="1"/>
  <c r="DM4863" i="1"/>
  <c r="DM4862" i="1"/>
  <c r="DM4861" i="1"/>
  <c r="DM4860" i="1"/>
  <c r="DM4859" i="1"/>
  <c r="DM4858" i="1"/>
  <c r="DM4857" i="1"/>
  <c r="DM4856" i="1"/>
  <c r="DM4855" i="1"/>
  <c r="DM4854" i="1"/>
  <c r="DM4853" i="1"/>
  <c r="DM4852" i="1"/>
  <c r="DM4851" i="1"/>
  <c r="DM4850" i="1"/>
  <c r="DM4849" i="1"/>
  <c r="DM4848" i="1"/>
  <c r="DM4847" i="1"/>
  <c r="DM4846" i="1"/>
  <c r="DM4845" i="1"/>
  <c r="DM4844" i="1"/>
  <c r="DM4843" i="1"/>
  <c r="DM4842" i="1"/>
  <c r="DM4841" i="1"/>
  <c r="DM4840" i="1"/>
  <c r="DM4839" i="1"/>
  <c r="DM4838" i="1"/>
  <c r="DM4837" i="1"/>
  <c r="DM4836" i="1"/>
  <c r="DM4835" i="1"/>
  <c r="DM4834" i="1"/>
  <c r="DM4833" i="1"/>
  <c r="DM4832" i="1"/>
  <c r="DM4831" i="1"/>
  <c r="DM4830" i="1"/>
  <c r="DM4829" i="1"/>
  <c r="DM4828" i="1"/>
  <c r="DM4827" i="1"/>
  <c r="DM4826" i="1"/>
  <c r="DM4825" i="1"/>
  <c r="DM4824" i="1"/>
  <c r="DM4823" i="1"/>
  <c r="DM4822" i="1"/>
  <c r="DM4821" i="1"/>
  <c r="DM4820" i="1"/>
  <c r="DM4819" i="1"/>
  <c r="DM4818" i="1"/>
  <c r="DM4817" i="1"/>
  <c r="DM4816" i="1"/>
  <c r="DM4815" i="1"/>
  <c r="DM4814" i="1"/>
  <c r="DM4813" i="1"/>
  <c r="DM4812" i="1"/>
  <c r="DM4811" i="1"/>
  <c r="DM4810" i="1"/>
  <c r="DM4809" i="1"/>
  <c r="DM4808" i="1"/>
  <c r="DM4807" i="1"/>
  <c r="DM4806" i="1"/>
  <c r="DM4805" i="1"/>
  <c r="DM4804" i="1"/>
  <c r="DM4803" i="1"/>
  <c r="DM4802" i="1"/>
  <c r="DM4801" i="1"/>
  <c r="DM4800" i="1"/>
  <c r="DM4799" i="1"/>
  <c r="DM4798" i="1"/>
  <c r="DM4797" i="1"/>
  <c r="DM4796" i="1"/>
  <c r="DM4795" i="1"/>
  <c r="DM4794" i="1"/>
  <c r="DM4793" i="1"/>
  <c r="DM4792" i="1"/>
  <c r="DM4791" i="1"/>
  <c r="DM4790" i="1"/>
  <c r="DM4789" i="1"/>
  <c r="DM4788" i="1"/>
  <c r="DM4787" i="1"/>
  <c r="DM4786" i="1"/>
  <c r="DM4785" i="1"/>
  <c r="DM4784" i="1"/>
  <c r="DM4783" i="1"/>
  <c r="DM4782" i="1"/>
  <c r="DM4781" i="1"/>
  <c r="DM4780" i="1"/>
  <c r="DM4779" i="1"/>
  <c r="DM4778" i="1"/>
  <c r="DM4777" i="1"/>
  <c r="DM4776" i="1"/>
  <c r="DM4775" i="1"/>
  <c r="DM4774" i="1"/>
  <c r="DM4773" i="1"/>
  <c r="DM4772" i="1"/>
  <c r="DM4771" i="1"/>
  <c r="DM4770" i="1"/>
  <c r="DM4769" i="1"/>
  <c r="DM4768" i="1"/>
  <c r="DM4767" i="1"/>
  <c r="DM4766" i="1"/>
  <c r="DM4765" i="1"/>
  <c r="DM4764" i="1"/>
  <c r="DM4763" i="1"/>
  <c r="DM4762" i="1"/>
  <c r="DM4761" i="1"/>
  <c r="DM4760" i="1"/>
  <c r="DM4759" i="1"/>
  <c r="DM4758" i="1"/>
  <c r="DM4757" i="1"/>
  <c r="DM4756" i="1"/>
  <c r="DM4755" i="1"/>
  <c r="DM4754" i="1"/>
  <c r="DM4753" i="1"/>
  <c r="DM4752" i="1"/>
  <c r="DM4751" i="1"/>
  <c r="DM4750" i="1"/>
  <c r="DM4749" i="1"/>
  <c r="DM4748" i="1"/>
  <c r="DM4747" i="1"/>
  <c r="DM4746" i="1"/>
  <c r="DM4745" i="1"/>
  <c r="DM4744" i="1"/>
  <c r="DM4743" i="1"/>
  <c r="DM4742" i="1"/>
  <c r="DM4741" i="1"/>
  <c r="DM4740" i="1"/>
  <c r="DM4739" i="1"/>
  <c r="DM4738" i="1"/>
  <c r="DM4737" i="1"/>
  <c r="DM4736" i="1"/>
  <c r="DM4735" i="1"/>
  <c r="DM4734" i="1"/>
  <c r="DM4733" i="1"/>
  <c r="DM4732" i="1"/>
  <c r="DM4731" i="1"/>
  <c r="DM4730" i="1"/>
  <c r="DM4729" i="1"/>
  <c r="DM4728" i="1"/>
  <c r="DM4727" i="1"/>
  <c r="DM4726" i="1"/>
  <c r="DM4725" i="1"/>
  <c r="DM4724" i="1"/>
  <c r="DM4723" i="1"/>
  <c r="DM4722" i="1"/>
  <c r="DM4721" i="1"/>
  <c r="DM4720" i="1"/>
  <c r="DM4719" i="1"/>
  <c r="DM4718" i="1"/>
  <c r="DM4717" i="1"/>
  <c r="DM4716" i="1"/>
  <c r="DM4715" i="1"/>
  <c r="DM4714" i="1"/>
  <c r="DM4713" i="1"/>
  <c r="DM4712" i="1"/>
  <c r="DM4711" i="1"/>
  <c r="DM4710" i="1"/>
  <c r="DM4709" i="1"/>
  <c r="DM4708" i="1"/>
  <c r="DM4707" i="1"/>
  <c r="DM4706" i="1"/>
  <c r="DM4705" i="1"/>
  <c r="DM4704" i="1"/>
  <c r="DM4703" i="1"/>
  <c r="DM4702" i="1"/>
  <c r="DM4701" i="1"/>
  <c r="DM4700" i="1"/>
  <c r="DM4699" i="1"/>
  <c r="DM4698" i="1"/>
  <c r="DM4697" i="1"/>
  <c r="DM4696" i="1"/>
  <c r="DM4695" i="1"/>
  <c r="DM4694" i="1"/>
  <c r="DM4693" i="1"/>
  <c r="DM4692" i="1"/>
  <c r="DM4691" i="1"/>
  <c r="DM4690" i="1"/>
  <c r="DM4689" i="1"/>
  <c r="DM4688" i="1"/>
  <c r="DM4687" i="1"/>
  <c r="DM4686" i="1"/>
  <c r="DM4685" i="1"/>
  <c r="DM4684" i="1"/>
  <c r="DM4683" i="1"/>
  <c r="DM4682" i="1"/>
  <c r="DM4681" i="1"/>
  <c r="DM4680" i="1"/>
  <c r="DM4679" i="1"/>
  <c r="DM4678" i="1"/>
  <c r="DM4677" i="1"/>
  <c r="DM4676" i="1"/>
  <c r="DM4675" i="1"/>
  <c r="DM4674" i="1"/>
  <c r="DM4673" i="1"/>
  <c r="DM4672" i="1"/>
  <c r="DM4671" i="1"/>
  <c r="DM4670" i="1"/>
  <c r="DM4669" i="1"/>
  <c r="DM4668" i="1"/>
  <c r="DM4667" i="1"/>
  <c r="DM4666" i="1"/>
  <c r="DM4665" i="1"/>
  <c r="DM4664" i="1"/>
  <c r="DM4663" i="1"/>
  <c r="DM4662" i="1"/>
  <c r="DM4661" i="1"/>
  <c r="DM4660" i="1"/>
  <c r="DM4659" i="1"/>
  <c r="DM4658" i="1"/>
  <c r="DM4657" i="1"/>
  <c r="DM4656" i="1"/>
  <c r="DM4655" i="1"/>
  <c r="DM4654" i="1"/>
  <c r="DM4653" i="1"/>
  <c r="DM4652" i="1"/>
  <c r="DM4651" i="1"/>
  <c r="DM4650" i="1"/>
  <c r="DM4649" i="1"/>
  <c r="DM4648" i="1"/>
  <c r="DM4647" i="1"/>
  <c r="DM4646" i="1"/>
  <c r="DM4645" i="1"/>
  <c r="DM4644" i="1"/>
  <c r="DM4643" i="1"/>
  <c r="DM4642" i="1"/>
  <c r="DM4641" i="1"/>
  <c r="DM4640" i="1"/>
  <c r="DM4639" i="1"/>
  <c r="DM4638" i="1"/>
  <c r="DM4637" i="1"/>
  <c r="DM4636" i="1"/>
  <c r="DM4635" i="1"/>
  <c r="DM4634" i="1"/>
  <c r="DM4633" i="1"/>
  <c r="DM4632" i="1"/>
  <c r="DM4631" i="1"/>
  <c r="DM4630" i="1"/>
  <c r="DM4629" i="1"/>
  <c r="DM4628" i="1"/>
  <c r="DM4627" i="1"/>
  <c r="DM4626" i="1"/>
  <c r="DM4625" i="1"/>
  <c r="DM4624" i="1"/>
  <c r="DM4623" i="1"/>
  <c r="DM4622" i="1"/>
  <c r="DM4621" i="1"/>
  <c r="DM4620" i="1"/>
  <c r="DM4619" i="1"/>
  <c r="DM4618" i="1"/>
  <c r="DM4617" i="1"/>
  <c r="DM4616" i="1"/>
  <c r="DM4615" i="1"/>
  <c r="DM4614" i="1"/>
  <c r="DM4613" i="1"/>
  <c r="DM4612" i="1"/>
  <c r="DM4611" i="1"/>
  <c r="DM4610" i="1"/>
  <c r="DM4609" i="1"/>
  <c r="DM4608" i="1"/>
  <c r="DM4607" i="1"/>
  <c r="DM4606" i="1"/>
  <c r="DM4605" i="1"/>
  <c r="DM4604" i="1"/>
  <c r="DM4603" i="1"/>
  <c r="DM4602" i="1"/>
  <c r="DM4601" i="1"/>
  <c r="DM4600" i="1"/>
  <c r="DM4599" i="1"/>
  <c r="DM4598" i="1"/>
  <c r="DM4597" i="1"/>
  <c r="DM4596" i="1"/>
  <c r="DM4595" i="1"/>
  <c r="DM4594" i="1"/>
  <c r="DM4593" i="1"/>
  <c r="DM4592" i="1"/>
  <c r="DM4591" i="1"/>
  <c r="DM4590" i="1"/>
  <c r="DM4589" i="1"/>
  <c r="DM4588" i="1"/>
  <c r="DM4587" i="1"/>
  <c r="DM4586" i="1"/>
  <c r="DM4585" i="1"/>
  <c r="DM4584" i="1"/>
  <c r="DM4583" i="1"/>
  <c r="DM4582" i="1"/>
  <c r="DM4581" i="1"/>
  <c r="DM4580" i="1"/>
  <c r="DM4579" i="1"/>
  <c r="DM4578" i="1"/>
  <c r="DM4577" i="1"/>
  <c r="DM4576" i="1"/>
  <c r="DM4575" i="1"/>
  <c r="DM4574" i="1"/>
  <c r="DM4573" i="1"/>
  <c r="DM4572" i="1"/>
  <c r="DM4571" i="1"/>
  <c r="DM4570" i="1"/>
  <c r="DM4569" i="1"/>
  <c r="DM4568" i="1"/>
  <c r="DM4567" i="1"/>
  <c r="DM4566" i="1"/>
  <c r="DM4565" i="1"/>
  <c r="DM4564" i="1"/>
  <c r="DM4563" i="1"/>
  <c r="DM4562" i="1"/>
  <c r="DM4561" i="1"/>
  <c r="DM4560" i="1"/>
  <c r="DM4559" i="1"/>
  <c r="DM4558" i="1"/>
  <c r="DM4557" i="1"/>
  <c r="DM4556" i="1"/>
  <c r="DM4555" i="1"/>
  <c r="DM4554" i="1"/>
  <c r="DM4553" i="1"/>
  <c r="DM4552" i="1"/>
  <c r="DM4551" i="1"/>
  <c r="DM4550" i="1"/>
  <c r="DM4549" i="1"/>
  <c r="DM4548" i="1"/>
  <c r="DM4547" i="1"/>
  <c r="DM4546" i="1"/>
  <c r="DM4545" i="1"/>
  <c r="DM4544" i="1"/>
  <c r="DM4543" i="1"/>
  <c r="DM4542" i="1"/>
  <c r="DM4541" i="1"/>
  <c r="DM4540" i="1"/>
  <c r="DM4539" i="1"/>
  <c r="DM4538" i="1"/>
  <c r="DM4537" i="1"/>
  <c r="DM4536" i="1"/>
  <c r="DM4535" i="1"/>
  <c r="DM4534" i="1"/>
  <c r="DM4533" i="1"/>
  <c r="DM4532" i="1"/>
  <c r="DM4531" i="1"/>
  <c r="DM4530" i="1"/>
  <c r="DM4529" i="1"/>
  <c r="DM4528" i="1"/>
  <c r="DM4527" i="1"/>
  <c r="DM4526" i="1"/>
  <c r="DM4525" i="1"/>
  <c r="DM4524" i="1"/>
  <c r="DM4523" i="1"/>
  <c r="DM4522" i="1"/>
  <c r="DM4521" i="1"/>
  <c r="DM4520" i="1"/>
  <c r="DM4519" i="1"/>
  <c r="DM4518" i="1"/>
  <c r="DM4517" i="1"/>
  <c r="DM4516" i="1"/>
  <c r="DM4515" i="1"/>
  <c r="DM4514" i="1"/>
  <c r="DM4513" i="1"/>
  <c r="DM4512" i="1"/>
  <c r="DM4511" i="1"/>
  <c r="DM4510" i="1"/>
  <c r="DM4509" i="1"/>
  <c r="DM4508" i="1"/>
  <c r="DM4507" i="1"/>
  <c r="DM4506" i="1"/>
  <c r="DM4505" i="1"/>
  <c r="DM4504" i="1"/>
  <c r="DM4503" i="1"/>
  <c r="DM4502" i="1"/>
  <c r="DM4501" i="1"/>
  <c r="DM4500" i="1"/>
  <c r="DM4499" i="1"/>
  <c r="DM4498" i="1"/>
  <c r="DM4497" i="1"/>
  <c r="DM4496" i="1"/>
  <c r="DM4495" i="1"/>
  <c r="DM4494" i="1"/>
  <c r="DM4493" i="1"/>
  <c r="DM4492" i="1"/>
  <c r="DM4491" i="1"/>
  <c r="DM4490" i="1"/>
  <c r="DM4489" i="1"/>
  <c r="DM4488" i="1"/>
  <c r="DM4487" i="1"/>
  <c r="DM4486" i="1"/>
  <c r="DM4485" i="1"/>
  <c r="DM4484" i="1"/>
  <c r="DM4483" i="1"/>
  <c r="DM4482" i="1"/>
  <c r="DM4481" i="1"/>
  <c r="DM4480" i="1"/>
  <c r="DM4479" i="1"/>
  <c r="DM4478" i="1"/>
  <c r="DM4477" i="1"/>
  <c r="DM4476" i="1"/>
  <c r="DM4475" i="1"/>
  <c r="DM4474" i="1"/>
  <c r="DM4473" i="1"/>
  <c r="DM4472" i="1"/>
  <c r="DM4471" i="1"/>
  <c r="DM4470" i="1"/>
  <c r="DM4469" i="1"/>
  <c r="DM4468" i="1"/>
  <c r="DM4467" i="1"/>
  <c r="DM4466" i="1"/>
  <c r="DM4465" i="1"/>
  <c r="DM4464" i="1"/>
  <c r="DM4463" i="1"/>
  <c r="DM4462" i="1"/>
  <c r="DM4461" i="1"/>
  <c r="DM4460" i="1"/>
  <c r="DM4459" i="1"/>
  <c r="DM4458" i="1"/>
  <c r="DM4457" i="1"/>
  <c r="DM4456" i="1"/>
  <c r="DM4455" i="1"/>
  <c r="DM4454" i="1"/>
  <c r="DM4453" i="1"/>
  <c r="DM4452" i="1"/>
  <c r="DM4451" i="1"/>
  <c r="DM4450" i="1"/>
  <c r="DM4449" i="1"/>
  <c r="DM4448" i="1"/>
  <c r="DM4447" i="1"/>
  <c r="DM4446" i="1"/>
  <c r="DM4445" i="1"/>
  <c r="DM4444" i="1"/>
  <c r="DM4443" i="1"/>
  <c r="DM4442" i="1"/>
  <c r="DM4441" i="1"/>
  <c r="DM4440" i="1"/>
  <c r="DM4439" i="1"/>
  <c r="DM4438" i="1"/>
  <c r="DM4437" i="1"/>
  <c r="DM4436" i="1"/>
  <c r="DM4435" i="1"/>
  <c r="DM4434" i="1"/>
  <c r="DM4433" i="1"/>
  <c r="DM4432" i="1"/>
  <c r="DM4431" i="1"/>
  <c r="DM4430" i="1"/>
  <c r="DM4429" i="1"/>
  <c r="DM4428" i="1"/>
  <c r="DM4427" i="1"/>
  <c r="DM4426" i="1"/>
  <c r="DM4425" i="1"/>
  <c r="DM4424" i="1"/>
  <c r="DM4423" i="1"/>
  <c r="DM4422" i="1"/>
  <c r="DM4421" i="1"/>
  <c r="DM4420" i="1"/>
  <c r="DM4419" i="1"/>
  <c r="DM4418" i="1"/>
  <c r="DM4417" i="1"/>
  <c r="DM4416" i="1"/>
  <c r="DM4415" i="1"/>
  <c r="DM4414" i="1"/>
  <c r="DM4413" i="1"/>
  <c r="DM4412" i="1"/>
  <c r="DM4411" i="1"/>
  <c r="DM4410" i="1"/>
  <c r="DM4409" i="1"/>
  <c r="DM4408" i="1"/>
  <c r="DM4407" i="1"/>
  <c r="DM4406" i="1"/>
  <c r="DM4405" i="1"/>
  <c r="DM4404" i="1"/>
  <c r="DM4403" i="1"/>
  <c r="DM4402" i="1"/>
  <c r="DM4401" i="1"/>
  <c r="DM4400" i="1"/>
  <c r="DM4399" i="1"/>
  <c r="DM4398" i="1"/>
  <c r="DM4397" i="1"/>
  <c r="DM4396" i="1"/>
  <c r="DM4395" i="1"/>
  <c r="DM4394" i="1"/>
  <c r="DM4393" i="1"/>
  <c r="DM4392" i="1"/>
  <c r="DM4391" i="1"/>
  <c r="DM4390" i="1"/>
  <c r="DM4389" i="1"/>
  <c r="DM4388" i="1"/>
  <c r="DM4387" i="1"/>
  <c r="DM4386" i="1"/>
  <c r="DM4385" i="1"/>
  <c r="DM4384" i="1"/>
  <c r="DM4383" i="1"/>
  <c r="DM4382" i="1"/>
  <c r="DM4381" i="1"/>
  <c r="DM4380" i="1"/>
  <c r="DM4379" i="1"/>
  <c r="DM4378" i="1"/>
  <c r="DM4377" i="1"/>
  <c r="DM4376" i="1"/>
  <c r="DM4375" i="1"/>
  <c r="DM4374" i="1"/>
  <c r="DM4373" i="1"/>
  <c r="DM4372" i="1"/>
  <c r="DM4371" i="1"/>
  <c r="DM4370" i="1"/>
  <c r="DM4369" i="1"/>
  <c r="DM4368" i="1"/>
  <c r="DM4367" i="1"/>
  <c r="DM4366" i="1"/>
  <c r="DM4365" i="1"/>
  <c r="DM4364" i="1"/>
  <c r="DM4363" i="1"/>
  <c r="DM4362" i="1"/>
  <c r="DM4361" i="1"/>
  <c r="DM4360" i="1"/>
  <c r="DM4359" i="1"/>
  <c r="DM4358" i="1"/>
  <c r="DM4357" i="1"/>
  <c r="DM4356" i="1"/>
  <c r="DM4355" i="1"/>
  <c r="DM4354" i="1"/>
  <c r="DM4353" i="1"/>
  <c r="DM4352" i="1"/>
  <c r="DM4351" i="1"/>
  <c r="DM4350" i="1"/>
  <c r="DM4349" i="1"/>
  <c r="DM4348" i="1"/>
  <c r="DM4347" i="1"/>
  <c r="DM4346" i="1"/>
  <c r="DM4345" i="1"/>
  <c r="DM4344" i="1"/>
  <c r="DM4343" i="1"/>
  <c r="DM4342" i="1"/>
  <c r="DM4341" i="1"/>
  <c r="DM4340" i="1"/>
  <c r="DM4339" i="1"/>
  <c r="DM4338" i="1"/>
  <c r="DM4337" i="1"/>
  <c r="DM4336" i="1"/>
  <c r="DM4335" i="1"/>
  <c r="DM4334" i="1"/>
  <c r="DM4333" i="1"/>
  <c r="DM4332" i="1"/>
  <c r="DM4331" i="1"/>
  <c r="DM4330" i="1"/>
  <c r="DM4329" i="1"/>
  <c r="DM4328" i="1"/>
  <c r="DM4327" i="1"/>
  <c r="DM4326" i="1"/>
  <c r="DM4325" i="1"/>
  <c r="DM4324" i="1"/>
  <c r="DM4323" i="1"/>
  <c r="DM4322" i="1"/>
  <c r="DM4321" i="1"/>
  <c r="DM4320" i="1"/>
  <c r="DM4319" i="1"/>
  <c r="DM4318" i="1"/>
  <c r="DM4317" i="1"/>
  <c r="DM4316" i="1"/>
  <c r="DM4315" i="1"/>
  <c r="DM4314" i="1"/>
  <c r="DM4313" i="1"/>
  <c r="DM4312" i="1"/>
  <c r="DM4311" i="1"/>
  <c r="DM4310" i="1"/>
  <c r="DM4309" i="1"/>
  <c r="DM4308" i="1"/>
  <c r="DM4307" i="1"/>
  <c r="DM4306" i="1"/>
  <c r="DM4305" i="1"/>
  <c r="DM4304" i="1"/>
  <c r="DM4303" i="1"/>
  <c r="DM4302" i="1"/>
  <c r="DM4301" i="1"/>
  <c r="DM4300" i="1"/>
  <c r="DM4299" i="1"/>
  <c r="DM4298" i="1"/>
  <c r="DM4297" i="1"/>
  <c r="DM4296" i="1"/>
  <c r="DM4295" i="1"/>
  <c r="DM4294" i="1"/>
  <c r="DM4293" i="1"/>
  <c r="DM4292" i="1"/>
  <c r="DM4291" i="1"/>
  <c r="DM4290" i="1"/>
  <c r="DM4289" i="1"/>
  <c r="DM4288" i="1"/>
  <c r="DM4287" i="1"/>
  <c r="DM4286" i="1"/>
  <c r="DM4285" i="1"/>
  <c r="DM4284" i="1"/>
  <c r="DM4283" i="1"/>
  <c r="DM4282" i="1"/>
  <c r="DM4281" i="1"/>
  <c r="DM4280" i="1"/>
  <c r="DM4279" i="1"/>
  <c r="DM4278" i="1"/>
  <c r="DM4277" i="1"/>
  <c r="DM4276" i="1"/>
  <c r="DM4275" i="1"/>
  <c r="DM4274" i="1"/>
  <c r="DM4273" i="1"/>
  <c r="DM4272" i="1"/>
  <c r="DM4271" i="1"/>
  <c r="DM4270" i="1"/>
  <c r="DM4269" i="1"/>
  <c r="DM4268" i="1"/>
  <c r="DM4267" i="1"/>
  <c r="DM4266" i="1"/>
  <c r="DM4265" i="1"/>
  <c r="DM4264" i="1"/>
  <c r="DM4263" i="1"/>
  <c r="DM4262" i="1"/>
  <c r="DM4261" i="1"/>
  <c r="DM4260" i="1"/>
  <c r="DM4259" i="1"/>
  <c r="DM4258" i="1"/>
  <c r="DM4257" i="1"/>
  <c r="DM4256" i="1"/>
  <c r="DM4255" i="1"/>
  <c r="DM4254" i="1"/>
  <c r="DM4253" i="1"/>
  <c r="DM4252" i="1"/>
  <c r="DM4251" i="1"/>
  <c r="DM4250" i="1"/>
  <c r="DM4249" i="1"/>
  <c r="DM4248" i="1"/>
  <c r="DM4247" i="1"/>
  <c r="DM4246" i="1"/>
  <c r="DM4245" i="1"/>
  <c r="DM4244" i="1"/>
  <c r="DM4243" i="1"/>
  <c r="DM4242" i="1"/>
  <c r="DM4241" i="1"/>
  <c r="DM4240" i="1"/>
  <c r="DM4239" i="1"/>
  <c r="DM4238" i="1"/>
  <c r="DM4237" i="1"/>
  <c r="DM4236" i="1"/>
  <c r="DM4235" i="1"/>
  <c r="DM4234" i="1"/>
  <c r="DM4233" i="1"/>
  <c r="DM4232" i="1"/>
  <c r="DM4231" i="1"/>
  <c r="DM4230" i="1"/>
  <c r="DM4229" i="1"/>
  <c r="DM4228" i="1"/>
  <c r="DM4227" i="1"/>
  <c r="DM4226" i="1"/>
  <c r="DM4225" i="1"/>
  <c r="DM4224" i="1"/>
  <c r="DM4223" i="1"/>
  <c r="DM4222" i="1"/>
  <c r="DM4221" i="1"/>
  <c r="DM4220" i="1"/>
  <c r="DM4219" i="1"/>
  <c r="DM4218" i="1"/>
  <c r="DM4217" i="1"/>
  <c r="DM4216" i="1"/>
  <c r="DM4215" i="1"/>
  <c r="DM4214" i="1"/>
  <c r="DM4213" i="1"/>
  <c r="DM4212" i="1"/>
  <c r="DM4211" i="1"/>
  <c r="DM4210" i="1"/>
  <c r="DM4209" i="1"/>
  <c r="DM4208" i="1"/>
  <c r="DM4207" i="1"/>
  <c r="DM4206" i="1"/>
  <c r="DM4205" i="1"/>
  <c r="DM4204" i="1"/>
  <c r="DM4203" i="1"/>
  <c r="DM4202" i="1"/>
  <c r="DM4201" i="1"/>
  <c r="DM4200" i="1"/>
  <c r="DM4199" i="1"/>
  <c r="DM4198" i="1"/>
  <c r="DM4197" i="1"/>
  <c r="DM4196" i="1"/>
  <c r="DM4195" i="1"/>
  <c r="DM4194" i="1"/>
  <c r="DM4193" i="1"/>
  <c r="DM4192" i="1"/>
  <c r="DM4191" i="1"/>
  <c r="DM4190" i="1"/>
  <c r="DM4189" i="1"/>
  <c r="DM4188" i="1"/>
  <c r="DM4187" i="1"/>
  <c r="DM4186" i="1"/>
  <c r="DM4185" i="1"/>
  <c r="DM4184" i="1"/>
  <c r="DM4183" i="1"/>
  <c r="DM4182" i="1"/>
  <c r="DM4181" i="1"/>
  <c r="DM4180" i="1"/>
  <c r="DM4179" i="1"/>
  <c r="DM4178" i="1"/>
  <c r="DM4177" i="1"/>
  <c r="DM4176" i="1"/>
  <c r="DM4175" i="1"/>
  <c r="DM4174" i="1"/>
  <c r="DM4173" i="1"/>
  <c r="DM4172" i="1"/>
  <c r="DM4171" i="1"/>
  <c r="DM4170" i="1"/>
  <c r="DM4169" i="1"/>
  <c r="DM4168" i="1"/>
  <c r="DM4167" i="1"/>
  <c r="DM4166" i="1"/>
  <c r="DM4165" i="1"/>
  <c r="DM4164" i="1"/>
  <c r="DM4163" i="1"/>
  <c r="DM4162" i="1"/>
  <c r="DM4161" i="1"/>
  <c r="DM4160" i="1"/>
  <c r="DM4159" i="1"/>
  <c r="DM4158" i="1"/>
  <c r="DM4157" i="1"/>
  <c r="DM4156" i="1"/>
  <c r="DM4155" i="1"/>
  <c r="DM4154" i="1"/>
  <c r="DM4153" i="1"/>
  <c r="DM4152" i="1"/>
  <c r="DM4151" i="1"/>
  <c r="DM4150" i="1"/>
  <c r="DM4149" i="1"/>
  <c r="DM4148" i="1"/>
  <c r="DM4147" i="1"/>
  <c r="DM4146" i="1"/>
  <c r="DM4145" i="1"/>
  <c r="DM4144" i="1"/>
  <c r="DM4143" i="1"/>
  <c r="DM4142" i="1"/>
  <c r="DM4141" i="1"/>
  <c r="DM4140" i="1"/>
  <c r="DM4139" i="1"/>
  <c r="DM4138" i="1"/>
  <c r="DM4137" i="1"/>
  <c r="DM4136" i="1"/>
  <c r="DM4135" i="1"/>
  <c r="DM4134" i="1"/>
  <c r="DM4133" i="1"/>
  <c r="DM4132" i="1"/>
  <c r="DM4131" i="1"/>
  <c r="DM4130" i="1"/>
  <c r="DM4129" i="1"/>
  <c r="DM4128" i="1"/>
  <c r="DM4127" i="1"/>
  <c r="DM4126" i="1"/>
  <c r="DM4125" i="1"/>
  <c r="DM4124" i="1"/>
  <c r="DM4123" i="1"/>
  <c r="DM4122" i="1"/>
  <c r="DM4121" i="1"/>
  <c r="DM4120" i="1"/>
  <c r="DM4119" i="1"/>
  <c r="DM4118" i="1"/>
  <c r="DM4117" i="1"/>
  <c r="DM4116" i="1"/>
  <c r="DM4115" i="1"/>
  <c r="DM4114" i="1"/>
  <c r="DM4113" i="1"/>
  <c r="DM4112" i="1"/>
  <c r="DM4111" i="1"/>
  <c r="DM4110" i="1"/>
  <c r="DM4109" i="1"/>
  <c r="DM4108" i="1"/>
  <c r="DM4107" i="1"/>
  <c r="DM4106" i="1"/>
  <c r="DM4105" i="1"/>
  <c r="DM4104" i="1"/>
  <c r="DM4103" i="1"/>
  <c r="DM4102" i="1"/>
  <c r="DM4101" i="1"/>
  <c r="DM4100" i="1"/>
  <c r="DM4099" i="1"/>
  <c r="DM4098" i="1"/>
  <c r="DM4097" i="1"/>
  <c r="DM4096" i="1"/>
  <c r="DM4095" i="1"/>
  <c r="DM4094" i="1"/>
  <c r="DM4093" i="1"/>
  <c r="DM4092" i="1"/>
  <c r="DM4091" i="1"/>
  <c r="DM4090" i="1"/>
  <c r="DM4089" i="1"/>
  <c r="DM4088" i="1"/>
  <c r="DM4087" i="1"/>
  <c r="DM4086" i="1"/>
  <c r="DM4085" i="1"/>
  <c r="DM4084" i="1"/>
  <c r="DM4083" i="1"/>
  <c r="DM4082" i="1"/>
  <c r="DM4081" i="1"/>
  <c r="DM4080" i="1"/>
  <c r="DM4079" i="1"/>
  <c r="DM4078" i="1"/>
  <c r="DM4077" i="1"/>
  <c r="DM4076" i="1"/>
  <c r="DM4075" i="1"/>
  <c r="DM4074" i="1"/>
  <c r="DM4073" i="1"/>
  <c r="DM4072" i="1"/>
  <c r="DM4071" i="1"/>
  <c r="DM4070" i="1"/>
  <c r="DM4069" i="1"/>
  <c r="DM4068" i="1"/>
  <c r="DM4067" i="1"/>
  <c r="DM4066" i="1"/>
  <c r="DM4065" i="1"/>
  <c r="DM4064" i="1"/>
  <c r="DM4063" i="1"/>
  <c r="DM4062" i="1"/>
  <c r="DM4061" i="1"/>
  <c r="DM4060" i="1"/>
  <c r="DM4059" i="1"/>
  <c r="DM4058" i="1"/>
  <c r="DM4057" i="1"/>
  <c r="DM4056" i="1"/>
  <c r="DM4055" i="1"/>
  <c r="DM4054" i="1"/>
  <c r="DM4053" i="1"/>
  <c r="DM4052" i="1"/>
  <c r="DM4051" i="1"/>
  <c r="DM4050" i="1"/>
  <c r="DM4049" i="1"/>
  <c r="DM4048" i="1"/>
  <c r="DM4047" i="1"/>
  <c r="DM4046" i="1"/>
  <c r="DM4045" i="1"/>
  <c r="DM4044" i="1"/>
  <c r="DM4043" i="1"/>
  <c r="DM4042" i="1"/>
  <c r="DM4041" i="1"/>
  <c r="DM4040" i="1"/>
  <c r="DM4039" i="1"/>
  <c r="DM4038" i="1"/>
  <c r="DM4037" i="1"/>
  <c r="DM4036" i="1"/>
  <c r="DM4035" i="1"/>
  <c r="DM4034" i="1"/>
  <c r="DM4033" i="1"/>
  <c r="DM4032" i="1"/>
  <c r="DM4031" i="1"/>
  <c r="DM4030" i="1"/>
  <c r="DM4029" i="1"/>
  <c r="DM4028" i="1"/>
  <c r="DM4027" i="1"/>
  <c r="DM4026" i="1"/>
  <c r="DM4025" i="1"/>
  <c r="DM4024" i="1"/>
  <c r="DM4023" i="1"/>
  <c r="DM4022" i="1"/>
  <c r="DM4021" i="1"/>
  <c r="DM4020" i="1"/>
  <c r="DM4019" i="1"/>
  <c r="DM4018" i="1"/>
  <c r="DM4017" i="1"/>
  <c r="DM4016" i="1"/>
  <c r="DM4015" i="1"/>
  <c r="DM4014" i="1"/>
  <c r="DM4013" i="1"/>
  <c r="DM4012" i="1"/>
  <c r="DM4011" i="1"/>
  <c r="DM4010" i="1"/>
  <c r="DM4009" i="1"/>
  <c r="DM4008" i="1"/>
  <c r="DM4007" i="1"/>
  <c r="DM4006" i="1"/>
  <c r="DM4005" i="1"/>
  <c r="DM4004" i="1"/>
  <c r="DM4003" i="1"/>
  <c r="DM4002" i="1"/>
  <c r="DM4001" i="1"/>
  <c r="DM4000" i="1"/>
  <c r="DM3999" i="1"/>
  <c r="DM3998" i="1"/>
  <c r="DM3997" i="1"/>
  <c r="DM3996" i="1"/>
  <c r="DM3995" i="1"/>
  <c r="DM3994" i="1"/>
  <c r="DM3993" i="1"/>
  <c r="DM3992" i="1"/>
  <c r="DM3991" i="1"/>
  <c r="DM3990" i="1"/>
  <c r="DM3989" i="1"/>
  <c r="DM3988" i="1"/>
  <c r="DM3987" i="1"/>
  <c r="DM3986" i="1"/>
  <c r="DM3985" i="1"/>
  <c r="DM3984" i="1"/>
  <c r="DM3983" i="1"/>
  <c r="DM3982" i="1"/>
  <c r="DM3981" i="1"/>
  <c r="DM3980" i="1"/>
  <c r="DM3979" i="1"/>
  <c r="DM3978" i="1"/>
  <c r="DM3977" i="1"/>
  <c r="DM3976" i="1"/>
  <c r="DM3975" i="1"/>
  <c r="DM3974" i="1"/>
  <c r="DM3973" i="1"/>
  <c r="DM3972" i="1"/>
  <c r="DM3971" i="1"/>
  <c r="DM3970" i="1"/>
  <c r="DM3969" i="1"/>
  <c r="DM3968" i="1"/>
  <c r="DM3967" i="1"/>
  <c r="DM3966" i="1"/>
  <c r="DM3965" i="1"/>
  <c r="DM3964" i="1"/>
  <c r="DM3963" i="1"/>
  <c r="DM3962" i="1"/>
  <c r="DM3961" i="1"/>
  <c r="DM3960" i="1"/>
  <c r="DM3959" i="1"/>
  <c r="DM3958" i="1"/>
  <c r="DM3957" i="1"/>
  <c r="DM3956" i="1"/>
  <c r="DM3955" i="1"/>
  <c r="DM3954" i="1"/>
  <c r="DM3953" i="1"/>
  <c r="DM3952" i="1"/>
  <c r="DM3951" i="1"/>
  <c r="DM3950" i="1"/>
  <c r="DM3949" i="1"/>
  <c r="DM3948" i="1"/>
  <c r="DM3947" i="1"/>
  <c r="DM3946" i="1"/>
  <c r="DM3945" i="1"/>
  <c r="DM3944" i="1"/>
  <c r="DM3943" i="1"/>
  <c r="DM3942" i="1"/>
  <c r="DM3941" i="1"/>
  <c r="DM3940" i="1"/>
  <c r="DM3939" i="1"/>
  <c r="DM3938" i="1"/>
  <c r="DM3937" i="1"/>
  <c r="DM3936" i="1"/>
  <c r="DM3935" i="1"/>
  <c r="DM3934" i="1"/>
  <c r="DM3933" i="1"/>
  <c r="DM3932" i="1"/>
  <c r="DM3931" i="1"/>
  <c r="DM3930" i="1"/>
  <c r="DM3929" i="1"/>
  <c r="DM3928" i="1"/>
  <c r="DM3927" i="1"/>
  <c r="DM3926" i="1"/>
  <c r="DM3925" i="1"/>
  <c r="DM3924" i="1"/>
  <c r="DM3923" i="1"/>
  <c r="DM3922" i="1"/>
  <c r="DM3921" i="1"/>
  <c r="DM3920" i="1"/>
  <c r="DM3919" i="1"/>
  <c r="DM3918" i="1"/>
  <c r="DM3917" i="1"/>
  <c r="DM3916" i="1"/>
  <c r="DM3915" i="1"/>
  <c r="DM3914" i="1"/>
  <c r="DM3913" i="1"/>
  <c r="DM3912" i="1"/>
  <c r="DM3911" i="1"/>
  <c r="DM3910" i="1"/>
  <c r="DM3909" i="1"/>
  <c r="DM3908" i="1"/>
  <c r="DM3907" i="1"/>
  <c r="DM3906" i="1"/>
  <c r="DM3905" i="1"/>
  <c r="DM3904" i="1"/>
  <c r="DM3903" i="1"/>
  <c r="DM3902" i="1"/>
  <c r="DM3901" i="1"/>
  <c r="DM3900" i="1"/>
  <c r="DM3899" i="1"/>
  <c r="DM3898" i="1"/>
  <c r="DM3897" i="1"/>
  <c r="DM3896" i="1"/>
  <c r="DM3895" i="1"/>
  <c r="DM3894" i="1"/>
  <c r="DM3893" i="1"/>
  <c r="DM3892" i="1"/>
  <c r="DM3891" i="1"/>
  <c r="DM3890" i="1"/>
  <c r="DM3889" i="1"/>
  <c r="DM3888" i="1"/>
  <c r="DM3887" i="1"/>
  <c r="DM3886" i="1"/>
  <c r="DM3885" i="1"/>
  <c r="DM3884" i="1"/>
  <c r="DM3883" i="1"/>
  <c r="DM3882" i="1"/>
  <c r="DM3881" i="1"/>
  <c r="DM3880" i="1"/>
  <c r="DM3879" i="1"/>
  <c r="DM3878" i="1"/>
  <c r="DM3877" i="1"/>
  <c r="DM3876" i="1"/>
  <c r="DM3875" i="1"/>
  <c r="DM3874" i="1"/>
  <c r="DM3873" i="1"/>
  <c r="DM3872" i="1"/>
  <c r="DM3871" i="1"/>
  <c r="DM3870" i="1"/>
  <c r="DM3869" i="1"/>
  <c r="DM3868" i="1"/>
  <c r="DM3867" i="1"/>
  <c r="DM3866" i="1"/>
  <c r="DM3865" i="1"/>
  <c r="DM3864" i="1"/>
  <c r="DM3863" i="1"/>
  <c r="DM3862" i="1"/>
  <c r="DM3861" i="1"/>
  <c r="DM3860" i="1"/>
  <c r="DM3859" i="1"/>
  <c r="DM3858" i="1"/>
  <c r="DM3857" i="1"/>
  <c r="DM3856" i="1"/>
  <c r="DM3855" i="1"/>
  <c r="DM3854" i="1"/>
  <c r="DM3853" i="1"/>
  <c r="DM3852" i="1"/>
  <c r="DM3851" i="1"/>
  <c r="DM3850" i="1"/>
  <c r="DM3849" i="1"/>
  <c r="DM3848" i="1"/>
  <c r="DM3847" i="1"/>
  <c r="DM3846" i="1"/>
  <c r="DM3845" i="1"/>
  <c r="DM3844" i="1"/>
  <c r="DM3843" i="1"/>
  <c r="DM3842" i="1"/>
  <c r="DM3841" i="1"/>
  <c r="DM3840" i="1"/>
  <c r="DM3839" i="1"/>
  <c r="DM3838" i="1"/>
  <c r="DM3837" i="1"/>
  <c r="DM3836" i="1"/>
  <c r="DM3835" i="1"/>
  <c r="DM3834" i="1"/>
  <c r="DM3833" i="1"/>
  <c r="DM3832" i="1"/>
  <c r="DM3831" i="1"/>
  <c r="DM3830" i="1"/>
  <c r="DM3829" i="1"/>
  <c r="DM3828" i="1"/>
  <c r="DM3827" i="1"/>
  <c r="DM3826" i="1"/>
  <c r="DM3825" i="1"/>
  <c r="DM3824" i="1"/>
  <c r="DM3823" i="1"/>
  <c r="DM3822" i="1"/>
  <c r="DM3821" i="1"/>
  <c r="DM3820" i="1"/>
  <c r="DM3819" i="1"/>
  <c r="DM3818" i="1"/>
  <c r="DM3817" i="1"/>
  <c r="DM3816" i="1"/>
  <c r="DM3815" i="1"/>
  <c r="DM3814" i="1"/>
  <c r="DM3813" i="1"/>
  <c r="DM3812" i="1"/>
  <c r="DM3811" i="1"/>
  <c r="DM3810" i="1"/>
  <c r="DM3809" i="1"/>
  <c r="DM3808" i="1"/>
  <c r="DM3807" i="1"/>
  <c r="DM3806" i="1"/>
  <c r="DM3805" i="1"/>
  <c r="DM3804" i="1"/>
  <c r="DM3803" i="1"/>
  <c r="DM3802" i="1"/>
  <c r="DM3801" i="1"/>
  <c r="DM3800" i="1"/>
  <c r="DM3799" i="1"/>
  <c r="DM3798" i="1"/>
  <c r="DM3797" i="1"/>
  <c r="DM3796" i="1"/>
  <c r="DM3795" i="1"/>
  <c r="DM3794" i="1"/>
  <c r="DM3793" i="1"/>
  <c r="DM3792" i="1"/>
  <c r="DM3791" i="1"/>
  <c r="DM3790" i="1"/>
  <c r="DM3789" i="1"/>
  <c r="DM3788" i="1"/>
  <c r="DM3787" i="1"/>
  <c r="DM3786" i="1"/>
  <c r="DM3785" i="1"/>
  <c r="DM3784" i="1"/>
  <c r="DM3783" i="1"/>
  <c r="DM3782" i="1"/>
  <c r="DM3781" i="1"/>
  <c r="DM3780" i="1"/>
  <c r="DM3779" i="1"/>
  <c r="DM3778" i="1"/>
  <c r="DM3777" i="1"/>
  <c r="DM3776" i="1"/>
  <c r="DM3775" i="1"/>
  <c r="DM3774" i="1"/>
  <c r="DM3773" i="1"/>
  <c r="DM3772" i="1"/>
  <c r="DM3771" i="1"/>
  <c r="DM3770" i="1"/>
  <c r="DM3769" i="1"/>
  <c r="DM3768" i="1"/>
  <c r="DM3767" i="1"/>
  <c r="DM3766" i="1"/>
  <c r="DM3765" i="1"/>
  <c r="DM3764" i="1"/>
  <c r="DM3763" i="1"/>
  <c r="DM3762" i="1"/>
  <c r="DM3761" i="1"/>
  <c r="DM3760" i="1"/>
  <c r="DM3759" i="1"/>
  <c r="DM3758" i="1"/>
  <c r="DM3757" i="1"/>
  <c r="DM3756" i="1"/>
  <c r="DM3755" i="1"/>
  <c r="DM3754" i="1"/>
  <c r="DM3753" i="1"/>
  <c r="DM3752" i="1"/>
  <c r="DM3751" i="1"/>
  <c r="DM3750" i="1"/>
  <c r="DM3749" i="1"/>
  <c r="DM3748" i="1"/>
  <c r="DM3747" i="1"/>
  <c r="DM3746" i="1"/>
  <c r="DM3745" i="1"/>
  <c r="DM3744" i="1"/>
  <c r="DM3743" i="1"/>
  <c r="DM3742" i="1"/>
  <c r="DM3741" i="1"/>
  <c r="DM3740" i="1"/>
  <c r="DM3739" i="1"/>
  <c r="DM3738" i="1"/>
  <c r="DM3737" i="1"/>
  <c r="DM3736" i="1"/>
  <c r="DM3735" i="1"/>
  <c r="DM3734" i="1"/>
  <c r="DM3733" i="1"/>
  <c r="DM3732" i="1"/>
  <c r="DM3731" i="1"/>
  <c r="DM3730" i="1"/>
  <c r="DM3729" i="1"/>
  <c r="DM3728" i="1"/>
  <c r="DM3727" i="1"/>
  <c r="DM3726" i="1"/>
  <c r="DM3725" i="1"/>
  <c r="DM3724" i="1"/>
  <c r="DM3723" i="1"/>
  <c r="DM3722" i="1"/>
  <c r="DM3721" i="1"/>
  <c r="DM3720" i="1"/>
  <c r="DM3719" i="1"/>
  <c r="DM3718" i="1"/>
  <c r="DM3717" i="1"/>
  <c r="DM3716" i="1"/>
  <c r="DM3715" i="1"/>
  <c r="DM3714" i="1"/>
  <c r="DM3713" i="1"/>
  <c r="DM3712" i="1"/>
  <c r="DM3711" i="1"/>
  <c r="DM3710" i="1"/>
  <c r="DM3709" i="1"/>
  <c r="DM3708" i="1"/>
  <c r="DM3707" i="1"/>
  <c r="DM3706" i="1"/>
  <c r="DM3705" i="1"/>
  <c r="DM3704" i="1"/>
  <c r="DM3703" i="1"/>
  <c r="DM3702" i="1"/>
  <c r="DM3701" i="1"/>
  <c r="DM3700" i="1"/>
  <c r="DM3699" i="1"/>
  <c r="DM3698" i="1"/>
  <c r="DM3697" i="1"/>
  <c r="DM3696" i="1"/>
  <c r="DM3695" i="1"/>
  <c r="DM3694" i="1"/>
  <c r="DM3693" i="1"/>
  <c r="DM3692" i="1"/>
  <c r="DM3691" i="1"/>
  <c r="DM3690" i="1"/>
  <c r="DM3689" i="1"/>
  <c r="DM3688" i="1"/>
  <c r="DM3687" i="1"/>
  <c r="DM3686" i="1"/>
  <c r="DM3685" i="1"/>
  <c r="DM3684" i="1"/>
  <c r="DM3683" i="1"/>
  <c r="DM3682" i="1"/>
  <c r="DM3681" i="1"/>
  <c r="DM3680" i="1"/>
  <c r="DM3679" i="1"/>
  <c r="DM3678" i="1"/>
  <c r="DM3677" i="1"/>
  <c r="DM3676" i="1"/>
  <c r="DM3675" i="1"/>
  <c r="DM3674" i="1"/>
  <c r="DM3673" i="1"/>
  <c r="DM3672" i="1"/>
  <c r="DM3671" i="1"/>
  <c r="DM3670" i="1"/>
  <c r="DM3669" i="1"/>
  <c r="DM3668" i="1"/>
  <c r="DM3667" i="1"/>
  <c r="DM3666" i="1"/>
  <c r="DM3665" i="1"/>
  <c r="DM3664" i="1"/>
  <c r="DM3663" i="1"/>
  <c r="DM3662" i="1"/>
  <c r="DM3661" i="1"/>
  <c r="DM3660" i="1"/>
  <c r="DM3659" i="1"/>
  <c r="DM3658" i="1"/>
  <c r="DM3657" i="1"/>
  <c r="DM3656" i="1"/>
  <c r="DM3655" i="1"/>
  <c r="DM3654" i="1"/>
  <c r="DM3653" i="1"/>
  <c r="DM3652" i="1"/>
  <c r="DM3651" i="1"/>
  <c r="DM3650" i="1"/>
  <c r="DM3649" i="1"/>
  <c r="DM3648" i="1"/>
  <c r="DM3647" i="1"/>
  <c r="DM3646" i="1"/>
  <c r="DM3645" i="1"/>
  <c r="DM3644" i="1"/>
  <c r="DM3643" i="1"/>
  <c r="DM3642" i="1"/>
  <c r="DM3641" i="1"/>
  <c r="DM3640" i="1"/>
  <c r="DM3639" i="1"/>
  <c r="DM3638" i="1"/>
  <c r="DM3637" i="1"/>
  <c r="DM3636" i="1"/>
  <c r="DM3635" i="1"/>
  <c r="DM3634" i="1"/>
  <c r="DM3633" i="1"/>
  <c r="DM3632" i="1"/>
  <c r="DM3631" i="1"/>
  <c r="DM3630" i="1"/>
  <c r="DM3629" i="1"/>
  <c r="DM3628" i="1"/>
  <c r="DM3627" i="1"/>
  <c r="DM3626" i="1"/>
  <c r="DM3625" i="1"/>
  <c r="DM3624" i="1"/>
  <c r="DM3623" i="1"/>
  <c r="DM3622" i="1"/>
  <c r="DM3621" i="1"/>
  <c r="DM3620" i="1"/>
  <c r="DM3619" i="1"/>
  <c r="DM3618" i="1"/>
  <c r="DM3617" i="1"/>
  <c r="DM3616" i="1"/>
  <c r="DM3615" i="1"/>
  <c r="DM3614" i="1"/>
  <c r="DM3613" i="1"/>
  <c r="DM3612" i="1"/>
  <c r="DM3611" i="1"/>
  <c r="DM3610" i="1"/>
  <c r="DM3609" i="1"/>
  <c r="DM3608" i="1"/>
  <c r="DM3607" i="1"/>
  <c r="DM3606" i="1"/>
  <c r="DM3605" i="1"/>
  <c r="DM3604" i="1"/>
  <c r="DM3603" i="1"/>
  <c r="DM3602" i="1"/>
  <c r="DM3601" i="1"/>
  <c r="DM3600" i="1"/>
  <c r="DM3599" i="1"/>
  <c r="DM3598" i="1"/>
  <c r="DM3597" i="1"/>
  <c r="DM3596" i="1"/>
  <c r="DM3595" i="1"/>
  <c r="DM3594" i="1"/>
  <c r="DM3593" i="1"/>
  <c r="DM3592" i="1"/>
  <c r="DM3591" i="1"/>
  <c r="DM3590" i="1"/>
  <c r="DM3589" i="1"/>
  <c r="DM3588" i="1"/>
  <c r="DM3587" i="1"/>
  <c r="DM3586" i="1"/>
  <c r="DM3585" i="1"/>
  <c r="DM3584" i="1"/>
  <c r="DM3583" i="1"/>
  <c r="DM3582" i="1"/>
  <c r="DM3581" i="1"/>
  <c r="DM3580" i="1"/>
  <c r="DM3579" i="1"/>
  <c r="DM3578" i="1"/>
  <c r="DM3577" i="1"/>
  <c r="DM3576" i="1"/>
  <c r="DM3575" i="1"/>
  <c r="DM3574" i="1"/>
  <c r="DM3573" i="1"/>
  <c r="DM3572" i="1"/>
  <c r="DM3571" i="1"/>
  <c r="DM3570" i="1"/>
  <c r="DM3569" i="1"/>
  <c r="DM3568" i="1"/>
  <c r="DM3567" i="1"/>
  <c r="DM3566" i="1"/>
  <c r="DM3565" i="1"/>
  <c r="DM3564" i="1"/>
  <c r="DM3563" i="1"/>
  <c r="DM3562" i="1"/>
  <c r="DM3561" i="1"/>
  <c r="DM3560" i="1"/>
  <c r="DM3559" i="1"/>
  <c r="DM3558" i="1"/>
  <c r="DM3557" i="1"/>
  <c r="DM3556" i="1"/>
  <c r="DM3555" i="1"/>
  <c r="DM3554" i="1"/>
  <c r="DM3553" i="1"/>
  <c r="DM3552" i="1"/>
  <c r="DM3551" i="1"/>
  <c r="DM3550" i="1"/>
  <c r="DM3549" i="1"/>
  <c r="DM3548" i="1"/>
  <c r="DM3547" i="1"/>
  <c r="DM3546" i="1"/>
  <c r="DM3545" i="1"/>
  <c r="DM3544" i="1"/>
  <c r="DM3543" i="1"/>
  <c r="DM3542" i="1"/>
  <c r="DM3541" i="1"/>
  <c r="DM3540" i="1"/>
  <c r="DM3539" i="1"/>
  <c r="DM3538" i="1"/>
  <c r="DM3537" i="1"/>
  <c r="DM3536" i="1"/>
  <c r="DM3535" i="1"/>
  <c r="DM3534" i="1"/>
  <c r="DM3533" i="1"/>
  <c r="DM3532" i="1"/>
  <c r="DM3531" i="1"/>
  <c r="DM3530" i="1"/>
  <c r="DM3529" i="1"/>
  <c r="DM3528" i="1"/>
  <c r="DM3527" i="1"/>
  <c r="DM3526" i="1"/>
  <c r="DM3525" i="1"/>
  <c r="DM3524" i="1"/>
  <c r="DM3523" i="1"/>
  <c r="DM3522" i="1"/>
  <c r="DM3521" i="1"/>
  <c r="DM3520" i="1"/>
  <c r="DM3519" i="1"/>
  <c r="DM3518" i="1"/>
  <c r="DM3517" i="1"/>
  <c r="DM3516" i="1"/>
  <c r="DM3515" i="1"/>
  <c r="DM3514" i="1"/>
  <c r="DM3513" i="1"/>
  <c r="DM3512" i="1"/>
  <c r="DM3511" i="1"/>
  <c r="DM3510" i="1"/>
  <c r="DM3509" i="1"/>
  <c r="DM3508" i="1"/>
  <c r="DM3507" i="1"/>
  <c r="DM3506" i="1"/>
  <c r="DM3505" i="1"/>
  <c r="DM3504" i="1"/>
  <c r="DM3503" i="1"/>
  <c r="DM3502" i="1"/>
  <c r="DM3501" i="1"/>
  <c r="DM3500" i="1"/>
  <c r="DM3499" i="1"/>
  <c r="DM3498" i="1"/>
  <c r="DM3497" i="1"/>
  <c r="DM3496" i="1"/>
  <c r="DM3495" i="1"/>
  <c r="DM3494" i="1"/>
  <c r="DM3493" i="1"/>
  <c r="DM3492" i="1"/>
  <c r="DM3491" i="1"/>
  <c r="DM3490" i="1"/>
  <c r="DM3489" i="1"/>
  <c r="DM3488" i="1"/>
  <c r="DM3487" i="1"/>
  <c r="DM3486" i="1"/>
  <c r="DM3485" i="1"/>
  <c r="DM3484" i="1"/>
  <c r="DM3483" i="1"/>
  <c r="DM3482" i="1"/>
  <c r="DM3481" i="1"/>
  <c r="DM3480" i="1"/>
  <c r="DM3479" i="1"/>
  <c r="DM3478" i="1"/>
  <c r="DM3477" i="1"/>
  <c r="DM3476" i="1"/>
  <c r="DM3475" i="1"/>
  <c r="DM3474" i="1"/>
  <c r="DM3473" i="1"/>
  <c r="DM3472" i="1"/>
  <c r="DM3471" i="1"/>
  <c r="DM3470" i="1"/>
  <c r="DM3469" i="1"/>
  <c r="DM3468" i="1"/>
  <c r="DM3467" i="1"/>
  <c r="DM3466" i="1"/>
  <c r="DM3465" i="1"/>
  <c r="DM3464" i="1"/>
  <c r="DM3463" i="1"/>
  <c r="DM3462" i="1"/>
  <c r="DM3461" i="1"/>
  <c r="DM3460" i="1"/>
  <c r="DM3459" i="1"/>
  <c r="DM3458" i="1"/>
  <c r="DM3457" i="1"/>
  <c r="DM3456" i="1"/>
  <c r="DM3455" i="1"/>
  <c r="DM3454" i="1"/>
  <c r="DM3453" i="1"/>
  <c r="DM3452" i="1"/>
  <c r="DM3451" i="1"/>
  <c r="DM3450" i="1"/>
  <c r="DM3449" i="1"/>
  <c r="DM3448" i="1"/>
  <c r="DM3447" i="1"/>
  <c r="DM3446" i="1"/>
  <c r="DM3445" i="1"/>
  <c r="DM3444" i="1"/>
  <c r="DM3443" i="1"/>
  <c r="DM3442" i="1"/>
  <c r="DM3441" i="1"/>
  <c r="DM3440" i="1"/>
  <c r="DM3439" i="1"/>
  <c r="DM3438" i="1"/>
  <c r="DM3437" i="1"/>
  <c r="DM3436" i="1"/>
  <c r="DM3435" i="1"/>
  <c r="DM3434" i="1"/>
  <c r="DM3433" i="1"/>
  <c r="DM3432" i="1"/>
  <c r="DM3431" i="1"/>
  <c r="DM3430" i="1"/>
  <c r="DM3429" i="1"/>
  <c r="DM3428" i="1"/>
  <c r="DM3427" i="1"/>
  <c r="DM3426" i="1"/>
  <c r="DM3425" i="1"/>
  <c r="DM3424" i="1"/>
  <c r="DM3423" i="1"/>
  <c r="DM3422" i="1"/>
  <c r="DM3421" i="1"/>
  <c r="DM3420" i="1"/>
  <c r="DM3419" i="1"/>
  <c r="DM3418" i="1"/>
  <c r="DM3417" i="1"/>
  <c r="DM3416" i="1"/>
  <c r="DM3415" i="1"/>
  <c r="DM3414" i="1"/>
  <c r="DM3413" i="1"/>
  <c r="DM3412" i="1"/>
  <c r="DM3411" i="1"/>
  <c r="DM3410" i="1"/>
  <c r="DM3409" i="1"/>
  <c r="DM3408" i="1"/>
  <c r="DM3407" i="1"/>
  <c r="DM3406" i="1"/>
  <c r="DM3405" i="1"/>
  <c r="DM3404" i="1"/>
  <c r="DM3403" i="1"/>
  <c r="DM3402" i="1"/>
  <c r="DM3401" i="1"/>
  <c r="DM3400" i="1"/>
  <c r="DM3399" i="1"/>
  <c r="DM3398" i="1"/>
  <c r="DM3397" i="1"/>
  <c r="DM3396" i="1"/>
  <c r="DM3395" i="1"/>
  <c r="DM3394" i="1"/>
  <c r="DM3393" i="1"/>
  <c r="DM3392" i="1"/>
  <c r="DM3391" i="1"/>
  <c r="DM3390" i="1"/>
  <c r="DM3389" i="1"/>
  <c r="DM3388" i="1"/>
  <c r="DM3387" i="1"/>
  <c r="DM3386" i="1"/>
  <c r="DM3385" i="1"/>
  <c r="DM3384" i="1"/>
  <c r="DM3383" i="1"/>
  <c r="DM3382" i="1"/>
  <c r="DM3381" i="1"/>
  <c r="DM3380" i="1"/>
  <c r="DM3379" i="1"/>
  <c r="DM3378" i="1"/>
  <c r="DM3377" i="1"/>
  <c r="DM3376" i="1"/>
  <c r="DM3375" i="1"/>
  <c r="DM3374" i="1"/>
  <c r="DM3373" i="1"/>
  <c r="DM3372" i="1"/>
  <c r="DM3371" i="1"/>
  <c r="DM3370" i="1"/>
  <c r="DM3369" i="1"/>
  <c r="DM3368" i="1"/>
  <c r="DM3367" i="1"/>
  <c r="DM3366" i="1"/>
  <c r="DM3365" i="1"/>
  <c r="DM3364" i="1"/>
  <c r="DM3363" i="1"/>
  <c r="DM3362" i="1"/>
  <c r="DM3361" i="1"/>
  <c r="DM3360" i="1"/>
  <c r="DM3359" i="1"/>
  <c r="DM3358" i="1"/>
  <c r="DM3357" i="1"/>
  <c r="DM3356" i="1"/>
  <c r="DM3355" i="1"/>
  <c r="DM3354" i="1"/>
  <c r="DM3353" i="1"/>
  <c r="DM3352" i="1"/>
  <c r="DM3351" i="1"/>
  <c r="DM3350" i="1"/>
  <c r="DM3349" i="1"/>
  <c r="DM3348" i="1"/>
  <c r="DM3347" i="1"/>
  <c r="DM3346" i="1"/>
  <c r="DM3345" i="1"/>
  <c r="DM3344" i="1"/>
  <c r="DM3343" i="1"/>
  <c r="DM3342" i="1"/>
  <c r="DM3341" i="1"/>
  <c r="DM3340" i="1"/>
  <c r="DM3339" i="1"/>
  <c r="DM3338" i="1"/>
  <c r="DM3337" i="1"/>
  <c r="DM3336" i="1"/>
  <c r="DM3335" i="1"/>
  <c r="DM3334" i="1"/>
  <c r="DM3333" i="1"/>
  <c r="DM3332" i="1"/>
  <c r="DM3331" i="1"/>
  <c r="DM3330" i="1"/>
  <c r="DM3329" i="1"/>
  <c r="DM3328" i="1"/>
  <c r="DM3327" i="1"/>
  <c r="DM3326" i="1"/>
  <c r="DM3325" i="1"/>
  <c r="DM3324" i="1"/>
  <c r="DM3323" i="1"/>
  <c r="DM3322" i="1"/>
  <c r="DM3321" i="1"/>
  <c r="DM3320" i="1"/>
  <c r="DM3319" i="1"/>
  <c r="DM3318" i="1"/>
  <c r="DM3317" i="1"/>
  <c r="DM3316" i="1"/>
  <c r="DM3315" i="1"/>
  <c r="DM3314" i="1"/>
  <c r="DM3313" i="1"/>
  <c r="DM3312" i="1"/>
  <c r="DM3311" i="1"/>
  <c r="DM3310" i="1"/>
  <c r="DM3309" i="1"/>
  <c r="DM3308" i="1"/>
  <c r="DM3307" i="1"/>
  <c r="DM3306" i="1"/>
  <c r="DM3305" i="1"/>
  <c r="DM3304" i="1"/>
  <c r="DM3303" i="1"/>
  <c r="DM3302" i="1"/>
  <c r="DM3301" i="1"/>
  <c r="DM3300" i="1"/>
  <c r="DM3299" i="1"/>
  <c r="DM3298" i="1"/>
  <c r="DM3297" i="1"/>
  <c r="DM3296" i="1"/>
  <c r="DM3295" i="1"/>
  <c r="DM3294" i="1"/>
  <c r="DM3293" i="1"/>
  <c r="DM3292" i="1"/>
  <c r="DM3291" i="1"/>
  <c r="DM3290" i="1"/>
  <c r="DM3289" i="1"/>
  <c r="DM3288" i="1"/>
  <c r="DM3287" i="1"/>
  <c r="DM3286" i="1"/>
  <c r="DM3285" i="1"/>
  <c r="DM3284" i="1"/>
  <c r="DM3283" i="1"/>
  <c r="DM3282" i="1"/>
  <c r="DM3281" i="1"/>
  <c r="DM3280" i="1"/>
  <c r="DM3279" i="1"/>
  <c r="DM3278" i="1"/>
  <c r="DM3277" i="1"/>
  <c r="DM3276" i="1"/>
  <c r="DM3275" i="1"/>
  <c r="DM3274" i="1"/>
  <c r="DM3273" i="1"/>
  <c r="DM3272" i="1"/>
  <c r="DM3271" i="1"/>
  <c r="DM3270" i="1"/>
  <c r="DM3269" i="1"/>
  <c r="DM3268" i="1"/>
  <c r="DM3267" i="1"/>
  <c r="DM3266" i="1"/>
  <c r="DM3265" i="1"/>
  <c r="DM3264" i="1"/>
  <c r="DM3263" i="1"/>
  <c r="DM3262" i="1"/>
  <c r="DM3261" i="1"/>
  <c r="DM3260" i="1"/>
  <c r="DM3259" i="1"/>
  <c r="DM3258" i="1"/>
  <c r="DM3257" i="1"/>
  <c r="DM3256" i="1"/>
  <c r="DM3255" i="1"/>
  <c r="DM3254" i="1"/>
  <c r="DM3253" i="1"/>
  <c r="DM3252" i="1"/>
  <c r="DM3251" i="1"/>
  <c r="DM3250" i="1"/>
  <c r="DM3249" i="1"/>
  <c r="DM3248" i="1"/>
  <c r="DM3247" i="1"/>
  <c r="DM3246" i="1"/>
  <c r="DM3245" i="1"/>
  <c r="DM3244" i="1"/>
  <c r="DM3243" i="1"/>
  <c r="DM3242" i="1"/>
  <c r="DM3241" i="1"/>
  <c r="DM3240" i="1"/>
  <c r="DM3239" i="1"/>
  <c r="DM3238" i="1"/>
  <c r="DM3237" i="1"/>
  <c r="DM3236" i="1"/>
  <c r="DM3235" i="1"/>
  <c r="DM3234" i="1"/>
  <c r="DM3233" i="1"/>
  <c r="DM3232" i="1"/>
  <c r="DM3231" i="1"/>
  <c r="DM3230" i="1"/>
  <c r="DM3229" i="1"/>
  <c r="DM3228" i="1"/>
  <c r="DM3227" i="1"/>
  <c r="DM3226" i="1"/>
  <c r="DM3225" i="1"/>
  <c r="DM3224" i="1"/>
  <c r="DM3223" i="1"/>
  <c r="DM3222" i="1"/>
  <c r="DM3221" i="1"/>
  <c r="DM3220" i="1"/>
  <c r="DM3219" i="1"/>
  <c r="DM3218" i="1"/>
  <c r="DM3217" i="1"/>
  <c r="DM3216" i="1"/>
  <c r="DM3215" i="1"/>
  <c r="DM3214" i="1"/>
  <c r="DM3213" i="1"/>
  <c r="DM3212" i="1"/>
  <c r="DM3211" i="1"/>
  <c r="DM3210" i="1"/>
  <c r="DM3209" i="1"/>
  <c r="DM3208" i="1"/>
  <c r="DM3207" i="1"/>
  <c r="DM3206" i="1"/>
  <c r="DM3205" i="1"/>
  <c r="DM3204" i="1"/>
  <c r="DM3203" i="1"/>
  <c r="DM3202" i="1"/>
  <c r="DM3201" i="1"/>
  <c r="DM3200" i="1"/>
  <c r="DM3199" i="1"/>
  <c r="DM3198" i="1"/>
  <c r="DM3197" i="1"/>
  <c r="DM3196" i="1"/>
  <c r="DM3195" i="1"/>
  <c r="DM3194" i="1"/>
  <c r="DM3193" i="1"/>
  <c r="DM3192" i="1"/>
  <c r="DM3191" i="1"/>
  <c r="DM3190" i="1"/>
  <c r="DM3189" i="1"/>
  <c r="DM3188" i="1"/>
  <c r="DM3187" i="1"/>
  <c r="DM3186" i="1"/>
  <c r="DM3185" i="1"/>
  <c r="DM3184" i="1"/>
  <c r="DM3183" i="1"/>
  <c r="DM3182" i="1"/>
  <c r="DM3181" i="1"/>
  <c r="DM3180" i="1"/>
  <c r="DM3179" i="1"/>
  <c r="DM3178" i="1"/>
  <c r="DM3177" i="1"/>
  <c r="DM3176" i="1"/>
  <c r="DM3175" i="1"/>
  <c r="DM3174" i="1"/>
  <c r="DM3173" i="1"/>
  <c r="DM3172" i="1"/>
  <c r="DM3171" i="1"/>
  <c r="DM3170" i="1"/>
  <c r="DM3169" i="1"/>
  <c r="DM3168" i="1"/>
  <c r="DM3167" i="1"/>
  <c r="DM3166" i="1"/>
  <c r="DM3165" i="1"/>
  <c r="DM3164" i="1"/>
  <c r="DM3163" i="1"/>
  <c r="DM3162" i="1"/>
  <c r="DM3161" i="1"/>
  <c r="DM3160" i="1"/>
  <c r="DM3159" i="1"/>
  <c r="DM3158" i="1"/>
  <c r="DM3157" i="1"/>
  <c r="DM3156" i="1"/>
  <c r="DM3155" i="1"/>
  <c r="DM3154" i="1"/>
  <c r="DM3153" i="1"/>
  <c r="DM3152" i="1"/>
  <c r="DM3151" i="1"/>
  <c r="DM3150" i="1"/>
  <c r="DM3149" i="1"/>
  <c r="DM3148" i="1"/>
  <c r="DM3147" i="1"/>
  <c r="DM3146" i="1"/>
  <c r="DM3145" i="1"/>
  <c r="DM3144" i="1"/>
  <c r="DM3143" i="1"/>
  <c r="DM3142" i="1"/>
  <c r="DM3141" i="1"/>
  <c r="DM3140" i="1"/>
  <c r="DM3139" i="1"/>
  <c r="DM3138" i="1"/>
  <c r="DM3137" i="1"/>
  <c r="DM3136" i="1"/>
  <c r="DM3135" i="1"/>
  <c r="DM3134" i="1"/>
  <c r="DM3133" i="1"/>
  <c r="DM3132" i="1"/>
  <c r="DM3131" i="1"/>
  <c r="DM3130" i="1"/>
  <c r="DM3129" i="1"/>
  <c r="DM3128" i="1"/>
  <c r="DM3127" i="1"/>
  <c r="DM3126" i="1"/>
  <c r="DM3125" i="1"/>
  <c r="DM3124" i="1"/>
  <c r="DM3123" i="1"/>
  <c r="DM3122" i="1"/>
  <c r="DM3121" i="1"/>
  <c r="DM3120" i="1"/>
  <c r="DM3119" i="1"/>
  <c r="DM3118" i="1"/>
  <c r="DM3117" i="1"/>
  <c r="DM3116" i="1"/>
  <c r="DM3115" i="1"/>
  <c r="DM3114" i="1"/>
  <c r="DM3113" i="1"/>
  <c r="DM3112" i="1"/>
  <c r="DM3111" i="1"/>
  <c r="DM3110" i="1"/>
  <c r="DM3109" i="1"/>
  <c r="DM3108" i="1"/>
  <c r="DM3107" i="1"/>
  <c r="DM3106" i="1"/>
  <c r="DM3105" i="1"/>
  <c r="DM3104" i="1"/>
  <c r="DM3103" i="1"/>
  <c r="DM3102" i="1"/>
  <c r="DM3101" i="1"/>
  <c r="DM3100" i="1"/>
  <c r="DM3099" i="1"/>
  <c r="DM3098" i="1"/>
  <c r="DM3097" i="1"/>
  <c r="DM3096" i="1"/>
  <c r="DM3095" i="1"/>
  <c r="DM3094" i="1"/>
  <c r="DM3093" i="1"/>
  <c r="DM3092" i="1"/>
  <c r="DM3091" i="1"/>
  <c r="DM3090" i="1"/>
  <c r="DM3089" i="1"/>
  <c r="DM3088" i="1"/>
  <c r="DM3087" i="1"/>
  <c r="DM3086" i="1"/>
  <c r="DM3085" i="1"/>
  <c r="DM3084" i="1"/>
  <c r="DM3083" i="1"/>
  <c r="DM3082" i="1"/>
  <c r="DM3081" i="1"/>
  <c r="DM3080" i="1"/>
  <c r="DM3079" i="1"/>
  <c r="DM3078" i="1"/>
  <c r="DM3077" i="1"/>
  <c r="DM3076" i="1"/>
  <c r="DM3075" i="1"/>
  <c r="DM3074" i="1"/>
  <c r="DM3073" i="1"/>
  <c r="DM3072" i="1"/>
  <c r="DM3071" i="1"/>
  <c r="DM3070" i="1"/>
  <c r="DM3069" i="1"/>
  <c r="DM3068" i="1"/>
  <c r="DM3067" i="1"/>
  <c r="DM3066" i="1"/>
  <c r="DM3065" i="1"/>
  <c r="DM3064" i="1"/>
  <c r="DM3063" i="1"/>
  <c r="DM3062" i="1"/>
  <c r="DM3061" i="1"/>
  <c r="DM3060" i="1"/>
  <c r="DM3059" i="1"/>
  <c r="DM3058" i="1"/>
  <c r="DM3057" i="1"/>
  <c r="DM3056" i="1"/>
  <c r="DM3055" i="1"/>
  <c r="DM3054" i="1"/>
  <c r="DM3053" i="1"/>
  <c r="DM3052" i="1"/>
  <c r="DM3051" i="1"/>
  <c r="DM3050" i="1"/>
  <c r="DM3049" i="1"/>
  <c r="DM3048" i="1"/>
  <c r="DM3047" i="1"/>
  <c r="DM3046" i="1"/>
  <c r="DM3045" i="1"/>
  <c r="DM3044" i="1"/>
  <c r="DM3043" i="1"/>
  <c r="DM3042" i="1"/>
  <c r="DM3041" i="1"/>
  <c r="DM3040" i="1"/>
  <c r="DM3039" i="1"/>
  <c r="DM3038" i="1"/>
  <c r="DM3037" i="1"/>
  <c r="DM3036" i="1"/>
  <c r="DM3035" i="1"/>
  <c r="DM3034" i="1"/>
  <c r="DM3033" i="1"/>
  <c r="DM3032" i="1"/>
  <c r="DM3031" i="1"/>
  <c r="DM3030" i="1"/>
  <c r="DM3029" i="1"/>
  <c r="DM3028" i="1"/>
  <c r="DM3027" i="1"/>
  <c r="DM3026" i="1"/>
  <c r="DM3025" i="1"/>
  <c r="DM3024" i="1"/>
  <c r="DM3023" i="1"/>
  <c r="DM3022" i="1"/>
  <c r="DM3021" i="1"/>
  <c r="DM3020" i="1"/>
  <c r="DM3019" i="1"/>
  <c r="DM3018" i="1"/>
  <c r="DM3017" i="1"/>
  <c r="DM3016" i="1"/>
  <c r="DM3015" i="1"/>
  <c r="DM3014" i="1"/>
  <c r="DM3013" i="1"/>
  <c r="DM3012" i="1"/>
  <c r="DM3011" i="1"/>
  <c r="DM3010" i="1"/>
  <c r="DM3009" i="1"/>
  <c r="DM3008" i="1"/>
  <c r="DM3007" i="1"/>
  <c r="DM3006" i="1"/>
  <c r="DM3005" i="1"/>
  <c r="DM3004" i="1"/>
  <c r="DM3003" i="1"/>
  <c r="DM3002" i="1"/>
  <c r="DM3001" i="1"/>
  <c r="DM3000" i="1"/>
  <c r="DM2999" i="1"/>
  <c r="DM2998" i="1"/>
  <c r="DM2997" i="1"/>
  <c r="DM2996" i="1"/>
  <c r="DM2995" i="1"/>
  <c r="DM2994" i="1"/>
  <c r="DM2993" i="1"/>
  <c r="DM2992" i="1"/>
  <c r="DM2991" i="1"/>
  <c r="DM2990" i="1"/>
  <c r="DM2989" i="1"/>
  <c r="DM2988" i="1"/>
  <c r="DM2987" i="1"/>
  <c r="DM2986" i="1"/>
  <c r="DM2985" i="1"/>
  <c r="DM2984" i="1"/>
  <c r="DM2983" i="1"/>
  <c r="DM2982" i="1"/>
  <c r="DM2981" i="1"/>
  <c r="DM2980" i="1"/>
  <c r="DM2979" i="1"/>
  <c r="DM2978" i="1"/>
  <c r="DM2977" i="1"/>
  <c r="DM2976" i="1"/>
  <c r="DM2975" i="1"/>
  <c r="DM2974" i="1"/>
  <c r="DM2973" i="1"/>
  <c r="DM2972" i="1"/>
  <c r="DM2971" i="1"/>
  <c r="DM2970" i="1"/>
  <c r="DM2969" i="1"/>
  <c r="DM2968" i="1"/>
  <c r="DM2967" i="1"/>
  <c r="DM2966" i="1"/>
  <c r="DM2965" i="1"/>
  <c r="DM2964" i="1"/>
  <c r="DM2963" i="1"/>
  <c r="DM2962" i="1"/>
  <c r="DM2961" i="1"/>
  <c r="DM2960" i="1"/>
  <c r="DM2959" i="1"/>
  <c r="DM2958" i="1"/>
  <c r="DM2957" i="1"/>
  <c r="DM2956" i="1"/>
  <c r="DM2955" i="1"/>
  <c r="DM2954" i="1"/>
  <c r="DM2953" i="1"/>
  <c r="DM2952" i="1"/>
  <c r="DM2951" i="1"/>
  <c r="DM2950" i="1"/>
  <c r="DM2949" i="1"/>
  <c r="DM2948" i="1"/>
  <c r="DM2947" i="1"/>
  <c r="DM2946" i="1"/>
  <c r="DM2945" i="1"/>
  <c r="DM2944" i="1"/>
  <c r="DM2943" i="1"/>
  <c r="DM2942" i="1"/>
  <c r="DM2941" i="1"/>
  <c r="DM2940" i="1"/>
  <c r="DM2939" i="1"/>
  <c r="DM2938" i="1"/>
  <c r="DM2937" i="1"/>
  <c r="DM2936" i="1"/>
  <c r="DM2935" i="1"/>
  <c r="DM2934" i="1"/>
  <c r="DM2933" i="1"/>
  <c r="DM2932" i="1"/>
  <c r="DM2931" i="1"/>
  <c r="DM2930" i="1"/>
  <c r="DM2929" i="1"/>
  <c r="DM2928" i="1"/>
  <c r="DM2927" i="1"/>
  <c r="DM2926" i="1"/>
  <c r="DM2925" i="1"/>
  <c r="DM2924" i="1"/>
  <c r="DM2923" i="1"/>
  <c r="DM2922" i="1"/>
  <c r="DM2921" i="1"/>
  <c r="DM2920" i="1"/>
  <c r="DM2919" i="1"/>
  <c r="DM2918" i="1"/>
  <c r="DM2917" i="1"/>
  <c r="DM2916" i="1"/>
  <c r="DM2915" i="1"/>
  <c r="DM2914" i="1"/>
  <c r="DM2913" i="1"/>
  <c r="DM2912" i="1"/>
  <c r="DM2911" i="1"/>
  <c r="DM2910" i="1"/>
  <c r="DM2909" i="1"/>
  <c r="DM2908" i="1"/>
  <c r="DM2907" i="1"/>
  <c r="DM2906" i="1"/>
  <c r="DM2905" i="1"/>
  <c r="DM2904" i="1"/>
  <c r="DM2903" i="1"/>
  <c r="DM2902" i="1"/>
  <c r="DM2901" i="1"/>
  <c r="DM2900" i="1"/>
  <c r="DM2899" i="1"/>
  <c r="DM2898" i="1"/>
  <c r="DM2897" i="1"/>
  <c r="DM2896" i="1"/>
  <c r="DM2895" i="1"/>
  <c r="DM2894" i="1"/>
  <c r="DM2893" i="1"/>
  <c r="DM2892" i="1"/>
  <c r="DM2891" i="1"/>
  <c r="DM2890" i="1"/>
  <c r="DM2889" i="1"/>
  <c r="DM2888" i="1"/>
  <c r="DM2887" i="1"/>
  <c r="DM2886" i="1"/>
  <c r="DM2885" i="1"/>
  <c r="DM2884" i="1"/>
  <c r="DM2883" i="1"/>
  <c r="DM2882" i="1"/>
  <c r="DM2881" i="1"/>
  <c r="DM2880" i="1"/>
  <c r="DM2879" i="1"/>
  <c r="DM2878" i="1"/>
  <c r="DM2877" i="1"/>
  <c r="DM2876" i="1"/>
  <c r="DM2875" i="1"/>
  <c r="DM2874" i="1"/>
  <c r="DM2873" i="1"/>
  <c r="DM2872" i="1"/>
  <c r="DM2871" i="1"/>
  <c r="DM2870" i="1"/>
  <c r="DM2869" i="1"/>
  <c r="DM2868" i="1"/>
  <c r="DM2867" i="1"/>
  <c r="DM2866" i="1"/>
  <c r="DM2865" i="1"/>
  <c r="DM2864" i="1"/>
  <c r="DM2863" i="1"/>
  <c r="DM2862" i="1"/>
  <c r="DM2861" i="1"/>
  <c r="DM2860" i="1"/>
  <c r="DM2859" i="1"/>
  <c r="DM2858" i="1"/>
  <c r="DM2857" i="1"/>
  <c r="DM2856" i="1"/>
  <c r="DM2855" i="1"/>
  <c r="DM2854" i="1"/>
  <c r="DM2853" i="1"/>
  <c r="DM2852" i="1"/>
  <c r="DM2851" i="1"/>
  <c r="DM2850" i="1"/>
  <c r="DM2849" i="1"/>
  <c r="DM2848" i="1"/>
  <c r="DM2847" i="1"/>
  <c r="DM2846" i="1"/>
  <c r="DM2845" i="1"/>
  <c r="DM2844" i="1"/>
  <c r="DM2843" i="1"/>
  <c r="DM2842" i="1"/>
  <c r="DM2841" i="1"/>
  <c r="DM2840" i="1"/>
  <c r="DM2839" i="1"/>
  <c r="DM2838" i="1"/>
  <c r="DM2837" i="1"/>
  <c r="DM2836" i="1"/>
  <c r="DM2835" i="1"/>
  <c r="DM2834" i="1"/>
  <c r="DM2833" i="1"/>
  <c r="DM2832" i="1"/>
  <c r="DM2831" i="1"/>
  <c r="DM2830" i="1"/>
  <c r="DM2829" i="1"/>
  <c r="DM2828" i="1"/>
  <c r="DM2827" i="1"/>
  <c r="DM2826" i="1"/>
  <c r="DM2825" i="1"/>
  <c r="DM2824" i="1"/>
  <c r="DM2823" i="1"/>
  <c r="DM2822" i="1"/>
  <c r="DM2821" i="1"/>
  <c r="DM2820" i="1"/>
  <c r="DM2819" i="1"/>
  <c r="DM2818" i="1"/>
  <c r="DM2817" i="1"/>
  <c r="DM2816" i="1"/>
  <c r="DM2815" i="1"/>
  <c r="DM2814" i="1"/>
  <c r="DM2813" i="1"/>
  <c r="DM2812" i="1"/>
  <c r="DM2811" i="1"/>
  <c r="DM2810" i="1"/>
  <c r="DM2809" i="1"/>
  <c r="DM2808" i="1"/>
  <c r="DM2807" i="1"/>
  <c r="DM2806" i="1"/>
  <c r="DM2805" i="1"/>
  <c r="DM2804" i="1"/>
  <c r="DM2803" i="1"/>
  <c r="DM2802" i="1"/>
  <c r="DM2801" i="1"/>
  <c r="DM2800" i="1"/>
  <c r="DM2799" i="1"/>
  <c r="DM2798" i="1"/>
  <c r="DM2797" i="1"/>
  <c r="DM2796" i="1"/>
  <c r="DM2795" i="1"/>
  <c r="DM2794" i="1"/>
  <c r="DM2793" i="1"/>
  <c r="DM2792" i="1"/>
  <c r="DM2791" i="1"/>
  <c r="DM2790" i="1"/>
  <c r="DM2789" i="1"/>
  <c r="DM2788" i="1"/>
  <c r="DM2787" i="1"/>
  <c r="DM2786" i="1"/>
  <c r="DM2785" i="1"/>
  <c r="DM2784" i="1"/>
  <c r="DM2783" i="1"/>
  <c r="DM2782" i="1"/>
  <c r="DM2781" i="1"/>
  <c r="DM2780" i="1"/>
  <c r="DM2779" i="1"/>
  <c r="DM2778" i="1"/>
  <c r="DM2777" i="1"/>
  <c r="DM2776" i="1"/>
  <c r="DM2775" i="1"/>
  <c r="DM2774" i="1"/>
  <c r="DM2773" i="1"/>
  <c r="DM2772" i="1"/>
  <c r="DM2771" i="1"/>
  <c r="DM2770" i="1"/>
  <c r="DM2769" i="1"/>
  <c r="DM2768" i="1"/>
  <c r="DM2767" i="1"/>
  <c r="DM2766" i="1"/>
  <c r="DM2765" i="1"/>
  <c r="DM2764" i="1"/>
  <c r="DM2763" i="1"/>
  <c r="DM2762" i="1"/>
  <c r="DM2761" i="1"/>
  <c r="DM2760" i="1"/>
  <c r="DM2759" i="1"/>
  <c r="DM2758" i="1"/>
  <c r="DM2757" i="1"/>
  <c r="DM2756" i="1"/>
  <c r="DM2755" i="1"/>
  <c r="DM2754" i="1"/>
  <c r="DM2753" i="1"/>
  <c r="DM2752" i="1"/>
  <c r="DM2751" i="1"/>
  <c r="DM2750" i="1"/>
  <c r="DM2749" i="1"/>
  <c r="DM2748" i="1"/>
  <c r="DM2747" i="1"/>
  <c r="DM2746" i="1"/>
  <c r="DM2745" i="1"/>
  <c r="DM2744" i="1"/>
  <c r="DM2743" i="1"/>
  <c r="DM2742" i="1"/>
  <c r="DM2741" i="1"/>
  <c r="DM2740" i="1"/>
  <c r="DM2739" i="1"/>
  <c r="DM2738" i="1"/>
  <c r="DM2737" i="1"/>
  <c r="DM2736" i="1"/>
  <c r="DM2735" i="1"/>
  <c r="DM2734" i="1"/>
  <c r="DM2733" i="1"/>
  <c r="DM2732" i="1"/>
  <c r="DM2731" i="1"/>
  <c r="DM2730" i="1"/>
  <c r="DM2729" i="1"/>
  <c r="DM2728" i="1"/>
  <c r="DM2727" i="1"/>
  <c r="DM2726" i="1"/>
  <c r="DM2725" i="1"/>
  <c r="DM2724" i="1"/>
  <c r="DM2723" i="1"/>
  <c r="DM2722" i="1"/>
  <c r="DM2721" i="1"/>
  <c r="DM2720" i="1"/>
  <c r="DM2719" i="1"/>
  <c r="DM2718" i="1"/>
  <c r="DM2717" i="1"/>
  <c r="DM2716" i="1"/>
  <c r="DM2715" i="1"/>
  <c r="DM2714" i="1"/>
  <c r="DM2713" i="1"/>
  <c r="DM2712" i="1"/>
  <c r="DM2711" i="1"/>
  <c r="DM2710" i="1"/>
  <c r="DM2709" i="1"/>
  <c r="DM2708" i="1"/>
  <c r="DM2707" i="1"/>
  <c r="DM2706" i="1"/>
  <c r="DM2705" i="1"/>
  <c r="DM2704" i="1"/>
  <c r="DM2703" i="1"/>
  <c r="DM2702" i="1"/>
  <c r="DM2701" i="1"/>
  <c r="DM2700" i="1"/>
  <c r="DM2699" i="1"/>
  <c r="DM2698" i="1"/>
  <c r="DM2697" i="1"/>
  <c r="DM2696" i="1"/>
  <c r="DM2695" i="1"/>
  <c r="DM2694" i="1"/>
  <c r="DM2693" i="1"/>
  <c r="DM2692" i="1"/>
  <c r="DM2691" i="1"/>
  <c r="DM2690" i="1"/>
  <c r="DM2689" i="1"/>
  <c r="DM2688" i="1"/>
  <c r="DM2687" i="1"/>
  <c r="DM2686" i="1"/>
  <c r="DM2685" i="1"/>
  <c r="DM2684" i="1"/>
  <c r="DM2683" i="1"/>
  <c r="DM2682" i="1"/>
  <c r="DM2681" i="1"/>
  <c r="DM2680" i="1"/>
  <c r="DM2679" i="1"/>
  <c r="DM2678" i="1"/>
  <c r="DM2677" i="1"/>
  <c r="DM2676" i="1"/>
  <c r="DM2675" i="1"/>
  <c r="DM2674" i="1"/>
  <c r="DM2673" i="1"/>
  <c r="DM2672" i="1"/>
  <c r="DM2671" i="1"/>
  <c r="DM2670" i="1"/>
  <c r="DM2669" i="1"/>
  <c r="DM2668" i="1"/>
  <c r="DM2667" i="1"/>
  <c r="DM2666" i="1"/>
  <c r="DM2665" i="1"/>
  <c r="DM2664" i="1"/>
  <c r="DM2663" i="1"/>
  <c r="DM2662" i="1"/>
  <c r="DM2661" i="1"/>
  <c r="DM2660" i="1"/>
  <c r="DM2659" i="1"/>
  <c r="DM2658" i="1"/>
  <c r="DM2657" i="1"/>
  <c r="DM2656" i="1"/>
  <c r="DM2655" i="1"/>
  <c r="DM2654" i="1"/>
  <c r="DM2653" i="1"/>
  <c r="DM2652" i="1"/>
  <c r="DM2651" i="1"/>
  <c r="DM2650" i="1"/>
  <c r="DM2649" i="1"/>
  <c r="DM2648" i="1"/>
  <c r="DM2647" i="1"/>
  <c r="DM2646" i="1"/>
  <c r="DM2645" i="1"/>
  <c r="DM2644" i="1"/>
  <c r="DM2643" i="1"/>
  <c r="DM2642" i="1"/>
  <c r="DM2641" i="1"/>
  <c r="DM2640" i="1"/>
  <c r="DM2639" i="1"/>
  <c r="DM2638" i="1"/>
  <c r="DM2637" i="1"/>
  <c r="DM2636" i="1"/>
  <c r="DM2635" i="1"/>
  <c r="DM2634" i="1"/>
  <c r="DM2633" i="1"/>
  <c r="DM2632" i="1"/>
  <c r="DM2631" i="1"/>
  <c r="DM2630" i="1"/>
  <c r="DM2629" i="1"/>
  <c r="DM2628" i="1"/>
  <c r="DM2627" i="1"/>
  <c r="DM2626" i="1"/>
  <c r="DM2625" i="1"/>
  <c r="DM2624" i="1"/>
  <c r="DM2623" i="1"/>
  <c r="DM2622" i="1"/>
  <c r="DM2621" i="1"/>
  <c r="DM2620" i="1"/>
  <c r="DM2619" i="1"/>
  <c r="DM2618" i="1"/>
  <c r="DM2617" i="1"/>
  <c r="DM2616" i="1"/>
  <c r="DM2615" i="1"/>
  <c r="DM2614" i="1"/>
  <c r="DM2613" i="1"/>
  <c r="DM2612" i="1"/>
  <c r="DM2611" i="1"/>
  <c r="DM2610" i="1"/>
  <c r="DM2609" i="1"/>
  <c r="DM2608" i="1"/>
  <c r="DM2607" i="1"/>
  <c r="DM2606" i="1"/>
  <c r="DM2605" i="1"/>
  <c r="DM2604" i="1"/>
  <c r="DM2603" i="1"/>
  <c r="DM2602" i="1"/>
  <c r="DM2601" i="1"/>
  <c r="DM2600" i="1"/>
  <c r="DM2599" i="1"/>
  <c r="DM2598" i="1"/>
  <c r="DM2597" i="1"/>
  <c r="DM2596" i="1"/>
  <c r="DM2595" i="1"/>
  <c r="DM2594" i="1"/>
  <c r="DM2593" i="1"/>
  <c r="DM2592" i="1"/>
  <c r="DM2591" i="1"/>
  <c r="DM2590" i="1"/>
  <c r="DM2589" i="1"/>
  <c r="DM2588" i="1"/>
  <c r="DM2587" i="1"/>
  <c r="DM2586" i="1"/>
  <c r="DM2585" i="1"/>
  <c r="DM2584" i="1"/>
  <c r="DM2583" i="1"/>
  <c r="DM2582" i="1"/>
  <c r="DM2581" i="1"/>
  <c r="DM2580" i="1"/>
  <c r="DM2579" i="1"/>
  <c r="DM2578" i="1"/>
  <c r="DM2577" i="1"/>
  <c r="DM2576" i="1"/>
  <c r="DM2575" i="1"/>
  <c r="DM2574" i="1"/>
  <c r="DM2573" i="1"/>
  <c r="DM2572" i="1"/>
  <c r="DM2571" i="1"/>
  <c r="DM2570" i="1"/>
  <c r="DM2569" i="1"/>
  <c r="DM2568" i="1"/>
  <c r="DM2567" i="1"/>
  <c r="DM2566" i="1"/>
  <c r="DM2565" i="1"/>
  <c r="DM2564" i="1"/>
  <c r="DM2563" i="1"/>
  <c r="DM2562" i="1"/>
  <c r="DM2561" i="1"/>
  <c r="DM2560" i="1"/>
  <c r="DM2559" i="1"/>
  <c r="DM2558" i="1"/>
  <c r="DM2557" i="1"/>
  <c r="DM2556" i="1"/>
  <c r="DM2555" i="1"/>
  <c r="DM2554" i="1"/>
  <c r="DM2553" i="1"/>
  <c r="DM2552" i="1"/>
  <c r="DM2551" i="1"/>
  <c r="DM2550" i="1"/>
  <c r="DM2549" i="1"/>
  <c r="DM2548" i="1"/>
  <c r="DM2547" i="1"/>
  <c r="DM2546" i="1"/>
  <c r="DM2545" i="1"/>
  <c r="DM2544" i="1"/>
  <c r="DM2543" i="1"/>
  <c r="DM2542" i="1"/>
  <c r="DM2541" i="1"/>
  <c r="DM2540" i="1"/>
  <c r="DM2539" i="1"/>
  <c r="DM2538" i="1"/>
  <c r="DM2537" i="1"/>
  <c r="DM2536" i="1"/>
  <c r="DM2535" i="1"/>
  <c r="DM2534" i="1"/>
  <c r="DM2533" i="1"/>
  <c r="DM2532" i="1"/>
  <c r="DM2531" i="1"/>
  <c r="DM2530" i="1"/>
  <c r="DM2529" i="1"/>
  <c r="DM2528" i="1"/>
  <c r="DM2527" i="1"/>
  <c r="DM2526" i="1"/>
  <c r="DM2525" i="1"/>
  <c r="DM2524" i="1"/>
  <c r="DM2523" i="1"/>
  <c r="DM2522" i="1"/>
  <c r="DM2521" i="1"/>
  <c r="DM2520" i="1"/>
  <c r="DM2519" i="1"/>
  <c r="DM2518" i="1"/>
  <c r="DM2517" i="1"/>
  <c r="DM2516" i="1"/>
  <c r="DM2515" i="1"/>
  <c r="DM2514" i="1"/>
  <c r="DM2513" i="1"/>
  <c r="DM2512" i="1"/>
  <c r="DM2511" i="1"/>
  <c r="DM2510" i="1"/>
  <c r="DM2509" i="1"/>
  <c r="DM2508" i="1"/>
  <c r="DM2507" i="1"/>
  <c r="DM2506" i="1"/>
  <c r="DM2505" i="1"/>
  <c r="DM2504" i="1"/>
  <c r="DM2503" i="1"/>
  <c r="DM2502" i="1"/>
  <c r="DM2501" i="1"/>
  <c r="DM2500" i="1"/>
  <c r="DM2499" i="1"/>
  <c r="DM2498" i="1"/>
  <c r="DM2497" i="1"/>
  <c r="DM2496" i="1"/>
  <c r="DM2495" i="1"/>
  <c r="DM2494" i="1"/>
  <c r="DM2493" i="1"/>
  <c r="DM2492" i="1"/>
  <c r="DM2491" i="1"/>
  <c r="DM2490" i="1"/>
  <c r="DM2489" i="1"/>
  <c r="DM2488" i="1"/>
  <c r="DM2487" i="1"/>
  <c r="DM2486" i="1"/>
  <c r="DM2485" i="1"/>
  <c r="DM2484" i="1"/>
  <c r="DM2483" i="1"/>
  <c r="DM2482" i="1"/>
  <c r="DM2481" i="1"/>
  <c r="DM2480" i="1"/>
  <c r="DM2479" i="1"/>
  <c r="DM2478" i="1"/>
  <c r="DM2477" i="1"/>
  <c r="DM2476" i="1"/>
  <c r="DM2475" i="1"/>
  <c r="DM2474" i="1"/>
  <c r="DM2473" i="1"/>
  <c r="DM2472" i="1"/>
  <c r="DM2471" i="1"/>
  <c r="DM2470" i="1"/>
  <c r="DM2469" i="1"/>
  <c r="DM2468" i="1"/>
  <c r="DM2467" i="1"/>
  <c r="DM2466" i="1"/>
  <c r="DM2465" i="1"/>
  <c r="DM2464" i="1"/>
  <c r="DM2463" i="1"/>
  <c r="DM2462" i="1"/>
  <c r="DM2461" i="1"/>
  <c r="DM2460" i="1"/>
  <c r="DM2459" i="1"/>
  <c r="DM2458" i="1"/>
  <c r="DM2457" i="1"/>
  <c r="DM2456" i="1"/>
  <c r="DM2455" i="1"/>
  <c r="DM2454" i="1"/>
  <c r="DM2453" i="1"/>
  <c r="DM2452" i="1"/>
  <c r="DM2451" i="1"/>
  <c r="DM2450" i="1"/>
  <c r="DM2449" i="1"/>
  <c r="DM2448" i="1"/>
  <c r="DM2447" i="1"/>
  <c r="DM2446" i="1"/>
  <c r="DM2445" i="1"/>
  <c r="DM2444" i="1"/>
  <c r="DM2443" i="1"/>
  <c r="DM2442" i="1"/>
  <c r="DM2441" i="1"/>
  <c r="DM2440" i="1"/>
  <c r="DM2439" i="1"/>
  <c r="DM2438" i="1"/>
  <c r="DM2437" i="1"/>
  <c r="DM2436" i="1"/>
  <c r="DM2435" i="1"/>
  <c r="DM2434" i="1"/>
  <c r="DM2433" i="1"/>
  <c r="DM2432" i="1"/>
  <c r="DM2431" i="1"/>
  <c r="DM2430" i="1"/>
  <c r="DM2429" i="1"/>
  <c r="DM2428" i="1"/>
  <c r="DM2427" i="1"/>
  <c r="DM2426" i="1"/>
  <c r="DM2425" i="1"/>
  <c r="DM2424" i="1"/>
  <c r="DM2423" i="1"/>
  <c r="DM2422" i="1"/>
  <c r="DM2421" i="1"/>
  <c r="DM2420" i="1"/>
  <c r="DM2419" i="1"/>
  <c r="DM2418" i="1"/>
  <c r="DM2417" i="1"/>
  <c r="DM2416" i="1"/>
  <c r="DM2415" i="1"/>
  <c r="DM2414" i="1"/>
  <c r="DM2413" i="1"/>
  <c r="DM2412" i="1"/>
  <c r="DM2411" i="1"/>
  <c r="DM2410" i="1"/>
  <c r="DM2409" i="1"/>
  <c r="DM2408" i="1"/>
  <c r="DM2407" i="1"/>
  <c r="DM2406" i="1"/>
  <c r="DM2405" i="1"/>
  <c r="DM2404" i="1"/>
  <c r="DM2403" i="1"/>
  <c r="DM2402" i="1"/>
  <c r="DM2401" i="1"/>
  <c r="DM2400" i="1"/>
  <c r="DM2399" i="1"/>
  <c r="DM2398" i="1"/>
  <c r="DM2397" i="1"/>
  <c r="DM2396" i="1"/>
  <c r="DM2395" i="1"/>
  <c r="DM2394" i="1"/>
  <c r="DM2393" i="1"/>
  <c r="DM2392" i="1"/>
  <c r="DM2391" i="1"/>
  <c r="DM2390" i="1"/>
  <c r="DM2389" i="1"/>
  <c r="DM2388" i="1"/>
  <c r="DM2387" i="1"/>
  <c r="DM2386" i="1"/>
  <c r="DM2385" i="1"/>
  <c r="DM2384" i="1"/>
  <c r="DM2383" i="1"/>
  <c r="DM2382" i="1"/>
  <c r="DM2381" i="1"/>
  <c r="DM2380" i="1"/>
  <c r="DM2379" i="1"/>
  <c r="DM2378" i="1"/>
  <c r="DM2377" i="1"/>
  <c r="DM2376" i="1"/>
  <c r="DM2375" i="1"/>
  <c r="DM2374" i="1"/>
  <c r="DM2373" i="1"/>
  <c r="DM2372" i="1"/>
  <c r="DM2371" i="1"/>
  <c r="DM2370" i="1"/>
  <c r="DM2369" i="1"/>
  <c r="DM2368" i="1"/>
  <c r="DM2367" i="1"/>
  <c r="DM2366" i="1"/>
  <c r="DM2365" i="1"/>
  <c r="DM2364" i="1"/>
  <c r="DM2363" i="1"/>
  <c r="DM2362" i="1"/>
  <c r="DM2361" i="1"/>
  <c r="DM2360" i="1"/>
  <c r="DM2359" i="1"/>
  <c r="DM2358" i="1"/>
  <c r="DM2357" i="1"/>
  <c r="DM2356" i="1"/>
  <c r="DM2355" i="1"/>
  <c r="DM2354" i="1"/>
  <c r="DM2353" i="1"/>
  <c r="DM2352" i="1"/>
  <c r="DM2351" i="1"/>
  <c r="DM2350" i="1"/>
  <c r="DM2349" i="1"/>
  <c r="DM2348" i="1"/>
  <c r="DM2347" i="1"/>
  <c r="DM2346" i="1"/>
  <c r="DM2345" i="1"/>
  <c r="DM2344" i="1"/>
  <c r="DM2343" i="1"/>
  <c r="DM2342" i="1"/>
  <c r="DM2341" i="1"/>
  <c r="DM2340" i="1"/>
  <c r="DM2339" i="1"/>
  <c r="DM2338" i="1"/>
  <c r="DM2337" i="1"/>
  <c r="DM2336" i="1"/>
  <c r="DM2335" i="1"/>
  <c r="DM2334" i="1"/>
  <c r="DM2333" i="1"/>
  <c r="DM2332" i="1"/>
  <c r="DM2331" i="1"/>
  <c r="DM2330" i="1"/>
  <c r="DM2329" i="1"/>
  <c r="DM2328" i="1"/>
  <c r="DM2327" i="1"/>
  <c r="DM2326" i="1"/>
  <c r="DM2325" i="1"/>
  <c r="DM2324" i="1"/>
  <c r="DM2323" i="1"/>
  <c r="DM2322" i="1"/>
  <c r="DM2321" i="1"/>
  <c r="DM2320" i="1"/>
  <c r="DM2319" i="1"/>
  <c r="DM2318" i="1"/>
  <c r="DM2317" i="1"/>
  <c r="DM2316" i="1"/>
  <c r="DM2315" i="1"/>
  <c r="DM2314" i="1"/>
  <c r="DM2313" i="1"/>
  <c r="DM2312" i="1"/>
  <c r="DM2311" i="1"/>
  <c r="DM2310" i="1"/>
  <c r="DM2309" i="1"/>
  <c r="DM2308" i="1"/>
  <c r="DM2307" i="1"/>
  <c r="DM2306" i="1"/>
  <c r="DM2305" i="1"/>
  <c r="DM2304" i="1"/>
  <c r="DM2303" i="1"/>
  <c r="DM2302" i="1"/>
  <c r="DM2301" i="1"/>
  <c r="DM2300" i="1"/>
  <c r="DM2299" i="1"/>
  <c r="DM2298" i="1"/>
  <c r="DM2297" i="1"/>
  <c r="DM2296" i="1"/>
  <c r="DM2295" i="1"/>
  <c r="DM2294" i="1"/>
  <c r="DM2293" i="1"/>
  <c r="DM2292" i="1"/>
  <c r="DM2291" i="1"/>
  <c r="DM2290" i="1"/>
  <c r="DM2289" i="1"/>
  <c r="DM2288" i="1"/>
  <c r="DM2287" i="1"/>
  <c r="DM2286" i="1"/>
  <c r="DM2285" i="1"/>
  <c r="DM2284" i="1"/>
  <c r="DM2283" i="1"/>
  <c r="DM2282" i="1"/>
  <c r="DM2281" i="1"/>
  <c r="DM2280" i="1"/>
  <c r="DM2279" i="1"/>
  <c r="DM2278" i="1"/>
  <c r="DM2277" i="1"/>
  <c r="DM2276" i="1"/>
  <c r="DM2275" i="1"/>
  <c r="DM2274" i="1"/>
  <c r="DM2273" i="1"/>
  <c r="DM2272" i="1"/>
  <c r="DM2271" i="1"/>
  <c r="DM2270" i="1"/>
  <c r="DM2269" i="1"/>
  <c r="DM2268" i="1"/>
  <c r="DM2267" i="1"/>
  <c r="DM2266" i="1"/>
  <c r="DM2265" i="1"/>
  <c r="DM2264" i="1"/>
  <c r="DM2263" i="1"/>
  <c r="DM2262" i="1"/>
  <c r="DM2261" i="1"/>
  <c r="DM2260" i="1"/>
  <c r="DM2259" i="1"/>
  <c r="DM2258" i="1"/>
  <c r="DM2257" i="1"/>
  <c r="DM2256" i="1"/>
  <c r="DM2255" i="1"/>
  <c r="DM2254" i="1"/>
  <c r="DM2253" i="1"/>
  <c r="DM2252" i="1"/>
  <c r="DM2251" i="1"/>
  <c r="DM2250" i="1"/>
  <c r="DM2249" i="1"/>
  <c r="DM2248" i="1"/>
  <c r="DM2247" i="1"/>
  <c r="DM2246" i="1"/>
  <c r="DM2245" i="1"/>
  <c r="DM2244" i="1"/>
  <c r="DM2243" i="1"/>
  <c r="DM2242" i="1"/>
  <c r="DM2241" i="1"/>
  <c r="DM2240" i="1"/>
  <c r="DM2239" i="1"/>
  <c r="DM2238" i="1"/>
  <c r="DM2237" i="1"/>
  <c r="DM2236" i="1"/>
  <c r="DM2235" i="1"/>
  <c r="DM2234" i="1"/>
  <c r="DM2233" i="1"/>
  <c r="DM2232" i="1"/>
  <c r="DM2231" i="1"/>
  <c r="DM2230" i="1"/>
  <c r="DM2229" i="1"/>
  <c r="DM2228" i="1"/>
  <c r="DM2227" i="1"/>
  <c r="DM2226" i="1"/>
  <c r="DM2225" i="1"/>
  <c r="DM2224" i="1"/>
  <c r="DM2223" i="1"/>
  <c r="DM2222" i="1"/>
  <c r="DM2221" i="1"/>
  <c r="DM2220" i="1"/>
  <c r="DM2219" i="1"/>
  <c r="DM2218" i="1"/>
  <c r="DM2217" i="1"/>
  <c r="DM2216" i="1"/>
  <c r="DM2215" i="1"/>
  <c r="DM2214" i="1"/>
  <c r="DM2213" i="1"/>
  <c r="DM2212" i="1"/>
  <c r="DM2211" i="1"/>
  <c r="DM2210" i="1"/>
  <c r="DM2209" i="1"/>
  <c r="DM2208" i="1"/>
  <c r="DM2207" i="1"/>
  <c r="DM2206" i="1"/>
  <c r="DM2205" i="1"/>
  <c r="DM2204" i="1"/>
  <c r="DM2203" i="1"/>
  <c r="DM2202" i="1"/>
  <c r="DM2201" i="1"/>
  <c r="DM2200" i="1"/>
  <c r="DM2199" i="1"/>
  <c r="DM2198" i="1"/>
  <c r="DM2197" i="1"/>
  <c r="DM2196" i="1"/>
  <c r="DM2195" i="1"/>
  <c r="DM2194" i="1"/>
  <c r="DM2193" i="1"/>
  <c r="DM2192" i="1"/>
  <c r="DM2191" i="1"/>
  <c r="DM2190" i="1"/>
  <c r="DM2189" i="1"/>
  <c r="DM2188" i="1"/>
  <c r="DM2187" i="1"/>
  <c r="DM2186" i="1"/>
  <c r="DM2185" i="1"/>
  <c r="DM2184" i="1"/>
  <c r="DM2183" i="1"/>
  <c r="DM2182" i="1"/>
  <c r="DM2181" i="1"/>
  <c r="DM2180" i="1"/>
  <c r="DM2179" i="1"/>
  <c r="DM2178" i="1"/>
  <c r="DM2177" i="1"/>
  <c r="DM2176" i="1"/>
  <c r="DM2175" i="1"/>
  <c r="DM2174" i="1"/>
  <c r="DM2173" i="1"/>
  <c r="DM2172" i="1"/>
  <c r="DM2171" i="1"/>
  <c r="DM2170" i="1"/>
  <c r="DM2169" i="1"/>
  <c r="DM2168" i="1"/>
  <c r="DM2167" i="1"/>
  <c r="DM2166" i="1"/>
  <c r="DM2165" i="1"/>
  <c r="DM2164" i="1"/>
  <c r="DM2163" i="1"/>
  <c r="DM2162" i="1"/>
  <c r="DM2161" i="1"/>
  <c r="DM2160" i="1"/>
  <c r="DM2159" i="1"/>
  <c r="DM2158" i="1"/>
  <c r="DM2157" i="1"/>
  <c r="DM2156" i="1"/>
  <c r="DM2155" i="1"/>
  <c r="DM2154" i="1"/>
  <c r="DM2153" i="1"/>
  <c r="DM2152" i="1"/>
  <c r="DM2151" i="1"/>
  <c r="DM2150" i="1"/>
  <c r="DM2149" i="1"/>
  <c r="DM2148" i="1"/>
  <c r="DM2147" i="1"/>
  <c r="DM2146" i="1"/>
  <c r="DM2145" i="1"/>
  <c r="DM2144" i="1"/>
  <c r="DM2143" i="1"/>
  <c r="DM2142" i="1"/>
  <c r="DM2141" i="1"/>
  <c r="DM2140" i="1"/>
  <c r="DM2139" i="1"/>
  <c r="DM2138" i="1"/>
  <c r="DM2137" i="1"/>
  <c r="DM2136" i="1"/>
  <c r="DM2135" i="1"/>
  <c r="DM2134" i="1"/>
  <c r="DM2133" i="1"/>
  <c r="DM2132" i="1"/>
  <c r="DM2131" i="1"/>
  <c r="DM2130" i="1"/>
  <c r="DM2129" i="1"/>
  <c r="DM2128" i="1"/>
  <c r="DM2127" i="1"/>
  <c r="DM2126" i="1"/>
  <c r="DM2125" i="1"/>
  <c r="DM2124" i="1"/>
  <c r="DM2123" i="1"/>
  <c r="DM2122" i="1"/>
  <c r="DM2121" i="1"/>
  <c r="DM2120" i="1"/>
  <c r="DM2119" i="1"/>
  <c r="DM2118" i="1"/>
  <c r="DM2117" i="1"/>
  <c r="DM2116" i="1"/>
  <c r="DM2115" i="1"/>
  <c r="DM2114" i="1"/>
  <c r="DM2113" i="1"/>
  <c r="DM2112" i="1"/>
  <c r="DM2111" i="1"/>
  <c r="DM2110" i="1"/>
  <c r="DM2109" i="1"/>
  <c r="DM2108" i="1"/>
  <c r="DM2107" i="1"/>
  <c r="DM2106" i="1"/>
  <c r="DM2105" i="1"/>
  <c r="DM2104" i="1"/>
  <c r="DM2103" i="1"/>
  <c r="DM2102" i="1"/>
  <c r="DM2101" i="1"/>
  <c r="DM2100" i="1"/>
  <c r="DM2099" i="1"/>
  <c r="DM2098" i="1"/>
  <c r="DM2097" i="1"/>
  <c r="DM2096" i="1"/>
  <c r="DM2095" i="1"/>
  <c r="DM2094" i="1"/>
  <c r="DM2093" i="1"/>
  <c r="DM2092" i="1"/>
  <c r="DM2091" i="1"/>
  <c r="DM2090" i="1"/>
  <c r="DM2089" i="1"/>
  <c r="DM2088" i="1"/>
  <c r="DM2087" i="1"/>
  <c r="DM2086" i="1"/>
  <c r="DM2085" i="1"/>
  <c r="DM2084" i="1"/>
  <c r="DM2083" i="1"/>
  <c r="DM2082" i="1"/>
  <c r="DM2081" i="1"/>
  <c r="DM2080" i="1"/>
  <c r="DM2079" i="1"/>
  <c r="DM2078" i="1"/>
  <c r="DM2077" i="1"/>
  <c r="DM2076" i="1"/>
  <c r="DM2075" i="1"/>
  <c r="DM2074" i="1"/>
  <c r="DM2073" i="1"/>
  <c r="DM2072" i="1"/>
  <c r="DM2071" i="1"/>
  <c r="DM2070" i="1"/>
  <c r="DM2069" i="1"/>
  <c r="DM2068" i="1"/>
  <c r="DM2067" i="1"/>
  <c r="DM2066" i="1"/>
  <c r="DM2065" i="1"/>
  <c r="DM2064" i="1"/>
  <c r="DM2063" i="1"/>
  <c r="DM2062" i="1"/>
  <c r="DM2061" i="1"/>
  <c r="DM2060" i="1"/>
  <c r="DM2059" i="1"/>
  <c r="DM2058" i="1"/>
  <c r="DM2057" i="1"/>
  <c r="DM2056" i="1"/>
  <c r="DM2055" i="1"/>
  <c r="DM2054" i="1"/>
  <c r="DM2053" i="1"/>
  <c r="DM2052" i="1"/>
  <c r="DM2051" i="1"/>
  <c r="DM2050" i="1"/>
  <c r="DM2049" i="1"/>
  <c r="DM2048" i="1"/>
  <c r="DM2047" i="1"/>
  <c r="DM2046" i="1"/>
  <c r="DM2045" i="1"/>
  <c r="DM2044" i="1"/>
  <c r="DM2043" i="1"/>
  <c r="DM2042" i="1"/>
  <c r="DM2041" i="1"/>
  <c r="DM2040" i="1"/>
  <c r="DM2039" i="1"/>
  <c r="DM2038" i="1"/>
  <c r="DM2037" i="1"/>
  <c r="DM2036" i="1"/>
  <c r="DM2035" i="1"/>
  <c r="DM2034" i="1"/>
  <c r="DM2033" i="1"/>
  <c r="DM2032" i="1"/>
  <c r="DM2031" i="1"/>
  <c r="DM2030" i="1"/>
  <c r="DM2029" i="1"/>
  <c r="DM2028" i="1"/>
  <c r="DM2027" i="1"/>
  <c r="DM2026" i="1"/>
  <c r="DM2025" i="1"/>
  <c r="DM2024" i="1"/>
  <c r="DM2023" i="1"/>
  <c r="DM2022" i="1"/>
  <c r="DM2021" i="1"/>
  <c r="DM2020" i="1"/>
  <c r="DM2019" i="1"/>
  <c r="DM2018" i="1"/>
  <c r="DM2017" i="1"/>
  <c r="DM2016" i="1"/>
  <c r="DM2015" i="1"/>
  <c r="DM2014" i="1"/>
  <c r="DM2013" i="1"/>
  <c r="DM2012" i="1"/>
  <c r="DM2011" i="1"/>
  <c r="DM2010" i="1"/>
  <c r="DM2009" i="1"/>
  <c r="DM2008" i="1"/>
  <c r="DM2007" i="1"/>
  <c r="DM2006" i="1"/>
  <c r="DM2005" i="1"/>
  <c r="DM2004" i="1"/>
  <c r="DM2003" i="1"/>
  <c r="DM2002" i="1"/>
  <c r="DM2001" i="1"/>
  <c r="DM2000" i="1"/>
  <c r="DM1999" i="1"/>
  <c r="DM1998" i="1"/>
  <c r="DM1997" i="1"/>
  <c r="DM1996" i="1"/>
  <c r="DM1995" i="1"/>
  <c r="DM1994" i="1"/>
  <c r="DM1993" i="1"/>
  <c r="DM1992" i="1"/>
  <c r="DM1991" i="1"/>
  <c r="DM1990" i="1"/>
  <c r="DM1989" i="1"/>
  <c r="DM1988" i="1"/>
  <c r="DM1987" i="1"/>
  <c r="DM1986" i="1"/>
  <c r="DM1985" i="1"/>
  <c r="DM1984" i="1"/>
  <c r="DM1983" i="1"/>
  <c r="DM1982" i="1"/>
  <c r="DM1981" i="1"/>
  <c r="DM1980" i="1"/>
  <c r="DM1979" i="1"/>
  <c r="DM1978" i="1"/>
  <c r="DM1977" i="1"/>
  <c r="DM1976" i="1"/>
  <c r="DM1975" i="1"/>
  <c r="DM1974" i="1"/>
  <c r="DM1973" i="1"/>
  <c r="DM1972" i="1"/>
  <c r="DM1971" i="1"/>
  <c r="DM1970" i="1"/>
  <c r="DM1969" i="1"/>
  <c r="DM1968" i="1"/>
  <c r="DM1967" i="1"/>
  <c r="DM1966" i="1"/>
  <c r="DM1965" i="1"/>
  <c r="DM1964" i="1"/>
  <c r="DM1963" i="1"/>
  <c r="DM1962" i="1"/>
  <c r="DM1961" i="1"/>
  <c r="DM1960" i="1"/>
  <c r="DM1959" i="1"/>
  <c r="DM1958" i="1"/>
  <c r="DM1957" i="1"/>
  <c r="DM1956" i="1"/>
  <c r="DM1955" i="1"/>
  <c r="DM1954" i="1"/>
  <c r="DM1953" i="1"/>
  <c r="DM1952" i="1"/>
  <c r="DM1951" i="1"/>
  <c r="DM1950" i="1"/>
  <c r="DM1949" i="1"/>
  <c r="DM1948" i="1"/>
  <c r="DM1947" i="1"/>
  <c r="DM1946" i="1"/>
  <c r="DM1945" i="1"/>
  <c r="DM1944" i="1"/>
  <c r="DM1943" i="1"/>
  <c r="DM1942" i="1"/>
  <c r="DM1941" i="1"/>
  <c r="DM1940" i="1"/>
  <c r="DM1939" i="1"/>
  <c r="DM1938" i="1"/>
  <c r="DM1937" i="1"/>
  <c r="DM1936" i="1"/>
  <c r="DM1935" i="1"/>
  <c r="DM1934" i="1"/>
  <c r="DM1933" i="1"/>
  <c r="DM1932" i="1"/>
  <c r="DM1931" i="1"/>
  <c r="DM1930" i="1"/>
  <c r="DM1929" i="1"/>
  <c r="DM1928" i="1"/>
  <c r="DM1927" i="1"/>
  <c r="DM1926" i="1"/>
  <c r="DM1925" i="1"/>
  <c r="DM1924" i="1"/>
  <c r="DM1923" i="1"/>
  <c r="DM1922" i="1"/>
  <c r="DM1921" i="1"/>
  <c r="DM1920" i="1"/>
  <c r="DM1919" i="1"/>
  <c r="DM1918" i="1"/>
  <c r="DM1917" i="1"/>
  <c r="DM1916" i="1"/>
  <c r="DM1915" i="1"/>
  <c r="DM1914" i="1"/>
  <c r="DM1913" i="1"/>
  <c r="DM1912" i="1"/>
  <c r="DM1911" i="1"/>
  <c r="DM1910" i="1"/>
  <c r="DM1909" i="1"/>
  <c r="DM1908" i="1"/>
  <c r="DM1907" i="1"/>
  <c r="DM1906" i="1"/>
  <c r="DM1905" i="1"/>
  <c r="DM1904" i="1"/>
  <c r="DM1903" i="1"/>
  <c r="DM1902" i="1"/>
  <c r="DM1901" i="1"/>
  <c r="DM1900" i="1"/>
  <c r="DM1899" i="1"/>
  <c r="DM1898" i="1"/>
  <c r="DM1897" i="1"/>
  <c r="DM1896" i="1"/>
  <c r="DM1895" i="1"/>
  <c r="DM1894" i="1"/>
  <c r="DM1893" i="1"/>
  <c r="DM1892" i="1"/>
  <c r="DM1891" i="1"/>
  <c r="DM1890" i="1"/>
  <c r="DM1889" i="1"/>
  <c r="DM1888" i="1"/>
  <c r="DM1887" i="1"/>
  <c r="DM1886" i="1"/>
  <c r="DM1885" i="1"/>
  <c r="DM1884" i="1"/>
  <c r="DM1883" i="1"/>
  <c r="DM1882" i="1"/>
  <c r="DM1881" i="1"/>
  <c r="DM1880" i="1"/>
  <c r="DM1879" i="1"/>
  <c r="DM1878" i="1"/>
  <c r="DM1877" i="1"/>
  <c r="DM1876" i="1"/>
  <c r="DM1875" i="1"/>
  <c r="DM1874" i="1"/>
  <c r="DM1873" i="1"/>
  <c r="DM1872" i="1"/>
  <c r="DM1871" i="1"/>
  <c r="DM1870" i="1"/>
  <c r="DM1869" i="1"/>
  <c r="DM1868" i="1"/>
  <c r="DM1867" i="1"/>
  <c r="DM1866" i="1"/>
  <c r="DM1865" i="1"/>
  <c r="DM1864" i="1"/>
  <c r="DM1863" i="1"/>
  <c r="DM1862" i="1"/>
  <c r="DM1861" i="1"/>
  <c r="DM1860" i="1"/>
  <c r="DM1859" i="1"/>
  <c r="DM1858" i="1"/>
  <c r="DM1857" i="1"/>
  <c r="DM1856" i="1"/>
  <c r="DM1855" i="1"/>
  <c r="DM1854" i="1"/>
  <c r="DM1853" i="1"/>
  <c r="DM1852" i="1"/>
  <c r="DM1851" i="1"/>
  <c r="DM1850" i="1"/>
  <c r="DM1849" i="1"/>
  <c r="DM1848" i="1"/>
  <c r="DM1847" i="1"/>
  <c r="DM1846" i="1"/>
  <c r="DM1845" i="1"/>
  <c r="DM1844" i="1"/>
  <c r="DM1843" i="1"/>
  <c r="DM1842" i="1"/>
  <c r="DM1841" i="1"/>
  <c r="DM1840" i="1"/>
  <c r="DM1839" i="1"/>
  <c r="DM1838" i="1"/>
  <c r="DM1837" i="1"/>
  <c r="DM1836" i="1"/>
  <c r="DM1835" i="1"/>
  <c r="DM1834" i="1"/>
  <c r="DM1833" i="1"/>
  <c r="DM1832" i="1"/>
  <c r="DM1831" i="1"/>
  <c r="DM1830" i="1"/>
  <c r="DM1829" i="1"/>
  <c r="DM1828" i="1"/>
  <c r="DM1827" i="1"/>
  <c r="DM1826" i="1"/>
  <c r="DM1825" i="1"/>
  <c r="DM1824" i="1"/>
  <c r="DM1823" i="1"/>
  <c r="DM1822" i="1"/>
  <c r="DM1821" i="1"/>
  <c r="DM1820" i="1"/>
  <c r="DM1819" i="1"/>
  <c r="DM1818" i="1"/>
  <c r="DM1817" i="1"/>
  <c r="DM1816" i="1"/>
  <c r="DM1815" i="1"/>
  <c r="DM1814" i="1"/>
  <c r="DM1813" i="1"/>
  <c r="DM1812" i="1"/>
  <c r="DM1811" i="1"/>
  <c r="DM1810" i="1"/>
  <c r="DM1809" i="1"/>
  <c r="DM1808" i="1"/>
  <c r="DM1807" i="1"/>
  <c r="DM1806" i="1"/>
  <c r="DM1805" i="1"/>
  <c r="DM1804" i="1"/>
  <c r="DM1803" i="1"/>
  <c r="DM1802" i="1"/>
  <c r="DM1801" i="1"/>
  <c r="DM1800" i="1"/>
  <c r="DM1799" i="1"/>
  <c r="DM1798" i="1"/>
  <c r="DM1797" i="1"/>
  <c r="DM1796" i="1"/>
  <c r="DM1795" i="1"/>
  <c r="DM1794" i="1"/>
  <c r="DM1793" i="1"/>
  <c r="DM1792" i="1"/>
  <c r="DM1791" i="1"/>
  <c r="DM1790" i="1"/>
  <c r="DM1789" i="1"/>
  <c r="DM1788" i="1"/>
  <c r="DM1787" i="1"/>
  <c r="DM1786" i="1"/>
  <c r="DM1785" i="1"/>
  <c r="DM1784" i="1"/>
  <c r="DM1783" i="1"/>
  <c r="DM1782" i="1"/>
  <c r="DM1781" i="1"/>
  <c r="DM1780" i="1"/>
  <c r="DM1779" i="1"/>
  <c r="DM1778" i="1"/>
  <c r="DM1777" i="1"/>
  <c r="DM1776" i="1"/>
  <c r="DM1775" i="1"/>
  <c r="DM1774" i="1"/>
  <c r="DM1773" i="1"/>
  <c r="DM1772" i="1"/>
  <c r="DM1771" i="1"/>
  <c r="DM1770" i="1"/>
  <c r="DM1769" i="1"/>
  <c r="DM1768" i="1"/>
  <c r="DM1767" i="1"/>
  <c r="DM1766" i="1"/>
  <c r="DM1765" i="1"/>
  <c r="DM1764" i="1"/>
  <c r="DM1763" i="1"/>
  <c r="DM1762" i="1"/>
  <c r="DM1761" i="1"/>
  <c r="DM1760" i="1"/>
  <c r="DM1759" i="1"/>
  <c r="DM1758" i="1"/>
  <c r="DM1757" i="1"/>
  <c r="DM1756" i="1"/>
  <c r="DM1755" i="1"/>
  <c r="DM1754" i="1"/>
  <c r="DM1753" i="1"/>
  <c r="DM1752" i="1"/>
  <c r="DM1751" i="1"/>
  <c r="DM1750" i="1"/>
  <c r="DM1749" i="1"/>
  <c r="DM1748" i="1"/>
  <c r="DM1747" i="1"/>
  <c r="DM1746" i="1"/>
  <c r="DM1745" i="1"/>
  <c r="DM1744" i="1"/>
  <c r="DM1743" i="1"/>
  <c r="DM1742" i="1"/>
  <c r="DM1741" i="1"/>
  <c r="DM1740" i="1"/>
  <c r="DM1739" i="1"/>
  <c r="DM1738" i="1"/>
  <c r="DM1737" i="1"/>
  <c r="DM1736" i="1"/>
  <c r="DM1735" i="1"/>
  <c r="DM1734" i="1"/>
  <c r="DM1733" i="1"/>
  <c r="DM1732" i="1"/>
  <c r="DM1731" i="1"/>
  <c r="DM1730" i="1"/>
  <c r="DM1729" i="1"/>
  <c r="DM1728" i="1"/>
  <c r="DM1727" i="1"/>
  <c r="DM1726" i="1"/>
  <c r="DM1725" i="1"/>
  <c r="DM1724" i="1"/>
  <c r="DM1723" i="1"/>
  <c r="DM1722" i="1"/>
  <c r="DM1721" i="1"/>
  <c r="DM1720" i="1"/>
  <c r="DM1719" i="1"/>
  <c r="DM1718" i="1"/>
  <c r="DM1717" i="1"/>
  <c r="DM1716" i="1"/>
  <c r="DM1715" i="1"/>
  <c r="DM1714" i="1"/>
  <c r="DM1713" i="1"/>
  <c r="DM1712" i="1"/>
  <c r="DM1711" i="1"/>
  <c r="DM1710" i="1"/>
  <c r="DM1709" i="1"/>
  <c r="DM1708" i="1"/>
  <c r="DM1707" i="1"/>
  <c r="DM1706" i="1"/>
  <c r="DM1705" i="1"/>
  <c r="DM1704" i="1"/>
  <c r="DM1703" i="1"/>
  <c r="DM1702" i="1"/>
  <c r="DM1701" i="1"/>
  <c r="DM1700" i="1"/>
  <c r="DM1699" i="1"/>
  <c r="DM1698" i="1"/>
  <c r="DM1697" i="1"/>
  <c r="DM1696" i="1"/>
  <c r="DM1695" i="1"/>
  <c r="DM1694" i="1"/>
  <c r="DM1693" i="1"/>
  <c r="DM1692" i="1"/>
  <c r="DM1691" i="1"/>
  <c r="DM1690" i="1"/>
  <c r="DM1689" i="1"/>
  <c r="DM1688" i="1"/>
  <c r="DM1687" i="1"/>
  <c r="DM1686" i="1"/>
  <c r="DM1685" i="1"/>
  <c r="DM1684" i="1"/>
  <c r="DM1683" i="1"/>
  <c r="DM1682" i="1"/>
  <c r="DM1681" i="1"/>
  <c r="DM1680" i="1"/>
  <c r="DM1679" i="1"/>
  <c r="DM1678" i="1"/>
  <c r="DM1677" i="1"/>
  <c r="DM1676" i="1"/>
  <c r="DM1675" i="1"/>
  <c r="DM1674" i="1"/>
  <c r="DM1673" i="1"/>
  <c r="DM1672" i="1"/>
  <c r="DM1671" i="1"/>
  <c r="DM1670" i="1"/>
  <c r="DM1669" i="1"/>
  <c r="DM1668" i="1"/>
  <c r="DM1667" i="1"/>
  <c r="DM1666" i="1"/>
  <c r="DM1665" i="1"/>
  <c r="DM1664" i="1"/>
  <c r="DM1663" i="1"/>
  <c r="DM1662" i="1"/>
  <c r="DM1661" i="1"/>
  <c r="DM1660" i="1"/>
  <c r="DM1659" i="1"/>
  <c r="DM1658" i="1"/>
  <c r="DM1657" i="1"/>
  <c r="DM1656" i="1"/>
  <c r="DM1655" i="1"/>
  <c r="DM1654" i="1"/>
  <c r="DM1653" i="1"/>
  <c r="DM1652" i="1"/>
  <c r="DM1651" i="1"/>
  <c r="DM1650" i="1"/>
  <c r="DM1649" i="1"/>
  <c r="DM1648" i="1"/>
  <c r="DM1647" i="1"/>
  <c r="DM1646" i="1"/>
  <c r="DM1645" i="1"/>
  <c r="DM1644" i="1"/>
  <c r="DM1643" i="1"/>
  <c r="DM1642" i="1"/>
  <c r="DM1641" i="1"/>
  <c r="DM1640" i="1"/>
  <c r="DM1639" i="1"/>
  <c r="DM1638" i="1"/>
  <c r="DM1637" i="1"/>
  <c r="DM1636" i="1"/>
  <c r="DM1635" i="1"/>
  <c r="DM1634" i="1"/>
  <c r="DM1633" i="1"/>
  <c r="DM1632" i="1"/>
  <c r="DM1631" i="1"/>
  <c r="DM1630" i="1"/>
  <c r="DM1629" i="1"/>
  <c r="DM1628" i="1"/>
  <c r="DM1627" i="1"/>
  <c r="DM1626" i="1"/>
  <c r="DM1625" i="1"/>
  <c r="DM1624" i="1"/>
  <c r="DM1623" i="1"/>
  <c r="DM1622" i="1"/>
  <c r="DM1621" i="1"/>
  <c r="DM1620" i="1"/>
  <c r="DM1619" i="1"/>
  <c r="DM1618" i="1"/>
  <c r="DM1617" i="1"/>
  <c r="DM1616" i="1"/>
  <c r="DM1615" i="1"/>
  <c r="DM1614" i="1"/>
  <c r="DM1613" i="1"/>
  <c r="DM1612" i="1"/>
  <c r="DM1611" i="1"/>
  <c r="DM1610" i="1"/>
  <c r="DM1609" i="1"/>
  <c r="DM1608" i="1"/>
  <c r="DM1607" i="1"/>
  <c r="DM1606" i="1"/>
  <c r="DM1605" i="1"/>
  <c r="DM1604" i="1"/>
  <c r="DM1603" i="1"/>
  <c r="DM1602" i="1"/>
  <c r="DM1601" i="1"/>
  <c r="DM1600" i="1"/>
  <c r="DM1599" i="1"/>
  <c r="DM1598" i="1"/>
  <c r="DM1597" i="1"/>
  <c r="DM1596" i="1"/>
  <c r="DM1595" i="1"/>
  <c r="DM1594" i="1"/>
  <c r="DM1593" i="1"/>
  <c r="DM1592" i="1"/>
  <c r="DM1591" i="1"/>
  <c r="DM1590" i="1"/>
  <c r="DM1589" i="1"/>
  <c r="DM1588" i="1"/>
  <c r="DM1587" i="1"/>
  <c r="DM1586" i="1"/>
  <c r="DM1585" i="1"/>
  <c r="DM1584" i="1"/>
  <c r="DM1583" i="1"/>
  <c r="DM1582" i="1"/>
  <c r="DM1581" i="1"/>
  <c r="DM1580" i="1"/>
  <c r="DM1579" i="1"/>
  <c r="DM1578" i="1"/>
  <c r="DM1577" i="1"/>
  <c r="DM1576" i="1"/>
  <c r="DM1575" i="1"/>
  <c r="DM1574" i="1"/>
  <c r="DM1573" i="1"/>
  <c r="DM1572" i="1"/>
  <c r="DM1571" i="1"/>
  <c r="DM1570" i="1"/>
  <c r="DM1569" i="1"/>
  <c r="DM1568" i="1"/>
  <c r="DM1567" i="1"/>
  <c r="DM1566" i="1"/>
  <c r="DM1565" i="1"/>
  <c r="DM1564" i="1"/>
  <c r="DM1563" i="1"/>
  <c r="DM1562" i="1"/>
  <c r="DM1561" i="1"/>
  <c r="DM1560" i="1"/>
  <c r="DM1559" i="1"/>
  <c r="DM1558" i="1"/>
  <c r="DM1557" i="1"/>
  <c r="DM1556" i="1"/>
  <c r="DM1555" i="1"/>
  <c r="DM1554" i="1"/>
  <c r="DM1553" i="1"/>
  <c r="DM1552" i="1"/>
  <c r="DM1551" i="1"/>
  <c r="DM1550" i="1"/>
  <c r="DM1549" i="1"/>
  <c r="DM1548" i="1"/>
  <c r="DM1547" i="1"/>
  <c r="DM1546" i="1"/>
  <c r="DM1545" i="1"/>
  <c r="DM1544" i="1"/>
  <c r="DM1543" i="1"/>
  <c r="DM1542" i="1"/>
  <c r="DM1541" i="1"/>
  <c r="DM1540" i="1"/>
  <c r="DM1539" i="1"/>
  <c r="DM1538" i="1"/>
  <c r="DM1537" i="1"/>
  <c r="DM1536" i="1"/>
  <c r="DM1535" i="1"/>
  <c r="DM1534" i="1"/>
  <c r="DM1533" i="1"/>
  <c r="DM1532" i="1"/>
  <c r="DM1531" i="1"/>
  <c r="DM1530" i="1"/>
  <c r="DM1529" i="1"/>
  <c r="DM1528" i="1"/>
  <c r="DM1527" i="1"/>
  <c r="DM1526" i="1"/>
  <c r="DM1525" i="1"/>
  <c r="DM1524" i="1"/>
  <c r="DM1523" i="1"/>
  <c r="DM1522" i="1"/>
  <c r="DM1521" i="1"/>
  <c r="DM1520" i="1"/>
  <c r="DM1519" i="1"/>
  <c r="DM1518" i="1"/>
  <c r="DM1517" i="1"/>
  <c r="DM1516" i="1"/>
  <c r="DM1515" i="1"/>
  <c r="DM1514" i="1"/>
  <c r="DM1513" i="1"/>
  <c r="DM1512" i="1"/>
  <c r="DM1511" i="1"/>
  <c r="DM1510" i="1"/>
  <c r="DM1509" i="1"/>
  <c r="DM1508" i="1"/>
  <c r="DM1507" i="1"/>
  <c r="DM1506" i="1"/>
  <c r="DM1505" i="1"/>
  <c r="DM1504" i="1"/>
  <c r="DM1503" i="1"/>
  <c r="DM1502" i="1"/>
  <c r="DM1501" i="1"/>
  <c r="DM1500" i="1"/>
  <c r="DM1499" i="1"/>
  <c r="DM1498" i="1"/>
  <c r="DM1497" i="1"/>
  <c r="DM1496" i="1"/>
  <c r="DM1495" i="1"/>
  <c r="DM1494" i="1"/>
  <c r="DM1493" i="1"/>
  <c r="DM1492" i="1"/>
  <c r="DM1491" i="1"/>
  <c r="DM1490" i="1"/>
  <c r="DM1489" i="1"/>
  <c r="DM1488" i="1"/>
  <c r="DM1487" i="1"/>
  <c r="DM1486" i="1"/>
  <c r="DM1485" i="1"/>
  <c r="DM1484" i="1"/>
  <c r="DM1483" i="1"/>
  <c r="DM1482" i="1"/>
  <c r="DM1481" i="1"/>
  <c r="DM1480" i="1"/>
  <c r="DM1479" i="1"/>
  <c r="DM1478" i="1"/>
  <c r="DM1477" i="1"/>
  <c r="DM1476" i="1"/>
  <c r="DM1475" i="1"/>
  <c r="DM1474" i="1"/>
  <c r="DM1473" i="1"/>
  <c r="DM1472" i="1"/>
  <c r="DM1471" i="1"/>
  <c r="DM1470" i="1"/>
  <c r="DM1469" i="1"/>
  <c r="DM1468" i="1"/>
  <c r="DM1467" i="1"/>
  <c r="DM1466" i="1"/>
  <c r="DM1465" i="1"/>
  <c r="DM1464" i="1"/>
  <c r="DM1463" i="1"/>
  <c r="DM1462" i="1"/>
  <c r="DM1461" i="1"/>
  <c r="DM1460" i="1"/>
  <c r="DM1459" i="1"/>
  <c r="DM1458" i="1"/>
  <c r="DM1457" i="1"/>
  <c r="DM1456" i="1"/>
  <c r="DM1455" i="1"/>
  <c r="DM1454" i="1"/>
  <c r="DM1453" i="1"/>
  <c r="DM1452" i="1"/>
  <c r="DM1451" i="1"/>
  <c r="DM1450" i="1"/>
  <c r="DM1449" i="1"/>
  <c r="DM1448" i="1"/>
  <c r="DM1447" i="1"/>
  <c r="DM1446" i="1"/>
  <c r="DM1445" i="1"/>
  <c r="DM1444" i="1"/>
  <c r="DM1443" i="1"/>
  <c r="DM1442" i="1"/>
  <c r="DM1441" i="1"/>
  <c r="DM1440" i="1"/>
  <c r="DM1439" i="1"/>
  <c r="DM1438" i="1"/>
  <c r="DM1437" i="1"/>
  <c r="DM1436" i="1"/>
  <c r="DM1435" i="1"/>
  <c r="DM1434" i="1"/>
  <c r="DM1433" i="1"/>
  <c r="DM1432" i="1"/>
  <c r="DM1431" i="1"/>
  <c r="DM1430" i="1"/>
  <c r="DM1429" i="1"/>
  <c r="DM1428" i="1"/>
  <c r="DM1427" i="1"/>
  <c r="DM1426" i="1"/>
  <c r="DM1425" i="1"/>
  <c r="DM1424" i="1"/>
  <c r="DM1423" i="1"/>
  <c r="DM1422" i="1"/>
  <c r="DM1421" i="1"/>
  <c r="DM1420" i="1"/>
  <c r="DM1419" i="1"/>
  <c r="DM1418" i="1"/>
  <c r="DM1417" i="1"/>
  <c r="DM1416" i="1"/>
  <c r="DM1415" i="1"/>
  <c r="DM1414" i="1"/>
  <c r="DM1413" i="1"/>
  <c r="DM1412" i="1"/>
  <c r="DM1411" i="1"/>
  <c r="DM1410" i="1"/>
  <c r="DM1409" i="1"/>
  <c r="DM1408" i="1"/>
  <c r="DM1407" i="1"/>
  <c r="DM1406" i="1"/>
  <c r="DM1405" i="1"/>
  <c r="DM1404" i="1"/>
  <c r="DM1403" i="1"/>
  <c r="DM1402" i="1"/>
  <c r="DM1401" i="1"/>
  <c r="DM1400" i="1"/>
  <c r="DM1399" i="1"/>
  <c r="DM1398" i="1"/>
  <c r="DM1397" i="1"/>
  <c r="DM1396" i="1"/>
  <c r="DM1395" i="1"/>
  <c r="DM1394" i="1"/>
  <c r="DM1393" i="1"/>
  <c r="DM1392" i="1"/>
  <c r="DM1391" i="1"/>
  <c r="DM1390" i="1"/>
  <c r="DM1389" i="1"/>
  <c r="DM1388" i="1"/>
  <c r="DM1387" i="1"/>
  <c r="DM1386" i="1"/>
  <c r="DM1385" i="1"/>
  <c r="DM1384" i="1"/>
  <c r="DM1383" i="1"/>
  <c r="DM1382" i="1"/>
  <c r="DM1381" i="1"/>
  <c r="DM1380" i="1"/>
  <c r="DM1379" i="1"/>
  <c r="DM1378" i="1"/>
  <c r="DM1377" i="1"/>
  <c r="DM1376" i="1"/>
  <c r="DM1375" i="1"/>
  <c r="DM1374" i="1"/>
  <c r="DM1373" i="1"/>
  <c r="DM1372" i="1"/>
  <c r="DM1371" i="1"/>
  <c r="DM1370" i="1"/>
  <c r="DM1369" i="1"/>
  <c r="DM1368" i="1"/>
  <c r="DM1367" i="1"/>
  <c r="DM1366" i="1"/>
  <c r="DM1365" i="1"/>
  <c r="DM1364" i="1"/>
  <c r="DM1363" i="1"/>
  <c r="DM1362" i="1"/>
  <c r="DM1361" i="1"/>
  <c r="DM1360" i="1"/>
  <c r="DM1359" i="1"/>
  <c r="DM1358" i="1"/>
  <c r="DM1357" i="1"/>
  <c r="DM1356" i="1"/>
  <c r="DM1355" i="1"/>
  <c r="DM1354" i="1"/>
  <c r="DM1353" i="1"/>
  <c r="DM1352" i="1"/>
  <c r="DM1351" i="1"/>
  <c r="DM1350" i="1"/>
  <c r="DM1349" i="1"/>
  <c r="DM1348" i="1"/>
  <c r="DM1347" i="1"/>
  <c r="DM1346" i="1"/>
  <c r="DM1345" i="1"/>
  <c r="DM1344" i="1"/>
  <c r="DM1343" i="1"/>
  <c r="DM1342" i="1"/>
  <c r="DM1341" i="1"/>
  <c r="DM1340" i="1"/>
  <c r="DM1339" i="1"/>
  <c r="DM1338" i="1"/>
  <c r="DM1337" i="1"/>
  <c r="DM1336" i="1"/>
  <c r="DM1335" i="1"/>
  <c r="DM1334" i="1"/>
  <c r="DM1333" i="1"/>
  <c r="DM1332" i="1"/>
  <c r="DM1331" i="1"/>
  <c r="DM1330" i="1"/>
  <c r="DM1329" i="1"/>
  <c r="DM1328" i="1"/>
  <c r="DM1327" i="1"/>
  <c r="DM1326" i="1"/>
  <c r="DM1325" i="1"/>
  <c r="DM1324" i="1"/>
  <c r="DM1323" i="1"/>
  <c r="DM1322" i="1"/>
  <c r="DM1321" i="1"/>
  <c r="DM1320" i="1"/>
  <c r="DM1319" i="1"/>
  <c r="DM1318" i="1"/>
  <c r="DM1317" i="1"/>
  <c r="DM1316" i="1"/>
  <c r="DM1315" i="1"/>
  <c r="DM1314" i="1"/>
  <c r="DM1313" i="1"/>
  <c r="DM1312" i="1"/>
  <c r="DM1311" i="1"/>
  <c r="DM1310" i="1"/>
  <c r="DM1309" i="1"/>
  <c r="DM1308" i="1"/>
  <c r="DM1307" i="1"/>
  <c r="DM1306" i="1"/>
  <c r="DM1305" i="1"/>
  <c r="DM1304" i="1"/>
  <c r="DM1303" i="1"/>
  <c r="DM1302" i="1"/>
  <c r="DM1301" i="1"/>
  <c r="DM1300" i="1"/>
  <c r="DM1299" i="1"/>
  <c r="DM1298" i="1"/>
  <c r="DM1297" i="1"/>
  <c r="DM1296" i="1"/>
  <c r="DM1295" i="1"/>
  <c r="DM1294" i="1"/>
  <c r="DM1293" i="1"/>
  <c r="DM1292" i="1"/>
  <c r="DM1291" i="1"/>
  <c r="DM1290" i="1"/>
  <c r="DM1289" i="1"/>
  <c r="DM1288" i="1"/>
  <c r="DM1287" i="1"/>
  <c r="DM1286" i="1"/>
  <c r="DM1285" i="1"/>
  <c r="DM1284" i="1"/>
  <c r="DM1283" i="1"/>
  <c r="DM1282" i="1"/>
  <c r="DM1281" i="1"/>
  <c r="DM1280" i="1"/>
  <c r="DM1279" i="1"/>
  <c r="DM1278" i="1"/>
  <c r="DM1277" i="1"/>
  <c r="DM1276" i="1"/>
  <c r="DM1275" i="1"/>
  <c r="DM1274" i="1"/>
  <c r="DM1273" i="1"/>
  <c r="DM1272" i="1"/>
  <c r="DM1271" i="1"/>
  <c r="DM1270" i="1"/>
  <c r="DM1269" i="1"/>
  <c r="DM1268" i="1"/>
  <c r="DM1267" i="1"/>
  <c r="DM1266" i="1"/>
  <c r="DM1265" i="1"/>
  <c r="DM1264" i="1"/>
  <c r="DM1263" i="1"/>
  <c r="DM1262" i="1"/>
  <c r="DM1261" i="1"/>
  <c r="DM1260" i="1"/>
  <c r="DM1259" i="1"/>
  <c r="DM1258" i="1"/>
  <c r="DM1257" i="1"/>
  <c r="DM1256" i="1"/>
  <c r="DM1255" i="1"/>
  <c r="DM1254" i="1"/>
  <c r="DM1253" i="1"/>
  <c r="DM1252" i="1"/>
  <c r="DM1251" i="1"/>
  <c r="DM1250" i="1"/>
  <c r="DM1249" i="1"/>
  <c r="DM1248" i="1"/>
  <c r="DM1247" i="1"/>
  <c r="DM1246" i="1"/>
  <c r="DM1245" i="1"/>
  <c r="DM1244" i="1"/>
  <c r="DM1243" i="1"/>
  <c r="DM1242" i="1"/>
  <c r="DM1241" i="1"/>
  <c r="DM1240" i="1"/>
  <c r="DM1239" i="1"/>
  <c r="DM1238" i="1"/>
  <c r="DM1237" i="1"/>
  <c r="DM1236" i="1"/>
  <c r="DM1235" i="1"/>
  <c r="DM1234" i="1"/>
  <c r="DM1233" i="1"/>
  <c r="DM1232" i="1"/>
  <c r="DM1231" i="1"/>
  <c r="DM1230" i="1"/>
  <c r="DM1229" i="1"/>
  <c r="DM1228" i="1"/>
  <c r="DM1227" i="1"/>
  <c r="DM1226" i="1"/>
  <c r="DM1225" i="1"/>
  <c r="DM1224" i="1"/>
  <c r="DM1223" i="1"/>
  <c r="DM1222" i="1"/>
  <c r="DM1221" i="1"/>
  <c r="DM1220" i="1"/>
  <c r="DM1219" i="1"/>
  <c r="DM1218" i="1"/>
  <c r="DM1217" i="1"/>
  <c r="DM1216" i="1"/>
  <c r="DM1215" i="1"/>
  <c r="DM1214" i="1"/>
  <c r="DM1213" i="1"/>
  <c r="DM1212" i="1"/>
  <c r="DM1211" i="1"/>
  <c r="DM1210" i="1"/>
  <c r="DM1209" i="1"/>
  <c r="DM1208" i="1"/>
  <c r="DM1207" i="1"/>
  <c r="DM1206" i="1"/>
  <c r="DM1205" i="1"/>
  <c r="DM1204" i="1"/>
  <c r="DM1203" i="1"/>
  <c r="DM1202" i="1"/>
  <c r="DM1201" i="1"/>
  <c r="DM1200" i="1"/>
  <c r="DM1199" i="1"/>
  <c r="DM1198" i="1"/>
  <c r="DM1197" i="1"/>
  <c r="DM1196" i="1"/>
  <c r="DM1195" i="1"/>
  <c r="DM1194" i="1"/>
  <c r="DM1193" i="1"/>
  <c r="DM1192" i="1"/>
  <c r="DM1191" i="1"/>
  <c r="DM1190" i="1"/>
  <c r="DM1189" i="1"/>
  <c r="DM1188" i="1"/>
  <c r="DM1187" i="1"/>
  <c r="DM1186" i="1"/>
  <c r="DM1185" i="1"/>
  <c r="DM1184" i="1"/>
  <c r="DM1183" i="1"/>
  <c r="DM1182" i="1"/>
  <c r="DM1181" i="1"/>
  <c r="DM1180" i="1"/>
  <c r="DM1179" i="1"/>
  <c r="DM1178" i="1"/>
  <c r="DM1177" i="1"/>
  <c r="DM1176" i="1"/>
  <c r="DM1175" i="1"/>
  <c r="DM1174" i="1"/>
  <c r="DM1173" i="1"/>
  <c r="DM1172" i="1"/>
  <c r="DM1171" i="1"/>
  <c r="DM1170" i="1"/>
  <c r="DM1169" i="1"/>
  <c r="DM1168" i="1"/>
  <c r="DM1167" i="1"/>
  <c r="DM1166" i="1"/>
  <c r="DM1165" i="1"/>
  <c r="DM1164" i="1"/>
  <c r="DM1163" i="1"/>
  <c r="DM1162" i="1"/>
  <c r="DM1161" i="1"/>
  <c r="DM1160" i="1"/>
  <c r="DM1159" i="1"/>
  <c r="DM1158" i="1"/>
  <c r="DM1157" i="1"/>
  <c r="DM1156" i="1"/>
  <c r="DM1155" i="1"/>
  <c r="DM1154" i="1"/>
  <c r="DM1153" i="1"/>
  <c r="DM1152" i="1"/>
  <c r="DM1151" i="1"/>
  <c r="DM1150" i="1"/>
  <c r="DM1149" i="1"/>
  <c r="DM1148" i="1"/>
  <c r="DM1147" i="1"/>
  <c r="DM1146" i="1"/>
  <c r="DM1145" i="1"/>
  <c r="DM1144" i="1"/>
  <c r="DM1143" i="1"/>
  <c r="DM1142" i="1"/>
  <c r="DM1141" i="1"/>
  <c r="DM1140" i="1"/>
  <c r="DM1139" i="1"/>
  <c r="DM1138" i="1"/>
  <c r="DM1137" i="1"/>
  <c r="DM1136" i="1"/>
  <c r="DM1135" i="1"/>
  <c r="DM1134" i="1"/>
  <c r="DM1133" i="1"/>
  <c r="DM1132" i="1"/>
  <c r="DM1131" i="1"/>
  <c r="DM1130" i="1"/>
  <c r="DM1129" i="1"/>
  <c r="DM1128" i="1"/>
  <c r="DM1127" i="1"/>
  <c r="DM1126" i="1"/>
  <c r="DM1125" i="1"/>
  <c r="DM1124" i="1"/>
  <c r="DM1123" i="1"/>
  <c r="DM1122" i="1"/>
  <c r="DM1121" i="1"/>
  <c r="DM1120" i="1"/>
  <c r="DM1119" i="1"/>
  <c r="DM1118" i="1"/>
  <c r="DM1117" i="1"/>
  <c r="DM1116" i="1"/>
  <c r="DM1115" i="1"/>
  <c r="DM1114" i="1"/>
  <c r="DM1113" i="1"/>
  <c r="DM1112" i="1"/>
  <c r="DM1111" i="1"/>
  <c r="DM1110" i="1"/>
  <c r="DM1109" i="1"/>
  <c r="DM1108" i="1"/>
  <c r="DM1107" i="1"/>
  <c r="DM1106" i="1"/>
  <c r="DM1105" i="1"/>
  <c r="DM1104" i="1"/>
  <c r="DM1103" i="1"/>
  <c r="DM1102" i="1"/>
  <c r="DM1101" i="1"/>
  <c r="DM1100" i="1"/>
  <c r="DM1099" i="1"/>
  <c r="DM1098" i="1"/>
  <c r="DM1097" i="1"/>
  <c r="DM1096" i="1"/>
  <c r="DM1095" i="1"/>
  <c r="DM1094" i="1"/>
  <c r="DM1093" i="1"/>
  <c r="DM1092" i="1"/>
  <c r="DM1091" i="1"/>
  <c r="DM1090" i="1"/>
  <c r="DM1089" i="1"/>
  <c r="DM1088" i="1"/>
  <c r="DM1087" i="1"/>
  <c r="DM1086" i="1"/>
  <c r="DM1085" i="1"/>
  <c r="DM1084" i="1"/>
  <c r="DM1083" i="1"/>
  <c r="DM1082" i="1"/>
  <c r="DM1081" i="1"/>
  <c r="DM1080" i="1"/>
  <c r="DM1079" i="1"/>
  <c r="DM1078" i="1"/>
  <c r="DM1077" i="1"/>
  <c r="DM1076" i="1"/>
  <c r="DM1075" i="1"/>
  <c r="DM1074" i="1"/>
  <c r="DM1073" i="1"/>
  <c r="DM1072" i="1"/>
  <c r="DM1071" i="1"/>
  <c r="DM1070" i="1"/>
  <c r="DM1069" i="1"/>
  <c r="DM1068" i="1"/>
  <c r="DM1067" i="1"/>
  <c r="DM1066" i="1"/>
  <c r="DM1065" i="1"/>
  <c r="DM1064" i="1"/>
  <c r="DM1063" i="1"/>
  <c r="DM1062" i="1"/>
  <c r="DM1061" i="1"/>
  <c r="DM1060" i="1"/>
  <c r="DM1059" i="1"/>
  <c r="DM1058" i="1"/>
  <c r="DM1057" i="1"/>
  <c r="DM1056" i="1"/>
  <c r="DM1055" i="1"/>
  <c r="DM1054" i="1"/>
  <c r="DM1053" i="1"/>
  <c r="DM1052" i="1"/>
  <c r="DM1051" i="1"/>
  <c r="DM1050" i="1"/>
  <c r="DM1049" i="1"/>
  <c r="DM1048" i="1"/>
  <c r="DM1047" i="1"/>
  <c r="DM1046" i="1"/>
  <c r="DM1045" i="1"/>
  <c r="DM1044" i="1"/>
  <c r="DM1043" i="1"/>
  <c r="DM1042" i="1"/>
  <c r="DM1041" i="1"/>
  <c r="DM1040" i="1"/>
  <c r="DM1039" i="1"/>
  <c r="DM1038" i="1"/>
  <c r="DM1037" i="1"/>
  <c r="DM1036" i="1"/>
  <c r="DM1035" i="1"/>
  <c r="DM1034" i="1"/>
  <c r="DM1033" i="1"/>
  <c r="DM1032" i="1"/>
  <c r="DM1031" i="1"/>
  <c r="DM1030" i="1"/>
  <c r="DM1029" i="1"/>
  <c r="DM1028" i="1"/>
  <c r="DM1027" i="1"/>
  <c r="DM1026" i="1"/>
  <c r="DM1025" i="1"/>
  <c r="DM1024" i="1"/>
  <c r="DM1023" i="1"/>
  <c r="DM1022" i="1"/>
  <c r="DM1021" i="1"/>
  <c r="DM1020" i="1"/>
  <c r="DM1019" i="1"/>
  <c r="DM1018" i="1"/>
  <c r="DM1017" i="1"/>
  <c r="DM1016" i="1"/>
  <c r="DM1015" i="1"/>
  <c r="DM1014" i="1"/>
  <c r="DM1013" i="1"/>
  <c r="DM1012" i="1"/>
  <c r="DM1011" i="1"/>
  <c r="DM1010" i="1"/>
  <c r="DM1009" i="1"/>
  <c r="DM1008" i="1"/>
  <c r="DM1007" i="1"/>
  <c r="DM1006" i="1"/>
  <c r="DM1005" i="1"/>
  <c r="DM1004" i="1"/>
  <c r="DM1003" i="1"/>
  <c r="DM1002" i="1"/>
  <c r="DM1001" i="1"/>
  <c r="DM1000" i="1"/>
  <c r="DM999" i="1"/>
  <c r="DM998" i="1"/>
  <c r="DM997" i="1"/>
  <c r="DM996" i="1"/>
  <c r="DM995" i="1"/>
  <c r="DM994" i="1"/>
  <c r="DM993" i="1"/>
  <c r="DM992" i="1"/>
  <c r="DM991" i="1"/>
  <c r="DM990" i="1"/>
  <c r="DM989" i="1"/>
  <c r="DM988" i="1"/>
  <c r="DM987" i="1"/>
  <c r="DM986" i="1"/>
  <c r="DM985" i="1"/>
  <c r="DM984" i="1"/>
  <c r="DM983" i="1"/>
  <c r="DM982" i="1"/>
  <c r="DM981" i="1"/>
  <c r="DM980" i="1"/>
  <c r="DM979" i="1"/>
  <c r="DM978" i="1"/>
  <c r="DM977" i="1"/>
  <c r="DM976" i="1"/>
  <c r="DM975" i="1"/>
  <c r="DM974" i="1"/>
  <c r="DM973" i="1"/>
  <c r="DM972" i="1"/>
  <c r="DM971" i="1"/>
  <c r="DM970" i="1"/>
  <c r="DM969" i="1"/>
  <c r="DM968" i="1"/>
  <c r="DM967" i="1"/>
  <c r="DM966" i="1"/>
  <c r="DM965" i="1"/>
  <c r="DM964" i="1"/>
  <c r="DM963" i="1"/>
  <c r="DM962" i="1"/>
  <c r="DM961" i="1"/>
  <c r="DM960" i="1"/>
  <c r="DM959" i="1"/>
  <c r="DM958" i="1"/>
  <c r="DM957" i="1"/>
  <c r="DM956" i="1"/>
  <c r="DM955" i="1"/>
  <c r="DM954" i="1"/>
  <c r="DM953" i="1"/>
  <c r="DM952" i="1"/>
  <c r="DM951" i="1"/>
  <c r="DM950" i="1"/>
  <c r="DM949" i="1"/>
  <c r="DM948" i="1"/>
  <c r="DM947" i="1"/>
  <c r="DM946" i="1"/>
  <c r="DM945" i="1"/>
  <c r="DM944" i="1"/>
  <c r="DM943" i="1"/>
  <c r="DM942" i="1"/>
  <c r="DM941" i="1"/>
  <c r="DM940" i="1"/>
  <c r="DM939" i="1"/>
  <c r="DM938" i="1"/>
  <c r="DM937" i="1"/>
  <c r="DM936" i="1"/>
  <c r="DM935" i="1"/>
  <c r="DM934" i="1"/>
  <c r="DM933" i="1"/>
  <c r="DM932" i="1"/>
  <c r="DM931" i="1"/>
  <c r="DM930" i="1"/>
  <c r="DM929" i="1"/>
  <c r="DM928" i="1"/>
  <c r="DM927" i="1"/>
  <c r="DM926" i="1"/>
  <c r="DM925" i="1"/>
  <c r="DM924" i="1"/>
  <c r="DM923" i="1"/>
  <c r="DM922" i="1"/>
  <c r="DM921" i="1"/>
  <c r="DM920" i="1"/>
  <c r="DM919" i="1"/>
  <c r="DM918" i="1"/>
  <c r="DM917" i="1"/>
  <c r="DM916" i="1"/>
  <c r="DM915" i="1"/>
  <c r="DM914" i="1"/>
  <c r="DM913" i="1"/>
  <c r="DM912" i="1"/>
  <c r="DM911" i="1"/>
  <c r="DM910" i="1"/>
  <c r="DM909" i="1"/>
  <c r="DM908" i="1"/>
  <c r="DM907" i="1"/>
  <c r="DM906" i="1"/>
  <c r="DM905" i="1"/>
  <c r="DM904" i="1"/>
  <c r="DM903" i="1"/>
  <c r="DM902" i="1"/>
  <c r="DM901" i="1"/>
  <c r="DM900" i="1"/>
  <c r="DM899" i="1"/>
  <c r="DM898" i="1"/>
  <c r="DM897" i="1"/>
  <c r="DM896" i="1"/>
  <c r="DM895" i="1"/>
  <c r="DM894" i="1"/>
  <c r="DM893" i="1"/>
  <c r="DM892" i="1"/>
  <c r="DM891" i="1"/>
  <c r="DM890" i="1"/>
  <c r="DM889" i="1"/>
  <c r="DM888" i="1"/>
  <c r="DM887" i="1"/>
  <c r="DM886" i="1"/>
  <c r="DM885" i="1"/>
  <c r="DM884" i="1"/>
  <c r="DM883" i="1"/>
  <c r="DM882" i="1"/>
  <c r="DM881" i="1"/>
  <c r="DM880" i="1"/>
  <c r="DM879" i="1"/>
  <c r="DM878" i="1"/>
  <c r="DM877" i="1"/>
  <c r="DM876" i="1"/>
  <c r="DM875" i="1"/>
  <c r="DM874" i="1"/>
  <c r="DM873" i="1"/>
  <c r="DM872" i="1"/>
  <c r="DM871" i="1"/>
  <c r="DM870" i="1"/>
  <c r="DM869" i="1"/>
  <c r="DM868" i="1"/>
  <c r="DM867" i="1"/>
  <c r="DM866" i="1"/>
  <c r="DM865" i="1"/>
  <c r="DM864" i="1"/>
  <c r="DM863" i="1"/>
  <c r="DM862" i="1"/>
  <c r="DM861" i="1"/>
  <c r="DM860" i="1"/>
  <c r="DM859" i="1"/>
  <c r="DM858" i="1"/>
  <c r="DM857" i="1"/>
  <c r="DM856" i="1"/>
  <c r="DM855" i="1"/>
  <c r="DM854" i="1"/>
  <c r="DM853" i="1"/>
  <c r="DM852" i="1"/>
  <c r="DM851" i="1"/>
  <c r="DM850" i="1"/>
  <c r="DM849" i="1"/>
  <c r="DM848" i="1"/>
  <c r="DM847" i="1"/>
  <c r="DM846" i="1"/>
  <c r="DM845" i="1"/>
  <c r="DM844" i="1"/>
  <c r="DM843" i="1"/>
  <c r="DM842" i="1"/>
  <c r="DM841" i="1"/>
  <c r="DM840" i="1"/>
  <c r="DM839" i="1"/>
  <c r="DM838" i="1"/>
  <c r="DM837" i="1"/>
  <c r="DM836" i="1"/>
  <c r="DM835" i="1"/>
  <c r="DM834" i="1"/>
  <c r="DM833" i="1"/>
  <c r="DM832" i="1"/>
  <c r="DM831" i="1"/>
  <c r="DM830" i="1"/>
  <c r="DM829" i="1"/>
  <c r="DM828" i="1"/>
  <c r="DM827" i="1"/>
  <c r="DM826" i="1"/>
  <c r="DM825" i="1"/>
  <c r="DM824" i="1"/>
  <c r="DM823" i="1"/>
  <c r="DM822" i="1"/>
  <c r="DM821" i="1"/>
  <c r="DM820" i="1"/>
  <c r="DM819" i="1"/>
  <c r="DM818" i="1"/>
  <c r="DM817" i="1"/>
  <c r="DM816" i="1"/>
  <c r="DM815" i="1"/>
  <c r="DM814" i="1"/>
  <c r="DM813" i="1"/>
  <c r="DM812" i="1"/>
  <c r="DM811" i="1"/>
  <c r="DM810" i="1"/>
  <c r="DM809" i="1"/>
  <c r="DM808" i="1"/>
  <c r="DM807" i="1"/>
  <c r="DM806" i="1"/>
  <c r="DM805" i="1"/>
  <c r="DM804" i="1"/>
  <c r="DM803" i="1"/>
  <c r="DM802" i="1"/>
  <c r="DM801" i="1"/>
  <c r="DM800" i="1"/>
  <c r="DM799" i="1"/>
  <c r="DM798" i="1"/>
  <c r="DM797" i="1"/>
  <c r="DM796" i="1"/>
  <c r="DM795" i="1"/>
  <c r="DM794" i="1"/>
  <c r="DM793" i="1"/>
  <c r="DM792" i="1"/>
  <c r="DM791" i="1"/>
  <c r="DM790" i="1"/>
  <c r="DM789" i="1"/>
  <c r="DM788" i="1"/>
  <c r="DM787" i="1"/>
  <c r="DM786" i="1"/>
  <c r="DM785" i="1"/>
  <c r="DM784" i="1"/>
  <c r="DM783" i="1"/>
  <c r="DM782" i="1"/>
  <c r="DM781" i="1"/>
  <c r="DM780" i="1"/>
  <c r="DM779" i="1"/>
  <c r="DM778" i="1"/>
  <c r="DM777" i="1"/>
  <c r="DM776" i="1"/>
  <c r="DM775" i="1"/>
  <c r="DM774" i="1"/>
  <c r="DM773" i="1"/>
  <c r="DM772" i="1"/>
  <c r="DM771" i="1"/>
  <c r="DM770" i="1"/>
  <c r="DM769" i="1"/>
  <c r="DM768" i="1"/>
  <c r="DM767" i="1"/>
  <c r="DM766" i="1"/>
  <c r="DM765" i="1"/>
  <c r="DM764" i="1"/>
  <c r="DM763" i="1"/>
  <c r="DM762" i="1"/>
  <c r="DM761" i="1"/>
  <c r="DM760" i="1"/>
  <c r="DM759" i="1"/>
  <c r="DM758" i="1"/>
  <c r="DM757" i="1"/>
  <c r="DM756" i="1"/>
  <c r="DM755" i="1"/>
  <c r="DM754" i="1"/>
  <c r="DM753" i="1"/>
  <c r="DM752" i="1"/>
  <c r="DM751" i="1"/>
  <c r="DM750" i="1"/>
  <c r="DM749" i="1"/>
  <c r="DM748" i="1"/>
  <c r="DM747" i="1"/>
  <c r="DM746" i="1"/>
  <c r="DM745" i="1"/>
  <c r="DM744" i="1"/>
  <c r="DM743" i="1"/>
  <c r="DM742" i="1"/>
  <c r="DM741" i="1"/>
  <c r="DM740" i="1"/>
  <c r="DM739" i="1"/>
  <c r="DM738" i="1"/>
  <c r="DM737" i="1"/>
  <c r="DM736" i="1"/>
  <c r="DM735" i="1"/>
  <c r="DM734" i="1"/>
  <c r="DM733" i="1"/>
  <c r="DM732" i="1"/>
  <c r="DM731" i="1"/>
  <c r="DM730" i="1"/>
  <c r="DM729" i="1"/>
  <c r="DM728" i="1"/>
  <c r="DM727" i="1"/>
  <c r="DM726" i="1"/>
  <c r="DM725" i="1"/>
  <c r="DM724" i="1"/>
  <c r="DM723" i="1"/>
  <c r="DM722" i="1"/>
  <c r="DM721" i="1"/>
  <c r="DM720" i="1"/>
  <c r="DM719" i="1"/>
  <c r="DM718" i="1"/>
  <c r="DM717" i="1"/>
  <c r="DM716" i="1"/>
  <c r="DM715" i="1"/>
  <c r="DM714" i="1"/>
  <c r="DM713" i="1"/>
  <c r="DM712" i="1"/>
  <c r="DM711" i="1"/>
  <c r="DM710" i="1"/>
  <c r="DM709" i="1"/>
  <c r="DM708" i="1"/>
  <c r="DM707" i="1"/>
  <c r="DM706" i="1"/>
  <c r="DM705" i="1"/>
  <c r="DM704" i="1"/>
  <c r="DM703" i="1"/>
  <c r="DM702" i="1"/>
  <c r="DM701" i="1"/>
  <c r="DM700" i="1"/>
  <c r="DM699" i="1"/>
  <c r="DM698" i="1"/>
  <c r="DM697" i="1"/>
  <c r="DM696" i="1"/>
  <c r="DM695" i="1"/>
  <c r="DM694" i="1"/>
  <c r="DM693" i="1"/>
  <c r="DM692" i="1"/>
  <c r="DM691" i="1"/>
  <c r="DM690" i="1"/>
  <c r="DM689" i="1"/>
  <c r="DM688" i="1"/>
  <c r="DM687" i="1"/>
  <c r="DM686" i="1"/>
  <c r="DM685" i="1"/>
  <c r="DM684" i="1"/>
  <c r="DM683" i="1"/>
  <c r="DM682" i="1"/>
  <c r="DM681" i="1"/>
  <c r="DM680" i="1"/>
  <c r="DM679" i="1"/>
  <c r="DM678" i="1"/>
  <c r="DM677" i="1"/>
  <c r="DM676" i="1"/>
  <c r="DM675" i="1"/>
  <c r="DM674" i="1"/>
  <c r="DM673" i="1"/>
  <c r="DM672" i="1"/>
  <c r="DM671" i="1"/>
  <c r="DM670" i="1"/>
  <c r="DM669" i="1"/>
  <c r="DM668" i="1"/>
  <c r="DM667" i="1"/>
  <c r="DM666" i="1"/>
  <c r="DM665" i="1"/>
  <c r="DM664" i="1"/>
  <c r="DM663" i="1"/>
  <c r="DM662" i="1"/>
  <c r="DM661" i="1"/>
  <c r="DM660" i="1"/>
  <c r="DM659" i="1"/>
  <c r="DM658" i="1"/>
  <c r="DM657" i="1"/>
  <c r="DM656" i="1"/>
  <c r="DM655" i="1"/>
  <c r="DM654" i="1"/>
  <c r="DM653" i="1"/>
  <c r="DM652" i="1"/>
  <c r="DM651" i="1"/>
  <c r="DM650" i="1"/>
  <c r="DM649" i="1"/>
  <c r="DM648" i="1"/>
  <c r="DM647" i="1"/>
  <c r="DM646" i="1"/>
  <c r="DM645" i="1"/>
  <c r="DM644" i="1"/>
  <c r="DM643" i="1"/>
  <c r="DM642" i="1"/>
  <c r="DM641" i="1"/>
  <c r="DM640" i="1"/>
  <c r="DM639" i="1"/>
  <c r="DM638" i="1"/>
  <c r="DM637" i="1"/>
  <c r="DM636" i="1"/>
  <c r="DM635" i="1"/>
  <c r="DM634" i="1"/>
  <c r="DM633" i="1"/>
  <c r="DM632" i="1"/>
  <c r="DM631" i="1"/>
  <c r="DM630" i="1"/>
  <c r="DM629" i="1"/>
  <c r="DM628" i="1"/>
  <c r="DM627" i="1"/>
  <c r="DM626" i="1"/>
  <c r="DM625" i="1"/>
  <c r="DM624" i="1"/>
  <c r="DM623" i="1"/>
  <c r="DM622" i="1"/>
  <c r="DM621" i="1"/>
  <c r="DM620" i="1"/>
  <c r="DM619" i="1"/>
  <c r="DM618" i="1"/>
  <c r="DM617" i="1"/>
  <c r="DM616" i="1"/>
  <c r="DM615" i="1"/>
  <c r="DM614" i="1"/>
  <c r="DM613" i="1"/>
  <c r="DM612" i="1"/>
  <c r="DM611" i="1"/>
  <c r="DM610" i="1"/>
  <c r="DM609" i="1"/>
  <c r="DM608" i="1"/>
  <c r="DM607" i="1"/>
  <c r="DM606" i="1"/>
  <c r="DM605" i="1"/>
  <c r="DM604" i="1"/>
  <c r="DM603" i="1"/>
  <c r="DM602" i="1"/>
  <c r="DM601" i="1"/>
  <c r="DM600" i="1"/>
  <c r="DM599" i="1"/>
  <c r="DM598" i="1"/>
  <c r="DM597" i="1"/>
  <c r="DM596" i="1"/>
  <c r="DM595" i="1"/>
  <c r="DM594" i="1"/>
  <c r="DM593" i="1"/>
  <c r="DM592" i="1"/>
  <c r="DM591" i="1"/>
  <c r="DM590" i="1"/>
  <c r="DM589" i="1"/>
  <c r="DM588" i="1"/>
  <c r="DM587" i="1"/>
  <c r="DM586" i="1"/>
  <c r="DM585" i="1"/>
  <c r="DM584" i="1"/>
  <c r="DM583" i="1"/>
  <c r="DM582" i="1"/>
  <c r="DM581" i="1"/>
  <c r="DM580" i="1"/>
  <c r="DM579" i="1"/>
  <c r="DM578" i="1"/>
  <c r="DM577" i="1"/>
  <c r="DM576" i="1"/>
  <c r="DM575" i="1"/>
  <c r="DM574" i="1"/>
  <c r="DM573" i="1"/>
  <c r="DM572" i="1"/>
  <c r="DM571" i="1"/>
  <c r="DM570" i="1"/>
  <c r="DM569" i="1"/>
  <c r="DM568" i="1"/>
  <c r="DM567" i="1"/>
  <c r="DM566" i="1"/>
  <c r="DM565" i="1"/>
  <c r="DM564" i="1"/>
  <c r="DM563" i="1"/>
  <c r="DM562" i="1"/>
  <c r="DM561" i="1"/>
  <c r="DM560" i="1"/>
  <c r="DM559" i="1"/>
  <c r="DM558" i="1"/>
  <c r="DM557" i="1"/>
  <c r="DM556" i="1"/>
  <c r="DM555" i="1"/>
  <c r="DM554" i="1"/>
  <c r="DM553" i="1"/>
  <c r="DM552" i="1"/>
  <c r="DM551" i="1"/>
  <c r="DM550" i="1"/>
  <c r="DM549" i="1"/>
  <c r="DM548" i="1"/>
  <c r="DM547" i="1"/>
  <c r="DM546" i="1"/>
  <c r="DM545" i="1"/>
  <c r="DM544" i="1"/>
  <c r="DM543" i="1"/>
  <c r="DM542" i="1"/>
  <c r="DM541" i="1"/>
  <c r="DM540" i="1"/>
  <c r="DM539" i="1"/>
  <c r="DM538" i="1"/>
  <c r="DM537" i="1"/>
  <c r="DM536" i="1"/>
  <c r="DM535" i="1"/>
  <c r="DM534" i="1"/>
  <c r="DM533" i="1"/>
  <c r="DM532" i="1"/>
  <c r="DM531" i="1"/>
  <c r="DM530" i="1"/>
  <c r="DM529" i="1"/>
  <c r="DM528" i="1"/>
  <c r="DM527" i="1"/>
  <c r="DM526" i="1"/>
  <c r="DM525" i="1"/>
  <c r="DM524" i="1"/>
  <c r="DM523" i="1"/>
  <c r="DM522" i="1"/>
  <c r="DM521" i="1"/>
  <c r="DM520" i="1"/>
  <c r="DM519" i="1"/>
  <c r="DM518" i="1"/>
  <c r="DM517" i="1"/>
  <c r="DM516" i="1"/>
  <c r="DM515" i="1"/>
  <c r="DM514" i="1"/>
  <c r="DM513" i="1"/>
  <c r="DM512" i="1"/>
  <c r="DM511" i="1"/>
  <c r="DM510" i="1"/>
  <c r="DM509" i="1"/>
  <c r="DM508" i="1"/>
  <c r="DM507" i="1"/>
  <c r="DM506" i="1"/>
  <c r="DM505" i="1"/>
  <c r="DM504" i="1"/>
  <c r="DM503" i="1"/>
  <c r="DM502" i="1"/>
  <c r="DM501" i="1"/>
  <c r="DM500" i="1"/>
  <c r="DM499" i="1"/>
  <c r="DM498" i="1"/>
  <c r="DM497" i="1"/>
  <c r="DM496" i="1"/>
  <c r="DM495" i="1"/>
  <c r="DM494" i="1"/>
  <c r="DM493" i="1"/>
  <c r="DM492" i="1"/>
  <c r="DM491" i="1"/>
  <c r="DM490" i="1"/>
  <c r="DM489" i="1"/>
  <c r="DM488" i="1"/>
  <c r="DM487" i="1"/>
  <c r="DM486" i="1"/>
  <c r="DM485" i="1"/>
  <c r="DM484" i="1"/>
  <c r="DM483" i="1"/>
  <c r="DM482" i="1"/>
  <c r="DM481" i="1"/>
  <c r="DM480" i="1"/>
  <c r="DM479" i="1"/>
  <c r="DM478" i="1"/>
  <c r="DM477" i="1"/>
  <c r="DM476" i="1"/>
  <c r="DM475" i="1"/>
  <c r="DM474" i="1"/>
  <c r="DM473" i="1"/>
  <c r="DM472" i="1"/>
  <c r="DM471" i="1"/>
  <c r="DM470" i="1"/>
  <c r="DM469" i="1"/>
  <c r="DM468" i="1"/>
  <c r="DM467" i="1"/>
  <c r="DM466" i="1"/>
  <c r="DM465" i="1"/>
  <c r="DM464" i="1"/>
  <c r="DM463" i="1"/>
  <c r="DM462" i="1"/>
  <c r="DM461" i="1"/>
  <c r="DM460" i="1"/>
  <c r="DM459" i="1"/>
  <c r="DM458" i="1"/>
  <c r="DM457" i="1"/>
  <c r="DM456" i="1"/>
  <c r="DM455" i="1"/>
  <c r="DM454" i="1"/>
  <c r="DM453" i="1"/>
  <c r="DM452" i="1"/>
  <c r="DM451" i="1"/>
  <c r="DM450" i="1"/>
  <c r="DM449" i="1"/>
  <c r="DM448" i="1"/>
  <c r="DM447" i="1"/>
  <c r="DM446" i="1"/>
  <c r="DM445" i="1"/>
  <c r="DM444" i="1"/>
  <c r="DM443" i="1"/>
  <c r="DM442" i="1"/>
  <c r="DM441" i="1"/>
  <c r="DM440" i="1"/>
  <c r="DM439" i="1"/>
  <c r="DM438" i="1"/>
  <c r="DM437" i="1"/>
  <c r="DM436" i="1"/>
  <c r="DM435" i="1"/>
  <c r="DM434" i="1"/>
  <c r="DM433" i="1"/>
  <c r="DM432" i="1"/>
  <c r="DM431" i="1"/>
  <c r="DM430" i="1"/>
  <c r="DM429" i="1"/>
  <c r="DM428" i="1"/>
  <c r="DM427" i="1"/>
  <c r="DM426" i="1"/>
  <c r="DM425" i="1"/>
  <c r="DM424" i="1"/>
  <c r="DM423" i="1"/>
  <c r="DM422" i="1"/>
  <c r="DM421" i="1"/>
  <c r="DM420" i="1"/>
  <c r="DM419" i="1"/>
  <c r="DM418" i="1"/>
  <c r="DM417" i="1"/>
  <c r="DM416" i="1"/>
  <c r="DM415" i="1"/>
  <c r="DM414" i="1"/>
  <c r="DM413" i="1"/>
  <c r="DM412" i="1"/>
  <c r="DM411" i="1"/>
  <c r="DM410" i="1"/>
  <c r="DM409" i="1"/>
  <c r="DM408" i="1"/>
  <c r="DM407" i="1"/>
  <c r="DM406" i="1"/>
  <c r="DM405" i="1"/>
  <c r="DM404" i="1"/>
  <c r="DM403" i="1"/>
  <c r="DM402" i="1"/>
  <c r="DM401" i="1"/>
  <c r="DM400" i="1"/>
  <c r="DM399" i="1"/>
  <c r="DM398" i="1"/>
  <c r="DM397" i="1"/>
  <c r="DM396" i="1"/>
  <c r="DM395" i="1"/>
  <c r="DM394" i="1"/>
  <c r="DM393" i="1"/>
  <c r="DM392" i="1"/>
  <c r="DM391" i="1"/>
  <c r="DM390" i="1"/>
  <c r="DM389" i="1"/>
  <c r="DM388" i="1"/>
  <c r="DM387" i="1"/>
  <c r="DM386" i="1"/>
  <c r="DM385" i="1"/>
  <c r="DM384" i="1"/>
  <c r="DM383" i="1"/>
  <c r="DM382" i="1"/>
  <c r="DM381" i="1"/>
  <c r="DM380" i="1"/>
  <c r="DM379" i="1"/>
  <c r="DM378" i="1"/>
  <c r="DM377" i="1"/>
  <c r="DM376" i="1"/>
  <c r="DM375" i="1"/>
  <c r="DM374" i="1"/>
  <c r="DM373" i="1"/>
  <c r="DM372" i="1"/>
  <c r="DM371" i="1"/>
  <c r="DM370" i="1"/>
  <c r="DM369" i="1"/>
  <c r="DM368" i="1"/>
  <c r="DM367" i="1"/>
  <c r="DM366" i="1"/>
  <c r="DM365" i="1"/>
  <c r="DM364" i="1"/>
  <c r="DM363" i="1"/>
  <c r="DM362" i="1"/>
  <c r="DM361" i="1"/>
  <c r="DM360" i="1"/>
  <c r="DM359" i="1"/>
  <c r="DM358" i="1"/>
  <c r="DM357" i="1"/>
  <c r="DM356" i="1"/>
  <c r="DM355" i="1"/>
  <c r="DM354" i="1"/>
  <c r="DM353" i="1"/>
  <c r="DM352" i="1"/>
  <c r="DM351" i="1"/>
  <c r="DM350" i="1"/>
  <c r="DM349" i="1"/>
  <c r="DM348" i="1"/>
  <c r="DM347" i="1"/>
  <c r="DM346" i="1"/>
  <c r="DM345" i="1"/>
  <c r="DM344" i="1"/>
  <c r="DM343" i="1"/>
  <c r="DM342" i="1"/>
  <c r="DM341" i="1"/>
  <c r="DM340" i="1"/>
  <c r="DM339" i="1"/>
  <c r="DM338" i="1"/>
  <c r="DM337" i="1"/>
  <c r="DM336" i="1"/>
  <c r="DM335" i="1"/>
  <c r="DM334" i="1"/>
  <c r="DM333" i="1"/>
  <c r="DM332" i="1"/>
  <c r="DM331" i="1"/>
  <c r="DM330" i="1"/>
  <c r="DM329" i="1"/>
  <c r="DM328" i="1"/>
  <c r="DM327" i="1"/>
  <c r="DM326" i="1"/>
  <c r="DM325" i="1"/>
  <c r="DM324" i="1"/>
  <c r="DM323" i="1"/>
  <c r="DM322" i="1"/>
  <c r="DM321" i="1"/>
  <c r="DM320" i="1"/>
  <c r="DM319" i="1"/>
  <c r="DM318" i="1"/>
  <c r="DM317" i="1"/>
  <c r="DM316" i="1"/>
  <c r="DM315" i="1"/>
  <c r="DM314" i="1"/>
  <c r="DM313" i="1"/>
  <c r="DM312" i="1"/>
  <c r="DM311" i="1"/>
  <c r="DM310" i="1"/>
  <c r="DM309" i="1"/>
  <c r="DM308" i="1"/>
  <c r="DM307" i="1"/>
  <c r="DM306" i="1"/>
  <c r="DM305" i="1"/>
  <c r="DM304" i="1"/>
  <c r="DM303" i="1"/>
  <c r="DM302" i="1"/>
  <c r="DM301" i="1"/>
  <c r="DM300" i="1"/>
  <c r="DM299" i="1"/>
  <c r="DM298" i="1"/>
  <c r="DM297" i="1"/>
  <c r="DM296" i="1"/>
  <c r="DM295" i="1"/>
  <c r="DM294" i="1"/>
  <c r="DM293" i="1"/>
  <c r="DM292" i="1"/>
  <c r="DM291" i="1"/>
  <c r="DM290" i="1"/>
  <c r="DM289" i="1"/>
  <c r="DM288" i="1"/>
  <c r="DM287" i="1"/>
  <c r="DM286" i="1"/>
  <c r="DM285" i="1"/>
  <c r="DM284" i="1"/>
  <c r="DM283" i="1"/>
  <c r="DM282" i="1"/>
  <c r="DM281" i="1"/>
  <c r="DM280" i="1"/>
  <c r="DM279" i="1"/>
  <c r="DM278" i="1"/>
  <c r="DM277" i="1"/>
  <c r="DM276" i="1"/>
  <c r="DM275" i="1"/>
  <c r="DM274" i="1"/>
  <c r="DM273" i="1"/>
  <c r="DM272" i="1"/>
  <c r="DM271" i="1"/>
  <c r="DM270" i="1"/>
  <c r="DM269" i="1"/>
  <c r="DM268" i="1"/>
  <c r="DM267" i="1"/>
  <c r="DM266" i="1"/>
  <c r="DM265" i="1"/>
  <c r="DM264" i="1"/>
  <c r="DM263" i="1"/>
  <c r="DM262" i="1"/>
  <c r="DM261" i="1"/>
  <c r="DM260" i="1"/>
  <c r="DM259" i="1"/>
  <c r="DM258" i="1"/>
  <c r="DM257" i="1"/>
  <c r="DM256" i="1"/>
  <c r="DM255" i="1"/>
  <c r="DM254" i="1"/>
  <c r="DM253" i="1"/>
  <c r="DM252" i="1"/>
  <c r="DM251" i="1"/>
  <c r="DM250" i="1"/>
  <c r="DM249" i="1"/>
  <c r="DM248" i="1"/>
  <c r="DM247" i="1"/>
  <c r="DM246" i="1"/>
  <c r="DM245" i="1"/>
  <c r="DM244" i="1"/>
  <c r="DM243" i="1"/>
  <c r="DM242" i="1"/>
  <c r="DM241" i="1"/>
  <c r="DM240" i="1"/>
  <c r="DM239" i="1"/>
  <c r="DM238" i="1"/>
  <c r="DM237" i="1"/>
  <c r="DM236" i="1"/>
  <c r="DM235" i="1"/>
  <c r="DM234" i="1"/>
  <c r="DM233" i="1"/>
  <c r="DM232" i="1"/>
  <c r="DM231" i="1"/>
  <c r="DM230" i="1"/>
  <c r="DM229" i="1"/>
  <c r="DM228" i="1"/>
  <c r="DM227" i="1"/>
  <c r="DM226" i="1"/>
  <c r="DM225" i="1"/>
  <c r="DM224" i="1"/>
  <c r="DM223" i="1"/>
  <c r="DM222" i="1"/>
  <c r="DM221" i="1"/>
  <c r="DM220" i="1"/>
  <c r="DM219" i="1"/>
  <c r="DM218" i="1"/>
  <c r="DM217" i="1"/>
  <c r="DM216" i="1"/>
  <c r="DM215" i="1"/>
  <c r="DM214" i="1"/>
  <c r="DM213" i="1"/>
  <c r="DM212" i="1"/>
  <c r="DM211" i="1"/>
  <c r="DM210" i="1"/>
  <c r="DM209" i="1"/>
  <c r="DM208" i="1"/>
  <c r="DM207" i="1"/>
  <c r="DM206" i="1"/>
  <c r="DM205" i="1"/>
  <c r="DM204" i="1"/>
  <c r="DM203" i="1"/>
  <c r="DM202" i="1"/>
  <c r="DM201" i="1"/>
  <c r="DM200" i="1"/>
  <c r="DM199" i="1"/>
  <c r="DM198" i="1"/>
  <c r="DM197" i="1"/>
  <c r="DM196" i="1"/>
  <c r="DM195" i="1"/>
  <c r="DM194" i="1"/>
  <c r="DM193" i="1"/>
  <c r="DM192" i="1"/>
  <c r="DM191" i="1"/>
  <c r="DM190" i="1"/>
  <c r="DM189" i="1"/>
  <c r="DM188" i="1"/>
  <c r="DM187" i="1"/>
  <c r="DM186" i="1"/>
  <c r="DM185" i="1"/>
  <c r="DM184" i="1"/>
  <c r="DM183" i="1"/>
  <c r="DM182" i="1"/>
  <c r="DM181" i="1"/>
  <c r="DM180" i="1"/>
  <c r="DM179" i="1"/>
  <c r="DM178" i="1"/>
  <c r="DM177" i="1"/>
  <c r="DM176" i="1"/>
  <c r="DM175" i="1"/>
  <c r="DM174" i="1"/>
  <c r="DM173" i="1"/>
  <c r="DM172" i="1"/>
  <c r="DM171" i="1"/>
  <c r="DM170" i="1"/>
  <c r="DM169" i="1"/>
  <c r="DM168" i="1"/>
  <c r="DM167" i="1"/>
  <c r="DM166" i="1"/>
  <c r="DM165" i="1"/>
  <c r="DM164" i="1"/>
  <c r="DM163" i="1"/>
  <c r="DM162" i="1"/>
  <c r="DM161" i="1"/>
  <c r="DM160" i="1"/>
  <c r="DM159" i="1"/>
  <c r="DM158" i="1"/>
  <c r="DM157" i="1"/>
  <c r="DM156" i="1"/>
  <c r="DM155" i="1"/>
  <c r="DM154" i="1"/>
  <c r="DM153" i="1"/>
  <c r="DM152" i="1"/>
  <c r="DM151" i="1"/>
  <c r="DM150" i="1"/>
  <c r="DM149" i="1"/>
  <c r="DM148" i="1"/>
  <c r="DM147" i="1"/>
  <c r="DM146" i="1"/>
  <c r="DM145" i="1"/>
  <c r="DM144" i="1"/>
  <c r="DM143" i="1"/>
  <c r="DM142" i="1"/>
  <c r="DM141" i="1"/>
  <c r="DM140" i="1"/>
  <c r="DM139" i="1"/>
  <c r="DM138" i="1"/>
  <c r="DM137" i="1"/>
  <c r="DM136" i="1"/>
  <c r="DM135" i="1"/>
  <c r="DM134" i="1"/>
  <c r="DM133" i="1"/>
  <c r="DM132" i="1"/>
  <c r="DM131" i="1"/>
  <c r="DM130" i="1"/>
  <c r="DM129" i="1"/>
  <c r="DM128" i="1"/>
  <c r="DM127" i="1"/>
  <c r="DM126" i="1"/>
  <c r="DM125" i="1"/>
  <c r="DM124" i="1"/>
  <c r="DM123" i="1"/>
  <c r="DM122" i="1"/>
  <c r="DM121" i="1"/>
  <c r="DM120" i="1"/>
  <c r="DM119" i="1"/>
  <c r="DM118" i="1"/>
  <c r="DM117" i="1"/>
  <c r="DM116" i="1"/>
  <c r="DM115" i="1"/>
  <c r="DM114" i="1"/>
  <c r="DM113" i="1"/>
  <c r="DM112" i="1"/>
  <c r="DM111" i="1"/>
  <c r="DM110" i="1"/>
  <c r="DM109" i="1"/>
  <c r="DM108" i="1"/>
  <c r="DM107" i="1"/>
  <c r="DM106" i="1"/>
  <c r="DM105" i="1"/>
  <c r="DM104" i="1"/>
  <c r="DM103" i="1"/>
  <c r="DM102" i="1"/>
  <c r="DM101" i="1"/>
  <c r="DM100" i="1"/>
  <c r="DM99" i="1"/>
  <c r="DM98" i="1"/>
  <c r="DM97" i="1"/>
  <c r="DM96" i="1"/>
  <c r="DM95" i="1"/>
  <c r="DM94" i="1"/>
  <c r="DM93" i="1"/>
  <c r="DM92" i="1"/>
  <c r="DM91" i="1"/>
  <c r="DM90" i="1"/>
  <c r="DM89" i="1"/>
  <c r="DM88" i="1"/>
  <c r="DM87" i="1"/>
  <c r="DM86" i="1"/>
  <c r="DM85" i="1"/>
  <c r="DM84" i="1"/>
  <c r="DM83" i="1"/>
  <c r="DM82" i="1"/>
  <c r="DM81" i="1"/>
  <c r="DM80" i="1"/>
  <c r="DM79" i="1"/>
  <c r="DM78" i="1"/>
  <c r="DM77" i="1"/>
  <c r="DM76" i="1"/>
  <c r="DM75" i="1"/>
  <c r="DM74" i="1"/>
  <c r="DM73" i="1"/>
  <c r="DM72" i="1"/>
  <c r="DM71" i="1"/>
  <c r="DM70" i="1"/>
  <c r="DM69" i="1"/>
  <c r="DM68" i="1"/>
  <c r="DM67" i="1"/>
  <c r="DM66" i="1"/>
  <c r="DM65" i="1"/>
  <c r="DM64" i="1"/>
  <c r="DM63" i="1"/>
  <c r="DM62" i="1"/>
  <c r="DM61" i="1"/>
  <c r="DM60" i="1"/>
  <c r="DM59" i="1"/>
  <c r="DM58" i="1"/>
  <c r="DM57" i="1"/>
  <c r="DM56" i="1"/>
  <c r="DM55" i="1"/>
  <c r="DM54" i="1"/>
  <c r="DM53" i="1"/>
  <c r="DM52" i="1"/>
  <c r="DM51" i="1"/>
  <c r="DM50" i="1"/>
  <c r="DM49" i="1"/>
  <c r="DM48" i="1"/>
  <c r="DM47" i="1"/>
  <c r="DM46" i="1"/>
  <c r="DM45" i="1"/>
  <c r="DM44" i="1"/>
  <c r="DM43" i="1"/>
  <c r="DM42" i="1"/>
  <c r="DM41" i="1"/>
  <c r="DM40" i="1"/>
  <c r="DM39" i="1"/>
  <c r="DM38" i="1"/>
  <c r="DM37" i="1"/>
  <c r="DM36" i="1"/>
  <c r="DM35" i="1"/>
  <c r="DM34" i="1"/>
  <c r="DM33" i="1"/>
  <c r="DM32" i="1"/>
  <c r="DM31" i="1"/>
  <c r="DM30" i="1"/>
  <c r="DM29" i="1"/>
  <c r="DM28" i="1"/>
  <c r="DM27" i="1"/>
  <c r="DM26" i="1"/>
  <c r="DM25" i="1"/>
  <c r="DM24" i="1"/>
  <c r="DM23" i="1"/>
  <c r="DM22" i="1"/>
  <c r="DM21" i="1"/>
  <c r="DM20" i="1"/>
  <c r="DM19" i="1"/>
  <c r="DM18" i="1"/>
  <c r="DM17" i="1"/>
  <c r="DM16" i="1"/>
  <c r="DM15" i="1"/>
  <c r="DM14" i="1"/>
  <c r="DM13" i="1"/>
  <c r="DM12" i="1"/>
  <c r="DM11" i="1"/>
  <c r="DM10" i="1"/>
  <c r="DM9" i="1"/>
  <c r="DM8" i="1"/>
  <c r="DM7" i="1"/>
  <c r="DM6" i="1"/>
  <c r="DM5" i="1"/>
  <c r="DM4" i="1"/>
  <c r="DM3" i="1"/>
  <c r="DN10964" i="1"/>
  <c r="DN10963" i="1"/>
  <c r="DN10962" i="1"/>
  <c r="DN10961" i="1"/>
  <c r="DN10960" i="1"/>
  <c r="DN10959" i="1"/>
  <c r="DN10958" i="1"/>
  <c r="DN10957" i="1"/>
  <c r="DN10956" i="1"/>
  <c r="DN10955" i="1"/>
  <c r="DN10954" i="1"/>
  <c r="DN10953" i="1"/>
  <c r="DN10952" i="1"/>
  <c r="DN10951" i="1"/>
  <c r="DN10950" i="1"/>
  <c r="DN10949" i="1"/>
  <c r="DN10948" i="1"/>
  <c r="DN10947" i="1"/>
  <c r="DN10946" i="1"/>
  <c r="DN10945" i="1"/>
  <c r="DN10944" i="1"/>
  <c r="DN10943" i="1"/>
  <c r="DN10942" i="1"/>
  <c r="DN10941" i="1"/>
  <c r="DN10940" i="1"/>
  <c r="DN10939" i="1"/>
  <c r="DN10938" i="1"/>
  <c r="DN10937" i="1"/>
  <c r="DN10936" i="1"/>
  <c r="DN10935" i="1"/>
  <c r="DN10934" i="1"/>
  <c r="DN10933" i="1"/>
  <c r="DN10932" i="1"/>
  <c r="DN10931" i="1"/>
  <c r="DN10930" i="1"/>
  <c r="DN10929" i="1"/>
  <c r="DN10928" i="1"/>
  <c r="DN10927" i="1"/>
  <c r="DN10926" i="1"/>
  <c r="DN10925" i="1"/>
  <c r="DN10924" i="1"/>
  <c r="DN10923" i="1"/>
  <c r="DN10922" i="1"/>
  <c r="DN10921" i="1"/>
  <c r="DN10920" i="1"/>
  <c r="DN10919" i="1"/>
  <c r="DN10918" i="1"/>
  <c r="DN10917" i="1"/>
  <c r="DN10916" i="1"/>
  <c r="DN10915" i="1"/>
  <c r="DN10914" i="1"/>
  <c r="DN10913" i="1"/>
  <c r="DN10912" i="1"/>
  <c r="DN10911" i="1"/>
  <c r="DN10910" i="1"/>
  <c r="DN10909" i="1"/>
  <c r="DN10908" i="1"/>
  <c r="DN10907" i="1"/>
  <c r="DN10906" i="1"/>
  <c r="DN10905" i="1"/>
  <c r="DN10904" i="1"/>
  <c r="DN10903" i="1"/>
  <c r="DN10902" i="1"/>
  <c r="DN10901" i="1"/>
  <c r="DN10900" i="1"/>
  <c r="DN10899" i="1"/>
  <c r="DN10898" i="1"/>
  <c r="DN10897" i="1"/>
  <c r="DN10896" i="1"/>
  <c r="DN10895" i="1"/>
  <c r="DN10894" i="1"/>
  <c r="DN10893" i="1"/>
  <c r="DN10892" i="1"/>
  <c r="DN10891" i="1"/>
  <c r="DN10890" i="1"/>
  <c r="DN10889" i="1"/>
  <c r="DN10888" i="1"/>
  <c r="DN10887" i="1"/>
  <c r="DN10886" i="1"/>
  <c r="DN10885" i="1"/>
  <c r="DN10884" i="1"/>
  <c r="DN10883" i="1"/>
  <c r="DN10882" i="1"/>
  <c r="DN10881" i="1"/>
  <c r="DN10880" i="1"/>
  <c r="DN10879" i="1"/>
  <c r="DN10878" i="1"/>
  <c r="DN10877" i="1"/>
  <c r="DN10876" i="1"/>
  <c r="DN10875" i="1"/>
  <c r="DN10874" i="1"/>
  <c r="DN10873" i="1"/>
  <c r="DN10872" i="1"/>
  <c r="DN10871" i="1"/>
  <c r="DN10870" i="1"/>
  <c r="DN10869" i="1"/>
  <c r="DN10868" i="1"/>
  <c r="DN10867" i="1"/>
  <c r="DN10866" i="1"/>
  <c r="DN10865" i="1"/>
  <c r="DN10864" i="1"/>
  <c r="DN10863" i="1"/>
  <c r="DN10862" i="1"/>
  <c r="DN10861" i="1"/>
  <c r="DN10860" i="1"/>
  <c r="DN10859" i="1"/>
  <c r="DN10858" i="1"/>
  <c r="DN10857" i="1"/>
  <c r="DN10856" i="1"/>
  <c r="DN10855" i="1"/>
  <c r="DN10854" i="1"/>
  <c r="DN10853" i="1"/>
  <c r="DN10852" i="1"/>
  <c r="DN10851" i="1"/>
  <c r="DN10850" i="1"/>
  <c r="DN10849" i="1"/>
  <c r="DN10848" i="1"/>
  <c r="DN10847" i="1"/>
  <c r="DN10846" i="1"/>
  <c r="DN10845" i="1"/>
  <c r="DN10844" i="1"/>
  <c r="DN10843" i="1"/>
  <c r="DN10842" i="1"/>
  <c r="DN10841" i="1"/>
  <c r="DN10840" i="1"/>
  <c r="DN10839" i="1"/>
  <c r="DN10838" i="1"/>
  <c r="DN10837" i="1"/>
  <c r="DN10836" i="1"/>
  <c r="DN10835" i="1"/>
  <c r="DN10834" i="1"/>
  <c r="DN10833" i="1"/>
  <c r="DN10832" i="1"/>
  <c r="DN10831" i="1"/>
  <c r="DN10830" i="1"/>
  <c r="DN10829" i="1"/>
  <c r="DN10828" i="1"/>
  <c r="DN10827" i="1"/>
  <c r="DN10826" i="1"/>
  <c r="DN10825" i="1"/>
  <c r="DN10824" i="1"/>
  <c r="DN10823" i="1"/>
  <c r="DN10822" i="1"/>
  <c r="DN10821" i="1"/>
  <c r="DN10820" i="1"/>
  <c r="DN10819" i="1"/>
  <c r="DN10818" i="1"/>
  <c r="DN10817" i="1"/>
  <c r="DN10816" i="1"/>
  <c r="DN10815" i="1"/>
  <c r="DN10814" i="1"/>
  <c r="DN10813" i="1"/>
  <c r="DN10812" i="1"/>
  <c r="DN10811" i="1"/>
  <c r="DN10810" i="1"/>
  <c r="DN10809" i="1"/>
  <c r="DN10808" i="1"/>
  <c r="DN10807" i="1"/>
  <c r="DN10806" i="1"/>
  <c r="DN10805" i="1"/>
  <c r="DN10804" i="1"/>
  <c r="DN10803" i="1"/>
  <c r="DN10802" i="1"/>
  <c r="DN10801" i="1"/>
  <c r="DN10800" i="1"/>
  <c r="DN10799" i="1"/>
  <c r="DN10798" i="1"/>
  <c r="DN10797" i="1"/>
  <c r="DN10796" i="1"/>
  <c r="DN10795" i="1"/>
  <c r="DN10794" i="1"/>
  <c r="DN10793" i="1"/>
  <c r="DN10792" i="1"/>
  <c r="DN10791" i="1"/>
  <c r="DN10790" i="1"/>
  <c r="DN10789" i="1"/>
  <c r="DN10788" i="1"/>
  <c r="DN10787" i="1"/>
  <c r="DN10786" i="1"/>
  <c r="DN10785" i="1"/>
  <c r="DN10784" i="1"/>
  <c r="DN10783" i="1"/>
  <c r="DN10782" i="1"/>
  <c r="DN10781" i="1"/>
  <c r="DN10780" i="1"/>
  <c r="DN10779" i="1"/>
  <c r="DN10778" i="1"/>
  <c r="DN10777" i="1"/>
  <c r="DN10776" i="1"/>
  <c r="DN10775" i="1"/>
  <c r="DN10774" i="1"/>
  <c r="DN10773" i="1"/>
  <c r="DN10772" i="1"/>
  <c r="DN10771" i="1"/>
  <c r="DN10770" i="1"/>
  <c r="DN10769" i="1"/>
  <c r="DN10768" i="1"/>
  <c r="DN10767" i="1"/>
  <c r="DN10766" i="1"/>
  <c r="DN10765" i="1"/>
  <c r="DN10764" i="1"/>
  <c r="DN10763" i="1"/>
  <c r="DN10762" i="1"/>
  <c r="DN10761" i="1"/>
  <c r="DN10760" i="1"/>
  <c r="DN10759" i="1"/>
  <c r="DN10758" i="1"/>
  <c r="DN10757" i="1"/>
  <c r="DN10756" i="1"/>
  <c r="DN10755" i="1"/>
  <c r="DN10754" i="1"/>
  <c r="DN10753" i="1"/>
  <c r="DN10752" i="1"/>
  <c r="DN10751" i="1"/>
  <c r="DN10750" i="1"/>
  <c r="DN10749" i="1"/>
  <c r="DN10748" i="1"/>
  <c r="DN10747" i="1"/>
  <c r="DN10746" i="1"/>
  <c r="DN10745" i="1"/>
  <c r="DN10744" i="1"/>
  <c r="DN10743" i="1"/>
  <c r="DN10742" i="1"/>
  <c r="DN10741" i="1"/>
  <c r="DN10740" i="1"/>
  <c r="DN10739" i="1"/>
  <c r="DN10738" i="1"/>
  <c r="DN10737" i="1"/>
  <c r="DN10736" i="1"/>
  <c r="DN10735" i="1"/>
  <c r="DN10734" i="1"/>
  <c r="DN10733" i="1"/>
  <c r="DN10732" i="1"/>
  <c r="DN10731" i="1"/>
  <c r="DN10730" i="1"/>
  <c r="DN10729" i="1"/>
  <c r="DN10728" i="1"/>
  <c r="DN10727" i="1"/>
  <c r="DN10726" i="1"/>
  <c r="DN10725" i="1"/>
  <c r="DN10724" i="1"/>
  <c r="DN10723" i="1"/>
  <c r="DN10722" i="1"/>
  <c r="DN10721" i="1"/>
  <c r="DN10720" i="1"/>
  <c r="DN10719" i="1"/>
  <c r="DN10718" i="1"/>
  <c r="DN10717" i="1"/>
  <c r="DN10716" i="1"/>
  <c r="DN10715" i="1"/>
  <c r="DN10714" i="1"/>
  <c r="DN10713" i="1"/>
  <c r="DN10712" i="1"/>
  <c r="DN10711" i="1"/>
  <c r="DN10710" i="1"/>
  <c r="DN10709" i="1"/>
  <c r="DN10708" i="1"/>
  <c r="DN10707" i="1"/>
  <c r="DN10706" i="1"/>
  <c r="DN10705" i="1"/>
  <c r="DN10704" i="1"/>
  <c r="DN10703" i="1"/>
  <c r="DN10702" i="1"/>
  <c r="DN10701" i="1"/>
  <c r="DN10700" i="1"/>
  <c r="DN10699" i="1"/>
  <c r="DN10698" i="1"/>
  <c r="DN10697" i="1"/>
  <c r="DN10696" i="1"/>
  <c r="DN10695" i="1"/>
  <c r="DN10694" i="1"/>
  <c r="DN10693" i="1"/>
  <c r="DN10692" i="1"/>
  <c r="DN10691" i="1"/>
  <c r="DN10690" i="1"/>
  <c r="DN10689" i="1"/>
  <c r="DN10688" i="1"/>
  <c r="DN10687" i="1"/>
  <c r="DN10686" i="1"/>
  <c r="DN10685" i="1"/>
  <c r="DN10684" i="1"/>
  <c r="DN10683" i="1"/>
  <c r="DN10682" i="1"/>
  <c r="DN10681" i="1"/>
  <c r="DN10680" i="1"/>
  <c r="DN10679" i="1"/>
  <c r="DN10678" i="1"/>
  <c r="DN10677" i="1"/>
  <c r="DN10676" i="1"/>
  <c r="DN10675" i="1"/>
  <c r="DN10674" i="1"/>
  <c r="DN10673" i="1"/>
  <c r="DN10672" i="1"/>
  <c r="DN10671" i="1"/>
  <c r="DN10670" i="1"/>
  <c r="DN10669" i="1"/>
  <c r="DN10668" i="1"/>
  <c r="DN10667" i="1"/>
  <c r="DN10666" i="1"/>
  <c r="DN10665" i="1"/>
  <c r="DN10664" i="1"/>
  <c r="DN10663" i="1"/>
  <c r="DN10662" i="1"/>
  <c r="DN10661" i="1"/>
  <c r="DN10660" i="1"/>
  <c r="DN10659" i="1"/>
  <c r="DN10658" i="1"/>
  <c r="DN10657" i="1"/>
  <c r="DN10656" i="1"/>
  <c r="DN10655" i="1"/>
  <c r="DN10654" i="1"/>
  <c r="DN10653" i="1"/>
  <c r="DN10652" i="1"/>
  <c r="DN10651" i="1"/>
  <c r="DN10650" i="1"/>
  <c r="DN10649" i="1"/>
  <c r="DN10648" i="1"/>
  <c r="DN10647" i="1"/>
  <c r="DN10646" i="1"/>
  <c r="DN10645" i="1"/>
  <c r="DN10644" i="1"/>
  <c r="DN10643" i="1"/>
  <c r="DN10642" i="1"/>
  <c r="DN10641" i="1"/>
  <c r="DN10640" i="1"/>
  <c r="DN10639" i="1"/>
  <c r="DN10638" i="1"/>
  <c r="DN10637" i="1"/>
  <c r="DN10636" i="1"/>
  <c r="DN10635" i="1"/>
  <c r="DN10634" i="1"/>
  <c r="DN10633" i="1"/>
  <c r="DN10632" i="1"/>
  <c r="DN10631" i="1"/>
  <c r="DN10630" i="1"/>
  <c r="DN10629" i="1"/>
  <c r="DN10628" i="1"/>
  <c r="DN10627" i="1"/>
  <c r="DN10626" i="1"/>
  <c r="DN10625" i="1"/>
  <c r="DN10624" i="1"/>
  <c r="DN10623" i="1"/>
  <c r="DN10622" i="1"/>
  <c r="DN10621" i="1"/>
  <c r="DN10620" i="1"/>
  <c r="DN10619" i="1"/>
  <c r="DN10618" i="1"/>
  <c r="DN10617" i="1"/>
  <c r="DN10616" i="1"/>
  <c r="DN10615" i="1"/>
  <c r="DN10614" i="1"/>
  <c r="DN10613" i="1"/>
  <c r="DN10612" i="1"/>
  <c r="DN10611" i="1"/>
  <c r="DN10610" i="1"/>
  <c r="DN10609" i="1"/>
  <c r="DN10608" i="1"/>
  <c r="DN10607" i="1"/>
  <c r="DN10606" i="1"/>
  <c r="DN10605" i="1"/>
  <c r="DN10604" i="1"/>
  <c r="DN10603" i="1"/>
  <c r="DN10602" i="1"/>
  <c r="DN10601" i="1"/>
  <c r="DN10600" i="1"/>
  <c r="DN10599" i="1"/>
  <c r="DN10598" i="1"/>
  <c r="DN10597" i="1"/>
  <c r="DN10596" i="1"/>
  <c r="DN10595" i="1"/>
  <c r="DN10594" i="1"/>
  <c r="DN10593" i="1"/>
  <c r="DN10592" i="1"/>
  <c r="DN10591" i="1"/>
  <c r="DN10590" i="1"/>
  <c r="DN10589" i="1"/>
  <c r="DN10588" i="1"/>
  <c r="DN10587" i="1"/>
  <c r="DN10586" i="1"/>
  <c r="DN10585" i="1"/>
  <c r="DN10584" i="1"/>
  <c r="DN10583" i="1"/>
  <c r="DN10582" i="1"/>
  <c r="DN10581" i="1"/>
  <c r="DN10580" i="1"/>
  <c r="DN10579" i="1"/>
  <c r="DN10578" i="1"/>
  <c r="DN10577" i="1"/>
  <c r="DN10576" i="1"/>
  <c r="DN10575" i="1"/>
  <c r="DN10574" i="1"/>
  <c r="DN10573" i="1"/>
  <c r="DN10572" i="1"/>
  <c r="DN10571" i="1"/>
  <c r="DN10570" i="1"/>
  <c r="DN10569" i="1"/>
  <c r="DN10568" i="1"/>
  <c r="DN10567" i="1"/>
  <c r="DN10566" i="1"/>
  <c r="DN10565" i="1"/>
  <c r="DN10564" i="1"/>
  <c r="DN10563" i="1"/>
  <c r="DN10562" i="1"/>
  <c r="DN10561" i="1"/>
  <c r="DN10560" i="1"/>
  <c r="DN10559" i="1"/>
  <c r="DN10558" i="1"/>
  <c r="DN10557" i="1"/>
  <c r="DN10556" i="1"/>
  <c r="DN10555" i="1"/>
  <c r="DN10554" i="1"/>
  <c r="DN10553" i="1"/>
  <c r="DN10552" i="1"/>
  <c r="DN10551" i="1"/>
  <c r="DN10550" i="1"/>
  <c r="DN10549" i="1"/>
  <c r="DN10548" i="1"/>
  <c r="DN10547" i="1"/>
  <c r="DN10546" i="1"/>
  <c r="DN10545" i="1"/>
  <c r="DN10544" i="1"/>
  <c r="DN10543" i="1"/>
  <c r="DN10542" i="1"/>
  <c r="DN10541" i="1"/>
  <c r="DN10540" i="1"/>
  <c r="DN10539" i="1"/>
  <c r="DN10538" i="1"/>
  <c r="DN10537" i="1"/>
  <c r="DN10536" i="1"/>
  <c r="DN10535" i="1"/>
  <c r="DN10534" i="1"/>
  <c r="DN10533" i="1"/>
  <c r="DN10532" i="1"/>
  <c r="DN10531" i="1"/>
  <c r="DN10530" i="1"/>
  <c r="DN10529" i="1"/>
  <c r="DN10528" i="1"/>
  <c r="DN10527" i="1"/>
  <c r="DN10526" i="1"/>
  <c r="DN10525" i="1"/>
  <c r="DN10524" i="1"/>
  <c r="DN10523" i="1"/>
  <c r="DN10522" i="1"/>
  <c r="DN10521" i="1"/>
  <c r="DN10520" i="1"/>
  <c r="DN10519" i="1"/>
  <c r="DN10518" i="1"/>
  <c r="DN10517" i="1"/>
  <c r="DN10516" i="1"/>
  <c r="DN10515" i="1"/>
  <c r="DN10514" i="1"/>
  <c r="DN10513" i="1"/>
  <c r="DN10512" i="1"/>
  <c r="DN10511" i="1"/>
  <c r="DN10510" i="1"/>
  <c r="DN10509" i="1"/>
  <c r="DN10508" i="1"/>
  <c r="DN10507" i="1"/>
  <c r="DN10506" i="1"/>
  <c r="DN10505" i="1"/>
  <c r="DN10504" i="1"/>
  <c r="DN10503" i="1"/>
  <c r="DN10502" i="1"/>
  <c r="DN10501" i="1"/>
  <c r="DN10500" i="1"/>
  <c r="DN10499" i="1"/>
  <c r="DN10498" i="1"/>
  <c r="DN10497" i="1"/>
  <c r="DN10496" i="1"/>
  <c r="DN10495" i="1"/>
  <c r="DN10494" i="1"/>
  <c r="DN10493" i="1"/>
  <c r="DN10492" i="1"/>
  <c r="DN10491" i="1"/>
  <c r="DN10490" i="1"/>
  <c r="DN10489" i="1"/>
  <c r="DN10488" i="1"/>
  <c r="DN10487" i="1"/>
  <c r="DN10486" i="1"/>
  <c r="DN10485" i="1"/>
  <c r="DN10484" i="1"/>
  <c r="DN10483" i="1"/>
  <c r="DN10482" i="1"/>
  <c r="DN10481" i="1"/>
  <c r="DN10480" i="1"/>
  <c r="DN10479" i="1"/>
  <c r="DN10478" i="1"/>
  <c r="DN10477" i="1"/>
  <c r="DN10476" i="1"/>
  <c r="DN10475" i="1"/>
  <c r="DN10474" i="1"/>
  <c r="DN10473" i="1"/>
  <c r="DN10472" i="1"/>
  <c r="DN10471" i="1"/>
  <c r="DN10470" i="1"/>
  <c r="DN10469" i="1"/>
  <c r="DN10468" i="1"/>
  <c r="DN10467" i="1"/>
  <c r="DN10466" i="1"/>
  <c r="DN10465" i="1"/>
  <c r="DN10464" i="1"/>
  <c r="DN10463" i="1"/>
  <c r="DN10462" i="1"/>
  <c r="DN10461" i="1"/>
  <c r="DN10460" i="1"/>
  <c r="DN10459" i="1"/>
  <c r="DN10458" i="1"/>
  <c r="DN10457" i="1"/>
  <c r="DN10456" i="1"/>
  <c r="DN10455" i="1"/>
  <c r="DN10454" i="1"/>
  <c r="DN10453" i="1"/>
  <c r="DN10452" i="1"/>
  <c r="DN10451" i="1"/>
  <c r="DN10450" i="1"/>
  <c r="DN10449" i="1"/>
  <c r="DN10448" i="1"/>
  <c r="DN10447" i="1"/>
  <c r="DN10446" i="1"/>
  <c r="DN10445" i="1"/>
  <c r="DN10444" i="1"/>
  <c r="DN10443" i="1"/>
  <c r="DN10442" i="1"/>
  <c r="DN10441" i="1"/>
  <c r="DN10440" i="1"/>
  <c r="DN10439" i="1"/>
  <c r="DN10438" i="1"/>
  <c r="DN10437" i="1"/>
  <c r="DN10436" i="1"/>
  <c r="DN10435" i="1"/>
  <c r="DN10434" i="1"/>
  <c r="DN10433" i="1"/>
  <c r="DN10432" i="1"/>
  <c r="DN10431" i="1"/>
  <c r="DN10430" i="1"/>
  <c r="DN10429" i="1"/>
  <c r="DN10428" i="1"/>
  <c r="DN10427" i="1"/>
  <c r="DN10426" i="1"/>
  <c r="DN10425" i="1"/>
  <c r="DN10424" i="1"/>
  <c r="DN10423" i="1"/>
  <c r="DN10422" i="1"/>
  <c r="DN10421" i="1"/>
  <c r="DN10420" i="1"/>
  <c r="DN10419" i="1"/>
  <c r="DN10418" i="1"/>
  <c r="DN10417" i="1"/>
  <c r="DN10416" i="1"/>
  <c r="DN10415" i="1"/>
  <c r="DN10414" i="1"/>
  <c r="DN10413" i="1"/>
  <c r="DN10412" i="1"/>
  <c r="DN10411" i="1"/>
  <c r="DN10410" i="1"/>
  <c r="DN10409" i="1"/>
  <c r="DN10408" i="1"/>
  <c r="DN10407" i="1"/>
  <c r="DN10406" i="1"/>
  <c r="DN10405" i="1"/>
  <c r="DN10404" i="1"/>
  <c r="DN10403" i="1"/>
  <c r="DN10402" i="1"/>
  <c r="DN10401" i="1"/>
  <c r="DN10400" i="1"/>
  <c r="DN10399" i="1"/>
  <c r="DN10398" i="1"/>
  <c r="DN10397" i="1"/>
  <c r="DN10396" i="1"/>
  <c r="DN10395" i="1"/>
  <c r="DN10394" i="1"/>
  <c r="DN10393" i="1"/>
  <c r="DN10392" i="1"/>
  <c r="DN10391" i="1"/>
  <c r="DN10390" i="1"/>
  <c r="DN10389" i="1"/>
  <c r="DN10388" i="1"/>
  <c r="DN10387" i="1"/>
  <c r="DN10386" i="1"/>
  <c r="DN10385" i="1"/>
  <c r="DN10384" i="1"/>
  <c r="DN10383" i="1"/>
  <c r="DN10382" i="1"/>
  <c r="DN10381" i="1"/>
  <c r="DN10380" i="1"/>
  <c r="DN10379" i="1"/>
  <c r="DN10378" i="1"/>
  <c r="DN10377" i="1"/>
  <c r="DN10376" i="1"/>
  <c r="DN10375" i="1"/>
  <c r="DN10374" i="1"/>
  <c r="DN10373" i="1"/>
  <c r="DN10372" i="1"/>
  <c r="DN10371" i="1"/>
  <c r="DN10370" i="1"/>
  <c r="DN10369" i="1"/>
  <c r="DN10368" i="1"/>
  <c r="DN10367" i="1"/>
  <c r="DN10366" i="1"/>
  <c r="DN10365" i="1"/>
  <c r="DN10364" i="1"/>
  <c r="DN10363" i="1"/>
  <c r="DN10362" i="1"/>
  <c r="DN10361" i="1"/>
  <c r="DN10360" i="1"/>
  <c r="DN10359" i="1"/>
  <c r="DN10358" i="1"/>
  <c r="DN10357" i="1"/>
  <c r="DN10356" i="1"/>
  <c r="DN10355" i="1"/>
  <c r="DN10354" i="1"/>
  <c r="DN10353" i="1"/>
  <c r="DN10352" i="1"/>
  <c r="DN10351" i="1"/>
  <c r="DN10350" i="1"/>
  <c r="DN10349" i="1"/>
  <c r="DN10348" i="1"/>
  <c r="DN10347" i="1"/>
  <c r="DN10346" i="1"/>
  <c r="DN10345" i="1"/>
  <c r="DN10344" i="1"/>
  <c r="DN10343" i="1"/>
  <c r="DN10342" i="1"/>
  <c r="DN10341" i="1"/>
  <c r="DN10340" i="1"/>
  <c r="DN10339" i="1"/>
  <c r="DN10338" i="1"/>
  <c r="DN10337" i="1"/>
  <c r="DN10336" i="1"/>
  <c r="DN10335" i="1"/>
  <c r="DN10334" i="1"/>
  <c r="DN10333" i="1"/>
  <c r="DN10332" i="1"/>
  <c r="DN10331" i="1"/>
  <c r="DN10330" i="1"/>
  <c r="DN10329" i="1"/>
  <c r="DN10328" i="1"/>
  <c r="DN10327" i="1"/>
  <c r="DN10326" i="1"/>
  <c r="DN10325" i="1"/>
  <c r="DN10324" i="1"/>
  <c r="DN10323" i="1"/>
  <c r="DN10322" i="1"/>
  <c r="DN10321" i="1"/>
  <c r="DN10320" i="1"/>
  <c r="DN10319" i="1"/>
  <c r="DN10318" i="1"/>
  <c r="DN10317" i="1"/>
  <c r="DN10316" i="1"/>
  <c r="DN10315" i="1"/>
  <c r="DN10314" i="1"/>
  <c r="DN10313" i="1"/>
  <c r="DN10312" i="1"/>
  <c r="DN10311" i="1"/>
  <c r="DN10310" i="1"/>
  <c r="DN10309" i="1"/>
  <c r="DN10308" i="1"/>
  <c r="DN10307" i="1"/>
  <c r="DN10306" i="1"/>
  <c r="DN10305" i="1"/>
  <c r="DN10304" i="1"/>
  <c r="DN10303" i="1"/>
  <c r="DN10302" i="1"/>
  <c r="DN10301" i="1"/>
  <c r="DN10300" i="1"/>
  <c r="DN10299" i="1"/>
  <c r="DN10298" i="1"/>
  <c r="DN10297" i="1"/>
  <c r="DN10296" i="1"/>
  <c r="DN10295" i="1"/>
  <c r="DN10294" i="1"/>
  <c r="DN10293" i="1"/>
  <c r="DN10292" i="1"/>
  <c r="DN10291" i="1"/>
  <c r="DN10290" i="1"/>
  <c r="DN10289" i="1"/>
  <c r="DN10288" i="1"/>
  <c r="DN10287" i="1"/>
  <c r="DN10286" i="1"/>
  <c r="DN10285" i="1"/>
  <c r="DN10284" i="1"/>
  <c r="DN10283" i="1"/>
  <c r="DN10282" i="1"/>
  <c r="DN10281" i="1"/>
  <c r="DN10280" i="1"/>
  <c r="DN10279" i="1"/>
  <c r="DN10278" i="1"/>
  <c r="DN10277" i="1"/>
  <c r="DN10276" i="1"/>
  <c r="DN10275" i="1"/>
  <c r="DN10274" i="1"/>
  <c r="DN10273" i="1"/>
  <c r="DN10272" i="1"/>
  <c r="DN10271" i="1"/>
  <c r="DN10270" i="1"/>
  <c r="DN10269" i="1"/>
  <c r="DN10268" i="1"/>
  <c r="DN10267" i="1"/>
  <c r="DN10266" i="1"/>
  <c r="DN10265" i="1"/>
  <c r="DN10264" i="1"/>
  <c r="DN10263" i="1"/>
  <c r="DN10262" i="1"/>
  <c r="DN10261" i="1"/>
  <c r="DN10260" i="1"/>
  <c r="DN10259" i="1"/>
  <c r="DN10258" i="1"/>
  <c r="DN10257" i="1"/>
  <c r="DN10256" i="1"/>
  <c r="DN10255" i="1"/>
  <c r="DN10254" i="1"/>
  <c r="DN10253" i="1"/>
  <c r="DN10252" i="1"/>
  <c r="DN10251" i="1"/>
  <c r="DN10250" i="1"/>
  <c r="DN10249" i="1"/>
  <c r="DN10248" i="1"/>
  <c r="DN10247" i="1"/>
  <c r="DN10246" i="1"/>
  <c r="DN10245" i="1"/>
  <c r="DN10244" i="1"/>
  <c r="DN10243" i="1"/>
  <c r="DN10242" i="1"/>
  <c r="DN10241" i="1"/>
  <c r="DN10240" i="1"/>
  <c r="DN10239" i="1"/>
  <c r="DN10238" i="1"/>
  <c r="DN10237" i="1"/>
  <c r="DN10236" i="1"/>
  <c r="DN10235" i="1"/>
  <c r="DN10234" i="1"/>
  <c r="DN10233" i="1"/>
  <c r="DN10232" i="1"/>
  <c r="DN10231" i="1"/>
  <c r="DN10230" i="1"/>
  <c r="DN10229" i="1"/>
  <c r="DN10228" i="1"/>
  <c r="DN10227" i="1"/>
  <c r="DN10226" i="1"/>
  <c r="DN10225" i="1"/>
  <c r="DN10224" i="1"/>
  <c r="DN10223" i="1"/>
  <c r="DN10222" i="1"/>
  <c r="DN10221" i="1"/>
  <c r="DN10220" i="1"/>
  <c r="DN10219" i="1"/>
  <c r="DN10218" i="1"/>
  <c r="DN10217" i="1"/>
  <c r="DN10216" i="1"/>
  <c r="DN10215" i="1"/>
  <c r="DN10214" i="1"/>
  <c r="DN10213" i="1"/>
  <c r="DN10212" i="1"/>
  <c r="DN10211" i="1"/>
  <c r="DN10210" i="1"/>
  <c r="DN10209" i="1"/>
  <c r="DN10208" i="1"/>
  <c r="DN10207" i="1"/>
  <c r="DN10206" i="1"/>
  <c r="DN10205" i="1"/>
  <c r="DN10204" i="1"/>
  <c r="DN10203" i="1"/>
  <c r="DN10202" i="1"/>
  <c r="DN10201" i="1"/>
  <c r="DN10200" i="1"/>
  <c r="DN10199" i="1"/>
  <c r="DN10198" i="1"/>
  <c r="DN10197" i="1"/>
  <c r="DN10196" i="1"/>
  <c r="DN10195" i="1"/>
  <c r="DN10194" i="1"/>
  <c r="DN10193" i="1"/>
  <c r="DN10192" i="1"/>
  <c r="DN10191" i="1"/>
  <c r="DN10190" i="1"/>
  <c r="DN10189" i="1"/>
  <c r="DN10188" i="1"/>
  <c r="DN10187" i="1"/>
  <c r="DN10186" i="1"/>
  <c r="DN10185" i="1"/>
  <c r="DN10184" i="1"/>
  <c r="DN10183" i="1"/>
  <c r="DN10182" i="1"/>
  <c r="DN10181" i="1"/>
  <c r="DN10180" i="1"/>
  <c r="DN10179" i="1"/>
  <c r="DN10178" i="1"/>
  <c r="DN10177" i="1"/>
  <c r="DN10176" i="1"/>
  <c r="DN10175" i="1"/>
  <c r="DN10174" i="1"/>
  <c r="DN10173" i="1"/>
  <c r="DN10172" i="1"/>
  <c r="DN10171" i="1"/>
  <c r="DN10170" i="1"/>
  <c r="DN10169" i="1"/>
  <c r="DN10168" i="1"/>
  <c r="DN10167" i="1"/>
  <c r="DN10166" i="1"/>
  <c r="DN10165" i="1"/>
  <c r="DN10164" i="1"/>
  <c r="DN10163" i="1"/>
  <c r="DN10162" i="1"/>
  <c r="DN10161" i="1"/>
  <c r="DN10160" i="1"/>
  <c r="DN10159" i="1"/>
  <c r="DN10158" i="1"/>
  <c r="DN10157" i="1"/>
  <c r="DN10156" i="1"/>
  <c r="DN10155" i="1"/>
  <c r="DN10154" i="1"/>
  <c r="DN10153" i="1"/>
  <c r="DN10152" i="1"/>
  <c r="DN10151" i="1"/>
  <c r="DN10150" i="1"/>
  <c r="DN10149" i="1"/>
  <c r="DN10148" i="1"/>
  <c r="DN10147" i="1"/>
  <c r="DN10146" i="1"/>
  <c r="DN10145" i="1"/>
  <c r="DN10144" i="1"/>
  <c r="DN10143" i="1"/>
  <c r="DN10142" i="1"/>
  <c r="DN10141" i="1"/>
  <c r="DN10140" i="1"/>
  <c r="DN10139" i="1"/>
  <c r="DN10138" i="1"/>
  <c r="DN10137" i="1"/>
  <c r="DN10136" i="1"/>
  <c r="DN10135" i="1"/>
  <c r="DN10134" i="1"/>
  <c r="DN10133" i="1"/>
  <c r="DN10132" i="1"/>
  <c r="DN10131" i="1"/>
  <c r="DN10130" i="1"/>
  <c r="DN10129" i="1"/>
  <c r="DN10128" i="1"/>
  <c r="DN10127" i="1"/>
  <c r="DN10126" i="1"/>
  <c r="DN10125" i="1"/>
  <c r="DN10124" i="1"/>
  <c r="DN10123" i="1"/>
  <c r="DN10122" i="1"/>
  <c r="DN10121" i="1"/>
  <c r="DN10120" i="1"/>
  <c r="DN10119" i="1"/>
  <c r="DN10118" i="1"/>
  <c r="DN10117" i="1"/>
  <c r="DN10116" i="1"/>
  <c r="DN10115" i="1"/>
  <c r="DN10114" i="1"/>
  <c r="DN10113" i="1"/>
  <c r="DN10112" i="1"/>
  <c r="DN10111" i="1"/>
  <c r="DN10110" i="1"/>
  <c r="DN10109" i="1"/>
  <c r="DN10108" i="1"/>
  <c r="DN10107" i="1"/>
  <c r="DN10106" i="1"/>
  <c r="DN10105" i="1"/>
  <c r="DN10104" i="1"/>
  <c r="DN10103" i="1"/>
  <c r="DN10102" i="1"/>
  <c r="DN10101" i="1"/>
  <c r="DN10100" i="1"/>
  <c r="DN10099" i="1"/>
  <c r="DN10098" i="1"/>
  <c r="DN10097" i="1"/>
  <c r="DN10096" i="1"/>
  <c r="DN10095" i="1"/>
  <c r="DN10094" i="1"/>
  <c r="DN10093" i="1"/>
  <c r="DN10092" i="1"/>
  <c r="DN10091" i="1"/>
  <c r="DN10090" i="1"/>
  <c r="DN10089" i="1"/>
  <c r="DN10088" i="1"/>
  <c r="DN10087" i="1"/>
  <c r="DN10086" i="1"/>
  <c r="DN10085" i="1"/>
  <c r="DN10084" i="1"/>
  <c r="DN10083" i="1"/>
  <c r="DN10082" i="1"/>
  <c r="DN10081" i="1"/>
  <c r="DN10080" i="1"/>
  <c r="DN10079" i="1"/>
  <c r="DN10078" i="1"/>
  <c r="DN10077" i="1"/>
  <c r="DN10076" i="1"/>
  <c r="DN10075" i="1"/>
  <c r="DN10074" i="1"/>
  <c r="DN10073" i="1"/>
  <c r="DN10072" i="1"/>
  <c r="DN10071" i="1"/>
  <c r="DN10070" i="1"/>
  <c r="DN10069" i="1"/>
  <c r="DN10068" i="1"/>
  <c r="DN10067" i="1"/>
  <c r="DN10066" i="1"/>
  <c r="DN10065" i="1"/>
  <c r="DN10064" i="1"/>
  <c r="DN10063" i="1"/>
  <c r="DN10062" i="1"/>
  <c r="DN10061" i="1"/>
  <c r="DN10060" i="1"/>
  <c r="DN10059" i="1"/>
  <c r="DN10058" i="1"/>
  <c r="DN10057" i="1"/>
  <c r="DN10056" i="1"/>
  <c r="DN10055" i="1"/>
  <c r="DN10054" i="1"/>
  <c r="DN10053" i="1"/>
  <c r="DN10052" i="1"/>
  <c r="DN10051" i="1"/>
  <c r="DN10050" i="1"/>
  <c r="DN10049" i="1"/>
  <c r="DN10048" i="1"/>
  <c r="DN10047" i="1"/>
  <c r="DN10046" i="1"/>
  <c r="DN10045" i="1"/>
  <c r="DN10044" i="1"/>
  <c r="DN10043" i="1"/>
  <c r="DN10042" i="1"/>
  <c r="DN10041" i="1"/>
  <c r="DN10040" i="1"/>
  <c r="DN10039" i="1"/>
  <c r="DN10038" i="1"/>
  <c r="DN10037" i="1"/>
  <c r="DN10036" i="1"/>
  <c r="DN10035" i="1"/>
  <c r="DN10034" i="1"/>
  <c r="DN10033" i="1"/>
  <c r="DN10032" i="1"/>
  <c r="DN10031" i="1"/>
  <c r="DN10030" i="1"/>
  <c r="DN10029" i="1"/>
  <c r="DN10028" i="1"/>
  <c r="DN10027" i="1"/>
  <c r="DN10026" i="1"/>
  <c r="DN10025" i="1"/>
  <c r="DN10024" i="1"/>
  <c r="DN10023" i="1"/>
  <c r="DN10022" i="1"/>
  <c r="DN10021" i="1"/>
  <c r="DN10020" i="1"/>
  <c r="DN10019" i="1"/>
  <c r="DN10018" i="1"/>
  <c r="DN10017" i="1"/>
  <c r="DN10016" i="1"/>
  <c r="DN10015" i="1"/>
  <c r="DN10014" i="1"/>
  <c r="DN10013" i="1"/>
  <c r="DN10012" i="1"/>
  <c r="DN10011" i="1"/>
  <c r="DN10010" i="1"/>
  <c r="DN10009" i="1"/>
  <c r="DN10008" i="1"/>
  <c r="DN10007" i="1"/>
  <c r="DN10006" i="1"/>
  <c r="DN10005" i="1"/>
  <c r="DN10004" i="1"/>
  <c r="DN10003" i="1"/>
  <c r="DN10002" i="1"/>
  <c r="DN10001" i="1"/>
  <c r="DN10000" i="1"/>
  <c r="DN9999" i="1"/>
  <c r="DN9998" i="1"/>
  <c r="DN9997" i="1"/>
  <c r="DN9996" i="1"/>
  <c r="DN9995" i="1"/>
  <c r="DN9994" i="1"/>
  <c r="DN9993" i="1"/>
  <c r="DN9992" i="1"/>
  <c r="DN9991" i="1"/>
  <c r="DN9990" i="1"/>
  <c r="DN9989" i="1"/>
  <c r="DN9988" i="1"/>
  <c r="DN9987" i="1"/>
  <c r="DN9986" i="1"/>
  <c r="DN9985" i="1"/>
  <c r="DN9984" i="1"/>
  <c r="DN9983" i="1"/>
  <c r="DN9982" i="1"/>
  <c r="DN9981" i="1"/>
  <c r="DN9980" i="1"/>
  <c r="DN9979" i="1"/>
  <c r="DN9978" i="1"/>
  <c r="DN9977" i="1"/>
  <c r="DN9976" i="1"/>
  <c r="DN9975" i="1"/>
  <c r="DN9974" i="1"/>
  <c r="DN9973" i="1"/>
  <c r="DN9972" i="1"/>
  <c r="DN9971" i="1"/>
  <c r="DN9970" i="1"/>
  <c r="DN9969" i="1"/>
  <c r="DN9968" i="1"/>
  <c r="DN9967" i="1"/>
  <c r="DN9966" i="1"/>
  <c r="DN9965" i="1"/>
  <c r="DN9964" i="1"/>
  <c r="DN9963" i="1"/>
  <c r="DN9962" i="1"/>
  <c r="DN9961" i="1"/>
  <c r="DN9960" i="1"/>
  <c r="DN9959" i="1"/>
  <c r="DN9958" i="1"/>
  <c r="DN9957" i="1"/>
  <c r="DN9956" i="1"/>
  <c r="DN9955" i="1"/>
  <c r="DN9954" i="1"/>
  <c r="DN9953" i="1"/>
  <c r="DN9952" i="1"/>
  <c r="DN9951" i="1"/>
  <c r="DN9950" i="1"/>
  <c r="DN9949" i="1"/>
  <c r="DN9948" i="1"/>
  <c r="DN9947" i="1"/>
  <c r="DN9946" i="1"/>
  <c r="DN9945" i="1"/>
  <c r="DN9944" i="1"/>
  <c r="DN9943" i="1"/>
  <c r="DN9942" i="1"/>
  <c r="DN9941" i="1"/>
  <c r="DN9940" i="1"/>
  <c r="DN9939" i="1"/>
  <c r="DN9938" i="1"/>
  <c r="DN9937" i="1"/>
  <c r="DN9936" i="1"/>
  <c r="DN9935" i="1"/>
  <c r="DN9934" i="1"/>
  <c r="DN9933" i="1"/>
  <c r="DN9932" i="1"/>
  <c r="DN9931" i="1"/>
  <c r="DN9930" i="1"/>
  <c r="DN9929" i="1"/>
  <c r="DN9928" i="1"/>
  <c r="DN9927" i="1"/>
  <c r="DN9926" i="1"/>
  <c r="DN9925" i="1"/>
  <c r="DN9924" i="1"/>
  <c r="DN9923" i="1"/>
  <c r="DN9922" i="1"/>
  <c r="DN9921" i="1"/>
  <c r="DN9920" i="1"/>
  <c r="DN9919" i="1"/>
  <c r="DN9918" i="1"/>
  <c r="DN9917" i="1"/>
  <c r="DN9916" i="1"/>
  <c r="DN9915" i="1"/>
  <c r="DN9914" i="1"/>
  <c r="DN9913" i="1"/>
  <c r="DN9912" i="1"/>
  <c r="DN9911" i="1"/>
  <c r="DN9910" i="1"/>
  <c r="DN9909" i="1"/>
  <c r="DN9908" i="1"/>
  <c r="DN9907" i="1"/>
  <c r="DN9906" i="1"/>
  <c r="DN9905" i="1"/>
  <c r="DN9904" i="1"/>
  <c r="DN9903" i="1"/>
  <c r="DN9902" i="1"/>
  <c r="DN9901" i="1"/>
  <c r="DN9900" i="1"/>
  <c r="DN9899" i="1"/>
  <c r="DN9898" i="1"/>
  <c r="DN9897" i="1"/>
  <c r="DN9896" i="1"/>
  <c r="DN9895" i="1"/>
  <c r="DN9894" i="1"/>
  <c r="DN9893" i="1"/>
  <c r="DN9892" i="1"/>
  <c r="DN9891" i="1"/>
  <c r="DN9890" i="1"/>
  <c r="DN9889" i="1"/>
  <c r="DN9888" i="1"/>
  <c r="DN9887" i="1"/>
  <c r="DN9886" i="1"/>
  <c r="DN9885" i="1"/>
  <c r="DN9884" i="1"/>
  <c r="DN9883" i="1"/>
  <c r="DN9882" i="1"/>
  <c r="DN9881" i="1"/>
  <c r="DN9880" i="1"/>
  <c r="DN9879" i="1"/>
  <c r="DN9878" i="1"/>
  <c r="DN9877" i="1"/>
  <c r="DN9876" i="1"/>
  <c r="DN9875" i="1"/>
  <c r="DN9874" i="1"/>
  <c r="DN9873" i="1"/>
  <c r="DN9872" i="1"/>
  <c r="DN9871" i="1"/>
  <c r="DN9870" i="1"/>
  <c r="DN9869" i="1"/>
  <c r="DN9868" i="1"/>
  <c r="DN9867" i="1"/>
  <c r="DN9866" i="1"/>
  <c r="DN9865" i="1"/>
  <c r="DN9864" i="1"/>
  <c r="DN9863" i="1"/>
  <c r="DN9862" i="1"/>
  <c r="DN9861" i="1"/>
  <c r="DN9860" i="1"/>
  <c r="DN9859" i="1"/>
  <c r="DN9858" i="1"/>
  <c r="DN9857" i="1"/>
  <c r="DN9856" i="1"/>
  <c r="DN9855" i="1"/>
  <c r="DN9854" i="1"/>
  <c r="DN9853" i="1"/>
  <c r="DN9852" i="1"/>
  <c r="DN9851" i="1"/>
  <c r="DN9850" i="1"/>
  <c r="DN9849" i="1"/>
  <c r="DN9848" i="1"/>
  <c r="DN9847" i="1"/>
  <c r="DN9846" i="1"/>
  <c r="DN9845" i="1"/>
  <c r="DN9844" i="1"/>
  <c r="DN9843" i="1"/>
  <c r="DN9842" i="1"/>
  <c r="DN9841" i="1"/>
  <c r="DN9840" i="1"/>
  <c r="DN9839" i="1"/>
  <c r="DN9838" i="1"/>
  <c r="DN9837" i="1"/>
  <c r="DN9836" i="1"/>
  <c r="DN9835" i="1"/>
  <c r="DN9834" i="1"/>
  <c r="DN9833" i="1"/>
  <c r="DN9832" i="1"/>
  <c r="DN9831" i="1"/>
  <c r="DN9830" i="1"/>
  <c r="DN9829" i="1"/>
  <c r="DN9828" i="1"/>
  <c r="DN9827" i="1"/>
  <c r="DN9826" i="1"/>
  <c r="DN9825" i="1"/>
  <c r="DN9824" i="1"/>
  <c r="DN9823" i="1"/>
  <c r="DN9822" i="1"/>
  <c r="DN9821" i="1"/>
  <c r="DN9820" i="1"/>
  <c r="DN9819" i="1"/>
  <c r="DN9818" i="1"/>
  <c r="DN9817" i="1"/>
  <c r="DN9816" i="1"/>
  <c r="DN9815" i="1"/>
  <c r="DN9814" i="1"/>
  <c r="DN9813" i="1"/>
  <c r="DN9812" i="1"/>
  <c r="DN9811" i="1"/>
  <c r="DN9810" i="1"/>
  <c r="DN9809" i="1"/>
  <c r="DN9808" i="1"/>
  <c r="DN9807" i="1"/>
  <c r="DN9806" i="1"/>
  <c r="DN9805" i="1"/>
  <c r="DN9804" i="1"/>
  <c r="DN9803" i="1"/>
  <c r="DN9802" i="1"/>
  <c r="DN9801" i="1"/>
  <c r="DN9800" i="1"/>
  <c r="DN9799" i="1"/>
  <c r="DN9798" i="1"/>
  <c r="DN9797" i="1"/>
  <c r="DN9796" i="1"/>
  <c r="DN9795" i="1"/>
  <c r="DN9794" i="1"/>
  <c r="DN9793" i="1"/>
  <c r="DN9792" i="1"/>
  <c r="DN9791" i="1"/>
  <c r="DN9790" i="1"/>
  <c r="DN9789" i="1"/>
  <c r="DN9788" i="1"/>
  <c r="DN9787" i="1"/>
  <c r="DN9786" i="1"/>
  <c r="DN9785" i="1"/>
  <c r="DN9784" i="1"/>
  <c r="DN9783" i="1"/>
  <c r="DN9782" i="1"/>
  <c r="DN9781" i="1"/>
  <c r="DN9780" i="1"/>
  <c r="DN9779" i="1"/>
  <c r="DN9778" i="1"/>
  <c r="DN9777" i="1"/>
  <c r="DN9776" i="1"/>
  <c r="DN9775" i="1"/>
  <c r="DN9774" i="1"/>
  <c r="DN9773" i="1"/>
  <c r="DN9772" i="1"/>
  <c r="DN9771" i="1"/>
  <c r="DN9770" i="1"/>
  <c r="DN9769" i="1"/>
  <c r="DN9768" i="1"/>
  <c r="DN9767" i="1"/>
  <c r="DN9766" i="1"/>
  <c r="DN9765" i="1"/>
  <c r="DN9764" i="1"/>
  <c r="DN9763" i="1"/>
  <c r="DN9762" i="1"/>
  <c r="DN9761" i="1"/>
  <c r="DN9760" i="1"/>
  <c r="DN9759" i="1"/>
  <c r="DN9758" i="1"/>
  <c r="DN9757" i="1"/>
  <c r="DN9756" i="1"/>
  <c r="DN9755" i="1"/>
  <c r="DN9754" i="1"/>
  <c r="DN9753" i="1"/>
  <c r="DN9752" i="1"/>
  <c r="DN9751" i="1"/>
  <c r="DN9750" i="1"/>
  <c r="DN9749" i="1"/>
  <c r="DN9748" i="1"/>
  <c r="DN9747" i="1"/>
  <c r="DN9746" i="1"/>
  <c r="DN9745" i="1"/>
  <c r="DN9744" i="1"/>
  <c r="DN9743" i="1"/>
  <c r="DN9742" i="1"/>
  <c r="DN9741" i="1"/>
  <c r="DN9740" i="1"/>
  <c r="DN9739" i="1"/>
  <c r="DN9738" i="1"/>
  <c r="DN9737" i="1"/>
  <c r="DN9736" i="1"/>
  <c r="DN9735" i="1"/>
  <c r="DN9734" i="1"/>
  <c r="DN9733" i="1"/>
  <c r="DN9732" i="1"/>
  <c r="DN9731" i="1"/>
  <c r="DN9730" i="1"/>
  <c r="DN9729" i="1"/>
  <c r="DN9728" i="1"/>
  <c r="DN9727" i="1"/>
  <c r="DN9726" i="1"/>
  <c r="DN9725" i="1"/>
  <c r="DN9724" i="1"/>
  <c r="DN9723" i="1"/>
  <c r="DN9722" i="1"/>
  <c r="DN9721" i="1"/>
  <c r="DN9720" i="1"/>
  <c r="DN9719" i="1"/>
  <c r="DN9718" i="1"/>
  <c r="DN9717" i="1"/>
  <c r="DN9716" i="1"/>
  <c r="DN9715" i="1"/>
  <c r="DN9714" i="1"/>
  <c r="DN9713" i="1"/>
  <c r="DN9712" i="1"/>
  <c r="DN9711" i="1"/>
  <c r="DN9710" i="1"/>
  <c r="DN9709" i="1"/>
  <c r="DN9708" i="1"/>
  <c r="DN9707" i="1"/>
  <c r="DN9706" i="1"/>
  <c r="DN9705" i="1"/>
  <c r="DN9704" i="1"/>
  <c r="DN9703" i="1"/>
  <c r="DN9702" i="1"/>
  <c r="DN9701" i="1"/>
  <c r="DN9700" i="1"/>
  <c r="DN9699" i="1"/>
  <c r="DN9698" i="1"/>
  <c r="DN9697" i="1"/>
  <c r="DN9696" i="1"/>
  <c r="DN9695" i="1"/>
  <c r="DN9694" i="1"/>
  <c r="DN9693" i="1"/>
  <c r="DN9692" i="1"/>
  <c r="DN9691" i="1"/>
  <c r="DN9690" i="1"/>
  <c r="DN9689" i="1"/>
  <c r="DN9688" i="1"/>
  <c r="DN9687" i="1"/>
  <c r="DN9686" i="1"/>
  <c r="DN9685" i="1"/>
  <c r="DN9684" i="1"/>
  <c r="DN9683" i="1"/>
  <c r="DN9682" i="1"/>
  <c r="DN9681" i="1"/>
  <c r="DN9680" i="1"/>
  <c r="DN9679" i="1"/>
  <c r="DN9678" i="1"/>
  <c r="DN9677" i="1"/>
  <c r="DN9676" i="1"/>
  <c r="DN9675" i="1"/>
  <c r="DN9674" i="1"/>
  <c r="DN9673" i="1"/>
  <c r="DN9672" i="1"/>
  <c r="DN9671" i="1"/>
  <c r="DN9670" i="1"/>
  <c r="DN9669" i="1"/>
  <c r="DN9668" i="1"/>
  <c r="DN9667" i="1"/>
  <c r="DN9666" i="1"/>
  <c r="DN9665" i="1"/>
  <c r="DN9664" i="1"/>
  <c r="DN9663" i="1"/>
  <c r="DN9662" i="1"/>
  <c r="DN9661" i="1"/>
  <c r="DN9660" i="1"/>
  <c r="DN9659" i="1"/>
  <c r="DN9658" i="1"/>
  <c r="DN9657" i="1"/>
  <c r="DN9656" i="1"/>
  <c r="DN9655" i="1"/>
  <c r="DN9654" i="1"/>
  <c r="DN9653" i="1"/>
  <c r="DN9652" i="1"/>
  <c r="DN9651" i="1"/>
  <c r="DN9650" i="1"/>
  <c r="DN9649" i="1"/>
  <c r="DN9648" i="1"/>
  <c r="DN9647" i="1"/>
  <c r="DN9646" i="1"/>
  <c r="DN9645" i="1"/>
  <c r="DN9644" i="1"/>
  <c r="DN9643" i="1"/>
  <c r="DN9642" i="1"/>
  <c r="DN9641" i="1"/>
  <c r="DN9640" i="1"/>
  <c r="DN9639" i="1"/>
  <c r="DN9638" i="1"/>
  <c r="DN9637" i="1"/>
  <c r="DN9636" i="1"/>
  <c r="DN9635" i="1"/>
  <c r="DN9634" i="1"/>
  <c r="DN9633" i="1"/>
  <c r="DN9632" i="1"/>
  <c r="DN9631" i="1"/>
  <c r="DN9630" i="1"/>
  <c r="DN9629" i="1"/>
  <c r="DN9628" i="1"/>
  <c r="DN9627" i="1"/>
  <c r="DN9626" i="1"/>
  <c r="DN9625" i="1"/>
  <c r="DN9624" i="1"/>
  <c r="DN9623" i="1"/>
  <c r="DN9622" i="1"/>
  <c r="DN9621" i="1"/>
  <c r="DN9620" i="1"/>
  <c r="DN9619" i="1"/>
  <c r="DN9618" i="1"/>
  <c r="DN9617" i="1"/>
  <c r="DN9616" i="1"/>
  <c r="DN9615" i="1"/>
  <c r="DN9614" i="1"/>
  <c r="DN9613" i="1"/>
  <c r="DN9612" i="1"/>
  <c r="DN9611" i="1"/>
  <c r="DN9610" i="1"/>
  <c r="DN9609" i="1"/>
  <c r="DN9608" i="1"/>
  <c r="DN9607" i="1"/>
  <c r="DN9606" i="1"/>
  <c r="DN9605" i="1"/>
  <c r="DN9604" i="1"/>
  <c r="DN9603" i="1"/>
  <c r="DN9602" i="1"/>
  <c r="DN9601" i="1"/>
  <c r="DN9600" i="1"/>
  <c r="DN9599" i="1"/>
  <c r="DN9598" i="1"/>
  <c r="DN9597" i="1"/>
  <c r="DN9596" i="1"/>
  <c r="DN9595" i="1"/>
  <c r="DN9594" i="1"/>
  <c r="DN9593" i="1"/>
  <c r="DN9592" i="1"/>
  <c r="DN9591" i="1"/>
  <c r="DN9590" i="1"/>
  <c r="DN9589" i="1"/>
  <c r="DN9588" i="1"/>
  <c r="DN9587" i="1"/>
  <c r="DN9586" i="1"/>
  <c r="DN9585" i="1"/>
  <c r="DN9584" i="1"/>
  <c r="DN9583" i="1"/>
  <c r="DN9582" i="1"/>
  <c r="DN9581" i="1"/>
  <c r="DN9580" i="1"/>
  <c r="DN9579" i="1"/>
  <c r="DN9578" i="1"/>
  <c r="DN9577" i="1"/>
  <c r="DN9576" i="1"/>
  <c r="DN9575" i="1"/>
  <c r="DN9574" i="1"/>
  <c r="DN9573" i="1"/>
  <c r="DN9572" i="1"/>
  <c r="DN9571" i="1"/>
  <c r="DN9570" i="1"/>
  <c r="DN9569" i="1"/>
  <c r="DN9568" i="1"/>
  <c r="DN9567" i="1"/>
  <c r="DN9566" i="1"/>
  <c r="DN9565" i="1"/>
  <c r="DN9564" i="1"/>
  <c r="DN9563" i="1"/>
  <c r="DN9562" i="1"/>
  <c r="DN9561" i="1"/>
  <c r="DN9560" i="1"/>
  <c r="DN9559" i="1"/>
  <c r="DN9558" i="1"/>
  <c r="DN9557" i="1"/>
  <c r="DN9556" i="1"/>
  <c r="DN9555" i="1"/>
  <c r="DN9554" i="1"/>
  <c r="DN9553" i="1"/>
  <c r="DN9552" i="1"/>
  <c r="DN9551" i="1"/>
  <c r="DN9550" i="1"/>
  <c r="DN9549" i="1"/>
  <c r="DN9548" i="1"/>
  <c r="DN9547" i="1"/>
  <c r="DN9546" i="1"/>
  <c r="DN9545" i="1"/>
  <c r="DN9544" i="1"/>
  <c r="DN9543" i="1"/>
  <c r="DN9542" i="1"/>
  <c r="DN9541" i="1"/>
  <c r="DN9540" i="1"/>
  <c r="DN9539" i="1"/>
  <c r="DN9538" i="1"/>
  <c r="DN9537" i="1"/>
  <c r="DN9536" i="1"/>
  <c r="DN9535" i="1"/>
  <c r="DN9534" i="1"/>
  <c r="DN9533" i="1"/>
  <c r="DN9532" i="1"/>
  <c r="DN9531" i="1"/>
  <c r="DN9530" i="1"/>
  <c r="DN9529" i="1"/>
  <c r="DN9528" i="1"/>
  <c r="DN9527" i="1"/>
  <c r="DN9526" i="1"/>
  <c r="DN9525" i="1"/>
  <c r="DN9524" i="1"/>
  <c r="DN9523" i="1"/>
  <c r="DN9522" i="1"/>
  <c r="DN9521" i="1"/>
  <c r="DN9520" i="1"/>
  <c r="DN9519" i="1"/>
  <c r="DN9518" i="1"/>
  <c r="DN9517" i="1"/>
  <c r="DN9516" i="1"/>
  <c r="DN9515" i="1"/>
  <c r="DN9514" i="1"/>
  <c r="DN9513" i="1"/>
  <c r="DN9512" i="1"/>
  <c r="DN9511" i="1"/>
  <c r="DN9510" i="1"/>
  <c r="DN9509" i="1"/>
  <c r="DN9508" i="1"/>
  <c r="DN9507" i="1"/>
  <c r="DN9506" i="1"/>
  <c r="DN9505" i="1"/>
  <c r="DN9504" i="1"/>
  <c r="DN9503" i="1"/>
  <c r="DN9502" i="1"/>
  <c r="DN9501" i="1"/>
  <c r="DN9500" i="1"/>
  <c r="DN9499" i="1"/>
  <c r="DN9498" i="1"/>
  <c r="DN9497" i="1"/>
  <c r="DN9496" i="1"/>
  <c r="DN9495" i="1"/>
  <c r="DN9494" i="1"/>
  <c r="DN9493" i="1"/>
  <c r="DN9492" i="1"/>
  <c r="DN9491" i="1"/>
  <c r="DN9490" i="1"/>
  <c r="DN9489" i="1"/>
  <c r="DN9488" i="1"/>
  <c r="DN9487" i="1"/>
  <c r="DN9486" i="1"/>
  <c r="DN9485" i="1"/>
  <c r="DN9484" i="1"/>
  <c r="DN9483" i="1"/>
  <c r="DN9482" i="1"/>
  <c r="DN9481" i="1"/>
  <c r="DN9480" i="1"/>
  <c r="DN9479" i="1"/>
  <c r="DN9478" i="1"/>
  <c r="DN9477" i="1"/>
  <c r="DN9476" i="1"/>
  <c r="DN9475" i="1"/>
  <c r="DN9474" i="1"/>
  <c r="DN9473" i="1"/>
  <c r="DN9472" i="1"/>
  <c r="DN9471" i="1"/>
  <c r="DN9470" i="1"/>
  <c r="DN9469" i="1"/>
  <c r="DN9468" i="1"/>
  <c r="DN9467" i="1"/>
  <c r="DN9466" i="1"/>
  <c r="DN9465" i="1"/>
  <c r="DN9464" i="1"/>
  <c r="DN9463" i="1"/>
  <c r="DN9462" i="1"/>
  <c r="DN9461" i="1"/>
  <c r="DN9460" i="1"/>
  <c r="DN9459" i="1"/>
  <c r="DN9458" i="1"/>
  <c r="DN9457" i="1"/>
  <c r="DN9456" i="1"/>
  <c r="DN9455" i="1"/>
  <c r="DN9454" i="1"/>
  <c r="DN9453" i="1"/>
  <c r="DN9452" i="1"/>
  <c r="DN9451" i="1"/>
  <c r="DN9450" i="1"/>
  <c r="DN9449" i="1"/>
  <c r="DN9448" i="1"/>
  <c r="DN9447" i="1"/>
  <c r="DN9446" i="1"/>
  <c r="DN9445" i="1"/>
  <c r="DN9444" i="1"/>
  <c r="DN9443" i="1"/>
  <c r="DN9442" i="1"/>
  <c r="DN9441" i="1"/>
  <c r="DN9440" i="1"/>
  <c r="DN9439" i="1"/>
  <c r="DN9438" i="1"/>
  <c r="DN9437" i="1"/>
  <c r="DN9436" i="1"/>
  <c r="DN9435" i="1"/>
  <c r="DN9434" i="1"/>
  <c r="DN9433" i="1"/>
  <c r="DN9432" i="1"/>
  <c r="DN9431" i="1"/>
  <c r="DN9430" i="1"/>
  <c r="DN9429" i="1"/>
  <c r="DN9428" i="1"/>
  <c r="DN9427" i="1"/>
  <c r="DN9426" i="1"/>
  <c r="DN9425" i="1"/>
  <c r="DN9424" i="1"/>
  <c r="DN9423" i="1"/>
  <c r="DN9422" i="1"/>
  <c r="DN9421" i="1"/>
  <c r="DN9420" i="1"/>
  <c r="DN9419" i="1"/>
  <c r="DN9418" i="1"/>
  <c r="DN9417" i="1"/>
  <c r="DN9416" i="1"/>
  <c r="DN9415" i="1"/>
  <c r="DN9414" i="1"/>
  <c r="DN9413" i="1"/>
  <c r="DN9412" i="1"/>
  <c r="DN9411" i="1"/>
  <c r="DN9410" i="1"/>
  <c r="DN9409" i="1"/>
  <c r="DN9408" i="1"/>
  <c r="DN9407" i="1"/>
  <c r="DN9406" i="1"/>
  <c r="DN9405" i="1"/>
  <c r="DN9404" i="1"/>
  <c r="DN9403" i="1"/>
  <c r="DN9402" i="1"/>
  <c r="DN9401" i="1"/>
  <c r="DN9400" i="1"/>
  <c r="DN9399" i="1"/>
  <c r="DN9398" i="1"/>
  <c r="DN9397" i="1"/>
  <c r="DN9396" i="1"/>
  <c r="DN9395" i="1"/>
  <c r="DN9394" i="1"/>
  <c r="DN9393" i="1"/>
  <c r="DN9392" i="1"/>
  <c r="DN9391" i="1"/>
  <c r="DN9390" i="1"/>
  <c r="DN9389" i="1"/>
  <c r="DN9388" i="1"/>
  <c r="DN9387" i="1"/>
  <c r="DN9386" i="1"/>
  <c r="DN9385" i="1"/>
  <c r="DN9384" i="1"/>
  <c r="DN9383" i="1"/>
  <c r="DN9382" i="1"/>
  <c r="DN9381" i="1"/>
  <c r="DN9380" i="1"/>
  <c r="DN9379" i="1"/>
  <c r="DN9378" i="1"/>
  <c r="DN9377" i="1"/>
  <c r="DN9376" i="1"/>
  <c r="DN9375" i="1"/>
  <c r="DN9374" i="1"/>
  <c r="DN9373" i="1"/>
  <c r="DN9372" i="1"/>
  <c r="DN9371" i="1"/>
  <c r="DN9370" i="1"/>
  <c r="DN9369" i="1"/>
  <c r="DN9368" i="1"/>
  <c r="DN9367" i="1"/>
  <c r="DN9366" i="1"/>
  <c r="DN9365" i="1"/>
  <c r="DN9364" i="1"/>
  <c r="DN9363" i="1"/>
  <c r="DN9362" i="1"/>
  <c r="DN9361" i="1"/>
  <c r="DN9360" i="1"/>
  <c r="DN9359" i="1"/>
  <c r="DN9358" i="1"/>
  <c r="DN9357" i="1"/>
  <c r="DN9356" i="1"/>
  <c r="DN9355" i="1"/>
  <c r="DN9354" i="1"/>
  <c r="DN9353" i="1"/>
  <c r="DN9352" i="1"/>
  <c r="DN9351" i="1"/>
  <c r="DN9350" i="1"/>
  <c r="DN9349" i="1"/>
  <c r="DN9348" i="1"/>
  <c r="DN9347" i="1"/>
  <c r="DN9346" i="1"/>
  <c r="DN9345" i="1"/>
  <c r="DN9344" i="1"/>
  <c r="DN9343" i="1"/>
  <c r="DN9342" i="1"/>
  <c r="DN9341" i="1"/>
  <c r="DN9340" i="1"/>
  <c r="DN9339" i="1"/>
  <c r="DN9338" i="1"/>
  <c r="DN9337" i="1"/>
  <c r="DN9336" i="1"/>
  <c r="DN9335" i="1"/>
  <c r="DN9334" i="1"/>
  <c r="DN9333" i="1"/>
  <c r="DN9332" i="1"/>
  <c r="DN9331" i="1"/>
  <c r="DN9330" i="1"/>
  <c r="DN9329" i="1"/>
  <c r="DN9328" i="1"/>
  <c r="DN9327" i="1"/>
  <c r="DN9326" i="1"/>
  <c r="DN9325" i="1"/>
  <c r="DN9324" i="1"/>
  <c r="DN9323" i="1"/>
  <c r="DN9322" i="1"/>
  <c r="DN9321" i="1"/>
  <c r="DN9320" i="1"/>
  <c r="DN9319" i="1"/>
  <c r="DN9318" i="1"/>
  <c r="DN9317" i="1"/>
  <c r="DN9316" i="1"/>
  <c r="DN9315" i="1"/>
  <c r="DN9314" i="1"/>
  <c r="DN9313" i="1"/>
  <c r="DN9312" i="1"/>
  <c r="DN9311" i="1"/>
  <c r="DN9310" i="1"/>
  <c r="DN9309" i="1"/>
  <c r="DN9308" i="1"/>
  <c r="DN9307" i="1"/>
  <c r="DN9306" i="1"/>
  <c r="DN9305" i="1"/>
  <c r="DN9304" i="1"/>
  <c r="DN9303" i="1"/>
  <c r="DN9302" i="1"/>
  <c r="DN9301" i="1"/>
  <c r="DN9300" i="1"/>
  <c r="DN9299" i="1"/>
  <c r="DN9298" i="1"/>
  <c r="DN9297" i="1"/>
  <c r="DN9296" i="1"/>
  <c r="DN9295" i="1"/>
  <c r="DN9294" i="1"/>
  <c r="DN9293" i="1"/>
  <c r="DN9292" i="1"/>
  <c r="DN9291" i="1"/>
  <c r="DN9290" i="1"/>
  <c r="DN9289" i="1"/>
  <c r="DN9288" i="1"/>
  <c r="DN9287" i="1"/>
  <c r="DN9286" i="1"/>
  <c r="DN9285" i="1"/>
  <c r="DN9284" i="1"/>
  <c r="DN9283" i="1"/>
  <c r="DN9282" i="1"/>
  <c r="DN9281" i="1"/>
  <c r="DN9280" i="1"/>
  <c r="DN9279" i="1"/>
  <c r="DN9278" i="1"/>
  <c r="DN9277" i="1"/>
  <c r="DN9276" i="1"/>
  <c r="DN9275" i="1"/>
  <c r="DN9274" i="1"/>
  <c r="DN9273" i="1"/>
  <c r="DN9272" i="1"/>
  <c r="DN9271" i="1"/>
  <c r="DN9270" i="1"/>
  <c r="DN9269" i="1"/>
  <c r="DN9268" i="1"/>
  <c r="DN9267" i="1"/>
  <c r="DN9266" i="1"/>
  <c r="DN9265" i="1"/>
  <c r="DN9264" i="1"/>
  <c r="DN9263" i="1"/>
  <c r="DN9262" i="1"/>
  <c r="DN9261" i="1"/>
  <c r="DN9260" i="1"/>
  <c r="DN9259" i="1"/>
  <c r="DN9258" i="1"/>
  <c r="DN9257" i="1"/>
  <c r="DN9256" i="1"/>
  <c r="DN9255" i="1"/>
  <c r="DN9254" i="1"/>
  <c r="DN9253" i="1"/>
  <c r="DN9252" i="1"/>
  <c r="DN9251" i="1"/>
  <c r="DN9250" i="1"/>
  <c r="DN9249" i="1"/>
  <c r="DN9248" i="1"/>
  <c r="DN9247" i="1"/>
  <c r="DN9246" i="1"/>
  <c r="DN9245" i="1"/>
  <c r="DN9244" i="1"/>
  <c r="DN9243" i="1"/>
  <c r="DN9242" i="1"/>
  <c r="DN9241" i="1"/>
  <c r="DN9240" i="1"/>
  <c r="DN9239" i="1"/>
  <c r="DN9238" i="1"/>
  <c r="DN9237" i="1"/>
  <c r="DN9236" i="1"/>
  <c r="DN9235" i="1"/>
  <c r="DN9234" i="1"/>
  <c r="DN9233" i="1"/>
  <c r="DN9232" i="1"/>
  <c r="DN9231" i="1"/>
  <c r="DN9230" i="1"/>
  <c r="DN9229" i="1"/>
  <c r="DN9228" i="1"/>
  <c r="DN9227" i="1"/>
  <c r="DN9226" i="1"/>
  <c r="DN9225" i="1"/>
  <c r="DN9224" i="1"/>
  <c r="DN9223" i="1"/>
  <c r="DN9222" i="1"/>
  <c r="DN9221" i="1"/>
  <c r="DN9220" i="1"/>
  <c r="DN9219" i="1"/>
  <c r="DN9218" i="1"/>
  <c r="DN9217" i="1"/>
  <c r="DN9216" i="1"/>
  <c r="DN9215" i="1"/>
  <c r="DN9214" i="1"/>
  <c r="DN9213" i="1"/>
  <c r="DN9212" i="1"/>
  <c r="DN9211" i="1"/>
  <c r="DN9210" i="1"/>
  <c r="DN9209" i="1"/>
  <c r="DN9208" i="1"/>
  <c r="DN9207" i="1"/>
  <c r="DN9206" i="1"/>
  <c r="DN9205" i="1"/>
  <c r="DN9204" i="1"/>
  <c r="DN9203" i="1"/>
  <c r="DN9202" i="1"/>
  <c r="DN9201" i="1"/>
  <c r="DN9200" i="1"/>
  <c r="DN9199" i="1"/>
  <c r="DN9198" i="1"/>
  <c r="DN9197" i="1"/>
  <c r="DN9196" i="1"/>
  <c r="DN9195" i="1"/>
  <c r="DN9194" i="1"/>
  <c r="DN9193" i="1"/>
  <c r="DN9192" i="1"/>
  <c r="DN9191" i="1"/>
  <c r="DN9190" i="1"/>
  <c r="DN9189" i="1"/>
  <c r="DN9188" i="1"/>
  <c r="DN9187" i="1"/>
  <c r="DN9186" i="1"/>
  <c r="DN9185" i="1"/>
  <c r="DN9184" i="1"/>
  <c r="DN9183" i="1"/>
  <c r="DN9182" i="1"/>
  <c r="DN9181" i="1"/>
  <c r="DN9180" i="1"/>
  <c r="DN9179" i="1"/>
  <c r="DN9178" i="1"/>
  <c r="DN9177" i="1"/>
  <c r="DN9176" i="1"/>
  <c r="DN9175" i="1"/>
  <c r="DN9174" i="1"/>
  <c r="DN9173" i="1"/>
  <c r="DN9172" i="1"/>
  <c r="DN9171" i="1"/>
  <c r="DN9170" i="1"/>
  <c r="DN9169" i="1"/>
  <c r="DN9168" i="1"/>
  <c r="DN9167" i="1"/>
  <c r="DN9166" i="1"/>
  <c r="DN9165" i="1"/>
  <c r="DN9164" i="1"/>
  <c r="DN9163" i="1"/>
  <c r="DN9162" i="1"/>
  <c r="DN9161" i="1"/>
  <c r="DN9160" i="1"/>
  <c r="DN9159" i="1"/>
  <c r="DN9158" i="1"/>
  <c r="DN9157" i="1"/>
  <c r="DN9156" i="1"/>
  <c r="DN9155" i="1"/>
  <c r="DN9154" i="1"/>
  <c r="DN9153" i="1"/>
  <c r="DN9152" i="1"/>
  <c r="DN9151" i="1"/>
  <c r="DN9150" i="1"/>
  <c r="DN9149" i="1"/>
  <c r="DN9148" i="1"/>
  <c r="DN9147" i="1"/>
  <c r="DN9146" i="1"/>
  <c r="DN9145" i="1"/>
  <c r="DN9144" i="1"/>
  <c r="DN9143" i="1"/>
  <c r="DN9142" i="1"/>
  <c r="DN9141" i="1"/>
  <c r="DN9140" i="1"/>
  <c r="DN9139" i="1"/>
  <c r="DN9138" i="1"/>
  <c r="DN9137" i="1"/>
  <c r="DN9136" i="1"/>
  <c r="DN9135" i="1"/>
  <c r="DN9134" i="1"/>
  <c r="DN9133" i="1"/>
  <c r="DN9132" i="1"/>
  <c r="DN9131" i="1"/>
  <c r="DN9130" i="1"/>
  <c r="DN9129" i="1"/>
  <c r="DN9128" i="1"/>
  <c r="DN9127" i="1"/>
  <c r="DN9126" i="1"/>
  <c r="DN9125" i="1"/>
  <c r="DN9124" i="1"/>
  <c r="DN9123" i="1"/>
  <c r="DN9122" i="1"/>
  <c r="DN9121" i="1"/>
  <c r="DN9120" i="1"/>
  <c r="DN9119" i="1"/>
  <c r="DN9118" i="1"/>
  <c r="DN9117" i="1"/>
  <c r="DN9116" i="1"/>
  <c r="DN9115" i="1"/>
  <c r="DN9114" i="1"/>
  <c r="DN9113" i="1"/>
  <c r="DN9112" i="1"/>
  <c r="DN9111" i="1"/>
  <c r="DN9110" i="1"/>
  <c r="DN9109" i="1"/>
  <c r="DN9108" i="1"/>
  <c r="DN9107" i="1"/>
  <c r="DN9106" i="1"/>
  <c r="DN9105" i="1"/>
  <c r="DN9104" i="1"/>
  <c r="DN9103" i="1"/>
  <c r="DN9102" i="1"/>
  <c r="DN9101" i="1"/>
  <c r="DN9100" i="1"/>
  <c r="DN9099" i="1"/>
  <c r="DN9098" i="1"/>
  <c r="DN9097" i="1"/>
  <c r="DN9096" i="1"/>
  <c r="DN9095" i="1"/>
  <c r="DN9094" i="1"/>
  <c r="DN9093" i="1"/>
  <c r="DN9092" i="1"/>
  <c r="DN9091" i="1"/>
  <c r="DN9090" i="1"/>
  <c r="DN9089" i="1"/>
  <c r="DN9088" i="1"/>
  <c r="DN9087" i="1"/>
  <c r="DN9086" i="1"/>
  <c r="DN9085" i="1"/>
  <c r="DN9084" i="1"/>
  <c r="DN9083" i="1"/>
  <c r="DN9082" i="1"/>
  <c r="DN9081" i="1"/>
  <c r="DN9080" i="1"/>
  <c r="DN9079" i="1"/>
  <c r="DN9078" i="1"/>
  <c r="DN9077" i="1"/>
  <c r="DN9076" i="1"/>
  <c r="DN9075" i="1"/>
  <c r="DN9074" i="1"/>
  <c r="DN9073" i="1"/>
  <c r="DN9072" i="1"/>
  <c r="DN9071" i="1"/>
  <c r="DN9070" i="1"/>
  <c r="DN9069" i="1"/>
  <c r="DN9068" i="1"/>
  <c r="DN9067" i="1"/>
  <c r="DN9066" i="1"/>
  <c r="DN9065" i="1"/>
  <c r="DN9064" i="1"/>
  <c r="DN9063" i="1"/>
  <c r="DN9062" i="1"/>
  <c r="DN9061" i="1"/>
  <c r="DN9060" i="1"/>
  <c r="DN9059" i="1"/>
  <c r="DN9058" i="1"/>
  <c r="DN9057" i="1"/>
  <c r="DN9056" i="1"/>
  <c r="DN9055" i="1"/>
  <c r="DN9054" i="1"/>
  <c r="DN9053" i="1"/>
  <c r="DN9052" i="1"/>
  <c r="DN9051" i="1"/>
  <c r="DN9050" i="1"/>
  <c r="DN9049" i="1"/>
  <c r="DN9048" i="1"/>
  <c r="DN9047" i="1"/>
  <c r="DN9046" i="1"/>
  <c r="DN9045" i="1"/>
  <c r="DN9044" i="1"/>
  <c r="DN9043" i="1"/>
  <c r="DN9042" i="1"/>
  <c r="DN9041" i="1"/>
  <c r="DN9040" i="1"/>
  <c r="DN9039" i="1"/>
  <c r="DN9038" i="1"/>
  <c r="DN9037" i="1"/>
  <c r="DN9036" i="1"/>
  <c r="DN9035" i="1"/>
  <c r="DN9034" i="1"/>
  <c r="DN9033" i="1"/>
  <c r="DN9032" i="1"/>
  <c r="DN9031" i="1"/>
  <c r="DN9030" i="1"/>
  <c r="DN9029" i="1"/>
  <c r="DN9028" i="1"/>
  <c r="DN9027" i="1"/>
  <c r="DN9026" i="1"/>
  <c r="DN9025" i="1"/>
  <c r="DN9024" i="1"/>
  <c r="DN9023" i="1"/>
  <c r="DN9022" i="1"/>
  <c r="DN9021" i="1"/>
  <c r="DN9020" i="1"/>
  <c r="DN9019" i="1"/>
  <c r="DN9018" i="1"/>
  <c r="DN9017" i="1"/>
  <c r="DN9016" i="1"/>
  <c r="DN9015" i="1"/>
  <c r="DN9014" i="1"/>
  <c r="DN9013" i="1"/>
  <c r="DN9012" i="1"/>
  <c r="DN9011" i="1"/>
  <c r="DN9010" i="1"/>
  <c r="DN9009" i="1"/>
  <c r="DN9008" i="1"/>
  <c r="DN9007" i="1"/>
  <c r="DN9006" i="1"/>
  <c r="DN9005" i="1"/>
  <c r="DN9004" i="1"/>
  <c r="DN9003" i="1"/>
  <c r="DN9002" i="1"/>
  <c r="DN9001" i="1"/>
  <c r="DN9000" i="1"/>
  <c r="DN8999" i="1"/>
  <c r="DN8998" i="1"/>
  <c r="DN8997" i="1"/>
  <c r="DN8996" i="1"/>
  <c r="DN8995" i="1"/>
  <c r="DN8994" i="1"/>
  <c r="DN8993" i="1"/>
  <c r="DN8992" i="1"/>
  <c r="DN8991" i="1"/>
  <c r="DN8990" i="1"/>
  <c r="DN8989" i="1"/>
  <c r="DN8988" i="1"/>
  <c r="DN8987" i="1"/>
  <c r="DN8986" i="1"/>
  <c r="DN8985" i="1"/>
  <c r="DN8984" i="1"/>
  <c r="DN8983" i="1"/>
  <c r="DN8982" i="1"/>
  <c r="DN8981" i="1"/>
  <c r="DN8980" i="1"/>
  <c r="DN8979" i="1"/>
  <c r="DN8978" i="1"/>
  <c r="DN8977" i="1"/>
  <c r="DN8976" i="1"/>
  <c r="DN8975" i="1"/>
  <c r="DN8974" i="1"/>
  <c r="DN8973" i="1"/>
  <c r="DN8972" i="1"/>
  <c r="DN8971" i="1"/>
  <c r="DN8970" i="1"/>
  <c r="DN8969" i="1"/>
  <c r="DN8968" i="1"/>
  <c r="DN8967" i="1"/>
  <c r="DN8966" i="1"/>
  <c r="DN8965" i="1"/>
  <c r="DN8964" i="1"/>
  <c r="DN8963" i="1"/>
  <c r="DN8962" i="1"/>
  <c r="DN8961" i="1"/>
  <c r="DN8960" i="1"/>
  <c r="DN8959" i="1"/>
  <c r="DN8958" i="1"/>
  <c r="DN8957" i="1"/>
  <c r="DN8956" i="1"/>
  <c r="DN8955" i="1"/>
  <c r="DN8954" i="1"/>
  <c r="DN8953" i="1"/>
  <c r="DN8952" i="1"/>
  <c r="DN8951" i="1"/>
  <c r="DN8950" i="1"/>
  <c r="DN8949" i="1"/>
  <c r="DN8948" i="1"/>
  <c r="DN8947" i="1"/>
  <c r="DN8946" i="1"/>
  <c r="DN8945" i="1"/>
  <c r="DN8944" i="1"/>
  <c r="DN8943" i="1"/>
  <c r="DN8942" i="1"/>
  <c r="DN8941" i="1"/>
  <c r="DN8940" i="1"/>
  <c r="DN8939" i="1"/>
  <c r="DN8938" i="1"/>
  <c r="DN8937" i="1"/>
  <c r="DN8936" i="1"/>
  <c r="DN8935" i="1"/>
  <c r="DN8934" i="1"/>
  <c r="DN8933" i="1"/>
  <c r="DN8932" i="1"/>
  <c r="DN8931" i="1"/>
  <c r="DN8930" i="1"/>
  <c r="DN8929" i="1"/>
  <c r="DN8928" i="1"/>
  <c r="DN8927" i="1"/>
  <c r="DN8926" i="1"/>
  <c r="DN8925" i="1"/>
  <c r="DN8924" i="1"/>
  <c r="DN8923" i="1"/>
  <c r="DN8922" i="1"/>
  <c r="DN8921" i="1"/>
  <c r="DN8920" i="1"/>
  <c r="DN8919" i="1"/>
  <c r="DN8918" i="1"/>
  <c r="DN8917" i="1"/>
  <c r="DN8916" i="1"/>
  <c r="DN8915" i="1"/>
  <c r="DN8914" i="1"/>
  <c r="DN8913" i="1"/>
  <c r="DN8912" i="1"/>
  <c r="DN8911" i="1"/>
  <c r="DN8910" i="1"/>
  <c r="DN8909" i="1"/>
  <c r="DN8908" i="1"/>
  <c r="DN8907" i="1"/>
  <c r="DN8906" i="1"/>
  <c r="DN8905" i="1"/>
  <c r="DN8904" i="1"/>
  <c r="DN8903" i="1"/>
  <c r="DN8902" i="1"/>
  <c r="DN8901" i="1"/>
  <c r="DN8900" i="1"/>
  <c r="DN8899" i="1"/>
  <c r="DN8898" i="1"/>
  <c r="DN8897" i="1"/>
  <c r="DN8896" i="1"/>
  <c r="DN8895" i="1"/>
  <c r="DN8894" i="1"/>
  <c r="DN8893" i="1"/>
  <c r="DN8892" i="1"/>
  <c r="DN8891" i="1"/>
  <c r="DN8890" i="1"/>
  <c r="DN8889" i="1"/>
  <c r="DN8888" i="1"/>
  <c r="DN8887" i="1"/>
  <c r="DN8886" i="1"/>
  <c r="DN8885" i="1"/>
  <c r="DN8884" i="1"/>
  <c r="DN8883" i="1"/>
  <c r="DN8882" i="1"/>
  <c r="DN8881" i="1"/>
  <c r="DN8880" i="1"/>
  <c r="DN8879" i="1"/>
  <c r="DN8878" i="1"/>
  <c r="DN8877" i="1"/>
  <c r="DN8876" i="1"/>
  <c r="DN8875" i="1"/>
  <c r="DN8874" i="1"/>
  <c r="DN8873" i="1"/>
  <c r="DN8872" i="1"/>
  <c r="DN8871" i="1"/>
  <c r="DN8870" i="1"/>
  <c r="DN8869" i="1"/>
  <c r="DN8868" i="1"/>
  <c r="DN8867" i="1"/>
  <c r="DN8866" i="1"/>
  <c r="DN8865" i="1"/>
  <c r="DN8864" i="1"/>
  <c r="DN8863" i="1"/>
  <c r="DN8862" i="1"/>
  <c r="DN8861" i="1"/>
  <c r="DN8860" i="1"/>
  <c r="DN8859" i="1"/>
  <c r="DN8858" i="1"/>
  <c r="DN8857" i="1"/>
  <c r="DN8856" i="1"/>
  <c r="DN8855" i="1"/>
  <c r="DN8854" i="1"/>
  <c r="DN8853" i="1"/>
  <c r="DN8852" i="1"/>
  <c r="DN8851" i="1"/>
  <c r="DN8850" i="1"/>
  <c r="DN8849" i="1"/>
  <c r="DN8848" i="1"/>
  <c r="DN8847" i="1"/>
  <c r="DN8846" i="1"/>
  <c r="DN8845" i="1"/>
  <c r="DN8844" i="1"/>
  <c r="DN8843" i="1"/>
  <c r="DN8842" i="1"/>
  <c r="DN8841" i="1"/>
  <c r="DN8840" i="1"/>
  <c r="DN8839" i="1"/>
  <c r="DN8838" i="1"/>
  <c r="DN8837" i="1"/>
  <c r="DN8836" i="1"/>
  <c r="DN8835" i="1"/>
  <c r="DN8834" i="1"/>
  <c r="DN8833" i="1"/>
  <c r="DN8832" i="1"/>
  <c r="DN8831" i="1"/>
  <c r="DN8830" i="1"/>
  <c r="DN8829" i="1"/>
  <c r="DN8828" i="1"/>
  <c r="DN8827" i="1"/>
  <c r="DN8826" i="1"/>
  <c r="DN8825" i="1"/>
  <c r="DN8824" i="1"/>
  <c r="DN8823" i="1"/>
  <c r="DN8822" i="1"/>
  <c r="DN8821" i="1"/>
  <c r="DN8820" i="1"/>
  <c r="DN8819" i="1"/>
  <c r="DN8818" i="1"/>
  <c r="DN8817" i="1"/>
  <c r="DN8816" i="1"/>
  <c r="DN8815" i="1"/>
  <c r="DN8814" i="1"/>
  <c r="DN8813" i="1"/>
  <c r="DN8812" i="1"/>
  <c r="DN8811" i="1"/>
  <c r="DN8810" i="1"/>
  <c r="DN8809" i="1"/>
  <c r="DN8808" i="1"/>
  <c r="DN8807" i="1"/>
  <c r="DN8806" i="1"/>
  <c r="DN8805" i="1"/>
  <c r="DN8804" i="1"/>
  <c r="DN8803" i="1"/>
  <c r="DN8802" i="1"/>
  <c r="DN8801" i="1"/>
  <c r="DN8800" i="1"/>
  <c r="DN8799" i="1"/>
  <c r="DN8798" i="1"/>
  <c r="DN8797" i="1"/>
  <c r="DN8796" i="1"/>
  <c r="DN8795" i="1"/>
  <c r="DN8794" i="1"/>
  <c r="DN8793" i="1"/>
  <c r="DN8792" i="1"/>
  <c r="DN8791" i="1"/>
  <c r="DN8790" i="1"/>
  <c r="DN8789" i="1"/>
  <c r="DN8788" i="1"/>
  <c r="DN8787" i="1"/>
  <c r="DN8786" i="1"/>
  <c r="DN8785" i="1"/>
  <c r="DN8784" i="1"/>
  <c r="DN8783" i="1"/>
  <c r="DN8782" i="1"/>
  <c r="DN8781" i="1"/>
  <c r="DN8780" i="1"/>
  <c r="DN8779" i="1"/>
  <c r="DN8778" i="1"/>
  <c r="DN8777" i="1"/>
  <c r="DN8776" i="1"/>
  <c r="DN8775" i="1"/>
  <c r="DN8774" i="1"/>
  <c r="DN8773" i="1"/>
  <c r="DN8772" i="1"/>
  <c r="DN8771" i="1"/>
  <c r="DN8770" i="1"/>
  <c r="DN8769" i="1"/>
  <c r="DN8768" i="1"/>
  <c r="DN8767" i="1"/>
  <c r="DN8766" i="1"/>
  <c r="DN8765" i="1"/>
  <c r="DN8764" i="1"/>
  <c r="DN8763" i="1"/>
  <c r="DN8762" i="1"/>
  <c r="DN8761" i="1"/>
  <c r="DN8760" i="1"/>
  <c r="DN8759" i="1"/>
  <c r="DN8758" i="1"/>
  <c r="DN8757" i="1"/>
  <c r="DN8756" i="1"/>
  <c r="DN8755" i="1"/>
  <c r="DN8754" i="1"/>
  <c r="DN8753" i="1"/>
  <c r="DN8752" i="1"/>
  <c r="DN8751" i="1"/>
  <c r="DN8750" i="1"/>
  <c r="DN8749" i="1"/>
  <c r="DN8748" i="1"/>
  <c r="DN8747" i="1"/>
  <c r="DN8746" i="1"/>
  <c r="DN8745" i="1"/>
  <c r="DN8744" i="1"/>
  <c r="DN8743" i="1"/>
  <c r="DN8742" i="1"/>
  <c r="DN8741" i="1"/>
  <c r="DN8740" i="1"/>
  <c r="DN8739" i="1"/>
  <c r="DN8738" i="1"/>
  <c r="DN8737" i="1"/>
  <c r="DN8736" i="1"/>
  <c r="DN8735" i="1"/>
  <c r="DN8734" i="1"/>
  <c r="DN8733" i="1"/>
  <c r="DN8732" i="1"/>
  <c r="DN8731" i="1"/>
  <c r="DN8730" i="1"/>
  <c r="DN8729" i="1"/>
  <c r="DN8728" i="1"/>
  <c r="DN8727" i="1"/>
  <c r="DN8726" i="1"/>
  <c r="DN8725" i="1"/>
  <c r="DN8724" i="1"/>
  <c r="DN8723" i="1"/>
  <c r="DN8722" i="1"/>
  <c r="DN8721" i="1"/>
  <c r="DN8720" i="1"/>
  <c r="DN8719" i="1"/>
  <c r="DN8718" i="1"/>
  <c r="DN8717" i="1"/>
  <c r="DN8716" i="1"/>
  <c r="DN8715" i="1"/>
  <c r="DN8714" i="1"/>
  <c r="DN8713" i="1"/>
  <c r="DN8712" i="1"/>
  <c r="DN8711" i="1"/>
  <c r="DN8710" i="1"/>
  <c r="DN8709" i="1"/>
  <c r="DN8708" i="1"/>
  <c r="DN8707" i="1"/>
  <c r="DN8706" i="1"/>
  <c r="DN8705" i="1"/>
  <c r="DN8704" i="1"/>
  <c r="DN8703" i="1"/>
  <c r="DN8702" i="1"/>
  <c r="DN8701" i="1"/>
  <c r="DN8700" i="1"/>
  <c r="DN8699" i="1"/>
  <c r="DN8698" i="1"/>
  <c r="DN8697" i="1"/>
  <c r="DN8696" i="1"/>
  <c r="DN8695" i="1"/>
  <c r="DN8694" i="1"/>
  <c r="DN8693" i="1"/>
  <c r="DN8692" i="1"/>
  <c r="DN8691" i="1"/>
  <c r="DN8690" i="1"/>
  <c r="DN8689" i="1"/>
  <c r="DN8688" i="1"/>
  <c r="DN8687" i="1"/>
  <c r="DN8686" i="1"/>
  <c r="DN8685" i="1"/>
  <c r="DN8684" i="1"/>
  <c r="DN8683" i="1"/>
  <c r="DN8682" i="1"/>
  <c r="DN8681" i="1"/>
  <c r="DN8680" i="1"/>
  <c r="DN8679" i="1"/>
  <c r="DN8678" i="1"/>
  <c r="DN8677" i="1"/>
  <c r="DN8676" i="1"/>
  <c r="DN8675" i="1"/>
  <c r="DN8674" i="1"/>
  <c r="DN8673" i="1"/>
  <c r="DN8672" i="1"/>
  <c r="DN8671" i="1"/>
  <c r="DN8670" i="1"/>
  <c r="DN8669" i="1"/>
  <c r="DN8668" i="1"/>
  <c r="DN8667" i="1"/>
  <c r="DN8666" i="1"/>
  <c r="DN8665" i="1"/>
  <c r="DN8664" i="1"/>
  <c r="DN8663" i="1"/>
  <c r="DN8662" i="1"/>
  <c r="DN8661" i="1"/>
  <c r="DN8660" i="1"/>
  <c r="DN8659" i="1"/>
  <c r="DN8658" i="1"/>
  <c r="DN8657" i="1"/>
  <c r="DN8656" i="1"/>
  <c r="DN8655" i="1"/>
  <c r="DN8654" i="1"/>
  <c r="DN8653" i="1"/>
  <c r="DN8652" i="1"/>
  <c r="DN8651" i="1"/>
  <c r="DN8650" i="1"/>
  <c r="DN8649" i="1"/>
  <c r="DN8648" i="1"/>
  <c r="DN8647" i="1"/>
  <c r="DN8646" i="1"/>
  <c r="DN8645" i="1"/>
  <c r="DN8644" i="1"/>
  <c r="DN8643" i="1"/>
  <c r="DN8642" i="1"/>
  <c r="DN8641" i="1"/>
  <c r="DN8640" i="1"/>
  <c r="DN8639" i="1"/>
  <c r="DN8638" i="1"/>
  <c r="DN8637" i="1"/>
  <c r="DN8636" i="1"/>
  <c r="DN8635" i="1"/>
  <c r="DN8634" i="1"/>
  <c r="DN8633" i="1"/>
  <c r="DN8632" i="1"/>
  <c r="DN8631" i="1"/>
  <c r="DN8630" i="1"/>
  <c r="DN8629" i="1"/>
  <c r="DN8628" i="1"/>
  <c r="DN8627" i="1"/>
  <c r="DN8626" i="1"/>
  <c r="DN8625" i="1"/>
  <c r="DN8624" i="1"/>
  <c r="DN8623" i="1"/>
  <c r="DN8622" i="1"/>
  <c r="DN8621" i="1"/>
  <c r="DN8620" i="1"/>
  <c r="DN8619" i="1"/>
  <c r="DN8618" i="1"/>
  <c r="DN8617" i="1"/>
  <c r="DN8616" i="1"/>
  <c r="DN8615" i="1"/>
  <c r="DN8614" i="1"/>
  <c r="DN8613" i="1"/>
  <c r="DN8612" i="1"/>
  <c r="DN8611" i="1"/>
  <c r="DN8610" i="1"/>
  <c r="DN8609" i="1"/>
  <c r="DN8608" i="1"/>
  <c r="DN8607" i="1"/>
  <c r="DN8606" i="1"/>
  <c r="DN8605" i="1"/>
  <c r="DN8604" i="1"/>
  <c r="DN8603" i="1"/>
  <c r="DN8602" i="1"/>
  <c r="DN8601" i="1"/>
  <c r="DN8600" i="1"/>
  <c r="DN8599" i="1"/>
  <c r="DN8598" i="1"/>
  <c r="DN8597" i="1"/>
  <c r="DN8596" i="1"/>
  <c r="DN8595" i="1"/>
  <c r="DN8594" i="1"/>
  <c r="DN8593" i="1"/>
  <c r="DN8592" i="1"/>
  <c r="DN8591" i="1"/>
  <c r="DN8590" i="1"/>
  <c r="DN8589" i="1"/>
  <c r="DN8588" i="1"/>
  <c r="DN8587" i="1"/>
  <c r="DN8586" i="1"/>
  <c r="DN8585" i="1"/>
  <c r="DN8584" i="1"/>
  <c r="DN8583" i="1"/>
  <c r="DN8582" i="1"/>
  <c r="DN8581" i="1"/>
  <c r="DN8580" i="1"/>
  <c r="DN8579" i="1"/>
  <c r="DN8578" i="1"/>
  <c r="DN8577" i="1"/>
  <c r="DN8576" i="1"/>
  <c r="DN8575" i="1"/>
  <c r="DN8574" i="1"/>
  <c r="DN8573" i="1"/>
  <c r="DN8572" i="1"/>
  <c r="DN8571" i="1"/>
  <c r="DN8570" i="1"/>
  <c r="DN8569" i="1"/>
  <c r="DN8568" i="1"/>
  <c r="DN8567" i="1"/>
  <c r="DN8566" i="1"/>
  <c r="DN8565" i="1"/>
  <c r="DN8564" i="1"/>
  <c r="DN8563" i="1"/>
  <c r="DN8562" i="1"/>
  <c r="DN8561" i="1"/>
  <c r="DN8560" i="1"/>
  <c r="DN8559" i="1"/>
  <c r="DN8558" i="1"/>
  <c r="DN8557" i="1"/>
  <c r="DN8556" i="1"/>
  <c r="DN8555" i="1"/>
  <c r="DN8554" i="1"/>
  <c r="DN8553" i="1"/>
  <c r="DN8552" i="1"/>
  <c r="DN8551" i="1"/>
  <c r="DN8550" i="1"/>
  <c r="DN8549" i="1"/>
  <c r="DN8548" i="1"/>
  <c r="DN8547" i="1"/>
  <c r="DN8546" i="1"/>
  <c r="DN8545" i="1"/>
  <c r="DN8544" i="1"/>
  <c r="DN8543" i="1"/>
  <c r="DN8542" i="1"/>
  <c r="DN8541" i="1"/>
  <c r="DN8540" i="1"/>
  <c r="DN8539" i="1"/>
  <c r="DN8538" i="1"/>
  <c r="DN8537" i="1"/>
  <c r="DN8536" i="1"/>
  <c r="DN8535" i="1"/>
  <c r="DN8534" i="1"/>
  <c r="DN8533" i="1"/>
  <c r="DN8532" i="1"/>
  <c r="DN8531" i="1"/>
  <c r="DN8530" i="1"/>
  <c r="DN8529" i="1"/>
  <c r="DN8528" i="1"/>
  <c r="DN8527" i="1"/>
  <c r="DN8526" i="1"/>
  <c r="DN8525" i="1"/>
  <c r="DN8524" i="1"/>
  <c r="DN8523" i="1"/>
  <c r="DN8522" i="1"/>
  <c r="DN8521" i="1"/>
  <c r="DN8520" i="1"/>
  <c r="DN8519" i="1"/>
  <c r="DN8518" i="1"/>
  <c r="DN8517" i="1"/>
  <c r="DN8516" i="1"/>
  <c r="DN8515" i="1"/>
  <c r="DN8514" i="1"/>
  <c r="DN8513" i="1"/>
  <c r="DN8512" i="1"/>
  <c r="DN8511" i="1"/>
  <c r="DN8510" i="1"/>
  <c r="DN8509" i="1"/>
  <c r="DN8508" i="1"/>
  <c r="DN8507" i="1"/>
  <c r="DN8506" i="1"/>
  <c r="DN8505" i="1"/>
  <c r="DN8504" i="1"/>
  <c r="DN8503" i="1"/>
  <c r="DN8502" i="1"/>
  <c r="DN8501" i="1"/>
  <c r="DN8500" i="1"/>
  <c r="DN8499" i="1"/>
  <c r="DN8498" i="1"/>
  <c r="DN8497" i="1"/>
  <c r="DN8496" i="1"/>
  <c r="DN8495" i="1"/>
  <c r="DN8494" i="1"/>
  <c r="DN8493" i="1"/>
  <c r="DN8492" i="1"/>
  <c r="DN8491" i="1"/>
  <c r="DN8490" i="1"/>
  <c r="DN8489" i="1"/>
  <c r="DN8488" i="1"/>
  <c r="DN8487" i="1"/>
  <c r="DN8486" i="1"/>
  <c r="DN8485" i="1"/>
  <c r="DN8484" i="1"/>
  <c r="DN8483" i="1"/>
  <c r="DN8482" i="1"/>
  <c r="DN8481" i="1"/>
  <c r="DN8480" i="1"/>
  <c r="DN8479" i="1"/>
  <c r="DN8478" i="1"/>
  <c r="DN8477" i="1"/>
  <c r="DN8476" i="1"/>
  <c r="DN8475" i="1"/>
  <c r="DN8474" i="1"/>
  <c r="DN8473" i="1"/>
  <c r="DN8472" i="1"/>
  <c r="DN8471" i="1"/>
  <c r="DN8470" i="1"/>
  <c r="DN8469" i="1"/>
  <c r="DN8468" i="1"/>
  <c r="DN8467" i="1"/>
  <c r="DN8466" i="1"/>
  <c r="DN8465" i="1"/>
  <c r="DN8464" i="1"/>
  <c r="DN8463" i="1"/>
  <c r="DN8462" i="1"/>
  <c r="DN8461" i="1"/>
  <c r="DN8460" i="1"/>
  <c r="DN8459" i="1"/>
  <c r="DN8458" i="1"/>
  <c r="DN8457" i="1"/>
  <c r="DN8456" i="1"/>
  <c r="DN8455" i="1"/>
  <c r="DN8454" i="1"/>
  <c r="DN8453" i="1"/>
  <c r="DN8452" i="1"/>
  <c r="DN8451" i="1"/>
  <c r="DN8450" i="1"/>
  <c r="DN8449" i="1"/>
  <c r="DN8448" i="1"/>
  <c r="DN8447" i="1"/>
  <c r="DN8446" i="1"/>
  <c r="DN8445" i="1"/>
  <c r="DN8444" i="1"/>
  <c r="DN8443" i="1"/>
  <c r="DN8442" i="1"/>
  <c r="DN8441" i="1"/>
  <c r="DN8440" i="1"/>
  <c r="DN8439" i="1"/>
  <c r="DN8438" i="1"/>
  <c r="DN8437" i="1"/>
  <c r="DN8436" i="1"/>
  <c r="DN8435" i="1"/>
  <c r="DN8434" i="1"/>
  <c r="DN8433" i="1"/>
  <c r="DN8432" i="1"/>
  <c r="DN8431" i="1"/>
  <c r="DN8430" i="1"/>
  <c r="DN8429" i="1"/>
  <c r="DN8428" i="1"/>
  <c r="DN8427" i="1"/>
  <c r="DN8426" i="1"/>
  <c r="DN8425" i="1"/>
  <c r="DN8424" i="1"/>
  <c r="DN8423" i="1"/>
  <c r="DN8422" i="1"/>
  <c r="DN8421" i="1"/>
  <c r="DN8420" i="1"/>
  <c r="DN8419" i="1"/>
  <c r="DN8418" i="1"/>
  <c r="DN8417" i="1"/>
  <c r="DN8416" i="1"/>
  <c r="DN8415" i="1"/>
  <c r="DN8414" i="1"/>
  <c r="DN8413" i="1"/>
  <c r="DN8412" i="1"/>
  <c r="DN8411" i="1"/>
  <c r="DN8410" i="1"/>
  <c r="DN8409" i="1"/>
  <c r="DN8408" i="1"/>
  <c r="DN8407" i="1"/>
  <c r="DN8406" i="1"/>
  <c r="DN8405" i="1"/>
  <c r="DN8404" i="1"/>
  <c r="DN8403" i="1"/>
  <c r="DN8402" i="1"/>
  <c r="DN8401" i="1"/>
  <c r="DN8400" i="1"/>
  <c r="DN8399" i="1"/>
  <c r="DN8398" i="1"/>
  <c r="DN8397" i="1"/>
  <c r="DN8396" i="1"/>
  <c r="DN8395" i="1"/>
  <c r="DN8394" i="1"/>
  <c r="DN8393" i="1"/>
  <c r="DN8392" i="1"/>
  <c r="DN8391" i="1"/>
  <c r="DN8390" i="1"/>
  <c r="DN8389" i="1"/>
  <c r="DN8388" i="1"/>
  <c r="DN8387" i="1"/>
  <c r="DN8386" i="1"/>
  <c r="DN8385" i="1"/>
  <c r="DN8384" i="1"/>
  <c r="DN8383" i="1"/>
  <c r="DN8382" i="1"/>
  <c r="DN8381" i="1"/>
  <c r="DN8380" i="1"/>
  <c r="DN8379" i="1"/>
  <c r="DN8378" i="1"/>
  <c r="DN8377" i="1"/>
  <c r="DN8376" i="1"/>
  <c r="DN8375" i="1"/>
  <c r="DN8374" i="1"/>
  <c r="DN8373" i="1"/>
  <c r="DN8372" i="1"/>
  <c r="DN8371" i="1"/>
  <c r="DN8370" i="1"/>
  <c r="DN8369" i="1"/>
  <c r="DN8368" i="1"/>
  <c r="DN8367" i="1"/>
  <c r="DN8366" i="1"/>
  <c r="DN8365" i="1"/>
  <c r="DN8364" i="1"/>
  <c r="DN8363" i="1"/>
  <c r="DN8362" i="1"/>
  <c r="DN8361" i="1"/>
  <c r="DN8360" i="1"/>
  <c r="DN8359" i="1"/>
  <c r="DN8358" i="1"/>
  <c r="DN8357" i="1"/>
  <c r="DN8356" i="1"/>
  <c r="DN8355" i="1"/>
  <c r="DN8354" i="1"/>
  <c r="DN8353" i="1"/>
  <c r="DN8352" i="1"/>
  <c r="DN8351" i="1"/>
  <c r="DN8350" i="1"/>
  <c r="DN8349" i="1"/>
  <c r="DN8348" i="1"/>
  <c r="DN8347" i="1"/>
  <c r="DN8346" i="1"/>
  <c r="DN8345" i="1"/>
  <c r="DN8344" i="1"/>
  <c r="DN8343" i="1"/>
  <c r="DN8342" i="1"/>
  <c r="DN8341" i="1"/>
  <c r="DN8340" i="1"/>
  <c r="DN8339" i="1"/>
  <c r="DN8338" i="1"/>
  <c r="DN8337" i="1"/>
  <c r="DN8336" i="1"/>
  <c r="DN8335" i="1"/>
  <c r="DN8334" i="1"/>
  <c r="DN8333" i="1"/>
  <c r="DN8332" i="1"/>
  <c r="DN8331" i="1"/>
  <c r="DN8330" i="1"/>
  <c r="DN8329" i="1"/>
  <c r="DN8328" i="1"/>
  <c r="DN8327" i="1"/>
  <c r="DN8326" i="1"/>
  <c r="DN8325" i="1"/>
  <c r="DN8324" i="1"/>
  <c r="DN8323" i="1"/>
  <c r="DN8322" i="1"/>
  <c r="DN8321" i="1"/>
  <c r="DN8320" i="1"/>
  <c r="DN8319" i="1"/>
  <c r="DN8318" i="1"/>
  <c r="DN8317" i="1"/>
  <c r="DN8316" i="1"/>
  <c r="DN8315" i="1"/>
  <c r="DN8314" i="1"/>
  <c r="DN8313" i="1"/>
  <c r="DN8312" i="1"/>
  <c r="DN8311" i="1"/>
  <c r="DN8310" i="1"/>
  <c r="DN8309" i="1"/>
  <c r="DN8308" i="1"/>
  <c r="DN8307" i="1"/>
  <c r="DN8306" i="1"/>
  <c r="DN8305" i="1"/>
  <c r="DN8304" i="1"/>
  <c r="DN8303" i="1"/>
  <c r="DN8302" i="1"/>
  <c r="DN8301" i="1"/>
  <c r="DN8300" i="1"/>
  <c r="DN8299" i="1"/>
  <c r="DN8298" i="1"/>
  <c r="DN8297" i="1"/>
  <c r="DN8296" i="1"/>
  <c r="DN8295" i="1"/>
  <c r="DN8294" i="1"/>
  <c r="DN8293" i="1"/>
  <c r="DN8292" i="1"/>
  <c r="DN8291" i="1"/>
  <c r="DN8290" i="1"/>
  <c r="DN8289" i="1"/>
  <c r="DN8288" i="1"/>
  <c r="DN8287" i="1"/>
  <c r="DN8286" i="1"/>
  <c r="DN8285" i="1"/>
  <c r="DN8284" i="1"/>
  <c r="DN8283" i="1"/>
  <c r="DN8282" i="1"/>
  <c r="DN8281" i="1"/>
  <c r="DN8280" i="1"/>
  <c r="DN8279" i="1"/>
  <c r="DN8278" i="1"/>
  <c r="DN8277" i="1"/>
  <c r="DN8276" i="1"/>
  <c r="DN8275" i="1"/>
  <c r="DN8274" i="1"/>
  <c r="DN8273" i="1"/>
  <c r="DN8272" i="1"/>
  <c r="DN8271" i="1"/>
  <c r="DN8270" i="1"/>
  <c r="DN8269" i="1"/>
  <c r="DN8268" i="1"/>
  <c r="DN8267" i="1"/>
  <c r="DN8266" i="1"/>
  <c r="DN8265" i="1"/>
  <c r="DN8264" i="1"/>
  <c r="DN8263" i="1"/>
  <c r="DN8262" i="1"/>
  <c r="DN8261" i="1"/>
  <c r="DN8260" i="1"/>
  <c r="DN8259" i="1"/>
  <c r="DN8258" i="1"/>
  <c r="DN8257" i="1"/>
  <c r="DN8256" i="1"/>
  <c r="DN8255" i="1"/>
  <c r="DN8254" i="1"/>
  <c r="DN8253" i="1"/>
  <c r="DN8252" i="1"/>
  <c r="DN8251" i="1"/>
  <c r="DN8250" i="1"/>
  <c r="DN8249" i="1"/>
  <c r="DN8248" i="1"/>
  <c r="DN8247" i="1"/>
  <c r="DN8246" i="1"/>
  <c r="DN8245" i="1"/>
  <c r="DN8244" i="1"/>
  <c r="DN8243" i="1"/>
  <c r="DN8242" i="1"/>
  <c r="DN8241" i="1"/>
  <c r="DN8240" i="1"/>
  <c r="DN8239" i="1"/>
  <c r="DN8238" i="1"/>
  <c r="DN8237" i="1"/>
  <c r="DN8236" i="1"/>
  <c r="DN8235" i="1"/>
  <c r="DN8234" i="1"/>
  <c r="DN8233" i="1"/>
  <c r="DN8232" i="1"/>
  <c r="DN8231" i="1"/>
  <c r="DN8230" i="1"/>
  <c r="DN8229" i="1"/>
  <c r="DN8228" i="1"/>
  <c r="DN8227" i="1"/>
  <c r="DN8226" i="1"/>
  <c r="DN8225" i="1"/>
  <c r="DN8224" i="1"/>
  <c r="DN8223" i="1"/>
  <c r="DN8222" i="1"/>
  <c r="DN8221" i="1"/>
  <c r="DN8220" i="1"/>
  <c r="DN8219" i="1"/>
  <c r="DN8218" i="1"/>
  <c r="DN8217" i="1"/>
  <c r="DN8216" i="1"/>
  <c r="DN8215" i="1"/>
  <c r="DN8214" i="1"/>
  <c r="DN8213" i="1"/>
  <c r="DN8212" i="1"/>
  <c r="DN8211" i="1"/>
  <c r="DN8210" i="1"/>
  <c r="DN8209" i="1"/>
  <c r="DN8208" i="1"/>
  <c r="DN8207" i="1"/>
  <c r="DN8206" i="1"/>
  <c r="DN8205" i="1"/>
  <c r="DN8204" i="1"/>
  <c r="DN8203" i="1"/>
  <c r="DN8202" i="1"/>
  <c r="DN8201" i="1"/>
  <c r="DN8200" i="1"/>
  <c r="DN8199" i="1"/>
  <c r="DN8198" i="1"/>
  <c r="DN8197" i="1"/>
  <c r="DN8196" i="1"/>
  <c r="DN8195" i="1"/>
  <c r="DN8194" i="1"/>
  <c r="DN8193" i="1"/>
  <c r="DN8192" i="1"/>
  <c r="DN8191" i="1"/>
  <c r="DN8190" i="1"/>
  <c r="DN8189" i="1"/>
  <c r="DN8188" i="1"/>
  <c r="DN8187" i="1"/>
  <c r="DN8186" i="1"/>
  <c r="DN8185" i="1"/>
  <c r="DN8184" i="1"/>
  <c r="DN8183" i="1"/>
  <c r="DN8182" i="1"/>
  <c r="DN8181" i="1"/>
  <c r="DN8180" i="1"/>
  <c r="DN8179" i="1"/>
  <c r="DN8178" i="1"/>
  <c r="DN8177" i="1"/>
  <c r="DN8176" i="1"/>
  <c r="DN8175" i="1"/>
  <c r="DN8174" i="1"/>
  <c r="DN8173" i="1"/>
  <c r="DN8172" i="1"/>
  <c r="DN8171" i="1"/>
  <c r="DN8170" i="1"/>
  <c r="DN8169" i="1"/>
  <c r="DN8168" i="1"/>
  <c r="DN8167" i="1"/>
  <c r="DN8166" i="1"/>
  <c r="DN8165" i="1"/>
  <c r="DN8164" i="1"/>
  <c r="DN8163" i="1"/>
  <c r="DN8162" i="1"/>
  <c r="DN8161" i="1"/>
  <c r="DN8160" i="1"/>
  <c r="DN8159" i="1"/>
  <c r="DN8158" i="1"/>
  <c r="DN8157" i="1"/>
  <c r="DN8156" i="1"/>
  <c r="DN8155" i="1"/>
  <c r="DN8154" i="1"/>
  <c r="DN8153" i="1"/>
  <c r="DN8152" i="1"/>
  <c r="DN8151" i="1"/>
  <c r="DN8150" i="1"/>
  <c r="DN8149" i="1"/>
  <c r="DN8148" i="1"/>
  <c r="DN8147" i="1"/>
  <c r="DN8146" i="1"/>
  <c r="DN8145" i="1"/>
  <c r="DN8144" i="1"/>
  <c r="DN8143" i="1"/>
  <c r="DN8142" i="1"/>
  <c r="DN8141" i="1"/>
  <c r="DN8140" i="1"/>
  <c r="DN8139" i="1"/>
  <c r="DN8138" i="1"/>
  <c r="DN8137" i="1"/>
  <c r="DN8136" i="1"/>
  <c r="DN8135" i="1"/>
  <c r="DN8134" i="1"/>
  <c r="DN8133" i="1"/>
  <c r="DN8132" i="1"/>
  <c r="DN8131" i="1"/>
  <c r="DN8130" i="1"/>
  <c r="DN8129" i="1"/>
  <c r="DN8128" i="1"/>
  <c r="DN8127" i="1"/>
  <c r="DN8126" i="1"/>
  <c r="DN8125" i="1"/>
  <c r="DN8124" i="1"/>
  <c r="DN8123" i="1"/>
  <c r="DN8122" i="1"/>
  <c r="DN8121" i="1"/>
  <c r="DN8120" i="1"/>
  <c r="DN8119" i="1"/>
  <c r="DN8118" i="1"/>
  <c r="DN8117" i="1"/>
  <c r="DN8116" i="1"/>
  <c r="DN8115" i="1"/>
  <c r="DN8114" i="1"/>
  <c r="DN8113" i="1"/>
  <c r="DN8112" i="1"/>
  <c r="DN8111" i="1"/>
  <c r="DN8110" i="1"/>
  <c r="DN8109" i="1"/>
  <c r="DN8108" i="1"/>
  <c r="DN8107" i="1"/>
  <c r="DN8106" i="1"/>
  <c r="DN8105" i="1"/>
  <c r="DN8104" i="1"/>
  <c r="DN8103" i="1"/>
  <c r="DN8102" i="1"/>
  <c r="DN8101" i="1"/>
  <c r="DN8100" i="1"/>
  <c r="DN8099" i="1"/>
  <c r="DN8098" i="1"/>
  <c r="DN8097" i="1"/>
  <c r="DN8096" i="1"/>
  <c r="DN8095" i="1"/>
  <c r="DN8094" i="1"/>
  <c r="DN8093" i="1"/>
  <c r="DN8092" i="1"/>
  <c r="DN8091" i="1"/>
  <c r="DN8090" i="1"/>
  <c r="DN8089" i="1"/>
  <c r="DN8088" i="1"/>
  <c r="DN8087" i="1"/>
  <c r="DN8086" i="1"/>
  <c r="DN8085" i="1"/>
  <c r="DN8084" i="1"/>
  <c r="DN8083" i="1"/>
  <c r="DN8082" i="1"/>
  <c r="DN8081" i="1"/>
  <c r="DN8080" i="1"/>
  <c r="DN8079" i="1"/>
  <c r="DN8078" i="1"/>
  <c r="DN8077" i="1"/>
  <c r="DN8076" i="1"/>
  <c r="DN8075" i="1"/>
  <c r="DN8074" i="1"/>
  <c r="DN8073" i="1"/>
  <c r="DN8072" i="1"/>
  <c r="DN8071" i="1"/>
  <c r="DN8070" i="1"/>
  <c r="DN8069" i="1"/>
  <c r="DN8068" i="1"/>
  <c r="DN8067" i="1"/>
  <c r="DN8066" i="1"/>
  <c r="DN8065" i="1"/>
  <c r="DN8064" i="1"/>
  <c r="DN8063" i="1"/>
  <c r="DN8062" i="1"/>
  <c r="DN8061" i="1"/>
  <c r="DN8060" i="1"/>
  <c r="DN8059" i="1"/>
  <c r="DN8058" i="1"/>
  <c r="DN8057" i="1"/>
  <c r="DN8056" i="1"/>
  <c r="DN8055" i="1"/>
  <c r="DN8054" i="1"/>
  <c r="DN8053" i="1"/>
  <c r="DN8052" i="1"/>
  <c r="DN8051" i="1"/>
  <c r="DN8050" i="1"/>
  <c r="DN8049" i="1"/>
  <c r="DN8048" i="1"/>
  <c r="DN8047" i="1"/>
  <c r="DN8046" i="1"/>
  <c r="DN8045" i="1"/>
  <c r="DN8044" i="1"/>
  <c r="DN8043" i="1"/>
  <c r="DN8042" i="1"/>
  <c r="DN8041" i="1"/>
  <c r="DN8040" i="1"/>
  <c r="DN8039" i="1"/>
  <c r="DN8038" i="1"/>
  <c r="DN8037" i="1"/>
  <c r="DN8036" i="1"/>
  <c r="DN8035" i="1"/>
  <c r="DN8034" i="1"/>
  <c r="DN8033" i="1"/>
  <c r="DN8032" i="1"/>
  <c r="DN8031" i="1"/>
  <c r="DN8030" i="1"/>
  <c r="DN8029" i="1"/>
  <c r="DN8028" i="1"/>
  <c r="DN8027" i="1"/>
  <c r="DN8026" i="1"/>
  <c r="DN8025" i="1"/>
  <c r="DN8024" i="1"/>
  <c r="DN8023" i="1"/>
  <c r="DN8022" i="1"/>
  <c r="DN8021" i="1"/>
  <c r="DN8020" i="1"/>
  <c r="DN8019" i="1"/>
  <c r="DN8018" i="1"/>
  <c r="DN8017" i="1"/>
  <c r="DN8016" i="1"/>
  <c r="DN8015" i="1"/>
  <c r="DN8014" i="1"/>
  <c r="DN8013" i="1"/>
  <c r="DN8012" i="1"/>
  <c r="DN8011" i="1"/>
  <c r="DN8010" i="1"/>
  <c r="DN8009" i="1"/>
  <c r="DN8008" i="1"/>
  <c r="DN8007" i="1"/>
  <c r="DN8006" i="1"/>
  <c r="DN8005" i="1"/>
  <c r="DN8004" i="1"/>
  <c r="DN8003" i="1"/>
  <c r="DN8002" i="1"/>
  <c r="DN8001" i="1"/>
  <c r="DN8000" i="1"/>
  <c r="DN7999" i="1"/>
  <c r="DN7998" i="1"/>
  <c r="DN7997" i="1"/>
  <c r="DN7996" i="1"/>
  <c r="DN7995" i="1"/>
  <c r="DN7994" i="1"/>
  <c r="DN7993" i="1"/>
  <c r="DN7992" i="1"/>
  <c r="DN7991" i="1"/>
  <c r="DN7990" i="1"/>
  <c r="DN7989" i="1"/>
  <c r="DN7988" i="1"/>
  <c r="DN7987" i="1"/>
  <c r="DN7986" i="1"/>
  <c r="DN7985" i="1"/>
  <c r="DN7984" i="1"/>
  <c r="DN7983" i="1"/>
  <c r="DN7982" i="1"/>
  <c r="DN7981" i="1"/>
  <c r="DN7980" i="1"/>
  <c r="DN7979" i="1"/>
  <c r="DN7978" i="1"/>
  <c r="DN7977" i="1"/>
  <c r="DN7976" i="1"/>
  <c r="DN7975" i="1"/>
  <c r="DN7974" i="1"/>
  <c r="DN7973" i="1"/>
  <c r="DN7972" i="1"/>
  <c r="DN7971" i="1"/>
  <c r="DN7970" i="1"/>
  <c r="DN7969" i="1"/>
  <c r="DN7968" i="1"/>
  <c r="DN7967" i="1"/>
  <c r="DN7966" i="1"/>
  <c r="DN7965" i="1"/>
  <c r="DN7964" i="1"/>
  <c r="DN7963" i="1"/>
  <c r="DN7962" i="1"/>
  <c r="DN7961" i="1"/>
  <c r="DN7960" i="1"/>
  <c r="DN7959" i="1"/>
  <c r="DN7958" i="1"/>
  <c r="DN7957" i="1"/>
  <c r="DN7956" i="1"/>
  <c r="DN7955" i="1"/>
  <c r="DN7954" i="1"/>
  <c r="DN7953" i="1"/>
  <c r="DN7952" i="1"/>
  <c r="DN7951" i="1"/>
  <c r="DN7950" i="1"/>
  <c r="DN7949" i="1"/>
  <c r="DN7948" i="1"/>
  <c r="DN7947" i="1"/>
  <c r="DN7946" i="1"/>
  <c r="DN7945" i="1"/>
  <c r="DN7944" i="1"/>
  <c r="DN7943" i="1"/>
  <c r="DN7942" i="1"/>
  <c r="DN7941" i="1"/>
  <c r="DN7940" i="1"/>
  <c r="DN7939" i="1"/>
  <c r="DN7938" i="1"/>
  <c r="DN7937" i="1"/>
  <c r="DN7936" i="1"/>
  <c r="DN7935" i="1"/>
  <c r="DN7934" i="1"/>
  <c r="DN7933" i="1"/>
  <c r="DN7932" i="1"/>
  <c r="DN7931" i="1"/>
  <c r="DN7930" i="1"/>
  <c r="DN7929" i="1"/>
  <c r="DN7928" i="1"/>
  <c r="DN7927" i="1"/>
  <c r="DN7926" i="1"/>
  <c r="DN7925" i="1"/>
  <c r="DN7924" i="1"/>
  <c r="DN7923" i="1"/>
  <c r="DN7922" i="1"/>
  <c r="DN7921" i="1"/>
  <c r="DN7920" i="1"/>
  <c r="DN7919" i="1"/>
  <c r="DN7918" i="1"/>
  <c r="DN7917" i="1"/>
  <c r="DN7916" i="1"/>
  <c r="DN7915" i="1"/>
  <c r="DN7914" i="1"/>
  <c r="DN7913" i="1"/>
  <c r="DN7912" i="1"/>
  <c r="DN7911" i="1"/>
  <c r="DN7910" i="1"/>
  <c r="DN7909" i="1"/>
  <c r="DN7908" i="1"/>
  <c r="DN7907" i="1"/>
  <c r="DN7906" i="1"/>
  <c r="DN7905" i="1"/>
  <c r="DN7904" i="1"/>
  <c r="DN7903" i="1"/>
  <c r="DN7902" i="1"/>
  <c r="DN7901" i="1"/>
  <c r="DN7900" i="1"/>
  <c r="DN7899" i="1"/>
  <c r="DN7898" i="1"/>
  <c r="DN7897" i="1"/>
  <c r="DN7896" i="1"/>
  <c r="DN7895" i="1"/>
  <c r="DN7894" i="1"/>
  <c r="DN7893" i="1"/>
  <c r="DN7892" i="1"/>
  <c r="DN7891" i="1"/>
  <c r="DN7890" i="1"/>
  <c r="DN7889" i="1"/>
  <c r="DN7888" i="1"/>
  <c r="DN7887" i="1"/>
  <c r="DN7886" i="1"/>
  <c r="DN7885" i="1"/>
  <c r="DN7884" i="1"/>
  <c r="DN7883" i="1"/>
  <c r="DN7882" i="1"/>
  <c r="DN7881" i="1"/>
  <c r="DN7880" i="1"/>
  <c r="DN7879" i="1"/>
  <c r="DN7878" i="1"/>
  <c r="DN7877" i="1"/>
  <c r="DN7876" i="1"/>
  <c r="DN7875" i="1"/>
  <c r="DN7874" i="1"/>
  <c r="DN7873" i="1"/>
  <c r="DN7872" i="1"/>
  <c r="DN7871" i="1"/>
  <c r="DN7870" i="1"/>
  <c r="DN7869" i="1"/>
  <c r="DN7868" i="1"/>
  <c r="DN7867" i="1"/>
  <c r="DN7866" i="1"/>
  <c r="DN7865" i="1"/>
  <c r="DN7864" i="1"/>
  <c r="DN7863" i="1"/>
  <c r="DN7862" i="1"/>
  <c r="DN7861" i="1"/>
  <c r="DN7860" i="1"/>
  <c r="DN7859" i="1"/>
  <c r="DN7858" i="1"/>
  <c r="DN7857" i="1"/>
  <c r="DN7856" i="1"/>
  <c r="DN7855" i="1"/>
  <c r="DN7854" i="1"/>
  <c r="DN7853" i="1"/>
  <c r="DN7852" i="1"/>
  <c r="DN7851" i="1"/>
  <c r="DN7850" i="1"/>
  <c r="DN7849" i="1"/>
  <c r="DN7848" i="1"/>
  <c r="DN7847" i="1"/>
  <c r="DN7846" i="1"/>
  <c r="DN7845" i="1"/>
  <c r="DN7844" i="1"/>
  <c r="DN7843" i="1"/>
  <c r="DN7842" i="1"/>
  <c r="DN7841" i="1"/>
  <c r="DN7840" i="1"/>
  <c r="DN7839" i="1"/>
  <c r="DN7838" i="1"/>
  <c r="DN7837" i="1"/>
  <c r="DN7836" i="1"/>
  <c r="DN7835" i="1"/>
  <c r="DN7834" i="1"/>
  <c r="DN7833" i="1"/>
  <c r="DN7832" i="1"/>
  <c r="DN7831" i="1"/>
  <c r="DN7830" i="1"/>
  <c r="DN7829" i="1"/>
  <c r="DN7828" i="1"/>
  <c r="DN7827" i="1"/>
  <c r="DN7826" i="1"/>
  <c r="DN7825" i="1"/>
  <c r="DN7824" i="1"/>
  <c r="DN7823" i="1"/>
  <c r="DN7822" i="1"/>
  <c r="DN7821" i="1"/>
  <c r="DN7820" i="1"/>
  <c r="DN7819" i="1"/>
  <c r="DN7818" i="1"/>
  <c r="DN7817" i="1"/>
  <c r="DN7816" i="1"/>
  <c r="DN7815" i="1"/>
  <c r="DN7814" i="1"/>
  <c r="DN7813" i="1"/>
  <c r="DN7812" i="1"/>
  <c r="DN7811" i="1"/>
  <c r="DN7810" i="1"/>
  <c r="DN7809" i="1"/>
  <c r="DN7808" i="1"/>
  <c r="DN7807" i="1"/>
  <c r="DN7806" i="1"/>
  <c r="DN7805" i="1"/>
  <c r="DN7804" i="1"/>
  <c r="DN7803" i="1"/>
  <c r="DN7802" i="1"/>
  <c r="DN7801" i="1"/>
  <c r="DN7800" i="1"/>
  <c r="DN7799" i="1"/>
  <c r="DN7798" i="1"/>
  <c r="DN7797" i="1"/>
  <c r="DN7796" i="1"/>
  <c r="DN7795" i="1"/>
  <c r="DN7794" i="1"/>
  <c r="DN7793" i="1"/>
  <c r="DN7792" i="1"/>
  <c r="DN7791" i="1"/>
  <c r="DN7790" i="1"/>
  <c r="DN7789" i="1"/>
  <c r="DN7788" i="1"/>
  <c r="DN7787" i="1"/>
  <c r="DN7786" i="1"/>
  <c r="DN7785" i="1"/>
  <c r="DN7784" i="1"/>
  <c r="DN7783" i="1"/>
  <c r="DN7782" i="1"/>
  <c r="DN7781" i="1"/>
  <c r="DN7780" i="1"/>
  <c r="DN7779" i="1"/>
  <c r="DN7778" i="1"/>
  <c r="DN7777" i="1"/>
  <c r="DN7776" i="1"/>
  <c r="DN7775" i="1"/>
  <c r="DN7774" i="1"/>
  <c r="DN7773" i="1"/>
  <c r="DN7772" i="1"/>
  <c r="DN7771" i="1"/>
  <c r="DN7770" i="1"/>
  <c r="DN7769" i="1"/>
  <c r="DN7768" i="1"/>
  <c r="DN7767" i="1"/>
  <c r="DN7766" i="1"/>
  <c r="DN7765" i="1"/>
  <c r="DN7764" i="1"/>
  <c r="DN7763" i="1"/>
  <c r="DN7762" i="1"/>
  <c r="DN7761" i="1"/>
  <c r="DN7760" i="1"/>
  <c r="DN7759" i="1"/>
  <c r="DN7758" i="1"/>
  <c r="DN7757" i="1"/>
  <c r="DN7756" i="1"/>
  <c r="DN7755" i="1"/>
  <c r="DN7754" i="1"/>
  <c r="DN7753" i="1"/>
  <c r="DN7752" i="1"/>
  <c r="DN7751" i="1"/>
  <c r="DN7750" i="1"/>
  <c r="DN7749" i="1"/>
  <c r="DN7748" i="1"/>
  <c r="DN7747" i="1"/>
  <c r="DN7746" i="1"/>
  <c r="DN7745" i="1"/>
  <c r="DN7744" i="1"/>
  <c r="DN7743" i="1"/>
  <c r="DN7742" i="1"/>
  <c r="DN7741" i="1"/>
  <c r="DN7740" i="1"/>
  <c r="DN7739" i="1"/>
  <c r="DN7738" i="1"/>
  <c r="DN7737" i="1"/>
  <c r="DN7736" i="1"/>
  <c r="DN7735" i="1"/>
  <c r="DN7734" i="1"/>
  <c r="DN7733" i="1"/>
  <c r="DN7732" i="1"/>
  <c r="DN7731" i="1"/>
  <c r="DN7730" i="1"/>
  <c r="DN7729" i="1"/>
  <c r="DN7728" i="1"/>
  <c r="DN7727" i="1"/>
  <c r="DN7726" i="1"/>
  <c r="DN7725" i="1"/>
  <c r="DN7724" i="1"/>
  <c r="DN7723" i="1"/>
  <c r="DN7722" i="1"/>
  <c r="DN7721" i="1"/>
  <c r="DN7720" i="1"/>
  <c r="DN7719" i="1"/>
  <c r="DN7718" i="1"/>
  <c r="DN7717" i="1"/>
  <c r="DN7716" i="1"/>
  <c r="DN7715" i="1"/>
  <c r="DN7714" i="1"/>
  <c r="DN7713" i="1"/>
  <c r="DN7712" i="1"/>
  <c r="DN7711" i="1"/>
  <c r="DN7710" i="1"/>
  <c r="DN7709" i="1"/>
  <c r="DN7708" i="1"/>
  <c r="DN7707" i="1"/>
  <c r="DN7706" i="1"/>
  <c r="DN7705" i="1"/>
  <c r="DN7704" i="1"/>
  <c r="DN7703" i="1"/>
  <c r="DN7702" i="1"/>
  <c r="DN7701" i="1"/>
  <c r="DN7700" i="1"/>
  <c r="DN7699" i="1"/>
  <c r="DN7698" i="1"/>
  <c r="DN7697" i="1"/>
  <c r="DN7696" i="1"/>
  <c r="DN7695" i="1"/>
  <c r="DN7694" i="1"/>
  <c r="DN7693" i="1"/>
  <c r="DN7692" i="1"/>
  <c r="DN7691" i="1"/>
  <c r="DN7690" i="1"/>
  <c r="DN7689" i="1"/>
  <c r="DN7688" i="1"/>
  <c r="DN7687" i="1"/>
  <c r="DN7686" i="1"/>
  <c r="DN7685" i="1"/>
  <c r="DN7684" i="1"/>
  <c r="DN7683" i="1"/>
  <c r="DN7682" i="1"/>
  <c r="DN7681" i="1"/>
  <c r="DN7680" i="1"/>
  <c r="DN7679" i="1"/>
  <c r="DN7678" i="1"/>
  <c r="DN7677" i="1"/>
  <c r="DN7676" i="1"/>
  <c r="DN7675" i="1"/>
  <c r="DN7674" i="1"/>
  <c r="DN7673" i="1"/>
  <c r="DN7672" i="1"/>
  <c r="DN7671" i="1"/>
  <c r="DN7670" i="1"/>
  <c r="DN7669" i="1"/>
  <c r="DN7668" i="1"/>
  <c r="DN7667" i="1"/>
  <c r="DN7666" i="1"/>
  <c r="DN7665" i="1"/>
  <c r="DN7664" i="1"/>
  <c r="DN7663" i="1"/>
  <c r="DN7662" i="1"/>
  <c r="DN7661" i="1"/>
  <c r="DN7660" i="1"/>
  <c r="DN7659" i="1"/>
  <c r="DN7658" i="1"/>
  <c r="DN7657" i="1"/>
  <c r="DN7656" i="1"/>
  <c r="DN7655" i="1"/>
  <c r="DN7654" i="1"/>
  <c r="DN7653" i="1"/>
  <c r="DN7652" i="1"/>
  <c r="DN7651" i="1"/>
  <c r="DN7650" i="1"/>
  <c r="DN7649" i="1"/>
  <c r="DN7648" i="1"/>
  <c r="DN7647" i="1"/>
  <c r="DN7646" i="1"/>
  <c r="DN7645" i="1"/>
  <c r="DN7644" i="1"/>
  <c r="DN7643" i="1"/>
  <c r="DN7642" i="1"/>
  <c r="DN7641" i="1"/>
  <c r="DN7640" i="1"/>
  <c r="DN7639" i="1"/>
  <c r="DN7638" i="1"/>
  <c r="DN7637" i="1"/>
  <c r="DN7636" i="1"/>
  <c r="DN7635" i="1"/>
  <c r="DN7634" i="1"/>
  <c r="DN7633" i="1"/>
  <c r="DN7632" i="1"/>
  <c r="DN7631" i="1"/>
  <c r="DN7630" i="1"/>
  <c r="DN7629" i="1"/>
  <c r="DN7628" i="1"/>
  <c r="DN7627" i="1"/>
  <c r="DN7626" i="1"/>
  <c r="DN7625" i="1"/>
  <c r="DN7624" i="1"/>
  <c r="DN7623" i="1"/>
  <c r="DN7622" i="1"/>
  <c r="DN7621" i="1"/>
  <c r="DN7620" i="1"/>
  <c r="DN7619" i="1"/>
  <c r="DN7618" i="1"/>
  <c r="DN7617" i="1"/>
  <c r="DN7616" i="1"/>
  <c r="DN7615" i="1"/>
  <c r="DN7614" i="1"/>
  <c r="DN7613" i="1"/>
  <c r="DN7612" i="1"/>
  <c r="DN7611" i="1"/>
  <c r="DN7610" i="1"/>
  <c r="DN7609" i="1"/>
  <c r="DN7608" i="1"/>
  <c r="DN7607" i="1"/>
  <c r="DN7606" i="1"/>
  <c r="DN7605" i="1"/>
  <c r="DN7604" i="1"/>
  <c r="DN7603" i="1"/>
  <c r="DN7602" i="1"/>
  <c r="DN7601" i="1"/>
  <c r="DN7600" i="1"/>
  <c r="DN7599" i="1"/>
  <c r="DN7598" i="1"/>
  <c r="DN7597" i="1"/>
  <c r="DN7596" i="1"/>
  <c r="DN7595" i="1"/>
  <c r="DN7594" i="1"/>
  <c r="DN7593" i="1"/>
  <c r="DN7592" i="1"/>
  <c r="DN7591" i="1"/>
  <c r="DN7590" i="1"/>
  <c r="DN7589" i="1"/>
  <c r="DN7588" i="1"/>
  <c r="DN7587" i="1"/>
  <c r="DN7586" i="1"/>
  <c r="DN7585" i="1"/>
  <c r="DN7584" i="1"/>
  <c r="DN7583" i="1"/>
  <c r="DN7582" i="1"/>
  <c r="DN7581" i="1"/>
  <c r="DN7580" i="1"/>
  <c r="DN7579" i="1"/>
  <c r="DN7578" i="1"/>
  <c r="DN7577" i="1"/>
  <c r="DN7576" i="1"/>
  <c r="DN7575" i="1"/>
  <c r="DN7574" i="1"/>
  <c r="DN7573" i="1"/>
  <c r="DN7572" i="1"/>
  <c r="DN7571" i="1"/>
  <c r="DN7570" i="1"/>
  <c r="DN7569" i="1"/>
  <c r="DN7568" i="1"/>
  <c r="DN7567" i="1"/>
  <c r="DN7566" i="1"/>
  <c r="DN7565" i="1"/>
  <c r="DN7564" i="1"/>
  <c r="DN7563" i="1"/>
  <c r="DN7562" i="1"/>
  <c r="DN7561" i="1"/>
  <c r="DN7560" i="1"/>
  <c r="DN7559" i="1"/>
  <c r="DN7558" i="1"/>
  <c r="DN7557" i="1"/>
  <c r="DN7556" i="1"/>
  <c r="DN7555" i="1"/>
  <c r="DN7554" i="1"/>
  <c r="DN7553" i="1"/>
  <c r="DN7552" i="1"/>
  <c r="DN7551" i="1"/>
  <c r="DN7550" i="1"/>
  <c r="DN7549" i="1"/>
  <c r="DN7548" i="1"/>
  <c r="DN7547" i="1"/>
  <c r="DN7546" i="1"/>
  <c r="DN7545" i="1"/>
  <c r="DN7544" i="1"/>
  <c r="DN7543" i="1"/>
  <c r="DN7542" i="1"/>
  <c r="DN7541" i="1"/>
  <c r="DN7540" i="1"/>
  <c r="DN7539" i="1"/>
  <c r="DN7538" i="1"/>
  <c r="DN7537" i="1"/>
  <c r="DN7536" i="1"/>
  <c r="DN7535" i="1"/>
  <c r="DN7534" i="1"/>
  <c r="DN7533" i="1"/>
  <c r="DN7532" i="1"/>
  <c r="DN7531" i="1"/>
  <c r="DN7530" i="1"/>
  <c r="DN7529" i="1"/>
  <c r="DN7528" i="1"/>
  <c r="DN7527" i="1"/>
  <c r="DN7526" i="1"/>
  <c r="DN7525" i="1"/>
  <c r="DN7524" i="1"/>
  <c r="DN7523" i="1"/>
  <c r="DN7522" i="1"/>
  <c r="DN7521" i="1"/>
  <c r="DN7520" i="1"/>
  <c r="DN7519" i="1"/>
  <c r="DN7518" i="1"/>
  <c r="DN7517" i="1"/>
  <c r="DN7516" i="1"/>
  <c r="DN7515" i="1"/>
  <c r="DN7514" i="1"/>
  <c r="DN7513" i="1"/>
  <c r="DN7512" i="1"/>
  <c r="DN7511" i="1"/>
  <c r="DN7510" i="1"/>
  <c r="DN7509" i="1"/>
  <c r="DN7508" i="1"/>
  <c r="DN7507" i="1"/>
  <c r="DN7506" i="1"/>
  <c r="DN7505" i="1"/>
  <c r="DN7504" i="1"/>
  <c r="DN7503" i="1"/>
  <c r="DN7502" i="1"/>
  <c r="DN7501" i="1"/>
  <c r="DN7500" i="1"/>
  <c r="DN7499" i="1"/>
  <c r="DN7498" i="1"/>
  <c r="DN7497" i="1"/>
  <c r="DN7496" i="1"/>
  <c r="DN7495" i="1"/>
  <c r="DN7494" i="1"/>
  <c r="DN7493" i="1"/>
  <c r="DN7492" i="1"/>
  <c r="DN7491" i="1"/>
  <c r="DN7490" i="1"/>
  <c r="DN7489" i="1"/>
  <c r="DN7488" i="1"/>
  <c r="DN7487" i="1"/>
  <c r="DN7486" i="1"/>
  <c r="DN7485" i="1"/>
  <c r="DN7484" i="1"/>
  <c r="DN7483" i="1"/>
  <c r="DN7482" i="1"/>
  <c r="DN7481" i="1"/>
  <c r="DN7480" i="1"/>
  <c r="DN7479" i="1"/>
  <c r="DN7478" i="1"/>
  <c r="DN7477" i="1"/>
  <c r="DN7476" i="1"/>
  <c r="DN7475" i="1"/>
  <c r="DN7474" i="1"/>
  <c r="DN7473" i="1"/>
  <c r="DN7472" i="1"/>
  <c r="DN7471" i="1"/>
  <c r="DN7470" i="1"/>
  <c r="DN7469" i="1"/>
  <c r="DN7468" i="1"/>
  <c r="DN7467" i="1"/>
  <c r="DN7466" i="1"/>
  <c r="DN7465" i="1"/>
  <c r="DN7464" i="1"/>
  <c r="DN7463" i="1"/>
  <c r="DN7462" i="1"/>
  <c r="DN7461" i="1"/>
  <c r="DN7460" i="1"/>
  <c r="DN7459" i="1"/>
  <c r="DN7458" i="1"/>
  <c r="DN7457" i="1"/>
  <c r="DN7456" i="1"/>
  <c r="DN7455" i="1"/>
  <c r="DN7454" i="1"/>
  <c r="DN7453" i="1"/>
  <c r="DN7452" i="1"/>
  <c r="DN7451" i="1"/>
  <c r="DN7450" i="1"/>
  <c r="DN7449" i="1"/>
  <c r="DN7448" i="1"/>
  <c r="DN7447" i="1"/>
  <c r="DN7446" i="1"/>
  <c r="DN7445" i="1"/>
  <c r="DN7444" i="1"/>
  <c r="DN7443" i="1"/>
  <c r="DN7442" i="1"/>
  <c r="DN7441" i="1"/>
  <c r="DN7440" i="1"/>
  <c r="DN7439" i="1"/>
  <c r="DN7438" i="1"/>
  <c r="DN7437" i="1"/>
  <c r="DN7436" i="1"/>
  <c r="DN7435" i="1"/>
  <c r="DN7434" i="1"/>
  <c r="DN7433" i="1"/>
  <c r="DN7432" i="1"/>
  <c r="DN7431" i="1"/>
  <c r="DN7430" i="1"/>
  <c r="DN7429" i="1"/>
  <c r="DN7428" i="1"/>
  <c r="DN7427" i="1"/>
  <c r="DN7426" i="1"/>
  <c r="DN7425" i="1"/>
  <c r="DN7424" i="1"/>
  <c r="DN7423" i="1"/>
  <c r="DN7422" i="1"/>
  <c r="DN7421" i="1"/>
  <c r="DN7420" i="1"/>
  <c r="DN7419" i="1"/>
  <c r="DN7418" i="1"/>
  <c r="DN7417" i="1"/>
  <c r="DN7416" i="1"/>
  <c r="DN7415" i="1"/>
  <c r="DN7414" i="1"/>
  <c r="DN7413" i="1"/>
  <c r="DN7412" i="1"/>
  <c r="DN7411" i="1"/>
  <c r="DN7410" i="1"/>
  <c r="DN7409" i="1"/>
  <c r="DN7408" i="1"/>
  <c r="DN7407" i="1"/>
  <c r="DN7406" i="1"/>
  <c r="DN7405" i="1"/>
  <c r="DN7404" i="1"/>
  <c r="DN7403" i="1"/>
  <c r="DN7402" i="1"/>
  <c r="DN7401" i="1"/>
  <c r="DN7400" i="1"/>
  <c r="DN7399" i="1"/>
  <c r="DN7398" i="1"/>
  <c r="DN7397" i="1"/>
  <c r="DN7396" i="1"/>
  <c r="DN7395" i="1"/>
  <c r="DN7394" i="1"/>
  <c r="DN7393" i="1"/>
  <c r="DN7392" i="1"/>
  <c r="DN7391" i="1"/>
  <c r="DN7390" i="1"/>
  <c r="DN7389" i="1"/>
  <c r="DN7388" i="1"/>
  <c r="DN7387" i="1"/>
  <c r="DN7386" i="1"/>
  <c r="DN7385" i="1"/>
  <c r="DN7384" i="1"/>
  <c r="DN7383" i="1"/>
  <c r="DN7382" i="1"/>
  <c r="DN7381" i="1"/>
  <c r="DN7380" i="1"/>
  <c r="DN7379" i="1"/>
  <c r="DN7378" i="1"/>
  <c r="DN7377" i="1"/>
  <c r="DN7376" i="1"/>
  <c r="DN7375" i="1"/>
  <c r="DN7374" i="1"/>
  <c r="DN7373" i="1"/>
  <c r="DN7372" i="1"/>
  <c r="DN7371" i="1"/>
  <c r="DN7370" i="1"/>
  <c r="DN7369" i="1"/>
  <c r="DN7368" i="1"/>
  <c r="DN7367" i="1"/>
  <c r="DN7366" i="1"/>
  <c r="DN7365" i="1"/>
  <c r="DN7364" i="1"/>
  <c r="DN7363" i="1"/>
  <c r="DN7362" i="1"/>
  <c r="DN7361" i="1"/>
  <c r="DN7360" i="1"/>
  <c r="DN7359" i="1"/>
  <c r="DN7358" i="1"/>
  <c r="DN7357" i="1"/>
  <c r="DN7356" i="1"/>
  <c r="DN7355" i="1"/>
  <c r="DN7354" i="1"/>
  <c r="DN7353" i="1"/>
  <c r="DN7352" i="1"/>
  <c r="DN7351" i="1"/>
  <c r="DN7350" i="1"/>
  <c r="DN7349" i="1"/>
  <c r="DN7348" i="1"/>
  <c r="DN7347" i="1"/>
  <c r="DN7346" i="1"/>
  <c r="DN7345" i="1"/>
  <c r="DN7344" i="1"/>
  <c r="DN7343" i="1"/>
  <c r="DN7342" i="1"/>
  <c r="DN7341" i="1"/>
  <c r="DN7340" i="1"/>
  <c r="DN7339" i="1"/>
  <c r="DN7338" i="1"/>
  <c r="DN7337" i="1"/>
  <c r="DN7336" i="1"/>
  <c r="DN7335" i="1"/>
  <c r="DN7334" i="1"/>
  <c r="DN7333" i="1"/>
  <c r="DN7332" i="1"/>
  <c r="DN7331" i="1"/>
  <c r="DN7330" i="1"/>
  <c r="DN7329" i="1"/>
  <c r="DN7328" i="1"/>
  <c r="DN7327" i="1"/>
  <c r="DN7326" i="1"/>
  <c r="DN7325" i="1"/>
  <c r="DN7324" i="1"/>
  <c r="DN7323" i="1"/>
  <c r="DN7322" i="1"/>
  <c r="DN7321" i="1"/>
  <c r="DN7320" i="1"/>
  <c r="DN7319" i="1"/>
  <c r="DN7318" i="1"/>
  <c r="DN7317" i="1"/>
  <c r="DN7316" i="1"/>
  <c r="DN7315" i="1"/>
  <c r="DN7314" i="1"/>
  <c r="DN7313" i="1"/>
  <c r="DN7312" i="1"/>
  <c r="DN7311" i="1"/>
  <c r="DN7310" i="1"/>
  <c r="DN7309" i="1"/>
  <c r="DN7308" i="1"/>
  <c r="DN7307" i="1"/>
  <c r="DN7306" i="1"/>
  <c r="DN7305" i="1"/>
  <c r="DN7304" i="1"/>
  <c r="DN7303" i="1"/>
  <c r="DN7302" i="1"/>
  <c r="DN7301" i="1"/>
  <c r="DN7300" i="1"/>
  <c r="DN7299" i="1"/>
  <c r="DN7298" i="1"/>
  <c r="DN7297" i="1"/>
  <c r="DN7296" i="1"/>
  <c r="DN7295" i="1"/>
  <c r="DN7294" i="1"/>
  <c r="DN7293" i="1"/>
  <c r="DN7292" i="1"/>
  <c r="DN7291" i="1"/>
  <c r="DN7290" i="1"/>
  <c r="DN7289" i="1"/>
  <c r="DN7288" i="1"/>
  <c r="DN7287" i="1"/>
  <c r="DN7286" i="1"/>
  <c r="DN7285" i="1"/>
  <c r="DN7284" i="1"/>
  <c r="DN7283" i="1"/>
  <c r="DN7282" i="1"/>
  <c r="DN7281" i="1"/>
  <c r="DN7280" i="1"/>
  <c r="DN7279" i="1"/>
  <c r="DN7278" i="1"/>
  <c r="DN7277" i="1"/>
  <c r="DN7276" i="1"/>
  <c r="DN7275" i="1"/>
  <c r="DN7274" i="1"/>
  <c r="DN7273" i="1"/>
  <c r="DN7272" i="1"/>
  <c r="DN7271" i="1"/>
  <c r="DN7270" i="1"/>
  <c r="DN7269" i="1"/>
  <c r="DN7268" i="1"/>
  <c r="DN7267" i="1"/>
  <c r="DN7266" i="1"/>
  <c r="DN7265" i="1"/>
  <c r="DN7264" i="1"/>
  <c r="DN7263" i="1"/>
  <c r="DN7262" i="1"/>
  <c r="DN7261" i="1"/>
  <c r="DN7260" i="1"/>
  <c r="DN7259" i="1"/>
  <c r="DN7258" i="1"/>
  <c r="DN7257" i="1"/>
  <c r="DN7256" i="1"/>
  <c r="DN7255" i="1"/>
  <c r="DN7254" i="1"/>
  <c r="DN7253" i="1"/>
  <c r="DN7252" i="1"/>
  <c r="DN7251" i="1"/>
  <c r="DN7250" i="1"/>
  <c r="DN7249" i="1"/>
  <c r="DN7248" i="1"/>
  <c r="DN7247" i="1"/>
  <c r="DN7246" i="1"/>
  <c r="DN7245" i="1"/>
  <c r="DN7244" i="1"/>
  <c r="DN7243" i="1"/>
  <c r="DN7242" i="1"/>
  <c r="DN7241" i="1"/>
  <c r="DN7240" i="1"/>
  <c r="DN7239" i="1"/>
  <c r="DN7238" i="1"/>
  <c r="DN7237" i="1"/>
  <c r="DN7236" i="1"/>
  <c r="DN7235" i="1"/>
  <c r="DN7234" i="1"/>
  <c r="DN7233" i="1"/>
  <c r="DN7232" i="1"/>
  <c r="DN7231" i="1"/>
  <c r="DN7230" i="1"/>
  <c r="DN7229" i="1"/>
  <c r="DN7228" i="1"/>
  <c r="DN7227" i="1"/>
  <c r="DN7226" i="1"/>
  <c r="DN7225" i="1"/>
  <c r="DN7224" i="1"/>
  <c r="DN7223" i="1"/>
  <c r="DN7222" i="1"/>
  <c r="DN7221" i="1"/>
  <c r="DN7220" i="1"/>
  <c r="DN7219" i="1"/>
  <c r="DN7218" i="1"/>
  <c r="DN7217" i="1"/>
  <c r="DN7216" i="1"/>
  <c r="DN7215" i="1"/>
  <c r="DN7214" i="1"/>
  <c r="DN7213" i="1"/>
  <c r="DN7212" i="1"/>
  <c r="DN7211" i="1"/>
  <c r="DN7210" i="1"/>
  <c r="DN7209" i="1"/>
  <c r="DN7208" i="1"/>
  <c r="DN7207" i="1"/>
  <c r="DN7206" i="1"/>
  <c r="DN7205" i="1"/>
  <c r="DN7204" i="1"/>
  <c r="DN7203" i="1"/>
  <c r="DN7202" i="1"/>
  <c r="DN7201" i="1"/>
  <c r="DN7200" i="1"/>
  <c r="DN7199" i="1"/>
  <c r="DN7198" i="1"/>
  <c r="DN7197" i="1"/>
  <c r="DN7196" i="1"/>
  <c r="DN7195" i="1"/>
  <c r="DN7194" i="1"/>
  <c r="DN7193" i="1"/>
  <c r="DN7192" i="1"/>
  <c r="DN7191" i="1"/>
  <c r="DN7190" i="1"/>
  <c r="DN7189" i="1"/>
  <c r="DN7188" i="1"/>
  <c r="DN7187" i="1"/>
  <c r="DN7186" i="1"/>
  <c r="DN7185" i="1"/>
  <c r="DN7184" i="1"/>
  <c r="DN7183" i="1"/>
  <c r="DN7182" i="1"/>
  <c r="DN7181" i="1"/>
  <c r="DN7180" i="1"/>
  <c r="DN7179" i="1"/>
  <c r="DN7178" i="1"/>
  <c r="DN7177" i="1"/>
  <c r="DN7176" i="1"/>
  <c r="DN7175" i="1"/>
  <c r="DN7174" i="1"/>
  <c r="DN7173" i="1"/>
  <c r="DN7172" i="1"/>
  <c r="DN7171" i="1"/>
  <c r="DN7170" i="1"/>
  <c r="DN7169" i="1"/>
  <c r="DN7168" i="1"/>
  <c r="DN7167" i="1"/>
  <c r="DN7166" i="1"/>
  <c r="DN7165" i="1"/>
  <c r="DN7164" i="1"/>
  <c r="DN7163" i="1"/>
  <c r="DN7162" i="1"/>
  <c r="DN7161" i="1"/>
  <c r="DN7160" i="1"/>
  <c r="DN7159" i="1"/>
  <c r="DN7158" i="1"/>
  <c r="DN7157" i="1"/>
  <c r="DN7156" i="1"/>
  <c r="DN7155" i="1"/>
  <c r="DN7154" i="1"/>
  <c r="DN7153" i="1"/>
  <c r="DN7152" i="1"/>
  <c r="DN7151" i="1"/>
  <c r="DN7150" i="1"/>
  <c r="DN7149" i="1"/>
  <c r="DN7148" i="1"/>
  <c r="DN7147" i="1"/>
  <c r="DN7146" i="1"/>
  <c r="DN7145" i="1"/>
  <c r="DN7144" i="1"/>
  <c r="DN7143" i="1"/>
  <c r="DN7142" i="1"/>
  <c r="DN7141" i="1"/>
  <c r="DN7140" i="1"/>
  <c r="DN7139" i="1"/>
  <c r="DN7138" i="1"/>
  <c r="DN7137" i="1"/>
  <c r="DN7136" i="1"/>
  <c r="DN7135" i="1"/>
  <c r="DN7134" i="1"/>
  <c r="DN7133" i="1"/>
  <c r="DN7132" i="1"/>
  <c r="DN7131" i="1"/>
  <c r="DN7130" i="1"/>
  <c r="DN7129" i="1"/>
  <c r="DN7128" i="1"/>
  <c r="DN7127" i="1"/>
  <c r="DN7126" i="1"/>
  <c r="DN7125" i="1"/>
  <c r="DN7124" i="1"/>
  <c r="DN7123" i="1"/>
  <c r="DN7122" i="1"/>
  <c r="DN7121" i="1"/>
  <c r="DN7120" i="1"/>
  <c r="DN7119" i="1"/>
  <c r="DN7118" i="1"/>
  <c r="DN7117" i="1"/>
  <c r="DN7116" i="1"/>
  <c r="DN7115" i="1"/>
  <c r="DN7114" i="1"/>
  <c r="DN7113" i="1"/>
  <c r="DN7112" i="1"/>
  <c r="DN7111" i="1"/>
  <c r="DN7110" i="1"/>
  <c r="DN7109" i="1"/>
  <c r="DN7108" i="1"/>
  <c r="DN7107" i="1"/>
  <c r="DN7106" i="1"/>
  <c r="DN7105" i="1"/>
  <c r="DN7104" i="1"/>
  <c r="DN7103" i="1"/>
  <c r="DN7102" i="1"/>
  <c r="DN7101" i="1"/>
  <c r="DN7100" i="1"/>
  <c r="DN7099" i="1"/>
  <c r="DN7098" i="1"/>
  <c r="DN7097" i="1"/>
  <c r="DN7096" i="1"/>
  <c r="DN7095" i="1"/>
  <c r="DN7094" i="1"/>
  <c r="DN7093" i="1"/>
  <c r="DN7092" i="1"/>
  <c r="DN7091" i="1"/>
  <c r="DN7090" i="1"/>
  <c r="DN7089" i="1"/>
  <c r="DN7088" i="1"/>
  <c r="DN7087" i="1"/>
  <c r="DN7086" i="1"/>
  <c r="DN7085" i="1"/>
  <c r="DN7084" i="1"/>
  <c r="DN7083" i="1"/>
  <c r="DN7082" i="1"/>
  <c r="DN7081" i="1"/>
  <c r="DN7080" i="1"/>
  <c r="DN7079" i="1"/>
  <c r="DN7078" i="1"/>
  <c r="DN7077" i="1"/>
  <c r="DN7076" i="1"/>
  <c r="DN7075" i="1"/>
  <c r="DN7074" i="1"/>
  <c r="DN7073" i="1"/>
  <c r="DN7072" i="1"/>
  <c r="DN7071" i="1"/>
  <c r="DN7070" i="1"/>
  <c r="DN7069" i="1"/>
  <c r="DN7068" i="1"/>
  <c r="DN7067" i="1"/>
  <c r="DN7066" i="1"/>
  <c r="DN7065" i="1"/>
  <c r="DN7064" i="1"/>
  <c r="DN7063" i="1"/>
  <c r="DN7062" i="1"/>
  <c r="DN7061" i="1"/>
  <c r="DN7060" i="1"/>
  <c r="DN7059" i="1"/>
  <c r="DN7058" i="1"/>
  <c r="DN7057" i="1"/>
  <c r="DN7056" i="1"/>
  <c r="DN7055" i="1"/>
  <c r="DN7054" i="1"/>
  <c r="DN7053" i="1"/>
  <c r="DN7052" i="1"/>
  <c r="DN7051" i="1"/>
  <c r="DN7050" i="1"/>
  <c r="DN7049" i="1"/>
  <c r="DN7048" i="1"/>
  <c r="DN7047" i="1"/>
  <c r="DN7046" i="1"/>
  <c r="DN7045" i="1"/>
  <c r="DN7044" i="1"/>
  <c r="DN7043" i="1"/>
  <c r="DN7042" i="1"/>
  <c r="DN7041" i="1"/>
  <c r="DN7040" i="1"/>
  <c r="DN7039" i="1"/>
  <c r="DN7038" i="1"/>
  <c r="DN7037" i="1"/>
  <c r="DN7036" i="1"/>
  <c r="DN7035" i="1"/>
  <c r="DN7034" i="1"/>
  <c r="DN7033" i="1"/>
  <c r="DN7032" i="1"/>
  <c r="DN7031" i="1"/>
  <c r="DN7030" i="1"/>
  <c r="DN7029" i="1"/>
  <c r="DN7028" i="1"/>
  <c r="DN7027" i="1"/>
  <c r="DN7026" i="1"/>
  <c r="DN7025" i="1"/>
  <c r="DN7024" i="1"/>
  <c r="DN7023" i="1"/>
  <c r="DN7022" i="1"/>
  <c r="DN7021" i="1"/>
  <c r="DN7020" i="1"/>
  <c r="DN7019" i="1"/>
  <c r="DN7018" i="1"/>
  <c r="DN7017" i="1"/>
  <c r="DN7016" i="1"/>
  <c r="DN7015" i="1"/>
  <c r="DN7014" i="1"/>
  <c r="DN7013" i="1"/>
  <c r="DN7012" i="1"/>
  <c r="DN7011" i="1"/>
  <c r="DN7010" i="1"/>
  <c r="DN7009" i="1"/>
  <c r="DN7008" i="1"/>
  <c r="DN7007" i="1"/>
  <c r="DN7006" i="1"/>
  <c r="DN7005" i="1"/>
  <c r="DN7004" i="1"/>
  <c r="DN7003" i="1"/>
  <c r="DN7002" i="1"/>
  <c r="DN7001" i="1"/>
  <c r="DN7000" i="1"/>
  <c r="DN6999" i="1"/>
  <c r="DN6998" i="1"/>
  <c r="DN6997" i="1"/>
  <c r="DN6996" i="1"/>
  <c r="DN6995" i="1"/>
  <c r="DN6994" i="1"/>
  <c r="DN6993" i="1"/>
  <c r="DN6992" i="1"/>
  <c r="DN6991" i="1"/>
  <c r="DN6990" i="1"/>
  <c r="DN6989" i="1"/>
  <c r="DN6988" i="1"/>
  <c r="DN6987" i="1"/>
  <c r="DN6986" i="1"/>
  <c r="DN6985" i="1"/>
  <c r="DN6984" i="1"/>
  <c r="DN6983" i="1"/>
  <c r="DN6982" i="1"/>
  <c r="DN6981" i="1"/>
  <c r="DN6980" i="1"/>
  <c r="DN6979" i="1"/>
  <c r="DN6978" i="1"/>
  <c r="DN6977" i="1"/>
  <c r="DN6976" i="1"/>
  <c r="DN6975" i="1"/>
  <c r="DN6974" i="1"/>
  <c r="DN6973" i="1"/>
  <c r="DN6972" i="1"/>
  <c r="DN6971" i="1"/>
  <c r="DN6970" i="1"/>
  <c r="DN6969" i="1"/>
  <c r="DN6968" i="1"/>
  <c r="DN6967" i="1"/>
  <c r="DN6966" i="1"/>
  <c r="DN6965" i="1"/>
  <c r="DN6964" i="1"/>
  <c r="DN6963" i="1"/>
  <c r="DN6962" i="1"/>
  <c r="DN6961" i="1"/>
  <c r="DN6960" i="1"/>
  <c r="DN6959" i="1"/>
  <c r="DN6958" i="1"/>
  <c r="DN6957" i="1"/>
  <c r="DN6956" i="1"/>
  <c r="DN6955" i="1"/>
  <c r="DN6954" i="1"/>
  <c r="DN6953" i="1"/>
  <c r="DN6952" i="1"/>
  <c r="DN6951" i="1"/>
  <c r="DN6950" i="1"/>
  <c r="DN6949" i="1"/>
  <c r="DN6948" i="1"/>
  <c r="DN6947" i="1"/>
  <c r="DN6946" i="1"/>
  <c r="DN6945" i="1"/>
  <c r="DN6944" i="1"/>
  <c r="DN6943" i="1"/>
  <c r="DN6942" i="1"/>
  <c r="DN6941" i="1"/>
  <c r="DN6940" i="1"/>
  <c r="DN6939" i="1"/>
  <c r="DN6938" i="1"/>
  <c r="DN6937" i="1"/>
  <c r="DN6936" i="1"/>
  <c r="DN6935" i="1"/>
  <c r="DN6934" i="1"/>
  <c r="DN6933" i="1"/>
  <c r="DN6932" i="1"/>
  <c r="DN6931" i="1"/>
  <c r="DN6930" i="1"/>
  <c r="DN6929" i="1"/>
  <c r="DN6928" i="1"/>
  <c r="DN6927" i="1"/>
  <c r="DN6926" i="1"/>
  <c r="DN6925" i="1"/>
  <c r="DN6924" i="1"/>
  <c r="DN6923" i="1"/>
  <c r="DN6922" i="1"/>
  <c r="DN6921" i="1"/>
  <c r="DN6920" i="1"/>
  <c r="DN6919" i="1"/>
  <c r="DN6918" i="1"/>
  <c r="DN6917" i="1"/>
  <c r="DN6916" i="1"/>
  <c r="DN6915" i="1"/>
  <c r="DN6914" i="1"/>
  <c r="DN6913" i="1"/>
  <c r="DN6912" i="1"/>
  <c r="DN6911" i="1"/>
  <c r="DN6910" i="1"/>
  <c r="DN6909" i="1"/>
  <c r="DN6908" i="1"/>
  <c r="DN6907" i="1"/>
  <c r="DN6906" i="1"/>
  <c r="DN6905" i="1"/>
  <c r="DN6904" i="1"/>
  <c r="DN6903" i="1"/>
  <c r="DN6902" i="1"/>
  <c r="DN6901" i="1"/>
  <c r="DN6900" i="1"/>
  <c r="DN6899" i="1"/>
  <c r="DN6898" i="1"/>
  <c r="DN6897" i="1"/>
  <c r="DN6896" i="1"/>
  <c r="DN6895" i="1"/>
  <c r="DN6894" i="1"/>
  <c r="DN6893" i="1"/>
  <c r="DN6892" i="1"/>
  <c r="DN6891" i="1"/>
  <c r="DN6890" i="1"/>
  <c r="DN6889" i="1"/>
  <c r="DN6888" i="1"/>
  <c r="DN6887" i="1"/>
  <c r="DN6886" i="1"/>
  <c r="DN6885" i="1"/>
  <c r="DN6884" i="1"/>
  <c r="DN6883" i="1"/>
  <c r="DN6882" i="1"/>
  <c r="DN6881" i="1"/>
  <c r="DN6880" i="1"/>
  <c r="DN6879" i="1"/>
  <c r="DN6878" i="1"/>
  <c r="DN6877" i="1"/>
  <c r="DN6876" i="1"/>
  <c r="DN6875" i="1"/>
  <c r="DN6874" i="1"/>
  <c r="DN6873" i="1"/>
  <c r="DN6872" i="1"/>
  <c r="DN6871" i="1"/>
  <c r="DN6870" i="1"/>
  <c r="DN6869" i="1"/>
  <c r="DN6868" i="1"/>
  <c r="DN6867" i="1"/>
  <c r="DN6866" i="1"/>
  <c r="DN6865" i="1"/>
  <c r="DN6864" i="1"/>
  <c r="DN6863" i="1"/>
  <c r="DN6862" i="1"/>
  <c r="DN6861" i="1"/>
  <c r="DN6860" i="1"/>
  <c r="DN6859" i="1"/>
  <c r="DN6858" i="1"/>
  <c r="DN6857" i="1"/>
  <c r="DN6856" i="1"/>
  <c r="DN6855" i="1"/>
  <c r="DN6854" i="1"/>
  <c r="DN6853" i="1"/>
  <c r="DN6852" i="1"/>
  <c r="DN6851" i="1"/>
  <c r="DN6850" i="1"/>
  <c r="DN6849" i="1"/>
  <c r="DN6848" i="1"/>
  <c r="DN6847" i="1"/>
  <c r="DN6846" i="1"/>
  <c r="DN6845" i="1"/>
  <c r="DN6844" i="1"/>
  <c r="DN6843" i="1"/>
  <c r="DN6842" i="1"/>
  <c r="DN6841" i="1"/>
  <c r="DN6840" i="1"/>
  <c r="DN6839" i="1"/>
  <c r="DN6838" i="1"/>
  <c r="DN6837" i="1"/>
  <c r="DN6836" i="1"/>
  <c r="DN6835" i="1"/>
  <c r="DN6834" i="1"/>
  <c r="DN6833" i="1"/>
  <c r="DN6832" i="1"/>
  <c r="DN6831" i="1"/>
  <c r="DN6830" i="1"/>
  <c r="DN6829" i="1"/>
  <c r="DN6828" i="1"/>
  <c r="DN6827" i="1"/>
  <c r="DN6826" i="1"/>
  <c r="DN6825" i="1"/>
  <c r="DN6824" i="1"/>
  <c r="DN6823" i="1"/>
  <c r="DN6822" i="1"/>
  <c r="DN6821" i="1"/>
  <c r="DN6820" i="1"/>
  <c r="DN6819" i="1"/>
  <c r="DN6818" i="1"/>
  <c r="DN6817" i="1"/>
  <c r="DN6816" i="1"/>
  <c r="DN6815" i="1"/>
  <c r="DN6814" i="1"/>
  <c r="DN6813" i="1"/>
  <c r="DN6812" i="1"/>
  <c r="DN6811" i="1"/>
  <c r="DN6810" i="1"/>
  <c r="DN6809" i="1"/>
  <c r="DN6808" i="1"/>
  <c r="DN6807" i="1"/>
  <c r="DN6806" i="1"/>
  <c r="DN6805" i="1"/>
  <c r="DN6804" i="1"/>
  <c r="DN6803" i="1"/>
  <c r="DN6802" i="1"/>
  <c r="DN6801" i="1"/>
  <c r="DN6800" i="1"/>
  <c r="DN6799" i="1"/>
  <c r="DN6798" i="1"/>
  <c r="DN6797" i="1"/>
  <c r="DN6796" i="1"/>
  <c r="DN6795" i="1"/>
  <c r="DN6794" i="1"/>
  <c r="DN6793" i="1"/>
  <c r="DN6792" i="1"/>
  <c r="DN6791" i="1"/>
  <c r="DN6790" i="1"/>
  <c r="DN6789" i="1"/>
  <c r="DN6788" i="1"/>
  <c r="DN6787" i="1"/>
  <c r="DN6786" i="1"/>
  <c r="DN6785" i="1"/>
  <c r="DN6784" i="1"/>
  <c r="DN6783" i="1"/>
  <c r="DN6782" i="1"/>
  <c r="DN6781" i="1"/>
  <c r="DN6780" i="1"/>
  <c r="DN6779" i="1"/>
  <c r="DN6778" i="1"/>
  <c r="DN6777" i="1"/>
  <c r="DN6776" i="1"/>
  <c r="DN6775" i="1"/>
  <c r="DN6774" i="1"/>
  <c r="DN6773" i="1"/>
  <c r="DN6772" i="1"/>
  <c r="DN6771" i="1"/>
  <c r="DN6770" i="1"/>
  <c r="DN6769" i="1"/>
  <c r="DN6768" i="1"/>
  <c r="DN6767" i="1"/>
  <c r="DN6766" i="1"/>
  <c r="DN6765" i="1"/>
  <c r="DN6764" i="1"/>
  <c r="DN6763" i="1"/>
  <c r="DN6762" i="1"/>
  <c r="DN6761" i="1"/>
  <c r="DN6760" i="1"/>
  <c r="DN6759" i="1"/>
  <c r="DN6758" i="1"/>
  <c r="DN6757" i="1"/>
  <c r="DN6756" i="1"/>
  <c r="DN6755" i="1"/>
  <c r="DN6754" i="1"/>
  <c r="DN6753" i="1"/>
  <c r="DN6752" i="1"/>
  <c r="DN6751" i="1"/>
  <c r="DN6750" i="1"/>
  <c r="DN6749" i="1"/>
  <c r="DN6748" i="1"/>
  <c r="DN6747" i="1"/>
  <c r="DN6746" i="1"/>
  <c r="DN6745" i="1"/>
  <c r="DN6744" i="1"/>
  <c r="DN6743" i="1"/>
  <c r="DN6742" i="1"/>
  <c r="DN6741" i="1"/>
  <c r="DN6740" i="1"/>
  <c r="DN6739" i="1"/>
  <c r="DN6738" i="1"/>
  <c r="DN6737" i="1"/>
  <c r="DN6736" i="1"/>
  <c r="DN6735" i="1"/>
  <c r="DN6734" i="1"/>
  <c r="DN6733" i="1"/>
  <c r="DN6732" i="1"/>
  <c r="DN6731" i="1"/>
  <c r="DN6730" i="1"/>
  <c r="DN6729" i="1"/>
  <c r="DN6728" i="1"/>
  <c r="DN6727" i="1"/>
  <c r="DN6726" i="1"/>
  <c r="DN6725" i="1"/>
  <c r="DN6724" i="1"/>
  <c r="DN6723" i="1"/>
  <c r="DN6722" i="1"/>
  <c r="DN6721" i="1"/>
  <c r="DN6720" i="1"/>
  <c r="DN6719" i="1"/>
  <c r="DN6718" i="1"/>
  <c r="DN6717" i="1"/>
  <c r="DN6716" i="1"/>
  <c r="DN6715" i="1"/>
  <c r="DN6714" i="1"/>
  <c r="DN6713" i="1"/>
  <c r="DN6712" i="1"/>
  <c r="DN6711" i="1"/>
  <c r="DN6710" i="1"/>
  <c r="DN6709" i="1"/>
  <c r="DN6708" i="1"/>
  <c r="DN6707" i="1"/>
  <c r="DN6706" i="1"/>
  <c r="DN6705" i="1"/>
  <c r="DN6704" i="1"/>
  <c r="DN6703" i="1"/>
  <c r="DN6702" i="1"/>
  <c r="DN6701" i="1"/>
  <c r="DN6700" i="1"/>
  <c r="DN6699" i="1"/>
  <c r="DN6698" i="1"/>
  <c r="DN6697" i="1"/>
  <c r="DN6696" i="1"/>
  <c r="DN6695" i="1"/>
  <c r="DN6694" i="1"/>
  <c r="DN6693" i="1"/>
  <c r="DN6692" i="1"/>
  <c r="DN6691" i="1"/>
  <c r="DN6690" i="1"/>
  <c r="DN6689" i="1"/>
  <c r="DN6688" i="1"/>
  <c r="DN6687" i="1"/>
  <c r="DN6686" i="1"/>
  <c r="DN6685" i="1"/>
  <c r="DN6684" i="1"/>
  <c r="DN6683" i="1"/>
  <c r="DN6682" i="1"/>
  <c r="DN6681" i="1"/>
  <c r="DN6680" i="1"/>
  <c r="DN6679" i="1"/>
  <c r="DN6678" i="1"/>
  <c r="DN6677" i="1"/>
  <c r="DN6676" i="1"/>
  <c r="DN6675" i="1"/>
  <c r="DN6674" i="1"/>
  <c r="DN6673" i="1"/>
  <c r="DN6672" i="1"/>
  <c r="DN6671" i="1"/>
  <c r="DN6670" i="1"/>
  <c r="DN6669" i="1"/>
  <c r="DN6668" i="1"/>
  <c r="DN6667" i="1"/>
  <c r="DN6666" i="1"/>
  <c r="DN6665" i="1"/>
  <c r="DN6664" i="1"/>
  <c r="DN6663" i="1"/>
  <c r="DN6662" i="1"/>
  <c r="DN6661" i="1"/>
  <c r="DN6660" i="1"/>
  <c r="DN6659" i="1"/>
  <c r="DN6658" i="1"/>
  <c r="DN6657" i="1"/>
  <c r="DN6656" i="1"/>
  <c r="DN6655" i="1"/>
  <c r="DN6654" i="1"/>
  <c r="DN6653" i="1"/>
  <c r="DN6652" i="1"/>
  <c r="DN6651" i="1"/>
  <c r="DN6650" i="1"/>
  <c r="DN6649" i="1"/>
  <c r="DN6648" i="1"/>
  <c r="DN6647" i="1"/>
  <c r="DN6646" i="1"/>
  <c r="DN6645" i="1"/>
  <c r="DN6644" i="1"/>
  <c r="DN6643" i="1"/>
  <c r="DN6642" i="1"/>
  <c r="DN6641" i="1"/>
  <c r="DN6640" i="1"/>
  <c r="DN6639" i="1"/>
  <c r="DN6638" i="1"/>
  <c r="DN6637" i="1"/>
  <c r="DN6636" i="1"/>
  <c r="DN6635" i="1"/>
  <c r="DN6634" i="1"/>
  <c r="DN6633" i="1"/>
  <c r="DN6632" i="1"/>
  <c r="DN6631" i="1"/>
  <c r="DN6630" i="1"/>
  <c r="DN6629" i="1"/>
  <c r="DN6628" i="1"/>
  <c r="DN6627" i="1"/>
  <c r="DN6626" i="1"/>
  <c r="DN6625" i="1"/>
  <c r="DN6624" i="1"/>
  <c r="DN6623" i="1"/>
  <c r="DN6622" i="1"/>
  <c r="DN6621" i="1"/>
  <c r="DN6620" i="1"/>
  <c r="DN6619" i="1"/>
  <c r="DN6618" i="1"/>
  <c r="DN6617" i="1"/>
  <c r="DN6616" i="1"/>
  <c r="DN6615" i="1"/>
  <c r="DN6614" i="1"/>
  <c r="DN6613" i="1"/>
  <c r="DN6612" i="1"/>
  <c r="DN6611" i="1"/>
  <c r="DN6610" i="1"/>
  <c r="DN6609" i="1"/>
  <c r="DN6608" i="1"/>
  <c r="DN6607" i="1"/>
  <c r="DN6606" i="1"/>
  <c r="DN6605" i="1"/>
  <c r="DN6604" i="1"/>
  <c r="DN6603" i="1"/>
  <c r="DN6602" i="1"/>
  <c r="DN6601" i="1"/>
  <c r="DN6600" i="1"/>
  <c r="DN6599" i="1"/>
  <c r="DN6598" i="1"/>
  <c r="DN6597" i="1"/>
  <c r="DN6596" i="1"/>
  <c r="DN6595" i="1"/>
  <c r="DN6594" i="1"/>
  <c r="DN6593" i="1"/>
  <c r="DN6592" i="1"/>
  <c r="DN6591" i="1"/>
  <c r="DN6590" i="1"/>
  <c r="DN6589" i="1"/>
  <c r="DN6588" i="1"/>
  <c r="DN6587" i="1"/>
  <c r="DN6586" i="1"/>
  <c r="DN6585" i="1"/>
  <c r="DN6584" i="1"/>
  <c r="DN6583" i="1"/>
  <c r="DN6582" i="1"/>
  <c r="DN6581" i="1"/>
  <c r="DN6580" i="1"/>
  <c r="DN6579" i="1"/>
  <c r="DN6578" i="1"/>
  <c r="DN6577" i="1"/>
  <c r="DN6576" i="1"/>
  <c r="DN6575" i="1"/>
  <c r="DN6574" i="1"/>
  <c r="DN6573" i="1"/>
  <c r="DN6572" i="1"/>
  <c r="DN6571" i="1"/>
  <c r="DN6570" i="1"/>
  <c r="DN6569" i="1"/>
  <c r="DN6568" i="1"/>
  <c r="DN6567" i="1"/>
  <c r="DN6566" i="1"/>
  <c r="DN6565" i="1"/>
  <c r="DN6564" i="1"/>
  <c r="DN6563" i="1"/>
  <c r="DN6562" i="1"/>
  <c r="DN6561" i="1"/>
  <c r="DN6560" i="1"/>
  <c r="DN6559" i="1"/>
  <c r="DN6558" i="1"/>
  <c r="DN6557" i="1"/>
  <c r="DN6556" i="1"/>
  <c r="DN6555" i="1"/>
  <c r="DN6554" i="1"/>
  <c r="DN6553" i="1"/>
  <c r="DN6552" i="1"/>
  <c r="DN6551" i="1"/>
  <c r="DN6550" i="1"/>
  <c r="DN6549" i="1"/>
  <c r="DN6548" i="1"/>
  <c r="DN6547" i="1"/>
  <c r="DN6546" i="1"/>
  <c r="DN6545" i="1"/>
  <c r="DN6544" i="1"/>
  <c r="DN6543" i="1"/>
  <c r="DN6542" i="1"/>
  <c r="DN6541" i="1"/>
  <c r="DN6540" i="1"/>
  <c r="DN6539" i="1"/>
  <c r="DN6538" i="1"/>
  <c r="DN6537" i="1"/>
  <c r="DN6536" i="1"/>
  <c r="DN6535" i="1"/>
  <c r="DN6534" i="1"/>
  <c r="DN6533" i="1"/>
  <c r="DN6532" i="1"/>
  <c r="DN6531" i="1"/>
  <c r="DN6530" i="1"/>
  <c r="DN6529" i="1"/>
  <c r="DN6528" i="1"/>
  <c r="DN6527" i="1"/>
  <c r="DN6526" i="1"/>
  <c r="DN6525" i="1"/>
  <c r="DN6524" i="1"/>
  <c r="DN6523" i="1"/>
  <c r="DN6522" i="1"/>
  <c r="DN6521" i="1"/>
  <c r="DN6520" i="1"/>
  <c r="DN6519" i="1"/>
  <c r="DN6518" i="1"/>
  <c r="DN6517" i="1"/>
  <c r="DN6516" i="1"/>
  <c r="DN6515" i="1"/>
  <c r="DN6514" i="1"/>
  <c r="DN6513" i="1"/>
  <c r="DN6512" i="1"/>
  <c r="DN6511" i="1"/>
  <c r="DN6510" i="1"/>
  <c r="DN6509" i="1"/>
  <c r="DN6508" i="1"/>
  <c r="DN6507" i="1"/>
  <c r="DN6506" i="1"/>
  <c r="DN6505" i="1"/>
  <c r="DN6504" i="1"/>
  <c r="DN6503" i="1"/>
  <c r="DN6502" i="1"/>
  <c r="DN6501" i="1"/>
  <c r="DN6500" i="1"/>
  <c r="DN6499" i="1"/>
  <c r="DN6498" i="1"/>
  <c r="DN6497" i="1"/>
  <c r="DN6496" i="1"/>
  <c r="DN6495" i="1"/>
  <c r="DN6494" i="1"/>
  <c r="DN6493" i="1"/>
  <c r="DN6492" i="1"/>
  <c r="DN6491" i="1"/>
  <c r="DN6490" i="1"/>
  <c r="DN6489" i="1"/>
  <c r="DN6488" i="1"/>
  <c r="DN6487" i="1"/>
  <c r="DN6486" i="1"/>
  <c r="DN6485" i="1"/>
  <c r="DN6484" i="1"/>
  <c r="DN6483" i="1"/>
  <c r="DN6482" i="1"/>
  <c r="DN6481" i="1"/>
  <c r="DN6480" i="1"/>
  <c r="DN6479" i="1"/>
  <c r="DN6478" i="1"/>
  <c r="DN6477" i="1"/>
  <c r="DN6476" i="1"/>
  <c r="DN6475" i="1"/>
  <c r="DN6474" i="1"/>
  <c r="DN6473" i="1"/>
  <c r="DN6472" i="1"/>
  <c r="DN6471" i="1"/>
  <c r="DN6470" i="1"/>
  <c r="DN6469" i="1"/>
  <c r="DN6468" i="1"/>
  <c r="DN6467" i="1"/>
  <c r="DN6466" i="1"/>
  <c r="DN6465" i="1"/>
  <c r="DN6464" i="1"/>
  <c r="DN6463" i="1"/>
  <c r="DN6462" i="1"/>
  <c r="DN6461" i="1"/>
  <c r="DN6460" i="1"/>
  <c r="DN6459" i="1"/>
  <c r="DN6458" i="1"/>
  <c r="DN6457" i="1"/>
  <c r="DN6456" i="1"/>
  <c r="DN6455" i="1"/>
  <c r="DN6454" i="1"/>
  <c r="DN6453" i="1"/>
  <c r="DN6452" i="1"/>
  <c r="DN6451" i="1"/>
  <c r="DN6450" i="1"/>
  <c r="DN6449" i="1"/>
  <c r="DN6448" i="1"/>
  <c r="DN6447" i="1"/>
  <c r="DN6446" i="1"/>
  <c r="DN6445" i="1"/>
  <c r="DN6444" i="1"/>
  <c r="DN6443" i="1"/>
  <c r="DN6442" i="1"/>
  <c r="DN6441" i="1"/>
  <c r="DN6440" i="1"/>
  <c r="DN6439" i="1"/>
  <c r="DN6438" i="1"/>
  <c r="DN6437" i="1"/>
  <c r="DN6436" i="1"/>
  <c r="DN6435" i="1"/>
  <c r="DN6434" i="1"/>
  <c r="DN6433" i="1"/>
  <c r="DN6432" i="1"/>
  <c r="DN6431" i="1"/>
  <c r="DN6430" i="1"/>
  <c r="DN6429" i="1"/>
  <c r="DN6428" i="1"/>
  <c r="DN6427" i="1"/>
  <c r="DN6426" i="1"/>
  <c r="DN6425" i="1"/>
  <c r="DN6424" i="1"/>
  <c r="DN6423" i="1"/>
  <c r="DN6422" i="1"/>
  <c r="DN6421" i="1"/>
  <c r="DN6420" i="1"/>
  <c r="DN6419" i="1"/>
  <c r="DN6418" i="1"/>
  <c r="DN6417" i="1"/>
  <c r="DN6416" i="1"/>
  <c r="DN6415" i="1"/>
  <c r="DN6414" i="1"/>
  <c r="DN6413" i="1"/>
  <c r="DN6412" i="1"/>
  <c r="DN6411" i="1"/>
  <c r="DN6410" i="1"/>
  <c r="DN6409" i="1"/>
  <c r="DN6408" i="1"/>
  <c r="DN6407" i="1"/>
  <c r="DN6406" i="1"/>
  <c r="DN6405" i="1"/>
  <c r="DN6404" i="1"/>
  <c r="DN6403" i="1"/>
  <c r="DN6402" i="1"/>
  <c r="DN6401" i="1"/>
  <c r="DN6400" i="1"/>
  <c r="DN6399" i="1"/>
  <c r="DN6398" i="1"/>
  <c r="DN6397" i="1"/>
  <c r="DN6396" i="1"/>
  <c r="DN6395" i="1"/>
  <c r="DN6394" i="1"/>
  <c r="DN6393" i="1"/>
  <c r="DN6392" i="1"/>
  <c r="DN6391" i="1"/>
  <c r="DN6390" i="1"/>
  <c r="DN6389" i="1"/>
  <c r="DN6388" i="1"/>
  <c r="DN6387" i="1"/>
  <c r="DN6386" i="1"/>
  <c r="DN6385" i="1"/>
  <c r="DN6384" i="1"/>
  <c r="DN6383" i="1"/>
  <c r="DN6382" i="1"/>
  <c r="DN6381" i="1"/>
  <c r="DN6380" i="1"/>
  <c r="DN6379" i="1"/>
  <c r="DN6378" i="1"/>
  <c r="DN6377" i="1"/>
  <c r="DN6376" i="1"/>
  <c r="DN6375" i="1"/>
  <c r="DN6374" i="1"/>
  <c r="DN6373" i="1"/>
  <c r="DN6372" i="1"/>
  <c r="DN6371" i="1"/>
  <c r="DN6370" i="1"/>
  <c r="DN6369" i="1"/>
  <c r="DN6368" i="1"/>
  <c r="DN6367" i="1"/>
  <c r="DN6366" i="1"/>
  <c r="DN6365" i="1"/>
  <c r="DN6364" i="1"/>
  <c r="DN6363" i="1"/>
  <c r="DN6362" i="1"/>
  <c r="DN6361" i="1"/>
  <c r="DN6360" i="1"/>
  <c r="DN6359" i="1"/>
  <c r="DN6358" i="1"/>
  <c r="DN6357" i="1"/>
  <c r="DN6356" i="1"/>
  <c r="DN6355" i="1"/>
  <c r="DN6354" i="1"/>
  <c r="DN6353" i="1"/>
  <c r="DN6352" i="1"/>
  <c r="DN6351" i="1"/>
  <c r="DN6350" i="1"/>
  <c r="DN6349" i="1"/>
  <c r="DN6348" i="1"/>
  <c r="DN6347" i="1"/>
  <c r="DN6346" i="1"/>
  <c r="DN6345" i="1"/>
  <c r="DN6344" i="1"/>
  <c r="DN6343" i="1"/>
  <c r="DN6342" i="1"/>
  <c r="DN6341" i="1"/>
  <c r="DN6340" i="1"/>
  <c r="DN6339" i="1"/>
  <c r="DN6338" i="1"/>
  <c r="DN6337" i="1"/>
  <c r="DN6336" i="1"/>
  <c r="DN6335" i="1"/>
  <c r="DN6334" i="1"/>
  <c r="DN6333" i="1"/>
  <c r="DN6332" i="1"/>
  <c r="DN6331" i="1"/>
  <c r="DN6330" i="1"/>
  <c r="DN6329" i="1"/>
  <c r="DN6328" i="1"/>
  <c r="DN6327" i="1"/>
  <c r="DN6326" i="1"/>
  <c r="DN6325" i="1"/>
  <c r="DN6324" i="1"/>
  <c r="DN6323" i="1"/>
  <c r="DN6322" i="1"/>
  <c r="DN6321" i="1"/>
  <c r="DN6320" i="1"/>
  <c r="DN6319" i="1"/>
  <c r="DN6318" i="1"/>
  <c r="DN6317" i="1"/>
  <c r="DN6316" i="1"/>
  <c r="DN6315" i="1"/>
  <c r="DN6314" i="1"/>
  <c r="DN6313" i="1"/>
  <c r="DN6312" i="1"/>
  <c r="DN6311" i="1"/>
  <c r="DN6310" i="1"/>
  <c r="DN6309" i="1"/>
  <c r="DN6308" i="1"/>
  <c r="DN6307" i="1"/>
  <c r="DN6306" i="1"/>
  <c r="DN6305" i="1"/>
  <c r="DN6304" i="1"/>
  <c r="DN6303" i="1"/>
  <c r="DN6302" i="1"/>
  <c r="DN6301" i="1"/>
  <c r="DN6300" i="1"/>
  <c r="DN6299" i="1"/>
  <c r="DN6298" i="1"/>
  <c r="DN6297" i="1"/>
  <c r="DN6296" i="1"/>
  <c r="DN6295" i="1"/>
  <c r="DN6294" i="1"/>
  <c r="DN6293" i="1"/>
  <c r="DN6292" i="1"/>
  <c r="DN6291" i="1"/>
  <c r="DN6290" i="1"/>
  <c r="DN6289" i="1"/>
  <c r="DN6288" i="1"/>
  <c r="DN6287" i="1"/>
  <c r="DN6286" i="1"/>
  <c r="DN6285" i="1"/>
  <c r="DN6284" i="1"/>
  <c r="DN6283" i="1"/>
  <c r="DN6282" i="1"/>
  <c r="DN6281" i="1"/>
  <c r="DN6280" i="1"/>
  <c r="DN6279" i="1"/>
  <c r="DN6278" i="1"/>
  <c r="DN6277" i="1"/>
  <c r="DN6276" i="1"/>
  <c r="DN6275" i="1"/>
  <c r="DN6274" i="1"/>
  <c r="DN6273" i="1"/>
  <c r="DN6272" i="1"/>
  <c r="DN6271" i="1"/>
  <c r="DN6270" i="1"/>
  <c r="DN6269" i="1"/>
  <c r="DN6268" i="1"/>
  <c r="DN6267" i="1"/>
  <c r="DN6266" i="1"/>
  <c r="DN6265" i="1"/>
  <c r="DN6264" i="1"/>
  <c r="DN6263" i="1"/>
  <c r="DN6262" i="1"/>
  <c r="DN6261" i="1"/>
  <c r="DN6260" i="1"/>
  <c r="DN6259" i="1"/>
  <c r="DN6258" i="1"/>
  <c r="DN6257" i="1"/>
  <c r="DN6256" i="1"/>
  <c r="DN6255" i="1"/>
  <c r="DN6254" i="1"/>
  <c r="DN6253" i="1"/>
  <c r="DN6252" i="1"/>
  <c r="DN6251" i="1"/>
  <c r="DN6250" i="1"/>
  <c r="DN6249" i="1"/>
  <c r="DN6248" i="1"/>
  <c r="DN6247" i="1"/>
  <c r="DN6246" i="1"/>
  <c r="DN6245" i="1"/>
  <c r="DN6244" i="1"/>
  <c r="DN6243" i="1"/>
  <c r="DN6242" i="1"/>
  <c r="DN6241" i="1"/>
  <c r="DN6240" i="1"/>
  <c r="DN6239" i="1"/>
  <c r="DN6238" i="1"/>
  <c r="DN6237" i="1"/>
  <c r="DN6236" i="1"/>
  <c r="DN6235" i="1"/>
  <c r="DN6234" i="1"/>
  <c r="DN6233" i="1"/>
  <c r="DN6232" i="1"/>
  <c r="DN6231" i="1"/>
  <c r="DN6230" i="1"/>
  <c r="DN6229" i="1"/>
  <c r="DN6228" i="1"/>
  <c r="DN6227" i="1"/>
  <c r="DN6226" i="1"/>
  <c r="DN6225" i="1"/>
  <c r="DN6224" i="1"/>
  <c r="DN6223" i="1"/>
  <c r="DN6222" i="1"/>
  <c r="DN6221" i="1"/>
  <c r="DN6220" i="1"/>
  <c r="DN6219" i="1"/>
  <c r="DN6218" i="1"/>
  <c r="DN6217" i="1"/>
  <c r="DN6216" i="1"/>
  <c r="DN6215" i="1"/>
  <c r="DN6214" i="1"/>
  <c r="DN6213" i="1"/>
  <c r="DN6212" i="1"/>
  <c r="DN6211" i="1"/>
  <c r="DN6210" i="1"/>
  <c r="DN6209" i="1"/>
  <c r="DN6208" i="1"/>
  <c r="DN6207" i="1"/>
  <c r="DN6206" i="1"/>
  <c r="DN6205" i="1"/>
  <c r="DN6204" i="1"/>
  <c r="DN6203" i="1"/>
  <c r="DN6202" i="1"/>
  <c r="DN6201" i="1"/>
  <c r="DN6200" i="1"/>
  <c r="DN6199" i="1"/>
  <c r="DN6198" i="1"/>
  <c r="DN6197" i="1"/>
  <c r="DN6196" i="1"/>
  <c r="DN6195" i="1"/>
  <c r="DN6194" i="1"/>
  <c r="DN6193" i="1"/>
  <c r="DN6192" i="1"/>
  <c r="DN6191" i="1"/>
  <c r="DN6190" i="1"/>
  <c r="DN6189" i="1"/>
  <c r="DN6188" i="1"/>
  <c r="DN6187" i="1"/>
  <c r="DN6186" i="1"/>
  <c r="DN6185" i="1"/>
  <c r="DN6184" i="1"/>
  <c r="DN6183" i="1"/>
  <c r="DN6182" i="1"/>
  <c r="DN6181" i="1"/>
  <c r="DN6180" i="1"/>
  <c r="DN6179" i="1"/>
  <c r="DN6178" i="1"/>
  <c r="DN6177" i="1"/>
  <c r="DN6176" i="1"/>
  <c r="DN6175" i="1"/>
  <c r="DN6174" i="1"/>
  <c r="DN6173" i="1"/>
  <c r="DN6172" i="1"/>
  <c r="DN6171" i="1"/>
  <c r="DN6170" i="1"/>
  <c r="DN6169" i="1"/>
  <c r="DN6168" i="1"/>
  <c r="DN6167" i="1"/>
  <c r="DN6166" i="1"/>
  <c r="DN6165" i="1"/>
  <c r="DN6164" i="1"/>
  <c r="DN6163" i="1"/>
  <c r="DN6162" i="1"/>
  <c r="DN6161" i="1"/>
  <c r="DN6160" i="1"/>
  <c r="DN6159" i="1"/>
  <c r="DN6158" i="1"/>
  <c r="DN6157" i="1"/>
  <c r="DN6156" i="1"/>
  <c r="DN6155" i="1"/>
  <c r="DN6154" i="1"/>
  <c r="DN6153" i="1"/>
  <c r="DN6152" i="1"/>
  <c r="DN6151" i="1"/>
  <c r="DN6150" i="1"/>
  <c r="DN6149" i="1"/>
  <c r="DN6148" i="1"/>
  <c r="DN6147" i="1"/>
  <c r="DN6146" i="1"/>
  <c r="DN6145" i="1"/>
  <c r="DN6144" i="1"/>
  <c r="DN6143" i="1"/>
  <c r="DN6142" i="1"/>
  <c r="DN6141" i="1"/>
  <c r="DN6140" i="1"/>
  <c r="DN6139" i="1"/>
  <c r="DN6138" i="1"/>
  <c r="DN6137" i="1"/>
  <c r="DN6136" i="1"/>
  <c r="DN6135" i="1"/>
  <c r="DN6134" i="1"/>
  <c r="DN6133" i="1"/>
  <c r="DN6132" i="1"/>
  <c r="DN6131" i="1"/>
  <c r="DN6130" i="1"/>
  <c r="DN6129" i="1"/>
  <c r="DN6128" i="1"/>
  <c r="DN6127" i="1"/>
  <c r="DN6126" i="1"/>
  <c r="DN6125" i="1"/>
  <c r="DN6124" i="1"/>
  <c r="DN6123" i="1"/>
  <c r="DN6122" i="1"/>
  <c r="DN6121" i="1"/>
  <c r="DN6120" i="1"/>
  <c r="DN6119" i="1"/>
  <c r="DN6118" i="1"/>
  <c r="DN6117" i="1"/>
  <c r="DN6116" i="1"/>
  <c r="DN6115" i="1"/>
  <c r="DN6114" i="1"/>
  <c r="DN6113" i="1"/>
  <c r="DN6112" i="1"/>
  <c r="DN6111" i="1"/>
  <c r="DN6110" i="1"/>
  <c r="DN6109" i="1"/>
  <c r="DN6108" i="1"/>
  <c r="DN6107" i="1"/>
  <c r="DN6106" i="1"/>
  <c r="DN6105" i="1"/>
  <c r="DN6104" i="1"/>
  <c r="DN6103" i="1"/>
  <c r="DN6102" i="1"/>
  <c r="DN6101" i="1"/>
  <c r="DN6100" i="1"/>
  <c r="DN6099" i="1"/>
  <c r="DN6098" i="1"/>
  <c r="DN6097" i="1"/>
  <c r="DN6096" i="1"/>
  <c r="DN6095" i="1"/>
  <c r="DN6094" i="1"/>
  <c r="DN6093" i="1"/>
  <c r="DN6092" i="1"/>
  <c r="DN6091" i="1"/>
  <c r="DN6090" i="1"/>
  <c r="DN6089" i="1"/>
  <c r="DN6088" i="1"/>
  <c r="DN6087" i="1"/>
  <c r="DN6086" i="1"/>
  <c r="DN6085" i="1"/>
  <c r="DN6084" i="1"/>
  <c r="DN6083" i="1"/>
  <c r="DN6082" i="1"/>
  <c r="DN6081" i="1"/>
  <c r="DN6080" i="1"/>
  <c r="DN6079" i="1"/>
  <c r="DN6078" i="1"/>
  <c r="DN6077" i="1"/>
  <c r="DN6076" i="1"/>
  <c r="DN6075" i="1"/>
  <c r="DN6074" i="1"/>
  <c r="DN6073" i="1"/>
  <c r="DN6072" i="1"/>
  <c r="DN6071" i="1"/>
  <c r="DN6070" i="1"/>
  <c r="DN6069" i="1"/>
  <c r="DN6068" i="1"/>
  <c r="DN6067" i="1"/>
  <c r="DN6066" i="1"/>
  <c r="DN6065" i="1"/>
  <c r="DN6064" i="1"/>
  <c r="DN6063" i="1"/>
  <c r="DN6062" i="1"/>
  <c r="DN6061" i="1"/>
  <c r="DN6060" i="1"/>
  <c r="DN6059" i="1"/>
  <c r="DN6058" i="1"/>
  <c r="DN6057" i="1"/>
  <c r="DN6056" i="1"/>
  <c r="DN6055" i="1"/>
  <c r="DN6054" i="1"/>
  <c r="DN6053" i="1"/>
  <c r="DN6052" i="1"/>
  <c r="DN6051" i="1"/>
  <c r="DN6050" i="1"/>
  <c r="DN6049" i="1"/>
  <c r="DN6048" i="1"/>
  <c r="DN6047" i="1"/>
  <c r="DN6046" i="1"/>
  <c r="DN6045" i="1"/>
  <c r="DN6044" i="1"/>
  <c r="DN6043" i="1"/>
  <c r="DN6042" i="1"/>
  <c r="DN6041" i="1"/>
  <c r="DN6040" i="1"/>
  <c r="DN6039" i="1"/>
  <c r="DN6038" i="1"/>
  <c r="DN6037" i="1"/>
  <c r="DN6036" i="1"/>
  <c r="DN6035" i="1"/>
  <c r="DN6034" i="1"/>
  <c r="DN6033" i="1"/>
  <c r="DN6032" i="1"/>
  <c r="DN6031" i="1"/>
  <c r="DN6030" i="1"/>
  <c r="DN6029" i="1"/>
  <c r="DN6028" i="1"/>
  <c r="DN6027" i="1"/>
  <c r="DN6026" i="1"/>
  <c r="DN6025" i="1"/>
  <c r="DN6024" i="1"/>
  <c r="DN6023" i="1"/>
  <c r="DN6022" i="1"/>
  <c r="DN6021" i="1"/>
  <c r="DN6020" i="1"/>
  <c r="DN6019" i="1"/>
  <c r="DN6018" i="1"/>
  <c r="DN6017" i="1"/>
  <c r="DN6016" i="1"/>
  <c r="DN6015" i="1"/>
  <c r="DN6014" i="1"/>
  <c r="DN6013" i="1"/>
  <c r="DN6012" i="1"/>
  <c r="DN6011" i="1"/>
  <c r="DN6010" i="1"/>
  <c r="DN6009" i="1"/>
  <c r="DN6008" i="1"/>
  <c r="DN6007" i="1"/>
  <c r="DN6006" i="1"/>
  <c r="DN6005" i="1"/>
  <c r="DN6004" i="1"/>
  <c r="DN6003" i="1"/>
  <c r="DN6002" i="1"/>
  <c r="DN6001" i="1"/>
  <c r="DN6000" i="1"/>
  <c r="DN5999" i="1"/>
  <c r="DN5998" i="1"/>
  <c r="DN5997" i="1"/>
  <c r="DN5996" i="1"/>
  <c r="DN5995" i="1"/>
  <c r="DN5994" i="1"/>
  <c r="DN5993" i="1"/>
  <c r="DN5992" i="1"/>
  <c r="DN5991" i="1"/>
  <c r="DN5990" i="1"/>
  <c r="DN5989" i="1"/>
  <c r="DN5988" i="1"/>
  <c r="DN5987" i="1"/>
  <c r="DN5986" i="1"/>
  <c r="DN5985" i="1"/>
  <c r="DN5984" i="1"/>
  <c r="DN5983" i="1"/>
  <c r="DN5982" i="1"/>
  <c r="DN5981" i="1"/>
  <c r="DN5980" i="1"/>
  <c r="DN5979" i="1"/>
  <c r="DN5978" i="1"/>
  <c r="DN5977" i="1"/>
  <c r="DN5976" i="1"/>
  <c r="DN5975" i="1"/>
  <c r="DN5974" i="1"/>
  <c r="DN5973" i="1"/>
  <c r="DN5972" i="1"/>
  <c r="DN5971" i="1"/>
  <c r="DN5970" i="1"/>
  <c r="DN5969" i="1"/>
  <c r="DN5968" i="1"/>
  <c r="DN5967" i="1"/>
  <c r="DN5966" i="1"/>
  <c r="DN5965" i="1"/>
  <c r="DN5964" i="1"/>
  <c r="DN5963" i="1"/>
  <c r="DN5962" i="1"/>
  <c r="DN5961" i="1"/>
  <c r="DN5960" i="1"/>
  <c r="DN5959" i="1"/>
  <c r="DN5958" i="1"/>
  <c r="DN5957" i="1"/>
  <c r="DN5956" i="1"/>
  <c r="DN5955" i="1"/>
  <c r="DN5954" i="1"/>
  <c r="DN5953" i="1"/>
  <c r="DN5952" i="1"/>
  <c r="DN5951" i="1"/>
  <c r="DN5950" i="1"/>
  <c r="DN5949" i="1"/>
  <c r="DN5948" i="1"/>
  <c r="DN5947" i="1"/>
  <c r="DN5946" i="1"/>
  <c r="DN5945" i="1"/>
  <c r="DN5944" i="1"/>
  <c r="DN5943" i="1"/>
  <c r="DN5942" i="1"/>
  <c r="DN5941" i="1"/>
  <c r="DN5940" i="1"/>
  <c r="DN5939" i="1"/>
  <c r="DN5938" i="1"/>
  <c r="DN5937" i="1"/>
  <c r="DN5936" i="1"/>
  <c r="DN5935" i="1"/>
  <c r="DN5934" i="1"/>
  <c r="DN5933" i="1"/>
  <c r="DN5932" i="1"/>
  <c r="DN5931" i="1"/>
  <c r="DN5930" i="1"/>
  <c r="DN5929" i="1"/>
  <c r="DN5928" i="1"/>
  <c r="DN5927" i="1"/>
  <c r="DN5926" i="1"/>
  <c r="DN5925" i="1"/>
  <c r="DN5924" i="1"/>
  <c r="DN5923" i="1"/>
  <c r="DN5922" i="1"/>
  <c r="DN5921" i="1"/>
  <c r="DN5920" i="1"/>
  <c r="DN5919" i="1"/>
  <c r="DN5918" i="1"/>
  <c r="DN5917" i="1"/>
  <c r="DN5916" i="1"/>
  <c r="DN5915" i="1"/>
  <c r="DN5914" i="1"/>
  <c r="DN5913" i="1"/>
  <c r="DN5912" i="1"/>
  <c r="DN5911" i="1"/>
  <c r="DN5910" i="1"/>
  <c r="DN5909" i="1"/>
  <c r="DN5908" i="1"/>
  <c r="DN5907" i="1"/>
  <c r="DN5906" i="1"/>
  <c r="DN5905" i="1"/>
  <c r="DN5904" i="1"/>
  <c r="DN5903" i="1"/>
  <c r="DN5902" i="1"/>
  <c r="DN5901" i="1"/>
  <c r="DN5900" i="1"/>
  <c r="DN5899" i="1"/>
  <c r="DN5898" i="1"/>
  <c r="DN5897" i="1"/>
  <c r="DN5896" i="1"/>
  <c r="DN5895" i="1"/>
  <c r="DN5894" i="1"/>
  <c r="DN5893" i="1"/>
  <c r="DN5892" i="1"/>
  <c r="DN5891" i="1"/>
  <c r="DN5890" i="1"/>
  <c r="DN5889" i="1"/>
  <c r="DN5888" i="1"/>
  <c r="DN5887" i="1"/>
  <c r="DN5886" i="1"/>
  <c r="DN5885" i="1"/>
  <c r="DN5884" i="1"/>
  <c r="DN5883" i="1"/>
  <c r="DN5882" i="1"/>
  <c r="DN5881" i="1"/>
  <c r="DN5880" i="1"/>
  <c r="DN5879" i="1"/>
  <c r="DN5878" i="1"/>
  <c r="DN5877" i="1"/>
  <c r="DN5876" i="1"/>
  <c r="DN5875" i="1"/>
  <c r="DN5874" i="1"/>
  <c r="DN5873" i="1"/>
  <c r="DN5872" i="1"/>
  <c r="DN5871" i="1"/>
  <c r="DN5870" i="1"/>
  <c r="DN5869" i="1"/>
  <c r="DN5868" i="1"/>
  <c r="DN5867" i="1"/>
  <c r="DN5866" i="1"/>
  <c r="DN5865" i="1"/>
  <c r="DN5864" i="1"/>
  <c r="DN5863" i="1"/>
  <c r="DN5862" i="1"/>
  <c r="DN5861" i="1"/>
  <c r="DN5860" i="1"/>
  <c r="DN5859" i="1"/>
  <c r="DN5858" i="1"/>
  <c r="DN5857" i="1"/>
  <c r="DN5856" i="1"/>
  <c r="DN5855" i="1"/>
  <c r="DN5854" i="1"/>
  <c r="DN5853" i="1"/>
  <c r="DN5852" i="1"/>
  <c r="DN5851" i="1"/>
  <c r="DN5850" i="1"/>
  <c r="DN5849" i="1"/>
  <c r="DN5848" i="1"/>
  <c r="DN5847" i="1"/>
  <c r="DN5846" i="1"/>
  <c r="DN5845" i="1"/>
  <c r="DN5844" i="1"/>
  <c r="DN5843" i="1"/>
  <c r="DN5842" i="1"/>
  <c r="DN5841" i="1"/>
  <c r="DN5840" i="1"/>
  <c r="DN5839" i="1"/>
  <c r="DN5838" i="1"/>
  <c r="DN5837" i="1"/>
  <c r="DN5836" i="1"/>
  <c r="DN5835" i="1"/>
  <c r="DN5834" i="1"/>
  <c r="DN5833" i="1"/>
  <c r="DN5832" i="1"/>
  <c r="DN5831" i="1"/>
  <c r="DN5830" i="1"/>
  <c r="DN5829" i="1"/>
  <c r="DN5828" i="1"/>
  <c r="DN5827" i="1"/>
  <c r="DN5826" i="1"/>
  <c r="DN5825" i="1"/>
  <c r="DN5824" i="1"/>
  <c r="DN5823" i="1"/>
  <c r="DN5822" i="1"/>
  <c r="DN5821" i="1"/>
  <c r="DN5820" i="1"/>
  <c r="DN5819" i="1"/>
  <c r="DN5818" i="1"/>
  <c r="DN5817" i="1"/>
  <c r="DN5816" i="1"/>
  <c r="DN5815" i="1"/>
  <c r="DN5814" i="1"/>
  <c r="DN5813" i="1"/>
  <c r="DN5812" i="1"/>
  <c r="DN5811" i="1"/>
  <c r="DN5810" i="1"/>
  <c r="DN5809" i="1"/>
  <c r="DN5808" i="1"/>
  <c r="DN5807" i="1"/>
  <c r="DN5806" i="1"/>
  <c r="DN5805" i="1"/>
  <c r="DN5804" i="1"/>
  <c r="DN5803" i="1"/>
  <c r="DN5802" i="1"/>
  <c r="DN5801" i="1"/>
  <c r="DN5800" i="1"/>
  <c r="DN5799" i="1"/>
  <c r="DN5798" i="1"/>
  <c r="DN5797" i="1"/>
  <c r="DN5796" i="1"/>
  <c r="DN5795" i="1"/>
  <c r="DN5794" i="1"/>
  <c r="DN5793" i="1"/>
  <c r="DN5792" i="1"/>
  <c r="DN5791" i="1"/>
  <c r="DN5790" i="1"/>
  <c r="DN5789" i="1"/>
  <c r="DN5788" i="1"/>
  <c r="DN5787" i="1"/>
  <c r="DN5786" i="1"/>
  <c r="DN5785" i="1"/>
  <c r="DN5784" i="1"/>
  <c r="DN5783" i="1"/>
  <c r="DN5782" i="1"/>
  <c r="DN5781" i="1"/>
  <c r="DN5780" i="1"/>
  <c r="DN5779" i="1"/>
  <c r="DN5778" i="1"/>
  <c r="DN5777" i="1"/>
  <c r="DN5776" i="1"/>
  <c r="DN5775" i="1"/>
  <c r="DN5774" i="1"/>
  <c r="DN5773" i="1"/>
  <c r="DN5772" i="1"/>
  <c r="DN5771" i="1"/>
  <c r="DN5770" i="1"/>
  <c r="DN5769" i="1"/>
  <c r="DN5768" i="1"/>
  <c r="DN5767" i="1"/>
  <c r="DN5766" i="1"/>
  <c r="DN5765" i="1"/>
  <c r="DN5764" i="1"/>
  <c r="DN5763" i="1"/>
  <c r="DN5762" i="1"/>
  <c r="DN5761" i="1"/>
  <c r="DN5760" i="1"/>
  <c r="DN5759" i="1"/>
  <c r="DN5758" i="1"/>
  <c r="DN5757" i="1"/>
  <c r="DN5756" i="1"/>
  <c r="DN5755" i="1"/>
  <c r="DN5754" i="1"/>
  <c r="DN5753" i="1"/>
  <c r="DN5752" i="1"/>
  <c r="DN5751" i="1"/>
  <c r="DN5750" i="1"/>
  <c r="DN5749" i="1"/>
  <c r="DN5748" i="1"/>
  <c r="DN5747" i="1"/>
  <c r="DN5746" i="1"/>
  <c r="DN5745" i="1"/>
  <c r="DN5744" i="1"/>
  <c r="DN5743" i="1"/>
  <c r="DN5742" i="1"/>
  <c r="DN5741" i="1"/>
  <c r="DN5740" i="1"/>
  <c r="DN5739" i="1"/>
  <c r="DN5738" i="1"/>
  <c r="DN5737" i="1"/>
  <c r="DN5736" i="1"/>
  <c r="DN5735" i="1"/>
  <c r="DN5734" i="1"/>
  <c r="DN5733" i="1"/>
  <c r="DN5732" i="1"/>
  <c r="DN5731" i="1"/>
  <c r="DN5730" i="1"/>
  <c r="DN5729" i="1"/>
  <c r="DN5728" i="1"/>
  <c r="DN5727" i="1"/>
  <c r="DN5726" i="1"/>
  <c r="DN5725" i="1"/>
  <c r="DN5724" i="1"/>
  <c r="DN5723" i="1"/>
  <c r="DN5722" i="1"/>
  <c r="DN5721" i="1"/>
  <c r="DN5720" i="1"/>
  <c r="DN5719" i="1"/>
  <c r="DN5718" i="1"/>
  <c r="DN5717" i="1"/>
  <c r="DN5716" i="1"/>
  <c r="DN5715" i="1"/>
  <c r="DN5714" i="1"/>
  <c r="DN5713" i="1"/>
  <c r="DN5712" i="1"/>
  <c r="DN5711" i="1"/>
  <c r="DN5710" i="1"/>
  <c r="DN5709" i="1"/>
  <c r="DN5708" i="1"/>
  <c r="DN5707" i="1"/>
  <c r="DN5706" i="1"/>
  <c r="DN5705" i="1"/>
  <c r="DN5704" i="1"/>
  <c r="DN5703" i="1"/>
  <c r="DN5702" i="1"/>
  <c r="DN5701" i="1"/>
  <c r="DN5700" i="1"/>
  <c r="DN5699" i="1"/>
  <c r="DN5698" i="1"/>
  <c r="DN5697" i="1"/>
  <c r="DN5696" i="1"/>
  <c r="DN5695" i="1"/>
  <c r="DN5694" i="1"/>
  <c r="DN5693" i="1"/>
  <c r="DN5692" i="1"/>
  <c r="DN5691" i="1"/>
  <c r="DN5690" i="1"/>
  <c r="DN5689" i="1"/>
  <c r="DN5688" i="1"/>
  <c r="DN5687" i="1"/>
  <c r="DN5686" i="1"/>
  <c r="DN5685" i="1"/>
  <c r="DN5684" i="1"/>
  <c r="DN5683" i="1"/>
  <c r="DN5682" i="1"/>
  <c r="DN5681" i="1"/>
  <c r="DN5680" i="1"/>
  <c r="DN5679" i="1"/>
  <c r="DN5678" i="1"/>
  <c r="DN5677" i="1"/>
  <c r="DN5676" i="1"/>
  <c r="DN5675" i="1"/>
  <c r="DN5674" i="1"/>
  <c r="DN5673" i="1"/>
  <c r="DN5672" i="1"/>
  <c r="DN5671" i="1"/>
  <c r="DN5670" i="1"/>
  <c r="DN5669" i="1"/>
  <c r="DN5668" i="1"/>
  <c r="DN5667" i="1"/>
  <c r="DN5666" i="1"/>
  <c r="DN5665" i="1"/>
  <c r="DN5664" i="1"/>
  <c r="DN5663" i="1"/>
  <c r="DN5662" i="1"/>
  <c r="DN5661" i="1"/>
  <c r="DN5660" i="1"/>
  <c r="DN5659" i="1"/>
  <c r="DN5658" i="1"/>
  <c r="DN5657" i="1"/>
  <c r="DN5656" i="1"/>
  <c r="DN5655" i="1"/>
  <c r="DN5654" i="1"/>
  <c r="DN5653" i="1"/>
  <c r="DN5652" i="1"/>
  <c r="DN5651" i="1"/>
  <c r="DN5650" i="1"/>
  <c r="DN5649" i="1"/>
  <c r="DN5648" i="1"/>
  <c r="DN5647" i="1"/>
  <c r="DN5646" i="1"/>
  <c r="DN5645" i="1"/>
  <c r="DN5644" i="1"/>
  <c r="DN5643" i="1"/>
  <c r="DN5642" i="1"/>
  <c r="DN5641" i="1"/>
  <c r="DN5640" i="1"/>
  <c r="DN5639" i="1"/>
  <c r="DN5638" i="1"/>
  <c r="DN5637" i="1"/>
  <c r="DN5636" i="1"/>
  <c r="DN5635" i="1"/>
  <c r="DN5634" i="1"/>
  <c r="DN5633" i="1"/>
  <c r="DN5632" i="1"/>
  <c r="DN5631" i="1"/>
  <c r="DN5630" i="1"/>
  <c r="DN5629" i="1"/>
  <c r="DN5628" i="1"/>
  <c r="DN5627" i="1"/>
  <c r="DN5626" i="1"/>
  <c r="DN5625" i="1"/>
  <c r="DN5624" i="1"/>
  <c r="DN5623" i="1"/>
  <c r="DN5622" i="1"/>
  <c r="DN5621" i="1"/>
  <c r="DN5620" i="1"/>
  <c r="DN5619" i="1"/>
  <c r="DN5618" i="1"/>
  <c r="DN5617" i="1"/>
  <c r="DN5616" i="1"/>
  <c r="DN5615" i="1"/>
  <c r="DN5614" i="1"/>
  <c r="DN5613" i="1"/>
  <c r="DN5612" i="1"/>
  <c r="DN5611" i="1"/>
  <c r="DN5610" i="1"/>
  <c r="DN5609" i="1"/>
  <c r="DN5608" i="1"/>
  <c r="DN5607" i="1"/>
  <c r="DN5606" i="1"/>
  <c r="DN5605" i="1"/>
  <c r="DN5604" i="1"/>
  <c r="DN5603" i="1"/>
  <c r="DN5602" i="1"/>
  <c r="DN5601" i="1"/>
  <c r="DN5600" i="1"/>
  <c r="DN5599" i="1"/>
  <c r="DN5598" i="1"/>
  <c r="DN5597" i="1"/>
  <c r="DN5596" i="1"/>
  <c r="DN5595" i="1"/>
  <c r="DN5594" i="1"/>
  <c r="DN5593" i="1"/>
  <c r="DN5592" i="1"/>
  <c r="DN5591" i="1"/>
  <c r="DN5590" i="1"/>
  <c r="DN5589" i="1"/>
  <c r="DN5588" i="1"/>
  <c r="DN5587" i="1"/>
  <c r="DN5586" i="1"/>
  <c r="DN5585" i="1"/>
  <c r="DN5584" i="1"/>
  <c r="DN5583" i="1"/>
  <c r="DN5582" i="1"/>
  <c r="DN5581" i="1"/>
  <c r="DN5580" i="1"/>
  <c r="DN5579" i="1"/>
  <c r="DN5578" i="1"/>
  <c r="DN5577" i="1"/>
  <c r="DN5576" i="1"/>
  <c r="DN5575" i="1"/>
  <c r="DN5574" i="1"/>
  <c r="DN5573" i="1"/>
  <c r="DN5572" i="1"/>
  <c r="DN5571" i="1"/>
  <c r="DN5570" i="1"/>
  <c r="DN5569" i="1"/>
  <c r="DN5568" i="1"/>
  <c r="DN5567" i="1"/>
  <c r="DN5566" i="1"/>
  <c r="DN5565" i="1"/>
  <c r="DN5564" i="1"/>
  <c r="DN5563" i="1"/>
  <c r="DN5562" i="1"/>
  <c r="DN5561" i="1"/>
  <c r="DN5560" i="1"/>
  <c r="DN5559" i="1"/>
  <c r="DN5558" i="1"/>
  <c r="DN5557" i="1"/>
  <c r="DN5556" i="1"/>
  <c r="DN5555" i="1"/>
  <c r="DN5554" i="1"/>
  <c r="DN5553" i="1"/>
  <c r="DN5552" i="1"/>
  <c r="DN5551" i="1"/>
  <c r="DN5550" i="1"/>
  <c r="DN5549" i="1"/>
  <c r="DN5548" i="1"/>
  <c r="DN5547" i="1"/>
  <c r="DN5546" i="1"/>
  <c r="DN5545" i="1"/>
  <c r="DN5544" i="1"/>
  <c r="DN5543" i="1"/>
  <c r="DN5542" i="1"/>
  <c r="DN5541" i="1"/>
  <c r="DN5540" i="1"/>
  <c r="DN5539" i="1"/>
  <c r="DN5538" i="1"/>
  <c r="DN5537" i="1"/>
  <c r="DN5536" i="1"/>
  <c r="DN5535" i="1"/>
  <c r="DN5534" i="1"/>
  <c r="DN5533" i="1"/>
  <c r="DN5532" i="1"/>
  <c r="DN5531" i="1"/>
  <c r="DN5530" i="1"/>
  <c r="DN5529" i="1"/>
  <c r="DN5528" i="1"/>
  <c r="DN5527" i="1"/>
  <c r="DN5526" i="1"/>
  <c r="DN5525" i="1"/>
  <c r="DN5524" i="1"/>
  <c r="DN5523" i="1"/>
  <c r="DN5522" i="1"/>
  <c r="DN5521" i="1"/>
  <c r="DN5520" i="1"/>
  <c r="DN5519" i="1"/>
  <c r="DN5518" i="1"/>
  <c r="DN5517" i="1"/>
  <c r="DN5516" i="1"/>
  <c r="DN5515" i="1"/>
  <c r="DN5514" i="1"/>
  <c r="DN5513" i="1"/>
  <c r="DN5512" i="1"/>
  <c r="DN5511" i="1"/>
  <c r="DN5510" i="1"/>
  <c r="DN5509" i="1"/>
  <c r="DN5508" i="1"/>
  <c r="DN5507" i="1"/>
  <c r="DN5506" i="1"/>
  <c r="DN5505" i="1"/>
  <c r="DN5504" i="1"/>
  <c r="DN5503" i="1"/>
  <c r="DN5502" i="1"/>
  <c r="DN5501" i="1"/>
  <c r="DN5500" i="1"/>
  <c r="DN5499" i="1"/>
  <c r="DN5498" i="1"/>
  <c r="DN5497" i="1"/>
  <c r="DN5496" i="1"/>
  <c r="DN5495" i="1"/>
  <c r="DN5494" i="1"/>
  <c r="DN5493" i="1"/>
  <c r="DN5492" i="1"/>
  <c r="DN5491" i="1"/>
  <c r="DN5490" i="1"/>
  <c r="DN5489" i="1"/>
  <c r="DN5488" i="1"/>
  <c r="DN5487" i="1"/>
  <c r="DN5486" i="1"/>
  <c r="DN5485" i="1"/>
  <c r="DN5484" i="1"/>
  <c r="DN5483" i="1"/>
  <c r="DN5482" i="1"/>
  <c r="DN5481" i="1"/>
  <c r="DN5480" i="1"/>
  <c r="DN5479" i="1"/>
  <c r="DN5478" i="1"/>
  <c r="DN5477" i="1"/>
  <c r="DN5476" i="1"/>
  <c r="DN5475" i="1"/>
  <c r="DN5474" i="1"/>
  <c r="DN5473" i="1"/>
  <c r="DN5472" i="1"/>
  <c r="DN5471" i="1"/>
  <c r="DN5470" i="1"/>
  <c r="DN5469" i="1"/>
  <c r="DN5468" i="1"/>
  <c r="DN5467" i="1"/>
  <c r="DN5466" i="1"/>
  <c r="DN5465" i="1"/>
  <c r="DN5464" i="1"/>
  <c r="DN5463" i="1"/>
  <c r="DN5462" i="1"/>
  <c r="DN5461" i="1"/>
  <c r="DN5460" i="1"/>
  <c r="DN5459" i="1"/>
  <c r="DN5458" i="1"/>
  <c r="DN5457" i="1"/>
  <c r="DN5456" i="1"/>
  <c r="DN5455" i="1"/>
  <c r="DN5454" i="1"/>
  <c r="DN5453" i="1"/>
  <c r="DN5452" i="1"/>
  <c r="DN5451" i="1"/>
  <c r="DN5450" i="1"/>
  <c r="DN5449" i="1"/>
  <c r="DN5448" i="1"/>
  <c r="DN5447" i="1"/>
  <c r="DN5446" i="1"/>
  <c r="DN5445" i="1"/>
  <c r="DN5444" i="1"/>
  <c r="DN5443" i="1"/>
  <c r="DN5442" i="1"/>
  <c r="DN5441" i="1"/>
  <c r="DN5440" i="1"/>
  <c r="DN5439" i="1"/>
  <c r="DN5438" i="1"/>
  <c r="DN5437" i="1"/>
  <c r="DN5436" i="1"/>
  <c r="DN5435" i="1"/>
  <c r="DN5434" i="1"/>
  <c r="DN5433" i="1"/>
  <c r="DN5432" i="1"/>
  <c r="DN5431" i="1"/>
  <c r="DN5430" i="1"/>
  <c r="DN5429" i="1"/>
  <c r="DN5428" i="1"/>
  <c r="DN5427" i="1"/>
  <c r="DN5426" i="1"/>
  <c r="DN5425" i="1"/>
  <c r="DN5424" i="1"/>
  <c r="DN5423" i="1"/>
  <c r="DN5422" i="1"/>
  <c r="DN5421" i="1"/>
  <c r="DN5420" i="1"/>
  <c r="DN5419" i="1"/>
  <c r="DN5418" i="1"/>
  <c r="DN5417" i="1"/>
  <c r="DN5416" i="1"/>
  <c r="DN5415" i="1"/>
  <c r="DN5414" i="1"/>
  <c r="DN5413" i="1"/>
  <c r="DN5412" i="1"/>
  <c r="DN5411" i="1"/>
  <c r="DN5410" i="1"/>
  <c r="DN5409" i="1"/>
  <c r="DN5408" i="1"/>
  <c r="DN5407" i="1"/>
  <c r="DN5406" i="1"/>
  <c r="DN5405" i="1"/>
  <c r="DN5404" i="1"/>
  <c r="DN5403" i="1"/>
  <c r="DN5402" i="1"/>
  <c r="DN5401" i="1"/>
  <c r="DN5400" i="1"/>
  <c r="DN5399" i="1"/>
  <c r="DN5398" i="1"/>
  <c r="DN5397" i="1"/>
  <c r="DN5396" i="1"/>
  <c r="DN5395" i="1"/>
  <c r="DN5394" i="1"/>
  <c r="DN5393" i="1"/>
  <c r="DN5392" i="1"/>
  <c r="DN5391" i="1"/>
  <c r="DN5390" i="1"/>
  <c r="DN5389" i="1"/>
  <c r="DN5388" i="1"/>
  <c r="DN5387" i="1"/>
  <c r="DN5386" i="1"/>
  <c r="DN5385" i="1"/>
  <c r="DN5384" i="1"/>
  <c r="DN5383" i="1"/>
  <c r="DN5382" i="1"/>
  <c r="DN5381" i="1"/>
  <c r="DN5380" i="1"/>
  <c r="DN5379" i="1"/>
  <c r="DN5378" i="1"/>
  <c r="DN5377" i="1"/>
  <c r="DN5376" i="1"/>
  <c r="DN5375" i="1"/>
  <c r="DN5374" i="1"/>
  <c r="DN5373" i="1"/>
  <c r="DN5372" i="1"/>
  <c r="DN5371" i="1"/>
  <c r="DN5370" i="1"/>
  <c r="DN5369" i="1"/>
  <c r="DN5368" i="1"/>
  <c r="DN5367" i="1"/>
  <c r="DN5366" i="1"/>
  <c r="DN5365" i="1"/>
  <c r="DN5364" i="1"/>
  <c r="DN5363" i="1"/>
  <c r="DN5362" i="1"/>
  <c r="DN5361" i="1"/>
  <c r="DN5360" i="1"/>
  <c r="DN5359" i="1"/>
  <c r="DN5358" i="1"/>
  <c r="DN5357" i="1"/>
  <c r="DN5356" i="1"/>
  <c r="DN5355" i="1"/>
  <c r="DN5354" i="1"/>
  <c r="DN5353" i="1"/>
  <c r="DN5352" i="1"/>
  <c r="DN5351" i="1"/>
  <c r="DN5350" i="1"/>
  <c r="DN5349" i="1"/>
  <c r="DN5348" i="1"/>
  <c r="DN5347" i="1"/>
  <c r="DN5346" i="1"/>
  <c r="DN5345" i="1"/>
  <c r="DN5344" i="1"/>
  <c r="DN5343" i="1"/>
  <c r="DN5342" i="1"/>
  <c r="DN5341" i="1"/>
  <c r="DN5340" i="1"/>
  <c r="DN5339" i="1"/>
  <c r="DN5338" i="1"/>
  <c r="DN5337" i="1"/>
  <c r="DN5336" i="1"/>
  <c r="DN5335" i="1"/>
  <c r="DN5334" i="1"/>
  <c r="DN5333" i="1"/>
  <c r="DN5332" i="1"/>
  <c r="DN5331" i="1"/>
  <c r="DN5330" i="1"/>
  <c r="DN5329" i="1"/>
  <c r="DN5328" i="1"/>
  <c r="DN5327" i="1"/>
  <c r="DN5326" i="1"/>
  <c r="DN5325" i="1"/>
  <c r="DN5324" i="1"/>
  <c r="DN5323" i="1"/>
  <c r="DN5322" i="1"/>
  <c r="DN5321" i="1"/>
  <c r="DN5320" i="1"/>
  <c r="DN5319" i="1"/>
  <c r="DN5318" i="1"/>
  <c r="DN5317" i="1"/>
  <c r="DN5316" i="1"/>
  <c r="DN5315" i="1"/>
  <c r="DN5314" i="1"/>
  <c r="DN5313" i="1"/>
  <c r="DN5312" i="1"/>
  <c r="DN5311" i="1"/>
  <c r="DN5310" i="1"/>
  <c r="DN5309" i="1"/>
  <c r="DN5308" i="1"/>
  <c r="DN5307" i="1"/>
  <c r="DN5306" i="1"/>
  <c r="DN5305" i="1"/>
  <c r="DN5304" i="1"/>
  <c r="DN5303" i="1"/>
  <c r="DN5302" i="1"/>
  <c r="DN5301" i="1"/>
  <c r="DN5300" i="1"/>
  <c r="DN5299" i="1"/>
  <c r="DN5298" i="1"/>
  <c r="DN5297" i="1"/>
  <c r="DN5296" i="1"/>
  <c r="DN5295" i="1"/>
  <c r="DN5294" i="1"/>
  <c r="DN5293" i="1"/>
  <c r="DN5292" i="1"/>
  <c r="DN5291" i="1"/>
  <c r="DN5290" i="1"/>
  <c r="DN5289" i="1"/>
  <c r="DN5288" i="1"/>
  <c r="DN5287" i="1"/>
  <c r="DN5286" i="1"/>
  <c r="DN5285" i="1"/>
  <c r="DN5284" i="1"/>
  <c r="DN5283" i="1"/>
  <c r="DN5282" i="1"/>
  <c r="DN5281" i="1"/>
  <c r="DN5280" i="1"/>
  <c r="DN5279" i="1"/>
  <c r="DN5278" i="1"/>
  <c r="DN5277" i="1"/>
  <c r="DN5276" i="1"/>
  <c r="DN5275" i="1"/>
  <c r="DN5274" i="1"/>
  <c r="DN5273" i="1"/>
  <c r="DN5272" i="1"/>
  <c r="DN5271" i="1"/>
  <c r="DN5270" i="1"/>
  <c r="DN5269" i="1"/>
  <c r="DN5268" i="1"/>
  <c r="DN5267" i="1"/>
  <c r="DN5266" i="1"/>
  <c r="DN5265" i="1"/>
  <c r="DN5264" i="1"/>
  <c r="DN5263" i="1"/>
  <c r="DN5262" i="1"/>
  <c r="DN5261" i="1"/>
  <c r="DN5260" i="1"/>
  <c r="DN5259" i="1"/>
  <c r="DN5258" i="1"/>
  <c r="DN5257" i="1"/>
  <c r="DN5256" i="1"/>
  <c r="DN5255" i="1"/>
  <c r="DN5254" i="1"/>
  <c r="DN5253" i="1"/>
  <c r="DN5252" i="1"/>
  <c r="DN5251" i="1"/>
  <c r="DN5250" i="1"/>
  <c r="DN5249" i="1"/>
  <c r="DN5248" i="1"/>
  <c r="DN5247" i="1"/>
  <c r="DN5246" i="1"/>
  <c r="DN5245" i="1"/>
  <c r="DN5244" i="1"/>
  <c r="DN5243" i="1"/>
  <c r="DN5242" i="1"/>
  <c r="DN5241" i="1"/>
  <c r="DN5240" i="1"/>
  <c r="DN5239" i="1"/>
  <c r="DN5238" i="1"/>
  <c r="DN5237" i="1"/>
  <c r="DN5236" i="1"/>
  <c r="DN5235" i="1"/>
  <c r="DN5234" i="1"/>
  <c r="DN5233" i="1"/>
  <c r="DN5232" i="1"/>
  <c r="DN5231" i="1"/>
  <c r="DN5230" i="1"/>
  <c r="DN5229" i="1"/>
  <c r="DN5228" i="1"/>
  <c r="DN5227" i="1"/>
  <c r="DN5226" i="1"/>
  <c r="DN5225" i="1"/>
  <c r="DN5224" i="1"/>
  <c r="DN5223" i="1"/>
  <c r="DN5222" i="1"/>
  <c r="DN5221" i="1"/>
  <c r="DN5220" i="1"/>
  <c r="DN5219" i="1"/>
  <c r="DN5218" i="1"/>
  <c r="DN5217" i="1"/>
  <c r="DN5216" i="1"/>
  <c r="DN5215" i="1"/>
  <c r="DN5214" i="1"/>
  <c r="DN5213" i="1"/>
  <c r="DN5212" i="1"/>
  <c r="DN5211" i="1"/>
  <c r="DN5210" i="1"/>
  <c r="DN5209" i="1"/>
  <c r="DN5208" i="1"/>
  <c r="DN5207" i="1"/>
  <c r="DN5206" i="1"/>
  <c r="DN5205" i="1"/>
  <c r="DN5204" i="1"/>
  <c r="DN5203" i="1"/>
  <c r="DN5202" i="1"/>
  <c r="DN5201" i="1"/>
  <c r="DN5200" i="1"/>
  <c r="DN5199" i="1"/>
  <c r="DN5198" i="1"/>
  <c r="DN5197" i="1"/>
  <c r="DN5196" i="1"/>
  <c r="DN5195" i="1"/>
  <c r="DN5194" i="1"/>
  <c r="DN5193" i="1"/>
  <c r="DN5192" i="1"/>
  <c r="DN5191" i="1"/>
  <c r="DN5190" i="1"/>
  <c r="DN5189" i="1"/>
  <c r="DN5188" i="1"/>
  <c r="DN5187" i="1"/>
  <c r="DN5186" i="1"/>
  <c r="DN5185" i="1"/>
  <c r="DN5184" i="1"/>
  <c r="DN5183" i="1"/>
  <c r="DN5182" i="1"/>
  <c r="DN5181" i="1"/>
  <c r="DN5180" i="1"/>
  <c r="DN5179" i="1"/>
  <c r="DN5178" i="1"/>
  <c r="DN5177" i="1"/>
  <c r="DN5176" i="1"/>
  <c r="DN5175" i="1"/>
  <c r="DN5174" i="1"/>
  <c r="DN5173" i="1"/>
  <c r="DN5172" i="1"/>
  <c r="DN5171" i="1"/>
  <c r="DN5170" i="1"/>
  <c r="DN5169" i="1"/>
  <c r="DN5168" i="1"/>
  <c r="DN5167" i="1"/>
  <c r="DN5166" i="1"/>
  <c r="DN5165" i="1"/>
  <c r="DN5164" i="1"/>
  <c r="DN5163" i="1"/>
  <c r="DN5162" i="1"/>
  <c r="DN5161" i="1"/>
  <c r="DN5160" i="1"/>
  <c r="DN5159" i="1"/>
  <c r="DN5158" i="1"/>
  <c r="DN5157" i="1"/>
  <c r="DN5156" i="1"/>
  <c r="DN5155" i="1"/>
  <c r="DN5154" i="1"/>
  <c r="DN5153" i="1"/>
  <c r="DN5152" i="1"/>
  <c r="DN5151" i="1"/>
  <c r="DN5150" i="1"/>
  <c r="DN5149" i="1"/>
  <c r="DN5148" i="1"/>
  <c r="DN5147" i="1"/>
  <c r="DN5146" i="1"/>
  <c r="DN5145" i="1"/>
  <c r="DN5144" i="1"/>
  <c r="DN5143" i="1"/>
  <c r="DN5142" i="1"/>
  <c r="DN5141" i="1"/>
  <c r="DN5140" i="1"/>
  <c r="DN5139" i="1"/>
  <c r="DN5138" i="1"/>
  <c r="DN5137" i="1"/>
  <c r="DN5136" i="1"/>
  <c r="DN5135" i="1"/>
  <c r="DN5134" i="1"/>
  <c r="DN5133" i="1"/>
  <c r="DN5132" i="1"/>
  <c r="DN5131" i="1"/>
  <c r="DN5130" i="1"/>
  <c r="DN5129" i="1"/>
  <c r="DN5128" i="1"/>
  <c r="DN5127" i="1"/>
  <c r="DN5126" i="1"/>
  <c r="DN5125" i="1"/>
  <c r="DN5124" i="1"/>
  <c r="DN5123" i="1"/>
  <c r="DN5122" i="1"/>
  <c r="DN5121" i="1"/>
  <c r="DN5120" i="1"/>
  <c r="DN5119" i="1"/>
  <c r="DN5118" i="1"/>
  <c r="DN5117" i="1"/>
  <c r="DN5116" i="1"/>
  <c r="DN5115" i="1"/>
  <c r="DN5114" i="1"/>
  <c r="DN5113" i="1"/>
  <c r="DN5112" i="1"/>
  <c r="DN5111" i="1"/>
  <c r="DN5110" i="1"/>
  <c r="DN5109" i="1"/>
  <c r="DN5108" i="1"/>
  <c r="DN5107" i="1"/>
  <c r="DN5106" i="1"/>
  <c r="DN5105" i="1"/>
  <c r="DN5104" i="1"/>
  <c r="DN5103" i="1"/>
  <c r="DN5102" i="1"/>
  <c r="DN5101" i="1"/>
  <c r="DN5100" i="1"/>
  <c r="DN5099" i="1"/>
  <c r="DN5098" i="1"/>
  <c r="DN5097" i="1"/>
  <c r="DN5096" i="1"/>
  <c r="DN5095" i="1"/>
  <c r="DN5094" i="1"/>
  <c r="DN5093" i="1"/>
  <c r="DN5092" i="1"/>
  <c r="DN5091" i="1"/>
  <c r="DN5090" i="1"/>
  <c r="DN5089" i="1"/>
  <c r="DN5088" i="1"/>
  <c r="DN5087" i="1"/>
  <c r="DN5086" i="1"/>
  <c r="DN5085" i="1"/>
  <c r="DN5084" i="1"/>
  <c r="DN5083" i="1"/>
  <c r="DN5082" i="1"/>
  <c r="DN5081" i="1"/>
  <c r="DN5080" i="1"/>
  <c r="DN5079" i="1"/>
  <c r="DN5078" i="1"/>
  <c r="DN5077" i="1"/>
  <c r="DN5076" i="1"/>
  <c r="DN5075" i="1"/>
  <c r="DN5074" i="1"/>
  <c r="DN5073" i="1"/>
  <c r="DN5072" i="1"/>
  <c r="DN5071" i="1"/>
  <c r="DN5070" i="1"/>
  <c r="DN5069" i="1"/>
  <c r="DN5068" i="1"/>
  <c r="DN5067" i="1"/>
  <c r="DN5066" i="1"/>
  <c r="DN5065" i="1"/>
  <c r="DN5064" i="1"/>
  <c r="DN5063" i="1"/>
  <c r="DN5062" i="1"/>
  <c r="DN5061" i="1"/>
  <c r="DN5060" i="1"/>
  <c r="DN5059" i="1"/>
  <c r="DN5058" i="1"/>
  <c r="DN5057" i="1"/>
  <c r="DN5056" i="1"/>
  <c r="DN5055" i="1"/>
  <c r="DN5054" i="1"/>
  <c r="DN5053" i="1"/>
  <c r="DN5052" i="1"/>
  <c r="DN5051" i="1"/>
  <c r="DN5050" i="1"/>
  <c r="DN5049" i="1"/>
  <c r="DN5048" i="1"/>
  <c r="DN5047" i="1"/>
  <c r="DN5046" i="1"/>
  <c r="DN5045" i="1"/>
  <c r="DN5044" i="1"/>
  <c r="DN5043" i="1"/>
  <c r="DN5042" i="1"/>
  <c r="DN5041" i="1"/>
  <c r="DN5040" i="1"/>
  <c r="DN5039" i="1"/>
  <c r="DN5038" i="1"/>
  <c r="DN5037" i="1"/>
  <c r="DN5036" i="1"/>
  <c r="DN5035" i="1"/>
  <c r="DN5034" i="1"/>
  <c r="DN5033" i="1"/>
  <c r="DN5032" i="1"/>
  <c r="DN5031" i="1"/>
  <c r="DN5030" i="1"/>
  <c r="DN5029" i="1"/>
  <c r="DN5028" i="1"/>
  <c r="DN5027" i="1"/>
  <c r="DN5026" i="1"/>
  <c r="DN5025" i="1"/>
  <c r="DN5024" i="1"/>
  <c r="DN5023" i="1"/>
  <c r="DN5022" i="1"/>
  <c r="DN5021" i="1"/>
  <c r="DN5020" i="1"/>
  <c r="DN5019" i="1"/>
  <c r="DN5018" i="1"/>
  <c r="DN5017" i="1"/>
  <c r="DN5016" i="1"/>
  <c r="DN5015" i="1"/>
  <c r="DN5014" i="1"/>
  <c r="DN5013" i="1"/>
  <c r="DN5012" i="1"/>
  <c r="DN5011" i="1"/>
  <c r="DN5010" i="1"/>
  <c r="DN5009" i="1"/>
  <c r="DN5008" i="1"/>
  <c r="DN5007" i="1"/>
  <c r="DN5006" i="1"/>
  <c r="DN5005" i="1"/>
  <c r="DN5004" i="1"/>
  <c r="DN5003" i="1"/>
  <c r="DN5002" i="1"/>
  <c r="DN5001" i="1"/>
  <c r="DN5000" i="1"/>
  <c r="DN4999" i="1"/>
  <c r="DN4998" i="1"/>
  <c r="DN4997" i="1"/>
  <c r="DN4996" i="1"/>
  <c r="DN4995" i="1"/>
  <c r="DN4994" i="1"/>
  <c r="DN4993" i="1"/>
  <c r="DN4992" i="1"/>
  <c r="DN4991" i="1"/>
  <c r="DN4990" i="1"/>
  <c r="DN4989" i="1"/>
  <c r="DN4988" i="1"/>
  <c r="DN4987" i="1"/>
  <c r="DN4986" i="1"/>
  <c r="DN4985" i="1"/>
  <c r="DN4984" i="1"/>
  <c r="DN4983" i="1"/>
  <c r="DN4982" i="1"/>
  <c r="DN4981" i="1"/>
  <c r="DN4980" i="1"/>
  <c r="DN4979" i="1"/>
  <c r="DN4978" i="1"/>
  <c r="DN4977" i="1"/>
  <c r="DN4976" i="1"/>
  <c r="DN4975" i="1"/>
  <c r="DN4974" i="1"/>
  <c r="DN4973" i="1"/>
  <c r="DN4972" i="1"/>
  <c r="DN4971" i="1"/>
  <c r="DN4970" i="1"/>
  <c r="DN4969" i="1"/>
  <c r="DN4968" i="1"/>
  <c r="DN4967" i="1"/>
  <c r="DN4966" i="1"/>
  <c r="DN4965" i="1"/>
  <c r="DN4964" i="1"/>
  <c r="DN4963" i="1"/>
  <c r="DN4962" i="1"/>
  <c r="DN4961" i="1"/>
  <c r="DN4960" i="1"/>
  <c r="DN4959" i="1"/>
  <c r="DN4958" i="1"/>
  <c r="DN4957" i="1"/>
  <c r="DN4956" i="1"/>
  <c r="DN4955" i="1"/>
  <c r="DN4954" i="1"/>
  <c r="DN4953" i="1"/>
  <c r="DN4952" i="1"/>
  <c r="DN4951" i="1"/>
  <c r="DN4950" i="1"/>
  <c r="DN4949" i="1"/>
  <c r="DN4948" i="1"/>
  <c r="DN4947" i="1"/>
  <c r="DN4946" i="1"/>
  <c r="DN4945" i="1"/>
  <c r="DN4944" i="1"/>
  <c r="DN4943" i="1"/>
  <c r="DN4942" i="1"/>
  <c r="DN4941" i="1"/>
  <c r="DN4940" i="1"/>
  <c r="DN4939" i="1"/>
  <c r="DN4938" i="1"/>
  <c r="DN4937" i="1"/>
  <c r="DN4936" i="1"/>
  <c r="DN4935" i="1"/>
  <c r="DN4934" i="1"/>
  <c r="DN4933" i="1"/>
  <c r="DN4932" i="1"/>
  <c r="DN4931" i="1"/>
  <c r="DN4930" i="1"/>
  <c r="DN4929" i="1"/>
  <c r="DN4928" i="1"/>
  <c r="DN4927" i="1"/>
  <c r="DN4926" i="1"/>
  <c r="DN4925" i="1"/>
  <c r="DN4924" i="1"/>
  <c r="DN4923" i="1"/>
  <c r="DN4922" i="1"/>
  <c r="DN4921" i="1"/>
  <c r="DN4920" i="1"/>
  <c r="DN4919" i="1"/>
  <c r="DN4918" i="1"/>
  <c r="DN4917" i="1"/>
  <c r="DN4916" i="1"/>
  <c r="DN4915" i="1"/>
  <c r="DN4914" i="1"/>
  <c r="DN4913" i="1"/>
  <c r="DN4912" i="1"/>
  <c r="DN4911" i="1"/>
  <c r="DN4910" i="1"/>
  <c r="DN4909" i="1"/>
  <c r="DN4908" i="1"/>
  <c r="DN4907" i="1"/>
  <c r="DN4906" i="1"/>
  <c r="DN4905" i="1"/>
  <c r="DN4904" i="1"/>
  <c r="DN4903" i="1"/>
  <c r="DN4902" i="1"/>
  <c r="DN4901" i="1"/>
  <c r="DN4900" i="1"/>
  <c r="DN4899" i="1"/>
  <c r="DN4898" i="1"/>
  <c r="DN4897" i="1"/>
  <c r="DN4896" i="1"/>
  <c r="DN4895" i="1"/>
  <c r="DN4894" i="1"/>
  <c r="DN4893" i="1"/>
  <c r="DN4892" i="1"/>
  <c r="DN4891" i="1"/>
  <c r="DN4890" i="1"/>
  <c r="DN4889" i="1"/>
  <c r="DN4888" i="1"/>
  <c r="DN4887" i="1"/>
  <c r="DN4886" i="1"/>
  <c r="DN4885" i="1"/>
  <c r="DN4884" i="1"/>
  <c r="DN4883" i="1"/>
  <c r="DN4882" i="1"/>
  <c r="DN4881" i="1"/>
  <c r="DN4880" i="1"/>
  <c r="DN4879" i="1"/>
  <c r="DN4878" i="1"/>
  <c r="DN4877" i="1"/>
  <c r="DN4876" i="1"/>
  <c r="DN4875" i="1"/>
  <c r="DN4874" i="1"/>
  <c r="DN4873" i="1"/>
  <c r="DN4872" i="1"/>
  <c r="DN4871" i="1"/>
  <c r="DN4870" i="1"/>
  <c r="DN4869" i="1"/>
  <c r="DN4868" i="1"/>
  <c r="DN4867" i="1"/>
  <c r="DN4866" i="1"/>
  <c r="DN4865" i="1"/>
  <c r="DN4864" i="1"/>
  <c r="DN4863" i="1"/>
  <c r="DN4862" i="1"/>
  <c r="DN4861" i="1"/>
  <c r="DN4860" i="1"/>
  <c r="DN4859" i="1"/>
  <c r="DN4858" i="1"/>
  <c r="DN4857" i="1"/>
  <c r="DN4856" i="1"/>
  <c r="DN4855" i="1"/>
  <c r="DN4854" i="1"/>
  <c r="DN4853" i="1"/>
  <c r="DN4852" i="1"/>
  <c r="DN4851" i="1"/>
  <c r="DN4850" i="1"/>
  <c r="DN4849" i="1"/>
  <c r="DN4848" i="1"/>
  <c r="DN4847" i="1"/>
  <c r="DN4846" i="1"/>
  <c r="DN4845" i="1"/>
  <c r="DN4844" i="1"/>
  <c r="DN4843" i="1"/>
  <c r="DN4842" i="1"/>
  <c r="DN4841" i="1"/>
  <c r="DN4840" i="1"/>
  <c r="DN4839" i="1"/>
  <c r="DN4838" i="1"/>
  <c r="DN4837" i="1"/>
  <c r="DN4836" i="1"/>
  <c r="DN4835" i="1"/>
  <c r="DN4834" i="1"/>
  <c r="DN4833" i="1"/>
  <c r="DN4832" i="1"/>
  <c r="DN4831" i="1"/>
  <c r="DN4830" i="1"/>
  <c r="DN4829" i="1"/>
  <c r="DN4828" i="1"/>
  <c r="DN4827" i="1"/>
  <c r="DN4826" i="1"/>
  <c r="DN4825" i="1"/>
  <c r="DN4824" i="1"/>
  <c r="DN4823" i="1"/>
  <c r="DN4822" i="1"/>
  <c r="DN4821" i="1"/>
  <c r="DN4820" i="1"/>
  <c r="DN4819" i="1"/>
  <c r="DN4818" i="1"/>
  <c r="DN4817" i="1"/>
  <c r="DN4816" i="1"/>
  <c r="DN4815" i="1"/>
  <c r="DN4814" i="1"/>
  <c r="DN4813" i="1"/>
  <c r="DN4812" i="1"/>
  <c r="DN4811" i="1"/>
  <c r="DN4810" i="1"/>
  <c r="DN4809" i="1"/>
  <c r="DN4808" i="1"/>
  <c r="DN4807" i="1"/>
  <c r="DN4806" i="1"/>
  <c r="DN4805" i="1"/>
  <c r="DN4804" i="1"/>
  <c r="DN4803" i="1"/>
  <c r="DN4802" i="1"/>
  <c r="DN4801" i="1"/>
  <c r="DN4800" i="1"/>
  <c r="DN4799" i="1"/>
  <c r="DN4798" i="1"/>
  <c r="DN4797" i="1"/>
  <c r="DN4796" i="1"/>
  <c r="DN4795" i="1"/>
  <c r="DN4794" i="1"/>
  <c r="DN4793" i="1"/>
  <c r="DN4792" i="1"/>
  <c r="DN4791" i="1"/>
  <c r="DN4790" i="1"/>
  <c r="DN4789" i="1"/>
  <c r="DN4788" i="1"/>
  <c r="DN4787" i="1"/>
  <c r="DN4786" i="1"/>
  <c r="DN4785" i="1"/>
  <c r="DN4784" i="1"/>
  <c r="DN4783" i="1"/>
  <c r="DN4782" i="1"/>
  <c r="DN4781" i="1"/>
  <c r="DN4780" i="1"/>
  <c r="DN4779" i="1"/>
  <c r="DN4778" i="1"/>
  <c r="DN4777" i="1"/>
  <c r="DN4776" i="1"/>
  <c r="DN4775" i="1"/>
  <c r="DN4774" i="1"/>
  <c r="DN4773" i="1"/>
  <c r="DN4772" i="1"/>
  <c r="DN4771" i="1"/>
  <c r="DN4770" i="1"/>
  <c r="DN4769" i="1"/>
  <c r="DN4768" i="1"/>
  <c r="DN4767" i="1"/>
  <c r="DN4766" i="1"/>
  <c r="DN4765" i="1"/>
  <c r="DN4764" i="1"/>
  <c r="DN4763" i="1"/>
  <c r="DN4762" i="1"/>
  <c r="DN4761" i="1"/>
  <c r="DN4760" i="1"/>
  <c r="DN4759" i="1"/>
  <c r="DN4758" i="1"/>
  <c r="DN4757" i="1"/>
  <c r="DN4756" i="1"/>
  <c r="DN4755" i="1"/>
  <c r="DN4754" i="1"/>
  <c r="DN4753" i="1"/>
  <c r="DN4752" i="1"/>
  <c r="DN4751" i="1"/>
  <c r="DN4750" i="1"/>
  <c r="DN4749" i="1"/>
  <c r="DN4748" i="1"/>
  <c r="DN4747" i="1"/>
  <c r="DN4746" i="1"/>
  <c r="DN4745" i="1"/>
  <c r="DN4744" i="1"/>
  <c r="DN4743" i="1"/>
  <c r="DN4742" i="1"/>
  <c r="DN4741" i="1"/>
  <c r="DN4740" i="1"/>
  <c r="DN4739" i="1"/>
  <c r="DN4738" i="1"/>
  <c r="DN4737" i="1"/>
  <c r="DN4736" i="1"/>
  <c r="DN4735" i="1"/>
  <c r="DN4734" i="1"/>
  <c r="DN4733" i="1"/>
  <c r="DN4732" i="1"/>
  <c r="DN4731" i="1"/>
  <c r="DN4730" i="1"/>
  <c r="DN4729" i="1"/>
  <c r="DN4728" i="1"/>
  <c r="DN4727" i="1"/>
  <c r="DN4726" i="1"/>
  <c r="DN4725" i="1"/>
  <c r="DN4724" i="1"/>
  <c r="DN4723" i="1"/>
  <c r="DN4722" i="1"/>
  <c r="DN4721" i="1"/>
  <c r="DN4720" i="1"/>
  <c r="DN4719" i="1"/>
  <c r="DN4718" i="1"/>
  <c r="DN4717" i="1"/>
  <c r="DN4716" i="1"/>
  <c r="DN4715" i="1"/>
  <c r="DN4714" i="1"/>
  <c r="DN4713" i="1"/>
  <c r="DN4712" i="1"/>
  <c r="DN4711" i="1"/>
  <c r="DN4710" i="1"/>
  <c r="DN4709" i="1"/>
  <c r="DN4708" i="1"/>
  <c r="DN4707" i="1"/>
  <c r="DN4706" i="1"/>
  <c r="DN4705" i="1"/>
  <c r="DN4704" i="1"/>
  <c r="DN4703" i="1"/>
  <c r="DN4702" i="1"/>
  <c r="DN4701" i="1"/>
  <c r="DN4700" i="1"/>
  <c r="DN4699" i="1"/>
  <c r="DN4698" i="1"/>
  <c r="DN4697" i="1"/>
  <c r="DN4696" i="1"/>
  <c r="DN4695" i="1"/>
  <c r="DN4694" i="1"/>
  <c r="DN4693" i="1"/>
  <c r="DN4692" i="1"/>
  <c r="DN4691" i="1"/>
  <c r="DN4690" i="1"/>
  <c r="DN4689" i="1"/>
  <c r="DN4688" i="1"/>
  <c r="DN4687" i="1"/>
  <c r="DN4686" i="1"/>
  <c r="DN4685" i="1"/>
  <c r="DN4684" i="1"/>
  <c r="DN4683" i="1"/>
  <c r="DN4682" i="1"/>
  <c r="DN4681" i="1"/>
  <c r="DN4680" i="1"/>
  <c r="DN4679" i="1"/>
  <c r="DN4678" i="1"/>
  <c r="DN4677" i="1"/>
  <c r="DN4676" i="1"/>
  <c r="DN4675" i="1"/>
  <c r="DN4674" i="1"/>
  <c r="DN4673" i="1"/>
  <c r="DN4672" i="1"/>
  <c r="DN4671" i="1"/>
  <c r="DN4670" i="1"/>
  <c r="DN4669" i="1"/>
  <c r="DN4668" i="1"/>
  <c r="DN4667" i="1"/>
  <c r="DN4666" i="1"/>
  <c r="DN4665" i="1"/>
  <c r="DN4664" i="1"/>
  <c r="DN4663" i="1"/>
  <c r="DN4662" i="1"/>
  <c r="DN4661" i="1"/>
  <c r="DN4660" i="1"/>
  <c r="DN4659" i="1"/>
  <c r="DN4658" i="1"/>
  <c r="DN4657" i="1"/>
  <c r="DN4656" i="1"/>
  <c r="DN4655" i="1"/>
  <c r="DN4654" i="1"/>
  <c r="DN4653" i="1"/>
  <c r="DN4652" i="1"/>
  <c r="DN4651" i="1"/>
  <c r="DN4650" i="1"/>
  <c r="DN4649" i="1"/>
  <c r="DN4648" i="1"/>
  <c r="DN4647" i="1"/>
  <c r="DN4646" i="1"/>
  <c r="DN4645" i="1"/>
  <c r="DN4644" i="1"/>
  <c r="DN4643" i="1"/>
  <c r="DN4642" i="1"/>
  <c r="DN4641" i="1"/>
  <c r="DN4640" i="1"/>
  <c r="DN4639" i="1"/>
  <c r="DN4638" i="1"/>
  <c r="DN4637" i="1"/>
  <c r="DN4636" i="1"/>
  <c r="DN4635" i="1"/>
  <c r="DN4634" i="1"/>
  <c r="DN4633" i="1"/>
  <c r="DN4632" i="1"/>
  <c r="DN4631" i="1"/>
  <c r="DN4630" i="1"/>
  <c r="DN4629" i="1"/>
  <c r="DN4628" i="1"/>
  <c r="DN4627" i="1"/>
  <c r="DN4626" i="1"/>
  <c r="DN4625" i="1"/>
  <c r="DN4624" i="1"/>
  <c r="DN4623" i="1"/>
  <c r="DN4622" i="1"/>
  <c r="DN4621" i="1"/>
  <c r="DN4620" i="1"/>
  <c r="DN4619" i="1"/>
  <c r="DN4618" i="1"/>
  <c r="DN4617" i="1"/>
  <c r="DN4616" i="1"/>
  <c r="DN4615" i="1"/>
  <c r="DN4614" i="1"/>
  <c r="DN4613" i="1"/>
  <c r="DN4612" i="1"/>
  <c r="DN4611" i="1"/>
  <c r="DN4610" i="1"/>
  <c r="DN4609" i="1"/>
  <c r="DN4608" i="1"/>
  <c r="DN4607" i="1"/>
  <c r="DN4606" i="1"/>
  <c r="DN4605" i="1"/>
  <c r="DN4604" i="1"/>
  <c r="DN4603" i="1"/>
  <c r="DN4602" i="1"/>
  <c r="DN4601" i="1"/>
  <c r="DN4600" i="1"/>
  <c r="DN4599" i="1"/>
  <c r="DN4598" i="1"/>
  <c r="DN4597" i="1"/>
  <c r="DN4596" i="1"/>
  <c r="DN4595" i="1"/>
  <c r="DN4594" i="1"/>
  <c r="DN4593" i="1"/>
  <c r="DN4592" i="1"/>
  <c r="DN4591" i="1"/>
  <c r="DN4590" i="1"/>
  <c r="DN4589" i="1"/>
  <c r="DN4588" i="1"/>
  <c r="DN4587" i="1"/>
  <c r="DN4586" i="1"/>
  <c r="DN4585" i="1"/>
  <c r="DN4584" i="1"/>
  <c r="DN4583" i="1"/>
  <c r="DN4582" i="1"/>
  <c r="DN4581" i="1"/>
  <c r="DN4580" i="1"/>
  <c r="DN4579" i="1"/>
  <c r="DN4578" i="1"/>
  <c r="DN4577" i="1"/>
  <c r="DN4576" i="1"/>
  <c r="DN4575" i="1"/>
  <c r="DN4574" i="1"/>
  <c r="DN4573" i="1"/>
  <c r="DN4572" i="1"/>
  <c r="DN4571" i="1"/>
  <c r="DN4570" i="1"/>
  <c r="DN4569" i="1"/>
  <c r="DN4568" i="1"/>
  <c r="DN4567" i="1"/>
  <c r="DN4566" i="1"/>
  <c r="DN4565" i="1"/>
  <c r="DN4564" i="1"/>
  <c r="DN4563" i="1"/>
  <c r="DN4562" i="1"/>
  <c r="DN4561" i="1"/>
  <c r="DN4560" i="1"/>
  <c r="DN4559" i="1"/>
  <c r="DN4558" i="1"/>
  <c r="DN4557" i="1"/>
  <c r="DN4556" i="1"/>
  <c r="DN4555" i="1"/>
  <c r="DN4554" i="1"/>
  <c r="DN4553" i="1"/>
  <c r="DN4552" i="1"/>
  <c r="DN4551" i="1"/>
  <c r="DN4550" i="1"/>
  <c r="DN4549" i="1"/>
  <c r="DN4548" i="1"/>
  <c r="DN4547" i="1"/>
  <c r="DN4546" i="1"/>
  <c r="DN4545" i="1"/>
  <c r="DN4544" i="1"/>
  <c r="DN4543" i="1"/>
  <c r="DN4542" i="1"/>
  <c r="DN4541" i="1"/>
  <c r="DN4540" i="1"/>
  <c r="DN4539" i="1"/>
  <c r="DN4538" i="1"/>
  <c r="DN4537" i="1"/>
  <c r="DN4536" i="1"/>
  <c r="DN4535" i="1"/>
  <c r="DN4534" i="1"/>
  <c r="DN4533" i="1"/>
  <c r="DN4532" i="1"/>
  <c r="DN4531" i="1"/>
  <c r="DN4530" i="1"/>
  <c r="DN4529" i="1"/>
  <c r="DN4528" i="1"/>
  <c r="DN4527" i="1"/>
  <c r="DN4526" i="1"/>
  <c r="DN4525" i="1"/>
  <c r="DN4524" i="1"/>
  <c r="DN4523" i="1"/>
  <c r="DN4522" i="1"/>
  <c r="DN4521" i="1"/>
  <c r="DN4520" i="1"/>
  <c r="DN4519" i="1"/>
  <c r="DN4518" i="1"/>
  <c r="DN4517" i="1"/>
  <c r="DN4516" i="1"/>
  <c r="DN4515" i="1"/>
  <c r="DN4514" i="1"/>
  <c r="DN4513" i="1"/>
  <c r="DN4512" i="1"/>
  <c r="DN4511" i="1"/>
  <c r="DN4510" i="1"/>
  <c r="DN4509" i="1"/>
  <c r="DN4508" i="1"/>
  <c r="DN4507" i="1"/>
  <c r="DN4506" i="1"/>
  <c r="DN4505" i="1"/>
  <c r="DN4504" i="1"/>
  <c r="DN4503" i="1"/>
  <c r="DN4502" i="1"/>
  <c r="DN4501" i="1"/>
  <c r="DN4500" i="1"/>
  <c r="DN4499" i="1"/>
  <c r="DN4498" i="1"/>
  <c r="DN4497" i="1"/>
  <c r="DN4496" i="1"/>
  <c r="DN4495" i="1"/>
  <c r="DN4494" i="1"/>
  <c r="DN4493" i="1"/>
  <c r="DN4492" i="1"/>
  <c r="DN4491" i="1"/>
  <c r="DN4490" i="1"/>
  <c r="DN4489" i="1"/>
  <c r="DN4488" i="1"/>
  <c r="DN4487" i="1"/>
  <c r="DN4486" i="1"/>
  <c r="DN4485" i="1"/>
  <c r="DN4484" i="1"/>
  <c r="DN4483" i="1"/>
  <c r="DN4482" i="1"/>
  <c r="DN4481" i="1"/>
  <c r="DN4480" i="1"/>
  <c r="DN4479" i="1"/>
  <c r="DN4478" i="1"/>
  <c r="DN4477" i="1"/>
  <c r="DN4476" i="1"/>
  <c r="DN4475" i="1"/>
  <c r="DN4474" i="1"/>
  <c r="DN4473" i="1"/>
  <c r="DN4472" i="1"/>
  <c r="DN4471" i="1"/>
  <c r="DN4470" i="1"/>
  <c r="DN4469" i="1"/>
  <c r="DN4468" i="1"/>
  <c r="DN4467" i="1"/>
  <c r="DN4466" i="1"/>
  <c r="DN4465" i="1"/>
  <c r="DN4464" i="1"/>
  <c r="DN4463" i="1"/>
  <c r="DN4462" i="1"/>
  <c r="DN4461" i="1"/>
  <c r="DN4460" i="1"/>
  <c r="DN4459" i="1"/>
  <c r="DN4458" i="1"/>
  <c r="DN4457" i="1"/>
  <c r="DN4456" i="1"/>
  <c r="DN4455" i="1"/>
  <c r="DN4454" i="1"/>
  <c r="DN4453" i="1"/>
  <c r="DN4452" i="1"/>
  <c r="DN4451" i="1"/>
  <c r="DN4450" i="1"/>
  <c r="DN4449" i="1"/>
  <c r="DN4448" i="1"/>
  <c r="DN4447" i="1"/>
  <c r="DN4446" i="1"/>
  <c r="DN4445" i="1"/>
  <c r="DN4444" i="1"/>
  <c r="DN4443" i="1"/>
  <c r="DN4442" i="1"/>
  <c r="DN4441" i="1"/>
  <c r="DN4440" i="1"/>
  <c r="DN4439" i="1"/>
  <c r="DN4438" i="1"/>
  <c r="DN4437" i="1"/>
  <c r="DN4436" i="1"/>
  <c r="DN4435" i="1"/>
  <c r="DN4434" i="1"/>
  <c r="DN4433" i="1"/>
  <c r="DN4432" i="1"/>
  <c r="DN4431" i="1"/>
  <c r="DN4430" i="1"/>
  <c r="DN4429" i="1"/>
  <c r="DN4428" i="1"/>
  <c r="DN4427" i="1"/>
  <c r="DN4426" i="1"/>
  <c r="DN4425" i="1"/>
  <c r="DN4424" i="1"/>
  <c r="DN4423" i="1"/>
  <c r="DN4422" i="1"/>
  <c r="DN4421" i="1"/>
  <c r="DN4420" i="1"/>
  <c r="DN4419" i="1"/>
  <c r="DN4418" i="1"/>
  <c r="DN4417" i="1"/>
  <c r="DN4416" i="1"/>
  <c r="DN4415" i="1"/>
  <c r="DN4414" i="1"/>
  <c r="DN4413" i="1"/>
  <c r="DN4412" i="1"/>
  <c r="DN4411" i="1"/>
  <c r="DN4410" i="1"/>
  <c r="DN4409" i="1"/>
  <c r="DN4408" i="1"/>
  <c r="DN4407" i="1"/>
  <c r="DN4406" i="1"/>
  <c r="DN4405" i="1"/>
  <c r="DN4404" i="1"/>
  <c r="DN4403" i="1"/>
  <c r="DN4402" i="1"/>
  <c r="DN4401" i="1"/>
  <c r="DN4400" i="1"/>
  <c r="DN4399" i="1"/>
  <c r="DN4398" i="1"/>
  <c r="DN4397" i="1"/>
  <c r="DN4396" i="1"/>
  <c r="DN4395" i="1"/>
  <c r="DN4394" i="1"/>
  <c r="DN4393" i="1"/>
  <c r="DN4392" i="1"/>
  <c r="DN4391" i="1"/>
  <c r="DN4390" i="1"/>
  <c r="DN4389" i="1"/>
  <c r="DN4388" i="1"/>
  <c r="DN4387" i="1"/>
  <c r="DN4386" i="1"/>
  <c r="DN4385" i="1"/>
  <c r="DN4384" i="1"/>
  <c r="DN4383" i="1"/>
  <c r="DN4382" i="1"/>
  <c r="DN4381" i="1"/>
  <c r="DN4380" i="1"/>
  <c r="DN4379" i="1"/>
  <c r="DN4378" i="1"/>
  <c r="DN4377" i="1"/>
  <c r="DN4376" i="1"/>
  <c r="DN4375" i="1"/>
  <c r="DN4374" i="1"/>
  <c r="DN4373" i="1"/>
  <c r="DN4372" i="1"/>
  <c r="DN4371" i="1"/>
  <c r="DN4370" i="1"/>
  <c r="DN4369" i="1"/>
  <c r="DN4368" i="1"/>
  <c r="DN4367" i="1"/>
  <c r="DN4366" i="1"/>
  <c r="DN4365" i="1"/>
  <c r="DN4364" i="1"/>
  <c r="DN4363" i="1"/>
  <c r="DN4362" i="1"/>
  <c r="DN4361" i="1"/>
  <c r="DN4360" i="1"/>
  <c r="DN4359" i="1"/>
  <c r="DN4358" i="1"/>
  <c r="DN4357" i="1"/>
  <c r="DN4356" i="1"/>
  <c r="DN4355" i="1"/>
  <c r="DN4354" i="1"/>
  <c r="DN4353" i="1"/>
  <c r="DN4352" i="1"/>
  <c r="DN4351" i="1"/>
  <c r="DN4350" i="1"/>
  <c r="DN4349" i="1"/>
  <c r="DN4348" i="1"/>
  <c r="DN4347" i="1"/>
  <c r="DN4346" i="1"/>
  <c r="DN4345" i="1"/>
  <c r="DN4344" i="1"/>
  <c r="DN4343" i="1"/>
  <c r="DN4342" i="1"/>
  <c r="DN4341" i="1"/>
  <c r="DN4340" i="1"/>
  <c r="DN4339" i="1"/>
  <c r="DN4338" i="1"/>
  <c r="DN4337" i="1"/>
  <c r="DN4336" i="1"/>
  <c r="DN4335" i="1"/>
  <c r="DN4334" i="1"/>
  <c r="DN4333" i="1"/>
  <c r="DN4332" i="1"/>
  <c r="DN4331" i="1"/>
  <c r="DN4330" i="1"/>
  <c r="DN4329" i="1"/>
  <c r="DN4328" i="1"/>
  <c r="DN4327" i="1"/>
  <c r="DN4326" i="1"/>
  <c r="DN4325" i="1"/>
  <c r="DN4324" i="1"/>
  <c r="DN4323" i="1"/>
  <c r="DN4322" i="1"/>
  <c r="DN4321" i="1"/>
  <c r="DN4320" i="1"/>
  <c r="DN4319" i="1"/>
  <c r="DN4318" i="1"/>
  <c r="DN4317" i="1"/>
  <c r="DN4316" i="1"/>
  <c r="DN4315" i="1"/>
  <c r="DN4314" i="1"/>
  <c r="DN4313" i="1"/>
  <c r="DN4312" i="1"/>
  <c r="DN4311" i="1"/>
  <c r="DN4310" i="1"/>
  <c r="DN4309" i="1"/>
  <c r="DN4308" i="1"/>
  <c r="DN4307" i="1"/>
  <c r="DN4306" i="1"/>
  <c r="DN4305" i="1"/>
  <c r="DN4304" i="1"/>
  <c r="DN4303" i="1"/>
  <c r="DN4302" i="1"/>
  <c r="DN4301" i="1"/>
  <c r="DN4300" i="1"/>
  <c r="DN4299" i="1"/>
  <c r="DN4298" i="1"/>
  <c r="DN4297" i="1"/>
  <c r="DN4296" i="1"/>
  <c r="DN4295" i="1"/>
  <c r="DN4294" i="1"/>
  <c r="DN4293" i="1"/>
  <c r="DN4292" i="1"/>
  <c r="DN4291" i="1"/>
  <c r="DN4290" i="1"/>
  <c r="DN4289" i="1"/>
  <c r="DN4288" i="1"/>
  <c r="DN4287" i="1"/>
  <c r="DN4286" i="1"/>
  <c r="DN4285" i="1"/>
  <c r="DN4284" i="1"/>
  <c r="DN4283" i="1"/>
  <c r="DN4282" i="1"/>
  <c r="DN4281" i="1"/>
  <c r="DN4280" i="1"/>
  <c r="DN4279" i="1"/>
  <c r="DN4278" i="1"/>
  <c r="DN4277" i="1"/>
  <c r="DN4276" i="1"/>
  <c r="DN4275" i="1"/>
  <c r="DN4274" i="1"/>
  <c r="DN4273" i="1"/>
  <c r="DN4272" i="1"/>
  <c r="DN4271" i="1"/>
  <c r="DN4270" i="1"/>
  <c r="DN4269" i="1"/>
  <c r="DN4268" i="1"/>
  <c r="DN4267" i="1"/>
  <c r="DN4266" i="1"/>
  <c r="DN4265" i="1"/>
  <c r="DN4264" i="1"/>
  <c r="DN4263" i="1"/>
  <c r="DN4262" i="1"/>
  <c r="DN4261" i="1"/>
  <c r="DN4260" i="1"/>
  <c r="DN4259" i="1"/>
  <c r="DN4258" i="1"/>
  <c r="DN4257" i="1"/>
  <c r="DN4256" i="1"/>
  <c r="DN4255" i="1"/>
  <c r="DN4254" i="1"/>
  <c r="DN4253" i="1"/>
  <c r="DN4252" i="1"/>
  <c r="DN4251" i="1"/>
  <c r="DN4250" i="1"/>
  <c r="DN4249" i="1"/>
  <c r="DN4248" i="1"/>
  <c r="DN4247" i="1"/>
  <c r="DN4246" i="1"/>
  <c r="DN4245" i="1"/>
  <c r="DN4244" i="1"/>
  <c r="DN4243" i="1"/>
  <c r="DN4242" i="1"/>
  <c r="DN4241" i="1"/>
  <c r="DN4240" i="1"/>
  <c r="DN4239" i="1"/>
  <c r="DN4238" i="1"/>
  <c r="DN4237" i="1"/>
  <c r="DN4236" i="1"/>
  <c r="DN4235" i="1"/>
  <c r="DN4234" i="1"/>
  <c r="DN4233" i="1"/>
  <c r="DN4232" i="1"/>
  <c r="DN4231" i="1"/>
  <c r="DN4230" i="1"/>
  <c r="DN4229" i="1"/>
  <c r="DN4228" i="1"/>
  <c r="DN4227" i="1"/>
  <c r="DN4226" i="1"/>
  <c r="DN4225" i="1"/>
  <c r="DN4224" i="1"/>
  <c r="DN4223" i="1"/>
  <c r="DN4222" i="1"/>
  <c r="DN4221" i="1"/>
  <c r="DN4220" i="1"/>
  <c r="DN4219" i="1"/>
  <c r="DN4218" i="1"/>
  <c r="DN4217" i="1"/>
  <c r="DN4216" i="1"/>
  <c r="DN4215" i="1"/>
  <c r="DN4214" i="1"/>
  <c r="DN4213" i="1"/>
  <c r="DN4212" i="1"/>
  <c r="DN4211" i="1"/>
  <c r="DN4210" i="1"/>
  <c r="DN4209" i="1"/>
  <c r="DN4208" i="1"/>
  <c r="DN4207" i="1"/>
  <c r="DN4206" i="1"/>
  <c r="DN4205" i="1"/>
  <c r="DN4204" i="1"/>
  <c r="DN4203" i="1"/>
  <c r="DN4202" i="1"/>
  <c r="DN4201" i="1"/>
  <c r="DN4200" i="1"/>
  <c r="DN4199" i="1"/>
  <c r="DN4198" i="1"/>
  <c r="DN4197" i="1"/>
  <c r="DN4196" i="1"/>
  <c r="DN4195" i="1"/>
  <c r="DN4194" i="1"/>
  <c r="DN4193" i="1"/>
  <c r="DN4192" i="1"/>
  <c r="DN4191" i="1"/>
  <c r="DN4190" i="1"/>
  <c r="DN4189" i="1"/>
  <c r="DN4188" i="1"/>
  <c r="DN4187" i="1"/>
  <c r="DN4186" i="1"/>
  <c r="DN4185" i="1"/>
  <c r="DN4184" i="1"/>
  <c r="DN4183" i="1"/>
  <c r="DN4182" i="1"/>
  <c r="DN4181" i="1"/>
  <c r="DN4180" i="1"/>
  <c r="DN4179" i="1"/>
  <c r="DN4178" i="1"/>
  <c r="DN4177" i="1"/>
  <c r="DN4176" i="1"/>
  <c r="DN4175" i="1"/>
  <c r="DN4174" i="1"/>
  <c r="DN4173" i="1"/>
  <c r="DN4172" i="1"/>
  <c r="DN4171" i="1"/>
  <c r="DN4170" i="1"/>
  <c r="DN4169" i="1"/>
  <c r="DN4168" i="1"/>
  <c r="DN4167" i="1"/>
  <c r="DN4166" i="1"/>
  <c r="DN4165" i="1"/>
  <c r="DN4164" i="1"/>
  <c r="DN4163" i="1"/>
  <c r="DN4162" i="1"/>
  <c r="DN4161" i="1"/>
  <c r="DN4160" i="1"/>
  <c r="DN4159" i="1"/>
  <c r="DN4158" i="1"/>
  <c r="DN4157" i="1"/>
  <c r="DN4156" i="1"/>
  <c r="DN4155" i="1"/>
  <c r="DN4154" i="1"/>
  <c r="DN4153" i="1"/>
  <c r="DN4152" i="1"/>
  <c r="DN4151" i="1"/>
  <c r="DN4150" i="1"/>
  <c r="DN4149" i="1"/>
  <c r="DN4148" i="1"/>
  <c r="DN4147" i="1"/>
  <c r="DN4146" i="1"/>
  <c r="DN4145" i="1"/>
  <c r="DN4144" i="1"/>
  <c r="DN4143" i="1"/>
  <c r="DN4142" i="1"/>
  <c r="DN4141" i="1"/>
  <c r="DN4140" i="1"/>
  <c r="DN4139" i="1"/>
  <c r="DN4138" i="1"/>
  <c r="DN4137" i="1"/>
  <c r="DN4136" i="1"/>
  <c r="DN4135" i="1"/>
  <c r="DN4134" i="1"/>
  <c r="DN4133" i="1"/>
  <c r="DN4132" i="1"/>
  <c r="DN4131" i="1"/>
  <c r="DN4130" i="1"/>
  <c r="DN4129" i="1"/>
  <c r="DN4128" i="1"/>
  <c r="DN4127" i="1"/>
  <c r="DN4126" i="1"/>
  <c r="DN4125" i="1"/>
  <c r="DN4124" i="1"/>
  <c r="DN4123" i="1"/>
  <c r="DN4122" i="1"/>
  <c r="DN4121" i="1"/>
  <c r="DN4120" i="1"/>
  <c r="DN4119" i="1"/>
  <c r="DN4118" i="1"/>
  <c r="DN4117" i="1"/>
  <c r="DN4116" i="1"/>
  <c r="DN4115" i="1"/>
  <c r="DN4114" i="1"/>
  <c r="DN4113" i="1"/>
  <c r="DN4112" i="1"/>
  <c r="DN4111" i="1"/>
  <c r="DN4110" i="1"/>
  <c r="DN4109" i="1"/>
  <c r="DN4108" i="1"/>
  <c r="DN4107" i="1"/>
  <c r="DN4106" i="1"/>
  <c r="DN4105" i="1"/>
  <c r="DN4104" i="1"/>
  <c r="DN4103" i="1"/>
  <c r="DN4102" i="1"/>
  <c r="DN4101" i="1"/>
  <c r="DN4100" i="1"/>
  <c r="DN4099" i="1"/>
  <c r="DN4098" i="1"/>
  <c r="DN4097" i="1"/>
  <c r="DN4096" i="1"/>
  <c r="DN4095" i="1"/>
  <c r="DN4094" i="1"/>
  <c r="DN4093" i="1"/>
  <c r="DN4092" i="1"/>
  <c r="DN4091" i="1"/>
  <c r="DN4090" i="1"/>
  <c r="DN4089" i="1"/>
  <c r="DN4088" i="1"/>
  <c r="DN4087" i="1"/>
  <c r="DN4086" i="1"/>
  <c r="DN4085" i="1"/>
  <c r="DN4084" i="1"/>
  <c r="DN4083" i="1"/>
  <c r="DN4082" i="1"/>
  <c r="DN4081" i="1"/>
  <c r="DN4080" i="1"/>
  <c r="DN4079" i="1"/>
  <c r="DN4078" i="1"/>
  <c r="DN4077" i="1"/>
  <c r="DN4076" i="1"/>
  <c r="DN4075" i="1"/>
  <c r="DN4074" i="1"/>
  <c r="DN4073" i="1"/>
  <c r="DN4072" i="1"/>
  <c r="DN4071" i="1"/>
  <c r="DN4070" i="1"/>
  <c r="DN4069" i="1"/>
  <c r="DN4068" i="1"/>
  <c r="DN4067" i="1"/>
  <c r="DN4066" i="1"/>
  <c r="DN4065" i="1"/>
  <c r="DN4064" i="1"/>
  <c r="DN4063" i="1"/>
  <c r="DN4062" i="1"/>
  <c r="DN4061" i="1"/>
  <c r="DN4060" i="1"/>
  <c r="DN4059" i="1"/>
  <c r="DN4058" i="1"/>
  <c r="DN4057" i="1"/>
  <c r="DN4056" i="1"/>
  <c r="DN4055" i="1"/>
  <c r="DN4054" i="1"/>
  <c r="DN4053" i="1"/>
  <c r="DN4052" i="1"/>
  <c r="DN4051" i="1"/>
  <c r="DN4050" i="1"/>
  <c r="DN4049" i="1"/>
  <c r="DN4048" i="1"/>
  <c r="DN4047" i="1"/>
  <c r="DN4046" i="1"/>
  <c r="DN4045" i="1"/>
  <c r="DN4044" i="1"/>
  <c r="DN4043" i="1"/>
  <c r="DN4042" i="1"/>
  <c r="DN4041" i="1"/>
  <c r="DN4040" i="1"/>
  <c r="DN4039" i="1"/>
  <c r="DN4038" i="1"/>
  <c r="DN4037" i="1"/>
  <c r="DN4036" i="1"/>
  <c r="DN4035" i="1"/>
  <c r="DN4034" i="1"/>
  <c r="DN4033" i="1"/>
  <c r="DN4032" i="1"/>
  <c r="DN4031" i="1"/>
  <c r="DN4030" i="1"/>
  <c r="DN4029" i="1"/>
  <c r="DN4028" i="1"/>
  <c r="DN4027" i="1"/>
  <c r="DN4026" i="1"/>
  <c r="DN4025" i="1"/>
  <c r="DN4024" i="1"/>
  <c r="DN4023" i="1"/>
  <c r="DN4022" i="1"/>
  <c r="DN4021" i="1"/>
  <c r="DN4020" i="1"/>
  <c r="DN4019" i="1"/>
  <c r="DN4018" i="1"/>
  <c r="DN4017" i="1"/>
  <c r="DN4016" i="1"/>
  <c r="DN4015" i="1"/>
  <c r="DN4014" i="1"/>
  <c r="DN4013" i="1"/>
  <c r="DN4012" i="1"/>
  <c r="DN4011" i="1"/>
  <c r="DN4010" i="1"/>
  <c r="DN4009" i="1"/>
  <c r="DN4008" i="1"/>
  <c r="DN4007" i="1"/>
  <c r="DN4006" i="1"/>
  <c r="DN4005" i="1"/>
  <c r="DN4004" i="1"/>
  <c r="DN4003" i="1"/>
  <c r="DN4002" i="1"/>
  <c r="DN4001" i="1"/>
  <c r="DN4000" i="1"/>
  <c r="DN3999" i="1"/>
  <c r="DN3998" i="1"/>
  <c r="DN3997" i="1"/>
  <c r="DN3996" i="1"/>
  <c r="DN3995" i="1"/>
  <c r="DN3994" i="1"/>
  <c r="DN3993" i="1"/>
  <c r="DN3992" i="1"/>
  <c r="DN3991" i="1"/>
  <c r="DN3990" i="1"/>
  <c r="DN3989" i="1"/>
  <c r="DN3988" i="1"/>
  <c r="DN3987" i="1"/>
  <c r="DN3986" i="1"/>
  <c r="DN3985" i="1"/>
  <c r="DN3984" i="1"/>
  <c r="DN3983" i="1"/>
  <c r="DN3982" i="1"/>
  <c r="DN3981" i="1"/>
  <c r="DN3980" i="1"/>
  <c r="DN3979" i="1"/>
  <c r="DN3978" i="1"/>
  <c r="DN3977" i="1"/>
  <c r="DN3976" i="1"/>
  <c r="DN3975" i="1"/>
  <c r="DN3974" i="1"/>
  <c r="DN3973" i="1"/>
  <c r="DN3972" i="1"/>
  <c r="DN3971" i="1"/>
  <c r="DN3970" i="1"/>
  <c r="DN3969" i="1"/>
  <c r="DN3968" i="1"/>
  <c r="DN3967" i="1"/>
  <c r="DN3966" i="1"/>
  <c r="DN3965" i="1"/>
  <c r="DN3964" i="1"/>
  <c r="DN3963" i="1"/>
  <c r="DN3962" i="1"/>
  <c r="DN3961" i="1"/>
  <c r="DN3960" i="1"/>
  <c r="DN3959" i="1"/>
  <c r="DN3958" i="1"/>
  <c r="DN3957" i="1"/>
  <c r="DN3956" i="1"/>
  <c r="DN3955" i="1"/>
  <c r="DN3954" i="1"/>
  <c r="DN3953" i="1"/>
  <c r="DN3952" i="1"/>
  <c r="DN3951" i="1"/>
  <c r="DN3950" i="1"/>
  <c r="DN3949" i="1"/>
  <c r="DN3948" i="1"/>
  <c r="DN3947" i="1"/>
  <c r="DN3946" i="1"/>
  <c r="DN3945" i="1"/>
  <c r="DN3944" i="1"/>
  <c r="DN3943" i="1"/>
  <c r="DN3942" i="1"/>
  <c r="DN3941" i="1"/>
  <c r="DN3940" i="1"/>
  <c r="DN3939" i="1"/>
  <c r="DN3938" i="1"/>
  <c r="DN3937" i="1"/>
  <c r="DN3936" i="1"/>
  <c r="DN3935" i="1"/>
  <c r="DN3934" i="1"/>
  <c r="DN3933" i="1"/>
  <c r="DN3932" i="1"/>
  <c r="DN3931" i="1"/>
  <c r="DN3930" i="1"/>
  <c r="DN3929" i="1"/>
  <c r="DN3928" i="1"/>
  <c r="DN3927" i="1"/>
  <c r="DN3926" i="1"/>
  <c r="DN3925" i="1"/>
  <c r="DN3924" i="1"/>
  <c r="DN3923" i="1"/>
  <c r="DN3922" i="1"/>
  <c r="DN3921" i="1"/>
  <c r="DN3920" i="1"/>
  <c r="DN3919" i="1"/>
  <c r="DN3918" i="1"/>
  <c r="DN3917" i="1"/>
  <c r="DN3916" i="1"/>
  <c r="DN3915" i="1"/>
  <c r="DN3914" i="1"/>
  <c r="DN3913" i="1"/>
  <c r="DN3912" i="1"/>
  <c r="DN3911" i="1"/>
  <c r="DN3910" i="1"/>
  <c r="DN3909" i="1"/>
  <c r="DN3908" i="1"/>
  <c r="DN3907" i="1"/>
  <c r="DN3906" i="1"/>
  <c r="DN3905" i="1"/>
  <c r="DN3904" i="1"/>
  <c r="DN3903" i="1"/>
  <c r="DN3902" i="1"/>
  <c r="DN3901" i="1"/>
  <c r="DN3900" i="1"/>
  <c r="DN3899" i="1"/>
  <c r="DN3898" i="1"/>
  <c r="DN3897" i="1"/>
  <c r="DN3896" i="1"/>
  <c r="DN3895" i="1"/>
  <c r="DN3894" i="1"/>
  <c r="DN3893" i="1"/>
  <c r="DN3892" i="1"/>
  <c r="DN3891" i="1"/>
  <c r="DN3890" i="1"/>
  <c r="DN3889" i="1"/>
  <c r="DN3888" i="1"/>
  <c r="DN3887" i="1"/>
  <c r="DN3886" i="1"/>
  <c r="DN3885" i="1"/>
  <c r="DN3884" i="1"/>
  <c r="DN3883" i="1"/>
  <c r="DN3882" i="1"/>
  <c r="DN3881" i="1"/>
  <c r="DN3880" i="1"/>
  <c r="DN3879" i="1"/>
  <c r="DN3878" i="1"/>
  <c r="DN3877" i="1"/>
  <c r="DN3876" i="1"/>
  <c r="DN3875" i="1"/>
  <c r="DN3874" i="1"/>
  <c r="DN3873" i="1"/>
  <c r="DN3872" i="1"/>
  <c r="DN3871" i="1"/>
  <c r="DN3870" i="1"/>
  <c r="DN3869" i="1"/>
  <c r="DN3868" i="1"/>
  <c r="DN3867" i="1"/>
  <c r="DN3866" i="1"/>
  <c r="DN3865" i="1"/>
  <c r="DN3864" i="1"/>
  <c r="DN3863" i="1"/>
  <c r="DN3862" i="1"/>
  <c r="DN3861" i="1"/>
  <c r="DN3860" i="1"/>
  <c r="DN3859" i="1"/>
  <c r="DN3858" i="1"/>
  <c r="DN3857" i="1"/>
  <c r="DN3856" i="1"/>
  <c r="DN3855" i="1"/>
  <c r="DN3854" i="1"/>
  <c r="DN3853" i="1"/>
  <c r="DN3852" i="1"/>
  <c r="DN3851" i="1"/>
  <c r="DN3850" i="1"/>
  <c r="DN3849" i="1"/>
  <c r="DN3848" i="1"/>
  <c r="DN3847" i="1"/>
  <c r="DN3846" i="1"/>
  <c r="DN3845" i="1"/>
  <c r="DN3844" i="1"/>
  <c r="DN3843" i="1"/>
  <c r="DN3842" i="1"/>
  <c r="DN3841" i="1"/>
  <c r="DN3840" i="1"/>
  <c r="DN3839" i="1"/>
  <c r="DN3838" i="1"/>
  <c r="DN3837" i="1"/>
  <c r="DN3836" i="1"/>
  <c r="DN3835" i="1"/>
  <c r="DN3834" i="1"/>
  <c r="DN3833" i="1"/>
  <c r="DN3832" i="1"/>
  <c r="DN3831" i="1"/>
  <c r="DN3830" i="1"/>
  <c r="DN3829" i="1"/>
  <c r="DN3828" i="1"/>
  <c r="DN3827" i="1"/>
  <c r="DN3826" i="1"/>
  <c r="DN3825" i="1"/>
  <c r="DN3824" i="1"/>
  <c r="DN3823" i="1"/>
  <c r="DN3822" i="1"/>
  <c r="DN3821" i="1"/>
  <c r="DN3820" i="1"/>
  <c r="DN3819" i="1"/>
  <c r="DN3818" i="1"/>
  <c r="DN3817" i="1"/>
  <c r="DN3816" i="1"/>
  <c r="DN3815" i="1"/>
  <c r="DN3814" i="1"/>
  <c r="DN3813" i="1"/>
  <c r="DN3812" i="1"/>
  <c r="DN3811" i="1"/>
  <c r="DN3810" i="1"/>
  <c r="DN3809" i="1"/>
  <c r="DN3808" i="1"/>
  <c r="DN3807" i="1"/>
  <c r="DN3806" i="1"/>
  <c r="DN3805" i="1"/>
  <c r="DN3804" i="1"/>
  <c r="DN3803" i="1"/>
  <c r="DN3802" i="1"/>
  <c r="DN3801" i="1"/>
  <c r="DN3800" i="1"/>
  <c r="DN3799" i="1"/>
  <c r="DN3798" i="1"/>
  <c r="DN3797" i="1"/>
  <c r="DN3796" i="1"/>
  <c r="DN3795" i="1"/>
  <c r="DN3794" i="1"/>
  <c r="DN3793" i="1"/>
  <c r="DN3792" i="1"/>
  <c r="DN3791" i="1"/>
  <c r="DN3790" i="1"/>
  <c r="DN3789" i="1"/>
  <c r="DN3788" i="1"/>
  <c r="DN3787" i="1"/>
  <c r="DN3786" i="1"/>
  <c r="DN3785" i="1"/>
  <c r="DN3784" i="1"/>
  <c r="DN3783" i="1"/>
  <c r="DN3782" i="1"/>
  <c r="DN3781" i="1"/>
  <c r="DN3780" i="1"/>
  <c r="DN3779" i="1"/>
  <c r="DN3778" i="1"/>
  <c r="DN3777" i="1"/>
  <c r="DN3776" i="1"/>
  <c r="DN3775" i="1"/>
  <c r="DN3774" i="1"/>
  <c r="DN3773" i="1"/>
  <c r="DN3772" i="1"/>
  <c r="DN3771" i="1"/>
  <c r="DN3770" i="1"/>
  <c r="DN3769" i="1"/>
  <c r="DN3768" i="1"/>
  <c r="DN3767" i="1"/>
  <c r="DN3766" i="1"/>
  <c r="DN3765" i="1"/>
  <c r="DN3764" i="1"/>
  <c r="DN3763" i="1"/>
  <c r="DN3762" i="1"/>
  <c r="DN3761" i="1"/>
  <c r="DN3760" i="1"/>
  <c r="DN3759" i="1"/>
  <c r="DN3758" i="1"/>
  <c r="DN3757" i="1"/>
  <c r="DN3756" i="1"/>
  <c r="DN3755" i="1"/>
  <c r="DN3754" i="1"/>
  <c r="DN3753" i="1"/>
  <c r="DN3752" i="1"/>
  <c r="DN3751" i="1"/>
  <c r="DN3750" i="1"/>
  <c r="DN3749" i="1"/>
  <c r="DN3748" i="1"/>
  <c r="DN3747" i="1"/>
  <c r="DN3746" i="1"/>
  <c r="DN3745" i="1"/>
  <c r="DN3744" i="1"/>
  <c r="DN3743" i="1"/>
  <c r="DN3742" i="1"/>
  <c r="DN3741" i="1"/>
  <c r="DN3740" i="1"/>
  <c r="DN3739" i="1"/>
  <c r="DN3738" i="1"/>
  <c r="DN3737" i="1"/>
  <c r="DN3736" i="1"/>
  <c r="DN3735" i="1"/>
  <c r="DN3734" i="1"/>
  <c r="DN3733" i="1"/>
  <c r="DN3732" i="1"/>
  <c r="DN3731" i="1"/>
  <c r="DN3730" i="1"/>
  <c r="DN3729" i="1"/>
  <c r="DN3728" i="1"/>
  <c r="DN3727" i="1"/>
  <c r="DN3726" i="1"/>
  <c r="DN3725" i="1"/>
  <c r="DN3724" i="1"/>
  <c r="DN3723" i="1"/>
  <c r="DN3722" i="1"/>
  <c r="DN3721" i="1"/>
  <c r="DN3720" i="1"/>
  <c r="DN3719" i="1"/>
  <c r="DN3718" i="1"/>
  <c r="DN3717" i="1"/>
  <c r="DN3716" i="1"/>
  <c r="DN3715" i="1"/>
  <c r="DN3714" i="1"/>
  <c r="DN3713" i="1"/>
  <c r="DN3712" i="1"/>
  <c r="DN3711" i="1"/>
  <c r="DN3710" i="1"/>
  <c r="DN3709" i="1"/>
  <c r="DN3708" i="1"/>
  <c r="DN3707" i="1"/>
  <c r="DN3706" i="1"/>
  <c r="DN3705" i="1"/>
  <c r="DN3704" i="1"/>
  <c r="DN3703" i="1"/>
  <c r="DN3702" i="1"/>
  <c r="DN3701" i="1"/>
  <c r="DN3700" i="1"/>
  <c r="DN3699" i="1"/>
  <c r="DN3698" i="1"/>
  <c r="DN3697" i="1"/>
  <c r="DN3696" i="1"/>
  <c r="DN3695" i="1"/>
  <c r="DN3694" i="1"/>
  <c r="DN3693" i="1"/>
  <c r="DN3692" i="1"/>
  <c r="DN3691" i="1"/>
  <c r="DN3690" i="1"/>
  <c r="DN3689" i="1"/>
  <c r="DN3688" i="1"/>
  <c r="DN3687" i="1"/>
  <c r="DN3686" i="1"/>
  <c r="DN3685" i="1"/>
  <c r="DN3684" i="1"/>
  <c r="DN3683" i="1"/>
  <c r="DN3682" i="1"/>
  <c r="DN3681" i="1"/>
  <c r="DN3680" i="1"/>
  <c r="DN3679" i="1"/>
  <c r="DN3678" i="1"/>
  <c r="DN3677" i="1"/>
  <c r="DN3676" i="1"/>
  <c r="DN3675" i="1"/>
  <c r="DN3674" i="1"/>
  <c r="DN3673" i="1"/>
  <c r="DN3672" i="1"/>
  <c r="DN3671" i="1"/>
  <c r="DN3670" i="1"/>
  <c r="DN3669" i="1"/>
  <c r="DN3668" i="1"/>
  <c r="DN3667" i="1"/>
  <c r="DN3666" i="1"/>
  <c r="DN3665" i="1"/>
  <c r="DN3664" i="1"/>
  <c r="DN3663" i="1"/>
  <c r="DN3662" i="1"/>
  <c r="DN3661" i="1"/>
  <c r="DN3660" i="1"/>
  <c r="DN3659" i="1"/>
  <c r="DN3658" i="1"/>
  <c r="DN3657" i="1"/>
  <c r="DN3656" i="1"/>
  <c r="DN3655" i="1"/>
  <c r="DN3654" i="1"/>
  <c r="DN3653" i="1"/>
  <c r="DN3652" i="1"/>
  <c r="DN3651" i="1"/>
  <c r="DN3650" i="1"/>
  <c r="DN3649" i="1"/>
  <c r="DN3648" i="1"/>
  <c r="DN3647" i="1"/>
  <c r="DN3646" i="1"/>
  <c r="DN3645" i="1"/>
  <c r="DN3644" i="1"/>
  <c r="DN3643" i="1"/>
  <c r="DN3642" i="1"/>
  <c r="DN3641" i="1"/>
  <c r="DN3640" i="1"/>
  <c r="DN3639" i="1"/>
  <c r="DN3638" i="1"/>
  <c r="DN3637" i="1"/>
  <c r="DN3636" i="1"/>
  <c r="DN3635" i="1"/>
  <c r="DN3634" i="1"/>
  <c r="DN3633" i="1"/>
  <c r="DN3632" i="1"/>
  <c r="DN3631" i="1"/>
  <c r="DN3630" i="1"/>
  <c r="DN3629" i="1"/>
  <c r="DN3628" i="1"/>
  <c r="DN3627" i="1"/>
  <c r="DN3626" i="1"/>
  <c r="DN3625" i="1"/>
  <c r="DN3624" i="1"/>
  <c r="DN3623" i="1"/>
  <c r="DN3622" i="1"/>
  <c r="DN3621" i="1"/>
  <c r="DN3620" i="1"/>
  <c r="DN3619" i="1"/>
  <c r="DN3618" i="1"/>
  <c r="DN3617" i="1"/>
  <c r="DN3616" i="1"/>
  <c r="DN3615" i="1"/>
  <c r="DN3614" i="1"/>
  <c r="DN3613" i="1"/>
  <c r="DN3612" i="1"/>
  <c r="DN3611" i="1"/>
  <c r="DN3610" i="1"/>
  <c r="DN3609" i="1"/>
  <c r="DN3608" i="1"/>
  <c r="DN3607" i="1"/>
  <c r="DN3606" i="1"/>
  <c r="DN3605" i="1"/>
  <c r="DN3604" i="1"/>
  <c r="DN3603" i="1"/>
  <c r="DN3602" i="1"/>
  <c r="DN3601" i="1"/>
  <c r="DN3600" i="1"/>
  <c r="DN3599" i="1"/>
  <c r="DN3598" i="1"/>
  <c r="DN3597" i="1"/>
  <c r="DN3596" i="1"/>
  <c r="DN3595" i="1"/>
  <c r="DN3594" i="1"/>
  <c r="DN3593" i="1"/>
  <c r="DN3592" i="1"/>
  <c r="DN3591" i="1"/>
  <c r="DN3590" i="1"/>
  <c r="DN3589" i="1"/>
  <c r="DN3588" i="1"/>
  <c r="DN3587" i="1"/>
  <c r="DN3586" i="1"/>
  <c r="DN3585" i="1"/>
  <c r="DN3584" i="1"/>
  <c r="DN3583" i="1"/>
  <c r="DN3582" i="1"/>
  <c r="DN3581" i="1"/>
  <c r="DN3580" i="1"/>
  <c r="DN3579" i="1"/>
  <c r="DN3578" i="1"/>
  <c r="DN3577" i="1"/>
  <c r="DN3576" i="1"/>
  <c r="DN3575" i="1"/>
  <c r="DN3574" i="1"/>
  <c r="DN3573" i="1"/>
  <c r="DN3572" i="1"/>
  <c r="DN3571" i="1"/>
  <c r="DN3570" i="1"/>
  <c r="DN3569" i="1"/>
  <c r="DN3568" i="1"/>
  <c r="DN3567" i="1"/>
  <c r="DN3566" i="1"/>
  <c r="DN3565" i="1"/>
  <c r="DN3564" i="1"/>
  <c r="DN3563" i="1"/>
  <c r="DN3562" i="1"/>
  <c r="DN3561" i="1"/>
  <c r="DN3560" i="1"/>
  <c r="DN3559" i="1"/>
  <c r="DN3558" i="1"/>
  <c r="DN3557" i="1"/>
  <c r="DN3556" i="1"/>
  <c r="DN3555" i="1"/>
  <c r="DN3554" i="1"/>
  <c r="DN3553" i="1"/>
  <c r="DN3552" i="1"/>
  <c r="DN3551" i="1"/>
  <c r="DN3550" i="1"/>
  <c r="DN3549" i="1"/>
  <c r="DN3548" i="1"/>
  <c r="DN3547" i="1"/>
  <c r="DN3546" i="1"/>
  <c r="DN3545" i="1"/>
  <c r="DN3544" i="1"/>
  <c r="DN3543" i="1"/>
  <c r="DN3542" i="1"/>
  <c r="DN3541" i="1"/>
  <c r="DN3540" i="1"/>
  <c r="DN3539" i="1"/>
  <c r="DN3538" i="1"/>
  <c r="DN3537" i="1"/>
  <c r="DN3536" i="1"/>
  <c r="DN3535" i="1"/>
  <c r="DN3534" i="1"/>
  <c r="DN3533" i="1"/>
  <c r="DN3532" i="1"/>
  <c r="DN3531" i="1"/>
  <c r="DN3530" i="1"/>
  <c r="DN3529" i="1"/>
  <c r="DN3528" i="1"/>
  <c r="DN3527" i="1"/>
  <c r="DN3526" i="1"/>
  <c r="DN3525" i="1"/>
  <c r="DN3524" i="1"/>
  <c r="DN3523" i="1"/>
  <c r="DN3522" i="1"/>
  <c r="DN3521" i="1"/>
  <c r="DN3520" i="1"/>
  <c r="DN3519" i="1"/>
  <c r="DN3518" i="1"/>
  <c r="DN3517" i="1"/>
  <c r="DN3516" i="1"/>
  <c r="DN3515" i="1"/>
  <c r="DN3514" i="1"/>
  <c r="DN3513" i="1"/>
  <c r="DN3512" i="1"/>
  <c r="DN3511" i="1"/>
  <c r="DN3510" i="1"/>
  <c r="DN3509" i="1"/>
  <c r="DN3508" i="1"/>
  <c r="DN3507" i="1"/>
  <c r="DN3506" i="1"/>
  <c r="DN3505" i="1"/>
  <c r="DN3504" i="1"/>
  <c r="DN3503" i="1"/>
  <c r="DN3502" i="1"/>
  <c r="DN3501" i="1"/>
  <c r="DN3500" i="1"/>
  <c r="DN3499" i="1"/>
  <c r="DN3498" i="1"/>
  <c r="DN3497" i="1"/>
  <c r="DN3496" i="1"/>
  <c r="DN3495" i="1"/>
  <c r="DN3494" i="1"/>
  <c r="DN3493" i="1"/>
  <c r="DN3492" i="1"/>
  <c r="DN3491" i="1"/>
  <c r="DN3490" i="1"/>
  <c r="DN3489" i="1"/>
  <c r="DN3488" i="1"/>
  <c r="DN3487" i="1"/>
  <c r="DN3486" i="1"/>
  <c r="DN3485" i="1"/>
  <c r="DN3484" i="1"/>
  <c r="DN3483" i="1"/>
  <c r="DN3482" i="1"/>
  <c r="DN3481" i="1"/>
  <c r="DN3480" i="1"/>
  <c r="DN3479" i="1"/>
  <c r="DN3478" i="1"/>
  <c r="DN3477" i="1"/>
  <c r="DN3476" i="1"/>
  <c r="DN3475" i="1"/>
  <c r="DN3474" i="1"/>
  <c r="DN3473" i="1"/>
  <c r="DN3472" i="1"/>
  <c r="DN3471" i="1"/>
  <c r="DN3470" i="1"/>
  <c r="DN3469" i="1"/>
  <c r="DN3468" i="1"/>
  <c r="DN3467" i="1"/>
  <c r="DN3466" i="1"/>
  <c r="DN3465" i="1"/>
  <c r="DN3464" i="1"/>
  <c r="DN3463" i="1"/>
  <c r="DN3462" i="1"/>
  <c r="DN3461" i="1"/>
  <c r="DN3460" i="1"/>
  <c r="DN3459" i="1"/>
  <c r="DN3458" i="1"/>
  <c r="DN3457" i="1"/>
  <c r="DN3456" i="1"/>
  <c r="DN3455" i="1"/>
  <c r="DN3454" i="1"/>
  <c r="DN3453" i="1"/>
  <c r="DN3452" i="1"/>
  <c r="DN3451" i="1"/>
  <c r="DN3450" i="1"/>
  <c r="DN3449" i="1"/>
  <c r="DN3448" i="1"/>
  <c r="DN3447" i="1"/>
  <c r="DN3446" i="1"/>
  <c r="DN3445" i="1"/>
  <c r="DN3444" i="1"/>
  <c r="DN3443" i="1"/>
  <c r="DN3442" i="1"/>
  <c r="DN3441" i="1"/>
  <c r="DN3440" i="1"/>
  <c r="DN3439" i="1"/>
  <c r="DN3438" i="1"/>
  <c r="DN3437" i="1"/>
  <c r="DN3436" i="1"/>
  <c r="DN3435" i="1"/>
  <c r="DN3434" i="1"/>
  <c r="DN3433" i="1"/>
  <c r="DN3432" i="1"/>
  <c r="DN3431" i="1"/>
  <c r="DN3430" i="1"/>
  <c r="DN3429" i="1"/>
  <c r="DN3428" i="1"/>
  <c r="DN3427" i="1"/>
  <c r="DN3426" i="1"/>
  <c r="DN3425" i="1"/>
  <c r="DN3424" i="1"/>
  <c r="DN3423" i="1"/>
  <c r="DN3422" i="1"/>
  <c r="DN3421" i="1"/>
  <c r="DN3420" i="1"/>
  <c r="DN3419" i="1"/>
  <c r="DN3418" i="1"/>
  <c r="DN3417" i="1"/>
  <c r="DN3416" i="1"/>
  <c r="DN3415" i="1"/>
  <c r="DN3414" i="1"/>
  <c r="DN3413" i="1"/>
  <c r="DN3412" i="1"/>
  <c r="DN3411" i="1"/>
  <c r="DN3410" i="1"/>
  <c r="DN3409" i="1"/>
  <c r="DN3408" i="1"/>
  <c r="DN3407" i="1"/>
  <c r="DN3406" i="1"/>
  <c r="DN3405" i="1"/>
  <c r="DN3404" i="1"/>
  <c r="DN3403" i="1"/>
  <c r="DN3402" i="1"/>
  <c r="DN3401" i="1"/>
  <c r="DN3400" i="1"/>
  <c r="DN3399" i="1"/>
  <c r="DN3398" i="1"/>
  <c r="DN3397" i="1"/>
  <c r="DN3396" i="1"/>
  <c r="DN3395" i="1"/>
  <c r="DN3394" i="1"/>
  <c r="DN3393" i="1"/>
  <c r="DN3392" i="1"/>
  <c r="DN3391" i="1"/>
  <c r="DN3390" i="1"/>
  <c r="DN3389" i="1"/>
  <c r="DN3388" i="1"/>
  <c r="DN3387" i="1"/>
  <c r="DN3386" i="1"/>
  <c r="DN3385" i="1"/>
  <c r="DN3384" i="1"/>
  <c r="DN3383" i="1"/>
  <c r="DN3382" i="1"/>
  <c r="DN3381" i="1"/>
  <c r="DN3380" i="1"/>
  <c r="DN3379" i="1"/>
  <c r="DN3378" i="1"/>
  <c r="DN3377" i="1"/>
  <c r="DN3376" i="1"/>
  <c r="DN3375" i="1"/>
  <c r="DN3374" i="1"/>
  <c r="DN3373" i="1"/>
  <c r="DN3372" i="1"/>
  <c r="DN3371" i="1"/>
  <c r="DN3370" i="1"/>
  <c r="DN3369" i="1"/>
  <c r="DN3368" i="1"/>
  <c r="DN3367" i="1"/>
  <c r="DN3366" i="1"/>
  <c r="DN3365" i="1"/>
  <c r="DN3364" i="1"/>
  <c r="DN3363" i="1"/>
  <c r="DN3362" i="1"/>
  <c r="DN3361" i="1"/>
  <c r="DN3360" i="1"/>
  <c r="DN3359" i="1"/>
  <c r="DN3358" i="1"/>
  <c r="DN3357" i="1"/>
  <c r="DN3356" i="1"/>
  <c r="DN3355" i="1"/>
  <c r="DN3354" i="1"/>
  <c r="DN3353" i="1"/>
  <c r="DN3352" i="1"/>
  <c r="DN3351" i="1"/>
  <c r="DN3350" i="1"/>
  <c r="DN3349" i="1"/>
  <c r="DN3348" i="1"/>
  <c r="DN3347" i="1"/>
  <c r="DN3346" i="1"/>
  <c r="DN3345" i="1"/>
  <c r="DN3344" i="1"/>
  <c r="DN3343" i="1"/>
  <c r="DN3342" i="1"/>
  <c r="DN3341" i="1"/>
  <c r="DN3340" i="1"/>
  <c r="DN3339" i="1"/>
  <c r="DN3338" i="1"/>
  <c r="DN3337" i="1"/>
  <c r="DN3336" i="1"/>
  <c r="DN3335" i="1"/>
  <c r="DN3334" i="1"/>
  <c r="DN3333" i="1"/>
  <c r="DN3332" i="1"/>
  <c r="DN3331" i="1"/>
  <c r="DN3330" i="1"/>
  <c r="DN3329" i="1"/>
  <c r="DN3328" i="1"/>
  <c r="DN3327" i="1"/>
  <c r="DN3326" i="1"/>
  <c r="DN3325" i="1"/>
  <c r="DN3324" i="1"/>
  <c r="DN3323" i="1"/>
  <c r="DN3322" i="1"/>
  <c r="DN3321" i="1"/>
  <c r="DN3320" i="1"/>
  <c r="DN3319" i="1"/>
  <c r="DN3318" i="1"/>
  <c r="DN3317" i="1"/>
  <c r="DN3316" i="1"/>
  <c r="DN3315" i="1"/>
  <c r="DN3314" i="1"/>
  <c r="DN3313" i="1"/>
  <c r="DN3312" i="1"/>
  <c r="DN3311" i="1"/>
  <c r="DN3310" i="1"/>
  <c r="DN3309" i="1"/>
  <c r="DN3308" i="1"/>
  <c r="DN3307" i="1"/>
  <c r="DN3306" i="1"/>
  <c r="DN3305" i="1"/>
  <c r="DN3304" i="1"/>
  <c r="DN3303" i="1"/>
  <c r="DN3302" i="1"/>
  <c r="DN3301" i="1"/>
  <c r="DN3300" i="1"/>
  <c r="DN3299" i="1"/>
  <c r="DN3298" i="1"/>
  <c r="DN3297" i="1"/>
  <c r="DN3296" i="1"/>
  <c r="DN3295" i="1"/>
  <c r="DN3294" i="1"/>
  <c r="DN3293" i="1"/>
  <c r="DN3292" i="1"/>
  <c r="DN3291" i="1"/>
  <c r="DN3290" i="1"/>
  <c r="DN3289" i="1"/>
  <c r="DN3288" i="1"/>
  <c r="DN3287" i="1"/>
  <c r="DN3286" i="1"/>
  <c r="DN3285" i="1"/>
  <c r="DN3284" i="1"/>
  <c r="DN3283" i="1"/>
  <c r="DN3282" i="1"/>
  <c r="DN3281" i="1"/>
  <c r="DN3280" i="1"/>
  <c r="DN3279" i="1"/>
  <c r="DN3278" i="1"/>
  <c r="DN3277" i="1"/>
  <c r="DN3276" i="1"/>
  <c r="DN3275" i="1"/>
  <c r="DN3274" i="1"/>
  <c r="DN3273" i="1"/>
  <c r="DN3272" i="1"/>
  <c r="DN3271" i="1"/>
  <c r="DN3270" i="1"/>
  <c r="DN3269" i="1"/>
  <c r="DN3268" i="1"/>
  <c r="DN3267" i="1"/>
  <c r="DN3266" i="1"/>
  <c r="DN3265" i="1"/>
  <c r="DN3264" i="1"/>
  <c r="DN3263" i="1"/>
  <c r="DN3262" i="1"/>
  <c r="DN3261" i="1"/>
  <c r="DN3260" i="1"/>
  <c r="DN3259" i="1"/>
  <c r="DN3258" i="1"/>
  <c r="DN3257" i="1"/>
  <c r="DN3256" i="1"/>
  <c r="DN3255" i="1"/>
  <c r="DN3254" i="1"/>
  <c r="DN3253" i="1"/>
  <c r="DN3252" i="1"/>
  <c r="DN3251" i="1"/>
  <c r="DN3250" i="1"/>
  <c r="DN3249" i="1"/>
  <c r="DN3248" i="1"/>
  <c r="DN3247" i="1"/>
  <c r="DN3246" i="1"/>
  <c r="DN3245" i="1"/>
  <c r="DN3244" i="1"/>
  <c r="DN3243" i="1"/>
  <c r="DN3242" i="1"/>
  <c r="DN3241" i="1"/>
  <c r="DN3240" i="1"/>
  <c r="DN3239" i="1"/>
  <c r="DN3238" i="1"/>
  <c r="DN3237" i="1"/>
  <c r="DN3236" i="1"/>
  <c r="DN3235" i="1"/>
  <c r="DN3234" i="1"/>
  <c r="DN3233" i="1"/>
  <c r="DN3232" i="1"/>
  <c r="DN3231" i="1"/>
  <c r="DN3230" i="1"/>
  <c r="DN3229" i="1"/>
  <c r="DN3228" i="1"/>
  <c r="DN3227" i="1"/>
  <c r="DN3226" i="1"/>
  <c r="DN3225" i="1"/>
  <c r="DN3224" i="1"/>
  <c r="DN3223" i="1"/>
  <c r="DN3222" i="1"/>
  <c r="DN3221" i="1"/>
  <c r="DN3220" i="1"/>
  <c r="DN3219" i="1"/>
  <c r="DN3218" i="1"/>
  <c r="DN3217" i="1"/>
  <c r="DN3216" i="1"/>
  <c r="DN3215" i="1"/>
  <c r="DN3214" i="1"/>
  <c r="DN3213" i="1"/>
  <c r="DN3212" i="1"/>
  <c r="DN3211" i="1"/>
  <c r="DN3210" i="1"/>
  <c r="DN3209" i="1"/>
  <c r="DN3208" i="1"/>
  <c r="DN3207" i="1"/>
  <c r="DN3206" i="1"/>
  <c r="DN3205" i="1"/>
  <c r="DN3204" i="1"/>
  <c r="DN3203" i="1"/>
  <c r="DN3202" i="1"/>
  <c r="DN3201" i="1"/>
  <c r="DN3200" i="1"/>
  <c r="DN3199" i="1"/>
  <c r="DN3198" i="1"/>
  <c r="DN3197" i="1"/>
  <c r="DN3196" i="1"/>
  <c r="DN3195" i="1"/>
  <c r="DN3194" i="1"/>
  <c r="DN3193" i="1"/>
  <c r="DN3192" i="1"/>
  <c r="DN3191" i="1"/>
  <c r="DN3190" i="1"/>
  <c r="DN3189" i="1"/>
  <c r="DN3188" i="1"/>
  <c r="DN3187" i="1"/>
  <c r="DN3186" i="1"/>
  <c r="DN3185" i="1"/>
  <c r="DN3184" i="1"/>
  <c r="DN3183" i="1"/>
  <c r="DN3182" i="1"/>
  <c r="DN3181" i="1"/>
  <c r="DN3180" i="1"/>
  <c r="DN3179" i="1"/>
  <c r="DN3178" i="1"/>
  <c r="DN3177" i="1"/>
  <c r="DN3176" i="1"/>
  <c r="DN3175" i="1"/>
  <c r="DN3174" i="1"/>
  <c r="DN3173" i="1"/>
  <c r="DN3172" i="1"/>
  <c r="DN3171" i="1"/>
  <c r="DN3170" i="1"/>
  <c r="DN3169" i="1"/>
  <c r="DN3168" i="1"/>
  <c r="DN3167" i="1"/>
  <c r="DN3166" i="1"/>
  <c r="DN3165" i="1"/>
  <c r="DN3164" i="1"/>
  <c r="DN3163" i="1"/>
  <c r="DN3162" i="1"/>
  <c r="DN3161" i="1"/>
  <c r="DN3160" i="1"/>
  <c r="DN3159" i="1"/>
  <c r="DN3158" i="1"/>
  <c r="DN3157" i="1"/>
  <c r="DN3156" i="1"/>
  <c r="DN3155" i="1"/>
  <c r="DN3154" i="1"/>
  <c r="DN3153" i="1"/>
  <c r="DN3152" i="1"/>
  <c r="DN3151" i="1"/>
  <c r="DN3150" i="1"/>
  <c r="DN3149" i="1"/>
  <c r="DN3148" i="1"/>
  <c r="DN3147" i="1"/>
  <c r="DN3146" i="1"/>
  <c r="DN3145" i="1"/>
  <c r="DN3144" i="1"/>
  <c r="DN3143" i="1"/>
  <c r="DN3142" i="1"/>
  <c r="DN3141" i="1"/>
  <c r="DN3140" i="1"/>
  <c r="DN3139" i="1"/>
  <c r="DN3138" i="1"/>
  <c r="DN3137" i="1"/>
  <c r="DN3136" i="1"/>
  <c r="DN3135" i="1"/>
  <c r="DN3134" i="1"/>
  <c r="DN3133" i="1"/>
  <c r="DN3132" i="1"/>
  <c r="DN3131" i="1"/>
  <c r="DN3130" i="1"/>
  <c r="DN3129" i="1"/>
  <c r="DN3128" i="1"/>
  <c r="DN3127" i="1"/>
  <c r="DN3126" i="1"/>
  <c r="DN3125" i="1"/>
  <c r="DN3124" i="1"/>
  <c r="DN3123" i="1"/>
  <c r="DN3122" i="1"/>
  <c r="DN3121" i="1"/>
  <c r="DN3120" i="1"/>
  <c r="DN3119" i="1"/>
  <c r="DN3118" i="1"/>
  <c r="DN3117" i="1"/>
  <c r="DN3116" i="1"/>
  <c r="DN3115" i="1"/>
  <c r="DN3114" i="1"/>
  <c r="DN3113" i="1"/>
  <c r="DN3112" i="1"/>
  <c r="DN3111" i="1"/>
  <c r="DN3110" i="1"/>
  <c r="DN3109" i="1"/>
  <c r="DN3108" i="1"/>
  <c r="DN3107" i="1"/>
  <c r="DN3106" i="1"/>
  <c r="DN3105" i="1"/>
  <c r="DN3104" i="1"/>
  <c r="DN3103" i="1"/>
  <c r="DN3102" i="1"/>
  <c r="DN3101" i="1"/>
  <c r="DN3100" i="1"/>
  <c r="DN3099" i="1"/>
  <c r="DN3098" i="1"/>
  <c r="DN3097" i="1"/>
  <c r="DN3096" i="1"/>
  <c r="DN3095" i="1"/>
  <c r="DN3094" i="1"/>
  <c r="DN3093" i="1"/>
  <c r="DN3092" i="1"/>
  <c r="DN3091" i="1"/>
  <c r="DN3090" i="1"/>
  <c r="DN3089" i="1"/>
  <c r="DN3088" i="1"/>
  <c r="DN3087" i="1"/>
  <c r="DN3086" i="1"/>
  <c r="DN3085" i="1"/>
  <c r="DN3084" i="1"/>
  <c r="DN3083" i="1"/>
  <c r="DN3082" i="1"/>
  <c r="DN3081" i="1"/>
  <c r="DN3080" i="1"/>
  <c r="DN3079" i="1"/>
  <c r="DN3078" i="1"/>
  <c r="DN3077" i="1"/>
  <c r="DN3076" i="1"/>
  <c r="DN3075" i="1"/>
  <c r="DN3074" i="1"/>
  <c r="DN3073" i="1"/>
  <c r="DN3072" i="1"/>
  <c r="DN3071" i="1"/>
  <c r="DN3070" i="1"/>
  <c r="DN3069" i="1"/>
  <c r="DN3068" i="1"/>
  <c r="DN3067" i="1"/>
  <c r="DN3066" i="1"/>
  <c r="DN3065" i="1"/>
  <c r="DN3064" i="1"/>
  <c r="DN3063" i="1"/>
  <c r="DN3062" i="1"/>
  <c r="DN3061" i="1"/>
  <c r="DN3060" i="1"/>
  <c r="DN3059" i="1"/>
  <c r="DN3058" i="1"/>
  <c r="DN3057" i="1"/>
  <c r="DN3056" i="1"/>
  <c r="DN3055" i="1"/>
  <c r="DN3054" i="1"/>
  <c r="DN3053" i="1"/>
  <c r="DN3052" i="1"/>
  <c r="DN3051" i="1"/>
  <c r="DN3050" i="1"/>
  <c r="DN3049" i="1"/>
  <c r="DN3048" i="1"/>
  <c r="DN3047" i="1"/>
  <c r="DN3046" i="1"/>
  <c r="DN3045" i="1"/>
  <c r="DN3044" i="1"/>
  <c r="DN3043" i="1"/>
  <c r="DN3042" i="1"/>
  <c r="DN3041" i="1"/>
  <c r="DN3040" i="1"/>
  <c r="DN3039" i="1"/>
  <c r="DN3038" i="1"/>
  <c r="DN3037" i="1"/>
  <c r="DN3036" i="1"/>
  <c r="DN3035" i="1"/>
  <c r="DN3034" i="1"/>
  <c r="DN3033" i="1"/>
  <c r="DN3032" i="1"/>
  <c r="DN3031" i="1"/>
  <c r="DN3030" i="1"/>
  <c r="DN3029" i="1"/>
  <c r="DN3028" i="1"/>
  <c r="DN3027" i="1"/>
  <c r="DN3026" i="1"/>
  <c r="DN3025" i="1"/>
  <c r="DN3024" i="1"/>
  <c r="DN3023" i="1"/>
  <c r="DN3022" i="1"/>
  <c r="DN3021" i="1"/>
  <c r="DN3020" i="1"/>
  <c r="DN3019" i="1"/>
  <c r="DN3018" i="1"/>
  <c r="DN3017" i="1"/>
  <c r="DN3016" i="1"/>
  <c r="DN3015" i="1"/>
  <c r="DN3014" i="1"/>
  <c r="DN3013" i="1"/>
  <c r="DN3012" i="1"/>
  <c r="DN3011" i="1"/>
  <c r="DN3010" i="1"/>
  <c r="DN3009" i="1"/>
  <c r="DN3008" i="1"/>
  <c r="DN3007" i="1"/>
  <c r="DN3006" i="1"/>
  <c r="DN3005" i="1"/>
  <c r="DN3004" i="1"/>
  <c r="DN3003" i="1"/>
  <c r="DN3002" i="1"/>
  <c r="DN3001" i="1"/>
  <c r="DN3000" i="1"/>
  <c r="DN2999" i="1"/>
  <c r="DN2998" i="1"/>
  <c r="DN2997" i="1"/>
  <c r="DN2996" i="1"/>
  <c r="DN2995" i="1"/>
  <c r="DN2994" i="1"/>
  <c r="DN2993" i="1"/>
  <c r="DN2992" i="1"/>
  <c r="DN2991" i="1"/>
  <c r="DN2990" i="1"/>
  <c r="DN2989" i="1"/>
  <c r="DN2988" i="1"/>
  <c r="DN2987" i="1"/>
  <c r="DN2986" i="1"/>
  <c r="DN2985" i="1"/>
  <c r="DN2984" i="1"/>
  <c r="DN2983" i="1"/>
  <c r="DN2982" i="1"/>
  <c r="DN2981" i="1"/>
  <c r="DN2980" i="1"/>
  <c r="DN2979" i="1"/>
  <c r="DN2978" i="1"/>
  <c r="DN2977" i="1"/>
  <c r="DN2976" i="1"/>
  <c r="DN2975" i="1"/>
  <c r="DN2974" i="1"/>
  <c r="DN2973" i="1"/>
  <c r="DN2972" i="1"/>
  <c r="DN2971" i="1"/>
  <c r="DN2970" i="1"/>
  <c r="DN2969" i="1"/>
  <c r="DN2968" i="1"/>
  <c r="DN2967" i="1"/>
  <c r="DN2966" i="1"/>
  <c r="DN2965" i="1"/>
  <c r="DN2964" i="1"/>
  <c r="DN2963" i="1"/>
  <c r="DN2962" i="1"/>
  <c r="DN2961" i="1"/>
  <c r="DN2960" i="1"/>
  <c r="DN2959" i="1"/>
  <c r="DN2958" i="1"/>
  <c r="DN2957" i="1"/>
  <c r="DN2956" i="1"/>
  <c r="DN2955" i="1"/>
  <c r="DN2954" i="1"/>
  <c r="DN2953" i="1"/>
  <c r="DN2952" i="1"/>
  <c r="DN2951" i="1"/>
  <c r="DN2950" i="1"/>
  <c r="DN2949" i="1"/>
  <c r="DN2948" i="1"/>
  <c r="DN2947" i="1"/>
  <c r="DN2946" i="1"/>
  <c r="DN2945" i="1"/>
  <c r="DN2944" i="1"/>
  <c r="DN2943" i="1"/>
  <c r="DN2942" i="1"/>
  <c r="DN2941" i="1"/>
  <c r="DN2940" i="1"/>
  <c r="DN2939" i="1"/>
  <c r="DN2938" i="1"/>
  <c r="DN2937" i="1"/>
  <c r="DN2936" i="1"/>
  <c r="DN2935" i="1"/>
  <c r="DN2934" i="1"/>
  <c r="DN2933" i="1"/>
  <c r="DN2932" i="1"/>
  <c r="DN2931" i="1"/>
  <c r="DN2930" i="1"/>
  <c r="DN2929" i="1"/>
  <c r="DN2928" i="1"/>
  <c r="DN2927" i="1"/>
  <c r="DN2926" i="1"/>
  <c r="DN2925" i="1"/>
  <c r="DN2924" i="1"/>
  <c r="DN2923" i="1"/>
  <c r="DN2922" i="1"/>
  <c r="DN2921" i="1"/>
  <c r="DN2920" i="1"/>
  <c r="DN2919" i="1"/>
  <c r="DN2918" i="1"/>
  <c r="DN2917" i="1"/>
  <c r="DN2916" i="1"/>
  <c r="DN2915" i="1"/>
  <c r="DN2914" i="1"/>
  <c r="DN2913" i="1"/>
  <c r="DN2912" i="1"/>
  <c r="DN2911" i="1"/>
  <c r="DN2910" i="1"/>
  <c r="DN2909" i="1"/>
  <c r="DN2908" i="1"/>
  <c r="DN2907" i="1"/>
  <c r="DN2906" i="1"/>
  <c r="DN2905" i="1"/>
  <c r="DN2904" i="1"/>
  <c r="DN2903" i="1"/>
  <c r="DN2902" i="1"/>
  <c r="DN2901" i="1"/>
  <c r="DN2900" i="1"/>
  <c r="DN2899" i="1"/>
  <c r="DN2898" i="1"/>
  <c r="DN2897" i="1"/>
  <c r="DN2896" i="1"/>
  <c r="DN2895" i="1"/>
  <c r="DN2894" i="1"/>
  <c r="DN2893" i="1"/>
  <c r="DN2892" i="1"/>
  <c r="DN2891" i="1"/>
  <c r="DN2890" i="1"/>
  <c r="DN2889" i="1"/>
  <c r="DN2888" i="1"/>
  <c r="DN2887" i="1"/>
  <c r="DN2886" i="1"/>
  <c r="DN2885" i="1"/>
  <c r="DN2884" i="1"/>
  <c r="DN2883" i="1"/>
  <c r="DN2882" i="1"/>
  <c r="DN2881" i="1"/>
  <c r="DN2880" i="1"/>
  <c r="DN2879" i="1"/>
  <c r="DN2878" i="1"/>
  <c r="DN2877" i="1"/>
  <c r="DN2876" i="1"/>
  <c r="DN2875" i="1"/>
  <c r="DN2874" i="1"/>
  <c r="DN2873" i="1"/>
  <c r="DN2872" i="1"/>
  <c r="DN2871" i="1"/>
  <c r="DN2870" i="1"/>
  <c r="DN2869" i="1"/>
  <c r="DN2868" i="1"/>
  <c r="DN2867" i="1"/>
  <c r="DN2866" i="1"/>
  <c r="DN2865" i="1"/>
  <c r="DN2864" i="1"/>
  <c r="DN2863" i="1"/>
  <c r="DN2862" i="1"/>
  <c r="DN2861" i="1"/>
  <c r="DN2860" i="1"/>
  <c r="DN2859" i="1"/>
  <c r="DN2858" i="1"/>
  <c r="DN2857" i="1"/>
  <c r="DN2856" i="1"/>
  <c r="DN2855" i="1"/>
  <c r="DN2854" i="1"/>
  <c r="DN2853" i="1"/>
  <c r="DN2852" i="1"/>
  <c r="DN2851" i="1"/>
  <c r="DN2850" i="1"/>
  <c r="DN2849" i="1"/>
  <c r="DN2848" i="1"/>
  <c r="DN2847" i="1"/>
  <c r="DN2846" i="1"/>
  <c r="DN2845" i="1"/>
  <c r="DN2844" i="1"/>
  <c r="DN2843" i="1"/>
  <c r="DN2842" i="1"/>
  <c r="DN2841" i="1"/>
  <c r="DN2840" i="1"/>
  <c r="DN2839" i="1"/>
  <c r="DN2838" i="1"/>
  <c r="DN2837" i="1"/>
  <c r="DN2836" i="1"/>
  <c r="DN2835" i="1"/>
  <c r="DN2834" i="1"/>
  <c r="DN2833" i="1"/>
  <c r="DN2832" i="1"/>
  <c r="DN2831" i="1"/>
  <c r="DN2830" i="1"/>
  <c r="DN2829" i="1"/>
  <c r="DN2828" i="1"/>
  <c r="DN2827" i="1"/>
  <c r="DN2826" i="1"/>
  <c r="DN2825" i="1"/>
  <c r="DN2824" i="1"/>
  <c r="DN2823" i="1"/>
  <c r="DN2822" i="1"/>
  <c r="DN2821" i="1"/>
  <c r="DN2820" i="1"/>
  <c r="DN2819" i="1"/>
  <c r="DN2818" i="1"/>
  <c r="DN2817" i="1"/>
  <c r="DN2816" i="1"/>
  <c r="DN2815" i="1"/>
  <c r="DN2814" i="1"/>
  <c r="DN2813" i="1"/>
  <c r="DN2812" i="1"/>
  <c r="DN2811" i="1"/>
  <c r="DN2810" i="1"/>
  <c r="DN2809" i="1"/>
  <c r="DN2808" i="1"/>
  <c r="DN2807" i="1"/>
  <c r="DN2806" i="1"/>
  <c r="DN2805" i="1"/>
  <c r="DN2804" i="1"/>
  <c r="DN2803" i="1"/>
  <c r="DN2802" i="1"/>
  <c r="DN2801" i="1"/>
  <c r="DN2800" i="1"/>
  <c r="DN2799" i="1"/>
  <c r="DN2798" i="1"/>
  <c r="DN2797" i="1"/>
  <c r="DN2796" i="1"/>
  <c r="DN2795" i="1"/>
  <c r="DN2794" i="1"/>
  <c r="DN2793" i="1"/>
  <c r="DN2792" i="1"/>
  <c r="DN2791" i="1"/>
  <c r="DN2790" i="1"/>
  <c r="DN2789" i="1"/>
  <c r="DN2788" i="1"/>
  <c r="DN2787" i="1"/>
  <c r="DN2786" i="1"/>
  <c r="DN2785" i="1"/>
  <c r="DN2784" i="1"/>
  <c r="DN2783" i="1"/>
  <c r="DN2782" i="1"/>
  <c r="DN2781" i="1"/>
  <c r="DN2780" i="1"/>
  <c r="DN2779" i="1"/>
  <c r="DN2778" i="1"/>
  <c r="DN2777" i="1"/>
  <c r="DN2776" i="1"/>
  <c r="DN2775" i="1"/>
  <c r="DN2774" i="1"/>
  <c r="DN2773" i="1"/>
  <c r="DN2772" i="1"/>
  <c r="DN2771" i="1"/>
  <c r="DN2770" i="1"/>
  <c r="DN2769" i="1"/>
  <c r="DN2768" i="1"/>
  <c r="DN2767" i="1"/>
  <c r="DN2766" i="1"/>
  <c r="DN2765" i="1"/>
  <c r="DN2764" i="1"/>
  <c r="DN2763" i="1"/>
  <c r="DN2762" i="1"/>
  <c r="DN2761" i="1"/>
  <c r="DN2760" i="1"/>
  <c r="DN2759" i="1"/>
  <c r="DN2758" i="1"/>
  <c r="DN2757" i="1"/>
  <c r="DN2756" i="1"/>
  <c r="DN2755" i="1"/>
  <c r="DN2754" i="1"/>
  <c r="DN2753" i="1"/>
  <c r="DN2752" i="1"/>
  <c r="DN2751" i="1"/>
  <c r="DN2750" i="1"/>
  <c r="DN2749" i="1"/>
  <c r="DN2748" i="1"/>
  <c r="DN2747" i="1"/>
  <c r="DN2746" i="1"/>
  <c r="DN2745" i="1"/>
  <c r="DN2744" i="1"/>
  <c r="DN2743" i="1"/>
  <c r="DN2742" i="1"/>
  <c r="DN2741" i="1"/>
  <c r="DN2740" i="1"/>
  <c r="DN2739" i="1"/>
  <c r="DN2738" i="1"/>
  <c r="DN2737" i="1"/>
  <c r="DN2736" i="1"/>
  <c r="DN2735" i="1"/>
  <c r="DN2734" i="1"/>
  <c r="DN2733" i="1"/>
  <c r="DN2732" i="1"/>
  <c r="DN2731" i="1"/>
  <c r="DN2730" i="1"/>
  <c r="DN2729" i="1"/>
  <c r="DN2728" i="1"/>
  <c r="DN2727" i="1"/>
  <c r="DN2726" i="1"/>
  <c r="DN2725" i="1"/>
  <c r="DN2724" i="1"/>
  <c r="DN2723" i="1"/>
  <c r="DN2722" i="1"/>
  <c r="DN2721" i="1"/>
  <c r="DN2720" i="1"/>
  <c r="DN2719" i="1"/>
  <c r="DN2718" i="1"/>
  <c r="DN2717" i="1"/>
  <c r="DN2716" i="1"/>
  <c r="DN2715" i="1"/>
  <c r="DN2714" i="1"/>
  <c r="DN2713" i="1"/>
  <c r="DN2712" i="1"/>
  <c r="DN2711" i="1"/>
  <c r="DN2710" i="1"/>
  <c r="DN2709" i="1"/>
  <c r="DN2708" i="1"/>
  <c r="DN2707" i="1"/>
  <c r="DN2706" i="1"/>
  <c r="DN2705" i="1"/>
  <c r="DN2704" i="1"/>
  <c r="DN2703" i="1"/>
  <c r="DN2702" i="1"/>
  <c r="DN2701" i="1"/>
  <c r="DN2700" i="1"/>
  <c r="DN2699" i="1"/>
  <c r="DN2698" i="1"/>
  <c r="DN2697" i="1"/>
  <c r="DN2696" i="1"/>
  <c r="DN2695" i="1"/>
  <c r="DN2694" i="1"/>
  <c r="DN2693" i="1"/>
  <c r="DN2692" i="1"/>
  <c r="DN2691" i="1"/>
  <c r="DN2690" i="1"/>
  <c r="DN2689" i="1"/>
  <c r="DN2688" i="1"/>
  <c r="DN2687" i="1"/>
  <c r="DN2686" i="1"/>
  <c r="DN2685" i="1"/>
  <c r="DN2684" i="1"/>
  <c r="DN2683" i="1"/>
  <c r="DN2682" i="1"/>
  <c r="DN2681" i="1"/>
  <c r="DN2680" i="1"/>
  <c r="DN2679" i="1"/>
  <c r="DN2678" i="1"/>
  <c r="DN2677" i="1"/>
  <c r="DN2676" i="1"/>
  <c r="DN2675" i="1"/>
  <c r="DN2674" i="1"/>
  <c r="DN2673" i="1"/>
  <c r="DN2672" i="1"/>
  <c r="DN2671" i="1"/>
  <c r="DN2670" i="1"/>
  <c r="DN2669" i="1"/>
  <c r="DN2668" i="1"/>
  <c r="DN2667" i="1"/>
  <c r="DN2666" i="1"/>
  <c r="DN2665" i="1"/>
  <c r="DN2664" i="1"/>
  <c r="DN2663" i="1"/>
  <c r="DN2662" i="1"/>
  <c r="DN2661" i="1"/>
  <c r="DN2660" i="1"/>
  <c r="DN2659" i="1"/>
  <c r="DN2658" i="1"/>
  <c r="DN2657" i="1"/>
  <c r="DN2656" i="1"/>
  <c r="DN2655" i="1"/>
  <c r="DN2654" i="1"/>
  <c r="DN2653" i="1"/>
  <c r="DN2652" i="1"/>
  <c r="DN2651" i="1"/>
  <c r="DN2650" i="1"/>
  <c r="DN2649" i="1"/>
  <c r="DN2648" i="1"/>
  <c r="DN2647" i="1"/>
  <c r="DN2646" i="1"/>
  <c r="DN2645" i="1"/>
  <c r="DN2644" i="1"/>
  <c r="DN2643" i="1"/>
  <c r="DN2642" i="1"/>
  <c r="DN2641" i="1"/>
  <c r="DN2640" i="1"/>
  <c r="DN2639" i="1"/>
  <c r="DN2638" i="1"/>
  <c r="DN2637" i="1"/>
  <c r="DN2636" i="1"/>
  <c r="DN2635" i="1"/>
  <c r="DN2634" i="1"/>
  <c r="DN2633" i="1"/>
  <c r="DN2632" i="1"/>
  <c r="DN2631" i="1"/>
  <c r="DN2630" i="1"/>
  <c r="DN2629" i="1"/>
  <c r="DN2628" i="1"/>
  <c r="DN2627" i="1"/>
  <c r="DN2626" i="1"/>
  <c r="DN2625" i="1"/>
  <c r="DN2624" i="1"/>
  <c r="DN2623" i="1"/>
  <c r="DN2622" i="1"/>
  <c r="DN2621" i="1"/>
  <c r="DN2620" i="1"/>
  <c r="DN2619" i="1"/>
  <c r="DN2618" i="1"/>
  <c r="DN2617" i="1"/>
  <c r="DN2616" i="1"/>
  <c r="DN2615" i="1"/>
  <c r="DN2614" i="1"/>
  <c r="DN2613" i="1"/>
  <c r="DN2612" i="1"/>
  <c r="DN2611" i="1"/>
  <c r="DN2610" i="1"/>
  <c r="DN2609" i="1"/>
  <c r="DN2608" i="1"/>
  <c r="DN2607" i="1"/>
  <c r="DN2606" i="1"/>
  <c r="DN2605" i="1"/>
  <c r="DN2604" i="1"/>
  <c r="DN2603" i="1"/>
  <c r="DN2602" i="1"/>
  <c r="DN2601" i="1"/>
  <c r="DN2600" i="1"/>
  <c r="DN2599" i="1"/>
  <c r="DN2598" i="1"/>
  <c r="DN2597" i="1"/>
  <c r="DN2596" i="1"/>
  <c r="DN2595" i="1"/>
  <c r="DN2594" i="1"/>
  <c r="DN2593" i="1"/>
  <c r="DN2592" i="1"/>
  <c r="DN2591" i="1"/>
  <c r="DN2590" i="1"/>
  <c r="DN2589" i="1"/>
  <c r="DN2588" i="1"/>
  <c r="DN2587" i="1"/>
  <c r="DN2586" i="1"/>
  <c r="DN2585" i="1"/>
  <c r="DN2584" i="1"/>
  <c r="DN2583" i="1"/>
  <c r="DN2582" i="1"/>
  <c r="DN2581" i="1"/>
  <c r="DN2580" i="1"/>
  <c r="DN2579" i="1"/>
  <c r="DN2578" i="1"/>
  <c r="DN2577" i="1"/>
  <c r="DN2576" i="1"/>
  <c r="DN2575" i="1"/>
  <c r="DN2574" i="1"/>
  <c r="DN2573" i="1"/>
  <c r="DN2572" i="1"/>
  <c r="DN2571" i="1"/>
  <c r="DN2570" i="1"/>
  <c r="DN2569" i="1"/>
  <c r="DN2568" i="1"/>
  <c r="DN2567" i="1"/>
  <c r="DN2566" i="1"/>
  <c r="DN2565" i="1"/>
  <c r="DN2564" i="1"/>
  <c r="DN2563" i="1"/>
  <c r="DN2562" i="1"/>
  <c r="DN2561" i="1"/>
  <c r="DN2560" i="1"/>
  <c r="DN2559" i="1"/>
  <c r="DN2558" i="1"/>
  <c r="DN2557" i="1"/>
  <c r="DN2556" i="1"/>
  <c r="DN2555" i="1"/>
  <c r="DN2554" i="1"/>
  <c r="DN2553" i="1"/>
  <c r="DN2552" i="1"/>
  <c r="DN2551" i="1"/>
  <c r="DN2550" i="1"/>
  <c r="DN2549" i="1"/>
  <c r="DN2548" i="1"/>
  <c r="DN2547" i="1"/>
  <c r="DN2546" i="1"/>
  <c r="DN2545" i="1"/>
  <c r="DN2544" i="1"/>
  <c r="DN2543" i="1"/>
  <c r="DN2542" i="1"/>
  <c r="DN2541" i="1"/>
  <c r="DN2540" i="1"/>
  <c r="DN2539" i="1"/>
  <c r="DN2538" i="1"/>
  <c r="DN2537" i="1"/>
  <c r="DN2536" i="1"/>
  <c r="DN2535" i="1"/>
  <c r="DN2534" i="1"/>
  <c r="DN2533" i="1"/>
  <c r="DN2532" i="1"/>
  <c r="DN2531" i="1"/>
  <c r="DN2530" i="1"/>
  <c r="DN2529" i="1"/>
  <c r="DN2528" i="1"/>
  <c r="DN2527" i="1"/>
  <c r="DN2526" i="1"/>
  <c r="DN2525" i="1"/>
  <c r="DN2524" i="1"/>
  <c r="DN2523" i="1"/>
  <c r="DN2522" i="1"/>
  <c r="DN2521" i="1"/>
  <c r="DN2520" i="1"/>
  <c r="DN2519" i="1"/>
  <c r="DN2518" i="1"/>
  <c r="DN2517" i="1"/>
  <c r="DN2516" i="1"/>
  <c r="DN2515" i="1"/>
  <c r="DN2514" i="1"/>
  <c r="DN2513" i="1"/>
  <c r="DN2512" i="1"/>
  <c r="DN2511" i="1"/>
  <c r="DN2510" i="1"/>
  <c r="DN2509" i="1"/>
  <c r="DN2508" i="1"/>
  <c r="DN2507" i="1"/>
  <c r="DN2506" i="1"/>
  <c r="DN2505" i="1"/>
  <c r="DN2504" i="1"/>
  <c r="DN2503" i="1"/>
  <c r="DN2502" i="1"/>
  <c r="DN2501" i="1"/>
  <c r="DN2500" i="1"/>
  <c r="DN2499" i="1"/>
  <c r="DN2498" i="1"/>
  <c r="DN2497" i="1"/>
  <c r="DN2496" i="1"/>
  <c r="DN2495" i="1"/>
  <c r="DN2494" i="1"/>
  <c r="DN2493" i="1"/>
  <c r="DN2492" i="1"/>
  <c r="DN2491" i="1"/>
  <c r="DN2490" i="1"/>
  <c r="DN2489" i="1"/>
  <c r="DN2488" i="1"/>
  <c r="DN2487" i="1"/>
  <c r="DN2486" i="1"/>
  <c r="DN2485" i="1"/>
  <c r="DN2484" i="1"/>
  <c r="DN2483" i="1"/>
  <c r="DN2482" i="1"/>
  <c r="DN2481" i="1"/>
  <c r="DN2480" i="1"/>
  <c r="DN2479" i="1"/>
  <c r="DN2478" i="1"/>
  <c r="DN2477" i="1"/>
  <c r="DN2476" i="1"/>
  <c r="DN2475" i="1"/>
  <c r="DN2474" i="1"/>
  <c r="DN2473" i="1"/>
  <c r="DN2472" i="1"/>
  <c r="DN2471" i="1"/>
  <c r="DN2470" i="1"/>
  <c r="DN2469" i="1"/>
  <c r="DN2468" i="1"/>
  <c r="DN2467" i="1"/>
  <c r="DN2466" i="1"/>
  <c r="DN2465" i="1"/>
  <c r="DN2464" i="1"/>
  <c r="DN2463" i="1"/>
  <c r="DN2462" i="1"/>
  <c r="DN2461" i="1"/>
  <c r="DN2460" i="1"/>
  <c r="DN2459" i="1"/>
  <c r="DN2458" i="1"/>
  <c r="DN2457" i="1"/>
  <c r="DN2456" i="1"/>
  <c r="DN2455" i="1"/>
  <c r="DN2454" i="1"/>
  <c r="DN2453" i="1"/>
  <c r="DN2452" i="1"/>
  <c r="DN2451" i="1"/>
  <c r="DN2450" i="1"/>
  <c r="DN2449" i="1"/>
  <c r="DN2448" i="1"/>
  <c r="DN2447" i="1"/>
  <c r="DN2446" i="1"/>
  <c r="DN2445" i="1"/>
  <c r="DN2444" i="1"/>
  <c r="DN2443" i="1"/>
  <c r="DN2442" i="1"/>
  <c r="DN2441" i="1"/>
  <c r="DN2440" i="1"/>
  <c r="DN2439" i="1"/>
  <c r="DN2438" i="1"/>
  <c r="DN2437" i="1"/>
  <c r="DN2436" i="1"/>
  <c r="DN2435" i="1"/>
  <c r="DN2434" i="1"/>
  <c r="DN2433" i="1"/>
  <c r="DN2432" i="1"/>
  <c r="DN2431" i="1"/>
  <c r="DN2430" i="1"/>
  <c r="DN2429" i="1"/>
  <c r="DN2428" i="1"/>
  <c r="DN2427" i="1"/>
  <c r="DN2426" i="1"/>
  <c r="DN2425" i="1"/>
  <c r="DN2424" i="1"/>
  <c r="DN2423" i="1"/>
  <c r="DN2422" i="1"/>
  <c r="DN2421" i="1"/>
  <c r="DN2420" i="1"/>
  <c r="DN2419" i="1"/>
  <c r="DN2418" i="1"/>
  <c r="DN2417" i="1"/>
  <c r="DN2416" i="1"/>
  <c r="DN2415" i="1"/>
  <c r="DN2414" i="1"/>
  <c r="DN2413" i="1"/>
  <c r="DN2412" i="1"/>
  <c r="DN2411" i="1"/>
  <c r="DN2410" i="1"/>
  <c r="DN2409" i="1"/>
  <c r="DN2408" i="1"/>
  <c r="DN2407" i="1"/>
  <c r="DN2406" i="1"/>
  <c r="DN2405" i="1"/>
  <c r="DN2404" i="1"/>
  <c r="DN2403" i="1"/>
  <c r="DN2402" i="1"/>
  <c r="DN2401" i="1"/>
  <c r="DN2400" i="1"/>
  <c r="DN2399" i="1"/>
  <c r="DN2398" i="1"/>
  <c r="DN2397" i="1"/>
  <c r="DN2396" i="1"/>
  <c r="DN2395" i="1"/>
  <c r="DN2394" i="1"/>
  <c r="DN2393" i="1"/>
  <c r="DN2392" i="1"/>
  <c r="DN2391" i="1"/>
  <c r="DN2390" i="1"/>
  <c r="DN2389" i="1"/>
  <c r="DN2388" i="1"/>
  <c r="DN2387" i="1"/>
  <c r="DN2386" i="1"/>
  <c r="DN2385" i="1"/>
  <c r="DN2384" i="1"/>
  <c r="DN2383" i="1"/>
  <c r="DN2382" i="1"/>
  <c r="DN2381" i="1"/>
  <c r="DN2380" i="1"/>
  <c r="DN2379" i="1"/>
  <c r="DN2378" i="1"/>
  <c r="DN2377" i="1"/>
  <c r="DN2376" i="1"/>
  <c r="DN2375" i="1"/>
  <c r="DN2374" i="1"/>
  <c r="DN2373" i="1"/>
  <c r="DN2372" i="1"/>
  <c r="DN2371" i="1"/>
  <c r="DN2370" i="1"/>
  <c r="DN2369" i="1"/>
  <c r="DN2368" i="1"/>
  <c r="DN2367" i="1"/>
  <c r="DN2366" i="1"/>
  <c r="DN2365" i="1"/>
  <c r="DN2364" i="1"/>
  <c r="DN2363" i="1"/>
  <c r="DN2362" i="1"/>
  <c r="DN2361" i="1"/>
  <c r="DN2360" i="1"/>
  <c r="DN2359" i="1"/>
  <c r="DN2358" i="1"/>
  <c r="DN2357" i="1"/>
  <c r="DN2356" i="1"/>
  <c r="DN2355" i="1"/>
  <c r="DN2354" i="1"/>
  <c r="DN2353" i="1"/>
  <c r="DN2352" i="1"/>
  <c r="DN2351" i="1"/>
  <c r="DN2350" i="1"/>
  <c r="DN2349" i="1"/>
  <c r="DN2348" i="1"/>
  <c r="DN2347" i="1"/>
  <c r="DN2346" i="1"/>
  <c r="DN2345" i="1"/>
  <c r="DN2344" i="1"/>
  <c r="DN2343" i="1"/>
  <c r="DN2342" i="1"/>
  <c r="DN2341" i="1"/>
  <c r="DN2340" i="1"/>
  <c r="DN2339" i="1"/>
  <c r="DN2338" i="1"/>
  <c r="DN2337" i="1"/>
  <c r="DN2336" i="1"/>
  <c r="DN2335" i="1"/>
  <c r="DN2334" i="1"/>
  <c r="DN2333" i="1"/>
  <c r="DN2332" i="1"/>
  <c r="DN2331" i="1"/>
  <c r="DN2330" i="1"/>
  <c r="DN2329" i="1"/>
  <c r="DN2328" i="1"/>
  <c r="DN2327" i="1"/>
  <c r="DN2326" i="1"/>
  <c r="DN2325" i="1"/>
  <c r="DN2324" i="1"/>
  <c r="DN2323" i="1"/>
  <c r="DN2322" i="1"/>
  <c r="DN2321" i="1"/>
  <c r="DN2320" i="1"/>
  <c r="DN2319" i="1"/>
  <c r="DN2318" i="1"/>
  <c r="DN2317" i="1"/>
  <c r="DN2316" i="1"/>
  <c r="DN2315" i="1"/>
  <c r="DN2314" i="1"/>
  <c r="DN2313" i="1"/>
  <c r="DN2312" i="1"/>
  <c r="DN2311" i="1"/>
  <c r="DN2310" i="1"/>
  <c r="DN2309" i="1"/>
  <c r="DN2308" i="1"/>
  <c r="DN2307" i="1"/>
  <c r="DN2306" i="1"/>
  <c r="DN2305" i="1"/>
  <c r="DN2304" i="1"/>
  <c r="DN2303" i="1"/>
  <c r="DN2302" i="1"/>
  <c r="DN2301" i="1"/>
  <c r="DN2300" i="1"/>
  <c r="DN2299" i="1"/>
  <c r="DN2298" i="1"/>
  <c r="DN2297" i="1"/>
  <c r="DN2296" i="1"/>
  <c r="DN2295" i="1"/>
  <c r="DN2294" i="1"/>
  <c r="DN2293" i="1"/>
  <c r="DN2292" i="1"/>
  <c r="DN2291" i="1"/>
  <c r="DN2290" i="1"/>
  <c r="DN2289" i="1"/>
  <c r="DN2288" i="1"/>
  <c r="DN2287" i="1"/>
  <c r="DN2286" i="1"/>
  <c r="DN2285" i="1"/>
  <c r="DN2284" i="1"/>
  <c r="DN2283" i="1"/>
  <c r="DN2282" i="1"/>
  <c r="DN2281" i="1"/>
  <c r="DN2280" i="1"/>
  <c r="DN2279" i="1"/>
  <c r="DN2278" i="1"/>
  <c r="DN2277" i="1"/>
  <c r="DN2276" i="1"/>
  <c r="DN2275" i="1"/>
  <c r="DN2274" i="1"/>
  <c r="DN2273" i="1"/>
  <c r="DN2272" i="1"/>
  <c r="DN2271" i="1"/>
  <c r="DN2270" i="1"/>
  <c r="DN2269" i="1"/>
  <c r="DN2268" i="1"/>
  <c r="DN2267" i="1"/>
  <c r="DN2266" i="1"/>
  <c r="DN2265" i="1"/>
  <c r="DN2264" i="1"/>
  <c r="DN2263" i="1"/>
  <c r="DN2262" i="1"/>
  <c r="DN2261" i="1"/>
  <c r="DN2260" i="1"/>
  <c r="DN2259" i="1"/>
  <c r="DN2258" i="1"/>
  <c r="DN2257" i="1"/>
  <c r="DN2256" i="1"/>
  <c r="DN2255" i="1"/>
  <c r="DN2254" i="1"/>
  <c r="DN2253" i="1"/>
  <c r="DN2252" i="1"/>
  <c r="DN2251" i="1"/>
  <c r="DN2250" i="1"/>
  <c r="DN2249" i="1"/>
  <c r="DN2248" i="1"/>
  <c r="DN2247" i="1"/>
  <c r="DN2246" i="1"/>
  <c r="DN2245" i="1"/>
  <c r="DN2244" i="1"/>
  <c r="DN2243" i="1"/>
  <c r="DN2242" i="1"/>
  <c r="DN2241" i="1"/>
  <c r="DN2240" i="1"/>
  <c r="DN2239" i="1"/>
  <c r="DN2238" i="1"/>
  <c r="DN2237" i="1"/>
  <c r="DN2236" i="1"/>
  <c r="DN2235" i="1"/>
  <c r="DN2234" i="1"/>
  <c r="DN2233" i="1"/>
  <c r="DN2232" i="1"/>
  <c r="DN2231" i="1"/>
  <c r="DN2230" i="1"/>
  <c r="DN2229" i="1"/>
  <c r="DN2228" i="1"/>
  <c r="DN2227" i="1"/>
  <c r="DN2226" i="1"/>
  <c r="DN2225" i="1"/>
  <c r="DN2224" i="1"/>
  <c r="DN2223" i="1"/>
  <c r="DN2222" i="1"/>
  <c r="DN2221" i="1"/>
  <c r="DN2220" i="1"/>
  <c r="DN2219" i="1"/>
  <c r="DN2218" i="1"/>
  <c r="DN2217" i="1"/>
  <c r="DN2216" i="1"/>
  <c r="DN2215" i="1"/>
  <c r="DN2214" i="1"/>
  <c r="DN2213" i="1"/>
  <c r="DN2212" i="1"/>
  <c r="DN2211" i="1"/>
  <c r="DN2210" i="1"/>
  <c r="DN2209" i="1"/>
  <c r="DN2208" i="1"/>
  <c r="DN2207" i="1"/>
  <c r="DN2206" i="1"/>
  <c r="DN2205" i="1"/>
  <c r="DN2204" i="1"/>
  <c r="DN2203" i="1"/>
  <c r="DN2202" i="1"/>
  <c r="DN2201" i="1"/>
  <c r="DN2200" i="1"/>
  <c r="DN2199" i="1"/>
  <c r="DN2198" i="1"/>
  <c r="DN2197" i="1"/>
  <c r="DN2196" i="1"/>
  <c r="DN2195" i="1"/>
  <c r="DN2194" i="1"/>
  <c r="DN2193" i="1"/>
  <c r="DN2192" i="1"/>
  <c r="DN2191" i="1"/>
  <c r="DN2190" i="1"/>
  <c r="DN2189" i="1"/>
  <c r="DN2188" i="1"/>
  <c r="DN2187" i="1"/>
  <c r="DN2186" i="1"/>
  <c r="DN2185" i="1"/>
  <c r="DN2184" i="1"/>
  <c r="DN2183" i="1"/>
  <c r="DN2182" i="1"/>
  <c r="DN2181" i="1"/>
  <c r="DN2180" i="1"/>
  <c r="DN2179" i="1"/>
  <c r="DN2178" i="1"/>
  <c r="DN2177" i="1"/>
  <c r="DN2176" i="1"/>
  <c r="DN2175" i="1"/>
  <c r="DN2174" i="1"/>
  <c r="DN2173" i="1"/>
  <c r="DN2172" i="1"/>
  <c r="DN2171" i="1"/>
  <c r="DN2170" i="1"/>
  <c r="DN2169" i="1"/>
  <c r="DN2168" i="1"/>
  <c r="DN2167" i="1"/>
  <c r="DN2166" i="1"/>
  <c r="DN2165" i="1"/>
  <c r="DN2164" i="1"/>
  <c r="DN2163" i="1"/>
  <c r="DN2162" i="1"/>
  <c r="DN2161" i="1"/>
  <c r="DN2160" i="1"/>
  <c r="DN2159" i="1"/>
  <c r="DN2158" i="1"/>
  <c r="DN2157" i="1"/>
  <c r="DN2156" i="1"/>
  <c r="DN2155" i="1"/>
  <c r="DN2154" i="1"/>
  <c r="DN2153" i="1"/>
  <c r="DN2152" i="1"/>
  <c r="DN2151" i="1"/>
  <c r="DN2150" i="1"/>
  <c r="DN2149" i="1"/>
  <c r="DN2148" i="1"/>
  <c r="DN2147" i="1"/>
  <c r="DN2146" i="1"/>
  <c r="DN2145" i="1"/>
  <c r="DN2144" i="1"/>
  <c r="DN2143" i="1"/>
  <c r="DN2142" i="1"/>
  <c r="DN2141" i="1"/>
  <c r="DN2140" i="1"/>
  <c r="DN2139" i="1"/>
  <c r="DN2138" i="1"/>
  <c r="DN2137" i="1"/>
  <c r="DN2136" i="1"/>
  <c r="DN2135" i="1"/>
  <c r="DN2134" i="1"/>
  <c r="DN2133" i="1"/>
  <c r="DN2132" i="1"/>
  <c r="DN2131" i="1"/>
  <c r="DN2130" i="1"/>
  <c r="DN2129" i="1"/>
  <c r="DN2128" i="1"/>
  <c r="DN2127" i="1"/>
  <c r="DN2126" i="1"/>
  <c r="DN2125" i="1"/>
  <c r="DN2124" i="1"/>
  <c r="DN2123" i="1"/>
  <c r="DN2122" i="1"/>
  <c r="DN2121" i="1"/>
  <c r="DN2120" i="1"/>
  <c r="DN2119" i="1"/>
  <c r="DN2118" i="1"/>
  <c r="DN2117" i="1"/>
  <c r="DN2116" i="1"/>
  <c r="DN2115" i="1"/>
  <c r="DN2114" i="1"/>
  <c r="DN2113" i="1"/>
  <c r="DN2112" i="1"/>
  <c r="DN2111" i="1"/>
  <c r="DN2110" i="1"/>
  <c r="DN2109" i="1"/>
  <c r="DN2108" i="1"/>
  <c r="DN2107" i="1"/>
  <c r="DN2106" i="1"/>
  <c r="DN2105" i="1"/>
  <c r="DN2104" i="1"/>
  <c r="DN2103" i="1"/>
  <c r="DN2102" i="1"/>
  <c r="DN2101" i="1"/>
  <c r="DN2100" i="1"/>
  <c r="DN2099" i="1"/>
  <c r="DN2098" i="1"/>
  <c r="DN2097" i="1"/>
  <c r="DN2096" i="1"/>
  <c r="DN2095" i="1"/>
  <c r="DN2094" i="1"/>
  <c r="DN2093" i="1"/>
  <c r="DN2092" i="1"/>
  <c r="DN2091" i="1"/>
  <c r="DN2090" i="1"/>
  <c r="DN2089" i="1"/>
  <c r="DN2088" i="1"/>
  <c r="DN2087" i="1"/>
  <c r="DN2086" i="1"/>
  <c r="DN2085" i="1"/>
  <c r="DN2084" i="1"/>
  <c r="DN2083" i="1"/>
  <c r="DN2082" i="1"/>
  <c r="DN2081" i="1"/>
  <c r="DN2080" i="1"/>
  <c r="DN2079" i="1"/>
  <c r="DN2078" i="1"/>
  <c r="DN2077" i="1"/>
  <c r="DN2076" i="1"/>
  <c r="DN2075" i="1"/>
  <c r="DN2074" i="1"/>
  <c r="DN2073" i="1"/>
  <c r="DN2072" i="1"/>
  <c r="DN2071" i="1"/>
  <c r="DN2070" i="1"/>
  <c r="DN2069" i="1"/>
  <c r="DN2068" i="1"/>
  <c r="DN2067" i="1"/>
  <c r="DN2066" i="1"/>
  <c r="DN2065" i="1"/>
  <c r="DN2064" i="1"/>
  <c r="DN2063" i="1"/>
  <c r="DN2062" i="1"/>
  <c r="DN2061" i="1"/>
  <c r="DN2060" i="1"/>
  <c r="DN2059" i="1"/>
  <c r="DN2058" i="1"/>
  <c r="DN2057" i="1"/>
  <c r="DN2056" i="1"/>
  <c r="DN2055" i="1"/>
  <c r="DN2054" i="1"/>
  <c r="DN2053" i="1"/>
  <c r="DN2052" i="1"/>
  <c r="DN2051" i="1"/>
  <c r="DN2050" i="1"/>
  <c r="DN2049" i="1"/>
  <c r="DN2048" i="1"/>
  <c r="DN2047" i="1"/>
  <c r="DN2046" i="1"/>
  <c r="DN2045" i="1"/>
  <c r="DN2044" i="1"/>
  <c r="DN2043" i="1"/>
  <c r="DN2042" i="1"/>
  <c r="DN2041" i="1"/>
  <c r="DN2040" i="1"/>
  <c r="DN2039" i="1"/>
  <c r="DN2038" i="1"/>
  <c r="DN2037" i="1"/>
  <c r="DN2036" i="1"/>
  <c r="DN2035" i="1"/>
  <c r="DN2034" i="1"/>
  <c r="DN2033" i="1"/>
  <c r="DN2032" i="1"/>
  <c r="DN2031" i="1"/>
  <c r="DN2030" i="1"/>
  <c r="DN2029" i="1"/>
  <c r="DN2028" i="1"/>
  <c r="DN2027" i="1"/>
  <c r="DN2026" i="1"/>
  <c r="DN2025" i="1"/>
  <c r="DN2024" i="1"/>
  <c r="DN2023" i="1"/>
  <c r="DN2022" i="1"/>
  <c r="DN2021" i="1"/>
  <c r="DN2020" i="1"/>
  <c r="DN2019" i="1"/>
  <c r="DN2018" i="1"/>
  <c r="DN2017" i="1"/>
  <c r="DN2016" i="1"/>
  <c r="DN2015" i="1"/>
  <c r="DN2014" i="1"/>
  <c r="DN2013" i="1"/>
  <c r="DN2012" i="1"/>
  <c r="DN2011" i="1"/>
  <c r="DN2010" i="1"/>
  <c r="DN2009" i="1"/>
  <c r="DN2008" i="1"/>
  <c r="DN2007" i="1"/>
  <c r="DN2006" i="1"/>
  <c r="DN2005" i="1"/>
  <c r="DN2004" i="1"/>
  <c r="DN2003" i="1"/>
  <c r="DN2002" i="1"/>
  <c r="DN2001" i="1"/>
  <c r="DN2000" i="1"/>
  <c r="DN1999" i="1"/>
  <c r="DN1998" i="1"/>
  <c r="DN1997" i="1"/>
  <c r="DN1996" i="1"/>
  <c r="DN1995" i="1"/>
  <c r="DN1994" i="1"/>
  <c r="DN1993" i="1"/>
  <c r="DN1992" i="1"/>
  <c r="DN1991" i="1"/>
  <c r="DN1990" i="1"/>
  <c r="DN1989" i="1"/>
  <c r="DN1988" i="1"/>
  <c r="DN1987" i="1"/>
  <c r="DN1986" i="1"/>
  <c r="DN1985" i="1"/>
  <c r="DN1984" i="1"/>
  <c r="DN1983" i="1"/>
  <c r="DN1982" i="1"/>
  <c r="DN1981" i="1"/>
  <c r="DN1980" i="1"/>
  <c r="DN1979" i="1"/>
  <c r="DN1978" i="1"/>
  <c r="DN1977" i="1"/>
  <c r="DN1976" i="1"/>
  <c r="DN1975" i="1"/>
  <c r="DN1974" i="1"/>
  <c r="DN1973" i="1"/>
  <c r="DN1972" i="1"/>
  <c r="DN1971" i="1"/>
  <c r="DN1970" i="1"/>
  <c r="DN1969" i="1"/>
  <c r="DN1968" i="1"/>
  <c r="DN1967" i="1"/>
  <c r="DN1966" i="1"/>
  <c r="DN1965" i="1"/>
  <c r="DN1964" i="1"/>
  <c r="DN1963" i="1"/>
  <c r="DN1962" i="1"/>
  <c r="DN1961" i="1"/>
  <c r="DN1960" i="1"/>
  <c r="DN1959" i="1"/>
  <c r="DN1958" i="1"/>
  <c r="DN1957" i="1"/>
  <c r="DN1956" i="1"/>
  <c r="DN1955" i="1"/>
  <c r="DN1954" i="1"/>
  <c r="DN1953" i="1"/>
  <c r="DN1952" i="1"/>
  <c r="DN1951" i="1"/>
  <c r="DN1950" i="1"/>
  <c r="DN1949" i="1"/>
  <c r="DN1948" i="1"/>
  <c r="DN1947" i="1"/>
  <c r="DN1946" i="1"/>
  <c r="DN1945" i="1"/>
  <c r="DN1944" i="1"/>
  <c r="DN1943" i="1"/>
  <c r="DN1942" i="1"/>
  <c r="DN1941" i="1"/>
  <c r="DN1940" i="1"/>
  <c r="DN1939" i="1"/>
  <c r="DN1938" i="1"/>
  <c r="DN1937" i="1"/>
  <c r="DN1936" i="1"/>
  <c r="DN1935" i="1"/>
  <c r="DN1934" i="1"/>
  <c r="DN1933" i="1"/>
  <c r="DN1932" i="1"/>
  <c r="DN1931" i="1"/>
  <c r="DN1930" i="1"/>
  <c r="DN1929" i="1"/>
  <c r="DN1928" i="1"/>
  <c r="DN1927" i="1"/>
  <c r="DN1926" i="1"/>
  <c r="DN1925" i="1"/>
  <c r="DN1924" i="1"/>
  <c r="DN1923" i="1"/>
  <c r="DN1922" i="1"/>
  <c r="DN1921" i="1"/>
  <c r="DN1920" i="1"/>
  <c r="DN1919" i="1"/>
  <c r="DN1918" i="1"/>
  <c r="DN1917" i="1"/>
  <c r="DN1916" i="1"/>
  <c r="DN1915" i="1"/>
  <c r="DN1914" i="1"/>
  <c r="DN1913" i="1"/>
  <c r="DN1912" i="1"/>
  <c r="DN1911" i="1"/>
  <c r="DN1910" i="1"/>
  <c r="DN1909" i="1"/>
  <c r="DN1908" i="1"/>
  <c r="DN1907" i="1"/>
  <c r="DN1906" i="1"/>
  <c r="DN1905" i="1"/>
  <c r="DN1904" i="1"/>
  <c r="DN1903" i="1"/>
  <c r="DN1902" i="1"/>
  <c r="DN1901" i="1"/>
  <c r="DN1900" i="1"/>
  <c r="DN1899" i="1"/>
  <c r="DN1898" i="1"/>
  <c r="DN1897" i="1"/>
  <c r="DN1896" i="1"/>
  <c r="DN1895" i="1"/>
  <c r="DN1894" i="1"/>
  <c r="DN1893" i="1"/>
  <c r="DN1892" i="1"/>
  <c r="DN1891" i="1"/>
  <c r="DN1890" i="1"/>
  <c r="DN1889" i="1"/>
  <c r="DN1888" i="1"/>
  <c r="DN1887" i="1"/>
  <c r="DN1886" i="1"/>
  <c r="DN1885" i="1"/>
  <c r="DN1884" i="1"/>
  <c r="DN1883" i="1"/>
  <c r="DN1882" i="1"/>
  <c r="DN1881" i="1"/>
  <c r="DN1880" i="1"/>
  <c r="DN1879" i="1"/>
  <c r="DN1878" i="1"/>
  <c r="DN1877" i="1"/>
  <c r="DN1876" i="1"/>
  <c r="DN1875" i="1"/>
  <c r="DN1874" i="1"/>
  <c r="DN1873" i="1"/>
  <c r="DN1872" i="1"/>
  <c r="DN1871" i="1"/>
  <c r="DN1870" i="1"/>
  <c r="DN1869" i="1"/>
  <c r="DN1868" i="1"/>
  <c r="DN1867" i="1"/>
  <c r="DN1866" i="1"/>
  <c r="DN1865" i="1"/>
  <c r="DN1864" i="1"/>
  <c r="DN1863" i="1"/>
  <c r="DN1862" i="1"/>
  <c r="DN1861" i="1"/>
  <c r="DN1860" i="1"/>
  <c r="DN1859" i="1"/>
  <c r="DN1858" i="1"/>
  <c r="DN1857" i="1"/>
  <c r="DN1856" i="1"/>
  <c r="DN1855" i="1"/>
  <c r="DN1854" i="1"/>
  <c r="DN1853" i="1"/>
  <c r="DN1852" i="1"/>
  <c r="DN1851" i="1"/>
  <c r="DN1850" i="1"/>
  <c r="DN1849" i="1"/>
  <c r="DN1848" i="1"/>
  <c r="DN1847" i="1"/>
  <c r="DN1846" i="1"/>
  <c r="DN1845" i="1"/>
  <c r="DN1844" i="1"/>
  <c r="DN1843" i="1"/>
  <c r="DN1842" i="1"/>
  <c r="DN1841" i="1"/>
  <c r="DN1840" i="1"/>
  <c r="DN1839" i="1"/>
  <c r="DN1838" i="1"/>
  <c r="DN1837" i="1"/>
  <c r="DN1836" i="1"/>
  <c r="DN1835" i="1"/>
  <c r="DN1834" i="1"/>
  <c r="DN1833" i="1"/>
  <c r="DN1832" i="1"/>
  <c r="DN1831" i="1"/>
  <c r="DN1830" i="1"/>
  <c r="DN1829" i="1"/>
  <c r="DN1828" i="1"/>
  <c r="DN1827" i="1"/>
  <c r="DN1826" i="1"/>
  <c r="DN1825" i="1"/>
  <c r="DN1824" i="1"/>
  <c r="DN1823" i="1"/>
  <c r="DN1822" i="1"/>
  <c r="DN1821" i="1"/>
  <c r="DN1820" i="1"/>
  <c r="DN1819" i="1"/>
  <c r="DN1818" i="1"/>
  <c r="DN1817" i="1"/>
  <c r="DN1816" i="1"/>
  <c r="DN1815" i="1"/>
  <c r="DN1814" i="1"/>
  <c r="DN1813" i="1"/>
  <c r="DN1812" i="1"/>
  <c r="DN1811" i="1"/>
  <c r="DN1810" i="1"/>
  <c r="DN1809" i="1"/>
  <c r="DN1808" i="1"/>
  <c r="DN1807" i="1"/>
  <c r="DN1806" i="1"/>
  <c r="DN1805" i="1"/>
  <c r="DN1804" i="1"/>
  <c r="DN1803" i="1"/>
  <c r="DN1802" i="1"/>
  <c r="DN1801" i="1"/>
  <c r="DN1800" i="1"/>
  <c r="DN1799" i="1"/>
  <c r="DN1798" i="1"/>
  <c r="DN1797" i="1"/>
  <c r="DN1796" i="1"/>
  <c r="DN1795" i="1"/>
  <c r="DN1794" i="1"/>
  <c r="DN1793" i="1"/>
  <c r="DN1792" i="1"/>
  <c r="DN1791" i="1"/>
  <c r="DN1790" i="1"/>
  <c r="DN1789" i="1"/>
  <c r="DN1788" i="1"/>
  <c r="DN1787" i="1"/>
  <c r="DN1786" i="1"/>
  <c r="DN1785" i="1"/>
  <c r="DN1784" i="1"/>
  <c r="DN1783" i="1"/>
  <c r="DN1782" i="1"/>
  <c r="DN1781" i="1"/>
  <c r="DN1780" i="1"/>
  <c r="DN1779" i="1"/>
  <c r="DN1778" i="1"/>
  <c r="DN1777" i="1"/>
  <c r="DN1776" i="1"/>
  <c r="DN1775" i="1"/>
  <c r="DN1774" i="1"/>
  <c r="DN1773" i="1"/>
  <c r="DN1772" i="1"/>
  <c r="DN1771" i="1"/>
  <c r="DN1770" i="1"/>
  <c r="DN1769" i="1"/>
  <c r="DN1768" i="1"/>
  <c r="DN1767" i="1"/>
  <c r="DN1766" i="1"/>
  <c r="DN1765" i="1"/>
  <c r="DN1764" i="1"/>
  <c r="DN1763" i="1"/>
  <c r="DN1762" i="1"/>
  <c r="DN1761" i="1"/>
  <c r="DN1760" i="1"/>
  <c r="DN1759" i="1"/>
  <c r="DN1758" i="1"/>
  <c r="DN1757" i="1"/>
  <c r="DN1756" i="1"/>
  <c r="DN1755" i="1"/>
  <c r="DN1754" i="1"/>
  <c r="DN1753" i="1"/>
  <c r="DN1752" i="1"/>
  <c r="DN1751" i="1"/>
  <c r="DN1750" i="1"/>
  <c r="DN1749" i="1"/>
  <c r="DN1748" i="1"/>
  <c r="DN1747" i="1"/>
  <c r="DN1746" i="1"/>
  <c r="DN1745" i="1"/>
  <c r="DN1744" i="1"/>
  <c r="DN1743" i="1"/>
  <c r="DN1742" i="1"/>
  <c r="DN1741" i="1"/>
  <c r="DN1740" i="1"/>
  <c r="DN1739" i="1"/>
  <c r="DN1738" i="1"/>
  <c r="DN1737" i="1"/>
  <c r="DN1736" i="1"/>
  <c r="DN1735" i="1"/>
  <c r="DN1734" i="1"/>
  <c r="DN1733" i="1"/>
  <c r="DN1732" i="1"/>
  <c r="DN1731" i="1"/>
  <c r="DN1730" i="1"/>
  <c r="DN1729" i="1"/>
  <c r="DN1728" i="1"/>
  <c r="DN1727" i="1"/>
  <c r="DN1726" i="1"/>
  <c r="DN1725" i="1"/>
  <c r="DN1724" i="1"/>
  <c r="DN1723" i="1"/>
  <c r="DN1722" i="1"/>
  <c r="DN1721" i="1"/>
  <c r="DN1720" i="1"/>
  <c r="DN1719" i="1"/>
  <c r="DN1718" i="1"/>
  <c r="DN1717" i="1"/>
  <c r="DN1716" i="1"/>
  <c r="DN1715" i="1"/>
  <c r="DN1714" i="1"/>
  <c r="DN1713" i="1"/>
  <c r="DN1712" i="1"/>
  <c r="DN1711" i="1"/>
  <c r="DN1710" i="1"/>
  <c r="DN1709" i="1"/>
  <c r="DN1708" i="1"/>
  <c r="DN1707" i="1"/>
  <c r="DN1706" i="1"/>
  <c r="DN1705" i="1"/>
  <c r="DN1704" i="1"/>
  <c r="DN1703" i="1"/>
  <c r="DN1702" i="1"/>
  <c r="DN1701" i="1"/>
  <c r="DN1700" i="1"/>
  <c r="DN1699" i="1"/>
  <c r="DN1698" i="1"/>
  <c r="DN1697" i="1"/>
  <c r="DN1696" i="1"/>
  <c r="DN1695" i="1"/>
  <c r="DN1694" i="1"/>
  <c r="DN1693" i="1"/>
  <c r="DN1692" i="1"/>
  <c r="DN1691" i="1"/>
  <c r="DN1690" i="1"/>
  <c r="DN1689" i="1"/>
  <c r="DN1688" i="1"/>
  <c r="DN1687" i="1"/>
  <c r="DN1686" i="1"/>
  <c r="DN1685" i="1"/>
  <c r="DN1684" i="1"/>
  <c r="DN1683" i="1"/>
  <c r="DN1682" i="1"/>
  <c r="DN1681" i="1"/>
  <c r="DN1680" i="1"/>
  <c r="DN1679" i="1"/>
  <c r="DN1678" i="1"/>
  <c r="DN1677" i="1"/>
  <c r="DN1676" i="1"/>
  <c r="DN1675" i="1"/>
  <c r="DN1674" i="1"/>
  <c r="DN1673" i="1"/>
  <c r="DN1672" i="1"/>
  <c r="DN1671" i="1"/>
  <c r="DN1670" i="1"/>
  <c r="DN1669" i="1"/>
  <c r="DN1668" i="1"/>
  <c r="DN1667" i="1"/>
  <c r="DN1666" i="1"/>
  <c r="DN1665" i="1"/>
  <c r="DN1664" i="1"/>
  <c r="DN1663" i="1"/>
  <c r="DN1662" i="1"/>
  <c r="DN1661" i="1"/>
  <c r="DN1660" i="1"/>
  <c r="DN1659" i="1"/>
  <c r="DN1658" i="1"/>
  <c r="DN1657" i="1"/>
  <c r="DN1656" i="1"/>
  <c r="DN1655" i="1"/>
  <c r="DN1654" i="1"/>
  <c r="DN1653" i="1"/>
  <c r="DN1652" i="1"/>
  <c r="DN1651" i="1"/>
  <c r="DN1650" i="1"/>
  <c r="DN1649" i="1"/>
  <c r="DN1648" i="1"/>
  <c r="DN1647" i="1"/>
  <c r="DN1646" i="1"/>
  <c r="DN1645" i="1"/>
  <c r="DN1644" i="1"/>
  <c r="DN1643" i="1"/>
  <c r="DN1642" i="1"/>
  <c r="DN1641" i="1"/>
  <c r="DN1640" i="1"/>
  <c r="DN1639" i="1"/>
  <c r="DN1638" i="1"/>
  <c r="DN1637" i="1"/>
  <c r="DN1636" i="1"/>
  <c r="DN1635" i="1"/>
  <c r="DN1634" i="1"/>
  <c r="DN1633" i="1"/>
  <c r="DN1632" i="1"/>
  <c r="DN1631" i="1"/>
  <c r="DN1630" i="1"/>
  <c r="DN1629" i="1"/>
  <c r="DN1628" i="1"/>
  <c r="DN1627" i="1"/>
  <c r="DN1626" i="1"/>
  <c r="DN1625" i="1"/>
  <c r="DN1624" i="1"/>
  <c r="DN1623" i="1"/>
  <c r="DN1622" i="1"/>
  <c r="DN1621" i="1"/>
  <c r="DN1620" i="1"/>
  <c r="DN1619" i="1"/>
  <c r="DN1618" i="1"/>
  <c r="DN1617" i="1"/>
  <c r="DN1616" i="1"/>
  <c r="DN1615" i="1"/>
  <c r="DN1614" i="1"/>
  <c r="DN1613" i="1"/>
  <c r="DN1612" i="1"/>
  <c r="DN1611" i="1"/>
  <c r="DN1610" i="1"/>
  <c r="DN1609" i="1"/>
  <c r="DN1608" i="1"/>
  <c r="DN1607" i="1"/>
  <c r="DN1606" i="1"/>
  <c r="DN1605" i="1"/>
  <c r="DN1604" i="1"/>
  <c r="DN1603" i="1"/>
  <c r="DN1602" i="1"/>
  <c r="DN1601" i="1"/>
  <c r="DN1600" i="1"/>
  <c r="DN1599" i="1"/>
  <c r="DN1598" i="1"/>
  <c r="DN1597" i="1"/>
  <c r="DN1596" i="1"/>
  <c r="DN1595" i="1"/>
  <c r="DN1594" i="1"/>
  <c r="DN1593" i="1"/>
  <c r="DN1592" i="1"/>
  <c r="DN1591" i="1"/>
  <c r="DN1590" i="1"/>
  <c r="DN1589" i="1"/>
  <c r="DN1588" i="1"/>
  <c r="DN1587" i="1"/>
  <c r="DN1586" i="1"/>
  <c r="DN1585" i="1"/>
  <c r="DN1584" i="1"/>
  <c r="DN1583" i="1"/>
  <c r="DN1582" i="1"/>
  <c r="DN1581" i="1"/>
  <c r="DN1580" i="1"/>
  <c r="DN1579" i="1"/>
  <c r="DN1578" i="1"/>
  <c r="DN1577" i="1"/>
  <c r="DN1576" i="1"/>
  <c r="DN1575" i="1"/>
  <c r="DN1574" i="1"/>
  <c r="DN1573" i="1"/>
  <c r="DN1572" i="1"/>
  <c r="DN1571" i="1"/>
  <c r="DN1570" i="1"/>
  <c r="DN1569" i="1"/>
  <c r="DN1568" i="1"/>
  <c r="DN1567" i="1"/>
  <c r="DN1566" i="1"/>
  <c r="DN1565" i="1"/>
  <c r="DN1564" i="1"/>
  <c r="DN1563" i="1"/>
  <c r="DN1562" i="1"/>
  <c r="DN1561" i="1"/>
  <c r="DN1560" i="1"/>
  <c r="DN1559" i="1"/>
  <c r="DN1558" i="1"/>
  <c r="DN1557" i="1"/>
  <c r="DN1556" i="1"/>
  <c r="DN1555" i="1"/>
  <c r="DN1554" i="1"/>
  <c r="DN1553" i="1"/>
  <c r="DN1552" i="1"/>
  <c r="DN1551" i="1"/>
  <c r="DN1550" i="1"/>
  <c r="DN1549" i="1"/>
  <c r="DN1548" i="1"/>
  <c r="DN1547" i="1"/>
  <c r="DN1546" i="1"/>
  <c r="DN1545" i="1"/>
  <c r="DN1544" i="1"/>
  <c r="DN1543" i="1"/>
  <c r="DN1542" i="1"/>
  <c r="DN1541" i="1"/>
  <c r="DN1540" i="1"/>
  <c r="DN1539" i="1"/>
  <c r="DN1538" i="1"/>
  <c r="DN1537" i="1"/>
  <c r="DN1536" i="1"/>
  <c r="DN1535" i="1"/>
  <c r="DN1534" i="1"/>
  <c r="DN1533" i="1"/>
  <c r="DN1532" i="1"/>
  <c r="DN1531" i="1"/>
  <c r="DN1530" i="1"/>
  <c r="DN1529" i="1"/>
  <c r="DN1528" i="1"/>
  <c r="DN1527" i="1"/>
  <c r="DN1526" i="1"/>
  <c r="DN1525" i="1"/>
  <c r="DN1524" i="1"/>
  <c r="DN1523" i="1"/>
  <c r="DN1522" i="1"/>
  <c r="DN1521" i="1"/>
  <c r="DN1520" i="1"/>
  <c r="DN1519" i="1"/>
  <c r="DN1518" i="1"/>
  <c r="DN1517" i="1"/>
  <c r="DN1516" i="1"/>
  <c r="DN1515" i="1"/>
  <c r="DN1514" i="1"/>
  <c r="DN1513" i="1"/>
  <c r="DN1512" i="1"/>
  <c r="DN1511" i="1"/>
  <c r="DN1510" i="1"/>
  <c r="DN1509" i="1"/>
  <c r="DN1508" i="1"/>
  <c r="DN1507" i="1"/>
  <c r="DN1506" i="1"/>
  <c r="DN1505" i="1"/>
  <c r="DN1504" i="1"/>
  <c r="DN1503" i="1"/>
  <c r="DN1502" i="1"/>
  <c r="DN1501" i="1"/>
  <c r="DN1500" i="1"/>
  <c r="DN1499" i="1"/>
  <c r="DN1498" i="1"/>
  <c r="DN1497" i="1"/>
  <c r="DN1496" i="1"/>
  <c r="DN1495" i="1"/>
  <c r="DN1494" i="1"/>
  <c r="DN1493" i="1"/>
  <c r="DN1492" i="1"/>
  <c r="DN1491" i="1"/>
  <c r="DN1490" i="1"/>
  <c r="DN1489" i="1"/>
  <c r="DN1488" i="1"/>
  <c r="DN1487" i="1"/>
  <c r="DN1486" i="1"/>
  <c r="DN1485" i="1"/>
  <c r="DN1484" i="1"/>
  <c r="DN1483" i="1"/>
  <c r="DN1482" i="1"/>
  <c r="DN1481" i="1"/>
  <c r="DN1480" i="1"/>
  <c r="DN1479" i="1"/>
  <c r="DN1478" i="1"/>
  <c r="DN1477" i="1"/>
  <c r="DN1476" i="1"/>
  <c r="DN1475" i="1"/>
  <c r="DN1474" i="1"/>
  <c r="DN1473" i="1"/>
  <c r="DN1472" i="1"/>
  <c r="DN1471" i="1"/>
  <c r="DN1470" i="1"/>
  <c r="DN1469" i="1"/>
  <c r="DN1468" i="1"/>
  <c r="DN1467" i="1"/>
  <c r="DN1466" i="1"/>
  <c r="DN1465" i="1"/>
  <c r="DN1464" i="1"/>
  <c r="DN1463" i="1"/>
  <c r="DN1462" i="1"/>
  <c r="DN1461" i="1"/>
  <c r="DN1460" i="1"/>
  <c r="DN1459" i="1"/>
  <c r="DN1458" i="1"/>
  <c r="DN1457" i="1"/>
  <c r="DN1456" i="1"/>
  <c r="DN1455" i="1"/>
  <c r="DN1454" i="1"/>
  <c r="DN1453" i="1"/>
  <c r="DN1452" i="1"/>
  <c r="DN1451" i="1"/>
  <c r="DN1450" i="1"/>
  <c r="DN1449" i="1"/>
  <c r="DN1448" i="1"/>
  <c r="DN1447" i="1"/>
  <c r="DN1446" i="1"/>
  <c r="DN1445" i="1"/>
  <c r="DN1444" i="1"/>
  <c r="DN1443" i="1"/>
  <c r="DN1442" i="1"/>
  <c r="DN1441" i="1"/>
  <c r="DN1440" i="1"/>
  <c r="DN1439" i="1"/>
  <c r="DN1438" i="1"/>
  <c r="DN1437" i="1"/>
  <c r="DN1436" i="1"/>
  <c r="DN1435" i="1"/>
  <c r="DN1434" i="1"/>
  <c r="DN1433" i="1"/>
  <c r="DN1432" i="1"/>
  <c r="DN1431" i="1"/>
  <c r="DN1430" i="1"/>
  <c r="DN1429" i="1"/>
  <c r="DN1428" i="1"/>
  <c r="DN1427" i="1"/>
  <c r="DN1426" i="1"/>
  <c r="DN1425" i="1"/>
  <c r="DN1424" i="1"/>
  <c r="DN1423" i="1"/>
  <c r="DN1422" i="1"/>
  <c r="DN1421" i="1"/>
  <c r="DN1420" i="1"/>
  <c r="DN1419" i="1"/>
  <c r="DN1418" i="1"/>
  <c r="DN1417" i="1"/>
  <c r="DN1416" i="1"/>
  <c r="DN1415" i="1"/>
  <c r="DN1414" i="1"/>
  <c r="DN1413" i="1"/>
  <c r="DN1412" i="1"/>
  <c r="DN1411" i="1"/>
  <c r="DN1410" i="1"/>
  <c r="DN1409" i="1"/>
  <c r="DN1408" i="1"/>
  <c r="DN1407" i="1"/>
  <c r="DN1406" i="1"/>
  <c r="DN1405" i="1"/>
  <c r="DN1404" i="1"/>
  <c r="DN1403" i="1"/>
  <c r="DN1402" i="1"/>
  <c r="DN1401" i="1"/>
  <c r="DN1400" i="1"/>
  <c r="DN1399" i="1"/>
  <c r="DN1398" i="1"/>
  <c r="DN1397" i="1"/>
  <c r="DN1396" i="1"/>
  <c r="DN1395" i="1"/>
  <c r="DN1394" i="1"/>
  <c r="DN1393" i="1"/>
  <c r="DN1392" i="1"/>
  <c r="DN1391" i="1"/>
  <c r="DN1390" i="1"/>
  <c r="DN1389" i="1"/>
  <c r="DN1388" i="1"/>
  <c r="DN1387" i="1"/>
  <c r="DN1386" i="1"/>
  <c r="DN1385" i="1"/>
  <c r="DN1384" i="1"/>
  <c r="DN1383" i="1"/>
  <c r="DN1382" i="1"/>
  <c r="DN1381" i="1"/>
  <c r="DN1380" i="1"/>
  <c r="DN1379" i="1"/>
  <c r="DN1378" i="1"/>
  <c r="DN1377" i="1"/>
  <c r="DN1376" i="1"/>
  <c r="DN1375" i="1"/>
  <c r="DN1374" i="1"/>
  <c r="DN1373" i="1"/>
  <c r="DN1372" i="1"/>
  <c r="DN1371" i="1"/>
  <c r="DN1370" i="1"/>
  <c r="DN1369" i="1"/>
  <c r="DN1368" i="1"/>
  <c r="DN1367" i="1"/>
  <c r="DN1366" i="1"/>
  <c r="DN1365" i="1"/>
  <c r="DN1364" i="1"/>
  <c r="DN1363" i="1"/>
  <c r="DN1362" i="1"/>
  <c r="DN1361" i="1"/>
  <c r="DN1360" i="1"/>
  <c r="DN1359" i="1"/>
  <c r="DN1358" i="1"/>
  <c r="DN1357" i="1"/>
  <c r="DN1356" i="1"/>
  <c r="DN1355" i="1"/>
  <c r="DN1354" i="1"/>
  <c r="DN1353" i="1"/>
  <c r="DN1352" i="1"/>
  <c r="DN1351" i="1"/>
  <c r="DN1350" i="1"/>
  <c r="DN1349" i="1"/>
  <c r="DN1348" i="1"/>
  <c r="DN1347" i="1"/>
  <c r="DN1346" i="1"/>
  <c r="DN1345" i="1"/>
  <c r="DN1344" i="1"/>
  <c r="DN1343" i="1"/>
  <c r="DN1342" i="1"/>
  <c r="DN1341" i="1"/>
  <c r="DN1340" i="1"/>
  <c r="DN1339" i="1"/>
  <c r="DN1338" i="1"/>
  <c r="DN1337" i="1"/>
  <c r="DN1336" i="1"/>
  <c r="DN1335" i="1"/>
  <c r="DN1334" i="1"/>
  <c r="DN1333" i="1"/>
  <c r="DN1332" i="1"/>
  <c r="DN1331" i="1"/>
  <c r="DN1330" i="1"/>
  <c r="DN1329" i="1"/>
  <c r="DN1328" i="1"/>
  <c r="DN1327" i="1"/>
  <c r="DN1326" i="1"/>
  <c r="DN1325" i="1"/>
  <c r="DN1324" i="1"/>
  <c r="DN1323" i="1"/>
  <c r="DN1322" i="1"/>
  <c r="DN1321" i="1"/>
  <c r="DN1320" i="1"/>
  <c r="DN1319" i="1"/>
  <c r="DN1318" i="1"/>
  <c r="DN1317" i="1"/>
  <c r="DN1316" i="1"/>
  <c r="DN1315" i="1"/>
  <c r="DN1314" i="1"/>
  <c r="DN1313" i="1"/>
  <c r="DN1312" i="1"/>
  <c r="DN1311" i="1"/>
  <c r="DN1310" i="1"/>
  <c r="DN1309" i="1"/>
  <c r="DN1308" i="1"/>
  <c r="DN1307" i="1"/>
  <c r="DN1306" i="1"/>
  <c r="DN1305" i="1"/>
  <c r="DN1304" i="1"/>
  <c r="DN1303" i="1"/>
  <c r="DN1302" i="1"/>
  <c r="DN1301" i="1"/>
  <c r="DN1300" i="1"/>
  <c r="DN1299" i="1"/>
  <c r="DN1298" i="1"/>
  <c r="DN1297" i="1"/>
  <c r="DN1296" i="1"/>
  <c r="DN1295" i="1"/>
  <c r="DN1294" i="1"/>
  <c r="DN1293" i="1"/>
  <c r="DN1292" i="1"/>
  <c r="DN1291" i="1"/>
  <c r="DN1290" i="1"/>
  <c r="DN1289" i="1"/>
  <c r="DN1288" i="1"/>
  <c r="DN1287" i="1"/>
  <c r="DN1286" i="1"/>
  <c r="DN1285" i="1"/>
  <c r="DN1284" i="1"/>
  <c r="DN1283" i="1"/>
  <c r="DN1282" i="1"/>
  <c r="DN1281" i="1"/>
  <c r="DN1280" i="1"/>
  <c r="DN1279" i="1"/>
  <c r="DN1278" i="1"/>
  <c r="DN1277" i="1"/>
  <c r="DN1276" i="1"/>
  <c r="DN1275" i="1"/>
  <c r="DN1274" i="1"/>
  <c r="DN1273" i="1"/>
  <c r="DN1272" i="1"/>
  <c r="DN1271" i="1"/>
  <c r="DN1270" i="1"/>
  <c r="DN1269" i="1"/>
  <c r="DN1268" i="1"/>
  <c r="DN1267" i="1"/>
  <c r="DN1266" i="1"/>
  <c r="DN1265" i="1"/>
  <c r="DN1264" i="1"/>
  <c r="DN1263" i="1"/>
  <c r="DN1262" i="1"/>
  <c r="DN1261" i="1"/>
  <c r="DN1260" i="1"/>
  <c r="DN1259" i="1"/>
  <c r="DN1258" i="1"/>
  <c r="DN1257" i="1"/>
  <c r="DN1256" i="1"/>
  <c r="DN1255" i="1"/>
  <c r="DN1254" i="1"/>
  <c r="DN1253" i="1"/>
  <c r="DN1252" i="1"/>
  <c r="DN1251" i="1"/>
  <c r="DN1250" i="1"/>
  <c r="DN1249" i="1"/>
  <c r="DN1248" i="1"/>
  <c r="DN1247" i="1"/>
  <c r="DN1246" i="1"/>
  <c r="DN1245" i="1"/>
  <c r="DN1244" i="1"/>
  <c r="DN1243" i="1"/>
  <c r="DN1242" i="1"/>
  <c r="DN1241" i="1"/>
  <c r="DN1240" i="1"/>
  <c r="DN1239" i="1"/>
  <c r="DN1238" i="1"/>
  <c r="DN1237" i="1"/>
  <c r="DN1236" i="1"/>
  <c r="DN1235" i="1"/>
  <c r="DN1234" i="1"/>
  <c r="DN1233" i="1"/>
  <c r="DN1232" i="1"/>
  <c r="DN1231" i="1"/>
  <c r="DN1230" i="1"/>
  <c r="DN1229" i="1"/>
  <c r="DN1228" i="1"/>
  <c r="DN1227" i="1"/>
  <c r="DN1226" i="1"/>
  <c r="DN1225" i="1"/>
  <c r="DN1224" i="1"/>
  <c r="DN1223" i="1"/>
  <c r="DN1222" i="1"/>
  <c r="DN1221" i="1"/>
  <c r="DN1220" i="1"/>
  <c r="DN1219" i="1"/>
  <c r="DN1218" i="1"/>
  <c r="DN1217" i="1"/>
  <c r="DN1216" i="1"/>
  <c r="DN1215" i="1"/>
  <c r="DN1214" i="1"/>
  <c r="DN1213" i="1"/>
  <c r="DN1212" i="1"/>
  <c r="DN1211" i="1"/>
  <c r="DN1210" i="1"/>
  <c r="DN1209" i="1"/>
  <c r="DN1208" i="1"/>
  <c r="DN1207" i="1"/>
  <c r="DN1206" i="1"/>
  <c r="DN1205" i="1"/>
  <c r="DN1204" i="1"/>
  <c r="DN1203" i="1"/>
  <c r="DN1202" i="1"/>
  <c r="DN1201" i="1"/>
  <c r="DN1200" i="1"/>
  <c r="DN1199" i="1"/>
  <c r="DN1198" i="1"/>
  <c r="DN1197" i="1"/>
  <c r="DN1196" i="1"/>
  <c r="DN1195" i="1"/>
  <c r="DN1194" i="1"/>
  <c r="DN1193" i="1"/>
  <c r="DN1192" i="1"/>
  <c r="DN1191" i="1"/>
  <c r="DN1190" i="1"/>
  <c r="DN1189" i="1"/>
  <c r="DN1188" i="1"/>
  <c r="DN1187" i="1"/>
  <c r="DN1186" i="1"/>
  <c r="DN1185" i="1"/>
  <c r="DN1184" i="1"/>
  <c r="DN1183" i="1"/>
  <c r="DN1182" i="1"/>
  <c r="DN1181" i="1"/>
  <c r="DN1180" i="1"/>
  <c r="DN1179" i="1"/>
  <c r="DN1178" i="1"/>
  <c r="DN1177" i="1"/>
  <c r="DN1176" i="1"/>
  <c r="DN1175" i="1"/>
  <c r="DN1174" i="1"/>
  <c r="DN1173" i="1"/>
  <c r="DN1172" i="1"/>
  <c r="DN1171" i="1"/>
  <c r="DN1170" i="1"/>
  <c r="DN1169" i="1"/>
  <c r="DN1168" i="1"/>
  <c r="DN1167" i="1"/>
  <c r="DN1166" i="1"/>
  <c r="DN1165" i="1"/>
  <c r="DN1164" i="1"/>
  <c r="DN1163" i="1"/>
  <c r="DN1162" i="1"/>
  <c r="DN1161" i="1"/>
  <c r="DN1160" i="1"/>
  <c r="DN1159" i="1"/>
  <c r="DN1158" i="1"/>
  <c r="DN1157" i="1"/>
  <c r="DN1156" i="1"/>
  <c r="DN1155" i="1"/>
  <c r="DN1154" i="1"/>
  <c r="DN1153" i="1"/>
  <c r="DN1152" i="1"/>
  <c r="DN1151" i="1"/>
  <c r="DN1150" i="1"/>
  <c r="DN1149" i="1"/>
  <c r="DN1148" i="1"/>
  <c r="DN1147" i="1"/>
  <c r="DN1146" i="1"/>
  <c r="DN1145" i="1"/>
  <c r="DN1144" i="1"/>
  <c r="DN1143" i="1"/>
  <c r="DN1142" i="1"/>
  <c r="DN1141" i="1"/>
  <c r="DN1140" i="1"/>
  <c r="DN1139" i="1"/>
  <c r="DN1138" i="1"/>
  <c r="DN1137" i="1"/>
  <c r="DN1136" i="1"/>
  <c r="DN1135" i="1"/>
  <c r="DN1134" i="1"/>
  <c r="DN1133" i="1"/>
  <c r="DN1132" i="1"/>
  <c r="DN1131" i="1"/>
  <c r="DN1130" i="1"/>
  <c r="DN1129" i="1"/>
  <c r="DN1128" i="1"/>
  <c r="DN1127" i="1"/>
  <c r="DN1126" i="1"/>
  <c r="DN1125" i="1"/>
  <c r="DN1124" i="1"/>
  <c r="DN1123" i="1"/>
  <c r="DN1122" i="1"/>
  <c r="DN1121" i="1"/>
  <c r="DN1120" i="1"/>
  <c r="DN1119" i="1"/>
  <c r="DN1118" i="1"/>
  <c r="DN1117" i="1"/>
  <c r="DN1116" i="1"/>
  <c r="DN1115" i="1"/>
  <c r="DN1114" i="1"/>
  <c r="DN1113" i="1"/>
  <c r="DN1112" i="1"/>
  <c r="DN1111" i="1"/>
  <c r="DN1110" i="1"/>
  <c r="DN1109" i="1"/>
  <c r="DN1108" i="1"/>
  <c r="DN1107" i="1"/>
  <c r="DN1106" i="1"/>
  <c r="DN1105" i="1"/>
  <c r="DN1104" i="1"/>
  <c r="DN1103" i="1"/>
  <c r="DN1102" i="1"/>
  <c r="DN1101" i="1"/>
  <c r="DN1100" i="1"/>
  <c r="DN1099" i="1"/>
  <c r="DN1098" i="1"/>
  <c r="DN1097" i="1"/>
  <c r="DN1096" i="1"/>
  <c r="DN1095" i="1"/>
  <c r="DN1094" i="1"/>
  <c r="DN1093" i="1"/>
  <c r="DN1092" i="1"/>
  <c r="DN1091" i="1"/>
  <c r="DN1090" i="1"/>
  <c r="DN1089" i="1"/>
  <c r="DN1088" i="1"/>
  <c r="DN1087" i="1"/>
  <c r="DN1086" i="1"/>
  <c r="DN1085" i="1"/>
  <c r="DN1084" i="1"/>
  <c r="DN1083" i="1"/>
  <c r="DN1082" i="1"/>
  <c r="DN1081" i="1"/>
  <c r="DN1080" i="1"/>
  <c r="DN1079" i="1"/>
  <c r="DN1078" i="1"/>
  <c r="DN1077" i="1"/>
  <c r="DN1076" i="1"/>
  <c r="DN1075" i="1"/>
  <c r="DN1074" i="1"/>
  <c r="DN1073" i="1"/>
  <c r="DN1072" i="1"/>
  <c r="DN1071" i="1"/>
  <c r="DN1070" i="1"/>
  <c r="DN1069" i="1"/>
  <c r="DN1068" i="1"/>
  <c r="DN1067" i="1"/>
  <c r="DN1066" i="1"/>
  <c r="DN1065" i="1"/>
  <c r="DN1064" i="1"/>
  <c r="DN1063" i="1"/>
  <c r="DN1062" i="1"/>
  <c r="DN1061" i="1"/>
  <c r="DN1060" i="1"/>
  <c r="DN1059" i="1"/>
  <c r="DN1058" i="1"/>
  <c r="DN1057" i="1"/>
  <c r="DN1056" i="1"/>
  <c r="DN1055" i="1"/>
  <c r="DN1054" i="1"/>
  <c r="DN1053" i="1"/>
  <c r="DN1052" i="1"/>
  <c r="DN1051" i="1"/>
  <c r="DN1050" i="1"/>
  <c r="DN1049" i="1"/>
  <c r="DN1048" i="1"/>
  <c r="DN1047" i="1"/>
  <c r="DN1046" i="1"/>
  <c r="DN1045" i="1"/>
  <c r="DN1044" i="1"/>
  <c r="DN1043" i="1"/>
  <c r="DN1042" i="1"/>
  <c r="DN1041" i="1"/>
  <c r="DN1040" i="1"/>
  <c r="DN1039" i="1"/>
  <c r="DN1038" i="1"/>
  <c r="DN1037" i="1"/>
  <c r="DN1036" i="1"/>
  <c r="DN1035" i="1"/>
  <c r="DN1034" i="1"/>
  <c r="DN1033" i="1"/>
  <c r="DN1032" i="1"/>
  <c r="DN1031" i="1"/>
  <c r="DN1030" i="1"/>
  <c r="DN1029" i="1"/>
  <c r="DN1028" i="1"/>
  <c r="DN1027" i="1"/>
  <c r="DN1026" i="1"/>
  <c r="DN1025" i="1"/>
  <c r="DN1024" i="1"/>
  <c r="DN1023" i="1"/>
  <c r="DN1022" i="1"/>
  <c r="DN1021" i="1"/>
  <c r="DN1020" i="1"/>
  <c r="DN1019" i="1"/>
  <c r="DN1018" i="1"/>
  <c r="DN1017" i="1"/>
  <c r="DN1016" i="1"/>
  <c r="DN1015" i="1"/>
  <c r="DN1014" i="1"/>
  <c r="DN1013" i="1"/>
  <c r="DN1012" i="1"/>
  <c r="DN1011" i="1"/>
  <c r="DN1010" i="1"/>
  <c r="DN1009" i="1"/>
  <c r="DN1008" i="1"/>
  <c r="DN1007" i="1"/>
  <c r="DN1006" i="1"/>
  <c r="DN1005" i="1"/>
  <c r="DN1004" i="1"/>
  <c r="DN1003" i="1"/>
  <c r="DN1002" i="1"/>
  <c r="DN1001" i="1"/>
  <c r="DN1000" i="1"/>
  <c r="DN999" i="1"/>
  <c r="DN998" i="1"/>
  <c r="DN997" i="1"/>
  <c r="DN996" i="1"/>
  <c r="DN995" i="1"/>
  <c r="DN994" i="1"/>
  <c r="DN993" i="1"/>
  <c r="DN992" i="1"/>
  <c r="DN991" i="1"/>
  <c r="DN990" i="1"/>
  <c r="DN989" i="1"/>
  <c r="DN988" i="1"/>
  <c r="DN987" i="1"/>
  <c r="DN986" i="1"/>
  <c r="DN985" i="1"/>
  <c r="DN984" i="1"/>
  <c r="DN983" i="1"/>
  <c r="DN982" i="1"/>
  <c r="DN981" i="1"/>
  <c r="DN980" i="1"/>
  <c r="DN979" i="1"/>
  <c r="DN978" i="1"/>
  <c r="DN977" i="1"/>
  <c r="DN976" i="1"/>
  <c r="DN975" i="1"/>
  <c r="DN974" i="1"/>
  <c r="DN973" i="1"/>
  <c r="DN972" i="1"/>
  <c r="DN971" i="1"/>
  <c r="DN970" i="1"/>
  <c r="DN969" i="1"/>
  <c r="DN968" i="1"/>
  <c r="DN967" i="1"/>
  <c r="DN966" i="1"/>
  <c r="DN965" i="1"/>
  <c r="DN964" i="1"/>
  <c r="DN963" i="1"/>
  <c r="DN962" i="1"/>
  <c r="DN961" i="1"/>
  <c r="DN960" i="1"/>
  <c r="DN959" i="1"/>
  <c r="DN958" i="1"/>
  <c r="DN957" i="1"/>
  <c r="DN956" i="1"/>
  <c r="DN955" i="1"/>
  <c r="DN954" i="1"/>
  <c r="DN953" i="1"/>
  <c r="DN952" i="1"/>
  <c r="DN951" i="1"/>
  <c r="DN950" i="1"/>
  <c r="DN949" i="1"/>
  <c r="DN948" i="1"/>
  <c r="DN947" i="1"/>
  <c r="DN946" i="1"/>
  <c r="DN945" i="1"/>
  <c r="DN944" i="1"/>
  <c r="DN943" i="1"/>
  <c r="DN942" i="1"/>
  <c r="DN941" i="1"/>
  <c r="DN940" i="1"/>
  <c r="DN939" i="1"/>
  <c r="DN938" i="1"/>
  <c r="DN937" i="1"/>
  <c r="DN936" i="1"/>
  <c r="DN935" i="1"/>
  <c r="DN934" i="1"/>
  <c r="DN933" i="1"/>
  <c r="DN932" i="1"/>
  <c r="DN931" i="1"/>
  <c r="DN930" i="1"/>
  <c r="DN929" i="1"/>
  <c r="DN928" i="1"/>
  <c r="DN927" i="1"/>
  <c r="DN926" i="1"/>
  <c r="DN925" i="1"/>
  <c r="DN924" i="1"/>
  <c r="DN923" i="1"/>
  <c r="DN922" i="1"/>
  <c r="DN921" i="1"/>
  <c r="DN920" i="1"/>
  <c r="DN919" i="1"/>
  <c r="DN918" i="1"/>
  <c r="DN917" i="1"/>
  <c r="DN916" i="1"/>
  <c r="DN915" i="1"/>
  <c r="DN914" i="1"/>
  <c r="DN913" i="1"/>
  <c r="DN912" i="1"/>
  <c r="DN911" i="1"/>
  <c r="DN910" i="1"/>
  <c r="DN909" i="1"/>
  <c r="DN908" i="1"/>
  <c r="DN907" i="1"/>
  <c r="DN906" i="1"/>
  <c r="DN905" i="1"/>
  <c r="DN904" i="1"/>
  <c r="DN903" i="1"/>
  <c r="DN902" i="1"/>
  <c r="DN901" i="1"/>
  <c r="DN900" i="1"/>
  <c r="DN899" i="1"/>
  <c r="DN898" i="1"/>
  <c r="DN897" i="1"/>
  <c r="DN896" i="1"/>
  <c r="DN895" i="1"/>
  <c r="DN894" i="1"/>
  <c r="DN893" i="1"/>
  <c r="DN892" i="1"/>
  <c r="DN891" i="1"/>
  <c r="DN890" i="1"/>
  <c r="DN889" i="1"/>
  <c r="DN888" i="1"/>
  <c r="DN887" i="1"/>
  <c r="DN886" i="1"/>
  <c r="DN885" i="1"/>
  <c r="DN884" i="1"/>
  <c r="DN883" i="1"/>
  <c r="DN882" i="1"/>
  <c r="DN881" i="1"/>
  <c r="DN880" i="1"/>
  <c r="DN879" i="1"/>
  <c r="DN878" i="1"/>
  <c r="DN877" i="1"/>
  <c r="DN876" i="1"/>
  <c r="DN875" i="1"/>
  <c r="DN874" i="1"/>
  <c r="DN873" i="1"/>
  <c r="DN872" i="1"/>
  <c r="DN871" i="1"/>
  <c r="DN870" i="1"/>
  <c r="DN869" i="1"/>
  <c r="DN868" i="1"/>
  <c r="DN867" i="1"/>
  <c r="DN866" i="1"/>
  <c r="DN865" i="1"/>
  <c r="DN864" i="1"/>
  <c r="DN863" i="1"/>
  <c r="DN862" i="1"/>
  <c r="DN861" i="1"/>
  <c r="DN860" i="1"/>
  <c r="DN859" i="1"/>
  <c r="DN858" i="1"/>
  <c r="DN857" i="1"/>
  <c r="DN856" i="1"/>
  <c r="DN855" i="1"/>
  <c r="DN854" i="1"/>
  <c r="DN853" i="1"/>
  <c r="DN852" i="1"/>
  <c r="DN851" i="1"/>
  <c r="DN850" i="1"/>
  <c r="DN849" i="1"/>
  <c r="DN848" i="1"/>
  <c r="DN847" i="1"/>
  <c r="DN846" i="1"/>
  <c r="DN845" i="1"/>
  <c r="DN844" i="1"/>
  <c r="DN843" i="1"/>
  <c r="DN842" i="1"/>
  <c r="DN841" i="1"/>
  <c r="DN840" i="1"/>
  <c r="DN839" i="1"/>
  <c r="DN838" i="1"/>
  <c r="DN837" i="1"/>
  <c r="DN836" i="1"/>
  <c r="DN835" i="1"/>
  <c r="DN834" i="1"/>
  <c r="DN833" i="1"/>
  <c r="DN832" i="1"/>
  <c r="DN831" i="1"/>
  <c r="DN830" i="1"/>
  <c r="DN829" i="1"/>
  <c r="DN828" i="1"/>
  <c r="DN827" i="1"/>
  <c r="DN826" i="1"/>
  <c r="DN825" i="1"/>
  <c r="DN824" i="1"/>
  <c r="DN823" i="1"/>
  <c r="DN822" i="1"/>
  <c r="DN821" i="1"/>
  <c r="DN820" i="1"/>
  <c r="DN819" i="1"/>
  <c r="DN818" i="1"/>
  <c r="DN817" i="1"/>
  <c r="DN816" i="1"/>
  <c r="DN815" i="1"/>
  <c r="DN814" i="1"/>
  <c r="DN813" i="1"/>
  <c r="DN812" i="1"/>
  <c r="DN811" i="1"/>
  <c r="DN810" i="1"/>
  <c r="DN809" i="1"/>
  <c r="DN808" i="1"/>
  <c r="DN807" i="1"/>
  <c r="DN806" i="1"/>
  <c r="DN805" i="1"/>
  <c r="DN804" i="1"/>
  <c r="DN803" i="1"/>
  <c r="DN802" i="1"/>
  <c r="DN801" i="1"/>
  <c r="DN800" i="1"/>
  <c r="DN799" i="1"/>
  <c r="DN798" i="1"/>
  <c r="DN797" i="1"/>
  <c r="DN796" i="1"/>
  <c r="DN795" i="1"/>
  <c r="DN794" i="1"/>
  <c r="DN793" i="1"/>
  <c r="DN792" i="1"/>
  <c r="DN791" i="1"/>
  <c r="DN790" i="1"/>
  <c r="DN789" i="1"/>
  <c r="DN788" i="1"/>
  <c r="DN787" i="1"/>
  <c r="DN786" i="1"/>
  <c r="DN785" i="1"/>
  <c r="DN784" i="1"/>
  <c r="DN783" i="1"/>
  <c r="DN782" i="1"/>
  <c r="DN781" i="1"/>
  <c r="DN780" i="1"/>
  <c r="DN779" i="1"/>
  <c r="DN778" i="1"/>
  <c r="DN777" i="1"/>
  <c r="DN776" i="1"/>
  <c r="DN775" i="1"/>
  <c r="DN774" i="1"/>
  <c r="DN773" i="1"/>
  <c r="DN772" i="1"/>
  <c r="DN771" i="1"/>
  <c r="DN770" i="1"/>
  <c r="DN769" i="1"/>
  <c r="DN768" i="1"/>
  <c r="DN767" i="1"/>
  <c r="DN766" i="1"/>
  <c r="DN765" i="1"/>
  <c r="DN764" i="1"/>
  <c r="DN763" i="1"/>
  <c r="DN762" i="1"/>
  <c r="DN761" i="1"/>
  <c r="DN760" i="1"/>
  <c r="DN759" i="1"/>
  <c r="DN758" i="1"/>
  <c r="DN757" i="1"/>
  <c r="DN756" i="1"/>
  <c r="DN755" i="1"/>
  <c r="DN754" i="1"/>
  <c r="DN753" i="1"/>
  <c r="DN752" i="1"/>
  <c r="DN751" i="1"/>
  <c r="DN750" i="1"/>
  <c r="DN749" i="1"/>
  <c r="DN748" i="1"/>
  <c r="DN747" i="1"/>
  <c r="DN746" i="1"/>
  <c r="DN745" i="1"/>
  <c r="DN744" i="1"/>
  <c r="DN743" i="1"/>
  <c r="DN742" i="1"/>
  <c r="DN741" i="1"/>
  <c r="DN740" i="1"/>
  <c r="DN739" i="1"/>
  <c r="DN738" i="1"/>
  <c r="DN737" i="1"/>
  <c r="DN736" i="1"/>
  <c r="DN735" i="1"/>
  <c r="DN734" i="1"/>
  <c r="DN733" i="1"/>
  <c r="DN732" i="1"/>
  <c r="DN731" i="1"/>
  <c r="DN730" i="1"/>
  <c r="DN729" i="1"/>
  <c r="DN728" i="1"/>
  <c r="DN727" i="1"/>
  <c r="DN726" i="1"/>
  <c r="DN725" i="1"/>
  <c r="DN724" i="1"/>
  <c r="DN723" i="1"/>
  <c r="DN722" i="1"/>
  <c r="DN721" i="1"/>
  <c r="DN720" i="1"/>
  <c r="DN719" i="1"/>
  <c r="DN718" i="1"/>
  <c r="DN717" i="1"/>
  <c r="DN716" i="1"/>
  <c r="DN715" i="1"/>
  <c r="DN714" i="1"/>
  <c r="DN713" i="1"/>
  <c r="DN712" i="1"/>
  <c r="DN711" i="1"/>
  <c r="DN710" i="1"/>
  <c r="DN709" i="1"/>
  <c r="DN708" i="1"/>
  <c r="DN707" i="1"/>
  <c r="DN706" i="1"/>
  <c r="DN705" i="1"/>
  <c r="DN704" i="1"/>
  <c r="DN703" i="1"/>
  <c r="DN702" i="1"/>
  <c r="DN701" i="1"/>
  <c r="DN700" i="1"/>
  <c r="DN699" i="1"/>
  <c r="DN698" i="1"/>
  <c r="DN697" i="1"/>
  <c r="DN696" i="1"/>
  <c r="DN695" i="1"/>
  <c r="DN694" i="1"/>
  <c r="DN693" i="1"/>
  <c r="DN692" i="1"/>
  <c r="DN691" i="1"/>
  <c r="DN690" i="1"/>
  <c r="DN689" i="1"/>
  <c r="DN688" i="1"/>
  <c r="DN687" i="1"/>
  <c r="DN686" i="1"/>
  <c r="DN685" i="1"/>
  <c r="DN684" i="1"/>
  <c r="DN683" i="1"/>
  <c r="DN682" i="1"/>
  <c r="DN681" i="1"/>
  <c r="DN680" i="1"/>
  <c r="DN679" i="1"/>
  <c r="DN678" i="1"/>
  <c r="DN677" i="1"/>
  <c r="DN676" i="1"/>
  <c r="DN675" i="1"/>
  <c r="DN674" i="1"/>
  <c r="DN673" i="1"/>
  <c r="DN672" i="1"/>
  <c r="DN671" i="1"/>
  <c r="DN670" i="1"/>
  <c r="DN669" i="1"/>
  <c r="DN668" i="1"/>
  <c r="DN667" i="1"/>
  <c r="DN666" i="1"/>
  <c r="DN665" i="1"/>
  <c r="DN664" i="1"/>
  <c r="DN663" i="1"/>
  <c r="DN662" i="1"/>
  <c r="DN661" i="1"/>
  <c r="DN660" i="1"/>
  <c r="DN659" i="1"/>
  <c r="DN658" i="1"/>
  <c r="DN657" i="1"/>
  <c r="DN656" i="1"/>
  <c r="DN655" i="1"/>
  <c r="DN654" i="1"/>
  <c r="DN653" i="1"/>
  <c r="DN652" i="1"/>
  <c r="DN651" i="1"/>
  <c r="DN650" i="1"/>
  <c r="DN649" i="1"/>
  <c r="DN648" i="1"/>
  <c r="DN647" i="1"/>
  <c r="DN646" i="1"/>
  <c r="DN645" i="1"/>
  <c r="DN644" i="1"/>
  <c r="DN643" i="1"/>
  <c r="DN642" i="1"/>
  <c r="DN641" i="1"/>
  <c r="DN640" i="1"/>
  <c r="DN639" i="1"/>
  <c r="DN638" i="1"/>
  <c r="DN637" i="1"/>
  <c r="DN636" i="1"/>
  <c r="DN635" i="1"/>
  <c r="DN634" i="1"/>
  <c r="DN633" i="1"/>
  <c r="DN632" i="1"/>
  <c r="DN631" i="1"/>
  <c r="DN630" i="1"/>
  <c r="DN629" i="1"/>
  <c r="DN628" i="1"/>
  <c r="DN627" i="1"/>
  <c r="DN626" i="1"/>
  <c r="DN625" i="1"/>
  <c r="DN624" i="1"/>
  <c r="DN623" i="1"/>
  <c r="DN622" i="1"/>
  <c r="DN621" i="1"/>
  <c r="DN620" i="1"/>
  <c r="DN619" i="1"/>
  <c r="DN618" i="1"/>
  <c r="DN617" i="1"/>
  <c r="DN616" i="1"/>
  <c r="DN615" i="1"/>
  <c r="DN614" i="1"/>
  <c r="DN613" i="1"/>
  <c r="DN612" i="1"/>
  <c r="DN611" i="1"/>
  <c r="DN610" i="1"/>
  <c r="DN609" i="1"/>
  <c r="DN608" i="1"/>
  <c r="DN607" i="1"/>
  <c r="DN606" i="1"/>
  <c r="DN605" i="1"/>
  <c r="DN604" i="1"/>
  <c r="DN603" i="1"/>
  <c r="DN602" i="1"/>
  <c r="DN601" i="1"/>
  <c r="DN600" i="1"/>
  <c r="DN599" i="1"/>
  <c r="DN598" i="1"/>
  <c r="DN597" i="1"/>
  <c r="DN596" i="1"/>
  <c r="DN595" i="1"/>
  <c r="DN594" i="1"/>
  <c r="DN593" i="1"/>
  <c r="DN592" i="1"/>
  <c r="DN591" i="1"/>
  <c r="DN590" i="1"/>
  <c r="DN589" i="1"/>
  <c r="DN588" i="1"/>
  <c r="DN587" i="1"/>
  <c r="DN586" i="1"/>
  <c r="DN585" i="1"/>
  <c r="DN584" i="1"/>
  <c r="DN583" i="1"/>
  <c r="DN582" i="1"/>
  <c r="DN581" i="1"/>
  <c r="DN580" i="1"/>
  <c r="DN579" i="1"/>
  <c r="DN578" i="1"/>
  <c r="DN577" i="1"/>
  <c r="DN576" i="1"/>
  <c r="DN575" i="1"/>
  <c r="DN574" i="1"/>
  <c r="DN573" i="1"/>
  <c r="DN572" i="1"/>
  <c r="DN571" i="1"/>
  <c r="DN570" i="1"/>
  <c r="DN569" i="1"/>
  <c r="DN568" i="1"/>
  <c r="DN567" i="1"/>
  <c r="DN566" i="1"/>
  <c r="DN565" i="1"/>
  <c r="DN564" i="1"/>
  <c r="DN563" i="1"/>
  <c r="DN562" i="1"/>
  <c r="DN561" i="1"/>
  <c r="DN560" i="1"/>
  <c r="DN559" i="1"/>
  <c r="DN558" i="1"/>
  <c r="DN557" i="1"/>
  <c r="DN556" i="1"/>
  <c r="DN555" i="1"/>
  <c r="DN554" i="1"/>
  <c r="DN553" i="1"/>
  <c r="DN552" i="1"/>
  <c r="DN551" i="1"/>
  <c r="DN550" i="1"/>
  <c r="DN549" i="1"/>
  <c r="DN548" i="1"/>
  <c r="DN547" i="1"/>
  <c r="DN546" i="1"/>
  <c r="DN545" i="1"/>
  <c r="DN544" i="1"/>
  <c r="DN543" i="1"/>
  <c r="DN542" i="1"/>
  <c r="DN541" i="1"/>
  <c r="DN540" i="1"/>
  <c r="DN539" i="1"/>
  <c r="DN538" i="1"/>
  <c r="DN537" i="1"/>
  <c r="DN536" i="1"/>
  <c r="DN535" i="1"/>
  <c r="DN534" i="1"/>
  <c r="DN533" i="1"/>
  <c r="DN532" i="1"/>
  <c r="DN531" i="1"/>
  <c r="DN530" i="1"/>
  <c r="DN529" i="1"/>
  <c r="DN528" i="1"/>
  <c r="DN527" i="1"/>
  <c r="DN526" i="1"/>
  <c r="DN525" i="1"/>
  <c r="DN524" i="1"/>
  <c r="DN523" i="1"/>
  <c r="DN522" i="1"/>
  <c r="DN521" i="1"/>
  <c r="DN520" i="1"/>
  <c r="DN519" i="1"/>
  <c r="DN518" i="1"/>
  <c r="DN517" i="1"/>
  <c r="DN516" i="1"/>
  <c r="DN515" i="1"/>
  <c r="DN514" i="1"/>
  <c r="DN513" i="1"/>
  <c r="DN512" i="1"/>
  <c r="DN511" i="1"/>
  <c r="DN510" i="1"/>
  <c r="DN509" i="1"/>
  <c r="DN508" i="1"/>
  <c r="DN507" i="1"/>
  <c r="DN506" i="1"/>
  <c r="DN505" i="1"/>
  <c r="DN504" i="1"/>
  <c r="DN503" i="1"/>
  <c r="DN502" i="1"/>
  <c r="DN501" i="1"/>
  <c r="DN500" i="1"/>
  <c r="DN499" i="1"/>
  <c r="DN498" i="1"/>
  <c r="DN497" i="1"/>
  <c r="DN496" i="1"/>
  <c r="DN495" i="1"/>
  <c r="DN494" i="1"/>
  <c r="DN493" i="1"/>
  <c r="DN492" i="1"/>
  <c r="DN491" i="1"/>
  <c r="DN490" i="1"/>
  <c r="DN489" i="1"/>
  <c r="DN488" i="1"/>
  <c r="DN487" i="1"/>
  <c r="DN486" i="1"/>
  <c r="DN485" i="1"/>
  <c r="DN484" i="1"/>
  <c r="DN483" i="1"/>
  <c r="DN482" i="1"/>
  <c r="DN481" i="1"/>
  <c r="DN480" i="1"/>
  <c r="DN479" i="1"/>
  <c r="DN478" i="1"/>
  <c r="DN477" i="1"/>
  <c r="DN476" i="1"/>
  <c r="DN475" i="1"/>
  <c r="DN474" i="1"/>
  <c r="DN473" i="1"/>
  <c r="DN472" i="1"/>
  <c r="DN471" i="1"/>
  <c r="DN470" i="1"/>
  <c r="DN469" i="1"/>
  <c r="DN468" i="1"/>
  <c r="DN467" i="1"/>
  <c r="DN466" i="1"/>
  <c r="DN465" i="1"/>
  <c r="DN464" i="1"/>
  <c r="DN463" i="1"/>
  <c r="DN462" i="1"/>
  <c r="DN461" i="1"/>
  <c r="DN460" i="1"/>
  <c r="DN459" i="1"/>
  <c r="DN458" i="1"/>
  <c r="DN457" i="1"/>
  <c r="DN456" i="1"/>
  <c r="DN455" i="1"/>
  <c r="DN454" i="1"/>
  <c r="DN453" i="1"/>
  <c r="DN452" i="1"/>
  <c r="DN451" i="1"/>
  <c r="DN450" i="1"/>
  <c r="DN449" i="1"/>
  <c r="DN448" i="1"/>
  <c r="DN447" i="1"/>
  <c r="DN446" i="1"/>
  <c r="DN445" i="1"/>
  <c r="DN444" i="1"/>
  <c r="DN443" i="1"/>
  <c r="DN442" i="1"/>
  <c r="DN441" i="1"/>
  <c r="DN440" i="1"/>
  <c r="DN439" i="1"/>
  <c r="DN438" i="1"/>
  <c r="DN437" i="1"/>
  <c r="DN436" i="1"/>
  <c r="DN435" i="1"/>
  <c r="DN434" i="1"/>
  <c r="DN433" i="1"/>
  <c r="DN432" i="1"/>
  <c r="DN431" i="1"/>
  <c r="DN430" i="1"/>
  <c r="DN429" i="1"/>
  <c r="DN428" i="1"/>
  <c r="DN427" i="1"/>
  <c r="DN426" i="1"/>
  <c r="DN425" i="1"/>
  <c r="DN424" i="1"/>
  <c r="DN423" i="1"/>
  <c r="DN422" i="1"/>
  <c r="DN421" i="1"/>
  <c r="DN420" i="1"/>
  <c r="DN419" i="1"/>
  <c r="DN418" i="1"/>
  <c r="DN417" i="1"/>
  <c r="DN416" i="1"/>
  <c r="DN415" i="1"/>
  <c r="DN414" i="1"/>
  <c r="DN413" i="1"/>
  <c r="DN412" i="1"/>
  <c r="DN411" i="1"/>
  <c r="DN410" i="1"/>
  <c r="DN409" i="1"/>
  <c r="DN408" i="1"/>
  <c r="DN407" i="1"/>
  <c r="DN406" i="1"/>
  <c r="DN405" i="1"/>
  <c r="DN404" i="1"/>
  <c r="DN403" i="1"/>
  <c r="DN402" i="1"/>
  <c r="DN401" i="1"/>
  <c r="DN400" i="1"/>
  <c r="DN399" i="1"/>
  <c r="DN398" i="1"/>
  <c r="DN397" i="1"/>
  <c r="DN396" i="1"/>
  <c r="DN395" i="1"/>
  <c r="DN394" i="1"/>
  <c r="DN393" i="1"/>
  <c r="DN392" i="1"/>
  <c r="DN391" i="1"/>
  <c r="DN390" i="1"/>
  <c r="DN389" i="1"/>
  <c r="DN388" i="1"/>
  <c r="DN387" i="1"/>
  <c r="DN386" i="1"/>
  <c r="DN385" i="1"/>
  <c r="DN384" i="1"/>
  <c r="DN383" i="1"/>
  <c r="DN382" i="1"/>
  <c r="DN381" i="1"/>
  <c r="DN380" i="1"/>
  <c r="DN379" i="1"/>
  <c r="DN378" i="1"/>
  <c r="DN377" i="1"/>
  <c r="DN376" i="1"/>
  <c r="DN375" i="1"/>
  <c r="DN374" i="1"/>
  <c r="DN373" i="1"/>
  <c r="DN372" i="1"/>
  <c r="DN371" i="1"/>
  <c r="DN370" i="1"/>
  <c r="DN369" i="1"/>
  <c r="DN368" i="1"/>
  <c r="DN367" i="1"/>
  <c r="DN366" i="1"/>
  <c r="DN365" i="1"/>
  <c r="DN364" i="1"/>
  <c r="DN363" i="1"/>
  <c r="DN362" i="1"/>
  <c r="DN361" i="1"/>
  <c r="DN360" i="1"/>
  <c r="DN359" i="1"/>
  <c r="DN358" i="1"/>
  <c r="DN357" i="1"/>
  <c r="DN356" i="1"/>
  <c r="DN355" i="1"/>
  <c r="DN354" i="1"/>
  <c r="DN353" i="1"/>
  <c r="DN352" i="1"/>
  <c r="DN351" i="1"/>
  <c r="DN350" i="1"/>
  <c r="DN349" i="1"/>
  <c r="DN348" i="1"/>
  <c r="DN347" i="1"/>
  <c r="DN346" i="1"/>
  <c r="DN345" i="1"/>
  <c r="DN344" i="1"/>
  <c r="DN343" i="1"/>
  <c r="DN342" i="1"/>
  <c r="DN341" i="1"/>
  <c r="DN340" i="1"/>
  <c r="DN339" i="1"/>
  <c r="DN338" i="1"/>
  <c r="DN337" i="1"/>
  <c r="DN336" i="1"/>
  <c r="DN335" i="1"/>
  <c r="DN334" i="1"/>
  <c r="DN333" i="1"/>
  <c r="DN332" i="1"/>
  <c r="DN331" i="1"/>
  <c r="DN330" i="1"/>
  <c r="DN329" i="1"/>
  <c r="DN328" i="1"/>
  <c r="DN327" i="1"/>
  <c r="DN326" i="1"/>
  <c r="DN325" i="1"/>
  <c r="DN324" i="1"/>
  <c r="DN323" i="1"/>
  <c r="DN322" i="1"/>
  <c r="DN321" i="1"/>
  <c r="DN320" i="1"/>
  <c r="DN319" i="1"/>
  <c r="DN318" i="1"/>
  <c r="DN317" i="1"/>
  <c r="DN316" i="1"/>
  <c r="DN315" i="1"/>
  <c r="DN314" i="1"/>
  <c r="DN313" i="1"/>
  <c r="DN312" i="1"/>
  <c r="DN311" i="1"/>
  <c r="DN310" i="1"/>
  <c r="DN309" i="1"/>
  <c r="DN308" i="1"/>
  <c r="DN307" i="1"/>
  <c r="DN306" i="1"/>
  <c r="DN305" i="1"/>
  <c r="DN304" i="1"/>
  <c r="DN303" i="1"/>
  <c r="DN302" i="1"/>
  <c r="DN301" i="1"/>
  <c r="DN300" i="1"/>
  <c r="DN299" i="1"/>
  <c r="DN298" i="1"/>
  <c r="DN297" i="1"/>
  <c r="DN296" i="1"/>
  <c r="DN295" i="1"/>
  <c r="DN294" i="1"/>
  <c r="DN293" i="1"/>
  <c r="DN292" i="1"/>
  <c r="DN291" i="1"/>
  <c r="DN290" i="1"/>
  <c r="DN289" i="1"/>
  <c r="DN288" i="1"/>
  <c r="DN287" i="1"/>
  <c r="DN286" i="1"/>
  <c r="DN285" i="1"/>
  <c r="DN284" i="1"/>
  <c r="DN283" i="1"/>
  <c r="DN282" i="1"/>
  <c r="DN281" i="1"/>
  <c r="DN280" i="1"/>
  <c r="DN279" i="1"/>
  <c r="DN278" i="1"/>
  <c r="DN277" i="1"/>
  <c r="DN276" i="1"/>
  <c r="DN275" i="1"/>
  <c r="DN274" i="1"/>
  <c r="DN273" i="1"/>
  <c r="DN272" i="1"/>
  <c r="DN271" i="1"/>
  <c r="DN270" i="1"/>
  <c r="DN269" i="1"/>
  <c r="DN268" i="1"/>
  <c r="DN267" i="1"/>
  <c r="DN266" i="1"/>
  <c r="DN265" i="1"/>
  <c r="DN264" i="1"/>
  <c r="DN263" i="1"/>
  <c r="DN262" i="1"/>
  <c r="DN261" i="1"/>
  <c r="DN260" i="1"/>
  <c r="DN259" i="1"/>
  <c r="DN258" i="1"/>
  <c r="DN257" i="1"/>
  <c r="DN256" i="1"/>
  <c r="DN255" i="1"/>
  <c r="DN254" i="1"/>
  <c r="DN253" i="1"/>
  <c r="DN252" i="1"/>
  <c r="DN251" i="1"/>
  <c r="DN250" i="1"/>
  <c r="DN249" i="1"/>
  <c r="DN248" i="1"/>
  <c r="DN247" i="1"/>
  <c r="DN246" i="1"/>
  <c r="DN245" i="1"/>
  <c r="DN244" i="1"/>
  <c r="DN243" i="1"/>
  <c r="DN242" i="1"/>
  <c r="DN241" i="1"/>
  <c r="DN240" i="1"/>
  <c r="DN239" i="1"/>
  <c r="DN238" i="1"/>
  <c r="DN237" i="1"/>
  <c r="DN236" i="1"/>
  <c r="DN235" i="1"/>
  <c r="DN234" i="1"/>
  <c r="DN233" i="1"/>
  <c r="DN232" i="1"/>
  <c r="DN231" i="1"/>
  <c r="DN230" i="1"/>
  <c r="DN229" i="1"/>
  <c r="DN228" i="1"/>
  <c r="DN227" i="1"/>
  <c r="DN226" i="1"/>
  <c r="DN225" i="1"/>
  <c r="DN224" i="1"/>
  <c r="DN223" i="1"/>
  <c r="DN222" i="1"/>
  <c r="DN221" i="1"/>
  <c r="DN220" i="1"/>
  <c r="DN219" i="1"/>
  <c r="DN218" i="1"/>
  <c r="DN217" i="1"/>
  <c r="DN216" i="1"/>
  <c r="DN215" i="1"/>
  <c r="DN214" i="1"/>
  <c r="DN213" i="1"/>
  <c r="DN212" i="1"/>
  <c r="DN211" i="1"/>
  <c r="DN210" i="1"/>
  <c r="DN209" i="1"/>
  <c r="DN208" i="1"/>
  <c r="DN207" i="1"/>
  <c r="DN206" i="1"/>
  <c r="DN205" i="1"/>
  <c r="DN204" i="1"/>
  <c r="DN203" i="1"/>
  <c r="DN202" i="1"/>
  <c r="DN201" i="1"/>
  <c r="DN200" i="1"/>
  <c r="DN199" i="1"/>
  <c r="DN198" i="1"/>
  <c r="DN197" i="1"/>
  <c r="DN196" i="1"/>
  <c r="DN195" i="1"/>
  <c r="DN194" i="1"/>
  <c r="DN193" i="1"/>
  <c r="DN192" i="1"/>
  <c r="DN191" i="1"/>
  <c r="DN190" i="1"/>
  <c r="DN189" i="1"/>
  <c r="DN188" i="1"/>
  <c r="DN187" i="1"/>
  <c r="DN186" i="1"/>
  <c r="DN185" i="1"/>
  <c r="DN184" i="1"/>
  <c r="DN183" i="1"/>
  <c r="DN182" i="1"/>
  <c r="DN181" i="1"/>
  <c r="DN180" i="1"/>
  <c r="DN179" i="1"/>
  <c r="DN178" i="1"/>
  <c r="DN177" i="1"/>
  <c r="DN176" i="1"/>
  <c r="DN175" i="1"/>
  <c r="DN174" i="1"/>
  <c r="DN173" i="1"/>
  <c r="DN172" i="1"/>
  <c r="DN171" i="1"/>
  <c r="DN170" i="1"/>
  <c r="DN169" i="1"/>
  <c r="DN168" i="1"/>
  <c r="DN167" i="1"/>
  <c r="DN166" i="1"/>
  <c r="DN165" i="1"/>
  <c r="DN164" i="1"/>
  <c r="DN163" i="1"/>
  <c r="DN162" i="1"/>
  <c r="DN161" i="1"/>
  <c r="DN160" i="1"/>
  <c r="DN159" i="1"/>
  <c r="DN158" i="1"/>
  <c r="DN157" i="1"/>
  <c r="DN156" i="1"/>
  <c r="DN155" i="1"/>
  <c r="DN154" i="1"/>
  <c r="DN153" i="1"/>
  <c r="DN152" i="1"/>
  <c r="DN151" i="1"/>
  <c r="DN150" i="1"/>
  <c r="DN149" i="1"/>
  <c r="DN148" i="1"/>
  <c r="DN147" i="1"/>
  <c r="DN146" i="1"/>
  <c r="DN145" i="1"/>
  <c r="DN144" i="1"/>
  <c r="DN143" i="1"/>
  <c r="DN142" i="1"/>
  <c r="DN141" i="1"/>
  <c r="DN140" i="1"/>
  <c r="DN139" i="1"/>
  <c r="DN138" i="1"/>
  <c r="DN137" i="1"/>
  <c r="DN136" i="1"/>
  <c r="DN135" i="1"/>
  <c r="DN134" i="1"/>
  <c r="DN133" i="1"/>
  <c r="DN132" i="1"/>
  <c r="DN131" i="1"/>
  <c r="DN130" i="1"/>
  <c r="DN129" i="1"/>
  <c r="DN128" i="1"/>
  <c r="DN127" i="1"/>
  <c r="DN126" i="1"/>
  <c r="DN125" i="1"/>
  <c r="DN124" i="1"/>
  <c r="DN123" i="1"/>
  <c r="DN122" i="1"/>
  <c r="DN121" i="1"/>
  <c r="DN120" i="1"/>
  <c r="DN119" i="1"/>
  <c r="DN118" i="1"/>
  <c r="DN117" i="1"/>
  <c r="DN116" i="1"/>
  <c r="DN115" i="1"/>
  <c r="DN114" i="1"/>
  <c r="DN113" i="1"/>
  <c r="DN112" i="1"/>
  <c r="DN111" i="1"/>
  <c r="DN110" i="1"/>
  <c r="DN109" i="1"/>
  <c r="DN108" i="1"/>
  <c r="DN107" i="1"/>
  <c r="DN106" i="1"/>
  <c r="DN105" i="1"/>
  <c r="DN104" i="1"/>
  <c r="DN103" i="1"/>
  <c r="DN102" i="1"/>
  <c r="DN101" i="1"/>
  <c r="DN100" i="1"/>
  <c r="DN99" i="1"/>
  <c r="DN98" i="1"/>
  <c r="DN97" i="1"/>
  <c r="DN96" i="1"/>
  <c r="DN95" i="1"/>
  <c r="DN94" i="1"/>
  <c r="DN93" i="1"/>
  <c r="DN92" i="1"/>
  <c r="DN91" i="1"/>
  <c r="DN90" i="1"/>
  <c r="DN89" i="1"/>
  <c r="DN88" i="1"/>
  <c r="DN87" i="1"/>
  <c r="DN86" i="1"/>
  <c r="DN85" i="1"/>
  <c r="DN84" i="1"/>
  <c r="DN83" i="1"/>
  <c r="DN82" i="1"/>
  <c r="DN81" i="1"/>
  <c r="DN80" i="1"/>
  <c r="DN79" i="1"/>
  <c r="DN78" i="1"/>
  <c r="DN77" i="1"/>
  <c r="DN76" i="1"/>
  <c r="DN75" i="1"/>
  <c r="DN74" i="1"/>
  <c r="DN73" i="1"/>
  <c r="DN72" i="1"/>
  <c r="DN71" i="1"/>
  <c r="DN70" i="1"/>
  <c r="DN69" i="1"/>
  <c r="DN68" i="1"/>
  <c r="DN67" i="1"/>
  <c r="DN66" i="1"/>
  <c r="DN65" i="1"/>
  <c r="DN64" i="1"/>
  <c r="DN63" i="1"/>
  <c r="DN62" i="1"/>
  <c r="DN61" i="1"/>
  <c r="DN60" i="1"/>
  <c r="DN59" i="1"/>
  <c r="DN58" i="1"/>
  <c r="DN57" i="1"/>
  <c r="DN56" i="1"/>
  <c r="DN55" i="1"/>
  <c r="DN54" i="1"/>
  <c r="DN53" i="1"/>
  <c r="DN52" i="1"/>
  <c r="DN51" i="1"/>
  <c r="DN50" i="1"/>
  <c r="DN49" i="1"/>
  <c r="DN48" i="1"/>
  <c r="DN47" i="1"/>
  <c r="DN46" i="1"/>
  <c r="DN45" i="1"/>
  <c r="DN44" i="1"/>
  <c r="DN43" i="1"/>
  <c r="DN42" i="1"/>
  <c r="DN41" i="1"/>
  <c r="DN40" i="1"/>
  <c r="DN39" i="1"/>
  <c r="DN38" i="1"/>
  <c r="DN37" i="1"/>
  <c r="DN36" i="1"/>
  <c r="DN35" i="1"/>
  <c r="DN34" i="1"/>
  <c r="DN33" i="1"/>
  <c r="DN32" i="1"/>
  <c r="DN31" i="1"/>
  <c r="DN30" i="1"/>
  <c r="DN29" i="1"/>
  <c r="DN28" i="1"/>
  <c r="DN27" i="1"/>
  <c r="DN26" i="1"/>
  <c r="DN25" i="1"/>
  <c r="DN24" i="1"/>
  <c r="DN23" i="1"/>
  <c r="DN22" i="1"/>
  <c r="DN21" i="1"/>
  <c r="DN20" i="1"/>
  <c r="DN19" i="1"/>
  <c r="DN18" i="1"/>
  <c r="DN17" i="1"/>
  <c r="DN16" i="1"/>
  <c r="DN15" i="1"/>
  <c r="DN14" i="1"/>
  <c r="DN13" i="1"/>
  <c r="DN12" i="1"/>
  <c r="DN11" i="1"/>
  <c r="DN10" i="1"/>
  <c r="DN9" i="1"/>
  <c r="DN8" i="1"/>
  <c r="DN7" i="1"/>
  <c r="DN6" i="1"/>
  <c r="DN5" i="1"/>
  <c r="DN4" i="1"/>
  <c r="DN3" i="1"/>
  <c r="DO10964" i="1"/>
  <c r="DO10963" i="1"/>
  <c r="DO10962" i="1"/>
  <c r="DO10961" i="1"/>
  <c r="DO10960" i="1"/>
  <c r="DO10959" i="1"/>
  <c r="DO10958" i="1"/>
  <c r="DO10957" i="1"/>
  <c r="DO10956" i="1"/>
  <c r="DO10955" i="1"/>
  <c r="DO10954" i="1"/>
  <c r="DO10953" i="1"/>
  <c r="DO10952" i="1"/>
  <c r="DO10951" i="1"/>
  <c r="DO10950" i="1"/>
  <c r="DO10949" i="1"/>
  <c r="DO10948" i="1"/>
  <c r="DO10947" i="1"/>
  <c r="DO10946" i="1"/>
  <c r="DO10945" i="1"/>
  <c r="DO10944" i="1"/>
  <c r="DO10943" i="1"/>
  <c r="DO10942" i="1"/>
  <c r="DO10941" i="1"/>
  <c r="DO10940" i="1"/>
  <c r="DO10939" i="1"/>
  <c r="DO10938" i="1"/>
  <c r="DO10937" i="1"/>
  <c r="DO10936" i="1"/>
  <c r="DO10935" i="1"/>
  <c r="DO10934" i="1"/>
  <c r="DO10933" i="1"/>
  <c r="DO10932" i="1"/>
  <c r="DO10931" i="1"/>
  <c r="DO10930" i="1"/>
  <c r="DO10929" i="1"/>
  <c r="DO10928" i="1"/>
  <c r="DO10927" i="1"/>
  <c r="DO10926" i="1"/>
  <c r="DO10925" i="1"/>
  <c r="DO10924" i="1"/>
  <c r="DO10923" i="1"/>
  <c r="DO10922" i="1"/>
  <c r="DO10921" i="1"/>
  <c r="DO10920" i="1"/>
  <c r="DO10919" i="1"/>
  <c r="DO10918" i="1"/>
  <c r="DO10917" i="1"/>
  <c r="DO10916" i="1"/>
  <c r="DO10915" i="1"/>
  <c r="DO10914" i="1"/>
  <c r="DO10913" i="1"/>
  <c r="DO10912" i="1"/>
  <c r="DO10911" i="1"/>
  <c r="DO10910" i="1"/>
  <c r="DO10909" i="1"/>
  <c r="DO10908" i="1"/>
  <c r="DO10907" i="1"/>
  <c r="DO10906" i="1"/>
  <c r="DO10905" i="1"/>
  <c r="DO10904" i="1"/>
  <c r="DO10903" i="1"/>
  <c r="DO10902" i="1"/>
  <c r="DO10901" i="1"/>
  <c r="DO10900" i="1"/>
  <c r="DO10899" i="1"/>
  <c r="DO10898" i="1"/>
  <c r="DO10897" i="1"/>
  <c r="DO10896" i="1"/>
  <c r="DO10895" i="1"/>
  <c r="DO10894" i="1"/>
  <c r="DO10893" i="1"/>
  <c r="DO10892" i="1"/>
  <c r="DO10891" i="1"/>
  <c r="DO10890" i="1"/>
  <c r="DO10889" i="1"/>
  <c r="DO10888" i="1"/>
  <c r="DO10887" i="1"/>
  <c r="DO10886" i="1"/>
  <c r="DO10885" i="1"/>
  <c r="DO10884" i="1"/>
  <c r="DO10883" i="1"/>
  <c r="DO10882" i="1"/>
  <c r="DO10881" i="1"/>
  <c r="DO10880" i="1"/>
  <c r="DO10879" i="1"/>
  <c r="DO10878" i="1"/>
  <c r="DO10877" i="1"/>
  <c r="DO10876" i="1"/>
  <c r="DO10875" i="1"/>
  <c r="DO10874" i="1"/>
  <c r="DO10873" i="1"/>
  <c r="DO10872" i="1"/>
  <c r="DO10871" i="1"/>
  <c r="DO10870" i="1"/>
  <c r="DO10869" i="1"/>
  <c r="DO10868" i="1"/>
  <c r="DO10867" i="1"/>
  <c r="DO10866" i="1"/>
  <c r="DO10865" i="1"/>
  <c r="DO10864" i="1"/>
  <c r="DO10863" i="1"/>
  <c r="DO10862" i="1"/>
  <c r="DO10861" i="1"/>
  <c r="DO10860" i="1"/>
  <c r="DO10859" i="1"/>
  <c r="DO10858" i="1"/>
  <c r="DO10857" i="1"/>
  <c r="DO10856" i="1"/>
  <c r="DO10855" i="1"/>
  <c r="DO10854" i="1"/>
  <c r="DO10853" i="1"/>
  <c r="DO10852" i="1"/>
  <c r="DO10851" i="1"/>
  <c r="DO10850" i="1"/>
  <c r="DO10849" i="1"/>
  <c r="DO10848" i="1"/>
  <c r="DO10847" i="1"/>
  <c r="DO10846" i="1"/>
  <c r="DO10845" i="1"/>
  <c r="DO10844" i="1"/>
  <c r="DO10843" i="1"/>
  <c r="DO10842" i="1"/>
  <c r="DO10841" i="1"/>
  <c r="DO10840" i="1"/>
  <c r="DO10839" i="1"/>
  <c r="DO10838" i="1"/>
  <c r="DO10837" i="1"/>
  <c r="DO10836" i="1"/>
  <c r="DO10835" i="1"/>
  <c r="DO10834" i="1"/>
  <c r="DO10833" i="1"/>
  <c r="DO10832" i="1"/>
  <c r="DO10831" i="1"/>
  <c r="DO10830" i="1"/>
  <c r="DO10829" i="1"/>
  <c r="DO10828" i="1"/>
  <c r="DO10827" i="1"/>
  <c r="DO10826" i="1"/>
  <c r="DO10825" i="1"/>
  <c r="DO10824" i="1"/>
  <c r="DO10823" i="1"/>
  <c r="DO10822" i="1"/>
  <c r="DO10821" i="1"/>
  <c r="DO10820" i="1"/>
  <c r="DO10819" i="1"/>
  <c r="DO10818" i="1"/>
  <c r="DO10817" i="1"/>
  <c r="DO10816" i="1"/>
  <c r="DO10815" i="1"/>
  <c r="DO10814" i="1"/>
  <c r="DO10813" i="1"/>
  <c r="DO10812" i="1"/>
  <c r="DO10811" i="1"/>
  <c r="DO10810" i="1"/>
  <c r="DO10809" i="1"/>
  <c r="DO10808" i="1"/>
  <c r="DO10807" i="1"/>
  <c r="DO10806" i="1"/>
  <c r="DO10805" i="1"/>
  <c r="DO10804" i="1"/>
  <c r="DO10803" i="1"/>
  <c r="DO10802" i="1"/>
  <c r="DO10801" i="1"/>
  <c r="DO10800" i="1"/>
  <c r="DO10799" i="1"/>
  <c r="DO10798" i="1"/>
  <c r="DO10797" i="1"/>
  <c r="DO10796" i="1"/>
  <c r="DO10795" i="1"/>
  <c r="DO10794" i="1"/>
  <c r="DO10793" i="1"/>
  <c r="DO10792" i="1"/>
  <c r="DO10791" i="1"/>
  <c r="DO10790" i="1"/>
  <c r="DO10789" i="1"/>
  <c r="DO10788" i="1"/>
  <c r="DO10787" i="1"/>
  <c r="DO10786" i="1"/>
  <c r="DO10785" i="1"/>
  <c r="DO10784" i="1"/>
  <c r="DO10783" i="1"/>
  <c r="DO10782" i="1"/>
  <c r="DO10781" i="1"/>
  <c r="DO10780" i="1"/>
  <c r="DO10779" i="1"/>
  <c r="DO10778" i="1"/>
  <c r="DO10777" i="1"/>
  <c r="DO10776" i="1"/>
  <c r="DO10775" i="1"/>
  <c r="DO10774" i="1"/>
  <c r="DO10773" i="1"/>
  <c r="DO10772" i="1"/>
  <c r="DO10771" i="1"/>
  <c r="DO10770" i="1"/>
  <c r="DO10769" i="1"/>
  <c r="DO10768" i="1"/>
  <c r="DO10767" i="1"/>
  <c r="DO10766" i="1"/>
  <c r="DO10765" i="1"/>
  <c r="DO10764" i="1"/>
  <c r="DO10763" i="1"/>
  <c r="DO10762" i="1"/>
  <c r="DO10761" i="1"/>
  <c r="DO10760" i="1"/>
  <c r="DO10759" i="1"/>
  <c r="DO10758" i="1"/>
  <c r="DO10757" i="1"/>
  <c r="DO10756" i="1"/>
  <c r="DO10755" i="1"/>
  <c r="DO10754" i="1"/>
  <c r="DO10753" i="1"/>
  <c r="DO10752" i="1"/>
  <c r="DO10751" i="1"/>
  <c r="DO10750" i="1"/>
  <c r="DO10749" i="1"/>
  <c r="DO10748" i="1"/>
  <c r="DO10747" i="1"/>
  <c r="DO10746" i="1"/>
  <c r="DO10745" i="1"/>
  <c r="DO10744" i="1"/>
  <c r="DO10743" i="1"/>
  <c r="DO10742" i="1"/>
  <c r="DO10741" i="1"/>
  <c r="DO10740" i="1"/>
  <c r="DO10739" i="1"/>
  <c r="DO10738" i="1"/>
  <c r="DO10737" i="1"/>
  <c r="DO10736" i="1"/>
  <c r="DO10735" i="1"/>
  <c r="DO10734" i="1"/>
  <c r="DO10733" i="1"/>
  <c r="DO10732" i="1"/>
  <c r="DO10731" i="1"/>
  <c r="DO10730" i="1"/>
  <c r="DO10729" i="1"/>
  <c r="DO10728" i="1"/>
  <c r="DO10727" i="1"/>
  <c r="DO10726" i="1"/>
  <c r="DO10725" i="1"/>
  <c r="DO10724" i="1"/>
  <c r="DO10723" i="1"/>
  <c r="DO10722" i="1"/>
  <c r="DO10721" i="1"/>
  <c r="DO10720" i="1"/>
  <c r="DO10719" i="1"/>
  <c r="DO10718" i="1"/>
  <c r="DO10717" i="1"/>
  <c r="DO10716" i="1"/>
  <c r="DO10715" i="1"/>
  <c r="DO10714" i="1"/>
  <c r="DO10713" i="1"/>
  <c r="DO10712" i="1"/>
  <c r="DO10711" i="1"/>
  <c r="DO10710" i="1"/>
  <c r="DO10709" i="1"/>
  <c r="DO10708" i="1"/>
  <c r="DO10707" i="1"/>
  <c r="DO10706" i="1"/>
  <c r="DO10705" i="1"/>
  <c r="DO10704" i="1"/>
  <c r="DO10703" i="1"/>
  <c r="DO10702" i="1"/>
  <c r="DO10701" i="1"/>
  <c r="DO10700" i="1"/>
  <c r="DO10699" i="1"/>
  <c r="DO10698" i="1"/>
  <c r="DO10697" i="1"/>
  <c r="DO10696" i="1"/>
  <c r="DO10695" i="1"/>
  <c r="DO10694" i="1"/>
  <c r="DO10693" i="1"/>
  <c r="DO10692" i="1"/>
  <c r="DO10691" i="1"/>
  <c r="DO10690" i="1"/>
  <c r="DO10689" i="1"/>
  <c r="DO10688" i="1"/>
  <c r="DO10687" i="1"/>
  <c r="DO10686" i="1"/>
  <c r="DO10685" i="1"/>
  <c r="DO10684" i="1"/>
  <c r="DO10683" i="1"/>
  <c r="DO10682" i="1"/>
  <c r="DO10681" i="1"/>
  <c r="DO10680" i="1"/>
  <c r="DO10679" i="1"/>
  <c r="DO10678" i="1"/>
  <c r="DO10677" i="1"/>
  <c r="DO10676" i="1"/>
  <c r="DO10675" i="1"/>
  <c r="DO10674" i="1"/>
  <c r="DO10673" i="1"/>
  <c r="DO10672" i="1"/>
  <c r="DO10671" i="1"/>
  <c r="DO10670" i="1"/>
  <c r="DO10669" i="1"/>
  <c r="DO10668" i="1"/>
  <c r="DO10667" i="1"/>
  <c r="DO10666" i="1"/>
  <c r="DO10665" i="1"/>
  <c r="DO10664" i="1"/>
  <c r="DO10663" i="1"/>
  <c r="DO10662" i="1"/>
  <c r="DO10661" i="1"/>
  <c r="DO10660" i="1"/>
  <c r="DO10659" i="1"/>
  <c r="DO10658" i="1"/>
  <c r="DO10657" i="1"/>
  <c r="DO10656" i="1"/>
  <c r="DO10655" i="1"/>
  <c r="DO10654" i="1"/>
  <c r="DO10653" i="1"/>
  <c r="DO10652" i="1"/>
  <c r="DO10651" i="1"/>
  <c r="DO10650" i="1"/>
  <c r="DO10649" i="1"/>
  <c r="DO10648" i="1"/>
  <c r="DO10647" i="1"/>
  <c r="DO10646" i="1"/>
  <c r="DO10645" i="1"/>
  <c r="DO10644" i="1"/>
  <c r="DO10643" i="1"/>
  <c r="DO10642" i="1"/>
  <c r="DO10641" i="1"/>
  <c r="DO10640" i="1"/>
  <c r="DO10639" i="1"/>
  <c r="DO10638" i="1"/>
  <c r="DO10637" i="1"/>
  <c r="DO10636" i="1"/>
  <c r="DO10635" i="1"/>
  <c r="DO10634" i="1"/>
  <c r="DO10633" i="1"/>
  <c r="DO10632" i="1"/>
  <c r="DO10631" i="1"/>
  <c r="DO10630" i="1"/>
  <c r="DO10629" i="1"/>
  <c r="DO10628" i="1"/>
  <c r="DO10627" i="1"/>
  <c r="DO10626" i="1"/>
  <c r="DO10625" i="1"/>
  <c r="DO10624" i="1"/>
  <c r="DO10623" i="1"/>
  <c r="DO10622" i="1"/>
  <c r="DO10621" i="1"/>
  <c r="DO10620" i="1"/>
  <c r="DO10619" i="1"/>
  <c r="DO10618" i="1"/>
  <c r="DO10617" i="1"/>
  <c r="DO10616" i="1"/>
  <c r="DO10615" i="1"/>
  <c r="DO10614" i="1"/>
  <c r="DO10613" i="1"/>
  <c r="DO10612" i="1"/>
  <c r="DO10611" i="1"/>
  <c r="DO10610" i="1"/>
  <c r="DO10609" i="1"/>
  <c r="DO10608" i="1"/>
  <c r="DO10607" i="1"/>
  <c r="DO10606" i="1"/>
  <c r="DO10605" i="1"/>
  <c r="DO10604" i="1"/>
  <c r="DO10603" i="1"/>
  <c r="DO10602" i="1"/>
  <c r="DO10601" i="1"/>
  <c r="DO10600" i="1"/>
  <c r="DO10599" i="1"/>
  <c r="DO10598" i="1"/>
  <c r="DO10597" i="1"/>
  <c r="DO10596" i="1"/>
  <c r="DO10595" i="1"/>
  <c r="DO10594" i="1"/>
  <c r="DO10593" i="1"/>
  <c r="DO10592" i="1"/>
  <c r="DO10591" i="1"/>
  <c r="DO10590" i="1"/>
  <c r="DO10589" i="1"/>
  <c r="DO10588" i="1"/>
  <c r="DO10587" i="1"/>
  <c r="DO10586" i="1"/>
  <c r="DO10585" i="1"/>
  <c r="DO10584" i="1"/>
  <c r="DO10583" i="1"/>
  <c r="DO10582" i="1"/>
  <c r="DO10581" i="1"/>
  <c r="DO10580" i="1"/>
  <c r="DO10579" i="1"/>
  <c r="DO10578" i="1"/>
  <c r="DO10577" i="1"/>
  <c r="DO10576" i="1"/>
  <c r="DO10575" i="1"/>
  <c r="DO10574" i="1"/>
  <c r="DO10573" i="1"/>
  <c r="DO10572" i="1"/>
  <c r="DO10571" i="1"/>
  <c r="DO10570" i="1"/>
  <c r="DO10569" i="1"/>
  <c r="DO10568" i="1"/>
  <c r="DO10567" i="1"/>
  <c r="DO10566" i="1"/>
  <c r="DO10565" i="1"/>
  <c r="DO10564" i="1"/>
  <c r="DO10563" i="1"/>
  <c r="DO10562" i="1"/>
  <c r="DO10561" i="1"/>
  <c r="DO10560" i="1"/>
  <c r="DO10559" i="1"/>
  <c r="DO10558" i="1"/>
  <c r="DO10557" i="1"/>
  <c r="DO10556" i="1"/>
  <c r="DO10555" i="1"/>
  <c r="DO10554" i="1"/>
  <c r="DO10553" i="1"/>
  <c r="DO10552" i="1"/>
  <c r="DO10551" i="1"/>
  <c r="DO10550" i="1"/>
  <c r="DO10549" i="1"/>
  <c r="DO10548" i="1"/>
  <c r="DO10547" i="1"/>
  <c r="DO10546" i="1"/>
  <c r="DO10545" i="1"/>
  <c r="DO10544" i="1"/>
  <c r="DO10543" i="1"/>
  <c r="DO10542" i="1"/>
  <c r="DO10541" i="1"/>
  <c r="DO10540" i="1"/>
  <c r="DO10539" i="1"/>
  <c r="DO10538" i="1"/>
  <c r="DO10537" i="1"/>
  <c r="DO10536" i="1"/>
  <c r="DO10535" i="1"/>
  <c r="DO10534" i="1"/>
  <c r="DO10533" i="1"/>
  <c r="DO10532" i="1"/>
  <c r="DO10531" i="1"/>
  <c r="DO10530" i="1"/>
  <c r="DO10529" i="1"/>
  <c r="DO10528" i="1"/>
  <c r="DO10527" i="1"/>
  <c r="DO10526" i="1"/>
  <c r="DO10525" i="1"/>
  <c r="DO10524" i="1"/>
  <c r="DO10523" i="1"/>
  <c r="DO10522" i="1"/>
  <c r="DO10521" i="1"/>
  <c r="DO10520" i="1"/>
  <c r="DO10519" i="1"/>
  <c r="DO10518" i="1"/>
  <c r="DO10517" i="1"/>
  <c r="DO10516" i="1"/>
  <c r="DO10515" i="1"/>
  <c r="DO10514" i="1"/>
  <c r="DO10513" i="1"/>
  <c r="DO10512" i="1"/>
  <c r="DO10511" i="1"/>
  <c r="DO10510" i="1"/>
  <c r="DO10509" i="1"/>
  <c r="DO10508" i="1"/>
  <c r="DO10507" i="1"/>
  <c r="DO10506" i="1"/>
  <c r="DO10505" i="1"/>
  <c r="DO10504" i="1"/>
  <c r="DO10503" i="1"/>
  <c r="DO10502" i="1"/>
  <c r="DO10501" i="1"/>
  <c r="DO10500" i="1"/>
  <c r="DO10499" i="1"/>
  <c r="DO10498" i="1"/>
  <c r="DO10497" i="1"/>
  <c r="DO10496" i="1"/>
  <c r="DO10495" i="1"/>
  <c r="DO10494" i="1"/>
  <c r="DO10493" i="1"/>
  <c r="DO10492" i="1"/>
  <c r="DO10491" i="1"/>
  <c r="DO10490" i="1"/>
  <c r="DO10489" i="1"/>
  <c r="DO10488" i="1"/>
  <c r="DO10487" i="1"/>
  <c r="DO10486" i="1"/>
  <c r="DO10485" i="1"/>
  <c r="DO10484" i="1"/>
  <c r="DO10483" i="1"/>
  <c r="DO10482" i="1"/>
  <c r="DO10481" i="1"/>
  <c r="DO10480" i="1"/>
  <c r="DO10479" i="1"/>
  <c r="DO10478" i="1"/>
  <c r="DO10477" i="1"/>
  <c r="DO10476" i="1"/>
  <c r="DO10475" i="1"/>
  <c r="DO10474" i="1"/>
  <c r="DO10473" i="1"/>
  <c r="DO10472" i="1"/>
  <c r="DO10471" i="1"/>
  <c r="DO10470" i="1"/>
  <c r="DO10469" i="1"/>
  <c r="DO10468" i="1"/>
  <c r="DO10467" i="1"/>
  <c r="DO10466" i="1"/>
  <c r="DO10465" i="1"/>
  <c r="DO10464" i="1"/>
  <c r="DO10463" i="1"/>
  <c r="DO10462" i="1"/>
  <c r="DO10461" i="1"/>
  <c r="DO10460" i="1"/>
  <c r="DO10459" i="1"/>
  <c r="DO10458" i="1"/>
  <c r="DO10457" i="1"/>
  <c r="DO10456" i="1"/>
  <c r="DO10455" i="1"/>
  <c r="DO10454" i="1"/>
  <c r="DO10453" i="1"/>
  <c r="DO10452" i="1"/>
  <c r="DO10451" i="1"/>
  <c r="DO10450" i="1"/>
  <c r="DO10449" i="1"/>
  <c r="DO10448" i="1"/>
  <c r="DO10447" i="1"/>
  <c r="DO10446" i="1"/>
  <c r="DO10445" i="1"/>
  <c r="DO10444" i="1"/>
  <c r="DO10443" i="1"/>
  <c r="DO10442" i="1"/>
  <c r="DO10441" i="1"/>
  <c r="DO10440" i="1"/>
  <c r="DO10439" i="1"/>
  <c r="DO10438" i="1"/>
  <c r="DO10437" i="1"/>
  <c r="DO10436" i="1"/>
  <c r="DO10435" i="1"/>
  <c r="DO10434" i="1"/>
  <c r="DO10433" i="1"/>
  <c r="DO10432" i="1"/>
  <c r="DO10431" i="1"/>
  <c r="DO10430" i="1"/>
  <c r="DO10429" i="1"/>
  <c r="DO10428" i="1"/>
  <c r="DO10427" i="1"/>
  <c r="DO10426" i="1"/>
  <c r="DO10425" i="1"/>
  <c r="DO10424" i="1"/>
  <c r="DO10423" i="1"/>
  <c r="DO10422" i="1"/>
  <c r="DO10421" i="1"/>
  <c r="DO10420" i="1"/>
  <c r="DO10419" i="1"/>
  <c r="DO10418" i="1"/>
  <c r="DO10417" i="1"/>
  <c r="DO10416" i="1"/>
  <c r="DO10415" i="1"/>
  <c r="DO10414" i="1"/>
  <c r="DO10413" i="1"/>
  <c r="DO10412" i="1"/>
  <c r="DO10411" i="1"/>
  <c r="DO10410" i="1"/>
  <c r="DO10409" i="1"/>
  <c r="DO10408" i="1"/>
  <c r="DO10407" i="1"/>
  <c r="DO10406" i="1"/>
  <c r="DO10405" i="1"/>
  <c r="DO10404" i="1"/>
  <c r="DO10403" i="1"/>
  <c r="DO10402" i="1"/>
  <c r="DO10401" i="1"/>
  <c r="DO10400" i="1"/>
  <c r="DO10399" i="1"/>
  <c r="DO10398" i="1"/>
  <c r="DO10397" i="1"/>
  <c r="DO10396" i="1"/>
  <c r="DO10395" i="1"/>
  <c r="DO10394" i="1"/>
  <c r="DO10393" i="1"/>
  <c r="DO10392" i="1"/>
  <c r="DO10391" i="1"/>
  <c r="DO10390" i="1"/>
  <c r="DO10389" i="1"/>
  <c r="DO10388" i="1"/>
  <c r="DO10387" i="1"/>
  <c r="DO10386" i="1"/>
  <c r="DO10385" i="1"/>
  <c r="DO10384" i="1"/>
  <c r="DO10383" i="1"/>
  <c r="DO10382" i="1"/>
  <c r="DO10381" i="1"/>
  <c r="DO10380" i="1"/>
  <c r="DO10379" i="1"/>
  <c r="DO10378" i="1"/>
  <c r="DO10377" i="1"/>
  <c r="DO10376" i="1"/>
  <c r="DO10375" i="1"/>
  <c r="DO10374" i="1"/>
  <c r="DO10373" i="1"/>
  <c r="DO10372" i="1"/>
  <c r="DO10371" i="1"/>
  <c r="DO10370" i="1"/>
  <c r="DO10369" i="1"/>
  <c r="DO10368" i="1"/>
  <c r="DO10367" i="1"/>
  <c r="DO10366" i="1"/>
  <c r="DO10365" i="1"/>
  <c r="DO10364" i="1"/>
  <c r="DO10363" i="1"/>
  <c r="DO10362" i="1"/>
  <c r="DO10361" i="1"/>
  <c r="DO10360" i="1"/>
  <c r="DO10359" i="1"/>
  <c r="DO10358" i="1"/>
  <c r="DO10357" i="1"/>
  <c r="DO10356" i="1"/>
  <c r="DO10355" i="1"/>
  <c r="DO10354" i="1"/>
  <c r="DO10353" i="1"/>
  <c r="DO10352" i="1"/>
  <c r="DO10351" i="1"/>
  <c r="DO10350" i="1"/>
  <c r="DO10349" i="1"/>
  <c r="DO10348" i="1"/>
  <c r="DO10347" i="1"/>
  <c r="DO10346" i="1"/>
  <c r="DO10345" i="1"/>
  <c r="DO10344" i="1"/>
  <c r="DO10343" i="1"/>
  <c r="DO10342" i="1"/>
  <c r="DO10341" i="1"/>
  <c r="DO10340" i="1"/>
  <c r="DO10339" i="1"/>
  <c r="DO10338" i="1"/>
  <c r="DO10337" i="1"/>
  <c r="DO10336" i="1"/>
  <c r="DO10335" i="1"/>
  <c r="DO10334" i="1"/>
  <c r="DO10333" i="1"/>
  <c r="DO10332" i="1"/>
  <c r="DO10331" i="1"/>
  <c r="DO10330" i="1"/>
  <c r="DO10329" i="1"/>
  <c r="DO10328" i="1"/>
  <c r="DO10327" i="1"/>
  <c r="DO10326" i="1"/>
  <c r="DO10325" i="1"/>
  <c r="DO10324" i="1"/>
  <c r="DO10323" i="1"/>
  <c r="DO10322" i="1"/>
  <c r="DO10321" i="1"/>
  <c r="DO10320" i="1"/>
  <c r="DO10319" i="1"/>
  <c r="DO10318" i="1"/>
  <c r="DO10317" i="1"/>
  <c r="DO10316" i="1"/>
  <c r="DO10315" i="1"/>
  <c r="DO10314" i="1"/>
  <c r="DO10313" i="1"/>
  <c r="DO10312" i="1"/>
  <c r="DO10311" i="1"/>
  <c r="DO10310" i="1"/>
  <c r="DO10309" i="1"/>
  <c r="DO10308" i="1"/>
  <c r="DO10307" i="1"/>
  <c r="DO10306" i="1"/>
  <c r="DO10305" i="1"/>
  <c r="DO10304" i="1"/>
  <c r="DO10303" i="1"/>
  <c r="DO10302" i="1"/>
  <c r="DO10301" i="1"/>
  <c r="DO10300" i="1"/>
  <c r="DO10299" i="1"/>
  <c r="DO10298" i="1"/>
  <c r="DO10297" i="1"/>
  <c r="DO10296" i="1"/>
  <c r="DO10295" i="1"/>
  <c r="DO10294" i="1"/>
  <c r="DO10293" i="1"/>
  <c r="DO10292" i="1"/>
  <c r="DO10291" i="1"/>
  <c r="DO10290" i="1"/>
  <c r="DO10289" i="1"/>
  <c r="DO10288" i="1"/>
  <c r="DO10287" i="1"/>
  <c r="DO10286" i="1"/>
  <c r="DO10285" i="1"/>
  <c r="DO10284" i="1"/>
  <c r="DO10283" i="1"/>
  <c r="DO10282" i="1"/>
  <c r="DO10281" i="1"/>
  <c r="DO10280" i="1"/>
  <c r="DO10279" i="1"/>
  <c r="DO10278" i="1"/>
  <c r="DO10277" i="1"/>
  <c r="DO10276" i="1"/>
  <c r="DO10275" i="1"/>
  <c r="DO10274" i="1"/>
  <c r="DO10273" i="1"/>
  <c r="DO10272" i="1"/>
  <c r="DO10271" i="1"/>
  <c r="DO10270" i="1"/>
  <c r="DO10269" i="1"/>
  <c r="DO10268" i="1"/>
  <c r="DO10267" i="1"/>
  <c r="DO10266" i="1"/>
  <c r="DO10265" i="1"/>
  <c r="DO10264" i="1"/>
  <c r="DO10263" i="1"/>
  <c r="DO10262" i="1"/>
  <c r="DO10261" i="1"/>
  <c r="DO10260" i="1"/>
  <c r="DO10259" i="1"/>
  <c r="DO10258" i="1"/>
  <c r="DO10257" i="1"/>
  <c r="DO10256" i="1"/>
  <c r="DO10255" i="1"/>
  <c r="DO10254" i="1"/>
  <c r="DO10253" i="1"/>
  <c r="DO10252" i="1"/>
  <c r="DO10251" i="1"/>
  <c r="DO10250" i="1"/>
  <c r="DO10249" i="1"/>
  <c r="DO10248" i="1"/>
  <c r="DO10247" i="1"/>
  <c r="DO10246" i="1"/>
  <c r="DO10245" i="1"/>
  <c r="DO10244" i="1"/>
  <c r="DO10243" i="1"/>
  <c r="DO10242" i="1"/>
  <c r="DO10241" i="1"/>
  <c r="DO10240" i="1"/>
  <c r="DO10239" i="1"/>
  <c r="DO10238" i="1"/>
  <c r="DO10237" i="1"/>
  <c r="DO10236" i="1"/>
  <c r="DO10235" i="1"/>
  <c r="DO10234" i="1"/>
  <c r="DO10233" i="1"/>
  <c r="DO10232" i="1"/>
  <c r="DO10231" i="1"/>
  <c r="DO10230" i="1"/>
  <c r="DO10229" i="1"/>
  <c r="DO10228" i="1"/>
  <c r="DO10227" i="1"/>
  <c r="DO10226" i="1"/>
  <c r="DO10225" i="1"/>
  <c r="DO10224" i="1"/>
  <c r="DO10223" i="1"/>
  <c r="DO10222" i="1"/>
  <c r="DO10221" i="1"/>
  <c r="DO10220" i="1"/>
  <c r="DO10219" i="1"/>
  <c r="DO10218" i="1"/>
  <c r="DO10217" i="1"/>
  <c r="DO10216" i="1"/>
  <c r="DO10215" i="1"/>
  <c r="DO10214" i="1"/>
  <c r="DO10213" i="1"/>
  <c r="DO10212" i="1"/>
  <c r="DO10211" i="1"/>
  <c r="DO10210" i="1"/>
  <c r="DO10209" i="1"/>
  <c r="DO10208" i="1"/>
  <c r="DO10207" i="1"/>
  <c r="DO10206" i="1"/>
  <c r="DO10205" i="1"/>
  <c r="DO10204" i="1"/>
  <c r="DO10203" i="1"/>
  <c r="DO10202" i="1"/>
  <c r="DO10201" i="1"/>
  <c r="DO10200" i="1"/>
  <c r="DO10199" i="1"/>
  <c r="DO10198" i="1"/>
  <c r="DO10197" i="1"/>
  <c r="DO10196" i="1"/>
  <c r="DO10195" i="1"/>
  <c r="DO10194" i="1"/>
  <c r="DO10193" i="1"/>
  <c r="DO10192" i="1"/>
  <c r="DO10191" i="1"/>
  <c r="DO10190" i="1"/>
  <c r="DO10189" i="1"/>
  <c r="DO10188" i="1"/>
  <c r="DO10187" i="1"/>
  <c r="DO10186" i="1"/>
  <c r="DO10185" i="1"/>
  <c r="DO10184" i="1"/>
  <c r="DO10183" i="1"/>
  <c r="DO10182" i="1"/>
  <c r="DO10181" i="1"/>
  <c r="DO10180" i="1"/>
  <c r="DO10179" i="1"/>
  <c r="DO10178" i="1"/>
  <c r="DO10177" i="1"/>
  <c r="DO10176" i="1"/>
  <c r="DO10175" i="1"/>
  <c r="DO10174" i="1"/>
  <c r="DO10173" i="1"/>
  <c r="DO10172" i="1"/>
  <c r="DO10171" i="1"/>
  <c r="DO10170" i="1"/>
  <c r="DO10169" i="1"/>
  <c r="DO10168" i="1"/>
  <c r="DO10167" i="1"/>
  <c r="DO10166" i="1"/>
  <c r="DO10165" i="1"/>
  <c r="DO10164" i="1"/>
  <c r="DO10163" i="1"/>
  <c r="DO10162" i="1"/>
  <c r="DO10161" i="1"/>
  <c r="DO10160" i="1"/>
  <c r="DO10159" i="1"/>
  <c r="DO10158" i="1"/>
  <c r="DO10157" i="1"/>
  <c r="DO10156" i="1"/>
  <c r="DO10155" i="1"/>
  <c r="DO10154" i="1"/>
  <c r="DO10153" i="1"/>
  <c r="DO10152" i="1"/>
  <c r="DO10151" i="1"/>
  <c r="DO10150" i="1"/>
  <c r="DO10149" i="1"/>
  <c r="DO10148" i="1"/>
  <c r="DO10147" i="1"/>
  <c r="DO10146" i="1"/>
  <c r="DO10145" i="1"/>
  <c r="DO10144" i="1"/>
  <c r="DO10143" i="1"/>
  <c r="DO10142" i="1"/>
  <c r="DO10141" i="1"/>
  <c r="DO10140" i="1"/>
  <c r="DO10139" i="1"/>
  <c r="DO10138" i="1"/>
  <c r="DO10137" i="1"/>
  <c r="DO10136" i="1"/>
  <c r="DO10135" i="1"/>
  <c r="DO10134" i="1"/>
  <c r="DO10133" i="1"/>
  <c r="DO10132" i="1"/>
  <c r="DO10131" i="1"/>
  <c r="DO10130" i="1"/>
  <c r="DO10129" i="1"/>
  <c r="DO10128" i="1"/>
  <c r="DO10127" i="1"/>
  <c r="DO10126" i="1"/>
  <c r="DO10125" i="1"/>
  <c r="DO10124" i="1"/>
  <c r="DO10123" i="1"/>
  <c r="DO10122" i="1"/>
  <c r="DO10121" i="1"/>
  <c r="DO10120" i="1"/>
  <c r="DO10119" i="1"/>
  <c r="DO10118" i="1"/>
  <c r="DO10117" i="1"/>
  <c r="DO10116" i="1"/>
  <c r="DO10115" i="1"/>
  <c r="DO10114" i="1"/>
  <c r="DO10113" i="1"/>
  <c r="DO10112" i="1"/>
  <c r="DO10111" i="1"/>
  <c r="DO10110" i="1"/>
  <c r="DO10109" i="1"/>
  <c r="DO10108" i="1"/>
  <c r="DO10107" i="1"/>
  <c r="DO10106" i="1"/>
  <c r="DO10105" i="1"/>
  <c r="DO10104" i="1"/>
  <c r="DO10103" i="1"/>
  <c r="DO10102" i="1"/>
  <c r="DO10101" i="1"/>
  <c r="DO10100" i="1"/>
  <c r="DO10099" i="1"/>
  <c r="DO10098" i="1"/>
  <c r="DO10097" i="1"/>
  <c r="DO10096" i="1"/>
  <c r="DO10095" i="1"/>
  <c r="DO10094" i="1"/>
  <c r="DO10093" i="1"/>
  <c r="DO10092" i="1"/>
  <c r="DO10091" i="1"/>
  <c r="DO10090" i="1"/>
  <c r="DO10089" i="1"/>
  <c r="DO10088" i="1"/>
  <c r="DO10087" i="1"/>
  <c r="DO10086" i="1"/>
  <c r="DO10085" i="1"/>
  <c r="DO10084" i="1"/>
  <c r="DO10083" i="1"/>
  <c r="DO10082" i="1"/>
  <c r="DO10081" i="1"/>
  <c r="DO10080" i="1"/>
  <c r="DO10079" i="1"/>
  <c r="DO10078" i="1"/>
  <c r="DO10077" i="1"/>
  <c r="DO10076" i="1"/>
  <c r="DO10075" i="1"/>
  <c r="DO10074" i="1"/>
  <c r="DO10073" i="1"/>
  <c r="DO10072" i="1"/>
  <c r="DO10071" i="1"/>
  <c r="DO10070" i="1"/>
  <c r="DO10069" i="1"/>
  <c r="DO10068" i="1"/>
  <c r="DO10067" i="1"/>
  <c r="DO10066" i="1"/>
  <c r="DO10065" i="1"/>
  <c r="DO10064" i="1"/>
  <c r="DO10063" i="1"/>
  <c r="DO10062" i="1"/>
  <c r="DO10061" i="1"/>
  <c r="DO10060" i="1"/>
  <c r="DO10059" i="1"/>
  <c r="DO10058" i="1"/>
  <c r="DO10057" i="1"/>
  <c r="DO10056" i="1"/>
  <c r="DO10055" i="1"/>
  <c r="DO10054" i="1"/>
  <c r="DO10053" i="1"/>
  <c r="DO10052" i="1"/>
  <c r="DO10051" i="1"/>
  <c r="DO10050" i="1"/>
  <c r="DO10049" i="1"/>
  <c r="DO10048" i="1"/>
  <c r="DO10047" i="1"/>
  <c r="DO10046" i="1"/>
  <c r="DO10045" i="1"/>
  <c r="DO10044" i="1"/>
  <c r="DO10043" i="1"/>
  <c r="DO10042" i="1"/>
  <c r="DO10041" i="1"/>
  <c r="DO10040" i="1"/>
  <c r="DO10039" i="1"/>
  <c r="DO10038" i="1"/>
  <c r="DO10037" i="1"/>
  <c r="DO10036" i="1"/>
  <c r="DO10035" i="1"/>
  <c r="DO10034" i="1"/>
  <c r="DO10033" i="1"/>
  <c r="DO10032" i="1"/>
  <c r="DO10031" i="1"/>
  <c r="DO10030" i="1"/>
  <c r="DO10029" i="1"/>
  <c r="DO10028" i="1"/>
  <c r="DO10027" i="1"/>
  <c r="DO10026" i="1"/>
  <c r="DO10025" i="1"/>
  <c r="DO10024" i="1"/>
  <c r="DO10023" i="1"/>
  <c r="DO10022" i="1"/>
  <c r="DO10021" i="1"/>
  <c r="DO10020" i="1"/>
  <c r="DO10019" i="1"/>
  <c r="DO10018" i="1"/>
  <c r="DO10017" i="1"/>
  <c r="DO10016" i="1"/>
  <c r="DO10015" i="1"/>
  <c r="DO10014" i="1"/>
  <c r="DO10013" i="1"/>
  <c r="DO10012" i="1"/>
  <c r="DO10011" i="1"/>
  <c r="DO10010" i="1"/>
  <c r="DO10009" i="1"/>
  <c r="DO10008" i="1"/>
  <c r="DO10007" i="1"/>
  <c r="DO10006" i="1"/>
  <c r="DO10005" i="1"/>
  <c r="DO10004" i="1"/>
  <c r="DO10003" i="1"/>
  <c r="DO10002" i="1"/>
  <c r="DO10001" i="1"/>
  <c r="DO10000" i="1"/>
  <c r="DO9999" i="1"/>
  <c r="DO9998" i="1"/>
  <c r="DO9997" i="1"/>
  <c r="DO9996" i="1"/>
  <c r="DO9995" i="1"/>
  <c r="DO9994" i="1"/>
  <c r="DO9993" i="1"/>
  <c r="DO9992" i="1"/>
  <c r="DO9991" i="1"/>
  <c r="DO9990" i="1"/>
  <c r="DO9989" i="1"/>
  <c r="DO9988" i="1"/>
  <c r="DO9987" i="1"/>
  <c r="DO9986" i="1"/>
  <c r="DO9985" i="1"/>
  <c r="DO9984" i="1"/>
  <c r="DO9983" i="1"/>
  <c r="DO9982" i="1"/>
  <c r="DO9981" i="1"/>
  <c r="DO9980" i="1"/>
  <c r="DO9979" i="1"/>
  <c r="DO9978" i="1"/>
  <c r="DO9977" i="1"/>
  <c r="DO9976" i="1"/>
  <c r="DO9975" i="1"/>
  <c r="DO9974" i="1"/>
  <c r="DO9973" i="1"/>
  <c r="DO9972" i="1"/>
  <c r="DO9971" i="1"/>
  <c r="DO9970" i="1"/>
  <c r="DO9969" i="1"/>
  <c r="DO9968" i="1"/>
  <c r="DO9967" i="1"/>
  <c r="DO9966" i="1"/>
  <c r="DO9965" i="1"/>
  <c r="DO9964" i="1"/>
  <c r="DO9963" i="1"/>
  <c r="DO9962" i="1"/>
  <c r="DO9961" i="1"/>
  <c r="DO9960" i="1"/>
  <c r="DO9959" i="1"/>
  <c r="DO9958" i="1"/>
  <c r="DO9957" i="1"/>
  <c r="DO9956" i="1"/>
  <c r="DO9955" i="1"/>
  <c r="DO9954" i="1"/>
  <c r="DO9953" i="1"/>
  <c r="DO9952" i="1"/>
  <c r="DO9951" i="1"/>
  <c r="DO9950" i="1"/>
  <c r="DO9949" i="1"/>
  <c r="DO9948" i="1"/>
  <c r="DO9947" i="1"/>
  <c r="DO9946" i="1"/>
  <c r="DO9945" i="1"/>
  <c r="DO9944" i="1"/>
  <c r="DO9943" i="1"/>
  <c r="DO9942" i="1"/>
  <c r="DO9941" i="1"/>
  <c r="DO9940" i="1"/>
  <c r="DO9939" i="1"/>
  <c r="DO9938" i="1"/>
  <c r="DO9937" i="1"/>
  <c r="DO9936" i="1"/>
  <c r="DO9935" i="1"/>
  <c r="DO9934" i="1"/>
  <c r="DO9933" i="1"/>
  <c r="DO9932" i="1"/>
  <c r="DO9931" i="1"/>
  <c r="DO9930" i="1"/>
  <c r="DO9929" i="1"/>
  <c r="DO9928" i="1"/>
  <c r="DO9927" i="1"/>
  <c r="DO9926" i="1"/>
  <c r="DO9925" i="1"/>
  <c r="DO9924" i="1"/>
  <c r="DO9923" i="1"/>
  <c r="DO9922" i="1"/>
  <c r="DO9921" i="1"/>
  <c r="DO9920" i="1"/>
  <c r="DO9919" i="1"/>
  <c r="DO9918" i="1"/>
  <c r="DO9917" i="1"/>
  <c r="DO9916" i="1"/>
  <c r="DO9915" i="1"/>
  <c r="DO9914" i="1"/>
  <c r="DO9913" i="1"/>
  <c r="DO9912" i="1"/>
  <c r="DO9911" i="1"/>
  <c r="DO9910" i="1"/>
  <c r="DO9909" i="1"/>
  <c r="DO9908" i="1"/>
  <c r="DO9907" i="1"/>
  <c r="DO9906" i="1"/>
  <c r="DO9905" i="1"/>
  <c r="DO9904" i="1"/>
  <c r="DO9903" i="1"/>
  <c r="DO9902" i="1"/>
  <c r="DO9901" i="1"/>
  <c r="DO9900" i="1"/>
  <c r="DO9899" i="1"/>
  <c r="DO9898" i="1"/>
  <c r="DO9897" i="1"/>
  <c r="DO9896" i="1"/>
  <c r="DO9895" i="1"/>
  <c r="DO9894" i="1"/>
  <c r="DO9893" i="1"/>
  <c r="DO9892" i="1"/>
  <c r="DO9891" i="1"/>
  <c r="DO9890" i="1"/>
  <c r="DO9889" i="1"/>
  <c r="DO9888" i="1"/>
  <c r="DO9887" i="1"/>
  <c r="DO9886" i="1"/>
  <c r="DO9885" i="1"/>
  <c r="DO9884" i="1"/>
  <c r="DO9883" i="1"/>
  <c r="DO9882" i="1"/>
  <c r="DO9881" i="1"/>
  <c r="DO9880" i="1"/>
  <c r="DO9879" i="1"/>
  <c r="DO9878" i="1"/>
  <c r="DO9877" i="1"/>
  <c r="DO9876" i="1"/>
  <c r="DO9875" i="1"/>
  <c r="DO9874" i="1"/>
  <c r="DO9873" i="1"/>
  <c r="DO9872" i="1"/>
  <c r="DO9871" i="1"/>
  <c r="DO9870" i="1"/>
  <c r="DO9869" i="1"/>
  <c r="DO9868" i="1"/>
  <c r="DO9867" i="1"/>
  <c r="DO9866" i="1"/>
  <c r="DO9865" i="1"/>
  <c r="DO9864" i="1"/>
  <c r="DO9863" i="1"/>
  <c r="DO9862" i="1"/>
  <c r="DO9861" i="1"/>
  <c r="DO9860" i="1"/>
  <c r="DO9859" i="1"/>
  <c r="DO9858" i="1"/>
  <c r="DO9857" i="1"/>
  <c r="DO9856" i="1"/>
  <c r="DO9855" i="1"/>
  <c r="DO9854" i="1"/>
  <c r="DO9853" i="1"/>
  <c r="DO9852" i="1"/>
  <c r="DO9851" i="1"/>
  <c r="DO9850" i="1"/>
  <c r="DO9849" i="1"/>
  <c r="DO9848" i="1"/>
  <c r="DO9847" i="1"/>
  <c r="DO9846" i="1"/>
  <c r="DO9845" i="1"/>
  <c r="DO9844" i="1"/>
  <c r="DO9843" i="1"/>
  <c r="DO9842" i="1"/>
  <c r="DO9841" i="1"/>
  <c r="DO9840" i="1"/>
  <c r="DO9839" i="1"/>
  <c r="DO9838" i="1"/>
  <c r="DO9837" i="1"/>
  <c r="DO9836" i="1"/>
  <c r="DO9835" i="1"/>
  <c r="DO9834" i="1"/>
  <c r="DO9833" i="1"/>
  <c r="DO9832" i="1"/>
  <c r="DO9831" i="1"/>
  <c r="DO9830" i="1"/>
  <c r="DO9829" i="1"/>
  <c r="DO9828" i="1"/>
  <c r="DO9827" i="1"/>
  <c r="DO9826" i="1"/>
  <c r="DO9825" i="1"/>
  <c r="DO9824" i="1"/>
  <c r="DO9823" i="1"/>
  <c r="DO9822" i="1"/>
  <c r="DO9821" i="1"/>
  <c r="DO9820" i="1"/>
  <c r="DO9819" i="1"/>
  <c r="DO9818" i="1"/>
  <c r="DO9817" i="1"/>
  <c r="DO9816" i="1"/>
  <c r="DO9815" i="1"/>
  <c r="DO9814" i="1"/>
  <c r="DO9813" i="1"/>
  <c r="DO9812" i="1"/>
  <c r="DO9811" i="1"/>
  <c r="DO9810" i="1"/>
  <c r="DO9809" i="1"/>
  <c r="DO9808" i="1"/>
  <c r="DO9807" i="1"/>
  <c r="DO9806" i="1"/>
  <c r="DO9805" i="1"/>
  <c r="DO9804" i="1"/>
  <c r="DO9803" i="1"/>
  <c r="DO9802" i="1"/>
  <c r="DO9801" i="1"/>
  <c r="DO9800" i="1"/>
  <c r="DO9799" i="1"/>
  <c r="DO9798" i="1"/>
  <c r="DO9797" i="1"/>
  <c r="DO9796" i="1"/>
  <c r="DO9795" i="1"/>
  <c r="DO9794" i="1"/>
  <c r="DO9793" i="1"/>
  <c r="DO9792" i="1"/>
  <c r="DO9791" i="1"/>
  <c r="DO9790" i="1"/>
  <c r="DO9789" i="1"/>
  <c r="DO9788" i="1"/>
  <c r="DO9787" i="1"/>
  <c r="DO9786" i="1"/>
  <c r="DO9785" i="1"/>
  <c r="DO9784" i="1"/>
  <c r="DO9783" i="1"/>
  <c r="DO9782" i="1"/>
  <c r="DO9781" i="1"/>
  <c r="DO9780" i="1"/>
  <c r="DO9779" i="1"/>
  <c r="DO9778" i="1"/>
  <c r="DO9777" i="1"/>
  <c r="DO9776" i="1"/>
  <c r="DO9775" i="1"/>
  <c r="DO9774" i="1"/>
  <c r="DO9773" i="1"/>
  <c r="DO9772" i="1"/>
  <c r="DO9771" i="1"/>
  <c r="DO9770" i="1"/>
  <c r="DO9769" i="1"/>
  <c r="DO9768" i="1"/>
  <c r="DO9767" i="1"/>
  <c r="DO9766" i="1"/>
  <c r="DO9765" i="1"/>
  <c r="DO9764" i="1"/>
  <c r="DO9763" i="1"/>
  <c r="DO9762" i="1"/>
  <c r="DO9761" i="1"/>
  <c r="DO9760" i="1"/>
  <c r="DO9759" i="1"/>
  <c r="DO9758" i="1"/>
  <c r="DO9757" i="1"/>
  <c r="DO9756" i="1"/>
  <c r="DO9755" i="1"/>
  <c r="DO9754" i="1"/>
  <c r="DO9753" i="1"/>
  <c r="DO9752" i="1"/>
  <c r="DO9751" i="1"/>
  <c r="DO9750" i="1"/>
  <c r="DO9749" i="1"/>
  <c r="DO9748" i="1"/>
  <c r="DO9747" i="1"/>
  <c r="DO9746" i="1"/>
  <c r="DO9745" i="1"/>
  <c r="DO9744" i="1"/>
  <c r="DO9743" i="1"/>
  <c r="DO9742" i="1"/>
  <c r="DO9741" i="1"/>
  <c r="DO9740" i="1"/>
  <c r="DO9739" i="1"/>
  <c r="DO9738" i="1"/>
  <c r="DO9737" i="1"/>
  <c r="DO9736" i="1"/>
  <c r="DO9735" i="1"/>
  <c r="DO9734" i="1"/>
  <c r="DO9733" i="1"/>
  <c r="DO9732" i="1"/>
  <c r="DO9731" i="1"/>
  <c r="DO9730" i="1"/>
  <c r="DO9729" i="1"/>
  <c r="DO9728" i="1"/>
  <c r="DO9727" i="1"/>
  <c r="DO9726" i="1"/>
  <c r="DO9725" i="1"/>
  <c r="DO9724" i="1"/>
  <c r="DO9723" i="1"/>
  <c r="DO9722" i="1"/>
  <c r="DO9721" i="1"/>
  <c r="DO9720" i="1"/>
  <c r="DO9719" i="1"/>
  <c r="DO9718" i="1"/>
  <c r="DO9717" i="1"/>
  <c r="DO9716" i="1"/>
  <c r="DO9715" i="1"/>
  <c r="DO9714" i="1"/>
  <c r="DO9713" i="1"/>
  <c r="DO9712" i="1"/>
  <c r="DO9711" i="1"/>
  <c r="DO9710" i="1"/>
  <c r="DO9709" i="1"/>
  <c r="DO9708" i="1"/>
  <c r="DO9707" i="1"/>
  <c r="DO9706" i="1"/>
  <c r="DO9705" i="1"/>
  <c r="DO9704" i="1"/>
  <c r="DO9703" i="1"/>
  <c r="DO9702" i="1"/>
  <c r="DO9701" i="1"/>
  <c r="DO9700" i="1"/>
  <c r="DO9699" i="1"/>
  <c r="DO9698" i="1"/>
  <c r="DO9697" i="1"/>
  <c r="DO9696" i="1"/>
  <c r="DO9695" i="1"/>
  <c r="DO9694" i="1"/>
  <c r="DO9693" i="1"/>
  <c r="DO9692" i="1"/>
  <c r="DO9691" i="1"/>
  <c r="DO9690" i="1"/>
  <c r="DO9689" i="1"/>
  <c r="DO9688" i="1"/>
  <c r="DO9687" i="1"/>
  <c r="DO9686" i="1"/>
  <c r="DO9685" i="1"/>
  <c r="DO9684" i="1"/>
  <c r="DO9683" i="1"/>
  <c r="DO9682" i="1"/>
  <c r="DO9681" i="1"/>
  <c r="DO9680" i="1"/>
  <c r="DO9679" i="1"/>
  <c r="DO9678" i="1"/>
  <c r="DO9677" i="1"/>
  <c r="DO9676" i="1"/>
  <c r="DO9675" i="1"/>
  <c r="DO9674" i="1"/>
  <c r="DO9673" i="1"/>
  <c r="DO9672" i="1"/>
  <c r="DO9671" i="1"/>
  <c r="DO9670" i="1"/>
  <c r="DO9669" i="1"/>
  <c r="DO9668" i="1"/>
  <c r="DO9667" i="1"/>
  <c r="DO9666" i="1"/>
  <c r="DO9665" i="1"/>
  <c r="DO9664" i="1"/>
  <c r="DO9663" i="1"/>
  <c r="DO9662" i="1"/>
  <c r="DO9661" i="1"/>
  <c r="DO9660" i="1"/>
  <c r="DO9659" i="1"/>
  <c r="DO9658" i="1"/>
  <c r="DO9657" i="1"/>
  <c r="DO9656" i="1"/>
  <c r="DO9655" i="1"/>
  <c r="DO9654" i="1"/>
  <c r="DO9653" i="1"/>
  <c r="DO9652" i="1"/>
  <c r="DO9651" i="1"/>
  <c r="DO9650" i="1"/>
  <c r="DO9649" i="1"/>
  <c r="DO9648" i="1"/>
  <c r="DO9647" i="1"/>
  <c r="DO9646" i="1"/>
  <c r="DO9645" i="1"/>
  <c r="DO9644" i="1"/>
  <c r="DO9643" i="1"/>
  <c r="DO9642" i="1"/>
  <c r="DO9641" i="1"/>
  <c r="DO9640" i="1"/>
  <c r="DO9639" i="1"/>
  <c r="DO9638" i="1"/>
  <c r="DO9637" i="1"/>
  <c r="DO9636" i="1"/>
  <c r="DO9635" i="1"/>
  <c r="DO9634" i="1"/>
  <c r="DO9633" i="1"/>
  <c r="DO9632" i="1"/>
  <c r="DO9631" i="1"/>
  <c r="DO9630" i="1"/>
  <c r="DO9629" i="1"/>
  <c r="DO9628" i="1"/>
  <c r="DO9627" i="1"/>
  <c r="DO9626" i="1"/>
  <c r="DO9625" i="1"/>
  <c r="DO9624" i="1"/>
  <c r="DO9623" i="1"/>
  <c r="DO9622" i="1"/>
  <c r="DO9621" i="1"/>
  <c r="DO9620" i="1"/>
  <c r="DO9619" i="1"/>
  <c r="DO9618" i="1"/>
  <c r="DO9617" i="1"/>
  <c r="DO9616" i="1"/>
  <c r="DO9615" i="1"/>
  <c r="DO9614" i="1"/>
  <c r="DO9613" i="1"/>
  <c r="DO9612" i="1"/>
  <c r="DO9611" i="1"/>
  <c r="DO9610" i="1"/>
  <c r="DO9609" i="1"/>
  <c r="DO9608" i="1"/>
  <c r="DO9607" i="1"/>
  <c r="DO9606" i="1"/>
  <c r="DO9605" i="1"/>
  <c r="DO9604" i="1"/>
  <c r="DO9603" i="1"/>
  <c r="DO9602" i="1"/>
  <c r="DO9601" i="1"/>
  <c r="DO9600" i="1"/>
  <c r="DO9599" i="1"/>
  <c r="DO9598" i="1"/>
  <c r="DO9597" i="1"/>
  <c r="DO9596" i="1"/>
  <c r="DO9595" i="1"/>
  <c r="DO9594" i="1"/>
  <c r="DO9593" i="1"/>
  <c r="DO9592" i="1"/>
  <c r="DO9591" i="1"/>
  <c r="DO9590" i="1"/>
  <c r="DO9589" i="1"/>
  <c r="DO9588" i="1"/>
  <c r="DO9587" i="1"/>
  <c r="DO9586" i="1"/>
  <c r="DO9585" i="1"/>
  <c r="DO9584" i="1"/>
  <c r="DO9583" i="1"/>
  <c r="DO9582" i="1"/>
  <c r="DO9581" i="1"/>
  <c r="DO9580" i="1"/>
  <c r="DO9579" i="1"/>
  <c r="DO9578" i="1"/>
  <c r="DO9577" i="1"/>
  <c r="DO9576" i="1"/>
  <c r="DO9575" i="1"/>
  <c r="DO9574" i="1"/>
  <c r="DO9573" i="1"/>
  <c r="DO9572" i="1"/>
  <c r="DO9571" i="1"/>
  <c r="DO9570" i="1"/>
  <c r="DO9569" i="1"/>
  <c r="DO9568" i="1"/>
  <c r="DO9567" i="1"/>
  <c r="DO9566" i="1"/>
  <c r="DO9565" i="1"/>
  <c r="DO9564" i="1"/>
  <c r="DO9563" i="1"/>
  <c r="DO9562" i="1"/>
  <c r="DO9561" i="1"/>
  <c r="DO9560" i="1"/>
  <c r="DO9559" i="1"/>
  <c r="DO9558" i="1"/>
  <c r="DO9557" i="1"/>
  <c r="DO9556" i="1"/>
  <c r="DO9555" i="1"/>
  <c r="DO9554" i="1"/>
  <c r="DO9553" i="1"/>
  <c r="DO9552" i="1"/>
  <c r="DO9551" i="1"/>
  <c r="DO9550" i="1"/>
  <c r="DO9549" i="1"/>
  <c r="DO9548" i="1"/>
  <c r="DO9547" i="1"/>
  <c r="DO9546" i="1"/>
  <c r="DO9545" i="1"/>
  <c r="DO9544" i="1"/>
  <c r="DO9543" i="1"/>
  <c r="DO9542" i="1"/>
  <c r="DO9541" i="1"/>
  <c r="DO9540" i="1"/>
  <c r="DO9539" i="1"/>
  <c r="DO9538" i="1"/>
  <c r="DO9537" i="1"/>
  <c r="DO9536" i="1"/>
  <c r="DO9535" i="1"/>
  <c r="DO9534" i="1"/>
  <c r="DO9533" i="1"/>
  <c r="DO9532" i="1"/>
  <c r="DO9531" i="1"/>
  <c r="DO9530" i="1"/>
  <c r="DO9529" i="1"/>
  <c r="DO9528" i="1"/>
  <c r="DO9527" i="1"/>
  <c r="DO9526" i="1"/>
  <c r="DO9525" i="1"/>
  <c r="DO9524" i="1"/>
  <c r="DO9523" i="1"/>
  <c r="DO9522" i="1"/>
  <c r="DO9521" i="1"/>
  <c r="DO9520" i="1"/>
  <c r="DO9519" i="1"/>
  <c r="DO9518" i="1"/>
  <c r="DO9517" i="1"/>
  <c r="DO9516" i="1"/>
  <c r="DO9515" i="1"/>
  <c r="DO9514" i="1"/>
  <c r="DO9513" i="1"/>
  <c r="DO9512" i="1"/>
  <c r="DO9511" i="1"/>
  <c r="DO9510" i="1"/>
  <c r="DO9509" i="1"/>
  <c r="DO9508" i="1"/>
  <c r="DO9507" i="1"/>
  <c r="DO9506" i="1"/>
  <c r="DO9505" i="1"/>
  <c r="DO9504" i="1"/>
  <c r="DO9503" i="1"/>
  <c r="DO9502" i="1"/>
  <c r="DO9501" i="1"/>
  <c r="DO9500" i="1"/>
  <c r="DO9499" i="1"/>
  <c r="DO9498" i="1"/>
  <c r="DO9497" i="1"/>
  <c r="DO9496" i="1"/>
  <c r="DO9495" i="1"/>
  <c r="DO9494" i="1"/>
  <c r="DO9493" i="1"/>
  <c r="DO9492" i="1"/>
  <c r="DO9491" i="1"/>
  <c r="DO9490" i="1"/>
  <c r="DO9489" i="1"/>
  <c r="DO9488" i="1"/>
  <c r="DO9487" i="1"/>
  <c r="DO9486" i="1"/>
  <c r="DO9485" i="1"/>
  <c r="DO9484" i="1"/>
  <c r="DO9483" i="1"/>
  <c r="DO9482" i="1"/>
  <c r="DO9481" i="1"/>
  <c r="DO9480" i="1"/>
  <c r="DO9479" i="1"/>
  <c r="DO9478" i="1"/>
  <c r="DO9477" i="1"/>
  <c r="DO9476" i="1"/>
  <c r="DO9475" i="1"/>
  <c r="DO9474" i="1"/>
  <c r="DO9473" i="1"/>
  <c r="DO9472" i="1"/>
  <c r="DO9471" i="1"/>
  <c r="DO9470" i="1"/>
  <c r="DO9469" i="1"/>
  <c r="DO9468" i="1"/>
  <c r="DO9467" i="1"/>
  <c r="DO9466" i="1"/>
  <c r="DO9465" i="1"/>
  <c r="DO9464" i="1"/>
  <c r="DO9463" i="1"/>
  <c r="DO9462" i="1"/>
  <c r="DO9461" i="1"/>
  <c r="DO9460" i="1"/>
  <c r="DO9459" i="1"/>
  <c r="DO9458" i="1"/>
  <c r="DO9457" i="1"/>
  <c r="DO9456" i="1"/>
  <c r="DO9455" i="1"/>
  <c r="DO9454" i="1"/>
  <c r="DO9453" i="1"/>
  <c r="DO9452" i="1"/>
  <c r="DO9451" i="1"/>
  <c r="DO9450" i="1"/>
  <c r="DO9449" i="1"/>
  <c r="DO9448" i="1"/>
  <c r="DO9447" i="1"/>
  <c r="DO9446" i="1"/>
  <c r="DO9445" i="1"/>
  <c r="DO9444" i="1"/>
  <c r="DO9443" i="1"/>
  <c r="DO9442" i="1"/>
  <c r="DO9441" i="1"/>
  <c r="DO9440" i="1"/>
  <c r="DO9439" i="1"/>
  <c r="DO9438" i="1"/>
  <c r="DO9437" i="1"/>
  <c r="DO9436" i="1"/>
  <c r="DO9435" i="1"/>
  <c r="DO9434" i="1"/>
  <c r="DO9433" i="1"/>
  <c r="DO9432" i="1"/>
  <c r="DO9431" i="1"/>
  <c r="DO9430" i="1"/>
  <c r="DO9429" i="1"/>
  <c r="DO9428" i="1"/>
  <c r="DO9427" i="1"/>
  <c r="DO9426" i="1"/>
  <c r="DO9425" i="1"/>
  <c r="DO9424" i="1"/>
  <c r="DO9423" i="1"/>
  <c r="DO9422" i="1"/>
  <c r="DO9421" i="1"/>
  <c r="DO9420" i="1"/>
  <c r="DO9419" i="1"/>
  <c r="DO9418" i="1"/>
  <c r="DO9417" i="1"/>
  <c r="DO9416" i="1"/>
  <c r="DO9415" i="1"/>
  <c r="DO9414" i="1"/>
  <c r="DO9413" i="1"/>
  <c r="DO9412" i="1"/>
  <c r="DO9411" i="1"/>
  <c r="DO9410" i="1"/>
  <c r="DO9409" i="1"/>
  <c r="DO9408" i="1"/>
  <c r="DO9407" i="1"/>
  <c r="DO9406" i="1"/>
  <c r="DO9405" i="1"/>
  <c r="DO9404" i="1"/>
  <c r="DO9403" i="1"/>
  <c r="DO9402" i="1"/>
  <c r="DO9401" i="1"/>
  <c r="DO9400" i="1"/>
  <c r="DO9399" i="1"/>
  <c r="DO9398" i="1"/>
  <c r="DO9397" i="1"/>
  <c r="DO9396" i="1"/>
  <c r="DO9395" i="1"/>
  <c r="DO9394" i="1"/>
  <c r="DO9393" i="1"/>
  <c r="DO9392" i="1"/>
  <c r="DO9391" i="1"/>
  <c r="DO9390" i="1"/>
  <c r="DO9389" i="1"/>
  <c r="DO9388" i="1"/>
  <c r="DO9387" i="1"/>
  <c r="DO9386" i="1"/>
  <c r="DO9385" i="1"/>
  <c r="DO9384" i="1"/>
  <c r="DO9383" i="1"/>
  <c r="DO9382" i="1"/>
  <c r="DO9381" i="1"/>
  <c r="DO9380" i="1"/>
  <c r="DO9379" i="1"/>
  <c r="DO9378" i="1"/>
  <c r="DO9377" i="1"/>
  <c r="DO9376" i="1"/>
  <c r="DO9375" i="1"/>
  <c r="DO9374" i="1"/>
  <c r="DO9373" i="1"/>
  <c r="DO9372" i="1"/>
  <c r="DO9371" i="1"/>
  <c r="DO9370" i="1"/>
  <c r="DO9369" i="1"/>
  <c r="DO9368" i="1"/>
  <c r="DO9367" i="1"/>
  <c r="DO9366" i="1"/>
  <c r="DO9365" i="1"/>
  <c r="DO9364" i="1"/>
  <c r="DO9363" i="1"/>
  <c r="DO9362" i="1"/>
  <c r="DO9361" i="1"/>
  <c r="DO9360" i="1"/>
  <c r="DO9359" i="1"/>
  <c r="DO9358" i="1"/>
  <c r="DO9357" i="1"/>
  <c r="DO9356" i="1"/>
  <c r="DO9355" i="1"/>
  <c r="DO9354" i="1"/>
  <c r="DO9353" i="1"/>
  <c r="DO9352" i="1"/>
  <c r="DO9351" i="1"/>
  <c r="DO9350" i="1"/>
  <c r="DO9349" i="1"/>
  <c r="DO9348" i="1"/>
  <c r="DO9347" i="1"/>
  <c r="DO9346" i="1"/>
  <c r="DO9345" i="1"/>
  <c r="DO9344" i="1"/>
  <c r="DO9343" i="1"/>
  <c r="DO9342" i="1"/>
  <c r="DO9341" i="1"/>
  <c r="DO9340" i="1"/>
  <c r="DO9339" i="1"/>
  <c r="DO9338" i="1"/>
  <c r="DO9337" i="1"/>
  <c r="DO9336" i="1"/>
  <c r="DO9335" i="1"/>
  <c r="DO9334" i="1"/>
  <c r="DO9333" i="1"/>
  <c r="DO9332" i="1"/>
  <c r="DO9331" i="1"/>
  <c r="DO9330" i="1"/>
  <c r="DO9329" i="1"/>
  <c r="DO9328" i="1"/>
  <c r="DO9327" i="1"/>
  <c r="DO9326" i="1"/>
  <c r="DO9325" i="1"/>
  <c r="DO9324" i="1"/>
  <c r="DO9323" i="1"/>
  <c r="DO9322" i="1"/>
  <c r="DO9321" i="1"/>
  <c r="DO9320" i="1"/>
  <c r="DO9319" i="1"/>
  <c r="DO9318" i="1"/>
  <c r="DO9317" i="1"/>
  <c r="DO9316" i="1"/>
  <c r="DO9315" i="1"/>
  <c r="DO9314" i="1"/>
  <c r="DO9313" i="1"/>
  <c r="DO9312" i="1"/>
  <c r="DO9311" i="1"/>
  <c r="DO9310" i="1"/>
  <c r="DO9309" i="1"/>
  <c r="DO9308" i="1"/>
  <c r="DO9307" i="1"/>
  <c r="DO9306" i="1"/>
  <c r="DO9305" i="1"/>
  <c r="DO9304" i="1"/>
  <c r="DO9303" i="1"/>
  <c r="DO9302" i="1"/>
  <c r="DO9301" i="1"/>
  <c r="DO9300" i="1"/>
  <c r="DO9299" i="1"/>
  <c r="DO9298" i="1"/>
  <c r="DO9297" i="1"/>
  <c r="DO9296" i="1"/>
  <c r="DO9295" i="1"/>
  <c r="DO9294" i="1"/>
  <c r="DO9293" i="1"/>
  <c r="DO9292" i="1"/>
  <c r="DO9291" i="1"/>
  <c r="DO9290" i="1"/>
  <c r="DO9289" i="1"/>
  <c r="DO9288" i="1"/>
  <c r="DO9287" i="1"/>
  <c r="DO9286" i="1"/>
  <c r="DO9285" i="1"/>
  <c r="DO9284" i="1"/>
  <c r="DO9283" i="1"/>
  <c r="DO9282" i="1"/>
  <c r="DO9281" i="1"/>
  <c r="DO9280" i="1"/>
  <c r="DO9279" i="1"/>
  <c r="DO9278" i="1"/>
  <c r="DO9277" i="1"/>
  <c r="DO9276" i="1"/>
  <c r="DO9275" i="1"/>
  <c r="DO9274" i="1"/>
  <c r="DO9273" i="1"/>
  <c r="DO9272" i="1"/>
  <c r="DO9271" i="1"/>
  <c r="DO9270" i="1"/>
  <c r="DO9269" i="1"/>
  <c r="DO9268" i="1"/>
  <c r="DO9267" i="1"/>
  <c r="DO9266" i="1"/>
  <c r="DO9265" i="1"/>
  <c r="DO9264" i="1"/>
  <c r="DO9263" i="1"/>
  <c r="DO9262" i="1"/>
  <c r="DO9261" i="1"/>
  <c r="DO9260" i="1"/>
  <c r="DO9259" i="1"/>
  <c r="DO9258" i="1"/>
  <c r="DO9257" i="1"/>
  <c r="DO9256" i="1"/>
  <c r="DO9255" i="1"/>
  <c r="DO9254" i="1"/>
  <c r="DO9253" i="1"/>
  <c r="DO9252" i="1"/>
  <c r="DO9251" i="1"/>
  <c r="DO9250" i="1"/>
  <c r="DO9249" i="1"/>
  <c r="DO9248" i="1"/>
  <c r="DO9247" i="1"/>
  <c r="DO9246" i="1"/>
  <c r="DO9245" i="1"/>
  <c r="DO9244" i="1"/>
  <c r="DO9243" i="1"/>
  <c r="DO9242" i="1"/>
  <c r="DO9241" i="1"/>
  <c r="DO9240" i="1"/>
  <c r="DO9239" i="1"/>
  <c r="DO9238" i="1"/>
  <c r="DO9237" i="1"/>
  <c r="DO9236" i="1"/>
  <c r="DO9235" i="1"/>
  <c r="DO9234" i="1"/>
  <c r="DO9233" i="1"/>
  <c r="DO9232" i="1"/>
  <c r="DO9231" i="1"/>
  <c r="DO9230" i="1"/>
  <c r="DO9229" i="1"/>
  <c r="DO9228" i="1"/>
  <c r="DO9227" i="1"/>
  <c r="DO9226" i="1"/>
  <c r="DO9225" i="1"/>
  <c r="DO9224" i="1"/>
  <c r="DO9223" i="1"/>
  <c r="DO9222" i="1"/>
  <c r="DO9221" i="1"/>
  <c r="DO9220" i="1"/>
  <c r="DO9219" i="1"/>
  <c r="DO9218" i="1"/>
  <c r="DO9217" i="1"/>
  <c r="DO9216" i="1"/>
  <c r="DO9215" i="1"/>
  <c r="DO9214" i="1"/>
  <c r="DO9213" i="1"/>
  <c r="DO9212" i="1"/>
  <c r="DO9211" i="1"/>
  <c r="DO9210" i="1"/>
  <c r="DO9209" i="1"/>
  <c r="DO9208" i="1"/>
  <c r="DO9207" i="1"/>
  <c r="DO9206" i="1"/>
  <c r="DO9205" i="1"/>
  <c r="DO9204" i="1"/>
  <c r="DO9203" i="1"/>
  <c r="DO9202" i="1"/>
  <c r="DO9201" i="1"/>
  <c r="DO9200" i="1"/>
  <c r="DO9199" i="1"/>
  <c r="DO9198" i="1"/>
  <c r="DO9197" i="1"/>
  <c r="DO9196" i="1"/>
  <c r="DO9195" i="1"/>
  <c r="DO9194" i="1"/>
  <c r="DO9193" i="1"/>
  <c r="DO9192" i="1"/>
  <c r="DO9191" i="1"/>
  <c r="DO9190" i="1"/>
  <c r="DO9189" i="1"/>
  <c r="DO9188" i="1"/>
  <c r="DO9187" i="1"/>
  <c r="DO9186" i="1"/>
  <c r="DO9185" i="1"/>
  <c r="DO9184" i="1"/>
  <c r="DO9183" i="1"/>
  <c r="DO9182" i="1"/>
  <c r="DO9181" i="1"/>
  <c r="DO9180" i="1"/>
  <c r="DO9179" i="1"/>
  <c r="DO9178" i="1"/>
  <c r="DO9177" i="1"/>
  <c r="DO9176" i="1"/>
  <c r="DO9175" i="1"/>
  <c r="DO9174" i="1"/>
  <c r="DO9173" i="1"/>
  <c r="DO9172" i="1"/>
  <c r="DO9171" i="1"/>
  <c r="DO9170" i="1"/>
  <c r="DO9169" i="1"/>
  <c r="DO9168" i="1"/>
  <c r="DO9167" i="1"/>
  <c r="DO9166" i="1"/>
  <c r="DO9165" i="1"/>
  <c r="DO9164" i="1"/>
  <c r="DO9163" i="1"/>
  <c r="DO9162" i="1"/>
  <c r="DO9161" i="1"/>
  <c r="DO9160" i="1"/>
  <c r="DO9159" i="1"/>
  <c r="DO9158" i="1"/>
  <c r="DO9157" i="1"/>
  <c r="DO9156" i="1"/>
  <c r="DO9155" i="1"/>
  <c r="DO9154" i="1"/>
  <c r="DO9153" i="1"/>
  <c r="DO9152" i="1"/>
  <c r="DO9151" i="1"/>
  <c r="DO9150" i="1"/>
  <c r="DO9149" i="1"/>
  <c r="DO9148" i="1"/>
  <c r="DO9147" i="1"/>
  <c r="DO9146" i="1"/>
  <c r="DO9145" i="1"/>
  <c r="DO9144" i="1"/>
  <c r="DO9143" i="1"/>
  <c r="DO9142" i="1"/>
  <c r="DO9141" i="1"/>
  <c r="DO9140" i="1"/>
  <c r="DO9139" i="1"/>
  <c r="DO9138" i="1"/>
  <c r="DO9137" i="1"/>
  <c r="DO9136" i="1"/>
  <c r="DO9135" i="1"/>
  <c r="DO9134" i="1"/>
  <c r="DO9133" i="1"/>
  <c r="DO9132" i="1"/>
  <c r="DO9131" i="1"/>
  <c r="DO9130" i="1"/>
  <c r="DO9129" i="1"/>
  <c r="DO9128" i="1"/>
  <c r="DO9127" i="1"/>
  <c r="DO9126" i="1"/>
  <c r="DO9125" i="1"/>
  <c r="DO9124" i="1"/>
  <c r="DO9123" i="1"/>
  <c r="DO9122" i="1"/>
  <c r="DO9121" i="1"/>
  <c r="DO9120" i="1"/>
  <c r="DO9119" i="1"/>
  <c r="DO9118" i="1"/>
  <c r="DO9117" i="1"/>
  <c r="DO9116" i="1"/>
  <c r="DO9115" i="1"/>
  <c r="DO9114" i="1"/>
  <c r="DO9113" i="1"/>
  <c r="DO9112" i="1"/>
  <c r="DO9111" i="1"/>
  <c r="DO9110" i="1"/>
  <c r="DO9109" i="1"/>
  <c r="DO9108" i="1"/>
  <c r="DO9107" i="1"/>
  <c r="DO9106" i="1"/>
  <c r="DO9105" i="1"/>
  <c r="DO9104" i="1"/>
  <c r="DO9103" i="1"/>
  <c r="DO9102" i="1"/>
  <c r="DO9101" i="1"/>
  <c r="DO9100" i="1"/>
  <c r="DO9099" i="1"/>
  <c r="DO9098" i="1"/>
  <c r="DO9097" i="1"/>
  <c r="DO9096" i="1"/>
  <c r="DO9095" i="1"/>
  <c r="DO9094" i="1"/>
  <c r="DO9093" i="1"/>
  <c r="DO9092" i="1"/>
  <c r="DO9091" i="1"/>
  <c r="DO9090" i="1"/>
  <c r="DO9089" i="1"/>
  <c r="DO9088" i="1"/>
  <c r="DO9087" i="1"/>
  <c r="DO9086" i="1"/>
  <c r="DO9085" i="1"/>
  <c r="DO9084" i="1"/>
  <c r="DO9083" i="1"/>
  <c r="DO9082" i="1"/>
  <c r="DO9081" i="1"/>
  <c r="DO9080" i="1"/>
  <c r="DO9079" i="1"/>
  <c r="DO9078" i="1"/>
  <c r="DO9077" i="1"/>
  <c r="DO9076" i="1"/>
  <c r="DO9075" i="1"/>
  <c r="DO9074" i="1"/>
  <c r="DO9073" i="1"/>
  <c r="DO9072" i="1"/>
  <c r="DO9071" i="1"/>
  <c r="DO9070" i="1"/>
  <c r="DO9069" i="1"/>
  <c r="DO9068" i="1"/>
  <c r="DO9067" i="1"/>
  <c r="DO9066" i="1"/>
  <c r="DO9065" i="1"/>
  <c r="DO9064" i="1"/>
  <c r="DO9063" i="1"/>
  <c r="DO9062" i="1"/>
  <c r="DO9061" i="1"/>
  <c r="DO9060" i="1"/>
  <c r="DO9059" i="1"/>
  <c r="DO9058" i="1"/>
  <c r="DO9057" i="1"/>
  <c r="DO9056" i="1"/>
  <c r="DO9055" i="1"/>
  <c r="DO9054" i="1"/>
  <c r="DO9053" i="1"/>
  <c r="DO9052" i="1"/>
  <c r="DO9051" i="1"/>
  <c r="DO9050" i="1"/>
  <c r="DO9049" i="1"/>
  <c r="DO9048" i="1"/>
  <c r="DO9047" i="1"/>
  <c r="DO9046" i="1"/>
  <c r="DO9045" i="1"/>
  <c r="DO9044" i="1"/>
  <c r="DO9043" i="1"/>
  <c r="DO9042" i="1"/>
  <c r="DO9041" i="1"/>
  <c r="DO9040" i="1"/>
  <c r="DO9039" i="1"/>
  <c r="DO9038" i="1"/>
  <c r="DO9037" i="1"/>
  <c r="DO9036" i="1"/>
  <c r="DO9035" i="1"/>
  <c r="DO9034" i="1"/>
  <c r="DO9033" i="1"/>
  <c r="DO9032" i="1"/>
  <c r="DO9031" i="1"/>
  <c r="DO9030" i="1"/>
  <c r="DO9029" i="1"/>
  <c r="DO9028" i="1"/>
  <c r="DO9027" i="1"/>
  <c r="DO9026" i="1"/>
  <c r="DO9025" i="1"/>
  <c r="DO9024" i="1"/>
  <c r="DO9023" i="1"/>
  <c r="DO9022" i="1"/>
  <c r="DO9021" i="1"/>
  <c r="DO9020" i="1"/>
  <c r="DO9019" i="1"/>
  <c r="DO9018" i="1"/>
  <c r="DO9017" i="1"/>
  <c r="DO9016" i="1"/>
  <c r="DO9015" i="1"/>
  <c r="DO9014" i="1"/>
  <c r="DO9013" i="1"/>
  <c r="DO9012" i="1"/>
  <c r="DO9011" i="1"/>
  <c r="DO9010" i="1"/>
  <c r="DO9009" i="1"/>
  <c r="DO9008" i="1"/>
  <c r="DO9007" i="1"/>
  <c r="DO9006" i="1"/>
  <c r="DO9005" i="1"/>
  <c r="DO9004" i="1"/>
  <c r="DO9003" i="1"/>
  <c r="DO9002" i="1"/>
  <c r="DO9001" i="1"/>
  <c r="DO9000" i="1"/>
  <c r="DO8999" i="1"/>
  <c r="DO8998" i="1"/>
  <c r="DO8997" i="1"/>
  <c r="DO8996" i="1"/>
  <c r="DO8995" i="1"/>
  <c r="DO8994" i="1"/>
  <c r="DO8993" i="1"/>
  <c r="DO8992" i="1"/>
  <c r="DO8991" i="1"/>
  <c r="DO8990" i="1"/>
  <c r="DO8989" i="1"/>
  <c r="DO8988" i="1"/>
  <c r="DO8987" i="1"/>
  <c r="DO8986" i="1"/>
  <c r="DO8985" i="1"/>
  <c r="DO8984" i="1"/>
  <c r="DO8983" i="1"/>
  <c r="DO8982" i="1"/>
  <c r="DO8981" i="1"/>
  <c r="DO8980" i="1"/>
  <c r="DO8979" i="1"/>
  <c r="DO8978" i="1"/>
  <c r="DO8977" i="1"/>
  <c r="DO8976" i="1"/>
  <c r="DO8975" i="1"/>
  <c r="DO8974" i="1"/>
  <c r="DO8973" i="1"/>
  <c r="DO8972" i="1"/>
  <c r="DO8971" i="1"/>
  <c r="DO8970" i="1"/>
  <c r="DO8969" i="1"/>
  <c r="DO8968" i="1"/>
  <c r="DO8967" i="1"/>
  <c r="DO8966" i="1"/>
  <c r="DO8965" i="1"/>
  <c r="DO8964" i="1"/>
  <c r="DO8963" i="1"/>
  <c r="DO8962" i="1"/>
  <c r="DO8961" i="1"/>
  <c r="DO8960" i="1"/>
  <c r="DO8959" i="1"/>
  <c r="DO8958" i="1"/>
  <c r="DO8957" i="1"/>
  <c r="DO8956" i="1"/>
  <c r="DO8955" i="1"/>
  <c r="DO8954" i="1"/>
  <c r="DO8953" i="1"/>
  <c r="DO8952" i="1"/>
  <c r="DO8951" i="1"/>
  <c r="DO8950" i="1"/>
  <c r="DO8949" i="1"/>
  <c r="DO8948" i="1"/>
  <c r="DO8947" i="1"/>
  <c r="DO8946" i="1"/>
  <c r="DO8945" i="1"/>
  <c r="DO8944" i="1"/>
  <c r="DO8943" i="1"/>
  <c r="DO8942" i="1"/>
  <c r="DO8941" i="1"/>
  <c r="DO8940" i="1"/>
  <c r="DO8939" i="1"/>
  <c r="DO8938" i="1"/>
  <c r="DO8937" i="1"/>
  <c r="DO8936" i="1"/>
  <c r="DO8935" i="1"/>
  <c r="DO8934" i="1"/>
  <c r="DO8933" i="1"/>
  <c r="DO8932" i="1"/>
  <c r="DO8931" i="1"/>
  <c r="DO8930" i="1"/>
  <c r="DO8929" i="1"/>
  <c r="DO8928" i="1"/>
  <c r="DO8927" i="1"/>
  <c r="DO8926" i="1"/>
  <c r="DO8925" i="1"/>
  <c r="DO8924" i="1"/>
  <c r="DO8923" i="1"/>
  <c r="DO8922" i="1"/>
  <c r="DO8921" i="1"/>
  <c r="DO8920" i="1"/>
  <c r="DO8919" i="1"/>
  <c r="DO8918" i="1"/>
  <c r="DO8917" i="1"/>
  <c r="DO8916" i="1"/>
  <c r="DO8915" i="1"/>
  <c r="DO8914" i="1"/>
  <c r="DO8913" i="1"/>
  <c r="DO8912" i="1"/>
  <c r="DO8911" i="1"/>
  <c r="DO8910" i="1"/>
  <c r="DO8909" i="1"/>
  <c r="DO8908" i="1"/>
  <c r="DO8907" i="1"/>
  <c r="DO8906" i="1"/>
  <c r="DO8905" i="1"/>
  <c r="DO8904" i="1"/>
  <c r="DO8903" i="1"/>
  <c r="DO8902" i="1"/>
  <c r="DO8901" i="1"/>
  <c r="DO8900" i="1"/>
  <c r="DO8899" i="1"/>
  <c r="DO8898" i="1"/>
  <c r="DO8897" i="1"/>
  <c r="DO8896" i="1"/>
  <c r="DO8895" i="1"/>
  <c r="DO8894" i="1"/>
  <c r="DO8893" i="1"/>
  <c r="DO8892" i="1"/>
  <c r="DO8891" i="1"/>
  <c r="DO8890" i="1"/>
  <c r="DO8889" i="1"/>
  <c r="DO8888" i="1"/>
  <c r="DO8887" i="1"/>
  <c r="DO8886" i="1"/>
  <c r="DO8885" i="1"/>
  <c r="DO8884" i="1"/>
  <c r="DO8883" i="1"/>
  <c r="DO8882" i="1"/>
  <c r="DO8881" i="1"/>
  <c r="DO8880" i="1"/>
  <c r="DO8879" i="1"/>
  <c r="DO8878" i="1"/>
  <c r="DO8877" i="1"/>
  <c r="DO8876" i="1"/>
  <c r="DO8875" i="1"/>
  <c r="DO8874" i="1"/>
  <c r="DO8873" i="1"/>
  <c r="DO8872" i="1"/>
  <c r="DO8871" i="1"/>
  <c r="DO8870" i="1"/>
  <c r="DO8869" i="1"/>
  <c r="DO8868" i="1"/>
  <c r="DO8867" i="1"/>
  <c r="DO8866" i="1"/>
  <c r="DO8865" i="1"/>
  <c r="DO8864" i="1"/>
  <c r="DO8863" i="1"/>
  <c r="DO8862" i="1"/>
  <c r="DO8861" i="1"/>
  <c r="DO8860" i="1"/>
  <c r="DO8859" i="1"/>
  <c r="DO8858" i="1"/>
  <c r="DO8857" i="1"/>
  <c r="DO8856" i="1"/>
  <c r="DO8855" i="1"/>
  <c r="DO8854" i="1"/>
  <c r="DO8853" i="1"/>
  <c r="DO8852" i="1"/>
  <c r="DO8851" i="1"/>
  <c r="DO8850" i="1"/>
  <c r="DO8849" i="1"/>
  <c r="DO8848" i="1"/>
  <c r="DO8847" i="1"/>
  <c r="DO8846" i="1"/>
  <c r="DO8845" i="1"/>
  <c r="DO8844" i="1"/>
  <c r="DO8843" i="1"/>
  <c r="DO8842" i="1"/>
  <c r="DO8841" i="1"/>
  <c r="DO8840" i="1"/>
  <c r="DO8839" i="1"/>
  <c r="DO8838" i="1"/>
  <c r="DO8837" i="1"/>
  <c r="DO8836" i="1"/>
  <c r="DO8835" i="1"/>
  <c r="DO8834" i="1"/>
  <c r="DO8833" i="1"/>
  <c r="DO8832" i="1"/>
  <c r="DO8831" i="1"/>
  <c r="DO8830" i="1"/>
  <c r="DO8829" i="1"/>
  <c r="DO8828" i="1"/>
  <c r="DO8827" i="1"/>
  <c r="DO8826" i="1"/>
  <c r="DO8825" i="1"/>
  <c r="DO8824" i="1"/>
  <c r="DO8823" i="1"/>
  <c r="DO8822" i="1"/>
  <c r="DO8821" i="1"/>
  <c r="DO8820" i="1"/>
  <c r="DO8819" i="1"/>
  <c r="DO8818" i="1"/>
  <c r="DO8817" i="1"/>
  <c r="DO8816" i="1"/>
  <c r="DO8815" i="1"/>
  <c r="DO8814" i="1"/>
  <c r="DO8813" i="1"/>
  <c r="DO8812" i="1"/>
  <c r="DO8811" i="1"/>
  <c r="DO8810" i="1"/>
  <c r="DO8809" i="1"/>
  <c r="DO8808" i="1"/>
  <c r="DO8807" i="1"/>
  <c r="DO8806" i="1"/>
  <c r="DO8805" i="1"/>
  <c r="DO8804" i="1"/>
  <c r="DO8803" i="1"/>
  <c r="DO8802" i="1"/>
  <c r="DO8801" i="1"/>
  <c r="DO8800" i="1"/>
  <c r="DO8799" i="1"/>
  <c r="DO8798" i="1"/>
  <c r="DO8797" i="1"/>
  <c r="DO8796" i="1"/>
  <c r="DO8795" i="1"/>
  <c r="DO8794" i="1"/>
  <c r="DO8793" i="1"/>
  <c r="DO8792" i="1"/>
  <c r="DO8791" i="1"/>
  <c r="DO8790" i="1"/>
  <c r="DO8789" i="1"/>
  <c r="DO8788" i="1"/>
  <c r="DO8787" i="1"/>
  <c r="DO8786" i="1"/>
  <c r="DO8785" i="1"/>
  <c r="DO8784" i="1"/>
  <c r="DO8783" i="1"/>
  <c r="DO8782" i="1"/>
  <c r="DO8781" i="1"/>
  <c r="DO8780" i="1"/>
  <c r="DO8779" i="1"/>
  <c r="DO8778" i="1"/>
  <c r="DO8777" i="1"/>
  <c r="DO8776" i="1"/>
  <c r="DO8775" i="1"/>
  <c r="DO8774" i="1"/>
  <c r="DO8773" i="1"/>
  <c r="DO8772" i="1"/>
  <c r="DO8771" i="1"/>
  <c r="DO8770" i="1"/>
  <c r="DO8769" i="1"/>
  <c r="DO8768" i="1"/>
  <c r="DO8767" i="1"/>
  <c r="DO8766" i="1"/>
  <c r="DO8765" i="1"/>
  <c r="DO8764" i="1"/>
  <c r="DO8763" i="1"/>
  <c r="DO8762" i="1"/>
  <c r="DO8761" i="1"/>
  <c r="DO8760" i="1"/>
  <c r="DO8759" i="1"/>
  <c r="DO8758" i="1"/>
  <c r="DO8757" i="1"/>
  <c r="DO8756" i="1"/>
  <c r="DO8755" i="1"/>
  <c r="DO8754" i="1"/>
  <c r="DO8753" i="1"/>
  <c r="DO8752" i="1"/>
  <c r="DO8751" i="1"/>
  <c r="DO8750" i="1"/>
  <c r="DO8749" i="1"/>
  <c r="DO8748" i="1"/>
  <c r="DO8747" i="1"/>
  <c r="DO8746" i="1"/>
  <c r="DO8745" i="1"/>
  <c r="DO8744" i="1"/>
  <c r="DO8743" i="1"/>
  <c r="DO8742" i="1"/>
  <c r="DO8741" i="1"/>
  <c r="DO8740" i="1"/>
  <c r="DO8739" i="1"/>
  <c r="DO8738" i="1"/>
  <c r="DO8737" i="1"/>
  <c r="DO8736" i="1"/>
  <c r="DO8735" i="1"/>
  <c r="DO8734" i="1"/>
  <c r="DO8733" i="1"/>
  <c r="DO8732" i="1"/>
  <c r="DO8731" i="1"/>
  <c r="DO8730" i="1"/>
  <c r="DO8729" i="1"/>
  <c r="DO8728" i="1"/>
  <c r="DO8727" i="1"/>
  <c r="DO8726" i="1"/>
  <c r="DO8725" i="1"/>
  <c r="DO8724" i="1"/>
  <c r="DO8723" i="1"/>
  <c r="DO8722" i="1"/>
  <c r="DO8721" i="1"/>
  <c r="DO8720" i="1"/>
  <c r="DO8719" i="1"/>
  <c r="DO8718" i="1"/>
  <c r="DO8717" i="1"/>
  <c r="DO8716" i="1"/>
  <c r="DO8715" i="1"/>
  <c r="DO8714" i="1"/>
  <c r="DO8713" i="1"/>
  <c r="DO8712" i="1"/>
  <c r="DO8711" i="1"/>
  <c r="DO8710" i="1"/>
  <c r="DO8709" i="1"/>
  <c r="DO8708" i="1"/>
  <c r="DO8707" i="1"/>
  <c r="DO8706" i="1"/>
  <c r="DO8705" i="1"/>
  <c r="DO8704" i="1"/>
  <c r="DO8703" i="1"/>
  <c r="DO8702" i="1"/>
  <c r="DO8701" i="1"/>
  <c r="DO8700" i="1"/>
  <c r="DO8699" i="1"/>
  <c r="DO8698" i="1"/>
  <c r="DO8697" i="1"/>
  <c r="DO8696" i="1"/>
  <c r="DO8695" i="1"/>
  <c r="DO8694" i="1"/>
  <c r="DO8693" i="1"/>
  <c r="DO8692" i="1"/>
  <c r="DO8691" i="1"/>
  <c r="DO8690" i="1"/>
  <c r="DO8689" i="1"/>
  <c r="DO8688" i="1"/>
  <c r="DO8687" i="1"/>
  <c r="DO8686" i="1"/>
  <c r="DO8685" i="1"/>
  <c r="DO8684" i="1"/>
  <c r="DO8683" i="1"/>
  <c r="DO8682" i="1"/>
  <c r="DO8681" i="1"/>
  <c r="DO8680" i="1"/>
  <c r="DO8679" i="1"/>
  <c r="DO8678" i="1"/>
  <c r="DO8677" i="1"/>
  <c r="DO8676" i="1"/>
  <c r="DO8675" i="1"/>
  <c r="DO8674" i="1"/>
  <c r="DO8673" i="1"/>
  <c r="DO8672" i="1"/>
  <c r="DO8671" i="1"/>
  <c r="DO8670" i="1"/>
  <c r="DO8669" i="1"/>
  <c r="DO8668" i="1"/>
  <c r="DO8667" i="1"/>
  <c r="DO8666" i="1"/>
  <c r="DO8665" i="1"/>
  <c r="DO8664" i="1"/>
  <c r="DO8663" i="1"/>
  <c r="DO8662" i="1"/>
  <c r="DO8661" i="1"/>
  <c r="DO8660" i="1"/>
  <c r="DO8659" i="1"/>
  <c r="DO8658" i="1"/>
  <c r="DO8657" i="1"/>
  <c r="DO8656" i="1"/>
  <c r="DO8655" i="1"/>
  <c r="DO8654" i="1"/>
  <c r="DO8653" i="1"/>
  <c r="DO8652" i="1"/>
  <c r="DO8651" i="1"/>
  <c r="DO8650" i="1"/>
  <c r="DO8649" i="1"/>
  <c r="DO8648" i="1"/>
  <c r="DO8647" i="1"/>
  <c r="DO8646" i="1"/>
  <c r="DO8645" i="1"/>
  <c r="DO8644" i="1"/>
  <c r="DO8643" i="1"/>
  <c r="DO8642" i="1"/>
  <c r="DO8641" i="1"/>
  <c r="DO8640" i="1"/>
  <c r="DO8639" i="1"/>
  <c r="DO8638" i="1"/>
  <c r="DO8637" i="1"/>
  <c r="DO8636" i="1"/>
  <c r="DO8635" i="1"/>
  <c r="DO8634" i="1"/>
  <c r="DO8633" i="1"/>
  <c r="DO8632" i="1"/>
  <c r="DO8631" i="1"/>
  <c r="DO8630" i="1"/>
  <c r="DO8629" i="1"/>
  <c r="DO8628" i="1"/>
  <c r="DO8627" i="1"/>
  <c r="DO8626" i="1"/>
  <c r="DO8625" i="1"/>
  <c r="DO8624" i="1"/>
  <c r="DO8623" i="1"/>
  <c r="DO8622" i="1"/>
  <c r="DO8621" i="1"/>
  <c r="DO8620" i="1"/>
  <c r="DO8619" i="1"/>
  <c r="DO8618" i="1"/>
  <c r="DO8617" i="1"/>
  <c r="DO8616" i="1"/>
  <c r="DO8615" i="1"/>
  <c r="DO8614" i="1"/>
  <c r="DO8613" i="1"/>
  <c r="DO8612" i="1"/>
  <c r="DO8611" i="1"/>
  <c r="DO8610" i="1"/>
  <c r="DO8609" i="1"/>
  <c r="DO8608" i="1"/>
  <c r="DO8607" i="1"/>
  <c r="DO8606" i="1"/>
  <c r="DO8605" i="1"/>
  <c r="DO8604" i="1"/>
  <c r="DO8603" i="1"/>
  <c r="DO8602" i="1"/>
  <c r="DO8601" i="1"/>
  <c r="DO8600" i="1"/>
  <c r="DO8599" i="1"/>
  <c r="DO8598" i="1"/>
  <c r="DO8597" i="1"/>
  <c r="DO8596" i="1"/>
  <c r="DO8595" i="1"/>
  <c r="DO8594" i="1"/>
  <c r="DO8593" i="1"/>
  <c r="DO8592" i="1"/>
  <c r="DO8591" i="1"/>
  <c r="DO8590" i="1"/>
  <c r="DO8589" i="1"/>
  <c r="DO8588" i="1"/>
  <c r="DO8587" i="1"/>
  <c r="DO8586" i="1"/>
  <c r="DO8585" i="1"/>
  <c r="DO8584" i="1"/>
  <c r="DO8583" i="1"/>
  <c r="DO8582" i="1"/>
  <c r="DO8581" i="1"/>
  <c r="DO8580" i="1"/>
  <c r="DO8579" i="1"/>
  <c r="DO8578" i="1"/>
  <c r="DO8577" i="1"/>
  <c r="DO8576" i="1"/>
  <c r="DO8575" i="1"/>
  <c r="DO8574" i="1"/>
  <c r="DO8573" i="1"/>
  <c r="DO8572" i="1"/>
  <c r="DO8571" i="1"/>
  <c r="DO8570" i="1"/>
  <c r="DO8569" i="1"/>
  <c r="DO8568" i="1"/>
  <c r="DO8567" i="1"/>
  <c r="DO8566" i="1"/>
  <c r="DO8565" i="1"/>
  <c r="DO8564" i="1"/>
  <c r="DO8563" i="1"/>
  <c r="DO8562" i="1"/>
  <c r="DO8561" i="1"/>
  <c r="DO8560" i="1"/>
  <c r="DO8559" i="1"/>
  <c r="DO8558" i="1"/>
  <c r="DO8557" i="1"/>
  <c r="DO8556" i="1"/>
  <c r="DO8555" i="1"/>
  <c r="DO8554" i="1"/>
  <c r="DO8553" i="1"/>
  <c r="DO8552" i="1"/>
  <c r="DO8551" i="1"/>
  <c r="DO8550" i="1"/>
  <c r="DO8549" i="1"/>
  <c r="DO8548" i="1"/>
  <c r="DO8547" i="1"/>
  <c r="DO8546" i="1"/>
  <c r="DO8545" i="1"/>
  <c r="DO8544" i="1"/>
  <c r="DO8543" i="1"/>
  <c r="DO8542" i="1"/>
  <c r="DO8541" i="1"/>
  <c r="DO8540" i="1"/>
  <c r="DO8539" i="1"/>
  <c r="DO8538" i="1"/>
  <c r="DO8537" i="1"/>
  <c r="DO8536" i="1"/>
  <c r="DO8535" i="1"/>
  <c r="DO8534" i="1"/>
  <c r="DO8533" i="1"/>
  <c r="DO8532" i="1"/>
  <c r="DO8531" i="1"/>
  <c r="DO8530" i="1"/>
  <c r="DO8529" i="1"/>
  <c r="DO8528" i="1"/>
  <c r="DO8527" i="1"/>
  <c r="DO8526" i="1"/>
  <c r="DO8525" i="1"/>
  <c r="DO8524" i="1"/>
  <c r="DO8523" i="1"/>
  <c r="DO8522" i="1"/>
  <c r="DO8521" i="1"/>
  <c r="DO8520" i="1"/>
  <c r="DO8519" i="1"/>
  <c r="DO8518" i="1"/>
  <c r="DO8517" i="1"/>
  <c r="DO8516" i="1"/>
  <c r="DO8515" i="1"/>
  <c r="DO8514" i="1"/>
  <c r="DO8513" i="1"/>
  <c r="DO8512" i="1"/>
  <c r="DO8511" i="1"/>
  <c r="DO8510" i="1"/>
  <c r="DO8509" i="1"/>
  <c r="DO8508" i="1"/>
  <c r="DO8507" i="1"/>
  <c r="DO8506" i="1"/>
  <c r="DO8505" i="1"/>
  <c r="DO8504" i="1"/>
  <c r="DO8503" i="1"/>
  <c r="DO8502" i="1"/>
  <c r="DO8501" i="1"/>
  <c r="DO8500" i="1"/>
  <c r="DO8499" i="1"/>
  <c r="DO8498" i="1"/>
  <c r="DO8497" i="1"/>
  <c r="DO8496" i="1"/>
  <c r="DO8495" i="1"/>
  <c r="DO8494" i="1"/>
  <c r="DO8493" i="1"/>
  <c r="DO8492" i="1"/>
  <c r="DO8491" i="1"/>
  <c r="DO8490" i="1"/>
  <c r="DO8489" i="1"/>
  <c r="DO8488" i="1"/>
  <c r="DO8487" i="1"/>
  <c r="DO8486" i="1"/>
  <c r="DO8485" i="1"/>
  <c r="DO8484" i="1"/>
  <c r="DO8483" i="1"/>
  <c r="DO8482" i="1"/>
  <c r="DO8481" i="1"/>
  <c r="DO8480" i="1"/>
  <c r="DO8479" i="1"/>
  <c r="DO8478" i="1"/>
  <c r="DO8477" i="1"/>
  <c r="DO8476" i="1"/>
  <c r="DO8475" i="1"/>
  <c r="DO8474" i="1"/>
  <c r="DO8473" i="1"/>
  <c r="DO8472" i="1"/>
  <c r="DO8471" i="1"/>
  <c r="DO8470" i="1"/>
  <c r="DO8469" i="1"/>
  <c r="DO8468" i="1"/>
  <c r="DO8467" i="1"/>
  <c r="DO8466" i="1"/>
  <c r="DO8465" i="1"/>
  <c r="DO8464" i="1"/>
  <c r="DO8463" i="1"/>
  <c r="DO8462" i="1"/>
  <c r="DO8461" i="1"/>
  <c r="DO8460" i="1"/>
  <c r="DO8459" i="1"/>
  <c r="DO8458" i="1"/>
  <c r="DO8457" i="1"/>
  <c r="DO8456" i="1"/>
  <c r="DO8455" i="1"/>
  <c r="DO8454" i="1"/>
  <c r="DO8453" i="1"/>
  <c r="DO8452" i="1"/>
  <c r="DO8451" i="1"/>
  <c r="DO8450" i="1"/>
  <c r="DO8449" i="1"/>
  <c r="DO8448" i="1"/>
  <c r="DO8447" i="1"/>
  <c r="DO8446" i="1"/>
  <c r="DO8445" i="1"/>
  <c r="DO8444" i="1"/>
  <c r="DO8443" i="1"/>
  <c r="DO8442" i="1"/>
  <c r="DO8441" i="1"/>
  <c r="DO8440" i="1"/>
  <c r="DO8439" i="1"/>
  <c r="DO8438" i="1"/>
  <c r="DO8437" i="1"/>
  <c r="DO8436" i="1"/>
  <c r="DO8435" i="1"/>
  <c r="DO8434" i="1"/>
  <c r="DO8433" i="1"/>
  <c r="DO8432" i="1"/>
  <c r="DO8431" i="1"/>
  <c r="DO8430" i="1"/>
  <c r="DO8429" i="1"/>
  <c r="DO8428" i="1"/>
  <c r="DO8427" i="1"/>
  <c r="DO8426" i="1"/>
  <c r="DO8425" i="1"/>
  <c r="DO8424" i="1"/>
  <c r="DO8423" i="1"/>
  <c r="DO8422" i="1"/>
  <c r="DO8421" i="1"/>
  <c r="DO8420" i="1"/>
  <c r="DO8419" i="1"/>
  <c r="DO8418" i="1"/>
  <c r="DO8417" i="1"/>
  <c r="DO8416" i="1"/>
  <c r="DO8415" i="1"/>
  <c r="DO8414" i="1"/>
  <c r="DO8413" i="1"/>
  <c r="DO8412" i="1"/>
  <c r="DO8411" i="1"/>
  <c r="DO8410" i="1"/>
  <c r="DO8409" i="1"/>
  <c r="DO8408" i="1"/>
  <c r="DO8407" i="1"/>
  <c r="DO8406" i="1"/>
  <c r="DO8405" i="1"/>
  <c r="DO8404" i="1"/>
  <c r="DO8403" i="1"/>
  <c r="DO8402" i="1"/>
  <c r="DO8401" i="1"/>
  <c r="DO8400" i="1"/>
  <c r="DO8399" i="1"/>
  <c r="DO8398" i="1"/>
  <c r="DO8397" i="1"/>
  <c r="DO8396" i="1"/>
  <c r="DO8395" i="1"/>
  <c r="DO8394" i="1"/>
  <c r="DO8393" i="1"/>
  <c r="DO8392" i="1"/>
  <c r="DO8391" i="1"/>
  <c r="DO8390" i="1"/>
  <c r="DO8389" i="1"/>
  <c r="DO8388" i="1"/>
  <c r="DO8387" i="1"/>
  <c r="DO8386" i="1"/>
  <c r="DO8385" i="1"/>
  <c r="DO8384" i="1"/>
  <c r="DO8383" i="1"/>
  <c r="DO8382" i="1"/>
  <c r="DO8381" i="1"/>
  <c r="DO8380" i="1"/>
  <c r="DO8379" i="1"/>
  <c r="DO8378" i="1"/>
  <c r="DO8377" i="1"/>
  <c r="DO8376" i="1"/>
  <c r="DO8375" i="1"/>
  <c r="DO8374" i="1"/>
  <c r="DO8373" i="1"/>
  <c r="DO8372" i="1"/>
  <c r="DO8371" i="1"/>
  <c r="DO8370" i="1"/>
  <c r="DO8369" i="1"/>
  <c r="DO8368" i="1"/>
  <c r="DO8367" i="1"/>
  <c r="DO8366" i="1"/>
  <c r="DO8365" i="1"/>
  <c r="DO8364" i="1"/>
  <c r="DO8363" i="1"/>
  <c r="DO8362" i="1"/>
  <c r="DO8361" i="1"/>
  <c r="DO8360" i="1"/>
  <c r="DO8359" i="1"/>
  <c r="DO8358" i="1"/>
  <c r="DO8357" i="1"/>
  <c r="DO8356" i="1"/>
  <c r="DO8355" i="1"/>
  <c r="DO8354" i="1"/>
  <c r="DO8353" i="1"/>
  <c r="DO8352" i="1"/>
  <c r="DO8351" i="1"/>
  <c r="DO8350" i="1"/>
  <c r="DO8349" i="1"/>
  <c r="DO8348" i="1"/>
  <c r="DO8347" i="1"/>
  <c r="DO8346" i="1"/>
  <c r="DO8345" i="1"/>
  <c r="DO8344" i="1"/>
  <c r="DO8343" i="1"/>
  <c r="DO8342" i="1"/>
  <c r="DO8341" i="1"/>
  <c r="DO8340" i="1"/>
  <c r="DO8339" i="1"/>
  <c r="DO8338" i="1"/>
  <c r="DO8337" i="1"/>
  <c r="DO8336" i="1"/>
  <c r="DO8335" i="1"/>
  <c r="DO8334" i="1"/>
  <c r="DO8333" i="1"/>
  <c r="DO8332" i="1"/>
  <c r="DO8331" i="1"/>
  <c r="DO8330" i="1"/>
  <c r="DO8329" i="1"/>
  <c r="DO8328" i="1"/>
  <c r="DO8327" i="1"/>
  <c r="DO8326" i="1"/>
  <c r="DO8325" i="1"/>
  <c r="DO8324" i="1"/>
  <c r="DO8323" i="1"/>
  <c r="DO8322" i="1"/>
  <c r="DO8321" i="1"/>
  <c r="DO8320" i="1"/>
  <c r="DO8319" i="1"/>
  <c r="DO8318" i="1"/>
  <c r="DO8317" i="1"/>
  <c r="DO8316" i="1"/>
  <c r="DO8315" i="1"/>
  <c r="DO8314" i="1"/>
  <c r="DO8313" i="1"/>
  <c r="DO8312" i="1"/>
  <c r="DO8311" i="1"/>
  <c r="DO8310" i="1"/>
  <c r="DO8309" i="1"/>
  <c r="DO8308" i="1"/>
  <c r="DO8307" i="1"/>
  <c r="DO8306" i="1"/>
  <c r="DO8305" i="1"/>
  <c r="DO8304" i="1"/>
  <c r="DO8303" i="1"/>
  <c r="DO8302" i="1"/>
  <c r="DO8301" i="1"/>
  <c r="DO8300" i="1"/>
  <c r="DO8299" i="1"/>
  <c r="DO8298" i="1"/>
  <c r="DO8297" i="1"/>
  <c r="DO8296" i="1"/>
  <c r="DO8295" i="1"/>
  <c r="DO8294" i="1"/>
  <c r="DO8293" i="1"/>
  <c r="DO8292" i="1"/>
  <c r="DO8291" i="1"/>
  <c r="DO8290" i="1"/>
  <c r="DO8289" i="1"/>
  <c r="DO8288" i="1"/>
  <c r="DO8287" i="1"/>
  <c r="DO8286" i="1"/>
  <c r="DO8285" i="1"/>
  <c r="DO8284" i="1"/>
  <c r="DO8283" i="1"/>
  <c r="DO8282" i="1"/>
  <c r="DO8281" i="1"/>
  <c r="DO8280" i="1"/>
  <c r="DO8279" i="1"/>
  <c r="DO8278" i="1"/>
  <c r="DO8277" i="1"/>
  <c r="DO8276" i="1"/>
  <c r="DO8275" i="1"/>
  <c r="DO8274" i="1"/>
  <c r="DO8273" i="1"/>
  <c r="DO8272" i="1"/>
  <c r="DO8271" i="1"/>
  <c r="DO8270" i="1"/>
  <c r="DO8269" i="1"/>
  <c r="DO8268" i="1"/>
  <c r="DO8267" i="1"/>
  <c r="DO8266" i="1"/>
  <c r="DO8265" i="1"/>
  <c r="DO8264" i="1"/>
  <c r="DO8263" i="1"/>
  <c r="DO8262" i="1"/>
  <c r="DO8261" i="1"/>
  <c r="DO8260" i="1"/>
  <c r="DO8259" i="1"/>
  <c r="DO8258" i="1"/>
  <c r="DO8257" i="1"/>
  <c r="DO8256" i="1"/>
  <c r="DO8255" i="1"/>
  <c r="DO8254" i="1"/>
  <c r="DO8253" i="1"/>
  <c r="DO8252" i="1"/>
  <c r="DO8251" i="1"/>
  <c r="DO8250" i="1"/>
  <c r="DO8249" i="1"/>
  <c r="DO8248" i="1"/>
  <c r="DO8247" i="1"/>
  <c r="DO8246" i="1"/>
  <c r="DO8245" i="1"/>
  <c r="DO8244" i="1"/>
  <c r="DO8243" i="1"/>
  <c r="DO8242" i="1"/>
  <c r="DO8241" i="1"/>
  <c r="DO8240" i="1"/>
  <c r="DO8239" i="1"/>
  <c r="DO8238" i="1"/>
  <c r="DO8237" i="1"/>
  <c r="DO8236" i="1"/>
  <c r="DO8235" i="1"/>
  <c r="DO8234" i="1"/>
  <c r="DO8233" i="1"/>
  <c r="DO8232" i="1"/>
  <c r="DO8231" i="1"/>
  <c r="DO8230" i="1"/>
  <c r="DO8229" i="1"/>
  <c r="DO8228" i="1"/>
  <c r="DO8227" i="1"/>
  <c r="DO8226" i="1"/>
  <c r="DO8225" i="1"/>
  <c r="DO8224" i="1"/>
  <c r="DO8223" i="1"/>
  <c r="DO8222" i="1"/>
  <c r="DO8221" i="1"/>
  <c r="DO8220" i="1"/>
  <c r="DO8219" i="1"/>
  <c r="DO8218" i="1"/>
  <c r="DO8217" i="1"/>
  <c r="DO8216" i="1"/>
  <c r="DO8215" i="1"/>
  <c r="DO8214" i="1"/>
  <c r="DO8213" i="1"/>
  <c r="DO8212" i="1"/>
  <c r="DO8211" i="1"/>
  <c r="DO8210" i="1"/>
  <c r="DO8209" i="1"/>
  <c r="DO8208" i="1"/>
  <c r="DO8207" i="1"/>
  <c r="DO8206" i="1"/>
  <c r="DO8205" i="1"/>
  <c r="DO8204" i="1"/>
  <c r="DO8203" i="1"/>
  <c r="DO8202" i="1"/>
  <c r="DO8201" i="1"/>
  <c r="DO8200" i="1"/>
  <c r="DO8199" i="1"/>
  <c r="DO8198" i="1"/>
  <c r="DO8197" i="1"/>
  <c r="DO8196" i="1"/>
  <c r="DO8195" i="1"/>
  <c r="DO8194" i="1"/>
  <c r="DO8193" i="1"/>
  <c r="DO8192" i="1"/>
  <c r="DO8191" i="1"/>
  <c r="DO8190" i="1"/>
  <c r="DO8189" i="1"/>
  <c r="DO8188" i="1"/>
  <c r="DO8187" i="1"/>
  <c r="DO8186" i="1"/>
  <c r="DO8185" i="1"/>
  <c r="DO8184" i="1"/>
  <c r="DO8183" i="1"/>
  <c r="DO8182" i="1"/>
  <c r="DO8181" i="1"/>
  <c r="DO8180" i="1"/>
  <c r="DO8179" i="1"/>
  <c r="DO8178" i="1"/>
  <c r="DO8177" i="1"/>
  <c r="DO8176" i="1"/>
  <c r="DO8175" i="1"/>
  <c r="DO8174" i="1"/>
  <c r="DO8173" i="1"/>
  <c r="DO8172" i="1"/>
  <c r="DO8171" i="1"/>
  <c r="DO8170" i="1"/>
  <c r="DO8169" i="1"/>
  <c r="DO8168" i="1"/>
  <c r="DO8167" i="1"/>
  <c r="DO8166" i="1"/>
  <c r="DO8165" i="1"/>
  <c r="DO8164" i="1"/>
  <c r="DO8163" i="1"/>
  <c r="DO8162" i="1"/>
  <c r="DO8161" i="1"/>
  <c r="DO8160" i="1"/>
  <c r="DO8159" i="1"/>
  <c r="DO8158" i="1"/>
  <c r="DO8157" i="1"/>
  <c r="DO8156" i="1"/>
  <c r="DO8155" i="1"/>
  <c r="DO8154" i="1"/>
  <c r="DO8153" i="1"/>
  <c r="DO8152" i="1"/>
  <c r="DO8151" i="1"/>
  <c r="DO8150" i="1"/>
  <c r="DO8149" i="1"/>
  <c r="DO8148" i="1"/>
  <c r="DO8147" i="1"/>
  <c r="DO8146" i="1"/>
  <c r="DO8145" i="1"/>
  <c r="DO8144" i="1"/>
  <c r="DO8143" i="1"/>
  <c r="DO8142" i="1"/>
  <c r="DO8141" i="1"/>
  <c r="DO8140" i="1"/>
  <c r="DO8139" i="1"/>
  <c r="DO8138" i="1"/>
  <c r="DO8137" i="1"/>
  <c r="DO8136" i="1"/>
  <c r="DO8135" i="1"/>
  <c r="DO8134" i="1"/>
  <c r="DO8133" i="1"/>
  <c r="DO8132" i="1"/>
  <c r="DO8131" i="1"/>
  <c r="DO8130" i="1"/>
  <c r="DO8129" i="1"/>
  <c r="DO8128" i="1"/>
  <c r="DO8127" i="1"/>
  <c r="DO8126" i="1"/>
  <c r="DO8125" i="1"/>
  <c r="DO8124" i="1"/>
  <c r="DO8123" i="1"/>
  <c r="DO8122" i="1"/>
  <c r="DO8121" i="1"/>
  <c r="DO8120" i="1"/>
  <c r="DO8119" i="1"/>
  <c r="DO8118" i="1"/>
  <c r="DO8117" i="1"/>
  <c r="DO8116" i="1"/>
  <c r="DO8115" i="1"/>
  <c r="DO8114" i="1"/>
  <c r="DO8113" i="1"/>
  <c r="DO8112" i="1"/>
  <c r="DO8111" i="1"/>
  <c r="DO8110" i="1"/>
  <c r="DO8109" i="1"/>
  <c r="DO8108" i="1"/>
  <c r="DO8107" i="1"/>
  <c r="DO8106" i="1"/>
  <c r="DO8105" i="1"/>
  <c r="DO8104" i="1"/>
  <c r="DO8103" i="1"/>
  <c r="DO8102" i="1"/>
  <c r="DO8101" i="1"/>
  <c r="DO8100" i="1"/>
  <c r="DO8099" i="1"/>
  <c r="DO8098" i="1"/>
  <c r="DO8097" i="1"/>
  <c r="DO8096" i="1"/>
  <c r="DO8095" i="1"/>
  <c r="DO8094" i="1"/>
  <c r="DO8093" i="1"/>
  <c r="DO8092" i="1"/>
  <c r="DO8091" i="1"/>
  <c r="DO8090" i="1"/>
  <c r="DO8089" i="1"/>
  <c r="DO8088" i="1"/>
  <c r="DO8087" i="1"/>
  <c r="DO8086" i="1"/>
  <c r="DO8085" i="1"/>
  <c r="DO8084" i="1"/>
  <c r="DO8083" i="1"/>
  <c r="DO8082" i="1"/>
  <c r="DO8081" i="1"/>
  <c r="DO8080" i="1"/>
  <c r="DO8079" i="1"/>
  <c r="DO8078" i="1"/>
  <c r="DO8077" i="1"/>
  <c r="DO8076" i="1"/>
  <c r="DO8075" i="1"/>
  <c r="DO8074" i="1"/>
  <c r="DO8073" i="1"/>
  <c r="DO8072" i="1"/>
  <c r="DO8071" i="1"/>
  <c r="DO8070" i="1"/>
  <c r="DO8069" i="1"/>
  <c r="DO8068" i="1"/>
  <c r="DO8067" i="1"/>
  <c r="DO8066" i="1"/>
  <c r="DO8065" i="1"/>
  <c r="DO8064" i="1"/>
  <c r="DO8063" i="1"/>
  <c r="DO8062" i="1"/>
  <c r="DO8061" i="1"/>
  <c r="DO8060" i="1"/>
  <c r="DO8059" i="1"/>
  <c r="DO8058" i="1"/>
  <c r="DO8057" i="1"/>
  <c r="DO8056" i="1"/>
  <c r="DO8055" i="1"/>
  <c r="DO8054" i="1"/>
  <c r="DO8053" i="1"/>
  <c r="DO8052" i="1"/>
  <c r="DO8051" i="1"/>
  <c r="DO8050" i="1"/>
  <c r="DO8049" i="1"/>
  <c r="DO8048" i="1"/>
  <c r="DO8047" i="1"/>
  <c r="DO8046" i="1"/>
  <c r="DO8045" i="1"/>
  <c r="DO8044" i="1"/>
  <c r="DO8043" i="1"/>
  <c r="DO8042" i="1"/>
  <c r="DO8041" i="1"/>
  <c r="DO8040" i="1"/>
  <c r="DO8039" i="1"/>
  <c r="DO8038" i="1"/>
  <c r="DO8037" i="1"/>
  <c r="DO8036" i="1"/>
  <c r="DO8035" i="1"/>
  <c r="DO8034" i="1"/>
  <c r="DO8033" i="1"/>
  <c r="DO8032" i="1"/>
  <c r="DO8031" i="1"/>
  <c r="DO8030" i="1"/>
  <c r="DO8029" i="1"/>
  <c r="DO8028" i="1"/>
  <c r="DO8027" i="1"/>
  <c r="DO8026" i="1"/>
  <c r="DO8025" i="1"/>
  <c r="DO8024" i="1"/>
  <c r="DO8023" i="1"/>
  <c r="DO8022" i="1"/>
  <c r="DO8021" i="1"/>
  <c r="DO8020" i="1"/>
  <c r="DO8019" i="1"/>
  <c r="DO8018" i="1"/>
  <c r="DO8017" i="1"/>
  <c r="DO8016" i="1"/>
  <c r="DO8015" i="1"/>
  <c r="DO8014" i="1"/>
  <c r="DO8013" i="1"/>
  <c r="DO8012" i="1"/>
  <c r="DO8011" i="1"/>
  <c r="DO8010" i="1"/>
  <c r="DO8009" i="1"/>
  <c r="DO8008" i="1"/>
  <c r="DO8007" i="1"/>
  <c r="DO8006" i="1"/>
  <c r="DO8005" i="1"/>
  <c r="DO8004" i="1"/>
  <c r="DO8003" i="1"/>
  <c r="DO8002" i="1"/>
  <c r="DO8001" i="1"/>
  <c r="DO8000" i="1"/>
  <c r="DO7999" i="1"/>
  <c r="DO7998" i="1"/>
  <c r="DO7997" i="1"/>
  <c r="DO7996" i="1"/>
  <c r="DO7995" i="1"/>
  <c r="DO7994" i="1"/>
  <c r="DO7993" i="1"/>
  <c r="DO7992" i="1"/>
  <c r="DO7991" i="1"/>
  <c r="DO7990" i="1"/>
  <c r="DO7989" i="1"/>
  <c r="DO7988" i="1"/>
  <c r="DO7987" i="1"/>
  <c r="DO7986" i="1"/>
  <c r="DO7985" i="1"/>
  <c r="DO7984" i="1"/>
  <c r="DO7983" i="1"/>
  <c r="DO7982" i="1"/>
  <c r="DO7981" i="1"/>
  <c r="DO7980" i="1"/>
  <c r="DO7979" i="1"/>
  <c r="DO7978" i="1"/>
  <c r="DO7977" i="1"/>
  <c r="DO7976" i="1"/>
  <c r="DO7975" i="1"/>
  <c r="DO7974" i="1"/>
  <c r="DO7973" i="1"/>
  <c r="DO7972" i="1"/>
  <c r="DO7971" i="1"/>
  <c r="DO7970" i="1"/>
  <c r="DO7969" i="1"/>
  <c r="DO7968" i="1"/>
  <c r="DO7967" i="1"/>
  <c r="DO7966" i="1"/>
  <c r="DO7965" i="1"/>
  <c r="DO7964" i="1"/>
  <c r="DO7963" i="1"/>
  <c r="DO7962" i="1"/>
  <c r="DO7961" i="1"/>
  <c r="DO7960" i="1"/>
  <c r="DO7959" i="1"/>
  <c r="DO7958" i="1"/>
  <c r="DO7957" i="1"/>
  <c r="DO7956" i="1"/>
  <c r="DO7955" i="1"/>
  <c r="DO7954" i="1"/>
  <c r="DO7953" i="1"/>
  <c r="DO7952" i="1"/>
  <c r="DO7951" i="1"/>
  <c r="DO7950" i="1"/>
  <c r="DO7949" i="1"/>
  <c r="DO7948" i="1"/>
  <c r="DO7947" i="1"/>
  <c r="DO7946" i="1"/>
  <c r="DO7945" i="1"/>
  <c r="DO7944" i="1"/>
  <c r="DO7943" i="1"/>
  <c r="DO7942" i="1"/>
  <c r="DO7941" i="1"/>
  <c r="DO7940" i="1"/>
  <c r="DO7939" i="1"/>
  <c r="DO7938" i="1"/>
  <c r="DO7937" i="1"/>
  <c r="DO7936" i="1"/>
  <c r="DO7935" i="1"/>
  <c r="DO7934" i="1"/>
  <c r="DO7933" i="1"/>
  <c r="DO7932" i="1"/>
  <c r="DO7931" i="1"/>
  <c r="DO7930" i="1"/>
  <c r="DO7929" i="1"/>
  <c r="DO7928" i="1"/>
  <c r="DO7927" i="1"/>
  <c r="DO7926" i="1"/>
  <c r="DO7925" i="1"/>
  <c r="DO7924" i="1"/>
  <c r="DO7923" i="1"/>
  <c r="DO7922" i="1"/>
  <c r="DO7921" i="1"/>
  <c r="DO7920" i="1"/>
  <c r="DO7919" i="1"/>
  <c r="DO7918" i="1"/>
  <c r="DO7917" i="1"/>
  <c r="DO7916" i="1"/>
  <c r="DO7915" i="1"/>
  <c r="DO7914" i="1"/>
  <c r="DO7913" i="1"/>
  <c r="DO7912" i="1"/>
  <c r="DO7911" i="1"/>
  <c r="DO7910" i="1"/>
  <c r="DO7909" i="1"/>
  <c r="DO7908" i="1"/>
  <c r="DO7907" i="1"/>
  <c r="DO7906" i="1"/>
  <c r="DO7905" i="1"/>
  <c r="DO7904" i="1"/>
  <c r="DO7903" i="1"/>
  <c r="DO7902" i="1"/>
  <c r="DO7901" i="1"/>
  <c r="DO7900" i="1"/>
  <c r="DO7899" i="1"/>
  <c r="DO7898" i="1"/>
  <c r="DO7897" i="1"/>
  <c r="DO7896" i="1"/>
  <c r="DO7895" i="1"/>
  <c r="DO7894" i="1"/>
  <c r="DO7893" i="1"/>
  <c r="DO7892" i="1"/>
  <c r="DO7891" i="1"/>
  <c r="DO7890" i="1"/>
  <c r="DO7889" i="1"/>
  <c r="DO7888" i="1"/>
  <c r="DO7887" i="1"/>
  <c r="DO7886" i="1"/>
  <c r="DO7885" i="1"/>
  <c r="DO7884" i="1"/>
  <c r="DO7883" i="1"/>
  <c r="DO7882" i="1"/>
  <c r="DO7881" i="1"/>
  <c r="DO7880" i="1"/>
  <c r="DO7879" i="1"/>
  <c r="DO7878" i="1"/>
  <c r="DO7877" i="1"/>
  <c r="DO7876" i="1"/>
  <c r="DO7875" i="1"/>
  <c r="DO7874" i="1"/>
  <c r="DO7873" i="1"/>
  <c r="DO7872" i="1"/>
  <c r="DO7871" i="1"/>
  <c r="DO7870" i="1"/>
  <c r="DO7869" i="1"/>
  <c r="DO7868" i="1"/>
  <c r="DO7867" i="1"/>
  <c r="DO7866" i="1"/>
  <c r="DO7865" i="1"/>
  <c r="DO7864" i="1"/>
  <c r="DO7863" i="1"/>
  <c r="DO7862" i="1"/>
  <c r="DO7861" i="1"/>
  <c r="DO7860" i="1"/>
  <c r="DO7859" i="1"/>
  <c r="DO7858" i="1"/>
  <c r="DO7857" i="1"/>
  <c r="DO7856" i="1"/>
  <c r="DO7855" i="1"/>
  <c r="DO7854" i="1"/>
  <c r="DO7853" i="1"/>
  <c r="DO7852" i="1"/>
  <c r="DO7851" i="1"/>
  <c r="DO7850" i="1"/>
  <c r="DO7849" i="1"/>
  <c r="DO7848" i="1"/>
  <c r="DO7847" i="1"/>
  <c r="DO7846" i="1"/>
  <c r="DO7845" i="1"/>
  <c r="DO7844" i="1"/>
  <c r="DO7843" i="1"/>
  <c r="DO7842" i="1"/>
  <c r="DO7841" i="1"/>
  <c r="DO7840" i="1"/>
  <c r="DO7839" i="1"/>
  <c r="DO7838" i="1"/>
  <c r="DO7837" i="1"/>
  <c r="DO7836" i="1"/>
  <c r="DO7835" i="1"/>
  <c r="DO7834" i="1"/>
  <c r="DO7833" i="1"/>
  <c r="DO7832" i="1"/>
  <c r="DO7831" i="1"/>
  <c r="DO7830" i="1"/>
  <c r="DO7829" i="1"/>
  <c r="DO7828" i="1"/>
  <c r="DO7827" i="1"/>
  <c r="DO7826" i="1"/>
  <c r="DO7825" i="1"/>
  <c r="DO7824" i="1"/>
  <c r="DO7823" i="1"/>
  <c r="DO7822" i="1"/>
  <c r="DO7821" i="1"/>
  <c r="DO7820" i="1"/>
  <c r="DO7819" i="1"/>
  <c r="DO7818" i="1"/>
  <c r="DO7817" i="1"/>
  <c r="DO7816" i="1"/>
  <c r="DO7815" i="1"/>
  <c r="DO7814" i="1"/>
  <c r="DO7813" i="1"/>
  <c r="DO7812" i="1"/>
  <c r="DO7811" i="1"/>
  <c r="DO7810" i="1"/>
  <c r="DO7809" i="1"/>
  <c r="DO7808" i="1"/>
  <c r="DO7807" i="1"/>
  <c r="DO7806" i="1"/>
  <c r="DO7805" i="1"/>
  <c r="DO7804" i="1"/>
  <c r="DO7803" i="1"/>
  <c r="DO7802" i="1"/>
  <c r="DO7801" i="1"/>
  <c r="DO7800" i="1"/>
  <c r="DO7799" i="1"/>
  <c r="DO7798" i="1"/>
  <c r="DO7797" i="1"/>
  <c r="DO7796" i="1"/>
  <c r="DO7795" i="1"/>
  <c r="DO7794" i="1"/>
  <c r="DO7793" i="1"/>
  <c r="DO7792" i="1"/>
  <c r="DO7791" i="1"/>
  <c r="DO7790" i="1"/>
  <c r="DO7789" i="1"/>
  <c r="DO7788" i="1"/>
  <c r="DO7787" i="1"/>
  <c r="DO7786" i="1"/>
  <c r="DO7785" i="1"/>
  <c r="DO7784" i="1"/>
  <c r="DO7783" i="1"/>
  <c r="DO7782" i="1"/>
  <c r="DO7781" i="1"/>
  <c r="DO7780" i="1"/>
  <c r="DO7779" i="1"/>
  <c r="DO7778" i="1"/>
  <c r="DO7777" i="1"/>
  <c r="DO7776" i="1"/>
  <c r="DO7775" i="1"/>
  <c r="DO7774" i="1"/>
  <c r="DO7773" i="1"/>
  <c r="DO7772" i="1"/>
  <c r="DO7771" i="1"/>
  <c r="DO7770" i="1"/>
  <c r="DO7769" i="1"/>
  <c r="DO7768" i="1"/>
  <c r="DO7767" i="1"/>
  <c r="DO7766" i="1"/>
  <c r="DO7765" i="1"/>
  <c r="DO7764" i="1"/>
  <c r="DO7763" i="1"/>
  <c r="DO7762" i="1"/>
  <c r="DO7761" i="1"/>
  <c r="DO7760" i="1"/>
  <c r="DO7759" i="1"/>
  <c r="DO7758" i="1"/>
  <c r="DO7757" i="1"/>
  <c r="DO7756" i="1"/>
  <c r="DO7755" i="1"/>
  <c r="DO7754" i="1"/>
  <c r="DO7753" i="1"/>
  <c r="DO7752" i="1"/>
  <c r="DO7751" i="1"/>
  <c r="DO7750" i="1"/>
  <c r="DO7749" i="1"/>
  <c r="DO7748" i="1"/>
  <c r="DO7747" i="1"/>
  <c r="DO7746" i="1"/>
  <c r="DO7745" i="1"/>
  <c r="DO7744" i="1"/>
  <c r="DO7743" i="1"/>
  <c r="DO7742" i="1"/>
  <c r="DO7741" i="1"/>
  <c r="DO7740" i="1"/>
  <c r="DO7739" i="1"/>
  <c r="DO7738" i="1"/>
  <c r="DO7737" i="1"/>
  <c r="DO7736" i="1"/>
  <c r="DO7735" i="1"/>
  <c r="DO7734" i="1"/>
  <c r="DO7733" i="1"/>
  <c r="DO7732" i="1"/>
  <c r="DO7731" i="1"/>
  <c r="DO7730" i="1"/>
  <c r="DO7729" i="1"/>
  <c r="DO7728" i="1"/>
  <c r="DO7727" i="1"/>
  <c r="DO7726" i="1"/>
  <c r="DO7725" i="1"/>
  <c r="DO7724" i="1"/>
  <c r="DO7723" i="1"/>
  <c r="DO7722" i="1"/>
  <c r="DO7721" i="1"/>
  <c r="DO7720" i="1"/>
  <c r="DO7719" i="1"/>
  <c r="DO7718" i="1"/>
  <c r="DO7717" i="1"/>
  <c r="DO7716" i="1"/>
  <c r="DO7715" i="1"/>
  <c r="DO7714" i="1"/>
  <c r="DO7713" i="1"/>
  <c r="DO7712" i="1"/>
  <c r="DO7711" i="1"/>
  <c r="DO7710" i="1"/>
  <c r="DO7709" i="1"/>
  <c r="DO7708" i="1"/>
  <c r="DO7707" i="1"/>
  <c r="DO7706" i="1"/>
  <c r="DO7705" i="1"/>
  <c r="DO7704" i="1"/>
  <c r="DO7703" i="1"/>
  <c r="DO7702" i="1"/>
  <c r="DO7701" i="1"/>
  <c r="DO7700" i="1"/>
  <c r="DO7699" i="1"/>
  <c r="DO7698" i="1"/>
  <c r="DO7697" i="1"/>
  <c r="DO7696" i="1"/>
  <c r="DO7695" i="1"/>
  <c r="DO7694" i="1"/>
  <c r="DO7693" i="1"/>
  <c r="DO7692" i="1"/>
  <c r="DO7691" i="1"/>
  <c r="DO7690" i="1"/>
  <c r="DO7689" i="1"/>
  <c r="DO7688" i="1"/>
  <c r="DO7687" i="1"/>
  <c r="DO7686" i="1"/>
  <c r="DO7685" i="1"/>
  <c r="DO7684" i="1"/>
  <c r="DO7683" i="1"/>
  <c r="DO7682" i="1"/>
  <c r="DO7681" i="1"/>
  <c r="DO7680" i="1"/>
  <c r="DO7679" i="1"/>
  <c r="DO7678" i="1"/>
  <c r="DO7677" i="1"/>
  <c r="DO7676" i="1"/>
  <c r="DO7675" i="1"/>
  <c r="DO7674" i="1"/>
  <c r="DO7673" i="1"/>
  <c r="DO7672" i="1"/>
  <c r="DO7671" i="1"/>
  <c r="DO7670" i="1"/>
  <c r="DO7669" i="1"/>
  <c r="DO7668" i="1"/>
  <c r="DO7667" i="1"/>
  <c r="DO7666" i="1"/>
  <c r="DO7665" i="1"/>
  <c r="DO7664" i="1"/>
  <c r="DO7663" i="1"/>
  <c r="DO7662" i="1"/>
  <c r="DO7661" i="1"/>
  <c r="DO7660" i="1"/>
  <c r="DO7659" i="1"/>
  <c r="DO7658" i="1"/>
  <c r="DO7657" i="1"/>
  <c r="DO7656" i="1"/>
  <c r="DO7655" i="1"/>
  <c r="DO7654" i="1"/>
  <c r="DO7653" i="1"/>
  <c r="DO7652" i="1"/>
  <c r="DO7651" i="1"/>
  <c r="DO7650" i="1"/>
  <c r="DO7649" i="1"/>
  <c r="DO7648" i="1"/>
  <c r="DO7647" i="1"/>
  <c r="DO7646" i="1"/>
  <c r="DO7645" i="1"/>
  <c r="DO7644" i="1"/>
  <c r="DO7643" i="1"/>
  <c r="DO7642" i="1"/>
  <c r="DO7641" i="1"/>
  <c r="DO7640" i="1"/>
  <c r="DO7639" i="1"/>
  <c r="DO7638" i="1"/>
  <c r="DO7637" i="1"/>
  <c r="DO7636" i="1"/>
  <c r="DO7635" i="1"/>
  <c r="DO7634" i="1"/>
  <c r="DO7633" i="1"/>
  <c r="DO7632" i="1"/>
  <c r="DO7631" i="1"/>
  <c r="DO7630" i="1"/>
  <c r="DO7629" i="1"/>
  <c r="DO7628" i="1"/>
  <c r="DO7627" i="1"/>
  <c r="DO7626" i="1"/>
  <c r="DO7625" i="1"/>
  <c r="DO7624" i="1"/>
  <c r="DO7623" i="1"/>
  <c r="DO7622" i="1"/>
  <c r="DO7621" i="1"/>
  <c r="DO7620" i="1"/>
  <c r="DO7619" i="1"/>
  <c r="DO7618" i="1"/>
  <c r="DO7617" i="1"/>
  <c r="DO7616" i="1"/>
  <c r="DO7615" i="1"/>
  <c r="DO7614" i="1"/>
  <c r="DO7613" i="1"/>
  <c r="DO7612" i="1"/>
  <c r="DO7611" i="1"/>
  <c r="DO7610" i="1"/>
  <c r="DO7609" i="1"/>
  <c r="DO7608" i="1"/>
  <c r="DO7607" i="1"/>
  <c r="DO7606" i="1"/>
  <c r="DO7605" i="1"/>
  <c r="DO7604" i="1"/>
  <c r="DO7603" i="1"/>
  <c r="DO7602" i="1"/>
  <c r="DO7601" i="1"/>
  <c r="DO7600" i="1"/>
  <c r="DO7599" i="1"/>
  <c r="DO7598" i="1"/>
  <c r="DO7597" i="1"/>
  <c r="DO7596" i="1"/>
  <c r="DO7595" i="1"/>
  <c r="DO7594" i="1"/>
  <c r="DO7593" i="1"/>
  <c r="DO7592" i="1"/>
  <c r="DO7591" i="1"/>
  <c r="DO7590" i="1"/>
  <c r="DO7589" i="1"/>
  <c r="DO7588" i="1"/>
  <c r="DO7587" i="1"/>
  <c r="DO7586" i="1"/>
  <c r="DO7585" i="1"/>
  <c r="DO7584" i="1"/>
  <c r="DO7583" i="1"/>
  <c r="DO7582" i="1"/>
  <c r="DO7581" i="1"/>
  <c r="DO7580" i="1"/>
  <c r="DO7579" i="1"/>
  <c r="DO7578" i="1"/>
  <c r="DO7577" i="1"/>
  <c r="DO7576" i="1"/>
  <c r="DO7575" i="1"/>
  <c r="DO7574" i="1"/>
  <c r="DO7573" i="1"/>
  <c r="DO7572" i="1"/>
  <c r="DO7571" i="1"/>
  <c r="DO7570" i="1"/>
  <c r="DO7569" i="1"/>
  <c r="DO7568" i="1"/>
  <c r="DO7567" i="1"/>
  <c r="DO7566" i="1"/>
  <c r="DO7565" i="1"/>
  <c r="DO7564" i="1"/>
  <c r="DO7563" i="1"/>
  <c r="DO7562" i="1"/>
  <c r="DO7561" i="1"/>
  <c r="DO7560" i="1"/>
  <c r="DO7559" i="1"/>
  <c r="DO7558" i="1"/>
  <c r="DO7557" i="1"/>
  <c r="DO7556" i="1"/>
  <c r="DO7555" i="1"/>
  <c r="DO7554" i="1"/>
  <c r="DO7553" i="1"/>
  <c r="DO7552" i="1"/>
  <c r="DO7551" i="1"/>
  <c r="DO7550" i="1"/>
  <c r="DO7549" i="1"/>
  <c r="DO7548" i="1"/>
  <c r="DO7547" i="1"/>
  <c r="DO7546" i="1"/>
  <c r="DO7545" i="1"/>
  <c r="DO7544" i="1"/>
  <c r="DO7543" i="1"/>
  <c r="DO7542" i="1"/>
  <c r="DO7541" i="1"/>
  <c r="DO7540" i="1"/>
  <c r="DO7539" i="1"/>
  <c r="DO7538" i="1"/>
  <c r="DO7537" i="1"/>
  <c r="DO7536" i="1"/>
  <c r="DO7535" i="1"/>
  <c r="DO7534" i="1"/>
  <c r="DO7533" i="1"/>
  <c r="DO7532" i="1"/>
  <c r="DO7531" i="1"/>
  <c r="DO7530" i="1"/>
  <c r="DO7529" i="1"/>
  <c r="DO7528" i="1"/>
  <c r="DO7527" i="1"/>
  <c r="DO7526" i="1"/>
  <c r="DO7525" i="1"/>
  <c r="DO7524" i="1"/>
  <c r="DO7523" i="1"/>
  <c r="DO7522" i="1"/>
  <c r="DO7521" i="1"/>
  <c r="DO7520" i="1"/>
  <c r="DO7519" i="1"/>
  <c r="DO7518" i="1"/>
  <c r="DO7517" i="1"/>
  <c r="DO7516" i="1"/>
  <c r="DO7515" i="1"/>
  <c r="DO7514" i="1"/>
  <c r="DO7513" i="1"/>
  <c r="DO7512" i="1"/>
  <c r="DO7511" i="1"/>
  <c r="DO7510" i="1"/>
  <c r="DO7509" i="1"/>
  <c r="DO7508" i="1"/>
  <c r="DO7507" i="1"/>
  <c r="DO7506" i="1"/>
  <c r="DO7505" i="1"/>
  <c r="DO7504" i="1"/>
  <c r="DO7503" i="1"/>
  <c r="DO7502" i="1"/>
  <c r="DO7501" i="1"/>
  <c r="DO7500" i="1"/>
  <c r="DO7499" i="1"/>
  <c r="DO7498" i="1"/>
  <c r="DO7497" i="1"/>
  <c r="DO7496" i="1"/>
  <c r="DO7495" i="1"/>
  <c r="DO7494" i="1"/>
  <c r="DO7493" i="1"/>
  <c r="DO7492" i="1"/>
  <c r="DO7491" i="1"/>
  <c r="DO7490" i="1"/>
  <c r="DO7489" i="1"/>
  <c r="DO7488" i="1"/>
  <c r="DO7487" i="1"/>
  <c r="DO7486" i="1"/>
  <c r="DO7485" i="1"/>
  <c r="DO7484" i="1"/>
  <c r="DO7483" i="1"/>
  <c r="DO7482" i="1"/>
  <c r="DO7481" i="1"/>
  <c r="DO7480" i="1"/>
  <c r="DO7479" i="1"/>
  <c r="DO7478" i="1"/>
  <c r="DO7477" i="1"/>
  <c r="DO7476" i="1"/>
  <c r="DO7475" i="1"/>
  <c r="DO7474" i="1"/>
  <c r="DO7473" i="1"/>
  <c r="DO7472" i="1"/>
  <c r="DO7471" i="1"/>
  <c r="DO7470" i="1"/>
  <c r="DO7469" i="1"/>
  <c r="DO7468" i="1"/>
  <c r="DO7467" i="1"/>
  <c r="DO7466" i="1"/>
  <c r="DO7465" i="1"/>
  <c r="DO7464" i="1"/>
  <c r="DO7463" i="1"/>
  <c r="DO7462" i="1"/>
  <c r="DO7461" i="1"/>
  <c r="DO7460" i="1"/>
  <c r="DO7459" i="1"/>
  <c r="DO7458" i="1"/>
  <c r="DO7457" i="1"/>
  <c r="DO7456" i="1"/>
  <c r="DO7455" i="1"/>
  <c r="DO7454" i="1"/>
  <c r="DO7453" i="1"/>
  <c r="DO7452" i="1"/>
  <c r="DO7451" i="1"/>
  <c r="DO7450" i="1"/>
  <c r="DO7449" i="1"/>
  <c r="DO7448" i="1"/>
  <c r="DO7447" i="1"/>
  <c r="DO7446" i="1"/>
  <c r="DO7445" i="1"/>
  <c r="DO7444" i="1"/>
  <c r="DO7443" i="1"/>
  <c r="DO7442" i="1"/>
  <c r="DO7441" i="1"/>
  <c r="DO7440" i="1"/>
  <c r="DO7439" i="1"/>
  <c r="DO7438" i="1"/>
  <c r="DO7437" i="1"/>
  <c r="DO7436" i="1"/>
  <c r="DO7435" i="1"/>
  <c r="DO7434" i="1"/>
  <c r="DO7433" i="1"/>
  <c r="DO7432" i="1"/>
  <c r="DO7431" i="1"/>
  <c r="DO7430" i="1"/>
  <c r="DO7429" i="1"/>
  <c r="DO7428" i="1"/>
  <c r="DO7427" i="1"/>
  <c r="DO7426" i="1"/>
  <c r="DO7425" i="1"/>
  <c r="DO7424" i="1"/>
  <c r="DO7423" i="1"/>
  <c r="DO7422" i="1"/>
  <c r="DO7421" i="1"/>
  <c r="DO7420" i="1"/>
  <c r="DO7419" i="1"/>
  <c r="DO7418" i="1"/>
  <c r="DO7417" i="1"/>
  <c r="DO7416" i="1"/>
  <c r="DO7415" i="1"/>
  <c r="DO7414" i="1"/>
  <c r="DO7413" i="1"/>
  <c r="DO7412" i="1"/>
  <c r="DO7411" i="1"/>
  <c r="DO7410" i="1"/>
  <c r="DO7409" i="1"/>
  <c r="DO7408" i="1"/>
  <c r="DO7407" i="1"/>
  <c r="DO7406" i="1"/>
  <c r="DO7405" i="1"/>
  <c r="DO7404" i="1"/>
  <c r="DO7403" i="1"/>
  <c r="DO7402" i="1"/>
  <c r="DO7401" i="1"/>
  <c r="DO7400" i="1"/>
  <c r="DO7399" i="1"/>
  <c r="DO7398" i="1"/>
  <c r="DO7397" i="1"/>
  <c r="DO7396" i="1"/>
  <c r="DO7395" i="1"/>
  <c r="DO7394" i="1"/>
  <c r="DO7393" i="1"/>
  <c r="DO7392" i="1"/>
  <c r="DO7391" i="1"/>
  <c r="DO7390" i="1"/>
  <c r="DO7389" i="1"/>
  <c r="DO7388" i="1"/>
  <c r="DO7387" i="1"/>
  <c r="DO7386" i="1"/>
  <c r="DO7385" i="1"/>
  <c r="DO7384" i="1"/>
  <c r="DO7383" i="1"/>
  <c r="DO7382" i="1"/>
  <c r="DO7381" i="1"/>
  <c r="DO7380" i="1"/>
  <c r="DO7379" i="1"/>
  <c r="DO7378" i="1"/>
  <c r="DO7377" i="1"/>
  <c r="DO7376" i="1"/>
  <c r="DO7375" i="1"/>
  <c r="DO7374" i="1"/>
  <c r="DO7373" i="1"/>
  <c r="DO7372" i="1"/>
  <c r="DO7371" i="1"/>
  <c r="DO7370" i="1"/>
  <c r="DO7369" i="1"/>
  <c r="DO7368" i="1"/>
  <c r="DO7367" i="1"/>
  <c r="DO7366" i="1"/>
  <c r="DO7365" i="1"/>
  <c r="DO7364" i="1"/>
  <c r="DO7363" i="1"/>
  <c r="DO7362" i="1"/>
  <c r="DO7361" i="1"/>
  <c r="DO7360" i="1"/>
  <c r="DO7359" i="1"/>
  <c r="DO7358" i="1"/>
  <c r="DO7357" i="1"/>
  <c r="DO7356" i="1"/>
  <c r="DO7355" i="1"/>
  <c r="DO7354" i="1"/>
  <c r="DO7353" i="1"/>
  <c r="DO7352" i="1"/>
  <c r="DO7351" i="1"/>
  <c r="DO7350" i="1"/>
  <c r="DO7349" i="1"/>
  <c r="DO7348" i="1"/>
  <c r="DO7347" i="1"/>
  <c r="DO7346" i="1"/>
  <c r="DO7345" i="1"/>
  <c r="DO7344" i="1"/>
  <c r="DO7343" i="1"/>
  <c r="DO7342" i="1"/>
  <c r="DO7341" i="1"/>
  <c r="DO7340" i="1"/>
  <c r="DO7339" i="1"/>
  <c r="DO7338" i="1"/>
  <c r="DO7337" i="1"/>
  <c r="DO7336" i="1"/>
  <c r="DO7335" i="1"/>
  <c r="DO7334" i="1"/>
  <c r="DO7333" i="1"/>
  <c r="DO7332" i="1"/>
  <c r="DO7331" i="1"/>
  <c r="DO7330" i="1"/>
  <c r="DO7329" i="1"/>
  <c r="DO7328" i="1"/>
  <c r="DO7327" i="1"/>
  <c r="DO7326" i="1"/>
  <c r="DO7325" i="1"/>
  <c r="DO7324" i="1"/>
  <c r="DO7323" i="1"/>
  <c r="DO7322" i="1"/>
  <c r="DO7321" i="1"/>
  <c r="DO7320" i="1"/>
  <c r="DO7319" i="1"/>
  <c r="DO7318" i="1"/>
  <c r="DO7317" i="1"/>
  <c r="DO7316" i="1"/>
  <c r="DO7315" i="1"/>
  <c r="DO7314" i="1"/>
  <c r="DO7313" i="1"/>
  <c r="DO7312" i="1"/>
  <c r="DO7311" i="1"/>
  <c r="DO7310" i="1"/>
  <c r="DO7309" i="1"/>
  <c r="DO7308" i="1"/>
  <c r="DO7307" i="1"/>
  <c r="DO7306" i="1"/>
  <c r="DO7305" i="1"/>
  <c r="DO7304" i="1"/>
  <c r="DO7303" i="1"/>
  <c r="DO7302" i="1"/>
  <c r="DO7301" i="1"/>
  <c r="DO7300" i="1"/>
  <c r="DO7299" i="1"/>
  <c r="DO7298" i="1"/>
  <c r="DO7297" i="1"/>
  <c r="DO7296" i="1"/>
  <c r="DO7295" i="1"/>
  <c r="DO7294" i="1"/>
  <c r="DO7293" i="1"/>
  <c r="DO7292" i="1"/>
  <c r="DO7291" i="1"/>
  <c r="DO7290" i="1"/>
  <c r="DO7289" i="1"/>
  <c r="DO7288" i="1"/>
  <c r="DO7287" i="1"/>
  <c r="DO7286" i="1"/>
  <c r="DO7285" i="1"/>
  <c r="DO7284" i="1"/>
  <c r="DO7283" i="1"/>
  <c r="DO7282" i="1"/>
  <c r="DO7281" i="1"/>
  <c r="DO7280" i="1"/>
  <c r="DO7279" i="1"/>
  <c r="DO7278" i="1"/>
  <c r="DO7277" i="1"/>
  <c r="DO7276" i="1"/>
  <c r="DO7275" i="1"/>
  <c r="DO7274" i="1"/>
  <c r="DO7273" i="1"/>
  <c r="DO7272" i="1"/>
  <c r="DO7271" i="1"/>
  <c r="DO7270" i="1"/>
  <c r="DO7269" i="1"/>
  <c r="DO7268" i="1"/>
  <c r="DO7267" i="1"/>
  <c r="DO7266" i="1"/>
  <c r="DO7265" i="1"/>
  <c r="DO7264" i="1"/>
  <c r="DO7263" i="1"/>
  <c r="DO7262" i="1"/>
  <c r="DO7261" i="1"/>
  <c r="DO7260" i="1"/>
  <c r="DO7259" i="1"/>
  <c r="DO7258" i="1"/>
  <c r="DO7257" i="1"/>
  <c r="DO7256" i="1"/>
  <c r="DO7255" i="1"/>
  <c r="DO7254" i="1"/>
  <c r="DO7253" i="1"/>
  <c r="DO7252" i="1"/>
  <c r="DO7251" i="1"/>
  <c r="DO7250" i="1"/>
  <c r="DO7249" i="1"/>
  <c r="DO7248" i="1"/>
  <c r="DO7247" i="1"/>
  <c r="DO7246" i="1"/>
  <c r="DO7245" i="1"/>
  <c r="DO7244" i="1"/>
  <c r="DO7243" i="1"/>
  <c r="DO7242" i="1"/>
  <c r="DO7241" i="1"/>
  <c r="DO7240" i="1"/>
  <c r="DO7239" i="1"/>
  <c r="DO7238" i="1"/>
  <c r="DO7237" i="1"/>
  <c r="DO7236" i="1"/>
  <c r="DO7235" i="1"/>
  <c r="DO7234" i="1"/>
  <c r="DO7233" i="1"/>
  <c r="DO7232" i="1"/>
  <c r="DO7231" i="1"/>
  <c r="DO7230" i="1"/>
  <c r="DO7229" i="1"/>
  <c r="DO7228" i="1"/>
  <c r="DO7227" i="1"/>
  <c r="DO7226" i="1"/>
  <c r="DO7225" i="1"/>
  <c r="DO7224" i="1"/>
  <c r="DO7223" i="1"/>
  <c r="DO7222" i="1"/>
  <c r="DO7221" i="1"/>
  <c r="DO7220" i="1"/>
  <c r="DO7219" i="1"/>
  <c r="DO7218" i="1"/>
  <c r="DO7217" i="1"/>
  <c r="DO7216" i="1"/>
  <c r="DO7215" i="1"/>
  <c r="DO7214" i="1"/>
  <c r="DO7213" i="1"/>
  <c r="DO7212" i="1"/>
  <c r="DO7211" i="1"/>
  <c r="DO7210" i="1"/>
  <c r="DO7209" i="1"/>
  <c r="DO7208" i="1"/>
  <c r="DO7207" i="1"/>
  <c r="DO7206" i="1"/>
  <c r="DO7205" i="1"/>
  <c r="DO7204" i="1"/>
  <c r="DO7203" i="1"/>
  <c r="DO7202" i="1"/>
  <c r="DO7201" i="1"/>
  <c r="DO7200" i="1"/>
  <c r="DO7199" i="1"/>
  <c r="DO7198" i="1"/>
  <c r="DO7197" i="1"/>
  <c r="DO7196" i="1"/>
  <c r="DO7195" i="1"/>
  <c r="DO7194" i="1"/>
  <c r="DO7193" i="1"/>
  <c r="DO7192" i="1"/>
  <c r="DO7191" i="1"/>
  <c r="DO7190" i="1"/>
  <c r="DO7189" i="1"/>
  <c r="DO7188" i="1"/>
  <c r="DO7187" i="1"/>
  <c r="DO7186" i="1"/>
  <c r="DO7185" i="1"/>
  <c r="DO7184" i="1"/>
  <c r="DO7183" i="1"/>
  <c r="DO7182" i="1"/>
  <c r="DO7181" i="1"/>
  <c r="DO7180" i="1"/>
  <c r="DO7179" i="1"/>
  <c r="DO7178" i="1"/>
  <c r="DO7177" i="1"/>
  <c r="DO7176" i="1"/>
  <c r="DO7175" i="1"/>
  <c r="DO7174" i="1"/>
  <c r="DO7173" i="1"/>
  <c r="DO7172" i="1"/>
  <c r="DO7171" i="1"/>
  <c r="DO7170" i="1"/>
  <c r="DO7169" i="1"/>
  <c r="DO7168" i="1"/>
  <c r="DO7167" i="1"/>
  <c r="DO7166" i="1"/>
  <c r="DO7165" i="1"/>
  <c r="DO7164" i="1"/>
  <c r="DO7163" i="1"/>
  <c r="DO7162" i="1"/>
  <c r="DO7161" i="1"/>
  <c r="DO7160" i="1"/>
  <c r="DO7159" i="1"/>
  <c r="DO7158" i="1"/>
  <c r="DO7157" i="1"/>
  <c r="DO7156" i="1"/>
  <c r="DO7155" i="1"/>
  <c r="DO7154" i="1"/>
  <c r="DO7153" i="1"/>
  <c r="DO7152" i="1"/>
  <c r="DO7151" i="1"/>
  <c r="DO7150" i="1"/>
  <c r="DO7149" i="1"/>
  <c r="DO7148" i="1"/>
  <c r="DO7147" i="1"/>
  <c r="DO7146" i="1"/>
  <c r="DO7145" i="1"/>
  <c r="DO7144" i="1"/>
  <c r="DO7143" i="1"/>
  <c r="DO7142" i="1"/>
  <c r="DO7141" i="1"/>
  <c r="DO7140" i="1"/>
  <c r="DO7139" i="1"/>
  <c r="DO7138" i="1"/>
  <c r="DO7137" i="1"/>
  <c r="DO7136" i="1"/>
  <c r="DO7135" i="1"/>
  <c r="DO7134" i="1"/>
  <c r="DO7133" i="1"/>
  <c r="DO7132" i="1"/>
  <c r="DO7131" i="1"/>
  <c r="DO7130" i="1"/>
  <c r="DO7129" i="1"/>
  <c r="DO7128" i="1"/>
  <c r="DO7127" i="1"/>
  <c r="DO7126" i="1"/>
  <c r="DO7125" i="1"/>
  <c r="DO7124" i="1"/>
  <c r="DO7123" i="1"/>
  <c r="DO7122" i="1"/>
  <c r="DO7121" i="1"/>
  <c r="DO7120" i="1"/>
  <c r="DO7119" i="1"/>
  <c r="DO7118" i="1"/>
  <c r="DO7117" i="1"/>
  <c r="DO7116" i="1"/>
  <c r="DO7115" i="1"/>
  <c r="DO7114" i="1"/>
  <c r="DO7113" i="1"/>
  <c r="DO7112" i="1"/>
  <c r="DO7111" i="1"/>
  <c r="DO7110" i="1"/>
  <c r="DO7109" i="1"/>
  <c r="DO7108" i="1"/>
  <c r="DO7107" i="1"/>
  <c r="DO7106" i="1"/>
  <c r="DO7105" i="1"/>
  <c r="DO7104" i="1"/>
  <c r="DO7103" i="1"/>
  <c r="DO7102" i="1"/>
  <c r="DO7101" i="1"/>
  <c r="DO7100" i="1"/>
  <c r="DO7099" i="1"/>
  <c r="DO7098" i="1"/>
  <c r="DO7097" i="1"/>
  <c r="DO7096" i="1"/>
  <c r="DO7095" i="1"/>
  <c r="DO7094" i="1"/>
  <c r="DO7093" i="1"/>
  <c r="DO7092" i="1"/>
  <c r="DO7091" i="1"/>
  <c r="DO7090" i="1"/>
  <c r="DO7089" i="1"/>
  <c r="DO7088" i="1"/>
  <c r="DO7087" i="1"/>
  <c r="DO7086" i="1"/>
  <c r="DO7085" i="1"/>
  <c r="DO7084" i="1"/>
  <c r="DO7083" i="1"/>
  <c r="DO7082" i="1"/>
  <c r="DO7081" i="1"/>
  <c r="DO7080" i="1"/>
  <c r="DO7079" i="1"/>
  <c r="DO7078" i="1"/>
  <c r="DO7077" i="1"/>
  <c r="DO7076" i="1"/>
  <c r="DO7075" i="1"/>
  <c r="DO7074" i="1"/>
  <c r="DO7073" i="1"/>
  <c r="DO7072" i="1"/>
  <c r="DO7071" i="1"/>
  <c r="DO7070" i="1"/>
  <c r="DO7069" i="1"/>
  <c r="DO7068" i="1"/>
  <c r="DO7067" i="1"/>
  <c r="DO7066" i="1"/>
  <c r="DO7065" i="1"/>
  <c r="DO7064" i="1"/>
  <c r="DO7063" i="1"/>
  <c r="DO7062" i="1"/>
  <c r="DO7061" i="1"/>
  <c r="DO7060" i="1"/>
  <c r="DO7059" i="1"/>
  <c r="DO7058" i="1"/>
  <c r="DO7057" i="1"/>
  <c r="DO7056" i="1"/>
  <c r="DO7055" i="1"/>
  <c r="DO7054" i="1"/>
  <c r="DO7053" i="1"/>
  <c r="DO7052" i="1"/>
  <c r="DO7051" i="1"/>
  <c r="DO7050" i="1"/>
  <c r="DO7049" i="1"/>
  <c r="DO7048" i="1"/>
  <c r="DO7047" i="1"/>
  <c r="DO7046" i="1"/>
  <c r="DO7045" i="1"/>
  <c r="DO7044" i="1"/>
  <c r="DO7043" i="1"/>
  <c r="DO7042" i="1"/>
  <c r="DO7041" i="1"/>
  <c r="DO7040" i="1"/>
  <c r="DO7039" i="1"/>
  <c r="DO7038" i="1"/>
  <c r="DO7037" i="1"/>
  <c r="DO7036" i="1"/>
  <c r="DO7035" i="1"/>
  <c r="DO7034" i="1"/>
  <c r="DO7033" i="1"/>
  <c r="DO7032" i="1"/>
  <c r="DO7031" i="1"/>
  <c r="DO7030" i="1"/>
  <c r="DO7029" i="1"/>
  <c r="DO7028" i="1"/>
  <c r="DO7027" i="1"/>
  <c r="DO7026" i="1"/>
  <c r="DO7025" i="1"/>
  <c r="DO7024" i="1"/>
  <c r="DO7023" i="1"/>
  <c r="DO7022" i="1"/>
  <c r="DO7021" i="1"/>
  <c r="DO7020" i="1"/>
  <c r="DO7019" i="1"/>
  <c r="DO7018" i="1"/>
  <c r="DO7017" i="1"/>
  <c r="DO7016" i="1"/>
  <c r="DO7015" i="1"/>
  <c r="DO7014" i="1"/>
  <c r="DO7013" i="1"/>
  <c r="DO7012" i="1"/>
  <c r="DO7011" i="1"/>
  <c r="DO7010" i="1"/>
  <c r="DO7009" i="1"/>
  <c r="DO7008" i="1"/>
  <c r="DO7007" i="1"/>
  <c r="DO7006" i="1"/>
  <c r="DO7005" i="1"/>
  <c r="DO7004" i="1"/>
  <c r="DO7003" i="1"/>
  <c r="DO7002" i="1"/>
  <c r="DO7001" i="1"/>
  <c r="DO7000" i="1"/>
  <c r="DO6999" i="1"/>
  <c r="DO6998" i="1"/>
  <c r="DO6997" i="1"/>
  <c r="DO6996" i="1"/>
  <c r="DO6995" i="1"/>
  <c r="DO6994" i="1"/>
  <c r="DO6993" i="1"/>
  <c r="DO6992" i="1"/>
  <c r="DO6991" i="1"/>
  <c r="DO6990" i="1"/>
  <c r="DO6989" i="1"/>
  <c r="DO6988" i="1"/>
  <c r="DO6987" i="1"/>
  <c r="DO6986" i="1"/>
  <c r="DO6985" i="1"/>
  <c r="DO6984" i="1"/>
  <c r="DO6983" i="1"/>
  <c r="DO6982" i="1"/>
  <c r="DO6981" i="1"/>
  <c r="DO6980" i="1"/>
  <c r="DO6979" i="1"/>
  <c r="DO6978" i="1"/>
  <c r="DO6977" i="1"/>
  <c r="DO6976" i="1"/>
  <c r="DO6975" i="1"/>
  <c r="DO6974" i="1"/>
  <c r="DO6973" i="1"/>
  <c r="DO6972" i="1"/>
  <c r="DO6971" i="1"/>
  <c r="DO6970" i="1"/>
  <c r="DO6969" i="1"/>
  <c r="DO6968" i="1"/>
  <c r="DO6967" i="1"/>
  <c r="DO6966" i="1"/>
  <c r="DO6965" i="1"/>
  <c r="DO6964" i="1"/>
  <c r="DO6963" i="1"/>
  <c r="DO6962" i="1"/>
  <c r="DO6961" i="1"/>
  <c r="DO6960" i="1"/>
  <c r="DO6959" i="1"/>
  <c r="DO6958" i="1"/>
  <c r="DO6957" i="1"/>
  <c r="DO6956" i="1"/>
  <c r="DO6955" i="1"/>
  <c r="DO6954" i="1"/>
  <c r="DO6953" i="1"/>
  <c r="DO6952" i="1"/>
  <c r="DO6951" i="1"/>
  <c r="DO6950" i="1"/>
  <c r="DO6949" i="1"/>
  <c r="DO6948" i="1"/>
  <c r="DO6947" i="1"/>
  <c r="DO6946" i="1"/>
  <c r="DO6945" i="1"/>
  <c r="DO6944" i="1"/>
  <c r="DO6943" i="1"/>
  <c r="DO6942" i="1"/>
  <c r="DO6941" i="1"/>
  <c r="DO6940" i="1"/>
  <c r="DO6939" i="1"/>
  <c r="DO6938" i="1"/>
  <c r="DO6937" i="1"/>
  <c r="DO6936" i="1"/>
  <c r="DO6935" i="1"/>
  <c r="DO6934" i="1"/>
  <c r="DO6933" i="1"/>
  <c r="DO6932" i="1"/>
  <c r="DO6931" i="1"/>
  <c r="DO6930" i="1"/>
  <c r="DO6929" i="1"/>
  <c r="DO6928" i="1"/>
  <c r="DO6927" i="1"/>
  <c r="DO6926" i="1"/>
  <c r="DO6925" i="1"/>
  <c r="DO6924" i="1"/>
  <c r="DO6923" i="1"/>
  <c r="DO6922" i="1"/>
  <c r="DO6921" i="1"/>
  <c r="DO6920" i="1"/>
  <c r="DO6919" i="1"/>
  <c r="DO6918" i="1"/>
  <c r="DO6917" i="1"/>
  <c r="DO6916" i="1"/>
  <c r="DO6915" i="1"/>
  <c r="DO6914" i="1"/>
  <c r="DO6913" i="1"/>
  <c r="DO6912" i="1"/>
  <c r="DO6911" i="1"/>
  <c r="DO6910" i="1"/>
  <c r="DO6909" i="1"/>
  <c r="DO6908" i="1"/>
  <c r="DO6907" i="1"/>
  <c r="DO6906" i="1"/>
  <c r="DO6905" i="1"/>
  <c r="DO6904" i="1"/>
  <c r="DO6903" i="1"/>
  <c r="DO6902" i="1"/>
  <c r="DO6901" i="1"/>
  <c r="DO6900" i="1"/>
  <c r="DO6899" i="1"/>
  <c r="DO6898" i="1"/>
  <c r="DO6897" i="1"/>
  <c r="DO6896" i="1"/>
  <c r="DO6895" i="1"/>
  <c r="DO6894" i="1"/>
  <c r="DO6893" i="1"/>
  <c r="DO6892" i="1"/>
  <c r="DO6891" i="1"/>
  <c r="DO6890" i="1"/>
  <c r="DO6889" i="1"/>
  <c r="DO6888" i="1"/>
  <c r="DO6887" i="1"/>
  <c r="DO6886" i="1"/>
  <c r="DO6885" i="1"/>
  <c r="DO6884" i="1"/>
  <c r="DO6883" i="1"/>
  <c r="DO6882" i="1"/>
  <c r="DO6881" i="1"/>
  <c r="DO6880" i="1"/>
  <c r="DO6879" i="1"/>
  <c r="DO6878" i="1"/>
  <c r="DO6877" i="1"/>
  <c r="DO6876" i="1"/>
  <c r="DO6875" i="1"/>
  <c r="DO6874" i="1"/>
  <c r="DO6873" i="1"/>
  <c r="DO6872" i="1"/>
  <c r="DO6871" i="1"/>
  <c r="DO6870" i="1"/>
  <c r="DO6869" i="1"/>
  <c r="DO6868" i="1"/>
  <c r="DO6867" i="1"/>
  <c r="DO6866" i="1"/>
  <c r="DO6865" i="1"/>
  <c r="DO6864" i="1"/>
  <c r="DO6863" i="1"/>
  <c r="DO6862" i="1"/>
  <c r="DO6861" i="1"/>
  <c r="DO6860" i="1"/>
  <c r="DO6859" i="1"/>
  <c r="DO6858" i="1"/>
  <c r="DO6857" i="1"/>
  <c r="DO6856" i="1"/>
  <c r="DO6855" i="1"/>
  <c r="DO6854" i="1"/>
  <c r="DO6853" i="1"/>
  <c r="DO6852" i="1"/>
  <c r="DO6851" i="1"/>
  <c r="DO6850" i="1"/>
  <c r="DO6849" i="1"/>
  <c r="DO6848" i="1"/>
  <c r="DO6847" i="1"/>
  <c r="DO6846" i="1"/>
  <c r="DO6845" i="1"/>
  <c r="DO6844" i="1"/>
  <c r="DO6843" i="1"/>
  <c r="DO6842" i="1"/>
  <c r="DO6841" i="1"/>
  <c r="DO6840" i="1"/>
  <c r="DO6839" i="1"/>
  <c r="DO6838" i="1"/>
  <c r="DO6837" i="1"/>
  <c r="DO6836" i="1"/>
  <c r="DO6835" i="1"/>
  <c r="DO6834" i="1"/>
  <c r="DO6833" i="1"/>
  <c r="DO6832" i="1"/>
  <c r="DO6831" i="1"/>
  <c r="DO6830" i="1"/>
  <c r="DO6829" i="1"/>
  <c r="DO6828" i="1"/>
  <c r="DO6827" i="1"/>
  <c r="DO6826" i="1"/>
  <c r="DO6825" i="1"/>
  <c r="DO6824" i="1"/>
  <c r="DO6823" i="1"/>
  <c r="DO6822" i="1"/>
  <c r="DO6821" i="1"/>
  <c r="DO6820" i="1"/>
  <c r="DO6819" i="1"/>
  <c r="DO6818" i="1"/>
  <c r="DO6817" i="1"/>
  <c r="DO6816" i="1"/>
  <c r="DO6815" i="1"/>
  <c r="DO6814" i="1"/>
  <c r="DO6813" i="1"/>
  <c r="DO6812" i="1"/>
  <c r="DO6811" i="1"/>
  <c r="DO6810" i="1"/>
  <c r="DO6809" i="1"/>
  <c r="DO6808" i="1"/>
  <c r="DO6807" i="1"/>
  <c r="DO6806" i="1"/>
  <c r="DO6805" i="1"/>
  <c r="DO6804" i="1"/>
  <c r="DO6803" i="1"/>
  <c r="DO6802" i="1"/>
  <c r="DO6801" i="1"/>
  <c r="DO6800" i="1"/>
  <c r="DO6799" i="1"/>
  <c r="DO6798" i="1"/>
  <c r="DO6797" i="1"/>
  <c r="DO6796" i="1"/>
  <c r="DO6795" i="1"/>
  <c r="DO6794" i="1"/>
  <c r="DO6793" i="1"/>
  <c r="DO6792" i="1"/>
  <c r="DO6791" i="1"/>
  <c r="DO6790" i="1"/>
  <c r="DO6789" i="1"/>
  <c r="DO6788" i="1"/>
  <c r="DO6787" i="1"/>
  <c r="DO6786" i="1"/>
  <c r="DO6785" i="1"/>
  <c r="DO6784" i="1"/>
  <c r="DO6783" i="1"/>
  <c r="DO6782" i="1"/>
  <c r="DO6781" i="1"/>
  <c r="DO6780" i="1"/>
  <c r="DO6779" i="1"/>
  <c r="DO6778" i="1"/>
  <c r="DO6777" i="1"/>
  <c r="DO6776" i="1"/>
  <c r="DO6775" i="1"/>
  <c r="DO6774" i="1"/>
  <c r="DO6773" i="1"/>
  <c r="DO6772" i="1"/>
  <c r="DO6771" i="1"/>
  <c r="DO6770" i="1"/>
  <c r="DO6769" i="1"/>
  <c r="DO6768" i="1"/>
  <c r="DO6767" i="1"/>
  <c r="DO6766" i="1"/>
  <c r="DO6765" i="1"/>
  <c r="DO6764" i="1"/>
  <c r="DO6763" i="1"/>
  <c r="DO6762" i="1"/>
  <c r="DO6761" i="1"/>
  <c r="DO6760" i="1"/>
  <c r="DO6759" i="1"/>
  <c r="DO6758" i="1"/>
  <c r="DO6757" i="1"/>
  <c r="DO6756" i="1"/>
  <c r="DO6755" i="1"/>
  <c r="DO6754" i="1"/>
  <c r="DO6753" i="1"/>
  <c r="DO6752" i="1"/>
  <c r="DO6751" i="1"/>
  <c r="DO6750" i="1"/>
  <c r="DO6749" i="1"/>
  <c r="DO6748" i="1"/>
  <c r="DO6747" i="1"/>
  <c r="DO6746" i="1"/>
  <c r="DO6745" i="1"/>
  <c r="DO6744" i="1"/>
  <c r="DO6743" i="1"/>
  <c r="DO6742" i="1"/>
  <c r="DO6741" i="1"/>
  <c r="DO6740" i="1"/>
  <c r="DO6739" i="1"/>
  <c r="DO6738" i="1"/>
  <c r="DO6737" i="1"/>
  <c r="DO6736" i="1"/>
  <c r="DO6735" i="1"/>
  <c r="DO6734" i="1"/>
  <c r="DO6733" i="1"/>
  <c r="DO6732" i="1"/>
  <c r="DO6731" i="1"/>
  <c r="DO6730" i="1"/>
  <c r="DO6729" i="1"/>
  <c r="DO6728" i="1"/>
  <c r="DO6727" i="1"/>
  <c r="DO6726" i="1"/>
  <c r="DO6725" i="1"/>
  <c r="DO6724" i="1"/>
  <c r="DO6723" i="1"/>
  <c r="DO6722" i="1"/>
  <c r="DO6721" i="1"/>
  <c r="DO6720" i="1"/>
  <c r="DO6719" i="1"/>
  <c r="DO6718" i="1"/>
  <c r="DO6717" i="1"/>
  <c r="DO6716" i="1"/>
  <c r="DO6715" i="1"/>
  <c r="DO6714" i="1"/>
  <c r="DO6713" i="1"/>
  <c r="DO6712" i="1"/>
  <c r="DO6711" i="1"/>
  <c r="DO6710" i="1"/>
  <c r="DO6709" i="1"/>
  <c r="DO6708" i="1"/>
  <c r="DO6707" i="1"/>
  <c r="DO6706" i="1"/>
  <c r="DO6705" i="1"/>
  <c r="DO6704" i="1"/>
  <c r="DO6703" i="1"/>
  <c r="DO6702" i="1"/>
  <c r="DO6701" i="1"/>
  <c r="DO6700" i="1"/>
  <c r="DO6699" i="1"/>
  <c r="DO6698" i="1"/>
  <c r="DO6697" i="1"/>
  <c r="DO6696" i="1"/>
  <c r="DO6695" i="1"/>
  <c r="DO6694" i="1"/>
  <c r="DO6693" i="1"/>
  <c r="DO6692" i="1"/>
  <c r="DO6691" i="1"/>
  <c r="DO6690" i="1"/>
  <c r="DO6689" i="1"/>
  <c r="DO6688" i="1"/>
  <c r="DO6687" i="1"/>
  <c r="DO6686" i="1"/>
  <c r="DO6685" i="1"/>
  <c r="DO6684" i="1"/>
  <c r="DO6683" i="1"/>
  <c r="DO6682" i="1"/>
  <c r="DO6681" i="1"/>
  <c r="DO6680" i="1"/>
  <c r="DO6679" i="1"/>
  <c r="DO6678" i="1"/>
  <c r="DO6677" i="1"/>
  <c r="DO6676" i="1"/>
  <c r="DO6675" i="1"/>
  <c r="DO6674" i="1"/>
  <c r="DO6673" i="1"/>
  <c r="DO6672" i="1"/>
  <c r="DO6671" i="1"/>
  <c r="DO6670" i="1"/>
  <c r="DO6669" i="1"/>
  <c r="DO6668" i="1"/>
  <c r="DO6667" i="1"/>
  <c r="DO6666" i="1"/>
  <c r="DO6665" i="1"/>
  <c r="DO6664" i="1"/>
  <c r="DO6663" i="1"/>
  <c r="DO6662" i="1"/>
  <c r="DO6661" i="1"/>
  <c r="DO6660" i="1"/>
  <c r="DO6659" i="1"/>
  <c r="DO6658" i="1"/>
  <c r="DO6657" i="1"/>
  <c r="DO6656" i="1"/>
  <c r="DO6655" i="1"/>
  <c r="DO6654" i="1"/>
  <c r="DO6653" i="1"/>
  <c r="DO6652" i="1"/>
  <c r="DO6651" i="1"/>
  <c r="DO6650" i="1"/>
  <c r="DO6649" i="1"/>
  <c r="DO6648" i="1"/>
  <c r="DO6647" i="1"/>
  <c r="DO6646" i="1"/>
  <c r="DO6645" i="1"/>
  <c r="DO6644" i="1"/>
  <c r="DO6643" i="1"/>
  <c r="DO6642" i="1"/>
  <c r="DO6641" i="1"/>
  <c r="DO6640" i="1"/>
  <c r="DO6639" i="1"/>
  <c r="DO6638" i="1"/>
  <c r="DO6637" i="1"/>
  <c r="DO6636" i="1"/>
  <c r="DO6635" i="1"/>
  <c r="DO6634" i="1"/>
  <c r="DO6633" i="1"/>
  <c r="DO6632" i="1"/>
  <c r="DO6631" i="1"/>
  <c r="DO6630" i="1"/>
  <c r="DO6629" i="1"/>
  <c r="DO6628" i="1"/>
  <c r="DO6627" i="1"/>
  <c r="DO6626" i="1"/>
  <c r="DO6625" i="1"/>
  <c r="DO6624" i="1"/>
  <c r="DO6623" i="1"/>
  <c r="DO6622" i="1"/>
  <c r="DO6621" i="1"/>
  <c r="DO6620" i="1"/>
  <c r="DO6619" i="1"/>
  <c r="DO6618" i="1"/>
  <c r="DO6617" i="1"/>
  <c r="DO6616" i="1"/>
  <c r="DO6615" i="1"/>
  <c r="DO6614" i="1"/>
  <c r="DO6613" i="1"/>
  <c r="DO6612" i="1"/>
  <c r="DO6611" i="1"/>
  <c r="DO6610" i="1"/>
  <c r="DO6609" i="1"/>
  <c r="DO6608" i="1"/>
  <c r="DO6607" i="1"/>
  <c r="DO6606" i="1"/>
  <c r="DO6605" i="1"/>
  <c r="DO6604" i="1"/>
  <c r="DO6603" i="1"/>
  <c r="DO6602" i="1"/>
  <c r="DO6601" i="1"/>
  <c r="DO6600" i="1"/>
  <c r="DO6599" i="1"/>
  <c r="DO6598" i="1"/>
  <c r="DO6597" i="1"/>
  <c r="DO6596" i="1"/>
  <c r="DO6595" i="1"/>
  <c r="DO6594" i="1"/>
  <c r="DO6593" i="1"/>
  <c r="DO6592" i="1"/>
  <c r="DO6591" i="1"/>
  <c r="DO6590" i="1"/>
  <c r="DO6589" i="1"/>
  <c r="DO6588" i="1"/>
  <c r="DO6587" i="1"/>
  <c r="DO6586" i="1"/>
  <c r="DO6585" i="1"/>
  <c r="DO6584" i="1"/>
  <c r="DO6583" i="1"/>
  <c r="DO6582" i="1"/>
  <c r="DO6581" i="1"/>
  <c r="DO6580" i="1"/>
  <c r="DO6579" i="1"/>
  <c r="DO6578" i="1"/>
  <c r="DO6577" i="1"/>
  <c r="DO6576" i="1"/>
  <c r="DO6575" i="1"/>
  <c r="DO6574" i="1"/>
  <c r="DO6573" i="1"/>
  <c r="DO6572" i="1"/>
  <c r="DO6571" i="1"/>
  <c r="DO6570" i="1"/>
  <c r="DO6569" i="1"/>
  <c r="DO6568" i="1"/>
  <c r="DO6567" i="1"/>
  <c r="DO6566" i="1"/>
  <c r="DO6565" i="1"/>
  <c r="DO6564" i="1"/>
  <c r="DO6563" i="1"/>
  <c r="DO6562" i="1"/>
  <c r="DO6561" i="1"/>
  <c r="DO6560" i="1"/>
  <c r="DO6559" i="1"/>
  <c r="DO6558" i="1"/>
  <c r="DO6557" i="1"/>
  <c r="DO6556" i="1"/>
  <c r="DO6555" i="1"/>
  <c r="DO6554" i="1"/>
  <c r="DO6553" i="1"/>
  <c r="DO6552" i="1"/>
  <c r="DO6551" i="1"/>
  <c r="DO6550" i="1"/>
  <c r="DO6549" i="1"/>
  <c r="DO6548" i="1"/>
  <c r="DO6547" i="1"/>
  <c r="DO6546" i="1"/>
  <c r="DO6545" i="1"/>
  <c r="DO6544" i="1"/>
  <c r="DO6543" i="1"/>
  <c r="DO6542" i="1"/>
  <c r="DO6541" i="1"/>
  <c r="DO6540" i="1"/>
  <c r="DO6539" i="1"/>
  <c r="DO6538" i="1"/>
  <c r="DO6537" i="1"/>
  <c r="DO6536" i="1"/>
  <c r="DO6535" i="1"/>
  <c r="DO6534" i="1"/>
  <c r="DO6533" i="1"/>
  <c r="DO6532" i="1"/>
  <c r="DO6531" i="1"/>
  <c r="DO6530" i="1"/>
  <c r="DO6529" i="1"/>
  <c r="DO6528" i="1"/>
  <c r="DO6527" i="1"/>
  <c r="DO6526" i="1"/>
  <c r="DO6525" i="1"/>
  <c r="DO6524" i="1"/>
  <c r="DO6523" i="1"/>
  <c r="DO6522" i="1"/>
  <c r="DO6521" i="1"/>
  <c r="DO6520" i="1"/>
  <c r="DO6519" i="1"/>
  <c r="DO6518" i="1"/>
  <c r="DO6517" i="1"/>
  <c r="DO6516" i="1"/>
  <c r="DO6515" i="1"/>
  <c r="DO6514" i="1"/>
  <c r="DO6513" i="1"/>
  <c r="DO6512" i="1"/>
  <c r="DO6511" i="1"/>
  <c r="DO6510" i="1"/>
  <c r="DO6509" i="1"/>
  <c r="DO6508" i="1"/>
  <c r="DO6507" i="1"/>
  <c r="DO6506" i="1"/>
  <c r="DO6505" i="1"/>
  <c r="DO6504" i="1"/>
  <c r="DO6503" i="1"/>
  <c r="DO6502" i="1"/>
  <c r="DO6501" i="1"/>
  <c r="DO6500" i="1"/>
  <c r="DO6499" i="1"/>
  <c r="DO6498" i="1"/>
  <c r="DO6497" i="1"/>
  <c r="DO6496" i="1"/>
  <c r="DO6495" i="1"/>
  <c r="DO6494" i="1"/>
  <c r="DO6493" i="1"/>
  <c r="DO6492" i="1"/>
  <c r="DO6491" i="1"/>
  <c r="DO6490" i="1"/>
  <c r="DO6489" i="1"/>
  <c r="DO6488" i="1"/>
  <c r="DO6487" i="1"/>
  <c r="DO6486" i="1"/>
  <c r="DO6485" i="1"/>
  <c r="DO6484" i="1"/>
  <c r="DO6483" i="1"/>
  <c r="DO6482" i="1"/>
  <c r="DO6481" i="1"/>
  <c r="DO6480" i="1"/>
  <c r="DO6479" i="1"/>
  <c r="DO6478" i="1"/>
  <c r="DO6477" i="1"/>
  <c r="DO6476" i="1"/>
  <c r="DO6475" i="1"/>
  <c r="DO6474" i="1"/>
  <c r="DO6473" i="1"/>
  <c r="DO6472" i="1"/>
  <c r="DO6471" i="1"/>
  <c r="DO6470" i="1"/>
  <c r="DO6469" i="1"/>
  <c r="DO6468" i="1"/>
  <c r="DO6467" i="1"/>
  <c r="DO6466" i="1"/>
  <c r="DO6465" i="1"/>
  <c r="DO6464" i="1"/>
  <c r="DO6463" i="1"/>
  <c r="DO6462" i="1"/>
  <c r="DO6461" i="1"/>
  <c r="DO6460" i="1"/>
  <c r="DO6459" i="1"/>
  <c r="DO6458" i="1"/>
  <c r="DO6457" i="1"/>
  <c r="DO6456" i="1"/>
  <c r="DO6455" i="1"/>
  <c r="DO6454" i="1"/>
  <c r="DO6453" i="1"/>
  <c r="DO6452" i="1"/>
  <c r="DO6451" i="1"/>
  <c r="DO6450" i="1"/>
  <c r="DO6449" i="1"/>
  <c r="DO6448" i="1"/>
  <c r="DO6447" i="1"/>
  <c r="DO6446" i="1"/>
  <c r="DO6445" i="1"/>
  <c r="DO6444" i="1"/>
  <c r="DO6443" i="1"/>
  <c r="DO6442" i="1"/>
  <c r="DO6441" i="1"/>
  <c r="DO6440" i="1"/>
  <c r="DO6439" i="1"/>
  <c r="DO6438" i="1"/>
  <c r="DO6437" i="1"/>
  <c r="DO6436" i="1"/>
  <c r="DO6435" i="1"/>
  <c r="DO6434" i="1"/>
  <c r="DO6433" i="1"/>
  <c r="DO6432" i="1"/>
  <c r="DO6431" i="1"/>
  <c r="DO6430" i="1"/>
  <c r="DO6429" i="1"/>
  <c r="DO6428" i="1"/>
  <c r="DO6427" i="1"/>
  <c r="DO6426" i="1"/>
  <c r="DO6425" i="1"/>
  <c r="DO6424" i="1"/>
  <c r="DO6423" i="1"/>
  <c r="DO6422" i="1"/>
  <c r="DO6421" i="1"/>
  <c r="DO6420" i="1"/>
  <c r="DO6419" i="1"/>
  <c r="DO6418" i="1"/>
  <c r="DO6417" i="1"/>
  <c r="DO6416" i="1"/>
  <c r="DO6415" i="1"/>
  <c r="DO6414" i="1"/>
  <c r="DO6413" i="1"/>
  <c r="DO6412" i="1"/>
  <c r="DO6411" i="1"/>
  <c r="DO6410" i="1"/>
  <c r="DO6409" i="1"/>
  <c r="DO6408" i="1"/>
  <c r="DO6407" i="1"/>
  <c r="DO6406" i="1"/>
  <c r="DO6405" i="1"/>
  <c r="DO6404" i="1"/>
  <c r="DO6403" i="1"/>
  <c r="DO6402" i="1"/>
  <c r="DO6401" i="1"/>
  <c r="DO6400" i="1"/>
  <c r="DO6399" i="1"/>
  <c r="DO6398" i="1"/>
  <c r="DO6397" i="1"/>
  <c r="DO6396" i="1"/>
  <c r="DO6395" i="1"/>
  <c r="DO6394" i="1"/>
  <c r="DO6393" i="1"/>
  <c r="DO6392" i="1"/>
  <c r="DO6391" i="1"/>
  <c r="DO6390" i="1"/>
  <c r="DO6389" i="1"/>
  <c r="DO6388" i="1"/>
  <c r="DO6387" i="1"/>
  <c r="DO6386" i="1"/>
  <c r="DO6385" i="1"/>
  <c r="DO6384" i="1"/>
  <c r="DO6383" i="1"/>
  <c r="DO6382" i="1"/>
  <c r="DO6381" i="1"/>
  <c r="DO6380" i="1"/>
  <c r="DO6379" i="1"/>
  <c r="DO6378" i="1"/>
  <c r="DO6377" i="1"/>
  <c r="DO6376" i="1"/>
  <c r="DO6375" i="1"/>
  <c r="DO6374" i="1"/>
  <c r="DO6373" i="1"/>
  <c r="DO6372" i="1"/>
  <c r="DO6371" i="1"/>
  <c r="DO6370" i="1"/>
  <c r="DO6369" i="1"/>
  <c r="DO6368" i="1"/>
  <c r="DO6367" i="1"/>
  <c r="DO6366" i="1"/>
  <c r="DO6365" i="1"/>
  <c r="DO6364" i="1"/>
  <c r="DO6363" i="1"/>
  <c r="DO6362" i="1"/>
  <c r="DO6361" i="1"/>
  <c r="DO6360" i="1"/>
  <c r="DO6359" i="1"/>
  <c r="DO6358" i="1"/>
  <c r="DO6357" i="1"/>
  <c r="DO6356" i="1"/>
  <c r="DO6355" i="1"/>
  <c r="DO6354" i="1"/>
  <c r="DO6353" i="1"/>
  <c r="DO6352" i="1"/>
  <c r="DO6351" i="1"/>
  <c r="DO6350" i="1"/>
  <c r="DO6349" i="1"/>
  <c r="DO6348" i="1"/>
  <c r="DO6347" i="1"/>
  <c r="DO6346" i="1"/>
  <c r="DO6345" i="1"/>
  <c r="DO6344" i="1"/>
  <c r="DO6343" i="1"/>
  <c r="DO6342" i="1"/>
  <c r="DO6341" i="1"/>
  <c r="DO6340" i="1"/>
  <c r="DO6339" i="1"/>
  <c r="DO6338" i="1"/>
  <c r="DO6337" i="1"/>
  <c r="DO6336" i="1"/>
  <c r="DO6335" i="1"/>
  <c r="DO6334" i="1"/>
  <c r="DO6333" i="1"/>
  <c r="DO6332" i="1"/>
  <c r="DO6331" i="1"/>
  <c r="DO6330" i="1"/>
  <c r="DO6329" i="1"/>
  <c r="DO6328" i="1"/>
  <c r="DO6327" i="1"/>
  <c r="DO6326" i="1"/>
  <c r="DO6325" i="1"/>
  <c r="DO6324" i="1"/>
  <c r="DO6323" i="1"/>
  <c r="DO6322" i="1"/>
  <c r="DO6321" i="1"/>
  <c r="DO6320" i="1"/>
  <c r="DO6319" i="1"/>
  <c r="DO6318" i="1"/>
  <c r="DO6317" i="1"/>
  <c r="DO6316" i="1"/>
  <c r="DO6315" i="1"/>
  <c r="DO6314" i="1"/>
  <c r="DO6313" i="1"/>
  <c r="DO6312" i="1"/>
  <c r="DO6311" i="1"/>
  <c r="DO6310" i="1"/>
  <c r="DO6309" i="1"/>
  <c r="DO6308" i="1"/>
  <c r="DO6307" i="1"/>
  <c r="DO6306" i="1"/>
  <c r="DO6305" i="1"/>
  <c r="DO6304" i="1"/>
  <c r="DO6303" i="1"/>
  <c r="DO6302" i="1"/>
  <c r="DO6301" i="1"/>
  <c r="DO6300" i="1"/>
  <c r="DO6299" i="1"/>
  <c r="DO6298" i="1"/>
  <c r="DO6297" i="1"/>
  <c r="DO6296" i="1"/>
  <c r="DO6295" i="1"/>
  <c r="DO6294" i="1"/>
  <c r="DO6293" i="1"/>
  <c r="DO6292" i="1"/>
  <c r="DO6291" i="1"/>
  <c r="DO6290" i="1"/>
  <c r="DO6289" i="1"/>
  <c r="DO6288" i="1"/>
  <c r="DO6287" i="1"/>
  <c r="DO6286" i="1"/>
  <c r="DO6285" i="1"/>
  <c r="DO6284" i="1"/>
  <c r="DO6283" i="1"/>
  <c r="DO6282" i="1"/>
  <c r="DO6281" i="1"/>
  <c r="DO6280" i="1"/>
  <c r="DO6279" i="1"/>
  <c r="DO6278" i="1"/>
  <c r="DO6277" i="1"/>
  <c r="DO6276" i="1"/>
  <c r="DO6275" i="1"/>
  <c r="DO6274" i="1"/>
  <c r="DO6273" i="1"/>
  <c r="DO6272" i="1"/>
  <c r="DO6271" i="1"/>
  <c r="DO6270" i="1"/>
  <c r="DO6269" i="1"/>
  <c r="DO6268" i="1"/>
  <c r="DO6267" i="1"/>
  <c r="DO6266" i="1"/>
  <c r="DO6265" i="1"/>
  <c r="DO6264" i="1"/>
  <c r="DO6263" i="1"/>
  <c r="DO6262" i="1"/>
  <c r="DO6261" i="1"/>
  <c r="DO6260" i="1"/>
  <c r="DO6259" i="1"/>
  <c r="DO6258" i="1"/>
  <c r="DO6257" i="1"/>
  <c r="DO6256" i="1"/>
  <c r="DO6255" i="1"/>
  <c r="DO6254" i="1"/>
  <c r="DO6253" i="1"/>
  <c r="DO6252" i="1"/>
  <c r="DO6251" i="1"/>
  <c r="DO6250" i="1"/>
  <c r="DO6249" i="1"/>
  <c r="DO6248" i="1"/>
  <c r="DO6247" i="1"/>
  <c r="DO6246" i="1"/>
  <c r="DO6245" i="1"/>
  <c r="DO6244" i="1"/>
  <c r="DO6243" i="1"/>
  <c r="DO6242" i="1"/>
  <c r="DO6241" i="1"/>
  <c r="DO6240" i="1"/>
  <c r="DO6239" i="1"/>
  <c r="DO6238" i="1"/>
  <c r="DO6237" i="1"/>
  <c r="DO6236" i="1"/>
  <c r="DO6235" i="1"/>
  <c r="DO6234" i="1"/>
  <c r="DO6233" i="1"/>
  <c r="DO6232" i="1"/>
  <c r="DO6231" i="1"/>
  <c r="DO6230" i="1"/>
  <c r="DO6229" i="1"/>
  <c r="DO6228" i="1"/>
  <c r="DO6227" i="1"/>
  <c r="DO6226" i="1"/>
  <c r="DO6225" i="1"/>
  <c r="DO6224" i="1"/>
  <c r="DO6223" i="1"/>
  <c r="DO6222" i="1"/>
  <c r="DO6221" i="1"/>
  <c r="DO6220" i="1"/>
  <c r="DO6219" i="1"/>
  <c r="DO6218" i="1"/>
  <c r="DO6217" i="1"/>
  <c r="DO6216" i="1"/>
  <c r="DO6215" i="1"/>
  <c r="DO6214" i="1"/>
  <c r="DO6213" i="1"/>
  <c r="DO6212" i="1"/>
  <c r="DO6211" i="1"/>
  <c r="DO6210" i="1"/>
  <c r="DO6209" i="1"/>
  <c r="DO6208" i="1"/>
  <c r="DO6207" i="1"/>
  <c r="DO6206" i="1"/>
  <c r="DO6205" i="1"/>
  <c r="DO6204" i="1"/>
  <c r="DO6203" i="1"/>
  <c r="DO6202" i="1"/>
  <c r="DO6201" i="1"/>
  <c r="DO6200" i="1"/>
  <c r="DO6199" i="1"/>
  <c r="DO6198" i="1"/>
  <c r="DO6197" i="1"/>
  <c r="DO6196" i="1"/>
  <c r="DO6195" i="1"/>
  <c r="DO6194" i="1"/>
  <c r="DO6193" i="1"/>
  <c r="DO6192" i="1"/>
  <c r="DO6191" i="1"/>
  <c r="DO6190" i="1"/>
  <c r="DO6189" i="1"/>
  <c r="DO6188" i="1"/>
  <c r="DO6187" i="1"/>
  <c r="DO6186" i="1"/>
  <c r="DO6185" i="1"/>
  <c r="DO6184" i="1"/>
  <c r="DO6183" i="1"/>
  <c r="DO6182" i="1"/>
  <c r="DO6181" i="1"/>
  <c r="DO6180" i="1"/>
  <c r="DO6179" i="1"/>
  <c r="DO6178" i="1"/>
  <c r="DO6177" i="1"/>
  <c r="DO6176" i="1"/>
  <c r="DO6175" i="1"/>
  <c r="DO6174" i="1"/>
  <c r="DO6173" i="1"/>
  <c r="DO6172" i="1"/>
  <c r="DO6171" i="1"/>
  <c r="DO6170" i="1"/>
  <c r="DO6169" i="1"/>
  <c r="DO6168" i="1"/>
  <c r="DO6167" i="1"/>
  <c r="DO6166" i="1"/>
  <c r="DO6165" i="1"/>
  <c r="DO6164" i="1"/>
  <c r="DO6163" i="1"/>
  <c r="DO6162" i="1"/>
  <c r="DO6161" i="1"/>
  <c r="DO6160" i="1"/>
  <c r="DO6159" i="1"/>
  <c r="DO6158" i="1"/>
  <c r="DO6157" i="1"/>
  <c r="DO6156" i="1"/>
  <c r="DO6155" i="1"/>
  <c r="DO6154" i="1"/>
  <c r="DO6153" i="1"/>
  <c r="DO6152" i="1"/>
  <c r="DO6151" i="1"/>
  <c r="DO6150" i="1"/>
  <c r="DO6149" i="1"/>
  <c r="DO6148" i="1"/>
  <c r="DO6147" i="1"/>
  <c r="DO6146" i="1"/>
  <c r="DO6145" i="1"/>
  <c r="DO6144" i="1"/>
  <c r="DO6143" i="1"/>
  <c r="DO6142" i="1"/>
  <c r="DO6141" i="1"/>
  <c r="DO6140" i="1"/>
  <c r="DO6139" i="1"/>
  <c r="DO6138" i="1"/>
  <c r="DO6137" i="1"/>
  <c r="DO6136" i="1"/>
  <c r="DO6135" i="1"/>
  <c r="DO6134" i="1"/>
  <c r="DO6133" i="1"/>
  <c r="DO6132" i="1"/>
  <c r="DO6131" i="1"/>
  <c r="DO6130" i="1"/>
  <c r="DO6129" i="1"/>
  <c r="DO6128" i="1"/>
  <c r="DO6127" i="1"/>
  <c r="DO6126" i="1"/>
  <c r="DO6125" i="1"/>
  <c r="DO6124" i="1"/>
  <c r="DO6123" i="1"/>
  <c r="DO6122" i="1"/>
  <c r="DO6121" i="1"/>
  <c r="DO6120" i="1"/>
  <c r="DO6119" i="1"/>
  <c r="DO6118" i="1"/>
  <c r="DO6117" i="1"/>
  <c r="DO6116" i="1"/>
  <c r="DO6115" i="1"/>
  <c r="DO6114" i="1"/>
  <c r="DO6113" i="1"/>
  <c r="DO6112" i="1"/>
  <c r="DO6111" i="1"/>
  <c r="DO6110" i="1"/>
  <c r="DO6109" i="1"/>
  <c r="DO6108" i="1"/>
  <c r="DO6107" i="1"/>
  <c r="DO6106" i="1"/>
  <c r="DO6105" i="1"/>
  <c r="DO6104" i="1"/>
  <c r="DO6103" i="1"/>
  <c r="DO6102" i="1"/>
  <c r="DO6101" i="1"/>
  <c r="DO6100" i="1"/>
  <c r="DO6099" i="1"/>
  <c r="DO6098" i="1"/>
  <c r="DO6097" i="1"/>
  <c r="DO6096" i="1"/>
  <c r="DO6095" i="1"/>
  <c r="DO6094" i="1"/>
  <c r="DO6093" i="1"/>
  <c r="DO6092" i="1"/>
  <c r="DO6091" i="1"/>
  <c r="DO6090" i="1"/>
  <c r="DO6089" i="1"/>
  <c r="DO6088" i="1"/>
  <c r="DO6087" i="1"/>
  <c r="DO6086" i="1"/>
  <c r="DO6085" i="1"/>
  <c r="DO6084" i="1"/>
  <c r="DO6083" i="1"/>
  <c r="DO6082" i="1"/>
  <c r="DO6081" i="1"/>
  <c r="DO6080" i="1"/>
  <c r="DO6079" i="1"/>
  <c r="DO6078" i="1"/>
  <c r="DO6077" i="1"/>
  <c r="DO6076" i="1"/>
  <c r="DO6075" i="1"/>
  <c r="DO6074" i="1"/>
  <c r="DO6073" i="1"/>
  <c r="DO6072" i="1"/>
  <c r="DO6071" i="1"/>
  <c r="DO6070" i="1"/>
  <c r="DO6069" i="1"/>
  <c r="DO6068" i="1"/>
  <c r="DO6067" i="1"/>
  <c r="DO6066" i="1"/>
  <c r="DO6065" i="1"/>
  <c r="DO6064" i="1"/>
  <c r="DO6063" i="1"/>
  <c r="DO6062" i="1"/>
  <c r="DO6061" i="1"/>
  <c r="DO6060" i="1"/>
  <c r="DO6059" i="1"/>
  <c r="DO6058" i="1"/>
  <c r="DO6057" i="1"/>
  <c r="DO6056" i="1"/>
  <c r="DO6055" i="1"/>
  <c r="DO6054" i="1"/>
  <c r="DO6053" i="1"/>
  <c r="DO6052" i="1"/>
  <c r="DO6051" i="1"/>
  <c r="DO6050" i="1"/>
  <c r="DO6049" i="1"/>
  <c r="DO6048" i="1"/>
  <c r="DO6047" i="1"/>
  <c r="DO6046" i="1"/>
  <c r="DO6045" i="1"/>
  <c r="DO6044" i="1"/>
  <c r="DO6043" i="1"/>
  <c r="DO6042" i="1"/>
  <c r="DO6041" i="1"/>
  <c r="DO6040" i="1"/>
  <c r="DO6039" i="1"/>
  <c r="DO6038" i="1"/>
  <c r="DO6037" i="1"/>
  <c r="DO6036" i="1"/>
  <c r="DO6035" i="1"/>
  <c r="DO6034" i="1"/>
  <c r="DO6033" i="1"/>
  <c r="DO6032" i="1"/>
  <c r="DO6031" i="1"/>
  <c r="DO6030" i="1"/>
  <c r="DO6029" i="1"/>
  <c r="DO6028" i="1"/>
  <c r="DO6027" i="1"/>
  <c r="DO6026" i="1"/>
  <c r="DO6025" i="1"/>
  <c r="DO6024" i="1"/>
  <c r="DO6023" i="1"/>
  <c r="DO6022" i="1"/>
  <c r="DO6021" i="1"/>
  <c r="DO6020" i="1"/>
  <c r="DO6019" i="1"/>
  <c r="DO6018" i="1"/>
  <c r="DO6017" i="1"/>
  <c r="DO6016" i="1"/>
  <c r="DO6015" i="1"/>
  <c r="DO6014" i="1"/>
  <c r="DO6013" i="1"/>
  <c r="DO6012" i="1"/>
  <c r="DO6011" i="1"/>
  <c r="DO6010" i="1"/>
  <c r="DO6009" i="1"/>
  <c r="DO6008" i="1"/>
  <c r="DO6007" i="1"/>
  <c r="DO6006" i="1"/>
  <c r="DO6005" i="1"/>
  <c r="DO6004" i="1"/>
  <c r="DO6003" i="1"/>
  <c r="DO6002" i="1"/>
  <c r="DO6001" i="1"/>
  <c r="DO6000" i="1"/>
  <c r="DO5999" i="1"/>
  <c r="DO5998" i="1"/>
  <c r="DO5997" i="1"/>
  <c r="DO5996" i="1"/>
  <c r="DO5995" i="1"/>
  <c r="DO5994" i="1"/>
  <c r="DO5993" i="1"/>
  <c r="DO5992" i="1"/>
  <c r="DO5991" i="1"/>
  <c r="DO5990" i="1"/>
  <c r="DO5989" i="1"/>
  <c r="DO5988" i="1"/>
  <c r="DO5987" i="1"/>
  <c r="DO5986" i="1"/>
  <c r="DO5985" i="1"/>
  <c r="DO5984" i="1"/>
  <c r="DO5983" i="1"/>
  <c r="DO5982" i="1"/>
  <c r="DO5981" i="1"/>
  <c r="DO5980" i="1"/>
  <c r="DO5979" i="1"/>
  <c r="DO5978" i="1"/>
  <c r="DO5977" i="1"/>
  <c r="DO5976" i="1"/>
  <c r="DO5975" i="1"/>
  <c r="DO5974" i="1"/>
  <c r="DO5973" i="1"/>
  <c r="DO5972" i="1"/>
  <c r="DO5971" i="1"/>
  <c r="DO5970" i="1"/>
  <c r="DO5969" i="1"/>
  <c r="DO5968" i="1"/>
  <c r="DO5967" i="1"/>
  <c r="DO5966" i="1"/>
  <c r="DO5965" i="1"/>
  <c r="DO5964" i="1"/>
  <c r="DO5963" i="1"/>
  <c r="DO5962" i="1"/>
  <c r="DO5961" i="1"/>
  <c r="DO5960" i="1"/>
  <c r="DO5959" i="1"/>
  <c r="DO5958" i="1"/>
  <c r="DO5957" i="1"/>
  <c r="DO5956" i="1"/>
  <c r="DO5955" i="1"/>
  <c r="DO5954" i="1"/>
  <c r="DO5953" i="1"/>
  <c r="DO5952" i="1"/>
  <c r="DO5951" i="1"/>
  <c r="DO5950" i="1"/>
  <c r="DO5949" i="1"/>
  <c r="DO5948" i="1"/>
  <c r="DO5947" i="1"/>
  <c r="DO5946" i="1"/>
  <c r="DO5945" i="1"/>
  <c r="DO5944" i="1"/>
  <c r="DO5943" i="1"/>
  <c r="DO5942" i="1"/>
  <c r="DO5941" i="1"/>
  <c r="DO5940" i="1"/>
  <c r="DO5939" i="1"/>
  <c r="DO5938" i="1"/>
  <c r="DO5937" i="1"/>
  <c r="DO5936" i="1"/>
  <c r="DO5935" i="1"/>
  <c r="DO5934" i="1"/>
  <c r="DO5933" i="1"/>
  <c r="DO5932" i="1"/>
  <c r="DO5931" i="1"/>
  <c r="DO5930" i="1"/>
  <c r="DO5929" i="1"/>
  <c r="DO5928" i="1"/>
  <c r="DO5927" i="1"/>
  <c r="DO5926" i="1"/>
  <c r="DO5925" i="1"/>
  <c r="DO5924" i="1"/>
  <c r="DO5923" i="1"/>
  <c r="DO5922" i="1"/>
  <c r="DO5921" i="1"/>
  <c r="DO5920" i="1"/>
  <c r="DO5919" i="1"/>
  <c r="DO5918" i="1"/>
  <c r="DO5917" i="1"/>
  <c r="DO5916" i="1"/>
  <c r="DO5915" i="1"/>
  <c r="DO5914" i="1"/>
  <c r="DO5913" i="1"/>
  <c r="DO5912" i="1"/>
  <c r="DO5911" i="1"/>
  <c r="DO5910" i="1"/>
  <c r="DO5909" i="1"/>
  <c r="DO5908" i="1"/>
  <c r="DO5907" i="1"/>
  <c r="DO5906" i="1"/>
  <c r="DO5905" i="1"/>
  <c r="DO5904" i="1"/>
  <c r="DO5903" i="1"/>
  <c r="DO5902" i="1"/>
  <c r="DO5901" i="1"/>
  <c r="DO5900" i="1"/>
  <c r="DO5899" i="1"/>
  <c r="DO5898" i="1"/>
  <c r="DO5897" i="1"/>
  <c r="DO5896" i="1"/>
  <c r="DO5895" i="1"/>
  <c r="DO5894" i="1"/>
  <c r="DO5893" i="1"/>
  <c r="DO5892" i="1"/>
  <c r="DO5891" i="1"/>
  <c r="DO5890" i="1"/>
  <c r="DO5889" i="1"/>
  <c r="DO5888" i="1"/>
  <c r="DO5887" i="1"/>
  <c r="DO5886" i="1"/>
  <c r="DO5885" i="1"/>
  <c r="DO5884" i="1"/>
  <c r="DO5883" i="1"/>
  <c r="DO5882" i="1"/>
  <c r="DO5881" i="1"/>
  <c r="DO5880" i="1"/>
  <c r="DO5879" i="1"/>
  <c r="DO5878" i="1"/>
  <c r="DO5877" i="1"/>
  <c r="DO5876" i="1"/>
  <c r="DO5875" i="1"/>
  <c r="DO5874" i="1"/>
  <c r="DO5873" i="1"/>
  <c r="DO5872" i="1"/>
  <c r="DO5871" i="1"/>
  <c r="DO5870" i="1"/>
  <c r="DO5869" i="1"/>
  <c r="DO5868" i="1"/>
  <c r="DO5867" i="1"/>
  <c r="DO5866" i="1"/>
  <c r="DO5865" i="1"/>
  <c r="DO5864" i="1"/>
  <c r="DO5863" i="1"/>
  <c r="DO5862" i="1"/>
  <c r="DO5861" i="1"/>
  <c r="DO5860" i="1"/>
  <c r="DO5859" i="1"/>
  <c r="DO5858" i="1"/>
  <c r="DO5857" i="1"/>
  <c r="DO5856" i="1"/>
  <c r="DO5855" i="1"/>
  <c r="DO5854" i="1"/>
  <c r="DO5853" i="1"/>
  <c r="DO5852" i="1"/>
  <c r="DO5851" i="1"/>
  <c r="DO5850" i="1"/>
  <c r="DO5849" i="1"/>
  <c r="DO5848" i="1"/>
  <c r="DO5847" i="1"/>
  <c r="DO5846" i="1"/>
  <c r="DO5845" i="1"/>
  <c r="DO5844" i="1"/>
  <c r="DO5843" i="1"/>
  <c r="DO5842" i="1"/>
  <c r="DO5841" i="1"/>
  <c r="DO5840" i="1"/>
  <c r="DO5839" i="1"/>
  <c r="DO5838" i="1"/>
  <c r="DO5837" i="1"/>
  <c r="DO5836" i="1"/>
  <c r="DO5835" i="1"/>
  <c r="DO5834" i="1"/>
  <c r="DO5833" i="1"/>
  <c r="DO5832" i="1"/>
  <c r="DO5831" i="1"/>
  <c r="DO5830" i="1"/>
  <c r="DO5829" i="1"/>
  <c r="DO5828" i="1"/>
  <c r="DO5827" i="1"/>
  <c r="DO5826" i="1"/>
  <c r="DO5825" i="1"/>
  <c r="DO5824" i="1"/>
  <c r="DO5823" i="1"/>
  <c r="DO5822" i="1"/>
  <c r="DO5821" i="1"/>
  <c r="DO5820" i="1"/>
  <c r="DO5819" i="1"/>
  <c r="DO5818" i="1"/>
  <c r="DO5817" i="1"/>
  <c r="DO5816" i="1"/>
  <c r="DO5815" i="1"/>
  <c r="DO5814" i="1"/>
  <c r="DO5813" i="1"/>
  <c r="DO5812" i="1"/>
  <c r="DO5811" i="1"/>
  <c r="DO5810" i="1"/>
  <c r="DO5809" i="1"/>
  <c r="DO5808" i="1"/>
  <c r="DO5807" i="1"/>
  <c r="DO5806" i="1"/>
  <c r="DO5805" i="1"/>
  <c r="DO5804" i="1"/>
  <c r="DO5803" i="1"/>
  <c r="DO5802" i="1"/>
  <c r="DO5801" i="1"/>
  <c r="DO5800" i="1"/>
  <c r="DO5799" i="1"/>
  <c r="DO5798" i="1"/>
  <c r="DO5797" i="1"/>
  <c r="DO5796" i="1"/>
  <c r="DO5795" i="1"/>
  <c r="DO5794" i="1"/>
  <c r="DO5793" i="1"/>
  <c r="DO5792" i="1"/>
  <c r="DO5791" i="1"/>
  <c r="DO5790" i="1"/>
  <c r="DO5789" i="1"/>
  <c r="DO5788" i="1"/>
  <c r="DO5787" i="1"/>
  <c r="DO5786" i="1"/>
  <c r="DO5785" i="1"/>
  <c r="DO5784" i="1"/>
  <c r="DO5783" i="1"/>
  <c r="DO5782" i="1"/>
  <c r="DO5781" i="1"/>
  <c r="DO5780" i="1"/>
  <c r="DO5779" i="1"/>
  <c r="DO5778" i="1"/>
  <c r="DO5777" i="1"/>
  <c r="DO5776" i="1"/>
  <c r="DO5775" i="1"/>
  <c r="DO5774" i="1"/>
  <c r="DO5773" i="1"/>
  <c r="DO5772" i="1"/>
  <c r="DO5771" i="1"/>
  <c r="DO5770" i="1"/>
  <c r="DO5769" i="1"/>
  <c r="DO5768" i="1"/>
  <c r="DO5767" i="1"/>
  <c r="DO5766" i="1"/>
  <c r="DO5765" i="1"/>
  <c r="DO5764" i="1"/>
  <c r="DO5763" i="1"/>
  <c r="DO5762" i="1"/>
  <c r="DO5761" i="1"/>
  <c r="DO5760" i="1"/>
  <c r="DO5759" i="1"/>
  <c r="DO5758" i="1"/>
  <c r="DO5757" i="1"/>
  <c r="DO5756" i="1"/>
  <c r="DO5755" i="1"/>
  <c r="DO5754" i="1"/>
  <c r="DO5753" i="1"/>
  <c r="DO5752" i="1"/>
  <c r="DO5751" i="1"/>
  <c r="DO5750" i="1"/>
  <c r="DO5749" i="1"/>
  <c r="DO5748" i="1"/>
  <c r="DO5747" i="1"/>
  <c r="DO5746" i="1"/>
  <c r="DO5745" i="1"/>
  <c r="DO5744" i="1"/>
  <c r="DO5743" i="1"/>
  <c r="DO5742" i="1"/>
  <c r="DO5741" i="1"/>
  <c r="DO5740" i="1"/>
  <c r="DO5739" i="1"/>
  <c r="DO5738" i="1"/>
  <c r="DO5737" i="1"/>
  <c r="DO5736" i="1"/>
  <c r="DO5735" i="1"/>
  <c r="DO5734" i="1"/>
  <c r="DO5733" i="1"/>
  <c r="DO5732" i="1"/>
  <c r="DO5731" i="1"/>
  <c r="DO5730" i="1"/>
  <c r="DO5729" i="1"/>
  <c r="DO5728" i="1"/>
  <c r="DO5727" i="1"/>
  <c r="DO5726" i="1"/>
  <c r="DO5725" i="1"/>
  <c r="DO5724" i="1"/>
  <c r="DO5723" i="1"/>
  <c r="DO5722" i="1"/>
  <c r="DO5721" i="1"/>
  <c r="DO5720" i="1"/>
  <c r="DO5719" i="1"/>
  <c r="DO5718" i="1"/>
  <c r="DO5717" i="1"/>
  <c r="DO5716" i="1"/>
  <c r="DO5715" i="1"/>
  <c r="DO5714" i="1"/>
  <c r="DO5713" i="1"/>
  <c r="DO5712" i="1"/>
  <c r="DO5711" i="1"/>
  <c r="DO5710" i="1"/>
  <c r="DO5709" i="1"/>
  <c r="DO5708" i="1"/>
  <c r="DO5707" i="1"/>
  <c r="DO5706" i="1"/>
  <c r="DO5705" i="1"/>
  <c r="DO5704" i="1"/>
  <c r="DO5703" i="1"/>
  <c r="DO5702" i="1"/>
  <c r="DO5701" i="1"/>
  <c r="DO5700" i="1"/>
  <c r="DO5699" i="1"/>
  <c r="DO5698" i="1"/>
  <c r="DO5697" i="1"/>
  <c r="DO5696" i="1"/>
  <c r="DO5695" i="1"/>
  <c r="DO5694" i="1"/>
  <c r="DO5693" i="1"/>
  <c r="DO5692" i="1"/>
  <c r="DO5691" i="1"/>
  <c r="DO5690" i="1"/>
  <c r="DO5689" i="1"/>
  <c r="DO5688" i="1"/>
  <c r="DO5687" i="1"/>
  <c r="DO5686" i="1"/>
  <c r="DO5685" i="1"/>
  <c r="DO5684" i="1"/>
  <c r="DO5683" i="1"/>
  <c r="DO5682" i="1"/>
  <c r="DO5681" i="1"/>
  <c r="DO5680" i="1"/>
  <c r="DO5679" i="1"/>
  <c r="DO5678" i="1"/>
  <c r="DO5677" i="1"/>
  <c r="DO5676" i="1"/>
  <c r="DO5675" i="1"/>
  <c r="DO5674" i="1"/>
  <c r="DO5673" i="1"/>
  <c r="DO5672" i="1"/>
  <c r="DO5671" i="1"/>
  <c r="DO5670" i="1"/>
  <c r="DO5669" i="1"/>
  <c r="DO5668" i="1"/>
  <c r="DO5667" i="1"/>
  <c r="DO5666" i="1"/>
  <c r="DO5665" i="1"/>
  <c r="DO5664" i="1"/>
  <c r="DO5663" i="1"/>
  <c r="DO5662" i="1"/>
  <c r="DO5661" i="1"/>
  <c r="DO5660" i="1"/>
  <c r="DO5659" i="1"/>
  <c r="DO5658" i="1"/>
  <c r="DO5657" i="1"/>
  <c r="DO5656" i="1"/>
  <c r="DO5655" i="1"/>
  <c r="DO5654" i="1"/>
  <c r="DO5653" i="1"/>
  <c r="DO5652" i="1"/>
  <c r="DO5651" i="1"/>
  <c r="DO5650" i="1"/>
  <c r="DO5649" i="1"/>
  <c r="DO5648" i="1"/>
  <c r="DO5647" i="1"/>
  <c r="DO5646" i="1"/>
  <c r="DO5645" i="1"/>
  <c r="DO5644" i="1"/>
  <c r="DO5643" i="1"/>
  <c r="DO5642" i="1"/>
  <c r="DO5641" i="1"/>
  <c r="DO5640" i="1"/>
  <c r="DO5639" i="1"/>
  <c r="DO5638" i="1"/>
  <c r="DO5637" i="1"/>
  <c r="DO5636" i="1"/>
  <c r="DO5635" i="1"/>
  <c r="DO5634" i="1"/>
  <c r="DO5633" i="1"/>
  <c r="DO5632" i="1"/>
  <c r="DO5631" i="1"/>
  <c r="DO5630" i="1"/>
  <c r="DO5629" i="1"/>
  <c r="DO5628" i="1"/>
  <c r="DO5627" i="1"/>
  <c r="DO5626" i="1"/>
  <c r="DO5625" i="1"/>
  <c r="DO5624" i="1"/>
  <c r="DO5623" i="1"/>
  <c r="DO5622" i="1"/>
  <c r="DO5621" i="1"/>
  <c r="DO5620" i="1"/>
  <c r="DO5619" i="1"/>
  <c r="DO5618" i="1"/>
  <c r="DO5617" i="1"/>
  <c r="DO5616" i="1"/>
  <c r="DO5615" i="1"/>
  <c r="DO5614" i="1"/>
  <c r="DO5613" i="1"/>
  <c r="DO5612" i="1"/>
  <c r="DO5611" i="1"/>
  <c r="DO5610" i="1"/>
  <c r="DO5609" i="1"/>
  <c r="DO5608" i="1"/>
  <c r="DO5607" i="1"/>
  <c r="DO5606" i="1"/>
  <c r="DO5605" i="1"/>
  <c r="DO5604" i="1"/>
  <c r="DO5603" i="1"/>
  <c r="DO5602" i="1"/>
  <c r="DO5601" i="1"/>
  <c r="DO5600" i="1"/>
  <c r="DO5599" i="1"/>
  <c r="DO5598" i="1"/>
  <c r="DO5597" i="1"/>
  <c r="DO5596" i="1"/>
  <c r="DO5595" i="1"/>
  <c r="DO5594" i="1"/>
  <c r="DO5593" i="1"/>
  <c r="DO5592" i="1"/>
  <c r="DO5591" i="1"/>
  <c r="DO5590" i="1"/>
  <c r="DO5589" i="1"/>
  <c r="DO5588" i="1"/>
  <c r="DO5587" i="1"/>
  <c r="DO5586" i="1"/>
  <c r="DO5585" i="1"/>
  <c r="DO5584" i="1"/>
  <c r="DO5583" i="1"/>
  <c r="DO5582" i="1"/>
  <c r="DO5581" i="1"/>
  <c r="DO5580" i="1"/>
  <c r="DO5579" i="1"/>
  <c r="DO5578" i="1"/>
  <c r="DO5577" i="1"/>
  <c r="DO5576" i="1"/>
  <c r="DO5575" i="1"/>
  <c r="DO5574" i="1"/>
  <c r="DO5573" i="1"/>
  <c r="DO5572" i="1"/>
  <c r="DO5571" i="1"/>
  <c r="DO5570" i="1"/>
  <c r="DO5569" i="1"/>
  <c r="DO5568" i="1"/>
  <c r="DO5567" i="1"/>
  <c r="DO5566" i="1"/>
  <c r="DO5565" i="1"/>
  <c r="DO5564" i="1"/>
  <c r="DO5563" i="1"/>
  <c r="DO5562" i="1"/>
  <c r="DO5561" i="1"/>
  <c r="DO5560" i="1"/>
  <c r="DO5559" i="1"/>
  <c r="DO5558" i="1"/>
  <c r="DO5557" i="1"/>
  <c r="DO5556" i="1"/>
  <c r="DO5555" i="1"/>
  <c r="DO5554" i="1"/>
  <c r="DO5553" i="1"/>
  <c r="DO5552" i="1"/>
  <c r="DO5551" i="1"/>
  <c r="DO5550" i="1"/>
  <c r="DO5549" i="1"/>
  <c r="DO5548" i="1"/>
  <c r="DO5547" i="1"/>
  <c r="DO5546" i="1"/>
  <c r="DO5545" i="1"/>
  <c r="DO5544" i="1"/>
  <c r="DO5543" i="1"/>
  <c r="DO5542" i="1"/>
  <c r="DO5541" i="1"/>
  <c r="DO5540" i="1"/>
  <c r="DO5539" i="1"/>
  <c r="DO5538" i="1"/>
  <c r="DO5537" i="1"/>
  <c r="DO5536" i="1"/>
  <c r="DO5535" i="1"/>
  <c r="DO5534" i="1"/>
  <c r="DO5533" i="1"/>
  <c r="DO5532" i="1"/>
  <c r="DO5531" i="1"/>
  <c r="DO5530" i="1"/>
  <c r="DO5529" i="1"/>
  <c r="DO5528" i="1"/>
  <c r="DO5527" i="1"/>
  <c r="DO5526" i="1"/>
  <c r="DO5525" i="1"/>
  <c r="DO5524" i="1"/>
  <c r="DO5523" i="1"/>
  <c r="DO5522" i="1"/>
  <c r="DO5521" i="1"/>
  <c r="DO5520" i="1"/>
  <c r="DO5519" i="1"/>
  <c r="DO5518" i="1"/>
  <c r="DO5517" i="1"/>
  <c r="DO5516" i="1"/>
  <c r="DO5515" i="1"/>
  <c r="DO5514" i="1"/>
  <c r="DO5513" i="1"/>
  <c r="DO5512" i="1"/>
  <c r="DO5511" i="1"/>
  <c r="DO5510" i="1"/>
  <c r="DO5509" i="1"/>
  <c r="DO5508" i="1"/>
  <c r="DO5507" i="1"/>
  <c r="DO5506" i="1"/>
  <c r="DO5505" i="1"/>
  <c r="DO5504" i="1"/>
  <c r="DO5503" i="1"/>
  <c r="DO5502" i="1"/>
  <c r="DO5501" i="1"/>
  <c r="DO5500" i="1"/>
  <c r="DO5499" i="1"/>
  <c r="DO5498" i="1"/>
  <c r="DO5497" i="1"/>
  <c r="DO5496" i="1"/>
  <c r="DO5495" i="1"/>
  <c r="DO5494" i="1"/>
  <c r="DO5493" i="1"/>
  <c r="DO5492" i="1"/>
  <c r="DO5491" i="1"/>
  <c r="DO5490" i="1"/>
  <c r="DO5489" i="1"/>
  <c r="DO5488" i="1"/>
  <c r="DO5487" i="1"/>
  <c r="DO5486" i="1"/>
  <c r="DO5485" i="1"/>
  <c r="DO5484" i="1"/>
  <c r="DO5483" i="1"/>
  <c r="DO5482" i="1"/>
  <c r="DO5481" i="1"/>
  <c r="DO5480" i="1"/>
  <c r="DO5479" i="1"/>
  <c r="DO5478" i="1"/>
  <c r="DO5477" i="1"/>
  <c r="DO5476" i="1"/>
  <c r="DO5475" i="1"/>
  <c r="DO5474" i="1"/>
  <c r="DO5473" i="1"/>
  <c r="DO5472" i="1"/>
  <c r="DO5471" i="1"/>
  <c r="DO5470" i="1"/>
  <c r="DO5469" i="1"/>
  <c r="DO5468" i="1"/>
  <c r="DO5467" i="1"/>
  <c r="DO5466" i="1"/>
  <c r="DO5465" i="1"/>
  <c r="DO5464" i="1"/>
  <c r="DO5463" i="1"/>
  <c r="DO5462" i="1"/>
  <c r="DO5461" i="1"/>
  <c r="DO5460" i="1"/>
  <c r="DO5459" i="1"/>
  <c r="DO5458" i="1"/>
  <c r="DO5457" i="1"/>
  <c r="DO5456" i="1"/>
  <c r="DO5455" i="1"/>
  <c r="DO5454" i="1"/>
  <c r="DO5453" i="1"/>
  <c r="DO5452" i="1"/>
  <c r="DO5451" i="1"/>
  <c r="DO5450" i="1"/>
  <c r="DO5449" i="1"/>
  <c r="DO5448" i="1"/>
  <c r="DO5447" i="1"/>
  <c r="DO5446" i="1"/>
  <c r="DO5445" i="1"/>
  <c r="DO5444" i="1"/>
  <c r="DO5443" i="1"/>
  <c r="DO5442" i="1"/>
  <c r="DO5441" i="1"/>
  <c r="DO5440" i="1"/>
  <c r="DO5439" i="1"/>
  <c r="DO5438" i="1"/>
  <c r="DO5437" i="1"/>
  <c r="DO5436" i="1"/>
  <c r="DO5435" i="1"/>
  <c r="DO5434" i="1"/>
  <c r="DO5433" i="1"/>
  <c r="DO5432" i="1"/>
  <c r="DO5431" i="1"/>
  <c r="DO5430" i="1"/>
  <c r="DO5429" i="1"/>
  <c r="DO5428" i="1"/>
  <c r="DO5427" i="1"/>
  <c r="DO5426" i="1"/>
  <c r="DO5425" i="1"/>
  <c r="DO5424" i="1"/>
  <c r="DO5423" i="1"/>
  <c r="DO5422" i="1"/>
  <c r="DO5421" i="1"/>
  <c r="DO5420" i="1"/>
  <c r="DO5419" i="1"/>
  <c r="DO5418" i="1"/>
  <c r="DO5417" i="1"/>
  <c r="DO5416" i="1"/>
  <c r="DO5415" i="1"/>
  <c r="DO5414" i="1"/>
  <c r="DO5413" i="1"/>
  <c r="DO5412" i="1"/>
  <c r="DO5411" i="1"/>
  <c r="DO5410" i="1"/>
  <c r="DO5409" i="1"/>
  <c r="DO5408" i="1"/>
  <c r="DO5407" i="1"/>
  <c r="DO5406" i="1"/>
  <c r="DO5405" i="1"/>
  <c r="DO5404" i="1"/>
  <c r="DO5403" i="1"/>
  <c r="DO5402" i="1"/>
  <c r="DO5401" i="1"/>
  <c r="DO5400" i="1"/>
  <c r="DO5399" i="1"/>
  <c r="DO5398" i="1"/>
  <c r="DO5397" i="1"/>
  <c r="DO5396" i="1"/>
  <c r="DO5395" i="1"/>
  <c r="DO5394" i="1"/>
  <c r="DO5393" i="1"/>
  <c r="DO5392" i="1"/>
  <c r="DO5391" i="1"/>
  <c r="DO5390" i="1"/>
  <c r="DO5389" i="1"/>
  <c r="DO5388" i="1"/>
  <c r="DO5387" i="1"/>
  <c r="DO5386" i="1"/>
  <c r="DO5385" i="1"/>
  <c r="DO5384" i="1"/>
  <c r="DO5383" i="1"/>
  <c r="DO5382" i="1"/>
  <c r="DO5381" i="1"/>
  <c r="DO5380" i="1"/>
  <c r="DO5379" i="1"/>
  <c r="DO5378" i="1"/>
  <c r="DO5377" i="1"/>
  <c r="DO5376" i="1"/>
  <c r="DO5375" i="1"/>
  <c r="DO5374" i="1"/>
  <c r="DO5373" i="1"/>
  <c r="DO5372" i="1"/>
  <c r="DO5371" i="1"/>
  <c r="DO5370" i="1"/>
  <c r="DO5369" i="1"/>
  <c r="DO5368" i="1"/>
  <c r="DO5367" i="1"/>
  <c r="DO5366" i="1"/>
  <c r="DO5365" i="1"/>
  <c r="DO5364" i="1"/>
  <c r="DO5363" i="1"/>
  <c r="DO5362" i="1"/>
  <c r="DO5361" i="1"/>
  <c r="DO5360" i="1"/>
  <c r="DO5359" i="1"/>
  <c r="DO5358" i="1"/>
  <c r="DO5357" i="1"/>
  <c r="DO5356" i="1"/>
  <c r="DO5355" i="1"/>
  <c r="DO5354" i="1"/>
  <c r="DO5353" i="1"/>
  <c r="DO5352" i="1"/>
  <c r="DO5351" i="1"/>
  <c r="DO5350" i="1"/>
  <c r="DO5349" i="1"/>
  <c r="DO5348" i="1"/>
  <c r="DO5347" i="1"/>
  <c r="DO5346" i="1"/>
  <c r="DO5345" i="1"/>
  <c r="DO5344" i="1"/>
  <c r="DO5343" i="1"/>
  <c r="DO5342" i="1"/>
  <c r="DO5341" i="1"/>
  <c r="DO5340" i="1"/>
  <c r="DO5339" i="1"/>
  <c r="DO5338" i="1"/>
  <c r="DO5337" i="1"/>
  <c r="DO5336" i="1"/>
  <c r="DO5335" i="1"/>
  <c r="DO5334" i="1"/>
  <c r="DO5333" i="1"/>
  <c r="DO5332" i="1"/>
  <c r="DO5331" i="1"/>
  <c r="DO5330" i="1"/>
  <c r="DO5329" i="1"/>
  <c r="DO5328" i="1"/>
  <c r="DO5327" i="1"/>
  <c r="DO5326" i="1"/>
  <c r="DO5325" i="1"/>
  <c r="DO5324" i="1"/>
  <c r="DO5323" i="1"/>
  <c r="DO5322" i="1"/>
  <c r="DO5321" i="1"/>
  <c r="DO5320" i="1"/>
  <c r="DO5319" i="1"/>
  <c r="DO5318" i="1"/>
  <c r="DO5317" i="1"/>
  <c r="DO5316" i="1"/>
  <c r="DO5315" i="1"/>
  <c r="DO5314" i="1"/>
  <c r="DO5313" i="1"/>
  <c r="DO5312" i="1"/>
  <c r="DO5311" i="1"/>
  <c r="DO5310" i="1"/>
  <c r="DO5309" i="1"/>
  <c r="DO5308" i="1"/>
  <c r="DO5307" i="1"/>
  <c r="DO5306" i="1"/>
  <c r="DO5305" i="1"/>
  <c r="DO5304" i="1"/>
  <c r="DO5303" i="1"/>
  <c r="DO5302" i="1"/>
  <c r="DO5301" i="1"/>
  <c r="DO5300" i="1"/>
  <c r="DO5299" i="1"/>
  <c r="DO5298" i="1"/>
  <c r="DO5297" i="1"/>
  <c r="DO5296" i="1"/>
  <c r="DO5295" i="1"/>
  <c r="DO5294" i="1"/>
  <c r="DO5293" i="1"/>
  <c r="DO5292" i="1"/>
  <c r="DO5291" i="1"/>
  <c r="DO5290" i="1"/>
  <c r="DO5289" i="1"/>
  <c r="DO5288" i="1"/>
  <c r="DO5287" i="1"/>
  <c r="DO5286" i="1"/>
  <c r="DO5285" i="1"/>
  <c r="DO5284" i="1"/>
  <c r="DO5283" i="1"/>
  <c r="DO5282" i="1"/>
  <c r="DO5281" i="1"/>
  <c r="DO5280" i="1"/>
  <c r="DO5279" i="1"/>
  <c r="DO5278" i="1"/>
  <c r="DO5277" i="1"/>
  <c r="DO5276" i="1"/>
  <c r="DO5275" i="1"/>
  <c r="DO5274" i="1"/>
  <c r="DO5273" i="1"/>
  <c r="DO5272" i="1"/>
  <c r="DO5271" i="1"/>
  <c r="DO5270" i="1"/>
  <c r="DO5269" i="1"/>
  <c r="DO5268" i="1"/>
  <c r="DO5267" i="1"/>
  <c r="DO5266" i="1"/>
  <c r="DO5265" i="1"/>
  <c r="DO5264" i="1"/>
  <c r="DO5263" i="1"/>
  <c r="DO5262" i="1"/>
  <c r="DO5261" i="1"/>
  <c r="DO5260" i="1"/>
  <c r="DO5259" i="1"/>
  <c r="DO5258" i="1"/>
  <c r="DO5257" i="1"/>
  <c r="DO5256" i="1"/>
  <c r="DO5255" i="1"/>
  <c r="DO5254" i="1"/>
  <c r="DO5253" i="1"/>
  <c r="DO5252" i="1"/>
  <c r="DO5251" i="1"/>
  <c r="DO5250" i="1"/>
  <c r="DO5249" i="1"/>
  <c r="DO5248" i="1"/>
  <c r="DO5247" i="1"/>
  <c r="DO5246" i="1"/>
  <c r="DO5245" i="1"/>
  <c r="DO5244" i="1"/>
  <c r="DO5243" i="1"/>
  <c r="DO5242" i="1"/>
  <c r="DO5241" i="1"/>
  <c r="DO5240" i="1"/>
  <c r="DO5239" i="1"/>
  <c r="DO5238" i="1"/>
  <c r="DO5237" i="1"/>
  <c r="DO5236" i="1"/>
  <c r="DO5235" i="1"/>
  <c r="DO5234" i="1"/>
  <c r="DO5233" i="1"/>
  <c r="DO5232" i="1"/>
  <c r="DO5231" i="1"/>
  <c r="DO5230" i="1"/>
  <c r="DO5229" i="1"/>
  <c r="DO5228" i="1"/>
  <c r="DO5227" i="1"/>
  <c r="DO5226" i="1"/>
  <c r="DO5225" i="1"/>
  <c r="DO5224" i="1"/>
  <c r="DO5223" i="1"/>
  <c r="DO5222" i="1"/>
  <c r="DO5221" i="1"/>
  <c r="DO5220" i="1"/>
  <c r="DO5219" i="1"/>
  <c r="DO5218" i="1"/>
  <c r="DO5217" i="1"/>
  <c r="DO5216" i="1"/>
  <c r="DO5215" i="1"/>
  <c r="DO5214" i="1"/>
  <c r="DO5213" i="1"/>
  <c r="DO5212" i="1"/>
  <c r="DO5211" i="1"/>
  <c r="DO5210" i="1"/>
  <c r="DO5209" i="1"/>
  <c r="DO5208" i="1"/>
  <c r="DO5207" i="1"/>
  <c r="DO5206" i="1"/>
  <c r="DO5205" i="1"/>
  <c r="DO5204" i="1"/>
  <c r="DO5203" i="1"/>
  <c r="DO5202" i="1"/>
  <c r="DO5201" i="1"/>
  <c r="DO5200" i="1"/>
  <c r="DO5199" i="1"/>
  <c r="DO5198" i="1"/>
  <c r="DO5197" i="1"/>
  <c r="DO5196" i="1"/>
  <c r="DO5195" i="1"/>
  <c r="DO5194" i="1"/>
  <c r="DO5193" i="1"/>
  <c r="DO5192" i="1"/>
  <c r="DO5191" i="1"/>
  <c r="DO5190" i="1"/>
  <c r="DO5189" i="1"/>
  <c r="DO5188" i="1"/>
  <c r="DO5187" i="1"/>
  <c r="DO5186" i="1"/>
  <c r="DO5185" i="1"/>
  <c r="DO5184" i="1"/>
  <c r="DO5183" i="1"/>
  <c r="DO5182" i="1"/>
  <c r="DO5181" i="1"/>
  <c r="DO5180" i="1"/>
  <c r="DO5179" i="1"/>
  <c r="DO5178" i="1"/>
  <c r="DO5177" i="1"/>
  <c r="DO5176" i="1"/>
  <c r="DO5175" i="1"/>
  <c r="DO5174" i="1"/>
  <c r="DO5173" i="1"/>
  <c r="DO5172" i="1"/>
  <c r="DO5171" i="1"/>
  <c r="DO5170" i="1"/>
  <c r="DO5169" i="1"/>
  <c r="DO5168" i="1"/>
  <c r="DO5167" i="1"/>
  <c r="DO5166" i="1"/>
  <c r="DO5165" i="1"/>
  <c r="DO5164" i="1"/>
  <c r="DO5163" i="1"/>
  <c r="DO5162" i="1"/>
  <c r="DO5161" i="1"/>
  <c r="DO5160" i="1"/>
  <c r="DO5159" i="1"/>
  <c r="DO5158" i="1"/>
  <c r="DO5157" i="1"/>
  <c r="DO5156" i="1"/>
  <c r="DO5155" i="1"/>
  <c r="DO5154" i="1"/>
  <c r="DO5153" i="1"/>
  <c r="DO5152" i="1"/>
  <c r="DO5151" i="1"/>
  <c r="DO5150" i="1"/>
  <c r="DO5149" i="1"/>
  <c r="DO5148" i="1"/>
  <c r="DO5147" i="1"/>
  <c r="DO5146" i="1"/>
  <c r="DO5145" i="1"/>
  <c r="DO5144" i="1"/>
  <c r="DO5143" i="1"/>
  <c r="DO5142" i="1"/>
  <c r="DO5141" i="1"/>
  <c r="DO5140" i="1"/>
  <c r="DO5139" i="1"/>
  <c r="DO5138" i="1"/>
  <c r="DO5137" i="1"/>
  <c r="DO5136" i="1"/>
  <c r="DO5135" i="1"/>
  <c r="DO5134" i="1"/>
  <c r="DO5133" i="1"/>
  <c r="DO5132" i="1"/>
  <c r="DO5131" i="1"/>
  <c r="DO5130" i="1"/>
  <c r="DO5129" i="1"/>
  <c r="DO5128" i="1"/>
  <c r="DO5127" i="1"/>
  <c r="DO5126" i="1"/>
  <c r="DO5125" i="1"/>
  <c r="DO5124" i="1"/>
  <c r="DO5123" i="1"/>
  <c r="DO5122" i="1"/>
  <c r="DO5121" i="1"/>
  <c r="DO5120" i="1"/>
  <c r="DO5119" i="1"/>
  <c r="DO5118" i="1"/>
  <c r="DO5117" i="1"/>
  <c r="DO5116" i="1"/>
  <c r="DO5115" i="1"/>
  <c r="DO5114" i="1"/>
  <c r="DO5113" i="1"/>
  <c r="DO5112" i="1"/>
  <c r="DO5111" i="1"/>
  <c r="DO5110" i="1"/>
  <c r="DO5109" i="1"/>
  <c r="DO5108" i="1"/>
  <c r="DO5107" i="1"/>
  <c r="DO5106" i="1"/>
  <c r="DO5105" i="1"/>
  <c r="DO5104" i="1"/>
  <c r="DO5103" i="1"/>
  <c r="DO5102" i="1"/>
  <c r="DO5101" i="1"/>
  <c r="DO5100" i="1"/>
  <c r="DO5099" i="1"/>
  <c r="DO5098" i="1"/>
  <c r="DO5097" i="1"/>
  <c r="DO5096" i="1"/>
  <c r="DO5095" i="1"/>
  <c r="DO5094" i="1"/>
  <c r="DO5093" i="1"/>
  <c r="DO5092" i="1"/>
  <c r="DO5091" i="1"/>
  <c r="DO5090" i="1"/>
  <c r="DO5089" i="1"/>
  <c r="DO5088" i="1"/>
  <c r="DO5087" i="1"/>
  <c r="DO5086" i="1"/>
  <c r="DO5085" i="1"/>
  <c r="DO5084" i="1"/>
  <c r="DO5083" i="1"/>
  <c r="DO5082" i="1"/>
  <c r="DO5081" i="1"/>
  <c r="DO5080" i="1"/>
  <c r="DO5079" i="1"/>
  <c r="DO5078" i="1"/>
  <c r="DO5077" i="1"/>
  <c r="DO5076" i="1"/>
  <c r="DO5075" i="1"/>
  <c r="DO5074" i="1"/>
  <c r="DO5073" i="1"/>
  <c r="DO5072" i="1"/>
  <c r="DO5071" i="1"/>
  <c r="DO5070" i="1"/>
  <c r="DO5069" i="1"/>
  <c r="DO5068" i="1"/>
  <c r="DO5067" i="1"/>
  <c r="DO5066" i="1"/>
  <c r="DO5065" i="1"/>
  <c r="DO5064" i="1"/>
  <c r="DO5063" i="1"/>
  <c r="DO5062" i="1"/>
  <c r="DO5061" i="1"/>
  <c r="DO5060" i="1"/>
  <c r="DO5059" i="1"/>
  <c r="DO5058" i="1"/>
  <c r="DO5057" i="1"/>
  <c r="DO5056" i="1"/>
  <c r="DO5055" i="1"/>
  <c r="DO5054" i="1"/>
  <c r="DO5053" i="1"/>
  <c r="DO5052" i="1"/>
  <c r="DO5051" i="1"/>
  <c r="DO5050" i="1"/>
  <c r="DO5049" i="1"/>
  <c r="DO5048" i="1"/>
  <c r="DO5047" i="1"/>
  <c r="DO5046" i="1"/>
  <c r="DO5045" i="1"/>
  <c r="DO5044" i="1"/>
  <c r="DO5043" i="1"/>
  <c r="DO5042" i="1"/>
  <c r="DO5041" i="1"/>
  <c r="DO5040" i="1"/>
  <c r="DO5039" i="1"/>
  <c r="DO5038" i="1"/>
  <c r="DO5037" i="1"/>
  <c r="DO5036" i="1"/>
  <c r="DO5035" i="1"/>
  <c r="DO5034" i="1"/>
  <c r="DO5033" i="1"/>
  <c r="DO5032" i="1"/>
  <c r="DO5031" i="1"/>
  <c r="DO5030" i="1"/>
  <c r="DO5029" i="1"/>
  <c r="DO5028" i="1"/>
  <c r="DO5027" i="1"/>
  <c r="DO5026" i="1"/>
  <c r="DO5025" i="1"/>
  <c r="DO5024" i="1"/>
  <c r="DO5023" i="1"/>
  <c r="DO5022" i="1"/>
  <c r="DO5021" i="1"/>
  <c r="DO5020" i="1"/>
  <c r="DO5019" i="1"/>
  <c r="DO5018" i="1"/>
  <c r="DO5017" i="1"/>
  <c r="DO5016" i="1"/>
  <c r="DO5015" i="1"/>
  <c r="DO5014" i="1"/>
  <c r="DO5013" i="1"/>
  <c r="DO5012" i="1"/>
  <c r="DO5011" i="1"/>
  <c r="DO5010" i="1"/>
  <c r="DO5009" i="1"/>
  <c r="DO5008" i="1"/>
  <c r="DO5007" i="1"/>
  <c r="DO5006" i="1"/>
  <c r="DO5005" i="1"/>
  <c r="DO5004" i="1"/>
  <c r="DO5003" i="1"/>
  <c r="DO5002" i="1"/>
  <c r="DO5001" i="1"/>
  <c r="DO5000" i="1"/>
  <c r="DO4999" i="1"/>
  <c r="DO4998" i="1"/>
  <c r="DO4997" i="1"/>
  <c r="DO4996" i="1"/>
  <c r="DO4995" i="1"/>
  <c r="DO4994" i="1"/>
  <c r="DO4993" i="1"/>
  <c r="DO4992" i="1"/>
  <c r="DO4991" i="1"/>
  <c r="DO4990" i="1"/>
  <c r="DO4989" i="1"/>
  <c r="DO4988" i="1"/>
  <c r="DO4987" i="1"/>
  <c r="DO4986" i="1"/>
  <c r="DO4985" i="1"/>
  <c r="DO4984" i="1"/>
  <c r="DO4983" i="1"/>
  <c r="DO4982" i="1"/>
  <c r="DO4981" i="1"/>
  <c r="DO4980" i="1"/>
  <c r="DO4979" i="1"/>
  <c r="DO4978" i="1"/>
  <c r="DO4977" i="1"/>
  <c r="DO4976" i="1"/>
  <c r="DO4975" i="1"/>
  <c r="DO4974" i="1"/>
  <c r="DO4973" i="1"/>
  <c r="DO4972" i="1"/>
  <c r="DO4971" i="1"/>
  <c r="DO4970" i="1"/>
  <c r="DO4969" i="1"/>
  <c r="DO4968" i="1"/>
  <c r="DO4967" i="1"/>
  <c r="DO4966" i="1"/>
  <c r="DO4965" i="1"/>
  <c r="DO4964" i="1"/>
  <c r="DO4963" i="1"/>
  <c r="DO4962" i="1"/>
  <c r="DO4961" i="1"/>
  <c r="DO4960" i="1"/>
  <c r="DO4959" i="1"/>
  <c r="DO4958" i="1"/>
  <c r="DO4957" i="1"/>
  <c r="DO4956" i="1"/>
  <c r="DO4955" i="1"/>
  <c r="DO4954" i="1"/>
  <c r="DO4953" i="1"/>
  <c r="DO4952" i="1"/>
  <c r="DO4951" i="1"/>
  <c r="DO4950" i="1"/>
  <c r="DO4949" i="1"/>
  <c r="DO4948" i="1"/>
  <c r="DO4947" i="1"/>
  <c r="DO4946" i="1"/>
  <c r="DO4945" i="1"/>
  <c r="DO4944" i="1"/>
  <c r="DO4943" i="1"/>
  <c r="DO4942" i="1"/>
  <c r="DO4941" i="1"/>
  <c r="DO4940" i="1"/>
  <c r="DO4939" i="1"/>
  <c r="DO4938" i="1"/>
  <c r="DO4937" i="1"/>
  <c r="DO4936" i="1"/>
  <c r="DO4935" i="1"/>
  <c r="DO4934" i="1"/>
  <c r="DO4933" i="1"/>
  <c r="DO4932" i="1"/>
  <c r="DO4931" i="1"/>
  <c r="DO4930" i="1"/>
  <c r="DO4929" i="1"/>
  <c r="DO4928" i="1"/>
  <c r="DO4927" i="1"/>
  <c r="DO4926" i="1"/>
  <c r="DO4925" i="1"/>
  <c r="DO4924" i="1"/>
  <c r="DO4923" i="1"/>
  <c r="DO4922" i="1"/>
  <c r="DO4921" i="1"/>
  <c r="DO4920" i="1"/>
  <c r="DO4919" i="1"/>
  <c r="DO4918" i="1"/>
  <c r="DO4917" i="1"/>
  <c r="DO4916" i="1"/>
  <c r="DO4915" i="1"/>
  <c r="DO4914" i="1"/>
  <c r="DO4913" i="1"/>
  <c r="DO4912" i="1"/>
  <c r="DO4911" i="1"/>
  <c r="DO4910" i="1"/>
  <c r="DO4909" i="1"/>
  <c r="DO4908" i="1"/>
  <c r="DO4907" i="1"/>
  <c r="DO4906" i="1"/>
  <c r="DO4905" i="1"/>
  <c r="DO4904" i="1"/>
  <c r="DO4903" i="1"/>
  <c r="DO4902" i="1"/>
  <c r="DO4901" i="1"/>
  <c r="DO4900" i="1"/>
  <c r="DO4899" i="1"/>
  <c r="DO4898" i="1"/>
  <c r="DO4897" i="1"/>
  <c r="DO4896" i="1"/>
  <c r="DO4895" i="1"/>
  <c r="DO4894" i="1"/>
  <c r="DO4893" i="1"/>
  <c r="DO4892" i="1"/>
  <c r="DO4891" i="1"/>
  <c r="DO4890" i="1"/>
  <c r="DO4889" i="1"/>
  <c r="DO4888" i="1"/>
  <c r="DO4887" i="1"/>
  <c r="DO4886" i="1"/>
  <c r="DO4885" i="1"/>
  <c r="DO4884" i="1"/>
  <c r="DO4883" i="1"/>
  <c r="DO4882" i="1"/>
  <c r="DO4881" i="1"/>
  <c r="DO4880" i="1"/>
  <c r="DO4879" i="1"/>
  <c r="DO4878" i="1"/>
  <c r="DO4877" i="1"/>
  <c r="DO4876" i="1"/>
  <c r="DO4875" i="1"/>
  <c r="DO4874" i="1"/>
  <c r="DO4873" i="1"/>
  <c r="DO4872" i="1"/>
  <c r="DO4871" i="1"/>
  <c r="DO4870" i="1"/>
  <c r="DO4869" i="1"/>
  <c r="DO4868" i="1"/>
  <c r="DO4867" i="1"/>
  <c r="DO4866" i="1"/>
  <c r="DO4865" i="1"/>
  <c r="DO4864" i="1"/>
  <c r="DO4863" i="1"/>
  <c r="DO4862" i="1"/>
  <c r="DO4861" i="1"/>
  <c r="DO4860" i="1"/>
  <c r="DO4859" i="1"/>
  <c r="DO4858" i="1"/>
  <c r="DO4857" i="1"/>
  <c r="DO4856" i="1"/>
  <c r="DO4855" i="1"/>
  <c r="DO4854" i="1"/>
  <c r="DO4853" i="1"/>
  <c r="DO4852" i="1"/>
  <c r="DO4851" i="1"/>
  <c r="DO4850" i="1"/>
  <c r="DO4849" i="1"/>
  <c r="DO4848" i="1"/>
  <c r="DO4847" i="1"/>
  <c r="DO4846" i="1"/>
  <c r="DO4845" i="1"/>
  <c r="DO4844" i="1"/>
  <c r="DO4843" i="1"/>
  <c r="DO4842" i="1"/>
  <c r="DO4841" i="1"/>
  <c r="DO4840" i="1"/>
  <c r="DO4839" i="1"/>
  <c r="DO4838" i="1"/>
  <c r="DO4837" i="1"/>
  <c r="DO4836" i="1"/>
  <c r="DO4835" i="1"/>
  <c r="DO4834" i="1"/>
  <c r="DO4833" i="1"/>
  <c r="DO4832" i="1"/>
  <c r="DO4831" i="1"/>
  <c r="DO4830" i="1"/>
  <c r="DO4829" i="1"/>
  <c r="DO4828" i="1"/>
  <c r="DO4827" i="1"/>
  <c r="DO4826" i="1"/>
  <c r="DO4825" i="1"/>
  <c r="DO4824" i="1"/>
  <c r="DO4823" i="1"/>
  <c r="DO4822" i="1"/>
  <c r="DO4821" i="1"/>
  <c r="DO4820" i="1"/>
  <c r="DO4819" i="1"/>
  <c r="DO4818" i="1"/>
  <c r="DO4817" i="1"/>
  <c r="DO4816" i="1"/>
  <c r="DO4815" i="1"/>
  <c r="DO4814" i="1"/>
  <c r="DO4813" i="1"/>
  <c r="DO4812" i="1"/>
  <c r="DO4811" i="1"/>
  <c r="DO4810" i="1"/>
  <c r="DO4809" i="1"/>
  <c r="DO4808" i="1"/>
  <c r="DO4807" i="1"/>
  <c r="DO4806" i="1"/>
  <c r="DO4805" i="1"/>
  <c r="DO4804" i="1"/>
  <c r="DO4803" i="1"/>
  <c r="DO4802" i="1"/>
  <c r="DO4801" i="1"/>
  <c r="DO4800" i="1"/>
  <c r="DO4799" i="1"/>
  <c r="DO4798" i="1"/>
  <c r="DO4797" i="1"/>
  <c r="DO4796" i="1"/>
  <c r="DO4795" i="1"/>
  <c r="DO4794" i="1"/>
  <c r="DO4793" i="1"/>
  <c r="DO4792" i="1"/>
  <c r="DO4791" i="1"/>
  <c r="DO4790" i="1"/>
  <c r="DO4789" i="1"/>
  <c r="DO4788" i="1"/>
  <c r="DO4787" i="1"/>
  <c r="DO4786" i="1"/>
  <c r="DO4785" i="1"/>
  <c r="DO4784" i="1"/>
  <c r="DO4783" i="1"/>
  <c r="DO4782" i="1"/>
  <c r="DO4781" i="1"/>
  <c r="DO4780" i="1"/>
  <c r="DO4779" i="1"/>
  <c r="DO4778" i="1"/>
  <c r="DO4777" i="1"/>
  <c r="DO4776" i="1"/>
  <c r="DO4775" i="1"/>
  <c r="DO4774" i="1"/>
  <c r="DO4773" i="1"/>
  <c r="DO4772" i="1"/>
  <c r="DO4771" i="1"/>
  <c r="DO4770" i="1"/>
  <c r="DO4769" i="1"/>
  <c r="DO4768" i="1"/>
  <c r="DO4767" i="1"/>
  <c r="DO4766" i="1"/>
  <c r="DO4765" i="1"/>
  <c r="DO4764" i="1"/>
  <c r="DO4763" i="1"/>
  <c r="DO4762" i="1"/>
  <c r="DO4761" i="1"/>
  <c r="DO4760" i="1"/>
  <c r="DO4759" i="1"/>
  <c r="DO4758" i="1"/>
  <c r="DO4757" i="1"/>
  <c r="DO4756" i="1"/>
  <c r="DO4755" i="1"/>
  <c r="DO4754" i="1"/>
  <c r="DO4753" i="1"/>
  <c r="DO4752" i="1"/>
  <c r="DO4751" i="1"/>
  <c r="DO4750" i="1"/>
  <c r="DO4749" i="1"/>
  <c r="DO4748" i="1"/>
  <c r="DO4747" i="1"/>
  <c r="DO4746" i="1"/>
  <c r="DO4745" i="1"/>
  <c r="DO4744" i="1"/>
  <c r="DO4743" i="1"/>
  <c r="DO4742" i="1"/>
  <c r="DO4741" i="1"/>
  <c r="DO4740" i="1"/>
  <c r="DO4739" i="1"/>
  <c r="DO4738" i="1"/>
  <c r="DO4737" i="1"/>
  <c r="DO4736" i="1"/>
  <c r="DO4735" i="1"/>
  <c r="DO4734" i="1"/>
  <c r="DO4733" i="1"/>
  <c r="DO4732" i="1"/>
  <c r="DO4731" i="1"/>
  <c r="DO4730" i="1"/>
  <c r="DO4729" i="1"/>
  <c r="DO4728" i="1"/>
  <c r="DO4727" i="1"/>
  <c r="DO4726" i="1"/>
  <c r="DO4725" i="1"/>
  <c r="DO4724" i="1"/>
  <c r="DO4723" i="1"/>
  <c r="DO4722" i="1"/>
  <c r="DO4721" i="1"/>
  <c r="DO4720" i="1"/>
  <c r="DO4719" i="1"/>
  <c r="DO4718" i="1"/>
  <c r="DO4717" i="1"/>
  <c r="DO4716" i="1"/>
  <c r="DO4715" i="1"/>
  <c r="DO4714" i="1"/>
  <c r="DO4713" i="1"/>
  <c r="DO4712" i="1"/>
  <c r="DO4711" i="1"/>
  <c r="DO4710" i="1"/>
  <c r="DO4709" i="1"/>
  <c r="DO4708" i="1"/>
  <c r="DO4707" i="1"/>
  <c r="DO4706" i="1"/>
  <c r="DO4705" i="1"/>
  <c r="DO4704" i="1"/>
  <c r="DO4703" i="1"/>
  <c r="DO4702" i="1"/>
  <c r="DO4701" i="1"/>
  <c r="DO4700" i="1"/>
  <c r="DO4699" i="1"/>
  <c r="DO4698" i="1"/>
  <c r="DO4697" i="1"/>
  <c r="DO4696" i="1"/>
  <c r="DO4695" i="1"/>
  <c r="DO4694" i="1"/>
  <c r="DO4693" i="1"/>
  <c r="DO4692" i="1"/>
  <c r="DO4691" i="1"/>
  <c r="DO4690" i="1"/>
  <c r="DO4689" i="1"/>
  <c r="DO4688" i="1"/>
  <c r="DO4687" i="1"/>
  <c r="DO4686" i="1"/>
  <c r="DO4685" i="1"/>
  <c r="DO4684" i="1"/>
  <c r="DO4683" i="1"/>
  <c r="DO4682" i="1"/>
  <c r="DO4681" i="1"/>
  <c r="DO4680" i="1"/>
  <c r="DO4679" i="1"/>
  <c r="DO4678" i="1"/>
  <c r="DO4677" i="1"/>
  <c r="DO4676" i="1"/>
  <c r="DO4675" i="1"/>
  <c r="DO4674" i="1"/>
  <c r="DO4673" i="1"/>
  <c r="DO4672" i="1"/>
  <c r="DO4671" i="1"/>
  <c r="DO4670" i="1"/>
  <c r="DO4669" i="1"/>
  <c r="DO4668" i="1"/>
  <c r="DO4667" i="1"/>
  <c r="DO4666" i="1"/>
  <c r="DO4665" i="1"/>
  <c r="DO4664" i="1"/>
  <c r="DO4663" i="1"/>
  <c r="DO4662" i="1"/>
  <c r="DO4661" i="1"/>
  <c r="DO4660" i="1"/>
  <c r="DO4659" i="1"/>
  <c r="DO4658" i="1"/>
  <c r="DO4657" i="1"/>
  <c r="DO4656" i="1"/>
  <c r="DO4655" i="1"/>
  <c r="DO4654" i="1"/>
  <c r="DO4653" i="1"/>
  <c r="DO4652" i="1"/>
  <c r="DO4651" i="1"/>
  <c r="DO4650" i="1"/>
  <c r="DO4649" i="1"/>
  <c r="DO4648" i="1"/>
  <c r="DO4647" i="1"/>
  <c r="DO4646" i="1"/>
  <c r="DO4645" i="1"/>
  <c r="DO4644" i="1"/>
  <c r="DO4643" i="1"/>
  <c r="DO4642" i="1"/>
  <c r="DO4641" i="1"/>
  <c r="DO4640" i="1"/>
  <c r="DO4639" i="1"/>
  <c r="DO4638" i="1"/>
  <c r="DO4637" i="1"/>
  <c r="DO4636" i="1"/>
  <c r="DO4635" i="1"/>
  <c r="DO4634" i="1"/>
  <c r="DO4633" i="1"/>
  <c r="DO4632" i="1"/>
  <c r="DO4631" i="1"/>
  <c r="DO4630" i="1"/>
  <c r="DO4629" i="1"/>
  <c r="DO4628" i="1"/>
  <c r="DO4627" i="1"/>
  <c r="DO4626" i="1"/>
  <c r="DO4625" i="1"/>
  <c r="DO4624" i="1"/>
  <c r="DO4623" i="1"/>
  <c r="DO4622" i="1"/>
  <c r="DO4621" i="1"/>
  <c r="DO4620" i="1"/>
  <c r="DO4619" i="1"/>
  <c r="DO4618" i="1"/>
  <c r="DO4617" i="1"/>
  <c r="DO4616" i="1"/>
  <c r="DO4615" i="1"/>
  <c r="DO4614" i="1"/>
  <c r="DO4613" i="1"/>
  <c r="DO4612" i="1"/>
  <c r="DO4611" i="1"/>
  <c r="DO4610" i="1"/>
  <c r="DO4609" i="1"/>
  <c r="DO4608" i="1"/>
  <c r="DO4607" i="1"/>
  <c r="DO4606" i="1"/>
  <c r="DO4605" i="1"/>
  <c r="DO4604" i="1"/>
  <c r="DO4603" i="1"/>
  <c r="DO4602" i="1"/>
  <c r="DO4601" i="1"/>
  <c r="DO4600" i="1"/>
  <c r="DO4599" i="1"/>
  <c r="DO4598" i="1"/>
  <c r="DO4597" i="1"/>
  <c r="DO4596" i="1"/>
  <c r="DO4595" i="1"/>
  <c r="DO4594" i="1"/>
  <c r="DO4593" i="1"/>
  <c r="DO4592" i="1"/>
  <c r="DO4591" i="1"/>
  <c r="DO4590" i="1"/>
  <c r="DO4589" i="1"/>
  <c r="DO4588" i="1"/>
  <c r="DO4587" i="1"/>
  <c r="DO4586" i="1"/>
  <c r="DO4585" i="1"/>
  <c r="DO4584" i="1"/>
  <c r="DO4583" i="1"/>
  <c r="DO4582" i="1"/>
  <c r="DO4581" i="1"/>
  <c r="DO4580" i="1"/>
  <c r="DO4579" i="1"/>
  <c r="DO4578" i="1"/>
  <c r="DO4577" i="1"/>
  <c r="DO4576" i="1"/>
  <c r="DO4575" i="1"/>
  <c r="DO4574" i="1"/>
  <c r="DO4573" i="1"/>
  <c r="DO4572" i="1"/>
  <c r="DO4571" i="1"/>
  <c r="DO4570" i="1"/>
  <c r="DO4569" i="1"/>
  <c r="DO4568" i="1"/>
  <c r="DO4567" i="1"/>
  <c r="DO4566" i="1"/>
  <c r="DO4565" i="1"/>
  <c r="DO4564" i="1"/>
  <c r="DO4563" i="1"/>
  <c r="DO4562" i="1"/>
  <c r="DO4561" i="1"/>
  <c r="DO4560" i="1"/>
  <c r="DO4559" i="1"/>
  <c r="DO4558" i="1"/>
  <c r="DO4557" i="1"/>
  <c r="DO4556" i="1"/>
  <c r="DO4555" i="1"/>
  <c r="DO4554" i="1"/>
  <c r="DO4553" i="1"/>
  <c r="DO4552" i="1"/>
  <c r="DO4551" i="1"/>
  <c r="DO4550" i="1"/>
  <c r="DO4549" i="1"/>
  <c r="DO4548" i="1"/>
  <c r="DO4547" i="1"/>
  <c r="DO4546" i="1"/>
  <c r="DO4545" i="1"/>
  <c r="DO4544" i="1"/>
  <c r="DO4543" i="1"/>
  <c r="DO4542" i="1"/>
  <c r="DO4541" i="1"/>
  <c r="DO4540" i="1"/>
  <c r="DO4539" i="1"/>
  <c r="DO4538" i="1"/>
  <c r="DO4537" i="1"/>
  <c r="DO4536" i="1"/>
  <c r="DO4535" i="1"/>
  <c r="DO4534" i="1"/>
  <c r="DO4533" i="1"/>
  <c r="DO4532" i="1"/>
  <c r="DO4531" i="1"/>
  <c r="DO4530" i="1"/>
  <c r="DO4529" i="1"/>
  <c r="DO4528" i="1"/>
  <c r="DO4527" i="1"/>
  <c r="DO4526" i="1"/>
  <c r="DO4525" i="1"/>
  <c r="DO4524" i="1"/>
  <c r="DO4523" i="1"/>
  <c r="DO4522" i="1"/>
  <c r="DO4521" i="1"/>
  <c r="DO4520" i="1"/>
  <c r="DO4519" i="1"/>
  <c r="DO4518" i="1"/>
  <c r="DO4517" i="1"/>
  <c r="DO4516" i="1"/>
  <c r="DO4515" i="1"/>
  <c r="DO4514" i="1"/>
  <c r="DO4513" i="1"/>
  <c r="DO4512" i="1"/>
  <c r="DO4511" i="1"/>
  <c r="DO4510" i="1"/>
  <c r="DO4509" i="1"/>
  <c r="DO4508" i="1"/>
  <c r="DO4507" i="1"/>
  <c r="DO4506" i="1"/>
  <c r="DO4505" i="1"/>
  <c r="DO4504" i="1"/>
  <c r="DO4503" i="1"/>
  <c r="DO4502" i="1"/>
  <c r="DO4501" i="1"/>
  <c r="DO4500" i="1"/>
  <c r="DO4499" i="1"/>
  <c r="DO4498" i="1"/>
  <c r="DO4497" i="1"/>
  <c r="DO4496" i="1"/>
  <c r="DO4495" i="1"/>
  <c r="DO4494" i="1"/>
  <c r="DO4493" i="1"/>
  <c r="DO4492" i="1"/>
  <c r="DO4491" i="1"/>
  <c r="DO4490" i="1"/>
  <c r="DO4489" i="1"/>
  <c r="DO4488" i="1"/>
  <c r="DO4487" i="1"/>
  <c r="DO4486" i="1"/>
  <c r="DO4485" i="1"/>
  <c r="DO4484" i="1"/>
  <c r="DO4483" i="1"/>
  <c r="DO4482" i="1"/>
  <c r="DO4481" i="1"/>
  <c r="DO4480" i="1"/>
  <c r="DO4479" i="1"/>
  <c r="DO4478" i="1"/>
  <c r="DO4477" i="1"/>
  <c r="DO4476" i="1"/>
  <c r="DO4475" i="1"/>
  <c r="DO4474" i="1"/>
  <c r="DO4473" i="1"/>
  <c r="DO4472" i="1"/>
  <c r="DO4471" i="1"/>
  <c r="DO4470" i="1"/>
  <c r="DO4469" i="1"/>
  <c r="DO4468" i="1"/>
  <c r="DO4467" i="1"/>
  <c r="DO4466" i="1"/>
  <c r="DO4465" i="1"/>
  <c r="DO4464" i="1"/>
  <c r="DO4463" i="1"/>
  <c r="DO4462" i="1"/>
  <c r="DO4461" i="1"/>
  <c r="DO4460" i="1"/>
  <c r="DO4459" i="1"/>
  <c r="DO4458" i="1"/>
  <c r="DO4457" i="1"/>
  <c r="DO4456" i="1"/>
  <c r="DO4455" i="1"/>
  <c r="DO4454" i="1"/>
  <c r="DO4453" i="1"/>
  <c r="DO4452" i="1"/>
  <c r="DO4451" i="1"/>
  <c r="DO4450" i="1"/>
  <c r="DO4449" i="1"/>
  <c r="DO4448" i="1"/>
  <c r="DO4447" i="1"/>
  <c r="DO4446" i="1"/>
  <c r="DO4445" i="1"/>
  <c r="DO4444" i="1"/>
  <c r="DO4443" i="1"/>
  <c r="DO4442" i="1"/>
  <c r="DO4441" i="1"/>
  <c r="DO4440" i="1"/>
  <c r="DO4439" i="1"/>
  <c r="DO4438" i="1"/>
  <c r="DO4437" i="1"/>
  <c r="DO4436" i="1"/>
  <c r="DO4435" i="1"/>
  <c r="DO4434" i="1"/>
  <c r="DO4433" i="1"/>
  <c r="DO4432" i="1"/>
  <c r="DO4431" i="1"/>
  <c r="DO4430" i="1"/>
  <c r="DO4429" i="1"/>
  <c r="DO4428" i="1"/>
  <c r="DO4427" i="1"/>
  <c r="DO4426" i="1"/>
  <c r="DO4425" i="1"/>
  <c r="DO4424" i="1"/>
  <c r="DO4423" i="1"/>
  <c r="DO4422" i="1"/>
  <c r="DO4421" i="1"/>
  <c r="DO4420" i="1"/>
  <c r="DO4419" i="1"/>
  <c r="DO4418" i="1"/>
  <c r="DO4417" i="1"/>
  <c r="DO4416" i="1"/>
  <c r="DO4415" i="1"/>
  <c r="DO4414" i="1"/>
  <c r="DO4413" i="1"/>
  <c r="DO4412" i="1"/>
  <c r="DO4411" i="1"/>
  <c r="DO4410" i="1"/>
  <c r="DO4409" i="1"/>
  <c r="DO4408" i="1"/>
  <c r="DO4407" i="1"/>
  <c r="DO4406" i="1"/>
  <c r="DO4405" i="1"/>
  <c r="DO4404" i="1"/>
  <c r="DO4403" i="1"/>
  <c r="DO4402" i="1"/>
  <c r="DO4401" i="1"/>
  <c r="DO4400" i="1"/>
  <c r="DO4399" i="1"/>
  <c r="DO4398" i="1"/>
  <c r="DO4397" i="1"/>
  <c r="DO4396" i="1"/>
  <c r="DO4395" i="1"/>
  <c r="DO4394" i="1"/>
  <c r="DO4393" i="1"/>
  <c r="DO4392" i="1"/>
  <c r="DO4391" i="1"/>
  <c r="DO4390" i="1"/>
  <c r="DO4389" i="1"/>
  <c r="DO4388" i="1"/>
  <c r="DO4387" i="1"/>
  <c r="DO4386" i="1"/>
  <c r="DO4385" i="1"/>
  <c r="DO4384" i="1"/>
  <c r="DO4383" i="1"/>
  <c r="DO4382" i="1"/>
  <c r="DO4381" i="1"/>
  <c r="DO4380" i="1"/>
  <c r="DO4379" i="1"/>
  <c r="DO4378" i="1"/>
  <c r="DO4377" i="1"/>
  <c r="DO4376" i="1"/>
  <c r="DO4375" i="1"/>
  <c r="DO4374" i="1"/>
  <c r="DO4373" i="1"/>
  <c r="DO4372" i="1"/>
  <c r="DO4371" i="1"/>
  <c r="DO4370" i="1"/>
  <c r="DO4369" i="1"/>
  <c r="DO4368" i="1"/>
  <c r="DO4367" i="1"/>
  <c r="DO4366" i="1"/>
  <c r="DO4365" i="1"/>
  <c r="DO4364" i="1"/>
  <c r="DO4363" i="1"/>
  <c r="DO4362" i="1"/>
  <c r="DO4361" i="1"/>
  <c r="DO4360" i="1"/>
  <c r="DO4359" i="1"/>
  <c r="DO4358" i="1"/>
  <c r="DO4357" i="1"/>
  <c r="DO4356" i="1"/>
  <c r="DO4355" i="1"/>
  <c r="DO4354" i="1"/>
  <c r="DO4353" i="1"/>
  <c r="DO4352" i="1"/>
  <c r="DO4351" i="1"/>
  <c r="DO4350" i="1"/>
  <c r="DO4349" i="1"/>
  <c r="DO4348" i="1"/>
  <c r="DO4347" i="1"/>
  <c r="DO4346" i="1"/>
  <c r="DO4345" i="1"/>
  <c r="DO4344" i="1"/>
  <c r="DO4343" i="1"/>
  <c r="DO4342" i="1"/>
  <c r="DO4341" i="1"/>
  <c r="DO4340" i="1"/>
  <c r="DO4339" i="1"/>
  <c r="DO4338" i="1"/>
  <c r="DO4337" i="1"/>
  <c r="DO4336" i="1"/>
  <c r="DO4335" i="1"/>
  <c r="DO4334" i="1"/>
  <c r="DO4333" i="1"/>
  <c r="DO4332" i="1"/>
  <c r="DO4331" i="1"/>
  <c r="DO4330" i="1"/>
  <c r="DO4329" i="1"/>
  <c r="DO4328" i="1"/>
  <c r="DO4327" i="1"/>
  <c r="DO4326" i="1"/>
  <c r="DO4325" i="1"/>
  <c r="DO4324" i="1"/>
  <c r="DO4323" i="1"/>
  <c r="DO4322" i="1"/>
  <c r="DO4321" i="1"/>
  <c r="DO4320" i="1"/>
  <c r="DO4319" i="1"/>
  <c r="DO4318" i="1"/>
  <c r="DO4317" i="1"/>
  <c r="DO4316" i="1"/>
  <c r="DO4315" i="1"/>
  <c r="DO4314" i="1"/>
  <c r="DO4313" i="1"/>
  <c r="DO4312" i="1"/>
  <c r="DO4311" i="1"/>
  <c r="DO4310" i="1"/>
  <c r="DO4309" i="1"/>
  <c r="DO4308" i="1"/>
  <c r="DO4307" i="1"/>
  <c r="DO4306" i="1"/>
  <c r="DO4305" i="1"/>
  <c r="DO4304" i="1"/>
  <c r="DO4303" i="1"/>
  <c r="DO4302" i="1"/>
  <c r="DO4301" i="1"/>
  <c r="DO4300" i="1"/>
  <c r="DO4299" i="1"/>
  <c r="DO4298" i="1"/>
  <c r="DO4297" i="1"/>
  <c r="DO4296" i="1"/>
  <c r="DO4295" i="1"/>
  <c r="DO4294" i="1"/>
  <c r="DO4293" i="1"/>
  <c r="DO4292" i="1"/>
  <c r="DO4291" i="1"/>
  <c r="DO4290" i="1"/>
  <c r="DO4289" i="1"/>
  <c r="DO4288" i="1"/>
  <c r="DO4287" i="1"/>
  <c r="DO4286" i="1"/>
  <c r="DO4285" i="1"/>
  <c r="DO4284" i="1"/>
  <c r="DO4283" i="1"/>
  <c r="DO4282" i="1"/>
  <c r="DO4281" i="1"/>
  <c r="DO4280" i="1"/>
  <c r="DO4279" i="1"/>
  <c r="DO4278" i="1"/>
  <c r="DO4277" i="1"/>
  <c r="DO4276" i="1"/>
  <c r="DO4275" i="1"/>
  <c r="DO4274" i="1"/>
  <c r="DO4273" i="1"/>
  <c r="DO4272" i="1"/>
  <c r="DO4271" i="1"/>
  <c r="DO4270" i="1"/>
  <c r="DO4269" i="1"/>
  <c r="DO4268" i="1"/>
  <c r="DO4267" i="1"/>
  <c r="DO4266" i="1"/>
  <c r="DO4265" i="1"/>
  <c r="DO4264" i="1"/>
  <c r="DO4263" i="1"/>
  <c r="DO4262" i="1"/>
  <c r="DO4261" i="1"/>
  <c r="DO4260" i="1"/>
  <c r="DO4259" i="1"/>
  <c r="DO4258" i="1"/>
  <c r="DO4257" i="1"/>
  <c r="DO4256" i="1"/>
  <c r="DO4255" i="1"/>
  <c r="DO4254" i="1"/>
  <c r="DO4253" i="1"/>
  <c r="DO4252" i="1"/>
  <c r="DO4251" i="1"/>
  <c r="DO4250" i="1"/>
  <c r="DO4249" i="1"/>
  <c r="DO4248" i="1"/>
  <c r="DO4247" i="1"/>
  <c r="DO4246" i="1"/>
  <c r="DO4245" i="1"/>
  <c r="DO4244" i="1"/>
  <c r="DO4243" i="1"/>
  <c r="DO4242" i="1"/>
  <c r="DO4241" i="1"/>
  <c r="DO4240" i="1"/>
  <c r="DO4239" i="1"/>
  <c r="DO4238" i="1"/>
  <c r="DO4237" i="1"/>
  <c r="DO4236" i="1"/>
  <c r="DO4235" i="1"/>
  <c r="DO4234" i="1"/>
  <c r="DO4233" i="1"/>
  <c r="DO4232" i="1"/>
  <c r="DO4231" i="1"/>
  <c r="DO4230" i="1"/>
  <c r="DO4229" i="1"/>
  <c r="DO4228" i="1"/>
  <c r="DO4227" i="1"/>
  <c r="DO4226" i="1"/>
  <c r="DO4225" i="1"/>
  <c r="DO4224" i="1"/>
  <c r="DO4223" i="1"/>
  <c r="DO4222" i="1"/>
  <c r="DO4221" i="1"/>
  <c r="DO4220" i="1"/>
  <c r="DO4219" i="1"/>
  <c r="DO4218" i="1"/>
  <c r="DO4217" i="1"/>
  <c r="DO4216" i="1"/>
  <c r="DO4215" i="1"/>
  <c r="DO4214" i="1"/>
  <c r="DO4213" i="1"/>
  <c r="DO4212" i="1"/>
  <c r="DO4211" i="1"/>
  <c r="DO4210" i="1"/>
  <c r="DO4209" i="1"/>
  <c r="DO4208" i="1"/>
  <c r="DO4207" i="1"/>
  <c r="DO4206" i="1"/>
  <c r="DO4205" i="1"/>
  <c r="DO4204" i="1"/>
  <c r="DO4203" i="1"/>
  <c r="DO4202" i="1"/>
  <c r="DO4201" i="1"/>
  <c r="DO4200" i="1"/>
  <c r="DO4199" i="1"/>
  <c r="DO4198" i="1"/>
  <c r="DO4197" i="1"/>
  <c r="DO4196" i="1"/>
  <c r="DO4195" i="1"/>
  <c r="DO4194" i="1"/>
  <c r="DO4193" i="1"/>
  <c r="DO4192" i="1"/>
  <c r="DO4191" i="1"/>
  <c r="DO4190" i="1"/>
  <c r="DO4189" i="1"/>
  <c r="DO4188" i="1"/>
  <c r="DO4187" i="1"/>
  <c r="DO4186" i="1"/>
  <c r="DO4185" i="1"/>
  <c r="DO4184" i="1"/>
  <c r="DO4183" i="1"/>
  <c r="DO4182" i="1"/>
  <c r="DO4181" i="1"/>
  <c r="DO4180" i="1"/>
  <c r="DO4179" i="1"/>
  <c r="DO4178" i="1"/>
  <c r="DO4177" i="1"/>
  <c r="DO4176" i="1"/>
  <c r="DO4175" i="1"/>
  <c r="DO4174" i="1"/>
  <c r="DO4173" i="1"/>
  <c r="DO4172" i="1"/>
  <c r="DO4171" i="1"/>
  <c r="DO4170" i="1"/>
  <c r="DO4169" i="1"/>
  <c r="DO4168" i="1"/>
  <c r="DO4167" i="1"/>
  <c r="DO4166" i="1"/>
  <c r="DO4165" i="1"/>
  <c r="DO4164" i="1"/>
  <c r="DO4163" i="1"/>
  <c r="DO4162" i="1"/>
  <c r="DO4161" i="1"/>
  <c r="DO4160" i="1"/>
  <c r="DO4159" i="1"/>
  <c r="DO4158" i="1"/>
  <c r="DO4157" i="1"/>
  <c r="DO4156" i="1"/>
  <c r="DO4155" i="1"/>
  <c r="DO4154" i="1"/>
  <c r="DO4153" i="1"/>
  <c r="DO4152" i="1"/>
  <c r="DO4151" i="1"/>
  <c r="DO4150" i="1"/>
  <c r="DO4149" i="1"/>
  <c r="DO4148" i="1"/>
  <c r="DO4147" i="1"/>
  <c r="DO4146" i="1"/>
  <c r="DO4145" i="1"/>
  <c r="DO4144" i="1"/>
  <c r="DO4143" i="1"/>
  <c r="DO4142" i="1"/>
  <c r="DO4141" i="1"/>
  <c r="DO4140" i="1"/>
  <c r="DO4139" i="1"/>
  <c r="DO4138" i="1"/>
  <c r="DO4137" i="1"/>
  <c r="DO4136" i="1"/>
  <c r="DO4135" i="1"/>
  <c r="DO4134" i="1"/>
  <c r="DO4133" i="1"/>
  <c r="DO4132" i="1"/>
  <c r="DO4131" i="1"/>
  <c r="DO4130" i="1"/>
  <c r="DO4129" i="1"/>
  <c r="DO4128" i="1"/>
  <c r="DO4127" i="1"/>
  <c r="DO4126" i="1"/>
  <c r="DO4125" i="1"/>
  <c r="DO4124" i="1"/>
  <c r="DO4123" i="1"/>
  <c r="DO4122" i="1"/>
  <c r="DO4121" i="1"/>
  <c r="DO4120" i="1"/>
  <c r="DO4119" i="1"/>
  <c r="DO4118" i="1"/>
  <c r="DO4117" i="1"/>
  <c r="DO4116" i="1"/>
  <c r="DO4115" i="1"/>
  <c r="DO4114" i="1"/>
  <c r="DO4113" i="1"/>
  <c r="DO4112" i="1"/>
  <c r="DO4111" i="1"/>
  <c r="DO4110" i="1"/>
  <c r="DO4109" i="1"/>
  <c r="DO4108" i="1"/>
  <c r="DO4107" i="1"/>
  <c r="DO4106" i="1"/>
  <c r="DO4105" i="1"/>
  <c r="DO4104" i="1"/>
  <c r="DO4103" i="1"/>
  <c r="DO4102" i="1"/>
  <c r="DO4101" i="1"/>
  <c r="DO4100" i="1"/>
  <c r="DO4099" i="1"/>
  <c r="DO4098" i="1"/>
  <c r="DO4097" i="1"/>
  <c r="DO4096" i="1"/>
  <c r="DO4095" i="1"/>
  <c r="DO4094" i="1"/>
  <c r="DO4093" i="1"/>
  <c r="DO4092" i="1"/>
  <c r="DO4091" i="1"/>
  <c r="DO4090" i="1"/>
  <c r="DO4089" i="1"/>
  <c r="DO4088" i="1"/>
  <c r="DO4087" i="1"/>
  <c r="DO4086" i="1"/>
  <c r="DO4085" i="1"/>
  <c r="DO4084" i="1"/>
  <c r="DO4083" i="1"/>
  <c r="DO4082" i="1"/>
  <c r="DO4081" i="1"/>
  <c r="DO4080" i="1"/>
  <c r="DO4079" i="1"/>
  <c r="DO4078" i="1"/>
  <c r="DO4077" i="1"/>
  <c r="DO4076" i="1"/>
  <c r="DO4075" i="1"/>
  <c r="DO4074" i="1"/>
  <c r="DO4073" i="1"/>
  <c r="DO4072" i="1"/>
  <c r="DO4071" i="1"/>
  <c r="DO4070" i="1"/>
  <c r="DO4069" i="1"/>
  <c r="DO4068" i="1"/>
  <c r="DO4067" i="1"/>
  <c r="DO4066" i="1"/>
  <c r="DO4065" i="1"/>
  <c r="DO4064" i="1"/>
  <c r="DO4063" i="1"/>
  <c r="DO4062" i="1"/>
  <c r="DO4061" i="1"/>
  <c r="DO4060" i="1"/>
  <c r="DO4059" i="1"/>
  <c r="DO4058" i="1"/>
  <c r="DO4057" i="1"/>
  <c r="DO4056" i="1"/>
  <c r="DO4055" i="1"/>
  <c r="DO4054" i="1"/>
  <c r="DO4053" i="1"/>
  <c r="DO4052" i="1"/>
  <c r="DO4051" i="1"/>
  <c r="DO4050" i="1"/>
  <c r="DO4049" i="1"/>
  <c r="DO4048" i="1"/>
  <c r="DO4047" i="1"/>
  <c r="DO4046" i="1"/>
  <c r="DO4045" i="1"/>
  <c r="DO4044" i="1"/>
  <c r="DO4043" i="1"/>
  <c r="DO4042" i="1"/>
  <c r="DO4041" i="1"/>
  <c r="DO4040" i="1"/>
  <c r="DO4039" i="1"/>
  <c r="DO4038" i="1"/>
  <c r="DO4037" i="1"/>
  <c r="DO4036" i="1"/>
  <c r="DO4035" i="1"/>
  <c r="DO4034" i="1"/>
  <c r="DO4033" i="1"/>
  <c r="DO4032" i="1"/>
  <c r="DO4031" i="1"/>
  <c r="DO4030" i="1"/>
  <c r="DO4029" i="1"/>
  <c r="DO4028" i="1"/>
  <c r="DO4027" i="1"/>
  <c r="DO4026" i="1"/>
  <c r="DO4025" i="1"/>
  <c r="DO4024" i="1"/>
  <c r="DO4023" i="1"/>
  <c r="DO4022" i="1"/>
  <c r="DO4021" i="1"/>
  <c r="DO4020" i="1"/>
  <c r="DO4019" i="1"/>
  <c r="DO4018" i="1"/>
  <c r="DO4017" i="1"/>
  <c r="DO4016" i="1"/>
  <c r="DO4015" i="1"/>
  <c r="DO4014" i="1"/>
  <c r="DO4013" i="1"/>
  <c r="DO4012" i="1"/>
  <c r="DO4011" i="1"/>
  <c r="DO4010" i="1"/>
  <c r="DO4009" i="1"/>
  <c r="DO4008" i="1"/>
  <c r="DO4007" i="1"/>
  <c r="DO4006" i="1"/>
  <c r="DO4005" i="1"/>
  <c r="DO4004" i="1"/>
  <c r="DO4003" i="1"/>
  <c r="DO4002" i="1"/>
  <c r="DO4001" i="1"/>
  <c r="DO4000" i="1"/>
  <c r="DO3999" i="1"/>
  <c r="DO3998" i="1"/>
  <c r="DO3997" i="1"/>
  <c r="DO3996" i="1"/>
  <c r="DO3995" i="1"/>
  <c r="DO3994" i="1"/>
  <c r="DO3993" i="1"/>
  <c r="DO3992" i="1"/>
  <c r="DO3991" i="1"/>
  <c r="DO3990" i="1"/>
  <c r="DO3989" i="1"/>
  <c r="DO3988" i="1"/>
  <c r="DO3987" i="1"/>
  <c r="DO3986" i="1"/>
  <c r="DO3985" i="1"/>
  <c r="DO3984" i="1"/>
  <c r="DO3983" i="1"/>
  <c r="DO3982" i="1"/>
  <c r="DO3981" i="1"/>
  <c r="DO3980" i="1"/>
  <c r="DO3979" i="1"/>
  <c r="DO3978" i="1"/>
  <c r="DO3977" i="1"/>
  <c r="DO3976" i="1"/>
  <c r="DO3975" i="1"/>
  <c r="DO3974" i="1"/>
  <c r="DO3973" i="1"/>
  <c r="DO3972" i="1"/>
  <c r="DO3971" i="1"/>
  <c r="DO3970" i="1"/>
  <c r="DO3969" i="1"/>
  <c r="DO3968" i="1"/>
  <c r="DO3967" i="1"/>
  <c r="DO3966" i="1"/>
  <c r="DO3965" i="1"/>
  <c r="DO3964" i="1"/>
  <c r="DO3963" i="1"/>
  <c r="DO3962" i="1"/>
  <c r="DO3961" i="1"/>
  <c r="DO3960" i="1"/>
  <c r="DO3959" i="1"/>
  <c r="DO3958" i="1"/>
  <c r="DO3957" i="1"/>
  <c r="DO3956" i="1"/>
  <c r="DO3955" i="1"/>
  <c r="DO3954" i="1"/>
  <c r="DO3953" i="1"/>
  <c r="DO3952" i="1"/>
  <c r="DO3951" i="1"/>
  <c r="DO3950" i="1"/>
  <c r="DO3949" i="1"/>
  <c r="DO3948" i="1"/>
  <c r="DO3947" i="1"/>
  <c r="DO3946" i="1"/>
  <c r="DO3945" i="1"/>
  <c r="DO3944" i="1"/>
  <c r="DO3943" i="1"/>
  <c r="DO3942" i="1"/>
  <c r="DO3941" i="1"/>
  <c r="DO3940" i="1"/>
  <c r="DO3939" i="1"/>
  <c r="DO3938" i="1"/>
  <c r="DO3937" i="1"/>
  <c r="DO3936" i="1"/>
  <c r="DO3935" i="1"/>
  <c r="DO3934" i="1"/>
  <c r="DO3933" i="1"/>
  <c r="DO3932" i="1"/>
  <c r="DO3931" i="1"/>
  <c r="DO3930" i="1"/>
  <c r="DO3929" i="1"/>
  <c r="DO3928" i="1"/>
  <c r="DO3927" i="1"/>
  <c r="DO3926" i="1"/>
  <c r="DO3925" i="1"/>
  <c r="DO3924" i="1"/>
  <c r="DO3923" i="1"/>
  <c r="DO3922" i="1"/>
  <c r="DO3921" i="1"/>
  <c r="DO3920" i="1"/>
  <c r="DO3919" i="1"/>
  <c r="DO3918" i="1"/>
  <c r="DO3917" i="1"/>
  <c r="DO3916" i="1"/>
  <c r="DO3915" i="1"/>
  <c r="DO3914" i="1"/>
  <c r="DO3913" i="1"/>
  <c r="DO3912" i="1"/>
  <c r="DO3911" i="1"/>
  <c r="DO3910" i="1"/>
  <c r="DO3909" i="1"/>
  <c r="DO3908" i="1"/>
  <c r="DO3907" i="1"/>
  <c r="DO3906" i="1"/>
  <c r="DO3905" i="1"/>
  <c r="DO3904" i="1"/>
  <c r="DO3903" i="1"/>
  <c r="DO3902" i="1"/>
  <c r="DO3901" i="1"/>
  <c r="DO3900" i="1"/>
  <c r="DO3899" i="1"/>
  <c r="DO3898" i="1"/>
  <c r="DO3897" i="1"/>
  <c r="DO3896" i="1"/>
  <c r="DO3895" i="1"/>
  <c r="DO3894" i="1"/>
  <c r="DO3893" i="1"/>
  <c r="DO3892" i="1"/>
  <c r="DO3891" i="1"/>
  <c r="DO3890" i="1"/>
  <c r="DO3889" i="1"/>
  <c r="DO3888" i="1"/>
  <c r="DO3887" i="1"/>
  <c r="DO3886" i="1"/>
  <c r="DO3885" i="1"/>
  <c r="DO3884" i="1"/>
  <c r="DO3883" i="1"/>
  <c r="DO3882" i="1"/>
  <c r="DO3881" i="1"/>
  <c r="DO3880" i="1"/>
  <c r="DO3879" i="1"/>
  <c r="DO3878" i="1"/>
  <c r="DO3877" i="1"/>
  <c r="DO3876" i="1"/>
  <c r="DO3875" i="1"/>
  <c r="DO3874" i="1"/>
  <c r="DO3873" i="1"/>
  <c r="DO3872" i="1"/>
  <c r="DO3871" i="1"/>
  <c r="DO3870" i="1"/>
  <c r="DO3869" i="1"/>
  <c r="DO3868" i="1"/>
  <c r="DO3867" i="1"/>
  <c r="DO3866" i="1"/>
  <c r="DO3865" i="1"/>
  <c r="DO3864" i="1"/>
  <c r="DO3863" i="1"/>
  <c r="DO3862" i="1"/>
  <c r="DO3861" i="1"/>
  <c r="DO3860" i="1"/>
  <c r="DO3859" i="1"/>
  <c r="DO3858" i="1"/>
  <c r="DO3857" i="1"/>
  <c r="DO3856" i="1"/>
  <c r="DO3855" i="1"/>
  <c r="DO3854" i="1"/>
  <c r="DO3853" i="1"/>
  <c r="DO3852" i="1"/>
  <c r="DO3851" i="1"/>
  <c r="DO3850" i="1"/>
  <c r="DO3849" i="1"/>
  <c r="DO3848" i="1"/>
  <c r="DO3847" i="1"/>
  <c r="DO3846" i="1"/>
  <c r="DO3845" i="1"/>
  <c r="DO3844" i="1"/>
  <c r="DO3843" i="1"/>
  <c r="DO3842" i="1"/>
  <c r="DO3841" i="1"/>
  <c r="DO3840" i="1"/>
  <c r="DO3839" i="1"/>
  <c r="DO3838" i="1"/>
  <c r="DO3837" i="1"/>
  <c r="DO3836" i="1"/>
  <c r="DO3835" i="1"/>
  <c r="DO3834" i="1"/>
  <c r="DO3833" i="1"/>
  <c r="DO3832" i="1"/>
  <c r="DO3831" i="1"/>
  <c r="DO3830" i="1"/>
  <c r="DO3829" i="1"/>
  <c r="DO3828" i="1"/>
  <c r="DO3827" i="1"/>
  <c r="DO3826" i="1"/>
  <c r="DO3825" i="1"/>
  <c r="DO3824" i="1"/>
  <c r="DO3823" i="1"/>
  <c r="DO3822" i="1"/>
  <c r="DO3821" i="1"/>
  <c r="DO3820" i="1"/>
  <c r="DO3819" i="1"/>
  <c r="DO3818" i="1"/>
  <c r="DO3817" i="1"/>
  <c r="DO3816" i="1"/>
  <c r="DO3815" i="1"/>
  <c r="DO3814" i="1"/>
  <c r="DO3813" i="1"/>
  <c r="DO3812" i="1"/>
  <c r="DO3811" i="1"/>
  <c r="DO3810" i="1"/>
  <c r="DO3809" i="1"/>
  <c r="DO3808" i="1"/>
  <c r="DO3807" i="1"/>
  <c r="DO3806" i="1"/>
  <c r="DO3805" i="1"/>
  <c r="DO3804" i="1"/>
  <c r="DO3803" i="1"/>
  <c r="DO3802" i="1"/>
  <c r="DO3801" i="1"/>
  <c r="DO3800" i="1"/>
  <c r="DO3799" i="1"/>
  <c r="DO3798" i="1"/>
  <c r="DO3797" i="1"/>
  <c r="DO3796" i="1"/>
  <c r="DO3795" i="1"/>
  <c r="DO3794" i="1"/>
  <c r="DO3793" i="1"/>
  <c r="DO3792" i="1"/>
  <c r="DO3791" i="1"/>
  <c r="DO3790" i="1"/>
  <c r="DO3789" i="1"/>
  <c r="DO3788" i="1"/>
  <c r="DO3787" i="1"/>
  <c r="DO3786" i="1"/>
  <c r="DO3785" i="1"/>
  <c r="DO3784" i="1"/>
  <c r="DO3783" i="1"/>
  <c r="DO3782" i="1"/>
  <c r="DO3781" i="1"/>
  <c r="DO3780" i="1"/>
  <c r="DO3779" i="1"/>
  <c r="DO3778" i="1"/>
  <c r="DO3777" i="1"/>
  <c r="DO3776" i="1"/>
  <c r="DO3775" i="1"/>
  <c r="DO3774" i="1"/>
  <c r="DO3773" i="1"/>
  <c r="DO3772" i="1"/>
  <c r="DO3771" i="1"/>
  <c r="DO3770" i="1"/>
  <c r="DO3769" i="1"/>
  <c r="DO3768" i="1"/>
  <c r="DO3767" i="1"/>
  <c r="DO3766" i="1"/>
  <c r="DO3765" i="1"/>
  <c r="DO3764" i="1"/>
  <c r="DO3763" i="1"/>
  <c r="DO3762" i="1"/>
  <c r="DO3761" i="1"/>
  <c r="DO3760" i="1"/>
  <c r="DO3759" i="1"/>
  <c r="DO3758" i="1"/>
  <c r="DO3757" i="1"/>
  <c r="DO3756" i="1"/>
  <c r="DO3755" i="1"/>
  <c r="DO3754" i="1"/>
  <c r="DO3753" i="1"/>
  <c r="DO3752" i="1"/>
  <c r="DO3751" i="1"/>
  <c r="DO3750" i="1"/>
  <c r="DO3749" i="1"/>
  <c r="DO3748" i="1"/>
  <c r="DO3747" i="1"/>
  <c r="DO3746" i="1"/>
  <c r="DO3745" i="1"/>
  <c r="DO3744" i="1"/>
  <c r="DO3743" i="1"/>
  <c r="DO3742" i="1"/>
  <c r="DO3741" i="1"/>
  <c r="DO3740" i="1"/>
  <c r="DO3739" i="1"/>
  <c r="DO3738" i="1"/>
  <c r="DO3737" i="1"/>
  <c r="DO3736" i="1"/>
  <c r="DO3735" i="1"/>
  <c r="DO3734" i="1"/>
  <c r="DO3733" i="1"/>
  <c r="DO3732" i="1"/>
  <c r="DO3731" i="1"/>
  <c r="DO3730" i="1"/>
  <c r="DO3729" i="1"/>
  <c r="DO3728" i="1"/>
  <c r="DO3727" i="1"/>
  <c r="DO3726" i="1"/>
  <c r="DO3725" i="1"/>
  <c r="DO3724" i="1"/>
  <c r="DO3723" i="1"/>
  <c r="DO3722" i="1"/>
  <c r="DO3721" i="1"/>
  <c r="DO3720" i="1"/>
  <c r="DO3719" i="1"/>
  <c r="DO3718" i="1"/>
  <c r="DO3717" i="1"/>
  <c r="DO3716" i="1"/>
  <c r="DO3715" i="1"/>
  <c r="DO3714" i="1"/>
  <c r="DO3713" i="1"/>
  <c r="DO3712" i="1"/>
  <c r="DO3711" i="1"/>
  <c r="DO3710" i="1"/>
  <c r="DO3709" i="1"/>
  <c r="DO3708" i="1"/>
  <c r="DO3707" i="1"/>
  <c r="DO3706" i="1"/>
  <c r="DO3705" i="1"/>
  <c r="DO3704" i="1"/>
  <c r="DO3703" i="1"/>
  <c r="DO3702" i="1"/>
  <c r="DO3701" i="1"/>
  <c r="DO3700" i="1"/>
  <c r="DO3699" i="1"/>
  <c r="DO3698" i="1"/>
  <c r="DO3697" i="1"/>
  <c r="DO3696" i="1"/>
  <c r="DO3695" i="1"/>
  <c r="DO3694" i="1"/>
  <c r="DO3693" i="1"/>
  <c r="DO3692" i="1"/>
  <c r="DO3691" i="1"/>
  <c r="DO3690" i="1"/>
  <c r="DO3689" i="1"/>
  <c r="DO3688" i="1"/>
  <c r="DO3687" i="1"/>
  <c r="DO3686" i="1"/>
  <c r="DO3685" i="1"/>
  <c r="DO3684" i="1"/>
  <c r="DO3683" i="1"/>
  <c r="DO3682" i="1"/>
  <c r="DO3681" i="1"/>
  <c r="DO3680" i="1"/>
  <c r="DO3679" i="1"/>
  <c r="DO3678" i="1"/>
  <c r="DO3677" i="1"/>
  <c r="DO3676" i="1"/>
  <c r="DO3675" i="1"/>
  <c r="DO3674" i="1"/>
  <c r="DO3673" i="1"/>
  <c r="DO3672" i="1"/>
  <c r="DO3671" i="1"/>
  <c r="DO3670" i="1"/>
  <c r="DO3669" i="1"/>
  <c r="DO3668" i="1"/>
  <c r="DO3667" i="1"/>
  <c r="DO3666" i="1"/>
  <c r="DO3665" i="1"/>
  <c r="DO3664" i="1"/>
  <c r="DO3663" i="1"/>
  <c r="DO3662" i="1"/>
  <c r="DO3661" i="1"/>
  <c r="DO3660" i="1"/>
  <c r="DO3659" i="1"/>
  <c r="DO3658" i="1"/>
  <c r="DO3657" i="1"/>
  <c r="DO3656" i="1"/>
  <c r="DO3655" i="1"/>
  <c r="DO3654" i="1"/>
  <c r="DO3653" i="1"/>
  <c r="DO3652" i="1"/>
  <c r="DO3651" i="1"/>
  <c r="DO3650" i="1"/>
  <c r="DO3649" i="1"/>
  <c r="DO3648" i="1"/>
  <c r="DO3647" i="1"/>
  <c r="DO3646" i="1"/>
  <c r="DO3645" i="1"/>
  <c r="DO3644" i="1"/>
  <c r="DO3643" i="1"/>
  <c r="DO3642" i="1"/>
  <c r="DO3641" i="1"/>
  <c r="DO3640" i="1"/>
  <c r="DO3639" i="1"/>
  <c r="DO3638" i="1"/>
  <c r="DO3637" i="1"/>
  <c r="DO3636" i="1"/>
  <c r="DO3635" i="1"/>
  <c r="DO3634" i="1"/>
  <c r="DO3633" i="1"/>
  <c r="DO3632" i="1"/>
  <c r="DO3631" i="1"/>
  <c r="DO3630" i="1"/>
  <c r="DO3629" i="1"/>
  <c r="DO3628" i="1"/>
  <c r="DO3627" i="1"/>
  <c r="DO3626" i="1"/>
  <c r="DO3625" i="1"/>
  <c r="DO3624" i="1"/>
  <c r="DO3623" i="1"/>
  <c r="DO3622" i="1"/>
  <c r="DO3621" i="1"/>
  <c r="DO3620" i="1"/>
  <c r="DO3619" i="1"/>
  <c r="DO3618" i="1"/>
  <c r="DO3617" i="1"/>
  <c r="DO3616" i="1"/>
  <c r="DO3615" i="1"/>
  <c r="DO3614" i="1"/>
  <c r="DO3613" i="1"/>
  <c r="DO3612" i="1"/>
  <c r="DO3611" i="1"/>
  <c r="DO3610" i="1"/>
  <c r="DO3609" i="1"/>
  <c r="DO3608" i="1"/>
  <c r="DO3607" i="1"/>
  <c r="DO3606" i="1"/>
  <c r="DO3605" i="1"/>
  <c r="DO3604" i="1"/>
  <c r="DO3603" i="1"/>
  <c r="DO3602" i="1"/>
  <c r="DO3601" i="1"/>
  <c r="DO3600" i="1"/>
  <c r="DO3599" i="1"/>
  <c r="DO3598" i="1"/>
  <c r="DO3597" i="1"/>
  <c r="DO3596" i="1"/>
  <c r="DO3595" i="1"/>
  <c r="DO3594" i="1"/>
  <c r="DO3593" i="1"/>
  <c r="DO3592" i="1"/>
  <c r="DO3591" i="1"/>
  <c r="DO3590" i="1"/>
  <c r="DO3589" i="1"/>
  <c r="DO3588" i="1"/>
  <c r="DO3587" i="1"/>
  <c r="DO3586" i="1"/>
  <c r="DO3585" i="1"/>
  <c r="DO3584" i="1"/>
  <c r="DO3583" i="1"/>
  <c r="DO3582" i="1"/>
  <c r="DO3581" i="1"/>
  <c r="DO3580" i="1"/>
  <c r="DO3579" i="1"/>
  <c r="DO3578" i="1"/>
  <c r="DO3577" i="1"/>
  <c r="DO3576" i="1"/>
  <c r="DO3575" i="1"/>
  <c r="DO3574" i="1"/>
  <c r="DO3573" i="1"/>
  <c r="DO3572" i="1"/>
  <c r="DO3571" i="1"/>
  <c r="DO3570" i="1"/>
  <c r="DO3569" i="1"/>
  <c r="DO3568" i="1"/>
  <c r="DO3567" i="1"/>
  <c r="DO3566" i="1"/>
  <c r="DO3565" i="1"/>
  <c r="DO3564" i="1"/>
  <c r="DO3563" i="1"/>
  <c r="DO3562" i="1"/>
  <c r="DO3561" i="1"/>
  <c r="DO3560" i="1"/>
  <c r="DO3559" i="1"/>
  <c r="DO3558" i="1"/>
  <c r="DO3557" i="1"/>
  <c r="DO3556" i="1"/>
  <c r="DO3555" i="1"/>
  <c r="DO3554" i="1"/>
  <c r="DO3553" i="1"/>
  <c r="DO3552" i="1"/>
  <c r="DO3551" i="1"/>
  <c r="DO3550" i="1"/>
  <c r="DO3549" i="1"/>
  <c r="DO3548" i="1"/>
  <c r="DO3547" i="1"/>
  <c r="DO3546" i="1"/>
  <c r="DO3545" i="1"/>
  <c r="DO3544" i="1"/>
  <c r="DO3543" i="1"/>
  <c r="DO3542" i="1"/>
  <c r="DO3541" i="1"/>
  <c r="DO3540" i="1"/>
  <c r="DO3539" i="1"/>
  <c r="DO3538" i="1"/>
  <c r="DO3537" i="1"/>
  <c r="DO3536" i="1"/>
  <c r="DO3535" i="1"/>
  <c r="DO3534" i="1"/>
  <c r="DO3533" i="1"/>
  <c r="DO3532" i="1"/>
  <c r="DO3531" i="1"/>
  <c r="DO3530" i="1"/>
  <c r="DO3529" i="1"/>
  <c r="DO3528" i="1"/>
  <c r="DO3527" i="1"/>
  <c r="DO3526" i="1"/>
  <c r="DO3525" i="1"/>
  <c r="DO3524" i="1"/>
  <c r="DO3523" i="1"/>
  <c r="DO3522" i="1"/>
  <c r="DO3521" i="1"/>
  <c r="DO3520" i="1"/>
  <c r="DO3519" i="1"/>
  <c r="DO3518" i="1"/>
  <c r="DO3517" i="1"/>
  <c r="DO3516" i="1"/>
  <c r="DO3515" i="1"/>
  <c r="DO3514" i="1"/>
  <c r="DO3513" i="1"/>
  <c r="DO3512" i="1"/>
  <c r="DO3511" i="1"/>
  <c r="DO3510" i="1"/>
  <c r="DO3509" i="1"/>
  <c r="DO3508" i="1"/>
  <c r="DO3507" i="1"/>
  <c r="DO3506" i="1"/>
  <c r="DO3505" i="1"/>
  <c r="DO3504" i="1"/>
  <c r="DO3503" i="1"/>
  <c r="DO3502" i="1"/>
  <c r="DO3501" i="1"/>
  <c r="DO3500" i="1"/>
  <c r="DO3499" i="1"/>
  <c r="DO3498" i="1"/>
  <c r="DO3497" i="1"/>
  <c r="DO3496" i="1"/>
  <c r="DO3495" i="1"/>
  <c r="DO3494" i="1"/>
  <c r="DO3493" i="1"/>
  <c r="DO3492" i="1"/>
  <c r="DO3491" i="1"/>
  <c r="DO3490" i="1"/>
  <c r="DO3489" i="1"/>
  <c r="DO3488" i="1"/>
  <c r="DO3487" i="1"/>
  <c r="DO3486" i="1"/>
  <c r="DO3485" i="1"/>
  <c r="DO3484" i="1"/>
  <c r="DO3483" i="1"/>
  <c r="DO3482" i="1"/>
  <c r="DO3481" i="1"/>
  <c r="DO3480" i="1"/>
  <c r="DO3479" i="1"/>
  <c r="DO3478" i="1"/>
  <c r="DO3477" i="1"/>
  <c r="DO3476" i="1"/>
  <c r="DO3475" i="1"/>
  <c r="DO3474" i="1"/>
  <c r="DO3473" i="1"/>
  <c r="DO3472" i="1"/>
  <c r="DO3471" i="1"/>
  <c r="DO3470" i="1"/>
  <c r="DO3469" i="1"/>
  <c r="DO3468" i="1"/>
  <c r="DO3467" i="1"/>
  <c r="DO3466" i="1"/>
  <c r="DO3465" i="1"/>
  <c r="DO3464" i="1"/>
  <c r="DO3463" i="1"/>
  <c r="DO3462" i="1"/>
  <c r="DO3461" i="1"/>
  <c r="DO3460" i="1"/>
  <c r="DO3459" i="1"/>
  <c r="DO3458" i="1"/>
  <c r="DO3457" i="1"/>
  <c r="DO3456" i="1"/>
  <c r="DO3455" i="1"/>
  <c r="DO3454" i="1"/>
  <c r="DO3453" i="1"/>
  <c r="DO3452" i="1"/>
  <c r="DO3451" i="1"/>
  <c r="DO3450" i="1"/>
  <c r="DO3449" i="1"/>
  <c r="DO3448" i="1"/>
  <c r="DO3447" i="1"/>
  <c r="DO3446" i="1"/>
  <c r="DO3445" i="1"/>
  <c r="DO3444" i="1"/>
  <c r="DO3443" i="1"/>
  <c r="DO3442" i="1"/>
  <c r="DO3441" i="1"/>
  <c r="DO3440" i="1"/>
  <c r="DO3439" i="1"/>
  <c r="DO3438" i="1"/>
  <c r="DO3437" i="1"/>
  <c r="DO3436" i="1"/>
  <c r="DO3435" i="1"/>
  <c r="DO3434" i="1"/>
  <c r="DO3433" i="1"/>
  <c r="DO3432" i="1"/>
  <c r="DO3431" i="1"/>
  <c r="DO3430" i="1"/>
  <c r="DO3429" i="1"/>
  <c r="DO3428" i="1"/>
  <c r="DO3427" i="1"/>
  <c r="DO3426" i="1"/>
  <c r="DO3425" i="1"/>
  <c r="DO3424" i="1"/>
  <c r="DO3423" i="1"/>
  <c r="DO3422" i="1"/>
  <c r="DO3421" i="1"/>
  <c r="DO3420" i="1"/>
  <c r="DO3419" i="1"/>
  <c r="DO3418" i="1"/>
  <c r="DO3417" i="1"/>
  <c r="DO3416" i="1"/>
  <c r="DO3415" i="1"/>
  <c r="DO3414" i="1"/>
  <c r="DO3413" i="1"/>
  <c r="DO3412" i="1"/>
  <c r="DO3411" i="1"/>
  <c r="DO3410" i="1"/>
  <c r="DO3409" i="1"/>
  <c r="DO3408" i="1"/>
  <c r="DO3407" i="1"/>
  <c r="DO3406" i="1"/>
  <c r="DO3405" i="1"/>
  <c r="DO3404" i="1"/>
  <c r="DO3403" i="1"/>
  <c r="DO3402" i="1"/>
  <c r="DO3401" i="1"/>
  <c r="DO3400" i="1"/>
  <c r="DO3399" i="1"/>
  <c r="DO3398" i="1"/>
  <c r="DO3397" i="1"/>
  <c r="DO3396" i="1"/>
  <c r="DO3395" i="1"/>
  <c r="DO3394" i="1"/>
  <c r="DO3393" i="1"/>
  <c r="DO3392" i="1"/>
  <c r="DO3391" i="1"/>
  <c r="DO3390" i="1"/>
  <c r="DO3389" i="1"/>
  <c r="DO3388" i="1"/>
  <c r="DO3387" i="1"/>
  <c r="DO3386" i="1"/>
  <c r="DO3385" i="1"/>
  <c r="DO3384" i="1"/>
  <c r="DO3383" i="1"/>
  <c r="DO3382" i="1"/>
  <c r="DO3381" i="1"/>
  <c r="DO3380" i="1"/>
  <c r="DO3379" i="1"/>
  <c r="DO3378" i="1"/>
  <c r="DO3377" i="1"/>
  <c r="DO3376" i="1"/>
  <c r="DO3375" i="1"/>
  <c r="DO3374" i="1"/>
  <c r="DO3373" i="1"/>
  <c r="DO3372" i="1"/>
  <c r="DO3371" i="1"/>
  <c r="DO3370" i="1"/>
  <c r="DO3369" i="1"/>
  <c r="DO3368" i="1"/>
  <c r="DO3367" i="1"/>
  <c r="DO3366" i="1"/>
  <c r="DO3365" i="1"/>
  <c r="DO3364" i="1"/>
  <c r="DO3363" i="1"/>
  <c r="DO3362" i="1"/>
  <c r="DO3361" i="1"/>
  <c r="DO3360" i="1"/>
  <c r="DO3359" i="1"/>
  <c r="DO3358" i="1"/>
  <c r="DO3357" i="1"/>
  <c r="DO3356" i="1"/>
  <c r="DO3355" i="1"/>
  <c r="DO3354" i="1"/>
  <c r="DO3353" i="1"/>
  <c r="DO3352" i="1"/>
  <c r="DO3351" i="1"/>
  <c r="DO3350" i="1"/>
  <c r="DO3349" i="1"/>
  <c r="DO3348" i="1"/>
  <c r="DO3347" i="1"/>
  <c r="DO3346" i="1"/>
  <c r="DO3345" i="1"/>
  <c r="DO3344" i="1"/>
  <c r="DO3343" i="1"/>
  <c r="DO3342" i="1"/>
  <c r="DO3341" i="1"/>
  <c r="DO3340" i="1"/>
  <c r="DO3339" i="1"/>
  <c r="DO3338" i="1"/>
  <c r="DO3337" i="1"/>
  <c r="DO3336" i="1"/>
  <c r="DO3335" i="1"/>
  <c r="DO3334" i="1"/>
  <c r="DO3333" i="1"/>
  <c r="DO3332" i="1"/>
  <c r="DO3331" i="1"/>
  <c r="DO3330" i="1"/>
  <c r="DO3329" i="1"/>
  <c r="DO3328" i="1"/>
  <c r="DO3327" i="1"/>
  <c r="DO3326" i="1"/>
  <c r="DO3325" i="1"/>
  <c r="DO3324" i="1"/>
  <c r="DO3323" i="1"/>
  <c r="DO3322" i="1"/>
  <c r="DO3321" i="1"/>
  <c r="DO3320" i="1"/>
  <c r="DO3319" i="1"/>
  <c r="DO3318" i="1"/>
  <c r="DO3317" i="1"/>
  <c r="DO3316" i="1"/>
  <c r="DO3315" i="1"/>
  <c r="DO3314" i="1"/>
  <c r="DO3313" i="1"/>
  <c r="DO3312" i="1"/>
  <c r="DO3311" i="1"/>
  <c r="DO3310" i="1"/>
  <c r="DO3309" i="1"/>
  <c r="DO3308" i="1"/>
  <c r="DO3307" i="1"/>
  <c r="DO3306" i="1"/>
  <c r="DO3305" i="1"/>
  <c r="DO3304" i="1"/>
  <c r="DO3303" i="1"/>
  <c r="DO3302" i="1"/>
  <c r="DO3301" i="1"/>
  <c r="DO3300" i="1"/>
  <c r="DO3299" i="1"/>
  <c r="DO3298" i="1"/>
  <c r="DO3297" i="1"/>
  <c r="DO3296" i="1"/>
  <c r="DO3295" i="1"/>
  <c r="DO3294" i="1"/>
  <c r="DO3293" i="1"/>
  <c r="DO3292" i="1"/>
  <c r="DO3291" i="1"/>
  <c r="DO3290" i="1"/>
  <c r="DO3289" i="1"/>
  <c r="DO3288" i="1"/>
  <c r="DO3287" i="1"/>
  <c r="DO3286" i="1"/>
  <c r="DO3285" i="1"/>
  <c r="DO3284" i="1"/>
  <c r="DO3283" i="1"/>
  <c r="DO3282" i="1"/>
  <c r="DO3281" i="1"/>
  <c r="DO3280" i="1"/>
  <c r="DO3279" i="1"/>
  <c r="DO3278" i="1"/>
  <c r="DO3277" i="1"/>
  <c r="DO3276" i="1"/>
  <c r="DO3275" i="1"/>
  <c r="DO3274" i="1"/>
  <c r="DO3273" i="1"/>
  <c r="DO3272" i="1"/>
  <c r="DO3271" i="1"/>
  <c r="DO3270" i="1"/>
  <c r="DO3269" i="1"/>
  <c r="DO3268" i="1"/>
  <c r="DO3267" i="1"/>
  <c r="DO3266" i="1"/>
  <c r="DO3265" i="1"/>
  <c r="DO3264" i="1"/>
  <c r="DO3263" i="1"/>
  <c r="DO3262" i="1"/>
  <c r="DO3261" i="1"/>
  <c r="DO3260" i="1"/>
  <c r="DO3259" i="1"/>
  <c r="DO3258" i="1"/>
  <c r="DO3257" i="1"/>
  <c r="DO3256" i="1"/>
  <c r="DO3255" i="1"/>
  <c r="DO3254" i="1"/>
  <c r="DO3253" i="1"/>
  <c r="DO3252" i="1"/>
  <c r="DO3251" i="1"/>
  <c r="DO3250" i="1"/>
  <c r="DO3249" i="1"/>
  <c r="DO3248" i="1"/>
  <c r="DO3247" i="1"/>
  <c r="DO3246" i="1"/>
  <c r="DO3245" i="1"/>
  <c r="DO3244" i="1"/>
  <c r="DO3243" i="1"/>
  <c r="DO3242" i="1"/>
  <c r="DO3241" i="1"/>
  <c r="DO3240" i="1"/>
  <c r="DO3239" i="1"/>
  <c r="DO3238" i="1"/>
  <c r="DO3237" i="1"/>
  <c r="DO3236" i="1"/>
  <c r="DO3235" i="1"/>
  <c r="DO3234" i="1"/>
  <c r="DO3233" i="1"/>
  <c r="DO3232" i="1"/>
  <c r="DO3231" i="1"/>
  <c r="DO3230" i="1"/>
  <c r="DO3229" i="1"/>
  <c r="DO3228" i="1"/>
  <c r="DO3227" i="1"/>
  <c r="DO3226" i="1"/>
  <c r="DO3225" i="1"/>
  <c r="DO3224" i="1"/>
  <c r="DO3223" i="1"/>
  <c r="DO3222" i="1"/>
  <c r="DO3221" i="1"/>
  <c r="DO3220" i="1"/>
  <c r="DO3219" i="1"/>
  <c r="DO3218" i="1"/>
  <c r="DO3217" i="1"/>
  <c r="DO3216" i="1"/>
  <c r="DO3215" i="1"/>
  <c r="DO3214" i="1"/>
  <c r="DO3213" i="1"/>
  <c r="DO3212" i="1"/>
  <c r="DO3211" i="1"/>
  <c r="DO3210" i="1"/>
  <c r="DO3209" i="1"/>
  <c r="DO3208" i="1"/>
  <c r="DO3207" i="1"/>
  <c r="DO3206" i="1"/>
  <c r="DO3205" i="1"/>
  <c r="DO3204" i="1"/>
  <c r="DO3203" i="1"/>
  <c r="DO3202" i="1"/>
  <c r="DO3201" i="1"/>
  <c r="DO3200" i="1"/>
  <c r="DO3199" i="1"/>
  <c r="DO3198" i="1"/>
  <c r="DO3197" i="1"/>
  <c r="DO3196" i="1"/>
  <c r="DO3195" i="1"/>
  <c r="DO3194" i="1"/>
  <c r="DO3193" i="1"/>
  <c r="DO3192" i="1"/>
  <c r="DO3191" i="1"/>
  <c r="DO3190" i="1"/>
  <c r="DO3189" i="1"/>
  <c r="DO3188" i="1"/>
  <c r="DO3187" i="1"/>
  <c r="DO3186" i="1"/>
  <c r="DO3185" i="1"/>
  <c r="DO3184" i="1"/>
  <c r="DO3183" i="1"/>
  <c r="DO3182" i="1"/>
  <c r="DO3181" i="1"/>
  <c r="DO3180" i="1"/>
  <c r="DO3179" i="1"/>
  <c r="DO3178" i="1"/>
  <c r="DO3177" i="1"/>
  <c r="DO3176" i="1"/>
  <c r="DO3175" i="1"/>
  <c r="DO3174" i="1"/>
  <c r="DO3173" i="1"/>
  <c r="DO3172" i="1"/>
  <c r="DO3171" i="1"/>
  <c r="DO3170" i="1"/>
  <c r="DO3169" i="1"/>
  <c r="DO3168" i="1"/>
  <c r="DO3167" i="1"/>
  <c r="DO3166" i="1"/>
  <c r="DO3165" i="1"/>
  <c r="DO3164" i="1"/>
  <c r="DO3163" i="1"/>
  <c r="DO3162" i="1"/>
  <c r="DO3161" i="1"/>
  <c r="DO3160" i="1"/>
  <c r="DO3159" i="1"/>
  <c r="DO3158" i="1"/>
  <c r="DO3157" i="1"/>
  <c r="DO3156" i="1"/>
  <c r="DO3155" i="1"/>
  <c r="DO3154" i="1"/>
  <c r="DO3153" i="1"/>
  <c r="DO3152" i="1"/>
  <c r="DO3151" i="1"/>
  <c r="DO3150" i="1"/>
  <c r="DO3149" i="1"/>
  <c r="DO3148" i="1"/>
  <c r="DO3147" i="1"/>
  <c r="DO3146" i="1"/>
  <c r="DO3145" i="1"/>
  <c r="DO3144" i="1"/>
  <c r="DO3143" i="1"/>
  <c r="DO3142" i="1"/>
  <c r="DO3141" i="1"/>
  <c r="DO3140" i="1"/>
  <c r="DO3139" i="1"/>
  <c r="DO3138" i="1"/>
  <c r="DO3137" i="1"/>
  <c r="DO3136" i="1"/>
  <c r="DO3135" i="1"/>
  <c r="DO3134" i="1"/>
  <c r="DO3133" i="1"/>
  <c r="DO3132" i="1"/>
  <c r="DO3131" i="1"/>
  <c r="DO3130" i="1"/>
  <c r="DO3129" i="1"/>
  <c r="DO3128" i="1"/>
  <c r="DO3127" i="1"/>
  <c r="DO3126" i="1"/>
  <c r="DO3125" i="1"/>
  <c r="DO3124" i="1"/>
  <c r="DO3123" i="1"/>
  <c r="DO3122" i="1"/>
  <c r="DO3121" i="1"/>
  <c r="DO3120" i="1"/>
  <c r="DO3119" i="1"/>
  <c r="DO3118" i="1"/>
  <c r="DO3117" i="1"/>
  <c r="DO3116" i="1"/>
  <c r="DO3115" i="1"/>
  <c r="DO3114" i="1"/>
  <c r="DO3113" i="1"/>
  <c r="DO3112" i="1"/>
  <c r="DO3111" i="1"/>
  <c r="DO3110" i="1"/>
  <c r="DO3109" i="1"/>
  <c r="DO3108" i="1"/>
  <c r="DO3107" i="1"/>
  <c r="DO3106" i="1"/>
  <c r="DO3105" i="1"/>
  <c r="DO3104" i="1"/>
  <c r="DO3103" i="1"/>
  <c r="DO3102" i="1"/>
  <c r="DO3101" i="1"/>
  <c r="DO3100" i="1"/>
  <c r="DO3099" i="1"/>
  <c r="DO3098" i="1"/>
  <c r="DO3097" i="1"/>
  <c r="DO3096" i="1"/>
  <c r="DO3095" i="1"/>
  <c r="DO3094" i="1"/>
  <c r="DO3093" i="1"/>
  <c r="DO3092" i="1"/>
  <c r="DO3091" i="1"/>
  <c r="DO3090" i="1"/>
  <c r="DO3089" i="1"/>
  <c r="DO3088" i="1"/>
  <c r="DO3087" i="1"/>
  <c r="DO3086" i="1"/>
  <c r="DO3085" i="1"/>
  <c r="DO3084" i="1"/>
  <c r="DO3083" i="1"/>
  <c r="DO3082" i="1"/>
  <c r="DO3081" i="1"/>
  <c r="DO3080" i="1"/>
  <c r="DO3079" i="1"/>
  <c r="DO3078" i="1"/>
  <c r="DO3077" i="1"/>
  <c r="DO3076" i="1"/>
  <c r="DO3075" i="1"/>
  <c r="DO3074" i="1"/>
  <c r="DO3073" i="1"/>
  <c r="DO3072" i="1"/>
  <c r="DO3071" i="1"/>
  <c r="DO3070" i="1"/>
  <c r="DO3069" i="1"/>
  <c r="DO3068" i="1"/>
  <c r="DO3067" i="1"/>
  <c r="DO3066" i="1"/>
  <c r="DO3065" i="1"/>
  <c r="DO3064" i="1"/>
  <c r="DO3063" i="1"/>
  <c r="DO3062" i="1"/>
  <c r="DO3061" i="1"/>
  <c r="DO3060" i="1"/>
  <c r="DO3059" i="1"/>
  <c r="DO3058" i="1"/>
  <c r="DO3057" i="1"/>
  <c r="DO3056" i="1"/>
  <c r="DO3055" i="1"/>
  <c r="DO3054" i="1"/>
  <c r="DO3053" i="1"/>
  <c r="DO3052" i="1"/>
  <c r="DO3051" i="1"/>
  <c r="DO3050" i="1"/>
  <c r="DO3049" i="1"/>
  <c r="DO3048" i="1"/>
  <c r="DO3047" i="1"/>
  <c r="DO3046" i="1"/>
  <c r="DO3045" i="1"/>
  <c r="DO3044" i="1"/>
  <c r="DO3043" i="1"/>
  <c r="DO3042" i="1"/>
  <c r="DO3041" i="1"/>
  <c r="DO3040" i="1"/>
  <c r="DO3039" i="1"/>
  <c r="DO3038" i="1"/>
  <c r="DO3037" i="1"/>
  <c r="DO3036" i="1"/>
  <c r="DO3035" i="1"/>
  <c r="DO3034" i="1"/>
  <c r="DO3033" i="1"/>
  <c r="DO3032" i="1"/>
  <c r="DO3031" i="1"/>
  <c r="DO3030" i="1"/>
  <c r="DO3029" i="1"/>
  <c r="DO3028" i="1"/>
  <c r="DO3027" i="1"/>
  <c r="DO3026" i="1"/>
  <c r="DO3025" i="1"/>
  <c r="DO3024" i="1"/>
  <c r="DO3023" i="1"/>
  <c r="DO3022" i="1"/>
  <c r="DO3021" i="1"/>
  <c r="DO3020" i="1"/>
  <c r="DO3019" i="1"/>
  <c r="DO3018" i="1"/>
  <c r="DO3017" i="1"/>
  <c r="DO3016" i="1"/>
  <c r="DO3015" i="1"/>
  <c r="DO3014" i="1"/>
  <c r="DO3013" i="1"/>
  <c r="DO3012" i="1"/>
  <c r="DO3011" i="1"/>
  <c r="DO3010" i="1"/>
  <c r="DO3009" i="1"/>
  <c r="DO3008" i="1"/>
  <c r="DO3007" i="1"/>
  <c r="DO3006" i="1"/>
  <c r="DO3005" i="1"/>
  <c r="DO3004" i="1"/>
  <c r="DO3003" i="1"/>
  <c r="DO3002" i="1"/>
  <c r="DO3001" i="1"/>
  <c r="DO3000" i="1"/>
  <c r="DO2999" i="1"/>
  <c r="DO2998" i="1"/>
  <c r="DO2997" i="1"/>
  <c r="DO2996" i="1"/>
  <c r="DO2995" i="1"/>
  <c r="DO2994" i="1"/>
  <c r="DO2993" i="1"/>
  <c r="DO2992" i="1"/>
  <c r="DO2991" i="1"/>
  <c r="DO2990" i="1"/>
  <c r="DO2989" i="1"/>
  <c r="DO2988" i="1"/>
  <c r="DO2987" i="1"/>
  <c r="DO2986" i="1"/>
  <c r="DO2985" i="1"/>
  <c r="DO2984" i="1"/>
  <c r="DO2983" i="1"/>
  <c r="DO2982" i="1"/>
  <c r="DO2981" i="1"/>
  <c r="DO2980" i="1"/>
  <c r="DO2979" i="1"/>
  <c r="DO2978" i="1"/>
  <c r="DO2977" i="1"/>
  <c r="DO2976" i="1"/>
  <c r="DO2975" i="1"/>
  <c r="DO2974" i="1"/>
  <c r="DO2973" i="1"/>
  <c r="DO2972" i="1"/>
  <c r="DO2971" i="1"/>
  <c r="DO2970" i="1"/>
  <c r="DO2969" i="1"/>
  <c r="DO2968" i="1"/>
  <c r="DO2967" i="1"/>
  <c r="DO2966" i="1"/>
  <c r="DO2965" i="1"/>
  <c r="DO2964" i="1"/>
  <c r="DO2963" i="1"/>
  <c r="DO2962" i="1"/>
  <c r="DO2961" i="1"/>
  <c r="DO2960" i="1"/>
  <c r="DO2959" i="1"/>
  <c r="DO2958" i="1"/>
  <c r="DO2957" i="1"/>
  <c r="DO2956" i="1"/>
  <c r="DO2955" i="1"/>
  <c r="DO2954" i="1"/>
  <c r="DO2953" i="1"/>
  <c r="DO2952" i="1"/>
  <c r="DO2951" i="1"/>
  <c r="DO2950" i="1"/>
  <c r="DO2949" i="1"/>
  <c r="DO2948" i="1"/>
  <c r="DO2947" i="1"/>
  <c r="DO2946" i="1"/>
  <c r="DO2945" i="1"/>
  <c r="DO2944" i="1"/>
  <c r="DO2943" i="1"/>
  <c r="DO2942" i="1"/>
  <c r="DO2941" i="1"/>
  <c r="DO2940" i="1"/>
  <c r="DO2939" i="1"/>
  <c r="DO2938" i="1"/>
  <c r="DO2937" i="1"/>
  <c r="DO2936" i="1"/>
  <c r="DO2935" i="1"/>
  <c r="DO2934" i="1"/>
  <c r="DO2933" i="1"/>
  <c r="DO2932" i="1"/>
  <c r="DO2931" i="1"/>
  <c r="DO2930" i="1"/>
  <c r="DO2929" i="1"/>
  <c r="DO2928" i="1"/>
  <c r="DO2927" i="1"/>
  <c r="DO2926" i="1"/>
  <c r="DO2925" i="1"/>
  <c r="DO2924" i="1"/>
  <c r="DO2923" i="1"/>
  <c r="DO2922" i="1"/>
  <c r="DO2921" i="1"/>
  <c r="DO2920" i="1"/>
  <c r="DO2919" i="1"/>
  <c r="DO2918" i="1"/>
  <c r="DO2917" i="1"/>
  <c r="DO2916" i="1"/>
  <c r="DO2915" i="1"/>
  <c r="DO2914" i="1"/>
  <c r="DO2913" i="1"/>
  <c r="DO2912" i="1"/>
  <c r="DO2911" i="1"/>
  <c r="DO2910" i="1"/>
  <c r="DO2909" i="1"/>
  <c r="DO2908" i="1"/>
  <c r="DO2907" i="1"/>
  <c r="DO2906" i="1"/>
  <c r="DO2905" i="1"/>
  <c r="DO2904" i="1"/>
  <c r="DO2903" i="1"/>
  <c r="DO2902" i="1"/>
  <c r="DO2901" i="1"/>
  <c r="DO2900" i="1"/>
  <c r="DO2899" i="1"/>
  <c r="DO2898" i="1"/>
  <c r="DO2897" i="1"/>
  <c r="DO2896" i="1"/>
  <c r="DO2895" i="1"/>
  <c r="DO2894" i="1"/>
  <c r="DO2893" i="1"/>
  <c r="DO2892" i="1"/>
  <c r="DO2891" i="1"/>
  <c r="DO2890" i="1"/>
  <c r="DO2889" i="1"/>
  <c r="DO2888" i="1"/>
  <c r="DO2887" i="1"/>
  <c r="DO2886" i="1"/>
  <c r="DO2885" i="1"/>
  <c r="DO2884" i="1"/>
  <c r="DO2883" i="1"/>
  <c r="DO2882" i="1"/>
  <c r="DO2881" i="1"/>
  <c r="DO2880" i="1"/>
  <c r="DO2879" i="1"/>
  <c r="DO2878" i="1"/>
  <c r="DO2877" i="1"/>
  <c r="DO2876" i="1"/>
  <c r="DO2875" i="1"/>
  <c r="DO2874" i="1"/>
  <c r="DO2873" i="1"/>
  <c r="DO2872" i="1"/>
  <c r="DO2871" i="1"/>
  <c r="DO2870" i="1"/>
  <c r="DO2869" i="1"/>
  <c r="DO2868" i="1"/>
  <c r="DO2867" i="1"/>
  <c r="DO2866" i="1"/>
  <c r="DO2865" i="1"/>
  <c r="DO2864" i="1"/>
  <c r="DO2863" i="1"/>
  <c r="DO2862" i="1"/>
  <c r="DO2861" i="1"/>
  <c r="DO2860" i="1"/>
  <c r="DO2859" i="1"/>
  <c r="DO2858" i="1"/>
  <c r="DO2857" i="1"/>
  <c r="DO2856" i="1"/>
  <c r="DO2855" i="1"/>
  <c r="DO2854" i="1"/>
  <c r="DO2853" i="1"/>
  <c r="DO2852" i="1"/>
  <c r="DO2851" i="1"/>
  <c r="DO2850" i="1"/>
  <c r="DO2849" i="1"/>
  <c r="DO2848" i="1"/>
  <c r="DO2847" i="1"/>
  <c r="DO2846" i="1"/>
  <c r="DO2845" i="1"/>
  <c r="DO2844" i="1"/>
  <c r="DO2843" i="1"/>
  <c r="DO2842" i="1"/>
  <c r="DO2841" i="1"/>
  <c r="DO2840" i="1"/>
  <c r="DO2839" i="1"/>
  <c r="DO2838" i="1"/>
  <c r="DO2837" i="1"/>
  <c r="DO2836" i="1"/>
  <c r="DO2835" i="1"/>
  <c r="DO2834" i="1"/>
  <c r="DO2833" i="1"/>
  <c r="DO2832" i="1"/>
  <c r="DO2831" i="1"/>
  <c r="DO2830" i="1"/>
  <c r="DO2829" i="1"/>
  <c r="DO2828" i="1"/>
  <c r="DO2827" i="1"/>
  <c r="DO2826" i="1"/>
  <c r="DO2825" i="1"/>
  <c r="DO2824" i="1"/>
  <c r="DO2823" i="1"/>
  <c r="DO2822" i="1"/>
  <c r="DO2821" i="1"/>
  <c r="DO2820" i="1"/>
  <c r="DO2819" i="1"/>
  <c r="DO2818" i="1"/>
  <c r="DO2817" i="1"/>
  <c r="DO2816" i="1"/>
  <c r="DO2815" i="1"/>
  <c r="DO2814" i="1"/>
  <c r="DO2813" i="1"/>
  <c r="DO2812" i="1"/>
  <c r="DO2811" i="1"/>
  <c r="DO2810" i="1"/>
  <c r="DO2809" i="1"/>
  <c r="DO2808" i="1"/>
  <c r="DO2807" i="1"/>
  <c r="DO2806" i="1"/>
  <c r="DO2805" i="1"/>
  <c r="DO2804" i="1"/>
  <c r="DO2803" i="1"/>
  <c r="DO2802" i="1"/>
  <c r="DO2801" i="1"/>
  <c r="DO2800" i="1"/>
  <c r="DO2799" i="1"/>
  <c r="DO2798" i="1"/>
  <c r="DO2797" i="1"/>
  <c r="DO2796" i="1"/>
  <c r="DO2795" i="1"/>
  <c r="DO2794" i="1"/>
  <c r="DO2793" i="1"/>
  <c r="DO2792" i="1"/>
  <c r="DO2791" i="1"/>
  <c r="DO2790" i="1"/>
  <c r="DO2789" i="1"/>
  <c r="DO2788" i="1"/>
  <c r="DO2787" i="1"/>
  <c r="DO2786" i="1"/>
  <c r="DO2785" i="1"/>
  <c r="DO2784" i="1"/>
  <c r="DO2783" i="1"/>
  <c r="DO2782" i="1"/>
  <c r="DO2781" i="1"/>
  <c r="DO2780" i="1"/>
  <c r="DO2779" i="1"/>
  <c r="DO2778" i="1"/>
  <c r="DO2777" i="1"/>
  <c r="DO2776" i="1"/>
  <c r="DO2775" i="1"/>
  <c r="DO2774" i="1"/>
  <c r="DO2773" i="1"/>
  <c r="DO2772" i="1"/>
  <c r="DO2771" i="1"/>
  <c r="DO2770" i="1"/>
  <c r="DO2769" i="1"/>
  <c r="DO2768" i="1"/>
  <c r="DO2767" i="1"/>
  <c r="DO2766" i="1"/>
  <c r="DO2765" i="1"/>
  <c r="DO2764" i="1"/>
  <c r="DO2763" i="1"/>
  <c r="DO2762" i="1"/>
  <c r="DO2761" i="1"/>
  <c r="DO2760" i="1"/>
  <c r="DO2759" i="1"/>
  <c r="DO2758" i="1"/>
  <c r="DO2757" i="1"/>
  <c r="DO2756" i="1"/>
  <c r="DO2755" i="1"/>
  <c r="DO2754" i="1"/>
  <c r="DO2753" i="1"/>
  <c r="DO2752" i="1"/>
  <c r="DO2751" i="1"/>
  <c r="DO2750" i="1"/>
  <c r="DO2749" i="1"/>
  <c r="DO2748" i="1"/>
  <c r="DO2747" i="1"/>
  <c r="DO2746" i="1"/>
  <c r="DO2745" i="1"/>
  <c r="DO2744" i="1"/>
  <c r="DO2743" i="1"/>
  <c r="DO2742" i="1"/>
  <c r="DO2741" i="1"/>
  <c r="DO2740" i="1"/>
  <c r="DO2739" i="1"/>
  <c r="DO2738" i="1"/>
  <c r="DO2737" i="1"/>
  <c r="DO2736" i="1"/>
  <c r="DO2735" i="1"/>
  <c r="DO2734" i="1"/>
  <c r="DO2733" i="1"/>
  <c r="DO2732" i="1"/>
  <c r="DO2731" i="1"/>
  <c r="DO2730" i="1"/>
  <c r="DO2729" i="1"/>
  <c r="DO2728" i="1"/>
  <c r="DO2727" i="1"/>
  <c r="DO2726" i="1"/>
  <c r="DO2725" i="1"/>
  <c r="DO2724" i="1"/>
  <c r="DO2723" i="1"/>
  <c r="DO2722" i="1"/>
  <c r="DO2721" i="1"/>
  <c r="DO2720" i="1"/>
  <c r="DO2719" i="1"/>
  <c r="DO2718" i="1"/>
  <c r="DO2717" i="1"/>
  <c r="DO2716" i="1"/>
  <c r="DO2715" i="1"/>
  <c r="DO2714" i="1"/>
  <c r="DO2713" i="1"/>
  <c r="DO2712" i="1"/>
  <c r="DO2711" i="1"/>
  <c r="DO2710" i="1"/>
  <c r="DO2709" i="1"/>
  <c r="DO2708" i="1"/>
  <c r="DO2707" i="1"/>
  <c r="DO2706" i="1"/>
  <c r="DO2705" i="1"/>
  <c r="DO2704" i="1"/>
  <c r="DO2703" i="1"/>
  <c r="DO2702" i="1"/>
  <c r="DO2701" i="1"/>
  <c r="DO2700" i="1"/>
  <c r="DO2699" i="1"/>
  <c r="DO2698" i="1"/>
  <c r="DO2697" i="1"/>
  <c r="DO2696" i="1"/>
  <c r="DO2695" i="1"/>
  <c r="DO2694" i="1"/>
  <c r="DO2693" i="1"/>
  <c r="DO2692" i="1"/>
  <c r="DO2691" i="1"/>
  <c r="DO2690" i="1"/>
  <c r="DO2689" i="1"/>
  <c r="DO2688" i="1"/>
  <c r="DO2687" i="1"/>
  <c r="DO2686" i="1"/>
  <c r="DO2685" i="1"/>
  <c r="DO2684" i="1"/>
  <c r="DO2683" i="1"/>
  <c r="DO2682" i="1"/>
  <c r="DO2681" i="1"/>
  <c r="DO2680" i="1"/>
  <c r="DO2679" i="1"/>
  <c r="DO2678" i="1"/>
  <c r="DO2677" i="1"/>
  <c r="DO2676" i="1"/>
  <c r="DO2675" i="1"/>
  <c r="DO2674" i="1"/>
  <c r="DO2673" i="1"/>
  <c r="DO2672" i="1"/>
  <c r="DO2671" i="1"/>
  <c r="DO2670" i="1"/>
  <c r="DO2669" i="1"/>
  <c r="DO2668" i="1"/>
  <c r="DO2667" i="1"/>
  <c r="DO2666" i="1"/>
  <c r="DO2665" i="1"/>
  <c r="DO2664" i="1"/>
  <c r="DO2663" i="1"/>
  <c r="DO2662" i="1"/>
  <c r="DO2661" i="1"/>
  <c r="DO2660" i="1"/>
  <c r="DO2659" i="1"/>
  <c r="DO2658" i="1"/>
  <c r="DO2657" i="1"/>
  <c r="DO2656" i="1"/>
  <c r="DO2655" i="1"/>
  <c r="DO2654" i="1"/>
  <c r="DO2653" i="1"/>
  <c r="DO2652" i="1"/>
  <c r="DO2651" i="1"/>
  <c r="DO2650" i="1"/>
  <c r="DO2649" i="1"/>
  <c r="DO2648" i="1"/>
  <c r="DO2647" i="1"/>
  <c r="DO2646" i="1"/>
  <c r="DO2645" i="1"/>
  <c r="DO2644" i="1"/>
  <c r="DO2643" i="1"/>
  <c r="DO2642" i="1"/>
  <c r="DO2641" i="1"/>
  <c r="DO2640" i="1"/>
  <c r="DO2639" i="1"/>
  <c r="DO2638" i="1"/>
  <c r="DO2637" i="1"/>
  <c r="DO2636" i="1"/>
  <c r="DO2635" i="1"/>
  <c r="DO2634" i="1"/>
  <c r="DO2633" i="1"/>
  <c r="DO2632" i="1"/>
  <c r="DO2631" i="1"/>
  <c r="DO2630" i="1"/>
  <c r="DO2629" i="1"/>
  <c r="DO2628" i="1"/>
  <c r="DO2627" i="1"/>
  <c r="DO2626" i="1"/>
  <c r="DO2625" i="1"/>
  <c r="DO2624" i="1"/>
  <c r="DO2623" i="1"/>
  <c r="DO2622" i="1"/>
  <c r="DO2621" i="1"/>
  <c r="DO2620" i="1"/>
  <c r="DO2619" i="1"/>
  <c r="DO2618" i="1"/>
  <c r="DO2617" i="1"/>
  <c r="DO2616" i="1"/>
  <c r="DO2615" i="1"/>
  <c r="DO2614" i="1"/>
  <c r="DO2613" i="1"/>
  <c r="DO2612" i="1"/>
  <c r="DO2611" i="1"/>
  <c r="DO2610" i="1"/>
  <c r="DO2609" i="1"/>
  <c r="DO2608" i="1"/>
  <c r="DO2607" i="1"/>
  <c r="DO2606" i="1"/>
  <c r="DO2605" i="1"/>
  <c r="DO2604" i="1"/>
  <c r="DO2603" i="1"/>
  <c r="DO2602" i="1"/>
  <c r="DO2601" i="1"/>
  <c r="DO2600" i="1"/>
  <c r="DO2599" i="1"/>
  <c r="DO2598" i="1"/>
  <c r="DO2597" i="1"/>
  <c r="DO2596" i="1"/>
  <c r="DO2595" i="1"/>
  <c r="DO2594" i="1"/>
  <c r="DO2593" i="1"/>
  <c r="DO2592" i="1"/>
  <c r="DO2591" i="1"/>
  <c r="DO2590" i="1"/>
  <c r="DO2589" i="1"/>
  <c r="DO2588" i="1"/>
  <c r="DO2587" i="1"/>
  <c r="DO2586" i="1"/>
  <c r="DO2585" i="1"/>
  <c r="DO2584" i="1"/>
  <c r="DO2583" i="1"/>
  <c r="DO2582" i="1"/>
  <c r="DO2581" i="1"/>
  <c r="DO2580" i="1"/>
  <c r="DO2579" i="1"/>
  <c r="DO2578" i="1"/>
  <c r="DO2577" i="1"/>
  <c r="DO2576" i="1"/>
  <c r="DO2575" i="1"/>
  <c r="DO2574" i="1"/>
  <c r="DO2573" i="1"/>
  <c r="DO2572" i="1"/>
  <c r="DO2571" i="1"/>
  <c r="DO2570" i="1"/>
  <c r="DO2569" i="1"/>
  <c r="DO2568" i="1"/>
  <c r="DO2567" i="1"/>
  <c r="DO2566" i="1"/>
  <c r="DO2565" i="1"/>
  <c r="DO2564" i="1"/>
  <c r="DO2563" i="1"/>
  <c r="DO2562" i="1"/>
  <c r="DO2561" i="1"/>
  <c r="DO2560" i="1"/>
  <c r="DO2559" i="1"/>
  <c r="DO2558" i="1"/>
  <c r="DO2557" i="1"/>
  <c r="DO2556" i="1"/>
  <c r="DO2555" i="1"/>
  <c r="DO2554" i="1"/>
  <c r="DO2553" i="1"/>
  <c r="DO2552" i="1"/>
  <c r="DO2551" i="1"/>
  <c r="DO2550" i="1"/>
  <c r="DO2549" i="1"/>
  <c r="DO2548" i="1"/>
  <c r="DO2547" i="1"/>
  <c r="DO2546" i="1"/>
  <c r="DO2545" i="1"/>
  <c r="DO2544" i="1"/>
  <c r="DO2543" i="1"/>
  <c r="DO2542" i="1"/>
  <c r="DO2541" i="1"/>
  <c r="DO2540" i="1"/>
  <c r="DO2539" i="1"/>
  <c r="DO2538" i="1"/>
  <c r="DO2537" i="1"/>
  <c r="DO2536" i="1"/>
  <c r="DO2535" i="1"/>
  <c r="DO2534" i="1"/>
  <c r="DO2533" i="1"/>
  <c r="DO2532" i="1"/>
  <c r="DO2531" i="1"/>
  <c r="DO2530" i="1"/>
  <c r="DO2529" i="1"/>
  <c r="DO2528" i="1"/>
  <c r="DO2527" i="1"/>
  <c r="DO2526" i="1"/>
  <c r="DO2525" i="1"/>
  <c r="DO2524" i="1"/>
  <c r="DO2523" i="1"/>
  <c r="DO2522" i="1"/>
  <c r="DO2521" i="1"/>
  <c r="DO2520" i="1"/>
  <c r="DO2519" i="1"/>
  <c r="DO2518" i="1"/>
  <c r="DO2517" i="1"/>
  <c r="DO2516" i="1"/>
  <c r="DO2515" i="1"/>
  <c r="DO2514" i="1"/>
  <c r="DO2513" i="1"/>
  <c r="DO2512" i="1"/>
  <c r="DO2511" i="1"/>
  <c r="DO2510" i="1"/>
  <c r="DO2509" i="1"/>
  <c r="DO2508" i="1"/>
  <c r="DO2507" i="1"/>
  <c r="DO2506" i="1"/>
  <c r="DO2505" i="1"/>
  <c r="DO2504" i="1"/>
  <c r="DO2503" i="1"/>
  <c r="DO2502" i="1"/>
  <c r="DO2501" i="1"/>
  <c r="DO2500" i="1"/>
  <c r="DO2499" i="1"/>
  <c r="DO2498" i="1"/>
  <c r="DO2497" i="1"/>
  <c r="DO2496" i="1"/>
  <c r="DO2495" i="1"/>
  <c r="DO2494" i="1"/>
  <c r="DO2493" i="1"/>
  <c r="DO2492" i="1"/>
  <c r="DO2491" i="1"/>
  <c r="DO2490" i="1"/>
  <c r="DO2489" i="1"/>
  <c r="DO2488" i="1"/>
  <c r="DO2487" i="1"/>
  <c r="DO2486" i="1"/>
  <c r="DO2485" i="1"/>
  <c r="DO2484" i="1"/>
  <c r="DO2483" i="1"/>
  <c r="DO2482" i="1"/>
  <c r="DO2481" i="1"/>
  <c r="DO2480" i="1"/>
  <c r="DO2479" i="1"/>
  <c r="DO2478" i="1"/>
  <c r="DO2477" i="1"/>
  <c r="DO2476" i="1"/>
  <c r="DO2475" i="1"/>
  <c r="DO2474" i="1"/>
  <c r="DO2473" i="1"/>
  <c r="DO2472" i="1"/>
  <c r="DO2471" i="1"/>
  <c r="DO2470" i="1"/>
  <c r="DO2469" i="1"/>
  <c r="DO2468" i="1"/>
  <c r="DO2467" i="1"/>
  <c r="DO2466" i="1"/>
  <c r="DO2465" i="1"/>
  <c r="DO2464" i="1"/>
  <c r="DO2463" i="1"/>
  <c r="DO2462" i="1"/>
  <c r="DO2461" i="1"/>
  <c r="DO2460" i="1"/>
  <c r="DO2459" i="1"/>
  <c r="DO2458" i="1"/>
  <c r="DO2457" i="1"/>
  <c r="DO2456" i="1"/>
  <c r="DO2455" i="1"/>
  <c r="DO2454" i="1"/>
  <c r="DO2453" i="1"/>
  <c r="DO2452" i="1"/>
  <c r="DO2451" i="1"/>
  <c r="DO2450" i="1"/>
  <c r="DO2449" i="1"/>
  <c r="DO2448" i="1"/>
  <c r="DO2447" i="1"/>
  <c r="DO2446" i="1"/>
  <c r="DO2445" i="1"/>
  <c r="DO2444" i="1"/>
  <c r="DO2443" i="1"/>
  <c r="DO2442" i="1"/>
  <c r="DO2441" i="1"/>
  <c r="DO2440" i="1"/>
  <c r="DO2439" i="1"/>
  <c r="DO2438" i="1"/>
  <c r="DO2437" i="1"/>
  <c r="DO2436" i="1"/>
  <c r="DO2435" i="1"/>
  <c r="DO2434" i="1"/>
  <c r="DO2433" i="1"/>
  <c r="DO2432" i="1"/>
  <c r="DO2431" i="1"/>
  <c r="DO2430" i="1"/>
  <c r="DO2429" i="1"/>
  <c r="DO2428" i="1"/>
  <c r="DO2427" i="1"/>
  <c r="DO2426" i="1"/>
  <c r="DO2425" i="1"/>
  <c r="DO2424" i="1"/>
  <c r="DO2423" i="1"/>
  <c r="DO2422" i="1"/>
  <c r="DO2421" i="1"/>
  <c r="DO2420" i="1"/>
  <c r="DO2419" i="1"/>
  <c r="DO2418" i="1"/>
  <c r="DO2417" i="1"/>
  <c r="DO2416" i="1"/>
  <c r="DO2415" i="1"/>
  <c r="DO2414" i="1"/>
  <c r="DO2413" i="1"/>
  <c r="DO2412" i="1"/>
  <c r="DO2411" i="1"/>
  <c r="DO2410" i="1"/>
  <c r="DO2409" i="1"/>
  <c r="DO2408" i="1"/>
  <c r="DO2407" i="1"/>
  <c r="DO2406" i="1"/>
  <c r="DO2405" i="1"/>
  <c r="DO2404" i="1"/>
  <c r="DO2403" i="1"/>
  <c r="DO2402" i="1"/>
  <c r="DO2401" i="1"/>
  <c r="DO2400" i="1"/>
  <c r="DO2399" i="1"/>
  <c r="DO2398" i="1"/>
  <c r="DO2397" i="1"/>
  <c r="DO2396" i="1"/>
  <c r="DO2395" i="1"/>
  <c r="DO2394" i="1"/>
  <c r="DO2393" i="1"/>
  <c r="DO2392" i="1"/>
  <c r="DO2391" i="1"/>
  <c r="DO2390" i="1"/>
  <c r="DO2389" i="1"/>
  <c r="DO2388" i="1"/>
  <c r="DO2387" i="1"/>
  <c r="DO2386" i="1"/>
  <c r="DO2385" i="1"/>
  <c r="DO2384" i="1"/>
  <c r="DO2383" i="1"/>
  <c r="DO2382" i="1"/>
  <c r="DO2381" i="1"/>
  <c r="DO2380" i="1"/>
  <c r="DO2379" i="1"/>
  <c r="DO2378" i="1"/>
  <c r="DO2377" i="1"/>
  <c r="DO2376" i="1"/>
  <c r="DO2375" i="1"/>
  <c r="DO2374" i="1"/>
  <c r="DO2373" i="1"/>
  <c r="DO2372" i="1"/>
  <c r="DO2371" i="1"/>
  <c r="DO2370" i="1"/>
  <c r="DO2369" i="1"/>
  <c r="DO2368" i="1"/>
  <c r="DO2367" i="1"/>
  <c r="DO2366" i="1"/>
  <c r="DO2365" i="1"/>
  <c r="DO2364" i="1"/>
  <c r="DO2363" i="1"/>
  <c r="DO2362" i="1"/>
  <c r="DO2361" i="1"/>
  <c r="DO2360" i="1"/>
  <c r="DO2359" i="1"/>
  <c r="DO2358" i="1"/>
  <c r="DO2357" i="1"/>
  <c r="DO2356" i="1"/>
  <c r="DO2355" i="1"/>
  <c r="DO2354" i="1"/>
  <c r="DO2353" i="1"/>
  <c r="DO2352" i="1"/>
  <c r="DO2351" i="1"/>
  <c r="DO2350" i="1"/>
  <c r="DO2349" i="1"/>
  <c r="DO2348" i="1"/>
  <c r="DO2347" i="1"/>
  <c r="DO2346" i="1"/>
  <c r="DO2345" i="1"/>
  <c r="DO2344" i="1"/>
  <c r="DO2343" i="1"/>
  <c r="DO2342" i="1"/>
  <c r="DO2341" i="1"/>
  <c r="DO2340" i="1"/>
  <c r="DO2339" i="1"/>
  <c r="DO2338" i="1"/>
  <c r="DO2337" i="1"/>
  <c r="DO2336" i="1"/>
  <c r="DO2335" i="1"/>
  <c r="DO2334" i="1"/>
  <c r="DO2333" i="1"/>
  <c r="DO2332" i="1"/>
  <c r="DO2331" i="1"/>
  <c r="DO2330" i="1"/>
  <c r="DO2329" i="1"/>
  <c r="DO2328" i="1"/>
  <c r="DO2327" i="1"/>
  <c r="DO2326" i="1"/>
  <c r="DO2325" i="1"/>
  <c r="DO2324" i="1"/>
  <c r="DO2323" i="1"/>
  <c r="DO2322" i="1"/>
  <c r="DO2321" i="1"/>
  <c r="DO2320" i="1"/>
  <c r="DO2319" i="1"/>
  <c r="DO2318" i="1"/>
  <c r="DO2317" i="1"/>
  <c r="DO2316" i="1"/>
  <c r="DO2315" i="1"/>
  <c r="DO2314" i="1"/>
  <c r="DO2313" i="1"/>
  <c r="DO2312" i="1"/>
  <c r="DO2311" i="1"/>
  <c r="DO2310" i="1"/>
  <c r="DO2309" i="1"/>
  <c r="DO2308" i="1"/>
  <c r="DO2307" i="1"/>
  <c r="DO2306" i="1"/>
  <c r="DO2305" i="1"/>
  <c r="DO2304" i="1"/>
  <c r="DO2303" i="1"/>
  <c r="DO2302" i="1"/>
  <c r="DO2301" i="1"/>
  <c r="DO2300" i="1"/>
  <c r="DO2299" i="1"/>
  <c r="DO2298" i="1"/>
  <c r="DO2297" i="1"/>
  <c r="DO2296" i="1"/>
  <c r="DO2295" i="1"/>
  <c r="DO2294" i="1"/>
  <c r="DO2293" i="1"/>
  <c r="DO2292" i="1"/>
  <c r="DO2291" i="1"/>
  <c r="DO2290" i="1"/>
  <c r="DO2289" i="1"/>
  <c r="DO2288" i="1"/>
  <c r="DO2287" i="1"/>
  <c r="DO2286" i="1"/>
  <c r="DO2285" i="1"/>
  <c r="DO2284" i="1"/>
  <c r="DO2283" i="1"/>
  <c r="DO2282" i="1"/>
  <c r="DO2281" i="1"/>
  <c r="DO2280" i="1"/>
  <c r="DO2279" i="1"/>
  <c r="DO2278" i="1"/>
  <c r="DO2277" i="1"/>
  <c r="DO2276" i="1"/>
  <c r="DO2275" i="1"/>
  <c r="DO2274" i="1"/>
  <c r="DO2273" i="1"/>
  <c r="DO2272" i="1"/>
  <c r="DO2271" i="1"/>
  <c r="DO2270" i="1"/>
  <c r="DO2269" i="1"/>
  <c r="DO2268" i="1"/>
  <c r="DO2267" i="1"/>
  <c r="DO2266" i="1"/>
  <c r="DO2265" i="1"/>
  <c r="DO2264" i="1"/>
  <c r="DO2263" i="1"/>
  <c r="DO2262" i="1"/>
  <c r="DO2261" i="1"/>
  <c r="DO2260" i="1"/>
  <c r="DO2259" i="1"/>
  <c r="DO2258" i="1"/>
  <c r="DO2257" i="1"/>
  <c r="DO2256" i="1"/>
  <c r="DO2255" i="1"/>
  <c r="DO2254" i="1"/>
  <c r="DO2253" i="1"/>
  <c r="DO2252" i="1"/>
  <c r="DO2251" i="1"/>
  <c r="DO2250" i="1"/>
  <c r="DO2249" i="1"/>
  <c r="DO2248" i="1"/>
  <c r="DO2247" i="1"/>
  <c r="DO2246" i="1"/>
  <c r="DO2245" i="1"/>
  <c r="DO2244" i="1"/>
  <c r="DO2243" i="1"/>
  <c r="DO2242" i="1"/>
  <c r="DO2241" i="1"/>
  <c r="DO2240" i="1"/>
  <c r="DO2239" i="1"/>
  <c r="DO2238" i="1"/>
  <c r="DO2237" i="1"/>
  <c r="DO2236" i="1"/>
  <c r="DO2235" i="1"/>
  <c r="DO2234" i="1"/>
  <c r="DO2233" i="1"/>
  <c r="DO2232" i="1"/>
  <c r="DO2231" i="1"/>
  <c r="DO2230" i="1"/>
  <c r="DO2229" i="1"/>
  <c r="DO2228" i="1"/>
  <c r="DO2227" i="1"/>
  <c r="DO2226" i="1"/>
  <c r="DO2225" i="1"/>
  <c r="DO2224" i="1"/>
  <c r="DO2223" i="1"/>
  <c r="DO2222" i="1"/>
  <c r="DO2221" i="1"/>
  <c r="DO2220" i="1"/>
  <c r="DO2219" i="1"/>
  <c r="DO2218" i="1"/>
  <c r="DO2217" i="1"/>
  <c r="DO2216" i="1"/>
  <c r="DO2215" i="1"/>
  <c r="DO2214" i="1"/>
  <c r="DO2213" i="1"/>
  <c r="DO2212" i="1"/>
  <c r="DO2211" i="1"/>
  <c r="DO2210" i="1"/>
  <c r="DO2209" i="1"/>
  <c r="DO2208" i="1"/>
  <c r="DO2207" i="1"/>
  <c r="DO2206" i="1"/>
  <c r="DO2205" i="1"/>
  <c r="DO2204" i="1"/>
  <c r="DO2203" i="1"/>
  <c r="DO2202" i="1"/>
  <c r="DO2201" i="1"/>
  <c r="DO2200" i="1"/>
  <c r="DO2199" i="1"/>
  <c r="DO2198" i="1"/>
  <c r="DO2197" i="1"/>
  <c r="DO2196" i="1"/>
  <c r="DO2195" i="1"/>
  <c r="DO2194" i="1"/>
  <c r="DO2193" i="1"/>
  <c r="DO2192" i="1"/>
  <c r="DO2191" i="1"/>
  <c r="DO2190" i="1"/>
  <c r="DO2189" i="1"/>
  <c r="DO2188" i="1"/>
  <c r="DO2187" i="1"/>
  <c r="DO2186" i="1"/>
  <c r="DO2185" i="1"/>
  <c r="DO2184" i="1"/>
  <c r="DO2183" i="1"/>
  <c r="DO2182" i="1"/>
  <c r="DO2181" i="1"/>
  <c r="DO2180" i="1"/>
  <c r="DO2179" i="1"/>
  <c r="DO2178" i="1"/>
  <c r="DO2177" i="1"/>
  <c r="DO2176" i="1"/>
  <c r="DO2175" i="1"/>
  <c r="DO2174" i="1"/>
  <c r="DO2173" i="1"/>
  <c r="DO2172" i="1"/>
  <c r="DO2171" i="1"/>
  <c r="DO2170" i="1"/>
  <c r="DO2169" i="1"/>
  <c r="DO2168" i="1"/>
  <c r="DO2167" i="1"/>
  <c r="DO2166" i="1"/>
  <c r="DO2165" i="1"/>
  <c r="DO2164" i="1"/>
  <c r="DO2163" i="1"/>
  <c r="DO2162" i="1"/>
  <c r="DO2161" i="1"/>
  <c r="DO2160" i="1"/>
  <c r="DO2159" i="1"/>
  <c r="DO2158" i="1"/>
  <c r="DO2157" i="1"/>
  <c r="DO2156" i="1"/>
  <c r="DO2155" i="1"/>
  <c r="DO2154" i="1"/>
  <c r="DO2153" i="1"/>
  <c r="DO2152" i="1"/>
  <c r="DO2151" i="1"/>
  <c r="DO2150" i="1"/>
  <c r="DO2149" i="1"/>
  <c r="DO2148" i="1"/>
  <c r="DO2147" i="1"/>
  <c r="DO2146" i="1"/>
  <c r="DO2145" i="1"/>
  <c r="DO2144" i="1"/>
  <c r="DO2143" i="1"/>
  <c r="DO2142" i="1"/>
  <c r="DO2141" i="1"/>
  <c r="DO2140" i="1"/>
  <c r="DO2139" i="1"/>
  <c r="DO2138" i="1"/>
  <c r="DO2137" i="1"/>
  <c r="DO2136" i="1"/>
  <c r="DO2135" i="1"/>
  <c r="DO2134" i="1"/>
  <c r="DO2133" i="1"/>
  <c r="DO2132" i="1"/>
  <c r="DO2131" i="1"/>
  <c r="DO2130" i="1"/>
  <c r="DO2129" i="1"/>
  <c r="DO2128" i="1"/>
  <c r="DO2127" i="1"/>
  <c r="DO2126" i="1"/>
  <c r="DO2125" i="1"/>
  <c r="DO2124" i="1"/>
  <c r="DO2123" i="1"/>
  <c r="DO2122" i="1"/>
  <c r="DO2121" i="1"/>
  <c r="DO2120" i="1"/>
  <c r="DO2119" i="1"/>
  <c r="DO2118" i="1"/>
  <c r="DO2117" i="1"/>
  <c r="DO2116" i="1"/>
  <c r="DO2115" i="1"/>
  <c r="DO2114" i="1"/>
  <c r="DO2113" i="1"/>
  <c r="DO2112" i="1"/>
  <c r="DO2111" i="1"/>
  <c r="DO2110" i="1"/>
  <c r="DO2109" i="1"/>
  <c r="DO2108" i="1"/>
  <c r="DO2107" i="1"/>
  <c r="DO2106" i="1"/>
  <c r="DO2105" i="1"/>
  <c r="DO2104" i="1"/>
  <c r="DO2103" i="1"/>
  <c r="DO2102" i="1"/>
  <c r="DO2101" i="1"/>
  <c r="DO2100" i="1"/>
  <c r="DO2099" i="1"/>
  <c r="DO2098" i="1"/>
  <c r="DO2097" i="1"/>
  <c r="DO2096" i="1"/>
  <c r="DO2095" i="1"/>
  <c r="DO2094" i="1"/>
  <c r="DO2093" i="1"/>
  <c r="DO2092" i="1"/>
  <c r="DO2091" i="1"/>
  <c r="DO2090" i="1"/>
  <c r="DO2089" i="1"/>
  <c r="DO2088" i="1"/>
  <c r="DO2087" i="1"/>
  <c r="DO2086" i="1"/>
  <c r="DO2085" i="1"/>
  <c r="DO2084" i="1"/>
  <c r="DO2083" i="1"/>
  <c r="DO2082" i="1"/>
  <c r="DO2081" i="1"/>
  <c r="DO2080" i="1"/>
  <c r="DO2079" i="1"/>
  <c r="DO2078" i="1"/>
  <c r="DO2077" i="1"/>
  <c r="DO2076" i="1"/>
  <c r="DO2075" i="1"/>
  <c r="DO2074" i="1"/>
  <c r="DO2073" i="1"/>
  <c r="DO2072" i="1"/>
  <c r="DO2071" i="1"/>
  <c r="DO2070" i="1"/>
  <c r="DO2069" i="1"/>
  <c r="DO2068" i="1"/>
  <c r="DO2067" i="1"/>
  <c r="DO2066" i="1"/>
  <c r="DO2065" i="1"/>
  <c r="DO2064" i="1"/>
  <c r="DO2063" i="1"/>
  <c r="DO2062" i="1"/>
  <c r="DO2061" i="1"/>
  <c r="DO2060" i="1"/>
  <c r="DO2059" i="1"/>
  <c r="DO2058" i="1"/>
  <c r="DO2057" i="1"/>
  <c r="DO2056" i="1"/>
  <c r="DO2055" i="1"/>
  <c r="DO2054" i="1"/>
  <c r="DO2053" i="1"/>
  <c r="DO2052" i="1"/>
  <c r="DO2051" i="1"/>
  <c r="DO2050" i="1"/>
  <c r="DO2049" i="1"/>
  <c r="DO2048" i="1"/>
  <c r="DO2047" i="1"/>
  <c r="DO2046" i="1"/>
  <c r="DO2045" i="1"/>
  <c r="DO2044" i="1"/>
  <c r="DO2043" i="1"/>
  <c r="DO2042" i="1"/>
  <c r="DO2041" i="1"/>
  <c r="DO2040" i="1"/>
  <c r="DO2039" i="1"/>
  <c r="DO2038" i="1"/>
  <c r="DO2037" i="1"/>
  <c r="DO2036" i="1"/>
  <c r="DO2035" i="1"/>
  <c r="DO2034" i="1"/>
  <c r="DO2033" i="1"/>
  <c r="DO2032" i="1"/>
  <c r="DO2031" i="1"/>
  <c r="DO2030" i="1"/>
  <c r="DO2029" i="1"/>
  <c r="DO2028" i="1"/>
  <c r="DO2027" i="1"/>
  <c r="DO2026" i="1"/>
  <c r="DO2025" i="1"/>
  <c r="DO2024" i="1"/>
  <c r="DO2023" i="1"/>
  <c r="DO2022" i="1"/>
  <c r="DO2021" i="1"/>
  <c r="DO2020" i="1"/>
  <c r="DO2019" i="1"/>
  <c r="DO2018" i="1"/>
  <c r="DO2017" i="1"/>
  <c r="DO2016" i="1"/>
  <c r="DO2015" i="1"/>
  <c r="DO2014" i="1"/>
  <c r="DO2013" i="1"/>
  <c r="DO2012" i="1"/>
  <c r="DO2011" i="1"/>
  <c r="DO2010" i="1"/>
  <c r="DO2009" i="1"/>
  <c r="DO2008" i="1"/>
  <c r="DO2007" i="1"/>
  <c r="DO2006" i="1"/>
  <c r="DO2005" i="1"/>
  <c r="DO2004" i="1"/>
  <c r="DO2003" i="1"/>
  <c r="DO2002" i="1"/>
  <c r="DO2001" i="1"/>
  <c r="DO2000" i="1"/>
  <c r="DO1999" i="1"/>
  <c r="DO1998" i="1"/>
  <c r="DO1997" i="1"/>
  <c r="DO1996" i="1"/>
  <c r="DO1995" i="1"/>
  <c r="DO1994" i="1"/>
  <c r="DO1993" i="1"/>
  <c r="DO1992" i="1"/>
  <c r="DO1991" i="1"/>
  <c r="DO1990" i="1"/>
  <c r="DO1989" i="1"/>
  <c r="DO1988" i="1"/>
  <c r="DO1987" i="1"/>
  <c r="DO1986" i="1"/>
  <c r="DO1985" i="1"/>
  <c r="DO1984" i="1"/>
  <c r="DO1983" i="1"/>
  <c r="DO1982" i="1"/>
  <c r="DO1981" i="1"/>
  <c r="DO1980" i="1"/>
  <c r="DO1979" i="1"/>
  <c r="DO1978" i="1"/>
  <c r="DO1977" i="1"/>
  <c r="DO1976" i="1"/>
  <c r="DO1975" i="1"/>
  <c r="DO1974" i="1"/>
  <c r="DO1973" i="1"/>
  <c r="DO1972" i="1"/>
  <c r="DO1971" i="1"/>
  <c r="DO1970" i="1"/>
  <c r="DO1969" i="1"/>
  <c r="DO1968" i="1"/>
  <c r="DO1967" i="1"/>
  <c r="DO1966" i="1"/>
  <c r="DO1965" i="1"/>
  <c r="DO1964" i="1"/>
  <c r="DO1963" i="1"/>
  <c r="DO1962" i="1"/>
  <c r="DO1961" i="1"/>
  <c r="DO1960" i="1"/>
  <c r="DO1959" i="1"/>
  <c r="DO1958" i="1"/>
  <c r="DO1957" i="1"/>
  <c r="DO1956" i="1"/>
  <c r="DO1955" i="1"/>
  <c r="DO1954" i="1"/>
  <c r="DO1953" i="1"/>
  <c r="DO1952" i="1"/>
  <c r="DO1951" i="1"/>
  <c r="DO1950" i="1"/>
  <c r="DO1949" i="1"/>
  <c r="DO1948" i="1"/>
  <c r="DO1947" i="1"/>
  <c r="DO1946" i="1"/>
  <c r="DO1945" i="1"/>
  <c r="DO1944" i="1"/>
  <c r="DO1943" i="1"/>
  <c r="DO1942" i="1"/>
  <c r="DO1941" i="1"/>
  <c r="DO1940" i="1"/>
  <c r="DO1939" i="1"/>
  <c r="DO1938" i="1"/>
  <c r="DO1937" i="1"/>
  <c r="DO1936" i="1"/>
  <c r="DO1935" i="1"/>
  <c r="DO1934" i="1"/>
  <c r="DO1933" i="1"/>
  <c r="DO1932" i="1"/>
  <c r="DO1931" i="1"/>
  <c r="DO1930" i="1"/>
  <c r="DO1929" i="1"/>
  <c r="DO1928" i="1"/>
  <c r="DO1927" i="1"/>
  <c r="DO1926" i="1"/>
  <c r="DO1925" i="1"/>
  <c r="DO1924" i="1"/>
  <c r="DO1923" i="1"/>
  <c r="DO1922" i="1"/>
  <c r="DO1921" i="1"/>
  <c r="DO1920" i="1"/>
  <c r="DO1919" i="1"/>
  <c r="DO1918" i="1"/>
  <c r="DO1917" i="1"/>
  <c r="DO1916" i="1"/>
  <c r="DO1915" i="1"/>
  <c r="DO1914" i="1"/>
  <c r="DO1913" i="1"/>
  <c r="DO1912" i="1"/>
  <c r="DO1911" i="1"/>
  <c r="DO1910" i="1"/>
  <c r="DO1909" i="1"/>
  <c r="DO1908" i="1"/>
  <c r="DO1907" i="1"/>
  <c r="DO1906" i="1"/>
  <c r="DO1905" i="1"/>
  <c r="DO1904" i="1"/>
  <c r="DO1903" i="1"/>
  <c r="DO1902" i="1"/>
  <c r="DO1901" i="1"/>
  <c r="DO1900" i="1"/>
  <c r="DO1899" i="1"/>
  <c r="DO1898" i="1"/>
  <c r="DO1897" i="1"/>
  <c r="DO1896" i="1"/>
  <c r="DO1895" i="1"/>
  <c r="DO1894" i="1"/>
  <c r="DO1893" i="1"/>
  <c r="DO1892" i="1"/>
  <c r="DO1891" i="1"/>
  <c r="DO1890" i="1"/>
  <c r="DO1889" i="1"/>
  <c r="DO1888" i="1"/>
  <c r="DO1887" i="1"/>
  <c r="DO1886" i="1"/>
  <c r="DO1885" i="1"/>
  <c r="DO1884" i="1"/>
  <c r="DO1883" i="1"/>
  <c r="DO1882" i="1"/>
  <c r="DO1881" i="1"/>
  <c r="DO1880" i="1"/>
  <c r="DO1879" i="1"/>
  <c r="DO1878" i="1"/>
  <c r="DO1877" i="1"/>
  <c r="DO1876" i="1"/>
  <c r="DO1875" i="1"/>
  <c r="DO1874" i="1"/>
  <c r="DO1873" i="1"/>
  <c r="DO1872" i="1"/>
  <c r="DO1871" i="1"/>
  <c r="DO1870" i="1"/>
  <c r="DO1869" i="1"/>
  <c r="DO1868" i="1"/>
  <c r="DO1867" i="1"/>
  <c r="DO1866" i="1"/>
  <c r="DO1865" i="1"/>
  <c r="DO1864" i="1"/>
  <c r="DO1863" i="1"/>
  <c r="DO1862" i="1"/>
  <c r="DO1861" i="1"/>
  <c r="DO1860" i="1"/>
  <c r="DO1859" i="1"/>
  <c r="DO1858" i="1"/>
  <c r="DO1857" i="1"/>
  <c r="DO1856" i="1"/>
  <c r="DO1855" i="1"/>
  <c r="DO1854" i="1"/>
  <c r="DO1853" i="1"/>
  <c r="DO1852" i="1"/>
  <c r="DO1851" i="1"/>
  <c r="DO1850" i="1"/>
  <c r="DO1849" i="1"/>
  <c r="DO1848" i="1"/>
  <c r="DO1847" i="1"/>
  <c r="DO1846" i="1"/>
  <c r="DO1845" i="1"/>
  <c r="DO1844" i="1"/>
  <c r="DO1843" i="1"/>
  <c r="DO1842" i="1"/>
  <c r="DO1841" i="1"/>
  <c r="DO1840" i="1"/>
  <c r="DO1839" i="1"/>
  <c r="DO1838" i="1"/>
  <c r="DO1837" i="1"/>
  <c r="DO1836" i="1"/>
  <c r="DO1835" i="1"/>
  <c r="DO1834" i="1"/>
  <c r="DO1833" i="1"/>
  <c r="DO1832" i="1"/>
  <c r="DO1831" i="1"/>
  <c r="DO1830" i="1"/>
  <c r="DO1829" i="1"/>
  <c r="DO1828" i="1"/>
  <c r="DO1827" i="1"/>
  <c r="DO1826" i="1"/>
  <c r="DO1825" i="1"/>
  <c r="DO1824" i="1"/>
  <c r="DO1823" i="1"/>
  <c r="DO1822" i="1"/>
  <c r="DO1821" i="1"/>
  <c r="DO1820" i="1"/>
  <c r="DO1819" i="1"/>
  <c r="DO1818" i="1"/>
  <c r="DO1817" i="1"/>
  <c r="DO1816" i="1"/>
  <c r="DO1815" i="1"/>
  <c r="DO1814" i="1"/>
  <c r="DO1813" i="1"/>
  <c r="DO1812" i="1"/>
  <c r="DO1811" i="1"/>
  <c r="DO1810" i="1"/>
  <c r="DO1809" i="1"/>
  <c r="DO1808" i="1"/>
  <c r="DO1807" i="1"/>
  <c r="DO1806" i="1"/>
  <c r="DO1805" i="1"/>
  <c r="DO1804" i="1"/>
  <c r="DO1803" i="1"/>
  <c r="DO1802" i="1"/>
  <c r="DO1801" i="1"/>
  <c r="DO1800" i="1"/>
  <c r="DO1799" i="1"/>
  <c r="DO1798" i="1"/>
  <c r="DO1797" i="1"/>
  <c r="DO1796" i="1"/>
  <c r="DO1795" i="1"/>
  <c r="DO1794" i="1"/>
  <c r="DO1793" i="1"/>
  <c r="DO1792" i="1"/>
  <c r="DO1791" i="1"/>
  <c r="DO1790" i="1"/>
  <c r="DO1789" i="1"/>
  <c r="DO1788" i="1"/>
  <c r="DO1787" i="1"/>
  <c r="DO1786" i="1"/>
  <c r="DO1785" i="1"/>
  <c r="DO1784" i="1"/>
  <c r="DO1783" i="1"/>
  <c r="DO1782" i="1"/>
  <c r="DO1781" i="1"/>
  <c r="DO1780" i="1"/>
  <c r="DO1779" i="1"/>
  <c r="DO1778" i="1"/>
  <c r="DO1777" i="1"/>
  <c r="DO1776" i="1"/>
  <c r="DO1775" i="1"/>
  <c r="DO1774" i="1"/>
  <c r="DO1773" i="1"/>
  <c r="DO1772" i="1"/>
  <c r="DO1771" i="1"/>
  <c r="DO1770" i="1"/>
  <c r="DO1769" i="1"/>
  <c r="DO1768" i="1"/>
  <c r="DO1767" i="1"/>
  <c r="DO1766" i="1"/>
  <c r="DO1765" i="1"/>
  <c r="DO1764" i="1"/>
  <c r="DO1763" i="1"/>
  <c r="DO1762" i="1"/>
  <c r="DO1761" i="1"/>
  <c r="DO1760" i="1"/>
  <c r="DO1759" i="1"/>
  <c r="DO1758" i="1"/>
  <c r="DO1757" i="1"/>
  <c r="DO1756" i="1"/>
  <c r="DO1755" i="1"/>
  <c r="DO1754" i="1"/>
  <c r="DO1753" i="1"/>
  <c r="DO1752" i="1"/>
  <c r="DO1751" i="1"/>
  <c r="DO1750" i="1"/>
  <c r="DO1749" i="1"/>
  <c r="DO1748" i="1"/>
  <c r="DO1747" i="1"/>
  <c r="DO1746" i="1"/>
  <c r="DO1745" i="1"/>
  <c r="DO1744" i="1"/>
  <c r="DO1743" i="1"/>
  <c r="DO1742" i="1"/>
  <c r="DO1741" i="1"/>
  <c r="DO1740" i="1"/>
  <c r="DO1739" i="1"/>
  <c r="DO1738" i="1"/>
  <c r="DO1737" i="1"/>
  <c r="DO1736" i="1"/>
  <c r="DO1735" i="1"/>
  <c r="DO1734" i="1"/>
  <c r="DO1733" i="1"/>
  <c r="DO1732" i="1"/>
  <c r="DO1731" i="1"/>
  <c r="DO1730" i="1"/>
  <c r="DO1729" i="1"/>
  <c r="DO1728" i="1"/>
  <c r="DO1727" i="1"/>
  <c r="DO1726" i="1"/>
  <c r="DO1725" i="1"/>
  <c r="DO1724" i="1"/>
  <c r="DO1723" i="1"/>
  <c r="DO1722" i="1"/>
  <c r="DO1721" i="1"/>
  <c r="DO1720" i="1"/>
  <c r="DO1719" i="1"/>
  <c r="DO1718" i="1"/>
  <c r="DO1717" i="1"/>
  <c r="DO1716" i="1"/>
  <c r="DO1715" i="1"/>
  <c r="DO1714" i="1"/>
  <c r="DO1713" i="1"/>
  <c r="DO1712" i="1"/>
  <c r="DO1711" i="1"/>
  <c r="DO1710" i="1"/>
  <c r="DO1709" i="1"/>
  <c r="DO1708" i="1"/>
  <c r="DO1707" i="1"/>
  <c r="DO1706" i="1"/>
  <c r="DO1705" i="1"/>
  <c r="DO1704" i="1"/>
  <c r="DO1703" i="1"/>
  <c r="DO1702" i="1"/>
  <c r="DO1701" i="1"/>
  <c r="DO1700" i="1"/>
  <c r="DO1699" i="1"/>
  <c r="DO1698" i="1"/>
  <c r="DO1697" i="1"/>
  <c r="DO1696" i="1"/>
  <c r="DO1695" i="1"/>
  <c r="DO1694" i="1"/>
  <c r="DO1693" i="1"/>
  <c r="DO1692" i="1"/>
  <c r="DO1691" i="1"/>
  <c r="DO1690" i="1"/>
  <c r="DO1689" i="1"/>
  <c r="DO1688" i="1"/>
  <c r="DO1687" i="1"/>
  <c r="DO1686" i="1"/>
  <c r="DO1685" i="1"/>
  <c r="DO1684" i="1"/>
  <c r="DO1683" i="1"/>
  <c r="DO1682" i="1"/>
  <c r="DO1681" i="1"/>
  <c r="DO1680" i="1"/>
  <c r="DO1679" i="1"/>
  <c r="DO1678" i="1"/>
  <c r="DO1677" i="1"/>
  <c r="DO1676" i="1"/>
  <c r="DO1675" i="1"/>
  <c r="DO1674" i="1"/>
  <c r="DO1673" i="1"/>
  <c r="DO1672" i="1"/>
  <c r="DO1671" i="1"/>
  <c r="DO1670" i="1"/>
  <c r="DO1669" i="1"/>
  <c r="DO1668" i="1"/>
  <c r="DO1667" i="1"/>
  <c r="DO1666" i="1"/>
  <c r="DO1665" i="1"/>
  <c r="DO1664" i="1"/>
  <c r="DO1663" i="1"/>
  <c r="DO1662" i="1"/>
  <c r="DO1661" i="1"/>
  <c r="DO1660" i="1"/>
  <c r="DO1659" i="1"/>
  <c r="DO1658" i="1"/>
  <c r="DO1657" i="1"/>
  <c r="DO1656" i="1"/>
  <c r="DO1655" i="1"/>
  <c r="DO1654" i="1"/>
  <c r="DO1653" i="1"/>
  <c r="DO1652" i="1"/>
  <c r="DO1651" i="1"/>
  <c r="DO1650" i="1"/>
  <c r="DO1649" i="1"/>
  <c r="DO1648" i="1"/>
  <c r="DO1647" i="1"/>
  <c r="DO1646" i="1"/>
  <c r="DO1645" i="1"/>
  <c r="DO1644" i="1"/>
  <c r="DO1643" i="1"/>
  <c r="DO1642" i="1"/>
  <c r="DO1641" i="1"/>
  <c r="DO1640" i="1"/>
  <c r="DO1639" i="1"/>
  <c r="DO1638" i="1"/>
  <c r="DO1637" i="1"/>
  <c r="DO1636" i="1"/>
  <c r="DO1635" i="1"/>
  <c r="DO1634" i="1"/>
  <c r="DO1633" i="1"/>
  <c r="DO1632" i="1"/>
  <c r="DO1631" i="1"/>
  <c r="DO1630" i="1"/>
  <c r="DO1629" i="1"/>
  <c r="DO1628" i="1"/>
  <c r="DO1627" i="1"/>
  <c r="DO1626" i="1"/>
  <c r="DO1625" i="1"/>
  <c r="DO1624" i="1"/>
  <c r="DO1623" i="1"/>
  <c r="DO1622" i="1"/>
  <c r="DO1621" i="1"/>
  <c r="DO1620" i="1"/>
  <c r="DO1619" i="1"/>
  <c r="DO1618" i="1"/>
  <c r="DO1617" i="1"/>
  <c r="DO1616" i="1"/>
  <c r="DO1615" i="1"/>
  <c r="DO1614" i="1"/>
  <c r="DO1613" i="1"/>
  <c r="DO1612" i="1"/>
  <c r="DO1611" i="1"/>
  <c r="DO1610" i="1"/>
  <c r="DO1609" i="1"/>
  <c r="DO1608" i="1"/>
  <c r="DO1607" i="1"/>
  <c r="DO1606" i="1"/>
  <c r="DO1605" i="1"/>
  <c r="DO1604" i="1"/>
  <c r="DO1603" i="1"/>
  <c r="DO1602" i="1"/>
  <c r="DO1601" i="1"/>
  <c r="DO1600" i="1"/>
  <c r="DO1599" i="1"/>
  <c r="DO1598" i="1"/>
  <c r="DO1597" i="1"/>
  <c r="DO1596" i="1"/>
  <c r="DO1595" i="1"/>
  <c r="DO1594" i="1"/>
  <c r="DO1593" i="1"/>
  <c r="DO1592" i="1"/>
  <c r="DO1591" i="1"/>
  <c r="DO1590" i="1"/>
  <c r="DO1589" i="1"/>
  <c r="DO1588" i="1"/>
  <c r="DO1587" i="1"/>
  <c r="DO1586" i="1"/>
  <c r="DO1585" i="1"/>
  <c r="DO1584" i="1"/>
  <c r="DO1583" i="1"/>
  <c r="DO1582" i="1"/>
  <c r="DO1581" i="1"/>
  <c r="DO1580" i="1"/>
  <c r="DO1579" i="1"/>
  <c r="DO1578" i="1"/>
  <c r="DO1577" i="1"/>
  <c r="DO1576" i="1"/>
  <c r="DO1575" i="1"/>
  <c r="DO1574" i="1"/>
  <c r="DO1573" i="1"/>
  <c r="DO1572" i="1"/>
  <c r="DO1571" i="1"/>
  <c r="DO1570" i="1"/>
  <c r="DO1569" i="1"/>
  <c r="DO1568" i="1"/>
  <c r="DO1567" i="1"/>
  <c r="DO1566" i="1"/>
  <c r="DO1565" i="1"/>
  <c r="DO1564" i="1"/>
  <c r="DO1563" i="1"/>
  <c r="DO1562" i="1"/>
  <c r="DO1561" i="1"/>
  <c r="DO1560" i="1"/>
  <c r="DO1559" i="1"/>
  <c r="DO1558" i="1"/>
  <c r="DO1557" i="1"/>
  <c r="DO1556" i="1"/>
  <c r="DO1555" i="1"/>
  <c r="DO1554" i="1"/>
  <c r="DO1553" i="1"/>
  <c r="DO1552" i="1"/>
  <c r="DO1551" i="1"/>
  <c r="DO1550" i="1"/>
  <c r="DO1549" i="1"/>
  <c r="DO1548" i="1"/>
  <c r="DO1547" i="1"/>
  <c r="DO1546" i="1"/>
  <c r="DO1545" i="1"/>
  <c r="DO1544" i="1"/>
  <c r="DO1543" i="1"/>
  <c r="DO1542" i="1"/>
  <c r="DO1541" i="1"/>
  <c r="DO1540" i="1"/>
  <c r="DO1539" i="1"/>
  <c r="DO1538" i="1"/>
  <c r="DO1537" i="1"/>
  <c r="DO1536" i="1"/>
  <c r="DO1535" i="1"/>
  <c r="DO1534" i="1"/>
  <c r="DO1533" i="1"/>
  <c r="DO1532" i="1"/>
  <c r="DO1531" i="1"/>
  <c r="DO1530" i="1"/>
  <c r="DO1529" i="1"/>
  <c r="DO1528" i="1"/>
  <c r="DO1527" i="1"/>
  <c r="DO1526" i="1"/>
  <c r="DO1525" i="1"/>
  <c r="DO1524" i="1"/>
  <c r="DO1523" i="1"/>
  <c r="DO1522" i="1"/>
  <c r="DO1521" i="1"/>
  <c r="DO1520" i="1"/>
  <c r="DO1519" i="1"/>
  <c r="DO1518" i="1"/>
  <c r="DO1517" i="1"/>
  <c r="DO1516" i="1"/>
  <c r="DO1515" i="1"/>
  <c r="DO1514" i="1"/>
  <c r="DO1513" i="1"/>
  <c r="DO1512" i="1"/>
  <c r="DO1511" i="1"/>
  <c r="DO1510" i="1"/>
  <c r="DO1509" i="1"/>
  <c r="DO1508" i="1"/>
  <c r="DO1507" i="1"/>
  <c r="DO1506" i="1"/>
  <c r="DO1505" i="1"/>
  <c r="DO1504" i="1"/>
  <c r="DO1503" i="1"/>
  <c r="DO1502" i="1"/>
  <c r="DO1501" i="1"/>
  <c r="DO1500" i="1"/>
  <c r="DO1499" i="1"/>
  <c r="DO1498" i="1"/>
  <c r="DO1497" i="1"/>
  <c r="DO1496" i="1"/>
  <c r="DO1495" i="1"/>
  <c r="DO1494" i="1"/>
  <c r="DO1493" i="1"/>
  <c r="DO1492" i="1"/>
  <c r="DO1491" i="1"/>
  <c r="DO1490" i="1"/>
  <c r="DO1489" i="1"/>
  <c r="DO1488" i="1"/>
  <c r="DO1487" i="1"/>
  <c r="DO1486" i="1"/>
  <c r="DO1485" i="1"/>
  <c r="DO1484" i="1"/>
  <c r="DO1483" i="1"/>
  <c r="DO1482" i="1"/>
  <c r="DO1481" i="1"/>
  <c r="DO1480" i="1"/>
  <c r="DO1479" i="1"/>
  <c r="DO1478" i="1"/>
  <c r="DO1477" i="1"/>
  <c r="DO1476" i="1"/>
  <c r="DO1475" i="1"/>
  <c r="DO1474" i="1"/>
  <c r="DO1473" i="1"/>
  <c r="DO1472" i="1"/>
  <c r="DO1471" i="1"/>
  <c r="DO1470" i="1"/>
  <c r="DO1469" i="1"/>
  <c r="DO1468" i="1"/>
  <c r="DO1467" i="1"/>
  <c r="DO1466" i="1"/>
  <c r="DO1465" i="1"/>
  <c r="DO1464" i="1"/>
  <c r="DO1463" i="1"/>
  <c r="DO1462" i="1"/>
  <c r="DO1461" i="1"/>
  <c r="DO1460" i="1"/>
  <c r="DO1459" i="1"/>
  <c r="DO1458" i="1"/>
  <c r="DO1457" i="1"/>
  <c r="DO1456" i="1"/>
  <c r="DO1455" i="1"/>
  <c r="DO1454" i="1"/>
  <c r="DO1453" i="1"/>
  <c r="DO1452" i="1"/>
  <c r="DO1451" i="1"/>
  <c r="DO1450" i="1"/>
  <c r="DO1449" i="1"/>
  <c r="DO1448" i="1"/>
  <c r="DO1447" i="1"/>
  <c r="DO1446" i="1"/>
  <c r="DO1445" i="1"/>
  <c r="DO1444" i="1"/>
  <c r="DO1443" i="1"/>
  <c r="DO1442" i="1"/>
  <c r="DO1441" i="1"/>
  <c r="DO1440" i="1"/>
  <c r="DO1439" i="1"/>
  <c r="DO1438" i="1"/>
  <c r="DO1437" i="1"/>
  <c r="DO1436" i="1"/>
  <c r="DO1435" i="1"/>
  <c r="DO1434" i="1"/>
  <c r="DO1433" i="1"/>
  <c r="DO1432" i="1"/>
  <c r="DO1431" i="1"/>
  <c r="DO1430" i="1"/>
  <c r="DO1429" i="1"/>
  <c r="DO1428" i="1"/>
  <c r="DO1427" i="1"/>
  <c r="DO1426" i="1"/>
  <c r="DO1425" i="1"/>
  <c r="DO1424" i="1"/>
  <c r="DO1423" i="1"/>
  <c r="DO1422" i="1"/>
  <c r="DO1421" i="1"/>
  <c r="DO1420" i="1"/>
  <c r="DO1419" i="1"/>
  <c r="DO1418" i="1"/>
  <c r="DO1417" i="1"/>
  <c r="DO1416" i="1"/>
  <c r="DO1415" i="1"/>
  <c r="DO1414" i="1"/>
  <c r="DO1413" i="1"/>
  <c r="DO1412" i="1"/>
  <c r="DO1411" i="1"/>
  <c r="DO1410" i="1"/>
  <c r="DO1409" i="1"/>
  <c r="DO1408" i="1"/>
  <c r="DO1407" i="1"/>
  <c r="DO1406" i="1"/>
  <c r="DO1405" i="1"/>
  <c r="DO1404" i="1"/>
  <c r="DO1403" i="1"/>
  <c r="DO1402" i="1"/>
  <c r="DO1401" i="1"/>
  <c r="DO1400" i="1"/>
  <c r="DO1399" i="1"/>
  <c r="DO1398" i="1"/>
  <c r="DO1397" i="1"/>
  <c r="DO1396" i="1"/>
  <c r="DO1395" i="1"/>
  <c r="DO1394" i="1"/>
  <c r="DO1393" i="1"/>
  <c r="DO1392" i="1"/>
  <c r="DO1391" i="1"/>
  <c r="DO1390" i="1"/>
  <c r="DO1389" i="1"/>
  <c r="DO1388" i="1"/>
  <c r="DO1387" i="1"/>
  <c r="DO1386" i="1"/>
  <c r="DO1385" i="1"/>
  <c r="DO1384" i="1"/>
  <c r="DO1383" i="1"/>
  <c r="DO1382" i="1"/>
  <c r="DO1381" i="1"/>
  <c r="DO1380" i="1"/>
  <c r="DO1379" i="1"/>
  <c r="DO1378" i="1"/>
  <c r="DO1377" i="1"/>
  <c r="DO1376" i="1"/>
  <c r="DO1375" i="1"/>
  <c r="DO1374" i="1"/>
  <c r="DO1373" i="1"/>
  <c r="DO1372" i="1"/>
  <c r="DO1371" i="1"/>
  <c r="DO1370" i="1"/>
  <c r="DO1369" i="1"/>
  <c r="DO1368" i="1"/>
  <c r="DO1367" i="1"/>
  <c r="DO1366" i="1"/>
  <c r="DO1365" i="1"/>
  <c r="DO1364" i="1"/>
  <c r="DO1363" i="1"/>
  <c r="DO1362" i="1"/>
  <c r="DO1361" i="1"/>
  <c r="DO1360" i="1"/>
  <c r="DO1359" i="1"/>
  <c r="DO1358" i="1"/>
  <c r="DO1357" i="1"/>
  <c r="DO1356" i="1"/>
  <c r="DO1355" i="1"/>
  <c r="DO1354" i="1"/>
  <c r="DO1353" i="1"/>
  <c r="DO1352" i="1"/>
  <c r="DO1351" i="1"/>
  <c r="DO1350" i="1"/>
  <c r="DO1349" i="1"/>
  <c r="DO1348" i="1"/>
  <c r="DO1347" i="1"/>
  <c r="DO1346" i="1"/>
  <c r="DO1345" i="1"/>
  <c r="DO1344" i="1"/>
  <c r="DO1343" i="1"/>
  <c r="DO1342" i="1"/>
  <c r="DO1341" i="1"/>
  <c r="DO1340" i="1"/>
  <c r="DO1339" i="1"/>
  <c r="DO1338" i="1"/>
  <c r="DO1337" i="1"/>
  <c r="DO1336" i="1"/>
  <c r="DO1335" i="1"/>
  <c r="DO1334" i="1"/>
  <c r="DO1333" i="1"/>
  <c r="DO1332" i="1"/>
  <c r="DO1331" i="1"/>
  <c r="DO1330" i="1"/>
  <c r="DO1329" i="1"/>
  <c r="DO1328" i="1"/>
  <c r="DO1327" i="1"/>
  <c r="DO1326" i="1"/>
  <c r="DO1325" i="1"/>
  <c r="DO1324" i="1"/>
  <c r="DO1323" i="1"/>
  <c r="DO1322" i="1"/>
  <c r="DO1321" i="1"/>
  <c r="DO1320" i="1"/>
  <c r="DO1319" i="1"/>
  <c r="DO1318" i="1"/>
  <c r="DO1317" i="1"/>
  <c r="DO1316" i="1"/>
  <c r="DO1315" i="1"/>
  <c r="DO1314" i="1"/>
  <c r="DO1313" i="1"/>
  <c r="DO1312" i="1"/>
  <c r="DO1311" i="1"/>
  <c r="DO1310" i="1"/>
  <c r="DO1309" i="1"/>
  <c r="DO1308" i="1"/>
  <c r="DO1307" i="1"/>
  <c r="DO1306" i="1"/>
  <c r="DO1305" i="1"/>
  <c r="DO1304" i="1"/>
  <c r="DO1303" i="1"/>
  <c r="DO1302" i="1"/>
  <c r="DO1301" i="1"/>
  <c r="DO1300" i="1"/>
  <c r="DO1299" i="1"/>
  <c r="DO1298" i="1"/>
  <c r="DO1297" i="1"/>
  <c r="DO1296" i="1"/>
  <c r="DO1295" i="1"/>
  <c r="DO1294" i="1"/>
  <c r="DO1293" i="1"/>
  <c r="DO1292" i="1"/>
  <c r="DO1291" i="1"/>
  <c r="DO1290" i="1"/>
  <c r="DO1289" i="1"/>
  <c r="DO1288" i="1"/>
  <c r="DO1287" i="1"/>
  <c r="DO1286" i="1"/>
  <c r="DO1285" i="1"/>
  <c r="DO1284" i="1"/>
  <c r="DO1283" i="1"/>
  <c r="DO1282" i="1"/>
  <c r="DO1281" i="1"/>
  <c r="DO1280" i="1"/>
  <c r="DO1279" i="1"/>
  <c r="DO1278" i="1"/>
  <c r="DO1277" i="1"/>
  <c r="DO1276" i="1"/>
  <c r="DO1275" i="1"/>
  <c r="DO1274" i="1"/>
  <c r="DO1273" i="1"/>
  <c r="DO1272" i="1"/>
  <c r="DO1271" i="1"/>
  <c r="DO1270" i="1"/>
  <c r="DO1269" i="1"/>
  <c r="DO1268" i="1"/>
  <c r="DO1267" i="1"/>
  <c r="DO1266" i="1"/>
  <c r="DO1265" i="1"/>
  <c r="DO1264" i="1"/>
  <c r="DO1263" i="1"/>
  <c r="DO1262" i="1"/>
  <c r="DO1261" i="1"/>
  <c r="DO1260" i="1"/>
  <c r="DO1259" i="1"/>
  <c r="DO1258" i="1"/>
  <c r="DO1257" i="1"/>
  <c r="DO1256" i="1"/>
  <c r="DO1255" i="1"/>
  <c r="DO1254" i="1"/>
  <c r="DO1253" i="1"/>
  <c r="DO1252" i="1"/>
  <c r="DO1251" i="1"/>
  <c r="DO1250" i="1"/>
  <c r="DO1249" i="1"/>
  <c r="DO1248" i="1"/>
  <c r="DO1247" i="1"/>
  <c r="DO1246" i="1"/>
  <c r="DO1245" i="1"/>
  <c r="DO1244" i="1"/>
  <c r="DO1243" i="1"/>
  <c r="DO1242" i="1"/>
  <c r="DO1241" i="1"/>
  <c r="DO1240" i="1"/>
  <c r="DO1239" i="1"/>
  <c r="DO1238" i="1"/>
  <c r="DO1237" i="1"/>
  <c r="DO1236" i="1"/>
  <c r="DO1235" i="1"/>
  <c r="DO1234" i="1"/>
  <c r="DO1233" i="1"/>
  <c r="DO1232" i="1"/>
  <c r="DO1231" i="1"/>
  <c r="DO1230" i="1"/>
  <c r="DO1229" i="1"/>
  <c r="DO1228" i="1"/>
  <c r="DO1227" i="1"/>
  <c r="DO1226" i="1"/>
  <c r="DO1225" i="1"/>
  <c r="DO1224" i="1"/>
  <c r="DO1223" i="1"/>
  <c r="DO1222" i="1"/>
  <c r="DO1221" i="1"/>
  <c r="DO1220" i="1"/>
  <c r="DO1219" i="1"/>
  <c r="DO1218" i="1"/>
  <c r="DO1217" i="1"/>
  <c r="DO1216" i="1"/>
  <c r="DO1215" i="1"/>
  <c r="DO1214" i="1"/>
  <c r="DO1213" i="1"/>
  <c r="DO1212" i="1"/>
  <c r="DO1211" i="1"/>
  <c r="DO1210" i="1"/>
  <c r="DO1209" i="1"/>
  <c r="DO1208" i="1"/>
  <c r="DO1207" i="1"/>
  <c r="DO1206" i="1"/>
  <c r="DO1205" i="1"/>
  <c r="DO1204" i="1"/>
  <c r="DO1203" i="1"/>
  <c r="DO1202" i="1"/>
  <c r="DO1201" i="1"/>
  <c r="DO1200" i="1"/>
  <c r="DO1199" i="1"/>
  <c r="DO1198" i="1"/>
  <c r="DO1197" i="1"/>
  <c r="DO1196" i="1"/>
  <c r="DO1195" i="1"/>
  <c r="DO1194" i="1"/>
  <c r="DO1193" i="1"/>
  <c r="DO1192" i="1"/>
  <c r="DO1191" i="1"/>
  <c r="DO1190" i="1"/>
  <c r="DO1189" i="1"/>
  <c r="DO1188" i="1"/>
  <c r="DO1187" i="1"/>
  <c r="DO1186" i="1"/>
  <c r="DO1185" i="1"/>
  <c r="DO1184" i="1"/>
  <c r="DO1183" i="1"/>
  <c r="DO1182" i="1"/>
  <c r="DO1181" i="1"/>
  <c r="DO1180" i="1"/>
  <c r="DO1179" i="1"/>
  <c r="DO1178" i="1"/>
  <c r="DO1177" i="1"/>
  <c r="DO1176" i="1"/>
  <c r="DO1175" i="1"/>
  <c r="DO1174" i="1"/>
  <c r="DO1173" i="1"/>
  <c r="DO1172" i="1"/>
  <c r="DO1171" i="1"/>
  <c r="DO1170" i="1"/>
  <c r="DO1169" i="1"/>
  <c r="DO1168" i="1"/>
  <c r="DO1167" i="1"/>
  <c r="DO1166" i="1"/>
  <c r="DO1165" i="1"/>
  <c r="DO1164" i="1"/>
  <c r="DO1163" i="1"/>
  <c r="DO1162" i="1"/>
  <c r="DO1161" i="1"/>
  <c r="DO1160" i="1"/>
  <c r="DO1159" i="1"/>
  <c r="DO1158" i="1"/>
  <c r="DO1157" i="1"/>
  <c r="DO1156" i="1"/>
  <c r="DO1155" i="1"/>
  <c r="DO1154" i="1"/>
  <c r="DO1153" i="1"/>
  <c r="DO1152" i="1"/>
  <c r="DO1151" i="1"/>
  <c r="DO1150" i="1"/>
  <c r="DO1149" i="1"/>
  <c r="DO1148" i="1"/>
  <c r="DO1147" i="1"/>
  <c r="DO1146" i="1"/>
  <c r="DO1145" i="1"/>
  <c r="DO1144" i="1"/>
  <c r="DO1143" i="1"/>
  <c r="DO1142" i="1"/>
  <c r="DO1141" i="1"/>
  <c r="DO1140" i="1"/>
  <c r="DO1139" i="1"/>
  <c r="DO1138" i="1"/>
  <c r="DO1137" i="1"/>
  <c r="DO1136" i="1"/>
  <c r="DO1135" i="1"/>
  <c r="DO1134" i="1"/>
  <c r="DO1133" i="1"/>
  <c r="DO1132" i="1"/>
  <c r="DO1131" i="1"/>
  <c r="DO1130" i="1"/>
  <c r="DO1129" i="1"/>
  <c r="DO1128" i="1"/>
  <c r="DO1127" i="1"/>
  <c r="DO1126" i="1"/>
  <c r="DO1125" i="1"/>
  <c r="DO1124" i="1"/>
  <c r="DO1123" i="1"/>
  <c r="DO1122" i="1"/>
  <c r="DO1121" i="1"/>
  <c r="DO1120" i="1"/>
  <c r="DO1119" i="1"/>
  <c r="DO1118" i="1"/>
  <c r="DO1117" i="1"/>
  <c r="DO1116" i="1"/>
  <c r="DO1115" i="1"/>
  <c r="DO1114" i="1"/>
  <c r="DO1113" i="1"/>
  <c r="DO1112" i="1"/>
  <c r="DO1111" i="1"/>
  <c r="DO1110" i="1"/>
  <c r="DO1109" i="1"/>
  <c r="DO1108" i="1"/>
  <c r="DO1107" i="1"/>
  <c r="DO1106" i="1"/>
  <c r="DO1105" i="1"/>
  <c r="DO1104" i="1"/>
  <c r="DO1103" i="1"/>
  <c r="DO1102" i="1"/>
  <c r="DO1101" i="1"/>
  <c r="DO1100" i="1"/>
  <c r="DO1099" i="1"/>
  <c r="DO1098" i="1"/>
  <c r="DO1097" i="1"/>
  <c r="DO1096" i="1"/>
  <c r="DO1095" i="1"/>
  <c r="DO1094" i="1"/>
  <c r="DO1093" i="1"/>
  <c r="DO1092" i="1"/>
  <c r="DO1091" i="1"/>
  <c r="DO1090" i="1"/>
  <c r="DO1089" i="1"/>
  <c r="DO1088" i="1"/>
  <c r="DO1087" i="1"/>
  <c r="DO1086" i="1"/>
  <c r="DO1085" i="1"/>
  <c r="DO1084" i="1"/>
  <c r="DO1083" i="1"/>
  <c r="DO1082" i="1"/>
  <c r="DO1081" i="1"/>
  <c r="DO1080" i="1"/>
  <c r="DO1079" i="1"/>
  <c r="DO1078" i="1"/>
  <c r="DO1077" i="1"/>
  <c r="DO1076" i="1"/>
  <c r="DO1075" i="1"/>
  <c r="DO1074" i="1"/>
  <c r="DO1073" i="1"/>
  <c r="DO1072" i="1"/>
  <c r="DO1071" i="1"/>
  <c r="DO1070" i="1"/>
  <c r="DO1069" i="1"/>
  <c r="DO1068" i="1"/>
  <c r="DO1067" i="1"/>
  <c r="DO1066" i="1"/>
  <c r="DO1065" i="1"/>
  <c r="DO1064" i="1"/>
  <c r="DO1063" i="1"/>
  <c r="DO1062" i="1"/>
  <c r="DO1061" i="1"/>
  <c r="DO1060" i="1"/>
  <c r="DO1059" i="1"/>
  <c r="DO1058" i="1"/>
  <c r="DO1057" i="1"/>
  <c r="DO1056" i="1"/>
  <c r="DO1055" i="1"/>
  <c r="DO1054" i="1"/>
  <c r="DO1053" i="1"/>
  <c r="DO1052" i="1"/>
  <c r="DO1051" i="1"/>
  <c r="DO1050" i="1"/>
  <c r="DO1049" i="1"/>
  <c r="DO1048" i="1"/>
  <c r="DO1047" i="1"/>
  <c r="DO1046" i="1"/>
  <c r="DO1045" i="1"/>
  <c r="DO1044" i="1"/>
  <c r="DO1043" i="1"/>
  <c r="DO1042" i="1"/>
  <c r="DO1041" i="1"/>
  <c r="DO1040" i="1"/>
  <c r="DO1039" i="1"/>
  <c r="DO1038" i="1"/>
  <c r="DO1037" i="1"/>
  <c r="DO1036" i="1"/>
  <c r="DO1035" i="1"/>
  <c r="DO1034" i="1"/>
  <c r="DO1033" i="1"/>
  <c r="DO1032" i="1"/>
  <c r="DO1031" i="1"/>
  <c r="DO1030" i="1"/>
  <c r="DO1029" i="1"/>
  <c r="DO1028" i="1"/>
  <c r="DO1027" i="1"/>
  <c r="DO1026" i="1"/>
  <c r="DO1025" i="1"/>
  <c r="DO1024" i="1"/>
  <c r="DO1023" i="1"/>
  <c r="DO1022" i="1"/>
  <c r="DO1021" i="1"/>
  <c r="DO1020" i="1"/>
  <c r="DO1019" i="1"/>
  <c r="DO1018" i="1"/>
  <c r="DO1017" i="1"/>
  <c r="DO1016" i="1"/>
  <c r="DO1015" i="1"/>
  <c r="DO1014" i="1"/>
  <c r="DO1013" i="1"/>
  <c r="DO1012" i="1"/>
  <c r="DO1011" i="1"/>
  <c r="DO1010" i="1"/>
  <c r="DO1009" i="1"/>
  <c r="DO1008" i="1"/>
  <c r="DO1007" i="1"/>
  <c r="DO1006" i="1"/>
  <c r="DO1005" i="1"/>
  <c r="DO1004" i="1"/>
  <c r="DO1003" i="1"/>
  <c r="DO1002" i="1"/>
  <c r="DO1001" i="1"/>
  <c r="DO1000" i="1"/>
  <c r="DO999" i="1"/>
  <c r="DO998" i="1"/>
  <c r="DO997" i="1"/>
  <c r="DO996" i="1"/>
  <c r="DO995" i="1"/>
  <c r="DO994" i="1"/>
  <c r="DO993" i="1"/>
  <c r="DO992" i="1"/>
  <c r="DO991" i="1"/>
  <c r="DO990" i="1"/>
  <c r="DO989" i="1"/>
  <c r="DO988" i="1"/>
  <c r="DO987" i="1"/>
  <c r="DO986" i="1"/>
  <c r="DO985" i="1"/>
  <c r="DO984" i="1"/>
  <c r="DO983" i="1"/>
  <c r="DO982" i="1"/>
  <c r="DO981" i="1"/>
  <c r="DO980" i="1"/>
  <c r="DO979" i="1"/>
  <c r="DO978" i="1"/>
  <c r="DO977" i="1"/>
  <c r="DO976" i="1"/>
  <c r="DO975" i="1"/>
  <c r="DO974" i="1"/>
  <c r="DO973" i="1"/>
  <c r="DO972" i="1"/>
  <c r="DO971" i="1"/>
  <c r="DO970" i="1"/>
  <c r="DO969" i="1"/>
  <c r="DO968" i="1"/>
  <c r="DO967" i="1"/>
  <c r="DO966" i="1"/>
  <c r="DO965" i="1"/>
  <c r="DO964" i="1"/>
  <c r="DO963" i="1"/>
  <c r="DO962" i="1"/>
  <c r="DO961" i="1"/>
  <c r="DO960" i="1"/>
  <c r="DO959" i="1"/>
  <c r="DO958" i="1"/>
  <c r="DO957" i="1"/>
  <c r="DO956" i="1"/>
  <c r="DO955" i="1"/>
  <c r="DO954" i="1"/>
  <c r="DO953" i="1"/>
  <c r="DO952" i="1"/>
  <c r="DO951" i="1"/>
  <c r="DO950" i="1"/>
  <c r="DO949" i="1"/>
  <c r="DO948" i="1"/>
  <c r="DO947" i="1"/>
  <c r="DO946" i="1"/>
  <c r="DO945" i="1"/>
  <c r="DO944" i="1"/>
  <c r="DO943" i="1"/>
  <c r="DO942" i="1"/>
  <c r="DO941" i="1"/>
  <c r="DO940" i="1"/>
  <c r="DO939" i="1"/>
  <c r="DO938" i="1"/>
  <c r="DO937" i="1"/>
  <c r="DO936" i="1"/>
  <c r="DO935" i="1"/>
  <c r="DO934" i="1"/>
  <c r="DO933" i="1"/>
  <c r="DO932" i="1"/>
  <c r="DO931" i="1"/>
  <c r="DO930" i="1"/>
  <c r="DO929" i="1"/>
  <c r="DO928" i="1"/>
  <c r="DO927" i="1"/>
  <c r="DO926" i="1"/>
  <c r="DO925" i="1"/>
  <c r="DO924" i="1"/>
  <c r="DO923" i="1"/>
  <c r="DO922" i="1"/>
  <c r="DO921" i="1"/>
  <c r="DO920" i="1"/>
  <c r="DO919" i="1"/>
  <c r="DO918" i="1"/>
  <c r="DO917" i="1"/>
  <c r="DO916" i="1"/>
  <c r="DO915" i="1"/>
  <c r="DO914" i="1"/>
  <c r="DO913" i="1"/>
  <c r="DO912" i="1"/>
  <c r="DO911" i="1"/>
  <c r="DO910" i="1"/>
  <c r="DO909" i="1"/>
  <c r="DO908" i="1"/>
  <c r="DO907" i="1"/>
  <c r="DO906" i="1"/>
  <c r="DO905" i="1"/>
  <c r="DO904" i="1"/>
  <c r="DO903" i="1"/>
  <c r="DO902" i="1"/>
  <c r="DO901" i="1"/>
  <c r="DO900" i="1"/>
  <c r="DO899" i="1"/>
  <c r="DO898" i="1"/>
  <c r="DO897" i="1"/>
  <c r="DO896" i="1"/>
  <c r="DO895" i="1"/>
  <c r="DO894" i="1"/>
  <c r="DO893" i="1"/>
  <c r="DO892" i="1"/>
  <c r="DO891" i="1"/>
  <c r="DO890" i="1"/>
  <c r="DO889" i="1"/>
  <c r="DO888" i="1"/>
  <c r="DO887" i="1"/>
  <c r="DO886" i="1"/>
  <c r="DO885" i="1"/>
  <c r="DO884" i="1"/>
  <c r="DO883" i="1"/>
  <c r="DO882" i="1"/>
  <c r="DO881" i="1"/>
  <c r="DO880" i="1"/>
  <c r="DO879" i="1"/>
  <c r="DO878" i="1"/>
  <c r="DO877" i="1"/>
  <c r="DO876" i="1"/>
  <c r="DO875" i="1"/>
  <c r="DO874" i="1"/>
  <c r="DO873" i="1"/>
  <c r="DO872" i="1"/>
  <c r="DO871" i="1"/>
  <c r="DO870" i="1"/>
  <c r="DO869" i="1"/>
  <c r="DO868" i="1"/>
  <c r="DO867" i="1"/>
  <c r="DO866" i="1"/>
  <c r="DO865" i="1"/>
  <c r="DO864" i="1"/>
  <c r="DO863" i="1"/>
  <c r="DO862" i="1"/>
  <c r="DO861" i="1"/>
  <c r="DO860" i="1"/>
  <c r="DO859" i="1"/>
  <c r="DO858" i="1"/>
  <c r="DO857" i="1"/>
  <c r="DO856" i="1"/>
  <c r="DO855" i="1"/>
  <c r="DO854" i="1"/>
  <c r="DO853" i="1"/>
  <c r="DO852" i="1"/>
  <c r="DO851" i="1"/>
  <c r="DO850" i="1"/>
  <c r="DO849" i="1"/>
  <c r="DO848" i="1"/>
  <c r="DO847" i="1"/>
  <c r="DO846" i="1"/>
  <c r="DO845" i="1"/>
  <c r="DO844" i="1"/>
  <c r="DO843" i="1"/>
  <c r="DO842" i="1"/>
  <c r="DO841" i="1"/>
  <c r="DO840" i="1"/>
  <c r="DO839" i="1"/>
  <c r="DO838" i="1"/>
  <c r="DO837" i="1"/>
  <c r="DO836" i="1"/>
  <c r="DO835" i="1"/>
  <c r="DO834" i="1"/>
  <c r="DO833" i="1"/>
  <c r="DO832" i="1"/>
  <c r="DO831" i="1"/>
  <c r="DO830" i="1"/>
  <c r="DO829" i="1"/>
  <c r="DO828" i="1"/>
  <c r="DO827" i="1"/>
  <c r="DO826" i="1"/>
  <c r="DO825" i="1"/>
  <c r="DO824" i="1"/>
  <c r="DO823" i="1"/>
  <c r="DO822" i="1"/>
  <c r="DO821" i="1"/>
  <c r="DO820" i="1"/>
  <c r="DO819" i="1"/>
  <c r="DO818" i="1"/>
  <c r="DO817" i="1"/>
  <c r="DO816" i="1"/>
  <c r="DO815" i="1"/>
  <c r="DO814" i="1"/>
  <c r="DO813" i="1"/>
  <c r="DO812" i="1"/>
  <c r="DO811" i="1"/>
  <c r="DO810" i="1"/>
  <c r="DO809" i="1"/>
  <c r="DO808" i="1"/>
  <c r="DO807" i="1"/>
  <c r="DO806" i="1"/>
  <c r="DO805" i="1"/>
  <c r="DO804" i="1"/>
  <c r="DO803" i="1"/>
  <c r="DO802" i="1"/>
  <c r="DO801" i="1"/>
  <c r="DO800" i="1"/>
  <c r="DO799" i="1"/>
  <c r="DO798" i="1"/>
  <c r="DO797" i="1"/>
  <c r="DO796" i="1"/>
  <c r="DO795" i="1"/>
  <c r="DO794" i="1"/>
  <c r="DO793" i="1"/>
  <c r="DO792" i="1"/>
  <c r="DO791" i="1"/>
  <c r="DO790" i="1"/>
  <c r="DO789" i="1"/>
  <c r="DO788" i="1"/>
  <c r="DO787" i="1"/>
  <c r="DO786" i="1"/>
  <c r="DO785" i="1"/>
  <c r="DO784" i="1"/>
  <c r="DO783" i="1"/>
  <c r="DO782" i="1"/>
  <c r="DO781" i="1"/>
  <c r="DO780" i="1"/>
  <c r="DO779" i="1"/>
  <c r="DO778" i="1"/>
  <c r="DO777" i="1"/>
  <c r="DO776" i="1"/>
  <c r="DO775" i="1"/>
  <c r="DO774" i="1"/>
  <c r="DO773" i="1"/>
  <c r="DO772" i="1"/>
  <c r="DO771" i="1"/>
  <c r="DO770" i="1"/>
  <c r="DO769" i="1"/>
  <c r="DO768" i="1"/>
  <c r="DO767" i="1"/>
  <c r="DO766" i="1"/>
  <c r="DO765" i="1"/>
  <c r="DO764" i="1"/>
  <c r="DO763" i="1"/>
  <c r="DO762" i="1"/>
  <c r="DO761" i="1"/>
  <c r="DO760" i="1"/>
  <c r="DO759" i="1"/>
  <c r="DO758" i="1"/>
  <c r="DO757" i="1"/>
  <c r="DO756" i="1"/>
  <c r="DO755" i="1"/>
  <c r="DO754" i="1"/>
  <c r="DO753" i="1"/>
  <c r="DO752" i="1"/>
  <c r="DO751" i="1"/>
  <c r="DO750" i="1"/>
  <c r="DO749" i="1"/>
  <c r="DO748" i="1"/>
  <c r="DO747" i="1"/>
  <c r="DO746" i="1"/>
  <c r="DO745" i="1"/>
  <c r="DO744" i="1"/>
  <c r="DO743" i="1"/>
  <c r="DO742" i="1"/>
  <c r="DO741" i="1"/>
  <c r="DO740" i="1"/>
  <c r="DO739" i="1"/>
  <c r="DO738" i="1"/>
  <c r="DO737" i="1"/>
  <c r="DO736" i="1"/>
  <c r="DO735" i="1"/>
  <c r="DO734" i="1"/>
  <c r="DO733" i="1"/>
  <c r="DO732" i="1"/>
  <c r="DO731" i="1"/>
  <c r="DO730" i="1"/>
  <c r="DO729" i="1"/>
  <c r="DO728" i="1"/>
  <c r="DO727" i="1"/>
  <c r="DO726" i="1"/>
  <c r="DO725" i="1"/>
  <c r="DO724" i="1"/>
  <c r="DO723" i="1"/>
  <c r="DO722" i="1"/>
  <c r="DO721" i="1"/>
  <c r="DO720" i="1"/>
  <c r="DO719" i="1"/>
  <c r="DO718" i="1"/>
  <c r="DO717" i="1"/>
  <c r="DO716" i="1"/>
  <c r="DO715" i="1"/>
  <c r="DO714" i="1"/>
  <c r="DO713" i="1"/>
  <c r="DO712" i="1"/>
  <c r="DO711" i="1"/>
  <c r="DO710" i="1"/>
  <c r="DO709" i="1"/>
  <c r="DO708" i="1"/>
  <c r="DO707" i="1"/>
  <c r="DO706" i="1"/>
  <c r="DO705" i="1"/>
  <c r="DO704" i="1"/>
  <c r="DO703" i="1"/>
  <c r="DO702" i="1"/>
  <c r="DO701" i="1"/>
  <c r="DO700" i="1"/>
  <c r="DO699" i="1"/>
  <c r="DO698" i="1"/>
  <c r="DO697" i="1"/>
  <c r="DO696" i="1"/>
  <c r="DO695" i="1"/>
  <c r="DO694" i="1"/>
  <c r="DO693" i="1"/>
  <c r="DO692" i="1"/>
  <c r="DO691" i="1"/>
  <c r="DO690" i="1"/>
  <c r="DO689" i="1"/>
  <c r="DO688" i="1"/>
  <c r="DO687" i="1"/>
  <c r="DO686" i="1"/>
  <c r="DO685" i="1"/>
  <c r="DO684" i="1"/>
  <c r="DO683" i="1"/>
  <c r="DO682" i="1"/>
  <c r="DO681" i="1"/>
  <c r="DO680" i="1"/>
  <c r="DO679" i="1"/>
  <c r="DO678" i="1"/>
  <c r="DO677" i="1"/>
  <c r="DO676" i="1"/>
  <c r="DO675" i="1"/>
  <c r="DO674" i="1"/>
  <c r="DO673" i="1"/>
  <c r="DO672" i="1"/>
  <c r="DO671" i="1"/>
  <c r="DO670" i="1"/>
  <c r="DO669" i="1"/>
  <c r="DO668" i="1"/>
  <c r="DO667" i="1"/>
  <c r="DO666" i="1"/>
  <c r="DO665" i="1"/>
  <c r="DO664" i="1"/>
  <c r="DO663" i="1"/>
  <c r="DO662" i="1"/>
  <c r="DO661" i="1"/>
  <c r="DO660" i="1"/>
  <c r="DO659" i="1"/>
  <c r="DO658" i="1"/>
  <c r="DO657" i="1"/>
  <c r="DO656" i="1"/>
  <c r="DO655" i="1"/>
  <c r="DO654" i="1"/>
  <c r="DO653" i="1"/>
  <c r="DO652" i="1"/>
  <c r="DO651" i="1"/>
  <c r="DO650" i="1"/>
  <c r="DO649" i="1"/>
  <c r="DO648" i="1"/>
  <c r="DO647" i="1"/>
  <c r="DO646" i="1"/>
  <c r="DO645" i="1"/>
  <c r="DO644" i="1"/>
  <c r="DO643" i="1"/>
  <c r="DO642" i="1"/>
  <c r="DO641" i="1"/>
  <c r="DO640" i="1"/>
  <c r="DO639" i="1"/>
  <c r="DO638" i="1"/>
  <c r="DO637" i="1"/>
  <c r="DO636" i="1"/>
  <c r="DO635" i="1"/>
  <c r="DO634" i="1"/>
  <c r="DO633" i="1"/>
  <c r="DO632" i="1"/>
  <c r="DO631" i="1"/>
  <c r="DO630" i="1"/>
  <c r="DO629" i="1"/>
  <c r="DO628" i="1"/>
  <c r="DO627" i="1"/>
  <c r="DO626" i="1"/>
  <c r="DO625" i="1"/>
  <c r="DO624" i="1"/>
  <c r="DO623" i="1"/>
  <c r="DO622" i="1"/>
  <c r="DO621" i="1"/>
  <c r="DO620" i="1"/>
  <c r="DO619" i="1"/>
  <c r="DO618" i="1"/>
  <c r="DO617" i="1"/>
  <c r="DO616" i="1"/>
  <c r="DO615" i="1"/>
  <c r="DO614" i="1"/>
  <c r="DO613" i="1"/>
  <c r="DO612" i="1"/>
  <c r="DO611" i="1"/>
  <c r="DO610" i="1"/>
  <c r="DO609" i="1"/>
  <c r="DO608" i="1"/>
  <c r="DO607" i="1"/>
  <c r="DO606" i="1"/>
  <c r="DO605" i="1"/>
  <c r="DO604" i="1"/>
  <c r="DO603" i="1"/>
  <c r="DO602" i="1"/>
  <c r="DO601" i="1"/>
  <c r="DO600" i="1"/>
  <c r="DO599" i="1"/>
  <c r="DO598" i="1"/>
  <c r="DO597" i="1"/>
  <c r="DO596" i="1"/>
  <c r="DO595" i="1"/>
  <c r="DO594" i="1"/>
  <c r="DO593" i="1"/>
  <c r="DO592" i="1"/>
  <c r="DO591" i="1"/>
  <c r="DO590" i="1"/>
  <c r="DO589" i="1"/>
  <c r="DO588" i="1"/>
  <c r="DO587" i="1"/>
  <c r="DO586" i="1"/>
  <c r="DO585" i="1"/>
  <c r="DO584" i="1"/>
  <c r="DO583" i="1"/>
  <c r="DO582" i="1"/>
  <c r="DO581" i="1"/>
  <c r="DO580" i="1"/>
  <c r="DO579" i="1"/>
  <c r="DO578" i="1"/>
  <c r="DO577" i="1"/>
  <c r="DO576" i="1"/>
  <c r="DO575" i="1"/>
  <c r="DO574" i="1"/>
  <c r="DO573" i="1"/>
  <c r="DO572" i="1"/>
  <c r="DO571" i="1"/>
  <c r="DO570" i="1"/>
  <c r="DO569" i="1"/>
  <c r="DO568" i="1"/>
  <c r="DO567" i="1"/>
  <c r="DO566" i="1"/>
  <c r="DO565" i="1"/>
  <c r="DO564" i="1"/>
  <c r="DO563" i="1"/>
  <c r="DO562" i="1"/>
  <c r="DO561" i="1"/>
  <c r="DO560" i="1"/>
  <c r="DO559" i="1"/>
  <c r="DO558" i="1"/>
  <c r="DO557" i="1"/>
  <c r="DO556" i="1"/>
  <c r="DO555" i="1"/>
  <c r="DO554" i="1"/>
  <c r="DO553" i="1"/>
  <c r="DO552" i="1"/>
  <c r="DO551" i="1"/>
  <c r="DO550" i="1"/>
  <c r="DO549" i="1"/>
  <c r="DO548" i="1"/>
  <c r="DO547" i="1"/>
  <c r="DO546" i="1"/>
  <c r="DO545" i="1"/>
  <c r="DO544" i="1"/>
  <c r="DO543" i="1"/>
  <c r="DO542" i="1"/>
  <c r="DO541" i="1"/>
  <c r="DO540" i="1"/>
  <c r="DO539" i="1"/>
  <c r="DO538" i="1"/>
  <c r="DO537" i="1"/>
  <c r="DO536" i="1"/>
  <c r="DO535" i="1"/>
  <c r="DO534" i="1"/>
  <c r="DO533" i="1"/>
  <c r="DO532" i="1"/>
  <c r="DO531" i="1"/>
  <c r="DO530" i="1"/>
  <c r="DO529" i="1"/>
  <c r="DO528" i="1"/>
  <c r="DO527" i="1"/>
  <c r="DO526" i="1"/>
  <c r="DO525" i="1"/>
  <c r="DO524" i="1"/>
  <c r="DO523" i="1"/>
  <c r="DO522" i="1"/>
  <c r="DO521" i="1"/>
  <c r="DO520" i="1"/>
  <c r="DO519" i="1"/>
  <c r="DO518" i="1"/>
  <c r="DO517" i="1"/>
  <c r="DO516" i="1"/>
  <c r="DO515" i="1"/>
  <c r="DO514" i="1"/>
  <c r="DO513" i="1"/>
  <c r="DO512" i="1"/>
  <c r="DO511" i="1"/>
  <c r="DO510" i="1"/>
  <c r="DO509" i="1"/>
  <c r="DO508" i="1"/>
  <c r="DO507" i="1"/>
  <c r="DO506" i="1"/>
  <c r="DO505" i="1"/>
  <c r="DO504" i="1"/>
  <c r="DO503" i="1"/>
  <c r="DO502" i="1"/>
  <c r="DO501" i="1"/>
  <c r="DO500" i="1"/>
  <c r="DO499" i="1"/>
  <c r="DO498" i="1"/>
  <c r="DO497" i="1"/>
  <c r="DO496" i="1"/>
  <c r="DO495" i="1"/>
  <c r="DO494" i="1"/>
  <c r="DO493" i="1"/>
  <c r="DO492" i="1"/>
  <c r="DO491" i="1"/>
  <c r="DO490" i="1"/>
  <c r="DO489" i="1"/>
  <c r="DO488" i="1"/>
  <c r="DO487" i="1"/>
  <c r="DO486" i="1"/>
  <c r="DO485" i="1"/>
  <c r="DO484" i="1"/>
  <c r="DO483" i="1"/>
  <c r="DO482" i="1"/>
  <c r="DO481" i="1"/>
  <c r="DO480" i="1"/>
  <c r="DO479" i="1"/>
  <c r="DO478" i="1"/>
  <c r="DO477" i="1"/>
  <c r="DO476" i="1"/>
  <c r="DO475" i="1"/>
  <c r="DO474" i="1"/>
  <c r="DO473" i="1"/>
  <c r="DO472" i="1"/>
  <c r="DO471" i="1"/>
  <c r="DO470" i="1"/>
  <c r="DO469" i="1"/>
  <c r="DO468" i="1"/>
  <c r="DO467" i="1"/>
  <c r="DO466" i="1"/>
  <c r="DO465" i="1"/>
  <c r="DO464" i="1"/>
  <c r="DO463" i="1"/>
  <c r="DO462" i="1"/>
  <c r="DO461" i="1"/>
  <c r="DO460" i="1"/>
  <c r="DO459" i="1"/>
  <c r="DO458" i="1"/>
  <c r="DO457" i="1"/>
  <c r="DO456" i="1"/>
  <c r="DO455" i="1"/>
  <c r="DO454" i="1"/>
  <c r="DO453" i="1"/>
  <c r="DO452" i="1"/>
  <c r="DO451" i="1"/>
  <c r="DO450" i="1"/>
  <c r="DO449" i="1"/>
  <c r="DO448" i="1"/>
  <c r="DO447" i="1"/>
  <c r="DO446" i="1"/>
  <c r="DO445" i="1"/>
  <c r="DO444" i="1"/>
  <c r="DO443" i="1"/>
  <c r="DO442" i="1"/>
  <c r="DO441" i="1"/>
  <c r="DO440" i="1"/>
  <c r="DO439" i="1"/>
  <c r="DO438" i="1"/>
  <c r="DO437" i="1"/>
  <c r="DO436" i="1"/>
  <c r="DO435" i="1"/>
  <c r="DO434" i="1"/>
  <c r="DO433" i="1"/>
  <c r="DO432" i="1"/>
  <c r="DO431" i="1"/>
  <c r="DO430" i="1"/>
  <c r="DO429" i="1"/>
  <c r="DO428" i="1"/>
  <c r="DO427" i="1"/>
  <c r="DO426" i="1"/>
  <c r="DO425" i="1"/>
  <c r="DO424" i="1"/>
  <c r="DO423" i="1"/>
  <c r="DO422" i="1"/>
  <c r="DO421" i="1"/>
  <c r="DO420" i="1"/>
  <c r="DO419" i="1"/>
  <c r="DO418" i="1"/>
  <c r="DO417" i="1"/>
  <c r="DO416" i="1"/>
  <c r="DO415" i="1"/>
  <c r="DO414" i="1"/>
  <c r="DO413" i="1"/>
  <c r="DO412" i="1"/>
  <c r="DO411" i="1"/>
  <c r="DO410" i="1"/>
  <c r="DO409" i="1"/>
  <c r="DO408" i="1"/>
  <c r="DO407" i="1"/>
  <c r="DO406" i="1"/>
  <c r="DO405" i="1"/>
  <c r="DO404" i="1"/>
  <c r="DO403" i="1"/>
  <c r="DO402" i="1"/>
  <c r="DO401" i="1"/>
  <c r="DO400" i="1"/>
  <c r="DO399" i="1"/>
  <c r="DO398" i="1"/>
  <c r="DO397" i="1"/>
  <c r="DO396" i="1"/>
  <c r="DO395" i="1"/>
  <c r="DO394" i="1"/>
  <c r="DO393" i="1"/>
  <c r="DO392" i="1"/>
  <c r="DO391" i="1"/>
  <c r="DO390" i="1"/>
  <c r="DO389" i="1"/>
  <c r="DO388" i="1"/>
  <c r="DO387" i="1"/>
  <c r="DO386" i="1"/>
  <c r="DO385" i="1"/>
  <c r="DO384" i="1"/>
  <c r="DO383" i="1"/>
  <c r="DO382" i="1"/>
  <c r="DO381" i="1"/>
  <c r="DO380" i="1"/>
  <c r="DO379" i="1"/>
  <c r="DO378" i="1"/>
  <c r="DO377" i="1"/>
  <c r="DO376" i="1"/>
  <c r="DO375" i="1"/>
  <c r="DO374" i="1"/>
  <c r="DO373" i="1"/>
  <c r="DO372" i="1"/>
  <c r="DO371" i="1"/>
  <c r="DO370" i="1"/>
  <c r="DO369" i="1"/>
  <c r="DO368" i="1"/>
  <c r="DO367" i="1"/>
  <c r="DO366" i="1"/>
  <c r="DO365" i="1"/>
  <c r="DO364" i="1"/>
  <c r="DO363" i="1"/>
  <c r="DO362" i="1"/>
  <c r="DO361" i="1"/>
  <c r="DO360" i="1"/>
  <c r="DO359" i="1"/>
  <c r="DO358" i="1"/>
  <c r="DO357" i="1"/>
  <c r="DO356" i="1"/>
  <c r="DO355" i="1"/>
  <c r="DO354" i="1"/>
  <c r="DO353" i="1"/>
  <c r="DO352" i="1"/>
  <c r="DO351" i="1"/>
  <c r="DO350" i="1"/>
  <c r="DO349" i="1"/>
  <c r="DO348" i="1"/>
  <c r="DO347" i="1"/>
  <c r="DO346" i="1"/>
  <c r="DO345" i="1"/>
  <c r="DO344" i="1"/>
  <c r="DO343" i="1"/>
  <c r="DO342" i="1"/>
  <c r="DO341" i="1"/>
  <c r="DO340" i="1"/>
  <c r="DO339" i="1"/>
  <c r="DO338" i="1"/>
  <c r="DO337" i="1"/>
  <c r="DO336" i="1"/>
  <c r="DO335" i="1"/>
  <c r="DO334" i="1"/>
  <c r="DO333" i="1"/>
  <c r="DO332" i="1"/>
  <c r="DO331" i="1"/>
  <c r="DO330" i="1"/>
  <c r="DO329" i="1"/>
  <c r="DO328" i="1"/>
  <c r="DO327" i="1"/>
  <c r="DO326" i="1"/>
  <c r="DO325" i="1"/>
  <c r="DO324" i="1"/>
  <c r="DO323" i="1"/>
  <c r="DO322" i="1"/>
  <c r="DO321" i="1"/>
  <c r="DO320" i="1"/>
  <c r="DO319" i="1"/>
  <c r="DO318" i="1"/>
  <c r="DO317" i="1"/>
  <c r="DO316" i="1"/>
  <c r="DO315" i="1"/>
  <c r="DO314" i="1"/>
  <c r="DO313" i="1"/>
  <c r="DO312" i="1"/>
  <c r="DO311" i="1"/>
  <c r="DO310" i="1"/>
  <c r="DO309" i="1"/>
  <c r="DO308" i="1"/>
  <c r="DO307" i="1"/>
  <c r="DO306" i="1"/>
  <c r="DO305" i="1"/>
  <c r="DO304" i="1"/>
  <c r="DO303" i="1"/>
  <c r="DO302" i="1"/>
  <c r="DO301" i="1"/>
  <c r="DO300" i="1"/>
  <c r="DO299" i="1"/>
  <c r="DO298" i="1"/>
  <c r="DO297" i="1"/>
  <c r="DO296" i="1"/>
  <c r="DO295" i="1"/>
  <c r="DO294" i="1"/>
  <c r="DO293" i="1"/>
  <c r="DO292" i="1"/>
  <c r="DO291" i="1"/>
  <c r="DO290" i="1"/>
  <c r="DO289" i="1"/>
  <c r="DO288" i="1"/>
  <c r="DO287" i="1"/>
  <c r="DO286" i="1"/>
  <c r="DO285" i="1"/>
  <c r="DO284" i="1"/>
  <c r="DO283" i="1"/>
  <c r="DO282" i="1"/>
  <c r="DO281" i="1"/>
  <c r="DO280" i="1"/>
  <c r="DO279" i="1"/>
  <c r="DO278" i="1"/>
  <c r="DO277" i="1"/>
  <c r="DO276" i="1"/>
  <c r="DO275" i="1"/>
  <c r="DO274" i="1"/>
  <c r="DO273" i="1"/>
  <c r="DO272" i="1"/>
  <c r="DO271" i="1"/>
  <c r="DO270" i="1"/>
  <c r="DO269" i="1"/>
  <c r="DO268" i="1"/>
  <c r="DO267" i="1"/>
  <c r="DO266" i="1"/>
  <c r="DO265" i="1"/>
  <c r="DO264" i="1"/>
  <c r="DO263" i="1"/>
  <c r="DO262" i="1"/>
  <c r="DO261" i="1"/>
  <c r="DO260" i="1"/>
  <c r="DO259" i="1"/>
  <c r="DO258" i="1"/>
  <c r="DO257" i="1"/>
  <c r="DO256" i="1"/>
  <c r="DO255" i="1"/>
  <c r="DO254" i="1"/>
  <c r="DO253" i="1"/>
  <c r="DO252" i="1"/>
  <c r="DO251" i="1"/>
  <c r="DO250" i="1"/>
  <c r="DO249" i="1"/>
  <c r="DO248" i="1"/>
  <c r="DO247" i="1"/>
  <c r="DO246" i="1"/>
  <c r="DO245" i="1"/>
  <c r="DO244" i="1"/>
  <c r="DO243" i="1"/>
  <c r="DO242" i="1"/>
  <c r="DO241" i="1"/>
  <c r="DO240" i="1"/>
  <c r="DO239" i="1"/>
  <c r="DO238" i="1"/>
  <c r="DO237" i="1"/>
  <c r="DO236" i="1"/>
  <c r="DO235" i="1"/>
  <c r="DO234" i="1"/>
  <c r="DO233" i="1"/>
  <c r="DO232" i="1"/>
  <c r="DO231" i="1"/>
  <c r="DO230" i="1"/>
  <c r="DO229" i="1"/>
  <c r="DO228" i="1"/>
  <c r="DO227" i="1"/>
  <c r="DO226" i="1"/>
  <c r="DO225" i="1"/>
  <c r="DO224" i="1"/>
  <c r="DO223" i="1"/>
  <c r="DO222" i="1"/>
  <c r="DO221" i="1"/>
  <c r="DO220" i="1"/>
  <c r="DO219" i="1"/>
  <c r="DO218" i="1"/>
  <c r="DO217" i="1"/>
  <c r="DO216" i="1"/>
  <c r="DO215" i="1"/>
  <c r="DO214" i="1"/>
  <c r="DO213" i="1"/>
  <c r="DO212" i="1"/>
  <c r="DO211" i="1"/>
  <c r="DO210" i="1"/>
  <c r="DO209" i="1"/>
  <c r="DO208" i="1"/>
  <c r="DO207" i="1"/>
  <c r="DO206" i="1"/>
  <c r="DO205" i="1"/>
  <c r="DO204" i="1"/>
  <c r="DO203" i="1"/>
  <c r="DO202" i="1"/>
  <c r="DO201" i="1"/>
  <c r="DO200" i="1"/>
  <c r="DO199" i="1"/>
  <c r="DO198" i="1"/>
  <c r="DO197" i="1"/>
  <c r="DO196" i="1"/>
  <c r="DO195" i="1"/>
  <c r="DO194" i="1"/>
  <c r="DO193" i="1"/>
  <c r="DO192" i="1"/>
  <c r="DO191" i="1"/>
  <c r="DO190" i="1"/>
  <c r="DO189" i="1"/>
  <c r="DO188" i="1"/>
  <c r="DO187" i="1"/>
  <c r="DO186" i="1"/>
  <c r="DO185" i="1"/>
  <c r="DO184" i="1"/>
  <c r="DO183" i="1"/>
  <c r="DO182" i="1"/>
  <c r="DO181" i="1"/>
  <c r="DO180" i="1"/>
  <c r="DO179" i="1"/>
  <c r="DO178" i="1"/>
  <c r="DO177" i="1"/>
  <c r="DO176" i="1"/>
  <c r="DO175" i="1"/>
  <c r="DO174" i="1"/>
  <c r="DO173" i="1"/>
  <c r="DO172" i="1"/>
  <c r="DO171" i="1"/>
  <c r="DO170" i="1"/>
  <c r="DO169" i="1"/>
  <c r="DO168" i="1"/>
  <c r="DO167" i="1"/>
  <c r="DO166" i="1"/>
  <c r="DO165" i="1"/>
  <c r="DO164" i="1"/>
  <c r="DO163" i="1"/>
  <c r="DO162" i="1"/>
  <c r="DO161" i="1"/>
  <c r="DO160" i="1"/>
  <c r="DO159" i="1"/>
  <c r="DO158" i="1"/>
  <c r="DO157" i="1"/>
  <c r="DO156" i="1"/>
  <c r="DO155" i="1"/>
  <c r="DO154" i="1"/>
  <c r="DO153" i="1"/>
  <c r="DO152" i="1"/>
  <c r="DO151" i="1"/>
  <c r="DO150" i="1"/>
  <c r="DO149" i="1"/>
  <c r="DO148" i="1"/>
  <c r="DO147" i="1"/>
  <c r="DO146" i="1"/>
  <c r="DO145" i="1"/>
  <c r="DO144" i="1"/>
  <c r="DO143" i="1"/>
  <c r="DO142" i="1"/>
  <c r="DO141" i="1"/>
  <c r="DO140" i="1"/>
  <c r="DO139" i="1"/>
  <c r="DO138" i="1"/>
  <c r="DO137" i="1"/>
  <c r="DO136" i="1"/>
  <c r="DO135" i="1"/>
  <c r="DO134" i="1"/>
  <c r="DO133" i="1"/>
  <c r="DO132" i="1"/>
  <c r="DO131" i="1"/>
  <c r="DO130" i="1"/>
  <c r="DO129" i="1"/>
  <c r="DO128" i="1"/>
  <c r="DO127" i="1"/>
  <c r="DO126" i="1"/>
  <c r="DO125" i="1"/>
  <c r="DO124" i="1"/>
  <c r="DO123" i="1"/>
  <c r="DO122" i="1"/>
  <c r="DO121" i="1"/>
  <c r="DO120" i="1"/>
  <c r="DO119" i="1"/>
  <c r="DO118" i="1"/>
  <c r="DO117" i="1"/>
  <c r="DO116" i="1"/>
  <c r="DO115" i="1"/>
  <c r="DO114" i="1"/>
  <c r="DO113" i="1"/>
  <c r="DO112" i="1"/>
  <c r="DO111" i="1"/>
  <c r="DO110" i="1"/>
  <c r="DO109" i="1"/>
  <c r="DO108" i="1"/>
  <c r="DO107" i="1"/>
  <c r="DO106" i="1"/>
  <c r="DO105" i="1"/>
  <c r="DO104" i="1"/>
  <c r="DO103" i="1"/>
  <c r="DO102" i="1"/>
  <c r="DO101" i="1"/>
  <c r="DO100" i="1"/>
  <c r="DO99" i="1"/>
  <c r="DO98" i="1"/>
  <c r="DO97" i="1"/>
  <c r="DO96" i="1"/>
  <c r="DO95" i="1"/>
  <c r="DO94" i="1"/>
  <c r="DO93" i="1"/>
  <c r="DO92" i="1"/>
  <c r="DO91" i="1"/>
  <c r="DO90" i="1"/>
  <c r="DO89" i="1"/>
  <c r="DO88" i="1"/>
  <c r="DO87" i="1"/>
  <c r="DO86" i="1"/>
  <c r="DO85" i="1"/>
  <c r="DO84" i="1"/>
  <c r="DO83" i="1"/>
  <c r="DO82" i="1"/>
  <c r="DO81" i="1"/>
  <c r="DO80" i="1"/>
  <c r="DO79" i="1"/>
  <c r="DO78" i="1"/>
  <c r="DO77" i="1"/>
  <c r="DO76" i="1"/>
  <c r="DO75" i="1"/>
  <c r="DO74" i="1"/>
  <c r="DO73" i="1"/>
  <c r="DO72" i="1"/>
  <c r="DO71" i="1"/>
  <c r="DO70" i="1"/>
  <c r="DO69" i="1"/>
  <c r="DO68" i="1"/>
  <c r="DO67" i="1"/>
  <c r="DO66" i="1"/>
  <c r="DO65" i="1"/>
  <c r="DO64" i="1"/>
  <c r="DO63" i="1"/>
  <c r="DO62" i="1"/>
  <c r="DO61" i="1"/>
  <c r="DO60" i="1"/>
  <c r="DO59" i="1"/>
  <c r="DO58" i="1"/>
  <c r="DO57" i="1"/>
  <c r="DO56" i="1"/>
  <c r="DO55" i="1"/>
  <c r="DO54" i="1"/>
  <c r="DO53" i="1"/>
  <c r="DO52" i="1"/>
  <c r="DO51" i="1"/>
  <c r="DO50" i="1"/>
  <c r="DO49" i="1"/>
  <c r="DO48" i="1"/>
  <c r="DO47" i="1"/>
  <c r="DO46" i="1"/>
  <c r="DO45" i="1"/>
  <c r="DO44" i="1"/>
  <c r="DO43" i="1"/>
  <c r="DO42" i="1"/>
  <c r="DO41" i="1"/>
  <c r="DO40" i="1"/>
  <c r="DO39" i="1"/>
  <c r="DO38" i="1"/>
  <c r="DO37" i="1"/>
  <c r="DO36" i="1"/>
  <c r="DO35" i="1"/>
  <c r="DO34" i="1"/>
  <c r="DO33" i="1"/>
  <c r="DO32" i="1"/>
  <c r="DO31" i="1"/>
  <c r="DO30" i="1"/>
  <c r="DO29" i="1"/>
  <c r="DO28" i="1"/>
  <c r="DO27" i="1"/>
  <c r="DO26" i="1"/>
  <c r="DO25" i="1"/>
  <c r="DO24" i="1"/>
  <c r="DO23" i="1"/>
  <c r="DO22" i="1"/>
  <c r="DO21" i="1"/>
  <c r="DO20" i="1"/>
  <c r="DO19" i="1"/>
  <c r="DO18" i="1"/>
  <c r="DO17" i="1"/>
  <c r="DO16" i="1"/>
  <c r="DO15" i="1"/>
  <c r="DO14" i="1"/>
  <c r="DO13" i="1"/>
  <c r="DO12" i="1"/>
  <c r="DO11" i="1"/>
  <c r="DO10" i="1"/>
  <c r="DO9" i="1"/>
  <c r="DO8" i="1"/>
  <c r="DO7" i="1"/>
  <c r="DO6" i="1"/>
  <c r="DO5" i="1"/>
  <c r="DO4" i="1"/>
  <c r="DO3" i="1"/>
  <c r="DP10964" i="1"/>
  <c r="DP10963" i="1"/>
  <c r="DP10962" i="1"/>
  <c r="DP10961" i="1"/>
  <c r="DP10960" i="1"/>
  <c r="DP10959" i="1"/>
  <c r="DP10958" i="1"/>
  <c r="DP10957" i="1"/>
  <c r="DP10956" i="1"/>
  <c r="DP10955" i="1"/>
  <c r="DP10954" i="1"/>
  <c r="DP10953" i="1"/>
  <c r="DP10952" i="1"/>
  <c r="DP10951" i="1"/>
  <c r="DP10950" i="1"/>
  <c r="DP10949" i="1"/>
  <c r="DP10948" i="1"/>
  <c r="DP10947" i="1"/>
  <c r="DP10946" i="1"/>
  <c r="DP10945" i="1"/>
  <c r="DP10944" i="1"/>
  <c r="DP10943" i="1"/>
  <c r="DP10942" i="1"/>
  <c r="DP10941" i="1"/>
  <c r="DP10940" i="1"/>
  <c r="DP10939" i="1"/>
  <c r="DP10938" i="1"/>
  <c r="DP10937" i="1"/>
  <c r="DP10936" i="1"/>
  <c r="DP10935" i="1"/>
  <c r="DP10934" i="1"/>
  <c r="DP10933" i="1"/>
  <c r="DP10932" i="1"/>
  <c r="DP10931" i="1"/>
  <c r="DP10930" i="1"/>
  <c r="DP10929" i="1"/>
  <c r="DP10928" i="1"/>
  <c r="DP10927" i="1"/>
  <c r="DP10926" i="1"/>
  <c r="DP10925" i="1"/>
  <c r="DP10924" i="1"/>
  <c r="DP10923" i="1"/>
  <c r="DP10922" i="1"/>
  <c r="DP10921" i="1"/>
  <c r="DP10920" i="1"/>
  <c r="DP10919" i="1"/>
  <c r="DP10918" i="1"/>
  <c r="DP10917" i="1"/>
  <c r="DP10916" i="1"/>
  <c r="DP10915" i="1"/>
  <c r="DP10914" i="1"/>
  <c r="DP10913" i="1"/>
  <c r="DP10912" i="1"/>
  <c r="DP10911" i="1"/>
  <c r="DP10910" i="1"/>
  <c r="DP10909" i="1"/>
  <c r="DP10908" i="1"/>
  <c r="DP10907" i="1"/>
  <c r="DP10906" i="1"/>
  <c r="DP10905" i="1"/>
  <c r="DP10904" i="1"/>
  <c r="DP10903" i="1"/>
  <c r="DP10902" i="1"/>
  <c r="DP10901" i="1"/>
  <c r="DP10900" i="1"/>
  <c r="DP10899" i="1"/>
  <c r="DP10898" i="1"/>
  <c r="DP10897" i="1"/>
  <c r="DP10896" i="1"/>
  <c r="DP10895" i="1"/>
  <c r="DP10894" i="1"/>
  <c r="DP10893" i="1"/>
  <c r="DP10892" i="1"/>
  <c r="DP10891" i="1"/>
  <c r="DP10890" i="1"/>
  <c r="DP10889" i="1"/>
  <c r="DP10888" i="1"/>
  <c r="DP10887" i="1"/>
  <c r="DP10886" i="1"/>
  <c r="DP10885" i="1"/>
  <c r="DP10884" i="1"/>
  <c r="DP10883" i="1"/>
  <c r="DP10882" i="1"/>
  <c r="DP10881" i="1"/>
  <c r="DP10880" i="1"/>
  <c r="DP10879" i="1"/>
  <c r="DP10878" i="1"/>
  <c r="DP10877" i="1"/>
  <c r="DP10876" i="1"/>
  <c r="DP10875" i="1"/>
  <c r="DP10874" i="1"/>
  <c r="DP10873" i="1"/>
  <c r="DP10872" i="1"/>
  <c r="DP10871" i="1"/>
  <c r="DP10870" i="1"/>
  <c r="DP10869" i="1"/>
  <c r="DP10868" i="1"/>
  <c r="DP10867" i="1"/>
  <c r="DP10866" i="1"/>
  <c r="DP10865" i="1"/>
  <c r="DP10864" i="1"/>
  <c r="DP10863" i="1"/>
  <c r="DP10862" i="1"/>
  <c r="DP10861" i="1"/>
  <c r="DP10860" i="1"/>
  <c r="DP10859" i="1"/>
  <c r="DP10858" i="1"/>
  <c r="DP10857" i="1"/>
  <c r="DP10856" i="1"/>
  <c r="DP10855" i="1"/>
  <c r="DP10854" i="1"/>
  <c r="DP10853" i="1"/>
  <c r="DP10852" i="1"/>
  <c r="DP10851" i="1"/>
  <c r="DP10850" i="1"/>
  <c r="DP10849" i="1"/>
  <c r="DP10848" i="1"/>
  <c r="DP10847" i="1"/>
  <c r="DP10846" i="1"/>
  <c r="DP10845" i="1"/>
  <c r="DP10844" i="1"/>
  <c r="DP10843" i="1"/>
  <c r="DP10842" i="1"/>
  <c r="DP10841" i="1"/>
  <c r="DP10840" i="1"/>
  <c r="DP10839" i="1"/>
  <c r="DP10838" i="1"/>
  <c r="DP10837" i="1"/>
  <c r="DP10836" i="1"/>
  <c r="DP10835" i="1"/>
  <c r="DP10834" i="1"/>
  <c r="DP10833" i="1"/>
  <c r="DP10832" i="1"/>
  <c r="DP10831" i="1"/>
  <c r="DP10830" i="1"/>
  <c r="DP10829" i="1"/>
  <c r="DP10828" i="1"/>
  <c r="DP10827" i="1"/>
  <c r="DP10826" i="1"/>
  <c r="DP10825" i="1"/>
  <c r="DP10824" i="1"/>
  <c r="DP10823" i="1"/>
  <c r="DP10822" i="1"/>
  <c r="DP10821" i="1"/>
  <c r="DP10820" i="1"/>
  <c r="DP10819" i="1"/>
  <c r="DP10818" i="1"/>
  <c r="DP10817" i="1"/>
  <c r="DP10816" i="1"/>
  <c r="DP10815" i="1"/>
  <c r="DP10814" i="1"/>
  <c r="DP10813" i="1"/>
  <c r="DP10812" i="1"/>
  <c r="DP10811" i="1"/>
  <c r="DP10810" i="1"/>
  <c r="DP10809" i="1"/>
  <c r="DP10808" i="1"/>
  <c r="DP10807" i="1"/>
  <c r="DP10806" i="1"/>
  <c r="DP10805" i="1"/>
  <c r="DP10804" i="1"/>
  <c r="DP10803" i="1"/>
  <c r="DP10802" i="1"/>
  <c r="DP10801" i="1"/>
  <c r="DP10800" i="1"/>
  <c r="DP10799" i="1"/>
  <c r="DP10798" i="1"/>
  <c r="DP10797" i="1"/>
  <c r="DP10796" i="1"/>
  <c r="DP10795" i="1"/>
  <c r="DP10794" i="1"/>
  <c r="DP10793" i="1"/>
  <c r="DP10792" i="1"/>
  <c r="DP10791" i="1"/>
  <c r="DP10790" i="1"/>
  <c r="DP10789" i="1"/>
  <c r="DP10788" i="1"/>
  <c r="DP10787" i="1"/>
  <c r="DP10786" i="1"/>
  <c r="DP10785" i="1"/>
  <c r="DP10784" i="1"/>
  <c r="DP10783" i="1"/>
  <c r="DP10782" i="1"/>
  <c r="DP10781" i="1"/>
  <c r="DP10780" i="1"/>
  <c r="DP10779" i="1"/>
  <c r="DP10778" i="1"/>
  <c r="DP10777" i="1"/>
  <c r="DP10776" i="1"/>
  <c r="DP10775" i="1"/>
  <c r="DP10774" i="1"/>
  <c r="DP10773" i="1"/>
  <c r="DP10772" i="1"/>
  <c r="DP10771" i="1"/>
  <c r="DP10770" i="1"/>
  <c r="DP10769" i="1"/>
  <c r="DP10768" i="1"/>
  <c r="DP10767" i="1"/>
  <c r="DP10766" i="1"/>
  <c r="DP10765" i="1"/>
  <c r="DP10764" i="1"/>
  <c r="DP10763" i="1"/>
  <c r="DP10762" i="1"/>
  <c r="DP10761" i="1"/>
  <c r="DP10760" i="1"/>
  <c r="DP10759" i="1"/>
  <c r="DP10758" i="1"/>
  <c r="DP10757" i="1"/>
  <c r="DP10756" i="1"/>
  <c r="DP10755" i="1"/>
  <c r="DP10754" i="1"/>
  <c r="DP10753" i="1"/>
  <c r="DP10752" i="1"/>
  <c r="DP10751" i="1"/>
  <c r="DP10750" i="1"/>
  <c r="DP10749" i="1"/>
  <c r="DP10748" i="1"/>
  <c r="DP10747" i="1"/>
  <c r="DP10746" i="1"/>
  <c r="DP10745" i="1"/>
  <c r="DP10744" i="1"/>
  <c r="DP10743" i="1"/>
  <c r="DP10742" i="1"/>
  <c r="DP10741" i="1"/>
  <c r="DP10740" i="1"/>
  <c r="DP10739" i="1"/>
  <c r="DP10738" i="1"/>
  <c r="DP10737" i="1"/>
  <c r="DP10736" i="1"/>
  <c r="DP10735" i="1"/>
  <c r="DP10734" i="1"/>
  <c r="DP10733" i="1"/>
  <c r="DP10732" i="1"/>
  <c r="DP10731" i="1"/>
  <c r="DP10730" i="1"/>
  <c r="DP10729" i="1"/>
  <c r="DP10728" i="1"/>
  <c r="DP10727" i="1"/>
  <c r="DP10726" i="1"/>
  <c r="DP10725" i="1"/>
  <c r="DP10724" i="1"/>
  <c r="DP10723" i="1"/>
  <c r="DP10722" i="1"/>
  <c r="DP10721" i="1"/>
  <c r="DP10720" i="1"/>
  <c r="DP10719" i="1"/>
  <c r="DP10718" i="1"/>
  <c r="DP10717" i="1"/>
  <c r="DP10716" i="1"/>
  <c r="DP10715" i="1"/>
  <c r="DP10714" i="1"/>
  <c r="DP10713" i="1"/>
  <c r="DP10712" i="1"/>
  <c r="DP10711" i="1"/>
  <c r="DP10710" i="1"/>
  <c r="DP10709" i="1"/>
  <c r="DP10708" i="1"/>
  <c r="DP10707" i="1"/>
  <c r="DP10706" i="1"/>
  <c r="DP10705" i="1"/>
  <c r="DP10704" i="1"/>
  <c r="DP10703" i="1"/>
  <c r="DP10702" i="1"/>
  <c r="DP10701" i="1"/>
  <c r="DP10700" i="1"/>
  <c r="DP10699" i="1"/>
  <c r="DP10698" i="1"/>
  <c r="DP10697" i="1"/>
  <c r="DP10696" i="1"/>
  <c r="DP10695" i="1"/>
  <c r="DP10694" i="1"/>
  <c r="DP10693" i="1"/>
  <c r="DP10692" i="1"/>
  <c r="DP10691" i="1"/>
  <c r="DP10690" i="1"/>
  <c r="DP10689" i="1"/>
  <c r="DP10688" i="1"/>
  <c r="DP10687" i="1"/>
  <c r="DP10686" i="1"/>
  <c r="DP10685" i="1"/>
  <c r="DP10684" i="1"/>
  <c r="DP10683" i="1"/>
  <c r="DP10682" i="1"/>
  <c r="DP10681" i="1"/>
  <c r="DP10680" i="1"/>
  <c r="DP10679" i="1"/>
  <c r="DP10678" i="1"/>
  <c r="DP10677" i="1"/>
  <c r="DP10676" i="1"/>
  <c r="DP10675" i="1"/>
  <c r="DP10674" i="1"/>
  <c r="DP10673" i="1"/>
  <c r="DP10672" i="1"/>
  <c r="DP10671" i="1"/>
  <c r="DP10670" i="1"/>
  <c r="DP10669" i="1"/>
  <c r="DP10668" i="1"/>
  <c r="DP10667" i="1"/>
  <c r="DP10666" i="1"/>
  <c r="DP10665" i="1"/>
  <c r="DP10664" i="1"/>
  <c r="DP10663" i="1"/>
  <c r="DP10662" i="1"/>
  <c r="DP10661" i="1"/>
  <c r="DP10660" i="1"/>
  <c r="DP10659" i="1"/>
  <c r="DP10658" i="1"/>
  <c r="DP10657" i="1"/>
  <c r="DP10656" i="1"/>
  <c r="DP10655" i="1"/>
  <c r="DP10654" i="1"/>
  <c r="DP10653" i="1"/>
  <c r="DP10652" i="1"/>
  <c r="DP10651" i="1"/>
  <c r="DP10650" i="1"/>
  <c r="DP10649" i="1"/>
  <c r="DP10648" i="1"/>
  <c r="DP10647" i="1"/>
  <c r="DP10646" i="1"/>
  <c r="DP10645" i="1"/>
  <c r="DP10644" i="1"/>
  <c r="DP10643" i="1"/>
  <c r="DP10642" i="1"/>
  <c r="DP10641" i="1"/>
  <c r="DP10640" i="1"/>
  <c r="DP10639" i="1"/>
  <c r="DP10638" i="1"/>
  <c r="DP10637" i="1"/>
  <c r="DP10636" i="1"/>
  <c r="DP10635" i="1"/>
  <c r="DP10634" i="1"/>
  <c r="DP10633" i="1"/>
  <c r="DP10632" i="1"/>
  <c r="DP10631" i="1"/>
  <c r="DP10630" i="1"/>
  <c r="DP10629" i="1"/>
  <c r="DP10628" i="1"/>
  <c r="DP10627" i="1"/>
  <c r="DP10626" i="1"/>
  <c r="DP10625" i="1"/>
  <c r="DP10624" i="1"/>
  <c r="DP10623" i="1"/>
  <c r="DP10622" i="1"/>
  <c r="DP10621" i="1"/>
  <c r="DP10620" i="1"/>
  <c r="DP10619" i="1"/>
  <c r="DP10618" i="1"/>
  <c r="DP10617" i="1"/>
  <c r="DP10616" i="1"/>
  <c r="DP10615" i="1"/>
  <c r="DP10614" i="1"/>
  <c r="DP10613" i="1"/>
  <c r="DP10612" i="1"/>
  <c r="DP10611" i="1"/>
  <c r="DP10610" i="1"/>
  <c r="DP10609" i="1"/>
  <c r="DP10608" i="1"/>
  <c r="DP10607" i="1"/>
  <c r="DP10606" i="1"/>
  <c r="DP10605" i="1"/>
  <c r="DP10604" i="1"/>
  <c r="DP10603" i="1"/>
  <c r="DP10602" i="1"/>
  <c r="DP10601" i="1"/>
  <c r="DP10600" i="1"/>
  <c r="DP10599" i="1"/>
  <c r="DP10598" i="1"/>
  <c r="DP10597" i="1"/>
  <c r="DP10596" i="1"/>
  <c r="DP10595" i="1"/>
  <c r="DP10594" i="1"/>
  <c r="DP10593" i="1"/>
  <c r="DP10592" i="1"/>
  <c r="DP10591" i="1"/>
  <c r="DP10590" i="1"/>
  <c r="DP10589" i="1"/>
  <c r="DP10588" i="1"/>
  <c r="DP10587" i="1"/>
  <c r="DP10586" i="1"/>
  <c r="DP10585" i="1"/>
  <c r="DP10584" i="1"/>
  <c r="DP10583" i="1"/>
  <c r="DP10582" i="1"/>
  <c r="DP10581" i="1"/>
  <c r="DP10580" i="1"/>
  <c r="DP10579" i="1"/>
  <c r="DP10578" i="1"/>
  <c r="DP10577" i="1"/>
  <c r="DP10576" i="1"/>
  <c r="DP10575" i="1"/>
  <c r="DP10574" i="1"/>
  <c r="DP10573" i="1"/>
  <c r="DP10572" i="1"/>
  <c r="DP10571" i="1"/>
  <c r="DP10570" i="1"/>
  <c r="DP10569" i="1"/>
  <c r="DP10568" i="1"/>
  <c r="DP10567" i="1"/>
  <c r="DP10566" i="1"/>
  <c r="DP10565" i="1"/>
  <c r="DP10564" i="1"/>
  <c r="DP10563" i="1"/>
  <c r="DP10562" i="1"/>
  <c r="DP10561" i="1"/>
  <c r="DP10560" i="1"/>
  <c r="DP10559" i="1"/>
  <c r="DP10558" i="1"/>
  <c r="DP10557" i="1"/>
  <c r="DP10556" i="1"/>
  <c r="DP10555" i="1"/>
  <c r="DP10554" i="1"/>
  <c r="DP10553" i="1"/>
  <c r="DP10552" i="1"/>
  <c r="DP10551" i="1"/>
  <c r="DP10550" i="1"/>
  <c r="DP10549" i="1"/>
  <c r="DP10548" i="1"/>
  <c r="DP10547" i="1"/>
  <c r="DP10546" i="1"/>
  <c r="DP10545" i="1"/>
  <c r="DP10544" i="1"/>
  <c r="DP10543" i="1"/>
  <c r="DP10542" i="1"/>
  <c r="DP10541" i="1"/>
  <c r="DP10540" i="1"/>
  <c r="DP10539" i="1"/>
  <c r="DP10538" i="1"/>
  <c r="DP10537" i="1"/>
  <c r="DP10536" i="1"/>
  <c r="DP10535" i="1"/>
  <c r="DP10534" i="1"/>
  <c r="DP10533" i="1"/>
  <c r="DP10532" i="1"/>
  <c r="DP10531" i="1"/>
  <c r="DP10530" i="1"/>
  <c r="DP10529" i="1"/>
  <c r="DP10528" i="1"/>
  <c r="DP10527" i="1"/>
  <c r="DP10526" i="1"/>
  <c r="DP10525" i="1"/>
  <c r="DP10524" i="1"/>
  <c r="DP10523" i="1"/>
  <c r="DP10522" i="1"/>
  <c r="DP10521" i="1"/>
  <c r="DP10520" i="1"/>
  <c r="DP10519" i="1"/>
  <c r="DP10518" i="1"/>
  <c r="DP10517" i="1"/>
  <c r="DP10516" i="1"/>
  <c r="DP10515" i="1"/>
  <c r="DP10514" i="1"/>
  <c r="DP10513" i="1"/>
  <c r="DP10512" i="1"/>
  <c r="DP10511" i="1"/>
  <c r="DP10510" i="1"/>
  <c r="DP10509" i="1"/>
  <c r="DP10508" i="1"/>
  <c r="DP10507" i="1"/>
  <c r="DP10506" i="1"/>
  <c r="DP10505" i="1"/>
  <c r="DP10504" i="1"/>
  <c r="DP10503" i="1"/>
  <c r="DP10502" i="1"/>
  <c r="DP10501" i="1"/>
  <c r="DP10500" i="1"/>
  <c r="DP10499" i="1"/>
  <c r="DP10498" i="1"/>
  <c r="DP10497" i="1"/>
  <c r="DP10496" i="1"/>
  <c r="DP10495" i="1"/>
  <c r="DP10494" i="1"/>
  <c r="DP10493" i="1"/>
  <c r="DP10492" i="1"/>
  <c r="DP10491" i="1"/>
  <c r="DP10490" i="1"/>
  <c r="DP10489" i="1"/>
  <c r="DP10488" i="1"/>
  <c r="DP10487" i="1"/>
  <c r="DP10486" i="1"/>
  <c r="DP10485" i="1"/>
  <c r="DP10484" i="1"/>
  <c r="DP10483" i="1"/>
  <c r="DP10482" i="1"/>
  <c r="DP10481" i="1"/>
  <c r="DP10480" i="1"/>
  <c r="DP10479" i="1"/>
  <c r="DP10478" i="1"/>
  <c r="DP10477" i="1"/>
  <c r="DP10476" i="1"/>
  <c r="DP10475" i="1"/>
  <c r="DP10474" i="1"/>
  <c r="DP10473" i="1"/>
  <c r="DP10472" i="1"/>
  <c r="DP10471" i="1"/>
  <c r="DP10470" i="1"/>
  <c r="DP10469" i="1"/>
  <c r="DP10468" i="1"/>
  <c r="DP10467" i="1"/>
  <c r="DP10466" i="1"/>
  <c r="DP10465" i="1"/>
  <c r="DP10464" i="1"/>
  <c r="DP10463" i="1"/>
  <c r="DP10462" i="1"/>
  <c r="DP10461" i="1"/>
  <c r="DP10460" i="1"/>
  <c r="DP10459" i="1"/>
  <c r="DP10458" i="1"/>
  <c r="DP10457" i="1"/>
  <c r="DP10456" i="1"/>
  <c r="DP10455" i="1"/>
  <c r="DP10454" i="1"/>
  <c r="DP10453" i="1"/>
  <c r="DP10452" i="1"/>
  <c r="DP10451" i="1"/>
  <c r="DP10450" i="1"/>
  <c r="DP10449" i="1"/>
  <c r="DP10448" i="1"/>
  <c r="DP10447" i="1"/>
  <c r="DP10446" i="1"/>
  <c r="DP10445" i="1"/>
  <c r="DP10444" i="1"/>
  <c r="DP10443" i="1"/>
  <c r="DP10442" i="1"/>
  <c r="DP10441" i="1"/>
  <c r="DP10440" i="1"/>
  <c r="DP10439" i="1"/>
  <c r="DP10438" i="1"/>
  <c r="DP10437" i="1"/>
  <c r="DP10436" i="1"/>
  <c r="DP10435" i="1"/>
  <c r="DP10434" i="1"/>
  <c r="DP10433" i="1"/>
  <c r="DP10432" i="1"/>
  <c r="DP10431" i="1"/>
  <c r="DP10430" i="1"/>
  <c r="DP10429" i="1"/>
  <c r="DP10428" i="1"/>
  <c r="DP10427" i="1"/>
  <c r="DP10426" i="1"/>
  <c r="DP10425" i="1"/>
  <c r="DP10424" i="1"/>
  <c r="DP10423" i="1"/>
  <c r="DP10422" i="1"/>
  <c r="DP10421" i="1"/>
  <c r="DP10420" i="1"/>
  <c r="DP10419" i="1"/>
  <c r="DP10418" i="1"/>
  <c r="DP10417" i="1"/>
  <c r="DP10416" i="1"/>
  <c r="DP10415" i="1"/>
  <c r="DP10414" i="1"/>
  <c r="DP10413" i="1"/>
  <c r="DP10412" i="1"/>
  <c r="DP10411" i="1"/>
  <c r="DP10410" i="1"/>
  <c r="DP10409" i="1"/>
  <c r="DP10408" i="1"/>
  <c r="DP10407" i="1"/>
  <c r="DP10406" i="1"/>
  <c r="DP10405" i="1"/>
  <c r="DP10404" i="1"/>
  <c r="DP10403" i="1"/>
  <c r="DP10402" i="1"/>
  <c r="DP10401" i="1"/>
  <c r="DP10400" i="1"/>
  <c r="DP10399" i="1"/>
  <c r="DP10398" i="1"/>
  <c r="DP10397" i="1"/>
  <c r="DP10396" i="1"/>
  <c r="DP10395" i="1"/>
  <c r="DP10394" i="1"/>
  <c r="DP10393" i="1"/>
  <c r="DP10392" i="1"/>
  <c r="DP10391" i="1"/>
  <c r="DP10390" i="1"/>
  <c r="DP10389" i="1"/>
  <c r="DP10388" i="1"/>
  <c r="DP10387" i="1"/>
  <c r="DP10386" i="1"/>
  <c r="DP10385" i="1"/>
  <c r="DP10384" i="1"/>
  <c r="DP10383" i="1"/>
  <c r="DP10382" i="1"/>
  <c r="DP10381" i="1"/>
  <c r="DP10380" i="1"/>
  <c r="DP10379" i="1"/>
  <c r="DP10378" i="1"/>
  <c r="DP10377" i="1"/>
  <c r="DP10376" i="1"/>
  <c r="DP10375" i="1"/>
  <c r="DP10374" i="1"/>
  <c r="DP10373" i="1"/>
  <c r="DP10372" i="1"/>
  <c r="DP10371" i="1"/>
  <c r="DP10370" i="1"/>
  <c r="DP10369" i="1"/>
  <c r="DP10368" i="1"/>
  <c r="DP10367" i="1"/>
  <c r="DP10366" i="1"/>
  <c r="DP10365" i="1"/>
  <c r="DP10364" i="1"/>
  <c r="DP10363" i="1"/>
  <c r="DP10362" i="1"/>
  <c r="DP10361" i="1"/>
  <c r="DP10360" i="1"/>
  <c r="DP10359" i="1"/>
  <c r="DP10358" i="1"/>
  <c r="DP10357" i="1"/>
  <c r="DP10356" i="1"/>
  <c r="DP10355" i="1"/>
  <c r="DP10354" i="1"/>
  <c r="DP10353" i="1"/>
  <c r="DP10352" i="1"/>
  <c r="DP10351" i="1"/>
  <c r="DP10350" i="1"/>
  <c r="DP10349" i="1"/>
  <c r="DP10348" i="1"/>
  <c r="DP10347" i="1"/>
  <c r="DP10346" i="1"/>
  <c r="DP10345" i="1"/>
  <c r="DP10344" i="1"/>
  <c r="DP10343" i="1"/>
  <c r="DP10342" i="1"/>
  <c r="DP10341" i="1"/>
  <c r="DP10340" i="1"/>
  <c r="DP10339" i="1"/>
  <c r="DP10338" i="1"/>
  <c r="DP10337" i="1"/>
  <c r="DP10336" i="1"/>
  <c r="DP10335" i="1"/>
  <c r="DP10334" i="1"/>
  <c r="DP10333" i="1"/>
  <c r="DP10332" i="1"/>
  <c r="DP10331" i="1"/>
  <c r="DP10330" i="1"/>
  <c r="DP10329" i="1"/>
  <c r="DP10328" i="1"/>
  <c r="DP10327" i="1"/>
  <c r="DP10326" i="1"/>
  <c r="DP10325" i="1"/>
  <c r="DP10324" i="1"/>
  <c r="DP10323" i="1"/>
  <c r="DP10322" i="1"/>
  <c r="DP10321" i="1"/>
  <c r="DP10320" i="1"/>
  <c r="DP10319" i="1"/>
  <c r="DP10318" i="1"/>
  <c r="DP10317" i="1"/>
  <c r="DP10316" i="1"/>
  <c r="DP10315" i="1"/>
  <c r="DP10314" i="1"/>
  <c r="DP10313" i="1"/>
  <c r="DP10312" i="1"/>
  <c r="DP10311" i="1"/>
  <c r="DP10310" i="1"/>
  <c r="DP10309" i="1"/>
  <c r="DP10308" i="1"/>
  <c r="DP10307" i="1"/>
  <c r="DP10306" i="1"/>
  <c r="DP10305" i="1"/>
  <c r="DP10304" i="1"/>
  <c r="DP10303" i="1"/>
  <c r="DP10302" i="1"/>
  <c r="DP10301" i="1"/>
  <c r="DP10300" i="1"/>
  <c r="DP10299" i="1"/>
  <c r="DP10298" i="1"/>
  <c r="DP10297" i="1"/>
  <c r="DP10296" i="1"/>
  <c r="DP10295" i="1"/>
  <c r="DP10294" i="1"/>
  <c r="DP10293" i="1"/>
  <c r="DP10292" i="1"/>
  <c r="DP10291" i="1"/>
  <c r="DP10290" i="1"/>
  <c r="DP10289" i="1"/>
  <c r="DP10288" i="1"/>
  <c r="DP10287" i="1"/>
  <c r="DP10286" i="1"/>
  <c r="DP10285" i="1"/>
  <c r="DP10284" i="1"/>
  <c r="DP10283" i="1"/>
  <c r="DP10282" i="1"/>
  <c r="DP10281" i="1"/>
  <c r="DP10280" i="1"/>
  <c r="DP10279" i="1"/>
  <c r="DP10278" i="1"/>
  <c r="DP10277" i="1"/>
  <c r="DP10276" i="1"/>
  <c r="DP10275" i="1"/>
  <c r="DP10274" i="1"/>
  <c r="DP10273" i="1"/>
  <c r="DP10272" i="1"/>
  <c r="DP10271" i="1"/>
  <c r="DP10270" i="1"/>
  <c r="DP10269" i="1"/>
  <c r="DP10268" i="1"/>
  <c r="DP10267" i="1"/>
  <c r="DP10266" i="1"/>
  <c r="DP10265" i="1"/>
  <c r="DP10264" i="1"/>
  <c r="DP10263" i="1"/>
  <c r="DP10262" i="1"/>
  <c r="DP10261" i="1"/>
  <c r="DP10260" i="1"/>
  <c r="DP10259" i="1"/>
  <c r="DP10258" i="1"/>
  <c r="DP10257" i="1"/>
  <c r="DP10256" i="1"/>
  <c r="DP10255" i="1"/>
  <c r="DP10254" i="1"/>
  <c r="DP10253" i="1"/>
  <c r="DP10252" i="1"/>
  <c r="DP10251" i="1"/>
  <c r="DP10250" i="1"/>
  <c r="DP10249" i="1"/>
  <c r="DP10248" i="1"/>
  <c r="DP10247" i="1"/>
  <c r="DP10246" i="1"/>
  <c r="DP10245" i="1"/>
  <c r="DP10244" i="1"/>
  <c r="DP10243" i="1"/>
  <c r="DP10242" i="1"/>
  <c r="DP10241" i="1"/>
  <c r="DP10240" i="1"/>
  <c r="DP10239" i="1"/>
  <c r="DP10238" i="1"/>
  <c r="DP10237" i="1"/>
  <c r="DP10236" i="1"/>
  <c r="DP10235" i="1"/>
  <c r="DP10234" i="1"/>
  <c r="DP10233" i="1"/>
  <c r="DP10232" i="1"/>
  <c r="DP10231" i="1"/>
  <c r="DP10230" i="1"/>
  <c r="DP10229" i="1"/>
  <c r="DP10228" i="1"/>
  <c r="DP10227" i="1"/>
  <c r="DP10226" i="1"/>
  <c r="DP10225" i="1"/>
  <c r="DP10224" i="1"/>
  <c r="DP10223" i="1"/>
  <c r="DP10222" i="1"/>
  <c r="DP10221" i="1"/>
  <c r="DP10220" i="1"/>
  <c r="DP10219" i="1"/>
  <c r="DP10218" i="1"/>
  <c r="DP10217" i="1"/>
  <c r="DP10216" i="1"/>
  <c r="DP10215" i="1"/>
  <c r="DP10214" i="1"/>
  <c r="DP10213" i="1"/>
  <c r="DP10212" i="1"/>
  <c r="DP10211" i="1"/>
  <c r="DP10210" i="1"/>
  <c r="DP10209" i="1"/>
  <c r="DP10208" i="1"/>
  <c r="DP10207" i="1"/>
  <c r="DP10206" i="1"/>
  <c r="DP10205" i="1"/>
  <c r="DP10204" i="1"/>
  <c r="DP10203" i="1"/>
  <c r="DP10202" i="1"/>
  <c r="DP10201" i="1"/>
  <c r="DP10200" i="1"/>
  <c r="DP10199" i="1"/>
  <c r="DP10198" i="1"/>
  <c r="DP10197" i="1"/>
  <c r="DP10196" i="1"/>
  <c r="DP10195" i="1"/>
  <c r="DP10194" i="1"/>
  <c r="DP10193" i="1"/>
  <c r="DP10192" i="1"/>
  <c r="DP10191" i="1"/>
  <c r="DP10190" i="1"/>
  <c r="DP10189" i="1"/>
  <c r="DP10188" i="1"/>
  <c r="DP10187" i="1"/>
  <c r="DP10186" i="1"/>
  <c r="DP10185" i="1"/>
  <c r="DP10184" i="1"/>
  <c r="DP10183" i="1"/>
  <c r="DP10182" i="1"/>
  <c r="DP10181" i="1"/>
  <c r="DP10180" i="1"/>
  <c r="DP10179" i="1"/>
  <c r="DP10178" i="1"/>
  <c r="DP10177" i="1"/>
  <c r="DP10176" i="1"/>
  <c r="DP10175" i="1"/>
  <c r="DP10174" i="1"/>
  <c r="DP10173" i="1"/>
  <c r="DP10172" i="1"/>
  <c r="DP10171" i="1"/>
  <c r="DP10170" i="1"/>
  <c r="DP10169" i="1"/>
  <c r="DP10168" i="1"/>
  <c r="DP10167" i="1"/>
  <c r="DP10166" i="1"/>
  <c r="DP10165" i="1"/>
  <c r="DP10164" i="1"/>
  <c r="DP10163" i="1"/>
  <c r="DP10162" i="1"/>
  <c r="DP10161" i="1"/>
  <c r="DP10160" i="1"/>
  <c r="DP10159" i="1"/>
  <c r="DP10158" i="1"/>
  <c r="DP10157" i="1"/>
  <c r="DP10156" i="1"/>
  <c r="DP10155" i="1"/>
  <c r="DP10154" i="1"/>
  <c r="DP10153" i="1"/>
  <c r="DP10152" i="1"/>
  <c r="DP10151" i="1"/>
  <c r="DP10150" i="1"/>
  <c r="DP10149" i="1"/>
  <c r="DP10148" i="1"/>
  <c r="DP10147" i="1"/>
  <c r="DP10146" i="1"/>
  <c r="DP10145" i="1"/>
  <c r="DP10144" i="1"/>
  <c r="DP10143" i="1"/>
  <c r="DP10142" i="1"/>
  <c r="DP10141" i="1"/>
  <c r="DP10140" i="1"/>
  <c r="DP10139" i="1"/>
  <c r="DP10138" i="1"/>
  <c r="DP10137" i="1"/>
  <c r="DP10136" i="1"/>
  <c r="DP10135" i="1"/>
  <c r="DP10134" i="1"/>
  <c r="DP10133" i="1"/>
  <c r="DP10132" i="1"/>
  <c r="DP10131" i="1"/>
  <c r="DP10130" i="1"/>
  <c r="DP10129" i="1"/>
  <c r="DP10128" i="1"/>
  <c r="DP10127" i="1"/>
  <c r="DP10126" i="1"/>
  <c r="DP10125" i="1"/>
  <c r="DP10124" i="1"/>
  <c r="DP10123" i="1"/>
  <c r="DP10122" i="1"/>
  <c r="DP10121" i="1"/>
  <c r="DP10120" i="1"/>
  <c r="DP10119" i="1"/>
  <c r="DP10118" i="1"/>
  <c r="DP10117" i="1"/>
  <c r="DP10116" i="1"/>
  <c r="DP10115" i="1"/>
  <c r="DP10114" i="1"/>
  <c r="DP10113" i="1"/>
  <c r="DP10112" i="1"/>
  <c r="DP10111" i="1"/>
  <c r="DP10110" i="1"/>
  <c r="DP10109" i="1"/>
  <c r="DP10108" i="1"/>
  <c r="DP10107" i="1"/>
  <c r="DP10106" i="1"/>
  <c r="DP10105" i="1"/>
  <c r="DP10104" i="1"/>
  <c r="DP10103" i="1"/>
  <c r="DP10102" i="1"/>
  <c r="DP10101" i="1"/>
  <c r="DP10100" i="1"/>
  <c r="DP10099" i="1"/>
  <c r="DP10098" i="1"/>
  <c r="DP10097" i="1"/>
  <c r="DP10096" i="1"/>
  <c r="DP10095" i="1"/>
  <c r="DP10094" i="1"/>
  <c r="DP10093" i="1"/>
  <c r="DP10092" i="1"/>
  <c r="DP10091" i="1"/>
  <c r="DP10090" i="1"/>
  <c r="DP10089" i="1"/>
  <c r="DP10088" i="1"/>
  <c r="DP10087" i="1"/>
  <c r="DP10086" i="1"/>
  <c r="DP10085" i="1"/>
  <c r="DP10084" i="1"/>
  <c r="DP10083" i="1"/>
  <c r="DP10082" i="1"/>
  <c r="DP10081" i="1"/>
  <c r="DP10080" i="1"/>
  <c r="DP10079" i="1"/>
  <c r="DP10078" i="1"/>
  <c r="DP10077" i="1"/>
  <c r="DP10076" i="1"/>
  <c r="DP10075" i="1"/>
  <c r="DP10074" i="1"/>
  <c r="DP10073" i="1"/>
  <c r="DP10072" i="1"/>
  <c r="DP10071" i="1"/>
  <c r="DP10070" i="1"/>
  <c r="DP10069" i="1"/>
  <c r="DP10068" i="1"/>
  <c r="DP10067" i="1"/>
  <c r="DP10066" i="1"/>
  <c r="DP10065" i="1"/>
  <c r="DP10064" i="1"/>
  <c r="DP10063" i="1"/>
  <c r="DP10062" i="1"/>
  <c r="DP10061" i="1"/>
  <c r="DP10060" i="1"/>
  <c r="DP10059" i="1"/>
  <c r="DP10058" i="1"/>
  <c r="DP10057" i="1"/>
  <c r="DP10056" i="1"/>
  <c r="DP10055" i="1"/>
  <c r="DP10054" i="1"/>
  <c r="DP10053" i="1"/>
  <c r="DP10052" i="1"/>
  <c r="DP10051" i="1"/>
  <c r="DP10050" i="1"/>
  <c r="DP10049" i="1"/>
  <c r="DP10048" i="1"/>
  <c r="DP10047" i="1"/>
  <c r="DP10046" i="1"/>
  <c r="DP10045" i="1"/>
  <c r="DP10044" i="1"/>
  <c r="DP10043" i="1"/>
  <c r="DP10042" i="1"/>
  <c r="DP10041" i="1"/>
  <c r="DP10040" i="1"/>
  <c r="DP10039" i="1"/>
  <c r="DP10038" i="1"/>
  <c r="DP10037" i="1"/>
  <c r="DP10036" i="1"/>
  <c r="DP10035" i="1"/>
  <c r="DP10034" i="1"/>
  <c r="DP10033" i="1"/>
  <c r="DP10032" i="1"/>
  <c r="DP10031" i="1"/>
  <c r="DP10030" i="1"/>
  <c r="DP10029" i="1"/>
  <c r="DP10028" i="1"/>
  <c r="DP10027" i="1"/>
  <c r="DP10026" i="1"/>
  <c r="DP10025" i="1"/>
  <c r="DP10024" i="1"/>
  <c r="DP10023" i="1"/>
  <c r="DP10022" i="1"/>
  <c r="DP10021" i="1"/>
  <c r="DP10020" i="1"/>
  <c r="DP10019" i="1"/>
  <c r="DP10018" i="1"/>
  <c r="DP10017" i="1"/>
  <c r="DP10016" i="1"/>
  <c r="DP10015" i="1"/>
  <c r="DP10014" i="1"/>
  <c r="DP10013" i="1"/>
  <c r="DP10012" i="1"/>
  <c r="DP10011" i="1"/>
  <c r="DP10010" i="1"/>
  <c r="DP10009" i="1"/>
  <c r="DP10008" i="1"/>
  <c r="DP10007" i="1"/>
  <c r="DP10006" i="1"/>
  <c r="DP10005" i="1"/>
  <c r="DP10004" i="1"/>
  <c r="DP10003" i="1"/>
  <c r="DP10002" i="1"/>
  <c r="DP10001" i="1"/>
  <c r="DP10000" i="1"/>
  <c r="DP9999" i="1"/>
  <c r="DP9998" i="1"/>
  <c r="DP9997" i="1"/>
  <c r="DP9996" i="1"/>
  <c r="DP9995" i="1"/>
  <c r="DP9994" i="1"/>
  <c r="DP9993" i="1"/>
  <c r="DP9992" i="1"/>
  <c r="DP9991" i="1"/>
  <c r="DP9990" i="1"/>
  <c r="DP9989" i="1"/>
  <c r="DP9988" i="1"/>
  <c r="DP9987" i="1"/>
  <c r="DP9986" i="1"/>
  <c r="DP9985" i="1"/>
  <c r="DP9984" i="1"/>
  <c r="DP9983" i="1"/>
  <c r="DP9982" i="1"/>
  <c r="DP9981" i="1"/>
  <c r="DP9980" i="1"/>
  <c r="DP9979" i="1"/>
  <c r="DP9978" i="1"/>
  <c r="DP9977" i="1"/>
  <c r="DP9976" i="1"/>
  <c r="DP9975" i="1"/>
  <c r="DP9974" i="1"/>
  <c r="DP9973" i="1"/>
  <c r="DP9972" i="1"/>
  <c r="DP9971" i="1"/>
  <c r="DP9970" i="1"/>
  <c r="DP9969" i="1"/>
  <c r="DP9968" i="1"/>
  <c r="DP9967" i="1"/>
  <c r="DP9966" i="1"/>
  <c r="DP9965" i="1"/>
  <c r="DP9964" i="1"/>
  <c r="DP9963" i="1"/>
  <c r="DP9962" i="1"/>
  <c r="DP9961" i="1"/>
  <c r="DP9960" i="1"/>
  <c r="DP9959" i="1"/>
  <c r="DP9958" i="1"/>
  <c r="DP9957" i="1"/>
  <c r="DP9956" i="1"/>
  <c r="DP9955" i="1"/>
  <c r="DP9954" i="1"/>
  <c r="DP9953" i="1"/>
  <c r="DP9952" i="1"/>
  <c r="DP9951" i="1"/>
  <c r="DP9950" i="1"/>
  <c r="DP9949" i="1"/>
  <c r="DP9948" i="1"/>
  <c r="DP9947" i="1"/>
  <c r="DP9946" i="1"/>
  <c r="DP9945" i="1"/>
  <c r="DP9944" i="1"/>
  <c r="DP9943" i="1"/>
  <c r="DP9942" i="1"/>
  <c r="DP9941" i="1"/>
  <c r="DP9940" i="1"/>
  <c r="DP9939" i="1"/>
  <c r="DP9938" i="1"/>
  <c r="DP9937" i="1"/>
  <c r="DP9936" i="1"/>
  <c r="DP9935" i="1"/>
  <c r="DP9934" i="1"/>
  <c r="DP9933" i="1"/>
  <c r="DP9932" i="1"/>
  <c r="DP9931" i="1"/>
  <c r="DP9930" i="1"/>
  <c r="DP9929" i="1"/>
  <c r="DP9928" i="1"/>
  <c r="DP9927" i="1"/>
  <c r="DP9926" i="1"/>
  <c r="DP9925" i="1"/>
  <c r="DP9924" i="1"/>
  <c r="DP9923" i="1"/>
  <c r="DP9922" i="1"/>
  <c r="DP9921" i="1"/>
  <c r="DP9920" i="1"/>
  <c r="DP9919" i="1"/>
  <c r="DP9918" i="1"/>
  <c r="DP9917" i="1"/>
  <c r="DP9916" i="1"/>
  <c r="DP9915" i="1"/>
  <c r="DP9914" i="1"/>
  <c r="DP9913" i="1"/>
  <c r="DP9912" i="1"/>
  <c r="DP9911" i="1"/>
  <c r="DP9910" i="1"/>
  <c r="DP9909" i="1"/>
  <c r="DP9908" i="1"/>
  <c r="DP9907" i="1"/>
  <c r="DP9906" i="1"/>
  <c r="DP9905" i="1"/>
  <c r="DP9904" i="1"/>
  <c r="DP9903" i="1"/>
  <c r="DP9902" i="1"/>
  <c r="DP9901" i="1"/>
  <c r="DP9900" i="1"/>
  <c r="DP9899" i="1"/>
  <c r="DP9898" i="1"/>
  <c r="DP9897" i="1"/>
  <c r="DP9896" i="1"/>
  <c r="DP9895" i="1"/>
  <c r="DP9894" i="1"/>
  <c r="DP9893" i="1"/>
  <c r="DP9892" i="1"/>
  <c r="DP9891" i="1"/>
  <c r="DP9890" i="1"/>
  <c r="DP9889" i="1"/>
  <c r="DP9888" i="1"/>
  <c r="DP9887" i="1"/>
  <c r="DP9886" i="1"/>
  <c r="DP9885" i="1"/>
  <c r="DP9884" i="1"/>
  <c r="DP9883" i="1"/>
  <c r="DP9882" i="1"/>
  <c r="DP9881" i="1"/>
  <c r="DP9880" i="1"/>
  <c r="DP9879" i="1"/>
  <c r="DP9878" i="1"/>
  <c r="DP9877" i="1"/>
  <c r="DP9876" i="1"/>
  <c r="DP9875" i="1"/>
  <c r="DP9874" i="1"/>
  <c r="DP9873" i="1"/>
  <c r="DP9872" i="1"/>
  <c r="DP9871" i="1"/>
  <c r="DP9870" i="1"/>
  <c r="DP9869" i="1"/>
  <c r="DP9868" i="1"/>
  <c r="DP9867" i="1"/>
  <c r="DP9866" i="1"/>
  <c r="DP9865" i="1"/>
  <c r="DP9864" i="1"/>
  <c r="DP9863" i="1"/>
  <c r="DP9862" i="1"/>
  <c r="DP9861" i="1"/>
  <c r="DP9860" i="1"/>
  <c r="DP9859" i="1"/>
  <c r="DP9858" i="1"/>
  <c r="DP9857" i="1"/>
  <c r="DP9856" i="1"/>
  <c r="DP9855" i="1"/>
  <c r="DP9854" i="1"/>
  <c r="DP9853" i="1"/>
  <c r="DP9852" i="1"/>
  <c r="DP9851" i="1"/>
  <c r="DP9850" i="1"/>
  <c r="DP9849" i="1"/>
  <c r="DP9848" i="1"/>
  <c r="DP9847" i="1"/>
  <c r="DP9846" i="1"/>
  <c r="DP9845" i="1"/>
  <c r="DP9844" i="1"/>
  <c r="DP9843" i="1"/>
  <c r="DP9842" i="1"/>
  <c r="DP9841" i="1"/>
  <c r="DP9840" i="1"/>
  <c r="DP9839" i="1"/>
  <c r="DP9838" i="1"/>
  <c r="DP9837" i="1"/>
  <c r="DP9836" i="1"/>
  <c r="DP9835" i="1"/>
  <c r="DP9834" i="1"/>
  <c r="DP9833" i="1"/>
  <c r="DP9832" i="1"/>
  <c r="DP9831" i="1"/>
  <c r="DP9830" i="1"/>
  <c r="DP9829" i="1"/>
  <c r="DP9828" i="1"/>
  <c r="DP9827" i="1"/>
  <c r="DP9826" i="1"/>
  <c r="DP9825" i="1"/>
  <c r="DP9824" i="1"/>
  <c r="DP9823" i="1"/>
  <c r="DP9822" i="1"/>
  <c r="DP9821" i="1"/>
  <c r="DP9820" i="1"/>
  <c r="DP9819" i="1"/>
  <c r="DP9818" i="1"/>
  <c r="DP9817" i="1"/>
  <c r="DP9816" i="1"/>
  <c r="DP9815" i="1"/>
  <c r="DP9814" i="1"/>
  <c r="DP9813" i="1"/>
  <c r="DP9812" i="1"/>
  <c r="DP9811" i="1"/>
  <c r="DP9810" i="1"/>
  <c r="DP9809" i="1"/>
  <c r="DP9808" i="1"/>
  <c r="DP9807" i="1"/>
  <c r="DP9806" i="1"/>
  <c r="DP9805" i="1"/>
  <c r="DP9804" i="1"/>
  <c r="DP9803" i="1"/>
  <c r="DP9802" i="1"/>
  <c r="DP9801" i="1"/>
  <c r="DP9800" i="1"/>
  <c r="DP9799" i="1"/>
  <c r="DP9798" i="1"/>
  <c r="DP9797" i="1"/>
  <c r="DP9796" i="1"/>
  <c r="DP9795" i="1"/>
  <c r="DP9794" i="1"/>
  <c r="DP9793" i="1"/>
  <c r="DP9792" i="1"/>
  <c r="DP9791" i="1"/>
  <c r="DP9790" i="1"/>
  <c r="DP9789" i="1"/>
  <c r="DP9788" i="1"/>
  <c r="DP9787" i="1"/>
  <c r="DP9786" i="1"/>
  <c r="DP9785" i="1"/>
  <c r="DP9784" i="1"/>
  <c r="DP9783" i="1"/>
  <c r="DP9782" i="1"/>
  <c r="DP9781" i="1"/>
  <c r="DP9780" i="1"/>
  <c r="DP9779" i="1"/>
  <c r="DP9778" i="1"/>
  <c r="DP9777" i="1"/>
  <c r="DP9776" i="1"/>
  <c r="DP9775" i="1"/>
  <c r="DP9774" i="1"/>
  <c r="DP9773" i="1"/>
  <c r="DP9772" i="1"/>
  <c r="DP9771" i="1"/>
  <c r="DP9770" i="1"/>
  <c r="DP9769" i="1"/>
  <c r="DP9768" i="1"/>
  <c r="DP9767" i="1"/>
  <c r="DP9766" i="1"/>
  <c r="DP9765" i="1"/>
  <c r="DP9764" i="1"/>
  <c r="DP9763" i="1"/>
  <c r="DP9762" i="1"/>
  <c r="DP9761" i="1"/>
  <c r="DP9760" i="1"/>
  <c r="DP9759" i="1"/>
  <c r="DP9758" i="1"/>
  <c r="DP9757" i="1"/>
  <c r="DP9756" i="1"/>
  <c r="DP9755" i="1"/>
  <c r="DP9754" i="1"/>
  <c r="DP9753" i="1"/>
  <c r="DP9752" i="1"/>
  <c r="DP9751" i="1"/>
  <c r="DP9750" i="1"/>
  <c r="DP9749" i="1"/>
  <c r="DP9748" i="1"/>
  <c r="DP9747" i="1"/>
  <c r="DP9746" i="1"/>
  <c r="DP9745" i="1"/>
  <c r="DP9744" i="1"/>
  <c r="DP9743" i="1"/>
  <c r="DP9742" i="1"/>
  <c r="DP9741" i="1"/>
  <c r="DP9740" i="1"/>
  <c r="DP9739" i="1"/>
  <c r="DP9738" i="1"/>
  <c r="DP9737" i="1"/>
  <c r="DP9736" i="1"/>
  <c r="DP9735" i="1"/>
  <c r="DP9734" i="1"/>
  <c r="DP9733" i="1"/>
  <c r="DP9732" i="1"/>
  <c r="DP9731" i="1"/>
  <c r="DP9730" i="1"/>
  <c r="DP9729" i="1"/>
  <c r="DP9728" i="1"/>
  <c r="DP9727" i="1"/>
  <c r="DP9726" i="1"/>
  <c r="DP9725" i="1"/>
  <c r="DP9724" i="1"/>
  <c r="DP9723" i="1"/>
  <c r="DP9722" i="1"/>
  <c r="DP9721" i="1"/>
  <c r="DP9720" i="1"/>
  <c r="DP9719" i="1"/>
  <c r="DP9718" i="1"/>
  <c r="DP9717" i="1"/>
  <c r="DP9716" i="1"/>
  <c r="DP9715" i="1"/>
  <c r="DP9714" i="1"/>
  <c r="DP9713" i="1"/>
  <c r="DP9712" i="1"/>
  <c r="DP9711" i="1"/>
  <c r="DP9710" i="1"/>
  <c r="DP9709" i="1"/>
  <c r="DP9708" i="1"/>
  <c r="DP9707" i="1"/>
  <c r="DP9706" i="1"/>
  <c r="DP9705" i="1"/>
  <c r="DP9704" i="1"/>
  <c r="DP9703" i="1"/>
  <c r="DP9702" i="1"/>
  <c r="DP9701" i="1"/>
  <c r="DP9700" i="1"/>
  <c r="DP9699" i="1"/>
  <c r="DP9698" i="1"/>
  <c r="DP9697" i="1"/>
  <c r="DP9696" i="1"/>
  <c r="DP9695" i="1"/>
  <c r="DP9694" i="1"/>
  <c r="DP9693" i="1"/>
  <c r="DP9692" i="1"/>
  <c r="DP9691" i="1"/>
  <c r="DP9690" i="1"/>
  <c r="DP9689" i="1"/>
  <c r="DP9688" i="1"/>
  <c r="DP9687" i="1"/>
  <c r="DP9686" i="1"/>
  <c r="DP9685" i="1"/>
  <c r="DP9684" i="1"/>
  <c r="DP9683" i="1"/>
  <c r="DP9682" i="1"/>
  <c r="DP9681" i="1"/>
  <c r="DP9680" i="1"/>
  <c r="DP9679" i="1"/>
  <c r="DP9678" i="1"/>
  <c r="DP9677" i="1"/>
  <c r="DP9676" i="1"/>
  <c r="DP9675" i="1"/>
  <c r="DP9674" i="1"/>
  <c r="DP9673" i="1"/>
  <c r="DP9672" i="1"/>
  <c r="DP9671" i="1"/>
  <c r="DP9670" i="1"/>
  <c r="DP9669" i="1"/>
  <c r="DP9668" i="1"/>
  <c r="DP9667" i="1"/>
  <c r="DP9666" i="1"/>
  <c r="DP9665" i="1"/>
  <c r="DP9664" i="1"/>
  <c r="DP9663" i="1"/>
  <c r="DP9662" i="1"/>
  <c r="DP9661" i="1"/>
  <c r="DP9660" i="1"/>
  <c r="DP9659" i="1"/>
  <c r="DP9658" i="1"/>
  <c r="DP9657" i="1"/>
  <c r="DP9656" i="1"/>
  <c r="DP9655" i="1"/>
  <c r="DP9654" i="1"/>
  <c r="DP9653" i="1"/>
  <c r="DP9652" i="1"/>
  <c r="DP9651" i="1"/>
  <c r="DP9650" i="1"/>
  <c r="DP9649" i="1"/>
  <c r="DP9648" i="1"/>
  <c r="DP9647" i="1"/>
  <c r="DP9646" i="1"/>
  <c r="DP9645" i="1"/>
  <c r="DP9644" i="1"/>
  <c r="DP9643" i="1"/>
  <c r="DP9642" i="1"/>
  <c r="DP9641" i="1"/>
  <c r="DP9640" i="1"/>
  <c r="DP9639" i="1"/>
  <c r="DP9638" i="1"/>
  <c r="DP9637" i="1"/>
  <c r="DP9636" i="1"/>
  <c r="DP9635" i="1"/>
  <c r="DP9634" i="1"/>
  <c r="DP9633" i="1"/>
  <c r="DP9632" i="1"/>
  <c r="DP9631" i="1"/>
  <c r="DP9630" i="1"/>
  <c r="DP9629" i="1"/>
  <c r="DP9628" i="1"/>
  <c r="DP9627" i="1"/>
  <c r="DP9626" i="1"/>
  <c r="DP9625" i="1"/>
  <c r="DP9624" i="1"/>
  <c r="DP9623" i="1"/>
  <c r="DP9622" i="1"/>
  <c r="DP9621" i="1"/>
  <c r="DP9620" i="1"/>
  <c r="DP9619" i="1"/>
  <c r="DP9618" i="1"/>
  <c r="DP9617" i="1"/>
  <c r="DP9616" i="1"/>
  <c r="DP9615" i="1"/>
  <c r="DP9614" i="1"/>
  <c r="DP9613" i="1"/>
  <c r="DP9612" i="1"/>
  <c r="DP9611" i="1"/>
  <c r="DP9610" i="1"/>
  <c r="DP9609" i="1"/>
  <c r="DP9608" i="1"/>
  <c r="DP9607" i="1"/>
  <c r="DP9606" i="1"/>
  <c r="DP9605" i="1"/>
  <c r="DP9604" i="1"/>
  <c r="DP9603" i="1"/>
  <c r="DP9602" i="1"/>
  <c r="DP9601" i="1"/>
  <c r="DP9600" i="1"/>
  <c r="DP9599" i="1"/>
  <c r="DP9598" i="1"/>
  <c r="DP9597" i="1"/>
  <c r="DP9596" i="1"/>
  <c r="DP9595" i="1"/>
  <c r="DP9594" i="1"/>
  <c r="DP9593" i="1"/>
  <c r="DP9592" i="1"/>
  <c r="DP9591" i="1"/>
  <c r="DP9590" i="1"/>
  <c r="DP9589" i="1"/>
  <c r="DP9588" i="1"/>
  <c r="DP9587" i="1"/>
  <c r="DP9586" i="1"/>
  <c r="DP9585" i="1"/>
  <c r="DP9584" i="1"/>
  <c r="DP9583" i="1"/>
  <c r="DP9582" i="1"/>
  <c r="DP9581" i="1"/>
  <c r="DP9580" i="1"/>
  <c r="DP9579" i="1"/>
  <c r="DP9578" i="1"/>
  <c r="DP9577" i="1"/>
  <c r="DP9576" i="1"/>
  <c r="DP9575" i="1"/>
  <c r="DP9574" i="1"/>
  <c r="DP9573" i="1"/>
  <c r="DP9572" i="1"/>
  <c r="DP9571" i="1"/>
  <c r="DP9570" i="1"/>
  <c r="DP9569" i="1"/>
  <c r="DP9568" i="1"/>
  <c r="DP9567" i="1"/>
  <c r="DP9566" i="1"/>
  <c r="DP9565" i="1"/>
  <c r="DP9564" i="1"/>
  <c r="DP9563" i="1"/>
  <c r="DP9562" i="1"/>
  <c r="DP9561" i="1"/>
  <c r="DP9560" i="1"/>
  <c r="DP9559" i="1"/>
  <c r="DP9558" i="1"/>
  <c r="DP9557" i="1"/>
  <c r="DP9556" i="1"/>
  <c r="DP9555" i="1"/>
  <c r="DP9554" i="1"/>
  <c r="DP9553" i="1"/>
  <c r="DP9552" i="1"/>
  <c r="DP9551" i="1"/>
  <c r="DP9550" i="1"/>
  <c r="DP9549" i="1"/>
  <c r="DP9548" i="1"/>
  <c r="DP9547" i="1"/>
  <c r="DP9546" i="1"/>
  <c r="DP9545" i="1"/>
  <c r="DP9544" i="1"/>
  <c r="DP9543" i="1"/>
  <c r="DP9542" i="1"/>
  <c r="DP9541" i="1"/>
  <c r="DP9540" i="1"/>
  <c r="DP9539" i="1"/>
  <c r="DP9538" i="1"/>
  <c r="DP9537" i="1"/>
  <c r="DP9536" i="1"/>
  <c r="DP9535" i="1"/>
  <c r="DP9534" i="1"/>
  <c r="DP9533" i="1"/>
  <c r="DP9532" i="1"/>
  <c r="DP9531" i="1"/>
  <c r="DP9530" i="1"/>
  <c r="DP9529" i="1"/>
  <c r="DP9528" i="1"/>
  <c r="DP9527" i="1"/>
  <c r="DP9526" i="1"/>
  <c r="DP9525" i="1"/>
  <c r="DP9524" i="1"/>
  <c r="DP9523" i="1"/>
  <c r="DP9522" i="1"/>
  <c r="DP9521" i="1"/>
  <c r="DP9520" i="1"/>
  <c r="DP9519" i="1"/>
  <c r="DP9518" i="1"/>
  <c r="DP9517" i="1"/>
  <c r="DP9516" i="1"/>
  <c r="DP9515" i="1"/>
  <c r="DP9514" i="1"/>
  <c r="DP9513" i="1"/>
  <c r="DP9512" i="1"/>
  <c r="DP9511" i="1"/>
  <c r="DP9510" i="1"/>
  <c r="DP9509" i="1"/>
  <c r="DP9508" i="1"/>
  <c r="DP9507" i="1"/>
  <c r="DP9506" i="1"/>
  <c r="DP9505" i="1"/>
  <c r="DP9504" i="1"/>
  <c r="DP9503" i="1"/>
  <c r="DP9502" i="1"/>
  <c r="DP9501" i="1"/>
  <c r="DP9500" i="1"/>
  <c r="DP9499" i="1"/>
  <c r="DP9498" i="1"/>
  <c r="DP9497" i="1"/>
  <c r="DP9496" i="1"/>
  <c r="DP9495" i="1"/>
  <c r="DP9494" i="1"/>
  <c r="DP9493" i="1"/>
  <c r="DP9492" i="1"/>
  <c r="DP9491" i="1"/>
  <c r="DP9490" i="1"/>
  <c r="DP9489" i="1"/>
  <c r="DP9488" i="1"/>
  <c r="DP9487" i="1"/>
  <c r="DP9486" i="1"/>
  <c r="DP9485" i="1"/>
  <c r="DP9484" i="1"/>
  <c r="DP9483" i="1"/>
  <c r="DP9482" i="1"/>
  <c r="DP9481" i="1"/>
  <c r="DP9480" i="1"/>
  <c r="DP9479" i="1"/>
  <c r="DP9478" i="1"/>
  <c r="DP9477" i="1"/>
  <c r="DP9476" i="1"/>
  <c r="DP9475" i="1"/>
  <c r="DP9474" i="1"/>
  <c r="DP9473" i="1"/>
  <c r="DP9472" i="1"/>
  <c r="DP9471" i="1"/>
  <c r="DP9470" i="1"/>
  <c r="DP9469" i="1"/>
  <c r="DP9468" i="1"/>
  <c r="DP9467" i="1"/>
  <c r="DP9466" i="1"/>
  <c r="DP9465" i="1"/>
  <c r="DP9464" i="1"/>
  <c r="DP9463" i="1"/>
  <c r="DP9462" i="1"/>
  <c r="DP9461" i="1"/>
  <c r="DP9460" i="1"/>
  <c r="DP9459" i="1"/>
  <c r="DP9458" i="1"/>
  <c r="DP9457" i="1"/>
  <c r="DP9456" i="1"/>
  <c r="DP9455" i="1"/>
  <c r="DP9454" i="1"/>
  <c r="DP9453" i="1"/>
  <c r="DP9452" i="1"/>
  <c r="DP9451" i="1"/>
  <c r="DP9450" i="1"/>
  <c r="DP9449" i="1"/>
  <c r="DP9448" i="1"/>
  <c r="DP9447" i="1"/>
  <c r="DP9446" i="1"/>
  <c r="DP9445" i="1"/>
  <c r="DP9444" i="1"/>
  <c r="DP9443" i="1"/>
  <c r="DP9442" i="1"/>
  <c r="DP9441" i="1"/>
  <c r="DP9440" i="1"/>
  <c r="DP9439" i="1"/>
  <c r="DP9438" i="1"/>
  <c r="DP9437" i="1"/>
  <c r="DP9436" i="1"/>
  <c r="DP9435" i="1"/>
  <c r="DP9434" i="1"/>
  <c r="DP9433" i="1"/>
  <c r="DP9432" i="1"/>
  <c r="DP9431" i="1"/>
  <c r="DP9430" i="1"/>
  <c r="DP9429" i="1"/>
  <c r="DP9428" i="1"/>
  <c r="DP9427" i="1"/>
  <c r="DP9426" i="1"/>
  <c r="DP9425" i="1"/>
  <c r="DP9424" i="1"/>
  <c r="DP9423" i="1"/>
  <c r="DP9422" i="1"/>
  <c r="DP9421" i="1"/>
  <c r="DP9420" i="1"/>
  <c r="DP9419" i="1"/>
  <c r="DP9418" i="1"/>
  <c r="DP9417" i="1"/>
  <c r="DP9416" i="1"/>
  <c r="DP9415" i="1"/>
  <c r="DP9414" i="1"/>
  <c r="DP9413" i="1"/>
  <c r="DP9412" i="1"/>
  <c r="DP9411" i="1"/>
  <c r="DP9410" i="1"/>
  <c r="DP9409" i="1"/>
  <c r="DP9408" i="1"/>
  <c r="DP9407" i="1"/>
  <c r="DP9406" i="1"/>
  <c r="DP9405" i="1"/>
  <c r="DP9404" i="1"/>
  <c r="DP9403" i="1"/>
  <c r="DP9402" i="1"/>
  <c r="DP9401" i="1"/>
  <c r="DP9400" i="1"/>
  <c r="DP9399" i="1"/>
  <c r="DP9398" i="1"/>
  <c r="DP9397" i="1"/>
  <c r="DP9396" i="1"/>
  <c r="DP9395" i="1"/>
  <c r="DP9394" i="1"/>
  <c r="DP9393" i="1"/>
  <c r="DP9392" i="1"/>
  <c r="DP9391" i="1"/>
  <c r="DP9390" i="1"/>
  <c r="DP9389" i="1"/>
  <c r="DP9388" i="1"/>
  <c r="DP9387" i="1"/>
  <c r="DP9386" i="1"/>
  <c r="DP9385" i="1"/>
  <c r="DP9384" i="1"/>
  <c r="DP9383" i="1"/>
  <c r="DP9382" i="1"/>
  <c r="DP9381" i="1"/>
  <c r="DP9380" i="1"/>
  <c r="DP9379" i="1"/>
  <c r="DP9378" i="1"/>
  <c r="DP9377" i="1"/>
  <c r="DP9376" i="1"/>
  <c r="DP9375" i="1"/>
  <c r="DP9374" i="1"/>
  <c r="DP9373" i="1"/>
  <c r="DP9372" i="1"/>
  <c r="DP9371" i="1"/>
  <c r="DP9370" i="1"/>
  <c r="DP9369" i="1"/>
  <c r="DP9368" i="1"/>
  <c r="DP9367" i="1"/>
  <c r="DP9366" i="1"/>
  <c r="DP9365" i="1"/>
  <c r="DP9364" i="1"/>
  <c r="DP9363" i="1"/>
  <c r="DP9362" i="1"/>
  <c r="DP9361" i="1"/>
  <c r="DP9360" i="1"/>
  <c r="DP9359" i="1"/>
  <c r="DP9358" i="1"/>
  <c r="DP9357" i="1"/>
  <c r="DP9356" i="1"/>
  <c r="DP9355" i="1"/>
  <c r="DP9354" i="1"/>
  <c r="DP9353" i="1"/>
  <c r="DP9352" i="1"/>
  <c r="DP9351" i="1"/>
  <c r="DP9350" i="1"/>
  <c r="DP9349" i="1"/>
  <c r="DP9348" i="1"/>
  <c r="DP9347" i="1"/>
  <c r="DP9346" i="1"/>
  <c r="DP9345" i="1"/>
  <c r="DP9344" i="1"/>
  <c r="DP9343" i="1"/>
  <c r="DP9342" i="1"/>
  <c r="DP9341" i="1"/>
  <c r="DP9340" i="1"/>
  <c r="DP9339" i="1"/>
  <c r="DP9338" i="1"/>
  <c r="DP9337" i="1"/>
  <c r="DP9336" i="1"/>
  <c r="DP9335" i="1"/>
  <c r="DP9334" i="1"/>
  <c r="DP9333" i="1"/>
  <c r="DP9332" i="1"/>
  <c r="DP9331" i="1"/>
  <c r="DP9330" i="1"/>
  <c r="DP9329" i="1"/>
  <c r="DP9328" i="1"/>
  <c r="DP9327" i="1"/>
  <c r="DP9326" i="1"/>
  <c r="DP9325" i="1"/>
  <c r="DP9324" i="1"/>
  <c r="DP9323" i="1"/>
  <c r="DP9322" i="1"/>
  <c r="DP9321" i="1"/>
  <c r="DP9320" i="1"/>
  <c r="DP9319" i="1"/>
  <c r="DP9318" i="1"/>
  <c r="DP9317" i="1"/>
  <c r="DP9316" i="1"/>
  <c r="DP9315" i="1"/>
  <c r="DP9314" i="1"/>
  <c r="DP9313" i="1"/>
  <c r="DP9312" i="1"/>
  <c r="DP9311" i="1"/>
  <c r="DP9310" i="1"/>
  <c r="DP9309" i="1"/>
  <c r="DP9308" i="1"/>
  <c r="DP9307" i="1"/>
  <c r="DP9306" i="1"/>
  <c r="DP9305" i="1"/>
  <c r="DP9304" i="1"/>
  <c r="DP9303" i="1"/>
  <c r="DP9302" i="1"/>
  <c r="DP9301" i="1"/>
  <c r="DP9300" i="1"/>
  <c r="DP9299" i="1"/>
  <c r="DP9298" i="1"/>
  <c r="DP9297" i="1"/>
  <c r="DP9296" i="1"/>
  <c r="DP9295" i="1"/>
  <c r="DP9294" i="1"/>
  <c r="DP9293" i="1"/>
  <c r="DP9292" i="1"/>
  <c r="DP9291" i="1"/>
  <c r="DP9290" i="1"/>
  <c r="DP9289" i="1"/>
  <c r="DP9288" i="1"/>
  <c r="DP9287" i="1"/>
  <c r="DP9286" i="1"/>
  <c r="DP9285" i="1"/>
  <c r="DP9284" i="1"/>
  <c r="DP9283" i="1"/>
  <c r="DP9282" i="1"/>
  <c r="DP9281" i="1"/>
  <c r="DP9280" i="1"/>
  <c r="DP9279" i="1"/>
  <c r="DP9278" i="1"/>
  <c r="DP9277" i="1"/>
  <c r="DP9276" i="1"/>
  <c r="DP9275" i="1"/>
  <c r="DP9274" i="1"/>
  <c r="DP9273" i="1"/>
  <c r="DP9272" i="1"/>
  <c r="DP9271" i="1"/>
  <c r="DP9270" i="1"/>
  <c r="DP9269" i="1"/>
  <c r="DP9268" i="1"/>
  <c r="DP9267" i="1"/>
  <c r="DP9266" i="1"/>
  <c r="DP9265" i="1"/>
  <c r="DP9264" i="1"/>
  <c r="DP9263" i="1"/>
  <c r="DP9262" i="1"/>
  <c r="DP9261" i="1"/>
  <c r="DP9260" i="1"/>
  <c r="DP9259" i="1"/>
  <c r="DP9258" i="1"/>
  <c r="DP9257" i="1"/>
  <c r="DP9256" i="1"/>
  <c r="DP9255" i="1"/>
  <c r="DP9254" i="1"/>
  <c r="DP9253" i="1"/>
  <c r="DP9252" i="1"/>
  <c r="DP9251" i="1"/>
  <c r="DP9250" i="1"/>
  <c r="DP9249" i="1"/>
  <c r="DP9248" i="1"/>
  <c r="DP9247" i="1"/>
  <c r="DP9246" i="1"/>
  <c r="DP9245" i="1"/>
  <c r="DP9244" i="1"/>
  <c r="DP9243" i="1"/>
  <c r="DP9242" i="1"/>
  <c r="DP9241" i="1"/>
  <c r="DP9240" i="1"/>
  <c r="DP9239" i="1"/>
  <c r="DP9238" i="1"/>
  <c r="DP9237" i="1"/>
  <c r="DP9236" i="1"/>
  <c r="DP9235" i="1"/>
  <c r="DP9234" i="1"/>
  <c r="DP9233" i="1"/>
  <c r="DP9232" i="1"/>
  <c r="DP9231" i="1"/>
  <c r="DP9230" i="1"/>
  <c r="DP9229" i="1"/>
  <c r="DP9228" i="1"/>
  <c r="DP9227" i="1"/>
  <c r="DP9226" i="1"/>
  <c r="DP9225" i="1"/>
  <c r="DP9224" i="1"/>
  <c r="DP9223" i="1"/>
  <c r="DP9222" i="1"/>
  <c r="DP9221" i="1"/>
  <c r="DP9220" i="1"/>
  <c r="DP9219" i="1"/>
  <c r="DP9218" i="1"/>
  <c r="DP9217" i="1"/>
  <c r="DP9216" i="1"/>
  <c r="DP9215" i="1"/>
  <c r="DP9214" i="1"/>
  <c r="DP9213" i="1"/>
  <c r="DP9212" i="1"/>
  <c r="DP9211" i="1"/>
  <c r="DP9210" i="1"/>
  <c r="DP9209" i="1"/>
  <c r="DP9208" i="1"/>
  <c r="DP9207" i="1"/>
  <c r="DP9206" i="1"/>
  <c r="DP9205" i="1"/>
  <c r="DP9204" i="1"/>
  <c r="DP9203" i="1"/>
  <c r="DP9202" i="1"/>
  <c r="DP9201" i="1"/>
  <c r="DP9200" i="1"/>
  <c r="DP9199" i="1"/>
  <c r="DP9198" i="1"/>
  <c r="DP9197" i="1"/>
  <c r="DP9196" i="1"/>
  <c r="DP9195" i="1"/>
  <c r="DP9194" i="1"/>
  <c r="DP9193" i="1"/>
  <c r="DP9192" i="1"/>
  <c r="DP9191" i="1"/>
  <c r="DP9190" i="1"/>
  <c r="DP9189" i="1"/>
  <c r="DP9188" i="1"/>
  <c r="DP9187" i="1"/>
  <c r="DP9186" i="1"/>
  <c r="DP9185" i="1"/>
  <c r="DP9184" i="1"/>
  <c r="DP9183" i="1"/>
  <c r="DP9182" i="1"/>
  <c r="DP9181" i="1"/>
  <c r="DP9180" i="1"/>
  <c r="DP9179" i="1"/>
  <c r="DP9178" i="1"/>
  <c r="DP9177" i="1"/>
  <c r="DP9176" i="1"/>
  <c r="DP9175" i="1"/>
  <c r="DP9174" i="1"/>
  <c r="DP9173" i="1"/>
  <c r="DP9172" i="1"/>
  <c r="DP9171" i="1"/>
  <c r="DP9170" i="1"/>
  <c r="DP9169" i="1"/>
  <c r="DP9168" i="1"/>
  <c r="DP9167" i="1"/>
  <c r="DP9166" i="1"/>
  <c r="DP9165" i="1"/>
  <c r="DP9164" i="1"/>
  <c r="DP9163" i="1"/>
  <c r="DP9162" i="1"/>
  <c r="DP9161" i="1"/>
  <c r="DP9160" i="1"/>
  <c r="DP9159" i="1"/>
  <c r="DP9158" i="1"/>
  <c r="DP9157" i="1"/>
  <c r="DP9156" i="1"/>
  <c r="DP9155" i="1"/>
  <c r="DP9154" i="1"/>
  <c r="DP9153" i="1"/>
  <c r="DP9152" i="1"/>
  <c r="DP9151" i="1"/>
  <c r="DP9150" i="1"/>
  <c r="DP9149" i="1"/>
  <c r="DP9148" i="1"/>
  <c r="DP9147" i="1"/>
  <c r="DP9146" i="1"/>
  <c r="DP9145" i="1"/>
  <c r="DP9144" i="1"/>
  <c r="DP9143" i="1"/>
  <c r="DP9142" i="1"/>
  <c r="DP9141" i="1"/>
  <c r="DP9140" i="1"/>
  <c r="DP9139" i="1"/>
  <c r="DP9138" i="1"/>
  <c r="DP9137" i="1"/>
  <c r="DP9136" i="1"/>
  <c r="DP9135" i="1"/>
  <c r="DP9134" i="1"/>
  <c r="DP9133" i="1"/>
  <c r="DP9132" i="1"/>
  <c r="DP9131" i="1"/>
  <c r="DP9130" i="1"/>
  <c r="DP9129" i="1"/>
  <c r="DP9128" i="1"/>
  <c r="DP9127" i="1"/>
  <c r="DP9126" i="1"/>
  <c r="DP9125" i="1"/>
  <c r="DP9124" i="1"/>
  <c r="DP9123" i="1"/>
  <c r="DP9122" i="1"/>
  <c r="DP9121" i="1"/>
  <c r="DP9120" i="1"/>
  <c r="DP9119" i="1"/>
  <c r="DP9118" i="1"/>
  <c r="DP9117" i="1"/>
  <c r="DP9116" i="1"/>
  <c r="DP9115" i="1"/>
  <c r="DP9114" i="1"/>
  <c r="DP9113" i="1"/>
  <c r="DP9112" i="1"/>
  <c r="DP9111" i="1"/>
  <c r="DP9110" i="1"/>
  <c r="DP9109" i="1"/>
  <c r="DP9108" i="1"/>
  <c r="DP9107" i="1"/>
  <c r="DP9106" i="1"/>
  <c r="DP9105" i="1"/>
  <c r="DP9104" i="1"/>
  <c r="DP9103" i="1"/>
  <c r="DP9102" i="1"/>
  <c r="DP9101" i="1"/>
  <c r="DP9100" i="1"/>
  <c r="DP9099" i="1"/>
  <c r="DP9098" i="1"/>
  <c r="DP9097" i="1"/>
  <c r="DP9096" i="1"/>
  <c r="DP9095" i="1"/>
  <c r="DP9094" i="1"/>
  <c r="DP9093" i="1"/>
  <c r="DP9092" i="1"/>
  <c r="DP9091" i="1"/>
  <c r="DP9090" i="1"/>
  <c r="DP9089" i="1"/>
  <c r="DP9088" i="1"/>
  <c r="DP9087" i="1"/>
  <c r="DP9086" i="1"/>
  <c r="DP9085" i="1"/>
  <c r="DP9084" i="1"/>
  <c r="DP9083" i="1"/>
  <c r="DP9082" i="1"/>
  <c r="DP9081" i="1"/>
  <c r="DP9080" i="1"/>
  <c r="DP9079" i="1"/>
  <c r="DP9078" i="1"/>
  <c r="DP9077" i="1"/>
  <c r="DP9076" i="1"/>
  <c r="DP9075" i="1"/>
  <c r="DP9074" i="1"/>
  <c r="DP9073" i="1"/>
  <c r="DP9072" i="1"/>
  <c r="DP9071" i="1"/>
  <c r="DP9070" i="1"/>
  <c r="DP9069" i="1"/>
  <c r="DP9068" i="1"/>
  <c r="DP9067" i="1"/>
  <c r="DP9066" i="1"/>
  <c r="DP9065" i="1"/>
  <c r="DP9064" i="1"/>
  <c r="DP9063" i="1"/>
  <c r="DP9062" i="1"/>
  <c r="DP9061" i="1"/>
  <c r="DP9060" i="1"/>
  <c r="DP9059" i="1"/>
  <c r="DP9058" i="1"/>
  <c r="DP9057" i="1"/>
  <c r="DP9056" i="1"/>
  <c r="DP9055" i="1"/>
  <c r="DP9054" i="1"/>
  <c r="DP9053" i="1"/>
  <c r="DP9052" i="1"/>
  <c r="DP9051" i="1"/>
  <c r="DP9050" i="1"/>
  <c r="DP9049" i="1"/>
  <c r="DP9048" i="1"/>
  <c r="DP9047" i="1"/>
  <c r="DP9046" i="1"/>
  <c r="DP9045" i="1"/>
  <c r="DP9044" i="1"/>
  <c r="DP9043" i="1"/>
  <c r="DP9042" i="1"/>
  <c r="DP9041" i="1"/>
  <c r="DP9040" i="1"/>
  <c r="DP9039" i="1"/>
  <c r="DP9038" i="1"/>
  <c r="DP9037" i="1"/>
  <c r="DP9036" i="1"/>
  <c r="DP9035" i="1"/>
  <c r="DP9034" i="1"/>
  <c r="DP9033" i="1"/>
  <c r="DP9032" i="1"/>
  <c r="DP9031" i="1"/>
  <c r="DP9030" i="1"/>
  <c r="DP9029" i="1"/>
  <c r="DP9028" i="1"/>
  <c r="DP9027" i="1"/>
  <c r="DP9026" i="1"/>
  <c r="DP9025" i="1"/>
  <c r="DP9024" i="1"/>
  <c r="DP9023" i="1"/>
  <c r="DP9022" i="1"/>
  <c r="DP9021" i="1"/>
  <c r="DP9020" i="1"/>
  <c r="DP9019" i="1"/>
  <c r="DP9018" i="1"/>
  <c r="DP9017" i="1"/>
  <c r="DP9016" i="1"/>
  <c r="DP9015" i="1"/>
  <c r="DP9014" i="1"/>
  <c r="DP9013" i="1"/>
  <c r="DP9012" i="1"/>
  <c r="DP9011" i="1"/>
  <c r="DP9010" i="1"/>
  <c r="DP9009" i="1"/>
  <c r="DP9008" i="1"/>
  <c r="DP9007" i="1"/>
  <c r="DP9006" i="1"/>
  <c r="DP9005" i="1"/>
  <c r="DP9004" i="1"/>
  <c r="DP9003" i="1"/>
  <c r="DP9002" i="1"/>
  <c r="DP9001" i="1"/>
  <c r="DP9000" i="1"/>
  <c r="DP8999" i="1"/>
  <c r="DP8998" i="1"/>
  <c r="DP8997" i="1"/>
  <c r="DP8996" i="1"/>
  <c r="DP8995" i="1"/>
  <c r="DP8994" i="1"/>
  <c r="DP8993" i="1"/>
  <c r="DP8992" i="1"/>
  <c r="DP8991" i="1"/>
  <c r="DP8990" i="1"/>
  <c r="DP8989" i="1"/>
  <c r="DP8988" i="1"/>
  <c r="DP8987" i="1"/>
  <c r="DP8986" i="1"/>
  <c r="DP8985" i="1"/>
  <c r="DP8984" i="1"/>
  <c r="DP8983" i="1"/>
  <c r="DP8982" i="1"/>
  <c r="DP8981" i="1"/>
  <c r="DP8980" i="1"/>
  <c r="DP8979" i="1"/>
  <c r="DP8978" i="1"/>
  <c r="DP8977" i="1"/>
  <c r="DP8976" i="1"/>
  <c r="DP8975" i="1"/>
  <c r="DP8974" i="1"/>
  <c r="DP8973" i="1"/>
  <c r="DP8972" i="1"/>
  <c r="DP8971" i="1"/>
  <c r="DP8970" i="1"/>
  <c r="DP8969" i="1"/>
  <c r="DP8968" i="1"/>
  <c r="DP8967" i="1"/>
  <c r="DP8966" i="1"/>
  <c r="DP8965" i="1"/>
  <c r="DP8964" i="1"/>
  <c r="DP8963" i="1"/>
  <c r="DP8962" i="1"/>
  <c r="DP8961" i="1"/>
  <c r="DP8960" i="1"/>
  <c r="DP8959" i="1"/>
  <c r="DP8958" i="1"/>
  <c r="DP8957" i="1"/>
  <c r="DP8956" i="1"/>
  <c r="DP8955" i="1"/>
  <c r="DP8954" i="1"/>
  <c r="DP8953" i="1"/>
  <c r="DP8952" i="1"/>
  <c r="DP8951" i="1"/>
  <c r="DP8950" i="1"/>
  <c r="DP8949" i="1"/>
  <c r="DP8948" i="1"/>
  <c r="DP8947" i="1"/>
  <c r="DP8946" i="1"/>
  <c r="DP8945" i="1"/>
  <c r="DP8944" i="1"/>
  <c r="DP8943" i="1"/>
  <c r="DP8942" i="1"/>
  <c r="DP8941" i="1"/>
  <c r="DP8940" i="1"/>
  <c r="DP8939" i="1"/>
  <c r="DP8938" i="1"/>
  <c r="DP8937" i="1"/>
  <c r="DP8936" i="1"/>
  <c r="DP8935" i="1"/>
  <c r="DP8934" i="1"/>
  <c r="DP8933" i="1"/>
  <c r="DP8932" i="1"/>
  <c r="DP8931" i="1"/>
  <c r="DP8930" i="1"/>
  <c r="DP8929" i="1"/>
  <c r="DP8928" i="1"/>
  <c r="DP8927" i="1"/>
  <c r="DP8926" i="1"/>
  <c r="DP8925" i="1"/>
  <c r="DP8924" i="1"/>
  <c r="DP8923" i="1"/>
  <c r="DP8922" i="1"/>
  <c r="DP8921" i="1"/>
  <c r="DP8920" i="1"/>
  <c r="DP8919" i="1"/>
  <c r="DP8918" i="1"/>
  <c r="DP8917" i="1"/>
  <c r="DP8916" i="1"/>
  <c r="DP8915" i="1"/>
  <c r="DP8914" i="1"/>
  <c r="DP8913" i="1"/>
  <c r="DP8912" i="1"/>
  <c r="DP8911" i="1"/>
  <c r="DP8910" i="1"/>
  <c r="DP8909" i="1"/>
  <c r="DP8908" i="1"/>
  <c r="DP8907" i="1"/>
  <c r="DP8906" i="1"/>
  <c r="DP8905" i="1"/>
  <c r="DP8904" i="1"/>
  <c r="DP8903" i="1"/>
  <c r="DP8902" i="1"/>
  <c r="DP8901" i="1"/>
  <c r="DP8900" i="1"/>
  <c r="DP8899" i="1"/>
  <c r="DP8898" i="1"/>
  <c r="DP8897" i="1"/>
  <c r="DP8896" i="1"/>
  <c r="DP8895" i="1"/>
  <c r="DP8894" i="1"/>
  <c r="DP8893" i="1"/>
  <c r="DP8892" i="1"/>
  <c r="DP8891" i="1"/>
  <c r="DP8890" i="1"/>
  <c r="DP8889" i="1"/>
  <c r="DP8888" i="1"/>
  <c r="DP8887" i="1"/>
  <c r="DP8886" i="1"/>
  <c r="DP8885" i="1"/>
  <c r="DP8884" i="1"/>
  <c r="DP8883" i="1"/>
  <c r="DP8882" i="1"/>
  <c r="DP8881" i="1"/>
  <c r="DP8880" i="1"/>
  <c r="DP8879" i="1"/>
  <c r="DP8878" i="1"/>
  <c r="DP8877" i="1"/>
  <c r="DP8876" i="1"/>
  <c r="DP8875" i="1"/>
  <c r="DP8874" i="1"/>
  <c r="DP8873" i="1"/>
  <c r="DP8872" i="1"/>
  <c r="DP8871" i="1"/>
  <c r="DP8870" i="1"/>
  <c r="DP8869" i="1"/>
  <c r="DP8868" i="1"/>
  <c r="DP8867" i="1"/>
  <c r="DP8866" i="1"/>
  <c r="DP8865" i="1"/>
  <c r="DP8864" i="1"/>
  <c r="DP8863" i="1"/>
  <c r="DP8862" i="1"/>
  <c r="DP8861" i="1"/>
  <c r="DP8860" i="1"/>
  <c r="DP8859" i="1"/>
  <c r="DP8858" i="1"/>
  <c r="DP8857" i="1"/>
  <c r="DP8856" i="1"/>
  <c r="DP8855" i="1"/>
  <c r="DP8854" i="1"/>
  <c r="DP8853" i="1"/>
  <c r="DP8852" i="1"/>
  <c r="DP8851" i="1"/>
  <c r="DP8850" i="1"/>
  <c r="DP8849" i="1"/>
  <c r="DP8848" i="1"/>
  <c r="DP8847" i="1"/>
  <c r="DP8846" i="1"/>
  <c r="DP8845" i="1"/>
  <c r="DP8844" i="1"/>
  <c r="DP8843" i="1"/>
  <c r="DP8842" i="1"/>
  <c r="DP8841" i="1"/>
  <c r="DP8840" i="1"/>
  <c r="DP8839" i="1"/>
  <c r="DP8838" i="1"/>
  <c r="DP8837" i="1"/>
  <c r="DP8836" i="1"/>
  <c r="DP8835" i="1"/>
  <c r="DP8834" i="1"/>
  <c r="DP8833" i="1"/>
  <c r="DP8832" i="1"/>
  <c r="DP8831" i="1"/>
  <c r="DP8830" i="1"/>
  <c r="DP8829" i="1"/>
  <c r="DP8828" i="1"/>
  <c r="DP8827" i="1"/>
  <c r="DP8826" i="1"/>
  <c r="DP8825" i="1"/>
  <c r="DP8824" i="1"/>
  <c r="DP8823" i="1"/>
  <c r="DP8822" i="1"/>
  <c r="DP8821" i="1"/>
  <c r="DP8820" i="1"/>
  <c r="DP8819" i="1"/>
  <c r="DP8818" i="1"/>
  <c r="DP8817" i="1"/>
  <c r="DP8816" i="1"/>
  <c r="DP8815" i="1"/>
  <c r="DP8814" i="1"/>
  <c r="DP8813" i="1"/>
  <c r="DP8812" i="1"/>
  <c r="DP8811" i="1"/>
  <c r="DP8810" i="1"/>
  <c r="DP8809" i="1"/>
  <c r="DP8808" i="1"/>
  <c r="DP8807" i="1"/>
  <c r="DP8806" i="1"/>
  <c r="DP8805" i="1"/>
  <c r="DP8804" i="1"/>
  <c r="DP8803" i="1"/>
  <c r="DP8802" i="1"/>
  <c r="DP8801" i="1"/>
  <c r="DP8800" i="1"/>
  <c r="DP8799" i="1"/>
  <c r="DP8798" i="1"/>
  <c r="DP8797" i="1"/>
  <c r="DP8796" i="1"/>
  <c r="DP8795" i="1"/>
  <c r="DP8794" i="1"/>
  <c r="DP8793" i="1"/>
  <c r="DP8792" i="1"/>
  <c r="DP8791" i="1"/>
  <c r="DP8790" i="1"/>
  <c r="DP8789" i="1"/>
  <c r="DP8788" i="1"/>
  <c r="DP8787" i="1"/>
  <c r="DP8786" i="1"/>
  <c r="DP8785" i="1"/>
  <c r="DP8784" i="1"/>
  <c r="DP8783" i="1"/>
  <c r="DP8782" i="1"/>
  <c r="DP8781" i="1"/>
  <c r="DP8780" i="1"/>
  <c r="DP8779" i="1"/>
  <c r="DP8778" i="1"/>
  <c r="DP8777" i="1"/>
  <c r="DP8776" i="1"/>
  <c r="DP8775" i="1"/>
  <c r="DP8774" i="1"/>
  <c r="DP8773" i="1"/>
  <c r="DP8772" i="1"/>
  <c r="DP8771" i="1"/>
  <c r="DP8770" i="1"/>
  <c r="DP8769" i="1"/>
  <c r="DP8768" i="1"/>
  <c r="DP8767" i="1"/>
  <c r="DP8766" i="1"/>
  <c r="DP8765" i="1"/>
  <c r="DP8764" i="1"/>
  <c r="DP8763" i="1"/>
  <c r="DP8762" i="1"/>
  <c r="DP8761" i="1"/>
  <c r="DP8760" i="1"/>
  <c r="DP8759" i="1"/>
  <c r="DP8758" i="1"/>
  <c r="DP8757" i="1"/>
  <c r="DP8756" i="1"/>
  <c r="DP8755" i="1"/>
  <c r="DP8754" i="1"/>
  <c r="DP8753" i="1"/>
  <c r="DP8752" i="1"/>
  <c r="DP8751" i="1"/>
  <c r="DP8750" i="1"/>
  <c r="DP8749" i="1"/>
  <c r="DP8748" i="1"/>
  <c r="DP8747" i="1"/>
  <c r="DP8746" i="1"/>
  <c r="DP8745" i="1"/>
  <c r="DP8744" i="1"/>
  <c r="DP8743" i="1"/>
  <c r="DP8742" i="1"/>
  <c r="DP8741" i="1"/>
  <c r="DP8740" i="1"/>
  <c r="DP8739" i="1"/>
  <c r="DP8738" i="1"/>
  <c r="DP8737" i="1"/>
  <c r="DP8736" i="1"/>
  <c r="DP8735" i="1"/>
  <c r="DP8734" i="1"/>
  <c r="DP8733" i="1"/>
  <c r="DP8732" i="1"/>
  <c r="DP8731" i="1"/>
  <c r="DP8730" i="1"/>
  <c r="DP8729" i="1"/>
  <c r="DP8728" i="1"/>
  <c r="DP8727" i="1"/>
  <c r="DP8726" i="1"/>
  <c r="DP8725" i="1"/>
  <c r="DP8724" i="1"/>
  <c r="DP8723" i="1"/>
  <c r="DP8722" i="1"/>
  <c r="DP8721" i="1"/>
  <c r="DP8720" i="1"/>
  <c r="DP8719" i="1"/>
  <c r="DP8718" i="1"/>
  <c r="DP8717" i="1"/>
  <c r="DP8716" i="1"/>
  <c r="DP8715" i="1"/>
  <c r="DP8714" i="1"/>
  <c r="DP8713" i="1"/>
  <c r="DP8712" i="1"/>
  <c r="DP8711" i="1"/>
  <c r="DP8710" i="1"/>
  <c r="DP8709" i="1"/>
  <c r="DP8708" i="1"/>
  <c r="DP8707" i="1"/>
  <c r="DP8706" i="1"/>
  <c r="DP8705" i="1"/>
  <c r="DP8704" i="1"/>
  <c r="DP8703" i="1"/>
  <c r="DP8702" i="1"/>
  <c r="DP8701" i="1"/>
  <c r="DP8700" i="1"/>
  <c r="DP8699" i="1"/>
  <c r="DP8698" i="1"/>
  <c r="DP8697" i="1"/>
  <c r="DP8696" i="1"/>
  <c r="DP8695" i="1"/>
  <c r="DP8694" i="1"/>
  <c r="DP8693" i="1"/>
  <c r="DP8692" i="1"/>
  <c r="DP8691" i="1"/>
  <c r="DP8690" i="1"/>
  <c r="DP8689" i="1"/>
  <c r="DP8688" i="1"/>
  <c r="DP8687" i="1"/>
  <c r="DP8686" i="1"/>
  <c r="DP8685" i="1"/>
  <c r="DP8684" i="1"/>
  <c r="DP8683" i="1"/>
  <c r="DP8682" i="1"/>
  <c r="DP8681" i="1"/>
  <c r="DP8680" i="1"/>
  <c r="DP8679" i="1"/>
  <c r="DP8678" i="1"/>
  <c r="DP8677" i="1"/>
  <c r="DP8676" i="1"/>
  <c r="DP8675" i="1"/>
  <c r="DP8674" i="1"/>
  <c r="DP8673" i="1"/>
  <c r="DP8672" i="1"/>
  <c r="DP8671" i="1"/>
  <c r="DP8670" i="1"/>
  <c r="DP8669" i="1"/>
  <c r="DP8668" i="1"/>
  <c r="DP8667" i="1"/>
  <c r="DP8666" i="1"/>
  <c r="DP8665" i="1"/>
  <c r="DP8664" i="1"/>
  <c r="DP8663" i="1"/>
  <c r="DP8662" i="1"/>
  <c r="DP8661" i="1"/>
  <c r="DP8660" i="1"/>
  <c r="DP8659" i="1"/>
  <c r="DP8658" i="1"/>
  <c r="DP8657" i="1"/>
  <c r="DP8656" i="1"/>
  <c r="DP8655" i="1"/>
  <c r="DP8654" i="1"/>
  <c r="DP8653" i="1"/>
  <c r="DP8652" i="1"/>
  <c r="DP8651" i="1"/>
  <c r="DP8650" i="1"/>
  <c r="DP8649" i="1"/>
  <c r="DP8648" i="1"/>
  <c r="DP8647" i="1"/>
  <c r="DP8646" i="1"/>
  <c r="DP8645" i="1"/>
  <c r="DP8644" i="1"/>
  <c r="DP8643" i="1"/>
  <c r="DP8642" i="1"/>
  <c r="DP8641" i="1"/>
  <c r="DP8640" i="1"/>
  <c r="DP8639" i="1"/>
  <c r="DP8638" i="1"/>
  <c r="DP8637" i="1"/>
  <c r="DP8636" i="1"/>
  <c r="DP8635" i="1"/>
  <c r="DP8634" i="1"/>
  <c r="DP8633" i="1"/>
  <c r="DP8632" i="1"/>
  <c r="DP8631" i="1"/>
  <c r="DP8630" i="1"/>
  <c r="DP8629" i="1"/>
  <c r="DP8628" i="1"/>
  <c r="DP8627" i="1"/>
  <c r="DP8626" i="1"/>
  <c r="DP8625" i="1"/>
  <c r="DP8624" i="1"/>
  <c r="DP8623" i="1"/>
  <c r="DP8622" i="1"/>
  <c r="DP8621" i="1"/>
  <c r="DP8620" i="1"/>
  <c r="DP8619" i="1"/>
  <c r="DP8618" i="1"/>
  <c r="DP8617" i="1"/>
  <c r="DP8616" i="1"/>
  <c r="DP8615" i="1"/>
  <c r="DP8614" i="1"/>
  <c r="DP8613" i="1"/>
  <c r="DP8612" i="1"/>
  <c r="DP8611" i="1"/>
  <c r="DP8610" i="1"/>
  <c r="DP8609" i="1"/>
  <c r="DP8608" i="1"/>
  <c r="DP8607" i="1"/>
  <c r="DP8606" i="1"/>
  <c r="DP8605" i="1"/>
  <c r="DP8604" i="1"/>
  <c r="DP8603" i="1"/>
  <c r="DP8602" i="1"/>
  <c r="DP8601" i="1"/>
  <c r="DP8600" i="1"/>
  <c r="DP8599" i="1"/>
  <c r="DP8598" i="1"/>
  <c r="DP8597" i="1"/>
  <c r="DP8596" i="1"/>
  <c r="DP8595" i="1"/>
  <c r="DP8594" i="1"/>
  <c r="DP8593" i="1"/>
  <c r="DP8592" i="1"/>
  <c r="DP8591" i="1"/>
  <c r="DP8590" i="1"/>
  <c r="DP8589" i="1"/>
  <c r="DP8588" i="1"/>
  <c r="DP8587" i="1"/>
  <c r="DP8586" i="1"/>
  <c r="DP8585" i="1"/>
  <c r="DP8584" i="1"/>
  <c r="DP8583" i="1"/>
  <c r="DP8582" i="1"/>
  <c r="DP8581" i="1"/>
  <c r="DP8580" i="1"/>
  <c r="DP8579" i="1"/>
  <c r="DP8578" i="1"/>
  <c r="DP8577" i="1"/>
  <c r="DP8576" i="1"/>
  <c r="DP8575" i="1"/>
  <c r="DP8574" i="1"/>
  <c r="DP8573" i="1"/>
  <c r="DP8572" i="1"/>
  <c r="DP8571" i="1"/>
  <c r="DP8570" i="1"/>
  <c r="DP8569" i="1"/>
  <c r="DP8568" i="1"/>
  <c r="DP8567" i="1"/>
  <c r="DP8566" i="1"/>
  <c r="DP8565" i="1"/>
  <c r="DP8564" i="1"/>
  <c r="DP8563" i="1"/>
  <c r="DP8562" i="1"/>
  <c r="DP8561" i="1"/>
  <c r="DP8560" i="1"/>
  <c r="DP8559" i="1"/>
  <c r="DP8558" i="1"/>
  <c r="DP8557" i="1"/>
  <c r="DP8556" i="1"/>
  <c r="DP8555" i="1"/>
  <c r="DP8554" i="1"/>
  <c r="DP8553" i="1"/>
  <c r="DP8552" i="1"/>
  <c r="DP8551" i="1"/>
  <c r="DP8550" i="1"/>
  <c r="DP8549" i="1"/>
  <c r="DP8548" i="1"/>
  <c r="DP8547" i="1"/>
  <c r="DP8546" i="1"/>
  <c r="DP8545" i="1"/>
  <c r="DP8544" i="1"/>
  <c r="DP8543" i="1"/>
  <c r="DP8542" i="1"/>
  <c r="DP8541" i="1"/>
  <c r="DP8540" i="1"/>
  <c r="DP8539" i="1"/>
  <c r="DP8538" i="1"/>
  <c r="DP8537" i="1"/>
  <c r="DP8536" i="1"/>
  <c r="DP8535" i="1"/>
  <c r="DP8534" i="1"/>
  <c r="DP8533" i="1"/>
  <c r="DP8532" i="1"/>
  <c r="DP8531" i="1"/>
  <c r="DP8530" i="1"/>
  <c r="DP8529" i="1"/>
  <c r="DP8528" i="1"/>
  <c r="DP8527" i="1"/>
  <c r="DP8526" i="1"/>
  <c r="DP8525" i="1"/>
  <c r="DP8524" i="1"/>
  <c r="DP8523" i="1"/>
  <c r="DP8522" i="1"/>
  <c r="DP8521" i="1"/>
  <c r="DP8520" i="1"/>
  <c r="DP8519" i="1"/>
  <c r="DP8518" i="1"/>
  <c r="DP8517" i="1"/>
  <c r="DP8516" i="1"/>
  <c r="DP8515" i="1"/>
  <c r="DP8514" i="1"/>
  <c r="DP8513" i="1"/>
  <c r="DP8512" i="1"/>
  <c r="DP8511" i="1"/>
  <c r="DP8510" i="1"/>
  <c r="DP8509" i="1"/>
  <c r="DP8508" i="1"/>
  <c r="DP8507" i="1"/>
  <c r="DP8506" i="1"/>
  <c r="DP8505" i="1"/>
  <c r="DP8504" i="1"/>
  <c r="DP8503" i="1"/>
  <c r="DP8502" i="1"/>
  <c r="DP8501" i="1"/>
  <c r="DP8500" i="1"/>
  <c r="DP8499" i="1"/>
  <c r="DP8498" i="1"/>
  <c r="DP8497" i="1"/>
  <c r="DP8496" i="1"/>
  <c r="DP8495" i="1"/>
  <c r="DP8494" i="1"/>
  <c r="DP8493" i="1"/>
  <c r="DP8492" i="1"/>
  <c r="DP8491" i="1"/>
  <c r="DP8490" i="1"/>
  <c r="DP8489" i="1"/>
  <c r="DP8488" i="1"/>
  <c r="DP8487" i="1"/>
  <c r="DP8486" i="1"/>
  <c r="DP8485" i="1"/>
  <c r="DP8484" i="1"/>
  <c r="DP8483" i="1"/>
  <c r="DP8482" i="1"/>
  <c r="DP8481" i="1"/>
  <c r="DP8480" i="1"/>
  <c r="DP8479" i="1"/>
  <c r="DP8478" i="1"/>
  <c r="DP8477" i="1"/>
  <c r="DP8476" i="1"/>
  <c r="DP8475" i="1"/>
  <c r="DP8474" i="1"/>
  <c r="DP8473" i="1"/>
  <c r="DP8472" i="1"/>
  <c r="DP8471" i="1"/>
  <c r="DP8470" i="1"/>
  <c r="DP8469" i="1"/>
  <c r="DP8468" i="1"/>
  <c r="DP8467" i="1"/>
  <c r="DP8466" i="1"/>
  <c r="DP8465" i="1"/>
  <c r="DP8464" i="1"/>
  <c r="DP8463" i="1"/>
  <c r="DP8462" i="1"/>
  <c r="DP8461" i="1"/>
  <c r="DP8460" i="1"/>
  <c r="DP8459" i="1"/>
  <c r="DP8458" i="1"/>
  <c r="DP8457" i="1"/>
  <c r="DP8456" i="1"/>
  <c r="DP8455" i="1"/>
  <c r="DP8454" i="1"/>
  <c r="DP8453" i="1"/>
  <c r="DP8452" i="1"/>
  <c r="DP8451" i="1"/>
  <c r="DP8450" i="1"/>
  <c r="DP8449" i="1"/>
  <c r="DP8448" i="1"/>
  <c r="DP8447" i="1"/>
  <c r="DP8446" i="1"/>
  <c r="DP8445" i="1"/>
  <c r="DP8444" i="1"/>
  <c r="DP8443" i="1"/>
  <c r="DP8442" i="1"/>
  <c r="DP8441" i="1"/>
  <c r="DP8440" i="1"/>
  <c r="DP8439" i="1"/>
  <c r="DP8438" i="1"/>
  <c r="DP8437" i="1"/>
  <c r="DP8436" i="1"/>
  <c r="DP8435" i="1"/>
  <c r="DP8434" i="1"/>
  <c r="DP8433" i="1"/>
  <c r="DP8432" i="1"/>
  <c r="DP8431" i="1"/>
  <c r="DP8430" i="1"/>
  <c r="DP8429" i="1"/>
  <c r="DP8428" i="1"/>
  <c r="DP8427" i="1"/>
  <c r="DP8426" i="1"/>
  <c r="DP8425" i="1"/>
  <c r="DP8424" i="1"/>
  <c r="DP8423" i="1"/>
  <c r="DP8422" i="1"/>
  <c r="DP8421" i="1"/>
  <c r="DP8420" i="1"/>
  <c r="DP8419" i="1"/>
  <c r="DP8418" i="1"/>
  <c r="DP8417" i="1"/>
  <c r="DP8416" i="1"/>
  <c r="DP8415" i="1"/>
  <c r="DP8414" i="1"/>
  <c r="DP8413" i="1"/>
  <c r="DP8412" i="1"/>
  <c r="DP8411" i="1"/>
  <c r="DP8410" i="1"/>
  <c r="DP8409" i="1"/>
  <c r="DP8408" i="1"/>
  <c r="DP8407" i="1"/>
  <c r="DP8406" i="1"/>
  <c r="DP8405" i="1"/>
  <c r="DP8404" i="1"/>
  <c r="DP8403" i="1"/>
  <c r="DP8402" i="1"/>
  <c r="DP8401" i="1"/>
  <c r="DP8400" i="1"/>
  <c r="DP8399" i="1"/>
  <c r="DP8398" i="1"/>
  <c r="DP8397" i="1"/>
  <c r="DP8396" i="1"/>
  <c r="DP8395" i="1"/>
  <c r="DP8394" i="1"/>
  <c r="DP8393" i="1"/>
  <c r="DP8392" i="1"/>
  <c r="DP8391" i="1"/>
  <c r="DP8390" i="1"/>
  <c r="DP8389" i="1"/>
  <c r="DP8388" i="1"/>
  <c r="DP8387" i="1"/>
  <c r="DP8386" i="1"/>
  <c r="DP8385" i="1"/>
  <c r="DP8384" i="1"/>
  <c r="DP8383" i="1"/>
  <c r="DP8382" i="1"/>
  <c r="DP8381" i="1"/>
  <c r="DP8380" i="1"/>
  <c r="DP8379" i="1"/>
  <c r="DP8378" i="1"/>
  <c r="DP8377" i="1"/>
  <c r="DP8376" i="1"/>
  <c r="DP8375" i="1"/>
  <c r="DP8374" i="1"/>
  <c r="DP8373" i="1"/>
  <c r="DP8372" i="1"/>
  <c r="DP8371" i="1"/>
  <c r="DP8370" i="1"/>
  <c r="DP8369" i="1"/>
  <c r="DP8368" i="1"/>
  <c r="DP8367" i="1"/>
  <c r="DP8366" i="1"/>
  <c r="DP8365" i="1"/>
  <c r="DP8364" i="1"/>
  <c r="DP8363" i="1"/>
  <c r="DP8362" i="1"/>
  <c r="DP8361" i="1"/>
  <c r="DP8360" i="1"/>
  <c r="DP8359" i="1"/>
  <c r="DP8358" i="1"/>
  <c r="DP8357" i="1"/>
  <c r="DP8356" i="1"/>
  <c r="DP8355" i="1"/>
  <c r="DP8354" i="1"/>
  <c r="DP8353" i="1"/>
  <c r="DP8352" i="1"/>
  <c r="DP8351" i="1"/>
  <c r="DP8350" i="1"/>
  <c r="DP8349" i="1"/>
  <c r="DP8348" i="1"/>
  <c r="DP8347" i="1"/>
  <c r="DP8346" i="1"/>
  <c r="DP8345" i="1"/>
  <c r="DP8344" i="1"/>
  <c r="DP8343" i="1"/>
  <c r="DP8342" i="1"/>
  <c r="DP8341" i="1"/>
  <c r="DP8340" i="1"/>
  <c r="DP8339" i="1"/>
  <c r="DP8338" i="1"/>
  <c r="DP8337" i="1"/>
  <c r="DP8336" i="1"/>
  <c r="DP8335" i="1"/>
  <c r="DP8334" i="1"/>
  <c r="DP8333" i="1"/>
  <c r="DP8332" i="1"/>
  <c r="DP8331" i="1"/>
  <c r="DP8330" i="1"/>
  <c r="DP8329" i="1"/>
  <c r="DP8328" i="1"/>
  <c r="DP8327" i="1"/>
  <c r="DP8326" i="1"/>
  <c r="DP8325" i="1"/>
  <c r="DP8324" i="1"/>
  <c r="DP8323" i="1"/>
  <c r="DP8322" i="1"/>
  <c r="DP8321" i="1"/>
  <c r="DP8320" i="1"/>
  <c r="DP8319" i="1"/>
  <c r="DP8318" i="1"/>
  <c r="DP8317" i="1"/>
  <c r="DP8316" i="1"/>
  <c r="DP8315" i="1"/>
  <c r="DP8314" i="1"/>
  <c r="DP8313" i="1"/>
  <c r="DP8312" i="1"/>
  <c r="DP8311" i="1"/>
  <c r="DP8310" i="1"/>
  <c r="DP8309" i="1"/>
  <c r="DP8308" i="1"/>
  <c r="DP8307" i="1"/>
  <c r="DP8306" i="1"/>
  <c r="DP8305" i="1"/>
  <c r="DP8304" i="1"/>
  <c r="DP8303" i="1"/>
  <c r="DP8302" i="1"/>
  <c r="DP8301" i="1"/>
  <c r="DP8300" i="1"/>
  <c r="DP8299" i="1"/>
  <c r="DP8298" i="1"/>
  <c r="DP8297" i="1"/>
  <c r="DP8296" i="1"/>
  <c r="DP8295" i="1"/>
  <c r="DP8294" i="1"/>
  <c r="DP8293" i="1"/>
  <c r="DP8292" i="1"/>
  <c r="DP8291" i="1"/>
  <c r="DP8290" i="1"/>
  <c r="DP8289" i="1"/>
  <c r="DP8288" i="1"/>
  <c r="DP8287" i="1"/>
  <c r="DP8286" i="1"/>
  <c r="DP8285" i="1"/>
  <c r="DP8284" i="1"/>
  <c r="DP8283" i="1"/>
  <c r="DP8282" i="1"/>
  <c r="DP8281" i="1"/>
  <c r="DP8280" i="1"/>
  <c r="DP8279" i="1"/>
  <c r="DP8278" i="1"/>
  <c r="DP8277" i="1"/>
  <c r="DP8276" i="1"/>
  <c r="DP8275" i="1"/>
  <c r="DP8274" i="1"/>
  <c r="DP8273" i="1"/>
  <c r="DP8272" i="1"/>
  <c r="DP8271" i="1"/>
  <c r="DP8270" i="1"/>
  <c r="DP8269" i="1"/>
  <c r="DP8268" i="1"/>
  <c r="DP8267" i="1"/>
  <c r="DP8266" i="1"/>
  <c r="DP8265" i="1"/>
  <c r="DP8264" i="1"/>
  <c r="DP8263" i="1"/>
  <c r="DP8262" i="1"/>
  <c r="DP8261" i="1"/>
  <c r="DP8260" i="1"/>
  <c r="DP8259" i="1"/>
  <c r="DP8258" i="1"/>
  <c r="DP8257" i="1"/>
  <c r="DP8256" i="1"/>
  <c r="DP8255" i="1"/>
  <c r="DP8254" i="1"/>
  <c r="DP8253" i="1"/>
  <c r="DP8252" i="1"/>
  <c r="DP8251" i="1"/>
  <c r="DP8250" i="1"/>
  <c r="DP8249" i="1"/>
  <c r="DP8248" i="1"/>
  <c r="DP8247" i="1"/>
  <c r="DP8246" i="1"/>
  <c r="DP8245" i="1"/>
  <c r="DP8244" i="1"/>
  <c r="DP8243" i="1"/>
  <c r="DP8242" i="1"/>
  <c r="DP8241" i="1"/>
  <c r="DP8240" i="1"/>
  <c r="DP8239" i="1"/>
  <c r="DP8238" i="1"/>
  <c r="DP8237" i="1"/>
  <c r="DP8236" i="1"/>
  <c r="DP8235" i="1"/>
  <c r="DP8234" i="1"/>
  <c r="DP8233" i="1"/>
  <c r="DP8232" i="1"/>
  <c r="DP8231" i="1"/>
  <c r="DP8230" i="1"/>
  <c r="DP8229" i="1"/>
  <c r="DP8228" i="1"/>
  <c r="DP8227" i="1"/>
  <c r="DP8226" i="1"/>
  <c r="DP8225" i="1"/>
  <c r="DP8224" i="1"/>
  <c r="DP8223" i="1"/>
  <c r="DP8222" i="1"/>
  <c r="DP8221" i="1"/>
  <c r="DP8220" i="1"/>
  <c r="DP8219" i="1"/>
  <c r="DP8218" i="1"/>
  <c r="DP8217" i="1"/>
  <c r="DP8216" i="1"/>
  <c r="DP8215" i="1"/>
  <c r="DP8214" i="1"/>
  <c r="DP8213" i="1"/>
  <c r="DP8212" i="1"/>
  <c r="DP8211" i="1"/>
  <c r="DP8210" i="1"/>
  <c r="DP8209" i="1"/>
  <c r="DP8208" i="1"/>
  <c r="DP8207" i="1"/>
  <c r="DP8206" i="1"/>
  <c r="DP8205" i="1"/>
  <c r="DP8204" i="1"/>
  <c r="DP8203" i="1"/>
  <c r="DP8202" i="1"/>
  <c r="DP8201" i="1"/>
  <c r="DP8200" i="1"/>
  <c r="DP8199" i="1"/>
  <c r="DP8198" i="1"/>
  <c r="DP8197" i="1"/>
  <c r="DP8196" i="1"/>
  <c r="DP8195" i="1"/>
  <c r="DP8194" i="1"/>
  <c r="DP8193" i="1"/>
  <c r="DP8192" i="1"/>
  <c r="DP8191" i="1"/>
  <c r="DP8190" i="1"/>
  <c r="DP8189" i="1"/>
  <c r="DP8188" i="1"/>
  <c r="DP8187" i="1"/>
  <c r="DP8186" i="1"/>
  <c r="DP8185" i="1"/>
  <c r="DP8184" i="1"/>
  <c r="DP8183" i="1"/>
  <c r="DP8182" i="1"/>
  <c r="DP8181" i="1"/>
  <c r="DP8180" i="1"/>
  <c r="DP8179" i="1"/>
  <c r="DP8178" i="1"/>
  <c r="DP8177" i="1"/>
  <c r="DP8176" i="1"/>
  <c r="DP8175" i="1"/>
  <c r="DP8174" i="1"/>
  <c r="DP8173" i="1"/>
  <c r="DP8172" i="1"/>
  <c r="DP8171" i="1"/>
  <c r="DP8170" i="1"/>
  <c r="DP8169" i="1"/>
  <c r="DP8168" i="1"/>
  <c r="DP8167" i="1"/>
  <c r="DP8166" i="1"/>
  <c r="DP8165" i="1"/>
  <c r="DP8164" i="1"/>
  <c r="DP8163" i="1"/>
  <c r="DP8162" i="1"/>
  <c r="DP8161" i="1"/>
  <c r="DP8160" i="1"/>
  <c r="DP8159" i="1"/>
  <c r="DP8158" i="1"/>
  <c r="DP8157" i="1"/>
  <c r="DP8156" i="1"/>
  <c r="DP8155" i="1"/>
  <c r="DP8154" i="1"/>
  <c r="DP8153" i="1"/>
  <c r="DP8152" i="1"/>
  <c r="DP8151" i="1"/>
  <c r="DP8150" i="1"/>
  <c r="DP8149" i="1"/>
  <c r="DP8148" i="1"/>
  <c r="DP8147" i="1"/>
  <c r="DP8146" i="1"/>
  <c r="DP8145" i="1"/>
  <c r="DP8144" i="1"/>
  <c r="DP8143" i="1"/>
  <c r="DP8142" i="1"/>
  <c r="DP8141" i="1"/>
  <c r="DP8140" i="1"/>
  <c r="DP8139" i="1"/>
  <c r="DP8138" i="1"/>
  <c r="DP8137" i="1"/>
  <c r="DP8136" i="1"/>
  <c r="DP8135" i="1"/>
  <c r="DP8134" i="1"/>
  <c r="DP8133" i="1"/>
  <c r="DP8132" i="1"/>
  <c r="DP8131" i="1"/>
  <c r="DP8130" i="1"/>
  <c r="DP8129" i="1"/>
  <c r="DP8128" i="1"/>
  <c r="DP8127" i="1"/>
  <c r="DP8126" i="1"/>
  <c r="DP8125" i="1"/>
  <c r="DP8124" i="1"/>
  <c r="DP8123" i="1"/>
  <c r="DP8122" i="1"/>
  <c r="DP8121" i="1"/>
  <c r="DP8120" i="1"/>
  <c r="DP8119" i="1"/>
  <c r="DP8118" i="1"/>
  <c r="DP8117" i="1"/>
  <c r="DP8116" i="1"/>
  <c r="DP8115" i="1"/>
  <c r="DP8114" i="1"/>
  <c r="DP8113" i="1"/>
  <c r="DP8112" i="1"/>
  <c r="DP8111" i="1"/>
  <c r="DP8110" i="1"/>
  <c r="DP8109" i="1"/>
  <c r="DP8108" i="1"/>
  <c r="DP8107" i="1"/>
  <c r="DP8106" i="1"/>
  <c r="DP8105" i="1"/>
  <c r="DP8104" i="1"/>
  <c r="DP8103" i="1"/>
  <c r="DP8102" i="1"/>
  <c r="DP8101" i="1"/>
  <c r="DP8100" i="1"/>
  <c r="DP8099" i="1"/>
  <c r="DP8098" i="1"/>
  <c r="DP8097" i="1"/>
  <c r="DP8096" i="1"/>
  <c r="DP8095" i="1"/>
  <c r="DP8094" i="1"/>
  <c r="DP8093" i="1"/>
  <c r="DP8092" i="1"/>
  <c r="DP8091" i="1"/>
  <c r="DP8090" i="1"/>
  <c r="DP8089" i="1"/>
  <c r="DP8088" i="1"/>
  <c r="DP8087" i="1"/>
  <c r="DP8086" i="1"/>
  <c r="DP8085" i="1"/>
  <c r="DP8084" i="1"/>
  <c r="DP8083" i="1"/>
  <c r="DP8082" i="1"/>
  <c r="DP8081" i="1"/>
  <c r="DP8080" i="1"/>
  <c r="DP8079" i="1"/>
  <c r="DP8078" i="1"/>
  <c r="DP8077" i="1"/>
  <c r="DP8076" i="1"/>
  <c r="DP8075" i="1"/>
  <c r="DP8074" i="1"/>
  <c r="DP8073" i="1"/>
  <c r="DP8072" i="1"/>
  <c r="DP8071" i="1"/>
  <c r="DP8070" i="1"/>
  <c r="DP8069" i="1"/>
  <c r="DP8068" i="1"/>
  <c r="DP8067" i="1"/>
  <c r="DP8066" i="1"/>
  <c r="DP8065" i="1"/>
  <c r="DP8064" i="1"/>
  <c r="DP8063" i="1"/>
  <c r="DP8062" i="1"/>
  <c r="DP8061" i="1"/>
  <c r="DP8060" i="1"/>
  <c r="DP8059" i="1"/>
  <c r="DP8058" i="1"/>
  <c r="DP8057" i="1"/>
  <c r="DP8056" i="1"/>
  <c r="DP8055" i="1"/>
  <c r="DP8054" i="1"/>
  <c r="DP8053" i="1"/>
  <c r="DP8052" i="1"/>
  <c r="DP8051" i="1"/>
  <c r="DP8050" i="1"/>
  <c r="DP8049" i="1"/>
  <c r="DP8048" i="1"/>
  <c r="DP8047" i="1"/>
  <c r="DP8046" i="1"/>
  <c r="DP8045" i="1"/>
  <c r="DP8044" i="1"/>
  <c r="DP8043" i="1"/>
  <c r="DP8042" i="1"/>
  <c r="DP8041" i="1"/>
  <c r="DP8040" i="1"/>
  <c r="DP8039" i="1"/>
  <c r="DP8038" i="1"/>
  <c r="DP8037" i="1"/>
  <c r="DP8036" i="1"/>
  <c r="DP8035" i="1"/>
  <c r="DP8034" i="1"/>
  <c r="DP8033" i="1"/>
  <c r="DP8032" i="1"/>
  <c r="DP8031" i="1"/>
  <c r="DP8030" i="1"/>
  <c r="DP8029" i="1"/>
  <c r="DP8028" i="1"/>
  <c r="DP8027" i="1"/>
  <c r="DP8026" i="1"/>
  <c r="DP8025" i="1"/>
  <c r="DP8024" i="1"/>
  <c r="DP8023" i="1"/>
  <c r="DP8022" i="1"/>
  <c r="DP8021" i="1"/>
  <c r="DP8020" i="1"/>
  <c r="DP8019" i="1"/>
  <c r="DP8018" i="1"/>
  <c r="DP8017" i="1"/>
  <c r="DP8016" i="1"/>
  <c r="DP8015" i="1"/>
  <c r="DP8014" i="1"/>
  <c r="DP8013" i="1"/>
  <c r="DP8012" i="1"/>
  <c r="DP8011" i="1"/>
  <c r="DP8010" i="1"/>
  <c r="DP8009" i="1"/>
  <c r="DP8008" i="1"/>
  <c r="DP8007" i="1"/>
  <c r="DP8006" i="1"/>
  <c r="DP8005" i="1"/>
  <c r="DP8004" i="1"/>
  <c r="DP8003" i="1"/>
  <c r="DP8002" i="1"/>
  <c r="DP8001" i="1"/>
  <c r="DP8000" i="1"/>
  <c r="DP7999" i="1"/>
  <c r="DP7998" i="1"/>
  <c r="DP7997" i="1"/>
  <c r="DP7996" i="1"/>
  <c r="DP7995" i="1"/>
  <c r="DP7994" i="1"/>
  <c r="DP7993" i="1"/>
  <c r="DP7992" i="1"/>
  <c r="DP7991" i="1"/>
  <c r="DP7990" i="1"/>
  <c r="DP7989" i="1"/>
  <c r="DP7988" i="1"/>
  <c r="DP7987" i="1"/>
  <c r="DP7986" i="1"/>
  <c r="DP7985" i="1"/>
  <c r="DP7984" i="1"/>
  <c r="DP7983" i="1"/>
  <c r="DP7982" i="1"/>
  <c r="DP7981" i="1"/>
  <c r="DP7980" i="1"/>
  <c r="DP7979" i="1"/>
  <c r="DP7978" i="1"/>
  <c r="DP7977" i="1"/>
  <c r="DP7976" i="1"/>
  <c r="DP7975" i="1"/>
  <c r="DP7974" i="1"/>
  <c r="DP7973" i="1"/>
  <c r="DP7972" i="1"/>
  <c r="DP7971" i="1"/>
  <c r="DP7970" i="1"/>
  <c r="DP7969" i="1"/>
  <c r="DP7968" i="1"/>
  <c r="DP7967" i="1"/>
  <c r="DP7966" i="1"/>
  <c r="DP7965" i="1"/>
  <c r="DP7964" i="1"/>
  <c r="DP7963" i="1"/>
  <c r="DP7962" i="1"/>
  <c r="DP7961" i="1"/>
  <c r="DP7960" i="1"/>
  <c r="DP7959" i="1"/>
  <c r="DP7958" i="1"/>
  <c r="DP7957" i="1"/>
  <c r="DP7956" i="1"/>
  <c r="DP7955" i="1"/>
  <c r="DP7954" i="1"/>
  <c r="DP7953" i="1"/>
  <c r="DP7952" i="1"/>
  <c r="DP7951" i="1"/>
  <c r="DP7950" i="1"/>
  <c r="DP7949" i="1"/>
  <c r="DP7948" i="1"/>
  <c r="DP7947" i="1"/>
  <c r="DP7946" i="1"/>
  <c r="DP7945" i="1"/>
  <c r="DP7944" i="1"/>
  <c r="DP7943" i="1"/>
  <c r="DP7942" i="1"/>
  <c r="DP7941" i="1"/>
  <c r="DP7940" i="1"/>
  <c r="DP7939" i="1"/>
  <c r="DP7938" i="1"/>
  <c r="DP7937" i="1"/>
  <c r="DP7936" i="1"/>
  <c r="DP7935" i="1"/>
  <c r="DP7934" i="1"/>
  <c r="DP7933" i="1"/>
  <c r="DP7932" i="1"/>
  <c r="DP7931" i="1"/>
  <c r="DP7930" i="1"/>
  <c r="DP7929" i="1"/>
  <c r="DP7928" i="1"/>
  <c r="DP7927" i="1"/>
  <c r="DP7926" i="1"/>
  <c r="DP7925" i="1"/>
  <c r="DP7924" i="1"/>
  <c r="DP7923" i="1"/>
  <c r="DP7922" i="1"/>
  <c r="DP7921" i="1"/>
  <c r="DP7920" i="1"/>
  <c r="DP7919" i="1"/>
  <c r="DP7918" i="1"/>
  <c r="DP7917" i="1"/>
  <c r="DP7916" i="1"/>
  <c r="DP7915" i="1"/>
  <c r="DP7914" i="1"/>
  <c r="DP7913" i="1"/>
  <c r="DP7912" i="1"/>
  <c r="DP7911" i="1"/>
  <c r="DP7910" i="1"/>
  <c r="DP7909" i="1"/>
  <c r="DP7908" i="1"/>
  <c r="DP7907" i="1"/>
  <c r="DP7906" i="1"/>
  <c r="DP7905" i="1"/>
  <c r="DP7904" i="1"/>
  <c r="DP7903" i="1"/>
  <c r="DP7902" i="1"/>
  <c r="DP7901" i="1"/>
  <c r="DP7900" i="1"/>
  <c r="DP7899" i="1"/>
  <c r="DP7898" i="1"/>
  <c r="DP7897" i="1"/>
  <c r="DP7896" i="1"/>
  <c r="DP7895" i="1"/>
  <c r="DP7894" i="1"/>
  <c r="DP7893" i="1"/>
  <c r="DP7892" i="1"/>
  <c r="DP7891" i="1"/>
  <c r="DP7890" i="1"/>
  <c r="DP7889" i="1"/>
  <c r="DP7888" i="1"/>
  <c r="DP7887" i="1"/>
  <c r="DP7886" i="1"/>
  <c r="DP7885" i="1"/>
  <c r="DP7884" i="1"/>
  <c r="DP7883" i="1"/>
  <c r="DP7882" i="1"/>
  <c r="DP7881" i="1"/>
  <c r="DP7880" i="1"/>
  <c r="DP7879" i="1"/>
  <c r="DP7878" i="1"/>
  <c r="DP7877" i="1"/>
  <c r="DP7876" i="1"/>
  <c r="DP7875" i="1"/>
  <c r="DP7874" i="1"/>
  <c r="DP7873" i="1"/>
  <c r="DP7872" i="1"/>
  <c r="DP7871" i="1"/>
  <c r="DP7870" i="1"/>
  <c r="DP7869" i="1"/>
  <c r="DP7868" i="1"/>
  <c r="DP7867" i="1"/>
  <c r="DP7866" i="1"/>
  <c r="DP7865" i="1"/>
  <c r="DP7864" i="1"/>
  <c r="DP7863" i="1"/>
  <c r="DP7862" i="1"/>
  <c r="DP7861" i="1"/>
  <c r="DP7860" i="1"/>
  <c r="DP7859" i="1"/>
  <c r="DP7858" i="1"/>
  <c r="DP7857" i="1"/>
  <c r="DP7856" i="1"/>
  <c r="DP7855" i="1"/>
  <c r="DP7854" i="1"/>
  <c r="DP7853" i="1"/>
  <c r="DP7852" i="1"/>
  <c r="DP7851" i="1"/>
  <c r="DP7850" i="1"/>
  <c r="DP7849" i="1"/>
  <c r="DP7848" i="1"/>
  <c r="DP7847" i="1"/>
  <c r="DP7846" i="1"/>
  <c r="DP7845" i="1"/>
  <c r="DP7844" i="1"/>
  <c r="DP7843" i="1"/>
  <c r="DP7842" i="1"/>
  <c r="DP7841" i="1"/>
  <c r="DP7840" i="1"/>
  <c r="DP7839" i="1"/>
  <c r="DP7838" i="1"/>
  <c r="DP7837" i="1"/>
  <c r="DP7836" i="1"/>
  <c r="DP7835" i="1"/>
  <c r="DP7834" i="1"/>
  <c r="DP7833" i="1"/>
  <c r="DP7832" i="1"/>
  <c r="DP7831" i="1"/>
  <c r="DP7830" i="1"/>
  <c r="DP7829" i="1"/>
  <c r="DP7828" i="1"/>
  <c r="DP7827" i="1"/>
  <c r="DP7826" i="1"/>
  <c r="DP7825" i="1"/>
  <c r="DP7824" i="1"/>
  <c r="DP7823" i="1"/>
  <c r="DP7822" i="1"/>
  <c r="DP7821" i="1"/>
  <c r="DP7820" i="1"/>
  <c r="DP7819" i="1"/>
  <c r="DP7818" i="1"/>
  <c r="DP7817" i="1"/>
  <c r="DP7816" i="1"/>
  <c r="DP7815" i="1"/>
  <c r="DP7814" i="1"/>
  <c r="DP7813" i="1"/>
  <c r="DP7812" i="1"/>
  <c r="DP7811" i="1"/>
  <c r="DP7810" i="1"/>
  <c r="DP7809" i="1"/>
  <c r="DP7808" i="1"/>
  <c r="DP7807" i="1"/>
  <c r="DP7806" i="1"/>
  <c r="DP7805" i="1"/>
  <c r="DP7804" i="1"/>
  <c r="DP7803" i="1"/>
  <c r="DP7802" i="1"/>
  <c r="DP7801" i="1"/>
  <c r="DP7800" i="1"/>
  <c r="DP7799" i="1"/>
  <c r="DP7798" i="1"/>
  <c r="DP7797" i="1"/>
  <c r="DP7796" i="1"/>
  <c r="DP7795" i="1"/>
  <c r="DP7794" i="1"/>
  <c r="DP7793" i="1"/>
  <c r="DP7792" i="1"/>
  <c r="DP7791" i="1"/>
  <c r="DP7790" i="1"/>
  <c r="DP7789" i="1"/>
  <c r="DP7788" i="1"/>
  <c r="DP7787" i="1"/>
  <c r="DP7786" i="1"/>
  <c r="DP7785" i="1"/>
  <c r="DP7784" i="1"/>
  <c r="DP7783" i="1"/>
  <c r="DP7782" i="1"/>
  <c r="DP7781" i="1"/>
  <c r="DP7780" i="1"/>
  <c r="DP7779" i="1"/>
  <c r="DP7778" i="1"/>
  <c r="DP7777" i="1"/>
  <c r="DP7776" i="1"/>
  <c r="DP7775" i="1"/>
  <c r="DP7774" i="1"/>
  <c r="DP7773" i="1"/>
  <c r="DP7772" i="1"/>
  <c r="DP7771" i="1"/>
  <c r="DP7770" i="1"/>
  <c r="DP7769" i="1"/>
  <c r="DP7768" i="1"/>
  <c r="DP7767" i="1"/>
  <c r="DP7766" i="1"/>
  <c r="DP7765" i="1"/>
  <c r="DP7764" i="1"/>
  <c r="DP7763" i="1"/>
  <c r="DP7762" i="1"/>
  <c r="DP7761" i="1"/>
  <c r="DP7760" i="1"/>
  <c r="DP7759" i="1"/>
  <c r="DP7758" i="1"/>
  <c r="DP7757" i="1"/>
  <c r="DP7756" i="1"/>
  <c r="DP7755" i="1"/>
  <c r="DP7754" i="1"/>
  <c r="DP7753" i="1"/>
  <c r="DP7752" i="1"/>
  <c r="DP7751" i="1"/>
  <c r="DP7750" i="1"/>
  <c r="DP7749" i="1"/>
  <c r="DP7748" i="1"/>
  <c r="DP7747" i="1"/>
  <c r="DP7746" i="1"/>
  <c r="DP7745" i="1"/>
  <c r="DP7744" i="1"/>
  <c r="DP7743" i="1"/>
  <c r="DP7742" i="1"/>
  <c r="DP7741" i="1"/>
  <c r="DP7740" i="1"/>
  <c r="DP7739" i="1"/>
  <c r="DP7738" i="1"/>
  <c r="DP7737" i="1"/>
  <c r="DP7736" i="1"/>
  <c r="DP7735" i="1"/>
  <c r="DP7734" i="1"/>
  <c r="DP7733" i="1"/>
  <c r="DP7732" i="1"/>
  <c r="DP7731" i="1"/>
  <c r="DP7730" i="1"/>
  <c r="DP7729" i="1"/>
  <c r="DP7728" i="1"/>
  <c r="DP7727" i="1"/>
  <c r="DP7726" i="1"/>
  <c r="DP7725" i="1"/>
  <c r="DP7724" i="1"/>
  <c r="DP7723" i="1"/>
  <c r="DP7722" i="1"/>
  <c r="DP7721" i="1"/>
  <c r="DP7720" i="1"/>
  <c r="DP7719" i="1"/>
  <c r="DP7718" i="1"/>
  <c r="DP7717" i="1"/>
  <c r="DP7716" i="1"/>
  <c r="DP7715" i="1"/>
  <c r="DP7714" i="1"/>
  <c r="DP7713" i="1"/>
  <c r="DP7712" i="1"/>
  <c r="DP7711" i="1"/>
  <c r="DP7710" i="1"/>
  <c r="DP7709" i="1"/>
  <c r="DP7708" i="1"/>
  <c r="DP7707" i="1"/>
  <c r="DP7706" i="1"/>
  <c r="DP7705" i="1"/>
  <c r="DP7704" i="1"/>
  <c r="DP7703" i="1"/>
  <c r="DP7702" i="1"/>
  <c r="DP7701" i="1"/>
  <c r="DP7700" i="1"/>
  <c r="DP7699" i="1"/>
  <c r="DP7698" i="1"/>
  <c r="DP7697" i="1"/>
  <c r="DP7696" i="1"/>
  <c r="DP7695" i="1"/>
  <c r="DP7694" i="1"/>
  <c r="DP7693" i="1"/>
  <c r="DP7692" i="1"/>
  <c r="DP7691" i="1"/>
  <c r="DP7690" i="1"/>
  <c r="DP7689" i="1"/>
  <c r="DP7688" i="1"/>
  <c r="DP7687" i="1"/>
  <c r="DP7686" i="1"/>
  <c r="DP7685" i="1"/>
  <c r="DP7684" i="1"/>
  <c r="DP7683" i="1"/>
  <c r="DP7682" i="1"/>
  <c r="DP7681" i="1"/>
  <c r="DP7680" i="1"/>
  <c r="DP7679" i="1"/>
  <c r="DP7678" i="1"/>
  <c r="DP7677" i="1"/>
  <c r="DP7676" i="1"/>
  <c r="DP7675" i="1"/>
  <c r="DP7674" i="1"/>
  <c r="DP7673" i="1"/>
  <c r="DP7672" i="1"/>
  <c r="DP7671" i="1"/>
  <c r="DP7670" i="1"/>
  <c r="DP7669" i="1"/>
  <c r="DP7668" i="1"/>
  <c r="DP7667" i="1"/>
  <c r="DP7666" i="1"/>
  <c r="DP7665" i="1"/>
  <c r="DP7664" i="1"/>
  <c r="DP7663" i="1"/>
  <c r="DP7662" i="1"/>
  <c r="DP7661" i="1"/>
  <c r="DP7660" i="1"/>
  <c r="DP7659" i="1"/>
  <c r="DP7658" i="1"/>
  <c r="DP7657" i="1"/>
  <c r="DP7656" i="1"/>
  <c r="DP7655" i="1"/>
  <c r="DP7654" i="1"/>
  <c r="DP7653" i="1"/>
  <c r="DP7652" i="1"/>
  <c r="DP7651" i="1"/>
  <c r="DP7650" i="1"/>
  <c r="DP7649" i="1"/>
  <c r="DP7648" i="1"/>
  <c r="DP7647" i="1"/>
  <c r="DP7646" i="1"/>
  <c r="DP7645" i="1"/>
  <c r="DP7644" i="1"/>
  <c r="DP7643" i="1"/>
  <c r="DP7642" i="1"/>
  <c r="DP7641" i="1"/>
  <c r="DP7640" i="1"/>
  <c r="DP7639" i="1"/>
  <c r="DP7638" i="1"/>
  <c r="DP7637" i="1"/>
  <c r="DP7636" i="1"/>
  <c r="DP7635" i="1"/>
  <c r="DP7634" i="1"/>
  <c r="DP7633" i="1"/>
  <c r="DP7632" i="1"/>
  <c r="DP7631" i="1"/>
  <c r="DP7630" i="1"/>
  <c r="DP7629" i="1"/>
  <c r="DP7628" i="1"/>
  <c r="DP7627" i="1"/>
  <c r="DP7626" i="1"/>
  <c r="DP7625" i="1"/>
  <c r="DP7624" i="1"/>
  <c r="DP7623" i="1"/>
  <c r="DP7622" i="1"/>
  <c r="DP7621" i="1"/>
  <c r="DP7620" i="1"/>
  <c r="DP7619" i="1"/>
  <c r="DP7618" i="1"/>
  <c r="DP7617" i="1"/>
  <c r="DP7616" i="1"/>
  <c r="DP7615" i="1"/>
  <c r="DP7614" i="1"/>
  <c r="DP7613" i="1"/>
  <c r="DP7612" i="1"/>
  <c r="DP7611" i="1"/>
  <c r="DP7610" i="1"/>
  <c r="DP7609" i="1"/>
  <c r="DP7608" i="1"/>
  <c r="DP7607" i="1"/>
  <c r="DP7606" i="1"/>
  <c r="DP7605" i="1"/>
  <c r="DP7604" i="1"/>
  <c r="DP7603" i="1"/>
  <c r="DP7602" i="1"/>
  <c r="DP7601" i="1"/>
  <c r="DP7600" i="1"/>
  <c r="DP7599" i="1"/>
  <c r="DP7598" i="1"/>
  <c r="DP7597" i="1"/>
  <c r="DP7596" i="1"/>
  <c r="DP7595" i="1"/>
  <c r="DP7594" i="1"/>
  <c r="DP7593" i="1"/>
  <c r="DP7592" i="1"/>
  <c r="DP7591" i="1"/>
  <c r="DP7590" i="1"/>
  <c r="DP7589" i="1"/>
  <c r="DP7588" i="1"/>
  <c r="DP7587" i="1"/>
  <c r="DP7586" i="1"/>
  <c r="DP7585" i="1"/>
  <c r="DP7584" i="1"/>
  <c r="DP7583" i="1"/>
  <c r="DP7582" i="1"/>
  <c r="DP7581" i="1"/>
  <c r="DP7580" i="1"/>
  <c r="DP7579" i="1"/>
  <c r="DP7578" i="1"/>
  <c r="DP7577" i="1"/>
  <c r="DP7576" i="1"/>
  <c r="DP7575" i="1"/>
  <c r="DP7574" i="1"/>
  <c r="DP7573" i="1"/>
  <c r="DP7572" i="1"/>
  <c r="DP7571" i="1"/>
  <c r="DP7570" i="1"/>
  <c r="DP7569" i="1"/>
  <c r="DP7568" i="1"/>
  <c r="DP7567" i="1"/>
  <c r="DP7566" i="1"/>
  <c r="DP7565" i="1"/>
  <c r="DP7564" i="1"/>
  <c r="DP7563" i="1"/>
  <c r="DP7562" i="1"/>
  <c r="DP7561" i="1"/>
  <c r="DP7560" i="1"/>
  <c r="DP7559" i="1"/>
  <c r="DP7558" i="1"/>
  <c r="DP7557" i="1"/>
  <c r="DP7556" i="1"/>
  <c r="DP7555" i="1"/>
  <c r="DP7554" i="1"/>
  <c r="DP7553" i="1"/>
  <c r="DP7552" i="1"/>
  <c r="DP7551" i="1"/>
  <c r="DP7550" i="1"/>
  <c r="DP7549" i="1"/>
  <c r="DP7548" i="1"/>
  <c r="DP7547" i="1"/>
  <c r="DP7546" i="1"/>
  <c r="DP7545" i="1"/>
  <c r="DP7544" i="1"/>
  <c r="DP7543" i="1"/>
  <c r="DP7542" i="1"/>
  <c r="DP7541" i="1"/>
  <c r="DP7540" i="1"/>
  <c r="DP7539" i="1"/>
  <c r="DP7538" i="1"/>
  <c r="DP7537" i="1"/>
  <c r="DP7536" i="1"/>
  <c r="DP7535" i="1"/>
  <c r="DP7534" i="1"/>
  <c r="DP7533" i="1"/>
  <c r="DP7532" i="1"/>
  <c r="DP7531" i="1"/>
  <c r="DP7530" i="1"/>
  <c r="DP7529" i="1"/>
  <c r="DP7528" i="1"/>
  <c r="DP7527" i="1"/>
  <c r="DP7526" i="1"/>
  <c r="DP7525" i="1"/>
  <c r="DP7524" i="1"/>
  <c r="DP7523" i="1"/>
  <c r="DP7522" i="1"/>
  <c r="DP7521" i="1"/>
  <c r="DP7520" i="1"/>
  <c r="DP7519" i="1"/>
  <c r="DP7518" i="1"/>
  <c r="DP7517" i="1"/>
  <c r="DP7516" i="1"/>
  <c r="DP7515" i="1"/>
  <c r="DP7514" i="1"/>
  <c r="DP7513" i="1"/>
  <c r="DP7512" i="1"/>
  <c r="DP7511" i="1"/>
  <c r="DP7510" i="1"/>
  <c r="DP7509" i="1"/>
  <c r="DP7508" i="1"/>
  <c r="DP7507" i="1"/>
  <c r="DP7506" i="1"/>
  <c r="DP7505" i="1"/>
  <c r="DP7504" i="1"/>
  <c r="DP7503" i="1"/>
  <c r="DP7502" i="1"/>
  <c r="DP7501" i="1"/>
  <c r="DP7500" i="1"/>
  <c r="DP7499" i="1"/>
  <c r="DP7498" i="1"/>
  <c r="DP7497" i="1"/>
  <c r="DP7496" i="1"/>
  <c r="DP7495" i="1"/>
  <c r="DP7494" i="1"/>
  <c r="DP7493" i="1"/>
  <c r="DP7492" i="1"/>
  <c r="DP7491" i="1"/>
  <c r="DP7490" i="1"/>
  <c r="DP7489" i="1"/>
  <c r="DP7488" i="1"/>
  <c r="DP7487" i="1"/>
  <c r="DP7486" i="1"/>
  <c r="DP7485" i="1"/>
  <c r="DP7484" i="1"/>
  <c r="DP7483" i="1"/>
  <c r="DP7482" i="1"/>
  <c r="DP7481" i="1"/>
  <c r="DP7480" i="1"/>
  <c r="DP7479" i="1"/>
  <c r="DP7478" i="1"/>
  <c r="DP7477" i="1"/>
  <c r="DP7476" i="1"/>
  <c r="DP7475" i="1"/>
  <c r="DP7474" i="1"/>
  <c r="DP7473" i="1"/>
  <c r="DP7472" i="1"/>
  <c r="DP7471" i="1"/>
  <c r="DP7470" i="1"/>
  <c r="DP7469" i="1"/>
  <c r="DP7468" i="1"/>
  <c r="DP7467" i="1"/>
  <c r="DP7466" i="1"/>
  <c r="DP7465" i="1"/>
  <c r="DP7464" i="1"/>
  <c r="DP7463" i="1"/>
  <c r="DP7462" i="1"/>
  <c r="DP7461" i="1"/>
  <c r="DP7460" i="1"/>
  <c r="DP7459" i="1"/>
  <c r="DP7458" i="1"/>
  <c r="DP7457" i="1"/>
  <c r="DP7456" i="1"/>
  <c r="DP7455" i="1"/>
  <c r="DP7454" i="1"/>
  <c r="DP7453" i="1"/>
  <c r="DP7452" i="1"/>
  <c r="DP7451" i="1"/>
  <c r="DP7450" i="1"/>
  <c r="DP7449" i="1"/>
  <c r="DP7448" i="1"/>
  <c r="DP7447" i="1"/>
  <c r="DP7446" i="1"/>
  <c r="DP7445" i="1"/>
  <c r="DP7444" i="1"/>
  <c r="DP7443" i="1"/>
  <c r="DP7442" i="1"/>
  <c r="DP7441" i="1"/>
  <c r="DP7440" i="1"/>
  <c r="DP7439" i="1"/>
  <c r="DP7438" i="1"/>
  <c r="DP7437" i="1"/>
  <c r="DP7436" i="1"/>
  <c r="DP7435" i="1"/>
  <c r="DP7434" i="1"/>
  <c r="DP7433" i="1"/>
  <c r="DP7432" i="1"/>
  <c r="DP7431" i="1"/>
  <c r="DP7430" i="1"/>
  <c r="DP7429" i="1"/>
  <c r="DP7428" i="1"/>
  <c r="DP7427" i="1"/>
  <c r="DP7426" i="1"/>
  <c r="DP7425" i="1"/>
  <c r="DP7424" i="1"/>
  <c r="DP7423" i="1"/>
  <c r="DP7422" i="1"/>
  <c r="DP7421" i="1"/>
  <c r="DP7420" i="1"/>
  <c r="DP7419" i="1"/>
  <c r="DP7418" i="1"/>
  <c r="DP7417" i="1"/>
  <c r="DP7416" i="1"/>
  <c r="DP7415" i="1"/>
  <c r="DP7414" i="1"/>
  <c r="DP7413" i="1"/>
  <c r="DP7412" i="1"/>
  <c r="DP7411" i="1"/>
  <c r="DP7410" i="1"/>
  <c r="DP7409" i="1"/>
  <c r="DP7408" i="1"/>
  <c r="DP7407" i="1"/>
  <c r="DP7406" i="1"/>
  <c r="DP7405" i="1"/>
  <c r="DP7404" i="1"/>
  <c r="DP7403" i="1"/>
  <c r="DP7402" i="1"/>
  <c r="DP7401" i="1"/>
  <c r="DP7400" i="1"/>
  <c r="DP7399" i="1"/>
  <c r="DP7398" i="1"/>
  <c r="DP7397" i="1"/>
  <c r="DP7396" i="1"/>
  <c r="DP7395" i="1"/>
  <c r="DP7394" i="1"/>
  <c r="DP7393" i="1"/>
  <c r="DP7392" i="1"/>
  <c r="DP7391" i="1"/>
  <c r="DP7390" i="1"/>
  <c r="DP7389" i="1"/>
  <c r="DP7388" i="1"/>
  <c r="DP7387" i="1"/>
  <c r="DP7386" i="1"/>
  <c r="DP7385" i="1"/>
  <c r="DP7384" i="1"/>
  <c r="DP7383" i="1"/>
  <c r="DP7382" i="1"/>
  <c r="DP7381" i="1"/>
  <c r="DP7380" i="1"/>
  <c r="DP7379" i="1"/>
  <c r="DP7378" i="1"/>
  <c r="DP7377" i="1"/>
  <c r="DP7376" i="1"/>
  <c r="DP7375" i="1"/>
  <c r="DP7374" i="1"/>
  <c r="DP7373" i="1"/>
  <c r="DP7372" i="1"/>
  <c r="DP7371" i="1"/>
  <c r="DP7370" i="1"/>
  <c r="DP7369" i="1"/>
  <c r="DP7368" i="1"/>
  <c r="DP7367" i="1"/>
  <c r="DP7366" i="1"/>
  <c r="DP7365" i="1"/>
  <c r="DP7364" i="1"/>
  <c r="DP7363" i="1"/>
  <c r="DP7362" i="1"/>
  <c r="DP7361" i="1"/>
  <c r="DP7360" i="1"/>
  <c r="DP7359" i="1"/>
  <c r="DP7358" i="1"/>
  <c r="DP7357" i="1"/>
  <c r="DP7356" i="1"/>
  <c r="DP7355" i="1"/>
  <c r="DP7354" i="1"/>
  <c r="DP7353" i="1"/>
  <c r="DP7352" i="1"/>
  <c r="DP7351" i="1"/>
  <c r="DP7350" i="1"/>
  <c r="DP7349" i="1"/>
  <c r="DP7348" i="1"/>
  <c r="DP7347" i="1"/>
  <c r="DP7346" i="1"/>
  <c r="DP7345" i="1"/>
  <c r="DP7344" i="1"/>
  <c r="DP7343" i="1"/>
  <c r="DP7342" i="1"/>
  <c r="DP7341" i="1"/>
  <c r="DP7340" i="1"/>
  <c r="DP7339" i="1"/>
  <c r="DP7338" i="1"/>
  <c r="DP7337" i="1"/>
  <c r="DP7336" i="1"/>
  <c r="DP7335" i="1"/>
  <c r="DP7334" i="1"/>
  <c r="DP7333" i="1"/>
  <c r="DP7332" i="1"/>
  <c r="DP7331" i="1"/>
  <c r="DP7330" i="1"/>
  <c r="DP7329" i="1"/>
  <c r="DP7328" i="1"/>
  <c r="DP7327" i="1"/>
  <c r="DP7326" i="1"/>
  <c r="DP7325" i="1"/>
  <c r="DP7324" i="1"/>
  <c r="DP7323" i="1"/>
  <c r="DP7322" i="1"/>
  <c r="DP7321" i="1"/>
  <c r="DP7320" i="1"/>
  <c r="DP7319" i="1"/>
  <c r="DP7318" i="1"/>
  <c r="DP7317" i="1"/>
  <c r="DP7316" i="1"/>
  <c r="DP7315" i="1"/>
  <c r="DP7314" i="1"/>
  <c r="DP7313" i="1"/>
  <c r="DP7312" i="1"/>
  <c r="DP7311" i="1"/>
  <c r="DP7310" i="1"/>
  <c r="DP7309" i="1"/>
  <c r="DP7308" i="1"/>
  <c r="DP7307" i="1"/>
  <c r="DP7306" i="1"/>
  <c r="DP7305" i="1"/>
  <c r="DP7304" i="1"/>
  <c r="DP7303" i="1"/>
  <c r="DP7302" i="1"/>
  <c r="DP7301" i="1"/>
  <c r="DP7300" i="1"/>
  <c r="DP7299" i="1"/>
  <c r="DP7298" i="1"/>
  <c r="DP7297" i="1"/>
  <c r="DP7296" i="1"/>
  <c r="DP7295" i="1"/>
  <c r="DP7294" i="1"/>
  <c r="DP7293" i="1"/>
  <c r="DP7292" i="1"/>
  <c r="DP7291" i="1"/>
  <c r="DP7290" i="1"/>
  <c r="DP7289" i="1"/>
  <c r="DP7288" i="1"/>
  <c r="DP7287" i="1"/>
  <c r="DP7286" i="1"/>
  <c r="DP7285" i="1"/>
  <c r="DP7284" i="1"/>
  <c r="DP7283" i="1"/>
  <c r="DP7282" i="1"/>
  <c r="DP7281" i="1"/>
  <c r="DP7280" i="1"/>
  <c r="DP7279" i="1"/>
  <c r="DP7278" i="1"/>
  <c r="DP7277" i="1"/>
  <c r="DP7276" i="1"/>
  <c r="DP7275" i="1"/>
  <c r="DP7274" i="1"/>
  <c r="DP7273" i="1"/>
  <c r="DP7272" i="1"/>
  <c r="DP7271" i="1"/>
  <c r="DP7270" i="1"/>
  <c r="DP7269" i="1"/>
  <c r="DP7268" i="1"/>
  <c r="DP7267" i="1"/>
  <c r="DP7266" i="1"/>
  <c r="DP7265" i="1"/>
  <c r="DP7264" i="1"/>
  <c r="DP7263" i="1"/>
  <c r="DP7262" i="1"/>
  <c r="DP7261" i="1"/>
  <c r="DP7260" i="1"/>
  <c r="DP7259" i="1"/>
  <c r="DP7258" i="1"/>
  <c r="DP7257" i="1"/>
  <c r="DP7256" i="1"/>
  <c r="DP7255" i="1"/>
  <c r="DP7254" i="1"/>
  <c r="DP7253" i="1"/>
  <c r="DP7252" i="1"/>
  <c r="DP7251" i="1"/>
  <c r="DP7250" i="1"/>
  <c r="DP7249" i="1"/>
  <c r="DP7248" i="1"/>
  <c r="DP7247" i="1"/>
  <c r="DP7246" i="1"/>
  <c r="DP7245" i="1"/>
  <c r="DP7244" i="1"/>
  <c r="DP7243" i="1"/>
  <c r="DP7242" i="1"/>
  <c r="DP7241" i="1"/>
  <c r="DP7240" i="1"/>
  <c r="DP7239" i="1"/>
  <c r="DP7238" i="1"/>
  <c r="DP7237" i="1"/>
  <c r="DP7236" i="1"/>
  <c r="DP7235" i="1"/>
  <c r="DP7234" i="1"/>
  <c r="DP7233" i="1"/>
  <c r="DP7232" i="1"/>
  <c r="DP7231" i="1"/>
  <c r="DP7230" i="1"/>
  <c r="DP7229" i="1"/>
  <c r="DP7228" i="1"/>
  <c r="DP7227" i="1"/>
  <c r="DP7226" i="1"/>
  <c r="DP7225" i="1"/>
  <c r="DP7224" i="1"/>
  <c r="DP7223" i="1"/>
  <c r="DP7222" i="1"/>
  <c r="DP7221" i="1"/>
  <c r="DP7220" i="1"/>
  <c r="DP7219" i="1"/>
  <c r="DP7218" i="1"/>
  <c r="DP7217" i="1"/>
  <c r="DP7216" i="1"/>
  <c r="DP7215" i="1"/>
  <c r="DP7214" i="1"/>
  <c r="DP7213" i="1"/>
  <c r="DP7212" i="1"/>
  <c r="DP7211" i="1"/>
  <c r="DP7210" i="1"/>
  <c r="DP7209" i="1"/>
  <c r="DP7208" i="1"/>
  <c r="DP7207" i="1"/>
  <c r="DP7206" i="1"/>
  <c r="DP7205" i="1"/>
  <c r="DP7204" i="1"/>
  <c r="DP7203" i="1"/>
  <c r="DP7202" i="1"/>
  <c r="DP7201" i="1"/>
  <c r="DP7200" i="1"/>
  <c r="DP7199" i="1"/>
  <c r="DP7198" i="1"/>
  <c r="DP7197" i="1"/>
  <c r="DP7196" i="1"/>
  <c r="DP7195" i="1"/>
  <c r="DP7194" i="1"/>
  <c r="DP7193" i="1"/>
  <c r="DP7192" i="1"/>
  <c r="DP7191" i="1"/>
  <c r="DP7190" i="1"/>
  <c r="DP7189" i="1"/>
  <c r="DP7188" i="1"/>
  <c r="DP7187" i="1"/>
  <c r="DP7186" i="1"/>
  <c r="DP7185" i="1"/>
  <c r="DP7184" i="1"/>
  <c r="DP7183" i="1"/>
  <c r="DP7182" i="1"/>
  <c r="DP7181" i="1"/>
  <c r="DP7180" i="1"/>
  <c r="DP7179" i="1"/>
  <c r="DP7178" i="1"/>
  <c r="DP7177" i="1"/>
  <c r="DP7176" i="1"/>
  <c r="DP7175" i="1"/>
  <c r="DP7174" i="1"/>
  <c r="DP7173" i="1"/>
  <c r="DP7172" i="1"/>
  <c r="DP7171" i="1"/>
  <c r="DP7170" i="1"/>
  <c r="DP7169" i="1"/>
  <c r="DP7168" i="1"/>
  <c r="DP7167" i="1"/>
  <c r="DP7166" i="1"/>
  <c r="DP7165" i="1"/>
  <c r="DP7164" i="1"/>
  <c r="DP7163" i="1"/>
  <c r="DP7162" i="1"/>
  <c r="DP7161" i="1"/>
  <c r="DP7160" i="1"/>
  <c r="DP7159" i="1"/>
  <c r="DP7158" i="1"/>
  <c r="DP7157" i="1"/>
  <c r="DP7156" i="1"/>
  <c r="DP7155" i="1"/>
  <c r="DP7154" i="1"/>
  <c r="DP7153" i="1"/>
  <c r="DP7152" i="1"/>
  <c r="DP7151" i="1"/>
  <c r="DP7150" i="1"/>
  <c r="DP7149" i="1"/>
  <c r="DP7148" i="1"/>
  <c r="DP7147" i="1"/>
  <c r="DP7146" i="1"/>
  <c r="DP7145" i="1"/>
  <c r="DP7144" i="1"/>
  <c r="DP7143" i="1"/>
  <c r="DP7142" i="1"/>
  <c r="DP7141" i="1"/>
  <c r="DP7140" i="1"/>
  <c r="DP7139" i="1"/>
  <c r="DP7138" i="1"/>
  <c r="DP7137" i="1"/>
  <c r="DP7136" i="1"/>
  <c r="DP7135" i="1"/>
  <c r="DP7134" i="1"/>
  <c r="DP7133" i="1"/>
  <c r="DP7132" i="1"/>
  <c r="DP7131" i="1"/>
  <c r="DP7130" i="1"/>
  <c r="DP7129" i="1"/>
  <c r="DP7128" i="1"/>
  <c r="DP7127" i="1"/>
  <c r="DP7126" i="1"/>
  <c r="DP7125" i="1"/>
  <c r="DP7124" i="1"/>
  <c r="DP7123" i="1"/>
  <c r="DP7122" i="1"/>
  <c r="DP7121" i="1"/>
  <c r="DP7120" i="1"/>
  <c r="DP7119" i="1"/>
  <c r="DP7118" i="1"/>
  <c r="DP7117" i="1"/>
  <c r="DP7116" i="1"/>
  <c r="DP7115" i="1"/>
  <c r="DP7114" i="1"/>
  <c r="DP7113" i="1"/>
  <c r="DP7112" i="1"/>
  <c r="DP7111" i="1"/>
  <c r="DP7110" i="1"/>
  <c r="DP7109" i="1"/>
  <c r="DP7108" i="1"/>
  <c r="DP7107" i="1"/>
  <c r="DP7106" i="1"/>
  <c r="DP7105" i="1"/>
  <c r="DP7104" i="1"/>
  <c r="DP7103" i="1"/>
  <c r="DP7102" i="1"/>
  <c r="DP7101" i="1"/>
  <c r="DP7100" i="1"/>
  <c r="DP7099" i="1"/>
  <c r="DP7098" i="1"/>
  <c r="DP7097" i="1"/>
  <c r="DP7096" i="1"/>
  <c r="DP7095" i="1"/>
  <c r="DP7094" i="1"/>
  <c r="DP7093" i="1"/>
  <c r="DP7092" i="1"/>
  <c r="DP7091" i="1"/>
  <c r="DP7090" i="1"/>
  <c r="DP7089" i="1"/>
  <c r="DP7088" i="1"/>
  <c r="DP7087" i="1"/>
  <c r="DP7086" i="1"/>
  <c r="DP7085" i="1"/>
  <c r="DP7084" i="1"/>
  <c r="DP7083" i="1"/>
  <c r="DP7082" i="1"/>
  <c r="DP7081" i="1"/>
  <c r="DP7080" i="1"/>
  <c r="DP7079" i="1"/>
  <c r="DP7078" i="1"/>
  <c r="DP7077" i="1"/>
  <c r="DP7076" i="1"/>
  <c r="DP7075" i="1"/>
  <c r="DP7074" i="1"/>
  <c r="DP7073" i="1"/>
  <c r="DP7072" i="1"/>
  <c r="DP7071" i="1"/>
  <c r="DP7070" i="1"/>
  <c r="DP7069" i="1"/>
  <c r="DP7068" i="1"/>
  <c r="DP7067" i="1"/>
  <c r="DP7066" i="1"/>
  <c r="DP7065" i="1"/>
  <c r="DP7064" i="1"/>
  <c r="DP7063" i="1"/>
  <c r="DP7062" i="1"/>
  <c r="DP7061" i="1"/>
  <c r="DP7060" i="1"/>
  <c r="DP7059" i="1"/>
  <c r="DP7058" i="1"/>
  <c r="DP7057" i="1"/>
  <c r="DP7056" i="1"/>
  <c r="DP7055" i="1"/>
  <c r="DP7054" i="1"/>
  <c r="DP7053" i="1"/>
  <c r="DP7052" i="1"/>
  <c r="DP7051" i="1"/>
  <c r="DP7050" i="1"/>
  <c r="DP7049" i="1"/>
  <c r="DP7048" i="1"/>
  <c r="DP7047" i="1"/>
  <c r="DP7046" i="1"/>
  <c r="DP7045" i="1"/>
  <c r="DP7044" i="1"/>
  <c r="DP7043" i="1"/>
  <c r="DP7042" i="1"/>
  <c r="DP7041" i="1"/>
  <c r="DP7040" i="1"/>
  <c r="DP7039" i="1"/>
  <c r="DP7038" i="1"/>
  <c r="DP7037" i="1"/>
  <c r="DP7036" i="1"/>
  <c r="DP7035" i="1"/>
  <c r="DP7034" i="1"/>
  <c r="DP7033" i="1"/>
  <c r="DP7032" i="1"/>
  <c r="DP7031" i="1"/>
  <c r="DP7030" i="1"/>
  <c r="DP7029" i="1"/>
  <c r="DP7028" i="1"/>
  <c r="DP7027" i="1"/>
  <c r="DP7026" i="1"/>
  <c r="DP7025" i="1"/>
  <c r="DP7024" i="1"/>
  <c r="DP7023" i="1"/>
  <c r="DP7022" i="1"/>
  <c r="DP7021" i="1"/>
  <c r="DP7020" i="1"/>
  <c r="DP7019" i="1"/>
  <c r="DP7018" i="1"/>
  <c r="DP7017" i="1"/>
  <c r="DP7016" i="1"/>
  <c r="DP7015" i="1"/>
  <c r="DP7014" i="1"/>
  <c r="DP7013" i="1"/>
  <c r="DP7012" i="1"/>
  <c r="DP7011" i="1"/>
  <c r="DP7010" i="1"/>
  <c r="DP7009" i="1"/>
  <c r="DP7008" i="1"/>
  <c r="DP7007" i="1"/>
  <c r="DP7006" i="1"/>
  <c r="DP7005" i="1"/>
  <c r="DP7004" i="1"/>
  <c r="DP7003" i="1"/>
  <c r="DP7002" i="1"/>
  <c r="DP7001" i="1"/>
  <c r="DP7000" i="1"/>
  <c r="DP6999" i="1"/>
  <c r="DP6998" i="1"/>
  <c r="DP6997" i="1"/>
  <c r="DP6996" i="1"/>
  <c r="DP6995" i="1"/>
  <c r="DP6994" i="1"/>
  <c r="DP6993" i="1"/>
  <c r="DP6992" i="1"/>
  <c r="DP6991" i="1"/>
  <c r="DP6990" i="1"/>
  <c r="DP6989" i="1"/>
  <c r="DP6988" i="1"/>
  <c r="DP6987" i="1"/>
  <c r="DP6986" i="1"/>
  <c r="DP6985" i="1"/>
  <c r="DP6984" i="1"/>
  <c r="DP6983" i="1"/>
  <c r="DP6982" i="1"/>
  <c r="DP6981" i="1"/>
  <c r="DP6980" i="1"/>
  <c r="DP6979" i="1"/>
  <c r="DP6978" i="1"/>
  <c r="DP6977" i="1"/>
  <c r="DP6976" i="1"/>
  <c r="DP6975" i="1"/>
  <c r="DP6974" i="1"/>
  <c r="DP6973" i="1"/>
  <c r="DP6972" i="1"/>
  <c r="DP6971" i="1"/>
  <c r="DP6970" i="1"/>
  <c r="DP6969" i="1"/>
  <c r="DP6968" i="1"/>
  <c r="DP6967" i="1"/>
  <c r="DP6966" i="1"/>
  <c r="DP6965" i="1"/>
  <c r="DP6964" i="1"/>
  <c r="DP6963" i="1"/>
  <c r="DP6962" i="1"/>
  <c r="DP6961" i="1"/>
  <c r="DP6960" i="1"/>
  <c r="DP6959" i="1"/>
  <c r="DP6958" i="1"/>
  <c r="DP6957" i="1"/>
  <c r="DP6956" i="1"/>
  <c r="DP6955" i="1"/>
  <c r="DP6954" i="1"/>
  <c r="DP6953" i="1"/>
  <c r="DP6952" i="1"/>
  <c r="DP6951" i="1"/>
  <c r="DP6950" i="1"/>
  <c r="DP6949" i="1"/>
  <c r="DP6948" i="1"/>
  <c r="DP6947" i="1"/>
  <c r="DP6946" i="1"/>
  <c r="DP6945" i="1"/>
  <c r="DP6944" i="1"/>
  <c r="DP6943" i="1"/>
  <c r="DP6942" i="1"/>
  <c r="DP6941" i="1"/>
  <c r="DP6940" i="1"/>
  <c r="DP6939" i="1"/>
  <c r="DP6938" i="1"/>
  <c r="DP6937" i="1"/>
  <c r="DP6936" i="1"/>
  <c r="DP6935" i="1"/>
  <c r="DP6934" i="1"/>
  <c r="DP6933" i="1"/>
  <c r="DP6932" i="1"/>
  <c r="DP6931" i="1"/>
  <c r="DP6930" i="1"/>
  <c r="DP6929" i="1"/>
  <c r="DP6928" i="1"/>
  <c r="DP6927" i="1"/>
  <c r="DP6926" i="1"/>
  <c r="DP6925" i="1"/>
  <c r="DP6924" i="1"/>
  <c r="DP6923" i="1"/>
  <c r="DP6922" i="1"/>
  <c r="DP6921" i="1"/>
  <c r="DP6920" i="1"/>
  <c r="DP6919" i="1"/>
  <c r="DP6918" i="1"/>
  <c r="DP6917" i="1"/>
  <c r="DP6916" i="1"/>
  <c r="DP6915" i="1"/>
  <c r="DP6914" i="1"/>
  <c r="DP6913" i="1"/>
  <c r="DP6912" i="1"/>
  <c r="DP6911" i="1"/>
  <c r="DP6910" i="1"/>
  <c r="DP6909" i="1"/>
  <c r="DP6908" i="1"/>
  <c r="DP6907" i="1"/>
  <c r="DP6906" i="1"/>
  <c r="DP6905" i="1"/>
  <c r="DP6904" i="1"/>
  <c r="DP6903" i="1"/>
  <c r="DP6902" i="1"/>
  <c r="DP6901" i="1"/>
  <c r="DP6900" i="1"/>
  <c r="DP6899" i="1"/>
  <c r="DP6898" i="1"/>
  <c r="DP6897" i="1"/>
  <c r="DP6896" i="1"/>
  <c r="DP6895" i="1"/>
  <c r="DP6894" i="1"/>
  <c r="DP6893" i="1"/>
  <c r="DP6892" i="1"/>
  <c r="DP6891" i="1"/>
  <c r="DP6890" i="1"/>
  <c r="DP6889" i="1"/>
  <c r="DP6888" i="1"/>
  <c r="DP6887" i="1"/>
  <c r="DP6886" i="1"/>
  <c r="DP6885" i="1"/>
  <c r="DP6884" i="1"/>
  <c r="DP6883" i="1"/>
  <c r="DP6882" i="1"/>
  <c r="DP6881" i="1"/>
  <c r="DP6880" i="1"/>
  <c r="DP6879" i="1"/>
  <c r="DP6878" i="1"/>
  <c r="DP6877" i="1"/>
  <c r="DP6876" i="1"/>
  <c r="DP6875" i="1"/>
  <c r="DP6874" i="1"/>
  <c r="DP6873" i="1"/>
  <c r="DP6872" i="1"/>
  <c r="DP6871" i="1"/>
  <c r="DP6870" i="1"/>
  <c r="DP6869" i="1"/>
  <c r="DP6868" i="1"/>
  <c r="DP6867" i="1"/>
  <c r="DP6866" i="1"/>
  <c r="DP6865" i="1"/>
  <c r="DP6864" i="1"/>
  <c r="DP6863" i="1"/>
  <c r="DP6862" i="1"/>
  <c r="DP6861" i="1"/>
  <c r="DP6860" i="1"/>
  <c r="DP6859" i="1"/>
  <c r="DP6858" i="1"/>
  <c r="DP6857" i="1"/>
  <c r="DP6856" i="1"/>
  <c r="DP6855" i="1"/>
  <c r="DP6854" i="1"/>
  <c r="DP6853" i="1"/>
  <c r="DP6852" i="1"/>
  <c r="DP6851" i="1"/>
  <c r="DP6850" i="1"/>
  <c r="DP6849" i="1"/>
  <c r="DP6848" i="1"/>
  <c r="DP6847" i="1"/>
  <c r="DP6846" i="1"/>
  <c r="DP6845" i="1"/>
  <c r="DP6844" i="1"/>
  <c r="DP6843" i="1"/>
  <c r="DP6842" i="1"/>
  <c r="DP6841" i="1"/>
  <c r="DP6840" i="1"/>
  <c r="DP6839" i="1"/>
  <c r="DP6838" i="1"/>
  <c r="DP6837" i="1"/>
  <c r="DP6836" i="1"/>
  <c r="DP6835" i="1"/>
  <c r="DP6834" i="1"/>
  <c r="DP6833" i="1"/>
  <c r="DP6832" i="1"/>
  <c r="DP6831" i="1"/>
  <c r="DP6830" i="1"/>
  <c r="DP6829" i="1"/>
  <c r="DP6828" i="1"/>
  <c r="DP6827" i="1"/>
  <c r="DP6826" i="1"/>
  <c r="DP6825" i="1"/>
  <c r="DP6824" i="1"/>
  <c r="DP6823" i="1"/>
  <c r="DP6822" i="1"/>
  <c r="DP6821" i="1"/>
  <c r="DP6820" i="1"/>
  <c r="DP6819" i="1"/>
  <c r="DP6818" i="1"/>
  <c r="DP6817" i="1"/>
  <c r="DP6816" i="1"/>
  <c r="DP6815" i="1"/>
  <c r="DP6814" i="1"/>
  <c r="DP6813" i="1"/>
  <c r="DP6812" i="1"/>
  <c r="DP6811" i="1"/>
  <c r="DP6810" i="1"/>
  <c r="DP6809" i="1"/>
  <c r="DP6808" i="1"/>
  <c r="DP6807" i="1"/>
  <c r="DP6806" i="1"/>
  <c r="DP6805" i="1"/>
  <c r="DP6804" i="1"/>
  <c r="DP6803" i="1"/>
  <c r="DP6802" i="1"/>
  <c r="DP6801" i="1"/>
  <c r="DP6800" i="1"/>
  <c r="DP6799" i="1"/>
  <c r="DP6798" i="1"/>
  <c r="DP6797" i="1"/>
  <c r="DP6796" i="1"/>
  <c r="DP6795" i="1"/>
  <c r="DP6794" i="1"/>
  <c r="DP6793" i="1"/>
  <c r="DP6792" i="1"/>
  <c r="DP6791" i="1"/>
  <c r="DP6790" i="1"/>
  <c r="DP6789" i="1"/>
  <c r="DP6788" i="1"/>
  <c r="DP6787" i="1"/>
  <c r="DP6786" i="1"/>
  <c r="DP6785" i="1"/>
  <c r="DP6784" i="1"/>
  <c r="DP6783" i="1"/>
  <c r="DP6782" i="1"/>
  <c r="DP6781" i="1"/>
  <c r="DP6780" i="1"/>
  <c r="DP6779" i="1"/>
  <c r="DP6778" i="1"/>
  <c r="DP6777" i="1"/>
  <c r="DP6776" i="1"/>
  <c r="DP6775" i="1"/>
  <c r="DP6774" i="1"/>
  <c r="DP6773" i="1"/>
  <c r="DP6772" i="1"/>
  <c r="DP6771" i="1"/>
  <c r="DP6770" i="1"/>
  <c r="DP6769" i="1"/>
  <c r="DP6768" i="1"/>
  <c r="DP6767" i="1"/>
  <c r="DP6766" i="1"/>
  <c r="DP6765" i="1"/>
  <c r="DP6764" i="1"/>
  <c r="DP6763" i="1"/>
  <c r="DP6762" i="1"/>
  <c r="DP6761" i="1"/>
  <c r="DP6760" i="1"/>
  <c r="DP6759" i="1"/>
  <c r="DP6758" i="1"/>
  <c r="DP6757" i="1"/>
  <c r="DP6756" i="1"/>
  <c r="DP6755" i="1"/>
  <c r="DP6754" i="1"/>
  <c r="DP6753" i="1"/>
  <c r="DP6752" i="1"/>
  <c r="DP6751" i="1"/>
  <c r="DP6750" i="1"/>
  <c r="DP6749" i="1"/>
  <c r="DP6748" i="1"/>
  <c r="DP6747" i="1"/>
  <c r="DP6746" i="1"/>
  <c r="DP6745" i="1"/>
  <c r="DP6744" i="1"/>
  <c r="DP6743" i="1"/>
  <c r="DP6742" i="1"/>
  <c r="DP6741" i="1"/>
  <c r="DP6740" i="1"/>
  <c r="DP6739" i="1"/>
  <c r="DP6738" i="1"/>
  <c r="DP6737" i="1"/>
  <c r="DP6736" i="1"/>
  <c r="DP6735" i="1"/>
  <c r="DP6734" i="1"/>
  <c r="DP6733" i="1"/>
  <c r="DP6732" i="1"/>
  <c r="DP6731" i="1"/>
  <c r="DP6730" i="1"/>
  <c r="DP6729" i="1"/>
  <c r="DP6728" i="1"/>
  <c r="DP6727" i="1"/>
  <c r="DP6726" i="1"/>
  <c r="DP6725" i="1"/>
  <c r="DP6724" i="1"/>
  <c r="DP6723" i="1"/>
  <c r="DP6722" i="1"/>
  <c r="DP6721" i="1"/>
  <c r="DP6720" i="1"/>
  <c r="DP6719" i="1"/>
  <c r="DP6718" i="1"/>
  <c r="DP6717" i="1"/>
  <c r="DP6716" i="1"/>
  <c r="DP6715" i="1"/>
  <c r="DP6714" i="1"/>
  <c r="DP6713" i="1"/>
  <c r="DP6712" i="1"/>
  <c r="DP6711" i="1"/>
  <c r="DP6710" i="1"/>
  <c r="DP6709" i="1"/>
  <c r="DP6708" i="1"/>
  <c r="DP6707" i="1"/>
  <c r="DP6706" i="1"/>
  <c r="DP6705" i="1"/>
  <c r="DP6704" i="1"/>
  <c r="DP6703" i="1"/>
  <c r="DP6702" i="1"/>
  <c r="DP6701" i="1"/>
  <c r="DP6700" i="1"/>
  <c r="DP6699" i="1"/>
  <c r="DP6698" i="1"/>
  <c r="DP6697" i="1"/>
  <c r="DP6696" i="1"/>
  <c r="DP6695" i="1"/>
  <c r="DP6694" i="1"/>
  <c r="DP6693" i="1"/>
  <c r="DP6692" i="1"/>
  <c r="DP6691" i="1"/>
  <c r="DP6690" i="1"/>
  <c r="DP6689" i="1"/>
  <c r="DP6688" i="1"/>
  <c r="DP6687" i="1"/>
  <c r="DP6686" i="1"/>
  <c r="DP6685" i="1"/>
  <c r="DP6684" i="1"/>
  <c r="DP6683" i="1"/>
  <c r="DP6682" i="1"/>
  <c r="DP6681" i="1"/>
  <c r="DP6680" i="1"/>
  <c r="DP6679" i="1"/>
  <c r="DP6678" i="1"/>
  <c r="DP6677" i="1"/>
  <c r="DP6676" i="1"/>
  <c r="DP6675" i="1"/>
  <c r="DP6674" i="1"/>
  <c r="DP6673" i="1"/>
  <c r="DP6672" i="1"/>
  <c r="DP6671" i="1"/>
  <c r="DP6670" i="1"/>
  <c r="DP6669" i="1"/>
  <c r="DP6668" i="1"/>
  <c r="DP6667" i="1"/>
  <c r="DP6666" i="1"/>
  <c r="DP6665" i="1"/>
  <c r="DP6664" i="1"/>
  <c r="DP6663" i="1"/>
  <c r="DP6662" i="1"/>
  <c r="DP6661" i="1"/>
  <c r="DP6660" i="1"/>
  <c r="DP6659" i="1"/>
  <c r="DP6658" i="1"/>
  <c r="DP6657" i="1"/>
  <c r="DP6656" i="1"/>
  <c r="DP6655" i="1"/>
  <c r="DP6654" i="1"/>
  <c r="DP6653" i="1"/>
  <c r="DP6652" i="1"/>
  <c r="DP6651" i="1"/>
  <c r="DP6650" i="1"/>
  <c r="DP6649" i="1"/>
  <c r="DP6648" i="1"/>
  <c r="DP6647" i="1"/>
  <c r="DP6646" i="1"/>
  <c r="DP6645" i="1"/>
  <c r="DP6644" i="1"/>
  <c r="DP6643" i="1"/>
  <c r="DP6642" i="1"/>
  <c r="DP6641" i="1"/>
  <c r="DP6640" i="1"/>
  <c r="DP6639" i="1"/>
  <c r="DP6638" i="1"/>
  <c r="DP6637" i="1"/>
  <c r="DP6636" i="1"/>
  <c r="DP6635" i="1"/>
  <c r="DP6634" i="1"/>
  <c r="DP6633" i="1"/>
  <c r="DP6632" i="1"/>
  <c r="DP6631" i="1"/>
  <c r="DP6630" i="1"/>
  <c r="DP6629" i="1"/>
  <c r="DP6628" i="1"/>
  <c r="DP6627" i="1"/>
  <c r="DP6626" i="1"/>
  <c r="DP6625" i="1"/>
  <c r="DP6624" i="1"/>
  <c r="DP6623" i="1"/>
  <c r="DP6622" i="1"/>
  <c r="DP6621" i="1"/>
  <c r="DP6620" i="1"/>
  <c r="DP6619" i="1"/>
  <c r="DP6618" i="1"/>
  <c r="DP6617" i="1"/>
  <c r="DP6616" i="1"/>
  <c r="DP6615" i="1"/>
  <c r="DP6614" i="1"/>
  <c r="DP6613" i="1"/>
  <c r="DP6612" i="1"/>
  <c r="DP6611" i="1"/>
  <c r="DP6610" i="1"/>
  <c r="DP6609" i="1"/>
  <c r="DP6608" i="1"/>
  <c r="DP6607" i="1"/>
  <c r="DP6606" i="1"/>
  <c r="DP6605" i="1"/>
  <c r="DP6604" i="1"/>
  <c r="DP6603" i="1"/>
  <c r="DP6602" i="1"/>
  <c r="DP6601" i="1"/>
  <c r="DP6600" i="1"/>
  <c r="DP6599" i="1"/>
  <c r="DP6598" i="1"/>
  <c r="DP6597" i="1"/>
  <c r="DP6596" i="1"/>
  <c r="DP6595" i="1"/>
  <c r="DP6594" i="1"/>
  <c r="DP6593" i="1"/>
  <c r="DP6592" i="1"/>
  <c r="DP6591" i="1"/>
  <c r="DP6590" i="1"/>
  <c r="DP6589" i="1"/>
  <c r="DP6588" i="1"/>
  <c r="DP6587" i="1"/>
  <c r="DP6586" i="1"/>
  <c r="DP6585" i="1"/>
  <c r="DP6584" i="1"/>
  <c r="DP6583" i="1"/>
  <c r="DP6582" i="1"/>
  <c r="DP6581" i="1"/>
  <c r="DP6580" i="1"/>
  <c r="DP6579" i="1"/>
  <c r="DP6578" i="1"/>
  <c r="DP6577" i="1"/>
  <c r="DP6576" i="1"/>
  <c r="DP6575" i="1"/>
  <c r="DP6574" i="1"/>
  <c r="DP6573" i="1"/>
  <c r="DP6572" i="1"/>
  <c r="DP6571" i="1"/>
  <c r="DP6570" i="1"/>
  <c r="DP6569" i="1"/>
  <c r="DP6568" i="1"/>
  <c r="DP6567" i="1"/>
  <c r="DP6566" i="1"/>
  <c r="DP6565" i="1"/>
  <c r="DP6564" i="1"/>
  <c r="DP6563" i="1"/>
  <c r="DP6562" i="1"/>
  <c r="DP6561" i="1"/>
  <c r="DP6560" i="1"/>
  <c r="DP6559" i="1"/>
  <c r="DP6558" i="1"/>
  <c r="DP6557" i="1"/>
  <c r="DP6556" i="1"/>
  <c r="DP6555" i="1"/>
  <c r="DP6554" i="1"/>
  <c r="DP6553" i="1"/>
  <c r="DP6552" i="1"/>
  <c r="DP6551" i="1"/>
  <c r="DP6550" i="1"/>
  <c r="DP6549" i="1"/>
  <c r="DP6548" i="1"/>
  <c r="DP6547" i="1"/>
  <c r="DP6546" i="1"/>
  <c r="DP6545" i="1"/>
  <c r="DP6544" i="1"/>
  <c r="DP6543" i="1"/>
  <c r="DP6542" i="1"/>
  <c r="DP6541" i="1"/>
  <c r="DP6540" i="1"/>
  <c r="DP6539" i="1"/>
  <c r="DP6538" i="1"/>
  <c r="DP6537" i="1"/>
  <c r="DP6536" i="1"/>
  <c r="DP6535" i="1"/>
  <c r="DP6534" i="1"/>
  <c r="DP6533" i="1"/>
  <c r="DP6532" i="1"/>
  <c r="DP6531" i="1"/>
  <c r="DP6530" i="1"/>
  <c r="DP6529" i="1"/>
  <c r="DP6528" i="1"/>
  <c r="DP6527" i="1"/>
  <c r="DP6526" i="1"/>
  <c r="DP6525" i="1"/>
  <c r="DP6524" i="1"/>
  <c r="DP6523" i="1"/>
  <c r="DP6522" i="1"/>
  <c r="DP6521" i="1"/>
  <c r="DP6520" i="1"/>
  <c r="DP6519" i="1"/>
  <c r="DP6518" i="1"/>
  <c r="DP6517" i="1"/>
  <c r="DP6516" i="1"/>
  <c r="DP6515" i="1"/>
  <c r="DP6514" i="1"/>
  <c r="DP6513" i="1"/>
  <c r="DP6512" i="1"/>
  <c r="DP6511" i="1"/>
  <c r="DP6510" i="1"/>
  <c r="DP6509" i="1"/>
  <c r="DP6508" i="1"/>
  <c r="DP6507" i="1"/>
  <c r="DP6506" i="1"/>
  <c r="DP6505" i="1"/>
  <c r="DP6504" i="1"/>
  <c r="DP6503" i="1"/>
  <c r="DP6502" i="1"/>
  <c r="DP6501" i="1"/>
  <c r="DP6500" i="1"/>
  <c r="DP6499" i="1"/>
  <c r="DP6498" i="1"/>
  <c r="DP6497" i="1"/>
  <c r="DP6496" i="1"/>
  <c r="DP6495" i="1"/>
  <c r="DP6494" i="1"/>
  <c r="DP6493" i="1"/>
  <c r="DP6492" i="1"/>
  <c r="DP6491" i="1"/>
  <c r="DP6490" i="1"/>
  <c r="DP6489" i="1"/>
  <c r="DP6488" i="1"/>
  <c r="DP6487" i="1"/>
  <c r="DP6486" i="1"/>
  <c r="DP6485" i="1"/>
  <c r="DP6484" i="1"/>
  <c r="DP6483" i="1"/>
  <c r="DP6482" i="1"/>
  <c r="DP6481" i="1"/>
  <c r="DP6480" i="1"/>
  <c r="DP6479" i="1"/>
  <c r="DP6478" i="1"/>
  <c r="DP6477" i="1"/>
  <c r="DP6476" i="1"/>
  <c r="DP6475" i="1"/>
  <c r="DP6474" i="1"/>
  <c r="DP6473" i="1"/>
  <c r="DP6472" i="1"/>
  <c r="DP6471" i="1"/>
  <c r="DP6470" i="1"/>
  <c r="DP6469" i="1"/>
  <c r="DP6468" i="1"/>
  <c r="DP6467" i="1"/>
  <c r="DP6466" i="1"/>
  <c r="DP6465" i="1"/>
  <c r="DP6464" i="1"/>
  <c r="DP6463" i="1"/>
  <c r="DP6462" i="1"/>
  <c r="DP6461" i="1"/>
  <c r="DP6460" i="1"/>
  <c r="DP6459" i="1"/>
  <c r="DP6458" i="1"/>
  <c r="DP6457" i="1"/>
  <c r="DP6456" i="1"/>
  <c r="DP6455" i="1"/>
  <c r="DP6454" i="1"/>
  <c r="DP6453" i="1"/>
  <c r="DP6452" i="1"/>
  <c r="DP6451" i="1"/>
  <c r="DP6450" i="1"/>
  <c r="DP6449" i="1"/>
  <c r="DP6448" i="1"/>
  <c r="DP6447" i="1"/>
  <c r="DP6446" i="1"/>
  <c r="DP6445" i="1"/>
  <c r="DP6444" i="1"/>
  <c r="DP6443" i="1"/>
  <c r="DP6442" i="1"/>
  <c r="DP6441" i="1"/>
  <c r="DP6440" i="1"/>
  <c r="DP6439" i="1"/>
  <c r="DP6438" i="1"/>
  <c r="DP6437" i="1"/>
  <c r="DP6436" i="1"/>
  <c r="DP6435" i="1"/>
  <c r="DP6434" i="1"/>
  <c r="DP6433" i="1"/>
  <c r="DP6432" i="1"/>
  <c r="DP6431" i="1"/>
  <c r="DP6430" i="1"/>
  <c r="DP6429" i="1"/>
  <c r="DP6428" i="1"/>
  <c r="DP6427" i="1"/>
  <c r="DP6426" i="1"/>
  <c r="DP6425" i="1"/>
  <c r="DP6424" i="1"/>
  <c r="DP6423" i="1"/>
  <c r="DP6422" i="1"/>
  <c r="DP6421" i="1"/>
  <c r="DP6420" i="1"/>
  <c r="DP6419" i="1"/>
  <c r="DP6418" i="1"/>
  <c r="DP6417" i="1"/>
  <c r="DP6416" i="1"/>
  <c r="DP6415" i="1"/>
  <c r="DP6414" i="1"/>
  <c r="DP6413" i="1"/>
  <c r="DP6412" i="1"/>
  <c r="DP6411" i="1"/>
  <c r="DP6410" i="1"/>
  <c r="DP6409" i="1"/>
  <c r="DP6408" i="1"/>
  <c r="DP6407" i="1"/>
  <c r="DP6406" i="1"/>
  <c r="DP6405" i="1"/>
  <c r="DP6404" i="1"/>
  <c r="DP6403" i="1"/>
  <c r="DP6402" i="1"/>
  <c r="DP6401" i="1"/>
  <c r="DP6400" i="1"/>
  <c r="DP6399" i="1"/>
  <c r="DP6398" i="1"/>
  <c r="DP6397" i="1"/>
  <c r="DP6396" i="1"/>
  <c r="DP6395" i="1"/>
  <c r="DP6394" i="1"/>
  <c r="DP6393" i="1"/>
  <c r="DP6392" i="1"/>
  <c r="DP6391" i="1"/>
  <c r="DP6390" i="1"/>
  <c r="DP6389" i="1"/>
  <c r="DP6388" i="1"/>
  <c r="DP6387" i="1"/>
  <c r="DP6386" i="1"/>
  <c r="DP6385" i="1"/>
  <c r="DP6384" i="1"/>
  <c r="DP6383" i="1"/>
  <c r="DP6382" i="1"/>
  <c r="DP6381" i="1"/>
  <c r="DP6380" i="1"/>
  <c r="DP6379" i="1"/>
  <c r="DP6378" i="1"/>
  <c r="DP6377" i="1"/>
  <c r="DP6376" i="1"/>
  <c r="DP6375" i="1"/>
  <c r="DP6374" i="1"/>
  <c r="DP6373" i="1"/>
  <c r="DP6372" i="1"/>
  <c r="DP6371" i="1"/>
  <c r="DP6370" i="1"/>
  <c r="DP6369" i="1"/>
  <c r="DP6368" i="1"/>
  <c r="DP6367" i="1"/>
  <c r="DP6366" i="1"/>
  <c r="DP6365" i="1"/>
  <c r="DP6364" i="1"/>
  <c r="DP6363" i="1"/>
  <c r="DP6362" i="1"/>
  <c r="DP6361" i="1"/>
  <c r="DP6360" i="1"/>
  <c r="DP6359" i="1"/>
  <c r="DP6358" i="1"/>
  <c r="DP6357" i="1"/>
  <c r="DP6356" i="1"/>
  <c r="DP6355" i="1"/>
  <c r="DP6354" i="1"/>
  <c r="DP6353" i="1"/>
  <c r="DP6352" i="1"/>
  <c r="DP6351" i="1"/>
  <c r="DP6350" i="1"/>
  <c r="DP6349" i="1"/>
  <c r="DP6348" i="1"/>
  <c r="DP6347" i="1"/>
  <c r="DP6346" i="1"/>
  <c r="DP6345" i="1"/>
  <c r="DP6344" i="1"/>
  <c r="DP6343" i="1"/>
  <c r="DP6342" i="1"/>
  <c r="DP6341" i="1"/>
  <c r="DP6340" i="1"/>
  <c r="DP6339" i="1"/>
  <c r="DP6338" i="1"/>
  <c r="DP6337" i="1"/>
  <c r="DP6336" i="1"/>
  <c r="DP6335" i="1"/>
  <c r="DP6334" i="1"/>
  <c r="DP6333" i="1"/>
  <c r="DP6332" i="1"/>
  <c r="DP6331" i="1"/>
  <c r="DP6330" i="1"/>
  <c r="DP6329" i="1"/>
  <c r="DP6328" i="1"/>
  <c r="DP6327" i="1"/>
  <c r="DP6326" i="1"/>
  <c r="DP6325" i="1"/>
  <c r="DP6324" i="1"/>
  <c r="DP6323" i="1"/>
  <c r="DP6322" i="1"/>
  <c r="DP6321" i="1"/>
  <c r="DP6320" i="1"/>
  <c r="DP6319" i="1"/>
  <c r="DP6318" i="1"/>
  <c r="DP6317" i="1"/>
  <c r="DP6316" i="1"/>
  <c r="DP6315" i="1"/>
  <c r="DP6314" i="1"/>
  <c r="DP6313" i="1"/>
  <c r="DP6312" i="1"/>
  <c r="DP6311" i="1"/>
  <c r="DP6310" i="1"/>
  <c r="DP6309" i="1"/>
  <c r="DP6308" i="1"/>
  <c r="DP6307" i="1"/>
  <c r="DP6306" i="1"/>
  <c r="DP6305" i="1"/>
  <c r="DP6304" i="1"/>
  <c r="DP6303" i="1"/>
  <c r="DP6302" i="1"/>
  <c r="DP6301" i="1"/>
  <c r="DP6300" i="1"/>
  <c r="DP6299" i="1"/>
  <c r="DP6298" i="1"/>
  <c r="DP6297" i="1"/>
  <c r="DP6296" i="1"/>
  <c r="DP6295" i="1"/>
  <c r="DP6294" i="1"/>
  <c r="DP6293" i="1"/>
  <c r="DP6292" i="1"/>
  <c r="DP6291" i="1"/>
  <c r="DP6290" i="1"/>
  <c r="DP6289" i="1"/>
  <c r="DP6288" i="1"/>
  <c r="DP6287" i="1"/>
  <c r="DP6286" i="1"/>
  <c r="DP6285" i="1"/>
  <c r="DP6284" i="1"/>
  <c r="DP6283" i="1"/>
  <c r="DP6282" i="1"/>
  <c r="DP6281" i="1"/>
  <c r="DP6280" i="1"/>
  <c r="DP6279" i="1"/>
  <c r="DP6278" i="1"/>
  <c r="DP6277" i="1"/>
  <c r="DP6276" i="1"/>
  <c r="DP6275" i="1"/>
  <c r="DP6274" i="1"/>
  <c r="DP6273" i="1"/>
  <c r="DP6272" i="1"/>
  <c r="DP6271" i="1"/>
  <c r="DP6270" i="1"/>
  <c r="DP6269" i="1"/>
  <c r="DP6268" i="1"/>
  <c r="DP6267" i="1"/>
  <c r="DP6266" i="1"/>
  <c r="DP6265" i="1"/>
  <c r="DP6264" i="1"/>
  <c r="DP6263" i="1"/>
  <c r="DP6262" i="1"/>
  <c r="DP6261" i="1"/>
  <c r="DP6260" i="1"/>
  <c r="DP6259" i="1"/>
  <c r="DP6258" i="1"/>
  <c r="DP6257" i="1"/>
  <c r="DP6256" i="1"/>
  <c r="DP6255" i="1"/>
  <c r="DP6254" i="1"/>
  <c r="DP6253" i="1"/>
  <c r="DP6252" i="1"/>
  <c r="DP6251" i="1"/>
  <c r="DP6250" i="1"/>
  <c r="DP6249" i="1"/>
  <c r="DP6248" i="1"/>
  <c r="DP6247" i="1"/>
  <c r="DP6246" i="1"/>
  <c r="DP6245" i="1"/>
  <c r="DP6244" i="1"/>
  <c r="DP6243" i="1"/>
  <c r="DP6242" i="1"/>
  <c r="DP6241" i="1"/>
  <c r="DP6240" i="1"/>
  <c r="DP6239" i="1"/>
  <c r="DP6238" i="1"/>
  <c r="DP6237" i="1"/>
  <c r="DP6236" i="1"/>
  <c r="DP6235" i="1"/>
  <c r="DP6234" i="1"/>
  <c r="DP6233" i="1"/>
  <c r="DP6232" i="1"/>
  <c r="DP6231" i="1"/>
  <c r="DP6230" i="1"/>
  <c r="DP6229" i="1"/>
  <c r="DP6228" i="1"/>
  <c r="DP6227" i="1"/>
  <c r="DP6226" i="1"/>
  <c r="DP6225" i="1"/>
  <c r="DP6224" i="1"/>
  <c r="DP6223" i="1"/>
  <c r="DP6222" i="1"/>
  <c r="DP6221" i="1"/>
  <c r="DP6220" i="1"/>
  <c r="DP6219" i="1"/>
  <c r="DP6218" i="1"/>
  <c r="DP6217" i="1"/>
  <c r="DP6216" i="1"/>
  <c r="DP6215" i="1"/>
  <c r="DP6214" i="1"/>
  <c r="DP6213" i="1"/>
  <c r="DP6212" i="1"/>
  <c r="DP6211" i="1"/>
  <c r="DP6210" i="1"/>
  <c r="DP6209" i="1"/>
  <c r="DP6208" i="1"/>
  <c r="DP6207" i="1"/>
  <c r="DP6206" i="1"/>
  <c r="DP6205" i="1"/>
  <c r="DP6204" i="1"/>
  <c r="DP6203" i="1"/>
  <c r="DP6202" i="1"/>
  <c r="DP6201" i="1"/>
  <c r="DP6200" i="1"/>
  <c r="DP6199" i="1"/>
  <c r="DP6198" i="1"/>
  <c r="DP6197" i="1"/>
  <c r="DP6196" i="1"/>
  <c r="DP6195" i="1"/>
  <c r="DP6194" i="1"/>
  <c r="DP6193" i="1"/>
  <c r="DP6192" i="1"/>
  <c r="DP6191" i="1"/>
  <c r="DP6190" i="1"/>
  <c r="DP6189" i="1"/>
  <c r="DP6188" i="1"/>
  <c r="DP6187" i="1"/>
  <c r="DP6186" i="1"/>
  <c r="DP6185" i="1"/>
  <c r="DP6184" i="1"/>
  <c r="DP6183" i="1"/>
  <c r="DP6182" i="1"/>
  <c r="DP6181" i="1"/>
  <c r="DP6180" i="1"/>
  <c r="DP6179" i="1"/>
  <c r="DP6178" i="1"/>
  <c r="DP6177" i="1"/>
  <c r="DP6176" i="1"/>
  <c r="DP6175" i="1"/>
  <c r="DP6174" i="1"/>
  <c r="DP6173" i="1"/>
  <c r="DP6172" i="1"/>
  <c r="DP6171" i="1"/>
  <c r="DP6170" i="1"/>
  <c r="DP6169" i="1"/>
  <c r="DP6168" i="1"/>
  <c r="DP6167" i="1"/>
  <c r="DP6166" i="1"/>
  <c r="DP6165" i="1"/>
  <c r="DP6164" i="1"/>
  <c r="DP6163" i="1"/>
  <c r="DP6162" i="1"/>
  <c r="DP6161" i="1"/>
  <c r="DP6160" i="1"/>
  <c r="DP6159" i="1"/>
  <c r="DP6158" i="1"/>
  <c r="DP6157" i="1"/>
  <c r="DP6156" i="1"/>
  <c r="DP6155" i="1"/>
  <c r="DP6154" i="1"/>
  <c r="DP6153" i="1"/>
  <c r="DP6152" i="1"/>
  <c r="DP6151" i="1"/>
  <c r="DP6150" i="1"/>
  <c r="DP6149" i="1"/>
  <c r="DP6148" i="1"/>
  <c r="DP6147" i="1"/>
  <c r="DP6146" i="1"/>
  <c r="DP6145" i="1"/>
  <c r="DP6144" i="1"/>
  <c r="DP6143" i="1"/>
  <c r="DP6142" i="1"/>
  <c r="DP6141" i="1"/>
  <c r="DP6140" i="1"/>
  <c r="DP6139" i="1"/>
  <c r="DP6138" i="1"/>
  <c r="DP6137" i="1"/>
  <c r="DP6136" i="1"/>
  <c r="DP6135" i="1"/>
  <c r="DP6134" i="1"/>
  <c r="DP6133" i="1"/>
  <c r="DP6132" i="1"/>
  <c r="DP6131" i="1"/>
  <c r="DP6130" i="1"/>
  <c r="DP6129" i="1"/>
  <c r="DP6128" i="1"/>
  <c r="DP6127" i="1"/>
  <c r="DP6126" i="1"/>
  <c r="DP6125" i="1"/>
  <c r="DP6124" i="1"/>
  <c r="DP6123" i="1"/>
  <c r="DP6122" i="1"/>
  <c r="DP6121" i="1"/>
  <c r="DP6120" i="1"/>
  <c r="DP6119" i="1"/>
  <c r="DP6118" i="1"/>
  <c r="DP6117" i="1"/>
  <c r="DP6116" i="1"/>
  <c r="DP6115" i="1"/>
  <c r="DP6114" i="1"/>
  <c r="DP6113" i="1"/>
  <c r="DP6112" i="1"/>
  <c r="DP6111" i="1"/>
  <c r="DP6110" i="1"/>
  <c r="DP6109" i="1"/>
  <c r="DP6108" i="1"/>
  <c r="DP6107" i="1"/>
  <c r="DP6106" i="1"/>
  <c r="DP6105" i="1"/>
  <c r="DP6104" i="1"/>
  <c r="DP6103" i="1"/>
  <c r="DP6102" i="1"/>
  <c r="DP6101" i="1"/>
  <c r="DP6100" i="1"/>
  <c r="DP6099" i="1"/>
  <c r="DP6098" i="1"/>
  <c r="DP6097" i="1"/>
  <c r="DP6096" i="1"/>
  <c r="DP6095" i="1"/>
  <c r="DP6094" i="1"/>
  <c r="DP6093" i="1"/>
  <c r="DP6092" i="1"/>
  <c r="DP6091" i="1"/>
  <c r="DP6090" i="1"/>
  <c r="DP6089" i="1"/>
  <c r="DP6088" i="1"/>
  <c r="DP6087" i="1"/>
  <c r="DP6086" i="1"/>
  <c r="DP6085" i="1"/>
  <c r="DP6084" i="1"/>
  <c r="DP6083" i="1"/>
  <c r="DP6082" i="1"/>
  <c r="DP6081" i="1"/>
  <c r="DP6080" i="1"/>
  <c r="DP6079" i="1"/>
  <c r="DP6078" i="1"/>
  <c r="DP6077" i="1"/>
  <c r="DP6076" i="1"/>
  <c r="DP6075" i="1"/>
  <c r="DP6074" i="1"/>
  <c r="DP6073" i="1"/>
  <c r="DP6072" i="1"/>
  <c r="DP6071" i="1"/>
  <c r="DP6070" i="1"/>
  <c r="DP6069" i="1"/>
  <c r="DP6068" i="1"/>
  <c r="DP6067" i="1"/>
  <c r="DP6066" i="1"/>
  <c r="DP6065" i="1"/>
  <c r="DP6064" i="1"/>
  <c r="DP6063" i="1"/>
  <c r="DP6062" i="1"/>
  <c r="DP6061" i="1"/>
  <c r="DP6060" i="1"/>
  <c r="DP6059" i="1"/>
  <c r="DP6058" i="1"/>
  <c r="DP6057" i="1"/>
  <c r="DP6056" i="1"/>
  <c r="DP6055" i="1"/>
  <c r="DP6054" i="1"/>
  <c r="DP6053" i="1"/>
  <c r="DP6052" i="1"/>
  <c r="DP6051" i="1"/>
  <c r="DP6050" i="1"/>
  <c r="DP6049" i="1"/>
  <c r="DP6048" i="1"/>
  <c r="DP6047" i="1"/>
  <c r="DP6046" i="1"/>
  <c r="DP6045" i="1"/>
  <c r="DP6044" i="1"/>
  <c r="DP6043" i="1"/>
  <c r="DP6042" i="1"/>
  <c r="DP6041" i="1"/>
  <c r="DP6040" i="1"/>
  <c r="DP6039" i="1"/>
  <c r="DP6038" i="1"/>
  <c r="DP6037" i="1"/>
  <c r="DP6036" i="1"/>
  <c r="DP6035" i="1"/>
  <c r="DP6034" i="1"/>
  <c r="DP6033" i="1"/>
  <c r="DP6032" i="1"/>
  <c r="DP6031" i="1"/>
  <c r="DP6030" i="1"/>
  <c r="DP6029" i="1"/>
  <c r="DP6028" i="1"/>
  <c r="DP6027" i="1"/>
  <c r="DP6026" i="1"/>
  <c r="DP6025" i="1"/>
  <c r="DP6024" i="1"/>
  <c r="DP6023" i="1"/>
  <c r="DP6022" i="1"/>
  <c r="DP6021" i="1"/>
  <c r="DP6020" i="1"/>
  <c r="DP6019" i="1"/>
  <c r="DP6018" i="1"/>
  <c r="DP6017" i="1"/>
  <c r="DP6016" i="1"/>
  <c r="DP6015" i="1"/>
  <c r="DP6014" i="1"/>
  <c r="DP6013" i="1"/>
  <c r="DP6012" i="1"/>
  <c r="DP6011" i="1"/>
  <c r="DP6010" i="1"/>
  <c r="DP6009" i="1"/>
  <c r="DP6008" i="1"/>
  <c r="DP6007" i="1"/>
  <c r="DP6006" i="1"/>
  <c r="DP6005" i="1"/>
  <c r="DP6004" i="1"/>
  <c r="DP6003" i="1"/>
  <c r="DP6002" i="1"/>
  <c r="DP6001" i="1"/>
  <c r="DP6000" i="1"/>
  <c r="DP5999" i="1"/>
  <c r="DP5998" i="1"/>
  <c r="DP5997" i="1"/>
  <c r="DP5996" i="1"/>
  <c r="DP5995" i="1"/>
  <c r="DP5994" i="1"/>
  <c r="DP5993" i="1"/>
  <c r="DP5992" i="1"/>
  <c r="DP5991" i="1"/>
  <c r="DP5990" i="1"/>
  <c r="DP5989" i="1"/>
  <c r="DP5988" i="1"/>
  <c r="DP5987" i="1"/>
  <c r="DP5986" i="1"/>
  <c r="DP5985" i="1"/>
  <c r="DP5984" i="1"/>
  <c r="DP5983" i="1"/>
  <c r="DP5982" i="1"/>
  <c r="DP5981" i="1"/>
  <c r="DP5980" i="1"/>
  <c r="DP5979" i="1"/>
  <c r="DP5978" i="1"/>
  <c r="DP5977" i="1"/>
  <c r="DP5976" i="1"/>
  <c r="DP5975" i="1"/>
  <c r="DP5974" i="1"/>
  <c r="DP5973" i="1"/>
  <c r="DP5972" i="1"/>
  <c r="DP5971" i="1"/>
  <c r="DP5970" i="1"/>
  <c r="DP5969" i="1"/>
  <c r="DP5968" i="1"/>
  <c r="DP5967" i="1"/>
  <c r="DP5966" i="1"/>
  <c r="DP5965" i="1"/>
  <c r="DP5964" i="1"/>
  <c r="DP5963" i="1"/>
  <c r="DP5962" i="1"/>
  <c r="DP5961" i="1"/>
  <c r="DP5960" i="1"/>
  <c r="DP5959" i="1"/>
  <c r="DP5958" i="1"/>
  <c r="DP5957" i="1"/>
  <c r="DP5956" i="1"/>
  <c r="DP5955" i="1"/>
  <c r="DP5954" i="1"/>
  <c r="DP5953" i="1"/>
  <c r="DP5952" i="1"/>
  <c r="DP5951" i="1"/>
  <c r="DP5950" i="1"/>
  <c r="DP5949" i="1"/>
  <c r="DP5948" i="1"/>
  <c r="DP5947" i="1"/>
  <c r="DP5946" i="1"/>
  <c r="DP5945" i="1"/>
  <c r="DP5944" i="1"/>
  <c r="DP5943" i="1"/>
  <c r="DP5942" i="1"/>
  <c r="DP5941" i="1"/>
  <c r="DP5940" i="1"/>
  <c r="DP5939" i="1"/>
  <c r="DP5938" i="1"/>
  <c r="DP5937" i="1"/>
  <c r="DP5936" i="1"/>
  <c r="DP5935" i="1"/>
  <c r="DP5934" i="1"/>
  <c r="DP5933" i="1"/>
  <c r="DP5932" i="1"/>
  <c r="DP5931" i="1"/>
  <c r="DP5930" i="1"/>
  <c r="DP5929" i="1"/>
  <c r="DP5928" i="1"/>
  <c r="DP5927" i="1"/>
  <c r="DP5926" i="1"/>
  <c r="DP5925" i="1"/>
  <c r="DP5924" i="1"/>
  <c r="DP5923" i="1"/>
  <c r="DP5922" i="1"/>
  <c r="DP5921" i="1"/>
  <c r="DP5920" i="1"/>
  <c r="DP5919" i="1"/>
  <c r="DP5918" i="1"/>
  <c r="DP5917" i="1"/>
  <c r="DP5916" i="1"/>
  <c r="DP5915" i="1"/>
  <c r="DP5914" i="1"/>
  <c r="DP5913" i="1"/>
  <c r="DP5912" i="1"/>
  <c r="DP5911" i="1"/>
  <c r="DP5910" i="1"/>
  <c r="DP5909" i="1"/>
  <c r="DP5908" i="1"/>
  <c r="DP5907" i="1"/>
  <c r="DP5906" i="1"/>
  <c r="DP5905" i="1"/>
  <c r="DP5904" i="1"/>
  <c r="DP5903" i="1"/>
  <c r="DP5902" i="1"/>
  <c r="DP5901" i="1"/>
  <c r="DP5900" i="1"/>
  <c r="DP5899" i="1"/>
  <c r="DP5898" i="1"/>
  <c r="DP5897" i="1"/>
  <c r="DP5896" i="1"/>
  <c r="DP5895" i="1"/>
  <c r="DP5894" i="1"/>
  <c r="DP5893" i="1"/>
  <c r="DP5892" i="1"/>
  <c r="DP5891" i="1"/>
  <c r="DP5890" i="1"/>
  <c r="DP5889" i="1"/>
  <c r="DP5888" i="1"/>
  <c r="DP5887" i="1"/>
  <c r="DP5886" i="1"/>
  <c r="DP5885" i="1"/>
  <c r="DP5884" i="1"/>
  <c r="DP5883" i="1"/>
  <c r="DP5882" i="1"/>
  <c r="DP5881" i="1"/>
  <c r="DP5880" i="1"/>
  <c r="DP5879" i="1"/>
  <c r="DP5878" i="1"/>
  <c r="DP5877" i="1"/>
  <c r="DP5876" i="1"/>
  <c r="DP5875" i="1"/>
  <c r="DP5874" i="1"/>
  <c r="DP5873" i="1"/>
  <c r="DP5872" i="1"/>
  <c r="DP5871" i="1"/>
  <c r="DP5870" i="1"/>
  <c r="DP5869" i="1"/>
  <c r="DP5868" i="1"/>
  <c r="DP5867" i="1"/>
  <c r="DP5866" i="1"/>
  <c r="DP5865" i="1"/>
  <c r="DP5864" i="1"/>
  <c r="DP5863" i="1"/>
  <c r="DP5862" i="1"/>
  <c r="DP5861" i="1"/>
  <c r="DP5860" i="1"/>
  <c r="DP5859" i="1"/>
  <c r="DP5858" i="1"/>
  <c r="DP5857" i="1"/>
  <c r="DP5856" i="1"/>
  <c r="DP5855" i="1"/>
  <c r="DP5854" i="1"/>
  <c r="DP5853" i="1"/>
  <c r="DP5852" i="1"/>
  <c r="DP5851" i="1"/>
  <c r="DP5850" i="1"/>
  <c r="DP5849" i="1"/>
  <c r="DP5848" i="1"/>
  <c r="DP5847" i="1"/>
  <c r="DP5846" i="1"/>
  <c r="DP5845" i="1"/>
  <c r="DP5844" i="1"/>
  <c r="DP5843" i="1"/>
  <c r="DP5842" i="1"/>
  <c r="DP5841" i="1"/>
  <c r="DP5840" i="1"/>
  <c r="DP5839" i="1"/>
  <c r="DP5838" i="1"/>
  <c r="DP5837" i="1"/>
  <c r="DP5836" i="1"/>
  <c r="DP5835" i="1"/>
  <c r="DP5834" i="1"/>
  <c r="DP5833" i="1"/>
  <c r="DP5832" i="1"/>
  <c r="DP5831" i="1"/>
  <c r="DP5830" i="1"/>
  <c r="DP5829" i="1"/>
  <c r="DP5828" i="1"/>
  <c r="DP5827" i="1"/>
  <c r="DP5826" i="1"/>
  <c r="DP5825" i="1"/>
  <c r="DP5824" i="1"/>
  <c r="DP5823" i="1"/>
  <c r="DP5822" i="1"/>
  <c r="DP5821" i="1"/>
  <c r="DP5820" i="1"/>
  <c r="DP5819" i="1"/>
  <c r="DP5818" i="1"/>
  <c r="DP5817" i="1"/>
  <c r="DP5816" i="1"/>
  <c r="DP5815" i="1"/>
  <c r="DP5814" i="1"/>
  <c r="DP5813" i="1"/>
  <c r="DP5812" i="1"/>
  <c r="DP5811" i="1"/>
  <c r="DP5810" i="1"/>
  <c r="DP5809" i="1"/>
  <c r="DP5808" i="1"/>
  <c r="DP5807" i="1"/>
  <c r="DP5806" i="1"/>
  <c r="DP5805" i="1"/>
  <c r="DP5804" i="1"/>
  <c r="DP5803" i="1"/>
  <c r="DP5802" i="1"/>
  <c r="DP5801" i="1"/>
  <c r="DP5800" i="1"/>
  <c r="DP5799" i="1"/>
  <c r="DP5798" i="1"/>
  <c r="DP5797" i="1"/>
  <c r="DP5796" i="1"/>
  <c r="DP5795" i="1"/>
  <c r="DP5794" i="1"/>
  <c r="DP5793" i="1"/>
  <c r="DP5792" i="1"/>
  <c r="DP5791" i="1"/>
  <c r="DP5790" i="1"/>
  <c r="DP5789" i="1"/>
  <c r="DP5788" i="1"/>
  <c r="DP5787" i="1"/>
  <c r="DP5786" i="1"/>
  <c r="DP5785" i="1"/>
  <c r="DP5784" i="1"/>
  <c r="DP5783" i="1"/>
  <c r="DP5782" i="1"/>
  <c r="DP5781" i="1"/>
  <c r="DP5780" i="1"/>
  <c r="DP5779" i="1"/>
  <c r="DP5778" i="1"/>
  <c r="DP5777" i="1"/>
  <c r="DP5776" i="1"/>
  <c r="DP5775" i="1"/>
  <c r="DP5774" i="1"/>
  <c r="DP5773" i="1"/>
  <c r="DP5772" i="1"/>
  <c r="DP5771" i="1"/>
  <c r="DP5770" i="1"/>
  <c r="DP5769" i="1"/>
  <c r="DP5768" i="1"/>
  <c r="DP5767" i="1"/>
  <c r="DP5766" i="1"/>
  <c r="DP5765" i="1"/>
  <c r="DP5764" i="1"/>
  <c r="DP5763" i="1"/>
  <c r="DP5762" i="1"/>
  <c r="DP5761" i="1"/>
  <c r="DP5760" i="1"/>
  <c r="DP5759" i="1"/>
  <c r="DP5758" i="1"/>
  <c r="DP5757" i="1"/>
  <c r="DP5756" i="1"/>
  <c r="DP5755" i="1"/>
  <c r="DP5754" i="1"/>
  <c r="DP5753" i="1"/>
  <c r="DP5752" i="1"/>
  <c r="DP5751" i="1"/>
  <c r="DP5750" i="1"/>
  <c r="DP5749" i="1"/>
  <c r="DP5748" i="1"/>
  <c r="DP5747" i="1"/>
  <c r="DP5746" i="1"/>
  <c r="DP5745" i="1"/>
  <c r="DP5744" i="1"/>
  <c r="DP5743" i="1"/>
  <c r="DP5742" i="1"/>
  <c r="DP5741" i="1"/>
  <c r="DP5740" i="1"/>
  <c r="DP5739" i="1"/>
  <c r="DP5738" i="1"/>
  <c r="DP5737" i="1"/>
  <c r="DP5736" i="1"/>
  <c r="DP5735" i="1"/>
  <c r="DP5734" i="1"/>
  <c r="DP5733" i="1"/>
  <c r="DP5732" i="1"/>
  <c r="DP5731" i="1"/>
  <c r="DP5730" i="1"/>
  <c r="DP5729" i="1"/>
  <c r="DP5728" i="1"/>
  <c r="DP5727" i="1"/>
  <c r="DP5726" i="1"/>
  <c r="DP5725" i="1"/>
  <c r="DP5724" i="1"/>
  <c r="DP5723" i="1"/>
  <c r="DP5722" i="1"/>
  <c r="DP5721" i="1"/>
  <c r="DP5720" i="1"/>
  <c r="DP5719" i="1"/>
  <c r="DP5718" i="1"/>
  <c r="DP5717" i="1"/>
  <c r="DP5716" i="1"/>
  <c r="DP5715" i="1"/>
  <c r="DP5714" i="1"/>
  <c r="DP5713" i="1"/>
  <c r="DP5712" i="1"/>
  <c r="DP5711" i="1"/>
  <c r="DP5710" i="1"/>
  <c r="DP5709" i="1"/>
  <c r="DP5708" i="1"/>
  <c r="DP5707" i="1"/>
  <c r="DP5706" i="1"/>
  <c r="DP5705" i="1"/>
  <c r="DP5704" i="1"/>
  <c r="DP5703" i="1"/>
  <c r="DP5702" i="1"/>
  <c r="DP5701" i="1"/>
  <c r="DP5700" i="1"/>
  <c r="DP5699" i="1"/>
  <c r="DP5698" i="1"/>
  <c r="DP5697" i="1"/>
  <c r="DP5696" i="1"/>
  <c r="DP5695" i="1"/>
  <c r="DP5694" i="1"/>
  <c r="DP5693" i="1"/>
  <c r="DP5692" i="1"/>
  <c r="DP5691" i="1"/>
  <c r="DP5690" i="1"/>
  <c r="DP5689" i="1"/>
  <c r="DP5688" i="1"/>
  <c r="DP5687" i="1"/>
  <c r="DP5686" i="1"/>
  <c r="DP5685" i="1"/>
  <c r="DP5684" i="1"/>
  <c r="DP5683" i="1"/>
  <c r="DP5682" i="1"/>
  <c r="DP5681" i="1"/>
  <c r="DP5680" i="1"/>
  <c r="DP5679" i="1"/>
  <c r="DP5678" i="1"/>
  <c r="DP5677" i="1"/>
  <c r="DP5676" i="1"/>
  <c r="DP5675" i="1"/>
  <c r="DP5674" i="1"/>
  <c r="DP5673" i="1"/>
  <c r="DP5672" i="1"/>
  <c r="DP5671" i="1"/>
  <c r="DP5670" i="1"/>
  <c r="DP5669" i="1"/>
  <c r="DP5668" i="1"/>
  <c r="DP5667" i="1"/>
  <c r="DP5666" i="1"/>
  <c r="DP5665" i="1"/>
  <c r="DP5664" i="1"/>
  <c r="DP5663" i="1"/>
  <c r="DP5662" i="1"/>
  <c r="DP5661" i="1"/>
  <c r="DP5660" i="1"/>
  <c r="DP5659" i="1"/>
  <c r="DP5658" i="1"/>
  <c r="DP5657" i="1"/>
  <c r="DP5656" i="1"/>
  <c r="DP5655" i="1"/>
  <c r="DP5654" i="1"/>
  <c r="DP5653" i="1"/>
  <c r="DP5652" i="1"/>
  <c r="DP5651" i="1"/>
  <c r="DP5650" i="1"/>
  <c r="DP5649" i="1"/>
  <c r="DP5648" i="1"/>
  <c r="DP5647" i="1"/>
  <c r="DP5646" i="1"/>
  <c r="DP5645" i="1"/>
  <c r="DP5644" i="1"/>
  <c r="DP5643" i="1"/>
  <c r="DP5642" i="1"/>
  <c r="DP5641" i="1"/>
  <c r="DP5640" i="1"/>
  <c r="DP5639" i="1"/>
  <c r="DP5638" i="1"/>
  <c r="DP5637" i="1"/>
  <c r="DP5636" i="1"/>
  <c r="DP5635" i="1"/>
  <c r="DP5634" i="1"/>
  <c r="DP5633" i="1"/>
  <c r="DP5632" i="1"/>
  <c r="DP5631" i="1"/>
  <c r="DP5630" i="1"/>
  <c r="DP5629" i="1"/>
  <c r="DP5628" i="1"/>
  <c r="DP5627" i="1"/>
  <c r="DP5626" i="1"/>
  <c r="DP5625" i="1"/>
  <c r="DP5624" i="1"/>
  <c r="DP5623" i="1"/>
  <c r="DP5622" i="1"/>
  <c r="DP5621" i="1"/>
  <c r="DP5620" i="1"/>
  <c r="DP5619" i="1"/>
  <c r="DP5618" i="1"/>
  <c r="DP5617" i="1"/>
  <c r="DP5616" i="1"/>
  <c r="DP5615" i="1"/>
  <c r="DP5614" i="1"/>
  <c r="DP5613" i="1"/>
  <c r="DP5612" i="1"/>
  <c r="DP5611" i="1"/>
  <c r="DP5610" i="1"/>
  <c r="DP5609" i="1"/>
  <c r="DP5608" i="1"/>
  <c r="DP5607" i="1"/>
  <c r="DP5606" i="1"/>
  <c r="DP5605" i="1"/>
  <c r="DP5604" i="1"/>
  <c r="DP5603" i="1"/>
  <c r="DP5602" i="1"/>
  <c r="DP5601" i="1"/>
  <c r="DP5600" i="1"/>
  <c r="DP5599" i="1"/>
  <c r="DP5598" i="1"/>
  <c r="DP5597" i="1"/>
  <c r="DP5596" i="1"/>
  <c r="DP5595" i="1"/>
  <c r="DP5594" i="1"/>
  <c r="DP5593" i="1"/>
  <c r="DP5592" i="1"/>
  <c r="DP5591" i="1"/>
  <c r="DP5590" i="1"/>
  <c r="DP5589" i="1"/>
  <c r="DP5588" i="1"/>
  <c r="DP5587" i="1"/>
  <c r="DP5586" i="1"/>
  <c r="DP5585" i="1"/>
  <c r="DP5584" i="1"/>
  <c r="DP5583" i="1"/>
  <c r="DP5582" i="1"/>
  <c r="DP5581" i="1"/>
  <c r="DP5580" i="1"/>
  <c r="DP5579" i="1"/>
  <c r="DP5578" i="1"/>
  <c r="DP5577" i="1"/>
  <c r="DP5576" i="1"/>
  <c r="DP5575" i="1"/>
  <c r="DP5574" i="1"/>
  <c r="DP5573" i="1"/>
  <c r="DP5572" i="1"/>
  <c r="DP5571" i="1"/>
  <c r="DP5570" i="1"/>
  <c r="DP5569" i="1"/>
  <c r="DP5568" i="1"/>
  <c r="DP5567" i="1"/>
  <c r="DP5566" i="1"/>
  <c r="DP5565" i="1"/>
  <c r="DP5564" i="1"/>
  <c r="DP5563" i="1"/>
  <c r="DP5562" i="1"/>
  <c r="DP5561" i="1"/>
  <c r="DP5560" i="1"/>
  <c r="DP5559" i="1"/>
  <c r="DP5558" i="1"/>
  <c r="DP5557" i="1"/>
  <c r="DP5556" i="1"/>
  <c r="DP5555" i="1"/>
  <c r="DP5554" i="1"/>
  <c r="DP5553" i="1"/>
  <c r="DP5552" i="1"/>
  <c r="DP5551" i="1"/>
  <c r="DP5550" i="1"/>
  <c r="DP5549" i="1"/>
  <c r="DP5548" i="1"/>
  <c r="DP5547" i="1"/>
  <c r="DP5546" i="1"/>
  <c r="DP5545" i="1"/>
  <c r="DP5544" i="1"/>
  <c r="DP5543" i="1"/>
  <c r="DP5542" i="1"/>
  <c r="DP5541" i="1"/>
  <c r="DP5540" i="1"/>
  <c r="DP5539" i="1"/>
  <c r="DP5538" i="1"/>
  <c r="DP5537" i="1"/>
  <c r="DP5536" i="1"/>
  <c r="DP5535" i="1"/>
  <c r="DP5534" i="1"/>
  <c r="DP5533" i="1"/>
  <c r="DP5532" i="1"/>
  <c r="DP5531" i="1"/>
  <c r="DP5530" i="1"/>
  <c r="DP5529" i="1"/>
  <c r="DP5528" i="1"/>
  <c r="DP5527" i="1"/>
  <c r="DP5526" i="1"/>
  <c r="DP5525" i="1"/>
  <c r="DP5524" i="1"/>
  <c r="DP5523" i="1"/>
  <c r="DP5522" i="1"/>
  <c r="DP5521" i="1"/>
  <c r="DP5520" i="1"/>
  <c r="DP5519" i="1"/>
  <c r="DP5518" i="1"/>
  <c r="DP5517" i="1"/>
  <c r="DP5516" i="1"/>
  <c r="DP5515" i="1"/>
  <c r="DP5514" i="1"/>
  <c r="DP5513" i="1"/>
  <c r="DP5512" i="1"/>
  <c r="DP5511" i="1"/>
  <c r="DP5510" i="1"/>
  <c r="DP5509" i="1"/>
  <c r="DP5508" i="1"/>
  <c r="DP5507" i="1"/>
  <c r="DP5506" i="1"/>
  <c r="DP5505" i="1"/>
  <c r="DP5504" i="1"/>
  <c r="DP5503" i="1"/>
  <c r="DP5502" i="1"/>
  <c r="DP5501" i="1"/>
  <c r="DP5500" i="1"/>
  <c r="DP5499" i="1"/>
  <c r="DP5498" i="1"/>
  <c r="DP5497" i="1"/>
  <c r="DP5496" i="1"/>
  <c r="DP5495" i="1"/>
  <c r="DP5494" i="1"/>
  <c r="DP5493" i="1"/>
  <c r="DP5492" i="1"/>
  <c r="DP5491" i="1"/>
  <c r="DP5490" i="1"/>
  <c r="DP5489" i="1"/>
  <c r="DP5488" i="1"/>
  <c r="DP5487" i="1"/>
  <c r="DP5486" i="1"/>
  <c r="DP5485" i="1"/>
  <c r="DP5484" i="1"/>
  <c r="DP5483" i="1"/>
  <c r="DP5482" i="1"/>
  <c r="DP5481" i="1"/>
  <c r="DP5480" i="1"/>
  <c r="DP5479" i="1"/>
  <c r="DP5478" i="1"/>
  <c r="DP5477" i="1"/>
  <c r="DP5476" i="1"/>
  <c r="DP5475" i="1"/>
  <c r="DP5474" i="1"/>
  <c r="DP5473" i="1"/>
  <c r="DP5472" i="1"/>
  <c r="DP5471" i="1"/>
  <c r="DP5470" i="1"/>
  <c r="DP5469" i="1"/>
  <c r="DP5468" i="1"/>
  <c r="DP5467" i="1"/>
  <c r="DP5466" i="1"/>
  <c r="DP5465" i="1"/>
  <c r="DP5464" i="1"/>
  <c r="DP5463" i="1"/>
  <c r="DP5462" i="1"/>
  <c r="DP5461" i="1"/>
  <c r="DP5460" i="1"/>
  <c r="DP5459" i="1"/>
  <c r="DP5458" i="1"/>
  <c r="DP5457" i="1"/>
  <c r="DP5456" i="1"/>
  <c r="DP5455" i="1"/>
  <c r="DP5454" i="1"/>
  <c r="DP5453" i="1"/>
  <c r="DP5452" i="1"/>
  <c r="DP5451" i="1"/>
  <c r="DP5450" i="1"/>
  <c r="DP5449" i="1"/>
  <c r="DP5448" i="1"/>
  <c r="DP5447" i="1"/>
  <c r="DP5446" i="1"/>
  <c r="DP5445" i="1"/>
  <c r="DP5444" i="1"/>
  <c r="DP5443" i="1"/>
  <c r="DP5442" i="1"/>
  <c r="DP5441" i="1"/>
  <c r="DP5440" i="1"/>
  <c r="DP5439" i="1"/>
  <c r="DP5438" i="1"/>
  <c r="DP5437" i="1"/>
  <c r="DP5436" i="1"/>
  <c r="DP5435" i="1"/>
  <c r="DP5434" i="1"/>
  <c r="DP5433" i="1"/>
  <c r="DP5432" i="1"/>
  <c r="DP5431" i="1"/>
  <c r="DP5430" i="1"/>
  <c r="DP5429" i="1"/>
  <c r="DP5428" i="1"/>
  <c r="DP5427" i="1"/>
  <c r="DP5426" i="1"/>
  <c r="DP5425" i="1"/>
  <c r="DP5424" i="1"/>
  <c r="DP5423" i="1"/>
  <c r="DP5422" i="1"/>
  <c r="DP5421" i="1"/>
  <c r="DP5420" i="1"/>
  <c r="DP5419" i="1"/>
  <c r="DP5418" i="1"/>
  <c r="DP5417" i="1"/>
  <c r="DP5416" i="1"/>
  <c r="DP5415" i="1"/>
  <c r="DP5414" i="1"/>
  <c r="DP5413" i="1"/>
  <c r="DP5412" i="1"/>
  <c r="DP5411" i="1"/>
  <c r="DP5410" i="1"/>
  <c r="DP5409" i="1"/>
  <c r="DP5408" i="1"/>
  <c r="DP5407" i="1"/>
  <c r="DP5406" i="1"/>
  <c r="DP5405" i="1"/>
  <c r="DP5404" i="1"/>
  <c r="DP5403" i="1"/>
  <c r="DP5402" i="1"/>
  <c r="DP5401" i="1"/>
  <c r="DP5400" i="1"/>
  <c r="DP5399" i="1"/>
  <c r="DP5398" i="1"/>
  <c r="DP5397" i="1"/>
  <c r="DP5396" i="1"/>
  <c r="DP5395" i="1"/>
  <c r="DP5394" i="1"/>
  <c r="DP5393" i="1"/>
  <c r="DP5392" i="1"/>
  <c r="DP5391" i="1"/>
  <c r="DP5390" i="1"/>
  <c r="DP5389" i="1"/>
  <c r="DP5388" i="1"/>
  <c r="DP5387" i="1"/>
  <c r="DP5386" i="1"/>
  <c r="DP5385" i="1"/>
  <c r="DP5384" i="1"/>
  <c r="DP5383" i="1"/>
  <c r="DP5382" i="1"/>
  <c r="DP5381" i="1"/>
  <c r="DP5380" i="1"/>
  <c r="DP5379" i="1"/>
  <c r="DP5378" i="1"/>
  <c r="DP5377" i="1"/>
  <c r="DP5376" i="1"/>
  <c r="DP5375" i="1"/>
  <c r="DP5374" i="1"/>
  <c r="DP5373" i="1"/>
  <c r="DP5372" i="1"/>
  <c r="DP5371" i="1"/>
  <c r="DP5370" i="1"/>
  <c r="DP5369" i="1"/>
  <c r="DP5368" i="1"/>
  <c r="DP5367" i="1"/>
  <c r="DP5366" i="1"/>
  <c r="DP5365" i="1"/>
  <c r="DP5364" i="1"/>
  <c r="DP5363" i="1"/>
  <c r="DP5362" i="1"/>
  <c r="DP5361" i="1"/>
  <c r="DP5360" i="1"/>
  <c r="DP5359" i="1"/>
  <c r="DP5358" i="1"/>
  <c r="DP5357" i="1"/>
  <c r="DP5356" i="1"/>
  <c r="DP5355" i="1"/>
  <c r="DP5354" i="1"/>
  <c r="DP5353" i="1"/>
  <c r="DP5352" i="1"/>
  <c r="DP5351" i="1"/>
  <c r="DP5350" i="1"/>
  <c r="DP5349" i="1"/>
  <c r="DP5348" i="1"/>
  <c r="DP5347" i="1"/>
  <c r="DP5346" i="1"/>
  <c r="DP5345" i="1"/>
  <c r="DP5344" i="1"/>
  <c r="DP5343" i="1"/>
  <c r="DP5342" i="1"/>
  <c r="DP5341" i="1"/>
  <c r="DP5340" i="1"/>
  <c r="DP5339" i="1"/>
  <c r="DP5338" i="1"/>
  <c r="DP5337" i="1"/>
  <c r="DP5336" i="1"/>
  <c r="DP5335" i="1"/>
  <c r="DP5334" i="1"/>
  <c r="DP5333" i="1"/>
  <c r="DP5332" i="1"/>
  <c r="DP5331" i="1"/>
  <c r="DP5330" i="1"/>
  <c r="DP5329" i="1"/>
  <c r="DP5328" i="1"/>
  <c r="DP5327" i="1"/>
  <c r="DP5326" i="1"/>
  <c r="DP5325" i="1"/>
  <c r="DP5324" i="1"/>
  <c r="DP5323" i="1"/>
  <c r="DP5322" i="1"/>
  <c r="DP5321" i="1"/>
  <c r="DP5320" i="1"/>
  <c r="DP5319" i="1"/>
  <c r="DP5318" i="1"/>
  <c r="DP5317" i="1"/>
  <c r="DP5316" i="1"/>
  <c r="DP5315" i="1"/>
  <c r="DP5314" i="1"/>
  <c r="DP5313" i="1"/>
  <c r="DP5312" i="1"/>
  <c r="DP5311" i="1"/>
  <c r="DP5310" i="1"/>
  <c r="DP5309" i="1"/>
  <c r="DP5308" i="1"/>
  <c r="DP5307" i="1"/>
  <c r="DP5306" i="1"/>
  <c r="DP5305" i="1"/>
  <c r="DP5304" i="1"/>
  <c r="DP5303" i="1"/>
  <c r="DP5302" i="1"/>
  <c r="DP5301" i="1"/>
  <c r="DP5300" i="1"/>
  <c r="DP5299" i="1"/>
  <c r="DP5298" i="1"/>
  <c r="DP5297" i="1"/>
  <c r="DP5296" i="1"/>
  <c r="DP5295" i="1"/>
  <c r="DP5294" i="1"/>
  <c r="DP5293" i="1"/>
  <c r="DP5292" i="1"/>
  <c r="DP5291" i="1"/>
  <c r="DP5290" i="1"/>
  <c r="DP5289" i="1"/>
  <c r="DP5288" i="1"/>
  <c r="DP5287" i="1"/>
  <c r="DP5286" i="1"/>
  <c r="DP5285" i="1"/>
  <c r="DP5284" i="1"/>
  <c r="DP5283" i="1"/>
  <c r="DP5282" i="1"/>
  <c r="DP5281" i="1"/>
  <c r="DP5280" i="1"/>
  <c r="DP5279" i="1"/>
  <c r="DP5278" i="1"/>
  <c r="DP5277" i="1"/>
  <c r="DP5276" i="1"/>
  <c r="DP5275" i="1"/>
  <c r="DP5274" i="1"/>
  <c r="DP5273" i="1"/>
  <c r="DP5272" i="1"/>
  <c r="DP5271" i="1"/>
  <c r="DP5270" i="1"/>
  <c r="DP5269" i="1"/>
  <c r="DP5268" i="1"/>
  <c r="DP5267" i="1"/>
  <c r="DP5266" i="1"/>
  <c r="DP5265" i="1"/>
  <c r="DP5264" i="1"/>
  <c r="DP5263" i="1"/>
  <c r="DP5262" i="1"/>
  <c r="DP5261" i="1"/>
  <c r="DP5260" i="1"/>
  <c r="DP5259" i="1"/>
  <c r="DP5258" i="1"/>
  <c r="DP5257" i="1"/>
  <c r="DP5256" i="1"/>
  <c r="DP5255" i="1"/>
  <c r="DP5254" i="1"/>
  <c r="DP5253" i="1"/>
  <c r="DP5252" i="1"/>
  <c r="DP5251" i="1"/>
  <c r="DP5250" i="1"/>
  <c r="DP5249" i="1"/>
  <c r="DP5248" i="1"/>
  <c r="DP5247" i="1"/>
  <c r="DP5246" i="1"/>
  <c r="DP5245" i="1"/>
  <c r="DP5244" i="1"/>
  <c r="DP5243" i="1"/>
  <c r="DP5242" i="1"/>
  <c r="DP5241" i="1"/>
  <c r="DP5240" i="1"/>
  <c r="DP5239" i="1"/>
  <c r="DP5238" i="1"/>
  <c r="DP5237" i="1"/>
  <c r="DP5236" i="1"/>
  <c r="DP5235" i="1"/>
  <c r="DP5234" i="1"/>
  <c r="DP5233" i="1"/>
  <c r="DP5232" i="1"/>
  <c r="DP5231" i="1"/>
  <c r="DP5230" i="1"/>
  <c r="DP5229" i="1"/>
  <c r="DP5228" i="1"/>
  <c r="DP5227" i="1"/>
  <c r="DP5226" i="1"/>
  <c r="DP5225" i="1"/>
  <c r="DP5224" i="1"/>
  <c r="DP5223" i="1"/>
  <c r="DP5222" i="1"/>
  <c r="DP5221" i="1"/>
  <c r="DP5220" i="1"/>
  <c r="DP5219" i="1"/>
  <c r="DP5218" i="1"/>
  <c r="DP5217" i="1"/>
  <c r="DP5216" i="1"/>
  <c r="DP5215" i="1"/>
  <c r="DP5214" i="1"/>
  <c r="DP5213" i="1"/>
  <c r="DP5212" i="1"/>
  <c r="DP5211" i="1"/>
  <c r="DP5210" i="1"/>
  <c r="DP5209" i="1"/>
  <c r="DP5208" i="1"/>
  <c r="DP5207" i="1"/>
  <c r="DP5206" i="1"/>
  <c r="DP5205" i="1"/>
  <c r="DP5204" i="1"/>
  <c r="DP5203" i="1"/>
  <c r="DP5202" i="1"/>
  <c r="DP5201" i="1"/>
  <c r="DP5200" i="1"/>
  <c r="DP5199" i="1"/>
  <c r="DP5198" i="1"/>
  <c r="DP5197" i="1"/>
  <c r="DP5196" i="1"/>
  <c r="DP5195" i="1"/>
  <c r="DP5194" i="1"/>
  <c r="DP5193" i="1"/>
  <c r="DP5192" i="1"/>
  <c r="DP5191" i="1"/>
  <c r="DP5190" i="1"/>
  <c r="DP5189" i="1"/>
  <c r="DP5188" i="1"/>
  <c r="DP5187" i="1"/>
  <c r="DP5186" i="1"/>
  <c r="DP5185" i="1"/>
  <c r="DP5184" i="1"/>
  <c r="DP5183" i="1"/>
  <c r="DP5182" i="1"/>
  <c r="DP5181" i="1"/>
  <c r="DP5180" i="1"/>
  <c r="DP5179" i="1"/>
  <c r="DP5178" i="1"/>
  <c r="DP5177" i="1"/>
  <c r="DP5176" i="1"/>
  <c r="DP5175" i="1"/>
  <c r="DP5174" i="1"/>
  <c r="DP5173" i="1"/>
  <c r="DP5172" i="1"/>
  <c r="DP5171" i="1"/>
  <c r="DP5170" i="1"/>
  <c r="DP5169" i="1"/>
  <c r="DP5168" i="1"/>
  <c r="DP5167" i="1"/>
  <c r="DP5166" i="1"/>
  <c r="DP5165" i="1"/>
  <c r="DP5164" i="1"/>
  <c r="DP5163" i="1"/>
  <c r="DP5162" i="1"/>
  <c r="DP5161" i="1"/>
  <c r="DP5160" i="1"/>
  <c r="DP5159" i="1"/>
  <c r="DP5158" i="1"/>
  <c r="DP5157" i="1"/>
  <c r="DP5156" i="1"/>
  <c r="DP5155" i="1"/>
  <c r="DP5154" i="1"/>
  <c r="DP5153" i="1"/>
  <c r="DP5152" i="1"/>
  <c r="DP5151" i="1"/>
  <c r="DP5150" i="1"/>
  <c r="DP5149" i="1"/>
  <c r="DP5148" i="1"/>
  <c r="DP5147" i="1"/>
  <c r="DP5146" i="1"/>
  <c r="DP5145" i="1"/>
  <c r="DP5144" i="1"/>
  <c r="DP5143" i="1"/>
  <c r="DP5142" i="1"/>
  <c r="DP5141" i="1"/>
  <c r="DP5140" i="1"/>
  <c r="DP5139" i="1"/>
  <c r="DP5138" i="1"/>
  <c r="DP5137" i="1"/>
  <c r="DP5136" i="1"/>
  <c r="DP5135" i="1"/>
  <c r="DP5134" i="1"/>
  <c r="DP5133" i="1"/>
  <c r="DP5132" i="1"/>
  <c r="DP5131" i="1"/>
  <c r="DP5130" i="1"/>
  <c r="DP5129" i="1"/>
  <c r="DP5128" i="1"/>
  <c r="DP5127" i="1"/>
  <c r="DP5126" i="1"/>
  <c r="DP5125" i="1"/>
  <c r="DP5124" i="1"/>
  <c r="DP5123" i="1"/>
  <c r="DP5122" i="1"/>
  <c r="DP5121" i="1"/>
  <c r="DP5120" i="1"/>
  <c r="DP5119" i="1"/>
  <c r="DP5118" i="1"/>
  <c r="DP5117" i="1"/>
  <c r="DP5116" i="1"/>
  <c r="DP5115" i="1"/>
  <c r="DP5114" i="1"/>
  <c r="DP5113" i="1"/>
  <c r="DP5112" i="1"/>
  <c r="DP5111" i="1"/>
  <c r="DP5110" i="1"/>
  <c r="DP5109" i="1"/>
  <c r="DP5108" i="1"/>
  <c r="DP5107" i="1"/>
  <c r="DP5106" i="1"/>
  <c r="DP5105" i="1"/>
  <c r="DP5104" i="1"/>
  <c r="DP5103" i="1"/>
  <c r="DP5102" i="1"/>
  <c r="DP5101" i="1"/>
  <c r="DP5100" i="1"/>
  <c r="DP5099" i="1"/>
  <c r="DP5098" i="1"/>
  <c r="DP5097" i="1"/>
  <c r="DP5096" i="1"/>
  <c r="DP5095" i="1"/>
  <c r="DP5094" i="1"/>
  <c r="DP5093" i="1"/>
  <c r="DP5092" i="1"/>
  <c r="DP5091" i="1"/>
  <c r="DP5090" i="1"/>
  <c r="DP5089" i="1"/>
  <c r="DP5088" i="1"/>
  <c r="DP5087" i="1"/>
  <c r="DP5086" i="1"/>
  <c r="DP5085" i="1"/>
  <c r="DP5084" i="1"/>
  <c r="DP5083" i="1"/>
  <c r="DP5082" i="1"/>
  <c r="DP5081" i="1"/>
  <c r="DP5080" i="1"/>
  <c r="DP5079" i="1"/>
  <c r="DP5078" i="1"/>
  <c r="DP5077" i="1"/>
  <c r="DP5076" i="1"/>
  <c r="DP5075" i="1"/>
  <c r="DP5074" i="1"/>
  <c r="DP5073" i="1"/>
  <c r="DP5072" i="1"/>
  <c r="DP5071" i="1"/>
  <c r="DP5070" i="1"/>
  <c r="DP5069" i="1"/>
  <c r="DP5068" i="1"/>
  <c r="DP5067" i="1"/>
  <c r="DP5066" i="1"/>
  <c r="DP5065" i="1"/>
  <c r="DP5064" i="1"/>
  <c r="DP5063" i="1"/>
  <c r="DP5062" i="1"/>
  <c r="DP5061" i="1"/>
  <c r="DP5060" i="1"/>
  <c r="DP5059" i="1"/>
  <c r="DP5058" i="1"/>
  <c r="DP5057" i="1"/>
  <c r="DP5056" i="1"/>
  <c r="DP5055" i="1"/>
  <c r="DP5054" i="1"/>
  <c r="DP5053" i="1"/>
  <c r="DP5052" i="1"/>
  <c r="DP5051" i="1"/>
  <c r="DP5050" i="1"/>
  <c r="DP5049" i="1"/>
  <c r="DP5048" i="1"/>
  <c r="DP5047" i="1"/>
  <c r="DP5046" i="1"/>
  <c r="DP5045" i="1"/>
  <c r="DP5044" i="1"/>
  <c r="DP5043" i="1"/>
  <c r="DP5042" i="1"/>
  <c r="DP5041" i="1"/>
  <c r="DP5040" i="1"/>
  <c r="DP5039" i="1"/>
  <c r="DP5038" i="1"/>
  <c r="DP5037" i="1"/>
  <c r="DP5036" i="1"/>
  <c r="DP5035" i="1"/>
  <c r="DP5034" i="1"/>
  <c r="DP5033" i="1"/>
  <c r="DP5032" i="1"/>
  <c r="DP5031" i="1"/>
  <c r="DP5030" i="1"/>
  <c r="DP5029" i="1"/>
  <c r="DP5028" i="1"/>
  <c r="DP5027" i="1"/>
  <c r="DP5026" i="1"/>
  <c r="DP5025" i="1"/>
  <c r="DP5024" i="1"/>
  <c r="DP5023" i="1"/>
  <c r="DP5022" i="1"/>
  <c r="DP5021" i="1"/>
  <c r="DP5020" i="1"/>
  <c r="DP5019" i="1"/>
  <c r="DP5018" i="1"/>
  <c r="DP5017" i="1"/>
  <c r="DP5016" i="1"/>
  <c r="DP5015" i="1"/>
  <c r="DP5014" i="1"/>
  <c r="DP5013" i="1"/>
  <c r="DP5012" i="1"/>
  <c r="DP5011" i="1"/>
  <c r="DP5010" i="1"/>
  <c r="DP5009" i="1"/>
  <c r="DP5008" i="1"/>
  <c r="DP5007" i="1"/>
  <c r="DP5006" i="1"/>
  <c r="DP5005" i="1"/>
  <c r="DP5004" i="1"/>
  <c r="DP5003" i="1"/>
  <c r="DP5002" i="1"/>
  <c r="DP5001" i="1"/>
  <c r="DP5000" i="1"/>
  <c r="DP4999" i="1"/>
  <c r="DP4998" i="1"/>
  <c r="DP4997" i="1"/>
  <c r="DP4996" i="1"/>
  <c r="DP4995" i="1"/>
  <c r="DP4994" i="1"/>
  <c r="DP4993" i="1"/>
  <c r="DP4992" i="1"/>
  <c r="DP4991" i="1"/>
  <c r="DP4990" i="1"/>
  <c r="DP4989" i="1"/>
  <c r="DP4988" i="1"/>
  <c r="DP4987" i="1"/>
  <c r="DP4986" i="1"/>
  <c r="DP4985" i="1"/>
  <c r="DP4984" i="1"/>
  <c r="DP4983" i="1"/>
  <c r="DP4982" i="1"/>
  <c r="DP4981" i="1"/>
  <c r="DP4980" i="1"/>
  <c r="DP4979" i="1"/>
  <c r="DP4978" i="1"/>
  <c r="DP4977" i="1"/>
  <c r="DP4976" i="1"/>
  <c r="DP4975" i="1"/>
  <c r="DP4974" i="1"/>
  <c r="DP4973" i="1"/>
  <c r="DP4972" i="1"/>
  <c r="DP4971" i="1"/>
  <c r="DP4970" i="1"/>
  <c r="DP4969" i="1"/>
  <c r="DP4968" i="1"/>
  <c r="DP4967" i="1"/>
  <c r="DP4966" i="1"/>
  <c r="DP4965" i="1"/>
  <c r="DP4964" i="1"/>
  <c r="DP4963" i="1"/>
  <c r="DP4962" i="1"/>
  <c r="DP4961" i="1"/>
  <c r="DP4960" i="1"/>
  <c r="DP4959" i="1"/>
  <c r="DP4958" i="1"/>
  <c r="DP4957" i="1"/>
  <c r="DP4956" i="1"/>
  <c r="DP4955" i="1"/>
  <c r="DP4954" i="1"/>
  <c r="DP4953" i="1"/>
  <c r="DP4952" i="1"/>
  <c r="DP4951" i="1"/>
  <c r="DP4950" i="1"/>
  <c r="DP4949" i="1"/>
  <c r="DP4948" i="1"/>
  <c r="DP4947" i="1"/>
  <c r="DP4946" i="1"/>
  <c r="DP4945" i="1"/>
  <c r="DP4944" i="1"/>
  <c r="DP4943" i="1"/>
  <c r="DP4942" i="1"/>
  <c r="DP4941" i="1"/>
  <c r="DP4940" i="1"/>
  <c r="DP4939" i="1"/>
  <c r="DP4938" i="1"/>
  <c r="DP4937" i="1"/>
  <c r="DP4936" i="1"/>
  <c r="DP4935" i="1"/>
  <c r="DP4934" i="1"/>
  <c r="DP4933" i="1"/>
  <c r="DP4932" i="1"/>
  <c r="DP4931" i="1"/>
  <c r="DP4930" i="1"/>
  <c r="DP4929" i="1"/>
  <c r="DP4928" i="1"/>
  <c r="DP4927" i="1"/>
  <c r="DP4926" i="1"/>
  <c r="DP4925" i="1"/>
  <c r="DP4924" i="1"/>
  <c r="DP4923" i="1"/>
  <c r="DP4922" i="1"/>
  <c r="DP4921" i="1"/>
  <c r="DP4920" i="1"/>
  <c r="DP4919" i="1"/>
  <c r="DP4918" i="1"/>
  <c r="DP4917" i="1"/>
  <c r="DP4916" i="1"/>
  <c r="DP4915" i="1"/>
  <c r="DP4914" i="1"/>
  <c r="DP4913" i="1"/>
  <c r="DP4912" i="1"/>
  <c r="DP4911" i="1"/>
  <c r="DP4910" i="1"/>
  <c r="DP4909" i="1"/>
  <c r="DP4908" i="1"/>
  <c r="DP4907" i="1"/>
  <c r="DP4906" i="1"/>
  <c r="DP4905" i="1"/>
  <c r="DP4904" i="1"/>
  <c r="DP4903" i="1"/>
  <c r="DP4902" i="1"/>
  <c r="DP4901" i="1"/>
  <c r="DP4900" i="1"/>
  <c r="DP4899" i="1"/>
  <c r="DP4898" i="1"/>
  <c r="DP4897" i="1"/>
  <c r="DP4896" i="1"/>
  <c r="DP4895" i="1"/>
  <c r="DP4894" i="1"/>
  <c r="DP4893" i="1"/>
  <c r="DP4892" i="1"/>
  <c r="DP4891" i="1"/>
  <c r="DP4890" i="1"/>
  <c r="DP4889" i="1"/>
  <c r="DP4888" i="1"/>
  <c r="DP4887" i="1"/>
  <c r="DP4886" i="1"/>
  <c r="DP4885" i="1"/>
  <c r="DP4884" i="1"/>
  <c r="DP4883" i="1"/>
  <c r="DP4882" i="1"/>
  <c r="DP4881" i="1"/>
  <c r="DP4880" i="1"/>
  <c r="DP4879" i="1"/>
  <c r="DP4878" i="1"/>
  <c r="DP4877" i="1"/>
  <c r="DP4876" i="1"/>
  <c r="DP4875" i="1"/>
  <c r="DP4874" i="1"/>
  <c r="DP4873" i="1"/>
  <c r="DP4872" i="1"/>
  <c r="DP4871" i="1"/>
  <c r="DP4870" i="1"/>
  <c r="DP4869" i="1"/>
  <c r="DP4868" i="1"/>
  <c r="DP4867" i="1"/>
  <c r="DP4866" i="1"/>
  <c r="DP4865" i="1"/>
  <c r="DP4864" i="1"/>
  <c r="DP4863" i="1"/>
  <c r="DP4862" i="1"/>
  <c r="DP4861" i="1"/>
  <c r="DP4860" i="1"/>
  <c r="DP4859" i="1"/>
  <c r="DP4858" i="1"/>
  <c r="DP4857" i="1"/>
  <c r="DP4856" i="1"/>
  <c r="DP4855" i="1"/>
  <c r="DP4854" i="1"/>
  <c r="DP4853" i="1"/>
  <c r="DP4852" i="1"/>
  <c r="DP4851" i="1"/>
  <c r="DP4850" i="1"/>
  <c r="DP4849" i="1"/>
  <c r="DP4848" i="1"/>
  <c r="DP4847" i="1"/>
  <c r="DP4846" i="1"/>
  <c r="DP4845" i="1"/>
  <c r="DP4844" i="1"/>
  <c r="DP4843" i="1"/>
  <c r="DP4842" i="1"/>
  <c r="DP4841" i="1"/>
  <c r="DP4840" i="1"/>
  <c r="DP4839" i="1"/>
  <c r="DP4838" i="1"/>
  <c r="DP4837" i="1"/>
  <c r="DP4836" i="1"/>
  <c r="DP4835" i="1"/>
  <c r="DP4834" i="1"/>
  <c r="DP4833" i="1"/>
  <c r="DP4832" i="1"/>
  <c r="DP4831" i="1"/>
  <c r="DP4830" i="1"/>
  <c r="DP4829" i="1"/>
  <c r="DP4828" i="1"/>
  <c r="DP4827" i="1"/>
  <c r="DP4826" i="1"/>
  <c r="DP4825" i="1"/>
  <c r="DP4824" i="1"/>
  <c r="DP4823" i="1"/>
  <c r="DP4822" i="1"/>
  <c r="DP4821" i="1"/>
  <c r="DP4820" i="1"/>
  <c r="DP4819" i="1"/>
  <c r="DP4818" i="1"/>
  <c r="DP4817" i="1"/>
  <c r="DP4816" i="1"/>
  <c r="DP4815" i="1"/>
  <c r="DP4814" i="1"/>
  <c r="DP4813" i="1"/>
  <c r="DP4812" i="1"/>
  <c r="DP4811" i="1"/>
  <c r="DP4810" i="1"/>
  <c r="DP4809" i="1"/>
  <c r="DP4808" i="1"/>
  <c r="DP4807" i="1"/>
  <c r="DP4806" i="1"/>
  <c r="DP4805" i="1"/>
  <c r="DP4804" i="1"/>
  <c r="DP4803" i="1"/>
  <c r="DP4802" i="1"/>
  <c r="DP4801" i="1"/>
  <c r="DP4800" i="1"/>
  <c r="DP4799" i="1"/>
  <c r="DP4798" i="1"/>
  <c r="DP4797" i="1"/>
  <c r="DP4796" i="1"/>
  <c r="DP4795" i="1"/>
  <c r="DP4794" i="1"/>
  <c r="DP4793" i="1"/>
  <c r="DP4792" i="1"/>
  <c r="DP4791" i="1"/>
  <c r="DP4790" i="1"/>
  <c r="DP4789" i="1"/>
  <c r="DP4788" i="1"/>
  <c r="DP4787" i="1"/>
  <c r="DP4786" i="1"/>
  <c r="DP4785" i="1"/>
  <c r="DP4784" i="1"/>
  <c r="DP4783" i="1"/>
  <c r="DP4782" i="1"/>
  <c r="DP4781" i="1"/>
  <c r="DP4780" i="1"/>
  <c r="DP4779" i="1"/>
  <c r="DP4778" i="1"/>
  <c r="DP4777" i="1"/>
  <c r="DP4776" i="1"/>
  <c r="DP4775" i="1"/>
  <c r="DP4774" i="1"/>
  <c r="DP4773" i="1"/>
  <c r="DP4772" i="1"/>
  <c r="DP4771" i="1"/>
  <c r="DP4770" i="1"/>
  <c r="DP4769" i="1"/>
  <c r="DP4768" i="1"/>
  <c r="DP4767" i="1"/>
  <c r="DP4766" i="1"/>
  <c r="DP4765" i="1"/>
  <c r="DP4764" i="1"/>
  <c r="DP4763" i="1"/>
  <c r="DP4762" i="1"/>
  <c r="DP4761" i="1"/>
  <c r="DP4760" i="1"/>
  <c r="DP4759" i="1"/>
  <c r="DP4758" i="1"/>
  <c r="DP4757" i="1"/>
  <c r="DP4756" i="1"/>
  <c r="DP4755" i="1"/>
  <c r="DP4754" i="1"/>
  <c r="DP4753" i="1"/>
  <c r="DP4752" i="1"/>
  <c r="DP4751" i="1"/>
  <c r="DP4750" i="1"/>
  <c r="DP4749" i="1"/>
  <c r="DP4748" i="1"/>
  <c r="DP4747" i="1"/>
  <c r="DP4746" i="1"/>
  <c r="DP4745" i="1"/>
  <c r="DP4744" i="1"/>
  <c r="DP4743" i="1"/>
  <c r="DP4742" i="1"/>
  <c r="DP4741" i="1"/>
  <c r="DP4740" i="1"/>
  <c r="DP4739" i="1"/>
  <c r="DP4738" i="1"/>
  <c r="DP4737" i="1"/>
  <c r="DP4736" i="1"/>
  <c r="DP4735" i="1"/>
  <c r="DP4734" i="1"/>
  <c r="DP4733" i="1"/>
  <c r="DP4732" i="1"/>
  <c r="DP4731" i="1"/>
  <c r="DP4730" i="1"/>
  <c r="DP4729" i="1"/>
  <c r="DP4728" i="1"/>
  <c r="DP4727" i="1"/>
  <c r="DP4726" i="1"/>
  <c r="DP4725" i="1"/>
  <c r="DP4724" i="1"/>
  <c r="DP4723" i="1"/>
  <c r="DP4722" i="1"/>
  <c r="DP4721" i="1"/>
  <c r="DP4720" i="1"/>
  <c r="DP4719" i="1"/>
  <c r="DP4718" i="1"/>
  <c r="DP4717" i="1"/>
  <c r="DP4716" i="1"/>
  <c r="DP4715" i="1"/>
  <c r="DP4714" i="1"/>
  <c r="DP4713" i="1"/>
  <c r="DP4712" i="1"/>
  <c r="DP4711" i="1"/>
  <c r="DP4710" i="1"/>
  <c r="DP4709" i="1"/>
  <c r="DP4708" i="1"/>
  <c r="DP4707" i="1"/>
  <c r="DP4706" i="1"/>
  <c r="DP4705" i="1"/>
  <c r="DP4704" i="1"/>
  <c r="DP4703" i="1"/>
  <c r="DP4702" i="1"/>
  <c r="DP4701" i="1"/>
  <c r="DP4700" i="1"/>
  <c r="DP4699" i="1"/>
  <c r="DP4698" i="1"/>
  <c r="DP4697" i="1"/>
  <c r="DP4696" i="1"/>
  <c r="DP4695" i="1"/>
  <c r="DP4694" i="1"/>
  <c r="DP4693" i="1"/>
  <c r="DP4692" i="1"/>
  <c r="DP4691" i="1"/>
  <c r="DP4690" i="1"/>
  <c r="DP4689" i="1"/>
  <c r="DP4688" i="1"/>
  <c r="DP4687" i="1"/>
  <c r="DP4686" i="1"/>
  <c r="DP4685" i="1"/>
  <c r="DP4684" i="1"/>
  <c r="DP4683" i="1"/>
  <c r="DP4682" i="1"/>
  <c r="DP4681" i="1"/>
  <c r="DP4680" i="1"/>
  <c r="DP4679" i="1"/>
  <c r="DP4678" i="1"/>
  <c r="DP4677" i="1"/>
  <c r="DP4676" i="1"/>
  <c r="DP4675" i="1"/>
  <c r="DP4674" i="1"/>
  <c r="DP4673" i="1"/>
  <c r="DP4672" i="1"/>
  <c r="DP4671" i="1"/>
  <c r="DP4670" i="1"/>
  <c r="DP4669" i="1"/>
  <c r="DP4668" i="1"/>
  <c r="DP4667" i="1"/>
  <c r="DP4666" i="1"/>
  <c r="DP4665" i="1"/>
  <c r="DP4664" i="1"/>
  <c r="DP4663" i="1"/>
  <c r="DP4662" i="1"/>
  <c r="DP4661" i="1"/>
  <c r="DP4660" i="1"/>
  <c r="DP4659" i="1"/>
  <c r="DP4658" i="1"/>
  <c r="DP4657" i="1"/>
  <c r="DP4656" i="1"/>
  <c r="DP4655" i="1"/>
  <c r="DP4654" i="1"/>
  <c r="DP4653" i="1"/>
  <c r="DP4652" i="1"/>
  <c r="DP4651" i="1"/>
  <c r="DP4650" i="1"/>
  <c r="DP4649" i="1"/>
  <c r="DP4648" i="1"/>
  <c r="DP4647" i="1"/>
  <c r="DP4646" i="1"/>
  <c r="DP4645" i="1"/>
  <c r="DP4644" i="1"/>
  <c r="DP4643" i="1"/>
  <c r="DP4642" i="1"/>
  <c r="DP4641" i="1"/>
  <c r="DP4640" i="1"/>
  <c r="DP4639" i="1"/>
  <c r="DP4638" i="1"/>
  <c r="DP4637" i="1"/>
  <c r="DP4636" i="1"/>
  <c r="DP4635" i="1"/>
  <c r="DP4634" i="1"/>
  <c r="DP4633" i="1"/>
  <c r="DP4632" i="1"/>
  <c r="DP4631" i="1"/>
  <c r="DP4630" i="1"/>
  <c r="DP4629" i="1"/>
  <c r="DP4628" i="1"/>
  <c r="DP4627" i="1"/>
  <c r="DP4626" i="1"/>
  <c r="DP4625" i="1"/>
  <c r="DP4624" i="1"/>
  <c r="DP4623" i="1"/>
  <c r="DP4622" i="1"/>
  <c r="DP4621" i="1"/>
  <c r="DP4620" i="1"/>
  <c r="DP4619" i="1"/>
  <c r="DP4618" i="1"/>
  <c r="DP4617" i="1"/>
  <c r="DP4616" i="1"/>
  <c r="DP4615" i="1"/>
  <c r="DP4614" i="1"/>
  <c r="DP4613" i="1"/>
  <c r="DP4612" i="1"/>
  <c r="DP4611" i="1"/>
  <c r="DP4610" i="1"/>
  <c r="DP4609" i="1"/>
  <c r="DP4608" i="1"/>
  <c r="DP4607" i="1"/>
  <c r="DP4606" i="1"/>
  <c r="DP4605" i="1"/>
  <c r="DP4604" i="1"/>
  <c r="DP4603" i="1"/>
  <c r="DP4602" i="1"/>
  <c r="DP4601" i="1"/>
  <c r="DP4600" i="1"/>
  <c r="DP4599" i="1"/>
  <c r="DP4598" i="1"/>
  <c r="DP4597" i="1"/>
  <c r="DP4596" i="1"/>
  <c r="DP4595" i="1"/>
  <c r="DP4594" i="1"/>
  <c r="DP4593" i="1"/>
  <c r="DP4592" i="1"/>
  <c r="DP4591" i="1"/>
  <c r="DP4590" i="1"/>
  <c r="DP4589" i="1"/>
  <c r="DP4588" i="1"/>
  <c r="DP4587" i="1"/>
  <c r="DP4586" i="1"/>
  <c r="DP4585" i="1"/>
  <c r="DP4584" i="1"/>
  <c r="DP4583" i="1"/>
  <c r="DP4582" i="1"/>
  <c r="DP4581" i="1"/>
  <c r="DP4580" i="1"/>
  <c r="DP4579" i="1"/>
  <c r="DP4578" i="1"/>
  <c r="DP4577" i="1"/>
  <c r="DP4576" i="1"/>
  <c r="DP4575" i="1"/>
  <c r="DP4574" i="1"/>
  <c r="DP4573" i="1"/>
  <c r="DP4572" i="1"/>
  <c r="DP4571" i="1"/>
  <c r="DP4570" i="1"/>
  <c r="DP4569" i="1"/>
  <c r="DP4568" i="1"/>
  <c r="DP4567" i="1"/>
  <c r="DP4566" i="1"/>
  <c r="DP4565" i="1"/>
  <c r="DP4564" i="1"/>
  <c r="DP4563" i="1"/>
  <c r="DP4562" i="1"/>
  <c r="DP4561" i="1"/>
  <c r="DP4560" i="1"/>
  <c r="DP4559" i="1"/>
  <c r="DP4558" i="1"/>
  <c r="DP4557" i="1"/>
  <c r="DP4556" i="1"/>
  <c r="DP4555" i="1"/>
  <c r="DP4554" i="1"/>
  <c r="DP4553" i="1"/>
  <c r="DP4552" i="1"/>
  <c r="DP4551" i="1"/>
  <c r="DP4550" i="1"/>
  <c r="DP4549" i="1"/>
  <c r="DP4548" i="1"/>
  <c r="DP4547" i="1"/>
  <c r="DP4546" i="1"/>
  <c r="DP4545" i="1"/>
  <c r="DP4544" i="1"/>
  <c r="DP4543" i="1"/>
  <c r="DP4542" i="1"/>
  <c r="DP4541" i="1"/>
  <c r="DP4540" i="1"/>
  <c r="DP4539" i="1"/>
  <c r="DP4538" i="1"/>
  <c r="DP4537" i="1"/>
  <c r="DP4536" i="1"/>
  <c r="DP4535" i="1"/>
  <c r="DP4534" i="1"/>
  <c r="DP4533" i="1"/>
  <c r="DP4532" i="1"/>
  <c r="DP4531" i="1"/>
  <c r="DP4530" i="1"/>
  <c r="DP4529" i="1"/>
  <c r="DP4528" i="1"/>
  <c r="DP4527" i="1"/>
  <c r="DP4526" i="1"/>
  <c r="DP4525" i="1"/>
  <c r="DP4524" i="1"/>
  <c r="DP4523" i="1"/>
  <c r="DP4522" i="1"/>
  <c r="DP4521" i="1"/>
  <c r="DP4520" i="1"/>
  <c r="DP4519" i="1"/>
  <c r="DP4518" i="1"/>
  <c r="DP4517" i="1"/>
  <c r="DP4516" i="1"/>
  <c r="DP4515" i="1"/>
  <c r="DP4514" i="1"/>
  <c r="DP4513" i="1"/>
  <c r="DP4512" i="1"/>
  <c r="DP4511" i="1"/>
  <c r="DP4510" i="1"/>
  <c r="DP4509" i="1"/>
  <c r="DP4508" i="1"/>
  <c r="DP4507" i="1"/>
  <c r="DP4506" i="1"/>
  <c r="DP4505" i="1"/>
  <c r="DP4504" i="1"/>
  <c r="DP4503" i="1"/>
  <c r="DP4502" i="1"/>
  <c r="DP4501" i="1"/>
  <c r="DP4500" i="1"/>
  <c r="DP4499" i="1"/>
  <c r="DP4498" i="1"/>
  <c r="DP4497" i="1"/>
  <c r="DP4496" i="1"/>
  <c r="DP4495" i="1"/>
  <c r="DP4494" i="1"/>
  <c r="DP4493" i="1"/>
  <c r="DP4492" i="1"/>
  <c r="DP4491" i="1"/>
  <c r="DP4490" i="1"/>
  <c r="DP4489" i="1"/>
  <c r="DP4488" i="1"/>
  <c r="DP4487" i="1"/>
  <c r="DP4486" i="1"/>
  <c r="DP4485" i="1"/>
  <c r="DP4484" i="1"/>
  <c r="DP4483" i="1"/>
  <c r="DP4482" i="1"/>
  <c r="DP4481" i="1"/>
  <c r="DP4480" i="1"/>
  <c r="DP4479" i="1"/>
  <c r="DP4478" i="1"/>
  <c r="DP4477" i="1"/>
  <c r="DP4476" i="1"/>
  <c r="DP4475" i="1"/>
  <c r="DP4474" i="1"/>
  <c r="DP4473" i="1"/>
  <c r="DP4472" i="1"/>
  <c r="DP4471" i="1"/>
  <c r="DP4470" i="1"/>
  <c r="DP4469" i="1"/>
  <c r="DP4468" i="1"/>
  <c r="DP4467" i="1"/>
  <c r="DP4466" i="1"/>
  <c r="DP4465" i="1"/>
  <c r="DP4464" i="1"/>
  <c r="DP4463" i="1"/>
  <c r="DP4462" i="1"/>
  <c r="DP4461" i="1"/>
  <c r="DP4460" i="1"/>
  <c r="DP4459" i="1"/>
  <c r="DP4458" i="1"/>
  <c r="DP4457" i="1"/>
  <c r="DP4456" i="1"/>
  <c r="DP4455" i="1"/>
  <c r="DP4454" i="1"/>
  <c r="DP4453" i="1"/>
  <c r="DP4452" i="1"/>
  <c r="DP4451" i="1"/>
  <c r="DP4450" i="1"/>
  <c r="DP4449" i="1"/>
  <c r="DP4448" i="1"/>
  <c r="DP4447" i="1"/>
  <c r="DP4446" i="1"/>
  <c r="DP4445" i="1"/>
  <c r="DP4444" i="1"/>
  <c r="DP4443" i="1"/>
  <c r="DP4442" i="1"/>
  <c r="DP4441" i="1"/>
  <c r="DP4440" i="1"/>
  <c r="DP4439" i="1"/>
  <c r="DP4438" i="1"/>
  <c r="DP4437" i="1"/>
  <c r="DP4436" i="1"/>
  <c r="DP4435" i="1"/>
  <c r="DP4434" i="1"/>
  <c r="DP4433" i="1"/>
  <c r="DP4432" i="1"/>
  <c r="DP4431" i="1"/>
  <c r="DP4430" i="1"/>
  <c r="DP4429" i="1"/>
  <c r="DP4428" i="1"/>
  <c r="DP4427" i="1"/>
  <c r="DP4426" i="1"/>
  <c r="DP4425" i="1"/>
  <c r="DP4424" i="1"/>
  <c r="DP4423" i="1"/>
  <c r="DP4422" i="1"/>
  <c r="DP4421" i="1"/>
  <c r="DP4420" i="1"/>
  <c r="DP4419" i="1"/>
  <c r="DP4418" i="1"/>
  <c r="DP4417" i="1"/>
  <c r="DP4416" i="1"/>
  <c r="DP4415" i="1"/>
  <c r="DP4414" i="1"/>
  <c r="DP4413" i="1"/>
  <c r="DP4412" i="1"/>
  <c r="DP4411" i="1"/>
  <c r="DP4410" i="1"/>
  <c r="DP4409" i="1"/>
  <c r="DP4408" i="1"/>
  <c r="DP4407" i="1"/>
  <c r="DP4406" i="1"/>
  <c r="DP4405" i="1"/>
  <c r="DP4404" i="1"/>
  <c r="DP4403" i="1"/>
  <c r="DP4402" i="1"/>
  <c r="DP4401" i="1"/>
  <c r="DP4400" i="1"/>
  <c r="DP4399" i="1"/>
  <c r="DP4398" i="1"/>
  <c r="DP4397" i="1"/>
  <c r="DP4396" i="1"/>
  <c r="DP4395" i="1"/>
  <c r="DP4394" i="1"/>
  <c r="DP4393" i="1"/>
  <c r="DP4392" i="1"/>
  <c r="DP4391" i="1"/>
  <c r="DP4390" i="1"/>
  <c r="DP4389" i="1"/>
  <c r="DP4388" i="1"/>
  <c r="DP4387" i="1"/>
  <c r="DP4386" i="1"/>
  <c r="DP4385" i="1"/>
  <c r="DP4384" i="1"/>
  <c r="DP4383" i="1"/>
  <c r="DP4382" i="1"/>
  <c r="DP4381" i="1"/>
  <c r="DP4380" i="1"/>
  <c r="DP4379" i="1"/>
  <c r="DP4378" i="1"/>
  <c r="DP4377" i="1"/>
  <c r="DP4376" i="1"/>
  <c r="DP4375" i="1"/>
  <c r="DP4374" i="1"/>
  <c r="DP4373" i="1"/>
  <c r="DP4372" i="1"/>
  <c r="DP4371" i="1"/>
  <c r="DP4370" i="1"/>
  <c r="DP4369" i="1"/>
  <c r="DP4368" i="1"/>
  <c r="DP4367" i="1"/>
  <c r="DP4366" i="1"/>
  <c r="DP4365" i="1"/>
  <c r="DP4364" i="1"/>
  <c r="DP4363" i="1"/>
  <c r="DP4362" i="1"/>
  <c r="DP4361" i="1"/>
  <c r="DP4360" i="1"/>
  <c r="DP4359" i="1"/>
  <c r="DP4358" i="1"/>
  <c r="DP4357" i="1"/>
  <c r="DP4356" i="1"/>
  <c r="DP4355" i="1"/>
  <c r="DP4354" i="1"/>
  <c r="DP4353" i="1"/>
  <c r="DP4352" i="1"/>
  <c r="DP4351" i="1"/>
  <c r="DP4350" i="1"/>
  <c r="DP4349" i="1"/>
  <c r="DP4348" i="1"/>
  <c r="DP4347" i="1"/>
  <c r="DP4346" i="1"/>
  <c r="DP4345" i="1"/>
  <c r="DP4344" i="1"/>
  <c r="DP4343" i="1"/>
  <c r="DP4342" i="1"/>
  <c r="DP4341" i="1"/>
  <c r="DP4340" i="1"/>
  <c r="DP4339" i="1"/>
  <c r="DP4338" i="1"/>
  <c r="DP4337" i="1"/>
  <c r="DP4336" i="1"/>
  <c r="DP4335" i="1"/>
  <c r="DP4334" i="1"/>
  <c r="DP4333" i="1"/>
  <c r="DP4332" i="1"/>
  <c r="DP4331" i="1"/>
  <c r="DP4330" i="1"/>
  <c r="DP4329" i="1"/>
  <c r="DP4328" i="1"/>
  <c r="DP4327" i="1"/>
  <c r="DP4326" i="1"/>
  <c r="DP4325" i="1"/>
  <c r="DP4324" i="1"/>
  <c r="DP4323" i="1"/>
  <c r="DP4322" i="1"/>
  <c r="DP4321" i="1"/>
  <c r="DP4320" i="1"/>
  <c r="DP4319" i="1"/>
  <c r="DP4318" i="1"/>
  <c r="DP4317" i="1"/>
  <c r="DP4316" i="1"/>
  <c r="DP4315" i="1"/>
  <c r="DP4314" i="1"/>
  <c r="DP4313" i="1"/>
  <c r="DP4312" i="1"/>
  <c r="DP4311" i="1"/>
  <c r="DP4310" i="1"/>
  <c r="DP4309" i="1"/>
  <c r="DP4308" i="1"/>
  <c r="DP4307" i="1"/>
  <c r="DP4306" i="1"/>
  <c r="DP4305" i="1"/>
  <c r="DP4304" i="1"/>
  <c r="DP4303" i="1"/>
  <c r="DP4302" i="1"/>
  <c r="DP4301" i="1"/>
  <c r="DP4300" i="1"/>
  <c r="DP4299" i="1"/>
  <c r="DP4298" i="1"/>
  <c r="DP4297" i="1"/>
  <c r="DP4296" i="1"/>
  <c r="DP4295" i="1"/>
  <c r="DP4294" i="1"/>
  <c r="DP4293" i="1"/>
  <c r="DP4292" i="1"/>
  <c r="DP4291" i="1"/>
  <c r="DP4290" i="1"/>
  <c r="DP4289" i="1"/>
  <c r="DP4288" i="1"/>
  <c r="DP4287" i="1"/>
  <c r="DP4286" i="1"/>
  <c r="DP4285" i="1"/>
  <c r="DP4284" i="1"/>
  <c r="DP4283" i="1"/>
  <c r="DP4282" i="1"/>
  <c r="DP4281" i="1"/>
  <c r="DP4280" i="1"/>
  <c r="DP4279" i="1"/>
  <c r="DP4278" i="1"/>
  <c r="DP4277" i="1"/>
  <c r="DP4276" i="1"/>
  <c r="DP4275" i="1"/>
  <c r="DP4274" i="1"/>
  <c r="DP4273" i="1"/>
  <c r="DP4272" i="1"/>
  <c r="DP4271" i="1"/>
  <c r="DP4270" i="1"/>
  <c r="DP4269" i="1"/>
  <c r="DP4268" i="1"/>
  <c r="DP4267" i="1"/>
  <c r="DP4266" i="1"/>
  <c r="DP4265" i="1"/>
  <c r="DP4264" i="1"/>
  <c r="DP4263" i="1"/>
  <c r="DP4262" i="1"/>
  <c r="DP4261" i="1"/>
  <c r="DP4260" i="1"/>
  <c r="DP4259" i="1"/>
  <c r="DP4258" i="1"/>
  <c r="DP4257" i="1"/>
  <c r="DP4256" i="1"/>
  <c r="DP4255" i="1"/>
  <c r="DP4254" i="1"/>
  <c r="DP4253" i="1"/>
  <c r="DP4252" i="1"/>
  <c r="DP4251" i="1"/>
  <c r="DP4250" i="1"/>
  <c r="DP4249" i="1"/>
  <c r="DP4248" i="1"/>
  <c r="DP4247" i="1"/>
  <c r="DP4246" i="1"/>
  <c r="DP4245" i="1"/>
  <c r="DP4244" i="1"/>
  <c r="DP4243" i="1"/>
  <c r="DP4242" i="1"/>
  <c r="DP4241" i="1"/>
  <c r="DP4240" i="1"/>
  <c r="DP4239" i="1"/>
  <c r="DP4238" i="1"/>
  <c r="DP4237" i="1"/>
  <c r="DP4236" i="1"/>
  <c r="DP4235" i="1"/>
  <c r="DP4234" i="1"/>
  <c r="DP4233" i="1"/>
  <c r="DP4232" i="1"/>
  <c r="DP4231" i="1"/>
  <c r="DP4230" i="1"/>
  <c r="DP4229" i="1"/>
  <c r="DP4228" i="1"/>
  <c r="DP4227" i="1"/>
  <c r="DP4226" i="1"/>
  <c r="DP4225" i="1"/>
  <c r="DP4224" i="1"/>
  <c r="DP4223" i="1"/>
  <c r="DP4222" i="1"/>
  <c r="DP4221" i="1"/>
  <c r="DP4220" i="1"/>
  <c r="DP4219" i="1"/>
  <c r="DP4218" i="1"/>
  <c r="DP4217" i="1"/>
  <c r="DP4216" i="1"/>
  <c r="DP4215" i="1"/>
  <c r="DP4214" i="1"/>
  <c r="DP4213" i="1"/>
  <c r="DP4212" i="1"/>
  <c r="DP4211" i="1"/>
  <c r="DP4210" i="1"/>
  <c r="DP4209" i="1"/>
  <c r="DP4208" i="1"/>
  <c r="DP4207" i="1"/>
  <c r="DP4206" i="1"/>
  <c r="DP4205" i="1"/>
  <c r="DP4204" i="1"/>
  <c r="DP4203" i="1"/>
  <c r="DP4202" i="1"/>
  <c r="DP4201" i="1"/>
  <c r="DP4200" i="1"/>
  <c r="DP4199" i="1"/>
  <c r="DP4198" i="1"/>
  <c r="DP4197" i="1"/>
  <c r="DP4196" i="1"/>
  <c r="DP4195" i="1"/>
  <c r="DP4194" i="1"/>
  <c r="DP4193" i="1"/>
  <c r="DP4192" i="1"/>
  <c r="DP4191" i="1"/>
  <c r="DP4190" i="1"/>
  <c r="DP4189" i="1"/>
  <c r="DP4188" i="1"/>
  <c r="DP4187" i="1"/>
  <c r="DP4186" i="1"/>
  <c r="DP4185" i="1"/>
  <c r="DP4184" i="1"/>
  <c r="DP4183" i="1"/>
  <c r="DP4182" i="1"/>
  <c r="DP4181" i="1"/>
  <c r="DP4180" i="1"/>
  <c r="DP4179" i="1"/>
  <c r="DP4178" i="1"/>
  <c r="DP4177" i="1"/>
  <c r="DP4176" i="1"/>
  <c r="DP4175" i="1"/>
  <c r="DP4174" i="1"/>
  <c r="DP4173" i="1"/>
  <c r="DP4172" i="1"/>
  <c r="DP4171" i="1"/>
  <c r="DP4170" i="1"/>
  <c r="DP4169" i="1"/>
  <c r="DP4168" i="1"/>
  <c r="DP4167" i="1"/>
  <c r="DP4166" i="1"/>
  <c r="DP4165" i="1"/>
  <c r="DP4164" i="1"/>
  <c r="DP4163" i="1"/>
  <c r="DP4162" i="1"/>
  <c r="DP4161" i="1"/>
  <c r="DP4160" i="1"/>
  <c r="DP4159" i="1"/>
  <c r="DP4158" i="1"/>
  <c r="DP4157" i="1"/>
  <c r="DP4156" i="1"/>
  <c r="DP4155" i="1"/>
  <c r="DP4154" i="1"/>
  <c r="DP4153" i="1"/>
  <c r="DP4152" i="1"/>
  <c r="DP4151" i="1"/>
  <c r="DP4150" i="1"/>
  <c r="DP4149" i="1"/>
  <c r="DP4148" i="1"/>
  <c r="DP4147" i="1"/>
  <c r="DP4146" i="1"/>
  <c r="DP4145" i="1"/>
  <c r="DP4144" i="1"/>
  <c r="DP4143" i="1"/>
  <c r="DP4142" i="1"/>
  <c r="DP4141" i="1"/>
  <c r="DP4140" i="1"/>
  <c r="DP4139" i="1"/>
  <c r="DP4138" i="1"/>
  <c r="DP4137" i="1"/>
  <c r="DP4136" i="1"/>
  <c r="DP4135" i="1"/>
  <c r="DP4134" i="1"/>
  <c r="DP4133" i="1"/>
  <c r="DP4132" i="1"/>
  <c r="DP4131" i="1"/>
  <c r="DP4130" i="1"/>
  <c r="DP4129" i="1"/>
  <c r="DP4128" i="1"/>
  <c r="DP4127" i="1"/>
  <c r="DP4126" i="1"/>
  <c r="DP4125" i="1"/>
  <c r="DP4124" i="1"/>
  <c r="DP4123" i="1"/>
  <c r="DP4122" i="1"/>
  <c r="DP4121" i="1"/>
  <c r="DP4120" i="1"/>
  <c r="DP4119" i="1"/>
  <c r="DP4118" i="1"/>
  <c r="DP4117" i="1"/>
  <c r="DP4116" i="1"/>
  <c r="DP4115" i="1"/>
  <c r="DP4114" i="1"/>
  <c r="DP4113" i="1"/>
  <c r="DP4112" i="1"/>
  <c r="DP4111" i="1"/>
  <c r="DP4110" i="1"/>
  <c r="DP4109" i="1"/>
  <c r="DP4108" i="1"/>
  <c r="DP4107" i="1"/>
  <c r="DP4106" i="1"/>
  <c r="DP4105" i="1"/>
  <c r="DP4104" i="1"/>
  <c r="DP4103" i="1"/>
  <c r="DP4102" i="1"/>
  <c r="DP4101" i="1"/>
  <c r="DP4100" i="1"/>
  <c r="DP4099" i="1"/>
  <c r="DP4098" i="1"/>
  <c r="DP4097" i="1"/>
  <c r="DP4096" i="1"/>
  <c r="DP4095" i="1"/>
  <c r="DP4094" i="1"/>
  <c r="DP4093" i="1"/>
  <c r="DP4092" i="1"/>
  <c r="DP4091" i="1"/>
  <c r="DP4090" i="1"/>
  <c r="DP4089" i="1"/>
  <c r="DP4088" i="1"/>
  <c r="DP4087" i="1"/>
  <c r="DP4086" i="1"/>
  <c r="DP4085" i="1"/>
  <c r="DP4084" i="1"/>
  <c r="DP4083" i="1"/>
  <c r="DP4082" i="1"/>
  <c r="DP4081" i="1"/>
  <c r="DP4080" i="1"/>
  <c r="DP4079" i="1"/>
  <c r="DP4078" i="1"/>
  <c r="DP4077" i="1"/>
  <c r="DP4076" i="1"/>
  <c r="DP4075" i="1"/>
  <c r="DP4074" i="1"/>
  <c r="DP4073" i="1"/>
  <c r="DP4072" i="1"/>
  <c r="DP4071" i="1"/>
  <c r="DP4070" i="1"/>
  <c r="DP4069" i="1"/>
  <c r="DP4068" i="1"/>
  <c r="DP4067" i="1"/>
  <c r="DP4066" i="1"/>
  <c r="DP4065" i="1"/>
  <c r="DP4064" i="1"/>
  <c r="DP4063" i="1"/>
  <c r="DP4062" i="1"/>
  <c r="DP4061" i="1"/>
  <c r="DP4060" i="1"/>
  <c r="DP4059" i="1"/>
  <c r="DP4058" i="1"/>
  <c r="DP4057" i="1"/>
  <c r="DP4056" i="1"/>
  <c r="DP4055" i="1"/>
  <c r="DP4054" i="1"/>
  <c r="DP4053" i="1"/>
  <c r="DP4052" i="1"/>
  <c r="DP4051" i="1"/>
  <c r="DP4050" i="1"/>
  <c r="DP4049" i="1"/>
  <c r="DP4048" i="1"/>
  <c r="DP4047" i="1"/>
  <c r="DP4046" i="1"/>
  <c r="DP4045" i="1"/>
  <c r="DP4044" i="1"/>
  <c r="DP4043" i="1"/>
  <c r="DP4042" i="1"/>
  <c r="DP4041" i="1"/>
  <c r="DP4040" i="1"/>
  <c r="DP4039" i="1"/>
  <c r="DP4038" i="1"/>
  <c r="DP4037" i="1"/>
  <c r="DP4036" i="1"/>
  <c r="DP4035" i="1"/>
  <c r="DP4034" i="1"/>
  <c r="DP4033" i="1"/>
  <c r="DP4032" i="1"/>
  <c r="DP4031" i="1"/>
  <c r="DP4030" i="1"/>
  <c r="DP4029" i="1"/>
  <c r="DP4028" i="1"/>
  <c r="DP4027" i="1"/>
  <c r="DP4026" i="1"/>
  <c r="DP4025" i="1"/>
  <c r="DP4024" i="1"/>
  <c r="DP4023" i="1"/>
  <c r="DP4022" i="1"/>
  <c r="DP4021" i="1"/>
  <c r="DP4020" i="1"/>
  <c r="DP4019" i="1"/>
  <c r="DP4018" i="1"/>
  <c r="DP4017" i="1"/>
  <c r="DP4016" i="1"/>
  <c r="DP4015" i="1"/>
  <c r="DP4014" i="1"/>
  <c r="DP4013" i="1"/>
  <c r="DP4012" i="1"/>
  <c r="DP4011" i="1"/>
  <c r="DP4010" i="1"/>
  <c r="DP4009" i="1"/>
  <c r="DP4008" i="1"/>
  <c r="DP4007" i="1"/>
  <c r="DP4006" i="1"/>
  <c r="DP4005" i="1"/>
  <c r="DP4004" i="1"/>
  <c r="DP4003" i="1"/>
  <c r="DP4002" i="1"/>
  <c r="DP4001" i="1"/>
  <c r="DP4000" i="1"/>
  <c r="DP3999" i="1"/>
  <c r="DP3998" i="1"/>
  <c r="DP3997" i="1"/>
  <c r="DP3996" i="1"/>
  <c r="DP3995" i="1"/>
  <c r="DP3994" i="1"/>
  <c r="DP3993" i="1"/>
  <c r="DP3992" i="1"/>
  <c r="DP3991" i="1"/>
  <c r="DP3990" i="1"/>
  <c r="DP3989" i="1"/>
  <c r="DP3988" i="1"/>
  <c r="DP3987" i="1"/>
  <c r="DP3986" i="1"/>
  <c r="DP3985" i="1"/>
  <c r="DP3984" i="1"/>
  <c r="DP3983" i="1"/>
  <c r="DP3982" i="1"/>
  <c r="DP3981" i="1"/>
  <c r="DP3980" i="1"/>
  <c r="DP3979" i="1"/>
  <c r="DP3978" i="1"/>
  <c r="DP3977" i="1"/>
  <c r="DP3976" i="1"/>
  <c r="DP3975" i="1"/>
  <c r="DP3974" i="1"/>
  <c r="DP3973" i="1"/>
  <c r="DP3972" i="1"/>
  <c r="DP3971" i="1"/>
  <c r="DP3970" i="1"/>
  <c r="DP3969" i="1"/>
  <c r="DP3968" i="1"/>
  <c r="DP3967" i="1"/>
  <c r="DP3966" i="1"/>
  <c r="DP3965" i="1"/>
  <c r="DP3964" i="1"/>
  <c r="DP3963" i="1"/>
  <c r="DP3962" i="1"/>
  <c r="DP3961" i="1"/>
  <c r="DP3960" i="1"/>
  <c r="DP3959" i="1"/>
  <c r="DP3958" i="1"/>
  <c r="DP3957" i="1"/>
  <c r="DP3956" i="1"/>
  <c r="DP3955" i="1"/>
  <c r="DP3954" i="1"/>
  <c r="DP3953" i="1"/>
  <c r="DP3952" i="1"/>
  <c r="DP3951" i="1"/>
  <c r="DP3950" i="1"/>
  <c r="DP3949" i="1"/>
  <c r="DP3948" i="1"/>
  <c r="DP3947" i="1"/>
  <c r="DP3946" i="1"/>
  <c r="DP3945" i="1"/>
  <c r="DP3944" i="1"/>
  <c r="DP3943" i="1"/>
  <c r="DP3942" i="1"/>
  <c r="DP3941" i="1"/>
  <c r="DP3940" i="1"/>
  <c r="DP3939" i="1"/>
  <c r="DP3938" i="1"/>
  <c r="DP3937" i="1"/>
  <c r="DP3936" i="1"/>
  <c r="DP3935" i="1"/>
  <c r="DP3934" i="1"/>
  <c r="DP3933" i="1"/>
  <c r="DP3932" i="1"/>
  <c r="DP3931" i="1"/>
  <c r="DP3930" i="1"/>
  <c r="DP3929" i="1"/>
  <c r="DP3928" i="1"/>
  <c r="DP3927" i="1"/>
  <c r="DP3926" i="1"/>
  <c r="DP3925" i="1"/>
  <c r="DP3924" i="1"/>
  <c r="DP3923" i="1"/>
  <c r="DP3922" i="1"/>
  <c r="DP3921" i="1"/>
  <c r="DP3920" i="1"/>
  <c r="DP3919" i="1"/>
  <c r="DP3918" i="1"/>
  <c r="DP3917" i="1"/>
  <c r="DP3916" i="1"/>
  <c r="DP3915" i="1"/>
  <c r="DP3914" i="1"/>
  <c r="DP3913" i="1"/>
  <c r="DP3912" i="1"/>
  <c r="DP3911" i="1"/>
  <c r="DP3910" i="1"/>
  <c r="DP3909" i="1"/>
  <c r="DP3908" i="1"/>
  <c r="DP3907" i="1"/>
  <c r="DP3906" i="1"/>
  <c r="DP3905" i="1"/>
  <c r="DP3904" i="1"/>
  <c r="DP3903" i="1"/>
  <c r="DP3902" i="1"/>
  <c r="DP3901" i="1"/>
  <c r="DP3900" i="1"/>
  <c r="DP3899" i="1"/>
  <c r="DP3898" i="1"/>
  <c r="DP3897" i="1"/>
  <c r="DP3896" i="1"/>
  <c r="DP3895" i="1"/>
  <c r="DP3894" i="1"/>
  <c r="DP3893" i="1"/>
  <c r="DP3892" i="1"/>
  <c r="DP3891" i="1"/>
  <c r="DP3890" i="1"/>
  <c r="DP3889" i="1"/>
  <c r="DP3888" i="1"/>
  <c r="DP3887" i="1"/>
  <c r="DP3886" i="1"/>
  <c r="DP3885" i="1"/>
  <c r="DP3884" i="1"/>
  <c r="DP3883" i="1"/>
  <c r="DP3882" i="1"/>
  <c r="DP3881" i="1"/>
  <c r="DP3880" i="1"/>
  <c r="DP3879" i="1"/>
  <c r="DP3878" i="1"/>
  <c r="DP3877" i="1"/>
  <c r="DP3876" i="1"/>
  <c r="DP3875" i="1"/>
  <c r="DP3874" i="1"/>
  <c r="DP3873" i="1"/>
  <c r="DP3872" i="1"/>
  <c r="DP3871" i="1"/>
  <c r="DP3870" i="1"/>
  <c r="DP3869" i="1"/>
  <c r="DP3868" i="1"/>
  <c r="DP3867" i="1"/>
  <c r="DP3866" i="1"/>
  <c r="DP3865" i="1"/>
  <c r="DP3864" i="1"/>
  <c r="DP3863" i="1"/>
  <c r="DP3862" i="1"/>
  <c r="DP3861" i="1"/>
  <c r="DP3860" i="1"/>
  <c r="DP3859" i="1"/>
  <c r="DP3858" i="1"/>
  <c r="DP3857" i="1"/>
  <c r="DP3856" i="1"/>
  <c r="DP3855" i="1"/>
  <c r="DP3854" i="1"/>
  <c r="DP3853" i="1"/>
  <c r="DP3852" i="1"/>
  <c r="DP3851" i="1"/>
  <c r="DP3850" i="1"/>
  <c r="DP3849" i="1"/>
  <c r="DP3848" i="1"/>
  <c r="DP3847" i="1"/>
  <c r="DP3846" i="1"/>
  <c r="DP3845" i="1"/>
  <c r="DP3844" i="1"/>
  <c r="DP3843" i="1"/>
  <c r="DP3842" i="1"/>
  <c r="DP3841" i="1"/>
  <c r="DP3840" i="1"/>
  <c r="DP3839" i="1"/>
  <c r="DP3838" i="1"/>
  <c r="DP3837" i="1"/>
  <c r="DP3836" i="1"/>
  <c r="DP3835" i="1"/>
  <c r="DP3834" i="1"/>
  <c r="DP3833" i="1"/>
  <c r="DP3832" i="1"/>
  <c r="DP3831" i="1"/>
  <c r="DP3830" i="1"/>
  <c r="DP3829" i="1"/>
  <c r="DP3828" i="1"/>
  <c r="DP3827" i="1"/>
  <c r="DP3826" i="1"/>
  <c r="DP3825" i="1"/>
  <c r="DP3824" i="1"/>
  <c r="DP3823" i="1"/>
  <c r="DP3822" i="1"/>
  <c r="DP3821" i="1"/>
  <c r="DP3820" i="1"/>
  <c r="DP3819" i="1"/>
  <c r="DP3818" i="1"/>
  <c r="DP3817" i="1"/>
  <c r="DP3816" i="1"/>
  <c r="DP3815" i="1"/>
  <c r="DP3814" i="1"/>
  <c r="DP3813" i="1"/>
  <c r="DP3812" i="1"/>
  <c r="DP3811" i="1"/>
  <c r="DP3810" i="1"/>
  <c r="DP3809" i="1"/>
  <c r="DP3808" i="1"/>
  <c r="DP3807" i="1"/>
  <c r="DP3806" i="1"/>
  <c r="DP3805" i="1"/>
  <c r="DP3804" i="1"/>
  <c r="DP3803" i="1"/>
  <c r="DP3802" i="1"/>
  <c r="DP3801" i="1"/>
  <c r="DP3800" i="1"/>
  <c r="DP3799" i="1"/>
  <c r="DP3798" i="1"/>
  <c r="DP3797" i="1"/>
  <c r="DP3796" i="1"/>
  <c r="DP3795" i="1"/>
  <c r="DP3794" i="1"/>
  <c r="DP3793" i="1"/>
  <c r="DP3792" i="1"/>
  <c r="DP3791" i="1"/>
  <c r="DP3790" i="1"/>
  <c r="DP3789" i="1"/>
  <c r="DP3788" i="1"/>
  <c r="DP3787" i="1"/>
  <c r="DP3786" i="1"/>
  <c r="DP3785" i="1"/>
  <c r="DP3784" i="1"/>
  <c r="DP3783" i="1"/>
  <c r="DP3782" i="1"/>
  <c r="DP3781" i="1"/>
  <c r="DP3780" i="1"/>
  <c r="DP3779" i="1"/>
  <c r="DP3778" i="1"/>
  <c r="DP3777" i="1"/>
  <c r="DP3776" i="1"/>
  <c r="DP3775" i="1"/>
  <c r="DP3774" i="1"/>
  <c r="DP3773" i="1"/>
  <c r="DP3772" i="1"/>
  <c r="DP3771" i="1"/>
  <c r="DP3770" i="1"/>
  <c r="DP3769" i="1"/>
  <c r="DP3768" i="1"/>
  <c r="DP3767" i="1"/>
  <c r="DP3766" i="1"/>
  <c r="DP3765" i="1"/>
  <c r="DP3764" i="1"/>
  <c r="DP3763" i="1"/>
  <c r="DP3762" i="1"/>
  <c r="DP3761" i="1"/>
  <c r="DP3760" i="1"/>
  <c r="DP3759" i="1"/>
  <c r="DP3758" i="1"/>
  <c r="DP3757" i="1"/>
  <c r="DP3756" i="1"/>
  <c r="DP3755" i="1"/>
  <c r="DP3754" i="1"/>
  <c r="DP3753" i="1"/>
  <c r="DP3752" i="1"/>
  <c r="DP3751" i="1"/>
  <c r="DP3750" i="1"/>
  <c r="DP3749" i="1"/>
  <c r="DP3748" i="1"/>
  <c r="DP3747" i="1"/>
  <c r="DP3746" i="1"/>
  <c r="DP3745" i="1"/>
  <c r="DP3744" i="1"/>
  <c r="DP3743" i="1"/>
  <c r="DP3742" i="1"/>
  <c r="DP3741" i="1"/>
  <c r="DP3740" i="1"/>
  <c r="DP3739" i="1"/>
  <c r="DP3738" i="1"/>
  <c r="DP3737" i="1"/>
  <c r="DP3736" i="1"/>
  <c r="DP3735" i="1"/>
  <c r="DP3734" i="1"/>
  <c r="DP3733" i="1"/>
  <c r="DP3732" i="1"/>
  <c r="DP3731" i="1"/>
  <c r="DP3730" i="1"/>
  <c r="DP3729" i="1"/>
  <c r="DP3728" i="1"/>
  <c r="DP3727" i="1"/>
  <c r="DP3726" i="1"/>
  <c r="DP3725" i="1"/>
  <c r="DP3724" i="1"/>
  <c r="DP3723" i="1"/>
  <c r="DP3722" i="1"/>
  <c r="DP3721" i="1"/>
  <c r="DP3720" i="1"/>
  <c r="DP3719" i="1"/>
  <c r="DP3718" i="1"/>
  <c r="DP3717" i="1"/>
  <c r="DP3716" i="1"/>
  <c r="DP3715" i="1"/>
  <c r="DP3714" i="1"/>
  <c r="DP3713" i="1"/>
  <c r="DP3712" i="1"/>
  <c r="DP3711" i="1"/>
  <c r="DP3710" i="1"/>
  <c r="DP3709" i="1"/>
  <c r="DP3708" i="1"/>
  <c r="DP3707" i="1"/>
  <c r="DP3706" i="1"/>
  <c r="DP3705" i="1"/>
  <c r="DP3704" i="1"/>
  <c r="DP3703" i="1"/>
  <c r="DP3702" i="1"/>
  <c r="DP3701" i="1"/>
  <c r="DP3700" i="1"/>
  <c r="DP3699" i="1"/>
  <c r="DP3698" i="1"/>
  <c r="DP3697" i="1"/>
  <c r="DP3696" i="1"/>
  <c r="DP3695" i="1"/>
  <c r="DP3694" i="1"/>
  <c r="DP3693" i="1"/>
  <c r="DP3692" i="1"/>
  <c r="DP3691" i="1"/>
  <c r="DP3690" i="1"/>
  <c r="DP3689" i="1"/>
  <c r="DP3688" i="1"/>
  <c r="DP3687" i="1"/>
  <c r="DP3686" i="1"/>
  <c r="DP3685" i="1"/>
  <c r="DP3684" i="1"/>
  <c r="DP3683" i="1"/>
  <c r="DP3682" i="1"/>
  <c r="DP3681" i="1"/>
  <c r="DP3680" i="1"/>
  <c r="DP3679" i="1"/>
  <c r="DP3678" i="1"/>
  <c r="DP3677" i="1"/>
  <c r="DP3676" i="1"/>
  <c r="DP3675" i="1"/>
  <c r="DP3674" i="1"/>
  <c r="DP3673" i="1"/>
  <c r="DP3672" i="1"/>
  <c r="DP3671" i="1"/>
  <c r="DP3670" i="1"/>
  <c r="DP3669" i="1"/>
  <c r="DP3668" i="1"/>
  <c r="DP3667" i="1"/>
  <c r="DP3666" i="1"/>
  <c r="DP3665" i="1"/>
  <c r="DP3664" i="1"/>
  <c r="DP3663" i="1"/>
  <c r="DP3662" i="1"/>
  <c r="DP3661" i="1"/>
  <c r="DP3660" i="1"/>
  <c r="DP3659" i="1"/>
  <c r="DP3658" i="1"/>
  <c r="DP3657" i="1"/>
  <c r="DP3656" i="1"/>
  <c r="DP3655" i="1"/>
  <c r="DP3654" i="1"/>
  <c r="DP3653" i="1"/>
  <c r="DP3652" i="1"/>
  <c r="DP3651" i="1"/>
  <c r="DP3650" i="1"/>
  <c r="DP3649" i="1"/>
  <c r="DP3648" i="1"/>
  <c r="DP3647" i="1"/>
  <c r="DP3646" i="1"/>
  <c r="DP3645" i="1"/>
  <c r="DP3644" i="1"/>
  <c r="DP3643" i="1"/>
  <c r="DP3642" i="1"/>
  <c r="DP3641" i="1"/>
  <c r="DP3640" i="1"/>
  <c r="DP3639" i="1"/>
  <c r="DP3638" i="1"/>
  <c r="DP3637" i="1"/>
  <c r="DP3636" i="1"/>
  <c r="DP3635" i="1"/>
  <c r="DP3634" i="1"/>
  <c r="DP3633" i="1"/>
  <c r="DP3632" i="1"/>
  <c r="DP3631" i="1"/>
  <c r="DP3630" i="1"/>
  <c r="DP3629" i="1"/>
  <c r="DP3628" i="1"/>
  <c r="DP3627" i="1"/>
  <c r="DP3626" i="1"/>
  <c r="DP3625" i="1"/>
  <c r="DP3624" i="1"/>
  <c r="DP3623" i="1"/>
  <c r="DP3622" i="1"/>
  <c r="DP3621" i="1"/>
  <c r="DP3620" i="1"/>
  <c r="DP3619" i="1"/>
  <c r="DP3618" i="1"/>
  <c r="DP3617" i="1"/>
  <c r="DP3616" i="1"/>
  <c r="DP3615" i="1"/>
  <c r="DP3614" i="1"/>
  <c r="DP3613" i="1"/>
  <c r="DP3612" i="1"/>
  <c r="DP3611" i="1"/>
  <c r="DP3610" i="1"/>
  <c r="DP3609" i="1"/>
  <c r="DP3608" i="1"/>
  <c r="DP3607" i="1"/>
  <c r="DP3606" i="1"/>
  <c r="DP3605" i="1"/>
  <c r="DP3604" i="1"/>
  <c r="DP3603" i="1"/>
  <c r="DP3602" i="1"/>
  <c r="DP3601" i="1"/>
  <c r="DP3600" i="1"/>
  <c r="DP3599" i="1"/>
  <c r="DP3598" i="1"/>
  <c r="DP3597" i="1"/>
  <c r="DP3596" i="1"/>
  <c r="DP3595" i="1"/>
  <c r="DP3594" i="1"/>
  <c r="DP3593" i="1"/>
  <c r="DP3592" i="1"/>
  <c r="DP3591" i="1"/>
  <c r="DP3590" i="1"/>
  <c r="DP3589" i="1"/>
  <c r="DP3588" i="1"/>
  <c r="DP3587" i="1"/>
  <c r="DP3586" i="1"/>
  <c r="DP3585" i="1"/>
  <c r="DP3584" i="1"/>
  <c r="DP3583" i="1"/>
  <c r="DP3582" i="1"/>
  <c r="DP3581" i="1"/>
  <c r="DP3580" i="1"/>
  <c r="DP3579" i="1"/>
  <c r="DP3578" i="1"/>
  <c r="DP3577" i="1"/>
  <c r="DP3576" i="1"/>
  <c r="DP3575" i="1"/>
  <c r="DP3574" i="1"/>
  <c r="DP3573" i="1"/>
  <c r="DP3572" i="1"/>
  <c r="DP3571" i="1"/>
  <c r="DP3570" i="1"/>
  <c r="DP3569" i="1"/>
  <c r="DP3568" i="1"/>
  <c r="DP3567" i="1"/>
  <c r="DP3566" i="1"/>
  <c r="DP3565" i="1"/>
  <c r="DP3564" i="1"/>
  <c r="DP3563" i="1"/>
  <c r="DP3562" i="1"/>
  <c r="DP3561" i="1"/>
  <c r="DP3560" i="1"/>
  <c r="DP3559" i="1"/>
  <c r="DP3558" i="1"/>
  <c r="DP3557" i="1"/>
  <c r="DP3556" i="1"/>
  <c r="DP3555" i="1"/>
  <c r="DP3554" i="1"/>
  <c r="DP3553" i="1"/>
  <c r="DP3552" i="1"/>
  <c r="DP3551" i="1"/>
  <c r="DP3550" i="1"/>
  <c r="DP3549" i="1"/>
  <c r="DP3548" i="1"/>
  <c r="DP3547" i="1"/>
  <c r="DP3546" i="1"/>
  <c r="DP3545" i="1"/>
  <c r="DP3544" i="1"/>
  <c r="DP3543" i="1"/>
  <c r="DP3542" i="1"/>
  <c r="DP3541" i="1"/>
  <c r="DP3540" i="1"/>
  <c r="DP3539" i="1"/>
  <c r="DP3538" i="1"/>
  <c r="DP3537" i="1"/>
  <c r="DP3536" i="1"/>
  <c r="DP3535" i="1"/>
  <c r="DP3534" i="1"/>
  <c r="DP3533" i="1"/>
  <c r="DP3532" i="1"/>
  <c r="DP3531" i="1"/>
  <c r="DP3530" i="1"/>
  <c r="DP3529" i="1"/>
  <c r="DP3528" i="1"/>
  <c r="DP3527" i="1"/>
  <c r="DP3526" i="1"/>
  <c r="DP3525" i="1"/>
  <c r="DP3524" i="1"/>
  <c r="DP3523" i="1"/>
  <c r="DP3522" i="1"/>
  <c r="DP3521" i="1"/>
  <c r="DP3520" i="1"/>
  <c r="DP3519" i="1"/>
  <c r="DP3518" i="1"/>
  <c r="DP3517" i="1"/>
  <c r="DP3516" i="1"/>
  <c r="DP3515" i="1"/>
  <c r="DP3514" i="1"/>
  <c r="DP3513" i="1"/>
  <c r="DP3512" i="1"/>
  <c r="DP3511" i="1"/>
  <c r="DP3510" i="1"/>
  <c r="DP3509" i="1"/>
  <c r="DP3508" i="1"/>
  <c r="DP3507" i="1"/>
  <c r="DP3506" i="1"/>
  <c r="DP3505" i="1"/>
  <c r="DP3504" i="1"/>
  <c r="DP3503" i="1"/>
  <c r="DP3502" i="1"/>
  <c r="DP3501" i="1"/>
  <c r="DP3500" i="1"/>
  <c r="DP3499" i="1"/>
  <c r="DP3498" i="1"/>
  <c r="DP3497" i="1"/>
  <c r="DP3496" i="1"/>
  <c r="DP3495" i="1"/>
  <c r="DP3494" i="1"/>
  <c r="DP3493" i="1"/>
  <c r="DP3492" i="1"/>
  <c r="DP3491" i="1"/>
  <c r="DP3490" i="1"/>
  <c r="DP3489" i="1"/>
  <c r="DP3488" i="1"/>
  <c r="DP3487" i="1"/>
  <c r="DP3486" i="1"/>
  <c r="DP3485" i="1"/>
  <c r="DP3484" i="1"/>
  <c r="DP3483" i="1"/>
  <c r="DP3482" i="1"/>
  <c r="DP3481" i="1"/>
  <c r="DP3480" i="1"/>
  <c r="DP3479" i="1"/>
  <c r="DP3478" i="1"/>
  <c r="DP3477" i="1"/>
  <c r="DP3476" i="1"/>
  <c r="DP3475" i="1"/>
  <c r="DP3474" i="1"/>
  <c r="DP3473" i="1"/>
  <c r="DP3472" i="1"/>
  <c r="DP3471" i="1"/>
  <c r="DP3470" i="1"/>
  <c r="DP3469" i="1"/>
  <c r="DP3468" i="1"/>
  <c r="DP3467" i="1"/>
  <c r="DP3466" i="1"/>
  <c r="DP3465" i="1"/>
  <c r="DP3464" i="1"/>
  <c r="DP3463" i="1"/>
  <c r="DP3462" i="1"/>
  <c r="DP3461" i="1"/>
  <c r="DP3460" i="1"/>
  <c r="DP3459" i="1"/>
  <c r="DP3458" i="1"/>
  <c r="DP3457" i="1"/>
  <c r="DP3456" i="1"/>
  <c r="DP3455" i="1"/>
  <c r="DP3454" i="1"/>
  <c r="DP3453" i="1"/>
  <c r="DP3452" i="1"/>
  <c r="DP3451" i="1"/>
  <c r="DP3450" i="1"/>
  <c r="DP3449" i="1"/>
  <c r="DP3448" i="1"/>
  <c r="DP3447" i="1"/>
  <c r="DP3446" i="1"/>
  <c r="DP3445" i="1"/>
  <c r="DP3444" i="1"/>
  <c r="DP3443" i="1"/>
  <c r="DP3442" i="1"/>
  <c r="DP3441" i="1"/>
  <c r="DP3440" i="1"/>
  <c r="DP3439" i="1"/>
  <c r="DP3438" i="1"/>
  <c r="DP3437" i="1"/>
  <c r="DP3436" i="1"/>
  <c r="DP3435" i="1"/>
  <c r="DP3434" i="1"/>
  <c r="DP3433" i="1"/>
  <c r="DP3432" i="1"/>
  <c r="DP3431" i="1"/>
  <c r="DP3430" i="1"/>
  <c r="DP3429" i="1"/>
  <c r="DP3428" i="1"/>
  <c r="DP3427" i="1"/>
  <c r="DP3426" i="1"/>
  <c r="DP3425" i="1"/>
  <c r="DP3424" i="1"/>
  <c r="DP3423" i="1"/>
  <c r="DP3422" i="1"/>
  <c r="DP3421" i="1"/>
  <c r="DP3420" i="1"/>
  <c r="DP3419" i="1"/>
  <c r="DP3418" i="1"/>
  <c r="DP3417" i="1"/>
  <c r="DP3416" i="1"/>
  <c r="DP3415" i="1"/>
  <c r="DP3414" i="1"/>
  <c r="DP3413" i="1"/>
  <c r="DP3412" i="1"/>
  <c r="DP3411" i="1"/>
  <c r="DP3410" i="1"/>
  <c r="DP3409" i="1"/>
  <c r="DP3408" i="1"/>
  <c r="DP3407" i="1"/>
  <c r="DP3406" i="1"/>
  <c r="DP3405" i="1"/>
  <c r="DP3404" i="1"/>
  <c r="DP3403" i="1"/>
  <c r="DP3402" i="1"/>
  <c r="DP3401" i="1"/>
  <c r="DP3400" i="1"/>
  <c r="DP3399" i="1"/>
  <c r="DP3398" i="1"/>
  <c r="DP3397" i="1"/>
  <c r="DP3396" i="1"/>
  <c r="DP3395" i="1"/>
  <c r="DP3394" i="1"/>
  <c r="DP3393" i="1"/>
  <c r="DP3392" i="1"/>
  <c r="DP3391" i="1"/>
  <c r="DP3390" i="1"/>
  <c r="DP3389" i="1"/>
  <c r="DP3388" i="1"/>
  <c r="DP3387" i="1"/>
  <c r="DP3386" i="1"/>
  <c r="DP3385" i="1"/>
  <c r="DP3384" i="1"/>
  <c r="DP3383" i="1"/>
  <c r="DP3382" i="1"/>
  <c r="DP3381" i="1"/>
  <c r="DP3380" i="1"/>
  <c r="DP3379" i="1"/>
  <c r="DP3378" i="1"/>
  <c r="DP3377" i="1"/>
  <c r="DP3376" i="1"/>
  <c r="DP3375" i="1"/>
  <c r="DP3374" i="1"/>
  <c r="DP3373" i="1"/>
  <c r="DP3372" i="1"/>
  <c r="DP3371" i="1"/>
  <c r="DP3370" i="1"/>
  <c r="DP3369" i="1"/>
  <c r="DP3368" i="1"/>
  <c r="DP3367" i="1"/>
  <c r="DP3366" i="1"/>
  <c r="DP3365" i="1"/>
  <c r="DP3364" i="1"/>
  <c r="DP3363" i="1"/>
  <c r="DP3362" i="1"/>
  <c r="DP3361" i="1"/>
  <c r="DP3360" i="1"/>
  <c r="DP3359" i="1"/>
  <c r="DP3358" i="1"/>
  <c r="DP3357" i="1"/>
  <c r="DP3356" i="1"/>
  <c r="DP3355" i="1"/>
  <c r="DP3354" i="1"/>
  <c r="DP3353" i="1"/>
  <c r="DP3352" i="1"/>
  <c r="DP3351" i="1"/>
  <c r="DP3350" i="1"/>
  <c r="DP3349" i="1"/>
  <c r="DP3348" i="1"/>
  <c r="DP3347" i="1"/>
  <c r="DP3346" i="1"/>
  <c r="DP3345" i="1"/>
  <c r="DP3344" i="1"/>
  <c r="DP3343" i="1"/>
  <c r="DP3342" i="1"/>
  <c r="DP3341" i="1"/>
  <c r="DP3340" i="1"/>
  <c r="DP3339" i="1"/>
  <c r="DP3338" i="1"/>
  <c r="DP3337" i="1"/>
  <c r="DP3336" i="1"/>
  <c r="DP3335" i="1"/>
  <c r="DP3334" i="1"/>
  <c r="DP3333" i="1"/>
  <c r="DP3332" i="1"/>
  <c r="DP3331" i="1"/>
  <c r="DP3330" i="1"/>
  <c r="DP3329" i="1"/>
  <c r="DP3328" i="1"/>
  <c r="DP3327" i="1"/>
  <c r="DP3326" i="1"/>
  <c r="DP3325" i="1"/>
  <c r="DP3324" i="1"/>
  <c r="DP3323" i="1"/>
  <c r="DP3322" i="1"/>
  <c r="DP3321" i="1"/>
  <c r="DP3320" i="1"/>
  <c r="DP3319" i="1"/>
  <c r="DP3318" i="1"/>
  <c r="DP3317" i="1"/>
  <c r="DP3316" i="1"/>
  <c r="DP3315" i="1"/>
  <c r="DP3314" i="1"/>
  <c r="DP3313" i="1"/>
  <c r="DP3312" i="1"/>
  <c r="DP3311" i="1"/>
  <c r="DP3310" i="1"/>
  <c r="DP3309" i="1"/>
  <c r="DP3308" i="1"/>
  <c r="DP3307" i="1"/>
  <c r="DP3306" i="1"/>
  <c r="DP3305" i="1"/>
  <c r="DP3304" i="1"/>
  <c r="DP3303" i="1"/>
  <c r="DP3302" i="1"/>
  <c r="DP3301" i="1"/>
  <c r="DP3300" i="1"/>
  <c r="DP3299" i="1"/>
  <c r="DP3298" i="1"/>
  <c r="DP3297" i="1"/>
  <c r="DP3296" i="1"/>
  <c r="DP3295" i="1"/>
  <c r="DP3294" i="1"/>
  <c r="DP3293" i="1"/>
  <c r="DP3292" i="1"/>
  <c r="DP3291" i="1"/>
  <c r="DP3290" i="1"/>
  <c r="DP3289" i="1"/>
  <c r="DP3288" i="1"/>
  <c r="DP3287" i="1"/>
  <c r="DP3286" i="1"/>
  <c r="DP3285" i="1"/>
  <c r="DP3284" i="1"/>
  <c r="DP3283" i="1"/>
  <c r="DP3282" i="1"/>
  <c r="DP3281" i="1"/>
  <c r="DP3280" i="1"/>
  <c r="DP3279" i="1"/>
  <c r="DP3278" i="1"/>
  <c r="DP3277" i="1"/>
  <c r="DP3276" i="1"/>
  <c r="DP3275" i="1"/>
  <c r="DP3274" i="1"/>
  <c r="DP3273" i="1"/>
  <c r="DP3272" i="1"/>
  <c r="DP3271" i="1"/>
  <c r="DP3270" i="1"/>
  <c r="DP3269" i="1"/>
  <c r="DP3268" i="1"/>
  <c r="DP3267" i="1"/>
  <c r="DP3266" i="1"/>
  <c r="DP3265" i="1"/>
  <c r="DP3264" i="1"/>
  <c r="DP3263" i="1"/>
  <c r="DP3262" i="1"/>
  <c r="DP3261" i="1"/>
  <c r="DP3260" i="1"/>
  <c r="DP3259" i="1"/>
  <c r="DP3258" i="1"/>
  <c r="DP3257" i="1"/>
  <c r="DP3256" i="1"/>
  <c r="DP3255" i="1"/>
  <c r="DP3254" i="1"/>
  <c r="DP3253" i="1"/>
  <c r="DP3252" i="1"/>
  <c r="DP3251" i="1"/>
  <c r="DP3250" i="1"/>
  <c r="DP3249" i="1"/>
  <c r="DP3248" i="1"/>
  <c r="DP3247" i="1"/>
  <c r="DP3246" i="1"/>
  <c r="DP3245" i="1"/>
  <c r="DP3244" i="1"/>
  <c r="DP3243" i="1"/>
  <c r="DP3242" i="1"/>
  <c r="DP3241" i="1"/>
  <c r="DP3240" i="1"/>
  <c r="DP3239" i="1"/>
  <c r="DP3238" i="1"/>
  <c r="DP3237" i="1"/>
  <c r="DP3236" i="1"/>
  <c r="DP3235" i="1"/>
  <c r="DP3234" i="1"/>
  <c r="DP3233" i="1"/>
  <c r="DP3232" i="1"/>
  <c r="DP3231" i="1"/>
  <c r="DP3230" i="1"/>
  <c r="DP3229" i="1"/>
  <c r="DP3228" i="1"/>
  <c r="DP3227" i="1"/>
  <c r="DP3226" i="1"/>
  <c r="DP3225" i="1"/>
  <c r="DP3224" i="1"/>
  <c r="DP3223" i="1"/>
  <c r="DP3222" i="1"/>
  <c r="DP3221" i="1"/>
  <c r="DP3220" i="1"/>
  <c r="DP3219" i="1"/>
  <c r="DP3218" i="1"/>
  <c r="DP3217" i="1"/>
  <c r="DP3216" i="1"/>
  <c r="DP3215" i="1"/>
  <c r="DP3214" i="1"/>
  <c r="DP3213" i="1"/>
  <c r="DP3212" i="1"/>
  <c r="DP3211" i="1"/>
  <c r="DP3210" i="1"/>
  <c r="DP3209" i="1"/>
  <c r="DP3208" i="1"/>
  <c r="DP3207" i="1"/>
  <c r="DP3206" i="1"/>
  <c r="DP3205" i="1"/>
  <c r="DP3204" i="1"/>
  <c r="DP3203" i="1"/>
  <c r="DP3202" i="1"/>
  <c r="DP3201" i="1"/>
  <c r="DP3200" i="1"/>
  <c r="DP3199" i="1"/>
  <c r="DP3198" i="1"/>
  <c r="DP3197" i="1"/>
  <c r="DP3196" i="1"/>
  <c r="DP3195" i="1"/>
  <c r="DP3194" i="1"/>
  <c r="DP3193" i="1"/>
  <c r="DP3192" i="1"/>
  <c r="DP3191" i="1"/>
  <c r="DP3190" i="1"/>
  <c r="DP3189" i="1"/>
  <c r="DP3188" i="1"/>
  <c r="DP3187" i="1"/>
  <c r="DP3186" i="1"/>
  <c r="DP3185" i="1"/>
  <c r="DP3184" i="1"/>
  <c r="DP3183" i="1"/>
  <c r="DP3182" i="1"/>
  <c r="DP3181" i="1"/>
  <c r="DP3180" i="1"/>
  <c r="DP3179" i="1"/>
  <c r="DP3178" i="1"/>
  <c r="DP3177" i="1"/>
  <c r="DP3176" i="1"/>
  <c r="DP3175" i="1"/>
  <c r="DP3174" i="1"/>
  <c r="DP3173" i="1"/>
  <c r="DP3172" i="1"/>
  <c r="DP3171" i="1"/>
  <c r="DP3170" i="1"/>
  <c r="DP3169" i="1"/>
  <c r="DP3168" i="1"/>
  <c r="DP3167" i="1"/>
  <c r="DP3166" i="1"/>
  <c r="DP3165" i="1"/>
  <c r="DP3164" i="1"/>
  <c r="DP3163" i="1"/>
  <c r="DP3162" i="1"/>
  <c r="DP3161" i="1"/>
  <c r="DP3160" i="1"/>
  <c r="DP3159" i="1"/>
  <c r="DP3158" i="1"/>
  <c r="DP3157" i="1"/>
  <c r="DP3156" i="1"/>
  <c r="DP3155" i="1"/>
  <c r="DP3154" i="1"/>
  <c r="DP3153" i="1"/>
  <c r="DP3152" i="1"/>
  <c r="DP3151" i="1"/>
  <c r="DP3150" i="1"/>
  <c r="DP3149" i="1"/>
  <c r="DP3148" i="1"/>
  <c r="DP3147" i="1"/>
  <c r="DP3146" i="1"/>
  <c r="DP3145" i="1"/>
  <c r="DP3144" i="1"/>
  <c r="DP3143" i="1"/>
  <c r="DP3142" i="1"/>
  <c r="DP3141" i="1"/>
  <c r="DP3140" i="1"/>
  <c r="DP3139" i="1"/>
  <c r="DP3138" i="1"/>
  <c r="DP3137" i="1"/>
  <c r="DP3136" i="1"/>
  <c r="DP3135" i="1"/>
  <c r="DP3134" i="1"/>
  <c r="DP3133" i="1"/>
  <c r="DP3132" i="1"/>
  <c r="DP3131" i="1"/>
  <c r="DP3130" i="1"/>
  <c r="DP3129" i="1"/>
  <c r="DP3128" i="1"/>
  <c r="DP3127" i="1"/>
  <c r="DP3126" i="1"/>
  <c r="DP3125" i="1"/>
  <c r="DP3124" i="1"/>
  <c r="DP3123" i="1"/>
  <c r="DP3122" i="1"/>
  <c r="DP3121" i="1"/>
  <c r="DP3120" i="1"/>
  <c r="DP3119" i="1"/>
  <c r="DP3118" i="1"/>
  <c r="DP3117" i="1"/>
  <c r="DP3116" i="1"/>
  <c r="DP3115" i="1"/>
  <c r="DP3114" i="1"/>
  <c r="DP3113" i="1"/>
  <c r="DP3112" i="1"/>
  <c r="DP3111" i="1"/>
  <c r="DP3110" i="1"/>
  <c r="DP3109" i="1"/>
  <c r="DP3108" i="1"/>
  <c r="DP3107" i="1"/>
  <c r="DP3106" i="1"/>
  <c r="DP3105" i="1"/>
  <c r="DP3104" i="1"/>
  <c r="DP3103" i="1"/>
  <c r="DP3102" i="1"/>
  <c r="DP3101" i="1"/>
  <c r="DP3100" i="1"/>
  <c r="DP3099" i="1"/>
  <c r="DP3098" i="1"/>
  <c r="DP3097" i="1"/>
  <c r="DP3096" i="1"/>
  <c r="DP3095" i="1"/>
  <c r="DP3094" i="1"/>
  <c r="DP3093" i="1"/>
  <c r="DP3092" i="1"/>
  <c r="DP3091" i="1"/>
  <c r="DP3090" i="1"/>
  <c r="DP3089" i="1"/>
  <c r="DP3088" i="1"/>
  <c r="DP3087" i="1"/>
  <c r="DP3086" i="1"/>
  <c r="DP3085" i="1"/>
  <c r="DP3084" i="1"/>
  <c r="DP3083" i="1"/>
  <c r="DP3082" i="1"/>
  <c r="DP3081" i="1"/>
  <c r="DP3080" i="1"/>
  <c r="DP3079" i="1"/>
  <c r="DP3078" i="1"/>
  <c r="DP3077" i="1"/>
  <c r="DP3076" i="1"/>
  <c r="DP3075" i="1"/>
  <c r="DP3074" i="1"/>
  <c r="DP3073" i="1"/>
  <c r="DP3072" i="1"/>
  <c r="DP3071" i="1"/>
  <c r="DP3070" i="1"/>
  <c r="DP3069" i="1"/>
  <c r="DP3068" i="1"/>
  <c r="DP3067" i="1"/>
  <c r="DP3066" i="1"/>
  <c r="DP3065" i="1"/>
  <c r="DP3064" i="1"/>
  <c r="DP3063" i="1"/>
  <c r="DP3062" i="1"/>
  <c r="DP3061" i="1"/>
  <c r="DP3060" i="1"/>
  <c r="DP3059" i="1"/>
  <c r="DP3058" i="1"/>
  <c r="DP3057" i="1"/>
  <c r="DP3056" i="1"/>
  <c r="DP3055" i="1"/>
  <c r="DP3054" i="1"/>
  <c r="DP3053" i="1"/>
  <c r="DP3052" i="1"/>
  <c r="DP3051" i="1"/>
  <c r="DP3050" i="1"/>
  <c r="DP3049" i="1"/>
  <c r="DP3048" i="1"/>
  <c r="DP3047" i="1"/>
  <c r="DP3046" i="1"/>
  <c r="DP3045" i="1"/>
  <c r="DP3044" i="1"/>
  <c r="DP3043" i="1"/>
  <c r="DP3042" i="1"/>
  <c r="DP3041" i="1"/>
  <c r="DP3040" i="1"/>
  <c r="DP3039" i="1"/>
  <c r="DP3038" i="1"/>
  <c r="DP3037" i="1"/>
  <c r="DP3036" i="1"/>
  <c r="DP3035" i="1"/>
  <c r="DP3034" i="1"/>
  <c r="DP3033" i="1"/>
  <c r="DP3032" i="1"/>
  <c r="DP3031" i="1"/>
  <c r="DP3030" i="1"/>
  <c r="DP3029" i="1"/>
  <c r="DP3028" i="1"/>
  <c r="DP3027" i="1"/>
  <c r="DP3026" i="1"/>
  <c r="DP3025" i="1"/>
  <c r="DP3024" i="1"/>
  <c r="DP3023" i="1"/>
  <c r="DP3022" i="1"/>
  <c r="DP3021" i="1"/>
  <c r="DP3020" i="1"/>
  <c r="DP3019" i="1"/>
  <c r="DP3018" i="1"/>
  <c r="DP3017" i="1"/>
  <c r="DP3016" i="1"/>
  <c r="DP3015" i="1"/>
  <c r="DP3014" i="1"/>
  <c r="DP3013" i="1"/>
  <c r="DP3012" i="1"/>
  <c r="DP3011" i="1"/>
  <c r="DP3010" i="1"/>
  <c r="DP3009" i="1"/>
  <c r="DP3008" i="1"/>
  <c r="DP3007" i="1"/>
  <c r="DP3006" i="1"/>
  <c r="DP3005" i="1"/>
  <c r="DP3004" i="1"/>
  <c r="DP3003" i="1"/>
  <c r="DP3002" i="1"/>
  <c r="DP3001" i="1"/>
  <c r="DP3000" i="1"/>
  <c r="DP2999" i="1"/>
  <c r="DP2998" i="1"/>
  <c r="DP2997" i="1"/>
  <c r="DP2996" i="1"/>
  <c r="DP2995" i="1"/>
  <c r="DP2994" i="1"/>
  <c r="DP2993" i="1"/>
  <c r="DP2992" i="1"/>
  <c r="DP2991" i="1"/>
  <c r="DP2990" i="1"/>
  <c r="DP2989" i="1"/>
  <c r="DP2988" i="1"/>
  <c r="DP2987" i="1"/>
  <c r="DP2986" i="1"/>
  <c r="DP2985" i="1"/>
  <c r="DP2984" i="1"/>
  <c r="DP2983" i="1"/>
  <c r="DP2982" i="1"/>
  <c r="DP2981" i="1"/>
  <c r="DP2980" i="1"/>
  <c r="DP2979" i="1"/>
  <c r="DP2978" i="1"/>
  <c r="DP2977" i="1"/>
  <c r="DP2976" i="1"/>
  <c r="DP2975" i="1"/>
  <c r="DP2974" i="1"/>
  <c r="DP2973" i="1"/>
  <c r="DP2972" i="1"/>
  <c r="DP2971" i="1"/>
  <c r="DP2970" i="1"/>
  <c r="DP2969" i="1"/>
  <c r="DP2968" i="1"/>
  <c r="DP2967" i="1"/>
  <c r="DP2966" i="1"/>
  <c r="DP2965" i="1"/>
  <c r="DP2964" i="1"/>
  <c r="DP2963" i="1"/>
  <c r="DP2962" i="1"/>
  <c r="DP2961" i="1"/>
  <c r="DP2960" i="1"/>
  <c r="DP2959" i="1"/>
  <c r="DP2958" i="1"/>
  <c r="DP2957" i="1"/>
  <c r="DP2956" i="1"/>
  <c r="DP2955" i="1"/>
  <c r="DP2954" i="1"/>
  <c r="DP2953" i="1"/>
  <c r="DP2952" i="1"/>
  <c r="DP2951" i="1"/>
  <c r="DP2950" i="1"/>
  <c r="DP2949" i="1"/>
  <c r="DP2948" i="1"/>
  <c r="DP2947" i="1"/>
  <c r="DP2946" i="1"/>
  <c r="DP2945" i="1"/>
  <c r="DP2944" i="1"/>
  <c r="DP2943" i="1"/>
  <c r="DP2942" i="1"/>
  <c r="DP2941" i="1"/>
  <c r="DP2940" i="1"/>
  <c r="DP2939" i="1"/>
  <c r="DP2938" i="1"/>
  <c r="DP2937" i="1"/>
  <c r="DP2936" i="1"/>
  <c r="DP2935" i="1"/>
  <c r="DP2934" i="1"/>
  <c r="DP2933" i="1"/>
  <c r="DP2932" i="1"/>
  <c r="DP2931" i="1"/>
  <c r="DP2930" i="1"/>
  <c r="DP2929" i="1"/>
  <c r="DP2928" i="1"/>
  <c r="DP2927" i="1"/>
  <c r="DP2926" i="1"/>
  <c r="DP2925" i="1"/>
  <c r="DP2924" i="1"/>
  <c r="DP2923" i="1"/>
  <c r="DP2922" i="1"/>
  <c r="DP2921" i="1"/>
  <c r="DP2920" i="1"/>
  <c r="DP2919" i="1"/>
  <c r="DP2918" i="1"/>
  <c r="DP2917" i="1"/>
  <c r="DP2916" i="1"/>
  <c r="DP2915" i="1"/>
  <c r="DP2914" i="1"/>
  <c r="DP2913" i="1"/>
  <c r="DP2912" i="1"/>
  <c r="DP2911" i="1"/>
  <c r="DP2910" i="1"/>
  <c r="DP2909" i="1"/>
  <c r="DP2908" i="1"/>
  <c r="DP2907" i="1"/>
  <c r="DP2906" i="1"/>
  <c r="DP2905" i="1"/>
  <c r="DP2904" i="1"/>
  <c r="DP2903" i="1"/>
  <c r="DP2902" i="1"/>
  <c r="DP2901" i="1"/>
  <c r="DP2900" i="1"/>
  <c r="DP2899" i="1"/>
  <c r="DP2898" i="1"/>
  <c r="DP2897" i="1"/>
  <c r="DP2896" i="1"/>
  <c r="DP2895" i="1"/>
  <c r="DP2894" i="1"/>
  <c r="DP2893" i="1"/>
  <c r="DP2892" i="1"/>
  <c r="DP2891" i="1"/>
  <c r="DP2890" i="1"/>
  <c r="DP2889" i="1"/>
  <c r="DP2888" i="1"/>
  <c r="DP2887" i="1"/>
  <c r="DP2886" i="1"/>
  <c r="DP2885" i="1"/>
  <c r="DP2884" i="1"/>
  <c r="DP2883" i="1"/>
  <c r="DP2882" i="1"/>
  <c r="DP2881" i="1"/>
  <c r="DP2880" i="1"/>
  <c r="DP2879" i="1"/>
  <c r="DP2878" i="1"/>
  <c r="DP2877" i="1"/>
  <c r="DP2876" i="1"/>
  <c r="DP2875" i="1"/>
  <c r="DP2874" i="1"/>
  <c r="DP2873" i="1"/>
  <c r="DP2872" i="1"/>
  <c r="DP2871" i="1"/>
  <c r="DP2870" i="1"/>
  <c r="DP2869" i="1"/>
  <c r="DP2868" i="1"/>
  <c r="DP2867" i="1"/>
  <c r="DP2866" i="1"/>
  <c r="DP2865" i="1"/>
  <c r="DP2864" i="1"/>
  <c r="DP2863" i="1"/>
  <c r="DP2862" i="1"/>
  <c r="DP2861" i="1"/>
  <c r="DP2860" i="1"/>
  <c r="DP2859" i="1"/>
  <c r="DP2858" i="1"/>
  <c r="DP2857" i="1"/>
  <c r="DP2856" i="1"/>
  <c r="DP2855" i="1"/>
  <c r="DP2854" i="1"/>
  <c r="DP2853" i="1"/>
  <c r="DP2852" i="1"/>
  <c r="DP2851" i="1"/>
  <c r="DP2850" i="1"/>
  <c r="DP2849" i="1"/>
  <c r="DP2848" i="1"/>
  <c r="DP2847" i="1"/>
  <c r="DP2846" i="1"/>
  <c r="DP2845" i="1"/>
  <c r="DP2844" i="1"/>
  <c r="DP2843" i="1"/>
  <c r="DP2842" i="1"/>
  <c r="DP2841" i="1"/>
  <c r="DP2840" i="1"/>
  <c r="DP2839" i="1"/>
  <c r="DP2838" i="1"/>
  <c r="DP2837" i="1"/>
  <c r="DP2836" i="1"/>
  <c r="DP2835" i="1"/>
  <c r="DP2834" i="1"/>
  <c r="DP2833" i="1"/>
  <c r="DP2832" i="1"/>
  <c r="DP2831" i="1"/>
  <c r="DP2830" i="1"/>
  <c r="DP2829" i="1"/>
  <c r="DP2828" i="1"/>
  <c r="DP2827" i="1"/>
  <c r="DP2826" i="1"/>
  <c r="DP2825" i="1"/>
  <c r="DP2824" i="1"/>
  <c r="DP2823" i="1"/>
  <c r="DP2822" i="1"/>
  <c r="DP2821" i="1"/>
  <c r="DP2820" i="1"/>
  <c r="DP2819" i="1"/>
  <c r="DP2818" i="1"/>
  <c r="DP2817" i="1"/>
  <c r="DP2816" i="1"/>
  <c r="DP2815" i="1"/>
  <c r="DP2814" i="1"/>
  <c r="DP2813" i="1"/>
  <c r="DP2812" i="1"/>
  <c r="DP2811" i="1"/>
  <c r="DP2810" i="1"/>
  <c r="DP2809" i="1"/>
  <c r="DP2808" i="1"/>
  <c r="DP2807" i="1"/>
  <c r="DP2806" i="1"/>
  <c r="DP2805" i="1"/>
  <c r="DP2804" i="1"/>
  <c r="DP2803" i="1"/>
  <c r="DP2802" i="1"/>
  <c r="DP2801" i="1"/>
  <c r="DP2800" i="1"/>
  <c r="DP2799" i="1"/>
  <c r="DP2798" i="1"/>
  <c r="DP2797" i="1"/>
  <c r="DP2796" i="1"/>
  <c r="DP2795" i="1"/>
  <c r="DP2794" i="1"/>
  <c r="DP2793" i="1"/>
  <c r="DP2792" i="1"/>
  <c r="DP2791" i="1"/>
  <c r="DP2790" i="1"/>
  <c r="DP2789" i="1"/>
  <c r="DP2788" i="1"/>
  <c r="DP2787" i="1"/>
  <c r="DP2786" i="1"/>
  <c r="DP2785" i="1"/>
  <c r="DP2784" i="1"/>
  <c r="DP2783" i="1"/>
  <c r="DP2782" i="1"/>
  <c r="DP2781" i="1"/>
  <c r="DP2780" i="1"/>
  <c r="DP2779" i="1"/>
  <c r="DP2778" i="1"/>
  <c r="DP2777" i="1"/>
  <c r="DP2776" i="1"/>
  <c r="DP2775" i="1"/>
  <c r="DP2774" i="1"/>
  <c r="DP2773" i="1"/>
  <c r="DP2772" i="1"/>
  <c r="DP2771" i="1"/>
  <c r="DP2770" i="1"/>
  <c r="DP2769" i="1"/>
  <c r="DP2768" i="1"/>
  <c r="DP2767" i="1"/>
  <c r="DP2766" i="1"/>
  <c r="DP2765" i="1"/>
  <c r="DP2764" i="1"/>
  <c r="DP2763" i="1"/>
  <c r="DP2762" i="1"/>
  <c r="DP2761" i="1"/>
  <c r="DP2760" i="1"/>
  <c r="DP2759" i="1"/>
  <c r="DP2758" i="1"/>
  <c r="DP2757" i="1"/>
  <c r="DP2756" i="1"/>
  <c r="DP2755" i="1"/>
  <c r="DP2754" i="1"/>
  <c r="DP2753" i="1"/>
  <c r="DP2752" i="1"/>
  <c r="DP2751" i="1"/>
  <c r="DP2750" i="1"/>
  <c r="DP2749" i="1"/>
  <c r="DP2748" i="1"/>
  <c r="DP2747" i="1"/>
  <c r="DP2746" i="1"/>
  <c r="DP2745" i="1"/>
  <c r="DP2744" i="1"/>
  <c r="DP2743" i="1"/>
  <c r="DP2742" i="1"/>
  <c r="DP2741" i="1"/>
  <c r="DP2740" i="1"/>
  <c r="DP2739" i="1"/>
  <c r="DP2738" i="1"/>
  <c r="DP2737" i="1"/>
  <c r="DP2736" i="1"/>
  <c r="DP2735" i="1"/>
  <c r="DP2734" i="1"/>
  <c r="DP2733" i="1"/>
  <c r="DP2732" i="1"/>
  <c r="DP2731" i="1"/>
  <c r="DP2730" i="1"/>
  <c r="DP2729" i="1"/>
  <c r="DP2728" i="1"/>
  <c r="DP2727" i="1"/>
  <c r="DP2726" i="1"/>
  <c r="DP2725" i="1"/>
  <c r="DP2724" i="1"/>
  <c r="DP2723" i="1"/>
  <c r="DP2722" i="1"/>
  <c r="DP2721" i="1"/>
  <c r="DP2720" i="1"/>
  <c r="DP2719" i="1"/>
  <c r="DP2718" i="1"/>
  <c r="DP2717" i="1"/>
  <c r="DP2716" i="1"/>
  <c r="DP2715" i="1"/>
  <c r="DP2714" i="1"/>
  <c r="DP2713" i="1"/>
  <c r="DP2712" i="1"/>
  <c r="DP2711" i="1"/>
  <c r="DP2710" i="1"/>
  <c r="DP2709" i="1"/>
  <c r="DP2708" i="1"/>
  <c r="DP2707" i="1"/>
  <c r="DP2706" i="1"/>
  <c r="DP2705" i="1"/>
  <c r="DP2704" i="1"/>
  <c r="DP2703" i="1"/>
  <c r="DP2702" i="1"/>
  <c r="DP2701" i="1"/>
  <c r="DP2700" i="1"/>
  <c r="DP2699" i="1"/>
  <c r="DP2698" i="1"/>
  <c r="DP2697" i="1"/>
  <c r="DP2696" i="1"/>
  <c r="DP2695" i="1"/>
  <c r="DP2694" i="1"/>
  <c r="DP2693" i="1"/>
  <c r="DP2692" i="1"/>
  <c r="DP2691" i="1"/>
  <c r="DP2690" i="1"/>
  <c r="DP2689" i="1"/>
  <c r="DP2688" i="1"/>
  <c r="DP2687" i="1"/>
  <c r="DP2686" i="1"/>
  <c r="DP2685" i="1"/>
  <c r="DP2684" i="1"/>
  <c r="DP2683" i="1"/>
  <c r="DP2682" i="1"/>
  <c r="DP2681" i="1"/>
  <c r="DP2680" i="1"/>
  <c r="DP2679" i="1"/>
  <c r="DP2678" i="1"/>
  <c r="DP2677" i="1"/>
  <c r="DP2676" i="1"/>
  <c r="DP2675" i="1"/>
  <c r="DP2674" i="1"/>
  <c r="DP2673" i="1"/>
  <c r="DP2672" i="1"/>
  <c r="DP2671" i="1"/>
  <c r="DP2670" i="1"/>
  <c r="DP2669" i="1"/>
  <c r="DP2668" i="1"/>
  <c r="DP2667" i="1"/>
  <c r="DP2666" i="1"/>
  <c r="DP2665" i="1"/>
  <c r="DP2664" i="1"/>
  <c r="DP2663" i="1"/>
  <c r="DP2662" i="1"/>
  <c r="DP2661" i="1"/>
  <c r="DP2660" i="1"/>
  <c r="DP2659" i="1"/>
  <c r="DP2658" i="1"/>
  <c r="DP2657" i="1"/>
  <c r="DP2656" i="1"/>
  <c r="DP2655" i="1"/>
  <c r="DP2654" i="1"/>
  <c r="DP2653" i="1"/>
  <c r="DP2652" i="1"/>
  <c r="DP2651" i="1"/>
  <c r="DP2650" i="1"/>
  <c r="DP2649" i="1"/>
  <c r="DP2648" i="1"/>
  <c r="DP2647" i="1"/>
  <c r="DP2646" i="1"/>
  <c r="DP2645" i="1"/>
  <c r="DP2644" i="1"/>
  <c r="DP2643" i="1"/>
  <c r="DP2642" i="1"/>
  <c r="DP2641" i="1"/>
  <c r="DP2640" i="1"/>
  <c r="DP2639" i="1"/>
  <c r="DP2638" i="1"/>
  <c r="DP2637" i="1"/>
  <c r="DP2636" i="1"/>
  <c r="DP2635" i="1"/>
  <c r="DP2634" i="1"/>
  <c r="DP2633" i="1"/>
  <c r="DP2632" i="1"/>
  <c r="DP2631" i="1"/>
  <c r="DP2630" i="1"/>
  <c r="DP2629" i="1"/>
  <c r="DP2628" i="1"/>
  <c r="DP2627" i="1"/>
  <c r="DP2626" i="1"/>
  <c r="DP2625" i="1"/>
  <c r="DP2624" i="1"/>
  <c r="DP2623" i="1"/>
  <c r="DP2622" i="1"/>
  <c r="DP2621" i="1"/>
  <c r="DP2620" i="1"/>
  <c r="DP2619" i="1"/>
  <c r="DP2618" i="1"/>
  <c r="DP2617" i="1"/>
  <c r="DP2616" i="1"/>
  <c r="DP2615" i="1"/>
  <c r="DP2614" i="1"/>
  <c r="DP2613" i="1"/>
  <c r="DP2612" i="1"/>
  <c r="DP2611" i="1"/>
  <c r="DP2610" i="1"/>
  <c r="DP2609" i="1"/>
  <c r="DP2608" i="1"/>
  <c r="DP2607" i="1"/>
  <c r="DP2606" i="1"/>
  <c r="DP2605" i="1"/>
  <c r="DP2604" i="1"/>
  <c r="DP2603" i="1"/>
  <c r="DP2602" i="1"/>
  <c r="DP2601" i="1"/>
  <c r="DP2600" i="1"/>
  <c r="DP2599" i="1"/>
  <c r="DP2598" i="1"/>
  <c r="DP2597" i="1"/>
  <c r="DP2596" i="1"/>
  <c r="DP2595" i="1"/>
  <c r="DP2594" i="1"/>
  <c r="DP2593" i="1"/>
  <c r="DP2592" i="1"/>
  <c r="DP2591" i="1"/>
  <c r="DP2590" i="1"/>
  <c r="DP2589" i="1"/>
  <c r="DP2588" i="1"/>
  <c r="DP2587" i="1"/>
  <c r="DP2586" i="1"/>
  <c r="DP2585" i="1"/>
  <c r="DP2584" i="1"/>
  <c r="DP2583" i="1"/>
  <c r="DP2582" i="1"/>
  <c r="DP2581" i="1"/>
  <c r="DP2580" i="1"/>
  <c r="DP2579" i="1"/>
  <c r="DP2578" i="1"/>
  <c r="DP2577" i="1"/>
  <c r="DP2576" i="1"/>
  <c r="DP2575" i="1"/>
  <c r="DP2574" i="1"/>
  <c r="DP2573" i="1"/>
  <c r="DP2572" i="1"/>
  <c r="DP2571" i="1"/>
  <c r="DP2570" i="1"/>
  <c r="DP2569" i="1"/>
  <c r="DP2568" i="1"/>
  <c r="DP2567" i="1"/>
  <c r="DP2566" i="1"/>
  <c r="DP2565" i="1"/>
  <c r="DP2564" i="1"/>
  <c r="DP2563" i="1"/>
  <c r="DP2562" i="1"/>
  <c r="DP2561" i="1"/>
  <c r="DP2560" i="1"/>
  <c r="DP2559" i="1"/>
  <c r="DP2558" i="1"/>
  <c r="DP2557" i="1"/>
  <c r="DP2556" i="1"/>
  <c r="DP2555" i="1"/>
  <c r="DP2554" i="1"/>
  <c r="DP2553" i="1"/>
  <c r="DP2552" i="1"/>
  <c r="DP2551" i="1"/>
  <c r="DP2550" i="1"/>
  <c r="DP2549" i="1"/>
  <c r="DP2548" i="1"/>
  <c r="DP2547" i="1"/>
  <c r="DP2546" i="1"/>
  <c r="DP2545" i="1"/>
  <c r="DP2544" i="1"/>
  <c r="DP2543" i="1"/>
  <c r="DP2542" i="1"/>
  <c r="DP2541" i="1"/>
  <c r="DP2540" i="1"/>
  <c r="DP2539" i="1"/>
  <c r="DP2538" i="1"/>
  <c r="DP2537" i="1"/>
  <c r="DP2536" i="1"/>
  <c r="DP2535" i="1"/>
  <c r="DP2534" i="1"/>
  <c r="DP2533" i="1"/>
  <c r="DP2532" i="1"/>
  <c r="DP2531" i="1"/>
  <c r="DP2530" i="1"/>
  <c r="DP2529" i="1"/>
  <c r="DP2528" i="1"/>
  <c r="DP2527" i="1"/>
  <c r="DP2526" i="1"/>
  <c r="DP2525" i="1"/>
  <c r="DP2524" i="1"/>
  <c r="DP2523" i="1"/>
  <c r="DP2522" i="1"/>
  <c r="DP2521" i="1"/>
  <c r="DP2520" i="1"/>
  <c r="DP2519" i="1"/>
  <c r="DP2518" i="1"/>
  <c r="DP2517" i="1"/>
  <c r="DP2516" i="1"/>
  <c r="DP2515" i="1"/>
  <c r="DP2514" i="1"/>
  <c r="DP2513" i="1"/>
  <c r="DP2512" i="1"/>
  <c r="DP2511" i="1"/>
  <c r="DP2510" i="1"/>
  <c r="DP2509" i="1"/>
  <c r="DP2508" i="1"/>
  <c r="DP2507" i="1"/>
  <c r="DP2506" i="1"/>
  <c r="DP2505" i="1"/>
  <c r="DP2504" i="1"/>
  <c r="DP2503" i="1"/>
  <c r="DP2502" i="1"/>
  <c r="DP2501" i="1"/>
  <c r="DP2500" i="1"/>
  <c r="DP2499" i="1"/>
  <c r="DP2498" i="1"/>
  <c r="DP2497" i="1"/>
  <c r="DP2496" i="1"/>
  <c r="DP2495" i="1"/>
  <c r="DP2494" i="1"/>
  <c r="DP2493" i="1"/>
  <c r="DP2492" i="1"/>
  <c r="DP2491" i="1"/>
  <c r="DP2490" i="1"/>
  <c r="DP2489" i="1"/>
  <c r="DP2488" i="1"/>
  <c r="DP2487" i="1"/>
  <c r="DP2486" i="1"/>
  <c r="DP2485" i="1"/>
  <c r="DP2484" i="1"/>
  <c r="DP2483" i="1"/>
  <c r="DP2482" i="1"/>
  <c r="DP2481" i="1"/>
  <c r="DP2480" i="1"/>
  <c r="DP2479" i="1"/>
  <c r="DP2478" i="1"/>
  <c r="DP2477" i="1"/>
  <c r="DP2476" i="1"/>
  <c r="DP2475" i="1"/>
  <c r="DP2474" i="1"/>
  <c r="DP2473" i="1"/>
  <c r="DP2472" i="1"/>
  <c r="DP2471" i="1"/>
  <c r="DP2470" i="1"/>
  <c r="DP2469" i="1"/>
  <c r="DP2468" i="1"/>
  <c r="DP2467" i="1"/>
  <c r="DP2466" i="1"/>
  <c r="DP2465" i="1"/>
  <c r="DP2464" i="1"/>
  <c r="DP2463" i="1"/>
  <c r="DP2462" i="1"/>
  <c r="DP2461" i="1"/>
  <c r="DP2460" i="1"/>
  <c r="DP2459" i="1"/>
  <c r="DP2458" i="1"/>
  <c r="DP2457" i="1"/>
  <c r="DP2456" i="1"/>
  <c r="DP2455" i="1"/>
  <c r="DP2454" i="1"/>
  <c r="DP2453" i="1"/>
  <c r="DP2452" i="1"/>
  <c r="DP2451" i="1"/>
  <c r="DP2450" i="1"/>
  <c r="DP2449" i="1"/>
  <c r="DP2448" i="1"/>
  <c r="DP2447" i="1"/>
  <c r="DP2446" i="1"/>
  <c r="DP2445" i="1"/>
  <c r="DP2444" i="1"/>
  <c r="DP2443" i="1"/>
  <c r="DP2442" i="1"/>
  <c r="DP2441" i="1"/>
  <c r="DP2440" i="1"/>
  <c r="DP2439" i="1"/>
  <c r="DP2438" i="1"/>
  <c r="DP2437" i="1"/>
  <c r="DP2436" i="1"/>
  <c r="DP2435" i="1"/>
  <c r="DP2434" i="1"/>
  <c r="DP2433" i="1"/>
  <c r="DP2432" i="1"/>
  <c r="DP2431" i="1"/>
  <c r="DP2430" i="1"/>
  <c r="DP2429" i="1"/>
  <c r="DP2428" i="1"/>
  <c r="DP2427" i="1"/>
  <c r="DP2426" i="1"/>
  <c r="DP2425" i="1"/>
  <c r="DP2424" i="1"/>
  <c r="DP2423" i="1"/>
  <c r="DP2422" i="1"/>
  <c r="DP2421" i="1"/>
  <c r="DP2420" i="1"/>
  <c r="DP2419" i="1"/>
  <c r="DP2418" i="1"/>
  <c r="DP2417" i="1"/>
  <c r="DP2416" i="1"/>
  <c r="DP2415" i="1"/>
  <c r="DP2414" i="1"/>
  <c r="DP2413" i="1"/>
  <c r="DP2412" i="1"/>
  <c r="DP2411" i="1"/>
  <c r="DP2410" i="1"/>
  <c r="DP2409" i="1"/>
  <c r="DP2408" i="1"/>
  <c r="DP2407" i="1"/>
  <c r="DP2406" i="1"/>
  <c r="DP2405" i="1"/>
  <c r="DP2404" i="1"/>
  <c r="DP2403" i="1"/>
  <c r="DP2402" i="1"/>
  <c r="DP2401" i="1"/>
  <c r="DP2400" i="1"/>
  <c r="DP2399" i="1"/>
  <c r="DP2398" i="1"/>
  <c r="DP2397" i="1"/>
  <c r="DP2396" i="1"/>
  <c r="DP2395" i="1"/>
  <c r="DP2394" i="1"/>
  <c r="DP2393" i="1"/>
  <c r="DP2392" i="1"/>
  <c r="DP2391" i="1"/>
  <c r="DP2390" i="1"/>
  <c r="DP2389" i="1"/>
  <c r="DP2388" i="1"/>
  <c r="DP2387" i="1"/>
  <c r="DP2386" i="1"/>
  <c r="DP2385" i="1"/>
  <c r="DP2384" i="1"/>
  <c r="DP2383" i="1"/>
  <c r="DP2382" i="1"/>
  <c r="DP2381" i="1"/>
  <c r="DP2380" i="1"/>
  <c r="DP2379" i="1"/>
  <c r="DP2378" i="1"/>
  <c r="DP2377" i="1"/>
  <c r="DP2376" i="1"/>
  <c r="DP2375" i="1"/>
  <c r="DP2374" i="1"/>
  <c r="DP2373" i="1"/>
  <c r="DP2372" i="1"/>
  <c r="DP2371" i="1"/>
  <c r="DP2370" i="1"/>
  <c r="DP2369" i="1"/>
  <c r="DP2368" i="1"/>
  <c r="DP2367" i="1"/>
  <c r="DP2366" i="1"/>
  <c r="DP2365" i="1"/>
  <c r="DP2364" i="1"/>
  <c r="DP2363" i="1"/>
  <c r="DP2362" i="1"/>
  <c r="DP2361" i="1"/>
  <c r="DP2360" i="1"/>
  <c r="DP2359" i="1"/>
  <c r="DP2358" i="1"/>
  <c r="DP2357" i="1"/>
  <c r="DP2356" i="1"/>
  <c r="DP2355" i="1"/>
  <c r="DP2354" i="1"/>
  <c r="DP2353" i="1"/>
  <c r="DP2352" i="1"/>
  <c r="DP2351" i="1"/>
  <c r="DP2350" i="1"/>
  <c r="DP2349" i="1"/>
  <c r="DP2348" i="1"/>
  <c r="DP2347" i="1"/>
  <c r="DP2346" i="1"/>
  <c r="DP2345" i="1"/>
  <c r="DP2344" i="1"/>
  <c r="DP2343" i="1"/>
  <c r="DP2342" i="1"/>
  <c r="DP2341" i="1"/>
  <c r="DP2340" i="1"/>
  <c r="DP2339" i="1"/>
  <c r="DP2338" i="1"/>
  <c r="DP2337" i="1"/>
  <c r="DP2336" i="1"/>
  <c r="DP2335" i="1"/>
  <c r="DP2334" i="1"/>
  <c r="DP2333" i="1"/>
  <c r="DP2332" i="1"/>
  <c r="DP2331" i="1"/>
  <c r="DP2330" i="1"/>
  <c r="DP2329" i="1"/>
  <c r="DP2328" i="1"/>
  <c r="DP2327" i="1"/>
  <c r="DP2326" i="1"/>
  <c r="DP2325" i="1"/>
  <c r="DP2324" i="1"/>
  <c r="DP2323" i="1"/>
  <c r="DP2322" i="1"/>
  <c r="DP2321" i="1"/>
  <c r="DP2320" i="1"/>
  <c r="DP2319" i="1"/>
  <c r="DP2318" i="1"/>
  <c r="DP2317" i="1"/>
  <c r="DP2316" i="1"/>
  <c r="DP2315" i="1"/>
  <c r="DP2314" i="1"/>
  <c r="DP2313" i="1"/>
  <c r="DP2312" i="1"/>
  <c r="DP2311" i="1"/>
  <c r="DP2310" i="1"/>
  <c r="DP2309" i="1"/>
  <c r="DP2308" i="1"/>
  <c r="DP2307" i="1"/>
  <c r="DP2306" i="1"/>
  <c r="DP2305" i="1"/>
  <c r="DP2304" i="1"/>
  <c r="DP2303" i="1"/>
  <c r="DP2302" i="1"/>
  <c r="DP2301" i="1"/>
  <c r="DP2300" i="1"/>
  <c r="DP2299" i="1"/>
  <c r="DP2298" i="1"/>
  <c r="DP2297" i="1"/>
  <c r="DP2296" i="1"/>
  <c r="DP2295" i="1"/>
  <c r="DP2294" i="1"/>
  <c r="DP2293" i="1"/>
  <c r="DP2292" i="1"/>
  <c r="DP2291" i="1"/>
  <c r="DP2290" i="1"/>
  <c r="DP2289" i="1"/>
  <c r="DP2288" i="1"/>
  <c r="DP2287" i="1"/>
  <c r="DP2286" i="1"/>
  <c r="DP2285" i="1"/>
  <c r="DP2284" i="1"/>
  <c r="DP2283" i="1"/>
  <c r="DP2282" i="1"/>
  <c r="DP2281" i="1"/>
  <c r="DP2280" i="1"/>
  <c r="DP2279" i="1"/>
  <c r="DP2278" i="1"/>
  <c r="DP2277" i="1"/>
  <c r="DP2276" i="1"/>
  <c r="DP2275" i="1"/>
  <c r="DP2274" i="1"/>
  <c r="DP2273" i="1"/>
  <c r="DP2272" i="1"/>
  <c r="DP2271" i="1"/>
  <c r="DP2270" i="1"/>
  <c r="DP2269" i="1"/>
  <c r="DP2268" i="1"/>
  <c r="DP2267" i="1"/>
  <c r="DP2266" i="1"/>
  <c r="DP2265" i="1"/>
  <c r="DP2264" i="1"/>
  <c r="DP2263" i="1"/>
  <c r="DP2262" i="1"/>
  <c r="DP2261" i="1"/>
  <c r="DP2260" i="1"/>
  <c r="DP2259" i="1"/>
  <c r="DP2258" i="1"/>
  <c r="DP2257" i="1"/>
  <c r="DP2256" i="1"/>
  <c r="DP2255" i="1"/>
  <c r="DP2254" i="1"/>
  <c r="DP2253" i="1"/>
  <c r="DP2252" i="1"/>
  <c r="DP2251" i="1"/>
  <c r="DP2250" i="1"/>
  <c r="DP2249" i="1"/>
  <c r="DP2248" i="1"/>
  <c r="DP2247" i="1"/>
  <c r="DP2246" i="1"/>
  <c r="DP2245" i="1"/>
  <c r="DP2244" i="1"/>
  <c r="DP2243" i="1"/>
  <c r="DP2242" i="1"/>
  <c r="DP2241" i="1"/>
  <c r="DP2240" i="1"/>
  <c r="DP2239" i="1"/>
  <c r="DP2238" i="1"/>
  <c r="DP2237" i="1"/>
  <c r="DP2236" i="1"/>
  <c r="DP2235" i="1"/>
  <c r="DP2234" i="1"/>
  <c r="DP2233" i="1"/>
  <c r="DP2232" i="1"/>
  <c r="DP2231" i="1"/>
  <c r="DP2230" i="1"/>
  <c r="DP2229" i="1"/>
  <c r="DP2228" i="1"/>
  <c r="DP2227" i="1"/>
  <c r="DP2226" i="1"/>
  <c r="DP2225" i="1"/>
  <c r="DP2224" i="1"/>
  <c r="DP2223" i="1"/>
  <c r="DP2222" i="1"/>
  <c r="DP2221" i="1"/>
  <c r="DP2220" i="1"/>
  <c r="DP2219" i="1"/>
  <c r="DP2218" i="1"/>
  <c r="DP2217" i="1"/>
  <c r="DP2216" i="1"/>
  <c r="DP2215" i="1"/>
  <c r="DP2214" i="1"/>
  <c r="DP2213" i="1"/>
  <c r="DP2212" i="1"/>
  <c r="DP2211" i="1"/>
  <c r="DP2210" i="1"/>
  <c r="DP2209" i="1"/>
  <c r="DP2208" i="1"/>
  <c r="DP2207" i="1"/>
  <c r="DP2206" i="1"/>
  <c r="DP2205" i="1"/>
  <c r="DP2204" i="1"/>
  <c r="DP2203" i="1"/>
  <c r="DP2202" i="1"/>
  <c r="DP2201" i="1"/>
  <c r="DP2200" i="1"/>
  <c r="DP2199" i="1"/>
  <c r="DP2198" i="1"/>
  <c r="DP2197" i="1"/>
  <c r="DP2196" i="1"/>
  <c r="DP2195" i="1"/>
  <c r="DP2194" i="1"/>
  <c r="DP2193" i="1"/>
  <c r="DP2192" i="1"/>
  <c r="DP2191" i="1"/>
  <c r="DP2190" i="1"/>
  <c r="DP2189" i="1"/>
  <c r="DP2188" i="1"/>
  <c r="DP2187" i="1"/>
  <c r="DP2186" i="1"/>
  <c r="DP2185" i="1"/>
  <c r="DP2184" i="1"/>
  <c r="DP2183" i="1"/>
  <c r="DP2182" i="1"/>
  <c r="DP2181" i="1"/>
  <c r="DP2180" i="1"/>
  <c r="DP2179" i="1"/>
  <c r="DP2178" i="1"/>
  <c r="DP2177" i="1"/>
  <c r="DP2176" i="1"/>
  <c r="DP2175" i="1"/>
  <c r="DP2174" i="1"/>
  <c r="DP2173" i="1"/>
  <c r="DP2172" i="1"/>
  <c r="DP2171" i="1"/>
  <c r="DP2170" i="1"/>
  <c r="DP2169" i="1"/>
  <c r="DP2168" i="1"/>
  <c r="DP2167" i="1"/>
  <c r="DP2166" i="1"/>
  <c r="DP2165" i="1"/>
  <c r="DP2164" i="1"/>
  <c r="DP2163" i="1"/>
  <c r="DP2162" i="1"/>
  <c r="DP2161" i="1"/>
  <c r="DP2160" i="1"/>
  <c r="DP2159" i="1"/>
  <c r="DP2158" i="1"/>
  <c r="DP2157" i="1"/>
  <c r="DP2156" i="1"/>
  <c r="DP2155" i="1"/>
  <c r="DP2154" i="1"/>
  <c r="DP2153" i="1"/>
  <c r="DP2152" i="1"/>
  <c r="DP2151" i="1"/>
  <c r="DP2150" i="1"/>
  <c r="DP2149" i="1"/>
  <c r="DP2148" i="1"/>
  <c r="DP2147" i="1"/>
  <c r="DP2146" i="1"/>
  <c r="DP2145" i="1"/>
  <c r="DP2144" i="1"/>
  <c r="DP2143" i="1"/>
  <c r="DP2142" i="1"/>
  <c r="DP2141" i="1"/>
  <c r="DP2140" i="1"/>
  <c r="DP2139" i="1"/>
  <c r="DP2138" i="1"/>
  <c r="DP2137" i="1"/>
  <c r="DP2136" i="1"/>
  <c r="DP2135" i="1"/>
  <c r="DP2134" i="1"/>
  <c r="DP2133" i="1"/>
  <c r="DP2132" i="1"/>
  <c r="DP2131" i="1"/>
  <c r="DP2130" i="1"/>
  <c r="DP2129" i="1"/>
  <c r="DP2128" i="1"/>
  <c r="DP2127" i="1"/>
  <c r="DP2126" i="1"/>
  <c r="DP2125" i="1"/>
  <c r="DP2124" i="1"/>
  <c r="DP2123" i="1"/>
  <c r="DP2122" i="1"/>
  <c r="DP2121" i="1"/>
  <c r="DP2120" i="1"/>
  <c r="DP2119" i="1"/>
  <c r="DP2118" i="1"/>
  <c r="DP2117" i="1"/>
  <c r="DP2116" i="1"/>
  <c r="DP2115" i="1"/>
  <c r="DP2114" i="1"/>
  <c r="DP2113" i="1"/>
  <c r="DP2112" i="1"/>
  <c r="DP2111" i="1"/>
  <c r="DP2110" i="1"/>
  <c r="DP2109" i="1"/>
  <c r="DP2108" i="1"/>
  <c r="DP2107" i="1"/>
  <c r="DP2106" i="1"/>
  <c r="DP2105" i="1"/>
  <c r="DP2104" i="1"/>
  <c r="DP2103" i="1"/>
  <c r="DP2102" i="1"/>
  <c r="DP2101" i="1"/>
  <c r="DP2100" i="1"/>
  <c r="DP2099" i="1"/>
  <c r="DP2098" i="1"/>
  <c r="DP2097" i="1"/>
  <c r="DP2096" i="1"/>
  <c r="DP2095" i="1"/>
  <c r="DP2094" i="1"/>
  <c r="DP2093" i="1"/>
  <c r="DP2092" i="1"/>
  <c r="DP2091" i="1"/>
  <c r="DP2090" i="1"/>
  <c r="DP2089" i="1"/>
  <c r="DP2088" i="1"/>
  <c r="DP2087" i="1"/>
  <c r="DP2086" i="1"/>
  <c r="DP2085" i="1"/>
  <c r="DP2084" i="1"/>
  <c r="DP2083" i="1"/>
  <c r="DP2082" i="1"/>
  <c r="DP2081" i="1"/>
  <c r="DP2080" i="1"/>
  <c r="DP2079" i="1"/>
  <c r="DP2078" i="1"/>
  <c r="DP2077" i="1"/>
  <c r="DP2076" i="1"/>
  <c r="DP2075" i="1"/>
  <c r="DP2074" i="1"/>
  <c r="DP2073" i="1"/>
  <c r="DP2072" i="1"/>
  <c r="DP2071" i="1"/>
  <c r="DP2070" i="1"/>
  <c r="DP2069" i="1"/>
  <c r="DP2068" i="1"/>
  <c r="DP2067" i="1"/>
  <c r="DP2066" i="1"/>
  <c r="DP2065" i="1"/>
  <c r="DP2064" i="1"/>
  <c r="DP2063" i="1"/>
  <c r="DP2062" i="1"/>
  <c r="DP2061" i="1"/>
  <c r="DP2060" i="1"/>
  <c r="DP2059" i="1"/>
  <c r="DP2058" i="1"/>
  <c r="DP2057" i="1"/>
  <c r="DP2056" i="1"/>
  <c r="DP2055" i="1"/>
  <c r="DP2054" i="1"/>
  <c r="DP2053" i="1"/>
  <c r="DP2052" i="1"/>
  <c r="DP2051" i="1"/>
  <c r="DP2050" i="1"/>
  <c r="DP2049" i="1"/>
  <c r="DP2048" i="1"/>
  <c r="DP2047" i="1"/>
  <c r="DP2046" i="1"/>
  <c r="DP2045" i="1"/>
  <c r="DP2044" i="1"/>
  <c r="DP2043" i="1"/>
  <c r="DP2042" i="1"/>
  <c r="DP2041" i="1"/>
  <c r="DP2040" i="1"/>
  <c r="DP2039" i="1"/>
  <c r="DP2038" i="1"/>
  <c r="DP2037" i="1"/>
  <c r="DP2036" i="1"/>
  <c r="DP2035" i="1"/>
  <c r="DP2034" i="1"/>
  <c r="DP2033" i="1"/>
  <c r="DP2032" i="1"/>
  <c r="DP2031" i="1"/>
  <c r="DP2030" i="1"/>
  <c r="DP2029" i="1"/>
  <c r="DP2028" i="1"/>
  <c r="DP2027" i="1"/>
  <c r="DP2026" i="1"/>
  <c r="DP2025" i="1"/>
  <c r="DP2024" i="1"/>
  <c r="DP2023" i="1"/>
  <c r="DP2022" i="1"/>
  <c r="DP2021" i="1"/>
  <c r="DP2020" i="1"/>
  <c r="DP2019" i="1"/>
  <c r="DP2018" i="1"/>
  <c r="DP2017" i="1"/>
  <c r="DP2016" i="1"/>
  <c r="DP2015" i="1"/>
  <c r="DP2014" i="1"/>
  <c r="DP2013" i="1"/>
  <c r="DP2012" i="1"/>
  <c r="DP2011" i="1"/>
  <c r="DP2010" i="1"/>
  <c r="DP2009" i="1"/>
  <c r="DP2008" i="1"/>
  <c r="DP2007" i="1"/>
  <c r="DP2006" i="1"/>
  <c r="DP2005" i="1"/>
  <c r="DP2004" i="1"/>
  <c r="DP2003" i="1"/>
  <c r="DP2002" i="1"/>
  <c r="DP2001" i="1"/>
  <c r="DP2000" i="1"/>
  <c r="DP1999" i="1"/>
  <c r="DP1998" i="1"/>
  <c r="DP1997" i="1"/>
  <c r="DP1996" i="1"/>
  <c r="DP1995" i="1"/>
  <c r="DP1994" i="1"/>
  <c r="DP1993" i="1"/>
  <c r="DP1992" i="1"/>
  <c r="DP1991" i="1"/>
  <c r="DP1990" i="1"/>
  <c r="DP1989" i="1"/>
  <c r="DP1988" i="1"/>
  <c r="DP1987" i="1"/>
  <c r="DP1986" i="1"/>
  <c r="DP1985" i="1"/>
  <c r="DP1984" i="1"/>
  <c r="DP1983" i="1"/>
  <c r="DP1982" i="1"/>
  <c r="DP1981" i="1"/>
  <c r="DP1980" i="1"/>
  <c r="DP1979" i="1"/>
  <c r="DP1978" i="1"/>
  <c r="DP1977" i="1"/>
  <c r="DP1976" i="1"/>
  <c r="DP1975" i="1"/>
  <c r="DP1974" i="1"/>
  <c r="DP1973" i="1"/>
  <c r="DP1972" i="1"/>
  <c r="DP1971" i="1"/>
  <c r="DP1970" i="1"/>
  <c r="DP1969" i="1"/>
  <c r="DP1968" i="1"/>
  <c r="DP1967" i="1"/>
  <c r="DP1966" i="1"/>
  <c r="DP1965" i="1"/>
  <c r="DP1964" i="1"/>
  <c r="DP1963" i="1"/>
  <c r="DP1962" i="1"/>
  <c r="DP1961" i="1"/>
  <c r="DP1960" i="1"/>
  <c r="DP1959" i="1"/>
  <c r="DP1958" i="1"/>
  <c r="DP1957" i="1"/>
  <c r="DP1956" i="1"/>
  <c r="DP1955" i="1"/>
  <c r="DP1954" i="1"/>
  <c r="DP1953" i="1"/>
  <c r="DP1952" i="1"/>
  <c r="DP1951" i="1"/>
  <c r="DP1950" i="1"/>
  <c r="DP1949" i="1"/>
  <c r="DP1948" i="1"/>
  <c r="DP1947" i="1"/>
  <c r="DP1946" i="1"/>
  <c r="DP1945" i="1"/>
  <c r="DP1944" i="1"/>
  <c r="DP1943" i="1"/>
  <c r="DP1942" i="1"/>
  <c r="DP1941" i="1"/>
  <c r="DP1940" i="1"/>
  <c r="DP1939" i="1"/>
  <c r="DP1938" i="1"/>
  <c r="DP1937" i="1"/>
  <c r="DP1936" i="1"/>
  <c r="DP1935" i="1"/>
  <c r="DP1934" i="1"/>
  <c r="DP1933" i="1"/>
  <c r="DP1932" i="1"/>
  <c r="DP1931" i="1"/>
  <c r="DP1930" i="1"/>
  <c r="DP1929" i="1"/>
  <c r="DP1928" i="1"/>
  <c r="DP1927" i="1"/>
  <c r="DP1926" i="1"/>
  <c r="DP1925" i="1"/>
  <c r="DP1924" i="1"/>
  <c r="DP1923" i="1"/>
  <c r="DP1922" i="1"/>
  <c r="DP1921" i="1"/>
  <c r="DP1920" i="1"/>
  <c r="DP1919" i="1"/>
  <c r="DP1918" i="1"/>
  <c r="DP1917" i="1"/>
  <c r="DP1916" i="1"/>
  <c r="DP1915" i="1"/>
  <c r="DP1914" i="1"/>
  <c r="DP1913" i="1"/>
  <c r="DP1912" i="1"/>
  <c r="DP1911" i="1"/>
  <c r="DP1910" i="1"/>
  <c r="DP1909" i="1"/>
  <c r="DP1908" i="1"/>
  <c r="DP1907" i="1"/>
  <c r="DP1906" i="1"/>
  <c r="DP1905" i="1"/>
  <c r="DP1904" i="1"/>
  <c r="DP1903" i="1"/>
  <c r="DP1902" i="1"/>
  <c r="DP1901" i="1"/>
  <c r="DP1900" i="1"/>
  <c r="DP1899" i="1"/>
  <c r="DP1898" i="1"/>
  <c r="DP1897" i="1"/>
  <c r="DP1896" i="1"/>
  <c r="DP1895" i="1"/>
  <c r="DP1894" i="1"/>
  <c r="DP1893" i="1"/>
  <c r="DP1892" i="1"/>
  <c r="DP1891" i="1"/>
  <c r="DP1890" i="1"/>
  <c r="DP1889" i="1"/>
  <c r="DP1888" i="1"/>
  <c r="DP1887" i="1"/>
  <c r="DP1886" i="1"/>
  <c r="DP1885" i="1"/>
  <c r="DP1884" i="1"/>
  <c r="DP1883" i="1"/>
  <c r="DP1882" i="1"/>
  <c r="DP1881" i="1"/>
  <c r="DP1880" i="1"/>
  <c r="DP1879" i="1"/>
  <c r="DP1878" i="1"/>
  <c r="DP1877" i="1"/>
  <c r="DP1876" i="1"/>
  <c r="DP1875" i="1"/>
  <c r="DP1874" i="1"/>
  <c r="DP1873" i="1"/>
  <c r="DP1872" i="1"/>
  <c r="DP1871" i="1"/>
  <c r="DP1870" i="1"/>
  <c r="DP1869" i="1"/>
  <c r="DP1868" i="1"/>
  <c r="DP1867" i="1"/>
  <c r="DP1866" i="1"/>
  <c r="DP1865" i="1"/>
  <c r="DP1864" i="1"/>
  <c r="DP1863" i="1"/>
  <c r="DP1862" i="1"/>
  <c r="DP1861" i="1"/>
  <c r="DP1860" i="1"/>
  <c r="DP1859" i="1"/>
  <c r="DP1858" i="1"/>
  <c r="DP1857" i="1"/>
  <c r="DP1856" i="1"/>
  <c r="DP1855" i="1"/>
  <c r="DP1854" i="1"/>
  <c r="DP1853" i="1"/>
  <c r="DP1852" i="1"/>
  <c r="DP1851" i="1"/>
  <c r="DP1850" i="1"/>
  <c r="DP1849" i="1"/>
  <c r="DP1848" i="1"/>
  <c r="DP1847" i="1"/>
  <c r="DP1846" i="1"/>
  <c r="DP1845" i="1"/>
  <c r="DP1844" i="1"/>
  <c r="DP1843" i="1"/>
  <c r="DP1842" i="1"/>
  <c r="DP1841" i="1"/>
  <c r="DP1840" i="1"/>
  <c r="DP1839" i="1"/>
  <c r="DP1838" i="1"/>
  <c r="DP1837" i="1"/>
  <c r="DP1836" i="1"/>
  <c r="DP1835" i="1"/>
  <c r="DP1834" i="1"/>
  <c r="DP1833" i="1"/>
  <c r="DP1832" i="1"/>
  <c r="DP1831" i="1"/>
  <c r="DP1830" i="1"/>
  <c r="DP1829" i="1"/>
  <c r="DP1828" i="1"/>
  <c r="DP1827" i="1"/>
  <c r="DP1826" i="1"/>
  <c r="DP1825" i="1"/>
  <c r="DP1824" i="1"/>
  <c r="DP1823" i="1"/>
  <c r="DP1822" i="1"/>
  <c r="DP1821" i="1"/>
  <c r="DP1820" i="1"/>
  <c r="DP1819" i="1"/>
  <c r="DP1818" i="1"/>
  <c r="DP1817" i="1"/>
  <c r="DP1816" i="1"/>
  <c r="DP1815" i="1"/>
  <c r="DP1814" i="1"/>
  <c r="DP1813" i="1"/>
  <c r="DP1812" i="1"/>
  <c r="DP1811" i="1"/>
  <c r="DP1810" i="1"/>
  <c r="DP1809" i="1"/>
  <c r="DP1808" i="1"/>
  <c r="DP1807" i="1"/>
  <c r="DP1806" i="1"/>
  <c r="DP1805" i="1"/>
  <c r="DP1804" i="1"/>
  <c r="DP1803" i="1"/>
  <c r="DP1802" i="1"/>
  <c r="DP1801" i="1"/>
  <c r="DP1800" i="1"/>
  <c r="DP1799" i="1"/>
  <c r="DP1798" i="1"/>
  <c r="DP1797" i="1"/>
  <c r="DP1796" i="1"/>
  <c r="DP1795" i="1"/>
  <c r="DP1794" i="1"/>
  <c r="DP1793" i="1"/>
  <c r="DP1792" i="1"/>
  <c r="DP1791" i="1"/>
  <c r="DP1790" i="1"/>
  <c r="DP1789" i="1"/>
  <c r="DP1788" i="1"/>
  <c r="DP1787" i="1"/>
  <c r="DP1786" i="1"/>
  <c r="DP1785" i="1"/>
  <c r="DP1784" i="1"/>
  <c r="DP1783" i="1"/>
  <c r="DP1782" i="1"/>
  <c r="DP1781" i="1"/>
  <c r="DP1780" i="1"/>
  <c r="DP1779" i="1"/>
  <c r="DP1778" i="1"/>
  <c r="DP1777" i="1"/>
  <c r="DP1776" i="1"/>
  <c r="DP1775" i="1"/>
  <c r="DP1774" i="1"/>
  <c r="DP1773" i="1"/>
  <c r="DP1772" i="1"/>
  <c r="DP1771" i="1"/>
  <c r="DP1770" i="1"/>
  <c r="DP1769" i="1"/>
  <c r="DP1768" i="1"/>
  <c r="DP1767" i="1"/>
  <c r="DP1766" i="1"/>
  <c r="DP1765" i="1"/>
  <c r="DP1764" i="1"/>
  <c r="DP1763" i="1"/>
  <c r="DP1762" i="1"/>
  <c r="DP1761" i="1"/>
  <c r="DP1760" i="1"/>
  <c r="DP1759" i="1"/>
  <c r="DP1758" i="1"/>
  <c r="DP1757" i="1"/>
  <c r="DP1756" i="1"/>
  <c r="DP1755" i="1"/>
  <c r="DP1754" i="1"/>
  <c r="DP1753" i="1"/>
  <c r="DP1752" i="1"/>
  <c r="DP1751" i="1"/>
  <c r="DP1750" i="1"/>
  <c r="DP1749" i="1"/>
  <c r="DP1748" i="1"/>
  <c r="DP1747" i="1"/>
  <c r="DP1746" i="1"/>
  <c r="DP1745" i="1"/>
  <c r="DP1744" i="1"/>
  <c r="DP1743" i="1"/>
  <c r="DP1742" i="1"/>
  <c r="DP1741" i="1"/>
  <c r="DP1740" i="1"/>
  <c r="DP1739" i="1"/>
  <c r="DP1738" i="1"/>
  <c r="DP1737" i="1"/>
  <c r="DP1736" i="1"/>
  <c r="DP1735" i="1"/>
  <c r="DP1734" i="1"/>
  <c r="DP1733" i="1"/>
  <c r="DP1732" i="1"/>
  <c r="DP1731" i="1"/>
  <c r="DP1730" i="1"/>
  <c r="DP1729" i="1"/>
  <c r="DP1728" i="1"/>
  <c r="DP1727" i="1"/>
  <c r="DP1726" i="1"/>
  <c r="DP1725" i="1"/>
  <c r="DP1724" i="1"/>
  <c r="DP1723" i="1"/>
  <c r="DP1722" i="1"/>
  <c r="DP1721" i="1"/>
  <c r="DP1720" i="1"/>
  <c r="DP1719" i="1"/>
  <c r="DP1718" i="1"/>
  <c r="DP1717" i="1"/>
  <c r="DP1716" i="1"/>
  <c r="DP1715" i="1"/>
  <c r="DP1714" i="1"/>
  <c r="DP1713" i="1"/>
  <c r="DP1712" i="1"/>
  <c r="DP1711" i="1"/>
  <c r="DP1710" i="1"/>
  <c r="DP1709" i="1"/>
  <c r="DP1708" i="1"/>
  <c r="DP1707" i="1"/>
  <c r="DP1706" i="1"/>
  <c r="DP1705" i="1"/>
  <c r="DP1704" i="1"/>
  <c r="DP1703" i="1"/>
  <c r="DP1702" i="1"/>
  <c r="DP1701" i="1"/>
  <c r="DP1700" i="1"/>
  <c r="DP1699" i="1"/>
  <c r="DP1698" i="1"/>
  <c r="DP1697" i="1"/>
  <c r="DP1696" i="1"/>
  <c r="DP1695" i="1"/>
  <c r="DP1694" i="1"/>
  <c r="DP1693" i="1"/>
  <c r="DP1692" i="1"/>
  <c r="DP1691" i="1"/>
  <c r="DP1690" i="1"/>
  <c r="DP1689" i="1"/>
  <c r="DP1688" i="1"/>
  <c r="DP1687" i="1"/>
  <c r="DP1686" i="1"/>
  <c r="DP1685" i="1"/>
  <c r="DP1684" i="1"/>
  <c r="DP1683" i="1"/>
  <c r="DP1682" i="1"/>
  <c r="DP1681" i="1"/>
  <c r="DP1680" i="1"/>
  <c r="DP1679" i="1"/>
  <c r="DP1678" i="1"/>
  <c r="DP1677" i="1"/>
  <c r="DP1676" i="1"/>
  <c r="DP1675" i="1"/>
  <c r="DP1674" i="1"/>
  <c r="DP1673" i="1"/>
  <c r="DP1672" i="1"/>
  <c r="DP1671" i="1"/>
  <c r="DP1670" i="1"/>
  <c r="DP1669" i="1"/>
  <c r="DP1668" i="1"/>
  <c r="DP1667" i="1"/>
  <c r="DP1666" i="1"/>
  <c r="DP1665" i="1"/>
  <c r="DP1664" i="1"/>
  <c r="DP1663" i="1"/>
  <c r="DP1662" i="1"/>
  <c r="DP1661" i="1"/>
  <c r="DP1660" i="1"/>
  <c r="DP1659" i="1"/>
  <c r="DP1658" i="1"/>
  <c r="DP1657" i="1"/>
  <c r="DP1656" i="1"/>
  <c r="DP1655" i="1"/>
  <c r="DP1654" i="1"/>
  <c r="DP1653" i="1"/>
  <c r="DP1652" i="1"/>
  <c r="DP1651" i="1"/>
  <c r="DP1650" i="1"/>
  <c r="DP1649" i="1"/>
  <c r="DP1648" i="1"/>
  <c r="DP1647" i="1"/>
  <c r="DP1646" i="1"/>
  <c r="DP1645" i="1"/>
  <c r="DP1644" i="1"/>
  <c r="DP1643" i="1"/>
  <c r="DP1642" i="1"/>
  <c r="DP1641" i="1"/>
  <c r="DP1640" i="1"/>
  <c r="DP1639" i="1"/>
  <c r="DP1638" i="1"/>
  <c r="DP1637" i="1"/>
  <c r="DP1636" i="1"/>
  <c r="DP1635" i="1"/>
  <c r="DP1634" i="1"/>
  <c r="DP1633" i="1"/>
  <c r="DP1632" i="1"/>
  <c r="DP1631" i="1"/>
  <c r="DP1630" i="1"/>
  <c r="DP1629" i="1"/>
  <c r="DP1628" i="1"/>
  <c r="DP1627" i="1"/>
  <c r="DP1626" i="1"/>
  <c r="DP1625" i="1"/>
  <c r="DP1624" i="1"/>
  <c r="DP1623" i="1"/>
  <c r="DP1622" i="1"/>
  <c r="DP1621" i="1"/>
  <c r="DP1620" i="1"/>
  <c r="DP1619" i="1"/>
  <c r="DP1618" i="1"/>
  <c r="DP1617" i="1"/>
  <c r="DP1616" i="1"/>
  <c r="DP1615" i="1"/>
  <c r="DP1614" i="1"/>
  <c r="DP1613" i="1"/>
  <c r="DP1612" i="1"/>
  <c r="DP1611" i="1"/>
  <c r="DP1610" i="1"/>
  <c r="DP1609" i="1"/>
  <c r="DP1608" i="1"/>
  <c r="DP1607" i="1"/>
  <c r="DP1606" i="1"/>
  <c r="DP1605" i="1"/>
  <c r="DP1604" i="1"/>
  <c r="DP1603" i="1"/>
  <c r="DP1602" i="1"/>
  <c r="DP1601" i="1"/>
  <c r="DP1600" i="1"/>
  <c r="DP1599" i="1"/>
  <c r="DP1598" i="1"/>
  <c r="DP1597" i="1"/>
  <c r="DP1596" i="1"/>
  <c r="DP1595" i="1"/>
  <c r="DP1594" i="1"/>
  <c r="DP1593" i="1"/>
  <c r="DP1592" i="1"/>
  <c r="DP1591" i="1"/>
  <c r="DP1590" i="1"/>
  <c r="DP1589" i="1"/>
  <c r="DP1588" i="1"/>
  <c r="DP1587" i="1"/>
  <c r="DP1586" i="1"/>
  <c r="DP1585" i="1"/>
  <c r="DP1584" i="1"/>
  <c r="DP1583" i="1"/>
  <c r="DP1582" i="1"/>
  <c r="DP1581" i="1"/>
  <c r="DP1580" i="1"/>
  <c r="DP1579" i="1"/>
  <c r="DP1578" i="1"/>
  <c r="DP1577" i="1"/>
  <c r="DP1576" i="1"/>
  <c r="DP1575" i="1"/>
  <c r="DP1574" i="1"/>
  <c r="DP1573" i="1"/>
  <c r="DP1572" i="1"/>
  <c r="DP1571" i="1"/>
  <c r="DP1570" i="1"/>
  <c r="DP1569" i="1"/>
  <c r="DP1568" i="1"/>
  <c r="DP1567" i="1"/>
  <c r="DP1566" i="1"/>
  <c r="DP1565" i="1"/>
  <c r="DP1564" i="1"/>
  <c r="DP1563" i="1"/>
  <c r="DP1562" i="1"/>
  <c r="DP1561" i="1"/>
  <c r="DP1560" i="1"/>
  <c r="DP1559" i="1"/>
  <c r="DP1558" i="1"/>
  <c r="DP1557" i="1"/>
  <c r="DP1556" i="1"/>
  <c r="DP1555" i="1"/>
  <c r="DP1554" i="1"/>
  <c r="DP1553" i="1"/>
  <c r="DP1552" i="1"/>
  <c r="DP1551" i="1"/>
  <c r="DP1550" i="1"/>
  <c r="DP1549" i="1"/>
  <c r="DP1548" i="1"/>
  <c r="DP1547" i="1"/>
  <c r="DP1546" i="1"/>
  <c r="DP1545" i="1"/>
  <c r="DP1544" i="1"/>
  <c r="DP1543" i="1"/>
  <c r="DP1542" i="1"/>
  <c r="DP1541" i="1"/>
  <c r="DP1540" i="1"/>
  <c r="DP1539" i="1"/>
  <c r="DP1538" i="1"/>
  <c r="DP1537" i="1"/>
  <c r="DP1536" i="1"/>
  <c r="DP1535" i="1"/>
  <c r="DP1534" i="1"/>
  <c r="DP1533" i="1"/>
  <c r="DP1532" i="1"/>
  <c r="DP1531" i="1"/>
  <c r="DP1530" i="1"/>
  <c r="DP1529" i="1"/>
  <c r="DP1528" i="1"/>
  <c r="DP1527" i="1"/>
  <c r="DP1526" i="1"/>
  <c r="DP1525" i="1"/>
  <c r="DP1524" i="1"/>
  <c r="DP1523" i="1"/>
  <c r="DP1522" i="1"/>
  <c r="DP1521" i="1"/>
  <c r="DP1520" i="1"/>
  <c r="DP1519" i="1"/>
  <c r="DP1518" i="1"/>
  <c r="DP1517" i="1"/>
  <c r="DP1516" i="1"/>
  <c r="DP1515" i="1"/>
  <c r="DP1514" i="1"/>
  <c r="DP1513" i="1"/>
  <c r="DP1512" i="1"/>
  <c r="DP1511" i="1"/>
  <c r="DP1510" i="1"/>
  <c r="DP1509" i="1"/>
  <c r="DP1508" i="1"/>
  <c r="DP1507" i="1"/>
  <c r="DP1506" i="1"/>
  <c r="DP1505" i="1"/>
  <c r="DP1504" i="1"/>
  <c r="DP1503" i="1"/>
  <c r="DP1502" i="1"/>
  <c r="DP1501" i="1"/>
  <c r="DP1500" i="1"/>
  <c r="DP1499" i="1"/>
  <c r="DP1498" i="1"/>
  <c r="DP1497" i="1"/>
  <c r="DP1496" i="1"/>
  <c r="DP1495" i="1"/>
  <c r="DP1494" i="1"/>
  <c r="DP1493" i="1"/>
  <c r="DP1492" i="1"/>
  <c r="DP1491" i="1"/>
  <c r="DP1490" i="1"/>
  <c r="DP1489" i="1"/>
  <c r="DP1488" i="1"/>
  <c r="DP1487" i="1"/>
  <c r="DP1486" i="1"/>
  <c r="DP1485" i="1"/>
  <c r="DP1484" i="1"/>
  <c r="DP1483" i="1"/>
  <c r="DP1482" i="1"/>
  <c r="DP1481" i="1"/>
  <c r="DP1480" i="1"/>
  <c r="DP1479" i="1"/>
  <c r="DP1478" i="1"/>
  <c r="DP1477" i="1"/>
  <c r="DP1476" i="1"/>
  <c r="DP1475" i="1"/>
  <c r="DP1474" i="1"/>
  <c r="DP1473" i="1"/>
  <c r="DP1472" i="1"/>
  <c r="DP1471" i="1"/>
  <c r="DP1470" i="1"/>
  <c r="DP1469" i="1"/>
  <c r="DP1468" i="1"/>
  <c r="DP1467" i="1"/>
  <c r="DP1466" i="1"/>
  <c r="DP1465" i="1"/>
  <c r="DP1464" i="1"/>
  <c r="DP1463" i="1"/>
  <c r="DP1462" i="1"/>
  <c r="DP1461" i="1"/>
  <c r="DP1460" i="1"/>
  <c r="DP1459" i="1"/>
  <c r="DP1458" i="1"/>
  <c r="DP1457" i="1"/>
  <c r="DP1456" i="1"/>
  <c r="DP1455" i="1"/>
  <c r="DP1454" i="1"/>
  <c r="DP1453" i="1"/>
  <c r="DP1452" i="1"/>
  <c r="DP1451" i="1"/>
  <c r="DP1450" i="1"/>
  <c r="DP1449" i="1"/>
  <c r="DP1448" i="1"/>
  <c r="DP1447" i="1"/>
  <c r="DP1446" i="1"/>
  <c r="DP1445" i="1"/>
  <c r="DP1444" i="1"/>
  <c r="DP1443" i="1"/>
  <c r="DP1442" i="1"/>
  <c r="DP1441" i="1"/>
  <c r="DP1440" i="1"/>
  <c r="DP1439" i="1"/>
  <c r="DP1438" i="1"/>
  <c r="DP1437" i="1"/>
  <c r="DP1436" i="1"/>
  <c r="DP1435" i="1"/>
  <c r="DP1434" i="1"/>
  <c r="DP1433" i="1"/>
  <c r="DP1432" i="1"/>
  <c r="DP1431" i="1"/>
  <c r="DP1430" i="1"/>
  <c r="DP1429" i="1"/>
  <c r="DP1428" i="1"/>
  <c r="DP1427" i="1"/>
  <c r="DP1426" i="1"/>
  <c r="DP1425" i="1"/>
  <c r="DP1424" i="1"/>
  <c r="DP1423" i="1"/>
  <c r="DP1422" i="1"/>
  <c r="DP1421" i="1"/>
  <c r="DP1420" i="1"/>
  <c r="DP1419" i="1"/>
  <c r="DP1418" i="1"/>
  <c r="DP1417" i="1"/>
  <c r="DP1416" i="1"/>
  <c r="DP1415" i="1"/>
  <c r="DP1414" i="1"/>
  <c r="DP1413" i="1"/>
  <c r="DP1412" i="1"/>
  <c r="DP1411" i="1"/>
  <c r="DP1410" i="1"/>
  <c r="DP1409" i="1"/>
  <c r="DP1408" i="1"/>
  <c r="DP1407" i="1"/>
  <c r="DP1406" i="1"/>
  <c r="DP1405" i="1"/>
  <c r="DP1404" i="1"/>
  <c r="DP1403" i="1"/>
  <c r="DP1402" i="1"/>
  <c r="DP1401" i="1"/>
  <c r="DP1400" i="1"/>
  <c r="DP1399" i="1"/>
  <c r="DP1398" i="1"/>
  <c r="DP1397" i="1"/>
  <c r="DP1396" i="1"/>
  <c r="DP1395" i="1"/>
  <c r="DP1394" i="1"/>
  <c r="DP1393" i="1"/>
  <c r="DP1392" i="1"/>
  <c r="DP1391" i="1"/>
  <c r="DP1390" i="1"/>
  <c r="DP1389" i="1"/>
  <c r="DP1388" i="1"/>
  <c r="DP1387" i="1"/>
  <c r="DP1386" i="1"/>
  <c r="DP1385" i="1"/>
  <c r="DP1384" i="1"/>
  <c r="DP1383" i="1"/>
  <c r="DP1382" i="1"/>
  <c r="DP1381" i="1"/>
  <c r="DP1380" i="1"/>
  <c r="DP1379" i="1"/>
  <c r="DP1378" i="1"/>
  <c r="DP1377" i="1"/>
  <c r="DP1376" i="1"/>
  <c r="DP1375" i="1"/>
  <c r="DP1374" i="1"/>
  <c r="DP1373" i="1"/>
  <c r="DP1372" i="1"/>
  <c r="DP1371" i="1"/>
  <c r="DP1370" i="1"/>
  <c r="DP1369" i="1"/>
  <c r="DP1368" i="1"/>
  <c r="DP1367" i="1"/>
  <c r="DP1366" i="1"/>
  <c r="DP1365" i="1"/>
  <c r="DP1364" i="1"/>
  <c r="DP1363" i="1"/>
  <c r="DP1362" i="1"/>
  <c r="DP1361" i="1"/>
  <c r="DP1360" i="1"/>
  <c r="DP1359" i="1"/>
  <c r="DP1358" i="1"/>
  <c r="DP1357" i="1"/>
  <c r="DP1356" i="1"/>
  <c r="DP1355" i="1"/>
  <c r="DP1354" i="1"/>
  <c r="DP1353" i="1"/>
  <c r="DP1352" i="1"/>
  <c r="DP1351" i="1"/>
  <c r="DP1350" i="1"/>
  <c r="DP1349" i="1"/>
  <c r="DP1348" i="1"/>
  <c r="DP1347" i="1"/>
  <c r="DP1346" i="1"/>
  <c r="DP1345" i="1"/>
  <c r="DP1344" i="1"/>
  <c r="DP1343" i="1"/>
  <c r="DP1342" i="1"/>
  <c r="DP1341" i="1"/>
  <c r="DP1340" i="1"/>
  <c r="DP1339" i="1"/>
  <c r="DP1338" i="1"/>
  <c r="DP1337" i="1"/>
  <c r="DP1336" i="1"/>
  <c r="DP1335" i="1"/>
  <c r="DP1334" i="1"/>
  <c r="DP1333" i="1"/>
  <c r="DP1332" i="1"/>
  <c r="DP1331" i="1"/>
  <c r="DP1330" i="1"/>
  <c r="DP1329" i="1"/>
  <c r="DP1328" i="1"/>
  <c r="DP1327" i="1"/>
  <c r="DP1326" i="1"/>
  <c r="DP1325" i="1"/>
  <c r="DP1324" i="1"/>
  <c r="DP1323" i="1"/>
  <c r="DP1322" i="1"/>
  <c r="DP1321" i="1"/>
  <c r="DP1320" i="1"/>
  <c r="DP1319" i="1"/>
  <c r="DP1318" i="1"/>
  <c r="DP1317" i="1"/>
  <c r="DP1316" i="1"/>
  <c r="DP1315" i="1"/>
  <c r="DP1314" i="1"/>
  <c r="DP1313" i="1"/>
  <c r="DP1312" i="1"/>
  <c r="DP1311" i="1"/>
  <c r="DP1310" i="1"/>
  <c r="DP1309" i="1"/>
  <c r="DP1308" i="1"/>
  <c r="DP1307" i="1"/>
  <c r="DP1306" i="1"/>
  <c r="DP1305" i="1"/>
  <c r="DP1304" i="1"/>
  <c r="DP1303" i="1"/>
  <c r="DP1302" i="1"/>
  <c r="DP1301" i="1"/>
  <c r="DP1300" i="1"/>
  <c r="DP1299" i="1"/>
  <c r="DP1298" i="1"/>
  <c r="DP1297" i="1"/>
  <c r="DP1296" i="1"/>
  <c r="DP1295" i="1"/>
  <c r="DP1294" i="1"/>
  <c r="DP1293" i="1"/>
  <c r="DP1292" i="1"/>
  <c r="DP1291" i="1"/>
  <c r="DP1290" i="1"/>
  <c r="DP1289" i="1"/>
  <c r="DP1288" i="1"/>
  <c r="DP1287" i="1"/>
  <c r="DP1286" i="1"/>
  <c r="DP1285" i="1"/>
  <c r="DP1284" i="1"/>
  <c r="DP1283" i="1"/>
  <c r="DP1282" i="1"/>
  <c r="DP1281" i="1"/>
  <c r="DP1280" i="1"/>
  <c r="DP1279" i="1"/>
  <c r="DP1278" i="1"/>
  <c r="DP1277" i="1"/>
  <c r="DP1276" i="1"/>
  <c r="DP1275" i="1"/>
  <c r="DP1274" i="1"/>
  <c r="DP1273" i="1"/>
  <c r="DP1272" i="1"/>
  <c r="DP1271" i="1"/>
  <c r="DP1270" i="1"/>
  <c r="DP1269" i="1"/>
  <c r="DP1268" i="1"/>
  <c r="DP1267" i="1"/>
  <c r="DP1266" i="1"/>
  <c r="DP1265" i="1"/>
  <c r="DP1264" i="1"/>
  <c r="DP1263" i="1"/>
  <c r="DP1262" i="1"/>
  <c r="DP1261" i="1"/>
  <c r="DP1260" i="1"/>
  <c r="DP1259" i="1"/>
  <c r="DP1258" i="1"/>
  <c r="DP1257" i="1"/>
  <c r="DP1256" i="1"/>
  <c r="DP1255" i="1"/>
  <c r="DP1254" i="1"/>
  <c r="DP1253" i="1"/>
  <c r="DP1252" i="1"/>
  <c r="DP1251" i="1"/>
  <c r="DP1250" i="1"/>
  <c r="DP1249" i="1"/>
  <c r="DP1248" i="1"/>
  <c r="DP1247" i="1"/>
  <c r="DP1246" i="1"/>
  <c r="DP1245" i="1"/>
  <c r="DP1244" i="1"/>
  <c r="DP1243" i="1"/>
  <c r="DP1242" i="1"/>
  <c r="DP1241" i="1"/>
  <c r="DP1240" i="1"/>
  <c r="DP1239" i="1"/>
  <c r="DP1238" i="1"/>
  <c r="DP1237" i="1"/>
  <c r="DP1236" i="1"/>
  <c r="DP1235" i="1"/>
  <c r="DP1234" i="1"/>
  <c r="DP1233" i="1"/>
  <c r="DP1232" i="1"/>
  <c r="DP1231" i="1"/>
  <c r="DP1230" i="1"/>
  <c r="DP1229" i="1"/>
  <c r="DP1228" i="1"/>
  <c r="DP1227" i="1"/>
  <c r="DP1226" i="1"/>
  <c r="DP1225" i="1"/>
  <c r="DP1224" i="1"/>
  <c r="DP1223" i="1"/>
  <c r="DP1222" i="1"/>
  <c r="DP1221" i="1"/>
  <c r="DP1220" i="1"/>
  <c r="DP1219" i="1"/>
  <c r="DP1218" i="1"/>
  <c r="DP1217" i="1"/>
  <c r="DP1216" i="1"/>
  <c r="DP1215" i="1"/>
  <c r="DP1214" i="1"/>
  <c r="DP1213" i="1"/>
  <c r="DP1212" i="1"/>
  <c r="DP1211" i="1"/>
  <c r="DP1210" i="1"/>
  <c r="DP1209" i="1"/>
  <c r="DP1208" i="1"/>
  <c r="DP1207" i="1"/>
  <c r="DP1206" i="1"/>
  <c r="DP1205" i="1"/>
  <c r="DP1204" i="1"/>
  <c r="DP1203" i="1"/>
  <c r="DP1202" i="1"/>
  <c r="DP1201" i="1"/>
  <c r="DP1200" i="1"/>
  <c r="DP1199" i="1"/>
  <c r="DP1198" i="1"/>
  <c r="DP1197" i="1"/>
  <c r="DP1196" i="1"/>
  <c r="DP1195" i="1"/>
  <c r="DP1194" i="1"/>
  <c r="DP1193" i="1"/>
  <c r="DP1192" i="1"/>
  <c r="DP1191" i="1"/>
  <c r="DP1190" i="1"/>
  <c r="DP1189" i="1"/>
  <c r="DP1188" i="1"/>
  <c r="DP1187" i="1"/>
  <c r="DP1186" i="1"/>
  <c r="DP1185" i="1"/>
  <c r="DP1184" i="1"/>
  <c r="DP1183" i="1"/>
  <c r="DP1182" i="1"/>
  <c r="DP1181" i="1"/>
  <c r="DP1180" i="1"/>
  <c r="DP1179" i="1"/>
  <c r="DP1178" i="1"/>
  <c r="DP1177" i="1"/>
  <c r="DP1176" i="1"/>
  <c r="DP1175" i="1"/>
  <c r="DP1174" i="1"/>
  <c r="DP1173" i="1"/>
  <c r="DP1172" i="1"/>
  <c r="DP1171" i="1"/>
  <c r="DP1170" i="1"/>
  <c r="DP1169" i="1"/>
  <c r="DP1168" i="1"/>
  <c r="DP1167" i="1"/>
  <c r="DP1166" i="1"/>
  <c r="DP1165" i="1"/>
  <c r="DP1164" i="1"/>
  <c r="DP1163" i="1"/>
  <c r="DP1162" i="1"/>
  <c r="DP1161" i="1"/>
  <c r="DP1160" i="1"/>
  <c r="DP1159" i="1"/>
  <c r="DP1158" i="1"/>
  <c r="DP1157" i="1"/>
  <c r="DP1156" i="1"/>
  <c r="DP1155" i="1"/>
  <c r="DP1154" i="1"/>
  <c r="DP1153" i="1"/>
  <c r="DP1152" i="1"/>
  <c r="DP1151" i="1"/>
  <c r="DP1150" i="1"/>
  <c r="DP1149" i="1"/>
  <c r="DP1148" i="1"/>
  <c r="DP1147" i="1"/>
  <c r="DP1146" i="1"/>
  <c r="DP1145" i="1"/>
  <c r="DP1144" i="1"/>
  <c r="DP1143" i="1"/>
  <c r="DP1142" i="1"/>
  <c r="DP1141" i="1"/>
  <c r="DP1140" i="1"/>
  <c r="DP1139" i="1"/>
  <c r="DP1138" i="1"/>
  <c r="DP1137" i="1"/>
  <c r="DP1136" i="1"/>
  <c r="DP1135" i="1"/>
  <c r="DP1134" i="1"/>
  <c r="DP1133" i="1"/>
  <c r="DP1132" i="1"/>
  <c r="DP1131" i="1"/>
  <c r="DP1130" i="1"/>
  <c r="DP1129" i="1"/>
  <c r="DP1128" i="1"/>
  <c r="DP1127" i="1"/>
  <c r="DP1126" i="1"/>
  <c r="DP1125" i="1"/>
  <c r="DP1124" i="1"/>
  <c r="DP1123" i="1"/>
  <c r="DP1122" i="1"/>
  <c r="DP1121" i="1"/>
  <c r="DP1120" i="1"/>
  <c r="DP1119" i="1"/>
  <c r="DP1118" i="1"/>
  <c r="DP1117" i="1"/>
  <c r="DP1116" i="1"/>
  <c r="DP1115" i="1"/>
  <c r="DP1114" i="1"/>
  <c r="DP1113" i="1"/>
  <c r="DP1112" i="1"/>
  <c r="DP1111" i="1"/>
  <c r="DP1110" i="1"/>
  <c r="DP1109" i="1"/>
  <c r="DP1108" i="1"/>
  <c r="DP1107" i="1"/>
  <c r="DP1106" i="1"/>
  <c r="DP1105" i="1"/>
  <c r="DP1104" i="1"/>
  <c r="DP1103" i="1"/>
  <c r="DP1102" i="1"/>
  <c r="DP1101" i="1"/>
  <c r="DP1100" i="1"/>
  <c r="DP1099" i="1"/>
  <c r="DP1098" i="1"/>
  <c r="DP1097" i="1"/>
  <c r="DP1096" i="1"/>
  <c r="DP1095" i="1"/>
  <c r="DP1094" i="1"/>
  <c r="DP1093" i="1"/>
  <c r="DP1092" i="1"/>
  <c r="DP1091" i="1"/>
  <c r="DP1090" i="1"/>
  <c r="DP1089" i="1"/>
  <c r="DP1088" i="1"/>
  <c r="DP1087" i="1"/>
  <c r="DP1086" i="1"/>
  <c r="DP1085" i="1"/>
  <c r="DP1084" i="1"/>
  <c r="DP1083" i="1"/>
  <c r="DP1082" i="1"/>
  <c r="DP1081" i="1"/>
  <c r="DP1080" i="1"/>
  <c r="DP1079" i="1"/>
  <c r="DP1078" i="1"/>
  <c r="DP1077" i="1"/>
  <c r="DP1076" i="1"/>
  <c r="DP1075" i="1"/>
  <c r="DP1074" i="1"/>
  <c r="DP1073" i="1"/>
  <c r="DP1072" i="1"/>
  <c r="DP1071" i="1"/>
  <c r="DP1070" i="1"/>
  <c r="DP1069" i="1"/>
  <c r="DP1068" i="1"/>
  <c r="DP1067" i="1"/>
  <c r="DP1066" i="1"/>
  <c r="DP1065" i="1"/>
  <c r="DP1064" i="1"/>
  <c r="DP1063" i="1"/>
  <c r="DP1062" i="1"/>
  <c r="DP1061" i="1"/>
  <c r="DP1060" i="1"/>
  <c r="DP1059" i="1"/>
  <c r="DP1058" i="1"/>
  <c r="DP1057" i="1"/>
  <c r="DP1056" i="1"/>
  <c r="DP1055" i="1"/>
  <c r="DP1054" i="1"/>
  <c r="DP1053" i="1"/>
  <c r="DP1052" i="1"/>
  <c r="DP1051" i="1"/>
  <c r="DP1050" i="1"/>
  <c r="DP1049" i="1"/>
  <c r="DP1048" i="1"/>
  <c r="DP1047" i="1"/>
  <c r="DP1046" i="1"/>
  <c r="DP1045" i="1"/>
  <c r="DP1044" i="1"/>
  <c r="DP1043" i="1"/>
  <c r="DP1042" i="1"/>
  <c r="DP1041" i="1"/>
  <c r="DP1040" i="1"/>
  <c r="DP1039" i="1"/>
  <c r="DP1038" i="1"/>
  <c r="DP1037" i="1"/>
  <c r="DP1036" i="1"/>
  <c r="DP1035" i="1"/>
  <c r="DP1034" i="1"/>
  <c r="DP1033" i="1"/>
  <c r="DP1032" i="1"/>
  <c r="DP1031" i="1"/>
  <c r="DP1030" i="1"/>
  <c r="DP1029" i="1"/>
  <c r="DP1028" i="1"/>
  <c r="DP1027" i="1"/>
  <c r="DP1026" i="1"/>
  <c r="DP1025" i="1"/>
  <c r="DP1024" i="1"/>
  <c r="DP1023" i="1"/>
  <c r="DP1022" i="1"/>
  <c r="DP1021" i="1"/>
  <c r="DP1020" i="1"/>
  <c r="DP1019" i="1"/>
  <c r="DP1018" i="1"/>
  <c r="DP1017" i="1"/>
  <c r="DP1016" i="1"/>
  <c r="DP1015" i="1"/>
  <c r="DP1014" i="1"/>
  <c r="DP1013" i="1"/>
  <c r="DP1012" i="1"/>
  <c r="DP1011" i="1"/>
  <c r="DP1010" i="1"/>
  <c r="DP1009" i="1"/>
  <c r="DP1008" i="1"/>
  <c r="DP1007" i="1"/>
  <c r="DP1006" i="1"/>
  <c r="DP1005" i="1"/>
  <c r="DP1004" i="1"/>
  <c r="DP1003" i="1"/>
  <c r="DP1002" i="1"/>
  <c r="DP1001" i="1"/>
  <c r="DP1000" i="1"/>
  <c r="DP999" i="1"/>
  <c r="DP998" i="1"/>
  <c r="DP997" i="1"/>
  <c r="DP996" i="1"/>
  <c r="DP995" i="1"/>
  <c r="DP994" i="1"/>
  <c r="DP993" i="1"/>
  <c r="DP992" i="1"/>
  <c r="DP991" i="1"/>
  <c r="DP990" i="1"/>
  <c r="DP989" i="1"/>
  <c r="DP988" i="1"/>
  <c r="DP987" i="1"/>
  <c r="DP986" i="1"/>
  <c r="DP985" i="1"/>
  <c r="DP984" i="1"/>
  <c r="DP983" i="1"/>
  <c r="DP982" i="1"/>
  <c r="DP981" i="1"/>
  <c r="DP980" i="1"/>
  <c r="DP979" i="1"/>
  <c r="DP978" i="1"/>
  <c r="DP977" i="1"/>
  <c r="DP976" i="1"/>
  <c r="DP975" i="1"/>
  <c r="DP974" i="1"/>
  <c r="DP973" i="1"/>
  <c r="DP972" i="1"/>
  <c r="DP971" i="1"/>
  <c r="DP970" i="1"/>
  <c r="DP969" i="1"/>
  <c r="DP968" i="1"/>
  <c r="DP967" i="1"/>
  <c r="DP966" i="1"/>
  <c r="DP965" i="1"/>
  <c r="DP964" i="1"/>
  <c r="DP963" i="1"/>
  <c r="DP962" i="1"/>
  <c r="DP961" i="1"/>
  <c r="DP960" i="1"/>
  <c r="DP959" i="1"/>
  <c r="DP958" i="1"/>
  <c r="DP957" i="1"/>
  <c r="DP956" i="1"/>
  <c r="DP955" i="1"/>
  <c r="DP954" i="1"/>
  <c r="DP953" i="1"/>
  <c r="DP952" i="1"/>
  <c r="DP951" i="1"/>
  <c r="DP950" i="1"/>
  <c r="DP949" i="1"/>
  <c r="DP948" i="1"/>
  <c r="DP947" i="1"/>
  <c r="DP946" i="1"/>
  <c r="DP945" i="1"/>
  <c r="DP944" i="1"/>
  <c r="DP943" i="1"/>
  <c r="DP942" i="1"/>
  <c r="DP941" i="1"/>
  <c r="DP940" i="1"/>
  <c r="DP939" i="1"/>
  <c r="DP938" i="1"/>
  <c r="DP937" i="1"/>
  <c r="DP936" i="1"/>
  <c r="DP935" i="1"/>
  <c r="DP934" i="1"/>
  <c r="DP933" i="1"/>
  <c r="DP932" i="1"/>
  <c r="DP931" i="1"/>
  <c r="DP930" i="1"/>
  <c r="DP929" i="1"/>
  <c r="DP928" i="1"/>
  <c r="DP927" i="1"/>
  <c r="DP926" i="1"/>
  <c r="DP925" i="1"/>
  <c r="DP924" i="1"/>
  <c r="DP923" i="1"/>
  <c r="DP922" i="1"/>
  <c r="DP921" i="1"/>
  <c r="DP920" i="1"/>
  <c r="DP919" i="1"/>
  <c r="DP918" i="1"/>
  <c r="DP917" i="1"/>
  <c r="DP916" i="1"/>
  <c r="DP915" i="1"/>
  <c r="DP914" i="1"/>
  <c r="DP913" i="1"/>
  <c r="DP912" i="1"/>
  <c r="DP911" i="1"/>
  <c r="DP910" i="1"/>
  <c r="DP909" i="1"/>
  <c r="DP908" i="1"/>
  <c r="DP907" i="1"/>
  <c r="DP906" i="1"/>
  <c r="DP905" i="1"/>
  <c r="DP904" i="1"/>
  <c r="DP903" i="1"/>
  <c r="DP902" i="1"/>
  <c r="DP901" i="1"/>
  <c r="DP900" i="1"/>
  <c r="DP899" i="1"/>
  <c r="DP898" i="1"/>
  <c r="DP897" i="1"/>
  <c r="DP896" i="1"/>
  <c r="DP895" i="1"/>
  <c r="DP894" i="1"/>
  <c r="DP893" i="1"/>
  <c r="DP892" i="1"/>
  <c r="DP891" i="1"/>
  <c r="DP890" i="1"/>
  <c r="DP889" i="1"/>
  <c r="DP888" i="1"/>
  <c r="DP887" i="1"/>
  <c r="DP886" i="1"/>
  <c r="DP885" i="1"/>
  <c r="DP884" i="1"/>
  <c r="DP883" i="1"/>
  <c r="DP882" i="1"/>
  <c r="DP881" i="1"/>
  <c r="DP880" i="1"/>
  <c r="DP879" i="1"/>
  <c r="DP878" i="1"/>
  <c r="DP877" i="1"/>
  <c r="DP876" i="1"/>
  <c r="DP875" i="1"/>
  <c r="DP874" i="1"/>
  <c r="DP873" i="1"/>
  <c r="DP872" i="1"/>
  <c r="DP871" i="1"/>
  <c r="DP870" i="1"/>
  <c r="DP869" i="1"/>
  <c r="DP868" i="1"/>
  <c r="DP867" i="1"/>
  <c r="DP866" i="1"/>
  <c r="DP865" i="1"/>
  <c r="DP864" i="1"/>
  <c r="DP863" i="1"/>
  <c r="DP862" i="1"/>
  <c r="DP861" i="1"/>
  <c r="DP860" i="1"/>
  <c r="DP859" i="1"/>
  <c r="DP858" i="1"/>
  <c r="DP857" i="1"/>
  <c r="DP856" i="1"/>
  <c r="DP855" i="1"/>
  <c r="DP854" i="1"/>
  <c r="DP853" i="1"/>
  <c r="DP852" i="1"/>
  <c r="DP851" i="1"/>
  <c r="DP850" i="1"/>
  <c r="DP849" i="1"/>
  <c r="DP848" i="1"/>
  <c r="DP847" i="1"/>
  <c r="DP846" i="1"/>
  <c r="DP845" i="1"/>
  <c r="DP844" i="1"/>
  <c r="DP843" i="1"/>
  <c r="DP842" i="1"/>
  <c r="DP841" i="1"/>
  <c r="DP840" i="1"/>
  <c r="DP839" i="1"/>
  <c r="DP838" i="1"/>
  <c r="DP837" i="1"/>
  <c r="DP836" i="1"/>
  <c r="DP835" i="1"/>
  <c r="DP834" i="1"/>
  <c r="DP833" i="1"/>
  <c r="DP832" i="1"/>
  <c r="DP831" i="1"/>
  <c r="DP830" i="1"/>
  <c r="DP829" i="1"/>
  <c r="DP828" i="1"/>
  <c r="DP827" i="1"/>
  <c r="DP826" i="1"/>
  <c r="DP825" i="1"/>
  <c r="DP824" i="1"/>
  <c r="DP823" i="1"/>
  <c r="DP822" i="1"/>
  <c r="DP821" i="1"/>
  <c r="DP820" i="1"/>
  <c r="DP819" i="1"/>
  <c r="DP818" i="1"/>
  <c r="DP817" i="1"/>
  <c r="DP816" i="1"/>
  <c r="DP815" i="1"/>
  <c r="DP814" i="1"/>
  <c r="DP813" i="1"/>
  <c r="DP812" i="1"/>
  <c r="DP811" i="1"/>
  <c r="DP810" i="1"/>
  <c r="DP809" i="1"/>
  <c r="DP808" i="1"/>
  <c r="DP807" i="1"/>
  <c r="DP806" i="1"/>
  <c r="DP805" i="1"/>
  <c r="DP804" i="1"/>
  <c r="DP803" i="1"/>
  <c r="DP802" i="1"/>
  <c r="DP801" i="1"/>
  <c r="DP800" i="1"/>
  <c r="DP799" i="1"/>
  <c r="DP798" i="1"/>
  <c r="DP797" i="1"/>
  <c r="DP796" i="1"/>
  <c r="DP795" i="1"/>
  <c r="DP794" i="1"/>
  <c r="DP793" i="1"/>
  <c r="DP792" i="1"/>
  <c r="DP791" i="1"/>
  <c r="DP790" i="1"/>
  <c r="DP789" i="1"/>
  <c r="DP788" i="1"/>
  <c r="DP787" i="1"/>
  <c r="DP786" i="1"/>
  <c r="DP785" i="1"/>
  <c r="DP784" i="1"/>
  <c r="DP783" i="1"/>
  <c r="DP782" i="1"/>
  <c r="DP781" i="1"/>
  <c r="DP780" i="1"/>
  <c r="DP779" i="1"/>
  <c r="DP778" i="1"/>
  <c r="DP777" i="1"/>
  <c r="DP776" i="1"/>
  <c r="DP775" i="1"/>
  <c r="DP774" i="1"/>
  <c r="DP773" i="1"/>
  <c r="DP772" i="1"/>
  <c r="DP771" i="1"/>
  <c r="DP770" i="1"/>
  <c r="DP769" i="1"/>
  <c r="DP768" i="1"/>
  <c r="DP767" i="1"/>
  <c r="DP766" i="1"/>
  <c r="DP765" i="1"/>
  <c r="DP764" i="1"/>
  <c r="DP763" i="1"/>
  <c r="DP762" i="1"/>
  <c r="DP761" i="1"/>
  <c r="DP760" i="1"/>
  <c r="DP759" i="1"/>
  <c r="DP758" i="1"/>
  <c r="DP757" i="1"/>
  <c r="DP756" i="1"/>
  <c r="DP755" i="1"/>
  <c r="DP754" i="1"/>
  <c r="DP753" i="1"/>
  <c r="DP752" i="1"/>
  <c r="DP751" i="1"/>
  <c r="DP750" i="1"/>
  <c r="DP749" i="1"/>
  <c r="DP748" i="1"/>
  <c r="DP747" i="1"/>
  <c r="DP746" i="1"/>
  <c r="DP745" i="1"/>
  <c r="DP744" i="1"/>
  <c r="DP743" i="1"/>
  <c r="DP742" i="1"/>
  <c r="DP741" i="1"/>
  <c r="DP740" i="1"/>
  <c r="DP739" i="1"/>
  <c r="DP738" i="1"/>
  <c r="DP737" i="1"/>
  <c r="DP736" i="1"/>
  <c r="DP735" i="1"/>
  <c r="DP734" i="1"/>
  <c r="DP733" i="1"/>
  <c r="DP732" i="1"/>
  <c r="DP731" i="1"/>
  <c r="DP730" i="1"/>
  <c r="DP729" i="1"/>
  <c r="DP728" i="1"/>
  <c r="DP727" i="1"/>
  <c r="DP726" i="1"/>
  <c r="DP725" i="1"/>
  <c r="DP724" i="1"/>
  <c r="DP723" i="1"/>
  <c r="DP722" i="1"/>
  <c r="DP721" i="1"/>
  <c r="DP720" i="1"/>
  <c r="DP719" i="1"/>
  <c r="DP718" i="1"/>
  <c r="DP717" i="1"/>
  <c r="DP716" i="1"/>
  <c r="DP715" i="1"/>
  <c r="DP714" i="1"/>
  <c r="DP713" i="1"/>
  <c r="DP712" i="1"/>
  <c r="DP711" i="1"/>
  <c r="DP710" i="1"/>
  <c r="DP709" i="1"/>
  <c r="DP708" i="1"/>
  <c r="DP707" i="1"/>
  <c r="DP706" i="1"/>
  <c r="DP705" i="1"/>
  <c r="DP704" i="1"/>
  <c r="DP703" i="1"/>
  <c r="DP702" i="1"/>
  <c r="DP701" i="1"/>
  <c r="DP700" i="1"/>
  <c r="DP699" i="1"/>
  <c r="DP698" i="1"/>
  <c r="DP697" i="1"/>
  <c r="DP696" i="1"/>
  <c r="DP695" i="1"/>
  <c r="DP694" i="1"/>
  <c r="DP693" i="1"/>
  <c r="DP692" i="1"/>
  <c r="DP691" i="1"/>
  <c r="DP690" i="1"/>
  <c r="DP689" i="1"/>
  <c r="DP688" i="1"/>
  <c r="DP687" i="1"/>
  <c r="DP686" i="1"/>
  <c r="DP685" i="1"/>
  <c r="DP684" i="1"/>
  <c r="DP683" i="1"/>
  <c r="DP682" i="1"/>
  <c r="DP681" i="1"/>
  <c r="DP680" i="1"/>
  <c r="DP679" i="1"/>
  <c r="DP678" i="1"/>
  <c r="DP677" i="1"/>
  <c r="DP676" i="1"/>
  <c r="DP675" i="1"/>
  <c r="DP674" i="1"/>
  <c r="DP673" i="1"/>
  <c r="DP672" i="1"/>
  <c r="DP671" i="1"/>
  <c r="DP670" i="1"/>
  <c r="DP669" i="1"/>
  <c r="DP668" i="1"/>
  <c r="DP667" i="1"/>
  <c r="DP666" i="1"/>
  <c r="DP665" i="1"/>
  <c r="DP664" i="1"/>
  <c r="DP663" i="1"/>
  <c r="DP662" i="1"/>
  <c r="DP661" i="1"/>
  <c r="DP660" i="1"/>
  <c r="DP659" i="1"/>
  <c r="DP658" i="1"/>
  <c r="DP657" i="1"/>
  <c r="DP656" i="1"/>
  <c r="DP655" i="1"/>
  <c r="DP654" i="1"/>
  <c r="DP653" i="1"/>
  <c r="DP652" i="1"/>
  <c r="DP651" i="1"/>
  <c r="DP650" i="1"/>
  <c r="DP649" i="1"/>
  <c r="DP648" i="1"/>
  <c r="DP647" i="1"/>
  <c r="DP646" i="1"/>
  <c r="DP645" i="1"/>
  <c r="DP644" i="1"/>
  <c r="DP643" i="1"/>
  <c r="DP642" i="1"/>
  <c r="DP641" i="1"/>
  <c r="DP640" i="1"/>
  <c r="DP639" i="1"/>
  <c r="DP638" i="1"/>
  <c r="DP637" i="1"/>
  <c r="DP636" i="1"/>
  <c r="DP635" i="1"/>
  <c r="DP634" i="1"/>
  <c r="DP633" i="1"/>
  <c r="DP632" i="1"/>
  <c r="DP631" i="1"/>
  <c r="DP630" i="1"/>
  <c r="DP629" i="1"/>
  <c r="DP628" i="1"/>
  <c r="DP627" i="1"/>
  <c r="DP626" i="1"/>
  <c r="DP625" i="1"/>
  <c r="DP624" i="1"/>
  <c r="DP623" i="1"/>
  <c r="DP622" i="1"/>
  <c r="DP621" i="1"/>
  <c r="DP620" i="1"/>
  <c r="DP619" i="1"/>
  <c r="DP618" i="1"/>
  <c r="DP617" i="1"/>
  <c r="DP616" i="1"/>
  <c r="DP615" i="1"/>
  <c r="DP614" i="1"/>
  <c r="DP613" i="1"/>
  <c r="DP612" i="1"/>
  <c r="DP611" i="1"/>
  <c r="DP610" i="1"/>
  <c r="DP609" i="1"/>
  <c r="DP608" i="1"/>
  <c r="DP607" i="1"/>
  <c r="DP606" i="1"/>
  <c r="DP605" i="1"/>
  <c r="DP604" i="1"/>
  <c r="DP603" i="1"/>
  <c r="DP602" i="1"/>
  <c r="DP601" i="1"/>
  <c r="DP600" i="1"/>
  <c r="DP599" i="1"/>
  <c r="DP598" i="1"/>
  <c r="DP597" i="1"/>
  <c r="DP596" i="1"/>
  <c r="DP595" i="1"/>
  <c r="DP594" i="1"/>
  <c r="DP593" i="1"/>
  <c r="DP592" i="1"/>
  <c r="DP591" i="1"/>
  <c r="DP590" i="1"/>
  <c r="DP589" i="1"/>
  <c r="DP588" i="1"/>
  <c r="DP587" i="1"/>
  <c r="DP586" i="1"/>
  <c r="DP585" i="1"/>
  <c r="DP584" i="1"/>
  <c r="DP583" i="1"/>
  <c r="DP582" i="1"/>
  <c r="DP581" i="1"/>
  <c r="DP580" i="1"/>
  <c r="DP579" i="1"/>
  <c r="DP578" i="1"/>
  <c r="DP577" i="1"/>
  <c r="DP576" i="1"/>
  <c r="DP575" i="1"/>
  <c r="DP574" i="1"/>
  <c r="DP573" i="1"/>
  <c r="DP572" i="1"/>
  <c r="DP571" i="1"/>
  <c r="DP570" i="1"/>
  <c r="DP569" i="1"/>
  <c r="DP568" i="1"/>
  <c r="DP567" i="1"/>
  <c r="DP566" i="1"/>
  <c r="DP565" i="1"/>
  <c r="DP564" i="1"/>
  <c r="DP563" i="1"/>
  <c r="DP562" i="1"/>
  <c r="DP561" i="1"/>
  <c r="DP560" i="1"/>
  <c r="DP559" i="1"/>
  <c r="DP558" i="1"/>
  <c r="DP557" i="1"/>
  <c r="DP556" i="1"/>
  <c r="DP555" i="1"/>
  <c r="DP554" i="1"/>
  <c r="DP553" i="1"/>
  <c r="DP552" i="1"/>
  <c r="DP551" i="1"/>
  <c r="DP550" i="1"/>
  <c r="DP549" i="1"/>
  <c r="DP548" i="1"/>
  <c r="DP547" i="1"/>
  <c r="DP546" i="1"/>
  <c r="DP545" i="1"/>
  <c r="DP544" i="1"/>
  <c r="DP543" i="1"/>
  <c r="DP542" i="1"/>
  <c r="DP541" i="1"/>
  <c r="DP540" i="1"/>
  <c r="DP539" i="1"/>
  <c r="DP538" i="1"/>
  <c r="DP537" i="1"/>
  <c r="DP536" i="1"/>
  <c r="DP535" i="1"/>
  <c r="DP534" i="1"/>
  <c r="DP533" i="1"/>
  <c r="DP532" i="1"/>
  <c r="DP531" i="1"/>
  <c r="DP530" i="1"/>
  <c r="DP529" i="1"/>
  <c r="DP528" i="1"/>
  <c r="DP527" i="1"/>
  <c r="DP526" i="1"/>
  <c r="DP525" i="1"/>
  <c r="DP524" i="1"/>
  <c r="DP523" i="1"/>
  <c r="DP522" i="1"/>
  <c r="DP521" i="1"/>
  <c r="DP520" i="1"/>
  <c r="DP519" i="1"/>
  <c r="DP518" i="1"/>
  <c r="DP517" i="1"/>
  <c r="DP516" i="1"/>
  <c r="DP515" i="1"/>
  <c r="DP514" i="1"/>
  <c r="DP513" i="1"/>
  <c r="DP512" i="1"/>
  <c r="DP511" i="1"/>
  <c r="DP510" i="1"/>
  <c r="DP509" i="1"/>
  <c r="DP508" i="1"/>
  <c r="DP507" i="1"/>
  <c r="DP506" i="1"/>
  <c r="DP505" i="1"/>
  <c r="DP504" i="1"/>
  <c r="DP503" i="1"/>
  <c r="DP502" i="1"/>
  <c r="DP501" i="1"/>
  <c r="DP500" i="1"/>
  <c r="DP499" i="1"/>
  <c r="DP498" i="1"/>
  <c r="DP497" i="1"/>
  <c r="DP496" i="1"/>
  <c r="DP495" i="1"/>
  <c r="DP494" i="1"/>
  <c r="DP493" i="1"/>
  <c r="DP492" i="1"/>
  <c r="DP491" i="1"/>
  <c r="DP490" i="1"/>
  <c r="DP489" i="1"/>
  <c r="DP488" i="1"/>
  <c r="DP487" i="1"/>
  <c r="DP486" i="1"/>
  <c r="DP485" i="1"/>
  <c r="DP484" i="1"/>
  <c r="DP483" i="1"/>
  <c r="DP482" i="1"/>
  <c r="DP481" i="1"/>
  <c r="DP480" i="1"/>
  <c r="DP479" i="1"/>
  <c r="DP478" i="1"/>
  <c r="DP477" i="1"/>
  <c r="DP476" i="1"/>
  <c r="DP475" i="1"/>
  <c r="DP474" i="1"/>
  <c r="DP473" i="1"/>
  <c r="DP472" i="1"/>
  <c r="DP471" i="1"/>
  <c r="DP470" i="1"/>
  <c r="DP469" i="1"/>
  <c r="DP468" i="1"/>
  <c r="DP467" i="1"/>
  <c r="DP466" i="1"/>
  <c r="DP465" i="1"/>
  <c r="DP464" i="1"/>
  <c r="DP463" i="1"/>
  <c r="DP462" i="1"/>
  <c r="DP461" i="1"/>
  <c r="DP460" i="1"/>
  <c r="DP459" i="1"/>
  <c r="DP458" i="1"/>
  <c r="DP457" i="1"/>
  <c r="DP456" i="1"/>
  <c r="DP455" i="1"/>
  <c r="DP454" i="1"/>
  <c r="DP453" i="1"/>
  <c r="DP452" i="1"/>
  <c r="DP451" i="1"/>
  <c r="DP450" i="1"/>
  <c r="DP449" i="1"/>
  <c r="DP448" i="1"/>
  <c r="DP447" i="1"/>
  <c r="DP446" i="1"/>
  <c r="DP445" i="1"/>
  <c r="DP444" i="1"/>
  <c r="DP443" i="1"/>
  <c r="DP442" i="1"/>
  <c r="DP441" i="1"/>
  <c r="DP440" i="1"/>
  <c r="DP439" i="1"/>
  <c r="DP438" i="1"/>
  <c r="DP437" i="1"/>
  <c r="DP436" i="1"/>
  <c r="DP435" i="1"/>
  <c r="DP434" i="1"/>
  <c r="DP433" i="1"/>
  <c r="DP432" i="1"/>
  <c r="DP431" i="1"/>
  <c r="DP430" i="1"/>
  <c r="DP429" i="1"/>
  <c r="DP428" i="1"/>
  <c r="DP427" i="1"/>
  <c r="DP426" i="1"/>
  <c r="DP425" i="1"/>
  <c r="DP424" i="1"/>
  <c r="DP423" i="1"/>
  <c r="DP422" i="1"/>
  <c r="DP421" i="1"/>
  <c r="DP420" i="1"/>
  <c r="DP419" i="1"/>
  <c r="DP418" i="1"/>
  <c r="DP417" i="1"/>
  <c r="DP416" i="1"/>
  <c r="DP415" i="1"/>
  <c r="DP414" i="1"/>
  <c r="DP413" i="1"/>
  <c r="DP412" i="1"/>
  <c r="DP411" i="1"/>
  <c r="DP410" i="1"/>
  <c r="DP409" i="1"/>
  <c r="DP408" i="1"/>
  <c r="DP407" i="1"/>
  <c r="DP406" i="1"/>
  <c r="DP405" i="1"/>
  <c r="DP404" i="1"/>
  <c r="DP403" i="1"/>
  <c r="DP402" i="1"/>
  <c r="DP401" i="1"/>
  <c r="DP400" i="1"/>
  <c r="DP399" i="1"/>
  <c r="DP398" i="1"/>
  <c r="DP397" i="1"/>
  <c r="DP396" i="1"/>
  <c r="DP395" i="1"/>
  <c r="DP394" i="1"/>
  <c r="DP393" i="1"/>
  <c r="DP392" i="1"/>
  <c r="DP391" i="1"/>
  <c r="DP390" i="1"/>
  <c r="DP389" i="1"/>
  <c r="DP388" i="1"/>
  <c r="DP387" i="1"/>
  <c r="DP386" i="1"/>
  <c r="DP385" i="1"/>
  <c r="DP384" i="1"/>
  <c r="DP383" i="1"/>
  <c r="DP382" i="1"/>
  <c r="DP381" i="1"/>
  <c r="DP380" i="1"/>
  <c r="DP379" i="1"/>
  <c r="DP378" i="1"/>
  <c r="DP377" i="1"/>
  <c r="DP376" i="1"/>
  <c r="DP375" i="1"/>
  <c r="DP374" i="1"/>
  <c r="DP373" i="1"/>
  <c r="DP372" i="1"/>
  <c r="DP371" i="1"/>
  <c r="DP370" i="1"/>
  <c r="DP369" i="1"/>
  <c r="DP368" i="1"/>
  <c r="DP367" i="1"/>
  <c r="DP366" i="1"/>
  <c r="DP365" i="1"/>
  <c r="DP364" i="1"/>
  <c r="DP363" i="1"/>
  <c r="DP362" i="1"/>
  <c r="DP361" i="1"/>
  <c r="DP360" i="1"/>
  <c r="DP359" i="1"/>
  <c r="DP358" i="1"/>
  <c r="DP357" i="1"/>
  <c r="DP356" i="1"/>
  <c r="DP355" i="1"/>
  <c r="DP354" i="1"/>
  <c r="DP353" i="1"/>
  <c r="DP352" i="1"/>
  <c r="DP351" i="1"/>
  <c r="DP350" i="1"/>
  <c r="DP349" i="1"/>
  <c r="DP348" i="1"/>
  <c r="DP347" i="1"/>
  <c r="DP346" i="1"/>
  <c r="DP345" i="1"/>
  <c r="DP344" i="1"/>
  <c r="DP343" i="1"/>
  <c r="DP342" i="1"/>
  <c r="DP341" i="1"/>
  <c r="DP340" i="1"/>
  <c r="DP339" i="1"/>
  <c r="DP338" i="1"/>
  <c r="DP337" i="1"/>
  <c r="DP336" i="1"/>
  <c r="DP335" i="1"/>
  <c r="DP334" i="1"/>
  <c r="DP333" i="1"/>
  <c r="DP332" i="1"/>
  <c r="DP331" i="1"/>
  <c r="DP330" i="1"/>
  <c r="DP329" i="1"/>
  <c r="DP328" i="1"/>
  <c r="DP327" i="1"/>
  <c r="DP326" i="1"/>
  <c r="DP325" i="1"/>
  <c r="DP324" i="1"/>
  <c r="DP323" i="1"/>
  <c r="DP322" i="1"/>
  <c r="DP321" i="1"/>
  <c r="DP320" i="1"/>
  <c r="DP319" i="1"/>
  <c r="DP318" i="1"/>
  <c r="DP317" i="1"/>
  <c r="DP316" i="1"/>
  <c r="DP315" i="1"/>
  <c r="DP314" i="1"/>
  <c r="DP313" i="1"/>
  <c r="DP312" i="1"/>
  <c r="DP311" i="1"/>
  <c r="DP310" i="1"/>
  <c r="DP309" i="1"/>
  <c r="DP308" i="1"/>
  <c r="DP307" i="1"/>
  <c r="DP306" i="1"/>
  <c r="DP305" i="1"/>
  <c r="DP304" i="1"/>
  <c r="DP303" i="1"/>
  <c r="DP302" i="1"/>
  <c r="DP301" i="1"/>
  <c r="DP300" i="1"/>
  <c r="DP299" i="1"/>
  <c r="DP298" i="1"/>
  <c r="DP297" i="1"/>
  <c r="DP296" i="1"/>
  <c r="DP295" i="1"/>
  <c r="DP294" i="1"/>
  <c r="DP293" i="1"/>
  <c r="DP292" i="1"/>
  <c r="DP291" i="1"/>
  <c r="DP290" i="1"/>
  <c r="DP289" i="1"/>
  <c r="DP288" i="1"/>
  <c r="DP287" i="1"/>
  <c r="DP286" i="1"/>
  <c r="DP285" i="1"/>
  <c r="DP284" i="1"/>
  <c r="DP283" i="1"/>
  <c r="DP282" i="1"/>
  <c r="DP281" i="1"/>
  <c r="DP280" i="1"/>
  <c r="DP279" i="1"/>
  <c r="DP278" i="1"/>
  <c r="DP277" i="1"/>
  <c r="DP276" i="1"/>
  <c r="DP275" i="1"/>
  <c r="DP274" i="1"/>
  <c r="DP273" i="1"/>
  <c r="DP272" i="1"/>
  <c r="DP271" i="1"/>
  <c r="DP270" i="1"/>
  <c r="DP269" i="1"/>
  <c r="DP268" i="1"/>
  <c r="DP267" i="1"/>
  <c r="DP266" i="1"/>
  <c r="DP265" i="1"/>
  <c r="DP264" i="1"/>
  <c r="DP263" i="1"/>
  <c r="DP262" i="1"/>
  <c r="DP261" i="1"/>
  <c r="DP260" i="1"/>
  <c r="DP259" i="1"/>
  <c r="DP258" i="1"/>
  <c r="DP257" i="1"/>
  <c r="DP256" i="1"/>
  <c r="DP255" i="1"/>
  <c r="DP254" i="1"/>
  <c r="DP253" i="1"/>
  <c r="DP252" i="1"/>
  <c r="DP251" i="1"/>
  <c r="DP250" i="1"/>
  <c r="DP249" i="1"/>
  <c r="DP248" i="1"/>
  <c r="DP247" i="1"/>
  <c r="DP246" i="1"/>
  <c r="DP245" i="1"/>
  <c r="DP244" i="1"/>
  <c r="DP243" i="1"/>
  <c r="DP242" i="1"/>
  <c r="DP241" i="1"/>
  <c r="DP240" i="1"/>
  <c r="DP239" i="1"/>
  <c r="DP238" i="1"/>
  <c r="DP237" i="1"/>
  <c r="DP236" i="1"/>
  <c r="DP235" i="1"/>
  <c r="DP234" i="1"/>
  <c r="DP233" i="1"/>
  <c r="DP232" i="1"/>
  <c r="DP231" i="1"/>
  <c r="DP230" i="1"/>
  <c r="DP229" i="1"/>
  <c r="DP228" i="1"/>
  <c r="DP227" i="1"/>
  <c r="DP226" i="1"/>
  <c r="DP225" i="1"/>
  <c r="DP224" i="1"/>
  <c r="DP223" i="1"/>
  <c r="DP222" i="1"/>
  <c r="DP221" i="1"/>
  <c r="DP220" i="1"/>
  <c r="DP219" i="1"/>
  <c r="DP218" i="1"/>
  <c r="DP217" i="1"/>
  <c r="DP216" i="1"/>
  <c r="DP215" i="1"/>
  <c r="DP214" i="1"/>
  <c r="DP213" i="1"/>
  <c r="DP212" i="1"/>
  <c r="DP211" i="1"/>
  <c r="DP210" i="1"/>
  <c r="DP209" i="1"/>
  <c r="DP208" i="1"/>
  <c r="DP207" i="1"/>
  <c r="DP206" i="1"/>
  <c r="DP205" i="1"/>
  <c r="DP204" i="1"/>
  <c r="DP203" i="1"/>
  <c r="DP202" i="1"/>
  <c r="DP201" i="1"/>
  <c r="DP200" i="1"/>
  <c r="DP199" i="1"/>
  <c r="DP198" i="1"/>
  <c r="DP197" i="1"/>
  <c r="DP196" i="1"/>
  <c r="DP195" i="1"/>
  <c r="DP194" i="1"/>
  <c r="DP193" i="1"/>
  <c r="DP192" i="1"/>
  <c r="DP191" i="1"/>
  <c r="DP190" i="1"/>
  <c r="DP189" i="1"/>
  <c r="DP188" i="1"/>
  <c r="DP187" i="1"/>
  <c r="DP186" i="1"/>
  <c r="DP185" i="1"/>
  <c r="DP184" i="1"/>
  <c r="DP183" i="1"/>
  <c r="DP182" i="1"/>
  <c r="DP181" i="1"/>
  <c r="DP180" i="1"/>
  <c r="DP179" i="1"/>
  <c r="DP178" i="1"/>
  <c r="DP177" i="1"/>
  <c r="DP176" i="1"/>
  <c r="DP175" i="1"/>
  <c r="DP174" i="1"/>
  <c r="DP173" i="1"/>
  <c r="DP172" i="1"/>
  <c r="DP171" i="1"/>
  <c r="DP170" i="1"/>
  <c r="DP169" i="1"/>
  <c r="DP168" i="1"/>
  <c r="DP167" i="1"/>
  <c r="DP166" i="1"/>
  <c r="DP165" i="1"/>
  <c r="DP164" i="1"/>
  <c r="DP163" i="1"/>
  <c r="DP162" i="1"/>
  <c r="DP161" i="1"/>
  <c r="DP160" i="1"/>
  <c r="DP159" i="1"/>
  <c r="DP158" i="1"/>
  <c r="DP157" i="1"/>
  <c r="DP156" i="1"/>
  <c r="DP155" i="1"/>
  <c r="DP154" i="1"/>
  <c r="DP153" i="1"/>
  <c r="DP152" i="1"/>
  <c r="DP151" i="1"/>
  <c r="DP150" i="1"/>
  <c r="DP149" i="1"/>
  <c r="DP148" i="1"/>
  <c r="DP147" i="1"/>
  <c r="DP146" i="1"/>
  <c r="DP145" i="1"/>
  <c r="DP144" i="1"/>
  <c r="DP143" i="1"/>
  <c r="DP142" i="1"/>
  <c r="DP141" i="1"/>
  <c r="DP140" i="1"/>
  <c r="DP139" i="1"/>
  <c r="DP138" i="1"/>
  <c r="DP137" i="1"/>
  <c r="DP136" i="1"/>
  <c r="DP135" i="1"/>
  <c r="DP134" i="1"/>
  <c r="DP133" i="1"/>
  <c r="DP132" i="1"/>
  <c r="DP131" i="1"/>
  <c r="DP130" i="1"/>
  <c r="DP129" i="1"/>
  <c r="DP128" i="1"/>
  <c r="DP127" i="1"/>
  <c r="DP126" i="1"/>
  <c r="DP125" i="1"/>
  <c r="DP124" i="1"/>
  <c r="DP123" i="1"/>
  <c r="DP122" i="1"/>
  <c r="DP121" i="1"/>
  <c r="DP120" i="1"/>
  <c r="DP119" i="1"/>
  <c r="DP118" i="1"/>
  <c r="DP117" i="1"/>
  <c r="DP116" i="1"/>
  <c r="DP115" i="1"/>
  <c r="DP114" i="1"/>
  <c r="DP113" i="1"/>
  <c r="DP112" i="1"/>
  <c r="DP111" i="1"/>
  <c r="DP110" i="1"/>
  <c r="DP109" i="1"/>
  <c r="DP108" i="1"/>
  <c r="DP107" i="1"/>
  <c r="DP106" i="1"/>
  <c r="DP105" i="1"/>
  <c r="DP104" i="1"/>
  <c r="DP103" i="1"/>
  <c r="DP102" i="1"/>
  <c r="DP101" i="1"/>
  <c r="DP100" i="1"/>
  <c r="DP99" i="1"/>
  <c r="DP98" i="1"/>
  <c r="DP97" i="1"/>
  <c r="DP96" i="1"/>
  <c r="DP95" i="1"/>
  <c r="DP94" i="1"/>
  <c r="DP93" i="1"/>
  <c r="DP92" i="1"/>
  <c r="DP91" i="1"/>
  <c r="DP90" i="1"/>
  <c r="DP89" i="1"/>
  <c r="DP88" i="1"/>
  <c r="DP87" i="1"/>
  <c r="DP86" i="1"/>
  <c r="DP85" i="1"/>
  <c r="DP84" i="1"/>
  <c r="DP83" i="1"/>
  <c r="DP82" i="1"/>
  <c r="DP81" i="1"/>
  <c r="DP80" i="1"/>
  <c r="DP79" i="1"/>
  <c r="DP78" i="1"/>
  <c r="DP77" i="1"/>
  <c r="DP76" i="1"/>
  <c r="DP75" i="1"/>
  <c r="DP74" i="1"/>
  <c r="DP73" i="1"/>
  <c r="DP72" i="1"/>
  <c r="DP71" i="1"/>
  <c r="DP70" i="1"/>
  <c r="DP69" i="1"/>
  <c r="DP68" i="1"/>
  <c r="DP67" i="1"/>
  <c r="DP66" i="1"/>
  <c r="DP65" i="1"/>
  <c r="DP64" i="1"/>
  <c r="DP63" i="1"/>
  <c r="DP62" i="1"/>
  <c r="DP61" i="1"/>
  <c r="DP60" i="1"/>
  <c r="DP59" i="1"/>
  <c r="DP58" i="1"/>
  <c r="DP57" i="1"/>
  <c r="DP56" i="1"/>
  <c r="DP55" i="1"/>
  <c r="DP54" i="1"/>
  <c r="DP53" i="1"/>
  <c r="DP52" i="1"/>
  <c r="DP51" i="1"/>
  <c r="DP50" i="1"/>
  <c r="DP49" i="1"/>
  <c r="DP48" i="1"/>
  <c r="DP47" i="1"/>
  <c r="DP46" i="1"/>
  <c r="DP45" i="1"/>
  <c r="DP44" i="1"/>
  <c r="DP43" i="1"/>
  <c r="DP42" i="1"/>
  <c r="DP41" i="1"/>
  <c r="DP40" i="1"/>
  <c r="DP39" i="1"/>
  <c r="DP38" i="1"/>
  <c r="DP37" i="1"/>
  <c r="DP36" i="1"/>
  <c r="DP35" i="1"/>
  <c r="DP34" i="1"/>
  <c r="DP33" i="1"/>
  <c r="DP32" i="1"/>
  <c r="DP31" i="1"/>
  <c r="DP30" i="1"/>
  <c r="DP29" i="1"/>
  <c r="DP28" i="1"/>
  <c r="DP27" i="1"/>
  <c r="DP26" i="1"/>
  <c r="DP25" i="1"/>
  <c r="DP24" i="1"/>
  <c r="DP23" i="1"/>
  <c r="DP22" i="1"/>
  <c r="DP21" i="1"/>
  <c r="DP20" i="1"/>
  <c r="DP19" i="1"/>
  <c r="DP18" i="1"/>
  <c r="DP17" i="1"/>
  <c r="DP16" i="1"/>
  <c r="DP15" i="1"/>
  <c r="DP14" i="1"/>
  <c r="DP13" i="1"/>
  <c r="DP12" i="1"/>
  <c r="DP11" i="1"/>
  <c r="DP10" i="1"/>
  <c r="DP9" i="1"/>
  <c r="DP8" i="1"/>
  <c r="DP7" i="1"/>
  <c r="DP6" i="1"/>
  <c r="DP5" i="1"/>
  <c r="DP4" i="1"/>
  <c r="DP3" i="1"/>
  <c r="DQ10964" i="1"/>
  <c r="DQ10963" i="1"/>
  <c r="DQ10962" i="1"/>
  <c r="DQ10961" i="1"/>
  <c r="DQ10960" i="1"/>
  <c r="DQ10959" i="1"/>
  <c r="DQ10958" i="1"/>
  <c r="DQ10957" i="1"/>
  <c r="DQ10956" i="1"/>
  <c r="DQ10955" i="1"/>
  <c r="DQ10954" i="1"/>
  <c r="DQ10953" i="1"/>
  <c r="DQ10952" i="1"/>
  <c r="DQ10951" i="1"/>
  <c r="DQ10950" i="1"/>
  <c r="DQ10949" i="1"/>
  <c r="DQ10948" i="1"/>
  <c r="DQ10947" i="1"/>
  <c r="DQ10946" i="1"/>
  <c r="DQ10945" i="1"/>
  <c r="DQ10944" i="1"/>
  <c r="DQ10943" i="1"/>
  <c r="DQ10942" i="1"/>
  <c r="DQ10941" i="1"/>
  <c r="DQ10940" i="1"/>
  <c r="DQ10939" i="1"/>
  <c r="DQ10938" i="1"/>
  <c r="DQ10937" i="1"/>
  <c r="DQ10936" i="1"/>
  <c r="DQ10935" i="1"/>
  <c r="DQ10934" i="1"/>
  <c r="DQ10933" i="1"/>
  <c r="DQ10932" i="1"/>
  <c r="DQ10931" i="1"/>
  <c r="DQ10930" i="1"/>
  <c r="DQ10929" i="1"/>
  <c r="DQ10928" i="1"/>
  <c r="DQ10927" i="1"/>
  <c r="DQ10926" i="1"/>
  <c r="DQ10925" i="1"/>
  <c r="DQ10924" i="1"/>
  <c r="DQ10923" i="1"/>
  <c r="DQ10922" i="1"/>
  <c r="DQ10921" i="1"/>
  <c r="DQ10920" i="1"/>
  <c r="DQ10919" i="1"/>
  <c r="DQ10918" i="1"/>
  <c r="DQ10917" i="1"/>
  <c r="DQ10916" i="1"/>
  <c r="DQ10915" i="1"/>
  <c r="DQ10914" i="1"/>
  <c r="DQ10913" i="1"/>
  <c r="DQ10912" i="1"/>
  <c r="DQ10911" i="1"/>
  <c r="DQ10910" i="1"/>
  <c r="DQ10909" i="1"/>
  <c r="DQ10908" i="1"/>
  <c r="DQ10907" i="1"/>
  <c r="DQ10906" i="1"/>
  <c r="DQ10905" i="1"/>
  <c r="DQ10904" i="1"/>
  <c r="DQ10903" i="1"/>
  <c r="DQ10902" i="1"/>
  <c r="DQ10901" i="1"/>
  <c r="DQ10900" i="1"/>
  <c r="DQ10899" i="1"/>
  <c r="DQ10898" i="1"/>
  <c r="DQ10897" i="1"/>
  <c r="DQ10896" i="1"/>
  <c r="DQ10895" i="1"/>
  <c r="DQ10894" i="1"/>
  <c r="DQ10893" i="1"/>
  <c r="DQ10892" i="1"/>
  <c r="DQ10891" i="1"/>
  <c r="DQ10890" i="1"/>
  <c r="DQ10889" i="1"/>
  <c r="DQ10888" i="1"/>
  <c r="DQ10887" i="1"/>
  <c r="DQ10886" i="1"/>
  <c r="DQ10885" i="1"/>
  <c r="DQ10884" i="1"/>
  <c r="DQ10883" i="1"/>
  <c r="DQ10882" i="1"/>
  <c r="DQ10881" i="1"/>
  <c r="DQ10880" i="1"/>
  <c r="DQ10879" i="1"/>
  <c r="DQ10878" i="1"/>
  <c r="DQ10877" i="1"/>
  <c r="DQ10876" i="1"/>
  <c r="DQ10875" i="1"/>
  <c r="DQ10874" i="1"/>
  <c r="DQ10873" i="1"/>
  <c r="DQ10872" i="1"/>
  <c r="DQ10871" i="1"/>
  <c r="DQ10870" i="1"/>
  <c r="DQ10869" i="1"/>
  <c r="DQ10868" i="1"/>
  <c r="DQ10867" i="1"/>
  <c r="DQ10866" i="1"/>
  <c r="DQ10865" i="1"/>
  <c r="DQ10864" i="1"/>
  <c r="DQ10863" i="1"/>
  <c r="DQ10862" i="1"/>
  <c r="DQ10861" i="1"/>
  <c r="DQ10860" i="1"/>
  <c r="DQ10859" i="1"/>
  <c r="DQ10858" i="1"/>
  <c r="DQ10857" i="1"/>
  <c r="DQ10856" i="1"/>
  <c r="DQ10855" i="1"/>
  <c r="DQ10854" i="1"/>
  <c r="DQ10853" i="1"/>
  <c r="DQ10852" i="1"/>
  <c r="DQ10851" i="1"/>
  <c r="DQ10850" i="1"/>
  <c r="DQ10849" i="1"/>
  <c r="DQ10848" i="1"/>
  <c r="DQ10847" i="1"/>
  <c r="DQ10846" i="1"/>
  <c r="DQ10845" i="1"/>
  <c r="DQ10844" i="1"/>
  <c r="DQ10843" i="1"/>
  <c r="DQ10842" i="1"/>
  <c r="DQ10841" i="1"/>
  <c r="DQ10840" i="1"/>
  <c r="DQ10839" i="1"/>
  <c r="DQ10838" i="1"/>
  <c r="DQ10837" i="1"/>
  <c r="DQ10836" i="1"/>
  <c r="DQ10835" i="1"/>
  <c r="DQ10834" i="1"/>
  <c r="DQ10833" i="1"/>
  <c r="DQ10832" i="1"/>
  <c r="DQ10831" i="1"/>
  <c r="DQ10830" i="1"/>
  <c r="DQ10829" i="1"/>
  <c r="DQ10828" i="1"/>
  <c r="DQ10827" i="1"/>
  <c r="DQ10826" i="1"/>
  <c r="DQ10825" i="1"/>
  <c r="DQ10824" i="1"/>
  <c r="DQ10823" i="1"/>
  <c r="DQ10822" i="1"/>
  <c r="DQ10821" i="1"/>
  <c r="DQ10820" i="1"/>
  <c r="DQ10819" i="1"/>
  <c r="DQ10818" i="1"/>
  <c r="DQ10817" i="1"/>
  <c r="DQ10816" i="1"/>
  <c r="DQ10815" i="1"/>
  <c r="DQ10814" i="1"/>
  <c r="DQ10813" i="1"/>
  <c r="DQ10812" i="1"/>
  <c r="DQ10811" i="1"/>
  <c r="DQ10810" i="1"/>
  <c r="DQ10809" i="1"/>
  <c r="DQ10808" i="1"/>
  <c r="DQ10807" i="1"/>
  <c r="DQ10806" i="1"/>
  <c r="DQ10805" i="1"/>
  <c r="DQ10804" i="1"/>
  <c r="DQ10803" i="1"/>
  <c r="DQ10802" i="1"/>
  <c r="DQ10801" i="1"/>
  <c r="DQ10800" i="1"/>
  <c r="DQ10799" i="1"/>
  <c r="DQ10798" i="1"/>
  <c r="DQ10797" i="1"/>
  <c r="DQ10796" i="1"/>
  <c r="DQ10795" i="1"/>
  <c r="DQ10794" i="1"/>
  <c r="DQ10793" i="1"/>
  <c r="DQ10792" i="1"/>
  <c r="DQ10791" i="1"/>
  <c r="DQ10790" i="1"/>
  <c r="DQ10789" i="1"/>
  <c r="DQ10788" i="1"/>
  <c r="DQ10787" i="1"/>
  <c r="DQ10786" i="1"/>
  <c r="DQ10785" i="1"/>
  <c r="DQ10784" i="1"/>
  <c r="DQ10783" i="1"/>
  <c r="DQ10782" i="1"/>
  <c r="DQ10781" i="1"/>
  <c r="DQ10780" i="1"/>
  <c r="DQ10779" i="1"/>
  <c r="DQ10778" i="1"/>
  <c r="DQ10777" i="1"/>
  <c r="DQ10776" i="1"/>
  <c r="DQ10775" i="1"/>
  <c r="DQ10774" i="1"/>
  <c r="DQ10773" i="1"/>
  <c r="DQ10772" i="1"/>
  <c r="DQ10771" i="1"/>
  <c r="DQ10770" i="1"/>
  <c r="DQ10769" i="1"/>
  <c r="DQ10768" i="1"/>
  <c r="DQ10767" i="1"/>
  <c r="DQ10766" i="1"/>
  <c r="DQ10765" i="1"/>
  <c r="DQ10764" i="1"/>
  <c r="DQ10763" i="1"/>
  <c r="DQ10762" i="1"/>
  <c r="DQ10761" i="1"/>
  <c r="DQ10760" i="1"/>
  <c r="DQ10759" i="1"/>
  <c r="DQ10758" i="1"/>
  <c r="DQ10757" i="1"/>
  <c r="DQ10756" i="1"/>
  <c r="DQ10755" i="1"/>
  <c r="DQ10754" i="1"/>
  <c r="DQ10753" i="1"/>
  <c r="DQ10752" i="1"/>
  <c r="DQ10751" i="1"/>
  <c r="DQ10750" i="1"/>
  <c r="DQ10749" i="1"/>
  <c r="DQ10748" i="1"/>
  <c r="DQ10747" i="1"/>
  <c r="DQ10746" i="1"/>
  <c r="DQ10745" i="1"/>
  <c r="DQ10744" i="1"/>
  <c r="DQ10743" i="1"/>
  <c r="DQ10742" i="1"/>
  <c r="DQ10741" i="1"/>
  <c r="DQ10740" i="1"/>
  <c r="DQ10739" i="1"/>
  <c r="DQ10738" i="1"/>
  <c r="DQ10737" i="1"/>
  <c r="DQ10736" i="1"/>
  <c r="DQ10735" i="1"/>
  <c r="DQ10734" i="1"/>
  <c r="DQ10733" i="1"/>
  <c r="DQ10732" i="1"/>
  <c r="DQ10731" i="1"/>
  <c r="DQ10730" i="1"/>
  <c r="DQ10729" i="1"/>
  <c r="DQ10728" i="1"/>
  <c r="DQ10727" i="1"/>
  <c r="DQ10726" i="1"/>
  <c r="DQ10725" i="1"/>
  <c r="DQ10724" i="1"/>
  <c r="DQ10723" i="1"/>
  <c r="DQ10722" i="1"/>
  <c r="DQ10721" i="1"/>
  <c r="DQ10720" i="1"/>
  <c r="DQ10719" i="1"/>
  <c r="DQ10718" i="1"/>
  <c r="DQ10717" i="1"/>
  <c r="DQ10716" i="1"/>
  <c r="DQ10715" i="1"/>
  <c r="DQ10714" i="1"/>
  <c r="DQ10713" i="1"/>
  <c r="DQ10712" i="1"/>
  <c r="DQ10711" i="1"/>
  <c r="DQ10710" i="1"/>
  <c r="DQ10709" i="1"/>
  <c r="DQ10708" i="1"/>
  <c r="DQ10707" i="1"/>
  <c r="DQ10706" i="1"/>
  <c r="DQ10705" i="1"/>
  <c r="DQ10704" i="1"/>
  <c r="DQ10703" i="1"/>
  <c r="DQ10702" i="1"/>
  <c r="DQ10701" i="1"/>
  <c r="DQ10700" i="1"/>
  <c r="DQ10699" i="1"/>
  <c r="DQ10698" i="1"/>
  <c r="DQ10697" i="1"/>
  <c r="DQ10696" i="1"/>
  <c r="DQ10695" i="1"/>
  <c r="DQ10694" i="1"/>
  <c r="DQ10693" i="1"/>
  <c r="DQ10692" i="1"/>
  <c r="DQ10691" i="1"/>
  <c r="DQ10690" i="1"/>
  <c r="DQ10689" i="1"/>
  <c r="DQ10688" i="1"/>
  <c r="DQ10687" i="1"/>
  <c r="DQ10686" i="1"/>
  <c r="DQ10685" i="1"/>
  <c r="DQ10684" i="1"/>
  <c r="DQ10683" i="1"/>
  <c r="DQ10682" i="1"/>
  <c r="DQ10681" i="1"/>
  <c r="DQ10680" i="1"/>
  <c r="DQ10679" i="1"/>
  <c r="DQ10678" i="1"/>
  <c r="DQ10677" i="1"/>
  <c r="DQ10676" i="1"/>
  <c r="DQ10675" i="1"/>
  <c r="DQ10674" i="1"/>
  <c r="DQ10673" i="1"/>
  <c r="DQ10672" i="1"/>
  <c r="DQ10671" i="1"/>
  <c r="DQ10670" i="1"/>
  <c r="DQ10669" i="1"/>
  <c r="DQ10668" i="1"/>
  <c r="DQ10667" i="1"/>
  <c r="DQ10666" i="1"/>
  <c r="DQ10665" i="1"/>
  <c r="DQ10664" i="1"/>
  <c r="DQ10663" i="1"/>
  <c r="DQ10662" i="1"/>
  <c r="DQ10661" i="1"/>
  <c r="DQ10660" i="1"/>
  <c r="DQ10659" i="1"/>
  <c r="DQ10658" i="1"/>
  <c r="DQ10657" i="1"/>
  <c r="DQ10656" i="1"/>
  <c r="DQ10655" i="1"/>
  <c r="DQ10654" i="1"/>
  <c r="DQ10653" i="1"/>
  <c r="DQ10652" i="1"/>
  <c r="DQ10651" i="1"/>
  <c r="DQ10650" i="1"/>
  <c r="DQ10649" i="1"/>
  <c r="DQ10648" i="1"/>
  <c r="DQ10647" i="1"/>
  <c r="DQ10646" i="1"/>
  <c r="DQ10645" i="1"/>
  <c r="DQ10644" i="1"/>
  <c r="DQ10643" i="1"/>
  <c r="DQ10642" i="1"/>
  <c r="DQ10641" i="1"/>
  <c r="DQ10640" i="1"/>
  <c r="DQ10639" i="1"/>
  <c r="DQ10638" i="1"/>
  <c r="DQ10637" i="1"/>
  <c r="DQ10636" i="1"/>
  <c r="DQ10635" i="1"/>
  <c r="DQ10634" i="1"/>
  <c r="DQ10633" i="1"/>
  <c r="DQ10632" i="1"/>
  <c r="DQ10631" i="1"/>
  <c r="DQ10630" i="1"/>
  <c r="DQ10629" i="1"/>
  <c r="DQ10628" i="1"/>
  <c r="DQ10627" i="1"/>
  <c r="DQ10626" i="1"/>
  <c r="DQ10625" i="1"/>
  <c r="DQ10624" i="1"/>
  <c r="DQ10623" i="1"/>
  <c r="DQ10622" i="1"/>
  <c r="DQ10621" i="1"/>
  <c r="DQ10620" i="1"/>
  <c r="DQ10619" i="1"/>
  <c r="DQ10618" i="1"/>
  <c r="DQ10617" i="1"/>
  <c r="DQ10616" i="1"/>
  <c r="DQ10615" i="1"/>
  <c r="DQ10614" i="1"/>
  <c r="DQ10613" i="1"/>
  <c r="DQ10612" i="1"/>
  <c r="DQ10611" i="1"/>
  <c r="DQ10610" i="1"/>
  <c r="DQ10609" i="1"/>
  <c r="DQ10608" i="1"/>
  <c r="DQ10607" i="1"/>
  <c r="DQ10606" i="1"/>
  <c r="DQ10605" i="1"/>
  <c r="DQ10604" i="1"/>
  <c r="DQ10603" i="1"/>
  <c r="DQ10602" i="1"/>
  <c r="DQ10601" i="1"/>
  <c r="DQ10600" i="1"/>
  <c r="DQ10599" i="1"/>
  <c r="DQ10598" i="1"/>
  <c r="DQ10597" i="1"/>
  <c r="DQ10596" i="1"/>
  <c r="DQ10595" i="1"/>
  <c r="DQ10594" i="1"/>
  <c r="DQ10593" i="1"/>
  <c r="DQ10592" i="1"/>
  <c r="DQ10591" i="1"/>
  <c r="DQ10590" i="1"/>
  <c r="DQ10589" i="1"/>
  <c r="DQ10588" i="1"/>
  <c r="DQ10587" i="1"/>
  <c r="DQ10586" i="1"/>
  <c r="DQ10585" i="1"/>
  <c r="DQ10584" i="1"/>
  <c r="DQ10583" i="1"/>
  <c r="DQ10582" i="1"/>
  <c r="DQ10581" i="1"/>
  <c r="DQ10580" i="1"/>
  <c r="DQ10579" i="1"/>
  <c r="DQ10578" i="1"/>
  <c r="DQ10577" i="1"/>
  <c r="DQ10576" i="1"/>
  <c r="DQ10575" i="1"/>
  <c r="DQ10574" i="1"/>
  <c r="DQ10573" i="1"/>
  <c r="DQ10572" i="1"/>
  <c r="DQ10571" i="1"/>
  <c r="DQ10570" i="1"/>
  <c r="DQ10569" i="1"/>
  <c r="DQ10568" i="1"/>
  <c r="DQ10567" i="1"/>
  <c r="DQ10566" i="1"/>
  <c r="DQ10565" i="1"/>
  <c r="DQ10564" i="1"/>
  <c r="DQ10563" i="1"/>
  <c r="DQ10562" i="1"/>
  <c r="DQ10561" i="1"/>
  <c r="DQ10560" i="1"/>
  <c r="DQ10559" i="1"/>
  <c r="DQ10558" i="1"/>
  <c r="DQ10557" i="1"/>
  <c r="DQ10556" i="1"/>
  <c r="DQ10555" i="1"/>
  <c r="DQ10554" i="1"/>
  <c r="DQ10553" i="1"/>
  <c r="DQ10552" i="1"/>
  <c r="DQ10551" i="1"/>
  <c r="DQ10550" i="1"/>
  <c r="DQ10549" i="1"/>
  <c r="DQ10548" i="1"/>
  <c r="DQ10547" i="1"/>
  <c r="DQ10546" i="1"/>
  <c r="DQ10545" i="1"/>
  <c r="DQ10544" i="1"/>
  <c r="DQ10543" i="1"/>
  <c r="DQ10542" i="1"/>
  <c r="DQ10541" i="1"/>
  <c r="DQ10540" i="1"/>
  <c r="DQ10539" i="1"/>
  <c r="DQ10538" i="1"/>
  <c r="DQ10537" i="1"/>
  <c r="DQ10536" i="1"/>
  <c r="DQ10535" i="1"/>
  <c r="DQ10534" i="1"/>
  <c r="DQ10533" i="1"/>
  <c r="DQ10532" i="1"/>
  <c r="DQ10531" i="1"/>
  <c r="DQ10530" i="1"/>
  <c r="DQ10529" i="1"/>
  <c r="DQ10528" i="1"/>
  <c r="DQ10527" i="1"/>
  <c r="DQ10526" i="1"/>
  <c r="DQ10525" i="1"/>
  <c r="DQ10524" i="1"/>
  <c r="DQ10523" i="1"/>
  <c r="DQ10522" i="1"/>
  <c r="DQ10521" i="1"/>
  <c r="DQ10520" i="1"/>
  <c r="DQ10519" i="1"/>
  <c r="DQ10518" i="1"/>
  <c r="DQ10517" i="1"/>
  <c r="DQ10516" i="1"/>
  <c r="DQ10515" i="1"/>
  <c r="DQ10514" i="1"/>
  <c r="DQ10513" i="1"/>
  <c r="DQ10512" i="1"/>
  <c r="DQ10511" i="1"/>
  <c r="DQ10510" i="1"/>
  <c r="DQ10509" i="1"/>
  <c r="DQ10508" i="1"/>
  <c r="DQ10507" i="1"/>
  <c r="DQ10506" i="1"/>
  <c r="DQ10505" i="1"/>
  <c r="DQ10504" i="1"/>
  <c r="DQ10503" i="1"/>
  <c r="DQ10502" i="1"/>
  <c r="DQ10501" i="1"/>
  <c r="DQ10500" i="1"/>
  <c r="DQ10499" i="1"/>
  <c r="DQ10498" i="1"/>
  <c r="DQ10497" i="1"/>
  <c r="DQ10496" i="1"/>
  <c r="DQ10495" i="1"/>
  <c r="DQ10494" i="1"/>
  <c r="DQ10493" i="1"/>
  <c r="DQ10492" i="1"/>
  <c r="DQ10491" i="1"/>
  <c r="DQ10490" i="1"/>
  <c r="DQ10489" i="1"/>
  <c r="DQ10488" i="1"/>
  <c r="DQ10487" i="1"/>
  <c r="DQ10486" i="1"/>
  <c r="DQ10485" i="1"/>
  <c r="DQ10484" i="1"/>
  <c r="DQ10483" i="1"/>
  <c r="DQ10482" i="1"/>
  <c r="DQ10481" i="1"/>
  <c r="DQ10480" i="1"/>
  <c r="DQ10479" i="1"/>
  <c r="DQ10478" i="1"/>
  <c r="DQ10477" i="1"/>
  <c r="DQ10476" i="1"/>
  <c r="DQ10475" i="1"/>
  <c r="DQ10474" i="1"/>
  <c r="DQ10473" i="1"/>
  <c r="DQ10472" i="1"/>
  <c r="DQ10471" i="1"/>
  <c r="DQ10470" i="1"/>
  <c r="DQ10469" i="1"/>
  <c r="DQ10468" i="1"/>
  <c r="DQ10467" i="1"/>
  <c r="DQ10466" i="1"/>
  <c r="DQ10465" i="1"/>
  <c r="DQ10464" i="1"/>
  <c r="DQ10463" i="1"/>
  <c r="DQ10462" i="1"/>
  <c r="DQ10461" i="1"/>
  <c r="DQ10460" i="1"/>
  <c r="DQ10459" i="1"/>
  <c r="DQ10458" i="1"/>
  <c r="DQ10457" i="1"/>
  <c r="DQ10456" i="1"/>
  <c r="DQ10455" i="1"/>
  <c r="DQ10454" i="1"/>
  <c r="DQ10453" i="1"/>
  <c r="DQ10452" i="1"/>
  <c r="DQ10451" i="1"/>
  <c r="DQ10450" i="1"/>
  <c r="DQ10449" i="1"/>
  <c r="DQ10448" i="1"/>
  <c r="DQ10447" i="1"/>
  <c r="DQ10446" i="1"/>
  <c r="DQ10445" i="1"/>
  <c r="DQ10444" i="1"/>
  <c r="DQ10443" i="1"/>
  <c r="DQ10442" i="1"/>
  <c r="DQ10441" i="1"/>
  <c r="DQ10440" i="1"/>
  <c r="DQ10439" i="1"/>
  <c r="DQ10438" i="1"/>
  <c r="DQ10437" i="1"/>
  <c r="DQ10436" i="1"/>
  <c r="DQ10435" i="1"/>
  <c r="DQ10434" i="1"/>
  <c r="DQ10433" i="1"/>
  <c r="DQ10432" i="1"/>
  <c r="DQ10431" i="1"/>
  <c r="DQ10430" i="1"/>
  <c r="DQ10429" i="1"/>
  <c r="DQ10428" i="1"/>
  <c r="DQ10427" i="1"/>
  <c r="DQ10426" i="1"/>
  <c r="DQ10425" i="1"/>
  <c r="DQ10424" i="1"/>
  <c r="DQ10423" i="1"/>
  <c r="DQ10422" i="1"/>
  <c r="DQ10421" i="1"/>
  <c r="DQ10420" i="1"/>
  <c r="DQ10419" i="1"/>
  <c r="DQ10418" i="1"/>
  <c r="DQ10417" i="1"/>
  <c r="DQ10416" i="1"/>
  <c r="DQ10415" i="1"/>
  <c r="DQ10414" i="1"/>
  <c r="DQ10413" i="1"/>
  <c r="DQ10412" i="1"/>
  <c r="DQ10411" i="1"/>
  <c r="DQ10410" i="1"/>
  <c r="DQ10409" i="1"/>
  <c r="DQ10408" i="1"/>
  <c r="DQ10407" i="1"/>
  <c r="DQ10406" i="1"/>
  <c r="DQ10405" i="1"/>
  <c r="DQ10404" i="1"/>
  <c r="DQ10403" i="1"/>
  <c r="DQ10402" i="1"/>
  <c r="DQ10401" i="1"/>
  <c r="DQ10400" i="1"/>
  <c r="DQ10399" i="1"/>
  <c r="DQ10398" i="1"/>
  <c r="DQ10397" i="1"/>
  <c r="DQ10396" i="1"/>
  <c r="DQ10395" i="1"/>
  <c r="DQ10394" i="1"/>
  <c r="DQ10393" i="1"/>
  <c r="DQ10392" i="1"/>
  <c r="DQ10391" i="1"/>
  <c r="DQ10390" i="1"/>
  <c r="DQ10389" i="1"/>
  <c r="DQ10388" i="1"/>
  <c r="DQ10387" i="1"/>
  <c r="DQ10386" i="1"/>
  <c r="DQ10385" i="1"/>
  <c r="DQ10384" i="1"/>
  <c r="DQ10383" i="1"/>
  <c r="DQ10382" i="1"/>
  <c r="DQ10381" i="1"/>
  <c r="DQ10380" i="1"/>
  <c r="DQ10379" i="1"/>
  <c r="DQ10378" i="1"/>
  <c r="DQ10377" i="1"/>
  <c r="DQ10376" i="1"/>
  <c r="DQ10375" i="1"/>
  <c r="DQ10374" i="1"/>
  <c r="DQ10373" i="1"/>
  <c r="DQ10372" i="1"/>
  <c r="DQ10371" i="1"/>
  <c r="DQ10370" i="1"/>
  <c r="DQ10369" i="1"/>
  <c r="DQ10368" i="1"/>
  <c r="DQ10367" i="1"/>
  <c r="DQ10366" i="1"/>
  <c r="DQ10365" i="1"/>
  <c r="DQ10364" i="1"/>
  <c r="DQ10363" i="1"/>
  <c r="DQ10362" i="1"/>
  <c r="DQ10361" i="1"/>
  <c r="DQ10360" i="1"/>
  <c r="DQ10359" i="1"/>
  <c r="DQ10358" i="1"/>
  <c r="DQ10357" i="1"/>
  <c r="DQ10356" i="1"/>
  <c r="DQ10355" i="1"/>
  <c r="DQ10354" i="1"/>
  <c r="DQ10353" i="1"/>
  <c r="DQ10352" i="1"/>
  <c r="DQ10351" i="1"/>
  <c r="DQ10350" i="1"/>
  <c r="DQ10349" i="1"/>
  <c r="DQ10348" i="1"/>
  <c r="DQ10347" i="1"/>
  <c r="DQ10346" i="1"/>
  <c r="DQ10345" i="1"/>
  <c r="DQ10344" i="1"/>
  <c r="DQ10343" i="1"/>
  <c r="DQ10342" i="1"/>
  <c r="DQ10341" i="1"/>
  <c r="DQ10340" i="1"/>
  <c r="DQ10339" i="1"/>
  <c r="DQ10338" i="1"/>
  <c r="DQ10337" i="1"/>
  <c r="DQ10336" i="1"/>
  <c r="DQ10335" i="1"/>
  <c r="DQ10334" i="1"/>
  <c r="DQ10333" i="1"/>
  <c r="DQ10332" i="1"/>
  <c r="DQ10331" i="1"/>
  <c r="DQ10330" i="1"/>
  <c r="DQ10329" i="1"/>
  <c r="DQ10328" i="1"/>
  <c r="DQ10327" i="1"/>
  <c r="DQ10326" i="1"/>
  <c r="DQ10325" i="1"/>
  <c r="DQ10324" i="1"/>
  <c r="DQ10323" i="1"/>
  <c r="DQ10322" i="1"/>
  <c r="DQ10321" i="1"/>
  <c r="DQ10320" i="1"/>
  <c r="DQ10319" i="1"/>
  <c r="DQ10318" i="1"/>
  <c r="DQ10317" i="1"/>
  <c r="DQ10316" i="1"/>
  <c r="DQ10315" i="1"/>
  <c r="DQ10314" i="1"/>
  <c r="DQ10313" i="1"/>
  <c r="DQ10312" i="1"/>
  <c r="DQ10311" i="1"/>
  <c r="DQ10310" i="1"/>
  <c r="DQ10309" i="1"/>
  <c r="DQ10308" i="1"/>
  <c r="DQ10307" i="1"/>
  <c r="DQ10306" i="1"/>
  <c r="DQ10305" i="1"/>
  <c r="DQ10304" i="1"/>
  <c r="DQ10303" i="1"/>
  <c r="DQ10302" i="1"/>
  <c r="DQ10301" i="1"/>
  <c r="DQ10300" i="1"/>
  <c r="DQ10299" i="1"/>
  <c r="DQ10298" i="1"/>
  <c r="DQ10297" i="1"/>
  <c r="DQ10296" i="1"/>
  <c r="DQ10295" i="1"/>
  <c r="DQ10294" i="1"/>
  <c r="DQ10293" i="1"/>
  <c r="DQ10292" i="1"/>
  <c r="DQ10291" i="1"/>
  <c r="DQ10290" i="1"/>
  <c r="DQ10289" i="1"/>
  <c r="DQ10288" i="1"/>
  <c r="DQ10287" i="1"/>
  <c r="DQ10286" i="1"/>
  <c r="DQ10285" i="1"/>
  <c r="DQ10284" i="1"/>
  <c r="DQ10283" i="1"/>
  <c r="DQ10282" i="1"/>
  <c r="DQ10281" i="1"/>
  <c r="DQ10280" i="1"/>
  <c r="DQ10279" i="1"/>
  <c r="DQ10278" i="1"/>
  <c r="DQ10277" i="1"/>
  <c r="DQ10276" i="1"/>
  <c r="DQ10275" i="1"/>
  <c r="DQ10274" i="1"/>
  <c r="DQ10273" i="1"/>
  <c r="DQ10272" i="1"/>
  <c r="DQ10271" i="1"/>
  <c r="DQ10270" i="1"/>
  <c r="DQ10269" i="1"/>
  <c r="DQ10268" i="1"/>
  <c r="DQ10267" i="1"/>
  <c r="DQ10266" i="1"/>
  <c r="DQ10265" i="1"/>
  <c r="DQ10264" i="1"/>
  <c r="DQ10263" i="1"/>
  <c r="DQ10262" i="1"/>
  <c r="DQ10261" i="1"/>
  <c r="DQ10260" i="1"/>
  <c r="DQ10259" i="1"/>
  <c r="DQ10258" i="1"/>
  <c r="DQ10257" i="1"/>
  <c r="DQ10256" i="1"/>
  <c r="DQ10255" i="1"/>
  <c r="DQ10254" i="1"/>
  <c r="DQ10253" i="1"/>
  <c r="DQ10252" i="1"/>
  <c r="DQ10251" i="1"/>
  <c r="DQ10250" i="1"/>
  <c r="DQ10249" i="1"/>
  <c r="DQ10248" i="1"/>
  <c r="DQ10247" i="1"/>
  <c r="DQ10246" i="1"/>
  <c r="DQ10245" i="1"/>
  <c r="DQ10244" i="1"/>
  <c r="DQ10243" i="1"/>
  <c r="DQ10242" i="1"/>
  <c r="DQ10241" i="1"/>
  <c r="DQ10240" i="1"/>
  <c r="DQ10239" i="1"/>
  <c r="DQ10238" i="1"/>
  <c r="DQ10237" i="1"/>
  <c r="DQ10236" i="1"/>
  <c r="DQ10235" i="1"/>
  <c r="DQ10234" i="1"/>
  <c r="DQ10233" i="1"/>
  <c r="DQ10232" i="1"/>
  <c r="DQ10231" i="1"/>
  <c r="DQ10230" i="1"/>
  <c r="DQ10229" i="1"/>
  <c r="DQ10228" i="1"/>
  <c r="DQ10227" i="1"/>
  <c r="DQ10226" i="1"/>
  <c r="DQ10225" i="1"/>
  <c r="DQ10224" i="1"/>
  <c r="DQ10223" i="1"/>
  <c r="DQ10222" i="1"/>
  <c r="DQ10221" i="1"/>
  <c r="DQ10220" i="1"/>
  <c r="DQ10219" i="1"/>
  <c r="DQ10218" i="1"/>
  <c r="DQ10217" i="1"/>
  <c r="DQ10216" i="1"/>
  <c r="DQ10215" i="1"/>
  <c r="DQ10214" i="1"/>
  <c r="DQ10213" i="1"/>
  <c r="DQ10212" i="1"/>
  <c r="DQ10211" i="1"/>
  <c r="DQ10210" i="1"/>
  <c r="DQ10209" i="1"/>
  <c r="DQ10208" i="1"/>
  <c r="DQ10207" i="1"/>
  <c r="DQ10206" i="1"/>
  <c r="DQ10205" i="1"/>
  <c r="DQ10204" i="1"/>
  <c r="DQ10203" i="1"/>
  <c r="DQ10202" i="1"/>
  <c r="DQ10201" i="1"/>
  <c r="DQ10200" i="1"/>
  <c r="DQ10199" i="1"/>
  <c r="DQ10198" i="1"/>
  <c r="DQ10197" i="1"/>
  <c r="DQ10196" i="1"/>
  <c r="DQ10195" i="1"/>
  <c r="DQ10194" i="1"/>
  <c r="DQ10193" i="1"/>
  <c r="DQ10192" i="1"/>
  <c r="DQ10191" i="1"/>
  <c r="DQ10190" i="1"/>
  <c r="DQ10189" i="1"/>
  <c r="DQ10188" i="1"/>
  <c r="DQ10187" i="1"/>
  <c r="DQ10186" i="1"/>
  <c r="DQ10185" i="1"/>
  <c r="DQ10184" i="1"/>
  <c r="DQ10183" i="1"/>
  <c r="DQ10182" i="1"/>
  <c r="DQ10181" i="1"/>
  <c r="DQ10180" i="1"/>
  <c r="DQ10179" i="1"/>
  <c r="DQ10178" i="1"/>
  <c r="DQ10177" i="1"/>
  <c r="DQ10176" i="1"/>
  <c r="DQ10175" i="1"/>
  <c r="DQ10174" i="1"/>
  <c r="DQ10173" i="1"/>
  <c r="DQ10172" i="1"/>
  <c r="DQ10171" i="1"/>
  <c r="DQ10170" i="1"/>
  <c r="DQ10169" i="1"/>
  <c r="DQ10168" i="1"/>
  <c r="DQ10167" i="1"/>
  <c r="DQ10166" i="1"/>
  <c r="DQ10165" i="1"/>
  <c r="DQ10164" i="1"/>
  <c r="DQ10163" i="1"/>
  <c r="DQ10162" i="1"/>
  <c r="DQ10161" i="1"/>
  <c r="DQ10160" i="1"/>
  <c r="DQ10159" i="1"/>
  <c r="DQ10158" i="1"/>
  <c r="DQ10157" i="1"/>
  <c r="DQ10156" i="1"/>
  <c r="DQ10155" i="1"/>
  <c r="DQ10154" i="1"/>
  <c r="DQ10153" i="1"/>
  <c r="DQ10152" i="1"/>
  <c r="DQ10151" i="1"/>
  <c r="DQ10150" i="1"/>
  <c r="DQ10149" i="1"/>
  <c r="DQ10148" i="1"/>
  <c r="DQ10147" i="1"/>
  <c r="DQ10146" i="1"/>
  <c r="DQ10145" i="1"/>
  <c r="DQ10144" i="1"/>
  <c r="DQ10143" i="1"/>
  <c r="DQ10142" i="1"/>
  <c r="DQ10141" i="1"/>
  <c r="DQ10140" i="1"/>
  <c r="DQ10139" i="1"/>
  <c r="DQ10138" i="1"/>
  <c r="DQ10137" i="1"/>
  <c r="DQ10136" i="1"/>
  <c r="DQ10135" i="1"/>
  <c r="DQ10134" i="1"/>
  <c r="DQ10133" i="1"/>
  <c r="DQ10132" i="1"/>
  <c r="DQ10131" i="1"/>
  <c r="DQ10130" i="1"/>
  <c r="DQ10129" i="1"/>
  <c r="DQ10128" i="1"/>
  <c r="DQ10127" i="1"/>
  <c r="DQ10126" i="1"/>
  <c r="DQ10125" i="1"/>
  <c r="DQ10124" i="1"/>
  <c r="DQ10123" i="1"/>
  <c r="DQ10122" i="1"/>
  <c r="DQ10121" i="1"/>
  <c r="DQ10120" i="1"/>
  <c r="DQ10119" i="1"/>
  <c r="DQ10118" i="1"/>
  <c r="DQ10117" i="1"/>
  <c r="DQ10116" i="1"/>
  <c r="DQ10115" i="1"/>
  <c r="DQ10114" i="1"/>
  <c r="DQ10113" i="1"/>
  <c r="DQ10112" i="1"/>
  <c r="DQ10111" i="1"/>
  <c r="DQ10110" i="1"/>
  <c r="DQ10109" i="1"/>
  <c r="DQ10108" i="1"/>
  <c r="DQ10107" i="1"/>
  <c r="DQ10106" i="1"/>
  <c r="DQ10105" i="1"/>
  <c r="DQ10104" i="1"/>
  <c r="DQ10103" i="1"/>
  <c r="DQ10102" i="1"/>
  <c r="DQ10101" i="1"/>
  <c r="DQ10100" i="1"/>
  <c r="DQ10099" i="1"/>
  <c r="DQ10098" i="1"/>
  <c r="DQ10097" i="1"/>
  <c r="DQ10096" i="1"/>
  <c r="DQ10095" i="1"/>
  <c r="DQ10094" i="1"/>
  <c r="DQ10093" i="1"/>
  <c r="DQ10092" i="1"/>
  <c r="DQ10091" i="1"/>
  <c r="DQ10090" i="1"/>
  <c r="DQ10089" i="1"/>
  <c r="DQ10088" i="1"/>
  <c r="DQ10087" i="1"/>
  <c r="DQ10086" i="1"/>
  <c r="DQ10085" i="1"/>
  <c r="DQ10084" i="1"/>
  <c r="DQ10083" i="1"/>
  <c r="DQ10082" i="1"/>
  <c r="DQ10081" i="1"/>
  <c r="DQ10080" i="1"/>
  <c r="DQ10079" i="1"/>
  <c r="DQ10078" i="1"/>
  <c r="DQ10077" i="1"/>
  <c r="DQ10076" i="1"/>
  <c r="DQ10075" i="1"/>
  <c r="DQ10074" i="1"/>
  <c r="DQ10073" i="1"/>
  <c r="DQ10072" i="1"/>
  <c r="DQ10071" i="1"/>
  <c r="DQ10070" i="1"/>
  <c r="DQ10069" i="1"/>
  <c r="DQ10068" i="1"/>
  <c r="DQ10067" i="1"/>
  <c r="DQ10066" i="1"/>
  <c r="DQ10065" i="1"/>
  <c r="DQ10064" i="1"/>
  <c r="DQ10063" i="1"/>
  <c r="DQ10062" i="1"/>
  <c r="DQ10061" i="1"/>
  <c r="DQ10060" i="1"/>
  <c r="DQ10059" i="1"/>
  <c r="DQ10058" i="1"/>
  <c r="DQ10057" i="1"/>
  <c r="DQ10056" i="1"/>
  <c r="DQ10055" i="1"/>
  <c r="DQ10054" i="1"/>
  <c r="DQ10053" i="1"/>
  <c r="DQ10052" i="1"/>
  <c r="DQ10051" i="1"/>
  <c r="DQ10050" i="1"/>
  <c r="DQ10049" i="1"/>
  <c r="DQ10048" i="1"/>
  <c r="DQ10047" i="1"/>
  <c r="DQ10046" i="1"/>
  <c r="DQ10045" i="1"/>
  <c r="DQ10044" i="1"/>
  <c r="DQ10043" i="1"/>
  <c r="DQ10042" i="1"/>
  <c r="DQ10041" i="1"/>
  <c r="DQ10040" i="1"/>
  <c r="DQ10039" i="1"/>
  <c r="DQ10038" i="1"/>
  <c r="DQ10037" i="1"/>
  <c r="DQ10036" i="1"/>
  <c r="DQ10035" i="1"/>
  <c r="DQ10034" i="1"/>
  <c r="DQ10033" i="1"/>
  <c r="DQ10032" i="1"/>
  <c r="DQ10031" i="1"/>
  <c r="DQ10030" i="1"/>
  <c r="DQ10029" i="1"/>
  <c r="DQ10028" i="1"/>
  <c r="DQ10027" i="1"/>
  <c r="DQ10026" i="1"/>
  <c r="DQ10025" i="1"/>
  <c r="DQ10024" i="1"/>
  <c r="DQ10023" i="1"/>
  <c r="DQ10022" i="1"/>
  <c r="DQ10021" i="1"/>
  <c r="DQ10020" i="1"/>
  <c r="DQ10019" i="1"/>
  <c r="DQ10018" i="1"/>
  <c r="DQ10017" i="1"/>
  <c r="DQ10016" i="1"/>
  <c r="DQ10015" i="1"/>
  <c r="DQ10014" i="1"/>
  <c r="DQ10013" i="1"/>
  <c r="DQ10012" i="1"/>
  <c r="DQ10011" i="1"/>
  <c r="DQ10010" i="1"/>
  <c r="DQ10009" i="1"/>
  <c r="DQ10008" i="1"/>
  <c r="DQ10007" i="1"/>
  <c r="DQ10006" i="1"/>
  <c r="DQ10005" i="1"/>
  <c r="DQ10004" i="1"/>
  <c r="DQ10003" i="1"/>
  <c r="DQ10002" i="1"/>
  <c r="DQ10001" i="1"/>
  <c r="DQ10000" i="1"/>
  <c r="DQ9999" i="1"/>
  <c r="DQ9998" i="1"/>
  <c r="DQ9997" i="1"/>
  <c r="DQ9996" i="1"/>
  <c r="DQ9995" i="1"/>
  <c r="DQ9994" i="1"/>
  <c r="DQ9993" i="1"/>
  <c r="DQ9992" i="1"/>
  <c r="DQ9991" i="1"/>
  <c r="DQ9990" i="1"/>
  <c r="DQ9989" i="1"/>
  <c r="DQ9988" i="1"/>
  <c r="DQ9987" i="1"/>
  <c r="DQ9986" i="1"/>
  <c r="DQ9985" i="1"/>
  <c r="DQ9984" i="1"/>
  <c r="DQ9983" i="1"/>
  <c r="DQ9982" i="1"/>
  <c r="DQ9981" i="1"/>
  <c r="DQ9980" i="1"/>
  <c r="DQ9979" i="1"/>
  <c r="DQ9978" i="1"/>
  <c r="DQ9977" i="1"/>
  <c r="DQ9976" i="1"/>
  <c r="DQ9975" i="1"/>
  <c r="DQ9974" i="1"/>
  <c r="DQ9973" i="1"/>
  <c r="DQ9972" i="1"/>
  <c r="DQ9971" i="1"/>
  <c r="DQ9970" i="1"/>
  <c r="DQ9969" i="1"/>
  <c r="DQ9968" i="1"/>
  <c r="DQ9967" i="1"/>
  <c r="DQ9966" i="1"/>
  <c r="DQ9965" i="1"/>
  <c r="DQ9964" i="1"/>
  <c r="DQ9963" i="1"/>
  <c r="DQ9962" i="1"/>
  <c r="DQ9961" i="1"/>
  <c r="DQ9960" i="1"/>
  <c r="DQ9959" i="1"/>
  <c r="DQ9958" i="1"/>
  <c r="DQ9957" i="1"/>
  <c r="DQ9956" i="1"/>
  <c r="DQ9955" i="1"/>
  <c r="DQ9954" i="1"/>
  <c r="DQ9953" i="1"/>
  <c r="DQ9952" i="1"/>
  <c r="DQ9951" i="1"/>
  <c r="DQ9950" i="1"/>
  <c r="DQ9949" i="1"/>
  <c r="DQ9948" i="1"/>
  <c r="DQ9947" i="1"/>
  <c r="DQ9946" i="1"/>
  <c r="DQ9945" i="1"/>
  <c r="DQ9944" i="1"/>
  <c r="DQ9943" i="1"/>
  <c r="DQ9942" i="1"/>
  <c r="DQ9941" i="1"/>
  <c r="DQ9940" i="1"/>
  <c r="DQ9939" i="1"/>
  <c r="DQ9938" i="1"/>
  <c r="DQ9937" i="1"/>
  <c r="DQ9936" i="1"/>
  <c r="DQ9935" i="1"/>
  <c r="DQ9934" i="1"/>
  <c r="DQ9933" i="1"/>
  <c r="DQ9932" i="1"/>
  <c r="DQ9931" i="1"/>
  <c r="DQ9930" i="1"/>
  <c r="DQ9929" i="1"/>
  <c r="DQ9928" i="1"/>
  <c r="DQ9927" i="1"/>
  <c r="DQ9926" i="1"/>
  <c r="DQ9925" i="1"/>
  <c r="DQ9924" i="1"/>
  <c r="DQ9923" i="1"/>
  <c r="DQ9922" i="1"/>
  <c r="DQ9921" i="1"/>
  <c r="DQ9920" i="1"/>
  <c r="DQ9919" i="1"/>
  <c r="DQ9918" i="1"/>
  <c r="DQ9917" i="1"/>
  <c r="DQ9916" i="1"/>
  <c r="DQ9915" i="1"/>
  <c r="DQ9914" i="1"/>
  <c r="DQ9913" i="1"/>
  <c r="DQ9912" i="1"/>
  <c r="DQ9911" i="1"/>
  <c r="DQ9910" i="1"/>
  <c r="DQ9909" i="1"/>
  <c r="DQ9908" i="1"/>
  <c r="DQ9907" i="1"/>
  <c r="DQ9906" i="1"/>
  <c r="DQ9905" i="1"/>
  <c r="DQ9904" i="1"/>
  <c r="DQ9903" i="1"/>
  <c r="DQ9902" i="1"/>
  <c r="DQ9901" i="1"/>
  <c r="DQ9900" i="1"/>
  <c r="DQ9899" i="1"/>
  <c r="DQ9898" i="1"/>
  <c r="DQ9897" i="1"/>
  <c r="DQ9896" i="1"/>
  <c r="DQ9895" i="1"/>
  <c r="DQ9894" i="1"/>
  <c r="DQ9893" i="1"/>
  <c r="DQ9892" i="1"/>
  <c r="DQ9891" i="1"/>
  <c r="DQ9890" i="1"/>
  <c r="DQ9889" i="1"/>
  <c r="DQ9888" i="1"/>
  <c r="DQ9887" i="1"/>
  <c r="DQ9886" i="1"/>
  <c r="DQ9885" i="1"/>
  <c r="DQ9884" i="1"/>
  <c r="DQ9883" i="1"/>
  <c r="DQ9882" i="1"/>
  <c r="DQ9881" i="1"/>
  <c r="DQ9880" i="1"/>
  <c r="DQ9879" i="1"/>
  <c r="DQ9878" i="1"/>
  <c r="DQ9877" i="1"/>
  <c r="DQ9876" i="1"/>
  <c r="DQ9875" i="1"/>
  <c r="DQ9874" i="1"/>
  <c r="DQ9873" i="1"/>
  <c r="DQ9872" i="1"/>
  <c r="DQ9871" i="1"/>
  <c r="DQ9870" i="1"/>
  <c r="DQ9869" i="1"/>
  <c r="DQ9868" i="1"/>
  <c r="DQ9867" i="1"/>
  <c r="DQ9866" i="1"/>
  <c r="DQ9865" i="1"/>
  <c r="DQ9864" i="1"/>
  <c r="DQ9863" i="1"/>
  <c r="DQ9862" i="1"/>
  <c r="DQ9861" i="1"/>
  <c r="DQ9860" i="1"/>
  <c r="DQ9859" i="1"/>
  <c r="DQ9858" i="1"/>
  <c r="DQ9857" i="1"/>
  <c r="DQ9856" i="1"/>
  <c r="DQ9855" i="1"/>
  <c r="DQ9854" i="1"/>
  <c r="DQ9853" i="1"/>
  <c r="DQ9852" i="1"/>
  <c r="DQ9851" i="1"/>
  <c r="DQ9850" i="1"/>
  <c r="DQ9849" i="1"/>
  <c r="DQ9848" i="1"/>
  <c r="DQ9847" i="1"/>
  <c r="DQ9846" i="1"/>
  <c r="DQ9845" i="1"/>
  <c r="DQ9844" i="1"/>
  <c r="DQ9843" i="1"/>
  <c r="DQ9842" i="1"/>
  <c r="DQ9841" i="1"/>
  <c r="DQ9840" i="1"/>
  <c r="DQ9839" i="1"/>
  <c r="DQ9838" i="1"/>
  <c r="DQ9837" i="1"/>
  <c r="DQ9836" i="1"/>
  <c r="DQ9835" i="1"/>
  <c r="DQ9834" i="1"/>
  <c r="DQ9833" i="1"/>
  <c r="DQ9832" i="1"/>
  <c r="DQ9831" i="1"/>
  <c r="DQ9830" i="1"/>
  <c r="DQ9829" i="1"/>
  <c r="DQ9828" i="1"/>
  <c r="DQ9827" i="1"/>
  <c r="DQ9826" i="1"/>
  <c r="DQ9825" i="1"/>
  <c r="DQ9824" i="1"/>
  <c r="DQ9823" i="1"/>
  <c r="DQ9822" i="1"/>
  <c r="DQ9821" i="1"/>
  <c r="DQ9820" i="1"/>
  <c r="DQ9819" i="1"/>
  <c r="DQ9818" i="1"/>
  <c r="DQ9817" i="1"/>
  <c r="DQ9816" i="1"/>
  <c r="DQ9815" i="1"/>
  <c r="DQ9814" i="1"/>
  <c r="DQ9813" i="1"/>
  <c r="DQ9812" i="1"/>
  <c r="DQ9811" i="1"/>
  <c r="DQ9810" i="1"/>
  <c r="DQ9809" i="1"/>
  <c r="DQ9808" i="1"/>
  <c r="DQ9807" i="1"/>
  <c r="DQ9806" i="1"/>
  <c r="DQ9805" i="1"/>
  <c r="DQ9804" i="1"/>
  <c r="DQ9803" i="1"/>
  <c r="DQ9802" i="1"/>
  <c r="DQ9801" i="1"/>
  <c r="DQ9800" i="1"/>
  <c r="DQ9799" i="1"/>
  <c r="DQ9798" i="1"/>
  <c r="DQ9797" i="1"/>
  <c r="DQ9796" i="1"/>
  <c r="DQ9795" i="1"/>
  <c r="DQ9794" i="1"/>
  <c r="DQ9793" i="1"/>
  <c r="DQ9792" i="1"/>
  <c r="DQ9791" i="1"/>
  <c r="DQ9790" i="1"/>
  <c r="DQ9789" i="1"/>
  <c r="DQ9788" i="1"/>
  <c r="DQ9787" i="1"/>
  <c r="DQ9786" i="1"/>
  <c r="DQ9785" i="1"/>
  <c r="DQ9784" i="1"/>
  <c r="DQ9783" i="1"/>
  <c r="DQ9782" i="1"/>
  <c r="DQ9781" i="1"/>
  <c r="DQ9780" i="1"/>
  <c r="DQ9779" i="1"/>
  <c r="DQ9778" i="1"/>
  <c r="DQ9777" i="1"/>
  <c r="DQ9776" i="1"/>
  <c r="DQ9775" i="1"/>
  <c r="DQ9774" i="1"/>
  <c r="DQ9773" i="1"/>
  <c r="DQ9772" i="1"/>
  <c r="DQ9771" i="1"/>
  <c r="DQ9770" i="1"/>
  <c r="DQ9769" i="1"/>
  <c r="DQ9768" i="1"/>
  <c r="DQ9767" i="1"/>
  <c r="DQ9766" i="1"/>
  <c r="DQ9765" i="1"/>
  <c r="DQ9764" i="1"/>
  <c r="DQ9763" i="1"/>
  <c r="DQ9762" i="1"/>
  <c r="DQ9761" i="1"/>
  <c r="DQ9760" i="1"/>
  <c r="DQ9759" i="1"/>
  <c r="DQ9758" i="1"/>
  <c r="DQ9757" i="1"/>
  <c r="DQ9756" i="1"/>
  <c r="DQ9755" i="1"/>
  <c r="DQ9754" i="1"/>
  <c r="DQ9753" i="1"/>
  <c r="DQ9752" i="1"/>
  <c r="DQ9751" i="1"/>
  <c r="DQ9750" i="1"/>
  <c r="DQ9749" i="1"/>
  <c r="DQ9748" i="1"/>
  <c r="DQ9747" i="1"/>
  <c r="DQ9746" i="1"/>
  <c r="DQ9745" i="1"/>
  <c r="DQ9744" i="1"/>
  <c r="DQ9743" i="1"/>
  <c r="DQ9742" i="1"/>
  <c r="DQ9741" i="1"/>
  <c r="DQ9740" i="1"/>
  <c r="DQ9739" i="1"/>
  <c r="DQ9738" i="1"/>
  <c r="DQ9737" i="1"/>
  <c r="DQ9736" i="1"/>
  <c r="DQ9735" i="1"/>
  <c r="DQ9734" i="1"/>
  <c r="DQ9733" i="1"/>
  <c r="DQ9732" i="1"/>
  <c r="DQ9731" i="1"/>
  <c r="DQ9730" i="1"/>
  <c r="DQ9729" i="1"/>
  <c r="DQ9728" i="1"/>
  <c r="DQ9727" i="1"/>
  <c r="DQ9726" i="1"/>
  <c r="DQ9725" i="1"/>
  <c r="DQ9724" i="1"/>
  <c r="DQ9723" i="1"/>
  <c r="DQ9722" i="1"/>
  <c r="DQ9721" i="1"/>
  <c r="DQ9720" i="1"/>
  <c r="DQ9719" i="1"/>
  <c r="DQ9718" i="1"/>
  <c r="DQ9717" i="1"/>
  <c r="DQ9716" i="1"/>
  <c r="DQ9715" i="1"/>
  <c r="DQ9714" i="1"/>
  <c r="DQ9713" i="1"/>
  <c r="DQ9712" i="1"/>
  <c r="DQ9711" i="1"/>
  <c r="DQ9710" i="1"/>
  <c r="DQ9709" i="1"/>
  <c r="DQ9708" i="1"/>
  <c r="DQ9707" i="1"/>
  <c r="DQ9706" i="1"/>
  <c r="DQ9705" i="1"/>
  <c r="DQ9704" i="1"/>
  <c r="DQ9703" i="1"/>
  <c r="DQ9702" i="1"/>
  <c r="DQ9701" i="1"/>
  <c r="DQ9700" i="1"/>
  <c r="DQ9699" i="1"/>
  <c r="DQ9698" i="1"/>
  <c r="DQ9697" i="1"/>
  <c r="DQ9696" i="1"/>
  <c r="DQ9695" i="1"/>
  <c r="DQ9694" i="1"/>
  <c r="DQ9693" i="1"/>
  <c r="DQ9692" i="1"/>
  <c r="DQ9691" i="1"/>
  <c r="DQ9690" i="1"/>
  <c r="DQ9689" i="1"/>
  <c r="DQ9688" i="1"/>
  <c r="DQ9687" i="1"/>
  <c r="DQ9686" i="1"/>
  <c r="DQ9685" i="1"/>
  <c r="DQ9684" i="1"/>
  <c r="DQ9683" i="1"/>
  <c r="DQ9682" i="1"/>
  <c r="DQ9681" i="1"/>
  <c r="DQ9680" i="1"/>
  <c r="DQ9679" i="1"/>
  <c r="DQ9678" i="1"/>
  <c r="DQ9677" i="1"/>
  <c r="DQ9676" i="1"/>
  <c r="DQ9675" i="1"/>
  <c r="DQ9674" i="1"/>
  <c r="DQ9673" i="1"/>
  <c r="DQ9672" i="1"/>
  <c r="DQ9671" i="1"/>
  <c r="DQ9670" i="1"/>
  <c r="DQ9669" i="1"/>
  <c r="DQ9668" i="1"/>
  <c r="DQ9667" i="1"/>
  <c r="DQ9666" i="1"/>
  <c r="DQ9665" i="1"/>
  <c r="DQ9664" i="1"/>
  <c r="DQ9663" i="1"/>
  <c r="DQ9662" i="1"/>
  <c r="DQ9661" i="1"/>
  <c r="DQ9660" i="1"/>
  <c r="DQ9659" i="1"/>
  <c r="DQ9658" i="1"/>
  <c r="DQ9657" i="1"/>
  <c r="DQ9656" i="1"/>
  <c r="DQ9655" i="1"/>
  <c r="DQ9654" i="1"/>
  <c r="DQ9653" i="1"/>
  <c r="DQ9652" i="1"/>
  <c r="DQ9651" i="1"/>
  <c r="DQ9650" i="1"/>
  <c r="DQ9649" i="1"/>
  <c r="DQ9648" i="1"/>
  <c r="DQ9647" i="1"/>
  <c r="DQ9646" i="1"/>
  <c r="DQ9645" i="1"/>
  <c r="DQ9644" i="1"/>
  <c r="DQ9643" i="1"/>
  <c r="DQ9642" i="1"/>
  <c r="DQ9641" i="1"/>
  <c r="DQ9640" i="1"/>
  <c r="DQ9639" i="1"/>
  <c r="DQ9638" i="1"/>
  <c r="DQ9637" i="1"/>
  <c r="DQ9636" i="1"/>
  <c r="DQ9635" i="1"/>
  <c r="DQ9634" i="1"/>
  <c r="DQ9633" i="1"/>
  <c r="DQ9632" i="1"/>
  <c r="DQ9631" i="1"/>
  <c r="DQ9630" i="1"/>
  <c r="DQ9629" i="1"/>
  <c r="DQ9628" i="1"/>
  <c r="DQ9627" i="1"/>
  <c r="DQ9626" i="1"/>
  <c r="DQ9625" i="1"/>
  <c r="DQ9624" i="1"/>
  <c r="DQ9623" i="1"/>
  <c r="DQ9622" i="1"/>
  <c r="DQ9621" i="1"/>
  <c r="DQ9620" i="1"/>
  <c r="DQ9619" i="1"/>
  <c r="DQ9618" i="1"/>
  <c r="DQ9617" i="1"/>
  <c r="DQ9616" i="1"/>
  <c r="DQ9615" i="1"/>
  <c r="DQ9614" i="1"/>
  <c r="DQ9613" i="1"/>
  <c r="DQ9612" i="1"/>
  <c r="DQ9611" i="1"/>
  <c r="DQ9610" i="1"/>
  <c r="DQ9609" i="1"/>
  <c r="DQ9608" i="1"/>
  <c r="DQ9607" i="1"/>
  <c r="DQ9606" i="1"/>
  <c r="DQ9605" i="1"/>
  <c r="DQ9604" i="1"/>
  <c r="DQ9603" i="1"/>
  <c r="DQ9602" i="1"/>
  <c r="DQ9601" i="1"/>
  <c r="DQ9600" i="1"/>
  <c r="DQ9599" i="1"/>
  <c r="DQ9598" i="1"/>
  <c r="DQ9597" i="1"/>
  <c r="DQ9596" i="1"/>
  <c r="DQ9595" i="1"/>
  <c r="DQ9594" i="1"/>
  <c r="DQ9593" i="1"/>
  <c r="DQ9592" i="1"/>
  <c r="DQ9591" i="1"/>
  <c r="DQ9590" i="1"/>
  <c r="DQ9589" i="1"/>
  <c r="DQ9588" i="1"/>
  <c r="DQ9587" i="1"/>
  <c r="DQ9586" i="1"/>
  <c r="DQ9585" i="1"/>
  <c r="DQ9584" i="1"/>
  <c r="DQ9583" i="1"/>
  <c r="DQ9582" i="1"/>
  <c r="DQ9581" i="1"/>
  <c r="DQ9580" i="1"/>
  <c r="DQ9579" i="1"/>
  <c r="DQ9578" i="1"/>
  <c r="DQ9577" i="1"/>
  <c r="DQ9576" i="1"/>
  <c r="DQ9575" i="1"/>
  <c r="DQ9574" i="1"/>
  <c r="DQ9573" i="1"/>
  <c r="DQ9572" i="1"/>
  <c r="DQ9571" i="1"/>
  <c r="DQ9570" i="1"/>
  <c r="DQ9569" i="1"/>
  <c r="DQ9568" i="1"/>
  <c r="DQ9567" i="1"/>
  <c r="DQ9566" i="1"/>
  <c r="DQ9565" i="1"/>
  <c r="DQ9564" i="1"/>
  <c r="DQ9563" i="1"/>
  <c r="DQ9562" i="1"/>
  <c r="DQ9561" i="1"/>
  <c r="DQ9560" i="1"/>
  <c r="DQ9559" i="1"/>
  <c r="DQ9558" i="1"/>
  <c r="DQ9557" i="1"/>
  <c r="DQ9556" i="1"/>
  <c r="DQ9555" i="1"/>
  <c r="DQ9554" i="1"/>
  <c r="DQ9553" i="1"/>
  <c r="DQ9552" i="1"/>
  <c r="DQ9551" i="1"/>
  <c r="DQ9550" i="1"/>
  <c r="DQ9549" i="1"/>
  <c r="DQ9548" i="1"/>
  <c r="DQ9547" i="1"/>
  <c r="DQ9546" i="1"/>
  <c r="DQ9545" i="1"/>
  <c r="DQ9544" i="1"/>
  <c r="DQ9543" i="1"/>
  <c r="DQ9542" i="1"/>
  <c r="DQ9541" i="1"/>
  <c r="DQ9540" i="1"/>
  <c r="DQ9539" i="1"/>
  <c r="DQ9538" i="1"/>
  <c r="DQ9537" i="1"/>
  <c r="DQ9536" i="1"/>
  <c r="DQ9535" i="1"/>
  <c r="DQ9534" i="1"/>
  <c r="DQ9533" i="1"/>
  <c r="DQ9532" i="1"/>
  <c r="DQ9531" i="1"/>
  <c r="DQ9530" i="1"/>
  <c r="DQ9529" i="1"/>
  <c r="DQ9528" i="1"/>
  <c r="DQ9527" i="1"/>
  <c r="DQ9526" i="1"/>
  <c r="DQ9525" i="1"/>
  <c r="DQ9524" i="1"/>
  <c r="DQ9523" i="1"/>
  <c r="DQ9522" i="1"/>
  <c r="DQ9521" i="1"/>
  <c r="DQ9520" i="1"/>
  <c r="DQ9519" i="1"/>
  <c r="DQ9518" i="1"/>
  <c r="DQ9517" i="1"/>
  <c r="DQ9516" i="1"/>
  <c r="DQ9515" i="1"/>
  <c r="DQ9514" i="1"/>
  <c r="DQ9513" i="1"/>
  <c r="DQ9512" i="1"/>
  <c r="DQ9511" i="1"/>
  <c r="DQ9510" i="1"/>
  <c r="DQ9509" i="1"/>
  <c r="DQ9508" i="1"/>
  <c r="DQ9507" i="1"/>
  <c r="DQ9506" i="1"/>
  <c r="DQ9505" i="1"/>
  <c r="DQ9504" i="1"/>
  <c r="DQ9503" i="1"/>
  <c r="DQ9502" i="1"/>
  <c r="DQ9501" i="1"/>
  <c r="DQ9500" i="1"/>
  <c r="DQ9499" i="1"/>
  <c r="DQ9498" i="1"/>
  <c r="DQ9497" i="1"/>
  <c r="DQ9496" i="1"/>
  <c r="DQ9495" i="1"/>
  <c r="DQ9494" i="1"/>
  <c r="DQ9493" i="1"/>
  <c r="DQ9492" i="1"/>
  <c r="DQ9491" i="1"/>
  <c r="DQ9490" i="1"/>
  <c r="DQ9489" i="1"/>
  <c r="DQ9488" i="1"/>
  <c r="DQ9487" i="1"/>
  <c r="DQ9486" i="1"/>
  <c r="DQ9485" i="1"/>
  <c r="DQ9484" i="1"/>
  <c r="DQ9483" i="1"/>
  <c r="DQ9482" i="1"/>
  <c r="DQ9481" i="1"/>
  <c r="DQ9480" i="1"/>
  <c r="DQ9479" i="1"/>
  <c r="DQ9478" i="1"/>
  <c r="DQ9477" i="1"/>
  <c r="DQ9476" i="1"/>
  <c r="DQ9475" i="1"/>
  <c r="DQ9474" i="1"/>
  <c r="DQ9473" i="1"/>
  <c r="DQ9472" i="1"/>
  <c r="DQ9471" i="1"/>
  <c r="DQ9470" i="1"/>
  <c r="DQ9469" i="1"/>
  <c r="DQ9468" i="1"/>
  <c r="DQ9467" i="1"/>
  <c r="DQ9466" i="1"/>
  <c r="DQ9465" i="1"/>
  <c r="DQ9464" i="1"/>
  <c r="DQ9463" i="1"/>
  <c r="DQ9462" i="1"/>
  <c r="DQ9461" i="1"/>
  <c r="DQ9460" i="1"/>
  <c r="DQ9459" i="1"/>
  <c r="DQ9458" i="1"/>
  <c r="DQ9457" i="1"/>
  <c r="DQ9456" i="1"/>
  <c r="DQ9455" i="1"/>
  <c r="DQ9454" i="1"/>
  <c r="DQ9453" i="1"/>
  <c r="DQ9452" i="1"/>
  <c r="DQ9451" i="1"/>
  <c r="DQ9450" i="1"/>
  <c r="DQ9449" i="1"/>
  <c r="DQ9448" i="1"/>
  <c r="DQ9447" i="1"/>
  <c r="DQ9446" i="1"/>
  <c r="DQ9445" i="1"/>
  <c r="DQ9444" i="1"/>
  <c r="DQ9443" i="1"/>
  <c r="DQ9442" i="1"/>
  <c r="DQ9441" i="1"/>
  <c r="DQ9440" i="1"/>
  <c r="DQ9439" i="1"/>
  <c r="DQ9438" i="1"/>
  <c r="DQ9437" i="1"/>
  <c r="DQ9436" i="1"/>
  <c r="DQ9435" i="1"/>
  <c r="DQ9434" i="1"/>
  <c r="DQ9433" i="1"/>
  <c r="DQ9432" i="1"/>
  <c r="DQ9431" i="1"/>
  <c r="DQ9430" i="1"/>
  <c r="DQ9429" i="1"/>
  <c r="DQ9428" i="1"/>
  <c r="DQ9427" i="1"/>
  <c r="DQ9426" i="1"/>
  <c r="DQ9425" i="1"/>
  <c r="DQ9424" i="1"/>
  <c r="DQ9423" i="1"/>
  <c r="DQ9422" i="1"/>
  <c r="DQ9421" i="1"/>
  <c r="DQ9420" i="1"/>
  <c r="DQ9419" i="1"/>
  <c r="DQ9418" i="1"/>
  <c r="DQ9417" i="1"/>
  <c r="DQ9416" i="1"/>
  <c r="DQ9415" i="1"/>
  <c r="DQ9414" i="1"/>
  <c r="DQ9413" i="1"/>
  <c r="DQ9412" i="1"/>
  <c r="DQ9411" i="1"/>
  <c r="DQ9410" i="1"/>
  <c r="DQ9409" i="1"/>
  <c r="DQ9408" i="1"/>
  <c r="DQ9407" i="1"/>
  <c r="DQ9406" i="1"/>
  <c r="DQ9405" i="1"/>
  <c r="DQ9404" i="1"/>
  <c r="DQ9403" i="1"/>
  <c r="DQ9402" i="1"/>
  <c r="DQ9401" i="1"/>
  <c r="DQ9400" i="1"/>
  <c r="DQ9399" i="1"/>
  <c r="DQ9398" i="1"/>
  <c r="DQ9397" i="1"/>
  <c r="DQ9396" i="1"/>
  <c r="DQ9395" i="1"/>
  <c r="DQ9394" i="1"/>
  <c r="DQ9393" i="1"/>
  <c r="DQ9392" i="1"/>
  <c r="DQ9391" i="1"/>
  <c r="DQ9390" i="1"/>
  <c r="DQ9389" i="1"/>
  <c r="DQ9388" i="1"/>
  <c r="DQ9387" i="1"/>
  <c r="DQ9386" i="1"/>
  <c r="DQ9385" i="1"/>
  <c r="DQ9384" i="1"/>
  <c r="DQ9383" i="1"/>
  <c r="DQ9382" i="1"/>
  <c r="DQ9381" i="1"/>
  <c r="DQ9380" i="1"/>
  <c r="DQ9379" i="1"/>
  <c r="DQ9378" i="1"/>
  <c r="DQ9377" i="1"/>
  <c r="DQ9376" i="1"/>
  <c r="DQ9375" i="1"/>
  <c r="DQ9374" i="1"/>
  <c r="DQ9373" i="1"/>
  <c r="DQ9372" i="1"/>
  <c r="DQ9371" i="1"/>
  <c r="DQ9370" i="1"/>
  <c r="DQ9369" i="1"/>
  <c r="DQ9368" i="1"/>
  <c r="DQ9367" i="1"/>
  <c r="DQ9366" i="1"/>
  <c r="DQ9365" i="1"/>
  <c r="DQ9364" i="1"/>
  <c r="DQ9363" i="1"/>
  <c r="DQ9362" i="1"/>
  <c r="DQ9361" i="1"/>
  <c r="DQ9360" i="1"/>
  <c r="DQ9359" i="1"/>
  <c r="DQ9358" i="1"/>
  <c r="DQ9357" i="1"/>
  <c r="DQ9356" i="1"/>
  <c r="DQ9355" i="1"/>
  <c r="DQ9354" i="1"/>
  <c r="DQ9353" i="1"/>
  <c r="DQ9352" i="1"/>
  <c r="DQ9351" i="1"/>
  <c r="DQ9350" i="1"/>
  <c r="DQ9349" i="1"/>
  <c r="DQ9348" i="1"/>
  <c r="DQ9347" i="1"/>
  <c r="DQ9346" i="1"/>
  <c r="DQ9345" i="1"/>
  <c r="DQ9344" i="1"/>
  <c r="DQ9343" i="1"/>
  <c r="DQ9342" i="1"/>
  <c r="DQ9341" i="1"/>
  <c r="DQ9340" i="1"/>
  <c r="DQ9339" i="1"/>
  <c r="DQ9338" i="1"/>
  <c r="DQ9337" i="1"/>
  <c r="DQ9336" i="1"/>
  <c r="DQ9335" i="1"/>
  <c r="DQ9334" i="1"/>
  <c r="DQ9333" i="1"/>
  <c r="DQ9332" i="1"/>
  <c r="DQ9331" i="1"/>
  <c r="DQ9330" i="1"/>
  <c r="DQ9329" i="1"/>
  <c r="DQ9328" i="1"/>
  <c r="DQ9327" i="1"/>
  <c r="DQ9326" i="1"/>
  <c r="DQ9325" i="1"/>
  <c r="DQ9324" i="1"/>
  <c r="DQ9323" i="1"/>
  <c r="DQ9322" i="1"/>
  <c r="DQ9321" i="1"/>
  <c r="DQ9320" i="1"/>
  <c r="DQ9319" i="1"/>
  <c r="DQ9318" i="1"/>
  <c r="DQ9317" i="1"/>
  <c r="DQ9316" i="1"/>
  <c r="DQ9315" i="1"/>
  <c r="DQ9314" i="1"/>
  <c r="DQ9313" i="1"/>
  <c r="DQ9312" i="1"/>
  <c r="DQ9311" i="1"/>
  <c r="DQ9310" i="1"/>
  <c r="DQ9309" i="1"/>
  <c r="DQ9308" i="1"/>
  <c r="DQ9307" i="1"/>
  <c r="DQ9306" i="1"/>
  <c r="DQ9305" i="1"/>
  <c r="DQ9304" i="1"/>
  <c r="DQ9303" i="1"/>
  <c r="DQ9302" i="1"/>
  <c r="DQ9301" i="1"/>
  <c r="DQ9300" i="1"/>
  <c r="DQ9299" i="1"/>
  <c r="DQ9298" i="1"/>
  <c r="DQ9297" i="1"/>
  <c r="DQ9296" i="1"/>
  <c r="DQ9295" i="1"/>
  <c r="DQ9294" i="1"/>
  <c r="DQ9293" i="1"/>
  <c r="DQ9292" i="1"/>
  <c r="DQ9291" i="1"/>
  <c r="DQ9290" i="1"/>
  <c r="DQ9289" i="1"/>
  <c r="DQ9288" i="1"/>
  <c r="DQ9287" i="1"/>
  <c r="DQ9286" i="1"/>
  <c r="DQ9285" i="1"/>
  <c r="DQ9284" i="1"/>
  <c r="DQ9283" i="1"/>
  <c r="DQ9282" i="1"/>
  <c r="DQ9281" i="1"/>
  <c r="DQ9280" i="1"/>
  <c r="DQ9279" i="1"/>
  <c r="DQ9278" i="1"/>
  <c r="DQ9277" i="1"/>
  <c r="DQ9276" i="1"/>
  <c r="DQ9275" i="1"/>
  <c r="DQ9274" i="1"/>
  <c r="DQ9273" i="1"/>
  <c r="DQ9272" i="1"/>
  <c r="DQ9271" i="1"/>
  <c r="DQ9270" i="1"/>
  <c r="DQ9269" i="1"/>
  <c r="DQ9268" i="1"/>
  <c r="DQ9267" i="1"/>
  <c r="DQ9266" i="1"/>
  <c r="DQ9265" i="1"/>
  <c r="DQ9264" i="1"/>
  <c r="DQ9263" i="1"/>
  <c r="DQ9262" i="1"/>
  <c r="DQ9261" i="1"/>
  <c r="DQ9260" i="1"/>
  <c r="DQ9259" i="1"/>
  <c r="DQ9258" i="1"/>
  <c r="DQ9257" i="1"/>
  <c r="DQ9256" i="1"/>
  <c r="DQ9255" i="1"/>
  <c r="DQ9254" i="1"/>
  <c r="DQ9253" i="1"/>
  <c r="DQ9252" i="1"/>
  <c r="DQ9251" i="1"/>
  <c r="DQ9250" i="1"/>
  <c r="DQ9249" i="1"/>
  <c r="DQ9248" i="1"/>
  <c r="DQ9247" i="1"/>
  <c r="DQ9246" i="1"/>
  <c r="DQ9245" i="1"/>
  <c r="DQ9244" i="1"/>
  <c r="DQ9243" i="1"/>
  <c r="DQ9242" i="1"/>
  <c r="DQ9241" i="1"/>
  <c r="DQ9240" i="1"/>
  <c r="DQ9239" i="1"/>
  <c r="DQ9238" i="1"/>
  <c r="DQ9237" i="1"/>
  <c r="DQ9236" i="1"/>
  <c r="DQ9235" i="1"/>
  <c r="DQ9234" i="1"/>
  <c r="DQ9233" i="1"/>
  <c r="DQ9232" i="1"/>
  <c r="DQ9231" i="1"/>
  <c r="DQ9230" i="1"/>
  <c r="DQ9229" i="1"/>
  <c r="DQ9228" i="1"/>
  <c r="DQ9227" i="1"/>
  <c r="DQ9226" i="1"/>
  <c r="DQ9225" i="1"/>
  <c r="DQ9224" i="1"/>
  <c r="DQ9223" i="1"/>
  <c r="DQ9222" i="1"/>
  <c r="DQ9221" i="1"/>
  <c r="DQ9220" i="1"/>
  <c r="DQ9219" i="1"/>
  <c r="DQ9218" i="1"/>
  <c r="DQ9217" i="1"/>
  <c r="DQ9216" i="1"/>
  <c r="DQ9215" i="1"/>
  <c r="DQ9214" i="1"/>
  <c r="DQ9213" i="1"/>
  <c r="DQ9212" i="1"/>
  <c r="DQ9211" i="1"/>
  <c r="DQ9210" i="1"/>
  <c r="DQ9209" i="1"/>
  <c r="DQ9208" i="1"/>
  <c r="DQ9207" i="1"/>
  <c r="DQ9206" i="1"/>
  <c r="DQ9205" i="1"/>
  <c r="DQ9204" i="1"/>
  <c r="DQ9203" i="1"/>
  <c r="DQ9202" i="1"/>
  <c r="DQ9201" i="1"/>
  <c r="DQ9200" i="1"/>
  <c r="DQ9199" i="1"/>
  <c r="DQ9198" i="1"/>
  <c r="DQ9197" i="1"/>
  <c r="DQ9196" i="1"/>
  <c r="DQ9195" i="1"/>
  <c r="DQ9194" i="1"/>
  <c r="DQ9193" i="1"/>
  <c r="DQ9192" i="1"/>
  <c r="DQ9191" i="1"/>
  <c r="DQ9190" i="1"/>
  <c r="DQ9189" i="1"/>
  <c r="DQ9188" i="1"/>
  <c r="DQ9187" i="1"/>
  <c r="DQ9186" i="1"/>
  <c r="DQ9185" i="1"/>
  <c r="DQ9184" i="1"/>
  <c r="DQ9183" i="1"/>
  <c r="DQ9182" i="1"/>
  <c r="DQ9181" i="1"/>
  <c r="DQ9180" i="1"/>
  <c r="DQ9179" i="1"/>
  <c r="DQ9178" i="1"/>
  <c r="DQ9177" i="1"/>
  <c r="DQ9176" i="1"/>
  <c r="DQ9175" i="1"/>
  <c r="DQ9174" i="1"/>
  <c r="DQ9173" i="1"/>
  <c r="DQ9172" i="1"/>
  <c r="DQ9171" i="1"/>
  <c r="DQ9170" i="1"/>
  <c r="DQ9169" i="1"/>
  <c r="DQ9168" i="1"/>
  <c r="DQ9167" i="1"/>
  <c r="DQ9166" i="1"/>
  <c r="DQ9165" i="1"/>
  <c r="DQ9164" i="1"/>
  <c r="DQ9163" i="1"/>
  <c r="DQ9162" i="1"/>
  <c r="DQ9161" i="1"/>
  <c r="DQ9160" i="1"/>
  <c r="DQ9159" i="1"/>
  <c r="DQ9158" i="1"/>
  <c r="DQ9157" i="1"/>
  <c r="DQ9156" i="1"/>
  <c r="DQ9155" i="1"/>
  <c r="DQ9154" i="1"/>
  <c r="DQ9153" i="1"/>
  <c r="DQ9152" i="1"/>
  <c r="DQ9151" i="1"/>
  <c r="DQ9150" i="1"/>
  <c r="DQ9149" i="1"/>
  <c r="DQ9148" i="1"/>
  <c r="DQ9147" i="1"/>
  <c r="DQ9146" i="1"/>
  <c r="DQ9145" i="1"/>
  <c r="DQ9144" i="1"/>
  <c r="DQ9143" i="1"/>
  <c r="DQ9142" i="1"/>
  <c r="DQ9141" i="1"/>
  <c r="DQ9140" i="1"/>
  <c r="DQ9139" i="1"/>
  <c r="DQ9138" i="1"/>
  <c r="DQ9137" i="1"/>
  <c r="DQ9136" i="1"/>
  <c r="DQ9135" i="1"/>
  <c r="DQ9134" i="1"/>
  <c r="DQ9133" i="1"/>
  <c r="DQ9132" i="1"/>
  <c r="DQ9131" i="1"/>
  <c r="DQ9130" i="1"/>
  <c r="DQ9129" i="1"/>
  <c r="DQ9128" i="1"/>
  <c r="DQ9127" i="1"/>
  <c r="DQ9126" i="1"/>
  <c r="DQ9125" i="1"/>
  <c r="DQ9124" i="1"/>
  <c r="DQ9123" i="1"/>
  <c r="DQ9122" i="1"/>
  <c r="DQ9121" i="1"/>
  <c r="DQ9120" i="1"/>
  <c r="DQ9119" i="1"/>
  <c r="DQ9118" i="1"/>
  <c r="DQ9117" i="1"/>
  <c r="DQ9116" i="1"/>
  <c r="DQ9115" i="1"/>
  <c r="DQ9114" i="1"/>
  <c r="DQ9113" i="1"/>
  <c r="DQ9112" i="1"/>
  <c r="DQ9111" i="1"/>
  <c r="DQ9110" i="1"/>
  <c r="DQ9109" i="1"/>
  <c r="DQ9108" i="1"/>
  <c r="DQ9107" i="1"/>
  <c r="DQ9106" i="1"/>
  <c r="DQ9105" i="1"/>
  <c r="DQ9104" i="1"/>
  <c r="DQ9103" i="1"/>
  <c r="DQ9102" i="1"/>
  <c r="DQ9101" i="1"/>
  <c r="DQ9100" i="1"/>
  <c r="DQ9099" i="1"/>
  <c r="DQ9098" i="1"/>
  <c r="DQ9097" i="1"/>
  <c r="DQ9096" i="1"/>
  <c r="DQ9095" i="1"/>
  <c r="DQ9094" i="1"/>
  <c r="DQ9093" i="1"/>
  <c r="DQ9092" i="1"/>
  <c r="DQ9091" i="1"/>
  <c r="DQ9090" i="1"/>
  <c r="DQ9089" i="1"/>
  <c r="DQ9088" i="1"/>
  <c r="DQ9087" i="1"/>
  <c r="DQ9086" i="1"/>
  <c r="DQ9085" i="1"/>
  <c r="DQ9084" i="1"/>
  <c r="DQ9083" i="1"/>
  <c r="DQ9082" i="1"/>
  <c r="DQ9081" i="1"/>
  <c r="DQ9080" i="1"/>
  <c r="DQ9079" i="1"/>
  <c r="DQ9078" i="1"/>
  <c r="DQ9077" i="1"/>
  <c r="DQ9076" i="1"/>
  <c r="DQ9075" i="1"/>
  <c r="DQ9074" i="1"/>
  <c r="DQ9073" i="1"/>
  <c r="DQ9072" i="1"/>
  <c r="DQ9071" i="1"/>
  <c r="DQ9070" i="1"/>
  <c r="DQ9069" i="1"/>
  <c r="DQ9068" i="1"/>
  <c r="DQ9067" i="1"/>
  <c r="DQ9066" i="1"/>
  <c r="DQ9065" i="1"/>
  <c r="DQ9064" i="1"/>
  <c r="DQ9063" i="1"/>
  <c r="DQ9062" i="1"/>
  <c r="DQ9061" i="1"/>
  <c r="DQ9060" i="1"/>
  <c r="DQ9059" i="1"/>
  <c r="DQ9058" i="1"/>
  <c r="DQ9057" i="1"/>
  <c r="DQ9056" i="1"/>
  <c r="DQ9055" i="1"/>
  <c r="DQ9054" i="1"/>
  <c r="DQ9053" i="1"/>
  <c r="DQ9052" i="1"/>
  <c r="DQ9051" i="1"/>
  <c r="DQ9050" i="1"/>
  <c r="DQ9049" i="1"/>
  <c r="DQ9048" i="1"/>
  <c r="DQ9047" i="1"/>
  <c r="DQ9046" i="1"/>
  <c r="DQ9045" i="1"/>
  <c r="DQ9044" i="1"/>
  <c r="DQ9043" i="1"/>
  <c r="DQ9042" i="1"/>
  <c r="DQ9041" i="1"/>
  <c r="DQ9040" i="1"/>
  <c r="DQ9039" i="1"/>
  <c r="DQ9038" i="1"/>
  <c r="DQ9037" i="1"/>
  <c r="DQ9036" i="1"/>
  <c r="DQ9035" i="1"/>
  <c r="DQ9034" i="1"/>
  <c r="DQ9033" i="1"/>
  <c r="DQ9032" i="1"/>
  <c r="DQ9031" i="1"/>
  <c r="DQ9030" i="1"/>
  <c r="DQ9029" i="1"/>
  <c r="DQ9028" i="1"/>
  <c r="DQ9027" i="1"/>
  <c r="DQ9026" i="1"/>
  <c r="DQ9025" i="1"/>
  <c r="DQ9024" i="1"/>
  <c r="DQ9023" i="1"/>
  <c r="DQ9022" i="1"/>
  <c r="DQ9021" i="1"/>
  <c r="DQ9020" i="1"/>
  <c r="DQ9019" i="1"/>
  <c r="DQ9018" i="1"/>
  <c r="DQ9017" i="1"/>
  <c r="DQ9016" i="1"/>
  <c r="DQ9015" i="1"/>
  <c r="DQ9014" i="1"/>
  <c r="DQ9013" i="1"/>
  <c r="DQ9012" i="1"/>
  <c r="DQ9011" i="1"/>
  <c r="DQ9010" i="1"/>
  <c r="DQ9009" i="1"/>
  <c r="DQ9008" i="1"/>
  <c r="DQ9007" i="1"/>
  <c r="DQ9006" i="1"/>
  <c r="DQ9005" i="1"/>
  <c r="DQ9004" i="1"/>
  <c r="DQ9003" i="1"/>
  <c r="DQ9002" i="1"/>
  <c r="DQ9001" i="1"/>
  <c r="DQ9000" i="1"/>
  <c r="DQ8999" i="1"/>
  <c r="DQ8998" i="1"/>
  <c r="DQ8997" i="1"/>
  <c r="DQ8996" i="1"/>
  <c r="DQ8995" i="1"/>
  <c r="DQ8994" i="1"/>
  <c r="DQ8993" i="1"/>
  <c r="DQ8992" i="1"/>
  <c r="DQ8991" i="1"/>
  <c r="DQ8990" i="1"/>
  <c r="DQ8989" i="1"/>
  <c r="DQ8988" i="1"/>
  <c r="DQ8987" i="1"/>
  <c r="DQ8986" i="1"/>
  <c r="DQ8985" i="1"/>
  <c r="DQ8984" i="1"/>
  <c r="DQ8983" i="1"/>
  <c r="DQ8982" i="1"/>
  <c r="DQ8981" i="1"/>
  <c r="DQ8980" i="1"/>
  <c r="DQ8979" i="1"/>
  <c r="DQ8978" i="1"/>
  <c r="DQ8977" i="1"/>
  <c r="DQ8976" i="1"/>
  <c r="DQ8975" i="1"/>
  <c r="DQ8974" i="1"/>
  <c r="DQ8973" i="1"/>
  <c r="DQ8972" i="1"/>
  <c r="DQ8971" i="1"/>
  <c r="DQ8970" i="1"/>
  <c r="DQ8969" i="1"/>
  <c r="DQ8968" i="1"/>
  <c r="DQ8967" i="1"/>
  <c r="DQ8966" i="1"/>
  <c r="DQ8965" i="1"/>
  <c r="DQ8964" i="1"/>
  <c r="DQ8963" i="1"/>
  <c r="DQ8962" i="1"/>
  <c r="DQ8961" i="1"/>
  <c r="DQ8960" i="1"/>
  <c r="DQ8959" i="1"/>
  <c r="DQ8958" i="1"/>
  <c r="DQ8957" i="1"/>
  <c r="DQ8956" i="1"/>
  <c r="DQ8955" i="1"/>
  <c r="DQ8954" i="1"/>
  <c r="DQ8953" i="1"/>
  <c r="DQ8952" i="1"/>
  <c r="DQ8951" i="1"/>
  <c r="DQ8950" i="1"/>
  <c r="DQ8949" i="1"/>
  <c r="DQ8948" i="1"/>
  <c r="DQ8947" i="1"/>
  <c r="DQ8946" i="1"/>
  <c r="DQ8945" i="1"/>
  <c r="DQ8944" i="1"/>
  <c r="DQ8943" i="1"/>
  <c r="DQ8942" i="1"/>
  <c r="DQ8941" i="1"/>
  <c r="DQ8940" i="1"/>
  <c r="DQ8939" i="1"/>
  <c r="DQ8938" i="1"/>
  <c r="DQ8937" i="1"/>
  <c r="DQ8936" i="1"/>
  <c r="DQ8935" i="1"/>
  <c r="DQ8934" i="1"/>
  <c r="DQ8933" i="1"/>
  <c r="DQ8932" i="1"/>
  <c r="DQ8931" i="1"/>
  <c r="DQ8930" i="1"/>
  <c r="DQ8929" i="1"/>
  <c r="DQ8928" i="1"/>
  <c r="DQ8927" i="1"/>
  <c r="DQ8926" i="1"/>
  <c r="DQ8925" i="1"/>
  <c r="DQ8924" i="1"/>
  <c r="DQ8923" i="1"/>
  <c r="DQ8922" i="1"/>
  <c r="DQ8921" i="1"/>
  <c r="DQ8920" i="1"/>
  <c r="DQ8919" i="1"/>
  <c r="DQ8918" i="1"/>
  <c r="DQ8917" i="1"/>
  <c r="DQ8916" i="1"/>
  <c r="DQ8915" i="1"/>
  <c r="DQ8914" i="1"/>
  <c r="DQ8913" i="1"/>
  <c r="DQ8912" i="1"/>
  <c r="DQ8911" i="1"/>
  <c r="DQ8910" i="1"/>
  <c r="DQ8909" i="1"/>
  <c r="DQ8908" i="1"/>
  <c r="DQ8907" i="1"/>
  <c r="DQ8906" i="1"/>
  <c r="DQ8905" i="1"/>
  <c r="DQ8904" i="1"/>
  <c r="DQ8903" i="1"/>
  <c r="DQ8902" i="1"/>
  <c r="DQ8901" i="1"/>
  <c r="DQ8900" i="1"/>
  <c r="DQ8899" i="1"/>
  <c r="DQ8898" i="1"/>
  <c r="DQ8897" i="1"/>
  <c r="DQ8896" i="1"/>
  <c r="DQ8895" i="1"/>
  <c r="DQ8894" i="1"/>
  <c r="DQ8893" i="1"/>
  <c r="DQ8892" i="1"/>
  <c r="DQ8891" i="1"/>
  <c r="DQ8890" i="1"/>
  <c r="DQ8889" i="1"/>
  <c r="DQ8888" i="1"/>
  <c r="DQ8887" i="1"/>
  <c r="DQ8886" i="1"/>
  <c r="DQ8885" i="1"/>
  <c r="DQ8884" i="1"/>
  <c r="DQ8883" i="1"/>
  <c r="DQ8882" i="1"/>
  <c r="DQ8881" i="1"/>
  <c r="DQ8880" i="1"/>
  <c r="DQ8879" i="1"/>
  <c r="DQ8878" i="1"/>
  <c r="DQ8877" i="1"/>
  <c r="DQ8876" i="1"/>
  <c r="DQ8875" i="1"/>
  <c r="DQ8874" i="1"/>
  <c r="DQ8873" i="1"/>
  <c r="DQ8872" i="1"/>
  <c r="DQ8871" i="1"/>
  <c r="DQ8870" i="1"/>
  <c r="DQ8869" i="1"/>
  <c r="DQ8868" i="1"/>
  <c r="DQ8867" i="1"/>
  <c r="DQ8866" i="1"/>
  <c r="DQ8865" i="1"/>
  <c r="DQ8864" i="1"/>
  <c r="DQ8863" i="1"/>
  <c r="DQ8862" i="1"/>
  <c r="DQ8861" i="1"/>
  <c r="DQ8860" i="1"/>
  <c r="DQ8859" i="1"/>
  <c r="DQ8858" i="1"/>
  <c r="DQ8857" i="1"/>
  <c r="DQ8856" i="1"/>
  <c r="DQ8855" i="1"/>
  <c r="DQ8854" i="1"/>
  <c r="DQ8853" i="1"/>
  <c r="DQ8852" i="1"/>
  <c r="DQ8851" i="1"/>
  <c r="DQ8850" i="1"/>
  <c r="DQ8849" i="1"/>
  <c r="DQ8848" i="1"/>
  <c r="DQ8847" i="1"/>
  <c r="DQ8846" i="1"/>
  <c r="DQ8845" i="1"/>
  <c r="DQ8844" i="1"/>
  <c r="DQ8843" i="1"/>
  <c r="DQ8842" i="1"/>
  <c r="DQ8841" i="1"/>
  <c r="DQ8840" i="1"/>
  <c r="DQ8839" i="1"/>
  <c r="DQ8838" i="1"/>
  <c r="DQ8837" i="1"/>
  <c r="DQ8836" i="1"/>
  <c r="DQ8835" i="1"/>
  <c r="DQ8834" i="1"/>
  <c r="DQ8833" i="1"/>
  <c r="DQ8832" i="1"/>
  <c r="DQ8831" i="1"/>
  <c r="DQ8830" i="1"/>
  <c r="DQ8829" i="1"/>
  <c r="DQ8828" i="1"/>
  <c r="DQ8827" i="1"/>
  <c r="DQ8826" i="1"/>
  <c r="DQ8825" i="1"/>
  <c r="DQ8824" i="1"/>
  <c r="DQ8823" i="1"/>
  <c r="DQ8822" i="1"/>
  <c r="DQ8821" i="1"/>
  <c r="DQ8820" i="1"/>
  <c r="DQ8819" i="1"/>
  <c r="DQ8818" i="1"/>
  <c r="DQ8817" i="1"/>
  <c r="DQ8816" i="1"/>
  <c r="DQ8815" i="1"/>
  <c r="DQ8814" i="1"/>
  <c r="DQ8813" i="1"/>
  <c r="DQ8812" i="1"/>
  <c r="DQ8811" i="1"/>
  <c r="DQ8810" i="1"/>
  <c r="DQ8809" i="1"/>
  <c r="DQ8808" i="1"/>
  <c r="DQ8807" i="1"/>
  <c r="DQ8806" i="1"/>
  <c r="DQ8805" i="1"/>
  <c r="DQ8804" i="1"/>
  <c r="DQ8803" i="1"/>
  <c r="DQ8802" i="1"/>
  <c r="DQ8801" i="1"/>
  <c r="DQ8800" i="1"/>
  <c r="DQ8799" i="1"/>
  <c r="DQ8798" i="1"/>
  <c r="DQ8797" i="1"/>
  <c r="DQ8796" i="1"/>
  <c r="DQ8795" i="1"/>
  <c r="DQ8794" i="1"/>
  <c r="DQ8793" i="1"/>
  <c r="DQ8792" i="1"/>
  <c r="DQ8791" i="1"/>
  <c r="DQ8790" i="1"/>
  <c r="DQ8789" i="1"/>
  <c r="DQ8788" i="1"/>
  <c r="DQ8787" i="1"/>
  <c r="DQ8786" i="1"/>
  <c r="DQ8785" i="1"/>
  <c r="DQ8784" i="1"/>
  <c r="DQ8783" i="1"/>
  <c r="DQ8782" i="1"/>
  <c r="DQ8781" i="1"/>
  <c r="DQ8780" i="1"/>
  <c r="DQ8779" i="1"/>
  <c r="DQ8778" i="1"/>
  <c r="DQ8777" i="1"/>
  <c r="DQ8776" i="1"/>
  <c r="DQ8775" i="1"/>
  <c r="DQ8774" i="1"/>
  <c r="DQ8773" i="1"/>
  <c r="DQ8772" i="1"/>
  <c r="DQ8771" i="1"/>
  <c r="DQ8770" i="1"/>
  <c r="DQ8769" i="1"/>
  <c r="DQ8768" i="1"/>
  <c r="DQ8767" i="1"/>
  <c r="DQ8766" i="1"/>
  <c r="DQ8765" i="1"/>
  <c r="DQ8764" i="1"/>
  <c r="DQ8763" i="1"/>
  <c r="DQ8762" i="1"/>
  <c r="DQ8761" i="1"/>
  <c r="DQ8760" i="1"/>
  <c r="DQ8759" i="1"/>
  <c r="DQ8758" i="1"/>
  <c r="DQ8757" i="1"/>
  <c r="DQ8756" i="1"/>
  <c r="DQ8755" i="1"/>
  <c r="DQ8754" i="1"/>
  <c r="DQ8753" i="1"/>
  <c r="DQ8752" i="1"/>
  <c r="DQ8751" i="1"/>
  <c r="DQ8750" i="1"/>
  <c r="DQ8749" i="1"/>
  <c r="DQ8748" i="1"/>
  <c r="DQ8747" i="1"/>
  <c r="DQ8746" i="1"/>
  <c r="DQ8745" i="1"/>
  <c r="DQ8744" i="1"/>
  <c r="DQ8743" i="1"/>
  <c r="DQ8742" i="1"/>
  <c r="DQ8741" i="1"/>
  <c r="DQ8740" i="1"/>
  <c r="DQ8739" i="1"/>
  <c r="DQ8738" i="1"/>
  <c r="DQ8737" i="1"/>
  <c r="DQ8736" i="1"/>
  <c r="DQ8735" i="1"/>
  <c r="DQ8734" i="1"/>
  <c r="DQ8733" i="1"/>
  <c r="DQ8732" i="1"/>
  <c r="DQ8731" i="1"/>
  <c r="DQ8730" i="1"/>
  <c r="DQ8729" i="1"/>
  <c r="DQ8728" i="1"/>
  <c r="DQ8727" i="1"/>
  <c r="DQ8726" i="1"/>
  <c r="DQ8725" i="1"/>
  <c r="DQ8724" i="1"/>
  <c r="DQ8723" i="1"/>
  <c r="DQ8722" i="1"/>
  <c r="DQ8721" i="1"/>
  <c r="DQ8720" i="1"/>
  <c r="DQ8719" i="1"/>
  <c r="DQ8718" i="1"/>
  <c r="DQ8717" i="1"/>
  <c r="DQ8716" i="1"/>
  <c r="DQ8715" i="1"/>
  <c r="DQ8714" i="1"/>
  <c r="DQ8713" i="1"/>
  <c r="DQ8712" i="1"/>
  <c r="DQ8711" i="1"/>
  <c r="DQ8710" i="1"/>
  <c r="DQ8709" i="1"/>
  <c r="DQ8708" i="1"/>
  <c r="DQ8707" i="1"/>
  <c r="DQ8706" i="1"/>
  <c r="DQ8705" i="1"/>
  <c r="DQ8704" i="1"/>
  <c r="DQ8703" i="1"/>
  <c r="DQ8702" i="1"/>
  <c r="DQ8701" i="1"/>
  <c r="DQ8700" i="1"/>
  <c r="DQ8699" i="1"/>
  <c r="DQ8698" i="1"/>
  <c r="DQ8697" i="1"/>
  <c r="DQ8696" i="1"/>
  <c r="DQ8695" i="1"/>
  <c r="DQ8694" i="1"/>
  <c r="DQ8693" i="1"/>
  <c r="DQ8692" i="1"/>
  <c r="DQ8691" i="1"/>
  <c r="DQ8690" i="1"/>
  <c r="DQ8689" i="1"/>
  <c r="DQ8688" i="1"/>
  <c r="DQ8687" i="1"/>
  <c r="DQ8686" i="1"/>
  <c r="DQ8685" i="1"/>
  <c r="DQ8684" i="1"/>
  <c r="DQ8683" i="1"/>
  <c r="DQ8682" i="1"/>
  <c r="DQ8681" i="1"/>
  <c r="DQ8680" i="1"/>
  <c r="DQ8679" i="1"/>
  <c r="DQ8678" i="1"/>
  <c r="DQ8677" i="1"/>
  <c r="DQ8676" i="1"/>
  <c r="DQ8675" i="1"/>
  <c r="DQ8674" i="1"/>
  <c r="DQ8673" i="1"/>
  <c r="DQ8672" i="1"/>
  <c r="DQ8671" i="1"/>
  <c r="DQ8670" i="1"/>
  <c r="DQ8669" i="1"/>
  <c r="DQ8668" i="1"/>
  <c r="DQ8667" i="1"/>
  <c r="DQ8666" i="1"/>
  <c r="DQ8665" i="1"/>
  <c r="DQ8664" i="1"/>
  <c r="DQ8663" i="1"/>
  <c r="DQ8662" i="1"/>
  <c r="DQ8661" i="1"/>
  <c r="DQ8660" i="1"/>
  <c r="DQ8659" i="1"/>
  <c r="DQ8658" i="1"/>
  <c r="DQ8657" i="1"/>
  <c r="DQ8656" i="1"/>
  <c r="DQ8655" i="1"/>
  <c r="DQ8654" i="1"/>
  <c r="DQ8653" i="1"/>
  <c r="DQ8652" i="1"/>
  <c r="DQ8651" i="1"/>
  <c r="DQ8650" i="1"/>
  <c r="DQ8649" i="1"/>
  <c r="DQ8648" i="1"/>
  <c r="DQ8647" i="1"/>
  <c r="DQ8646" i="1"/>
  <c r="DQ8645" i="1"/>
  <c r="DQ8644" i="1"/>
  <c r="DQ8643" i="1"/>
  <c r="DQ8642" i="1"/>
  <c r="DQ8641" i="1"/>
  <c r="DQ8640" i="1"/>
  <c r="DQ8639" i="1"/>
  <c r="DQ8638" i="1"/>
  <c r="DQ8637" i="1"/>
  <c r="DQ8636" i="1"/>
  <c r="DQ8635" i="1"/>
  <c r="DQ8634" i="1"/>
  <c r="DQ8633" i="1"/>
  <c r="DQ8632" i="1"/>
  <c r="DQ8631" i="1"/>
  <c r="DQ8630" i="1"/>
  <c r="DQ8629" i="1"/>
  <c r="DQ8628" i="1"/>
  <c r="DQ8627" i="1"/>
  <c r="DQ8626" i="1"/>
  <c r="DQ8625" i="1"/>
  <c r="DQ8624" i="1"/>
  <c r="DQ8623" i="1"/>
  <c r="DQ8622" i="1"/>
  <c r="DQ8621" i="1"/>
  <c r="DQ8620" i="1"/>
  <c r="DQ8619" i="1"/>
  <c r="DQ8618" i="1"/>
  <c r="DQ8617" i="1"/>
  <c r="DQ8616" i="1"/>
  <c r="DQ8615" i="1"/>
  <c r="DQ8614" i="1"/>
  <c r="DQ8613" i="1"/>
  <c r="DQ8612" i="1"/>
  <c r="DQ8611" i="1"/>
  <c r="DQ8610" i="1"/>
  <c r="DQ8609" i="1"/>
  <c r="DQ8608" i="1"/>
  <c r="DQ8607" i="1"/>
  <c r="DQ8606" i="1"/>
  <c r="DQ8605" i="1"/>
  <c r="DQ8604" i="1"/>
  <c r="DQ8603" i="1"/>
  <c r="DQ8602" i="1"/>
  <c r="DQ8601" i="1"/>
  <c r="DQ8600" i="1"/>
  <c r="DQ8599" i="1"/>
  <c r="DQ8598" i="1"/>
  <c r="DQ8597" i="1"/>
  <c r="DQ8596" i="1"/>
  <c r="DQ8595" i="1"/>
  <c r="DQ8594" i="1"/>
  <c r="DQ8593" i="1"/>
  <c r="DQ8592" i="1"/>
  <c r="DQ8591" i="1"/>
  <c r="DQ8590" i="1"/>
  <c r="DQ8589" i="1"/>
  <c r="DQ8588" i="1"/>
  <c r="DQ8587" i="1"/>
  <c r="DQ8586" i="1"/>
  <c r="DQ8585" i="1"/>
  <c r="DQ8584" i="1"/>
  <c r="DQ8583" i="1"/>
  <c r="DQ8582" i="1"/>
  <c r="DQ8581" i="1"/>
  <c r="DQ8580" i="1"/>
  <c r="DQ8579" i="1"/>
  <c r="DQ8578" i="1"/>
  <c r="DQ8577" i="1"/>
  <c r="DQ8576" i="1"/>
  <c r="DQ8575" i="1"/>
  <c r="DQ8574" i="1"/>
  <c r="DQ8573" i="1"/>
  <c r="DQ8572" i="1"/>
  <c r="DQ8571" i="1"/>
  <c r="DQ8570" i="1"/>
  <c r="DQ8569" i="1"/>
  <c r="DQ8568" i="1"/>
  <c r="DQ8567" i="1"/>
  <c r="DQ8566" i="1"/>
  <c r="DQ8565" i="1"/>
  <c r="DQ8564" i="1"/>
  <c r="DQ8563" i="1"/>
  <c r="DQ8562" i="1"/>
  <c r="DQ8561" i="1"/>
  <c r="DQ8560" i="1"/>
  <c r="DQ8559" i="1"/>
  <c r="DQ8558" i="1"/>
  <c r="DQ8557" i="1"/>
  <c r="DQ8556" i="1"/>
  <c r="DQ8555" i="1"/>
  <c r="DQ8554" i="1"/>
  <c r="DQ8553" i="1"/>
  <c r="DQ8552" i="1"/>
  <c r="DQ8551" i="1"/>
  <c r="DQ8550" i="1"/>
  <c r="DQ8549" i="1"/>
  <c r="DQ8548" i="1"/>
  <c r="DQ8547" i="1"/>
  <c r="DQ8546" i="1"/>
  <c r="DQ8545" i="1"/>
  <c r="DQ8544" i="1"/>
  <c r="DQ8543" i="1"/>
  <c r="DQ8542" i="1"/>
  <c r="DQ8541" i="1"/>
  <c r="DQ8540" i="1"/>
  <c r="DQ8539" i="1"/>
  <c r="DQ8538" i="1"/>
  <c r="DQ8537" i="1"/>
  <c r="DQ8536" i="1"/>
  <c r="DQ8535" i="1"/>
  <c r="DQ8534" i="1"/>
  <c r="DQ8533" i="1"/>
  <c r="DQ8532" i="1"/>
  <c r="DQ8531" i="1"/>
  <c r="DQ8530" i="1"/>
  <c r="DQ8529" i="1"/>
  <c r="DQ8528" i="1"/>
  <c r="DQ8527" i="1"/>
  <c r="DQ8526" i="1"/>
  <c r="DQ8525" i="1"/>
  <c r="DQ8524" i="1"/>
  <c r="DQ8523" i="1"/>
  <c r="DQ8522" i="1"/>
  <c r="DQ8521" i="1"/>
  <c r="DQ8520" i="1"/>
  <c r="DQ8519" i="1"/>
  <c r="DQ8518" i="1"/>
  <c r="DQ8517" i="1"/>
  <c r="DQ8516" i="1"/>
  <c r="DQ8515" i="1"/>
  <c r="DQ8514" i="1"/>
  <c r="DQ8513" i="1"/>
  <c r="DQ8512" i="1"/>
  <c r="DQ8511" i="1"/>
  <c r="DQ8510" i="1"/>
  <c r="DQ8509" i="1"/>
  <c r="DQ8508" i="1"/>
  <c r="DQ8507" i="1"/>
  <c r="DQ8506" i="1"/>
  <c r="DQ8505" i="1"/>
  <c r="DQ8504" i="1"/>
  <c r="DQ8503" i="1"/>
  <c r="DQ8502" i="1"/>
  <c r="DQ8501" i="1"/>
  <c r="DQ8500" i="1"/>
  <c r="DQ8499" i="1"/>
  <c r="DQ8498" i="1"/>
  <c r="DQ8497" i="1"/>
  <c r="DQ8496" i="1"/>
  <c r="DQ8495" i="1"/>
  <c r="DQ8494" i="1"/>
  <c r="DQ8493" i="1"/>
  <c r="DQ8492" i="1"/>
  <c r="DQ8491" i="1"/>
  <c r="DQ8490" i="1"/>
  <c r="DQ8489" i="1"/>
  <c r="DQ8488" i="1"/>
  <c r="DQ8487" i="1"/>
  <c r="DQ8486" i="1"/>
  <c r="DQ8485" i="1"/>
  <c r="DQ8484" i="1"/>
  <c r="DQ8483" i="1"/>
  <c r="DQ8482" i="1"/>
  <c r="DQ8481" i="1"/>
  <c r="DQ8480" i="1"/>
  <c r="DQ8479" i="1"/>
  <c r="DQ8478" i="1"/>
  <c r="DQ8477" i="1"/>
  <c r="DQ8476" i="1"/>
  <c r="DQ8475" i="1"/>
  <c r="DQ8474" i="1"/>
  <c r="DQ8473" i="1"/>
  <c r="DQ8472" i="1"/>
  <c r="DQ8471" i="1"/>
  <c r="DQ8470" i="1"/>
  <c r="DQ8469" i="1"/>
  <c r="DQ8468" i="1"/>
  <c r="DQ8467" i="1"/>
  <c r="DQ8466" i="1"/>
  <c r="DQ8465" i="1"/>
  <c r="DQ8464" i="1"/>
  <c r="DQ8463" i="1"/>
  <c r="DQ8462" i="1"/>
  <c r="DQ8461" i="1"/>
  <c r="DQ8460" i="1"/>
  <c r="DQ8459" i="1"/>
  <c r="DQ8458" i="1"/>
  <c r="DQ8457" i="1"/>
  <c r="DQ8456" i="1"/>
  <c r="DQ8455" i="1"/>
  <c r="DQ8454" i="1"/>
  <c r="DQ8453" i="1"/>
  <c r="DQ8452" i="1"/>
  <c r="DQ8451" i="1"/>
  <c r="DQ8450" i="1"/>
  <c r="DQ8449" i="1"/>
  <c r="DQ8448" i="1"/>
  <c r="DQ8447" i="1"/>
  <c r="DQ8446" i="1"/>
  <c r="DQ8445" i="1"/>
  <c r="DQ8444" i="1"/>
  <c r="DQ8443" i="1"/>
  <c r="DQ8442" i="1"/>
  <c r="DQ8441" i="1"/>
  <c r="DQ8440" i="1"/>
  <c r="DQ8439" i="1"/>
  <c r="DQ8438" i="1"/>
  <c r="DQ8437" i="1"/>
  <c r="DQ8436" i="1"/>
  <c r="DQ8435" i="1"/>
  <c r="DQ8434" i="1"/>
  <c r="DQ8433" i="1"/>
  <c r="DQ8432" i="1"/>
  <c r="DQ8431" i="1"/>
  <c r="DQ8430" i="1"/>
  <c r="DQ8429" i="1"/>
  <c r="DQ8428" i="1"/>
  <c r="DQ8427" i="1"/>
  <c r="DQ8426" i="1"/>
  <c r="DQ8425" i="1"/>
  <c r="DQ8424" i="1"/>
  <c r="DQ8423" i="1"/>
  <c r="DQ8422" i="1"/>
  <c r="DQ8421" i="1"/>
  <c r="DQ8420" i="1"/>
  <c r="DQ8419" i="1"/>
  <c r="DQ8418" i="1"/>
  <c r="DQ8417" i="1"/>
  <c r="DQ8416" i="1"/>
  <c r="DQ8415" i="1"/>
  <c r="DQ8414" i="1"/>
  <c r="DQ8413" i="1"/>
  <c r="DQ8412" i="1"/>
  <c r="DQ8411" i="1"/>
  <c r="DQ8410" i="1"/>
  <c r="DQ8409" i="1"/>
  <c r="DQ8408" i="1"/>
  <c r="DQ8407" i="1"/>
  <c r="DQ8406" i="1"/>
  <c r="DQ8405" i="1"/>
  <c r="DQ8404" i="1"/>
  <c r="DQ8403" i="1"/>
  <c r="DQ8402" i="1"/>
  <c r="DQ8401" i="1"/>
  <c r="DQ8400" i="1"/>
  <c r="DQ8399" i="1"/>
  <c r="DQ8398" i="1"/>
  <c r="DQ8397" i="1"/>
  <c r="DQ8396" i="1"/>
  <c r="DQ8395" i="1"/>
  <c r="DQ8394" i="1"/>
  <c r="DQ8393" i="1"/>
  <c r="DQ8392" i="1"/>
  <c r="DQ8391" i="1"/>
  <c r="DQ8390" i="1"/>
  <c r="DQ8389" i="1"/>
  <c r="DQ8388" i="1"/>
  <c r="DQ8387" i="1"/>
  <c r="DQ8386" i="1"/>
  <c r="DQ8385" i="1"/>
  <c r="DQ8384" i="1"/>
  <c r="DQ8383" i="1"/>
  <c r="DQ8382" i="1"/>
  <c r="DQ8381" i="1"/>
  <c r="DQ8380" i="1"/>
  <c r="DQ8379" i="1"/>
  <c r="DQ8378" i="1"/>
  <c r="DQ8377" i="1"/>
  <c r="DQ8376" i="1"/>
  <c r="DQ8375" i="1"/>
  <c r="DQ8374" i="1"/>
  <c r="DQ8373" i="1"/>
  <c r="DQ8372" i="1"/>
  <c r="DQ8371" i="1"/>
  <c r="DQ8370" i="1"/>
  <c r="DQ8369" i="1"/>
  <c r="DQ8368" i="1"/>
  <c r="DQ8367" i="1"/>
  <c r="DQ8366" i="1"/>
  <c r="DQ8365" i="1"/>
  <c r="DQ8364" i="1"/>
  <c r="DQ8363" i="1"/>
  <c r="DQ8362" i="1"/>
  <c r="DQ8361" i="1"/>
  <c r="DQ8360" i="1"/>
  <c r="DQ8359" i="1"/>
  <c r="DQ8358" i="1"/>
  <c r="DQ8357" i="1"/>
  <c r="DQ8356" i="1"/>
  <c r="DQ8355" i="1"/>
  <c r="DQ8354" i="1"/>
  <c r="DQ8353" i="1"/>
  <c r="DQ8352" i="1"/>
  <c r="DQ8351" i="1"/>
  <c r="DQ8350" i="1"/>
  <c r="DQ8349" i="1"/>
  <c r="DQ8348" i="1"/>
  <c r="DQ8347" i="1"/>
  <c r="DQ8346" i="1"/>
  <c r="DQ8345" i="1"/>
  <c r="DQ8344" i="1"/>
  <c r="DQ8343" i="1"/>
  <c r="DQ8342" i="1"/>
  <c r="DQ8341" i="1"/>
  <c r="DQ8340" i="1"/>
  <c r="DQ8339" i="1"/>
  <c r="DQ8338" i="1"/>
  <c r="DQ8337" i="1"/>
  <c r="DQ8336" i="1"/>
  <c r="DQ8335" i="1"/>
  <c r="DQ8334" i="1"/>
  <c r="DQ8333" i="1"/>
  <c r="DQ8332" i="1"/>
  <c r="DQ8331" i="1"/>
  <c r="DQ8330" i="1"/>
  <c r="DQ8329" i="1"/>
  <c r="DQ8328" i="1"/>
  <c r="DQ8327" i="1"/>
  <c r="DQ8326" i="1"/>
  <c r="DQ8325" i="1"/>
  <c r="DQ8324" i="1"/>
  <c r="DQ8323" i="1"/>
  <c r="DQ8322" i="1"/>
  <c r="DQ8321" i="1"/>
  <c r="DQ8320" i="1"/>
  <c r="DQ8319" i="1"/>
  <c r="DQ8318" i="1"/>
  <c r="DQ8317" i="1"/>
  <c r="DQ8316" i="1"/>
  <c r="DQ8315" i="1"/>
  <c r="DQ8314" i="1"/>
  <c r="DQ8313" i="1"/>
  <c r="DQ8312" i="1"/>
  <c r="DQ8311" i="1"/>
  <c r="DQ8310" i="1"/>
  <c r="DQ8309" i="1"/>
  <c r="DQ8308" i="1"/>
  <c r="DQ8307" i="1"/>
  <c r="DQ8306" i="1"/>
  <c r="DQ8305" i="1"/>
  <c r="DQ8304" i="1"/>
  <c r="DQ8303" i="1"/>
  <c r="DQ8302" i="1"/>
  <c r="DQ8301" i="1"/>
  <c r="DQ8300" i="1"/>
  <c r="DQ8299" i="1"/>
  <c r="DQ8298" i="1"/>
  <c r="DQ8297" i="1"/>
  <c r="DQ8296" i="1"/>
  <c r="DQ8295" i="1"/>
  <c r="DQ8294" i="1"/>
  <c r="DQ8293" i="1"/>
  <c r="DQ8292" i="1"/>
  <c r="DQ8291" i="1"/>
  <c r="DQ8290" i="1"/>
  <c r="DQ8289" i="1"/>
  <c r="DQ8288" i="1"/>
  <c r="DQ8287" i="1"/>
  <c r="DQ8286" i="1"/>
  <c r="DQ8285" i="1"/>
  <c r="DQ8284" i="1"/>
  <c r="DQ8283" i="1"/>
  <c r="DQ8282" i="1"/>
  <c r="DQ8281" i="1"/>
  <c r="DQ8280" i="1"/>
  <c r="DQ8279" i="1"/>
  <c r="DQ8278" i="1"/>
  <c r="DQ8277" i="1"/>
  <c r="DQ8276" i="1"/>
  <c r="DQ8275" i="1"/>
  <c r="DQ8274" i="1"/>
  <c r="DQ8273" i="1"/>
  <c r="DQ8272" i="1"/>
  <c r="DQ8271" i="1"/>
  <c r="DQ8270" i="1"/>
  <c r="DQ8269" i="1"/>
  <c r="DQ8268" i="1"/>
  <c r="DQ8267" i="1"/>
  <c r="DQ8266" i="1"/>
  <c r="DQ8265" i="1"/>
  <c r="DQ8264" i="1"/>
  <c r="DQ8263" i="1"/>
  <c r="DQ8262" i="1"/>
  <c r="DQ8261" i="1"/>
  <c r="DQ8260" i="1"/>
  <c r="DQ8259" i="1"/>
  <c r="DQ8258" i="1"/>
  <c r="DQ8257" i="1"/>
  <c r="DQ8256" i="1"/>
  <c r="DQ8255" i="1"/>
  <c r="DQ8254" i="1"/>
  <c r="DQ8253" i="1"/>
  <c r="DQ8252" i="1"/>
  <c r="DQ8251" i="1"/>
  <c r="DQ8250" i="1"/>
  <c r="DQ8249" i="1"/>
  <c r="DQ8248" i="1"/>
  <c r="DQ8247" i="1"/>
  <c r="DQ8246" i="1"/>
  <c r="DQ8245" i="1"/>
  <c r="DQ8244" i="1"/>
  <c r="DQ8243" i="1"/>
  <c r="DQ8242" i="1"/>
  <c r="DQ8241" i="1"/>
  <c r="DQ8240" i="1"/>
  <c r="DQ8239" i="1"/>
  <c r="DQ8238" i="1"/>
  <c r="DQ8237" i="1"/>
  <c r="DQ8236" i="1"/>
  <c r="DQ8235" i="1"/>
  <c r="DQ8234" i="1"/>
  <c r="DQ8233" i="1"/>
  <c r="DQ8232" i="1"/>
  <c r="DQ8231" i="1"/>
  <c r="DQ8230" i="1"/>
  <c r="DQ8229" i="1"/>
  <c r="DQ8228" i="1"/>
  <c r="DQ8227" i="1"/>
  <c r="DQ8226" i="1"/>
  <c r="DQ8225" i="1"/>
  <c r="DQ8224" i="1"/>
  <c r="DQ8223" i="1"/>
  <c r="DQ8222" i="1"/>
  <c r="DQ8221" i="1"/>
  <c r="DQ8220" i="1"/>
  <c r="DQ8219" i="1"/>
  <c r="DQ8218" i="1"/>
  <c r="DQ8217" i="1"/>
  <c r="DQ8216" i="1"/>
  <c r="DQ8215" i="1"/>
  <c r="DQ8214" i="1"/>
  <c r="DQ8213" i="1"/>
  <c r="DQ8212" i="1"/>
  <c r="DQ8211" i="1"/>
  <c r="DQ8210" i="1"/>
  <c r="DQ8209" i="1"/>
  <c r="DQ8208" i="1"/>
  <c r="DQ8207" i="1"/>
  <c r="DQ8206" i="1"/>
  <c r="DQ8205" i="1"/>
  <c r="DQ8204" i="1"/>
  <c r="DQ8203" i="1"/>
  <c r="DQ8202" i="1"/>
  <c r="DQ8201" i="1"/>
  <c r="DQ8200" i="1"/>
  <c r="DQ8199" i="1"/>
  <c r="DQ8198" i="1"/>
  <c r="DQ8197" i="1"/>
  <c r="DQ8196" i="1"/>
  <c r="DQ8195" i="1"/>
  <c r="DQ8194" i="1"/>
  <c r="DQ8193" i="1"/>
  <c r="DQ8192" i="1"/>
  <c r="DQ8191" i="1"/>
  <c r="DQ8190" i="1"/>
  <c r="DQ8189" i="1"/>
  <c r="DQ8188" i="1"/>
  <c r="DQ8187" i="1"/>
  <c r="DQ8186" i="1"/>
  <c r="DQ8185" i="1"/>
  <c r="DQ8184" i="1"/>
  <c r="DQ8183" i="1"/>
  <c r="DQ8182" i="1"/>
  <c r="DQ8181" i="1"/>
  <c r="DQ8180" i="1"/>
  <c r="DQ8179" i="1"/>
  <c r="DQ8178" i="1"/>
  <c r="DQ8177" i="1"/>
  <c r="DQ8176" i="1"/>
  <c r="DQ8175" i="1"/>
  <c r="DQ8174" i="1"/>
  <c r="DQ8173" i="1"/>
  <c r="DQ8172" i="1"/>
  <c r="DQ8171" i="1"/>
  <c r="DQ8170" i="1"/>
  <c r="DQ8169" i="1"/>
  <c r="DQ8168" i="1"/>
  <c r="DQ8167" i="1"/>
  <c r="DQ8166" i="1"/>
  <c r="DQ8165" i="1"/>
  <c r="DQ8164" i="1"/>
  <c r="DQ8163" i="1"/>
  <c r="DQ8162" i="1"/>
  <c r="DQ8161" i="1"/>
  <c r="DQ8160" i="1"/>
  <c r="DQ8159" i="1"/>
  <c r="DQ8158" i="1"/>
  <c r="DQ8157" i="1"/>
  <c r="DQ8156" i="1"/>
  <c r="DQ8155" i="1"/>
  <c r="DQ8154" i="1"/>
  <c r="DQ8153" i="1"/>
  <c r="DQ8152" i="1"/>
  <c r="DQ8151" i="1"/>
  <c r="DQ8150" i="1"/>
  <c r="DQ8149" i="1"/>
  <c r="DQ8148" i="1"/>
  <c r="DQ8147" i="1"/>
  <c r="DQ8146" i="1"/>
  <c r="DQ8145" i="1"/>
  <c r="DQ8144" i="1"/>
  <c r="DQ8143" i="1"/>
  <c r="DQ8142" i="1"/>
  <c r="DQ8141" i="1"/>
  <c r="DQ8140" i="1"/>
  <c r="DQ8139" i="1"/>
  <c r="DQ8138" i="1"/>
  <c r="DQ8137" i="1"/>
  <c r="DQ8136" i="1"/>
  <c r="DQ8135" i="1"/>
  <c r="DQ8134" i="1"/>
  <c r="DQ8133" i="1"/>
  <c r="DQ8132" i="1"/>
  <c r="DQ8131" i="1"/>
  <c r="DQ8130" i="1"/>
  <c r="DQ8129" i="1"/>
  <c r="DQ8128" i="1"/>
  <c r="DQ8127" i="1"/>
  <c r="DQ8126" i="1"/>
  <c r="DQ8125" i="1"/>
  <c r="DQ8124" i="1"/>
  <c r="DQ8123" i="1"/>
  <c r="DQ8122" i="1"/>
  <c r="DQ8121" i="1"/>
  <c r="DQ8120" i="1"/>
  <c r="DQ8119" i="1"/>
  <c r="DQ8118" i="1"/>
  <c r="DQ8117" i="1"/>
  <c r="DQ8116" i="1"/>
  <c r="DQ8115" i="1"/>
  <c r="DQ8114" i="1"/>
  <c r="DQ8113" i="1"/>
  <c r="DQ8112" i="1"/>
  <c r="DQ8111" i="1"/>
  <c r="DQ8110" i="1"/>
  <c r="DQ8109" i="1"/>
  <c r="DQ8108" i="1"/>
  <c r="DQ8107" i="1"/>
  <c r="DQ8106" i="1"/>
  <c r="DQ8105" i="1"/>
  <c r="DQ8104" i="1"/>
  <c r="DQ8103" i="1"/>
  <c r="DQ8102" i="1"/>
  <c r="DQ8101" i="1"/>
  <c r="DQ8100" i="1"/>
  <c r="DQ8099" i="1"/>
  <c r="DQ8098" i="1"/>
  <c r="DQ8097" i="1"/>
  <c r="DQ8096" i="1"/>
  <c r="DQ8095" i="1"/>
  <c r="DQ8094" i="1"/>
  <c r="DQ8093" i="1"/>
  <c r="DQ8092" i="1"/>
  <c r="DQ8091" i="1"/>
  <c r="DQ8090" i="1"/>
  <c r="DQ8089" i="1"/>
  <c r="DQ8088" i="1"/>
  <c r="DQ8087" i="1"/>
  <c r="DQ8086" i="1"/>
  <c r="DQ8085" i="1"/>
  <c r="DQ8084" i="1"/>
  <c r="DQ8083" i="1"/>
  <c r="DQ8082" i="1"/>
  <c r="DQ8081" i="1"/>
  <c r="DQ8080" i="1"/>
  <c r="DQ8079" i="1"/>
  <c r="DQ8078" i="1"/>
  <c r="DQ8077" i="1"/>
  <c r="DQ8076" i="1"/>
  <c r="DQ8075" i="1"/>
  <c r="DQ8074" i="1"/>
  <c r="DQ8073" i="1"/>
  <c r="DQ8072" i="1"/>
  <c r="DQ8071" i="1"/>
  <c r="DQ8070" i="1"/>
  <c r="DQ8069" i="1"/>
  <c r="DQ8068" i="1"/>
  <c r="DQ8067" i="1"/>
  <c r="DQ8066" i="1"/>
  <c r="DQ8065" i="1"/>
  <c r="DQ8064" i="1"/>
  <c r="DQ8063" i="1"/>
  <c r="DQ8062" i="1"/>
  <c r="DQ8061" i="1"/>
  <c r="DQ8060" i="1"/>
  <c r="DQ8059" i="1"/>
  <c r="DQ8058" i="1"/>
  <c r="DQ8057" i="1"/>
  <c r="DQ8056" i="1"/>
  <c r="DQ8055" i="1"/>
  <c r="DQ8054" i="1"/>
  <c r="DQ8053" i="1"/>
  <c r="DQ8052" i="1"/>
  <c r="DQ8051" i="1"/>
  <c r="DQ8050" i="1"/>
  <c r="DQ8049" i="1"/>
  <c r="DQ8048" i="1"/>
  <c r="DQ8047" i="1"/>
  <c r="DQ8046" i="1"/>
  <c r="DQ8045" i="1"/>
  <c r="DQ8044" i="1"/>
  <c r="DQ8043" i="1"/>
  <c r="DQ8042" i="1"/>
  <c r="DQ8041" i="1"/>
  <c r="DQ8040" i="1"/>
  <c r="DQ8039" i="1"/>
  <c r="DQ8038" i="1"/>
  <c r="DQ8037" i="1"/>
  <c r="DQ8036" i="1"/>
  <c r="DQ8035" i="1"/>
  <c r="DQ8034" i="1"/>
  <c r="DQ8033" i="1"/>
  <c r="DQ8032" i="1"/>
  <c r="DQ8031" i="1"/>
  <c r="DQ8030" i="1"/>
  <c r="DQ8029" i="1"/>
  <c r="DQ8028" i="1"/>
  <c r="DQ8027" i="1"/>
  <c r="DQ8026" i="1"/>
  <c r="DQ8025" i="1"/>
  <c r="DQ8024" i="1"/>
  <c r="DQ8023" i="1"/>
  <c r="DQ8022" i="1"/>
  <c r="DQ8021" i="1"/>
  <c r="DQ8020" i="1"/>
  <c r="DQ8019" i="1"/>
  <c r="DQ8018" i="1"/>
  <c r="DQ8017" i="1"/>
  <c r="DQ8016" i="1"/>
  <c r="DQ8015" i="1"/>
  <c r="DQ8014" i="1"/>
  <c r="DQ8013" i="1"/>
  <c r="DQ8012" i="1"/>
  <c r="DQ8011" i="1"/>
  <c r="DQ8010" i="1"/>
  <c r="DQ8009" i="1"/>
  <c r="DQ8008" i="1"/>
  <c r="DQ8007" i="1"/>
  <c r="DQ8006" i="1"/>
  <c r="DQ8005" i="1"/>
  <c r="DQ8004" i="1"/>
  <c r="DQ8003" i="1"/>
  <c r="DQ8002" i="1"/>
  <c r="DQ8001" i="1"/>
  <c r="DQ8000" i="1"/>
  <c r="DQ7999" i="1"/>
  <c r="DQ7998" i="1"/>
  <c r="DQ7997" i="1"/>
  <c r="DQ7996" i="1"/>
  <c r="DQ7995" i="1"/>
  <c r="DQ7994" i="1"/>
  <c r="DQ7993" i="1"/>
  <c r="DQ7992" i="1"/>
  <c r="DQ7991" i="1"/>
  <c r="DQ7990" i="1"/>
  <c r="DQ7989" i="1"/>
  <c r="DQ7988" i="1"/>
  <c r="DQ7987" i="1"/>
  <c r="DQ7986" i="1"/>
  <c r="DQ7985" i="1"/>
  <c r="DQ7984" i="1"/>
  <c r="DQ7983" i="1"/>
  <c r="DQ7982" i="1"/>
  <c r="DQ7981" i="1"/>
  <c r="DQ7980" i="1"/>
  <c r="DQ7979" i="1"/>
  <c r="DQ7978" i="1"/>
  <c r="DQ7977" i="1"/>
  <c r="DQ7976" i="1"/>
  <c r="DQ7975" i="1"/>
  <c r="DQ7974" i="1"/>
  <c r="DQ7973" i="1"/>
  <c r="DQ7972" i="1"/>
  <c r="DQ7971" i="1"/>
  <c r="DQ7970" i="1"/>
  <c r="DQ7969" i="1"/>
  <c r="DQ7968" i="1"/>
  <c r="DQ7967" i="1"/>
  <c r="DQ7966" i="1"/>
  <c r="DQ7965" i="1"/>
  <c r="DQ7964" i="1"/>
  <c r="DQ7963" i="1"/>
  <c r="DQ7962" i="1"/>
  <c r="DQ7961" i="1"/>
  <c r="DQ7960" i="1"/>
  <c r="DQ7959" i="1"/>
  <c r="DQ7958" i="1"/>
  <c r="DQ7957" i="1"/>
  <c r="DQ7956" i="1"/>
  <c r="DQ7955" i="1"/>
  <c r="DQ7954" i="1"/>
  <c r="DQ7953" i="1"/>
  <c r="DQ7952" i="1"/>
  <c r="DQ7951" i="1"/>
  <c r="DQ7950" i="1"/>
  <c r="DQ7949" i="1"/>
  <c r="DQ7948" i="1"/>
  <c r="DQ7947" i="1"/>
  <c r="DQ7946" i="1"/>
  <c r="DQ7945" i="1"/>
  <c r="DQ7944" i="1"/>
  <c r="DQ7943" i="1"/>
  <c r="DQ7942" i="1"/>
  <c r="DQ7941" i="1"/>
  <c r="DQ7940" i="1"/>
  <c r="DQ7939" i="1"/>
  <c r="DQ7938" i="1"/>
  <c r="DQ7937" i="1"/>
  <c r="DQ7936" i="1"/>
  <c r="DQ7935" i="1"/>
  <c r="DQ7934" i="1"/>
  <c r="DQ7933" i="1"/>
  <c r="DQ7932" i="1"/>
  <c r="DQ7931" i="1"/>
  <c r="DQ7930" i="1"/>
  <c r="DQ7929" i="1"/>
  <c r="DQ7928" i="1"/>
  <c r="DQ7927" i="1"/>
  <c r="DQ7926" i="1"/>
  <c r="DQ7925" i="1"/>
  <c r="DQ7924" i="1"/>
  <c r="DQ7923" i="1"/>
  <c r="DQ7922" i="1"/>
  <c r="DQ7921" i="1"/>
  <c r="DQ7920" i="1"/>
  <c r="DQ7919" i="1"/>
  <c r="DQ7918" i="1"/>
  <c r="DQ7917" i="1"/>
  <c r="DQ7916" i="1"/>
  <c r="DQ7915" i="1"/>
  <c r="DQ7914" i="1"/>
  <c r="DQ7913" i="1"/>
  <c r="DQ7912" i="1"/>
  <c r="DQ7911" i="1"/>
  <c r="DQ7910" i="1"/>
  <c r="DQ7909" i="1"/>
  <c r="DQ7908" i="1"/>
  <c r="DQ7907" i="1"/>
  <c r="DQ7906" i="1"/>
  <c r="DQ7905" i="1"/>
  <c r="DQ7904" i="1"/>
  <c r="DQ7903" i="1"/>
  <c r="DQ7902" i="1"/>
  <c r="DQ7901" i="1"/>
  <c r="DQ7900" i="1"/>
  <c r="DQ7899" i="1"/>
  <c r="DQ7898" i="1"/>
  <c r="DQ7897" i="1"/>
  <c r="DQ7896" i="1"/>
  <c r="DQ7895" i="1"/>
  <c r="DQ7894" i="1"/>
  <c r="DQ7893" i="1"/>
  <c r="DQ7892" i="1"/>
  <c r="DQ7891" i="1"/>
  <c r="DQ7890" i="1"/>
  <c r="DQ7889" i="1"/>
  <c r="DQ7888" i="1"/>
  <c r="DQ7887" i="1"/>
  <c r="DQ7886" i="1"/>
  <c r="DQ7885" i="1"/>
  <c r="DQ7884" i="1"/>
  <c r="DQ7883" i="1"/>
  <c r="DQ7882" i="1"/>
  <c r="DQ7881" i="1"/>
  <c r="DQ7880" i="1"/>
  <c r="DQ7879" i="1"/>
  <c r="DQ7878" i="1"/>
  <c r="DQ7877" i="1"/>
  <c r="DQ7876" i="1"/>
  <c r="DQ7875" i="1"/>
  <c r="DQ7874" i="1"/>
  <c r="DQ7873" i="1"/>
  <c r="DQ7872" i="1"/>
  <c r="DQ7871" i="1"/>
  <c r="DQ7870" i="1"/>
  <c r="DQ7869" i="1"/>
  <c r="DQ7868" i="1"/>
  <c r="DQ7867" i="1"/>
  <c r="DQ7866" i="1"/>
  <c r="DQ7865" i="1"/>
  <c r="DQ7864" i="1"/>
  <c r="DQ7863" i="1"/>
  <c r="DQ7862" i="1"/>
  <c r="DQ7861" i="1"/>
  <c r="DQ7860" i="1"/>
  <c r="DQ7859" i="1"/>
  <c r="DQ7858" i="1"/>
  <c r="DQ7857" i="1"/>
  <c r="DQ7856" i="1"/>
  <c r="DQ7855" i="1"/>
  <c r="DQ7854" i="1"/>
  <c r="DQ7853" i="1"/>
  <c r="DQ7852" i="1"/>
  <c r="DQ7851" i="1"/>
  <c r="DQ7850" i="1"/>
  <c r="DQ7849" i="1"/>
  <c r="DQ7848" i="1"/>
  <c r="DQ7847" i="1"/>
  <c r="DQ7846" i="1"/>
  <c r="DQ7845" i="1"/>
  <c r="DQ7844" i="1"/>
  <c r="DQ7843" i="1"/>
  <c r="DQ7842" i="1"/>
  <c r="DQ7841" i="1"/>
  <c r="DQ7840" i="1"/>
  <c r="DQ7839" i="1"/>
  <c r="DQ7838" i="1"/>
  <c r="DQ7837" i="1"/>
  <c r="DQ7836" i="1"/>
  <c r="DQ7835" i="1"/>
  <c r="DQ7834" i="1"/>
  <c r="DQ7833" i="1"/>
  <c r="DQ7832" i="1"/>
  <c r="DQ7831" i="1"/>
  <c r="DQ7830" i="1"/>
  <c r="DQ7829" i="1"/>
  <c r="DQ7828" i="1"/>
  <c r="DQ7827" i="1"/>
  <c r="DQ7826" i="1"/>
  <c r="DQ7825" i="1"/>
  <c r="DQ7824" i="1"/>
  <c r="DQ7823" i="1"/>
  <c r="DQ7822" i="1"/>
  <c r="DQ7821" i="1"/>
  <c r="DQ7820" i="1"/>
  <c r="DQ7819" i="1"/>
  <c r="DQ7818" i="1"/>
  <c r="DQ7817" i="1"/>
  <c r="DQ7816" i="1"/>
  <c r="DQ7815" i="1"/>
  <c r="DQ7814" i="1"/>
  <c r="DQ7813" i="1"/>
  <c r="DQ7812" i="1"/>
  <c r="DQ7811" i="1"/>
  <c r="DQ7810" i="1"/>
  <c r="DQ7809" i="1"/>
  <c r="DQ7808" i="1"/>
  <c r="DQ7807" i="1"/>
  <c r="DQ7806" i="1"/>
  <c r="DQ7805" i="1"/>
  <c r="DQ7804" i="1"/>
  <c r="DQ7803" i="1"/>
  <c r="DQ7802" i="1"/>
  <c r="DQ7801" i="1"/>
  <c r="DQ7800" i="1"/>
  <c r="DQ7799" i="1"/>
  <c r="DQ7798" i="1"/>
  <c r="DQ7797" i="1"/>
  <c r="DQ7796" i="1"/>
  <c r="DQ7795" i="1"/>
  <c r="DQ7794" i="1"/>
  <c r="DQ7793" i="1"/>
  <c r="DQ7792" i="1"/>
  <c r="DQ7791" i="1"/>
  <c r="DQ7790" i="1"/>
  <c r="DQ7789" i="1"/>
  <c r="DQ7788" i="1"/>
  <c r="DQ7787" i="1"/>
  <c r="DQ7786" i="1"/>
  <c r="DQ7785" i="1"/>
  <c r="DQ7784" i="1"/>
  <c r="DQ7783" i="1"/>
  <c r="DQ7782" i="1"/>
  <c r="DQ7781" i="1"/>
  <c r="DQ7780" i="1"/>
  <c r="DQ7779" i="1"/>
  <c r="DQ7778" i="1"/>
  <c r="DQ7777" i="1"/>
  <c r="DQ7776" i="1"/>
  <c r="DQ7775" i="1"/>
  <c r="DQ7774" i="1"/>
  <c r="DQ7773" i="1"/>
  <c r="DQ7772" i="1"/>
  <c r="DQ7771" i="1"/>
  <c r="DQ7770" i="1"/>
  <c r="DQ7769" i="1"/>
  <c r="DQ7768" i="1"/>
  <c r="DQ7767" i="1"/>
  <c r="DQ7766" i="1"/>
  <c r="DQ7765" i="1"/>
  <c r="DQ7764" i="1"/>
  <c r="DQ7763" i="1"/>
  <c r="DQ7762" i="1"/>
  <c r="DQ7761" i="1"/>
  <c r="DQ7760" i="1"/>
  <c r="DQ7759" i="1"/>
  <c r="DQ7758" i="1"/>
  <c r="DQ7757" i="1"/>
  <c r="DQ7756" i="1"/>
  <c r="DQ7755" i="1"/>
  <c r="DQ7754" i="1"/>
  <c r="DQ7753" i="1"/>
  <c r="DQ7752" i="1"/>
  <c r="DQ7751" i="1"/>
  <c r="DQ7750" i="1"/>
  <c r="DQ7749" i="1"/>
  <c r="DQ7748" i="1"/>
  <c r="DQ7747" i="1"/>
  <c r="DQ7746" i="1"/>
  <c r="DQ7745" i="1"/>
  <c r="DQ7744" i="1"/>
  <c r="DQ7743" i="1"/>
  <c r="DQ7742" i="1"/>
  <c r="DQ7741" i="1"/>
  <c r="DQ7740" i="1"/>
  <c r="DQ7739" i="1"/>
  <c r="DQ7738" i="1"/>
  <c r="DQ7737" i="1"/>
  <c r="DQ7736" i="1"/>
  <c r="DQ7735" i="1"/>
  <c r="DQ7734" i="1"/>
  <c r="DQ7733" i="1"/>
  <c r="DQ7732" i="1"/>
  <c r="DQ7731" i="1"/>
  <c r="DQ7730" i="1"/>
  <c r="DQ7729" i="1"/>
  <c r="DQ7728" i="1"/>
  <c r="DQ7727" i="1"/>
  <c r="DQ7726" i="1"/>
  <c r="DQ7725" i="1"/>
  <c r="DQ7724" i="1"/>
  <c r="DQ7723" i="1"/>
  <c r="DQ7722" i="1"/>
  <c r="DQ7721" i="1"/>
  <c r="DQ7720" i="1"/>
  <c r="DQ7719" i="1"/>
  <c r="DQ7718" i="1"/>
  <c r="DQ7717" i="1"/>
  <c r="DQ7716" i="1"/>
  <c r="DQ7715" i="1"/>
  <c r="DQ7714" i="1"/>
  <c r="DQ7713" i="1"/>
  <c r="DQ7712" i="1"/>
  <c r="DQ7711" i="1"/>
  <c r="DQ7710" i="1"/>
  <c r="DQ7709" i="1"/>
  <c r="DQ7708" i="1"/>
  <c r="DQ7707" i="1"/>
  <c r="DQ7706" i="1"/>
  <c r="DQ7705" i="1"/>
  <c r="DQ7704" i="1"/>
  <c r="DQ7703" i="1"/>
  <c r="DQ7702" i="1"/>
  <c r="DQ7701" i="1"/>
  <c r="DQ7700" i="1"/>
  <c r="DQ7699" i="1"/>
  <c r="DQ7698" i="1"/>
  <c r="DQ7697" i="1"/>
  <c r="DQ7696" i="1"/>
  <c r="DQ7695" i="1"/>
  <c r="DQ7694" i="1"/>
  <c r="DQ7693" i="1"/>
  <c r="DQ7692" i="1"/>
  <c r="DQ7691" i="1"/>
  <c r="DQ7690" i="1"/>
  <c r="DQ7689" i="1"/>
  <c r="DQ7688" i="1"/>
  <c r="DQ7687" i="1"/>
  <c r="DQ7686" i="1"/>
  <c r="DQ7685" i="1"/>
  <c r="DQ7684" i="1"/>
  <c r="DQ7683" i="1"/>
  <c r="DQ7682" i="1"/>
  <c r="DQ7681" i="1"/>
  <c r="DQ7680" i="1"/>
  <c r="DQ7679" i="1"/>
  <c r="DQ7678" i="1"/>
  <c r="DQ7677" i="1"/>
  <c r="DQ7676" i="1"/>
  <c r="DQ7675" i="1"/>
  <c r="DQ7674" i="1"/>
  <c r="DQ7673" i="1"/>
  <c r="DQ7672" i="1"/>
  <c r="DQ7671" i="1"/>
  <c r="DQ7670" i="1"/>
  <c r="DQ7669" i="1"/>
  <c r="DQ7668" i="1"/>
  <c r="DQ7667" i="1"/>
  <c r="DQ7666" i="1"/>
  <c r="DQ7665" i="1"/>
  <c r="DQ7664" i="1"/>
  <c r="DQ7663" i="1"/>
  <c r="DQ7662" i="1"/>
  <c r="DQ7661" i="1"/>
  <c r="DQ7660" i="1"/>
  <c r="DQ7659" i="1"/>
  <c r="DQ7658" i="1"/>
  <c r="DQ7657" i="1"/>
  <c r="DQ7656" i="1"/>
  <c r="DQ7655" i="1"/>
  <c r="DQ7654" i="1"/>
  <c r="DQ7653" i="1"/>
  <c r="DQ7652" i="1"/>
  <c r="DQ7651" i="1"/>
  <c r="DQ7650" i="1"/>
  <c r="DQ7649" i="1"/>
  <c r="DQ7648" i="1"/>
  <c r="DQ7647" i="1"/>
  <c r="DQ7646" i="1"/>
  <c r="DQ7645" i="1"/>
  <c r="DQ7644" i="1"/>
  <c r="DQ7643" i="1"/>
  <c r="DQ7642" i="1"/>
  <c r="DQ7641" i="1"/>
  <c r="DQ7640" i="1"/>
  <c r="DQ7639" i="1"/>
  <c r="DQ7638" i="1"/>
  <c r="DQ7637" i="1"/>
  <c r="DQ7636" i="1"/>
  <c r="DQ7635" i="1"/>
  <c r="DQ7634" i="1"/>
  <c r="DQ7633" i="1"/>
  <c r="DQ7632" i="1"/>
  <c r="DQ7631" i="1"/>
  <c r="DQ7630" i="1"/>
  <c r="DQ7629" i="1"/>
  <c r="DQ7628" i="1"/>
  <c r="DQ7627" i="1"/>
  <c r="DQ7626" i="1"/>
  <c r="DQ7625" i="1"/>
  <c r="DQ7624" i="1"/>
  <c r="DQ7623" i="1"/>
  <c r="DQ7622" i="1"/>
  <c r="DQ7621" i="1"/>
  <c r="DQ7620" i="1"/>
  <c r="DQ7619" i="1"/>
  <c r="DQ7618" i="1"/>
  <c r="DQ7617" i="1"/>
  <c r="DQ7616" i="1"/>
  <c r="DQ7615" i="1"/>
  <c r="DQ7614" i="1"/>
  <c r="DQ7613" i="1"/>
  <c r="DQ7612" i="1"/>
  <c r="DQ7611" i="1"/>
  <c r="DQ7610" i="1"/>
  <c r="DQ7609" i="1"/>
  <c r="DQ7608" i="1"/>
  <c r="DQ7607" i="1"/>
  <c r="DQ7606" i="1"/>
  <c r="DQ7605" i="1"/>
  <c r="DQ7604" i="1"/>
  <c r="DQ7603" i="1"/>
  <c r="DQ7602" i="1"/>
  <c r="DQ7601" i="1"/>
  <c r="DQ7600" i="1"/>
  <c r="DQ7599" i="1"/>
  <c r="DQ7598" i="1"/>
  <c r="DQ7597" i="1"/>
  <c r="DQ7596" i="1"/>
  <c r="DQ7595" i="1"/>
  <c r="DQ7594" i="1"/>
  <c r="DQ7593" i="1"/>
  <c r="DQ7592" i="1"/>
  <c r="DQ7591" i="1"/>
  <c r="DQ7590" i="1"/>
  <c r="DQ7589" i="1"/>
  <c r="DQ7588" i="1"/>
  <c r="DQ7587" i="1"/>
  <c r="DQ7586" i="1"/>
  <c r="DQ7585" i="1"/>
  <c r="DQ7584" i="1"/>
  <c r="DQ7583" i="1"/>
  <c r="DQ7582" i="1"/>
  <c r="DQ7581" i="1"/>
  <c r="DQ7580" i="1"/>
  <c r="DQ7579" i="1"/>
  <c r="DQ7578" i="1"/>
  <c r="DQ7577" i="1"/>
  <c r="DQ7576" i="1"/>
  <c r="DQ7575" i="1"/>
  <c r="DQ7574" i="1"/>
  <c r="DQ7573" i="1"/>
  <c r="DQ7572" i="1"/>
  <c r="DQ7571" i="1"/>
  <c r="DQ7570" i="1"/>
  <c r="DQ7569" i="1"/>
  <c r="DQ7568" i="1"/>
  <c r="DQ7567" i="1"/>
  <c r="DQ7566" i="1"/>
  <c r="DQ7565" i="1"/>
  <c r="DQ7564" i="1"/>
  <c r="DQ7563" i="1"/>
  <c r="DQ7562" i="1"/>
  <c r="DQ7561" i="1"/>
  <c r="DQ7560" i="1"/>
  <c r="DQ7559" i="1"/>
  <c r="DQ7558" i="1"/>
  <c r="DQ7557" i="1"/>
  <c r="DQ7556" i="1"/>
  <c r="DQ7555" i="1"/>
  <c r="DQ7554" i="1"/>
  <c r="DQ7553" i="1"/>
  <c r="DQ7552" i="1"/>
  <c r="DQ7551" i="1"/>
  <c r="DQ7550" i="1"/>
  <c r="DQ7549" i="1"/>
  <c r="DQ7548" i="1"/>
  <c r="DQ7547" i="1"/>
  <c r="DQ7546" i="1"/>
  <c r="DQ7545" i="1"/>
  <c r="DQ7544" i="1"/>
  <c r="DQ7543" i="1"/>
  <c r="DQ7542" i="1"/>
  <c r="DQ7541" i="1"/>
  <c r="DQ7540" i="1"/>
  <c r="DQ7539" i="1"/>
  <c r="DQ7538" i="1"/>
  <c r="DQ7537" i="1"/>
  <c r="DQ7536" i="1"/>
  <c r="DQ7535" i="1"/>
  <c r="DQ7534" i="1"/>
  <c r="DQ7533" i="1"/>
  <c r="DQ7532" i="1"/>
  <c r="DQ7531" i="1"/>
  <c r="DQ7530" i="1"/>
  <c r="DQ7529" i="1"/>
  <c r="DQ7528" i="1"/>
  <c r="DQ7527" i="1"/>
  <c r="DQ7526" i="1"/>
  <c r="DQ7525" i="1"/>
  <c r="DQ7524" i="1"/>
  <c r="DQ7523" i="1"/>
  <c r="DQ7522" i="1"/>
  <c r="DQ7521" i="1"/>
  <c r="DQ7520" i="1"/>
  <c r="DQ7519" i="1"/>
  <c r="DQ7518" i="1"/>
  <c r="DQ7517" i="1"/>
  <c r="DQ7516" i="1"/>
  <c r="DQ7515" i="1"/>
  <c r="DQ7514" i="1"/>
  <c r="DQ7513" i="1"/>
  <c r="DQ7512" i="1"/>
  <c r="DQ7511" i="1"/>
  <c r="DQ7510" i="1"/>
  <c r="DQ7509" i="1"/>
  <c r="DQ7508" i="1"/>
  <c r="DQ7507" i="1"/>
  <c r="DQ7506" i="1"/>
  <c r="DQ7505" i="1"/>
  <c r="DQ7504" i="1"/>
  <c r="DQ7503" i="1"/>
  <c r="DQ7502" i="1"/>
  <c r="DQ7501" i="1"/>
  <c r="DQ7500" i="1"/>
  <c r="DQ7499" i="1"/>
  <c r="DQ7498" i="1"/>
  <c r="DQ7497" i="1"/>
  <c r="DQ7496" i="1"/>
  <c r="DQ7495" i="1"/>
  <c r="DQ7494" i="1"/>
  <c r="DQ7493" i="1"/>
  <c r="DQ7492" i="1"/>
  <c r="DQ7491" i="1"/>
  <c r="DQ7490" i="1"/>
  <c r="DQ7489" i="1"/>
  <c r="DQ7488" i="1"/>
  <c r="DQ7487" i="1"/>
  <c r="DQ7486" i="1"/>
  <c r="DQ7485" i="1"/>
  <c r="DQ7484" i="1"/>
  <c r="DQ7483" i="1"/>
  <c r="DQ7482" i="1"/>
  <c r="DQ7481" i="1"/>
  <c r="DQ7480" i="1"/>
  <c r="DQ7479" i="1"/>
  <c r="DQ7478" i="1"/>
  <c r="DQ7477" i="1"/>
  <c r="DQ7476" i="1"/>
  <c r="DQ7475" i="1"/>
  <c r="DQ7474" i="1"/>
  <c r="DQ7473" i="1"/>
  <c r="DQ7472" i="1"/>
  <c r="DQ7471" i="1"/>
  <c r="DQ7470" i="1"/>
  <c r="DQ7469" i="1"/>
  <c r="DQ7468" i="1"/>
  <c r="DQ7467" i="1"/>
  <c r="DQ7466" i="1"/>
  <c r="DQ7465" i="1"/>
  <c r="DQ7464" i="1"/>
  <c r="DQ7463" i="1"/>
  <c r="DQ7462" i="1"/>
  <c r="DQ7461" i="1"/>
  <c r="DQ7460" i="1"/>
  <c r="DQ7459" i="1"/>
  <c r="DQ7458" i="1"/>
  <c r="DQ7457" i="1"/>
  <c r="DQ7456" i="1"/>
  <c r="DQ7455" i="1"/>
  <c r="DQ7454" i="1"/>
  <c r="DQ7453" i="1"/>
  <c r="DQ7452" i="1"/>
  <c r="DQ7451" i="1"/>
  <c r="DQ7450" i="1"/>
  <c r="DQ7449" i="1"/>
  <c r="DQ7448" i="1"/>
  <c r="DQ7447" i="1"/>
  <c r="DQ7446" i="1"/>
  <c r="DQ7445" i="1"/>
  <c r="DQ7444" i="1"/>
  <c r="DQ7443" i="1"/>
  <c r="DQ7442" i="1"/>
  <c r="DQ7441" i="1"/>
  <c r="DQ7440" i="1"/>
  <c r="DQ7439" i="1"/>
  <c r="DQ7438" i="1"/>
  <c r="DQ7437" i="1"/>
  <c r="DQ7436" i="1"/>
  <c r="DQ7435" i="1"/>
  <c r="DQ7434" i="1"/>
  <c r="DQ7433" i="1"/>
  <c r="DQ7432" i="1"/>
  <c r="DQ7431" i="1"/>
  <c r="DQ7430" i="1"/>
  <c r="DQ7429" i="1"/>
  <c r="DQ7428" i="1"/>
  <c r="DQ7427" i="1"/>
  <c r="DQ7426" i="1"/>
  <c r="DQ7425" i="1"/>
  <c r="DQ7424" i="1"/>
  <c r="DQ7423" i="1"/>
  <c r="DQ7422" i="1"/>
  <c r="DQ7421" i="1"/>
  <c r="DQ7420" i="1"/>
  <c r="DQ7419" i="1"/>
  <c r="DQ7418" i="1"/>
  <c r="DQ7417" i="1"/>
  <c r="DQ7416" i="1"/>
  <c r="DQ7415" i="1"/>
  <c r="DQ7414" i="1"/>
  <c r="DQ7413" i="1"/>
  <c r="DQ7412" i="1"/>
  <c r="DQ7411" i="1"/>
  <c r="DQ7410" i="1"/>
  <c r="DQ7409" i="1"/>
  <c r="DQ7408" i="1"/>
  <c r="DQ7407" i="1"/>
  <c r="DQ7406" i="1"/>
  <c r="DQ7405" i="1"/>
  <c r="DQ7404" i="1"/>
  <c r="DQ7403" i="1"/>
  <c r="DQ7402" i="1"/>
  <c r="DQ7401" i="1"/>
  <c r="DQ7400" i="1"/>
  <c r="DQ7399" i="1"/>
  <c r="DQ7398" i="1"/>
  <c r="DQ7397" i="1"/>
  <c r="DQ7396" i="1"/>
  <c r="DQ7395" i="1"/>
  <c r="DQ7394" i="1"/>
  <c r="DQ7393" i="1"/>
  <c r="DQ7392" i="1"/>
  <c r="DQ7391" i="1"/>
  <c r="DQ7390" i="1"/>
  <c r="DQ7389" i="1"/>
  <c r="DQ7388" i="1"/>
  <c r="DQ7387" i="1"/>
  <c r="DQ7386" i="1"/>
  <c r="DQ7385" i="1"/>
  <c r="DQ7384" i="1"/>
  <c r="DQ7383" i="1"/>
  <c r="DQ7382" i="1"/>
  <c r="DQ7381" i="1"/>
  <c r="DQ7380" i="1"/>
  <c r="DQ7379" i="1"/>
  <c r="DQ7378" i="1"/>
  <c r="DQ7377" i="1"/>
  <c r="DQ7376" i="1"/>
  <c r="DQ7375" i="1"/>
  <c r="DQ7374" i="1"/>
  <c r="DQ7373" i="1"/>
  <c r="DQ7372" i="1"/>
  <c r="DQ7371" i="1"/>
  <c r="DQ7370" i="1"/>
  <c r="DQ7369" i="1"/>
  <c r="DQ7368" i="1"/>
  <c r="DQ7367" i="1"/>
  <c r="DQ7366" i="1"/>
  <c r="DQ7365" i="1"/>
  <c r="DQ7364" i="1"/>
  <c r="DQ7363" i="1"/>
  <c r="DQ7362" i="1"/>
  <c r="DQ7361" i="1"/>
  <c r="DQ7360" i="1"/>
  <c r="DQ7359" i="1"/>
  <c r="DQ7358" i="1"/>
  <c r="DQ7357" i="1"/>
  <c r="DQ7356" i="1"/>
  <c r="DQ7355" i="1"/>
  <c r="DQ7354" i="1"/>
  <c r="DQ7353" i="1"/>
  <c r="DQ7352" i="1"/>
  <c r="DQ7351" i="1"/>
  <c r="DQ7350" i="1"/>
  <c r="DQ7349" i="1"/>
  <c r="DQ7348" i="1"/>
  <c r="DQ7347" i="1"/>
  <c r="DQ7346" i="1"/>
  <c r="DQ7345" i="1"/>
  <c r="DQ7344" i="1"/>
  <c r="DQ7343" i="1"/>
  <c r="DQ7342" i="1"/>
  <c r="DQ7341" i="1"/>
  <c r="DQ7340" i="1"/>
  <c r="DQ7339" i="1"/>
  <c r="DQ7338" i="1"/>
  <c r="DQ7337" i="1"/>
  <c r="DQ7336" i="1"/>
  <c r="DQ7335" i="1"/>
  <c r="DQ7334" i="1"/>
  <c r="DQ7333" i="1"/>
  <c r="DQ7332" i="1"/>
  <c r="DQ7331" i="1"/>
  <c r="DQ7330" i="1"/>
  <c r="DQ7329" i="1"/>
  <c r="DQ7328" i="1"/>
  <c r="DQ7327" i="1"/>
  <c r="DQ7326" i="1"/>
  <c r="DQ7325" i="1"/>
  <c r="DQ7324" i="1"/>
  <c r="DQ7323" i="1"/>
  <c r="DQ7322" i="1"/>
  <c r="DQ7321" i="1"/>
  <c r="DQ7320" i="1"/>
  <c r="DQ7319" i="1"/>
  <c r="DQ7318" i="1"/>
  <c r="DQ7317" i="1"/>
  <c r="DQ7316" i="1"/>
  <c r="DQ7315" i="1"/>
  <c r="DQ7314" i="1"/>
  <c r="DQ7313" i="1"/>
  <c r="DQ7312" i="1"/>
  <c r="DQ7311" i="1"/>
  <c r="DQ7310" i="1"/>
  <c r="DQ7309" i="1"/>
  <c r="DQ7308" i="1"/>
  <c r="DQ7307" i="1"/>
  <c r="DQ7306" i="1"/>
  <c r="DQ7305" i="1"/>
  <c r="DQ7304" i="1"/>
  <c r="DQ7303" i="1"/>
  <c r="DQ7302" i="1"/>
  <c r="DQ7301" i="1"/>
  <c r="DQ7300" i="1"/>
  <c r="DQ7299" i="1"/>
  <c r="DQ7298" i="1"/>
  <c r="DQ7297" i="1"/>
  <c r="DQ7296" i="1"/>
  <c r="DQ7295" i="1"/>
  <c r="DQ7294" i="1"/>
  <c r="DQ7293" i="1"/>
  <c r="DQ7292" i="1"/>
  <c r="DQ7291" i="1"/>
  <c r="DQ7290" i="1"/>
  <c r="DQ7289" i="1"/>
  <c r="DQ7288" i="1"/>
  <c r="DQ7287" i="1"/>
  <c r="DQ7286" i="1"/>
  <c r="DQ7285" i="1"/>
  <c r="DQ7284" i="1"/>
  <c r="DQ7283" i="1"/>
  <c r="DQ7282" i="1"/>
  <c r="DQ7281" i="1"/>
  <c r="DQ7280" i="1"/>
  <c r="DQ7279" i="1"/>
  <c r="DQ7278" i="1"/>
  <c r="DQ7277" i="1"/>
  <c r="DQ7276" i="1"/>
  <c r="DQ7275" i="1"/>
  <c r="DQ7274" i="1"/>
  <c r="DQ7273" i="1"/>
  <c r="DQ7272" i="1"/>
  <c r="DQ7271" i="1"/>
  <c r="DQ7270" i="1"/>
  <c r="DQ7269" i="1"/>
  <c r="DQ7268" i="1"/>
  <c r="DQ7267" i="1"/>
  <c r="DQ7266" i="1"/>
  <c r="DQ7265" i="1"/>
  <c r="DQ7264" i="1"/>
  <c r="DQ7263" i="1"/>
  <c r="DQ7262" i="1"/>
  <c r="DQ7261" i="1"/>
  <c r="DQ7260" i="1"/>
  <c r="DQ7259" i="1"/>
  <c r="DQ7258" i="1"/>
  <c r="DQ7257" i="1"/>
  <c r="DQ7256" i="1"/>
  <c r="DQ7255" i="1"/>
  <c r="DQ7254" i="1"/>
  <c r="DQ7253" i="1"/>
  <c r="DQ7252" i="1"/>
  <c r="DQ7251" i="1"/>
  <c r="DQ7250" i="1"/>
  <c r="DQ7249" i="1"/>
  <c r="DQ7248" i="1"/>
  <c r="DQ7247" i="1"/>
  <c r="DQ7246" i="1"/>
  <c r="DQ7245" i="1"/>
  <c r="DQ7244" i="1"/>
  <c r="DQ7243" i="1"/>
  <c r="DQ7242" i="1"/>
  <c r="DQ7241" i="1"/>
  <c r="DQ7240" i="1"/>
  <c r="DQ7239" i="1"/>
  <c r="DQ7238" i="1"/>
  <c r="DQ7237" i="1"/>
  <c r="DQ7236" i="1"/>
  <c r="DQ7235" i="1"/>
  <c r="DQ7234" i="1"/>
  <c r="DQ7233" i="1"/>
  <c r="DQ7232" i="1"/>
  <c r="DQ7231" i="1"/>
  <c r="DQ7230" i="1"/>
  <c r="DQ7229" i="1"/>
  <c r="DQ7228" i="1"/>
  <c r="DQ7227" i="1"/>
  <c r="DQ7226" i="1"/>
  <c r="DQ7225" i="1"/>
  <c r="DQ7224" i="1"/>
  <c r="DQ7223" i="1"/>
  <c r="DQ7222" i="1"/>
  <c r="DQ7221" i="1"/>
  <c r="DQ7220" i="1"/>
  <c r="DQ7219" i="1"/>
  <c r="DQ7218" i="1"/>
  <c r="DQ7217" i="1"/>
  <c r="DQ7216" i="1"/>
  <c r="DQ7215" i="1"/>
  <c r="DQ7214" i="1"/>
  <c r="DQ7213" i="1"/>
  <c r="DQ7212" i="1"/>
  <c r="DQ7211" i="1"/>
  <c r="DQ7210" i="1"/>
  <c r="DQ7209" i="1"/>
  <c r="DQ7208" i="1"/>
  <c r="DQ7207" i="1"/>
  <c r="DQ7206" i="1"/>
  <c r="DQ7205" i="1"/>
  <c r="DQ7204" i="1"/>
  <c r="DQ7203" i="1"/>
  <c r="DQ7202" i="1"/>
  <c r="DQ7201" i="1"/>
  <c r="DQ7200" i="1"/>
  <c r="DQ7199" i="1"/>
  <c r="DQ7198" i="1"/>
  <c r="DQ7197" i="1"/>
  <c r="DQ7196" i="1"/>
  <c r="DQ7195" i="1"/>
  <c r="DQ7194" i="1"/>
  <c r="DQ7193" i="1"/>
  <c r="DQ7192" i="1"/>
  <c r="DQ7191" i="1"/>
  <c r="DQ7190" i="1"/>
  <c r="DQ7189" i="1"/>
  <c r="DQ7188" i="1"/>
  <c r="DQ7187" i="1"/>
  <c r="DQ7186" i="1"/>
  <c r="DQ7185" i="1"/>
  <c r="DQ7184" i="1"/>
  <c r="DQ7183" i="1"/>
  <c r="DQ7182" i="1"/>
  <c r="DQ7181" i="1"/>
  <c r="DQ7180" i="1"/>
  <c r="DQ7179" i="1"/>
  <c r="DQ7178" i="1"/>
  <c r="DQ7177" i="1"/>
  <c r="DQ7176" i="1"/>
  <c r="DQ7175" i="1"/>
  <c r="DQ7174" i="1"/>
  <c r="DQ7173" i="1"/>
  <c r="DQ7172" i="1"/>
  <c r="DQ7171" i="1"/>
  <c r="DQ7170" i="1"/>
  <c r="DQ7169" i="1"/>
  <c r="DQ7168" i="1"/>
  <c r="DQ7167" i="1"/>
  <c r="DQ7166" i="1"/>
  <c r="DQ7165" i="1"/>
  <c r="DQ7164" i="1"/>
  <c r="DQ7163" i="1"/>
  <c r="DQ7162" i="1"/>
  <c r="DQ7161" i="1"/>
  <c r="DQ7160" i="1"/>
  <c r="DQ7159" i="1"/>
  <c r="DQ7158" i="1"/>
  <c r="DQ7157" i="1"/>
  <c r="DQ7156" i="1"/>
  <c r="DQ7155" i="1"/>
  <c r="DQ7154" i="1"/>
  <c r="DQ7153" i="1"/>
  <c r="DQ7152" i="1"/>
  <c r="DQ7151" i="1"/>
  <c r="DQ7150" i="1"/>
  <c r="DQ7149" i="1"/>
  <c r="DQ7148" i="1"/>
  <c r="DQ7147" i="1"/>
  <c r="DQ7146" i="1"/>
  <c r="DQ7145" i="1"/>
  <c r="DQ7144" i="1"/>
  <c r="DQ7143" i="1"/>
  <c r="DQ7142" i="1"/>
  <c r="DQ7141" i="1"/>
  <c r="DQ7140" i="1"/>
  <c r="DQ7139" i="1"/>
  <c r="DQ7138" i="1"/>
  <c r="DQ7137" i="1"/>
  <c r="DQ7136" i="1"/>
  <c r="DQ7135" i="1"/>
  <c r="DQ7134" i="1"/>
  <c r="DQ7133" i="1"/>
  <c r="DQ7132" i="1"/>
  <c r="DQ7131" i="1"/>
  <c r="DQ7130" i="1"/>
  <c r="DQ7129" i="1"/>
  <c r="DQ7128" i="1"/>
  <c r="DQ7127" i="1"/>
  <c r="DQ7126" i="1"/>
  <c r="DQ7125" i="1"/>
  <c r="DQ7124" i="1"/>
  <c r="DQ7123" i="1"/>
  <c r="DQ7122" i="1"/>
  <c r="DQ7121" i="1"/>
  <c r="DQ7120" i="1"/>
  <c r="DQ7119" i="1"/>
  <c r="DQ7118" i="1"/>
  <c r="DQ7117" i="1"/>
  <c r="DQ7116" i="1"/>
  <c r="DQ7115" i="1"/>
  <c r="DQ7114" i="1"/>
  <c r="DQ7113" i="1"/>
  <c r="DQ7112" i="1"/>
  <c r="DQ7111" i="1"/>
  <c r="DQ7110" i="1"/>
  <c r="DQ7109" i="1"/>
  <c r="DQ7108" i="1"/>
  <c r="DQ7107" i="1"/>
  <c r="DQ7106" i="1"/>
  <c r="DQ7105" i="1"/>
  <c r="DQ7104" i="1"/>
  <c r="DQ7103" i="1"/>
  <c r="DQ7102" i="1"/>
  <c r="DQ7101" i="1"/>
  <c r="DQ7100" i="1"/>
  <c r="DQ7099" i="1"/>
  <c r="DQ7098" i="1"/>
  <c r="DQ7097" i="1"/>
  <c r="DQ7096" i="1"/>
  <c r="DQ7095" i="1"/>
  <c r="DQ7094" i="1"/>
  <c r="DQ7093" i="1"/>
  <c r="DQ7092" i="1"/>
  <c r="DQ7091" i="1"/>
  <c r="DQ7090" i="1"/>
  <c r="DQ7089" i="1"/>
  <c r="DQ7088" i="1"/>
  <c r="DQ7087" i="1"/>
  <c r="DQ7086" i="1"/>
  <c r="DQ7085" i="1"/>
  <c r="DQ7084" i="1"/>
  <c r="DQ7083" i="1"/>
  <c r="DQ7082" i="1"/>
  <c r="DQ7081" i="1"/>
  <c r="DQ7080" i="1"/>
  <c r="DQ7079" i="1"/>
  <c r="DQ7078" i="1"/>
  <c r="DQ7077" i="1"/>
  <c r="DQ7076" i="1"/>
  <c r="DQ7075" i="1"/>
  <c r="DQ7074" i="1"/>
  <c r="DQ7073" i="1"/>
  <c r="DQ7072" i="1"/>
  <c r="DQ7071" i="1"/>
  <c r="DQ7070" i="1"/>
  <c r="DQ7069" i="1"/>
  <c r="DQ7068" i="1"/>
  <c r="DQ7067" i="1"/>
  <c r="DQ7066" i="1"/>
  <c r="DQ7065" i="1"/>
  <c r="DQ7064" i="1"/>
  <c r="DQ7063" i="1"/>
  <c r="DQ7062" i="1"/>
  <c r="DQ7061" i="1"/>
  <c r="DQ7060" i="1"/>
  <c r="DQ7059" i="1"/>
  <c r="DQ7058" i="1"/>
  <c r="DQ7057" i="1"/>
  <c r="DQ7056" i="1"/>
  <c r="DQ7055" i="1"/>
  <c r="DQ7054" i="1"/>
  <c r="DQ7053" i="1"/>
  <c r="DQ7052" i="1"/>
  <c r="DQ7051" i="1"/>
  <c r="DQ7050" i="1"/>
  <c r="DQ7049" i="1"/>
  <c r="DQ7048" i="1"/>
  <c r="DQ7047" i="1"/>
  <c r="DQ7046" i="1"/>
  <c r="DQ7045" i="1"/>
  <c r="DQ7044" i="1"/>
  <c r="DQ7043" i="1"/>
  <c r="DQ7042" i="1"/>
  <c r="DQ7041" i="1"/>
  <c r="DQ7040" i="1"/>
  <c r="DQ7039" i="1"/>
  <c r="DQ7038" i="1"/>
  <c r="DQ7037" i="1"/>
  <c r="DQ7036" i="1"/>
  <c r="DQ7035" i="1"/>
  <c r="DQ7034" i="1"/>
  <c r="DQ7033" i="1"/>
  <c r="DQ7032" i="1"/>
  <c r="DQ7031" i="1"/>
  <c r="DQ7030" i="1"/>
  <c r="DQ7029" i="1"/>
  <c r="DQ7028" i="1"/>
  <c r="DQ7027" i="1"/>
  <c r="DQ7026" i="1"/>
  <c r="DQ7025" i="1"/>
  <c r="DQ7024" i="1"/>
  <c r="DQ7023" i="1"/>
  <c r="DQ7022" i="1"/>
  <c r="DQ7021" i="1"/>
  <c r="DQ7020" i="1"/>
  <c r="DQ7019" i="1"/>
  <c r="DQ7018" i="1"/>
  <c r="DQ7017" i="1"/>
  <c r="DQ7016" i="1"/>
  <c r="DQ7015" i="1"/>
  <c r="DQ7014" i="1"/>
  <c r="DQ7013" i="1"/>
  <c r="DQ7012" i="1"/>
  <c r="DQ7011" i="1"/>
  <c r="DQ7010" i="1"/>
  <c r="DQ7009" i="1"/>
  <c r="DQ7008" i="1"/>
  <c r="DQ7007" i="1"/>
  <c r="DQ7006" i="1"/>
  <c r="DQ7005" i="1"/>
  <c r="DQ7004" i="1"/>
  <c r="DQ7003" i="1"/>
  <c r="DQ7002" i="1"/>
  <c r="DQ7001" i="1"/>
  <c r="DQ7000" i="1"/>
  <c r="DQ6999" i="1"/>
  <c r="DQ6998" i="1"/>
  <c r="DQ6997" i="1"/>
  <c r="DQ6996" i="1"/>
  <c r="DQ6995" i="1"/>
  <c r="DQ6994" i="1"/>
  <c r="DQ6993" i="1"/>
  <c r="DQ6992" i="1"/>
  <c r="DQ6991" i="1"/>
  <c r="DQ6990" i="1"/>
  <c r="DQ6989" i="1"/>
  <c r="DQ6988" i="1"/>
  <c r="DQ6987" i="1"/>
  <c r="DQ6986" i="1"/>
  <c r="DQ6985" i="1"/>
  <c r="DQ6984" i="1"/>
  <c r="DQ6983" i="1"/>
  <c r="DQ6982" i="1"/>
  <c r="DQ6981" i="1"/>
  <c r="DQ6980" i="1"/>
  <c r="DQ6979" i="1"/>
  <c r="DQ6978" i="1"/>
  <c r="DQ6977" i="1"/>
  <c r="DQ6976" i="1"/>
  <c r="DQ6975" i="1"/>
  <c r="DQ6974" i="1"/>
  <c r="DQ6973" i="1"/>
  <c r="DQ6972" i="1"/>
  <c r="DQ6971" i="1"/>
  <c r="DQ6970" i="1"/>
  <c r="DQ6969" i="1"/>
  <c r="DQ6968" i="1"/>
  <c r="DQ6967" i="1"/>
  <c r="DQ6966" i="1"/>
  <c r="DQ6965" i="1"/>
  <c r="DQ6964" i="1"/>
  <c r="DQ6963" i="1"/>
  <c r="DQ6962" i="1"/>
  <c r="DQ6961" i="1"/>
  <c r="DQ6960" i="1"/>
  <c r="DQ6959" i="1"/>
  <c r="DQ6958" i="1"/>
  <c r="DQ6957" i="1"/>
  <c r="DQ6956" i="1"/>
  <c r="DQ6955" i="1"/>
  <c r="DQ6954" i="1"/>
  <c r="DQ6953" i="1"/>
  <c r="DQ6952" i="1"/>
  <c r="DQ6951" i="1"/>
  <c r="DQ6950" i="1"/>
  <c r="DQ6949" i="1"/>
  <c r="DQ6948" i="1"/>
  <c r="DQ6947" i="1"/>
  <c r="DQ6946" i="1"/>
  <c r="DQ6945" i="1"/>
  <c r="DQ6944" i="1"/>
  <c r="DQ6943" i="1"/>
  <c r="DQ6942" i="1"/>
  <c r="DQ6941" i="1"/>
  <c r="DQ6940" i="1"/>
  <c r="DQ6939" i="1"/>
  <c r="DQ6938" i="1"/>
  <c r="DQ6937" i="1"/>
  <c r="DQ6936" i="1"/>
  <c r="DQ6935" i="1"/>
  <c r="DQ6934" i="1"/>
  <c r="DQ6933" i="1"/>
  <c r="DQ6932" i="1"/>
  <c r="DQ6931" i="1"/>
  <c r="DQ6930" i="1"/>
  <c r="DQ6929" i="1"/>
  <c r="DQ6928" i="1"/>
  <c r="DQ6927" i="1"/>
  <c r="DQ6926" i="1"/>
  <c r="DQ6925" i="1"/>
  <c r="DQ6924" i="1"/>
  <c r="DQ6923" i="1"/>
  <c r="DQ6922" i="1"/>
  <c r="DQ6921" i="1"/>
  <c r="DQ6920" i="1"/>
  <c r="DQ6919" i="1"/>
  <c r="DQ6918" i="1"/>
  <c r="DQ6917" i="1"/>
  <c r="DQ6916" i="1"/>
  <c r="DQ6915" i="1"/>
  <c r="DQ6914" i="1"/>
  <c r="DQ6913" i="1"/>
  <c r="DQ6912" i="1"/>
  <c r="DQ6911" i="1"/>
  <c r="DQ6910" i="1"/>
  <c r="DQ6909" i="1"/>
  <c r="DQ6908" i="1"/>
  <c r="DQ6907" i="1"/>
  <c r="DQ6906" i="1"/>
  <c r="DQ6905" i="1"/>
  <c r="DQ6904" i="1"/>
  <c r="DQ6903" i="1"/>
  <c r="DQ6902" i="1"/>
  <c r="DQ6901" i="1"/>
  <c r="DQ6900" i="1"/>
  <c r="DQ6899" i="1"/>
  <c r="DQ6898" i="1"/>
  <c r="DQ6897" i="1"/>
  <c r="DQ6896" i="1"/>
  <c r="DQ6895" i="1"/>
  <c r="DQ6894" i="1"/>
  <c r="DQ6893" i="1"/>
  <c r="DQ6892" i="1"/>
  <c r="DQ6891" i="1"/>
  <c r="DQ6890" i="1"/>
  <c r="DQ6889" i="1"/>
  <c r="DQ6888" i="1"/>
  <c r="DQ6887" i="1"/>
  <c r="DQ6886" i="1"/>
  <c r="DQ6885" i="1"/>
  <c r="DQ6884" i="1"/>
  <c r="DQ6883" i="1"/>
  <c r="DQ6882" i="1"/>
  <c r="DQ6881" i="1"/>
  <c r="DQ6880" i="1"/>
  <c r="DQ6879" i="1"/>
  <c r="DQ6878" i="1"/>
  <c r="DQ6877" i="1"/>
  <c r="DQ6876" i="1"/>
  <c r="DQ6875" i="1"/>
  <c r="DQ6874" i="1"/>
  <c r="DQ6873" i="1"/>
  <c r="DQ6872" i="1"/>
  <c r="DQ6871" i="1"/>
  <c r="DQ6870" i="1"/>
  <c r="DQ6869" i="1"/>
  <c r="DQ6868" i="1"/>
  <c r="DQ6867" i="1"/>
  <c r="DQ6866" i="1"/>
  <c r="DQ6865" i="1"/>
  <c r="DQ6864" i="1"/>
  <c r="DQ6863" i="1"/>
  <c r="DQ6862" i="1"/>
  <c r="DQ6861" i="1"/>
  <c r="DQ6860" i="1"/>
  <c r="DQ6859" i="1"/>
  <c r="DQ6858" i="1"/>
  <c r="DQ6857" i="1"/>
  <c r="DQ6856" i="1"/>
  <c r="DQ6855" i="1"/>
  <c r="DQ6854" i="1"/>
  <c r="DQ6853" i="1"/>
  <c r="DQ6852" i="1"/>
  <c r="DQ6851" i="1"/>
  <c r="DQ6850" i="1"/>
  <c r="DQ6849" i="1"/>
  <c r="DQ6848" i="1"/>
  <c r="DQ6847" i="1"/>
  <c r="DQ6846" i="1"/>
  <c r="DQ6845" i="1"/>
  <c r="DQ6844" i="1"/>
  <c r="DQ6843" i="1"/>
  <c r="DQ6842" i="1"/>
  <c r="DQ6841" i="1"/>
  <c r="DQ6840" i="1"/>
  <c r="DQ6839" i="1"/>
  <c r="DQ6838" i="1"/>
  <c r="DQ6837" i="1"/>
  <c r="DQ6836" i="1"/>
  <c r="DQ6835" i="1"/>
  <c r="DQ6834" i="1"/>
  <c r="DQ6833" i="1"/>
  <c r="DQ6832" i="1"/>
  <c r="DQ6831" i="1"/>
  <c r="DQ6830" i="1"/>
  <c r="DQ6829" i="1"/>
  <c r="DQ6828" i="1"/>
  <c r="DQ6827" i="1"/>
  <c r="DQ6826" i="1"/>
  <c r="DQ6825" i="1"/>
  <c r="DQ6824" i="1"/>
  <c r="DQ6823" i="1"/>
  <c r="DQ6822" i="1"/>
  <c r="DQ6821" i="1"/>
  <c r="DQ6820" i="1"/>
  <c r="DQ6819" i="1"/>
  <c r="DQ6818" i="1"/>
  <c r="DQ6817" i="1"/>
  <c r="DQ6816" i="1"/>
  <c r="DQ6815" i="1"/>
  <c r="DQ6814" i="1"/>
  <c r="DQ6813" i="1"/>
  <c r="DQ6812" i="1"/>
  <c r="DQ6811" i="1"/>
  <c r="DQ6810" i="1"/>
  <c r="DQ6809" i="1"/>
  <c r="DQ6808" i="1"/>
  <c r="DQ6807" i="1"/>
  <c r="DQ6806" i="1"/>
  <c r="DQ6805" i="1"/>
  <c r="DQ6804" i="1"/>
  <c r="DQ6803" i="1"/>
  <c r="DQ6802" i="1"/>
  <c r="DQ6801" i="1"/>
  <c r="DQ6800" i="1"/>
  <c r="DQ6799" i="1"/>
  <c r="DQ6798" i="1"/>
  <c r="DQ6797" i="1"/>
  <c r="DQ6796" i="1"/>
  <c r="DQ6795" i="1"/>
  <c r="DQ6794" i="1"/>
  <c r="DQ6793" i="1"/>
  <c r="DQ6792" i="1"/>
  <c r="DQ6791" i="1"/>
  <c r="DQ6790" i="1"/>
  <c r="DQ6789" i="1"/>
  <c r="DQ6788" i="1"/>
  <c r="DQ6787" i="1"/>
  <c r="DQ6786" i="1"/>
  <c r="DQ6785" i="1"/>
  <c r="DQ6784" i="1"/>
  <c r="DQ6783" i="1"/>
  <c r="DQ6782" i="1"/>
  <c r="DQ6781" i="1"/>
  <c r="DQ6780" i="1"/>
  <c r="DQ6779" i="1"/>
  <c r="DQ6778" i="1"/>
  <c r="DQ6777" i="1"/>
  <c r="DQ6776" i="1"/>
  <c r="DQ6775" i="1"/>
  <c r="DQ6774" i="1"/>
  <c r="DQ6773" i="1"/>
  <c r="DQ6772" i="1"/>
  <c r="DQ6771" i="1"/>
  <c r="DQ6770" i="1"/>
  <c r="DQ6769" i="1"/>
  <c r="DQ6768" i="1"/>
  <c r="DQ6767" i="1"/>
  <c r="DQ6766" i="1"/>
  <c r="DQ6765" i="1"/>
  <c r="DQ6764" i="1"/>
  <c r="DQ6763" i="1"/>
  <c r="DQ6762" i="1"/>
  <c r="DQ6761" i="1"/>
  <c r="DQ6760" i="1"/>
  <c r="DQ6759" i="1"/>
  <c r="DQ6758" i="1"/>
  <c r="DQ6757" i="1"/>
  <c r="DQ6756" i="1"/>
  <c r="DQ6755" i="1"/>
  <c r="DQ6754" i="1"/>
  <c r="DQ6753" i="1"/>
  <c r="DQ6752" i="1"/>
  <c r="DQ6751" i="1"/>
  <c r="DQ6750" i="1"/>
  <c r="DQ6749" i="1"/>
  <c r="DQ6748" i="1"/>
  <c r="DQ6747" i="1"/>
  <c r="DQ6746" i="1"/>
  <c r="DQ6745" i="1"/>
  <c r="DQ6744" i="1"/>
  <c r="DQ6743" i="1"/>
  <c r="DQ6742" i="1"/>
  <c r="DQ6741" i="1"/>
  <c r="DQ6740" i="1"/>
  <c r="DQ6739" i="1"/>
  <c r="DQ6738" i="1"/>
  <c r="DQ6737" i="1"/>
  <c r="DQ6736" i="1"/>
  <c r="DQ6735" i="1"/>
  <c r="DQ6734" i="1"/>
  <c r="DQ6733" i="1"/>
  <c r="DQ6732" i="1"/>
  <c r="DQ6731" i="1"/>
  <c r="DQ6730" i="1"/>
  <c r="DQ6729" i="1"/>
  <c r="DQ6728" i="1"/>
  <c r="DQ6727" i="1"/>
  <c r="DQ6726" i="1"/>
  <c r="DQ6725" i="1"/>
  <c r="DQ6724" i="1"/>
  <c r="DQ6723" i="1"/>
  <c r="DQ6722" i="1"/>
  <c r="DQ6721" i="1"/>
  <c r="DQ6720" i="1"/>
  <c r="DQ6719" i="1"/>
  <c r="DQ6718" i="1"/>
  <c r="DQ6717" i="1"/>
  <c r="DQ6716" i="1"/>
  <c r="DQ6715" i="1"/>
  <c r="DQ6714" i="1"/>
  <c r="DQ6713" i="1"/>
  <c r="DQ6712" i="1"/>
  <c r="DQ6711" i="1"/>
  <c r="DQ6710" i="1"/>
  <c r="DQ6709" i="1"/>
  <c r="DQ6708" i="1"/>
  <c r="DQ6707" i="1"/>
  <c r="DQ6706" i="1"/>
  <c r="DQ6705" i="1"/>
  <c r="DQ6704" i="1"/>
  <c r="DQ6703" i="1"/>
  <c r="DQ6702" i="1"/>
  <c r="DQ6701" i="1"/>
  <c r="DQ6700" i="1"/>
  <c r="DQ6699" i="1"/>
  <c r="DQ6698" i="1"/>
  <c r="DQ6697" i="1"/>
  <c r="DQ6696" i="1"/>
  <c r="DQ6695" i="1"/>
  <c r="DQ6694" i="1"/>
  <c r="DQ6693" i="1"/>
  <c r="DQ6692" i="1"/>
  <c r="DQ6691" i="1"/>
  <c r="DQ6690" i="1"/>
  <c r="DQ6689" i="1"/>
  <c r="DQ6688" i="1"/>
  <c r="DQ6687" i="1"/>
  <c r="DQ6686" i="1"/>
  <c r="DQ6685" i="1"/>
  <c r="DQ6684" i="1"/>
  <c r="DQ6683" i="1"/>
  <c r="DQ6682" i="1"/>
  <c r="DQ6681" i="1"/>
  <c r="DQ6680" i="1"/>
  <c r="DQ6679" i="1"/>
  <c r="DQ6678" i="1"/>
  <c r="DQ6677" i="1"/>
  <c r="DQ6676" i="1"/>
  <c r="DQ6675" i="1"/>
  <c r="DQ6674" i="1"/>
  <c r="DQ6673" i="1"/>
  <c r="DQ6672" i="1"/>
  <c r="DQ6671" i="1"/>
  <c r="DQ6670" i="1"/>
  <c r="DQ6669" i="1"/>
  <c r="DQ6668" i="1"/>
  <c r="DQ6667" i="1"/>
  <c r="DQ6666" i="1"/>
  <c r="DQ6665" i="1"/>
  <c r="DQ6664" i="1"/>
  <c r="DQ6663" i="1"/>
  <c r="DQ6662" i="1"/>
  <c r="DQ6661" i="1"/>
  <c r="DQ6660" i="1"/>
  <c r="DQ6659" i="1"/>
  <c r="DQ6658" i="1"/>
  <c r="DQ6657" i="1"/>
  <c r="DQ6656" i="1"/>
  <c r="DQ6655" i="1"/>
  <c r="DQ6654" i="1"/>
  <c r="DQ6653" i="1"/>
  <c r="DQ6652" i="1"/>
  <c r="DQ6651" i="1"/>
  <c r="DQ6650" i="1"/>
  <c r="DQ6649" i="1"/>
  <c r="DQ6648" i="1"/>
  <c r="DQ6647" i="1"/>
  <c r="DQ6646" i="1"/>
  <c r="DQ6645" i="1"/>
  <c r="DQ6644" i="1"/>
  <c r="DQ6643" i="1"/>
  <c r="DQ6642" i="1"/>
  <c r="DQ6641" i="1"/>
  <c r="DQ6640" i="1"/>
  <c r="DQ6639" i="1"/>
  <c r="DQ6638" i="1"/>
  <c r="DQ6637" i="1"/>
  <c r="DQ6636" i="1"/>
  <c r="DQ6635" i="1"/>
  <c r="DQ6634" i="1"/>
  <c r="DQ6633" i="1"/>
  <c r="DQ6632" i="1"/>
  <c r="DQ6631" i="1"/>
  <c r="DQ6630" i="1"/>
  <c r="DQ6629" i="1"/>
  <c r="DQ6628" i="1"/>
  <c r="DQ6627" i="1"/>
  <c r="DQ6626" i="1"/>
  <c r="DQ6625" i="1"/>
  <c r="DQ6624" i="1"/>
  <c r="DQ6623" i="1"/>
  <c r="DQ6622" i="1"/>
  <c r="DQ6621" i="1"/>
  <c r="DQ6620" i="1"/>
  <c r="DQ6619" i="1"/>
  <c r="DQ6618" i="1"/>
  <c r="DQ6617" i="1"/>
  <c r="DQ6616" i="1"/>
  <c r="DQ6615" i="1"/>
  <c r="DQ6614" i="1"/>
  <c r="DQ6613" i="1"/>
  <c r="DQ6612" i="1"/>
  <c r="DQ6611" i="1"/>
  <c r="DQ6610" i="1"/>
  <c r="DQ6609" i="1"/>
  <c r="DQ6608" i="1"/>
  <c r="DQ6607" i="1"/>
  <c r="DQ6606" i="1"/>
  <c r="DQ6605" i="1"/>
  <c r="DQ6604" i="1"/>
  <c r="DQ6603" i="1"/>
  <c r="DQ6602" i="1"/>
  <c r="DQ6601" i="1"/>
  <c r="DQ6600" i="1"/>
  <c r="DQ6599" i="1"/>
  <c r="DQ6598" i="1"/>
  <c r="DQ6597" i="1"/>
  <c r="DQ6596" i="1"/>
  <c r="DQ6595" i="1"/>
  <c r="DQ6594" i="1"/>
  <c r="DQ6593" i="1"/>
  <c r="DQ6592" i="1"/>
  <c r="DQ6591" i="1"/>
  <c r="DQ6590" i="1"/>
  <c r="DQ6589" i="1"/>
  <c r="DQ6588" i="1"/>
  <c r="DQ6587" i="1"/>
  <c r="DQ6586" i="1"/>
  <c r="DQ6585" i="1"/>
  <c r="DQ6584" i="1"/>
  <c r="DQ6583" i="1"/>
  <c r="DQ6582" i="1"/>
  <c r="DQ6581" i="1"/>
  <c r="DQ6580" i="1"/>
  <c r="DQ6579" i="1"/>
  <c r="DQ6578" i="1"/>
  <c r="DQ6577" i="1"/>
  <c r="DQ6576" i="1"/>
  <c r="DQ6575" i="1"/>
  <c r="DQ6574" i="1"/>
  <c r="DQ6573" i="1"/>
  <c r="DQ6572" i="1"/>
  <c r="DQ6571" i="1"/>
  <c r="DQ6570" i="1"/>
  <c r="DQ6569" i="1"/>
  <c r="DQ6568" i="1"/>
  <c r="DQ6567" i="1"/>
  <c r="DQ6566" i="1"/>
  <c r="DQ6565" i="1"/>
  <c r="DQ6564" i="1"/>
  <c r="DQ6563" i="1"/>
  <c r="DQ6562" i="1"/>
  <c r="DQ6561" i="1"/>
  <c r="DQ6560" i="1"/>
  <c r="DQ6559" i="1"/>
  <c r="DQ6558" i="1"/>
  <c r="DQ6557" i="1"/>
  <c r="DQ6556" i="1"/>
  <c r="DQ6555" i="1"/>
  <c r="DQ6554" i="1"/>
  <c r="DQ6553" i="1"/>
  <c r="DQ6552" i="1"/>
  <c r="DQ6551" i="1"/>
  <c r="DQ6550" i="1"/>
  <c r="DQ6549" i="1"/>
  <c r="DQ6548" i="1"/>
  <c r="DQ6547" i="1"/>
  <c r="DQ6546" i="1"/>
  <c r="DQ6545" i="1"/>
  <c r="DQ6544" i="1"/>
  <c r="DQ6543" i="1"/>
  <c r="DQ6542" i="1"/>
  <c r="DQ6541" i="1"/>
  <c r="DQ6540" i="1"/>
  <c r="DQ6539" i="1"/>
  <c r="DQ6538" i="1"/>
  <c r="DQ6537" i="1"/>
  <c r="DQ6536" i="1"/>
  <c r="DQ6535" i="1"/>
  <c r="DQ6534" i="1"/>
  <c r="DQ6533" i="1"/>
  <c r="DQ6532" i="1"/>
  <c r="DQ6531" i="1"/>
  <c r="DQ6530" i="1"/>
  <c r="DQ6529" i="1"/>
  <c r="DQ6528" i="1"/>
  <c r="DQ6527" i="1"/>
  <c r="DQ6526" i="1"/>
  <c r="DQ6525" i="1"/>
  <c r="DQ6524" i="1"/>
  <c r="DQ6523" i="1"/>
  <c r="DQ6522" i="1"/>
  <c r="DQ6521" i="1"/>
  <c r="DQ6520" i="1"/>
  <c r="DQ6519" i="1"/>
  <c r="DQ6518" i="1"/>
  <c r="DQ6517" i="1"/>
  <c r="DQ6516" i="1"/>
  <c r="DQ6515" i="1"/>
  <c r="DQ6514" i="1"/>
  <c r="DQ6513" i="1"/>
  <c r="DQ6512" i="1"/>
  <c r="DQ6511" i="1"/>
  <c r="DQ6510" i="1"/>
  <c r="DQ6509" i="1"/>
  <c r="DQ6508" i="1"/>
  <c r="DQ6507" i="1"/>
  <c r="DQ6506" i="1"/>
  <c r="DQ6505" i="1"/>
  <c r="DQ6504" i="1"/>
  <c r="DQ6503" i="1"/>
  <c r="DQ6502" i="1"/>
  <c r="DQ6501" i="1"/>
  <c r="DQ6500" i="1"/>
  <c r="DQ6499" i="1"/>
  <c r="DQ6498" i="1"/>
  <c r="DQ6497" i="1"/>
  <c r="DQ6496" i="1"/>
  <c r="DQ6495" i="1"/>
  <c r="DQ6494" i="1"/>
  <c r="DQ6493" i="1"/>
  <c r="DQ6492" i="1"/>
  <c r="DQ6491" i="1"/>
  <c r="DQ6490" i="1"/>
  <c r="DQ6489" i="1"/>
  <c r="DQ6488" i="1"/>
  <c r="DQ6487" i="1"/>
  <c r="DQ6486" i="1"/>
  <c r="DQ6485" i="1"/>
  <c r="DQ6484" i="1"/>
  <c r="DQ6483" i="1"/>
  <c r="DQ6482" i="1"/>
  <c r="DQ6481" i="1"/>
  <c r="DQ6480" i="1"/>
  <c r="DQ6479" i="1"/>
  <c r="DQ6478" i="1"/>
  <c r="DQ6477" i="1"/>
  <c r="DQ6476" i="1"/>
  <c r="DQ6475" i="1"/>
  <c r="DQ6474" i="1"/>
  <c r="DQ6473" i="1"/>
  <c r="DQ6472" i="1"/>
  <c r="DQ6471" i="1"/>
  <c r="DQ6470" i="1"/>
  <c r="DQ6469" i="1"/>
  <c r="DQ6468" i="1"/>
  <c r="DQ6467" i="1"/>
  <c r="DQ6466" i="1"/>
  <c r="DQ6465" i="1"/>
  <c r="DQ6464" i="1"/>
  <c r="DQ6463" i="1"/>
  <c r="DQ6462" i="1"/>
  <c r="DQ6461" i="1"/>
  <c r="DQ6460" i="1"/>
  <c r="DQ6459" i="1"/>
  <c r="DQ6458" i="1"/>
  <c r="DQ6457" i="1"/>
  <c r="DQ6456" i="1"/>
  <c r="DQ6455" i="1"/>
  <c r="DQ6454" i="1"/>
  <c r="DQ6453" i="1"/>
  <c r="DQ6452" i="1"/>
  <c r="DQ6451" i="1"/>
  <c r="DQ6450" i="1"/>
  <c r="DQ6449" i="1"/>
  <c r="DQ6448" i="1"/>
  <c r="DQ6447" i="1"/>
  <c r="DQ6446" i="1"/>
  <c r="DQ6445" i="1"/>
  <c r="DQ6444" i="1"/>
  <c r="DQ6443" i="1"/>
  <c r="DQ6442" i="1"/>
  <c r="DQ6441" i="1"/>
  <c r="DQ6440" i="1"/>
  <c r="DQ6439" i="1"/>
  <c r="DQ6438" i="1"/>
  <c r="DQ6437" i="1"/>
  <c r="DQ6436" i="1"/>
  <c r="DQ6435" i="1"/>
  <c r="DQ6434" i="1"/>
  <c r="DQ6433" i="1"/>
  <c r="DQ6432" i="1"/>
  <c r="DQ6431" i="1"/>
  <c r="DQ6430" i="1"/>
  <c r="DQ6429" i="1"/>
  <c r="DQ6428" i="1"/>
  <c r="DQ6427" i="1"/>
  <c r="DQ6426" i="1"/>
  <c r="DQ6425" i="1"/>
  <c r="DQ6424" i="1"/>
  <c r="DQ6423" i="1"/>
  <c r="DQ6422" i="1"/>
  <c r="DQ6421" i="1"/>
  <c r="DQ6420" i="1"/>
  <c r="DQ6419" i="1"/>
  <c r="DQ6418" i="1"/>
  <c r="DQ6417" i="1"/>
  <c r="DQ6416" i="1"/>
  <c r="DQ6415" i="1"/>
  <c r="DQ6414" i="1"/>
  <c r="DQ6413" i="1"/>
  <c r="DQ6412" i="1"/>
  <c r="DQ6411" i="1"/>
  <c r="DQ6410" i="1"/>
  <c r="DQ6409" i="1"/>
  <c r="DQ6408" i="1"/>
  <c r="DQ6407" i="1"/>
  <c r="DQ6406" i="1"/>
  <c r="DQ6405" i="1"/>
  <c r="DQ6404" i="1"/>
  <c r="DQ6403" i="1"/>
  <c r="DQ6402" i="1"/>
  <c r="DQ6401" i="1"/>
  <c r="DQ6400" i="1"/>
  <c r="DQ6399" i="1"/>
  <c r="DQ6398" i="1"/>
  <c r="DQ6397" i="1"/>
  <c r="DQ6396" i="1"/>
  <c r="DQ6395" i="1"/>
  <c r="DQ6394" i="1"/>
  <c r="DQ6393" i="1"/>
  <c r="DQ6392" i="1"/>
  <c r="DQ6391" i="1"/>
  <c r="DQ6390" i="1"/>
  <c r="DQ6389" i="1"/>
  <c r="DQ6388" i="1"/>
  <c r="DQ6387" i="1"/>
  <c r="DQ6386" i="1"/>
  <c r="DQ6385" i="1"/>
  <c r="DQ6384" i="1"/>
  <c r="DQ6383" i="1"/>
  <c r="DQ6382" i="1"/>
  <c r="DQ6381" i="1"/>
  <c r="DQ6380" i="1"/>
  <c r="DQ6379" i="1"/>
  <c r="DQ6378" i="1"/>
  <c r="DQ6377" i="1"/>
  <c r="DQ6376" i="1"/>
  <c r="DQ6375" i="1"/>
  <c r="DQ6374" i="1"/>
  <c r="DQ6373" i="1"/>
  <c r="DQ6372" i="1"/>
  <c r="DQ6371" i="1"/>
  <c r="DQ6370" i="1"/>
  <c r="DQ6369" i="1"/>
  <c r="DQ6368" i="1"/>
  <c r="DQ6367" i="1"/>
  <c r="DQ6366" i="1"/>
  <c r="DQ6365" i="1"/>
  <c r="DQ6364" i="1"/>
  <c r="DQ6363" i="1"/>
  <c r="DQ6362" i="1"/>
  <c r="DQ6361" i="1"/>
  <c r="DQ6360" i="1"/>
  <c r="DQ6359" i="1"/>
  <c r="DQ6358" i="1"/>
  <c r="DQ6357" i="1"/>
  <c r="DQ6356" i="1"/>
  <c r="DQ6355" i="1"/>
  <c r="DQ6354" i="1"/>
  <c r="DQ6353" i="1"/>
  <c r="DQ6352" i="1"/>
  <c r="DQ6351" i="1"/>
  <c r="DQ6350" i="1"/>
  <c r="DQ6349" i="1"/>
  <c r="DQ6348" i="1"/>
  <c r="DQ6347" i="1"/>
  <c r="DQ6346" i="1"/>
  <c r="DQ6345" i="1"/>
  <c r="DQ6344" i="1"/>
  <c r="DQ6343" i="1"/>
  <c r="DQ6342" i="1"/>
  <c r="DQ6341" i="1"/>
  <c r="DQ6340" i="1"/>
  <c r="DQ6339" i="1"/>
  <c r="DQ6338" i="1"/>
  <c r="DQ6337" i="1"/>
  <c r="DQ6336" i="1"/>
  <c r="DQ6335" i="1"/>
  <c r="DQ6334" i="1"/>
  <c r="DQ6333" i="1"/>
  <c r="DQ6332" i="1"/>
  <c r="DQ6331" i="1"/>
  <c r="DQ6330" i="1"/>
  <c r="DQ6329" i="1"/>
  <c r="DQ6328" i="1"/>
  <c r="DQ6327" i="1"/>
  <c r="DQ6326" i="1"/>
  <c r="DQ6325" i="1"/>
  <c r="DQ6324" i="1"/>
  <c r="DQ6323" i="1"/>
  <c r="DQ6322" i="1"/>
  <c r="DQ6321" i="1"/>
  <c r="DQ6320" i="1"/>
  <c r="DQ6319" i="1"/>
  <c r="DQ6318" i="1"/>
  <c r="DQ6317" i="1"/>
  <c r="DQ6316" i="1"/>
  <c r="DQ6315" i="1"/>
  <c r="DQ6314" i="1"/>
  <c r="DQ6313" i="1"/>
  <c r="DQ6312" i="1"/>
  <c r="DQ6311" i="1"/>
  <c r="DQ6310" i="1"/>
  <c r="DQ6309" i="1"/>
  <c r="DQ6308" i="1"/>
  <c r="DQ6307" i="1"/>
  <c r="DQ6306" i="1"/>
  <c r="DQ6305" i="1"/>
  <c r="DQ6304" i="1"/>
  <c r="DQ6303" i="1"/>
  <c r="DQ6302" i="1"/>
  <c r="DQ6301" i="1"/>
  <c r="DQ6300" i="1"/>
  <c r="DQ6299" i="1"/>
  <c r="DQ6298" i="1"/>
  <c r="DQ6297" i="1"/>
  <c r="DQ6296" i="1"/>
  <c r="DQ6295" i="1"/>
  <c r="DQ6294" i="1"/>
  <c r="DQ6293" i="1"/>
  <c r="DQ6292" i="1"/>
  <c r="DQ6291" i="1"/>
  <c r="DQ6290" i="1"/>
  <c r="DQ6289" i="1"/>
  <c r="DQ6288" i="1"/>
  <c r="DQ6287" i="1"/>
  <c r="DQ6286" i="1"/>
  <c r="DQ6285" i="1"/>
  <c r="DQ6284" i="1"/>
  <c r="DQ6283" i="1"/>
  <c r="DQ6282" i="1"/>
  <c r="DQ6281" i="1"/>
  <c r="DQ6280" i="1"/>
  <c r="DQ6279" i="1"/>
  <c r="DQ6278" i="1"/>
  <c r="DQ6277" i="1"/>
  <c r="DQ6276" i="1"/>
  <c r="DQ6275" i="1"/>
  <c r="DQ6274" i="1"/>
  <c r="DQ6273" i="1"/>
  <c r="DQ6272" i="1"/>
  <c r="DQ6271" i="1"/>
  <c r="DQ6270" i="1"/>
  <c r="DQ6269" i="1"/>
  <c r="DQ6268" i="1"/>
  <c r="DQ6267" i="1"/>
  <c r="DQ6266" i="1"/>
  <c r="DQ6265" i="1"/>
  <c r="DQ6264" i="1"/>
  <c r="DQ6263" i="1"/>
  <c r="DQ6262" i="1"/>
  <c r="DQ6261" i="1"/>
  <c r="DQ6260" i="1"/>
  <c r="DQ6259" i="1"/>
  <c r="DQ6258" i="1"/>
  <c r="DQ6257" i="1"/>
  <c r="DQ6256" i="1"/>
  <c r="DQ6255" i="1"/>
  <c r="DQ6254" i="1"/>
  <c r="DQ6253" i="1"/>
  <c r="DQ6252" i="1"/>
  <c r="DQ6251" i="1"/>
  <c r="DQ6250" i="1"/>
  <c r="DQ6249" i="1"/>
  <c r="DQ6248" i="1"/>
  <c r="DQ6247" i="1"/>
  <c r="DQ6246" i="1"/>
  <c r="DQ6245" i="1"/>
  <c r="DQ6244" i="1"/>
  <c r="DQ6243" i="1"/>
  <c r="DQ6242" i="1"/>
  <c r="DQ6241" i="1"/>
  <c r="DQ6240" i="1"/>
  <c r="DQ6239" i="1"/>
  <c r="DQ6238" i="1"/>
  <c r="DQ6237" i="1"/>
  <c r="DQ6236" i="1"/>
  <c r="DQ6235" i="1"/>
  <c r="DQ6234" i="1"/>
  <c r="DQ6233" i="1"/>
  <c r="DQ6232" i="1"/>
  <c r="DQ6231" i="1"/>
  <c r="DQ6230" i="1"/>
  <c r="DQ6229" i="1"/>
  <c r="DQ6228" i="1"/>
  <c r="DQ6227" i="1"/>
  <c r="DQ6226" i="1"/>
  <c r="DQ6225" i="1"/>
  <c r="DQ6224" i="1"/>
  <c r="DQ6223" i="1"/>
  <c r="DQ6222" i="1"/>
  <c r="DQ6221" i="1"/>
  <c r="DQ6220" i="1"/>
  <c r="DQ6219" i="1"/>
  <c r="DQ6218" i="1"/>
  <c r="DQ6217" i="1"/>
  <c r="DQ6216" i="1"/>
  <c r="DQ6215" i="1"/>
  <c r="DQ6214" i="1"/>
  <c r="DQ6213" i="1"/>
  <c r="DQ6212" i="1"/>
  <c r="DQ6211" i="1"/>
  <c r="DQ6210" i="1"/>
  <c r="DQ6209" i="1"/>
  <c r="DQ6208" i="1"/>
  <c r="DQ6207" i="1"/>
  <c r="DQ6206" i="1"/>
  <c r="DQ6205" i="1"/>
  <c r="DQ6204" i="1"/>
  <c r="DQ6203" i="1"/>
  <c r="DQ6202" i="1"/>
  <c r="DQ6201" i="1"/>
  <c r="DQ6200" i="1"/>
  <c r="DQ6199" i="1"/>
  <c r="DQ6198" i="1"/>
  <c r="DQ6197" i="1"/>
  <c r="DQ6196" i="1"/>
  <c r="DQ6195" i="1"/>
  <c r="DQ6194" i="1"/>
  <c r="DQ6193" i="1"/>
  <c r="DQ6192" i="1"/>
  <c r="DQ6191" i="1"/>
  <c r="DQ6190" i="1"/>
  <c r="DQ6189" i="1"/>
  <c r="DQ6188" i="1"/>
  <c r="DQ6187" i="1"/>
  <c r="DQ6186" i="1"/>
  <c r="DQ6185" i="1"/>
  <c r="DQ6184" i="1"/>
  <c r="DQ6183" i="1"/>
  <c r="DQ6182" i="1"/>
  <c r="DQ6181" i="1"/>
  <c r="DQ6180" i="1"/>
  <c r="DQ6179" i="1"/>
  <c r="DQ6178" i="1"/>
  <c r="DQ6177" i="1"/>
  <c r="DQ6176" i="1"/>
  <c r="DQ6175" i="1"/>
  <c r="DQ6174" i="1"/>
  <c r="DQ6173" i="1"/>
  <c r="DQ6172" i="1"/>
  <c r="DQ6171" i="1"/>
  <c r="DQ6170" i="1"/>
  <c r="DQ6169" i="1"/>
  <c r="DQ6168" i="1"/>
  <c r="DQ6167" i="1"/>
  <c r="DQ6166" i="1"/>
  <c r="DQ6165" i="1"/>
  <c r="DQ6164" i="1"/>
  <c r="DQ6163" i="1"/>
  <c r="DQ6162" i="1"/>
  <c r="DQ6161" i="1"/>
  <c r="DQ6160" i="1"/>
  <c r="DQ6159" i="1"/>
  <c r="DQ6158" i="1"/>
  <c r="DQ6157" i="1"/>
  <c r="DQ6156" i="1"/>
  <c r="DQ6155" i="1"/>
  <c r="DQ6154" i="1"/>
  <c r="DQ6153" i="1"/>
  <c r="DQ6152" i="1"/>
  <c r="DQ6151" i="1"/>
  <c r="DQ6150" i="1"/>
  <c r="DQ6149" i="1"/>
  <c r="DQ6148" i="1"/>
  <c r="DQ6147" i="1"/>
  <c r="DQ6146" i="1"/>
  <c r="DQ6145" i="1"/>
  <c r="DQ6144" i="1"/>
  <c r="DQ6143" i="1"/>
  <c r="DQ6142" i="1"/>
  <c r="DQ6141" i="1"/>
  <c r="DQ6140" i="1"/>
  <c r="DQ6139" i="1"/>
  <c r="DQ6138" i="1"/>
  <c r="DQ6137" i="1"/>
  <c r="DQ6136" i="1"/>
  <c r="DQ6135" i="1"/>
  <c r="DQ6134" i="1"/>
  <c r="DQ6133" i="1"/>
  <c r="DQ6132" i="1"/>
  <c r="DQ6131" i="1"/>
  <c r="DQ6130" i="1"/>
  <c r="DQ6129" i="1"/>
  <c r="DQ6128" i="1"/>
  <c r="DQ6127" i="1"/>
  <c r="DQ6126" i="1"/>
  <c r="DQ6125" i="1"/>
  <c r="DQ6124" i="1"/>
  <c r="DQ6123" i="1"/>
  <c r="DQ6122" i="1"/>
  <c r="DQ6121" i="1"/>
  <c r="DQ6120" i="1"/>
  <c r="DQ6119" i="1"/>
  <c r="DQ6118" i="1"/>
  <c r="DQ6117" i="1"/>
  <c r="DQ6116" i="1"/>
  <c r="DQ6115" i="1"/>
  <c r="DQ6114" i="1"/>
  <c r="DQ6113" i="1"/>
  <c r="DQ6112" i="1"/>
  <c r="DQ6111" i="1"/>
  <c r="DQ6110" i="1"/>
  <c r="DQ6109" i="1"/>
  <c r="DQ6108" i="1"/>
  <c r="DQ6107" i="1"/>
  <c r="DQ6106" i="1"/>
  <c r="DQ6105" i="1"/>
  <c r="DQ6104" i="1"/>
  <c r="DQ6103" i="1"/>
  <c r="DQ6102" i="1"/>
  <c r="DQ6101" i="1"/>
  <c r="DQ6100" i="1"/>
  <c r="DQ6099" i="1"/>
  <c r="DQ6098" i="1"/>
  <c r="DQ6097" i="1"/>
  <c r="DQ6096" i="1"/>
  <c r="DQ6095" i="1"/>
  <c r="DQ6094" i="1"/>
  <c r="DQ6093" i="1"/>
  <c r="DQ6092" i="1"/>
  <c r="DQ6091" i="1"/>
  <c r="DQ6090" i="1"/>
  <c r="DQ6089" i="1"/>
  <c r="DQ6088" i="1"/>
  <c r="DQ6087" i="1"/>
  <c r="DQ6086" i="1"/>
  <c r="DQ6085" i="1"/>
  <c r="DQ6084" i="1"/>
  <c r="DQ6083" i="1"/>
  <c r="DQ6082" i="1"/>
  <c r="DQ6081" i="1"/>
  <c r="DQ6080" i="1"/>
  <c r="DQ6079" i="1"/>
  <c r="DQ6078" i="1"/>
  <c r="DQ6077" i="1"/>
  <c r="DQ6076" i="1"/>
  <c r="DQ6075" i="1"/>
  <c r="DQ6074" i="1"/>
  <c r="DQ6073" i="1"/>
  <c r="DQ6072" i="1"/>
  <c r="DQ6071" i="1"/>
  <c r="DQ6070" i="1"/>
  <c r="DQ6069" i="1"/>
  <c r="DQ6068" i="1"/>
  <c r="DQ6067" i="1"/>
  <c r="DQ6066" i="1"/>
  <c r="DQ6065" i="1"/>
  <c r="DQ6064" i="1"/>
  <c r="DQ6063" i="1"/>
  <c r="DQ6062" i="1"/>
  <c r="DQ6061" i="1"/>
  <c r="DQ6060" i="1"/>
  <c r="DQ6059" i="1"/>
  <c r="DQ6058" i="1"/>
  <c r="DQ6057" i="1"/>
  <c r="DQ6056" i="1"/>
  <c r="DQ6055" i="1"/>
  <c r="DQ6054" i="1"/>
  <c r="DQ6053" i="1"/>
  <c r="DQ6052" i="1"/>
  <c r="DQ6051" i="1"/>
  <c r="DQ6050" i="1"/>
  <c r="DQ6049" i="1"/>
  <c r="DQ6048" i="1"/>
  <c r="DQ6047" i="1"/>
  <c r="DQ6046" i="1"/>
  <c r="DQ6045" i="1"/>
  <c r="DQ6044" i="1"/>
  <c r="DQ6043" i="1"/>
  <c r="DQ6042" i="1"/>
  <c r="DQ6041" i="1"/>
  <c r="DQ6040" i="1"/>
  <c r="DQ6039" i="1"/>
  <c r="DQ6038" i="1"/>
  <c r="DQ6037" i="1"/>
  <c r="DQ6036" i="1"/>
  <c r="DQ6035" i="1"/>
  <c r="DQ6034" i="1"/>
  <c r="DQ6033" i="1"/>
  <c r="DQ6032" i="1"/>
  <c r="DQ6031" i="1"/>
  <c r="DQ6030" i="1"/>
  <c r="DQ6029" i="1"/>
  <c r="DQ6028" i="1"/>
  <c r="DQ6027" i="1"/>
  <c r="DQ6026" i="1"/>
  <c r="DQ6025" i="1"/>
  <c r="DQ6024" i="1"/>
  <c r="DQ6023" i="1"/>
  <c r="DQ6022" i="1"/>
  <c r="DQ6021" i="1"/>
  <c r="DQ6020" i="1"/>
  <c r="DQ6019" i="1"/>
  <c r="DQ6018" i="1"/>
  <c r="DQ6017" i="1"/>
  <c r="DQ6016" i="1"/>
  <c r="DQ6015" i="1"/>
  <c r="DQ6014" i="1"/>
  <c r="DQ6013" i="1"/>
  <c r="DQ6012" i="1"/>
  <c r="DQ6011" i="1"/>
  <c r="DQ6010" i="1"/>
  <c r="DQ6009" i="1"/>
  <c r="DQ6008" i="1"/>
  <c r="DQ6007" i="1"/>
  <c r="DQ6006" i="1"/>
  <c r="DQ6005" i="1"/>
  <c r="DQ6004" i="1"/>
  <c r="DQ6003" i="1"/>
  <c r="DQ6002" i="1"/>
  <c r="DQ6001" i="1"/>
  <c r="DQ6000" i="1"/>
  <c r="DQ5999" i="1"/>
  <c r="DQ5998" i="1"/>
  <c r="DQ5997" i="1"/>
  <c r="DQ5996" i="1"/>
  <c r="DQ5995" i="1"/>
  <c r="DQ5994" i="1"/>
  <c r="DQ5993" i="1"/>
  <c r="DQ5992" i="1"/>
  <c r="DQ5991" i="1"/>
  <c r="DQ5990" i="1"/>
  <c r="DQ5989" i="1"/>
  <c r="DQ5988" i="1"/>
  <c r="DQ5987" i="1"/>
  <c r="DQ5986" i="1"/>
  <c r="DQ5985" i="1"/>
  <c r="DQ5984" i="1"/>
  <c r="DQ5983" i="1"/>
  <c r="DQ5982" i="1"/>
  <c r="DQ5981" i="1"/>
  <c r="DQ5980" i="1"/>
  <c r="DQ5979" i="1"/>
  <c r="DQ5978" i="1"/>
  <c r="DQ5977" i="1"/>
  <c r="DQ5976" i="1"/>
  <c r="DQ5975" i="1"/>
  <c r="DQ5974" i="1"/>
  <c r="DQ5973" i="1"/>
  <c r="DQ5972" i="1"/>
  <c r="DQ5971" i="1"/>
  <c r="DQ5970" i="1"/>
  <c r="DQ5969" i="1"/>
  <c r="DQ5968" i="1"/>
  <c r="DQ5967" i="1"/>
  <c r="DQ5966" i="1"/>
  <c r="DQ5965" i="1"/>
  <c r="DQ5964" i="1"/>
  <c r="DQ5963" i="1"/>
  <c r="DQ5962" i="1"/>
  <c r="DQ5961" i="1"/>
  <c r="DQ5960" i="1"/>
  <c r="DQ5959" i="1"/>
  <c r="DQ5958" i="1"/>
  <c r="DQ5957" i="1"/>
  <c r="DQ5956" i="1"/>
  <c r="DQ5955" i="1"/>
  <c r="DQ5954" i="1"/>
  <c r="DQ5953" i="1"/>
  <c r="DQ5952" i="1"/>
  <c r="DQ5951" i="1"/>
  <c r="DQ5950" i="1"/>
  <c r="DQ5949" i="1"/>
  <c r="DQ5948" i="1"/>
  <c r="DQ5947" i="1"/>
  <c r="DQ5946" i="1"/>
  <c r="DQ5945" i="1"/>
  <c r="DQ5944" i="1"/>
  <c r="DQ5943" i="1"/>
  <c r="DQ5942" i="1"/>
  <c r="DQ5941" i="1"/>
  <c r="DQ5940" i="1"/>
  <c r="DQ5939" i="1"/>
  <c r="DQ5938" i="1"/>
  <c r="DQ5937" i="1"/>
  <c r="DQ5936" i="1"/>
  <c r="DQ5935" i="1"/>
  <c r="DQ5934" i="1"/>
  <c r="DQ5933" i="1"/>
  <c r="DQ5932" i="1"/>
  <c r="DQ5931" i="1"/>
  <c r="DQ5930" i="1"/>
  <c r="DQ5929" i="1"/>
  <c r="DQ5928" i="1"/>
  <c r="DQ5927" i="1"/>
  <c r="DQ5926" i="1"/>
  <c r="DQ5925" i="1"/>
  <c r="DQ5924" i="1"/>
  <c r="DQ5923" i="1"/>
  <c r="DQ5922" i="1"/>
  <c r="DQ5921" i="1"/>
  <c r="DQ5920" i="1"/>
  <c r="DQ5919" i="1"/>
  <c r="DQ5918" i="1"/>
  <c r="DQ5917" i="1"/>
  <c r="DQ5916" i="1"/>
  <c r="DQ5915" i="1"/>
  <c r="DQ5914" i="1"/>
  <c r="DQ5913" i="1"/>
  <c r="DQ5912" i="1"/>
  <c r="DQ5911" i="1"/>
  <c r="DQ5910" i="1"/>
  <c r="DQ5909" i="1"/>
  <c r="DQ5908" i="1"/>
  <c r="DQ5907" i="1"/>
  <c r="DQ5906" i="1"/>
  <c r="DQ5905" i="1"/>
  <c r="DQ5904" i="1"/>
  <c r="DQ5903" i="1"/>
  <c r="DQ5902" i="1"/>
  <c r="DQ5901" i="1"/>
  <c r="DQ5900" i="1"/>
  <c r="DQ5899" i="1"/>
  <c r="DQ5898" i="1"/>
  <c r="DQ5897" i="1"/>
  <c r="DQ5896" i="1"/>
  <c r="DQ5895" i="1"/>
  <c r="DQ5894" i="1"/>
  <c r="DQ5893" i="1"/>
  <c r="DQ5892" i="1"/>
  <c r="DQ5891" i="1"/>
  <c r="DQ5890" i="1"/>
  <c r="DQ5889" i="1"/>
  <c r="DQ5888" i="1"/>
  <c r="DQ5887" i="1"/>
  <c r="DQ5886" i="1"/>
  <c r="DQ5885" i="1"/>
  <c r="DQ5884" i="1"/>
  <c r="DQ5883" i="1"/>
  <c r="DQ5882" i="1"/>
  <c r="DQ5881" i="1"/>
  <c r="DQ5880" i="1"/>
  <c r="DQ5879" i="1"/>
  <c r="DQ5878" i="1"/>
  <c r="DQ5877" i="1"/>
  <c r="DQ5876" i="1"/>
  <c r="DQ5875" i="1"/>
  <c r="DQ5874" i="1"/>
  <c r="DQ5873" i="1"/>
  <c r="DQ5872" i="1"/>
  <c r="DQ5871" i="1"/>
  <c r="DQ5870" i="1"/>
  <c r="DQ5869" i="1"/>
  <c r="DQ5868" i="1"/>
  <c r="DQ5867" i="1"/>
  <c r="DQ5866" i="1"/>
  <c r="DQ5865" i="1"/>
  <c r="DQ5864" i="1"/>
  <c r="DQ5863" i="1"/>
  <c r="DQ5862" i="1"/>
  <c r="DQ5861" i="1"/>
  <c r="DQ5860" i="1"/>
  <c r="DQ5859" i="1"/>
  <c r="DQ5858" i="1"/>
  <c r="DQ5857" i="1"/>
  <c r="DQ5856" i="1"/>
  <c r="DQ5855" i="1"/>
  <c r="DQ5854" i="1"/>
  <c r="DQ5853" i="1"/>
  <c r="DQ5852" i="1"/>
  <c r="DQ5851" i="1"/>
  <c r="DQ5850" i="1"/>
  <c r="DQ5849" i="1"/>
  <c r="DQ5848" i="1"/>
  <c r="DQ5847" i="1"/>
  <c r="DQ5846" i="1"/>
  <c r="DQ5845" i="1"/>
  <c r="DQ5844" i="1"/>
  <c r="DQ5843" i="1"/>
  <c r="DQ5842" i="1"/>
  <c r="DQ5841" i="1"/>
  <c r="DQ5840" i="1"/>
  <c r="DQ5839" i="1"/>
  <c r="DQ5838" i="1"/>
  <c r="DQ5837" i="1"/>
  <c r="DQ5836" i="1"/>
  <c r="DQ5835" i="1"/>
  <c r="DQ5834" i="1"/>
  <c r="DQ5833" i="1"/>
  <c r="DQ5832" i="1"/>
  <c r="DQ5831" i="1"/>
  <c r="DQ5830" i="1"/>
  <c r="DQ5829" i="1"/>
  <c r="DQ5828" i="1"/>
  <c r="DQ5827" i="1"/>
  <c r="DQ5826" i="1"/>
  <c r="DQ5825" i="1"/>
  <c r="DQ5824" i="1"/>
  <c r="DQ5823" i="1"/>
  <c r="DQ5822" i="1"/>
  <c r="DQ5821" i="1"/>
  <c r="DQ5820" i="1"/>
  <c r="DQ5819" i="1"/>
  <c r="DQ5818" i="1"/>
  <c r="DQ5817" i="1"/>
  <c r="DQ5816" i="1"/>
  <c r="DQ5815" i="1"/>
  <c r="DQ5814" i="1"/>
  <c r="DQ5813" i="1"/>
  <c r="DQ5812" i="1"/>
  <c r="DQ5811" i="1"/>
  <c r="DQ5810" i="1"/>
  <c r="DQ5809" i="1"/>
  <c r="DQ5808" i="1"/>
  <c r="DQ5807" i="1"/>
  <c r="DQ5806" i="1"/>
  <c r="DQ5805" i="1"/>
  <c r="DQ5804" i="1"/>
  <c r="DQ5803" i="1"/>
  <c r="DQ5802" i="1"/>
  <c r="DQ5801" i="1"/>
  <c r="DQ5800" i="1"/>
  <c r="DQ5799" i="1"/>
  <c r="DQ5798" i="1"/>
  <c r="DQ5797" i="1"/>
  <c r="DQ5796" i="1"/>
  <c r="DQ5795" i="1"/>
  <c r="DQ5794" i="1"/>
  <c r="DQ5793" i="1"/>
  <c r="DQ5792" i="1"/>
  <c r="DQ5791" i="1"/>
  <c r="DQ5790" i="1"/>
  <c r="DQ5789" i="1"/>
  <c r="DQ5788" i="1"/>
  <c r="DQ5787" i="1"/>
  <c r="DQ5786" i="1"/>
  <c r="DQ5785" i="1"/>
  <c r="DQ5784" i="1"/>
  <c r="DQ5783" i="1"/>
  <c r="DQ5782" i="1"/>
  <c r="DQ5781" i="1"/>
  <c r="DQ5780" i="1"/>
  <c r="DQ5779" i="1"/>
  <c r="DQ5778" i="1"/>
  <c r="DQ5777" i="1"/>
  <c r="DQ5776" i="1"/>
  <c r="DQ5775" i="1"/>
  <c r="DQ5774" i="1"/>
  <c r="DQ5773" i="1"/>
  <c r="DQ5772" i="1"/>
  <c r="DQ5771" i="1"/>
  <c r="DQ5770" i="1"/>
  <c r="DQ5769" i="1"/>
  <c r="DQ5768" i="1"/>
  <c r="DQ5767" i="1"/>
  <c r="DQ5766" i="1"/>
  <c r="DQ5765" i="1"/>
  <c r="DQ5764" i="1"/>
  <c r="DQ5763" i="1"/>
  <c r="DQ5762" i="1"/>
  <c r="DQ5761" i="1"/>
  <c r="DQ5760" i="1"/>
  <c r="DQ5759" i="1"/>
  <c r="DQ5758" i="1"/>
  <c r="DQ5757" i="1"/>
  <c r="DQ5756" i="1"/>
  <c r="DQ5755" i="1"/>
  <c r="DQ5754" i="1"/>
  <c r="DQ5753" i="1"/>
  <c r="DQ5752" i="1"/>
  <c r="DQ5751" i="1"/>
  <c r="DQ5750" i="1"/>
  <c r="DQ5749" i="1"/>
  <c r="DQ5748" i="1"/>
  <c r="DQ5747" i="1"/>
  <c r="DQ5746" i="1"/>
  <c r="DQ5745" i="1"/>
  <c r="DQ5744" i="1"/>
  <c r="DQ5743" i="1"/>
  <c r="DQ5742" i="1"/>
  <c r="DQ5741" i="1"/>
  <c r="DQ5740" i="1"/>
  <c r="DQ5739" i="1"/>
  <c r="DQ5738" i="1"/>
  <c r="DQ5737" i="1"/>
  <c r="DQ5736" i="1"/>
  <c r="DQ5735" i="1"/>
  <c r="DQ5734" i="1"/>
  <c r="DQ5733" i="1"/>
  <c r="DQ5732" i="1"/>
  <c r="DQ5731" i="1"/>
  <c r="DQ5730" i="1"/>
  <c r="DQ5729" i="1"/>
  <c r="DQ5728" i="1"/>
  <c r="DQ5727" i="1"/>
  <c r="DQ5726" i="1"/>
  <c r="DQ5725" i="1"/>
  <c r="DQ5724" i="1"/>
  <c r="DQ5723" i="1"/>
  <c r="DQ5722" i="1"/>
  <c r="DQ5721" i="1"/>
  <c r="DQ5720" i="1"/>
  <c r="DQ5719" i="1"/>
  <c r="DQ5718" i="1"/>
  <c r="DQ5717" i="1"/>
  <c r="DQ5716" i="1"/>
  <c r="DQ5715" i="1"/>
  <c r="DQ5714" i="1"/>
  <c r="DQ5713" i="1"/>
  <c r="DQ5712" i="1"/>
  <c r="DQ5711" i="1"/>
  <c r="DQ5710" i="1"/>
  <c r="DQ5709" i="1"/>
  <c r="DQ5708" i="1"/>
  <c r="DQ5707" i="1"/>
  <c r="DQ5706" i="1"/>
  <c r="DQ5705" i="1"/>
  <c r="DQ5704" i="1"/>
  <c r="DQ5703" i="1"/>
  <c r="DQ5702" i="1"/>
  <c r="DQ5701" i="1"/>
  <c r="DQ5700" i="1"/>
  <c r="DQ5699" i="1"/>
  <c r="DQ5698" i="1"/>
  <c r="DQ5697" i="1"/>
  <c r="DQ5696" i="1"/>
  <c r="DQ5695" i="1"/>
  <c r="DQ5694" i="1"/>
  <c r="DQ5693" i="1"/>
  <c r="DQ5692" i="1"/>
  <c r="DQ5691" i="1"/>
  <c r="DQ5690" i="1"/>
  <c r="DQ5689" i="1"/>
  <c r="DQ5688" i="1"/>
  <c r="DQ5687" i="1"/>
  <c r="DQ5686" i="1"/>
  <c r="DQ5685" i="1"/>
  <c r="DQ5684" i="1"/>
  <c r="DQ5683" i="1"/>
  <c r="DQ5682" i="1"/>
  <c r="DQ5681" i="1"/>
  <c r="DQ5680" i="1"/>
  <c r="DQ5679" i="1"/>
  <c r="DQ5678" i="1"/>
  <c r="DQ5677" i="1"/>
  <c r="DQ5676" i="1"/>
  <c r="DQ5675" i="1"/>
  <c r="DQ5674" i="1"/>
  <c r="DQ5673" i="1"/>
  <c r="DQ5672" i="1"/>
  <c r="DQ5671" i="1"/>
  <c r="DQ5670" i="1"/>
  <c r="DQ5669" i="1"/>
  <c r="DQ5668" i="1"/>
  <c r="DQ5667" i="1"/>
  <c r="DQ5666" i="1"/>
  <c r="DQ5665" i="1"/>
  <c r="DQ5664" i="1"/>
  <c r="DQ5663" i="1"/>
  <c r="DQ5662" i="1"/>
  <c r="DQ5661" i="1"/>
  <c r="DQ5660" i="1"/>
  <c r="DQ5659" i="1"/>
  <c r="DQ5658" i="1"/>
  <c r="DQ5657" i="1"/>
  <c r="DQ5656" i="1"/>
  <c r="DQ5655" i="1"/>
  <c r="DQ5654" i="1"/>
  <c r="DQ5653" i="1"/>
  <c r="DQ5652" i="1"/>
  <c r="DQ5651" i="1"/>
  <c r="DQ5650" i="1"/>
  <c r="DQ5649" i="1"/>
  <c r="DQ5648" i="1"/>
  <c r="DQ5647" i="1"/>
  <c r="DQ5646" i="1"/>
  <c r="DQ5645" i="1"/>
  <c r="DQ5644" i="1"/>
  <c r="DQ5643" i="1"/>
  <c r="DQ5642" i="1"/>
  <c r="DQ5641" i="1"/>
  <c r="DQ5640" i="1"/>
  <c r="DQ5639" i="1"/>
  <c r="DQ5638" i="1"/>
  <c r="DQ5637" i="1"/>
  <c r="DQ5636" i="1"/>
  <c r="DQ5635" i="1"/>
  <c r="DQ5634" i="1"/>
  <c r="DQ5633" i="1"/>
  <c r="DQ5632" i="1"/>
  <c r="DQ5631" i="1"/>
  <c r="DQ5630" i="1"/>
  <c r="DQ5629" i="1"/>
  <c r="DQ5628" i="1"/>
  <c r="DQ5627" i="1"/>
  <c r="DQ5626" i="1"/>
  <c r="DQ5625" i="1"/>
  <c r="DQ5624" i="1"/>
  <c r="DQ5623" i="1"/>
  <c r="DQ5622" i="1"/>
  <c r="DQ5621" i="1"/>
  <c r="DQ5620" i="1"/>
  <c r="DQ5619" i="1"/>
  <c r="DQ5618" i="1"/>
  <c r="DQ5617" i="1"/>
  <c r="DQ5616" i="1"/>
  <c r="DQ5615" i="1"/>
  <c r="DQ5614" i="1"/>
  <c r="DQ5613" i="1"/>
  <c r="DQ5612" i="1"/>
  <c r="DQ5611" i="1"/>
  <c r="DQ5610" i="1"/>
  <c r="DQ5609" i="1"/>
  <c r="DQ5608" i="1"/>
  <c r="DQ5607" i="1"/>
  <c r="DQ5606" i="1"/>
  <c r="DQ5605" i="1"/>
  <c r="DQ5604" i="1"/>
  <c r="DQ5603" i="1"/>
  <c r="DQ5602" i="1"/>
  <c r="DQ5601" i="1"/>
  <c r="DQ5600" i="1"/>
  <c r="DQ5599" i="1"/>
  <c r="DQ5598" i="1"/>
  <c r="DQ5597" i="1"/>
  <c r="DQ5596" i="1"/>
  <c r="DQ5595" i="1"/>
  <c r="DQ5594" i="1"/>
  <c r="DQ5593" i="1"/>
  <c r="DQ5592" i="1"/>
  <c r="DQ5591" i="1"/>
  <c r="DQ5590" i="1"/>
  <c r="DQ5589" i="1"/>
  <c r="DQ5588" i="1"/>
  <c r="DQ5587" i="1"/>
  <c r="DQ5586" i="1"/>
  <c r="DQ5585" i="1"/>
  <c r="DQ5584" i="1"/>
  <c r="DQ5583" i="1"/>
  <c r="DQ5582" i="1"/>
  <c r="DQ5581" i="1"/>
  <c r="DQ5580" i="1"/>
  <c r="DQ5579" i="1"/>
  <c r="DQ5578" i="1"/>
  <c r="DQ5577" i="1"/>
  <c r="DQ5576" i="1"/>
  <c r="DQ5575" i="1"/>
  <c r="DQ5574" i="1"/>
  <c r="DQ5573" i="1"/>
  <c r="DQ5572" i="1"/>
  <c r="DQ5571" i="1"/>
  <c r="DQ5570" i="1"/>
  <c r="DQ5569" i="1"/>
  <c r="DQ5568" i="1"/>
  <c r="DQ5567" i="1"/>
  <c r="DQ5566" i="1"/>
  <c r="DQ5565" i="1"/>
  <c r="DQ5564" i="1"/>
  <c r="DQ5563" i="1"/>
  <c r="DQ5562" i="1"/>
  <c r="DQ5561" i="1"/>
  <c r="DQ5560" i="1"/>
  <c r="DQ5559" i="1"/>
  <c r="DQ5558" i="1"/>
  <c r="DQ5557" i="1"/>
  <c r="DQ5556" i="1"/>
  <c r="DQ5555" i="1"/>
  <c r="DQ5554" i="1"/>
  <c r="DQ5553" i="1"/>
  <c r="DQ5552" i="1"/>
  <c r="DQ5551" i="1"/>
  <c r="DQ5550" i="1"/>
  <c r="DQ5549" i="1"/>
  <c r="DQ5548" i="1"/>
  <c r="DQ5547" i="1"/>
  <c r="DQ5546" i="1"/>
  <c r="DQ5545" i="1"/>
  <c r="DQ5544" i="1"/>
  <c r="DQ5543" i="1"/>
  <c r="DQ5542" i="1"/>
  <c r="DQ5541" i="1"/>
  <c r="DQ5540" i="1"/>
  <c r="DQ5539" i="1"/>
  <c r="DQ5538" i="1"/>
  <c r="DQ5537" i="1"/>
  <c r="DQ5536" i="1"/>
  <c r="DQ5535" i="1"/>
  <c r="DQ5534" i="1"/>
  <c r="DQ5533" i="1"/>
  <c r="DQ5532" i="1"/>
  <c r="DQ5531" i="1"/>
  <c r="DQ5530" i="1"/>
  <c r="DQ5529" i="1"/>
  <c r="DQ5528" i="1"/>
  <c r="DQ5527" i="1"/>
  <c r="DQ5526" i="1"/>
  <c r="DQ5525" i="1"/>
  <c r="DQ5524" i="1"/>
  <c r="DQ5523" i="1"/>
  <c r="DQ5522" i="1"/>
  <c r="DQ5521" i="1"/>
  <c r="DQ5520" i="1"/>
  <c r="DQ5519" i="1"/>
  <c r="DQ5518" i="1"/>
  <c r="DQ5517" i="1"/>
  <c r="DQ5516" i="1"/>
  <c r="DQ5515" i="1"/>
  <c r="DQ5514" i="1"/>
  <c r="DQ5513" i="1"/>
  <c r="DQ5512" i="1"/>
  <c r="DQ5511" i="1"/>
  <c r="DQ5510" i="1"/>
  <c r="DQ5509" i="1"/>
  <c r="DQ5508" i="1"/>
  <c r="DQ5507" i="1"/>
  <c r="DQ5506" i="1"/>
  <c r="DQ5505" i="1"/>
  <c r="DQ5504" i="1"/>
  <c r="DQ5503" i="1"/>
  <c r="DQ5502" i="1"/>
  <c r="DQ5501" i="1"/>
  <c r="DQ5500" i="1"/>
  <c r="DQ5499" i="1"/>
  <c r="DQ5498" i="1"/>
  <c r="DQ5497" i="1"/>
  <c r="DQ5496" i="1"/>
  <c r="DQ5495" i="1"/>
  <c r="DQ5494" i="1"/>
  <c r="DQ5493" i="1"/>
  <c r="DQ5492" i="1"/>
  <c r="DQ5491" i="1"/>
  <c r="DQ5490" i="1"/>
  <c r="DQ5489" i="1"/>
  <c r="DQ5488" i="1"/>
  <c r="DQ5487" i="1"/>
  <c r="DQ5486" i="1"/>
  <c r="DQ5485" i="1"/>
  <c r="DQ5484" i="1"/>
  <c r="DQ5483" i="1"/>
  <c r="DQ5482" i="1"/>
  <c r="DQ5481" i="1"/>
  <c r="DQ5480" i="1"/>
  <c r="DQ5479" i="1"/>
  <c r="DQ5478" i="1"/>
  <c r="DQ5477" i="1"/>
  <c r="DQ5476" i="1"/>
  <c r="DQ5475" i="1"/>
  <c r="DQ5474" i="1"/>
  <c r="DQ5473" i="1"/>
  <c r="DQ5472" i="1"/>
  <c r="DQ5471" i="1"/>
  <c r="DQ5470" i="1"/>
  <c r="DQ5469" i="1"/>
  <c r="DQ5468" i="1"/>
  <c r="DQ5467" i="1"/>
  <c r="DQ5466" i="1"/>
  <c r="DQ5465" i="1"/>
  <c r="DQ5464" i="1"/>
  <c r="DQ5463" i="1"/>
  <c r="DQ5462" i="1"/>
  <c r="DQ5461" i="1"/>
  <c r="DQ5460" i="1"/>
  <c r="DQ5459" i="1"/>
  <c r="DQ5458" i="1"/>
  <c r="DQ5457" i="1"/>
  <c r="DQ5456" i="1"/>
  <c r="DQ5455" i="1"/>
  <c r="DQ5454" i="1"/>
  <c r="DQ5453" i="1"/>
  <c r="DQ5452" i="1"/>
  <c r="DQ5451" i="1"/>
  <c r="DQ5450" i="1"/>
  <c r="DQ5449" i="1"/>
  <c r="DQ5448" i="1"/>
  <c r="DQ5447" i="1"/>
  <c r="DQ5446" i="1"/>
  <c r="DQ5445" i="1"/>
  <c r="DQ5444" i="1"/>
  <c r="DQ5443" i="1"/>
  <c r="DQ5442" i="1"/>
  <c r="DQ5441" i="1"/>
  <c r="DQ5440" i="1"/>
  <c r="DQ5439" i="1"/>
  <c r="DQ5438" i="1"/>
  <c r="DQ5437" i="1"/>
  <c r="DQ5436" i="1"/>
  <c r="DQ5435" i="1"/>
  <c r="DQ5434" i="1"/>
  <c r="DQ5433" i="1"/>
  <c r="DQ5432" i="1"/>
  <c r="DQ5431" i="1"/>
  <c r="DQ5430" i="1"/>
  <c r="DQ5429" i="1"/>
  <c r="DQ5428" i="1"/>
  <c r="DQ5427" i="1"/>
  <c r="DQ5426" i="1"/>
  <c r="DQ5425" i="1"/>
  <c r="DQ5424" i="1"/>
  <c r="DQ5423" i="1"/>
  <c r="DQ5422" i="1"/>
  <c r="DQ5421" i="1"/>
  <c r="DQ5420" i="1"/>
  <c r="DQ5419" i="1"/>
  <c r="DQ5418" i="1"/>
  <c r="DQ5417" i="1"/>
  <c r="DQ5416" i="1"/>
  <c r="DQ5415" i="1"/>
  <c r="DQ5414" i="1"/>
  <c r="DQ5413" i="1"/>
  <c r="DQ5412" i="1"/>
  <c r="DQ5411" i="1"/>
  <c r="DQ5410" i="1"/>
  <c r="DQ5409" i="1"/>
  <c r="DQ5408" i="1"/>
  <c r="DQ5407" i="1"/>
  <c r="DQ5406" i="1"/>
  <c r="DQ5405" i="1"/>
  <c r="DQ5404" i="1"/>
  <c r="DQ5403" i="1"/>
  <c r="DQ5402" i="1"/>
  <c r="DQ5401" i="1"/>
  <c r="DQ5400" i="1"/>
  <c r="DQ5399" i="1"/>
  <c r="DQ5398" i="1"/>
  <c r="DQ5397" i="1"/>
  <c r="DQ5396" i="1"/>
  <c r="DQ5395" i="1"/>
  <c r="DQ5394" i="1"/>
  <c r="DQ5393" i="1"/>
  <c r="DQ5392" i="1"/>
  <c r="DQ5391" i="1"/>
  <c r="DQ5390" i="1"/>
  <c r="DQ5389" i="1"/>
  <c r="DQ5388" i="1"/>
  <c r="DQ5387" i="1"/>
  <c r="DQ5386" i="1"/>
  <c r="DQ5385" i="1"/>
  <c r="DQ5384" i="1"/>
  <c r="DQ5383" i="1"/>
  <c r="DQ5382" i="1"/>
  <c r="DQ5381" i="1"/>
  <c r="DQ5380" i="1"/>
  <c r="DQ5379" i="1"/>
  <c r="DQ5378" i="1"/>
  <c r="DQ5377" i="1"/>
  <c r="DQ5376" i="1"/>
  <c r="DQ5375" i="1"/>
  <c r="DQ5374" i="1"/>
  <c r="DQ5373" i="1"/>
  <c r="DQ5372" i="1"/>
  <c r="DQ5371" i="1"/>
  <c r="DQ5370" i="1"/>
  <c r="DQ5369" i="1"/>
  <c r="DQ5368" i="1"/>
  <c r="DQ5367" i="1"/>
  <c r="DQ5366" i="1"/>
  <c r="DQ5365" i="1"/>
  <c r="DQ5364" i="1"/>
  <c r="DQ5363" i="1"/>
  <c r="DQ5362" i="1"/>
  <c r="DQ5361" i="1"/>
  <c r="DQ5360" i="1"/>
  <c r="DQ5359" i="1"/>
  <c r="DQ5358" i="1"/>
  <c r="DQ5357" i="1"/>
  <c r="DQ5356" i="1"/>
  <c r="DQ5355" i="1"/>
  <c r="DQ5354" i="1"/>
  <c r="DQ5353" i="1"/>
  <c r="DQ5352" i="1"/>
  <c r="DQ5351" i="1"/>
  <c r="DQ5350" i="1"/>
  <c r="DQ5349" i="1"/>
  <c r="DQ5348" i="1"/>
  <c r="DQ5347" i="1"/>
  <c r="DQ5346" i="1"/>
  <c r="DQ5345" i="1"/>
  <c r="DQ5344" i="1"/>
  <c r="DQ5343" i="1"/>
  <c r="DQ5342" i="1"/>
  <c r="DQ5341" i="1"/>
  <c r="DQ5340" i="1"/>
  <c r="DQ5339" i="1"/>
  <c r="DQ5338" i="1"/>
  <c r="DQ5337" i="1"/>
  <c r="DQ5336" i="1"/>
  <c r="DQ5335" i="1"/>
  <c r="DQ5334" i="1"/>
  <c r="DQ5333" i="1"/>
  <c r="DQ5332" i="1"/>
  <c r="DQ5331" i="1"/>
  <c r="DQ5330" i="1"/>
  <c r="DQ5329" i="1"/>
  <c r="DQ5328" i="1"/>
  <c r="DQ5327" i="1"/>
  <c r="DQ5326" i="1"/>
  <c r="DQ5325" i="1"/>
  <c r="DQ5324" i="1"/>
  <c r="DQ5323" i="1"/>
  <c r="DQ5322" i="1"/>
  <c r="DQ5321" i="1"/>
  <c r="DQ5320" i="1"/>
  <c r="DQ5319" i="1"/>
  <c r="DQ5318" i="1"/>
  <c r="DQ5317" i="1"/>
  <c r="DQ5316" i="1"/>
  <c r="DQ5315" i="1"/>
  <c r="DQ5314" i="1"/>
  <c r="DQ5313" i="1"/>
  <c r="DQ5312" i="1"/>
  <c r="DQ5311" i="1"/>
  <c r="DQ5310" i="1"/>
  <c r="DQ5309" i="1"/>
  <c r="DQ5308" i="1"/>
  <c r="DQ5307" i="1"/>
  <c r="DQ5306" i="1"/>
  <c r="DQ5305" i="1"/>
  <c r="DQ5304" i="1"/>
  <c r="DQ5303" i="1"/>
  <c r="DQ5302" i="1"/>
  <c r="DQ5301" i="1"/>
  <c r="DQ5300" i="1"/>
  <c r="DQ5299" i="1"/>
  <c r="DQ5298" i="1"/>
  <c r="DQ5297" i="1"/>
  <c r="DQ5296" i="1"/>
  <c r="DQ5295" i="1"/>
  <c r="DQ5294" i="1"/>
  <c r="DQ5293" i="1"/>
  <c r="DQ5292" i="1"/>
  <c r="DQ5291" i="1"/>
  <c r="DQ5290" i="1"/>
  <c r="DQ5289" i="1"/>
  <c r="DQ5288" i="1"/>
  <c r="DQ5287" i="1"/>
  <c r="DQ5286" i="1"/>
  <c r="DQ5285" i="1"/>
  <c r="DQ5284" i="1"/>
  <c r="DQ5283" i="1"/>
  <c r="DQ5282" i="1"/>
  <c r="DQ5281" i="1"/>
  <c r="DQ5280" i="1"/>
  <c r="DQ5279" i="1"/>
  <c r="DQ5278" i="1"/>
  <c r="DQ5277" i="1"/>
  <c r="DQ5276" i="1"/>
  <c r="DQ5275" i="1"/>
  <c r="DQ5274" i="1"/>
  <c r="DQ5273" i="1"/>
  <c r="DQ5272" i="1"/>
  <c r="DQ5271" i="1"/>
  <c r="DQ5270" i="1"/>
  <c r="DQ5269" i="1"/>
  <c r="DQ5268" i="1"/>
  <c r="DQ5267" i="1"/>
  <c r="DQ5266" i="1"/>
  <c r="DQ5265" i="1"/>
  <c r="DQ5264" i="1"/>
  <c r="DQ5263" i="1"/>
  <c r="DQ5262" i="1"/>
  <c r="DQ5261" i="1"/>
  <c r="DQ5260" i="1"/>
  <c r="DQ5259" i="1"/>
  <c r="DQ5258" i="1"/>
  <c r="DQ5257" i="1"/>
  <c r="DQ5256" i="1"/>
  <c r="DQ5255" i="1"/>
  <c r="DQ5254" i="1"/>
  <c r="DQ5253" i="1"/>
  <c r="DQ5252" i="1"/>
  <c r="DQ5251" i="1"/>
  <c r="DQ5250" i="1"/>
  <c r="DQ5249" i="1"/>
  <c r="DQ5248" i="1"/>
  <c r="DQ5247" i="1"/>
  <c r="DQ5246" i="1"/>
  <c r="DQ5245" i="1"/>
  <c r="DQ5244" i="1"/>
  <c r="DQ5243" i="1"/>
  <c r="DQ5242" i="1"/>
  <c r="DQ5241" i="1"/>
  <c r="DQ5240" i="1"/>
  <c r="DQ5239" i="1"/>
  <c r="DQ5238" i="1"/>
  <c r="DQ5237" i="1"/>
  <c r="DQ5236" i="1"/>
  <c r="DQ5235" i="1"/>
  <c r="DQ5234" i="1"/>
  <c r="DQ5233" i="1"/>
  <c r="DQ5232" i="1"/>
  <c r="DQ5231" i="1"/>
  <c r="DQ5230" i="1"/>
  <c r="DQ5229" i="1"/>
  <c r="DQ5228" i="1"/>
  <c r="DQ5227" i="1"/>
  <c r="DQ5226" i="1"/>
  <c r="DQ5225" i="1"/>
  <c r="DQ5224" i="1"/>
  <c r="DQ5223" i="1"/>
  <c r="DQ5222" i="1"/>
  <c r="DQ5221" i="1"/>
  <c r="DQ5220" i="1"/>
  <c r="DQ5219" i="1"/>
  <c r="DQ5218" i="1"/>
  <c r="DQ5217" i="1"/>
  <c r="DQ5216" i="1"/>
  <c r="DQ5215" i="1"/>
  <c r="DQ5214" i="1"/>
  <c r="DQ5213" i="1"/>
  <c r="DQ5212" i="1"/>
  <c r="DQ5211" i="1"/>
  <c r="DQ5210" i="1"/>
  <c r="DQ5209" i="1"/>
  <c r="DQ5208" i="1"/>
  <c r="DQ5207" i="1"/>
  <c r="DQ5206" i="1"/>
  <c r="DQ5205" i="1"/>
  <c r="DQ5204" i="1"/>
  <c r="DQ5203" i="1"/>
  <c r="DQ5202" i="1"/>
  <c r="DQ5201" i="1"/>
  <c r="DQ5200" i="1"/>
  <c r="DQ5199" i="1"/>
  <c r="DQ5198" i="1"/>
  <c r="DQ5197" i="1"/>
  <c r="DQ5196" i="1"/>
  <c r="DQ5195" i="1"/>
  <c r="DQ5194" i="1"/>
  <c r="DQ5193" i="1"/>
  <c r="DQ5192" i="1"/>
  <c r="DQ5191" i="1"/>
  <c r="DQ5190" i="1"/>
  <c r="DQ5189" i="1"/>
  <c r="DQ5188" i="1"/>
  <c r="DQ5187" i="1"/>
  <c r="DQ5186" i="1"/>
  <c r="DQ5185" i="1"/>
  <c r="DQ5184" i="1"/>
  <c r="DQ5183" i="1"/>
  <c r="DQ5182" i="1"/>
  <c r="DQ5181" i="1"/>
  <c r="DQ5180" i="1"/>
  <c r="DQ5179" i="1"/>
  <c r="DQ5178" i="1"/>
  <c r="DQ5177" i="1"/>
  <c r="DQ5176" i="1"/>
  <c r="DQ5175" i="1"/>
  <c r="DQ5174" i="1"/>
  <c r="DQ5173" i="1"/>
  <c r="DQ5172" i="1"/>
  <c r="DQ5171" i="1"/>
  <c r="DQ5170" i="1"/>
  <c r="DQ5169" i="1"/>
  <c r="DQ5168" i="1"/>
  <c r="DQ5167" i="1"/>
  <c r="DQ5166" i="1"/>
  <c r="DQ5165" i="1"/>
  <c r="DQ5164" i="1"/>
  <c r="DQ5163" i="1"/>
  <c r="DQ5162" i="1"/>
  <c r="DQ5161" i="1"/>
  <c r="DQ5160" i="1"/>
  <c r="DQ5159" i="1"/>
  <c r="DQ5158" i="1"/>
  <c r="DQ5157" i="1"/>
  <c r="DQ5156" i="1"/>
  <c r="DQ5155" i="1"/>
  <c r="DQ5154" i="1"/>
  <c r="DQ5153" i="1"/>
  <c r="DQ5152" i="1"/>
  <c r="DQ5151" i="1"/>
  <c r="DQ5150" i="1"/>
  <c r="DQ5149" i="1"/>
  <c r="DQ5148" i="1"/>
  <c r="DQ5147" i="1"/>
  <c r="DQ5146" i="1"/>
  <c r="DQ5145" i="1"/>
  <c r="DQ5144" i="1"/>
  <c r="DQ5143" i="1"/>
  <c r="DQ5142" i="1"/>
  <c r="DQ5141" i="1"/>
  <c r="DQ5140" i="1"/>
  <c r="DQ5139" i="1"/>
  <c r="DQ5138" i="1"/>
  <c r="DQ5137" i="1"/>
  <c r="DQ5136" i="1"/>
  <c r="DQ5135" i="1"/>
  <c r="DQ5134" i="1"/>
  <c r="DQ5133" i="1"/>
  <c r="DQ5132" i="1"/>
  <c r="DQ5131" i="1"/>
  <c r="DQ5130" i="1"/>
  <c r="DQ5129" i="1"/>
  <c r="DQ5128" i="1"/>
  <c r="DQ5127" i="1"/>
  <c r="DQ5126" i="1"/>
  <c r="DQ5125" i="1"/>
  <c r="DQ5124" i="1"/>
  <c r="DQ5123" i="1"/>
  <c r="DQ5122" i="1"/>
  <c r="DQ5121" i="1"/>
  <c r="DQ5120" i="1"/>
  <c r="DQ5119" i="1"/>
  <c r="DQ5118" i="1"/>
  <c r="DQ5117" i="1"/>
  <c r="DQ5116" i="1"/>
  <c r="DQ5115" i="1"/>
  <c r="DQ5114" i="1"/>
  <c r="DQ5113" i="1"/>
  <c r="DQ5112" i="1"/>
  <c r="DQ5111" i="1"/>
  <c r="DQ5110" i="1"/>
  <c r="DQ5109" i="1"/>
  <c r="DQ5108" i="1"/>
  <c r="DQ5107" i="1"/>
  <c r="DQ5106" i="1"/>
  <c r="DQ5105" i="1"/>
  <c r="DQ5104" i="1"/>
  <c r="DQ5103" i="1"/>
  <c r="DQ5102" i="1"/>
  <c r="DQ5101" i="1"/>
  <c r="DQ5100" i="1"/>
  <c r="DQ5099" i="1"/>
  <c r="DQ5098" i="1"/>
  <c r="DQ5097" i="1"/>
  <c r="DQ5096" i="1"/>
  <c r="DQ5095" i="1"/>
  <c r="DQ5094" i="1"/>
  <c r="DQ5093" i="1"/>
  <c r="DQ5092" i="1"/>
  <c r="DQ5091" i="1"/>
  <c r="DQ5090" i="1"/>
  <c r="DQ5089" i="1"/>
  <c r="DQ5088" i="1"/>
  <c r="DQ5087" i="1"/>
  <c r="DQ5086" i="1"/>
  <c r="DQ5085" i="1"/>
  <c r="DQ5084" i="1"/>
  <c r="DQ5083" i="1"/>
  <c r="DQ5082" i="1"/>
  <c r="DQ5081" i="1"/>
  <c r="DQ5080" i="1"/>
  <c r="DQ5079" i="1"/>
  <c r="DQ5078" i="1"/>
  <c r="DQ5077" i="1"/>
  <c r="DQ5076" i="1"/>
  <c r="DQ5075" i="1"/>
  <c r="DQ5074" i="1"/>
  <c r="DQ5073" i="1"/>
  <c r="DQ5072" i="1"/>
  <c r="DQ5071" i="1"/>
  <c r="DQ5070" i="1"/>
  <c r="DQ5069" i="1"/>
  <c r="DQ5068" i="1"/>
  <c r="DQ5067" i="1"/>
  <c r="DQ5066" i="1"/>
  <c r="DQ5065" i="1"/>
  <c r="DQ5064" i="1"/>
  <c r="DQ5063" i="1"/>
  <c r="DQ5062" i="1"/>
  <c r="DQ5061" i="1"/>
  <c r="DQ5060" i="1"/>
  <c r="DQ5059" i="1"/>
  <c r="DQ5058" i="1"/>
  <c r="DQ5057" i="1"/>
  <c r="DQ5056" i="1"/>
  <c r="DQ5055" i="1"/>
  <c r="DQ5054" i="1"/>
  <c r="DQ5053" i="1"/>
  <c r="DQ5052" i="1"/>
  <c r="DQ5051" i="1"/>
  <c r="DQ5050" i="1"/>
  <c r="DQ5049" i="1"/>
  <c r="DQ5048" i="1"/>
  <c r="DQ5047" i="1"/>
  <c r="DQ5046" i="1"/>
  <c r="DQ5045" i="1"/>
  <c r="DQ5044" i="1"/>
  <c r="DQ5043" i="1"/>
  <c r="DQ5042" i="1"/>
  <c r="DQ5041" i="1"/>
  <c r="DQ5040" i="1"/>
  <c r="DQ5039" i="1"/>
  <c r="DQ5038" i="1"/>
  <c r="DQ5037" i="1"/>
  <c r="DQ5036" i="1"/>
  <c r="DQ5035" i="1"/>
  <c r="DQ5034" i="1"/>
  <c r="DQ5033" i="1"/>
  <c r="DQ5032" i="1"/>
  <c r="DQ5031" i="1"/>
  <c r="DQ5030" i="1"/>
  <c r="DQ5029" i="1"/>
  <c r="DQ5028" i="1"/>
  <c r="DQ5027" i="1"/>
  <c r="DQ5026" i="1"/>
  <c r="DQ5025" i="1"/>
  <c r="DQ5024" i="1"/>
  <c r="DQ5023" i="1"/>
  <c r="DQ5022" i="1"/>
  <c r="DQ5021" i="1"/>
  <c r="DQ5020" i="1"/>
  <c r="DQ5019" i="1"/>
  <c r="DQ5018" i="1"/>
  <c r="DQ5017" i="1"/>
  <c r="DQ5016" i="1"/>
  <c r="DQ5015" i="1"/>
  <c r="DQ5014" i="1"/>
  <c r="DQ5013" i="1"/>
  <c r="DQ5012" i="1"/>
  <c r="DQ5011" i="1"/>
  <c r="DQ5010" i="1"/>
  <c r="DQ5009" i="1"/>
  <c r="DQ5008" i="1"/>
  <c r="DQ5007" i="1"/>
  <c r="DQ5006" i="1"/>
  <c r="DQ5005" i="1"/>
  <c r="DQ5004" i="1"/>
  <c r="DQ5003" i="1"/>
  <c r="DQ5002" i="1"/>
  <c r="DQ5001" i="1"/>
  <c r="DQ5000" i="1"/>
  <c r="DQ4999" i="1"/>
  <c r="DQ4998" i="1"/>
  <c r="DQ4997" i="1"/>
  <c r="DQ4996" i="1"/>
  <c r="DQ4995" i="1"/>
  <c r="DQ4994" i="1"/>
  <c r="DQ4993" i="1"/>
  <c r="DQ4992" i="1"/>
  <c r="DQ4991" i="1"/>
  <c r="DQ4990" i="1"/>
  <c r="DQ4989" i="1"/>
  <c r="DQ4988" i="1"/>
  <c r="DQ4987" i="1"/>
  <c r="DQ4986" i="1"/>
  <c r="DQ4985" i="1"/>
  <c r="DQ4984" i="1"/>
  <c r="DQ4983" i="1"/>
  <c r="DQ4982" i="1"/>
  <c r="DQ4981" i="1"/>
  <c r="DQ4980" i="1"/>
  <c r="DQ4979" i="1"/>
  <c r="DQ4978" i="1"/>
  <c r="DQ4977" i="1"/>
  <c r="DQ4976" i="1"/>
  <c r="DQ4975" i="1"/>
  <c r="DQ4974" i="1"/>
  <c r="DQ4973" i="1"/>
  <c r="DQ4972" i="1"/>
  <c r="DQ4971" i="1"/>
  <c r="DQ4970" i="1"/>
  <c r="DQ4969" i="1"/>
  <c r="DQ4968" i="1"/>
  <c r="DQ4967" i="1"/>
  <c r="DQ4966" i="1"/>
  <c r="DQ4965" i="1"/>
  <c r="DQ4964" i="1"/>
  <c r="DQ4963" i="1"/>
  <c r="DQ4962" i="1"/>
  <c r="DQ4961" i="1"/>
  <c r="DQ4960" i="1"/>
  <c r="DQ4959" i="1"/>
  <c r="DQ4958" i="1"/>
  <c r="DQ4957" i="1"/>
  <c r="DQ4956" i="1"/>
  <c r="DQ4955" i="1"/>
  <c r="DQ4954" i="1"/>
  <c r="DQ4953" i="1"/>
  <c r="DQ4952" i="1"/>
  <c r="DQ4951" i="1"/>
  <c r="DQ4950" i="1"/>
  <c r="DQ4949" i="1"/>
  <c r="DQ4948" i="1"/>
  <c r="DQ4947" i="1"/>
  <c r="DQ4946" i="1"/>
  <c r="DQ4945" i="1"/>
  <c r="DQ4944" i="1"/>
  <c r="DQ4943" i="1"/>
  <c r="DQ4942" i="1"/>
  <c r="DQ4941" i="1"/>
  <c r="DQ4940" i="1"/>
  <c r="DQ4939" i="1"/>
  <c r="DQ4938" i="1"/>
  <c r="DQ4937" i="1"/>
  <c r="DQ4936" i="1"/>
  <c r="DQ4935" i="1"/>
  <c r="DQ4934" i="1"/>
  <c r="DQ4933" i="1"/>
  <c r="DQ4932" i="1"/>
  <c r="DQ4931" i="1"/>
  <c r="DQ4930" i="1"/>
  <c r="DQ4929" i="1"/>
  <c r="DQ4928" i="1"/>
  <c r="DQ4927" i="1"/>
  <c r="DQ4926" i="1"/>
  <c r="DQ4925" i="1"/>
  <c r="DQ4924" i="1"/>
  <c r="DQ4923" i="1"/>
  <c r="DQ4922" i="1"/>
  <c r="DQ4921" i="1"/>
  <c r="DQ4920" i="1"/>
  <c r="DQ4919" i="1"/>
  <c r="DQ4918" i="1"/>
  <c r="DQ4917" i="1"/>
  <c r="DQ4916" i="1"/>
  <c r="DQ4915" i="1"/>
  <c r="DQ4914" i="1"/>
  <c r="DQ4913" i="1"/>
  <c r="DQ4912" i="1"/>
  <c r="DQ4911" i="1"/>
  <c r="DQ4910" i="1"/>
  <c r="DQ4909" i="1"/>
  <c r="DQ4908" i="1"/>
  <c r="DQ4907" i="1"/>
  <c r="DQ4906" i="1"/>
  <c r="DQ4905" i="1"/>
  <c r="DQ4904" i="1"/>
  <c r="DQ4903" i="1"/>
  <c r="DQ4902" i="1"/>
  <c r="DQ4901" i="1"/>
  <c r="DQ4900" i="1"/>
  <c r="DQ4899" i="1"/>
  <c r="DQ4898" i="1"/>
  <c r="DQ4897" i="1"/>
  <c r="DQ4896" i="1"/>
  <c r="DQ4895" i="1"/>
  <c r="DQ4894" i="1"/>
  <c r="DQ4893" i="1"/>
  <c r="DQ4892" i="1"/>
  <c r="DQ4891" i="1"/>
  <c r="DQ4890" i="1"/>
  <c r="DQ4889" i="1"/>
  <c r="DQ4888" i="1"/>
  <c r="DQ4887" i="1"/>
  <c r="DQ4886" i="1"/>
  <c r="DQ4885" i="1"/>
  <c r="DQ4884" i="1"/>
  <c r="DQ4883" i="1"/>
  <c r="DQ4882" i="1"/>
  <c r="DQ4881" i="1"/>
  <c r="DQ4880" i="1"/>
  <c r="DQ4879" i="1"/>
  <c r="DQ4878" i="1"/>
  <c r="DQ4877" i="1"/>
  <c r="DQ4876" i="1"/>
  <c r="DQ4875" i="1"/>
  <c r="DQ4874" i="1"/>
  <c r="DQ4873" i="1"/>
  <c r="DQ4872" i="1"/>
  <c r="DQ4871" i="1"/>
  <c r="DQ4870" i="1"/>
  <c r="DQ4869" i="1"/>
  <c r="DQ4868" i="1"/>
  <c r="DQ4867" i="1"/>
  <c r="DQ4866" i="1"/>
  <c r="DQ4865" i="1"/>
  <c r="DQ4864" i="1"/>
  <c r="DQ4863" i="1"/>
  <c r="DQ4862" i="1"/>
  <c r="DQ4861" i="1"/>
  <c r="DQ4860" i="1"/>
  <c r="DQ4859" i="1"/>
  <c r="DQ4858" i="1"/>
  <c r="DQ4857" i="1"/>
  <c r="DQ4856" i="1"/>
  <c r="DQ4855" i="1"/>
  <c r="DQ4854" i="1"/>
  <c r="DQ4853" i="1"/>
  <c r="DQ4852" i="1"/>
  <c r="DQ4851" i="1"/>
  <c r="DQ4850" i="1"/>
  <c r="DQ4849" i="1"/>
  <c r="DQ4848" i="1"/>
  <c r="DQ4847" i="1"/>
  <c r="DQ4846" i="1"/>
  <c r="DQ4845" i="1"/>
  <c r="DQ4844" i="1"/>
  <c r="DQ4843" i="1"/>
  <c r="DQ4842" i="1"/>
  <c r="DQ4841" i="1"/>
  <c r="DQ4840" i="1"/>
  <c r="DQ4839" i="1"/>
  <c r="DQ4838" i="1"/>
  <c r="DQ4837" i="1"/>
  <c r="DQ4836" i="1"/>
  <c r="DQ4835" i="1"/>
  <c r="DQ4834" i="1"/>
  <c r="DQ4833" i="1"/>
  <c r="DQ4832" i="1"/>
  <c r="DQ4831" i="1"/>
  <c r="DQ4830" i="1"/>
  <c r="DQ4829" i="1"/>
  <c r="DQ4828" i="1"/>
  <c r="DQ4827" i="1"/>
  <c r="DQ4826" i="1"/>
  <c r="DQ4825" i="1"/>
  <c r="DQ4824" i="1"/>
  <c r="DQ4823" i="1"/>
  <c r="DQ4822" i="1"/>
  <c r="DQ4821" i="1"/>
  <c r="DQ4820" i="1"/>
  <c r="DQ4819" i="1"/>
  <c r="DQ4818" i="1"/>
  <c r="DQ4817" i="1"/>
  <c r="DQ4816" i="1"/>
  <c r="DQ4815" i="1"/>
  <c r="DQ4814" i="1"/>
  <c r="DQ4813" i="1"/>
  <c r="DQ4812" i="1"/>
  <c r="DQ4811" i="1"/>
  <c r="DQ4810" i="1"/>
  <c r="DQ4809" i="1"/>
  <c r="DQ4808" i="1"/>
  <c r="DQ4807" i="1"/>
  <c r="DQ4806" i="1"/>
  <c r="DQ4805" i="1"/>
  <c r="DQ4804" i="1"/>
  <c r="DQ4803" i="1"/>
  <c r="DQ4802" i="1"/>
  <c r="DQ4801" i="1"/>
  <c r="DQ4800" i="1"/>
  <c r="DQ4799" i="1"/>
  <c r="DQ4798" i="1"/>
  <c r="DQ4797" i="1"/>
  <c r="DQ4796" i="1"/>
  <c r="DQ4795" i="1"/>
  <c r="DQ4794" i="1"/>
  <c r="DQ4793" i="1"/>
  <c r="DQ4792" i="1"/>
  <c r="DQ4791" i="1"/>
  <c r="DQ4790" i="1"/>
  <c r="DQ4789" i="1"/>
  <c r="DQ4788" i="1"/>
  <c r="DQ4787" i="1"/>
  <c r="DQ4786" i="1"/>
  <c r="DQ4785" i="1"/>
  <c r="DQ4784" i="1"/>
  <c r="DQ4783" i="1"/>
  <c r="DQ4782" i="1"/>
  <c r="DQ4781" i="1"/>
  <c r="DQ4780" i="1"/>
  <c r="DQ4779" i="1"/>
  <c r="DQ4778" i="1"/>
  <c r="DQ4777" i="1"/>
  <c r="DQ4776" i="1"/>
  <c r="DQ4775" i="1"/>
  <c r="DQ4774" i="1"/>
  <c r="DQ4773" i="1"/>
  <c r="DQ4772" i="1"/>
  <c r="DQ4771" i="1"/>
  <c r="DQ4770" i="1"/>
  <c r="DQ4769" i="1"/>
  <c r="DQ4768" i="1"/>
  <c r="DQ4767" i="1"/>
  <c r="DQ4766" i="1"/>
  <c r="DQ4765" i="1"/>
  <c r="DQ4764" i="1"/>
  <c r="DQ4763" i="1"/>
  <c r="DQ4762" i="1"/>
  <c r="DQ4761" i="1"/>
  <c r="DQ4760" i="1"/>
  <c r="DQ4759" i="1"/>
  <c r="DQ4758" i="1"/>
  <c r="DQ4757" i="1"/>
  <c r="DQ4756" i="1"/>
  <c r="DQ4755" i="1"/>
  <c r="DQ4754" i="1"/>
  <c r="DQ4753" i="1"/>
  <c r="DQ4752" i="1"/>
  <c r="DQ4751" i="1"/>
  <c r="DQ4750" i="1"/>
  <c r="DQ4749" i="1"/>
  <c r="DQ4748" i="1"/>
  <c r="DQ4747" i="1"/>
  <c r="DQ4746" i="1"/>
  <c r="DQ4745" i="1"/>
  <c r="DQ4744" i="1"/>
  <c r="DQ4743" i="1"/>
  <c r="DQ4742" i="1"/>
  <c r="DQ4741" i="1"/>
  <c r="DQ4740" i="1"/>
  <c r="DQ4739" i="1"/>
  <c r="DQ4738" i="1"/>
  <c r="DQ4737" i="1"/>
  <c r="DQ4736" i="1"/>
  <c r="DQ4735" i="1"/>
  <c r="DQ4734" i="1"/>
  <c r="DQ4733" i="1"/>
  <c r="DQ4732" i="1"/>
  <c r="DQ4731" i="1"/>
  <c r="DQ4730" i="1"/>
  <c r="DQ4729" i="1"/>
  <c r="DQ4728" i="1"/>
  <c r="DQ4727" i="1"/>
  <c r="DQ4726" i="1"/>
  <c r="DQ4725" i="1"/>
  <c r="DQ4724" i="1"/>
  <c r="DQ4723" i="1"/>
  <c r="DQ4722" i="1"/>
  <c r="DQ4721" i="1"/>
  <c r="DQ4720" i="1"/>
  <c r="DQ4719" i="1"/>
  <c r="DQ4718" i="1"/>
  <c r="DQ4717" i="1"/>
  <c r="DQ4716" i="1"/>
  <c r="DQ4715" i="1"/>
  <c r="DQ4714" i="1"/>
  <c r="DQ4713" i="1"/>
  <c r="DQ4712" i="1"/>
  <c r="DQ4711" i="1"/>
  <c r="DQ4710" i="1"/>
  <c r="DQ4709" i="1"/>
  <c r="DQ4708" i="1"/>
  <c r="DQ4707" i="1"/>
  <c r="DQ4706" i="1"/>
  <c r="DQ4705" i="1"/>
  <c r="DQ4704" i="1"/>
  <c r="DQ4703" i="1"/>
  <c r="DQ4702" i="1"/>
  <c r="DQ4701" i="1"/>
  <c r="DQ4700" i="1"/>
  <c r="DQ4699" i="1"/>
  <c r="DQ4698" i="1"/>
  <c r="DQ4697" i="1"/>
  <c r="DQ4696" i="1"/>
  <c r="DQ4695" i="1"/>
  <c r="DQ4694" i="1"/>
  <c r="DQ4693" i="1"/>
  <c r="DQ4692" i="1"/>
  <c r="DQ4691" i="1"/>
  <c r="DQ4690" i="1"/>
  <c r="DQ4689" i="1"/>
  <c r="DQ4688" i="1"/>
  <c r="DQ4687" i="1"/>
  <c r="DQ4686" i="1"/>
  <c r="DQ4685" i="1"/>
  <c r="DQ4684" i="1"/>
  <c r="DQ4683" i="1"/>
  <c r="DQ4682" i="1"/>
  <c r="DQ4681" i="1"/>
  <c r="DQ4680" i="1"/>
  <c r="DQ4679" i="1"/>
  <c r="DQ4678" i="1"/>
  <c r="DQ4677" i="1"/>
  <c r="DQ4676" i="1"/>
  <c r="DQ4675" i="1"/>
  <c r="DQ4674" i="1"/>
  <c r="DQ4673" i="1"/>
  <c r="DQ4672" i="1"/>
  <c r="DQ4671" i="1"/>
  <c r="DQ4670" i="1"/>
  <c r="DQ4669" i="1"/>
  <c r="DQ4668" i="1"/>
  <c r="DQ4667" i="1"/>
  <c r="DQ4666" i="1"/>
  <c r="DQ4665" i="1"/>
  <c r="DQ4664" i="1"/>
  <c r="DQ4663" i="1"/>
  <c r="DQ4662" i="1"/>
  <c r="DQ4661" i="1"/>
  <c r="DQ4660" i="1"/>
  <c r="DQ4659" i="1"/>
  <c r="DQ4658" i="1"/>
  <c r="DQ4657" i="1"/>
  <c r="DQ4656" i="1"/>
  <c r="DQ4655" i="1"/>
  <c r="DQ4654" i="1"/>
  <c r="DQ4653" i="1"/>
  <c r="DQ4652" i="1"/>
  <c r="DQ4651" i="1"/>
  <c r="DQ4650" i="1"/>
  <c r="DQ4649" i="1"/>
  <c r="DQ4648" i="1"/>
  <c r="DQ4647" i="1"/>
  <c r="DQ4646" i="1"/>
  <c r="DQ4645" i="1"/>
  <c r="DQ4644" i="1"/>
  <c r="DQ4643" i="1"/>
  <c r="DQ4642" i="1"/>
  <c r="DQ4641" i="1"/>
  <c r="DQ4640" i="1"/>
  <c r="DQ4639" i="1"/>
  <c r="DQ4638" i="1"/>
  <c r="DQ4637" i="1"/>
  <c r="DQ4636" i="1"/>
  <c r="DQ4635" i="1"/>
  <c r="DQ4634" i="1"/>
  <c r="DQ4633" i="1"/>
  <c r="DQ4632" i="1"/>
  <c r="DQ4631" i="1"/>
  <c r="DQ4630" i="1"/>
  <c r="DQ4629" i="1"/>
  <c r="DQ4628" i="1"/>
  <c r="DQ4627" i="1"/>
  <c r="DQ4626" i="1"/>
  <c r="DQ4625" i="1"/>
  <c r="DQ4624" i="1"/>
  <c r="DQ4623" i="1"/>
  <c r="DQ4622" i="1"/>
  <c r="DQ4621" i="1"/>
  <c r="DQ4620" i="1"/>
  <c r="DQ4619" i="1"/>
  <c r="DQ4618" i="1"/>
  <c r="DQ4617" i="1"/>
  <c r="DQ4616" i="1"/>
  <c r="DQ4615" i="1"/>
  <c r="DQ4614" i="1"/>
  <c r="DQ4613" i="1"/>
  <c r="DQ4612" i="1"/>
  <c r="DQ4611" i="1"/>
  <c r="DQ4610" i="1"/>
  <c r="DQ4609" i="1"/>
  <c r="DQ4608" i="1"/>
  <c r="DQ4607" i="1"/>
  <c r="DQ4606" i="1"/>
  <c r="DQ4605" i="1"/>
  <c r="DQ4604" i="1"/>
  <c r="DQ4603" i="1"/>
  <c r="DQ4602" i="1"/>
  <c r="DQ4601" i="1"/>
  <c r="DQ4600" i="1"/>
  <c r="DQ4599" i="1"/>
  <c r="DQ4598" i="1"/>
  <c r="DQ4597" i="1"/>
  <c r="DQ4596" i="1"/>
  <c r="DQ4595" i="1"/>
  <c r="DQ4594" i="1"/>
  <c r="DQ4593" i="1"/>
  <c r="DQ4592" i="1"/>
  <c r="DQ4591" i="1"/>
  <c r="DQ4590" i="1"/>
  <c r="DQ4589" i="1"/>
  <c r="DQ4588" i="1"/>
  <c r="DQ4587" i="1"/>
  <c r="DQ4586" i="1"/>
  <c r="DQ4585" i="1"/>
  <c r="DQ4584" i="1"/>
  <c r="DQ4583" i="1"/>
  <c r="DQ4582" i="1"/>
  <c r="DQ4581" i="1"/>
  <c r="DQ4580" i="1"/>
  <c r="DQ4579" i="1"/>
  <c r="DQ4578" i="1"/>
  <c r="DQ4577" i="1"/>
  <c r="DQ4576" i="1"/>
  <c r="DQ4575" i="1"/>
  <c r="DQ4574" i="1"/>
  <c r="DQ4573" i="1"/>
  <c r="DQ4572" i="1"/>
  <c r="DQ4571" i="1"/>
  <c r="DQ4570" i="1"/>
  <c r="DQ4569" i="1"/>
  <c r="DQ4568" i="1"/>
  <c r="DQ4567" i="1"/>
  <c r="DQ4566" i="1"/>
  <c r="DQ4565" i="1"/>
  <c r="DQ4564" i="1"/>
  <c r="DQ4563" i="1"/>
  <c r="DQ4562" i="1"/>
  <c r="DQ4561" i="1"/>
  <c r="DQ4560" i="1"/>
  <c r="DQ4559" i="1"/>
  <c r="DQ4558" i="1"/>
  <c r="DQ4557" i="1"/>
  <c r="DQ4556" i="1"/>
  <c r="DQ4555" i="1"/>
  <c r="DQ4554" i="1"/>
  <c r="DQ4553" i="1"/>
  <c r="DQ4552" i="1"/>
  <c r="DQ4551" i="1"/>
  <c r="DQ4550" i="1"/>
  <c r="DQ4549" i="1"/>
  <c r="DQ4548" i="1"/>
  <c r="DQ4547" i="1"/>
  <c r="DQ4546" i="1"/>
  <c r="DQ4545" i="1"/>
  <c r="DQ4544" i="1"/>
  <c r="DQ4543" i="1"/>
  <c r="DQ4542" i="1"/>
  <c r="DQ4541" i="1"/>
  <c r="DQ4540" i="1"/>
  <c r="DQ4539" i="1"/>
  <c r="DQ4538" i="1"/>
  <c r="DQ4537" i="1"/>
  <c r="DQ4536" i="1"/>
  <c r="DQ4535" i="1"/>
  <c r="DQ4534" i="1"/>
  <c r="DQ4533" i="1"/>
  <c r="DQ4532" i="1"/>
  <c r="DQ4531" i="1"/>
  <c r="DQ4530" i="1"/>
  <c r="DQ4529" i="1"/>
  <c r="DQ4528" i="1"/>
  <c r="DQ4527" i="1"/>
  <c r="DQ4526" i="1"/>
  <c r="DQ4525" i="1"/>
  <c r="DQ4524" i="1"/>
  <c r="DQ4523" i="1"/>
  <c r="DQ4522" i="1"/>
  <c r="DQ4521" i="1"/>
  <c r="DQ4520" i="1"/>
  <c r="DQ4519" i="1"/>
  <c r="DQ4518" i="1"/>
  <c r="DQ4517" i="1"/>
  <c r="DQ4516" i="1"/>
  <c r="DQ4515" i="1"/>
  <c r="DQ4514" i="1"/>
  <c r="DQ4513" i="1"/>
  <c r="DQ4512" i="1"/>
  <c r="DQ4511" i="1"/>
  <c r="DQ4510" i="1"/>
  <c r="DQ4509" i="1"/>
  <c r="DQ4508" i="1"/>
  <c r="DQ4507" i="1"/>
  <c r="DQ4506" i="1"/>
  <c r="DQ4505" i="1"/>
  <c r="DQ4504" i="1"/>
  <c r="DQ4503" i="1"/>
  <c r="DQ4502" i="1"/>
  <c r="DQ4501" i="1"/>
  <c r="DQ4500" i="1"/>
  <c r="DQ4499" i="1"/>
  <c r="DQ4498" i="1"/>
  <c r="DQ4497" i="1"/>
  <c r="DQ4496" i="1"/>
  <c r="DQ4495" i="1"/>
  <c r="DQ4494" i="1"/>
  <c r="DQ4493" i="1"/>
  <c r="DQ4492" i="1"/>
  <c r="DQ4491" i="1"/>
  <c r="DQ4490" i="1"/>
  <c r="DQ4489" i="1"/>
  <c r="DQ4488" i="1"/>
  <c r="DQ4487" i="1"/>
  <c r="DQ4486" i="1"/>
  <c r="DQ4485" i="1"/>
  <c r="DQ4484" i="1"/>
  <c r="DQ4483" i="1"/>
  <c r="DQ4482" i="1"/>
  <c r="DQ4481" i="1"/>
  <c r="DQ4480" i="1"/>
  <c r="DQ4479" i="1"/>
  <c r="DQ4478" i="1"/>
  <c r="DQ4477" i="1"/>
  <c r="DQ4476" i="1"/>
  <c r="DQ4475" i="1"/>
  <c r="DQ4474" i="1"/>
  <c r="DQ4473" i="1"/>
  <c r="DQ4472" i="1"/>
  <c r="DQ4471" i="1"/>
  <c r="DQ4470" i="1"/>
  <c r="DQ4469" i="1"/>
  <c r="DQ4468" i="1"/>
  <c r="DQ4467" i="1"/>
  <c r="DQ4466" i="1"/>
  <c r="DQ4465" i="1"/>
  <c r="DQ4464" i="1"/>
  <c r="DQ4463" i="1"/>
  <c r="DQ4462" i="1"/>
  <c r="DQ4461" i="1"/>
  <c r="DQ4460" i="1"/>
  <c r="DQ4459" i="1"/>
  <c r="DQ4458" i="1"/>
  <c r="DQ4457" i="1"/>
  <c r="DQ4456" i="1"/>
  <c r="DQ4455" i="1"/>
  <c r="DQ4454" i="1"/>
  <c r="DQ4453" i="1"/>
  <c r="DQ4452" i="1"/>
  <c r="DQ4451" i="1"/>
  <c r="DQ4450" i="1"/>
  <c r="DQ4449" i="1"/>
  <c r="DQ4448" i="1"/>
  <c r="DQ4447" i="1"/>
  <c r="DQ4446" i="1"/>
  <c r="DQ4445" i="1"/>
  <c r="DQ4444" i="1"/>
  <c r="DQ4443" i="1"/>
  <c r="DQ4442" i="1"/>
  <c r="DQ4441" i="1"/>
  <c r="DQ4440" i="1"/>
  <c r="DQ4439" i="1"/>
  <c r="DQ4438" i="1"/>
  <c r="DQ4437" i="1"/>
  <c r="DQ4436" i="1"/>
  <c r="DQ4435" i="1"/>
  <c r="DQ4434" i="1"/>
  <c r="DQ4433" i="1"/>
  <c r="DQ4432" i="1"/>
  <c r="DQ4431" i="1"/>
  <c r="DQ4430" i="1"/>
  <c r="DQ4429" i="1"/>
  <c r="DQ4428" i="1"/>
  <c r="DQ4427" i="1"/>
  <c r="DQ4426" i="1"/>
  <c r="DQ4425" i="1"/>
  <c r="DQ4424" i="1"/>
  <c r="DQ4423" i="1"/>
  <c r="DQ4422" i="1"/>
  <c r="DQ4421" i="1"/>
  <c r="DQ4420" i="1"/>
  <c r="DQ4419" i="1"/>
  <c r="DQ4418" i="1"/>
  <c r="DQ4417" i="1"/>
  <c r="DQ4416" i="1"/>
  <c r="DQ4415" i="1"/>
  <c r="DQ4414" i="1"/>
  <c r="DQ4413" i="1"/>
  <c r="DQ4412" i="1"/>
  <c r="DQ4411" i="1"/>
  <c r="DQ4410" i="1"/>
  <c r="DQ4409" i="1"/>
  <c r="DQ4408" i="1"/>
  <c r="DQ4407" i="1"/>
  <c r="DQ4406" i="1"/>
  <c r="DQ4405" i="1"/>
  <c r="DQ4404" i="1"/>
  <c r="DQ4403" i="1"/>
  <c r="DQ4402" i="1"/>
  <c r="DQ4401" i="1"/>
  <c r="DQ4400" i="1"/>
  <c r="DQ4399" i="1"/>
  <c r="DQ4398" i="1"/>
  <c r="DQ4397" i="1"/>
  <c r="DQ4396" i="1"/>
  <c r="DQ4395" i="1"/>
  <c r="DQ4394" i="1"/>
  <c r="DQ4393" i="1"/>
  <c r="DQ4392" i="1"/>
  <c r="DQ4391" i="1"/>
  <c r="DQ4390" i="1"/>
  <c r="DQ4389" i="1"/>
  <c r="DQ4388" i="1"/>
  <c r="DQ4387" i="1"/>
  <c r="DQ4386" i="1"/>
  <c r="DQ4385" i="1"/>
  <c r="DQ4384" i="1"/>
  <c r="DQ4383" i="1"/>
  <c r="DQ4382" i="1"/>
  <c r="DQ4381" i="1"/>
  <c r="DQ4380" i="1"/>
  <c r="DQ4379" i="1"/>
  <c r="DQ4378" i="1"/>
  <c r="DQ4377" i="1"/>
  <c r="DQ4376" i="1"/>
  <c r="DQ4375" i="1"/>
  <c r="DQ4374" i="1"/>
  <c r="DQ4373" i="1"/>
  <c r="DQ4372" i="1"/>
  <c r="DQ4371" i="1"/>
  <c r="DQ4370" i="1"/>
  <c r="DQ4369" i="1"/>
  <c r="DQ4368" i="1"/>
  <c r="DQ4367" i="1"/>
  <c r="DQ4366" i="1"/>
  <c r="DQ4365" i="1"/>
  <c r="DQ4364" i="1"/>
  <c r="DQ4363" i="1"/>
  <c r="DQ4362" i="1"/>
  <c r="DQ4361" i="1"/>
  <c r="DQ4360" i="1"/>
  <c r="DQ4359" i="1"/>
  <c r="DQ4358" i="1"/>
  <c r="DQ4357" i="1"/>
  <c r="DQ4356" i="1"/>
  <c r="DQ4355" i="1"/>
  <c r="DQ4354" i="1"/>
  <c r="DQ4353" i="1"/>
  <c r="DQ4352" i="1"/>
  <c r="DQ4351" i="1"/>
  <c r="DQ4350" i="1"/>
  <c r="DQ4349" i="1"/>
  <c r="DQ4348" i="1"/>
  <c r="DQ4347" i="1"/>
  <c r="DQ4346" i="1"/>
  <c r="DQ4345" i="1"/>
  <c r="DQ4344" i="1"/>
  <c r="DQ4343" i="1"/>
  <c r="DQ4342" i="1"/>
  <c r="DQ4341" i="1"/>
  <c r="DQ4340" i="1"/>
  <c r="DQ4339" i="1"/>
  <c r="DQ4338" i="1"/>
  <c r="DQ4337" i="1"/>
  <c r="DQ4336" i="1"/>
  <c r="DQ4335" i="1"/>
  <c r="DQ4334" i="1"/>
  <c r="DQ4333" i="1"/>
  <c r="DQ4332" i="1"/>
  <c r="DQ4331" i="1"/>
  <c r="DQ4330" i="1"/>
  <c r="DQ4329" i="1"/>
  <c r="DQ4328" i="1"/>
  <c r="DQ4327" i="1"/>
  <c r="DQ4326" i="1"/>
  <c r="DQ4325" i="1"/>
  <c r="DQ4324" i="1"/>
  <c r="DQ4323" i="1"/>
  <c r="DQ4322" i="1"/>
  <c r="DQ4321" i="1"/>
  <c r="DQ4320" i="1"/>
  <c r="DQ4319" i="1"/>
  <c r="DQ4318" i="1"/>
  <c r="DQ4317" i="1"/>
  <c r="DQ4316" i="1"/>
  <c r="DQ4315" i="1"/>
  <c r="DQ4314" i="1"/>
  <c r="DQ4313" i="1"/>
  <c r="DQ4312" i="1"/>
  <c r="DQ4311" i="1"/>
  <c r="DQ4310" i="1"/>
  <c r="DQ4309" i="1"/>
  <c r="DQ4308" i="1"/>
  <c r="DQ4307" i="1"/>
  <c r="DQ4306" i="1"/>
  <c r="DQ4305" i="1"/>
  <c r="DQ4304" i="1"/>
  <c r="DQ4303" i="1"/>
  <c r="DQ4302" i="1"/>
  <c r="DQ4301" i="1"/>
  <c r="DQ4300" i="1"/>
  <c r="DQ4299" i="1"/>
  <c r="DQ4298" i="1"/>
  <c r="DQ4297" i="1"/>
  <c r="DQ4296" i="1"/>
  <c r="DQ4295" i="1"/>
  <c r="DQ4294" i="1"/>
  <c r="DQ4293" i="1"/>
  <c r="DQ4292" i="1"/>
  <c r="DQ4291" i="1"/>
  <c r="DQ4290" i="1"/>
  <c r="DQ4289" i="1"/>
  <c r="DQ4288" i="1"/>
  <c r="DQ4287" i="1"/>
  <c r="DQ4286" i="1"/>
  <c r="DQ4285" i="1"/>
  <c r="DQ4284" i="1"/>
  <c r="DQ4283" i="1"/>
  <c r="DQ4282" i="1"/>
  <c r="DQ4281" i="1"/>
  <c r="DQ4280" i="1"/>
  <c r="DQ4279" i="1"/>
  <c r="DQ4278" i="1"/>
  <c r="DQ4277" i="1"/>
  <c r="DQ4276" i="1"/>
  <c r="DQ4275" i="1"/>
  <c r="DQ4274" i="1"/>
  <c r="DQ4273" i="1"/>
  <c r="DQ4272" i="1"/>
  <c r="DQ4271" i="1"/>
  <c r="DQ4270" i="1"/>
  <c r="DQ4269" i="1"/>
  <c r="DQ4268" i="1"/>
  <c r="DQ4267" i="1"/>
  <c r="DQ4266" i="1"/>
  <c r="DQ4265" i="1"/>
  <c r="DQ4264" i="1"/>
  <c r="DQ4263" i="1"/>
  <c r="DQ4262" i="1"/>
  <c r="DQ4261" i="1"/>
  <c r="DQ4260" i="1"/>
  <c r="DQ4259" i="1"/>
  <c r="DQ4258" i="1"/>
  <c r="DQ4257" i="1"/>
  <c r="DQ4256" i="1"/>
  <c r="DQ4255" i="1"/>
  <c r="DQ4254" i="1"/>
  <c r="DQ4253" i="1"/>
  <c r="DQ4252" i="1"/>
  <c r="DQ4251" i="1"/>
  <c r="DQ4250" i="1"/>
  <c r="DQ4249" i="1"/>
  <c r="DQ4248" i="1"/>
  <c r="DQ4247" i="1"/>
  <c r="DQ4246" i="1"/>
  <c r="DQ4245" i="1"/>
  <c r="DQ4244" i="1"/>
  <c r="DQ4243" i="1"/>
  <c r="DQ4242" i="1"/>
  <c r="DQ4241" i="1"/>
  <c r="DQ4240" i="1"/>
  <c r="DQ4239" i="1"/>
  <c r="DQ4238" i="1"/>
  <c r="DQ4237" i="1"/>
  <c r="DQ4236" i="1"/>
  <c r="DQ4235" i="1"/>
  <c r="DQ4234" i="1"/>
  <c r="DQ4233" i="1"/>
  <c r="DQ4232" i="1"/>
  <c r="DQ4231" i="1"/>
  <c r="DQ4230" i="1"/>
  <c r="DQ4229" i="1"/>
  <c r="DQ4228" i="1"/>
  <c r="DQ4227" i="1"/>
  <c r="DQ4226" i="1"/>
  <c r="DQ4225" i="1"/>
  <c r="DQ4224" i="1"/>
  <c r="DQ4223" i="1"/>
  <c r="DQ4222" i="1"/>
  <c r="DQ4221" i="1"/>
  <c r="DQ4220" i="1"/>
  <c r="DQ4219" i="1"/>
  <c r="DQ4218" i="1"/>
  <c r="DQ4217" i="1"/>
  <c r="DQ4216" i="1"/>
  <c r="DQ4215" i="1"/>
  <c r="DQ4214" i="1"/>
  <c r="DQ4213" i="1"/>
  <c r="DQ4212" i="1"/>
  <c r="DQ4211" i="1"/>
  <c r="DQ4210" i="1"/>
  <c r="DQ4209" i="1"/>
  <c r="DQ4208" i="1"/>
  <c r="DQ4207" i="1"/>
  <c r="DQ4206" i="1"/>
  <c r="DQ4205" i="1"/>
  <c r="DQ4204" i="1"/>
  <c r="DQ4203" i="1"/>
  <c r="DQ4202" i="1"/>
  <c r="DQ4201" i="1"/>
  <c r="DQ4200" i="1"/>
  <c r="DQ4199" i="1"/>
  <c r="DQ4198" i="1"/>
  <c r="DQ4197" i="1"/>
  <c r="DQ4196" i="1"/>
  <c r="DQ4195" i="1"/>
  <c r="DQ4194" i="1"/>
  <c r="DQ4193" i="1"/>
  <c r="DQ4192" i="1"/>
  <c r="DQ4191" i="1"/>
  <c r="DQ4190" i="1"/>
  <c r="DQ4189" i="1"/>
  <c r="DQ4188" i="1"/>
  <c r="DQ4187" i="1"/>
  <c r="DQ4186" i="1"/>
  <c r="DQ4185" i="1"/>
  <c r="DQ4184" i="1"/>
  <c r="DQ4183" i="1"/>
  <c r="DQ4182" i="1"/>
  <c r="DQ4181" i="1"/>
  <c r="DQ4180" i="1"/>
  <c r="DQ4179" i="1"/>
  <c r="DQ4178" i="1"/>
  <c r="DQ4177" i="1"/>
  <c r="DQ4176" i="1"/>
  <c r="DQ4175" i="1"/>
  <c r="DQ4174" i="1"/>
  <c r="DQ4173" i="1"/>
  <c r="DQ4172" i="1"/>
  <c r="DQ4171" i="1"/>
  <c r="DQ4170" i="1"/>
  <c r="DQ4169" i="1"/>
  <c r="DQ4168" i="1"/>
  <c r="DQ4167" i="1"/>
  <c r="DQ4166" i="1"/>
  <c r="DQ4165" i="1"/>
  <c r="DQ4164" i="1"/>
  <c r="DQ4163" i="1"/>
  <c r="DQ4162" i="1"/>
  <c r="DQ4161" i="1"/>
  <c r="DQ4160" i="1"/>
  <c r="DQ4159" i="1"/>
  <c r="DQ4158" i="1"/>
  <c r="DQ4157" i="1"/>
  <c r="DQ4156" i="1"/>
  <c r="DQ4155" i="1"/>
  <c r="DQ4154" i="1"/>
  <c r="DQ4153" i="1"/>
  <c r="DQ4152" i="1"/>
  <c r="DQ4151" i="1"/>
  <c r="DQ4150" i="1"/>
  <c r="DQ4149" i="1"/>
  <c r="DQ4148" i="1"/>
  <c r="DQ4147" i="1"/>
  <c r="DQ4146" i="1"/>
  <c r="DQ4145" i="1"/>
  <c r="DQ4144" i="1"/>
  <c r="DQ4143" i="1"/>
  <c r="DQ4142" i="1"/>
  <c r="DQ4141" i="1"/>
  <c r="DQ4140" i="1"/>
  <c r="DQ4139" i="1"/>
  <c r="DQ4138" i="1"/>
  <c r="DQ4137" i="1"/>
  <c r="DQ4136" i="1"/>
  <c r="DQ4135" i="1"/>
  <c r="DQ4134" i="1"/>
  <c r="DQ4133" i="1"/>
  <c r="DQ4132" i="1"/>
  <c r="DQ4131" i="1"/>
  <c r="DQ4130" i="1"/>
  <c r="DQ4129" i="1"/>
  <c r="DQ4128" i="1"/>
  <c r="DQ4127" i="1"/>
  <c r="DQ4126" i="1"/>
  <c r="DQ4125" i="1"/>
  <c r="DQ4124" i="1"/>
  <c r="DQ4123" i="1"/>
  <c r="DQ4122" i="1"/>
  <c r="DQ4121" i="1"/>
  <c r="DQ4120" i="1"/>
  <c r="DQ4119" i="1"/>
  <c r="DQ4118" i="1"/>
  <c r="DQ4117" i="1"/>
  <c r="DQ4116" i="1"/>
  <c r="DQ4115" i="1"/>
  <c r="DQ4114" i="1"/>
  <c r="DQ4113" i="1"/>
  <c r="DQ4112" i="1"/>
  <c r="DQ4111" i="1"/>
  <c r="DQ4110" i="1"/>
  <c r="DQ4109" i="1"/>
  <c r="DQ4108" i="1"/>
  <c r="DQ4107" i="1"/>
  <c r="DQ4106" i="1"/>
  <c r="DQ4105" i="1"/>
  <c r="DQ4104" i="1"/>
  <c r="DQ4103" i="1"/>
  <c r="DQ4102" i="1"/>
  <c r="DQ4101" i="1"/>
  <c r="DQ4100" i="1"/>
  <c r="DQ4099" i="1"/>
  <c r="DQ4098" i="1"/>
  <c r="DQ4097" i="1"/>
  <c r="DQ4096" i="1"/>
  <c r="DQ4095" i="1"/>
  <c r="DQ4094" i="1"/>
  <c r="DQ4093" i="1"/>
  <c r="DQ4092" i="1"/>
  <c r="DQ4091" i="1"/>
  <c r="DQ4090" i="1"/>
  <c r="DQ4089" i="1"/>
  <c r="DQ4088" i="1"/>
  <c r="DQ4087" i="1"/>
  <c r="DQ4086" i="1"/>
  <c r="DQ4085" i="1"/>
  <c r="DQ4084" i="1"/>
  <c r="DQ4083" i="1"/>
  <c r="DQ4082" i="1"/>
  <c r="DQ4081" i="1"/>
  <c r="DQ4080" i="1"/>
  <c r="DQ4079" i="1"/>
  <c r="DQ4078" i="1"/>
  <c r="DQ4077" i="1"/>
  <c r="DQ4076" i="1"/>
  <c r="DQ4075" i="1"/>
  <c r="DQ4074" i="1"/>
  <c r="DQ4073" i="1"/>
  <c r="DQ4072" i="1"/>
  <c r="DQ4071" i="1"/>
  <c r="DQ4070" i="1"/>
  <c r="DQ4069" i="1"/>
  <c r="DQ4068" i="1"/>
  <c r="DQ4067" i="1"/>
  <c r="DQ4066" i="1"/>
  <c r="DQ4065" i="1"/>
  <c r="DQ4064" i="1"/>
  <c r="DQ4063" i="1"/>
  <c r="DQ4062" i="1"/>
  <c r="DQ4061" i="1"/>
  <c r="DQ4060" i="1"/>
  <c r="DQ4059" i="1"/>
  <c r="DQ4058" i="1"/>
  <c r="DQ4057" i="1"/>
  <c r="DQ4056" i="1"/>
  <c r="DQ4055" i="1"/>
  <c r="DQ4054" i="1"/>
  <c r="DQ4053" i="1"/>
  <c r="DQ4052" i="1"/>
  <c r="DQ4051" i="1"/>
  <c r="DQ4050" i="1"/>
  <c r="DQ4049" i="1"/>
  <c r="DQ4048" i="1"/>
  <c r="DQ4047" i="1"/>
  <c r="DQ4046" i="1"/>
  <c r="DQ4045" i="1"/>
  <c r="DQ4044" i="1"/>
  <c r="DQ4043" i="1"/>
  <c r="DQ4042" i="1"/>
  <c r="DQ4041" i="1"/>
  <c r="DQ4040" i="1"/>
  <c r="DQ4039" i="1"/>
  <c r="DQ4038" i="1"/>
  <c r="DQ4037" i="1"/>
  <c r="DQ4036" i="1"/>
  <c r="DQ4035" i="1"/>
  <c r="DQ4034" i="1"/>
  <c r="DQ4033" i="1"/>
  <c r="DQ4032" i="1"/>
  <c r="DQ4031" i="1"/>
  <c r="DQ4030" i="1"/>
  <c r="DQ4029" i="1"/>
  <c r="DQ4028" i="1"/>
  <c r="DQ4027" i="1"/>
  <c r="DQ4026" i="1"/>
  <c r="DQ4025" i="1"/>
  <c r="DQ4024" i="1"/>
  <c r="DQ4023" i="1"/>
  <c r="DQ4022" i="1"/>
  <c r="DQ4021" i="1"/>
  <c r="DQ4020" i="1"/>
  <c r="DQ4019" i="1"/>
  <c r="DQ4018" i="1"/>
  <c r="DQ4017" i="1"/>
  <c r="DQ4016" i="1"/>
  <c r="DQ4015" i="1"/>
  <c r="DQ4014" i="1"/>
  <c r="DQ4013" i="1"/>
  <c r="DQ4012" i="1"/>
  <c r="DQ4011" i="1"/>
  <c r="DQ4010" i="1"/>
  <c r="DQ4009" i="1"/>
  <c r="DQ4008" i="1"/>
  <c r="DQ4007" i="1"/>
  <c r="DQ4006" i="1"/>
  <c r="DQ4005" i="1"/>
  <c r="DQ4004" i="1"/>
  <c r="DQ4003" i="1"/>
  <c r="DQ4002" i="1"/>
  <c r="DQ4001" i="1"/>
  <c r="DQ4000" i="1"/>
  <c r="DQ3999" i="1"/>
  <c r="DQ3998" i="1"/>
  <c r="DQ3997" i="1"/>
  <c r="DQ3996" i="1"/>
  <c r="DQ3995" i="1"/>
  <c r="DQ3994" i="1"/>
  <c r="DQ3993" i="1"/>
  <c r="DQ3992" i="1"/>
  <c r="DQ3991" i="1"/>
  <c r="DQ3990" i="1"/>
  <c r="DQ3989" i="1"/>
  <c r="DQ3988" i="1"/>
  <c r="DQ3987" i="1"/>
  <c r="DQ3986" i="1"/>
  <c r="DQ3985" i="1"/>
  <c r="DQ3984" i="1"/>
  <c r="DQ3983" i="1"/>
  <c r="DQ3982" i="1"/>
  <c r="DQ3981" i="1"/>
  <c r="DQ3980" i="1"/>
  <c r="DQ3979" i="1"/>
  <c r="DQ3978" i="1"/>
  <c r="DQ3977" i="1"/>
  <c r="DQ3976" i="1"/>
  <c r="DQ3975" i="1"/>
  <c r="DQ3974" i="1"/>
  <c r="DQ3973" i="1"/>
  <c r="DQ3972" i="1"/>
  <c r="DQ3971" i="1"/>
  <c r="DQ3970" i="1"/>
  <c r="DQ3969" i="1"/>
  <c r="DQ3968" i="1"/>
  <c r="DQ3967" i="1"/>
  <c r="DQ3966" i="1"/>
  <c r="DQ3965" i="1"/>
  <c r="DQ3964" i="1"/>
  <c r="DQ3963" i="1"/>
  <c r="DQ3962" i="1"/>
  <c r="DQ3961" i="1"/>
  <c r="DQ3960" i="1"/>
  <c r="DQ3959" i="1"/>
  <c r="DQ3958" i="1"/>
  <c r="DQ3957" i="1"/>
  <c r="DQ3956" i="1"/>
  <c r="DQ3955" i="1"/>
  <c r="DQ3954" i="1"/>
  <c r="DQ3953" i="1"/>
  <c r="DQ3952" i="1"/>
  <c r="DQ3951" i="1"/>
  <c r="DQ3950" i="1"/>
  <c r="DQ3949" i="1"/>
  <c r="DQ3948" i="1"/>
  <c r="DQ3947" i="1"/>
  <c r="DQ3946" i="1"/>
  <c r="DQ3945" i="1"/>
  <c r="DQ3944" i="1"/>
  <c r="DQ3943" i="1"/>
  <c r="DQ3942" i="1"/>
  <c r="DQ3941" i="1"/>
  <c r="DQ3940" i="1"/>
  <c r="DQ3939" i="1"/>
  <c r="DQ3938" i="1"/>
  <c r="DQ3937" i="1"/>
  <c r="DQ3936" i="1"/>
  <c r="DQ3935" i="1"/>
  <c r="DQ3934" i="1"/>
  <c r="DQ3933" i="1"/>
  <c r="DQ3932" i="1"/>
  <c r="DQ3931" i="1"/>
  <c r="DQ3930" i="1"/>
  <c r="DQ3929" i="1"/>
  <c r="DQ3928" i="1"/>
  <c r="DQ3927" i="1"/>
  <c r="DQ3926" i="1"/>
  <c r="DQ3925" i="1"/>
  <c r="DQ3924" i="1"/>
  <c r="DQ3923" i="1"/>
  <c r="DQ3922" i="1"/>
  <c r="DQ3921" i="1"/>
  <c r="DQ3920" i="1"/>
  <c r="DQ3919" i="1"/>
  <c r="DQ3918" i="1"/>
  <c r="DQ3917" i="1"/>
  <c r="DQ3916" i="1"/>
  <c r="DQ3915" i="1"/>
  <c r="DQ3914" i="1"/>
  <c r="DQ3913" i="1"/>
  <c r="DQ3912" i="1"/>
  <c r="DQ3911" i="1"/>
  <c r="DQ3910" i="1"/>
  <c r="DQ3909" i="1"/>
  <c r="DQ3908" i="1"/>
  <c r="DQ3907" i="1"/>
  <c r="DQ3906" i="1"/>
  <c r="DQ3905" i="1"/>
  <c r="DQ3904" i="1"/>
  <c r="DQ3903" i="1"/>
  <c r="DQ3902" i="1"/>
  <c r="DQ3901" i="1"/>
  <c r="DQ3900" i="1"/>
  <c r="DQ3899" i="1"/>
  <c r="DQ3898" i="1"/>
  <c r="DQ3897" i="1"/>
  <c r="DQ3896" i="1"/>
  <c r="DQ3895" i="1"/>
  <c r="DQ3894" i="1"/>
  <c r="DQ3893" i="1"/>
  <c r="DQ3892" i="1"/>
  <c r="DQ3891" i="1"/>
  <c r="DQ3890" i="1"/>
  <c r="DQ3889" i="1"/>
  <c r="DQ3888" i="1"/>
  <c r="DQ3887" i="1"/>
  <c r="DQ3886" i="1"/>
  <c r="DQ3885" i="1"/>
  <c r="DQ3884" i="1"/>
  <c r="DQ3883" i="1"/>
  <c r="DQ3882" i="1"/>
  <c r="DQ3881" i="1"/>
  <c r="DQ3880" i="1"/>
  <c r="DQ3879" i="1"/>
  <c r="DQ3878" i="1"/>
  <c r="DQ3877" i="1"/>
  <c r="DQ3876" i="1"/>
  <c r="DQ3875" i="1"/>
  <c r="DQ3874" i="1"/>
  <c r="DQ3873" i="1"/>
  <c r="DQ3872" i="1"/>
  <c r="DQ3871" i="1"/>
  <c r="DQ3870" i="1"/>
  <c r="DQ3869" i="1"/>
  <c r="DQ3868" i="1"/>
  <c r="DQ3867" i="1"/>
  <c r="DQ3866" i="1"/>
  <c r="DQ3865" i="1"/>
  <c r="DQ3864" i="1"/>
  <c r="DQ3863" i="1"/>
  <c r="DQ3862" i="1"/>
  <c r="DQ3861" i="1"/>
  <c r="DQ3860" i="1"/>
  <c r="DQ3859" i="1"/>
  <c r="DQ3858" i="1"/>
  <c r="DQ3857" i="1"/>
  <c r="DQ3856" i="1"/>
  <c r="DQ3855" i="1"/>
  <c r="DQ3854" i="1"/>
  <c r="DQ3853" i="1"/>
  <c r="DQ3852" i="1"/>
  <c r="DQ3851" i="1"/>
  <c r="DQ3850" i="1"/>
  <c r="DQ3849" i="1"/>
  <c r="DQ3848" i="1"/>
  <c r="DQ3847" i="1"/>
  <c r="DQ3846" i="1"/>
  <c r="DQ3845" i="1"/>
  <c r="DQ3844" i="1"/>
  <c r="DQ3843" i="1"/>
  <c r="DQ3842" i="1"/>
  <c r="DQ3841" i="1"/>
  <c r="DQ3840" i="1"/>
  <c r="DQ3839" i="1"/>
  <c r="DQ3838" i="1"/>
  <c r="DQ3837" i="1"/>
  <c r="DQ3836" i="1"/>
  <c r="DQ3835" i="1"/>
  <c r="DQ3834" i="1"/>
  <c r="DQ3833" i="1"/>
  <c r="DQ3832" i="1"/>
  <c r="DQ3831" i="1"/>
  <c r="DQ3830" i="1"/>
  <c r="DQ3829" i="1"/>
  <c r="DQ3828" i="1"/>
  <c r="DQ3827" i="1"/>
  <c r="DQ3826" i="1"/>
  <c r="DQ3825" i="1"/>
  <c r="DQ3824" i="1"/>
  <c r="DQ3823" i="1"/>
  <c r="DQ3822" i="1"/>
  <c r="DQ3821" i="1"/>
  <c r="DQ3820" i="1"/>
  <c r="DQ3819" i="1"/>
  <c r="DQ3818" i="1"/>
  <c r="DQ3817" i="1"/>
  <c r="DQ3816" i="1"/>
  <c r="DQ3815" i="1"/>
  <c r="DQ3814" i="1"/>
  <c r="DQ3813" i="1"/>
  <c r="DQ3812" i="1"/>
  <c r="DQ3811" i="1"/>
  <c r="DQ3810" i="1"/>
  <c r="DQ3809" i="1"/>
  <c r="DQ3808" i="1"/>
  <c r="DQ3807" i="1"/>
  <c r="DQ3806" i="1"/>
  <c r="DQ3805" i="1"/>
  <c r="DQ3804" i="1"/>
  <c r="DQ3803" i="1"/>
  <c r="DQ3802" i="1"/>
  <c r="DQ3801" i="1"/>
  <c r="DQ3800" i="1"/>
  <c r="DQ3799" i="1"/>
  <c r="DQ3798" i="1"/>
  <c r="DQ3797" i="1"/>
  <c r="DQ3796" i="1"/>
  <c r="DQ3795" i="1"/>
  <c r="DQ3794" i="1"/>
  <c r="DQ3793" i="1"/>
  <c r="DQ3792" i="1"/>
  <c r="DQ3791" i="1"/>
  <c r="DQ3790" i="1"/>
  <c r="DQ3789" i="1"/>
  <c r="DQ3788" i="1"/>
  <c r="DQ3787" i="1"/>
  <c r="DQ3786" i="1"/>
  <c r="DQ3785" i="1"/>
  <c r="DQ3784" i="1"/>
  <c r="DQ3783" i="1"/>
  <c r="DQ3782" i="1"/>
  <c r="DQ3781" i="1"/>
  <c r="DQ3780" i="1"/>
  <c r="DQ3779" i="1"/>
  <c r="DQ3778" i="1"/>
  <c r="DQ3777" i="1"/>
  <c r="DQ3776" i="1"/>
  <c r="DQ3775" i="1"/>
  <c r="DQ3774" i="1"/>
  <c r="DQ3773" i="1"/>
  <c r="DQ3772" i="1"/>
  <c r="DQ3771" i="1"/>
  <c r="DQ3770" i="1"/>
  <c r="DQ3769" i="1"/>
  <c r="DQ3768" i="1"/>
  <c r="DQ3767" i="1"/>
  <c r="DQ3766" i="1"/>
  <c r="DQ3765" i="1"/>
  <c r="DQ3764" i="1"/>
  <c r="DQ3763" i="1"/>
  <c r="DQ3762" i="1"/>
  <c r="DQ3761" i="1"/>
  <c r="DQ3760" i="1"/>
  <c r="DQ3759" i="1"/>
  <c r="DQ3758" i="1"/>
  <c r="DQ3757" i="1"/>
  <c r="DQ3756" i="1"/>
  <c r="DQ3755" i="1"/>
  <c r="DQ3754" i="1"/>
  <c r="DQ3753" i="1"/>
  <c r="DQ3752" i="1"/>
  <c r="DQ3751" i="1"/>
  <c r="DQ3750" i="1"/>
  <c r="DQ3749" i="1"/>
  <c r="DQ3748" i="1"/>
  <c r="DQ3747" i="1"/>
  <c r="DQ3746" i="1"/>
  <c r="DQ3745" i="1"/>
  <c r="DQ3744" i="1"/>
  <c r="DQ3743" i="1"/>
  <c r="DQ3742" i="1"/>
  <c r="DQ3741" i="1"/>
  <c r="DQ3740" i="1"/>
  <c r="DQ3739" i="1"/>
  <c r="DQ3738" i="1"/>
  <c r="DQ3737" i="1"/>
  <c r="DQ3736" i="1"/>
  <c r="DQ3735" i="1"/>
  <c r="DQ3734" i="1"/>
  <c r="DQ3733" i="1"/>
  <c r="DQ3732" i="1"/>
  <c r="DQ3731" i="1"/>
  <c r="DQ3730" i="1"/>
  <c r="DQ3729" i="1"/>
  <c r="DQ3728" i="1"/>
  <c r="DQ3727" i="1"/>
  <c r="DQ3726" i="1"/>
  <c r="DQ3725" i="1"/>
  <c r="DQ3724" i="1"/>
  <c r="DQ3723" i="1"/>
  <c r="DQ3722" i="1"/>
  <c r="DQ3721" i="1"/>
  <c r="DQ3720" i="1"/>
  <c r="DQ3719" i="1"/>
  <c r="DQ3718" i="1"/>
  <c r="DQ3717" i="1"/>
  <c r="DQ3716" i="1"/>
  <c r="DQ3715" i="1"/>
  <c r="DQ3714" i="1"/>
  <c r="DQ3713" i="1"/>
  <c r="DQ3712" i="1"/>
  <c r="DQ3711" i="1"/>
  <c r="DQ3710" i="1"/>
  <c r="DQ3709" i="1"/>
  <c r="DQ3708" i="1"/>
  <c r="DQ3707" i="1"/>
  <c r="DQ3706" i="1"/>
  <c r="DQ3705" i="1"/>
  <c r="DQ3704" i="1"/>
  <c r="DQ3703" i="1"/>
  <c r="DQ3702" i="1"/>
  <c r="DQ3701" i="1"/>
  <c r="DQ3700" i="1"/>
  <c r="DQ3699" i="1"/>
  <c r="DQ3698" i="1"/>
  <c r="DQ3697" i="1"/>
  <c r="DQ3696" i="1"/>
  <c r="DQ3695" i="1"/>
  <c r="DQ3694" i="1"/>
  <c r="DQ3693" i="1"/>
  <c r="DQ3692" i="1"/>
  <c r="DQ3691" i="1"/>
  <c r="DQ3690" i="1"/>
  <c r="DQ3689" i="1"/>
  <c r="DQ3688" i="1"/>
  <c r="DQ3687" i="1"/>
  <c r="DQ3686" i="1"/>
  <c r="DQ3685" i="1"/>
  <c r="DQ3684" i="1"/>
  <c r="DQ3683" i="1"/>
  <c r="DQ3682" i="1"/>
  <c r="DQ3681" i="1"/>
  <c r="DQ3680" i="1"/>
  <c r="DQ3679" i="1"/>
  <c r="DQ3678" i="1"/>
  <c r="DQ3677" i="1"/>
  <c r="DQ3676" i="1"/>
  <c r="DQ3675" i="1"/>
  <c r="DQ3674" i="1"/>
  <c r="DQ3673" i="1"/>
  <c r="DQ3672" i="1"/>
  <c r="DQ3671" i="1"/>
  <c r="DQ3670" i="1"/>
  <c r="DQ3669" i="1"/>
  <c r="DQ3668" i="1"/>
  <c r="DQ3667" i="1"/>
  <c r="DQ3666" i="1"/>
  <c r="DQ3665" i="1"/>
  <c r="DQ3664" i="1"/>
  <c r="DQ3663" i="1"/>
  <c r="DQ3662" i="1"/>
  <c r="DQ3661" i="1"/>
  <c r="DQ3660" i="1"/>
  <c r="DQ3659" i="1"/>
  <c r="DQ3658" i="1"/>
  <c r="DQ3657" i="1"/>
  <c r="DQ3656" i="1"/>
  <c r="DQ3655" i="1"/>
  <c r="DQ3654" i="1"/>
  <c r="DQ3653" i="1"/>
  <c r="DQ3652" i="1"/>
  <c r="DQ3651" i="1"/>
  <c r="DQ3650" i="1"/>
  <c r="DQ3649" i="1"/>
  <c r="DQ3648" i="1"/>
  <c r="DQ3647" i="1"/>
  <c r="DQ3646" i="1"/>
  <c r="DQ3645" i="1"/>
  <c r="DQ3644" i="1"/>
  <c r="DQ3643" i="1"/>
  <c r="DQ3642" i="1"/>
  <c r="DQ3641" i="1"/>
  <c r="DQ3640" i="1"/>
  <c r="DQ3639" i="1"/>
  <c r="DQ3638" i="1"/>
  <c r="DQ3637" i="1"/>
  <c r="DQ3636" i="1"/>
  <c r="DQ3635" i="1"/>
  <c r="DQ3634" i="1"/>
  <c r="DQ3633" i="1"/>
  <c r="DQ3632" i="1"/>
  <c r="DQ3631" i="1"/>
  <c r="DQ3630" i="1"/>
  <c r="DQ3629" i="1"/>
  <c r="DQ3628" i="1"/>
  <c r="DQ3627" i="1"/>
  <c r="DQ3626" i="1"/>
  <c r="DQ3625" i="1"/>
  <c r="DQ3624" i="1"/>
  <c r="DQ3623" i="1"/>
  <c r="DQ3622" i="1"/>
  <c r="DQ3621" i="1"/>
  <c r="DQ3620" i="1"/>
  <c r="DQ3619" i="1"/>
  <c r="DQ3618" i="1"/>
  <c r="DQ3617" i="1"/>
  <c r="DQ3616" i="1"/>
  <c r="DQ3615" i="1"/>
  <c r="DQ3614" i="1"/>
  <c r="DQ3613" i="1"/>
  <c r="DQ3612" i="1"/>
  <c r="DQ3611" i="1"/>
  <c r="DQ3610" i="1"/>
  <c r="DQ3609" i="1"/>
  <c r="DQ3608" i="1"/>
  <c r="DQ3607" i="1"/>
  <c r="DQ3606" i="1"/>
  <c r="DQ3605" i="1"/>
  <c r="DQ3604" i="1"/>
  <c r="DQ3603" i="1"/>
  <c r="DQ3602" i="1"/>
  <c r="DQ3601" i="1"/>
  <c r="DQ3600" i="1"/>
  <c r="DQ3599" i="1"/>
  <c r="DQ3598" i="1"/>
  <c r="DQ3597" i="1"/>
  <c r="DQ3596" i="1"/>
  <c r="DQ3595" i="1"/>
  <c r="DQ3594" i="1"/>
  <c r="DQ3593" i="1"/>
  <c r="DQ3592" i="1"/>
  <c r="DQ3591" i="1"/>
  <c r="DQ3590" i="1"/>
  <c r="DQ3589" i="1"/>
  <c r="DQ3588" i="1"/>
  <c r="DQ3587" i="1"/>
  <c r="DQ3586" i="1"/>
  <c r="DQ3585" i="1"/>
  <c r="DQ3584" i="1"/>
  <c r="DQ3583" i="1"/>
  <c r="DQ3582" i="1"/>
  <c r="DQ3581" i="1"/>
  <c r="DQ3580" i="1"/>
  <c r="DQ3579" i="1"/>
  <c r="DQ3578" i="1"/>
  <c r="DQ3577" i="1"/>
  <c r="DQ3576" i="1"/>
  <c r="DQ3575" i="1"/>
  <c r="DQ3574" i="1"/>
  <c r="DQ3573" i="1"/>
  <c r="DQ3572" i="1"/>
  <c r="DQ3571" i="1"/>
  <c r="DQ3570" i="1"/>
  <c r="DQ3569" i="1"/>
  <c r="DQ3568" i="1"/>
  <c r="DQ3567" i="1"/>
  <c r="DQ3566" i="1"/>
  <c r="DQ3565" i="1"/>
  <c r="DQ3564" i="1"/>
  <c r="DQ3563" i="1"/>
  <c r="DQ3562" i="1"/>
  <c r="DQ3561" i="1"/>
  <c r="DQ3560" i="1"/>
  <c r="DQ3559" i="1"/>
  <c r="DQ3558" i="1"/>
  <c r="DQ3557" i="1"/>
  <c r="DQ3556" i="1"/>
  <c r="DQ3555" i="1"/>
  <c r="DQ3554" i="1"/>
  <c r="DQ3553" i="1"/>
  <c r="DQ3552" i="1"/>
  <c r="DQ3551" i="1"/>
  <c r="DQ3550" i="1"/>
  <c r="DQ3549" i="1"/>
  <c r="DQ3548" i="1"/>
  <c r="DQ3547" i="1"/>
  <c r="DQ3546" i="1"/>
  <c r="DQ3545" i="1"/>
  <c r="DQ3544" i="1"/>
  <c r="DQ3543" i="1"/>
  <c r="DQ3542" i="1"/>
  <c r="DQ3541" i="1"/>
  <c r="DQ3540" i="1"/>
  <c r="DQ3539" i="1"/>
  <c r="DQ3538" i="1"/>
  <c r="DQ3537" i="1"/>
  <c r="DQ3536" i="1"/>
  <c r="DQ3535" i="1"/>
  <c r="DQ3534" i="1"/>
  <c r="DQ3533" i="1"/>
  <c r="DQ3532" i="1"/>
  <c r="DQ3531" i="1"/>
  <c r="DQ3530" i="1"/>
  <c r="DQ3529" i="1"/>
  <c r="DQ3528" i="1"/>
  <c r="DQ3527" i="1"/>
  <c r="DQ3526" i="1"/>
  <c r="DQ3525" i="1"/>
  <c r="DQ3524" i="1"/>
  <c r="DQ3523" i="1"/>
  <c r="DQ3522" i="1"/>
  <c r="DQ3521" i="1"/>
  <c r="DQ3520" i="1"/>
  <c r="DQ3519" i="1"/>
  <c r="DQ3518" i="1"/>
  <c r="DQ3517" i="1"/>
  <c r="DQ3516" i="1"/>
  <c r="DQ3515" i="1"/>
  <c r="DQ3514" i="1"/>
  <c r="DQ3513" i="1"/>
  <c r="DQ3512" i="1"/>
  <c r="DQ3511" i="1"/>
  <c r="DQ3510" i="1"/>
  <c r="DQ3509" i="1"/>
  <c r="DQ3508" i="1"/>
  <c r="DQ3507" i="1"/>
  <c r="DQ3506" i="1"/>
  <c r="DQ3505" i="1"/>
  <c r="DQ3504" i="1"/>
  <c r="DQ3503" i="1"/>
  <c r="DQ3502" i="1"/>
  <c r="DQ3501" i="1"/>
  <c r="DQ3500" i="1"/>
  <c r="DQ3499" i="1"/>
  <c r="DQ3498" i="1"/>
  <c r="DQ3497" i="1"/>
  <c r="DQ3496" i="1"/>
  <c r="DQ3495" i="1"/>
  <c r="DQ3494" i="1"/>
  <c r="DQ3493" i="1"/>
  <c r="DQ3492" i="1"/>
  <c r="DQ3491" i="1"/>
  <c r="DQ3490" i="1"/>
  <c r="DQ3489" i="1"/>
  <c r="DQ3488" i="1"/>
  <c r="DQ3487" i="1"/>
  <c r="DQ3486" i="1"/>
  <c r="DQ3485" i="1"/>
  <c r="DQ3484" i="1"/>
  <c r="DQ3483" i="1"/>
  <c r="DQ3482" i="1"/>
  <c r="DQ3481" i="1"/>
  <c r="DQ3480" i="1"/>
  <c r="DQ3479" i="1"/>
  <c r="DQ3478" i="1"/>
  <c r="DQ3477" i="1"/>
  <c r="DQ3476" i="1"/>
  <c r="DQ3475" i="1"/>
  <c r="DQ3474" i="1"/>
  <c r="DQ3473" i="1"/>
  <c r="DQ3472" i="1"/>
  <c r="DQ3471" i="1"/>
  <c r="DQ3470" i="1"/>
  <c r="DQ3469" i="1"/>
  <c r="DQ3468" i="1"/>
  <c r="DQ3467" i="1"/>
  <c r="DQ3466" i="1"/>
  <c r="DQ3465" i="1"/>
  <c r="DQ3464" i="1"/>
  <c r="DQ3463" i="1"/>
  <c r="DQ3462" i="1"/>
  <c r="DQ3461" i="1"/>
  <c r="DQ3460" i="1"/>
  <c r="DQ3459" i="1"/>
  <c r="DQ3458" i="1"/>
  <c r="DQ3457" i="1"/>
  <c r="DQ3456" i="1"/>
  <c r="DQ3455" i="1"/>
  <c r="DQ3454" i="1"/>
  <c r="DQ3453" i="1"/>
  <c r="DQ3452" i="1"/>
  <c r="DQ3451" i="1"/>
  <c r="DQ3450" i="1"/>
  <c r="DQ3449" i="1"/>
  <c r="DQ3448" i="1"/>
  <c r="DQ3447" i="1"/>
  <c r="DQ3446" i="1"/>
  <c r="DQ3445" i="1"/>
  <c r="DQ3444" i="1"/>
  <c r="DQ3443" i="1"/>
  <c r="DQ3442" i="1"/>
  <c r="DQ3441" i="1"/>
  <c r="DQ3440" i="1"/>
  <c r="DQ3439" i="1"/>
  <c r="DQ3438" i="1"/>
  <c r="DQ3437" i="1"/>
  <c r="DQ3436" i="1"/>
  <c r="DQ3435" i="1"/>
  <c r="DQ3434" i="1"/>
  <c r="DQ3433" i="1"/>
  <c r="DQ3432" i="1"/>
  <c r="DQ3431" i="1"/>
  <c r="DQ3430" i="1"/>
  <c r="DQ3429" i="1"/>
  <c r="DQ3428" i="1"/>
  <c r="DQ3427" i="1"/>
  <c r="DQ3426" i="1"/>
  <c r="DQ3425" i="1"/>
  <c r="DQ3424" i="1"/>
  <c r="DQ3423" i="1"/>
  <c r="DQ3422" i="1"/>
  <c r="DQ3421" i="1"/>
  <c r="DQ3420" i="1"/>
  <c r="DQ3419" i="1"/>
  <c r="DQ3418" i="1"/>
  <c r="DQ3417" i="1"/>
  <c r="DQ3416" i="1"/>
  <c r="DQ3415" i="1"/>
  <c r="DQ3414" i="1"/>
  <c r="DQ3413" i="1"/>
  <c r="DQ3412" i="1"/>
  <c r="DQ3411" i="1"/>
  <c r="DQ3410" i="1"/>
  <c r="DQ3409" i="1"/>
  <c r="DQ3408" i="1"/>
  <c r="DQ3407" i="1"/>
  <c r="DQ3406" i="1"/>
  <c r="DQ3405" i="1"/>
  <c r="DQ3404" i="1"/>
  <c r="DQ3403" i="1"/>
  <c r="DQ3402" i="1"/>
  <c r="DQ3401" i="1"/>
  <c r="DQ3400" i="1"/>
  <c r="DQ3399" i="1"/>
  <c r="DQ3398" i="1"/>
  <c r="DQ3397" i="1"/>
  <c r="DQ3396" i="1"/>
  <c r="DQ3395" i="1"/>
  <c r="DQ3394" i="1"/>
  <c r="DQ3393" i="1"/>
  <c r="DQ3392" i="1"/>
  <c r="DQ3391" i="1"/>
  <c r="DQ3390" i="1"/>
  <c r="DQ3389" i="1"/>
  <c r="DQ3388" i="1"/>
  <c r="DQ3387" i="1"/>
  <c r="DQ3386" i="1"/>
  <c r="DQ3385" i="1"/>
  <c r="DQ3384" i="1"/>
  <c r="DQ3383" i="1"/>
  <c r="DQ3382" i="1"/>
  <c r="DQ3381" i="1"/>
  <c r="DQ3380" i="1"/>
  <c r="DQ3379" i="1"/>
  <c r="DQ3378" i="1"/>
  <c r="DQ3377" i="1"/>
  <c r="DQ3376" i="1"/>
  <c r="DQ3375" i="1"/>
  <c r="DQ3374" i="1"/>
  <c r="DQ3373" i="1"/>
  <c r="DQ3372" i="1"/>
  <c r="DQ3371" i="1"/>
  <c r="DQ3370" i="1"/>
  <c r="DQ3369" i="1"/>
  <c r="DQ3368" i="1"/>
  <c r="DQ3367" i="1"/>
  <c r="DQ3366" i="1"/>
  <c r="DQ3365" i="1"/>
  <c r="DQ3364" i="1"/>
  <c r="DQ3363" i="1"/>
  <c r="DQ3362" i="1"/>
  <c r="DQ3361" i="1"/>
  <c r="DQ3360" i="1"/>
  <c r="DQ3359" i="1"/>
  <c r="DQ3358" i="1"/>
  <c r="DQ3357" i="1"/>
  <c r="DQ3356" i="1"/>
  <c r="DQ3355" i="1"/>
  <c r="DQ3354" i="1"/>
  <c r="DQ3353" i="1"/>
  <c r="DQ3352" i="1"/>
  <c r="DQ3351" i="1"/>
  <c r="DQ3350" i="1"/>
  <c r="DQ3349" i="1"/>
  <c r="DQ3348" i="1"/>
  <c r="DQ3347" i="1"/>
  <c r="DQ3346" i="1"/>
  <c r="DQ3345" i="1"/>
  <c r="DQ3344" i="1"/>
  <c r="DQ3343" i="1"/>
  <c r="DQ3342" i="1"/>
  <c r="DQ3341" i="1"/>
  <c r="DQ3340" i="1"/>
  <c r="DQ3339" i="1"/>
  <c r="DQ3338" i="1"/>
  <c r="DQ3337" i="1"/>
  <c r="DQ3336" i="1"/>
  <c r="DQ3335" i="1"/>
  <c r="DQ3334" i="1"/>
  <c r="DQ3333" i="1"/>
  <c r="DQ3332" i="1"/>
  <c r="DQ3331" i="1"/>
  <c r="DQ3330" i="1"/>
  <c r="DQ3329" i="1"/>
  <c r="DQ3328" i="1"/>
  <c r="DQ3327" i="1"/>
  <c r="DQ3326" i="1"/>
  <c r="DQ3325" i="1"/>
  <c r="DQ3324" i="1"/>
  <c r="DQ3323" i="1"/>
  <c r="DQ3322" i="1"/>
  <c r="DQ3321" i="1"/>
  <c r="DQ3320" i="1"/>
  <c r="DQ3319" i="1"/>
  <c r="DQ3318" i="1"/>
  <c r="DQ3317" i="1"/>
  <c r="DQ3316" i="1"/>
  <c r="DQ3315" i="1"/>
  <c r="DQ3314" i="1"/>
  <c r="DQ3313" i="1"/>
  <c r="DQ3312" i="1"/>
  <c r="DQ3311" i="1"/>
  <c r="DQ3310" i="1"/>
  <c r="DQ3309" i="1"/>
  <c r="DQ3308" i="1"/>
  <c r="DQ3307" i="1"/>
  <c r="DQ3306" i="1"/>
  <c r="DQ3305" i="1"/>
  <c r="DQ3304" i="1"/>
  <c r="DQ3303" i="1"/>
  <c r="DQ3302" i="1"/>
  <c r="DQ3301" i="1"/>
  <c r="DQ3300" i="1"/>
  <c r="DQ3299" i="1"/>
  <c r="DQ3298" i="1"/>
  <c r="DQ3297" i="1"/>
  <c r="DQ3296" i="1"/>
  <c r="DQ3295" i="1"/>
  <c r="DQ3294" i="1"/>
  <c r="DQ3293" i="1"/>
  <c r="DQ3292" i="1"/>
  <c r="DQ3291" i="1"/>
  <c r="DQ3290" i="1"/>
  <c r="DQ3289" i="1"/>
  <c r="DQ3288" i="1"/>
  <c r="DQ3287" i="1"/>
  <c r="DQ3286" i="1"/>
  <c r="DQ3285" i="1"/>
  <c r="DQ3284" i="1"/>
  <c r="DQ3283" i="1"/>
  <c r="DQ3282" i="1"/>
  <c r="DQ3281" i="1"/>
  <c r="DQ3280" i="1"/>
  <c r="DQ3279" i="1"/>
  <c r="DQ3278" i="1"/>
  <c r="DQ3277" i="1"/>
  <c r="DQ3276" i="1"/>
  <c r="DQ3275" i="1"/>
  <c r="DQ3274" i="1"/>
  <c r="DQ3273" i="1"/>
  <c r="DQ3272" i="1"/>
  <c r="DQ3271" i="1"/>
  <c r="DQ3270" i="1"/>
  <c r="DQ3269" i="1"/>
  <c r="DQ3268" i="1"/>
  <c r="DQ3267" i="1"/>
  <c r="DQ3266" i="1"/>
  <c r="DQ3265" i="1"/>
  <c r="DQ3264" i="1"/>
  <c r="DQ3263" i="1"/>
  <c r="DQ3262" i="1"/>
  <c r="DQ3261" i="1"/>
  <c r="DQ3260" i="1"/>
  <c r="DQ3259" i="1"/>
  <c r="DQ3258" i="1"/>
  <c r="DQ3257" i="1"/>
  <c r="DQ3256" i="1"/>
  <c r="DQ3255" i="1"/>
  <c r="DQ3254" i="1"/>
  <c r="DQ3253" i="1"/>
  <c r="DQ3252" i="1"/>
  <c r="DQ3251" i="1"/>
  <c r="DQ3250" i="1"/>
  <c r="DQ3249" i="1"/>
  <c r="DQ3248" i="1"/>
  <c r="DQ3247" i="1"/>
  <c r="DQ3246" i="1"/>
  <c r="DQ3245" i="1"/>
  <c r="DQ3244" i="1"/>
  <c r="DQ3243" i="1"/>
  <c r="DQ3242" i="1"/>
  <c r="DQ3241" i="1"/>
  <c r="DQ3240" i="1"/>
  <c r="DQ3239" i="1"/>
  <c r="DQ3238" i="1"/>
  <c r="DQ3237" i="1"/>
  <c r="DQ3236" i="1"/>
  <c r="DQ3235" i="1"/>
  <c r="DQ3234" i="1"/>
  <c r="DQ3233" i="1"/>
  <c r="DQ3232" i="1"/>
  <c r="DQ3231" i="1"/>
  <c r="DQ3230" i="1"/>
  <c r="DQ3229" i="1"/>
  <c r="DQ3228" i="1"/>
  <c r="DQ3227" i="1"/>
  <c r="DQ3226" i="1"/>
  <c r="DQ3225" i="1"/>
  <c r="DQ3224" i="1"/>
  <c r="DQ3223" i="1"/>
  <c r="DQ3222" i="1"/>
  <c r="DQ3221" i="1"/>
  <c r="DQ3220" i="1"/>
  <c r="DQ3219" i="1"/>
  <c r="DQ3218" i="1"/>
  <c r="DQ3217" i="1"/>
  <c r="DQ3216" i="1"/>
  <c r="DQ3215" i="1"/>
  <c r="DQ3214" i="1"/>
  <c r="DQ3213" i="1"/>
  <c r="DQ3212" i="1"/>
  <c r="DQ3211" i="1"/>
  <c r="DQ3210" i="1"/>
  <c r="DQ3209" i="1"/>
  <c r="DQ3208" i="1"/>
  <c r="DQ3207" i="1"/>
  <c r="DQ3206" i="1"/>
  <c r="DQ3205" i="1"/>
  <c r="DQ3204" i="1"/>
  <c r="DQ3203" i="1"/>
  <c r="DQ3202" i="1"/>
  <c r="DQ3201" i="1"/>
  <c r="DQ3200" i="1"/>
  <c r="DQ3199" i="1"/>
  <c r="DQ3198" i="1"/>
  <c r="DQ3197" i="1"/>
  <c r="DQ3196" i="1"/>
  <c r="DQ3195" i="1"/>
  <c r="DQ3194" i="1"/>
  <c r="DQ3193" i="1"/>
  <c r="DQ3192" i="1"/>
  <c r="DQ3191" i="1"/>
  <c r="DQ3190" i="1"/>
  <c r="DQ3189" i="1"/>
  <c r="DQ3188" i="1"/>
  <c r="DQ3187" i="1"/>
  <c r="DQ3186" i="1"/>
  <c r="DQ3185" i="1"/>
  <c r="DQ3184" i="1"/>
  <c r="DQ3183" i="1"/>
  <c r="DQ3182" i="1"/>
  <c r="DQ3181" i="1"/>
  <c r="DQ3180" i="1"/>
  <c r="DQ3179" i="1"/>
  <c r="DQ3178" i="1"/>
  <c r="DQ3177" i="1"/>
  <c r="DQ3176" i="1"/>
  <c r="DQ3175" i="1"/>
  <c r="DQ3174" i="1"/>
  <c r="DQ3173" i="1"/>
  <c r="DQ3172" i="1"/>
  <c r="DQ3171" i="1"/>
  <c r="DQ3170" i="1"/>
  <c r="DQ3169" i="1"/>
  <c r="DQ3168" i="1"/>
  <c r="DQ3167" i="1"/>
  <c r="DQ3166" i="1"/>
  <c r="DQ3165" i="1"/>
  <c r="DQ3164" i="1"/>
  <c r="DQ3163" i="1"/>
  <c r="DQ3162" i="1"/>
  <c r="DQ3161" i="1"/>
  <c r="DQ3160" i="1"/>
  <c r="DQ3159" i="1"/>
  <c r="DQ3158" i="1"/>
  <c r="DQ3157" i="1"/>
  <c r="DQ3156" i="1"/>
  <c r="DQ3155" i="1"/>
  <c r="DQ3154" i="1"/>
  <c r="DQ3153" i="1"/>
  <c r="DQ3152" i="1"/>
  <c r="DQ3151" i="1"/>
  <c r="DQ3150" i="1"/>
  <c r="DQ3149" i="1"/>
  <c r="DQ3148" i="1"/>
  <c r="DQ3147" i="1"/>
  <c r="DQ3146" i="1"/>
  <c r="DQ3145" i="1"/>
  <c r="DQ3144" i="1"/>
  <c r="DQ3143" i="1"/>
  <c r="DQ3142" i="1"/>
  <c r="DQ3141" i="1"/>
  <c r="DQ3140" i="1"/>
  <c r="DQ3139" i="1"/>
  <c r="DQ3138" i="1"/>
  <c r="DQ3137" i="1"/>
  <c r="DQ3136" i="1"/>
  <c r="DQ3135" i="1"/>
  <c r="DQ3134" i="1"/>
  <c r="DQ3133" i="1"/>
  <c r="DQ3132" i="1"/>
  <c r="DQ3131" i="1"/>
  <c r="DQ3130" i="1"/>
  <c r="DQ3129" i="1"/>
  <c r="DQ3128" i="1"/>
  <c r="DQ3127" i="1"/>
  <c r="DQ3126" i="1"/>
  <c r="DQ3125" i="1"/>
  <c r="DQ3124" i="1"/>
  <c r="DQ3123" i="1"/>
  <c r="DQ3122" i="1"/>
  <c r="DQ3121" i="1"/>
  <c r="DQ3120" i="1"/>
  <c r="DQ3119" i="1"/>
  <c r="DQ3118" i="1"/>
  <c r="DQ3117" i="1"/>
  <c r="DQ3116" i="1"/>
  <c r="DQ3115" i="1"/>
  <c r="DQ3114" i="1"/>
  <c r="DQ3113" i="1"/>
  <c r="DQ3112" i="1"/>
  <c r="DQ3111" i="1"/>
  <c r="DQ3110" i="1"/>
  <c r="DQ3109" i="1"/>
  <c r="DQ3108" i="1"/>
  <c r="DQ3107" i="1"/>
  <c r="DQ3106" i="1"/>
  <c r="DQ3105" i="1"/>
  <c r="DQ3104" i="1"/>
  <c r="DQ3103" i="1"/>
  <c r="DQ3102" i="1"/>
  <c r="DQ3101" i="1"/>
  <c r="DQ3100" i="1"/>
  <c r="DQ3099" i="1"/>
  <c r="DQ3098" i="1"/>
  <c r="DQ3097" i="1"/>
  <c r="DQ3096" i="1"/>
  <c r="DQ3095" i="1"/>
  <c r="DQ3094" i="1"/>
  <c r="DQ3093" i="1"/>
  <c r="DQ3092" i="1"/>
  <c r="DQ3091" i="1"/>
  <c r="DQ3090" i="1"/>
  <c r="DQ3089" i="1"/>
  <c r="DQ3088" i="1"/>
  <c r="DQ3087" i="1"/>
  <c r="DQ3086" i="1"/>
  <c r="DQ3085" i="1"/>
  <c r="DQ3084" i="1"/>
  <c r="DQ3083" i="1"/>
  <c r="DQ3082" i="1"/>
  <c r="DQ3081" i="1"/>
  <c r="DQ3080" i="1"/>
  <c r="DQ3079" i="1"/>
  <c r="DQ3078" i="1"/>
  <c r="DQ3077" i="1"/>
  <c r="DQ3076" i="1"/>
  <c r="DQ3075" i="1"/>
  <c r="DQ3074" i="1"/>
  <c r="DQ3073" i="1"/>
  <c r="DQ3072" i="1"/>
  <c r="DQ3071" i="1"/>
  <c r="DQ3070" i="1"/>
  <c r="DQ3069" i="1"/>
  <c r="DQ3068" i="1"/>
  <c r="DQ3067" i="1"/>
  <c r="DQ3066" i="1"/>
  <c r="DQ3065" i="1"/>
  <c r="DQ3064" i="1"/>
  <c r="DQ3063" i="1"/>
  <c r="DQ3062" i="1"/>
  <c r="DQ3061" i="1"/>
  <c r="DQ3060" i="1"/>
  <c r="DQ3059" i="1"/>
  <c r="DQ3058" i="1"/>
  <c r="DQ3057" i="1"/>
  <c r="DQ3056" i="1"/>
  <c r="DQ3055" i="1"/>
  <c r="DQ3054" i="1"/>
  <c r="DQ3053" i="1"/>
  <c r="DQ3052" i="1"/>
  <c r="DQ3051" i="1"/>
  <c r="DQ3050" i="1"/>
  <c r="DQ3049" i="1"/>
  <c r="DQ3048" i="1"/>
  <c r="DQ3047" i="1"/>
  <c r="DQ3046" i="1"/>
  <c r="DQ3045" i="1"/>
  <c r="DQ3044" i="1"/>
  <c r="DQ3043" i="1"/>
  <c r="DQ3042" i="1"/>
  <c r="DQ3041" i="1"/>
  <c r="DQ3040" i="1"/>
  <c r="DQ3039" i="1"/>
  <c r="DQ3038" i="1"/>
  <c r="DQ3037" i="1"/>
  <c r="DQ3036" i="1"/>
  <c r="DQ3035" i="1"/>
  <c r="DQ3034" i="1"/>
  <c r="DQ3033" i="1"/>
  <c r="DQ3032" i="1"/>
  <c r="DQ3031" i="1"/>
  <c r="DQ3030" i="1"/>
  <c r="DQ3029" i="1"/>
  <c r="DQ3028" i="1"/>
  <c r="DQ3027" i="1"/>
  <c r="DQ3026" i="1"/>
  <c r="DQ3025" i="1"/>
  <c r="DQ3024" i="1"/>
  <c r="DQ3023" i="1"/>
  <c r="DQ3022" i="1"/>
  <c r="DQ3021" i="1"/>
  <c r="DQ3020" i="1"/>
  <c r="DQ3019" i="1"/>
  <c r="DQ3018" i="1"/>
  <c r="DQ3017" i="1"/>
  <c r="DQ3016" i="1"/>
  <c r="DQ3015" i="1"/>
  <c r="DQ3014" i="1"/>
  <c r="DQ3013" i="1"/>
  <c r="DQ3012" i="1"/>
  <c r="DQ3011" i="1"/>
  <c r="DQ3010" i="1"/>
  <c r="DQ3009" i="1"/>
  <c r="DQ3008" i="1"/>
  <c r="DQ3007" i="1"/>
  <c r="DQ3006" i="1"/>
  <c r="DQ3005" i="1"/>
  <c r="DQ3004" i="1"/>
  <c r="DQ3003" i="1"/>
  <c r="DQ3002" i="1"/>
  <c r="DQ3001" i="1"/>
  <c r="DQ3000" i="1"/>
  <c r="DQ2999" i="1"/>
  <c r="DQ2998" i="1"/>
  <c r="DQ2997" i="1"/>
  <c r="DQ2996" i="1"/>
  <c r="DQ2995" i="1"/>
  <c r="DQ2994" i="1"/>
  <c r="DQ2993" i="1"/>
  <c r="DQ2992" i="1"/>
  <c r="DQ2991" i="1"/>
  <c r="DQ2990" i="1"/>
  <c r="DQ2989" i="1"/>
  <c r="DQ2988" i="1"/>
  <c r="DQ2987" i="1"/>
  <c r="DQ2986" i="1"/>
  <c r="DQ2985" i="1"/>
  <c r="DQ2984" i="1"/>
  <c r="DQ2983" i="1"/>
  <c r="DQ2982" i="1"/>
  <c r="DQ2981" i="1"/>
  <c r="DQ2980" i="1"/>
  <c r="DQ2979" i="1"/>
  <c r="DQ2978" i="1"/>
  <c r="DQ2977" i="1"/>
  <c r="DQ2976" i="1"/>
  <c r="DQ2975" i="1"/>
  <c r="DQ2974" i="1"/>
  <c r="DQ2973" i="1"/>
  <c r="DQ2972" i="1"/>
  <c r="DQ2971" i="1"/>
  <c r="DQ2970" i="1"/>
  <c r="DQ2969" i="1"/>
  <c r="DQ2968" i="1"/>
  <c r="DQ2967" i="1"/>
  <c r="DQ2966" i="1"/>
  <c r="DQ2965" i="1"/>
  <c r="DQ2964" i="1"/>
  <c r="DQ2963" i="1"/>
  <c r="DQ2962" i="1"/>
  <c r="DQ2961" i="1"/>
  <c r="DQ2960" i="1"/>
  <c r="DQ2959" i="1"/>
  <c r="DQ2958" i="1"/>
  <c r="DQ2957" i="1"/>
  <c r="DQ2956" i="1"/>
  <c r="DQ2955" i="1"/>
  <c r="DQ2954" i="1"/>
  <c r="DQ2953" i="1"/>
  <c r="DQ2952" i="1"/>
  <c r="DQ2951" i="1"/>
  <c r="DQ2950" i="1"/>
  <c r="DQ2949" i="1"/>
  <c r="DQ2948" i="1"/>
  <c r="DQ2947" i="1"/>
  <c r="DQ2946" i="1"/>
  <c r="DQ2945" i="1"/>
  <c r="DQ2944" i="1"/>
  <c r="DQ2943" i="1"/>
  <c r="DQ2942" i="1"/>
  <c r="DQ2941" i="1"/>
  <c r="DQ2940" i="1"/>
  <c r="DQ2939" i="1"/>
  <c r="DQ2938" i="1"/>
  <c r="DQ2937" i="1"/>
  <c r="DQ2936" i="1"/>
  <c r="DQ2935" i="1"/>
  <c r="DQ2934" i="1"/>
  <c r="DQ2933" i="1"/>
  <c r="DQ2932" i="1"/>
  <c r="DQ2931" i="1"/>
  <c r="DQ2930" i="1"/>
  <c r="DQ2929" i="1"/>
  <c r="DQ2928" i="1"/>
  <c r="DQ2927" i="1"/>
  <c r="DQ2926" i="1"/>
  <c r="DQ2925" i="1"/>
  <c r="DQ2924" i="1"/>
  <c r="DQ2923" i="1"/>
  <c r="DQ2922" i="1"/>
  <c r="DQ2921" i="1"/>
  <c r="DQ2920" i="1"/>
  <c r="DQ2919" i="1"/>
  <c r="DQ2918" i="1"/>
  <c r="DQ2917" i="1"/>
  <c r="DQ2916" i="1"/>
  <c r="DQ2915" i="1"/>
  <c r="DQ2914" i="1"/>
  <c r="DQ2913" i="1"/>
  <c r="DQ2912" i="1"/>
  <c r="DQ2911" i="1"/>
  <c r="DQ2910" i="1"/>
  <c r="DQ2909" i="1"/>
  <c r="DQ2908" i="1"/>
  <c r="DQ2907" i="1"/>
  <c r="DQ2906" i="1"/>
  <c r="DQ2905" i="1"/>
  <c r="DQ2904" i="1"/>
  <c r="DQ2903" i="1"/>
  <c r="DQ2902" i="1"/>
  <c r="DQ2901" i="1"/>
  <c r="DQ2900" i="1"/>
  <c r="DQ2899" i="1"/>
  <c r="DQ2898" i="1"/>
  <c r="DQ2897" i="1"/>
  <c r="DQ2896" i="1"/>
  <c r="DQ2895" i="1"/>
  <c r="DQ2894" i="1"/>
  <c r="DQ2893" i="1"/>
  <c r="DQ2892" i="1"/>
  <c r="DQ2891" i="1"/>
  <c r="DQ2890" i="1"/>
  <c r="DQ2889" i="1"/>
  <c r="DQ2888" i="1"/>
  <c r="DQ2887" i="1"/>
  <c r="DQ2886" i="1"/>
  <c r="DQ2885" i="1"/>
  <c r="DQ2884" i="1"/>
  <c r="DQ2883" i="1"/>
  <c r="DQ2882" i="1"/>
  <c r="DQ2881" i="1"/>
  <c r="DQ2880" i="1"/>
  <c r="DQ2879" i="1"/>
  <c r="DQ2878" i="1"/>
  <c r="DQ2877" i="1"/>
  <c r="DQ2876" i="1"/>
  <c r="DQ2875" i="1"/>
  <c r="DQ2874" i="1"/>
  <c r="DQ2873" i="1"/>
  <c r="DQ2872" i="1"/>
  <c r="DQ2871" i="1"/>
  <c r="DQ2870" i="1"/>
  <c r="DQ2869" i="1"/>
  <c r="DQ2868" i="1"/>
  <c r="DQ2867" i="1"/>
  <c r="DQ2866" i="1"/>
  <c r="DQ2865" i="1"/>
  <c r="DQ2864" i="1"/>
  <c r="DQ2863" i="1"/>
  <c r="DQ2862" i="1"/>
  <c r="DQ2861" i="1"/>
  <c r="DQ2860" i="1"/>
  <c r="DQ2859" i="1"/>
  <c r="DQ2858" i="1"/>
  <c r="DQ2857" i="1"/>
  <c r="DQ2856" i="1"/>
  <c r="DQ2855" i="1"/>
  <c r="DQ2854" i="1"/>
  <c r="DQ2853" i="1"/>
  <c r="DQ2852" i="1"/>
  <c r="DQ2851" i="1"/>
  <c r="DQ2850" i="1"/>
  <c r="DQ2849" i="1"/>
  <c r="DQ2848" i="1"/>
  <c r="DQ2847" i="1"/>
  <c r="DQ2846" i="1"/>
  <c r="DQ2845" i="1"/>
  <c r="DQ2844" i="1"/>
  <c r="DQ2843" i="1"/>
  <c r="DQ2842" i="1"/>
  <c r="DQ2841" i="1"/>
  <c r="DQ2840" i="1"/>
  <c r="DQ2839" i="1"/>
  <c r="DQ2838" i="1"/>
  <c r="DQ2837" i="1"/>
  <c r="DQ2836" i="1"/>
  <c r="DQ2835" i="1"/>
  <c r="DQ2834" i="1"/>
  <c r="DQ2833" i="1"/>
  <c r="DQ2832" i="1"/>
  <c r="DQ2831" i="1"/>
  <c r="DQ2830" i="1"/>
  <c r="DQ2829" i="1"/>
  <c r="DQ2828" i="1"/>
  <c r="DQ2827" i="1"/>
  <c r="DQ2826" i="1"/>
  <c r="DQ2825" i="1"/>
  <c r="DQ2824" i="1"/>
  <c r="DQ2823" i="1"/>
  <c r="DQ2822" i="1"/>
  <c r="DQ2821" i="1"/>
  <c r="DQ2820" i="1"/>
  <c r="DQ2819" i="1"/>
  <c r="DQ2818" i="1"/>
  <c r="DQ2817" i="1"/>
  <c r="DQ2816" i="1"/>
  <c r="DQ2815" i="1"/>
  <c r="DQ2814" i="1"/>
  <c r="DQ2813" i="1"/>
  <c r="DQ2812" i="1"/>
  <c r="DQ2811" i="1"/>
  <c r="DQ2810" i="1"/>
  <c r="DQ2809" i="1"/>
  <c r="DQ2808" i="1"/>
  <c r="DQ2807" i="1"/>
  <c r="DQ2806" i="1"/>
  <c r="DQ2805" i="1"/>
  <c r="DQ2804" i="1"/>
  <c r="DQ2803" i="1"/>
  <c r="DQ2802" i="1"/>
  <c r="DQ2801" i="1"/>
  <c r="DQ2800" i="1"/>
  <c r="DQ2799" i="1"/>
  <c r="DQ2798" i="1"/>
  <c r="DQ2797" i="1"/>
  <c r="DQ2796" i="1"/>
  <c r="DQ2795" i="1"/>
  <c r="DQ2794" i="1"/>
  <c r="DQ2793" i="1"/>
  <c r="DQ2792" i="1"/>
  <c r="DQ2791" i="1"/>
  <c r="DQ2790" i="1"/>
  <c r="DQ2789" i="1"/>
  <c r="DQ2788" i="1"/>
  <c r="DQ2787" i="1"/>
  <c r="DQ2786" i="1"/>
  <c r="DQ2785" i="1"/>
  <c r="DQ2784" i="1"/>
  <c r="DQ2783" i="1"/>
  <c r="DQ2782" i="1"/>
  <c r="DQ2781" i="1"/>
  <c r="DQ2780" i="1"/>
  <c r="DQ2779" i="1"/>
  <c r="DQ2778" i="1"/>
  <c r="DQ2777" i="1"/>
  <c r="DQ2776" i="1"/>
  <c r="DQ2775" i="1"/>
  <c r="DQ2774" i="1"/>
  <c r="DQ2773" i="1"/>
  <c r="DQ2772" i="1"/>
  <c r="DQ2771" i="1"/>
  <c r="DQ2770" i="1"/>
  <c r="DQ2769" i="1"/>
  <c r="DQ2768" i="1"/>
  <c r="DQ2767" i="1"/>
  <c r="DQ2766" i="1"/>
  <c r="DQ2765" i="1"/>
  <c r="DQ2764" i="1"/>
  <c r="DQ2763" i="1"/>
  <c r="DQ2762" i="1"/>
  <c r="DQ2761" i="1"/>
  <c r="DQ2760" i="1"/>
  <c r="DQ2759" i="1"/>
  <c r="DQ2758" i="1"/>
  <c r="DQ2757" i="1"/>
  <c r="DQ2756" i="1"/>
  <c r="DQ2755" i="1"/>
  <c r="DQ2754" i="1"/>
  <c r="DQ2753" i="1"/>
  <c r="DQ2752" i="1"/>
  <c r="DQ2751" i="1"/>
  <c r="DQ2750" i="1"/>
  <c r="DQ2749" i="1"/>
  <c r="DQ2748" i="1"/>
  <c r="DQ2747" i="1"/>
  <c r="DQ2746" i="1"/>
  <c r="DQ2745" i="1"/>
  <c r="DQ2744" i="1"/>
  <c r="DQ2743" i="1"/>
  <c r="DQ2742" i="1"/>
  <c r="DQ2741" i="1"/>
  <c r="DQ2740" i="1"/>
  <c r="DQ2739" i="1"/>
  <c r="DQ2738" i="1"/>
  <c r="DQ2737" i="1"/>
  <c r="DQ2736" i="1"/>
  <c r="DQ2735" i="1"/>
  <c r="DQ2734" i="1"/>
  <c r="DQ2733" i="1"/>
  <c r="DQ2732" i="1"/>
  <c r="DQ2731" i="1"/>
  <c r="DQ2730" i="1"/>
  <c r="DQ2729" i="1"/>
  <c r="DQ2728" i="1"/>
  <c r="DQ2727" i="1"/>
  <c r="DQ2726" i="1"/>
  <c r="DQ2725" i="1"/>
  <c r="DQ2724" i="1"/>
  <c r="DQ2723" i="1"/>
  <c r="DQ2722" i="1"/>
  <c r="DQ2721" i="1"/>
  <c r="DQ2720" i="1"/>
  <c r="DQ2719" i="1"/>
  <c r="DQ2718" i="1"/>
  <c r="DQ2717" i="1"/>
  <c r="DQ2716" i="1"/>
  <c r="DQ2715" i="1"/>
  <c r="DQ2714" i="1"/>
  <c r="DQ2713" i="1"/>
  <c r="DQ2712" i="1"/>
  <c r="DQ2711" i="1"/>
  <c r="DQ2710" i="1"/>
  <c r="DQ2709" i="1"/>
  <c r="DQ2708" i="1"/>
  <c r="DQ2707" i="1"/>
  <c r="DQ2706" i="1"/>
  <c r="DQ2705" i="1"/>
  <c r="DQ2704" i="1"/>
  <c r="DQ2703" i="1"/>
  <c r="DQ2702" i="1"/>
  <c r="DQ2701" i="1"/>
  <c r="DQ2700" i="1"/>
  <c r="DQ2699" i="1"/>
  <c r="DQ2698" i="1"/>
  <c r="DQ2697" i="1"/>
  <c r="DQ2696" i="1"/>
  <c r="DQ2695" i="1"/>
  <c r="DQ2694" i="1"/>
  <c r="DQ2693" i="1"/>
  <c r="DQ2692" i="1"/>
  <c r="DQ2691" i="1"/>
  <c r="DQ2690" i="1"/>
  <c r="DQ2689" i="1"/>
  <c r="DQ2688" i="1"/>
  <c r="DQ2687" i="1"/>
  <c r="DQ2686" i="1"/>
  <c r="DQ2685" i="1"/>
  <c r="DQ2684" i="1"/>
  <c r="DQ2683" i="1"/>
  <c r="DQ2682" i="1"/>
  <c r="DQ2681" i="1"/>
  <c r="DQ2680" i="1"/>
  <c r="DQ2679" i="1"/>
  <c r="DQ2678" i="1"/>
  <c r="DQ2677" i="1"/>
  <c r="DQ2676" i="1"/>
  <c r="DQ2675" i="1"/>
  <c r="DQ2674" i="1"/>
  <c r="DQ2673" i="1"/>
  <c r="DQ2672" i="1"/>
  <c r="DQ2671" i="1"/>
  <c r="DQ2670" i="1"/>
  <c r="DQ2669" i="1"/>
  <c r="DQ2668" i="1"/>
  <c r="DQ2667" i="1"/>
  <c r="DQ2666" i="1"/>
  <c r="DQ2665" i="1"/>
  <c r="DQ2664" i="1"/>
  <c r="DQ2663" i="1"/>
  <c r="DQ2662" i="1"/>
  <c r="DQ2661" i="1"/>
  <c r="DQ2660" i="1"/>
  <c r="DQ2659" i="1"/>
  <c r="DQ2658" i="1"/>
  <c r="DQ2657" i="1"/>
  <c r="DQ2656" i="1"/>
  <c r="DQ2655" i="1"/>
  <c r="DQ2654" i="1"/>
  <c r="DQ2653" i="1"/>
  <c r="DQ2652" i="1"/>
  <c r="DQ2651" i="1"/>
  <c r="DQ2650" i="1"/>
  <c r="DQ2649" i="1"/>
  <c r="DQ2648" i="1"/>
  <c r="DQ2647" i="1"/>
  <c r="DQ2646" i="1"/>
  <c r="DQ2645" i="1"/>
  <c r="DQ2644" i="1"/>
  <c r="DQ2643" i="1"/>
  <c r="DQ2642" i="1"/>
  <c r="DQ2641" i="1"/>
  <c r="DQ2640" i="1"/>
  <c r="DQ2639" i="1"/>
  <c r="DQ2638" i="1"/>
  <c r="DQ2637" i="1"/>
  <c r="DQ2636" i="1"/>
  <c r="DQ2635" i="1"/>
  <c r="DQ2634" i="1"/>
  <c r="DQ2633" i="1"/>
  <c r="DQ2632" i="1"/>
  <c r="DQ2631" i="1"/>
  <c r="DQ2630" i="1"/>
  <c r="DQ2629" i="1"/>
  <c r="DQ2628" i="1"/>
  <c r="DQ2627" i="1"/>
  <c r="DQ2626" i="1"/>
  <c r="DQ2625" i="1"/>
  <c r="DQ2624" i="1"/>
  <c r="DQ2623" i="1"/>
  <c r="DQ2622" i="1"/>
  <c r="DQ2621" i="1"/>
  <c r="DQ2620" i="1"/>
  <c r="DQ2619" i="1"/>
  <c r="DQ2618" i="1"/>
  <c r="DQ2617" i="1"/>
  <c r="DQ2616" i="1"/>
  <c r="DQ2615" i="1"/>
  <c r="DQ2614" i="1"/>
  <c r="DQ2613" i="1"/>
  <c r="DQ2612" i="1"/>
  <c r="DQ2611" i="1"/>
  <c r="DQ2610" i="1"/>
  <c r="DQ2609" i="1"/>
  <c r="DQ2608" i="1"/>
  <c r="DQ2607" i="1"/>
  <c r="DQ2606" i="1"/>
  <c r="DQ2605" i="1"/>
  <c r="DQ2604" i="1"/>
  <c r="DQ2603" i="1"/>
  <c r="DQ2602" i="1"/>
  <c r="DQ2601" i="1"/>
  <c r="DQ2600" i="1"/>
  <c r="DQ2599" i="1"/>
  <c r="DQ2598" i="1"/>
  <c r="DQ2597" i="1"/>
  <c r="DQ2596" i="1"/>
  <c r="DQ2595" i="1"/>
  <c r="DQ2594" i="1"/>
  <c r="DQ2593" i="1"/>
  <c r="DQ2592" i="1"/>
  <c r="DQ2591" i="1"/>
  <c r="DQ2590" i="1"/>
  <c r="DQ2589" i="1"/>
  <c r="DQ2588" i="1"/>
  <c r="DQ2587" i="1"/>
  <c r="DQ2586" i="1"/>
  <c r="DQ2585" i="1"/>
  <c r="DQ2584" i="1"/>
  <c r="DQ2583" i="1"/>
  <c r="DQ2582" i="1"/>
  <c r="DQ2581" i="1"/>
  <c r="DQ2580" i="1"/>
  <c r="DQ2579" i="1"/>
  <c r="DQ2578" i="1"/>
  <c r="DQ2577" i="1"/>
  <c r="DQ2576" i="1"/>
  <c r="DQ2575" i="1"/>
  <c r="DQ2574" i="1"/>
  <c r="DQ2573" i="1"/>
  <c r="DQ2572" i="1"/>
  <c r="DQ2571" i="1"/>
  <c r="DQ2570" i="1"/>
  <c r="DQ2569" i="1"/>
  <c r="DQ2568" i="1"/>
  <c r="DQ2567" i="1"/>
  <c r="DQ2566" i="1"/>
  <c r="DQ2565" i="1"/>
  <c r="DQ2564" i="1"/>
  <c r="DQ2563" i="1"/>
  <c r="DQ2562" i="1"/>
  <c r="DQ2561" i="1"/>
  <c r="DQ2560" i="1"/>
  <c r="DQ2559" i="1"/>
  <c r="DQ2558" i="1"/>
  <c r="DQ2557" i="1"/>
  <c r="DQ2556" i="1"/>
  <c r="DQ2555" i="1"/>
  <c r="DQ2554" i="1"/>
  <c r="DQ2553" i="1"/>
  <c r="DQ2552" i="1"/>
  <c r="DQ2551" i="1"/>
  <c r="DQ2550" i="1"/>
  <c r="DQ2549" i="1"/>
  <c r="DQ2548" i="1"/>
  <c r="DQ2547" i="1"/>
  <c r="DQ2546" i="1"/>
  <c r="DQ2545" i="1"/>
  <c r="DQ2544" i="1"/>
  <c r="DQ2543" i="1"/>
  <c r="DQ2542" i="1"/>
  <c r="DQ2541" i="1"/>
  <c r="DQ2540" i="1"/>
  <c r="DQ2539" i="1"/>
  <c r="DQ2538" i="1"/>
  <c r="DQ2537" i="1"/>
  <c r="DQ2536" i="1"/>
  <c r="DQ2535" i="1"/>
  <c r="DQ2534" i="1"/>
  <c r="DQ2533" i="1"/>
  <c r="DQ2532" i="1"/>
  <c r="DQ2531" i="1"/>
  <c r="DQ2530" i="1"/>
  <c r="DQ2529" i="1"/>
  <c r="DQ2528" i="1"/>
  <c r="DQ2527" i="1"/>
  <c r="DQ2526" i="1"/>
  <c r="DQ2525" i="1"/>
  <c r="DQ2524" i="1"/>
  <c r="DQ2523" i="1"/>
  <c r="DQ2522" i="1"/>
  <c r="DQ2521" i="1"/>
  <c r="DQ2520" i="1"/>
  <c r="DQ2519" i="1"/>
  <c r="DQ2518" i="1"/>
  <c r="DQ2517" i="1"/>
  <c r="DQ2516" i="1"/>
  <c r="DQ2515" i="1"/>
  <c r="DQ2514" i="1"/>
  <c r="DQ2513" i="1"/>
  <c r="DQ2512" i="1"/>
  <c r="DQ2511" i="1"/>
  <c r="DQ2510" i="1"/>
  <c r="DQ2509" i="1"/>
  <c r="DQ2508" i="1"/>
  <c r="DQ2507" i="1"/>
  <c r="DQ2506" i="1"/>
  <c r="DQ2505" i="1"/>
  <c r="DQ2504" i="1"/>
  <c r="DQ2503" i="1"/>
  <c r="DQ2502" i="1"/>
  <c r="DQ2501" i="1"/>
  <c r="DQ2500" i="1"/>
  <c r="DQ2499" i="1"/>
  <c r="DQ2498" i="1"/>
  <c r="DQ2497" i="1"/>
  <c r="DQ2496" i="1"/>
  <c r="DQ2495" i="1"/>
  <c r="DQ2494" i="1"/>
  <c r="DQ2493" i="1"/>
  <c r="DQ2492" i="1"/>
  <c r="DQ2491" i="1"/>
  <c r="DQ2490" i="1"/>
  <c r="DQ2489" i="1"/>
  <c r="DQ2488" i="1"/>
  <c r="DQ2487" i="1"/>
  <c r="DQ2486" i="1"/>
  <c r="DQ2485" i="1"/>
  <c r="DQ2484" i="1"/>
  <c r="DQ2483" i="1"/>
  <c r="DQ2482" i="1"/>
  <c r="DQ2481" i="1"/>
  <c r="DQ2480" i="1"/>
  <c r="DQ2479" i="1"/>
  <c r="DQ2478" i="1"/>
  <c r="DQ2477" i="1"/>
  <c r="DQ2476" i="1"/>
  <c r="DQ2475" i="1"/>
  <c r="DQ2474" i="1"/>
  <c r="DQ2473" i="1"/>
  <c r="DQ2472" i="1"/>
  <c r="DQ2471" i="1"/>
  <c r="DQ2470" i="1"/>
  <c r="DQ2469" i="1"/>
  <c r="DQ2468" i="1"/>
  <c r="DQ2467" i="1"/>
  <c r="DQ2466" i="1"/>
  <c r="DQ2465" i="1"/>
  <c r="DQ2464" i="1"/>
  <c r="DQ2463" i="1"/>
  <c r="DQ2462" i="1"/>
  <c r="DQ2461" i="1"/>
  <c r="DQ2460" i="1"/>
  <c r="DQ2459" i="1"/>
  <c r="DQ2458" i="1"/>
  <c r="DQ2457" i="1"/>
  <c r="DQ2456" i="1"/>
  <c r="DQ2455" i="1"/>
  <c r="DQ2454" i="1"/>
  <c r="DQ2453" i="1"/>
  <c r="DQ2452" i="1"/>
  <c r="DQ2451" i="1"/>
  <c r="DQ2450" i="1"/>
  <c r="DQ2449" i="1"/>
  <c r="DQ2448" i="1"/>
  <c r="DQ2447" i="1"/>
  <c r="DQ2446" i="1"/>
  <c r="DQ2445" i="1"/>
  <c r="DQ2444" i="1"/>
  <c r="DQ2443" i="1"/>
  <c r="DQ2442" i="1"/>
  <c r="DQ2441" i="1"/>
  <c r="DQ2440" i="1"/>
  <c r="DQ2439" i="1"/>
  <c r="DQ2438" i="1"/>
  <c r="DQ2437" i="1"/>
  <c r="DQ2436" i="1"/>
  <c r="DQ2435" i="1"/>
  <c r="DQ2434" i="1"/>
  <c r="DQ2433" i="1"/>
  <c r="DQ2432" i="1"/>
  <c r="DQ2431" i="1"/>
  <c r="DQ2430" i="1"/>
  <c r="DQ2429" i="1"/>
  <c r="DQ2428" i="1"/>
  <c r="DQ2427" i="1"/>
  <c r="DQ2426" i="1"/>
  <c r="DQ2425" i="1"/>
  <c r="DQ2424" i="1"/>
  <c r="DQ2423" i="1"/>
  <c r="DQ2422" i="1"/>
  <c r="DQ2421" i="1"/>
  <c r="DQ2420" i="1"/>
  <c r="DQ2419" i="1"/>
  <c r="DQ2418" i="1"/>
  <c r="DQ2417" i="1"/>
  <c r="DQ2416" i="1"/>
  <c r="DQ2415" i="1"/>
  <c r="DQ2414" i="1"/>
  <c r="DQ2413" i="1"/>
  <c r="DQ2412" i="1"/>
  <c r="DQ2411" i="1"/>
  <c r="DQ2410" i="1"/>
  <c r="DQ2409" i="1"/>
  <c r="DQ2408" i="1"/>
  <c r="DQ2407" i="1"/>
  <c r="DQ2406" i="1"/>
  <c r="DQ2405" i="1"/>
  <c r="DQ2404" i="1"/>
  <c r="DQ2403" i="1"/>
  <c r="DQ2402" i="1"/>
  <c r="DQ2401" i="1"/>
  <c r="DQ2400" i="1"/>
  <c r="DQ2399" i="1"/>
  <c r="DQ2398" i="1"/>
  <c r="DQ2397" i="1"/>
  <c r="DQ2396" i="1"/>
  <c r="DQ2395" i="1"/>
  <c r="DQ2394" i="1"/>
  <c r="DQ2393" i="1"/>
  <c r="DQ2392" i="1"/>
  <c r="DQ2391" i="1"/>
  <c r="DQ2390" i="1"/>
  <c r="DQ2389" i="1"/>
  <c r="DQ2388" i="1"/>
  <c r="DQ2387" i="1"/>
  <c r="DQ2386" i="1"/>
  <c r="DQ2385" i="1"/>
  <c r="DQ2384" i="1"/>
  <c r="DQ2383" i="1"/>
  <c r="DQ2382" i="1"/>
  <c r="DQ2381" i="1"/>
  <c r="DQ2380" i="1"/>
  <c r="DQ2379" i="1"/>
  <c r="DQ2378" i="1"/>
  <c r="DQ2377" i="1"/>
  <c r="DQ2376" i="1"/>
  <c r="DQ2375" i="1"/>
  <c r="DQ2374" i="1"/>
  <c r="DQ2373" i="1"/>
  <c r="DQ2372" i="1"/>
  <c r="DQ2371" i="1"/>
  <c r="DQ2370" i="1"/>
  <c r="DQ2369" i="1"/>
  <c r="DQ2368" i="1"/>
  <c r="DQ2367" i="1"/>
  <c r="DQ2366" i="1"/>
  <c r="DQ2365" i="1"/>
  <c r="DQ2364" i="1"/>
  <c r="DQ2363" i="1"/>
  <c r="DQ2362" i="1"/>
  <c r="DQ2361" i="1"/>
  <c r="DQ2360" i="1"/>
  <c r="DQ2359" i="1"/>
  <c r="DQ2358" i="1"/>
  <c r="DQ2357" i="1"/>
  <c r="DQ2356" i="1"/>
  <c r="DQ2355" i="1"/>
  <c r="DQ2354" i="1"/>
  <c r="DQ2353" i="1"/>
  <c r="DQ2352" i="1"/>
  <c r="DQ2351" i="1"/>
  <c r="DQ2350" i="1"/>
  <c r="DQ2349" i="1"/>
  <c r="DQ2348" i="1"/>
  <c r="DQ2347" i="1"/>
  <c r="DQ2346" i="1"/>
  <c r="DQ2345" i="1"/>
  <c r="DQ2344" i="1"/>
  <c r="DQ2343" i="1"/>
  <c r="DQ2342" i="1"/>
  <c r="DQ2341" i="1"/>
  <c r="DQ2340" i="1"/>
  <c r="DQ2339" i="1"/>
  <c r="DQ2338" i="1"/>
  <c r="DQ2337" i="1"/>
  <c r="DQ2336" i="1"/>
  <c r="DQ2335" i="1"/>
  <c r="DQ2334" i="1"/>
  <c r="DQ2333" i="1"/>
  <c r="DQ2332" i="1"/>
  <c r="DQ2331" i="1"/>
  <c r="DQ2330" i="1"/>
  <c r="DQ2329" i="1"/>
  <c r="DQ2328" i="1"/>
  <c r="DQ2327" i="1"/>
  <c r="DQ2326" i="1"/>
  <c r="DQ2325" i="1"/>
  <c r="DQ2324" i="1"/>
  <c r="DQ2323" i="1"/>
  <c r="DQ2322" i="1"/>
  <c r="DQ2321" i="1"/>
  <c r="DQ2320" i="1"/>
  <c r="DQ2319" i="1"/>
  <c r="DQ2318" i="1"/>
  <c r="DQ2317" i="1"/>
  <c r="DQ2316" i="1"/>
  <c r="DQ2315" i="1"/>
  <c r="DQ2314" i="1"/>
  <c r="DQ2313" i="1"/>
  <c r="DQ2312" i="1"/>
  <c r="DQ2311" i="1"/>
  <c r="DQ2310" i="1"/>
  <c r="DQ2309" i="1"/>
  <c r="DQ2308" i="1"/>
  <c r="DQ2307" i="1"/>
  <c r="DQ2306" i="1"/>
  <c r="DQ2305" i="1"/>
  <c r="DQ2304" i="1"/>
  <c r="DQ2303" i="1"/>
  <c r="DQ2302" i="1"/>
  <c r="DQ2301" i="1"/>
  <c r="DQ2300" i="1"/>
  <c r="DQ2299" i="1"/>
  <c r="DQ2298" i="1"/>
  <c r="DQ2297" i="1"/>
  <c r="DQ2296" i="1"/>
  <c r="DQ2295" i="1"/>
  <c r="DQ2294" i="1"/>
  <c r="DQ2293" i="1"/>
  <c r="DQ2292" i="1"/>
  <c r="DQ2291" i="1"/>
  <c r="DQ2290" i="1"/>
  <c r="DQ2289" i="1"/>
  <c r="DQ2288" i="1"/>
  <c r="DQ2287" i="1"/>
  <c r="DQ2286" i="1"/>
  <c r="DQ2285" i="1"/>
  <c r="DQ2284" i="1"/>
  <c r="DQ2283" i="1"/>
  <c r="DQ2282" i="1"/>
  <c r="DQ2281" i="1"/>
  <c r="DQ2280" i="1"/>
  <c r="DQ2279" i="1"/>
  <c r="DQ2278" i="1"/>
  <c r="DQ2277" i="1"/>
  <c r="DQ2276" i="1"/>
  <c r="DQ2275" i="1"/>
  <c r="DQ2274" i="1"/>
  <c r="DQ2273" i="1"/>
  <c r="DQ2272" i="1"/>
  <c r="DQ2271" i="1"/>
  <c r="DQ2270" i="1"/>
  <c r="DQ2269" i="1"/>
  <c r="DQ2268" i="1"/>
  <c r="DQ2267" i="1"/>
  <c r="DQ2266" i="1"/>
  <c r="DQ2265" i="1"/>
  <c r="DQ2264" i="1"/>
  <c r="DQ2263" i="1"/>
  <c r="DQ2262" i="1"/>
  <c r="DQ2261" i="1"/>
  <c r="DQ2260" i="1"/>
  <c r="DQ2259" i="1"/>
  <c r="DQ2258" i="1"/>
  <c r="DQ2257" i="1"/>
  <c r="DQ2256" i="1"/>
  <c r="DQ2255" i="1"/>
  <c r="DQ2254" i="1"/>
  <c r="DQ2253" i="1"/>
  <c r="DQ2252" i="1"/>
  <c r="DQ2251" i="1"/>
  <c r="DQ2250" i="1"/>
  <c r="DQ2249" i="1"/>
  <c r="DQ2248" i="1"/>
  <c r="DQ2247" i="1"/>
  <c r="DQ2246" i="1"/>
  <c r="DQ2245" i="1"/>
  <c r="DQ2244" i="1"/>
  <c r="DQ2243" i="1"/>
  <c r="DQ2242" i="1"/>
  <c r="DQ2241" i="1"/>
  <c r="DQ2240" i="1"/>
  <c r="DQ2239" i="1"/>
  <c r="DQ2238" i="1"/>
  <c r="DQ2237" i="1"/>
  <c r="DQ2236" i="1"/>
  <c r="DQ2235" i="1"/>
  <c r="DQ2234" i="1"/>
  <c r="DQ2233" i="1"/>
  <c r="DQ2232" i="1"/>
  <c r="DQ2231" i="1"/>
  <c r="DQ2230" i="1"/>
  <c r="DQ2229" i="1"/>
  <c r="DQ2228" i="1"/>
  <c r="DQ2227" i="1"/>
  <c r="DQ2226" i="1"/>
  <c r="DQ2225" i="1"/>
  <c r="DQ2224" i="1"/>
  <c r="DQ2223" i="1"/>
  <c r="DQ2222" i="1"/>
  <c r="DQ2221" i="1"/>
  <c r="DQ2220" i="1"/>
  <c r="DQ2219" i="1"/>
  <c r="DQ2218" i="1"/>
  <c r="DQ2217" i="1"/>
  <c r="DQ2216" i="1"/>
  <c r="DQ2215" i="1"/>
  <c r="DQ2214" i="1"/>
  <c r="DQ2213" i="1"/>
  <c r="DQ2212" i="1"/>
  <c r="DQ2211" i="1"/>
  <c r="DQ2210" i="1"/>
  <c r="DQ2209" i="1"/>
  <c r="DQ2208" i="1"/>
  <c r="DQ2207" i="1"/>
  <c r="DQ2206" i="1"/>
  <c r="DQ2205" i="1"/>
  <c r="DQ2204" i="1"/>
  <c r="DQ2203" i="1"/>
  <c r="DQ2202" i="1"/>
  <c r="DQ2201" i="1"/>
  <c r="DQ2200" i="1"/>
  <c r="DQ2199" i="1"/>
  <c r="DQ2198" i="1"/>
  <c r="DQ2197" i="1"/>
  <c r="DQ2196" i="1"/>
  <c r="DQ2195" i="1"/>
  <c r="DQ2194" i="1"/>
  <c r="DQ2193" i="1"/>
  <c r="DQ2192" i="1"/>
  <c r="DQ2191" i="1"/>
  <c r="DQ2190" i="1"/>
  <c r="DQ2189" i="1"/>
  <c r="DQ2188" i="1"/>
  <c r="DQ2187" i="1"/>
  <c r="DQ2186" i="1"/>
  <c r="DQ2185" i="1"/>
  <c r="DQ2184" i="1"/>
  <c r="DQ2183" i="1"/>
  <c r="DQ2182" i="1"/>
  <c r="DQ2181" i="1"/>
  <c r="DQ2180" i="1"/>
  <c r="DQ2179" i="1"/>
  <c r="DQ2178" i="1"/>
  <c r="DQ2177" i="1"/>
  <c r="DQ2176" i="1"/>
  <c r="DQ2175" i="1"/>
  <c r="DQ2174" i="1"/>
  <c r="DQ2173" i="1"/>
  <c r="DQ2172" i="1"/>
  <c r="DQ2171" i="1"/>
  <c r="DQ2170" i="1"/>
  <c r="DQ2169" i="1"/>
  <c r="DQ2168" i="1"/>
  <c r="DQ2167" i="1"/>
  <c r="DQ2166" i="1"/>
  <c r="DQ2165" i="1"/>
  <c r="DQ2164" i="1"/>
  <c r="DQ2163" i="1"/>
  <c r="DQ2162" i="1"/>
  <c r="DQ2161" i="1"/>
  <c r="DQ2160" i="1"/>
  <c r="DQ2159" i="1"/>
  <c r="DQ2158" i="1"/>
  <c r="DQ2157" i="1"/>
  <c r="DQ2156" i="1"/>
  <c r="DQ2155" i="1"/>
  <c r="DQ2154" i="1"/>
  <c r="DQ2153" i="1"/>
  <c r="DQ2152" i="1"/>
  <c r="DQ2151" i="1"/>
  <c r="DQ2150" i="1"/>
  <c r="DQ2149" i="1"/>
  <c r="DQ2148" i="1"/>
  <c r="DQ2147" i="1"/>
  <c r="DQ2146" i="1"/>
  <c r="DQ2145" i="1"/>
  <c r="DQ2144" i="1"/>
  <c r="DQ2143" i="1"/>
  <c r="DQ2142" i="1"/>
  <c r="DQ2141" i="1"/>
  <c r="DQ2140" i="1"/>
  <c r="DQ2139" i="1"/>
  <c r="DQ2138" i="1"/>
  <c r="DQ2137" i="1"/>
  <c r="DQ2136" i="1"/>
  <c r="DQ2135" i="1"/>
  <c r="DQ2134" i="1"/>
  <c r="DQ2133" i="1"/>
  <c r="DQ2132" i="1"/>
  <c r="DQ2131" i="1"/>
  <c r="DQ2130" i="1"/>
  <c r="DQ2129" i="1"/>
  <c r="DQ2128" i="1"/>
  <c r="DQ2127" i="1"/>
  <c r="DQ2126" i="1"/>
  <c r="DQ2125" i="1"/>
  <c r="DQ2124" i="1"/>
  <c r="DQ2123" i="1"/>
  <c r="DQ2122" i="1"/>
  <c r="DQ2121" i="1"/>
  <c r="DQ2120" i="1"/>
  <c r="DQ2119" i="1"/>
  <c r="DQ2118" i="1"/>
  <c r="DQ2117" i="1"/>
  <c r="DQ2116" i="1"/>
  <c r="DQ2115" i="1"/>
  <c r="DQ2114" i="1"/>
  <c r="DQ2113" i="1"/>
  <c r="DQ2112" i="1"/>
  <c r="DQ2111" i="1"/>
  <c r="DQ2110" i="1"/>
  <c r="DQ2109" i="1"/>
  <c r="DQ2108" i="1"/>
  <c r="DQ2107" i="1"/>
  <c r="DQ2106" i="1"/>
  <c r="DQ2105" i="1"/>
  <c r="DQ2104" i="1"/>
  <c r="DQ2103" i="1"/>
  <c r="DQ2102" i="1"/>
  <c r="DQ2101" i="1"/>
  <c r="DQ2100" i="1"/>
  <c r="DQ2099" i="1"/>
  <c r="DQ2098" i="1"/>
  <c r="DQ2097" i="1"/>
  <c r="DQ2096" i="1"/>
  <c r="DQ2095" i="1"/>
  <c r="DQ2094" i="1"/>
  <c r="DQ2093" i="1"/>
  <c r="DQ2092" i="1"/>
  <c r="DQ2091" i="1"/>
  <c r="DQ2090" i="1"/>
  <c r="DQ2089" i="1"/>
  <c r="DQ2088" i="1"/>
  <c r="DQ2087" i="1"/>
  <c r="DQ2086" i="1"/>
  <c r="DQ2085" i="1"/>
  <c r="DQ2084" i="1"/>
  <c r="DQ2083" i="1"/>
  <c r="DQ2082" i="1"/>
  <c r="DQ2081" i="1"/>
  <c r="DQ2080" i="1"/>
  <c r="DQ2079" i="1"/>
  <c r="DQ2078" i="1"/>
  <c r="DQ2077" i="1"/>
  <c r="DQ2076" i="1"/>
  <c r="DQ2075" i="1"/>
  <c r="DQ2074" i="1"/>
  <c r="DQ2073" i="1"/>
  <c r="DQ2072" i="1"/>
  <c r="DQ2071" i="1"/>
  <c r="DQ2070" i="1"/>
  <c r="DQ2069" i="1"/>
  <c r="DQ2068" i="1"/>
  <c r="DQ2067" i="1"/>
  <c r="DQ2066" i="1"/>
  <c r="DQ2065" i="1"/>
  <c r="DQ2064" i="1"/>
  <c r="DQ2063" i="1"/>
  <c r="DQ2062" i="1"/>
  <c r="DQ2061" i="1"/>
  <c r="DQ2060" i="1"/>
  <c r="DQ2059" i="1"/>
  <c r="DQ2058" i="1"/>
  <c r="DQ2057" i="1"/>
  <c r="DQ2056" i="1"/>
  <c r="DQ2055" i="1"/>
  <c r="DQ2054" i="1"/>
  <c r="DQ2053" i="1"/>
  <c r="DQ2052" i="1"/>
  <c r="DQ2051" i="1"/>
  <c r="DQ2050" i="1"/>
  <c r="DQ2049" i="1"/>
  <c r="DQ2048" i="1"/>
  <c r="DQ2047" i="1"/>
  <c r="DQ2046" i="1"/>
  <c r="DQ2045" i="1"/>
  <c r="DQ2044" i="1"/>
  <c r="DQ2043" i="1"/>
  <c r="DQ2042" i="1"/>
  <c r="DQ2041" i="1"/>
  <c r="DQ2040" i="1"/>
  <c r="DQ2039" i="1"/>
  <c r="DQ2038" i="1"/>
  <c r="DQ2037" i="1"/>
  <c r="DQ2036" i="1"/>
  <c r="DQ2035" i="1"/>
  <c r="DQ2034" i="1"/>
  <c r="DQ2033" i="1"/>
  <c r="DQ2032" i="1"/>
  <c r="DQ2031" i="1"/>
  <c r="DQ2030" i="1"/>
  <c r="DQ2029" i="1"/>
  <c r="DQ2028" i="1"/>
  <c r="DQ2027" i="1"/>
  <c r="DQ2026" i="1"/>
  <c r="DQ2025" i="1"/>
  <c r="DQ2024" i="1"/>
  <c r="DQ2023" i="1"/>
  <c r="DQ2022" i="1"/>
  <c r="DQ2021" i="1"/>
  <c r="DQ2020" i="1"/>
  <c r="DQ2019" i="1"/>
  <c r="DQ2018" i="1"/>
  <c r="DQ2017" i="1"/>
  <c r="DQ2016" i="1"/>
  <c r="DQ2015" i="1"/>
  <c r="DQ2014" i="1"/>
  <c r="DQ2013" i="1"/>
  <c r="DQ2012" i="1"/>
  <c r="DQ2011" i="1"/>
  <c r="DQ2010" i="1"/>
  <c r="DQ2009" i="1"/>
  <c r="DQ2008" i="1"/>
  <c r="DQ2007" i="1"/>
  <c r="DQ2006" i="1"/>
  <c r="DQ2005" i="1"/>
  <c r="DQ2004" i="1"/>
  <c r="DQ2003" i="1"/>
  <c r="DQ2002" i="1"/>
  <c r="DQ2001" i="1"/>
  <c r="DQ2000" i="1"/>
  <c r="DQ1999" i="1"/>
  <c r="DQ1998" i="1"/>
  <c r="DQ1997" i="1"/>
  <c r="DQ1996" i="1"/>
  <c r="DQ1995" i="1"/>
  <c r="DQ1994" i="1"/>
  <c r="DQ1993" i="1"/>
  <c r="DQ1992" i="1"/>
  <c r="DQ1991" i="1"/>
  <c r="DQ1990" i="1"/>
  <c r="DQ1989" i="1"/>
  <c r="DQ1988" i="1"/>
  <c r="DQ1987" i="1"/>
  <c r="DQ1986" i="1"/>
  <c r="DQ1985" i="1"/>
  <c r="DQ1984" i="1"/>
  <c r="DQ1983" i="1"/>
  <c r="DQ1982" i="1"/>
  <c r="DQ1981" i="1"/>
  <c r="DQ1980" i="1"/>
  <c r="DQ1979" i="1"/>
  <c r="DQ1978" i="1"/>
  <c r="DQ1977" i="1"/>
  <c r="DQ1976" i="1"/>
  <c r="DQ1975" i="1"/>
  <c r="DQ1974" i="1"/>
  <c r="DQ1973" i="1"/>
  <c r="DQ1972" i="1"/>
  <c r="DQ1971" i="1"/>
  <c r="DQ1970" i="1"/>
  <c r="DQ1969" i="1"/>
  <c r="DQ1968" i="1"/>
  <c r="DQ1967" i="1"/>
  <c r="DQ1966" i="1"/>
  <c r="DQ1965" i="1"/>
  <c r="DQ1964" i="1"/>
  <c r="DQ1963" i="1"/>
  <c r="DQ1962" i="1"/>
  <c r="DQ1961" i="1"/>
  <c r="DQ1960" i="1"/>
  <c r="DQ1959" i="1"/>
  <c r="DQ1958" i="1"/>
  <c r="DQ1957" i="1"/>
  <c r="DQ1956" i="1"/>
  <c r="DQ1955" i="1"/>
  <c r="DQ1954" i="1"/>
  <c r="DQ1953" i="1"/>
  <c r="DQ1952" i="1"/>
  <c r="DQ1951" i="1"/>
  <c r="DQ1950" i="1"/>
  <c r="DQ1949" i="1"/>
  <c r="DQ1948" i="1"/>
  <c r="DQ1947" i="1"/>
  <c r="DQ1946" i="1"/>
  <c r="DQ1945" i="1"/>
  <c r="DQ1944" i="1"/>
  <c r="DQ1943" i="1"/>
  <c r="DQ1942" i="1"/>
  <c r="DQ1941" i="1"/>
  <c r="DQ1940" i="1"/>
  <c r="DQ1939" i="1"/>
  <c r="DQ1938" i="1"/>
  <c r="DQ1937" i="1"/>
  <c r="DQ1936" i="1"/>
  <c r="DQ1935" i="1"/>
  <c r="DQ1934" i="1"/>
  <c r="DQ1933" i="1"/>
  <c r="DQ1932" i="1"/>
  <c r="DQ1931" i="1"/>
  <c r="DQ1930" i="1"/>
  <c r="DQ1929" i="1"/>
  <c r="DQ1928" i="1"/>
  <c r="DQ1927" i="1"/>
  <c r="DQ1926" i="1"/>
  <c r="DQ1925" i="1"/>
  <c r="DQ1924" i="1"/>
  <c r="DQ1923" i="1"/>
  <c r="DQ1922" i="1"/>
  <c r="DQ1921" i="1"/>
  <c r="DQ1920" i="1"/>
  <c r="DQ1919" i="1"/>
  <c r="DQ1918" i="1"/>
  <c r="DQ1917" i="1"/>
  <c r="DQ1916" i="1"/>
  <c r="DQ1915" i="1"/>
  <c r="DQ1914" i="1"/>
  <c r="DQ1913" i="1"/>
  <c r="DQ1912" i="1"/>
  <c r="DQ1911" i="1"/>
  <c r="DQ1910" i="1"/>
  <c r="DQ1909" i="1"/>
  <c r="DQ1908" i="1"/>
  <c r="DQ1907" i="1"/>
  <c r="DQ1906" i="1"/>
  <c r="DQ1905" i="1"/>
  <c r="DQ1904" i="1"/>
  <c r="DQ1903" i="1"/>
  <c r="DQ1902" i="1"/>
  <c r="DQ1901" i="1"/>
  <c r="DQ1900" i="1"/>
  <c r="DQ1899" i="1"/>
  <c r="DQ1898" i="1"/>
  <c r="DQ1897" i="1"/>
  <c r="DQ1896" i="1"/>
  <c r="DQ1895" i="1"/>
  <c r="DQ1894" i="1"/>
  <c r="DQ1893" i="1"/>
  <c r="DQ1892" i="1"/>
  <c r="DQ1891" i="1"/>
  <c r="DQ1890" i="1"/>
  <c r="DQ1889" i="1"/>
  <c r="DQ1888" i="1"/>
  <c r="DQ1887" i="1"/>
  <c r="DQ1886" i="1"/>
  <c r="DQ1885" i="1"/>
  <c r="DQ1884" i="1"/>
  <c r="DQ1883" i="1"/>
  <c r="DQ1882" i="1"/>
  <c r="DQ1881" i="1"/>
  <c r="DQ1880" i="1"/>
  <c r="DQ1879" i="1"/>
  <c r="DQ1878" i="1"/>
  <c r="DQ1877" i="1"/>
  <c r="DQ1876" i="1"/>
  <c r="DQ1875" i="1"/>
  <c r="DQ1874" i="1"/>
  <c r="DQ1873" i="1"/>
  <c r="DQ1872" i="1"/>
  <c r="DQ1871" i="1"/>
  <c r="DQ1870" i="1"/>
  <c r="DQ1869" i="1"/>
  <c r="DQ1868" i="1"/>
  <c r="DQ1867" i="1"/>
  <c r="DQ1866" i="1"/>
  <c r="DQ1865" i="1"/>
  <c r="DQ1864" i="1"/>
  <c r="DQ1863" i="1"/>
  <c r="DQ1862" i="1"/>
  <c r="DQ1861" i="1"/>
  <c r="DQ1860" i="1"/>
  <c r="DQ1859" i="1"/>
  <c r="DQ1858" i="1"/>
  <c r="DQ1857" i="1"/>
  <c r="DQ1856" i="1"/>
  <c r="DQ1855" i="1"/>
  <c r="DQ1854" i="1"/>
  <c r="DQ1853" i="1"/>
  <c r="DQ1852" i="1"/>
  <c r="DQ1851" i="1"/>
  <c r="DQ1850" i="1"/>
  <c r="DQ1849" i="1"/>
  <c r="DQ1848" i="1"/>
  <c r="DQ1847" i="1"/>
  <c r="DQ1846" i="1"/>
  <c r="DQ1845" i="1"/>
  <c r="DQ1844" i="1"/>
  <c r="DQ1843" i="1"/>
  <c r="DQ1842" i="1"/>
  <c r="DQ1841" i="1"/>
  <c r="DQ1840" i="1"/>
  <c r="DQ1839" i="1"/>
  <c r="DQ1838" i="1"/>
  <c r="DQ1837" i="1"/>
  <c r="DQ1836" i="1"/>
  <c r="DQ1835" i="1"/>
  <c r="DQ1834" i="1"/>
  <c r="DQ1833" i="1"/>
  <c r="DQ1832" i="1"/>
  <c r="DQ1831" i="1"/>
  <c r="DQ1830" i="1"/>
  <c r="DQ1829" i="1"/>
  <c r="DQ1828" i="1"/>
  <c r="DQ1827" i="1"/>
  <c r="DQ1826" i="1"/>
  <c r="DQ1825" i="1"/>
  <c r="DQ1824" i="1"/>
  <c r="DQ1823" i="1"/>
  <c r="DQ1822" i="1"/>
  <c r="DQ1821" i="1"/>
  <c r="DQ1820" i="1"/>
  <c r="DQ1819" i="1"/>
  <c r="DQ1818" i="1"/>
  <c r="DQ1817" i="1"/>
  <c r="DQ1816" i="1"/>
  <c r="DQ1815" i="1"/>
  <c r="DQ1814" i="1"/>
  <c r="DQ1813" i="1"/>
  <c r="DQ1812" i="1"/>
  <c r="DQ1811" i="1"/>
  <c r="DQ1810" i="1"/>
  <c r="DQ1809" i="1"/>
  <c r="DQ1808" i="1"/>
  <c r="DQ1807" i="1"/>
  <c r="DQ1806" i="1"/>
  <c r="DQ1805" i="1"/>
  <c r="DQ1804" i="1"/>
  <c r="DQ1803" i="1"/>
  <c r="DQ1802" i="1"/>
  <c r="DQ1801" i="1"/>
  <c r="DQ1800" i="1"/>
  <c r="DQ1799" i="1"/>
  <c r="DQ1798" i="1"/>
  <c r="DQ1797" i="1"/>
  <c r="DQ1796" i="1"/>
  <c r="DQ1795" i="1"/>
  <c r="DQ1794" i="1"/>
  <c r="DQ1793" i="1"/>
  <c r="DQ1792" i="1"/>
  <c r="DQ1791" i="1"/>
  <c r="DQ1790" i="1"/>
  <c r="DQ1789" i="1"/>
  <c r="DQ1788" i="1"/>
  <c r="DQ1787" i="1"/>
  <c r="DQ1786" i="1"/>
  <c r="DQ1785" i="1"/>
  <c r="DQ1784" i="1"/>
  <c r="DQ1783" i="1"/>
  <c r="DQ1782" i="1"/>
  <c r="DQ1781" i="1"/>
  <c r="DQ1780" i="1"/>
  <c r="DQ1779" i="1"/>
  <c r="DQ1778" i="1"/>
  <c r="DQ1777" i="1"/>
  <c r="DQ1776" i="1"/>
  <c r="DQ1775" i="1"/>
  <c r="DQ1774" i="1"/>
  <c r="DQ1773" i="1"/>
  <c r="DQ1772" i="1"/>
  <c r="DQ1771" i="1"/>
  <c r="DQ1770" i="1"/>
  <c r="DQ1769" i="1"/>
  <c r="DQ1768" i="1"/>
  <c r="DQ1767" i="1"/>
  <c r="DQ1766" i="1"/>
  <c r="DQ1765" i="1"/>
  <c r="DQ1764" i="1"/>
  <c r="DQ1763" i="1"/>
  <c r="DQ1762" i="1"/>
  <c r="DQ1761" i="1"/>
  <c r="DQ1760" i="1"/>
  <c r="DQ1759" i="1"/>
  <c r="DQ1758" i="1"/>
  <c r="DQ1757" i="1"/>
  <c r="DQ1756" i="1"/>
  <c r="DQ1755" i="1"/>
  <c r="DQ1754" i="1"/>
  <c r="DQ1753" i="1"/>
  <c r="DQ1752" i="1"/>
  <c r="DQ1751" i="1"/>
  <c r="DQ1750" i="1"/>
  <c r="DQ1749" i="1"/>
  <c r="DQ1748" i="1"/>
  <c r="DQ1747" i="1"/>
  <c r="DQ1746" i="1"/>
  <c r="DQ1745" i="1"/>
  <c r="DQ1744" i="1"/>
  <c r="DQ1743" i="1"/>
  <c r="DQ1742" i="1"/>
  <c r="DQ1741" i="1"/>
  <c r="DQ1740" i="1"/>
  <c r="DQ1739" i="1"/>
  <c r="DQ1738" i="1"/>
  <c r="DQ1737" i="1"/>
  <c r="DQ1736" i="1"/>
  <c r="DQ1735" i="1"/>
  <c r="DQ1734" i="1"/>
  <c r="DQ1733" i="1"/>
  <c r="DQ1732" i="1"/>
  <c r="DQ1731" i="1"/>
  <c r="DQ1730" i="1"/>
  <c r="DQ1729" i="1"/>
  <c r="DQ1728" i="1"/>
  <c r="DQ1727" i="1"/>
  <c r="DQ1726" i="1"/>
  <c r="DQ1725" i="1"/>
  <c r="DQ1724" i="1"/>
  <c r="DQ1723" i="1"/>
  <c r="DQ1722" i="1"/>
  <c r="DQ1721" i="1"/>
  <c r="DQ1720" i="1"/>
  <c r="DQ1719" i="1"/>
  <c r="DQ1718" i="1"/>
  <c r="DQ1717" i="1"/>
  <c r="DQ1716" i="1"/>
  <c r="DQ1715" i="1"/>
  <c r="DQ1714" i="1"/>
  <c r="DQ1713" i="1"/>
  <c r="DQ1712" i="1"/>
  <c r="DQ1711" i="1"/>
  <c r="DQ1710" i="1"/>
  <c r="DQ1709" i="1"/>
  <c r="DQ1708" i="1"/>
  <c r="DQ1707" i="1"/>
  <c r="DQ1706" i="1"/>
  <c r="DQ1705" i="1"/>
  <c r="DQ1704" i="1"/>
  <c r="DQ1703" i="1"/>
  <c r="DQ1702" i="1"/>
  <c r="DQ1701" i="1"/>
  <c r="DQ1700" i="1"/>
  <c r="DQ1699" i="1"/>
  <c r="DQ1698" i="1"/>
  <c r="DQ1697" i="1"/>
  <c r="DQ1696" i="1"/>
  <c r="DQ1695" i="1"/>
  <c r="DQ1694" i="1"/>
  <c r="DQ1693" i="1"/>
  <c r="DQ1692" i="1"/>
  <c r="DQ1691" i="1"/>
  <c r="DQ1690" i="1"/>
  <c r="DQ1689" i="1"/>
  <c r="DQ1688" i="1"/>
  <c r="DQ1687" i="1"/>
  <c r="DQ1686" i="1"/>
  <c r="DQ1685" i="1"/>
  <c r="DQ1684" i="1"/>
  <c r="DQ1683" i="1"/>
  <c r="DQ1682" i="1"/>
  <c r="DQ1681" i="1"/>
  <c r="DQ1680" i="1"/>
  <c r="DQ1679" i="1"/>
  <c r="DQ1678" i="1"/>
  <c r="DQ1677" i="1"/>
  <c r="DQ1676" i="1"/>
  <c r="DQ1675" i="1"/>
  <c r="DQ1674" i="1"/>
  <c r="DQ1673" i="1"/>
  <c r="DQ1672" i="1"/>
  <c r="DQ1671" i="1"/>
  <c r="DQ1670" i="1"/>
  <c r="DQ1669" i="1"/>
  <c r="DQ1668" i="1"/>
  <c r="DQ1667" i="1"/>
  <c r="DQ1666" i="1"/>
  <c r="DQ1665" i="1"/>
  <c r="DQ1664" i="1"/>
  <c r="DQ1663" i="1"/>
  <c r="DQ1662" i="1"/>
  <c r="DQ1661" i="1"/>
  <c r="DQ1660" i="1"/>
  <c r="DQ1659" i="1"/>
  <c r="DQ1658" i="1"/>
  <c r="DQ1657" i="1"/>
  <c r="DQ1656" i="1"/>
  <c r="DQ1655" i="1"/>
  <c r="DQ1654" i="1"/>
  <c r="DQ1653" i="1"/>
  <c r="DQ1652" i="1"/>
  <c r="DQ1651" i="1"/>
  <c r="DQ1650" i="1"/>
  <c r="DQ1649" i="1"/>
  <c r="DQ1648" i="1"/>
  <c r="DQ1647" i="1"/>
  <c r="DQ1646" i="1"/>
  <c r="DQ1645" i="1"/>
  <c r="DQ1644" i="1"/>
  <c r="DQ1643" i="1"/>
  <c r="DQ1642" i="1"/>
  <c r="DQ1641" i="1"/>
  <c r="DQ1640" i="1"/>
  <c r="DQ1639" i="1"/>
  <c r="DQ1638" i="1"/>
  <c r="DQ1637" i="1"/>
  <c r="DQ1636" i="1"/>
  <c r="DQ1635" i="1"/>
  <c r="DQ1634" i="1"/>
  <c r="DQ1633" i="1"/>
  <c r="DQ1632" i="1"/>
  <c r="DQ1631" i="1"/>
  <c r="DQ1630" i="1"/>
  <c r="DQ1629" i="1"/>
  <c r="DQ1628" i="1"/>
  <c r="DQ1627" i="1"/>
  <c r="DQ1626" i="1"/>
  <c r="DQ1625" i="1"/>
  <c r="DQ1624" i="1"/>
  <c r="DQ1623" i="1"/>
  <c r="DQ1622" i="1"/>
  <c r="DQ1621" i="1"/>
  <c r="DQ1620" i="1"/>
  <c r="DQ1619" i="1"/>
  <c r="DQ1618" i="1"/>
  <c r="DQ1617" i="1"/>
  <c r="DQ1616" i="1"/>
  <c r="DQ1615" i="1"/>
  <c r="DQ1614" i="1"/>
  <c r="DQ1613" i="1"/>
  <c r="DQ1612" i="1"/>
  <c r="DQ1611" i="1"/>
  <c r="DQ1610" i="1"/>
  <c r="DQ1609" i="1"/>
  <c r="DQ1608" i="1"/>
  <c r="DQ1607" i="1"/>
  <c r="DQ1606" i="1"/>
  <c r="DQ1605" i="1"/>
  <c r="DQ1604" i="1"/>
  <c r="DQ1603" i="1"/>
  <c r="DQ1602" i="1"/>
  <c r="DQ1601" i="1"/>
  <c r="DQ1600" i="1"/>
  <c r="DQ1599" i="1"/>
  <c r="DQ1598" i="1"/>
  <c r="DQ1597" i="1"/>
  <c r="DQ1596" i="1"/>
  <c r="DQ1595" i="1"/>
  <c r="DQ1594" i="1"/>
  <c r="DQ1593" i="1"/>
  <c r="DQ1592" i="1"/>
  <c r="DQ1591" i="1"/>
  <c r="DQ1590" i="1"/>
  <c r="DQ1589" i="1"/>
  <c r="DQ1588" i="1"/>
  <c r="DQ1587" i="1"/>
  <c r="DQ1586" i="1"/>
  <c r="DQ1585" i="1"/>
  <c r="DQ1584" i="1"/>
  <c r="DQ1583" i="1"/>
  <c r="DQ1582" i="1"/>
  <c r="DQ1581" i="1"/>
  <c r="DQ1580" i="1"/>
  <c r="DQ1579" i="1"/>
  <c r="DQ1578" i="1"/>
  <c r="DQ1577" i="1"/>
  <c r="DQ1576" i="1"/>
  <c r="DQ1575" i="1"/>
  <c r="DQ1574" i="1"/>
  <c r="DQ1573" i="1"/>
  <c r="DQ1572" i="1"/>
  <c r="DQ1571" i="1"/>
  <c r="DQ1570" i="1"/>
  <c r="DQ1569" i="1"/>
  <c r="DQ1568" i="1"/>
  <c r="DQ1567" i="1"/>
  <c r="DQ1566" i="1"/>
  <c r="DQ1565" i="1"/>
  <c r="DQ1564" i="1"/>
  <c r="DQ1563" i="1"/>
  <c r="DQ1562" i="1"/>
  <c r="DQ1561" i="1"/>
  <c r="DQ1560" i="1"/>
  <c r="DQ1559" i="1"/>
  <c r="DQ1558" i="1"/>
  <c r="DQ1557" i="1"/>
  <c r="DQ1556" i="1"/>
  <c r="DQ1555" i="1"/>
  <c r="DQ1554" i="1"/>
  <c r="DQ1553" i="1"/>
  <c r="DQ1552" i="1"/>
  <c r="DQ1551" i="1"/>
  <c r="DQ1550" i="1"/>
  <c r="DQ1549" i="1"/>
  <c r="DQ1548" i="1"/>
  <c r="DQ1547" i="1"/>
  <c r="DQ1546" i="1"/>
  <c r="DQ1545" i="1"/>
  <c r="DQ1544" i="1"/>
  <c r="DQ1543" i="1"/>
  <c r="DQ1542" i="1"/>
  <c r="DQ1541" i="1"/>
  <c r="DQ1540" i="1"/>
  <c r="DQ1539" i="1"/>
  <c r="DQ1538" i="1"/>
  <c r="DQ1537" i="1"/>
  <c r="DQ1536" i="1"/>
  <c r="DQ1535" i="1"/>
  <c r="DQ1534" i="1"/>
  <c r="DQ1533" i="1"/>
  <c r="DQ1532" i="1"/>
  <c r="DQ1531" i="1"/>
  <c r="DQ1530" i="1"/>
  <c r="DQ1529" i="1"/>
  <c r="DQ1528" i="1"/>
  <c r="DQ1527" i="1"/>
  <c r="DQ1526" i="1"/>
  <c r="DQ1525" i="1"/>
  <c r="DQ1524" i="1"/>
  <c r="DQ1523" i="1"/>
  <c r="DQ1522" i="1"/>
  <c r="DQ1521" i="1"/>
  <c r="DQ1520" i="1"/>
  <c r="DQ1519" i="1"/>
  <c r="DQ1518" i="1"/>
  <c r="DQ1517" i="1"/>
  <c r="DQ1516" i="1"/>
  <c r="DQ1515" i="1"/>
  <c r="DQ1514" i="1"/>
  <c r="DQ1513" i="1"/>
  <c r="DQ1512" i="1"/>
  <c r="DQ1511" i="1"/>
  <c r="DQ1510" i="1"/>
  <c r="DQ1509" i="1"/>
  <c r="DQ1508" i="1"/>
  <c r="DQ1507" i="1"/>
  <c r="DQ1506" i="1"/>
  <c r="DQ1505" i="1"/>
  <c r="DQ1504" i="1"/>
  <c r="DQ1503" i="1"/>
  <c r="DQ1502" i="1"/>
  <c r="DQ1501" i="1"/>
  <c r="DQ1500" i="1"/>
  <c r="DQ1499" i="1"/>
  <c r="DQ1498" i="1"/>
  <c r="DQ1497" i="1"/>
  <c r="DQ1496" i="1"/>
  <c r="DQ1495" i="1"/>
  <c r="DQ1494" i="1"/>
  <c r="DQ1493" i="1"/>
  <c r="DQ1492" i="1"/>
  <c r="DQ1491" i="1"/>
  <c r="DQ1490" i="1"/>
  <c r="DQ1489" i="1"/>
  <c r="DQ1488" i="1"/>
  <c r="DQ1487" i="1"/>
  <c r="DQ1486" i="1"/>
  <c r="DQ1485" i="1"/>
  <c r="DQ1484" i="1"/>
  <c r="DQ1483" i="1"/>
  <c r="DQ1482" i="1"/>
  <c r="DQ1481" i="1"/>
  <c r="DQ1480" i="1"/>
  <c r="DQ1479" i="1"/>
  <c r="DQ1478" i="1"/>
  <c r="DQ1477" i="1"/>
  <c r="DQ1476" i="1"/>
  <c r="DQ1475" i="1"/>
  <c r="DQ1474" i="1"/>
  <c r="DQ1473" i="1"/>
  <c r="DQ1472" i="1"/>
  <c r="DQ1471" i="1"/>
  <c r="DQ1470" i="1"/>
  <c r="DQ1469" i="1"/>
  <c r="DQ1468" i="1"/>
  <c r="DQ1467" i="1"/>
  <c r="DQ1466" i="1"/>
  <c r="DQ1465" i="1"/>
  <c r="DQ1464" i="1"/>
  <c r="DQ1463" i="1"/>
  <c r="DQ1462" i="1"/>
  <c r="DQ1461" i="1"/>
  <c r="DQ1460" i="1"/>
  <c r="DQ1459" i="1"/>
  <c r="DQ1458" i="1"/>
  <c r="DQ1457" i="1"/>
  <c r="DQ1456" i="1"/>
  <c r="DQ1455" i="1"/>
  <c r="DQ1454" i="1"/>
  <c r="DQ1453" i="1"/>
  <c r="DQ1452" i="1"/>
  <c r="DQ1451" i="1"/>
  <c r="DQ1450" i="1"/>
  <c r="DQ1449" i="1"/>
  <c r="DQ1448" i="1"/>
  <c r="DQ1447" i="1"/>
  <c r="DQ1446" i="1"/>
  <c r="DQ1445" i="1"/>
  <c r="DQ1444" i="1"/>
  <c r="DQ1443" i="1"/>
  <c r="DQ1442" i="1"/>
  <c r="DQ1441" i="1"/>
  <c r="DQ1440" i="1"/>
  <c r="DQ1439" i="1"/>
  <c r="DQ1438" i="1"/>
  <c r="DQ1437" i="1"/>
  <c r="DQ1436" i="1"/>
  <c r="DQ1435" i="1"/>
  <c r="DQ1434" i="1"/>
  <c r="DQ1433" i="1"/>
  <c r="DQ1432" i="1"/>
  <c r="DQ1431" i="1"/>
  <c r="DQ1430" i="1"/>
  <c r="DQ1429" i="1"/>
  <c r="DQ1428" i="1"/>
  <c r="DQ1427" i="1"/>
  <c r="DQ1426" i="1"/>
  <c r="DQ1425" i="1"/>
  <c r="DQ1424" i="1"/>
  <c r="DQ1423" i="1"/>
  <c r="DQ1422" i="1"/>
  <c r="DQ1421" i="1"/>
  <c r="DQ1420" i="1"/>
  <c r="DQ1419" i="1"/>
  <c r="DQ1418" i="1"/>
  <c r="DQ1417" i="1"/>
  <c r="DQ1416" i="1"/>
  <c r="DQ1415" i="1"/>
  <c r="DQ1414" i="1"/>
  <c r="DQ1413" i="1"/>
  <c r="DQ1412" i="1"/>
  <c r="DQ1411" i="1"/>
  <c r="DQ1410" i="1"/>
  <c r="DQ1409" i="1"/>
  <c r="DQ1408" i="1"/>
  <c r="DQ1407" i="1"/>
  <c r="DQ1406" i="1"/>
  <c r="DQ1405" i="1"/>
  <c r="DQ1404" i="1"/>
  <c r="DQ1403" i="1"/>
  <c r="DQ1402" i="1"/>
  <c r="DQ1401" i="1"/>
  <c r="DQ1400" i="1"/>
  <c r="DQ1399" i="1"/>
  <c r="DQ1398" i="1"/>
  <c r="DQ1397" i="1"/>
  <c r="DQ1396" i="1"/>
  <c r="DQ1395" i="1"/>
  <c r="DQ1394" i="1"/>
  <c r="DQ1393" i="1"/>
  <c r="DQ1392" i="1"/>
  <c r="DQ1391" i="1"/>
  <c r="DQ1390" i="1"/>
  <c r="DQ1389" i="1"/>
  <c r="DQ1388" i="1"/>
  <c r="DQ1387" i="1"/>
  <c r="DQ1386" i="1"/>
  <c r="DQ1385" i="1"/>
  <c r="DQ1384" i="1"/>
  <c r="DQ1383" i="1"/>
  <c r="DQ1382" i="1"/>
  <c r="DQ1381" i="1"/>
  <c r="DQ1380" i="1"/>
  <c r="DQ1379" i="1"/>
  <c r="DQ1378" i="1"/>
  <c r="DQ1377" i="1"/>
  <c r="DQ1376" i="1"/>
  <c r="DQ1375" i="1"/>
  <c r="DQ1374" i="1"/>
  <c r="DQ1373" i="1"/>
  <c r="DQ1372" i="1"/>
  <c r="DQ1371" i="1"/>
  <c r="DQ1370" i="1"/>
  <c r="DQ1369" i="1"/>
  <c r="DQ1368" i="1"/>
  <c r="DQ1367" i="1"/>
  <c r="DQ1366" i="1"/>
  <c r="DQ1365" i="1"/>
  <c r="DQ1364" i="1"/>
  <c r="DQ1363" i="1"/>
  <c r="DQ1362" i="1"/>
  <c r="DQ1361" i="1"/>
  <c r="DQ1360" i="1"/>
  <c r="DQ1359" i="1"/>
  <c r="DQ1358" i="1"/>
  <c r="DQ1357" i="1"/>
  <c r="DQ1356" i="1"/>
  <c r="DQ1355" i="1"/>
  <c r="DQ1354" i="1"/>
  <c r="DQ1353" i="1"/>
  <c r="DQ1352" i="1"/>
  <c r="DQ1351" i="1"/>
  <c r="DQ1350" i="1"/>
  <c r="DQ1349" i="1"/>
  <c r="DQ1348" i="1"/>
  <c r="DQ1347" i="1"/>
  <c r="DQ1346" i="1"/>
  <c r="DQ1345" i="1"/>
  <c r="DQ1344" i="1"/>
  <c r="DQ1343" i="1"/>
  <c r="DQ1342" i="1"/>
  <c r="DQ1341" i="1"/>
  <c r="DQ1340" i="1"/>
  <c r="DQ1339" i="1"/>
  <c r="DQ1338" i="1"/>
  <c r="DQ1337" i="1"/>
  <c r="DQ1336" i="1"/>
  <c r="DQ1335" i="1"/>
  <c r="DQ1334" i="1"/>
  <c r="DQ1333" i="1"/>
  <c r="DQ1332" i="1"/>
  <c r="DQ1331" i="1"/>
  <c r="DQ1330" i="1"/>
  <c r="DQ1329" i="1"/>
  <c r="DQ1328" i="1"/>
  <c r="DQ1327" i="1"/>
  <c r="DQ1326" i="1"/>
  <c r="DQ1325" i="1"/>
  <c r="DQ1324" i="1"/>
  <c r="DQ1323" i="1"/>
  <c r="DQ1322" i="1"/>
  <c r="DQ1321" i="1"/>
  <c r="DQ1320" i="1"/>
  <c r="DQ1319" i="1"/>
  <c r="DQ1318" i="1"/>
  <c r="DQ1317" i="1"/>
  <c r="DQ1316" i="1"/>
  <c r="DQ1315" i="1"/>
  <c r="DQ1314" i="1"/>
  <c r="DQ1313" i="1"/>
  <c r="DQ1312" i="1"/>
  <c r="DQ1311" i="1"/>
  <c r="DQ1310" i="1"/>
  <c r="DQ1309" i="1"/>
  <c r="DQ1308" i="1"/>
  <c r="DQ1307" i="1"/>
  <c r="DQ1306" i="1"/>
  <c r="DQ1305" i="1"/>
  <c r="DQ1304" i="1"/>
  <c r="DQ1303" i="1"/>
  <c r="DQ1302" i="1"/>
  <c r="DQ1301" i="1"/>
  <c r="DQ1300" i="1"/>
  <c r="DQ1299" i="1"/>
  <c r="DQ1298" i="1"/>
  <c r="DQ1297" i="1"/>
  <c r="DQ1296" i="1"/>
  <c r="DQ1295" i="1"/>
  <c r="DQ1294" i="1"/>
  <c r="DQ1293" i="1"/>
  <c r="DQ1292" i="1"/>
  <c r="DQ1291" i="1"/>
  <c r="DQ1290" i="1"/>
  <c r="DQ1289" i="1"/>
  <c r="DQ1288" i="1"/>
  <c r="DQ1287" i="1"/>
  <c r="DQ1286" i="1"/>
  <c r="DQ1285" i="1"/>
  <c r="DQ1284" i="1"/>
  <c r="DQ1283" i="1"/>
  <c r="DQ1282" i="1"/>
  <c r="DQ1281" i="1"/>
  <c r="DQ1280" i="1"/>
  <c r="DQ1279" i="1"/>
  <c r="DQ1278" i="1"/>
  <c r="DQ1277" i="1"/>
  <c r="DQ1276" i="1"/>
  <c r="DQ1275" i="1"/>
  <c r="DQ1274" i="1"/>
  <c r="DQ1273" i="1"/>
  <c r="DQ1272" i="1"/>
  <c r="DQ1271" i="1"/>
  <c r="DQ1270" i="1"/>
  <c r="DQ1269" i="1"/>
  <c r="DQ1268" i="1"/>
  <c r="DQ1267" i="1"/>
  <c r="DQ1266" i="1"/>
  <c r="DQ1265" i="1"/>
  <c r="DQ1264" i="1"/>
  <c r="DQ1263" i="1"/>
  <c r="DQ1262" i="1"/>
  <c r="DQ1261" i="1"/>
  <c r="DQ1260" i="1"/>
  <c r="DQ1259" i="1"/>
  <c r="DQ1258" i="1"/>
  <c r="DQ1257" i="1"/>
  <c r="DQ1256" i="1"/>
  <c r="DQ1255" i="1"/>
  <c r="DQ1254" i="1"/>
  <c r="DQ1253" i="1"/>
  <c r="DQ1252" i="1"/>
  <c r="DQ1251" i="1"/>
  <c r="DQ1250" i="1"/>
  <c r="DQ1249" i="1"/>
  <c r="DQ1248" i="1"/>
  <c r="DQ1247" i="1"/>
  <c r="DQ1246" i="1"/>
  <c r="DQ1245" i="1"/>
  <c r="DQ1244" i="1"/>
  <c r="DQ1243" i="1"/>
  <c r="DQ1242" i="1"/>
  <c r="DQ1241" i="1"/>
  <c r="DQ1240" i="1"/>
  <c r="DQ1239" i="1"/>
  <c r="DQ1238" i="1"/>
  <c r="DQ1237" i="1"/>
  <c r="DQ1236" i="1"/>
  <c r="DQ1235" i="1"/>
  <c r="DQ1234" i="1"/>
  <c r="DQ1233" i="1"/>
  <c r="DQ1232" i="1"/>
  <c r="DQ1231" i="1"/>
  <c r="DQ1230" i="1"/>
  <c r="DQ1229" i="1"/>
  <c r="DQ1228" i="1"/>
  <c r="DQ1227" i="1"/>
  <c r="DQ1226" i="1"/>
  <c r="DQ1225" i="1"/>
  <c r="DQ1224" i="1"/>
  <c r="DQ1223" i="1"/>
  <c r="DQ1222" i="1"/>
  <c r="DQ1221" i="1"/>
  <c r="DQ1220" i="1"/>
  <c r="DQ1219" i="1"/>
  <c r="DQ1218" i="1"/>
  <c r="DQ1217" i="1"/>
  <c r="DQ1216" i="1"/>
  <c r="DQ1215" i="1"/>
  <c r="DQ1214" i="1"/>
  <c r="DQ1213" i="1"/>
  <c r="DQ1212" i="1"/>
  <c r="DQ1211" i="1"/>
  <c r="DQ1210" i="1"/>
  <c r="DQ1209" i="1"/>
  <c r="DQ1208" i="1"/>
  <c r="DQ1207" i="1"/>
  <c r="DQ1206" i="1"/>
  <c r="DQ1205" i="1"/>
  <c r="DQ1204" i="1"/>
  <c r="DQ1203" i="1"/>
  <c r="DQ1202" i="1"/>
  <c r="DQ1201" i="1"/>
  <c r="DQ1200" i="1"/>
  <c r="DQ1199" i="1"/>
  <c r="DQ1198" i="1"/>
  <c r="DQ1197" i="1"/>
  <c r="DQ1196" i="1"/>
  <c r="DQ1195" i="1"/>
  <c r="DQ1194" i="1"/>
  <c r="DQ1193" i="1"/>
  <c r="DQ1192" i="1"/>
  <c r="DQ1191" i="1"/>
  <c r="DQ1190" i="1"/>
  <c r="DQ1189" i="1"/>
  <c r="DQ1188" i="1"/>
  <c r="DQ1187" i="1"/>
  <c r="DQ1186" i="1"/>
  <c r="DQ1185" i="1"/>
  <c r="DQ1184" i="1"/>
  <c r="DQ1183" i="1"/>
  <c r="DQ1182" i="1"/>
  <c r="DQ1181" i="1"/>
  <c r="DQ1180" i="1"/>
  <c r="DQ1179" i="1"/>
  <c r="DQ1178" i="1"/>
  <c r="DQ1177" i="1"/>
  <c r="DQ1176" i="1"/>
  <c r="DQ1175" i="1"/>
  <c r="DQ1174" i="1"/>
  <c r="DQ1173" i="1"/>
  <c r="DQ1172" i="1"/>
  <c r="DQ1171" i="1"/>
  <c r="DQ1170" i="1"/>
  <c r="DQ1169" i="1"/>
  <c r="DQ1168" i="1"/>
  <c r="DQ1167" i="1"/>
  <c r="DQ1166" i="1"/>
  <c r="DQ1165" i="1"/>
  <c r="DQ1164" i="1"/>
  <c r="DQ1163" i="1"/>
  <c r="DQ1162" i="1"/>
  <c r="DQ1161" i="1"/>
  <c r="DQ1160" i="1"/>
  <c r="DQ1159" i="1"/>
  <c r="DQ1158" i="1"/>
  <c r="DQ1157" i="1"/>
  <c r="DQ1156" i="1"/>
  <c r="DQ1155" i="1"/>
  <c r="DQ1154" i="1"/>
  <c r="DQ1153" i="1"/>
  <c r="DQ1152" i="1"/>
  <c r="DQ1151" i="1"/>
  <c r="DQ1150" i="1"/>
  <c r="DQ1149" i="1"/>
  <c r="DQ1148" i="1"/>
  <c r="DQ1147" i="1"/>
  <c r="DQ1146" i="1"/>
  <c r="DQ1145" i="1"/>
  <c r="DQ1144" i="1"/>
  <c r="DQ1143" i="1"/>
  <c r="DQ1142" i="1"/>
  <c r="DQ1141" i="1"/>
  <c r="DQ1140" i="1"/>
  <c r="DQ1139" i="1"/>
  <c r="DQ1138" i="1"/>
  <c r="DQ1137" i="1"/>
  <c r="DQ1136" i="1"/>
  <c r="DQ1135" i="1"/>
  <c r="DQ1134" i="1"/>
  <c r="DQ1133" i="1"/>
  <c r="DQ1132" i="1"/>
  <c r="DQ1131" i="1"/>
  <c r="DQ1130" i="1"/>
  <c r="DQ1129" i="1"/>
  <c r="DQ1128" i="1"/>
  <c r="DQ1127" i="1"/>
  <c r="DQ1126" i="1"/>
  <c r="DQ1125" i="1"/>
  <c r="DQ1124" i="1"/>
  <c r="DQ1123" i="1"/>
  <c r="DQ1122" i="1"/>
  <c r="DQ1121" i="1"/>
  <c r="DQ1120" i="1"/>
  <c r="DQ1119" i="1"/>
  <c r="DQ1118" i="1"/>
  <c r="DQ1117" i="1"/>
  <c r="DQ1116" i="1"/>
  <c r="DQ1115" i="1"/>
  <c r="DQ1114" i="1"/>
  <c r="DQ1113" i="1"/>
  <c r="DQ1112" i="1"/>
  <c r="DQ1111" i="1"/>
  <c r="DQ1110" i="1"/>
  <c r="DQ1109" i="1"/>
  <c r="DQ1108" i="1"/>
  <c r="DQ1107" i="1"/>
  <c r="DQ1106" i="1"/>
  <c r="DQ1105" i="1"/>
  <c r="DQ1104" i="1"/>
  <c r="DQ1103" i="1"/>
  <c r="DQ1102" i="1"/>
  <c r="DQ1101" i="1"/>
  <c r="DQ1100" i="1"/>
  <c r="DQ1099" i="1"/>
  <c r="DQ1098" i="1"/>
  <c r="DQ1097" i="1"/>
  <c r="DQ1096" i="1"/>
  <c r="DQ1095" i="1"/>
  <c r="DQ1094" i="1"/>
  <c r="DQ1093" i="1"/>
  <c r="DQ1092" i="1"/>
  <c r="DQ1091" i="1"/>
  <c r="DQ1090" i="1"/>
  <c r="DQ1089" i="1"/>
  <c r="DQ1088" i="1"/>
  <c r="DQ1087" i="1"/>
  <c r="DQ1086" i="1"/>
  <c r="DQ1085" i="1"/>
  <c r="DQ1084" i="1"/>
  <c r="DQ1083" i="1"/>
  <c r="DQ1082" i="1"/>
  <c r="DQ1081" i="1"/>
  <c r="DQ1080" i="1"/>
  <c r="DQ1079" i="1"/>
  <c r="DQ1078" i="1"/>
  <c r="DQ1077" i="1"/>
  <c r="DQ1076" i="1"/>
  <c r="DQ1075" i="1"/>
  <c r="DQ1074" i="1"/>
  <c r="DQ1073" i="1"/>
  <c r="DQ1072" i="1"/>
  <c r="DQ1071" i="1"/>
  <c r="DQ1070" i="1"/>
  <c r="DQ1069" i="1"/>
  <c r="DQ1068" i="1"/>
  <c r="DQ1067" i="1"/>
  <c r="DQ1066" i="1"/>
  <c r="DQ1065" i="1"/>
  <c r="DQ1064" i="1"/>
  <c r="DQ1063" i="1"/>
  <c r="DQ1062" i="1"/>
  <c r="DQ1061" i="1"/>
  <c r="DQ1060" i="1"/>
  <c r="DQ1059" i="1"/>
  <c r="DQ1058" i="1"/>
  <c r="DQ1057" i="1"/>
  <c r="DQ1056" i="1"/>
  <c r="DQ1055" i="1"/>
  <c r="DQ1054" i="1"/>
  <c r="DQ1053" i="1"/>
  <c r="DQ1052" i="1"/>
  <c r="DQ1051" i="1"/>
  <c r="DQ1050" i="1"/>
  <c r="DQ1049" i="1"/>
  <c r="DQ1048" i="1"/>
  <c r="DQ1047" i="1"/>
  <c r="DQ1046" i="1"/>
  <c r="DQ1045" i="1"/>
  <c r="DQ1044" i="1"/>
  <c r="DQ1043" i="1"/>
  <c r="DQ1042" i="1"/>
  <c r="DQ1041" i="1"/>
  <c r="DQ1040" i="1"/>
  <c r="DQ1039" i="1"/>
  <c r="DQ1038" i="1"/>
  <c r="DQ1037" i="1"/>
  <c r="DQ1036" i="1"/>
  <c r="DQ1035" i="1"/>
  <c r="DQ1034" i="1"/>
  <c r="DQ1033" i="1"/>
  <c r="DQ1032" i="1"/>
  <c r="DQ1031" i="1"/>
  <c r="DQ1030" i="1"/>
  <c r="DQ1029" i="1"/>
  <c r="DQ1028" i="1"/>
  <c r="DQ1027" i="1"/>
  <c r="DQ1026" i="1"/>
  <c r="DQ1025" i="1"/>
  <c r="DQ1024" i="1"/>
  <c r="DQ1023" i="1"/>
  <c r="DQ1022" i="1"/>
  <c r="DQ1021" i="1"/>
  <c r="DQ1020" i="1"/>
  <c r="DQ1019" i="1"/>
  <c r="DQ1018" i="1"/>
  <c r="DQ1017" i="1"/>
  <c r="DQ1016" i="1"/>
  <c r="DQ1015" i="1"/>
  <c r="DQ1014" i="1"/>
  <c r="DQ1013" i="1"/>
  <c r="DQ1012" i="1"/>
  <c r="DQ1011" i="1"/>
  <c r="DQ1010" i="1"/>
  <c r="DQ1009" i="1"/>
  <c r="DQ1008" i="1"/>
  <c r="DQ1007" i="1"/>
  <c r="DQ1006" i="1"/>
  <c r="DQ1005" i="1"/>
  <c r="DQ1004" i="1"/>
  <c r="DQ1003" i="1"/>
  <c r="DQ1002" i="1"/>
  <c r="DQ1001" i="1"/>
  <c r="DQ1000" i="1"/>
  <c r="DQ999" i="1"/>
  <c r="DQ998" i="1"/>
  <c r="DQ997" i="1"/>
  <c r="DQ996" i="1"/>
  <c r="DQ995" i="1"/>
  <c r="DQ994" i="1"/>
  <c r="DQ993" i="1"/>
  <c r="DQ992" i="1"/>
  <c r="DQ991" i="1"/>
  <c r="DQ990" i="1"/>
  <c r="DQ989" i="1"/>
  <c r="DQ988" i="1"/>
  <c r="DQ987" i="1"/>
  <c r="DQ986" i="1"/>
  <c r="DQ985" i="1"/>
  <c r="DQ984" i="1"/>
  <c r="DQ983" i="1"/>
  <c r="DQ982" i="1"/>
  <c r="DQ981" i="1"/>
  <c r="DQ980" i="1"/>
  <c r="DQ979" i="1"/>
  <c r="DQ978" i="1"/>
  <c r="DQ977" i="1"/>
  <c r="DQ976" i="1"/>
  <c r="DQ975" i="1"/>
  <c r="DQ974" i="1"/>
  <c r="DQ973" i="1"/>
  <c r="DQ972" i="1"/>
  <c r="DQ971" i="1"/>
  <c r="DQ970" i="1"/>
  <c r="DQ969" i="1"/>
  <c r="DQ968" i="1"/>
  <c r="DQ967" i="1"/>
  <c r="DQ966" i="1"/>
  <c r="DQ965" i="1"/>
  <c r="DQ964" i="1"/>
  <c r="DQ963" i="1"/>
  <c r="DQ962" i="1"/>
  <c r="DQ961" i="1"/>
  <c r="DQ960" i="1"/>
  <c r="DQ959" i="1"/>
  <c r="DQ958" i="1"/>
  <c r="DQ957" i="1"/>
  <c r="DQ956" i="1"/>
  <c r="DQ955" i="1"/>
  <c r="DQ954" i="1"/>
  <c r="DQ953" i="1"/>
  <c r="DQ952" i="1"/>
  <c r="DQ951" i="1"/>
  <c r="DQ950" i="1"/>
  <c r="DQ949" i="1"/>
  <c r="DQ948" i="1"/>
  <c r="DQ947" i="1"/>
  <c r="DQ946" i="1"/>
  <c r="DQ945" i="1"/>
  <c r="DQ944" i="1"/>
  <c r="DQ943" i="1"/>
  <c r="DQ942" i="1"/>
  <c r="DQ941" i="1"/>
  <c r="DQ940" i="1"/>
  <c r="DQ939" i="1"/>
  <c r="DQ938" i="1"/>
  <c r="DQ937" i="1"/>
  <c r="DQ936" i="1"/>
  <c r="DQ935" i="1"/>
  <c r="DQ934" i="1"/>
  <c r="DQ933" i="1"/>
  <c r="DQ932" i="1"/>
  <c r="DQ931" i="1"/>
  <c r="DQ930" i="1"/>
  <c r="DQ929" i="1"/>
  <c r="DQ928" i="1"/>
  <c r="DQ927" i="1"/>
  <c r="DQ926" i="1"/>
  <c r="DQ925" i="1"/>
  <c r="DQ924" i="1"/>
  <c r="DQ923" i="1"/>
  <c r="DQ922" i="1"/>
  <c r="DQ921" i="1"/>
  <c r="DQ920" i="1"/>
  <c r="DQ919" i="1"/>
  <c r="DQ918" i="1"/>
  <c r="DQ917" i="1"/>
  <c r="DQ916" i="1"/>
  <c r="DQ915" i="1"/>
  <c r="DQ914" i="1"/>
  <c r="DQ913" i="1"/>
  <c r="DQ912" i="1"/>
  <c r="DQ911" i="1"/>
  <c r="DQ910" i="1"/>
  <c r="DQ909" i="1"/>
  <c r="DQ908" i="1"/>
  <c r="DQ907" i="1"/>
  <c r="DQ906" i="1"/>
  <c r="DQ905" i="1"/>
  <c r="DQ904" i="1"/>
  <c r="DQ903" i="1"/>
  <c r="DQ902" i="1"/>
  <c r="DQ901" i="1"/>
  <c r="DQ900" i="1"/>
  <c r="DQ899" i="1"/>
  <c r="DQ898" i="1"/>
  <c r="DQ897" i="1"/>
  <c r="DQ896" i="1"/>
  <c r="DQ895" i="1"/>
  <c r="DQ894" i="1"/>
  <c r="DQ893" i="1"/>
  <c r="DQ892" i="1"/>
  <c r="DQ891" i="1"/>
  <c r="DQ890" i="1"/>
  <c r="DQ889" i="1"/>
  <c r="DQ888" i="1"/>
  <c r="DQ887" i="1"/>
  <c r="DQ886" i="1"/>
  <c r="DQ885" i="1"/>
  <c r="DQ884" i="1"/>
  <c r="DQ883" i="1"/>
  <c r="DQ882" i="1"/>
  <c r="DQ881" i="1"/>
  <c r="DQ880" i="1"/>
  <c r="DQ879" i="1"/>
  <c r="DQ878" i="1"/>
  <c r="DQ877" i="1"/>
  <c r="DQ876" i="1"/>
  <c r="DQ875" i="1"/>
  <c r="DQ874" i="1"/>
  <c r="DQ873" i="1"/>
  <c r="DQ872" i="1"/>
  <c r="DQ871" i="1"/>
  <c r="DQ870" i="1"/>
  <c r="DQ869" i="1"/>
  <c r="DQ868" i="1"/>
  <c r="DQ867" i="1"/>
  <c r="DQ866" i="1"/>
  <c r="DQ865" i="1"/>
  <c r="DQ864" i="1"/>
  <c r="DQ863" i="1"/>
  <c r="DQ862" i="1"/>
  <c r="DQ861" i="1"/>
  <c r="DQ860" i="1"/>
  <c r="DQ859" i="1"/>
  <c r="DQ858" i="1"/>
  <c r="DQ857" i="1"/>
  <c r="DQ856" i="1"/>
  <c r="DQ855" i="1"/>
  <c r="DQ854" i="1"/>
  <c r="DQ853" i="1"/>
  <c r="DQ852" i="1"/>
  <c r="DQ851" i="1"/>
  <c r="DQ850" i="1"/>
  <c r="DQ849" i="1"/>
  <c r="DQ848" i="1"/>
  <c r="DQ847" i="1"/>
  <c r="DQ846" i="1"/>
  <c r="DQ845" i="1"/>
  <c r="DQ844" i="1"/>
  <c r="DQ843" i="1"/>
  <c r="DQ842" i="1"/>
  <c r="DQ841" i="1"/>
  <c r="DQ840" i="1"/>
  <c r="DQ839" i="1"/>
  <c r="DQ838" i="1"/>
  <c r="DQ837" i="1"/>
  <c r="DQ836" i="1"/>
  <c r="DQ835" i="1"/>
  <c r="DQ834" i="1"/>
  <c r="DQ833" i="1"/>
  <c r="DQ832" i="1"/>
  <c r="DQ831" i="1"/>
  <c r="DQ830" i="1"/>
  <c r="DQ829" i="1"/>
  <c r="DQ828" i="1"/>
  <c r="DQ827" i="1"/>
  <c r="DQ826" i="1"/>
  <c r="DQ825" i="1"/>
  <c r="DQ824" i="1"/>
  <c r="DQ823" i="1"/>
  <c r="DQ822" i="1"/>
  <c r="DQ821" i="1"/>
  <c r="DQ820" i="1"/>
  <c r="DQ819" i="1"/>
  <c r="DQ818" i="1"/>
  <c r="DQ817" i="1"/>
  <c r="DQ816" i="1"/>
  <c r="DQ815" i="1"/>
  <c r="DQ814" i="1"/>
  <c r="DQ813" i="1"/>
  <c r="DQ812" i="1"/>
  <c r="DQ811" i="1"/>
  <c r="DQ810" i="1"/>
  <c r="DQ809" i="1"/>
  <c r="DQ808" i="1"/>
  <c r="DQ807" i="1"/>
  <c r="DQ806" i="1"/>
  <c r="DQ805" i="1"/>
  <c r="DQ804" i="1"/>
  <c r="DQ803" i="1"/>
  <c r="DQ802" i="1"/>
  <c r="DQ801" i="1"/>
  <c r="DQ800" i="1"/>
  <c r="DQ799" i="1"/>
  <c r="DQ798" i="1"/>
  <c r="DQ797" i="1"/>
  <c r="DQ796" i="1"/>
  <c r="DQ795" i="1"/>
  <c r="DQ794" i="1"/>
  <c r="DQ793" i="1"/>
  <c r="DQ792" i="1"/>
  <c r="DQ791" i="1"/>
  <c r="DQ790" i="1"/>
  <c r="DQ789" i="1"/>
  <c r="DQ788" i="1"/>
  <c r="DQ787" i="1"/>
  <c r="DQ786" i="1"/>
  <c r="DQ785" i="1"/>
  <c r="DQ784" i="1"/>
  <c r="DQ783" i="1"/>
  <c r="DQ782" i="1"/>
  <c r="DQ781" i="1"/>
  <c r="DQ780" i="1"/>
  <c r="DQ779" i="1"/>
  <c r="DQ778" i="1"/>
  <c r="DQ777" i="1"/>
  <c r="DQ776" i="1"/>
  <c r="DQ775" i="1"/>
  <c r="DQ774" i="1"/>
  <c r="DQ773" i="1"/>
  <c r="DQ772" i="1"/>
  <c r="DQ771" i="1"/>
  <c r="DQ770" i="1"/>
  <c r="DQ769" i="1"/>
  <c r="DQ768" i="1"/>
  <c r="DQ767" i="1"/>
  <c r="DQ766" i="1"/>
  <c r="DQ765" i="1"/>
  <c r="DQ764" i="1"/>
  <c r="DQ763" i="1"/>
  <c r="DQ762" i="1"/>
  <c r="DQ761" i="1"/>
  <c r="DQ760" i="1"/>
  <c r="DQ759" i="1"/>
  <c r="DQ758" i="1"/>
  <c r="DQ757" i="1"/>
  <c r="DQ756" i="1"/>
  <c r="DQ755" i="1"/>
  <c r="DQ754" i="1"/>
  <c r="DQ753" i="1"/>
  <c r="DQ752" i="1"/>
  <c r="DQ751" i="1"/>
  <c r="DQ750" i="1"/>
  <c r="DQ749" i="1"/>
  <c r="DQ748" i="1"/>
  <c r="DQ747" i="1"/>
  <c r="DQ746" i="1"/>
  <c r="DQ745" i="1"/>
  <c r="DQ744" i="1"/>
  <c r="DQ743" i="1"/>
  <c r="DQ742" i="1"/>
  <c r="DQ741" i="1"/>
  <c r="DQ740" i="1"/>
  <c r="DQ739" i="1"/>
  <c r="DQ738" i="1"/>
  <c r="DQ737" i="1"/>
  <c r="DQ736" i="1"/>
  <c r="DQ735" i="1"/>
  <c r="DQ734" i="1"/>
  <c r="DQ733" i="1"/>
  <c r="DQ732" i="1"/>
  <c r="DQ731" i="1"/>
  <c r="DQ730" i="1"/>
  <c r="DQ729" i="1"/>
  <c r="DQ728" i="1"/>
  <c r="DQ727" i="1"/>
  <c r="DQ726" i="1"/>
  <c r="DQ725" i="1"/>
  <c r="DQ724" i="1"/>
  <c r="DQ723" i="1"/>
  <c r="DQ722" i="1"/>
  <c r="DQ721" i="1"/>
  <c r="DQ720" i="1"/>
  <c r="DQ719" i="1"/>
  <c r="DQ718" i="1"/>
  <c r="DQ717" i="1"/>
  <c r="DQ716" i="1"/>
  <c r="DQ715" i="1"/>
  <c r="DQ714" i="1"/>
  <c r="DQ713" i="1"/>
  <c r="DQ712" i="1"/>
  <c r="DQ711" i="1"/>
  <c r="DQ710" i="1"/>
  <c r="DQ709" i="1"/>
  <c r="DQ708" i="1"/>
  <c r="DQ707" i="1"/>
  <c r="DQ706" i="1"/>
  <c r="DQ705" i="1"/>
  <c r="DQ704" i="1"/>
  <c r="DQ703" i="1"/>
  <c r="DQ702" i="1"/>
  <c r="DQ701" i="1"/>
  <c r="DQ700" i="1"/>
  <c r="DQ699" i="1"/>
  <c r="DQ698" i="1"/>
  <c r="DQ697" i="1"/>
  <c r="DQ696" i="1"/>
  <c r="DQ695" i="1"/>
  <c r="DQ694" i="1"/>
  <c r="DQ693" i="1"/>
  <c r="DQ692" i="1"/>
  <c r="DQ691" i="1"/>
  <c r="DQ690" i="1"/>
  <c r="DQ689" i="1"/>
  <c r="DQ688" i="1"/>
  <c r="DQ687" i="1"/>
  <c r="DQ686" i="1"/>
  <c r="DQ685" i="1"/>
  <c r="DQ684" i="1"/>
  <c r="DQ683" i="1"/>
  <c r="DQ682" i="1"/>
  <c r="DQ681" i="1"/>
  <c r="DQ680" i="1"/>
  <c r="DQ679" i="1"/>
  <c r="DQ678" i="1"/>
  <c r="DQ677" i="1"/>
  <c r="DQ676" i="1"/>
  <c r="DQ675" i="1"/>
  <c r="DQ674" i="1"/>
  <c r="DQ673" i="1"/>
  <c r="DQ672" i="1"/>
  <c r="DQ671" i="1"/>
  <c r="DQ670" i="1"/>
  <c r="DQ669" i="1"/>
  <c r="DQ668" i="1"/>
  <c r="DQ667" i="1"/>
  <c r="DQ666" i="1"/>
  <c r="DQ665" i="1"/>
  <c r="DQ664" i="1"/>
  <c r="DQ663" i="1"/>
  <c r="DQ662" i="1"/>
  <c r="DQ661" i="1"/>
  <c r="DQ660" i="1"/>
  <c r="DQ659" i="1"/>
  <c r="DQ658" i="1"/>
  <c r="DQ657" i="1"/>
  <c r="DQ656" i="1"/>
  <c r="DQ655" i="1"/>
  <c r="DQ654" i="1"/>
  <c r="DQ653" i="1"/>
  <c r="DQ652" i="1"/>
  <c r="DQ651" i="1"/>
  <c r="DQ650" i="1"/>
  <c r="DQ649" i="1"/>
  <c r="DQ648" i="1"/>
  <c r="DQ647" i="1"/>
  <c r="DQ646" i="1"/>
  <c r="DQ645" i="1"/>
  <c r="DQ644" i="1"/>
  <c r="DQ643" i="1"/>
  <c r="DQ642" i="1"/>
  <c r="DQ641" i="1"/>
  <c r="DQ640" i="1"/>
  <c r="DQ639" i="1"/>
  <c r="DQ638" i="1"/>
  <c r="DQ637" i="1"/>
  <c r="DQ636" i="1"/>
  <c r="DQ635" i="1"/>
  <c r="DQ634" i="1"/>
  <c r="DQ633" i="1"/>
  <c r="DQ632" i="1"/>
  <c r="DQ631" i="1"/>
  <c r="DQ630" i="1"/>
  <c r="DQ629" i="1"/>
  <c r="DQ628" i="1"/>
  <c r="DQ627" i="1"/>
  <c r="DQ626" i="1"/>
  <c r="DQ625" i="1"/>
  <c r="DQ624" i="1"/>
  <c r="DQ623" i="1"/>
  <c r="DQ622" i="1"/>
  <c r="DQ621" i="1"/>
  <c r="DQ620" i="1"/>
  <c r="DQ619" i="1"/>
  <c r="DQ618" i="1"/>
  <c r="DQ617" i="1"/>
  <c r="DQ616" i="1"/>
  <c r="DQ615" i="1"/>
  <c r="DQ614" i="1"/>
  <c r="DQ613" i="1"/>
  <c r="DQ612" i="1"/>
  <c r="DQ611" i="1"/>
  <c r="DQ610" i="1"/>
  <c r="DQ609" i="1"/>
  <c r="DQ608" i="1"/>
  <c r="DQ607" i="1"/>
  <c r="DQ606" i="1"/>
  <c r="DQ605" i="1"/>
  <c r="DQ604" i="1"/>
  <c r="DQ603" i="1"/>
  <c r="DQ602" i="1"/>
  <c r="DQ601" i="1"/>
  <c r="DQ600" i="1"/>
  <c r="DQ599" i="1"/>
  <c r="DQ598" i="1"/>
  <c r="DQ597" i="1"/>
  <c r="DQ596" i="1"/>
  <c r="DQ595" i="1"/>
  <c r="DQ594" i="1"/>
  <c r="DQ593" i="1"/>
  <c r="DQ592" i="1"/>
  <c r="DQ591" i="1"/>
  <c r="DQ590" i="1"/>
  <c r="DQ589" i="1"/>
  <c r="DQ588" i="1"/>
  <c r="DQ587" i="1"/>
  <c r="DQ586" i="1"/>
  <c r="DQ585" i="1"/>
  <c r="DQ584" i="1"/>
  <c r="DQ583" i="1"/>
  <c r="DQ582" i="1"/>
  <c r="DQ581" i="1"/>
  <c r="DQ580" i="1"/>
  <c r="DQ579" i="1"/>
  <c r="DQ578" i="1"/>
  <c r="DQ577" i="1"/>
  <c r="DQ576" i="1"/>
  <c r="DQ575" i="1"/>
  <c r="DQ574" i="1"/>
  <c r="DQ573" i="1"/>
  <c r="DQ572" i="1"/>
  <c r="DQ571" i="1"/>
  <c r="DQ570" i="1"/>
  <c r="DQ569" i="1"/>
  <c r="DQ568" i="1"/>
  <c r="DQ567" i="1"/>
  <c r="DQ566" i="1"/>
  <c r="DQ565" i="1"/>
  <c r="DQ564" i="1"/>
  <c r="DQ563" i="1"/>
  <c r="DQ562" i="1"/>
  <c r="DQ561" i="1"/>
  <c r="DQ560" i="1"/>
  <c r="DQ559" i="1"/>
  <c r="DQ558" i="1"/>
  <c r="DQ557" i="1"/>
  <c r="DQ556" i="1"/>
  <c r="DQ555" i="1"/>
  <c r="DQ554" i="1"/>
  <c r="DQ553" i="1"/>
  <c r="DQ552" i="1"/>
  <c r="DQ551" i="1"/>
  <c r="DQ550" i="1"/>
  <c r="DQ549" i="1"/>
  <c r="DQ548" i="1"/>
  <c r="DQ547" i="1"/>
  <c r="DQ546" i="1"/>
  <c r="DQ545" i="1"/>
  <c r="DQ544" i="1"/>
  <c r="DQ543" i="1"/>
  <c r="DQ542" i="1"/>
  <c r="DQ541" i="1"/>
  <c r="DQ540" i="1"/>
  <c r="DQ539" i="1"/>
  <c r="DQ538" i="1"/>
  <c r="DQ537" i="1"/>
  <c r="DQ536" i="1"/>
  <c r="DQ535" i="1"/>
  <c r="DQ534" i="1"/>
  <c r="DQ533" i="1"/>
  <c r="DQ532" i="1"/>
  <c r="DQ531" i="1"/>
  <c r="DQ530" i="1"/>
  <c r="DQ529" i="1"/>
  <c r="DQ528" i="1"/>
  <c r="DQ527" i="1"/>
  <c r="DQ526" i="1"/>
  <c r="DQ525" i="1"/>
  <c r="DQ524" i="1"/>
  <c r="DQ523" i="1"/>
  <c r="DQ522" i="1"/>
  <c r="DQ521" i="1"/>
  <c r="DQ520" i="1"/>
  <c r="DQ519" i="1"/>
  <c r="DQ518" i="1"/>
  <c r="DQ517" i="1"/>
  <c r="DQ516" i="1"/>
  <c r="DQ515" i="1"/>
  <c r="DQ514" i="1"/>
  <c r="DQ513" i="1"/>
  <c r="DQ512" i="1"/>
  <c r="DQ511" i="1"/>
  <c r="DQ510" i="1"/>
  <c r="DQ509" i="1"/>
  <c r="DQ508" i="1"/>
  <c r="DQ507" i="1"/>
  <c r="DQ506" i="1"/>
  <c r="DQ505" i="1"/>
  <c r="DQ504" i="1"/>
  <c r="DQ503" i="1"/>
  <c r="DQ502" i="1"/>
  <c r="DQ501" i="1"/>
  <c r="DQ500" i="1"/>
  <c r="DQ499" i="1"/>
  <c r="DQ498" i="1"/>
  <c r="DQ497" i="1"/>
  <c r="DQ496" i="1"/>
  <c r="DQ495" i="1"/>
  <c r="DQ494" i="1"/>
  <c r="DQ493" i="1"/>
  <c r="DQ492" i="1"/>
  <c r="DQ491" i="1"/>
  <c r="DQ490" i="1"/>
  <c r="DQ489" i="1"/>
  <c r="DQ488" i="1"/>
  <c r="DQ487" i="1"/>
  <c r="DQ486" i="1"/>
  <c r="DQ485" i="1"/>
  <c r="DQ484" i="1"/>
  <c r="DQ483" i="1"/>
  <c r="DQ482" i="1"/>
  <c r="DQ481" i="1"/>
  <c r="DQ480" i="1"/>
  <c r="DQ479" i="1"/>
  <c r="DQ478" i="1"/>
  <c r="DQ477" i="1"/>
  <c r="DQ476" i="1"/>
  <c r="DQ475" i="1"/>
  <c r="DQ474" i="1"/>
  <c r="DQ473" i="1"/>
  <c r="DQ472" i="1"/>
  <c r="DQ471" i="1"/>
  <c r="DQ470" i="1"/>
  <c r="DQ469" i="1"/>
  <c r="DQ468" i="1"/>
  <c r="DQ467" i="1"/>
  <c r="DQ466" i="1"/>
  <c r="DQ465" i="1"/>
  <c r="DQ464" i="1"/>
  <c r="DQ463" i="1"/>
  <c r="DQ462" i="1"/>
  <c r="DQ461" i="1"/>
  <c r="DQ460" i="1"/>
  <c r="DQ459" i="1"/>
  <c r="DQ458" i="1"/>
  <c r="DQ457" i="1"/>
  <c r="DQ456" i="1"/>
  <c r="DQ455" i="1"/>
  <c r="DQ454" i="1"/>
  <c r="DQ453" i="1"/>
  <c r="DQ452" i="1"/>
  <c r="DQ451" i="1"/>
  <c r="DQ450" i="1"/>
  <c r="DQ449" i="1"/>
  <c r="DQ448" i="1"/>
  <c r="DQ447" i="1"/>
  <c r="DQ446" i="1"/>
  <c r="DQ445" i="1"/>
  <c r="DQ444" i="1"/>
  <c r="DQ443" i="1"/>
  <c r="DQ442" i="1"/>
  <c r="DQ441" i="1"/>
  <c r="DQ440" i="1"/>
  <c r="DQ439" i="1"/>
  <c r="DQ438" i="1"/>
  <c r="DQ437" i="1"/>
  <c r="DQ436" i="1"/>
  <c r="DQ435" i="1"/>
  <c r="DQ434" i="1"/>
  <c r="DQ433" i="1"/>
  <c r="DQ432" i="1"/>
  <c r="DQ431" i="1"/>
  <c r="DQ430" i="1"/>
  <c r="DQ429" i="1"/>
  <c r="DQ428" i="1"/>
  <c r="DQ427" i="1"/>
  <c r="DQ426" i="1"/>
  <c r="DQ425" i="1"/>
  <c r="DQ424" i="1"/>
  <c r="DQ423" i="1"/>
  <c r="DQ422" i="1"/>
  <c r="DQ421" i="1"/>
  <c r="DQ420" i="1"/>
  <c r="DQ419" i="1"/>
  <c r="DQ418" i="1"/>
  <c r="DQ417" i="1"/>
  <c r="DQ416" i="1"/>
  <c r="DQ415" i="1"/>
  <c r="DQ414" i="1"/>
  <c r="DQ413" i="1"/>
  <c r="DQ412" i="1"/>
  <c r="DQ411" i="1"/>
  <c r="DQ410" i="1"/>
  <c r="DQ409" i="1"/>
  <c r="DQ408" i="1"/>
  <c r="DQ407" i="1"/>
  <c r="DQ406" i="1"/>
  <c r="DQ405" i="1"/>
  <c r="DQ404" i="1"/>
  <c r="DQ403" i="1"/>
  <c r="DQ402" i="1"/>
  <c r="DQ401" i="1"/>
  <c r="DQ400" i="1"/>
  <c r="DQ399" i="1"/>
  <c r="DQ398" i="1"/>
  <c r="DQ397" i="1"/>
  <c r="DQ396" i="1"/>
  <c r="DQ395" i="1"/>
  <c r="DQ394" i="1"/>
  <c r="DQ393" i="1"/>
  <c r="DQ392" i="1"/>
  <c r="DQ391" i="1"/>
  <c r="DQ390" i="1"/>
  <c r="DQ389" i="1"/>
  <c r="DQ388" i="1"/>
  <c r="DQ387" i="1"/>
  <c r="DQ386" i="1"/>
  <c r="DQ385" i="1"/>
  <c r="DQ384" i="1"/>
  <c r="DQ383" i="1"/>
  <c r="DQ382" i="1"/>
  <c r="DQ381" i="1"/>
  <c r="DQ380" i="1"/>
  <c r="DQ379" i="1"/>
  <c r="DQ378" i="1"/>
  <c r="DQ377" i="1"/>
  <c r="DQ376" i="1"/>
  <c r="DQ375" i="1"/>
  <c r="DQ374" i="1"/>
  <c r="DQ373" i="1"/>
  <c r="DQ372" i="1"/>
  <c r="DQ371" i="1"/>
  <c r="DQ370" i="1"/>
  <c r="DQ369" i="1"/>
  <c r="DQ368" i="1"/>
  <c r="DQ367" i="1"/>
  <c r="DQ366" i="1"/>
  <c r="DQ365" i="1"/>
  <c r="DQ364" i="1"/>
  <c r="DQ363" i="1"/>
  <c r="DQ362" i="1"/>
  <c r="DQ361" i="1"/>
  <c r="DQ360" i="1"/>
  <c r="DQ359" i="1"/>
  <c r="DQ358" i="1"/>
  <c r="DQ357" i="1"/>
  <c r="DQ356" i="1"/>
  <c r="DQ355" i="1"/>
  <c r="DQ354" i="1"/>
  <c r="DQ353" i="1"/>
  <c r="DQ352" i="1"/>
  <c r="DQ351" i="1"/>
  <c r="DQ350" i="1"/>
  <c r="DQ349" i="1"/>
  <c r="DQ348" i="1"/>
  <c r="DQ347" i="1"/>
  <c r="DQ346" i="1"/>
  <c r="DQ345" i="1"/>
  <c r="DQ344" i="1"/>
  <c r="DQ343" i="1"/>
  <c r="DQ342" i="1"/>
  <c r="DQ341" i="1"/>
  <c r="DQ340" i="1"/>
  <c r="DQ339" i="1"/>
  <c r="DQ338" i="1"/>
  <c r="DQ337" i="1"/>
  <c r="DQ336" i="1"/>
  <c r="DQ335" i="1"/>
  <c r="DQ334" i="1"/>
  <c r="DQ333" i="1"/>
  <c r="DQ332" i="1"/>
  <c r="DQ331" i="1"/>
  <c r="DQ330" i="1"/>
  <c r="DQ329" i="1"/>
  <c r="DQ328" i="1"/>
  <c r="DQ327" i="1"/>
  <c r="DQ326" i="1"/>
  <c r="DQ325" i="1"/>
  <c r="DQ324" i="1"/>
  <c r="DQ323" i="1"/>
  <c r="DQ322" i="1"/>
  <c r="DQ321" i="1"/>
  <c r="DQ320" i="1"/>
  <c r="DQ319" i="1"/>
  <c r="DQ318" i="1"/>
  <c r="DQ317" i="1"/>
  <c r="DQ316" i="1"/>
  <c r="DQ315" i="1"/>
  <c r="DQ314" i="1"/>
  <c r="DQ313" i="1"/>
  <c r="DQ312" i="1"/>
  <c r="DQ311" i="1"/>
  <c r="DQ310" i="1"/>
  <c r="DQ309" i="1"/>
  <c r="DQ308" i="1"/>
  <c r="DQ307" i="1"/>
  <c r="DQ306" i="1"/>
  <c r="DQ305" i="1"/>
  <c r="DQ304" i="1"/>
  <c r="DQ303" i="1"/>
  <c r="DQ302" i="1"/>
  <c r="DQ301" i="1"/>
  <c r="DQ300" i="1"/>
  <c r="DQ299" i="1"/>
  <c r="DQ298" i="1"/>
  <c r="DQ297" i="1"/>
  <c r="DQ296" i="1"/>
  <c r="DQ295" i="1"/>
  <c r="DQ294" i="1"/>
  <c r="DQ293" i="1"/>
  <c r="DQ292" i="1"/>
  <c r="DQ291" i="1"/>
  <c r="DQ290" i="1"/>
  <c r="DQ289" i="1"/>
  <c r="DQ288" i="1"/>
  <c r="DQ287" i="1"/>
  <c r="DQ286" i="1"/>
  <c r="DQ285" i="1"/>
  <c r="DQ284" i="1"/>
  <c r="DQ283" i="1"/>
  <c r="DQ282" i="1"/>
  <c r="DQ281" i="1"/>
  <c r="DQ280" i="1"/>
  <c r="DQ279" i="1"/>
  <c r="DQ278" i="1"/>
  <c r="DQ277" i="1"/>
  <c r="DQ276" i="1"/>
  <c r="DQ275" i="1"/>
  <c r="DQ274" i="1"/>
  <c r="DQ273" i="1"/>
  <c r="DQ272" i="1"/>
  <c r="DQ271" i="1"/>
  <c r="DQ270" i="1"/>
  <c r="DQ269" i="1"/>
  <c r="DQ268" i="1"/>
  <c r="DQ267" i="1"/>
  <c r="DQ266" i="1"/>
  <c r="DQ265" i="1"/>
  <c r="DQ264" i="1"/>
  <c r="DQ263" i="1"/>
  <c r="DQ262" i="1"/>
  <c r="DQ261" i="1"/>
  <c r="DQ260" i="1"/>
  <c r="DQ259" i="1"/>
  <c r="DQ258" i="1"/>
  <c r="DQ257" i="1"/>
  <c r="DQ256" i="1"/>
  <c r="DQ255" i="1"/>
  <c r="DQ254" i="1"/>
  <c r="DQ253" i="1"/>
  <c r="DQ252" i="1"/>
  <c r="DQ251" i="1"/>
  <c r="DQ250" i="1"/>
  <c r="DQ249" i="1"/>
  <c r="DQ248" i="1"/>
  <c r="DQ247" i="1"/>
  <c r="DQ246" i="1"/>
  <c r="DQ245" i="1"/>
  <c r="DQ244" i="1"/>
  <c r="DQ243" i="1"/>
  <c r="DQ242" i="1"/>
  <c r="DQ241" i="1"/>
  <c r="DQ240" i="1"/>
  <c r="DQ239" i="1"/>
  <c r="DQ238" i="1"/>
  <c r="DQ237" i="1"/>
  <c r="DQ236" i="1"/>
  <c r="DQ235" i="1"/>
  <c r="DQ234" i="1"/>
  <c r="DQ233" i="1"/>
  <c r="DQ232" i="1"/>
  <c r="DQ231" i="1"/>
  <c r="DQ230" i="1"/>
  <c r="DQ229" i="1"/>
  <c r="DQ228" i="1"/>
  <c r="DQ227" i="1"/>
  <c r="DQ226" i="1"/>
  <c r="DQ225" i="1"/>
  <c r="DQ224" i="1"/>
  <c r="DQ223" i="1"/>
  <c r="DQ222" i="1"/>
  <c r="DQ221" i="1"/>
  <c r="DQ220" i="1"/>
  <c r="DQ219" i="1"/>
  <c r="DQ218" i="1"/>
  <c r="DQ217" i="1"/>
  <c r="DQ216" i="1"/>
  <c r="DQ215" i="1"/>
  <c r="DQ214" i="1"/>
  <c r="DQ213" i="1"/>
  <c r="DQ212" i="1"/>
  <c r="DQ211" i="1"/>
  <c r="DQ210" i="1"/>
  <c r="DQ209" i="1"/>
  <c r="DQ208" i="1"/>
  <c r="DQ207" i="1"/>
  <c r="DQ206" i="1"/>
  <c r="DQ205" i="1"/>
  <c r="DQ204" i="1"/>
  <c r="DQ203" i="1"/>
  <c r="DQ202" i="1"/>
  <c r="DQ201" i="1"/>
  <c r="DQ200" i="1"/>
  <c r="DQ199" i="1"/>
  <c r="DQ198" i="1"/>
  <c r="DQ197" i="1"/>
  <c r="DQ196" i="1"/>
  <c r="DQ195" i="1"/>
  <c r="DQ194" i="1"/>
  <c r="DQ193" i="1"/>
  <c r="DQ192" i="1"/>
  <c r="DQ191" i="1"/>
  <c r="DQ190" i="1"/>
  <c r="DQ189" i="1"/>
  <c r="DQ188" i="1"/>
  <c r="DQ187" i="1"/>
  <c r="DQ186" i="1"/>
  <c r="DQ185" i="1"/>
  <c r="DQ184" i="1"/>
  <c r="DQ183" i="1"/>
  <c r="DQ182" i="1"/>
  <c r="DQ181" i="1"/>
  <c r="DQ180" i="1"/>
  <c r="DQ179" i="1"/>
  <c r="DQ178" i="1"/>
  <c r="DQ177" i="1"/>
  <c r="DQ176" i="1"/>
  <c r="DQ175" i="1"/>
  <c r="DQ174" i="1"/>
  <c r="DQ173" i="1"/>
  <c r="DQ172" i="1"/>
  <c r="DQ171" i="1"/>
  <c r="DQ170" i="1"/>
  <c r="DQ169" i="1"/>
  <c r="DQ168" i="1"/>
  <c r="DQ167" i="1"/>
  <c r="DQ166" i="1"/>
  <c r="DQ165" i="1"/>
  <c r="DQ164" i="1"/>
  <c r="DQ163" i="1"/>
  <c r="DQ162" i="1"/>
  <c r="DQ161" i="1"/>
  <c r="DQ160" i="1"/>
  <c r="DQ159" i="1"/>
  <c r="DQ158" i="1"/>
  <c r="DQ157" i="1"/>
  <c r="DQ156" i="1"/>
  <c r="DQ155" i="1"/>
  <c r="DQ154" i="1"/>
  <c r="DQ153" i="1"/>
  <c r="DQ152" i="1"/>
  <c r="DQ151" i="1"/>
  <c r="DQ150" i="1"/>
  <c r="DQ149" i="1"/>
  <c r="DQ148" i="1"/>
  <c r="DQ147" i="1"/>
  <c r="DQ146" i="1"/>
  <c r="DQ145" i="1"/>
  <c r="DQ144" i="1"/>
  <c r="DQ143" i="1"/>
  <c r="DQ142" i="1"/>
  <c r="DQ141" i="1"/>
  <c r="DQ140" i="1"/>
  <c r="DQ139" i="1"/>
  <c r="DQ138" i="1"/>
  <c r="DQ137" i="1"/>
  <c r="DQ136" i="1"/>
  <c r="DQ135" i="1"/>
  <c r="DQ134" i="1"/>
  <c r="DQ133" i="1"/>
  <c r="DQ132" i="1"/>
  <c r="DQ131" i="1"/>
  <c r="DQ130" i="1"/>
  <c r="DQ129" i="1"/>
  <c r="DQ128" i="1"/>
  <c r="DQ127" i="1"/>
  <c r="DQ126" i="1"/>
  <c r="DQ125" i="1"/>
  <c r="DQ124" i="1"/>
  <c r="DQ123" i="1"/>
  <c r="DQ122" i="1"/>
  <c r="DQ121" i="1"/>
  <c r="DQ120" i="1"/>
  <c r="DQ119" i="1"/>
  <c r="DQ118" i="1"/>
  <c r="DQ117" i="1"/>
  <c r="DQ116" i="1"/>
  <c r="DQ115" i="1"/>
  <c r="DQ114" i="1"/>
  <c r="DQ113" i="1"/>
  <c r="DQ112" i="1"/>
  <c r="DQ111" i="1"/>
  <c r="DQ110" i="1"/>
  <c r="DQ109" i="1"/>
  <c r="DQ108" i="1"/>
  <c r="DQ107" i="1"/>
  <c r="DQ106" i="1"/>
  <c r="DQ105" i="1"/>
  <c r="DQ104" i="1"/>
  <c r="DQ103" i="1"/>
  <c r="DQ102" i="1"/>
  <c r="DQ101" i="1"/>
  <c r="DQ100" i="1"/>
  <c r="DQ99" i="1"/>
  <c r="DQ98" i="1"/>
  <c r="DQ97" i="1"/>
  <c r="DQ96" i="1"/>
  <c r="DQ95" i="1"/>
  <c r="DQ94" i="1"/>
  <c r="DQ93" i="1"/>
  <c r="DQ92" i="1"/>
  <c r="DQ91" i="1"/>
  <c r="DQ90" i="1"/>
  <c r="DQ89" i="1"/>
  <c r="DQ88" i="1"/>
  <c r="DQ87" i="1"/>
  <c r="DQ86" i="1"/>
  <c r="DQ85" i="1"/>
  <c r="DQ84" i="1"/>
  <c r="DQ83" i="1"/>
  <c r="DQ82" i="1"/>
  <c r="DQ81" i="1"/>
  <c r="DQ80" i="1"/>
  <c r="DQ79" i="1"/>
  <c r="DQ78" i="1"/>
  <c r="DQ77" i="1"/>
  <c r="DQ76" i="1"/>
  <c r="DQ75" i="1"/>
  <c r="DQ74" i="1"/>
  <c r="DQ73" i="1"/>
  <c r="DQ72" i="1"/>
  <c r="DQ71" i="1"/>
  <c r="DQ70" i="1"/>
  <c r="DQ69" i="1"/>
  <c r="DQ68" i="1"/>
  <c r="DQ67" i="1"/>
  <c r="DQ66" i="1"/>
  <c r="DQ65" i="1"/>
  <c r="DQ64" i="1"/>
  <c r="DQ63" i="1"/>
  <c r="DQ62" i="1"/>
  <c r="DQ61" i="1"/>
  <c r="DQ60" i="1"/>
  <c r="DQ59" i="1"/>
  <c r="DQ58" i="1"/>
  <c r="DQ57" i="1"/>
  <c r="DQ56" i="1"/>
  <c r="DQ55" i="1"/>
  <c r="DQ54" i="1"/>
  <c r="DQ53" i="1"/>
  <c r="DQ52" i="1"/>
  <c r="DQ51" i="1"/>
  <c r="DQ50" i="1"/>
  <c r="DQ49" i="1"/>
  <c r="DQ48" i="1"/>
  <c r="DQ47" i="1"/>
  <c r="DQ46" i="1"/>
  <c r="DQ45" i="1"/>
  <c r="DQ44" i="1"/>
  <c r="DQ43" i="1"/>
  <c r="DQ42" i="1"/>
  <c r="DQ41" i="1"/>
  <c r="DQ40" i="1"/>
  <c r="DQ39" i="1"/>
  <c r="DQ38" i="1"/>
  <c r="DQ37" i="1"/>
  <c r="DQ36" i="1"/>
  <c r="DQ35" i="1"/>
  <c r="DQ34" i="1"/>
  <c r="DQ33" i="1"/>
  <c r="DQ32" i="1"/>
  <c r="DQ31" i="1"/>
  <c r="DQ30" i="1"/>
  <c r="DQ29" i="1"/>
  <c r="DQ28" i="1"/>
  <c r="DQ27" i="1"/>
  <c r="DQ26" i="1"/>
  <c r="DQ25" i="1"/>
  <c r="DQ24" i="1"/>
  <c r="DQ23" i="1"/>
  <c r="DQ22" i="1"/>
  <c r="DQ21" i="1"/>
  <c r="DQ20" i="1"/>
  <c r="DQ19" i="1"/>
  <c r="DQ18" i="1"/>
  <c r="DQ17" i="1"/>
  <c r="DQ16" i="1"/>
  <c r="DQ15" i="1"/>
  <c r="DQ14" i="1"/>
  <c r="DQ13" i="1"/>
  <c r="DQ12" i="1"/>
  <c r="DQ11" i="1"/>
  <c r="DQ10" i="1"/>
  <c r="DQ9" i="1"/>
  <c r="DQ8" i="1"/>
  <c r="DQ7" i="1"/>
  <c r="DQ6" i="1"/>
  <c r="DQ5" i="1"/>
  <c r="DQ4" i="1"/>
  <c r="DQ3" i="1"/>
  <c r="DR10964" i="1"/>
  <c r="DR10963" i="1"/>
  <c r="DR10962" i="1"/>
  <c r="DR10961" i="1"/>
  <c r="DR10960" i="1"/>
  <c r="DR10959" i="1"/>
  <c r="DR10958" i="1"/>
  <c r="DR10957" i="1"/>
  <c r="DR10956" i="1"/>
  <c r="DR10955" i="1"/>
  <c r="DR10954" i="1"/>
  <c r="DR10953" i="1"/>
  <c r="DR10952" i="1"/>
  <c r="DR10951" i="1"/>
  <c r="DR10950" i="1"/>
  <c r="DR10949" i="1"/>
  <c r="DR10948" i="1"/>
  <c r="DR10947" i="1"/>
  <c r="DR10946" i="1"/>
  <c r="DR10945" i="1"/>
  <c r="DR10944" i="1"/>
  <c r="DR10943" i="1"/>
  <c r="DR10942" i="1"/>
  <c r="DR10941" i="1"/>
  <c r="DR10940" i="1"/>
  <c r="DR10939" i="1"/>
  <c r="DR10938" i="1"/>
  <c r="DR10937" i="1"/>
  <c r="DR10936" i="1"/>
  <c r="DR10935" i="1"/>
  <c r="DR10934" i="1"/>
  <c r="DR10933" i="1"/>
  <c r="DR10932" i="1"/>
  <c r="DR10931" i="1"/>
  <c r="DR10930" i="1"/>
  <c r="DR10929" i="1"/>
  <c r="DR10928" i="1"/>
  <c r="DR10927" i="1"/>
  <c r="DR10926" i="1"/>
  <c r="DR10925" i="1"/>
  <c r="DR10924" i="1"/>
  <c r="DR10923" i="1"/>
  <c r="DR10922" i="1"/>
  <c r="DR10921" i="1"/>
  <c r="DR10920" i="1"/>
  <c r="DR10919" i="1"/>
  <c r="DR10918" i="1"/>
  <c r="DR10917" i="1"/>
  <c r="DR10916" i="1"/>
  <c r="DR10915" i="1"/>
  <c r="DR10914" i="1"/>
  <c r="DR10913" i="1"/>
  <c r="DR10912" i="1"/>
  <c r="DR10911" i="1"/>
  <c r="DR10910" i="1"/>
  <c r="DR10909" i="1"/>
  <c r="DR10908" i="1"/>
  <c r="DR10907" i="1"/>
  <c r="DR10906" i="1"/>
  <c r="DR10905" i="1"/>
  <c r="DR10904" i="1"/>
  <c r="DR10903" i="1"/>
  <c r="DR10902" i="1"/>
  <c r="DR10901" i="1"/>
  <c r="DR10900" i="1"/>
  <c r="DR10899" i="1"/>
  <c r="DR10898" i="1"/>
  <c r="DR10897" i="1"/>
  <c r="DR10896" i="1"/>
  <c r="DR10895" i="1"/>
  <c r="DR10894" i="1"/>
  <c r="DR10893" i="1"/>
  <c r="DR10892" i="1"/>
  <c r="DR10891" i="1"/>
  <c r="DR10890" i="1"/>
  <c r="DR10889" i="1"/>
  <c r="DR10888" i="1"/>
  <c r="DR10887" i="1"/>
  <c r="DR10886" i="1"/>
  <c r="DR10885" i="1"/>
  <c r="DR10884" i="1"/>
  <c r="DR10883" i="1"/>
  <c r="DR10882" i="1"/>
  <c r="DR10881" i="1"/>
  <c r="DR10880" i="1"/>
  <c r="DR10879" i="1"/>
  <c r="DR10878" i="1"/>
  <c r="DR10877" i="1"/>
  <c r="DR10876" i="1"/>
  <c r="DR10875" i="1"/>
  <c r="DR10874" i="1"/>
  <c r="DR10873" i="1"/>
  <c r="DR10872" i="1"/>
  <c r="DR10871" i="1"/>
  <c r="DR10870" i="1"/>
  <c r="DR10869" i="1"/>
  <c r="DR10868" i="1"/>
  <c r="DR10867" i="1"/>
  <c r="DR10866" i="1"/>
  <c r="DR10865" i="1"/>
  <c r="DR10864" i="1"/>
  <c r="DR10863" i="1"/>
  <c r="DR10862" i="1"/>
  <c r="DR10861" i="1"/>
  <c r="DR10860" i="1"/>
  <c r="DR10859" i="1"/>
  <c r="DR10858" i="1"/>
  <c r="DR10857" i="1"/>
  <c r="DR10856" i="1"/>
  <c r="DR10855" i="1"/>
  <c r="DR10854" i="1"/>
  <c r="DR10853" i="1"/>
  <c r="DR10852" i="1"/>
  <c r="DR10851" i="1"/>
  <c r="DR10850" i="1"/>
  <c r="DR10849" i="1"/>
  <c r="DR10848" i="1"/>
  <c r="DR10847" i="1"/>
  <c r="DR10846" i="1"/>
  <c r="DR10845" i="1"/>
  <c r="DR10844" i="1"/>
  <c r="DR10843" i="1"/>
  <c r="DR10842" i="1"/>
  <c r="DR10841" i="1"/>
  <c r="DR10840" i="1"/>
  <c r="DR10839" i="1"/>
  <c r="DR10838" i="1"/>
  <c r="DR10837" i="1"/>
  <c r="DR10836" i="1"/>
  <c r="DR10835" i="1"/>
  <c r="DR10834" i="1"/>
  <c r="DR10833" i="1"/>
  <c r="DR10832" i="1"/>
  <c r="DR10831" i="1"/>
  <c r="DR10830" i="1"/>
  <c r="DR10829" i="1"/>
  <c r="DR10828" i="1"/>
  <c r="DR10827" i="1"/>
  <c r="DR10826" i="1"/>
  <c r="DR10825" i="1"/>
  <c r="DR10824" i="1"/>
  <c r="DR10823" i="1"/>
  <c r="DR10822" i="1"/>
  <c r="DR10821" i="1"/>
  <c r="DR10820" i="1"/>
  <c r="DR10819" i="1"/>
  <c r="DR10818" i="1"/>
  <c r="DR10817" i="1"/>
  <c r="DR10816" i="1"/>
  <c r="DR10815" i="1"/>
  <c r="DR10814" i="1"/>
  <c r="DR10813" i="1"/>
  <c r="DR10812" i="1"/>
  <c r="DR10811" i="1"/>
  <c r="DR10810" i="1"/>
  <c r="DR10809" i="1"/>
  <c r="DR10808" i="1"/>
  <c r="DR10807" i="1"/>
  <c r="DR10806" i="1"/>
  <c r="DR10805" i="1"/>
  <c r="DR10804" i="1"/>
  <c r="DR10803" i="1"/>
  <c r="DR10802" i="1"/>
  <c r="DR10801" i="1"/>
  <c r="DR10800" i="1"/>
  <c r="DR10799" i="1"/>
  <c r="DR10798" i="1"/>
  <c r="DR10797" i="1"/>
  <c r="DR10796" i="1"/>
  <c r="DR10795" i="1"/>
  <c r="DR10794" i="1"/>
  <c r="DR10793" i="1"/>
  <c r="DR10792" i="1"/>
  <c r="DR10791" i="1"/>
  <c r="DR10790" i="1"/>
  <c r="DR10789" i="1"/>
  <c r="DR10788" i="1"/>
  <c r="DR10787" i="1"/>
  <c r="DR10786" i="1"/>
  <c r="DR10785" i="1"/>
  <c r="DR10784" i="1"/>
  <c r="DR10783" i="1"/>
  <c r="DR10782" i="1"/>
  <c r="DR10781" i="1"/>
  <c r="DR10780" i="1"/>
  <c r="DR10779" i="1"/>
  <c r="DR10778" i="1"/>
  <c r="DR10777" i="1"/>
  <c r="DR10776" i="1"/>
  <c r="DR10775" i="1"/>
  <c r="DR10774" i="1"/>
  <c r="DR10773" i="1"/>
  <c r="DR10772" i="1"/>
  <c r="DR10771" i="1"/>
  <c r="DR10770" i="1"/>
  <c r="DR10769" i="1"/>
  <c r="DR10768" i="1"/>
  <c r="DR10767" i="1"/>
  <c r="DR10766" i="1"/>
  <c r="DR10765" i="1"/>
  <c r="DR10764" i="1"/>
  <c r="DR10763" i="1"/>
  <c r="DR10762" i="1"/>
  <c r="DR10761" i="1"/>
  <c r="DR10760" i="1"/>
  <c r="DR10759" i="1"/>
  <c r="DR10758" i="1"/>
  <c r="DR10757" i="1"/>
  <c r="DR10756" i="1"/>
  <c r="DR10755" i="1"/>
  <c r="DR10754" i="1"/>
  <c r="DR10753" i="1"/>
  <c r="DR10752" i="1"/>
  <c r="DR10751" i="1"/>
  <c r="DR10750" i="1"/>
  <c r="DR10749" i="1"/>
  <c r="DR10748" i="1"/>
  <c r="DR10747" i="1"/>
  <c r="DR10746" i="1"/>
  <c r="DR10745" i="1"/>
  <c r="DR10744" i="1"/>
  <c r="DR10743" i="1"/>
  <c r="DR10742" i="1"/>
  <c r="DR10741" i="1"/>
  <c r="DR10740" i="1"/>
  <c r="DR10739" i="1"/>
  <c r="DR10738" i="1"/>
  <c r="DR10737" i="1"/>
  <c r="DR10736" i="1"/>
  <c r="DR10735" i="1"/>
  <c r="DR10734" i="1"/>
  <c r="DR10733" i="1"/>
  <c r="DR10732" i="1"/>
  <c r="DR10731" i="1"/>
  <c r="DR10730" i="1"/>
  <c r="DR10729" i="1"/>
  <c r="DR10728" i="1"/>
  <c r="DR10727" i="1"/>
  <c r="DR10726" i="1"/>
  <c r="DR10725" i="1"/>
  <c r="DR10724" i="1"/>
  <c r="DR10723" i="1"/>
  <c r="DR10722" i="1"/>
  <c r="DR10721" i="1"/>
  <c r="DR10720" i="1"/>
  <c r="DR10719" i="1"/>
  <c r="DR10718" i="1"/>
  <c r="DR10717" i="1"/>
  <c r="DR10716" i="1"/>
  <c r="DR10715" i="1"/>
  <c r="DR10714" i="1"/>
  <c r="DR10713" i="1"/>
  <c r="DR10712" i="1"/>
  <c r="DR10711" i="1"/>
  <c r="DR10710" i="1"/>
  <c r="DR10709" i="1"/>
  <c r="DR10708" i="1"/>
  <c r="DR10707" i="1"/>
  <c r="DR10706" i="1"/>
  <c r="DR10705" i="1"/>
  <c r="DR10704" i="1"/>
  <c r="DR10703" i="1"/>
  <c r="DR10702" i="1"/>
  <c r="DR10701" i="1"/>
  <c r="DR10700" i="1"/>
  <c r="DR10699" i="1"/>
  <c r="DR10698" i="1"/>
  <c r="DR10697" i="1"/>
  <c r="DR10696" i="1"/>
  <c r="DR10695" i="1"/>
  <c r="DR10694" i="1"/>
  <c r="DR10693" i="1"/>
  <c r="DR10692" i="1"/>
  <c r="DR10691" i="1"/>
  <c r="DR10690" i="1"/>
  <c r="DR10689" i="1"/>
  <c r="DR10688" i="1"/>
  <c r="DR10687" i="1"/>
  <c r="DR10686" i="1"/>
  <c r="DR10685" i="1"/>
  <c r="DR10684" i="1"/>
  <c r="DR10683" i="1"/>
  <c r="DR10682" i="1"/>
  <c r="DR10681" i="1"/>
  <c r="DR10680" i="1"/>
  <c r="DR10679" i="1"/>
  <c r="DR10678" i="1"/>
  <c r="DR10677" i="1"/>
  <c r="DR10676" i="1"/>
  <c r="DR10675" i="1"/>
  <c r="DR10674" i="1"/>
  <c r="DR10673" i="1"/>
  <c r="DR10672" i="1"/>
  <c r="DR10671" i="1"/>
  <c r="DR10670" i="1"/>
  <c r="DR10669" i="1"/>
  <c r="DR10668" i="1"/>
  <c r="DR10667" i="1"/>
  <c r="DR10666" i="1"/>
  <c r="DR10665" i="1"/>
  <c r="DR10664" i="1"/>
  <c r="DR10663" i="1"/>
  <c r="DR10662" i="1"/>
  <c r="DR10661" i="1"/>
  <c r="DR10660" i="1"/>
  <c r="DR10659" i="1"/>
  <c r="DR10658" i="1"/>
  <c r="DR10657" i="1"/>
  <c r="DR10656" i="1"/>
  <c r="DR10655" i="1"/>
  <c r="DR10654" i="1"/>
  <c r="DR10653" i="1"/>
  <c r="DR10652" i="1"/>
  <c r="DR10651" i="1"/>
  <c r="DR10650" i="1"/>
  <c r="DR10649" i="1"/>
  <c r="DR10648" i="1"/>
  <c r="DR10647" i="1"/>
  <c r="DR10646" i="1"/>
  <c r="DR10645" i="1"/>
  <c r="DR10644" i="1"/>
  <c r="DR10643" i="1"/>
  <c r="DR10642" i="1"/>
  <c r="DR10641" i="1"/>
  <c r="DR10640" i="1"/>
  <c r="DR10639" i="1"/>
  <c r="DR10638" i="1"/>
  <c r="DR10637" i="1"/>
  <c r="DR10636" i="1"/>
  <c r="DR10635" i="1"/>
  <c r="DR10634" i="1"/>
  <c r="DR10633" i="1"/>
  <c r="DR10632" i="1"/>
  <c r="DR10631" i="1"/>
  <c r="DR10630" i="1"/>
  <c r="DR10629" i="1"/>
  <c r="DR10628" i="1"/>
  <c r="DR10627" i="1"/>
  <c r="DR10626" i="1"/>
  <c r="DR10625" i="1"/>
  <c r="DR10624" i="1"/>
  <c r="DR10623" i="1"/>
  <c r="DR10622" i="1"/>
  <c r="DR10621" i="1"/>
  <c r="DR10620" i="1"/>
  <c r="DR10619" i="1"/>
  <c r="DR10618" i="1"/>
  <c r="DR10617" i="1"/>
  <c r="DR10616" i="1"/>
  <c r="DR10615" i="1"/>
  <c r="DR10614" i="1"/>
  <c r="DR10613" i="1"/>
  <c r="DR10612" i="1"/>
  <c r="DR10611" i="1"/>
  <c r="DR10610" i="1"/>
  <c r="DR10609" i="1"/>
  <c r="DR10608" i="1"/>
  <c r="DR10607" i="1"/>
  <c r="DR10606" i="1"/>
  <c r="DR10605" i="1"/>
  <c r="DR10604" i="1"/>
  <c r="DR10603" i="1"/>
  <c r="DR10602" i="1"/>
  <c r="DR10601" i="1"/>
  <c r="DR10600" i="1"/>
  <c r="DR10599" i="1"/>
  <c r="DR10598" i="1"/>
  <c r="DR10597" i="1"/>
  <c r="DR10596" i="1"/>
  <c r="DR10595" i="1"/>
  <c r="DR10594" i="1"/>
  <c r="DR10593" i="1"/>
  <c r="DR10592" i="1"/>
  <c r="DR10591" i="1"/>
  <c r="DR10590" i="1"/>
  <c r="DR10589" i="1"/>
  <c r="DR10588" i="1"/>
  <c r="DR10587" i="1"/>
  <c r="DR10586" i="1"/>
  <c r="DR10585" i="1"/>
  <c r="DR10584" i="1"/>
  <c r="DR10583" i="1"/>
  <c r="DR10582" i="1"/>
  <c r="DR10581" i="1"/>
  <c r="DR10580" i="1"/>
  <c r="DR10579" i="1"/>
  <c r="DR10578" i="1"/>
  <c r="DR10577" i="1"/>
  <c r="DR10576" i="1"/>
  <c r="DR10575" i="1"/>
  <c r="DR10574" i="1"/>
  <c r="DR10573" i="1"/>
  <c r="DR10572" i="1"/>
  <c r="DR10571" i="1"/>
  <c r="DR10570" i="1"/>
  <c r="DR10569" i="1"/>
  <c r="DR10568" i="1"/>
  <c r="DR10567" i="1"/>
  <c r="DR10566" i="1"/>
  <c r="DR10565" i="1"/>
  <c r="DR10564" i="1"/>
  <c r="DR10563" i="1"/>
  <c r="DR10562" i="1"/>
  <c r="DR10561" i="1"/>
  <c r="DR10560" i="1"/>
  <c r="DR10559" i="1"/>
  <c r="DR10558" i="1"/>
  <c r="DR10557" i="1"/>
  <c r="DR10556" i="1"/>
  <c r="DR10555" i="1"/>
  <c r="DR10554" i="1"/>
  <c r="DR10553" i="1"/>
  <c r="DR10552" i="1"/>
  <c r="DR10551" i="1"/>
  <c r="DR10550" i="1"/>
  <c r="DR10549" i="1"/>
  <c r="DR10548" i="1"/>
  <c r="DR10547" i="1"/>
  <c r="DR10546" i="1"/>
  <c r="DR10545" i="1"/>
  <c r="DR10544" i="1"/>
  <c r="DR10543" i="1"/>
  <c r="DR10542" i="1"/>
  <c r="DR10541" i="1"/>
  <c r="DR10540" i="1"/>
  <c r="DR10539" i="1"/>
  <c r="DR10538" i="1"/>
  <c r="DR10537" i="1"/>
  <c r="DR10536" i="1"/>
  <c r="DR10535" i="1"/>
  <c r="DR10534" i="1"/>
  <c r="DR10533" i="1"/>
  <c r="DR10532" i="1"/>
  <c r="DR10531" i="1"/>
  <c r="DR10530" i="1"/>
  <c r="DR10529" i="1"/>
  <c r="DR10528" i="1"/>
  <c r="DR10527" i="1"/>
  <c r="DR10526" i="1"/>
  <c r="DR10525" i="1"/>
  <c r="DR10524" i="1"/>
  <c r="DR10523" i="1"/>
  <c r="DR10522" i="1"/>
  <c r="DR10521" i="1"/>
  <c r="DR10520" i="1"/>
  <c r="DR10519" i="1"/>
  <c r="DR10518" i="1"/>
  <c r="DR10517" i="1"/>
  <c r="DR10516" i="1"/>
  <c r="DR10515" i="1"/>
  <c r="DR10514" i="1"/>
  <c r="DR10513" i="1"/>
  <c r="DR10512" i="1"/>
  <c r="DR10511" i="1"/>
  <c r="DR10510" i="1"/>
  <c r="DR10509" i="1"/>
  <c r="DR10508" i="1"/>
  <c r="DR10507" i="1"/>
  <c r="DR10506" i="1"/>
  <c r="DR10505" i="1"/>
  <c r="DR10504" i="1"/>
  <c r="DR10503" i="1"/>
  <c r="DR10502" i="1"/>
  <c r="DR10501" i="1"/>
  <c r="DR10500" i="1"/>
  <c r="DR10499" i="1"/>
  <c r="DR10498" i="1"/>
  <c r="DR10497" i="1"/>
  <c r="DR10496" i="1"/>
  <c r="DR10495" i="1"/>
  <c r="DR10494" i="1"/>
  <c r="DR10493" i="1"/>
  <c r="DR10492" i="1"/>
  <c r="DR10491" i="1"/>
  <c r="DR10490" i="1"/>
  <c r="DR10489" i="1"/>
  <c r="DR10488" i="1"/>
  <c r="DR10487" i="1"/>
  <c r="DR10486" i="1"/>
  <c r="DR10485" i="1"/>
  <c r="DR10484" i="1"/>
  <c r="DR10483" i="1"/>
  <c r="DR10482" i="1"/>
  <c r="DR10481" i="1"/>
  <c r="DR10480" i="1"/>
  <c r="DR10479" i="1"/>
  <c r="DR10478" i="1"/>
  <c r="DR10477" i="1"/>
  <c r="DR10476" i="1"/>
  <c r="DR10475" i="1"/>
  <c r="DR10474" i="1"/>
  <c r="DR10473" i="1"/>
  <c r="DR10472" i="1"/>
  <c r="DR10471" i="1"/>
  <c r="DR10470" i="1"/>
  <c r="DR10469" i="1"/>
  <c r="DR10468" i="1"/>
  <c r="DR10467" i="1"/>
  <c r="DR10466" i="1"/>
  <c r="DR10465" i="1"/>
  <c r="DR10464" i="1"/>
  <c r="DR10463" i="1"/>
  <c r="DR10462" i="1"/>
  <c r="DR10461" i="1"/>
  <c r="DR10460" i="1"/>
  <c r="DR10459" i="1"/>
  <c r="DR10458" i="1"/>
  <c r="DR10457" i="1"/>
  <c r="DR10456" i="1"/>
  <c r="DR10455" i="1"/>
  <c r="DR10454" i="1"/>
  <c r="DR10453" i="1"/>
  <c r="DR10452" i="1"/>
  <c r="DR10451" i="1"/>
  <c r="DR10450" i="1"/>
  <c r="DR10449" i="1"/>
  <c r="DR10448" i="1"/>
  <c r="DR10447" i="1"/>
  <c r="DR10446" i="1"/>
  <c r="DR10445" i="1"/>
  <c r="DR10444" i="1"/>
  <c r="DR10443" i="1"/>
  <c r="DR10442" i="1"/>
  <c r="DR10441" i="1"/>
  <c r="DR10440" i="1"/>
  <c r="DR10439" i="1"/>
  <c r="DR10438" i="1"/>
  <c r="DR10437" i="1"/>
  <c r="DR10436" i="1"/>
  <c r="DR10435" i="1"/>
  <c r="DR10434" i="1"/>
  <c r="DR10433" i="1"/>
  <c r="DR10432" i="1"/>
  <c r="DR10431" i="1"/>
  <c r="DR10430" i="1"/>
  <c r="DR10429" i="1"/>
  <c r="DR10428" i="1"/>
  <c r="DR10427" i="1"/>
  <c r="DR10426" i="1"/>
  <c r="DR10425" i="1"/>
  <c r="DR10424" i="1"/>
  <c r="DR10423" i="1"/>
  <c r="DR10422" i="1"/>
  <c r="DR10421" i="1"/>
  <c r="DR10420" i="1"/>
  <c r="DR10419" i="1"/>
  <c r="DR10418" i="1"/>
  <c r="DR10417" i="1"/>
  <c r="DR10416" i="1"/>
  <c r="DR10415" i="1"/>
  <c r="DR10414" i="1"/>
  <c r="DR10413" i="1"/>
  <c r="DR10412" i="1"/>
  <c r="DR10411" i="1"/>
  <c r="DR10410" i="1"/>
  <c r="DR10409" i="1"/>
  <c r="DR10408" i="1"/>
  <c r="DR10407" i="1"/>
  <c r="DR10406" i="1"/>
  <c r="DR10405" i="1"/>
  <c r="DR10404" i="1"/>
  <c r="DR10403" i="1"/>
  <c r="DR10402" i="1"/>
  <c r="DR10401" i="1"/>
  <c r="DR10400" i="1"/>
  <c r="DR10399" i="1"/>
  <c r="DR10398" i="1"/>
  <c r="DR10397" i="1"/>
  <c r="DR10396" i="1"/>
  <c r="DR10395" i="1"/>
  <c r="DR10394" i="1"/>
  <c r="DR10393" i="1"/>
  <c r="DR10392" i="1"/>
  <c r="DR10391" i="1"/>
  <c r="DR10390" i="1"/>
  <c r="DR10389" i="1"/>
  <c r="DR10388" i="1"/>
  <c r="DR10387" i="1"/>
  <c r="DR10386" i="1"/>
  <c r="DR10385" i="1"/>
  <c r="DR10384" i="1"/>
  <c r="DR10383" i="1"/>
  <c r="DR10382" i="1"/>
  <c r="DR10381" i="1"/>
  <c r="DR10380" i="1"/>
  <c r="DR10379" i="1"/>
  <c r="DR10378" i="1"/>
  <c r="DR10377" i="1"/>
  <c r="DR10376" i="1"/>
  <c r="DR10375" i="1"/>
  <c r="DR10374" i="1"/>
  <c r="DR10373" i="1"/>
  <c r="DR10372" i="1"/>
  <c r="DR10371" i="1"/>
  <c r="DR10370" i="1"/>
  <c r="DR10369" i="1"/>
  <c r="DR10368" i="1"/>
  <c r="DR10367" i="1"/>
  <c r="DR10366" i="1"/>
  <c r="DR10365" i="1"/>
  <c r="DR10364" i="1"/>
  <c r="DR10363" i="1"/>
  <c r="DR10362" i="1"/>
  <c r="DR10361" i="1"/>
  <c r="DR10360" i="1"/>
  <c r="DR10359" i="1"/>
  <c r="DR10358" i="1"/>
  <c r="DR10357" i="1"/>
  <c r="DR10356" i="1"/>
  <c r="DR10355" i="1"/>
  <c r="DR10354" i="1"/>
  <c r="DR10353" i="1"/>
  <c r="DR10352" i="1"/>
  <c r="DR10351" i="1"/>
  <c r="DR10350" i="1"/>
  <c r="DR10349" i="1"/>
  <c r="DR10348" i="1"/>
  <c r="DR10347" i="1"/>
  <c r="DR10346" i="1"/>
  <c r="DR10345" i="1"/>
  <c r="DR10344" i="1"/>
  <c r="DR10343" i="1"/>
  <c r="DR10342" i="1"/>
  <c r="DR10341" i="1"/>
  <c r="DR10340" i="1"/>
  <c r="DR10339" i="1"/>
  <c r="DR10338" i="1"/>
  <c r="DR10337" i="1"/>
  <c r="DR10336" i="1"/>
  <c r="DR10335" i="1"/>
  <c r="DR10334" i="1"/>
  <c r="DR10333" i="1"/>
  <c r="DR10332" i="1"/>
  <c r="DR10331" i="1"/>
  <c r="DR10330" i="1"/>
  <c r="DR10329" i="1"/>
  <c r="DR10328" i="1"/>
  <c r="DR10327" i="1"/>
  <c r="DR10326" i="1"/>
  <c r="DR10325" i="1"/>
  <c r="DR10324" i="1"/>
  <c r="DR10323" i="1"/>
  <c r="DR10322" i="1"/>
  <c r="DR10321" i="1"/>
  <c r="DR10320" i="1"/>
  <c r="DR10319" i="1"/>
  <c r="DR10318" i="1"/>
  <c r="DR10317" i="1"/>
  <c r="DR10316" i="1"/>
  <c r="DR10315" i="1"/>
  <c r="DR10314" i="1"/>
  <c r="DR10313" i="1"/>
  <c r="DR10312" i="1"/>
  <c r="DR10311" i="1"/>
  <c r="DR10310" i="1"/>
  <c r="DR10309" i="1"/>
  <c r="DR10308" i="1"/>
  <c r="DR10307" i="1"/>
  <c r="DR10306" i="1"/>
  <c r="DR10305" i="1"/>
  <c r="DR10304" i="1"/>
  <c r="DR10303" i="1"/>
  <c r="DR10302" i="1"/>
  <c r="DR10301" i="1"/>
  <c r="DR10300" i="1"/>
  <c r="DR10299" i="1"/>
  <c r="DR10298" i="1"/>
  <c r="DR10297" i="1"/>
  <c r="DR10296" i="1"/>
  <c r="DR10295" i="1"/>
  <c r="DR10294" i="1"/>
  <c r="DR10293" i="1"/>
  <c r="DR10292" i="1"/>
  <c r="DR10291" i="1"/>
  <c r="DR10290" i="1"/>
  <c r="DR10289" i="1"/>
  <c r="DR10288" i="1"/>
  <c r="DR10287" i="1"/>
  <c r="DR10286" i="1"/>
  <c r="DR10285" i="1"/>
  <c r="DR10284" i="1"/>
  <c r="DR10283" i="1"/>
  <c r="DR10282" i="1"/>
  <c r="DR10281" i="1"/>
  <c r="DR10280" i="1"/>
  <c r="DR10279" i="1"/>
  <c r="DR10278" i="1"/>
  <c r="DR10277" i="1"/>
  <c r="DR10276" i="1"/>
  <c r="DR10275" i="1"/>
  <c r="DR10274" i="1"/>
  <c r="DR10273" i="1"/>
  <c r="DR10272" i="1"/>
  <c r="DR10271" i="1"/>
  <c r="DR10270" i="1"/>
  <c r="DR10269" i="1"/>
  <c r="DR10268" i="1"/>
  <c r="DR10267" i="1"/>
  <c r="DR10266" i="1"/>
  <c r="DR10265" i="1"/>
  <c r="DR10264" i="1"/>
  <c r="DR10263" i="1"/>
  <c r="DR10262" i="1"/>
  <c r="DR10261" i="1"/>
  <c r="DR10260" i="1"/>
  <c r="DR10259" i="1"/>
  <c r="DR10258" i="1"/>
  <c r="DR10257" i="1"/>
  <c r="DR10256" i="1"/>
  <c r="DR10255" i="1"/>
  <c r="DR10254" i="1"/>
  <c r="DR10253" i="1"/>
  <c r="DR10252" i="1"/>
  <c r="DR10251" i="1"/>
  <c r="DR10250" i="1"/>
  <c r="DR10249" i="1"/>
  <c r="DR10248" i="1"/>
  <c r="DR10247" i="1"/>
  <c r="DR10246" i="1"/>
  <c r="DR10245" i="1"/>
  <c r="DR10244" i="1"/>
  <c r="DR10243" i="1"/>
  <c r="DR10242" i="1"/>
  <c r="DR10241" i="1"/>
  <c r="DR10240" i="1"/>
  <c r="DR10239" i="1"/>
  <c r="DR10238" i="1"/>
  <c r="DR10237" i="1"/>
  <c r="DR10236" i="1"/>
  <c r="DR10235" i="1"/>
  <c r="DR10234" i="1"/>
  <c r="DR10233" i="1"/>
  <c r="DR10232" i="1"/>
  <c r="DR10231" i="1"/>
  <c r="DR10230" i="1"/>
  <c r="DR10229" i="1"/>
  <c r="DR10228" i="1"/>
  <c r="DR10227" i="1"/>
  <c r="DR10226" i="1"/>
  <c r="DR10225" i="1"/>
  <c r="DR10224" i="1"/>
  <c r="DR10223" i="1"/>
  <c r="DR10222" i="1"/>
  <c r="DR10221" i="1"/>
  <c r="DR10220" i="1"/>
  <c r="DR10219" i="1"/>
  <c r="DR10218" i="1"/>
  <c r="DR10217" i="1"/>
  <c r="DR10216" i="1"/>
  <c r="DR10215" i="1"/>
  <c r="DR10214" i="1"/>
  <c r="DR10213" i="1"/>
  <c r="DR10212" i="1"/>
  <c r="DR10211" i="1"/>
  <c r="DR10210" i="1"/>
  <c r="DR10209" i="1"/>
  <c r="DR10208" i="1"/>
  <c r="DR10207" i="1"/>
  <c r="DR10206" i="1"/>
  <c r="DR10205" i="1"/>
  <c r="DR10204" i="1"/>
  <c r="DR10203" i="1"/>
  <c r="DR10202" i="1"/>
  <c r="DR10201" i="1"/>
  <c r="DR10200" i="1"/>
  <c r="DR10199" i="1"/>
  <c r="DR10198" i="1"/>
  <c r="DR10197" i="1"/>
  <c r="DR10196" i="1"/>
  <c r="DR10195" i="1"/>
  <c r="DR10194" i="1"/>
  <c r="DR10193" i="1"/>
  <c r="DR10192" i="1"/>
  <c r="DR10191" i="1"/>
  <c r="DR10190" i="1"/>
  <c r="DR10189" i="1"/>
  <c r="DR10188" i="1"/>
  <c r="DR10187" i="1"/>
  <c r="DR10186" i="1"/>
  <c r="DR10185" i="1"/>
  <c r="DR10184" i="1"/>
  <c r="DR10183" i="1"/>
  <c r="DR10182" i="1"/>
  <c r="DR10181" i="1"/>
  <c r="DR10180" i="1"/>
  <c r="DR10179" i="1"/>
  <c r="DR10178" i="1"/>
  <c r="DR10177" i="1"/>
  <c r="DR10176" i="1"/>
  <c r="DR10175" i="1"/>
  <c r="DR10174" i="1"/>
  <c r="DR10173" i="1"/>
  <c r="DR10172" i="1"/>
  <c r="DR10171" i="1"/>
  <c r="DR10170" i="1"/>
  <c r="DR10169" i="1"/>
  <c r="DR10168" i="1"/>
  <c r="DR10167" i="1"/>
  <c r="DR10166" i="1"/>
  <c r="DR10165" i="1"/>
  <c r="DR10164" i="1"/>
  <c r="DR10163" i="1"/>
  <c r="DR10162" i="1"/>
  <c r="DR10161" i="1"/>
  <c r="DR10160" i="1"/>
  <c r="DR10159" i="1"/>
  <c r="DR10158" i="1"/>
  <c r="DR10157" i="1"/>
  <c r="DR10156" i="1"/>
  <c r="DR10155" i="1"/>
  <c r="DR10154" i="1"/>
  <c r="DR10153" i="1"/>
  <c r="DR10152" i="1"/>
  <c r="DR10151" i="1"/>
  <c r="DR10150" i="1"/>
  <c r="DR10149" i="1"/>
  <c r="DR10148" i="1"/>
  <c r="DR10147" i="1"/>
  <c r="DR10146" i="1"/>
  <c r="DR10145" i="1"/>
  <c r="DR10144" i="1"/>
  <c r="DR10143" i="1"/>
  <c r="DR10142" i="1"/>
  <c r="DR10141" i="1"/>
  <c r="DR10140" i="1"/>
  <c r="DR10139" i="1"/>
  <c r="DR10138" i="1"/>
  <c r="DR10137" i="1"/>
  <c r="DR10136" i="1"/>
  <c r="DR10135" i="1"/>
  <c r="DR10134" i="1"/>
  <c r="DR10133" i="1"/>
  <c r="DR10132" i="1"/>
  <c r="DR10131" i="1"/>
  <c r="DR10130" i="1"/>
  <c r="DR10129" i="1"/>
  <c r="DR10128" i="1"/>
  <c r="DR10127" i="1"/>
  <c r="DR10126" i="1"/>
  <c r="DR10125" i="1"/>
  <c r="DR10124" i="1"/>
  <c r="DR10123" i="1"/>
  <c r="DR10122" i="1"/>
  <c r="DR10121" i="1"/>
  <c r="DR10120" i="1"/>
  <c r="DR10119" i="1"/>
  <c r="DR10118" i="1"/>
  <c r="DR10117" i="1"/>
  <c r="DR10116" i="1"/>
  <c r="DR10115" i="1"/>
  <c r="DR10114" i="1"/>
  <c r="DR10113" i="1"/>
  <c r="DR10112" i="1"/>
  <c r="DR10111" i="1"/>
  <c r="DR10110" i="1"/>
  <c r="DR10109" i="1"/>
  <c r="DR10108" i="1"/>
  <c r="DR10107" i="1"/>
  <c r="DR10106" i="1"/>
  <c r="DR10105" i="1"/>
  <c r="DR10104" i="1"/>
  <c r="DR10103" i="1"/>
  <c r="DR10102" i="1"/>
  <c r="DR10101" i="1"/>
  <c r="DR10100" i="1"/>
  <c r="DR10099" i="1"/>
  <c r="DR10098" i="1"/>
  <c r="DR10097" i="1"/>
  <c r="DR10096" i="1"/>
  <c r="DR10095" i="1"/>
  <c r="DR10094" i="1"/>
  <c r="DR10093" i="1"/>
  <c r="DR10092" i="1"/>
  <c r="DR10091" i="1"/>
  <c r="DR10090" i="1"/>
  <c r="DR10089" i="1"/>
  <c r="DR10088" i="1"/>
  <c r="DR10087" i="1"/>
  <c r="DR10086" i="1"/>
  <c r="DR10085" i="1"/>
  <c r="DR10084" i="1"/>
  <c r="DR10083" i="1"/>
  <c r="DR10082" i="1"/>
  <c r="DR10081" i="1"/>
  <c r="DR10080" i="1"/>
  <c r="DR10079" i="1"/>
  <c r="DR10078" i="1"/>
  <c r="DR10077" i="1"/>
  <c r="DR10076" i="1"/>
  <c r="DR10075" i="1"/>
  <c r="DR10074" i="1"/>
  <c r="DR10073" i="1"/>
  <c r="DR10072" i="1"/>
  <c r="DR10071" i="1"/>
  <c r="DR10070" i="1"/>
  <c r="DR10069" i="1"/>
  <c r="DR10068" i="1"/>
  <c r="DR10067" i="1"/>
  <c r="DR10066" i="1"/>
  <c r="DR10065" i="1"/>
  <c r="DR10064" i="1"/>
  <c r="DR10063" i="1"/>
  <c r="DR10062" i="1"/>
  <c r="DR10061" i="1"/>
  <c r="DR10060" i="1"/>
  <c r="DR10059" i="1"/>
  <c r="DR10058" i="1"/>
  <c r="DR10057" i="1"/>
  <c r="DR10056" i="1"/>
  <c r="DR10055" i="1"/>
  <c r="DR10054" i="1"/>
  <c r="DR10053" i="1"/>
  <c r="DR10052" i="1"/>
  <c r="DR10051" i="1"/>
  <c r="DR10050" i="1"/>
  <c r="DR10049" i="1"/>
  <c r="DR10048" i="1"/>
  <c r="DR10047" i="1"/>
  <c r="DR10046" i="1"/>
  <c r="DR10045" i="1"/>
  <c r="DR10044" i="1"/>
  <c r="DR10043" i="1"/>
  <c r="DR10042" i="1"/>
  <c r="DR10041" i="1"/>
  <c r="DR10040" i="1"/>
  <c r="DR10039" i="1"/>
  <c r="DR10038" i="1"/>
  <c r="DR10037" i="1"/>
  <c r="DR10036" i="1"/>
  <c r="DR10035" i="1"/>
  <c r="DR10034" i="1"/>
  <c r="DR10033" i="1"/>
  <c r="DR10032" i="1"/>
  <c r="DR10031" i="1"/>
  <c r="DR10030" i="1"/>
  <c r="DR10029" i="1"/>
  <c r="DR10028" i="1"/>
  <c r="DR10027" i="1"/>
  <c r="DR10026" i="1"/>
  <c r="DR10025" i="1"/>
  <c r="DR10024" i="1"/>
  <c r="DR10023" i="1"/>
  <c r="DR10022" i="1"/>
  <c r="DR10021" i="1"/>
  <c r="DR10020" i="1"/>
  <c r="DR10019" i="1"/>
  <c r="DR10018" i="1"/>
  <c r="DR10017" i="1"/>
  <c r="DR10016" i="1"/>
  <c r="DR10015" i="1"/>
  <c r="DR10014" i="1"/>
  <c r="DR10013" i="1"/>
  <c r="DR10012" i="1"/>
  <c r="DR10011" i="1"/>
  <c r="DR10010" i="1"/>
  <c r="DR10009" i="1"/>
  <c r="DR10008" i="1"/>
  <c r="DR10007" i="1"/>
  <c r="DR10006" i="1"/>
  <c r="DR10005" i="1"/>
  <c r="DR10004" i="1"/>
  <c r="DR10003" i="1"/>
  <c r="DR10002" i="1"/>
  <c r="DR10001" i="1"/>
  <c r="DR10000" i="1"/>
  <c r="DR9999" i="1"/>
  <c r="DR9998" i="1"/>
  <c r="DR9997" i="1"/>
  <c r="DR9996" i="1"/>
  <c r="DR9995" i="1"/>
  <c r="DR9994" i="1"/>
  <c r="DR9993" i="1"/>
  <c r="DR9992" i="1"/>
  <c r="DR9991" i="1"/>
  <c r="DR9990" i="1"/>
  <c r="DR9989" i="1"/>
  <c r="DR9988" i="1"/>
  <c r="DR9987" i="1"/>
  <c r="DR9986" i="1"/>
  <c r="DR9985" i="1"/>
  <c r="DR9984" i="1"/>
  <c r="DR9983" i="1"/>
  <c r="DR9982" i="1"/>
  <c r="DR9981" i="1"/>
  <c r="DR9980" i="1"/>
  <c r="DR9979" i="1"/>
  <c r="DR9978" i="1"/>
  <c r="DR9977" i="1"/>
  <c r="DR9976" i="1"/>
  <c r="DR9975" i="1"/>
  <c r="DR9974" i="1"/>
  <c r="DR9973" i="1"/>
  <c r="DR9972" i="1"/>
  <c r="DR9971" i="1"/>
  <c r="DR9970" i="1"/>
  <c r="DR9969" i="1"/>
  <c r="DR9968" i="1"/>
  <c r="DR9967" i="1"/>
  <c r="DR9966" i="1"/>
  <c r="DR9965" i="1"/>
  <c r="DR9964" i="1"/>
  <c r="DR9963" i="1"/>
  <c r="DR9962" i="1"/>
  <c r="DR9961" i="1"/>
  <c r="DR9960" i="1"/>
  <c r="DR9959" i="1"/>
  <c r="DR9958" i="1"/>
  <c r="DR9957" i="1"/>
  <c r="DR9956" i="1"/>
  <c r="DR9955" i="1"/>
  <c r="DR9954" i="1"/>
  <c r="DR9953" i="1"/>
  <c r="DR9952" i="1"/>
  <c r="DR9951" i="1"/>
  <c r="DR9950" i="1"/>
  <c r="DR9949" i="1"/>
  <c r="DR9948" i="1"/>
  <c r="DR9947" i="1"/>
  <c r="DR9946" i="1"/>
  <c r="DR9945" i="1"/>
  <c r="DR9944" i="1"/>
  <c r="DR9943" i="1"/>
  <c r="DR9942" i="1"/>
  <c r="DR9941" i="1"/>
  <c r="DR9940" i="1"/>
  <c r="DR9939" i="1"/>
  <c r="DR9938" i="1"/>
  <c r="DR9937" i="1"/>
  <c r="DR9936" i="1"/>
  <c r="DR9935" i="1"/>
  <c r="DR9934" i="1"/>
  <c r="DR9933" i="1"/>
  <c r="DR9932" i="1"/>
  <c r="DR9931" i="1"/>
  <c r="DR9930" i="1"/>
  <c r="DR9929" i="1"/>
  <c r="DR9928" i="1"/>
  <c r="DR9927" i="1"/>
  <c r="DR9926" i="1"/>
  <c r="DR9925" i="1"/>
  <c r="DR9924" i="1"/>
  <c r="DR9923" i="1"/>
  <c r="DR9922" i="1"/>
  <c r="DR9921" i="1"/>
  <c r="DR9920" i="1"/>
  <c r="DR9919" i="1"/>
  <c r="DR9918" i="1"/>
  <c r="DR9917" i="1"/>
  <c r="DR9916" i="1"/>
  <c r="DR9915" i="1"/>
  <c r="DR9914" i="1"/>
  <c r="DR9913" i="1"/>
  <c r="DR9912" i="1"/>
  <c r="DR9911" i="1"/>
  <c r="DR9910" i="1"/>
  <c r="DR9909" i="1"/>
  <c r="DR9908" i="1"/>
  <c r="DR9907" i="1"/>
  <c r="DR9906" i="1"/>
  <c r="DR9905" i="1"/>
  <c r="DR9904" i="1"/>
  <c r="DR9903" i="1"/>
  <c r="DR9902" i="1"/>
  <c r="DR9901" i="1"/>
  <c r="DR9900" i="1"/>
  <c r="DR9899" i="1"/>
  <c r="DR9898" i="1"/>
  <c r="DR9897" i="1"/>
  <c r="DR9896" i="1"/>
  <c r="DR9895" i="1"/>
  <c r="DR9894" i="1"/>
  <c r="DR9893" i="1"/>
  <c r="DR9892" i="1"/>
  <c r="DR9891" i="1"/>
  <c r="DR9890" i="1"/>
  <c r="DR9889" i="1"/>
  <c r="DR9888" i="1"/>
  <c r="DR9887" i="1"/>
  <c r="DR9886" i="1"/>
  <c r="DR9885" i="1"/>
  <c r="DR9884" i="1"/>
  <c r="DR9883" i="1"/>
  <c r="DR9882" i="1"/>
  <c r="DR9881" i="1"/>
  <c r="DR9880" i="1"/>
  <c r="DR9879" i="1"/>
  <c r="DR9878" i="1"/>
  <c r="DR9877" i="1"/>
  <c r="DR9876" i="1"/>
  <c r="DR9875" i="1"/>
  <c r="DR9874" i="1"/>
  <c r="DR9873" i="1"/>
  <c r="DR9872" i="1"/>
  <c r="DR9871" i="1"/>
  <c r="DR9870" i="1"/>
  <c r="DR9869" i="1"/>
  <c r="DR9868" i="1"/>
  <c r="DR9867" i="1"/>
  <c r="DR9866" i="1"/>
  <c r="DR9865" i="1"/>
  <c r="DR9864" i="1"/>
  <c r="DR9863" i="1"/>
  <c r="DR9862" i="1"/>
  <c r="DR9861" i="1"/>
  <c r="DR9860" i="1"/>
  <c r="DR9859" i="1"/>
  <c r="DR9858" i="1"/>
  <c r="DR9857" i="1"/>
  <c r="DR9856" i="1"/>
  <c r="DR9855" i="1"/>
  <c r="DR9854" i="1"/>
  <c r="DR9853" i="1"/>
  <c r="DR9852" i="1"/>
  <c r="DR9851" i="1"/>
  <c r="DR9850" i="1"/>
  <c r="DR9849" i="1"/>
  <c r="DR9848" i="1"/>
  <c r="DR9847" i="1"/>
  <c r="DR9846" i="1"/>
  <c r="DR9845" i="1"/>
  <c r="DR9844" i="1"/>
  <c r="DR9843" i="1"/>
  <c r="DR9842" i="1"/>
  <c r="DR9841" i="1"/>
  <c r="DR9840" i="1"/>
  <c r="DR9839" i="1"/>
  <c r="DR9838" i="1"/>
  <c r="DR9837" i="1"/>
  <c r="DR9836" i="1"/>
  <c r="DR9835" i="1"/>
  <c r="DR9834" i="1"/>
  <c r="DR9833" i="1"/>
  <c r="DR9832" i="1"/>
  <c r="DR9831" i="1"/>
  <c r="DR9830" i="1"/>
  <c r="DR9829" i="1"/>
  <c r="DR9828" i="1"/>
  <c r="DR9827" i="1"/>
  <c r="DR9826" i="1"/>
  <c r="DR9825" i="1"/>
  <c r="DR9824" i="1"/>
  <c r="DR9823" i="1"/>
  <c r="DR9822" i="1"/>
  <c r="DR9821" i="1"/>
  <c r="DR9820" i="1"/>
  <c r="DR9819" i="1"/>
  <c r="DR9818" i="1"/>
  <c r="DR9817" i="1"/>
  <c r="DR9816" i="1"/>
  <c r="DR9815" i="1"/>
  <c r="DR9814" i="1"/>
  <c r="DR9813" i="1"/>
  <c r="DR9812" i="1"/>
  <c r="DR9811" i="1"/>
  <c r="DR9810" i="1"/>
  <c r="DR9809" i="1"/>
  <c r="DR9808" i="1"/>
  <c r="DR9807" i="1"/>
  <c r="DR9806" i="1"/>
  <c r="DR9805" i="1"/>
  <c r="DR9804" i="1"/>
  <c r="DR9803" i="1"/>
  <c r="DR9802" i="1"/>
  <c r="DR9801" i="1"/>
  <c r="DR9800" i="1"/>
  <c r="DR9799" i="1"/>
  <c r="DR9798" i="1"/>
  <c r="DR9797" i="1"/>
  <c r="DR9796" i="1"/>
  <c r="DR9795" i="1"/>
  <c r="DR9794" i="1"/>
  <c r="DR9793" i="1"/>
  <c r="DR9792" i="1"/>
  <c r="DR9791" i="1"/>
  <c r="DR9790" i="1"/>
  <c r="DR9789" i="1"/>
  <c r="DR9788" i="1"/>
  <c r="DR9787" i="1"/>
  <c r="DR9786" i="1"/>
  <c r="DR9785" i="1"/>
  <c r="DR9784" i="1"/>
  <c r="DR9783" i="1"/>
  <c r="DR9782" i="1"/>
  <c r="DR9781" i="1"/>
  <c r="DR9780" i="1"/>
  <c r="DR9779" i="1"/>
  <c r="DR9778" i="1"/>
  <c r="DR9777" i="1"/>
  <c r="DR9776" i="1"/>
  <c r="DR9775" i="1"/>
  <c r="DR9774" i="1"/>
  <c r="DR9773" i="1"/>
  <c r="DR9772" i="1"/>
  <c r="DR9771" i="1"/>
  <c r="DR9770" i="1"/>
  <c r="DR9769" i="1"/>
  <c r="DR9768" i="1"/>
  <c r="DR9767" i="1"/>
  <c r="DR9766" i="1"/>
  <c r="DR9765" i="1"/>
  <c r="DR9764" i="1"/>
  <c r="DR9763" i="1"/>
  <c r="DR9762" i="1"/>
  <c r="DR9761" i="1"/>
  <c r="DR9760" i="1"/>
  <c r="DR9759" i="1"/>
  <c r="DR9758" i="1"/>
  <c r="DR9757" i="1"/>
  <c r="DR9756" i="1"/>
  <c r="DR9755" i="1"/>
  <c r="DR9754" i="1"/>
  <c r="DR9753" i="1"/>
  <c r="DR9752" i="1"/>
  <c r="DR9751" i="1"/>
  <c r="DR9750" i="1"/>
  <c r="DR9749" i="1"/>
  <c r="DR9748" i="1"/>
  <c r="DR9747" i="1"/>
  <c r="DR9746" i="1"/>
  <c r="DR9745" i="1"/>
  <c r="DR9744" i="1"/>
  <c r="DR9743" i="1"/>
  <c r="DR9742" i="1"/>
  <c r="DR9741" i="1"/>
  <c r="DR9740" i="1"/>
  <c r="DR9739" i="1"/>
  <c r="DR9738" i="1"/>
  <c r="DR9737" i="1"/>
  <c r="DR9736" i="1"/>
  <c r="DR9735" i="1"/>
  <c r="DR9734" i="1"/>
  <c r="DR9733" i="1"/>
  <c r="DR9732" i="1"/>
  <c r="DR9731" i="1"/>
  <c r="DR9730" i="1"/>
  <c r="DR9729" i="1"/>
  <c r="DR9728" i="1"/>
  <c r="DR9727" i="1"/>
  <c r="DR9726" i="1"/>
  <c r="DR9725" i="1"/>
  <c r="DR9724" i="1"/>
  <c r="DR9723" i="1"/>
  <c r="DR9722" i="1"/>
  <c r="DR9721" i="1"/>
  <c r="DR9720" i="1"/>
  <c r="DR9719" i="1"/>
  <c r="DR9718" i="1"/>
  <c r="DR9717" i="1"/>
  <c r="DR9716" i="1"/>
  <c r="DR9715" i="1"/>
  <c r="DR9714" i="1"/>
  <c r="DR9713" i="1"/>
  <c r="DR9712" i="1"/>
  <c r="DR9711" i="1"/>
  <c r="DR9710" i="1"/>
  <c r="DR9709" i="1"/>
  <c r="DR9708" i="1"/>
  <c r="DR9707" i="1"/>
  <c r="DR9706" i="1"/>
  <c r="DR9705" i="1"/>
  <c r="DR9704" i="1"/>
  <c r="DR9703" i="1"/>
  <c r="DR9702" i="1"/>
  <c r="DR9701" i="1"/>
  <c r="DR9700" i="1"/>
  <c r="DR9699" i="1"/>
  <c r="DR9698" i="1"/>
  <c r="DR9697" i="1"/>
  <c r="DR9696" i="1"/>
  <c r="DR9695" i="1"/>
  <c r="DR9694" i="1"/>
  <c r="DR9693" i="1"/>
  <c r="DR9692" i="1"/>
  <c r="DR9691" i="1"/>
  <c r="DR9690" i="1"/>
  <c r="DR9689" i="1"/>
  <c r="DR9688" i="1"/>
  <c r="DR9687" i="1"/>
  <c r="DR9686" i="1"/>
  <c r="DR9685" i="1"/>
  <c r="DR9684" i="1"/>
  <c r="DR9683" i="1"/>
  <c r="DR9682" i="1"/>
  <c r="DR9681" i="1"/>
  <c r="DR9680" i="1"/>
  <c r="DR9679" i="1"/>
  <c r="DR9678" i="1"/>
  <c r="DR9677" i="1"/>
  <c r="DR9676" i="1"/>
  <c r="DR9675" i="1"/>
  <c r="DR9674" i="1"/>
  <c r="DR9673" i="1"/>
  <c r="DR9672" i="1"/>
  <c r="DR9671" i="1"/>
  <c r="DR9670" i="1"/>
  <c r="DR9669" i="1"/>
  <c r="DR9668" i="1"/>
  <c r="DR9667" i="1"/>
  <c r="DR9666" i="1"/>
  <c r="DR9665" i="1"/>
  <c r="DR9664" i="1"/>
  <c r="DR9663" i="1"/>
  <c r="DR9662" i="1"/>
  <c r="DR9661" i="1"/>
  <c r="DR9660" i="1"/>
  <c r="DR9659" i="1"/>
  <c r="DR9658" i="1"/>
  <c r="DR9657" i="1"/>
  <c r="DR9656" i="1"/>
  <c r="DR9655" i="1"/>
  <c r="DR9654" i="1"/>
  <c r="DR9653" i="1"/>
  <c r="DR9652" i="1"/>
  <c r="DR9651" i="1"/>
  <c r="DR9650" i="1"/>
  <c r="DR9649" i="1"/>
  <c r="DR9648" i="1"/>
  <c r="DR9647" i="1"/>
  <c r="DR9646" i="1"/>
  <c r="DR9645" i="1"/>
  <c r="DR9644" i="1"/>
  <c r="DR9643" i="1"/>
  <c r="DR9642" i="1"/>
  <c r="DR9641" i="1"/>
  <c r="DR9640" i="1"/>
  <c r="DR9639" i="1"/>
  <c r="DR9638" i="1"/>
  <c r="DR9637" i="1"/>
  <c r="DR9636" i="1"/>
  <c r="DR9635" i="1"/>
  <c r="DR9634" i="1"/>
  <c r="DR9633" i="1"/>
  <c r="DR9632" i="1"/>
  <c r="DR9631" i="1"/>
  <c r="DR9630" i="1"/>
  <c r="DR9629" i="1"/>
  <c r="DR9628" i="1"/>
  <c r="DR9627" i="1"/>
  <c r="DR9626" i="1"/>
  <c r="DR9625" i="1"/>
  <c r="DR9624" i="1"/>
  <c r="DR9623" i="1"/>
  <c r="DR9622" i="1"/>
  <c r="DR9621" i="1"/>
  <c r="DR9620" i="1"/>
  <c r="DR9619" i="1"/>
  <c r="DR9618" i="1"/>
  <c r="DR9617" i="1"/>
  <c r="DR9616" i="1"/>
  <c r="DR9615" i="1"/>
  <c r="DR9614" i="1"/>
  <c r="DR9613" i="1"/>
  <c r="DR9612" i="1"/>
  <c r="DR9611" i="1"/>
  <c r="DR9610" i="1"/>
  <c r="DR9609" i="1"/>
  <c r="DR9608" i="1"/>
  <c r="DR9607" i="1"/>
  <c r="DR9606" i="1"/>
  <c r="DR9605" i="1"/>
  <c r="DR9604" i="1"/>
  <c r="DR9603" i="1"/>
  <c r="DR9602" i="1"/>
  <c r="DR9601" i="1"/>
  <c r="DR9600" i="1"/>
  <c r="DR9599" i="1"/>
  <c r="DR9598" i="1"/>
  <c r="DR9597" i="1"/>
  <c r="DR9596" i="1"/>
  <c r="DR9595" i="1"/>
  <c r="DR9594" i="1"/>
  <c r="DR9593" i="1"/>
  <c r="DR9592" i="1"/>
  <c r="DR9591" i="1"/>
  <c r="DR9590" i="1"/>
  <c r="DR9589" i="1"/>
  <c r="DR9588" i="1"/>
  <c r="DR9587" i="1"/>
  <c r="DR9586" i="1"/>
  <c r="DR9585" i="1"/>
  <c r="DR9584" i="1"/>
  <c r="DR9583" i="1"/>
  <c r="DR9582" i="1"/>
  <c r="DR9581" i="1"/>
  <c r="DR9580" i="1"/>
  <c r="DR9579" i="1"/>
  <c r="DR9578" i="1"/>
  <c r="DR9577" i="1"/>
  <c r="DR9576" i="1"/>
  <c r="DR9575" i="1"/>
  <c r="DR9574" i="1"/>
  <c r="DR9573" i="1"/>
  <c r="DR9572" i="1"/>
  <c r="DR9571" i="1"/>
  <c r="DR9570" i="1"/>
  <c r="DR9569" i="1"/>
  <c r="DR9568" i="1"/>
  <c r="DR9567" i="1"/>
  <c r="DR9566" i="1"/>
  <c r="DR9565" i="1"/>
  <c r="DR9564" i="1"/>
  <c r="DR9563" i="1"/>
  <c r="DR9562" i="1"/>
  <c r="DR9561" i="1"/>
  <c r="DR9560" i="1"/>
  <c r="DR9559" i="1"/>
  <c r="DR9558" i="1"/>
  <c r="DR9557" i="1"/>
  <c r="DR9556" i="1"/>
  <c r="DR9555" i="1"/>
  <c r="DR9554" i="1"/>
  <c r="DR9553" i="1"/>
  <c r="DR9552" i="1"/>
  <c r="DR9551" i="1"/>
  <c r="DR9550" i="1"/>
  <c r="DR9549" i="1"/>
  <c r="DR9548" i="1"/>
  <c r="DR9547" i="1"/>
  <c r="DR9546" i="1"/>
  <c r="DR9545" i="1"/>
  <c r="DR9544" i="1"/>
  <c r="DR9543" i="1"/>
  <c r="DR9542" i="1"/>
  <c r="DR9541" i="1"/>
  <c r="DR9540" i="1"/>
  <c r="DR9539" i="1"/>
  <c r="DR9538" i="1"/>
  <c r="DR9537" i="1"/>
  <c r="DR9536" i="1"/>
  <c r="DR9535" i="1"/>
  <c r="DR9534" i="1"/>
  <c r="DR9533" i="1"/>
  <c r="DR9532" i="1"/>
  <c r="DR9531" i="1"/>
  <c r="DR9530" i="1"/>
  <c r="DR9529" i="1"/>
  <c r="DR9528" i="1"/>
  <c r="DR9527" i="1"/>
  <c r="DR9526" i="1"/>
  <c r="DR9525" i="1"/>
  <c r="DR9524" i="1"/>
  <c r="DR9523" i="1"/>
  <c r="DR9522" i="1"/>
  <c r="DR9521" i="1"/>
  <c r="DR9520" i="1"/>
  <c r="DR9519" i="1"/>
  <c r="DR9518" i="1"/>
  <c r="DR9517" i="1"/>
  <c r="DR9516" i="1"/>
  <c r="DR9515" i="1"/>
  <c r="DR9514" i="1"/>
  <c r="DR9513" i="1"/>
  <c r="DR9512" i="1"/>
  <c r="DR9511" i="1"/>
  <c r="DR9510" i="1"/>
  <c r="DR9509" i="1"/>
  <c r="DR9508" i="1"/>
  <c r="DR9507" i="1"/>
  <c r="DR9506" i="1"/>
  <c r="DR9505" i="1"/>
  <c r="DR9504" i="1"/>
  <c r="DR9503" i="1"/>
  <c r="DR9502" i="1"/>
  <c r="DR9501" i="1"/>
  <c r="DR9500" i="1"/>
  <c r="DR9499" i="1"/>
  <c r="DR9498" i="1"/>
  <c r="DR9497" i="1"/>
  <c r="DR9496" i="1"/>
  <c r="DR9495" i="1"/>
  <c r="DR9494" i="1"/>
  <c r="DR9493" i="1"/>
  <c r="DR9492" i="1"/>
  <c r="DR9491" i="1"/>
  <c r="DR9490" i="1"/>
  <c r="DR9489" i="1"/>
  <c r="DR9488" i="1"/>
  <c r="DR9487" i="1"/>
  <c r="DR9486" i="1"/>
  <c r="DR9485" i="1"/>
  <c r="DR9484" i="1"/>
  <c r="DR9483" i="1"/>
  <c r="DR9482" i="1"/>
  <c r="DR9481" i="1"/>
  <c r="DR9480" i="1"/>
  <c r="DR9479" i="1"/>
  <c r="DR9478" i="1"/>
  <c r="DR9477" i="1"/>
  <c r="DR9476" i="1"/>
  <c r="DR9475" i="1"/>
  <c r="DR9474" i="1"/>
  <c r="DR9473" i="1"/>
  <c r="DR9472" i="1"/>
  <c r="DR9471" i="1"/>
  <c r="DR9470" i="1"/>
  <c r="DR9469" i="1"/>
  <c r="DR9468" i="1"/>
  <c r="DR9467" i="1"/>
  <c r="DR9466" i="1"/>
  <c r="DR9465" i="1"/>
  <c r="DR9464" i="1"/>
  <c r="DR9463" i="1"/>
  <c r="DR9462" i="1"/>
  <c r="DR9461" i="1"/>
  <c r="DR9460" i="1"/>
  <c r="DR9459" i="1"/>
  <c r="DR9458" i="1"/>
  <c r="DR9457" i="1"/>
  <c r="DR9456" i="1"/>
  <c r="DR9455" i="1"/>
  <c r="DR9454" i="1"/>
  <c r="DR9453" i="1"/>
  <c r="DR9452" i="1"/>
  <c r="DR9451" i="1"/>
  <c r="DR9450" i="1"/>
  <c r="DR9449" i="1"/>
  <c r="DR9448" i="1"/>
  <c r="DR9447" i="1"/>
  <c r="DR9446" i="1"/>
  <c r="DR9445" i="1"/>
  <c r="DR9444" i="1"/>
  <c r="DR9443" i="1"/>
  <c r="DR9442" i="1"/>
  <c r="DR9441" i="1"/>
  <c r="DR9440" i="1"/>
  <c r="DR9439" i="1"/>
  <c r="DR9438" i="1"/>
  <c r="DR9437" i="1"/>
  <c r="DR9436" i="1"/>
  <c r="DR9435" i="1"/>
  <c r="DR9434" i="1"/>
  <c r="DR9433" i="1"/>
  <c r="DR9432" i="1"/>
  <c r="DR9431" i="1"/>
  <c r="DR9430" i="1"/>
  <c r="DR9429" i="1"/>
  <c r="DR9428" i="1"/>
  <c r="DR9427" i="1"/>
  <c r="DR9426" i="1"/>
  <c r="DR9425" i="1"/>
  <c r="DR9424" i="1"/>
  <c r="DR9423" i="1"/>
  <c r="DR9422" i="1"/>
  <c r="DR9421" i="1"/>
  <c r="DR9420" i="1"/>
  <c r="DR9419" i="1"/>
  <c r="DR9418" i="1"/>
  <c r="DR9417" i="1"/>
  <c r="DR9416" i="1"/>
  <c r="DR9415" i="1"/>
  <c r="DR9414" i="1"/>
  <c r="DR9413" i="1"/>
  <c r="DR9412" i="1"/>
  <c r="DR9411" i="1"/>
  <c r="DR9410" i="1"/>
  <c r="DR9409" i="1"/>
  <c r="DR9408" i="1"/>
  <c r="DR9407" i="1"/>
  <c r="DR9406" i="1"/>
  <c r="DR9405" i="1"/>
  <c r="DR9404" i="1"/>
  <c r="DR9403" i="1"/>
  <c r="DR9402" i="1"/>
  <c r="DR9401" i="1"/>
  <c r="DR9400" i="1"/>
  <c r="DR9399" i="1"/>
  <c r="DR9398" i="1"/>
  <c r="DR9397" i="1"/>
  <c r="DR9396" i="1"/>
  <c r="DR9395" i="1"/>
  <c r="DR9394" i="1"/>
  <c r="DR9393" i="1"/>
  <c r="DR9392" i="1"/>
  <c r="DR9391" i="1"/>
  <c r="DR9390" i="1"/>
  <c r="DR9389" i="1"/>
  <c r="DR9388" i="1"/>
  <c r="DR9387" i="1"/>
  <c r="DR9386" i="1"/>
  <c r="DR9385" i="1"/>
  <c r="DR9384" i="1"/>
  <c r="DR9383" i="1"/>
  <c r="DR9382" i="1"/>
  <c r="DR9381" i="1"/>
  <c r="DR9380" i="1"/>
  <c r="DR9379" i="1"/>
  <c r="DR9378" i="1"/>
  <c r="DR9377" i="1"/>
  <c r="DR9376" i="1"/>
  <c r="DR9375" i="1"/>
  <c r="DR9374" i="1"/>
  <c r="DR9373" i="1"/>
  <c r="DR9372" i="1"/>
  <c r="DR9371" i="1"/>
  <c r="DR9370" i="1"/>
  <c r="DR9369" i="1"/>
  <c r="DR9368" i="1"/>
  <c r="DR9367" i="1"/>
  <c r="DR9366" i="1"/>
  <c r="DR9365" i="1"/>
  <c r="DR9364" i="1"/>
  <c r="DR9363" i="1"/>
  <c r="DR9362" i="1"/>
  <c r="DR9361" i="1"/>
  <c r="DR9360" i="1"/>
  <c r="DR9359" i="1"/>
  <c r="DR9358" i="1"/>
  <c r="DR9357" i="1"/>
  <c r="DR9356" i="1"/>
  <c r="DR9355" i="1"/>
  <c r="DR9354" i="1"/>
  <c r="DR9353" i="1"/>
  <c r="DR9352" i="1"/>
  <c r="DR9351" i="1"/>
  <c r="DR9350" i="1"/>
  <c r="DR9349" i="1"/>
  <c r="DR9348" i="1"/>
  <c r="DR9347" i="1"/>
  <c r="DR9346" i="1"/>
  <c r="DR9345" i="1"/>
  <c r="DR9344" i="1"/>
  <c r="DR9343" i="1"/>
  <c r="DR9342" i="1"/>
  <c r="DR9341" i="1"/>
  <c r="DR9340" i="1"/>
  <c r="DR9339" i="1"/>
  <c r="DR9338" i="1"/>
  <c r="DR9337" i="1"/>
  <c r="DR9336" i="1"/>
  <c r="DR9335" i="1"/>
  <c r="DR9334" i="1"/>
  <c r="DR9333" i="1"/>
  <c r="DR9332" i="1"/>
  <c r="DR9331" i="1"/>
  <c r="DR9330" i="1"/>
  <c r="DR9329" i="1"/>
  <c r="DR9328" i="1"/>
  <c r="DR9327" i="1"/>
  <c r="DR9326" i="1"/>
  <c r="DR9325" i="1"/>
  <c r="DR9324" i="1"/>
  <c r="DR9323" i="1"/>
  <c r="DR9322" i="1"/>
  <c r="DR9321" i="1"/>
  <c r="DR9320" i="1"/>
  <c r="DR9319" i="1"/>
  <c r="DR9318" i="1"/>
  <c r="DR9317" i="1"/>
  <c r="DR9316" i="1"/>
  <c r="DR9315" i="1"/>
  <c r="DR9314" i="1"/>
  <c r="DR9313" i="1"/>
  <c r="DR9312" i="1"/>
  <c r="DR9311" i="1"/>
  <c r="DR9310" i="1"/>
  <c r="DR9309" i="1"/>
  <c r="DR9308" i="1"/>
  <c r="DR9307" i="1"/>
  <c r="DR9306" i="1"/>
  <c r="DR9305" i="1"/>
  <c r="DR9304" i="1"/>
  <c r="DR9303" i="1"/>
  <c r="DR9302" i="1"/>
  <c r="DR9301" i="1"/>
  <c r="DR9300" i="1"/>
  <c r="DR9299" i="1"/>
  <c r="DR9298" i="1"/>
  <c r="DR9297" i="1"/>
  <c r="DR9296" i="1"/>
  <c r="DR9295" i="1"/>
  <c r="DR9294" i="1"/>
  <c r="DR9293" i="1"/>
  <c r="DR9292" i="1"/>
  <c r="DR9291" i="1"/>
  <c r="DR9290" i="1"/>
  <c r="DR9289" i="1"/>
  <c r="DR9288" i="1"/>
  <c r="DR9287" i="1"/>
  <c r="DR9286" i="1"/>
  <c r="DR9285" i="1"/>
  <c r="DR9284" i="1"/>
  <c r="DR9283" i="1"/>
  <c r="DR9282" i="1"/>
  <c r="DR9281" i="1"/>
  <c r="DR9280" i="1"/>
  <c r="DR9279" i="1"/>
  <c r="DR9278" i="1"/>
  <c r="DR9277" i="1"/>
  <c r="DR9276" i="1"/>
  <c r="DR9275" i="1"/>
  <c r="DR9274" i="1"/>
  <c r="DR9273" i="1"/>
  <c r="DR9272" i="1"/>
  <c r="DR9271" i="1"/>
  <c r="DR9270" i="1"/>
  <c r="DR9269" i="1"/>
  <c r="DR9268" i="1"/>
  <c r="DR9267" i="1"/>
  <c r="DR9266" i="1"/>
  <c r="DR9265" i="1"/>
  <c r="DR9264" i="1"/>
  <c r="DR9263" i="1"/>
  <c r="DR9262" i="1"/>
  <c r="DR9261" i="1"/>
  <c r="DR9260" i="1"/>
  <c r="DR9259" i="1"/>
  <c r="DR9258" i="1"/>
  <c r="DR9257" i="1"/>
  <c r="DR9256" i="1"/>
  <c r="DR9255" i="1"/>
  <c r="DR9254" i="1"/>
  <c r="DR9253" i="1"/>
  <c r="DR9252" i="1"/>
  <c r="DR9251" i="1"/>
  <c r="DR9250" i="1"/>
  <c r="DR9249" i="1"/>
  <c r="DR9248" i="1"/>
  <c r="DR9247" i="1"/>
  <c r="DR9246" i="1"/>
  <c r="DR9245" i="1"/>
  <c r="DR9244" i="1"/>
  <c r="DR9243" i="1"/>
  <c r="DR9242" i="1"/>
  <c r="DR9241" i="1"/>
  <c r="DR9240" i="1"/>
  <c r="DR9239" i="1"/>
  <c r="DR9238" i="1"/>
  <c r="DR9237" i="1"/>
  <c r="DR9236" i="1"/>
  <c r="DR9235" i="1"/>
  <c r="DR9234" i="1"/>
  <c r="DR9233" i="1"/>
  <c r="DR9232" i="1"/>
  <c r="DR9231" i="1"/>
  <c r="DR9230" i="1"/>
  <c r="DR9229" i="1"/>
  <c r="DR9228" i="1"/>
  <c r="DR9227" i="1"/>
  <c r="DR9226" i="1"/>
  <c r="DR9225" i="1"/>
  <c r="DR9224" i="1"/>
  <c r="DR9223" i="1"/>
  <c r="DR9222" i="1"/>
  <c r="DR9221" i="1"/>
  <c r="DR9220" i="1"/>
  <c r="DR9219" i="1"/>
  <c r="DR9218" i="1"/>
  <c r="DR9217" i="1"/>
  <c r="DR9216" i="1"/>
  <c r="DR9215" i="1"/>
  <c r="DR9214" i="1"/>
  <c r="DR9213" i="1"/>
  <c r="DR9212" i="1"/>
  <c r="DR9211" i="1"/>
  <c r="DR9210" i="1"/>
  <c r="DR9209" i="1"/>
  <c r="DR9208" i="1"/>
  <c r="DR9207" i="1"/>
  <c r="DR9206" i="1"/>
  <c r="DR9205" i="1"/>
  <c r="DR9204" i="1"/>
  <c r="DR9203" i="1"/>
  <c r="DR9202" i="1"/>
  <c r="DR9201" i="1"/>
  <c r="DR9200" i="1"/>
  <c r="DR9199" i="1"/>
  <c r="DR9198" i="1"/>
  <c r="DR9197" i="1"/>
  <c r="DR9196" i="1"/>
  <c r="DR9195" i="1"/>
  <c r="DR9194" i="1"/>
  <c r="DR9193" i="1"/>
  <c r="DR9192" i="1"/>
  <c r="DR9191" i="1"/>
  <c r="DR9190" i="1"/>
  <c r="DR9189" i="1"/>
  <c r="DR9188" i="1"/>
  <c r="DR9187" i="1"/>
  <c r="DR9186" i="1"/>
  <c r="DR9185" i="1"/>
  <c r="DR9184" i="1"/>
  <c r="DR9183" i="1"/>
  <c r="DR9182" i="1"/>
  <c r="DR9181" i="1"/>
  <c r="DR9180" i="1"/>
  <c r="DR9179" i="1"/>
  <c r="DR9178" i="1"/>
  <c r="DR9177" i="1"/>
  <c r="DR9176" i="1"/>
  <c r="DR9175" i="1"/>
  <c r="DR9174" i="1"/>
  <c r="DR9173" i="1"/>
  <c r="DR9172" i="1"/>
  <c r="DR9171" i="1"/>
  <c r="DR9170" i="1"/>
  <c r="DR9169" i="1"/>
  <c r="DR9168" i="1"/>
  <c r="DR9167" i="1"/>
  <c r="DR9166" i="1"/>
  <c r="DR9165" i="1"/>
  <c r="DR9164" i="1"/>
  <c r="DR9163" i="1"/>
  <c r="DR9162" i="1"/>
  <c r="DR9161" i="1"/>
  <c r="DR9160" i="1"/>
  <c r="DR9159" i="1"/>
  <c r="DR9158" i="1"/>
  <c r="DR9157" i="1"/>
  <c r="DR9156" i="1"/>
  <c r="DR9155" i="1"/>
  <c r="DR9154" i="1"/>
  <c r="DR9153" i="1"/>
  <c r="DR9152" i="1"/>
  <c r="DR9151" i="1"/>
  <c r="DR9150" i="1"/>
  <c r="DR9149" i="1"/>
  <c r="DR9148" i="1"/>
  <c r="DR9147" i="1"/>
  <c r="DR9146" i="1"/>
  <c r="DR9145" i="1"/>
  <c r="DR9144" i="1"/>
  <c r="DR9143" i="1"/>
  <c r="DR9142" i="1"/>
  <c r="DR9141" i="1"/>
  <c r="DR9140" i="1"/>
  <c r="DR9139" i="1"/>
  <c r="DR9138" i="1"/>
  <c r="DR9137" i="1"/>
  <c r="DR9136" i="1"/>
  <c r="DR9135" i="1"/>
  <c r="DR9134" i="1"/>
  <c r="DR9133" i="1"/>
  <c r="DR9132" i="1"/>
  <c r="DR9131" i="1"/>
  <c r="DR9130" i="1"/>
  <c r="DR9129" i="1"/>
  <c r="DR9128" i="1"/>
  <c r="DR9127" i="1"/>
  <c r="DR9126" i="1"/>
  <c r="DR9125" i="1"/>
  <c r="DR9124" i="1"/>
  <c r="DR9123" i="1"/>
  <c r="DR9122" i="1"/>
  <c r="DR9121" i="1"/>
  <c r="DR9120" i="1"/>
  <c r="DR9119" i="1"/>
  <c r="DR9118" i="1"/>
  <c r="DR9117" i="1"/>
  <c r="DR9116" i="1"/>
  <c r="DR9115" i="1"/>
  <c r="DR9114" i="1"/>
  <c r="DR9113" i="1"/>
  <c r="DR9112" i="1"/>
  <c r="DR9111" i="1"/>
  <c r="DR9110" i="1"/>
  <c r="DR9109" i="1"/>
  <c r="DR9108" i="1"/>
  <c r="DR9107" i="1"/>
  <c r="DR9106" i="1"/>
  <c r="DR9105" i="1"/>
  <c r="DR9104" i="1"/>
  <c r="DR9103" i="1"/>
  <c r="DR9102" i="1"/>
  <c r="DR9101" i="1"/>
  <c r="DR9100" i="1"/>
  <c r="DR9099" i="1"/>
  <c r="DR9098" i="1"/>
  <c r="DR9097" i="1"/>
  <c r="DR9096" i="1"/>
  <c r="DR9095" i="1"/>
  <c r="DR9094" i="1"/>
  <c r="DR9093" i="1"/>
  <c r="DR9092" i="1"/>
  <c r="DR9091" i="1"/>
  <c r="DR9090" i="1"/>
  <c r="DR9089" i="1"/>
  <c r="DR9088" i="1"/>
  <c r="DR9087" i="1"/>
  <c r="DR9086" i="1"/>
  <c r="DR9085" i="1"/>
  <c r="DR9084" i="1"/>
  <c r="DR9083" i="1"/>
  <c r="DR9082" i="1"/>
  <c r="DR9081" i="1"/>
  <c r="DR9080" i="1"/>
  <c r="DR9079" i="1"/>
  <c r="DR9078" i="1"/>
  <c r="DR9077" i="1"/>
  <c r="DR9076" i="1"/>
  <c r="DR9075" i="1"/>
  <c r="DR9074" i="1"/>
  <c r="DR9073" i="1"/>
  <c r="DR9072" i="1"/>
  <c r="DR9071" i="1"/>
  <c r="DR9070" i="1"/>
  <c r="DR9069" i="1"/>
  <c r="DR9068" i="1"/>
  <c r="DR9067" i="1"/>
  <c r="DR9066" i="1"/>
  <c r="DR9065" i="1"/>
  <c r="DR9064" i="1"/>
  <c r="DR9063" i="1"/>
  <c r="DR9062" i="1"/>
  <c r="DR9061" i="1"/>
  <c r="DR9060" i="1"/>
  <c r="DR9059" i="1"/>
  <c r="DR9058" i="1"/>
  <c r="DR9057" i="1"/>
  <c r="DR9056" i="1"/>
  <c r="DR9055" i="1"/>
  <c r="DR9054" i="1"/>
  <c r="DR9053" i="1"/>
  <c r="DR9052" i="1"/>
  <c r="DR9051" i="1"/>
  <c r="DR9050" i="1"/>
  <c r="DR9049" i="1"/>
  <c r="DR9048" i="1"/>
  <c r="DR9047" i="1"/>
  <c r="DR9046" i="1"/>
  <c r="DR9045" i="1"/>
  <c r="DR9044" i="1"/>
  <c r="DR9043" i="1"/>
  <c r="DR9042" i="1"/>
  <c r="DR9041" i="1"/>
  <c r="DR9040" i="1"/>
  <c r="DR9039" i="1"/>
  <c r="DR9038" i="1"/>
  <c r="DR9037" i="1"/>
  <c r="DR9036" i="1"/>
  <c r="DR9035" i="1"/>
  <c r="DR9034" i="1"/>
  <c r="DR9033" i="1"/>
  <c r="DR9032" i="1"/>
  <c r="DR9031" i="1"/>
  <c r="DR9030" i="1"/>
  <c r="DR9029" i="1"/>
  <c r="DR9028" i="1"/>
  <c r="DR9027" i="1"/>
  <c r="DR9026" i="1"/>
  <c r="DR9025" i="1"/>
  <c r="DR9024" i="1"/>
  <c r="DR9023" i="1"/>
  <c r="DR9022" i="1"/>
  <c r="DR9021" i="1"/>
  <c r="DR9020" i="1"/>
  <c r="DR9019" i="1"/>
  <c r="DR9018" i="1"/>
  <c r="DR9017" i="1"/>
  <c r="DR9016" i="1"/>
  <c r="DR9015" i="1"/>
  <c r="DR9014" i="1"/>
  <c r="DR9013" i="1"/>
  <c r="DR9012" i="1"/>
  <c r="DR9011" i="1"/>
  <c r="DR9010" i="1"/>
  <c r="DR9009" i="1"/>
  <c r="DR9008" i="1"/>
  <c r="DR9007" i="1"/>
  <c r="DR9006" i="1"/>
  <c r="DR9005" i="1"/>
  <c r="DR9004" i="1"/>
  <c r="DR9003" i="1"/>
  <c r="DR9002" i="1"/>
  <c r="DR9001" i="1"/>
  <c r="DR9000" i="1"/>
  <c r="DR8999" i="1"/>
  <c r="DR8998" i="1"/>
  <c r="DR8997" i="1"/>
  <c r="DR8996" i="1"/>
  <c r="DR8995" i="1"/>
  <c r="DR8994" i="1"/>
  <c r="DR8993" i="1"/>
  <c r="DR8992" i="1"/>
  <c r="DR8991" i="1"/>
  <c r="DR8990" i="1"/>
  <c r="DR8989" i="1"/>
  <c r="DR8988" i="1"/>
  <c r="DR8987" i="1"/>
  <c r="DR8986" i="1"/>
  <c r="DR8985" i="1"/>
  <c r="DR8984" i="1"/>
  <c r="DR8983" i="1"/>
  <c r="DR8982" i="1"/>
  <c r="DR8981" i="1"/>
  <c r="DR8980" i="1"/>
  <c r="DR8979" i="1"/>
  <c r="DR8978" i="1"/>
  <c r="DR8977" i="1"/>
  <c r="DR8976" i="1"/>
  <c r="DR8975" i="1"/>
  <c r="DR8974" i="1"/>
  <c r="DR8973" i="1"/>
  <c r="DR8972" i="1"/>
  <c r="DR8971" i="1"/>
  <c r="DR8970" i="1"/>
  <c r="DR8969" i="1"/>
  <c r="DR8968" i="1"/>
  <c r="DR8967" i="1"/>
  <c r="DR8966" i="1"/>
  <c r="DR8965" i="1"/>
  <c r="DR8964" i="1"/>
  <c r="DR8963" i="1"/>
  <c r="DR8962" i="1"/>
  <c r="DR8961" i="1"/>
  <c r="DR8960" i="1"/>
  <c r="DR8959" i="1"/>
  <c r="DR8958" i="1"/>
  <c r="DR8957" i="1"/>
  <c r="DR8956" i="1"/>
  <c r="DR8955" i="1"/>
  <c r="DR8954" i="1"/>
  <c r="DR8953" i="1"/>
  <c r="DR8952" i="1"/>
  <c r="DR8951" i="1"/>
  <c r="DR8950" i="1"/>
  <c r="DR8949" i="1"/>
  <c r="DR8948" i="1"/>
  <c r="DR8947" i="1"/>
  <c r="DR8946" i="1"/>
  <c r="DR8945" i="1"/>
  <c r="DR8944" i="1"/>
  <c r="DR8943" i="1"/>
  <c r="DR8942" i="1"/>
  <c r="DR8941" i="1"/>
  <c r="DR8940" i="1"/>
  <c r="DR8939" i="1"/>
  <c r="DR8938" i="1"/>
  <c r="DR8937" i="1"/>
  <c r="DR8936" i="1"/>
  <c r="DR8935" i="1"/>
  <c r="DR8934" i="1"/>
  <c r="DR8933" i="1"/>
  <c r="DR8932" i="1"/>
  <c r="DR8931" i="1"/>
  <c r="DR8930" i="1"/>
  <c r="DR8929" i="1"/>
  <c r="DR8928" i="1"/>
  <c r="DR8927" i="1"/>
  <c r="DR8926" i="1"/>
  <c r="DR8925" i="1"/>
  <c r="DR8924" i="1"/>
  <c r="DR8923" i="1"/>
  <c r="DR8922" i="1"/>
  <c r="DR8921" i="1"/>
  <c r="DR8920" i="1"/>
  <c r="DR8919" i="1"/>
  <c r="DR8918" i="1"/>
  <c r="DR8917" i="1"/>
  <c r="DR8916" i="1"/>
  <c r="DR8915" i="1"/>
  <c r="DR8914" i="1"/>
  <c r="DR8913" i="1"/>
  <c r="DR8912" i="1"/>
  <c r="DR8911" i="1"/>
  <c r="DR8910" i="1"/>
  <c r="DR8909" i="1"/>
  <c r="DR8908" i="1"/>
  <c r="DR8907" i="1"/>
  <c r="DR8906" i="1"/>
  <c r="DR8905" i="1"/>
  <c r="DR8904" i="1"/>
  <c r="DR8903" i="1"/>
  <c r="DR8902" i="1"/>
  <c r="DR8901" i="1"/>
  <c r="DR8900" i="1"/>
  <c r="DR8899" i="1"/>
  <c r="DR8898" i="1"/>
  <c r="DR8897" i="1"/>
  <c r="DR8896" i="1"/>
  <c r="DR8895" i="1"/>
  <c r="DR8894" i="1"/>
  <c r="DR8893" i="1"/>
  <c r="DR8892" i="1"/>
  <c r="DR8891" i="1"/>
  <c r="DR8890" i="1"/>
  <c r="DR8889" i="1"/>
  <c r="DR8888" i="1"/>
  <c r="DR8887" i="1"/>
  <c r="DR8886" i="1"/>
  <c r="DR8885" i="1"/>
  <c r="DR8884" i="1"/>
  <c r="DR8883" i="1"/>
  <c r="DR8882" i="1"/>
  <c r="DR8881" i="1"/>
  <c r="DR8880" i="1"/>
  <c r="DR8879" i="1"/>
  <c r="DR8878" i="1"/>
  <c r="DR8877" i="1"/>
  <c r="DR8876" i="1"/>
  <c r="DR8875" i="1"/>
  <c r="DR8874" i="1"/>
  <c r="DR8873" i="1"/>
  <c r="DR8872" i="1"/>
  <c r="DR8871" i="1"/>
  <c r="DR8870" i="1"/>
  <c r="DR8869" i="1"/>
  <c r="DR8868" i="1"/>
  <c r="DR8867" i="1"/>
  <c r="DR8866" i="1"/>
  <c r="DR8865" i="1"/>
  <c r="DR8864" i="1"/>
  <c r="DR8863" i="1"/>
  <c r="DR8862" i="1"/>
  <c r="DR8861" i="1"/>
  <c r="DR8860" i="1"/>
  <c r="DR8859" i="1"/>
  <c r="DR8858" i="1"/>
  <c r="DR8857" i="1"/>
  <c r="DR8856" i="1"/>
  <c r="DR8855" i="1"/>
  <c r="DR8854" i="1"/>
  <c r="DR8853" i="1"/>
  <c r="DR8852" i="1"/>
  <c r="DR8851" i="1"/>
  <c r="DR8850" i="1"/>
  <c r="DR8849" i="1"/>
  <c r="DR8848" i="1"/>
  <c r="DR8847" i="1"/>
  <c r="DR8846" i="1"/>
  <c r="DR8845" i="1"/>
  <c r="DR8844" i="1"/>
  <c r="DR8843" i="1"/>
  <c r="DR8842" i="1"/>
  <c r="DR8841" i="1"/>
  <c r="DR8840" i="1"/>
  <c r="DR8839" i="1"/>
  <c r="DR8838" i="1"/>
  <c r="DR8837" i="1"/>
  <c r="DR8836" i="1"/>
  <c r="DR8835" i="1"/>
  <c r="DR8834" i="1"/>
  <c r="DR8833" i="1"/>
  <c r="DR8832" i="1"/>
  <c r="DR8831" i="1"/>
  <c r="DR8830" i="1"/>
  <c r="DR8829" i="1"/>
  <c r="DR8828" i="1"/>
  <c r="DR8827" i="1"/>
  <c r="DR8826" i="1"/>
  <c r="DR8825" i="1"/>
  <c r="DR8824" i="1"/>
  <c r="DR8823" i="1"/>
  <c r="DR8822" i="1"/>
  <c r="DR8821" i="1"/>
  <c r="DR8820" i="1"/>
  <c r="DR8819" i="1"/>
  <c r="DR8818" i="1"/>
  <c r="DR8817" i="1"/>
  <c r="DR8816" i="1"/>
  <c r="DR8815" i="1"/>
  <c r="DR8814" i="1"/>
  <c r="DR8813" i="1"/>
  <c r="DR8812" i="1"/>
  <c r="DR8811" i="1"/>
  <c r="DR8810" i="1"/>
  <c r="DR8809" i="1"/>
  <c r="DR8808" i="1"/>
  <c r="DR8807" i="1"/>
  <c r="DR8806" i="1"/>
  <c r="DR8805" i="1"/>
  <c r="DR8804" i="1"/>
  <c r="DR8803" i="1"/>
  <c r="DR8802" i="1"/>
  <c r="DR8801" i="1"/>
  <c r="DR8800" i="1"/>
  <c r="DR8799" i="1"/>
  <c r="DR8798" i="1"/>
  <c r="DR8797" i="1"/>
  <c r="DR8796" i="1"/>
  <c r="DR8795" i="1"/>
  <c r="DR8794" i="1"/>
  <c r="DR8793" i="1"/>
  <c r="DR8792" i="1"/>
  <c r="DR8791" i="1"/>
  <c r="DR8790" i="1"/>
  <c r="DR8789" i="1"/>
  <c r="DR8788" i="1"/>
  <c r="DR8787" i="1"/>
  <c r="DR8786" i="1"/>
  <c r="DR8785" i="1"/>
  <c r="DR8784" i="1"/>
  <c r="DR8783" i="1"/>
  <c r="DR8782" i="1"/>
  <c r="DR8781" i="1"/>
  <c r="DR8780" i="1"/>
  <c r="DR8779" i="1"/>
  <c r="DR8778" i="1"/>
  <c r="DR8777" i="1"/>
  <c r="DR8776" i="1"/>
  <c r="DR8775" i="1"/>
  <c r="DR8774" i="1"/>
  <c r="DR8773" i="1"/>
  <c r="DR8772" i="1"/>
  <c r="DR8771" i="1"/>
  <c r="DR8770" i="1"/>
  <c r="DR8769" i="1"/>
  <c r="DR8768" i="1"/>
  <c r="DR8767" i="1"/>
  <c r="DR8766" i="1"/>
  <c r="DR8765" i="1"/>
  <c r="DR8764" i="1"/>
  <c r="DR8763" i="1"/>
  <c r="DR8762" i="1"/>
  <c r="DR8761" i="1"/>
  <c r="DR8760" i="1"/>
  <c r="DR8759" i="1"/>
  <c r="DR8758" i="1"/>
  <c r="DR8757" i="1"/>
  <c r="DR8756" i="1"/>
  <c r="DR8755" i="1"/>
  <c r="DR8754" i="1"/>
  <c r="DR8753" i="1"/>
  <c r="DR8752" i="1"/>
  <c r="DR8751" i="1"/>
  <c r="DR8750" i="1"/>
  <c r="DR8749" i="1"/>
  <c r="DR8748" i="1"/>
  <c r="DR8747" i="1"/>
  <c r="DR8746" i="1"/>
  <c r="DR8745" i="1"/>
  <c r="DR8744" i="1"/>
  <c r="DR8743" i="1"/>
  <c r="DR8742" i="1"/>
  <c r="DR8741" i="1"/>
  <c r="DR8740" i="1"/>
  <c r="DR8739" i="1"/>
  <c r="DR8738" i="1"/>
  <c r="DR8737" i="1"/>
  <c r="DR8736" i="1"/>
  <c r="DR8735" i="1"/>
  <c r="DR8734" i="1"/>
  <c r="DR8733" i="1"/>
  <c r="DR8732" i="1"/>
  <c r="DR8731" i="1"/>
  <c r="DR8730" i="1"/>
  <c r="DR8729" i="1"/>
  <c r="DR8728" i="1"/>
  <c r="DR8727" i="1"/>
  <c r="DR8726" i="1"/>
  <c r="DR8725" i="1"/>
  <c r="DR8724" i="1"/>
  <c r="DR8723" i="1"/>
  <c r="DR8722" i="1"/>
  <c r="DR8721" i="1"/>
  <c r="DR8720" i="1"/>
  <c r="DR8719" i="1"/>
  <c r="DR8718" i="1"/>
  <c r="DR8717" i="1"/>
  <c r="DR8716" i="1"/>
  <c r="DR8715" i="1"/>
  <c r="DR8714" i="1"/>
  <c r="DR8713" i="1"/>
  <c r="DR8712" i="1"/>
  <c r="DR8711" i="1"/>
  <c r="DR8710" i="1"/>
  <c r="DR8709" i="1"/>
  <c r="DR8708" i="1"/>
  <c r="DR8707" i="1"/>
  <c r="DR8706" i="1"/>
  <c r="DR8705" i="1"/>
  <c r="DR8704" i="1"/>
  <c r="DR8703" i="1"/>
  <c r="DR8702" i="1"/>
  <c r="DR8701" i="1"/>
  <c r="DR8700" i="1"/>
  <c r="DR8699" i="1"/>
  <c r="DR8698" i="1"/>
  <c r="DR8697" i="1"/>
  <c r="DR8696" i="1"/>
  <c r="DR8695" i="1"/>
  <c r="DR8694" i="1"/>
  <c r="DR8693" i="1"/>
  <c r="DR8692" i="1"/>
  <c r="DR8691" i="1"/>
  <c r="DR8690" i="1"/>
  <c r="DR8689" i="1"/>
  <c r="DR8688" i="1"/>
  <c r="DR8687" i="1"/>
  <c r="DR8686" i="1"/>
  <c r="DR8685" i="1"/>
  <c r="DR8684" i="1"/>
  <c r="DR8683" i="1"/>
  <c r="DR8682" i="1"/>
  <c r="DR8681" i="1"/>
  <c r="DR8680" i="1"/>
  <c r="DR8679" i="1"/>
  <c r="DR8678" i="1"/>
  <c r="DR8677" i="1"/>
  <c r="DR8676" i="1"/>
  <c r="DR8675" i="1"/>
  <c r="DR8674" i="1"/>
  <c r="DR8673" i="1"/>
  <c r="DR8672" i="1"/>
  <c r="DR8671" i="1"/>
  <c r="DR8670" i="1"/>
  <c r="DR8669" i="1"/>
  <c r="DR8668" i="1"/>
  <c r="DR8667" i="1"/>
  <c r="DR8666" i="1"/>
  <c r="DR8665" i="1"/>
  <c r="DR8664" i="1"/>
  <c r="DR8663" i="1"/>
  <c r="DR8662" i="1"/>
  <c r="DR8661" i="1"/>
  <c r="DR8660" i="1"/>
  <c r="DR8659" i="1"/>
  <c r="DR8658" i="1"/>
  <c r="DR8657" i="1"/>
  <c r="DR8656" i="1"/>
  <c r="DR8655" i="1"/>
  <c r="DR8654" i="1"/>
  <c r="DR8653" i="1"/>
  <c r="DR8652" i="1"/>
  <c r="DR8651" i="1"/>
  <c r="DR8650" i="1"/>
  <c r="DR8649" i="1"/>
  <c r="DR8648" i="1"/>
  <c r="DR8647" i="1"/>
  <c r="DR8646" i="1"/>
  <c r="DR8645" i="1"/>
  <c r="DR8644" i="1"/>
  <c r="DR8643" i="1"/>
  <c r="DR8642" i="1"/>
  <c r="DR8641" i="1"/>
  <c r="DR8640" i="1"/>
  <c r="DR8639" i="1"/>
  <c r="DR8638" i="1"/>
  <c r="DR8637" i="1"/>
  <c r="DR8636" i="1"/>
  <c r="DR8635" i="1"/>
  <c r="DR8634" i="1"/>
  <c r="DR8633" i="1"/>
  <c r="DR8632" i="1"/>
  <c r="DR8631" i="1"/>
  <c r="DR8630" i="1"/>
  <c r="DR8629" i="1"/>
  <c r="DR8628" i="1"/>
  <c r="DR8627" i="1"/>
  <c r="DR8626" i="1"/>
  <c r="DR8625" i="1"/>
  <c r="DR8624" i="1"/>
  <c r="DR8623" i="1"/>
  <c r="DR8622" i="1"/>
  <c r="DR8621" i="1"/>
  <c r="DR8620" i="1"/>
  <c r="DR8619" i="1"/>
  <c r="DR8618" i="1"/>
  <c r="DR8617" i="1"/>
  <c r="DR8616" i="1"/>
  <c r="DR8615" i="1"/>
  <c r="DR8614" i="1"/>
  <c r="DR8613" i="1"/>
  <c r="DR8612" i="1"/>
  <c r="DR8611" i="1"/>
  <c r="DR8610" i="1"/>
  <c r="DR8609" i="1"/>
  <c r="DR8608" i="1"/>
  <c r="DR8607" i="1"/>
  <c r="DR8606" i="1"/>
  <c r="DR8605" i="1"/>
  <c r="DR8604" i="1"/>
  <c r="DR8603" i="1"/>
  <c r="DR8602" i="1"/>
  <c r="DR8601" i="1"/>
  <c r="DR8600" i="1"/>
  <c r="DR8599" i="1"/>
  <c r="DR8598" i="1"/>
  <c r="DR8597" i="1"/>
  <c r="DR8596" i="1"/>
  <c r="DR8595" i="1"/>
  <c r="DR8594" i="1"/>
  <c r="DR8593" i="1"/>
  <c r="DR8592" i="1"/>
  <c r="DR8591" i="1"/>
  <c r="DR8590" i="1"/>
  <c r="DR8589" i="1"/>
  <c r="DR8588" i="1"/>
  <c r="DR8587" i="1"/>
  <c r="DR8586" i="1"/>
  <c r="DR8585" i="1"/>
  <c r="DR8584" i="1"/>
  <c r="DR8583" i="1"/>
  <c r="DR8582" i="1"/>
  <c r="DR8581" i="1"/>
  <c r="DR8580" i="1"/>
  <c r="DR8579" i="1"/>
  <c r="DR8578" i="1"/>
  <c r="DR8577" i="1"/>
  <c r="DR8576" i="1"/>
  <c r="DR8575" i="1"/>
  <c r="DR8574" i="1"/>
  <c r="DR8573" i="1"/>
  <c r="DR8572" i="1"/>
  <c r="DR8571" i="1"/>
  <c r="DR8570" i="1"/>
  <c r="DR8569" i="1"/>
  <c r="DR8568" i="1"/>
  <c r="DR8567" i="1"/>
  <c r="DR8566" i="1"/>
  <c r="DR8565" i="1"/>
  <c r="DR8564" i="1"/>
  <c r="DR8563" i="1"/>
  <c r="DR8562" i="1"/>
  <c r="DR8561" i="1"/>
  <c r="DR8560" i="1"/>
  <c r="DR8559" i="1"/>
  <c r="DR8558" i="1"/>
  <c r="DR8557" i="1"/>
  <c r="DR8556" i="1"/>
  <c r="DR8555" i="1"/>
  <c r="DR8554" i="1"/>
  <c r="DR8553" i="1"/>
  <c r="DR8552" i="1"/>
  <c r="DR8551" i="1"/>
  <c r="DR8550" i="1"/>
  <c r="DR8549" i="1"/>
  <c r="DR8548" i="1"/>
  <c r="DR8547" i="1"/>
  <c r="DR8546" i="1"/>
  <c r="DR8545" i="1"/>
  <c r="DR8544" i="1"/>
  <c r="DR8543" i="1"/>
  <c r="DR8542" i="1"/>
  <c r="DR8541" i="1"/>
  <c r="DR8540" i="1"/>
  <c r="DR8539" i="1"/>
  <c r="DR8538" i="1"/>
  <c r="DR8537" i="1"/>
  <c r="DR8536" i="1"/>
  <c r="DR8535" i="1"/>
  <c r="DR8534" i="1"/>
  <c r="DR8533" i="1"/>
  <c r="DR8532" i="1"/>
  <c r="DR8531" i="1"/>
  <c r="DR8530" i="1"/>
  <c r="DR8529" i="1"/>
  <c r="DR8528" i="1"/>
  <c r="DR8527" i="1"/>
  <c r="DR8526" i="1"/>
  <c r="DR8525" i="1"/>
  <c r="DR8524" i="1"/>
  <c r="DR8523" i="1"/>
  <c r="DR8522" i="1"/>
  <c r="DR8521" i="1"/>
  <c r="DR8520" i="1"/>
  <c r="DR8519" i="1"/>
  <c r="DR8518" i="1"/>
  <c r="DR8517" i="1"/>
  <c r="DR8516" i="1"/>
  <c r="DR8515" i="1"/>
  <c r="DR8514" i="1"/>
  <c r="DR8513" i="1"/>
  <c r="DR8512" i="1"/>
  <c r="DR8511" i="1"/>
  <c r="DR8510" i="1"/>
  <c r="DR8509" i="1"/>
  <c r="DR8508" i="1"/>
  <c r="DR8507" i="1"/>
  <c r="DR8506" i="1"/>
  <c r="DR8505" i="1"/>
  <c r="DR8504" i="1"/>
  <c r="DR8503" i="1"/>
  <c r="DR8502" i="1"/>
  <c r="DR8501" i="1"/>
  <c r="DR8500" i="1"/>
  <c r="DR8499" i="1"/>
  <c r="DR8498" i="1"/>
  <c r="DR8497" i="1"/>
  <c r="DR8496" i="1"/>
  <c r="DR8495" i="1"/>
  <c r="DR8494" i="1"/>
  <c r="DR8493" i="1"/>
  <c r="DR8492" i="1"/>
  <c r="DR8491" i="1"/>
  <c r="DR8490" i="1"/>
  <c r="DR8489" i="1"/>
  <c r="DR8488" i="1"/>
  <c r="DR8487" i="1"/>
  <c r="DR8486" i="1"/>
  <c r="DR8485" i="1"/>
  <c r="DR8484" i="1"/>
  <c r="DR8483" i="1"/>
  <c r="DR8482" i="1"/>
  <c r="DR8481" i="1"/>
  <c r="DR8480" i="1"/>
  <c r="DR8479" i="1"/>
  <c r="DR8478" i="1"/>
  <c r="DR8477" i="1"/>
  <c r="DR8476" i="1"/>
  <c r="DR8475" i="1"/>
  <c r="DR8474" i="1"/>
  <c r="DR8473" i="1"/>
  <c r="DR8472" i="1"/>
  <c r="DR8471" i="1"/>
  <c r="DR8470" i="1"/>
  <c r="DR8469" i="1"/>
  <c r="DR8468" i="1"/>
  <c r="DR8467" i="1"/>
  <c r="DR8466" i="1"/>
  <c r="DR8465" i="1"/>
  <c r="DR8464" i="1"/>
  <c r="DR8463" i="1"/>
  <c r="DR8462" i="1"/>
  <c r="DR8461" i="1"/>
  <c r="DR8460" i="1"/>
  <c r="DR8459" i="1"/>
  <c r="DR8458" i="1"/>
  <c r="DR8457" i="1"/>
  <c r="DR8456" i="1"/>
  <c r="DR8455" i="1"/>
  <c r="DR8454" i="1"/>
  <c r="DR8453" i="1"/>
  <c r="DR8452" i="1"/>
  <c r="DR8451" i="1"/>
  <c r="DR8450" i="1"/>
  <c r="DR8449" i="1"/>
  <c r="DR8448" i="1"/>
  <c r="DR8447" i="1"/>
  <c r="DR8446" i="1"/>
  <c r="DR8445" i="1"/>
  <c r="DR8444" i="1"/>
  <c r="DR8443" i="1"/>
  <c r="DR8442" i="1"/>
  <c r="DR8441" i="1"/>
  <c r="DR8440" i="1"/>
  <c r="DR8439" i="1"/>
  <c r="DR8438" i="1"/>
  <c r="DR8437" i="1"/>
  <c r="DR8436" i="1"/>
  <c r="DR8435" i="1"/>
  <c r="DR8434" i="1"/>
  <c r="DR8433" i="1"/>
  <c r="DR8432" i="1"/>
  <c r="DR8431" i="1"/>
  <c r="DR8430" i="1"/>
  <c r="DR8429" i="1"/>
  <c r="DR8428" i="1"/>
  <c r="DR8427" i="1"/>
  <c r="DR8426" i="1"/>
  <c r="DR8425" i="1"/>
  <c r="DR8424" i="1"/>
  <c r="DR8423" i="1"/>
  <c r="DR8422" i="1"/>
  <c r="DR8421" i="1"/>
  <c r="DR8420" i="1"/>
  <c r="DR8419" i="1"/>
  <c r="DR8418" i="1"/>
  <c r="DR8417" i="1"/>
  <c r="DR8416" i="1"/>
  <c r="DR8415" i="1"/>
  <c r="DR8414" i="1"/>
  <c r="DR8413" i="1"/>
  <c r="DR8412" i="1"/>
  <c r="DR8411" i="1"/>
  <c r="DR8410" i="1"/>
  <c r="DR8409" i="1"/>
  <c r="DR8408" i="1"/>
  <c r="DR8407" i="1"/>
  <c r="DR8406" i="1"/>
  <c r="DR8405" i="1"/>
  <c r="DR8404" i="1"/>
  <c r="DR8403" i="1"/>
  <c r="DR8402" i="1"/>
  <c r="DR8401" i="1"/>
  <c r="DR8400" i="1"/>
  <c r="DR8399" i="1"/>
  <c r="DR8398" i="1"/>
  <c r="DR8397" i="1"/>
  <c r="DR8396" i="1"/>
  <c r="DR8395" i="1"/>
  <c r="DR8394" i="1"/>
  <c r="DR8393" i="1"/>
  <c r="DR8392" i="1"/>
  <c r="DR8391" i="1"/>
  <c r="DR8390" i="1"/>
  <c r="DR8389" i="1"/>
  <c r="DR8388" i="1"/>
  <c r="DR8387" i="1"/>
  <c r="DR8386" i="1"/>
  <c r="DR8385" i="1"/>
  <c r="DR8384" i="1"/>
  <c r="DR8383" i="1"/>
  <c r="DR8382" i="1"/>
  <c r="DR8381" i="1"/>
  <c r="DR8380" i="1"/>
  <c r="DR8379" i="1"/>
  <c r="DR8378" i="1"/>
  <c r="DR8377" i="1"/>
  <c r="DR8376" i="1"/>
  <c r="DR8375" i="1"/>
  <c r="DR8374" i="1"/>
  <c r="DR8373" i="1"/>
  <c r="DR8372" i="1"/>
  <c r="DR8371" i="1"/>
  <c r="DR8370" i="1"/>
  <c r="DR8369" i="1"/>
  <c r="DR8368" i="1"/>
  <c r="DR8367" i="1"/>
  <c r="DR8366" i="1"/>
  <c r="DR8365" i="1"/>
  <c r="DR8364" i="1"/>
  <c r="DR8363" i="1"/>
  <c r="DR8362" i="1"/>
  <c r="DR8361" i="1"/>
  <c r="DR8360" i="1"/>
  <c r="DR8359" i="1"/>
  <c r="DR8358" i="1"/>
  <c r="DR8357" i="1"/>
  <c r="DR8356" i="1"/>
  <c r="DR8355" i="1"/>
  <c r="DR8354" i="1"/>
  <c r="DR8353" i="1"/>
  <c r="DR8352" i="1"/>
  <c r="DR8351" i="1"/>
  <c r="DR8350" i="1"/>
  <c r="DR8349" i="1"/>
  <c r="DR8348" i="1"/>
  <c r="DR8347" i="1"/>
  <c r="DR8346" i="1"/>
  <c r="DR8345" i="1"/>
  <c r="DR8344" i="1"/>
  <c r="DR8343" i="1"/>
  <c r="DR8342" i="1"/>
  <c r="DR8341" i="1"/>
  <c r="DR8340" i="1"/>
  <c r="DR8339" i="1"/>
  <c r="DR8338" i="1"/>
  <c r="DR8337" i="1"/>
  <c r="DR8336" i="1"/>
  <c r="DR8335" i="1"/>
  <c r="DR8334" i="1"/>
  <c r="DR8333" i="1"/>
  <c r="DR8332" i="1"/>
  <c r="DR8331" i="1"/>
  <c r="DR8330" i="1"/>
  <c r="DR8329" i="1"/>
  <c r="DR8328" i="1"/>
  <c r="DR8327" i="1"/>
  <c r="DR8326" i="1"/>
  <c r="DR8325" i="1"/>
  <c r="DR8324" i="1"/>
  <c r="DR8323" i="1"/>
  <c r="DR8322" i="1"/>
  <c r="DR8321" i="1"/>
  <c r="DR8320" i="1"/>
  <c r="DR8319" i="1"/>
  <c r="DR8318" i="1"/>
  <c r="DR8317" i="1"/>
  <c r="DR8316" i="1"/>
  <c r="DR8315" i="1"/>
  <c r="DR8314" i="1"/>
  <c r="DR8313" i="1"/>
  <c r="DR8312" i="1"/>
  <c r="DR8311" i="1"/>
  <c r="DR8310" i="1"/>
  <c r="DR8309" i="1"/>
  <c r="DR8308" i="1"/>
  <c r="DR8307" i="1"/>
  <c r="DR8306" i="1"/>
  <c r="DR8305" i="1"/>
  <c r="DR8304" i="1"/>
  <c r="DR8303" i="1"/>
  <c r="DR8302" i="1"/>
  <c r="DR8301" i="1"/>
  <c r="DR8300" i="1"/>
  <c r="DR8299" i="1"/>
  <c r="DR8298" i="1"/>
  <c r="DR8297" i="1"/>
  <c r="DR8296" i="1"/>
  <c r="DR8295" i="1"/>
  <c r="DR8294" i="1"/>
  <c r="DR8293" i="1"/>
  <c r="DR8292" i="1"/>
  <c r="DR8291" i="1"/>
  <c r="DR8290" i="1"/>
  <c r="DR8289" i="1"/>
  <c r="DR8288" i="1"/>
  <c r="DR8287" i="1"/>
  <c r="DR8286" i="1"/>
  <c r="DR8285" i="1"/>
  <c r="DR8284" i="1"/>
  <c r="DR8283" i="1"/>
  <c r="DR8282" i="1"/>
  <c r="DR8281" i="1"/>
  <c r="DR8280" i="1"/>
  <c r="DR8279" i="1"/>
  <c r="DR8278" i="1"/>
  <c r="DR8277" i="1"/>
  <c r="DR8276" i="1"/>
  <c r="DR8275" i="1"/>
  <c r="DR8274" i="1"/>
  <c r="DR8273" i="1"/>
  <c r="DR8272" i="1"/>
  <c r="DR8271" i="1"/>
  <c r="DR8270" i="1"/>
  <c r="DR8269" i="1"/>
  <c r="DR8268" i="1"/>
  <c r="DR8267" i="1"/>
  <c r="DR8266" i="1"/>
  <c r="DR8265" i="1"/>
  <c r="DR8264" i="1"/>
  <c r="DR8263" i="1"/>
  <c r="DR8262" i="1"/>
  <c r="DR8261" i="1"/>
  <c r="DR8260" i="1"/>
  <c r="DR8259" i="1"/>
  <c r="DR8258" i="1"/>
  <c r="DR8257" i="1"/>
  <c r="DR8256" i="1"/>
  <c r="DR8255" i="1"/>
  <c r="DR8254" i="1"/>
  <c r="DR8253" i="1"/>
  <c r="DR8252" i="1"/>
  <c r="DR8251" i="1"/>
  <c r="DR8250" i="1"/>
  <c r="DR8249" i="1"/>
  <c r="DR8248" i="1"/>
  <c r="DR8247" i="1"/>
  <c r="DR8246" i="1"/>
  <c r="DR8245" i="1"/>
  <c r="DR8244" i="1"/>
  <c r="DR8243" i="1"/>
  <c r="DR8242" i="1"/>
  <c r="DR8241" i="1"/>
  <c r="DR8240" i="1"/>
  <c r="DR8239" i="1"/>
  <c r="DR8238" i="1"/>
  <c r="DR8237" i="1"/>
  <c r="DR8236" i="1"/>
  <c r="DR8235" i="1"/>
  <c r="DR8234" i="1"/>
  <c r="DR8233" i="1"/>
  <c r="DR8232" i="1"/>
  <c r="DR8231" i="1"/>
  <c r="DR8230" i="1"/>
  <c r="DR8229" i="1"/>
  <c r="DR8228" i="1"/>
  <c r="DR8227" i="1"/>
  <c r="DR8226" i="1"/>
  <c r="DR8225" i="1"/>
  <c r="DR8224" i="1"/>
  <c r="DR8223" i="1"/>
  <c r="DR8222" i="1"/>
  <c r="DR8221" i="1"/>
  <c r="DR8220" i="1"/>
  <c r="DR8219" i="1"/>
  <c r="DR8218" i="1"/>
  <c r="DR8217" i="1"/>
  <c r="DR8216" i="1"/>
  <c r="DR8215" i="1"/>
  <c r="DR8214" i="1"/>
  <c r="DR8213" i="1"/>
  <c r="DR8212" i="1"/>
  <c r="DR8211" i="1"/>
  <c r="DR8210" i="1"/>
  <c r="DR8209" i="1"/>
  <c r="DR8208" i="1"/>
  <c r="DR8207" i="1"/>
  <c r="DR8206" i="1"/>
  <c r="DR8205" i="1"/>
  <c r="DR8204" i="1"/>
  <c r="DR8203" i="1"/>
  <c r="DR8202" i="1"/>
  <c r="DR8201" i="1"/>
  <c r="DR8200" i="1"/>
  <c r="DR8199" i="1"/>
  <c r="DR8198" i="1"/>
  <c r="DR8197" i="1"/>
  <c r="DR8196" i="1"/>
  <c r="DR8195" i="1"/>
  <c r="DR8194" i="1"/>
  <c r="DR8193" i="1"/>
  <c r="DR8192" i="1"/>
  <c r="DR8191" i="1"/>
  <c r="DR8190" i="1"/>
  <c r="DR8189" i="1"/>
  <c r="DR8188" i="1"/>
  <c r="DR8187" i="1"/>
  <c r="DR8186" i="1"/>
  <c r="DR8185" i="1"/>
  <c r="DR8184" i="1"/>
  <c r="DR8183" i="1"/>
  <c r="DR8182" i="1"/>
  <c r="DR8181" i="1"/>
  <c r="DR8180" i="1"/>
  <c r="DR8179" i="1"/>
  <c r="DR8178" i="1"/>
  <c r="DR8177" i="1"/>
  <c r="DR8176" i="1"/>
  <c r="DR8175" i="1"/>
  <c r="DR8174" i="1"/>
  <c r="DR8173" i="1"/>
  <c r="DR8172" i="1"/>
  <c r="DR8171" i="1"/>
  <c r="DR8170" i="1"/>
  <c r="DR8169" i="1"/>
  <c r="DR8168" i="1"/>
  <c r="DR8167" i="1"/>
  <c r="DR8166" i="1"/>
  <c r="DR8165" i="1"/>
  <c r="DR8164" i="1"/>
  <c r="DR8163" i="1"/>
  <c r="DR8162" i="1"/>
  <c r="DR8161" i="1"/>
  <c r="DR8160" i="1"/>
  <c r="DR8159" i="1"/>
  <c r="DR8158" i="1"/>
  <c r="DR8157" i="1"/>
  <c r="DR8156" i="1"/>
  <c r="DR8155" i="1"/>
  <c r="DR8154" i="1"/>
  <c r="DR8153" i="1"/>
  <c r="DR8152" i="1"/>
  <c r="DR8151" i="1"/>
  <c r="DR8150" i="1"/>
  <c r="DR8149" i="1"/>
  <c r="DR8148" i="1"/>
  <c r="DR8147" i="1"/>
  <c r="DR8146" i="1"/>
  <c r="DR8145" i="1"/>
  <c r="DR8144" i="1"/>
  <c r="DR8143" i="1"/>
  <c r="DR8142" i="1"/>
  <c r="DR8141" i="1"/>
  <c r="DR8140" i="1"/>
  <c r="DR8139" i="1"/>
  <c r="DR8138" i="1"/>
  <c r="DR8137" i="1"/>
  <c r="DR8136" i="1"/>
  <c r="DR8135" i="1"/>
  <c r="DR8134" i="1"/>
  <c r="DR8133" i="1"/>
  <c r="DR8132" i="1"/>
  <c r="DR8131" i="1"/>
  <c r="DR8130" i="1"/>
  <c r="DR8129" i="1"/>
  <c r="DR8128" i="1"/>
  <c r="DR8127" i="1"/>
  <c r="DR8126" i="1"/>
  <c r="DR8125" i="1"/>
  <c r="DR8124" i="1"/>
  <c r="DR8123" i="1"/>
  <c r="DR8122" i="1"/>
  <c r="DR8121" i="1"/>
  <c r="DR8120" i="1"/>
  <c r="DR8119" i="1"/>
  <c r="DR8118" i="1"/>
  <c r="DR8117" i="1"/>
  <c r="DR8116" i="1"/>
  <c r="DR8115" i="1"/>
  <c r="DR8114" i="1"/>
  <c r="DR8113" i="1"/>
  <c r="DR8112" i="1"/>
  <c r="DR8111" i="1"/>
  <c r="DR8110" i="1"/>
  <c r="DR8109" i="1"/>
  <c r="DR8108" i="1"/>
  <c r="DR8107" i="1"/>
  <c r="DR8106" i="1"/>
  <c r="DR8105" i="1"/>
  <c r="DR8104" i="1"/>
  <c r="DR8103" i="1"/>
  <c r="DR8102" i="1"/>
  <c r="DR8101" i="1"/>
  <c r="DR8100" i="1"/>
  <c r="DR8099" i="1"/>
  <c r="DR8098" i="1"/>
  <c r="DR8097" i="1"/>
  <c r="DR8096" i="1"/>
  <c r="DR8095" i="1"/>
  <c r="DR8094" i="1"/>
  <c r="DR8093" i="1"/>
  <c r="DR8092" i="1"/>
  <c r="DR8091" i="1"/>
  <c r="DR8090" i="1"/>
  <c r="DR8089" i="1"/>
  <c r="DR8088" i="1"/>
  <c r="DR8087" i="1"/>
  <c r="DR8086" i="1"/>
  <c r="DR8085" i="1"/>
  <c r="DR8084" i="1"/>
  <c r="DR8083" i="1"/>
  <c r="DR8082" i="1"/>
  <c r="DR8081" i="1"/>
  <c r="DR8080" i="1"/>
  <c r="DR8079" i="1"/>
  <c r="DR8078" i="1"/>
  <c r="DR8077" i="1"/>
  <c r="DR8076" i="1"/>
  <c r="DR8075" i="1"/>
  <c r="DR8074" i="1"/>
  <c r="DR8073" i="1"/>
  <c r="DR8072" i="1"/>
  <c r="DR8071" i="1"/>
  <c r="DR8070" i="1"/>
  <c r="DR8069" i="1"/>
  <c r="DR8068" i="1"/>
  <c r="DR8067" i="1"/>
  <c r="DR8066" i="1"/>
  <c r="DR8065" i="1"/>
  <c r="DR8064" i="1"/>
  <c r="DR8063" i="1"/>
  <c r="DR8062" i="1"/>
  <c r="DR8061" i="1"/>
  <c r="DR8060" i="1"/>
  <c r="DR8059" i="1"/>
  <c r="DR8058" i="1"/>
  <c r="DR8057" i="1"/>
  <c r="DR8056" i="1"/>
  <c r="DR8055" i="1"/>
  <c r="DR8054" i="1"/>
  <c r="DR8053" i="1"/>
  <c r="DR8052" i="1"/>
  <c r="DR8051" i="1"/>
  <c r="DR8050" i="1"/>
  <c r="DR8049" i="1"/>
  <c r="DR8048" i="1"/>
  <c r="DR8047" i="1"/>
  <c r="DR8046" i="1"/>
  <c r="DR8045" i="1"/>
  <c r="DR8044" i="1"/>
  <c r="DR8043" i="1"/>
  <c r="DR8042" i="1"/>
  <c r="DR8041" i="1"/>
  <c r="DR8040" i="1"/>
  <c r="DR8039" i="1"/>
  <c r="DR8038" i="1"/>
  <c r="DR8037" i="1"/>
  <c r="DR8036" i="1"/>
  <c r="DR8035" i="1"/>
  <c r="DR8034" i="1"/>
  <c r="DR8033" i="1"/>
  <c r="DR8032" i="1"/>
  <c r="DR8031" i="1"/>
  <c r="DR8030" i="1"/>
  <c r="DR8029" i="1"/>
  <c r="DR8028" i="1"/>
  <c r="DR8027" i="1"/>
  <c r="DR8026" i="1"/>
  <c r="DR8025" i="1"/>
  <c r="DR8024" i="1"/>
  <c r="DR8023" i="1"/>
  <c r="DR8022" i="1"/>
  <c r="DR8021" i="1"/>
  <c r="DR8020" i="1"/>
  <c r="DR8019" i="1"/>
  <c r="DR8018" i="1"/>
  <c r="DR8017" i="1"/>
  <c r="DR8016" i="1"/>
  <c r="DR8015" i="1"/>
  <c r="DR8014" i="1"/>
  <c r="DR8013" i="1"/>
  <c r="DR8012" i="1"/>
  <c r="DR8011" i="1"/>
  <c r="DR8010" i="1"/>
  <c r="DR8009" i="1"/>
  <c r="DR8008" i="1"/>
  <c r="DR8007" i="1"/>
  <c r="DR8006" i="1"/>
  <c r="DR8005" i="1"/>
  <c r="DR8004" i="1"/>
  <c r="DR8003" i="1"/>
  <c r="DR8002" i="1"/>
  <c r="DR8001" i="1"/>
  <c r="DR8000" i="1"/>
  <c r="DR7999" i="1"/>
  <c r="DR7998" i="1"/>
  <c r="DR7997" i="1"/>
  <c r="DR7996" i="1"/>
  <c r="DR7995" i="1"/>
  <c r="DR7994" i="1"/>
  <c r="DR7993" i="1"/>
  <c r="DR7992" i="1"/>
  <c r="DR7991" i="1"/>
  <c r="DR7990" i="1"/>
  <c r="DR7989" i="1"/>
  <c r="DR7988" i="1"/>
  <c r="DR7987" i="1"/>
  <c r="DR7986" i="1"/>
  <c r="DR7985" i="1"/>
  <c r="DR7984" i="1"/>
  <c r="DR7983" i="1"/>
  <c r="DR7982" i="1"/>
  <c r="DR7981" i="1"/>
  <c r="DR7980" i="1"/>
  <c r="DR7979" i="1"/>
  <c r="DR7978" i="1"/>
  <c r="DR7977" i="1"/>
  <c r="DR7976" i="1"/>
  <c r="DR7975" i="1"/>
  <c r="DR7974" i="1"/>
  <c r="DR7973" i="1"/>
  <c r="DR7972" i="1"/>
  <c r="DR7971" i="1"/>
  <c r="DR7970" i="1"/>
  <c r="DR7969" i="1"/>
  <c r="DR7968" i="1"/>
  <c r="DR7967" i="1"/>
  <c r="DR7966" i="1"/>
  <c r="DR7965" i="1"/>
  <c r="DR7964" i="1"/>
  <c r="DR7963" i="1"/>
  <c r="DR7962" i="1"/>
  <c r="DR7961" i="1"/>
  <c r="DR7960" i="1"/>
  <c r="DR7959" i="1"/>
  <c r="DR7958" i="1"/>
  <c r="DR7957" i="1"/>
  <c r="DR7956" i="1"/>
  <c r="DR7955" i="1"/>
  <c r="DR7954" i="1"/>
  <c r="DR7953" i="1"/>
  <c r="DR7952" i="1"/>
  <c r="DR7951" i="1"/>
  <c r="DR7950" i="1"/>
  <c r="DR7949" i="1"/>
  <c r="DR7948" i="1"/>
  <c r="DR7947" i="1"/>
  <c r="DR7946" i="1"/>
  <c r="DR7945" i="1"/>
  <c r="DR7944" i="1"/>
  <c r="DR7943" i="1"/>
  <c r="DR7942" i="1"/>
  <c r="DR7941" i="1"/>
  <c r="DR7940" i="1"/>
  <c r="DR7939" i="1"/>
  <c r="DR7938" i="1"/>
  <c r="DR7937" i="1"/>
  <c r="DR7936" i="1"/>
  <c r="DR7935" i="1"/>
  <c r="DR7934" i="1"/>
  <c r="DR7933" i="1"/>
  <c r="DR7932" i="1"/>
  <c r="DR7931" i="1"/>
  <c r="DR7930" i="1"/>
  <c r="DR7929" i="1"/>
  <c r="DR7928" i="1"/>
  <c r="DR7927" i="1"/>
  <c r="DR7926" i="1"/>
  <c r="DR7925" i="1"/>
  <c r="DR7924" i="1"/>
  <c r="DR7923" i="1"/>
  <c r="DR7922" i="1"/>
  <c r="DR7921" i="1"/>
  <c r="DR7920" i="1"/>
  <c r="DR7919" i="1"/>
  <c r="DR7918" i="1"/>
  <c r="DR7917" i="1"/>
  <c r="DR7916" i="1"/>
  <c r="DR7915" i="1"/>
  <c r="DR7914" i="1"/>
  <c r="DR7913" i="1"/>
  <c r="DR7912" i="1"/>
  <c r="DR7911" i="1"/>
  <c r="DR7910" i="1"/>
  <c r="DR7909" i="1"/>
  <c r="DR7908" i="1"/>
  <c r="DR7907" i="1"/>
  <c r="DR7906" i="1"/>
  <c r="DR7905" i="1"/>
  <c r="DR7904" i="1"/>
  <c r="DR7903" i="1"/>
  <c r="DR7902" i="1"/>
  <c r="DR7901" i="1"/>
  <c r="DR7900" i="1"/>
  <c r="DR7899" i="1"/>
  <c r="DR7898" i="1"/>
  <c r="DR7897" i="1"/>
  <c r="DR7896" i="1"/>
  <c r="DR7895" i="1"/>
  <c r="DR7894" i="1"/>
  <c r="DR7893" i="1"/>
  <c r="DR7892" i="1"/>
  <c r="DR7891" i="1"/>
  <c r="DR7890" i="1"/>
  <c r="DR7889" i="1"/>
  <c r="DR7888" i="1"/>
  <c r="DR7887" i="1"/>
  <c r="DR7886" i="1"/>
  <c r="DR7885" i="1"/>
  <c r="DR7884" i="1"/>
  <c r="DR7883" i="1"/>
  <c r="DR7882" i="1"/>
  <c r="DR7881" i="1"/>
  <c r="DR7880" i="1"/>
  <c r="DR7879" i="1"/>
  <c r="DR7878" i="1"/>
  <c r="DR7877" i="1"/>
  <c r="DR7876" i="1"/>
  <c r="DR7875" i="1"/>
  <c r="DR7874" i="1"/>
  <c r="DR7873" i="1"/>
  <c r="DR7872" i="1"/>
  <c r="DR7871" i="1"/>
  <c r="DR7870" i="1"/>
  <c r="DR7869" i="1"/>
  <c r="DR7868" i="1"/>
  <c r="DR7867" i="1"/>
  <c r="DR7866" i="1"/>
  <c r="DR7865" i="1"/>
  <c r="DR7864" i="1"/>
  <c r="DR7863" i="1"/>
  <c r="DR7862" i="1"/>
  <c r="DR7861" i="1"/>
  <c r="DR7860" i="1"/>
  <c r="DR7859" i="1"/>
  <c r="DR7858" i="1"/>
  <c r="DR7857" i="1"/>
  <c r="DR7856" i="1"/>
  <c r="DR7855" i="1"/>
  <c r="DR7854" i="1"/>
  <c r="DR7853" i="1"/>
  <c r="DR7852" i="1"/>
  <c r="DR7851" i="1"/>
  <c r="DR7850" i="1"/>
  <c r="DR7849" i="1"/>
  <c r="DR7848" i="1"/>
  <c r="DR7847" i="1"/>
  <c r="DR7846" i="1"/>
  <c r="DR7845" i="1"/>
  <c r="DR7844" i="1"/>
  <c r="DR7843" i="1"/>
  <c r="DR7842" i="1"/>
  <c r="DR7841" i="1"/>
  <c r="DR7840" i="1"/>
  <c r="DR7839" i="1"/>
  <c r="DR7838" i="1"/>
  <c r="DR7837" i="1"/>
  <c r="DR7836" i="1"/>
  <c r="DR7835" i="1"/>
  <c r="DR7834" i="1"/>
  <c r="DR7833" i="1"/>
  <c r="DR7832" i="1"/>
  <c r="DR7831" i="1"/>
  <c r="DR7830" i="1"/>
  <c r="DR7829" i="1"/>
  <c r="DR7828" i="1"/>
  <c r="DR7827" i="1"/>
  <c r="DR7826" i="1"/>
  <c r="DR7825" i="1"/>
  <c r="DR7824" i="1"/>
  <c r="DR7823" i="1"/>
  <c r="DR7822" i="1"/>
  <c r="DR7821" i="1"/>
  <c r="DR7820" i="1"/>
  <c r="DR7819" i="1"/>
  <c r="DR7818" i="1"/>
  <c r="DR7817" i="1"/>
  <c r="DR7816" i="1"/>
  <c r="DR7815" i="1"/>
  <c r="DR7814" i="1"/>
  <c r="DR7813" i="1"/>
  <c r="DR7812" i="1"/>
  <c r="DR7811" i="1"/>
  <c r="DR7810" i="1"/>
  <c r="DR7809" i="1"/>
  <c r="DR7808" i="1"/>
  <c r="DR7807" i="1"/>
  <c r="DR7806" i="1"/>
  <c r="DR7805" i="1"/>
  <c r="DR7804" i="1"/>
  <c r="DR7803" i="1"/>
  <c r="DR7802" i="1"/>
  <c r="DR7801" i="1"/>
  <c r="DR7800" i="1"/>
  <c r="DR7799" i="1"/>
  <c r="DR7798" i="1"/>
  <c r="DR7797" i="1"/>
  <c r="DR7796" i="1"/>
  <c r="DR7795" i="1"/>
  <c r="DR7794" i="1"/>
  <c r="DR7793" i="1"/>
  <c r="DR7792" i="1"/>
  <c r="DR7791" i="1"/>
  <c r="DR7790" i="1"/>
  <c r="DR7789" i="1"/>
  <c r="DR7788" i="1"/>
  <c r="DR7787" i="1"/>
  <c r="DR7786" i="1"/>
  <c r="DR7785" i="1"/>
  <c r="DR7784" i="1"/>
  <c r="DR7783" i="1"/>
  <c r="DR7782" i="1"/>
  <c r="DR7781" i="1"/>
  <c r="DR7780" i="1"/>
  <c r="DR7779" i="1"/>
  <c r="DR7778" i="1"/>
  <c r="DR7777" i="1"/>
  <c r="DR7776" i="1"/>
  <c r="DR7775" i="1"/>
  <c r="DR7774" i="1"/>
  <c r="DR7773" i="1"/>
  <c r="DR7772" i="1"/>
  <c r="DR7771" i="1"/>
  <c r="DR7770" i="1"/>
  <c r="DR7769" i="1"/>
  <c r="DR7768" i="1"/>
  <c r="DR7767" i="1"/>
  <c r="DR7766" i="1"/>
  <c r="DR7765" i="1"/>
  <c r="DR7764" i="1"/>
  <c r="DR7763" i="1"/>
  <c r="DR7762" i="1"/>
  <c r="DR7761" i="1"/>
  <c r="DR7760" i="1"/>
  <c r="DR7759" i="1"/>
  <c r="DR7758" i="1"/>
  <c r="DR7757" i="1"/>
  <c r="DR7756" i="1"/>
  <c r="DR7755" i="1"/>
  <c r="DR7754" i="1"/>
  <c r="DR7753" i="1"/>
  <c r="DR7752" i="1"/>
  <c r="DR7751" i="1"/>
  <c r="DR7750" i="1"/>
  <c r="DR7749" i="1"/>
  <c r="DR7748" i="1"/>
  <c r="DR7747" i="1"/>
  <c r="DR7746" i="1"/>
  <c r="DR7745" i="1"/>
  <c r="DR7744" i="1"/>
  <c r="DR7743" i="1"/>
  <c r="DR7742" i="1"/>
  <c r="DR7741" i="1"/>
  <c r="DR7740" i="1"/>
  <c r="DR7739" i="1"/>
  <c r="DR7738" i="1"/>
  <c r="DR7737" i="1"/>
  <c r="DR7736" i="1"/>
  <c r="DR7735" i="1"/>
  <c r="DR7734" i="1"/>
  <c r="DR7733" i="1"/>
  <c r="DR7732" i="1"/>
  <c r="DR7731" i="1"/>
  <c r="DR7730" i="1"/>
  <c r="DR7729" i="1"/>
  <c r="DR7728" i="1"/>
  <c r="DR7727" i="1"/>
  <c r="DR7726" i="1"/>
  <c r="DR7725" i="1"/>
  <c r="DR7724" i="1"/>
  <c r="DR7723" i="1"/>
  <c r="DR7722" i="1"/>
  <c r="DR7721" i="1"/>
  <c r="DR7720" i="1"/>
  <c r="DR7719" i="1"/>
  <c r="DR7718" i="1"/>
  <c r="DR7717" i="1"/>
  <c r="DR7716" i="1"/>
  <c r="DR7715" i="1"/>
  <c r="DR7714" i="1"/>
  <c r="DR7713" i="1"/>
  <c r="DR7712" i="1"/>
  <c r="DR7711" i="1"/>
  <c r="DR7710" i="1"/>
  <c r="DR7709" i="1"/>
  <c r="DR7708" i="1"/>
  <c r="DR7707" i="1"/>
  <c r="DR7706" i="1"/>
  <c r="DR7705" i="1"/>
  <c r="DR7704" i="1"/>
  <c r="DR7703" i="1"/>
  <c r="DR7702" i="1"/>
  <c r="DR7701" i="1"/>
  <c r="DR7700" i="1"/>
  <c r="DR7699" i="1"/>
  <c r="DR7698" i="1"/>
  <c r="DR7697" i="1"/>
  <c r="DR7696" i="1"/>
  <c r="DR7695" i="1"/>
  <c r="DR7694" i="1"/>
  <c r="DR7693" i="1"/>
  <c r="DR7692" i="1"/>
  <c r="DR7691" i="1"/>
  <c r="DR7690" i="1"/>
  <c r="DR7689" i="1"/>
  <c r="DR7688" i="1"/>
  <c r="DR7687" i="1"/>
  <c r="DR7686" i="1"/>
  <c r="DR7685" i="1"/>
  <c r="DR7684" i="1"/>
  <c r="DR7683" i="1"/>
  <c r="DR7682" i="1"/>
  <c r="DR7681" i="1"/>
  <c r="DR7680" i="1"/>
  <c r="DR7679" i="1"/>
  <c r="DR7678" i="1"/>
  <c r="DR7677" i="1"/>
  <c r="DR7676" i="1"/>
  <c r="DR7675" i="1"/>
  <c r="DR7674" i="1"/>
  <c r="DR7673" i="1"/>
  <c r="DR7672" i="1"/>
  <c r="DR7671" i="1"/>
  <c r="DR7670" i="1"/>
  <c r="DR7669" i="1"/>
  <c r="DR7668" i="1"/>
  <c r="DR7667" i="1"/>
  <c r="DR7666" i="1"/>
  <c r="DR7665" i="1"/>
  <c r="DR7664" i="1"/>
  <c r="DR7663" i="1"/>
  <c r="DR7662" i="1"/>
  <c r="DR7661" i="1"/>
  <c r="DR7660" i="1"/>
  <c r="DR7659" i="1"/>
  <c r="DR7658" i="1"/>
  <c r="DR7657" i="1"/>
  <c r="DR7656" i="1"/>
  <c r="DR7655" i="1"/>
  <c r="DR7654" i="1"/>
  <c r="DR7653" i="1"/>
  <c r="DR7652" i="1"/>
  <c r="DR7651" i="1"/>
  <c r="DR7650" i="1"/>
  <c r="DR7649" i="1"/>
  <c r="DR7648" i="1"/>
  <c r="DR7647" i="1"/>
  <c r="DR7646" i="1"/>
  <c r="DR7645" i="1"/>
  <c r="DR7644" i="1"/>
  <c r="DR7643" i="1"/>
  <c r="DR7642" i="1"/>
  <c r="DR7641" i="1"/>
  <c r="DR7640" i="1"/>
  <c r="DR7639" i="1"/>
  <c r="DR7638" i="1"/>
  <c r="DR7637" i="1"/>
  <c r="DR7636" i="1"/>
  <c r="DR7635" i="1"/>
  <c r="DR7634" i="1"/>
  <c r="DR7633" i="1"/>
  <c r="DR7632" i="1"/>
  <c r="DR7631" i="1"/>
  <c r="DR7630" i="1"/>
  <c r="DR7629" i="1"/>
  <c r="DR7628" i="1"/>
  <c r="DR7627" i="1"/>
  <c r="DR7626" i="1"/>
  <c r="DR7625" i="1"/>
  <c r="DR7624" i="1"/>
  <c r="DR7623" i="1"/>
  <c r="DR7622" i="1"/>
  <c r="DR7621" i="1"/>
  <c r="DR7620" i="1"/>
  <c r="DR7619" i="1"/>
  <c r="DR7618" i="1"/>
  <c r="DR7617" i="1"/>
  <c r="DR7616" i="1"/>
  <c r="DR7615" i="1"/>
  <c r="DR7614" i="1"/>
  <c r="DR7613" i="1"/>
  <c r="DR7612" i="1"/>
  <c r="DR7611" i="1"/>
  <c r="DR7610" i="1"/>
  <c r="DR7609" i="1"/>
  <c r="DR7608" i="1"/>
  <c r="DR7607" i="1"/>
  <c r="DR7606" i="1"/>
  <c r="DR7605" i="1"/>
  <c r="DR7604" i="1"/>
  <c r="DR7603" i="1"/>
  <c r="DR7602" i="1"/>
  <c r="DR7601" i="1"/>
  <c r="DR7600" i="1"/>
  <c r="DR7599" i="1"/>
  <c r="DR7598" i="1"/>
  <c r="DR7597" i="1"/>
  <c r="DR7596" i="1"/>
  <c r="DR7595" i="1"/>
  <c r="DR7594" i="1"/>
  <c r="DR7593" i="1"/>
  <c r="DR7592" i="1"/>
  <c r="DR7591" i="1"/>
  <c r="DR7590" i="1"/>
  <c r="DR7589" i="1"/>
  <c r="DR7588" i="1"/>
  <c r="DR7587" i="1"/>
  <c r="DR7586" i="1"/>
  <c r="DR7585" i="1"/>
  <c r="DR7584" i="1"/>
  <c r="DR7583" i="1"/>
  <c r="DR7582" i="1"/>
  <c r="DR7581" i="1"/>
  <c r="DR7580" i="1"/>
  <c r="DR7579" i="1"/>
  <c r="DR7578" i="1"/>
  <c r="DR7577" i="1"/>
  <c r="DR7576" i="1"/>
  <c r="DR7575" i="1"/>
  <c r="DR7574" i="1"/>
  <c r="DR7573" i="1"/>
  <c r="DR7572" i="1"/>
  <c r="DR7571" i="1"/>
  <c r="DR7570" i="1"/>
  <c r="DR7569" i="1"/>
  <c r="DR7568" i="1"/>
  <c r="DR7567" i="1"/>
  <c r="DR7566" i="1"/>
  <c r="DR7565" i="1"/>
  <c r="DR7564" i="1"/>
  <c r="DR7563" i="1"/>
  <c r="DR7562" i="1"/>
  <c r="DR7561" i="1"/>
  <c r="DR7560" i="1"/>
  <c r="DR7559" i="1"/>
  <c r="DR7558" i="1"/>
  <c r="DR7557" i="1"/>
  <c r="DR7556" i="1"/>
  <c r="DR7555" i="1"/>
  <c r="DR7554" i="1"/>
  <c r="DR7553" i="1"/>
  <c r="DR7552" i="1"/>
  <c r="DR7551" i="1"/>
  <c r="DR7550" i="1"/>
  <c r="DR7549" i="1"/>
  <c r="DR7548" i="1"/>
  <c r="DR7547" i="1"/>
  <c r="DR7546" i="1"/>
  <c r="DR7545" i="1"/>
  <c r="DR7544" i="1"/>
  <c r="DR7543" i="1"/>
  <c r="DR7542" i="1"/>
  <c r="DR7541" i="1"/>
  <c r="DR7540" i="1"/>
  <c r="DR7539" i="1"/>
  <c r="DR7538" i="1"/>
  <c r="DR7537" i="1"/>
  <c r="DR7536" i="1"/>
  <c r="DR7535" i="1"/>
  <c r="DR7534" i="1"/>
  <c r="DR7533" i="1"/>
  <c r="DR7532" i="1"/>
  <c r="DR7531" i="1"/>
  <c r="DR7530" i="1"/>
  <c r="DR7529" i="1"/>
  <c r="DR7528" i="1"/>
  <c r="DR7527" i="1"/>
  <c r="DR7526" i="1"/>
  <c r="DR7525" i="1"/>
  <c r="DR7524" i="1"/>
  <c r="DR7523" i="1"/>
  <c r="DR7522" i="1"/>
  <c r="DR7521" i="1"/>
  <c r="DR7520" i="1"/>
  <c r="DR7519" i="1"/>
  <c r="DR7518" i="1"/>
  <c r="DR7517" i="1"/>
  <c r="DR7516" i="1"/>
  <c r="DR7515" i="1"/>
  <c r="DR7514" i="1"/>
  <c r="DR7513" i="1"/>
  <c r="DR7512" i="1"/>
  <c r="DR7511" i="1"/>
  <c r="DR7510" i="1"/>
  <c r="DR7509" i="1"/>
  <c r="DR7508" i="1"/>
  <c r="DR7507" i="1"/>
  <c r="DR7506" i="1"/>
  <c r="DR7505" i="1"/>
  <c r="DR7504" i="1"/>
  <c r="DR7503" i="1"/>
  <c r="DR7502" i="1"/>
  <c r="DR7501" i="1"/>
  <c r="DR7500" i="1"/>
  <c r="DR7499" i="1"/>
  <c r="DR7498" i="1"/>
  <c r="DR7497" i="1"/>
  <c r="DR7496" i="1"/>
  <c r="DR7495" i="1"/>
  <c r="DR7494" i="1"/>
  <c r="DR7493" i="1"/>
  <c r="DR7492" i="1"/>
  <c r="DR7491" i="1"/>
  <c r="DR7490" i="1"/>
  <c r="DR7489" i="1"/>
  <c r="DR7488" i="1"/>
  <c r="DR7487" i="1"/>
  <c r="DR7486" i="1"/>
  <c r="DR7485" i="1"/>
  <c r="DR7484" i="1"/>
  <c r="DR7483" i="1"/>
  <c r="DR7482" i="1"/>
  <c r="DR7481" i="1"/>
  <c r="DR7480" i="1"/>
  <c r="DR7479" i="1"/>
  <c r="DR7478" i="1"/>
  <c r="DR7477" i="1"/>
  <c r="DR7476" i="1"/>
  <c r="DR7475" i="1"/>
  <c r="DR7474" i="1"/>
  <c r="DR7473" i="1"/>
  <c r="DR7472" i="1"/>
  <c r="DR7471" i="1"/>
  <c r="DR7470" i="1"/>
  <c r="DR7469" i="1"/>
  <c r="DR7468" i="1"/>
  <c r="DR7467" i="1"/>
  <c r="DR7466" i="1"/>
  <c r="DR7465" i="1"/>
  <c r="DR7464" i="1"/>
  <c r="DR7463" i="1"/>
  <c r="DR7462" i="1"/>
  <c r="DR7461" i="1"/>
  <c r="DR7460" i="1"/>
  <c r="DR7459" i="1"/>
  <c r="DR7458" i="1"/>
  <c r="DR7457" i="1"/>
  <c r="DR7456" i="1"/>
  <c r="DR7455" i="1"/>
  <c r="DR7454" i="1"/>
  <c r="DR7453" i="1"/>
  <c r="DR7452" i="1"/>
  <c r="DR7451" i="1"/>
  <c r="DR7450" i="1"/>
  <c r="DR7449" i="1"/>
  <c r="DR7448" i="1"/>
  <c r="DR7447" i="1"/>
  <c r="DR7446" i="1"/>
  <c r="DR7445" i="1"/>
  <c r="DR7444" i="1"/>
  <c r="DR7443" i="1"/>
  <c r="DR7442" i="1"/>
  <c r="DR7441" i="1"/>
  <c r="DR7440" i="1"/>
  <c r="DR7439" i="1"/>
  <c r="DR7438" i="1"/>
  <c r="DR7437" i="1"/>
  <c r="DR7436" i="1"/>
  <c r="DR7435" i="1"/>
  <c r="DR7434" i="1"/>
  <c r="DR7433" i="1"/>
  <c r="DR7432" i="1"/>
  <c r="DR7431" i="1"/>
  <c r="DR7430" i="1"/>
  <c r="DR7429" i="1"/>
  <c r="DR7428" i="1"/>
  <c r="DR7427" i="1"/>
  <c r="DR7426" i="1"/>
  <c r="DR7425" i="1"/>
  <c r="DR7424" i="1"/>
  <c r="DR7423" i="1"/>
  <c r="DR7422" i="1"/>
  <c r="DR7421" i="1"/>
  <c r="DR7420" i="1"/>
  <c r="DR7419" i="1"/>
  <c r="DR7418" i="1"/>
  <c r="DR7417" i="1"/>
  <c r="DR7416" i="1"/>
  <c r="DR7415" i="1"/>
  <c r="DR7414" i="1"/>
  <c r="DR7413" i="1"/>
  <c r="DR7412" i="1"/>
  <c r="DR7411" i="1"/>
  <c r="DR7410" i="1"/>
  <c r="DR7409" i="1"/>
  <c r="DR7408" i="1"/>
  <c r="DR7407" i="1"/>
  <c r="DR7406" i="1"/>
  <c r="DR7405" i="1"/>
  <c r="DR7404" i="1"/>
  <c r="DR7403" i="1"/>
  <c r="DR7402" i="1"/>
  <c r="DR7401" i="1"/>
  <c r="DR7400" i="1"/>
  <c r="DR7399" i="1"/>
  <c r="DR7398" i="1"/>
  <c r="DR7397" i="1"/>
  <c r="DR7396" i="1"/>
  <c r="DR7395" i="1"/>
  <c r="DR7394" i="1"/>
  <c r="DR7393" i="1"/>
  <c r="DR7392" i="1"/>
  <c r="DR7391" i="1"/>
  <c r="DR7390" i="1"/>
  <c r="DR7389" i="1"/>
  <c r="DR7388" i="1"/>
  <c r="DR7387" i="1"/>
  <c r="DR7386" i="1"/>
  <c r="DR7385" i="1"/>
  <c r="DR7384" i="1"/>
  <c r="DR7383" i="1"/>
  <c r="DR7382" i="1"/>
  <c r="DR7381" i="1"/>
  <c r="DR7380" i="1"/>
  <c r="DR7379" i="1"/>
  <c r="DR7378" i="1"/>
  <c r="DR7377" i="1"/>
  <c r="DR7376" i="1"/>
  <c r="DR7375" i="1"/>
  <c r="DR7374" i="1"/>
  <c r="DR7373" i="1"/>
  <c r="DR7372" i="1"/>
  <c r="DR7371" i="1"/>
  <c r="DR7370" i="1"/>
  <c r="DR7369" i="1"/>
  <c r="DR7368" i="1"/>
  <c r="DR7367" i="1"/>
  <c r="DR7366" i="1"/>
  <c r="DR7365" i="1"/>
  <c r="DR7364" i="1"/>
  <c r="DR7363" i="1"/>
  <c r="DR7362" i="1"/>
  <c r="DR7361" i="1"/>
  <c r="DR7360" i="1"/>
  <c r="DR7359" i="1"/>
  <c r="DR7358" i="1"/>
  <c r="DR7357" i="1"/>
  <c r="DR7356" i="1"/>
  <c r="DR7355" i="1"/>
  <c r="DR7354" i="1"/>
  <c r="DR7353" i="1"/>
  <c r="DR7352" i="1"/>
  <c r="DR7351" i="1"/>
  <c r="DR7350" i="1"/>
  <c r="DR7349" i="1"/>
  <c r="DR7348" i="1"/>
  <c r="DR7347" i="1"/>
  <c r="DR7346" i="1"/>
  <c r="DR7345" i="1"/>
  <c r="DR7344" i="1"/>
  <c r="DR7343" i="1"/>
  <c r="DR7342" i="1"/>
  <c r="DR7341" i="1"/>
  <c r="DR7340" i="1"/>
  <c r="DR7339" i="1"/>
  <c r="DR7338" i="1"/>
  <c r="DR7337" i="1"/>
  <c r="DR7336" i="1"/>
  <c r="DR7335" i="1"/>
  <c r="DR7334" i="1"/>
  <c r="DR7333" i="1"/>
  <c r="DR7332" i="1"/>
  <c r="DR7331" i="1"/>
  <c r="DR7330" i="1"/>
  <c r="DR7329" i="1"/>
  <c r="DR7328" i="1"/>
  <c r="DR7327" i="1"/>
  <c r="DR7326" i="1"/>
  <c r="DR7325" i="1"/>
  <c r="DR7324" i="1"/>
  <c r="DR7323" i="1"/>
  <c r="DR7322" i="1"/>
  <c r="DR7321" i="1"/>
  <c r="DR7320" i="1"/>
  <c r="DR7319" i="1"/>
  <c r="DR7318" i="1"/>
  <c r="DR7317" i="1"/>
  <c r="DR7316" i="1"/>
  <c r="DR7315" i="1"/>
  <c r="DR7314" i="1"/>
  <c r="DR7313" i="1"/>
  <c r="DR7312" i="1"/>
  <c r="DR7311" i="1"/>
  <c r="DR7310" i="1"/>
  <c r="DR7309" i="1"/>
  <c r="DR7308" i="1"/>
  <c r="DR7307" i="1"/>
  <c r="DR7306" i="1"/>
  <c r="DR7305" i="1"/>
  <c r="DR7304" i="1"/>
  <c r="DR7303" i="1"/>
  <c r="DR7302" i="1"/>
  <c r="DR7301" i="1"/>
  <c r="DR7300" i="1"/>
  <c r="DR7299" i="1"/>
  <c r="DR7298" i="1"/>
  <c r="DR7297" i="1"/>
  <c r="DR7296" i="1"/>
  <c r="DR7295" i="1"/>
  <c r="DR7294" i="1"/>
  <c r="DR7293" i="1"/>
  <c r="DR7292" i="1"/>
  <c r="DR7291" i="1"/>
  <c r="DR7290" i="1"/>
  <c r="DR7289" i="1"/>
  <c r="DR7288" i="1"/>
  <c r="DR7287" i="1"/>
  <c r="DR7286" i="1"/>
  <c r="DR7285" i="1"/>
  <c r="DR7284" i="1"/>
  <c r="DR7283" i="1"/>
  <c r="DR7282" i="1"/>
  <c r="DR7281" i="1"/>
  <c r="DR7280" i="1"/>
  <c r="DR7279" i="1"/>
  <c r="DR7278" i="1"/>
  <c r="DR7277" i="1"/>
  <c r="DR7276" i="1"/>
  <c r="DR7275" i="1"/>
  <c r="DR7274" i="1"/>
  <c r="DR7273" i="1"/>
  <c r="DR7272" i="1"/>
  <c r="DR7271" i="1"/>
  <c r="DR7270" i="1"/>
  <c r="DR7269" i="1"/>
  <c r="DR7268" i="1"/>
  <c r="DR7267" i="1"/>
  <c r="DR7266" i="1"/>
  <c r="DR7265" i="1"/>
  <c r="DR7264" i="1"/>
  <c r="DR7263" i="1"/>
  <c r="DR7262" i="1"/>
  <c r="DR7261" i="1"/>
  <c r="DR7260" i="1"/>
  <c r="DR7259" i="1"/>
  <c r="DR7258" i="1"/>
  <c r="DR7257" i="1"/>
  <c r="DR7256" i="1"/>
  <c r="DR7255" i="1"/>
  <c r="DR7254" i="1"/>
  <c r="DR7253" i="1"/>
  <c r="DR7252" i="1"/>
  <c r="DR7251" i="1"/>
  <c r="DR7250" i="1"/>
  <c r="DR7249" i="1"/>
  <c r="DR7248" i="1"/>
  <c r="DR7247" i="1"/>
  <c r="DR7246" i="1"/>
  <c r="DR7245" i="1"/>
  <c r="DR7244" i="1"/>
  <c r="DR7243" i="1"/>
  <c r="DR7242" i="1"/>
  <c r="DR7241" i="1"/>
  <c r="DR7240" i="1"/>
  <c r="DR7239" i="1"/>
  <c r="DR7238" i="1"/>
  <c r="DR7237" i="1"/>
  <c r="DR7236" i="1"/>
  <c r="DR7235" i="1"/>
  <c r="DR7234" i="1"/>
  <c r="DR7233" i="1"/>
  <c r="DR7232" i="1"/>
  <c r="DR7231" i="1"/>
  <c r="DR7230" i="1"/>
  <c r="DR7229" i="1"/>
  <c r="DR7228" i="1"/>
  <c r="DR7227" i="1"/>
  <c r="DR7226" i="1"/>
  <c r="DR7225" i="1"/>
  <c r="DR7224" i="1"/>
  <c r="DR7223" i="1"/>
  <c r="DR7222" i="1"/>
  <c r="DR7221" i="1"/>
  <c r="DR7220" i="1"/>
  <c r="DR7219" i="1"/>
  <c r="DR7218" i="1"/>
  <c r="DR7217" i="1"/>
  <c r="DR7216" i="1"/>
  <c r="DR7215" i="1"/>
  <c r="DR7214" i="1"/>
  <c r="DR7213" i="1"/>
  <c r="DR7212" i="1"/>
  <c r="DR7211" i="1"/>
  <c r="DR7210" i="1"/>
  <c r="DR7209" i="1"/>
  <c r="DR7208" i="1"/>
  <c r="DR7207" i="1"/>
  <c r="DR7206" i="1"/>
  <c r="DR7205" i="1"/>
  <c r="DR7204" i="1"/>
  <c r="DR7203" i="1"/>
  <c r="DR7202" i="1"/>
  <c r="DR7201" i="1"/>
  <c r="DR7200" i="1"/>
  <c r="DR7199" i="1"/>
  <c r="DR7198" i="1"/>
  <c r="DR7197" i="1"/>
  <c r="DR7196" i="1"/>
  <c r="DR7195" i="1"/>
  <c r="DR7194" i="1"/>
  <c r="DR7193" i="1"/>
  <c r="DR7192" i="1"/>
  <c r="DR7191" i="1"/>
  <c r="DR7190" i="1"/>
  <c r="DR7189" i="1"/>
  <c r="DR7188" i="1"/>
  <c r="DR7187" i="1"/>
  <c r="DR7186" i="1"/>
  <c r="DR7185" i="1"/>
  <c r="DR7184" i="1"/>
  <c r="DR7183" i="1"/>
  <c r="DR7182" i="1"/>
  <c r="DR7181" i="1"/>
  <c r="DR7180" i="1"/>
  <c r="DR7179" i="1"/>
  <c r="DR7178" i="1"/>
  <c r="DR7177" i="1"/>
  <c r="DR7176" i="1"/>
  <c r="DR7175" i="1"/>
  <c r="DR7174" i="1"/>
  <c r="DR7173" i="1"/>
  <c r="DR7172" i="1"/>
  <c r="DR7171" i="1"/>
  <c r="DR7170" i="1"/>
  <c r="DR7169" i="1"/>
  <c r="DR7168" i="1"/>
  <c r="DR7167" i="1"/>
  <c r="DR7166" i="1"/>
  <c r="DR7165" i="1"/>
  <c r="DR7164" i="1"/>
  <c r="DR7163" i="1"/>
  <c r="DR7162" i="1"/>
  <c r="DR7161" i="1"/>
  <c r="DR7160" i="1"/>
  <c r="DR7159" i="1"/>
  <c r="DR7158" i="1"/>
  <c r="DR7157" i="1"/>
  <c r="DR7156" i="1"/>
  <c r="DR7155" i="1"/>
  <c r="DR7154" i="1"/>
  <c r="DR7153" i="1"/>
  <c r="DR7152" i="1"/>
  <c r="DR7151" i="1"/>
  <c r="DR7150" i="1"/>
  <c r="DR7149" i="1"/>
  <c r="DR7148" i="1"/>
  <c r="DR7147" i="1"/>
  <c r="DR7146" i="1"/>
  <c r="DR7145" i="1"/>
  <c r="DR7144" i="1"/>
  <c r="DR7143" i="1"/>
  <c r="DR7142" i="1"/>
  <c r="DR7141" i="1"/>
  <c r="DR7140" i="1"/>
  <c r="DR7139" i="1"/>
  <c r="DR7138" i="1"/>
  <c r="DR7137" i="1"/>
  <c r="DR7136" i="1"/>
  <c r="DR7135" i="1"/>
  <c r="DR7134" i="1"/>
  <c r="DR7133" i="1"/>
  <c r="DR7132" i="1"/>
  <c r="DR7131" i="1"/>
  <c r="DR7130" i="1"/>
  <c r="DR7129" i="1"/>
  <c r="DR7128" i="1"/>
  <c r="DR7127" i="1"/>
  <c r="DR7126" i="1"/>
  <c r="DR7125" i="1"/>
  <c r="DR7124" i="1"/>
  <c r="DR7123" i="1"/>
  <c r="DR7122" i="1"/>
  <c r="DR7121" i="1"/>
  <c r="DR7120" i="1"/>
  <c r="DR7119" i="1"/>
  <c r="DR7118" i="1"/>
  <c r="DR7117" i="1"/>
  <c r="DR7116" i="1"/>
  <c r="DR7115" i="1"/>
  <c r="DR7114" i="1"/>
  <c r="DR7113" i="1"/>
  <c r="DR7112" i="1"/>
  <c r="DR7111" i="1"/>
  <c r="DR7110" i="1"/>
  <c r="DR7109" i="1"/>
  <c r="DR7108" i="1"/>
  <c r="DR7107" i="1"/>
  <c r="DR7106" i="1"/>
  <c r="DR7105" i="1"/>
  <c r="DR7104" i="1"/>
  <c r="DR7103" i="1"/>
  <c r="DR7102" i="1"/>
  <c r="DR7101" i="1"/>
  <c r="DR7100" i="1"/>
  <c r="DR7099" i="1"/>
  <c r="DR7098" i="1"/>
  <c r="DR7097" i="1"/>
  <c r="DR7096" i="1"/>
  <c r="DR7095" i="1"/>
  <c r="DR7094" i="1"/>
  <c r="DR7093" i="1"/>
  <c r="DR7092" i="1"/>
  <c r="DR7091" i="1"/>
  <c r="DR7090" i="1"/>
  <c r="DR7089" i="1"/>
  <c r="DR7088" i="1"/>
  <c r="DR7087" i="1"/>
  <c r="DR7086" i="1"/>
  <c r="DR7085" i="1"/>
  <c r="DR7084" i="1"/>
  <c r="DR7083" i="1"/>
  <c r="DR7082" i="1"/>
  <c r="DR7081" i="1"/>
  <c r="DR7080" i="1"/>
  <c r="DR7079" i="1"/>
  <c r="DR7078" i="1"/>
  <c r="DR7077" i="1"/>
  <c r="DR7076" i="1"/>
  <c r="DR7075" i="1"/>
  <c r="DR7074" i="1"/>
  <c r="DR7073" i="1"/>
  <c r="DR7072" i="1"/>
  <c r="DR7071" i="1"/>
  <c r="DR7070" i="1"/>
  <c r="DR7069" i="1"/>
  <c r="DR7068" i="1"/>
  <c r="DR7067" i="1"/>
  <c r="DR7066" i="1"/>
  <c r="DR7065" i="1"/>
  <c r="DR7064" i="1"/>
  <c r="DR7063" i="1"/>
  <c r="DR7062" i="1"/>
  <c r="DR7061" i="1"/>
  <c r="DR7060" i="1"/>
  <c r="DR7059" i="1"/>
  <c r="DR7058" i="1"/>
  <c r="DR7057" i="1"/>
  <c r="DR7056" i="1"/>
  <c r="DR7055" i="1"/>
  <c r="DR7054" i="1"/>
  <c r="DR7053" i="1"/>
  <c r="DR7052" i="1"/>
  <c r="DR7051" i="1"/>
  <c r="DR7050" i="1"/>
  <c r="DR7049" i="1"/>
  <c r="DR7048" i="1"/>
  <c r="DR7047" i="1"/>
  <c r="DR7046" i="1"/>
  <c r="DR7045" i="1"/>
  <c r="DR7044" i="1"/>
  <c r="DR7043" i="1"/>
  <c r="DR7042" i="1"/>
  <c r="DR7041" i="1"/>
  <c r="DR7040" i="1"/>
  <c r="DR7039" i="1"/>
  <c r="DR7038" i="1"/>
  <c r="DR7037" i="1"/>
  <c r="DR7036" i="1"/>
  <c r="DR7035" i="1"/>
  <c r="DR7034" i="1"/>
  <c r="DR7033" i="1"/>
  <c r="DR7032" i="1"/>
  <c r="DR7031" i="1"/>
  <c r="DR7030" i="1"/>
  <c r="DR7029" i="1"/>
  <c r="DR7028" i="1"/>
  <c r="DR7027" i="1"/>
  <c r="DR7026" i="1"/>
  <c r="DR7025" i="1"/>
  <c r="DR7024" i="1"/>
  <c r="DR7023" i="1"/>
  <c r="DR7022" i="1"/>
  <c r="DR7021" i="1"/>
  <c r="DR7020" i="1"/>
  <c r="DR7019" i="1"/>
  <c r="DR7018" i="1"/>
  <c r="DR7017" i="1"/>
  <c r="DR7016" i="1"/>
  <c r="DR7015" i="1"/>
  <c r="DR7014" i="1"/>
  <c r="DR7013" i="1"/>
  <c r="DR7012" i="1"/>
  <c r="DR7011" i="1"/>
  <c r="DR7010" i="1"/>
  <c r="DR7009" i="1"/>
  <c r="DR7008" i="1"/>
  <c r="DR7007" i="1"/>
  <c r="DR7006" i="1"/>
  <c r="DR7005" i="1"/>
  <c r="DR7004" i="1"/>
  <c r="DR7003" i="1"/>
  <c r="DR7002" i="1"/>
  <c r="DR7001" i="1"/>
  <c r="DR7000" i="1"/>
  <c r="DR6999" i="1"/>
  <c r="DR6998" i="1"/>
  <c r="DR6997" i="1"/>
  <c r="DR6996" i="1"/>
  <c r="DR6995" i="1"/>
  <c r="DR6994" i="1"/>
  <c r="DR6993" i="1"/>
  <c r="DR6992" i="1"/>
  <c r="DR6991" i="1"/>
  <c r="DR6990" i="1"/>
  <c r="DR6989" i="1"/>
  <c r="DR6988" i="1"/>
  <c r="DR6987" i="1"/>
  <c r="DR6986" i="1"/>
  <c r="DR6985" i="1"/>
  <c r="DR6984" i="1"/>
  <c r="DR6983" i="1"/>
  <c r="DR6982" i="1"/>
  <c r="DR6981" i="1"/>
  <c r="DR6980" i="1"/>
  <c r="DR6979" i="1"/>
  <c r="DR6978" i="1"/>
  <c r="DR6977" i="1"/>
  <c r="DR6976" i="1"/>
  <c r="DR6975" i="1"/>
  <c r="DR6974" i="1"/>
  <c r="DR6973" i="1"/>
  <c r="DR6972" i="1"/>
  <c r="DR6971" i="1"/>
  <c r="DR6970" i="1"/>
  <c r="DR6969" i="1"/>
  <c r="DR6968" i="1"/>
  <c r="DR6967" i="1"/>
  <c r="DR6966" i="1"/>
  <c r="DR6965" i="1"/>
  <c r="DR6964" i="1"/>
  <c r="DR6963" i="1"/>
  <c r="DR6962" i="1"/>
  <c r="DR6961" i="1"/>
  <c r="DR6960" i="1"/>
  <c r="DR6959" i="1"/>
  <c r="DR6958" i="1"/>
  <c r="DR6957" i="1"/>
  <c r="DR6956" i="1"/>
  <c r="DR6955" i="1"/>
  <c r="DR6954" i="1"/>
  <c r="DR6953" i="1"/>
  <c r="DR6952" i="1"/>
  <c r="DR6951" i="1"/>
  <c r="DR6950" i="1"/>
  <c r="DR6949" i="1"/>
  <c r="DR6948" i="1"/>
  <c r="DR6947" i="1"/>
  <c r="DR6946" i="1"/>
  <c r="DR6945" i="1"/>
  <c r="DR6944" i="1"/>
  <c r="DR6943" i="1"/>
  <c r="DR6942" i="1"/>
  <c r="DR6941" i="1"/>
  <c r="DR6940" i="1"/>
  <c r="DR6939" i="1"/>
  <c r="DR6938" i="1"/>
  <c r="DR6937" i="1"/>
  <c r="DR6936" i="1"/>
  <c r="DR6935" i="1"/>
  <c r="DR6934" i="1"/>
  <c r="DR6933" i="1"/>
  <c r="DR6932" i="1"/>
  <c r="DR6931" i="1"/>
  <c r="DR6930" i="1"/>
  <c r="DR6929" i="1"/>
  <c r="DR6928" i="1"/>
  <c r="DR6927" i="1"/>
  <c r="DR6926" i="1"/>
  <c r="DR6925" i="1"/>
  <c r="DR6924" i="1"/>
  <c r="DR6923" i="1"/>
  <c r="DR6922" i="1"/>
  <c r="DR6921" i="1"/>
  <c r="DR6920" i="1"/>
  <c r="DR6919" i="1"/>
  <c r="DR6918" i="1"/>
  <c r="DR6917" i="1"/>
  <c r="DR6916" i="1"/>
  <c r="DR6915" i="1"/>
  <c r="DR6914" i="1"/>
  <c r="DR6913" i="1"/>
  <c r="DR6912" i="1"/>
  <c r="DR6911" i="1"/>
  <c r="DR6910" i="1"/>
  <c r="DR6909" i="1"/>
  <c r="DR6908" i="1"/>
  <c r="DR6907" i="1"/>
  <c r="DR6906" i="1"/>
  <c r="DR6905" i="1"/>
  <c r="DR6904" i="1"/>
  <c r="DR6903" i="1"/>
  <c r="DR6902" i="1"/>
  <c r="DR6901" i="1"/>
  <c r="DR6900" i="1"/>
  <c r="DR6899" i="1"/>
  <c r="DR6898" i="1"/>
  <c r="DR6897" i="1"/>
  <c r="DR6896" i="1"/>
  <c r="DR6895" i="1"/>
  <c r="DR6894" i="1"/>
  <c r="DR6893" i="1"/>
  <c r="DR6892" i="1"/>
  <c r="DR6891" i="1"/>
  <c r="DR6890" i="1"/>
  <c r="DR6889" i="1"/>
  <c r="DR6888" i="1"/>
  <c r="DR6887" i="1"/>
  <c r="DR6886" i="1"/>
  <c r="DR6885" i="1"/>
  <c r="DR6884" i="1"/>
  <c r="DR6883" i="1"/>
  <c r="DR6882" i="1"/>
  <c r="DR6881" i="1"/>
  <c r="DR6880" i="1"/>
  <c r="DR6879" i="1"/>
  <c r="DR6878" i="1"/>
  <c r="DR6877" i="1"/>
  <c r="DR6876" i="1"/>
  <c r="DR6875" i="1"/>
  <c r="DR6874" i="1"/>
  <c r="DR6873" i="1"/>
  <c r="DR6872" i="1"/>
  <c r="DR6871" i="1"/>
  <c r="DR6870" i="1"/>
  <c r="DR6869" i="1"/>
  <c r="DR6868" i="1"/>
  <c r="DR6867" i="1"/>
  <c r="DR6866" i="1"/>
  <c r="DR6865" i="1"/>
  <c r="DR6864" i="1"/>
  <c r="DR6863" i="1"/>
  <c r="DR6862" i="1"/>
  <c r="DR6861" i="1"/>
  <c r="DR6860" i="1"/>
  <c r="DR6859" i="1"/>
  <c r="DR6858" i="1"/>
  <c r="DR6857" i="1"/>
  <c r="DR6856" i="1"/>
  <c r="DR6855" i="1"/>
  <c r="DR6854" i="1"/>
  <c r="DR6853" i="1"/>
  <c r="DR6852" i="1"/>
  <c r="DR6851" i="1"/>
  <c r="DR6850" i="1"/>
  <c r="DR6849" i="1"/>
  <c r="DR6848" i="1"/>
  <c r="DR6847" i="1"/>
  <c r="DR6846" i="1"/>
  <c r="DR6845" i="1"/>
  <c r="DR6844" i="1"/>
  <c r="DR6843" i="1"/>
  <c r="DR6842" i="1"/>
  <c r="DR6841" i="1"/>
  <c r="DR6840" i="1"/>
  <c r="DR6839" i="1"/>
  <c r="DR6838" i="1"/>
  <c r="DR6837" i="1"/>
  <c r="DR6836" i="1"/>
  <c r="DR6835" i="1"/>
  <c r="DR6834" i="1"/>
  <c r="DR6833" i="1"/>
  <c r="DR6832" i="1"/>
  <c r="DR6831" i="1"/>
  <c r="DR6830" i="1"/>
  <c r="DR6829" i="1"/>
  <c r="DR6828" i="1"/>
  <c r="DR6827" i="1"/>
  <c r="DR6826" i="1"/>
  <c r="DR6825" i="1"/>
  <c r="DR6824" i="1"/>
  <c r="DR6823" i="1"/>
  <c r="DR6822" i="1"/>
  <c r="DR6821" i="1"/>
  <c r="DR6820" i="1"/>
  <c r="DR6819" i="1"/>
  <c r="DR6818" i="1"/>
  <c r="DR6817" i="1"/>
  <c r="DR6816" i="1"/>
  <c r="DR6815" i="1"/>
  <c r="DR6814" i="1"/>
  <c r="DR6813" i="1"/>
  <c r="DR6812" i="1"/>
  <c r="DR6811" i="1"/>
  <c r="DR6810" i="1"/>
  <c r="DR6809" i="1"/>
  <c r="DR6808" i="1"/>
  <c r="DR6807" i="1"/>
  <c r="DR6806" i="1"/>
  <c r="DR6805" i="1"/>
  <c r="DR6804" i="1"/>
  <c r="DR6803" i="1"/>
  <c r="DR6802" i="1"/>
  <c r="DR6801" i="1"/>
  <c r="DR6800" i="1"/>
  <c r="DR6799" i="1"/>
  <c r="DR6798" i="1"/>
  <c r="DR6797" i="1"/>
  <c r="DR6796" i="1"/>
  <c r="DR6795" i="1"/>
  <c r="DR6794" i="1"/>
  <c r="DR6793" i="1"/>
  <c r="DR6792" i="1"/>
  <c r="DR6791" i="1"/>
  <c r="DR6790" i="1"/>
  <c r="DR6789" i="1"/>
  <c r="DR6788" i="1"/>
  <c r="DR6787" i="1"/>
  <c r="DR6786" i="1"/>
  <c r="DR6785" i="1"/>
  <c r="DR6784" i="1"/>
  <c r="DR6783" i="1"/>
  <c r="DR6782" i="1"/>
  <c r="DR6781" i="1"/>
  <c r="DR6780" i="1"/>
  <c r="DR6779" i="1"/>
  <c r="DR6778" i="1"/>
  <c r="DR6777" i="1"/>
  <c r="DR6776" i="1"/>
  <c r="DR6775" i="1"/>
  <c r="DR6774" i="1"/>
  <c r="DR6773" i="1"/>
  <c r="DR6772" i="1"/>
  <c r="DR6771" i="1"/>
  <c r="DR6770" i="1"/>
  <c r="DR6769" i="1"/>
  <c r="DR6768" i="1"/>
  <c r="DR6767" i="1"/>
  <c r="DR6766" i="1"/>
  <c r="DR6765" i="1"/>
  <c r="DR6764" i="1"/>
  <c r="DR6763" i="1"/>
  <c r="DR6762" i="1"/>
  <c r="DR6761" i="1"/>
  <c r="DR6760" i="1"/>
  <c r="DR6759" i="1"/>
  <c r="DR6758" i="1"/>
  <c r="DR6757" i="1"/>
  <c r="DR6756" i="1"/>
  <c r="DR6755" i="1"/>
  <c r="DR6754" i="1"/>
  <c r="DR6753" i="1"/>
  <c r="DR6752" i="1"/>
  <c r="DR6751" i="1"/>
  <c r="DR6750" i="1"/>
  <c r="DR6749" i="1"/>
  <c r="DR6748" i="1"/>
  <c r="DR6747" i="1"/>
  <c r="DR6746" i="1"/>
  <c r="DR6745" i="1"/>
  <c r="DR6744" i="1"/>
  <c r="DR6743" i="1"/>
  <c r="DR6742" i="1"/>
  <c r="DR6741" i="1"/>
  <c r="DR6740" i="1"/>
  <c r="DR6739" i="1"/>
  <c r="DR6738" i="1"/>
  <c r="DR6737" i="1"/>
  <c r="DR6736" i="1"/>
  <c r="DR6735" i="1"/>
  <c r="DR6734" i="1"/>
  <c r="DR6733" i="1"/>
  <c r="DR6732" i="1"/>
  <c r="DR6731" i="1"/>
  <c r="DR6730" i="1"/>
  <c r="DR6729" i="1"/>
  <c r="DR6728" i="1"/>
  <c r="DR6727" i="1"/>
  <c r="DR6726" i="1"/>
  <c r="DR6725" i="1"/>
  <c r="DR6724" i="1"/>
  <c r="DR6723" i="1"/>
  <c r="DR6722" i="1"/>
  <c r="DR6721" i="1"/>
  <c r="DR6720" i="1"/>
  <c r="DR6719" i="1"/>
  <c r="DR6718" i="1"/>
  <c r="DR6717" i="1"/>
  <c r="DR6716" i="1"/>
  <c r="DR6715" i="1"/>
  <c r="DR6714" i="1"/>
  <c r="DR6713" i="1"/>
  <c r="DR6712" i="1"/>
  <c r="DR6711" i="1"/>
  <c r="DR6710" i="1"/>
  <c r="DR6709" i="1"/>
  <c r="DR6708" i="1"/>
  <c r="DR6707" i="1"/>
  <c r="DR6706" i="1"/>
  <c r="DR6705" i="1"/>
  <c r="DR6704" i="1"/>
  <c r="DR6703" i="1"/>
  <c r="DR6702" i="1"/>
  <c r="DR6701" i="1"/>
  <c r="DR6700" i="1"/>
  <c r="DR6699" i="1"/>
  <c r="DR6698" i="1"/>
  <c r="DR6697" i="1"/>
  <c r="DR6696" i="1"/>
  <c r="DR6695" i="1"/>
  <c r="DR6694" i="1"/>
  <c r="DR6693" i="1"/>
  <c r="DR6692" i="1"/>
  <c r="DR6691" i="1"/>
  <c r="DR6690" i="1"/>
  <c r="DR6689" i="1"/>
  <c r="DR6688" i="1"/>
  <c r="DR6687" i="1"/>
  <c r="DR6686" i="1"/>
  <c r="DR6685" i="1"/>
  <c r="DR6684" i="1"/>
  <c r="DR6683" i="1"/>
  <c r="DR6682" i="1"/>
  <c r="DR6681" i="1"/>
  <c r="DR6680" i="1"/>
  <c r="DR6679" i="1"/>
  <c r="DR6678" i="1"/>
  <c r="DR6677" i="1"/>
  <c r="DR6676" i="1"/>
  <c r="DR6675" i="1"/>
  <c r="DR6674" i="1"/>
  <c r="DR6673" i="1"/>
  <c r="DR6672" i="1"/>
  <c r="DR6671" i="1"/>
  <c r="DR6670" i="1"/>
  <c r="DR6669" i="1"/>
  <c r="DR6668" i="1"/>
  <c r="DR6667" i="1"/>
  <c r="DR6666" i="1"/>
  <c r="DR6665" i="1"/>
  <c r="DR6664" i="1"/>
  <c r="DR6663" i="1"/>
  <c r="DR6662" i="1"/>
  <c r="DR6661" i="1"/>
  <c r="DR6660" i="1"/>
  <c r="DR6659" i="1"/>
  <c r="DR6658" i="1"/>
  <c r="DR6657" i="1"/>
  <c r="DR6656" i="1"/>
  <c r="DR6655" i="1"/>
  <c r="DR6654" i="1"/>
  <c r="DR6653" i="1"/>
  <c r="DR6652" i="1"/>
  <c r="DR6651" i="1"/>
  <c r="DR6650" i="1"/>
  <c r="DR6649" i="1"/>
  <c r="DR6648" i="1"/>
  <c r="DR6647" i="1"/>
  <c r="DR6646" i="1"/>
  <c r="DR6645" i="1"/>
  <c r="DR6644" i="1"/>
  <c r="DR6643" i="1"/>
  <c r="DR6642" i="1"/>
  <c r="DR6641" i="1"/>
  <c r="DR6640" i="1"/>
  <c r="DR6639" i="1"/>
  <c r="DR6638" i="1"/>
  <c r="DR6637" i="1"/>
  <c r="DR6636" i="1"/>
  <c r="DR6635" i="1"/>
  <c r="DR6634" i="1"/>
  <c r="DR6633" i="1"/>
  <c r="DR6632" i="1"/>
  <c r="DR6631" i="1"/>
  <c r="DR6630" i="1"/>
  <c r="DR6629" i="1"/>
  <c r="DR6628" i="1"/>
  <c r="DR6627" i="1"/>
  <c r="DR6626" i="1"/>
  <c r="DR6625" i="1"/>
  <c r="DR6624" i="1"/>
  <c r="DR6623" i="1"/>
  <c r="DR6622" i="1"/>
  <c r="DR6621" i="1"/>
  <c r="DR6620" i="1"/>
  <c r="DR6619" i="1"/>
  <c r="DR6618" i="1"/>
  <c r="DR6617" i="1"/>
  <c r="DR6616" i="1"/>
  <c r="DR6615" i="1"/>
  <c r="DR6614" i="1"/>
  <c r="DR6613" i="1"/>
  <c r="DR6612" i="1"/>
  <c r="DR6611" i="1"/>
  <c r="DR6610" i="1"/>
  <c r="DR6609" i="1"/>
  <c r="DR6608" i="1"/>
  <c r="DR6607" i="1"/>
  <c r="DR6606" i="1"/>
  <c r="DR6605" i="1"/>
  <c r="DR6604" i="1"/>
  <c r="DR6603" i="1"/>
  <c r="DR6602" i="1"/>
  <c r="DR6601" i="1"/>
  <c r="DR6600" i="1"/>
  <c r="DR6599" i="1"/>
  <c r="DR6598" i="1"/>
  <c r="DR6597" i="1"/>
  <c r="DR6596" i="1"/>
  <c r="DR6595" i="1"/>
  <c r="DR6594" i="1"/>
  <c r="DR6593" i="1"/>
  <c r="DR6592" i="1"/>
  <c r="DR6591" i="1"/>
  <c r="DR6590" i="1"/>
  <c r="DR6589" i="1"/>
  <c r="DR6588" i="1"/>
  <c r="DR6587" i="1"/>
  <c r="DR6586" i="1"/>
  <c r="DR6585" i="1"/>
  <c r="DR6584" i="1"/>
  <c r="DR6583" i="1"/>
  <c r="DR6582" i="1"/>
  <c r="DR6581" i="1"/>
  <c r="DR6580" i="1"/>
  <c r="DR6579" i="1"/>
  <c r="DR6578" i="1"/>
  <c r="DR6577" i="1"/>
  <c r="DR6576" i="1"/>
  <c r="DR6575" i="1"/>
  <c r="DR6574" i="1"/>
  <c r="DR6573" i="1"/>
  <c r="DR6572" i="1"/>
  <c r="DR6571" i="1"/>
  <c r="DR6570" i="1"/>
  <c r="DR6569" i="1"/>
  <c r="DR6568" i="1"/>
  <c r="DR6567" i="1"/>
  <c r="DR6566" i="1"/>
  <c r="DR6565" i="1"/>
  <c r="DR6564" i="1"/>
  <c r="DR6563" i="1"/>
  <c r="DR6562" i="1"/>
  <c r="DR6561" i="1"/>
  <c r="DR6560" i="1"/>
  <c r="DR6559" i="1"/>
  <c r="DR6558" i="1"/>
  <c r="DR6557" i="1"/>
  <c r="DR6556" i="1"/>
  <c r="DR6555" i="1"/>
  <c r="DR6554" i="1"/>
  <c r="DR6553" i="1"/>
  <c r="DR6552" i="1"/>
  <c r="DR6551" i="1"/>
  <c r="DR6550" i="1"/>
  <c r="DR6549" i="1"/>
  <c r="DR6548" i="1"/>
  <c r="DR6547" i="1"/>
  <c r="DR6546" i="1"/>
  <c r="DR6545" i="1"/>
  <c r="DR6544" i="1"/>
  <c r="DR6543" i="1"/>
  <c r="DR6542" i="1"/>
  <c r="DR6541" i="1"/>
  <c r="DR6540" i="1"/>
  <c r="DR6539" i="1"/>
  <c r="DR6538" i="1"/>
  <c r="DR6537" i="1"/>
  <c r="DR6536" i="1"/>
  <c r="DR6535" i="1"/>
  <c r="DR6534" i="1"/>
  <c r="DR6533" i="1"/>
  <c r="DR6532" i="1"/>
  <c r="DR6531" i="1"/>
  <c r="DR6530" i="1"/>
  <c r="DR6529" i="1"/>
  <c r="DR6528" i="1"/>
  <c r="DR6527" i="1"/>
  <c r="DR6526" i="1"/>
  <c r="DR6525" i="1"/>
  <c r="DR6524" i="1"/>
  <c r="DR6523" i="1"/>
  <c r="DR6522" i="1"/>
  <c r="DR6521" i="1"/>
  <c r="DR6520" i="1"/>
  <c r="DR6519" i="1"/>
  <c r="DR6518" i="1"/>
  <c r="DR6517" i="1"/>
  <c r="DR6516" i="1"/>
  <c r="DR6515" i="1"/>
  <c r="DR6514" i="1"/>
  <c r="DR6513" i="1"/>
  <c r="DR6512" i="1"/>
  <c r="DR6511" i="1"/>
  <c r="DR6510" i="1"/>
  <c r="DR6509" i="1"/>
  <c r="DR6508" i="1"/>
  <c r="DR6507" i="1"/>
  <c r="DR6506" i="1"/>
  <c r="DR6505" i="1"/>
  <c r="DR6504" i="1"/>
  <c r="DR6503" i="1"/>
  <c r="DR6502" i="1"/>
  <c r="DR6501" i="1"/>
  <c r="DR6500" i="1"/>
  <c r="DR6499" i="1"/>
  <c r="DR6498" i="1"/>
  <c r="DR6497" i="1"/>
  <c r="DR6496" i="1"/>
  <c r="DR6495" i="1"/>
  <c r="DR6494" i="1"/>
  <c r="DR6493" i="1"/>
  <c r="DR6492" i="1"/>
  <c r="DR6491" i="1"/>
  <c r="DR6490" i="1"/>
  <c r="DR6489" i="1"/>
  <c r="DR6488" i="1"/>
  <c r="DR6487" i="1"/>
  <c r="DR6486" i="1"/>
  <c r="DR6485" i="1"/>
  <c r="DR6484" i="1"/>
  <c r="DR6483" i="1"/>
  <c r="DR6482" i="1"/>
  <c r="DR6481" i="1"/>
  <c r="DR6480" i="1"/>
  <c r="DR6479" i="1"/>
  <c r="DR6478" i="1"/>
  <c r="DR6477" i="1"/>
  <c r="DR6476" i="1"/>
  <c r="DR6475" i="1"/>
  <c r="DR6474" i="1"/>
  <c r="DR6473" i="1"/>
  <c r="DR6472" i="1"/>
  <c r="DR6471" i="1"/>
  <c r="DR6470" i="1"/>
  <c r="DR6469" i="1"/>
  <c r="DR6468" i="1"/>
  <c r="DR6467" i="1"/>
  <c r="DR6466" i="1"/>
  <c r="DR6465" i="1"/>
  <c r="DR6464" i="1"/>
  <c r="DR6463" i="1"/>
  <c r="DR6462" i="1"/>
  <c r="DR6461" i="1"/>
  <c r="DR6460" i="1"/>
  <c r="DR6459" i="1"/>
  <c r="DR6458" i="1"/>
  <c r="DR6457" i="1"/>
  <c r="DR6456" i="1"/>
  <c r="DR6455" i="1"/>
  <c r="DR6454" i="1"/>
  <c r="DR6453" i="1"/>
  <c r="DR6452" i="1"/>
  <c r="DR6451" i="1"/>
  <c r="DR6450" i="1"/>
  <c r="DR6449" i="1"/>
  <c r="DR6448" i="1"/>
  <c r="DR6447" i="1"/>
  <c r="DR6446" i="1"/>
  <c r="DR6445" i="1"/>
  <c r="DR6444" i="1"/>
  <c r="DR6443" i="1"/>
  <c r="DR6442" i="1"/>
  <c r="DR6441" i="1"/>
  <c r="DR6440" i="1"/>
  <c r="DR6439" i="1"/>
  <c r="DR6438" i="1"/>
  <c r="DR6437" i="1"/>
  <c r="DR6436" i="1"/>
  <c r="DR6435" i="1"/>
  <c r="DR6434" i="1"/>
  <c r="DR6433" i="1"/>
  <c r="DR6432" i="1"/>
  <c r="DR6431" i="1"/>
  <c r="DR6430" i="1"/>
  <c r="DR6429" i="1"/>
  <c r="DR6428" i="1"/>
  <c r="DR6427" i="1"/>
  <c r="DR6426" i="1"/>
  <c r="DR6425" i="1"/>
  <c r="DR6424" i="1"/>
  <c r="DR6423" i="1"/>
  <c r="DR6422" i="1"/>
  <c r="DR6421" i="1"/>
  <c r="DR6420" i="1"/>
  <c r="DR6419" i="1"/>
  <c r="DR6418" i="1"/>
  <c r="DR6417" i="1"/>
  <c r="DR6416" i="1"/>
  <c r="DR6415" i="1"/>
  <c r="DR6414" i="1"/>
  <c r="DR6413" i="1"/>
  <c r="DR6412" i="1"/>
  <c r="DR6411" i="1"/>
  <c r="DR6410" i="1"/>
  <c r="DR6409" i="1"/>
  <c r="DR6408" i="1"/>
  <c r="DR6407" i="1"/>
  <c r="DR6406" i="1"/>
  <c r="DR6405" i="1"/>
  <c r="DR6404" i="1"/>
  <c r="DR6403" i="1"/>
  <c r="DR6402" i="1"/>
  <c r="DR6401" i="1"/>
  <c r="DR6400" i="1"/>
  <c r="DR6399" i="1"/>
  <c r="DR6398" i="1"/>
  <c r="DR6397" i="1"/>
  <c r="DR6396" i="1"/>
  <c r="DR6395" i="1"/>
  <c r="DR6394" i="1"/>
  <c r="DR6393" i="1"/>
  <c r="DR6392" i="1"/>
  <c r="DR6391" i="1"/>
  <c r="DR6390" i="1"/>
  <c r="DR6389" i="1"/>
  <c r="DR6388" i="1"/>
  <c r="DR6387" i="1"/>
  <c r="DR6386" i="1"/>
  <c r="DR6385" i="1"/>
  <c r="DR6384" i="1"/>
  <c r="DR6383" i="1"/>
  <c r="DR6382" i="1"/>
  <c r="DR6381" i="1"/>
  <c r="DR6380" i="1"/>
  <c r="DR6379" i="1"/>
  <c r="DR6378" i="1"/>
  <c r="DR6377" i="1"/>
  <c r="DR6376" i="1"/>
  <c r="DR6375" i="1"/>
  <c r="DR6374" i="1"/>
  <c r="DR6373" i="1"/>
  <c r="DR6372" i="1"/>
  <c r="DR6371" i="1"/>
  <c r="DR6370" i="1"/>
  <c r="DR6369" i="1"/>
  <c r="DR6368" i="1"/>
  <c r="DR6367" i="1"/>
  <c r="DR6366" i="1"/>
  <c r="DR6365" i="1"/>
  <c r="DR6364" i="1"/>
  <c r="DR6363" i="1"/>
  <c r="DR6362" i="1"/>
  <c r="DR6361" i="1"/>
  <c r="DR6360" i="1"/>
  <c r="DR6359" i="1"/>
  <c r="DR6358" i="1"/>
  <c r="DR6357" i="1"/>
  <c r="DR6356" i="1"/>
  <c r="DR6355" i="1"/>
  <c r="DR6354" i="1"/>
  <c r="DR6353" i="1"/>
  <c r="DR6352" i="1"/>
  <c r="DR6351" i="1"/>
  <c r="DR6350" i="1"/>
  <c r="DR6349" i="1"/>
  <c r="DR6348" i="1"/>
  <c r="DR6347" i="1"/>
  <c r="DR6346" i="1"/>
  <c r="DR6345" i="1"/>
  <c r="DR6344" i="1"/>
  <c r="DR6343" i="1"/>
  <c r="DR6342" i="1"/>
  <c r="DR6341" i="1"/>
  <c r="DR6340" i="1"/>
  <c r="DR6339" i="1"/>
  <c r="DR6338" i="1"/>
  <c r="DR6337" i="1"/>
  <c r="DR6336" i="1"/>
  <c r="DR6335" i="1"/>
  <c r="DR6334" i="1"/>
  <c r="DR6333" i="1"/>
  <c r="DR6332" i="1"/>
  <c r="DR6331" i="1"/>
  <c r="DR6330" i="1"/>
  <c r="DR6329" i="1"/>
  <c r="DR6328" i="1"/>
  <c r="DR6327" i="1"/>
  <c r="DR6326" i="1"/>
  <c r="DR6325" i="1"/>
  <c r="DR6324" i="1"/>
  <c r="DR6323" i="1"/>
  <c r="DR6322" i="1"/>
  <c r="DR6321" i="1"/>
  <c r="DR6320" i="1"/>
  <c r="DR6319" i="1"/>
  <c r="DR6318" i="1"/>
  <c r="DR6317" i="1"/>
  <c r="DR6316" i="1"/>
  <c r="DR6315" i="1"/>
  <c r="DR6314" i="1"/>
  <c r="DR6313" i="1"/>
  <c r="DR6312" i="1"/>
  <c r="DR6311" i="1"/>
  <c r="DR6310" i="1"/>
  <c r="DR6309" i="1"/>
  <c r="DR6308" i="1"/>
  <c r="DR6307" i="1"/>
  <c r="DR6306" i="1"/>
  <c r="DR6305" i="1"/>
  <c r="DR6304" i="1"/>
  <c r="DR6303" i="1"/>
  <c r="DR6302" i="1"/>
  <c r="DR6301" i="1"/>
  <c r="DR6300" i="1"/>
  <c r="DR6299" i="1"/>
  <c r="DR6298" i="1"/>
  <c r="DR6297" i="1"/>
  <c r="DR6296" i="1"/>
  <c r="DR6295" i="1"/>
  <c r="DR6294" i="1"/>
  <c r="DR6293" i="1"/>
  <c r="DR6292" i="1"/>
  <c r="DR6291" i="1"/>
  <c r="DR6290" i="1"/>
  <c r="DR6289" i="1"/>
  <c r="DR6288" i="1"/>
  <c r="DR6287" i="1"/>
  <c r="DR6286" i="1"/>
  <c r="DR6285" i="1"/>
  <c r="DR6284" i="1"/>
  <c r="DR6283" i="1"/>
  <c r="DR6282" i="1"/>
  <c r="DR6281" i="1"/>
  <c r="DR6280" i="1"/>
  <c r="DR6279" i="1"/>
  <c r="DR6278" i="1"/>
  <c r="DR6277" i="1"/>
  <c r="DR6276" i="1"/>
  <c r="DR6275" i="1"/>
  <c r="DR6274" i="1"/>
  <c r="DR6273" i="1"/>
  <c r="DR6272" i="1"/>
  <c r="DR6271" i="1"/>
  <c r="DR6270" i="1"/>
  <c r="DR6269" i="1"/>
  <c r="DR6268" i="1"/>
  <c r="DR6267" i="1"/>
  <c r="DR6266" i="1"/>
  <c r="DR6265" i="1"/>
  <c r="DR6264" i="1"/>
  <c r="DR6263" i="1"/>
  <c r="DR6262" i="1"/>
  <c r="DR6261" i="1"/>
  <c r="DR6260" i="1"/>
  <c r="DR6259" i="1"/>
  <c r="DR6258" i="1"/>
  <c r="DR6257" i="1"/>
  <c r="DR6256" i="1"/>
  <c r="DR6255" i="1"/>
  <c r="DR6254" i="1"/>
  <c r="DR6253" i="1"/>
  <c r="DR6252" i="1"/>
  <c r="DR6251" i="1"/>
  <c r="DR6250" i="1"/>
  <c r="DR6249" i="1"/>
  <c r="DR6248" i="1"/>
  <c r="DR6247" i="1"/>
  <c r="DR6246" i="1"/>
  <c r="DR6245" i="1"/>
  <c r="DR6244" i="1"/>
  <c r="DR6243" i="1"/>
  <c r="DR6242" i="1"/>
  <c r="DR6241" i="1"/>
  <c r="DR6240" i="1"/>
  <c r="DR6239" i="1"/>
  <c r="DR6238" i="1"/>
  <c r="DR6237" i="1"/>
  <c r="DR6236" i="1"/>
  <c r="DR6235" i="1"/>
  <c r="DR6234" i="1"/>
  <c r="DR6233" i="1"/>
  <c r="DR6232" i="1"/>
  <c r="DR6231" i="1"/>
  <c r="DR6230" i="1"/>
  <c r="DR6229" i="1"/>
  <c r="DR6228" i="1"/>
  <c r="DR6227" i="1"/>
  <c r="DR6226" i="1"/>
  <c r="DR6225" i="1"/>
  <c r="DR6224" i="1"/>
  <c r="DR6223" i="1"/>
  <c r="DR6222" i="1"/>
  <c r="DR6221" i="1"/>
  <c r="DR6220" i="1"/>
  <c r="DR6219" i="1"/>
  <c r="DR6218" i="1"/>
  <c r="DR6217" i="1"/>
  <c r="DR6216" i="1"/>
  <c r="DR6215" i="1"/>
  <c r="DR6214" i="1"/>
  <c r="DR6213" i="1"/>
  <c r="DR6212" i="1"/>
  <c r="DR6211" i="1"/>
  <c r="DR6210" i="1"/>
  <c r="DR6209" i="1"/>
  <c r="DR6208" i="1"/>
  <c r="DR6207" i="1"/>
  <c r="DR6206" i="1"/>
  <c r="DR6205" i="1"/>
  <c r="DR6204" i="1"/>
  <c r="DR6203" i="1"/>
  <c r="DR6202" i="1"/>
  <c r="DR6201" i="1"/>
  <c r="DR6200" i="1"/>
  <c r="DR6199" i="1"/>
  <c r="DR6198" i="1"/>
  <c r="DR6197" i="1"/>
  <c r="DR6196" i="1"/>
  <c r="DR6195" i="1"/>
  <c r="DR6194" i="1"/>
  <c r="DR6193" i="1"/>
  <c r="DR6192" i="1"/>
  <c r="DR6191" i="1"/>
  <c r="DR6190" i="1"/>
  <c r="DR6189" i="1"/>
  <c r="DR6188" i="1"/>
  <c r="DR6187" i="1"/>
  <c r="DR6186" i="1"/>
  <c r="DR6185" i="1"/>
  <c r="DR6184" i="1"/>
  <c r="DR6183" i="1"/>
  <c r="DR6182" i="1"/>
  <c r="DR6181" i="1"/>
  <c r="DR6180" i="1"/>
  <c r="DR6179" i="1"/>
  <c r="DR6178" i="1"/>
  <c r="DR6177" i="1"/>
  <c r="DR6176" i="1"/>
  <c r="DR6175" i="1"/>
  <c r="DR6174" i="1"/>
  <c r="DR6173" i="1"/>
  <c r="DR6172" i="1"/>
  <c r="DR6171" i="1"/>
  <c r="DR6170" i="1"/>
  <c r="DR6169" i="1"/>
  <c r="DR6168" i="1"/>
  <c r="DR6167" i="1"/>
  <c r="DR6166" i="1"/>
  <c r="DR6165" i="1"/>
  <c r="DR6164" i="1"/>
  <c r="DR6163" i="1"/>
  <c r="DR6162" i="1"/>
  <c r="DR6161" i="1"/>
  <c r="DR6160" i="1"/>
  <c r="DR6159" i="1"/>
  <c r="DR6158" i="1"/>
  <c r="DR6157" i="1"/>
  <c r="DR6156" i="1"/>
  <c r="DR6155" i="1"/>
  <c r="DR6154" i="1"/>
  <c r="DR6153" i="1"/>
  <c r="DR6152" i="1"/>
  <c r="DR6151" i="1"/>
  <c r="DR6150" i="1"/>
  <c r="DR6149" i="1"/>
  <c r="DR6148" i="1"/>
  <c r="DR6147" i="1"/>
  <c r="DR6146" i="1"/>
  <c r="DR6145" i="1"/>
  <c r="DR6144" i="1"/>
  <c r="DR6143" i="1"/>
  <c r="DR6142" i="1"/>
  <c r="DR6141" i="1"/>
  <c r="DR6140" i="1"/>
  <c r="DR6139" i="1"/>
  <c r="DR6138" i="1"/>
  <c r="DR6137" i="1"/>
  <c r="DR6136" i="1"/>
  <c r="DR6135" i="1"/>
  <c r="DR6134" i="1"/>
  <c r="DR6133" i="1"/>
  <c r="DR6132" i="1"/>
  <c r="DR6131" i="1"/>
  <c r="DR6130" i="1"/>
  <c r="DR6129" i="1"/>
  <c r="DR6128" i="1"/>
  <c r="DR6127" i="1"/>
  <c r="DR6126" i="1"/>
  <c r="DR6125" i="1"/>
  <c r="DR6124" i="1"/>
  <c r="DR6123" i="1"/>
  <c r="DR6122" i="1"/>
  <c r="DR6121" i="1"/>
  <c r="DR6120" i="1"/>
  <c r="DR6119" i="1"/>
  <c r="DR6118" i="1"/>
  <c r="DR6117" i="1"/>
  <c r="DR6116" i="1"/>
  <c r="DR6115" i="1"/>
  <c r="DR6114" i="1"/>
  <c r="DR6113" i="1"/>
  <c r="DR6112" i="1"/>
  <c r="DR6111" i="1"/>
  <c r="DR6110" i="1"/>
  <c r="DR6109" i="1"/>
  <c r="DR6108" i="1"/>
  <c r="DR6107" i="1"/>
  <c r="DR6106" i="1"/>
  <c r="DR6105" i="1"/>
  <c r="DR6104" i="1"/>
  <c r="DR6103" i="1"/>
  <c r="DR6102" i="1"/>
  <c r="DR6101" i="1"/>
  <c r="DR6100" i="1"/>
  <c r="DR6099" i="1"/>
  <c r="DR6098" i="1"/>
  <c r="DR6097" i="1"/>
  <c r="DR6096" i="1"/>
  <c r="DR6095" i="1"/>
  <c r="DR6094" i="1"/>
  <c r="DR6093" i="1"/>
  <c r="DR6092" i="1"/>
  <c r="DR6091" i="1"/>
  <c r="DR6090" i="1"/>
  <c r="DR6089" i="1"/>
  <c r="DR6088" i="1"/>
  <c r="DR6087" i="1"/>
  <c r="DR6086" i="1"/>
  <c r="DR6085" i="1"/>
  <c r="DR6084" i="1"/>
  <c r="DR6083" i="1"/>
  <c r="DR6082" i="1"/>
  <c r="DR6081" i="1"/>
  <c r="DR6080" i="1"/>
  <c r="DR6079" i="1"/>
  <c r="DR6078" i="1"/>
  <c r="DR6077" i="1"/>
  <c r="DR6076" i="1"/>
  <c r="DR6075" i="1"/>
  <c r="DR6074" i="1"/>
  <c r="DR6073" i="1"/>
  <c r="DR6072" i="1"/>
  <c r="DR6071" i="1"/>
  <c r="DR6070" i="1"/>
  <c r="DR6069" i="1"/>
  <c r="DR6068" i="1"/>
  <c r="DR6067" i="1"/>
  <c r="DR6066" i="1"/>
  <c r="DR6065" i="1"/>
  <c r="DR6064" i="1"/>
  <c r="DR6063" i="1"/>
  <c r="DR6062" i="1"/>
  <c r="DR6061" i="1"/>
  <c r="DR6060" i="1"/>
  <c r="DR6059" i="1"/>
  <c r="DR6058" i="1"/>
  <c r="DR6057" i="1"/>
  <c r="DR6056" i="1"/>
  <c r="DR6055" i="1"/>
  <c r="DR6054" i="1"/>
  <c r="DR6053" i="1"/>
  <c r="DR6052" i="1"/>
  <c r="DR6051" i="1"/>
  <c r="DR6050" i="1"/>
  <c r="DR6049" i="1"/>
  <c r="DR6048" i="1"/>
  <c r="DR6047" i="1"/>
  <c r="DR6046" i="1"/>
  <c r="DR6045" i="1"/>
  <c r="DR6044" i="1"/>
  <c r="DR6043" i="1"/>
  <c r="DR6042" i="1"/>
  <c r="DR6041" i="1"/>
  <c r="DR6040" i="1"/>
  <c r="DR6039" i="1"/>
  <c r="DR6038" i="1"/>
  <c r="DR6037" i="1"/>
  <c r="DR6036" i="1"/>
  <c r="DR6035" i="1"/>
  <c r="DR6034" i="1"/>
  <c r="DR6033" i="1"/>
  <c r="DR6032" i="1"/>
  <c r="DR6031" i="1"/>
  <c r="DR6030" i="1"/>
  <c r="DR6029" i="1"/>
  <c r="DR6028" i="1"/>
  <c r="DR6027" i="1"/>
  <c r="DR6026" i="1"/>
  <c r="DR6025" i="1"/>
  <c r="DR6024" i="1"/>
  <c r="DR6023" i="1"/>
  <c r="DR6022" i="1"/>
  <c r="DR6021" i="1"/>
  <c r="DR6020" i="1"/>
  <c r="DR6019" i="1"/>
  <c r="DR6018" i="1"/>
  <c r="DR6017" i="1"/>
  <c r="DR6016" i="1"/>
  <c r="DR6015" i="1"/>
  <c r="DR6014" i="1"/>
  <c r="DR6013" i="1"/>
  <c r="DR6012" i="1"/>
  <c r="DR6011" i="1"/>
  <c r="DR6010" i="1"/>
  <c r="DR6009" i="1"/>
  <c r="DR6008" i="1"/>
  <c r="DR6007" i="1"/>
  <c r="DR6006" i="1"/>
  <c r="DR6005" i="1"/>
  <c r="DR6004" i="1"/>
  <c r="DR6003" i="1"/>
  <c r="DR6002" i="1"/>
  <c r="DR6001" i="1"/>
  <c r="DR6000" i="1"/>
  <c r="DR5999" i="1"/>
  <c r="DR5998" i="1"/>
  <c r="DR5997" i="1"/>
  <c r="DR5996" i="1"/>
  <c r="DR5995" i="1"/>
  <c r="DR5994" i="1"/>
  <c r="DR5993" i="1"/>
  <c r="DR5992" i="1"/>
  <c r="DR5991" i="1"/>
  <c r="DR5990" i="1"/>
  <c r="DR5989" i="1"/>
  <c r="DR5988" i="1"/>
  <c r="DR5987" i="1"/>
  <c r="DR5986" i="1"/>
  <c r="DR5985" i="1"/>
  <c r="DR5984" i="1"/>
  <c r="DR5983" i="1"/>
  <c r="DR5982" i="1"/>
  <c r="DR5981" i="1"/>
  <c r="DR5980" i="1"/>
  <c r="DR5979" i="1"/>
  <c r="DR5978" i="1"/>
  <c r="DR5977" i="1"/>
  <c r="DR5976" i="1"/>
  <c r="DR5975" i="1"/>
  <c r="DR5974" i="1"/>
  <c r="DR5973" i="1"/>
  <c r="DR5972" i="1"/>
  <c r="DR5971" i="1"/>
  <c r="DR5970" i="1"/>
  <c r="DR5969" i="1"/>
  <c r="DR5968" i="1"/>
  <c r="DR5967" i="1"/>
  <c r="DR5966" i="1"/>
  <c r="DR5965" i="1"/>
  <c r="DR5964" i="1"/>
  <c r="DR5963" i="1"/>
  <c r="DR5962" i="1"/>
  <c r="DR5961" i="1"/>
  <c r="DR5960" i="1"/>
  <c r="DR5959" i="1"/>
  <c r="DR5958" i="1"/>
  <c r="DR5957" i="1"/>
  <c r="DR5956" i="1"/>
  <c r="DR5955" i="1"/>
  <c r="DR5954" i="1"/>
  <c r="DR5953" i="1"/>
  <c r="DR5952" i="1"/>
  <c r="DR5951" i="1"/>
  <c r="DR5950" i="1"/>
  <c r="DR5949" i="1"/>
  <c r="DR5948" i="1"/>
  <c r="DR5947" i="1"/>
  <c r="DR5946" i="1"/>
  <c r="DR5945" i="1"/>
  <c r="DR5944" i="1"/>
  <c r="DR5943" i="1"/>
  <c r="DR5942" i="1"/>
  <c r="DR5941" i="1"/>
  <c r="DR5940" i="1"/>
  <c r="DR5939" i="1"/>
  <c r="DR5938" i="1"/>
  <c r="DR5937" i="1"/>
  <c r="DR5936" i="1"/>
  <c r="DR5935" i="1"/>
  <c r="DR5934" i="1"/>
  <c r="DR5933" i="1"/>
  <c r="DR5932" i="1"/>
  <c r="DR5931" i="1"/>
  <c r="DR5930" i="1"/>
  <c r="DR5929" i="1"/>
  <c r="DR5928" i="1"/>
  <c r="DR5927" i="1"/>
  <c r="DR5926" i="1"/>
  <c r="DR5925" i="1"/>
  <c r="DR5924" i="1"/>
  <c r="DR5923" i="1"/>
  <c r="DR5922" i="1"/>
  <c r="DR5921" i="1"/>
  <c r="DR5920" i="1"/>
  <c r="DR5919" i="1"/>
  <c r="DR5918" i="1"/>
  <c r="DR5917" i="1"/>
  <c r="DR5916" i="1"/>
  <c r="DR5915" i="1"/>
  <c r="DR5914" i="1"/>
  <c r="DR5913" i="1"/>
  <c r="DR5912" i="1"/>
  <c r="DR5911" i="1"/>
  <c r="DR5910" i="1"/>
  <c r="DR5909" i="1"/>
  <c r="DR5908" i="1"/>
  <c r="DR5907" i="1"/>
  <c r="DR5906" i="1"/>
  <c r="DR5905" i="1"/>
  <c r="DR5904" i="1"/>
  <c r="DR5903" i="1"/>
  <c r="DR5902" i="1"/>
  <c r="DR5901" i="1"/>
  <c r="DR5900" i="1"/>
  <c r="DR5899" i="1"/>
  <c r="DR5898" i="1"/>
  <c r="DR5897" i="1"/>
  <c r="DR5896" i="1"/>
  <c r="DR5895" i="1"/>
  <c r="DR5894" i="1"/>
  <c r="DR5893" i="1"/>
  <c r="DR5892" i="1"/>
  <c r="DR5891" i="1"/>
  <c r="DR5890" i="1"/>
  <c r="DR5889" i="1"/>
  <c r="DR5888" i="1"/>
  <c r="DR5887" i="1"/>
  <c r="DR5886" i="1"/>
  <c r="DR5885" i="1"/>
  <c r="DR5884" i="1"/>
  <c r="DR5883" i="1"/>
  <c r="DR5882" i="1"/>
  <c r="DR5881" i="1"/>
  <c r="DR5880" i="1"/>
  <c r="DR5879" i="1"/>
  <c r="DR5878" i="1"/>
  <c r="DR5877" i="1"/>
  <c r="DR5876" i="1"/>
  <c r="DR5875" i="1"/>
  <c r="DR5874" i="1"/>
  <c r="DR5873" i="1"/>
  <c r="DR5872" i="1"/>
  <c r="DR5871" i="1"/>
  <c r="DR5870" i="1"/>
  <c r="DR5869" i="1"/>
  <c r="DR5868" i="1"/>
  <c r="DR5867" i="1"/>
  <c r="DR5866" i="1"/>
  <c r="DR5865" i="1"/>
  <c r="DR5864" i="1"/>
  <c r="DR5863" i="1"/>
  <c r="DR5862" i="1"/>
  <c r="DR5861" i="1"/>
  <c r="DR5860" i="1"/>
  <c r="DR5859" i="1"/>
  <c r="DR5858" i="1"/>
  <c r="DR5857" i="1"/>
  <c r="DR5856" i="1"/>
  <c r="DR5855" i="1"/>
  <c r="DR5854" i="1"/>
  <c r="DR5853" i="1"/>
  <c r="DR5852" i="1"/>
  <c r="DR5851" i="1"/>
  <c r="DR5850" i="1"/>
  <c r="DR5849" i="1"/>
  <c r="DR5848" i="1"/>
  <c r="DR5847" i="1"/>
  <c r="DR5846" i="1"/>
  <c r="DR5845" i="1"/>
  <c r="DR5844" i="1"/>
  <c r="DR5843" i="1"/>
  <c r="DR5842" i="1"/>
  <c r="DR5841" i="1"/>
  <c r="DR5840" i="1"/>
  <c r="DR5839" i="1"/>
  <c r="DR5838" i="1"/>
  <c r="DR5837" i="1"/>
  <c r="DR5836" i="1"/>
  <c r="DR5835" i="1"/>
  <c r="DR5834" i="1"/>
  <c r="DR5833" i="1"/>
  <c r="DR5832" i="1"/>
  <c r="DR5831" i="1"/>
  <c r="DR5830" i="1"/>
  <c r="DR5829" i="1"/>
  <c r="DR5828" i="1"/>
  <c r="DR5827" i="1"/>
  <c r="DR5826" i="1"/>
  <c r="DR5825" i="1"/>
  <c r="DR5824" i="1"/>
  <c r="DR5823" i="1"/>
  <c r="DR5822" i="1"/>
  <c r="DR5821" i="1"/>
  <c r="DR5820" i="1"/>
  <c r="DR5819" i="1"/>
  <c r="DR5818" i="1"/>
  <c r="DR5817" i="1"/>
  <c r="DR5816" i="1"/>
  <c r="DR5815" i="1"/>
  <c r="DR5814" i="1"/>
  <c r="DR5813" i="1"/>
  <c r="DR5812" i="1"/>
  <c r="DR5811" i="1"/>
  <c r="DR5810" i="1"/>
  <c r="DR5809" i="1"/>
  <c r="DR5808" i="1"/>
  <c r="DR5807" i="1"/>
  <c r="DR5806" i="1"/>
  <c r="DR5805" i="1"/>
  <c r="DR5804" i="1"/>
  <c r="DR5803" i="1"/>
  <c r="DR5802" i="1"/>
  <c r="DR5801" i="1"/>
  <c r="DR5800" i="1"/>
  <c r="DR5799" i="1"/>
  <c r="DR5798" i="1"/>
  <c r="DR5797" i="1"/>
  <c r="DR5796" i="1"/>
  <c r="DR5795" i="1"/>
  <c r="DR5794" i="1"/>
  <c r="DR5793" i="1"/>
  <c r="DR5792" i="1"/>
  <c r="DR5791" i="1"/>
  <c r="DR5790" i="1"/>
  <c r="DR5789" i="1"/>
  <c r="DR5788" i="1"/>
  <c r="DR5787" i="1"/>
  <c r="DR5786" i="1"/>
  <c r="DR5785" i="1"/>
  <c r="DR5784" i="1"/>
  <c r="DR5783" i="1"/>
  <c r="DR5782" i="1"/>
  <c r="DR5781" i="1"/>
  <c r="DR5780" i="1"/>
  <c r="DR5779" i="1"/>
  <c r="DR5778" i="1"/>
  <c r="DR5777" i="1"/>
  <c r="DR5776" i="1"/>
  <c r="DR5775" i="1"/>
  <c r="DR5774" i="1"/>
  <c r="DR5773" i="1"/>
  <c r="DR5772" i="1"/>
  <c r="DR5771" i="1"/>
  <c r="DR5770" i="1"/>
  <c r="DR5769" i="1"/>
  <c r="DR5768" i="1"/>
  <c r="DR5767" i="1"/>
  <c r="DR5766" i="1"/>
  <c r="DR5765" i="1"/>
  <c r="DR5764" i="1"/>
  <c r="DR5763" i="1"/>
  <c r="DR5762" i="1"/>
  <c r="DR5761" i="1"/>
  <c r="DR5760" i="1"/>
  <c r="DR5759" i="1"/>
  <c r="DR5758" i="1"/>
  <c r="DR5757" i="1"/>
  <c r="DR5756" i="1"/>
  <c r="DR5755" i="1"/>
  <c r="DR5754" i="1"/>
  <c r="DR5753" i="1"/>
  <c r="DR5752" i="1"/>
  <c r="DR5751" i="1"/>
  <c r="DR5750" i="1"/>
  <c r="DR5749" i="1"/>
  <c r="DR5748" i="1"/>
  <c r="DR5747" i="1"/>
  <c r="DR5746" i="1"/>
  <c r="DR5745" i="1"/>
  <c r="DR5744" i="1"/>
  <c r="DR5743" i="1"/>
  <c r="DR5742" i="1"/>
  <c r="DR5741" i="1"/>
  <c r="DR5740" i="1"/>
  <c r="DR5739" i="1"/>
  <c r="DR5738" i="1"/>
  <c r="DR5737" i="1"/>
  <c r="DR5736" i="1"/>
  <c r="DR5735" i="1"/>
  <c r="DR5734" i="1"/>
  <c r="DR5733" i="1"/>
  <c r="DR5732" i="1"/>
  <c r="DR5731" i="1"/>
  <c r="DR5730" i="1"/>
  <c r="DR5729" i="1"/>
  <c r="DR5728" i="1"/>
  <c r="DR5727" i="1"/>
  <c r="DR5726" i="1"/>
  <c r="DR5725" i="1"/>
  <c r="DR5724" i="1"/>
  <c r="DR5723" i="1"/>
  <c r="DR5722" i="1"/>
  <c r="DR5721" i="1"/>
  <c r="DR5720" i="1"/>
  <c r="DR5719" i="1"/>
  <c r="DR5718" i="1"/>
  <c r="DR5717" i="1"/>
  <c r="DR5716" i="1"/>
  <c r="DR5715" i="1"/>
  <c r="DR5714" i="1"/>
  <c r="DR5713" i="1"/>
  <c r="DR5712" i="1"/>
  <c r="DR5711" i="1"/>
  <c r="DR5710" i="1"/>
  <c r="DR5709" i="1"/>
  <c r="DR5708" i="1"/>
  <c r="DR5707" i="1"/>
  <c r="DR5706" i="1"/>
  <c r="DR5705" i="1"/>
  <c r="DR5704" i="1"/>
  <c r="DR5703" i="1"/>
  <c r="DR5702" i="1"/>
  <c r="DR5701" i="1"/>
  <c r="DR5700" i="1"/>
  <c r="DR5699" i="1"/>
  <c r="DR5698" i="1"/>
  <c r="DR5697" i="1"/>
  <c r="DR5696" i="1"/>
  <c r="DR5695" i="1"/>
  <c r="DR5694" i="1"/>
  <c r="DR5693" i="1"/>
  <c r="DR5692" i="1"/>
  <c r="DR5691" i="1"/>
  <c r="DR5690" i="1"/>
  <c r="DR5689" i="1"/>
  <c r="DR5688" i="1"/>
  <c r="DR5687" i="1"/>
  <c r="DR5686" i="1"/>
  <c r="DR5685" i="1"/>
  <c r="DR5684" i="1"/>
  <c r="DR5683" i="1"/>
  <c r="DR5682" i="1"/>
  <c r="DR5681" i="1"/>
  <c r="DR5680" i="1"/>
  <c r="DR5679" i="1"/>
  <c r="DR5678" i="1"/>
  <c r="DR5677" i="1"/>
  <c r="DR5676" i="1"/>
  <c r="DR5675" i="1"/>
  <c r="DR5674" i="1"/>
  <c r="DR5673" i="1"/>
  <c r="DR5672" i="1"/>
  <c r="DR5671" i="1"/>
  <c r="DR5670" i="1"/>
  <c r="DR5669" i="1"/>
  <c r="DR5668" i="1"/>
  <c r="DR5667" i="1"/>
  <c r="DR5666" i="1"/>
  <c r="DR5665" i="1"/>
  <c r="DR5664" i="1"/>
  <c r="DR5663" i="1"/>
  <c r="DR5662" i="1"/>
  <c r="DR5661" i="1"/>
  <c r="DR5660" i="1"/>
  <c r="DR5659" i="1"/>
  <c r="DR5658" i="1"/>
  <c r="DR5657" i="1"/>
  <c r="DR5656" i="1"/>
  <c r="DR5655" i="1"/>
  <c r="DR5654" i="1"/>
  <c r="DR5653" i="1"/>
  <c r="DR5652" i="1"/>
  <c r="DR5651" i="1"/>
  <c r="DR5650" i="1"/>
  <c r="DR5649" i="1"/>
  <c r="DR5648" i="1"/>
  <c r="DR5647" i="1"/>
  <c r="DR5646" i="1"/>
  <c r="DR5645" i="1"/>
  <c r="DR5644" i="1"/>
  <c r="DR5643" i="1"/>
  <c r="DR5642" i="1"/>
  <c r="DR5641" i="1"/>
  <c r="DR5640" i="1"/>
  <c r="DR5639" i="1"/>
  <c r="DR5638" i="1"/>
  <c r="DR5637" i="1"/>
  <c r="DR5636" i="1"/>
  <c r="DR5635" i="1"/>
  <c r="DR5634" i="1"/>
  <c r="DR5633" i="1"/>
  <c r="DR5632" i="1"/>
  <c r="DR5631" i="1"/>
  <c r="DR5630" i="1"/>
  <c r="DR5629" i="1"/>
  <c r="DR5628" i="1"/>
  <c r="DR5627" i="1"/>
  <c r="DR5626" i="1"/>
  <c r="DR5625" i="1"/>
  <c r="DR5624" i="1"/>
  <c r="DR5623" i="1"/>
  <c r="DR5622" i="1"/>
  <c r="DR5621" i="1"/>
  <c r="DR5620" i="1"/>
  <c r="DR5619" i="1"/>
  <c r="DR5618" i="1"/>
  <c r="DR5617" i="1"/>
  <c r="DR5616" i="1"/>
  <c r="DR5615" i="1"/>
  <c r="DR5614" i="1"/>
  <c r="DR5613" i="1"/>
  <c r="DR5612" i="1"/>
  <c r="DR5611" i="1"/>
  <c r="DR5610" i="1"/>
  <c r="DR5609" i="1"/>
  <c r="DR5608" i="1"/>
  <c r="DR5607" i="1"/>
  <c r="DR5606" i="1"/>
  <c r="DR5605" i="1"/>
  <c r="DR5604" i="1"/>
  <c r="DR5603" i="1"/>
  <c r="DR5602" i="1"/>
  <c r="DR5601" i="1"/>
  <c r="DR5600" i="1"/>
  <c r="DR5599" i="1"/>
  <c r="DR5598" i="1"/>
  <c r="DR5597" i="1"/>
  <c r="DR5596" i="1"/>
  <c r="DR5595" i="1"/>
  <c r="DR5594" i="1"/>
  <c r="DR5593" i="1"/>
  <c r="DR5592" i="1"/>
  <c r="DR5591" i="1"/>
  <c r="DR5590" i="1"/>
  <c r="DR5589" i="1"/>
  <c r="DR5588" i="1"/>
  <c r="DR5587" i="1"/>
  <c r="DR5586" i="1"/>
  <c r="DR5585" i="1"/>
  <c r="DR5584" i="1"/>
  <c r="DR5583" i="1"/>
  <c r="DR5582" i="1"/>
  <c r="DR5581" i="1"/>
  <c r="DR5580" i="1"/>
  <c r="DR5579" i="1"/>
  <c r="DR5578" i="1"/>
  <c r="DR5577" i="1"/>
  <c r="DR5576" i="1"/>
  <c r="DR5575" i="1"/>
  <c r="DR5574" i="1"/>
  <c r="DR5573" i="1"/>
  <c r="DR5572" i="1"/>
  <c r="DR5571" i="1"/>
  <c r="DR5570" i="1"/>
  <c r="DR5569" i="1"/>
  <c r="DR5568" i="1"/>
  <c r="DR5567" i="1"/>
  <c r="DR5566" i="1"/>
  <c r="DR5565" i="1"/>
  <c r="DR5564" i="1"/>
  <c r="DR5563" i="1"/>
  <c r="DR5562" i="1"/>
  <c r="DR5561" i="1"/>
  <c r="DR5560" i="1"/>
  <c r="DR5559" i="1"/>
  <c r="DR5558" i="1"/>
  <c r="DR5557" i="1"/>
  <c r="DR5556" i="1"/>
  <c r="DR5555" i="1"/>
  <c r="DR5554" i="1"/>
  <c r="DR5553" i="1"/>
  <c r="DR5552" i="1"/>
  <c r="DR5551" i="1"/>
  <c r="DR5550" i="1"/>
  <c r="DR5549" i="1"/>
  <c r="DR5548" i="1"/>
  <c r="DR5547" i="1"/>
  <c r="DR5546" i="1"/>
  <c r="DR5545" i="1"/>
  <c r="DR5544" i="1"/>
  <c r="DR5543" i="1"/>
  <c r="DR5542" i="1"/>
  <c r="DR5541" i="1"/>
  <c r="DR5540" i="1"/>
  <c r="DR5539" i="1"/>
  <c r="DR5538" i="1"/>
  <c r="DR5537" i="1"/>
  <c r="DR5536" i="1"/>
  <c r="DR5535" i="1"/>
  <c r="DR5534" i="1"/>
  <c r="DR5533" i="1"/>
  <c r="DR5532" i="1"/>
  <c r="DR5531" i="1"/>
  <c r="DR5530" i="1"/>
  <c r="DR5529" i="1"/>
  <c r="DR5528" i="1"/>
  <c r="DR5527" i="1"/>
  <c r="DR5526" i="1"/>
  <c r="DR5525" i="1"/>
  <c r="DR5524" i="1"/>
  <c r="DR5523" i="1"/>
  <c r="DR5522" i="1"/>
  <c r="DR5521" i="1"/>
  <c r="DR5520" i="1"/>
  <c r="DR5519" i="1"/>
  <c r="DR5518" i="1"/>
  <c r="DR5517" i="1"/>
  <c r="DR5516" i="1"/>
  <c r="DR5515" i="1"/>
  <c r="DR5514" i="1"/>
  <c r="DR5513" i="1"/>
  <c r="DR5512" i="1"/>
  <c r="DR5511" i="1"/>
  <c r="DR5510" i="1"/>
  <c r="DR5509" i="1"/>
  <c r="DR5508" i="1"/>
  <c r="DR5507" i="1"/>
  <c r="DR5506" i="1"/>
  <c r="DR5505" i="1"/>
  <c r="DR5504" i="1"/>
  <c r="DR5503" i="1"/>
  <c r="DR5502" i="1"/>
  <c r="DR5501" i="1"/>
  <c r="DR5500" i="1"/>
  <c r="DR5499" i="1"/>
  <c r="DR5498" i="1"/>
  <c r="DR5497" i="1"/>
  <c r="DR5496" i="1"/>
  <c r="DR5495" i="1"/>
  <c r="DR5494" i="1"/>
  <c r="DR5493" i="1"/>
  <c r="DR5492" i="1"/>
  <c r="DR5491" i="1"/>
  <c r="DR5490" i="1"/>
  <c r="DR5489" i="1"/>
  <c r="DR5488" i="1"/>
  <c r="DR5487" i="1"/>
  <c r="DR5486" i="1"/>
  <c r="DR5485" i="1"/>
  <c r="DR5484" i="1"/>
  <c r="DR5483" i="1"/>
  <c r="DR5482" i="1"/>
  <c r="DR5481" i="1"/>
  <c r="DR5480" i="1"/>
  <c r="DR5479" i="1"/>
  <c r="DR5478" i="1"/>
  <c r="DR5477" i="1"/>
  <c r="DR5476" i="1"/>
  <c r="DR5475" i="1"/>
  <c r="DR5474" i="1"/>
  <c r="DR5473" i="1"/>
  <c r="DR5472" i="1"/>
  <c r="DR5471" i="1"/>
  <c r="DR5470" i="1"/>
  <c r="DR5469" i="1"/>
  <c r="DR5468" i="1"/>
  <c r="DR5467" i="1"/>
  <c r="DR5466" i="1"/>
  <c r="DR5465" i="1"/>
  <c r="DR5464" i="1"/>
  <c r="DR5463" i="1"/>
  <c r="DR5462" i="1"/>
  <c r="DR5461" i="1"/>
  <c r="DR5460" i="1"/>
  <c r="DR5459" i="1"/>
  <c r="DR5458" i="1"/>
  <c r="DR5457" i="1"/>
  <c r="DR5456" i="1"/>
  <c r="DR5455" i="1"/>
  <c r="DR5454" i="1"/>
  <c r="DR5453" i="1"/>
  <c r="DR5452" i="1"/>
  <c r="DR5451" i="1"/>
  <c r="DR5450" i="1"/>
  <c r="DR5449" i="1"/>
  <c r="DR5448" i="1"/>
  <c r="DR5447" i="1"/>
  <c r="DR5446" i="1"/>
  <c r="DR5445" i="1"/>
  <c r="DR5444" i="1"/>
  <c r="DR5443" i="1"/>
  <c r="DR5442" i="1"/>
  <c r="DR5441" i="1"/>
  <c r="DR5440" i="1"/>
  <c r="DR5439" i="1"/>
  <c r="DR5438" i="1"/>
  <c r="DR5437" i="1"/>
  <c r="DR5436" i="1"/>
  <c r="DR5435" i="1"/>
  <c r="DR5434" i="1"/>
  <c r="DR5433" i="1"/>
  <c r="DR5432" i="1"/>
  <c r="DR5431" i="1"/>
  <c r="DR5430" i="1"/>
  <c r="DR5429" i="1"/>
  <c r="DR5428" i="1"/>
  <c r="DR5427" i="1"/>
  <c r="DR5426" i="1"/>
  <c r="DR5425" i="1"/>
  <c r="DR5424" i="1"/>
  <c r="DR5423" i="1"/>
  <c r="DR5422" i="1"/>
  <c r="DR5421" i="1"/>
  <c r="DR5420" i="1"/>
  <c r="DR5419" i="1"/>
  <c r="DR5418" i="1"/>
  <c r="DR5417" i="1"/>
  <c r="DR5416" i="1"/>
  <c r="DR5415" i="1"/>
  <c r="DR5414" i="1"/>
  <c r="DR5413" i="1"/>
  <c r="DR5412" i="1"/>
  <c r="DR5411" i="1"/>
  <c r="DR5410" i="1"/>
  <c r="DR5409" i="1"/>
  <c r="DR5408" i="1"/>
  <c r="DR5407" i="1"/>
  <c r="DR5406" i="1"/>
  <c r="DR5405" i="1"/>
  <c r="DR5404" i="1"/>
  <c r="DR5403" i="1"/>
  <c r="DR5402" i="1"/>
  <c r="DR5401" i="1"/>
  <c r="DR5400" i="1"/>
  <c r="DR5399" i="1"/>
  <c r="DR5398" i="1"/>
  <c r="DR5397" i="1"/>
  <c r="DR5396" i="1"/>
  <c r="DR5395" i="1"/>
  <c r="DR5394" i="1"/>
  <c r="DR5393" i="1"/>
  <c r="DR5392" i="1"/>
  <c r="DR5391" i="1"/>
  <c r="DR5390" i="1"/>
  <c r="DR5389" i="1"/>
  <c r="DR5388" i="1"/>
  <c r="DR5387" i="1"/>
  <c r="DR5386" i="1"/>
  <c r="DR5385" i="1"/>
  <c r="DR5384" i="1"/>
  <c r="DR5383" i="1"/>
  <c r="DR5382" i="1"/>
  <c r="DR5381" i="1"/>
  <c r="DR5380" i="1"/>
  <c r="DR5379" i="1"/>
  <c r="DR5378" i="1"/>
  <c r="DR5377" i="1"/>
  <c r="DR5376" i="1"/>
  <c r="DR5375" i="1"/>
  <c r="DR5374" i="1"/>
  <c r="DR5373" i="1"/>
  <c r="DR5372" i="1"/>
  <c r="DR5371" i="1"/>
  <c r="DR5370" i="1"/>
  <c r="DR5369" i="1"/>
  <c r="DR5368" i="1"/>
  <c r="DR5367" i="1"/>
  <c r="DR5366" i="1"/>
  <c r="DR5365" i="1"/>
  <c r="DR5364" i="1"/>
  <c r="DR5363" i="1"/>
  <c r="DR5362" i="1"/>
  <c r="DR5361" i="1"/>
  <c r="DR5360" i="1"/>
  <c r="DR5359" i="1"/>
  <c r="DR5358" i="1"/>
  <c r="DR5357" i="1"/>
  <c r="DR5356" i="1"/>
  <c r="DR5355" i="1"/>
  <c r="DR5354" i="1"/>
  <c r="DR5353" i="1"/>
  <c r="DR5352" i="1"/>
  <c r="DR5351" i="1"/>
  <c r="DR5350" i="1"/>
  <c r="DR5349" i="1"/>
  <c r="DR5348" i="1"/>
  <c r="DR5347" i="1"/>
  <c r="DR5346" i="1"/>
  <c r="DR5345" i="1"/>
  <c r="DR5344" i="1"/>
  <c r="DR5343" i="1"/>
  <c r="DR5342" i="1"/>
  <c r="DR5341" i="1"/>
  <c r="DR5340" i="1"/>
  <c r="DR5339" i="1"/>
  <c r="DR5338" i="1"/>
  <c r="DR5337" i="1"/>
  <c r="DR5336" i="1"/>
  <c r="DR5335" i="1"/>
  <c r="DR5334" i="1"/>
  <c r="DR5333" i="1"/>
  <c r="DR5332" i="1"/>
  <c r="DR5331" i="1"/>
  <c r="DR5330" i="1"/>
  <c r="DR5329" i="1"/>
  <c r="DR5328" i="1"/>
  <c r="DR5327" i="1"/>
  <c r="DR5326" i="1"/>
  <c r="DR5325" i="1"/>
  <c r="DR5324" i="1"/>
  <c r="DR5323" i="1"/>
  <c r="DR5322" i="1"/>
  <c r="DR5321" i="1"/>
  <c r="DR5320" i="1"/>
  <c r="DR5319" i="1"/>
  <c r="DR5318" i="1"/>
  <c r="DR5317" i="1"/>
  <c r="DR5316" i="1"/>
  <c r="DR5315" i="1"/>
  <c r="DR5314" i="1"/>
  <c r="DR5313" i="1"/>
  <c r="DR5312" i="1"/>
  <c r="DR5311" i="1"/>
  <c r="DR5310" i="1"/>
  <c r="DR5309" i="1"/>
  <c r="DR5308" i="1"/>
  <c r="DR5307" i="1"/>
  <c r="DR5306" i="1"/>
  <c r="DR5305" i="1"/>
  <c r="DR5304" i="1"/>
  <c r="DR5303" i="1"/>
  <c r="DR5302" i="1"/>
  <c r="DR5301" i="1"/>
  <c r="DR5300" i="1"/>
  <c r="DR5299" i="1"/>
  <c r="DR5298" i="1"/>
  <c r="DR5297" i="1"/>
  <c r="DR5296" i="1"/>
  <c r="DR5295" i="1"/>
  <c r="DR5294" i="1"/>
  <c r="DR5293" i="1"/>
  <c r="DR5292" i="1"/>
  <c r="DR5291" i="1"/>
  <c r="DR5290" i="1"/>
  <c r="DR5289" i="1"/>
  <c r="DR5288" i="1"/>
  <c r="DR5287" i="1"/>
  <c r="DR5286" i="1"/>
  <c r="DR5285" i="1"/>
  <c r="DR5284" i="1"/>
  <c r="DR5283" i="1"/>
  <c r="DR5282" i="1"/>
  <c r="DR5281" i="1"/>
  <c r="DR5280" i="1"/>
  <c r="DR5279" i="1"/>
  <c r="DR5278" i="1"/>
  <c r="DR5277" i="1"/>
  <c r="DR5276" i="1"/>
  <c r="DR5275" i="1"/>
  <c r="DR5274" i="1"/>
  <c r="DR5273" i="1"/>
  <c r="DR5272" i="1"/>
  <c r="DR5271" i="1"/>
  <c r="DR5270" i="1"/>
  <c r="DR5269" i="1"/>
  <c r="DR5268" i="1"/>
  <c r="DR5267" i="1"/>
  <c r="DR5266" i="1"/>
  <c r="DR5265" i="1"/>
  <c r="DR5264" i="1"/>
  <c r="DR5263" i="1"/>
  <c r="DR5262" i="1"/>
  <c r="DR5261" i="1"/>
  <c r="DR5260" i="1"/>
  <c r="DR5259" i="1"/>
  <c r="DR5258" i="1"/>
  <c r="DR5257" i="1"/>
  <c r="DR5256" i="1"/>
  <c r="DR5255" i="1"/>
  <c r="DR5254" i="1"/>
  <c r="DR5253" i="1"/>
  <c r="DR5252" i="1"/>
  <c r="DR5251" i="1"/>
  <c r="DR5250" i="1"/>
  <c r="DR5249" i="1"/>
  <c r="DR5248" i="1"/>
  <c r="DR5247" i="1"/>
  <c r="DR5246" i="1"/>
  <c r="DR5245" i="1"/>
  <c r="DR5244" i="1"/>
  <c r="DR5243" i="1"/>
  <c r="DR5242" i="1"/>
  <c r="DR5241" i="1"/>
  <c r="DR5240" i="1"/>
  <c r="DR5239" i="1"/>
  <c r="DR5238" i="1"/>
  <c r="DR5237" i="1"/>
  <c r="DR5236" i="1"/>
  <c r="DR5235" i="1"/>
  <c r="DR5234" i="1"/>
  <c r="DR5233" i="1"/>
  <c r="DR5232" i="1"/>
  <c r="DR5231" i="1"/>
  <c r="DR5230" i="1"/>
  <c r="DR5229" i="1"/>
  <c r="DR5228" i="1"/>
  <c r="DR5227" i="1"/>
  <c r="DR5226" i="1"/>
  <c r="DR5225" i="1"/>
  <c r="DR5224" i="1"/>
  <c r="DR5223" i="1"/>
  <c r="DR5222" i="1"/>
  <c r="DR5221" i="1"/>
  <c r="DR5220" i="1"/>
  <c r="DR5219" i="1"/>
  <c r="DR5218" i="1"/>
  <c r="DR5217" i="1"/>
  <c r="DR5216" i="1"/>
  <c r="DR5215" i="1"/>
  <c r="DR5214" i="1"/>
  <c r="DR5213" i="1"/>
  <c r="DR5212" i="1"/>
  <c r="DR5211" i="1"/>
  <c r="DR5210" i="1"/>
  <c r="DR5209" i="1"/>
  <c r="DR5208" i="1"/>
  <c r="DR5207" i="1"/>
  <c r="DR5206" i="1"/>
  <c r="DR5205" i="1"/>
  <c r="DR5204" i="1"/>
  <c r="DR5203" i="1"/>
  <c r="DR5202" i="1"/>
  <c r="DR5201" i="1"/>
  <c r="DR5200" i="1"/>
  <c r="DR5199" i="1"/>
  <c r="DR5198" i="1"/>
  <c r="DR5197" i="1"/>
  <c r="DR5196" i="1"/>
  <c r="DR5195" i="1"/>
  <c r="DR5194" i="1"/>
  <c r="DR5193" i="1"/>
  <c r="DR5192" i="1"/>
  <c r="DR5191" i="1"/>
  <c r="DR5190" i="1"/>
  <c r="DR5189" i="1"/>
  <c r="DR5188" i="1"/>
  <c r="DR5187" i="1"/>
  <c r="DR5186" i="1"/>
  <c r="DR5185" i="1"/>
  <c r="DR5184" i="1"/>
  <c r="DR5183" i="1"/>
  <c r="DR5182" i="1"/>
  <c r="DR5181" i="1"/>
  <c r="DR5180" i="1"/>
  <c r="DR5179" i="1"/>
  <c r="DR5178" i="1"/>
  <c r="DR5177" i="1"/>
  <c r="DR5176" i="1"/>
  <c r="DR5175" i="1"/>
  <c r="DR5174" i="1"/>
  <c r="DR5173" i="1"/>
  <c r="DR5172" i="1"/>
  <c r="DR5171" i="1"/>
  <c r="DR5170" i="1"/>
  <c r="DR5169" i="1"/>
  <c r="DR5168" i="1"/>
  <c r="DR5167" i="1"/>
  <c r="DR5166" i="1"/>
  <c r="DR5165" i="1"/>
  <c r="DR5164" i="1"/>
  <c r="DR5163" i="1"/>
  <c r="DR5162" i="1"/>
  <c r="DR5161" i="1"/>
  <c r="DR5160" i="1"/>
  <c r="DR5159" i="1"/>
  <c r="DR5158" i="1"/>
  <c r="DR5157" i="1"/>
  <c r="DR5156" i="1"/>
  <c r="DR5155" i="1"/>
  <c r="DR5154" i="1"/>
  <c r="DR5153" i="1"/>
  <c r="DR5152" i="1"/>
  <c r="DR5151" i="1"/>
  <c r="DR5150" i="1"/>
  <c r="DR5149" i="1"/>
  <c r="DR5148" i="1"/>
  <c r="DR5147" i="1"/>
  <c r="DR5146" i="1"/>
  <c r="DR5145" i="1"/>
  <c r="DR5144" i="1"/>
  <c r="DR5143" i="1"/>
  <c r="DR5142" i="1"/>
  <c r="DR5141" i="1"/>
  <c r="DR5140" i="1"/>
  <c r="DR5139" i="1"/>
  <c r="DR5138" i="1"/>
  <c r="DR5137" i="1"/>
  <c r="DR5136" i="1"/>
  <c r="DR5135" i="1"/>
  <c r="DR5134" i="1"/>
  <c r="DR5133" i="1"/>
  <c r="DR5132" i="1"/>
  <c r="DR5131" i="1"/>
  <c r="DR5130" i="1"/>
  <c r="DR5129" i="1"/>
  <c r="DR5128" i="1"/>
  <c r="DR5127" i="1"/>
  <c r="DR5126" i="1"/>
  <c r="DR5125" i="1"/>
  <c r="DR5124" i="1"/>
  <c r="DR5123" i="1"/>
  <c r="DR5122" i="1"/>
  <c r="DR5121" i="1"/>
  <c r="DR5120" i="1"/>
  <c r="DR5119" i="1"/>
  <c r="DR5118" i="1"/>
  <c r="DR5117" i="1"/>
  <c r="DR5116" i="1"/>
  <c r="DR5115" i="1"/>
  <c r="DR5114" i="1"/>
  <c r="DR5113" i="1"/>
  <c r="DR5112" i="1"/>
  <c r="DR5111" i="1"/>
  <c r="DR5110" i="1"/>
  <c r="DR5109" i="1"/>
  <c r="DR5108" i="1"/>
  <c r="DR5107" i="1"/>
  <c r="DR5106" i="1"/>
  <c r="DR5105" i="1"/>
  <c r="DR5104" i="1"/>
  <c r="DR5103" i="1"/>
  <c r="DR5102" i="1"/>
  <c r="DR5101" i="1"/>
  <c r="DR5100" i="1"/>
  <c r="DR5099" i="1"/>
  <c r="DR5098" i="1"/>
  <c r="DR5097" i="1"/>
  <c r="DR5096" i="1"/>
  <c r="DR5095" i="1"/>
  <c r="DR5094" i="1"/>
  <c r="DR5093" i="1"/>
  <c r="DR5092" i="1"/>
  <c r="DR5091" i="1"/>
  <c r="DR5090" i="1"/>
  <c r="DR5089" i="1"/>
  <c r="DR5088" i="1"/>
  <c r="DR5087" i="1"/>
  <c r="DR5086" i="1"/>
  <c r="DR5085" i="1"/>
  <c r="DR5084" i="1"/>
  <c r="DR5083" i="1"/>
  <c r="DR5082" i="1"/>
  <c r="DR5081" i="1"/>
  <c r="DR5080" i="1"/>
  <c r="DR5079" i="1"/>
  <c r="DR5078" i="1"/>
  <c r="DR5077" i="1"/>
  <c r="DR5076" i="1"/>
  <c r="DR5075" i="1"/>
  <c r="DR5074" i="1"/>
  <c r="DR5073" i="1"/>
  <c r="DR5072" i="1"/>
  <c r="DR5071" i="1"/>
  <c r="DR5070" i="1"/>
  <c r="DR5069" i="1"/>
  <c r="DR5068" i="1"/>
  <c r="DR5067" i="1"/>
  <c r="DR5066" i="1"/>
  <c r="DR5065" i="1"/>
  <c r="DR5064" i="1"/>
  <c r="DR5063" i="1"/>
  <c r="DR5062" i="1"/>
  <c r="DR5061" i="1"/>
  <c r="DR5060" i="1"/>
  <c r="DR5059" i="1"/>
  <c r="DR5058" i="1"/>
  <c r="DR5057" i="1"/>
  <c r="DR5056" i="1"/>
  <c r="DR5055" i="1"/>
  <c r="DR5054" i="1"/>
  <c r="DR5053" i="1"/>
  <c r="DR5052" i="1"/>
  <c r="DR5051" i="1"/>
  <c r="DR5050" i="1"/>
  <c r="DR5049" i="1"/>
  <c r="DR5048" i="1"/>
  <c r="DR5047" i="1"/>
  <c r="DR5046" i="1"/>
  <c r="DR5045" i="1"/>
  <c r="DR5044" i="1"/>
  <c r="DR5043" i="1"/>
  <c r="DR5042" i="1"/>
  <c r="DR5041" i="1"/>
  <c r="DR5040" i="1"/>
  <c r="DR5039" i="1"/>
  <c r="DR5038" i="1"/>
  <c r="DR5037" i="1"/>
  <c r="DR5036" i="1"/>
  <c r="DR5035" i="1"/>
  <c r="DR5034" i="1"/>
  <c r="DR5033" i="1"/>
  <c r="DR5032" i="1"/>
  <c r="DR5031" i="1"/>
  <c r="DR5030" i="1"/>
  <c r="DR5029" i="1"/>
  <c r="DR5028" i="1"/>
  <c r="DR5027" i="1"/>
  <c r="DR5026" i="1"/>
  <c r="DR5025" i="1"/>
  <c r="DR5024" i="1"/>
  <c r="DR5023" i="1"/>
  <c r="DR5022" i="1"/>
  <c r="DR5021" i="1"/>
  <c r="DR5020" i="1"/>
  <c r="DR5019" i="1"/>
  <c r="DR5018" i="1"/>
  <c r="DR5017" i="1"/>
  <c r="DR5016" i="1"/>
  <c r="DR5015" i="1"/>
  <c r="DR5014" i="1"/>
  <c r="DR5013" i="1"/>
  <c r="DR5012" i="1"/>
  <c r="DR5011" i="1"/>
  <c r="DR5010" i="1"/>
  <c r="DR5009" i="1"/>
  <c r="DR5008" i="1"/>
  <c r="DR5007" i="1"/>
  <c r="DR5006" i="1"/>
  <c r="DR5005" i="1"/>
  <c r="DR5004" i="1"/>
  <c r="DR5003" i="1"/>
  <c r="DR5002" i="1"/>
  <c r="DR5001" i="1"/>
  <c r="DR5000" i="1"/>
  <c r="DR4999" i="1"/>
  <c r="DR4998" i="1"/>
  <c r="DR4997" i="1"/>
  <c r="DR4996" i="1"/>
  <c r="DR4995" i="1"/>
  <c r="DR4994" i="1"/>
  <c r="DR4993" i="1"/>
  <c r="DR4992" i="1"/>
  <c r="DR4991" i="1"/>
  <c r="DR4990" i="1"/>
  <c r="DR4989" i="1"/>
  <c r="DR4988" i="1"/>
  <c r="DR4987" i="1"/>
  <c r="DR4986" i="1"/>
  <c r="DR4985" i="1"/>
  <c r="DR4984" i="1"/>
  <c r="DR4983" i="1"/>
  <c r="DR4982" i="1"/>
  <c r="DR4981" i="1"/>
  <c r="DR4980" i="1"/>
  <c r="DR4979" i="1"/>
  <c r="DR4978" i="1"/>
  <c r="DR4977" i="1"/>
  <c r="DR4976" i="1"/>
  <c r="DR4975" i="1"/>
  <c r="DR4974" i="1"/>
  <c r="DR4973" i="1"/>
  <c r="DR4972" i="1"/>
  <c r="DR4971" i="1"/>
  <c r="DR4970" i="1"/>
  <c r="DR4969" i="1"/>
  <c r="DR4968" i="1"/>
  <c r="DR4967" i="1"/>
  <c r="DR4966" i="1"/>
  <c r="DR4965" i="1"/>
  <c r="DR4964" i="1"/>
  <c r="DR4963" i="1"/>
  <c r="DR4962" i="1"/>
  <c r="DR4961" i="1"/>
  <c r="DR4960" i="1"/>
  <c r="DR4959" i="1"/>
  <c r="DR4958" i="1"/>
  <c r="DR4957" i="1"/>
  <c r="DR4956" i="1"/>
  <c r="DR4955" i="1"/>
  <c r="DR4954" i="1"/>
  <c r="DR4953" i="1"/>
  <c r="DR4952" i="1"/>
  <c r="DR4951" i="1"/>
  <c r="DR4950" i="1"/>
  <c r="DR4949" i="1"/>
  <c r="DR4948" i="1"/>
  <c r="DR4947" i="1"/>
  <c r="DR4946" i="1"/>
  <c r="DR4945" i="1"/>
  <c r="DR4944" i="1"/>
  <c r="DR4943" i="1"/>
  <c r="DR4942" i="1"/>
  <c r="DR4941" i="1"/>
  <c r="DR4940" i="1"/>
  <c r="DR4939" i="1"/>
  <c r="DR4938" i="1"/>
  <c r="DR4937" i="1"/>
  <c r="DR4936" i="1"/>
  <c r="DR4935" i="1"/>
  <c r="DR4934" i="1"/>
  <c r="DR4933" i="1"/>
  <c r="DR4932" i="1"/>
  <c r="DR4931" i="1"/>
  <c r="DR4930" i="1"/>
  <c r="DR4929" i="1"/>
  <c r="DR4928" i="1"/>
  <c r="DR4927" i="1"/>
  <c r="DR4926" i="1"/>
  <c r="DR4925" i="1"/>
  <c r="DR4924" i="1"/>
  <c r="DR4923" i="1"/>
  <c r="DR4922" i="1"/>
  <c r="DR4921" i="1"/>
  <c r="DR4920" i="1"/>
  <c r="DR4919" i="1"/>
  <c r="DR4918" i="1"/>
  <c r="DR4917" i="1"/>
  <c r="DR4916" i="1"/>
  <c r="DR4915" i="1"/>
  <c r="DR4914" i="1"/>
  <c r="DR4913" i="1"/>
  <c r="DR4912" i="1"/>
  <c r="DR4911" i="1"/>
  <c r="DR4910" i="1"/>
  <c r="DR4909" i="1"/>
  <c r="DR4908" i="1"/>
  <c r="DR4907" i="1"/>
  <c r="DR4906" i="1"/>
  <c r="DR4905" i="1"/>
  <c r="DR4904" i="1"/>
  <c r="DR4903" i="1"/>
  <c r="DR4902" i="1"/>
  <c r="DR4901" i="1"/>
  <c r="DR4900" i="1"/>
  <c r="DR4899" i="1"/>
  <c r="DR4898" i="1"/>
  <c r="DR4897" i="1"/>
  <c r="DR4896" i="1"/>
  <c r="DR4895" i="1"/>
  <c r="DR4894" i="1"/>
  <c r="DR4893" i="1"/>
  <c r="DR4892" i="1"/>
  <c r="DR4891" i="1"/>
  <c r="DR4890" i="1"/>
  <c r="DR4889" i="1"/>
  <c r="DR4888" i="1"/>
  <c r="DR4887" i="1"/>
  <c r="DR4886" i="1"/>
  <c r="DR4885" i="1"/>
  <c r="DR4884" i="1"/>
  <c r="DR4883" i="1"/>
  <c r="DR4882" i="1"/>
  <c r="DR4881" i="1"/>
  <c r="DR4880" i="1"/>
  <c r="DR4879" i="1"/>
  <c r="DR4878" i="1"/>
  <c r="DR4877" i="1"/>
  <c r="DR4876" i="1"/>
  <c r="DR4875" i="1"/>
  <c r="DR4874" i="1"/>
  <c r="DR4873" i="1"/>
  <c r="DR4872" i="1"/>
  <c r="DR4871" i="1"/>
  <c r="DR4870" i="1"/>
  <c r="DR4869" i="1"/>
  <c r="DR4868" i="1"/>
  <c r="DR4867" i="1"/>
  <c r="DR4866" i="1"/>
  <c r="DR4865" i="1"/>
  <c r="DR4864" i="1"/>
  <c r="DR4863" i="1"/>
  <c r="DR4862" i="1"/>
  <c r="DR4861" i="1"/>
  <c r="DR4860" i="1"/>
  <c r="DR4859" i="1"/>
  <c r="DR4858" i="1"/>
  <c r="DR4857" i="1"/>
  <c r="DR4856" i="1"/>
  <c r="DR4855" i="1"/>
  <c r="DR4854" i="1"/>
  <c r="DR4853" i="1"/>
  <c r="DR4852" i="1"/>
  <c r="DR4851" i="1"/>
  <c r="DR4850" i="1"/>
  <c r="DR4849" i="1"/>
  <c r="DR4848" i="1"/>
  <c r="DR4847" i="1"/>
  <c r="DR4846" i="1"/>
  <c r="DR4845" i="1"/>
  <c r="DR4844" i="1"/>
  <c r="DR4843" i="1"/>
  <c r="DR4842" i="1"/>
  <c r="DR4841" i="1"/>
  <c r="DR4840" i="1"/>
  <c r="DR4839" i="1"/>
  <c r="DR4838" i="1"/>
  <c r="DR4837" i="1"/>
  <c r="DR4836" i="1"/>
  <c r="DR4835" i="1"/>
  <c r="DR4834" i="1"/>
  <c r="DR4833" i="1"/>
  <c r="DR4832" i="1"/>
  <c r="DR4831" i="1"/>
  <c r="DR4830" i="1"/>
  <c r="DR4829" i="1"/>
  <c r="DR4828" i="1"/>
  <c r="DR4827" i="1"/>
  <c r="DR4826" i="1"/>
  <c r="DR4825" i="1"/>
  <c r="DR4824" i="1"/>
  <c r="DR4823" i="1"/>
  <c r="DR4822" i="1"/>
  <c r="DR4821" i="1"/>
  <c r="DR4820" i="1"/>
  <c r="DR4819" i="1"/>
  <c r="DR4818" i="1"/>
  <c r="DR4817" i="1"/>
  <c r="DR4816" i="1"/>
  <c r="DR4815" i="1"/>
  <c r="DR4814" i="1"/>
  <c r="DR4813" i="1"/>
  <c r="DR4812" i="1"/>
  <c r="DR4811" i="1"/>
  <c r="DR4810" i="1"/>
  <c r="DR4809" i="1"/>
  <c r="DR4808" i="1"/>
  <c r="DR4807" i="1"/>
  <c r="DR4806" i="1"/>
  <c r="DR4805" i="1"/>
  <c r="DR4804" i="1"/>
  <c r="DR4803" i="1"/>
  <c r="DR4802" i="1"/>
  <c r="DR4801" i="1"/>
  <c r="DR4800" i="1"/>
  <c r="DR4799" i="1"/>
  <c r="DR4798" i="1"/>
  <c r="DR4797" i="1"/>
  <c r="DR4796" i="1"/>
  <c r="DR4795" i="1"/>
  <c r="DR4794" i="1"/>
  <c r="DR4793" i="1"/>
  <c r="DR4792" i="1"/>
  <c r="DR4791" i="1"/>
  <c r="DR4790" i="1"/>
  <c r="DR4789" i="1"/>
  <c r="DR4788" i="1"/>
  <c r="DR4787" i="1"/>
  <c r="DR4786" i="1"/>
  <c r="DR4785" i="1"/>
  <c r="DR4784" i="1"/>
  <c r="DR4783" i="1"/>
  <c r="DR4782" i="1"/>
  <c r="DR4781" i="1"/>
  <c r="DR4780" i="1"/>
  <c r="DR4779" i="1"/>
  <c r="DR4778" i="1"/>
  <c r="DR4777" i="1"/>
  <c r="DR4776" i="1"/>
  <c r="DR4775" i="1"/>
  <c r="DR4774" i="1"/>
  <c r="DR4773" i="1"/>
  <c r="DR4772" i="1"/>
  <c r="DR4771" i="1"/>
  <c r="DR4770" i="1"/>
  <c r="DR4769" i="1"/>
  <c r="DR4768" i="1"/>
  <c r="DR4767" i="1"/>
  <c r="DR4766" i="1"/>
  <c r="DR4765" i="1"/>
  <c r="DR4764" i="1"/>
  <c r="DR4763" i="1"/>
  <c r="DR4762" i="1"/>
  <c r="DR4761" i="1"/>
  <c r="DR4760" i="1"/>
  <c r="DR4759" i="1"/>
  <c r="DR4758" i="1"/>
  <c r="DR4757" i="1"/>
  <c r="DR4756" i="1"/>
  <c r="DR4755" i="1"/>
  <c r="DR4754" i="1"/>
  <c r="DR4753" i="1"/>
  <c r="DR4752" i="1"/>
  <c r="DR4751" i="1"/>
  <c r="DR4750" i="1"/>
  <c r="DR4749" i="1"/>
  <c r="DR4748" i="1"/>
  <c r="DR4747" i="1"/>
  <c r="DR4746" i="1"/>
  <c r="DR4745" i="1"/>
  <c r="DR4744" i="1"/>
  <c r="DR4743" i="1"/>
  <c r="DR4742" i="1"/>
  <c r="DR4741" i="1"/>
  <c r="DR4740" i="1"/>
  <c r="DR4739" i="1"/>
  <c r="DR4738" i="1"/>
  <c r="DR4737" i="1"/>
  <c r="DR4736" i="1"/>
  <c r="DR4735" i="1"/>
  <c r="DR4734" i="1"/>
  <c r="DR4733" i="1"/>
  <c r="DR4732" i="1"/>
  <c r="DR4731" i="1"/>
  <c r="DR4730" i="1"/>
  <c r="DR4729" i="1"/>
  <c r="DR4728" i="1"/>
  <c r="DR4727" i="1"/>
  <c r="DR4726" i="1"/>
  <c r="DR4725" i="1"/>
  <c r="DR4724" i="1"/>
  <c r="DR4723" i="1"/>
  <c r="DR4722" i="1"/>
  <c r="DR4721" i="1"/>
  <c r="DR4720" i="1"/>
  <c r="DR4719" i="1"/>
  <c r="DR4718" i="1"/>
  <c r="DR4717" i="1"/>
  <c r="DR4716" i="1"/>
  <c r="DR4715" i="1"/>
  <c r="DR4714" i="1"/>
  <c r="DR4713" i="1"/>
  <c r="DR4712" i="1"/>
  <c r="DR4711" i="1"/>
  <c r="DR4710" i="1"/>
  <c r="DR4709" i="1"/>
  <c r="DR4708" i="1"/>
  <c r="DR4707" i="1"/>
  <c r="DR4706" i="1"/>
  <c r="DR4705" i="1"/>
  <c r="DR4704" i="1"/>
  <c r="DR4703" i="1"/>
  <c r="DR4702" i="1"/>
  <c r="DR4701" i="1"/>
  <c r="DR4700" i="1"/>
  <c r="DR4699" i="1"/>
  <c r="DR4698" i="1"/>
  <c r="DR4697" i="1"/>
  <c r="DR4696" i="1"/>
  <c r="DR4695" i="1"/>
  <c r="DR4694" i="1"/>
  <c r="DR4693" i="1"/>
  <c r="DR4692" i="1"/>
  <c r="DR4691" i="1"/>
  <c r="DR4690" i="1"/>
  <c r="DR4689" i="1"/>
  <c r="DR4688" i="1"/>
  <c r="DR4687" i="1"/>
  <c r="DR4686" i="1"/>
  <c r="DR4685" i="1"/>
  <c r="DR4684" i="1"/>
  <c r="DR4683" i="1"/>
  <c r="DR4682" i="1"/>
  <c r="DR4681" i="1"/>
  <c r="DR4680" i="1"/>
  <c r="DR4679" i="1"/>
  <c r="DR4678" i="1"/>
  <c r="DR4677" i="1"/>
  <c r="DR4676" i="1"/>
  <c r="DR4675" i="1"/>
  <c r="DR4674" i="1"/>
  <c r="DR4673" i="1"/>
  <c r="DR4672" i="1"/>
  <c r="DR4671" i="1"/>
  <c r="DR4670" i="1"/>
  <c r="DR4669" i="1"/>
  <c r="DR4668" i="1"/>
  <c r="DR4667" i="1"/>
  <c r="DR4666" i="1"/>
  <c r="DR4665" i="1"/>
  <c r="DR4664" i="1"/>
  <c r="DR4663" i="1"/>
  <c r="DR4662" i="1"/>
  <c r="DR4661" i="1"/>
  <c r="DR4660" i="1"/>
  <c r="DR4659" i="1"/>
  <c r="DR4658" i="1"/>
  <c r="DR4657" i="1"/>
  <c r="DR4656" i="1"/>
  <c r="DR4655" i="1"/>
  <c r="DR4654" i="1"/>
  <c r="DR4653" i="1"/>
  <c r="DR4652" i="1"/>
  <c r="DR4651" i="1"/>
  <c r="DR4650" i="1"/>
  <c r="DR4649" i="1"/>
  <c r="DR4648" i="1"/>
  <c r="DR4647" i="1"/>
  <c r="DR4646" i="1"/>
  <c r="DR4645" i="1"/>
  <c r="DR4644" i="1"/>
  <c r="DR4643" i="1"/>
  <c r="DR4642" i="1"/>
  <c r="DR4641" i="1"/>
  <c r="DR4640" i="1"/>
  <c r="DR4639" i="1"/>
  <c r="DR4638" i="1"/>
  <c r="DR4637" i="1"/>
  <c r="DR4636" i="1"/>
  <c r="DR4635" i="1"/>
  <c r="DR4634" i="1"/>
  <c r="DR4633" i="1"/>
  <c r="DR4632" i="1"/>
  <c r="DR4631" i="1"/>
  <c r="DR4630" i="1"/>
  <c r="DR4629" i="1"/>
  <c r="DR4628" i="1"/>
  <c r="DR4627" i="1"/>
  <c r="DR4626" i="1"/>
  <c r="DR4625" i="1"/>
  <c r="DR4624" i="1"/>
  <c r="DR4623" i="1"/>
  <c r="DR4622" i="1"/>
  <c r="DR4621" i="1"/>
  <c r="DR4620" i="1"/>
  <c r="DR4619" i="1"/>
  <c r="DR4618" i="1"/>
  <c r="DR4617" i="1"/>
  <c r="DR4616" i="1"/>
  <c r="DR4615" i="1"/>
  <c r="DR4614" i="1"/>
  <c r="DR4613" i="1"/>
  <c r="DR4612" i="1"/>
  <c r="DR4611" i="1"/>
  <c r="DR4610" i="1"/>
  <c r="DR4609" i="1"/>
  <c r="DR4608" i="1"/>
  <c r="DR4607" i="1"/>
  <c r="DR4606" i="1"/>
  <c r="DR4605" i="1"/>
  <c r="DR4604" i="1"/>
  <c r="DR4603" i="1"/>
  <c r="DR4602" i="1"/>
  <c r="DR4601" i="1"/>
  <c r="DR4600" i="1"/>
  <c r="DR4599" i="1"/>
  <c r="DR4598" i="1"/>
  <c r="DR4597" i="1"/>
  <c r="DR4596" i="1"/>
  <c r="DR4595" i="1"/>
  <c r="DR4594" i="1"/>
  <c r="DR4593" i="1"/>
  <c r="DR4592" i="1"/>
  <c r="DR4591" i="1"/>
  <c r="DR4590" i="1"/>
  <c r="DR4589" i="1"/>
  <c r="DR4588" i="1"/>
  <c r="DR4587" i="1"/>
  <c r="DR4586" i="1"/>
  <c r="DR4585" i="1"/>
  <c r="DR4584" i="1"/>
  <c r="DR4583" i="1"/>
  <c r="DR4582" i="1"/>
  <c r="DR4581" i="1"/>
  <c r="DR4580" i="1"/>
  <c r="DR4579" i="1"/>
  <c r="DR4578" i="1"/>
  <c r="DR4577" i="1"/>
  <c r="DR4576" i="1"/>
  <c r="DR4575" i="1"/>
  <c r="DR4574" i="1"/>
  <c r="DR4573" i="1"/>
  <c r="DR4572" i="1"/>
  <c r="DR4571" i="1"/>
  <c r="DR4570" i="1"/>
  <c r="DR4569" i="1"/>
  <c r="DR4568" i="1"/>
  <c r="DR4567" i="1"/>
  <c r="DR4566" i="1"/>
  <c r="DR4565" i="1"/>
  <c r="DR4564" i="1"/>
  <c r="DR4563" i="1"/>
  <c r="DR4562" i="1"/>
  <c r="DR4561" i="1"/>
  <c r="DR4560" i="1"/>
  <c r="DR4559" i="1"/>
  <c r="DR4558" i="1"/>
  <c r="DR4557" i="1"/>
  <c r="DR4556" i="1"/>
  <c r="DR4555" i="1"/>
  <c r="DR4554" i="1"/>
  <c r="DR4553" i="1"/>
  <c r="DR4552" i="1"/>
  <c r="DR4551" i="1"/>
  <c r="DR4550" i="1"/>
  <c r="DR4549" i="1"/>
  <c r="DR4548" i="1"/>
  <c r="DR4547" i="1"/>
  <c r="DR4546" i="1"/>
  <c r="DR4545" i="1"/>
  <c r="DR4544" i="1"/>
  <c r="DR4543" i="1"/>
  <c r="DR4542" i="1"/>
  <c r="DR4541" i="1"/>
  <c r="DR4540" i="1"/>
  <c r="DR4539" i="1"/>
  <c r="DR4538" i="1"/>
  <c r="DR4537" i="1"/>
  <c r="DR4536" i="1"/>
  <c r="DR4535" i="1"/>
  <c r="DR4534" i="1"/>
  <c r="DR4533" i="1"/>
  <c r="DR4532" i="1"/>
  <c r="DR4531" i="1"/>
  <c r="DR4530" i="1"/>
  <c r="DR4529" i="1"/>
  <c r="DR4528" i="1"/>
  <c r="DR4527" i="1"/>
  <c r="DR4526" i="1"/>
  <c r="DR4525" i="1"/>
  <c r="DR4524" i="1"/>
  <c r="DR4523" i="1"/>
  <c r="DR4522" i="1"/>
  <c r="DR4521" i="1"/>
  <c r="DR4520" i="1"/>
  <c r="DR4519" i="1"/>
  <c r="DR4518" i="1"/>
  <c r="DR4517" i="1"/>
  <c r="DR4516" i="1"/>
  <c r="DR4515" i="1"/>
  <c r="DR4514" i="1"/>
  <c r="DR4513" i="1"/>
  <c r="DR4512" i="1"/>
  <c r="DR4511" i="1"/>
  <c r="DR4510" i="1"/>
  <c r="DR4509" i="1"/>
  <c r="DR4508" i="1"/>
  <c r="DR4507" i="1"/>
  <c r="DR4506" i="1"/>
  <c r="DR4505" i="1"/>
  <c r="DR4504" i="1"/>
  <c r="DR4503" i="1"/>
  <c r="DR4502" i="1"/>
  <c r="DR4501" i="1"/>
  <c r="DR4500" i="1"/>
  <c r="DR4499" i="1"/>
  <c r="DR4498" i="1"/>
  <c r="DR4497" i="1"/>
  <c r="DR4496" i="1"/>
  <c r="DR4495" i="1"/>
  <c r="DR4494" i="1"/>
  <c r="DR4493" i="1"/>
  <c r="DR4492" i="1"/>
  <c r="DR4491" i="1"/>
  <c r="DR4490" i="1"/>
  <c r="DR4489" i="1"/>
  <c r="DR4488" i="1"/>
  <c r="DR4487" i="1"/>
  <c r="DR4486" i="1"/>
  <c r="DR4485" i="1"/>
  <c r="DR4484" i="1"/>
  <c r="DR4483" i="1"/>
  <c r="DR4482" i="1"/>
  <c r="DR4481" i="1"/>
  <c r="DR4480" i="1"/>
  <c r="DR4479" i="1"/>
  <c r="DR4478" i="1"/>
  <c r="DR4477" i="1"/>
  <c r="DR4476" i="1"/>
  <c r="DR4475" i="1"/>
  <c r="DR4474" i="1"/>
  <c r="DR4473" i="1"/>
  <c r="DR4472" i="1"/>
  <c r="DR4471" i="1"/>
  <c r="DR4470" i="1"/>
  <c r="DR4469" i="1"/>
  <c r="DR4468" i="1"/>
  <c r="DR4467" i="1"/>
  <c r="DR4466" i="1"/>
  <c r="DR4465" i="1"/>
  <c r="DR4464" i="1"/>
  <c r="DR4463" i="1"/>
  <c r="DR4462" i="1"/>
  <c r="DR4461" i="1"/>
  <c r="DR4460" i="1"/>
  <c r="DR4459" i="1"/>
  <c r="DR4458" i="1"/>
  <c r="DR4457" i="1"/>
  <c r="DR4456" i="1"/>
  <c r="DR4455" i="1"/>
  <c r="DR4454" i="1"/>
  <c r="DR4453" i="1"/>
  <c r="DR4452" i="1"/>
  <c r="DR4451" i="1"/>
  <c r="DR4450" i="1"/>
  <c r="DR4449" i="1"/>
  <c r="DR4448" i="1"/>
  <c r="DR4447" i="1"/>
  <c r="DR4446" i="1"/>
  <c r="DR4445" i="1"/>
  <c r="DR4444" i="1"/>
  <c r="DR4443" i="1"/>
  <c r="DR4442" i="1"/>
  <c r="DR4441" i="1"/>
  <c r="DR4440" i="1"/>
  <c r="DR4439" i="1"/>
  <c r="DR4438" i="1"/>
  <c r="DR4437" i="1"/>
  <c r="DR4436" i="1"/>
  <c r="DR4435" i="1"/>
  <c r="DR4434" i="1"/>
  <c r="DR4433" i="1"/>
  <c r="DR4432" i="1"/>
  <c r="DR4431" i="1"/>
  <c r="DR4430" i="1"/>
  <c r="DR4429" i="1"/>
  <c r="DR4428" i="1"/>
  <c r="DR4427" i="1"/>
  <c r="DR4426" i="1"/>
  <c r="DR4425" i="1"/>
  <c r="DR4424" i="1"/>
  <c r="DR4423" i="1"/>
  <c r="DR4422" i="1"/>
  <c r="DR4421" i="1"/>
  <c r="DR4420" i="1"/>
  <c r="DR4419" i="1"/>
  <c r="DR4418" i="1"/>
  <c r="DR4417" i="1"/>
  <c r="DR4416" i="1"/>
  <c r="DR4415" i="1"/>
  <c r="DR4414" i="1"/>
  <c r="DR4413" i="1"/>
  <c r="DR4412" i="1"/>
  <c r="DR4411" i="1"/>
  <c r="DR4410" i="1"/>
  <c r="DR4409" i="1"/>
  <c r="DR4408" i="1"/>
  <c r="DR4407" i="1"/>
  <c r="DR4406" i="1"/>
  <c r="DR4405" i="1"/>
  <c r="DR4404" i="1"/>
  <c r="DR4403" i="1"/>
  <c r="DR4402" i="1"/>
  <c r="DR4401" i="1"/>
  <c r="DR4400" i="1"/>
  <c r="DR4399" i="1"/>
  <c r="DR4398" i="1"/>
  <c r="DR4397" i="1"/>
  <c r="DR4396" i="1"/>
  <c r="DR4395" i="1"/>
  <c r="DR4394" i="1"/>
  <c r="DR4393" i="1"/>
  <c r="DR4392" i="1"/>
  <c r="DR4391" i="1"/>
  <c r="DR4390" i="1"/>
  <c r="DR4389" i="1"/>
  <c r="DR4388" i="1"/>
  <c r="DR4387" i="1"/>
  <c r="DR4386" i="1"/>
  <c r="DR4385" i="1"/>
  <c r="DR4384" i="1"/>
  <c r="DR4383" i="1"/>
  <c r="DR4382" i="1"/>
  <c r="DR4381" i="1"/>
  <c r="DR4380" i="1"/>
  <c r="DR4379" i="1"/>
  <c r="DR4378" i="1"/>
  <c r="DR4377" i="1"/>
  <c r="DR4376" i="1"/>
  <c r="DR4375" i="1"/>
  <c r="DR4374" i="1"/>
  <c r="DR4373" i="1"/>
  <c r="DR4372" i="1"/>
  <c r="DR4371" i="1"/>
  <c r="DR4370" i="1"/>
  <c r="DR4369" i="1"/>
  <c r="DR4368" i="1"/>
  <c r="DR4367" i="1"/>
  <c r="DR4366" i="1"/>
  <c r="DR4365" i="1"/>
  <c r="DR4364" i="1"/>
  <c r="DR4363" i="1"/>
  <c r="DR4362" i="1"/>
  <c r="DR4361" i="1"/>
  <c r="DR4360" i="1"/>
  <c r="DR4359" i="1"/>
  <c r="DR4358" i="1"/>
  <c r="DR4357" i="1"/>
  <c r="DR4356" i="1"/>
  <c r="DR4355" i="1"/>
  <c r="DR4354" i="1"/>
  <c r="DR4353" i="1"/>
  <c r="DR4352" i="1"/>
  <c r="DR4351" i="1"/>
  <c r="DR4350" i="1"/>
  <c r="DR4349" i="1"/>
  <c r="DR4348" i="1"/>
  <c r="DR4347" i="1"/>
  <c r="DR4346" i="1"/>
  <c r="DR4345" i="1"/>
  <c r="DR4344" i="1"/>
  <c r="DR4343" i="1"/>
  <c r="DR4342" i="1"/>
  <c r="DR4341" i="1"/>
  <c r="DR4340" i="1"/>
  <c r="DR4339" i="1"/>
  <c r="DR4338" i="1"/>
  <c r="DR4337" i="1"/>
  <c r="DR4336" i="1"/>
  <c r="DR4335" i="1"/>
  <c r="DR4334" i="1"/>
  <c r="DR4333" i="1"/>
  <c r="DR4332" i="1"/>
  <c r="DR4331" i="1"/>
  <c r="DR4330" i="1"/>
  <c r="DR4329" i="1"/>
  <c r="DR4328" i="1"/>
  <c r="DR4327" i="1"/>
  <c r="DR4326" i="1"/>
  <c r="DR4325" i="1"/>
  <c r="DR4324" i="1"/>
  <c r="DR4323" i="1"/>
  <c r="DR4322" i="1"/>
  <c r="DR4321" i="1"/>
  <c r="DR4320" i="1"/>
  <c r="DR4319" i="1"/>
  <c r="DR4318" i="1"/>
  <c r="DR4317" i="1"/>
  <c r="DR4316" i="1"/>
  <c r="DR4315" i="1"/>
  <c r="DR4314" i="1"/>
  <c r="DR4313" i="1"/>
  <c r="DR4312" i="1"/>
  <c r="DR4311" i="1"/>
  <c r="DR4310" i="1"/>
  <c r="DR4309" i="1"/>
  <c r="DR4308" i="1"/>
  <c r="DR4307" i="1"/>
  <c r="DR4306" i="1"/>
  <c r="DR4305" i="1"/>
  <c r="DR4304" i="1"/>
  <c r="DR4303" i="1"/>
  <c r="DR4302" i="1"/>
  <c r="DR4301" i="1"/>
  <c r="DR4300" i="1"/>
  <c r="DR4299" i="1"/>
  <c r="DR4298" i="1"/>
  <c r="DR4297" i="1"/>
  <c r="DR4296" i="1"/>
  <c r="DR4295" i="1"/>
  <c r="DR4294" i="1"/>
  <c r="DR4293" i="1"/>
  <c r="DR4292" i="1"/>
  <c r="DR4291" i="1"/>
  <c r="DR4290" i="1"/>
  <c r="DR4289" i="1"/>
  <c r="DR4288" i="1"/>
  <c r="DR4287" i="1"/>
  <c r="DR4286" i="1"/>
  <c r="DR4285" i="1"/>
  <c r="DR4284" i="1"/>
  <c r="DR4283" i="1"/>
  <c r="DR4282" i="1"/>
  <c r="DR4281" i="1"/>
  <c r="DR4280" i="1"/>
  <c r="DR4279" i="1"/>
  <c r="DR4278" i="1"/>
  <c r="DR4277" i="1"/>
  <c r="DR4276" i="1"/>
  <c r="DR4275" i="1"/>
  <c r="DR4274" i="1"/>
  <c r="DR4273" i="1"/>
  <c r="DR4272" i="1"/>
  <c r="DR4271" i="1"/>
  <c r="DR4270" i="1"/>
  <c r="DR4269" i="1"/>
  <c r="DR4268" i="1"/>
  <c r="DR4267" i="1"/>
  <c r="DR4266" i="1"/>
  <c r="DR4265" i="1"/>
  <c r="DR4264" i="1"/>
  <c r="DR4263" i="1"/>
  <c r="DR4262" i="1"/>
  <c r="DR4261" i="1"/>
  <c r="DR4260" i="1"/>
  <c r="DR4259" i="1"/>
  <c r="DR4258" i="1"/>
  <c r="DR4257" i="1"/>
  <c r="DR4256" i="1"/>
  <c r="DR4255" i="1"/>
  <c r="DR4254" i="1"/>
  <c r="DR4253" i="1"/>
  <c r="DR4252" i="1"/>
  <c r="DR4251" i="1"/>
  <c r="DR4250" i="1"/>
  <c r="DR4249" i="1"/>
  <c r="DR4248" i="1"/>
  <c r="DR4247" i="1"/>
  <c r="DR4246" i="1"/>
  <c r="DR4245" i="1"/>
  <c r="DR4244" i="1"/>
  <c r="DR4243" i="1"/>
  <c r="DR4242" i="1"/>
  <c r="DR4241" i="1"/>
  <c r="DR4240" i="1"/>
  <c r="DR4239" i="1"/>
  <c r="DR4238" i="1"/>
  <c r="DR4237" i="1"/>
  <c r="DR4236" i="1"/>
  <c r="DR4235" i="1"/>
  <c r="DR4234" i="1"/>
  <c r="DR4233" i="1"/>
  <c r="DR4232" i="1"/>
  <c r="DR4231" i="1"/>
  <c r="DR4230" i="1"/>
  <c r="DR4229" i="1"/>
  <c r="DR4228" i="1"/>
  <c r="DR4227" i="1"/>
  <c r="DR4226" i="1"/>
  <c r="DR4225" i="1"/>
  <c r="DR4224" i="1"/>
  <c r="DR4223" i="1"/>
  <c r="DR4222" i="1"/>
  <c r="DR4221" i="1"/>
  <c r="DR4220" i="1"/>
  <c r="DR4219" i="1"/>
  <c r="DR4218" i="1"/>
  <c r="DR4217" i="1"/>
  <c r="DR4216" i="1"/>
  <c r="DR4215" i="1"/>
  <c r="DR4214" i="1"/>
  <c r="DR4213" i="1"/>
  <c r="DR4212" i="1"/>
  <c r="DR4211" i="1"/>
  <c r="DR4210" i="1"/>
  <c r="DR4209" i="1"/>
  <c r="DR4208" i="1"/>
  <c r="DR4207" i="1"/>
  <c r="DR4206" i="1"/>
  <c r="DR4205" i="1"/>
  <c r="DR4204" i="1"/>
  <c r="DR4203" i="1"/>
  <c r="DR4202" i="1"/>
  <c r="DR4201" i="1"/>
  <c r="DR4200" i="1"/>
  <c r="DR4199" i="1"/>
  <c r="DR4198" i="1"/>
  <c r="DR4197" i="1"/>
  <c r="DR4196" i="1"/>
  <c r="DR4195" i="1"/>
  <c r="DR4194" i="1"/>
  <c r="DR4193" i="1"/>
  <c r="DR4192" i="1"/>
  <c r="DR4191" i="1"/>
  <c r="DR4190" i="1"/>
  <c r="DR4189" i="1"/>
  <c r="DR4188" i="1"/>
  <c r="DR4187" i="1"/>
  <c r="DR4186" i="1"/>
  <c r="DR4185" i="1"/>
  <c r="DR4184" i="1"/>
  <c r="DR4183" i="1"/>
  <c r="DR4182" i="1"/>
  <c r="DR4181" i="1"/>
  <c r="DR4180" i="1"/>
  <c r="DR4179" i="1"/>
  <c r="DR4178" i="1"/>
  <c r="DR4177" i="1"/>
  <c r="DR4176" i="1"/>
  <c r="DR4175" i="1"/>
  <c r="DR4174" i="1"/>
  <c r="DR4173" i="1"/>
  <c r="DR4172" i="1"/>
  <c r="DR4171" i="1"/>
  <c r="DR4170" i="1"/>
  <c r="DR4169" i="1"/>
  <c r="DR4168" i="1"/>
  <c r="DR4167" i="1"/>
  <c r="DR4166" i="1"/>
  <c r="DR4165" i="1"/>
  <c r="DR4164" i="1"/>
  <c r="DR4163" i="1"/>
  <c r="DR4162" i="1"/>
  <c r="DR4161" i="1"/>
  <c r="DR4160" i="1"/>
  <c r="DR4159" i="1"/>
  <c r="DR4158" i="1"/>
  <c r="DR4157" i="1"/>
  <c r="DR4156" i="1"/>
  <c r="DR4155" i="1"/>
  <c r="DR4154" i="1"/>
  <c r="DR4153" i="1"/>
  <c r="DR4152" i="1"/>
  <c r="DR4151" i="1"/>
  <c r="DR4150" i="1"/>
  <c r="DR4149" i="1"/>
  <c r="DR4148" i="1"/>
  <c r="DR4147" i="1"/>
  <c r="DR4146" i="1"/>
  <c r="DR4145" i="1"/>
  <c r="DR4144" i="1"/>
  <c r="DR4143" i="1"/>
  <c r="DR4142" i="1"/>
  <c r="DR4141" i="1"/>
  <c r="DR4140" i="1"/>
  <c r="DR4139" i="1"/>
  <c r="DR4138" i="1"/>
  <c r="DR4137" i="1"/>
  <c r="DR4136" i="1"/>
  <c r="DR4135" i="1"/>
  <c r="DR4134" i="1"/>
  <c r="DR4133" i="1"/>
  <c r="DR4132" i="1"/>
  <c r="DR4131" i="1"/>
  <c r="DR4130" i="1"/>
  <c r="DR4129" i="1"/>
  <c r="DR4128" i="1"/>
  <c r="DR4127" i="1"/>
  <c r="DR4126" i="1"/>
  <c r="DR4125" i="1"/>
  <c r="DR4124" i="1"/>
  <c r="DR4123" i="1"/>
  <c r="DR4122" i="1"/>
  <c r="DR4121" i="1"/>
  <c r="DR4120" i="1"/>
  <c r="DR4119" i="1"/>
  <c r="DR4118" i="1"/>
  <c r="DR4117" i="1"/>
  <c r="DR4116" i="1"/>
  <c r="DR4115" i="1"/>
  <c r="DR4114" i="1"/>
  <c r="DR4113" i="1"/>
  <c r="DR4112" i="1"/>
  <c r="DR4111" i="1"/>
  <c r="DR4110" i="1"/>
  <c r="DR4109" i="1"/>
  <c r="DR4108" i="1"/>
  <c r="DR4107" i="1"/>
  <c r="DR4106" i="1"/>
  <c r="DR4105" i="1"/>
  <c r="DR4104" i="1"/>
  <c r="DR4103" i="1"/>
  <c r="DR4102" i="1"/>
  <c r="DR4101" i="1"/>
  <c r="DR4100" i="1"/>
  <c r="DR4099" i="1"/>
  <c r="DR4098" i="1"/>
  <c r="DR4097" i="1"/>
  <c r="DR4096" i="1"/>
  <c r="DR4095" i="1"/>
  <c r="DR4094" i="1"/>
  <c r="DR4093" i="1"/>
  <c r="DR4092" i="1"/>
  <c r="DR4091" i="1"/>
  <c r="DR4090" i="1"/>
  <c r="DR4089" i="1"/>
  <c r="DR4088" i="1"/>
  <c r="DR4087" i="1"/>
  <c r="DR4086" i="1"/>
  <c r="DR4085" i="1"/>
  <c r="DR4084" i="1"/>
  <c r="DR4083" i="1"/>
  <c r="DR4082" i="1"/>
  <c r="DR4081" i="1"/>
  <c r="DR4080" i="1"/>
  <c r="DR4079" i="1"/>
  <c r="DR4078" i="1"/>
  <c r="DR4077" i="1"/>
  <c r="DR4076" i="1"/>
  <c r="DR4075" i="1"/>
  <c r="DR4074" i="1"/>
  <c r="DR4073" i="1"/>
  <c r="DR4072" i="1"/>
  <c r="DR4071" i="1"/>
  <c r="DR4070" i="1"/>
  <c r="DR4069" i="1"/>
  <c r="DR4068" i="1"/>
  <c r="DR4067" i="1"/>
  <c r="DR4066" i="1"/>
  <c r="DR4065" i="1"/>
  <c r="DR4064" i="1"/>
  <c r="DR4063" i="1"/>
  <c r="DR4062" i="1"/>
  <c r="DR4061" i="1"/>
  <c r="DR4060" i="1"/>
  <c r="DR4059" i="1"/>
  <c r="DR4058" i="1"/>
  <c r="DR4057" i="1"/>
  <c r="DR4056" i="1"/>
  <c r="DR4055" i="1"/>
  <c r="DR4054" i="1"/>
  <c r="DR4053" i="1"/>
  <c r="DR4052" i="1"/>
  <c r="DR4051" i="1"/>
  <c r="DR4050" i="1"/>
  <c r="DR4049" i="1"/>
  <c r="DR4048" i="1"/>
  <c r="DR4047" i="1"/>
  <c r="DR4046" i="1"/>
  <c r="DR4045" i="1"/>
  <c r="DR4044" i="1"/>
  <c r="DR4043" i="1"/>
  <c r="DR4042" i="1"/>
  <c r="DR4041" i="1"/>
  <c r="DR4040" i="1"/>
  <c r="DR4039" i="1"/>
  <c r="DR4038" i="1"/>
  <c r="DR4037" i="1"/>
  <c r="DR4036" i="1"/>
  <c r="DR4035" i="1"/>
  <c r="DR4034" i="1"/>
  <c r="DR4033" i="1"/>
  <c r="DR4032" i="1"/>
  <c r="DR4031" i="1"/>
  <c r="DR4030" i="1"/>
  <c r="DR4029" i="1"/>
  <c r="DR4028" i="1"/>
  <c r="DR4027" i="1"/>
  <c r="DR4026" i="1"/>
  <c r="DR4025" i="1"/>
  <c r="DR4024" i="1"/>
  <c r="DR4023" i="1"/>
  <c r="DR4022" i="1"/>
  <c r="DR4021" i="1"/>
  <c r="DR4020" i="1"/>
  <c r="DR4019" i="1"/>
  <c r="DR4018" i="1"/>
  <c r="DR4017" i="1"/>
  <c r="DR4016" i="1"/>
  <c r="DR4015" i="1"/>
  <c r="DR4014" i="1"/>
  <c r="DR4013" i="1"/>
  <c r="DR4012" i="1"/>
  <c r="DR4011" i="1"/>
  <c r="DR4010" i="1"/>
  <c r="DR4009" i="1"/>
  <c r="DR4008" i="1"/>
  <c r="DR4007" i="1"/>
  <c r="DR4006" i="1"/>
  <c r="DR4005" i="1"/>
  <c r="DR4004" i="1"/>
  <c r="DR4003" i="1"/>
  <c r="DR4002" i="1"/>
  <c r="DR4001" i="1"/>
  <c r="DR4000" i="1"/>
  <c r="DR3999" i="1"/>
  <c r="DR3998" i="1"/>
  <c r="DR3997" i="1"/>
  <c r="DR3996" i="1"/>
  <c r="DR3995" i="1"/>
  <c r="DR3994" i="1"/>
  <c r="DR3993" i="1"/>
  <c r="DR3992" i="1"/>
  <c r="DR3991" i="1"/>
  <c r="DR3990" i="1"/>
  <c r="DR3989" i="1"/>
  <c r="DR3988" i="1"/>
  <c r="DR3987" i="1"/>
  <c r="DR3986" i="1"/>
  <c r="DR3985" i="1"/>
  <c r="DR3984" i="1"/>
  <c r="DR3983" i="1"/>
  <c r="DR3982" i="1"/>
  <c r="DR3981" i="1"/>
  <c r="DR3980" i="1"/>
  <c r="DR3979" i="1"/>
  <c r="DR3978" i="1"/>
  <c r="DR3977" i="1"/>
  <c r="DR3976" i="1"/>
  <c r="DR3975" i="1"/>
  <c r="DR3974" i="1"/>
  <c r="DR3973" i="1"/>
  <c r="DR3972" i="1"/>
  <c r="DR3971" i="1"/>
  <c r="DR3970" i="1"/>
  <c r="DR3969" i="1"/>
  <c r="DR3968" i="1"/>
  <c r="DR3967" i="1"/>
  <c r="DR3966" i="1"/>
  <c r="DR3965" i="1"/>
  <c r="DR3964" i="1"/>
  <c r="DR3963" i="1"/>
  <c r="DR3962" i="1"/>
  <c r="DR3961" i="1"/>
  <c r="DR3960" i="1"/>
  <c r="DR3959" i="1"/>
  <c r="DR3958" i="1"/>
  <c r="DR3957" i="1"/>
  <c r="DR3956" i="1"/>
  <c r="DR3955" i="1"/>
  <c r="DR3954" i="1"/>
  <c r="DR3953" i="1"/>
  <c r="DR3952" i="1"/>
  <c r="DR3951" i="1"/>
  <c r="DR3950" i="1"/>
  <c r="DR3949" i="1"/>
  <c r="DR3948" i="1"/>
  <c r="DR3947" i="1"/>
  <c r="DR3946" i="1"/>
  <c r="DR3945" i="1"/>
  <c r="DR3944" i="1"/>
  <c r="DR3943" i="1"/>
  <c r="DR3942" i="1"/>
  <c r="DR3941" i="1"/>
  <c r="DR3940" i="1"/>
  <c r="DR3939" i="1"/>
  <c r="DR3938" i="1"/>
  <c r="DR3937" i="1"/>
  <c r="DR3936" i="1"/>
  <c r="DR3935" i="1"/>
  <c r="DR3934" i="1"/>
  <c r="DR3933" i="1"/>
  <c r="DR3932" i="1"/>
  <c r="DR3931" i="1"/>
  <c r="DR3930" i="1"/>
  <c r="DR3929" i="1"/>
  <c r="DR3928" i="1"/>
  <c r="DR3927" i="1"/>
  <c r="DR3926" i="1"/>
  <c r="DR3925" i="1"/>
  <c r="DR3924" i="1"/>
  <c r="DR3923" i="1"/>
  <c r="DR3922" i="1"/>
  <c r="DR3921" i="1"/>
  <c r="DR3920" i="1"/>
  <c r="DR3919" i="1"/>
  <c r="DR3918" i="1"/>
  <c r="DR3917" i="1"/>
  <c r="DR3916" i="1"/>
  <c r="DR3915" i="1"/>
  <c r="DR3914" i="1"/>
  <c r="DR3913" i="1"/>
  <c r="DR3912" i="1"/>
  <c r="DR3911" i="1"/>
  <c r="DR3910" i="1"/>
  <c r="DR3909" i="1"/>
  <c r="DR3908" i="1"/>
  <c r="DR3907" i="1"/>
  <c r="DR3906" i="1"/>
  <c r="DR3905" i="1"/>
  <c r="DR3904" i="1"/>
  <c r="DR3903" i="1"/>
  <c r="DR3902" i="1"/>
  <c r="DR3901" i="1"/>
  <c r="DR3900" i="1"/>
  <c r="DR3899" i="1"/>
  <c r="DR3898" i="1"/>
  <c r="DR3897" i="1"/>
  <c r="DR3896" i="1"/>
  <c r="DR3895" i="1"/>
  <c r="DR3894" i="1"/>
  <c r="DR3893" i="1"/>
  <c r="DR3892" i="1"/>
  <c r="DR3891" i="1"/>
  <c r="DR3890" i="1"/>
  <c r="DR3889" i="1"/>
  <c r="DR3888" i="1"/>
  <c r="DR3887" i="1"/>
  <c r="DR3886" i="1"/>
  <c r="DR3885" i="1"/>
  <c r="DR3884" i="1"/>
  <c r="DR3883" i="1"/>
  <c r="DR3882" i="1"/>
  <c r="DR3881" i="1"/>
  <c r="DR3880" i="1"/>
  <c r="DR3879" i="1"/>
  <c r="DR3878" i="1"/>
  <c r="DR3877" i="1"/>
  <c r="DR3876" i="1"/>
  <c r="DR3875" i="1"/>
  <c r="DR3874" i="1"/>
  <c r="DR3873" i="1"/>
  <c r="DR3872" i="1"/>
  <c r="DR3871" i="1"/>
  <c r="DR3870" i="1"/>
  <c r="DR3869" i="1"/>
  <c r="DR3868" i="1"/>
  <c r="DR3867" i="1"/>
  <c r="DR3866" i="1"/>
  <c r="DR3865" i="1"/>
  <c r="DR3864" i="1"/>
  <c r="DR3863" i="1"/>
  <c r="DR3862" i="1"/>
  <c r="DR3861" i="1"/>
  <c r="DR3860" i="1"/>
  <c r="DR3859" i="1"/>
  <c r="DR3858" i="1"/>
  <c r="DR3857" i="1"/>
  <c r="DR3856" i="1"/>
  <c r="DR3855" i="1"/>
  <c r="DR3854" i="1"/>
  <c r="DR3853" i="1"/>
  <c r="DR3852" i="1"/>
  <c r="DR3851" i="1"/>
  <c r="DR3850" i="1"/>
  <c r="DR3849" i="1"/>
  <c r="DR3848" i="1"/>
  <c r="DR3847" i="1"/>
  <c r="DR3846" i="1"/>
  <c r="DR3845" i="1"/>
  <c r="DR3844" i="1"/>
  <c r="DR3843" i="1"/>
  <c r="DR3842" i="1"/>
  <c r="DR3841" i="1"/>
  <c r="DR3840" i="1"/>
  <c r="DR3839" i="1"/>
  <c r="DR3838" i="1"/>
  <c r="DR3837" i="1"/>
  <c r="DR3836" i="1"/>
  <c r="DR3835" i="1"/>
  <c r="DR3834" i="1"/>
  <c r="DR3833" i="1"/>
  <c r="DR3832" i="1"/>
  <c r="DR3831" i="1"/>
  <c r="DR3830" i="1"/>
  <c r="DR3829" i="1"/>
  <c r="DR3828" i="1"/>
  <c r="DR3827" i="1"/>
  <c r="DR3826" i="1"/>
  <c r="DR3825" i="1"/>
  <c r="DR3824" i="1"/>
  <c r="DR3823" i="1"/>
  <c r="DR3822" i="1"/>
  <c r="DR3821" i="1"/>
  <c r="DR3820" i="1"/>
  <c r="DR3819" i="1"/>
  <c r="DR3818" i="1"/>
  <c r="DR3817" i="1"/>
  <c r="DR3816" i="1"/>
  <c r="DR3815" i="1"/>
  <c r="DR3814" i="1"/>
  <c r="DR3813" i="1"/>
  <c r="DR3812" i="1"/>
  <c r="DR3811" i="1"/>
  <c r="DR3810" i="1"/>
  <c r="DR3809" i="1"/>
  <c r="DR3808" i="1"/>
  <c r="DR3807" i="1"/>
  <c r="DR3806" i="1"/>
  <c r="DR3805" i="1"/>
  <c r="DR3804" i="1"/>
  <c r="DR3803" i="1"/>
  <c r="DR3802" i="1"/>
  <c r="DR3801" i="1"/>
  <c r="DR3800" i="1"/>
  <c r="DR3799" i="1"/>
  <c r="DR3798" i="1"/>
  <c r="DR3797" i="1"/>
  <c r="DR3796" i="1"/>
  <c r="DR3795" i="1"/>
  <c r="DR3794" i="1"/>
  <c r="DR3793" i="1"/>
  <c r="DR3792" i="1"/>
  <c r="DR3791" i="1"/>
  <c r="DR3790" i="1"/>
  <c r="DR3789" i="1"/>
  <c r="DR3788" i="1"/>
  <c r="DR3787" i="1"/>
  <c r="DR3786" i="1"/>
  <c r="DR3785" i="1"/>
  <c r="DR3784" i="1"/>
  <c r="DR3783" i="1"/>
  <c r="DR3782" i="1"/>
  <c r="DR3781" i="1"/>
  <c r="DR3780" i="1"/>
  <c r="DR3779" i="1"/>
  <c r="DR3778" i="1"/>
  <c r="DR3777" i="1"/>
  <c r="DR3776" i="1"/>
  <c r="DR3775" i="1"/>
  <c r="DR3774" i="1"/>
  <c r="DR3773" i="1"/>
  <c r="DR3772" i="1"/>
  <c r="DR3771" i="1"/>
  <c r="DR3770" i="1"/>
  <c r="DR3769" i="1"/>
  <c r="DR3768" i="1"/>
  <c r="DR3767" i="1"/>
  <c r="DR3766" i="1"/>
  <c r="DR3765" i="1"/>
  <c r="DR3764" i="1"/>
  <c r="DR3763" i="1"/>
  <c r="DR3762" i="1"/>
  <c r="DR3761" i="1"/>
  <c r="DR3760" i="1"/>
  <c r="DR3759" i="1"/>
  <c r="DR3758" i="1"/>
  <c r="DR3757" i="1"/>
  <c r="DR3756" i="1"/>
  <c r="DR3755" i="1"/>
  <c r="DR3754" i="1"/>
  <c r="DR3753" i="1"/>
  <c r="DR3752" i="1"/>
  <c r="DR3751" i="1"/>
  <c r="DR3750" i="1"/>
  <c r="DR3749" i="1"/>
  <c r="DR3748" i="1"/>
  <c r="DR3747" i="1"/>
  <c r="DR3746" i="1"/>
  <c r="DR3745" i="1"/>
  <c r="DR3744" i="1"/>
  <c r="DR3743" i="1"/>
  <c r="DR3742" i="1"/>
  <c r="DR3741" i="1"/>
  <c r="DR3740" i="1"/>
  <c r="DR3739" i="1"/>
  <c r="DR3738" i="1"/>
  <c r="DR3737" i="1"/>
  <c r="DR3736" i="1"/>
  <c r="DR3735" i="1"/>
  <c r="DR3734" i="1"/>
  <c r="DR3733" i="1"/>
  <c r="DR3732" i="1"/>
  <c r="DR3731" i="1"/>
  <c r="DR3730" i="1"/>
  <c r="DR3729" i="1"/>
  <c r="DR3728" i="1"/>
  <c r="DR3727" i="1"/>
  <c r="DR3726" i="1"/>
  <c r="DR3725" i="1"/>
  <c r="DR3724" i="1"/>
  <c r="DR3723" i="1"/>
  <c r="DR3722" i="1"/>
  <c r="DR3721" i="1"/>
  <c r="DR3720" i="1"/>
  <c r="DR3719" i="1"/>
  <c r="DR3718" i="1"/>
  <c r="DR3717" i="1"/>
  <c r="DR3716" i="1"/>
  <c r="DR3715" i="1"/>
  <c r="DR3714" i="1"/>
  <c r="DR3713" i="1"/>
  <c r="DR3712" i="1"/>
  <c r="DR3711" i="1"/>
  <c r="DR3710" i="1"/>
  <c r="DR3709" i="1"/>
  <c r="DR3708" i="1"/>
  <c r="DR3707" i="1"/>
  <c r="DR3706" i="1"/>
  <c r="DR3705" i="1"/>
  <c r="DR3704" i="1"/>
  <c r="DR3703" i="1"/>
  <c r="DR3702" i="1"/>
  <c r="DR3701" i="1"/>
  <c r="DR3700" i="1"/>
  <c r="DR3699" i="1"/>
  <c r="DR3698" i="1"/>
  <c r="DR3697" i="1"/>
  <c r="DR3696" i="1"/>
  <c r="DR3695" i="1"/>
  <c r="DR3694" i="1"/>
  <c r="DR3693" i="1"/>
  <c r="DR3692" i="1"/>
  <c r="DR3691" i="1"/>
  <c r="DR3690" i="1"/>
  <c r="DR3689" i="1"/>
  <c r="DR3688" i="1"/>
  <c r="DR3687" i="1"/>
  <c r="DR3686" i="1"/>
  <c r="DR3685" i="1"/>
  <c r="DR3684" i="1"/>
  <c r="DR3683" i="1"/>
  <c r="DR3682" i="1"/>
  <c r="DR3681" i="1"/>
  <c r="DR3680" i="1"/>
  <c r="DR3679" i="1"/>
  <c r="DR3678" i="1"/>
  <c r="DR3677" i="1"/>
  <c r="DR3676" i="1"/>
  <c r="DR3675" i="1"/>
  <c r="DR3674" i="1"/>
  <c r="DR3673" i="1"/>
  <c r="DR3672" i="1"/>
  <c r="DR3671" i="1"/>
  <c r="DR3670" i="1"/>
  <c r="DR3669" i="1"/>
  <c r="DR3668" i="1"/>
  <c r="DR3667" i="1"/>
  <c r="DR3666" i="1"/>
  <c r="DR3665" i="1"/>
  <c r="DR3664" i="1"/>
  <c r="DR3663" i="1"/>
  <c r="DR3662" i="1"/>
  <c r="DR3661" i="1"/>
  <c r="DR3660" i="1"/>
  <c r="DR3659" i="1"/>
  <c r="DR3658" i="1"/>
  <c r="DR3657" i="1"/>
  <c r="DR3656" i="1"/>
  <c r="DR3655" i="1"/>
  <c r="DR3654" i="1"/>
  <c r="DR3653" i="1"/>
  <c r="DR3652" i="1"/>
  <c r="DR3651" i="1"/>
  <c r="DR3650" i="1"/>
  <c r="DR3649" i="1"/>
  <c r="DR3648" i="1"/>
  <c r="DR3647" i="1"/>
  <c r="DR3646" i="1"/>
  <c r="DR3645" i="1"/>
  <c r="DR3644" i="1"/>
  <c r="DR3643" i="1"/>
  <c r="DR3642" i="1"/>
  <c r="DR3641" i="1"/>
  <c r="DR3640" i="1"/>
  <c r="DR3639" i="1"/>
  <c r="DR3638" i="1"/>
  <c r="DR3637" i="1"/>
  <c r="DR3636" i="1"/>
  <c r="DR3635" i="1"/>
  <c r="DR3634" i="1"/>
  <c r="DR3633" i="1"/>
  <c r="DR3632" i="1"/>
  <c r="DR3631" i="1"/>
  <c r="DR3630" i="1"/>
  <c r="DR3629" i="1"/>
  <c r="DR3628" i="1"/>
  <c r="DR3627" i="1"/>
  <c r="DR3626" i="1"/>
  <c r="DR3625" i="1"/>
  <c r="DR3624" i="1"/>
  <c r="DR3623" i="1"/>
  <c r="DR3622" i="1"/>
  <c r="DR3621" i="1"/>
  <c r="DR3620" i="1"/>
  <c r="DR3619" i="1"/>
  <c r="DR3618" i="1"/>
  <c r="DR3617" i="1"/>
  <c r="DR3616" i="1"/>
  <c r="DR3615" i="1"/>
  <c r="DR3614" i="1"/>
  <c r="DR3613" i="1"/>
  <c r="DR3612" i="1"/>
  <c r="DR3611" i="1"/>
  <c r="DR3610" i="1"/>
  <c r="DR3609" i="1"/>
  <c r="DR3608" i="1"/>
  <c r="DR3607" i="1"/>
  <c r="DR3606" i="1"/>
  <c r="DR3605" i="1"/>
  <c r="DR3604" i="1"/>
  <c r="DR3603" i="1"/>
  <c r="DR3602" i="1"/>
  <c r="DR3601" i="1"/>
  <c r="DR3600" i="1"/>
  <c r="DR3599" i="1"/>
  <c r="DR3598" i="1"/>
  <c r="DR3597" i="1"/>
  <c r="DR3596" i="1"/>
  <c r="DR3595" i="1"/>
  <c r="DR3594" i="1"/>
  <c r="DR3593" i="1"/>
  <c r="DR3592" i="1"/>
  <c r="DR3591" i="1"/>
  <c r="DR3590" i="1"/>
  <c r="DR3589" i="1"/>
  <c r="DR3588" i="1"/>
  <c r="DR3587" i="1"/>
  <c r="DR3586" i="1"/>
  <c r="DR3585" i="1"/>
  <c r="DR3584" i="1"/>
  <c r="DR3583" i="1"/>
  <c r="DR3582" i="1"/>
  <c r="DR3581" i="1"/>
  <c r="DR3580" i="1"/>
  <c r="DR3579" i="1"/>
  <c r="DR3578" i="1"/>
  <c r="DR3577" i="1"/>
  <c r="DR3576" i="1"/>
  <c r="DR3575" i="1"/>
  <c r="DR3574" i="1"/>
  <c r="DR3573" i="1"/>
  <c r="DR3572" i="1"/>
  <c r="DR3571" i="1"/>
  <c r="DR3570" i="1"/>
  <c r="DR3569" i="1"/>
  <c r="DR3568" i="1"/>
  <c r="DR3567" i="1"/>
  <c r="DR3566" i="1"/>
  <c r="DR3565" i="1"/>
  <c r="DR3564" i="1"/>
  <c r="DR3563" i="1"/>
  <c r="DR3562" i="1"/>
  <c r="DR3561" i="1"/>
  <c r="DR3560" i="1"/>
  <c r="DR3559" i="1"/>
  <c r="DR3558" i="1"/>
  <c r="DR3557" i="1"/>
  <c r="DR3556" i="1"/>
  <c r="DR3555" i="1"/>
  <c r="DR3554" i="1"/>
  <c r="DR3553" i="1"/>
  <c r="DR3552" i="1"/>
  <c r="DR3551" i="1"/>
  <c r="DR3550" i="1"/>
  <c r="DR3549" i="1"/>
  <c r="DR3548" i="1"/>
  <c r="DR3547" i="1"/>
  <c r="DR3546" i="1"/>
  <c r="DR3545" i="1"/>
  <c r="DR3544" i="1"/>
  <c r="DR3543" i="1"/>
  <c r="DR3542" i="1"/>
  <c r="DR3541" i="1"/>
  <c r="DR3540" i="1"/>
  <c r="DR3539" i="1"/>
  <c r="DR3538" i="1"/>
  <c r="DR3537" i="1"/>
  <c r="DR3536" i="1"/>
  <c r="DR3535" i="1"/>
  <c r="DR3534" i="1"/>
  <c r="DR3533" i="1"/>
  <c r="DR3532" i="1"/>
  <c r="DR3531" i="1"/>
  <c r="DR3530" i="1"/>
  <c r="DR3529" i="1"/>
  <c r="DR3528" i="1"/>
  <c r="DR3527" i="1"/>
  <c r="DR3526" i="1"/>
  <c r="DR3525" i="1"/>
  <c r="DR3524" i="1"/>
  <c r="DR3523" i="1"/>
  <c r="DR3522" i="1"/>
  <c r="DR3521" i="1"/>
  <c r="DR3520" i="1"/>
  <c r="DR3519" i="1"/>
  <c r="DR3518" i="1"/>
  <c r="DR3517" i="1"/>
  <c r="DR3516" i="1"/>
  <c r="DR3515" i="1"/>
  <c r="DR3514" i="1"/>
  <c r="DR3513" i="1"/>
  <c r="DR3512" i="1"/>
  <c r="DR3511" i="1"/>
  <c r="DR3510" i="1"/>
  <c r="DR3509" i="1"/>
  <c r="DR3508" i="1"/>
  <c r="DR3507" i="1"/>
  <c r="DR3506" i="1"/>
  <c r="DR3505" i="1"/>
  <c r="DR3504" i="1"/>
  <c r="DR3503" i="1"/>
  <c r="DR3502" i="1"/>
  <c r="DR3501" i="1"/>
  <c r="DR3500" i="1"/>
  <c r="DR3499" i="1"/>
  <c r="DR3498" i="1"/>
  <c r="DR3497" i="1"/>
  <c r="DR3496" i="1"/>
  <c r="DR3495" i="1"/>
  <c r="DR3494" i="1"/>
  <c r="DR3493" i="1"/>
  <c r="DR3492" i="1"/>
  <c r="DR3491" i="1"/>
  <c r="DR3490" i="1"/>
  <c r="DR3489" i="1"/>
  <c r="DR3488" i="1"/>
  <c r="DR3487" i="1"/>
  <c r="DR3486" i="1"/>
  <c r="DR3485" i="1"/>
  <c r="DR3484" i="1"/>
  <c r="DR3483" i="1"/>
  <c r="DR3482" i="1"/>
  <c r="DR3481" i="1"/>
  <c r="DR3480" i="1"/>
  <c r="DR3479" i="1"/>
  <c r="DR3478" i="1"/>
  <c r="DR3477" i="1"/>
  <c r="DR3476" i="1"/>
  <c r="DR3475" i="1"/>
  <c r="DR3474" i="1"/>
  <c r="DR3473" i="1"/>
  <c r="DR3472" i="1"/>
  <c r="DR3471" i="1"/>
  <c r="DR3470" i="1"/>
  <c r="DR3469" i="1"/>
  <c r="DR3468" i="1"/>
  <c r="DR3467" i="1"/>
  <c r="DR3466" i="1"/>
  <c r="DR3465" i="1"/>
  <c r="DR3464" i="1"/>
  <c r="DR3463" i="1"/>
  <c r="DR3462" i="1"/>
  <c r="DR3461" i="1"/>
  <c r="DR3460" i="1"/>
  <c r="DR3459" i="1"/>
  <c r="DR3458" i="1"/>
  <c r="DR3457" i="1"/>
  <c r="DR3456" i="1"/>
  <c r="DR3455" i="1"/>
  <c r="DR3454" i="1"/>
  <c r="DR3453" i="1"/>
  <c r="DR3452" i="1"/>
  <c r="DR3451" i="1"/>
  <c r="DR3450" i="1"/>
  <c r="DR3449" i="1"/>
  <c r="DR3448" i="1"/>
  <c r="DR3447" i="1"/>
  <c r="DR3446" i="1"/>
  <c r="DR3445" i="1"/>
  <c r="DR3444" i="1"/>
  <c r="DR3443" i="1"/>
  <c r="DR3442" i="1"/>
  <c r="DR3441" i="1"/>
  <c r="DR3440" i="1"/>
  <c r="DR3439" i="1"/>
  <c r="DR3438" i="1"/>
  <c r="DR3437" i="1"/>
  <c r="DR3436" i="1"/>
  <c r="DR3435" i="1"/>
  <c r="DR3434" i="1"/>
  <c r="DR3433" i="1"/>
  <c r="DR3432" i="1"/>
  <c r="DR3431" i="1"/>
  <c r="DR3430" i="1"/>
  <c r="DR3429" i="1"/>
  <c r="DR3428" i="1"/>
  <c r="DR3427" i="1"/>
  <c r="DR3426" i="1"/>
  <c r="DR3425" i="1"/>
  <c r="DR3424" i="1"/>
  <c r="DR3423" i="1"/>
  <c r="DR3422" i="1"/>
  <c r="DR3421" i="1"/>
  <c r="DR3420" i="1"/>
  <c r="DR3419" i="1"/>
  <c r="DR3418" i="1"/>
  <c r="DR3417" i="1"/>
  <c r="DR3416" i="1"/>
  <c r="DR3415" i="1"/>
  <c r="DR3414" i="1"/>
  <c r="DR3413" i="1"/>
  <c r="DR3412" i="1"/>
  <c r="DR3411" i="1"/>
  <c r="DR3410" i="1"/>
  <c r="DR3409" i="1"/>
  <c r="DR3408" i="1"/>
  <c r="DR3407" i="1"/>
  <c r="DR3406" i="1"/>
  <c r="DR3405" i="1"/>
  <c r="DR3404" i="1"/>
  <c r="DR3403" i="1"/>
  <c r="DR3402" i="1"/>
  <c r="DR3401" i="1"/>
  <c r="DR3400" i="1"/>
  <c r="DR3399" i="1"/>
  <c r="DR3398" i="1"/>
  <c r="DR3397" i="1"/>
  <c r="DR3396" i="1"/>
  <c r="DR3395" i="1"/>
  <c r="DR3394" i="1"/>
  <c r="DR3393" i="1"/>
  <c r="DR3392" i="1"/>
  <c r="DR3391" i="1"/>
  <c r="DR3390" i="1"/>
  <c r="DR3389" i="1"/>
  <c r="DR3388" i="1"/>
  <c r="DR3387" i="1"/>
  <c r="DR3386" i="1"/>
  <c r="DR3385" i="1"/>
  <c r="DR3384" i="1"/>
  <c r="DR3383" i="1"/>
  <c r="DR3382" i="1"/>
  <c r="DR3381" i="1"/>
  <c r="DR3380" i="1"/>
  <c r="DR3379" i="1"/>
  <c r="DR3378" i="1"/>
  <c r="DR3377" i="1"/>
  <c r="DR3376" i="1"/>
  <c r="DR3375" i="1"/>
  <c r="DR3374" i="1"/>
  <c r="DR3373" i="1"/>
  <c r="DR3372" i="1"/>
  <c r="DR3371" i="1"/>
  <c r="DR3370" i="1"/>
  <c r="DR3369" i="1"/>
  <c r="DR3368" i="1"/>
  <c r="DR3367" i="1"/>
  <c r="DR3366" i="1"/>
  <c r="DR3365" i="1"/>
  <c r="DR3364" i="1"/>
  <c r="DR3363" i="1"/>
  <c r="DR3362" i="1"/>
  <c r="DR3361" i="1"/>
  <c r="DR3360" i="1"/>
  <c r="DR3359" i="1"/>
  <c r="DR3358" i="1"/>
  <c r="DR3357" i="1"/>
  <c r="DR3356" i="1"/>
  <c r="DR3355" i="1"/>
  <c r="DR3354" i="1"/>
  <c r="DR3353" i="1"/>
  <c r="DR3352" i="1"/>
  <c r="DR3351" i="1"/>
  <c r="DR3350" i="1"/>
  <c r="DR3349" i="1"/>
  <c r="DR3348" i="1"/>
  <c r="DR3347" i="1"/>
  <c r="DR3346" i="1"/>
  <c r="DR3345" i="1"/>
  <c r="DR3344" i="1"/>
  <c r="DR3343" i="1"/>
  <c r="DR3342" i="1"/>
  <c r="DR3341" i="1"/>
  <c r="DR3340" i="1"/>
  <c r="DR3339" i="1"/>
  <c r="DR3338" i="1"/>
  <c r="DR3337" i="1"/>
  <c r="DR3336" i="1"/>
  <c r="DR3335" i="1"/>
  <c r="DR3334" i="1"/>
  <c r="DR3333" i="1"/>
  <c r="DR3332" i="1"/>
  <c r="DR3331" i="1"/>
  <c r="DR3330" i="1"/>
  <c r="DR3329" i="1"/>
  <c r="DR3328" i="1"/>
  <c r="DR3327" i="1"/>
  <c r="DR3326" i="1"/>
  <c r="DR3325" i="1"/>
  <c r="DR3324" i="1"/>
  <c r="DR3323" i="1"/>
  <c r="DR3322" i="1"/>
  <c r="DR3321" i="1"/>
  <c r="DR3320" i="1"/>
  <c r="DR3319" i="1"/>
  <c r="DR3318" i="1"/>
  <c r="DR3317" i="1"/>
  <c r="DR3316" i="1"/>
  <c r="DR3315" i="1"/>
  <c r="DR3314" i="1"/>
  <c r="DR3313" i="1"/>
  <c r="DR3312" i="1"/>
  <c r="DR3311" i="1"/>
  <c r="DR3310" i="1"/>
  <c r="DR3309" i="1"/>
  <c r="DR3308" i="1"/>
  <c r="DR3307" i="1"/>
  <c r="DR3306" i="1"/>
  <c r="DR3305" i="1"/>
  <c r="DR3304" i="1"/>
  <c r="DR3303" i="1"/>
  <c r="DR3302" i="1"/>
  <c r="DR3301" i="1"/>
  <c r="DR3300" i="1"/>
  <c r="DR3299" i="1"/>
  <c r="DR3298" i="1"/>
  <c r="DR3297" i="1"/>
  <c r="DR3296" i="1"/>
  <c r="DR3295" i="1"/>
  <c r="DR3294" i="1"/>
  <c r="DR3293" i="1"/>
  <c r="DR3292" i="1"/>
  <c r="DR3291" i="1"/>
  <c r="DR3290" i="1"/>
  <c r="DR3289" i="1"/>
  <c r="DR3288" i="1"/>
  <c r="DR3287" i="1"/>
  <c r="DR3286" i="1"/>
  <c r="DR3285" i="1"/>
  <c r="DR3284" i="1"/>
  <c r="DR3283" i="1"/>
  <c r="DR3282" i="1"/>
  <c r="DR3281" i="1"/>
  <c r="DR3280" i="1"/>
  <c r="DR3279" i="1"/>
  <c r="DR3278" i="1"/>
  <c r="DR3277" i="1"/>
  <c r="DR3276" i="1"/>
  <c r="DR3275" i="1"/>
  <c r="DR3274" i="1"/>
  <c r="DR3273" i="1"/>
  <c r="DR3272" i="1"/>
  <c r="DR3271" i="1"/>
  <c r="DR3270" i="1"/>
  <c r="DR3269" i="1"/>
  <c r="DR3268" i="1"/>
  <c r="DR3267" i="1"/>
  <c r="DR3266" i="1"/>
  <c r="DR3265" i="1"/>
  <c r="DR3264" i="1"/>
  <c r="DR3263" i="1"/>
  <c r="DR3262" i="1"/>
  <c r="DR3261" i="1"/>
  <c r="DR3260" i="1"/>
  <c r="DR3259" i="1"/>
  <c r="DR3258" i="1"/>
  <c r="DR3257" i="1"/>
  <c r="DR3256" i="1"/>
  <c r="DR3255" i="1"/>
  <c r="DR3254" i="1"/>
  <c r="DR3253" i="1"/>
  <c r="DR3252" i="1"/>
  <c r="DR3251" i="1"/>
  <c r="DR3250" i="1"/>
  <c r="DR3249" i="1"/>
  <c r="DR3248" i="1"/>
  <c r="DR3247" i="1"/>
  <c r="DR3246" i="1"/>
  <c r="DR3245" i="1"/>
  <c r="DR3244" i="1"/>
  <c r="DR3243" i="1"/>
  <c r="DR3242" i="1"/>
  <c r="DR3241" i="1"/>
  <c r="DR3240" i="1"/>
  <c r="DR3239" i="1"/>
  <c r="DR3238" i="1"/>
  <c r="DR3237" i="1"/>
  <c r="DR3236" i="1"/>
  <c r="DR3235" i="1"/>
  <c r="DR3234" i="1"/>
  <c r="DR3233" i="1"/>
  <c r="DR3232" i="1"/>
  <c r="DR3231" i="1"/>
  <c r="DR3230" i="1"/>
  <c r="DR3229" i="1"/>
  <c r="DR3228" i="1"/>
  <c r="DR3227" i="1"/>
  <c r="DR3226" i="1"/>
  <c r="DR3225" i="1"/>
  <c r="DR3224" i="1"/>
  <c r="DR3223" i="1"/>
  <c r="DR3222" i="1"/>
  <c r="DR3221" i="1"/>
  <c r="DR3220" i="1"/>
  <c r="DR3219" i="1"/>
  <c r="DR3218" i="1"/>
  <c r="DR3217" i="1"/>
  <c r="DR3216" i="1"/>
  <c r="DR3215" i="1"/>
  <c r="DR3214" i="1"/>
  <c r="DR3213" i="1"/>
  <c r="DR3212" i="1"/>
  <c r="DR3211" i="1"/>
  <c r="DR3210" i="1"/>
  <c r="DR3209" i="1"/>
  <c r="DR3208" i="1"/>
  <c r="DR3207" i="1"/>
  <c r="DR3206" i="1"/>
  <c r="DR3205" i="1"/>
  <c r="DR3204" i="1"/>
  <c r="DR3203" i="1"/>
  <c r="DR3202" i="1"/>
  <c r="DR3201" i="1"/>
  <c r="DR3200" i="1"/>
  <c r="DR3199" i="1"/>
  <c r="DR3198" i="1"/>
  <c r="DR3197" i="1"/>
  <c r="DR3196" i="1"/>
  <c r="DR3195" i="1"/>
  <c r="DR3194" i="1"/>
  <c r="DR3193" i="1"/>
  <c r="DR3192" i="1"/>
  <c r="DR3191" i="1"/>
  <c r="DR3190" i="1"/>
  <c r="DR3189" i="1"/>
  <c r="DR3188" i="1"/>
  <c r="DR3187" i="1"/>
  <c r="DR3186" i="1"/>
  <c r="DR3185" i="1"/>
  <c r="DR3184" i="1"/>
  <c r="DR3183" i="1"/>
  <c r="DR3182" i="1"/>
  <c r="DR3181" i="1"/>
  <c r="DR3180" i="1"/>
  <c r="DR3179" i="1"/>
  <c r="DR3178" i="1"/>
  <c r="DR3177" i="1"/>
  <c r="DR3176" i="1"/>
  <c r="DR3175" i="1"/>
  <c r="DR3174" i="1"/>
  <c r="DR3173" i="1"/>
  <c r="DR3172" i="1"/>
  <c r="DR3171" i="1"/>
  <c r="DR3170" i="1"/>
  <c r="DR3169" i="1"/>
  <c r="DR3168" i="1"/>
  <c r="DR3167" i="1"/>
  <c r="DR3166" i="1"/>
  <c r="DR3165" i="1"/>
  <c r="DR3164" i="1"/>
  <c r="DR3163" i="1"/>
  <c r="DR3162" i="1"/>
  <c r="DR3161" i="1"/>
  <c r="DR3160" i="1"/>
  <c r="DR3159" i="1"/>
  <c r="DR3158" i="1"/>
  <c r="DR3157" i="1"/>
  <c r="DR3156" i="1"/>
  <c r="DR3155" i="1"/>
  <c r="DR3154" i="1"/>
  <c r="DR3153" i="1"/>
  <c r="DR3152" i="1"/>
  <c r="DR3151" i="1"/>
  <c r="DR3150" i="1"/>
  <c r="DR3149" i="1"/>
  <c r="DR3148" i="1"/>
  <c r="DR3147" i="1"/>
  <c r="DR3146" i="1"/>
  <c r="DR3145" i="1"/>
  <c r="DR3144" i="1"/>
  <c r="DR3143" i="1"/>
  <c r="DR3142" i="1"/>
  <c r="DR3141" i="1"/>
  <c r="DR3140" i="1"/>
  <c r="DR3139" i="1"/>
  <c r="DR3138" i="1"/>
  <c r="DR3137" i="1"/>
  <c r="DR3136" i="1"/>
  <c r="DR3135" i="1"/>
  <c r="DR3134" i="1"/>
  <c r="DR3133" i="1"/>
  <c r="DR3132" i="1"/>
  <c r="DR3131" i="1"/>
  <c r="DR3130" i="1"/>
  <c r="DR3129" i="1"/>
  <c r="DR3128" i="1"/>
  <c r="DR3127" i="1"/>
  <c r="DR3126" i="1"/>
  <c r="DR3125" i="1"/>
  <c r="DR3124" i="1"/>
  <c r="DR3123" i="1"/>
  <c r="DR3122" i="1"/>
  <c r="DR3121" i="1"/>
  <c r="DR3120" i="1"/>
  <c r="DR3119" i="1"/>
  <c r="DR3118" i="1"/>
  <c r="DR3117" i="1"/>
  <c r="DR3116" i="1"/>
  <c r="DR3115" i="1"/>
  <c r="DR3114" i="1"/>
  <c r="DR3113" i="1"/>
  <c r="DR3112" i="1"/>
  <c r="DR3111" i="1"/>
  <c r="DR3110" i="1"/>
  <c r="DR3109" i="1"/>
  <c r="DR3108" i="1"/>
  <c r="DR3107" i="1"/>
  <c r="DR3106" i="1"/>
  <c r="DR3105" i="1"/>
  <c r="DR3104" i="1"/>
  <c r="DR3103" i="1"/>
  <c r="DR3102" i="1"/>
  <c r="DR3101" i="1"/>
  <c r="DR3100" i="1"/>
  <c r="DR3099" i="1"/>
  <c r="DR3098" i="1"/>
  <c r="DR3097" i="1"/>
  <c r="DR3096" i="1"/>
  <c r="DR3095" i="1"/>
  <c r="DR3094" i="1"/>
  <c r="DR3093" i="1"/>
  <c r="DR3092" i="1"/>
  <c r="DR3091" i="1"/>
  <c r="DR3090" i="1"/>
  <c r="DR3089" i="1"/>
  <c r="DR3088" i="1"/>
  <c r="DR3087" i="1"/>
  <c r="DR3086" i="1"/>
  <c r="DR3085" i="1"/>
  <c r="DR3084" i="1"/>
  <c r="DR3083" i="1"/>
  <c r="DR3082" i="1"/>
  <c r="DR3081" i="1"/>
  <c r="DR3080" i="1"/>
  <c r="DR3079" i="1"/>
  <c r="DR3078" i="1"/>
  <c r="DR3077" i="1"/>
  <c r="DR3076" i="1"/>
  <c r="DR3075" i="1"/>
  <c r="DR3074" i="1"/>
  <c r="DR3073" i="1"/>
  <c r="DR3072" i="1"/>
  <c r="DR3071" i="1"/>
  <c r="DR3070" i="1"/>
  <c r="DR3069" i="1"/>
  <c r="DR3068" i="1"/>
  <c r="DR3067" i="1"/>
  <c r="DR3066" i="1"/>
  <c r="DR3065" i="1"/>
  <c r="DR3064" i="1"/>
  <c r="DR3063" i="1"/>
  <c r="DR3062" i="1"/>
  <c r="DR3061" i="1"/>
  <c r="DR3060" i="1"/>
  <c r="DR3059" i="1"/>
  <c r="DR3058" i="1"/>
  <c r="DR3057" i="1"/>
  <c r="DR3056" i="1"/>
  <c r="DR3055" i="1"/>
  <c r="DR3054" i="1"/>
  <c r="DR3053" i="1"/>
  <c r="DR3052" i="1"/>
  <c r="DR3051" i="1"/>
  <c r="DR3050" i="1"/>
  <c r="DR3049" i="1"/>
  <c r="DR3048" i="1"/>
  <c r="DR3047" i="1"/>
  <c r="DR3046" i="1"/>
  <c r="DR3045" i="1"/>
  <c r="DR3044" i="1"/>
  <c r="DR3043" i="1"/>
  <c r="DR3042" i="1"/>
  <c r="DR3041" i="1"/>
  <c r="DR3040" i="1"/>
  <c r="DR3039" i="1"/>
  <c r="DR3038" i="1"/>
  <c r="DR3037" i="1"/>
  <c r="DR3036" i="1"/>
  <c r="DR3035" i="1"/>
  <c r="DR3034" i="1"/>
  <c r="DR3033" i="1"/>
  <c r="DR3032" i="1"/>
  <c r="DR3031" i="1"/>
  <c r="DR3030" i="1"/>
  <c r="DR3029" i="1"/>
  <c r="DR3028" i="1"/>
  <c r="DR3027" i="1"/>
  <c r="DR3026" i="1"/>
  <c r="DR3025" i="1"/>
  <c r="DR3024" i="1"/>
  <c r="DR3023" i="1"/>
  <c r="DR3022" i="1"/>
  <c r="DR3021" i="1"/>
  <c r="DR3020" i="1"/>
  <c r="DR3019" i="1"/>
  <c r="DR3018" i="1"/>
  <c r="DR3017" i="1"/>
  <c r="DR3016" i="1"/>
  <c r="DR3015" i="1"/>
  <c r="DR3014" i="1"/>
  <c r="DR3013" i="1"/>
  <c r="DR3012" i="1"/>
  <c r="DR3011" i="1"/>
  <c r="DR3010" i="1"/>
  <c r="DR3009" i="1"/>
  <c r="DR3008" i="1"/>
  <c r="DR3007" i="1"/>
  <c r="DR3006" i="1"/>
  <c r="DR3005" i="1"/>
  <c r="DR3004" i="1"/>
  <c r="DR3003" i="1"/>
  <c r="DR3002" i="1"/>
  <c r="DR3001" i="1"/>
  <c r="DR3000" i="1"/>
  <c r="DR2999" i="1"/>
  <c r="DR2998" i="1"/>
  <c r="DR2997" i="1"/>
  <c r="DR2996" i="1"/>
  <c r="DR2995" i="1"/>
  <c r="DR2994" i="1"/>
  <c r="DR2993" i="1"/>
  <c r="DR2992" i="1"/>
  <c r="DR2991" i="1"/>
  <c r="DR2990" i="1"/>
  <c r="DR2989" i="1"/>
  <c r="DR2988" i="1"/>
  <c r="DR2987" i="1"/>
  <c r="DR2986" i="1"/>
  <c r="DR2985" i="1"/>
  <c r="DR2984" i="1"/>
  <c r="DR2983" i="1"/>
  <c r="DR2982" i="1"/>
  <c r="DR2981" i="1"/>
  <c r="DR2980" i="1"/>
  <c r="DR2979" i="1"/>
  <c r="DR2978" i="1"/>
  <c r="DR2977" i="1"/>
  <c r="DR2976" i="1"/>
  <c r="DR2975" i="1"/>
  <c r="DR2974" i="1"/>
  <c r="DR2973" i="1"/>
  <c r="DR2972" i="1"/>
  <c r="DR2971" i="1"/>
  <c r="DR2970" i="1"/>
  <c r="DR2969" i="1"/>
  <c r="DR2968" i="1"/>
  <c r="DR2967" i="1"/>
  <c r="DR2966" i="1"/>
  <c r="DR2965" i="1"/>
  <c r="DR2964" i="1"/>
  <c r="DR2963" i="1"/>
  <c r="DR2962" i="1"/>
  <c r="DR2961" i="1"/>
  <c r="DR2960" i="1"/>
  <c r="DR2959" i="1"/>
  <c r="DR2958" i="1"/>
  <c r="DR2957" i="1"/>
  <c r="DR2956" i="1"/>
  <c r="DR2955" i="1"/>
  <c r="DR2954" i="1"/>
  <c r="DR2953" i="1"/>
  <c r="DR2952" i="1"/>
  <c r="DR2951" i="1"/>
  <c r="DR2950" i="1"/>
  <c r="DR2949" i="1"/>
  <c r="DR2948" i="1"/>
  <c r="DR2947" i="1"/>
  <c r="DR2946" i="1"/>
  <c r="DR2945" i="1"/>
  <c r="DR2944" i="1"/>
  <c r="DR2943" i="1"/>
  <c r="DR2942" i="1"/>
  <c r="DR2941" i="1"/>
  <c r="DR2940" i="1"/>
  <c r="DR2939" i="1"/>
  <c r="DR2938" i="1"/>
  <c r="DR2937" i="1"/>
  <c r="DR2936" i="1"/>
  <c r="DR2935" i="1"/>
  <c r="DR2934" i="1"/>
  <c r="DR2933" i="1"/>
  <c r="DR2932" i="1"/>
  <c r="DR2931" i="1"/>
  <c r="DR2930" i="1"/>
  <c r="DR2929" i="1"/>
  <c r="DR2928" i="1"/>
  <c r="DR2927" i="1"/>
  <c r="DR2926" i="1"/>
  <c r="DR2925" i="1"/>
  <c r="DR2924" i="1"/>
  <c r="DR2923" i="1"/>
  <c r="DR2922" i="1"/>
  <c r="DR2921" i="1"/>
  <c r="DR2920" i="1"/>
  <c r="DR2919" i="1"/>
  <c r="DR2918" i="1"/>
  <c r="DR2917" i="1"/>
  <c r="DR2916" i="1"/>
  <c r="DR2915" i="1"/>
  <c r="DR2914" i="1"/>
  <c r="DR2913" i="1"/>
  <c r="DR2912" i="1"/>
  <c r="DR2911" i="1"/>
  <c r="DR2910" i="1"/>
  <c r="DR2909" i="1"/>
  <c r="DR2908" i="1"/>
  <c r="DR2907" i="1"/>
  <c r="DR2906" i="1"/>
  <c r="DR2905" i="1"/>
  <c r="DR2904" i="1"/>
  <c r="DR2903" i="1"/>
  <c r="DR2902" i="1"/>
  <c r="DR2901" i="1"/>
  <c r="DR2900" i="1"/>
  <c r="DR2899" i="1"/>
  <c r="DR2898" i="1"/>
  <c r="DR2897" i="1"/>
  <c r="DR2896" i="1"/>
  <c r="DR2895" i="1"/>
  <c r="DR2894" i="1"/>
  <c r="DR2893" i="1"/>
  <c r="DR2892" i="1"/>
  <c r="DR2891" i="1"/>
  <c r="DR2890" i="1"/>
  <c r="DR2889" i="1"/>
  <c r="DR2888" i="1"/>
  <c r="DR2887" i="1"/>
  <c r="DR2886" i="1"/>
  <c r="DR2885" i="1"/>
  <c r="DR2884" i="1"/>
  <c r="DR2883" i="1"/>
  <c r="DR2882" i="1"/>
  <c r="DR2881" i="1"/>
  <c r="DR2880" i="1"/>
  <c r="DR2879" i="1"/>
  <c r="DR2878" i="1"/>
  <c r="DR2877" i="1"/>
  <c r="DR2876" i="1"/>
  <c r="DR2875" i="1"/>
  <c r="DR2874" i="1"/>
  <c r="DR2873" i="1"/>
  <c r="DR2872" i="1"/>
  <c r="DR2871" i="1"/>
  <c r="DR2870" i="1"/>
  <c r="DR2869" i="1"/>
  <c r="DR2868" i="1"/>
  <c r="DR2867" i="1"/>
  <c r="DR2866" i="1"/>
  <c r="DR2865" i="1"/>
  <c r="DR2864" i="1"/>
  <c r="DR2863" i="1"/>
  <c r="DR2862" i="1"/>
  <c r="DR2861" i="1"/>
  <c r="DR2860" i="1"/>
  <c r="DR2859" i="1"/>
  <c r="DR2858" i="1"/>
  <c r="DR2857" i="1"/>
  <c r="DR2856" i="1"/>
  <c r="DR2855" i="1"/>
  <c r="DR2854" i="1"/>
  <c r="DR2853" i="1"/>
  <c r="DR2852" i="1"/>
  <c r="DR2851" i="1"/>
  <c r="DR2850" i="1"/>
  <c r="DR2849" i="1"/>
  <c r="DR2848" i="1"/>
  <c r="DR2847" i="1"/>
  <c r="DR2846" i="1"/>
  <c r="DR2845" i="1"/>
  <c r="DR2844" i="1"/>
  <c r="DR2843" i="1"/>
  <c r="DR2842" i="1"/>
  <c r="DR2841" i="1"/>
  <c r="DR2840" i="1"/>
  <c r="DR2839" i="1"/>
  <c r="DR2838" i="1"/>
  <c r="DR2837" i="1"/>
  <c r="DR2836" i="1"/>
  <c r="DR2835" i="1"/>
  <c r="DR2834" i="1"/>
  <c r="DR2833" i="1"/>
  <c r="DR2832" i="1"/>
  <c r="DR2831" i="1"/>
  <c r="DR2830" i="1"/>
  <c r="DR2829" i="1"/>
  <c r="DR2828" i="1"/>
  <c r="DR2827" i="1"/>
  <c r="DR2826" i="1"/>
  <c r="DR2825" i="1"/>
  <c r="DR2824" i="1"/>
  <c r="DR2823" i="1"/>
  <c r="DR2822" i="1"/>
  <c r="DR2821" i="1"/>
  <c r="DR2820" i="1"/>
  <c r="DR2819" i="1"/>
  <c r="DR2818" i="1"/>
  <c r="DR2817" i="1"/>
  <c r="DR2816" i="1"/>
  <c r="DR2815" i="1"/>
  <c r="DR2814" i="1"/>
  <c r="DR2813" i="1"/>
  <c r="DR2812" i="1"/>
  <c r="DR2811" i="1"/>
  <c r="DR2810" i="1"/>
  <c r="DR2809" i="1"/>
  <c r="DR2808" i="1"/>
  <c r="DR2807" i="1"/>
  <c r="DR2806" i="1"/>
  <c r="DR2805" i="1"/>
  <c r="DR2804" i="1"/>
  <c r="DR2803" i="1"/>
  <c r="DR2802" i="1"/>
  <c r="DR2801" i="1"/>
  <c r="DR2800" i="1"/>
  <c r="DR2799" i="1"/>
  <c r="DR2798" i="1"/>
  <c r="DR2797" i="1"/>
  <c r="DR2796" i="1"/>
  <c r="DR2795" i="1"/>
  <c r="DR2794" i="1"/>
  <c r="DR2793" i="1"/>
  <c r="DR2792" i="1"/>
  <c r="DR2791" i="1"/>
  <c r="DR2790" i="1"/>
  <c r="DR2789" i="1"/>
  <c r="DR2788" i="1"/>
  <c r="DR2787" i="1"/>
  <c r="DR2786" i="1"/>
  <c r="DR2785" i="1"/>
  <c r="DR2784" i="1"/>
  <c r="DR2783" i="1"/>
  <c r="DR2782" i="1"/>
  <c r="DR2781" i="1"/>
  <c r="DR2780" i="1"/>
  <c r="DR2779" i="1"/>
  <c r="DR2778" i="1"/>
  <c r="DR2777" i="1"/>
  <c r="DR2776" i="1"/>
  <c r="DR2775" i="1"/>
  <c r="DR2774" i="1"/>
  <c r="DR2773" i="1"/>
  <c r="DR2772" i="1"/>
  <c r="DR2771" i="1"/>
  <c r="DR2770" i="1"/>
  <c r="DR2769" i="1"/>
  <c r="DR2768" i="1"/>
  <c r="DR2767" i="1"/>
  <c r="DR2766" i="1"/>
  <c r="DR2765" i="1"/>
  <c r="DR2764" i="1"/>
  <c r="DR2763" i="1"/>
  <c r="DR2762" i="1"/>
  <c r="DR2761" i="1"/>
  <c r="DR2760" i="1"/>
  <c r="DR2759" i="1"/>
  <c r="DR2758" i="1"/>
  <c r="DR2757" i="1"/>
  <c r="DR2756" i="1"/>
  <c r="DR2755" i="1"/>
  <c r="DR2754" i="1"/>
  <c r="DR2753" i="1"/>
  <c r="DR2752" i="1"/>
  <c r="DR2751" i="1"/>
  <c r="DR2750" i="1"/>
  <c r="DR2749" i="1"/>
  <c r="DR2748" i="1"/>
  <c r="DR2747" i="1"/>
  <c r="DR2746" i="1"/>
  <c r="DR2745" i="1"/>
  <c r="DR2744" i="1"/>
  <c r="DR2743" i="1"/>
  <c r="DR2742" i="1"/>
  <c r="DR2741" i="1"/>
  <c r="DR2740" i="1"/>
  <c r="DR2739" i="1"/>
  <c r="DR2738" i="1"/>
  <c r="DR2737" i="1"/>
  <c r="DR2736" i="1"/>
  <c r="DR2735" i="1"/>
  <c r="DR2734" i="1"/>
  <c r="DR2733" i="1"/>
  <c r="DR2732" i="1"/>
  <c r="DR2731" i="1"/>
  <c r="DR2730" i="1"/>
  <c r="DR2729" i="1"/>
  <c r="DR2728" i="1"/>
  <c r="DR2727" i="1"/>
  <c r="DR2726" i="1"/>
  <c r="DR2725" i="1"/>
  <c r="DR2724" i="1"/>
  <c r="DR2723" i="1"/>
  <c r="DR2722" i="1"/>
  <c r="DR2721" i="1"/>
  <c r="DR2720" i="1"/>
  <c r="DR2719" i="1"/>
  <c r="DR2718" i="1"/>
  <c r="DR2717" i="1"/>
  <c r="DR2716" i="1"/>
  <c r="DR2715" i="1"/>
  <c r="DR2714" i="1"/>
  <c r="DR2713" i="1"/>
  <c r="DR2712" i="1"/>
  <c r="DR2711" i="1"/>
  <c r="DR2710" i="1"/>
  <c r="DR2709" i="1"/>
  <c r="DR2708" i="1"/>
  <c r="DR2707" i="1"/>
  <c r="DR2706" i="1"/>
  <c r="DR2705" i="1"/>
  <c r="DR2704" i="1"/>
  <c r="DR2703" i="1"/>
  <c r="DR2702" i="1"/>
  <c r="DR2701" i="1"/>
  <c r="DR2700" i="1"/>
  <c r="DR2699" i="1"/>
  <c r="DR2698" i="1"/>
  <c r="DR2697" i="1"/>
  <c r="DR2696" i="1"/>
  <c r="DR2695" i="1"/>
  <c r="DR2694" i="1"/>
  <c r="DR2693" i="1"/>
  <c r="DR2692" i="1"/>
  <c r="DR2691" i="1"/>
  <c r="DR2690" i="1"/>
  <c r="DR2689" i="1"/>
  <c r="DR2688" i="1"/>
  <c r="DR2687" i="1"/>
  <c r="DR2686" i="1"/>
  <c r="DR2685" i="1"/>
  <c r="DR2684" i="1"/>
  <c r="DR2683" i="1"/>
  <c r="DR2682" i="1"/>
  <c r="DR2681" i="1"/>
  <c r="DR2680" i="1"/>
  <c r="DR2679" i="1"/>
  <c r="DR2678" i="1"/>
  <c r="DR2677" i="1"/>
  <c r="DR2676" i="1"/>
  <c r="DR2675" i="1"/>
  <c r="DR2674" i="1"/>
  <c r="DR2673" i="1"/>
  <c r="DR2672" i="1"/>
  <c r="DR2671" i="1"/>
  <c r="DR2670" i="1"/>
  <c r="DR2669" i="1"/>
  <c r="DR2668" i="1"/>
  <c r="DR2667" i="1"/>
  <c r="DR2666" i="1"/>
  <c r="DR2665" i="1"/>
  <c r="DR2664" i="1"/>
  <c r="DR2663" i="1"/>
  <c r="DR2662" i="1"/>
  <c r="DR2661" i="1"/>
  <c r="DR2660" i="1"/>
  <c r="DR2659" i="1"/>
  <c r="DR2658" i="1"/>
  <c r="DR2657" i="1"/>
  <c r="DR2656" i="1"/>
  <c r="DR2655" i="1"/>
  <c r="DR2654" i="1"/>
  <c r="DR2653" i="1"/>
  <c r="DR2652" i="1"/>
  <c r="DR2651" i="1"/>
  <c r="DR2650" i="1"/>
  <c r="DR2649" i="1"/>
  <c r="DR2648" i="1"/>
  <c r="DR2647" i="1"/>
  <c r="DR2646" i="1"/>
  <c r="DR2645" i="1"/>
  <c r="DR2644" i="1"/>
  <c r="DR2643" i="1"/>
  <c r="DR2642" i="1"/>
  <c r="DR2641" i="1"/>
  <c r="DR2640" i="1"/>
  <c r="DR2639" i="1"/>
  <c r="DR2638" i="1"/>
  <c r="DR2637" i="1"/>
  <c r="DR2636" i="1"/>
  <c r="DR2635" i="1"/>
  <c r="DR2634" i="1"/>
  <c r="DR2633" i="1"/>
  <c r="DR2632" i="1"/>
  <c r="DR2631" i="1"/>
  <c r="DR2630" i="1"/>
  <c r="DR2629" i="1"/>
  <c r="DR2628" i="1"/>
  <c r="DR2627" i="1"/>
  <c r="DR2626" i="1"/>
  <c r="DR2625" i="1"/>
  <c r="DR2624" i="1"/>
  <c r="DR2623" i="1"/>
  <c r="DR2622" i="1"/>
  <c r="DR2621" i="1"/>
  <c r="DR2620" i="1"/>
  <c r="DR2619" i="1"/>
  <c r="DR2618" i="1"/>
  <c r="DR2617" i="1"/>
  <c r="DR2616" i="1"/>
  <c r="DR2615" i="1"/>
  <c r="DR2614" i="1"/>
  <c r="DR2613" i="1"/>
  <c r="DR2612" i="1"/>
  <c r="DR2611" i="1"/>
  <c r="DR2610" i="1"/>
  <c r="DR2609" i="1"/>
  <c r="DR2608" i="1"/>
  <c r="DR2607" i="1"/>
  <c r="DR2606" i="1"/>
  <c r="DR2605" i="1"/>
  <c r="DR2604" i="1"/>
  <c r="DR2603" i="1"/>
  <c r="DR2602" i="1"/>
  <c r="DR2601" i="1"/>
  <c r="DR2600" i="1"/>
  <c r="DR2599" i="1"/>
  <c r="DR2598" i="1"/>
  <c r="DR2597" i="1"/>
  <c r="DR2596" i="1"/>
  <c r="DR2595" i="1"/>
  <c r="DR2594" i="1"/>
  <c r="DR2593" i="1"/>
  <c r="DR2592" i="1"/>
  <c r="DR2591" i="1"/>
  <c r="DR2590" i="1"/>
  <c r="DR2589" i="1"/>
  <c r="DR2588" i="1"/>
  <c r="DR2587" i="1"/>
  <c r="DR2586" i="1"/>
  <c r="DR2585" i="1"/>
  <c r="DR2584" i="1"/>
  <c r="DR2583" i="1"/>
  <c r="DR2582" i="1"/>
  <c r="DR2581" i="1"/>
  <c r="DR2580" i="1"/>
  <c r="DR2579" i="1"/>
  <c r="DR2578" i="1"/>
  <c r="DR2577" i="1"/>
  <c r="DR2576" i="1"/>
  <c r="DR2575" i="1"/>
  <c r="DR2574" i="1"/>
  <c r="DR2573" i="1"/>
  <c r="DR2572" i="1"/>
  <c r="DR2571" i="1"/>
  <c r="DR2570" i="1"/>
  <c r="DR2569" i="1"/>
  <c r="DR2568" i="1"/>
  <c r="DR2567" i="1"/>
  <c r="DR2566" i="1"/>
  <c r="DR2565" i="1"/>
  <c r="DR2564" i="1"/>
  <c r="DR2563" i="1"/>
  <c r="DR2562" i="1"/>
  <c r="DR2561" i="1"/>
  <c r="DR2560" i="1"/>
  <c r="DR2559" i="1"/>
  <c r="DR2558" i="1"/>
  <c r="DR2557" i="1"/>
  <c r="DR2556" i="1"/>
  <c r="DR2555" i="1"/>
  <c r="DR2554" i="1"/>
  <c r="DR2553" i="1"/>
  <c r="DR2552" i="1"/>
  <c r="DR2551" i="1"/>
  <c r="DR2550" i="1"/>
  <c r="DR2549" i="1"/>
  <c r="DR2548" i="1"/>
  <c r="DR2547" i="1"/>
  <c r="DR2546" i="1"/>
  <c r="DR2545" i="1"/>
  <c r="DR2544" i="1"/>
  <c r="DR2543" i="1"/>
  <c r="DR2542" i="1"/>
  <c r="DR2541" i="1"/>
  <c r="DR2540" i="1"/>
  <c r="DR2539" i="1"/>
  <c r="DR2538" i="1"/>
  <c r="DR2537" i="1"/>
  <c r="DR2536" i="1"/>
  <c r="DR2535" i="1"/>
  <c r="DR2534" i="1"/>
  <c r="DR2533" i="1"/>
  <c r="DR2532" i="1"/>
  <c r="DR2531" i="1"/>
  <c r="DR2530" i="1"/>
  <c r="DR2529" i="1"/>
  <c r="DR2528" i="1"/>
  <c r="DR2527" i="1"/>
  <c r="DR2526" i="1"/>
  <c r="DR2525" i="1"/>
  <c r="DR2524" i="1"/>
  <c r="DR2523" i="1"/>
  <c r="DR2522" i="1"/>
  <c r="DR2521" i="1"/>
  <c r="DR2520" i="1"/>
  <c r="DR2519" i="1"/>
  <c r="DR2518" i="1"/>
  <c r="DR2517" i="1"/>
  <c r="DR2516" i="1"/>
  <c r="DR2515" i="1"/>
  <c r="DR2514" i="1"/>
  <c r="DR2513" i="1"/>
  <c r="DR2512" i="1"/>
  <c r="DR2511" i="1"/>
  <c r="DR2510" i="1"/>
  <c r="DR2509" i="1"/>
  <c r="DR2508" i="1"/>
  <c r="DR2507" i="1"/>
  <c r="DR2506" i="1"/>
  <c r="DR2505" i="1"/>
  <c r="DR2504" i="1"/>
  <c r="DR2503" i="1"/>
  <c r="DR2502" i="1"/>
  <c r="DR2501" i="1"/>
  <c r="DR2500" i="1"/>
  <c r="DR2499" i="1"/>
  <c r="DR2498" i="1"/>
  <c r="DR2497" i="1"/>
  <c r="DR2496" i="1"/>
  <c r="DR2495" i="1"/>
  <c r="DR2494" i="1"/>
  <c r="DR2493" i="1"/>
  <c r="DR2492" i="1"/>
  <c r="DR2491" i="1"/>
  <c r="DR2490" i="1"/>
  <c r="DR2489" i="1"/>
  <c r="DR2488" i="1"/>
  <c r="DR2487" i="1"/>
  <c r="DR2486" i="1"/>
  <c r="DR2485" i="1"/>
  <c r="DR2484" i="1"/>
  <c r="DR2483" i="1"/>
  <c r="DR2482" i="1"/>
  <c r="DR2481" i="1"/>
  <c r="DR2480" i="1"/>
  <c r="DR2479" i="1"/>
  <c r="DR2478" i="1"/>
  <c r="DR2477" i="1"/>
  <c r="DR2476" i="1"/>
  <c r="DR2475" i="1"/>
  <c r="DR2474" i="1"/>
  <c r="DR2473" i="1"/>
  <c r="DR2472" i="1"/>
  <c r="DR2471" i="1"/>
  <c r="DR2470" i="1"/>
  <c r="DR2469" i="1"/>
  <c r="DR2468" i="1"/>
  <c r="DR2467" i="1"/>
  <c r="DR2466" i="1"/>
  <c r="DR2465" i="1"/>
  <c r="DR2464" i="1"/>
  <c r="DR2463" i="1"/>
  <c r="DR2462" i="1"/>
  <c r="DR2461" i="1"/>
  <c r="DR2460" i="1"/>
  <c r="DR2459" i="1"/>
  <c r="DR2458" i="1"/>
  <c r="DR2457" i="1"/>
  <c r="DR2456" i="1"/>
  <c r="DR2455" i="1"/>
  <c r="DR2454" i="1"/>
  <c r="DR2453" i="1"/>
  <c r="DR2452" i="1"/>
  <c r="DR2451" i="1"/>
  <c r="DR2450" i="1"/>
  <c r="DR2449" i="1"/>
  <c r="DR2448" i="1"/>
  <c r="DR2447" i="1"/>
  <c r="DR2446" i="1"/>
  <c r="DR2445" i="1"/>
  <c r="DR2444" i="1"/>
  <c r="DR2443" i="1"/>
  <c r="DR2442" i="1"/>
  <c r="DR2441" i="1"/>
  <c r="DR2440" i="1"/>
  <c r="DR2439" i="1"/>
  <c r="DR2438" i="1"/>
  <c r="DR2437" i="1"/>
  <c r="DR2436" i="1"/>
  <c r="DR2435" i="1"/>
  <c r="DR2434" i="1"/>
  <c r="DR2433" i="1"/>
  <c r="DR2432" i="1"/>
  <c r="DR2431" i="1"/>
  <c r="DR2430" i="1"/>
  <c r="DR2429" i="1"/>
  <c r="DR2428" i="1"/>
  <c r="DR2427" i="1"/>
  <c r="DR2426" i="1"/>
  <c r="DR2425" i="1"/>
  <c r="DR2424" i="1"/>
  <c r="DR2423" i="1"/>
  <c r="DR2422" i="1"/>
  <c r="DR2421" i="1"/>
  <c r="DR2420" i="1"/>
  <c r="DR2419" i="1"/>
  <c r="DR2418" i="1"/>
  <c r="DR2417" i="1"/>
  <c r="DR2416" i="1"/>
  <c r="DR2415" i="1"/>
  <c r="DR2414" i="1"/>
  <c r="DR2413" i="1"/>
  <c r="DR2412" i="1"/>
  <c r="DR2411" i="1"/>
  <c r="DR2410" i="1"/>
  <c r="DR2409" i="1"/>
  <c r="DR2408" i="1"/>
  <c r="DR2407" i="1"/>
  <c r="DR2406" i="1"/>
  <c r="DR2405" i="1"/>
  <c r="DR2404" i="1"/>
  <c r="DR2403" i="1"/>
  <c r="DR2402" i="1"/>
  <c r="DR2401" i="1"/>
  <c r="DR2400" i="1"/>
  <c r="DR2399" i="1"/>
  <c r="DR2398" i="1"/>
  <c r="DR2397" i="1"/>
  <c r="DR2396" i="1"/>
  <c r="DR2395" i="1"/>
  <c r="DR2394" i="1"/>
  <c r="DR2393" i="1"/>
  <c r="DR2392" i="1"/>
  <c r="DR2391" i="1"/>
  <c r="DR2390" i="1"/>
  <c r="DR2389" i="1"/>
  <c r="DR2388" i="1"/>
  <c r="DR2387" i="1"/>
  <c r="DR2386" i="1"/>
  <c r="DR2385" i="1"/>
  <c r="DR2384" i="1"/>
  <c r="DR2383" i="1"/>
  <c r="DR2382" i="1"/>
  <c r="DR2381" i="1"/>
  <c r="DR2380" i="1"/>
  <c r="DR2379" i="1"/>
  <c r="DR2378" i="1"/>
  <c r="DR2377" i="1"/>
  <c r="DR2376" i="1"/>
  <c r="DR2375" i="1"/>
  <c r="DR2374" i="1"/>
  <c r="DR2373" i="1"/>
  <c r="DR2372" i="1"/>
  <c r="DR2371" i="1"/>
  <c r="DR2370" i="1"/>
  <c r="DR2369" i="1"/>
  <c r="DR2368" i="1"/>
  <c r="DR2367" i="1"/>
  <c r="DR2366" i="1"/>
  <c r="DR2365" i="1"/>
  <c r="DR2364" i="1"/>
  <c r="DR2363" i="1"/>
  <c r="DR2362" i="1"/>
  <c r="DR2361" i="1"/>
  <c r="DR2360" i="1"/>
  <c r="DR2359" i="1"/>
  <c r="DR2358" i="1"/>
  <c r="DR2357" i="1"/>
  <c r="DR2356" i="1"/>
  <c r="DR2355" i="1"/>
  <c r="DR2354" i="1"/>
  <c r="DR2353" i="1"/>
  <c r="DR2352" i="1"/>
  <c r="DR2351" i="1"/>
  <c r="DR2350" i="1"/>
  <c r="DR2349" i="1"/>
  <c r="DR2348" i="1"/>
  <c r="DR2347" i="1"/>
  <c r="DR2346" i="1"/>
  <c r="DR2345" i="1"/>
  <c r="DR2344" i="1"/>
  <c r="DR2343" i="1"/>
  <c r="DR2342" i="1"/>
  <c r="DR2341" i="1"/>
  <c r="DR2340" i="1"/>
  <c r="DR2339" i="1"/>
  <c r="DR2338" i="1"/>
  <c r="DR2337" i="1"/>
  <c r="DR2336" i="1"/>
  <c r="DR2335" i="1"/>
  <c r="DR2334" i="1"/>
  <c r="DR2333" i="1"/>
  <c r="DR2332" i="1"/>
  <c r="DR2331" i="1"/>
  <c r="DR2330" i="1"/>
  <c r="DR2329" i="1"/>
  <c r="DR2328" i="1"/>
  <c r="DR2327" i="1"/>
  <c r="DR2326" i="1"/>
  <c r="DR2325" i="1"/>
  <c r="DR2324" i="1"/>
  <c r="DR2323" i="1"/>
  <c r="DR2322" i="1"/>
  <c r="DR2321" i="1"/>
  <c r="DR2320" i="1"/>
  <c r="DR2319" i="1"/>
  <c r="DR2318" i="1"/>
  <c r="DR2317" i="1"/>
  <c r="DR2316" i="1"/>
  <c r="DR2315" i="1"/>
  <c r="DR2314" i="1"/>
  <c r="DR2313" i="1"/>
  <c r="DR2312" i="1"/>
  <c r="DR2311" i="1"/>
  <c r="DR2310" i="1"/>
  <c r="DR2309" i="1"/>
  <c r="DR2308" i="1"/>
  <c r="DR2307" i="1"/>
  <c r="DR2306" i="1"/>
  <c r="DR2305" i="1"/>
  <c r="DR2304" i="1"/>
  <c r="DR2303" i="1"/>
  <c r="DR2302" i="1"/>
  <c r="DR2301" i="1"/>
  <c r="DR2300" i="1"/>
  <c r="DR2299" i="1"/>
  <c r="DR2298" i="1"/>
  <c r="DR2297" i="1"/>
  <c r="DR2296" i="1"/>
  <c r="DR2295" i="1"/>
  <c r="DR2294" i="1"/>
  <c r="DR2293" i="1"/>
  <c r="DR2292" i="1"/>
  <c r="DR2291" i="1"/>
  <c r="DR2290" i="1"/>
  <c r="DR2289" i="1"/>
  <c r="DR2288" i="1"/>
  <c r="DR2287" i="1"/>
  <c r="DR2286" i="1"/>
  <c r="DR2285" i="1"/>
  <c r="DR2284" i="1"/>
  <c r="DR2283" i="1"/>
  <c r="DR2282" i="1"/>
  <c r="DR2281" i="1"/>
  <c r="DR2280" i="1"/>
  <c r="DR2279" i="1"/>
  <c r="DR2278" i="1"/>
  <c r="DR2277" i="1"/>
  <c r="DR2276" i="1"/>
  <c r="DR2275" i="1"/>
  <c r="DR2274" i="1"/>
  <c r="DR2273" i="1"/>
  <c r="DR2272" i="1"/>
  <c r="DR2271" i="1"/>
  <c r="DR2270" i="1"/>
  <c r="DR2269" i="1"/>
  <c r="DR2268" i="1"/>
  <c r="DR2267" i="1"/>
  <c r="DR2266" i="1"/>
  <c r="DR2265" i="1"/>
  <c r="DR2264" i="1"/>
  <c r="DR2263" i="1"/>
  <c r="DR2262" i="1"/>
  <c r="DR2261" i="1"/>
  <c r="DR2260" i="1"/>
  <c r="DR2259" i="1"/>
  <c r="DR2258" i="1"/>
  <c r="DR2257" i="1"/>
  <c r="DR2256" i="1"/>
  <c r="DR2255" i="1"/>
  <c r="DR2254" i="1"/>
  <c r="DR2253" i="1"/>
  <c r="DR2252" i="1"/>
  <c r="DR2251" i="1"/>
  <c r="DR2250" i="1"/>
  <c r="DR2249" i="1"/>
  <c r="DR2248" i="1"/>
  <c r="DR2247" i="1"/>
  <c r="DR2246" i="1"/>
  <c r="DR2245" i="1"/>
  <c r="DR2244" i="1"/>
  <c r="DR2243" i="1"/>
  <c r="DR2242" i="1"/>
  <c r="DR2241" i="1"/>
  <c r="DR2240" i="1"/>
  <c r="DR2239" i="1"/>
  <c r="DR2238" i="1"/>
  <c r="DR2237" i="1"/>
  <c r="DR2236" i="1"/>
  <c r="DR2235" i="1"/>
  <c r="DR2234" i="1"/>
  <c r="DR2233" i="1"/>
  <c r="DR2232" i="1"/>
  <c r="DR2231" i="1"/>
  <c r="DR2230" i="1"/>
  <c r="DR2229" i="1"/>
  <c r="DR2228" i="1"/>
  <c r="DR2227" i="1"/>
  <c r="DR2226" i="1"/>
  <c r="DR2225" i="1"/>
  <c r="DR2224" i="1"/>
  <c r="DR2223" i="1"/>
  <c r="DR2222" i="1"/>
  <c r="DR2221" i="1"/>
  <c r="DR2220" i="1"/>
  <c r="DR2219" i="1"/>
  <c r="DR2218" i="1"/>
  <c r="DR2217" i="1"/>
  <c r="DR2216" i="1"/>
  <c r="DR2215" i="1"/>
  <c r="DR2214" i="1"/>
  <c r="DR2213" i="1"/>
  <c r="DR2212" i="1"/>
  <c r="DR2211" i="1"/>
  <c r="DR2210" i="1"/>
  <c r="DR2209" i="1"/>
  <c r="DR2208" i="1"/>
  <c r="DR2207" i="1"/>
  <c r="DR2206" i="1"/>
  <c r="DR2205" i="1"/>
  <c r="DR2204" i="1"/>
  <c r="DR2203" i="1"/>
  <c r="DR2202" i="1"/>
  <c r="DR2201" i="1"/>
  <c r="DR2200" i="1"/>
  <c r="DR2199" i="1"/>
  <c r="DR2198" i="1"/>
  <c r="DR2197" i="1"/>
  <c r="DR2196" i="1"/>
  <c r="DR2195" i="1"/>
  <c r="DR2194" i="1"/>
  <c r="DR2193" i="1"/>
  <c r="DR2192" i="1"/>
  <c r="DR2191" i="1"/>
  <c r="DR2190" i="1"/>
  <c r="DR2189" i="1"/>
  <c r="DR2188" i="1"/>
  <c r="DR2187" i="1"/>
  <c r="DR2186" i="1"/>
  <c r="DR2185" i="1"/>
  <c r="DR2184" i="1"/>
  <c r="DR2183" i="1"/>
  <c r="DR2182" i="1"/>
  <c r="DR2181" i="1"/>
  <c r="DR2180" i="1"/>
  <c r="DR2179" i="1"/>
  <c r="DR2178" i="1"/>
  <c r="DR2177" i="1"/>
  <c r="DR2176" i="1"/>
  <c r="DR2175" i="1"/>
  <c r="DR2174" i="1"/>
  <c r="DR2173" i="1"/>
  <c r="DR2172" i="1"/>
  <c r="DR2171" i="1"/>
  <c r="DR2170" i="1"/>
  <c r="DR2169" i="1"/>
  <c r="DR2168" i="1"/>
  <c r="DR2167" i="1"/>
  <c r="DR2166" i="1"/>
  <c r="DR2165" i="1"/>
  <c r="DR2164" i="1"/>
  <c r="DR2163" i="1"/>
  <c r="DR2162" i="1"/>
  <c r="DR2161" i="1"/>
  <c r="DR2160" i="1"/>
  <c r="DR2159" i="1"/>
  <c r="DR2158" i="1"/>
  <c r="DR2157" i="1"/>
  <c r="DR2156" i="1"/>
  <c r="DR2155" i="1"/>
  <c r="DR2154" i="1"/>
  <c r="DR2153" i="1"/>
  <c r="DR2152" i="1"/>
  <c r="DR2151" i="1"/>
  <c r="DR2150" i="1"/>
  <c r="DR2149" i="1"/>
  <c r="DR2148" i="1"/>
  <c r="DR2147" i="1"/>
  <c r="DR2146" i="1"/>
  <c r="DR2145" i="1"/>
  <c r="DR2144" i="1"/>
  <c r="DR2143" i="1"/>
  <c r="DR2142" i="1"/>
  <c r="DR2141" i="1"/>
  <c r="DR2140" i="1"/>
  <c r="DR2139" i="1"/>
  <c r="DR2138" i="1"/>
  <c r="DR2137" i="1"/>
  <c r="DR2136" i="1"/>
  <c r="DR2135" i="1"/>
  <c r="DR2134" i="1"/>
  <c r="DR2133" i="1"/>
  <c r="DR2132" i="1"/>
  <c r="DR2131" i="1"/>
  <c r="DR2130" i="1"/>
  <c r="DR2129" i="1"/>
  <c r="DR2128" i="1"/>
  <c r="DR2127" i="1"/>
  <c r="DR2126" i="1"/>
  <c r="DR2125" i="1"/>
  <c r="DR2124" i="1"/>
  <c r="DR2123" i="1"/>
  <c r="DR2122" i="1"/>
  <c r="DR2121" i="1"/>
  <c r="DR2120" i="1"/>
  <c r="DR2119" i="1"/>
  <c r="DR2118" i="1"/>
  <c r="DR2117" i="1"/>
  <c r="DR2116" i="1"/>
  <c r="DR2115" i="1"/>
  <c r="DR2114" i="1"/>
  <c r="DR2113" i="1"/>
  <c r="DR2112" i="1"/>
  <c r="DR2111" i="1"/>
  <c r="DR2110" i="1"/>
  <c r="DR2109" i="1"/>
  <c r="DR2108" i="1"/>
  <c r="DR2107" i="1"/>
  <c r="DR2106" i="1"/>
  <c r="DR2105" i="1"/>
  <c r="DR2104" i="1"/>
  <c r="DR2103" i="1"/>
  <c r="DR2102" i="1"/>
  <c r="DR2101" i="1"/>
  <c r="DR2100" i="1"/>
  <c r="DR2099" i="1"/>
  <c r="DR2098" i="1"/>
  <c r="DR2097" i="1"/>
  <c r="DR2096" i="1"/>
  <c r="DR2095" i="1"/>
  <c r="DR2094" i="1"/>
  <c r="DR2093" i="1"/>
  <c r="DR2092" i="1"/>
  <c r="DR2091" i="1"/>
  <c r="DR2090" i="1"/>
  <c r="DR2089" i="1"/>
  <c r="DR2088" i="1"/>
  <c r="DR2087" i="1"/>
  <c r="DR2086" i="1"/>
  <c r="DR2085" i="1"/>
  <c r="DR2084" i="1"/>
  <c r="DR2083" i="1"/>
  <c r="DR2082" i="1"/>
  <c r="DR2081" i="1"/>
  <c r="DR2080" i="1"/>
  <c r="DR2079" i="1"/>
  <c r="DR2078" i="1"/>
  <c r="DR2077" i="1"/>
  <c r="DR2076" i="1"/>
  <c r="DR2075" i="1"/>
  <c r="DR2074" i="1"/>
  <c r="DR2073" i="1"/>
  <c r="DR2072" i="1"/>
  <c r="DR2071" i="1"/>
  <c r="DR2070" i="1"/>
  <c r="DR2069" i="1"/>
  <c r="DR2068" i="1"/>
  <c r="DR2067" i="1"/>
  <c r="DR2066" i="1"/>
  <c r="DR2065" i="1"/>
  <c r="DR2064" i="1"/>
  <c r="DR2063" i="1"/>
  <c r="DR2062" i="1"/>
  <c r="DR2061" i="1"/>
  <c r="DR2060" i="1"/>
  <c r="DR2059" i="1"/>
  <c r="DR2058" i="1"/>
  <c r="DR2057" i="1"/>
  <c r="DR2056" i="1"/>
  <c r="DR2055" i="1"/>
  <c r="DR2054" i="1"/>
  <c r="DR2053" i="1"/>
  <c r="DR2052" i="1"/>
  <c r="DR2051" i="1"/>
  <c r="DR2050" i="1"/>
  <c r="DR2049" i="1"/>
  <c r="DR2048" i="1"/>
  <c r="DR2047" i="1"/>
  <c r="DR2046" i="1"/>
  <c r="DR2045" i="1"/>
  <c r="DR2044" i="1"/>
  <c r="DR2043" i="1"/>
  <c r="DR2042" i="1"/>
  <c r="DR2041" i="1"/>
  <c r="DR2040" i="1"/>
  <c r="DR2039" i="1"/>
  <c r="DR2038" i="1"/>
  <c r="DR2037" i="1"/>
  <c r="DR2036" i="1"/>
  <c r="DR2035" i="1"/>
  <c r="DR2034" i="1"/>
  <c r="DR2033" i="1"/>
  <c r="DR2032" i="1"/>
  <c r="DR2031" i="1"/>
  <c r="DR2030" i="1"/>
  <c r="DR2029" i="1"/>
  <c r="DR2028" i="1"/>
  <c r="DR2027" i="1"/>
  <c r="DR2026" i="1"/>
  <c r="DR2025" i="1"/>
  <c r="DR2024" i="1"/>
  <c r="DR2023" i="1"/>
  <c r="DR2022" i="1"/>
  <c r="DR2021" i="1"/>
  <c r="DR2020" i="1"/>
  <c r="DR2019" i="1"/>
  <c r="DR2018" i="1"/>
  <c r="DR2017" i="1"/>
  <c r="DR2016" i="1"/>
  <c r="DR2015" i="1"/>
  <c r="DR2014" i="1"/>
  <c r="DR2013" i="1"/>
  <c r="DR2012" i="1"/>
  <c r="DR2011" i="1"/>
  <c r="DR2010" i="1"/>
  <c r="DR2009" i="1"/>
  <c r="DR2008" i="1"/>
  <c r="DR2007" i="1"/>
  <c r="DR2006" i="1"/>
  <c r="DR2005" i="1"/>
  <c r="DR2004" i="1"/>
  <c r="DR2003" i="1"/>
  <c r="DR2002" i="1"/>
  <c r="DR2001" i="1"/>
  <c r="DR2000" i="1"/>
  <c r="DR1999" i="1"/>
  <c r="DR1998" i="1"/>
  <c r="DR1997" i="1"/>
  <c r="DR1996" i="1"/>
  <c r="DR1995" i="1"/>
  <c r="DR1994" i="1"/>
  <c r="DR1993" i="1"/>
  <c r="DR1992" i="1"/>
  <c r="DR1991" i="1"/>
  <c r="DR1990" i="1"/>
  <c r="DR1989" i="1"/>
  <c r="DR1988" i="1"/>
  <c r="DR1987" i="1"/>
  <c r="DR1986" i="1"/>
  <c r="DR1985" i="1"/>
  <c r="DR1984" i="1"/>
  <c r="DR1983" i="1"/>
  <c r="DR1982" i="1"/>
  <c r="DR1981" i="1"/>
  <c r="DR1980" i="1"/>
  <c r="DR1979" i="1"/>
  <c r="DR1978" i="1"/>
  <c r="DR1977" i="1"/>
  <c r="DR1976" i="1"/>
  <c r="DR1975" i="1"/>
  <c r="DR1974" i="1"/>
  <c r="DR1973" i="1"/>
  <c r="DR1972" i="1"/>
  <c r="DR1971" i="1"/>
  <c r="DR1970" i="1"/>
  <c r="DR1969" i="1"/>
  <c r="DR1968" i="1"/>
  <c r="DR1967" i="1"/>
  <c r="DR1966" i="1"/>
  <c r="DR1965" i="1"/>
  <c r="DR1964" i="1"/>
  <c r="DR1963" i="1"/>
  <c r="DR1962" i="1"/>
  <c r="DR1961" i="1"/>
  <c r="DR1960" i="1"/>
  <c r="DR1959" i="1"/>
  <c r="DR1958" i="1"/>
  <c r="DR1957" i="1"/>
  <c r="DR1956" i="1"/>
  <c r="DR1955" i="1"/>
  <c r="DR1954" i="1"/>
  <c r="DR1953" i="1"/>
  <c r="DR1952" i="1"/>
  <c r="DR1951" i="1"/>
  <c r="DR1950" i="1"/>
  <c r="DR1949" i="1"/>
  <c r="DR1948" i="1"/>
  <c r="DR1947" i="1"/>
  <c r="DR1946" i="1"/>
  <c r="DR1945" i="1"/>
  <c r="DR1944" i="1"/>
  <c r="DR1943" i="1"/>
  <c r="DR1942" i="1"/>
  <c r="DR1941" i="1"/>
  <c r="DR1940" i="1"/>
  <c r="DR1939" i="1"/>
  <c r="DR1938" i="1"/>
  <c r="DR1937" i="1"/>
  <c r="DR1936" i="1"/>
  <c r="DR1935" i="1"/>
  <c r="DR1934" i="1"/>
  <c r="DR1933" i="1"/>
  <c r="DR1932" i="1"/>
  <c r="DR1931" i="1"/>
  <c r="DR1930" i="1"/>
  <c r="DR1929" i="1"/>
  <c r="DR1928" i="1"/>
  <c r="DR1927" i="1"/>
  <c r="DR1926" i="1"/>
  <c r="DR1925" i="1"/>
  <c r="DR1924" i="1"/>
  <c r="DR1923" i="1"/>
  <c r="DR1922" i="1"/>
  <c r="DR1921" i="1"/>
  <c r="DR1920" i="1"/>
  <c r="DR1919" i="1"/>
  <c r="DR1918" i="1"/>
  <c r="DR1917" i="1"/>
  <c r="DR1916" i="1"/>
  <c r="DR1915" i="1"/>
  <c r="DR1914" i="1"/>
  <c r="DR1913" i="1"/>
  <c r="DR1912" i="1"/>
  <c r="DR1911" i="1"/>
  <c r="DR1910" i="1"/>
  <c r="DR1909" i="1"/>
  <c r="DR1908" i="1"/>
  <c r="DR1907" i="1"/>
  <c r="DR1906" i="1"/>
  <c r="DR1905" i="1"/>
  <c r="DR1904" i="1"/>
  <c r="DR1903" i="1"/>
  <c r="DR1902" i="1"/>
  <c r="DR1901" i="1"/>
  <c r="DR1900" i="1"/>
  <c r="DR1899" i="1"/>
  <c r="DR1898" i="1"/>
  <c r="DR1897" i="1"/>
  <c r="DR1896" i="1"/>
  <c r="DR1895" i="1"/>
  <c r="DR1894" i="1"/>
  <c r="DR1893" i="1"/>
  <c r="DR1892" i="1"/>
  <c r="DR1891" i="1"/>
  <c r="DR1890" i="1"/>
  <c r="DR1889" i="1"/>
  <c r="DR1888" i="1"/>
  <c r="DR1887" i="1"/>
  <c r="DR1886" i="1"/>
  <c r="DR1885" i="1"/>
  <c r="DR1884" i="1"/>
  <c r="DR1883" i="1"/>
  <c r="DR1882" i="1"/>
  <c r="DR1881" i="1"/>
  <c r="DR1880" i="1"/>
  <c r="DR1879" i="1"/>
  <c r="DR1878" i="1"/>
  <c r="DR1877" i="1"/>
  <c r="DR1876" i="1"/>
  <c r="DR1875" i="1"/>
  <c r="DR1874" i="1"/>
  <c r="DR1873" i="1"/>
  <c r="DR1872" i="1"/>
  <c r="DR1871" i="1"/>
  <c r="DR1870" i="1"/>
  <c r="DR1869" i="1"/>
  <c r="DR1868" i="1"/>
  <c r="DR1867" i="1"/>
  <c r="DR1866" i="1"/>
  <c r="DR1865" i="1"/>
  <c r="DR1864" i="1"/>
  <c r="DR1863" i="1"/>
  <c r="DR1862" i="1"/>
  <c r="DR1861" i="1"/>
  <c r="DR1860" i="1"/>
  <c r="DR1859" i="1"/>
  <c r="DR1858" i="1"/>
  <c r="DR1857" i="1"/>
  <c r="DR1856" i="1"/>
  <c r="DR1855" i="1"/>
  <c r="DR1854" i="1"/>
  <c r="DR1853" i="1"/>
  <c r="DR1852" i="1"/>
  <c r="DR1851" i="1"/>
  <c r="DR1850" i="1"/>
  <c r="DR1849" i="1"/>
  <c r="DR1848" i="1"/>
  <c r="DR1847" i="1"/>
  <c r="DR1846" i="1"/>
  <c r="DR1845" i="1"/>
  <c r="DR1844" i="1"/>
  <c r="DR1843" i="1"/>
  <c r="DR1842" i="1"/>
  <c r="DR1841" i="1"/>
  <c r="DR1840" i="1"/>
  <c r="DR1839" i="1"/>
  <c r="DR1838" i="1"/>
  <c r="DR1837" i="1"/>
  <c r="DR1836" i="1"/>
  <c r="DR1835" i="1"/>
  <c r="DR1834" i="1"/>
  <c r="DR1833" i="1"/>
  <c r="DR1832" i="1"/>
  <c r="DR1831" i="1"/>
  <c r="DR1830" i="1"/>
  <c r="DR1829" i="1"/>
  <c r="DR1828" i="1"/>
  <c r="DR1827" i="1"/>
  <c r="DR1826" i="1"/>
  <c r="DR1825" i="1"/>
  <c r="DR1824" i="1"/>
  <c r="DR1823" i="1"/>
  <c r="DR1822" i="1"/>
  <c r="DR1821" i="1"/>
  <c r="DR1820" i="1"/>
  <c r="DR1819" i="1"/>
  <c r="DR1818" i="1"/>
  <c r="DR1817" i="1"/>
  <c r="DR1816" i="1"/>
  <c r="DR1815" i="1"/>
  <c r="DR1814" i="1"/>
  <c r="DR1813" i="1"/>
  <c r="DR1812" i="1"/>
  <c r="DR1811" i="1"/>
  <c r="DR1810" i="1"/>
  <c r="DR1809" i="1"/>
  <c r="DR1808" i="1"/>
  <c r="DR1807" i="1"/>
  <c r="DR1806" i="1"/>
  <c r="DR1805" i="1"/>
  <c r="DR1804" i="1"/>
  <c r="DR1803" i="1"/>
  <c r="DR1802" i="1"/>
  <c r="DR1801" i="1"/>
  <c r="DR1800" i="1"/>
  <c r="DR1799" i="1"/>
  <c r="DR1798" i="1"/>
  <c r="DR1797" i="1"/>
  <c r="DR1796" i="1"/>
  <c r="DR1795" i="1"/>
  <c r="DR1794" i="1"/>
  <c r="DR1793" i="1"/>
  <c r="DR1792" i="1"/>
  <c r="DR1791" i="1"/>
  <c r="DR1790" i="1"/>
  <c r="DR1789" i="1"/>
  <c r="DR1788" i="1"/>
  <c r="DR1787" i="1"/>
  <c r="DR1786" i="1"/>
  <c r="DR1785" i="1"/>
  <c r="DR1784" i="1"/>
  <c r="DR1783" i="1"/>
  <c r="DR1782" i="1"/>
  <c r="DR1781" i="1"/>
  <c r="DR1780" i="1"/>
  <c r="DR1779" i="1"/>
  <c r="DR1778" i="1"/>
  <c r="DR1777" i="1"/>
  <c r="DR1776" i="1"/>
  <c r="DR1775" i="1"/>
  <c r="DR1774" i="1"/>
  <c r="DR1773" i="1"/>
  <c r="DR1772" i="1"/>
  <c r="DR1771" i="1"/>
  <c r="DR1770" i="1"/>
  <c r="DR1769" i="1"/>
  <c r="DR1768" i="1"/>
  <c r="DR1767" i="1"/>
  <c r="DR1766" i="1"/>
  <c r="DR1765" i="1"/>
  <c r="DR1764" i="1"/>
  <c r="DR1763" i="1"/>
  <c r="DR1762" i="1"/>
  <c r="DR1761" i="1"/>
  <c r="DR1760" i="1"/>
  <c r="DR1759" i="1"/>
  <c r="DR1758" i="1"/>
  <c r="DR1757" i="1"/>
  <c r="DR1756" i="1"/>
  <c r="DR1755" i="1"/>
  <c r="DR1754" i="1"/>
  <c r="DR1753" i="1"/>
  <c r="DR1752" i="1"/>
  <c r="DR1751" i="1"/>
  <c r="DR1750" i="1"/>
  <c r="DR1749" i="1"/>
  <c r="DR1748" i="1"/>
  <c r="DR1747" i="1"/>
  <c r="DR1746" i="1"/>
  <c r="DR1745" i="1"/>
  <c r="DR1744" i="1"/>
  <c r="DR1743" i="1"/>
  <c r="DR1742" i="1"/>
  <c r="DR1741" i="1"/>
  <c r="DR1740" i="1"/>
  <c r="DR1739" i="1"/>
  <c r="DR1738" i="1"/>
  <c r="DR1737" i="1"/>
  <c r="DR1736" i="1"/>
  <c r="DR1735" i="1"/>
  <c r="DR1734" i="1"/>
  <c r="DR1733" i="1"/>
  <c r="DR1732" i="1"/>
  <c r="DR1731" i="1"/>
  <c r="DR1730" i="1"/>
  <c r="DR1729" i="1"/>
  <c r="DR1728" i="1"/>
  <c r="DR1727" i="1"/>
  <c r="DR1726" i="1"/>
  <c r="DR1725" i="1"/>
  <c r="DR1724" i="1"/>
  <c r="DR1723" i="1"/>
  <c r="DR1722" i="1"/>
  <c r="DR1721" i="1"/>
  <c r="DR1720" i="1"/>
  <c r="DR1719" i="1"/>
  <c r="DR1718" i="1"/>
  <c r="DR1717" i="1"/>
  <c r="DR1716" i="1"/>
  <c r="DR1715" i="1"/>
  <c r="DR1714" i="1"/>
  <c r="DR1713" i="1"/>
  <c r="DR1712" i="1"/>
  <c r="DR1711" i="1"/>
  <c r="DR1710" i="1"/>
  <c r="DR1709" i="1"/>
  <c r="DR1708" i="1"/>
  <c r="DR1707" i="1"/>
  <c r="DR1706" i="1"/>
  <c r="DR1705" i="1"/>
  <c r="DR1704" i="1"/>
  <c r="DR1703" i="1"/>
  <c r="DR1702" i="1"/>
  <c r="DR1701" i="1"/>
  <c r="DR1700" i="1"/>
  <c r="DR1699" i="1"/>
  <c r="DR1698" i="1"/>
  <c r="DR1697" i="1"/>
  <c r="DR1696" i="1"/>
  <c r="DR1695" i="1"/>
  <c r="DR1694" i="1"/>
  <c r="DR1693" i="1"/>
  <c r="DR1692" i="1"/>
  <c r="DR1691" i="1"/>
  <c r="DR1690" i="1"/>
  <c r="DR1689" i="1"/>
  <c r="DR1688" i="1"/>
  <c r="DR1687" i="1"/>
  <c r="DR1686" i="1"/>
  <c r="DR1685" i="1"/>
  <c r="DR1684" i="1"/>
  <c r="DR1683" i="1"/>
  <c r="DR1682" i="1"/>
  <c r="DR1681" i="1"/>
  <c r="DR1680" i="1"/>
  <c r="DR1679" i="1"/>
  <c r="DR1678" i="1"/>
  <c r="DR1677" i="1"/>
  <c r="DR1676" i="1"/>
  <c r="DR1675" i="1"/>
  <c r="DR1674" i="1"/>
  <c r="DR1673" i="1"/>
  <c r="DR1672" i="1"/>
  <c r="DR1671" i="1"/>
  <c r="DR1670" i="1"/>
  <c r="DR1669" i="1"/>
  <c r="DR1668" i="1"/>
  <c r="DR1667" i="1"/>
  <c r="DR1666" i="1"/>
  <c r="DR1665" i="1"/>
  <c r="DR1664" i="1"/>
  <c r="DR1663" i="1"/>
  <c r="DR1662" i="1"/>
  <c r="DR1661" i="1"/>
  <c r="DR1660" i="1"/>
  <c r="DR1659" i="1"/>
  <c r="DR1658" i="1"/>
  <c r="DR1657" i="1"/>
  <c r="DR1656" i="1"/>
  <c r="DR1655" i="1"/>
  <c r="DR1654" i="1"/>
  <c r="DR1653" i="1"/>
  <c r="DR1652" i="1"/>
  <c r="DR1651" i="1"/>
  <c r="DR1650" i="1"/>
  <c r="DR1649" i="1"/>
  <c r="DR1648" i="1"/>
  <c r="DR1647" i="1"/>
  <c r="DR1646" i="1"/>
  <c r="DR1645" i="1"/>
  <c r="DR1644" i="1"/>
  <c r="DR1643" i="1"/>
  <c r="DR1642" i="1"/>
  <c r="DR1641" i="1"/>
  <c r="DR1640" i="1"/>
  <c r="DR1639" i="1"/>
  <c r="DR1638" i="1"/>
  <c r="DR1637" i="1"/>
  <c r="DR1636" i="1"/>
  <c r="DR1635" i="1"/>
  <c r="DR1634" i="1"/>
  <c r="DR1633" i="1"/>
  <c r="DR1632" i="1"/>
  <c r="DR1631" i="1"/>
  <c r="DR1630" i="1"/>
  <c r="DR1629" i="1"/>
  <c r="DR1628" i="1"/>
  <c r="DR1627" i="1"/>
  <c r="DR1626" i="1"/>
  <c r="DR1625" i="1"/>
  <c r="DR1624" i="1"/>
  <c r="DR1623" i="1"/>
  <c r="DR1622" i="1"/>
  <c r="DR1621" i="1"/>
  <c r="DR1620" i="1"/>
  <c r="DR1619" i="1"/>
  <c r="DR1618" i="1"/>
  <c r="DR1617" i="1"/>
  <c r="DR1616" i="1"/>
  <c r="DR1615" i="1"/>
  <c r="DR1614" i="1"/>
  <c r="DR1613" i="1"/>
  <c r="DR1612" i="1"/>
  <c r="DR1611" i="1"/>
  <c r="DR1610" i="1"/>
  <c r="DR1609" i="1"/>
  <c r="DR1608" i="1"/>
  <c r="DR1607" i="1"/>
  <c r="DR1606" i="1"/>
  <c r="DR1605" i="1"/>
  <c r="DR1604" i="1"/>
  <c r="DR1603" i="1"/>
  <c r="DR1602" i="1"/>
  <c r="DR1601" i="1"/>
  <c r="DR1600" i="1"/>
  <c r="DR1599" i="1"/>
  <c r="DR1598" i="1"/>
  <c r="DR1597" i="1"/>
  <c r="DR1596" i="1"/>
  <c r="DR1595" i="1"/>
  <c r="DR1594" i="1"/>
  <c r="DR1593" i="1"/>
  <c r="DR1592" i="1"/>
  <c r="DR1591" i="1"/>
  <c r="DR1590" i="1"/>
  <c r="DR1589" i="1"/>
  <c r="DR1588" i="1"/>
  <c r="DR1587" i="1"/>
  <c r="DR1586" i="1"/>
  <c r="DR1585" i="1"/>
  <c r="DR1584" i="1"/>
  <c r="DR1583" i="1"/>
  <c r="DR1582" i="1"/>
  <c r="DR1581" i="1"/>
  <c r="DR1580" i="1"/>
  <c r="DR1579" i="1"/>
  <c r="DR1578" i="1"/>
  <c r="DR1577" i="1"/>
  <c r="DR1576" i="1"/>
  <c r="DR1575" i="1"/>
  <c r="DR1574" i="1"/>
  <c r="DR1573" i="1"/>
  <c r="DR1572" i="1"/>
  <c r="DR1571" i="1"/>
  <c r="DR1570" i="1"/>
  <c r="DR1569" i="1"/>
  <c r="DR1568" i="1"/>
  <c r="DR1567" i="1"/>
  <c r="DR1566" i="1"/>
  <c r="DR1565" i="1"/>
  <c r="DR1564" i="1"/>
  <c r="DR1563" i="1"/>
  <c r="DR1562" i="1"/>
  <c r="DR1561" i="1"/>
  <c r="DR1560" i="1"/>
  <c r="DR1559" i="1"/>
  <c r="DR1558" i="1"/>
  <c r="DR1557" i="1"/>
  <c r="DR1556" i="1"/>
  <c r="DR1555" i="1"/>
  <c r="DR1554" i="1"/>
  <c r="DR1553" i="1"/>
  <c r="DR1552" i="1"/>
  <c r="DR1551" i="1"/>
  <c r="DR1550" i="1"/>
  <c r="DR1549" i="1"/>
  <c r="DR1548" i="1"/>
  <c r="DR1547" i="1"/>
  <c r="DR1546" i="1"/>
  <c r="DR1545" i="1"/>
  <c r="DR1544" i="1"/>
  <c r="DR1543" i="1"/>
  <c r="DR1542" i="1"/>
  <c r="DR1541" i="1"/>
  <c r="DR1540" i="1"/>
  <c r="DR1539" i="1"/>
  <c r="DR1538" i="1"/>
  <c r="DR1537" i="1"/>
  <c r="DR1536" i="1"/>
  <c r="DR1535" i="1"/>
  <c r="DR1534" i="1"/>
  <c r="DR1533" i="1"/>
  <c r="DR1532" i="1"/>
  <c r="DR1531" i="1"/>
  <c r="DR1530" i="1"/>
  <c r="DR1529" i="1"/>
  <c r="DR1528" i="1"/>
  <c r="DR1527" i="1"/>
  <c r="DR1526" i="1"/>
  <c r="DR1525" i="1"/>
  <c r="DR1524" i="1"/>
  <c r="DR1523" i="1"/>
  <c r="DR1522" i="1"/>
  <c r="DR1521" i="1"/>
  <c r="DR1520" i="1"/>
  <c r="DR1519" i="1"/>
  <c r="DR1518" i="1"/>
  <c r="DR1517" i="1"/>
  <c r="DR1516" i="1"/>
  <c r="DR1515" i="1"/>
  <c r="DR1514" i="1"/>
  <c r="DR1513" i="1"/>
  <c r="DR1512" i="1"/>
  <c r="DR1511" i="1"/>
  <c r="DR1510" i="1"/>
  <c r="DR1509" i="1"/>
  <c r="DR1508" i="1"/>
  <c r="DR1507" i="1"/>
  <c r="DR1506" i="1"/>
  <c r="DR1505" i="1"/>
  <c r="DR1504" i="1"/>
  <c r="DR1503" i="1"/>
  <c r="DR1502" i="1"/>
  <c r="DR1501" i="1"/>
  <c r="DR1500" i="1"/>
  <c r="DR1499" i="1"/>
  <c r="DR1498" i="1"/>
  <c r="DR1497" i="1"/>
  <c r="DR1496" i="1"/>
  <c r="DR1495" i="1"/>
  <c r="DR1494" i="1"/>
  <c r="DR1493" i="1"/>
  <c r="DR1492" i="1"/>
  <c r="DR1491" i="1"/>
  <c r="DR1490" i="1"/>
  <c r="DR1489" i="1"/>
  <c r="DR1488" i="1"/>
  <c r="DR1487" i="1"/>
  <c r="DR1486" i="1"/>
  <c r="DR1485" i="1"/>
  <c r="DR1484" i="1"/>
  <c r="DR1483" i="1"/>
  <c r="DR1482" i="1"/>
  <c r="DR1481" i="1"/>
  <c r="DR1480" i="1"/>
  <c r="DR1479" i="1"/>
  <c r="DR1478" i="1"/>
  <c r="DR1477" i="1"/>
  <c r="DR1476" i="1"/>
  <c r="DR1475" i="1"/>
  <c r="DR1474" i="1"/>
  <c r="DR1473" i="1"/>
  <c r="DR1472" i="1"/>
  <c r="DR1471" i="1"/>
  <c r="DR1470" i="1"/>
  <c r="DR1469" i="1"/>
  <c r="DR1468" i="1"/>
  <c r="DR1467" i="1"/>
  <c r="DR1466" i="1"/>
  <c r="DR1465" i="1"/>
  <c r="DR1464" i="1"/>
  <c r="DR1463" i="1"/>
  <c r="DR1462" i="1"/>
  <c r="DR1461" i="1"/>
  <c r="DR1460" i="1"/>
  <c r="DR1459" i="1"/>
  <c r="DR1458" i="1"/>
  <c r="DR1457" i="1"/>
  <c r="DR1456" i="1"/>
  <c r="DR1455" i="1"/>
  <c r="DR1454" i="1"/>
  <c r="DR1453" i="1"/>
  <c r="DR1452" i="1"/>
  <c r="DR1451" i="1"/>
  <c r="DR1450" i="1"/>
  <c r="DR1449" i="1"/>
  <c r="DR1448" i="1"/>
  <c r="DR1447" i="1"/>
  <c r="DR1446" i="1"/>
  <c r="DR1445" i="1"/>
  <c r="DR1444" i="1"/>
  <c r="DR1443" i="1"/>
  <c r="DR1442" i="1"/>
  <c r="DR1441" i="1"/>
  <c r="DR1440" i="1"/>
  <c r="DR1439" i="1"/>
  <c r="DR1438" i="1"/>
  <c r="DR1437" i="1"/>
  <c r="DR1436" i="1"/>
  <c r="DR1435" i="1"/>
  <c r="DR1434" i="1"/>
  <c r="DR1433" i="1"/>
  <c r="DR1432" i="1"/>
  <c r="DR1431" i="1"/>
  <c r="DR1430" i="1"/>
  <c r="DR1429" i="1"/>
  <c r="DR1428" i="1"/>
  <c r="DR1427" i="1"/>
  <c r="DR1426" i="1"/>
  <c r="DR1425" i="1"/>
  <c r="DR1424" i="1"/>
  <c r="DR1423" i="1"/>
  <c r="DR1422" i="1"/>
  <c r="DR1421" i="1"/>
  <c r="DR1420" i="1"/>
  <c r="DR1419" i="1"/>
  <c r="DR1418" i="1"/>
  <c r="DR1417" i="1"/>
  <c r="DR1416" i="1"/>
  <c r="DR1415" i="1"/>
  <c r="DR1414" i="1"/>
  <c r="DR1413" i="1"/>
  <c r="DR1412" i="1"/>
  <c r="DR1411" i="1"/>
  <c r="DR1410" i="1"/>
  <c r="DR1409" i="1"/>
  <c r="DR1408" i="1"/>
  <c r="DR1407" i="1"/>
  <c r="DR1406" i="1"/>
  <c r="DR1405" i="1"/>
  <c r="DR1404" i="1"/>
  <c r="DR1403" i="1"/>
  <c r="DR1402" i="1"/>
  <c r="DR1401" i="1"/>
  <c r="DR1400" i="1"/>
  <c r="DR1399" i="1"/>
  <c r="DR1398" i="1"/>
  <c r="DR1397" i="1"/>
  <c r="DR1396" i="1"/>
  <c r="DR1395" i="1"/>
  <c r="DR1394" i="1"/>
  <c r="DR1393" i="1"/>
  <c r="DR1392" i="1"/>
  <c r="DR1391" i="1"/>
  <c r="DR1390" i="1"/>
  <c r="DR1389" i="1"/>
  <c r="DR1388" i="1"/>
  <c r="DR1387" i="1"/>
  <c r="DR1386" i="1"/>
  <c r="DR1385" i="1"/>
  <c r="DR1384" i="1"/>
  <c r="DR1383" i="1"/>
  <c r="DR1382" i="1"/>
  <c r="DR1381" i="1"/>
  <c r="DR1380" i="1"/>
  <c r="DR1379" i="1"/>
  <c r="DR1378" i="1"/>
  <c r="DR1377" i="1"/>
  <c r="DR1376" i="1"/>
  <c r="DR1375" i="1"/>
  <c r="DR1374" i="1"/>
  <c r="DR1373" i="1"/>
  <c r="DR1372" i="1"/>
  <c r="DR1371" i="1"/>
  <c r="DR1370" i="1"/>
  <c r="DR1369" i="1"/>
  <c r="DR1368" i="1"/>
  <c r="DR1367" i="1"/>
  <c r="DR1366" i="1"/>
  <c r="DR1365" i="1"/>
  <c r="DR1364" i="1"/>
  <c r="DR1363" i="1"/>
  <c r="DR1362" i="1"/>
  <c r="DR1361" i="1"/>
  <c r="DR1360" i="1"/>
  <c r="DR1359" i="1"/>
  <c r="DR1358" i="1"/>
  <c r="DR1357" i="1"/>
  <c r="DR1356" i="1"/>
  <c r="DR1355" i="1"/>
  <c r="DR1354" i="1"/>
  <c r="DR1353" i="1"/>
  <c r="DR1352" i="1"/>
  <c r="DR1351" i="1"/>
  <c r="DR1350" i="1"/>
  <c r="DR1349" i="1"/>
  <c r="DR1348" i="1"/>
  <c r="DR1347" i="1"/>
  <c r="DR1346" i="1"/>
  <c r="DR1345" i="1"/>
  <c r="DR1344" i="1"/>
  <c r="DR1343" i="1"/>
  <c r="DR1342" i="1"/>
  <c r="DR1341" i="1"/>
  <c r="DR1340" i="1"/>
  <c r="DR1339" i="1"/>
  <c r="DR1338" i="1"/>
  <c r="DR1337" i="1"/>
  <c r="DR1336" i="1"/>
  <c r="DR1335" i="1"/>
  <c r="DR1334" i="1"/>
  <c r="DR1333" i="1"/>
  <c r="DR1332" i="1"/>
  <c r="DR1331" i="1"/>
  <c r="DR1330" i="1"/>
  <c r="DR1329" i="1"/>
  <c r="DR1328" i="1"/>
  <c r="DR1327" i="1"/>
  <c r="DR1326" i="1"/>
  <c r="DR1325" i="1"/>
  <c r="DR1324" i="1"/>
  <c r="DR1323" i="1"/>
  <c r="DR1322" i="1"/>
  <c r="DR1321" i="1"/>
  <c r="DR1320" i="1"/>
  <c r="DR1319" i="1"/>
  <c r="DR1318" i="1"/>
  <c r="DR1317" i="1"/>
  <c r="DR1316" i="1"/>
  <c r="DR1315" i="1"/>
  <c r="DR1314" i="1"/>
  <c r="DR1313" i="1"/>
  <c r="DR1312" i="1"/>
  <c r="DR1311" i="1"/>
  <c r="DR1310" i="1"/>
  <c r="DR1309" i="1"/>
  <c r="DR1308" i="1"/>
  <c r="DR1307" i="1"/>
  <c r="DR1306" i="1"/>
  <c r="DR1305" i="1"/>
  <c r="DR1304" i="1"/>
  <c r="DR1303" i="1"/>
  <c r="DR1302" i="1"/>
  <c r="DR1301" i="1"/>
  <c r="DR1300" i="1"/>
  <c r="DR1299" i="1"/>
  <c r="DR1298" i="1"/>
  <c r="DR1297" i="1"/>
  <c r="DR1296" i="1"/>
  <c r="DR1295" i="1"/>
  <c r="DR1294" i="1"/>
  <c r="DR1293" i="1"/>
  <c r="DR1292" i="1"/>
  <c r="DR1291" i="1"/>
  <c r="DR1290" i="1"/>
  <c r="DR1289" i="1"/>
  <c r="DR1288" i="1"/>
  <c r="DR1287" i="1"/>
  <c r="DR1286" i="1"/>
  <c r="DR1285" i="1"/>
  <c r="DR1284" i="1"/>
  <c r="DR1283" i="1"/>
  <c r="DR1282" i="1"/>
  <c r="DR1281" i="1"/>
  <c r="DR1280" i="1"/>
  <c r="DR1279" i="1"/>
  <c r="DR1278" i="1"/>
  <c r="DR1277" i="1"/>
  <c r="DR1276" i="1"/>
  <c r="DR1275" i="1"/>
  <c r="DR1274" i="1"/>
  <c r="DR1273" i="1"/>
  <c r="DR1272" i="1"/>
  <c r="DR1271" i="1"/>
  <c r="DR1270" i="1"/>
  <c r="DR1269" i="1"/>
  <c r="DR1268" i="1"/>
  <c r="DR1267" i="1"/>
  <c r="DR1266" i="1"/>
  <c r="DR1265" i="1"/>
  <c r="DR1264" i="1"/>
  <c r="DR1263" i="1"/>
  <c r="DR1262" i="1"/>
  <c r="DR1261" i="1"/>
  <c r="DR1260" i="1"/>
  <c r="DR1259" i="1"/>
  <c r="DR1258" i="1"/>
  <c r="DR1257" i="1"/>
  <c r="DR1256" i="1"/>
  <c r="DR1255" i="1"/>
  <c r="DR1254" i="1"/>
  <c r="DR1253" i="1"/>
  <c r="DR1252" i="1"/>
  <c r="DR1251" i="1"/>
  <c r="DR1250" i="1"/>
  <c r="DR1249" i="1"/>
  <c r="DR1248" i="1"/>
  <c r="DR1247" i="1"/>
  <c r="DR1246" i="1"/>
  <c r="DR1245" i="1"/>
  <c r="DR1244" i="1"/>
  <c r="DR1243" i="1"/>
  <c r="DR1242" i="1"/>
  <c r="DR1241" i="1"/>
  <c r="DR1240" i="1"/>
  <c r="DR1239" i="1"/>
  <c r="DR1238" i="1"/>
  <c r="DR1237" i="1"/>
  <c r="DR1236" i="1"/>
  <c r="DR1235" i="1"/>
  <c r="DR1234" i="1"/>
  <c r="DR1233" i="1"/>
  <c r="DR1232" i="1"/>
  <c r="DR1231" i="1"/>
  <c r="DR1230" i="1"/>
  <c r="DR1229" i="1"/>
  <c r="DR1228" i="1"/>
  <c r="DR1227" i="1"/>
  <c r="DR1226" i="1"/>
  <c r="DR1225" i="1"/>
  <c r="DR1224" i="1"/>
  <c r="DR1223" i="1"/>
  <c r="DR1222" i="1"/>
  <c r="DR1221" i="1"/>
  <c r="DR1220" i="1"/>
  <c r="DR1219" i="1"/>
  <c r="DR1218" i="1"/>
  <c r="DR1217" i="1"/>
  <c r="DR1216" i="1"/>
  <c r="DR1215" i="1"/>
  <c r="DR1214" i="1"/>
  <c r="DR1213" i="1"/>
  <c r="DR1212" i="1"/>
  <c r="DR1211" i="1"/>
  <c r="DR1210" i="1"/>
  <c r="DR1209" i="1"/>
  <c r="DR1208" i="1"/>
  <c r="DR1207" i="1"/>
  <c r="DR1206" i="1"/>
  <c r="DR1205" i="1"/>
  <c r="DR1204" i="1"/>
  <c r="DR1203" i="1"/>
  <c r="DR1202" i="1"/>
  <c r="DR1201" i="1"/>
  <c r="DR1200" i="1"/>
  <c r="DR1199" i="1"/>
  <c r="DR1198" i="1"/>
  <c r="DR1197" i="1"/>
  <c r="DR1196" i="1"/>
  <c r="DR1195" i="1"/>
  <c r="DR1194" i="1"/>
  <c r="DR1193" i="1"/>
  <c r="DR1192" i="1"/>
  <c r="DR1191" i="1"/>
  <c r="DR1190" i="1"/>
  <c r="DR1189" i="1"/>
  <c r="DR1188" i="1"/>
  <c r="DR1187" i="1"/>
  <c r="DR1186" i="1"/>
  <c r="DR1185" i="1"/>
  <c r="DR1184" i="1"/>
  <c r="DR1183" i="1"/>
  <c r="DR1182" i="1"/>
  <c r="DR1181" i="1"/>
  <c r="DR1180" i="1"/>
  <c r="DR1179" i="1"/>
  <c r="DR1178" i="1"/>
  <c r="DR1177" i="1"/>
  <c r="DR1176" i="1"/>
  <c r="DR1175" i="1"/>
  <c r="DR1174" i="1"/>
  <c r="DR1173" i="1"/>
  <c r="DR1172" i="1"/>
  <c r="DR1171" i="1"/>
  <c r="DR1170" i="1"/>
  <c r="DR1169" i="1"/>
  <c r="DR1168" i="1"/>
  <c r="DR1167" i="1"/>
  <c r="DR1166" i="1"/>
  <c r="DR1165" i="1"/>
  <c r="DR1164" i="1"/>
  <c r="DR1163" i="1"/>
  <c r="DR1162" i="1"/>
  <c r="DR1161" i="1"/>
  <c r="DR1160" i="1"/>
  <c r="DR1159" i="1"/>
  <c r="DR1158" i="1"/>
  <c r="DR1157" i="1"/>
  <c r="DR1156" i="1"/>
  <c r="DR1155" i="1"/>
  <c r="DR1154" i="1"/>
  <c r="DR1153" i="1"/>
  <c r="DR1152" i="1"/>
  <c r="DR1151" i="1"/>
  <c r="DR1150" i="1"/>
  <c r="DR1149" i="1"/>
  <c r="DR1148" i="1"/>
  <c r="DR1147" i="1"/>
  <c r="DR1146" i="1"/>
  <c r="DR1145" i="1"/>
  <c r="DR1144" i="1"/>
  <c r="DR1143" i="1"/>
  <c r="DR1142" i="1"/>
  <c r="DR1141" i="1"/>
  <c r="DR1140" i="1"/>
  <c r="DR1139" i="1"/>
  <c r="DR1138" i="1"/>
  <c r="DR1137" i="1"/>
  <c r="DR1136" i="1"/>
  <c r="DR1135" i="1"/>
  <c r="DR1134" i="1"/>
  <c r="DR1133" i="1"/>
  <c r="DR1132" i="1"/>
  <c r="DR1131" i="1"/>
  <c r="DR1130" i="1"/>
  <c r="DR1129" i="1"/>
  <c r="DR1128" i="1"/>
  <c r="DR1127" i="1"/>
  <c r="DR1126" i="1"/>
  <c r="DR1125" i="1"/>
  <c r="DR1124" i="1"/>
  <c r="DR1123" i="1"/>
  <c r="DR1122" i="1"/>
  <c r="DR1121" i="1"/>
  <c r="DR1120" i="1"/>
  <c r="DR1119" i="1"/>
  <c r="DR1118" i="1"/>
  <c r="DR1117" i="1"/>
  <c r="DR1116" i="1"/>
  <c r="DR1115" i="1"/>
  <c r="DR1114" i="1"/>
  <c r="DR1113" i="1"/>
  <c r="DR1112" i="1"/>
  <c r="DR1111" i="1"/>
  <c r="DR1110" i="1"/>
  <c r="DR1109" i="1"/>
  <c r="DR1108" i="1"/>
  <c r="DR1107" i="1"/>
  <c r="DR1106" i="1"/>
  <c r="DR1105" i="1"/>
  <c r="DR1104" i="1"/>
  <c r="DR1103" i="1"/>
  <c r="DR1102" i="1"/>
  <c r="DR1101" i="1"/>
  <c r="DR1100" i="1"/>
  <c r="DR1099" i="1"/>
  <c r="DR1098" i="1"/>
  <c r="DR1097" i="1"/>
  <c r="DR1096" i="1"/>
  <c r="DR1095" i="1"/>
  <c r="DR1094" i="1"/>
  <c r="DR1093" i="1"/>
  <c r="DR1092" i="1"/>
  <c r="DR1091" i="1"/>
  <c r="DR1090" i="1"/>
  <c r="DR1089" i="1"/>
  <c r="DR1088" i="1"/>
  <c r="DR1087" i="1"/>
  <c r="DR1086" i="1"/>
  <c r="DR1085" i="1"/>
  <c r="DR1084" i="1"/>
  <c r="DR1083" i="1"/>
  <c r="DR1082" i="1"/>
  <c r="DR1081" i="1"/>
  <c r="DR1080" i="1"/>
  <c r="DR1079" i="1"/>
  <c r="DR1078" i="1"/>
  <c r="DR1077" i="1"/>
  <c r="DR1076" i="1"/>
  <c r="DR1075" i="1"/>
  <c r="DR1074" i="1"/>
  <c r="DR1073" i="1"/>
  <c r="DR1072" i="1"/>
  <c r="DR1071" i="1"/>
  <c r="DR1070" i="1"/>
  <c r="DR1069" i="1"/>
  <c r="DR1068" i="1"/>
  <c r="DR1067" i="1"/>
  <c r="DR1066" i="1"/>
  <c r="DR1065" i="1"/>
  <c r="DR1064" i="1"/>
  <c r="DR1063" i="1"/>
  <c r="DR1062" i="1"/>
  <c r="DR1061" i="1"/>
  <c r="DR1060" i="1"/>
  <c r="DR1059" i="1"/>
  <c r="DR1058" i="1"/>
  <c r="DR1057" i="1"/>
  <c r="DR1056" i="1"/>
  <c r="DR1055" i="1"/>
  <c r="DR1054" i="1"/>
  <c r="DR1053" i="1"/>
  <c r="DR1052" i="1"/>
  <c r="DR1051" i="1"/>
  <c r="DR1050" i="1"/>
  <c r="DR1049" i="1"/>
  <c r="DR1048" i="1"/>
  <c r="DR1047" i="1"/>
  <c r="DR1046" i="1"/>
  <c r="DR1045" i="1"/>
  <c r="DR1044" i="1"/>
  <c r="DR1043" i="1"/>
  <c r="DR1042" i="1"/>
  <c r="DR1041" i="1"/>
  <c r="DR1040" i="1"/>
  <c r="DR1039" i="1"/>
  <c r="DR1038" i="1"/>
  <c r="DR1037" i="1"/>
  <c r="DR1036" i="1"/>
  <c r="DR1035" i="1"/>
  <c r="DR1034" i="1"/>
  <c r="DR1033" i="1"/>
  <c r="DR1032" i="1"/>
  <c r="DR1031" i="1"/>
  <c r="DR1030" i="1"/>
  <c r="DR1029" i="1"/>
  <c r="DR1028" i="1"/>
  <c r="DR1027" i="1"/>
  <c r="DR1026" i="1"/>
  <c r="DR1025" i="1"/>
  <c r="DR1024" i="1"/>
  <c r="DR1023" i="1"/>
  <c r="DR1022" i="1"/>
  <c r="DR1021" i="1"/>
  <c r="DR1020" i="1"/>
  <c r="DR1019" i="1"/>
  <c r="DR1018" i="1"/>
  <c r="DR1017" i="1"/>
  <c r="DR1016" i="1"/>
  <c r="DR1015" i="1"/>
  <c r="DR1014" i="1"/>
  <c r="DR1013" i="1"/>
  <c r="DR1012" i="1"/>
  <c r="DR1011" i="1"/>
  <c r="DR1010" i="1"/>
  <c r="DR1009" i="1"/>
  <c r="DR1008" i="1"/>
  <c r="DR1007" i="1"/>
  <c r="DR1006" i="1"/>
  <c r="DR1005" i="1"/>
  <c r="DR1004" i="1"/>
  <c r="DR1003" i="1"/>
  <c r="DR1002" i="1"/>
  <c r="DR1001" i="1"/>
  <c r="DR1000" i="1"/>
  <c r="DR999" i="1"/>
  <c r="DR998" i="1"/>
  <c r="DR997" i="1"/>
  <c r="DR996" i="1"/>
  <c r="DR995" i="1"/>
  <c r="DR994" i="1"/>
  <c r="DR993" i="1"/>
  <c r="DR992" i="1"/>
  <c r="DR991" i="1"/>
  <c r="DR990" i="1"/>
  <c r="DR989" i="1"/>
  <c r="DR988" i="1"/>
  <c r="DR987" i="1"/>
  <c r="DR986" i="1"/>
  <c r="DR985" i="1"/>
  <c r="DR984" i="1"/>
  <c r="DR983" i="1"/>
  <c r="DR982" i="1"/>
  <c r="DR981" i="1"/>
  <c r="DR980" i="1"/>
  <c r="DR979" i="1"/>
  <c r="DR978" i="1"/>
  <c r="DR977" i="1"/>
  <c r="DR976" i="1"/>
  <c r="DR975" i="1"/>
  <c r="DR974" i="1"/>
  <c r="DR973" i="1"/>
  <c r="DR972" i="1"/>
  <c r="DR971" i="1"/>
  <c r="DR970" i="1"/>
  <c r="DR969" i="1"/>
  <c r="DR968" i="1"/>
  <c r="DR967" i="1"/>
  <c r="DR966" i="1"/>
  <c r="DR965" i="1"/>
  <c r="DR964" i="1"/>
  <c r="DR963" i="1"/>
  <c r="DR962" i="1"/>
  <c r="DR961" i="1"/>
  <c r="DR960" i="1"/>
  <c r="DR959" i="1"/>
  <c r="DR958" i="1"/>
  <c r="DR957" i="1"/>
  <c r="DR956" i="1"/>
  <c r="DR955" i="1"/>
  <c r="DR954" i="1"/>
  <c r="DR953" i="1"/>
  <c r="DR952" i="1"/>
  <c r="DR951" i="1"/>
  <c r="DR950" i="1"/>
  <c r="DR949" i="1"/>
  <c r="DR948" i="1"/>
  <c r="DR947" i="1"/>
  <c r="DR946" i="1"/>
  <c r="DR945" i="1"/>
  <c r="DR944" i="1"/>
  <c r="DR943" i="1"/>
  <c r="DR942" i="1"/>
  <c r="DR941" i="1"/>
  <c r="DR940" i="1"/>
  <c r="DR939" i="1"/>
  <c r="DR938" i="1"/>
  <c r="DR937" i="1"/>
  <c r="DR936" i="1"/>
  <c r="DR935" i="1"/>
  <c r="DR934" i="1"/>
  <c r="DR933" i="1"/>
  <c r="DR932" i="1"/>
  <c r="DR931" i="1"/>
  <c r="DR930" i="1"/>
  <c r="DR929" i="1"/>
  <c r="DR928" i="1"/>
  <c r="DR927" i="1"/>
  <c r="DR926" i="1"/>
  <c r="DR925" i="1"/>
  <c r="DR924" i="1"/>
  <c r="DR923" i="1"/>
  <c r="DR922" i="1"/>
  <c r="DR921" i="1"/>
  <c r="DR920" i="1"/>
  <c r="DR919" i="1"/>
  <c r="DR918" i="1"/>
  <c r="DR917" i="1"/>
  <c r="DR916" i="1"/>
  <c r="DR915" i="1"/>
  <c r="DR914" i="1"/>
  <c r="DR913" i="1"/>
  <c r="DR912" i="1"/>
  <c r="DR911" i="1"/>
  <c r="DR910" i="1"/>
  <c r="DR909" i="1"/>
  <c r="DR908" i="1"/>
  <c r="DR907" i="1"/>
  <c r="DR906" i="1"/>
  <c r="DR905" i="1"/>
  <c r="DR904" i="1"/>
  <c r="DR903" i="1"/>
  <c r="DR902" i="1"/>
  <c r="DR901" i="1"/>
  <c r="DR900" i="1"/>
  <c r="DR899" i="1"/>
  <c r="DR898" i="1"/>
  <c r="DR897" i="1"/>
  <c r="DR896" i="1"/>
  <c r="DR895" i="1"/>
  <c r="DR894" i="1"/>
  <c r="DR893" i="1"/>
  <c r="DR892" i="1"/>
  <c r="DR891" i="1"/>
  <c r="DR890" i="1"/>
  <c r="DR889" i="1"/>
  <c r="DR888" i="1"/>
  <c r="DR887" i="1"/>
  <c r="DR886" i="1"/>
  <c r="DR885" i="1"/>
  <c r="DR884" i="1"/>
  <c r="DR883" i="1"/>
  <c r="DR882" i="1"/>
  <c r="DR881" i="1"/>
  <c r="DR880" i="1"/>
  <c r="DR879" i="1"/>
  <c r="DR878" i="1"/>
  <c r="DR877" i="1"/>
  <c r="DR876" i="1"/>
  <c r="DR875" i="1"/>
  <c r="DR874" i="1"/>
  <c r="DR873" i="1"/>
  <c r="DR872" i="1"/>
  <c r="DR871" i="1"/>
  <c r="DR870" i="1"/>
  <c r="DR869" i="1"/>
  <c r="DR868" i="1"/>
  <c r="DR867" i="1"/>
  <c r="DR866" i="1"/>
  <c r="DR865" i="1"/>
  <c r="DR864" i="1"/>
  <c r="DR863" i="1"/>
  <c r="DR862" i="1"/>
  <c r="DR861" i="1"/>
  <c r="DR860" i="1"/>
  <c r="DR859" i="1"/>
  <c r="DR858" i="1"/>
  <c r="DR857" i="1"/>
  <c r="DR856" i="1"/>
  <c r="DR855" i="1"/>
  <c r="DR854" i="1"/>
  <c r="DR853" i="1"/>
  <c r="DR852" i="1"/>
  <c r="DR851" i="1"/>
  <c r="DR850" i="1"/>
  <c r="DR849" i="1"/>
  <c r="DR848" i="1"/>
  <c r="DR847" i="1"/>
  <c r="DR846" i="1"/>
  <c r="DR845" i="1"/>
  <c r="DR844" i="1"/>
  <c r="DR843" i="1"/>
  <c r="DR842" i="1"/>
  <c r="DR841" i="1"/>
  <c r="DR840" i="1"/>
  <c r="DR839" i="1"/>
  <c r="DR838" i="1"/>
  <c r="DR837" i="1"/>
  <c r="DR836" i="1"/>
  <c r="DR835" i="1"/>
  <c r="DR834" i="1"/>
  <c r="DR833" i="1"/>
  <c r="DR832" i="1"/>
  <c r="DR831" i="1"/>
  <c r="DR830" i="1"/>
  <c r="DR829" i="1"/>
  <c r="DR828" i="1"/>
  <c r="DR827" i="1"/>
  <c r="DR826" i="1"/>
  <c r="DR825" i="1"/>
  <c r="DR824" i="1"/>
  <c r="DR823" i="1"/>
  <c r="DR822" i="1"/>
  <c r="DR821" i="1"/>
  <c r="DR820" i="1"/>
  <c r="DR819" i="1"/>
  <c r="DR818" i="1"/>
  <c r="DR817" i="1"/>
  <c r="DR816" i="1"/>
  <c r="DR815" i="1"/>
  <c r="DR814" i="1"/>
  <c r="DR813" i="1"/>
  <c r="DR812" i="1"/>
  <c r="DR811" i="1"/>
  <c r="DR810" i="1"/>
  <c r="DR809" i="1"/>
  <c r="DR808" i="1"/>
  <c r="DR807" i="1"/>
  <c r="DR806" i="1"/>
  <c r="DR805" i="1"/>
  <c r="DR804" i="1"/>
  <c r="DR803" i="1"/>
  <c r="DR802" i="1"/>
  <c r="DR801" i="1"/>
  <c r="DR800" i="1"/>
  <c r="DR799" i="1"/>
  <c r="DR798" i="1"/>
  <c r="DR797" i="1"/>
  <c r="DR796" i="1"/>
  <c r="DR795" i="1"/>
  <c r="DR794" i="1"/>
  <c r="DR793" i="1"/>
  <c r="DR792" i="1"/>
  <c r="DR791" i="1"/>
  <c r="DR790" i="1"/>
  <c r="DR789" i="1"/>
  <c r="DR788" i="1"/>
  <c r="DR787" i="1"/>
  <c r="DR786" i="1"/>
  <c r="DR785" i="1"/>
  <c r="DR784" i="1"/>
  <c r="DR783" i="1"/>
  <c r="DR782" i="1"/>
  <c r="DR781" i="1"/>
  <c r="DR780" i="1"/>
  <c r="DR779" i="1"/>
  <c r="DR778" i="1"/>
  <c r="DR777" i="1"/>
  <c r="DR776" i="1"/>
  <c r="DR775" i="1"/>
  <c r="DR774" i="1"/>
  <c r="DR773" i="1"/>
  <c r="DR772" i="1"/>
  <c r="DR771" i="1"/>
  <c r="DR770" i="1"/>
  <c r="DR769" i="1"/>
  <c r="DR768" i="1"/>
  <c r="DR767" i="1"/>
  <c r="DR766" i="1"/>
  <c r="DR765" i="1"/>
  <c r="DR764" i="1"/>
  <c r="DR763" i="1"/>
  <c r="DR762" i="1"/>
  <c r="DR761" i="1"/>
  <c r="DR760" i="1"/>
  <c r="DR759" i="1"/>
  <c r="DR758" i="1"/>
  <c r="DR757" i="1"/>
  <c r="DR756" i="1"/>
  <c r="DR755" i="1"/>
  <c r="DR754" i="1"/>
  <c r="DR753" i="1"/>
  <c r="DR752" i="1"/>
  <c r="DR751" i="1"/>
  <c r="DR750" i="1"/>
  <c r="DR749" i="1"/>
  <c r="DR748" i="1"/>
  <c r="DR747" i="1"/>
  <c r="DR746" i="1"/>
  <c r="DR745" i="1"/>
  <c r="DR744" i="1"/>
  <c r="DR743" i="1"/>
  <c r="DR742" i="1"/>
  <c r="DR741" i="1"/>
  <c r="DR740" i="1"/>
  <c r="DR739" i="1"/>
  <c r="DR738" i="1"/>
  <c r="DR737" i="1"/>
  <c r="DR736" i="1"/>
  <c r="DR735" i="1"/>
  <c r="DR734" i="1"/>
  <c r="DR733" i="1"/>
  <c r="DR732" i="1"/>
  <c r="DR731" i="1"/>
  <c r="DR730" i="1"/>
  <c r="DR729" i="1"/>
  <c r="DR728" i="1"/>
  <c r="DR727" i="1"/>
  <c r="DR726" i="1"/>
  <c r="DR725" i="1"/>
  <c r="DR724" i="1"/>
  <c r="DR723" i="1"/>
  <c r="DR722" i="1"/>
  <c r="DR721" i="1"/>
  <c r="DR720" i="1"/>
  <c r="DR719" i="1"/>
  <c r="DR718" i="1"/>
  <c r="DR717" i="1"/>
  <c r="DR716" i="1"/>
  <c r="DR715" i="1"/>
  <c r="DR714" i="1"/>
  <c r="DR713" i="1"/>
  <c r="DR712" i="1"/>
  <c r="DR711" i="1"/>
  <c r="DR710" i="1"/>
  <c r="DR709" i="1"/>
  <c r="DR708" i="1"/>
  <c r="DR707" i="1"/>
  <c r="DR706" i="1"/>
  <c r="DR705" i="1"/>
  <c r="DR704" i="1"/>
  <c r="DR703" i="1"/>
  <c r="DR702" i="1"/>
  <c r="DR701" i="1"/>
  <c r="DR700" i="1"/>
  <c r="DR699" i="1"/>
  <c r="DR698" i="1"/>
  <c r="DR697" i="1"/>
  <c r="DR696" i="1"/>
  <c r="DR695" i="1"/>
  <c r="DR694" i="1"/>
  <c r="DR693" i="1"/>
  <c r="DR692" i="1"/>
  <c r="DR691" i="1"/>
  <c r="DR690" i="1"/>
  <c r="DR689" i="1"/>
  <c r="DR688" i="1"/>
  <c r="DR687" i="1"/>
  <c r="DR686" i="1"/>
  <c r="DR685" i="1"/>
  <c r="DR684" i="1"/>
  <c r="DR683" i="1"/>
  <c r="DR682" i="1"/>
  <c r="DR681" i="1"/>
  <c r="DR680" i="1"/>
  <c r="DR679" i="1"/>
  <c r="DR678" i="1"/>
  <c r="DR677" i="1"/>
  <c r="DR676" i="1"/>
  <c r="DR675" i="1"/>
  <c r="DR674" i="1"/>
  <c r="DR673" i="1"/>
  <c r="DR672" i="1"/>
  <c r="DR671" i="1"/>
  <c r="DR670" i="1"/>
  <c r="DR669" i="1"/>
  <c r="DR668" i="1"/>
  <c r="DR667" i="1"/>
  <c r="DR666" i="1"/>
  <c r="DR665" i="1"/>
  <c r="DR664" i="1"/>
  <c r="DR663" i="1"/>
  <c r="DR662" i="1"/>
  <c r="DR661" i="1"/>
  <c r="DR660" i="1"/>
  <c r="DR659" i="1"/>
  <c r="DR658" i="1"/>
  <c r="DR657" i="1"/>
  <c r="DR656" i="1"/>
  <c r="DR655" i="1"/>
  <c r="DR654" i="1"/>
  <c r="DR653" i="1"/>
  <c r="DR652" i="1"/>
  <c r="DR651" i="1"/>
  <c r="DR650" i="1"/>
  <c r="DR649" i="1"/>
  <c r="DR648" i="1"/>
  <c r="DR647" i="1"/>
  <c r="DR646" i="1"/>
  <c r="DR645" i="1"/>
  <c r="DR644" i="1"/>
  <c r="DR643" i="1"/>
  <c r="DR642" i="1"/>
  <c r="DR641" i="1"/>
  <c r="DR640" i="1"/>
  <c r="DR639" i="1"/>
  <c r="DR638" i="1"/>
  <c r="DR637" i="1"/>
  <c r="DR636" i="1"/>
  <c r="DR635" i="1"/>
  <c r="DR634" i="1"/>
  <c r="DR633" i="1"/>
  <c r="DR632" i="1"/>
  <c r="DR631" i="1"/>
  <c r="DR630" i="1"/>
  <c r="DR629" i="1"/>
  <c r="DR628" i="1"/>
  <c r="DR627" i="1"/>
  <c r="DR626" i="1"/>
  <c r="DR625" i="1"/>
  <c r="DR624" i="1"/>
  <c r="DR623" i="1"/>
  <c r="DR622" i="1"/>
  <c r="DR621" i="1"/>
  <c r="DR620" i="1"/>
  <c r="DR619" i="1"/>
  <c r="DR618" i="1"/>
  <c r="DR617" i="1"/>
  <c r="DR616" i="1"/>
  <c r="DR615" i="1"/>
  <c r="DR614" i="1"/>
  <c r="DR613" i="1"/>
  <c r="DR612" i="1"/>
  <c r="DR611" i="1"/>
  <c r="DR610" i="1"/>
  <c r="DR609" i="1"/>
  <c r="DR608" i="1"/>
  <c r="DR607" i="1"/>
  <c r="DR606" i="1"/>
  <c r="DR605" i="1"/>
  <c r="DR604" i="1"/>
  <c r="DR603" i="1"/>
  <c r="DR602" i="1"/>
  <c r="DR601" i="1"/>
  <c r="DR600" i="1"/>
  <c r="DR599" i="1"/>
  <c r="DR598" i="1"/>
  <c r="DR597" i="1"/>
  <c r="DR596" i="1"/>
  <c r="DR595" i="1"/>
  <c r="DR594" i="1"/>
  <c r="DR593" i="1"/>
  <c r="DR592" i="1"/>
  <c r="DR591" i="1"/>
  <c r="DR590" i="1"/>
  <c r="DR589" i="1"/>
  <c r="DR588" i="1"/>
  <c r="DR587" i="1"/>
  <c r="DR586" i="1"/>
  <c r="DR585" i="1"/>
  <c r="DR584" i="1"/>
  <c r="DR583" i="1"/>
  <c r="DR582" i="1"/>
  <c r="DR581" i="1"/>
  <c r="DR580" i="1"/>
  <c r="DR579" i="1"/>
  <c r="DR578" i="1"/>
  <c r="DR577" i="1"/>
  <c r="DR576" i="1"/>
  <c r="DR575" i="1"/>
  <c r="DR574" i="1"/>
  <c r="DR573" i="1"/>
  <c r="DR572" i="1"/>
  <c r="DR571" i="1"/>
  <c r="DR570" i="1"/>
  <c r="DR569" i="1"/>
  <c r="DR568" i="1"/>
  <c r="DR567" i="1"/>
  <c r="DR566" i="1"/>
  <c r="DR565" i="1"/>
  <c r="DR564" i="1"/>
  <c r="DR563" i="1"/>
  <c r="DR562" i="1"/>
  <c r="DR561" i="1"/>
  <c r="DR560" i="1"/>
  <c r="DR559" i="1"/>
  <c r="DR558" i="1"/>
  <c r="DR557" i="1"/>
  <c r="DR556" i="1"/>
  <c r="DR555" i="1"/>
  <c r="DR554" i="1"/>
  <c r="DR553" i="1"/>
  <c r="DR552" i="1"/>
  <c r="DR551" i="1"/>
  <c r="DR550" i="1"/>
  <c r="DR549" i="1"/>
  <c r="DR548" i="1"/>
  <c r="DR547" i="1"/>
  <c r="DR546" i="1"/>
  <c r="DR545" i="1"/>
  <c r="DR544" i="1"/>
  <c r="DR543" i="1"/>
  <c r="DR542" i="1"/>
  <c r="DR541" i="1"/>
  <c r="DR540" i="1"/>
  <c r="DR539" i="1"/>
  <c r="DR538" i="1"/>
  <c r="DR537" i="1"/>
  <c r="DR536" i="1"/>
  <c r="DR535" i="1"/>
  <c r="DR534" i="1"/>
  <c r="DR533" i="1"/>
  <c r="DR532" i="1"/>
  <c r="DR531" i="1"/>
  <c r="DR530" i="1"/>
  <c r="DR529" i="1"/>
  <c r="DR528" i="1"/>
  <c r="DR527" i="1"/>
  <c r="DR526" i="1"/>
  <c r="DR525" i="1"/>
  <c r="DR524" i="1"/>
  <c r="DR523" i="1"/>
  <c r="DR522" i="1"/>
  <c r="DR521" i="1"/>
  <c r="DR520" i="1"/>
  <c r="DR519" i="1"/>
  <c r="DR518" i="1"/>
  <c r="DR517" i="1"/>
  <c r="DR516" i="1"/>
  <c r="DR515" i="1"/>
  <c r="DR514" i="1"/>
  <c r="DR513" i="1"/>
  <c r="DR512" i="1"/>
  <c r="DR511" i="1"/>
  <c r="DR510" i="1"/>
  <c r="DR509" i="1"/>
  <c r="DR508" i="1"/>
  <c r="DR507" i="1"/>
  <c r="DR506" i="1"/>
  <c r="DR505" i="1"/>
  <c r="DR504" i="1"/>
  <c r="DR503" i="1"/>
  <c r="DR502" i="1"/>
  <c r="DR501" i="1"/>
  <c r="DR500" i="1"/>
  <c r="DR499" i="1"/>
  <c r="DR498" i="1"/>
  <c r="DR497" i="1"/>
  <c r="DR496" i="1"/>
  <c r="DR495" i="1"/>
  <c r="DR494" i="1"/>
  <c r="DR493" i="1"/>
  <c r="DR492" i="1"/>
  <c r="DR491" i="1"/>
  <c r="DR490" i="1"/>
  <c r="DR489" i="1"/>
  <c r="DR488" i="1"/>
  <c r="DR487" i="1"/>
  <c r="DR486" i="1"/>
  <c r="DR485" i="1"/>
  <c r="DR484" i="1"/>
  <c r="DR483" i="1"/>
  <c r="DR482" i="1"/>
  <c r="DR481" i="1"/>
  <c r="DR480" i="1"/>
  <c r="DR479" i="1"/>
  <c r="DR478" i="1"/>
  <c r="DR477" i="1"/>
  <c r="DR476" i="1"/>
  <c r="DR475" i="1"/>
  <c r="DR474" i="1"/>
  <c r="DR473" i="1"/>
  <c r="DR472" i="1"/>
  <c r="DR471" i="1"/>
  <c r="DR470" i="1"/>
  <c r="DR469" i="1"/>
  <c r="DR468" i="1"/>
  <c r="DR467" i="1"/>
  <c r="DR466" i="1"/>
  <c r="DR465" i="1"/>
  <c r="DR464" i="1"/>
  <c r="DR463" i="1"/>
  <c r="DR462" i="1"/>
  <c r="DR461" i="1"/>
  <c r="DR460" i="1"/>
  <c r="DR459" i="1"/>
  <c r="DR458" i="1"/>
  <c r="DR457" i="1"/>
  <c r="DR456" i="1"/>
  <c r="DR455" i="1"/>
  <c r="DR454" i="1"/>
  <c r="DR453" i="1"/>
  <c r="DR452" i="1"/>
  <c r="DR451" i="1"/>
  <c r="DR450" i="1"/>
  <c r="DR449" i="1"/>
  <c r="DR448" i="1"/>
  <c r="DR447" i="1"/>
  <c r="DR446" i="1"/>
  <c r="DR445" i="1"/>
  <c r="DR444" i="1"/>
  <c r="DR443" i="1"/>
  <c r="DR442" i="1"/>
  <c r="DR441" i="1"/>
  <c r="DR440" i="1"/>
  <c r="DR439" i="1"/>
  <c r="DR438" i="1"/>
  <c r="DR437" i="1"/>
  <c r="DR436" i="1"/>
  <c r="DR435" i="1"/>
  <c r="DR434" i="1"/>
  <c r="DR433" i="1"/>
  <c r="DR432" i="1"/>
  <c r="DR431" i="1"/>
  <c r="DR430" i="1"/>
  <c r="DR429" i="1"/>
  <c r="DR428" i="1"/>
  <c r="DR427" i="1"/>
  <c r="DR426" i="1"/>
  <c r="DR425" i="1"/>
  <c r="DR424" i="1"/>
  <c r="DR423" i="1"/>
  <c r="DR422" i="1"/>
  <c r="DR421" i="1"/>
  <c r="DR420" i="1"/>
  <c r="DR419" i="1"/>
  <c r="DR418" i="1"/>
  <c r="DR417" i="1"/>
  <c r="DR416" i="1"/>
  <c r="DR415" i="1"/>
  <c r="DR414" i="1"/>
  <c r="DR413" i="1"/>
  <c r="DR412" i="1"/>
  <c r="DR411" i="1"/>
  <c r="DR410" i="1"/>
  <c r="DR409" i="1"/>
  <c r="DR408" i="1"/>
  <c r="DR407" i="1"/>
  <c r="DR406" i="1"/>
  <c r="DR405" i="1"/>
  <c r="DR404" i="1"/>
  <c r="DR403" i="1"/>
  <c r="DR402" i="1"/>
  <c r="DR401" i="1"/>
  <c r="DR400" i="1"/>
  <c r="DR399" i="1"/>
  <c r="DR398" i="1"/>
  <c r="DR397" i="1"/>
  <c r="DR396" i="1"/>
  <c r="DR395" i="1"/>
  <c r="DR394" i="1"/>
  <c r="DR393" i="1"/>
  <c r="DR392" i="1"/>
  <c r="DR391" i="1"/>
  <c r="DR390" i="1"/>
  <c r="DR389" i="1"/>
  <c r="DR388" i="1"/>
  <c r="DR387" i="1"/>
  <c r="DR386" i="1"/>
  <c r="DR385" i="1"/>
  <c r="DR384" i="1"/>
  <c r="DR383" i="1"/>
  <c r="DR382" i="1"/>
  <c r="DR381" i="1"/>
  <c r="DR380" i="1"/>
  <c r="DR379" i="1"/>
  <c r="DR378" i="1"/>
  <c r="DR377" i="1"/>
  <c r="DR376" i="1"/>
  <c r="DR375" i="1"/>
  <c r="DR374" i="1"/>
  <c r="DR373" i="1"/>
  <c r="DR372" i="1"/>
  <c r="DR371" i="1"/>
  <c r="DR370" i="1"/>
  <c r="DR369" i="1"/>
  <c r="DR368" i="1"/>
  <c r="DR367" i="1"/>
  <c r="DR366" i="1"/>
  <c r="DR365" i="1"/>
  <c r="DR364" i="1"/>
  <c r="DR363" i="1"/>
  <c r="DR362" i="1"/>
  <c r="DR361" i="1"/>
  <c r="DR360" i="1"/>
  <c r="DR359" i="1"/>
  <c r="DR358" i="1"/>
  <c r="DR357" i="1"/>
  <c r="DR356" i="1"/>
  <c r="DR355" i="1"/>
  <c r="DR354" i="1"/>
  <c r="DR353" i="1"/>
  <c r="DR352" i="1"/>
  <c r="DR351" i="1"/>
  <c r="DR350" i="1"/>
  <c r="DR349" i="1"/>
  <c r="DR348" i="1"/>
  <c r="DR347" i="1"/>
  <c r="DR346" i="1"/>
  <c r="DR345" i="1"/>
  <c r="DR344" i="1"/>
  <c r="DR343" i="1"/>
  <c r="DR342" i="1"/>
  <c r="DR341" i="1"/>
  <c r="DR340" i="1"/>
  <c r="DR339" i="1"/>
  <c r="DR338" i="1"/>
  <c r="DR337" i="1"/>
  <c r="DR336" i="1"/>
  <c r="DR335" i="1"/>
  <c r="DR334" i="1"/>
  <c r="DR333" i="1"/>
  <c r="DR332" i="1"/>
  <c r="DR331" i="1"/>
  <c r="DR330" i="1"/>
  <c r="DR329" i="1"/>
  <c r="DR328" i="1"/>
  <c r="DR327" i="1"/>
  <c r="DR326" i="1"/>
  <c r="DR325" i="1"/>
  <c r="DR324" i="1"/>
  <c r="DR323" i="1"/>
  <c r="DR322" i="1"/>
  <c r="DR321" i="1"/>
  <c r="DR320" i="1"/>
  <c r="DR319" i="1"/>
  <c r="DR318" i="1"/>
  <c r="DR317" i="1"/>
  <c r="DR316" i="1"/>
  <c r="DR315" i="1"/>
  <c r="DR314" i="1"/>
  <c r="DR313" i="1"/>
  <c r="DR312" i="1"/>
  <c r="DR311" i="1"/>
  <c r="DR310" i="1"/>
  <c r="DR309" i="1"/>
  <c r="DR308" i="1"/>
  <c r="DR307" i="1"/>
  <c r="DR306" i="1"/>
  <c r="DR305" i="1"/>
  <c r="DR304" i="1"/>
  <c r="DR303" i="1"/>
  <c r="DR302" i="1"/>
  <c r="DR301" i="1"/>
  <c r="DR300" i="1"/>
  <c r="DR299" i="1"/>
  <c r="DR298" i="1"/>
  <c r="DR297" i="1"/>
  <c r="DR296" i="1"/>
  <c r="DR295" i="1"/>
  <c r="DR294" i="1"/>
  <c r="DR293" i="1"/>
  <c r="DR292" i="1"/>
  <c r="DR291" i="1"/>
  <c r="DR290" i="1"/>
  <c r="DR289" i="1"/>
  <c r="DR288" i="1"/>
  <c r="DR287" i="1"/>
  <c r="DR286" i="1"/>
  <c r="DR285" i="1"/>
  <c r="DR284" i="1"/>
  <c r="DR283" i="1"/>
  <c r="DR282" i="1"/>
  <c r="DR281" i="1"/>
  <c r="DR280" i="1"/>
  <c r="DR279" i="1"/>
  <c r="DR278" i="1"/>
  <c r="DR277" i="1"/>
  <c r="DR276" i="1"/>
  <c r="DR275" i="1"/>
  <c r="DR274" i="1"/>
  <c r="DR273" i="1"/>
  <c r="DR272" i="1"/>
  <c r="DR271" i="1"/>
  <c r="DR270" i="1"/>
  <c r="DR269" i="1"/>
  <c r="DR268" i="1"/>
  <c r="DR267" i="1"/>
  <c r="DR266" i="1"/>
  <c r="DR265" i="1"/>
  <c r="DR264" i="1"/>
  <c r="DR263" i="1"/>
  <c r="DR262" i="1"/>
  <c r="DR261" i="1"/>
  <c r="DR260" i="1"/>
  <c r="DR259" i="1"/>
  <c r="DR258" i="1"/>
  <c r="DR257" i="1"/>
  <c r="DR256" i="1"/>
  <c r="DR255" i="1"/>
  <c r="DR254" i="1"/>
  <c r="DR253" i="1"/>
  <c r="DR252" i="1"/>
  <c r="DR251" i="1"/>
  <c r="DR250" i="1"/>
  <c r="DR249" i="1"/>
  <c r="DR248" i="1"/>
  <c r="DR247" i="1"/>
  <c r="DR246" i="1"/>
  <c r="DR245" i="1"/>
  <c r="DR244" i="1"/>
  <c r="DR243" i="1"/>
  <c r="DR242" i="1"/>
  <c r="DR241" i="1"/>
  <c r="DR240" i="1"/>
  <c r="DR239" i="1"/>
  <c r="DR238" i="1"/>
  <c r="DR237" i="1"/>
  <c r="DR236" i="1"/>
  <c r="DR235" i="1"/>
  <c r="DR234" i="1"/>
  <c r="DR233" i="1"/>
  <c r="DR232" i="1"/>
  <c r="DR231" i="1"/>
  <c r="DR230" i="1"/>
  <c r="DR229" i="1"/>
  <c r="DR228" i="1"/>
  <c r="DR227" i="1"/>
  <c r="DR226" i="1"/>
  <c r="DR225" i="1"/>
  <c r="DR224" i="1"/>
  <c r="DR223" i="1"/>
  <c r="DR222" i="1"/>
  <c r="DR221" i="1"/>
  <c r="DR220" i="1"/>
  <c r="DR219" i="1"/>
  <c r="DR218" i="1"/>
  <c r="DR217" i="1"/>
  <c r="DR216" i="1"/>
  <c r="DR215" i="1"/>
  <c r="DR214" i="1"/>
  <c r="DR213" i="1"/>
  <c r="DR212" i="1"/>
  <c r="DR211" i="1"/>
  <c r="DR210" i="1"/>
  <c r="DR209" i="1"/>
  <c r="DR208" i="1"/>
  <c r="DR207" i="1"/>
  <c r="DR206" i="1"/>
  <c r="DR205" i="1"/>
  <c r="DR204" i="1"/>
  <c r="DR203" i="1"/>
  <c r="DR202" i="1"/>
  <c r="DR201" i="1"/>
  <c r="DR200" i="1"/>
  <c r="DR199" i="1"/>
  <c r="DR198" i="1"/>
  <c r="DR197" i="1"/>
  <c r="DR196" i="1"/>
  <c r="DR195" i="1"/>
  <c r="DR194" i="1"/>
  <c r="DR193" i="1"/>
  <c r="DR192" i="1"/>
  <c r="DR191" i="1"/>
  <c r="DR190" i="1"/>
  <c r="DR189" i="1"/>
  <c r="DR188" i="1"/>
  <c r="DR187" i="1"/>
  <c r="DR186" i="1"/>
  <c r="DR185" i="1"/>
  <c r="DR184" i="1"/>
  <c r="DR183" i="1"/>
  <c r="DR182" i="1"/>
  <c r="DR181" i="1"/>
  <c r="DR180" i="1"/>
  <c r="DR179" i="1"/>
  <c r="DR178" i="1"/>
  <c r="DR177" i="1"/>
  <c r="DR176" i="1"/>
  <c r="DR175" i="1"/>
  <c r="DR174" i="1"/>
  <c r="DR173" i="1"/>
  <c r="DR172" i="1"/>
  <c r="DR171" i="1"/>
  <c r="DR170" i="1"/>
  <c r="DR169" i="1"/>
  <c r="DR168" i="1"/>
  <c r="DR167" i="1"/>
  <c r="DR166" i="1"/>
  <c r="DR165" i="1"/>
  <c r="DR164" i="1"/>
  <c r="DR163" i="1"/>
  <c r="DR162" i="1"/>
  <c r="DR161" i="1"/>
  <c r="DR160" i="1"/>
  <c r="DR159" i="1"/>
  <c r="DR158" i="1"/>
  <c r="DR157" i="1"/>
  <c r="DR156" i="1"/>
  <c r="DR155" i="1"/>
  <c r="DR154" i="1"/>
  <c r="DR153" i="1"/>
  <c r="DR152" i="1"/>
  <c r="DR151" i="1"/>
  <c r="DR150" i="1"/>
  <c r="DR149" i="1"/>
  <c r="DR148" i="1"/>
  <c r="DR147" i="1"/>
  <c r="DR146" i="1"/>
  <c r="DR145" i="1"/>
  <c r="DR144" i="1"/>
  <c r="DR143" i="1"/>
  <c r="DR142" i="1"/>
  <c r="DR141" i="1"/>
  <c r="DR140" i="1"/>
  <c r="DR139" i="1"/>
  <c r="DR138" i="1"/>
  <c r="DR137" i="1"/>
  <c r="DR136" i="1"/>
  <c r="DR135" i="1"/>
  <c r="DR134" i="1"/>
  <c r="DR133" i="1"/>
  <c r="DR132" i="1"/>
  <c r="DR131" i="1"/>
  <c r="DR130" i="1"/>
  <c r="DR129" i="1"/>
  <c r="DR128" i="1"/>
  <c r="DR127" i="1"/>
  <c r="DR126" i="1"/>
  <c r="DR125" i="1"/>
  <c r="DR124" i="1"/>
  <c r="DR123" i="1"/>
  <c r="DR122" i="1"/>
  <c r="DR121" i="1"/>
  <c r="DR120" i="1"/>
  <c r="DR119" i="1"/>
  <c r="DR118" i="1"/>
  <c r="DR117" i="1"/>
  <c r="DR116" i="1"/>
  <c r="DR115" i="1"/>
  <c r="DR114" i="1"/>
  <c r="DR113" i="1"/>
  <c r="DR112" i="1"/>
  <c r="DR111" i="1"/>
  <c r="DR110" i="1"/>
  <c r="DR109" i="1"/>
  <c r="DR108" i="1"/>
  <c r="DR107" i="1"/>
  <c r="DR106" i="1"/>
  <c r="DR105" i="1"/>
  <c r="DR104" i="1"/>
  <c r="DR103" i="1"/>
  <c r="DR102" i="1"/>
  <c r="DR101" i="1"/>
  <c r="DR100" i="1"/>
  <c r="DR99" i="1"/>
  <c r="DR98" i="1"/>
  <c r="DR97" i="1"/>
  <c r="DR96" i="1"/>
  <c r="DR95" i="1"/>
  <c r="DR94" i="1"/>
  <c r="DR93" i="1"/>
  <c r="DR92" i="1"/>
  <c r="DR91" i="1"/>
  <c r="DR90" i="1"/>
  <c r="DR89" i="1"/>
  <c r="DR88" i="1"/>
  <c r="DR87" i="1"/>
  <c r="DR86" i="1"/>
  <c r="DR85" i="1"/>
  <c r="DR84" i="1"/>
  <c r="DR83" i="1"/>
  <c r="DR82" i="1"/>
  <c r="DR81" i="1"/>
  <c r="DR80" i="1"/>
  <c r="DR79" i="1"/>
  <c r="DR78" i="1"/>
  <c r="DR77" i="1"/>
  <c r="DR76" i="1"/>
  <c r="DR75" i="1"/>
  <c r="DR74" i="1"/>
  <c r="DR73" i="1"/>
  <c r="DR72" i="1"/>
  <c r="DR71" i="1"/>
  <c r="DR70" i="1"/>
  <c r="DR69" i="1"/>
  <c r="DR68" i="1"/>
  <c r="DR67" i="1"/>
  <c r="DR66" i="1"/>
  <c r="DR65" i="1"/>
  <c r="DR64" i="1"/>
  <c r="DR63" i="1"/>
  <c r="DR62" i="1"/>
  <c r="DR61" i="1"/>
  <c r="DR60" i="1"/>
  <c r="DR59" i="1"/>
  <c r="DR58" i="1"/>
  <c r="DR57" i="1"/>
  <c r="DR56" i="1"/>
  <c r="DR55" i="1"/>
  <c r="DR54" i="1"/>
  <c r="DR53" i="1"/>
  <c r="DR52" i="1"/>
  <c r="DR51" i="1"/>
  <c r="DR50" i="1"/>
  <c r="DR49" i="1"/>
  <c r="DR48" i="1"/>
  <c r="DR47" i="1"/>
  <c r="DR46" i="1"/>
  <c r="DR45" i="1"/>
  <c r="DR44" i="1"/>
  <c r="DR43" i="1"/>
  <c r="DR42" i="1"/>
  <c r="DR41" i="1"/>
  <c r="DR40" i="1"/>
  <c r="DR39" i="1"/>
  <c r="DR38" i="1"/>
  <c r="DR37" i="1"/>
  <c r="DR36" i="1"/>
  <c r="DR35" i="1"/>
  <c r="DR34" i="1"/>
  <c r="DR33" i="1"/>
  <c r="DR32" i="1"/>
  <c r="DR31" i="1"/>
  <c r="DR30" i="1"/>
  <c r="DR29" i="1"/>
  <c r="DR28" i="1"/>
  <c r="DR27" i="1"/>
  <c r="DR26" i="1"/>
  <c r="DR25" i="1"/>
  <c r="DR24" i="1"/>
  <c r="DR23" i="1"/>
  <c r="DR22" i="1"/>
  <c r="DR21" i="1"/>
  <c r="DR20" i="1"/>
  <c r="DR19" i="1"/>
  <c r="DR18" i="1"/>
  <c r="DR17" i="1"/>
  <c r="DR16" i="1"/>
  <c r="DR15" i="1"/>
  <c r="DR14" i="1"/>
  <c r="DR13" i="1"/>
  <c r="DR12" i="1"/>
  <c r="DR11" i="1"/>
  <c r="DR10" i="1"/>
  <c r="DR9" i="1"/>
  <c r="DR8" i="1"/>
  <c r="DR7" i="1"/>
  <c r="DR6" i="1"/>
  <c r="DR5" i="1"/>
  <c r="DR4" i="1"/>
  <c r="DR3" i="1"/>
  <c r="DS10964" i="1"/>
  <c r="DS10963" i="1"/>
  <c r="DS10962" i="1"/>
  <c r="DS10961" i="1"/>
  <c r="DS10960" i="1"/>
  <c r="DS10959" i="1"/>
  <c r="DS10958" i="1"/>
  <c r="DS10957" i="1"/>
  <c r="DS10956" i="1"/>
  <c r="DS10955" i="1"/>
  <c r="DS10954" i="1"/>
  <c r="DS10953" i="1"/>
  <c r="DS10952" i="1"/>
  <c r="DS10951" i="1"/>
  <c r="DS10950" i="1"/>
  <c r="DS10949" i="1"/>
  <c r="DS10948" i="1"/>
  <c r="DS10947" i="1"/>
  <c r="DS10946" i="1"/>
  <c r="DS10945" i="1"/>
  <c r="DS10944" i="1"/>
  <c r="DS10943" i="1"/>
  <c r="DS10942" i="1"/>
  <c r="DS10941" i="1"/>
  <c r="DS10940" i="1"/>
  <c r="DS10939" i="1"/>
  <c r="DS10938" i="1"/>
  <c r="DS10937" i="1"/>
  <c r="DS10936" i="1"/>
  <c r="DS10935" i="1"/>
  <c r="DS10934" i="1"/>
  <c r="DS10933" i="1"/>
  <c r="DS10932" i="1"/>
  <c r="DS10931" i="1"/>
  <c r="DS10930" i="1"/>
  <c r="DS10929" i="1"/>
  <c r="DS10928" i="1"/>
  <c r="DS10927" i="1"/>
  <c r="DS10926" i="1"/>
  <c r="DS10925" i="1"/>
  <c r="DS10924" i="1"/>
  <c r="DS10923" i="1"/>
  <c r="DS10922" i="1"/>
  <c r="DS10921" i="1"/>
  <c r="DS10920" i="1"/>
  <c r="DS10919" i="1"/>
  <c r="DS10918" i="1"/>
  <c r="DS10917" i="1"/>
  <c r="DS10916" i="1"/>
  <c r="DS10915" i="1"/>
  <c r="DS10914" i="1"/>
  <c r="DS10913" i="1"/>
  <c r="DS10912" i="1"/>
  <c r="DS10911" i="1"/>
  <c r="DS10910" i="1"/>
  <c r="DS10909" i="1"/>
  <c r="DS10908" i="1"/>
  <c r="DS10907" i="1"/>
  <c r="DS10906" i="1"/>
  <c r="DS10905" i="1"/>
  <c r="DS10904" i="1"/>
  <c r="DS10903" i="1"/>
  <c r="DS10902" i="1"/>
  <c r="DS10901" i="1"/>
  <c r="DS10900" i="1"/>
  <c r="DS10899" i="1"/>
  <c r="DS10898" i="1"/>
  <c r="DS10897" i="1"/>
  <c r="DS10896" i="1"/>
  <c r="DS10895" i="1"/>
  <c r="DS10894" i="1"/>
  <c r="DS10893" i="1"/>
  <c r="DS10892" i="1"/>
  <c r="DS10891" i="1"/>
  <c r="DS10890" i="1"/>
  <c r="DS10889" i="1"/>
  <c r="DS10888" i="1"/>
  <c r="DS10887" i="1"/>
  <c r="DS10886" i="1"/>
  <c r="DS10885" i="1"/>
  <c r="DS10884" i="1"/>
  <c r="DS10883" i="1"/>
  <c r="DS10882" i="1"/>
  <c r="DS10881" i="1"/>
  <c r="DS10880" i="1"/>
  <c r="DS10879" i="1"/>
  <c r="DS10878" i="1"/>
  <c r="DS10877" i="1"/>
  <c r="DS10876" i="1"/>
  <c r="DS10875" i="1"/>
  <c r="DS10874" i="1"/>
  <c r="DS10873" i="1"/>
  <c r="DS10872" i="1"/>
  <c r="DS10871" i="1"/>
  <c r="DS10870" i="1"/>
  <c r="DS10869" i="1"/>
  <c r="DS10868" i="1"/>
  <c r="DS10867" i="1"/>
  <c r="DS10866" i="1"/>
  <c r="DS10865" i="1"/>
  <c r="DS10864" i="1"/>
  <c r="DS10863" i="1"/>
  <c r="DS10862" i="1"/>
  <c r="DS10861" i="1"/>
  <c r="DS10860" i="1"/>
  <c r="DS10859" i="1"/>
  <c r="DS10858" i="1"/>
  <c r="DS10857" i="1"/>
  <c r="DS10856" i="1"/>
  <c r="DS10855" i="1"/>
  <c r="DS10854" i="1"/>
  <c r="DS10853" i="1"/>
  <c r="DS10852" i="1"/>
  <c r="DS10851" i="1"/>
  <c r="DS10850" i="1"/>
  <c r="DS10849" i="1"/>
  <c r="DS10848" i="1"/>
  <c r="DS10847" i="1"/>
  <c r="DS10846" i="1"/>
  <c r="DS10845" i="1"/>
  <c r="DS10844" i="1"/>
  <c r="DS10843" i="1"/>
  <c r="DS10842" i="1"/>
  <c r="DS10841" i="1"/>
  <c r="DS10840" i="1"/>
  <c r="DS10839" i="1"/>
  <c r="DS10838" i="1"/>
  <c r="DS10837" i="1"/>
  <c r="DS10836" i="1"/>
  <c r="DS10835" i="1"/>
  <c r="DS10834" i="1"/>
  <c r="DS10833" i="1"/>
  <c r="DS10832" i="1"/>
  <c r="DS10831" i="1"/>
  <c r="DS10830" i="1"/>
  <c r="DS10829" i="1"/>
  <c r="DS10828" i="1"/>
  <c r="DS10827" i="1"/>
  <c r="DS10826" i="1"/>
  <c r="DS10825" i="1"/>
  <c r="DS10824" i="1"/>
  <c r="DS10823" i="1"/>
  <c r="DS10822" i="1"/>
  <c r="DS10821" i="1"/>
  <c r="DS10820" i="1"/>
  <c r="DS10819" i="1"/>
  <c r="DS10818" i="1"/>
  <c r="DS10817" i="1"/>
  <c r="DS10816" i="1"/>
  <c r="DS10815" i="1"/>
  <c r="DS10814" i="1"/>
  <c r="DS10813" i="1"/>
  <c r="DS10812" i="1"/>
  <c r="DS10811" i="1"/>
  <c r="DS10810" i="1"/>
  <c r="DS10809" i="1"/>
  <c r="DS10808" i="1"/>
  <c r="DS10807" i="1"/>
  <c r="DS10806" i="1"/>
  <c r="DS10805" i="1"/>
  <c r="DS10804" i="1"/>
  <c r="DS10803" i="1"/>
  <c r="DS10802" i="1"/>
  <c r="DS10801" i="1"/>
  <c r="DS10800" i="1"/>
  <c r="DS10799" i="1"/>
  <c r="DS10798" i="1"/>
  <c r="DS10797" i="1"/>
  <c r="DS10796" i="1"/>
  <c r="DS10795" i="1"/>
  <c r="DS10794" i="1"/>
  <c r="DS10793" i="1"/>
  <c r="DS10792" i="1"/>
  <c r="DS10791" i="1"/>
  <c r="DS10790" i="1"/>
  <c r="DS10789" i="1"/>
  <c r="DS10788" i="1"/>
  <c r="DS10787" i="1"/>
  <c r="DS10786" i="1"/>
  <c r="DS10785" i="1"/>
  <c r="DS10784" i="1"/>
  <c r="DS10783" i="1"/>
  <c r="DS10782" i="1"/>
  <c r="DS10781" i="1"/>
  <c r="DS10780" i="1"/>
  <c r="DS10779" i="1"/>
  <c r="DS10778" i="1"/>
  <c r="DS10777" i="1"/>
  <c r="DS10776" i="1"/>
  <c r="DS10775" i="1"/>
  <c r="DS10774" i="1"/>
  <c r="DS10773" i="1"/>
  <c r="DS10772" i="1"/>
  <c r="DS10771" i="1"/>
  <c r="DS10770" i="1"/>
  <c r="DS10769" i="1"/>
  <c r="DS10768" i="1"/>
  <c r="DS10767" i="1"/>
  <c r="DS10766" i="1"/>
  <c r="DS10765" i="1"/>
  <c r="DS10764" i="1"/>
  <c r="DS10763" i="1"/>
  <c r="DS10762" i="1"/>
  <c r="DS10761" i="1"/>
  <c r="DS10760" i="1"/>
  <c r="DS10759" i="1"/>
  <c r="DS10758" i="1"/>
  <c r="DS10757" i="1"/>
  <c r="DS10756" i="1"/>
  <c r="DS10755" i="1"/>
  <c r="DS10754" i="1"/>
  <c r="DS10753" i="1"/>
  <c r="DS10752" i="1"/>
  <c r="DS10751" i="1"/>
  <c r="DS10750" i="1"/>
  <c r="DS10749" i="1"/>
  <c r="DS10748" i="1"/>
  <c r="DS10747" i="1"/>
  <c r="DS10746" i="1"/>
  <c r="DS10745" i="1"/>
  <c r="DS10744" i="1"/>
  <c r="DS10743" i="1"/>
  <c r="DS10742" i="1"/>
  <c r="DS10741" i="1"/>
  <c r="DS10740" i="1"/>
  <c r="DS10739" i="1"/>
  <c r="DS10738" i="1"/>
  <c r="DS10737" i="1"/>
  <c r="DS10736" i="1"/>
  <c r="DS10735" i="1"/>
  <c r="DS10734" i="1"/>
  <c r="DS10733" i="1"/>
  <c r="DS10732" i="1"/>
  <c r="DS10731" i="1"/>
  <c r="DS10730" i="1"/>
  <c r="DS10729" i="1"/>
  <c r="DS10728" i="1"/>
  <c r="DS10727" i="1"/>
  <c r="DS10726" i="1"/>
  <c r="DS10725" i="1"/>
  <c r="DS10724" i="1"/>
  <c r="DS10723" i="1"/>
  <c r="DS10722" i="1"/>
  <c r="DS10721" i="1"/>
  <c r="DS10720" i="1"/>
  <c r="DS10719" i="1"/>
  <c r="DS10718" i="1"/>
  <c r="DS10717" i="1"/>
  <c r="DS10716" i="1"/>
  <c r="DS10715" i="1"/>
  <c r="DS10714" i="1"/>
  <c r="DS10713" i="1"/>
  <c r="DS10712" i="1"/>
  <c r="DS10711" i="1"/>
  <c r="DS10710" i="1"/>
  <c r="DS10709" i="1"/>
  <c r="DS10708" i="1"/>
  <c r="DS10707" i="1"/>
  <c r="DS10706" i="1"/>
  <c r="DS10705" i="1"/>
  <c r="DS10704" i="1"/>
  <c r="DS10703" i="1"/>
  <c r="DS10702" i="1"/>
  <c r="DS10701" i="1"/>
  <c r="DS10700" i="1"/>
  <c r="DS10699" i="1"/>
  <c r="DS10698" i="1"/>
  <c r="DS10697" i="1"/>
  <c r="DS10696" i="1"/>
  <c r="DS10695" i="1"/>
  <c r="DS10694" i="1"/>
  <c r="DS10693" i="1"/>
  <c r="DS10692" i="1"/>
  <c r="DS10691" i="1"/>
  <c r="DS10690" i="1"/>
  <c r="DS10689" i="1"/>
  <c r="DS10688" i="1"/>
  <c r="DS10687" i="1"/>
  <c r="DS10686" i="1"/>
  <c r="DS10685" i="1"/>
  <c r="DS10684" i="1"/>
  <c r="DS10683" i="1"/>
  <c r="DS10682" i="1"/>
  <c r="DS10681" i="1"/>
  <c r="DS10680" i="1"/>
  <c r="DS10679" i="1"/>
  <c r="DS10678" i="1"/>
  <c r="DS10677" i="1"/>
  <c r="DS10676" i="1"/>
  <c r="DS10675" i="1"/>
  <c r="DS10674" i="1"/>
  <c r="DS10673" i="1"/>
  <c r="DS10672" i="1"/>
  <c r="DS10671" i="1"/>
  <c r="DS10670" i="1"/>
  <c r="DS10669" i="1"/>
  <c r="DS10668" i="1"/>
  <c r="DS10667" i="1"/>
  <c r="DS10666" i="1"/>
  <c r="DS10665" i="1"/>
  <c r="DS10664" i="1"/>
  <c r="DS10663" i="1"/>
  <c r="DS10662" i="1"/>
  <c r="DS10661" i="1"/>
  <c r="DS10660" i="1"/>
  <c r="DS10659" i="1"/>
  <c r="DS10658" i="1"/>
  <c r="DS10657" i="1"/>
  <c r="DS10656" i="1"/>
  <c r="DS10655" i="1"/>
  <c r="DS10654" i="1"/>
  <c r="DS10653" i="1"/>
  <c r="DS10652" i="1"/>
  <c r="DS10651" i="1"/>
  <c r="DS10650" i="1"/>
  <c r="DS10649" i="1"/>
  <c r="DS10648" i="1"/>
  <c r="DS10647" i="1"/>
  <c r="DS10646" i="1"/>
  <c r="DS10645" i="1"/>
  <c r="DS10644" i="1"/>
  <c r="DS10643" i="1"/>
  <c r="DS10642" i="1"/>
  <c r="DS10641" i="1"/>
  <c r="DS10640" i="1"/>
  <c r="DS10639" i="1"/>
  <c r="DS10638" i="1"/>
  <c r="DS10637" i="1"/>
  <c r="DS10636" i="1"/>
  <c r="DS10635" i="1"/>
  <c r="DS10634" i="1"/>
  <c r="DS10633" i="1"/>
  <c r="DS10632" i="1"/>
  <c r="DS10631" i="1"/>
  <c r="DS10630" i="1"/>
  <c r="DS10629" i="1"/>
  <c r="DS10628" i="1"/>
  <c r="DS10627" i="1"/>
  <c r="DS10626" i="1"/>
  <c r="DS10625" i="1"/>
  <c r="DS10624" i="1"/>
  <c r="DS10623" i="1"/>
  <c r="DS10622" i="1"/>
  <c r="DS10621" i="1"/>
  <c r="DS10620" i="1"/>
  <c r="DS10619" i="1"/>
  <c r="DS10618" i="1"/>
  <c r="DS10617" i="1"/>
  <c r="DS10616" i="1"/>
  <c r="DS10615" i="1"/>
  <c r="DS10614" i="1"/>
  <c r="DS10613" i="1"/>
  <c r="DS10612" i="1"/>
  <c r="DS10611" i="1"/>
  <c r="DS10610" i="1"/>
  <c r="DS10609" i="1"/>
  <c r="DS10608" i="1"/>
  <c r="DS10607" i="1"/>
  <c r="DS10606" i="1"/>
  <c r="DS10605" i="1"/>
  <c r="DS10604" i="1"/>
  <c r="DS10603" i="1"/>
  <c r="DS10602" i="1"/>
  <c r="DS10601" i="1"/>
  <c r="DS10600" i="1"/>
  <c r="DS10599" i="1"/>
  <c r="DS10598" i="1"/>
  <c r="DS10597" i="1"/>
  <c r="DS10596" i="1"/>
  <c r="DS10595" i="1"/>
  <c r="DS10594" i="1"/>
  <c r="DS10593" i="1"/>
  <c r="DS10592" i="1"/>
  <c r="DS10591" i="1"/>
  <c r="DS10590" i="1"/>
  <c r="DS10589" i="1"/>
  <c r="DS10588" i="1"/>
  <c r="DS10587" i="1"/>
  <c r="DS10586" i="1"/>
  <c r="DS10585" i="1"/>
  <c r="DS10584" i="1"/>
  <c r="DS10583" i="1"/>
  <c r="DS10582" i="1"/>
  <c r="DS10581" i="1"/>
  <c r="DS10580" i="1"/>
  <c r="DS10579" i="1"/>
  <c r="DS10578" i="1"/>
  <c r="DS10577" i="1"/>
  <c r="DS10576" i="1"/>
  <c r="DS10575" i="1"/>
  <c r="DS10574" i="1"/>
  <c r="DS10573" i="1"/>
  <c r="DS10572" i="1"/>
  <c r="DS10571" i="1"/>
  <c r="DS10570" i="1"/>
  <c r="DS10569" i="1"/>
  <c r="DS10568" i="1"/>
  <c r="DS10567" i="1"/>
  <c r="DS10566" i="1"/>
  <c r="DS10565" i="1"/>
  <c r="DS10564" i="1"/>
  <c r="DS10563" i="1"/>
  <c r="DS10562" i="1"/>
  <c r="DS10561" i="1"/>
  <c r="DS10560" i="1"/>
  <c r="DS10559" i="1"/>
  <c r="DS10558" i="1"/>
  <c r="DS10557" i="1"/>
  <c r="DS10556" i="1"/>
  <c r="DS10555" i="1"/>
  <c r="DS10554" i="1"/>
  <c r="DS10553" i="1"/>
  <c r="DS10552" i="1"/>
  <c r="DS10551" i="1"/>
  <c r="DS10550" i="1"/>
  <c r="DS10549" i="1"/>
  <c r="DS10548" i="1"/>
  <c r="DS10547" i="1"/>
  <c r="DS10546" i="1"/>
  <c r="DS10545" i="1"/>
  <c r="DS10544" i="1"/>
  <c r="DS10543" i="1"/>
  <c r="DS10542" i="1"/>
  <c r="DS10541" i="1"/>
  <c r="DS10540" i="1"/>
  <c r="DS10539" i="1"/>
  <c r="DS10538" i="1"/>
  <c r="DS10537" i="1"/>
  <c r="DS10536" i="1"/>
  <c r="DS10535" i="1"/>
  <c r="DS10534" i="1"/>
  <c r="DS10533" i="1"/>
  <c r="DS10532" i="1"/>
  <c r="DS10531" i="1"/>
  <c r="DS10530" i="1"/>
  <c r="DS10529" i="1"/>
  <c r="DS10528" i="1"/>
  <c r="DS10527" i="1"/>
  <c r="DS10526" i="1"/>
  <c r="DS10525" i="1"/>
  <c r="DS10524" i="1"/>
  <c r="DS10523" i="1"/>
  <c r="DS10522" i="1"/>
  <c r="DS10521" i="1"/>
  <c r="DS10520" i="1"/>
  <c r="DS10519" i="1"/>
  <c r="DS10518" i="1"/>
  <c r="DS10517" i="1"/>
  <c r="DS10516" i="1"/>
  <c r="DS10515" i="1"/>
  <c r="DS10514" i="1"/>
  <c r="DS10513" i="1"/>
  <c r="DS10512" i="1"/>
  <c r="DS10511" i="1"/>
  <c r="DS10510" i="1"/>
  <c r="DS10509" i="1"/>
  <c r="DS10508" i="1"/>
  <c r="DS10507" i="1"/>
  <c r="DS10506" i="1"/>
  <c r="DS10505" i="1"/>
  <c r="DS10504" i="1"/>
  <c r="DS10503" i="1"/>
  <c r="DS10502" i="1"/>
  <c r="DS10501" i="1"/>
  <c r="DS10500" i="1"/>
  <c r="DS10499" i="1"/>
  <c r="DS10498" i="1"/>
  <c r="DS10497" i="1"/>
  <c r="DS10496" i="1"/>
  <c r="DS10495" i="1"/>
  <c r="DS10494" i="1"/>
  <c r="DS10493" i="1"/>
  <c r="DS10492" i="1"/>
  <c r="DS10491" i="1"/>
  <c r="DS10490" i="1"/>
  <c r="DS10489" i="1"/>
  <c r="DS10488" i="1"/>
  <c r="DS10487" i="1"/>
  <c r="DS10486" i="1"/>
  <c r="DS10485" i="1"/>
  <c r="DS10484" i="1"/>
  <c r="DS10483" i="1"/>
  <c r="DS10482" i="1"/>
  <c r="DS10481" i="1"/>
  <c r="DS10480" i="1"/>
  <c r="DS10479" i="1"/>
  <c r="DS10478" i="1"/>
  <c r="DS10477" i="1"/>
  <c r="DS10476" i="1"/>
  <c r="DS10475" i="1"/>
  <c r="DS10474" i="1"/>
  <c r="DS10473" i="1"/>
  <c r="DS10472" i="1"/>
  <c r="DS10471" i="1"/>
  <c r="DS10470" i="1"/>
  <c r="DS10469" i="1"/>
  <c r="DS10468" i="1"/>
  <c r="DS10467" i="1"/>
  <c r="DS10466" i="1"/>
  <c r="DS10465" i="1"/>
  <c r="DS10464" i="1"/>
  <c r="DS10463" i="1"/>
  <c r="DS10462" i="1"/>
  <c r="DS10461" i="1"/>
  <c r="DS10460" i="1"/>
  <c r="DS10459" i="1"/>
  <c r="DS10458" i="1"/>
  <c r="DS10457" i="1"/>
  <c r="DS10456" i="1"/>
  <c r="DS10455" i="1"/>
  <c r="DS10454" i="1"/>
  <c r="DS10453" i="1"/>
  <c r="DS10452" i="1"/>
  <c r="DS10451" i="1"/>
  <c r="DS10450" i="1"/>
  <c r="DS10449" i="1"/>
  <c r="DS10448" i="1"/>
  <c r="DS10447" i="1"/>
  <c r="DS10446" i="1"/>
  <c r="DS10445" i="1"/>
  <c r="DS10444" i="1"/>
  <c r="DS10443" i="1"/>
  <c r="DS10442" i="1"/>
  <c r="DS10441" i="1"/>
  <c r="DS10440" i="1"/>
  <c r="DS10439" i="1"/>
  <c r="DS10438" i="1"/>
  <c r="DS10437" i="1"/>
  <c r="DS10436" i="1"/>
  <c r="DS10435" i="1"/>
  <c r="DS10434" i="1"/>
  <c r="DS10433" i="1"/>
  <c r="DS10432" i="1"/>
  <c r="DS10431" i="1"/>
  <c r="DS10430" i="1"/>
  <c r="DS10429" i="1"/>
  <c r="DS10428" i="1"/>
  <c r="DS10427" i="1"/>
  <c r="DS10426" i="1"/>
  <c r="DS10425" i="1"/>
  <c r="DS10424" i="1"/>
  <c r="DS10423" i="1"/>
  <c r="DS10422" i="1"/>
  <c r="DS10421" i="1"/>
  <c r="DS10420" i="1"/>
  <c r="DS10419" i="1"/>
  <c r="DS10418" i="1"/>
  <c r="DS10417" i="1"/>
  <c r="DS10416" i="1"/>
  <c r="DS10415" i="1"/>
  <c r="DS10414" i="1"/>
  <c r="DS10413" i="1"/>
  <c r="DS10412" i="1"/>
  <c r="DS10411" i="1"/>
  <c r="DS10410" i="1"/>
  <c r="DS10409" i="1"/>
  <c r="DS10408" i="1"/>
  <c r="DS10407" i="1"/>
  <c r="DS10406" i="1"/>
  <c r="DS10405" i="1"/>
  <c r="DS10404" i="1"/>
  <c r="DS10403" i="1"/>
  <c r="DS10402" i="1"/>
  <c r="DS10401" i="1"/>
  <c r="DS10400" i="1"/>
  <c r="DS10399" i="1"/>
  <c r="DS10398" i="1"/>
  <c r="DS10397" i="1"/>
  <c r="DS10396" i="1"/>
  <c r="DS10395" i="1"/>
  <c r="DS10394" i="1"/>
  <c r="DS10393" i="1"/>
  <c r="DS10392" i="1"/>
  <c r="DS10391" i="1"/>
  <c r="DS10390" i="1"/>
  <c r="DS10389" i="1"/>
  <c r="DS10388" i="1"/>
  <c r="DS10387" i="1"/>
  <c r="DS10386" i="1"/>
  <c r="DS10385" i="1"/>
  <c r="DS10384" i="1"/>
  <c r="DS10383" i="1"/>
  <c r="DS10382" i="1"/>
  <c r="DS10381" i="1"/>
  <c r="DS10380" i="1"/>
  <c r="DS10379" i="1"/>
  <c r="DS10378" i="1"/>
  <c r="DS10377" i="1"/>
  <c r="DS10376" i="1"/>
  <c r="DS10375" i="1"/>
  <c r="DS10374" i="1"/>
  <c r="DS10373" i="1"/>
  <c r="DS10372" i="1"/>
  <c r="DS10371" i="1"/>
  <c r="DS10370" i="1"/>
  <c r="DS10369" i="1"/>
  <c r="DS10368" i="1"/>
  <c r="DS10367" i="1"/>
  <c r="DS10366" i="1"/>
  <c r="DS10365" i="1"/>
  <c r="DS10364" i="1"/>
  <c r="DS10363" i="1"/>
  <c r="DS10362" i="1"/>
  <c r="DS10361" i="1"/>
  <c r="DS10360" i="1"/>
  <c r="DS10359" i="1"/>
  <c r="DS10358" i="1"/>
  <c r="DS10357" i="1"/>
  <c r="DS10356" i="1"/>
  <c r="DS10355" i="1"/>
  <c r="DS10354" i="1"/>
  <c r="DS10353" i="1"/>
  <c r="DS10352" i="1"/>
  <c r="DS10351" i="1"/>
  <c r="DS10350" i="1"/>
  <c r="DS10349" i="1"/>
  <c r="DS10348" i="1"/>
  <c r="DS10347" i="1"/>
  <c r="DS10346" i="1"/>
  <c r="DS10345" i="1"/>
  <c r="DS10344" i="1"/>
  <c r="DS10343" i="1"/>
  <c r="DS10342" i="1"/>
  <c r="DS10341" i="1"/>
  <c r="DS10340" i="1"/>
  <c r="DS10339" i="1"/>
  <c r="DS10338" i="1"/>
  <c r="DS10337" i="1"/>
  <c r="DS10336" i="1"/>
  <c r="DS10335" i="1"/>
  <c r="DS10334" i="1"/>
  <c r="DS10333" i="1"/>
  <c r="DS10332" i="1"/>
  <c r="DS10331" i="1"/>
  <c r="DS10330" i="1"/>
  <c r="DS10329" i="1"/>
  <c r="DS10328" i="1"/>
  <c r="DS10327" i="1"/>
  <c r="DS10326" i="1"/>
  <c r="DS10325" i="1"/>
  <c r="DS10324" i="1"/>
  <c r="DS10323" i="1"/>
  <c r="DS10322" i="1"/>
  <c r="DS10321" i="1"/>
  <c r="DS10320" i="1"/>
  <c r="DS10319" i="1"/>
  <c r="DS10318" i="1"/>
  <c r="DS10317" i="1"/>
  <c r="DS10316" i="1"/>
  <c r="DS10315" i="1"/>
  <c r="DS10314" i="1"/>
  <c r="DS10313" i="1"/>
  <c r="DS10312" i="1"/>
  <c r="DS10311" i="1"/>
  <c r="DS10310" i="1"/>
  <c r="DS10309" i="1"/>
  <c r="DS10308" i="1"/>
  <c r="DS10307" i="1"/>
  <c r="DS10306" i="1"/>
  <c r="DS10305" i="1"/>
  <c r="DS10304" i="1"/>
  <c r="DS10303" i="1"/>
  <c r="DS10302" i="1"/>
  <c r="DS10301" i="1"/>
  <c r="DS10300" i="1"/>
  <c r="DS10299" i="1"/>
  <c r="DS10298" i="1"/>
  <c r="DS10297" i="1"/>
  <c r="DS10296" i="1"/>
  <c r="DS10295" i="1"/>
  <c r="DS10294" i="1"/>
  <c r="DS10293" i="1"/>
  <c r="DS10292" i="1"/>
  <c r="DS10291" i="1"/>
  <c r="DS10290" i="1"/>
  <c r="DS10289" i="1"/>
  <c r="DS10288" i="1"/>
  <c r="DS10287" i="1"/>
  <c r="DS10286" i="1"/>
  <c r="DS10285" i="1"/>
  <c r="DS10284" i="1"/>
  <c r="DS10283" i="1"/>
  <c r="DS10282" i="1"/>
  <c r="DS10281" i="1"/>
  <c r="DS10280" i="1"/>
  <c r="DS10279" i="1"/>
  <c r="DS10278" i="1"/>
  <c r="DS10277" i="1"/>
  <c r="DS10276" i="1"/>
  <c r="DS10275" i="1"/>
  <c r="DS10274" i="1"/>
  <c r="DS10273" i="1"/>
  <c r="DS10272" i="1"/>
  <c r="DS10271" i="1"/>
  <c r="DS10270" i="1"/>
  <c r="DS10269" i="1"/>
  <c r="DS10268" i="1"/>
  <c r="DS10267" i="1"/>
  <c r="DS10266" i="1"/>
  <c r="DS10265" i="1"/>
  <c r="DS10264" i="1"/>
  <c r="DS10263" i="1"/>
  <c r="DS10262" i="1"/>
  <c r="DS10261" i="1"/>
  <c r="DS10260" i="1"/>
  <c r="DS10259" i="1"/>
  <c r="DS10258" i="1"/>
  <c r="DS10257" i="1"/>
  <c r="DS10256" i="1"/>
  <c r="DS10255" i="1"/>
  <c r="DS10254" i="1"/>
  <c r="DS10253" i="1"/>
  <c r="DS10252" i="1"/>
  <c r="DS10251" i="1"/>
  <c r="DS10250" i="1"/>
  <c r="DS10249" i="1"/>
  <c r="DS10248" i="1"/>
  <c r="DS10247" i="1"/>
  <c r="DS10246" i="1"/>
  <c r="DS10245" i="1"/>
  <c r="DS10244" i="1"/>
  <c r="DS10243" i="1"/>
  <c r="DS10242" i="1"/>
  <c r="DS10241" i="1"/>
  <c r="DS10240" i="1"/>
  <c r="DS10239" i="1"/>
  <c r="DS10238" i="1"/>
  <c r="DS10237" i="1"/>
  <c r="DS10236" i="1"/>
  <c r="DS10235" i="1"/>
  <c r="DS10234" i="1"/>
  <c r="DS10233" i="1"/>
  <c r="DS10232" i="1"/>
  <c r="DS10231" i="1"/>
  <c r="DS10230" i="1"/>
  <c r="DS10229" i="1"/>
  <c r="DS10228" i="1"/>
  <c r="DS10227" i="1"/>
  <c r="DS10226" i="1"/>
  <c r="DS10225" i="1"/>
  <c r="DS10224" i="1"/>
  <c r="DS10223" i="1"/>
  <c r="DS10222" i="1"/>
  <c r="DS10221" i="1"/>
  <c r="DS10220" i="1"/>
  <c r="DS10219" i="1"/>
  <c r="DS10218" i="1"/>
  <c r="DS10217" i="1"/>
  <c r="DS10216" i="1"/>
  <c r="DS10215" i="1"/>
  <c r="DS10214" i="1"/>
  <c r="DS10213" i="1"/>
  <c r="DS10212" i="1"/>
  <c r="DS10211" i="1"/>
  <c r="DS10210" i="1"/>
  <c r="DS10209" i="1"/>
  <c r="DS10208" i="1"/>
  <c r="DS10207" i="1"/>
  <c r="DS10206" i="1"/>
  <c r="DS10205" i="1"/>
  <c r="DS10204" i="1"/>
  <c r="DS10203" i="1"/>
  <c r="DS10202" i="1"/>
  <c r="DS10201" i="1"/>
  <c r="DS10200" i="1"/>
  <c r="DS10199" i="1"/>
  <c r="DS10198" i="1"/>
  <c r="DS10197" i="1"/>
  <c r="DS10196" i="1"/>
  <c r="DS10195" i="1"/>
  <c r="DS10194" i="1"/>
  <c r="DS10193" i="1"/>
  <c r="DS10192" i="1"/>
  <c r="DS10191" i="1"/>
  <c r="DS10190" i="1"/>
  <c r="DS10189" i="1"/>
  <c r="DS10188" i="1"/>
  <c r="DS10187" i="1"/>
  <c r="DS10186" i="1"/>
  <c r="DS10185" i="1"/>
  <c r="DS10184" i="1"/>
  <c r="DS10183" i="1"/>
  <c r="DS10182" i="1"/>
  <c r="DS10181" i="1"/>
  <c r="DS10180" i="1"/>
  <c r="DS10179" i="1"/>
  <c r="DS10178" i="1"/>
  <c r="DS10177" i="1"/>
  <c r="DS10176" i="1"/>
  <c r="DS10175" i="1"/>
  <c r="DS10174" i="1"/>
  <c r="DS10173" i="1"/>
  <c r="DS10172" i="1"/>
  <c r="DS10171" i="1"/>
  <c r="DS10170" i="1"/>
  <c r="DS10169" i="1"/>
  <c r="DS10168" i="1"/>
  <c r="DS10167" i="1"/>
  <c r="DS10166" i="1"/>
  <c r="DS10165" i="1"/>
  <c r="DS10164" i="1"/>
  <c r="DS10163" i="1"/>
  <c r="DS10162" i="1"/>
  <c r="DS10161" i="1"/>
  <c r="DS10160" i="1"/>
  <c r="DS10159" i="1"/>
  <c r="DS10158" i="1"/>
  <c r="DS10157" i="1"/>
  <c r="DS10156" i="1"/>
  <c r="DS10155" i="1"/>
  <c r="DS10154" i="1"/>
  <c r="DS10153" i="1"/>
  <c r="DS10152" i="1"/>
  <c r="DS10151" i="1"/>
  <c r="DS10150" i="1"/>
  <c r="DS10149" i="1"/>
  <c r="DS10148" i="1"/>
  <c r="DS10147" i="1"/>
  <c r="DS10146" i="1"/>
  <c r="DS10145" i="1"/>
  <c r="DS10144" i="1"/>
  <c r="DS10143" i="1"/>
  <c r="DS10142" i="1"/>
  <c r="DS10141" i="1"/>
  <c r="DS10140" i="1"/>
  <c r="DS10139" i="1"/>
  <c r="DS10138" i="1"/>
  <c r="DS10137" i="1"/>
  <c r="DS10136" i="1"/>
  <c r="DS10135" i="1"/>
  <c r="DS10134" i="1"/>
  <c r="DS10133" i="1"/>
  <c r="DS10132" i="1"/>
  <c r="DS10131" i="1"/>
  <c r="DS10130" i="1"/>
  <c r="DS10129" i="1"/>
  <c r="DS10128" i="1"/>
  <c r="DS10127" i="1"/>
  <c r="DS10126" i="1"/>
  <c r="DS10125" i="1"/>
  <c r="DS10124" i="1"/>
  <c r="DS10123" i="1"/>
  <c r="DS10122" i="1"/>
  <c r="DS10121" i="1"/>
  <c r="DS10120" i="1"/>
  <c r="DS10119" i="1"/>
  <c r="DS10118" i="1"/>
  <c r="DS10117" i="1"/>
  <c r="DS10116" i="1"/>
  <c r="DS10115" i="1"/>
  <c r="DS10114" i="1"/>
  <c r="DS10113" i="1"/>
  <c r="DS10112" i="1"/>
  <c r="DS10111" i="1"/>
  <c r="DS10110" i="1"/>
  <c r="DS10109" i="1"/>
  <c r="DS10108" i="1"/>
  <c r="DS10107" i="1"/>
  <c r="DS10106" i="1"/>
  <c r="DS10105" i="1"/>
  <c r="DS10104" i="1"/>
  <c r="DS10103" i="1"/>
  <c r="DS10102" i="1"/>
  <c r="DS10101" i="1"/>
  <c r="DS10100" i="1"/>
  <c r="DS10099" i="1"/>
  <c r="DS10098" i="1"/>
  <c r="DS10097" i="1"/>
  <c r="DS10096" i="1"/>
  <c r="DS10095" i="1"/>
  <c r="DS10094" i="1"/>
  <c r="DS10093" i="1"/>
  <c r="DS10092" i="1"/>
  <c r="DS10091" i="1"/>
  <c r="DS10090" i="1"/>
  <c r="DS10089" i="1"/>
  <c r="DS10088" i="1"/>
  <c r="DS10087" i="1"/>
  <c r="DS10086" i="1"/>
  <c r="DS10085" i="1"/>
  <c r="DS10084" i="1"/>
  <c r="DS10083" i="1"/>
  <c r="DS10082" i="1"/>
  <c r="DS10081" i="1"/>
  <c r="DS10080" i="1"/>
  <c r="DS10079" i="1"/>
  <c r="DS10078" i="1"/>
  <c r="DS10077" i="1"/>
  <c r="DS10076" i="1"/>
  <c r="DS10075" i="1"/>
  <c r="DS10074" i="1"/>
  <c r="DS10073" i="1"/>
  <c r="DS10072" i="1"/>
  <c r="DS10071" i="1"/>
  <c r="DS10070" i="1"/>
  <c r="DS10069" i="1"/>
  <c r="DS10068" i="1"/>
  <c r="DS10067" i="1"/>
  <c r="DS10066" i="1"/>
  <c r="DS10065" i="1"/>
  <c r="DS10064" i="1"/>
  <c r="DS10063" i="1"/>
  <c r="DS10062" i="1"/>
  <c r="DS10061" i="1"/>
  <c r="DS10060" i="1"/>
  <c r="DS10059" i="1"/>
  <c r="DS10058" i="1"/>
  <c r="DS10057" i="1"/>
  <c r="DS10056" i="1"/>
  <c r="DS10055" i="1"/>
  <c r="DS10054" i="1"/>
  <c r="DS10053" i="1"/>
  <c r="DS10052" i="1"/>
  <c r="DS10051" i="1"/>
  <c r="DS10050" i="1"/>
  <c r="DS10049" i="1"/>
  <c r="DS10048" i="1"/>
  <c r="DS10047" i="1"/>
  <c r="DS10046" i="1"/>
  <c r="DS10045" i="1"/>
  <c r="DS10044" i="1"/>
  <c r="DS10043" i="1"/>
  <c r="DS10042" i="1"/>
  <c r="DS10041" i="1"/>
  <c r="DS10040" i="1"/>
  <c r="DS10039" i="1"/>
  <c r="DS10038" i="1"/>
  <c r="DS10037" i="1"/>
  <c r="DS10036" i="1"/>
  <c r="DS10035" i="1"/>
  <c r="DS10034" i="1"/>
  <c r="DS10033" i="1"/>
  <c r="DS10032" i="1"/>
  <c r="DS10031" i="1"/>
  <c r="DS10030" i="1"/>
  <c r="DS10029" i="1"/>
  <c r="DS10028" i="1"/>
  <c r="DS10027" i="1"/>
  <c r="DS10026" i="1"/>
  <c r="DS10025" i="1"/>
  <c r="DS10024" i="1"/>
  <c r="DS10023" i="1"/>
  <c r="DS10022" i="1"/>
  <c r="DS10021" i="1"/>
  <c r="DS10020" i="1"/>
  <c r="DS10019" i="1"/>
  <c r="DS10018" i="1"/>
  <c r="DS10017" i="1"/>
  <c r="DS10016" i="1"/>
  <c r="DS10015" i="1"/>
  <c r="DS10014" i="1"/>
  <c r="DS10013" i="1"/>
  <c r="DS10012" i="1"/>
  <c r="DS10011" i="1"/>
  <c r="DS10010" i="1"/>
  <c r="DS10009" i="1"/>
  <c r="DS10008" i="1"/>
  <c r="DS10007" i="1"/>
  <c r="DS10006" i="1"/>
  <c r="DS10005" i="1"/>
  <c r="DS10004" i="1"/>
  <c r="DS10003" i="1"/>
  <c r="DS10002" i="1"/>
  <c r="DS10001" i="1"/>
  <c r="DS10000" i="1"/>
  <c r="DS9999" i="1"/>
  <c r="DS9998" i="1"/>
  <c r="DS9997" i="1"/>
  <c r="DS9996" i="1"/>
  <c r="DS9995" i="1"/>
  <c r="DS9994" i="1"/>
  <c r="DS9993" i="1"/>
  <c r="DS9992" i="1"/>
  <c r="DS9991" i="1"/>
  <c r="DS9990" i="1"/>
  <c r="DS9989" i="1"/>
  <c r="DS9988" i="1"/>
  <c r="DS9987" i="1"/>
  <c r="DS9986" i="1"/>
  <c r="DS9985" i="1"/>
  <c r="DS9984" i="1"/>
  <c r="DS9983" i="1"/>
  <c r="DS9982" i="1"/>
  <c r="DS9981" i="1"/>
  <c r="DS9980" i="1"/>
  <c r="DS9979" i="1"/>
  <c r="DS9978" i="1"/>
  <c r="DS9977" i="1"/>
  <c r="DS9976" i="1"/>
  <c r="DS9975" i="1"/>
  <c r="DS9974" i="1"/>
  <c r="DS9973" i="1"/>
  <c r="DS9972" i="1"/>
  <c r="DS9971" i="1"/>
  <c r="DS9970" i="1"/>
  <c r="DS9969" i="1"/>
  <c r="DS9968" i="1"/>
  <c r="DS9967" i="1"/>
  <c r="DS9966" i="1"/>
  <c r="DS9965" i="1"/>
  <c r="DS9964" i="1"/>
  <c r="DS9963" i="1"/>
  <c r="DS9962" i="1"/>
  <c r="DS9961" i="1"/>
  <c r="DS9960" i="1"/>
  <c r="DS9959" i="1"/>
  <c r="DS9958" i="1"/>
  <c r="DS9957" i="1"/>
  <c r="DS9956" i="1"/>
  <c r="DS9955" i="1"/>
  <c r="DS9954" i="1"/>
  <c r="DS9953" i="1"/>
  <c r="DS9952" i="1"/>
  <c r="DS9951" i="1"/>
  <c r="DS9950" i="1"/>
  <c r="DS9949" i="1"/>
  <c r="DS9948" i="1"/>
  <c r="DS9947" i="1"/>
  <c r="DS9946" i="1"/>
  <c r="DS9945" i="1"/>
  <c r="DS9944" i="1"/>
  <c r="DS9943" i="1"/>
  <c r="DS9942" i="1"/>
  <c r="DS9941" i="1"/>
  <c r="DS9940" i="1"/>
  <c r="DS9939" i="1"/>
  <c r="DS9938" i="1"/>
  <c r="DS9937" i="1"/>
  <c r="DS9936" i="1"/>
  <c r="DS9935" i="1"/>
  <c r="DS9934" i="1"/>
  <c r="DS9933" i="1"/>
  <c r="DS9932" i="1"/>
  <c r="DS9931" i="1"/>
  <c r="DS9930" i="1"/>
  <c r="DS9929" i="1"/>
  <c r="DS9928" i="1"/>
  <c r="DS9927" i="1"/>
  <c r="DS9926" i="1"/>
  <c r="DS9925" i="1"/>
  <c r="DS9924" i="1"/>
  <c r="DS9923" i="1"/>
  <c r="DS9922" i="1"/>
  <c r="DS9921" i="1"/>
  <c r="DS9920" i="1"/>
  <c r="DS9919" i="1"/>
  <c r="DS9918" i="1"/>
  <c r="DS9917" i="1"/>
  <c r="DS9916" i="1"/>
  <c r="DS9915" i="1"/>
  <c r="DS9914" i="1"/>
  <c r="DS9913" i="1"/>
  <c r="DS9912" i="1"/>
  <c r="DS9911" i="1"/>
  <c r="DS9910" i="1"/>
  <c r="DS9909" i="1"/>
  <c r="DS9908" i="1"/>
  <c r="DS9907" i="1"/>
  <c r="DS9906" i="1"/>
  <c r="DS9905" i="1"/>
  <c r="DS9904" i="1"/>
  <c r="DS9903" i="1"/>
  <c r="DS9902" i="1"/>
  <c r="DS9901" i="1"/>
  <c r="DS9900" i="1"/>
  <c r="DS9899" i="1"/>
  <c r="DS9898" i="1"/>
  <c r="DS9897" i="1"/>
  <c r="DS9896" i="1"/>
  <c r="DS9895" i="1"/>
  <c r="DS9894" i="1"/>
  <c r="DS9893" i="1"/>
  <c r="DS9892" i="1"/>
  <c r="DS9891" i="1"/>
  <c r="DS9890" i="1"/>
  <c r="DS9889" i="1"/>
  <c r="DS9888" i="1"/>
  <c r="DS9887" i="1"/>
  <c r="DS9886" i="1"/>
  <c r="DS9885" i="1"/>
  <c r="DS9884" i="1"/>
  <c r="DS9883" i="1"/>
  <c r="DS9882" i="1"/>
  <c r="DS9881" i="1"/>
  <c r="DS9880" i="1"/>
  <c r="DS9879" i="1"/>
  <c r="DS9878" i="1"/>
  <c r="DS9877" i="1"/>
  <c r="DS9876" i="1"/>
  <c r="DS9875" i="1"/>
  <c r="DS9874" i="1"/>
  <c r="DS9873" i="1"/>
  <c r="DS9872" i="1"/>
  <c r="DS9871" i="1"/>
  <c r="DS9870" i="1"/>
  <c r="DS9869" i="1"/>
  <c r="DS9868" i="1"/>
  <c r="DS9867" i="1"/>
  <c r="DS9866" i="1"/>
  <c r="DS9865" i="1"/>
  <c r="DS9864" i="1"/>
  <c r="DS9863" i="1"/>
  <c r="DS9862" i="1"/>
  <c r="DS9861" i="1"/>
  <c r="DS9860" i="1"/>
  <c r="DS9859" i="1"/>
  <c r="DS9858" i="1"/>
  <c r="DS9857" i="1"/>
  <c r="DS9856" i="1"/>
  <c r="DS9855" i="1"/>
  <c r="DS9854" i="1"/>
  <c r="DS9853" i="1"/>
  <c r="DS9852" i="1"/>
  <c r="DS9851" i="1"/>
  <c r="DS9850" i="1"/>
  <c r="DS9849" i="1"/>
  <c r="DS9848" i="1"/>
  <c r="DS9847" i="1"/>
  <c r="DS9846" i="1"/>
  <c r="DS9845" i="1"/>
  <c r="DS9844" i="1"/>
  <c r="DS9843" i="1"/>
  <c r="DS9842" i="1"/>
  <c r="DS9841" i="1"/>
  <c r="DS9840" i="1"/>
  <c r="DS9839" i="1"/>
  <c r="DS9838" i="1"/>
  <c r="DS9837" i="1"/>
  <c r="DS9836" i="1"/>
  <c r="DS9835" i="1"/>
  <c r="DS9834" i="1"/>
  <c r="DS9833" i="1"/>
  <c r="DS9832" i="1"/>
  <c r="DS9831" i="1"/>
  <c r="DS9830" i="1"/>
  <c r="DS9829" i="1"/>
  <c r="DS9828" i="1"/>
  <c r="DS9827" i="1"/>
  <c r="DS9826" i="1"/>
  <c r="DS9825" i="1"/>
  <c r="DS9824" i="1"/>
  <c r="DS9823" i="1"/>
  <c r="DS9822" i="1"/>
  <c r="DS9821" i="1"/>
  <c r="DS9820" i="1"/>
  <c r="DS9819" i="1"/>
  <c r="DS9818" i="1"/>
  <c r="DS9817" i="1"/>
  <c r="DS9816" i="1"/>
  <c r="DS9815" i="1"/>
  <c r="DS9814" i="1"/>
  <c r="DS9813" i="1"/>
  <c r="DS9812" i="1"/>
  <c r="DS9811" i="1"/>
  <c r="DS9810" i="1"/>
  <c r="DS9809" i="1"/>
  <c r="DS9808" i="1"/>
  <c r="DS9807" i="1"/>
  <c r="DS9806" i="1"/>
  <c r="DS9805" i="1"/>
  <c r="DS9804" i="1"/>
  <c r="DS9803" i="1"/>
  <c r="DS9802" i="1"/>
  <c r="DS9801" i="1"/>
  <c r="DS9800" i="1"/>
  <c r="DS9799" i="1"/>
  <c r="DS9798" i="1"/>
  <c r="DS9797" i="1"/>
  <c r="DS9796" i="1"/>
  <c r="DS9795" i="1"/>
  <c r="DS9794" i="1"/>
  <c r="DS9793" i="1"/>
  <c r="DS9792" i="1"/>
  <c r="DS9791" i="1"/>
  <c r="DS9790" i="1"/>
  <c r="DS9789" i="1"/>
  <c r="DS9788" i="1"/>
  <c r="DS9787" i="1"/>
  <c r="DS9786" i="1"/>
  <c r="DS9785" i="1"/>
  <c r="DS9784" i="1"/>
  <c r="DS9783" i="1"/>
  <c r="DS9782" i="1"/>
  <c r="DS9781" i="1"/>
  <c r="DS9780" i="1"/>
  <c r="DS9779" i="1"/>
  <c r="DS9778" i="1"/>
  <c r="DS9777" i="1"/>
  <c r="DS9776" i="1"/>
  <c r="DS9775" i="1"/>
  <c r="DS9774" i="1"/>
  <c r="DS9773" i="1"/>
  <c r="DS9772" i="1"/>
  <c r="DS9771" i="1"/>
  <c r="DS9770" i="1"/>
  <c r="DS9769" i="1"/>
  <c r="DS9768" i="1"/>
  <c r="DS9767" i="1"/>
  <c r="DS9766" i="1"/>
  <c r="DS9765" i="1"/>
  <c r="DS9764" i="1"/>
  <c r="DS9763" i="1"/>
  <c r="DS9762" i="1"/>
  <c r="DS9761" i="1"/>
  <c r="DS9760" i="1"/>
  <c r="DS9759" i="1"/>
  <c r="DS9758" i="1"/>
  <c r="DS9757" i="1"/>
  <c r="DS9756" i="1"/>
  <c r="DS9755" i="1"/>
  <c r="DS9754" i="1"/>
  <c r="DS9753" i="1"/>
  <c r="DS9752" i="1"/>
  <c r="DS9751" i="1"/>
  <c r="DS9750" i="1"/>
  <c r="DS9749" i="1"/>
  <c r="DS9748" i="1"/>
  <c r="DS9747" i="1"/>
  <c r="DS9746" i="1"/>
  <c r="DS9745" i="1"/>
  <c r="DS9744" i="1"/>
  <c r="DS9743" i="1"/>
  <c r="DS9742" i="1"/>
  <c r="DS9741" i="1"/>
  <c r="DS9740" i="1"/>
  <c r="DS9739" i="1"/>
  <c r="DS9738" i="1"/>
  <c r="DS9737" i="1"/>
  <c r="DS9736" i="1"/>
  <c r="DS9735" i="1"/>
  <c r="DS9734" i="1"/>
  <c r="DS9733" i="1"/>
  <c r="DS9732" i="1"/>
  <c r="DS9731" i="1"/>
  <c r="DS9730" i="1"/>
  <c r="DS9729" i="1"/>
  <c r="DS9728" i="1"/>
  <c r="DS9727" i="1"/>
  <c r="DS9726" i="1"/>
  <c r="DS9725" i="1"/>
  <c r="DS9724" i="1"/>
  <c r="DS9723" i="1"/>
  <c r="DS9722" i="1"/>
  <c r="DS9721" i="1"/>
  <c r="DS9720" i="1"/>
  <c r="DS9719" i="1"/>
  <c r="DS9718" i="1"/>
  <c r="DS9717" i="1"/>
  <c r="DS9716" i="1"/>
  <c r="DS9715" i="1"/>
  <c r="DS9714" i="1"/>
  <c r="DS9713" i="1"/>
  <c r="DS9712" i="1"/>
  <c r="DS9711" i="1"/>
  <c r="DS9710" i="1"/>
  <c r="DS9709" i="1"/>
  <c r="DS9708" i="1"/>
  <c r="DS9707" i="1"/>
  <c r="DS9706" i="1"/>
  <c r="DS9705" i="1"/>
  <c r="DS9704" i="1"/>
  <c r="DS9703" i="1"/>
  <c r="DS9702" i="1"/>
  <c r="DS9701" i="1"/>
  <c r="DS9700" i="1"/>
  <c r="DS9699" i="1"/>
  <c r="DS9698" i="1"/>
  <c r="DS9697" i="1"/>
  <c r="DS9696" i="1"/>
  <c r="DS9695" i="1"/>
  <c r="DS9694" i="1"/>
  <c r="DS9693" i="1"/>
  <c r="DS9692" i="1"/>
  <c r="DS9691" i="1"/>
  <c r="DS9690" i="1"/>
  <c r="DS9689" i="1"/>
  <c r="DS9688" i="1"/>
  <c r="DS9687" i="1"/>
  <c r="DS9686" i="1"/>
  <c r="DS9685" i="1"/>
  <c r="DS9684" i="1"/>
  <c r="DS9683" i="1"/>
  <c r="DS9682" i="1"/>
  <c r="DS9681" i="1"/>
  <c r="DS9680" i="1"/>
  <c r="DS9679" i="1"/>
  <c r="DS9678" i="1"/>
  <c r="DS9677" i="1"/>
  <c r="DS9676" i="1"/>
  <c r="DS9675" i="1"/>
  <c r="DS9674" i="1"/>
  <c r="DS9673" i="1"/>
  <c r="DS9672" i="1"/>
  <c r="DS9671" i="1"/>
  <c r="DS9670" i="1"/>
  <c r="DS9669" i="1"/>
  <c r="DS9668" i="1"/>
  <c r="DS9667" i="1"/>
  <c r="DS9666" i="1"/>
  <c r="DS9665" i="1"/>
  <c r="DS9664" i="1"/>
  <c r="DS9663" i="1"/>
  <c r="DS9662" i="1"/>
  <c r="DS9661" i="1"/>
  <c r="DS9660" i="1"/>
  <c r="DS9659" i="1"/>
  <c r="DS9658" i="1"/>
  <c r="DS9657" i="1"/>
  <c r="DS9656" i="1"/>
  <c r="DS9655" i="1"/>
  <c r="DS9654" i="1"/>
  <c r="DS9653" i="1"/>
  <c r="DS9652" i="1"/>
  <c r="DS9651" i="1"/>
  <c r="DS9650" i="1"/>
  <c r="DS9649" i="1"/>
  <c r="DS9648" i="1"/>
  <c r="DS9647" i="1"/>
  <c r="DS9646" i="1"/>
  <c r="DS9645" i="1"/>
  <c r="DS9644" i="1"/>
  <c r="DS9643" i="1"/>
  <c r="DS9642" i="1"/>
  <c r="DS9641" i="1"/>
  <c r="DS9640" i="1"/>
  <c r="DS9639" i="1"/>
  <c r="DS9638" i="1"/>
  <c r="DS9637" i="1"/>
  <c r="DS9636" i="1"/>
  <c r="DS9635" i="1"/>
  <c r="DS9634" i="1"/>
  <c r="DS9633" i="1"/>
  <c r="DS9632" i="1"/>
  <c r="DS9631" i="1"/>
  <c r="DS9630" i="1"/>
  <c r="DS9629" i="1"/>
  <c r="DS9628" i="1"/>
  <c r="DS9627" i="1"/>
  <c r="DS9626" i="1"/>
  <c r="DS9625" i="1"/>
  <c r="DS9624" i="1"/>
  <c r="DS9623" i="1"/>
  <c r="DS9622" i="1"/>
  <c r="DS9621" i="1"/>
  <c r="DS9620" i="1"/>
  <c r="DS9619" i="1"/>
  <c r="DS9618" i="1"/>
  <c r="DS9617" i="1"/>
  <c r="DS9616" i="1"/>
  <c r="DS9615" i="1"/>
  <c r="DS9614" i="1"/>
  <c r="DS9613" i="1"/>
  <c r="DS9612" i="1"/>
  <c r="DS9611" i="1"/>
  <c r="DS9610" i="1"/>
  <c r="DS9609" i="1"/>
  <c r="DS9608" i="1"/>
  <c r="DS9607" i="1"/>
  <c r="DS9606" i="1"/>
  <c r="DS9605" i="1"/>
  <c r="DS9604" i="1"/>
  <c r="DS9603" i="1"/>
  <c r="DS9602" i="1"/>
  <c r="DS9601" i="1"/>
  <c r="DS9600" i="1"/>
  <c r="DS9599" i="1"/>
  <c r="DS9598" i="1"/>
  <c r="DS9597" i="1"/>
  <c r="DS9596" i="1"/>
  <c r="DS9595" i="1"/>
  <c r="DS9594" i="1"/>
  <c r="DS9593" i="1"/>
  <c r="DS9592" i="1"/>
  <c r="DS9591" i="1"/>
  <c r="DS9590" i="1"/>
  <c r="DS9589" i="1"/>
  <c r="DS9588" i="1"/>
  <c r="DS9587" i="1"/>
  <c r="DS9586" i="1"/>
  <c r="DS9585" i="1"/>
  <c r="DS9584" i="1"/>
  <c r="DS9583" i="1"/>
  <c r="DS9582" i="1"/>
  <c r="DS9581" i="1"/>
  <c r="DS9580" i="1"/>
  <c r="DS9579" i="1"/>
  <c r="DS9578" i="1"/>
  <c r="DS9577" i="1"/>
  <c r="DS9576" i="1"/>
  <c r="DS9575" i="1"/>
  <c r="DS9574" i="1"/>
  <c r="DS9573" i="1"/>
  <c r="DS9572" i="1"/>
  <c r="DS9571" i="1"/>
  <c r="DS9570" i="1"/>
  <c r="DS9569" i="1"/>
  <c r="DS9568" i="1"/>
  <c r="DS9567" i="1"/>
  <c r="DS9566" i="1"/>
  <c r="DS9565" i="1"/>
  <c r="DS9564" i="1"/>
  <c r="DS9563" i="1"/>
  <c r="DS9562" i="1"/>
  <c r="DS9561" i="1"/>
  <c r="DS9560" i="1"/>
  <c r="DS9559" i="1"/>
  <c r="DS9558" i="1"/>
  <c r="DS9557" i="1"/>
  <c r="DS9556" i="1"/>
  <c r="DS9555" i="1"/>
  <c r="DS9554" i="1"/>
  <c r="DS9553" i="1"/>
  <c r="DS9552" i="1"/>
  <c r="DS9551" i="1"/>
  <c r="DS9550" i="1"/>
  <c r="DS9549" i="1"/>
  <c r="DS9548" i="1"/>
  <c r="DS9547" i="1"/>
  <c r="DS9546" i="1"/>
  <c r="DS9545" i="1"/>
  <c r="DS9544" i="1"/>
  <c r="DS9543" i="1"/>
  <c r="DS9542" i="1"/>
  <c r="DS9541" i="1"/>
  <c r="DS9540" i="1"/>
  <c r="DS9539" i="1"/>
  <c r="DS9538" i="1"/>
  <c r="DS9537" i="1"/>
  <c r="DS9536" i="1"/>
  <c r="DS9535" i="1"/>
  <c r="DS9534" i="1"/>
  <c r="DS9533" i="1"/>
  <c r="DS9532" i="1"/>
  <c r="DS9531" i="1"/>
  <c r="DS9530" i="1"/>
  <c r="DS9529" i="1"/>
  <c r="DS9528" i="1"/>
  <c r="DS9527" i="1"/>
  <c r="DS9526" i="1"/>
  <c r="DS9525" i="1"/>
  <c r="DS9524" i="1"/>
  <c r="DS9523" i="1"/>
  <c r="DS9522" i="1"/>
  <c r="DS9521" i="1"/>
  <c r="DS9520" i="1"/>
  <c r="DS9519" i="1"/>
  <c r="DS9518" i="1"/>
  <c r="DS9517" i="1"/>
  <c r="DS9516" i="1"/>
  <c r="DS9515" i="1"/>
  <c r="DS9514" i="1"/>
  <c r="DS9513" i="1"/>
  <c r="DS9512" i="1"/>
  <c r="DS9511" i="1"/>
  <c r="DS9510" i="1"/>
  <c r="DS9509" i="1"/>
  <c r="DS9508" i="1"/>
  <c r="DS9507" i="1"/>
  <c r="DS9506" i="1"/>
  <c r="DS9505" i="1"/>
  <c r="DS9504" i="1"/>
  <c r="DS9503" i="1"/>
  <c r="DS9502" i="1"/>
  <c r="DS9501" i="1"/>
  <c r="DS9500" i="1"/>
  <c r="DS9499" i="1"/>
  <c r="DS9498" i="1"/>
  <c r="DS9497" i="1"/>
  <c r="DS9496" i="1"/>
  <c r="DS9495" i="1"/>
  <c r="DS9494" i="1"/>
  <c r="DS9493" i="1"/>
  <c r="DS9492" i="1"/>
  <c r="DS9491" i="1"/>
  <c r="DS9490" i="1"/>
  <c r="DS9489" i="1"/>
  <c r="DS9488" i="1"/>
  <c r="DS9487" i="1"/>
  <c r="DS9486" i="1"/>
  <c r="DS9485" i="1"/>
  <c r="DS9484" i="1"/>
  <c r="DS9483" i="1"/>
  <c r="DS9482" i="1"/>
  <c r="DS9481" i="1"/>
  <c r="DS9480" i="1"/>
  <c r="DS9479" i="1"/>
  <c r="DS9478" i="1"/>
  <c r="DS9477" i="1"/>
  <c r="DS9476" i="1"/>
  <c r="DS9475" i="1"/>
  <c r="DS9474" i="1"/>
  <c r="DS9473" i="1"/>
  <c r="DS9472" i="1"/>
  <c r="DS9471" i="1"/>
  <c r="DS9470" i="1"/>
  <c r="DS9469" i="1"/>
  <c r="DS9468" i="1"/>
  <c r="DS9467" i="1"/>
  <c r="DS9466" i="1"/>
  <c r="DS9465" i="1"/>
  <c r="DS9464" i="1"/>
  <c r="DS9463" i="1"/>
  <c r="DS9462" i="1"/>
  <c r="DS9461" i="1"/>
  <c r="DS9460" i="1"/>
  <c r="DS9459" i="1"/>
  <c r="DS9458" i="1"/>
  <c r="DS9457" i="1"/>
  <c r="DS9456" i="1"/>
  <c r="DS9455" i="1"/>
  <c r="DS9454" i="1"/>
  <c r="DS9453" i="1"/>
  <c r="DS9452" i="1"/>
  <c r="DS9451" i="1"/>
  <c r="DS9450" i="1"/>
  <c r="DS9449" i="1"/>
  <c r="DS9448" i="1"/>
  <c r="DS9447" i="1"/>
  <c r="DS9446" i="1"/>
  <c r="DS9445" i="1"/>
  <c r="DS9444" i="1"/>
  <c r="DS9443" i="1"/>
  <c r="DS9442" i="1"/>
  <c r="DS9441" i="1"/>
  <c r="DS9440" i="1"/>
  <c r="DS9439" i="1"/>
  <c r="DS9438" i="1"/>
  <c r="DS9437" i="1"/>
  <c r="DS9436" i="1"/>
  <c r="DS9435" i="1"/>
  <c r="DS9434" i="1"/>
  <c r="DS9433" i="1"/>
  <c r="DS9432" i="1"/>
  <c r="DS9431" i="1"/>
  <c r="DS9430" i="1"/>
  <c r="DS9429" i="1"/>
  <c r="DS9428" i="1"/>
  <c r="DS9427" i="1"/>
  <c r="DS9426" i="1"/>
  <c r="DS9425" i="1"/>
  <c r="DS9424" i="1"/>
  <c r="DS9423" i="1"/>
  <c r="DS9422" i="1"/>
  <c r="DS9421" i="1"/>
  <c r="DS9420" i="1"/>
  <c r="DS9419" i="1"/>
  <c r="DS9418" i="1"/>
  <c r="DS9417" i="1"/>
  <c r="DS9416" i="1"/>
  <c r="DS9415" i="1"/>
  <c r="DS9414" i="1"/>
  <c r="DS9413" i="1"/>
  <c r="DS9412" i="1"/>
  <c r="DS9411" i="1"/>
  <c r="DS9410" i="1"/>
  <c r="DS9409" i="1"/>
  <c r="DS9408" i="1"/>
  <c r="DS9407" i="1"/>
  <c r="DS9406" i="1"/>
  <c r="DS9405" i="1"/>
  <c r="DS9404" i="1"/>
  <c r="DS9403" i="1"/>
  <c r="DS9402" i="1"/>
  <c r="DS9401" i="1"/>
  <c r="DS9400" i="1"/>
  <c r="DS9399" i="1"/>
  <c r="DS9398" i="1"/>
  <c r="DS9397" i="1"/>
  <c r="DS9396" i="1"/>
  <c r="DS9395" i="1"/>
  <c r="DS9394" i="1"/>
  <c r="DS9393" i="1"/>
  <c r="DS9392" i="1"/>
  <c r="DS9391" i="1"/>
  <c r="DS9390" i="1"/>
  <c r="DS9389" i="1"/>
  <c r="DS9388" i="1"/>
  <c r="DS9387" i="1"/>
  <c r="DS9386" i="1"/>
  <c r="DS9385" i="1"/>
  <c r="DS9384" i="1"/>
  <c r="DS9383" i="1"/>
  <c r="DS9382" i="1"/>
  <c r="DS9381" i="1"/>
  <c r="DS9380" i="1"/>
  <c r="DS9379" i="1"/>
  <c r="DS9378" i="1"/>
  <c r="DS9377" i="1"/>
  <c r="DS9376" i="1"/>
  <c r="DS9375" i="1"/>
  <c r="DS9374" i="1"/>
  <c r="DS9373" i="1"/>
  <c r="DS9372" i="1"/>
  <c r="DS9371" i="1"/>
  <c r="DS9370" i="1"/>
  <c r="DS9369" i="1"/>
  <c r="DS9368" i="1"/>
  <c r="DS9367" i="1"/>
  <c r="DS9366" i="1"/>
  <c r="DS9365" i="1"/>
  <c r="DS9364" i="1"/>
  <c r="DS9363" i="1"/>
  <c r="DS9362" i="1"/>
  <c r="DS9361" i="1"/>
  <c r="DS9360" i="1"/>
  <c r="DS9359" i="1"/>
  <c r="DS9358" i="1"/>
  <c r="DS9357" i="1"/>
  <c r="DS9356" i="1"/>
  <c r="DS9355" i="1"/>
  <c r="DS9354" i="1"/>
  <c r="DS9353" i="1"/>
  <c r="DS9352" i="1"/>
  <c r="DS9351" i="1"/>
  <c r="DS9350" i="1"/>
  <c r="DS9349" i="1"/>
  <c r="DS9348" i="1"/>
  <c r="DS9347" i="1"/>
  <c r="DS9346" i="1"/>
  <c r="DS9345" i="1"/>
  <c r="DS9344" i="1"/>
  <c r="DS9343" i="1"/>
  <c r="DS9342" i="1"/>
  <c r="DS9341" i="1"/>
  <c r="DS9340" i="1"/>
  <c r="DS9339" i="1"/>
  <c r="DS9338" i="1"/>
  <c r="DS9337" i="1"/>
  <c r="DS9336" i="1"/>
  <c r="DS9335" i="1"/>
  <c r="DS9334" i="1"/>
  <c r="DS9333" i="1"/>
  <c r="DS9332" i="1"/>
  <c r="DS9331" i="1"/>
  <c r="DS9330" i="1"/>
  <c r="DS9329" i="1"/>
  <c r="DS9328" i="1"/>
  <c r="DS9327" i="1"/>
  <c r="DS9326" i="1"/>
  <c r="DS9325" i="1"/>
  <c r="DS9324" i="1"/>
  <c r="DS9323" i="1"/>
  <c r="DS9322" i="1"/>
  <c r="DS9321" i="1"/>
  <c r="DS9320" i="1"/>
  <c r="DS9319" i="1"/>
  <c r="DS9318" i="1"/>
  <c r="DS9317" i="1"/>
  <c r="DS9316" i="1"/>
  <c r="DS9315" i="1"/>
  <c r="DS9314" i="1"/>
  <c r="DS9313" i="1"/>
  <c r="DS9312" i="1"/>
  <c r="DS9311" i="1"/>
  <c r="DS9310" i="1"/>
  <c r="DS9309" i="1"/>
  <c r="DS9308" i="1"/>
  <c r="DS9307" i="1"/>
  <c r="DS9306" i="1"/>
  <c r="DS9305" i="1"/>
  <c r="DS9304" i="1"/>
  <c r="DS9303" i="1"/>
  <c r="DS9302" i="1"/>
  <c r="DS9301" i="1"/>
  <c r="DS9300" i="1"/>
  <c r="DS9299" i="1"/>
  <c r="DS9298" i="1"/>
  <c r="DS9297" i="1"/>
  <c r="DS9296" i="1"/>
  <c r="DS9295" i="1"/>
  <c r="DS9294" i="1"/>
  <c r="DS9293" i="1"/>
  <c r="DS9292" i="1"/>
  <c r="DS9291" i="1"/>
  <c r="DS9290" i="1"/>
  <c r="DS9289" i="1"/>
  <c r="DS9288" i="1"/>
  <c r="DS9287" i="1"/>
  <c r="DS9286" i="1"/>
  <c r="DS9285" i="1"/>
  <c r="DS9284" i="1"/>
  <c r="DS9283" i="1"/>
  <c r="DS9282" i="1"/>
  <c r="DS9281" i="1"/>
  <c r="DS9280" i="1"/>
  <c r="DS9279" i="1"/>
  <c r="DS9278" i="1"/>
  <c r="DS9277" i="1"/>
  <c r="DS9276" i="1"/>
  <c r="DS9275" i="1"/>
  <c r="DS9274" i="1"/>
  <c r="DS9273" i="1"/>
  <c r="DS9272" i="1"/>
  <c r="DS9271" i="1"/>
  <c r="DS9270" i="1"/>
  <c r="DS9269" i="1"/>
  <c r="DS9268" i="1"/>
  <c r="DS9267" i="1"/>
  <c r="DS9266" i="1"/>
  <c r="DS9265" i="1"/>
  <c r="DS9264" i="1"/>
  <c r="DS9263" i="1"/>
  <c r="DS9262" i="1"/>
  <c r="DS9261" i="1"/>
  <c r="DS9260" i="1"/>
  <c r="DS9259" i="1"/>
  <c r="DS9258" i="1"/>
  <c r="DS9257" i="1"/>
  <c r="DS9256" i="1"/>
  <c r="DS9255" i="1"/>
  <c r="DS9254" i="1"/>
  <c r="DS9253" i="1"/>
  <c r="DS9252" i="1"/>
  <c r="DS9251" i="1"/>
  <c r="DS9250" i="1"/>
  <c r="DS9249" i="1"/>
  <c r="DS9248" i="1"/>
  <c r="DS9247" i="1"/>
  <c r="DS9246" i="1"/>
  <c r="DS9245" i="1"/>
  <c r="DS9244" i="1"/>
  <c r="DS9243" i="1"/>
  <c r="DS9242" i="1"/>
  <c r="DS9241" i="1"/>
  <c r="DS9240" i="1"/>
  <c r="DS9239" i="1"/>
  <c r="DS9238" i="1"/>
  <c r="DS9237" i="1"/>
  <c r="DS9236" i="1"/>
  <c r="DS9235" i="1"/>
  <c r="DS9234" i="1"/>
  <c r="DS9233" i="1"/>
  <c r="DS9232" i="1"/>
  <c r="DS9231" i="1"/>
  <c r="DS9230" i="1"/>
  <c r="DS9229" i="1"/>
  <c r="DS9228" i="1"/>
  <c r="DS9227" i="1"/>
  <c r="DS9226" i="1"/>
  <c r="DS9225" i="1"/>
  <c r="DS9224" i="1"/>
  <c r="DS9223" i="1"/>
  <c r="DS9222" i="1"/>
  <c r="DS9221" i="1"/>
  <c r="DS9220" i="1"/>
  <c r="DS9219" i="1"/>
  <c r="DS9218" i="1"/>
  <c r="DS9217" i="1"/>
  <c r="DS9216" i="1"/>
  <c r="DS9215" i="1"/>
  <c r="DS9214" i="1"/>
  <c r="DS9213" i="1"/>
  <c r="DS9212" i="1"/>
  <c r="DS9211" i="1"/>
  <c r="DS9210" i="1"/>
  <c r="DS9209" i="1"/>
  <c r="DS9208" i="1"/>
  <c r="DS9207" i="1"/>
  <c r="DS9206" i="1"/>
  <c r="DS9205" i="1"/>
  <c r="DS9204" i="1"/>
  <c r="DS9203" i="1"/>
  <c r="DS9202" i="1"/>
  <c r="DS9201" i="1"/>
  <c r="DS9200" i="1"/>
  <c r="DS9199" i="1"/>
  <c r="DS9198" i="1"/>
  <c r="DS9197" i="1"/>
  <c r="DS9196" i="1"/>
  <c r="DS9195" i="1"/>
  <c r="DS9194" i="1"/>
  <c r="DS9193" i="1"/>
  <c r="DS9192" i="1"/>
  <c r="DS9191" i="1"/>
  <c r="DS9190" i="1"/>
  <c r="DS9189" i="1"/>
  <c r="DS9188" i="1"/>
  <c r="DS9187" i="1"/>
  <c r="DS9186" i="1"/>
  <c r="DS9185" i="1"/>
  <c r="DS9184" i="1"/>
  <c r="DS9183" i="1"/>
  <c r="DS9182" i="1"/>
  <c r="DS9181" i="1"/>
  <c r="DS9180" i="1"/>
  <c r="DS9179" i="1"/>
  <c r="DS9178" i="1"/>
  <c r="DS9177" i="1"/>
  <c r="DS9176" i="1"/>
  <c r="DS9175" i="1"/>
  <c r="DS9174" i="1"/>
  <c r="DS9173" i="1"/>
  <c r="DS9172" i="1"/>
  <c r="DS9171" i="1"/>
  <c r="DS9170" i="1"/>
  <c r="DS9169" i="1"/>
  <c r="DS9168" i="1"/>
  <c r="DS9167" i="1"/>
  <c r="DS9166" i="1"/>
  <c r="DS9165" i="1"/>
  <c r="DS9164" i="1"/>
  <c r="DS9163" i="1"/>
  <c r="DS9162" i="1"/>
  <c r="DS9161" i="1"/>
  <c r="DS9160" i="1"/>
  <c r="DS9159" i="1"/>
  <c r="DS9158" i="1"/>
  <c r="DS9157" i="1"/>
  <c r="DS9156" i="1"/>
  <c r="DS9155" i="1"/>
  <c r="DS9154" i="1"/>
  <c r="DS9153" i="1"/>
  <c r="DS9152" i="1"/>
  <c r="DS9151" i="1"/>
  <c r="DS9150" i="1"/>
  <c r="DS9149" i="1"/>
  <c r="DS9148" i="1"/>
  <c r="DS9147" i="1"/>
  <c r="DS9146" i="1"/>
  <c r="DS9145" i="1"/>
  <c r="DS9144" i="1"/>
  <c r="DS9143" i="1"/>
  <c r="DS9142" i="1"/>
  <c r="DS9141" i="1"/>
  <c r="DS9140" i="1"/>
  <c r="DS9139" i="1"/>
  <c r="DS9138" i="1"/>
  <c r="DS9137" i="1"/>
  <c r="DS9136" i="1"/>
  <c r="DS9135" i="1"/>
  <c r="DS9134" i="1"/>
  <c r="DS9133" i="1"/>
  <c r="DS9132" i="1"/>
  <c r="DS9131" i="1"/>
  <c r="DS9130" i="1"/>
  <c r="DS9129" i="1"/>
  <c r="DS9128" i="1"/>
  <c r="DS9127" i="1"/>
  <c r="DS9126" i="1"/>
  <c r="DS9125" i="1"/>
  <c r="DS9124" i="1"/>
  <c r="DS9123" i="1"/>
  <c r="DS9122" i="1"/>
  <c r="DS9121" i="1"/>
  <c r="DS9120" i="1"/>
  <c r="DS9119" i="1"/>
  <c r="DS9118" i="1"/>
  <c r="DS9117" i="1"/>
  <c r="DS9116" i="1"/>
  <c r="DS9115" i="1"/>
  <c r="DS9114" i="1"/>
  <c r="DS9113" i="1"/>
  <c r="DS9112" i="1"/>
  <c r="DS9111" i="1"/>
  <c r="DS9110" i="1"/>
  <c r="DS9109" i="1"/>
  <c r="DS9108" i="1"/>
  <c r="DS9107" i="1"/>
  <c r="DS9106" i="1"/>
  <c r="DS9105" i="1"/>
  <c r="DS9104" i="1"/>
  <c r="DS9103" i="1"/>
  <c r="DS9102" i="1"/>
  <c r="DS9101" i="1"/>
  <c r="DS9100" i="1"/>
  <c r="DS9099" i="1"/>
  <c r="DS9098" i="1"/>
  <c r="DS9097" i="1"/>
  <c r="DS9096" i="1"/>
  <c r="DS9095" i="1"/>
  <c r="DS9094" i="1"/>
  <c r="DS9093" i="1"/>
  <c r="DS9092" i="1"/>
  <c r="DS9091" i="1"/>
  <c r="DS9090" i="1"/>
  <c r="DS9089" i="1"/>
  <c r="DS9088" i="1"/>
  <c r="DS9087" i="1"/>
  <c r="DS9086" i="1"/>
  <c r="DS9085" i="1"/>
  <c r="DS9084" i="1"/>
  <c r="DS9083" i="1"/>
  <c r="DS9082" i="1"/>
  <c r="DS9081" i="1"/>
  <c r="DS9080" i="1"/>
  <c r="DS9079" i="1"/>
  <c r="DS9078" i="1"/>
  <c r="DS9077" i="1"/>
  <c r="DS9076" i="1"/>
  <c r="DS9075" i="1"/>
  <c r="DS9074" i="1"/>
  <c r="DS9073" i="1"/>
  <c r="DS9072" i="1"/>
  <c r="DS9071" i="1"/>
  <c r="DS9070" i="1"/>
  <c r="DS9069" i="1"/>
  <c r="DS9068" i="1"/>
  <c r="DS9067" i="1"/>
  <c r="DS9066" i="1"/>
  <c r="DS9065" i="1"/>
  <c r="DS9064" i="1"/>
  <c r="DS9063" i="1"/>
  <c r="DS9062" i="1"/>
  <c r="DS9061" i="1"/>
  <c r="DS9060" i="1"/>
  <c r="DS9059" i="1"/>
  <c r="DS9058" i="1"/>
  <c r="DS9057" i="1"/>
  <c r="DS9056" i="1"/>
  <c r="DS9055" i="1"/>
  <c r="DS9054" i="1"/>
  <c r="DS9053" i="1"/>
  <c r="DS9052" i="1"/>
  <c r="DS9051" i="1"/>
  <c r="DS9050" i="1"/>
  <c r="DS9049" i="1"/>
  <c r="DS9048" i="1"/>
  <c r="DS9047" i="1"/>
  <c r="DS9046" i="1"/>
  <c r="DS9045" i="1"/>
  <c r="DS9044" i="1"/>
  <c r="DS9043" i="1"/>
  <c r="DS9042" i="1"/>
  <c r="DS9041" i="1"/>
  <c r="DS9040" i="1"/>
  <c r="DS9039" i="1"/>
  <c r="DS9038" i="1"/>
  <c r="DS9037" i="1"/>
  <c r="DS9036" i="1"/>
  <c r="DS9035" i="1"/>
  <c r="DS9034" i="1"/>
  <c r="DS9033" i="1"/>
  <c r="DS9032" i="1"/>
  <c r="DS9031" i="1"/>
  <c r="DS9030" i="1"/>
  <c r="DS9029" i="1"/>
  <c r="DS9028" i="1"/>
  <c r="DS9027" i="1"/>
  <c r="DS9026" i="1"/>
  <c r="DS9025" i="1"/>
  <c r="DS9024" i="1"/>
  <c r="DS9023" i="1"/>
  <c r="DS9022" i="1"/>
  <c r="DS9021" i="1"/>
  <c r="DS9020" i="1"/>
  <c r="DS9019" i="1"/>
  <c r="DS9018" i="1"/>
  <c r="DS9017" i="1"/>
  <c r="DS9016" i="1"/>
  <c r="DS9015" i="1"/>
  <c r="DS9014" i="1"/>
  <c r="DS9013" i="1"/>
  <c r="DS9012" i="1"/>
  <c r="DS9011" i="1"/>
  <c r="DS9010" i="1"/>
  <c r="DS9009" i="1"/>
  <c r="DS9008" i="1"/>
  <c r="DS9007" i="1"/>
  <c r="DS9006" i="1"/>
  <c r="DS9005" i="1"/>
  <c r="DS9004" i="1"/>
  <c r="DS9003" i="1"/>
  <c r="DS9002" i="1"/>
  <c r="DS9001" i="1"/>
  <c r="DS9000" i="1"/>
  <c r="DS8999" i="1"/>
  <c r="DS8998" i="1"/>
  <c r="DS8997" i="1"/>
  <c r="DS8996" i="1"/>
  <c r="DS8995" i="1"/>
  <c r="DS8994" i="1"/>
  <c r="DS8993" i="1"/>
  <c r="DS8992" i="1"/>
  <c r="DS8991" i="1"/>
  <c r="DS8990" i="1"/>
  <c r="DS8989" i="1"/>
  <c r="DS8988" i="1"/>
  <c r="DS8987" i="1"/>
  <c r="DS8986" i="1"/>
  <c r="DS8985" i="1"/>
  <c r="DS8984" i="1"/>
  <c r="DS8983" i="1"/>
  <c r="DS8982" i="1"/>
  <c r="DS8981" i="1"/>
  <c r="DS8980" i="1"/>
  <c r="DS8979" i="1"/>
  <c r="DS8978" i="1"/>
  <c r="DS8977" i="1"/>
  <c r="DS8976" i="1"/>
  <c r="DS8975" i="1"/>
  <c r="DS8974" i="1"/>
  <c r="DS8973" i="1"/>
  <c r="DS8972" i="1"/>
  <c r="DS8971" i="1"/>
  <c r="DS8970" i="1"/>
  <c r="DS8969" i="1"/>
  <c r="DS8968" i="1"/>
  <c r="DS8967" i="1"/>
  <c r="DS8966" i="1"/>
  <c r="DS8965" i="1"/>
  <c r="DS8964" i="1"/>
  <c r="DS8963" i="1"/>
  <c r="DS8962" i="1"/>
  <c r="DS8961" i="1"/>
  <c r="DS8960" i="1"/>
  <c r="DS8959" i="1"/>
  <c r="DS8958" i="1"/>
  <c r="DS8957" i="1"/>
  <c r="DS8956" i="1"/>
  <c r="DS8955" i="1"/>
  <c r="DS8954" i="1"/>
  <c r="DS8953" i="1"/>
  <c r="DS8952" i="1"/>
  <c r="DS8951" i="1"/>
  <c r="DS8950" i="1"/>
  <c r="DS8949" i="1"/>
  <c r="DS8948" i="1"/>
  <c r="DS8947" i="1"/>
  <c r="DS8946" i="1"/>
  <c r="DS8945" i="1"/>
  <c r="DS8944" i="1"/>
  <c r="DS8943" i="1"/>
  <c r="DS8942" i="1"/>
  <c r="DS8941" i="1"/>
  <c r="DS8940" i="1"/>
  <c r="DS8939" i="1"/>
  <c r="DS8938" i="1"/>
  <c r="DS8937" i="1"/>
  <c r="DS8936" i="1"/>
  <c r="DS8935" i="1"/>
  <c r="DS8934" i="1"/>
  <c r="DS8933" i="1"/>
  <c r="DS8932" i="1"/>
  <c r="DS8931" i="1"/>
  <c r="DS8930" i="1"/>
  <c r="DS8929" i="1"/>
  <c r="DS8928" i="1"/>
  <c r="DS8927" i="1"/>
  <c r="DS8926" i="1"/>
  <c r="DS8925" i="1"/>
  <c r="DS8924" i="1"/>
  <c r="DS8923" i="1"/>
  <c r="DS8922" i="1"/>
  <c r="DS8921" i="1"/>
  <c r="DS8920" i="1"/>
  <c r="DS8919" i="1"/>
  <c r="DS8918" i="1"/>
  <c r="DS8917" i="1"/>
  <c r="DS8916" i="1"/>
  <c r="DS8915" i="1"/>
  <c r="DS8914" i="1"/>
  <c r="DS8913" i="1"/>
  <c r="DS8912" i="1"/>
  <c r="DS8911" i="1"/>
  <c r="DS8910" i="1"/>
  <c r="DS8909" i="1"/>
  <c r="DS8908" i="1"/>
  <c r="DS8907" i="1"/>
  <c r="DS8906" i="1"/>
  <c r="DS8905" i="1"/>
  <c r="DS8904" i="1"/>
  <c r="DS8903" i="1"/>
  <c r="DS8902" i="1"/>
  <c r="DS8901" i="1"/>
  <c r="DS8900" i="1"/>
  <c r="DS8899" i="1"/>
  <c r="DS8898" i="1"/>
  <c r="DS8897" i="1"/>
  <c r="DS8896" i="1"/>
  <c r="DS8895" i="1"/>
  <c r="DS8894" i="1"/>
  <c r="DS8893" i="1"/>
  <c r="DS8892" i="1"/>
  <c r="DS8891" i="1"/>
  <c r="DS8890" i="1"/>
  <c r="DS8889" i="1"/>
  <c r="DS8888" i="1"/>
  <c r="DS8887" i="1"/>
  <c r="DS8886" i="1"/>
  <c r="DS8885" i="1"/>
  <c r="DS8884" i="1"/>
  <c r="DS8883" i="1"/>
  <c r="DS8882" i="1"/>
  <c r="DS8881" i="1"/>
  <c r="DS8880" i="1"/>
  <c r="DS8879" i="1"/>
  <c r="DS8878" i="1"/>
  <c r="DS8877" i="1"/>
  <c r="DS8876" i="1"/>
  <c r="DS8875" i="1"/>
  <c r="DS8874" i="1"/>
  <c r="DS8873" i="1"/>
  <c r="DS8872" i="1"/>
  <c r="DS8871" i="1"/>
  <c r="DS8870" i="1"/>
  <c r="DS8869" i="1"/>
  <c r="DS8868" i="1"/>
  <c r="DS8867" i="1"/>
  <c r="DS8866" i="1"/>
  <c r="DS8865" i="1"/>
  <c r="DS8864" i="1"/>
  <c r="DS8863" i="1"/>
  <c r="DS8862" i="1"/>
  <c r="DS8861" i="1"/>
  <c r="DS8860" i="1"/>
  <c r="DS8859" i="1"/>
  <c r="DS8858" i="1"/>
  <c r="DS8857" i="1"/>
  <c r="DS8856" i="1"/>
  <c r="DS8855" i="1"/>
  <c r="DS8854" i="1"/>
  <c r="DS8853" i="1"/>
  <c r="DS8852" i="1"/>
  <c r="DS8851" i="1"/>
  <c r="DS8850" i="1"/>
  <c r="DS8849" i="1"/>
  <c r="DS8848" i="1"/>
  <c r="DS8847" i="1"/>
  <c r="DS8846" i="1"/>
  <c r="DS8845" i="1"/>
  <c r="DS8844" i="1"/>
  <c r="DS8843" i="1"/>
  <c r="DS8842" i="1"/>
  <c r="DS8841" i="1"/>
  <c r="DS8840" i="1"/>
  <c r="DS8839" i="1"/>
  <c r="DS8838" i="1"/>
  <c r="DS8837" i="1"/>
  <c r="DS8836" i="1"/>
  <c r="DS8835" i="1"/>
  <c r="DS8834" i="1"/>
  <c r="DS8833" i="1"/>
  <c r="DS8832" i="1"/>
  <c r="DS8831" i="1"/>
  <c r="DS8830" i="1"/>
  <c r="DS8829" i="1"/>
  <c r="DS8828" i="1"/>
  <c r="DS8827" i="1"/>
  <c r="DS8826" i="1"/>
  <c r="DS8825" i="1"/>
  <c r="DS8824" i="1"/>
  <c r="DS8823" i="1"/>
  <c r="DS8822" i="1"/>
  <c r="DS8821" i="1"/>
  <c r="DS8820" i="1"/>
  <c r="DS8819" i="1"/>
  <c r="DS8818" i="1"/>
  <c r="DS8817" i="1"/>
  <c r="DS8816" i="1"/>
  <c r="DS8815" i="1"/>
  <c r="DS8814" i="1"/>
  <c r="DS8813" i="1"/>
  <c r="DS8812" i="1"/>
  <c r="DS8811" i="1"/>
  <c r="DS8810" i="1"/>
  <c r="DS8809" i="1"/>
  <c r="DS8808" i="1"/>
  <c r="DS8807" i="1"/>
  <c r="DS8806" i="1"/>
  <c r="DS8805" i="1"/>
  <c r="DS8804" i="1"/>
  <c r="DS8803" i="1"/>
  <c r="DS8802" i="1"/>
  <c r="DS8801" i="1"/>
  <c r="DS8800" i="1"/>
  <c r="DS8799" i="1"/>
  <c r="DS8798" i="1"/>
  <c r="DS8797" i="1"/>
  <c r="DS8796" i="1"/>
  <c r="DS8795" i="1"/>
  <c r="DS8794" i="1"/>
  <c r="DS8793" i="1"/>
  <c r="DS8792" i="1"/>
  <c r="DS8791" i="1"/>
  <c r="DS8790" i="1"/>
  <c r="DS8789" i="1"/>
  <c r="DS8788" i="1"/>
  <c r="DS8787" i="1"/>
  <c r="DS8786" i="1"/>
  <c r="DS8785" i="1"/>
  <c r="DS8784" i="1"/>
  <c r="DS8783" i="1"/>
  <c r="DS8782" i="1"/>
  <c r="DS8781" i="1"/>
  <c r="DS8780" i="1"/>
  <c r="DS8779" i="1"/>
  <c r="DS8778" i="1"/>
  <c r="DS8777" i="1"/>
  <c r="DS8776" i="1"/>
  <c r="DS8775" i="1"/>
  <c r="DS8774" i="1"/>
  <c r="DS8773" i="1"/>
  <c r="DS8772" i="1"/>
  <c r="DS8771" i="1"/>
  <c r="DS8770" i="1"/>
  <c r="DS8769" i="1"/>
  <c r="DS8768" i="1"/>
  <c r="DS8767" i="1"/>
  <c r="DS8766" i="1"/>
  <c r="DS8765" i="1"/>
  <c r="DS8764" i="1"/>
  <c r="DS8763" i="1"/>
  <c r="DS8762" i="1"/>
  <c r="DS8761" i="1"/>
  <c r="DS8760" i="1"/>
  <c r="DS8759" i="1"/>
  <c r="DS8758" i="1"/>
  <c r="DS8757" i="1"/>
  <c r="DS8756" i="1"/>
  <c r="DS8755" i="1"/>
  <c r="DS8754" i="1"/>
  <c r="DS8753" i="1"/>
  <c r="DS8752" i="1"/>
  <c r="DS8751" i="1"/>
  <c r="DS8750" i="1"/>
  <c r="DS8749" i="1"/>
  <c r="DS8748" i="1"/>
  <c r="DS8747" i="1"/>
  <c r="DS8746" i="1"/>
  <c r="DS8745" i="1"/>
  <c r="DS8744" i="1"/>
  <c r="DS8743" i="1"/>
  <c r="DS8742" i="1"/>
  <c r="DS8741" i="1"/>
  <c r="DS8740" i="1"/>
  <c r="DS8739" i="1"/>
  <c r="DS8738" i="1"/>
  <c r="DS8737" i="1"/>
  <c r="DS8736" i="1"/>
  <c r="DS8735" i="1"/>
  <c r="DS8734" i="1"/>
  <c r="DS8733" i="1"/>
  <c r="DS8732" i="1"/>
  <c r="DS8731" i="1"/>
  <c r="DS8730" i="1"/>
  <c r="DS8729" i="1"/>
  <c r="DS8728" i="1"/>
  <c r="DS8727" i="1"/>
  <c r="DS8726" i="1"/>
  <c r="DS8725" i="1"/>
  <c r="DS8724" i="1"/>
  <c r="DS8723" i="1"/>
  <c r="DS8722" i="1"/>
  <c r="DS8721" i="1"/>
  <c r="DS8720" i="1"/>
  <c r="DS8719" i="1"/>
  <c r="DS8718" i="1"/>
  <c r="DS8717" i="1"/>
  <c r="DS8716" i="1"/>
  <c r="DS8715" i="1"/>
  <c r="DS8714" i="1"/>
  <c r="DS8713" i="1"/>
  <c r="DS8712" i="1"/>
  <c r="DS8711" i="1"/>
  <c r="DS8710" i="1"/>
  <c r="DS8709" i="1"/>
  <c r="DS8708" i="1"/>
  <c r="DS8707" i="1"/>
  <c r="DS8706" i="1"/>
  <c r="DS8705" i="1"/>
  <c r="DS8704" i="1"/>
  <c r="DS8703" i="1"/>
  <c r="DS8702" i="1"/>
  <c r="DS8701" i="1"/>
  <c r="DS8700" i="1"/>
  <c r="DS8699" i="1"/>
  <c r="DS8698" i="1"/>
  <c r="DS8697" i="1"/>
  <c r="DS8696" i="1"/>
  <c r="DS8695" i="1"/>
  <c r="DS8694" i="1"/>
  <c r="DS8693" i="1"/>
  <c r="DS8692" i="1"/>
  <c r="DS8691" i="1"/>
  <c r="DS8690" i="1"/>
  <c r="DS8689" i="1"/>
  <c r="DS8688" i="1"/>
  <c r="DS8687" i="1"/>
  <c r="DS8686" i="1"/>
  <c r="DS8685" i="1"/>
  <c r="DS8684" i="1"/>
  <c r="DS8683" i="1"/>
  <c r="DS8682" i="1"/>
  <c r="DS8681" i="1"/>
  <c r="DS8680" i="1"/>
  <c r="DS8679" i="1"/>
  <c r="DS8678" i="1"/>
  <c r="DS8677" i="1"/>
  <c r="DS8676" i="1"/>
  <c r="DS8675" i="1"/>
  <c r="DS8674" i="1"/>
  <c r="DS8673" i="1"/>
  <c r="DS8672" i="1"/>
  <c r="DS8671" i="1"/>
  <c r="DS8670" i="1"/>
  <c r="DS8669" i="1"/>
  <c r="DS8668" i="1"/>
  <c r="DS8667" i="1"/>
  <c r="DS8666" i="1"/>
  <c r="DS8665" i="1"/>
  <c r="DS8664" i="1"/>
  <c r="DS8663" i="1"/>
  <c r="DS8662" i="1"/>
  <c r="DS8661" i="1"/>
  <c r="DS8660" i="1"/>
  <c r="DS8659" i="1"/>
  <c r="DS8658" i="1"/>
  <c r="DS8657" i="1"/>
  <c r="DS8656" i="1"/>
  <c r="DS8655" i="1"/>
  <c r="DS8654" i="1"/>
  <c r="DS8653" i="1"/>
  <c r="DS8652" i="1"/>
  <c r="DS8651" i="1"/>
  <c r="DS8650" i="1"/>
  <c r="DS8649" i="1"/>
  <c r="DS8648" i="1"/>
  <c r="DS8647" i="1"/>
  <c r="DS8646" i="1"/>
  <c r="DS8645" i="1"/>
  <c r="DS8644" i="1"/>
  <c r="DS8643" i="1"/>
  <c r="DS8642" i="1"/>
  <c r="DS8641" i="1"/>
  <c r="DS8640" i="1"/>
  <c r="DS8639" i="1"/>
  <c r="DS8638" i="1"/>
  <c r="DS8637" i="1"/>
  <c r="DS8636" i="1"/>
  <c r="DS8635" i="1"/>
  <c r="DS8634" i="1"/>
  <c r="DS8633" i="1"/>
  <c r="DS8632" i="1"/>
  <c r="DS8631" i="1"/>
  <c r="DS8630" i="1"/>
  <c r="DS8629" i="1"/>
  <c r="DS8628" i="1"/>
  <c r="DS8627" i="1"/>
  <c r="DS8626" i="1"/>
  <c r="DS8625" i="1"/>
  <c r="DS8624" i="1"/>
  <c r="DS8623" i="1"/>
  <c r="DS8622" i="1"/>
  <c r="DS8621" i="1"/>
  <c r="DS8620" i="1"/>
  <c r="DS8619" i="1"/>
  <c r="DS8618" i="1"/>
  <c r="DS8617" i="1"/>
  <c r="DS8616" i="1"/>
  <c r="DS8615" i="1"/>
  <c r="DS8614" i="1"/>
  <c r="DS8613" i="1"/>
  <c r="DS8612" i="1"/>
  <c r="DS8611" i="1"/>
  <c r="DS8610" i="1"/>
  <c r="DS8609" i="1"/>
  <c r="DS8608" i="1"/>
  <c r="DS8607" i="1"/>
  <c r="DS8606" i="1"/>
  <c r="DS8605" i="1"/>
  <c r="DS8604" i="1"/>
  <c r="DS8603" i="1"/>
  <c r="DS8602" i="1"/>
  <c r="DS8601" i="1"/>
  <c r="DS8600" i="1"/>
  <c r="DS8599" i="1"/>
  <c r="DS8598" i="1"/>
  <c r="DS8597" i="1"/>
  <c r="DS8596" i="1"/>
  <c r="DS8595" i="1"/>
  <c r="DS8594" i="1"/>
  <c r="DS8593" i="1"/>
  <c r="DS8592" i="1"/>
  <c r="DS8591" i="1"/>
  <c r="DS8590" i="1"/>
  <c r="DS8589" i="1"/>
  <c r="DS8588" i="1"/>
  <c r="DS8587" i="1"/>
  <c r="DS8586" i="1"/>
  <c r="DS8585" i="1"/>
  <c r="DS8584" i="1"/>
  <c r="DS8583" i="1"/>
  <c r="DS8582" i="1"/>
  <c r="DS8581" i="1"/>
  <c r="DS8580" i="1"/>
  <c r="DS8579" i="1"/>
  <c r="DS8578" i="1"/>
  <c r="DS8577" i="1"/>
  <c r="DS8576" i="1"/>
  <c r="DS8575" i="1"/>
  <c r="DS8574" i="1"/>
  <c r="DS8573" i="1"/>
  <c r="DS8572" i="1"/>
  <c r="DS8571" i="1"/>
  <c r="DS8570" i="1"/>
  <c r="DS8569" i="1"/>
  <c r="DS8568" i="1"/>
  <c r="DS8567" i="1"/>
  <c r="DS8566" i="1"/>
  <c r="DS8565" i="1"/>
  <c r="DS8564" i="1"/>
  <c r="DS8563" i="1"/>
  <c r="DS8562" i="1"/>
  <c r="DS8561" i="1"/>
  <c r="DS8560" i="1"/>
  <c r="DS8559" i="1"/>
  <c r="DS8558" i="1"/>
  <c r="DS8557" i="1"/>
  <c r="DS8556" i="1"/>
  <c r="DS8555" i="1"/>
  <c r="DS8554" i="1"/>
  <c r="DS8553" i="1"/>
  <c r="DS8552" i="1"/>
  <c r="DS8551" i="1"/>
  <c r="DS8550" i="1"/>
  <c r="DS8549" i="1"/>
  <c r="DS8548" i="1"/>
  <c r="DS8547" i="1"/>
  <c r="DS8546" i="1"/>
  <c r="DS8545" i="1"/>
  <c r="DS8544" i="1"/>
  <c r="DS8543" i="1"/>
  <c r="DS8542" i="1"/>
  <c r="DS8541" i="1"/>
  <c r="DS8540" i="1"/>
  <c r="DS8539" i="1"/>
  <c r="DS8538" i="1"/>
  <c r="DS8537" i="1"/>
  <c r="DS8536" i="1"/>
  <c r="DS8535" i="1"/>
  <c r="DS8534" i="1"/>
  <c r="DS8533" i="1"/>
  <c r="DS8532" i="1"/>
  <c r="DS8531" i="1"/>
  <c r="DS8530" i="1"/>
  <c r="DS8529" i="1"/>
  <c r="DS8528" i="1"/>
  <c r="DS8527" i="1"/>
  <c r="DS8526" i="1"/>
  <c r="DS8525" i="1"/>
  <c r="DS8524" i="1"/>
  <c r="DS8523" i="1"/>
  <c r="DS8522" i="1"/>
  <c r="DS8521" i="1"/>
  <c r="DS8520" i="1"/>
  <c r="DS8519" i="1"/>
  <c r="DS8518" i="1"/>
  <c r="DS8517" i="1"/>
  <c r="DS8516" i="1"/>
  <c r="DS8515" i="1"/>
  <c r="DS8514" i="1"/>
  <c r="DS8513" i="1"/>
  <c r="DS8512" i="1"/>
  <c r="DS8511" i="1"/>
  <c r="DS8510" i="1"/>
  <c r="DS8509" i="1"/>
  <c r="DS8508" i="1"/>
  <c r="DS8507" i="1"/>
  <c r="DS8506" i="1"/>
  <c r="DS8505" i="1"/>
  <c r="DS8504" i="1"/>
  <c r="DS8503" i="1"/>
  <c r="DS8502" i="1"/>
  <c r="DS8501" i="1"/>
  <c r="DS8500" i="1"/>
  <c r="DS8499" i="1"/>
  <c r="DS8498" i="1"/>
  <c r="DS8497" i="1"/>
  <c r="DS8496" i="1"/>
  <c r="DS8495" i="1"/>
  <c r="DS8494" i="1"/>
  <c r="DS8493" i="1"/>
  <c r="DS8492" i="1"/>
  <c r="DS8491" i="1"/>
  <c r="DS8490" i="1"/>
  <c r="DS8489" i="1"/>
  <c r="DS8488" i="1"/>
  <c r="DS8487" i="1"/>
  <c r="DS8486" i="1"/>
  <c r="DS8485" i="1"/>
  <c r="DS8484" i="1"/>
  <c r="DS8483" i="1"/>
  <c r="DS8482" i="1"/>
  <c r="DS8481" i="1"/>
  <c r="DS8480" i="1"/>
  <c r="DS8479" i="1"/>
  <c r="DS8478" i="1"/>
  <c r="DS8477" i="1"/>
  <c r="DS8476" i="1"/>
  <c r="DS8475" i="1"/>
  <c r="DS8474" i="1"/>
  <c r="DS8473" i="1"/>
  <c r="DS8472" i="1"/>
  <c r="DS8471" i="1"/>
  <c r="DS8470" i="1"/>
  <c r="DS8469" i="1"/>
  <c r="DS8468" i="1"/>
  <c r="DS8467" i="1"/>
  <c r="DS8466" i="1"/>
  <c r="DS8465" i="1"/>
  <c r="DS8464" i="1"/>
  <c r="DS8463" i="1"/>
  <c r="DS8462" i="1"/>
  <c r="DS8461" i="1"/>
  <c r="DS8460" i="1"/>
  <c r="DS8459" i="1"/>
  <c r="DS8458" i="1"/>
  <c r="DS8457" i="1"/>
  <c r="DS8456" i="1"/>
  <c r="DS8455" i="1"/>
  <c r="DS8454" i="1"/>
  <c r="DS8453" i="1"/>
  <c r="DS8452" i="1"/>
  <c r="DS8451" i="1"/>
  <c r="DS8450" i="1"/>
  <c r="DS8449" i="1"/>
  <c r="DS8448" i="1"/>
  <c r="DS8447" i="1"/>
  <c r="DS8446" i="1"/>
  <c r="DS8445" i="1"/>
  <c r="DS8444" i="1"/>
  <c r="DS8443" i="1"/>
  <c r="DS8442" i="1"/>
  <c r="DS8441" i="1"/>
  <c r="DS8440" i="1"/>
  <c r="DS8439" i="1"/>
  <c r="DS8438" i="1"/>
  <c r="DS8437" i="1"/>
  <c r="DS8436" i="1"/>
  <c r="DS8435" i="1"/>
  <c r="DS8434" i="1"/>
  <c r="DS8433" i="1"/>
  <c r="DS8432" i="1"/>
  <c r="DS8431" i="1"/>
  <c r="DS8430" i="1"/>
  <c r="DS8429" i="1"/>
  <c r="DS8428" i="1"/>
  <c r="DS8427" i="1"/>
  <c r="DS8426" i="1"/>
  <c r="DS8425" i="1"/>
  <c r="DS8424" i="1"/>
  <c r="DS8423" i="1"/>
  <c r="DS8422" i="1"/>
  <c r="DS8421" i="1"/>
  <c r="DS8420" i="1"/>
  <c r="DS8419" i="1"/>
  <c r="DS8418" i="1"/>
  <c r="DS8417" i="1"/>
  <c r="DS8416" i="1"/>
  <c r="DS8415" i="1"/>
  <c r="DS8414" i="1"/>
  <c r="DS8413" i="1"/>
  <c r="DS8412" i="1"/>
  <c r="DS8411" i="1"/>
  <c r="DS8410" i="1"/>
  <c r="DS8409" i="1"/>
  <c r="DS8408" i="1"/>
  <c r="DS8407" i="1"/>
  <c r="DS8406" i="1"/>
  <c r="DS8405" i="1"/>
  <c r="DS8404" i="1"/>
  <c r="DS8403" i="1"/>
  <c r="DS8402" i="1"/>
  <c r="DS8401" i="1"/>
  <c r="DS8400" i="1"/>
  <c r="DS8399" i="1"/>
  <c r="DS8398" i="1"/>
  <c r="DS8397" i="1"/>
  <c r="DS8396" i="1"/>
  <c r="DS8395" i="1"/>
  <c r="DS8394" i="1"/>
  <c r="DS8393" i="1"/>
  <c r="DS8392" i="1"/>
  <c r="DS8391" i="1"/>
  <c r="DS8390" i="1"/>
  <c r="DS8389" i="1"/>
  <c r="DS8388" i="1"/>
  <c r="DS8387" i="1"/>
  <c r="DS8386" i="1"/>
  <c r="DS8385" i="1"/>
  <c r="DS8384" i="1"/>
  <c r="DS8383" i="1"/>
  <c r="DS8382" i="1"/>
  <c r="DS8381" i="1"/>
  <c r="DS8380" i="1"/>
  <c r="DS8379" i="1"/>
  <c r="DS8378" i="1"/>
  <c r="DS8377" i="1"/>
  <c r="DS8376" i="1"/>
  <c r="DS8375" i="1"/>
  <c r="DS8374" i="1"/>
  <c r="DS8373" i="1"/>
  <c r="DS8372" i="1"/>
  <c r="DS8371" i="1"/>
  <c r="DS8370" i="1"/>
  <c r="DS8369" i="1"/>
  <c r="DS8368" i="1"/>
  <c r="DS8367" i="1"/>
  <c r="DS8366" i="1"/>
  <c r="DS8365" i="1"/>
  <c r="DS8364" i="1"/>
  <c r="DS8363" i="1"/>
  <c r="DS8362" i="1"/>
  <c r="DS8361" i="1"/>
  <c r="DS8360" i="1"/>
  <c r="DS8359" i="1"/>
  <c r="DS8358" i="1"/>
  <c r="DS8357" i="1"/>
  <c r="DS8356" i="1"/>
  <c r="DS8355" i="1"/>
  <c r="DS8354" i="1"/>
  <c r="DS8353" i="1"/>
  <c r="DS8352" i="1"/>
  <c r="DS8351" i="1"/>
  <c r="DS8350" i="1"/>
  <c r="DS8349" i="1"/>
  <c r="DS8348" i="1"/>
  <c r="DS8347" i="1"/>
  <c r="DS8346" i="1"/>
  <c r="DS8345" i="1"/>
  <c r="DS8344" i="1"/>
  <c r="DS8343" i="1"/>
  <c r="DS8342" i="1"/>
  <c r="DS8341" i="1"/>
  <c r="DS8340" i="1"/>
  <c r="DS8339" i="1"/>
  <c r="DS8338" i="1"/>
  <c r="DS8337" i="1"/>
  <c r="DS8336" i="1"/>
  <c r="DS8335" i="1"/>
  <c r="DS8334" i="1"/>
  <c r="DS8333" i="1"/>
  <c r="DS8332" i="1"/>
  <c r="DS8331" i="1"/>
  <c r="DS8330" i="1"/>
  <c r="DS8329" i="1"/>
  <c r="DS8328" i="1"/>
  <c r="DS8327" i="1"/>
  <c r="DS8326" i="1"/>
  <c r="DS8325" i="1"/>
  <c r="DS8324" i="1"/>
  <c r="DS8323" i="1"/>
  <c r="DS8322" i="1"/>
  <c r="DS8321" i="1"/>
  <c r="DS8320" i="1"/>
  <c r="DS8319" i="1"/>
  <c r="DS8318" i="1"/>
  <c r="DS8317" i="1"/>
  <c r="DS8316" i="1"/>
  <c r="DS8315" i="1"/>
  <c r="DS8314" i="1"/>
  <c r="DS8313" i="1"/>
  <c r="DS8312" i="1"/>
  <c r="DS8311" i="1"/>
  <c r="DS8310" i="1"/>
  <c r="DS8309" i="1"/>
  <c r="DS8308" i="1"/>
  <c r="DS8307" i="1"/>
  <c r="DS8306" i="1"/>
  <c r="DS8305" i="1"/>
  <c r="DS8304" i="1"/>
  <c r="DS8303" i="1"/>
  <c r="DS8302" i="1"/>
  <c r="DS8301" i="1"/>
  <c r="DS8300" i="1"/>
  <c r="DS8299" i="1"/>
  <c r="DS8298" i="1"/>
  <c r="DS8297" i="1"/>
  <c r="DS8296" i="1"/>
  <c r="DS8295" i="1"/>
  <c r="DS8294" i="1"/>
  <c r="DS8293" i="1"/>
  <c r="DS8292" i="1"/>
  <c r="DS8291" i="1"/>
  <c r="DS8290" i="1"/>
  <c r="DS8289" i="1"/>
  <c r="DS8288" i="1"/>
  <c r="DS8287" i="1"/>
  <c r="DS8286" i="1"/>
  <c r="DS8285" i="1"/>
  <c r="DS8284" i="1"/>
  <c r="DS8283" i="1"/>
  <c r="DS8282" i="1"/>
  <c r="DS8281" i="1"/>
  <c r="DS8280" i="1"/>
  <c r="DS8279" i="1"/>
  <c r="DS8278" i="1"/>
  <c r="DS8277" i="1"/>
  <c r="DS8276" i="1"/>
  <c r="DS8275" i="1"/>
  <c r="DS8274" i="1"/>
  <c r="DS8273" i="1"/>
  <c r="DS8272" i="1"/>
  <c r="DS8271" i="1"/>
  <c r="DS8270" i="1"/>
  <c r="DS8269" i="1"/>
  <c r="DS8268" i="1"/>
  <c r="DS8267" i="1"/>
  <c r="DS8266" i="1"/>
  <c r="DS8265" i="1"/>
  <c r="DS8264" i="1"/>
  <c r="DS8263" i="1"/>
  <c r="DS8262" i="1"/>
  <c r="DS8261" i="1"/>
  <c r="DS8260" i="1"/>
  <c r="DS8259" i="1"/>
  <c r="DS8258" i="1"/>
  <c r="DS8257" i="1"/>
  <c r="DS8256" i="1"/>
  <c r="DS8255" i="1"/>
  <c r="DS8254" i="1"/>
  <c r="DS8253" i="1"/>
  <c r="DS8252" i="1"/>
  <c r="DS8251" i="1"/>
  <c r="DS8250" i="1"/>
  <c r="DS8249" i="1"/>
  <c r="DS8248" i="1"/>
  <c r="DS8247" i="1"/>
  <c r="DS8246" i="1"/>
  <c r="DS8245" i="1"/>
  <c r="DS8244" i="1"/>
  <c r="DS8243" i="1"/>
  <c r="DS8242" i="1"/>
  <c r="DS8241" i="1"/>
  <c r="DS8240" i="1"/>
  <c r="DS8239" i="1"/>
  <c r="DS8238" i="1"/>
  <c r="DS8237" i="1"/>
  <c r="DS8236" i="1"/>
  <c r="DS8235" i="1"/>
  <c r="DS8234" i="1"/>
  <c r="DS8233" i="1"/>
  <c r="DS8232" i="1"/>
  <c r="DS8231" i="1"/>
  <c r="DS8230" i="1"/>
  <c r="DS8229" i="1"/>
  <c r="DS8228" i="1"/>
  <c r="DS8227" i="1"/>
  <c r="DS8226" i="1"/>
  <c r="DS8225" i="1"/>
  <c r="DS8224" i="1"/>
  <c r="DS8223" i="1"/>
  <c r="DS8222" i="1"/>
  <c r="DS8221" i="1"/>
  <c r="DS8220" i="1"/>
  <c r="DS8219" i="1"/>
  <c r="DS8218" i="1"/>
  <c r="DS8217" i="1"/>
  <c r="DS8216" i="1"/>
  <c r="DS8215" i="1"/>
  <c r="DS8214" i="1"/>
  <c r="DS8213" i="1"/>
  <c r="DS8212" i="1"/>
  <c r="DS8211" i="1"/>
  <c r="DS8210" i="1"/>
  <c r="DS8209" i="1"/>
  <c r="DS8208" i="1"/>
  <c r="DS8207" i="1"/>
  <c r="DS8206" i="1"/>
  <c r="DS8205" i="1"/>
  <c r="DS8204" i="1"/>
  <c r="DS8203" i="1"/>
  <c r="DS8202" i="1"/>
  <c r="DS8201" i="1"/>
  <c r="DS8200" i="1"/>
  <c r="DS8199" i="1"/>
  <c r="DS8198" i="1"/>
  <c r="DS8197" i="1"/>
  <c r="DS8196" i="1"/>
  <c r="DS8195" i="1"/>
  <c r="DS8194" i="1"/>
  <c r="DS8193" i="1"/>
  <c r="DS8192" i="1"/>
  <c r="DS8191" i="1"/>
  <c r="DS8190" i="1"/>
  <c r="DS8189" i="1"/>
  <c r="DS8188" i="1"/>
  <c r="DS8187" i="1"/>
  <c r="DS8186" i="1"/>
  <c r="DS8185" i="1"/>
  <c r="DS8184" i="1"/>
  <c r="DS8183" i="1"/>
  <c r="DS8182" i="1"/>
  <c r="DS8181" i="1"/>
  <c r="DS8180" i="1"/>
  <c r="DS8179" i="1"/>
  <c r="DS8178" i="1"/>
  <c r="DS8177" i="1"/>
  <c r="DS8176" i="1"/>
  <c r="DS8175" i="1"/>
  <c r="DS8174" i="1"/>
  <c r="DS8173" i="1"/>
  <c r="DS8172" i="1"/>
  <c r="DS8171" i="1"/>
  <c r="DS8170" i="1"/>
  <c r="DS8169" i="1"/>
  <c r="DS8168" i="1"/>
  <c r="DS8167" i="1"/>
  <c r="DS8166" i="1"/>
  <c r="DS8165" i="1"/>
  <c r="DS8164" i="1"/>
  <c r="DS8163" i="1"/>
  <c r="DS8162" i="1"/>
  <c r="DS8161" i="1"/>
  <c r="DS8160" i="1"/>
  <c r="DS8159" i="1"/>
  <c r="DS8158" i="1"/>
  <c r="DS8157" i="1"/>
  <c r="DS8156" i="1"/>
  <c r="DS8155" i="1"/>
  <c r="DS8154" i="1"/>
  <c r="DS8153" i="1"/>
  <c r="DS8152" i="1"/>
  <c r="DS8151" i="1"/>
  <c r="DS8150" i="1"/>
  <c r="DS8149" i="1"/>
  <c r="DS8148" i="1"/>
  <c r="DS8147" i="1"/>
  <c r="DS8146" i="1"/>
  <c r="DS8145" i="1"/>
  <c r="DS8144" i="1"/>
  <c r="DS8143" i="1"/>
  <c r="DS8142" i="1"/>
  <c r="DS8141" i="1"/>
  <c r="DS8140" i="1"/>
  <c r="DS8139" i="1"/>
  <c r="DS8138" i="1"/>
  <c r="DS8137" i="1"/>
  <c r="DS8136" i="1"/>
  <c r="DS8135" i="1"/>
  <c r="DS8134" i="1"/>
  <c r="DS8133" i="1"/>
  <c r="DS8132" i="1"/>
  <c r="DS8131" i="1"/>
  <c r="DS8130" i="1"/>
  <c r="DS8129" i="1"/>
  <c r="DS8128" i="1"/>
  <c r="DS8127" i="1"/>
  <c r="DS8126" i="1"/>
  <c r="DS8125" i="1"/>
  <c r="DS8124" i="1"/>
  <c r="DS8123" i="1"/>
  <c r="DS8122" i="1"/>
  <c r="DS8121" i="1"/>
  <c r="DS8120" i="1"/>
  <c r="DS8119" i="1"/>
  <c r="DS8118" i="1"/>
  <c r="DS8117" i="1"/>
  <c r="DS8116" i="1"/>
  <c r="DS8115" i="1"/>
  <c r="DS8114" i="1"/>
  <c r="DS8113" i="1"/>
  <c r="DS8112" i="1"/>
  <c r="DS8111" i="1"/>
  <c r="DS8110" i="1"/>
  <c r="DS8109" i="1"/>
  <c r="DS8108" i="1"/>
  <c r="DS8107" i="1"/>
  <c r="DS8106" i="1"/>
  <c r="DS8105" i="1"/>
  <c r="DS8104" i="1"/>
  <c r="DS8103" i="1"/>
  <c r="DS8102" i="1"/>
  <c r="DS8101" i="1"/>
  <c r="DS8100" i="1"/>
  <c r="DS8099" i="1"/>
  <c r="DS8098" i="1"/>
  <c r="DS8097" i="1"/>
  <c r="DS8096" i="1"/>
  <c r="DS8095" i="1"/>
  <c r="DS8094" i="1"/>
  <c r="DS8093" i="1"/>
  <c r="DS8092" i="1"/>
  <c r="DS8091" i="1"/>
  <c r="DS8090" i="1"/>
  <c r="DS8089" i="1"/>
  <c r="DS8088" i="1"/>
  <c r="DS8087" i="1"/>
  <c r="DS8086" i="1"/>
  <c r="DS8085" i="1"/>
  <c r="DS8084" i="1"/>
  <c r="DS8083" i="1"/>
  <c r="DS8082" i="1"/>
  <c r="DS8081" i="1"/>
  <c r="DS8080" i="1"/>
  <c r="DS8079" i="1"/>
  <c r="DS8078" i="1"/>
  <c r="DS8077" i="1"/>
  <c r="DS8076" i="1"/>
  <c r="DS8075" i="1"/>
  <c r="DS8074" i="1"/>
  <c r="DS8073" i="1"/>
  <c r="DS8072" i="1"/>
  <c r="DS8071" i="1"/>
  <c r="DS8070" i="1"/>
  <c r="DS8069" i="1"/>
  <c r="DS8068" i="1"/>
  <c r="DS8067" i="1"/>
  <c r="DS8066" i="1"/>
  <c r="DS8065" i="1"/>
  <c r="DS8064" i="1"/>
  <c r="DS8063" i="1"/>
  <c r="DS8062" i="1"/>
  <c r="DS8061" i="1"/>
  <c r="DS8060" i="1"/>
  <c r="DS8059" i="1"/>
  <c r="DS8058" i="1"/>
  <c r="DS8057" i="1"/>
  <c r="DS8056" i="1"/>
  <c r="DS8055" i="1"/>
  <c r="DS8054" i="1"/>
  <c r="DS8053" i="1"/>
  <c r="DS8052" i="1"/>
  <c r="DS8051" i="1"/>
  <c r="DS8050" i="1"/>
  <c r="DS8049" i="1"/>
  <c r="DS8048" i="1"/>
  <c r="DS8047" i="1"/>
  <c r="DS8046" i="1"/>
  <c r="DS8045" i="1"/>
  <c r="DS8044" i="1"/>
  <c r="DS8043" i="1"/>
  <c r="DS8042" i="1"/>
  <c r="DS8041" i="1"/>
  <c r="DS8040" i="1"/>
  <c r="DS8039" i="1"/>
  <c r="DS8038" i="1"/>
  <c r="DS8037" i="1"/>
  <c r="DS8036" i="1"/>
  <c r="DS8035" i="1"/>
  <c r="DS8034" i="1"/>
  <c r="DS8033" i="1"/>
  <c r="DS8032" i="1"/>
  <c r="DS8031" i="1"/>
  <c r="DS8030" i="1"/>
  <c r="DS8029" i="1"/>
  <c r="DS8028" i="1"/>
  <c r="DS8027" i="1"/>
  <c r="DS8026" i="1"/>
  <c r="DS8025" i="1"/>
  <c r="DS8024" i="1"/>
  <c r="DS8023" i="1"/>
  <c r="DS8022" i="1"/>
  <c r="DS8021" i="1"/>
  <c r="DS8020" i="1"/>
  <c r="DS8019" i="1"/>
  <c r="DS8018" i="1"/>
  <c r="DS8017" i="1"/>
  <c r="DS8016" i="1"/>
  <c r="DS8015" i="1"/>
  <c r="DS8014" i="1"/>
  <c r="DS8013" i="1"/>
  <c r="DS8012" i="1"/>
  <c r="DS8011" i="1"/>
  <c r="DS8010" i="1"/>
  <c r="DS8009" i="1"/>
  <c r="DS8008" i="1"/>
  <c r="DS8007" i="1"/>
  <c r="DS8006" i="1"/>
  <c r="DS8005" i="1"/>
  <c r="DS8004" i="1"/>
  <c r="DS8003" i="1"/>
  <c r="DS8002" i="1"/>
  <c r="DS8001" i="1"/>
  <c r="DS8000" i="1"/>
  <c r="DS7999" i="1"/>
  <c r="DS7998" i="1"/>
  <c r="DS7997" i="1"/>
  <c r="DS7996" i="1"/>
  <c r="DS7995" i="1"/>
  <c r="DS7994" i="1"/>
  <c r="DS7993" i="1"/>
  <c r="DS7992" i="1"/>
  <c r="DS7991" i="1"/>
  <c r="DS7990" i="1"/>
  <c r="DS7989" i="1"/>
  <c r="DS7988" i="1"/>
  <c r="DS7987" i="1"/>
  <c r="DS7986" i="1"/>
  <c r="DS7985" i="1"/>
  <c r="DS7984" i="1"/>
  <c r="DS7983" i="1"/>
  <c r="DS7982" i="1"/>
  <c r="DS7981" i="1"/>
  <c r="DS7980" i="1"/>
  <c r="DS7979" i="1"/>
  <c r="DS7978" i="1"/>
  <c r="DS7977" i="1"/>
  <c r="DS7976" i="1"/>
  <c r="DS7975" i="1"/>
  <c r="DS7974" i="1"/>
  <c r="DS7973" i="1"/>
  <c r="DS7972" i="1"/>
  <c r="DS7971" i="1"/>
  <c r="DS7970" i="1"/>
  <c r="DS7969" i="1"/>
  <c r="DS7968" i="1"/>
  <c r="DS7967" i="1"/>
  <c r="DS7966" i="1"/>
  <c r="DS7965" i="1"/>
  <c r="DS7964" i="1"/>
  <c r="DS7963" i="1"/>
  <c r="DS7962" i="1"/>
  <c r="DS7961" i="1"/>
  <c r="DS7960" i="1"/>
  <c r="DS7959" i="1"/>
  <c r="DS7958" i="1"/>
  <c r="DS7957" i="1"/>
  <c r="DS7956" i="1"/>
  <c r="DS7955" i="1"/>
  <c r="DS7954" i="1"/>
  <c r="DS7953" i="1"/>
  <c r="DS7952" i="1"/>
  <c r="DS7951" i="1"/>
  <c r="DS7950" i="1"/>
  <c r="DS7949" i="1"/>
  <c r="DS7948" i="1"/>
  <c r="DS7947" i="1"/>
  <c r="DS7946" i="1"/>
  <c r="DS7945" i="1"/>
  <c r="DS7944" i="1"/>
  <c r="DS7943" i="1"/>
  <c r="DS7942" i="1"/>
  <c r="DS7941" i="1"/>
  <c r="DS7940" i="1"/>
  <c r="DS7939" i="1"/>
  <c r="DS7938" i="1"/>
  <c r="DS7937" i="1"/>
  <c r="DS7936" i="1"/>
  <c r="DS7935" i="1"/>
  <c r="DS7934" i="1"/>
  <c r="DS7933" i="1"/>
  <c r="DS7932" i="1"/>
  <c r="DS7931" i="1"/>
  <c r="DS7930" i="1"/>
  <c r="DS7929" i="1"/>
  <c r="DS7928" i="1"/>
  <c r="DS7927" i="1"/>
  <c r="DS7926" i="1"/>
  <c r="DS7925" i="1"/>
  <c r="DS7924" i="1"/>
  <c r="DS7923" i="1"/>
  <c r="DS7922" i="1"/>
  <c r="DS7921" i="1"/>
  <c r="DS7920" i="1"/>
  <c r="DS7919" i="1"/>
  <c r="DS7918" i="1"/>
  <c r="DS7917" i="1"/>
  <c r="DS7916" i="1"/>
  <c r="DS7915" i="1"/>
  <c r="DS7914" i="1"/>
  <c r="DS7913" i="1"/>
  <c r="DS7912" i="1"/>
  <c r="DS7911" i="1"/>
  <c r="DS7910" i="1"/>
  <c r="DS7909" i="1"/>
  <c r="DS7908" i="1"/>
  <c r="DS7907" i="1"/>
  <c r="DS7906" i="1"/>
  <c r="DS7905" i="1"/>
  <c r="DS7904" i="1"/>
  <c r="DS7903" i="1"/>
  <c r="DS7902" i="1"/>
  <c r="DS7901" i="1"/>
  <c r="DS7900" i="1"/>
  <c r="DS7899" i="1"/>
  <c r="DS7898" i="1"/>
  <c r="DS7897" i="1"/>
  <c r="DS7896" i="1"/>
  <c r="DS7895" i="1"/>
  <c r="DS7894" i="1"/>
  <c r="DS7893" i="1"/>
  <c r="DS7892" i="1"/>
  <c r="DS7891" i="1"/>
  <c r="DS7890" i="1"/>
  <c r="DS7889" i="1"/>
  <c r="DS7888" i="1"/>
  <c r="DS7887" i="1"/>
  <c r="DS7886" i="1"/>
  <c r="DS7885" i="1"/>
  <c r="DS7884" i="1"/>
  <c r="DS7883" i="1"/>
  <c r="DS7882" i="1"/>
  <c r="DS7881" i="1"/>
  <c r="DS7880" i="1"/>
  <c r="DS7879" i="1"/>
  <c r="DS7878" i="1"/>
  <c r="DS7877" i="1"/>
  <c r="DS7876" i="1"/>
  <c r="DS7875" i="1"/>
  <c r="DS7874" i="1"/>
  <c r="DS7873" i="1"/>
  <c r="DS7872" i="1"/>
  <c r="DS7871" i="1"/>
  <c r="DS7870" i="1"/>
  <c r="DS7869" i="1"/>
  <c r="DS7868" i="1"/>
  <c r="DS7867" i="1"/>
  <c r="DS7866" i="1"/>
  <c r="DS7865" i="1"/>
  <c r="DS7864" i="1"/>
  <c r="DS7863" i="1"/>
  <c r="DS7862" i="1"/>
  <c r="DS7861" i="1"/>
  <c r="DS7860" i="1"/>
  <c r="DS7859" i="1"/>
  <c r="DS7858" i="1"/>
  <c r="DS7857" i="1"/>
  <c r="DS7856" i="1"/>
  <c r="DS7855" i="1"/>
  <c r="DS7854" i="1"/>
  <c r="DS7853" i="1"/>
  <c r="DS7852" i="1"/>
  <c r="DS7851" i="1"/>
  <c r="DS7850" i="1"/>
  <c r="DS7849" i="1"/>
  <c r="DS7848" i="1"/>
  <c r="DS7847" i="1"/>
  <c r="DS7846" i="1"/>
  <c r="DS7845" i="1"/>
  <c r="DS7844" i="1"/>
  <c r="DS7843" i="1"/>
  <c r="DS7842" i="1"/>
  <c r="DS7841" i="1"/>
  <c r="DS7840" i="1"/>
  <c r="DS7839" i="1"/>
  <c r="DS7838" i="1"/>
  <c r="DS7837" i="1"/>
  <c r="DS7836" i="1"/>
  <c r="DS7835" i="1"/>
  <c r="DS7834" i="1"/>
  <c r="DS7833" i="1"/>
  <c r="DS7832" i="1"/>
  <c r="DS7831" i="1"/>
  <c r="DS7830" i="1"/>
  <c r="DS7829" i="1"/>
  <c r="DS7828" i="1"/>
  <c r="DS7827" i="1"/>
  <c r="DS7826" i="1"/>
  <c r="DS7825" i="1"/>
  <c r="DS7824" i="1"/>
  <c r="DS7823" i="1"/>
  <c r="DS7822" i="1"/>
  <c r="DS7821" i="1"/>
  <c r="DS7820" i="1"/>
  <c r="DS7819" i="1"/>
  <c r="DS7818" i="1"/>
  <c r="DS7817" i="1"/>
  <c r="DS7816" i="1"/>
  <c r="DS7815" i="1"/>
  <c r="DS7814" i="1"/>
  <c r="DS7813" i="1"/>
  <c r="DS7812" i="1"/>
  <c r="DS7811" i="1"/>
  <c r="DS7810" i="1"/>
  <c r="DS7809" i="1"/>
  <c r="DS7808" i="1"/>
  <c r="DS7807" i="1"/>
  <c r="DS7806" i="1"/>
  <c r="DS7805" i="1"/>
  <c r="DS7804" i="1"/>
  <c r="DS7803" i="1"/>
  <c r="DS7802" i="1"/>
  <c r="DS7801" i="1"/>
  <c r="DS7800" i="1"/>
  <c r="DS7799" i="1"/>
  <c r="DS7798" i="1"/>
  <c r="DS7797" i="1"/>
  <c r="DS7796" i="1"/>
  <c r="DS7795" i="1"/>
  <c r="DS7794" i="1"/>
  <c r="DS7793" i="1"/>
  <c r="DS7792" i="1"/>
  <c r="DS7791" i="1"/>
  <c r="DS7790" i="1"/>
  <c r="DS7789" i="1"/>
  <c r="DS7788" i="1"/>
  <c r="DS7787" i="1"/>
  <c r="DS7786" i="1"/>
  <c r="DS7785" i="1"/>
  <c r="DS7784" i="1"/>
  <c r="DS7783" i="1"/>
  <c r="DS7782" i="1"/>
  <c r="DS7781" i="1"/>
  <c r="DS7780" i="1"/>
  <c r="DS7779" i="1"/>
  <c r="DS7778" i="1"/>
  <c r="DS7777" i="1"/>
  <c r="DS7776" i="1"/>
  <c r="DS7775" i="1"/>
  <c r="DS7774" i="1"/>
  <c r="DS7773" i="1"/>
  <c r="DS7772" i="1"/>
  <c r="DS7771" i="1"/>
  <c r="DS7770" i="1"/>
  <c r="DS7769" i="1"/>
  <c r="DS7768" i="1"/>
  <c r="DS7767" i="1"/>
  <c r="DS7766" i="1"/>
  <c r="DS7765" i="1"/>
  <c r="DS7764" i="1"/>
  <c r="DS7763" i="1"/>
  <c r="DS7762" i="1"/>
  <c r="DS7761" i="1"/>
  <c r="DS7760" i="1"/>
  <c r="DS7759" i="1"/>
  <c r="DS7758" i="1"/>
  <c r="DS7757" i="1"/>
  <c r="DS7756" i="1"/>
  <c r="DS7755" i="1"/>
  <c r="DS7754" i="1"/>
  <c r="DS7753" i="1"/>
  <c r="DS7752" i="1"/>
  <c r="DS7751" i="1"/>
  <c r="DS7750" i="1"/>
  <c r="DS7749" i="1"/>
  <c r="DS7748" i="1"/>
  <c r="DS7747" i="1"/>
  <c r="DS7746" i="1"/>
  <c r="DS7745" i="1"/>
  <c r="DS7744" i="1"/>
  <c r="DS7743" i="1"/>
  <c r="DS7742" i="1"/>
  <c r="DS7741" i="1"/>
  <c r="DS7740" i="1"/>
  <c r="DS7739" i="1"/>
  <c r="DS7738" i="1"/>
  <c r="DS7737" i="1"/>
  <c r="DS7736" i="1"/>
  <c r="DS7735" i="1"/>
  <c r="DS7734" i="1"/>
  <c r="DS7733" i="1"/>
  <c r="DS7732" i="1"/>
  <c r="DS7731" i="1"/>
  <c r="DS7730" i="1"/>
  <c r="DS7729" i="1"/>
  <c r="DS7728" i="1"/>
  <c r="DS7727" i="1"/>
  <c r="DS7726" i="1"/>
  <c r="DS7725" i="1"/>
  <c r="DS7724" i="1"/>
  <c r="DS7723" i="1"/>
  <c r="DS7722" i="1"/>
  <c r="DS7721" i="1"/>
  <c r="DS7720" i="1"/>
  <c r="DS7719" i="1"/>
  <c r="DS7718" i="1"/>
  <c r="DS7717" i="1"/>
  <c r="DS7716" i="1"/>
  <c r="DS7715" i="1"/>
  <c r="DS7714" i="1"/>
  <c r="DS7713" i="1"/>
  <c r="DS7712" i="1"/>
  <c r="DS7711" i="1"/>
  <c r="DS7710" i="1"/>
  <c r="DS7709" i="1"/>
  <c r="DS7708" i="1"/>
  <c r="DS7707" i="1"/>
  <c r="DS7706" i="1"/>
  <c r="DS7705" i="1"/>
  <c r="DS7704" i="1"/>
  <c r="DS7703" i="1"/>
  <c r="DS7702" i="1"/>
  <c r="DS7701" i="1"/>
  <c r="DS7700" i="1"/>
  <c r="DS7699" i="1"/>
  <c r="DS7698" i="1"/>
  <c r="DS7697" i="1"/>
  <c r="DS7696" i="1"/>
  <c r="DS7695" i="1"/>
  <c r="DS7694" i="1"/>
  <c r="DS7693" i="1"/>
  <c r="DS7692" i="1"/>
  <c r="DS7691" i="1"/>
  <c r="DS7690" i="1"/>
  <c r="DS7689" i="1"/>
  <c r="DS7688" i="1"/>
  <c r="DS7687" i="1"/>
  <c r="DS7686" i="1"/>
  <c r="DS7685" i="1"/>
  <c r="DS7684" i="1"/>
  <c r="DS7683" i="1"/>
  <c r="DS7682" i="1"/>
  <c r="DS7681" i="1"/>
  <c r="DS7680" i="1"/>
  <c r="DS7679" i="1"/>
  <c r="DS7678" i="1"/>
  <c r="DS7677" i="1"/>
  <c r="DS7676" i="1"/>
  <c r="DS7675" i="1"/>
  <c r="DS7674" i="1"/>
  <c r="DS7673" i="1"/>
  <c r="DS7672" i="1"/>
  <c r="DS7671" i="1"/>
  <c r="DS7670" i="1"/>
  <c r="DS7669" i="1"/>
  <c r="DS7668" i="1"/>
  <c r="DS7667" i="1"/>
  <c r="DS7666" i="1"/>
  <c r="DS7665" i="1"/>
  <c r="DS7664" i="1"/>
  <c r="DS7663" i="1"/>
  <c r="DS7662" i="1"/>
  <c r="DS7661" i="1"/>
  <c r="DS7660" i="1"/>
  <c r="DS7659" i="1"/>
  <c r="DS7658" i="1"/>
  <c r="DS7657" i="1"/>
  <c r="DS7656" i="1"/>
  <c r="DS7655" i="1"/>
  <c r="DS7654" i="1"/>
  <c r="DS7653" i="1"/>
  <c r="DS7652" i="1"/>
  <c r="DS7651" i="1"/>
  <c r="DS7650" i="1"/>
  <c r="DS7649" i="1"/>
  <c r="DS7648" i="1"/>
  <c r="DS7647" i="1"/>
  <c r="DS7646" i="1"/>
  <c r="DS7645" i="1"/>
  <c r="DS7644" i="1"/>
  <c r="DS7643" i="1"/>
  <c r="DS7642" i="1"/>
  <c r="DS7641" i="1"/>
  <c r="DS7640" i="1"/>
  <c r="DS7639" i="1"/>
  <c r="DS7638" i="1"/>
  <c r="DS7637" i="1"/>
  <c r="DS7636" i="1"/>
  <c r="DS7635" i="1"/>
  <c r="DS7634" i="1"/>
  <c r="DS7633" i="1"/>
  <c r="DS7632" i="1"/>
  <c r="DS7631" i="1"/>
  <c r="DS7630" i="1"/>
  <c r="DS7629" i="1"/>
  <c r="DS7628" i="1"/>
  <c r="DS7627" i="1"/>
  <c r="DS7626" i="1"/>
  <c r="DS7625" i="1"/>
  <c r="DS7624" i="1"/>
  <c r="DS7623" i="1"/>
  <c r="DS7622" i="1"/>
  <c r="DS7621" i="1"/>
  <c r="DS7620" i="1"/>
  <c r="DS7619" i="1"/>
  <c r="DS7618" i="1"/>
  <c r="DS7617" i="1"/>
  <c r="DS7616" i="1"/>
  <c r="DS7615" i="1"/>
  <c r="DS7614" i="1"/>
  <c r="DS7613" i="1"/>
  <c r="DS7612" i="1"/>
  <c r="DS7611" i="1"/>
  <c r="DS7610" i="1"/>
  <c r="DS7609" i="1"/>
  <c r="DS7608" i="1"/>
  <c r="DS7607" i="1"/>
  <c r="DS7606" i="1"/>
  <c r="DS7605" i="1"/>
  <c r="DS7604" i="1"/>
  <c r="DS7603" i="1"/>
  <c r="DS7602" i="1"/>
  <c r="DS7601" i="1"/>
  <c r="DS7600" i="1"/>
  <c r="DS7599" i="1"/>
  <c r="DS7598" i="1"/>
  <c r="DS7597" i="1"/>
  <c r="DS7596" i="1"/>
  <c r="DS7595" i="1"/>
  <c r="DS7594" i="1"/>
  <c r="DS7593" i="1"/>
  <c r="DS7592" i="1"/>
  <c r="DS7591" i="1"/>
  <c r="DS7590" i="1"/>
  <c r="DS7589" i="1"/>
  <c r="DS7588" i="1"/>
  <c r="DS7587" i="1"/>
  <c r="DS7586" i="1"/>
  <c r="DS7585" i="1"/>
  <c r="DS7584" i="1"/>
  <c r="DS7583" i="1"/>
  <c r="DS7582" i="1"/>
  <c r="DS7581" i="1"/>
  <c r="DS7580" i="1"/>
  <c r="DS7579" i="1"/>
  <c r="DS7578" i="1"/>
  <c r="DS7577" i="1"/>
  <c r="DS7576" i="1"/>
  <c r="DS7575" i="1"/>
  <c r="DS7574" i="1"/>
  <c r="DS7573" i="1"/>
  <c r="DS7572" i="1"/>
  <c r="DS7571" i="1"/>
  <c r="DS7570" i="1"/>
  <c r="DS7569" i="1"/>
  <c r="DS7568" i="1"/>
  <c r="DS7567" i="1"/>
  <c r="DS7566" i="1"/>
  <c r="DS7565" i="1"/>
  <c r="DS7564" i="1"/>
  <c r="DS7563" i="1"/>
  <c r="DS7562" i="1"/>
  <c r="DS7561" i="1"/>
  <c r="DS7560" i="1"/>
  <c r="DS7559" i="1"/>
  <c r="DS7558" i="1"/>
  <c r="DS7557" i="1"/>
  <c r="DS7556" i="1"/>
  <c r="DS7555" i="1"/>
  <c r="DS7554" i="1"/>
  <c r="DS7553" i="1"/>
  <c r="DS7552" i="1"/>
  <c r="DS7551" i="1"/>
  <c r="DS7550" i="1"/>
  <c r="DS7549" i="1"/>
  <c r="DS7548" i="1"/>
  <c r="DS7547" i="1"/>
  <c r="DS7546" i="1"/>
  <c r="DS7545" i="1"/>
  <c r="DS7544" i="1"/>
  <c r="DS7543" i="1"/>
  <c r="DS7542" i="1"/>
  <c r="DS7541" i="1"/>
  <c r="DS7540" i="1"/>
  <c r="DS7539" i="1"/>
  <c r="DS7538" i="1"/>
  <c r="DS7537" i="1"/>
  <c r="DS7536" i="1"/>
  <c r="DS7535" i="1"/>
  <c r="DS7534" i="1"/>
  <c r="DS7533" i="1"/>
  <c r="DS7532" i="1"/>
  <c r="DS7531" i="1"/>
  <c r="DS7530" i="1"/>
  <c r="DS7529" i="1"/>
  <c r="DS7528" i="1"/>
  <c r="DS7527" i="1"/>
  <c r="DS7526" i="1"/>
  <c r="DS7525" i="1"/>
  <c r="DS7524" i="1"/>
  <c r="DS7523" i="1"/>
  <c r="DS7522" i="1"/>
  <c r="DS7521" i="1"/>
  <c r="DS7520" i="1"/>
  <c r="DS7519" i="1"/>
  <c r="DS7518" i="1"/>
  <c r="DS7517" i="1"/>
  <c r="DS7516" i="1"/>
  <c r="DS7515" i="1"/>
  <c r="DS7514" i="1"/>
  <c r="DS7513" i="1"/>
  <c r="DS7512" i="1"/>
  <c r="DS7511" i="1"/>
  <c r="DS7510" i="1"/>
  <c r="DS7509" i="1"/>
  <c r="DS7508" i="1"/>
  <c r="DS7507" i="1"/>
  <c r="DS7506" i="1"/>
  <c r="DS7505" i="1"/>
  <c r="DS7504" i="1"/>
  <c r="DS7503" i="1"/>
  <c r="DS7502" i="1"/>
  <c r="DS7501" i="1"/>
  <c r="DS7500" i="1"/>
  <c r="DS7499" i="1"/>
  <c r="DS7498" i="1"/>
  <c r="DS7497" i="1"/>
  <c r="DS7496" i="1"/>
  <c r="DS7495" i="1"/>
  <c r="DS7494" i="1"/>
  <c r="DS7493" i="1"/>
  <c r="DS7492" i="1"/>
  <c r="DS7491" i="1"/>
  <c r="DS7490" i="1"/>
  <c r="DS7489" i="1"/>
  <c r="DS7488" i="1"/>
  <c r="DS7487" i="1"/>
  <c r="DS7486" i="1"/>
  <c r="DS7485" i="1"/>
  <c r="DS7484" i="1"/>
  <c r="DS7483" i="1"/>
  <c r="DS7482" i="1"/>
  <c r="DS7481" i="1"/>
  <c r="DS7480" i="1"/>
  <c r="DS7479" i="1"/>
  <c r="DS7478" i="1"/>
  <c r="DS7477" i="1"/>
  <c r="DS7476" i="1"/>
  <c r="DS7475" i="1"/>
  <c r="DS7474" i="1"/>
  <c r="DS7473" i="1"/>
  <c r="DS7472" i="1"/>
  <c r="DS7471" i="1"/>
  <c r="DS7470" i="1"/>
  <c r="DS7469" i="1"/>
  <c r="DS7468" i="1"/>
  <c r="DS7467" i="1"/>
  <c r="DS7466" i="1"/>
  <c r="DS7465" i="1"/>
  <c r="DS7464" i="1"/>
  <c r="DS7463" i="1"/>
  <c r="DS7462" i="1"/>
  <c r="DS7461" i="1"/>
  <c r="DS7460" i="1"/>
  <c r="DS7459" i="1"/>
  <c r="DS7458" i="1"/>
  <c r="DS7457" i="1"/>
  <c r="DS7456" i="1"/>
  <c r="DS7455" i="1"/>
  <c r="DS7454" i="1"/>
  <c r="DS7453" i="1"/>
  <c r="DS7452" i="1"/>
  <c r="DS7451" i="1"/>
  <c r="DS7450" i="1"/>
  <c r="DS7449" i="1"/>
  <c r="DS7448" i="1"/>
  <c r="DS7447" i="1"/>
  <c r="DS7446" i="1"/>
  <c r="DS7445" i="1"/>
  <c r="DS7444" i="1"/>
  <c r="DS7443" i="1"/>
  <c r="DS7442" i="1"/>
  <c r="DS7441" i="1"/>
  <c r="DS7440" i="1"/>
  <c r="DS7439" i="1"/>
  <c r="DS7438" i="1"/>
  <c r="DS7437" i="1"/>
  <c r="DS7436" i="1"/>
  <c r="DS7435" i="1"/>
  <c r="DS7434" i="1"/>
  <c r="DS7433" i="1"/>
  <c r="DS7432" i="1"/>
  <c r="DS7431" i="1"/>
  <c r="DS7430" i="1"/>
  <c r="DS7429" i="1"/>
  <c r="DS7428" i="1"/>
  <c r="DS7427" i="1"/>
  <c r="DS7426" i="1"/>
  <c r="DS7425" i="1"/>
  <c r="DS7424" i="1"/>
  <c r="DS7423" i="1"/>
  <c r="DS7422" i="1"/>
  <c r="DS7421" i="1"/>
  <c r="DS7420" i="1"/>
  <c r="DS7419" i="1"/>
  <c r="DS7418" i="1"/>
  <c r="DS7417" i="1"/>
  <c r="DS7416" i="1"/>
  <c r="DS7415" i="1"/>
  <c r="DS7414" i="1"/>
  <c r="DS7413" i="1"/>
  <c r="DS7412" i="1"/>
  <c r="DS7411" i="1"/>
  <c r="DS7410" i="1"/>
  <c r="DS7409" i="1"/>
  <c r="DS7408" i="1"/>
  <c r="DS7407" i="1"/>
  <c r="DS7406" i="1"/>
  <c r="DS7405" i="1"/>
  <c r="DS7404" i="1"/>
  <c r="DS7403" i="1"/>
  <c r="DS7402" i="1"/>
  <c r="DS7401" i="1"/>
  <c r="DS7400" i="1"/>
  <c r="DS7399" i="1"/>
  <c r="DS7398" i="1"/>
  <c r="DS7397" i="1"/>
  <c r="DS7396" i="1"/>
  <c r="DS7395" i="1"/>
  <c r="DS7394" i="1"/>
  <c r="DS7393" i="1"/>
  <c r="DS7392" i="1"/>
  <c r="DS7391" i="1"/>
  <c r="DS7390" i="1"/>
  <c r="DS7389" i="1"/>
  <c r="DS7388" i="1"/>
  <c r="DS7387" i="1"/>
  <c r="DS7386" i="1"/>
  <c r="DS7385" i="1"/>
  <c r="DS7384" i="1"/>
  <c r="DS7383" i="1"/>
  <c r="DS7382" i="1"/>
  <c r="DS7381" i="1"/>
  <c r="DS7380" i="1"/>
  <c r="DS7379" i="1"/>
  <c r="DS7378" i="1"/>
  <c r="DS7377" i="1"/>
  <c r="DS7376" i="1"/>
  <c r="DS7375" i="1"/>
  <c r="DS7374" i="1"/>
  <c r="DS7373" i="1"/>
  <c r="DS7372" i="1"/>
  <c r="DS7371" i="1"/>
  <c r="DS7370" i="1"/>
  <c r="DS7369" i="1"/>
  <c r="DS7368" i="1"/>
  <c r="DS7367" i="1"/>
  <c r="DS7366" i="1"/>
  <c r="DS7365" i="1"/>
  <c r="DS7364" i="1"/>
  <c r="DS7363" i="1"/>
  <c r="DS7362" i="1"/>
  <c r="DS7361" i="1"/>
  <c r="DS7360" i="1"/>
  <c r="DS7359" i="1"/>
  <c r="DS7358" i="1"/>
  <c r="DS7357" i="1"/>
  <c r="DS7356" i="1"/>
  <c r="DS7355" i="1"/>
  <c r="DS7354" i="1"/>
  <c r="DS7353" i="1"/>
  <c r="DS7352" i="1"/>
  <c r="DS7351" i="1"/>
  <c r="DS7350" i="1"/>
  <c r="DS7349" i="1"/>
  <c r="DS7348" i="1"/>
  <c r="DS7347" i="1"/>
  <c r="DS7346" i="1"/>
  <c r="DS7345" i="1"/>
  <c r="DS7344" i="1"/>
  <c r="DS7343" i="1"/>
  <c r="DS7342" i="1"/>
  <c r="DS7341" i="1"/>
  <c r="DS7340" i="1"/>
  <c r="DS7339" i="1"/>
  <c r="DS7338" i="1"/>
  <c r="DS7337" i="1"/>
  <c r="DS7336" i="1"/>
  <c r="DS7335" i="1"/>
  <c r="DS7334" i="1"/>
  <c r="DS7333" i="1"/>
  <c r="DS7332" i="1"/>
  <c r="DS7331" i="1"/>
  <c r="DS7330" i="1"/>
  <c r="DS7329" i="1"/>
  <c r="DS7328" i="1"/>
  <c r="DS7327" i="1"/>
  <c r="DS7326" i="1"/>
  <c r="DS7325" i="1"/>
  <c r="DS7324" i="1"/>
  <c r="DS7323" i="1"/>
  <c r="DS7322" i="1"/>
  <c r="DS7321" i="1"/>
  <c r="DS7320" i="1"/>
  <c r="DS7319" i="1"/>
  <c r="DS7318" i="1"/>
  <c r="DS7317" i="1"/>
  <c r="DS7316" i="1"/>
  <c r="DS7315" i="1"/>
  <c r="DS7314" i="1"/>
  <c r="DS7313" i="1"/>
  <c r="DS7312" i="1"/>
  <c r="DS7311" i="1"/>
  <c r="DS7310" i="1"/>
  <c r="DS7309" i="1"/>
  <c r="DS7308" i="1"/>
  <c r="DS7307" i="1"/>
  <c r="DS7306" i="1"/>
  <c r="DS7305" i="1"/>
  <c r="DS7304" i="1"/>
  <c r="DS7303" i="1"/>
  <c r="DS7302" i="1"/>
  <c r="DS7301" i="1"/>
  <c r="DS7300" i="1"/>
  <c r="DS7299" i="1"/>
  <c r="DS7298" i="1"/>
  <c r="DS7297" i="1"/>
  <c r="DS7296" i="1"/>
  <c r="DS7295" i="1"/>
  <c r="DS7294" i="1"/>
  <c r="DS7293" i="1"/>
  <c r="DS7292" i="1"/>
  <c r="DS7291" i="1"/>
  <c r="DS7290" i="1"/>
  <c r="DS7289" i="1"/>
  <c r="DS7288" i="1"/>
  <c r="DS7287" i="1"/>
  <c r="DS7286" i="1"/>
  <c r="DS7285" i="1"/>
  <c r="DS7284" i="1"/>
  <c r="DS7283" i="1"/>
  <c r="DS7282" i="1"/>
  <c r="DS7281" i="1"/>
  <c r="DS7280" i="1"/>
  <c r="DS7279" i="1"/>
  <c r="DS7278" i="1"/>
  <c r="DS7277" i="1"/>
  <c r="DS7276" i="1"/>
  <c r="DS7275" i="1"/>
  <c r="DS7274" i="1"/>
  <c r="DS7273" i="1"/>
  <c r="DS7272" i="1"/>
  <c r="DS7271" i="1"/>
  <c r="DS7270" i="1"/>
  <c r="DS7269" i="1"/>
  <c r="DS7268" i="1"/>
  <c r="DS7267" i="1"/>
  <c r="DS7266" i="1"/>
  <c r="DS7265" i="1"/>
  <c r="DS7264" i="1"/>
  <c r="DS7263" i="1"/>
  <c r="DS7262" i="1"/>
  <c r="DS7261" i="1"/>
  <c r="DS7260" i="1"/>
  <c r="DS7259" i="1"/>
  <c r="DS7258" i="1"/>
  <c r="DS7257" i="1"/>
  <c r="DS7256" i="1"/>
  <c r="DS7255" i="1"/>
  <c r="DS7254" i="1"/>
  <c r="DS7253" i="1"/>
  <c r="DS7252" i="1"/>
  <c r="DS7251" i="1"/>
  <c r="DS7250" i="1"/>
  <c r="DS7249" i="1"/>
  <c r="DS7248" i="1"/>
  <c r="DS7247" i="1"/>
  <c r="DS7246" i="1"/>
  <c r="DS7245" i="1"/>
  <c r="DS7244" i="1"/>
  <c r="DS7243" i="1"/>
  <c r="DS7242" i="1"/>
  <c r="DS7241" i="1"/>
  <c r="DS7240" i="1"/>
  <c r="DS7239" i="1"/>
  <c r="DS7238" i="1"/>
  <c r="DS7237" i="1"/>
  <c r="DS7236" i="1"/>
  <c r="DS7235" i="1"/>
  <c r="DS7234" i="1"/>
  <c r="DS7233" i="1"/>
  <c r="DS7232" i="1"/>
  <c r="DS7231" i="1"/>
  <c r="DS7230" i="1"/>
  <c r="DS7229" i="1"/>
  <c r="DS7228" i="1"/>
  <c r="DS7227" i="1"/>
  <c r="DS7226" i="1"/>
  <c r="DS7225" i="1"/>
  <c r="DS7224" i="1"/>
  <c r="DS7223" i="1"/>
  <c r="DS7222" i="1"/>
  <c r="DS7221" i="1"/>
  <c r="DS7220" i="1"/>
  <c r="DS7219" i="1"/>
  <c r="DS7218" i="1"/>
  <c r="DS7217" i="1"/>
  <c r="DS7216" i="1"/>
  <c r="DS7215" i="1"/>
  <c r="DS7214" i="1"/>
  <c r="DS7213" i="1"/>
  <c r="DS7212" i="1"/>
  <c r="DS7211" i="1"/>
  <c r="DS7210" i="1"/>
  <c r="DS7209" i="1"/>
  <c r="DS7208" i="1"/>
  <c r="DS7207" i="1"/>
  <c r="DS7206" i="1"/>
  <c r="DS7205" i="1"/>
  <c r="DS7204" i="1"/>
  <c r="DS7203" i="1"/>
  <c r="DS7202" i="1"/>
  <c r="DS7201" i="1"/>
  <c r="DS7200" i="1"/>
  <c r="DS7199" i="1"/>
  <c r="DS7198" i="1"/>
  <c r="DS7197" i="1"/>
  <c r="DS7196" i="1"/>
  <c r="DS7195" i="1"/>
  <c r="DS7194" i="1"/>
  <c r="DS7193" i="1"/>
  <c r="DS7192" i="1"/>
  <c r="DS7191" i="1"/>
  <c r="DS7190" i="1"/>
  <c r="DS7189" i="1"/>
  <c r="DS7188" i="1"/>
  <c r="DS7187" i="1"/>
  <c r="DS7186" i="1"/>
  <c r="DS7185" i="1"/>
  <c r="DS7184" i="1"/>
  <c r="DS7183" i="1"/>
  <c r="DS7182" i="1"/>
  <c r="DS7181" i="1"/>
  <c r="DS7180" i="1"/>
  <c r="DS7179" i="1"/>
  <c r="DS7178" i="1"/>
  <c r="DS7177" i="1"/>
  <c r="DS7176" i="1"/>
  <c r="DS7175" i="1"/>
  <c r="DS7174" i="1"/>
  <c r="DS7173" i="1"/>
  <c r="DS7172" i="1"/>
  <c r="DS7171" i="1"/>
  <c r="DS7170" i="1"/>
  <c r="DS7169" i="1"/>
  <c r="DS7168" i="1"/>
  <c r="DS7167" i="1"/>
  <c r="DS7166" i="1"/>
  <c r="DS7165" i="1"/>
  <c r="DS7164" i="1"/>
  <c r="DS7163" i="1"/>
  <c r="DS7162" i="1"/>
  <c r="DS7161" i="1"/>
  <c r="DS7160" i="1"/>
  <c r="DS7159" i="1"/>
  <c r="DS7158" i="1"/>
  <c r="DS7157" i="1"/>
  <c r="DS7156" i="1"/>
  <c r="DS7155" i="1"/>
  <c r="DS7154" i="1"/>
  <c r="DS7153" i="1"/>
  <c r="DS7152" i="1"/>
  <c r="DS7151" i="1"/>
  <c r="DS7150" i="1"/>
  <c r="DS7149" i="1"/>
  <c r="DS7148" i="1"/>
  <c r="DS7147" i="1"/>
  <c r="DS7146" i="1"/>
  <c r="DS7145" i="1"/>
  <c r="DS7144" i="1"/>
  <c r="DS7143" i="1"/>
  <c r="DS7142" i="1"/>
  <c r="DS7141" i="1"/>
  <c r="DS7140" i="1"/>
  <c r="DS7139" i="1"/>
  <c r="DS7138" i="1"/>
  <c r="DS7137" i="1"/>
  <c r="DS7136" i="1"/>
  <c r="DS7135" i="1"/>
  <c r="DS7134" i="1"/>
  <c r="DS7133" i="1"/>
  <c r="DS7132" i="1"/>
  <c r="DS7131" i="1"/>
  <c r="DS7130" i="1"/>
  <c r="DS7129" i="1"/>
  <c r="DS7128" i="1"/>
  <c r="DS7127" i="1"/>
  <c r="DS7126" i="1"/>
  <c r="DS7125" i="1"/>
  <c r="DS7124" i="1"/>
  <c r="DS7123" i="1"/>
  <c r="DS7122" i="1"/>
  <c r="DS7121" i="1"/>
  <c r="DS7120" i="1"/>
  <c r="DS7119" i="1"/>
  <c r="DS7118" i="1"/>
  <c r="DS7117" i="1"/>
  <c r="DS7116" i="1"/>
  <c r="DS7115" i="1"/>
  <c r="DS7114" i="1"/>
  <c r="DS7113" i="1"/>
  <c r="DS7112" i="1"/>
  <c r="DS7111" i="1"/>
  <c r="DS7110" i="1"/>
  <c r="DS7109" i="1"/>
  <c r="DS7108" i="1"/>
  <c r="DS7107" i="1"/>
  <c r="DS7106" i="1"/>
  <c r="DS7105" i="1"/>
  <c r="DS7104" i="1"/>
  <c r="DS7103" i="1"/>
  <c r="DS7102" i="1"/>
  <c r="DS7101" i="1"/>
  <c r="DS7100" i="1"/>
  <c r="DS7099" i="1"/>
  <c r="DS7098" i="1"/>
  <c r="DS7097" i="1"/>
  <c r="DS7096" i="1"/>
  <c r="DS7095" i="1"/>
  <c r="DS7094" i="1"/>
  <c r="DS7093" i="1"/>
  <c r="DS7092" i="1"/>
  <c r="DS7091" i="1"/>
  <c r="DS7090" i="1"/>
  <c r="DS7089" i="1"/>
  <c r="DS7088" i="1"/>
  <c r="DS7087" i="1"/>
  <c r="DS7086" i="1"/>
  <c r="DS7085" i="1"/>
  <c r="DS7084" i="1"/>
  <c r="DS7083" i="1"/>
  <c r="DS7082" i="1"/>
  <c r="DS7081" i="1"/>
  <c r="DS7080" i="1"/>
  <c r="DS7079" i="1"/>
  <c r="DS7078" i="1"/>
  <c r="DS7077" i="1"/>
  <c r="DS7076" i="1"/>
  <c r="DS7075" i="1"/>
  <c r="DS7074" i="1"/>
  <c r="DS7073" i="1"/>
  <c r="DS7072" i="1"/>
  <c r="DS7071" i="1"/>
  <c r="DS7070" i="1"/>
  <c r="DS7069" i="1"/>
  <c r="DS7068" i="1"/>
  <c r="DS7067" i="1"/>
  <c r="DS7066" i="1"/>
  <c r="DS7065" i="1"/>
  <c r="DS7064" i="1"/>
  <c r="DS7063" i="1"/>
  <c r="DS7062" i="1"/>
  <c r="DS7061" i="1"/>
  <c r="DS7060" i="1"/>
  <c r="DS7059" i="1"/>
  <c r="DS7058" i="1"/>
  <c r="DS7057" i="1"/>
  <c r="DS7056" i="1"/>
  <c r="DS7055" i="1"/>
  <c r="DS7054" i="1"/>
  <c r="DS7053" i="1"/>
  <c r="DS7052" i="1"/>
  <c r="DS7051" i="1"/>
  <c r="DS7050" i="1"/>
  <c r="DS7049" i="1"/>
  <c r="DS7048" i="1"/>
  <c r="DS7047" i="1"/>
  <c r="DS7046" i="1"/>
  <c r="DS7045" i="1"/>
  <c r="DS7044" i="1"/>
  <c r="DS7043" i="1"/>
  <c r="DS7042" i="1"/>
  <c r="DS7041" i="1"/>
  <c r="DS7040" i="1"/>
  <c r="DS7039" i="1"/>
  <c r="DS7038" i="1"/>
  <c r="DS7037" i="1"/>
  <c r="DS7036" i="1"/>
  <c r="DS7035" i="1"/>
  <c r="DS7034" i="1"/>
  <c r="DS7033" i="1"/>
  <c r="DS7032" i="1"/>
  <c r="DS7031" i="1"/>
  <c r="DS7030" i="1"/>
  <c r="DS7029" i="1"/>
  <c r="DS7028" i="1"/>
  <c r="DS7027" i="1"/>
  <c r="DS7026" i="1"/>
  <c r="DS7025" i="1"/>
  <c r="DS7024" i="1"/>
  <c r="DS7023" i="1"/>
  <c r="DS7022" i="1"/>
  <c r="DS7021" i="1"/>
  <c r="DS7020" i="1"/>
  <c r="DS7019" i="1"/>
  <c r="DS7018" i="1"/>
  <c r="DS7017" i="1"/>
  <c r="DS7016" i="1"/>
  <c r="DS7015" i="1"/>
  <c r="DS7014" i="1"/>
  <c r="DS7013" i="1"/>
  <c r="DS7012" i="1"/>
  <c r="DS7011" i="1"/>
  <c r="DS7010" i="1"/>
  <c r="DS7009" i="1"/>
  <c r="DS7008" i="1"/>
  <c r="DS7007" i="1"/>
  <c r="DS7006" i="1"/>
  <c r="DS7005" i="1"/>
  <c r="DS7004" i="1"/>
  <c r="DS7003" i="1"/>
  <c r="DS7002" i="1"/>
  <c r="DS7001" i="1"/>
  <c r="DS7000" i="1"/>
  <c r="DS6999" i="1"/>
  <c r="DS6998" i="1"/>
  <c r="DS6997" i="1"/>
  <c r="DS6996" i="1"/>
  <c r="DS6995" i="1"/>
  <c r="DS6994" i="1"/>
  <c r="DS6993" i="1"/>
  <c r="DS6992" i="1"/>
  <c r="DS6991" i="1"/>
  <c r="DS6990" i="1"/>
  <c r="DS6989" i="1"/>
  <c r="DS6988" i="1"/>
  <c r="DS6987" i="1"/>
  <c r="DS6986" i="1"/>
  <c r="DS6985" i="1"/>
  <c r="DS6984" i="1"/>
  <c r="DS6983" i="1"/>
  <c r="DS6982" i="1"/>
  <c r="DS6981" i="1"/>
  <c r="DS6980" i="1"/>
  <c r="DS6979" i="1"/>
  <c r="DS6978" i="1"/>
  <c r="DS6977" i="1"/>
  <c r="DS6976" i="1"/>
  <c r="DS6975" i="1"/>
  <c r="DS6974" i="1"/>
  <c r="DS6973" i="1"/>
  <c r="DS6972" i="1"/>
  <c r="DS6971" i="1"/>
  <c r="DS6970" i="1"/>
  <c r="DS6969" i="1"/>
  <c r="DS6968" i="1"/>
  <c r="DS6967" i="1"/>
  <c r="DS6966" i="1"/>
  <c r="DS6965" i="1"/>
  <c r="DS6964" i="1"/>
  <c r="DS6963" i="1"/>
  <c r="DS6962" i="1"/>
  <c r="DS6961" i="1"/>
  <c r="DS6960" i="1"/>
  <c r="DS6959" i="1"/>
  <c r="DS6958" i="1"/>
  <c r="DS6957" i="1"/>
  <c r="DS6956" i="1"/>
  <c r="DS6955" i="1"/>
  <c r="DS6954" i="1"/>
  <c r="DS6953" i="1"/>
  <c r="DS6952" i="1"/>
  <c r="DS6951" i="1"/>
  <c r="DS6950" i="1"/>
  <c r="DS6949" i="1"/>
  <c r="DS6948" i="1"/>
  <c r="DS6947" i="1"/>
  <c r="DS6946" i="1"/>
  <c r="DS6945" i="1"/>
  <c r="DS6944" i="1"/>
  <c r="DS6943" i="1"/>
  <c r="DS6942" i="1"/>
  <c r="DS6941" i="1"/>
  <c r="DS6940" i="1"/>
  <c r="DS6939" i="1"/>
  <c r="DS6938" i="1"/>
  <c r="DS6937" i="1"/>
  <c r="DS6936" i="1"/>
  <c r="DS6935" i="1"/>
  <c r="DS6934" i="1"/>
  <c r="DS6933" i="1"/>
  <c r="DS6932" i="1"/>
  <c r="DS6931" i="1"/>
  <c r="DS6930" i="1"/>
  <c r="DS6929" i="1"/>
  <c r="DS6928" i="1"/>
  <c r="DS6927" i="1"/>
  <c r="DS6926" i="1"/>
  <c r="DS6925" i="1"/>
  <c r="DS6924" i="1"/>
  <c r="DS6923" i="1"/>
  <c r="DS6922" i="1"/>
  <c r="DS6921" i="1"/>
  <c r="DS6920" i="1"/>
  <c r="DS6919" i="1"/>
  <c r="DS6918" i="1"/>
  <c r="DS6917" i="1"/>
  <c r="DS6916" i="1"/>
  <c r="DS6915" i="1"/>
  <c r="DS6914" i="1"/>
  <c r="DS6913" i="1"/>
  <c r="DS6912" i="1"/>
  <c r="DS6911" i="1"/>
  <c r="DS6910" i="1"/>
  <c r="DS6909" i="1"/>
  <c r="DS6908" i="1"/>
  <c r="DS6907" i="1"/>
  <c r="DS6906" i="1"/>
  <c r="DS6905" i="1"/>
  <c r="DS6904" i="1"/>
  <c r="DS6903" i="1"/>
  <c r="DS6902" i="1"/>
  <c r="DS6901" i="1"/>
  <c r="DS6900" i="1"/>
  <c r="DS6899" i="1"/>
  <c r="DS6898" i="1"/>
  <c r="DS6897" i="1"/>
  <c r="DS6896" i="1"/>
  <c r="DS6895" i="1"/>
  <c r="DS6894" i="1"/>
  <c r="DS6893" i="1"/>
  <c r="DS6892" i="1"/>
  <c r="DS6891" i="1"/>
  <c r="DS6890" i="1"/>
  <c r="DS6889" i="1"/>
  <c r="DS6888" i="1"/>
  <c r="DS6887" i="1"/>
  <c r="DS6886" i="1"/>
  <c r="DS6885" i="1"/>
  <c r="DS6884" i="1"/>
  <c r="DS6883" i="1"/>
  <c r="DS6882" i="1"/>
  <c r="DS6881" i="1"/>
  <c r="DS6880" i="1"/>
  <c r="DS6879" i="1"/>
  <c r="DS6878" i="1"/>
  <c r="DS6877" i="1"/>
  <c r="DS6876" i="1"/>
  <c r="DS6875" i="1"/>
  <c r="DS6874" i="1"/>
  <c r="DS6873" i="1"/>
  <c r="DS6872" i="1"/>
  <c r="DS6871" i="1"/>
  <c r="DS6870" i="1"/>
  <c r="DS6869" i="1"/>
  <c r="DS6868" i="1"/>
  <c r="DS6867" i="1"/>
  <c r="DS6866" i="1"/>
  <c r="DS6865" i="1"/>
  <c r="DS6864" i="1"/>
  <c r="DS6863" i="1"/>
  <c r="DS6862" i="1"/>
  <c r="DS6861" i="1"/>
  <c r="DS6860" i="1"/>
  <c r="DS6859" i="1"/>
  <c r="DS6858" i="1"/>
  <c r="DS6857" i="1"/>
  <c r="DS6856" i="1"/>
  <c r="DS6855" i="1"/>
  <c r="DS6854" i="1"/>
  <c r="DS6853" i="1"/>
  <c r="DS6852" i="1"/>
  <c r="DS6851" i="1"/>
  <c r="DS6850" i="1"/>
  <c r="DS6849" i="1"/>
  <c r="DS6848" i="1"/>
  <c r="DS6847" i="1"/>
  <c r="DS6846" i="1"/>
  <c r="DS6845" i="1"/>
  <c r="DS6844" i="1"/>
  <c r="DS6843" i="1"/>
  <c r="DS6842" i="1"/>
  <c r="DS6841" i="1"/>
  <c r="DS6840" i="1"/>
  <c r="DS6839" i="1"/>
  <c r="DS6838" i="1"/>
  <c r="DS6837" i="1"/>
  <c r="DS6836" i="1"/>
  <c r="DS6835" i="1"/>
  <c r="DS6834" i="1"/>
  <c r="DS6833" i="1"/>
  <c r="DS6832" i="1"/>
  <c r="DS6831" i="1"/>
  <c r="DS6830" i="1"/>
  <c r="DS6829" i="1"/>
  <c r="DS6828" i="1"/>
  <c r="DS6827" i="1"/>
  <c r="DS6826" i="1"/>
  <c r="DS6825" i="1"/>
  <c r="DS6824" i="1"/>
  <c r="DS6823" i="1"/>
  <c r="DS6822" i="1"/>
  <c r="DS6821" i="1"/>
  <c r="DS6820" i="1"/>
  <c r="DS6819" i="1"/>
  <c r="DS6818" i="1"/>
  <c r="DS6817" i="1"/>
  <c r="DS6816" i="1"/>
  <c r="DS6815" i="1"/>
  <c r="DS6814" i="1"/>
  <c r="DS6813" i="1"/>
  <c r="DS6812" i="1"/>
  <c r="DS6811" i="1"/>
  <c r="DS6810" i="1"/>
  <c r="DS6809" i="1"/>
  <c r="DS6808" i="1"/>
  <c r="DS6807" i="1"/>
  <c r="DS6806" i="1"/>
  <c r="DS6805" i="1"/>
  <c r="DS6804" i="1"/>
  <c r="DS6803" i="1"/>
  <c r="DS6802" i="1"/>
  <c r="DS6801" i="1"/>
  <c r="DS6800" i="1"/>
  <c r="DS6799" i="1"/>
  <c r="DS6798" i="1"/>
  <c r="DS6797" i="1"/>
  <c r="DS6796" i="1"/>
  <c r="DS6795" i="1"/>
  <c r="DS6794" i="1"/>
  <c r="DS6793" i="1"/>
  <c r="DS6792" i="1"/>
  <c r="DS6791" i="1"/>
  <c r="DS6790" i="1"/>
  <c r="DS6789" i="1"/>
  <c r="DS6788" i="1"/>
  <c r="DS6787" i="1"/>
  <c r="DS6786" i="1"/>
  <c r="DS6785" i="1"/>
  <c r="DS6784" i="1"/>
  <c r="DS6783" i="1"/>
  <c r="DS6782" i="1"/>
  <c r="DS6781" i="1"/>
  <c r="DS6780" i="1"/>
  <c r="DS6779" i="1"/>
  <c r="DS6778" i="1"/>
  <c r="DS6777" i="1"/>
  <c r="DS6776" i="1"/>
  <c r="DS6775" i="1"/>
  <c r="DS6774" i="1"/>
  <c r="DS6773" i="1"/>
  <c r="DS6772" i="1"/>
  <c r="DS6771" i="1"/>
  <c r="DS6770" i="1"/>
  <c r="DS6769" i="1"/>
  <c r="DS6768" i="1"/>
  <c r="DS6767" i="1"/>
  <c r="DS6766" i="1"/>
  <c r="DS6765" i="1"/>
  <c r="DS6764" i="1"/>
  <c r="DS6763" i="1"/>
  <c r="DS6762" i="1"/>
  <c r="DS6761" i="1"/>
  <c r="DS6760" i="1"/>
  <c r="DS6759" i="1"/>
  <c r="DS6758" i="1"/>
  <c r="DS6757" i="1"/>
  <c r="DS6756" i="1"/>
  <c r="DS6755" i="1"/>
  <c r="DS6754" i="1"/>
  <c r="DS6753" i="1"/>
  <c r="DS6752" i="1"/>
  <c r="DS6751" i="1"/>
  <c r="DS6750" i="1"/>
  <c r="DS6749" i="1"/>
  <c r="DS6748" i="1"/>
  <c r="DS6747" i="1"/>
  <c r="DS6746" i="1"/>
  <c r="DS6745" i="1"/>
  <c r="DS6744" i="1"/>
  <c r="DS6743" i="1"/>
  <c r="DS6742" i="1"/>
  <c r="DS6741" i="1"/>
  <c r="DS6740" i="1"/>
  <c r="DS6739" i="1"/>
  <c r="DS6738" i="1"/>
  <c r="DS6737" i="1"/>
  <c r="DS6736" i="1"/>
  <c r="DS6735" i="1"/>
  <c r="DS6734" i="1"/>
  <c r="DS6733" i="1"/>
  <c r="DS6732" i="1"/>
  <c r="DS6731" i="1"/>
  <c r="DS6730" i="1"/>
  <c r="DS6729" i="1"/>
  <c r="DS6728" i="1"/>
  <c r="DS6727" i="1"/>
  <c r="DS6726" i="1"/>
  <c r="DS6725" i="1"/>
  <c r="DS6724" i="1"/>
  <c r="DS6723" i="1"/>
  <c r="DS6722" i="1"/>
  <c r="DS6721" i="1"/>
  <c r="DS6720" i="1"/>
  <c r="DS6719" i="1"/>
  <c r="DS6718" i="1"/>
  <c r="DS6717" i="1"/>
  <c r="DS6716" i="1"/>
  <c r="DS6715" i="1"/>
  <c r="DS6714" i="1"/>
  <c r="DS6713" i="1"/>
  <c r="DS6712" i="1"/>
  <c r="DS6711" i="1"/>
  <c r="DS6710" i="1"/>
  <c r="DS6709" i="1"/>
  <c r="DS6708" i="1"/>
  <c r="DS6707" i="1"/>
  <c r="DS6706" i="1"/>
  <c r="DS6705" i="1"/>
  <c r="DS6704" i="1"/>
  <c r="DS6703" i="1"/>
  <c r="DS6702" i="1"/>
  <c r="DS6701" i="1"/>
  <c r="DS6700" i="1"/>
  <c r="DS6699" i="1"/>
  <c r="DS6698" i="1"/>
  <c r="DS6697" i="1"/>
  <c r="DS6696" i="1"/>
  <c r="DS6695" i="1"/>
  <c r="DS6694" i="1"/>
  <c r="DS6693" i="1"/>
  <c r="DS6692" i="1"/>
  <c r="DS6691" i="1"/>
  <c r="DS6690" i="1"/>
  <c r="DS6689" i="1"/>
  <c r="DS6688" i="1"/>
  <c r="DS6687" i="1"/>
  <c r="DS6686" i="1"/>
  <c r="DS6685" i="1"/>
  <c r="DS6684" i="1"/>
  <c r="DS6683" i="1"/>
  <c r="DS6682" i="1"/>
  <c r="DS6681" i="1"/>
  <c r="DS6680" i="1"/>
  <c r="DS6679" i="1"/>
  <c r="DS6678" i="1"/>
  <c r="DS6677" i="1"/>
  <c r="DS6676" i="1"/>
  <c r="DS6675" i="1"/>
  <c r="DS6674" i="1"/>
  <c r="DS6673" i="1"/>
  <c r="DS6672" i="1"/>
  <c r="DS6671" i="1"/>
  <c r="DS6670" i="1"/>
  <c r="DS6669" i="1"/>
  <c r="DS6668" i="1"/>
  <c r="DS6667" i="1"/>
  <c r="DS6666" i="1"/>
  <c r="DS6665" i="1"/>
  <c r="DS6664" i="1"/>
  <c r="DS6663" i="1"/>
  <c r="DS6662" i="1"/>
  <c r="DS6661" i="1"/>
  <c r="DS6660" i="1"/>
  <c r="DS6659" i="1"/>
  <c r="DS6658" i="1"/>
  <c r="DS6657" i="1"/>
  <c r="DS6656" i="1"/>
  <c r="DS6655" i="1"/>
  <c r="DS6654" i="1"/>
  <c r="DS6653" i="1"/>
  <c r="DS6652" i="1"/>
  <c r="DS6651" i="1"/>
  <c r="DS6650" i="1"/>
  <c r="DS6649" i="1"/>
  <c r="DS6648" i="1"/>
  <c r="DS6647" i="1"/>
  <c r="DS6646" i="1"/>
  <c r="DS6645" i="1"/>
  <c r="DS6644" i="1"/>
  <c r="DS6643" i="1"/>
  <c r="DS6642" i="1"/>
  <c r="DS6641" i="1"/>
  <c r="DS6640" i="1"/>
  <c r="DS6639" i="1"/>
  <c r="DS6638" i="1"/>
  <c r="DS6637" i="1"/>
  <c r="DS6636" i="1"/>
  <c r="DS6635" i="1"/>
  <c r="DS6634" i="1"/>
  <c r="DS6633" i="1"/>
  <c r="DS6632" i="1"/>
  <c r="DS6631" i="1"/>
  <c r="DS6630" i="1"/>
  <c r="DS6629" i="1"/>
  <c r="DS6628" i="1"/>
  <c r="DS6627" i="1"/>
  <c r="DS6626" i="1"/>
  <c r="DS6625" i="1"/>
  <c r="DS6624" i="1"/>
  <c r="DS6623" i="1"/>
  <c r="DS6622" i="1"/>
  <c r="DS6621" i="1"/>
  <c r="DS6620" i="1"/>
  <c r="DS6619" i="1"/>
  <c r="DS6618" i="1"/>
  <c r="DS6617" i="1"/>
  <c r="DS6616" i="1"/>
  <c r="DS6615" i="1"/>
  <c r="DS6614" i="1"/>
  <c r="DS6613" i="1"/>
  <c r="DS6612" i="1"/>
  <c r="DS6611" i="1"/>
  <c r="DS6610" i="1"/>
  <c r="DS6609" i="1"/>
  <c r="DS6608" i="1"/>
  <c r="DS6607" i="1"/>
  <c r="DS6606" i="1"/>
  <c r="DS6605" i="1"/>
  <c r="DS6604" i="1"/>
  <c r="DS6603" i="1"/>
  <c r="DS6602" i="1"/>
  <c r="DS6601" i="1"/>
  <c r="DS6600" i="1"/>
  <c r="DS6599" i="1"/>
  <c r="DS6598" i="1"/>
  <c r="DS6597" i="1"/>
  <c r="DS6596" i="1"/>
  <c r="DS6595" i="1"/>
  <c r="DS6594" i="1"/>
  <c r="DS6593" i="1"/>
  <c r="DS6592" i="1"/>
  <c r="DS6591" i="1"/>
  <c r="DS6590" i="1"/>
  <c r="DS6589" i="1"/>
  <c r="DS6588" i="1"/>
  <c r="DS6587" i="1"/>
  <c r="DS6586" i="1"/>
  <c r="DS6585" i="1"/>
  <c r="DS6584" i="1"/>
  <c r="DS6583" i="1"/>
  <c r="DS6582" i="1"/>
  <c r="DS6581" i="1"/>
  <c r="DS6580" i="1"/>
  <c r="DS6579" i="1"/>
  <c r="DS6578" i="1"/>
  <c r="DS6577" i="1"/>
  <c r="DS6576" i="1"/>
  <c r="DS6575" i="1"/>
  <c r="DS6574" i="1"/>
  <c r="DS6573" i="1"/>
  <c r="DS6572" i="1"/>
  <c r="DS6571" i="1"/>
  <c r="DS6570" i="1"/>
  <c r="DS6569" i="1"/>
  <c r="DS6568" i="1"/>
  <c r="DS6567" i="1"/>
  <c r="DS6566" i="1"/>
  <c r="DS6565" i="1"/>
  <c r="DS6564" i="1"/>
  <c r="DS6563" i="1"/>
  <c r="DS6562" i="1"/>
  <c r="DS6561" i="1"/>
  <c r="DS6560" i="1"/>
  <c r="DS6559" i="1"/>
  <c r="DS6558" i="1"/>
  <c r="DS6557" i="1"/>
  <c r="DS6556" i="1"/>
  <c r="DS6555" i="1"/>
  <c r="DS6554" i="1"/>
  <c r="DS6553" i="1"/>
  <c r="DS6552" i="1"/>
  <c r="DS6551" i="1"/>
  <c r="DS6550" i="1"/>
  <c r="DS6549" i="1"/>
  <c r="DS6548" i="1"/>
  <c r="DS6547" i="1"/>
  <c r="DS6546" i="1"/>
  <c r="DS6545" i="1"/>
  <c r="DS6544" i="1"/>
  <c r="DS6543" i="1"/>
  <c r="DS6542" i="1"/>
  <c r="DS6541" i="1"/>
  <c r="DS6540" i="1"/>
  <c r="DS6539" i="1"/>
  <c r="DS6538" i="1"/>
  <c r="DS6537" i="1"/>
  <c r="DS6536" i="1"/>
  <c r="DS6535" i="1"/>
  <c r="DS6534" i="1"/>
  <c r="DS6533" i="1"/>
  <c r="DS6532" i="1"/>
  <c r="DS6531" i="1"/>
  <c r="DS6530" i="1"/>
  <c r="DS6529" i="1"/>
  <c r="DS6528" i="1"/>
  <c r="DS6527" i="1"/>
  <c r="DS6526" i="1"/>
  <c r="DS6525" i="1"/>
  <c r="DS6524" i="1"/>
  <c r="DS6523" i="1"/>
  <c r="DS6522" i="1"/>
  <c r="DS6521" i="1"/>
  <c r="DS6520" i="1"/>
  <c r="DS6519" i="1"/>
  <c r="DS6518" i="1"/>
  <c r="DS6517" i="1"/>
  <c r="DS6516" i="1"/>
  <c r="DS6515" i="1"/>
  <c r="DS6514" i="1"/>
  <c r="DS6513" i="1"/>
  <c r="DS6512" i="1"/>
  <c r="DS6511" i="1"/>
  <c r="DS6510" i="1"/>
  <c r="DS6509" i="1"/>
  <c r="DS6508" i="1"/>
  <c r="DS6507" i="1"/>
  <c r="DS6506" i="1"/>
  <c r="DS6505" i="1"/>
  <c r="DS6504" i="1"/>
  <c r="DS6503" i="1"/>
  <c r="DS6502" i="1"/>
  <c r="DS6501" i="1"/>
  <c r="DS6500" i="1"/>
  <c r="DS6499" i="1"/>
  <c r="DS6498" i="1"/>
  <c r="DS6497" i="1"/>
  <c r="DS6496" i="1"/>
  <c r="DS6495" i="1"/>
  <c r="DS6494" i="1"/>
  <c r="DS6493" i="1"/>
  <c r="DS6492" i="1"/>
  <c r="DS6491" i="1"/>
  <c r="DS6490" i="1"/>
  <c r="DS6489" i="1"/>
  <c r="DS6488" i="1"/>
  <c r="DS6487" i="1"/>
  <c r="DS6486" i="1"/>
  <c r="DS6485" i="1"/>
  <c r="DS6484" i="1"/>
  <c r="DS6483" i="1"/>
  <c r="DS6482" i="1"/>
  <c r="DS6481" i="1"/>
  <c r="DS6480" i="1"/>
  <c r="DS6479" i="1"/>
  <c r="DS6478" i="1"/>
  <c r="DS6477" i="1"/>
  <c r="DS6476" i="1"/>
  <c r="DS6475" i="1"/>
  <c r="DS6474" i="1"/>
  <c r="DS6473" i="1"/>
  <c r="DS6472" i="1"/>
  <c r="DS6471" i="1"/>
  <c r="DS6470" i="1"/>
  <c r="DS6469" i="1"/>
  <c r="DS6468" i="1"/>
  <c r="DS6467" i="1"/>
  <c r="DS6466" i="1"/>
  <c r="DS6465" i="1"/>
  <c r="DS6464" i="1"/>
  <c r="DS6463" i="1"/>
  <c r="DS6462" i="1"/>
  <c r="DS6461" i="1"/>
  <c r="DS6460" i="1"/>
  <c r="DS6459" i="1"/>
  <c r="DS6458" i="1"/>
  <c r="DS6457" i="1"/>
  <c r="DS6456" i="1"/>
  <c r="DS6455" i="1"/>
  <c r="DS6454" i="1"/>
  <c r="DS6453" i="1"/>
  <c r="DS6452" i="1"/>
  <c r="DS6451" i="1"/>
  <c r="DS6450" i="1"/>
  <c r="DS6449" i="1"/>
  <c r="DS6448" i="1"/>
  <c r="DS6447" i="1"/>
  <c r="DS6446" i="1"/>
  <c r="DS6445" i="1"/>
  <c r="DS6444" i="1"/>
  <c r="DS6443" i="1"/>
  <c r="DS6442" i="1"/>
  <c r="DS6441" i="1"/>
  <c r="DS6440" i="1"/>
  <c r="DS6439" i="1"/>
  <c r="DS6438" i="1"/>
  <c r="DS6437" i="1"/>
  <c r="DS6436" i="1"/>
  <c r="DS6435" i="1"/>
  <c r="DS6434" i="1"/>
  <c r="DS6433" i="1"/>
  <c r="DS6432" i="1"/>
  <c r="DS6431" i="1"/>
  <c r="DS6430" i="1"/>
  <c r="DS6429" i="1"/>
  <c r="DS6428" i="1"/>
  <c r="DS6427" i="1"/>
  <c r="DS6426" i="1"/>
  <c r="DS6425" i="1"/>
  <c r="DS6424" i="1"/>
  <c r="DS6423" i="1"/>
  <c r="DS6422" i="1"/>
  <c r="DS6421" i="1"/>
  <c r="DS6420" i="1"/>
  <c r="DS6419" i="1"/>
  <c r="DS6418" i="1"/>
  <c r="DS6417" i="1"/>
  <c r="DS6416" i="1"/>
  <c r="DS6415" i="1"/>
  <c r="DS6414" i="1"/>
  <c r="DS6413" i="1"/>
  <c r="DS6412" i="1"/>
  <c r="DS6411" i="1"/>
  <c r="DS6410" i="1"/>
  <c r="DS6409" i="1"/>
  <c r="DS6408" i="1"/>
  <c r="DS6407" i="1"/>
  <c r="DS6406" i="1"/>
  <c r="DS6405" i="1"/>
  <c r="DS6404" i="1"/>
  <c r="DS6403" i="1"/>
  <c r="DS6402" i="1"/>
  <c r="DS6401" i="1"/>
  <c r="DS6400" i="1"/>
  <c r="DS6399" i="1"/>
  <c r="DS6398" i="1"/>
  <c r="DS6397" i="1"/>
  <c r="DS6396" i="1"/>
  <c r="DS6395" i="1"/>
  <c r="DS6394" i="1"/>
  <c r="DS6393" i="1"/>
  <c r="DS6392" i="1"/>
  <c r="DS6391" i="1"/>
  <c r="DS6390" i="1"/>
  <c r="DS6389" i="1"/>
  <c r="DS6388" i="1"/>
  <c r="DS6387" i="1"/>
  <c r="DS6386" i="1"/>
  <c r="DS6385" i="1"/>
  <c r="DS6384" i="1"/>
  <c r="DS6383" i="1"/>
  <c r="DS6382" i="1"/>
  <c r="DS6381" i="1"/>
  <c r="DS6380" i="1"/>
  <c r="DS6379" i="1"/>
  <c r="DS6378" i="1"/>
  <c r="DS6377" i="1"/>
  <c r="DS6376" i="1"/>
  <c r="DS6375" i="1"/>
  <c r="DS6374" i="1"/>
  <c r="DS6373" i="1"/>
  <c r="DS6372" i="1"/>
  <c r="DS6371" i="1"/>
  <c r="DS6370" i="1"/>
  <c r="DS6369" i="1"/>
  <c r="DS6368" i="1"/>
  <c r="DS6367" i="1"/>
  <c r="DS6366" i="1"/>
  <c r="DS6365" i="1"/>
  <c r="DS6364" i="1"/>
  <c r="DS6363" i="1"/>
  <c r="DS6362" i="1"/>
  <c r="DS6361" i="1"/>
  <c r="DS6360" i="1"/>
  <c r="DS6359" i="1"/>
  <c r="DS6358" i="1"/>
  <c r="DS6357" i="1"/>
  <c r="DS6356" i="1"/>
  <c r="DS6355" i="1"/>
  <c r="DS6354" i="1"/>
  <c r="DS6353" i="1"/>
  <c r="DS6352" i="1"/>
  <c r="DS6351" i="1"/>
  <c r="DS6350" i="1"/>
  <c r="DS6349" i="1"/>
  <c r="DS6348" i="1"/>
  <c r="DS6347" i="1"/>
  <c r="DS6346" i="1"/>
  <c r="DS6345" i="1"/>
  <c r="DS6344" i="1"/>
  <c r="DS6343" i="1"/>
  <c r="DS6342" i="1"/>
  <c r="DS6341" i="1"/>
  <c r="DS6340" i="1"/>
  <c r="DS6339" i="1"/>
  <c r="DS6338" i="1"/>
  <c r="DS6337" i="1"/>
  <c r="DS6336" i="1"/>
  <c r="DS6335" i="1"/>
  <c r="DS6334" i="1"/>
  <c r="DS6333" i="1"/>
  <c r="DS6332" i="1"/>
  <c r="DS6331" i="1"/>
  <c r="DS6330" i="1"/>
  <c r="DS6329" i="1"/>
  <c r="DS6328" i="1"/>
  <c r="DS6327" i="1"/>
  <c r="DS6326" i="1"/>
  <c r="DS6325" i="1"/>
  <c r="DS6324" i="1"/>
  <c r="DS6323" i="1"/>
  <c r="DS6322" i="1"/>
  <c r="DS6321" i="1"/>
  <c r="DS6320" i="1"/>
  <c r="DS6319" i="1"/>
  <c r="DS6318" i="1"/>
  <c r="DS6317" i="1"/>
  <c r="DS6316" i="1"/>
  <c r="DS6315" i="1"/>
  <c r="DS6314" i="1"/>
  <c r="DS6313" i="1"/>
  <c r="DS6312" i="1"/>
  <c r="DS6311" i="1"/>
  <c r="DS6310" i="1"/>
  <c r="DS6309" i="1"/>
  <c r="DS6308" i="1"/>
  <c r="DS6307" i="1"/>
  <c r="DS6306" i="1"/>
  <c r="DS6305" i="1"/>
  <c r="DS6304" i="1"/>
  <c r="DS6303" i="1"/>
  <c r="DS6302" i="1"/>
  <c r="DS6301" i="1"/>
  <c r="DS6300" i="1"/>
  <c r="DS6299" i="1"/>
  <c r="DS6298" i="1"/>
  <c r="DS6297" i="1"/>
  <c r="DS6296" i="1"/>
  <c r="DS6295" i="1"/>
  <c r="DS6294" i="1"/>
  <c r="DS6293" i="1"/>
  <c r="DS6292" i="1"/>
  <c r="DS6291" i="1"/>
  <c r="DS6290" i="1"/>
  <c r="DS6289" i="1"/>
  <c r="DS6288" i="1"/>
  <c r="DS6287" i="1"/>
  <c r="DS6286" i="1"/>
  <c r="DS6285" i="1"/>
  <c r="DS6284" i="1"/>
  <c r="DS6283" i="1"/>
  <c r="DS6282" i="1"/>
  <c r="DS6281" i="1"/>
  <c r="DS6280" i="1"/>
  <c r="DS6279" i="1"/>
  <c r="DS6278" i="1"/>
  <c r="DS6277" i="1"/>
  <c r="DS6276" i="1"/>
  <c r="DS6275" i="1"/>
  <c r="DS6274" i="1"/>
  <c r="DS6273" i="1"/>
  <c r="DS6272" i="1"/>
  <c r="DS6271" i="1"/>
  <c r="DS6270" i="1"/>
  <c r="DS6269" i="1"/>
  <c r="DS6268" i="1"/>
  <c r="DS6267" i="1"/>
  <c r="DS6266" i="1"/>
  <c r="DS6265" i="1"/>
  <c r="DS6264" i="1"/>
  <c r="DS6263" i="1"/>
  <c r="DS6262" i="1"/>
  <c r="DS6261" i="1"/>
  <c r="DS6260" i="1"/>
  <c r="DS6259" i="1"/>
  <c r="DS6258" i="1"/>
  <c r="DS6257" i="1"/>
  <c r="DS6256" i="1"/>
  <c r="DS6255" i="1"/>
  <c r="DS6254" i="1"/>
  <c r="DS6253" i="1"/>
  <c r="DS6252" i="1"/>
  <c r="DS6251" i="1"/>
  <c r="DS6250" i="1"/>
  <c r="DS6249" i="1"/>
  <c r="DS6248" i="1"/>
  <c r="DS6247" i="1"/>
  <c r="DS6246" i="1"/>
  <c r="DS6245" i="1"/>
  <c r="DS6244" i="1"/>
  <c r="DS6243" i="1"/>
  <c r="DS6242" i="1"/>
  <c r="DS6241" i="1"/>
  <c r="DS6240" i="1"/>
  <c r="DS6239" i="1"/>
  <c r="DS6238" i="1"/>
  <c r="DS6237" i="1"/>
  <c r="DS6236" i="1"/>
  <c r="DS6235" i="1"/>
  <c r="DS6234" i="1"/>
  <c r="DS6233" i="1"/>
  <c r="DS6232" i="1"/>
  <c r="DS6231" i="1"/>
  <c r="DS6230" i="1"/>
  <c r="DS6229" i="1"/>
  <c r="DS6228" i="1"/>
  <c r="DS6227" i="1"/>
  <c r="DS6226" i="1"/>
  <c r="DS6225" i="1"/>
  <c r="DS6224" i="1"/>
  <c r="DS6223" i="1"/>
  <c r="DS6222" i="1"/>
  <c r="DS6221" i="1"/>
  <c r="DS6220" i="1"/>
  <c r="DS6219" i="1"/>
  <c r="DS6218" i="1"/>
  <c r="DS6217" i="1"/>
  <c r="DS6216" i="1"/>
  <c r="DS6215" i="1"/>
  <c r="DS6214" i="1"/>
  <c r="DS6213" i="1"/>
  <c r="DS6212" i="1"/>
  <c r="DS6211" i="1"/>
  <c r="DS6210" i="1"/>
  <c r="DS6209" i="1"/>
  <c r="DS6208" i="1"/>
  <c r="DS6207" i="1"/>
  <c r="DS6206" i="1"/>
  <c r="DS6205" i="1"/>
  <c r="DS6204" i="1"/>
  <c r="DS6203" i="1"/>
  <c r="DS6202" i="1"/>
  <c r="DS6201" i="1"/>
  <c r="DS6200" i="1"/>
  <c r="DS6199" i="1"/>
  <c r="DS6198" i="1"/>
  <c r="DS6197" i="1"/>
  <c r="DS6196" i="1"/>
  <c r="DS6195" i="1"/>
  <c r="DS6194" i="1"/>
  <c r="DS6193" i="1"/>
  <c r="DS6192" i="1"/>
  <c r="DS6191" i="1"/>
  <c r="DS6190" i="1"/>
  <c r="DS6189" i="1"/>
  <c r="DS6188" i="1"/>
  <c r="DS6187" i="1"/>
  <c r="DS6186" i="1"/>
  <c r="DS6185" i="1"/>
  <c r="DS6184" i="1"/>
  <c r="DS6183" i="1"/>
  <c r="DS6182" i="1"/>
  <c r="DS6181" i="1"/>
  <c r="DS6180" i="1"/>
  <c r="DS6179" i="1"/>
  <c r="DS6178" i="1"/>
  <c r="DS6177" i="1"/>
  <c r="DS6176" i="1"/>
  <c r="DS6175" i="1"/>
  <c r="DS6174" i="1"/>
  <c r="DS6173" i="1"/>
  <c r="DS6172" i="1"/>
  <c r="DS6171" i="1"/>
  <c r="DS6170" i="1"/>
  <c r="DS6169" i="1"/>
  <c r="DS6168" i="1"/>
  <c r="DS6167" i="1"/>
  <c r="DS6166" i="1"/>
  <c r="DS6165" i="1"/>
  <c r="DS6164" i="1"/>
  <c r="DS6163" i="1"/>
  <c r="DS6162" i="1"/>
  <c r="DS6161" i="1"/>
  <c r="DS6160" i="1"/>
  <c r="DS6159" i="1"/>
  <c r="DS6158" i="1"/>
  <c r="DS6157" i="1"/>
  <c r="DS6156" i="1"/>
  <c r="DS6155" i="1"/>
  <c r="DS6154" i="1"/>
  <c r="DS6153" i="1"/>
  <c r="DS6152" i="1"/>
  <c r="DS6151" i="1"/>
  <c r="DS6150" i="1"/>
  <c r="DS6149" i="1"/>
  <c r="DS6148" i="1"/>
  <c r="DS6147" i="1"/>
  <c r="DS6146" i="1"/>
  <c r="DS6145" i="1"/>
  <c r="DS6144" i="1"/>
  <c r="DS6143" i="1"/>
  <c r="DS6142" i="1"/>
  <c r="DS6141" i="1"/>
  <c r="DS6140" i="1"/>
  <c r="DS6139" i="1"/>
  <c r="DS6138" i="1"/>
  <c r="DS6137" i="1"/>
  <c r="DS6136" i="1"/>
  <c r="DS6135" i="1"/>
  <c r="DS6134" i="1"/>
  <c r="DS6133" i="1"/>
  <c r="DS6132" i="1"/>
  <c r="DS6131" i="1"/>
  <c r="DS6130" i="1"/>
  <c r="DS6129" i="1"/>
  <c r="DS6128" i="1"/>
  <c r="DS6127" i="1"/>
  <c r="DS6126" i="1"/>
  <c r="DS6125" i="1"/>
  <c r="DS6124" i="1"/>
  <c r="DS6123" i="1"/>
  <c r="DS6122" i="1"/>
  <c r="DS6121" i="1"/>
  <c r="DS6120" i="1"/>
  <c r="DS6119" i="1"/>
  <c r="DS6118" i="1"/>
  <c r="DS6117" i="1"/>
  <c r="DS6116" i="1"/>
  <c r="DS6115" i="1"/>
  <c r="DS6114" i="1"/>
  <c r="DS6113" i="1"/>
  <c r="DS6112" i="1"/>
  <c r="DS6111" i="1"/>
  <c r="DS6110" i="1"/>
  <c r="DS6109" i="1"/>
  <c r="DS6108" i="1"/>
  <c r="DS6107" i="1"/>
  <c r="DS6106" i="1"/>
  <c r="DS6105" i="1"/>
  <c r="DS6104" i="1"/>
  <c r="DS6103" i="1"/>
  <c r="DS6102" i="1"/>
  <c r="DS6101" i="1"/>
  <c r="DS6100" i="1"/>
  <c r="DS6099" i="1"/>
  <c r="DS6098" i="1"/>
  <c r="DS6097" i="1"/>
  <c r="DS6096" i="1"/>
  <c r="DS6095" i="1"/>
  <c r="DS6094" i="1"/>
  <c r="DS6093" i="1"/>
  <c r="DS6092" i="1"/>
  <c r="DS6091" i="1"/>
  <c r="DS6090" i="1"/>
  <c r="DS6089" i="1"/>
  <c r="DS6088" i="1"/>
  <c r="DS6087" i="1"/>
  <c r="DS6086" i="1"/>
  <c r="DS6085" i="1"/>
  <c r="DS6084" i="1"/>
  <c r="DS6083" i="1"/>
  <c r="DS6082" i="1"/>
  <c r="DS6081" i="1"/>
  <c r="DS6080" i="1"/>
  <c r="DS6079" i="1"/>
  <c r="DS6078" i="1"/>
  <c r="DS6077" i="1"/>
  <c r="DS6076" i="1"/>
  <c r="DS6075" i="1"/>
  <c r="DS6074" i="1"/>
  <c r="DS6073" i="1"/>
  <c r="DS6072" i="1"/>
  <c r="DS6071" i="1"/>
  <c r="DS6070" i="1"/>
  <c r="DS6069" i="1"/>
  <c r="DS6068" i="1"/>
  <c r="DS6067" i="1"/>
  <c r="DS6066" i="1"/>
  <c r="DS6065" i="1"/>
  <c r="DS6064" i="1"/>
  <c r="DS6063" i="1"/>
  <c r="DS6062" i="1"/>
  <c r="DS6061" i="1"/>
  <c r="DS6060" i="1"/>
  <c r="DS6059" i="1"/>
  <c r="DS6058" i="1"/>
  <c r="DS6057" i="1"/>
  <c r="DS6056" i="1"/>
  <c r="DS6055" i="1"/>
  <c r="DS6054" i="1"/>
  <c r="DS6053" i="1"/>
  <c r="DS6052" i="1"/>
  <c r="DS6051" i="1"/>
  <c r="DS6050" i="1"/>
  <c r="DS6049" i="1"/>
  <c r="DS6048" i="1"/>
  <c r="DS6047" i="1"/>
  <c r="DS6046" i="1"/>
  <c r="DS6045" i="1"/>
  <c r="DS6044" i="1"/>
  <c r="DS6043" i="1"/>
  <c r="DS6042" i="1"/>
  <c r="DS6041" i="1"/>
  <c r="DS6040" i="1"/>
  <c r="DS6039" i="1"/>
  <c r="DS6038" i="1"/>
  <c r="DS6037" i="1"/>
  <c r="DS6036" i="1"/>
  <c r="DS6035" i="1"/>
  <c r="DS6034" i="1"/>
  <c r="DS6033" i="1"/>
  <c r="DS6032" i="1"/>
  <c r="DS6031" i="1"/>
  <c r="DS6030" i="1"/>
  <c r="DS6029" i="1"/>
  <c r="DS6028" i="1"/>
  <c r="DS6027" i="1"/>
  <c r="DS6026" i="1"/>
  <c r="DS6025" i="1"/>
  <c r="DS6024" i="1"/>
  <c r="DS6023" i="1"/>
  <c r="DS6022" i="1"/>
  <c r="DS6021" i="1"/>
  <c r="DS6020" i="1"/>
  <c r="DS6019" i="1"/>
  <c r="DS6018" i="1"/>
  <c r="DS6017" i="1"/>
  <c r="DS6016" i="1"/>
  <c r="DS6015" i="1"/>
  <c r="DS6014" i="1"/>
  <c r="DS6013" i="1"/>
  <c r="DS6012" i="1"/>
  <c r="DS6011" i="1"/>
  <c r="DS6010" i="1"/>
  <c r="DS6009" i="1"/>
  <c r="DS6008" i="1"/>
  <c r="DS6007" i="1"/>
  <c r="DS6006" i="1"/>
  <c r="DS6005" i="1"/>
  <c r="DS6004" i="1"/>
  <c r="DS6003" i="1"/>
  <c r="DS6002" i="1"/>
  <c r="DS6001" i="1"/>
  <c r="DS6000" i="1"/>
  <c r="DS5999" i="1"/>
  <c r="DS5998" i="1"/>
  <c r="DS5997" i="1"/>
  <c r="DS5996" i="1"/>
  <c r="DS5995" i="1"/>
  <c r="DS5994" i="1"/>
  <c r="DS5993" i="1"/>
  <c r="DS5992" i="1"/>
  <c r="DS5991" i="1"/>
  <c r="DS5990" i="1"/>
  <c r="DS5989" i="1"/>
  <c r="DS5988" i="1"/>
  <c r="DS5987" i="1"/>
  <c r="DS5986" i="1"/>
  <c r="DS5985" i="1"/>
  <c r="DS5984" i="1"/>
  <c r="DS5983" i="1"/>
  <c r="DS5982" i="1"/>
  <c r="DS5981" i="1"/>
  <c r="DS5980" i="1"/>
  <c r="DS5979" i="1"/>
  <c r="DS5978" i="1"/>
  <c r="DS5977" i="1"/>
  <c r="DS5976" i="1"/>
  <c r="DS5975" i="1"/>
  <c r="DS5974" i="1"/>
  <c r="DS5973" i="1"/>
  <c r="DS5972" i="1"/>
  <c r="DS5971" i="1"/>
  <c r="DS5970" i="1"/>
  <c r="DS5969" i="1"/>
  <c r="DS5968" i="1"/>
  <c r="DS5967" i="1"/>
  <c r="DS5966" i="1"/>
  <c r="DS5965" i="1"/>
  <c r="DS5964" i="1"/>
  <c r="DS5963" i="1"/>
  <c r="DS5962" i="1"/>
  <c r="DS5961" i="1"/>
  <c r="DS5960" i="1"/>
  <c r="DS5959" i="1"/>
  <c r="DS5958" i="1"/>
  <c r="DS5957" i="1"/>
  <c r="DS5956" i="1"/>
  <c r="DS5955" i="1"/>
  <c r="DS5954" i="1"/>
  <c r="DS5953" i="1"/>
  <c r="DS5952" i="1"/>
  <c r="DS5951" i="1"/>
  <c r="DS5950" i="1"/>
  <c r="DS5949" i="1"/>
  <c r="DS5948" i="1"/>
  <c r="DS5947" i="1"/>
  <c r="DS5946" i="1"/>
  <c r="DS5945" i="1"/>
  <c r="DS5944" i="1"/>
  <c r="DS5943" i="1"/>
  <c r="DS5942" i="1"/>
  <c r="DS5941" i="1"/>
  <c r="DS5940" i="1"/>
  <c r="DS5939" i="1"/>
  <c r="DS5938" i="1"/>
  <c r="DS5937" i="1"/>
  <c r="DS5936" i="1"/>
  <c r="DS5935" i="1"/>
  <c r="DS5934" i="1"/>
  <c r="DS5933" i="1"/>
  <c r="DS5932" i="1"/>
  <c r="DS5931" i="1"/>
  <c r="DS5930" i="1"/>
  <c r="DS5929" i="1"/>
  <c r="DS5928" i="1"/>
  <c r="DS5927" i="1"/>
  <c r="DS5926" i="1"/>
  <c r="DS5925" i="1"/>
  <c r="DS5924" i="1"/>
  <c r="DS5923" i="1"/>
  <c r="DS5922" i="1"/>
  <c r="DS5921" i="1"/>
  <c r="DS5920" i="1"/>
  <c r="DS5919" i="1"/>
  <c r="DS5918" i="1"/>
  <c r="DS5917" i="1"/>
  <c r="DS5916" i="1"/>
  <c r="DS5915" i="1"/>
  <c r="DS5914" i="1"/>
  <c r="DS5913" i="1"/>
  <c r="DS5912" i="1"/>
  <c r="DS5911" i="1"/>
  <c r="DS5910" i="1"/>
  <c r="DS5909" i="1"/>
  <c r="DS5908" i="1"/>
  <c r="DS5907" i="1"/>
  <c r="DS5906" i="1"/>
  <c r="DS5905" i="1"/>
  <c r="DS5904" i="1"/>
  <c r="DS5903" i="1"/>
  <c r="DS5902" i="1"/>
  <c r="DS5901" i="1"/>
  <c r="DS5900" i="1"/>
  <c r="DS5899" i="1"/>
  <c r="DS5898" i="1"/>
  <c r="DS5897" i="1"/>
  <c r="DS5896" i="1"/>
  <c r="DS5895" i="1"/>
  <c r="DS5894" i="1"/>
  <c r="DS5893" i="1"/>
  <c r="DS5892" i="1"/>
  <c r="DS5891" i="1"/>
  <c r="DS5890" i="1"/>
  <c r="DS5889" i="1"/>
  <c r="DS5888" i="1"/>
  <c r="DS5887" i="1"/>
  <c r="DS5886" i="1"/>
  <c r="DS5885" i="1"/>
  <c r="DS5884" i="1"/>
  <c r="DS5883" i="1"/>
  <c r="DS5882" i="1"/>
  <c r="DS5881" i="1"/>
  <c r="DS5880" i="1"/>
  <c r="DS5879" i="1"/>
  <c r="DS5878" i="1"/>
  <c r="DS5877" i="1"/>
  <c r="DS5876" i="1"/>
  <c r="DS5875" i="1"/>
  <c r="DS5874" i="1"/>
  <c r="DS5873" i="1"/>
  <c r="DS5872" i="1"/>
  <c r="DS5871" i="1"/>
  <c r="DS5870" i="1"/>
  <c r="DS5869" i="1"/>
  <c r="DS5868" i="1"/>
  <c r="DS5867" i="1"/>
  <c r="DS5866" i="1"/>
  <c r="DS5865" i="1"/>
  <c r="DS5864" i="1"/>
  <c r="DS5863" i="1"/>
  <c r="DS5862" i="1"/>
  <c r="DS5861" i="1"/>
  <c r="DS5860" i="1"/>
  <c r="DS5859" i="1"/>
  <c r="DS5858" i="1"/>
  <c r="DS5857" i="1"/>
  <c r="DS5856" i="1"/>
  <c r="DS5855" i="1"/>
  <c r="DS5854" i="1"/>
  <c r="DS5853" i="1"/>
  <c r="DS5852" i="1"/>
  <c r="DS5851" i="1"/>
  <c r="DS5850" i="1"/>
  <c r="DS5849" i="1"/>
  <c r="DS5848" i="1"/>
  <c r="DS5847" i="1"/>
  <c r="DS5846" i="1"/>
  <c r="DS5845" i="1"/>
  <c r="DS5844" i="1"/>
  <c r="DS5843" i="1"/>
  <c r="DS5842" i="1"/>
  <c r="DS5841" i="1"/>
  <c r="DS5840" i="1"/>
  <c r="DS5839" i="1"/>
  <c r="DS5838" i="1"/>
  <c r="DS5837" i="1"/>
  <c r="DS5836" i="1"/>
  <c r="DS5835" i="1"/>
  <c r="DS5834" i="1"/>
  <c r="DS5833" i="1"/>
  <c r="DS5832" i="1"/>
  <c r="DS5831" i="1"/>
  <c r="DS5830" i="1"/>
  <c r="DS5829" i="1"/>
  <c r="DS5828" i="1"/>
  <c r="DS5827" i="1"/>
  <c r="DS5826" i="1"/>
  <c r="DS5825" i="1"/>
  <c r="DS5824" i="1"/>
  <c r="DS5823" i="1"/>
  <c r="DS5822" i="1"/>
  <c r="DS5821" i="1"/>
  <c r="DS5820" i="1"/>
  <c r="DS5819" i="1"/>
  <c r="DS5818" i="1"/>
  <c r="DS5817" i="1"/>
  <c r="DS5816" i="1"/>
  <c r="DS5815" i="1"/>
  <c r="DS5814" i="1"/>
  <c r="DS5813" i="1"/>
  <c r="DS5812" i="1"/>
  <c r="DS5811" i="1"/>
  <c r="DS5810" i="1"/>
  <c r="DS5809" i="1"/>
  <c r="DS5808" i="1"/>
  <c r="DS5807" i="1"/>
  <c r="DS5806" i="1"/>
  <c r="DS5805" i="1"/>
  <c r="DS5804" i="1"/>
  <c r="DS5803" i="1"/>
  <c r="DS5802" i="1"/>
  <c r="DS5801" i="1"/>
  <c r="DS5800" i="1"/>
  <c r="DS5799" i="1"/>
  <c r="DS5798" i="1"/>
  <c r="DS5797" i="1"/>
  <c r="DS5796" i="1"/>
  <c r="DS5795" i="1"/>
  <c r="DS5794" i="1"/>
  <c r="DS5793" i="1"/>
  <c r="DS5792" i="1"/>
  <c r="DS5791" i="1"/>
  <c r="DS5790" i="1"/>
  <c r="DS5789" i="1"/>
  <c r="DS5788" i="1"/>
  <c r="DS5787" i="1"/>
  <c r="DS5786" i="1"/>
  <c r="DS5785" i="1"/>
  <c r="DS5784" i="1"/>
  <c r="DS5783" i="1"/>
  <c r="DS5782" i="1"/>
  <c r="DS5781" i="1"/>
  <c r="DS5780" i="1"/>
  <c r="DS5779" i="1"/>
  <c r="DS5778" i="1"/>
  <c r="DS5777" i="1"/>
  <c r="DS5776" i="1"/>
  <c r="DS5775" i="1"/>
  <c r="DS5774" i="1"/>
  <c r="DS5773" i="1"/>
  <c r="DS5772" i="1"/>
  <c r="DS5771" i="1"/>
  <c r="DS5770" i="1"/>
  <c r="DS5769" i="1"/>
  <c r="DS5768" i="1"/>
  <c r="DS5767" i="1"/>
  <c r="DS5766" i="1"/>
  <c r="DS5765" i="1"/>
  <c r="DS5764" i="1"/>
  <c r="DS5763" i="1"/>
  <c r="DS5762" i="1"/>
  <c r="DS5761" i="1"/>
  <c r="DS5760" i="1"/>
  <c r="DS5759" i="1"/>
  <c r="DS5758" i="1"/>
  <c r="DS5757" i="1"/>
  <c r="DS5756" i="1"/>
  <c r="DS5755" i="1"/>
  <c r="DS5754" i="1"/>
  <c r="DS5753" i="1"/>
  <c r="DS5752" i="1"/>
  <c r="DS5751" i="1"/>
  <c r="DS5750" i="1"/>
  <c r="DS5749" i="1"/>
  <c r="DS5748" i="1"/>
  <c r="DS5747" i="1"/>
  <c r="DS5746" i="1"/>
  <c r="DS5745" i="1"/>
  <c r="DS5744" i="1"/>
  <c r="DS5743" i="1"/>
  <c r="DS5742" i="1"/>
  <c r="DS5741" i="1"/>
  <c r="DS5740" i="1"/>
  <c r="DS5739" i="1"/>
  <c r="DS5738" i="1"/>
  <c r="DS5737" i="1"/>
  <c r="DS5736" i="1"/>
  <c r="DS5735" i="1"/>
  <c r="DS5734" i="1"/>
  <c r="DS5733" i="1"/>
  <c r="DS5732" i="1"/>
  <c r="DS5731" i="1"/>
  <c r="DS5730" i="1"/>
  <c r="DS5729" i="1"/>
  <c r="DS5728" i="1"/>
  <c r="DS5727" i="1"/>
  <c r="DS5726" i="1"/>
  <c r="DS5725" i="1"/>
  <c r="DS5724" i="1"/>
  <c r="DS5723" i="1"/>
  <c r="DS5722" i="1"/>
  <c r="DS5721" i="1"/>
  <c r="DS5720" i="1"/>
  <c r="DS5719" i="1"/>
  <c r="DS5718" i="1"/>
  <c r="DS5717" i="1"/>
  <c r="DS5716" i="1"/>
  <c r="DS5715" i="1"/>
  <c r="DS5714" i="1"/>
  <c r="DS5713" i="1"/>
  <c r="DS5712" i="1"/>
  <c r="DS5711" i="1"/>
  <c r="DS5710" i="1"/>
  <c r="DS5709" i="1"/>
  <c r="DS5708" i="1"/>
  <c r="DS5707" i="1"/>
  <c r="DS5706" i="1"/>
  <c r="DS5705" i="1"/>
  <c r="DS5704" i="1"/>
  <c r="DS5703" i="1"/>
  <c r="DS5702" i="1"/>
  <c r="DS5701" i="1"/>
  <c r="DS5700" i="1"/>
  <c r="DS5699" i="1"/>
  <c r="DS5698" i="1"/>
  <c r="DS5697" i="1"/>
  <c r="DS5696" i="1"/>
  <c r="DS5695" i="1"/>
  <c r="DS5694" i="1"/>
  <c r="DS5693" i="1"/>
  <c r="DS5692" i="1"/>
  <c r="DS5691" i="1"/>
  <c r="DS5690" i="1"/>
  <c r="DS5689" i="1"/>
  <c r="DS5688" i="1"/>
  <c r="DS5687" i="1"/>
  <c r="DS5686" i="1"/>
  <c r="DS5685" i="1"/>
  <c r="DS5684" i="1"/>
  <c r="DS5683" i="1"/>
  <c r="DS5682" i="1"/>
  <c r="DS5681" i="1"/>
  <c r="DS5680" i="1"/>
  <c r="DS5679" i="1"/>
  <c r="DS5678" i="1"/>
  <c r="DS5677" i="1"/>
  <c r="DS5676" i="1"/>
  <c r="DS5675" i="1"/>
  <c r="DS5674" i="1"/>
  <c r="DS5673" i="1"/>
  <c r="DS5672" i="1"/>
  <c r="DS5671" i="1"/>
  <c r="DS5670" i="1"/>
  <c r="DS5669" i="1"/>
  <c r="DS5668" i="1"/>
  <c r="DS5667" i="1"/>
  <c r="DS5666" i="1"/>
  <c r="DS5665" i="1"/>
  <c r="DS5664" i="1"/>
  <c r="DS5663" i="1"/>
  <c r="DS5662" i="1"/>
  <c r="DS5661" i="1"/>
  <c r="DS5660" i="1"/>
  <c r="DS5659" i="1"/>
  <c r="DS5658" i="1"/>
  <c r="DS5657" i="1"/>
  <c r="DS5656" i="1"/>
  <c r="DS5655" i="1"/>
  <c r="DS5654" i="1"/>
  <c r="DS5653" i="1"/>
  <c r="DS5652" i="1"/>
  <c r="DS5651" i="1"/>
  <c r="DS5650" i="1"/>
  <c r="DS5649" i="1"/>
  <c r="DS5648" i="1"/>
  <c r="DS5647" i="1"/>
  <c r="DS5646" i="1"/>
  <c r="DS5645" i="1"/>
  <c r="DS5644" i="1"/>
  <c r="DS5643" i="1"/>
  <c r="DS5642" i="1"/>
  <c r="DS5641" i="1"/>
  <c r="DS5640" i="1"/>
  <c r="DS5639" i="1"/>
  <c r="DS5638" i="1"/>
  <c r="DS5637" i="1"/>
  <c r="DS5636" i="1"/>
  <c r="DS5635" i="1"/>
  <c r="DS5634" i="1"/>
  <c r="DS5633" i="1"/>
  <c r="DS5632" i="1"/>
  <c r="DS5631" i="1"/>
  <c r="DS5630" i="1"/>
  <c r="DS5629" i="1"/>
  <c r="DS5628" i="1"/>
  <c r="DS5627" i="1"/>
  <c r="DS5626" i="1"/>
  <c r="DS5625" i="1"/>
  <c r="DS5624" i="1"/>
  <c r="DS5623" i="1"/>
  <c r="DS5622" i="1"/>
  <c r="DS5621" i="1"/>
  <c r="DS5620" i="1"/>
  <c r="DS5619" i="1"/>
  <c r="DS5618" i="1"/>
  <c r="DS5617" i="1"/>
  <c r="DS5616" i="1"/>
  <c r="DS5615" i="1"/>
  <c r="DS5614" i="1"/>
  <c r="DS5613" i="1"/>
  <c r="DS5612" i="1"/>
  <c r="DS5611" i="1"/>
  <c r="DS5610" i="1"/>
  <c r="DS5609" i="1"/>
  <c r="DS5608" i="1"/>
  <c r="DS5607" i="1"/>
  <c r="DS5606" i="1"/>
  <c r="DS5605" i="1"/>
  <c r="DS5604" i="1"/>
  <c r="DS5603" i="1"/>
  <c r="DS5602" i="1"/>
  <c r="DS5601" i="1"/>
  <c r="DS5600" i="1"/>
  <c r="DS5599" i="1"/>
  <c r="DS5598" i="1"/>
  <c r="DS5597" i="1"/>
  <c r="DS5596" i="1"/>
  <c r="DS5595" i="1"/>
  <c r="DS5594" i="1"/>
  <c r="DS5593" i="1"/>
  <c r="DS5592" i="1"/>
  <c r="DS5591" i="1"/>
  <c r="DS5590" i="1"/>
  <c r="DS5589" i="1"/>
  <c r="DS5588" i="1"/>
  <c r="DS5587" i="1"/>
  <c r="DS5586" i="1"/>
  <c r="DS5585" i="1"/>
  <c r="DS5584" i="1"/>
  <c r="DS5583" i="1"/>
  <c r="DS5582" i="1"/>
  <c r="DS5581" i="1"/>
  <c r="DS5580" i="1"/>
  <c r="DS5579" i="1"/>
  <c r="DS5578" i="1"/>
  <c r="DS5577" i="1"/>
  <c r="DS5576" i="1"/>
  <c r="DS5575" i="1"/>
  <c r="DS5574" i="1"/>
  <c r="DS5573" i="1"/>
  <c r="DS5572" i="1"/>
  <c r="DS5571" i="1"/>
  <c r="DS5570" i="1"/>
  <c r="DS5569" i="1"/>
  <c r="DS5568" i="1"/>
  <c r="DS5567" i="1"/>
  <c r="DS5566" i="1"/>
  <c r="DS5565" i="1"/>
  <c r="DS5564" i="1"/>
  <c r="DS5563" i="1"/>
  <c r="DS5562" i="1"/>
  <c r="DS5561" i="1"/>
  <c r="DS5560" i="1"/>
  <c r="DS5559" i="1"/>
  <c r="DS5558" i="1"/>
  <c r="DS5557" i="1"/>
  <c r="DS5556" i="1"/>
  <c r="DS5555" i="1"/>
  <c r="DS5554" i="1"/>
  <c r="DS5553" i="1"/>
  <c r="DS5552" i="1"/>
  <c r="DS5551" i="1"/>
  <c r="DS5550" i="1"/>
  <c r="DS5549" i="1"/>
  <c r="DS5548" i="1"/>
  <c r="DS5547" i="1"/>
  <c r="DS5546" i="1"/>
  <c r="DS5545" i="1"/>
  <c r="DS5544" i="1"/>
  <c r="DS5543" i="1"/>
  <c r="DS5542" i="1"/>
  <c r="DS5541" i="1"/>
  <c r="DS5540" i="1"/>
  <c r="DS5539" i="1"/>
  <c r="DS5538" i="1"/>
  <c r="DS5537" i="1"/>
  <c r="DS5536" i="1"/>
  <c r="DS5535" i="1"/>
  <c r="DS5534" i="1"/>
  <c r="DS5533" i="1"/>
  <c r="DS5532" i="1"/>
  <c r="DS5531" i="1"/>
  <c r="DS5530" i="1"/>
  <c r="DS5529" i="1"/>
  <c r="DS5528" i="1"/>
  <c r="DS5527" i="1"/>
  <c r="DS5526" i="1"/>
  <c r="DS5525" i="1"/>
  <c r="DS5524" i="1"/>
  <c r="DS5523" i="1"/>
  <c r="DS5522" i="1"/>
  <c r="DS5521" i="1"/>
  <c r="DS5520" i="1"/>
  <c r="DS5519" i="1"/>
  <c r="DS5518" i="1"/>
  <c r="DS5517" i="1"/>
  <c r="DS5516" i="1"/>
  <c r="DS5515" i="1"/>
  <c r="DS5514" i="1"/>
  <c r="DS5513" i="1"/>
  <c r="DS5512" i="1"/>
  <c r="DS5511" i="1"/>
  <c r="DS5510" i="1"/>
  <c r="DS5509" i="1"/>
  <c r="DS5508" i="1"/>
  <c r="DS5507" i="1"/>
  <c r="DS5506" i="1"/>
  <c r="DS5505" i="1"/>
  <c r="DS5504" i="1"/>
  <c r="DS5503" i="1"/>
  <c r="DS5502" i="1"/>
  <c r="DS5501" i="1"/>
  <c r="DS5500" i="1"/>
  <c r="DS5499" i="1"/>
  <c r="DS5498" i="1"/>
  <c r="DS5497" i="1"/>
  <c r="DS5496" i="1"/>
  <c r="DS5495" i="1"/>
  <c r="DS5494" i="1"/>
  <c r="DS5493" i="1"/>
  <c r="DS5492" i="1"/>
  <c r="DS5491" i="1"/>
  <c r="DS5490" i="1"/>
  <c r="DS5489" i="1"/>
  <c r="DS5488" i="1"/>
  <c r="DS5487" i="1"/>
  <c r="DS5486" i="1"/>
  <c r="DS5485" i="1"/>
  <c r="DS5484" i="1"/>
  <c r="DS5483" i="1"/>
  <c r="DS5482" i="1"/>
  <c r="DS5481" i="1"/>
  <c r="DS5480" i="1"/>
  <c r="DS5479" i="1"/>
  <c r="DS5478" i="1"/>
  <c r="DS5477" i="1"/>
  <c r="DS5476" i="1"/>
  <c r="DS5475" i="1"/>
  <c r="DS5474" i="1"/>
  <c r="DS5473" i="1"/>
  <c r="DS5472" i="1"/>
  <c r="DS5471" i="1"/>
  <c r="DS5470" i="1"/>
  <c r="DS5469" i="1"/>
  <c r="DS5468" i="1"/>
  <c r="DS5467" i="1"/>
  <c r="DS5466" i="1"/>
  <c r="DS5465" i="1"/>
  <c r="DS5464" i="1"/>
  <c r="DS5463" i="1"/>
  <c r="DS5462" i="1"/>
  <c r="DS5461" i="1"/>
  <c r="DS5460" i="1"/>
  <c r="DS5459" i="1"/>
  <c r="DS5458" i="1"/>
  <c r="DS5457" i="1"/>
  <c r="DS5456" i="1"/>
  <c r="DS5455" i="1"/>
  <c r="DS5454" i="1"/>
  <c r="DS5453" i="1"/>
  <c r="DS5452" i="1"/>
  <c r="DS5451" i="1"/>
  <c r="DS5450" i="1"/>
  <c r="DS5449" i="1"/>
  <c r="DS5448" i="1"/>
  <c r="DS5447" i="1"/>
  <c r="DS5446" i="1"/>
  <c r="DS5445" i="1"/>
  <c r="DS5444" i="1"/>
  <c r="DS5443" i="1"/>
  <c r="DS5442" i="1"/>
  <c r="DS5441" i="1"/>
  <c r="DS5440" i="1"/>
  <c r="DS5439" i="1"/>
  <c r="DS5438" i="1"/>
  <c r="DS5437" i="1"/>
  <c r="DS5436" i="1"/>
  <c r="DS5435" i="1"/>
  <c r="DS5434" i="1"/>
  <c r="DS5433" i="1"/>
  <c r="DS5432" i="1"/>
  <c r="DS5431" i="1"/>
  <c r="DS5430" i="1"/>
  <c r="DS5429" i="1"/>
  <c r="DS5428" i="1"/>
  <c r="DS5427" i="1"/>
  <c r="DS5426" i="1"/>
  <c r="DS5425" i="1"/>
  <c r="DS5424" i="1"/>
  <c r="DS5423" i="1"/>
  <c r="DS5422" i="1"/>
  <c r="DS5421" i="1"/>
  <c r="DS5420" i="1"/>
  <c r="DS5419" i="1"/>
  <c r="DS5418" i="1"/>
  <c r="DS5417" i="1"/>
  <c r="DS5416" i="1"/>
  <c r="DS5415" i="1"/>
  <c r="DS5414" i="1"/>
  <c r="DS5413" i="1"/>
  <c r="DS5412" i="1"/>
  <c r="DS5411" i="1"/>
  <c r="DS5410" i="1"/>
  <c r="DS5409" i="1"/>
  <c r="DS5408" i="1"/>
  <c r="DS5407" i="1"/>
  <c r="DS5406" i="1"/>
  <c r="DS5405" i="1"/>
  <c r="DS5404" i="1"/>
  <c r="DS5403" i="1"/>
  <c r="DS5402" i="1"/>
  <c r="DS5401" i="1"/>
  <c r="DS5400" i="1"/>
  <c r="DS5399" i="1"/>
  <c r="DS5398" i="1"/>
  <c r="DS5397" i="1"/>
  <c r="DS5396" i="1"/>
  <c r="DS5395" i="1"/>
  <c r="DS5394" i="1"/>
  <c r="DS5393" i="1"/>
  <c r="DS5392" i="1"/>
  <c r="DS5391" i="1"/>
  <c r="DS5390" i="1"/>
  <c r="DS5389" i="1"/>
  <c r="DS5388" i="1"/>
  <c r="DS5387" i="1"/>
  <c r="DS5386" i="1"/>
  <c r="DS5385" i="1"/>
  <c r="DS5384" i="1"/>
  <c r="DS5383" i="1"/>
  <c r="DS5382" i="1"/>
  <c r="DS5381" i="1"/>
  <c r="DS5380" i="1"/>
  <c r="DS5379" i="1"/>
  <c r="DS5378" i="1"/>
  <c r="DS5377" i="1"/>
  <c r="DS5376" i="1"/>
  <c r="DS5375" i="1"/>
  <c r="DS5374" i="1"/>
  <c r="DS5373" i="1"/>
  <c r="DS5372" i="1"/>
  <c r="DS5371" i="1"/>
  <c r="DS5370" i="1"/>
  <c r="DS5369" i="1"/>
  <c r="DS5368" i="1"/>
  <c r="DS5367" i="1"/>
  <c r="DS5366" i="1"/>
  <c r="DS5365" i="1"/>
  <c r="DS5364" i="1"/>
  <c r="DS5363" i="1"/>
  <c r="DS5362" i="1"/>
  <c r="DS5361" i="1"/>
  <c r="DS5360" i="1"/>
  <c r="DS5359" i="1"/>
  <c r="DS5358" i="1"/>
  <c r="DS5357" i="1"/>
  <c r="DS5356" i="1"/>
  <c r="DS5355" i="1"/>
  <c r="DS5354" i="1"/>
  <c r="DS5353" i="1"/>
  <c r="DS5352" i="1"/>
  <c r="DS5351" i="1"/>
  <c r="DS5350" i="1"/>
  <c r="DS5349" i="1"/>
  <c r="DS5348" i="1"/>
  <c r="DS5347" i="1"/>
  <c r="DS5346" i="1"/>
  <c r="DS5345" i="1"/>
  <c r="DS5344" i="1"/>
  <c r="DS5343" i="1"/>
  <c r="DS5342" i="1"/>
  <c r="DS5341" i="1"/>
  <c r="DS5340" i="1"/>
  <c r="DS5339" i="1"/>
  <c r="DS5338" i="1"/>
  <c r="DS5337" i="1"/>
  <c r="DS5336" i="1"/>
  <c r="DS5335" i="1"/>
  <c r="DS5334" i="1"/>
  <c r="DS5333" i="1"/>
  <c r="DS5332" i="1"/>
  <c r="DS5331" i="1"/>
  <c r="DS5330" i="1"/>
  <c r="DS5329" i="1"/>
  <c r="DS5328" i="1"/>
  <c r="DS5327" i="1"/>
  <c r="DS5326" i="1"/>
  <c r="DS5325" i="1"/>
  <c r="DS5324" i="1"/>
  <c r="DS5323" i="1"/>
  <c r="DS5322" i="1"/>
  <c r="DS5321" i="1"/>
  <c r="DS5320" i="1"/>
  <c r="DS5319" i="1"/>
  <c r="DS5318" i="1"/>
  <c r="DS5317" i="1"/>
  <c r="DS5316" i="1"/>
  <c r="DS5315" i="1"/>
  <c r="DS5314" i="1"/>
  <c r="DS5313" i="1"/>
  <c r="DS5312" i="1"/>
  <c r="DS5311" i="1"/>
  <c r="DS5310" i="1"/>
  <c r="DS5309" i="1"/>
  <c r="DS5308" i="1"/>
  <c r="DS5307" i="1"/>
  <c r="DS5306" i="1"/>
  <c r="DS5305" i="1"/>
  <c r="DS5304" i="1"/>
  <c r="DS5303" i="1"/>
  <c r="DS5302" i="1"/>
  <c r="DS5301" i="1"/>
  <c r="DS5300" i="1"/>
  <c r="DS5299" i="1"/>
  <c r="DS5298" i="1"/>
  <c r="DS5297" i="1"/>
  <c r="DS5296" i="1"/>
  <c r="DS5295" i="1"/>
  <c r="DS5294" i="1"/>
  <c r="DS5293" i="1"/>
  <c r="DS5292" i="1"/>
  <c r="DS5291" i="1"/>
  <c r="DS5290" i="1"/>
  <c r="DS5289" i="1"/>
  <c r="DS5288" i="1"/>
  <c r="DS5287" i="1"/>
  <c r="DS5286" i="1"/>
  <c r="DS5285" i="1"/>
  <c r="DS5284" i="1"/>
  <c r="DS5283" i="1"/>
  <c r="DS5282" i="1"/>
  <c r="DS5281" i="1"/>
  <c r="DS5280" i="1"/>
  <c r="DS5279" i="1"/>
  <c r="DS5278" i="1"/>
  <c r="DS5277" i="1"/>
  <c r="DS5276" i="1"/>
  <c r="DS5275" i="1"/>
  <c r="DS5274" i="1"/>
  <c r="DS5273" i="1"/>
  <c r="DS5272" i="1"/>
  <c r="DS5271" i="1"/>
  <c r="DS5270" i="1"/>
  <c r="DS5269" i="1"/>
  <c r="DS5268" i="1"/>
  <c r="DS5267" i="1"/>
  <c r="DS5266" i="1"/>
  <c r="DS5265" i="1"/>
  <c r="DS5264" i="1"/>
  <c r="DS5263" i="1"/>
  <c r="DS5262" i="1"/>
  <c r="DS5261" i="1"/>
  <c r="DS5260" i="1"/>
  <c r="DS5259" i="1"/>
  <c r="DS5258" i="1"/>
  <c r="DS5257" i="1"/>
  <c r="DS5256" i="1"/>
  <c r="DS5255" i="1"/>
  <c r="DS5254" i="1"/>
  <c r="DS5253" i="1"/>
  <c r="DS5252" i="1"/>
  <c r="DS5251" i="1"/>
  <c r="DS5250" i="1"/>
  <c r="DS5249" i="1"/>
  <c r="DS5248" i="1"/>
  <c r="DS5247" i="1"/>
  <c r="DS5246" i="1"/>
  <c r="DS5245" i="1"/>
  <c r="DS5244" i="1"/>
  <c r="DS5243" i="1"/>
  <c r="DS5242" i="1"/>
  <c r="DS5241" i="1"/>
  <c r="DS5240" i="1"/>
  <c r="DS5239" i="1"/>
  <c r="DS5238" i="1"/>
  <c r="DS5237" i="1"/>
  <c r="DS5236" i="1"/>
  <c r="DS5235" i="1"/>
  <c r="DS5234" i="1"/>
  <c r="DS5233" i="1"/>
  <c r="DS5232" i="1"/>
  <c r="DS5231" i="1"/>
  <c r="DS5230" i="1"/>
  <c r="DS5229" i="1"/>
  <c r="DS5228" i="1"/>
  <c r="DS5227" i="1"/>
  <c r="DS5226" i="1"/>
  <c r="DS5225" i="1"/>
  <c r="DS5224" i="1"/>
  <c r="DS5223" i="1"/>
  <c r="DS5222" i="1"/>
  <c r="DS5221" i="1"/>
  <c r="DS5220" i="1"/>
  <c r="DS5219" i="1"/>
  <c r="DS5218" i="1"/>
  <c r="DS5217" i="1"/>
  <c r="DS5216" i="1"/>
  <c r="DS5215" i="1"/>
  <c r="DS5214" i="1"/>
  <c r="DS5213" i="1"/>
  <c r="DS5212" i="1"/>
  <c r="DS5211" i="1"/>
  <c r="DS5210" i="1"/>
  <c r="DS5209" i="1"/>
  <c r="DS5208" i="1"/>
  <c r="DS5207" i="1"/>
  <c r="DS5206" i="1"/>
  <c r="DS5205" i="1"/>
  <c r="DS5204" i="1"/>
  <c r="DS5203" i="1"/>
  <c r="DS5202" i="1"/>
  <c r="DS5201" i="1"/>
  <c r="DS5200" i="1"/>
  <c r="DS5199" i="1"/>
  <c r="DS5198" i="1"/>
  <c r="DS5197" i="1"/>
  <c r="DS5196" i="1"/>
  <c r="DS5195" i="1"/>
  <c r="DS5194" i="1"/>
  <c r="DS5193" i="1"/>
  <c r="DS5192" i="1"/>
  <c r="DS5191" i="1"/>
  <c r="DS5190" i="1"/>
  <c r="DS5189" i="1"/>
  <c r="DS5188" i="1"/>
  <c r="DS5187" i="1"/>
  <c r="DS5186" i="1"/>
  <c r="DS5185" i="1"/>
  <c r="DS5184" i="1"/>
  <c r="DS5183" i="1"/>
  <c r="DS5182" i="1"/>
  <c r="DS5181" i="1"/>
  <c r="DS5180" i="1"/>
  <c r="DS5179" i="1"/>
  <c r="DS5178" i="1"/>
  <c r="DS5177" i="1"/>
  <c r="DS5176" i="1"/>
  <c r="DS5175" i="1"/>
  <c r="DS5174" i="1"/>
  <c r="DS5173" i="1"/>
  <c r="DS5172" i="1"/>
  <c r="DS5171" i="1"/>
  <c r="DS5170" i="1"/>
  <c r="DS5169" i="1"/>
  <c r="DS5168" i="1"/>
  <c r="DS5167" i="1"/>
  <c r="DS5166" i="1"/>
  <c r="DS5165" i="1"/>
  <c r="DS5164" i="1"/>
  <c r="DS5163" i="1"/>
  <c r="DS5162" i="1"/>
  <c r="DS5161" i="1"/>
  <c r="DS5160" i="1"/>
  <c r="DS5159" i="1"/>
  <c r="DS5158" i="1"/>
  <c r="DS5157" i="1"/>
  <c r="DS5156" i="1"/>
  <c r="DS5155" i="1"/>
  <c r="DS5154" i="1"/>
  <c r="DS5153" i="1"/>
  <c r="DS5152" i="1"/>
  <c r="DS5151" i="1"/>
  <c r="DS5150" i="1"/>
  <c r="DS5149" i="1"/>
  <c r="DS5148" i="1"/>
  <c r="DS5147" i="1"/>
  <c r="DS5146" i="1"/>
  <c r="DS5145" i="1"/>
  <c r="DS5144" i="1"/>
  <c r="DS5143" i="1"/>
  <c r="DS5142" i="1"/>
  <c r="DS5141" i="1"/>
  <c r="DS5140" i="1"/>
  <c r="DS5139" i="1"/>
  <c r="DS5138" i="1"/>
  <c r="DS5137" i="1"/>
  <c r="DS5136" i="1"/>
  <c r="DS5135" i="1"/>
  <c r="DS5134" i="1"/>
  <c r="DS5133" i="1"/>
  <c r="DS5132" i="1"/>
  <c r="DS5131" i="1"/>
  <c r="DS5130" i="1"/>
  <c r="DS5129" i="1"/>
  <c r="DS5128" i="1"/>
  <c r="DS5127" i="1"/>
  <c r="DS5126" i="1"/>
  <c r="DS5125" i="1"/>
  <c r="DS5124" i="1"/>
  <c r="DS5123" i="1"/>
  <c r="DS5122" i="1"/>
  <c r="DS5121" i="1"/>
  <c r="DS5120" i="1"/>
  <c r="DS5119" i="1"/>
  <c r="DS5118" i="1"/>
  <c r="DS5117" i="1"/>
  <c r="DS5116" i="1"/>
  <c r="DS5115" i="1"/>
  <c r="DS5114" i="1"/>
  <c r="DS5113" i="1"/>
  <c r="DS5112" i="1"/>
  <c r="DS5111" i="1"/>
  <c r="DS5110" i="1"/>
  <c r="DS5109" i="1"/>
  <c r="DS5108" i="1"/>
  <c r="DS5107" i="1"/>
  <c r="DS5106" i="1"/>
  <c r="DS5105" i="1"/>
  <c r="DS5104" i="1"/>
  <c r="DS5103" i="1"/>
  <c r="DS5102" i="1"/>
  <c r="DS5101" i="1"/>
  <c r="DS5100" i="1"/>
  <c r="DS5099" i="1"/>
  <c r="DS5098" i="1"/>
  <c r="DS5097" i="1"/>
  <c r="DS5096" i="1"/>
  <c r="DS5095" i="1"/>
  <c r="DS5094" i="1"/>
  <c r="DS5093" i="1"/>
  <c r="DS5092" i="1"/>
  <c r="DS5091" i="1"/>
  <c r="DS5090" i="1"/>
  <c r="DS5089" i="1"/>
  <c r="DS5088" i="1"/>
  <c r="DS5087" i="1"/>
  <c r="DS5086" i="1"/>
  <c r="DS5085" i="1"/>
  <c r="DS5084" i="1"/>
  <c r="DS5083" i="1"/>
  <c r="DS5082" i="1"/>
  <c r="DS5081" i="1"/>
  <c r="DS5080" i="1"/>
  <c r="DS5079" i="1"/>
  <c r="DS5078" i="1"/>
  <c r="DS5077" i="1"/>
  <c r="DS5076" i="1"/>
  <c r="DS5075" i="1"/>
  <c r="DS5074" i="1"/>
  <c r="DS5073" i="1"/>
  <c r="DS5072" i="1"/>
  <c r="DS5071" i="1"/>
  <c r="DS5070" i="1"/>
  <c r="DS5069" i="1"/>
  <c r="DS5068" i="1"/>
  <c r="DS5067" i="1"/>
  <c r="DS5066" i="1"/>
  <c r="DS5065" i="1"/>
  <c r="DS5064" i="1"/>
  <c r="DS5063" i="1"/>
  <c r="DS5062" i="1"/>
  <c r="DS5061" i="1"/>
  <c r="DS5060" i="1"/>
  <c r="DS5059" i="1"/>
  <c r="DS5058" i="1"/>
  <c r="DS5057" i="1"/>
  <c r="DS5056" i="1"/>
  <c r="DS5055" i="1"/>
  <c r="DS5054" i="1"/>
  <c r="DS5053" i="1"/>
  <c r="DS5052" i="1"/>
  <c r="DS5051" i="1"/>
  <c r="DS5050" i="1"/>
  <c r="DS5049" i="1"/>
  <c r="DS5048" i="1"/>
  <c r="DS5047" i="1"/>
  <c r="DS5046" i="1"/>
  <c r="DS5045" i="1"/>
  <c r="DS5044" i="1"/>
  <c r="DS5043" i="1"/>
  <c r="DS5042" i="1"/>
  <c r="DS5041" i="1"/>
  <c r="DS5040" i="1"/>
  <c r="DS5039" i="1"/>
  <c r="DS5038" i="1"/>
  <c r="DS5037" i="1"/>
  <c r="DS5036" i="1"/>
  <c r="DS5035" i="1"/>
  <c r="DS5034" i="1"/>
  <c r="DS5033" i="1"/>
  <c r="DS5032" i="1"/>
  <c r="DS5031" i="1"/>
  <c r="DS5030" i="1"/>
  <c r="DS5029" i="1"/>
  <c r="DS5028" i="1"/>
  <c r="DS5027" i="1"/>
  <c r="DS5026" i="1"/>
  <c r="DS5025" i="1"/>
  <c r="DS5024" i="1"/>
  <c r="DS5023" i="1"/>
  <c r="DS5022" i="1"/>
  <c r="DS5021" i="1"/>
  <c r="DS5020" i="1"/>
  <c r="DS5019" i="1"/>
  <c r="DS5018" i="1"/>
  <c r="DS5017" i="1"/>
  <c r="DS5016" i="1"/>
  <c r="DS5015" i="1"/>
  <c r="DS5014" i="1"/>
  <c r="DS5013" i="1"/>
  <c r="DS5012" i="1"/>
  <c r="DS5011" i="1"/>
  <c r="DS5010" i="1"/>
  <c r="DS5009" i="1"/>
  <c r="DS5008" i="1"/>
  <c r="DS5007" i="1"/>
  <c r="DS5006" i="1"/>
  <c r="DS5005" i="1"/>
  <c r="DS5004" i="1"/>
  <c r="DS5003" i="1"/>
  <c r="DS5002" i="1"/>
  <c r="DS5001" i="1"/>
  <c r="DS5000" i="1"/>
  <c r="DS4999" i="1"/>
  <c r="DS4998" i="1"/>
  <c r="DS4997" i="1"/>
  <c r="DS4996" i="1"/>
  <c r="DS4995" i="1"/>
  <c r="DS4994" i="1"/>
  <c r="DS4993" i="1"/>
  <c r="DS4992" i="1"/>
  <c r="DS4991" i="1"/>
  <c r="DS4990" i="1"/>
  <c r="DS4989" i="1"/>
  <c r="DS4988" i="1"/>
  <c r="DS4987" i="1"/>
  <c r="DS4986" i="1"/>
  <c r="DS4985" i="1"/>
  <c r="DS4984" i="1"/>
  <c r="DS4983" i="1"/>
  <c r="DS4982" i="1"/>
  <c r="DS4981" i="1"/>
  <c r="DS4980" i="1"/>
  <c r="DS4979" i="1"/>
  <c r="DS4978" i="1"/>
  <c r="DS4977" i="1"/>
  <c r="DS4976" i="1"/>
  <c r="DS4975" i="1"/>
  <c r="DS4974" i="1"/>
  <c r="DS4973" i="1"/>
  <c r="DS4972" i="1"/>
  <c r="DS4971" i="1"/>
  <c r="DS4970" i="1"/>
  <c r="DS4969" i="1"/>
  <c r="DS4968" i="1"/>
  <c r="DS4967" i="1"/>
  <c r="DS4966" i="1"/>
  <c r="DS4965" i="1"/>
  <c r="DS4964" i="1"/>
  <c r="DS4963" i="1"/>
  <c r="DS4962" i="1"/>
  <c r="DS4961" i="1"/>
  <c r="DS4960" i="1"/>
  <c r="DS4959" i="1"/>
  <c r="DS4958" i="1"/>
  <c r="DS4957" i="1"/>
  <c r="DS4956" i="1"/>
  <c r="DS4955" i="1"/>
  <c r="DS4954" i="1"/>
  <c r="DS4953" i="1"/>
  <c r="DS4952" i="1"/>
  <c r="DS4951" i="1"/>
  <c r="DS4950" i="1"/>
  <c r="DS4949" i="1"/>
  <c r="DS4948" i="1"/>
  <c r="DS4947" i="1"/>
  <c r="DS4946" i="1"/>
  <c r="DS4945" i="1"/>
  <c r="DS4944" i="1"/>
  <c r="DS4943" i="1"/>
  <c r="DS4942" i="1"/>
  <c r="DS4941" i="1"/>
  <c r="DS4940" i="1"/>
  <c r="DS4939" i="1"/>
  <c r="DS4938" i="1"/>
  <c r="DS4937" i="1"/>
  <c r="DS4936" i="1"/>
  <c r="DS4935" i="1"/>
  <c r="DS4934" i="1"/>
  <c r="DS4933" i="1"/>
  <c r="DS4932" i="1"/>
  <c r="DS4931" i="1"/>
  <c r="DS4930" i="1"/>
  <c r="DS4929" i="1"/>
  <c r="DS4928" i="1"/>
  <c r="DS4927" i="1"/>
  <c r="DS4926" i="1"/>
  <c r="DS4925" i="1"/>
  <c r="DS4924" i="1"/>
  <c r="DS4923" i="1"/>
  <c r="DS4922" i="1"/>
  <c r="DS4921" i="1"/>
  <c r="DS4920" i="1"/>
  <c r="DS4919" i="1"/>
  <c r="DS4918" i="1"/>
  <c r="DS4917" i="1"/>
  <c r="DS4916" i="1"/>
  <c r="DS4915" i="1"/>
  <c r="DS4914" i="1"/>
  <c r="DS4913" i="1"/>
  <c r="DS4912" i="1"/>
  <c r="DS4911" i="1"/>
  <c r="DS4910" i="1"/>
  <c r="DS4909" i="1"/>
  <c r="DS4908" i="1"/>
  <c r="DS4907" i="1"/>
  <c r="DS4906" i="1"/>
  <c r="DS4905" i="1"/>
  <c r="DS4904" i="1"/>
  <c r="DS4903" i="1"/>
  <c r="DS4902" i="1"/>
  <c r="DS4901" i="1"/>
  <c r="DS4900" i="1"/>
  <c r="DS4899" i="1"/>
  <c r="DS4898" i="1"/>
  <c r="DS4897" i="1"/>
  <c r="DS4896" i="1"/>
  <c r="DS4895" i="1"/>
  <c r="DS4894" i="1"/>
  <c r="DS4893" i="1"/>
  <c r="DS4892" i="1"/>
  <c r="DS4891" i="1"/>
  <c r="DS4890" i="1"/>
  <c r="DS4889" i="1"/>
  <c r="DS4888" i="1"/>
  <c r="DS4887" i="1"/>
  <c r="DS4886" i="1"/>
  <c r="DS4885" i="1"/>
  <c r="DS4884" i="1"/>
  <c r="DS4883" i="1"/>
  <c r="DS4882" i="1"/>
  <c r="DS4881" i="1"/>
  <c r="DS4880" i="1"/>
  <c r="DS4879" i="1"/>
  <c r="DS4878" i="1"/>
  <c r="DS4877" i="1"/>
  <c r="DS4876" i="1"/>
  <c r="DS4875" i="1"/>
  <c r="DS4874" i="1"/>
  <c r="DS4873" i="1"/>
  <c r="DS4872" i="1"/>
  <c r="DS4871" i="1"/>
  <c r="DS4870" i="1"/>
  <c r="DS4869" i="1"/>
  <c r="DS4868" i="1"/>
  <c r="DS4867" i="1"/>
  <c r="DS4866" i="1"/>
  <c r="DS4865" i="1"/>
  <c r="DS4864" i="1"/>
  <c r="DS4863" i="1"/>
  <c r="DS4862" i="1"/>
  <c r="DS4861" i="1"/>
  <c r="DS4860" i="1"/>
  <c r="DS4859" i="1"/>
  <c r="DS4858" i="1"/>
  <c r="DS4857" i="1"/>
  <c r="DS4856" i="1"/>
  <c r="DS4855" i="1"/>
  <c r="DS4854" i="1"/>
  <c r="DS4853" i="1"/>
  <c r="DS4852" i="1"/>
  <c r="DS4851" i="1"/>
  <c r="DS4850" i="1"/>
  <c r="DS4849" i="1"/>
  <c r="DS4848" i="1"/>
  <c r="DS4847" i="1"/>
  <c r="DS4846" i="1"/>
  <c r="DS4845" i="1"/>
  <c r="DS4844" i="1"/>
  <c r="DS4843" i="1"/>
  <c r="DS4842" i="1"/>
  <c r="DS4841" i="1"/>
  <c r="DS4840" i="1"/>
  <c r="DS4839" i="1"/>
  <c r="DS4838" i="1"/>
  <c r="DS4837" i="1"/>
  <c r="DS4836" i="1"/>
  <c r="DS4835" i="1"/>
  <c r="DS4834" i="1"/>
  <c r="DS4833" i="1"/>
  <c r="DS4832" i="1"/>
  <c r="DS4831" i="1"/>
  <c r="DS4830" i="1"/>
  <c r="DS4829" i="1"/>
  <c r="DS4828" i="1"/>
  <c r="DS4827" i="1"/>
  <c r="DS4826" i="1"/>
  <c r="DS4825" i="1"/>
  <c r="DS4824" i="1"/>
  <c r="DS4823" i="1"/>
  <c r="DS4822" i="1"/>
  <c r="DS4821" i="1"/>
  <c r="DS4820" i="1"/>
  <c r="DS4819" i="1"/>
  <c r="DS4818" i="1"/>
  <c r="DS4817" i="1"/>
  <c r="DS4816" i="1"/>
  <c r="DS4815" i="1"/>
  <c r="DS4814" i="1"/>
  <c r="DS4813" i="1"/>
  <c r="DS4812" i="1"/>
  <c r="DS4811" i="1"/>
  <c r="DS4810" i="1"/>
  <c r="DS4809" i="1"/>
  <c r="DS4808" i="1"/>
  <c r="DS4807" i="1"/>
  <c r="DS4806" i="1"/>
  <c r="DS4805" i="1"/>
  <c r="DS4804" i="1"/>
  <c r="DS4803" i="1"/>
  <c r="DS4802" i="1"/>
  <c r="DS4801" i="1"/>
  <c r="DS4800" i="1"/>
  <c r="DS4799" i="1"/>
  <c r="DS4798" i="1"/>
  <c r="DS4797" i="1"/>
  <c r="DS4796" i="1"/>
  <c r="DS4795" i="1"/>
  <c r="DS4794" i="1"/>
  <c r="DS4793" i="1"/>
  <c r="DS4792" i="1"/>
  <c r="DS4791" i="1"/>
  <c r="DS4790" i="1"/>
  <c r="DS4789" i="1"/>
  <c r="DS4788" i="1"/>
  <c r="DS4787" i="1"/>
  <c r="DS4786" i="1"/>
  <c r="DS4785" i="1"/>
  <c r="DS4784" i="1"/>
  <c r="DS4783" i="1"/>
  <c r="DS4782" i="1"/>
  <c r="DS4781" i="1"/>
  <c r="DS4780" i="1"/>
  <c r="DS4779" i="1"/>
  <c r="DS4778" i="1"/>
  <c r="DS4777" i="1"/>
  <c r="DS4776" i="1"/>
  <c r="DS4775" i="1"/>
  <c r="DS4774" i="1"/>
  <c r="DS4773" i="1"/>
  <c r="DS4772" i="1"/>
  <c r="DS4771" i="1"/>
  <c r="DS4770" i="1"/>
  <c r="DS4769" i="1"/>
  <c r="DS4768" i="1"/>
  <c r="DS4767" i="1"/>
  <c r="DS4766" i="1"/>
  <c r="DS4765" i="1"/>
  <c r="DS4764" i="1"/>
  <c r="DS4763" i="1"/>
  <c r="DS4762" i="1"/>
  <c r="DS4761" i="1"/>
  <c r="DS4760" i="1"/>
  <c r="DS4759" i="1"/>
  <c r="DS4758" i="1"/>
  <c r="DS4757" i="1"/>
  <c r="DS4756" i="1"/>
  <c r="DS4755" i="1"/>
  <c r="DS4754" i="1"/>
  <c r="DS4753" i="1"/>
  <c r="DS4752" i="1"/>
  <c r="DS4751" i="1"/>
  <c r="DS4750" i="1"/>
  <c r="DS4749" i="1"/>
  <c r="DS4748" i="1"/>
  <c r="DS4747" i="1"/>
  <c r="DS4746" i="1"/>
  <c r="DS4745" i="1"/>
  <c r="DS4744" i="1"/>
  <c r="DS4743" i="1"/>
  <c r="DS4742" i="1"/>
  <c r="DS4741" i="1"/>
  <c r="DS4740" i="1"/>
  <c r="DS4739" i="1"/>
  <c r="DS4738" i="1"/>
  <c r="DS4737" i="1"/>
  <c r="DS4736" i="1"/>
  <c r="DS4735" i="1"/>
  <c r="DS4734" i="1"/>
  <c r="DS4733" i="1"/>
  <c r="DS4732" i="1"/>
  <c r="DS4731" i="1"/>
  <c r="DS4730" i="1"/>
  <c r="DS4729" i="1"/>
  <c r="DS4728" i="1"/>
  <c r="DS4727" i="1"/>
  <c r="DS4726" i="1"/>
  <c r="DS4725" i="1"/>
  <c r="DS4724" i="1"/>
  <c r="DS4723" i="1"/>
  <c r="DS4722" i="1"/>
  <c r="DS4721" i="1"/>
  <c r="DS4720" i="1"/>
  <c r="DS4719" i="1"/>
  <c r="DS4718" i="1"/>
  <c r="DS4717" i="1"/>
  <c r="DS4716" i="1"/>
  <c r="DS4715" i="1"/>
  <c r="DS4714" i="1"/>
  <c r="DS4713" i="1"/>
  <c r="DS4712" i="1"/>
  <c r="DS4711" i="1"/>
  <c r="DS4710" i="1"/>
  <c r="DS4709" i="1"/>
  <c r="DS4708" i="1"/>
  <c r="DS4707" i="1"/>
  <c r="DS4706" i="1"/>
  <c r="DS4705" i="1"/>
  <c r="DS4704" i="1"/>
  <c r="DS4703" i="1"/>
  <c r="DS4702" i="1"/>
  <c r="DS4701" i="1"/>
  <c r="DS4700" i="1"/>
  <c r="DS4699" i="1"/>
  <c r="DS4698" i="1"/>
  <c r="DS4697" i="1"/>
  <c r="DS4696" i="1"/>
  <c r="DS4695" i="1"/>
  <c r="DS4694" i="1"/>
  <c r="DS4693" i="1"/>
  <c r="DS4692" i="1"/>
  <c r="DS4691" i="1"/>
  <c r="DS4690" i="1"/>
  <c r="DS4689" i="1"/>
  <c r="DS4688" i="1"/>
  <c r="DS4687" i="1"/>
  <c r="DS4686" i="1"/>
  <c r="DS4685" i="1"/>
  <c r="DS4684" i="1"/>
  <c r="DS4683" i="1"/>
  <c r="DS4682" i="1"/>
  <c r="DS4681" i="1"/>
  <c r="DS4680" i="1"/>
  <c r="DS4679" i="1"/>
  <c r="DS4678" i="1"/>
  <c r="DS4677" i="1"/>
  <c r="DS4676" i="1"/>
  <c r="DS4675" i="1"/>
  <c r="DS4674" i="1"/>
  <c r="DS4673" i="1"/>
  <c r="DS4672" i="1"/>
  <c r="DS4671" i="1"/>
  <c r="DS4670" i="1"/>
  <c r="DS4669" i="1"/>
  <c r="DS4668" i="1"/>
  <c r="DS4667" i="1"/>
  <c r="DS4666" i="1"/>
  <c r="DS4665" i="1"/>
  <c r="DS4664" i="1"/>
  <c r="DS4663" i="1"/>
  <c r="DS4662" i="1"/>
  <c r="DS4661" i="1"/>
  <c r="DS4660" i="1"/>
  <c r="DS4659" i="1"/>
  <c r="DS4658" i="1"/>
  <c r="DS4657" i="1"/>
  <c r="DS4656" i="1"/>
  <c r="DS4655" i="1"/>
  <c r="DS4654" i="1"/>
  <c r="DS4653" i="1"/>
  <c r="DS4652" i="1"/>
  <c r="DS4651" i="1"/>
  <c r="DS4650" i="1"/>
  <c r="DS4649" i="1"/>
  <c r="DS4648" i="1"/>
  <c r="DS4647" i="1"/>
  <c r="DS4646" i="1"/>
  <c r="DS4645" i="1"/>
  <c r="DS4644" i="1"/>
  <c r="DS4643" i="1"/>
  <c r="DS4642" i="1"/>
  <c r="DS4641" i="1"/>
  <c r="DS4640" i="1"/>
  <c r="DS4639" i="1"/>
  <c r="DS4638" i="1"/>
  <c r="DS4637" i="1"/>
  <c r="DS4636" i="1"/>
  <c r="DS4635" i="1"/>
  <c r="DS4634" i="1"/>
  <c r="DS4633" i="1"/>
  <c r="DS4632" i="1"/>
  <c r="DS4631" i="1"/>
  <c r="DS4630" i="1"/>
  <c r="DS4629" i="1"/>
  <c r="DS4628" i="1"/>
  <c r="DS4627" i="1"/>
  <c r="DS4626" i="1"/>
  <c r="DS4625" i="1"/>
  <c r="DS4624" i="1"/>
  <c r="DS4623" i="1"/>
  <c r="DS4622" i="1"/>
  <c r="DS4621" i="1"/>
  <c r="DS4620" i="1"/>
  <c r="DS4619" i="1"/>
  <c r="DS4618" i="1"/>
  <c r="DS4617" i="1"/>
  <c r="DS4616" i="1"/>
  <c r="DS4615" i="1"/>
  <c r="DS4614" i="1"/>
  <c r="DS4613" i="1"/>
  <c r="DS4612" i="1"/>
  <c r="DS4611" i="1"/>
  <c r="DS4610" i="1"/>
  <c r="DS4609" i="1"/>
  <c r="DS4608" i="1"/>
  <c r="DS4607" i="1"/>
  <c r="DS4606" i="1"/>
  <c r="DS4605" i="1"/>
  <c r="DS4604" i="1"/>
  <c r="DS4603" i="1"/>
  <c r="DS4602" i="1"/>
  <c r="DS4601" i="1"/>
  <c r="DS4600" i="1"/>
  <c r="DS4599" i="1"/>
  <c r="DS4598" i="1"/>
  <c r="DS4597" i="1"/>
  <c r="DS4596" i="1"/>
  <c r="DS4595" i="1"/>
  <c r="DS4594" i="1"/>
  <c r="DS4593" i="1"/>
  <c r="DS4592" i="1"/>
  <c r="DS4591" i="1"/>
  <c r="DS4590" i="1"/>
  <c r="DS4589" i="1"/>
  <c r="DS4588" i="1"/>
  <c r="DS4587" i="1"/>
  <c r="DS4586" i="1"/>
  <c r="DS4585" i="1"/>
  <c r="DS4584" i="1"/>
  <c r="DS4583" i="1"/>
  <c r="DS4582" i="1"/>
  <c r="DS4581" i="1"/>
  <c r="DS4580" i="1"/>
  <c r="DS4579" i="1"/>
  <c r="DS4578" i="1"/>
  <c r="DS4577" i="1"/>
  <c r="DS4576" i="1"/>
  <c r="DS4575" i="1"/>
  <c r="DS4574" i="1"/>
  <c r="DS4573" i="1"/>
  <c r="DS4572" i="1"/>
  <c r="DS4571" i="1"/>
  <c r="DS4570" i="1"/>
  <c r="DS4569" i="1"/>
  <c r="DS4568" i="1"/>
  <c r="DS4567" i="1"/>
  <c r="DS4566" i="1"/>
  <c r="DS4565" i="1"/>
  <c r="DS4564" i="1"/>
  <c r="DS4563" i="1"/>
  <c r="DS4562" i="1"/>
  <c r="DS4561" i="1"/>
  <c r="DS4560" i="1"/>
  <c r="DS4559" i="1"/>
  <c r="DS4558" i="1"/>
  <c r="DS4557" i="1"/>
  <c r="DS4556" i="1"/>
  <c r="DS4555" i="1"/>
  <c r="DS4554" i="1"/>
  <c r="DS4553" i="1"/>
  <c r="DS4552" i="1"/>
  <c r="DS4551" i="1"/>
  <c r="DS4550" i="1"/>
  <c r="DS4549" i="1"/>
  <c r="DS4548" i="1"/>
  <c r="DS4547" i="1"/>
  <c r="DS4546" i="1"/>
  <c r="DS4545" i="1"/>
  <c r="DS4544" i="1"/>
  <c r="DS4543" i="1"/>
  <c r="DS4542" i="1"/>
  <c r="DS4541" i="1"/>
  <c r="DS4540" i="1"/>
  <c r="DS4539" i="1"/>
  <c r="DS4538" i="1"/>
  <c r="DS4537" i="1"/>
  <c r="DS4536" i="1"/>
  <c r="DS4535" i="1"/>
  <c r="DS4534" i="1"/>
  <c r="DS4533" i="1"/>
  <c r="DS4532" i="1"/>
  <c r="DS4531" i="1"/>
  <c r="DS4530" i="1"/>
  <c r="DS4529" i="1"/>
  <c r="DS4528" i="1"/>
  <c r="DS4527" i="1"/>
  <c r="DS4526" i="1"/>
  <c r="DS4525" i="1"/>
  <c r="DS4524" i="1"/>
  <c r="DS4523" i="1"/>
  <c r="DS4522" i="1"/>
  <c r="DS4521" i="1"/>
  <c r="DS4520" i="1"/>
  <c r="DS4519" i="1"/>
  <c r="DS4518" i="1"/>
  <c r="DS4517" i="1"/>
  <c r="DS4516" i="1"/>
  <c r="DS4515" i="1"/>
  <c r="DS4514" i="1"/>
  <c r="DS4513" i="1"/>
  <c r="DS4512" i="1"/>
  <c r="DS4511" i="1"/>
  <c r="DS4510" i="1"/>
  <c r="DS4509" i="1"/>
  <c r="DS4508" i="1"/>
  <c r="DS4507" i="1"/>
  <c r="DS4506" i="1"/>
  <c r="DS4505" i="1"/>
  <c r="DS4504" i="1"/>
  <c r="DS4503" i="1"/>
  <c r="DS4502" i="1"/>
  <c r="DS4501" i="1"/>
  <c r="DS4500" i="1"/>
  <c r="DS4499" i="1"/>
  <c r="DS4498" i="1"/>
  <c r="DS4497" i="1"/>
  <c r="DS4496" i="1"/>
  <c r="DS4495" i="1"/>
  <c r="DS4494" i="1"/>
  <c r="DS4493" i="1"/>
  <c r="DS4492" i="1"/>
  <c r="DS4491" i="1"/>
  <c r="DS4490" i="1"/>
  <c r="DS4489" i="1"/>
  <c r="DS4488" i="1"/>
  <c r="DS4487" i="1"/>
  <c r="DS4486" i="1"/>
  <c r="DS4485" i="1"/>
  <c r="DS4484" i="1"/>
  <c r="DS4483" i="1"/>
  <c r="DS4482" i="1"/>
  <c r="DS4481" i="1"/>
  <c r="DS4480" i="1"/>
  <c r="DS4479" i="1"/>
  <c r="DS4478" i="1"/>
  <c r="DS4477" i="1"/>
  <c r="DS4476" i="1"/>
  <c r="DS4475" i="1"/>
  <c r="DS4474" i="1"/>
  <c r="DS4473" i="1"/>
  <c r="DS4472" i="1"/>
  <c r="DS4471" i="1"/>
  <c r="DS4470" i="1"/>
  <c r="DS4469" i="1"/>
  <c r="DS4468" i="1"/>
  <c r="DS4467" i="1"/>
  <c r="DS4466" i="1"/>
  <c r="DS4465" i="1"/>
  <c r="DS4464" i="1"/>
  <c r="DS4463" i="1"/>
  <c r="DS4462" i="1"/>
  <c r="DS4461" i="1"/>
  <c r="DS4460" i="1"/>
  <c r="DS4459" i="1"/>
  <c r="DS4458" i="1"/>
  <c r="DS4457" i="1"/>
  <c r="DS4456" i="1"/>
  <c r="DS4455" i="1"/>
  <c r="DS4454" i="1"/>
  <c r="DS4453" i="1"/>
  <c r="DS4452" i="1"/>
  <c r="DS4451" i="1"/>
  <c r="DS4450" i="1"/>
  <c r="DS4449" i="1"/>
  <c r="DS4448" i="1"/>
  <c r="DS4447" i="1"/>
  <c r="DS4446" i="1"/>
  <c r="DS4445" i="1"/>
  <c r="DS4444" i="1"/>
  <c r="DS4443" i="1"/>
  <c r="DS4442" i="1"/>
  <c r="DS4441" i="1"/>
  <c r="DS4440" i="1"/>
  <c r="DS4439" i="1"/>
  <c r="DS4438" i="1"/>
  <c r="DS4437" i="1"/>
  <c r="DS4436" i="1"/>
  <c r="DS4435" i="1"/>
  <c r="DS4434" i="1"/>
  <c r="DS4433" i="1"/>
  <c r="DS4432" i="1"/>
  <c r="DS4431" i="1"/>
  <c r="DS4430" i="1"/>
  <c r="DS4429" i="1"/>
  <c r="DS4428" i="1"/>
  <c r="DS4427" i="1"/>
  <c r="DS4426" i="1"/>
  <c r="DS4425" i="1"/>
  <c r="DS4424" i="1"/>
  <c r="DS4423" i="1"/>
  <c r="DS4422" i="1"/>
  <c r="DS4421" i="1"/>
  <c r="DS4420" i="1"/>
  <c r="DS4419" i="1"/>
  <c r="DS4418" i="1"/>
  <c r="DS4417" i="1"/>
  <c r="DS4416" i="1"/>
  <c r="DS4415" i="1"/>
  <c r="DS4414" i="1"/>
  <c r="DS4413" i="1"/>
  <c r="DS4412" i="1"/>
  <c r="DS4411" i="1"/>
  <c r="DS4410" i="1"/>
  <c r="DS4409" i="1"/>
  <c r="DS4408" i="1"/>
  <c r="DS4407" i="1"/>
  <c r="DS4406" i="1"/>
  <c r="DS4405" i="1"/>
  <c r="DS4404" i="1"/>
  <c r="DS4403" i="1"/>
  <c r="DS4402" i="1"/>
  <c r="DS4401" i="1"/>
  <c r="DS4400" i="1"/>
  <c r="DS4399" i="1"/>
  <c r="DS4398" i="1"/>
  <c r="DS4397" i="1"/>
  <c r="DS4396" i="1"/>
  <c r="DS4395" i="1"/>
  <c r="DS4394" i="1"/>
  <c r="DS4393" i="1"/>
  <c r="DS4392" i="1"/>
  <c r="DS4391" i="1"/>
  <c r="DS4390" i="1"/>
  <c r="DS4389" i="1"/>
  <c r="DS4388" i="1"/>
  <c r="DS4387" i="1"/>
  <c r="DS4386" i="1"/>
  <c r="DS4385" i="1"/>
  <c r="DS4384" i="1"/>
  <c r="DS4383" i="1"/>
  <c r="DS4382" i="1"/>
  <c r="DS4381" i="1"/>
  <c r="DS4380" i="1"/>
  <c r="DS4379" i="1"/>
  <c r="DS4378" i="1"/>
  <c r="DS4377" i="1"/>
  <c r="DS4376" i="1"/>
  <c r="DS4375" i="1"/>
  <c r="DS4374" i="1"/>
  <c r="DS4373" i="1"/>
  <c r="DS4372" i="1"/>
  <c r="DS4371" i="1"/>
  <c r="DS4370" i="1"/>
  <c r="DS4369" i="1"/>
  <c r="DS4368" i="1"/>
  <c r="DS4367" i="1"/>
  <c r="DS4366" i="1"/>
  <c r="DS4365" i="1"/>
  <c r="DS4364" i="1"/>
  <c r="DS4363" i="1"/>
  <c r="DS4362" i="1"/>
  <c r="DS4361" i="1"/>
  <c r="DS4360" i="1"/>
  <c r="DS4359" i="1"/>
  <c r="DS4358" i="1"/>
  <c r="DS4357" i="1"/>
  <c r="DS4356" i="1"/>
  <c r="DS4355" i="1"/>
  <c r="DS4354" i="1"/>
  <c r="DS4353" i="1"/>
  <c r="DS4352" i="1"/>
  <c r="DS4351" i="1"/>
  <c r="DS4350" i="1"/>
  <c r="DS4349" i="1"/>
  <c r="DS4348" i="1"/>
  <c r="DS4347" i="1"/>
  <c r="DS4346" i="1"/>
  <c r="DS4345" i="1"/>
  <c r="DS4344" i="1"/>
  <c r="DS4343" i="1"/>
  <c r="DS4342" i="1"/>
  <c r="DS4341" i="1"/>
  <c r="DS4340" i="1"/>
  <c r="DS4339" i="1"/>
  <c r="DS4338" i="1"/>
  <c r="DS4337" i="1"/>
  <c r="DS4336" i="1"/>
  <c r="DS4335" i="1"/>
  <c r="DS4334" i="1"/>
  <c r="DS4333" i="1"/>
  <c r="DS4332" i="1"/>
  <c r="DS4331" i="1"/>
  <c r="DS4330" i="1"/>
  <c r="DS4329" i="1"/>
  <c r="DS4328" i="1"/>
  <c r="DS4327" i="1"/>
  <c r="DS4326" i="1"/>
  <c r="DS4325" i="1"/>
  <c r="DS4324" i="1"/>
  <c r="DS4323" i="1"/>
  <c r="DS4322" i="1"/>
  <c r="DS4321" i="1"/>
  <c r="DS4320" i="1"/>
  <c r="DS4319" i="1"/>
  <c r="DS4318" i="1"/>
  <c r="DS4317" i="1"/>
  <c r="DS4316" i="1"/>
  <c r="DS4315" i="1"/>
  <c r="DS4314" i="1"/>
  <c r="DS4313" i="1"/>
  <c r="DS4312" i="1"/>
  <c r="DS4311" i="1"/>
  <c r="DS4310" i="1"/>
  <c r="DS4309" i="1"/>
  <c r="DS4308" i="1"/>
  <c r="DS4307" i="1"/>
  <c r="DS4306" i="1"/>
  <c r="DS4305" i="1"/>
  <c r="DS4304" i="1"/>
  <c r="DS4303" i="1"/>
  <c r="DS4302" i="1"/>
  <c r="DS4301" i="1"/>
  <c r="DS4300" i="1"/>
  <c r="DS4299" i="1"/>
  <c r="DS4298" i="1"/>
  <c r="DS4297" i="1"/>
  <c r="DS4296" i="1"/>
  <c r="DS4295" i="1"/>
  <c r="DS4294" i="1"/>
  <c r="DS4293" i="1"/>
  <c r="DS4292" i="1"/>
  <c r="DS4291" i="1"/>
  <c r="DS4290" i="1"/>
  <c r="DS4289" i="1"/>
  <c r="DS4288" i="1"/>
  <c r="DS4287" i="1"/>
  <c r="DS4286" i="1"/>
  <c r="DS4285" i="1"/>
  <c r="DS4284" i="1"/>
  <c r="DS4283" i="1"/>
  <c r="DS4282" i="1"/>
  <c r="DS4281" i="1"/>
  <c r="DS4280" i="1"/>
  <c r="DS4279" i="1"/>
  <c r="DS4278" i="1"/>
  <c r="DS4277" i="1"/>
  <c r="DS4276" i="1"/>
  <c r="DS4275" i="1"/>
  <c r="DS4274" i="1"/>
  <c r="DS4273" i="1"/>
  <c r="DS4272" i="1"/>
  <c r="DS4271" i="1"/>
  <c r="DS4270" i="1"/>
  <c r="DS4269" i="1"/>
  <c r="DS4268" i="1"/>
  <c r="DS4267" i="1"/>
  <c r="DS4266" i="1"/>
  <c r="DS4265" i="1"/>
  <c r="DS4264" i="1"/>
  <c r="DS4263" i="1"/>
  <c r="DS4262" i="1"/>
  <c r="DS4261" i="1"/>
  <c r="DS4260" i="1"/>
  <c r="DS4259" i="1"/>
  <c r="DS4258" i="1"/>
  <c r="DS4257" i="1"/>
  <c r="DS4256" i="1"/>
  <c r="DS4255" i="1"/>
  <c r="DS4254" i="1"/>
  <c r="DS4253" i="1"/>
  <c r="DS4252" i="1"/>
  <c r="DS4251" i="1"/>
  <c r="DS4250" i="1"/>
  <c r="DS4249" i="1"/>
  <c r="DS4248" i="1"/>
  <c r="DS4247" i="1"/>
  <c r="DS4246" i="1"/>
  <c r="DS4245" i="1"/>
  <c r="DS4244" i="1"/>
  <c r="DS4243" i="1"/>
  <c r="DS4242" i="1"/>
  <c r="DS4241" i="1"/>
  <c r="DS4240" i="1"/>
  <c r="DS4239" i="1"/>
  <c r="DS4238" i="1"/>
  <c r="DS4237" i="1"/>
  <c r="DS4236" i="1"/>
  <c r="DS4235" i="1"/>
  <c r="DS4234" i="1"/>
  <c r="DS4233" i="1"/>
  <c r="DS4232" i="1"/>
  <c r="DS4231" i="1"/>
  <c r="DS4230" i="1"/>
  <c r="DS4229" i="1"/>
  <c r="DS4228" i="1"/>
  <c r="DS4227" i="1"/>
  <c r="DS4226" i="1"/>
  <c r="DS4225" i="1"/>
  <c r="DS4224" i="1"/>
  <c r="DS4223" i="1"/>
  <c r="DS4222" i="1"/>
  <c r="DS4221" i="1"/>
  <c r="DS4220" i="1"/>
  <c r="DS4219" i="1"/>
  <c r="DS4218" i="1"/>
  <c r="DS4217" i="1"/>
  <c r="DS4216" i="1"/>
  <c r="DS4215" i="1"/>
  <c r="DS4214" i="1"/>
  <c r="DS4213" i="1"/>
  <c r="DS4212" i="1"/>
  <c r="DS4211" i="1"/>
  <c r="DS4210" i="1"/>
  <c r="DS4209" i="1"/>
  <c r="DS4208" i="1"/>
  <c r="DS4207" i="1"/>
  <c r="DS4206" i="1"/>
  <c r="DS4205" i="1"/>
  <c r="DS4204" i="1"/>
  <c r="DS4203" i="1"/>
  <c r="DS4202" i="1"/>
  <c r="DS4201" i="1"/>
  <c r="DS4200" i="1"/>
  <c r="DS4199" i="1"/>
  <c r="DS4198" i="1"/>
  <c r="DS4197" i="1"/>
  <c r="DS4196" i="1"/>
  <c r="DS4195" i="1"/>
  <c r="DS4194" i="1"/>
  <c r="DS4193" i="1"/>
  <c r="DS4192" i="1"/>
  <c r="DS4191" i="1"/>
  <c r="DS4190" i="1"/>
  <c r="DS4189" i="1"/>
  <c r="DS4188" i="1"/>
  <c r="DS4187" i="1"/>
  <c r="DS4186" i="1"/>
  <c r="DS4185" i="1"/>
  <c r="DS4184" i="1"/>
  <c r="DS4183" i="1"/>
  <c r="DS4182" i="1"/>
  <c r="DS4181" i="1"/>
  <c r="DS4180" i="1"/>
  <c r="DS4179" i="1"/>
  <c r="DS4178" i="1"/>
  <c r="DS4177" i="1"/>
  <c r="DS4176" i="1"/>
  <c r="DS4175" i="1"/>
  <c r="DS4174" i="1"/>
  <c r="DS4173" i="1"/>
  <c r="DS4172" i="1"/>
  <c r="DS4171" i="1"/>
  <c r="DS4170" i="1"/>
  <c r="DS4169" i="1"/>
  <c r="DS4168" i="1"/>
  <c r="DS4167" i="1"/>
  <c r="DS4166" i="1"/>
  <c r="DS4165" i="1"/>
  <c r="DS4164" i="1"/>
  <c r="DS4163" i="1"/>
  <c r="DS4162" i="1"/>
  <c r="DS4161" i="1"/>
  <c r="DS4160" i="1"/>
  <c r="DS4159" i="1"/>
  <c r="DS4158" i="1"/>
  <c r="DS4157" i="1"/>
  <c r="DS4156" i="1"/>
  <c r="DS4155" i="1"/>
  <c r="DS4154" i="1"/>
  <c r="DS4153" i="1"/>
  <c r="DS4152" i="1"/>
  <c r="DS4151" i="1"/>
  <c r="DS4150" i="1"/>
  <c r="DS4149" i="1"/>
  <c r="DS4148" i="1"/>
  <c r="DS4147" i="1"/>
  <c r="DS4146" i="1"/>
  <c r="DS4145" i="1"/>
  <c r="DS4144" i="1"/>
  <c r="DS4143" i="1"/>
  <c r="DS4142" i="1"/>
  <c r="DS4141" i="1"/>
  <c r="DS4140" i="1"/>
  <c r="DS4139" i="1"/>
  <c r="DS4138" i="1"/>
  <c r="DS4137" i="1"/>
  <c r="DS4136" i="1"/>
  <c r="DS4135" i="1"/>
  <c r="DS4134" i="1"/>
  <c r="DS4133" i="1"/>
  <c r="DS4132" i="1"/>
  <c r="DS4131" i="1"/>
  <c r="DS4130" i="1"/>
  <c r="DS4129" i="1"/>
  <c r="DS4128" i="1"/>
  <c r="DS4127" i="1"/>
  <c r="DS4126" i="1"/>
  <c r="DS4125" i="1"/>
  <c r="DS4124" i="1"/>
  <c r="DS4123" i="1"/>
  <c r="DS4122" i="1"/>
  <c r="DS4121" i="1"/>
  <c r="DS4120" i="1"/>
  <c r="DS4119" i="1"/>
  <c r="DS4118" i="1"/>
  <c r="DS4117" i="1"/>
  <c r="DS4116" i="1"/>
  <c r="DS4115" i="1"/>
  <c r="DS4114" i="1"/>
  <c r="DS4113" i="1"/>
  <c r="DS4112" i="1"/>
  <c r="DS4111" i="1"/>
  <c r="DS4110" i="1"/>
  <c r="DS4109" i="1"/>
  <c r="DS4108" i="1"/>
  <c r="DS4107" i="1"/>
  <c r="DS4106" i="1"/>
  <c r="DS4105" i="1"/>
  <c r="DS4104" i="1"/>
  <c r="DS4103" i="1"/>
  <c r="DS4102" i="1"/>
  <c r="DS4101" i="1"/>
  <c r="DS4100" i="1"/>
  <c r="DS4099" i="1"/>
  <c r="DS4098" i="1"/>
  <c r="DS4097" i="1"/>
  <c r="DS4096" i="1"/>
  <c r="DS4095" i="1"/>
  <c r="DS4094" i="1"/>
  <c r="DS4093" i="1"/>
  <c r="DS4092" i="1"/>
  <c r="DS4091" i="1"/>
  <c r="DS4090" i="1"/>
  <c r="DS4089" i="1"/>
  <c r="DS4088" i="1"/>
  <c r="DS4087" i="1"/>
  <c r="DS4086" i="1"/>
  <c r="DS4085" i="1"/>
  <c r="DS4084" i="1"/>
  <c r="DS4083" i="1"/>
  <c r="DS4082" i="1"/>
  <c r="DS4081" i="1"/>
  <c r="DS4080" i="1"/>
  <c r="DS4079" i="1"/>
  <c r="DS4078" i="1"/>
  <c r="DS4077" i="1"/>
  <c r="DS4076" i="1"/>
  <c r="DS4075" i="1"/>
  <c r="DS4074" i="1"/>
  <c r="DS4073" i="1"/>
  <c r="DS4072" i="1"/>
  <c r="DS4071" i="1"/>
  <c r="DS4070" i="1"/>
  <c r="DS4069" i="1"/>
  <c r="DS4068" i="1"/>
  <c r="DS4067" i="1"/>
  <c r="DS4066" i="1"/>
  <c r="DS4065" i="1"/>
  <c r="DS4064" i="1"/>
  <c r="DS4063" i="1"/>
  <c r="DS4062" i="1"/>
  <c r="DS4061" i="1"/>
  <c r="DS4060" i="1"/>
  <c r="DS4059" i="1"/>
  <c r="DS4058" i="1"/>
  <c r="DS4057" i="1"/>
  <c r="DS4056" i="1"/>
  <c r="DS4055" i="1"/>
  <c r="DS4054" i="1"/>
  <c r="DS4053" i="1"/>
  <c r="DS4052" i="1"/>
  <c r="DS4051" i="1"/>
  <c r="DS4050" i="1"/>
  <c r="DS4049" i="1"/>
  <c r="DS4048" i="1"/>
  <c r="DS4047" i="1"/>
  <c r="DS4046" i="1"/>
  <c r="DS4045" i="1"/>
  <c r="DS4044" i="1"/>
  <c r="DS4043" i="1"/>
  <c r="DS4042" i="1"/>
  <c r="DS4041" i="1"/>
  <c r="DS4040" i="1"/>
  <c r="DS4039" i="1"/>
  <c r="DS4038" i="1"/>
  <c r="DS4037" i="1"/>
  <c r="DS4036" i="1"/>
  <c r="DS4035" i="1"/>
  <c r="DS4034" i="1"/>
  <c r="DS4033" i="1"/>
  <c r="DS4032" i="1"/>
  <c r="DS4031" i="1"/>
  <c r="DS4030" i="1"/>
  <c r="DS4029" i="1"/>
  <c r="DS4028" i="1"/>
  <c r="DS4027" i="1"/>
  <c r="DS4026" i="1"/>
  <c r="DS4025" i="1"/>
  <c r="DS4024" i="1"/>
  <c r="DS4023" i="1"/>
  <c r="DS4022" i="1"/>
  <c r="DS4021" i="1"/>
  <c r="DS4020" i="1"/>
  <c r="DS4019" i="1"/>
  <c r="DS4018" i="1"/>
  <c r="DS4017" i="1"/>
  <c r="DS4016" i="1"/>
  <c r="DS4015" i="1"/>
  <c r="DS4014" i="1"/>
  <c r="DS4013" i="1"/>
  <c r="DS4012" i="1"/>
  <c r="DS4011" i="1"/>
  <c r="DS4010" i="1"/>
  <c r="DS4009" i="1"/>
  <c r="DS4008" i="1"/>
  <c r="DS4007" i="1"/>
  <c r="DS4006" i="1"/>
  <c r="DS4005" i="1"/>
  <c r="DS4004" i="1"/>
  <c r="DS4003" i="1"/>
  <c r="DS4002" i="1"/>
  <c r="DS4001" i="1"/>
  <c r="DS4000" i="1"/>
  <c r="DS3999" i="1"/>
  <c r="DS3998" i="1"/>
  <c r="DS3997" i="1"/>
  <c r="DS3996" i="1"/>
  <c r="DS3995" i="1"/>
  <c r="DS3994" i="1"/>
  <c r="DS3993" i="1"/>
  <c r="DS3992" i="1"/>
  <c r="DS3991" i="1"/>
  <c r="DS3990" i="1"/>
  <c r="DS3989" i="1"/>
  <c r="DS3988" i="1"/>
  <c r="DS3987" i="1"/>
  <c r="DS3986" i="1"/>
  <c r="DS3985" i="1"/>
  <c r="DS3984" i="1"/>
  <c r="DS3983" i="1"/>
  <c r="DS3982" i="1"/>
  <c r="DS3981" i="1"/>
  <c r="DS3980" i="1"/>
  <c r="DS3979" i="1"/>
  <c r="DS3978" i="1"/>
  <c r="DS3977" i="1"/>
  <c r="DS3976" i="1"/>
  <c r="DS3975" i="1"/>
  <c r="DS3974" i="1"/>
  <c r="DS3973" i="1"/>
  <c r="DS3972" i="1"/>
  <c r="DS3971" i="1"/>
  <c r="DS3970" i="1"/>
  <c r="DS3969" i="1"/>
  <c r="DS3968" i="1"/>
  <c r="DS3967" i="1"/>
  <c r="DS3966" i="1"/>
  <c r="DS3965" i="1"/>
  <c r="DS3964" i="1"/>
  <c r="DS3963" i="1"/>
  <c r="DS3962" i="1"/>
  <c r="DS3961" i="1"/>
  <c r="DS3960" i="1"/>
  <c r="DS3959" i="1"/>
  <c r="DS3958" i="1"/>
  <c r="DS3957" i="1"/>
  <c r="DS3956" i="1"/>
  <c r="DS3955" i="1"/>
  <c r="DS3954" i="1"/>
  <c r="DS3953" i="1"/>
  <c r="DS3952" i="1"/>
  <c r="DS3951" i="1"/>
  <c r="DS3950" i="1"/>
  <c r="DS3949" i="1"/>
  <c r="DS3948" i="1"/>
  <c r="DS3947" i="1"/>
  <c r="DS3946" i="1"/>
  <c r="DS3945" i="1"/>
  <c r="DS3944" i="1"/>
  <c r="DS3943" i="1"/>
  <c r="DS3942" i="1"/>
  <c r="DS3941" i="1"/>
  <c r="DS3940" i="1"/>
  <c r="DS3939" i="1"/>
  <c r="DS3938" i="1"/>
  <c r="DS3937" i="1"/>
  <c r="DS3936" i="1"/>
  <c r="DS3935" i="1"/>
  <c r="DS3934" i="1"/>
  <c r="DS3933" i="1"/>
  <c r="DS3932" i="1"/>
  <c r="DS3931" i="1"/>
  <c r="DS3930" i="1"/>
  <c r="DS3929" i="1"/>
  <c r="DS3928" i="1"/>
  <c r="DS3927" i="1"/>
  <c r="DS3926" i="1"/>
  <c r="DS3925" i="1"/>
  <c r="DS3924" i="1"/>
  <c r="DS3923" i="1"/>
  <c r="DS3922" i="1"/>
  <c r="DS3921" i="1"/>
  <c r="DS3920" i="1"/>
  <c r="DS3919" i="1"/>
  <c r="DS3918" i="1"/>
  <c r="DS3917" i="1"/>
  <c r="DS3916" i="1"/>
  <c r="DS3915" i="1"/>
  <c r="DS3914" i="1"/>
  <c r="DS3913" i="1"/>
  <c r="DS3912" i="1"/>
  <c r="DS3911" i="1"/>
  <c r="DS3910" i="1"/>
  <c r="DS3909" i="1"/>
  <c r="DS3908" i="1"/>
  <c r="DS3907" i="1"/>
  <c r="DS3906" i="1"/>
  <c r="DS3905" i="1"/>
  <c r="DS3904" i="1"/>
  <c r="DS3903" i="1"/>
  <c r="DS3902" i="1"/>
  <c r="DS3901" i="1"/>
  <c r="DS3900" i="1"/>
  <c r="DS3899" i="1"/>
  <c r="DS3898" i="1"/>
  <c r="DS3897" i="1"/>
  <c r="DS3896" i="1"/>
  <c r="DS3895" i="1"/>
  <c r="DS3894" i="1"/>
  <c r="DS3893" i="1"/>
  <c r="DS3892" i="1"/>
  <c r="DS3891" i="1"/>
  <c r="DS3890" i="1"/>
  <c r="DS3889" i="1"/>
  <c r="DS3888" i="1"/>
  <c r="DS3887" i="1"/>
  <c r="DS3886" i="1"/>
  <c r="DS3885" i="1"/>
  <c r="DS3884" i="1"/>
  <c r="DS3883" i="1"/>
  <c r="DS3882" i="1"/>
  <c r="DS3881" i="1"/>
  <c r="DS3880" i="1"/>
  <c r="DS3879" i="1"/>
  <c r="DS3878" i="1"/>
  <c r="DS3877" i="1"/>
  <c r="DS3876" i="1"/>
  <c r="DS3875" i="1"/>
  <c r="DS3874" i="1"/>
  <c r="DS3873" i="1"/>
  <c r="DS3872" i="1"/>
  <c r="DS3871" i="1"/>
  <c r="DS3870" i="1"/>
  <c r="DS3869" i="1"/>
  <c r="DS3868" i="1"/>
  <c r="DS3867" i="1"/>
  <c r="DS3866" i="1"/>
  <c r="DS3865" i="1"/>
  <c r="DS3864" i="1"/>
  <c r="DS3863" i="1"/>
  <c r="DS3862" i="1"/>
  <c r="DS3861" i="1"/>
  <c r="DS3860" i="1"/>
  <c r="DS3859" i="1"/>
  <c r="DS3858" i="1"/>
  <c r="DS3857" i="1"/>
  <c r="DS3856" i="1"/>
  <c r="DS3855" i="1"/>
  <c r="DS3854" i="1"/>
  <c r="DS3853" i="1"/>
  <c r="DS3852" i="1"/>
  <c r="DS3851" i="1"/>
  <c r="DS3850" i="1"/>
  <c r="DS3849" i="1"/>
  <c r="DS3848" i="1"/>
  <c r="DS3847" i="1"/>
  <c r="DS3846" i="1"/>
  <c r="DS3845" i="1"/>
  <c r="DS3844" i="1"/>
  <c r="DS3843" i="1"/>
  <c r="DS3842" i="1"/>
  <c r="DS3841" i="1"/>
  <c r="DS3840" i="1"/>
  <c r="DS3839" i="1"/>
  <c r="DS3838" i="1"/>
  <c r="DS3837" i="1"/>
  <c r="DS3836" i="1"/>
  <c r="DS3835" i="1"/>
  <c r="DS3834" i="1"/>
  <c r="DS3833" i="1"/>
  <c r="DS3832" i="1"/>
  <c r="DS3831" i="1"/>
  <c r="DS3830" i="1"/>
  <c r="DS3829" i="1"/>
  <c r="DS3828" i="1"/>
  <c r="DS3827" i="1"/>
  <c r="DS3826" i="1"/>
  <c r="DS3825" i="1"/>
  <c r="DS3824" i="1"/>
  <c r="DS3823" i="1"/>
  <c r="DS3822" i="1"/>
  <c r="DS3821" i="1"/>
  <c r="DS3820" i="1"/>
  <c r="DS3819" i="1"/>
  <c r="DS3818" i="1"/>
  <c r="DS3817" i="1"/>
  <c r="DS3816" i="1"/>
  <c r="DS3815" i="1"/>
  <c r="DS3814" i="1"/>
  <c r="DS3813" i="1"/>
  <c r="DS3812" i="1"/>
  <c r="DS3811" i="1"/>
  <c r="DS3810" i="1"/>
  <c r="DS3809" i="1"/>
  <c r="DS3808" i="1"/>
  <c r="DS3807" i="1"/>
  <c r="DS3806" i="1"/>
  <c r="DS3805" i="1"/>
  <c r="DS3804" i="1"/>
  <c r="DS3803" i="1"/>
  <c r="DS3802" i="1"/>
  <c r="DS3801" i="1"/>
  <c r="DS3800" i="1"/>
  <c r="DS3799" i="1"/>
  <c r="DS3798" i="1"/>
  <c r="DS3797" i="1"/>
  <c r="DS3796" i="1"/>
  <c r="DS3795" i="1"/>
  <c r="DS3794" i="1"/>
  <c r="DS3793" i="1"/>
  <c r="DS3792" i="1"/>
  <c r="DS3791" i="1"/>
  <c r="DS3790" i="1"/>
  <c r="DS3789" i="1"/>
  <c r="DS3788" i="1"/>
  <c r="DS3787" i="1"/>
  <c r="DS3786" i="1"/>
  <c r="DS3785" i="1"/>
  <c r="DS3784" i="1"/>
  <c r="DS3783" i="1"/>
  <c r="DS3782" i="1"/>
  <c r="DS3781" i="1"/>
  <c r="DS3780" i="1"/>
  <c r="DS3779" i="1"/>
  <c r="DS3778" i="1"/>
  <c r="DS3777" i="1"/>
  <c r="DS3776" i="1"/>
  <c r="DS3775" i="1"/>
  <c r="DS3774" i="1"/>
  <c r="DS3773" i="1"/>
  <c r="DS3772" i="1"/>
  <c r="DS3771" i="1"/>
  <c r="DS3770" i="1"/>
  <c r="DS3769" i="1"/>
  <c r="DS3768" i="1"/>
  <c r="DS3767" i="1"/>
  <c r="DS3766" i="1"/>
  <c r="DS3765" i="1"/>
  <c r="DS3764" i="1"/>
  <c r="DS3763" i="1"/>
  <c r="DS3762" i="1"/>
  <c r="DS3761" i="1"/>
  <c r="DS3760" i="1"/>
  <c r="DS3759" i="1"/>
  <c r="DS3758" i="1"/>
  <c r="DS3757" i="1"/>
  <c r="DS3756" i="1"/>
  <c r="DS3755" i="1"/>
  <c r="DS3754" i="1"/>
  <c r="DS3753" i="1"/>
  <c r="DS3752" i="1"/>
  <c r="DS3751" i="1"/>
  <c r="DS3750" i="1"/>
  <c r="DS3749" i="1"/>
  <c r="DS3748" i="1"/>
  <c r="DS3747" i="1"/>
  <c r="DS3746" i="1"/>
  <c r="DS3745" i="1"/>
  <c r="DS3744" i="1"/>
  <c r="DS3743" i="1"/>
  <c r="DS3742" i="1"/>
  <c r="DS3741" i="1"/>
  <c r="DS3740" i="1"/>
  <c r="DS3739" i="1"/>
  <c r="DS3738" i="1"/>
  <c r="DS3737" i="1"/>
  <c r="DS3736" i="1"/>
  <c r="DS3735" i="1"/>
  <c r="DS3734" i="1"/>
  <c r="DS3733" i="1"/>
  <c r="DS3732" i="1"/>
  <c r="DS3731" i="1"/>
  <c r="DS3730" i="1"/>
  <c r="DS3729" i="1"/>
  <c r="DS3728" i="1"/>
  <c r="DS3727" i="1"/>
  <c r="DS3726" i="1"/>
  <c r="DS3725" i="1"/>
  <c r="DS3724" i="1"/>
  <c r="DS3723" i="1"/>
  <c r="DS3722" i="1"/>
  <c r="DS3721" i="1"/>
  <c r="DS3720" i="1"/>
  <c r="DS3719" i="1"/>
  <c r="DS3718" i="1"/>
  <c r="DS3717" i="1"/>
  <c r="DS3716" i="1"/>
  <c r="DS3715" i="1"/>
  <c r="DS3714" i="1"/>
  <c r="DS3713" i="1"/>
  <c r="DS3712" i="1"/>
  <c r="DS3711" i="1"/>
  <c r="DS3710" i="1"/>
  <c r="DS3709" i="1"/>
  <c r="DS3708" i="1"/>
  <c r="DS3707" i="1"/>
  <c r="DS3706" i="1"/>
  <c r="DS3705" i="1"/>
  <c r="DS3704" i="1"/>
  <c r="DS3703" i="1"/>
  <c r="DS3702" i="1"/>
  <c r="DS3701" i="1"/>
  <c r="DS3700" i="1"/>
  <c r="DS3699" i="1"/>
  <c r="DS3698" i="1"/>
  <c r="DS3697" i="1"/>
  <c r="DS3696" i="1"/>
  <c r="DS3695" i="1"/>
  <c r="DS3694" i="1"/>
  <c r="DS3693" i="1"/>
  <c r="DS3692" i="1"/>
  <c r="DS3691" i="1"/>
  <c r="DS3690" i="1"/>
  <c r="DS3689" i="1"/>
  <c r="DS3688" i="1"/>
  <c r="DS3687" i="1"/>
  <c r="DS3686" i="1"/>
  <c r="DS3685" i="1"/>
  <c r="DS3684" i="1"/>
  <c r="DS3683" i="1"/>
  <c r="DS3682" i="1"/>
  <c r="DS3681" i="1"/>
  <c r="DS3680" i="1"/>
  <c r="DS3679" i="1"/>
  <c r="DS3678" i="1"/>
  <c r="DS3677" i="1"/>
  <c r="DS3676" i="1"/>
  <c r="DS3675" i="1"/>
  <c r="DS3674" i="1"/>
  <c r="DS3673" i="1"/>
  <c r="DS3672" i="1"/>
  <c r="DS3671" i="1"/>
  <c r="DS3670" i="1"/>
  <c r="DS3669" i="1"/>
  <c r="DS3668" i="1"/>
  <c r="DS3667" i="1"/>
  <c r="DS3666" i="1"/>
  <c r="DS3665" i="1"/>
  <c r="DS3664" i="1"/>
  <c r="DS3663" i="1"/>
  <c r="DS3662" i="1"/>
  <c r="DS3661" i="1"/>
  <c r="DS3660" i="1"/>
  <c r="DS3659" i="1"/>
  <c r="DS3658" i="1"/>
  <c r="DS3657" i="1"/>
  <c r="DS3656" i="1"/>
  <c r="DS3655" i="1"/>
  <c r="DS3654" i="1"/>
  <c r="DS3653" i="1"/>
  <c r="DS3652" i="1"/>
  <c r="DS3651" i="1"/>
  <c r="DS3650" i="1"/>
  <c r="DS3649" i="1"/>
  <c r="DS3648" i="1"/>
  <c r="DS3647" i="1"/>
  <c r="DS3646" i="1"/>
  <c r="DS3645" i="1"/>
  <c r="DS3644" i="1"/>
  <c r="DS3643" i="1"/>
  <c r="DS3642" i="1"/>
  <c r="DS3641" i="1"/>
  <c r="DS3640" i="1"/>
  <c r="DS3639" i="1"/>
  <c r="DS3638" i="1"/>
  <c r="DS3637" i="1"/>
  <c r="DS3636" i="1"/>
  <c r="DS3635" i="1"/>
  <c r="DS3634" i="1"/>
  <c r="DS3633" i="1"/>
  <c r="DS3632" i="1"/>
  <c r="DS3631" i="1"/>
  <c r="DS3630" i="1"/>
  <c r="DS3629" i="1"/>
  <c r="DS3628" i="1"/>
  <c r="DS3627" i="1"/>
  <c r="DS3626" i="1"/>
  <c r="DS3625" i="1"/>
  <c r="DS3624" i="1"/>
  <c r="DS3623" i="1"/>
  <c r="DS3622" i="1"/>
  <c r="DS3621" i="1"/>
  <c r="DS3620" i="1"/>
  <c r="DS3619" i="1"/>
  <c r="DS3618" i="1"/>
  <c r="DS3617" i="1"/>
  <c r="DS3616" i="1"/>
  <c r="DS3615" i="1"/>
  <c r="DS3614" i="1"/>
  <c r="DS3613" i="1"/>
  <c r="DS3612" i="1"/>
  <c r="DS3611" i="1"/>
  <c r="DS3610" i="1"/>
  <c r="DS3609" i="1"/>
  <c r="DS3608" i="1"/>
  <c r="DS3607" i="1"/>
  <c r="DS3606" i="1"/>
  <c r="DS3605" i="1"/>
  <c r="DS3604" i="1"/>
  <c r="DS3603" i="1"/>
  <c r="DS3602" i="1"/>
  <c r="DS3601" i="1"/>
  <c r="DS3600" i="1"/>
  <c r="DS3599" i="1"/>
  <c r="DS3598" i="1"/>
  <c r="DS3597" i="1"/>
  <c r="DS3596" i="1"/>
  <c r="DS3595" i="1"/>
  <c r="DS3594" i="1"/>
  <c r="DS3593" i="1"/>
  <c r="DS3592" i="1"/>
  <c r="DS3591" i="1"/>
  <c r="DS3590" i="1"/>
  <c r="DS3589" i="1"/>
  <c r="DS3588" i="1"/>
  <c r="DS3587" i="1"/>
  <c r="DS3586" i="1"/>
  <c r="DS3585" i="1"/>
  <c r="DS3584" i="1"/>
  <c r="DS3583" i="1"/>
  <c r="DS3582" i="1"/>
  <c r="DS3581" i="1"/>
  <c r="DS3580" i="1"/>
  <c r="DS3579" i="1"/>
  <c r="DS3578" i="1"/>
  <c r="DS3577" i="1"/>
  <c r="DS3576" i="1"/>
  <c r="DS3575" i="1"/>
  <c r="DS3574" i="1"/>
  <c r="DS3573" i="1"/>
  <c r="DS3572" i="1"/>
  <c r="DS3571" i="1"/>
  <c r="DS3570" i="1"/>
  <c r="DS3569" i="1"/>
  <c r="DS3568" i="1"/>
  <c r="DS3567" i="1"/>
  <c r="DS3566" i="1"/>
  <c r="DS3565" i="1"/>
  <c r="DS3564" i="1"/>
  <c r="DS3563" i="1"/>
  <c r="DS3562" i="1"/>
  <c r="DS3561" i="1"/>
  <c r="DS3560" i="1"/>
  <c r="DS3559" i="1"/>
  <c r="DS3558" i="1"/>
  <c r="DS3557" i="1"/>
  <c r="DS3556" i="1"/>
  <c r="DS3555" i="1"/>
  <c r="DS3554" i="1"/>
  <c r="DS3553" i="1"/>
  <c r="DS3552" i="1"/>
  <c r="DS3551" i="1"/>
  <c r="DS3550" i="1"/>
  <c r="DS3549" i="1"/>
  <c r="DS3548" i="1"/>
  <c r="DS3547" i="1"/>
  <c r="DS3546" i="1"/>
  <c r="DS3545" i="1"/>
  <c r="DS3544" i="1"/>
  <c r="DS3543" i="1"/>
  <c r="DS3542" i="1"/>
  <c r="DS3541" i="1"/>
  <c r="DS3540" i="1"/>
  <c r="DS3539" i="1"/>
  <c r="DS3538" i="1"/>
  <c r="DS3537" i="1"/>
  <c r="DS3536" i="1"/>
  <c r="DS3535" i="1"/>
  <c r="DS3534" i="1"/>
  <c r="DS3533" i="1"/>
  <c r="DS3532" i="1"/>
  <c r="DS3531" i="1"/>
  <c r="DS3530" i="1"/>
  <c r="DS3529" i="1"/>
  <c r="DS3528" i="1"/>
  <c r="DS3527" i="1"/>
  <c r="DS3526" i="1"/>
  <c r="DS3525" i="1"/>
  <c r="DS3524" i="1"/>
  <c r="DS3523" i="1"/>
  <c r="DS3522" i="1"/>
  <c r="DS3521" i="1"/>
  <c r="DS3520" i="1"/>
  <c r="DS3519" i="1"/>
  <c r="DS3518" i="1"/>
  <c r="DS3517" i="1"/>
  <c r="DS3516" i="1"/>
  <c r="DS3515" i="1"/>
  <c r="DS3514" i="1"/>
  <c r="DS3513" i="1"/>
  <c r="DS3512" i="1"/>
  <c r="DS3511" i="1"/>
  <c r="DS3510" i="1"/>
  <c r="DS3509" i="1"/>
  <c r="DS3508" i="1"/>
  <c r="DS3507" i="1"/>
  <c r="DS3506" i="1"/>
  <c r="DS3505" i="1"/>
  <c r="DS3504" i="1"/>
  <c r="DS3503" i="1"/>
  <c r="DS3502" i="1"/>
  <c r="DS3501" i="1"/>
  <c r="DS3500" i="1"/>
  <c r="DS3499" i="1"/>
  <c r="DS3498" i="1"/>
  <c r="DS3497" i="1"/>
  <c r="DS3496" i="1"/>
  <c r="DS3495" i="1"/>
  <c r="DS3494" i="1"/>
  <c r="DS3493" i="1"/>
  <c r="DS3492" i="1"/>
  <c r="DS3491" i="1"/>
  <c r="DS3490" i="1"/>
  <c r="DS3489" i="1"/>
  <c r="DS3488" i="1"/>
  <c r="DS3487" i="1"/>
  <c r="DS3486" i="1"/>
  <c r="DS3485" i="1"/>
  <c r="DS3484" i="1"/>
  <c r="DS3483" i="1"/>
  <c r="DS3482" i="1"/>
  <c r="DS3481" i="1"/>
  <c r="DS3480" i="1"/>
  <c r="DS3479" i="1"/>
  <c r="DS3478" i="1"/>
  <c r="DS3477" i="1"/>
  <c r="DS3476" i="1"/>
  <c r="DS3475" i="1"/>
  <c r="DS3474" i="1"/>
  <c r="DS3473" i="1"/>
  <c r="DS3472" i="1"/>
  <c r="DS3471" i="1"/>
  <c r="DS3470" i="1"/>
  <c r="DS3469" i="1"/>
  <c r="DS3468" i="1"/>
  <c r="DS3467" i="1"/>
  <c r="DS3466" i="1"/>
  <c r="DS3465" i="1"/>
  <c r="DS3464" i="1"/>
  <c r="DS3463" i="1"/>
  <c r="DS3462" i="1"/>
  <c r="DS3461" i="1"/>
  <c r="DS3460" i="1"/>
  <c r="DS3459" i="1"/>
  <c r="DS3458" i="1"/>
  <c r="DS3457" i="1"/>
  <c r="DS3456" i="1"/>
  <c r="DS3455" i="1"/>
  <c r="DS3454" i="1"/>
  <c r="DS3453" i="1"/>
  <c r="DS3452" i="1"/>
  <c r="DS3451" i="1"/>
  <c r="DS3450" i="1"/>
  <c r="DS3449" i="1"/>
  <c r="DS3448" i="1"/>
  <c r="DS3447" i="1"/>
  <c r="DS3446" i="1"/>
  <c r="DS3445" i="1"/>
  <c r="DS3444" i="1"/>
  <c r="DS3443" i="1"/>
  <c r="DS3442" i="1"/>
  <c r="DS3441" i="1"/>
  <c r="DS3440" i="1"/>
  <c r="DS3439" i="1"/>
  <c r="DS3438" i="1"/>
  <c r="DS3437" i="1"/>
  <c r="DS3436" i="1"/>
  <c r="DS3435" i="1"/>
  <c r="DS3434" i="1"/>
  <c r="DS3433" i="1"/>
  <c r="DS3432" i="1"/>
  <c r="DS3431" i="1"/>
  <c r="DS3430" i="1"/>
  <c r="DS3429" i="1"/>
  <c r="DS3428" i="1"/>
  <c r="DS3427" i="1"/>
  <c r="DS3426" i="1"/>
  <c r="DS3425" i="1"/>
  <c r="DS3424" i="1"/>
  <c r="DS3423" i="1"/>
  <c r="DS3422" i="1"/>
  <c r="DS3421" i="1"/>
  <c r="DS3420" i="1"/>
  <c r="DS3419" i="1"/>
  <c r="DS3418" i="1"/>
  <c r="DS3417" i="1"/>
  <c r="DS3416" i="1"/>
  <c r="DS3415" i="1"/>
  <c r="DS3414" i="1"/>
  <c r="DS3413" i="1"/>
  <c r="DS3412" i="1"/>
  <c r="DS3411" i="1"/>
  <c r="DS3410" i="1"/>
  <c r="DS3409" i="1"/>
  <c r="DS3408" i="1"/>
  <c r="DS3407" i="1"/>
  <c r="DS3406" i="1"/>
  <c r="DS3405" i="1"/>
  <c r="DS3404" i="1"/>
  <c r="DS3403" i="1"/>
  <c r="DS3402" i="1"/>
  <c r="DS3401" i="1"/>
  <c r="DS3400" i="1"/>
  <c r="DS3399" i="1"/>
  <c r="DS3398" i="1"/>
  <c r="DS3397" i="1"/>
  <c r="DS3396" i="1"/>
  <c r="DS3395" i="1"/>
  <c r="DS3394" i="1"/>
  <c r="DS3393" i="1"/>
  <c r="DS3392" i="1"/>
  <c r="DS3391" i="1"/>
  <c r="DS3390" i="1"/>
  <c r="DS3389" i="1"/>
  <c r="DS3388" i="1"/>
  <c r="DS3387" i="1"/>
  <c r="DS3386" i="1"/>
  <c r="DS3385" i="1"/>
  <c r="DS3384" i="1"/>
  <c r="DS3383" i="1"/>
  <c r="DS3382" i="1"/>
  <c r="DS3381" i="1"/>
  <c r="DS3380" i="1"/>
  <c r="DS3379" i="1"/>
  <c r="DS3378" i="1"/>
  <c r="DS3377" i="1"/>
  <c r="DS3376" i="1"/>
  <c r="DS3375" i="1"/>
  <c r="DS3374" i="1"/>
  <c r="DS3373" i="1"/>
  <c r="DS3372" i="1"/>
  <c r="DS3371" i="1"/>
  <c r="DS3370" i="1"/>
  <c r="DS3369" i="1"/>
  <c r="DS3368" i="1"/>
  <c r="DS3367" i="1"/>
  <c r="DS3366" i="1"/>
  <c r="DS3365" i="1"/>
  <c r="DS3364" i="1"/>
  <c r="DS3363" i="1"/>
  <c r="DS3362" i="1"/>
  <c r="DS3361" i="1"/>
  <c r="DS3360" i="1"/>
  <c r="DS3359" i="1"/>
  <c r="DS3358" i="1"/>
  <c r="DS3357" i="1"/>
  <c r="DS3356" i="1"/>
  <c r="DS3355" i="1"/>
  <c r="DS3354" i="1"/>
  <c r="DS3353" i="1"/>
  <c r="DS3352" i="1"/>
  <c r="DS3351" i="1"/>
  <c r="DS3350" i="1"/>
  <c r="DS3349" i="1"/>
  <c r="DS3348" i="1"/>
  <c r="DS3347" i="1"/>
  <c r="DS3346" i="1"/>
  <c r="DS3345" i="1"/>
  <c r="DS3344" i="1"/>
  <c r="DS3343" i="1"/>
  <c r="DS3342" i="1"/>
  <c r="DS3341" i="1"/>
  <c r="DS3340" i="1"/>
  <c r="DS3339" i="1"/>
  <c r="DS3338" i="1"/>
  <c r="DS3337" i="1"/>
  <c r="DS3336" i="1"/>
  <c r="DS3335" i="1"/>
  <c r="DS3334" i="1"/>
  <c r="DS3333" i="1"/>
  <c r="DS3332" i="1"/>
  <c r="DS3331" i="1"/>
  <c r="DS3330" i="1"/>
  <c r="DS3329" i="1"/>
  <c r="DS3328" i="1"/>
  <c r="DS3327" i="1"/>
  <c r="DS3326" i="1"/>
  <c r="DS3325" i="1"/>
  <c r="DS3324" i="1"/>
  <c r="DS3323" i="1"/>
  <c r="DS3322" i="1"/>
  <c r="DS3321" i="1"/>
  <c r="DS3320" i="1"/>
  <c r="DS3319" i="1"/>
  <c r="DS3318" i="1"/>
  <c r="DS3317" i="1"/>
  <c r="DS3316" i="1"/>
  <c r="DS3315" i="1"/>
  <c r="DS3314" i="1"/>
  <c r="DS3313" i="1"/>
  <c r="DS3312" i="1"/>
  <c r="DS3311" i="1"/>
  <c r="DS3310" i="1"/>
  <c r="DS3309" i="1"/>
  <c r="DS3308" i="1"/>
  <c r="DS3307" i="1"/>
  <c r="DS3306" i="1"/>
  <c r="DS3305" i="1"/>
  <c r="DS3304" i="1"/>
  <c r="DS3303" i="1"/>
  <c r="DS3302" i="1"/>
  <c r="DS3301" i="1"/>
  <c r="DS3300" i="1"/>
  <c r="DS3299" i="1"/>
  <c r="DS3298" i="1"/>
  <c r="DS3297" i="1"/>
  <c r="DS3296" i="1"/>
  <c r="DS3295" i="1"/>
  <c r="DS3294" i="1"/>
  <c r="DS3293" i="1"/>
  <c r="DS3292" i="1"/>
  <c r="DS3291" i="1"/>
  <c r="DS3290" i="1"/>
  <c r="DS3289" i="1"/>
  <c r="DS3288" i="1"/>
  <c r="DS3287" i="1"/>
  <c r="DS3286" i="1"/>
  <c r="DS3285" i="1"/>
  <c r="DS3284" i="1"/>
  <c r="DS3283" i="1"/>
  <c r="DS3282" i="1"/>
  <c r="DS3281" i="1"/>
  <c r="DS3280" i="1"/>
  <c r="DS3279" i="1"/>
  <c r="DS3278" i="1"/>
  <c r="DS3277" i="1"/>
  <c r="DS3276" i="1"/>
  <c r="DS3275" i="1"/>
  <c r="DS3274" i="1"/>
  <c r="DS3273" i="1"/>
  <c r="DS3272" i="1"/>
  <c r="DS3271" i="1"/>
  <c r="DS3270" i="1"/>
  <c r="DS3269" i="1"/>
  <c r="DS3268" i="1"/>
  <c r="DS3267" i="1"/>
  <c r="DS3266" i="1"/>
  <c r="DS3265" i="1"/>
  <c r="DS3264" i="1"/>
  <c r="DS3263" i="1"/>
  <c r="DS3262" i="1"/>
  <c r="DS3261" i="1"/>
  <c r="DS3260" i="1"/>
  <c r="DS3259" i="1"/>
  <c r="DS3258" i="1"/>
  <c r="DS3257" i="1"/>
  <c r="DS3256" i="1"/>
  <c r="DS3255" i="1"/>
  <c r="DS3254" i="1"/>
  <c r="DS3253" i="1"/>
  <c r="DS3252" i="1"/>
  <c r="DS3251" i="1"/>
  <c r="DS3250" i="1"/>
  <c r="DS3249" i="1"/>
  <c r="DS3248" i="1"/>
  <c r="DS3247" i="1"/>
  <c r="DS3246" i="1"/>
  <c r="DS3245" i="1"/>
  <c r="DS3244" i="1"/>
  <c r="DS3243" i="1"/>
  <c r="DS3242" i="1"/>
  <c r="DS3241" i="1"/>
  <c r="DS3240" i="1"/>
  <c r="DS3239" i="1"/>
  <c r="DS3238" i="1"/>
  <c r="DS3237" i="1"/>
  <c r="DS3236" i="1"/>
  <c r="DS3235" i="1"/>
  <c r="DS3234" i="1"/>
  <c r="DS3233" i="1"/>
  <c r="DS3232" i="1"/>
  <c r="DS3231" i="1"/>
  <c r="DS3230" i="1"/>
  <c r="DS3229" i="1"/>
  <c r="DS3228" i="1"/>
  <c r="DS3227" i="1"/>
  <c r="DS3226" i="1"/>
  <c r="DS3225" i="1"/>
  <c r="DS3224" i="1"/>
  <c r="DS3223" i="1"/>
  <c r="DS3222" i="1"/>
  <c r="DS3221" i="1"/>
  <c r="DS3220" i="1"/>
  <c r="DS3219" i="1"/>
  <c r="DS3218" i="1"/>
  <c r="DS3217" i="1"/>
  <c r="DS3216" i="1"/>
  <c r="DS3215" i="1"/>
  <c r="DS3214" i="1"/>
  <c r="DS3213" i="1"/>
  <c r="DS3212" i="1"/>
  <c r="DS3211" i="1"/>
  <c r="DS3210" i="1"/>
  <c r="DS3209" i="1"/>
  <c r="DS3208" i="1"/>
  <c r="DS3207" i="1"/>
  <c r="DS3206" i="1"/>
  <c r="DS3205" i="1"/>
  <c r="DS3204" i="1"/>
  <c r="DS3203" i="1"/>
  <c r="DS3202" i="1"/>
  <c r="DS3201" i="1"/>
  <c r="DS3200" i="1"/>
  <c r="DS3199" i="1"/>
  <c r="DS3198" i="1"/>
  <c r="DS3197" i="1"/>
  <c r="DS3196" i="1"/>
  <c r="DS3195" i="1"/>
  <c r="DS3194" i="1"/>
  <c r="DS3193" i="1"/>
  <c r="DS3192" i="1"/>
  <c r="DS3191" i="1"/>
  <c r="DS3190" i="1"/>
  <c r="DS3189" i="1"/>
  <c r="DS3188" i="1"/>
  <c r="DS3187" i="1"/>
  <c r="DS3186" i="1"/>
  <c r="DS3185" i="1"/>
  <c r="DS3184" i="1"/>
  <c r="DS3183" i="1"/>
  <c r="DS3182" i="1"/>
  <c r="DS3181" i="1"/>
  <c r="DS3180" i="1"/>
  <c r="DS3179" i="1"/>
  <c r="DS3178" i="1"/>
  <c r="DS3177" i="1"/>
  <c r="DS3176" i="1"/>
  <c r="DS3175" i="1"/>
  <c r="DS3174" i="1"/>
  <c r="DS3173" i="1"/>
  <c r="DS3172" i="1"/>
  <c r="DS3171" i="1"/>
  <c r="DS3170" i="1"/>
  <c r="DS3169" i="1"/>
  <c r="DS3168" i="1"/>
  <c r="DS3167" i="1"/>
  <c r="DS3166" i="1"/>
  <c r="DS3165" i="1"/>
  <c r="DS3164" i="1"/>
  <c r="DS3163" i="1"/>
  <c r="DS3162" i="1"/>
  <c r="DS3161" i="1"/>
  <c r="DS3160" i="1"/>
  <c r="DS3159" i="1"/>
  <c r="DS3158" i="1"/>
  <c r="DS3157" i="1"/>
  <c r="DS3156" i="1"/>
  <c r="DS3155" i="1"/>
  <c r="DS3154" i="1"/>
  <c r="DS3153" i="1"/>
  <c r="DS3152" i="1"/>
  <c r="DS3151" i="1"/>
  <c r="DS3150" i="1"/>
  <c r="DS3149" i="1"/>
  <c r="DS3148" i="1"/>
  <c r="DS3147" i="1"/>
  <c r="DS3146" i="1"/>
  <c r="DS3145" i="1"/>
  <c r="DS3144" i="1"/>
  <c r="DS3143" i="1"/>
  <c r="DS3142" i="1"/>
  <c r="DS3141" i="1"/>
  <c r="DS3140" i="1"/>
  <c r="DS3139" i="1"/>
  <c r="DS3138" i="1"/>
  <c r="DS3137" i="1"/>
  <c r="DS3136" i="1"/>
  <c r="DS3135" i="1"/>
  <c r="DS3134" i="1"/>
  <c r="DS3133" i="1"/>
  <c r="DS3132" i="1"/>
  <c r="DS3131" i="1"/>
  <c r="DS3130" i="1"/>
  <c r="DS3129" i="1"/>
  <c r="DS3128" i="1"/>
  <c r="DS3127" i="1"/>
  <c r="DS3126" i="1"/>
  <c r="DS3125" i="1"/>
  <c r="DS3124" i="1"/>
  <c r="DS3123" i="1"/>
  <c r="DS3122" i="1"/>
  <c r="DS3121" i="1"/>
  <c r="DS3120" i="1"/>
  <c r="DS3119" i="1"/>
  <c r="DS3118" i="1"/>
  <c r="DS3117" i="1"/>
  <c r="DS3116" i="1"/>
  <c r="DS3115" i="1"/>
  <c r="DS3114" i="1"/>
  <c r="DS3113" i="1"/>
  <c r="DS3112" i="1"/>
  <c r="DS3111" i="1"/>
  <c r="DS3110" i="1"/>
  <c r="DS3109" i="1"/>
  <c r="DS3108" i="1"/>
  <c r="DS3107" i="1"/>
  <c r="DS3106" i="1"/>
  <c r="DS3105" i="1"/>
  <c r="DS3104" i="1"/>
  <c r="DS3103" i="1"/>
  <c r="DS3102" i="1"/>
  <c r="DS3101" i="1"/>
  <c r="DS3100" i="1"/>
  <c r="DS3099" i="1"/>
  <c r="DS3098" i="1"/>
  <c r="DS3097" i="1"/>
  <c r="DS3096" i="1"/>
  <c r="DS3095" i="1"/>
  <c r="DS3094" i="1"/>
  <c r="DS3093" i="1"/>
  <c r="DS3092" i="1"/>
  <c r="DS3091" i="1"/>
  <c r="DS3090" i="1"/>
  <c r="DS3089" i="1"/>
  <c r="DS3088" i="1"/>
  <c r="DS3087" i="1"/>
  <c r="DS3086" i="1"/>
  <c r="DS3085" i="1"/>
  <c r="DS3084" i="1"/>
  <c r="DS3083" i="1"/>
  <c r="DS3082" i="1"/>
  <c r="DS3081" i="1"/>
  <c r="DS3080" i="1"/>
  <c r="DS3079" i="1"/>
  <c r="DS3078" i="1"/>
  <c r="DS3077" i="1"/>
  <c r="DS3076" i="1"/>
  <c r="DS3075" i="1"/>
  <c r="DS3074" i="1"/>
  <c r="DS3073" i="1"/>
  <c r="DS3072" i="1"/>
  <c r="DS3071" i="1"/>
  <c r="DS3070" i="1"/>
  <c r="DS3069" i="1"/>
  <c r="DS3068" i="1"/>
  <c r="DS3067" i="1"/>
  <c r="DS3066" i="1"/>
  <c r="DS3065" i="1"/>
  <c r="DS3064" i="1"/>
  <c r="DS3063" i="1"/>
  <c r="DS3062" i="1"/>
  <c r="DS3061" i="1"/>
  <c r="DS3060" i="1"/>
  <c r="DS3059" i="1"/>
  <c r="DS3058" i="1"/>
  <c r="DS3057" i="1"/>
  <c r="DS3056" i="1"/>
  <c r="DS3055" i="1"/>
  <c r="DS3054" i="1"/>
  <c r="DS3053" i="1"/>
  <c r="DS3052" i="1"/>
  <c r="DS3051" i="1"/>
  <c r="DS3050" i="1"/>
  <c r="DS3049" i="1"/>
  <c r="DS3048" i="1"/>
  <c r="DS3047" i="1"/>
  <c r="DS3046" i="1"/>
  <c r="DS3045" i="1"/>
  <c r="DS3044" i="1"/>
  <c r="DS3043" i="1"/>
  <c r="DS3042" i="1"/>
  <c r="DS3041" i="1"/>
  <c r="DS3040" i="1"/>
  <c r="DS3039" i="1"/>
  <c r="DS3038" i="1"/>
  <c r="DS3037" i="1"/>
  <c r="DS3036" i="1"/>
  <c r="DS3035" i="1"/>
  <c r="DS3034" i="1"/>
  <c r="DS3033" i="1"/>
  <c r="DS3032" i="1"/>
  <c r="DS3031" i="1"/>
  <c r="DS3030" i="1"/>
  <c r="DS3029" i="1"/>
  <c r="DS3028" i="1"/>
  <c r="DS3027" i="1"/>
  <c r="DS3026" i="1"/>
  <c r="DS3025" i="1"/>
  <c r="DS3024" i="1"/>
  <c r="DS3023" i="1"/>
  <c r="DS3022" i="1"/>
  <c r="DS3021" i="1"/>
  <c r="DS3020" i="1"/>
  <c r="DS3019" i="1"/>
  <c r="DS3018" i="1"/>
  <c r="DS3017" i="1"/>
  <c r="DS3016" i="1"/>
  <c r="DS3015" i="1"/>
  <c r="DS3014" i="1"/>
  <c r="DS3013" i="1"/>
  <c r="DS3012" i="1"/>
  <c r="DS3011" i="1"/>
  <c r="DS3010" i="1"/>
  <c r="DS3009" i="1"/>
  <c r="DS3008" i="1"/>
  <c r="DS3007" i="1"/>
  <c r="DS3006" i="1"/>
  <c r="DS3005" i="1"/>
  <c r="DS3004" i="1"/>
  <c r="DS3003" i="1"/>
  <c r="DS3002" i="1"/>
  <c r="DS3001" i="1"/>
  <c r="DS3000" i="1"/>
  <c r="DS2999" i="1"/>
  <c r="DS2998" i="1"/>
  <c r="DS2997" i="1"/>
  <c r="DS2996" i="1"/>
  <c r="DS2995" i="1"/>
  <c r="DS2994" i="1"/>
  <c r="DS2993" i="1"/>
  <c r="DS2992" i="1"/>
  <c r="DS2991" i="1"/>
  <c r="DS2990" i="1"/>
  <c r="DS2989" i="1"/>
  <c r="DS2988" i="1"/>
  <c r="DS2987" i="1"/>
  <c r="DS2986" i="1"/>
  <c r="DS2985" i="1"/>
  <c r="DS2984" i="1"/>
  <c r="DS2983" i="1"/>
  <c r="DS2982" i="1"/>
  <c r="DS2981" i="1"/>
  <c r="DS2980" i="1"/>
  <c r="DS2979" i="1"/>
  <c r="DS2978" i="1"/>
  <c r="DS2977" i="1"/>
  <c r="DS2976" i="1"/>
  <c r="DS2975" i="1"/>
  <c r="DS2974" i="1"/>
  <c r="DS2973" i="1"/>
  <c r="DS2972" i="1"/>
  <c r="DS2971" i="1"/>
  <c r="DS2970" i="1"/>
  <c r="DS2969" i="1"/>
  <c r="DS2968" i="1"/>
  <c r="DS2967" i="1"/>
  <c r="DS2966" i="1"/>
  <c r="DS2965" i="1"/>
  <c r="DS2964" i="1"/>
  <c r="DS2963" i="1"/>
  <c r="DS2962" i="1"/>
  <c r="DS2961" i="1"/>
  <c r="DS2960" i="1"/>
  <c r="DS2959" i="1"/>
  <c r="DS2958" i="1"/>
  <c r="DS2957" i="1"/>
  <c r="DS2956" i="1"/>
  <c r="DS2955" i="1"/>
  <c r="DS2954" i="1"/>
  <c r="DS2953" i="1"/>
  <c r="DS2952" i="1"/>
  <c r="DS2951" i="1"/>
  <c r="DS2950" i="1"/>
  <c r="DS2949" i="1"/>
  <c r="DS2948" i="1"/>
  <c r="DS2947" i="1"/>
  <c r="DS2946" i="1"/>
  <c r="DS2945" i="1"/>
  <c r="DS2944" i="1"/>
  <c r="DS2943" i="1"/>
  <c r="DS2942" i="1"/>
  <c r="DS2941" i="1"/>
  <c r="DS2940" i="1"/>
  <c r="DS2939" i="1"/>
  <c r="DS2938" i="1"/>
  <c r="DS2937" i="1"/>
  <c r="DS2936" i="1"/>
  <c r="DS2935" i="1"/>
  <c r="DS2934" i="1"/>
  <c r="DS2933" i="1"/>
  <c r="DS2932" i="1"/>
  <c r="DS2931" i="1"/>
  <c r="DS2930" i="1"/>
  <c r="DS2929" i="1"/>
  <c r="DS2928" i="1"/>
  <c r="DS2927" i="1"/>
  <c r="DS2926" i="1"/>
  <c r="DS2925" i="1"/>
  <c r="DS2924" i="1"/>
  <c r="DS2923" i="1"/>
  <c r="DS2922" i="1"/>
  <c r="DS2921" i="1"/>
  <c r="DS2920" i="1"/>
  <c r="DS2919" i="1"/>
  <c r="DS2918" i="1"/>
  <c r="DS2917" i="1"/>
  <c r="DS2916" i="1"/>
  <c r="DS2915" i="1"/>
  <c r="DS2914" i="1"/>
  <c r="DS2913" i="1"/>
  <c r="DS2912" i="1"/>
  <c r="DS2911" i="1"/>
  <c r="DS2910" i="1"/>
  <c r="DS2909" i="1"/>
  <c r="DS2908" i="1"/>
  <c r="DS2907" i="1"/>
  <c r="DS2906" i="1"/>
  <c r="DS2905" i="1"/>
  <c r="DS2904" i="1"/>
  <c r="DS2903" i="1"/>
  <c r="DS2902" i="1"/>
  <c r="DS2901" i="1"/>
  <c r="DS2900" i="1"/>
  <c r="DS2899" i="1"/>
  <c r="DS2898" i="1"/>
  <c r="DS2897" i="1"/>
  <c r="DS2896" i="1"/>
  <c r="DS2895" i="1"/>
  <c r="DS2894" i="1"/>
  <c r="DS2893" i="1"/>
  <c r="DS2892" i="1"/>
  <c r="DS2891" i="1"/>
  <c r="DS2890" i="1"/>
  <c r="DS2889" i="1"/>
  <c r="DS2888" i="1"/>
  <c r="DS2887" i="1"/>
  <c r="DS2886" i="1"/>
  <c r="DS2885" i="1"/>
  <c r="DS2884" i="1"/>
  <c r="DS2883" i="1"/>
  <c r="DS2882" i="1"/>
  <c r="DS2881" i="1"/>
  <c r="DS2880" i="1"/>
  <c r="DS2879" i="1"/>
  <c r="DS2878" i="1"/>
  <c r="DS2877" i="1"/>
  <c r="DS2876" i="1"/>
  <c r="DS2875" i="1"/>
  <c r="DS2874" i="1"/>
  <c r="DS2873" i="1"/>
  <c r="DS2872" i="1"/>
  <c r="DS2871" i="1"/>
  <c r="DS2870" i="1"/>
  <c r="DS2869" i="1"/>
  <c r="DS2868" i="1"/>
  <c r="DS2867" i="1"/>
  <c r="DS2866" i="1"/>
  <c r="DS2865" i="1"/>
  <c r="DS2864" i="1"/>
  <c r="DS2863" i="1"/>
  <c r="DS2862" i="1"/>
  <c r="DS2861" i="1"/>
  <c r="DS2860" i="1"/>
  <c r="DS2859" i="1"/>
  <c r="DS2858" i="1"/>
  <c r="DS2857" i="1"/>
  <c r="DS2856" i="1"/>
  <c r="DS2855" i="1"/>
  <c r="DS2854" i="1"/>
  <c r="DS2853" i="1"/>
  <c r="DS2852" i="1"/>
  <c r="DS2851" i="1"/>
  <c r="DS2850" i="1"/>
  <c r="DS2849" i="1"/>
  <c r="DS2848" i="1"/>
  <c r="DS2847" i="1"/>
  <c r="DS2846" i="1"/>
  <c r="DS2845" i="1"/>
  <c r="DS2844" i="1"/>
  <c r="DS2843" i="1"/>
  <c r="DS2842" i="1"/>
  <c r="DS2841" i="1"/>
  <c r="DS2840" i="1"/>
  <c r="DS2839" i="1"/>
  <c r="DS2838" i="1"/>
  <c r="DS2837" i="1"/>
  <c r="DS2836" i="1"/>
  <c r="DS2835" i="1"/>
  <c r="DS2834" i="1"/>
  <c r="DS2833" i="1"/>
  <c r="DS2832" i="1"/>
  <c r="DS2831" i="1"/>
  <c r="DS2830" i="1"/>
  <c r="DS2829" i="1"/>
  <c r="DS2828" i="1"/>
  <c r="DS2827" i="1"/>
  <c r="DS2826" i="1"/>
  <c r="DS2825" i="1"/>
  <c r="DS2824" i="1"/>
  <c r="DS2823" i="1"/>
  <c r="DS2822" i="1"/>
  <c r="DS2821" i="1"/>
  <c r="DS2820" i="1"/>
  <c r="DS2819" i="1"/>
  <c r="DS2818" i="1"/>
  <c r="DS2817" i="1"/>
  <c r="DS2816" i="1"/>
  <c r="DS2815" i="1"/>
  <c r="DS2814" i="1"/>
  <c r="DS2813" i="1"/>
  <c r="DS2812" i="1"/>
  <c r="DS2811" i="1"/>
  <c r="DS2810" i="1"/>
  <c r="DS2809" i="1"/>
  <c r="DS2808" i="1"/>
  <c r="DS2807" i="1"/>
  <c r="DS2806" i="1"/>
  <c r="DS2805" i="1"/>
  <c r="DS2804" i="1"/>
  <c r="DS2803" i="1"/>
  <c r="DS2802" i="1"/>
  <c r="DS2801" i="1"/>
  <c r="DS2800" i="1"/>
  <c r="DS2799" i="1"/>
  <c r="DS2798" i="1"/>
  <c r="DS2797" i="1"/>
  <c r="DS2796" i="1"/>
  <c r="DS2795" i="1"/>
  <c r="DS2794" i="1"/>
  <c r="DS2793" i="1"/>
  <c r="DS2792" i="1"/>
  <c r="DS2791" i="1"/>
  <c r="DS2790" i="1"/>
  <c r="DS2789" i="1"/>
  <c r="DS2788" i="1"/>
  <c r="DS2787" i="1"/>
  <c r="DS2786" i="1"/>
  <c r="DS2785" i="1"/>
  <c r="DS2784" i="1"/>
  <c r="DS2783" i="1"/>
  <c r="DS2782" i="1"/>
  <c r="DS2781" i="1"/>
  <c r="DS2780" i="1"/>
  <c r="DS2779" i="1"/>
  <c r="DS2778" i="1"/>
  <c r="DS2777" i="1"/>
  <c r="DS2776" i="1"/>
  <c r="DS2775" i="1"/>
  <c r="DS2774" i="1"/>
  <c r="DS2773" i="1"/>
  <c r="DS2772" i="1"/>
  <c r="DS2771" i="1"/>
  <c r="DS2770" i="1"/>
  <c r="DS2769" i="1"/>
  <c r="DS2768" i="1"/>
  <c r="DS2767" i="1"/>
  <c r="DS2766" i="1"/>
  <c r="DS2765" i="1"/>
  <c r="DS2764" i="1"/>
  <c r="DS2763" i="1"/>
  <c r="DS2762" i="1"/>
  <c r="DS2761" i="1"/>
  <c r="DS2760" i="1"/>
  <c r="DS2759" i="1"/>
  <c r="DS2758" i="1"/>
  <c r="DS2757" i="1"/>
  <c r="DS2756" i="1"/>
  <c r="DS2755" i="1"/>
  <c r="DS2754" i="1"/>
  <c r="DS2753" i="1"/>
  <c r="DS2752" i="1"/>
  <c r="DS2751" i="1"/>
  <c r="DS2750" i="1"/>
  <c r="DS2749" i="1"/>
  <c r="DS2748" i="1"/>
  <c r="DS2747" i="1"/>
  <c r="DS2746" i="1"/>
  <c r="DS2745" i="1"/>
  <c r="DS2744" i="1"/>
  <c r="DS2743" i="1"/>
  <c r="DS2742" i="1"/>
  <c r="DS2741" i="1"/>
  <c r="DS2740" i="1"/>
  <c r="DS2739" i="1"/>
  <c r="DS2738" i="1"/>
  <c r="DS2737" i="1"/>
  <c r="DS2736" i="1"/>
  <c r="DS2735" i="1"/>
  <c r="DS2734" i="1"/>
  <c r="DS2733" i="1"/>
  <c r="DS2732" i="1"/>
  <c r="DS2731" i="1"/>
  <c r="DS2730" i="1"/>
  <c r="DS2729" i="1"/>
  <c r="DS2728" i="1"/>
  <c r="DS2727" i="1"/>
  <c r="DS2726" i="1"/>
  <c r="DS2725" i="1"/>
  <c r="DS2724" i="1"/>
  <c r="DS2723" i="1"/>
  <c r="DS2722" i="1"/>
  <c r="DS2721" i="1"/>
  <c r="DS2720" i="1"/>
  <c r="DS2719" i="1"/>
  <c r="DS2718" i="1"/>
  <c r="DS2717" i="1"/>
  <c r="DS2716" i="1"/>
  <c r="DS2715" i="1"/>
  <c r="DS2714" i="1"/>
  <c r="DS2713" i="1"/>
  <c r="DS2712" i="1"/>
  <c r="DS2711" i="1"/>
  <c r="DS2710" i="1"/>
  <c r="DS2709" i="1"/>
  <c r="DS2708" i="1"/>
  <c r="DS2707" i="1"/>
  <c r="DS2706" i="1"/>
  <c r="DS2705" i="1"/>
  <c r="DS2704" i="1"/>
  <c r="DS2703" i="1"/>
  <c r="DS2702" i="1"/>
  <c r="DS2701" i="1"/>
  <c r="DS2700" i="1"/>
  <c r="DS2699" i="1"/>
  <c r="DS2698" i="1"/>
  <c r="DS2697" i="1"/>
  <c r="DS2696" i="1"/>
  <c r="DS2695" i="1"/>
  <c r="DS2694" i="1"/>
  <c r="DS2693" i="1"/>
  <c r="DS2692" i="1"/>
  <c r="DS2691" i="1"/>
  <c r="DS2690" i="1"/>
  <c r="DS2689" i="1"/>
  <c r="DS2688" i="1"/>
  <c r="DS2687" i="1"/>
  <c r="DS2686" i="1"/>
  <c r="DS2685" i="1"/>
  <c r="DS2684" i="1"/>
  <c r="DS2683" i="1"/>
  <c r="DS2682" i="1"/>
  <c r="DS2681" i="1"/>
  <c r="DS2680" i="1"/>
  <c r="DS2679" i="1"/>
  <c r="DS2678" i="1"/>
  <c r="DS2677" i="1"/>
  <c r="DS2676" i="1"/>
  <c r="DS2675" i="1"/>
  <c r="DS2674" i="1"/>
  <c r="DS2673" i="1"/>
  <c r="DS2672" i="1"/>
  <c r="DS2671" i="1"/>
  <c r="DS2670" i="1"/>
  <c r="DS2669" i="1"/>
  <c r="DS2668" i="1"/>
  <c r="DS2667" i="1"/>
  <c r="DS2666" i="1"/>
  <c r="DS2665" i="1"/>
  <c r="DS2664" i="1"/>
  <c r="DS2663" i="1"/>
  <c r="DS2662" i="1"/>
  <c r="DS2661" i="1"/>
  <c r="DS2660" i="1"/>
  <c r="DS2659" i="1"/>
  <c r="DS2658" i="1"/>
  <c r="DS2657" i="1"/>
  <c r="DS2656" i="1"/>
  <c r="DS2655" i="1"/>
  <c r="DS2654" i="1"/>
  <c r="DS2653" i="1"/>
  <c r="DS2652" i="1"/>
  <c r="DS2651" i="1"/>
  <c r="DS2650" i="1"/>
  <c r="DS2649" i="1"/>
  <c r="DS2648" i="1"/>
  <c r="DS2647" i="1"/>
  <c r="DS2646" i="1"/>
  <c r="DS2645" i="1"/>
  <c r="DS2644" i="1"/>
  <c r="DS2643" i="1"/>
  <c r="DS2642" i="1"/>
  <c r="DS2641" i="1"/>
  <c r="DS2640" i="1"/>
  <c r="DS2639" i="1"/>
  <c r="DS2638" i="1"/>
  <c r="DS2637" i="1"/>
  <c r="DS2636" i="1"/>
  <c r="DS2635" i="1"/>
  <c r="DS2634" i="1"/>
  <c r="DS2633" i="1"/>
  <c r="DS2632" i="1"/>
  <c r="DS2631" i="1"/>
  <c r="DS2630" i="1"/>
  <c r="DS2629" i="1"/>
  <c r="DS2628" i="1"/>
  <c r="DS2627" i="1"/>
  <c r="DS2626" i="1"/>
  <c r="DS2625" i="1"/>
  <c r="DS2624" i="1"/>
  <c r="DS2623" i="1"/>
  <c r="DS2622" i="1"/>
  <c r="DS2621" i="1"/>
  <c r="DS2620" i="1"/>
  <c r="DS2619" i="1"/>
  <c r="DS2618" i="1"/>
  <c r="DS2617" i="1"/>
  <c r="DS2616" i="1"/>
  <c r="DS2615" i="1"/>
  <c r="DS2614" i="1"/>
  <c r="DS2613" i="1"/>
  <c r="DS2612" i="1"/>
  <c r="DS2611" i="1"/>
  <c r="DS2610" i="1"/>
  <c r="DS2609" i="1"/>
  <c r="DS2608" i="1"/>
  <c r="DS2607" i="1"/>
  <c r="DS2606" i="1"/>
  <c r="DS2605" i="1"/>
  <c r="DS2604" i="1"/>
  <c r="DS2603" i="1"/>
  <c r="DS2602" i="1"/>
  <c r="DS2601" i="1"/>
  <c r="DS2600" i="1"/>
  <c r="DS2599" i="1"/>
  <c r="DS2598" i="1"/>
  <c r="DS2597" i="1"/>
  <c r="DS2596" i="1"/>
  <c r="DS2595" i="1"/>
  <c r="DS2594" i="1"/>
  <c r="DS2593" i="1"/>
  <c r="DS2592" i="1"/>
  <c r="DS2591" i="1"/>
  <c r="DS2590" i="1"/>
  <c r="DS2589" i="1"/>
  <c r="DS2588" i="1"/>
  <c r="DS2587" i="1"/>
  <c r="DS2586" i="1"/>
  <c r="DS2585" i="1"/>
  <c r="DS2584" i="1"/>
  <c r="DS2583" i="1"/>
  <c r="DS2582" i="1"/>
  <c r="DS2581" i="1"/>
  <c r="DS2580" i="1"/>
  <c r="DS2579" i="1"/>
  <c r="DS2578" i="1"/>
  <c r="DS2577" i="1"/>
  <c r="DS2576" i="1"/>
  <c r="DS2575" i="1"/>
  <c r="DS2574" i="1"/>
  <c r="DS2573" i="1"/>
  <c r="DS2572" i="1"/>
  <c r="DS2571" i="1"/>
  <c r="DS2570" i="1"/>
  <c r="DS2569" i="1"/>
  <c r="DS2568" i="1"/>
  <c r="DS2567" i="1"/>
  <c r="DS2566" i="1"/>
  <c r="DS2565" i="1"/>
  <c r="DS2564" i="1"/>
  <c r="DS2563" i="1"/>
  <c r="DS2562" i="1"/>
  <c r="DS2561" i="1"/>
  <c r="DS2560" i="1"/>
  <c r="DS2559" i="1"/>
  <c r="DS2558" i="1"/>
  <c r="DS2557" i="1"/>
  <c r="DS2556" i="1"/>
  <c r="DS2555" i="1"/>
  <c r="DS2554" i="1"/>
  <c r="DS2553" i="1"/>
  <c r="DS2552" i="1"/>
  <c r="DS2551" i="1"/>
  <c r="DS2550" i="1"/>
  <c r="DS2549" i="1"/>
  <c r="DS2548" i="1"/>
  <c r="DS2547" i="1"/>
  <c r="DS2546" i="1"/>
  <c r="DS2545" i="1"/>
  <c r="DS2544" i="1"/>
  <c r="DS2543" i="1"/>
  <c r="DS2542" i="1"/>
  <c r="DS2541" i="1"/>
  <c r="DS2540" i="1"/>
  <c r="DS2539" i="1"/>
  <c r="DS2538" i="1"/>
  <c r="DS2537" i="1"/>
  <c r="DS2536" i="1"/>
  <c r="DS2535" i="1"/>
  <c r="DS2534" i="1"/>
  <c r="DS2533" i="1"/>
  <c r="DS2532" i="1"/>
  <c r="DS2531" i="1"/>
  <c r="DS2530" i="1"/>
  <c r="DS2529" i="1"/>
  <c r="DS2528" i="1"/>
  <c r="DS2527" i="1"/>
  <c r="DS2526" i="1"/>
  <c r="DS2525" i="1"/>
  <c r="DS2524" i="1"/>
  <c r="DS2523" i="1"/>
  <c r="DS2522" i="1"/>
  <c r="DS2521" i="1"/>
  <c r="DS2520" i="1"/>
  <c r="DS2519" i="1"/>
  <c r="DS2518" i="1"/>
  <c r="DS2517" i="1"/>
  <c r="DS2516" i="1"/>
  <c r="DS2515" i="1"/>
  <c r="DS2514" i="1"/>
  <c r="DS2513" i="1"/>
  <c r="DS2512" i="1"/>
  <c r="DS2511" i="1"/>
  <c r="DS2510" i="1"/>
  <c r="DS2509" i="1"/>
  <c r="DS2508" i="1"/>
  <c r="DS2507" i="1"/>
  <c r="DS2506" i="1"/>
  <c r="DS2505" i="1"/>
  <c r="DS2504" i="1"/>
  <c r="DS2503" i="1"/>
  <c r="DS2502" i="1"/>
  <c r="DS2501" i="1"/>
  <c r="DS2500" i="1"/>
  <c r="DS2499" i="1"/>
  <c r="DS2498" i="1"/>
  <c r="DS2497" i="1"/>
  <c r="DS2496" i="1"/>
  <c r="DS2495" i="1"/>
  <c r="DS2494" i="1"/>
  <c r="DS2493" i="1"/>
  <c r="DS2492" i="1"/>
  <c r="DS2491" i="1"/>
  <c r="DS2490" i="1"/>
  <c r="DS2489" i="1"/>
  <c r="DS2488" i="1"/>
  <c r="DS2487" i="1"/>
  <c r="DS2486" i="1"/>
  <c r="DS2485" i="1"/>
  <c r="DS2484" i="1"/>
  <c r="DS2483" i="1"/>
  <c r="DS2482" i="1"/>
  <c r="DS2481" i="1"/>
  <c r="DS2480" i="1"/>
  <c r="DS2479" i="1"/>
  <c r="DS2478" i="1"/>
  <c r="DS2477" i="1"/>
  <c r="DS2476" i="1"/>
  <c r="DS2475" i="1"/>
  <c r="DS2474" i="1"/>
  <c r="DS2473" i="1"/>
  <c r="DS2472" i="1"/>
  <c r="DS2471" i="1"/>
  <c r="DS2470" i="1"/>
  <c r="DS2469" i="1"/>
  <c r="DS2468" i="1"/>
  <c r="DS2467" i="1"/>
  <c r="DS2466" i="1"/>
  <c r="DS2465" i="1"/>
  <c r="DS2464" i="1"/>
  <c r="DS2463" i="1"/>
  <c r="DS2462" i="1"/>
  <c r="DS2461" i="1"/>
  <c r="DS2460" i="1"/>
  <c r="DS2459" i="1"/>
  <c r="DS2458" i="1"/>
  <c r="DS2457" i="1"/>
  <c r="DS2456" i="1"/>
  <c r="DS2455" i="1"/>
  <c r="DS2454" i="1"/>
  <c r="DS2453" i="1"/>
  <c r="DS2452" i="1"/>
  <c r="DS2451" i="1"/>
  <c r="DS2450" i="1"/>
  <c r="DS2449" i="1"/>
  <c r="DS2448" i="1"/>
  <c r="DS2447" i="1"/>
  <c r="DS2446" i="1"/>
  <c r="DS2445" i="1"/>
  <c r="DS2444" i="1"/>
  <c r="DS2443" i="1"/>
  <c r="DS2442" i="1"/>
  <c r="DS2441" i="1"/>
  <c r="DS2440" i="1"/>
  <c r="DS2439" i="1"/>
  <c r="DS2438" i="1"/>
  <c r="DS2437" i="1"/>
  <c r="DS2436" i="1"/>
  <c r="DS2435" i="1"/>
  <c r="DS2434" i="1"/>
  <c r="DS2433" i="1"/>
  <c r="DS2432" i="1"/>
  <c r="DS2431" i="1"/>
  <c r="DS2430" i="1"/>
  <c r="DS2429" i="1"/>
  <c r="DS2428" i="1"/>
  <c r="DS2427" i="1"/>
  <c r="DS2426" i="1"/>
  <c r="DS2425" i="1"/>
  <c r="DS2424" i="1"/>
  <c r="DS2423" i="1"/>
  <c r="DS2422" i="1"/>
  <c r="DS2421" i="1"/>
  <c r="DS2420" i="1"/>
  <c r="DS2419" i="1"/>
  <c r="DS2418" i="1"/>
  <c r="DS2417" i="1"/>
  <c r="DS2416" i="1"/>
  <c r="DS2415" i="1"/>
  <c r="DS2414" i="1"/>
  <c r="DS2413" i="1"/>
  <c r="DS2412" i="1"/>
  <c r="DS2411" i="1"/>
  <c r="DS2410" i="1"/>
  <c r="DS2409" i="1"/>
  <c r="DS2408" i="1"/>
  <c r="DS2407" i="1"/>
  <c r="DS2406" i="1"/>
  <c r="DS2405" i="1"/>
  <c r="DS2404" i="1"/>
  <c r="DS2403" i="1"/>
  <c r="DS2402" i="1"/>
  <c r="DS2401" i="1"/>
  <c r="DS2400" i="1"/>
  <c r="DS2399" i="1"/>
  <c r="DS2398" i="1"/>
  <c r="DS2397" i="1"/>
  <c r="DS2396" i="1"/>
  <c r="DS2395" i="1"/>
  <c r="DS2394" i="1"/>
  <c r="DS2393" i="1"/>
  <c r="DS2392" i="1"/>
  <c r="DS2391" i="1"/>
  <c r="DS2390" i="1"/>
  <c r="DS2389" i="1"/>
  <c r="DS2388" i="1"/>
  <c r="DS2387" i="1"/>
  <c r="DS2386" i="1"/>
  <c r="DS2385" i="1"/>
  <c r="DS2384" i="1"/>
  <c r="DS2383" i="1"/>
  <c r="DS2382" i="1"/>
  <c r="DS2381" i="1"/>
  <c r="DS2380" i="1"/>
  <c r="DS2379" i="1"/>
  <c r="DS2378" i="1"/>
  <c r="DS2377" i="1"/>
  <c r="DS2376" i="1"/>
  <c r="DS2375" i="1"/>
  <c r="DS2374" i="1"/>
  <c r="DS2373" i="1"/>
  <c r="DS2372" i="1"/>
  <c r="DS2371" i="1"/>
  <c r="DS2370" i="1"/>
  <c r="DS2369" i="1"/>
  <c r="DS2368" i="1"/>
  <c r="DS2367" i="1"/>
  <c r="DS2366" i="1"/>
  <c r="DS2365" i="1"/>
  <c r="DS2364" i="1"/>
  <c r="DS2363" i="1"/>
  <c r="DS2362" i="1"/>
  <c r="DS2361" i="1"/>
  <c r="DS2360" i="1"/>
  <c r="DS2359" i="1"/>
  <c r="DS2358" i="1"/>
  <c r="DS2357" i="1"/>
  <c r="DS2356" i="1"/>
  <c r="DS2355" i="1"/>
  <c r="DS2354" i="1"/>
  <c r="DS2353" i="1"/>
  <c r="DS2352" i="1"/>
  <c r="DS2351" i="1"/>
  <c r="DS2350" i="1"/>
  <c r="DS2349" i="1"/>
  <c r="DS2348" i="1"/>
  <c r="DS2347" i="1"/>
  <c r="DS2346" i="1"/>
  <c r="DS2345" i="1"/>
  <c r="DS2344" i="1"/>
  <c r="DS2343" i="1"/>
  <c r="DS2342" i="1"/>
  <c r="DS2341" i="1"/>
  <c r="DS2340" i="1"/>
  <c r="DS2339" i="1"/>
  <c r="DS2338" i="1"/>
  <c r="DS2337" i="1"/>
  <c r="DS2336" i="1"/>
  <c r="DS2335" i="1"/>
  <c r="DS2334" i="1"/>
  <c r="DS2333" i="1"/>
  <c r="DS2332" i="1"/>
  <c r="DS2331" i="1"/>
  <c r="DS2330" i="1"/>
  <c r="DS2329" i="1"/>
  <c r="DS2328" i="1"/>
  <c r="DS2327" i="1"/>
  <c r="DS2326" i="1"/>
  <c r="DS2325" i="1"/>
  <c r="DS2324" i="1"/>
  <c r="DS2323" i="1"/>
  <c r="DS2322" i="1"/>
  <c r="DS2321" i="1"/>
  <c r="DS2320" i="1"/>
  <c r="DS2319" i="1"/>
  <c r="DS2318" i="1"/>
  <c r="DS2317" i="1"/>
  <c r="DS2316" i="1"/>
  <c r="DS2315" i="1"/>
  <c r="DS2314" i="1"/>
  <c r="DS2313" i="1"/>
  <c r="DS2312" i="1"/>
  <c r="DS2311" i="1"/>
  <c r="DS2310" i="1"/>
  <c r="DS2309" i="1"/>
  <c r="DS2308" i="1"/>
  <c r="DS2307" i="1"/>
  <c r="DS2306" i="1"/>
  <c r="DS2305" i="1"/>
  <c r="DS2304" i="1"/>
  <c r="DS2303" i="1"/>
  <c r="DS2302" i="1"/>
  <c r="DS2301" i="1"/>
  <c r="DS2300" i="1"/>
  <c r="DS2299" i="1"/>
  <c r="DS2298" i="1"/>
  <c r="DS2297" i="1"/>
  <c r="DS2296" i="1"/>
  <c r="DS2295" i="1"/>
  <c r="DS2294" i="1"/>
  <c r="DS2293" i="1"/>
  <c r="DS2292" i="1"/>
  <c r="DS2291" i="1"/>
  <c r="DS2290" i="1"/>
  <c r="DS2289" i="1"/>
  <c r="DS2288" i="1"/>
  <c r="DS2287" i="1"/>
  <c r="DS2286" i="1"/>
  <c r="DS2285" i="1"/>
  <c r="DS2284" i="1"/>
  <c r="DS2283" i="1"/>
  <c r="DS2282" i="1"/>
  <c r="DS2281" i="1"/>
  <c r="DS2280" i="1"/>
  <c r="DS2279" i="1"/>
  <c r="DS2278" i="1"/>
  <c r="DS2277" i="1"/>
  <c r="DS2276" i="1"/>
  <c r="DS2275" i="1"/>
  <c r="DS2274" i="1"/>
  <c r="DS2273" i="1"/>
  <c r="DS2272" i="1"/>
  <c r="DS2271" i="1"/>
  <c r="DS2270" i="1"/>
  <c r="DS2269" i="1"/>
  <c r="DS2268" i="1"/>
  <c r="DS2267" i="1"/>
  <c r="DS2266" i="1"/>
  <c r="DS2265" i="1"/>
  <c r="DS2264" i="1"/>
  <c r="DS2263" i="1"/>
  <c r="DS2262" i="1"/>
  <c r="DS2261" i="1"/>
  <c r="DS2260" i="1"/>
  <c r="DS2259" i="1"/>
  <c r="DS2258" i="1"/>
  <c r="DS2257" i="1"/>
  <c r="DS2256" i="1"/>
  <c r="DS2255" i="1"/>
  <c r="DS2254" i="1"/>
  <c r="DS2253" i="1"/>
  <c r="DS2252" i="1"/>
  <c r="DS2251" i="1"/>
  <c r="DS2250" i="1"/>
  <c r="DS2249" i="1"/>
  <c r="DS2248" i="1"/>
  <c r="DS2247" i="1"/>
  <c r="DS2246" i="1"/>
  <c r="DS2245" i="1"/>
  <c r="DS2244" i="1"/>
  <c r="DS2243" i="1"/>
  <c r="DS2242" i="1"/>
  <c r="DS2241" i="1"/>
  <c r="DS2240" i="1"/>
  <c r="DS2239" i="1"/>
  <c r="DS2238" i="1"/>
  <c r="DS2237" i="1"/>
  <c r="DS2236" i="1"/>
  <c r="DS2235" i="1"/>
  <c r="DS2234" i="1"/>
  <c r="DS2233" i="1"/>
  <c r="DS2232" i="1"/>
  <c r="DS2231" i="1"/>
  <c r="DS2230" i="1"/>
  <c r="DS2229" i="1"/>
  <c r="DS2228" i="1"/>
  <c r="DS2227" i="1"/>
  <c r="DS2226" i="1"/>
  <c r="DS2225" i="1"/>
  <c r="DS2224" i="1"/>
  <c r="DS2223" i="1"/>
  <c r="DS2222" i="1"/>
  <c r="DS2221" i="1"/>
  <c r="DS2220" i="1"/>
  <c r="DS2219" i="1"/>
  <c r="DS2218" i="1"/>
  <c r="DS2217" i="1"/>
  <c r="DS2216" i="1"/>
  <c r="DS2215" i="1"/>
  <c r="DS2214" i="1"/>
  <c r="DS2213" i="1"/>
  <c r="DS2212" i="1"/>
  <c r="DS2211" i="1"/>
  <c r="DS2210" i="1"/>
  <c r="DS2209" i="1"/>
  <c r="DS2208" i="1"/>
  <c r="DS2207" i="1"/>
  <c r="DS2206" i="1"/>
  <c r="DS2205" i="1"/>
  <c r="DS2204" i="1"/>
  <c r="DS2203" i="1"/>
  <c r="DS2202" i="1"/>
  <c r="DS2201" i="1"/>
  <c r="DS2200" i="1"/>
  <c r="DS2199" i="1"/>
  <c r="DS2198" i="1"/>
  <c r="DS2197" i="1"/>
  <c r="DS2196" i="1"/>
  <c r="DS2195" i="1"/>
  <c r="DS2194" i="1"/>
  <c r="DS2193" i="1"/>
  <c r="DS2192" i="1"/>
  <c r="DS2191" i="1"/>
  <c r="DS2190" i="1"/>
  <c r="DS2189" i="1"/>
  <c r="DS2188" i="1"/>
  <c r="DS2187" i="1"/>
  <c r="DS2186" i="1"/>
  <c r="DS2185" i="1"/>
  <c r="DS2184" i="1"/>
  <c r="DS2183" i="1"/>
  <c r="DS2182" i="1"/>
  <c r="DS2181" i="1"/>
  <c r="DS2180" i="1"/>
  <c r="DS2179" i="1"/>
  <c r="DS2178" i="1"/>
  <c r="DS2177" i="1"/>
  <c r="DS2176" i="1"/>
  <c r="DS2175" i="1"/>
  <c r="DS2174" i="1"/>
  <c r="DS2173" i="1"/>
  <c r="DS2172" i="1"/>
  <c r="DS2171" i="1"/>
  <c r="DS2170" i="1"/>
  <c r="DS2169" i="1"/>
  <c r="DS2168" i="1"/>
  <c r="DS2167" i="1"/>
  <c r="DS2166" i="1"/>
  <c r="DS2165" i="1"/>
  <c r="DS2164" i="1"/>
  <c r="DS2163" i="1"/>
  <c r="DS2162" i="1"/>
  <c r="DS2161" i="1"/>
  <c r="DS2160" i="1"/>
  <c r="DS2159" i="1"/>
  <c r="DS2158" i="1"/>
  <c r="DS2157" i="1"/>
  <c r="DS2156" i="1"/>
  <c r="DS2155" i="1"/>
  <c r="DS2154" i="1"/>
  <c r="DS2153" i="1"/>
  <c r="DS2152" i="1"/>
  <c r="DS2151" i="1"/>
  <c r="DS2150" i="1"/>
  <c r="DS2149" i="1"/>
  <c r="DS2148" i="1"/>
  <c r="DS2147" i="1"/>
  <c r="DS2146" i="1"/>
  <c r="DS2145" i="1"/>
  <c r="DS2144" i="1"/>
  <c r="DS2143" i="1"/>
  <c r="DS2142" i="1"/>
  <c r="DS2141" i="1"/>
  <c r="DS2140" i="1"/>
  <c r="DS2139" i="1"/>
  <c r="DS2138" i="1"/>
  <c r="DS2137" i="1"/>
  <c r="DS2136" i="1"/>
  <c r="DS2135" i="1"/>
  <c r="DS2134" i="1"/>
  <c r="DS2133" i="1"/>
  <c r="DS2132" i="1"/>
  <c r="DS2131" i="1"/>
  <c r="DS2130" i="1"/>
  <c r="DS2129" i="1"/>
  <c r="DS2128" i="1"/>
  <c r="DS2127" i="1"/>
  <c r="DS2126" i="1"/>
  <c r="DS2125" i="1"/>
  <c r="DS2124" i="1"/>
  <c r="DS2123" i="1"/>
  <c r="DS2122" i="1"/>
  <c r="DS2121" i="1"/>
  <c r="DS2120" i="1"/>
  <c r="DS2119" i="1"/>
  <c r="DS2118" i="1"/>
  <c r="DS2117" i="1"/>
  <c r="DS2116" i="1"/>
  <c r="DS2115" i="1"/>
  <c r="DS2114" i="1"/>
  <c r="DS2113" i="1"/>
  <c r="DS2112" i="1"/>
  <c r="DS2111" i="1"/>
  <c r="DS2110" i="1"/>
  <c r="DS2109" i="1"/>
  <c r="DS2108" i="1"/>
  <c r="DS2107" i="1"/>
  <c r="DS2106" i="1"/>
  <c r="DS2105" i="1"/>
  <c r="DS2104" i="1"/>
  <c r="DS2103" i="1"/>
  <c r="DS2102" i="1"/>
  <c r="DS2101" i="1"/>
  <c r="DS2100" i="1"/>
  <c r="DS2099" i="1"/>
  <c r="DS2098" i="1"/>
  <c r="DS2097" i="1"/>
  <c r="DS2096" i="1"/>
  <c r="DS2095" i="1"/>
  <c r="DS2094" i="1"/>
  <c r="DS2093" i="1"/>
  <c r="DS2092" i="1"/>
  <c r="DS2091" i="1"/>
  <c r="DS2090" i="1"/>
  <c r="DS2089" i="1"/>
  <c r="DS2088" i="1"/>
  <c r="DS2087" i="1"/>
  <c r="DS2086" i="1"/>
  <c r="DS2085" i="1"/>
  <c r="DS2084" i="1"/>
  <c r="DS2083" i="1"/>
  <c r="DS2082" i="1"/>
  <c r="DS2081" i="1"/>
  <c r="DS2080" i="1"/>
  <c r="DS2079" i="1"/>
  <c r="DS2078" i="1"/>
  <c r="DS2077" i="1"/>
  <c r="DS2076" i="1"/>
  <c r="DS2075" i="1"/>
  <c r="DS2074" i="1"/>
  <c r="DS2073" i="1"/>
  <c r="DS2072" i="1"/>
  <c r="DS2071" i="1"/>
  <c r="DS2070" i="1"/>
  <c r="DS2069" i="1"/>
  <c r="DS2068" i="1"/>
  <c r="DS2067" i="1"/>
  <c r="DS2066" i="1"/>
  <c r="DS2065" i="1"/>
  <c r="DS2064" i="1"/>
  <c r="DS2063" i="1"/>
  <c r="DS2062" i="1"/>
  <c r="DS2061" i="1"/>
  <c r="DS2060" i="1"/>
  <c r="DS2059" i="1"/>
  <c r="DS2058" i="1"/>
  <c r="DS2057" i="1"/>
  <c r="DS2056" i="1"/>
  <c r="DS2055" i="1"/>
  <c r="DS2054" i="1"/>
  <c r="DS2053" i="1"/>
  <c r="DS2052" i="1"/>
  <c r="DS2051" i="1"/>
  <c r="DS2050" i="1"/>
  <c r="DS2049" i="1"/>
  <c r="DS2048" i="1"/>
  <c r="DS2047" i="1"/>
  <c r="DS2046" i="1"/>
  <c r="DS2045" i="1"/>
  <c r="DS2044" i="1"/>
  <c r="DS2043" i="1"/>
  <c r="DS2042" i="1"/>
  <c r="DS2041" i="1"/>
  <c r="DS2040" i="1"/>
  <c r="DS2039" i="1"/>
  <c r="DS2038" i="1"/>
  <c r="DS2037" i="1"/>
  <c r="DS2036" i="1"/>
  <c r="DS2035" i="1"/>
  <c r="DS2034" i="1"/>
  <c r="DS2033" i="1"/>
  <c r="DS2032" i="1"/>
  <c r="DS2031" i="1"/>
  <c r="DS2030" i="1"/>
  <c r="DS2029" i="1"/>
  <c r="DS2028" i="1"/>
  <c r="DS2027" i="1"/>
  <c r="DS2026" i="1"/>
  <c r="DS2025" i="1"/>
  <c r="DS2024" i="1"/>
  <c r="DS2023" i="1"/>
  <c r="DS2022" i="1"/>
  <c r="DS2021" i="1"/>
  <c r="DS2020" i="1"/>
  <c r="DS2019" i="1"/>
  <c r="DS2018" i="1"/>
  <c r="DS2017" i="1"/>
  <c r="DS2016" i="1"/>
  <c r="DS2015" i="1"/>
  <c r="DS2014" i="1"/>
  <c r="DS2013" i="1"/>
  <c r="DS2012" i="1"/>
  <c r="DS2011" i="1"/>
  <c r="DS2010" i="1"/>
  <c r="DS2009" i="1"/>
  <c r="DS2008" i="1"/>
  <c r="DS2007" i="1"/>
  <c r="DS2006" i="1"/>
  <c r="DS2005" i="1"/>
  <c r="DS2004" i="1"/>
  <c r="DS2003" i="1"/>
  <c r="DS2002" i="1"/>
  <c r="DS2001" i="1"/>
  <c r="DS2000" i="1"/>
  <c r="DS1999" i="1"/>
  <c r="DS1998" i="1"/>
  <c r="DS1997" i="1"/>
  <c r="DS1996" i="1"/>
  <c r="DS1995" i="1"/>
  <c r="DS1994" i="1"/>
  <c r="DS1993" i="1"/>
  <c r="DS1992" i="1"/>
  <c r="DS1991" i="1"/>
  <c r="DS1990" i="1"/>
  <c r="DS1989" i="1"/>
  <c r="DS1988" i="1"/>
  <c r="DS1987" i="1"/>
  <c r="DS1986" i="1"/>
  <c r="DS1985" i="1"/>
  <c r="DS1984" i="1"/>
  <c r="DS1983" i="1"/>
  <c r="DS1982" i="1"/>
  <c r="DS1981" i="1"/>
  <c r="DS1980" i="1"/>
  <c r="DS1979" i="1"/>
  <c r="DS1978" i="1"/>
  <c r="DS1977" i="1"/>
  <c r="DS1976" i="1"/>
  <c r="DS1975" i="1"/>
  <c r="DS1974" i="1"/>
  <c r="DS1973" i="1"/>
  <c r="DS1972" i="1"/>
  <c r="DS1971" i="1"/>
  <c r="DS1970" i="1"/>
  <c r="DS1969" i="1"/>
  <c r="DS1968" i="1"/>
  <c r="DS1967" i="1"/>
  <c r="DS1966" i="1"/>
  <c r="DS1965" i="1"/>
  <c r="DS1964" i="1"/>
  <c r="DS1963" i="1"/>
  <c r="DS1962" i="1"/>
  <c r="DS1961" i="1"/>
  <c r="DS1960" i="1"/>
  <c r="DS1959" i="1"/>
  <c r="DS1958" i="1"/>
  <c r="DS1957" i="1"/>
  <c r="DS1956" i="1"/>
  <c r="DS1955" i="1"/>
  <c r="DS1954" i="1"/>
  <c r="DS1953" i="1"/>
  <c r="DS1952" i="1"/>
  <c r="DS1951" i="1"/>
  <c r="DS1950" i="1"/>
  <c r="DS1949" i="1"/>
  <c r="DS1948" i="1"/>
  <c r="DS1947" i="1"/>
  <c r="DS1946" i="1"/>
  <c r="DS1945" i="1"/>
  <c r="DS1944" i="1"/>
  <c r="DS1943" i="1"/>
  <c r="DS1942" i="1"/>
  <c r="DS1941" i="1"/>
  <c r="DS1940" i="1"/>
  <c r="DS1939" i="1"/>
  <c r="DS1938" i="1"/>
  <c r="DS1937" i="1"/>
  <c r="DS1936" i="1"/>
  <c r="DS1935" i="1"/>
  <c r="DS1934" i="1"/>
  <c r="DS1933" i="1"/>
  <c r="DS1932" i="1"/>
  <c r="DS1931" i="1"/>
  <c r="DS1930" i="1"/>
  <c r="DS1929" i="1"/>
  <c r="DS1928" i="1"/>
  <c r="DS1927" i="1"/>
  <c r="DS1926" i="1"/>
  <c r="DS1925" i="1"/>
  <c r="DS1924" i="1"/>
  <c r="DS1923" i="1"/>
  <c r="DS1922" i="1"/>
  <c r="DS1921" i="1"/>
  <c r="DS1920" i="1"/>
  <c r="DS1919" i="1"/>
  <c r="DS1918" i="1"/>
  <c r="DS1917" i="1"/>
  <c r="DS1916" i="1"/>
  <c r="DS1915" i="1"/>
  <c r="DS1914" i="1"/>
  <c r="DS1913" i="1"/>
  <c r="DS1912" i="1"/>
  <c r="DS1911" i="1"/>
  <c r="DS1910" i="1"/>
  <c r="DS1909" i="1"/>
  <c r="DS1908" i="1"/>
  <c r="DS1907" i="1"/>
  <c r="DS1906" i="1"/>
  <c r="DS1905" i="1"/>
  <c r="DS1904" i="1"/>
  <c r="DS1903" i="1"/>
  <c r="DS1902" i="1"/>
  <c r="DS1901" i="1"/>
  <c r="DS1900" i="1"/>
  <c r="DS1899" i="1"/>
  <c r="DS1898" i="1"/>
  <c r="DS1897" i="1"/>
  <c r="DS1896" i="1"/>
  <c r="DS1895" i="1"/>
  <c r="DS1894" i="1"/>
  <c r="DS1893" i="1"/>
  <c r="DS1892" i="1"/>
  <c r="DS1891" i="1"/>
  <c r="DS1890" i="1"/>
  <c r="DS1889" i="1"/>
  <c r="DS1888" i="1"/>
  <c r="DS1887" i="1"/>
  <c r="DS1886" i="1"/>
  <c r="DS1885" i="1"/>
  <c r="DS1884" i="1"/>
  <c r="DS1883" i="1"/>
  <c r="DS1882" i="1"/>
  <c r="DS1881" i="1"/>
  <c r="DS1880" i="1"/>
  <c r="DS1879" i="1"/>
  <c r="DS1878" i="1"/>
  <c r="DS1877" i="1"/>
  <c r="DS1876" i="1"/>
  <c r="DS1875" i="1"/>
  <c r="DS1874" i="1"/>
  <c r="DS1873" i="1"/>
  <c r="DS1872" i="1"/>
  <c r="DS1871" i="1"/>
  <c r="DS1870" i="1"/>
  <c r="DS1869" i="1"/>
  <c r="DS1868" i="1"/>
  <c r="DS1867" i="1"/>
  <c r="DS1866" i="1"/>
  <c r="DS1865" i="1"/>
  <c r="DS1864" i="1"/>
  <c r="DS1863" i="1"/>
  <c r="DS1862" i="1"/>
  <c r="DS1861" i="1"/>
  <c r="DS1860" i="1"/>
  <c r="DS1859" i="1"/>
  <c r="DS1858" i="1"/>
  <c r="DS1857" i="1"/>
  <c r="DS1856" i="1"/>
  <c r="DS1855" i="1"/>
  <c r="DS1854" i="1"/>
  <c r="DS1853" i="1"/>
  <c r="DS1852" i="1"/>
  <c r="DS1851" i="1"/>
  <c r="DS1850" i="1"/>
  <c r="DS1849" i="1"/>
  <c r="DS1848" i="1"/>
  <c r="DS1847" i="1"/>
  <c r="DS1846" i="1"/>
  <c r="DS1845" i="1"/>
  <c r="DS1844" i="1"/>
  <c r="DS1843" i="1"/>
  <c r="DS1842" i="1"/>
  <c r="DS1841" i="1"/>
  <c r="DS1840" i="1"/>
  <c r="DS1839" i="1"/>
  <c r="DS1838" i="1"/>
  <c r="DS1837" i="1"/>
  <c r="DS1836" i="1"/>
  <c r="DS1835" i="1"/>
  <c r="DS1834" i="1"/>
  <c r="DS1833" i="1"/>
  <c r="DS1832" i="1"/>
  <c r="DS1831" i="1"/>
  <c r="DS1830" i="1"/>
  <c r="DS1829" i="1"/>
  <c r="DS1828" i="1"/>
  <c r="DS1827" i="1"/>
  <c r="DS1826" i="1"/>
  <c r="DS1825" i="1"/>
  <c r="DS1824" i="1"/>
  <c r="DS1823" i="1"/>
  <c r="DS1822" i="1"/>
  <c r="DS1821" i="1"/>
  <c r="DS1820" i="1"/>
  <c r="DS1819" i="1"/>
  <c r="DS1818" i="1"/>
  <c r="DS1817" i="1"/>
  <c r="DS1816" i="1"/>
  <c r="DS1815" i="1"/>
  <c r="DS1814" i="1"/>
  <c r="DS1813" i="1"/>
  <c r="DS1812" i="1"/>
  <c r="DS1811" i="1"/>
  <c r="DS1810" i="1"/>
  <c r="DS1809" i="1"/>
  <c r="DS1808" i="1"/>
  <c r="DS1807" i="1"/>
  <c r="DS1806" i="1"/>
  <c r="DS1805" i="1"/>
  <c r="DS1804" i="1"/>
  <c r="DS1803" i="1"/>
  <c r="DS1802" i="1"/>
  <c r="DS1801" i="1"/>
  <c r="DS1800" i="1"/>
  <c r="DS1799" i="1"/>
  <c r="DS1798" i="1"/>
  <c r="DS1797" i="1"/>
  <c r="DS1796" i="1"/>
  <c r="DS1795" i="1"/>
  <c r="DS1794" i="1"/>
  <c r="DS1793" i="1"/>
  <c r="DS1792" i="1"/>
  <c r="DS1791" i="1"/>
  <c r="DS1790" i="1"/>
  <c r="DS1789" i="1"/>
  <c r="DS1788" i="1"/>
  <c r="DS1787" i="1"/>
  <c r="DS1786" i="1"/>
  <c r="DS1785" i="1"/>
  <c r="DS1784" i="1"/>
  <c r="DS1783" i="1"/>
  <c r="DS1782" i="1"/>
  <c r="DS1781" i="1"/>
  <c r="DS1780" i="1"/>
  <c r="DS1779" i="1"/>
  <c r="DS1778" i="1"/>
  <c r="DS1777" i="1"/>
  <c r="DS1776" i="1"/>
  <c r="DS1775" i="1"/>
  <c r="DS1774" i="1"/>
  <c r="DS1773" i="1"/>
  <c r="DS1772" i="1"/>
  <c r="DS1771" i="1"/>
  <c r="DS1770" i="1"/>
  <c r="DS1769" i="1"/>
  <c r="DS1768" i="1"/>
  <c r="DS1767" i="1"/>
  <c r="DS1766" i="1"/>
  <c r="DS1765" i="1"/>
  <c r="DS1764" i="1"/>
  <c r="DS1763" i="1"/>
  <c r="DS1762" i="1"/>
  <c r="DS1761" i="1"/>
  <c r="DS1760" i="1"/>
  <c r="DS1759" i="1"/>
  <c r="DS1758" i="1"/>
  <c r="DS1757" i="1"/>
  <c r="DS1756" i="1"/>
  <c r="DS1755" i="1"/>
  <c r="DS1754" i="1"/>
  <c r="DS1753" i="1"/>
  <c r="DS1752" i="1"/>
  <c r="DS1751" i="1"/>
  <c r="DS1750" i="1"/>
  <c r="DS1749" i="1"/>
  <c r="DS1748" i="1"/>
  <c r="DS1747" i="1"/>
  <c r="DS1746" i="1"/>
  <c r="DS1745" i="1"/>
  <c r="DS1744" i="1"/>
  <c r="DS1743" i="1"/>
  <c r="DS1742" i="1"/>
  <c r="DS1741" i="1"/>
  <c r="DS1740" i="1"/>
  <c r="DS1739" i="1"/>
  <c r="DS1738" i="1"/>
  <c r="DS1737" i="1"/>
  <c r="DS1736" i="1"/>
  <c r="DS1735" i="1"/>
  <c r="DS1734" i="1"/>
  <c r="DS1733" i="1"/>
  <c r="DS1732" i="1"/>
  <c r="DS1731" i="1"/>
  <c r="DS1730" i="1"/>
  <c r="DS1729" i="1"/>
  <c r="DS1728" i="1"/>
  <c r="DS1727" i="1"/>
  <c r="DS1726" i="1"/>
  <c r="DS1725" i="1"/>
  <c r="DS1724" i="1"/>
  <c r="DS1723" i="1"/>
  <c r="DS1722" i="1"/>
  <c r="DS1721" i="1"/>
  <c r="DS1720" i="1"/>
  <c r="DS1719" i="1"/>
  <c r="DS1718" i="1"/>
  <c r="DS1717" i="1"/>
  <c r="DS1716" i="1"/>
  <c r="DS1715" i="1"/>
  <c r="DS1714" i="1"/>
  <c r="DS1713" i="1"/>
  <c r="DS1712" i="1"/>
  <c r="DS1711" i="1"/>
  <c r="DS1710" i="1"/>
  <c r="DS1709" i="1"/>
  <c r="DS1708" i="1"/>
  <c r="DS1707" i="1"/>
  <c r="DS1706" i="1"/>
  <c r="DS1705" i="1"/>
  <c r="DS1704" i="1"/>
  <c r="DS1703" i="1"/>
  <c r="DS1702" i="1"/>
  <c r="DS1701" i="1"/>
  <c r="DS1700" i="1"/>
  <c r="DS1699" i="1"/>
  <c r="DS1698" i="1"/>
  <c r="DS1697" i="1"/>
  <c r="DS1696" i="1"/>
  <c r="DS1695" i="1"/>
  <c r="DS1694" i="1"/>
  <c r="DS1693" i="1"/>
  <c r="DS1692" i="1"/>
  <c r="DS1691" i="1"/>
  <c r="DS1690" i="1"/>
  <c r="DS1689" i="1"/>
  <c r="DS1688" i="1"/>
  <c r="DS1687" i="1"/>
  <c r="DS1686" i="1"/>
  <c r="DS1685" i="1"/>
  <c r="DS1684" i="1"/>
  <c r="DS1683" i="1"/>
  <c r="DS1682" i="1"/>
  <c r="DS1681" i="1"/>
  <c r="DS1680" i="1"/>
  <c r="DS1679" i="1"/>
  <c r="DS1678" i="1"/>
  <c r="DS1677" i="1"/>
  <c r="DS1676" i="1"/>
  <c r="DS1675" i="1"/>
  <c r="DS1674" i="1"/>
  <c r="DS1673" i="1"/>
  <c r="DS1672" i="1"/>
  <c r="DS1671" i="1"/>
  <c r="DS1670" i="1"/>
  <c r="DS1669" i="1"/>
  <c r="DS1668" i="1"/>
  <c r="DS1667" i="1"/>
  <c r="DS1666" i="1"/>
  <c r="DS1665" i="1"/>
  <c r="DS1664" i="1"/>
  <c r="DS1663" i="1"/>
  <c r="DS1662" i="1"/>
  <c r="DS1661" i="1"/>
  <c r="DS1660" i="1"/>
  <c r="DS1659" i="1"/>
  <c r="DS1658" i="1"/>
  <c r="DS1657" i="1"/>
  <c r="DS1656" i="1"/>
  <c r="DS1655" i="1"/>
  <c r="DS1654" i="1"/>
  <c r="DS1653" i="1"/>
  <c r="DS1652" i="1"/>
  <c r="DS1651" i="1"/>
  <c r="DS1650" i="1"/>
  <c r="DS1649" i="1"/>
  <c r="DS1648" i="1"/>
  <c r="DS1647" i="1"/>
  <c r="DS1646" i="1"/>
  <c r="DS1645" i="1"/>
  <c r="DS1644" i="1"/>
  <c r="DS1643" i="1"/>
  <c r="DS1642" i="1"/>
  <c r="DS1641" i="1"/>
  <c r="DS1640" i="1"/>
  <c r="DS1639" i="1"/>
  <c r="DS1638" i="1"/>
  <c r="DS1637" i="1"/>
  <c r="DS1636" i="1"/>
  <c r="DS1635" i="1"/>
  <c r="DS1634" i="1"/>
  <c r="DS1633" i="1"/>
  <c r="DS1632" i="1"/>
  <c r="DS1631" i="1"/>
  <c r="DS1630" i="1"/>
  <c r="DS1629" i="1"/>
  <c r="DS1628" i="1"/>
  <c r="DS1627" i="1"/>
  <c r="DS1626" i="1"/>
  <c r="DS1625" i="1"/>
  <c r="DS1624" i="1"/>
  <c r="DS1623" i="1"/>
  <c r="DS1622" i="1"/>
  <c r="DS1621" i="1"/>
  <c r="DS1620" i="1"/>
  <c r="DS1619" i="1"/>
  <c r="DS1618" i="1"/>
  <c r="DS1617" i="1"/>
  <c r="DS1616" i="1"/>
  <c r="DS1615" i="1"/>
  <c r="DS1614" i="1"/>
  <c r="DS1613" i="1"/>
  <c r="DS1612" i="1"/>
  <c r="DS1611" i="1"/>
  <c r="DS1610" i="1"/>
  <c r="DS1609" i="1"/>
  <c r="DS1608" i="1"/>
  <c r="DS1607" i="1"/>
  <c r="DS1606" i="1"/>
  <c r="DS1605" i="1"/>
  <c r="DS1604" i="1"/>
  <c r="DS1603" i="1"/>
  <c r="DS1602" i="1"/>
  <c r="DS1601" i="1"/>
  <c r="DS1600" i="1"/>
  <c r="DS1599" i="1"/>
  <c r="DS1598" i="1"/>
  <c r="DS1597" i="1"/>
  <c r="DS1596" i="1"/>
  <c r="DS1595" i="1"/>
  <c r="DS1594" i="1"/>
  <c r="DS1593" i="1"/>
  <c r="DS1592" i="1"/>
  <c r="DS1591" i="1"/>
  <c r="DS1590" i="1"/>
  <c r="DS1589" i="1"/>
  <c r="DS1588" i="1"/>
  <c r="DS1587" i="1"/>
  <c r="DS1586" i="1"/>
  <c r="DS1585" i="1"/>
  <c r="DS1584" i="1"/>
  <c r="DS1583" i="1"/>
  <c r="DS1582" i="1"/>
  <c r="DS1581" i="1"/>
  <c r="DS1580" i="1"/>
  <c r="DS1579" i="1"/>
  <c r="DS1578" i="1"/>
  <c r="DS1577" i="1"/>
  <c r="DS1576" i="1"/>
  <c r="DS1575" i="1"/>
  <c r="DS1574" i="1"/>
  <c r="DS1573" i="1"/>
  <c r="DS1572" i="1"/>
  <c r="DS1571" i="1"/>
  <c r="DS1570" i="1"/>
  <c r="DS1569" i="1"/>
  <c r="DS1568" i="1"/>
  <c r="DS1567" i="1"/>
  <c r="DS1566" i="1"/>
  <c r="DS1565" i="1"/>
  <c r="DS1564" i="1"/>
  <c r="DS1563" i="1"/>
  <c r="DS1562" i="1"/>
  <c r="DS1561" i="1"/>
  <c r="DS1560" i="1"/>
  <c r="DS1559" i="1"/>
  <c r="DS1558" i="1"/>
  <c r="DS1557" i="1"/>
  <c r="DS1556" i="1"/>
  <c r="DS1555" i="1"/>
  <c r="DS1554" i="1"/>
  <c r="DS1553" i="1"/>
  <c r="DS1552" i="1"/>
  <c r="DS1551" i="1"/>
  <c r="DS1550" i="1"/>
  <c r="DS1549" i="1"/>
  <c r="DS1548" i="1"/>
  <c r="DS1547" i="1"/>
  <c r="DS1546" i="1"/>
  <c r="DS1545" i="1"/>
  <c r="DS1544" i="1"/>
  <c r="DS1543" i="1"/>
  <c r="DS1542" i="1"/>
  <c r="DS1541" i="1"/>
  <c r="DS1540" i="1"/>
  <c r="DS1539" i="1"/>
  <c r="DS1538" i="1"/>
  <c r="DS1537" i="1"/>
  <c r="DS1536" i="1"/>
  <c r="DS1535" i="1"/>
  <c r="DS1534" i="1"/>
  <c r="DS1533" i="1"/>
  <c r="DS1532" i="1"/>
  <c r="DS1531" i="1"/>
  <c r="DS1530" i="1"/>
  <c r="DS1529" i="1"/>
  <c r="DS1528" i="1"/>
  <c r="DS1527" i="1"/>
  <c r="DS1526" i="1"/>
  <c r="DS1525" i="1"/>
  <c r="DS1524" i="1"/>
  <c r="DS1523" i="1"/>
  <c r="DS1522" i="1"/>
  <c r="DS1521" i="1"/>
  <c r="DS1520" i="1"/>
  <c r="DS1519" i="1"/>
  <c r="DS1518" i="1"/>
  <c r="DS1517" i="1"/>
  <c r="DS1516" i="1"/>
  <c r="DS1515" i="1"/>
  <c r="DS1514" i="1"/>
  <c r="DS1513" i="1"/>
  <c r="DS1512" i="1"/>
  <c r="DS1511" i="1"/>
  <c r="DS1510" i="1"/>
  <c r="DS1509" i="1"/>
  <c r="DS1508" i="1"/>
  <c r="DS1507" i="1"/>
  <c r="DS1506" i="1"/>
  <c r="DS1505" i="1"/>
  <c r="DS1504" i="1"/>
  <c r="DS1503" i="1"/>
  <c r="DS1502" i="1"/>
  <c r="DS1501" i="1"/>
  <c r="DS1500" i="1"/>
  <c r="DS1499" i="1"/>
  <c r="DS1498" i="1"/>
  <c r="DS1497" i="1"/>
  <c r="DS1496" i="1"/>
  <c r="DS1495" i="1"/>
  <c r="DS1494" i="1"/>
  <c r="DS1493" i="1"/>
  <c r="DS1492" i="1"/>
  <c r="DS1491" i="1"/>
  <c r="DS1490" i="1"/>
  <c r="DS1489" i="1"/>
  <c r="DS1488" i="1"/>
  <c r="DS1487" i="1"/>
  <c r="DS1486" i="1"/>
  <c r="DS1485" i="1"/>
  <c r="DS1484" i="1"/>
  <c r="DS1483" i="1"/>
  <c r="DS1482" i="1"/>
  <c r="DS1481" i="1"/>
  <c r="DS1480" i="1"/>
  <c r="DS1479" i="1"/>
  <c r="DS1478" i="1"/>
  <c r="DS1477" i="1"/>
  <c r="DS1476" i="1"/>
  <c r="DS1475" i="1"/>
  <c r="DS1474" i="1"/>
  <c r="DS1473" i="1"/>
  <c r="DS1472" i="1"/>
  <c r="DS1471" i="1"/>
  <c r="DS1470" i="1"/>
  <c r="DS1469" i="1"/>
  <c r="DS1468" i="1"/>
  <c r="DS1467" i="1"/>
  <c r="DS1466" i="1"/>
  <c r="DS1465" i="1"/>
  <c r="DS1464" i="1"/>
  <c r="DS1463" i="1"/>
  <c r="DS1462" i="1"/>
  <c r="DS1461" i="1"/>
  <c r="DS1460" i="1"/>
  <c r="DS1459" i="1"/>
  <c r="DS1458" i="1"/>
  <c r="DS1457" i="1"/>
  <c r="DS1456" i="1"/>
  <c r="DS1455" i="1"/>
  <c r="DS1454" i="1"/>
  <c r="DS1453" i="1"/>
  <c r="DS1452" i="1"/>
  <c r="DS1451" i="1"/>
  <c r="DS1450" i="1"/>
  <c r="DS1449" i="1"/>
  <c r="DS1448" i="1"/>
  <c r="DS1447" i="1"/>
  <c r="DS1446" i="1"/>
  <c r="DS1445" i="1"/>
  <c r="DS1444" i="1"/>
  <c r="DS1443" i="1"/>
  <c r="DS1442" i="1"/>
  <c r="DS1441" i="1"/>
  <c r="DS1440" i="1"/>
  <c r="DS1439" i="1"/>
  <c r="DS1438" i="1"/>
  <c r="DS1437" i="1"/>
  <c r="DS1436" i="1"/>
  <c r="DS1435" i="1"/>
  <c r="DS1434" i="1"/>
  <c r="DS1433" i="1"/>
  <c r="DS1432" i="1"/>
  <c r="DS1431" i="1"/>
  <c r="DS1430" i="1"/>
  <c r="DS1429" i="1"/>
  <c r="DS1428" i="1"/>
  <c r="DS1427" i="1"/>
  <c r="DS1426" i="1"/>
  <c r="DS1425" i="1"/>
  <c r="DS1424" i="1"/>
  <c r="DS1423" i="1"/>
  <c r="DS1422" i="1"/>
  <c r="DS1421" i="1"/>
  <c r="DS1420" i="1"/>
  <c r="DS1419" i="1"/>
  <c r="DS1418" i="1"/>
  <c r="DS1417" i="1"/>
  <c r="DS1416" i="1"/>
  <c r="DS1415" i="1"/>
  <c r="DS1414" i="1"/>
  <c r="DS1413" i="1"/>
  <c r="DS1412" i="1"/>
  <c r="DS1411" i="1"/>
  <c r="DS1410" i="1"/>
  <c r="DS1409" i="1"/>
  <c r="DS1408" i="1"/>
  <c r="DS1407" i="1"/>
  <c r="DS1406" i="1"/>
  <c r="DS1405" i="1"/>
  <c r="DS1404" i="1"/>
  <c r="DS1403" i="1"/>
  <c r="DS1402" i="1"/>
  <c r="DS1401" i="1"/>
  <c r="DS1400" i="1"/>
  <c r="DS1399" i="1"/>
  <c r="DS1398" i="1"/>
  <c r="DS1397" i="1"/>
  <c r="DS1396" i="1"/>
  <c r="DS1395" i="1"/>
  <c r="DS1394" i="1"/>
  <c r="DS1393" i="1"/>
  <c r="DS1392" i="1"/>
  <c r="DS1391" i="1"/>
  <c r="DS1390" i="1"/>
  <c r="DS1389" i="1"/>
  <c r="DS1388" i="1"/>
  <c r="DS1387" i="1"/>
  <c r="DS1386" i="1"/>
  <c r="DS1385" i="1"/>
  <c r="DS1384" i="1"/>
  <c r="DS1383" i="1"/>
  <c r="DS1382" i="1"/>
  <c r="DS1381" i="1"/>
  <c r="DS1380" i="1"/>
  <c r="DS1379" i="1"/>
  <c r="DS1378" i="1"/>
  <c r="DS1377" i="1"/>
  <c r="DS1376" i="1"/>
  <c r="DS1375" i="1"/>
  <c r="DS1374" i="1"/>
  <c r="DS1373" i="1"/>
  <c r="DS1372" i="1"/>
  <c r="DS1371" i="1"/>
  <c r="DS1370" i="1"/>
  <c r="DS1369" i="1"/>
  <c r="DS1368" i="1"/>
  <c r="DS1367" i="1"/>
  <c r="DS1366" i="1"/>
  <c r="DS1365" i="1"/>
  <c r="DS1364" i="1"/>
  <c r="DS1363" i="1"/>
  <c r="DS1362" i="1"/>
  <c r="DS1361" i="1"/>
  <c r="DS1360" i="1"/>
  <c r="DS1359" i="1"/>
  <c r="DS1358" i="1"/>
  <c r="DS1357" i="1"/>
  <c r="DS1356" i="1"/>
  <c r="DS1355" i="1"/>
  <c r="DS1354" i="1"/>
  <c r="DS1353" i="1"/>
  <c r="DS1352" i="1"/>
  <c r="DS1351" i="1"/>
  <c r="DS1350" i="1"/>
  <c r="DS1349" i="1"/>
  <c r="DS1348" i="1"/>
  <c r="DS1347" i="1"/>
  <c r="DS1346" i="1"/>
  <c r="DS1345" i="1"/>
  <c r="DS1344" i="1"/>
  <c r="DS1343" i="1"/>
  <c r="DS1342" i="1"/>
  <c r="DS1341" i="1"/>
  <c r="DS1340" i="1"/>
  <c r="DS1339" i="1"/>
  <c r="DS1338" i="1"/>
  <c r="DS1337" i="1"/>
  <c r="DS1336" i="1"/>
  <c r="DS1335" i="1"/>
  <c r="DS1334" i="1"/>
  <c r="DS1333" i="1"/>
  <c r="DS1332" i="1"/>
  <c r="DS1331" i="1"/>
  <c r="DS1330" i="1"/>
  <c r="DS1329" i="1"/>
  <c r="DS1328" i="1"/>
  <c r="DS1327" i="1"/>
  <c r="DS1326" i="1"/>
  <c r="DS1325" i="1"/>
  <c r="DS1324" i="1"/>
  <c r="DS1323" i="1"/>
  <c r="DS1322" i="1"/>
  <c r="DS1321" i="1"/>
  <c r="DS1320" i="1"/>
  <c r="DS1319" i="1"/>
  <c r="DS1318" i="1"/>
  <c r="DS1317" i="1"/>
  <c r="DS1316" i="1"/>
  <c r="DS1315" i="1"/>
  <c r="DS1314" i="1"/>
  <c r="DS1313" i="1"/>
  <c r="DS1312" i="1"/>
  <c r="DS1311" i="1"/>
  <c r="DS1310" i="1"/>
  <c r="DS1309" i="1"/>
  <c r="DS1308" i="1"/>
  <c r="DS1307" i="1"/>
  <c r="DS1306" i="1"/>
  <c r="DS1305" i="1"/>
  <c r="DS1304" i="1"/>
  <c r="DS1303" i="1"/>
  <c r="DS1302" i="1"/>
  <c r="DS1301" i="1"/>
  <c r="DS1300" i="1"/>
  <c r="DS1299" i="1"/>
  <c r="DS1298" i="1"/>
  <c r="DS1297" i="1"/>
  <c r="DS1296" i="1"/>
  <c r="DS1295" i="1"/>
  <c r="DS1294" i="1"/>
  <c r="DS1293" i="1"/>
  <c r="DS1292" i="1"/>
  <c r="DS1291" i="1"/>
  <c r="DS1290" i="1"/>
  <c r="DS1289" i="1"/>
  <c r="DS1288" i="1"/>
  <c r="DS1287" i="1"/>
  <c r="DS1286" i="1"/>
  <c r="DS1285" i="1"/>
  <c r="DS1284" i="1"/>
  <c r="DS1283" i="1"/>
  <c r="DS1282" i="1"/>
  <c r="DS1281" i="1"/>
  <c r="DS1280" i="1"/>
  <c r="DS1279" i="1"/>
  <c r="DS1278" i="1"/>
  <c r="DS1277" i="1"/>
  <c r="DS1276" i="1"/>
  <c r="DS1275" i="1"/>
  <c r="DS1274" i="1"/>
  <c r="DS1273" i="1"/>
  <c r="DS1272" i="1"/>
  <c r="DS1271" i="1"/>
  <c r="DS1270" i="1"/>
  <c r="DS1269" i="1"/>
  <c r="DS1268" i="1"/>
  <c r="DS1267" i="1"/>
  <c r="DS1266" i="1"/>
  <c r="DS1265" i="1"/>
  <c r="DS1264" i="1"/>
  <c r="DS1263" i="1"/>
  <c r="DS1262" i="1"/>
  <c r="DS1261" i="1"/>
  <c r="DS1260" i="1"/>
  <c r="DS1259" i="1"/>
  <c r="DS1258" i="1"/>
  <c r="DS1257" i="1"/>
  <c r="DS1256" i="1"/>
  <c r="DS1255" i="1"/>
  <c r="DS1254" i="1"/>
  <c r="DS1253" i="1"/>
  <c r="DS1252" i="1"/>
  <c r="DS1251" i="1"/>
  <c r="DS1250" i="1"/>
  <c r="DS1249" i="1"/>
  <c r="DS1248" i="1"/>
  <c r="DS1247" i="1"/>
  <c r="DS1246" i="1"/>
  <c r="DS1245" i="1"/>
  <c r="DS1244" i="1"/>
  <c r="DS1243" i="1"/>
  <c r="DS1242" i="1"/>
  <c r="DS1241" i="1"/>
  <c r="DS1240" i="1"/>
  <c r="DS1239" i="1"/>
  <c r="DS1238" i="1"/>
  <c r="DS1237" i="1"/>
  <c r="DS1236" i="1"/>
  <c r="DS1235" i="1"/>
  <c r="DS1234" i="1"/>
  <c r="DS1233" i="1"/>
  <c r="DS1232" i="1"/>
  <c r="DS1231" i="1"/>
  <c r="DS1230" i="1"/>
  <c r="DS1229" i="1"/>
  <c r="DS1228" i="1"/>
  <c r="DS1227" i="1"/>
  <c r="DS1226" i="1"/>
  <c r="DS1225" i="1"/>
  <c r="DS1224" i="1"/>
  <c r="DS1223" i="1"/>
  <c r="DS1222" i="1"/>
  <c r="DS1221" i="1"/>
  <c r="DS1220" i="1"/>
  <c r="DS1219" i="1"/>
  <c r="DS1218" i="1"/>
  <c r="DS1217" i="1"/>
  <c r="DS1216" i="1"/>
  <c r="DS1215" i="1"/>
  <c r="DS1214" i="1"/>
  <c r="DS1213" i="1"/>
  <c r="DS1212" i="1"/>
  <c r="DS1211" i="1"/>
  <c r="DS1210" i="1"/>
  <c r="DS1209" i="1"/>
  <c r="DS1208" i="1"/>
  <c r="DS1207" i="1"/>
  <c r="DS1206" i="1"/>
  <c r="DS1205" i="1"/>
  <c r="DS1204" i="1"/>
  <c r="DS1203" i="1"/>
  <c r="DS1202" i="1"/>
  <c r="DS1201" i="1"/>
  <c r="DS1200" i="1"/>
  <c r="DS1199" i="1"/>
  <c r="DS1198" i="1"/>
  <c r="DS1197" i="1"/>
  <c r="DS1196" i="1"/>
  <c r="DS1195" i="1"/>
  <c r="DS1194" i="1"/>
  <c r="DS1193" i="1"/>
  <c r="DS1192" i="1"/>
  <c r="DS1191" i="1"/>
  <c r="DS1190" i="1"/>
  <c r="DS1189" i="1"/>
  <c r="DS1188" i="1"/>
  <c r="DS1187" i="1"/>
  <c r="DS1186" i="1"/>
  <c r="DS1185" i="1"/>
  <c r="DS1184" i="1"/>
  <c r="DS1183" i="1"/>
  <c r="DS1182" i="1"/>
  <c r="DS1181" i="1"/>
  <c r="DS1180" i="1"/>
  <c r="DS1179" i="1"/>
  <c r="DS1178" i="1"/>
  <c r="DS1177" i="1"/>
  <c r="DS1176" i="1"/>
  <c r="DS1175" i="1"/>
  <c r="DS1174" i="1"/>
  <c r="DS1173" i="1"/>
  <c r="DS1172" i="1"/>
  <c r="DS1171" i="1"/>
  <c r="DS1170" i="1"/>
  <c r="DS1169" i="1"/>
  <c r="DS1168" i="1"/>
  <c r="DS1167" i="1"/>
  <c r="DS1166" i="1"/>
  <c r="DS1165" i="1"/>
  <c r="DS1164" i="1"/>
  <c r="DS1163" i="1"/>
  <c r="DS1162" i="1"/>
  <c r="DS1161" i="1"/>
  <c r="DS1160" i="1"/>
  <c r="DS1159" i="1"/>
  <c r="DS1158" i="1"/>
  <c r="DS1157" i="1"/>
  <c r="DS1156" i="1"/>
  <c r="DS1155" i="1"/>
  <c r="DS1154" i="1"/>
  <c r="DS1153" i="1"/>
  <c r="DS1152" i="1"/>
  <c r="DS1151" i="1"/>
  <c r="DS1150" i="1"/>
  <c r="DS1149" i="1"/>
  <c r="DS1148" i="1"/>
  <c r="DS1147" i="1"/>
  <c r="DS1146" i="1"/>
  <c r="DS1145" i="1"/>
  <c r="DS1144" i="1"/>
  <c r="DS1143" i="1"/>
  <c r="DS1142" i="1"/>
  <c r="DS1141" i="1"/>
  <c r="DS1140" i="1"/>
  <c r="DS1139" i="1"/>
  <c r="DS1138" i="1"/>
  <c r="DS1137" i="1"/>
  <c r="DS1136" i="1"/>
  <c r="DS1135" i="1"/>
  <c r="DS1134" i="1"/>
  <c r="DS1133" i="1"/>
  <c r="DS1132" i="1"/>
  <c r="DS1131" i="1"/>
  <c r="DS1130" i="1"/>
  <c r="DS1129" i="1"/>
  <c r="DS1128" i="1"/>
  <c r="DS1127" i="1"/>
  <c r="DS1126" i="1"/>
  <c r="DS1125" i="1"/>
  <c r="DS1124" i="1"/>
  <c r="DS1123" i="1"/>
  <c r="DS1122" i="1"/>
  <c r="DS1121" i="1"/>
  <c r="DS1120" i="1"/>
  <c r="DS1119" i="1"/>
  <c r="DS1118" i="1"/>
  <c r="DS1117" i="1"/>
  <c r="DS1116" i="1"/>
  <c r="DS1115" i="1"/>
  <c r="DS1114" i="1"/>
  <c r="DS1113" i="1"/>
  <c r="DS1112" i="1"/>
  <c r="DS1111" i="1"/>
  <c r="DS1110" i="1"/>
  <c r="DS1109" i="1"/>
  <c r="DS1108" i="1"/>
  <c r="DS1107" i="1"/>
  <c r="DS1106" i="1"/>
  <c r="DS1105" i="1"/>
  <c r="DS1104" i="1"/>
  <c r="DS1103" i="1"/>
  <c r="DS1102" i="1"/>
  <c r="DS1101" i="1"/>
  <c r="DS1100" i="1"/>
  <c r="DS1099" i="1"/>
  <c r="DS1098" i="1"/>
  <c r="DS1097" i="1"/>
  <c r="DS1096" i="1"/>
  <c r="DS1095" i="1"/>
  <c r="DS1094" i="1"/>
  <c r="DS1093" i="1"/>
  <c r="DS1092" i="1"/>
  <c r="DS1091" i="1"/>
  <c r="DS1090" i="1"/>
  <c r="DS1089" i="1"/>
  <c r="DS1088" i="1"/>
  <c r="DS1087" i="1"/>
  <c r="DS1086" i="1"/>
  <c r="DS1085" i="1"/>
  <c r="DS1084" i="1"/>
  <c r="DS1083" i="1"/>
  <c r="DS1082" i="1"/>
  <c r="DS1081" i="1"/>
  <c r="DS1080" i="1"/>
  <c r="DS1079" i="1"/>
  <c r="DS1078" i="1"/>
  <c r="DS1077" i="1"/>
  <c r="DS1076" i="1"/>
  <c r="DS1075" i="1"/>
  <c r="DS1074" i="1"/>
  <c r="DS1073" i="1"/>
  <c r="DS1072" i="1"/>
  <c r="DS1071" i="1"/>
  <c r="DS1070" i="1"/>
  <c r="DS1069" i="1"/>
  <c r="DS1068" i="1"/>
  <c r="DS1067" i="1"/>
  <c r="DS1066" i="1"/>
  <c r="DS1065" i="1"/>
  <c r="DS1064" i="1"/>
  <c r="DS1063" i="1"/>
  <c r="DS1062" i="1"/>
  <c r="DS1061" i="1"/>
  <c r="DS1060" i="1"/>
  <c r="DS1059" i="1"/>
  <c r="DS1058" i="1"/>
  <c r="DS1057" i="1"/>
  <c r="DS1056" i="1"/>
  <c r="DS1055" i="1"/>
  <c r="DS1054" i="1"/>
  <c r="DS1053" i="1"/>
  <c r="DS1052" i="1"/>
  <c r="DS1051" i="1"/>
  <c r="DS1050" i="1"/>
  <c r="DS1049" i="1"/>
  <c r="DS1048" i="1"/>
  <c r="DS1047" i="1"/>
  <c r="DS1046" i="1"/>
  <c r="DS1045" i="1"/>
  <c r="DS1044" i="1"/>
  <c r="DS1043" i="1"/>
  <c r="DS1042" i="1"/>
  <c r="DS1041" i="1"/>
  <c r="DS1040" i="1"/>
  <c r="DS1039" i="1"/>
  <c r="DS1038" i="1"/>
  <c r="DS1037" i="1"/>
  <c r="DS1036" i="1"/>
  <c r="DS1035" i="1"/>
  <c r="DS1034" i="1"/>
  <c r="DS1033" i="1"/>
  <c r="DS1032" i="1"/>
  <c r="DS1031" i="1"/>
  <c r="DS1030" i="1"/>
  <c r="DS1029" i="1"/>
  <c r="DS1028" i="1"/>
  <c r="DS1027" i="1"/>
  <c r="DS1026" i="1"/>
  <c r="DS1025" i="1"/>
  <c r="DS1024" i="1"/>
  <c r="DS1023" i="1"/>
  <c r="DS1022" i="1"/>
  <c r="DS1021" i="1"/>
  <c r="DS1020" i="1"/>
  <c r="DS1019" i="1"/>
  <c r="DS1018" i="1"/>
  <c r="DS1017" i="1"/>
  <c r="DS1016" i="1"/>
  <c r="DS1015" i="1"/>
  <c r="DS1014" i="1"/>
  <c r="DS1013" i="1"/>
  <c r="DS1012" i="1"/>
  <c r="DS1011" i="1"/>
  <c r="DS1010" i="1"/>
  <c r="DS1009" i="1"/>
  <c r="DS1008" i="1"/>
  <c r="DS1007" i="1"/>
  <c r="DS1006" i="1"/>
  <c r="DS1005" i="1"/>
  <c r="DS1004" i="1"/>
  <c r="DS1003" i="1"/>
  <c r="DS1002" i="1"/>
  <c r="DS1001" i="1"/>
  <c r="DS1000" i="1"/>
  <c r="DS999" i="1"/>
  <c r="DS998" i="1"/>
  <c r="DS997" i="1"/>
  <c r="DS996" i="1"/>
  <c r="DS995" i="1"/>
  <c r="DS994" i="1"/>
  <c r="DS993" i="1"/>
  <c r="DS992" i="1"/>
  <c r="DS991" i="1"/>
  <c r="DS990" i="1"/>
  <c r="DS989" i="1"/>
  <c r="DS988" i="1"/>
  <c r="DS987" i="1"/>
  <c r="DS986" i="1"/>
  <c r="DS985" i="1"/>
  <c r="DS984" i="1"/>
  <c r="DS983" i="1"/>
  <c r="DS982" i="1"/>
  <c r="DS981" i="1"/>
  <c r="DS980" i="1"/>
  <c r="DS979" i="1"/>
  <c r="DS978" i="1"/>
  <c r="DS977" i="1"/>
  <c r="DS976" i="1"/>
  <c r="DS975" i="1"/>
  <c r="DS974" i="1"/>
  <c r="DS973" i="1"/>
  <c r="DS972" i="1"/>
  <c r="DS971" i="1"/>
  <c r="DS970" i="1"/>
  <c r="DS969" i="1"/>
  <c r="DS968" i="1"/>
  <c r="DS967" i="1"/>
  <c r="DS966" i="1"/>
  <c r="DS965" i="1"/>
  <c r="DS964" i="1"/>
  <c r="DS963" i="1"/>
  <c r="DS962" i="1"/>
  <c r="DS961" i="1"/>
  <c r="DS960" i="1"/>
  <c r="DS959" i="1"/>
  <c r="DS958" i="1"/>
  <c r="DS957" i="1"/>
  <c r="DS956" i="1"/>
  <c r="DS955" i="1"/>
  <c r="DS954" i="1"/>
  <c r="DS953" i="1"/>
  <c r="DS952" i="1"/>
  <c r="DS951" i="1"/>
  <c r="DS950" i="1"/>
  <c r="DS949" i="1"/>
  <c r="DS948" i="1"/>
  <c r="DS947" i="1"/>
  <c r="DS946" i="1"/>
  <c r="DS945" i="1"/>
  <c r="DS944" i="1"/>
  <c r="DS943" i="1"/>
  <c r="DS942" i="1"/>
  <c r="DS941" i="1"/>
  <c r="DS940" i="1"/>
  <c r="DS939" i="1"/>
  <c r="DS938" i="1"/>
  <c r="DS937" i="1"/>
  <c r="DS936" i="1"/>
  <c r="DS935" i="1"/>
  <c r="DS934" i="1"/>
  <c r="DS933" i="1"/>
  <c r="DS932" i="1"/>
  <c r="DS931" i="1"/>
  <c r="DS930" i="1"/>
  <c r="DS929" i="1"/>
  <c r="DS928" i="1"/>
  <c r="DS927" i="1"/>
  <c r="DS926" i="1"/>
  <c r="DS925" i="1"/>
  <c r="DS924" i="1"/>
  <c r="DS923" i="1"/>
  <c r="DS922" i="1"/>
  <c r="DS921" i="1"/>
  <c r="DS920" i="1"/>
  <c r="DS919" i="1"/>
  <c r="DS918" i="1"/>
  <c r="DS917" i="1"/>
  <c r="DS916" i="1"/>
  <c r="DS915" i="1"/>
  <c r="DS914" i="1"/>
  <c r="DS913" i="1"/>
  <c r="DS912" i="1"/>
  <c r="DS911" i="1"/>
  <c r="DS910" i="1"/>
  <c r="DS909" i="1"/>
  <c r="DS908" i="1"/>
  <c r="DS907" i="1"/>
  <c r="DS906" i="1"/>
  <c r="DS905" i="1"/>
  <c r="DS904" i="1"/>
  <c r="DS903" i="1"/>
  <c r="DS902" i="1"/>
  <c r="DS901" i="1"/>
  <c r="DS900" i="1"/>
  <c r="DS899" i="1"/>
  <c r="DS898" i="1"/>
  <c r="DS897" i="1"/>
  <c r="DS896" i="1"/>
  <c r="DS895" i="1"/>
  <c r="DS894" i="1"/>
  <c r="DS893" i="1"/>
  <c r="DS892" i="1"/>
  <c r="DS891" i="1"/>
  <c r="DS890" i="1"/>
  <c r="DS889" i="1"/>
  <c r="DS888" i="1"/>
  <c r="DS887" i="1"/>
  <c r="DS886" i="1"/>
  <c r="DS885" i="1"/>
  <c r="DS884" i="1"/>
  <c r="DS883" i="1"/>
  <c r="DS882" i="1"/>
  <c r="DS881" i="1"/>
  <c r="DS880" i="1"/>
  <c r="DS879" i="1"/>
  <c r="DS878" i="1"/>
  <c r="DS877" i="1"/>
  <c r="DS876" i="1"/>
  <c r="DS875" i="1"/>
  <c r="DS874" i="1"/>
  <c r="DS873" i="1"/>
  <c r="DS872" i="1"/>
  <c r="DS871" i="1"/>
  <c r="DS870" i="1"/>
  <c r="DS869" i="1"/>
  <c r="DS868" i="1"/>
  <c r="DS867" i="1"/>
  <c r="DS866" i="1"/>
  <c r="DS865" i="1"/>
  <c r="DS864" i="1"/>
  <c r="DS863" i="1"/>
  <c r="DS862" i="1"/>
  <c r="DS861" i="1"/>
  <c r="DS860" i="1"/>
  <c r="DS859" i="1"/>
  <c r="DS858" i="1"/>
  <c r="DS857" i="1"/>
  <c r="DS856" i="1"/>
  <c r="DS855" i="1"/>
  <c r="DS854" i="1"/>
  <c r="DS853" i="1"/>
  <c r="DS852" i="1"/>
  <c r="DS851" i="1"/>
  <c r="DS850" i="1"/>
  <c r="DS849" i="1"/>
  <c r="DS848" i="1"/>
  <c r="DS847" i="1"/>
  <c r="DS846" i="1"/>
  <c r="DS845" i="1"/>
  <c r="DS844" i="1"/>
  <c r="DS843" i="1"/>
  <c r="DS842" i="1"/>
  <c r="DS841" i="1"/>
  <c r="DS840" i="1"/>
  <c r="DS839" i="1"/>
  <c r="DS838" i="1"/>
  <c r="DS837" i="1"/>
  <c r="DS836" i="1"/>
  <c r="DS835" i="1"/>
  <c r="DS834" i="1"/>
  <c r="DS833" i="1"/>
  <c r="DS832" i="1"/>
  <c r="DS831" i="1"/>
  <c r="DS830" i="1"/>
  <c r="DS829" i="1"/>
  <c r="DS828" i="1"/>
  <c r="DS827" i="1"/>
  <c r="DS826" i="1"/>
  <c r="DS825" i="1"/>
  <c r="DS824" i="1"/>
  <c r="DS823" i="1"/>
  <c r="DS822" i="1"/>
  <c r="DS821" i="1"/>
  <c r="DS820" i="1"/>
  <c r="DS819" i="1"/>
  <c r="DS818" i="1"/>
  <c r="DS817" i="1"/>
  <c r="DS816" i="1"/>
  <c r="DS815" i="1"/>
  <c r="DS814" i="1"/>
  <c r="DS813" i="1"/>
  <c r="DS812" i="1"/>
  <c r="DS811" i="1"/>
  <c r="DS810" i="1"/>
  <c r="DS809" i="1"/>
  <c r="DS808" i="1"/>
  <c r="DS807" i="1"/>
  <c r="DS806" i="1"/>
  <c r="DS805" i="1"/>
  <c r="DS804" i="1"/>
  <c r="DS803" i="1"/>
  <c r="DS802" i="1"/>
  <c r="DS801" i="1"/>
  <c r="DS800" i="1"/>
  <c r="DS799" i="1"/>
  <c r="DS798" i="1"/>
  <c r="DS797" i="1"/>
  <c r="DS796" i="1"/>
  <c r="DS795" i="1"/>
  <c r="DS794" i="1"/>
  <c r="DS793" i="1"/>
  <c r="DS792" i="1"/>
  <c r="DS791" i="1"/>
  <c r="DS790" i="1"/>
  <c r="DS789" i="1"/>
  <c r="DS788" i="1"/>
  <c r="DS787" i="1"/>
  <c r="DS786" i="1"/>
  <c r="DS785" i="1"/>
  <c r="DS784" i="1"/>
  <c r="DS783" i="1"/>
  <c r="DS782" i="1"/>
  <c r="DS781" i="1"/>
  <c r="DS780" i="1"/>
  <c r="DS779" i="1"/>
  <c r="DS778" i="1"/>
  <c r="DS777" i="1"/>
  <c r="DS776" i="1"/>
  <c r="DS775" i="1"/>
  <c r="DS774" i="1"/>
  <c r="DS773" i="1"/>
  <c r="DS772" i="1"/>
  <c r="DS771" i="1"/>
  <c r="DS770" i="1"/>
  <c r="DS769" i="1"/>
  <c r="DS768" i="1"/>
  <c r="DS767" i="1"/>
  <c r="DS766" i="1"/>
  <c r="DS765" i="1"/>
  <c r="DS764" i="1"/>
  <c r="DS763" i="1"/>
  <c r="DS762" i="1"/>
  <c r="DS761" i="1"/>
  <c r="DS760" i="1"/>
  <c r="DS759" i="1"/>
  <c r="DS758" i="1"/>
  <c r="DS757" i="1"/>
  <c r="DS756" i="1"/>
  <c r="DS755" i="1"/>
  <c r="DS754" i="1"/>
  <c r="DS753" i="1"/>
  <c r="DS752" i="1"/>
  <c r="DS751" i="1"/>
  <c r="DS750" i="1"/>
  <c r="DS749" i="1"/>
  <c r="DS748" i="1"/>
  <c r="DS747" i="1"/>
  <c r="DS746" i="1"/>
  <c r="DS745" i="1"/>
  <c r="DS744" i="1"/>
  <c r="DS743" i="1"/>
  <c r="DS742" i="1"/>
  <c r="DS741" i="1"/>
  <c r="DS740" i="1"/>
  <c r="DS739" i="1"/>
  <c r="DS738" i="1"/>
  <c r="DS737" i="1"/>
  <c r="DS736" i="1"/>
  <c r="DS735" i="1"/>
  <c r="DS734" i="1"/>
  <c r="DS733" i="1"/>
  <c r="DS732" i="1"/>
  <c r="DS731" i="1"/>
  <c r="DS730" i="1"/>
  <c r="DS729" i="1"/>
  <c r="DS728" i="1"/>
  <c r="DS727" i="1"/>
  <c r="DS726" i="1"/>
  <c r="DS725" i="1"/>
  <c r="DS724" i="1"/>
  <c r="DS723" i="1"/>
  <c r="DS722" i="1"/>
  <c r="DS721" i="1"/>
  <c r="DS720" i="1"/>
  <c r="DS719" i="1"/>
  <c r="DS718" i="1"/>
  <c r="DS717" i="1"/>
  <c r="DS716" i="1"/>
  <c r="DS715" i="1"/>
  <c r="DS714" i="1"/>
  <c r="DS713" i="1"/>
  <c r="DS712" i="1"/>
  <c r="DS711" i="1"/>
  <c r="DS710" i="1"/>
  <c r="DS709" i="1"/>
  <c r="DS708" i="1"/>
  <c r="DS707" i="1"/>
  <c r="DS706" i="1"/>
  <c r="DS705" i="1"/>
  <c r="DS704" i="1"/>
  <c r="DS703" i="1"/>
  <c r="DS702" i="1"/>
  <c r="DS701" i="1"/>
  <c r="DS700" i="1"/>
  <c r="DS699" i="1"/>
  <c r="DS698" i="1"/>
  <c r="DS697" i="1"/>
  <c r="DS696" i="1"/>
  <c r="DS695" i="1"/>
  <c r="DS694" i="1"/>
  <c r="DS693" i="1"/>
  <c r="DS692" i="1"/>
  <c r="DS691" i="1"/>
  <c r="DS690" i="1"/>
  <c r="DS689" i="1"/>
  <c r="DS688" i="1"/>
  <c r="DS687" i="1"/>
  <c r="DS686" i="1"/>
  <c r="DS685" i="1"/>
  <c r="DS684" i="1"/>
  <c r="DS683" i="1"/>
  <c r="DS682" i="1"/>
  <c r="DS681" i="1"/>
  <c r="DS680" i="1"/>
  <c r="DS679" i="1"/>
  <c r="DS678" i="1"/>
  <c r="DS677" i="1"/>
  <c r="DS676" i="1"/>
  <c r="DS675" i="1"/>
  <c r="DS674" i="1"/>
  <c r="DS673" i="1"/>
  <c r="DS672" i="1"/>
  <c r="DS671" i="1"/>
  <c r="DS670" i="1"/>
  <c r="DS669" i="1"/>
  <c r="DS668" i="1"/>
  <c r="DS667" i="1"/>
  <c r="DS666" i="1"/>
  <c r="DS665" i="1"/>
  <c r="DS664" i="1"/>
  <c r="DS663" i="1"/>
  <c r="DS662" i="1"/>
  <c r="DS661" i="1"/>
  <c r="DS660" i="1"/>
  <c r="DS659" i="1"/>
  <c r="DS658" i="1"/>
  <c r="DS657" i="1"/>
  <c r="DS656" i="1"/>
  <c r="DS655" i="1"/>
  <c r="DS654" i="1"/>
  <c r="DS653" i="1"/>
  <c r="DS652" i="1"/>
  <c r="DS651" i="1"/>
  <c r="DS650" i="1"/>
  <c r="DS649" i="1"/>
  <c r="DS648" i="1"/>
  <c r="DS647" i="1"/>
  <c r="DS646" i="1"/>
  <c r="DS645" i="1"/>
  <c r="DS644" i="1"/>
  <c r="DS643" i="1"/>
  <c r="DS642" i="1"/>
  <c r="DS641" i="1"/>
  <c r="DS640" i="1"/>
  <c r="DS639" i="1"/>
  <c r="DS638" i="1"/>
  <c r="DS637" i="1"/>
  <c r="DS636" i="1"/>
  <c r="DS635" i="1"/>
  <c r="DS634" i="1"/>
  <c r="DS633" i="1"/>
  <c r="DS632" i="1"/>
  <c r="DS631" i="1"/>
  <c r="DS630" i="1"/>
  <c r="DS629" i="1"/>
  <c r="DS628" i="1"/>
  <c r="DS627" i="1"/>
  <c r="DS626" i="1"/>
  <c r="DS625" i="1"/>
  <c r="DS624" i="1"/>
  <c r="DS623" i="1"/>
  <c r="DS622" i="1"/>
  <c r="DS621" i="1"/>
  <c r="DS620" i="1"/>
  <c r="DS619" i="1"/>
  <c r="DS618" i="1"/>
  <c r="DS617" i="1"/>
  <c r="DS616" i="1"/>
  <c r="DS615" i="1"/>
  <c r="DS614" i="1"/>
  <c r="DS613" i="1"/>
  <c r="DS612" i="1"/>
  <c r="DS611" i="1"/>
  <c r="DS610" i="1"/>
  <c r="DS609" i="1"/>
  <c r="DS608" i="1"/>
  <c r="DS607" i="1"/>
  <c r="DS606" i="1"/>
  <c r="DS605" i="1"/>
  <c r="DS604" i="1"/>
  <c r="DS603" i="1"/>
  <c r="DS602" i="1"/>
  <c r="DS601" i="1"/>
  <c r="DS600" i="1"/>
  <c r="DS599" i="1"/>
  <c r="DS598" i="1"/>
  <c r="DS597" i="1"/>
  <c r="DS596" i="1"/>
  <c r="DS595" i="1"/>
  <c r="DS594" i="1"/>
  <c r="DS593" i="1"/>
  <c r="DS592" i="1"/>
  <c r="DS591" i="1"/>
  <c r="DS590" i="1"/>
  <c r="DS589" i="1"/>
  <c r="DS588" i="1"/>
  <c r="DS587" i="1"/>
  <c r="DS586" i="1"/>
  <c r="DS585" i="1"/>
  <c r="DS584" i="1"/>
  <c r="DS583" i="1"/>
  <c r="DS582" i="1"/>
  <c r="DS581" i="1"/>
  <c r="DS580" i="1"/>
  <c r="DS579" i="1"/>
  <c r="DS578" i="1"/>
  <c r="DS577" i="1"/>
  <c r="DS576" i="1"/>
  <c r="DS575" i="1"/>
  <c r="DS574" i="1"/>
  <c r="DS573" i="1"/>
  <c r="DS572" i="1"/>
  <c r="DS571" i="1"/>
  <c r="DS570" i="1"/>
  <c r="DS569" i="1"/>
  <c r="DS568" i="1"/>
  <c r="DS567" i="1"/>
  <c r="DS566" i="1"/>
  <c r="DS565" i="1"/>
  <c r="DS564" i="1"/>
  <c r="DS563" i="1"/>
  <c r="DS562" i="1"/>
  <c r="DS561" i="1"/>
  <c r="DS560" i="1"/>
  <c r="DS559" i="1"/>
  <c r="DS558" i="1"/>
  <c r="DS557" i="1"/>
  <c r="DS556" i="1"/>
  <c r="DS555" i="1"/>
  <c r="DS554" i="1"/>
  <c r="DS553" i="1"/>
  <c r="DS552" i="1"/>
  <c r="DS551" i="1"/>
  <c r="DS550" i="1"/>
  <c r="DS549" i="1"/>
  <c r="DS548" i="1"/>
  <c r="DS547" i="1"/>
  <c r="DS546" i="1"/>
  <c r="DS545" i="1"/>
  <c r="DS544" i="1"/>
  <c r="DS543" i="1"/>
  <c r="DS542" i="1"/>
  <c r="DS541" i="1"/>
  <c r="DS540" i="1"/>
  <c r="DS539" i="1"/>
  <c r="DS538" i="1"/>
  <c r="DS537" i="1"/>
  <c r="DS536" i="1"/>
  <c r="DS535" i="1"/>
  <c r="DS534" i="1"/>
  <c r="DS533" i="1"/>
  <c r="DS532" i="1"/>
  <c r="DS531" i="1"/>
  <c r="DS530" i="1"/>
  <c r="DS529" i="1"/>
  <c r="DS528" i="1"/>
  <c r="DS527" i="1"/>
  <c r="DS526" i="1"/>
  <c r="DS525" i="1"/>
  <c r="DS524" i="1"/>
  <c r="DS523" i="1"/>
  <c r="DS522" i="1"/>
  <c r="DS521" i="1"/>
  <c r="DS520" i="1"/>
  <c r="DS519" i="1"/>
  <c r="DS518" i="1"/>
  <c r="DS517" i="1"/>
  <c r="DS516" i="1"/>
  <c r="DS515" i="1"/>
  <c r="DS514" i="1"/>
  <c r="DS513" i="1"/>
  <c r="DS512" i="1"/>
  <c r="DS511" i="1"/>
  <c r="DS510" i="1"/>
  <c r="DS509" i="1"/>
  <c r="DS508" i="1"/>
  <c r="DS507" i="1"/>
  <c r="DS506" i="1"/>
  <c r="DS505" i="1"/>
  <c r="DS504" i="1"/>
  <c r="DS503" i="1"/>
  <c r="DS502" i="1"/>
  <c r="DS501" i="1"/>
  <c r="DS500" i="1"/>
  <c r="DS499" i="1"/>
  <c r="DS498" i="1"/>
  <c r="DS497" i="1"/>
  <c r="DS496" i="1"/>
  <c r="DS495" i="1"/>
  <c r="DS494" i="1"/>
  <c r="DS493" i="1"/>
  <c r="DS492" i="1"/>
  <c r="DS491" i="1"/>
  <c r="DS490" i="1"/>
  <c r="DS489" i="1"/>
  <c r="DS488" i="1"/>
  <c r="DS487" i="1"/>
  <c r="DS486" i="1"/>
  <c r="DS485" i="1"/>
  <c r="DS484" i="1"/>
  <c r="DS483" i="1"/>
  <c r="DS482" i="1"/>
  <c r="DS481" i="1"/>
  <c r="DS480" i="1"/>
  <c r="DS479" i="1"/>
  <c r="DS478" i="1"/>
  <c r="DS477" i="1"/>
  <c r="DS476" i="1"/>
  <c r="DS475" i="1"/>
  <c r="DS474" i="1"/>
  <c r="DS473" i="1"/>
  <c r="DS472" i="1"/>
  <c r="DS471" i="1"/>
  <c r="DS470" i="1"/>
  <c r="DS469" i="1"/>
  <c r="DS468" i="1"/>
  <c r="DS467" i="1"/>
  <c r="DS466" i="1"/>
  <c r="DS465" i="1"/>
  <c r="DS464" i="1"/>
  <c r="DS463" i="1"/>
  <c r="DS462" i="1"/>
  <c r="DS461" i="1"/>
  <c r="DS460" i="1"/>
  <c r="DS459" i="1"/>
  <c r="DS458" i="1"/>
  <c r="DS457" i="1"/>
  <c r="DS456" i="1"/>
  <c r="DS455" i="1"/>
  <c r="DS454" i="1"/>
  <c r="DS453" i="1"/>
  <c r="DS452" i="1"/>
  <c r="DS451" i="1"/>
  <c r="DS450" i="1"/>
  <c r="DS449" i="1"/>
  <c r="DS448" i="1"/>
  <c r="DS447" i="1"/>
  <c r="DS446" i="1"/>
  <c r="DS445" i="1"/>
  <c r="DS444" i="1"/>
  <c r="DS443" i="1"/>
  <c r="DS442" i="1"/>
  <c r="DS441" i="1"/>
  <c r="DS440" i="1"/>
  <c r="DS439" i="1"/>
  <c r="DS438" i="1"/>
  <c r="DS437" i="1"/>
  <c r="DS436" i="1"/>
  <c r="DS435" i="1"/>
  <c r="DS434" i="1"/>
  <c r="DS433" i="1"/>
  <c r="DS432" i="1"/>
  <c r="DS431" i="1"/>
  <c r="DS430" i="1"/>
  <c r="DS429" i="1"/>
  <c r="DS428" i="1"/>
  <c r="DS427" i="1"/>
  <c r="DS426" i="1"/>
  <c r="DS425" i="1"/>
  <c r="DS424" i="1"/>
  <c r="DS423" i="1"/>
  <c r="DS422" i="1"/>
  <c r="DS421" i="1"/>
  <c r="DS420" i="1"/>
  <c r="DS419" i="1"/>
  <c r="DS418" i="1"/>
  <c r="DS417" i="1"/>
  <c r="DS416" i="1"/>
  <c r="DS415" i="1"/>
  <c r="DS414" i="1"/>
  <c r="DS413" i="1"/>
  <c r="DS412" i="1"/>
  <c r="DS411" i="1"/>
  <c r="DS410" i="1"/>
  <c r="DS409" i="1"/>
  <c r="DS408" i="1"/>
  <c r="DS407" i="1"/>
  <c r="DS406" i="1"/>
  <c r="DS405" i="1"/>
  <c r="DS404" i="1"/>
  <c r="DS403" i="1"/>
  <c r="DS402" i="1"/>
  <c r="DS401" i="1"/>
  <c r="DS400" i="1"/>
  <c r="DS399" i="1"/>
  <c r="DS398" i="1"/>
  <c r="DS397" i="1"/>
  <c r="DS396" i="1"/>
  <c r="DS395" i="1"/>
  <c r="DS394" i="1"/>
  <c r="DS393" i="1"/>
  <c r="DS392" i="1"/>
  <c r="DS391" i="1"/>
  <c r="DS390" i="1"/>
  <c r="DS389" i="1"/>
  <c r="DS388" i="1"/>
  <c r="DS387" i="1"/>
  <c r="DS386" i="1"/>
  <c r="DS385" i="1"/>
  <c r="DS384" i="1"/>
  <c r="DS383" i="1"/>
  <c r="DS382" i="1"/>
  <c r="DS381" i="1"/>
  <c r="DS380" i="1"/>
  <c r="DS379" i="1"/>
  <c r="DS378" i="1"/>
  <c r="DS377" i="1"/>
  <c r="DS376" i="1"/>
  <c r="DS375" i="1"/>
  <c r="DS374" i="1"/>
  <c r="DS373" i="1"/>
  <c r="DS372" i="1"/>
  <c r="DS371" i="1"/>
  <c r="DS370" i="1"/>
  <c r="DS369" i="1"/>
  <c r="DS368" i="1"/>
  <c r="DS367" i="1"/>
  <c r="DS366" i="1"/>
  <c r="DS365" i="1"/>
  <c r="DS364" i="1"/>
  <c r="DS363" i="1"/>
  <c r="DS362" i="1"/>
  <c r="DS361" i="1"/>
  <c r="DS360" i="1"/>
  <c r="DS359" i="1"/>
  <c r="DS358" i="1"/>
  <c r="DS357" i="1"/>
  <c r="DS356" i="1"/>
  <c r="DS355" i="1"/>
  <c r="DS354" i="1"/>
  <c r="DS353" i="1"/>
  <c r="DS352" i="1"/>
  <c r="DS351" i="1"/>
  <c r="DS350" i="1"/>
  <c r="DS349" i="1"/>
  <c r="DS348" i="1"/>
  <c r="DS347" i="1"/>
  <c r="DS346" i="1"/>
  <c r="DS345" i="1"/>
  <c r="DS344" i="1"/>
  <c r="DS343" i="1"/>
  <c r="DS342" i="1"/>
  <c r="DS341" i="1"/>
  <c r="DS340" i="1"/>
  <c r="DS339" i="1"/>
  <c r="DS338" i="1"/>
  <c r="DS337" i="1"/>
  <c r="DS336" i="1"/>
  <c r="DS335" i="1"/>
  <c r="DS334" i="1"/>
  <c r="DS333" i="1"/>
  <c r="DS332" i="1"/>
  <c r="DS331" i="1"/>
  <c r="DS330" i="1"/>
  <c r="DS329" i="1"/>
  <c r="DS328" i="1"/>
  <c r="DS327" i="1"/>
  <c r="DS326" i="1"/>
  <c r="DS325" i="1"/>
  <c r="DS324" i="1"/>
  <c r="DS323" i="1"/>
  <c r="DS322" i="1"/>
  <c r="DS321" i="1"/>
  <c r="DS320" i="1"/>
  <c r="DS319" i="1"/>
  <c r="DS318" i="1"/>
  <c r="DS317" i="1"/>
  <c r="DS316" i="1"/>
  <c r="DS315" i="1"/>
  <c r="DS314" i="1"/>
  <c r="DS313" i="1"/>
  <c r="DS312" i="1"/>
  <c r="DS311" i="1"/>
  <c r="DS310" i="1"/>
  <c r="DS309" i="1"/>
  <c r="DS308" i="1"/>
  <c r="DS307" i="1"/>
  <c r="DS306" i="1"/>
  <c r="DS305" i="1"/>
  <c r="DS304" i="1"/>
  <c r="DS303" i="1"/>
  <c r="DS302" i="1"/>
  <c r="DS301" i="1"/>
  <c r="DS300" i="1"/>
  <c r="DS299" i="1"/>
  <c r="DS298" i="1"/>
  <c r="DS297" i="1"/>
  <c r="DS296" i="1"/>
  <c r="DS295" i="1"/>
  <c r="DS294" i="1"/>
  <c r="DS293" i="1"/>
  <c r="DS292" i="1"/>
  <c r="DS291" i="1"/>
  <c r="DS290" i="1"/>
  <c r="DS289" i="1"/>
  <c r="DS288" i="1"/>
  <c r="DS287" i="1"/>
  <c r="DS286" i="1"/>
  <c r="DS285" i="1"/>
  <c r="DS284" i="1"/>
  <c r="DS283" i="1"/>
  <c r="DS282" i="1"/>
  <c r="DS281" i="1"/>
  <c r="DS280" i="1"/>
  <c r="DS279" i="1"/>
  <c r="DS278" i="1"/>
  <c r="DS277" i="1"/>
  <c r="DS276" i="1"/>
  <c r="DS275" i="1"/>
  <c r="DS274" i="1"/>
  <c r="DS273" i="1"/>
  <c r="DS272" i="1"/>
  <c r="DS271" i="1"/>
  <c r="DS270" i="1"/>
  <c r="DS269" i="1"/>
  <c r="DS268" i="1"/>
  <c r="DS267" i="1"/>
  <c r="DS266" i="1"/>
  <c r="DS265" i="1"/>
  <c r="DS264" i="1"/>
  <c r="DS263" i="1"/>
  <c r="DS262" i="1"/>
  <c r="DS261" i="1"/>
  <c r="DS260" i="1"/>
  <c r="DS259" i="1"/>
  <c r="DS258" i="1"/>
  <c r="DS257" i="1"/>
  <c r="DS256" i="1"/>
  <c r="DS255" i="1"/>
  <c r="DS254" i="1"/>
  <c r="DS253" i="1"/>
  <c r="DS252" i="1"/>
  <c r="DS251" i="1"/>
  <c r="DS250" i="1"/>
  <c r="DS249" i="1"/>
  <c r="DS248" i="1"/>
  <c r="DS247" i="1"/>
  <c r="DS246" i="1"/>
  <c r="DS245" i="1"/>
  <c r="DS244" i="1"/>
  <c r="DS243" i="1"/>
  <c r="DS242" i="1"/>
  <c r="DS241" i="1"/>
  <c r="DS240" i="1"/>
  <c r="DS239" i="1"/>
  <c r="DS238" i="1"/>
  <c r="DS237" i="1"/>
  <c r="DS236" i="1"/>
  <c r="DS235" i="1"/>
  <c r="DS234" i="1"/>
  <c r="DS233" i="1"/>
  <c r="DS232" i="1"/>
  <c r="DS231" i="1"/>
  <c r="DS230" i="1"/>
  <c r="DS229" i="1"/>
  <c r="DS228" i="1"/>
  <c r="DS227" i="1"/>
  <c r="DS226" i="1"/>
  <c r="DS225" i="1"/>
  <c r="DS224" i="1"/>
  <c r="DS223" i="1"/>
  <c r="DS222" i="1"/>
  <c r="DS221" i="1"/>
  <c r="DS220" i="1"/>
  <c r="DS219" i="1"/>
  <c r="DS218" i="1"/>
  <c r="DS217" i="1"/>
  <c r="DS216" i="1"/>
  <c r="DS215" i="1"/>
  <c r="DS214" i="1"/>
  <c r="DS213" i="1"/>
  <c r="DS212" i="1"/>
  <c r="DS211" i="1"/>
  <c r="DS210" i="1"/>
  <c r="DS209" i="1"/>
  <c r="DS208" i="1"/>
  <c r="DS207" i="1"/>
  <c r="DS206" i="1"/>
  <c r="DS205" i="1"/>
  <c r="DS204" i="1"/>
  <c r="DS203" i="1"/>
  <c r="DS202" i="1"/>
  <c r="DS201" i="1"/>
  <c r="DS200" i="1"/>
  <c r="DS199" i="1"/>
  <c r="DS198" i="1"/>
  <c r="DS197" i="1"/>
  <c r="DS196" i="1"/>
  <c r="DS195" i="1"/>
  <c r="DS194" i="1"/>
  <c r="DS193" i="1"/>
  <c r="DS192" i="1"/>
  <c r="DS191" i="1"/>
  <c r="DS190" i="1"/>
  <c r="DS189" i="1"/>
  <c r="DS188" i="1"/>
  <c r="DS187" i="1"/>
  <c r="DS186" i="1"/>
  <c r="DS185" i="1"/>
  <c r="DS184" i="1"/>
  <c r="DS183" i="1"/>
  <c r="DS182" i="1"/>
  <c r="DS181" i="1"/>
  <c r="DS180" i="1"/>
  <c r="DS179" i="1"/>
  <c r="DS178" i="1"/>
  <c r="DS177" i="1"/>
  <c r="DS176" i="1"/>
  <c r="DS175" i="1"/>
  <c r="DS174" i="1"/>
  <c r="DS173" i="1"/>
  <c r="DS172" i="1"/>
  <c r="DS171" i="1"/>
  <c r="DS170" i="1"/>
  <c r="DS169" i="1"/>
  <c r="DS168" i="1"/>
  <c r="DS167" i="1"/>
  <c r="DS166" i="1"/>
  <c r="DS165" i="1"/>
  <c r="DS164" i="1"/>
  <c r="DS163" i="1"/>
  <c r="DS162" i="1"/>
  <c r="DS161" i="1"/>
  <c r="DS160" i="1"/>
  <c r="DS159" i="1"/>
  <c r="DS158" i="1"/>
  <c r="DS157" i="1"/>
  <c r="DS156" i="1"/>
  <c r="DS155" i="1"/>
  <c r="DS154" i="1"/>
  <c r="DS153" i="1"/>
  <c r="DS152" i="1"/>
  <c r="DS151" i="1"/>
  <c r="DS150" i="1"/>
  <c r="DS149" i="1"/>
  <c r="DS148" i="1"/>
  <c r="DS147" i="1"/>
  <c r="DS146" i="1"/>
  <c r="DS145" i="1"/>
  <c r="DS144" i="1"/>
  <c r="DS143" i="1"/>
  <c r="DS142" i="1"/>
  <c r="DS141" i="1"/>
  <c r="DS140" i="1"/>
  <c r="DS139" i="1"/>
  <c r="DS138" i="1"/>
  <c r="DS137" i="1"/>
  <c r="DS136" i="1"/>
  <c r="DS135" i="1"/>
  <c r="DS134" i="1"/>
  <c r="DS133" i="1"/>
  <c r="DS132" i="1"/>
  <c r="DS131" i="1"/>
  <c r="DS130" i="1"/>
  <c r="DS129" i="1"/>
  <c r="DS128" i="1"/>
  <c r="DS127" i="1"/>
  <c r="DS126" i="1"/>
  <c r="DS125" i="1"/>
  <c r="DS124" i="1"/>
  <c r="DS123" i="1"/>
  <c r="DS122" i="1"/>
  <c r="DS121" i="1"/>
  <c r="DS120" i="1"/>
  <c r="DS119" i="1"/>
  <c r="DS118" i="1"/>
  <c r="DS117" i="1"/>
  <c r="DS116" i="1"/>
  <c r="DS115" i="1"/>
  <c r="DS114" i="1"/>
  <c r="DS113" i="1"/>
  <c r="DS112" i="1"/>
  <c r="DS111" i="1"/>
  <c r="DS110" i="1"/>
  <c r="DS109" i="1"/>
  <c r="DS108" i="1"/>
  <c r="DS107" i="1"/>
  <c r="DS106" i="1"/>
  <c r="DS105" i="1"/>
  <c r="DS104" i="1"/>
  <c r="DS103" i="1"/>
  <c r="DS102" i="1"/>
  <c r="DS101" i="1"/>
  <c r="DS100" i="1"/>
  <c r="DS99" i="1"/>
  <c r="DS98" i="1"/>
  <c r="DS97" i="1"/>
  <c r="DS96" i="1"/>
  <c r="DS95" i="1"/>
  <c r="DS94" i="1"/>
  <c r="DS93" i="1"/>
  <c r="DS92" i="1"/>
  <c r="DS91" i="1"/>
  <c r="DS90" i="1"/>
  <c r="DS89" i="1"/>
  <c r="DS88" i="1"/>
  <c r="DS87" i="1"/>
  <c r="DS86" i="1"/>
  <c r="DS85" i="1"/>
  <c r="DS84" i="1"/>
  <c r="DS83" i="1"/>
  <c r="DS82" i="1"/>
  <c r="DS81" i="1"/>
  <c r="DS80" i="1"/>
  <c r="DS79" i="1"/>
  <c r="DS78" i="1"/>
  <c r="DS77" i="1"/>
  <c r="DS76" i="1"/>
  <c r="DS75" i="1"/>
  <c r="DS74" i="1"/>
  <c r="DS73" i="1"/>
  <c r="DS72" i="1"/>
  <c r="DS71" i="1"/>
  <c r="DS70" i="1"/>
  <c r="DS69" i="1"/>
  <c r="DS68" i="1"/>
  <c r="DS67" i="1"/>
  <c r="DS66" i="1"/>
  <c r="DS65" i="1"/>
  <c r="DS64" i="1"/>
  <c r="DS63" i="1"/>
  <c r="DS62" i="1"/>
  <c r="DS61" i="1"/>
  <c r="DS60" i="1"/>
  <c r="DS59" i="1"/>
  <c r="DS58" i="1"/>
  <c r="DS57" i="1"/>
  <c r="DS56" i="1"/>
  <c r="DS55" i="1"/>
  <c r="DS54" i="1"/>
  <c r="DS53" i="1"/>
  <c r="DS52" i="1"/>
  <c r="DS51" i="1"/>
  <c r="DS50" i="1"/>
  <c r="DS49" i="1"/>
  <c r="DS48" i="1"/>
  <c r="DS47" i="1"/>
  <c r="DS46" i="1"/>
  <c r="DS45" i="1"/>
  <c r="DS44" i="1"/>
  <c r="DS43" i="1"/>
  <c r="DS42" i="1"/>
  <c r="DS41" i="1"/>
  <c r="DS40" i="1"/>
  <c r="DS39" i="1"/>
  <c r="DS38" i="1"/>
  <c r="DS37" i="1"/>
  <c r="DS36" i="1"/>
  <c r="DS35" i="1"/>
  <c r="DS34" i="1"/>
  <c r="DS33" i="1"/>
  <c r="DS32" i="1"/>
  <c r="DS31" i="1"/>
  <c r="DS30" i="1"/>
  <c r="DS29" i="1"/>
  <c r="DS28" i="1"/>
  <c r="DS27" i="1"/>
  <c r="DS26" i="1"/>
  <c r="DS25" i="1"/>
  <c r="DS24" i="1"/>
  <c r="DS23" i="1"/>
  <c r="DS22" i="1"/>
  <c r="DS21" i="1"/>
  <c r="DS20" i="1"/>
  <c r="DS19" i="1"/>
  <c r="DS18" i="1"/>
  <c r="DS17" i="1"/>
  <c r="DS16" i="1"/>
  <c r="DS15" i="1"/>
  <c r="DS14" i="1"/>
  <c r="DS13" i="1"/>
  <c r="DS12" i="1"/>
  <c r="DS11" i="1"/>
  <c r="DS10" i="1"/>
  <c r="DS9" i="1"/>
  <c r="DS8" i="1"/>
  <c r="DS7" i="1"/>
  <c r="DS6" i="1"/>
  <c r="DS5" i="1"/>
  <c r="DS4" i="1"/>
  <c r="DS3" i="1"/>
  <c r="DT10964" i="1"/>
  <c r="DT10963" i="1"/>
  <c r="DT10962" i="1"/>
  <c r="DT10961" i="1"/>
  <c r="DT10960" i="1"/>
  <c r="DT10959" i="1"/>
  <c r="DT10958" i="1"/>
  <c r="DT10957" i="1"/>
  <c r="DT10956" i="1"/>
  <c r="DT10955" i="1"/>
  <c r="DT10954" i="1"/>
  <c r="DT10953" i="1"/>
  <c r="DT10952" i="1"/>
  <c r="DT10951" i="1"/>
  <c r="DT10950" i="1"/>
  <c r="DT10949" i="1"/>
  <c r="DT10948" i="1"/>
  <c r="DT10947" i="1"/>
  <c r="DT10946" i="1"/>
  <c r="DT10945" i="1"/>
  <c r="DT10944" i="1"/>
  <c r="DT10943" i="1"/>
  <c r="DT10942" i="1"/>
  <c r="DT10941" i="1"/>
  <c r="DT10940" i="1"/>
  <c r="DT10939" i="1"/>
  <c r="DT10938" i="1"/>
  <c r="DT10937" i="1"/>
  <c r="DT10936" i="1"/>
  <c r="DT10935" i="1"/>
  <c r="DT10934" i="1"/>
  <c r="DT10933" i="1"/>
  <c r="DT10932" i="1"/>
  <c r="DT10931" i="1"/>
  <c r="DT10930" i="1"/>
  <c r="DT10929" i="1"/>
  <c r="DT10928" i="1"/>
  <c r="DT10927" i="1"/>
  <c r="DT10926" i="1"/>
  <c r="DT10925" i="1"/>
  <c r="DT10924" i="1"/>
  <c r="DT10923" i="1"/>
  <c r="DT10922" i="1"/>
  <c r="DT10921" i="1"/>
  <c r="DT10920" i="1"/>
  <c r="DT10919" i="1"/>
  <c r="DT10918" i="1"/>
  <c r="DT10917" i="1"/>
  <c r="DT10916" i="1"/>
  <c r="DT10915" i="1"/>
  <c r="DT10914" i="1"/>
  <c r="DT10913" i="1"/>
  <c r="DT10912" i="1"/>
  <c r="DT10911" i="1"/>
  <c r="DT10910" i="1"/>
  <c r="DT10909" i="1"/>
  <c r="DT10908" i="1"/>
  <c r="DT10907" i="1"/>
  <c r="DT10906" i="1"/>
  <c r="DT10905" i="1"/>
  <c r="DT10904" i="1"/>
  <c r="DT10903" i="1"/>
  <c r="DT10902" i="1"/>
  <c r="DT10901" i="1"/>
  <c r="DT10900" i="1"/>
  <c r="DT10899" i="1"/>
  <c r="DT10898" i="1"/>
  <c r="DT10897" i="1"/>
  <c r="DT10896" i="1"/>
  <c r="DT10895" i="1"/>
  <c r="DT10894" i="1"/>
  <c r="DT10893" i="1"/>
  <c r="DT10892" i="1"/>
  <c r="DT10891" i="1"/>
  <c r="DT10890" i="1"/>
  <c r="DT10889" i="1"/>
  <c r="DT10888" i="1"/>
  <c r="DT10887" i="1"/>
  <c r="DT10886" i="1"/>
  <c r="DT10885" i="1"/>
  <c r="DT10884" i="1"/>
  <c r="DT10883" i="1"/>
  <c r="DT10882" i="1"/>
  <c r="DT10881" i="1"/>
  <c r="DT10880" i="1"/>
  <c r="DT10879" i="1"/>
  <c r="DT10878" i="1"/>
  <c r="DT10877" i="1"/>
  <c r="DT10876" i="1"/>
  <c r="DT10875" i="1"/>
  <c r="DT10874" i="1"/>
  <c r="DT10873" i="1"/>
  <c r="DT10872" i="1"/>
  <c r="DT10871" i="1"/>
  <c r="DT10870" i="1"/>
  <c r="DT10869" i="1"/>
  <c r="DT10868" i="1"/>
  <c r="DT10867" i="1"/>
  <c r="DT10866" i="1"/>
  <c r="DT10865" i="1"/>
  <c r="DT10864" i="1"/>
  <c r="DT10863" i="1"/>
  <c r="DT10862" i="1"/>
  <c r="DT10861" i="1"/>
  <c r="DT10860" i="1"/>
  <c r="DT10859" i="1"/>
  <c r="DT10858" i="1"/>
  <c r="DT10857" i="1"/>
  <c r="DT10856" i="1"/>
  <c r="DT10855" i="1"/>
  <c r="DT10854" i="1"/>
  <c r="DT10853" i="1"/>
  <c r="DT10852" i="1"/>
  <c r="DT10851" i="1"/>
  <c r="DT10850" i="1"/>
  <c r="DT10849" i="1"/>
  <c r="DT10848" i="1"/>
  <c r="DT10847" i="1"/>
  <c r="DT10846" i="1"/>
  <c r="DT10845" i="1"/>
  <c r="DT10844" i="1"/>
  <c r="DT10843" i="1"/>
  <c r="DT10842" i="1"/>
  <c r="DT10841" i="1"/>
  <c r="DT10840" i="1"/>
  <c r="DT10839" i="1"/>
  <c r="DT10838" i="1"/>
  <c r="DT10837" i="1"/>
  <c r="DT10836" i="1"/>
  <c r="DT10835" i="1"/>
  <c r="DT10834" i="1"/>
  <c r="DT10833" i="1"/>
  <c r="DT10832" i="1"/>
  <c r="DT10831" i="1"/>
  <c r="DT10830" i="1"/>
  <c r="DT10829" i="1"/>
  <c r="DT10828" i="1"/>
  <c r="DT10827" i="1"/>
  <c r="DT10826" i="1"/>
  <c r="DT10825" i="1"/>
  <c r="DT10824" i="1"/>
  <c r="DT10823" i="1"/>
  <c r="DT10822" i="1"/>
  <c r="DT10821" i="1"/>
  <c r="DT10820" i="1"/>
  <c r="DT10819" i="1"/>
  <c r="DT10818" i="1"/>
  <c r="DT10817" i="1"/>
  <c r="DT10816" i="1"/>
  <c r="DT10815" i="1"/>
  <c r="DT10814" i="1"/>
  <c r="DT10813" i="1"/>
  <c r="DT10812" i="1"/>
  <c r="DT10811" i="1"/>
  <c r="DT10810" i="1"/>
  <c r="DT10809" i="1"/>
  <c r="DT10808" i="1"/>
  <c r="DT10807" i="1"/>
  <c r="DT10806" i="1"/>
  <c r="DT10805" i="1"/>
  <c r="DT10804" i="1"/>
  <c r="DT10803" i="1"/>
  <c r="DT10802" i="1"/>
  <c r="DT10801" i="1"/>
  <c r="DT10800" i="1"/>
  <c r="DT10799" i="1"/>
  <c r="DT10798" i="1"/>
  <c r="DT10797" i="1"/>
  <c r="DT10796" i="1"/>
  <c r="DT10795" i="1"/>
  <c r="DT10794" i="1"/>
  <c r="DT10793" i="1"/>
  <c r="DT10792" i="1"/>
  <c r="DT10791" i="1"/>
  <c r="DT10790" i="1"/>
  <c r="DT10789" i="1"/>
  <c r="DT10788" i="1"/>
  <c r="DT10787" i="1"/>
  <c r="DT10786" i="1"/>
  <c r="DT10785" i="1"/>
  <c r="DT10784" i="1"/>
  <c r="DT10783" i="1"/>
  <c r="DT10782" i="1"/>
  <c r="DT10781" i="1"/>
  <c r="DT10780" i="1"/>
  <c r="DT10779" i="1"/>
  <c r="DT10778" i="1"/>
  <c r="DT10777" i="1"/>
  <c r="DT10776" i="1"/>
  <c r="DT10775" i="1"/>
  <c r="DT10774" i="1"/>
  <c r="DT10773" i="1"/>
  <c r="DT10772" i="1"/>
  <c r="DT10771" i="1"/>
  <c r="DT10770" i="1"/>
  <c r="DT10769" i="1"/>
  <c r="DT10768" i="1"/>
  <c r="DT10767" i="1"/>
  <c r="DT10766" i="1"/>
  <c r="DT10765" i="1"/>
  <c r="DT10764" i="1"/>
  <c r="DT10763" i="1"/>
  <c r="DT10762" i="1"/>
  <c r="DT10761" i="1"/>
  <c r="DT10760" i="1"/>
  <c r="DT10759" i="1"/>
  <c r="DT10758" i="1"/>
  <c r="DT10757" i="1"/>
  <c r="DT10756" i="1"/>
  <c r="DT10755" i="1"/>
  <c r="DT10754" i="1"/>
  <c r="DT10753" i="1"/>
  <c r="DT10752" i="1"/>
  <c r="DT10751" i="1"/>
  <c r="DT10750" i="1"/>
  <c r="DT10749" i="1"/>
  <c r="DT10748" i="1"/>
  <c r="DT10747" i="1"/>
  <c r="DT10746" i="1"/>
  <c r="DT10745" i="1"/>
  <c r="DT10744" i="1"/>
  <c r="DT10743" i="1"/>
  <c r="DT10742" i="1"/>
  <c r="DT10741" i="1"/>
  <c r="DT10740" i="1"/>
  <c r="DT10739" i="1"/>
  <c r="DT10738" i="1"/>
  <c r="DT10737" i="1"/>
  <c r="DT10736" i="1"/>
  <c r="DT10735" i="1"/>
  <c r="DT10734" i="1"/>
  <c r="DT10733" i="1"/>
  <c r="DT10732" i="1"/>
  <c r="DT10731" i="1"/>
  <c r="DT10730" i="1"/>
  <c r="DT10729" i="1"/>
  <c r="DT10728" i="1"/>
  <c r="DT10727" i="1"/>
  <c r="DT10726" i="1"/>
  <c r="DT10725" i="1"/>
  <c r="DT10724" i="1"/>
  <c r="DT10723" i="1"/>
  <c r="DT10722" i="1"/>
  <c r="DT10721" i="1"/>
  <c r="DT10720" i="1"/>
  <c r="DT10719" i="1"/>
  <c r="DT10718" i="1"/>
  <c r="DT10717" i="1"/>
  <c r="DT10716" i="1"/>
  <c r="DT10715" i="1"/>
  <c r="DT10714" i="1"/>
  <c r="DT10713" i="1"/>
  <c r="DT10712" i="1"/>
  <c r="DT10711" i="1"/>
  <c r="DT10710" i="1"/>
  <c r="DT10709" i="1"/>
  <c r="DT10708" i="1"/>
  <c r="DT10707" i="1"/>
  <c r="DT10706" i="1"/>
  <c r="DT10705" i="1"/>
  <c r="DT10704" i="1"/>
  <c r="DT10703" i="1"/>
  <c r="DT10702" i="1"/>
  <c r="DT10701" i="1"/>
  <c r="DT10700" i="1"/>
  <c r="DT10699" i="1"/>
  <c r="DT10698" i="1"/>
  <c r="DT10697" i="1"/>
  <c r="DT10696" i="1"/>
  <c r="DT10695" i="1"/>
  <c r="DT10694" i="1"/>
  <c r="DT10693" i="1"/>
  <c r="DT10692" i="1"/>
  <c r="DT10691" i="1"/>
  <c r="DT10690" i="1"/>
  <c r="DT10689" i="1"/>
  <c r="DT10688" i="1"/>
  <c r="DT10687" i="1"/>
  <c r="DT10686" i="1"/>
  <c r="DT10685" i="1"/>
  <c r="DT10684" i="1"/>
  <c r="DT10683" i="1"/>
  <c r="DT10682" i="1"/>
  <c r="DT10681" i="1"/>
  <c r="DT10680" i="1"/>
  <c r="DT10679" i="1"/>
  <c r="DT10678" i="1"/>
  <c r="DT10677" i="1"/>
  <c r="DT10676" i="1"/>
  <c r="DT10675" i="1"/>
  <c r="DT10674" i="1"/>
  <c r="DT10673" i="1"/>
  <c r="DT10672" i="1"/>
  <c r="DT10671" i="1"/>
  <c r="DT10670" i="1"/>
  <c r="DT10669" i="1"/>
  <c r="DT10668" i="1"/>
  <c r="DT10667" i="1"/>
  <c r="DT10666" i="1"/>
  <c r="DT10665" i="1"/>
  <c r="DT10664" i="1"/>
  <c r="DT10663" i="1"/>
  <c r="DT10662" i="1"/>
  <c r="DT10661" i="1"/>
  <c r="DT10660" i="1"/>
  <c r="DT10659" i="1"/>
  <c r="DT10658" i="1"/>
  <c r="DT10657" i="1"/>
  <c r="DT10656" i="1"/>
  <c r="DT10655" i="1"/>
  <c r="DT10654" i="1"/>
  <c r="DT10653" i="1"/>
  <c r="DT10652" i="1"/>
  <c r="DT10651" i="1"/>
  <c r="DT10650" i="1"/>
  <c r="DT10649" i="1"/>
  <c r="DT10648" i="1"/>
  <c r="DT10647" i="1"/>
  <c r="DT10646" i="1"/>
  <c r="DT10645" i="1"/>
  <c r="DT10644" i="1"/>
  <c r="DT10643" i="1"/>
  <c r="DT10642" i="1"/>
  <c r="DT10641" i="1"/>
  <c r="DT10640" i="1"/>
  <c r="DT10639" i="1"/>
  <c r="DT10638" i="1"/>
  <c r="DT10637" i="1"/>
  <c r="DT10636" i="1"/>
  <c r="DT10635" i="1"/>
  <c r="DT10634" i="1"/>
  <c r="DT10633" i="1"/>
  <c r="DT10632" i="1"/>
  <c r="DT10631" i="1"/>
  <c r="DT10630" i="1"/>
  <c r="DT10629" i="1"/>
  <c r="DT10628" i="1"/>
  <c r="DT10627" i="1"/>
  <c r="DT10626" i="1"/>
  <c r="DT10625" i="1"/>
  <c r="DT10624" i="1"/>
  <c r="DT10623" i="1"/>
  <c r="DT10622" i="1"/>
  <c r="DT10621" i="1"/>
  <c r="DT10620" i="1"/>
  <c r="DT10619" i="1"/>
  <c r="DT10618" i="1"/>
  <c r="DT10617" i="1"/>
  <c r="DT10616" i="1"/>
  <c r="DT10615" i="1"/>
  <c r="DT10614" i="1"/>
  <c r="DT10613" i="1"/>
  <c r="DT10612" i="1"/>
  <c r="DT10611" i="1"/>
  <c r="DT10610" i="1"/>
  <c r="DT10609" i="1"/>
  <c r="DT10608" i="1"/>
  <c r="DT10607" i="1"/>
  <c r="DT10606" i="1"/>
  <c r="DT10605" i="1"/>
  <c r="DT10604" i="1"/>
  <c r="DT10603" i="1"/>
  <c r="DT10602" i="1"/>
  <c r="DT10601" i="1"/>
  <c r="DT10600" i="1"/>
  <c r="DT10599" i="1"/>
  <c r="DT10598" i="1"/>
  <c r="DT10597" i="1"/>
  <c r="DT10596" i="1"/>
  <c r="DT10595" i="1"/>
  <c r="DT10594" i="1"/>
  <c r="DT10593" i="1"/>
  <c r="DT10592" i="1"/>
  <c r="DT10591" i="1"/>
  <c r="DT10590" i="1"/>
  <c r="DT10589" i="1"/>
  <c r="DT10588" i="1"/>
  <c r="DT10587" i="1"/>
  <c r="DT10586" i="1"/>
  <c r="DT10585" i="1"/>
  <c r="DT10584" i="1"/>
  <c r="DT10583" i="1"/>
  <c r="DT10582" i="1"/>
  <c r="DT10581" i="1"/>
  <c r="DT10580" i="1"/>
  <c r="DT10579" i="1"/>
  <c r="DT10578" i="1"/>
  <c r="DT10577" i="1"/>
  <c r="DT10576" i="1"/>
  <c r="DT10575" i="1"/>
  <c r="DT10574" i="1"/>
  <c r="DT10573" i="1"/>
  <c r="DT10572" i="1"/>
  <c r="DT10571" i="1"/>
  <c r="DT10570" i="1"/>
  <c r="DT10569" i="1"/>
  <c r="DT10568" i="1"/>
  <c r="DT10567" i="1"/>
  <c r="DT10566" i="1"/>
  <c r="DT10565" i="1"/>
  <c r="DT10564" i="1"/>
  <c r="DT10563" i="1"/>
  <c r="DT10562" i="1"/>
  <c r="DT10561" i="1"/>
  <c r="DT10560" i="1"/>
  <c r="DT10559" i="1"/>
  <c r="DT10558" i="1"/>
  <c r="DT10557" i="1"/>
  <c r="DT10556" i="1"/>
  <c r="DT10555" i="1"/>
  <c r="DT10554" i="1"/>
  <c r="DT10553" i="1"/>
  <c r="DT10552" i="1"/>
  <c r="DT10551" i="1"/>
  <c r="DT10550" i="1"/>
  <c r="DT10549" i="1"/>
  <c r="DT10548" i="1"/>
  <c r="DT10547" i="1"/>
  <c r="DT10546" i="1"/>
  <c r="DT10545" i="1"/>
  <c r="DT10544" i="1"/>
  <c r="DT10543" i="1"/>
  <c r="DT10542" i="1"/>
  <c r="DT10541" i="1"/>
  <c r="DT10540" i="1"/>
  <c r="DT10539" i="1"/>
  <c r="DT10538" i="1"/>
  <c r="DT10537" i="1"/>
  <c r="DT10536" i="1"/>
  <c r="DT10535" i="1"/>
  <c r="DT10534" i="1"/>
  <c r="DT10533" i="1"/>
  <c r="DT10532" i="1"/>
  <c r="DT10531" i="1"/>
  <c r="DT10530" i="1"/>
  <c r="DT10529" i="1"/>
  <c r="DT10528" i="1"/>
  <c r="DT10527" i="1"/>
  <c r="DT10526" i="1"/>
  <c r="DT10525" i="1"/>
  <c r="DT10524" i="1"/>
  <c r="DT10523" i="1"/>
  <c r="DT10522" i="1"/>
  <c r="DT10521" i="1"/>
  <c r="DT10520" i="1"/>
  <c r="DT10519" i="1"/>
  <c r="DT10518" i="1"/>
  <c r="DT10517" i="1"/>
  <c r="DT10516" i="1"/>
  <c r="DT10515" i="1"/>
  <c r="DT10514" i="1"/>
  <c r="DT10513" i="1"/>
  <c r="DT10512" i="1"/>
  <c r="DT10511" i="1"/>
  <c r="DT10510" i="1"/>
  <c r="DT10509" i="1"/>
  <c r="DT10508" i="1"/>
  <c r="DT10507" i="1"/>
  <c r="DT10506" i="1"/>
  <c r="DT10505" i="1"/>
  <c r="DT10504" i="1"/>
  <c r="DT10503" i="1"/>
  <c r="DT10502" i="1"/>
  <c r="DT10501" i="1"/>
  <c r="DT10500" i="1"/>
  <c r="DT10499" i="1"/>
  <c r="DT10498" i="1"/>
  <c r="DT10497" i="1"/>
  <c r="DT10496" i="1"/>
  <c r="DT10495" i="1"/>
  <c r="DT10494" i="1"/>
  <c r="DT10493" i="1"/>
  <c r="DT10492" i="1"/>
  <c r="DT10491" i="1"/>
  <c r="DT10490" i="1"/>
  <c r="DT10489" i="1"/>
  <c r="DT10488" i="1"/>
  <c r="DT10487" i="1"/>
  <c r="DT10486" i="1"/>
  <c r="DT10485" i="1"/>
  <c r="DT10484" i="1"/>
  <c r="DT10483" i="1"/>
  <c r="DT10482" i="1"/>
  <c r="DT10481" i="1"/>
  <c r="DT10480" i="1"/>
  <c r="DT10479" i="1"/>
  <c r="DT10478" i="1"/>
  <c r="DT10477" i="1"/>
  <c r="DT10476" i="1"/>
  <c r="DT10475" i="1"/>
  <c r="DT10474" i="1"/>
  <c r="DT10473" i="1"/>
  <c r="DT10472" i="1"/>
  <c r="DT10471" i="1"/>
  <c r="DT10470" i="1"/>
  <c r="DT10469" i="1"/>
  <c r="DT10468" i="1"/>
  <c r="DT10467" i="1"/>
  <c r="DT10466" i="1"/>
  <c r="DT10465" i="1"/>
  <c r="DT10464" i="1"/>
  <c r="DT10463" i="1"/>
  <c r="DT10462" i="1"/>
  <c r="DT10461" i="1"/>
  <c r="DT10460" i="1"/>
  <c r="DT10459" i="1"/>
  <c r="DT10458" i="1"/>
  <c r="DT10457" i="1"/>
  <c r="DT10456" i="1"/>
  <c r="DT10455" i="1"/>
  <c r="DT10454" i="1"/>
  <c r="DT10453" i="1"/>
  <c r="DT10452" i="1"/>
  <c r="DT10451" i="1"/>
  <c r="DT10450" i="1"/>
  <c r="DT10449" i="1"/>
  <c r="DT10448" i="1"/>
  <c r="DT10447" i="1"/>
  <c r="DT10446" i="1"/>
  <c r="DT10445" i="1"/>
  <c r="DT10444" i="1"/>
  <c r="DT10443" i="1"/>
  <c r="DT10442" i="1"/>
  <c r="DT10441" i="1"/>
  <c r="DT10440" i="1"/>
  <c r="DT10439" i="1"/>
  <c r="DT10438" i="1"/>
  <c r="DT10437" i="1"/>
  <c r="DT10436" i="1"/>
  <c r="DT10435" i="1"/>
  <c r="DT10434" i="1"/>
  <c r="DT10433" i="1"/>
  <c r="DT10432" i="1"/>
  <c r="DT10431" i="1"/>
  <c r="DT10430" i="1"/>
  <c r="DT10429" i="1"/>
  <c r="DT10428" i="1"/>
  <c r="DT10427" i="1"/>
  <c r="DT10426" i="1"/>
  <c r="DT10425" i="1"/>
  <c r="DT10424" i="1"/>
  <c r="DT10423" i="1"/>
  <c r="DT10422" i="1"/>
  <c r="DT10421" i="1"/>
  <c r="DT10420" i="1"/>
  <c r="DT10419" i="1"/>
  <c r="DT10418" i="1"/>
  <c r="DT10417" i="1"/>
  <c r="DT10416" i="1"/>
  <c r="DT10415" i="1"/>
  <c r="DT10414" i="1"/>
  <c r="DT10413" i="1"/>
  <c r="DT10412" i="1"/>
  <c r="DT10411" i="1"/>
  <c r="DT10410" i="1"/>
  <c r="DT10409" i="1"/>
  <c r="DT10408" i="1"/>
  <c r="DT10407" i="1"/>
  <c r="DT10406" i="1"/>
  <c r="DT10405" i="1"/>
  <c r="DT10404" i="1"/>
  <c r="DT10403" i="1"/>
  <c r="DT10402" i="1"/>
  <c r="DT10401" i="1"/>
  <c r="DT10400" i="1"/>
  <c r="DT10399" i="1"/>
  <c r="DT10398" i="1"/>
  <c r="DT10397" i="1"/>
  <c r="DT10396" i="1"/>
  <c r="DT10395" i="1"/>
  <c r="DT10394" i="1"/>
  <c r="DT10393" i="1"/>
  <c r="DT10392" i="1"/>
  <c r="DT10391" i="1"/>
  <c r="DT10390" i="1"/>
  <c r="DT10389" i="1"/>
  <c r="DT10388" i="1"/>
  <c r="DT10387" i="1"/>
  <c r="DT10386" i="1"/>
  <c r="DT10385" i="1"/>
  <c r="DT10384" i="1"/>
  <c r="DT10383" i="1"/>
  <c r="DT10382" i="1"/>
  <c r="DT10381" i="1"/>
  <c r="DT10380" i="1"/>
  <c r="DT10379" i="1"/>
  <c r="DT10378" i="1"/>
  <c r="DT10377" i="1"/>
  <c r="DT10376" i="1"/>
  <c r="DT10375" i="1"/>
  <c r="DT10374" i="1"/>
  <c r="DT10373" i="1"/>
  <c r="DT10372" i="1"/>
  <c r="DT10371" i="1"/>
  <c r="DT10370" i="1"/>
  <c r="DT10369" i="1"/>
  <c r="DT10368" i="1"/>
  <c r="DT10367" i="1"/>
  <c r="DT10366" i="1"/>
  <c r="DT10365" i="1"/>
  <c r="DT10364" i="1"/>
  <c r="DT10363" i="1"/>
  <c r="DT10362" i="1"/>
  <c r="DT10361" i="1"/>
  <c r="DT10360" i="1"/>
  <c r="DT10359" i="1"/>
  <c r="DT10358" i="1"/>
  <c r="DT10357" i="1"/>
  <c r="DT10356" i="1"/>
  <c r="DT10355" i="1"/>
  <c r="DT10354" i="1"/>
  <c r="DT10353" i="1"/>
  <c r="DT10352" i="1"/>
  <c r="DT10351" i="1"/>
  <c r="DT10350" i="1"/>
  <c r="DT10349" i="1"/>
  <c r="DT10348" i="1"/>
  <c r="DT10347" i="1"/>
  <c r="DT10346" i="1"/>
  <c r="DT10345" i="1"/>
  <c r="DT10344" i="1"/>
  <c r="DT10343" i="1"/>
  <c r="DT10342" i="1"/>
  <c r="DT10341" i="1"/>
  <c r="DT10340" i="1"/>
  <c r="DT10339" i="1"/>
  <c r="DT10338" i="1"/>
  <c r="DT10337" i="1"/>
  <c r="DT10336" i="1"/>
  <c r="DT10335" i="1"/>
  <c r="DT10334" i="1"/>
  <c r="DT10333" i="1"/>
  <c r="DT10332" i="1"/>
  <c r="DT10331" i="1"/>
  <c r="DT10330" i="1"/>
  <c r="DT10329" i="1"/>
  <c r="DT10328" i="1"/>
  <c r="DT10327" i="1"/>
  <c r="DT10326" i="1"/>
  <c r="DT10325" i="1"/>
  <c r="DT10324" i="1"/>
  <c r="DT10323" i="1"/>
  <c r="DT10322" i="1"/>
  <c r="DT10321" i="1"/>
  <c r="DT10320" i="1"/>
  <c r="DT10319" i="1"/>
  <c r="DT10318" i="1"/>
  <c r="DT10317" i="1"/>
  <c r="DT10316" i="1"/>
  <c r="DT10315" i="1"/>
  <c r="DT10314" i="1"/>
  <c r="DT10313" i="1"/>
  <c r="DT10312" i="1"/>
  <c r="DT10311" i="1"/>
  <c r="DT10310" i="1"/>
  <c r="DT10309" i="1"/>
  <c r="DT10308" i="1"/>
  <c r="DT10307" i="1"/>
  <c r="DT10306" i="1"/>
  <c r="DT10305" i="1"/>
  <c r="DT10304" i="1"/>
  <c r="DT10303" i="1"/>
  <c r="DT10302" i="1"/>
  <c r="DT10301" i="1"/>
  <c r="DT10300" i="1"/>
  <c r="DT10299" i="1"/>
  <c r="DT10298" i="1"/>
  <c r="DT10297" i="1"/>
  <c r="DT10296" i="1"/>
  <c r="DT10295" i="1"/>
  <c r="DT10294" i="1"/>
  <c r="DT10293" i="1"/>
  <c r="DT10292" i="1"/>
  <c r="DT10291" i="1"/>
  <c r="DT10290" i="1"/>
  <c r="DT10289" i="1"/>
  <c r="DT10288" i="1"/>
  <c r="DT10287" i="1"/>
  <c r="DT10286" i="1"/>
  <c r="DT10285" i="1"/>
  <c r="DT10284" i="1"/>
  <c r="DT10283" i="1"/>
  <c r="DT10282" i="1"/>
  <c r="DT10281" i="1"/>
  <c r="DT10280" i="1"/>
  <c r="DT10279" i="1"/>
  <c r="DT10278" i="1"/>
  <c r="DT10277" i="1"/>
  <c r="DT10276" i="1"/>
  <c r="DT10275" i="1"/>
  <c r="DT10274" i="1"/>
  <c r="DT10273" i="1"/>
  <c r="DT10272" i="1"/>
  <c r="DT10271" i="1"/>
  <c r="DT10270" i="1"/>
  <c r="DT10269" i="1"/>
  <c r="DT10268" i="1"/>
  <c r="DT10267" i="1"/>
  <c r="DT10266" i="1"/>
  <c r="DT10265" i="1"/>
  <c r="DT10264" i="1"/>
  <c r="DT10263" i="1"/>
  <c r="DT10262" i="1"/>
  <c r="DT10261" i="1"/>
  <c r="DT10260" i="1"/>
  <c r="DT10259" i="1"/>
  <c r="DT10258" i="1"/>
  <c r="DT10257" i="1"/>
  <c r="DT10256" i="1"/>
  <c r="DT10255" i="1"/>
  <c r="DT10254" i="1"/>
  <c r="DT10253" i="1"/>
  <c r="DT10252" i="1"/>
  <c r="DT10251" i="1"/>
  <c r="DT10250" i="1"/>
  <c r="DT10249" i="1"/>
  <c r="DT10248" i="1"/>
  <c r="DT10247" i="1"/>
  <c r="DT10246" i="1"/>
  <c r="DT10245" i="1"/>
  <c r="DT10244" i="1"/>
  <c r="DT10243" i="1"/>
  <c r="DT10242" i="1"/>
  <c r="DT10241" i="1"/>
  <c r="DT10240" i="1"/>
  <c r="DT10239" i="1"/>
  <c r="DT10238" i="1"/>
  <c r="DT10237" i="1"/>
  <c r="DT10236" i="1"/>
  <c r="DT10235" i="1"/>
  <c r="DT10234" i="1"/>
  <c r="DT10233" i="1"/>
  <c r="DT10232" i="1"/>
  <c r="DT10231" i="1"/>
  <c r="DT10230" i="1"/>
  <c r="DT10229" i="1"/>
  <c r="DT10228" i="1"/>
  <c r="DT10227" i="1"/>
  <c r="DT10226" i="1"/>
  <c r="DT10225" i="1"/>
  <c r="DT10224" i="1"/>
  <c r="DT10223" i="1"/>
  <c r="DT10222" i="1"/>
  <c r="DT10221" i="1"/>
  <c r="DT10220" i="1"/>
  <c r="DT10219" i="1"/>
  <c r="DT10218" i="1"/>
  <c r="DT10217" i="1"/>
  <c r="DT10216" i="1"/>
  <c r="DT10215" i="1"/>
  <c r="DT10214" i="1"/>
  <c r="DT10213" i="1"/>
  <c r="DT10212" i="1"/>
  <c r="DT10211" i="1"/>
  <c r="DT10210" i="1"/>
  <c r="DT10209" i="1"/>
  <c r="DT10208" i="1"/>
  <c r="DT10207" i="1"/>
  <c r="DT10206" i="1"/>
  <c r="DT10205" i="1"/>
  <c r="DT10204" i="1"/>
  <c r="DT10203" i="1"/>
  <c r="DT10202" i="1"/>
  <c r="DT10201" i="1"/>
  <c r="DT10200" i="1"/>
  <c r="DT10199" i="1"/>
  <c r="DT10198" i="1"/>
  <c r="DT10197" i="1"/>
  <c r="DT10196" i="1"/>
  <c r="DT10195" i="1"/>
  <c r="DT10194" i="1"/>
  <c r="DT10193" i="1"/>
  <c r="DT10192" i="1"/>
  <c r="DT10191" i="1"/>
  <c r="DT10190" i="1"/>
  <c r="DT10189" i="1"/>
  <c r="DT10188" i="1"/>
  <c r="DT10187" i="1"/>
  <c r="DT10186" i="1"/>
  <c r="DT10185" i="1"/>
  <c r="DT10184" i="1"/>
  <c r="DT10183" i="1"/>
  <c r="DT10182" i="1"/>
  <c r="DT10181" i="1"/>
  <c r="DT10180" i="1"/>
  <c r="DT10179" i="1"/>
  <c r="DT10178" i="1"/>
  <c r="DT10177" i="1"/>
  <c r="DT10176" i="1"/>
  <c r="DT10175" i="1"/>
  <c r="DT10174" i="1"/>
  <c r="DT10173" i="1"/>
  <c r="DT10172" i="1"/>
  <c r="DT10171" i="1"/>
  <c r="DT10170" i="1"/>
  <c r="DT10169" i="1"/>
  <c r="DT10168" i="1"/>
  <c r="DT10167" i="1"/>
  <c r="DT10166" i="1"/>
  <c r="DT10165" i="1"/>
  <c r="DT10164" i="1"/>
  <c r="DT10163" i="1"/>
  <c r="DT10162" i="1"/>
  <c r="DT10161" i="1"/>
  <c r="DT10160" i="1"/>
  <c r="DT10159" i="1"/>
  <c r="DT10158" i="1"/>
  <c r="DT10157" i="1"/>
  <c r="DT10156" i="1"/>
  <c r="DT10155" i="1"/>
  <c r="DT10154" i="1"/>
  <c r="DT10153" i="1"/>
  <c r="DT10152" i="1"/>
  <c r="DT10151" i="1"/>
  <c r="DT10150" i="1"/>
  <c r="DT10149" i="1"/>
  <c r="DT10148" i="1"/>
  <c r="DT10147" i="1"/>
  <c r="DT10146" i="1"/>
  <c r="DT10145" i="1"/>
  <c r="DT10144" i="1"/>
  <c r="DT10143" i="1"/>
  <c r="DT10142" i="1"/>
  <c r="DT10141" i="1"/>
  <c r="DT10140" i="1"/>
  <c r="DT10139" i="1"/>
  <c r="DT10138" i="1"/>
  <c r="DT10137" i="1"/>
  <c r="DT10136" i="1"/>
  <c r="DT10135" i="1"/>
  <c r="DT10134" i="1"/>
  <c r="DT10133" i="1"/>
  <c r="DT10132" i="1"/>
  <c r="DT10131" i="1"/>
  <c r="DT10130" i="1"/>
  <c r="DT10129" i="1"/>
  <c r="DT10128" i="1"/>
  <c r="DT10127" i="1"/>
  <c r="DT10126" i="1"/>
  <c r="DT10125" i="1"/>
  <c r="DT10124" i="1"/>
  <c r="DT10123" i="1"/>
  <c r="DT10122" i="1"/>
  <c r="DT10121" i="1"/>
  <c r="DT10120" i="1"/>
  <c r="DT10119" i="1"/>
  <c r="DT10118" i="1"/>
  <c r="DT10117" i="1"/>
  <c r="DT10116" i="1"/>
  <c r="DT10115" i="1"/>
  <c r="DT10114" i="1"/>
  <c r="DT10113" i="1"/>
  <c r="DT10112" i="1"/>
  <c r="DT10111" i="1"/>
  <c r="DT10110" i="1"/>
  <c r="DT10109" i="1"/>
  <c r="DT10108" i="1"/>
  <c r="DT10107" i="1"/>
  <c r="DT10106" i="1"/>
  <c r="DT10105" i="1"/>
  <c r="DT10104" i="1"/>
  <c r="DT10103" i="1"/>
  <c r="DT10102" i="1"/>
  <c r="DT10101" i="1"/>
  <c r="DT10100" i="1"/>
  <c r="DT10099" i="1"/>
  <c r="DT10098" i="1"/>
  <c r="DT10097" i="1"/>
  <c r="DT10096" i="1"/>
  <c r="DT10095" i="1"/>
  <c r="DT10094" i="1"/>
  <c r="DT10093" i="1"/>
  <c r="DT10092" i="1"/>
  <c r="DT10091" i="1"/>
  <c r="DT10090" i="1"/>
  <c r="DT10089" i="1"/>
  <c r="DT10088" i="1"/>
  <c r="DT10087" i="1"/>
  <c r="DT10086" i="1"/>
  <c r="DT10085" i="1"/>
  <c r="DT10084" i="1"/>
  <c r="DT10083" i="1"/>
  <c r="DT10082" i="1"/>
  <c r="DT10081" i="1"/>
  <c r="DT10080" i="1"/>
  <c r="DT10079" i="1"/>
  <c r="DT10078" i="1"/>
  <c r="DT10077" i="1"/>
  <c r="DT10076" i="1"/>
  <c r="DT10075" i="1"/>
  <c r="DT10074" i="1"/>
  <c r="DT10073" i="1"/>
  <c r="DT10072" i="1"/>
  <c r="DT10071" i="1"/>
  <c r="DT10070" i="1"/>
  <c r="DT10069" i="1"/>
  <c r="DT10068" i="1"/>
  <c r="DT10067" i="1"/>
  <c r="DT10066" i="1"/>
  <c r="DT10065" i="1"/>
  <c r="DT10064" i="1"/>
  <c r="DT10063" i="1"/>
  <c r="DT10062" i="1"/>
  <c r="DT10061" i="1"/>
  <c r="DT10060" i="1"/>
  <c r="DT10059" i="1"/>
  <c r="DT10058" i="1"/>
  <c r="DT10057" i="1"/>
  <c r="DT10056" i="1"/>
  <c r="DT10055" i="1"/>
  <c r="DT10054" i="1"/>
  <c r="DT10053" i="1"/>
  <c r="DT10052" i="1"/>
  <c r="DT10051" i="1"/>
  <c r="DT10050" i="1"/>
  <c r="DT10049" i="1"/>
  <c r="DT10048" i="1"/>
  <c r="DT10047" i="1"/>
  <c r="DT10046" i="1"/>
  <c r="DT10045" i="1"/>
  <c r="DT10044" i="1"/>
  <c r="DT10043" i="1"/>
  <c r="DT10042" i="1"/>
  <c r="DT10041" i="1"/>
  <c r="DT10040" i="1"/>
  <c r="DT10039" i="1"/>
  <c r="DT10038" i="1"/>
  <c r="DT10037" i="1"/>
  <c r="DT10036" i="1"/>
  <c r="DT10035" i="1"/>
  <c r="DT10034" i="1"/>
  <c r="DT10033" i="1"/>
  <c r="DT10032" i="1"/>
  <c r="DT10031" i="1"/>
  <c r="DT10030" i="1"/>
  <c r="DT10029" i="1"/>
  <c r="DT10028" i="1"/>
  <c r="DT10027" i="1"/>
  <c r="DT10026" i="1"/>
  <c r="DT10025" i="1"/>
  <c r="DT10024" i="1"/>
  <c r="DT10023" i="1"/>
  <c r="DT10022" i="1"/>
  <c r="DT10021" i="1"/>
  <c r="DT10020" i="1"/>
  <c r="DT10019" i="1"/>
  <c r="DT10018" i="1"/>
  <c r="DT10017" i="1"/>
  <c r="DT10016" i="1"/>
  <c r="DT10015" i="1"/>
  <c r="DT10014" i="1"/>
  <c r="DT10013" i="1"/>
  <c r="DT10012" i="1"/>
  <c r="DT10011" i="1"/>
  <c r="DT10010" i="1"/>
  <c r="DT10009" i="1"/>
  <c r="DT10008" i="1"/>
  <c r="DT10007" i="1"/>
  <c r="DT10006" i="1"/>
  <c r="DT10005" i="1"/>
  <c r="DT10004" i="1"/>
  <c r="DT10003" i="1"/>
  <c r="DT10002" i="1"/>
  <c r="DT10001" i="1"/>
  <c r="DT10000" i="1"/>
  <c r="DT9999" i="1"/>
  <c r="DT9998" i="1"/>
  <c r="DT9997" i="1"/>
  <c r="DT9996" i="1"/>
  <c r="DT9995" i="1"/>
  <c r="DT9994" i="1"/>
  <c r="DT9993" i="1"/>
  <c r="DT9992" i="1"/>
  <c r="DT9991" i="1"/>
  <c r="DT9990" i="1"/>
  <c r="DT9989" i="1"/>
  <c r="DT9988" i="1"/>
  <c r="DT9987" i="1"/>
  <c r="DT9986" i="1"/>
  <c r="DT9985" i="1"/>
  <c r="DT9984" i="1"/>
  <c r="DT9983" i="1"/>
  <c r="DT9982" i="1"/>
  <c r="DT9981" i="1"/>
  <c r="DT9980" i="1"/>
  <c r="DT9979" i="1"/>
  <c r="DT9978" i="1"/>
  <c r="DT9977" i="1"/>
  <c r="DT9976" i="1"/>
  <c r="DT9975" i="1"/>
  <c r="DT9974" i="1"/>
  <c r="DT9973" i="1"/>
  <c r="DT9972" i="1"/>
  <c r="DT9971" i="1"/>
  <c r="DT9970" i="1"/>
  <c r="DT9969" i="1"/>
  <c r="DT9968" i="1"/>
  <c r="DT9967" i="1"/>
  <c r="DT9966" i="1"/>
  <c r="DT9965" i="1"/>
  <c r="DT9964" i="1"/>
  <c r="DT9963" i="1"/>
  <c r="DT9962" i="1"/>
  <c r="DT9961" i="1"/>
  <c r="DT9960" i="1"/>
  <c r="DT9959" i="1"/>
  <c r="DT9958" i="1"/>
  <c r="DT9957" i="1"/>
  <c r="DT9956" i="1"/>
  <c r="DT9955" i="1"/>
  <c r="DT9954" i="1"/>
  <c r="DT9953" i="1"/>
  <c r="DT9952" i="1"/>
  <c r="DT9951" i="1"/>
  <c r="DT9950" i="1"/>
  <c r="DT9949" i="1"/>
  <c r="DT9948" i="1"/>
  <c r="DT9947" i="1"/>
  <c r="DT9946" i="1"/>
  <c r="DT9945" i="1"/>
  <c r="DT9944" i="1"/>
  <c r="DT9943" i="1"/>
  <c r="DT9942" i="1"/>
  <c r="DT9941" i="1"/>
  <c r="DT9940" i="1"/>
  <c r="DT9939" i="1"/>
  <c r="DT9938" i="1"/>
  <c r="DT9937" i="1"/>
  <c r="DT9936" i="1"/>
  <c r="DT9935" i="1"/>
  <c r="DT9934" i="1"/>
  <c r="DT9933" i="1"/>
  <c r="DT9932" i="1"/>
  <c r="DT9931" i="1"/>
  <c r="DT9930" i="1"/>
  <c r="DT9929" i="1"/>
  <c r="DT9928" i="1"/>
  <c r="DT9927" i="1"/>
  <c r="DT9926" i="1"/>
  <c r="DT9925" i="1"/>
  <c r="DT9924" i="1"/>
  <c r="DT9923" i="1"/>
  <c r="DT9922" i="1"/>
  <c r="DT9921" i="1"/>
  <c r="DT9920" i="1"/>
  <c r="DT9919" i="1"/>
  <c r="DT9918" i="1"/>
  <c r="DT9917" i="1"/>
  <c r="DT9916" i="1"/>
  <c r="DT9915" i="1"/>
  <c r="DT9914" i="1"/>
  <c r="DT9913" i="1"/>
  <c r="DT9912" i="1"/>
  <c r="DT9911" i="1"/>
  <c r="DT9910" i="1"/>
  <c r="DT9909" i="1"/>
  <c r="DT9908" i="1"/>
  <c r="DT9907" i="1"/>
  <c r="DT9906" i="1"/>
  <c r="DT9905" i="1"/>
  <c r="DT9904" i="1"/>
  <c r="DT9903" i="1"/>
  <c r="DT9902" i="1"/>
  <c r="DT9901" i="1"/>
  <c r="DT9900" i="1"/>
  <c r="DT9899" i="1"/>
  <c r="DT9898" i="1"/>
  <c r="DT9897" i="1"/>
  <c r="DT9896" i="1"/>
  <c r="DT9895" i="1"/>
  <c r="DT9894" i="1"/>
  <c r="DT9893" i="1"/>
  <c r="DT9892" i="1"/>
  <c r="DT9891" i="1"/>
  <c r="DT9890" i="1"/>
  <c r="DT9889" i="1"/>
  <c r="DT9888" i="1"/>
  <c r="DT9887" i="1"/>
  <c r="DT9886" i="1"/>
  <c r="DT9885" i="1"/>
  <c r="DT9884" i="1"/>
  <c r="DT9883" i="1"/>
  <c r="DT9882" i="1"/>
  <c r="DT9881" i="1"/>
  <c r="DT9880" i="1"/>
  <c r="DT9879" i="1"/>
  <c r="DT9878" i="1"/>
  <c r="DT9877" i="1"/>
  <c r="DT9876" i="1"/>
  <c r="DT9875" i="1"/>
  <c r="DT9874" i="1"/>
  <c r="DT9873" i="1"/>
  <c r="DT9872" i="1"/>
  <c r="DT9871" i="1"/>
  <c r="DT9870" i="1"/>
  <c r="DT9869" i="1"/>
  <c r="DT9868" i="1"/>
  <c r="DT9867" i="1"/>
  <c r="DT9866" i="1"/>
  <c r="DT9865" i="1"/>
  <c r="DT9864" i="1"/>
  <c r="DT9863" i="1"/>
  <c r="DT9862" i="1"/>
  <c r="DT9861" i="1"/>
  <c r="DT9860" i="1"/>
  <c r="DT9859" i="1"/>
  <c r="DT9858" i="1"/>
  <c r="DT9857" i="1"/>
  <c r="DT9856" i="1"/>
  <c r="DT9855" i="1"/>
  <c r="DT9854" i="1"/>
  <c r="DT9853" i="1"/>
  <c r="DT9852" i="1"/>
  <c r="DT9851" i="1"/>
  <c r="DT9850" i="1"/>
  <c r="DT9849" i="1"/>
  <c r="DT9848" i="1"/>
  <c r="DT9847" i="1"/>
  <c r="DT9846" i="1"/>
  <c r="DT9845" i="1"/>
  <c r="DT9844" i="1"/>
  <c r="DT9843" i="1"/>
  <c r="DT9842" i="1"/>
  <c r="DT9841" i="1"/>
  <c r="DT9840" i="1"/>
  <c r="DT9839" i="1"/>
  <c r="DT9838" i="1"/>
  <c r="DT9837" i="1"/>
  <c r="DT9836" i="1"/>
  <c r="DT9835" i="1"/>
  <c r="DT9834" i="1"/>
  <c r="DT9833" i="1"/>
  <c r="DT9832" i="1"/>
  <c r="DT9831" i="1"/>
  <c r="DT9830" i="1"/>
  <c r="DT9829" i="1"/>
  <c r="DT9828" i="1"/>
  <c r="DT9827" i="1"/>
  <c r="DT9826" i="1"/>
  <c r="DT9825" i="1"/>
  <c r="DT9824" i="1"/>
  <c r="DT9823" i="1"/>
  <c r="DT9822" i="1"/>
  <c r="DT9821" i="1"/>
  <c r="DT9820" i="1"/>
  <c r="DT9819" i="1"/>
  <c r="DT9818" i="1"/>
  <c r="DT9817" i="1"/>
  <c r="DT9816" i="1"/>
  <c r="DT9815" i="1"/>
  <c r="DT9814" i="1"/>
  <c r="DT9813" i="1"/>
  <c r="DT9812" i="1"/>
  <c r="DT9811" i="1"/>
  <c r="DT9810" i="1"/>
  <c r="DT9809" i="1"/>
  <c r="DT9808" i="1"/>
  <c r="DT9807" i="1"/>
  <c r="DT9806" i="1"/>
  <c r="DT9805" i="1"/>
  <c r="DT9804" i="1"/>
  <c r="DT9803" i="1"/>
  <c r="DT9802" i="1"/>
  <c r="DT9801" i="1"/>
  <c r="DT9800" i="1"/>
  <c r="DT9799" i="1"/>
  <c r="DT9798" i="1"/>
  <c r="DT9797" i="1"/>
  <c r="DT9796" i="1"/>
  <c r="DT9795" i="1"/>
  <c r="DT9794" i="1"/>
  <c r="DT9793" i="1"/>
  <c r="DT9792" i="1"/>
  <c r="DT9791" i="1"/>
  <c r="DT9790" i="1"/>
  <c r="DT9789" i="1"/>
  <c r="DT9788" i="1"/>
  <c r="DT9787" i="1"/>
  <c r="DT9786" i="1"/>
  <c r="DT9785" i="1"/>
  <c r="DT9784" i="1"/>
  <c r="DT9783" i="1"/>
  <c r="DT9782" i="1"/>
  <c r="DT9781" i="1"/>
  <c r="DT9780" i="1"/>
  <c r="DT9779" i="1"/>
  <c r="DT9778" i="1"/>
  <c r="DT9777" i="1"/>
  <c r="DT9776" i="1"/>
  <c r="DT9775" i="1"/>
  <c r="DT9774" i="1"/>
  <c r="DT9773" i="1"/>
  <c r="DT9772" i="1"/>
  <c r="DT9771" i="1"/>
  <c r="DT9770" i="1"/>
  <c r="DT9769" i="1"/>
  <c r="DT9768" i="1"/>
  <c r="DT9767" i="1"/>
  <c r="DT9766" i="1"/>
  <c r="DT9765" i="1"/>
  <c r="DT9764" i="1"/>
  <c r="DT9763" i="1"/>
  <c r="DT9762" i="1"/>
  <c r="DT9761" i="1"/>
  <c r="DT9760" i="1"/>
  <c r="DT9759" i="1"/>
  <c r="DT9758" i="1"/>
  <c r="DT9757" i="1"/>
  <c r="DT9756" i="1"/>
  <c r="DT9755" i="1"/>
  <c r="DT9754" i="1"/>
  <c r="DT9753" i="1"/>
  <c r="DT9752" i="1"/>
  <c r="DT9751" i="1"/>
  <c r="DT9750" i="1"/>
  <c r="DT9749" i="1"/>
  <c r="DT9748" i="1"/>
  <c r="DT9747" i="1"/>
  <c r="DT9746" i="1"/>
  <c r="DT9745" i="1"/>
  <c r="DT9744" i="1"/>
  <c r="DT9743" i="1"/>
  <c r="DT9742" i="1"/>
  <c r="DT9741" i="1"/>
  <c r="DT9740" i="1"/>
  <c r="DT9739" i="1"/>
  <c r="DT9738" i="1"/>
  <c r="DT9737" i="1"/>
  <c r="DT9736" i="1"/>
  <c r="DT9735" i="1"/>
  <c r="DT9734" i="1"/>
  <c r="DT9733" i="1"/>
  <c r="DT9732" i="1"/>
  <c r="DT9731" i="1"/>
  <c r="DT9730" i="1"/>
  <c r="DT9729" i="1"/>
  <c r="DT9728" i="1"/>
  <c r="DT9727" i="1"/>
  <c r="DT9726" i="1"/>
  <c r="DT9725" i="1"/>
  <c r="DT9724" i="1"/>
  <c r="DT9723" i="1"/>
  <c r="DT9722" i="1"/>
  <c r="DT9721" i="1"/>
  <c r="DT9720" i="1"/>
  <c r="DT9719" i="1"/>
  <c r="DT9718" i="1"/>
  <c r="DT9717" i="1"/>
  <c r="DT9716" i="1"/>
  <c r="DT9715" i="1"/>
  <c r="DT9714" i="1"/>
  <c r="DT9713" i="1"/>
  <c r="DT9712" i="1"/>
  <c r="DT9711" i="1"/>
  <c r="DT9710" i="1"/>
  <c r="DT9709" i="1"/>
  <c r="DT9708" i="1"/>
  <c r="DT9707" i="1"/>
  <c r="DT9706" i="1"/>
  <c r="DT9705" i="1"/>
  <c r="DT9704" i="1"/>
  <c r="DT9703" i="1"/>
  <c r="DT9702" i="1"/>
  <c r="DT9701" i="1"/>
  <c r="DT9700" i="1"/>
  <c r="DT9699" i="1"/>
  <c r="DT9698" i="1"/>
  <c r="DT9697" i="1"/>
  <c r="DT9696" i="1"/>
  <c r="DT9695" i="1"/>
  <c r="DT9694" i="1"/>
  <c r="DT9693" i="1"/>
  <c r="DT9692" i="1"/>
  <c r="DT9691" i="1"/>
  <c r="DT9690" i="1"/>
  <c r="DT9689" i="1"/>
  <c r="DT9688" i="1"/>
  <c r="DT9687" i="1"/>
  <c r="DT9686" i="1"/>
  <c r="DT9685" i="1"/>
  <c r="DT9684" i="1"/>
  <c r="DT9683" i="1"/>
  <c r="DT9682" i="1"/>
  <c r="DT9681" i="1"/>
  <c r="DT9680" i="1"/>
  <c r="DT9679" i="1"/>
  <c r="DT9678" i="1"/>
  <c r="DT9677" i="1"/>
  <c r="DT9676" i="1"/>
  <c r="DT9675" i="1"/>
  <c r="DT9674" i="1"/>
  <c r="DT9673" i="1"/>
  <c r="DT9672" i="1"/>
  <c r="DT9671" i="1"/>
  <c r="DT9670" i="1"/>
  <c r="DT9669" i="1"/>
  <c r="DT9668" i="1"/>
  <c r="DT9667" i="1"/>
  <c r="DT9666" i="1"/>
  <c r="DT9665" i="1"/>
  <c r="DT9664" i="1"/>
  <c r="DT9663" i="1"/>
  <c r="DT9662" i="1"/>
  <c r="DT9661" i="1"/>
  <c r="DT9660" i="1"/>
  <c r="DT9659" i="1"/>
  <c r="DT9658" i="1"/>
  <c r="DT9657" i="1"/>
  <c r="DT9656" i="1"/>
  <c r="DT9655" i="1"/>
  <c r="DT9654" i="1"/>
  <c r="DT9653" i="1"/>
  <c r="DT9652" i="1"/>
  <c r="DT9651" i="1"/>
  <c r="DT9650" i="1"/>
  <c r="DT9649" i="1"/>
  <c r="DT9648" i="1"/>
  <c r="DT9647" i="1"/>
  <c r="DT9646" i="1"/>
  <c r="DT9645" i="1"/>
  <c r="DT9644" i="1"/>
  <c r="DT9643" i="1"/>
  <c r="DT9642" i="1"/>
  <c r="DT9641" i="1"/>
  <c r="DT9640" i="1"/>
  <c r="DT9639" i="1"/>
  <c r="DT9638" i="1"/>
  <c r="DT9637" i="1"/>
  <c r="DT9636" i="1"/>
  <c r="DT9635" i="1"/>
  <c r="DT9634" i="1"/>
  <c r="DT9633" i="1"/>
  <c r="DT9632" i="1"/>
  <c r="DT9631" i="1"/>
  <c r="DT9630" i="1"/>
  <c r="DT9629" i="1"/>
  <c r="DT9628" i="1"/>
  <c r="DT9627" i="1"/>
  <c r="DT9626" i="1"/>
  <c r="DT9625" i="1"/>
  <c r="DT9624" i="1"/>
  <c r="DT9623" i="1"/>
  <c r="DT9622" i="1"/>
  <c r="DT9621" i="1"/>
  <c r="DT9620" i="1"/>
  <c r="DT9619" i="1"/>
  <c r="DT9618" i="1"/>
  <c r="DT9617" i="1"/>
  <c r="DT9616" i="1"/>
  <c r="DT9615" i="1"/>
  <c r="DT9614" i="1"/>
  <c r="DT9613" i="1"/>
  <c r="DT9612" i="1"/>
  <c r="DT9611" i="1"/>
  <c r="DT9610" i="1"/>
  <c r="DT9609" i="1"/>
  <c r="DT9608" i="1"/>
  <c r="DT9607" i="1"/>
  <c r="DT9606" i="1"/>
  <c r="DT9605" i="1"/>
  <c r="DT9604" i="1"/>
  <c r="DT9603" i="1"/>
  <c r="DT9602" i="1"/>
  <c r="DT9601" i="1"/>
  <c r="DT9600" i="1"/>
  <c r="DT9599" i="1"/>
  <c r="DT9598" i="1"/>
  <c r="DT9597" i="1"/>
  <c r="DT9596" i="1"/>
  <c r="DT9595" i="1"/>
  <c r="DT9594" i="1"/>
  <c r="DT9593" i="1"/>
  <c r="DT9592" i="1"/>
  <c r="DT9591" i="1"/>
  <c r="DT9590" i="1"/>
  <c r="DT9589" i="1"/>
  <c r="DT9588" i="1"/>
  <c r="DT9587" i="1"/>
  <c r="DT9586" i="1"/>
  <c r="DT9585" i="1"/>
  <c r="DT9584" i="1"/>
  <c r="DT9583" i="1"/>
  <c r="DT9582" i="1"/>
  <c r="DT9581" i="1"/>
  <c r="DT9580" i="1"/>
  <c r="DT9579" i="1"/>
  <c r="DT9578" i="1"/>
  <c r="DT9577" i="1"/>
  <c r="DT9576" i="1"/>
  <c r="DT9575" i="1"/>
  <c r="DT9574" i="1"/>
  <c r="DT9573" i="1"/>
  <c r="DT9572" i="1"/>
  <c r="DT9571" i="1"/>
  <c r="DT9570" i="1"/>
  <c r="DT9569" i="1"/>
  <c r="DT9568" i="1"/>
  <c r="DT9567" i="1"/>
  <c r="DT9566" i="1"/>
  <c r="DT9565" i="1"/>
  <c r="DT9564" i="1"/>
  <c r="DT9563" i="1"/>
  <c r="DT9562" i="1"/>
  <c r="DT9561" i="1"/>
  <c r="DT9560" i="1"/>
  <c r="DT9559" i="1"/>
  <c r="DT9558" i="1"/>
  <c r="DT9557" i="1"/>
  <c r="DT9556" i="1"/>
  <c r="DT9555" i="1"/>
  <c r="DT9554" i="1"/>
  <c r="DT9553" i="1"/>
  <c r="DT9552" i="1"/>
  <c r="DT9551" i="1"/>
  <c r="DT9550" i="1"/>
  <c r="DT9549" i="1"/>
  <c r="DT9548" i="1"/>
  <c r="DT9547" i="1"/>
  <c r="DT9546" i="1"/>
  <c r="DT9545" i="1"/>
  <c r="DT9544" i="1"/>
  <c r="DT9543" i="1"/>
  <c r="DT9542" i="1"/>
  <c r="DT9541" i="1"/>
  <c r="DT9540" i="1"/>
  <c r="DT9539" i="1"/>
  <c r="DT9538" i="1"/>
  <c r="DT9537" i="1"/>
  <c r="DT9536" i="1"/>
  <c r="DT9535" i="1"/>
  <c r="DT9534" i="1"/>
  <c r="DT9533" i="1"/>
  <c r="DT9532" i="1"/>
  <c r="DT9531" i="1"/>
  <c r="DT9530" i="1"/>
  <c r="DT9529" i="1"/>
  <c r="DT9528" i="1"/>
  <c r="DT9527" i="1"/>
  <c r="DT9526" i="1"/>
  <c r="DT9525" i="1"/>
  <c r="DT9524" i="1"/>
  <c r="DT9523" i="1"/>
  <c r="DT9522" i="1"/>
  <c r="DT9521" i="1"/>
  <c r="DT9520" i="1"/>
  <c r="DT9519" i="1"/>
  <c r="DT9518" i="1"/>
  <c r="DT9517" i="1"/>
  <c r="DT9516" i="1"/>
  <c r="DT9515" i="1"/>
  <c r="DT9514" i="1"/>
  <c r="DT9513" i="1"/>
  <c r="DT9512" i="1"/>
  <c r="DT9511" i="1"/>
  <c r="DT9510" i="1"/>
  <c r="DT9509" i="1"/>
  <c r="DT9508" i="1"/>
  <c r="DT9507" i="1"/>
  <c r="DT9506" i="1"/>
  <c r="DT9505" i="1"/>
  <c r="DT9504" i="1"/>
  <c r="DT9503" i="1"/>
  <c r="DT9502" i="1"/>
  <c r="DT9501" i="1"/>
  <c r="DT9500" i="1"/>
  <c r="DT9499" i="1"/>
  <c r="DT9498" i="1"/>
  <c r="DT9497" i="1"/>
  <c r="DT9496" i="1"/>
  <c r="DT9495" i="1"/>
  <c r="DT9494" i="1"/>
  <c r="DT9493" i="1"/>
  <c r="DT9492" i="1"/>
  <c r="DT9491" i="1"/>
  <c r="DT9490" i="1"/>
  <c r="DT9489" i="1"/>
  <c r="DT9488" i="1"/>
  <c r="DT9487" i="1"/>
  <c r="DT9486" i="1"/>
  <c r="DT9485" i="1"/>
  <c r="DT9484" i="1"/>
  <c r="DT9483" i="1"/>
  <c r="DT9482" i="1"/>
  <c r="DT9481" i="1"/>
  <c r="DT9480" i="1"/>
  <c r="DT9479" i="1"/>
  <c r="DT9478" i="1"/>
  <c r="DT9477" i="1"/>
  <c r="DT9476" i="1"/>
  <c r="DT9475" i="1"/>
  <c r="DT9474" i="1"/>
  <c r="DT9473" i="1"/>
  <c r="DT9472" i="1"/>
  <c r="DT9471" i="1"/>
  <c r="DT9470" i="1"/>
  <c r="DT9469" i="1"/>
  <c r="DT9468" i="1"/>
  <c r="DT9467" i="1"/>
  <c r="DT9466" i="1"/>
  <c r="DT9465" i="1"/>
  <c r="DT9464" i="1"/>
  <c r="DT9463" i="1"/>
  <c r="DT9462" i="1"/>
  <c r="DT9461" i="1"/>
  <c r="DT9460" i="1"/>
  <c r="DT9459" i="1"/>
  <c r="DT9458" i="1"/>
  <c r="DT9457" i="1"/>
  <c r="DT9456" i="1"/>
  <c r="DT9455" i="1"/>
  <c r="DT9454" i="1"/>
  <c r="DT9453" i="1"/>
  <c r="DT9452" i="1"/>
  <c r="DT9451" i="1"/>
  <c r="DT9450" i="1"/>
  <c r="DT9449" i="1"/>
  <c r="DT9448" i="1"/>
  <c r="DT9447" i="1"/>
  <c r="DT9446" i="1"/>
  <c r="DT9445" i="1"/>
  <c r="DT9444" i="1"/>
  <c r="DT9443" i="1"/>
  <c r="DT9442" i="1"/>
  <c r="DT9441" i="1"/>
  <c r="DT9440" i="1"/>
  <c r="DT9439" i="1"/>
  <c r="DT9438" i="1"/>
  <c r="DT9437" i="1"/>
  <c r="DT9436" i="1"/>
  <c r="DT9435" i="1"/>
  <c r="DT9434" i="1"/>
  <c r="DT9433" i="1"/>
  <c r="DT9432" i="1"/>
  <c r="DT9431" i="1"/>
  <c r="DT9430" i="1"/>
  <c r="DT9429" i="1"/>
  <c r="DT9428" i="1"/>
  <c r="DT9427" i="1"/>
  <c r="DT9426" i="1"/>
  <c r="DT9425" i="1"/>
  <c r="DT9424" i="1"/>
  <c r="DT9423" i="1"/>
  <c r="DT9422" i="1"/>
  <c r="DT9421" i="1"/>
  <c r="DT9420" i="1"/>
  <c r="DT9419" i="1"/>
  <c r="DT9418" i="1"/>
  <c r="DT9417" i="1"/>
  <c r="DT9416" i="1"/>
  <c r="DT9415" i="1"/>
  <c r="DT9414" i="1"/>
  <c r="DT9413" i="1"/>
  <c r="DT9412" i="1"/>
  <c r="DT9411" i="1"/>
  <c r="DT9410" i="1"/>
  <c r="DT9409" i="1"/>
  <c r="DT9408" i="1"/>
  <c r="DT9407" i="1"/>
  <c r="DT9406" i="1"/>
  <c r="DT9405" i="1"/>
  <c r="DT9404" i="1"/>
  <c r="DT9403" i="1"/>
  <c r="DT9402" i="1"/>
  <c r="DT9401" i="1"/>
  <c r="DT9400" i="1"/>
  <c r="DT9399" i="1"/>
  <c r="DT9398" i="1"/>
  <c r="DT9397" i="1"/>
  <c r="DT9396" i="1"/>
  <c r="DT9395" i="1"/>
  <c r="DT9394" i="1"/>
  <c r="DT9393" i="1"/>
  <c r="DT9392" i="1"/>
  <c r="DT9391" i="1"/>
  <c r="DT9390" i="1"/>
  <c r="DT9389" i="1"/>
  <c r="DT9388" i="1"/>
  <c r="DT9387" i="1"/>
  <c r="DT9386" i="1"/>
  <c r="DT9385" i="1"/>
  <c r="DT9384" i="1"/>
  <c r="DT9383" i="1"/>
  <c r="DT9382" i="1"/>
  <c r="DT9381" i="1"/>
  <c r="DT9380" i="1"/>
  <c r="DT9379" i="1"/>
  <c r="DT9378" i="1"/>
  <c r="DT9377" i="1"/>
  <c r="DT9376" i="1"/>
  <c r="DT9375" i="1"/>
  <c r="DT9374" i="1"/>
  <c r="DT9373" i="1"/>
  <c r="DT9372" i="1"/>
  <c r="DT9371" i="1"/>
  <c r="DT9370" i="1"/>
  <c r="DT9369" i="1"/>
  <c r="DT9368" i="1"/>
  <c r="DT9367" i="1"/>
  <c r="DT9366" i="1"/>
  <c r="DT9365" i="1"/>
  <c r="DT9364" i="1"/>
  <c r="DT9363" i="1"/>
  <c r="DT9362" i="1"/>
  <c r="DT9361" i="1"/>
  <c r="DT9360" i="1"/>
  <c r="DT9359" i="1"/>
  <c r="DT9358" i="1"/>
  <c r="DT9357" i="1"/>
  <c r="DT9356" i="1"/>
  <c r="DT9355" i="1"/>
  <c r="DT9354" i="1"/>
  <c r="DT9353" i="1"/>
  <c r="DT9352" i="1"/>
  <c r="DT9351" i="1"/>
  <c r="DT9350" i="1"/>
  <c r="DT9349" i="1"/>
  <c r="DT9348" i="1"/>
  <c r="DT9347" i="1"/>
  <c r="DT9346" i="1"/>
  <c r="DT9345" i="1"/>
  <c r="DT9344" i="1"/>
  <c r="DT9343" i="1"/>
  <c r="DT9342" i="1"/>
  <c r="DT9341" i="1"/>
  <c r="DT9340" i="1"/>
  <c r="DT9339" i="1"/>
  <c r="DT9338" i="1"/>
  <c r="DT9337" i="1"/>
  <c r="DT9336" i="1"/>
  <c r="DT9335" i="1"/>
  <c r="DT9334" i="1"/>
  <c r="DT9333" i="1"/>
  <c r="DT9332" i="1"/>
  <c r="DT9331" i="1"/>
  <c r="DT9330" i="1"/>
  <c r="DT9329" i="1"/>
  <c r="DT9328" i="1"/>
  <c r="DT9327" i="1"/>
  <c r="DT9326" i="1"/>
  <c r="DT9325" i="1"/>
  <c r="DT9324" i="1"/>
  <c r="DT9323" i="1"/>
  <c r="DT9322" i="1"/>
  <c r="DT9321" i="1"/>
  <c r="DT9320" i="1"/>
  <c r="DT9319" i="1"/>
  <c r="DT9318" i="1"/>
  <c r="DT9317" i="1"/>
  <c r="DT9316" i="1"/>
  <c r="DT9315" i="1"/>
  <c r="DT9314" i="1"/>
  <c r="DT9313" i="1"/>
  <c r="DT9312" i="1"/>
  <c r="DT9311" i="1"/>
  <c r="DT9310" i="1"/>
  <c r="DT9309" i="1"/>
  <c r="DT9308" i="1"/>
  <c r="DT9307" i="1"/>
  <c r="DT9306" i="1"/>
  <c r="DT9305" i="1"/>
  <c r="DT9304" i="1"/>
  <c r="DT9303" i="1"/>
  <c r="DT9302" i="1"/>
  <c r="DT9301" i="1"/>
  <c r="DT9300" i="1"/>
  <c r="DT9299" i="1"/>
  <c r="DT9298" i="1"/>
  <c r="DT9297" i="1"/>
  <c r="DT9296" i="1"/>
  <c r="DT9295" i="1"/>
  <c r="DT9294" i="1"/>
  <c r="DT9293" i="1"/>
  <c r="DT9292" i="1"/>
  <c r="DT9291" i="1"/>
  <c r="DT9290" i="1"/>
  <c r="DT9289" i="1"/>
  <c r="DT9288" i="1"/>
  <c r="DT9287" i="1"/>
  <c r="DT9286" i="1"/>
  <c r="DT9285" i="1"/>
  <c r="DT9284" i="1"/>
  <c r="DT9283" i="1"/>
  <c r="DT9282" i="1"/>
  <c r="DT9281" i="1"/>
  <c r="DT9280" i="1"/>
  <c r="DT9279" i="1"/>
  <c r="DT9278" i="1"/>
  <c r="DT9277" i="1"/>
  <c r="DT9276" i="1"/>
  <c r="DT9275" i="1"/>
  <c r="DT9274" i="1"/>
  <c r="DT9273" i="1"/>
  <c r="DT9272" i="1"/>
  <c r="DT9271" i="1"/>
  <c r="DT9270" i="1"/>
  <c r="DT9269" i="1"/>
  <c r="DT9268" i="1"/>
  <c r="DT9267" i="1"/>
  <c r="DT9266" i="1"/>
  <c r="DT9265" i="1"/>
  <c r="DT9264" i="1"/>
  <c r="DT9263" i="1"/>
  <c r="DT9262" i="1"/>
  <c r="DT9261" i="1"/>
  <c r="DT9260" i="1"/>
  <c r="DT9259" i="1"/>
  <c r="DT9258" i="1"/>
  <c r="DT9257" i="1"/>
  <c r="DT9256" i="1"/>
  <c r="DT9255" i="1"/>
  <c r="DT9254" i="1"/>
  <c r="DT9253" i="1"/>
  <c r="DT9252" i="1"/>
  <c r="DT9251" i="1"/>
  <c r="DT9250" i="1"/>
  <c r="DT9249" i="1"/>
  <c r="DT9248" i="1"/>
  <c r="DT9247" i="1"/>
  <c r="DT9246" i="1"/>
  <c r="DT9245" i="1"/>
  <c r="DT9244" i="1"/>
  <c r="DT9243" i="1"/>
  <c r="DT9242" i="1"/>
  <c r="DT9241" i="1"/>
  <c r="DT9240" i="1"/>
  <c r="DT9239" i="1"/>
  <c r="DT9238" i="1"/>
  <c r="DT9237" i="1"/>
  <c r="DT9236" i="1"/>
  <c r="DT9235" i="1"/>
  <c r="DT9234" i="1"/>
  <c r="DT9233" i="1"/>
  <c r="DT9232" i="1"/>
  <c r="DT9231" i="1"/>
  <c r="DT9230" i="1"/>
  <c r="DT9229" i="1"/>
  <c r="DT9228" i="1"/>
  <c r="DT9227" i="1"/>
  <c r="DT9226" i="1"/>
  <c r="DT9225" i="1"/>
  <c r="DT9224" i="1"/>
  <c r="DT9223" i="1"/>
  <c r="DT9222" i="1"/>
  <c r="DT9221" i="1"/>
  <c r="DT9220" i="1"/>
  <c r="DT9219" i="1"/>
  <c r="DT9218" i="1"/>
  <c r="DT9217" i="1"/>
  <c r="DT9216" i="1"/>
  <c r="DT9215" i="1"/>
  <c r="DT9214" i="1"/>
  <c r="DT9213" i="1"/>
  <c r="DT9212" i="1"/>
  <c r="DT9211" i="1"/>
  <c r="DT9210" i="1"/>
  <c r="DT9209" i="1"/>
  <c r="DT9208" i="1"/>
  <c r="DT9207" i="1"/>
  <c r="DT9206" i="1"/>
  <c r="DT9205" i="1"/>
  <c r="DT9204" i="1"/>
  <c r="DT9203" i="1"/>
  <c r="DT9202" i="1"/>
  <c r="DT9201" i="1"/>
  <c r="DT9200" i="1"/>
  <c r="DT9199" i="1"/>
  <c r="DT9198" i="1"/>
  <c r="DT9197" i="1"/>
  <c r="DT9196" i="1"/>
  <c r="DT9195" i="1"/>
  <c r="DT9194" i="1"/>
  <c r="DT9193" i="1"/>
  <c r="DT9192" i="1"/>
  <c r="DT9191" i="1"/>
  <c r="DT9190" i="1"/>
  <c r="DT9189" i="1"/>
  <c r="DT9188" i="1"/>
  <c r="DT9187" i="1"/>
  <c r="DT9186" i="1"/>
  <c r="DT9185" i="1"/>
  <c r="DT9184" i="1"/>
  <c r="DT9183" i="1"/>
  <c r="DT9182" i="1"/>
  <c r="DT9181" i="1"/>
  <c r="DT9180" i="1"/>
  <c r="DT9179" i="1"/>
  <c r="DT9178" i="1"/>
  <c r="DT9177" i="1"/>
  <c r="DT9176" i="1"/>
  <c r="DT9175" i="1"/>
  <c r="DT9174" i="1"/>
  <c r="DT9173" i="1"/>
  <c r="DT9172" i="1"/>
  <c r="DT9171" i="1"/>
  <c r="DT9170" i="1"/>
  <c r="DT9169" i="1"/>
  <c r="DT9168" i="1"/>
  <c r="DT9167" i="1"/>
  <c r="DT9166" i="1"/>
  <c r="DT9165" i="1"/>
  <c r="DT9164" i="1"/>
  <c r="DT9163" i="1"/>
  <c r="DT9162" i="1"/>
  <c r="DT9161" i="1"/>
  <c r="DT9160" i="1"/>
  <c r="DT9159" i="1"/>
  <c r="DT9158" i="1"/>
  <c r="DT9157" i="1"/>
  <c r="DT9156" i="1"/>
  <c r="DT9155" i="1"/>
  <c r="DT9154" i="1"/>
  <c r="DT9153" i="1"/>
  <c r="DT9152" i="1"/>
  <c r="DT9151" i="1"/>
  <c r="DT9150" i="1"/>
  <c r="DT9149" i="1"/>
  <c r="DT9148" i="1"/>
  <c r="DT9147" i="1"/>
  <c r="DT9146" i="1"/>
  <c r="DT9145" i="1"/>
  <c r="DT9144" i="1"/>
  <c r="DT9143" i="1"/>
  <c r="DT9142" i="1"/>
  <c r="DT9141" i="1"/>
  <c r="DT9140" i="1"/>
  <c r="DT9139" i="1"/>
  <c r="DT9138" i="1"/>
  <c r="DT9137" i="1"/>
  <c r="DT9136" i="1"/>
  <c r="DT9135" i="1"/>
  <c r="DT9134" i="1"/>
  <c r="DT9133" i="1"/>
  <c r="DT9132" i="1"/>
  <c r="DT9131" i="1"/>
  <c r="DT9130" i="1"/>
  <c r="DT9129" i="1"/>
  <c r="DT9128" i="1"/>
  <c r="DT9127" i="1"/>
  <c r="DT9126" i="1"/>
  <c r="DT9125" i="1"/>
  <c r="DT9124" i="1"/>
  <c r="DT9123" i="1"/>
  <c r="DT9122" i="1"/>
  <c r="DT9121" i="1"/>
  <c r="DT9120" i="1"/>
  <c r="DT9119" i="1"/>
  <c r="DT9118" i="1"/>
  <c r="DT9117" i="1"/>
  <c r="DT9116" i="1"/>
  <c r="DT9115" i="1"/>
  <c r="DT9114" i="1"/>
  <c r="DT9113" i="1"/>
  <c r="DT9112" i="1"/>
  <c r="DT9111" i="1"/>
  <c r="DT9110" i="1"/>
  <c r="DT9109" i="1"/>
  <c r="DT9108" i="1"/>
  <c r="DT9107" i="1"/>
  <c r="DT9106" i="1"/>
  <c r="DT9105" i="1"/>
  <c r="DT9104" i="1"/>
  <c r="DT9103" i="1"/>
  <c r="DT9102" i="1"/>
  <c r="DT9101" i="1"/>
  <c r="DT9100" i="1"/>
  <c r="DT9099" i="1"/>
  <c r="DT9098" i="1"/>
  <c r="DT9097" i="1"/>
  <c r="DT9096" i="1"/>
  <c r="DT9095" i="1"/>
  <c r="DT9094" i="1"/>
  <c r="DT9093" i="1"/>
  <c r="DT9092" i="1"/>
  <c r="DT9091" i="1"/>
  <c r="DT9090" i="1"/>
  <c r="DT9089" i="1"/>
  <c r="DT9088" i="1"/>
  <c r="DT9087" i="1"/>
  <c r="DT9086" i="1"/>
  <c r="DT9085" i="1"/>
  <c r="DT9084" i="1"/>
  <c r="DT9083" i="1"/>
  <c r="DT9082" i="1"/>
  <c r="DT9081" i="1"/>
  <c r="DT9080" i="1"/>
  <c r="DT9079" i="1"/>
  <c r="DT9078" i="1"/>
  <c r="DT9077" i="1"/>
  <c r="DT9076" i="1"/>
  <c r="DT9075" i="1"/>
  <c r="DT9074" i="1"/>
  <c r="DT9073" i="1"/>
  <c r="DT9072" i="1"/>
  <c r="DT9071" i="1"/>
  <c r="DT9070" i="1"/>
  <c r="DT9069" i="1"/>
  <c r="DT9068" i="1"/>
  <c r="DT9067" i="1"/>
  <c r="DT9066" i="1"/>
  <c r="DT9065" i="1"/>
  <c r="DT9064" i="1"/>
  <c r="DT9063" i="1"/>
  <c r="DT9062" i="1"/>
  <c r="DT9061" i="1"/>
  <c r="DT9060" i="1"/>
  <c r="DT9059" i="1"/>
  <c r="DT9058" i="1"/>
  <c r="DT9057" i="1"/>
  <c r="DT9056" i="1"/>
  <c r="DT9055" i="1"/>
  <c r="DT9054" i="1"/>
  <c r="DT9053" i="1"/>
  <c r="DT9052" i="1"/>
  <c r="DT9051" i="1"/>
  <c r="DT9050" i="1"/>
  <c r="DT9049" i="1"/>
  <c r="DT9048" i="1"/>
  <c r="DT9047" i="1"/>
  <c r="DT9046" i="1"/>
  <c r="DT9045" i="1"/>
  <c r="DT9044" i="1"/>
  <c r="DT9043" i="1"/>
  <c r="DT9042" i="1"/>
  <c r="DT9041" i="1"/>
  <c r="DT9040" i="1"/>
  <c r="DT9039" i="1"/>
  <c r="DT9038" i="1"/>
  <c r="DT9037" i="1"/>
  <c r="DT9036" i="1"/>
  <c r="DT9035" i="1"/>
  <c r="DT9034" i="1"/>
  <c r="DT9033" i="1"/>
  <c r="DT9032" i="1"/>
  <c r="DT9031" i="1"/>
  <c r="DT9030" i="1"/>
  <c r="DT9029" i="1"/>
  <c r="DT9028" i="1"/>
  <c r="DT9027" i="1"/>
  <c r="DT9026" i="1"/>
  <c r="DT9025" i="1"/>
  <c r="DT9024" i="1"/>
  <c r="DT9023" i="1"/>
  <c r="DT9022" i="1"/>
  <c r="DT9021" i="1"/>
  <c r="DT9020" i="1"/>
  <c r="DT9019" i="1"/>
  <c r="DT9018" i="1"/>
  <c r="DT9017" i="1"/>
  <c r="DT9016" i="1"/>
  <c r="DT9015" i="1"/>
  <c r="DT9014" i="1"/>
  <c r="DT9013" i="1"/>
  <c r="DT9012" i="1"/>
  <c r="DT9011" i="1"/>
  <c r="DT9010" i="1"/>
  <c r="DT9009" i="1"/>
  <c r="DT9008" i="1"/>
  <c r="DT9007" i="1"/>
  <c r="DT9006" i="1"/>
  <c r="DT9005" i="1"/>
  <c r="DT9004" i="1"/>
  <c r="DT9003" i="1"/>
  <c r="DT9002" i="1"/>
  <c r="DT9001" i="1"/>
  <c r="DT9000" i="1"/>
  <c r="DT8999" i="1"/>
  <c r="DT8998" i="1"/>
  <c r="DT8997" i="1"/>
  <c r="DT8996" i="1"/>
  <c r="DT8995" i="1"/>
  <c r="DT8994" i="1"/>
  <c r="DT8993" i="1"/>
  <c r="DT8992" i="1"/>
  <c r="DT8991" i="1"/>
  <c r="DT8990" i="1"/>
  <c r="DT8989" i="1"/>
  <c r="DT8988" i="1"/>
  <c r="DT8987" i="1"/>
  <c r="DT8986" i="1"/>
  <c r="DT8985" i="1"/>
  <c r="DT8984" i="1"/>
  <c r="DT8983" i="1"/>
  <c r="DT8982" i="1"/>
  <c r="DT8981" i="1"/>
  <c r="DT8980" i="1"/>
  <c r="DT8979" i="1"/>
  <c r="DT8978" i="1"/>
  <c r="DT8977" i="1"/>
  <c r="DT8976" i="1"/>
  <c r="DT8975" i="1"/>
  <c r="DT8974" i="1"/>
  <c r="DT8973" i="1"/>
  <c r="DT8972" i="1"/>
  <c r="DT8971" i="1"/>
  <c r="DT8970" i="1"/>
  <c r="DT8969" i="1"/>
  <c r="DT8968" i="1"/>
  <c r="DT8967" i="1"/>
  <c r="DT8966" i="1"/>
  <c r="DT8965" i="1"/>
  <c r="DT8964" i="1"/>
  <c r="DT8963" i="1"/>
  <c r="DT8962" i="1"/>
  <c r="DT8961" i="1"/>
  <c r="DT8960" i="1"/>
  <c r="DT8959" i="1"/>
  <c r="DT8958" i="1"/>
  <c r="DT8957" i="1"/>
  <c r="DT8956" i="1"/>
  <c r="DT8955" i="1"/>
  <c r="DT8954" i="1"/>
  <c r="DT8953" i="1"/>
  <c r="DT8952" i="1"/>
  <c r="DT8951" i="1"/>
  <c r="DT8950" i="1"/>
  <c r="DT8949" i="1"/>
  <c r="DT8948" i="1"/>
  <c r="DT8947" i="1"/>
  <c r="DT8946" i="1"/>
  <c r="DT8945" i="1"/>
  <c r="DT8944" i="1"/>
  <c r="DT8943" i="1"/>
  <c r="DT8942" i="1"/>
  <c r="DT8941" i="1"/>
  <c r="DT8940" i="1"/>
  <c r="DT8939" i="1"/>
  <c r="DT8938" i="1"/>
  <c r="DT8937" i="1"/>
  <c r="DT8936" i="1"/>
  <c r="DT8935" i="1"/>
  <c r="DT8934" i="1"/>
  <c r="DT8933" i="1"/>
  <c r="DT8932" i="1"/>
  <c r="DT8931" i="1"/>
  <c r="DT8930" i="1"/>
  <c r="DT8929" i="1"/>
  <c r="DT8928" i="1"/>
  <c r="DT8927" i="1"/>
  <c r="DT8926" i="1"/>
  <c r="DT8925" i="1"/>
  <c r="DT8924" i="1"/>
  <c r="DT8923" i="1"/>
  <c r="DT8922" i="1"/>
  <c r="DT8921" i="1"/>
  <c r="DT8920" i="1"/>
  <c r="DT8919" i="1"/>
  <c r="DT8918" i="1"/>
  <c r="DT8917" i="1"/>
  <c r="DT8916" i="1"/>
  <c r="DT8915" i="1"/>
  <c r="DT8914" i="1"/>
  <c r="DT8913" i="1"/>
  <c r="DT8912" i="1"/>
  <c r="DT8911" i="1"/>
  <c r="DT8910" i="1"/>
  <c r="DT8909" i="1"/>
  <c r="DT8908" i="1"/>
  <c r="DT8907" i="1"/>
  <c r="DT8906" i="1"/>
  <c r="DT8905" i="1"/>
  <c r="DT8904" i="1"/>
  <c r="DT8903" i="1"/>
  <c r="DT8902" i="1"/>
  <c r="DT8901" i="1"/>
  <c r="DT8900" i="1"/>
  <c r="DT8899" i="1"/>
  <c r="DT8898" i="1"/>
  <c r="DT8897" i="1"/>
  <c r="DT8896" i="1"/>
  <c r="DT8895" i="1"/>
  <c r="DT8894" i="1"/>
  <c r="DT8893" i="1"/>
  <c r="DT8892" i="1"/>
  <c r="DT8891" i="1"/>
  <c r="DT8890" i="1"/>
  <c r="DT8889" i="1"/>
  <c r="DT8888" i="1"/>
  <c r="DT8887" i="1"/>
  <c r="DT8886" i="1"/>
  <c r="DT8885" i="1"/>
  <c r="DT8884" i="1"/>
  <c r="DT8883" i="1"/>
  <c r="DT8882" i="1"/>
  <c r="DT8881" i="1"/>
  <c r="DT8880" i="1"/>
  <c r="DT8879" i="1"/>
  <c r="DT8878" i="1"/>
  <c r="DT8877" i="1"/>
  <c r="DT8876" i="1"/>
  <c r="DT8875" i="1"/>
  <c r="DT8874" i="1"/>
  <c r="DT8873" i="1"/>
  <c r="DT8872" i="1"/>
  <c r="DT8871" i="1"/>
  <c r="DT8870" i="1"/>
  <c r="DT8869" i="1"/>
  <c r="DT8868" i="1"/>
  <c r="DT8867" i="1"/>
  <c r="DT8866" i="1"/>
  <c r="DT8865" i="1"/>
  <c r="DT8864" i="1"/>
  <c r="DT8863" i="1"/>
  <c r="DT8862" i="1"/>
  <c r="DT8861" i="1"/>
  <c r="DT8860" i="1"/>
  <c r="DT8859" i="1"/>
  <c r="DT8858" i="1"/>
  <c r="DT8857" i="1"/>
  <c r="DT8856" i="1"/>
  <c r="DT8855" i="1"/>
  <c r="DT8854" i="1"/>
  <c r="DT8853" i="1"/>
  <c r="DT8852" i="1"/>
  <c r="DT8851" i="1"/>
  <c r="DT8850" i="1"/>
  <c r="DT8849" i="1"/>
  <c r="DT8848" i="1"/>
  <c r="DT8847" i="1"/>
  <c r="DT8846" i="1"/>
  <c r="DT8845" i="1"/>
  <c r="DT8844" i="1"/>
  <c r="DT8843" i="1"/>
  <c r="DT8842" i="1"/>
  <c r="DT8841" i="1"/>
  <c r="DT8840" i="1"/>
  <c r="DT8839" i="1"/>
  <c r="DT8838" i="1"/>
  <c r="DT8837" i="1"/>
  <c r="DT8836" i="1"/>
  <c r="DT8835" i="1"/>
  <c r="DT8834" i="1"/>
  <c r="DT8833" i="1"/>
  <c r="DT8832" i="1"/>
  <c r="DT8831" i="1"/>
  <c r="DT8830" i="1"/>
  <c r="DT8829" i="1"/>
  <c r="DT8828" i="1"/>
  <c r="DT8827" i="1"/>
  <c r="DT8826" i="1"/>
  <c r="DT8825" i="1"/>
  <c r="DT8824" i="1"/>
  <c r="DT8823" i="1"/>
  <c r="DT8822" i="1"/>
  <c r="DT8821" i="1"/>
  <c r="DT8820" i="1"/>
  <c r="DT8819" i="1"/>
  <c r="DT8818" i="1"/>
  <c r="DT8817" i="1"/>
  <c r="DT8816" i="1"/>
  <c r="DT8815" i="1"/>
  <c r="DT8814" i="1"/>
  <c r="DT8813" i="1"/>
  <c r="DT8812" i="1"/>
  <c r="DT8811" i="1"/>
  <c r="DT8810" i="1"/>
  <c r="DT8809" i="1"/>
  <c r="DT8808" i="1"/>
  <c r="DT8807" i="1"/>
  <c r="DT8806" i="1"/>
  <c r="DT8805" i="1"/>
  <c r="DT8804" i="1"/>
  <c r="DT8803" i="1"/>
  <c r="DT8802" i="1"/>
  <c r="DT8801" i="1"/>
  <c r="DT8800" i="1"/>
  <c r="DT8799" i="1"/>
  <c r="DT8798" i="1"/>
  <c r="DT8797" i="1"/>
  <c r="DT8796" i="1"/>
  <c r="DT8795" i="1"/>
  <c r="DT8794" i="1"/>
  <c r="DT8793" i="1"/>
  <c r="DT8792" i="1"/>
  <c r="DT8791" i="1"/>
  <c r="DT8790" i="1"/>
  <c r="DT8789" i="1"/>
  <c r="DT8788" i="1"/>
  <c r="DT8787" i="1"/>
  <c r="DT8786" i="1"/>
  <c r="DT8785" i="1"/>
  <c r="DT8784" i="1"/>
  <c r="DT8783" i="1"/>
  <c r="DT8782" i="1"/>
  <c r="DT8781" i="1"/>
  <c r="DT8780" i="1"/>
  <c r="DT8779" i="1"/>
  <c r="DT8778" i="1"/>
  <c r="DT8777" i="1"/>
  <c r="DT8776" i="1"/>
  <c r="DT8775" i="1"/>
  <c r="DT8774" i="1"/>
  <c r="DT8773" i="1"/>
  <c r="DT8772" i="1"/>
  <c r="DT8771" i="1"/>
  <c r="DT8770" i="1"/>
  <c r="DT8769" i="1"/>
  <c r="DT8768" i="1"/>
  <c r="DT8767" i="1"/>
  <c r="DT8766" i="1"/>
  <c r="DT8765" i="1"/>
  <c r="DT8764" i="1"/>
  <c r="DT8763" i="1"/>
  <c r="DT8762" i="1"/>
  <c r="DT8761" i="1"/>
  <c r="DT8760" i="1"/>
  <c r="DT8759" i="1"/>
  <c r="DT8758" i="1"/>
  <c r="DT8757" i="1"/>
  <c r="DT8756" i="1"/>
  <c r="DT8755" i="1"/>
  <c r="DT8754" i="1"/>
  <c r="DT8753" i="1"/>
  <c r="DT8752" i="1"/>
  <c r="DT8751" i="1"/>
  <c r="DT8750" i="1"/>
  <c r="DT8749" i="1"/>
  <c r="DT8748" i="1"/>
  <c r="DT8747" i="1"/>
  <c r="DT8746" i="1"/>
  <c r="DT8745" i="1"/>
  <c r="DT8744" i="1"/>
  <c r="DT8743" i="1"/>
  <c r="DT8742" i="1"/>
  <c r="DT8741" i="1"/>
  <c r="DT8740" i="1"/>
  <c r="DT8739" i="1"/>
  <c r="DT8738" i="1"/>
  <c r="DT8737" i="1"/>
  <c r="DT8736" i="1"/>
  <c r="DT8735" i="1"/>
  <c r="DT8734" i="1"/>
  <c r="DT8733" i="1"/>
  <c r="DT8732" i="1"/>
  <c r="DT8731" i="1"/>
  <c r="DT8730" i="1"/>
  <c r="DT8729" i="1"/>
  <c r="DT8728" i="1"/>
  <c r="DT8727" i="1"/>
  <c r="DT8726" i="1"/>
  <c r="DT8725" i="1"/>
  <c r="DT8724" i="1"/>
  <c r="DT8723" i="1"/>
  <c r="DT8722" i="1"/>
  <c r="DT8721" i="1"/>
  <c r="DT8720" i="1"/>
  <c r="DT8719" i="1"/>
  <c r="DT8718" i="1"/>
  <c r="DT8717" i="1"/>
  <c r="DT8716" i="1"/>
  <c r="DT8715" i="1"/>
  <c r="DT8714" i="1"/>
  <c r="DT8713" i="1"/>
  <c r="DT8712" i="1"/>
  <c r="DT8711" i="1"/>
  <c r="DT8710" i="1"/>
  <c r="DT8709" i="1"/>
  <c r="DT8708" i="1"/>
  <c r="DT8707" i="1"/>
  <c r="DT8706" i="1"/>
  <c r="DT8705" i="1"/>
  <c r="DT8704" i="1"/>
  <c r="DT8703" i="1"/>
  <c r="DT8702" i="1"/>
  <c r="DT8701" i="1"/>
  <c r="DT8700" i="1"/>
  <c r="DT8699" i="1"/>
  <c r="DT8698" i="1"/>
  <c r="DT8697" i="1"/>
  <c r="DT8696" i="1"/>
  <c r="DT8695" i="1"/>
  <c r="DT8694" i="1"/>
  <c r="DT8693" i="1"/>
  <c r="DT8692" i="1"/>
  <c r="DT8691" i="1"/>
  <c r="DT8690" i="1"/>
  <c r="DT8689" i="1"/>
  <c r="DT8688" i="1"/>
  <c r="DT8687" i="1"/>
  <c r="DT8686" i="1"/>
  <c r="DT8685" i="1"/>
  <c r="DT8684" i="1"/>
  <c r="DT8683" i="1"/>
  <c r="DT8682" i="1"/>
  <c r="DT8681" i="1"/>
  <c r="DT8680" i="1"/>
  <c r="DT8679" i="1"/>
  <c r="DT8678" i="1"/>
  <c r="DT8677" i="1"/>
  <c r="DT8676" i="1"/>
  <c r="DT8675" i="1"/>
  <c r="DT8674" i="1"/>
  <c r="DT8673" i="1"/>
  <c r="DT8672" i="1"/>
  <c r="DT8671" i="1"/>
  <c r="DT8670" i="1"/>
  <c r="DT8669" i="1"/>
  <c r="DT8668" i="1"/>
  <c r="DT8667" i="1"/>
  <c r="DT8666" i="1"/>
  <c r="DT8665" i="1"/>
  <c r="DT8664" i="1"/>
  <c r="DT8663" i="1"/>
  <c r="DT8662" i="1"/>
  <c r="DT8661" i="1"/>
  <c r="DT8660" i="1"/>
  <c r="DT8659" i="1"/>
  <c r="DT8658" i="1"/>
  <c r="DT8657" i="1"/>
  <c r="DT8656" i="1"/>
  <c r="DT8655" i="1"/>
  <c r="DT8654" i="1"/>
  <c r="DT8653" i="1"/>
  <c r="DT8652" i="1"/>
  <c r="DT8651" i="1"/>
  <c r="DT8650" i="1"/>
  <c r="DT8649" i="1"/>
  <c r="DT8648" i="1"/>
  <c r="DT8647" i="1"/>
  <c r="DT8646" i="1"/>
  <c r="DT8645" i="1"/>
  <c r="DT8644" i="1"/>
  <c r="DT8643" i="1"/>
  <c r="DT8642" i="1"/>
  <c r="DT8641" i="1"/>
  <c r="DT8640" i="1"/>
  <c r="DT8639" i="1"/>
  <c r="DT8638" i="1"/>
  <c r="DT8637" i="1"/>
  <c r="DT8636" i="1"/>
  <c r="DT8635" i="1"/>
  <c r="DT8634" i="1"/>
  <c r="DT8633" i="1"/>
  <c r="DT8632" i="1"/>
  <c r="DT8631" i="1"/>
  <c r="DT8630" i="1"/>
  <c r="DT8629" i="1"/>
  <c r="DT8628" i="1"/>
  <c r="DT8627" i="1"/>
  <c r="DT8626" i="1"/>
  <c r="DT8625" i="1"/>
  <c r="DT8624" i="1"/>
  <c r="DT8623" i="1"/>
  <c r="DT8622" i="1"/>
  <c r="DT8621" i="1"/>
  <c r="DT8620" i="1"/>
  <c r="DT8619" i="1"/>
  <c r="DT8618" i="1"/>
  <c r="DT8617" i="1"/>
  <c r="DT8616" i="1"/>
  <c r="DT8615" i="1"/>
  <c r="DT8614" i="1"/>
  <c r="DT8613" i="1"/>
  <c r="DT8612" i="1"/>
  <c r="DT8611" i="1"/>
  <c r="DT8610" i="1"/>
  <c r="DT8609" i="1"/>
  <c r="DT8608" i="1"/>
  <c r="DT8607" i="1"/>
  <c r="DT8606" i="1"/>
  <c r="DT8605" i="1"/>
  <c r="DT8604" i="1"/>
  <c r="DT8603" i="1"/>
  <c r="DT8602" i="1"/>
  <c r="DT8601" i="1"/>
  <c r="DT8600" i="1"/>
  <c r="DT8599" i="1"/>
  <c r="DT8598" i="1"/>
  <c r="DT8597" i="1"/>
  <c r="DT8596" i="1"/>
  <c r="DT8595" i="1"/>
  <c r="DT8594" i="1"/>
  <c r="DT8593" i="1"/>
  <c r="DT8592" i="1"/>
  <c r="DT8591" i="1"/>
  <c r="DT8590" i="1"/>
  <c r="DT8589" i="1"/>
  <c r="DT8588" i="1"/>
  <c r="DT8587" i="1"/>
  <c r="DT8586" i="1"/>
  <c r="DT8585" i="1"/>
  <c r="DT8584" i="1"/>
  <c r="DT8583" i="1"/>
  <c r="DT8582" i="1"/>
  <c r="DT8581" i="1"/>
  <c r="DT8580" i="1"/>
  <c r="DT8579" i="1"/>
  <c r="DT8578" i="1"/>
  <c r="DT8577" i="1"/>
  <c r="DT8576" i="1"/>
  <c r="DT8575" i="1"/>
  <c r="DT8574" i="1"/>
  <c r="DT8573" i="1"/>
  <c r="DT8572" i="1"/>
  <c r="DT8571" i="1"/>
  <c r="DT8570" i="1"/>
  <c r="DT8569" i="1"/>
  <c r="DT8568" i="1"/>
  <c r="DT8567" i="1"/>
  <c r="DT8566" i="1"/>
  <c r="DT8565" i="1"/>
  <c r="DT8564" i="1"/>
  <c r="DT8563" i="1"/>
  <c r="DT8562" i="1"/>
  <c r="DT8561" i="1"/>
  <c r="DT8560" i="1"/>
  <c r="DT8559" i="1"/>
  <c r="DT8558" i="1"/>
  <c r="DT8557" i="1"/>
  <c r="DT8556" i="1"/>
  <c r="DT8555" i="1"/>
  <c r="DT8554" i="1"/>
  <c r="DT8553" i="1"/>
  <c r="DT8552" i="1"/>
  <c r="DT8551" i="1"/>
  <c r="DT8550" i="1"/>
  <c r="DT8549" i="1"/>
  <c r="DT8548" i="1"/>
  <c r="DT8547" i="1"/>
  <c r="DT8546" i="1"/>
  <c r="DT8545" i="1"/>
  <c r="DT8544" i="1"/>
  <c r="DT8543" i="1"/>
  <c r="DT8542" i="1"/>
  <c r="DT8541" i="1"/>
  <c r="DT8540" i="1"/>
  <c r="DT8539" i="1"/>
  <c r="DT8538" i="1"/>
  <c r="DT8537" i="1"/>
  <c r="DT8536" i="1"/>
  <c r="DT8535" i="1"/>
  <c r="DT8534" i="1"/>
  <c r="DT8533" i="1"/>
  <c r="DT8532" i="1"/>
  <c r="DT8531" i="1"/>
  <c r="DT8530" i="1"/>
  <c r="DT8529" i="1"/>
  <c r="DT8528" i="1"/>
  <c r="DT8527" i="1"/>
  <c r="DT8526" i="1"/>
  <c r="DT8525" i="1"/>
  <c r="DT8524" i="1"/>
  <c r="DT8523" i="1"/>
  <c r="DT8522" i="1"/>
  <c r="DT8521" i="1"/>
  <c r="DT8520" i="1"/>
  <c r="DT8519" i="1"/>
  <c r="DT8518" i="1"/>
  <c r="DT8517" i="1"/>
  <c r="DT8516" i="1"/>
  <c r="DT8515" i="1"/>
  <c r="DT8514" i="1"/>
  <c r="DT8513" i="1"/>
  <c r="DT8512" i="1"/>
  <c r="DT8511" i="1"/>
  <c r="DT8510" i="1"/>
  <c r="DT8509" i="1"/>
  <c r="DT8508" i="1"/>
  <c r="DT8507" i="1"/>
  <c r="DT8506" i="1"/>
  <c r="DT8505" i="1"/>
  <c r="DT8504" i="1"/>
  <c r="DT8503" i="1"/>
  <c r="DT8502" i="1"/>
  <c r="DT8501" i="1"/>
  <c r="DT8500" i="1"/>
  <c r="DT8499" i="1"/>
  <c r="DT8498" i="1"/>
  <c r="DT8497" i="1"/>
  <c r="DT8496" i="1"/>
  <c r="DT8495" i="1"/>
  <c r="DT8494" i="1"/>
  <c r="DT8493" i="1"/>
  <c r="DT8492" i="1"/>
  <c r="DT8491" i="1"/>
  <c r="DT8490" i="1"/>
  <c r="DT8489" i="1"/>
  <c r="DT8488" i="1"/>
  <c r="DT8487" i="1"/>
  <c r="DT8486" i="1"/>
  <c r="DT8485" i="1"/>
  <c r="DT8484" i="1"/>
  <c r="DT8483" i="1"/>
  <c r="DT8482" i="1"/>
  <c r="DT8481" i="1"/>
  <c r="DT8480" i="1"/>
  <c r="DT8479" i="1"/>
  <c r="DT8478" i="1"/>
  <c r="DT8477" i="1"/>
  <c r="DT8476" i="1"/>
  <c r="DT8475" i="1"/>
  <c r="DT8474" i="1"/>
  <c r="DT8473" i="1"/>
  <c r="DT8472" i="1"/>
  <c r="DT8471" i="1"/>
  <c r="DT8470" i="1"/>
  <c r="DT8469" i="1"/>
  <c r="DT8468" i="1"/>
  <c r="DT8467" i="1"/>
  <c r="DT8466" i="1"/>
  <c r="DT8465" i="1"/>
  <c r="DT8464" i="1"/>
  <c r="DT8463" i="1"/>
  <c r="DT8462" i="1"/>
  <c r="DT8461" i="1"/>
  <c r="DT8460" i="1"/>
  <c r="DT8459" i="1"/>
  <c r="DT8458" i="1"/>
  <c r="DT8457" i="1"/>
  <c r="DT8456" i="1"/>
  <c r="DT8455" i="1"/>
  <c r="DT8454" i="1"/>
  <c r="DT8453" i="1"/>
  <c r="DT8452" i="1"/>
  <c r="DT8451" i="1"/>
  <c r="DT8450" i="1"/>
  <c r="DT8449" i="1"/>
  <c r="DT8448" i="1"/>
  <c r="DT8447" i="1"/>
  <c r="DT8446" i="1"/>
  <c r="DT8445" i="1"/>
  <c r="DT8444" i="1"/>
  <c r="DT8443" i="1"/>
  <c r="DT8442" i="1"/>
  <c r="DT8441" i="1"/>
  <c r="DT8440" i="1"/>
  <c r="DT8439" i="1"/>
  <c r="DT8438" i="1"/>
  <c r="DT8437" i="1"/>
  <c r="DT8436" i="1"/>
  <c r="DT8435" i="1"/>
  <c r="DT8434" i="1"/>
  <c r="DT8433" i="1"/>
  <c r="DT8432" i="1"/>
  <c r="DT8431" i="1"/>
  <c r="DT8430" i="1"/>
  <c r="DT8429" i="1"/>
  <c r="DT8428" i="1"/>
  <c r="DT8427" i="1"/>
  <c r="DT8426" i="1"/>
  <c r="DT8425" i="1"/>
  <c r="DT8424" i="1"/>
  <c r="DT8423" i="1"/>
  <c r="DT8422" i="1"/>
  <c r="DT8421" i="1"/>
  <c r="DT8420" i="1"/>
  <c r="DT8419" i="1"/>
  <c r="DT8418" i="1"/>
  <c r="DT8417" i="1"/>
  <c r="DT8416" i="1"/>
  <c r="DT8415" i="1"/>
  <c r="DT8414" i="1"/>
  <c r="DT8413" i="1"/>
  <c r="DT8412" i="1"/>
  <c r="DT8411" i="1"/>
  <c r="DT8410" i="1"/>
  <c r="DT8409" i="1"/>
  <c r="DT8408" i="1"/>
  <c r="DT8407" i="1"/>
  <c r="DT8406" i="1"/>
  <c r="DT8405" i="1"/>
  <c r="DT8404" i="1"/>
  <c r="DT8403" i="1"/>
  <c r="DT8402" i="1"/>
  <c r="DT8401" i="1"/>
  <c r="DT8400" i="1"/>
  <c r="DT8399" i="1"/>
  <c r="DT8398" i="1"/>
  <c r="DT8397" i="1"/>
  <c r="DT8396" i="1"/>
  <c r="DT8395" i="1"/>
  <c r="DT8394" i="1"/>
  <c r="DT8393" i="1"/>
  <c r="DT8392" i="1"/>
  <c r="DT8391" i="1"/>
  <c r="DT8390" i="1"/>
  <c r="DT8389" i="1"/>
  <c r="DT8388" i="1"/>
  <c r="DT8387" i="1"/>
  <c r="DT8386" i="1"/>
  <c r="DT8385" i="1"/>
  <c r="DT8384" i="1"/>
  <c r="DT8383" i="1"/>
  <c r="DT8382" i="1"/>
  <c r="DT8381" i="1"/>
  <c r="DT8380" i="1"/>
  <c r="DT8379" i="1"/>
  <c r="DT8378" i="1"/>
  <c r="DT8377" i="1"/>
  <c r="DT8376" i="1"/>
  <c r="DT8375" i="1"/>
  <c r="DT8374" i="1"/>
  <c r="DT8373" i="1"/>
  <c r="DT8372" i="1"/>
  <c r="DT8371" i="1"/>
  <c r="DT8370" i="1"/>
  <c r="DT8369" i="1"/>
  <c r="DT8368" i="1"/>
  <c r="DT8367" i="1"/>
  <c r="DT8366" i="1"/>
  <c r="DT8365" i="1"/>
  <c r="DT8364" i="1"/>
  <c r="DT8363" i="1"/>
  <c r="DT8362" i="1"/>
  <c r="DT8361" i="1"/>
  <c r="DT8360" i="1"/>
  <c r="DT8359" i="1"/>
  <c r="DT8358" i="1"/>
  <c r="DT8357" i="1"/>
  <c r="DT8356" i="1"/>
  <c r="DT8355" i="1"/>
  <c r="DT8354" i="1"/>
  <c r="DT8353" i="1"/>
  <c r="DT8352" i="1"/>
  <c r="DT8351" i="1"/>
  <c r="DT8350" i="1"/>
  <c r="DT8349" i="1"/>
  <c r="DT8348" i="1"/>
  <c r="DT8347" i="1"/>
  <c r="DT8346" i="1"/>
  <c r="DT8345" i="1"/>
  <c r="DT8344" i="1"/>
  <c r="DT8343" i="1"/>
  <c r="DT8342" i="1"/>
  <c r="DT8341" i="1"/>
  <c r="DT8340" i="1"/>
  <c r="DT8339" i="1"/>
  <c r="DT8338" i="1"/>
  <c r="DT8337" i="1"/>
  <c r="DT8336" i="1"/>
  <c r="DT8335" i="1"/>
  <c r="DT8334" i="1"/>
  <c r="DT8333" i="1"/>
  <c r="DT8332" i="1"/>
  <c r="DT8331" i="1"/>
  <c r="DT8330" i="1"/>
  <c r="DT8329" i="1"/>
  <c r="DT8328" i="1"/>
  <c r="DT8327" i="1"/>
  <c r="DT8326" i="1"/>
  <c r="DT8325" i="1"/>
  <c r="DT8324" i="1"/>
  <c r="DT8323" i="1"/>
  <c r="DT8322" i="1"/>
  <c r="DT8321" i="1"/>
  <c r="DT8320" i="1"/>
  <c r="DT8319" i="1"/>
  <c r="DT8318" i="1"/>
  <c r="DT8317" i="1"/>
  <c r="DT8316" i="1"/>
  <c r="DT8315" i="1"/>
  <c r="DT8314" i="1"/>
  <c r="DT8313" i="1"/>
  <c r="DT8312" i="1"/>
  <c r="DT8311" i="1"/>
  <c r="DT8310" i="1"/>
  <c r="DT8309" i="1"/>
  <c r="DT8308" i="1"/>
  <c r="DT8307" i="1"/>
  <c r="DT8306" i="1"/>
  <c r="DT8305" i="1"/>
  <c r="DT8304" i="1"/>
  <c r="DT8303" i="1"/>
  <c r="DT8302" i="1"/>
  <c r="DT8301" i="1"/>
  <c r="DT8300" i="1"/>
  <c r="DT8299" i="1"/>
  <c r="DT8298" i="1"/>
  <c r="DT8297" i="1"/>
  <c r="DT8296" i="1"/>
  <c r="DT8295" i="1"/>
  <c r="DT8294" i="1"/>
  <c r="DT8293" i="1"/>
  <c r="DT8292" i="1"/>
  <c r="DT8291" i="1"/>
  <c r="DT8290" i="1"/>
  <c r="DT8289" i="1"/>
  <c r="DT8288" i="1"/>
  <c r="DT8287" i="1"/>
  <c r="DT8286" i="1"/>
  <c r="DT8285" i="1"/>
  <c r="DT8284" i="1"/>
  <c r="DT8283" i="1"/>
  <c r="DT8282" i="1"/>
  <c r="DT8281" i="1"/>
  <c r="DT8280" i="1"/>
  <c r="DT8279" i="1"/>
  <c r="DT8278" i="1"/>
  <c r="DT8277" i="1"/>
  <c r="DT8276" i="1"/>
  <c r="DT8275" i="1"/>
  <c r="DT8274" i="1"/>
  <c r="DT8273" i="1"/>
  <c r="DT8272" i="1"/>
  <c r="DT8271" i="1"/>
  <c r="DT8270" i="1"/>
  <c r="DT8269" i="1"/>
  <c r="DT8268" i="1"/>
  <c r="DT8267" i="1"/>
  <c r="DT8266" i="1"/>
  <c r="DT8265" i="1"/>
  <c r="DT8264" i="1"/>
  <c r="DT8263" i="1"/>
  <c r="DT8262" i="1"/>
  <c r="DT8261" i="1"/>
  <c r="DT8260" i="1"/>
  <c r="DT8259" i="1"/>
  <c r="DT8258" i="1"/>
  <c r="DT8257" i="1"/>
  <c r="DT8256" i="1"/>
  <c r="DT8255" i="1"/>
  <c r="DT8254" i="1"/>
  <c r="DT8253" i="1"/>
  <c r="DT8252" i="1"/>
  <c r="DT8251" i="1"/>
  <c r="DT8250" i="1"/>
  <c r="DT8249" i="1"/>
  <c r="DT8248" i="1"/>
  <c r="DT8247" i="1"/>
  <c r="DT8246" i="1"/>
  <c r="DT8245" i="1"/>
  <c r="DT8244" i="1"/>
  <c r="DT8243" i="1"/>
  <c r="DT8242" i="1"/>
  <c r="DT8241" i="1"/>
  <c r="DT8240" i="1"/>
  <c r="DT8239" i="1"/>
  <c r="DT8238" i="1"/>
  <c r="DT8237" i="1"/>
  <c r="DT8236" i="1"/>
  <c r="DT8235" i="1"/>
  <c r="DT8234" i="1"/>
  <c r="DT8233" i="1"/>
  <c r="DT8232" i="1"/>
  <c r="DT8231" i="1"/>
  <c r="DT8230" i="1"/>
  <c r="DT8229" i="1"/>
  <c r="DT8228" i="1"/>
  <c r="DT8227" i="1"/>
  <c r="DT8226" i="1"/>
  <c r="DT8225" i="1"/>
  <c r="DT8224" i="1"/>
  <c r="DT8223" i="1"/>
  <c r="DT8222" i="1"/>
  <c r="DT8221" i="1"/>
  <c r="DT8220" i="1"/>
  <c r="DT8219" i="1"/>
  <c r="DT8218" i="1"/>
  <c r="DT8217" i="1"/>
  <c r="DT8216" i="1"/>
  <c r="DT8215" i="1"/>
  <c r="DT8214" i="1"/>
  <c r="DT8213" i="1"/>
  <c r="DT8212" i="1"/>
  <c r="DT8211" i="1"/>
  <c r="DT8210" i="1"/>
  <c r="DT8209" i="1"/>
  <c r="DT8208" i="1"/>
  <c r="DT8207" i="1"/>
  <c r="DT8206" i="1"/>
  <c r="DT8205" i="1"/>
  <c r="DT8204" i="1"/>
  <c r="DT8203" i="1"/>
  <c r="DT8202" i="1"/>
  <c r="DT8201" i="1"/>
  <c r="DT8200" i="1"/>
  <c r="DT8199" i="1"/>
  <c r="DT8198" i="1"/>
  <c r="DT8197" i="1"/>
  <c r="DT8196" i="1"/>
  <c r="DT8195" i="1"/>
  <c r="DT8194" i="1"/>
  <c r="DT8193" i="1"/>
  <c r="DT8192" i="1"/>
  <c r="DT8191" i="1"/>
  <c r="DT8190" i="1"/>
  <c r="DT8189" i="1"/>
  <c r="DT8188" i="1"/>
  <c r="DT8187" i="1"/>
  <c r="DT8186" i="1"/>
  <c r="DT8185" i="1"/>
  <c r="DT8184" i="1"/>
  <c r="DT8183" i="1"/>
  <c r="DT8182" i="1"/>
  <c r="DT8181" i="1"/>
  <c r="DT8180" i="1"/>
  <c r="DT8179" i="1"/>
  <c r="DT8178" i="1"/>
  <c r="DT8177" i="1"/>
  <c r="DT8176" i="1"/>
  <c r="DT8175" i="1"/>
  <c r="DT8174" i="1"/>
  <c r="DT8173" i="1"/>
  <c r="DT8172" i="1"/>
  <c r="DT8171" i="1"/>
  <c r="DT8170" i="1"/>
  <c r="DT8169" i="1"/>
  <c r="DT8168" i="1"/>
  <c r="DT8167" i="1"/>
  <c r="DT8166" i="1"/>
  <c r="DT8165" i="1"/>
  <c r="DT8164" i="1"/>
  <c r="DT8163" i="1"/>
  <c r="DT8162" i="1"/>
  <c r="DT8161" i="1"/>
  <c r="DT8160" i="1"/>
  <c r="DT8159" i="1"/>
  <c r="DT8158" i="1"/>
  <c r="DT8157" i="1"/>
  <c r="DT8156" i="1"/>
  <c r="DT8155" i="1"/>
  <c r="DT8154" i="1"/>
  <c r="DT8153" i="1"/>
  <c r="DT8152" i="1"/>
  <c r="DT8151" i="1"/>
  <c r="DT8150" i="1"/>
  <c r="DT8149" i="1"/>
  <c r="DT8148" i="1"/>
  <c r="DT8147" i="1"/>
  <c r="DT8146" i="1"/>
  <c r="DT8145" i="1"/>
  <c r="DT8144" i="1"/>
  <c r="DT8143" i="1"/>
  <c r="DT8142" i="1"/>
  <c r="DT8141" i="1"/>
  <c r="DT8140" i="1"/>
  <c r="DT8139" i="1"/>
  <c r="DT8138" i="1"/>
  <c r="DT8137" i="1"/>
  <c r="DT8136" i="1"/>
  <c r="DT8135" i="1"/>
  <c r="DT8134" i="1"/>
  <c r="DT8133" i="1"/>
  <c r="DT8132" i="1"/>
  <c r="DT8131" i="1"/>
  <c r="DT8130" i="1"/>
  <c r="DT8129" i="1"/>
  <c r="DT8128" i="1"/>
  <c r="DT8127" i="1"/>
  <c r="DT8126" i="1"/>
  <c r="DT8125" i="1"/>
  <c r="DT8124" i="1"/>
  <c r="DT8123" i="1"/>
  <c r="DT8122" i="1"/>
  <c r="DT8121" i="1"/>
  <c r="DT8120" i="1"/>
  <c r="DT8119" i="1"/>
  <c r="DT8118" i="1"/>
  <c r="DT8117" i="1"/>
  <c r="DT8116" i="1"/>
  <c r="DT8115" i="1"/>
  <c r="DT8114" i="1"/>
  <c r="DT8113" i="1"/>
  <c r="DT8112" i="1"/>
  <c r="DT8111" i="1"/>
  <c r="DT8110" i="1"/>
  <c r="DT8109" i="1"/>
  <c r="DT8108" i="1"/>
  <c r="DT8107" i="1"/>
  <c r="DT8106" i="1"/>
  <c r="DT8105" i="1"/>
  <c r="DT8104" i="1"/>
  <c r="DT8103" i="1"/>
  <c r="DT8102" i="1"/>
  <c r="DT8101" i="1"/>
  <c r="DT8100" i="1"/>
  <c r="DT8099" i="1"/>
  <c r="DT8098" i="1"/>
  <c r="DT8097" i="1"/>
  <c r="DT8096" i="1"/>
  <c r="DT8095" i="1"/>
  <c r="DT8094" i="1"/>
  <c r="DT8093" i="1"/>
  <c r="DT8092" i="1"/>
  <c r="DT8091" i="1"/>
  <c r="DT8090" i="1"/>
  <c r="DT8089" i="1"/>
  <c r="DT8088" i="1"/>
  <c r="DT8087" i="1"/>
  <c r="DT8086" i="1"/>
  <c r="DT8085" i="1"/>
  <c r="DT8084" i="1"/>
  <c r="DT8083" i="1"/>
  <c r="DT8082" i="1"/>
  <c r="DT8081" i="1"/>
  <c r="DT8080" i="1"/>
  <c r="DT8079" i="1"/>
  <c r="DT8078" i="1"/>
  <c r="DT8077" i="1"/>
  <c r="DT8076" i="1"/>
  <c r="DT8075" i="1"/>
  <c r="DT8074" i="1"/>
  <c r="DT8073" i="1"/>
  <c r="DT8072" i="1"/>
  <c r="DT8071" i="1"/>
  <c r="DT8070" i="1"/>
  <c r="DT8069" i="1"/>
  <c r="DT8068" i="1"/>
  <c r="DT8067" i="1"/>
  <c r="DT8066" i="1"/>
  <c r="DT8065" i="1"/>
  <c r="DT8064" i="1"/>
  <c r="DT8063" i="1"/>
  <c r="DT8062" i="1"/>
  <c r="DT8061" i="1"/>
  <c r="DT8060" i="1"/>
  <c r="DT8059" i="1"/>
  <c r="DT8058" i="1"/>
  <c r="DT8057" i="1"/>
  <c r="DT8056" i="1"/>
  <c r="DT8055" i="1"/>
  <c r="DT8054" i="1"/>
  <c r="DT8053" i="1"/>
  <c r="DT8052" i="1"/>
  <c r="DT8051" i="1"/>
  <c r="DT8050" i="1"/>
  <c r="DT8049" i="1"/>
  <c r="DT8048" i="1"/>
  <c r="DT8047" i="1"/>
  <c r="DT8046" i="1"/>
  <c r="DT8045" i="1"/>
  <c r="DT8044" i="1"/>
  <c r="DT8043" i="1"/>
  <c r="DT8042" i="1"/>
  <c r="DT8041" i="1"/>
  <c r="DT8040" i="1"/>
  <c r="DT8039" i="1"/>
  <c r="DT8038" i="1"/>
  <c r="DT8037" i="1"/>
  <c r="DT8036" i="1"/>
  <c r="DT8035" i="1"/>
  <c r="DT8034" i="1"/>
  <c r="DT8033" i="1"/>
  <c r="DT8032" i="1"/>
  <c r="DT8031" i="1"/>
  <c r="DT8030" i="1"/>
  <c r="DT8029" i="1"/>
  <c r="DT8028" i="1"/>
  <c r="DT8027" i="1"/>
  <c r="DT8026" i="1"/>
  <c r="DT8025" i="1"/>
  <c r="DT8024" i="1"/>
  <c r="DT8023" i="1"/>
  <c r="DT8022" i="1"/>
  <c r="DT8021" i="1"/>
  <c r="DT8020" i="1"/>
  <c r="DT8019" i="1"/>
  <c r="DT8018" i="1"/>
  <c r="DT8017" i="1"/>
  <c r="DT8016" i="1"/>
  <c r="DT8015" i="1"/>
  <c r="DT8014" i="1"/>
  <c r="DT8013" i="1"/>
  <c r="DT8012" i="1"/>
  <c r="DT8011" i="1"/>
  <c r="DT8010" i="1"/>
  <c r="DT8009" i="1"/>
  <c r="DT8008" i="1"/>
  <c r="DT8007" i="1"/>
  <c r="DT8006" i="1"/>
  <c r="DT8005" i="1"/>
  <c r="DT8004" i="1"/>
  <c r="DT8003" i="1"/>
  <c r="DT8002" i="1"/>
  <c r="DT8001" i="1"/>
  <c r="DT8000" i="1"/>
  <c r="DT7999" i="1"/>
  <c r="DT7998" i="1"/>
  <c r="DT7997" i="1"/>
  <c r="DT7996" i="1"/>
  <c r="DT7995" i="1"/>
  <c r="DT7994" i="1"/>
  <c r="DT7993" i="1"/>
  <c r="DT7992" i="1"/>
  <c r="DT7991" i="1"/>
  <c r="DT7990" i="1"/>
  <c r="DT7989" i="1"/>
  <c r="DT7988" i="1"/>
  <c r="DT7987" i="1"/>
  <c r="DT7986" i="1"/>
  <c r="DT7985" i="1"/>
  <c r="DT7984" i="1"/>
  <c r="DT7983" i="1"/>
  <c r="DT7982" i="1"/>
  <c r="DT7981" i="1"/>
  <c r="DT7980" i="1"/>
  <c r="DT7979" i="1"/>
  <c r="DT7978" i="1"/>
  <c r="DT7977" i="1"/>
  <c r="DT7976" i="1"/>
  <c r="DT7975" i="1"/>
  <c r="DT7974" i="1"/>
  <c r="DT7973" i="1"/>
  <c r="DT7972" i="1"/>
  <c r="DT7971" i="1"/>
  <c r="DT7970" i="1"/>
  <c r="DT7969" i="1"/>
  <c r="DT7968" i="1"/>
  <c r="DT7967" i="1"/>
  <c r="DT7966" i="1"/>
  <c r="DT7965" i="1"/>
  <c r="DT7964" i="1"/>
  <c r="DT7963" i="1"/>
  <c r="DT7962" i="1"/>
  <c r="DT7961" i="1"/>
  <c r="DT7960" i="1"/>
  <c r="DT7959" i="1"/>
  <c r="DT7958" i="1"/>
  <c r="DT7957" i="1"/>
  <c r="DT7956" i="1"/>
  <c r="DT7955" i="1"/>
  <c r="DT7954" i="1"/>
  <c r="DT7953" i="1"/>
  <c r="DT7952" i="1"/>
  <c r="DT7951" i="1"/>
  <c r="DT7950" i="1"/>
  <c r="DT7949" i="1"/>
  <c r="DT7948" i="1"/>
  <c r="DT7947" i="1"/>
  <c r="DT7946" i="1"/>
  <c r="DT7945" i="1"/>
  <c r="DT7944" i="1"/>
  <c r="DT7943" i="1"/>
  <c r="DT7942" i="1"/>
  <c r="DT7941" i="1"/>
  <c r="DT7940" i="1"/>
  <c r="DT7939" i="1"/>
  <c r="DT7938" i="1"/>
  <c r="DT7937" i="1"/>
  <c r="DT7936" i="1"/>
  <c r="DT7935" i="1"/>
  <c r="DT7934" i="1"/>
  <c r="DT7933" i="1"/>
  <c r="DT7932" i="1"/>
  <c r="DT7931" i="1"/>
  <c r="DT7930" i="1"/>
  <c r="DT7929" i="1"/>
  <c r="DT7928" i="1"/>
  <c r="DT7927" i="1"/>
  <c r="DT7926" i="1"/>
  <c r="DT7925" i="1"/>
  <c r="DT7924" i="1"/>
  <c r="DT7923" i="1"/>
  <c r="DT7922" i="1"/>
  <c r="DT7921" i="1"/>
  <c r="DT7920" i="1"/>
  <c r="DT7919" i="1"/>
  <c r="DT7918" i="1"/>
  <c r="DT7917" i="1"/>
  <c r="DT7916" i="1"/>
  <c r="DT7915" i="1"/>
  <c r="DT7914" i="1"/>
  <c r="DT7913" i="1"/>
  <c r="DT7912" i="1"/>
  <c r="DT7911" i="1"/>
  <c r="DT7910" i="1"/>
  <c r="DT7909" i="1"/>
  <c r="DT7908" i="1"/>
  <c r="DT7907" i="1"/>
  <c r="DT7906" i="1"/>
  <c r="DT7905" i="1"/>
  <c r="DT7904" i="1"/>
  <c r="DT7903" i="1"/>
  <c r="DT7902" i="1"/>
  <c r="DT7901" i="1"/>
  <c r="DT7900" i="1"/>
  <c r="DT7899" i="1"/>
  <c r="DT7898" i="1"/>
  <c r="DT7897" i="1"/>
  <c r="DT7896" i="1"/>
  <c r="DT7895" i="1"/>
  <c r="DT7894" i="1"/>
  <c r="DT7893" i="1"/>
  <c r="DT7892" i="1"/>
  <c r="DT7891" i="1"/>
  <c r="DT7890" i="1"/>
  <c r="DT7889" i="1"/>
  <c r="DT7888" i="1"/>
  <c r="DT7887" i="1"/>
  <c r="DT7886" i="1"/>
  <c r="DT7885" i="1"/>
  <c r="DT7884" i="1"/>
  <c r="DT7883" i="1"/>
  <c r="DT7882" i="1"/>
  <c r="DT7881" i="1"/>
  <c r="DT7880" i="1"/>
  <c r="DT7879" i="1"/>
  <c r="DT7878" i="1"/>
  <c r="DT7877" i="1"/>
  <c r="DT7876" i="1"/>
  <c r="DT7875" i="1"/>
  <c r="DT7874" i="1"/>
  <c r="DT7873" i="1"/>
  <c r="DT7872" i="1"/>
  <c r="DT7871" i="1"/>
  <c r="DT7870" i="1"/>
  <c r="DT7869" i="1"/>
  <c r="DT7868" i="1"/>
  <c r="DT7867" i="1"/>
  <c r="DT7866" i="1"/>
  <c r="DT7865" i="1"/>
  <c r="DT7864" i="1"/>
  <c r="DT7863" i="1"/>
  <c r="DT7862" i="1"/>
  <c r="DT7861" i="1"/>
  <c r="DT7860" i="1"/>
  <c r="DT7859" i="1"/>
  <c r="DT7858" i="1"/>
  <c r="DT7857" i="1"/>
  <c r="DT7856" i="1"/>
  <c r="DT7855" i="1"/>
  <c r="DT7854" i="1"/>
  <c r="DT7853" i="1"/>
  <c r="DT7852" i="1"/>
  <c r="DT7851" i="1"/>
  <c r="DT7850" i="1"/>
  <c r="DT7849" i="1"/>
  <c r="DT7848" i="1"/>
  <c r="DT7847" i="1"/>
  <c r="DT7846" i="1"/>
  <c r="DT7845" i="1"/>
  <c r="DT7844" i="1"/>
  <c r="DT7843" i="1"/>
  <c r="DT7842" i="1"/>
  <c r="DT7841" i="1"/>
  <c r="DT7840" i="1"/>
  <c r="DT7839" i="1"/>
  <c r="DT7838" i="1"/>
  <c r="DT7837" i="1"/>
  <c r="DT7836" i="1"/>
  <c r="DT7835" i="1"/>
  <c r="DT7834" i="1"/>
  <c r="DT7833" i="1"/>
  <c r="DT7832" i="1"/>
  <c r="DT7831" i="1"/>
  <c r="DT7830" i="1"/>
  <c r="DT7829" i="1"/>
  <c r="DT7828" i="1"/>
  <c r="DT7827" i="1"/>
  <c r="DT7826" i="1"/>
  <c r="DT7825" i="1"/>
  <c r="DT7824" i="1"/>
  <c r="DT7823" i="1"/>
  <c r="DT7822" i="1"/>
  <c r="DT7821" i="1"/>
  <c r="DT7820" i="1"/>
  <c r="DT7819" i="1"/>
  <c r="DT7818" i="1"/>
  <c r="DT7817" i="1"/>
  <c r="DT7816" i="1"/>
  <c r="DT7815" i="1"/>
  <c r="DT7814" i="1"/>
  <c r="DT7813" i="1"/>
  <c r="DT7812" i="1"/>
  <c r="DT7811" i="1"/>
  <c r="DT7810" i="1"/>
  <c r="DT7809" i="1"/>
  <c r="DT7808" i="1"/>
  <c r="DT7807" i="1"/>
  <c r="DT7806" i="1"/>
  <c r="DT7805" i="1"/>
  <c r="DT7804" i="1"/>
  <c r="DT7803" i="1"/>
  <c r="DT7802" i="1"/>
  <c r="DT7801" i="1"/>
  <c r="DT7800" i="1"/>
  <c r="DT7799" i="1"/>
  <c r="DT7798" i="1"/>
  <c r="DT7797" i="1"/>
  <c r="DT7796" i="1"/>
  <c r="DT7795" i="1"/>
  <c r="DT7794" i="1"/>
  <c r="DT7793" i="1"/>
  <c r="DT7792" i="1"/>
  <c r="DT7791" i="1"/>
  <c r="DT7790" i="1"/>
  <c r="DT7789" i="1"/>
  <c r="DT7788" i="1"/>
  <c r="DT7787" i="1"/>
  <c r="DT7786" i="1"/>
  <c r="DT7785" i="1"/>
  <c r="DT7784" i="1"/>
  <c r="DT7783" i="1"/>
  <c r="DT7782" i="1"/>
  <c r="DT7781" i="1"/>
  <c r="DT7780" i="1"/>
  <c r="DT7779" i="1"/>
  <c r="DT7778" i="1"/>
  <c r="DT7777" i="1"/>
  <c r="DT7776" i="1"/>
  <c r="DT7775" i="1"/>
  <c r="DT7774" i="1"/>
  <c r="DT7773" i="1"/>
  <c r="DT7772" i="1"/>
  <c r="DT7771" i="1"/>
  <c r="DT7770" i="1"/>
  <c r="DT7769" i="1"/>
  <c r="DT7768" i="1"/>
  <c r="DT7767" i="1"/>
  <c r="DT7766" i="1"/>
  <c r="DT7765" i="1"/>
  <c r="DT7764" i="1"/>
  <c r="DT7763" i="1"/>
  <c r="DT7762" i="1"/>
  <c r="DT7761" i="1"/>
  <c r="DT7760" i="1"/>
  <c r="DT7759" i="1"/>
  <c r="DT7758" i="1"/>
  <c r="DT7757" i="1"/>
  <c r="DT7756" i="1"/>
  <c r="DT7755" i="1"/>
  <c r="DT7754" i="1"/>
  <c r="DT7753" i="1"/>
  <c r="DT7752" i="1"/>
  <c r="DT7751" i="1"/>
  <c r="DT7750" i="1"/>
  <c r="DT7749" i="1"/>
  <c r="DT7748" i="1"/>
  <c r="DT7747" i="1"/>
  <c r="DT7746" i="1"/>
  <c r="DT7745" i="1"/>
  <c r="DT7744" i="1"/>
  <c r="DT7743" i="1"/>
  <c r="DT7742" i="1"/>
  <c r="DT7741" i="1"/>
  <c r="DT7740" i="1"/>
  <c r="DT7739" i="1"/>
  <c r="DT7738" i="1"/>
  <c r="DT7737" i="1"/>
  <c r="DT7736" i="1"/>
  <c r="DT7735" i="1"/>
  <c r="DT7734" i="1"/>
  <c r="DT7733" i="1"/>
  <c r="DT7732" i="1"/>
  <c r="DT7731" i="1"/>
  <c r="DT7730" i="1"/>
  <c r="DT7729" i="1"/>
  <c r="DT7728" i="1"/>
  <c r="DT7727" i="1"/>
  <c r="DT7726" i="1"/>
  <c r="DT7725" i="1"/>
  <c r="DT7724" i="1"/>
  <c r="DT7723" i="1"/>
  <c r="DT7722" i="1"/>
  <c r="DT7721" i="1"/>
  <c r="DT7720" i="1"/>
  <c r="DT7719" i="1"/>
  <c r="DT7718" i="1"/>
  <c r="DT7717" i="1"/>
  <c r="DT7716" i="1"/>
  <c r="DT7715" i="1"/>
  <c r="DT7714" i="1"/>
  <c r="DT7713" i="1"/>
  <c r="DT7712" i="1"/>
  <c r="DT7711" i="1"/>
  <c r="DT7710" i="1"/>
  <c r="DT7709" i="1"/>
  <c r="DT7708" i="1"/>
  <c r="DT7707" i="1"/>
  <c r="DT7706" i="1"/>
  <c r="DT7705" i="1"/>
  <c r="DT7704" i="1"/>
  <c r="DT7703" i="1"/>
  <c r="DT7702" i="1"/>
  <c r="DT7701" i="1"/>
  <c r="DT7700" i="1"/>
  <c r="DT7699" i="1"/>
  <c r="DT7698" i="1"/>
  <c r="DT7697" i="1"/>
  <c r="DT7696" i="1"/>
  <c r="DT7695" i="1"/>
  <c r="DT7694" i="1"/>
  <c r="DT7693" i="1"/>
  <c r="DT7692" i="1"/>
  <c r="DT7691" i="1"/>
  <c r="DT7690" i="1"/>
  <c r="DT7689" i="1"/>
  <c r="DT7688" i="1"/>
  <c r="DT7687" i="1"/>
  <c r="DT7686" i="1"/>
  <c r="DT7685" i="1"/>
  <c r="DT7684" i="1"/>
  <c r="DT7683" i="1"/>
  <c r="DT7682" i="1"/>
  <c r="DT7681" i="1"/>
  <c r="DT7680" i="1"/>
  <c r="DT7679" i="1"/>
  <c r="DT7678" i="1"/>
  <c r="DT7677" i="1"/>
  <c r="DT7676" i="1"/>
  <c r="DT7675" i="1"/>
  <c r="DT7674" i="1"/>
  <c r="DT7673" i="1"/>
  <c r="DT7672" i="1"/>
  <c r="DT7671" i="1"/>
  <c r="DT7670" i="1"/>
  <c r="DT7669" i="1"/>
  <c r="DT7668" i="1"/>
  <c r="DT7667" i="1"/>
  <c r="DT7666" i="1"/>
  <c r="DT7665" i="1"/>
  <c r="DT7664" i="1"/>
  <c r="DT7663" i="1"/>
  <c r="DT7662" i="1"/>
  <c r="DT7661" i="1"/>
  <c r="DT7660" i="1"/>
  <c r="DT7659" i="1"/>
  <c r="DT7658" i="1"/>
  <c r="DT7657" i="1"/>
  <c r="DT7656" i="1"/>
  <c r="DT7655" i="1"/>
  <c r="DT7654" i="1"/>
  <c r="DT7653" i="1"/>
  <c r="DT7652" i="1"/>
  <c r="DT7651" i="1"/>
  <c r="DT7650" i="1"/>
  <c r="DT7649" i="1"/>
  <c r="DT7648" i="1"/>
  <c r="DT7647" i="1"/>
  <c r="DT7646" i="1"/>
  <c r="DT7645" i="1"/>
  <c r="DT7644" i="1"/>
  <c r="DT7643" i="1"/>
  <c r="DT7642" i="1"/>
  <c r="DT7641" i="1"/>
  <c r="DT7640" i="1"/>
  <c r="DT7639" i="1"/>
  <c r="DT7638" i="1"/>
  <c r="DT7637" i="1"/>
  <c r="DT7636" i="1"/>
  <c r="DT7635" i="1"/>
  <c r="DT7634" i="1"/>
  <c r="DT7633" i="1"/>
  <c r="DT7632" i="1"/>
  <c r="DT7631" i="1"/>
  <c r="DT7630" i="1"/>
  <c r="DT7629" i="1"/>
  <c r="DT7628" i="1"/>
  <c r="DT7627" i="1"/>
  <c r="DT7626" i="1"/>
  <c r="DT7625" i="1"/>
  <c r="DT7624" i="1"/>
  <c r="DT7623" i="1"/>
  <c r="DT7622" i="1"/>
  <c r="DT7621" i="1"/>
  <c r="DT7620" i="1"/>
  <c r="DT7619" i="1"/>
  <c r="DT7618" i="1"/>
  <c r="DT7617" i="1"/>
  <c r="DT7616" i="1"/>
  <c r="DT7615" i="1"/>
  <c r="DT7614" i="1"/>
  <c r="DT7613" i="1"/>
  <c r="DT7612" i="1"/>
  <c r="DT7611" i="1"/>
  <c r="DT7610" i="1"/>
  <c r="DT7609" i="1"/>
  <c r="DT7608" i="1"/>
  <c r="DT7607" i="1"/>
  <c r="DT7606" i="1"/>
  <c r="DT7605" i="1"/>
  <c r="DT7604" i="1"/>
  <c r="DT7603" i="1"/>
  <c r="DT7602" i="1"/>
  <c r="DT7601" i="1"/>
  <c r="DT7600" i="1"/>
  <c r="DT7599" i="1"/>
  <c r="DT7598" i="1"/>
  <c r="DT7597" i="1"/>
  <c r="DT7596" i="1"/>
  <c r="DT7595" i="1"/>
  <c r="DT7594" i="1"/>
  <c r="DT7593" i="1"/>
  <c r="DT7592" i="1"/>
  <c r="DT7591" i="1"/>
  <c r="DT7590" i="1"/>
  <c r="DT7589" i="1"/>
  <c r="DT7588" i="1"/>
  <c r="DT7587" i="1"/>
  <c r="DT7586" i="1"/>
  <c r="DT7585" i="1"/>
  <c r="DT7584" i="1"/>
  <c r="DT7583" i="1"/>
  <c r="DT7582" i="1"/>
  <c r="DT7581" i="1"/>
  <c r="DT7580" i="1"/>
  <c r="DT7579" i="1"/>
  <c r="DT7578" i="1"/>
  <c r="DT7577" i="1"/>
  <c r="DT7576" i="1"/>
  <c r="DT7575" i="1"/>
  <c r="DT7574" i="1"/>
  <c r="DT7573" i="1"/>
  <c r="DT7572" i="1"/>
  <c r="DT7571" i="1"/>
  <c r="DT7570" i="1"/>
  <c r="DT7569" i="1"/>
  <c r="DT7568" i="1"/>
  <c r="DT7567" i="1"/>
  <c r="DT7566" i="1"/>
  <c r="DT7565" i="1"/>
  <c r="DT7564" i="1"/>
  <c r="DT7563" i="1"/>
  <c r="DT7562" i="1"/>
  <c r="DT7561" i="1"/>
  <c r="DT7560" i="1"/>
  <c r="DT7559" i="1"/>
  <c r="DT7558" i="1"/>
  <c r="DT7557" i="1"/>
  <c r="DT7556" i="1"/>
  <c r="DT7555" i="1"/>
  <c r="DT7554" i="1"/>
  <c r="DT7553" i="1"/>
  <c r="DT7552" i="1"/>
  <c r="DT7551" i="1"/>
  <c r="DT7550" i="1"/>
  <c r="DT7549" i="1"/>
  <c r="DT7548" i="1"/>
  <c r="DT7547" i="1"/>
  <c r="DT7546" i="1"/>
  <c r="DT7545" i="1"/>
  <c r="DT7544" i="1"/>
  <c r="DT7543" i="1"/>
  <c r="DT7542" i="1"/>
  <c r="DT7541" i="1"/>
  <c r="DT7540" i="1"/>
  <c r="DT7539" i="1"/>
  <c r="DT7538" i="1"/>
  <c r="DT7537" i="1"/>
  <c r="DT7536" i="1"/>
  <c r="DT7535" i="1"/>
  <c r="DT7534" i="1"/>
  <c r="DT7533" i="1"/>
  <c r="DT7532" i="1"/>
  <c r="DT7531" i="1"/>
  <c r="DT7530" i="1"/>
  <c r="DT7529" i="1"/>
  <c r="DT7528" i="1"/>
  <c r="DT7527" i="1"/>
  <c r="DT7526" i="1"/>
  <c r="DT7525" i="1"/>
  <c r="DT7524" i="1"/>
  <c r="DT7523" i="1"/>
  <c r="DT7522" i="1"/>
  <c r="DT7521" i="1"/>
  <c r="DT7520" i="1"/>
  <c r="DT7519" i="1"/>
  <c r="DT7518" i="1"/>
  <c r="DT7517" i="1"/>
  <c r="DT7516" i="1"/>
  <c r="DT7515" i="1"/>
  <c r="DT7514" i="1"/>
  <c r="DT7513" i="1"/>
  <c r="DT7512" i="1"/>
  <c r="DT7511" i="1"/>
  <c r="DT7510" i="1"/>
  <c r="DT7509" i="1"/>
  <c r="DT7508" i="1"/>
  <c r="DT7507" i="1"/>
  <c r="DT7506" i="1"/>
  <c r="DT7505" i="1"/>
  <c r="DT7504" i="1"/>
  <c r="DT7503" i="1"/>
  <c r="DT7502" i="1"/>
  <c r="DT7501" i="1"/>
  <c r="DT7500" i="1"/>
  <c r="DT7499" i="1"/>
  <c r="DT7498" i="1"/>
  <c r="DT7497" i="1"/>
  <c r="DT7496" i="1"/>
  <c r="DT7495" i="1"/>
  <c r="DT7494" i="1"/>
  <c r="DT7493" i="1"/>
  <c r="DT7492" i="1"/>
  <c r="DT7491" i="1"/>
  <c r="DT7490" i="1"/>
  <c r="DT7489" i="1"/>
  <c r="DT7488" i="1"/>
  <c r="DT7487" i="1"/>
  <c r="DT7486" i="1"/>
  <c r="DT7485" i="1"/>
  <c r="DT7484" i="1"/>
  <c r="DT7483" i="1"/>
  <c r="DT7482" i="1"/>
  <c r="DT7481" i="1"/>
  <c r="DT7480" i="1"/>
  <c r="DT7479" i="1"/>
  <c r="DT7478" i="1"/>
  <c r="DT7477" i="1"/>
  <c r="DT7476" i="1"/>
  <c r="DT7475" i="1"/>
  <c r="DT7474" i="1"/>
  <c r="DT7473" i="1"/>
  <c r="DT7472" i="1"/>
  <c r="DT7471" i="1"/>
  <c r="DT7470" i="1"/>
  <c r="DT7469" i="1"/>
  <c r="DT7468" i="1"/>
  <c r="DT7467" i="1"/>
  <c r="DT7466" i="1"/>
  <c r="DT7465" i="1"/>
  <c r="DT7464" i="1"/>
  <c r="DT7463" i="1"/>
  <c r="DT7462" i="1"/>
  <c r="DT7461" i="1"/>
  <c r="DT7460" i="1"/>
  <c r="DT7459" i="1"/>
  <c r="DT7458" i="1"/>
  <c r="DT7457" i="1"/>
  <c r="DT7456" i="1"/>
  <c r="DT7455" i="1"/>
  <c r="DT7454" i="1"/>
  <c r="DT7453" i="1"/>
  <c r="DT7452" i="1"/>
  <c r="DT7451" i="1"/>
  <c r="DT7450" i="1"/>
  <c r="DT7449" i="1"/>
  <c r="DT7448" i="1"/>
  <c r="DT7447" i="1"/>
  <c r="DT7446" i="1"/>
  <c r="DT7445" i="1"/>
  <c r="DT7444" i="1"/>
  <c r="DT7443" i="1"/>
  <c r="DT7442" i="1"/>
  <c r="DT7441" i="1"/>
  <c r="DT7440" i="1"/>
  <c r="DT7439" i="1"/>
  <c r="DT7438" i="1"/>
  <c r="DT7437" i="1"/>
  <c r="DT7436" i="1"/>
  <c r="DT7435" i="1"/>
  <c r="DT7434" i="1"/>
  <c r="DT7433" i="1"/>
  <c r="DT7432" i="1"/>
  <c r="DT7431" i="1"/>
  <c r="DT7430" i="1"/>
  <c r="DT7429" i="1"/>
  <c r="DT7428" i="1"/>
  <c r="DT7427" i="1"/>
  <c r="DT7426" i="1"/>
  <c r="DT7425" i="1"/>
  <c r="DT7424" i="1"/>
  <c r="DT7423" i="1"/>
  <c r="DT7422" i="1"/>
  <c r="DT7421" i="1"/>
  <c r="DT7420" i="1"/>
  <c r="DT7419" i="1"/>
  <c r="DT7418" i="1"/>
  <c r="DT7417" i="1"/>
  <c r="DT7416" i="1"/>
  <c r="DT7415" i="1"/>
  <c r="DT7414" i="1"/>
  <c r="DT7413" i="1"/>
  <c r="DT7412" i="1"/>
  <c r="DT7411" i="1"/>
  <c r="DT7410" i="1"/>
  <c r="DT7409" i="1"/>
  <c r="DT7408" i="1"/>
  <c r="DT7407" i="1"/>
  <c r="DT7406" i="1"/>
  <c r="DT7405" i="1"/>
  <c r="DT7404" i="1"/>
  <c r="DT7403" i="1"/>
  <c r="DT7402" i="1"/>
  <c r="DT7401" i="1"/>
  <c r="DT7400" i="1"/>
  <c r="DT7399" i="1"/>
  <c r="DT7398" i="1"/>
  <c r="DT7397" i="1"/>
  <c r="DT7396" i="1"/>
  <c r="DT7395" i="1"/>
  <c r="DT7394" i="1"/>
  <c r="DT7393" i="1"/>
  <c r="DT7392" i="1"/>
  <c r="DT7391" i="1"/>
  <c r="DT7390" i="1"/>
  <c r="DT7389" i="1"/>
  <c r="DT7388" i="1"/>
  <c r="DT7387" i="1"/>
  <c r="DT7386" i="1"/>
  <c r="DT7385" i="1"/>
  <c r="DT7384" i="1"/>
  <c r="DT7383" i="1"/>
  <c r="DT7382" i="1"/>
  <c r="DT7381" i="1"/>
  <c r="DT7380" i="1"/>
  <c r="DT7379" i="1"/>
  <c r="DT7378" i="1"/>
  <c r="DT7377" i="1"/>
  <c r="DT7376" i="1"/>
  <c r="DT7375" i="1"/>
  <c r="DT7374" i="1"/>
  <c r="DT7373" i="1"/>
  <c r="DT7372" i="1"/>
  <c r="DT7371" i="1"/>
  <c r="DT7370" i="1"/>
  <c r="DT7369" i="1"/>
  <c r="DT7368" i="1"/>
  <c r="DT7367" i="1"/>
  <c r="DT7366" i="1"/>
  <c r="DT7365" i="1"/>
  <c r="DT7364" i="1"/>
  <c r="DT7363" i="1"/>
  <c r="DT7362" i="1"/>
  <c r="DT7361" i="1"/>
  <c r="DT7360" i="1"/>
  <c r="DT7359" i="1"/>
  <c r="DT7358" i="1"/>
  <c r="DT7357" i="1"/>
  <c r="DT7356" i="1"/>
  <c r="DT7355" i="1"/>
  <c r="DT7354" i="1"/>
  <c r="DT7353" i="1"/>
  <c r="DT7352" i="1"/>
  <c r="DT7351" i="1"/>
  <c r="DT7350" i="1"/>
  <c r="DT7349" i="1"/>
  <c r="DT7348" i="1"/>
  <c r="DT7347" i="1"/>
  <c r="DT7346" i="1"/>
  <c r="DT7345" i="1"/>
  <c r="DT7344" i="1"/>
  <c r="DT7343" i="1"/>
  <c r="DT7342" i="1"/>
  <c r="DT7341" i="1"/>
  <c r="DT7340" i="1"/>
  <c r="DT7339" i="1"/>
  <c r="DT7338" i="1"/>
  <c r="DT7337" i="1"/>
  <c r="DT7336" i="1"/>
  <c r="DT7335" i="1"/>
  <c r="DT7334" i="1"/>
  <c r="DT7333" i="1"/>
  <c r="DT7332" i="1"/>
  <c r="DT7331" i="1"/>
  <c r="DT7330" i="1"/>
  <c r="DT7329" i="1"/>
  <c r="DT7328" i="1"/>
  <c r="DT7327" i="1"/>
  <c r="DT7326" i="1"/>
  <c r="DT7325" i="1"/>
  <c r="DT7324" i="1"/>
  <c r="DT7323" i="1"/>
  <c r="DT7322" i="1"/>
  <c r="DT7321" i="1"/>
  <c r="DT7320" i="1"/>
  <c r="DT7319" i="1"/>
  <c r="DT7318" i="1"/>
  <c r="DT7317" i="1"/>
  <c r="DT7316" i="1"/>
  <c r="DT7315" i="1"/>
  <c r="DT7314" i="1"/>
  <c r="DT7313" i="1"/>
  <c r="DT7312" i="1"/>
  <c r="DT7311" i="1"/>
  <c r="DT7310" i="1"/>
  <c r="DT7309" i="1"/>
  <c r="DT7308" i="1"/>
  <c r="DT7307" i="1"/>
  <c r="DT7306" i="1"/>
  <c r="DT7305" i="1"/>
  <c r="DT7304" i="1"/>
  <c r="DT7303" i="1"/>
  <c r="DT7302" i="1"/>
  <c r="DT7301" i="1"/>
  <c r="DT7300" i="1"/>
  <c r="DT7299" i="1"/>
  <c r="DT7298" i="1"/>
  <c r="DT7297" i="1"/>
  <c r="DT7296" i="1"/>
  <c r="DT7295" i="1"/>
  <c r="DT7294" i="1"/>
  <c r="DT7293" i="1"/>
  <c r="DT7292" i="1"/>
  <c r="DT7291" i="1"/>
  <c r="DT7290" i="1"/>
  <c r="DT7289" i="1"/>
  <c r="DT7288" i="1"/>
  <c r="DT7287" i="1"/>
  <c r="DT7286" i="1"/>
  <c r="DT7285" i="1"/>
  <c r="DT7284" i="1"/>
  <c r="DT7283" i="1"/>
  <c r="DT7282" i="1"/>
  <c r="DT7281" i="1"/>
  <c r="DT7280" i="1"/>
  <c r="DT7279" i="1"/>
  <c r="DT7278" i="1"/>
  <c r="DT7277" i="1"/>
  <c r="DT7276" i="1"/>
  <c r="DT7275" i="1"/>
  <c r="DT7274" i="1"/>
  <c r="DT7273" i="1"/>
  <c r="DT7272" i="1"/>
  <c r="DT7271" i="1"/>
  <c r="DT7270" i="1"/>
  <c r="DT7269" i="1"/>
  <c r="DT7268" i="1"/>
  <c r="DT7267" i="1"/>
  <c r="DT7266" i="1"/>
  <c r="DT7265" i="1"/>
  <c r="DT7264" i="1"/>
  <c r="DT7263" i="1"/>
  <c r="DT7262" i="1"/>
  <c r="DT7261" i="1"/>
  <c r="DT7260" i="1"/>
  <c r="DT7259" i="1"/>
  <c r="DT7258" i="1"/>
  <c r="DT7257" i="1"/>
  <c r="DT7256" i="1"/>
  <c r="DT7255" i="1"/>
  <c r="DT7254" i="1"/>
  <c r="DT7253" i="1"/>
  <c r="DT7252" i="1"/>
  <c r="DT7251" i="1"/>
  <c r="DT7250" i="1"/>
  <c r="DT7249" i="1"/>
  <c r="DT7248" i="1"/>
  <c r="DT7247" i="1"/>
  <c r="DT7246" i="1"/>
  <c r="DT7245" i="1"/>
  <c r="DT7244" i="1"/>
  <c r="DT7243" i="1"/>
  <c r="DT7242" i="1"/>
  <c r="DT7241" i="1"/>
  <c r="DT7240" i="1"/>
  <c r="DT7239" i="1"/>
  <c r="DT7238" i="1"/>
  <c r="DT7237" i="1"/>
  <c r="DT7236" i="1"/>
  <c r="DT7235" i="1"/>
  <c r="DT7234" i="1"/>
  <c r="DT7233" i="1"/>
  <c r="DT7232" i="1"/>
  <c r="DT7231" i="1"/>
  <c r="DT7230" i="1"/>
  <c r="DT7229" i="1"/>
  <c r="DT7228" i="1"/>
  <c r="DT7227" i="1"/>
  <c r="DT7226" i="1"/>
  <c r="DT7225" i="1"/>
  <c r="DT7224" i="1"/>
  <c r="DT7223" i="1"/>
  <c r="DT7222" i="1"/>
  <c r="DT7221" i="1"/>
  <c r="DT7220" i="1"/>
  <c r="DT7219" i="1"/>
  <c r="DT7218" i="1"/>
  <c r="DT7217" i="1"/>
  <c r="DT7216" i="1"/>
  <c r="DT7215" i="1"/>
  <c r="DT7214" i="1"/>
  <c r="DT7213" i="1"/>
  <c r="DT7212" i="1"/>
  <c r="DT7211" i="1"/>
  <c r="DT7210" i="1"/>
  <c r="DT7209" i="1"/>
  <c r="DT7208" i="1"/>
  <c r="DT7207" i="1"/>
  <c r="DT7206" i="1"/>
  <c r="DT7205" i="1"/>
  <c r="DT7204" i="1"/>
  <c r="DT7203" i="1"/>
  <c r="DT7202" i="1"/>
  <c r="DT7201" i="1"/>
  <c r="DT7200" i="1"/>
  <c r="DT7199" i="1"/>
  <c r="DT7198" i="1"/>
  <c r="DT7197" i="1"/>
  <c r="DT7196" i="1"/>
  <c r="DT7195" i="1"/>
  <c r="DT7194" i="1"/>
  <c r="DT7193" i="1"/>
  <c r="DT7192" i="1"/>
  <c r="DT7191" i="1"/>
  <c r="DT7190" i="1"/>
  <c r="DT7189" i="1"/>
  <c r="DT7188" i="1"/>
  <c r="DT7187" i="1"/>
  <c r="DT7186" i="1"/>
  <c r="DT7185" i="1"/>
  <c r="DT7184" i="1"/>
  <c r="DT7183" i="1"/>
  <c r="DT7182" i="1"/>
  <c r="DT7181" i="1"/>
  <c r="DT7180" i="1"/>
  <c r="DT7179" i="1"/>
  <c r="DT7178" i="1"/>
  <c r="DT7177" i="1"/>
  <c r="DT7176" i="1"/>
  <c r="DT7175" i="1"/>
  <c r="DT7174" i="1"/>
  <c r="DT7173" i="1"/>
  <c r="DT7172" i="1"/>
  <c r="DT7171" i="1"/>
  <c r="DT7170" i="1"/>
  <c r="DT7169" i="1"/>
  <c r="DT7168" i="1"/>
  <c r="DT7167" i="1"/>
  <c r="DT7166" i="1"/>
  <c r="DT7165" i="1"/>
  <c r="DT7164" i="1"/>
  <c r="DT7163" i="1"/>
  <c r="DT7162" i="1"/>
  <c r="DT7161" i="1"/>
  <c r="DT7160" i="1"/>
  <c r="DT7159" i="1"/>
  <c r="DT7158" i="1"/>
  <c r="DT7157" i="1"/>
  <c r="DT7156" i="1"/>
  <c r="DT7155" i="1"/>
  <c r="DT7154" i="1"/>
  <c r="DT7153" i="1"/>
  <c r="DT7152" i="1"/>
  <c r="DT7151" i="1"/>
  <c r="DT7150" i="1"/>
  <c r="DT7149" i="1"/>
  <c r="DT7148" i="1"/>
  <c r="DT7147" i="1"/>
  <c r="DT7146" i="1"/>
  <c r="DT7145" i="1"/>
  <c r="DT7144" i="1"/>
  <c r="DT7143" i="1"/>
  <c r="DT7142" i="1"/>
  <c r="DT7141" i="1"/>
  <c r="DT7140" i="1"/>
  <c r="DT7139" i="1"/>
  <c r="DT7138" i="1"/>
  <c r="DT7137" i="1"/>
  <c r="DT7136" i="1"/>
  <c r="DT7135" i="1"/>
  <c r="DT7134" i="1"/>
  <c r="DT7133" i="1"/>
  <c r="DT7132" i="1"/>
  <c r="DT7131" i="1"/>
  <c r="DT7130" i="1"/>
  <c r="DT7129" i="1"/>
  <c r="DT7128" i="1"/>
  <c r="DT7127" i="1"/>
  <c r="DT7126" i="1"/>
  <c r="DT7125" i="1"/>
  <c r="DT7124" i="1"/>
  <c r="DT7123" i="1"/>
  <c r="DT7122" i="1"/>
  <c r="DT7121" i="1"/>
  <c r="DT7120" i="1"/>
  <c r="DT7119" i="1"/>
  <c r="DT7118" i="1"/>
  <c r="DT7117" i="1"/>
  <c r="DT7116" i="1"/>
  <c r="DT7115" i="1"/>
  <c r="DT7114" i="1"/>
  <c r="DT7113" i="1"/>
  <c r="DT7112" i="1"/>
  <c r="DT7111" i="1"/>
  <c r="DT7110" i="1"/>
  <c r="DT7109" i="1"/>
  <c r="DT7108" i="1"/>
  <c r="DT7107" i="1"/>
  <c r="DT7106" i="1"/>
  <c r="DT7105" i="1"/>
  <c r="DT7104" i="1"/>
  <c r="DT7103" i="1"/>
  <c r="DT7102" i="1"/>
  <c r="DT7101" i="1"/>
  <c r="DT7100" i="1"/>
  <c r="DT7099" i="1"/>
  <c r="DT7098" i="1"/>
  <c r="DT7097" i="1"/>
  <c r="DT7096" i="1"/>
  <c r="DT7095" i="1"/>
  <c r="DT7094" i="1"/>
  <c r="DT7093" i="1"/>
  <c r="DT7092" i="1"/>
  <c r="DT7091" i="1"/>
  <c r="DT7090" i="1"/>
  <c r="DT7089" i="1"/>
  <c r="DT7088" i="1"/>
  <c r="DT7087" i="1"/>
  <c r="DT7086" i="1"/>
  <c r="DT7085" i="1"/>
  <c r="DT7084" i="1"/>
  <c r="DT7083" i="1"/>
  <c r="DT7082" i="1"/>
  <c r="DT7081" i="1"/>
  <c r="DT7080" i="1"/>
  <c r="DT7079" i="1"/>
  <c r="DT7078" i="1"/>
  <c r="DT7077" i="1"/>
  <c r="DT7076" i="1"/>
  <c r="DT7075" i="1"/>
  <c r="DT7074" i="1"/>
  <c r="DT7073" i="1"/>
  <c r="DT7072" i="1"/>
  <c r="DT7071" i="1"/>
  <c r="DT7070" i="1"/>
  <c r="DT7069" i="1"/>
  <c r="DT7068" i="1"/>
  <c r="DT7067" i="1"/>
  <c r="DT7066" i="1"/>
  <c r="DT7065" i="1"/>
  <c r="DT7064" i="1"/>
  <c r="DT7063" i="1"/>
  <c r="DT7062" i="1"/>
  <c r="DT7061" i="1"/>
  <c r="DT7060" i="1"/>
  <c r="DT7059" i="1"/>
  <c r="DT7058" i="1"/>
  <c r="DT7057" i="1"/>
  <c r="DT7056" i="1"/>
  <c r="DT7055" i="1"/>
  <c r="DT7054" i="1"/>
  <c r="DT7053" i="1"/>
  <c r="DT7052" i="1"/>
  <c r="DT7051" i="1"/>
  <c r="DT7050" i="1"/>
  <c r="DT7049" i="1"/>
  <c r="DT7048" i="1"/>
  <c r="DT7047" i="1"/>
  <c r="DT7046" i="1"/>
  <c r="DT7045" i="1"/>
  <c r="DT7044" i="1"/>
  <c r="DT7043" i="1"/>
  <c r="DT7042" i="1"/>
  <c r="DT7041" i="1"/>
  <c r="DT7040" i="1"/>
  <c r="DT7039" i="1"/>
  <c r="DT7038" i="1"/>
  <c r="DT7037" i="1"/>
  <c r="DT7036" i="1"/>
  <c r="DT7035" i="1"/>
  <c r="DT7034" i="1"/>
  <c r="DT7033" i="1"/>
  <c r="DT7032" i="1"/>
  <c r="DT7031" i="1"/>
  <c r="DT7030" i="1"/>
  <c r="DT7029" i="1"/>
  <c r="DT7028" i="1"/>
  <c r="DT7027" i="1"/>
  <c r="DT7026" i="1"/>
  <c r="DT7025" i="1"/>
  <c r="DT7024" i="1"/>
  <c r="DT7023" i="1"/>
  <c r="DT7022" i="1"/>
  <c r="DT7021" i="1"/>
  <c r="DT7020" i="1"/>
  <c r="DT7019" i="1"/>
  <c r="DT7018" i="1"/>
  <c r="DT7017" i="1"/>
  <c r="DT7016" i="1"/>
  <c r="DT7015" i="1"/>
  <c r="DT7014" i="1"/>
  <c r="DT7013" i="1"/>
  <c r="DT7012" i="1"/>
  <c r="DT7011" i="1"/>
  <c r="DT7010" i="1"/>
  <c r="DT7009" i="1"/>
  <c r="DT7008" i="1"/>
  <c r="DT7007" i="1"/>
  <c r="DT7006" i="1"/>
  <c r="DT7005" i="1"/>
  <c r="DT7004" i="1"/>
  <c r="DT7003" i="1"/>
  <c r="DT7002" i="1"/>
  <c r="DT7001" i="1"/>
  <c r="DT7000" i="1"/>
  <c r="DT6999" i="1"/>
  <c r="DT6998" i="1"/>
  <c r="DT6997" i="1"/>
  <c r="DT6996" i="1"/>
  <c r="DT6995" i="1"/>
  <c r="DT6994" i="1"/>
  <c r="DT6993" i="1"/>
  <c r="DT6992" i="1"/>
  <c r="DT6991" i="1"/>
  <c r="DT6990" i="1"/>
  <c r="DT6989" i="1"/>
  <c r="DT6988" i="1"/>
  <c r="DT6987" i="1"/>
  <c r="DT6986" i="1"/>
  <c r="DT6985" i="1"/>
  <c r="DT6984" i="1"/>
  <c r="DT6983" i="1"/>
  <c r="DT6982" i="1"/>
  <c r="DT6981" i="1"/>
  <c r="DT6980" i="1"/>
  <c r="DT6979" i="1"/>
  <c r="DT6978" i="1"/>
  <c r="DT6977" i="1"/>
  <c r="DT6976" i="1"/>
  <c r="DT6975" i="1"/>
  <c r="DT6974" i="1"/>
  <c r="DT6973" i="1"/>
  <c r="DT6972" i="1"/>
  <c r="DT6971" i="1"/>
  <c r="DT6970" i="1"/>
  <c r="DT6969" i="1"/>
  <c r="DT6968" i="1"/>
  <c r="DT6967" i="1"/>
  <c r="DT6966" i="1"/>
  <c r="DT6965" i="1"/>
  <c r="DT6964" i="1"/>
  <c r="DT6963" i="1"/>
  <c r="DT6962" i="1"/>
  <c r="DT6961" i="1"/>
  <c r="DT6960" i="1"/>
  <c r="DT6959" i="1"/>
  <c r="DT6958" i="1"/>
  <c r="DT6957" i="1"/>
  <c r="DT6956" i="1"/>
  <c r="DT6955" i="1"/>
  <c r="DT6954" i="1"/>
  <c r="DT6953" i="1"/>
  <c r="DT6952" i="1"/>
  <c r="DT6951" i="1"/>
  <c r="DT6950" i="1"/>
  <c r="DT6949" i="1"/>
  <c r="DT6948" i="1"/>
  <c r="DT6947" i="1"/>
  <c r="DT6946" i="1"/>
  <c r="DT6945" i="1"/>
  <c r="DT6944" i="1"/>
  <c r="DT6943" i="1"/>
  <c r="DT6942" i="1"/>
  <c r="DT6941" i="1"/>
  <c r="DT6940" i="1"/>
  <c r="DT6939" i="1"/>
  <c r="DT6938" i="1"/>
  <c r="DT6937" i="1"/>
  <c r="DT6936" i="1"/>
  <c r="DT6935" i="1"/>
  <c r="DT6934" i="1"/>
  <c r="DT6933" i="1"/>
  <c r="DT6932" i="1"/>
  <c r="DT6931" i="1"/>
  <c r="DT6930" i="1"/>
  <c r="DT6929" i="1"/>
  <c r="DT6928" i="1"/>
  <c r="DT6927" i="1"/>
  <c r="DT6926" i="1"/>
  <c r="DT6925" i="1"/>
  <c r="DT6924" i="1"/>
  <c r="DT6923" i="1"/>
  <c r="DT6922" i="1"/>
  <c r="DT6921" i="1"/>
  <c r="DT6920" i="1"/>
  <c r="DT6919" i="1"/>
  <c r="DT6918" i="1"/>
  <c r="DT6917" i="1"/>
  <c r="DT6916" i="1"/>
  <c r="DT6915" i="1"/>
  <c r="DT6914" i="1"/>
  <c r="DT6913" i="1"/>
  <c r="DT6912" i="1"/>
  <c r="DT6911" i="1"/>
  <c r="DT6910" i="1"/>
  <c r="DT6909" i="1"/>
  <c r="DT6908" i="1"/>
  <c r="DT6907" i="1"/>
  <c r="DT6906" i="1"/>
  <c r="DT6905" i="1"/>
  <c r="DT6904" i="1"/>
  <c r="DT6903" i="1"/>
  <c r="DT6902" i="1"/>
  <c r="DT6901" i="1"/>
  <c r="DT6900" i="1"/>
  <c r="DT6899" i="1"/>
  <c r="DT6898" i="1"/>
  <c r="DT6897" i="1"/>
  <c r="DT6896" i="1"/>
  <c r="DT6895" i="1"/>
  <c r="DT6894" i="1"/>
  <c r="DT6893" i="1"/>
  <c r="DT6892" i="1"/>
  <c r="DT6891" i="1"/>
  <c r="DT6890" i="1"/>
  <c r="DT6889" i="1"/>
  <c r="DT6888" i="1"/>
  <c r="DT6887" i="1"/>
  <c r="DT6886" i="1"/>
  <c r="DT6885" i="1"/>
  <c r="DT6884" i="1"/>
  <c r="DT6883" i="1"/>
  <c r="DT6882" i="1"/>
  <c r="DT6881" i="1"/>
  <c r="DT6880" i="1"/>
  <c r="DT6879" i="1"/>
  <c r="DT6878" i="1"/>
  <c r="DT6877" i="1"/>
  <c r="DT6876" i="1"/>
  <c r="DT6875" i="1"/>
  <c r="DT6874" i="1"/>
  <c r="DT6873" i="1"/>
  <c r="DT6872" i="1"/>
  <c r="DT6871" i="1"/>
  <c r="DT6870" i="1"/>
  <c r="DT6869" i="1"/>
  <c r="DT6868" i="1"/>
  <c r="DT6867" i="1"/>
  <c r="DT6866" i="1"/>
  <c r="DT6865" i="1"/>
  <c r="DT6864" i="1"/>
  <c r="DT6863" i="1"/>
  <c r="DT6862" i="1"/>
  <c r="DT6861" i="1"/>
  <c r="DT6860" i="1"/>
  <c r="DT6859" i="1"/>
  <c r="DT6858" i="1"/>
  <c r="DT6857" i="1"/>
  <c r="DT6856" i="1"/>
  <c r="DT6855" i="1"/>
  <c r="DT6854" i="1"/>
  <c r="DT6853" i="1"/>
  <c r="DT6852" i="1"/>
  <c r="DT6851" i="1"/>
  <c r="DT6850" i="1"/>
  <c r="DT6849" i="1"/>
  <c r="DT6848" i="1"/>
  <c r="DT6847" i="1"/>
  <c r="DT6846" i="1"/>
  <c r="DT6845" i="1"/>
  <c r="DT6844" i="1"/>
  <c r="DT6843" i="1"/>
  <c r="DT6842" i="1"/>
  <c r="DT6841" i="1"/>
  <c r="DT6840" i="1"/>
  <c r="DT6839" i="1"/>
  <c r="DT6838" i="1"/>
  <c r="DT6837" i="1"/>
  <c r="DT6836" i="1"/>
  <c r="DT6835" i="1"/>
  <c r="DT6834" i="1"/>
  <c r="DT6833" i="1"/>
  <c r="DT6832" i="1"/>
  <c r="DT6831" i="1"/>
  <c r="DT6830" i="1"/>
  <c r="DT6829" i="1"/>
  <c r="DT6828" i="1"/>
  <c r="DT6827" i="1"/>
  <c r="DT6826" i="1"/>
  <c r="DT6825" i="1"/>
  <c r="DT6824" i="1"/>
  <c r="DT6823" i="1"/>
  <c r="DT6822" i="1"/>
  <c r="DT6821" i="1"/>
  <c r="DT6820" i="1"/>
  <c r="DT6819" i="1"/>
  <c r="DT6818" i="1"/>
  <c r="DT6817" i="1"/>
  <c r="DT6816" i="1"/>
  <c r="DT6815" i="1"/>
  <c r="DT6814" i="1"/>
  <c r="DT6813" i="1"/>
  <c r="DT6812" i="1"/>
  <c r="DT6811" i="1"/>
  <c r="DT6810" i="1"/>
  <c r="DT6809" i="1"/>
  <c r="DT6808" i="1"/>
  <c r="DT6807" i="1"/>
  <c r="DT6806" i="1"/>
  <c r="DT6805" i="1"/>
  <c r="DT6804" i="1"/>
  <c r="DT6803" i="1"/>
  <c r="DT6802" i="1"/>
  <c r="DT6801" i="1"/>
  <c r="DT6800" i="1"/>
  <c r="DT6799" i="1"/>
  <c r="DT6798" i="1"/>
  <c r="DT6797" i="1"/>
  <c r="DT6796" i="1"/>
  <c r="DT6795" i="1"/>
  <c r="DT6794" i="1"/>
  <c r="DT6793" i="1"/>
  <c r="DT6792" i="1"/>
  <c r="DT6791" i="1"/>
  <c r="DT6790" i="1"/>
  <c r="DT6789" i="1"/>
  <c r="DT6788" i="1"/>
  <c r="DT6787" i="1"/>
  <c r="DT6786" i="1"/>
  <c r="DT6785" i="1"/>
  <c r="DT6784" i="1"/>
  <c r="DT6783" i="1"/>
  <c r="DT6782" i="1"/>
  <c r="DT6781" i="1"/>
  <c r="DT6780" i="1"/>
  <c r="DT6779" i="1"/>
  <c r="DT6778" i="1"/>
  <c r="DT6777" i="1"/>
  <c r="DT6776" i="1"/>
  <c r="DT6775" i="1"/>
  <c r="DT6774" i="1"/>
  <c r="DT6773" i="1"/>
  <c r="DT6772" i="1"/>
  <c r="DT6771" i="1"/>
  <c r="DT6770" i="1"/>
  <c r="DT6769" i="1"/>
  <c r="DT6768" i="1"/>
  <c r="DT6767" i="1"/>
  <c r="DT6766" i="1"/>
  <c r="DT6765" i="1"/>
  <c r="DT6764" i="1"/>
  <c r="DT6763" i="1"/>
  <c r="DT6762" i="1"/>
  <c r="DT6761" i="1"/>
  <c r="DT6760" i="1"/>
  <c r="DT6759" i="1"/>
  <c r="DT6758" i="1"/>
  <c r="DT6757" i="1"/>
  <c r="DT6756" i="1"/>
  <c r="DT6755" i="1"/>
  <c r="DT6754" i="1"/>
  <c r="DT6753" i="1"/>
  <c r="DT6752" i="1"/>
  <c r="DT6751" i="1"/>
  <c r="DT6750" i="1"/>
  <c r="DT6749" i="1"/>
  <c r="DT6748" i="1"/>
  <c r="DT6747" i="1"/>
  <c r="DT6746" i="1"/>
  <c r="DT6745" i="1"/>
  <c r="DT6744" i="1"/>
  <c r="DT6743" i="1"/>
  <c r="DT6742" i="1"/>
  <c r="DT6741" i="1"/>
  <c r="DT6740" i="1"/>
  <c r="DT6739" i="1"/>
  <c r="DT6738" i="1"/>
  <c r="DT6737" i="1"/>
  <c r="DT6736" i="1"/>
  <c r="DT6735" i="1"/>
  <c r="DT6734" i="1"/>
  <c r="DT6733" i="1"/>
  <c r="DT6732" i="1"/>
  <c r="DT6731" i="1"/>
  <c r="DT6730" i="1"/>
  <c r="DT6729" i="1"/>
  <c r="DT6728" i="1"/>
  <c r="DT6727" i="1"/>
  <c r="DT6726" i="1"/>
  <c r="DT6725" i="1"/>
  <c r="DT6724" i="1"/>
  <c r="DT6723" i="1"/>
  <c r="DT6722" i="1"/>
  <c r="DT6721" i="1"/>
  <c r="DT6720" i="1"/>
  <c r="DT6719" i="1"/>
  <c r="DT6718" i="1"/>
  <c r="DT6717" i="1"/>
  <c r="DT6716" i="1"/>
  <c r="DT6715" i="1"/>
  <c r="DT6714" i="1"/>
  <c r="DT6713" i="1"/>
  <c r="DT6712" i="1"/>
  <c r="DT6711" i="1"/>
  <c r="DT6710" i="1"/>
  <c r="DT6709" i="1"/>
  <c r="DT6708" i="1"/>
  <c r="DT6707" i="1"/>
  <c r="DT6706" i="1"/>
  <c r="DT6705" i="1"/>
  <c r="DT6704" i="1"/>
  <c r="DT6703" i="1"/>
  <c r="DT6702" i="1"/>
  <c r="DT6701" i="1"/>
  <c r="DT6700" i="1"/>
  <c r="DT6699" i="1"/>
  <c r="DT6698" i="1"/>
  <c r="DT6697" i="1"/>
  <c r="DT6696" i="1"/>
  <c r="DT6695" i="1"/>
  <c r="DT6694" i="1"/>
  <c r="DT6693" i="1"/>
  <c r="DT6692" i="1"/>
  <c r="DT6691" i="1"/>
  <c r="DT6690" i="1"/>
  <c r="DT6689" i="1"/>
  <c r="DT6688" i="1"/>
  <c r="DT6687" i="1"/>
  <c r="DT6686" i="1"/>
  <c r="DT6685" i="1"/>
  <c r="DT6684" i="1"/>
  <c r="DT6683" i="1"/>
  <c r="DT6682" i="1"/>
  <c r="DT6681" i="1"/>
  <c r="DT6680" i="1"/>
  <c r="DT6679" i="1"/>
  <c r="DT6678" i="1"/>
  <c r="DT6677" i="1"/>
  <c r="DT6676" i="1"/>
  <c r="DT6675" i="1"/>
  <c r="DT6674" i="1"/>
  <c r="DT6673" i="1"/>
  <c r="DT6672" i="1"/>
  <c r="DT6671" i="1"/>
  <c r="DT6670" i="1"/>
  <c r="DT6669" i="1"/>
  <c r="DT6668" i="1"/>
  <c r="DT6667" i="1"/>
  <c r="DT6666" i="1"/>
  <c r="DT6665" i="1"/>
  <c r="DT6664" i="1"/>
  <c r="DT6663" i="1"/>
  <c r="DT6662" i="1"/>
  <c r="DT6661" i="1"/>
  <c r="DT6660" i="1"/>
  <c r="DT6659" i="1"/>
  <c r="DT6658" i="1"/>
  <c r="DT6657" i="1"/>
  <c r="DT6656" i="1"/>
  <c r="DT6655" i="1"/>
  <c r="DT6654" i="1"/>
  <c r="DT6653" i="1"/>
  <c r="DT6652" i="1"/>
  <c r="DT6651" i="1"/>
  <c r="DT6650" i="1"/>
  <c r="DT6649" i="1"/>
  <c r="DT6648" i="1"/>
  <c r="DT6647" i="1"/>
  <c r="DT6646" i="1"/>
  <c r="DT6645" i="1"/>
  <c r="DT6644" i="1"/>
  <c r="DT6643" i="1"/>
  <c r="DT6642" i="1"/>
  <c r="DT6641" i="1"/>
  <c r="DT6640" i="1"/>
  <c r="DT6639" i="1"/>
  <c r="DT6638" i="1"/>
  <c r="DT6637" i="1"/>
  <c r="DT6636" i="1"/>
  <c r="DT6635" i="1"/>
  <c r="DT6634" i="1"/>
  <c r="DT6633" i="1"/>
  <c r="DT6632" i="1"/>
  <c r="DT6631" i="1"/>
  <c r="DT6630" i="1"/>
  <c r="DT6629" i="1"/>
  <c r="DT6628" i="1"/>
  <c r="DT6627" i="1"/>
  <c r="DT6626" i="1"/>
  <c r="DT6625" i="1"/>
  <c r="DT6624" i="1"/>
  <c r="DT6623" i="1"/>
  <c r="DT6622" i="1"/>
  <c r="DT6621" i="1"/>
  <c r="DT6620" i="1"/>
  <c r="DT6619" i="1"/>
  <c r="DT6618" i="1"/>
  <c r="DT6617" i="1"/>
  <c r="DT6616" i="1"/>
  <c r="DT6615" i="1"/>
  <c r="DT6614" i="1"/>
  <c r="DT6613" i="1"/>
  <c r="DT6612" i="1"/>
  <c r="DT6611" i="1"/>
  <c r="DT6610" i="1"/>
  <c r="DT6609" i="1"/>
  <c r="DT6608" i="1"/>
  <c r="DT6607" i="1"/>
  <c r="DT6606" i="1"/>
  <c r="DT6605" i="1"/>
  <c r="DT6604" i="1"/>
  <c r="DT6603" i="1"/>
  <c r="DT6602" i="1"/>
  <c r="DT6601" i="1"/>
  <c r="DT6600" i="1"/>
  <c r="DT6599" i="1"/>
  <c r="DT6598" i="1"/>
  <c r="DT6597" i="1"/>
  <c r="DT6596" i="1"/>
  <c r="DT6595" i="1"/>
  <c r="DT6594" i="1"/>
  <c r="DT6593" i="1"/>
  <c r="DT6592" i="1"/>
  <c r="DT6591" i="1"/>
  <c r="DT6590" i="1"/>
  <c r="DT6589" i="1"/>
  <c r="DT6588" i="1"/>
  <c r="DT6587" i="1"/>
  <c r="DT6586" i="1"/>
  <c r="DT6585" i="1"/>
  <c r="DT6584" i="1"/>
  <c r="DT6583" i="1"/>
  <c r="DT6582" i="1"/>
  <c r="DT6581" i="1"/>
  <c r="DT6580" i="1"/>
  <c r="DT6579" i="1"/>
  <c r="DT6578" i="1"/>
  <c r="DT6577" i="1"/>
  <c r="DT6576" i="1"/>
  <c r="DT6575" i="1"/>
  <c r="DT6574" i="1"/>
  <c r="DT6573" i="1"/>
  <c r="DT6572" i="1"/>
  <c r="DT6571" i="1"/>
  <c r="DT6570" i="1"/>
  <c r="DT6569" i="1"/>
  <c r="DT6568" i="1"/>
  <c r="DT6567" i="1"/>
  <c r="DT6566" i="1"/>
  <c r="DT6565" i="1"/>
  <c r="DT6564" i="1"/>
  <c r="DT6563" i="1"/>
  <c r="DT6562" i="1"/>
  <c r="DT6561" i="1"/>
  <c r="DT6560" i="1"/>
  <c r="DT6559" i="1"/>
  <c r="DT6558" i="1"/>
  <c r="DT6557" i="1"/>
  <c r="DT6556" i="1"/>
  <c r="DT6555" i="1"/>
  <c r="DT6554" i="1"/>
  <c r="DT6553" i="1"/>
  <c r="DT6552" i="1"/>
  <c r="DT6551" i="1"/>
  <c r="DT6550" i="1"/>
  <c r="DT6549" i="1"/>
  <c r="DT6548" i="1"/>
  <c r="DT6547" i="1"/>
  <c r="DT6546" i="1"/>
  <c r="DT6545" i="1"/>
  <c r="DT6544" i="1"/>
  <c r="DT6543" i="1"/>
  <c r="DT6542" i="1"/>
  <c r="DT6541" i="1"/>
  <c r="DT6540" i="1"/>
  <c r="DT6539" i="1"/>
  <c r="DT6538" i="1"/>
  <c r="DT6537" i="1"/>
  <c r="DT6536" i="1"/>
  <c r="DT6535" i="1"/>
  <c r="DT6534" i="1"/>
  <c r="DT6533" i="1"/>
  <c r="DT6532" i="1"/>
  <c r="DT6531" i="1"/>
  <c r="DT6530" i="1"/>
  <c r="DT6529" i="1"/>
  <c r="DT6528" i="1"/>
  <c r="DT6527" i="1"/>
  <c r="DT6526" i="1"/>
  <c r="DT6525" i="1"/>
  <c r="DT6524" i="1"/>
  <c r="DT6523" i="1"/>
  <c r="DT6522" i="1"/>
  <c r="DT6521" i="1"/>
  <c r="DT6520" i="1"/>
  <c r="DT6519" i="1"/>
  <c r="DT6518" i="1"/>
  <c r="DT6517" i="1"/>
  <c r="DT6516" i="1"/>
  <c r="DT6515" i="1"/>
  <c r="DT6514" i="1"/>
  <c r="DT6513" i="1"/>
  <c r="DT6512" i="1"/>
  <c r="DT6511" i="1"/>
  <c r="DT6510" i="1"/>
  <c r="DT6509" i="1"/>
  <c r="DT6508" i="1"/>
  <c r="DT6507" i="1"/>
  <c r="DT6506" i="1"/>
  <c r="DT6505" i="1"/>
  <c r="DT6504" i="1"/>
  <c r="DT6503" i="1"/>
  <c r="DT6502" i="1"/>
  <c r="DT6501" i="1"/>
  <c r="DT6500" i="1"/>
  <c r="DT6499" i="1"/>
  <c r="DT6498" i="1"/>
  <c r="DT6497" i="1"/>
  <c r="DT6496" i="1"/>
  <c r="DT6495" i="1"/>
  <c r="DT6494" i="1"/>
  <c r="DT6493" i="1"/>
  <c r="DT6492" i="1"/>
  <c r="DT6491" i="1"/>
  <c r="DT6490" i="1"/>
  <c r="DT6489" i="1"/>
  <c r="DT6488" i="1"/>
  <c r="DT6487" i="1"/>
  <c r="DT6486" i="1"/>
  <c r="DT6485" i="1"/>
  <c r="DT6484" i="1"/>
  <c r="DT6483" i="1"/>
  <c r="DT6482" i="1"/>
  <c r="DT6481" i="1"/>
  <c r="DT6480" i="1"/>
  <c r="DT6479" i="1"/>
  <c r="DT6478" i="1"/>
  <c r="DT6477" i="1"/>
  <c r="DT6476" i="1"/>
  <c r="DT6475" i="1"/>
  <c r="DT6474" i="1"/>
  <c r="DT6473" i="1"/>
  <c r="DT6472" i="1"/>
  <c r="DT6471" i="1"/>
  <c r="DT6470" i="1"/>
  <c r="DT6469" i="1"/>
  <c r="DT6468" i="1"/>
  <c r="DT6467" i="1"/>
  <c r="DT6466" i="1"/>
  <c r="DT6465" i="1"/>
  <c r="DT6464" i="1"/>
  <c r="DT6463" i="1"/>
  <c r="DT6462" i="1"/>
  <c r="DT6461" i="1"/>
  <c r="DT6460" i="1"/>
  <c r="DT6459" i="1"/>
  <c r="DT6458" i="1"/>
  <c r="DT6457" i="1"/>
  <c r="DT6456" i="1"/>
  <c r="DT6455" i="1"/>
  <c r="DT6454" i="1"/>
  <c r="DT6453" i="1"/>
  <c r="DT6452" i="1"/>
  <c r="DT6451" i="1"/>
  <c r="DT6450" i="1"/>
  <c r="DT6449" i="1"/>
  <c r="DT6448" i="1"/>
  <c r="DT6447" i="1"/>
  <c r="DT6446" i="1"/>
  <c r="DT6445" i="1"/>
  <c r="DT6444" i="1"/>
  <c r="DT6443" i="1"/>
  <c r="DT6442" i="1"/>
  <c r="DT6441" i="1"/>
  <c r="DT6440" i="1"/>
  <c r="DT6439" i="1"/>
  <c r="DT6438" i="1"/>
  <c r="DT6437" i="1"/>
  <c r="DT6436" i="1"/>
  <c r="DT6435" i="1"/>
  <c r="DT6434" i="1"/>
  <c r="DT6433" i="1"/>
  <c r="DT6432" i="1"/>
  <c r="DT6431" i="1"/>
  <c r="DT6430" i="1"/>
  <c r="DT6429" i="1"/>
  <c r="DT6428" i="1"/>
  <c r="DT6427" i="1"/>
  <c r="DT6426" i="1"/>
  <c r="DT6425" i="1"/>
  <c r="DT6424" i="1"/>
  <c r="DT6423" i="1"/>
  <c r="DT6422" i="1"/>
  <c r="DT6421" i="1"/>
  <c r="DT6420" i="1"/>
  <c r="DT6419" i="1"/>
  <c r="DT6418" i="1"/>
  <c r="DT6417" i="1"/>
  <c r="DT6416" i="1"/>
  <c r="DT6415" i="1"/>
  <c r="DT6414" i="1"/>
  <c r="DT6413" i="1"/>
  <c r="DT6412" i="1"/>
  <c r="DT6411" i="1"/>
  <c r="DT6410" i="1"/>
  <c r="DT6409" i="1"/>
  <c r="DT6408" i="1"/>
  <c r="DT6407" i="1"/>
  <c r="DT6406" i="1"/>
  <c r="DT6405" i="1"/>
  <c r="DT6404" i="1"/>
  <c r="DT6403" i="1"/>
  <c r="DT6402" i="1"/>
  <c r="DT6401" i="1"/>
  <c r="DT6400" i="1"/>
  <c r="DT6399" i="1"/>
  <c r="DT6398" i="1"/>
  <c r="DT6397" i="1"/>
  <c r="DT6396" i="1"/>
  <c r="DT6395" i="1"/>
  <c r="DT6394" i="1"/>
  <c r="DT6393" i="1"/>
  <c r="DT6392" i="1"/>
  <c r="DT6391" i="1"/>
  <c r="DT6390" i="1"/>
  <c r="DT6389" i="1"/>
  <c r="DT6388" i="1"/>
  <c r="DT6387" i="1"/>
  <c r="DT6386" i="1"/>
  <c r="DT6385" i="1"/>
  <c r="DT6384" i="1"/>
  <c r="DT6383" i="1"/>
  <c r="DT6382" i="1"/>
  <c r="DT6381" i="1"/>
  <c r="DT6380" i="1"/>
  <c r="DT6379" i="1"/>
  <c r="DT6378" i="1"/>
  <c r="DT6377" i="1"/>
  <c r="DT6376" i="1"/>
  <c r="DT6375" i="1"/>
  <c r="DT6374" i="1"/>
  <c r="DT6373" i="1"/>
  <c r="DT6372" i="1"/>
  <c r="DT6371" i="1"/>
  <c r="DT6370" i="1"/>
  <c r="DT6369" i="1"/>
  <c r="DT6368" i="1"/>
  <c r="DT6367" i="1"/>
  <c r="DT6366" i="1"/>
  <c r="DT6365" i="1"/>
  <c r="DT6364" i="1"/>
  <c r="DT6363" i="1"/>
  <c r="DT6362" i="1"/>
  <c r="DT6361" i="1"/>
  <c r="DT6360" i="1"/>
  <c r="DT6359" i="1"/>
  <c r="DT6358" i="1"/>
  <c r="DT6357" i="1"/>
  <c r="DT6356" i="1"/>
  <c r="DT6355" i="1"/>
  <c r="DT6354" i="1"/>
  <c r="DT6353" i="1"/>
  <c r="DT6352" i="1"/>
  <c r="DT6351" i="1"/>
  <c r="DT6350" i="1"/>
  <c r="DT6349" i="1"/>
  <c r="DT6348" i="1"/>
  <c r="DT6347" i="1"/>
  <c r="DT6346" i="1"/>
  <c r="DT6345" i="1"/>
  <c r="DT6344" i="1"/>
  <c r="DT6343" i="1"/>
  <c r="DT6342" i="1"/>
  <c r="DT6341" i="1"/>
  <c r="DT6340" i="1"/>
  <c r="DT6339" i="1"/>
  <c r="DT6338" i="1"/>
  <c r="DT6337" i="1"/>
  <c r="DT6336" i="1"/>
  <c r="DT6335" i="1"/>
  <c r="DT6334" i="1"/>
  <c r="DT6333" i="1"/>
  <c r="DT6332" i="1"/>
  <c r="DT6331" i="1"/>
  <c r="DT6330" i="1"/>
  <c r="DT6329" i="1"/>
  <c r="DT6328" i="1"/>
  <c r="DT6327" i="1"/>
  <c r="DT6326" i="1"/>
  <c r="DT6325" i="1"/>
  <c r="DT6324" i="1"/>
  <c r="DT6323" i="1"/>
  <c r="DT6322" i="1"/>
  <c r="DT6321" i="1"/>
  <c r="DT6320" i="1"/>
  <c r="DT6319" i="1"/>
  <c r="DT6318" i="1"/>
  <c r="DT6317" i="1"/>
  <c r="DT6316" i="1"/>
  <c r="DT6315" i="1"/>
  <c r="DT6314" i="1"/>
  <c r="DT6313" i="1"/>
  <c r="DT6312" i="1"/>
  <c r="DT6311" i="1"/>
  <c r="DT6310" i="1"/>
  <c r="DT6309" i="1"/>
  <c r="DT6308" i="1"/>
  <c r="DT6307" i="1"/>
  <c r="DT6306" i="1"/>
  <c r="DT6305" i="1"/>
  <c r="DT6304" i="1"/>
  <c r="DT6303" i="1"/>
  <c r="DT6302" i="1"/>
  <c r="DT6301" i="1"/>
  <c r="DT6300" i="1"/>
  <c r="DT6299" i="1"/>
  <c r="DT6298" i="1"/>
  <c r="DT6297" i="1"/>
  <c r="DT6296" i="1"/>
  <c r="DT6295" i="1"/>
  <c r="DT6294" i="1"/>
  <c r="DT6293" i="1"/>
  <c r="DT6292" i="1"/>
  <c r="DT6291" i="1"/>
  <c r="DT6290" i="1"/>
  <c r="DT6289" i="1"/>
  <c r="DT6288" i="1"/>
  <c r="DT6287" i="1"/>
  <c r="DT6286" i="1"/>
  <c r="DT6285" i="1"/>
  <c r="DT6284" i="1"/>
  <c r="DT6283" i="1"/>
  <c r="DT6282" i="1"/>
  <c r="DT6281" i="1"/>
  <c r="DT6280" i="1"/>
  <c r="DT6279" i="1"/>
  <c r="DT6278" i="1"/>
  <c r="DT6277" i="1"/>
  <c r="DT6276" i="1"/>
  <c r="DT6275" i="1"/>
  <c r="DT6274" i="1"/>
  <c r="DT6273" i="1"/>
  <c r="DT6272" i="1"/>
  <c r="DT6271" i="1"/>
  <c r="DT6270" i="1"/>
  <c r="DT6269" i="1"/>
  <c r="DT6268" i="1"/>
  <c r="DT6267" i="1"/>
  <c r="DT6266" i="1"/>
  <c r="DT6265" i="1"/>
  <c r="DT6264" i="1"/>
  <c r="DT6263" i="1"/>
  <c r="DT6262" i="1"/>
  <c r="DT6261" i="1"/>
  <c r="DT6260" i="1"/>
  <c r="DT6259" i="1"/>
  <c r="DT6258" i="1"/>
  <c r="DT6257" i="1"/>
  <c r="DT6256" i="1"/>
  <c r="DT6255" i="1"/>
  <c r="DT6254" i="1"/>
  <c r="DT6253" i="1"/>
  <c r="DT6252" i="1"/>
  <c r="DT6251" i="1"/>
  <c r="DT6250" i="1"/>
  <c r="DT6249" i="1"/>
  <c r="DT6248" i="1"/>
  <c r="DT6247" i="1"/>
  <c r="DT6246" i="1"/>
  <c r="DT6245" i="1"/>
  <c r="DT6244" i="1"/>
  <c r="DT6243" i="1"/>
  <c r="DT6242" i="1"/>
  <c r="DT6241" i="1"/>
  <c r="DT6240" i="1"/>
  <c r="DT6239" i="1"/>
  <c r="DT6238" i="1"/>
  <c r="DT6237" i="1"/>
  <c r="DT6236" i="1"/>
  <c r="DT6235" i="1"/>
  <c r="DT6234" i="1"/>
  <c r="DT6233" i="1"/>
  <c r="DT6232" i="1"/>
  <c r="DT6231" i="1"/>
  <c r="DT6230" i="1"/>
  <c r="DT6229" i="1"/>
  <c r="DT6228" i="1"/>
  <c r="DT6227" i="1"/>
  <c r="DT6226" i="1"/>
  <c r="DT6225" i="1"/>
  <c r="DT6224" i="1"/>
  <c r="DT6223" i="1"/>
  <c r="DT6222" i="1"/>
  <c r="DT6221" i="1"/>
  <c r="DT6220" i="1"/>
  <c r="DT6219" i="1"/>
  <c r="DT6218" i="1"/>
  <c r="DT6217" i="1"/>
  <c r="DT6216" i="1"/>
  <c r="DT6215" i="1"/>
  <c r="DT6214" i="1"/>
  <c r="DT6213" i="1"/>
  <c r="DT6212" i="1"/>
  <c r="DT6211" i="1"/>
  <c r="DT6210" i="1"/>
  <c r="DT6209" i="1"/>
  <c r="DT6208" i="1"/>
  <c r="DT6207" i="1"/>
  <c r="DT6206" i="1"/>
  <c r="DT6205" i="1"/>
  <c r="DT6204" i="1"/>
  <c r="DT6203" i="1"/>
  <c r="DT6202" i="1"/>
  <c r="DT6201" i="1"/>
  <c r="DT6200" i="1"/>
  <c r="DT6199" i="1"/>
  <c r="DT6198" i="1"/>
  <c r="DT6197" i="1"/>
  <c r="DT6196" i="1"/>
  <c r="DT6195" i="1"/>
  <c r="DT6194" i="1"/>
  <c r="DT6193" i="1"/>
  <c r="DT6192" i="1"/>
  <c r="DT6191" i="1"/>
  <c r="DT6190" i="1"/>
  <c r="DT6189" i="1"/>
  <c r="DT6188" i="1"/>
  <c r="DT6187" i="1"/>
  <c r="DT6186" i="1"/>
  <c r="DT6185" i="1"/>
  <c r="DT6184" i="1"/>
  <c r="DT6183" i="1"/>
  <c r="DT6182" i="1"/>
  <c r="DT6181" i="1"/>
  <c r="DT6180" i="1"/>
  <c r="DT6179" i="1"/>
  <c r="DT6178" i="1"/>
  <c r="DT6177" i="1"/>
  <c r="DT6176" i="1"/>
  <c r="DT6175" i="1"/>
  <c r="DT6174" i="1"/>
  <c r="DT6173" i="1"/>
  <c r="DT6172" i="1"/>
  <c r="DT6171" i="1"/>
  <c r="DT6170" i="1"/>
  <c r="DT6169" i="1"/>
  <c r="DT6168" i="1"/>
  <c r="DT6167" i="1"/>
  <c r="DT6166" i="1"/>
  <c r="DT6165" i="1"/>
  <c r="DT6164" i="1"/>
  <c r="DT6163" i="1"/>
  <c r="DT6162" i="1"/>
  <c r="DT6161" i="1"/>
  <c r="DT6160" i="1"/>
  <c r="DT6159" i="1"/>
  <c r="DT6158" i="1"/>
  <c r="DT6157" i="1"/>
  <c r="DT6156" i="1"/>
  <c r="DT6155" i="1"/>
  <c r="DT6154" i="1"/>
  <c r="DT6153" i="1"/>
  <c r="DT6152" i="1"/>
  <c r="DT6151" i="1"/>
  <c r="DT6150" i="1"/>
  <c r="DT6149" i="1"/>
  <c r="DT6148" i="1"/>
  <c r="DT6147" i="1"/>
  <c r="DT6146" i="1"/>
  <c r="DT6145" i="1"/>
  <c r="DT6144" i="1"/>
  <c r="DT6143" i="1"/>
  <c r="DT6142" i="1"/>
  <c r="DT6141" i="1"/>
  <c r="DT6140" i="1"/>
  <c r="DT6139" i="1"/>
  <c r="DT6138" i="1"/>
  <c r="DT6137" i="1"/>
  <c r="DT6136" i="1"/>
  <c r="DT6135" i="1"/>
  <c r="DT6134" i="1"/>
  <c r="DT6133" i="1"/>
  <c r="DT6132" i="1"/>
  <c r="DT6131" i="1"/>
  <c r="DT6130" i="1"/>
  <c r="DT6129" i="1"/>
  <c r="DT6128" i="1"/>
  <c r="DT6127" i="1"/>
  <c r="DT6126" i="1"/>
  <c r="DT6125" i="1"/>
  <c r="DT6124" i="1"/>
  <c r="DT6123" i="1"/>
  <c r="DT6122" i="1"/>
  <c r="DT6121" i="1"/>
  <c r="DT6120" i="1"/>
  <c r="DT6119" i="1"/>
  <c r="DT6118" i="1"/>
  <c r="DT6117" i="1"/>
  <c r="DT6116" i="1"/>
  <c r="DT6115" i="1"/>
  <c r="DT6114" i="1"/>
  <c r="DT6113" i="1"/>
  <c r="DT6112" i="1"/>
  <c r="DT6111" i="1"/>
  <c r="DT6110" i="1"/>
  <c r="DT6109" i="1"/>
  <c r="DT6108" i="1"/>
  <c r="DT6107" i="1"/>
  <c r="DT6106" i="1"/>
  <c r="DT6105" i="1"/>
  <c r="DT6104" i="1"/>
  <c r="DT6103" i="1"/>
  <c r="DT6102" i="1"/>
  <c r="DT6101" i="1"/>
  <c r="DT6100" i="1"/>
  <c r="DT6099" i="1"/>
  <c r="DT6098" i="1"/>
  <c r="DT6097" i="1"/>
  <c r="DT6096" i="1"/>
  <c r="DT6095" i="1"/>
  <c r="DT6094" i="1"/>
  <c r="DT6093" i="1"/>
  <c r="DT6092" i="1"/>
  <c r="DT6091" i="1"/>
  <c r="DT6090" i="1"/>
  <c r="DT6089" i="1"/>
  <c r="DT6088" i="1"/>
  <c r="DT6087" i="1"/>
  <c r="DT6086" i="1"/>
  <c r="DT6085" i="1"/>
  <c r="DT6084" i="1"/>
  <c r="DT6083" i="1"/>
  <c r="DT6082" i="1"/>
  <c r="DT6081" i="1"/>
  <c r="DT6080" i="1"/>
  <c r="DT6079" i="1"/>
  <c r="DT6078" i="1"/>
  <c r="DT6077" i="1"/>
  <c r="DT6076" i="1"/>
  <c r="DT6075" i="1"/>
  <c r="DT6074" i="1"/>
  <c r="DT6073" i="1"/>
  <c r="DT6072" i="1"/>
  <c r="DT6071" i="1"/>
  <c r="DT6070" i="1"/>
  <c r="DT6069" i="1"/>
  <c r="DT6068" i="1"/>
  <c r="DT6067" i="1"/>
  <c r="DT6066" i="1"/>
  <c r="DT6065" i="1"/>
  <c r="DT6064" i="1"/>
  <c r="DT6063" i="1"/>
  <c r="DT6062" i="1"/>
  <c r="DT6061" i="1"/>
  <c r="DT6060" i="1"/>
  <c r="DT6059" i="1"/>
  <c r="DT6058" i="1"/>
  <c r="DT6057" i="1"/>
  <c r="DT6056" i="1"/>
  <c r="DT6055" i="1"/>
  <c r="DT6054" i="1"/>
  <c r="DT6053" i="1"/>
  <c r="DT6052" i="1"/>
  <c r="DT6051" i="1"/>
  <c r="DT6050" i="1"/>
  <c r="DT6049" i="1"/>
  <c r="DT6048" i="1"/>
  <c r="DT6047" i="1"/>
  <c r="DT6046" i="1"/>
  <c r="DT6045" i="1"/>
  <c r="DT6044" i="1"/>
  <c r="DT6043" i="1"/>
  <c r="DT6042" i="1"/>
  <c r="DT6041" i="1"/>
  <c r="DT6040" i="1"/>
  <c r="DT6039" i="1"/>
  <c r="DT6038" i="1"/>
  <c r="DT6037" i="1"/>
  <c r="DT6036" i="1"/>
  <c r="DT6035" i="1"/>
  <c r="DT6034" i="1"/>
  <c r="DT6033" i="1"/>
  <c r="DT6032" i="1"/>
  <c r="DT6031" i="1"/>
  <c r="DT6030" i="1"/>
  <c r="DT6029" i="1"/>
  <c r="DT6028" i="1"/>
  <c r="DT6027" i="1"/>
  <c r="DT6026" i="1"/>
  <c r="DT6025" i="1"/>
  <c r="DT6024" i="1"/>
  <c r="DT6023" i="1"/>
  <c r="DT6022" i="1"/>
  <c r="DT6021" i="1"/>
  <c r="DT6020" i="1"/>
  <c r="DT6019" i="1"/>
  <c r="DT6018" i="1"/>
  <c r="DT6017" i="1"/>
  <c r="DT6016" i="1"/>
  <c r="DT6015" i="1"/>
  <c r="DT6014" i="1"/>
  <c r="DT6013" i="1"/>
  <c r="DT6012" i="1"/>
  <c r="DT6011" i="1"/>
  <c r="DT6010" i="1"/>
  <c r="DT6009" i="1"/>
  <c r="DT6008" i="1"/>
  <c r="DT6007" i="1"/>
  <c r="DT6006" i="1"/>
  <c r="DT6005" i="1"/>
  <c r="DT6004" i="1"/>
  <c r="DT6003" i="1"/>
  <c r="DT6002" i="1"/>
  <c r="DT6001" i="1"/>
  <c r="DT6000" i="1"/>
  <c r="DT5999" i="1"/>
  <c r="DT5998" i="1"/>
  <c r="DT5997" i="1"/>
  <c r="DT5996" i="1"/>
  <c r="DT5995" i="1"/>
  <c r="DT5994" i="1"/>
  <c r="DT5993" i="1"/>
  <c r="DT5992" i="1"/>
  <c r="DT5991" i="1"/>
  <c r="DT5990" i="1"/>
  <c r="DT5989" i="1"/>
  <c r="DT5988" i="1"/>
  <c r="DT5987" i="1"/>
  <c r="DT5986" i="1"/>
  <c r="DT5985" i="1"/>
  <c r="DT5984" i="1"/>
  <c r="DT5983" i="1"/>
  <c r="DT5982" i="1"/>
  <c r="DT5981" i="1"/>
  <c r="DT5980" i="1"/>
  <c r="DT5979" i="1"/>
  <c r="DT5978" i="1"/>
  <c r="DT5977" i="1"/>
  <c r="DT5976" i="1"/>
  <c r="DT5975" i="1"/>
  <c r="DT5974" i="1"/>
  <c r="DT5973" i="1"/>
  <c r="DT5972" i="1"/>
  <c r="DT5971" i="1"/>
  <c r="DT5970" i="1"/>
  <c r="DT5969" i="1"/>
  <c r="DT5968" i="1"/>
  <c r="DT5967" i="1"/>
  <c r="DT5966" i="1"/>
  <c r="DT5965" i="1"/>
  <c r="DT5964" i="1"/>
  <c r="DT5963" i="1"/>
  <c r="DT5962" i="1"/>
  <c r="DT5961" i="1"/>
  <c r="DT5960" i="1"/>
  <c r="DT5959" i="1"/>
  <c r="DT5958" i="1"/>
  <c r="DT5957" i="1"/>
  <c r="DT5956" i="1"/>
  <c r="DT5955" i="1"/>
  <c r="DT5954" i="1"/>
  <c r="DT5953" i="1"/>
  <c r="DT5952" i="1"/>
  <c r="DT5951" i="1"/>
  <c r="DT5950" i="1"/>
  <c r="DT5949" i="1"/>
  <c r="DT5948" i="1"/>
  <c r="DT5947" i="1"/>
  <c r="DT5946" i="1"/>
  <c r="DT5945" i="1"/>
  <c r="DT5944" i="1"/>
  <c r="DT5943" i="1"/>
  <c r="DT5942" i="1"/>
  <c r="DT5941" i="1"/>
  <c r="DT5940" i="1"/>
  <c r="DT5939" i="1"/>
  <c r="DT5938" i="1"/>
  <c r="DT5937" i="1"/>
  <c r="DT5936" i="1"/>
  <c r="DT5935" i="1"/>
  <c r="DT5934" i="1"/>
  <c r="DT5933" i="1"/>
  <c r="DT5932" i="1"/>
  <c r="DT5931" i="1"/>
  <c r="DT5930" i="1"/>
  <c r="DT5929" i="1"/>
  <c r="DT5928" i="1"/>
  <c r="DT5927" i="1"/>
  <c r="DT5926" i="1"/>
  <c r="DT5925" i="1"/>
  <c r="DT5924" i="1"/>
  <c r="DT5923" i="1"/>
  <c r="DT5922" i="1"/>
  <c r="DT5921" i="1"/>
  <c r="DT5920" i="1"/>
  <c r="DT5919" i="1"/>
  <c r="DT5918" i="1"/>
  <c r="DT5917" i="1"/>
  <c r="DT5916" i="1"/>
  <c r="DT5915" i="1"/>
  <c r="DT5914" i="1"/>
  <c r="DT5913" i="1"/>
  <c r="DT5912" i="1"/>
  <c r="DT5911" i="1"/>
  <c r="DT5910" i="1"/>
  <c r="DT5909" i="1"/>
  <c r="DT5908" i="1"/>
  <c r="DT5907" i="1"/>
  <c r="DT5906" i="1"/>
  <c r="DT5905" i="1"/>
  <c r="DT5904" i="1"/>
  <c r="DT5903" i="1"/>
  <c r="DT5902" i="1"/>
  <c r="DT5901" i="1"/>
  <c r="DT5900" i="1"/>
  <c r="DT5899" i="1"/>
  <c r="DT5898" i="1"/>
  <c r="DT5897" i="1"/>
  <c r="DT5896" i="1"/>
  <c r="DT5895" i="1"/>
  <c r="DT5894" i="1"/>
  <c r="DT5893" i="1"/>
  <c r="DT5892" i="1"/>
  <c r="DT5891" i="1"/>
  <c r="DT5890" i="1"/>
  <c r="DT5889" i="1"/>
  <c r="DT5888" i="1"/>
  <c r="DT5887" i="1"/>
  <c r="DT5886" i="1"/>
  <c r="DT5885" i="1"/>
  <c r="DT5884" i="1"/>
  <c r="DT5883" i="1"/>
  <c r="DT5882" i="1"/>
  <c r="DT5881" i="1"/>
  <c r="DT5880" i="1"/>
  <c r="DT5879" i="1"/>
  <c r="DT5878" i="1"/>
  <c r="DT5877" i="1"/>
  <c r="DT5876" i="1"/>
  <c r="DT5875" i="1"/>
  <c r="DT5874" i="1"/>
  <c r="DT5873" i="1"/>
  <c r="DT5872" i="1"/>
  <c r="DT5871" i="1"/>
  <c r="DT5870" i="1"/>
  <c r="DT5869" i="1"/>
  <c r="DT5868" i="1"/>
  <c r="DT5867" i="1"/>
  <c r="DT5866" i="1"/>
  <c r="DT5865" i="1"/>
  <c r="DT5864" i="1"/>
  <c r="DT5863" i="1"/>
  <c r="DT5862" i="1"/>
  <c r="DT5861" i="1"/>
  <c r="DT5860" i="1"/>
  <c r="DT5859" i="1"/>
  <c r="DT5858" i="1"/>
  <c r="DT5857" i="1"/>
  <c r="DT5856" i="1"/>
  <c r="DT5855" i="1"/>
  <c r="DT5854" i="1"/>
  <c r="DT5853" i="1"/>
  <c r="DT5852" i="1"/>
  <c r="DT5851" i="1"/>
  <c r="DT5850" i="1"/>
  <c r="DT5849" i="1"/>
  <c r="DT5848" i="1"/>
  <c r="DT5847" i="1"/>
  <c r="DT5846" i="1"/>
  <c r="DT5845" i="1"/>
  <c r="DT5844" i="1"/>
  <c r="DT5843" i="1"/>
  <c r="DT5842" i="1"/>
  <c r="DT5841" i="1"/>
  <c r="DT5840" i="1"/>
  <c r="DT5839" i="1"/>
  <c r="DT5838" i="1"/>
  <c r="DT5837" i="1"/>
  <c r="DT5836" i="1"/>
  <c r="DT5835" i="1"/>
  <c r="DT5834" i="1"/>
  <c r="DT5833" i="1"/>
  <c r="DT5832" i="1"/>
  <c r="DT5831" i="1"/>
  <c r="DT5830" i="1"/>
  <c r="DT5829" i="1"/>
  <c r="DT5828" i="1"/>
  <c r="DT5827" i="1"/>
  <c r="DT5826" i="1"/>
  <c r="DT5825" i="1"/>
  <c r="DT5824" i="1"/>
  <c r="DT5823" i="1"/>
  <c r="DT5822" i="1"/>
  <c r="DT5821" i="1"/>
  <c r="DT5820" i="1"/>
  <c r="DT5819" i="1"/>
  <c r="DT5818" i="1"/>
  <c r="DT5817" i="1"/>
  <c r="DT5816" i="1"/>
  <c r="DT5815" i="1"/>
  <c r="DT5814" i="1"/>
  <c r="DT5813" i="1"/>
  <c r="DT5812" i="1"/>
  <c r="DT5811" i="1"/>
  <c r="DT5810" i="1"/>
  <c r="DT5809" i="1"/>
  <c r="DT5808" i="1"/>
  <c r="DT5807" i="1"/>
  <c r="DT5806" i="1"/>
  <c r="DT5805" i="1"/>
  <c r="DT5804" i="1"/>
  <c r="DT5803" i="1"/>
  <c r="DT5802" i="1"/>
  <c r="DT5801" i="1"/>
  <c r="DT5800" i="1"/>
  <c r="DT5799" i="1"/>
  <c r="DT5798" i="1"/>
  <c r="DT5797" i="1"/>
  <c r="DT5796" i="1"/>
  <c r="DT5795" i="1"/>
  <c r="DT5794" i="1"/>
  <c r="DT5793" i="1"/>
  <c r="DT5792" i="1"/>
  <c r="DT5791" i="1"/>
  <c r="DT5790" i="1"/>
  <c r="DT5789" i="1"/>
  <c r="DT5788" i="1"/>
  <c r="DT5787" i="1"/>
  <c r="DT5786" i="1"/>
  <c r="DT5785" i="1"/>
  <c r="DT5784" i="1"/>
  <c r="DT5783" i="1"/>
  <c r="DT5782" i="1"/>
  <c r="DT5781" i="1"/>
  <c r="DT5780" i="1"/>
  <c r="DT5779" i="1"/>
  <c r="DT5778" i="1"/>
  <c r="DT5777" i="1"/>
  <c r="DT5776" i="1"/>
  <c r="DT5775" i="1"/>
  <c r="DT5774" i="1"/>
  <c r="DT5773" i="1"/>
  <c r="DT5772" i="1"/>
  <c r="DT5771" i="1"/>
  <c r="DT5770" i="1"/>
  <c r="DT5769" i="1"/>
  <c r="DT5768" i="1"/>
  <c r="DT5767" i="1"/>
  <c r="DT5766" i="1"/>
  <c r="DT5765" i="1"/>
  <c r="DT5764" i="1"/>
  <c r="DT5763" i="1"/>
  <c r="DT5762" i="1"/>
  <c r="DT5761" i="1"/>
  <c r="DT5760" i="1"/>
  <c r="DT5759" i="1"/>
  <c r="DT5758" i="1"/>
  <c r="DT5757" i="1"/>
  <c r="DT5756" i="1"/>
  <c r="DT5755" i="1"/>
  <c r="DT5754" i="1"/>
  <c r="DT5753" i="1"/>
  <c r="DT5752" i="1"/>
  <c r="DT5751" i="1"/>
  <c r="DT5750" i="1"/>
  <c r="DT5749" i="1"/>
  <c r="DT5748" i="1"/>
  <c r="DT5747" i="1"/>
  <c r="DT5746" i="1"/>
  <c r="DT5745" i="1"/>
  <c r="DT5744" i="1"/>
  <c r="DT5743" i="1"/>
  <c r="DT5742" i="1"/>
  <c r="DT5741" i="1"/>
  <c r="DT5740" i="1"/>
  <c r="DT5739" i="1"/>
  <c r="DT5738" i="1"/>
  <c r="DT5737" i="1"/>
  <c r="DT5736" i="1"/>
  <c r="DT5735" i="1"/>
  <c r="DT5734" i="1"/>
  <c r="DT5733" i="1"/>
  <c r="DT5732" i="1"/>
  <c r="DT5731" i="1"/>
  <c r="DT5730" i="1"/>
  <c r="DT5729" i="1"/>
  <c r="DT5728" i="1"/>
  <c r="DT5727" i="1"/>
  <c r="DT5726" i="1"/>
  <c r="DT5725" i="1"/>
  <c r="DT5724" i="1"/>
  <c r="DT5723" i="1"/>
  <c r="DT5722" i="1"/>
  <c r="DT5721" i="1"/>
  <c r="DT5720" i="1"/>
  <c r="DT5719" i="1"/>
  <c r="DT5718" i="1"/>
  <c r="DT5717" i="1"/>
  <c r="DT5716" i="1"/>
  <c r="DT5715" i="1"/>
  <c r="DT5714" i="1"/>
  <c r="DT5713" i="1"/>
  <c r="DT5712" i="1"/>
  <c r="DT5711" i="1"/>
  <c r="DT5710" i="1"/>
  <c r="DT5709" i="1"/>
  <c r="DT5708" i="1"/>
  <c r="DT5707" i="1"/>
  <c r="DT5706" i="1"/>
  <c r="DT5705" i="1"/>
  <c r="DT5704" i="1"/>
  <c r="DT5703" i="1"/>
  <c r="DT5702" i="1"/>
  <c r="DT5701" i="1"/>
  <c r="DT5700" i="1"/>
  <c r="DT5699" i="1"/>
  <c r="DT5698" i="1"/>
  <c r="DT5697" i="1"/>
  <c r="DT5696" i="1"/>
  <c r="DT5695" i="1"/>
  <c r="DT5694" i="1"/>
  <c r="DT5693" i="1"/>
  <c r="DT5692" i="1"/>
  <c r="DT5691" i="1"/>
  <c r="DT5690" i="1"/>
  <c r="DT5689" i="1"/>
  <c r="DT5688" i="1"/>
  <c r="DT5687" i="1"/>
  <c r="DT5686" i="1"/>
  <c r="DT5685" i="1"/>
  <c r="DT5684" i="1"/>
  <c r="DT5683" i="1"/>
  <c r="DT5682" i="1"/>
  <c r="DT5681" i="1"/>
  <c r="DT5680" i="1"/>
  <c r="DT5679" i="1"/>
  <c r="DT5678" i="1"/>
  <c r="DT5677" i="1"/>
  <c r="DT5676" i="1"/>
  <c r="DT5675" i="1"/>
  <c r="DT5674" i="1"/>
  <c r="DT5673" i="1"/>
  <c r="DT5672" i="1"/>
  <c r="DT5671" i="1"/>
  <c r="DT5670" i="1"/>
  <c r="DT5669" i="1"/>
  <c r="DT5668" i="1"/>
  <c r="DT5667" i="1"/>
  <c r="DT5666" i="1"/>
  <c r="DT5665" i="1"/>
  <c r="DT5664" i="1"/>
  <c r="DT5663" i="1"/>
  <c r="DT5662" i="1"/>
  <c r="DT5661" i="1"/>
  <c r="DT5660" i="1"/>
  <c r="DT5659" i="1"/>
  <c r="DT5658" i="1"/>
  <c r="DT5657" i="1"/>
  <c r="DT5656" i="1"/>
  <c r="DT5655" i="1"/>
  <c r="DT5654" i="1"/>
  <c r="DT5653" i="1"/>
  <c r="DT5652" i="1"/>
  <c r="DT5651" i="1"/>
  <c r="DT5650" i="1"/>
  <c r="DT5649" i="1"/>
  <c r="DT5648" i="1"/>
  <c r="DT5647" i="1"/>
  <c r="DT5646" i="1"/>
  <c r="DT5645" i="1"/>
  <c r="DT5644" i="1"/>
  <c r="DT5643" i="1"/>
  <c r="DT5642" i="1"/>
  <c r="DT5641" i="1"/>
  <c r="DT5640" i="1"/>
  <c r="DT5639" i="1"/>
  <c r="DT5638" i="1"/>
  <c r="DT5637" i="1"/>
  <c r="DT5636" i="1"/>
  <c r="DT5635" i="1"/>
  <c r="DT5634" i="1"/>
  <c r="DT5633" i="1"/>
  <c r="DT5632" i="1"/>
  <c r="DT5631" i="1"/>
  <c r="DT5630" i="1"/>
  <c r="DT5629" i="1"/>
  <c r="DT5628" i="1"/>
  <c r="DT5627" i="1"/>
  <c r="DT5626" i="1"/>
  <c r="DT5625" i="1"/>
  <c r="DT5624" i="1"/>
  <c r="DT5623" i="1"/>
  <c r="DT5622" i="1"/>
  <c r="DT5621" i="1"/>
  <c r="DT5620" i="1"/>
  <c r="DT5619" i="1"/>
  <c r="DT5618" i="1"/>
  <c r="DT5617" i="1"/>
  <c r="DT5616" i="1"/>
  <c r="DT5615" i="1"/>
  <c r="DT5614" i="1"/>
  <c r="DT5613" i="1"/>
  <c r="DT5612" i="1"/>
  <c r="DT5611" i="1"/>
  <c r="DT5610" i="1"/>
  <c r="DT5609" i="1"/>
  <c r="DT5608" i="1"/>
  <c r="DT5607" i="1"/>
  <c r="DT5606" i="1"/>
  <c r="DT5605" i="1"/>
  <c r="DT5604" i="1"/>
  <c r="DT5603" i="1"/>
  <c r="DT5602" i="1"/>
  <c r="DT5601" i="1"/>
  <c r="DT5600" i="1"/>
  <c r="DT5599" i="1"/>
  <c r="DT5598" i="1"/>
  <c r="DT5597" i="1"/>
  <c r="DT5596" i="1"/>
  <c r="DT5595" i="1"/>
  <c r="DT5594" i="1"/>
  <c r="DT5593" i="1"/>
  <c r="DT5592" i="1"/>
  <c r="DT5591" i="1"/>
  <c r="DT5590" i="1"/>
  <c r="DT5589" i="1"/>
  <c r="DT5588" i="1"/>
  <c r="DT5587" i="1"/>
  <c r="DT5586" i="1"/>
  <c r="DT5585" i="1"/>
  <c r="DT5584" i="1"/>
  <c r="DT5583" i="1"/>
  <c r="DT5582" i="1"/>
  <c r="DT5581" i="1"/>
  <c r="DT5580" i="1"/>
  <c r="DT5579" i="1"/>
  <c r="DT5578" i="1"/>
  <c r="DT5577" i="1"/>
  <c r="DT5576" i="1"/>
  <c r="DT5575" i="1"/>
  <c r="DT5574" i="1"/>
  <c r="DT5573" i="1"/>
  <c r="DT5572" i="1"/>
  <c r="DT5571" i="1"/>
  <c r="DT5570" i="1"/>
  <c r="DT5569" i="1"/>
  <c r="DT5568" i="1"/>
  <c r="DT5567" i="1"/>
  <c r="DT5566" i="1"/>
  <c r="DT5565" i="1"/>
  <c r="DT5564" i="1"/>
  <c r="DT5563" i="1"/>
  <c r="DT5562" i="1"/>
  <c r="DT5561" i="1"/>
  <c r="DT5560" i="1"/>
  <c r="DT5559" i="1"/>
  <c r="DT5558" i="1"/>
  <c r="DT5557" i="1"/>
  <c r="DT5556" i="1"/>
  <c r="DT5555" i="1"/>
  <c r="DT5554" i="1"/>
  <c r="DT5553" i="1"/>
  <c r="DT5552" i="1"/>
  <c r="DT5551" i="1"/>
  <c r="DT5550" i="1"/>
  <c r="DT5549" i="1"/>
  <c r="DT5548" i="1"/>
  <c r="DT5547" i="1"/>
  <c r="DT5546" i="1"/>
  <c r="DT5545" i="1"/>
  <c r="DT5544" i="1"/>
  <c r="DT5543" i="1"/>
  <c r="DT5542" i="1"/>
  <c r="DT5541" i="1"/>
  <c r="DT5540" i="1"/>
  <c r="DT5539" i="1"/>
  <c r="DT5538" i="1"/>
  <c r="DT5537" i="1"/>
  <c r="DT5536" i="1"/>
  <c r="DT5535" i="1"/>
  <c r="DT5534" i="1"/>
  <c r="DT5533" i="1"/>
  <c r="DT5532" i="1"/>
  <c r="DT5531" i="1"/>
  <c r="DT5530" i="1"/>
  <c r="DT5529" i="1"/>
  <c r="DT5528" i="1"/>
  <c r="DT5527" i="1"/>
  <c r="DT5526" i="1"/>
  <c r="DT5525" i="1"/>
  <c r="DT5524" i="1"/>
  <c r="DT5523" i="1"/>
  <c r="DT5522" i="1"/>
  <c r="DT5521" i="1"/>
  <c r="DT5520" i="1"/>
  <c r="DT5519" i="1"/>
  <c r="DT5518" i="1"/>
  <c r="DT5517" i="1"/>
  <c r="DT5516" i="1"/>
  <c r="DT5515" i="1"/>
  <c r="DT5514" i="1"/>
  <c r="DT5513" i="1"/>
  <c r="DT5512" i="1"/>
  <c r="DT5511" i="1"/>
  <c r="DT5510" i="1"/>
  <c r="DT5509" i="1"/>
  <c r="DT5508" i="1"/>
  <c r="DT5507" i="1"/>
  <c r="DT5506" i="1"/>
  <c r="DT5505" i="1"/>
  <c r="DT5504" i="1"/>
  <c r="DT5503" i="1"/>
  <c r="DT5502" i="1"/>
  <c r="DT5501" i="1"/>
  <c r="DT5500" i="1"/>
  <c r="DT5499" i="1"/>
  <c r="DT5498" i="1"/>
  <c r="DT5497" i="1"/>
  <c r="DT5496" i="1"/>
  <c r="DT5495" i="1"/>
  <c r="DT5494" i="1"/>
  <c r="DT5493" i="1"/>
  <c r="DT5492" i="1"/>
  <c r="DT5491" i="1"/>
  <c r="DT5490" i="1"/>
  <c r="DT5489" i="1"/>
  <c r="DT5488" i="1"/>
  <c r="DT5487" i="1"/>
  <c r="DT5486" i="1"/>
  <c r="DT5485" i="1"/>
  <c r="DT5484" i="1"/>
  <c r="DT5483" i="1"/>
  <c r="DT5482" i="1"/>
  <c r="DT5481" i="1"/>
  <c r="DT5480" i="1"/>
  <c r="DT5479" i="1"/>
  <c r="DT5478" i="1"/>
  <c r="DT5477" i="1"/>
  <c r="DT5476" i="1"/>
  <c r="DT5475" i="1"/>
  <c r="DT5474" i="1"/>
  <c r="DT5473" i="1"/>
  <c r="DT5472" i="1"/>
  <c r="DT5471" i="1"/>
  <c r="DT5470" i="1"/>
  <c r="DT5469" i="1"/>
  <c r="DT5468" i="1"/>
  <c r="DT5467" i="1"/>
  <c r="DT5466" i="1"/>
  <c r="DT5465" i="1"/>
  <c r="DT5464" i="1"/>
  <c r="DT5463" i="1"/>
  <c r="DT5462" i="1"/>
  <c r="DT5461" i="1"/>
  <c r="DT5460" i="1"/>
  <c r="DT5459" i="1"/>
  <c r="DT5458" i="1"/>
  <c r="DT5457" i="1"/>
  <c r="DT5456" i="1"/>
  <c r="DT5455" i="1"/>
  <c r="DT5454" i="1"/>
  <c r="DT5453" i="1"/>
  <c r="DT5452" i="1"/>
  <c r="DT5451" i="1"/>
  <c r="DT5450" i="1"/>
  <c r="DT5449" i="1"/>
  <c r="DT5448" i="1"/>
  <c r="DT5447" i="1"/>
  <c r="DT5446" i="1"/>
  <c r="DT5445" i="1"/>
  <c r="DT5444" i="1"/>
  <c r="DT5443" i="1"/>
  <c r="DT5442" i="1"/>
  <c r="DT5441" i="1"/>
  <c r="DT5440" i="1"/>
  <c r="DT5439" i="1"/>
  <c r="DT5438" i="1"/>
  <c r="DT5437" i="1"/>
  <c r="DT5436" i="1"/>
  <c r="DT5435" i="1"/>
  <c r="DT5434" i="1"/>
  <c r="DT5433" i="1"/>
  <c r="DT5432" i="1"/>
  <c r="DT5431" i="1"/>
  <c r="DT5430" i="1"/>
  <c r="DT5429" i="1"/>
  <c r="DT5428" i="1"/>
  <c r="DT5427" i="1"/>
  <c r="DT5426" i="1"/>
  <c r="DT5425" i="1"/>
  <c r="DT5424" i="1"/>
  <c r="DT5423" i="1"/>
  <c r="DT5422" i="1"/>
  <c r="DT5421" i="1"/>
  <c r="DT5420" i="1"/>
  <c r="DT5419" i="1"/>
  <c r="DT5418" i="1"/>
  <c r="DT5417" i="1"/>
  <c r="DT5416" i="1"/>
  <c r="DT5415" i="1"/>
  <c r="DT5414" i="1"/>
  <c r="DT5413" i="1"/>
  <c r="DT5412" i="1"/>
  <c r="DT5411" i="1"/>
  <c r="DT5410" i="1"/>
  <c r="DT5409" i="1"/>
  <c r="DT5408" i="1"/>
  <c r="DT5407" i="1"/>
  <c r="DT5406" i="1"/>
  <c r="DT5405" i="1"/>
  <c r="DT5404" i="1"/>
  <c r="DT5403" i="1"/>
  <c r="DT5402" i="1"/>
  <c r="DT5401" i="1"/>
  <c r="DT5400" i="1"/>
  <c r="DT5399" i="1"/>
  <c r="DT5398" i="1"/>
  <c r="DT5397" i="1"/>
  <c r="DT5396" i="1"/>
  <c r="DT5395" i="1"/>
  <c r="DT5394" i="1"/>
  <c r="DT5393" i="1"/>
  <c r="DT5392" i="1"/>
  <c r="DT5391" i="1"/>
  <c r="DT5390" i="1"/>
  <c r="DT5389" i="1"/>
  <c r="DT5388" i="1"/>
  <c r="DT5387" i="1"/>
  <c r="DT5386" i="1"/>
  <c r="DT5385" i="1"/>
  <c r="DT5384" i="1"/>
  <c r="DT5383" i="1"/>
  <c r="DT5382" i="1"/>
  <c r="DT5381" i="1"/>
  <c r="DT5380" i="1"/>
  <c r="DT5379" i="1"/>
  <c r="DT5378" i="1"/>
  <c r="DT5377" i="1"/>
  <c r="DT5376" i="1"/>
  <c r="DT5375" i="1"/>
  <c r="DT5374" i="1"/>
  <c r="DT5373" i="1"/>
  <c r="DT5372" i="1"/>
  <c r="DT5371" i="1"/>
  <c r="DT5370" i="1"/>
  <c r="DT5369" i="1"/>
  <c r="DT5368" i="1"/>
  <c r="DT5367" i="1"/>
  <c r="DT5366" i="1"/>
  <c r="DT5365" i="1"/>
  <c r="DT5364" i="1"/>
  <c r="DT5363" i="1"/>
  <c r="DT5362" i="1"/>
  <c r="DT5361" i="1"/>
  <c r="DT5360" i="1"/>
  <c r="DT5359" i="1"/>
  <c r="DT5358" i="1"/>
  <c r="DT5357" i="1"/>
  <c r="DT5356" i="1"/>
  <c r="DT5355" i="1"/>
  <c r="DT5354" i="1"/>
  <c r="DT5353" i="1"/>
  <c r="DT5352" i="1"/>
  <c r="DT5351" i="1"/>
  <c r="DT5350" i="1"/>
  <c r="DT5349" i="1"/>
  <c r="DT5348" i="1"/>
  <c r="DT5347" i="1"/>
  <c r="DT5346" i="1"/>
  <c r="DT5345" i="1"/>
  <c r="DT5344" i="1"/>
  <c r="DT5343" i="1"/>
  <c r="DT5342" i="1"/>
  <c r="DT5341" i="1"/>
  <c r="DT5340" i="1"/>
  <c r="DT5339" i="1"/>
  <c r="DT5338" i="1"/>
  <c r="DT5337" i="1"/>
  <c r="DT5336" i="1"/>
  <c r="DT5335" i="1"/>
  <c r="DT5334" i="1"/>
  <c r="DT5333" i="1"/>
  <c r="DT5332" i="1"/>
  <c r="DT5331" i="1"/>
  <c r="DT5330" i="1"/>
  <c r="DT5329" i="1"/>
  <c r="DT5328" i="1"/>
  <c r="DT5327" i="1"/>
  <c r="DT5326" i="1"/>
  <c r="DT5325" i="1"/>
  <c r="DT5324" i="1"/>
  <c r="DT5323" i="1"/>
  <c r="DT5322" i="1"/>
  <c r="DT5321" i="1"/>
  <c r="DT5320" i="1"/>
  <c r="DT5319" i="1"/>
  <c r="DT5318" i="1"/>
  <c r="DT5317" i="1"/>
  <c r="DT5316" i="1"/>
  <c r="DT5315" i="1"/>
  <c r="DT5314" i="1"/>
  <c r="DT5313" i="1"/>
  <c r="DT5312" i="1"/>
  <c r="DT5311" i="1"/>
  <c r="DT5310" i="1"/>
  <c r="DT5309" i="1"/>
  <c r="DT5308" i="1"/>
  <c r="DT5307" i="1"/>
  <c r="DT5306" i="1"/>
  <c r="DT5305" i="1"/>
  <c r="DT5304" i="1"/>
  <c r="DT5303" i="1"/>
  <c r="DT5302" i="1"/>
  <c r="DT5301" i="1"/>
  <c r="DT5300" i="1"/>
  <c r="DT5299" i="1"/>
  <c r="DT5298" i="1"/>
  <c r="DT5297" i="1"/>
  <c r="DT5296" i="1"/>
  <c r="DT5295" i="1"/>
  <c r="DT5294" i="1"/>
  <c r="DT5293" i="1"/>
  <c r="DT5292" i="1"/>
  <c r="DT5291" i="1"/>
  <c r="DT5290" i="1"/>
  <c r="DT5289" i="1"/>
  <c r="DT5288" i="1"/>
  <c r="DT5287" i="1"/>
  <c r="DT5286" i="1"/>
  <c r="DT5285" i="1"/>
  <c r="DT5284" i="1"/>
  <c r="DT5283" i="1"/>
  <c r="DT5282" i="1"/>
  <c r="DT5281" i="1"/>
  <c r="DT5280" i="1"/>
  <c r="DT5279" i="1"/>
  <c r="DT5278" i="1"/>
  <c r="DT5277" i="1"/>
  <c r="DT5276" i="1"/>
  <c r="DT5275" i="1"/>
  <c r="DT5274" i="1"/>
  <c r="DT5273" i="1"/>
  <c r="DT5272" i="1"/>
  <c r="DT5271" i="1"/>
  <c r="DT5270" i="1"/>
  <c r="DT5269" i="1"/>
  <c r="DT5268" i="1"/>
  <c r="DT5267" i="1"/>
  <c r="DT5266" i="1"/>
  <c r="DT5265" i="1"/>
  <c r="DT5264" i="1"/>
  <c r="DT5263" i="1"/>
  <c r="DT5262" i="1"/>
  <c r="DT5261" i="1"/>
  <c r="DT5260" i="1"/>
  <c r="DT5259" i="1"/>
  <c r="DT5258" i="1"/>
  <c r="DT5257" i="1"/>
  <c r="DT5256" i="1"/>
  <c r="DT5255" i="1"/>
  <c r="DT5254" i="1"/>
  <c r="DT5253" i="1"/>
  <c r="DT5252" i="1"/>
  <c r="DT5251" i="1"/>
  <c r="DT5250" i="1"/>
  <c r="DT5249" i="1"/>
  <c r="DT5248" i="1"/>
  <c r="DT5247" i="1"/>
  <c r="DT5246" i="1"/>
  <c r="DT5245" i="1"/>
  <c r="DT5244" i="1"/>
  <c r="DT5243" i="1"/>
  <c r="DT5242" i="1"/>
  <c r="DT5241" i="1"/>
  <c r="DT5240" i="1"/>
  <c r="DT5239" i="1"/>
  <c r="DT5238" i="1"/>
  <c r="DT5237" i="1"/>
  <c r="DT5236" i="1"/>
  <c r="DT5235" i="1"/>
  <c r="DT5234" i="1"/>
  <c r="DT5233" i="1"/>
  <c r="DT5232" i="1"/>
  <c r="DT5231" i="1"/>
  <c r="DT5230" i="1"/>
  <c r="DT5229" i="1"/>
  <c r="DT5228" i="1"/>
  <c r="DT5227" i="1"/>
  <c r="DT5226" i="1"/>
  <c r="DT5225" i="1"/>
  <c r="DT5224" i="1"/>
  <c r="DT5223" i="1"/>
  <c r="DT5222" i="1"/>
  <c r="DT5221" i="1"/>
  <c r="DT5220" i="1"/>
  <c r="DT5219" i="1"/>
  <c r="DT5218" i="1"/>
  <c r="DT5217" i="1"/>
  <c r="DT5216" i="1"/>
  <c r="DT5215" i="1"/>
  <c r="DT5214" i="1"/>
  <c r="DT5213" i="1"/>
  <c r="DT5212" i="1"/>
  <c r="DT5211" i="1"/>
  <c r="DT5210" i="1"/>
  <c r="DT5209" i="1"/>
  <c r="DT5208" i="1"/>
  <c r="DT5207" i="1"/>
  <c r="DT5206" i="1"/>
  <c r="DT5205" i="1"/>
  <c r="DT5204" i="1"/>
  <c r="DT5203" i="1"/>
  <c r="DT5202" i="1"/>
  <c r="DT5201" i="1"/>
  <c r="DT5200" i="1"/>
  <c r="DT5199" i="1"/>
  <c r="DT5198" i="1"/>
  <c r="DT5197" i="1"/>
  <c r="DT5196" i="1"/>
  <c r="DT5195" i="1"/>
  <c r="DT5194" i="1"/>
  <c r="DT5193" i="1"/>
  <c r="DT5192" i="1"/>
  <c r="DT5191" i="1"/>
  <c r="DT5190" i="1"/>
  <c r="DT5189" i="1"/>
  <c r="DT5188" i="1"/>
  <c r="DT5187" i="1"/>
  <c r="DT5186" i="1"/>
  <c r="DT5185" i="1"/>
  <c r="DT5184" i="1"/>
  <c r="DT5183" i="1"/>
  <c r="DT5182" i="1"/>
  <c r="DT5181" i="1"/>
  <c r="DT5180" i="1"/>
  <c r="DT5179" i="1"/>
  <c r="DT5178" i="1"/>
  <c r="DT5177" i="1"/>
  <c r="DT5176" i="1"/>
  <c r="DT5175" i="1"/>
  <c r="DT5174" i="1"/>
  <c r="DT5173" i="1"/>
  <c r="DT5172" i="1"/>
  <c r="DT5171" i="1"/>
  <c r="DT5170" i="1"/>
  <c r="DT5169" i="1"/>
  <c r="DT5168" i="1"/>
  <c r="DT5167" i="1"/>
  <c r="DT5166" i="1"/>
  <c r="DT5165" i="1"/>
  <c r="DT5164" i="1"/>
  <c r="DT5163" i="1"/>
  <c r="DT5162" i="1"/>
  <c r="DT5161" i="1"/>
  <c r="DT5160" i="1"/>
  <c r="DT5159" i="1"/>
  <c r="DT5158" i="1"/>
  <c r="DT5157" i="1"/>
  <c r="DT5156" i="1"/>
  <c r="DT5155" i="1"/>
  <c r="DT5154" i="1"/>
  <c r="DT5153" i="1"/>
  <c r="DT5152" i="1"/>
  <c r="DT5151" i="1"/>
  <c r="DT5150" i="1"/>
  <c r="DT5149" i="1"/>
  <c r="DT5148" i="1"/>
  <c r="DT5147" i="1"/>
  <c r="DT5146" i="1"/>
  <c r="DT5145" i="1"/>
  <c r="DT5144" i="1"/>
  <c r="DT5143" i="1"/>
  <c r="DT5142" i="1"/>
  <c r="DT5141" i="1"/>
  <c r="DT5140" i="1"/>
  <c r="DT5139" i="1"/>
  <c r="DT5138" i="1"/>
  <c r="DT5137" i="1"/>
  <c r="DT5136" i="1"/>
  <c r="DT5135" i="1"/>
  <c r="DT5134" i="1"/>
  <c r="DT5133" i="1"/>
  <c r="DT5132" i="1"/>
  <c r="DT5131" i="1"/>
  <c r="DT5130" i="1"/>
  <c r="DT5129" i="1"/>
  <c r="DT5128" i="1"/>
  <c r="DT5127" i="1"/>
  <c r="DT5126" i="1"/>
  <c r="DT5125" i="1"/>
  <c r="DT5124" i="1"/>
  <c r="DT5123" i="1"/>
  <c r="DT5122" i="1"/>
  <c r="DT5121" i="1"/>
  <c r="DT5120" i="1"/>
  <c r="DT5119" i="1"/>
  <c r="DT5118" i="1"/>
  <c r="DT5117" i="1"/>
  <c r="DT5116" i="1"/>
  <c r="DT5115" i="1"/>
  <c r="DT5114" i="1"/>
  <c r="DT5113" i="1"/>
  <c r="DT5112" i="1"/>
  <c r="DT5111" i="1"/>
  <c r="DT5110" i="1"/>
  <c r="DT5109" i="1"/>
  <c r="DT5108" i="1"/>
  <c r="DT5107" i="1"/>
  <c r="DT5106" i="1"/>
  <c r="DT5105" i="1"/>
  <c r="DT5104" i="1"/>
  <c r="DT5103" i="1"/>
  <c r="DT5102" i="1"/>
  <c r="DT5101" i="1"/>
  <c r="DT5100" i="1"/>
  <c r="DT5099" i="1"/>
  <c r="DT5098" i="1"/>
  <c r="DT5097" i="1"/>
  <c r="DT5096" i="1"/>
  <c r="DT5095" i="1"/>
  <c r="DT5094" i="1"/>
  <c r="DT5093" i="1"/>
  <c r="DT5092" i="1"/>
  <c r="DT5091" i="1"/>
  <c r="DT5090" i="1"/>
  <c r="DT5089" i="1"/>
  <c r="DT5088" i="1"/>
  <c r="DT5087" i="1"/>
  <c r="DT5086" i="1"/>
  <c r="DT5085" i="1"/>
  <c r="DT5084" i="1"/>
  <c r="DT5083" i="1"/>
  <c r="DT5082" i="1"/>
  <c r="DT5081" i="1"/>
  <c r="DT5080" i="1"/>
  <c r="DT5079" i="1"/>
  <c r="DT5078" i="1"/>
  <c r="DT5077" i="1"/>
  <c r="DT5076" i="1"/>
  <c r="DT5075" i="1"/>
  <c r="DT5074" i="1"/>
  <c r="DT5073" i="1"/>
  <c r="DT5072" i="1"/>
  <c r="DT5071" i="1"/>
  <c r="DT5070" i="1"/>
  <c r="DT5069" i="1"/>
  <c r="DT5068" i="1"/>
  <c r="DT5067" i="1"/>
  <c r="DT5066" i="1"/>
  <c r="DT5065" i="1"/>
  <c r="DT5064" i="1"/>
  <c r="DT5063" i="1"/>
  <c r="DT5062" i="1"/>
  <c r="DT5061" i="1"/>
  <c r="DT5060" i="1"/>
  <c r="DT5059" i="1"/>
  <c r="DT5058" i="1"/>
  <c r="DT5057" i="1"/>
  <c r="DT5056" i="1"/>
  <c r="DT5055" i="1"/>
  <c r="DT5054" i="1"/>
  <c r="DT5053" i="1"/>
  <c r="DT5052" i="1"/>
  <c r="DT5051" i="1"/>
  <c r="DT5050" i="1"/>
  <c r="DT5049" i="1"/>
  <c r="DT5048" i="1"/>
  <c r="DT5047" i="1"/>
  <c r="DT5046" i="1"/>
  <c r="DT5045" i="1"/>
  <c r="DT5044" i="1"/>
  <c r="DT5043" i="1"/>
  <c r="DT5042" i="1"/>
  <c r="DT5041" i="1"/>
  <c r="DT5040" i="1"/>
  <c r="DT5039" i="1"/>
  <c r="DT5038" i="1"/>
  <c r="DT5037" i="1"/>
  <c r="DT5036" i="1"/>
  <c r="DT5035" i="1"/>
  <c r="DT5034" i="1"/>
  <c r="DT5033" i="1"/>
  <c r="DT5032" i="1"/>
  <c r="DT5031" i="1"/>
  <c r="DT5030" i="1"/>
  <c r="DT5029" i="1"/>
  <c r="DT5028" i="1"/>
  <c r="DT5027" i="1"/>
  <c r="DT5026" i="1"/>
  <c r="DT5025" i="1"/>
  <c r="DT5024" i="1"/>
  <c r="DT5023" i="1"/>
  <c r="DT5022" i="1"/>
  <c r="DT5021" i="1"/>
  <c r="DT5020" i="1"/>
  <c r="DT5019" i="1"/>
  <c r="DT5018" i="1"/>
  <c r="DT5017" i="1"/>
  <c r="DT5016" i="1"/>
  <c r="DT5015" i="1"/>
  <c r="DT5014" i="1"/>
  <c r="DT5013" i="1"/>
  <c r="DT5012" i="1"/>
  <c r="DT5011" i="1"/>
  <c r="DT5010" i="1"/>
  <c r="DT5009" i="1"/>
  <c r="DT5008" i="1"/>
  <c r="DT5007" i="1"/>
  <c r="DT5006" i="1"/>
  <c r="DT5005" i="1"/>
  <c r="DT5004" i="1"/>
  <c r="DT5003" i="1"/>
  <c r="DT5002" i="1"/>
  <c r="DT5001" i="1"/>
  <c r="DT5000" i="1"/>
  <c r="DT4999" i="1"/>
  <c r="DT4998" i="1"/>
  <c r="DT4997" i="1"/>
  <c r="DT4996" i="1"/>
  <c r="DT4995" i="1"/>
  <c r="DT4994" i="1"/>
  <c r="DT4993" i="1"/>
  <c r="DT4992" i="1"/>
  <c r="DT4991" i="1"/>
  <c r="DT4990" i="1"/>
  <c r="DT4989" i="1"/>
  <c r="DT4988" i="1"/>
  <c r="DT4987" i="1"/>
  <c r="DT4986" i="1"/>
  <c r="DT4985" i="1"/>
  <c r="DT4984" i="1"/>
  <c r="DT4983" i="1"/>
  <c r="DT4982" i="1"/>
  <c r="DT4981" i="1"/>
  <c r="DT4980" i="1"/>
  <c r="DT4979" i="1"/>
  <c r="DT4978" i="1"/>
  <c r="DT4977" i="1"/>
  <c r="DT4976" i="1"/>
  <c r="DT4975" i="1"/>
  <c r="DT4974" i="1"/>
  <c r="DT4973" i="1"/>
  <c r="DT4972" i="1"/>
  <c r="DT4971" i="1"/>
  <c r="DT4970" i="1"/>
  <c r="DT4969" i="1"/>
  <c r="DT4968" i="1"/>
  <c r="DT4967" i="1"/>
  <c r="DT4966" i="1"/>
  <c r="DT4965" i="1"/>
  <c r="DT4964" i="1"/>
  <c r="DT4963" i="1"/>
  <c r="DT4962" i="1"/>
  <c r="DT4961" i="1"/>
  <c r="DT4960" i="1"/>
  <c r="DT4959" i="1"/>
  <c r="DT4958" i="1"/>
  <c r="DT4957" i="1"/>
  <c r="DT4956" i="1"/>
  <c r="DT4955" i="1"/>
  <c r="DT4954" i="1"/>
  <c r="DT4953" i="1"/>
  <c r="DT4952" i="1"/>
  <c r="DT4951" i="1"/>
  <c r="DT4950" i="1"/>
  <c r="DT4949" i="1"/>
  <c r="DT4948" i="1"/>
  <c r="DT4947" i="1"/>
  <c r="DT4946" i="1"/>
  <c r="DT4945" i="1"/>
  <c r="DT4944" i="1"/>
  <c r="DT4943" i="1"/>
  <c r="DT4942" i="1"/>
  <c r="DT4941" i="1"/>
  <c r="DT4940" i="1"/>
  <c r="DT4939" i="1"/>
  <c r="DT4938" i="1"/>
  <c r="DT4937" i="1"/>
  <c r="DT4936" i="1"/>
  <c r="DT4935" i="1"/>
  <c r="DT4934" i="1"/>
  <c r="DT4933" i="1"/>
  <c r="DT4932" i="1"/>
  <c r="DT4931" i="1"/>
  <c r="DT4930" i="1"/>
  <c r="DT4929" i="1"/>
  <c r="DT4928" i="1"/>
  <c r="DT4927" i="1"/>
  <c r="DT4926" i="1"/>
  <c r="DT4925" i="1"/>
  <c r="DT4924" i="1"/>
  <c r="DT4923" i="1"/>
  <c r="DT4922" i="1"/>
  <c r="DT4921" i="1"/>
  <c r="DT4920" i="1"/>
  <c r="DT4919" i="1"/>
  <c r="DT4918" i="1"/>
  <c r="DT4917" i="1"/>
  <c r="DT4916" i="1"/>
  <c r="DT4915" i="1"/>
  <c r="DT4914" i="1"/>
  <c r="DT4913" i="1"/>
  <c r="DT4912" i="1"/>
  <c r="DT4911" i="1"/>
  <c r="DT4910" i="1"/>
  <c r="DT4909" i="1"/>
  <c r="DT4908" i="1"/>
  <c r="DT4907" i="1"/>
  <c r="DT4906" i="1"/>
  <c r="DT4905" i="1"/>
  <c r="DT4904" i="1"/>
  <c r="DT4903" i="1"/>
  <c r="DT4902" i="1"/>
  <c r="DT4901" i="1"/>
  <c r="DT4900" i="1"/>
  <c r="DT4899" i="1"/>
  <c r="DT4898" i="1"/>
  <c r="DT4897" i="1"/>
  <c r="DT4896" i="1"/>
  <c r="DT4895" i="1"/>
  <c r="DT4894" i="1"/>
  <c r="DT4893" i="1"/>
  <c r="DT4892" i="1"/>
  <c r="DT4891" i="1"/>
  <c r="DT4890" i="1"/>
  <c r="DT4889" i="1"/>
  <c r="DT4888" i="1"/>
  <c r="DT4887" i="1"/>
  <c r="DT4886" i="1"/>
  <c r="DT4885" i="1"/>
  <c r="DT4884" i="1"/>
  <c r="DT4883" i="1"/>
  <c r="DT4882" i="1"/>
  <c r="DT4881" i="1"/>
  <c r="DT4880" i="1"/>
  <c r="DT4879" i="1"/>
  <c r="DT4878" i="1"/>
  <c r="DT4877" i="1"/>
  <c r="DT4876" i="1"/>
  <c r="DT4875" i="1"/>
  <c r="DT4874" i="1"/>
  <c r="DT4873" i="1"/>
  <c r="DT4872" i="1"/>
  <c r="DT4871" i="1"/>
  <c r="DT4870" i="1"/>
  <c r="DT4869" i="1"/>
  <c r="DT4868" i="1"/>
  <c r="DT4867" i="1"/>
  <c r="DT4866" i="1"/>
  <c r="DT4865" i="1"/>
  <c r="DT4864" i="1"/>
  <c r="DT4863" i="1"/>
  <c r="DT4862" i="1"/>
  <c r="DT4861" i="1"/>
  <c r="DT4860" i="1"/>
  <c r="DT4859" i="1"/>
  <c r="DT4858" i="1"/>
  <c r="DT4857" i="1"/>
  <c r="DT4856" i="1"/>
  <c r="DT4855" i="1"/>
  <c r="DT4854" i="1"/>
  <c r="DT4853" i="1"/>
  <c r="DT4852" i="1"/>
  <c r="DT4851" i="1"/>
  <c r="DT4850" i="1"/>
  <c r="DT4849" i="1"/>
  <c r="DT4848" i="1"/>
  <c r="DT4847" i="1"/>
  <c r="DT4846" i="1"/>
  <c r="DT4845" i="1"/>
  <c r="DT4844" i="1"/>
  <c r="DT4843" i="1"/>
  <c r="DT4842" i="1"/>
  <c r="DT4841" i="1"/>
  <c r="DT4840" i="1"/>
  <c r="DT4839" i="1"/>
  <c r="DT4838" i="1"/>
  <c r="DT4837" i="1"/>
  <c r="DT4836" i="1"/>
  <c r="DT4835" i="1"/>
  <c r="DT4834" i="1"/>
  <c r="DT4833" i="1"/>
  <c r="DT4832" i="1"/>
  <c r="DT4831" i="1"/>
  <c r="DT4830" i="1"/>
  <c r="DT4829" i="1"/>
  <c r="DT4828" i="1"/>
  <c r="DT4827" i="1"/>
  <c r="DT4826" i="1"/>
  <c r="DT4825" i="1"/>
  <c r="DT4824" i="1"/>
  <c r="DT4823" i="1"/>
  <c r="DT4822" i="1"/>
  <c r="DT4821" i="1"/>
  <c r="DT4820" i="1"/>
  <c r="DT4819" i="1"/>
  <c r="DT4818" i="1"/>
  <c r="DT4817" i="1"/>
  <c r="DT4816" i="1"/>
  <c r="DT4815" i="1"/>
  <c r="DT4814" i="1"/>
  <c r="DT4813" i="1"/>
  <c r="DT4812" i="1"/>
  <c r="DT4811" i="1"/>
  <c r="DT4810" i="1"/>
  <c r="DT4809" i="1"/>
  <c r="DT4808" i="1"/>
  <c r="DT4807" i="1"/>
  <c r="DT4806" i="1"/>
  <c r="DT4805" i="1"/>
  <c r="DT4804" i="1"/>
  <c r="DT4803" i="1"/>
  <c r="DT4802" i="1"/>
  <c r="DT4801" i="1"/>
  <c r="DT4800" i="1"/>
  <c r="DT4799" i="1"/>
  <c r="DT4798" i="1"/>
  <c r="DT4797" i="1"/>
  <c r="DT4796" i="1"/>
  <c r="DT4795" i="1"/>
  <c r="DT4794" i="1"/>
  <c r="DT4793" i="1"/>
  <c r="DT4792" i="1"/>
  <c r="DT4791" i="1"/>
  <c r="DT4790" i="1"/>
  <c r="DT4789" i="1"/>
  <c r="DT4788" i="1"/>
  <c r="DT4787" i="1"/>
  <c r="DT4786" i="1"/>
  <c r="DT4785" i="1"/>
  <c r="DT4784" i="1"/>
  <c r="DT4783" i="1"/>
  <c r="DT4782" i="1"/>
  <c r="DT4781" i="1"/>
  <c r="DT4780" i="1"/>
  <c r="DT4779" i="1"/>
  <c r="DT4778" i="1"/>
  <c r="DT4777" i="1"/>
  <c r="DT4776" i="1"/>
  <c r="DT4775" i="1"/>
  <c r="DT4774" i="1"/>
  <c r="DT4773" i="1"/>
  <c r="DT4772" i="1"/>
  <c r="DT4771" i="1"/>
  <c r="DT4770" i="1"/>
  <c r="DT4769" i="1"/>
  <c r="DT4768" i="1"/>
  <c r="DT4767" i="1"/>
  <c r="DT4766" i="1"/>
  <c r="DT4765" i="1"/>
  <c r="DT4764" i="1"/>
  <c r="DT4763" i="1"/>
  <c r="DT4762" i="1"/>
  <c r="DT4761" i="1"/>
  <c r="DT4760" i="1"/>
  <c r="DT4759" i="1"/>
  <c r="DT4758" i="1"/>
  <c r="DT4757" i="1"/>
  <c r="DT4756" i="1"/>
  <c r="DT4755" i="1"/>
  <c r="DT4754" i="1"/>
  <c r="DT4753" i="1"/>
  <c r="DT4752" i="1"/>
  <c r="DT4751" i="1"/>
  <c r="DT4750" i="1"/>
  <c r="DT4749" i="1"/>
  <c r="DT4748" i="1"/>
  <c r="DT4747" i="1"/>
  <c r="DT4746" i="1"/>
  <c r="DT4745" i="1"/>
  <c r="DT4744" i="1"/>
  <c r="DT4743" i="1"/>
  <c r="DT4742" i="1"/>
  <c r="DT4741" i="1"/>
  <c r="DT4740" i="1"/>
  <c r="DT4739" i="1"/>
  <c r="DT4738" i="1"/>
  <c r="DT4737" i="1"/>
  <c r="DT4736" i="1"/>
  <c r="DT4735" i="1"/>
  <c r="DT4734" i="1"/>
  <c r="DT4733" i="1"/>
  <c r="DT4732" i="1"/>
  <c r="DT4731" i="1"/>
  <c r="DT4730" i="1"/>
  <c r="DT4729" i="1"/>
  <c r="DT4728" i="1"/>
  <c r="DT4727" i="1"/>
  <c r="DT4726" i="1"/>
  <c r="DT4725" i="1"/>
  <c r="DT4724" i="1"/>
  <c r="DT4723" i="1"/>
  <c r="DT4722" i="1"/>
  <c r="DT4721" i="1"/>
  <c r="DT4720" i="1"/>
  <c r="DT4719" i="1"/>
  <c r="DT4718" i="1"/>
  <c r="DT4717" i="1"/>
  <c r="DT4716" i="1"/>
  <c r="DT4715" i="1"/>
  <c r="DT4714" i="1"/>
  <c r="DT4713" i="1"/>
  <c r="DT4712" i="1"/>
  <c r="DT4711" i="1"/>
  <c r="DT4710" i="1"/>
  <c r="DT4709" i="1"/>
  <c r="DT4708" i="1"/>
  <c r="DT4707" i="1"/>
  <c r="DT4706" i="1"/>
  <c r="DT4705" i="1"/>
  <c r="DT4704" i="1"/>
  <c r="DT4703" i="1"/>
  <c r="DT4702" i="1"/>
  <c r="DT4701" i="1"/>
  <c r="DT4700" i="1"/>
  <c r="DT4699" i="1"/>
  <c r="DT4698" i="1"/>
  <c r="DT4697" i="1"/>
  <c r="DT4696" i="1"/>
  <c r="DT4695" i="1"/>
  <c r="DT4694" i="1"/>
  <c r="DT4693" i="1"/>
  <c r="DT4692" i="1"/>
  <c r="DT4691" i="1"/>
  <c r="DT4690" i="1"/>
  <c r="DT4689" i="1"/>
  <c r="DT4688" i="1"/>
  <c r="DT4687" i="1"/>
  <c r="DT4686" i="1"/>
  <c r="DT4685" i="1"/>
  <c r="DT4684" i="1"/>
  <c r="DT4683" i="1"/>
  <c r="DT4682" i="1"/>
  <c r="DT4681" i="1"/>
  <c r="DT4680" i="1"/>
  <c r="DT4679" i="1"/>
  <c r="DT4678" i="1"/>
  <c r="DT4677" i="1"/>
  <c r="DT4676" i="1"/>
  <c r="DT4675" i="1"/>
  <c r="DT4674" i="1"/>
  <c r="DT4673" i="1"/>
  <c r="DT4672" i="1"/>
  <c r="DT4671" i="1"/>
  <c r="DT4670" i="1"/>
  <c r="DT4669" i="1"/>
  <c r="DT4668" i="1"/>
  <c r="DT4667" i="1"/>
  <c r="DT4666" i="1"/>
  <c r="DT4665" i="1"/>
  <c r="DT4664" i="1"/>
  <c r="DT4663" i="1"/>
  <c r="DT4662" i="1"/>
  <c r="DT4661" i="1"/>
  <c r="DT4660" i="1"/>
  <c r="DT4659" i="1"/>
  <c r="DT4658" i="1"/>
  <c r="DT4657" i="1"/>
  <c r="DT4656" i="1"/>
  <c r="DT4655" i="1"/>
  <c r="DT4654" i="1"/>
  <c r="DT4653" i="1"/>
  <c r="DT4652" i="1"/>
  <c r="DT4651" i="1"/>
  <c r="DT4650" i="1"/>
  <c r="DT4649" i="1"/>
  <c r="DT4648" i="1"/>
  <c r="DT4647" i="1"/>
  <c r="DT4646" i="1"/>
  <c r="DT4645" i="1"/>
  <c r="DT4644" i="1"/>
  <c r="DT4643" i="1"/>
  <c r="DT4642" i="1"/>
  <c r="DT4641" i="1"/>
  <c r="DT4640" i="1"/>
  <c r="DT4639" i="1"/>
  <c r="DT4638" i="1"/>
  <c r="DT4637" i="1"/>
  <c r="DT4636" i="1"/>
  <c r="DT4635" i="1"/>
  <c r="DT4634" i="1"/>
  <c r="DT4633" i="1"/>
  <c r="DT4632" i="1"/>
  <c r="DT4631" i="1"/>
  <c r="DT4630" i="1"/>
  <c r="DT4629" i="1"/>
  <c r="DT4628" i="1"/>
  <c r="DT4627" i="1"/>
  <c r="DT4626" i="1"/>
  <c r="DT4625" i="1"/>
  <c r="DT4624" i="1"/>
  <c r="DT4623" i="1"/>
  <c r="DT4622" i="1"/>
  <c r="DT4621" i="1"/>
  <c r="DT4620" i="1"/>
  <c r="DT4619" i="1"/>
  <c r="DT4618" i="1"/>
  <c r="DT4617" i="1"/>
  <c r="DT4616" i="1"/>
  <c r="DT4615" i="1"/>
  <c r="DT4614" i="1"/>
  <c r="DT4613" i="1"/>
  <c r="DT4612" i="1"/>
  <c r="DT4611" i="1"/>
  <c r="DT4610" i="1"/>
  <c r="DT4609" i="1"/>
  <c r="DT4608" i="1"/>
  <c r="DT4607" i="1"/>
  <c r="DT4606" i="1"/>
  <c r="DT4605" i="1"/>
  <c r="DT4604" i="1"/>
  <c r="DT4603" i="1"/>
  <c r="DT4602" i="1"/>
  <c r="DT4601" i="1"/>
  <c r="DT4600" i="1"/>
  <c r="DT4599" i="1"/>
  <c r="DT4598" i="1"/>
  <c r="DT4597" i="1"/>
  <c r="DT4596" i="1"/>
  <c r="DT4595" i="1"/>
  <c r="DT4594" i="1"/>
  <c r="DT4593" i="1"/>
  <c r="DT4592" i="1"/>
  <c r="DT4591" i="1"/>
  <c r="DT4590" i="1"/>
  <c r="DT4589" i="1"/>
  <c r="DT4588" i="1"/>
  <c r="DT4587" i="1"/>
  <c r="DT4586" i="1"/>
  <c r="DT4585" i="1"/>
  <c r="DT4584" i="1"/>
  <c r="DT4583" i="1"/>
  <c r="DT4582" i="1"/>
  <c r="DT4581" i="1"/>
  <c r="DT4580" i="1"/>
  <c r="DT4579" i="1"/>
  <c r="DT4578" i="1"/>
  <c r="DT4577" i="1"/>
  <c r="DT4576" i="1"/>
  <c r="DT4575" i="1"/>
  <c r="DT4574" i="1"/>
  <c r="DT4573" i="1"/>
  <c r="DT4572" i="1"/>
  <c r="DT4571" i="1"/>
  <c r="DT4570" i="1"/>
  <c r="DT4569" i="1"/>
  <c r="DT4568" i="1"/>
  <c r="DT4567" i="1"/>
  <c r="DT4566" i="1"/>
  <c r="DT4565" i="1"/>
  <c r="DT4564" i="1"/>
  <c r="DT4563" i="1"/>
  <c r="DT4562" i="1"/>
  <c r="DT4561" i="1"/>
  <c r="DT4560" i="1"/>
  <c r="DT4559" i="1"/>
  <c r="DT4558" i="1"/>
  <c r="DT4557" i="1"/>
  <c r="DT4556" i="1"/>
  <c r="DT4555" i="1"/>
  <c r="DT4554" i="1"/>
  <c r="DT4553" i="1"/>
  <c r="DT4552" i="1"/>
  <c r="DT4551" i="1"/>
  <c r="DT4550" i="1"/>
  <c r="DT4549" i="1"/>
  <c r="DT4548" i="1"/>
  <c r="DT4547" i="1"/>
  <c r="DT4546" i="1"/>
  <c r="DT4545" i="1"/>
  <c r="DT4544" i="1"/>
  <c r="DT4543" i="1"/>
  <c r="DT4542" i="1"/>
  <c r="DT4541" i="1"/>
  <c r="DT4540" i="1"/>
  <c r="DT4539" i="1"/>
  <c r="DT4538" i="1"/>
  <c r="DT4537" i="1"/>
  <c r="DT4536" i="1"/>
  <c r="DT4535" i="1"/>
  <c r="DT4534" i="1"/>
  <c r="DT4533" i="1"/>
  <c r="DT4532" i="1"/>
  <c r="DT4531" i="1"/>
  <c r="DT4530" i="1"/>
  <c r="DT4529" i="1"/>
  <c r="DT4528" i="1"/>
  <c r="DT4527" i="1"/>
  <c r="DT4526" i="1"/>
  <c r="DT4525" i="1"/>
  <c r="DT4524" i="1"/>
  <c r="DT4523" i="1"/>
  <c r="DT4522" i="1"/>
  <c r="DT4521" i="1"/>
  <c r="DT4520" i="1"/>
  <c r="DT4519" i="1"/>
  <c r="DT4518" i="1"/>
  <c r="DT4517" i="1"/>
  <c r="DT4516" i="1"/>
  <c r="DT4515" i="1"/>
  <c r="DT4514" i="1"/>
  <c r="DT4513" i="1"/>
  <c r="DT4512" i="1"/>
  <c r="DT4511" i="1"/>
  <c r="DT4510" i="1"/>
  <c r="DT4509" i="1"/>
  <c r="DT4508" i="1"/>
  <c r="DT4507" i="1"/>
  <c r="DT4506" i="1"/>
  <c r="DT4505" i="1"/>
  <c r="DT4504" i="1"/>
  <c r="DT4503" i="1"/>
  <c r="DT4502" i="1"/>
  <c r="DT4501" i="1"/>
  <c r="DT4500" i="1"/>
  <c r="DT4499" i="1"/>
  <c r="DT4498" i="1"/>
  <c r="DT4497" i="1"/>
  <c r="DT4496" i="1"/>
  <c r="DT4495" i="1"/>
  <c r="DT4494" i="1"/>
  <c r="DT4493" i="1"/>
  <c r="DT4492" i="1"/>
  <c r="DT4491" i="1"/>
  <c r="DT4490" i="1"/>
  <c r="DT4489" i="1"/>
  <c r="DT4488" i="1"/>
  <c r="DT4487" i="1"/>
  <c r="DT4486" i="1"/>
  <c r="DT4485" i="1"/>
  <c r="DT4484" i="1"/>
  <c r="DT4483" i="1"/>
  <c r="DT4482" i="1"/>
  <c r="DT4481" i="1"/>
  <c r="DT4480" i="1"/>
  <c r="DT4479" i="1"/>
  <c r="DT4478" i="1"/>
  <c r="DT4477" i="1"/>
  <c r="DT4476" i="1"/>
  <c r="DT4475" i="1"/>
  <c r="DT4474" i="1"/>
  <c r="DT4473" i="1"/>
  <c r="DT4472" i="1"/>
  <c r="DT4471" i="1"/>
  <c r="DT4470" i="1"/>
  <c r="DT4469" i="1"/>
  <c r="DT4468" i="1"/>
  <c r="DT4467" i="1"/>
  <c r="DT4466" i="1"/>
  <c r="DT4465" i="1"/>
  <c r="DT4464" i="1"/>
  <c r="DT4463" i="1"/>
  <c r="DT4462" i="1"/>
  <c r="DT4461" i="1"/>
  <c r="DT4460" i="1"/>
  <c r="DT4459" i="1"/>
  <c r="DT4458" i="1"/>
  <c r="DT4457" i="1"/>
  <c r="DT4456" i="1"/>
  <c r="DT4455" i="1"/>
  <c r="DT4454" i="1"/>
  <c r="DT4453" i="1"/>
  <c r="DT4452" i="1"/>
  <c r="DT4451" i="1"/>
  <c r="DT4450" i="1"/>
  <c r="DT4449" i="1"/>
  <c r="DT4448" i="1"/>
  <c r="DT4447" i="1"/>
  <c r="DT4446" i="1"/>
  <c r="DT4445" i="1"/>
  <c r="DT4444" i="1"/>
  <c r="DT4443" i="1"/>
  <c r="DT4442" i="1"/>
  <c r="DT4441" i="1"/>
  <c r="DT4440" i="1"/>
  <c r="DT4439" i="1"/>
  <c r="DT4438" i="1"/>
  <c r="DT4437" i="1"/>
  <c r="DT4436" i="1"/>
  <c r="DT4435" i="1"/>
  <c r="DT4434" i="1"/>
  <c r="DT4433" i="1"/>
  <c r="DT4432" i="1"/>
  <c r="DT4431" i="1"/>
  <c r="DT4430" i="1"/>
  <c r="DT4429" i="1"/>
  <c r="DT4428" i="1"/>
  <c r="DT4427" i="1"/>
  <c r="DT4426" i="1"/>
  <c r="DT4425" i="1"/>
  <c r="DT4424" i="1"/>
  <c r="DT4423" i="1"/>
  <c r="DT4422" i="1"/>
  <c r="DT4421" i="1"/>
  <c r="DT4420" i="1"/>
  <c r="DT4419" i="1"/>
  <c r="DT4418" i="1"/>
  <c r="DT4417" i="1"/>
  <c r="DT4416" i="1"/>
  <c r="DT4415" i="1"/>
  <c r="DT4414" i="1"/>
  <c r="DT4413" i="1"/>
  <c r="DT4412" i="1"/>
  <c r="DT4411" i="1"/>
  <c r="DT4410" i="1"/>
  <c r="DT4409" i="1"/>
  <c r="DT4408" i="1"/>
  <c r="DT4407" i="1"/>
  <c r="DT4406" i="1"/>
  <c r="DT4405" i="1"/>
  <c r="DT4404" i="1"/>
  <c r="DT4403" i="1"/>
  <c r="DT4402" i="1"/>
  <c r="DT4401" i="1"/>
  <c r="DT4400" i="1"/>
  <c r="DT4399" i="1"/>
  <c r="DT4398" i="1"/>
  <c r="DT4397" i="1"/>
  <c r="DT4396" i="1"/>
  <c r="DT4395" i="1"/>
  <c r="DT4394" i="1"/>
  <c r="DT4393" i="1"/>
  <c r="DT4392" i="1"/>
  <c r="DT4391" i="1"/>
  <c r="DT4390" i="1"/>
  <c r="DT4389" i="1"/>
  <c r="DT4388" i="1"/>
  <c r="DT4387" i="1"/>
  <c r="DT4386" i="1"/>
  <c r="DT4385" i="1"/>
  <c r="DT4384" i="1"/>
  <c r="DT4383" i="1"/>
  <c r="DT4382" i="1"/>
  <c r="DT4381" i="1"/>
  <c r="DT4380" i="1"/>
  <c r="DT4379" i="1"/>
  <c r="DT4378" i="1"/>
  <c r="DT4377" i="1"/>
  <c r="DT4376" i="1"/>
  <c r="DT4375" i="1"/>
  <c r="DT4374" i="1"/>
  <c r="DT4373" i="1"/>
  <c r="DT4372" i="1"/>
  <c r="DT4371" i="1"/>
  <c r="DT4370" i="1"/>
  <c r="DT4369" i="1"/>
  <c r="DT4368" i="1"/>
  <c r="DT4367" i="1"/>
  <c r="DT4366" i="1"/>
  <c r="DT4365" i="1"/>
  <c r="DT4364" i="1"/>
  <c r="DT4363" i="1"/>
  <c r="DT4362" i="1"/>
  <c r="DT4361" i="1"/>
  <c r="DT4360" i="1"/>
  <c r="DT4359" i="1"/>
  <c r="DT4358" i="1"/>
  <c r="DT4357" i="1"/>
  <c r="DT4356" i="1"/>
  <c r="DT4355" i="1"/>
  <c r="DT4354" i="1"/>
  <c r="DT4353" i="1"/>
  <c r="DT4352" i="1"/>
  <c r="DT4351" i="1"/>
  <c r="DT4350" i="1"/>
  <c r="DT4349" i="1"/>
  <c r="DT4348" i="1"/>
  <c r="DT4347" i="1"/>
  <c r="DT4346" i="1"/>
  <c r="DT4345" i="1"/>
  <c r="DT4344" i="1"/>
  <c r="DT4343" i="1"/>
  <c r="DT4342" i="1"/>
  <c r="DT4341" i="1"/>
  <c r="DT4340" i="1"/>
  <c r="DT4339" i="1"/>
  <c r="DT4338" i="1"/>
  <c r="DT4337" i="1"/>
  <c r="DT4336" i="1"/>
  <c r="DT4335" i="1"/>
  <c r="DT4334" i="1"/>
  <c r="DT4333" i="1"/>
  <c r="DT4332" i="1"/>
  <c r="DT4331" i="1"/>
  <c r="DT4330" i="1"/>
  <c r="DT4329" i="1"/>
  <c r="DT4328" i="1"/>
  <c r="DT4327" i="1"/>
  <c r="DT4326" i="1"/>
  <c r="DT4325" i="1"/>
  <c r="DT4324" i="1"/>
  <c r="DT4323" i="1"/>
  <c r="DT4322" i="1"/>
  <c r="DT4321" i="1"/>
  <c r="DT4320" i="1"/>
  <c r="DT4319" i="1"/>
  <c r="DT4318" i="1"/>
  <c r="DT4317" i="1"/>
  <c r="DT4316" i="1"/>
  <c r="DT4315" i="1"/>
  <c r="DT4314" i="1"/>
  <c r="DT4313" i="1"/>
  <c r="DT4312" i="1"/>
  <c r="DT4311" i="1"/>
  <c r="DT4310" i="1"/>
  <c r="DT4309" i="1"/>
  <c r="DT4308" i="1"/>
  <c r="DT4307" i="1"/>
  <c r="DT4306" i="1"/>
  <c r="DT4305" i="1"/>
  <c r="DT4304" i="1"/>
  <c r="DT4303" i="1"/>
  <c r="DT4302" i="1"/>
  <c r="DT4301" i="1"/>
  <c r="DT4300" i="1"/>
  <c r="DT4299" i="1"/>
  <c r="DT4298" i="1"/>
  <c r="DT4297" i="1"/>
  <c r="DT4296" i="1"/>
  <c r="DT4295" i="1"/>
  <c r="DT4294" i="1"/>
  <c r="DT4293" i="1"/>
  <c r="DT4292" i="1"/>
  <c r="DT4291" i="1"/>
  <c r="DT4290" i="1"/>
  <c r="DT4289" i="1"/>
  <c r="DT4288" i="1"/>
  <c r="DT4287" i="1"/>
  <c r="DT4286" i="1"/>
  <c r="DT4285" i="1"/>
  <c r="DT4284" i="1"/>
  <c r="DT4283" i="1"/>
  <c r="DT4282" i="1"/>
  <c r="DT4281" i="1"/>
  <c r="DT4280" i="1"/>
  <c r="DT4279" i="1"/>
  <c r="DT4278" i="1"/>
  <c r="DT4277" i="1"/>
  <c r="DT4276" i="1"/>
  <c r="DT4275" i="1"/>
  <c r="DT4274" i="1"/>
  <c r="DT4273" i="1"/>
  <c r="DT4272" i="1"/>
  <c r="DT4271" i="1"/>
  <c r="DT4270" i="1"/>
  <c r="DT4269" i="1"/>
  <c r="DT4268" i="1"/>
  <c r="DT4267" i="1"/>
  <c r="DT4266" i="1"/>
  <c r="DT4265" i="1"/>
  <c r="DT4264" i="1"/>
  <c r="DT4263" i="1"/>
  <c r="DT4262" i="1"/>
  <c r="DT4261" i="1"/>
  <c r="DT4260" i="1"/>
  <c r="DT4259" i="1"/>
  <c r="DT4258" i="1"/>
  <c r="DT4257" i="1"/>
  <c r="DT4256" i="1"/>
  <c r="DT4255" i="1"/>
  <c r="DT4254" i="1"/>
  <c r="DT4253" i="1"/>
  <c r="DT4252" i="1"/>
  <c r="DT4251" i="1"/>
  <c r="DT4250" i="1"/>
  <c r="DT4249" i="1"/>
  <c r="DT4248" i="1"/>
  <c r="DT4247" i="1"/>
  <c r="DT4246" i="1"/>
  <c r="DT4245" i="1"/>
  <c r="DT4244" i="1"/>
  <c r="DT4243" i="1"/>
  <c r="DT4242" i="1"/>
  <c r="DT4241" i="1"/>
  <c r="DT4240" i="1"/>
  <c r="DT4239" i="1"/>
  <c r="DT4238" i="1"/>
  <c r="DT4237" i="1"/>
  <c r="DT4236" i="1"/>
  <c r="DT4235" i="1"/>
  <c r="DT4234" i="1"/>
  <c r="DT4233" i="1"/>
  <c r="DT4232" i="1"/>
  <c r="DT4231" i="1"/>
  <c r="DT4230" i="1"/>
  <c r="DT4229" i="1"/>
  <c r="DT4228" i="1"/>
  <c r="DT4227" i="1"/>
  <c r="DT4226" i="1"/>
  <c r="DT4225" i="1"/>
  <c r="DT4224" i="1"/>
  <c r="DT4223" i="1"/>
  <c r="DT4222" i="1"/>
  <c r="DT4221" i="1"/>
  <c r="DT4220" i="1"/>
  <c r="DT4219" i="1"/>
  <c r="DT4218" i="1"/>
  <c r="DT4217" i="1"/>
  <c r="DT4216" i="1"/>
  <c r="DT4215" i="1"/>
  <c r="DT4214" i="1"/>
  <c r="DT4213" i="1"/>
  <c r="DT4212" i="1"/>
  <c r="DT4211" i="1"/>
  <c r="DT4210" i="1"/>
  <c r="DT4209" i="1"/>
  <c r="DT4208" i="1"/>
  <c r="DT4207" i="1"/>
  <c r="DT4206" i="1"/>
  <c r="DT4205" i="1"/>
  <c r="DT4204" i="1"/>
  <c r="DT4203" i="1"/>
  <c r="DT4202" i="1"/>
  <c r="DT4201" i="1"/>
  <c r="DT4200" i="1"/>
  <c r="DT4199" i="1"/>
  <c r="DT4198" i="1"/>
  <c r="DT4197" i="1"/>
  <c r="DT4196" i="1"/>
  <c r="DT4195" i="1"/>
  <c r="DT4194" i="1"/>
  <c r="DT4193" i="1"/>
  <c r="DT4192" i="1"/>
  <c r="DT4191" i="1"/>
  <c r="DT4190" i="1"/>
  <c r="DT4189" i="1"/>
  <c r="DT4188" i="1"/>
  <c r="DT4187" i="1"/>
  <c r="DT4186" i="1"/>
  <c r="DT4185" i="1"/>
  <c r="DT4184" i="1"/>
  <c r="DT4183" i="1"/>
  <c r="DT4182" i="1"/>
  <c r="DT4181" i="1"/>
  <c r="DT4180" i="1"/>
  <c r="DT4179" i="1"/>
  <c r="DT4178" i="1"/>
  <c r="DT4177" i="1"/>
  <c r="DT4176" i="1"/>
  <c r="DT4175" i="1"/>
  <c r="DT4174" i="1"/>
  <c r="DT4173" i="1"/>
  <c r="DT4172" i="1"/>
  <c r="DT4171" i="1"/>
  <c r="DT4170" i="1"/>
  <c r="DT4169" i="1"/>
  <c r="DT4168" i="1"/>
  <c r="DT4167" i="1"/>
  <c r="DT4166" i="1"/>
  <c r="DT4165" i="1"/>
  <c r="DT4164" i="1"/>
  <c r="DT4163" i="1"/>
  <c r="DT4162" i="1"/>
  <c r="DT4161" i="1"/>
  <c r="DT4160" i="1"/>
  <c r="DT4159" i="1"/>
  <c r="DT4158" i="1"/>
  <c r="DT4157" i="1"/>
  <c r="DT4156" i="1"/>
  <c r="DT4155" i="1"/>
  <c r="DT4154" i="1"/>
  <c r="DT4153" i="1"/>
  <c r="DT4152" i="1"/>
  <c r="DT4151" i="1"/>
  <c r="DT4150" i="1"/>
  <c r="DT4149" i="1"/>
  <c r="DT4148" i="1"/>
  <c r="DT4147" i="1"/>
  <c r="DT4146" i="1"/>
  <c r="DT4145" i="1"/>
  <c r="DT4144" i="1"/>
  <c r="DT4143" i="1"/>
  <c r="DT4142" i="1"/>
  <c r="DT4141" i="1"/>
  <c r="DT4140" i="1"/>
  <c r="DT4139" i="1"/>
  <c r="DT4138" i="1"/>
  <c r="DT4137" i="1"/>
  <c r="DT4136" i="1"/>
  <c r="DT4135" i="1"/>
  <c r="DT4134" i="1"/>
  <c r="DT4133" i="1"/>
  <c r="DT4132" i="1"/>
  <c r="DT4131" i="1"/>
  <c r="DT4130" i="1"/>
  <c r="DT4129" i="1"/>
  <c r="DT4128" i="1"/>
  <c r="DT4127" i="1"/>
  <c r="DT4126" i="1"/>
  <c r="DT4125" i="1"/>
  <c r="DT4124" i="1"/>
  <c r="DT4123" i="1"/>
  <c r="DT4122" i="1"/>
  <c r="DT4121" i="1"/>
  <c r="DT4120" i="1"/>
  <c r="DT4119" i="1"/>
  <c r="DT4118" i="1"/>
  <c r="DT4117" i="1"/>
  <c r="DT4116" i="1"/>
  <c r="DT4115" i="1"/>
  <c r="DT4114" i="1"/>
  <c r="DT4113" i="1"/>
  <c r="DT4112" i="1"/>
  <c r="DT4111" i="1"/>
  <c r="DT4110" i="1"/>
  <c r="DT4109" i="1"/>
  <c r="DT4108" i="1"/>
  <c r="DT4107" i="1"/>
  <c r="DT4106" i="1"/>
  <c r="DT4105" i="1"/>
  <c r="DT4104" i="1"/>
  <c r="DT4103" i="1"/>
  <c r="DT4102" i="1"/>
  <c r="DT4101" i="1"/>
  <c r="DT4100" i="1"/>
  <c r="DT4099" i="1"/>
  <c r="DT4098" i="1"/>
  <c r="DT4097" i="1"/>
  <c r="DT4096" i="1"/>
  <c r="DT4095" i="1"/>
  <c r="DT4094" i="1"/>
  <c r="DT4093" i="1"/>
  <c r="DT4092" i="1"/>
  <c r="DT4091" i="1"/>
  <c r="DT4090" i="1"/>
  <c r="DT4089" i="1"/>
  <c r="DT4088" i="1"/>
  <c r="DT4087" i="1"/>
  <c r="DT4086" i="1"/>
  <c r="DT4085" i="1"/>
  <c r="DT4084" i="1"/>
  <c r="DT4083" i="1"/>
  <c r="DT4082" i="1"/>
  <c r="DT4081" i="1"/>
  <c r="DT4080" i="1"/>
  <c r="DT4079" i="1"/>
  <c r="DT4078" i="1"/>
  <c r="DT4077" i="1"/>
  <c r="DT4076" i="1"/>
  <c r="DT4075" i="1"/>
  <c r="DT4074" i="1"/>
  <c r="DT4073" i="1"/>
  <c r="DT4072" i="1"/>
  <c r="DT4071" i="1"/>
  <c r="DT4070" i="1"/>
  <c r="DT4069" i="1"/>
  <c r="DT4068" i="1"/>
  <c r="DT4067" i="1"/>
  <c r="DT4066" i="1"/>
  <c r="DT4065" i="1"/>
  <c r="DT4064" i="1"/>
  <c r="DT4063" i="1"/>
  <c r="DT4062" i="1"/>
  <c r="DT4061" i="1"/>
  <c r="DT4060" i="1"/>
  <c r="DT4059" i="1"/>
  <c r="DT4058" i="1"/>
  <c r="DT4057" i="1"/>
  <c r="DT4056" i="1"/>
  <c r="DT4055" i="1"/>
  <c r="DT4054" i="1"/>
  <c r="DT4053" i="1"/>
  <c r="DT4052" i="1"/>
  <c r="DT4051" i="1"/>
  <c r="DT4050" i="1"/>
  <c r="DT4049" i="1"/>
  <c r="DT4048" i="1"/>
  <c r="DT4047" i="1"/>
  <c r="DT4046" i="1"/>
  <c r="DT4045" i="1"/>
  <c r="DT4044" i="1"/>
  <c r="DT4043" i="1"/>
  <c r="DT4042" i="1"/>
  <c r="DT4041" i="1"/>
  <c r="DT4040" i="1"/>
  <c r="DT4039" i="1"/>
  <c r="DT4038" i="1"/>
  <c r="DT4037" i="1"/>
  <c r="DT4036" i="1"/>
  <c r="DT4035" i="1"/>
  <c r="DT4034" i="1"/>
  <c r="DT4033" i="1"/>
  <c r="DT4032" i="1"/>
  <c r="DT4031" i="1"/>
  <c r="DT4030" i="1"/>
  <c r="DT4029" i="1"/>
  <c r="DT4028" i="1"/>
  <c r="DT4027" i="1"/>
  <c r="DT4026" i="1"/>
  <c r="DT4025" i="1"/>
  <c r="DT4024" i="1"/>
  <c r="DT4023" i="1"/>
  <c r="DT4022" i="1"/>
  <c r="DT4021" i="1"/>
  <c r="DT4020" i="1"/>
  <c r="DT4019" i="1"/>
  <c r="DT4018" i="1"/>
  <c r="DT4017" i="1"/>
  <c r="DT4016" i="1"/>
  <c r="DT4015" i="1"/>
  <c r="DT4014" i="1"/>
  <c r="DT4013" i="1"/>
  <c r="DT4012" i="1"/>
  <c r="DT4011" i="1"/>
  <c r="DT4010" i="1"/>
  <c r="DT4009" i="1"/>
  <c r="DT4008" i="1"/>
  <c r="DT4007" i="1"/>
  <c r="DT4006" i="1"/>
  <c r="DT4005" i="1"/>
  <c r="DT4004" i="1"/>
  <c r="DT4003" i="1"/>
  <c r="DT4002" i="1"/>
  <c r="DT4001" i="1"/>
  <c r="DT4000" i="1"/>
  <c r="DT3999" i="1"/>
  <c r="DT3998" i="1"/>
  <c r="DT3997" i="1"/>
  <c r="DT3996" i="1"/>
  <c r="DT3995" i="1"/>
  <c r="DT3994" i="1"/>
  <c r="DT3993" i="1"/>
  <c r="DT3992" i="1"/>
  <c r="DT3991" i="1"/>
  <c r="DT3990" i="1"/>
  <c r="DT3989" i="1"/>
  <c r="DT3988" i="1"/>
  <c r="DT3987" i="1"/>
  <c r="DT3986" i="1"/>
  <c r="DT3985" i="1"/>
  <c r="DT3984" i="1"/>
  <c r="DT3983" i="1"/>
  <c r="DT3982" i="1"/>
  <c r="DT3981" i="1"/>
  <c r="DT3980" i="1"/>
  <c r="DT3979" i="1"/>
  <c r="DT3978" i="1"/>
  <c r="DT3977" i="1"/>
  <c r="DT3976" i="1"/>
  <c r="DT3975" i="1"/>
  <c r="DT3974" i="1"/>
  <c r="DT3973" i="1"/>
  <c r="DT3972" i="1"/>
  <c r="DT3971" i="1"/>
  <c r="DT3970" i="1"/>
  <c r="DT3969" i="1"/>
  <c r="DT3968" i="1"/>
  <c r="DT3967" i="1"/>
  <c r="DT3966" i="1"/>
  <c r="DT3965" i="1"/>
  <c r="DT3964" i="1"/>
  <c r="DT3963" i="1"/>
  <c r="DT3962" i="1"/>
  <c r="DT3961" i="1"/>
  <c r="DT3960" i="1"/>
  <c r="DT3959" i="1"/>
  <c r="DT3958" i="1"/>
  <c r="DT3957" i="1"/>
  <c r="DT3956" i="1"/>
  <c r="DT3955" i="1"/>
  <c r="DT3954" i="1"/>
  <c r="DT3953" i="1"/>
  <c r="DT3952" i="1"/>
  <c r="DT3951" i="1"/>
  <c r="DT3950" i="1"/>
  <c r="DT3949" i="1"/>
  <c r="DT3948" i="1"/>
  <c r="DT3947" i="1"/>
  <c r="DT3946" i="1"/>
  <c r="DT3945" i="1"/>
  <c r="DT3944" i="1"/>
  <c r="DT3943" i="1"/>
  <c r="DT3942" i="1"/>
  <c r="DT3941" i="1"/>
  <c r="DT3940" i="1"/>
  <c r="DT3939" i="1"/>
  <c r="DT3938" i="1"/>
  <c r="DT3937" i="1"/>
  <c r="DT3936" i="1"/>
  <c r="DT3935" i="1"/>
  <c r="DT3934" i="1"/>
  <c r="DT3933" i="1"/>
  <c r="DT3932" i="1"/>
  <c r="DT3931" i="1"/>
  <c r="DT3930" i="1"/>
  <c r="DT3929" i="1"/>
  <c r="DT3928" i="1"/>
  <c r="DT3927" i="1"/>
  <c r="DT3926" i="1"/>
  <c r="DT3925" i="1"/>
  <c r="DT3924" i="1"/>
  <c r="DT3923" i="1"/>
  <c r="DT3922" i="1"/>
  <c r="DT3921" i="1"/>
  <c r="DT3920" i="1"/>
  <c r="DT3919" i="1"/>
  <c r="DT3918" i="1"/>
  <c r="DT3917" i="1"/>
  <c r="DT3916" i="1"/>
  <c r="DT3915" i="1"/>
  <c r="DT3914" i="1"/>
  <c r="DT3913" i="1"/>
  <c r="DT3912" i="1"/>
  <c r="DT3911" i="1"/>
  <c r="DT3910" i="1"/>
  <c r="DT3909" i="1"/>
  <c r="DT3908" i="1"/>
  <c r="DT3907" i="1"/>
  <c r="DT3906" i="1"/>
  <c r="DT3905" i="1"/>
  <c r="DT3904" i="1"/>
  <c r="DT3903" i="1"/>
  <c r="DT3902" i="1"/>
  <c r="DT3901" i="1"/>
  <c r="DT3900" i="1"/>
  <c r="DT3899" i="1"/>
  <c r="DT3898" i="1"/>
  <c r="DT3897" i="1"/>
  <c r="DT3896" i="1"/>
  <c r="DT3895" i="1"/>
  <c r="DT3894" i="1"/>
  <c r="DT3893" i="1"/>
  <c r="DT3892" i="1"/>
  <c r="DT3891" i="1"/>
  <c r="DT3890" i="1"/>
  <c r="DT3889" i="1"/>
  <c r="DT3888" i="1"/>
  <c r="DT3887" i="1"/>
  <c r="DT3886" i="1"/>
  <c r="DT3885" i="1"/>
  <c r="DT3884" i="1"/>
  <c r="DT3883" i="1"/>
  <c r="DT3882" i="1"/>
  <c r="DT3881" i="1"/>
  <c r="DT3880" i="1"/>
  <c r="DT3879" i="1"/>
  <c r="DT3878" i="1"/>
  <c r="DT3877" i="1"/>
  <c r="DT3876" i="1"/>
  <c r="DT3875" i="1"/>
  <c r="DT3874" i="1"/>
  <c r="DT3873" i="1"/>
  <c r="DT3872" i="1"/>
  <c r="DT3871" i="1"/>
  <c r="DT3870" i="1"/>
  <c r="DT3869" i="1"/>
  <c r="DT3868" i="1"/>
  <c r="DT3867" i="1"/>
  <c r="DT3866" i="1"/>
  <c r="DT3865" i="1"/>
  <c r="DT3864" i="1"/>
  <c r="DT3863" i="1"/>
  <c r="DT3862" i="1"/>
  <c r="DT3861" i="1"/>
  <c r="DT3860" i="1"/>
  <c r="DT3859" i="1"/>
  <c r="DT3858" i="1"/>
  <c r="DT3857" i="1"/>
  <c r="DT3856" i="1"/>
  <c r="DT3855" i="1"/>
  <c r="DT3854" i="1"/>
  <c r="DT3853" i="1"/>
  <c r="DT3852" i="1"/>
  <c r="DT3851" i="1"/>
  <c r="DT3850" i="1"/>
  <c r="DT3849" i="1"/>
  <c r="DT3848" i="1"/>
  <c r="DT3847" i="1"/>
  <c r="DT3846" i="1"/>
  <c r="DT3845" i="1"/>
  <c r="DT3844" i="1"/>
  <c r="DT3843" i="1"/>
  <c r="DT3842" i="1"/>
  <c r="DT3841" i="1"/>
  <c r="DT3840" i="1"/>
  <c r="DT3839" i="1"/>
  <c r="DT3838" i="1"/>
  <c r="DT3837" i="1"/>
  <c r="DT3836" i="1"/>
  <c r="DT3835" i="1"/>
  <c r="DT3834" i="1"/>
  <c r="DT3833" i="1"/>
  <c r="DT3832" i="1"/>
  <c r="DT3831" i="1"/>
  <c r="DT3830" i="1"/>
  <c r="DT3829" i="1"/>
  <c r="DT3828" i="1"/>
  <c r="DT3827" i="1"/>
  <c r="DT3826" i="1"/>
  <c r="DT3825" i="1"/>
  <c r="DT3824" i="1"/>
  <c r="DT3823" i="1"/>
  <c r="DT3822" i="1"/>
  <c r="DT3821" i="1"/>
  <c r="DT3820" i="1"/>
  <c r="DT3819" i="1"/>
  <c r="DT3818" i="1"/>
  <c r="DT3817" i="1"/>
  <c r="DT3816" i="1"/>
  <c r="DT3815" i="1"/>
  <c r="DT3814" i="1"/>
  <c r="DT3813" i="1"/>
  <c r="DT3812" i="1"/>
  <c r="DT3811" i="1"/>
  <c r="DT3810" i="1"/>
  <c r="DT3809" i="1"/>
  <c r="DT3808" i="1"/>
  <c r="DT3807" i="1"/>
  <c r="DT3806" i="1"/>
  <c r="DT3805" i="1"/>
  <c r="DT3804" i="1"/>
  <c r="DT3803" i="1"/>
  <c r="DT3802" i="1"/>
  <c r="DT3801" i="1"/>
  <c r="DT3800" i="1"/>
  <c r="DT3799" i="1"/>
  <c r="DT3798" i="1"/>
  <c r="DT3797" i="1"/>
  <c r="DT3796" i="1"/>
  <c r="DT3795" i="1"/>
  <c r="DT3794" i="1"/>
  <c r="DT3793" i="1"/>
  <c r="DT3792" i="1"/>
  <c r="DT3791" i="1"/>
  <c r="DT3790" i="1"/>
  <c r="DT3789" i="1"/>
  <c r="DT3788" i="1"/>
  <c r="DT3787" i="1"/>
  <c r="DT3786" i="1"/>
  <c r="DT3785" i="1"/>
  <c r="DT3784" i="1"/>
  <c r="DT3783" i="1"/>
  <c r="DT3782" i="1"/>
  <c r="DT3781" i="1"/>
  <c r="DT3780" i="1"/>
  <c r="DT3779" i="1"/>
  <c r="DT3778" i="1"/>
  <c r="DT3777" i="1"/>
  <c r="DT3776" i="1"/>
  <c r="DT3775" i="1"/>
  <c r="DT3774" i="1"/>
  <c r="DT3773" i="1"/>
  <c r="DT3772" i="1"/>
  <c r="DT3771" i="1"/>
  <c r="DT3770" i="1"/>
  <c r="DT3769" i="1"/>
  <c r="DT3768" i="1"/>
  <c r="DT3767" i="1"/>
  <c r="DT3766" i="1"/>
  <c r="DT3765" i="1"/>
  <c r="DT3764" i="1"/>
  <c r="DT3763" i="1"/>
  <c r="DT3762" i="1"/>
  <c r="DT3761" i="1"/>
  <c r="DT3760" i="1"/>
  <c r="DT3759" i="1"/>
  <c r="DT3758" i="1"/>
  <c r="DT3757" i="1"/>
  <c r="DT3756" i="1"/>
  <c r="DT3755" i="1"/>
  <c r="DT3754" i="1"/>
  <c r="DT3753" i="1"/>
  <c r="DT3752" i="1"/>
  <c r="DT3751" i="1"/>
  <c r="DT3750" i="1"/>
  <c r="DT3749" i="1"/>
  <c r="DT3748" i="1"/>
  <c r="DT3747" i="1"/>
  <c r="DT3746" i="1"/>
  <c r="DT3745" i="1"/>
  <c r="DT3744" i="1"/>
  <c r="DT3743" i="1"/>
  <c r="DT3742" i="1"/>
  <c r="DT3741" i="1"/>
  <c r="DT3740" i="1"/>
  <c r="DT3739" i="1"/>
  <c r="DT3738" i="1"/>
  <c r="DT3737" i="1"/>
  <c r="DT3736" i="1"/>
  <c r="DT3735" i="1"/>
  <c r="DT3734" i="1"/>
  <c r="DT3733" i="1"/>
  <c r="DT3732" i="1"/>
  <c r="DT3731" i="1"/>
  <c r="DT3730" i="1"/>
  <c r="DT3729" i="1"/>
  <c r="DT3728" i="1"/>
  <c r="DT3727" i="1"/>
  <c r="DT3726" i="1"/>
  <c r="DT3725" i="1"/>
  <c r="DT3724" i="1"/>
  <c r="DT3723" i="1"/>
  <c r="DT3722" i="1"/>
  <c r="DT3721" i="1"/>
  <c r="DT3720" i="1"/>
  <c r="DT3719" i="1"/>
  <c r="DT3718" i="1"/>
  <c r="DT3717" i="1"/>
  <c r="DT3716" i="1"/>
  <c r="DT3715" i="1"/>
  <c r="DT3714" i="1"/>
  <c r="DT3713" i="1"/>
  <c r="DT3712" i="1"/>
  <c r="DT3711" i="1"/>
  <c r="DT3710" i="1"/>
  <c r="DT3709" i="1"/>
  <c r="DT3708" i="1"/>
  <c r="DT3707" i="1"/>
  <c r="DT3706" i="1"/>
  <c r="DT3705" i="1"/>
  <c r="DT3704" i="1"/>
  <c r="DT3703" i="1"/>
  <c r="DT3702" i="1"/>
  <c r="DT3701" i="1"/>
  <c r="DT3700" i="1"/>
  <c r="DT3699" i="1"/>
  <c r="DT3698" i="1"/>
  <c r="DT3697" i="1"/>
  <c r="DT3696" i="1"/>
  <c r="DT3695" i="1"/>
  <c r="DT3694" i="1"/>
  <c r="DT3693" i="1"/>
  <c r="DT3692" i="1"/>
  <c r="DT3691" i="1"/>
  <c r="DT3690" i="1"/>
  <c r="DT3689" i="1"/>
  <c r="DT3688" i="1"/>
  <c r="DT3687" i="1"/>
  <c r="DT3686" i="1"/>
  <c r="DT3685" i="1"/>
  <c r="DT3684" i="1"/>
  <c r="DT3683" i="1"/>
  <c r="DT3682" i="1"/>
  <c r="DT3681" i="1"/>
  <c r="DT3680" i="1"/>
  <c r="DT3679" i="1"/>
  <c r="DT3678" i="1"/>
  <c r="DT3677" i="1"/>
  <c r="DT3676" i="1"/>
  <c r="DT3675" i="1"/>
  <c r="DT3674" i="1"/>
  <c r="DT3673" i="1"/>
  <c r="DT3672" i="1"/>
  <c r="DT3671" i="1"/>
  <c r="DT3670" i="1"/>
  <c r="DT3669" i="1"/>
  <c r="DT3668" i="1"/>
  <c r="DT3667" i="1"/>
  <c r="DT3666" i="1"/>
  <c r="DT3665" i="1"/>
  <c r="DT3664" i="1"/>
  <c r="DT3663" i="1"/>
  <c r="DT3662" i="1"/>
  <c r="DT3661" i="1"/>
  <c r="DT3660" i="1"/>
  <c r="DT3659" i="1"/>
  <c r="DT3658" i="1"/>
  <c r="DT3657" i="1"/>
  <c r="DT3656" i="1"/>
  <c r="DT3655" i="1"/>
  <c r="DT3654" i="1"/>
  <c r="DT3653" i="1"/>
  <c r="DT3652" i="1"/>
  <c r="DT3651" i="1"/>
  <c r="DT3650" i="1"/>
  <c r="DT3649" i="1"/>
  <c r="DT3648" i="1"/>
  <c r="DT3647" i="1"/>
  <c r="DT3646" i="1"/>
  <c r="DT3645" i="1"/>
  <c r="DT3644" i="1"/>
  <c r="DT3643" i="1"/>
  <c r="DT3642" i="1"/>
  <c r="DT3641" i="1"/>
  <c r="DT3640" i="1"/>
  <c r="DT3639" i="1"/>
  <c r="DT3638" i="1"/>
  <c r="DT3637" i="1"/>
  <c r="DT3636" i="1"/>
  <c r="DT3635" i="1"/>
  <c r="DT3634" i="1"/>
  <c r="DT3633" i="1"/>
  <c r="DT3632" i="1"/>
  <c r="DT3631" i="1"/>
  <c r="DT3630" i="1"/>
  <c r="DT3629" i="1"/>
  <c r="DT3628" i="1"/>
  <c r="DT3627" i="1"/>
  <c r="DT3626" i="1"/>
  <c r="DT3625" i="1"/>
  <c r="DT3624" i="1"/>
  <c r="DT3623" i="1"/>
  <c r="DT3622" i="1"/>
  <c r="DT3621" i="1"/>
  <c r="DT3620" i="1"/>
  <c r="DT3619" i="1"/>
  <c r="DT3618" i="1"/>
  <c r="DT3617" i="1"/>
  <c r="DT3616" i="1"/>
  <c r="DT3615" i="1"/>
  <c r="DT3614" i="1"/>
  <c r="DT3613" i="1"/>
  <c r="DT3612" i="1"/>
  <c r="DT3611" i="1"/>
  <c r="DT3610" i="1"/>
  <c r="DT3609" i="1"/>
  <c r="DT3608" i="1"/>
  <c r="DT3607" i="1"/>
  <c r="DT3606" i="1"/>
  <c r="DT3605" i="1"/>
  <c r="DT3604" i="1"/>
  <c r="DT3603" i="1"/>
  <c r="DT3602" i="1"/>
  <c r="DT3601" i="1"/>
  <c r="DT3600" i="1"/>
  <c r="DT3599" i="1"/>
  <c r="DT3598" i="1"/>
  <c r="DT3597" i="1"/>
  <c r="DT3596" i="1"/>
  <c r="DT3595" i="1"/>
  <c r="DT3594" i="1"/>
  <c r="DT3593" i="1"/>
  <c r="DT3592" i="1"/>
  <c r="DT3591" i="1"/>
  <c r="DT3590" i="1"/>
  <c r="DT3589" i="1"/>
  <c r="DT3588" i="1"/>
  <c r="DT3587" i="1"/>
  <c r="DT3586" i="1"/>
  <c r="DT3585" i="1"/>
  <c r="DT3584" i="1"/>
  <c r="DT3583" i="1"/>
  <c r="DT3582" i="1"/>
  <c r="DT3581" i="1"/>
  <c r="DT3580" i="1"/>
  <c r="DT3579" i="1"/>
  <c r="DT3578" i="1"/>
  <c r="DT3577" i="1"/>
  <c r="DT3576" i="1"/>
  <c r="DT3575" i="1"/>
  <c r="DT3574" i="1"/>
  <c r="DT3573" i="1"/>
  <c r="DT3572" i="1"/>
  <c r="DT3571" i="1"/>
  <c r="DT3570" i="1"/>
  <c r="DT3569" i="1"/>
  <c r="DT3568" i="1"/>
  <c r="DT3567" i="1"/>
  <c r="DT3566" i="1"/>
  <c r="DT3565" i="1"/>
  <c r="DT3564" i="1"/>
  <c r="DT3563" i="1"/>
  <c r="DT3562" i="1"/>
  <c r="DT3561" i="1"/>
  <c r="DT3560" i="1"/>
  <c r="DT3559" i="1"/>
  <c r="DT3558" i="1"/>
  <c r="DT3557" i="1"/>
  <c r="DT3556" i="1"/>
  <c r="DT3555" i="1"/>
  <c r="DT3554" i="1"/>
  <c r="DT3553" i="1"/>
  <c r="DT3552" i="1"/>
  <c r="DT3551" i="1"/>
  <c r="DT3550" i="1"/>
  <c r="DT3549" i="1"/>
  <c r="DT3548" i="1"/>
  <c r="DT3547" i="1"/>
  <c r="DT3546" i="1"/>
  <c r="DT3545" i="1"/>
  <c r="DT3544" i="1"/>
  <c r="DT3543" i="1"/>
  <c r="DT3542" i="1"/>
  <c r="DT3541" i="1"/>
  <c r="DT3540" i="1"/>
  <c r="DT3539" i="1"/>
  <c r="DT3538" i="1"/>
  <c r="DT3537" i="1"/>
  <c r="DT3536" i="1"/>
  <c r="DT3535" i="1"/>
  <c r="DT3534" i="1"/>
  <c r="DT3533" i="1"/>
  <c r="DT3532" i="1"/>
  <c r="DT3531" i="1"/>
  <c r="DT3530" i="1"/>
  <c r="DT3529" i="1"/>
  <c r="DT3528" i="1"/>
  <c r="DT3527" i="1"/>
  <c r="DT3526" i="1"/>
  <c r="DT3525" i="1"/>
  <c r="DT3524" i="1"/>
  <c r="DT3523" i="1"/>
  <c r="DT3522" i="1"/>
  <c r="DT3521" i="1"/>
  <c r="DT3520" i="1"/>
  <c r="DT3519" i="1"/>
  <c r="DT3518" i="1"/>
  <c r="DT3517" i="1"/>
  <c r="DT3516" i="1"/>
  <c r="DT3515" i="1"/>
  <c r="DT3514" i="1"/>
  <c r="DT3513" i="1"/>
  <c r="DT3512" i="1"/>
  <c r="DT3511" i="1"/>
  <c r="DT3510" i="1"/>
  <c r="DT3509" i="1"/>
  <c r="DT3508" i="1"/>
  <c r="DT3507" i="1"/>
  <c r="DT3506" i="1"/>
  <c r="DT3505" i="1"/>
  <c r="DT3504" i="1"/>
  <c r="DT3503" i="1"/>
  <c r="DT3502" i="1"/>
  <c r="DT3501" i="1"/>
  <c r="DT3500" i="1"/>
  <c r="DT3499" i="1"/>
  <c r="DT3498" i="1"/>
  <c r="DT3497" i="1"/>
  <c r="DT3496" i="1"/>
  <c r="DT3495" i="1"/>
  <c r="DT3494" i="1"/>
  <c r="DT3493" i="1"/>
  <c r="DT3492" i="1"/>
  <c r="DT3491" i="1"/>
  <c r="DT3490" i="1"/>
  <c r="DT3489" i="1"/>
  <c r="DT3488" i="1"/>
  <c r="DT3487" i="1"/>
  <c r="DT3486" i="1"/>
  <c r="DT3485" i="1"/>
  <c r="DT3484" i="1"/>
  <c r="DT3483" i="1"/>
  <c r="DT3482" i="1"/>
  <c r="DT3481" i="1"/>
  <c r="DT3480" i="1"/>
  <c r="DT3479" i="1"/>
  <c r="DT3478" i="1"/>
  <c r="DT3477" i="1"/>
  <c r="DT3476" i="1"/>
  <c r="DT3475" i="1"/>
  <c r="DT3474" i="1"/>
  <c r="DT3473" i="1"/>
  <c r="DT3472" i="1"/>
  <c r="DT3471" i="1"/>
  <c r="DT3470" i="1"/>
  <c r="DT3469" i="1"/>
  <c r="DT3468" i="1"/>
  <c r="DT3467" i="1"/>
  <c r="DT3466" i="1"/>
  <c r="DT3465" i="1"/>
  <c r="DT3464" i="1"/>
  <c r="DT3463" i="1"/>
  <c r="DT3462" i="1"/>
  <c r="DT3461" i="1"/>
  <c r="DT3460" i="1"/>
  <c r="DT3459" i="1"/>
  <c r="DT3458" i="1"/>
  <c r="DT3457" i="1"/>
  <c r="DT3456" i="1"/>
  <c r="DT3455" i="1"/>
  <c r="DT3454" i="1"/>
  <c r="DT3453" i="1"/>
  <c r="DT3452" i="1"/>
  <c r="DT3451" i="1"/>
  <c r="DT3450" i="1"/>
  <c r="DT3449" i="1"/>
  <c r="DT3448" i="1"/>
  <c r="DT3447" i="1"/>
  <c r="DT3446" i="1"/>
  <c r="DT3445" i="1"/>
  <c r="DT3444" i="1"/>
  <c r="DT3443" i="1"/>
  <c r="DT3442" i="1"/>
  <c r="DT3441" i="1"/>
  <c r="DT3440" i="1"/>
  <c r="DT3439" i="1"/>
  <c r="DT3438" i="1"/>
  <c r="DT3437" i="1"/>
  <c r="DT3436" i="1"/>
  <c r="DT3435" i="1"/>
  <c r="DT3434" i="1"/>
  <c r="DT3433" i="1"/>
  <c r="DT3432" i="1"/>
  <c r="DT3431" i="1"/>
  <c r="DT3430" i="1"/>
  <c r="DT3429" i="1"/>
  <c r="DT3428" i="1"/>
  <c r="DT3427" i="1"/>
  <c r="DT3426" i="1"/>
  <c r="DT3425" i="1"/>
  <c r="DT3424" i="1"/>
  <c r="DT3423" i="1"/>
  <c r="DT3422" i="1"/>
  <c r="DT3421" i="1"/>
  <c r="DT3420" i="1"/>
  <c r="DT3419" i="1"/>
  <c r="DT3418" i="1"/>
  <c r="DT3417" i="1"/>
  <c r="DT3416" i="1"/>
  <c r="DT3415" i="1"/>
  <c r="DT3414" i="1"/>
  <c r="DT3413" i="1"/>
  <c r="DT3412" i="1"/>
  <c r="DT3411" i="1"/>
  <c r="DT3410" i="1"/>
  <c r="DT3409" i="1"/>
  <c r="DT3408" i="1"/>
  <c r="DT3407" i="1"/>
  <c r="DT3406" i="1"/>
  <c r="DT3405" i="1"/>
  <c r="DT3404" i="1"/>
  <c r="DT3403" i="1"/>
  <c r="DT3402" i="1"/>
  <c r="DT3401" i="1"/>
  <c r="DT3400" i="1"/>
  <c r="DT3399" i="1"/>
  <c r="DT3398" i="1"/>
  <c r="DT3397" i="1"/>
  <c r="DT3396" i="1"/>
  <c r="DT3395" i="1"/>
  <c r="DT3394" i="1"/>
  <c r="DT3393" i="1"/>
  <c r="DT3392" i="1"/>
  <c r="DT3391" i="1"/>
  <c r="DT3390" i="1"/>
  <c r="DT3389" i="1"/>
  <c r="DT3388" i="1"/>
  <c r="DT3387" i="1"/>
  <c r="DT3386" i="1"/>
  <c r="DT3385" i="1"/>
  <c r="DT3384" i="1"/>
  <c r="DT3383" i="1"/>
  <c r="DT3382" i="1"/>
  <c r="DT3381" i="1"/>
  <c r="DT3380" i="1"/>
  <c r="DT3379" i="1"/>
  <c r="DT3378" i="1"/>
  <c r="DT3377" i="1"/>
  <c r="DT3376" i="1"/>
  <c r="DT3375" i="1"/>
  <c r="DT3374" i="1"/>
  <c r="DT3373" i="1"/>
  <c r="DT3372" i="1"/>
  <c r="DT3371" i="1"/>
  <c r="DT3370" i="1"/>
  <c r="DT3369" i="1"/>
  <c r="DT3368" i="1"/>
  <c r="DT3367" i="1"/>
  <c r="DT3366" i="1"/>
  <c r="DT3365" i="1"/>
  <c r="DT3364" i="1"/>
  <c r="DT3363" i="1"/>
  <c r="DT3362" i="1"/>
  <c r="DT3361" i="1"/>
  <c r="DT3360" i="1"/>
  <c r="DT3359" i="1"/>
  <c r="DT3358" i="1"/>
  <c r="DT3357" i="1"/>
  <c r="DT3356" i="1"/>
  <c r="DT3355" i="1"/>
  <c r="DT3354" i="1"/>
  <c r="DT3353" i="1"/>
  <c r="DT3352" i="1"/>
  <c r="DT3351" i="1"/>
  <c r="DT3350" i="1"/>
  <c r="DT3349" i="1"/>
  <c r="DT3348" i="1"/>
  <c r="DT3347" i="1"/>
  <c r="DT3346" i="1"/>
  <c r="DT3345" i="1"/>
  <c r="DT3344" i="1"/>
  <c r="DT3343" i="1"/>
  <c r="DT3342" i="1"/>
  <c r="DT3341" i="1"/>
  <c r="DT3340" i="1"/>
  <c r="DT3339" i="1"/>
  <c r="DT3338" i="1"/>
  <c r="DT3337" i="1"/>
  <c r="DT3336" i="1"/>
  <c r="DT3335" i="1"/>
  <c r="DT3334" i="1"/>
  <c r="DT3333" i="1"/>
  <c r="DT3332" i="1"/>
  <c r="DT3331" i="1"/>
  <c r="DT3330" i="1"/>
  <c r="DT3329" i="1"/>
  <c r="DT3328" i="1"/>
  <c r="DT3327" i="1"/>
  <c r="DT3326" i="1"/>
  <c r="DT3325" i="1"/>
  <c r="DT3324" i="1"/>
  <c r="DT3323" i="1"/>
  <c r="DT3322" i="1"/>
  <c r="DT3321" i="1"/>
  <c r="DT3320" i="1"/>
  <c r="DT3319" i="1"/>
  <c r="DT3318" i="1"/>
  <c r="DT3317" i="1"/>
  <c r="DT3316" i="1"/>
  <c r="DT3315" i="1"/>
  <c r="DT3314" i="1"/>
  <c r="DT3313" i="1"/>
  <c r="DT3312" i="1"/>
  <c r="DT3311" i="1"/>
  <c r="DT3310" i="1"/>
  <c r="DT3309" i="1"/>
  <c r="DT3308" i="1"/>
  <c r="DT3307" i="1"/>
  <c r="DT3306" i="1"/>
  <c r="DT3305" i="1"/>
  <c r="DT3304" i="1"/>
  <c r="DT3303" i="1"/>
  <c r="DT3302" i="1"/>
  <c r="DT3301" i="1"/>
  <c r="DT3300" i="1"/>
  <c r="DT3299" i="1"/>
  <c r="DT3298" i="1"/>
  <c r="DT3297" i="1"/>
  <c r="DT3296" i="1"/>
  <c r="DT3295" i="1"/>
  <c r="DT3294" i="1"/>
  <c r="DT3293" i="1"/>
  <c r="DT3292" i="1"/>
  <c r="DT3291" i="1"/>
  <c r="DT3290" i="1"/>
  <c r="DT3289" i="1"/>
  <c r="DT3288" i="1"/>
  <c r="DT3287" i="1"/>
  <c r="DT3286" i="1"/>
  <c r="DT3285" i="1"/>
  <c r="DT3284" i="1"/>
  <c r="DT3283" i="1"/>
  <c r="DT3282" i="1"/>
  <c r="DT3281" i="1"/>
  <c r="DT3280" i="1"/>
  <c r="DT3279" i="1"/>
  <c r="DT3278" i="1"/>
  <c r="DT3277" i="1"/>
  <c r="DT3276" i="1"/>
  <c r="DT3275" i="1"/>
  <c r="DT3274" i="1"/>
  <c r="DT3273" i="1"/>
  <c r="DT3272" i="1"/>
  <c r="DT3271" i="1"/>
  <c r="DT3270" i="1"/>
  <c r="DT3269" i="1"/>
  <c r="DT3268" i="1"/>
  <c r="DT3267" i="1"/>
  <c r="DT3266" i="1"/>
  <c r="DT3265" i="1"/>
  <c r="DT3264" i="1"/>
  <c r="DT3263" i="1"/>
  <c r="DT3262" i="1"/>
  <c r="DT3261" i="1"/>
  <c r="DT3260" i="1"/>
  <c r="DT3259" i="1"/>
  <c r="DT3258" i="1"/>
  <c r="DT3257" i="1"/>
  <c r="DT3256" i="1"/>
  <c r="DT3255" i="1"/>
  <c r="DT3254" i="1"/>
  <c r="DT3253" i="1"/>
  <c r="DT3252" i="1"/>
  <c r="DT3251" i="1"/>
  <c r="DT3250" i="1"/>
  <c r="DT3249" i="1"/>
  <c r="DT3248" i="1"/>
  <c r="DT3247" i="1"/>
  <c r="DT3246" i="1"/>
  <c r="DT3245" i="1"/>
  <c r="DT3244" i="1"/>
  <c r="DT3243" i="1"/>
  <c r="DT3242" i="1"/>
  <c r="DT3241" i="1"/>
  <c r="DT3240" i="1"/>
  <c r="DT3239" i="1"/>
  <c r="DT3238" i="1"/>
  <c r="DT3237" i="1"/>
  <c r="DT3236" i="1"/>
  <c r="DT3235" i="1"/>
  <c r="DT3234" i="1"/>
  <c r="DT3233" i="1"/>
  <c r="DT3232" i="1"/>
  <c r="DT3231" i="1"/>
  <c r="DT3230" i="1"/>
  <c r="DT3229" i="1"/>
  <c r="DT3228" i="1"/>
  <c r="DT3227" i="1"/>
  <c r="DT3226" i="1"/>
  <c r="DT3225" i="1"/>
  <c r="DT3224" i="1"/>
  <c r="DT3223" i="1"/>
  <c r="DT3222" i="1"/>
  <c r="DT3221" i="1"/>
  <c r="DT3220" i="1"/>
  <c r="DT3219" i="1"/>
  <c r="DT3218" i="1"/>
  <c r="DT3217" i="1"/>
  <c r="DT3216" i="1"/>
  <c r="DT3215" i="1"/>
  <c r="DT3214" i="1"/>
  <c r="DT3213" i="1"/>
  <c r="DT3212" i="1"/>
  <c r="DT3211" i="1"/>
  <c r="DT3210" i="1"/>
  <c r="DT3209" i="1"/>
  <c r="DT3208" i="1"/>
  <c r="DT3207" i="1"/>
  <c r="DT3206" i="1"/>
  <c r="DT3205" i="1"/>
  <c r="DT3204" i="1"/>
  <c r="DT3203" i="1"/>
  <c r="DT3202" i="1"/>
  <c r="DT3201" i="1"/>
  <c r="DT3200" i="1"/>
  <c r="DT3199" i="1"/>
  <c r="DT3198" i="1"/>
  <c r="DT3197" i="1"/>
  <c r="DT3196" i="1"/>
  <c r="DT3195" i="1"/>
  <c r="DT3194" i="1"/>
  <c r="DT3193" i="1"/>
  <c r="DT3192" i="1"/>
  <c r="DT3191" i="1"/>
  <c r="DT3190" i="1"/>
  <c r="DT3189" i="1"/>
  <c r="DT3188" i="1"/>
  <c r="DT3187" i="1"/>
  <c r="DT3186" i="1"/>
  <c r="DT3185" i="1"/>
  <c r="DT3184" i="1"/>
  <c r="DT3183" i="1"/>
  <c r="DT3182" i="1"/>
  <c r="DT3181" i="1"/>
  <c r="DT3180" i="1"/>
  <c r="DT3179" i="1"/>
  <c r="DT3178" i="1"/>
  <c r="DT3177" i="1"/>
  <c r="DT3176" i="1"/>
  <c r="DT3175" i="1"/>
  <c r="DT3174" i="1"/>
  <c r="DT3173" i="1"/>
  <c r="DT3172" i="1"/>
  <c r="DT3171" i="1"/>
  <c r="DT3170" i="1"/>
  <c r="DT3169" i="1"/>
  <c r="DT3168" i="1"/>
  <c r="DT3167" i="1"/>
  <c r="DT3166" i="1"/>
  <c r="DT3165" i="1"/>
  <c r="DT3164" i="1"/>
  <c r="DT3163" i="1"/>
  <c r="DT3162" i="1"/>
  <c r="DT3161" i="1"/>
  <c r="DT3160" i="1"/>
  <c r="DT3159" i="1"/>
  <c r="DT3158" i="1"/>
  <c r="DT3157" i="1"/>
  <c r="DT3156" i="1"/>
  <c r="DT3155" i="1"/>
  <c r="DT3154" i="1"/>
  <c r="DT3153" i="1"/>
  <c r="DT3152" i="1"/>
  <c r="DT3151" i="1"/>
  <c r="DT3150" i="1"/>
  <c r="DT3149" i="1"/>
  <c r="DT3148" i="1"/>
  <c r="DT3147" i="1"/>
  <c r="DT3146" i="1"/>
  <c r="DT3145" i="1"/>
  <c r="DT3144" i="1"/>
  <c r="DT3143" i="1"/>
  <c r="DT3142" i="1"/>
  <c r="DT3141" i="1"/>
  <c r="DT3140" i="1"/>
  <c r="DT3139" i="1"/>
  <c r="DT3138" i="1"/>
  <c r="DT3137" i="1"/>
  <c r="DT3136" i="1"/>
  <c r="DT3135" i="1"/>
  <c r="DT3134" i="1"/>
  <c r="DT3133" i="1"/>
  <c r="DT3132" i="1"/>
  <c r="DT3131" i="1"/>
  <c r="DT3130" i="1"/>
  <c r="DT3129" i="1"/>
  <c r="DT3128" i="1"/>
  <c r="DT3127" i="1"/>
  <c r="DT3126" i="1"/>
  <c r="DT3125" i="1"/>
  <c r="DT3124" i="1"/>
  <c r="DT3123" i="1"/>
  <c r="DT3122" i="1"/>
  <c r="DT3121" i="1"/>
  <c r="DT3120" i="1"/>
  <c r="DT3119" i="1"/>
  <c r="DT3118" i="1"/>
  <c r="DT3117" i="1"/>
  <c r="DT3116" i="1"/>
  <c r="DT3115" i="1"/>
  <c r="DT3114" i="1"/>
  <c r="DT3113" i="1"/>
  <c r="DT3112" i="1"/>
  <c r="DT3111" i="1"/>
  <c r="DT3110" i="1"/>
  <c r="DT3109" i="1"/>
  <c r="DT3108" i="1"/>
  <c r="DT3107" i="1"/>
  <c r="DT3106" i="1"/>
  <c r="DT3105" i="1"/>
  <c r="DT3104" i="1"/>
  <c r="DT3103" i="1"/>
  <c r="DT3102" i="1"/>
  <c r="DT3101" i="1"/>
  <c r="DT3100" i="1"/>
  <c r="DT3099" i="1"/>
  <c r="DT3098" i="1"/>
  <c r="DT3097" i="1"/>
  <c r="DT3096" i="1"/>
  <c r="DT3095" i="1"/>
  <c r="DT3094" i="1"/>
  <c r="DT3093" i="1"/>
  <c r="DT3092" i="1"/>
  <c r="DT3091" i="1"/>
  <c r="DT3090" i="1"/>
  <c r="DT3089" i="1"/>
  <c r="DT3088" i="1"/>
  <c r="DT3087" i="1"/>
  <c r="DT3086" i="1"/>
  <c r="DT3085" i="1"/>
  <c r="DT3084" i="1"/>
  <c r="DT3083" i="1"/>
  <c r="DT3082" i="1"/>
  <c r="DT3081" i="1"/>
  <c r="DT3080" i="1"/>
  <c r="DT3079" i="1"/>
  <c r="DT3078" i="1"/>
  <c r="DT3077" i="1"/>
  <c r="DT3076" i="1"/>
  <c r="DT3075" i="1"/>
  <c r="DT3074" i="1"/>
  <c r="DT3073" i="1"/>
  <c r="DT3072" i="1"/>
  <c r="DT3071" i="1"/>
  <c r="DT3070" i="1"/>
  <c r="DT3069" i="1"/>
  <c r="DT3068" i="1"/>
  <c r="DT3067" i="1"/>
  <c r="DT3066" i="1"/>
  <c r="DT3065" i="1"/>
  <c r="DT3064" i="1"/>
  <c r="DT3063" i="1"/>
  <c r="DT3062" i="1"/>
  <c r="DT3061" i="1"/>
  <c r="DT3060" i="1"/>
  <c r="DT3059" i="1"/>
  <c r="DT3058" i="1"/>
  <c r="DT3057" i="1"/>
  <c r="DT3056" i="1"/>
  <c r="DT3055" i="1"/>
  <c r="DT3054" i="1"/>
  <c r="DT3053" i="1"/>
  <c r="DT3052" i="1"/>
  <c r="DT3051" i="1"/>
  <c r="DT3050" i="1"/>
  <c r="DT3049" i="1"/>
  <c r="DT3048" i="1"/>
  <c r="DT3047" i="1"/>
  <c r="DT3046" i="1"/>
  <c r="DT3045" i="1"/>
  <c r="DT3044" i="1"/>
  <c r="DT3043" i="1"/>
  <c r="DT3042" i="1"/>
  <c r="DT3041" i="1"/>
  <c r="DT3040" i="1"/>
  <c r="DT3039" i="1"/>
  <c r="DT3038" i="1"/>
  <c r="DT3037" i="1"/>
  <c r="DT3036" i="1"/>
  <c r="DT3035" i="1"/>
  <c r="DT3034" i="1"/>
  <c r="DT3033" i="1"/>
  <c r="DT3032" i="1"/>
  <c r="DT3031" i="1"/>
  <c r="DT3030" i="1"/>
  <c r="DT3029" i="1"/>
  <c r="DT3028" i="1"/>
  <c r="DT3027" i="1"/>
  <c r="DT3026" i="1"/>
  <c r="DT3025" i="1"/>
  <c r="DT3024" i="1"/>
  <c r="DT3023" i="1"/>
  <c r="DT3022" i="1"/>
  <c r="DT3021" i="1"/>
  <c r="DT3020" i="1"/>
  <c r="DT3019" i="1"/>
  <c r="DT3018" i="1"/>
  <c r="DT3017" i="1"/>
  <c r="DT3016" i="1"/>
  <c r="DT3015" i="1"/>
  <c r="DT3014" i="1"/>
  <c r="DT3013" i="1"/>
  <c r="DT3012" i="1"/>
  <c r="DT3011" i="1"/>
  <c r="DT3010" i="1"/>
  <c r="DT3009" i="1"/>
  <c r="DT3008" i="1"/>
  <c r="DT3007" i="1"/>
  <c r="DT3006" i="1"/>
  <c r="DT3005" i="1"/>
  <c r="DT3004" i="1"/>
  <c r="DT3003" i="1"/>
  <c r="DT3002" i="1"/>
  <c r="DT3001" i="1"/>
  <c r="DT3000" i="1"/>
  <c r="DT2999" i="1"/>
  <c r="DT2998" i="1"/>
  <c r="DT2997" i="1"/>
  <c r="DT2996" i="1"/>
  <c r="DT2995" i="1"/>
  <c r="DT2994" i="1"/>
  <c r="DT2993" i="1"/>
  <c r="DT2992" i="1"/>
  <c r="DT2991" i="1"/>
  <c r="DT2990" i="1"/>
  <c r="DT2989" i="1"/>
  <c r="DT2988" i="1"/>
  <c r="DT2987" i="1"/>
  <c r="DT2986" i="1"/>
  <c r="DT2985" i="1"/>
  <c r="DT2984" i="1"/>
  <c r="DT2983" i="1"/>
  <c r="DT2982" i="1"/>
  <c r="DT2981" i="1"/>
  <c r="DT2980" i="1"/>
  <c r="DT2979" i="1"/>
  <c r="DT2978" i="1"/>
  <c r="DT2977" i="1"/>
  <c r="DT2976" i="1"/>
  <c r="DT2975" i="1"/>
  <c r="DT2974" i="1"/>
  <c r="DT2973" i="1"/>
  <c r="DT2972" i="1"/>
  <c r="DT2971" i="1"/>
  <c r="DT2970" i="1"/>
  <c r="DT2969" i="1"/>
  <c r="DT2968" i="1"/>
  <c r="DT2967" i="1"/>
  <c r="DT2966" i="1"/>
  <c r="DT2965" i="1"/>
  <c r="DT2964" i="1"/>
  <c r="DT2963" i="1"/>
  <c r="DT2962" i="1"/>
  <c r="DT2961" i="1"/>
  <c r="DT2960" i="1"/>
  <c r="DT2959" i="1"/>
  <c r="DT2958" i="1"/>
  <c r="DT2957" i="1"/>
  <c r="DT2956" i="1"/>
  <c r="DT2955" i="1"/>
  <c r="DT2954" i="1"/>
  <c r="DT2953" i="1"/>
  <c r="DT2952" i="1"/>
  <c r="DT2951" i="1"/>
  <c r="DT2950" i="1"/>
  <c r="DT2949" i="1"/>
  <c r="DT2948" i="1"/>
  <c r="DT2947" i="1"/>
  <c r="DT2946" i="1"/>
  <c r="DT2945" i="1"/>
  <c r="DT2944" i="1"/>
  <c r="DT2943" i="1"/>
  <c r="DT2942" i="1"/>
  <c r="DT2941" i="1"/>
  <c r="DT2940" i="1"/>
  <c r="DT2939" i="1"/>
  <c r="DT2938" i="1"/>
  <c r="DT2937" i="1"/>
  <c r="DT2936" i="1"/>
  <c r="DT2935" i="1"/>
  <c r="DT2934" i="1"/>
  <c r="DT2933" i="1"/>
  <c r="DT2932" i="1"/>
  <c r="DT2931" i="1"/>
  <c r="DT2930" i="1"/>
  <c r="DT2929" i="1"/>
  <c r="DT2928" i="1"/>
  <c r="DT2927" i="1"/>
  <c r="DT2926" i="1"/>
  <c r="DT2925" i="1"/>
  <c r="DT2924" i="1"/>
  <c r="DT2923" i="1"/>
  <c r="DT2922" i="1"/>
  <c r="DT2921" i="1"/>
  <c r="DT2920" i="1"/>
  <c r="DT2919" i="1"/>
  <c r="DT2918" i="1"/>
  <c r="DT2917" i="1"/>
  <c r="DT2916" i="1"/>
  <c r="DT2915" i="1"/>
  <c r="DT2914" i="1"/>
  <c r="DT2913" i="1"/>
  <c r="DT2912" i="1"/>
  <c r="DT2911" i="1"/>
  <c r="DT2910" i="1"/>
  <c r="DT2909" i="1"/>
  <c r="DT2908" i="1"/>
  <c r="DT2907" i="1"/>
  <c r="DT2906" i="1"/>
  <c r="DT2905" i="1"/>
  <c r="DT2904" i="1"/>
  <c r="DT2903" i="1"/>
  <c r="DT2902" i="1"/>
  <c r="DT2901" i="1"/>
  <c r="DT2900" i="1"/>
  <c r="DT2899" i="1"/>
  <c r="DT2898" i="1"/>
  <c r="DT2897" i="1"/>
  <c r="DT2896" i="1"/>
  <c r="DT2895" i="1"/>
  <c r="DT2894" i="1"/>
  <c r="DT2893" i="1"/>
  <c r="DT2892" i="1"/>
  <c r="DT2891" i="1"/>
  <c r="DT2890" i="1"/>
  <c r="DT2889" i="1"/>
  <c r="DT2888" i="1"/>
  <c r="DT2887" i="1"/>
  <c r="DT2886" i="1"/>
  <c r="DT2885" i="1"/>
  <c r="DT2884" i="1"/>
  <c r="DT2883" i="1"/>
  <c r="DT2882" i="1"/>
  <c r="DT2881" i="1"/>
  <c r="DT2880" i="1"/>
  <c r="DT2879" i="1"/>
  <c r="DT2878" i="1"/>
  <c r="DT2877" i="1"/>
  <c r="DT2876" i="1"/>
  <c r="DT2875" i="1"/>
  <c r="DT2874" i="1"/>
  <c r="DT2873" i="1"/>
  <c r="DT2872" i="1"/>
  <c r="DT2871" i="1"/>
  <c r="DT2870" i="1"/>
  <c r="DT2869" i="1"/>
  <c r="DT2868" i="1"/>
  <c r="DT2867" i="1"/>
  <c r="DT2866" i="1"/>
  <c r="DT2865" i="1"/>
  <c r="DT2864" i="1"/>
  <c r="DT2863" i="1"/>
  <c r="DT2862" i="1"/>
  <c r="DT2861" i="1"/>
  <c r="DT2860" i="1"/>
  <c r="DT2859" i="1"/>
  <c r="DT2858" i="1"/>
  <c r="DT2857" i="1"/>
  <c r="DT2856" i="1"/>
  <c r="DT2855" i="1"/>
  <c r="DT2854" i="1"/>
  <c r="DT2853" i="1"/>
  <c r="DT2852" i="1"/>
  <c r="DT2851" i="1"/>
  <c r="DT2850" i="1"/>
  <c r="DT2849" i="1"/>
  <c r="DT2848" i="1"/>
  <c r="DT2847" i="1"/>
  <c r="DT2846" i="1"/>
  <c r="DT2845" i="1"/>
  <c r="DT2844" i="1"/>
  <c r="DT2843" i="1"/>
  <c r="DT2842" i="1"/>
  <c r="DT2841" i="1"/>
  <c r="DT2840" i="1"/>
  <c r="DT2839" i="1"/>
  <c r="DT2838" i="1"/>
  <c r="DT2837" i="1"/>
  <c r="DT2836" i="1"/>
  <c r="DT2835" i="1"/>
  <c r="DT2834" i="1"/>
  <c r="DT2833" i="1"/>
  <c r="DT2832" i="1"/>
  <c r="DT2831" i="1"/>
  <c r="DT2830" i="1"/>
  <c r="DT2829" i="1"/>
  <c r="DT2828" i="1"/>
  <c r="DT2827" i="1"/>
  <c r="DT2826" i="1"/>
  <c r="DT2825" i="1"/>
  <c r="DT2824" i="1"/>
  <c r="DT2823" i="1"/>
  <c r="DT2822" i="1"/>
  <c r="DT2821" i="1"/>
  <c r="DT2820" i="1"/>
  <c r="DT2819" i="1"/>
  <c r="DT2818" i="1"/>
  <c r="DT2817" i="1"/>
  <c r="DT2816" i="1"/>
  <c r="DT2815" i="1"/>
  <c r="DT2814" i="1"/>
  <c r="DT2813" i="1"/>
  <c r="DT2812" i="1"/>
  <c r="DT2811" i="1"/>
  <c r="DT2810" i="1"/>
  <c r="DT2809" i="1"/>
  <c r="DT2808" i="1"/>
  <c r="DT2807" i="1"/>
  <c r="DT2806" i="1"/>
  <c r="DT2805" i="1"/>
  <c r="DT2804" i="1"/>
  <c r="DT2803" i="1"/>
  <c r="DT2802" i="1"/>
  <c r="DT2801" i="1"/>
  <c r="DT2800" i="1"/>
  <c r="DT2799" i="1"/>
  <c r="DT2798" i="1"/>
  <c r="DT2797" i="1"/>
  <c r="DT2796" i="1"/>
  <c r="DT2795" i="1"/>
  <c r="DT2794" i="1"/>
  <c r="DT2793" i="1"/>
  <c r="DT2792" i="1"/>
  <c r="DT2791" i="1"/>
  <c r="DT2790" i="1"/>
  <c r="DT2789" i="1"/>
  <c r="DT2788" i="1"/>
  <c r="DT2787" i="1"/>
  <c r="DT2786" i="1"/>
  <c r="DT2785" i="1"/>
  <c r="DT2784" i="1"/>
  <c r="DT2783" i="1"/>
  <c r="DT2782" i="1"/>
  <c r="DT2781" i="1"/>
  <c r="DT2780" i="1"/>
  <c r="DT2779" i="1"/>
  <c r="DT2778" i="1"/>
  <c r="DT2777" i="1"/>
  <c r="DT2776" i="1"/>
  <c r="DT2775" i="1"/>
  <c r="DT2774" i="1"/>
  <c r="DT2773" i="1"/>
  <c r="DT2772" i="1"/>
  <c r="DT2771" i="1"/>
  <c r="DT2770" i="1"/>
  <c r="DT2769" i="1"/>
  <c r="DT2768" i="1"/>
  <c r="DT2767" i="1"/>
  <c r="DT2766" i="1"/>
  <c r="DT2765" i="1"/>
  <c r="DT2764" i="1"/>
  <c r="DT2763" i="1"/>
  <c r="DT2762" i="1"/>
  <c r="DT2761" i="1"/>
  <c r="DT2760" i="1"/>
  <c r="DT2759" i="1"/>
  <c r="DT2758" i="1"/>
  <c r="DT2757" i="1"/>
  <c r="DT2756" i="1"/>
  <c r="DT2755" i="1"/>
  <c r="DT2754" i="1"/>
  <c r="DT2753" i="1"/>
  <c r="DT2752" i="1"/>
  <c r="DT2751" i="1"/>
  <c r="DT2750" i="1"/>
  <c r="DT2749" i="1"/>
  <c r="DT2748" i="1"/>
  <c r="DT2747" i="1"/>
  <c r="DT2746" i="1"/>
  <c r="DT2745" i="1"/>
  <c r="DT2744" i="1"/>
  <c r="DT2743" i="1"/>
  <c r="DT2742" i="1"/>
  <c r="DT2741" i="1"/>
  <c r="DT2740" i="1"/>
  <c r="DT2739" i="1"/>
  <c r="DT2738" i="1"/>
  <c r="DT2737" i="1"/>
  <c r="DT2736" i="1"/>
  <c r="DT2735" i="1"/>
  <c r="DT2734" i="1"/>
  <c r="DT2733" i="1"/>
  <c r="DT2732" i="1"/>
  <c r="DT2731" i="1"/>
  <c r="DT2730" i="1"/>
  <c r="DT2729" i="1"/>
  <c r="DT2728" i="1"/>
  <c r="DT2727" i="1"/>
  <c r="DT2726" i="1"/>
  <c r="DT2725" i="1"/>
  <c r="DT2724" i="1"/>
  <c r="DT2723" i="1"/>
  <c r="DT2722" i="1"/>
  <c r="DT2721" i="1"/>
  <c r="DT2720" i="1"/>
  <c r="DT2719" i="1"/>
  <c r="DT2718" i="1"/>
  <c r="DT2717" i="1"/>
  <c r="DT2716" i="1"/>
  <c r="DT2715" i="1"/>
  <c r="DT2714" i="1"/>
  <c r="DT2713" i="1"/>
  <c r="DT2712" i="1"/>
  <c r="DT2711" i="1"/>
  <c r="DT2710" i="1"/>
  <c r="DT2709" i="1"/>
  <c r="DT2708" i="1"/>
  <c r="DT2707" i="1"/>
  <c r="DT2706" i="1"/>
  <c r="DT2705" i="1"/>
  <c r="DT2704" i="1"/>
  <c r="DT2703" i="1"/>
  <c r="DT2702" i="1"/>
  <c r="DT2701" i="1"/>
  <c r="DT2700" i="1"/>
  <c r="DT2699" i="1"/>
  <c r="DT2698" i="1"/>
  <c r="DT2697" i="1"/>
  <c r="DT2696" i="1"/>
  <c r="DT2695" i="1"/>
  <c r="DT2694" i="1"/>
  <c r="DT2693" i="1"/>
  <c r="DT2692" i="1"/>
  <c r="DT2691" i="1"/>
  <c r="DT2690" i="1"/>
  <c r="DT2689" i="1"/>
  <c r="DT2688" i="1"/>
  <c r="DT2687" i="1"/>
  <c r="DT2686" i="1"/>
  <c r="DT2685" i="1"/>
  <c r="DT2684" i="1"/>
  <c r="DT2683" i="1"/>
  <c r="DT2682" i="1"/>
  <c r="DT2681" i="1"/>
  <c r="DT2680" i="1"/>
  <c r="DT2679" i="1"/>
  <c r="DT2678" i="1"/>
  <c r="DT2677" i="1"/>
  <c r="DT2676" i="1"/>
  <c r="DT2675" i="1"/>
  <c r="DT2674" i="1"/>
  <c r="DT2673" i="1"/>
  <c r="DT2672" i="1"/>
  <c r="DT2671" i="1"/>
  <c r="DT2670" i="1"/>
  <c r="DT2669" i="1"/>
  <c r="DT2668" i="1"/>
  <c r="DT2667" i="1"/>
  <c r="DT2666" i="1"/>
  <c r="DT2665" i="1"/>
  <c r="DT2664" i="1"/>
  <c r="DT2663" i="1"/>
  <c r="DT2662" i="1"/>
  <c r="DT2661" i="1"/>
  <c r="DT2660" i="1"/>
  <c r="DT2659" i="1"/>
  <c r="DT2658" i="1"/>
  <c r="DT2657" i="1"/>
  <c r="DT2656" i="1"/>
  <c r="DT2655" i="1"/>
  <c r="DT2654" i="1"/>
  <c r="DT2653" i="1"/>
  <c r="DT2652" i="1"/>
  <c r="DT2651" i="1"/>
  <c r="DT2650" i="1"/>
  <c r="DT2649" i="1"/>
  <c r="DT2648" i="1"/>
  <c r="DT2647" i="1"/>
  <c r="DT2646" i="1"/>
  <c r="DT2645" i="1"/>
  <c r="DT2644" i="1"/>
  <c r="DT2643" i="1"/>
  <c r="DT2642" i="1"/>
  <c r="DT2641" i="1"/>
  <c r="DT2640" i="1"/>
  <c r="DT2639" i="1"/>
  <c r="DT2638" i="1"/>
  <c r="DT2637" i="1"/>
  <c r="DT2636" i="1"/>
  <c r="DT2635" i="1"/>
  <c r="DT2634" i="1"/>
  <c r="DT2633" i="1"/>
  <c r="DT2632" i="1"/>
  <c r="DT2631" i="1"/>
  <c r="DT2630" i="1"/>
  <c r="DT2629" i="1"/>
  <c r="DT2628" i="1"/>
  <c r="DT2627" i="1"/>
  <c r="DT2626" i="1"/>
  <c r="DT2625" i="1"/>
  <c r="DT2624" i="1"/>
  <c r="DT2623" i="1"/>
  <c r="DT2622" i="1"/>
  <c r="DT2621" i="1"/>
  <c r="DT2620" i="1"/>
  <c r="DT2619" i="1"/>
  <c r="DT2618" i="1"/>
  <c r="DT2617" i="1"/>
  <c r="DT2616" i="1"/>
  <c r="DT2615" i="1"/>
  <c r="DT2614" i="1"/>
  <c r="DT2613" i="1"/>
  <c r="DT2612" i="1"/>
  <c r="DT2611" i="1"/>
  <c r="DT2610" i="1"/>
  <c r="DT2609" i="1"/>
  <c r="DT2608" i="1"/>
  <c r="DT2607" i="1"/>
  <c r="DT2606" i="1"/>
  <c r="DT2605" i="1"/>
  <c r="DT2604" i="1"/>
  <c r="DT2603" i="1"/>
  <c r="DT2602" i="1"/>
  <c r="DT2601" i="1"/>
  <c r="DT2600" i="1"/>
  <c r="DT2599" i="1"/>
  <c r="DT2598" i="1"/>
  <c r="DT2597" i="1"/>
  <c r="DT2596" i="1"/>
  <c r="DT2595" i="1"/>
  <c r="DT2594" i="1"/>
  <c r="DT2593" i="1"/>
  <c r="DT2592" i="1"/>
  <c r="DT2591" i="1"/>
  <c r="DT2590" i="1"/>
  <c r="DT2589" i="1"/>
  <c r="DT2588" i="1"/>
  <c r="DT2587" i="1"/>
  <c r="DT2586" i="1"/>
  <c r="DT2585" i="1"/>
  <c r="DT2584" i="1"/>
  <c r="DT2583" i="1"/>
  <c r="DT2582" i="1"/>
  <c r="DT2581" i="1"/>
  <c r="DT2580" i="1"/>
  <c r="DT2579" i="1"/>
  <c r="DT2578" i="1"/>
  <c r="DT2577" i="1"/>
  <c r="DT2576" i="1"/>
  <c r="DT2575" i="1"/>
  <c r="DT2574" i="1"/>
  <c r="DT2573" i="1"/>
  <c r="DT2572" i="1"/>
  <c r="DT2571" i="1"/>
  <c r="DT2570" i="1"/>
  <c r="DT2569" i="1"/>
  <c r="DT2568" i="1"/>
  <c r="DT2567" i="1"/>
  <c r="DT2566" i="1"/>
  <c r="DT2565" i="1"/>
  <c r="DT2564" i="1"/>
  <c r="DT2563" i="1"/>
  <c r="DT2562" i="1"/>
  <c r="DT2561" i="1"/>
  <c r="DT2560" i="1"/>
  <c r="DT2559" i="1"/>
  <c r="DT2558" i="1"/>
  <c r="DT2557" i="1"/>
  <c r="DT2556" i="1"/>
  <c r="DT2555" i="1"/>
  <c r="DT2554" i="1"/>
  <c r="DT2553" i="1"/>
  <c r="DT2552" i="1"/>
  <c r="DT2551" i="1"/>
  <c r="DT2550" i="1"/>
  <c r="DT2549" i="1"/>
  <c r="DT2548" i="1"/>
  <c r="DT2547" i="1"/>
  <c r="DT2546" i="1"/>
  <c r="DT2545" i="1"/>
  <c r="DT2544" i="1"/>
  <c r="DT2543" i="1"/>
  <c r="DT2542" i="1"/>
  <c r="DT2541" i="1"/>
  <c r="DT2540" i="1"/>
  <c r="DT2539" i="1"/>
  <c r="DT2538" i="1"/>
  <c r="DT2537" i="1"/>
  <c r="DT2536" i="1"/>
  <c r="DT2535" i="1"/>
  <c r="DT2534" i="1"/>
  <c r="DT2533" i="1"/>
  <c r="DT2532" i="1"/>
  <c r="DT2531" i="1"/>
  <c r="DT2530" i="1"/>
  <c r="DT2529" i="1"/>
  <c r="DT2528" i="1"/>
  <c r="DT2527" i="1"/>
  <c r="DT2526" i="1"/>
  <c r="DT2525" i="1"/>
  <c r="DT2524" i="1"/>
  <c r="DT2523" i="1"/>
  <c r="DT2522" i="1"/>
  <c r="DT2521" i="1"/>
  <c r="DT2520" i="1"/>
  <c r="DT2519" i="1"/>
  <c r="DT2518" i="1"/>
  <c r="DT2517" i="1"/>
  <c r="DT2516" i="1"/>
  <c r="DT2515" i="1"/>
  <c r="DT2514" i="1"/>
  <c r="DT2513" i="1"/>
  <c r="DT2512" i="1"/>
  <c r="DT2511" i="1"/>
  <c r="DT2510" i="1"/>
  <c r="DT2509" i="1"/>
  <c r="DT2508" i="1"/>
  <c r="DT2507" i="1"/>
  <c r="DT2506" i="1"/>
  <c r="DT2505" i="1"/>
  <c r="DT2504" i="1"/>
  <c r="DT2503" i="1"/>
  <c r="DT2502" i="1"/>
  <c r="DT2501" i="1"/>
  <c r="DT2500" i="1"/>
  <c r="DT2499" i="1"/>
  <c r="DT2498" i="1"/>
  <c r="DT2497" i="1"/>
  <c r="DT2496" i="1"/>
  <c r="DT2495" i="1"/>
  <c r="DT2494" i="1"/>
  <c r="DT2493" i="1"/>
  <c r="DT2492" i="1"/>
  <c r="DT2491" i="1"/>
  <c r="DT2490" i="1"/>
  <c r="DT2489" i="1"/>
  <c r="DT2488" i="1"/>
  <c r="DT2487" i="1"/>
  <c r="DT2486" i="1"/>
  <c r="DT2485" i="1"/>
  <c r="DT2484" i="1"/>
  <c r="DT2483" i="1"/>
  <c r="DT2482" i="1"/>
  <c r="DT2481" i="1"/>
  <c r="DT2480" i="1"/>
  <c r="DT2479" i="1"/>
  <c r="DT2478" i="1"/>
  <c r="DT2477" i="1"/>
  <c r="DT2476" i="1"/>
  <c r="DT2475" i="1"/>
  <c r="DT2474" i="1"/>
  <c r="DT2473" i="1"/>
  <c r="DT2472" i="1"/>
  <c r="DT2471" i="1"/>
  <c r="DT2470" i="1"/>
  <c r="DT2469" i="1"/>
  <c r="DT2468" i="1"/>
  <c r="DT2467" i="1"/>
  <c r="DT2466" i="1"/>
  <c r="DT2465" i="1"/>
  <c r="DT2464" i="1"/>
  <c r="DT2463" i="1"/>
  <c r="DT2462" i="1"/>
  <c r="DT2461" i="1"/>
  <c r="DT2460" i="1"/>
  <c r="DT2459" i="1"/>
  <c r="DT2458" i="1"/>
  <c r="DT2457" i="1"/>
  <c r="DT2456" i="1"/>
  <c r="DT2455" i="1"/>
  <c r="DT2454" i="1"/>
  <c r="DT2453" i="1"/>
  <c r="DT2452" i="1"/>
  <c r="DT2451" i="1"/>
  <c r="DT2450" i="1"/>
  <c r="DT2449" i="1"/>
  <c r="DT2448" i="1"/>
  <c r="DT2447" i="1"/>
  <c r="DT2446" i="1"/>
  <c r="DT2445" i="1"/>
  <c r="DT2444" i="1"/>
  <c r="DT2443" i="1"/>
  <c r="DT2442" i="1"/>
  <c r="DT2441" i="1"/>
  <c r="DT2440" i="1"/>
  <c r="DT2439" i="1"/>
  <c r="DT2438" i="1"/>
  <c r="DT2437" i="1"/>
  <c r="DT2436" i="1"/>
  <c r="DT2435" i="1"/>
  <c r="DT2434" i="1"/>
  <c r="DT2433" i="1"/>
  <c r="DT2432" i="1"/>
  <c r="DT2431" i="1"/>
  <c r="DT2430" i="1"/>
  <c r="DT2429" i="1"/>
  <c r="DT2428" i="1"/>
  <c r="DT2427" i="1"/>
  <c r="DT2426" i="1"/>
  <c r="DT2425" i="1"/>
  <c r="DT2424" i="1"/>
  <c r="DT2423" i="1"/>
  <c r="DT2422" i="1"/>
  <c r="DT2421" i="1"/>
  <c r="DT2420" i="1"/>
  <c r="DT2419" i="1"/>
  <c r="DT2418" i="1"/>
  <c r="DT2417" i="1"/>
  <c r="DT2416" i="1"/>
  <c r="DT2415" i="1"/>
  <c r="DT2414" i="1"/>
  <c r="DT2413" i="1"/>
  <c r="DT2412" i="1"/>
  <c r="DT2411" i="1"/>
  <c r="DT2410" i="1"/>
  <c r="DT2409" i="1"/>
  <c r="DT2408" i="1"/>
  <c r="DT2407" i="1"/>
  <c r="DT2406" i="1"/>
  <c r="DT2405" i="1"/>
  <c r="DT2404" i="1"/>
  <c r="DT2403" i="1"/>
  <c r="DT2402" i="1"/>
  <c r="DT2401" i="1"/>
  <c r="DT2400" i="1"/>
  <c r="DT2399" i="1"/>
  <c r="DT2398" i="1"/>
  <c r="DT2397" i="1"/>
  <c r="DT2396" i="1"/>
  <c r="DT2395" i="1"/>
  <c r="DT2394" i="1"/>
  <c r="DT2393" i="1"/>
  <c r="DT2392" i="1"/>
  <c r="DT2391" i="1"/>
  <c r="DT2390" i="1"/>
  <c r="DT2389" i="1"/>
  <c r="DT2388" i="1"/>
  <c r="DT2387" i="1"/>
  <c r="DT2386" i="1"/>
  <c r="DT2385" i="1"/>
  <c r="DT2384" i="1"/>
  <c r="DT2383" i="1"/>
  <c r="DT2382" i="1"/>
  <c r="DT2381" i="1"/>
  <c r="DT2380" i="1"/>
  <c r="DT2379" i="1"/>
  <c r="DT2378" i="1"/>
  <c r="DT2377" i="1"/>
  <c r="DT2376" i="1"/>
  <c r="DT2375" i="1"/>
  <c r="DT2374" i="1"/>
  <c r="DT2373" i="1"/>
  <c r="DT2372" i="1"/>
  <c r="DT2371" i="1"/>
  <c r="DT2370" i="1"/>
  <c r="DT2369" i="1"/>
  <c r="DT2368" i="1"/>
  <c r="DT2367" i="1"/>
  <c r="DT2366" i="1"/>
  <c r="DT2365" i="1"/>
  <c r="DT2364" i="1"/>
  <c r="DT2363" i="1"/>
  <c r="DT2362" i="1"/>
  <c r="DT2361" i="1"/>
  <c r="DT2360" i="1"/>
  <c r="DT2359" i="1"/>
  <c r="DT2358" i="1"/>
  <c r="DT2357" i="1"/>
  <c r="DT2356" i="1"/>
  <c r="DT2355" i="1"/>
  <c r="DT2354" i="1"/>
  <c r="DT2353" i="1"/>
  <c r="DT2352" i="1"/>
  <c r="DT2351" i="1"/>
  <c r="DT2350" i="1"/>
  <c r="DT2349" i="1"/>
  <c r="DT2348" i="1"/>
  <c r="DT2347" i="1"/>
  <c r="DT2346" i="1"/>
  <c r="DT2345" i="1"/>
  <c r="DT2344" i="1"/>
  <c r="DT2343" i="1"/>
  <c r="DT2342" i="1"/>
  <c r="DT2341" i="1"/>
  <c r="DT2340" i="1"/>
  <c r="DT2339" i="1"/>
  <c r="DT2338" i="1"/>
  <c r="DT2337" i="1"/>
  <c r="DT2336" i="1"/>
  <c r="DT2335" i="1"/>
  <c r="DT2334" i="1"/>
  <c r="DT2333" i="1"/>
  <c r="DT2332" i="1"/>
  <c r="DT2331" i="1"/>
  <c r="DT2330" i="1"/>
  <c r="DT2329" i="1"/>
  <c r="DT2328" i="1"/>
  <c r="DT2327" i="1"/>
  <c r="DT2326" i="1"/>
  <c r="DT2325" i="1"/>
  <c r="DT2324" i="1"/>
  <c r="DT2323" i="1"/>
  <c r="DT2322" i="1"/>
  <c r="DT2321" i="1"/>
  <c r="DT2320" i="1"/>
  <c r="DT2319" i="1"/>
  <c r="DT2318" i="1"/>
  <c r="DT2317" i="1"/>
  <c r="DT2316" i="1"/>
  <c r="DT2315" i="1"/>
  <c r="DT2314" i="1"/>
  <c r="DT2313" i="1"/>
  <c r="DT2312" i="1"/>
  <c r="DT2311" i="1"/>
  <c r="DT2310" i="1"/>
  <c r="DT2309" i="1"/>
  <c r="DT2308" i="1"/>
  <c r="DT2307" i="1"/>
  <c r="DT2306" i="1"/>
  <c r="DT2305" i="1"/>
  <c r="DT2304" i="1"/>
  <c r="DT2303" i="1"/>
  <c r="DT2302" i="1"/>
  <c r="DT2301" i="1"/>
  <c r="DT2300" i="1"/>
  <c r="DT2299" i="1"/>
  <c r="DT2298" i="1"/>
  <c r="DT2297" i="1"/>
  <c r="DT2296" i="1"/>
  <c r="DT2295" i="1"/>
  <c r="DT2294" i="1"/>
  <c r="DT2293" i="1"/>
  <c r="DT2292" i="1"/>
  <c r="DT2291" i="1"/>
  <c r="DT2290" i="1"/>
  <c r="DT2289" i="1"/>
  <c r="DT2288" i="1"/>
  <c r="DT2287" i="1"/>
  <c r="DT2286" i="1"/>
  <c r="DT2285" i="1"/>
  <c r="DT2284" i="1"/>
  <c r="DT2283" i="1"/>
  <c r="DT2282" i="1"/>
  <c r="DT2281" i="1"/>
  <c r="DT2280" i="1"/>
  <c r="DT2279" i="1"/>
  <c r="DT2278" i="1"/>
  <c r="DT2277" i="1"/>
  <c r="DT2276" i="1"/>
  <c r="DT2275" i="1"/>
  <c r="DT2274" i="1"/>
  <c r="DT2273" i="1"/>
  <c r="DT2272" i="1"/>
  <c r="DT2271" i="1"/>
  <c r="DT2270" i="1"/>
  <c r="DT2269" i="1"/>
  <c r="DT2268" i="1"/>
  <c r="DT2267" i="1"/>
  <c r="DT2266" i="1"/>
  <c r="DT2265" i="1"/>
  <c r="DT2264" i="1"/>
  <c r="DT2263" i="1"/>
  <c r="DT2262" i="1"/>
  <c r="DT2261" i="1"/>
  <c r="DT2260" i="1"/>
  <c r="DT2259" i="1"/>
  <c r="DT2258" i="1"/>
  <c r="DT2257" i="1"/>
  <c r="DT2256" i="1"/>
  <c r="DT2255" i="1"/>
  <c r="DT2254" i="1"/>
  <c r="DT2253" i="1"/>
  <c r="DT2252" i="1"/>
  <c r="DT2251" i="1"/>
  <c r="DT2250" i="1"/>
  <c r="DT2249" i="1"/>
  <c r="DT2248" i="1"/>
  <c r="DT2247" i="1"/>
  <c r="DT2246" i="1"/>
  <c r="DT2245" i="1"/>
  <c r="DT2244" i="1"/>
  <c r="DT2243" i="1"/>
  <c r="DT2242" i="1"/>
  <c r="DT2241" i="1"/>
  <c r="DT2240" i="1"/>
  <c r="DT2239" i="1"/>
  <c r="DT2238" i="1"/>
  <c r="DT2237" i="1"/>
  <c r="DT2236" i="1"/>
  <c r="DT2235" i="1"/>
  <c r="DT2234" i="1"/>
  <c r="DT2233" i="1"/>
  <c r="DT2232" i="1"/>
  <c r="DT2231" i="1"/>
  <c r="DT2230" i="1"/>
  <c r="DT2229" i="1"/>
  <c r="DT2228" i="1"/>
  <c r="DT2227" i="1"/>
  <c r="DT2226" i="1"/>
  <c r="DT2225" i="1"/>
  <c r="DT2224" i="1"/>
  <c r="DT2223" i="1"/>
  <c r="DT2222" i="1"/>
  <c r="DT2221" i="1"/>
  <c r="DT2220" i="1"/>
  <c r="DT2219" i="1"/>
  <c r="DT2218" i="1"/>
  <c r="DT2217" i="1"/>
  <c r="DT2216" i="1"/>
  <c r="DT2215" i="1"/>
  <c r="DT2214" i="1"/>
  <c r="DT2213" i="1"/>
  <c r="DT2212" i="1"/>
  <c r="DT2211" i="1"/>
  <c r="DT2210" i="1"/>
  <c r="DT2209" i="1"/>
  <c r="DT2208" i="1"/>
  <c r="DT2207" i="1"/>
  <c r="DT2206" i="1"/>
  <c r="DT2205" i="1"/>
  <c r="DT2204" i="1"/>
  <c r="DT2203" i="1"/>
  <c r="DT2202" i="1"/>
  <c r="DT2201" i="1"/>
  <c r="DT2200" i="1"/>
  <c r="DT2199" i="1"/>
  <c r="DT2198" i="1"/>
  <c r="DT2197" i="1"/>
  <c r="DT2196" i="1"/>
  <c r="DT2195" i="1"/>
  <c r="DT2194" i="1"/>
  <c r="DT2193" i="1"/>
  <c r="DT2192" i="1"/>
  <c r="DT2191" i="1"/>
  <c r="DT2190" i="1"/>
  <c r="DT2189" i="1"/>
  <c r="DT2188" i="1"/>
  <c r="DT2187" i="1"/>
  <c r="DT2186" i="1"/>
  <c r="DT2185" i="1"/>
  <c r="DT2184" i="1"/>
  <c r="DT2183" i="1"/>
  <c r="DT2182" i="1"/>
  <c r="DT2181" i="1"/>
  <c r="DT2180" i="1"/>
  <c r="DT2179" i="1"/>
  <c r="DT2178" i="1"/>
  <c r="DT2177" i="1"/>
  <c r="DT2176" i="1"/>
  <c r="DT2175" i="1"/>
  <c r="DT2174" i="1"/>
  <c r="DT2173" i="1"/>
  <c r="DT2172" i="1"/>
  <c r="DT2171" i="1"/>
  <c r="DT2170" i="1"/>
  <c r="DT2169" i="1"/>
  <c r="DT2168" i="1"/>
  <c r="DT2167" i="1"/>
  <c r="DT2166" i="1"/>
  <c r="DT2165" i="1"/>
  <c r="DT2164" i="1"/>
  <c r="DT2163" i="1"/>
  <c r="DT2162" i="1"/>
  <c r="DT2161" i="1"/>
  <c r="DT2160" i="1"/>
  <c r="DT2159" i="1"/>
  <c r="DT2158" i="1"/>
  <c r="DT2157" i="1"/>
  <c r="DT2156" i="1"/>
  <c r="DT2155" i="1"/>
  <c r="DT2154" i="1"/>
  <c r="DT2153" i="1"/>
  <c r="DT2152" i="1"/>
  <c r="DT2151" i="1"/>
  <c r="DT2150" i="1"/>
  <c r="DT2149" i="1"/>
  <c r="DT2148" i="1"/>
  <c r="DT2147" i="1"/>
  <c r="DT2146" i="1"/>
  <c r="DT2145" i="1"/>
  <c r="DT2144" i="1"/>
  <c r="DT2143" i="1"/>
  <c r="DT2142" i="1"/>
  <c r="DT2141" i="1"/>
  <c r="DT2140" i="1"/>
  <c r="DT2139" i="1"/>
  <c r="DT2138" i="1"/>
  <c r="DT2137" i="1"/>
  <c r="DT2136" i="1"/>
  <c r="DT2135" i="1"/>
  <c r="DT2134" i="1"/>
  <c r="DT2133" i="1"/>
  <c r="DT2132" i="1"/>
  <c r="DT2131" i="1"/>
  <c r="DT2130" i="1"/>
  <c r="DT2129" i="1"/>
  <c r="DT2128" i="1"/>
  <c r="DT2127" i="1"/>
  <c r="DT2126" i="1"/>
  <c r="DT2125" i="1"/>
  <c r="DT2124" i="1"/>
  <c r="DT2123" i="1"/>
  <c r="DT2122" i="1"/>
  <c r="DT2121" i="1"/>
  <c r="DT2120" i="1"/>
  <c r="DT2119" i="1"/>
  <c r="DT2118" i="1"/>
  <c r="DT2117" i="1"/>
  <c r="DT2116" i="1"/>
  <c r="DT2115" i="1"/>
  <c r="DT2114" i="1"/>
  <c r="DT2113" i="1"/>
  <c r="DT2112" i="1"/>
  <c r="DT2111" i="1"/>
  <c r="DT2110" i="1"/>
  <c r="DT2109" i="1"/>
  <c r="DT2108" i="1"/>
  <c r="DT2107" i="1"/>
  <c r="DT2106" i="1"/>
  <c r="DT2105" i="1"/>
  <c r="DT2104" i="1"/>
  <c r="DT2103" i="1"/>
  <c r="DT2102" i="1"/>
  <c r="DT2101" i="1"/>
  <c r="DT2100" i="1"/>
  <c r="DT2099" i="1"/>
  <c r="DT2098" i="1"/>
  <c r="DT2097" i="1"/>
  <c r="DT2096" i="1"/>
  <c r="DT2095" i="1"/>
  <c r="DT2094" i="1"/>
  <c r="DT2093" i="1"/>
  <c r="DT2092" i="1"/>
  <c r="DT2091" i="1"/>
  <c r="DT2090" i="1"/>
  <c r="DT2089" i="1"/>
  <c r="DT2088" i="1"/>
  <c r="DT2087" i="1"/>
  <c r="DT2086" i="1"/>
  <c r="DT2085" i="1"/>
  <c r="DT2084" i="1"/>
  <c r="DT2083" i="1"/>
  <c r="DT2082" i="1"/>
  <c r="DT2081" i="1"/>
  <c r="DT2080" i="1"/>
  <c r="DT2079" i="1"/>
  <c r="DT2078" i="1"/>
  <c r="DT2077" i="1"/>
  <c r="DT2076" i="1"/>
  <c r="DT2075" i="1"/>
  <c r="DT2074" i="1"/>
  <c r="DT2073" i="1"/>
  <c r="DT2072" i="1"/>
  <c r="DT2071" i="1"/>
  <c r="DT2070" i="1"/>
  <c r="DT2069" i="1"/>
  <c r="DT2068" i="1"/>
  <c r="DT2067" i="1"/>
  <c r="DT2066" i="1"/>
  <c r="DT2065" i="1"/>
  <c r="DT2064" i="1"/>
  <c r="DT2063" i="1"/>
  <c r="DT2062" i="1"/>
  <c r="DT2061" i="1"/>
  <c r="DT2060" i="1"/>
  <c r="DT2059" i="1"/>
  <c r="DT2058" i="1"/>
  <c r="DT2057" i="1"/>
  <c r="DT2056" i="1"/>
  <c r="DT2055" i="1"/>
  <c r="DT2054" i="1"/>
  <c r="DT2053" i="1"/>
  <c r="DT2052" i="1"/>
  <c r="DT2051" i="1"/>
  <c r="DT2050" i="1"/>
  <c r="DT2049" i="1"/>
  <c r="DT2048" i="1"/>
  <c r="DT2047" i="1"/>
  <c r="DT2046" i="1"/>
  <c r="DT2045" i="1"/>
  <c r="DT2044" i="1"/>
  <c r="DT2043" i="1"/>
  <c r="DT2042" i="1"/>
  <c r="DT2041" i="1"/>
  <c r="DT2040" i="1"/>
  <c r="DT2039" i="1"/>
  <c r="DT2038" i="1"/>
  <c r="DT2037" i="1"/>
  <c r="DT2036" i="1"/>
  <c r="DT2035" i="1"/>
  <c r="DT2034" i="1"/>
  <c r="DT2033" i="1"/>
  <c r="DT2032" i="1"/>
  <c r="DT2031" i="1"/>
  <c r="DT2030" i="1"/>
  <c r="DT2029" i="1"/>
  <c r="DT2028" i="1"/>
  <c r="DT2027" i="1"/>
  <c r="DT2026" i="1"/>
  <c r="DT2025" i="1"/>
  <c r="DT2024" i="1"/>
  <c r="DT2023" i="1"/>
  <c r="DT2022" i="1"/>
  <c r="DT2021" i="1"/>
  <c r="DT2020" i="1"/>
  <c r="DT2019" i="1"/>
  <c r="DT2018" i="1"/>
  <c r="DT2017" i="1"/>
  <c r="DT2016" i="1"/>
  <c r="DT2015" i="1"/>
  <c r="DT2014" i="1"/>
  <c r="DT2013" i="1"/>
  <c r="DT2012" i="1"/>
  <c r="DT2011" i="1"/>
  <c r="DT2010" i="1"/>
  <c r="DT2009" i="1"/>
  <c r="DT2008" i="1"/>
  <c r="DT2007" i="1"/>
  <c r="DT2006" i="1"/>
  <c r="DT2005" i="1"/>
  <c r="DT2004" i="1"/>
  <c r="DT2003" i="1"/>
  <c r="DT2002" i="1"/>
  <c r="DT2001" i="1"/>
  <c r="DT2000" i="1"/>
  <c r="DT1999" i="1"/>
  <c r="DT1998" i="1"/>
  <c r="DT1997" i="1"/>
  <c r="DT1996" i="1"/>
  <c r="DT1995" i="1"/>
  <c r="DT1994" i="1"/>
  <c r="DT1993" i="1"/>
  <c r="DT1992" i="1"/>
  <c r="DT1991" i="1"/>
  <c r="DT1990" i="1"/>
  <c r="DT1989" i="1"/>
  <c r="DT1988" i="1"/>
  <c r="DT1987" i="1"/>
  <c r="DT1986" i="1"/>
  <c r="DT1985" i="1"/>
  <c r="DT1984" i="1"/>
  <c r="DT1983" i="1"/>
  <c r="DT1982" i="1"/>
  <c r="DT1981" i="1"/>
  <c r="DT1980" i="1"/>
  <c r="DT1979" i="1"/>
  <c r="DT1978" i="1"/>
  <c r="DT1977" i="1"/>
  <c r="DT1976" i="1"/>
  <c r="DT1975" i="1"/>
  <c r="DT1974" i="1"/>
  <c r="DT1973" i="1"/>
  <c r="DT1972" i="1"/>
  <c r="DT1971" i="1"/>
  <c r="DT1970" i="1"/>
  <c r="DT1969" i="1"/>
  <c r="DT1968" i="1"/>
  <c r="DT1967" i="1"/>
  <c r="DT1966" i="1"/>
  <c r="DT1965" i="1"/>
  <c r="DT1964" i="1"/>
  <c r="DT1963" i="1"/>
  <c r="DT1962" i="1"/>
  <c r="DT1961" i="1"/>
  <c r="DT1960" i="1"/>
  <c r="DT1959" i="1"/>
  <c r="DT1958" i="1"/>
  <c r="DT1957" i="1"/>
  <c r="DT1956" i="1"/>
  <c r="DT1955" i="1"/>
  <c r="DT1954" i="1"/>
  <c r="DT1953" i="1"/>
  <c r="DT1952" i="1"/>
  <c r="DT1951" i="1"/>
  <c r="DT1950" i="1"/>
  <c r="DT1949" i="1"/>
  <c r="DT1948" i="1"/>
  <c r="DT1947" i="1"/>
  <c r="DT1946" i="1"/>
  <c r="DT1945" i="1"/>
  <c r="DT1944" i="1"/>
  <c r="DT1943" i="1"/>
  <c r="DT1942" i="1"/>
  <c r="DT1941" i="1"/>
  <c r="DT1940" i="1"/>
  <c r="DT1939" i="1"/>
  <c r="DT1938" i="1"/>
  <c r="DT1937" i="1"/>
  <c r="DT1936" i="1"/>
  <c r="DT1935" i="1"/>
  <c r="DT1934" i="1"/>
  <c r="DT1933" i="1"/>
  <c r="DT1932" i="1"/>
  <c r="DT1931" i="1"/>
  <c r="DT1930" i="1"/>
  <c r="DT1929" i="1"/>
  <c r="DT1928" i="1"/>
  <c r="DT1927" i="1"/>
  <c r="DT1926" i="1"/>
  <c r="DT1925" i="1"/>
  <c r="DT1924" i="1"/>
  <c r="DT1923" i="1"/>
  <c r="DT1922" i="1"/>
  <c r="DT1921" i="1"/>
  <c r="DT1920" i="1"/>
  <c r="DT1919" i="1"/>
  <c r="DT1918" i="1"/>
  <c r="DT1917" i="1"/>
  <c r="DT1916" i="1"/>
  <c r="DT1915" i="1"/>
  <c r="DT1914" i="1"/>
  <c r="DT1913" i="1"/>
  <c r="DT1912" i="1"/>
  <c r="DT1911" i="1"/>
  <c r="DT1910" i="1"/>
  <c r="DT1909" i="1"/>
  <c r="DT1908" i="1"/>
  <c r="DT1907" i="1"/>
  <c r="DT1906" i="1"/>
  <c r="DT1905" i="1"/>
  <c r="DT1904" i="1"/>
  <c r="DT1903" i="1"/>
  <c r="DT1902" i="1"/>
  <c r="DT1901" i="1"/>
  <c r="DT1900" i="1"/>
  <c r="DT1899" i="1"/>
  <c r="DT1898" i="1"/>
  <c r="DT1897" i="1"/>
  <c r="DT1896" i="1"/>
  <c r="DT1895" i="1"/>
  <c r="DT1894" i="1"/>
  <c r="DT1893" i="1"/>
  <c r="DT1892" i="1"/>
  <c r="DT1891" i="1"/>
  <c r="DT1890" i="1"/>
  <c r="DT1889" i="1"/>
  <c r="DT1888" i="1"/>
  <c r="DT1887" i="1"/>
  <c r="DT1886" i="1"/>
  <c r="DT1885" i="1"/>
  <c r="DT1884" i="1"/>
  <c r="DT1883" i="1"/>
  <c r="DT1882" i="1"/>
  <c r="DT1881" i="1"/>
  <c r="DT1880" i="1"/>
  <c r="DT1879" i="1"/>
  <c r="DT1878" i="1"/>
  <c r="DT1877" i="1"/>
  <c r="DT1876" i="1"/>
  <c r="DT1875" i="1"/>
  <c r="DT1874" i="1"/>
  <c r="DT1873" i="1"/>
  <c r="DT1872" i="1"/>
  <c r="DT1871" i="1"/>
  <c r="DT1870" i="1"/>
  <c r="DT1869" i="1"/>
  <c r="DT1868" i="1"/>
  <c r="DT1867" i="1"/>
  <c r="DT1866" i="1"/>
  <c r="DT1865" i="1"/>
  <c r="DT1864" i="1"/>
  <c r="DT1863" i="1"/>
  <c r="DT1862" i="1"/>
  <c r="DT1861" i="1"/>
  <c r="DT1860" i="1"/>
  <c r="DT1859" i="1"/>
  <c r="DT1858" i="1"/>
  <c r="DT1857" i="1"/>
  <c r="DT1856" i="1"/>
  <c r="DT1855" i="1"/>
  <c r="DT1854" i="1"/>
  <c r="DT1853" i="1"/>
  <c r="DT1852" i="1"/>
  <c r="DT1851" i="1"/>
  <c r="DT1850" i="1"/>
  <c r="DT1849" i="1"/>
  <c r="DT1848" i="1"/>
  <c r="DT1847" i="1"/>
  <c r="DT1846" i="1"/>
  <c r="DT1845" i="1"/>
  <c r="DT1844" i="1"/>
  <c r="DT1843" i="1"/>
  <c r="DT1842" i="1"/>
  <c r="DT1841" i="1"/>
  <c r="DT1840" i="1"/>
  <c r="DT1839" i="1"/>
  <c r="DT1838" i="1"/>
  <c r="DT1837" i="1"/>
  <c r="DT1836" i="1"/>
  <c r="DT1835" i="1"/>
  <c r="DT1834" i="1"/>
  <c r="DT1833" i="1"/>
  <c r="DT1832" i="1"/>
  <c r="DT1831" i="1"/>
  <c r="DT1830" i="1"/>
  <c r="DT1829" i="1"/>
  <c r="DT1828" i="1"/>
  <c r="DT1827" i="1"/>
  <c r="DT1826" i="1"/>
  <c r="DT1825" i="1"/>
  <c r="DT1824" i="1"/>
  <c r="DT1823" i="1"/>
  <c r="DT1822" i="1"/>
  <c r="DT1821" i="1"/>
  <c r="DT1820" i="1"/>
  <c r="DT1819" i="1"/>
  <c r="DT1818" i="1"/>
  <c r="DT1817" i="1"/>
  <c r="DT1816" i="1"/>
  <c r="DT1815" i="1"/>
  <c r="DT1814" i="1"/>
  <c r="DT1813" i="1"/>
  <c r="DT1812" i="1"/>
  <c r="DT1811" i="1"/>
  <c r="DT1810" i="1"/>
  <c r="DT1809" i="1"/>
  <c r="DT1808" i="1"/>
  <c r="DT1807" i="1"/>
  <c r="DT1806" i="1"/>
  <c r="DT1805" i="1"/>
  <c r="DT1804" i="1"/>
  <c r="DT1803" i="1"/>
  <c r="DT1802" i="1"/>
  <c r="DT1801" i="1"/>
  <c r="DT1800" i="1"/>
  <c r="DT1799" i="1"/>
  <c r="DT1798" i="1"/>
  <c r="DT1797" i="1"/>
  <c r="DT1796" i="1"/>
  <c r="DT1795" i="1"/>
  <c r="DT1794" i="1"/>
  <c r="DT1793" i="1"/>
  <c r="DT1792" i="1"/>
  <c r="DT1791" i="1"/>
  <c r="DT1790" i="1"/>
  <c r="DT1789" i="1"/>
  <c r="DT1788" i="1"/>
  <c r="DT1787" i="1"/>
  <c r="DT1786" i="1"/>
  <c r="DT1785" i="1"/>
  <c r="DT1784" i="1"/>
  <c r="DT1783" i="1"/>
  <c r="DT1782" i="1"/>
  <c r="DT1781" i="1"/>
  <c r="DT1780" i="1"/>
  <c r="DT1779" i="1"/>
  <c r="DT1778" i="1"/>
  <c r="DT1777" i="1"/>
  <c r="DT1776" i="1"/>
  <c r="DT1775" i="1"/>
  <c r="DT1774" i="1"/>
  <c r="DT1773" i="1"/>
  <c r="DT1772" i="1"/>
  <c r="DT1771" i="1"/>
  <c r="DT1770" i="1"/>
  <c r="DT1769" i="1"/>
  <c r="DT1768" i="1"/>
  <c r="DT1767" i="1"/>
  <c r="DT1766" i="1"/>
  <c r="DT1765" i="1"/>
  <c r="DT1764" i="1"/>
  <c r="DT1763" i="1"/>
  <c r="DT1762" i="1"/>
  <c r="DT1761" i="1"/>
  <c r="DT1760" i="1"/>
  <c r="DT1759" i="1"/>
  <c r="DT1758" i="1"/>
  <c r="DT1757" i="1"/>
  <c r="DT1756" i="1"/>
  <c r="DT1755" i="1"/>
  <c r="DT1754" i="1"/>
  <c r="DT1753" i="1"/>
  <c r="DT1752" i="1"/>
  <c r="DT1751" i="1"/>
  <c r="DT1750" i="1"/>
  <c r="DT1749" i="1"/>
  <c r="DT1748" i="1"/>
  <c r="DT1747" i="1"/>
  <c r="DT1746" i="1"/>
  <c r="DT1745" i="1"/>
  <c r="DT1744" i="1"/>
  <c r="DT1743" i="1"/>
  <c r="DT1742" i="1"/>
  <c r="DT1741" i="1"/>
  <c r="DT1740" i="1"/>
  <c r="DT1739" i="1"/>
  <c r="DT1738" i="1"/>
  <c r="DT1737" i="1"/>
  <c r="DT1736" i="1"/>
  <c r="DT1735" i="1"/>
  <c r="DT1734" i="1"/>
  <c r="DT1733" i="1"/>
  <c r="DT1732" i="1"/>
  <c r="DT1731" i="1"/>
  <c r="DT1730" i="1"/>
  <c r="DT1729" i="1"/>
  <c r="DT1728" i="1"/>
  <c r="DT1727" i="1"/>
  <c r="DT1726" i="1"/>
  <c r="DT1725" i="1"/>
  <c r="DT1724" i="1"/>
  <c r="DT1723" i="1"/>
  <c r="DT1722" i="1"/>
  <c r="DT1721" i="1"/>
  <c r="DT1720" i="1"/>
  <c r="DT1719" i="1"/>
  <c r="DT1718" i="1"/>
  <c r="DT1717" i="1"/>
  <c r="DT1716" i="1"/>
  <c r="DT1715" i="1"/>
  <c r="DT1714" i="1"/>
  <c r="DT1713" i="1"/>
  <c r="DT1712" i="1"/>
  <c r="DT1711" i="1"/>
  <c r="DT1710" i="1"/>
  <c r="DT1709" i="1"/>
  <c r="DT1708" i="1"/>
  <c r="DT1707" i="1"/>
  <c r="DT1706" i="1"/>
  <c r="DT1705" i="1"/>
  <c r="DT1704" i="1"/>
  <c r="DT1703" i="1"/>
  <c r="DT1702" i="1"/>
  <c r="DT1701" i="1"/>
  <c r="DT1700" i="1"/>
  <c r="DT1699" i="1"/>
  <c r="DT1698" i="1"/>
  <c r="DT1697" i="1"/>
  <c r="DT1696" i="1"/>
  <c r="DT1695" i="1"/>
  <c r="DT1694" i="1"/>
  <c r="DT1693" i="1"/>
  <c r="DT1692" i="1"/>
  <c r="DT1691" i="1"/>
  <c r="DT1690" i="1"/>
  <c r="DT1689" i="1"/>
  <c r="DT1688" i="1"/>
  <c r="DT1687" i="1"/>
  <c r="DT1686" i="1"/>
  <c r="DT1685" i="1"/>
  <c r="DT1684" i="1"/>
  <c r="DT1683" i="1"/>
  <c r="DT1682" i="1"/>
  <c r="DT1681" i="1"/>
  <c r="DT1680" i="1"/>
  <c r="DT1679" i="1"/>
  <c r="DT1678" i="1"/>
  <c r="DT1677" i="1"/>
  <c r="DT1676" i="1"/>
  <c r="DT1675" i="1"/>
  <c r="DT1674" i="1"/>
  <c r="DT1673" i="1"/>
  <c r="DT1672" i="1"/>
  <c r="DT1671" i="1"/>
  <c r="DT1670" i="1"/>
  <c r="DT1669" i="1"/>
  <c r="DT1668" i="1"/>
  <c r="DT1667" i="1"/>
  <c r="DT1666" i="1"/>
  <c r="DT1665" i="1"/>
  <c r="DT1664" i="1"/>
  <c r="DT1663" i="1"/>
  <c r="DT1662" i="1"/>
  <c r="DT1661" i="1"/>
  <c r="DT1660" i="1"/>
  <c r="DT1659" i="1"/>
  <c r="DT1658" i="1"/>
  <c r="DT1657" i="1"/>
  <c r="DT1656" i="1"/>
  <c r="DT1655" i="1"/>
  <c r="DT1654" i="1"/>
  <c r="DT1653" i="1"/>
  <c r="DT1652" i="1"/>
  <c r="DT1651" i="1"/>
  <c r="DT1650" i="1"/>
  <c r="DT1649" i="1"/>
  <c r="DT1648" i="1"/>
  <c r="DT1647" i="1"/>
  <c r="DT1646" i="1"/>
  <c r="DT1645" i="1"/>
  <c r="DT1644" i="1"/>
  <c r="DT1643" i="1"/>
  <c r="DT1642" i="1"/>
  <c r="DT1641" i="1"/>
  <c r="DT1640" i="1"/>
  <c r="DT1639" i="1"/>
  <c r="DT1638" i="1"/>
  <c r="DT1637" i="1"/>
  <c r="DT1636" i="1"/>
  <c r="DT1635" i="1"/>
  <c r="DT1634" i="1"/>
  <c r="DT1633" i="1"/>
  <c r="DT1632" i="1"/>
  <c r="DT1631" i="1"/>
  <c r="DT1630" i="1"/>
  <c r="DT1629" i="1"/>
  <c r="DT1628" i="1"/>
  <c r="DT1627" i="1"/>
  <c r="DT1626" i="1"/>
  <c r="DT1625" i="1"/>
  <c r="DT1624" i="1"/>
  <c r="DT1623" i="1"/>
  <c r="DT1622" i="1"/>
  <c r="DT1621" i="1"/>
  <c r="DT1620" i="1"/>
  <c r="DT1619" i="1"/>
  <c r="DT1618" i="1"/>
  <c r="DT1617" i="1"/>
  <c r="DT1616" i="1"/>
  <c r="DT1615" i="1"/>
  <c r="DT1614" i="1"/>
  <c r="DT1613" i="1"/>
  <c r="DT1612" i="1"/>
  <c r="DT1611" i="1"/>
  <c r="DT1610" i="1"/>
  <c r="DT1609" i="1"/>
  <c r="DT1608" i="1"/>
  <c r="DT1607" i="1"/>
  <c r="DT1606" i="1"/>
  <c r="DT1605" i="1"/>
  <c r="DT1604" i="1"/>
  <c r="DT1603" i="1"/>
  <c r="DT1602" i="1"/>
  <c r="DT1601" i="1"/>
  <c r="DT1600" i="1"/>
  <c r="DT1599" i="1"/>
  <c r="DT1598" i="1"/>
  <c r="DT1597" i="1"/>
  <c r="DT1596" i="1"/>
  <c r="DT1595" i="1"/>
  <c r="DT1594" i="1"/>
  <c r="DT1593" i="1"/>
  <c r="DT1592" i="1"/>
  <c r="DT1591" i="1"/>
  <c r="DT1590" i="1"/>
  <c r="DT1589" i="1"/>
  <c r="DT1588" i="1"/>
  <c r="DT1587" i="1"/>
  <c r="DT1586" i="1"/>
  <c r="DT1585" i="1"/>
  <c r="DT1584" i="1"/>
  <c r="DT1583" i="1"/>
  <c r="DT1582" i="1"/>
  <c r="DT1581" i="1"/>
  <c r="DT1580" i="1"/>
  <c r="DT1579" i="1"/>
  <c r="DT1578" i="1"/>
  <c r="DT1577" i="1"/>
  <c r="DT1576" i="1"/>
  <c r="DT1575" i="1"/>
  <c r="DT1574" i="1"/>
  <c r="DT1573" i="1"/>
  <c r="DT1572" i="1"/>
  <c r="DT1571" i="1"/>
  <c r="DT1570" i="1"/>
  <c r="DT1569" i="1"/>
  <c r="DT1568" i="1"/>
  <c r="DT1567" i="1"/>
  <c r="DT1566" i="1"/>
  <c r="DT1565" i="1"/>
  <c r="DT1564" i="1"/>
  <c r="DT1563" i="1"/>
  <c r="DT1562" i="1"/>
  <c r="DT1561" i="1"/>
  <c r="DT1560" i="1"/>
  <c r="DT1559" i="1"/>
  <c r="DT1558" i="1"/>
  <c r="DT1557" i="1"/>
  <c r="DT1556" i="1"/>
  <c r="DT1555" i="1"/>
  <c r="DT1554" i="1"/>
  <c r="DT1553" i="1"/>
  <c r="DT1552" i="1"/>
  <c r="DT1551" i="1"/>
  <c r="DT1550" i="1"/>
  <c r="DT1549" i="1"/>
  <c r="DT1548" i="1"/>
  <c r="DT1547" i="1"/>
  <c r="DT1546" i="1"/>
  <c r="DT1545" i="1"/>
  <c r="DT1544" i="1"/>
  <c r="DT1543" i="1"/>
  <c r="DT1542" i="1"/>
  <c r="DT1541" i="1"/>
  <c r="DT1540" i="1"/>
  <c r="DT1539" i="1"/>
  <c r="DT1538" i="1"/>
  <c r="DT1537" i="1"/>
  <c r="DT1536" i="1"/>
  <c r="DT1535" i="1"/>
  <c r="DT1534" i="1"/>
  <c r="DT1533" i="1"/>
  <c r="DT1532" i="1"/>
  <c r="DT1531" i="1"/>
  <c r="DT1530" i="1"/>
  <c r="DT1529" i="1"/>
  <c r="DT1528" i="1"/>
  <c r="DT1527" i="1"/>
  <c r="DT1526" i="1"/>
  <c r="DT1525" i="1"/>
  <c r="DT1524" i="1"/>
  <c r="DT1523" i="1"/>
  <c r="DT1522" i="1"/>
  <c r="DT1521" i="1"/>
  <c r="DT1520" i="1"/>
  <c r="DT1519" i="1"/>
  <c r="DT1518" i="1"/>
  <c r="DT1517" i="1"/>
  <c r="DT1516" i="1"/>
  <c r="DT1515" i="1"/>
  <c r="DT1514" i="1"/>
  <c r="DT1513" i="1"/>
  <c r="DT1512" i="1"/>
  <c r="DT1511" i="1"/>
  <c r="DT1510" i="1"/>
  <c r="DT1509" i="1"/>
  <c r="DT1508" i="1"/>
  <c r="DT1507" i="1"/>
  <c r="DT1506" i="1"/>
  <c r="DT1505" i="1"/>
  <c r="DT1504" i="1"/>
  <c r="DT1503" i="1"/>
  <c r="DT1502" i="1"/>
  <c r="DT1501" i="1"/>
  <c r="DT1500" i="1"/>
  <c r="DT1499" i="1"/>
  <c r="DT1498" i="1"/>
  <c r="DT1497" i="1"/>
  <c r="DT1496" i="1"/>
  <c r="DT1495" i="1"/>
  <c r="DT1494" i="1"/>
  <c r="DT1493" i="1"/>
  <c r="DT1492" i="1"/>
  <c r="DT1491" i="1"/>
  <c r="DT1490" i="1"/>
  <c r="DT1489" i="1"/>
  <c r="DT1488" i="1"/>
  <c r="DT1487" i="1"/>
  <c r="DT1486" i="1"/>
  <c r="DT1485" i="1"/>
  <c r="DT1484" i="1"/>
  <c r="DT1483" i="1"/>
  <c r="DT1482" i="1"/>
  <c r="DT1481" i="1"/>
  <c r="DT1480" i="1"/>
  <c r="DT1479" i="1"/>
  <c r="DT1478" i="1"/>
  <c r="DT1477" i="1"/>
  <c r="DT1476" i="1"/>
  <c r="DT1475" i="1"/>
  <c r="DT1474" i="1"/>
  <c r="DT1473" i="1"/>
  <c r="DT1472" i="1"/>
  <c r="DT1471" i="1"/>
  <c r="DT1470" i="1"/>
  <c r="DT1469" i="1"/>
  <c r="DT1468" i="1"/>
  <c r="DT1467" i="1"/>
  <c r="DT1466" i="1"/>
  <c r="DT1465" i="1"/>
  <c r="DT1464" i="1"/>
  <c r="DT1463" i="1"/>
  <c r="DT1462" i="1"/>
  <c r="DT1461" i="1"/>
  <c r="DT1460" i="1"/>
  <c r="DT1459" i="1"/>
  <c r="DT1458" i="1"/>
  <c r="DT1457" i="1"/>
  <c r="DT1456" i="1"/>
  <c r="DT1455" i="1"/>
  <c r="DT1454" i="1"/>
  <c r="DT1453" i="1"/>
  <c r="DT1452" i="1"/>
  <c r="DT1451" i="1"/>
  <c r="DT1450" i="1"/>
  <c r="DT1449" i="1"/>
  <c r="DT1448" i="1"/>
  <c r="DT1447" i="1"/>
  <c r="DT1446" i="1"/>
  <c r="DT1445" i="1"/>
  <c r="DT1444" i="1"/>
  <c r="DT1443" i="1"/>
  <c r="DT1442" i="1"/>
  <c r="DT1441" i="1"/>
  <c r="DT1440" i="1"/>
  <c r="DT1439" i="1"/>
  <c r="DT1438" i="1"/>
  <c r="DT1437" i="1"/>
  <c r="DT1436" i="1"/>
  <c r="DT1435" i="1"/>
  <c r="DT1434" i="1"/>
  <c r="DT1433" i="1"/>
  <c r="DT1432" i="1"/>
  <c r="DT1431" i="1"/>
  <c r="DT1430" i="1"/>
  <c r="DT1429" i="1"/>
  <c r="DT1428" i="1"/>
  <c r="DT1427" i="1"/>
  <c r="DT1426" i="1"/>
  <c r="DT1425" i="1"/>
  <c r="DT1424" i="1"/>
  <c r="DT1423" i="1"/>
  <c r="DT1422" i="1"/>
  <c r="DT1421" i="1"/>
  <c r="DT1420" i="1"/>
  <c r="DT1419" i="1"/>
  <c r="DT1418" i="1"/>
  <c r="DT1417" i="1"/>
  <c r="DT1416" i="1"/>
  <c r="DT1415" i="1"/>
  <c r="DT1414" i="1"/>
  <c r="DT1413" i="1"/>
  <c r="DT1412" i="1"/>
  <c r="DT1411" i="1"/>
  <c r="DT1410" i="1"/>
  <c r="DT1409" i="1"/>
  <c r="DT1408" i="1"/>
  <c r="DT1407" i="1"/>
  <c r="DT1406" i="1"/>
  <c r="DT1405" i="1"/>
  <c r="DT1404" i="1"/>
  <c r="DT1403" i="1"/>
  <c r="DT1402" i="1"/>
  <c r="DT1401" i="1"/>
  <c r="DT1400" i="1"/>
  <c r="DT1399" i="1"/>
  <c r="DT1398" i="1"/>
  <c r="DT1397" i="1"/>
  <c r="DT1396" i="1"/>
  <c r="DT1395" i="1"/>
  <c r="DT1394" i="1"/>
  <c r="DT1393" i="1"/>
  <c r="DT1392" i="1"/>
  <c r="DT1391" i="1"/>
  <c r="DT1390" i="1"/>
  <c r="DT1389" i="1"/>
  <c r="DT1388" i="1"/>
  <c r="DT1387" i="1"/>
  <c r="DT1386" i="1"/>
  <c r="DT1385" i="1"/>
  <c r="DT1384" i="1"/>
  <c r="DT1383" i="1"/>
  <c r="DT1382" i="1"/>
  <c r="DT1381" i="1"/>
  <c r="DT1380" i="1"/>
  <c r="DT1379" i="1"/>
  <c r="DT1378" i="1"/>
  <c r="DT1377" i="1"/>
  <c r="DT1376" i="1"/>
  <c r="DT1375" i="1"/>
  <c r="DT1374" i="1"/>
  <c r="DT1373" i="1"/>
  <c r="DT1372" i="1"/>
  <c r="DT1371" i="1"/>
  <c r="DT1370" i="1"/>
  <c r="DT1369" i="1"/>
  <c r="DT1368" i="1"/>
  <c r="DT1367" i="1"/>
  <c r="DT1366" i="1"/>
  <c r="DT1365" i="1"/>
  <c r="DT1364" i="1"/>
  <c r="DT1363" i="1"/>
  <c r="DT1362" i="1"/>
  <c r="DT1361" i="1"/>
  <c r="DT1360" i="1"/>
  <c r="DT1359" i="1"/>
  <c r="DT1358" i="1"/>
  <c r="DT1357" i="1"/>
  <c r="DT1356" i="1"/>
  <c r="DT1355" i="1"/>
  <c r="DT1354" i="1"/>
  <c r="DT1353" i="1"/>
  <c r="DT1352" i="1"/>
  <c r="DT1351" i="1"/>
  <c r="DT1350" i="1"/>
  <c r="DT1349" i="1"/>
  <c r="DT1348" i="1"/>
  <c r="DT1347" i="1"/>
  <c r="DT1346" i="1"/>
  <c r="DT1345" i="1"/>
  <c r="DT1344" i="1"/>
  <c r="DT1343" i="1"/>
  <c r="DT1342" i="1"/>
  <c r="DT1341" i="1"/>
  <c r="DT1340" i="1"/>
  <c r="DT1339" i="1"/>
  <c r="DT1338" i="1"/>
  <c r="DT1337" i="1"/>
  <c r="DT1336" i="1"/>
  <c r="DT1335" i="1"/>
  <c r="DT1334" i="1"/>
  <c r="DT1333" i="1"/>
  <c r="DT1332" i="1"/>
  <c r="DT1331" i="1"/>
  <c r="DT1330" i="1"/>
  <c r="DT1329" i="1"/>
  <c r="DT1328" i="1"/>
  <c r="DT1327" i="1"/>
  <c r="DT1326" i="1"/>
  <c r="DT1325" i="1"/>
  <c r="DT1324" i="1"/>
  <c r="DT1323" i="1"/>
  <c r="DT1322" i="1"/>
  <c r="DT1321" i="1"/>
  <c r="DT1320" i="1"/>
  <c r="DT1319" i="1"/>
  <c r="DT1318" i="1"/>
  <c r="DT1317" i="1"/>
  <c r="DT1316" i="1"/>
  <c r="DT1315" i="1"/>
  <c r="DT1314" i="1"/>
  <c r="DT1313" i="1"/>
  <c r="DT1312" i="1"/>
  <c r="DT1311" i="1"/>
  <c r="DT1310" i="1"/>
  <c r="DT1309" i="1"/>
  <c r="DT1308" i="1"/>
  <c r="DT1307" i="1"/>
  <c r="DT1306" i="1"/>
  <c r="DT1305" i="1"/>
  <c r="DT1304" i="1"/>
  <c r="DT1303" i="1"/>
  <c r="DT1302" i="1"/>
  <c r="DT1301" i="1"/>
  <c r="DT1300" i="1"/>
  <c r="DT1299" i="1"/>
  <c r="DT1298" i="1"/>
  <c r="DT1297" i="1"/>
  <c r="DT1296" i="1"/>
  <c r="DT1295" i="1"/>
  <c r="DT1294" i="1"/>
  <c r="DT1293" i="1"/>
  <c r="DT1292" i="1"/>
  <c r="DT1291" i="1"/>
  <c r="DT1290" i="1"/>
  <c r="DT1289" i="1"/>
  <c r="DT1288" i="1"/>
  <c r="DT1287" i="1"/>
  <c r="DT1286" i="1"/>
  <c r="DT1285" i="1"/>
  <c r="DT1284" i="1"/>
  <c r="DT1283" i="1"/>
  <c r="DT1282" i="1"/>
  <c r="DT1281" i="1"/>
  <c r="DT1280" i="1"/>
  <c r="DT1279" i="1"/>
  <c r="DT1278" i="1"/>
  <c r="DT1277" i="1"/>
  <c r="DT1276" i="1"/>
  <c r="DT1275" i="1"/>
  <c r="DT1274" i="1"/>
  <c r="DT1273" i="1"/>
  <c r="DT1272" i="1"/>
  <c r="DT1271" i="1"/>
  <c r="DT1270" i="1"/>
  <c r="DT1269" i="1"/>
  <c r="DT1268" i="1"/>
  <c r="DT1267" i="1"/>
  <c r="DT1266" i="1"/>
  <c r="DT1265" i="1"/>
  <c r="DT1264" i="1"/>
  <c r="DT1263" i="1"/>
  <c r="DT1262" i="1"/>
  <c r="DT1261" i="1"/>
  <c r="DT1260" i="1"/>
  <c r="DT1259" i="1"/>
  <c r="DT1258" i="1"/>
  <c r="DT1257" i="1"/>
  <c r="DT1256" i="1"/>
  <c r="DT1255" i="1"/>
  <c r="DT1254" i="1"/>
  <c r="DT1253" i="1"/>
  <c r="DT1252" i="1"/>
  <c r="DT1251" i="1"/>
  <c r="DT1250" i="1"/>
  <c r="DT1249" i="1"/>
  <c r="DT1248" i="1"/>
  <c r="DT1247" i="1"/>
  <c r="DT1246" i="1"/>
  <c r="DT1245" i="1"/>
  <c r="DT1244" i="1"/>
  <c r="DT1243" i="1"/>
  <c r="DT1242" i="1"/>
  <c r="DT1241" i="1"/>
  <c r="DT1240" i="1"/>
  <c r="DT1239" i="1"/>
  <c r="DT1238" i="1"/>
  <c r="DT1237" i="1"/>
  <c r="DT1236" i="1"/>
  <c r="DT1235" i="1"/>
  <c r="DT1234" i="1"/>
  <c r="DT1233" i="1"/>
  <c r="DT1232" i="1"/>
  <c r="DT1231" i="1"/>
  <c r="DT1230" i="1"/>
  <c r="DT1229" i="1"/>
  <c r="DT1228" i="1"/>
  <c r="DT1227" i="1"/>
  <c r="DT1226" i="1"/>
  <c r="DT1225" i="1"/>
  <c r="DT1224" i="1"/>
  <c r="DT1223" i="1"/>
  <c r="DT1222" i="1"/>
  <c r="DT1221" i="1"/>
  <c r="DT1220" i="1"/>
  <c r="DT1219" i="1"/>
  <c r="DT1218" i="1"/>
  <c r="DT1217" i="1"/>
  <c r="DT1216" i="1"/>
  <c r="DT1215" i="1"/>
  <c r="DT1214" i="1"/>
  <c r="DT1213" i="1"/>
  <c r="DT1212" i="1"/>
  <c r="DT1211" i="1"/>
  <c r="DT1210" i="1"/>
  <c r="DT1209" i="1"/>
  <c r="DT1208" i="1"/>
  <c r="DT1207" i="1"/>
  <c r="DT1206" i="1"/>
  <c r="DT1205" i="1"/>
  <c r="DT1204" i="1"/>
  <c r="DT1203" i="1"/>
  <c r="DT1202" i="1"/>
  <c r="DT1201" i="1"/>
  <c r="DT1200" i="1"/>
  <c r="DT1199" i="1"/>
  <c r="DT1198" i="1"/>
  <c r="DT1197" i="1"/>
  <c r="DT1196" i="1"/>
  <c r="DT1195" i="1"/>
  <c r="DT1194" i="1"/>
  <c r="DT1193" i="1"/>
  <c r="DT1192" i="1"/>
  <c r="DT1191" i="1"/>
  <c r="DT1190" i="1"/>
  <c r="DT1189" i="1"/>
  <c r="DT1188" i="1"/>
  <c r="DT1187" i="1"/>
  <c r="DT1186" i="1"/>
  <c r="DT1185" i="1"/>
  <c r="DT1184" i="1"/>
  <c r="DT1183" i="1"/>
  <c r="DT1182" i="1"/>
  <c r="DT1181" i="1"/>
  <c r="DT1180" i="1"/>
  <c r="DT1179" i="1"/>
  <c r="DT1178" i="1"/>
  <c r="DT1177" i="1"/>
  <c r="DT1176" i="1"/>
  <c r="DT1175" i="1"/>
  <c r="DT1174" i="1"/>
  <c r="DT1173" i="1"/>
  <c r="DT1172" i="1"/>
  <c r="DT1171" i="1"/>
  <c r="DT1170" i="1"/>
  <c r="DT1169" i="1"/>
  <c r="DT1168" i="1"/>
  <c r="DT1167" i="1"/>
  <c r="DT1166" i="1"/>
  <c r="DT1165" i="1"/>
  <c r="DT1164" i="1"/>
  <c r="DT1163" i="1"/>
  <c r="DT1162" i="1"/>
  <c r="DT1161" i="1"/>
  <c r="DT1160" i="1"/>
  <c r="DT1159" i="1"/>
  <c r="DT1158" i="1"/>
  <c r="DT1157" i="1"/>
  <c r="DT1156" i="1"/>
  <c r="DT1155" i="1"/>
  <c r="DT1154" i="1"/>
  <c r="DT1153" i="1"/>
  <c r="DT1152" i="1"/>
  <c r="DT1151" i="1"/>
  <c r="DT1150" i="1"/>
  <c r="DT1149" i="1"/>
  <c r="DT1148" i="1"/>
  <c r="DT1147" i="1"/>
  <c r="DT1146" i="1"/>
  <c r="DT1145" i="1"/>
  <c r="DT1144" i="1"/>
  <c r="DT1143" i="1"/>
  <c r="DT1142" i="1"/>
  <c r="DT1141" i="1"/>
  <c r="DT1140" i="1"/>
  <c r="DT1139" i="1"/>
  <c r="DT1138" i="1"/>
  <c r="DT1137" i="1"/>
  <c r="DT1136" i="1"/>
  <c r="DT1135" i="1"/>
  <c r="DT1134" i="1"/>
  <c r="DT1133" i="1"/>
  <c r="DT1132" i="1"/>
  <c r="DT1131" i="1"/>
  <c r="DT1130" i="1"/>
  <c r="DT1129" i="1"/>
  <c r="DT1128" i="1"/>
  <c r="DT1127" i="1"/>
  <c r="DT1126" i="1"/>
  <c r="DT1125" i="1"/>
  <c r="DT1124" i="1"/>
  <c r="DT1123" i="1"/>
  <c r="DT1122" i="1"/>
  <c r="DT1121" i="1"/>
  <c r="DT1120" i="1"/>
  <c r="DT1119" i="1"/>
  <c r="DT1118" i="1"/>
  <c r="DT1117" i="1"/>
  <c r="DT1116" i="1"/>
  <c r="DT1115" i="1"/>
  <c r="DT1114" i="1"/>
  <c r="DT1113" i="1"/>
  <c r="DT1112" i="1"/>
  <c r="DT1111" i="1"/>
  <c r="DT1110" i="1"/>
  <c r="DT1109" i="1"/>
  <c r="DT1108" i="1"/>
  <c r="DT1107" i="1"/>
  <c r="DT1106" i="1"/>
  <c r="DT1105" i="1"/>
  <c r="DT1104" i="1"/>
  <c r="DT1103" i="1"/>
  <c r="DT1102" i="1"/>
  <c r="DT1101" i="1"/>
  <c r="DT1100" i="1"/>
  <c r="DT1099" i="1"/>
  <c r="DT1098" i="1"/>
  <c r="DT1097" i="1"/>
  <c r="DT1096" i="1"/>
  <c r="DT1095" i="1"/>
  <c r="DT1094" i="1"/>
  <c r="DT1093" i="1"/>
  <c r="DT1092" i="1"/>
  <c r="DT1091" i="1"/>
  <c r="DT1090" i="1"/>
  <c r="DT1089" i="1"/>
  <c r="DT1088" i="1"/>
  <c r="DT1087" i="1"/>
  <c r="DT1086" i="1"/>
  <c r="DT1085" i="1"/>
  <c r="DT1084" i="1"/>
  <c r="DT1083" i="1"/>
  <c r="DT1082" i="1"/>
  <c r="DT1081" i="1"/>
  <c r="DT1080" i="1"/>
  <c r="DT1079" i="1"/>
  <c r="DT1078" i="1"/>
  <c r="DT1077" i="1"/>
  <c r="DT1076" i="1"/>
  <c r="DT1075" i="1"/>
  <c r="DT1074" i="1"/>
  <c r="DT1073" i="1"/>
  <c r="DT1072" i="1"/>
  <c r="DT1071" i="1"/>
  <c r="DT1070" i="1"/>
  <c r="DT1069" i="1"/>
  <c r="DT1068" i="1"/>
  <c r="DT1067" i="1"/>
  <c r="DT1066" i="1"/>
  <c r="DT1065" i="1"/>
  <c r="DT1064" i="1"/>
  <c r="DT1063" i="1"/>
  <c r="DT1062" i="1"/>
  <c r="DT1061" i="1"/>
  <c r="DT1060" i="1"/>
  <c r="DT1059" i="1"/>
  <c r="DT1058" i="1"/>
  <c r="DT1057" i="1"/>
  <c r="DT1056" i="1"/>
  <c r="DT1055" i="1"/>
  <c r="DT1054" i="1"/>
  <c r="DT1053" i="1"/>
  <c r="DT1052" i="1"/>
  <c r="DT1051" i="1"/>
  <c r="DT1050" i="1"/>
  <c r="DT1049" i="1"/>
  <c r="DT1048" i="1"/>
  <c r="DT1047" i="1"/>
  <c r="DT1046" i="1"/>
  <c r="DT1045" i="1"/>
  <c r="DT1044" i="1"/>
  <c r="DT1043" i="1"/>
  <c r="DT1042" i="1"/>
  <c r="DT1041" i="1"/>
  <c r="DT1040" i="1"/>
  <c r="DT1039" i="1"/>
  <c r="DT1038" i="1"/>
  <c r="DT1037" i="1"/>
  <c r="DT1036" i="1"/>
  <c r="DT1035" i="1"/>
  <c r="DT1034" i="1"/>
  <c r="DT1033" i="1"/>
  <c r="DT1032" i="1"/>
  <c r="DT1031" i="1"/>
  <c r="DT1030" i="1"/>
  <c r="DT1029" i="1"/>
  <c r="DT1028" i="1"/>
  <c r="DT1027" i="1"/>
  <c r="DT1026" i="1"/>
  <c r="DT1025" i="1"/>
  <c r="DT1024" i="1"/>
  <c r="DT1023" i="1"/>
  <c r="DT1022" i="1"/>
  <c r="DT1021" i="1"/>
  <c r="DT1020" i="1"/>
  <c r="DT1019" i="1"/>
  <c r="DT1018" i="1"/>
  <c r="DT1017" i="1"/>
  <c r="DT1016" i="1"/>
  <c r="DT1015" i="1"/>
  <c r="DT1014" i="1"/>
  <c r="DT1013" i="1"/>
  <c r="DT1012" i="1"/>
  <c r="DT1011" i="1"/>
  <c r="DT1010" i="1"/>
  <c r="DT1009" i="1"/>
  <c r="DT1008" i="1"/>
  <c r="DT1007" i="1"/>
  <c r="DT1006" i="1"/>
  <c r="DT1005" i="1"/>
  <c r="DT1004" i="1"/>
  <c r="DT1003" i="1"/>
  <c r="DT1002" i="1"/>
  <c r="DT1001" i="1"/>
  <c r="DT1000" i="1"/>
  <c r="DT999" i="1"/>
  <c r="DT998" i="1"/>
  <c r="DT997" i="1"/>
  <c r="DT996" i="1"/>
  <c r="DT995" i="1"/>
  <c r="DT994" i="1"/>
  <c r="DT993" i="1"/>
  <c r="DT992" i="1"/>
  <c r="DT991" i="1"/>
  <c r="DT990" i="1"/>
  <c r="DT989" i="1"/>
  <c r="DT988" i="1"/>
  <c r="DT987" i="1"/>
  <c r="DT986" i="1"/>
  <c r="DT985" i="1"/>
  <c r="DT984" i="1"/>
  <c r="DT983" i="1"/>
  <c r="DT982" i="1"/>
  <c r="DT981" i="1"/>
  <c r="DT980" i="1"/>
  <c r="DT979" i="1"/>
  <c r="DT978" i="1"/>
  <c r="DT977" i="1"/>
  <c r="DT976" i="1"/>
  <c r="DT975" i="1"/>
  <c r="DT974" i="1"/>
  <c r="DT973" i="1"/>
  <c r="DT972" i="1"/>
  <c r="DT971" i="1"/>
  <c r="DT970" i="1"/>
  <c r="DT969" i="1"/>
  <c r="DT968" i="1"/>
  <c r="DT967" i="1"/>
  <c r="DT966" i="1"/>
  <c r="DT965" i="1"/>
  <c r="DT964" i="1"/>
  <c r="DT963" i="1"/>
  <c r="DT962" i="1"/>
  <c r="DT961" i="1"/>
  <c r="DT960" i="1"/>
  <c r="DT959" i="1"/>
  <c r="DT958" i="1"/>
  <c r="DT957" i="1"/>
  <c r="DT956" i="1"/>
  <c r="DT955" i="1"/>
  <c r="DT954" i="1"/>
  <c r="DT953" i="1"/>
  <c r="DT952" i="1"/>
  <c r="DT951" i="1"/>
  <c r="DT950" i="1"/>
  <c r="DT949" i="1"/>
  <c r="DT948" i="1"/>
  <c r="DT947" i="1"/>
  <c r="DT946" i="1"/>
  <c r="DT945" i="1"/>
  <c r="DT944" i="1"/>
  <c r="DT943" i="1"/>
  <c r="DT942" i="1"/>
  <c r="DT941" i="1"/>
  <c r="DT940" i="1"/>
  <c r="DT939" i="1"/>
  <c r="DT938" i="1"/>
  <c r="DT937" i="1"/>
  <c r="DT936" i="1"/>
  <c r="DT935" i="1"/>
  <c r="DT934" i="1"/>
  <c r="DT933" i="1"/>
  <c r="DT932" i="1"/>
  <c r="DT931" i="1"/>
  <c r="DT930" i="1"/>
  <c r="DT929" i="1"/>
  <c r="DT928" i="1"/>
  <c r="DT927" i="1"/>
  <c r="DT926" i="1"/>
  <c r="DT925" i="1"/>
  <c r="DT924" i="1"/>
  <c r="DT923" i="1"/>
  <c r="DT922" i="1"/>
  <c r="DT921" i="1"/>
  <c r="DT920" i="1"/>
  <c r="DT919" i="1"/>
  <c r="DT918" i="1"/>
  <c r="DT917" i="1"/>
  <c r="DT916" i="1"/>
  <c r="DT915" i="1"/>
  <c r="DT914" i="1"/>
  <c r="DT913" i="1"/>
  <c r="DT912" i="1"/>
  <c r="DT911" i="1"/>
  <c r="DT910" i="1"/>
  <c r="DT909" i="1"/>
  <c r="DT908" i="1"/>
  <c r="DT907" i="1"/>
  <c r="DT906" i="1"/>
  <c r="DT905" i="1"/>
  <c r="DT904" i="1"/>
  <c r="DT903" i="1"/>
  <c r="DT902" i="1"/>
  <c r="DT901" i="1"/>
  <c r="DT900" i="1"/>
  <c r="DT899" i="1"/>
  <c r="DT898" i="1"/>
  <c r="DT897" i="1"/>
  <c r="DT896" i="1"/>
  <c r="DT895" i="1"/>
  <c r="DT894" i="1"/>
  <c r="DT893" i="1"/>
  <c r="DT892" i="1"/>
  <c r="DT891" i="1"/>
  <c r="DT890" i="1"/>
  <c r="DT889" i="1"/>
  <c r="DT888" i="1"/>
  <c r="DT887" i="1"/>
  <c r="DT886" i="1"/>
  <c r="DT885" i="1"/>
  <c r="DT884" i="1"/>
  <c r="DT883" i="1"/>
  <c r="DT882" i="1"/>
  <c r="DT881" i="1"/>
  <c r="DT880" i="1"/>
  <c r="DT879" i="1"/>
  <c r="DT878" i="1"/>
  <c r="DT877" i="1"/>
  <c r="DT876" i="1"/>
  <c r="DT875" i="1"/>
  <c r="DT874" i="1"/>
  <c r="DT873" i="1"/>
  <c r="DT872" i="1"/>
  <c r="DT871" i="1"/>
  <c r="DT870" i="1"/>
  <c r="DT869" i="1"/>
  <c r="DT868" i="1"/>
  <c r="DT867" i="1"/>
  <c r="DT866" i="1"/>
  <c r="DT865" i="1"/>
  <c r="DT864" i="1"/>
  <c r="DT863" i="1"/>
  <c r="DT862" i="1"/>
  <c r="DT861" i="1"/>
  <c r="DT860" i="1"/>
  <c r="DT859" i="1"/>
  <c r="DT858" i="1"/>
  <c r="DT857" i="1"/>
  <c r="DT856" i="1"/>
  <c r="DT855" i="1"/>
  <c r="DT854" i="1"/>
  <c r="DT853" i="1"/>
  <c r="DT852" i="1"/>
  <c r="DT851" i="1"/>
  <c r="DT850" i="1"/>
  <c r="DT849" i="1"/>
  <c r="DT848" i="1"/>
  <c r="DT847" i="1"/>
  <c r="DT846" i="1"/>
  <c r="DT845" i="1"/>
  <c r="DT844" i="1"/>
  <c r="DT843" i="1"/>
  <c r="DT842" i="1"/>
  <c r="DT841" i="1"/>
  <c r="DT840" i="1"/>
  <c r="DT839" i="1"/>
  <c r="DT838" i="1"/>
  <c r="DT837" i="1"/>
  <c r="DT836" i="1"/>
  <c r="DT835" i="1"/>
  <c r="DT834" i="1"/>
  <c r="DT833" i="1"/>
  <c r="DT832" i="1"/>
  <c r="DT831" i="1"/>
  <c r="DT830" i="1"/>
  <c r="DT829" i="1"/>
  <c r="DT828" i="1"/>
  <c r="DT827" i="1"/>
  <c r="DT826" i="1"/>
  <c r="DT825" i="1"/>
  <c r="DT824" i="1"/>
  <c r="DT823" i="1"/>
  <c r="DT822" i="1"/>
  <c r="DT821" i="1"/>
  <c r="DT820" i="1"/>
  <c r="DT819" i="1"/>
  <c r="DT818" i="1"/>
  <c r="DT817" i="1"/>
  <c r="DT816" i="1"/>
  <c r="DT815" i="1"/>
  <c r="DT814" i="1"/>
  <c r="DT813" i="1"/>
  <c r="DT812" i="1"/>
  <c r="DT811" i="1"/>
  <c r="DT810" i="1"/>
  <c r="DT809" i="1"/>
  <c r="DT808" i="1"/>
  <c r="DT807" i="1"/>
  <c r="DT806" i="1"/>
  <c r="DT805" i="1"/>
  <c r="DT804" i="1"/>
  <c r="DT803" i="1"/>
  <c r="DT802" i="1"/>
  <c r="DT801" i="1"/>
  <c r="DT800" i="1"/>
  <c r="DT799" i="1"/>
  <c r="DT798" i="1"/>
  <c r="DT797" i="1"/>
  <c r="DT796" i="1"/>
  <c r="DT795" i="1"/>
  <c r="DT794" i="1"/>
  <c r="DT793" i="1"/>
  <c r="DT792" i="1"/>
  <c r="DT791" i="1"/>
  <c r="DT790" i="1"/>
  <c r="DT789" i="1"/>
  <c r="DT788" i="1"/>
  <c r="DT787" i="1"/>
  <c r="DT786" i="1"/>
  <c r="DT785" i="1"/>
  <c r="DT784" i="1"/>
  <c r="DT783" i="1"/>
  <c r="DT782" i="1"/>
  <c r="DT781" i="1"/>
  <c r="DT780" i="1"/>
  <c r="DT779" i="1"/>
  <c r="DT778" i="1"/>
  <c r="DT777" i="1"/>
  <c r="DT776" i="1"/>
  <c r="DT775" i="1"/>
  <c r="DT774" i="1"/>
  <c r="DT773" i="1"/>
  <c r="DT772" i="1"/>
  <c r="DT771" i="1"/>
  <c r="DT770" i="1"/>
  <c r="DT769" i="1"/>
  <c r="DT768" i="1"/>
  <c r="DT767" i="1"/>
  <c r="DT766" i="1"/>
  <c r="DT765" i="1"/>
  <c r="DT764" i="1"/>
  <c r="DT763" i="1"/>
  <c r="DT762" i="1"/>
  <c r="DT761" i="1"/>
  <c r="DT760" i="1"/>
  <c r="DT759" i="1"/>
  <c r="DT758" i="1"/>
  <c r="DT757" i="1"/>
  <c r="DT756" i="1"/>
  <c r="DT755" i="1"/>
  <c r="DT754" i="1"/>
  <c r="DT753" i="1"/>
  <c r="DT752" i="1"/>
  <c r="DT751" i="1"/>
  <c r="DT750" i="1"/>
  <c r="DT749" i="1"/>
  <c r="DT748" i="1"/>
  <c r="DT747" i="1"/>
  <c r="DT746" i="1"/>
  <c r="DT745" i="1"/>
  <c r="DT744" i="1"/>
  <c r="DT743" i="1"/>
  <c r="DT742" i="1"/>
  <c r="DT741" i="1"/>
  <c r="DT740" i="1"/>
  <c r="DT739" i="1"/>
  <c r="DT738" i="1"/>
  <c r="DT737" i="1"/>
  <c r="DT736" i="1"/>
  <c r="DT735" i="1"/>
  <c r="DT734" i="1"/>
  <c r="DT733" i="1"/>
  <c r="DT732" i="1"/>
  <c r="DT731" i="1"/>
  <c r="DT730" i="1"/>
  <c r="DT729" i="1"/>
  <c r="DT728" i="1"/>
  <c r="DT727" i="1"/>
  <c r="DT726" i="1"/>
  <c r="DT725" i="1"/>
  <c r="DT724" i="1"/>
  <c r="DT723" i="1"/>
  <c r="DT722" i="1"/>
  <c r="DT721" i="1"/>
  <c r="DT720" i="1"/>
  <c r="DT719" i="1"/>
  <c r="DT718" i="1"/>
  <c r="DT717" i="1"/>
  <c r="DT716" i="1"/>
  <c r="DT715" i="1"/>
  <c r="DT714" i="1"/>
  <c r="DT713" i="1"/>
  <c r="DT712" i="1"/>
  <c r="DT711" i="1"/>
  <c r="DT710" i="1"/>
  <c r="DT709" i="1"/>
  <c r="DT708" i="1"/>
  <c r="DT707" i="1"/>
  <c r="DT706" i="1"/>
  <c r="DT705" i="1"/>
  <c r="DT704" i="1"/>
  <c r="DT703" i="1"/>
  <c r="DT702" i="1"/>
  <c r="DT701" i="1"/>
  <c r="DT700" i="1"/>
  <c r="DT699" i="1"/>
  <c r="DT698" i="1"/>
  <c r="DT697" i="1"/>
  <c r="DT696" i="1"/>
  <c r="DT695" i="1"/>
  <c r="DT694" i="1"/>
  <c r="DT693" i="1"/>
  <c r="DT692" i="1"/>
  <c r="DT691" i="1"/>
  <c r="DT690" i="1"/>
  <c r="DT689" i="1"/>
  <c r="DT688" i="1"/>
  <c r="DT687" i="1"/>
  <c r="DT686" i="1"/>
  <c r="DT685" i="1"/>
  <c r="DT684" i="1"/>
  <c r="DT683" i="1"/>
  <c r="DT682" i="1"/>
  <c r="DT681" i="1"/>
  <c r="DT680" i="1"/>
  <c r="DT679" i="1"/>
  <c r="DT678" i="1"/>
  <c r="DT677" i="1"/>
  <c r="DT676" i="1"/>
  <c r="DT675" i="1"/>
  <c r="DT674" i="1"/>
  <c r="DT673" i="1"/>
  <c r="DT672" i="1"/>
  <c r="DT671" i="1"/>
  <c r="DT670" i="1"/>
  <c r="DT669" i="1"/>
  <c r="DT668" i="1"/>
  <c r="DT667" i="1"/>
  <c r="DT666" i="1"/>
  <c r="DT665" i="1"/>
  <c r="DT664" i="1"/>
  <c r="DT663" i="1"/>
  <c r="DT662" i="1"/>
  <c r="DT661" i="1"/>
  <c r="DT660" i="1"/>
  <c r="DT659" i="1"/>
  <c r="DT658" i="1"/>
  <c r="DT657" i="1"/>
  <c r="DT656" i="1"/>
  <c r="DT655" i="1"/>
  <c r="DT654" i="1"/>
  <c r="DT653" i="1"/>
  <c r="DT652" i="1"/>
  <c r="DT651" i="1"/>
  <c r="DT650" i="1"/>
  <c r="DT649" i="1"/>
  <c r="DT648" i="1"/>
  <c r="DT647" i="1"/>
  <c r="DT646" i="1"/>
  <c r="DT645" i="1"/>
  <c r="DT644" i="1"/>
  <c r="DT643" i="1"/>
  <c r="DT642" i="1"/>
  <c r="DT641" i="1"/>
  <c r="DT640" i="1"/>
  <c r="DT639" i="1"/>
  <c r="DT638" i="1"/>
  <c r="DT637" i="1"/>
  <c r="DT636" i="1"/>
  <c r="DT635" i="1"/>
  <c r="DT634" i="1"/>
  <c r="DT633" i="1"/>
  <c r="DT632" i="1"/>
  <c r="DT631" i="1"/>
  <c r="DT630" i="1"/>
  <c r="DT629" i="1"/>
  <c r="DT628" i="1"/>
  <c r="DT627" i="1"/>
  <c r="DT626" i="1"/>
  <c r="DT625" i="1"/>
  <c r="DT624" i="1"/>
  <c r="DT623" i="1"/>
  <c r="DT622" i="1"/>
  <c r="DT621" i="1"/>
  <c r="DT620" i="1"/>
  <c r="DT619" i="1"/>
  <c r="DT618" i="1"/>
  <c r="DT617" i="1"/>
  <c r="DT616" i="1"/>
  <c r="DT615" i="1"/>
  <c r="DT614" i="1"/>
  <c r="DT613" i="1"/>
  <c r="DT612" i="1"/>
  <c r="DT611" i="1"/>
  <c r="DT610" i="1"/>
  <c r="DT609" i="1"/>
  <c r="DT608" i="1"/>
  <c r="DT607" i="1"/>
  <c r="DT606" i="1"/>
  <c r="DT605" i="1"/>
  <c r="DT604" i="1"/>
  <c r="DT603" i="1"/>
  <c r="DT602" i="1"/>
  <c r="DT601" i="1"/>
  <c r="DT600" i="1"/>
  <c r="DT599" i="1"/>
  <c r="DT598" i="1"/>
  <c r="DT597" i="1"/>
  <c r="DT596" i="1"/>
  <c r="DT595" i="1"/>
  <c r="DT594" i="1"/>
  <c r="DT593" i="1"/>
  <c r="DT592" i="1"/>
  <c r="DT591" i="1"/>
  <c r="DT590" i="1"/>
  <c r="DT589" i="1"/>
  <c r="DT588" i="1"/>
  <c r="DT587" i="1"/>
  <c r="DT586" i="1"/>
  <c r="DT585" i="1"/>
  <c r="DT584" i="1"/>
  <c r="DT583" i="1"/>
  <c r="DT582" i="1"/>
  <c r="DT581" i="1"/>
  <c r="DT580" i="1"/>
  <c r="DT579" i="1"/>
  <c r="DT578" i="1"/>
  <c r="DT577" i="1"/>
  <c r="DT576" i="1"/>
  <c r="DT575" i="1"/>
  <c r="DT574" i="1"/>
  <c r="DT573" i="1"/>
  <c r="DT572" i="1"/>
  <c r="DT571" i="1"/>
  <c r="DT570" i="1"/>
  <c r="DT569" i="1"/>
  <c r="DT568" i="1"/>
  <c r="DT567" i="1"/>
  <c r="DT566" i="1"/>
  <c r="DT565" i="1"/>
  <c r="DT564" i="1"/>
  <c r="DT563" i="1"/>
  <c r="DT562" i="1"/>
  <c r="DT561" i="1"/>
  <c r="DT560" i="1"/>
  <c r="DT559" i="1"/>
  <c r="DT558" i="1"/>
  <c r="DT557" i="1"/>
  <c r="DT556" i="1"/>
  <c r="DT555" i="1"/>
  <c r="DT554" i="1"/>
  <c r="DT553" i="1"/>
  <c r="DT552" i="1"/>
  <c r="DT551" i="1"/>
  <c r="DT550" i="1"/>
  <c r="DT549" i="1"/>
  <c r="DT548" i="1"/>
  <c r="DT547" i="1"/>
  <c r="DT546" i="1"/>
  <c r="DT545" i="1"/>
  <c r="DT544" i="1"/>
  <c r="DT543" i="1"/>
  <c r="DT542" i="1"/>
  <c r="DT541" i="1"/>
  <c r="DT540" i="1"/>
  <c r="DT539" i="1"/>
  <c r="DT538" i="1"/>
  <c r="DT537" i="1"/>
  <c r="DT536" i="1"/>
  <c r="DT535" i="1"/>
  <c r="DT534" i="1"/>
  <c r="DT533" i="1"/>
  <c r="DT532" i="1"/>
  <c r="DT531" i="1"/>
  <c r="DT530" i="1"/>
  <c r="DT529" i="1"/>
  <c r="DT528" i="1"/>
  <c r="DT527" i="1"/>
  <c r="DT526" i="1"/>
  <c r="DT525" i="1"/>
  <c r="DT524" i="1"/>
  <c r="DT523" i="1"/>
  <c r="DT522" i="1"/>
  <c r="DT521" i="1"/>
  <c r="DT520" i="1"/>
  <c r="DT519" i="1"/>
  <c r="DT518" i="1"/>
  <c r="DT517" i="1"/>
  <c r="DT516" i="1"/>
  <c r="DT515" i="1"/>
  <c r="DT514" i="1"/>
  <c r="DT513" i="1"/>
  <c r="DT512" i="1"/>
  <c r="DT511" i="1"/>
  <c r="DT510" i="1"/>
  <c r="DT509" i="1"/>
  <c r="DT508" i="1"/>
  <c r="DT507" i="1"/>
  <c r="DT506" i="1"/>
  <c r="DT505" i="1"/>
  <c r="DT504" i="1"/>
  <c r="DT503" i="1"/>
  <c r="DT502" i="1"/>
  <c r="DT501" i="1"/>
  <c r="DT500" i="1"/>
  <c r="DT499" i="1"/>
  <c r="DT498" i="1"/>
  <c r="DT497" i="1"/>
  <c r="DT496" i="1"/>
  <c r="DT495" i="1"/>
  <c r="DT494" i="1"/>
  <c r="DT493" i="1"/>
  <c r="DT492" i="1"/>
  <c r="DT491" i="1"/>
  <c r="DT490" i="1"/>
  <c r="DT489" i="1"/>
  <c r="DT488" i="1"/>
  <c r="DT487" i="1"/>
  <c r="DT486" i="1"/>
  <c r="DT485" i="1"/>
  <c r="DT484" i="1"/>
  <c r="DT483" i="1"/>
  <c r="DT482" i="1"/>
  <c r="DT481" i="1"/>
  <c r="DT480" i="1"/>
  <c r="DT479" i="1"/>
  <c r="DT478" i="1"/>
  <c r="DT477" i="1"/>
  <c r="DT476" i="1"/>
  <c r="DT475" i="1"/>
  <c r="DT474" i="1"/>
  <c r="DT473" i="1"/>
  <c r="DT472" i="1"/>
  <c r="DT471" i="1"/>
  <c r="DT470" i="1"/>
  <c r="DT469" i="1"/>
  <c r="DT468" i="1"/>
  <c r="DT467" i="1"/>
  <c r="DT466" i="1"/>
  <c r="DT465" i="1"/>
  <c r="DT464" i="1"/>
  <c r="DT463" i="1"/>
  <c r="DT462" i="1"/>
  <c r="DT461" i="1"/>
  <c r="DT460" i="1"/>
  <c r="DT459" i="1"/>
  <c r="DT458" i="1"/>
  <c r="DT457" i="1"/>
  <c r="DT456" i="1"/>
  <c r="DT455" i="1"/>
  <c r="DT454" i="1"/>
  <c r="DT453" i="1"/>
  <c r="DT452" i="1"/>
  <c r="DT451" i="1"/>
  <c r="DT450" i="1"/>
  <c r="DT449" i="1"/>
  <c r="DT448" i="1"/>
  <c r="DT447" i="1"/>
  <c r="DT446" i="1"/>
  <c r="DT445" i="1"/>
  <c r="DT444" i="1"/>
  <c r="DT443" i="1"/>
  <c r="DT442" i="1"/>
  <c r="DT441" i="1"/>
  <c r="DT440" i="1"/>
  <c r="DT439" i="1"/>
  <c r="DT438" i="1"/>
  <c r="DT437" i="1"/>
  <c r="DT436" i="1"/>
  <c r="DT435" i="1"/>
  <c r="DT434" i="1"/>
  <c r="DT433" i="1"/>
  <c r="DT432" i="1"/>
  <c r="DT431" i="1"/>
  <c r="DT430" i="1"/>
  <c r="DT429" i="1"/>
  <c r="DT428" i="1"/>
  <c r="DT427" i="1"/>
  <c r="DT426" i="1"/>
  <c r="DT425" i="1"/>
  <c r="DT424" i="1"/>
  <c r="DT423" i="1"/>
  <c r="DT422" i="1"/>
  <c r="DT421" i="1"/>
  <c r="DT420" i="1"/>
  <c r="DT419" i="1"/>
  <c r="DT418" i="1"/>
  <c r="DT417" i="1"/>
  <c r="DT416" i="1"/>
  <c r="DT415" i="1"/>
  <c r="DT414" i="1"/>
  <c r="DT413" i="1"/>
  <c r="DT412" i="1"/>
  <c r="DT411" i="1"/>
  <c r="DT410" i="1"/>
  <c r="DT409" i="1"/>
  <c r="DT408" i="1"/>
  <c r="DT407" i="1"/>
  <c r="DT406" i="1"/>
  <c r="DT405" i="1"/>
  <c r="DT404" i="1"/>
  <c r="DT403" i="1"/>
  <c r="DT402" i="1"/>
  <c r="DT401" i="1"/>
  <c r="DT400" i="1"/>
  <c r="DT399" i="1"/>
  <c r="DT398" i="1"/>
  <c r="DT397" i="1"/>
  <c r="DT396" i="1"/>
  <c r="DT395" i="1"/>
  <c r="DT394" i="1"/>
  <c r="DT393" i="1"/>
  <c r="DT392" i="1"/>
  <c r="DT391" i="1"/>
  <c r="DT390" i="1"/>
  <c r="DT389" i="1"/>
  <c r="DT388" i="1"/>
  <c r="DT387" i="1"/>
  <c r="DT386" i="1"/>
  <c r="DT385" i="1"/>
  <c r="DT384" i="1"/>
  <c r="DT383" i="1"/>
  <c r="DT382" i="1"/>
  <c r="DT381" i="1"/>
  <c r="DT380" i="1"/>
  <c r="DT379" i="1"/>
  <c r="DT378" i="1"/>
  <c r="DT377" i="1"/>
  <c r="DT376" i="1"/>
  <c r="DT375" i="1"/>
  <c r="DT374" i="1"/>
  <c r="DT373" i="1"/>
  <c r="DT372" i="1"/>
  <c r="DT371" i="1"/>
  <c r="DT370" i="1"/>
  <c r="DT369" i="1"/>
  <c r="DT368" i="1"/>
  <c r="DT367" i="1"/>
  <c r="DT366" i="1"/>
  <c r="DT365" i="1"/>
  <c r="DT364" i="1"/>
  <c r="DT363" i="1"/>
  <c r="DT362" i="1"/>
  <c r="DT361" i="1"/>
  <c r="DT360" i="1"/>
  <c r="DT359" i="1"/>
  <c r="DT358" i="1"/>
  <c r="DT357" i="1"/>
  <c r="DT356" i="1"/>
  <c r="DT355" i="1"/>
  <c r="DT354" i="1"/>
  <c r="DT353" i="1"/>
  <c r="DT352" i="1"/>
  <c r="DT351" i="1"/>
  <c r="DT350" i="1"/>
  <c r="DT349" i="1"/>
  <c r="DT348" i="1"/>
  <c r="DT347" i="1"/>
  <c r="DT346" i="1"/>
  <c r="DT345" i="1"/>
  <c r="DT344" i="1"/>
  <c r="DT343" i="1"/>
  <c r="DT342" i="1"/>
  <c r="DT341" i="1"/>
  <c r="DT340" i="1"/>
  <c r="DT339" i="1"/>
  <c r="DT338" i="1"/>
  <c r="DT337" i="1"/>
  <c r="DT336" i="1"/>
  <c r="DT335" i="1"/>
  <c r="DT334" i="1"/>
  <c r="DT333" i="1"/>
  <c r="DT332" i="1"/>
  <c r="DT331" i="1"/>
  <c r="DT330" i="1"/>
  <c r="DT329" i="1"/>
  <c r="DT328" i="1"/>
  <c r="DT327" i="1"/>
  <c r="DT326" i="1"/>
  <c r="DT325" i="1"/>
  <c r="DT324" i="1"/>
  <c r="DT323" i="1"/>
  <c r="DT322" i="1"/>
  <c r="DT321" i="1"/>
  <c r="DT320" i="1"/>
  <c r="DT319" i="1"/>
  <c r="DT318" i="1"/>
  <c r="DT317" i="1"/>
  <c r="DT316" i="1"/>
  <c r="DT315" i="1"/>
  <c r="DT314" i="1"/>
  <c r="DT313" i="1"/>
  <c r="DT312" i="1"/>
  <c r="DT311" i="1"/>
  <c r="DT310" i="1"/>
  <c r="DT309" i="1"/>
  <c r="DT308" i="1"/>
  <c r="DT307" i="1"/>
  <c r="DT306" i="1"/>
  <c r="DT305" i="1"/>
  <c r="DT304" i="1"/>
  <c r="DT303" i="1"/>
  <c r="DT302" i="1"/>
  <c r="DT301" i="1"/>
  <c r="DT300" i="1"/>
  <c r="DT299" i="1"/>
  <c r="DT298" i="1"/>
  <c r="DT297" i="1"/>
  <c r="DT296" i="1"/>
  <c r="DT295" i="1"/>
  <c r="DT294" i="1"/>
  <c r="DT293" i="1"/>
  <c r="DT292" i="1"/>
  <c r="DT291" i="1"/>
  <c r="DT290" i="1"/>
  <c r="DT289" i="1"/>
  <c r="DT288" i="1"/>
  <c r="DT287" i="1"/>
  <c r="DT286" i="1"/>
  <c r="DT285" i="1"/>
  <c r="DT284" i="1"/>
  <c r="DT283" i="1"/>
  <c r="DT282" i="1"/>
  <c r="DT281" i="1"/>
  <c r="DT280" i="1"/>
  <c r="DT279" i="1"/>
  <c r="DT278" i="1"/>
  <c r="DT277" i="1"/>
  <c r="DT276" i="1"/>
  <c r="DT275" i="1"/>
  <c r="DT274" i="1"/>
  <c r="DT273" i="1"/>
  <c r="DT272" i="1"/>
  <c r="DT271" i="1"/>
  <c r="DT270" i="1"/>
  <c r="DT269" i="1"/>
  <c r="DT268" i="1"/>
  <c r="DT267" i="1"/>
  <c r="DT266" i="1"/>
  <c r="DT265" i="1"/>
  <c r="DT264" i="1"/>
  <c r="DT263" i="1"/>
  <c r="DT262" i="1"/>
  <c r="DT261" i="1"/>
  <c r="DT260" i="1"/>
  <c r="DT259" i="1"/>
  <c r="DT258" i="1"/>
  <c r="DT257" i="1"/>
  <c r="DT256" i="1"/>
  <c r="DT255" i="1"/>
  <c r="DT254" i="1"/>
  <c r="DT253" i="1"/>
  <c r="DT252" i="1"/>
  <c r="DT251" i="1"/>
  <c r="DT250" i="1"/>
  <c r="DT249" i="1"/>
  <c r="DT248" i="1"/>
  <c r="DT247" i="1"/>
  <c r="DT246" i="1"/>
  <c r="DT245" i="1"/>
  <c r="DT244" i="1"/>
  <c r="DT243" i="1"/>
  <c r="DT242" i="1"/>
  <c r="DT241" i="1"/>
  <c r="DT240" i="1"/>
  <c r="DT239" i="1"/>
  <c r="DT238" i="1"/>
  <c r="DT237" i="1"/>
  <c r="DT236" i="1"/>
  <c r="DT235" i="1"/>
  <c r="DT234" i="1"/>
  <c r="DT233" i="1"/>
  <c r="DT232" i="1"/>
  <c r="DT231" i="1"/>
  <c r="DT230" i="1"/>
  <c r="DT229" i="1"/>
  <c r="DT228" i="1"/>
  <c r="DT227" i="1"/>
  <c r="DT226" i="1"/>
  <c r="DT225" i="1"/>
  <c r="DT224" i="1"/>
  <c r="DT223" i="1"/>
  <c r="DT222" i="1"/>
  <c r="DT221" i="1"/>
  <c r="DT220" i="1"/>
  <c r="DT219" i="1"/>
  <c r="DT218" i="1"/>
  <c r="DT217" i="1"/>
  <c r="DT216" i="1"/>
  <c r="DT215" i="1"/>
  <c r="DT214" i="1"/>
  <c r="DT213" i="1"/>
  <c r="DT212" i="1"/>
  <c r="DT211" i="1"/>
  <c r="DT210" i="1"/>
  <c r="DT209" i="1"/>
  <c r="DT208" i="1"/>
  <c r="DT207" i="1"/>
  <c r="DT206" i="1"/>
  <c r="DT205" i="1"/>
  <c r="DT204" i="1"/>
  <c r="DT203" i="1"/>
  <c r="DT202" i="1"/>
  <c r="DT201" i="1"/>
  <c r="DT200" i="1"/>
  <c r="DT199" i="1"/>
  <c r="DT198" i="1"/>
  <c r="DT197" i="1"/>
  <c r="DT196" i="1"/>
  <c r="DT195" i="1"/>
  <c r="DT194" i="1"/>
  <c r="DT193" i="1"/>
  <c r="DT192" i="1"/>
  <c r="DT191" i="1"/>
  <c r="DT190" i="1"/>
  <c r="DT189" i="1"/>
  <c r="DT188" i="1"/>
  <c r="DT187" i="1"/>
  <c r="DT186" i="1"/>
  <c r="DT185" i="1"/>
  <c r="DT184" i="1"/>
  <c r="DT183" i="1"/>
  <c r="DT182" i="1"/>
  <c r="DT181" i="1"/>
  <c r="DT180" i="1"/>
  <c r="DT179" i="1"/>
  <c r="DT178" i="1"/>
  <c r="DT177" i="1"/>
  <c r="DT176" i="1"/>
  <c r="DT175" i="1"/>
  <c r="DT174" i="1"/>
  <c r="DT173" i="1"/>
  <c r="DT172" i="1"/>
  <c r="DT171" i="1"/>
  <c r="DT170" i="1"/>
  <c r="DT169" i="1"/>
  <c r="DT168" i="1"/>
  <c r="DT167" i="1"/>
  <c r="DT166" i="1"/>
  <c r="DT165" i="1"/>
  <c r="DT164" i="1"/>
  <c r="DT163" i="1"/>
  <c r="DT162" i="1"/>
  <c r="DT161" i="1"/>
  <c r="DT160" i="1"/>
  <c r="DT159" i="1"/>
  <c r="DT158" i="1"/>
  <c r="DT157" i="1"/>
  <c r="DT156" i="1"/>
  <c r="DT155" i="1"/>
  <c r="DT154" i="1"/>
  <c r="DT153" i="1"/>
  <c r="DT152" i="1"/>
  <c r="DT151" i="1"/>
  <c r="DT150" i="1"/>
  <c r="DT149" i="1"/>
  <c r="DT148" i="1"/>
  <c r="DT147" i="1"/>
  <c r="DT146" i="1"/>
  <c r="DT145" i="1"/>
  <c r="DT144" i="1"/>
  <c r="DT143" i="1"/>
  <c r="DT142" i="1"/>
  <c r="DT141" i="1"/>
  <c r="DT140" i="1"/>
  <c r="DT139" i="1"/>
  <c r="DT138" i="1"/>
  <c r="DT137" i="1"/>
  <c r="DT136" i="1"/>
  <c r="DT135" i="1"/>
  <c r="DT134" i="1"/>
  <c r="DT133" i="1"/>
  <c r="DT132" i="1"/>
  <c r="DT131" i="1"/>
  <c r="DT130" i="1"/>
  <c r="DT129" i="1"/>
  <c r="DT128" i="1"/>
  <c r="DT127" i="1"/>
  <c r="DT126" i="1"/>
  <c r="DT125" i="1"/>
  <c r="DT124" i="1"/>
  <c r="DT123" i="1"/>
  <c r="DT122" i="1"/>
  <c r="DT121" i="1"/>
  <c r="DT120" i="1"/>
  <c r="DT119" i="1"/>
  <c r="DT118" i="1"/>
  <c r="DT117" i="1"/>
  <c r="DT116" i="1"/>
  <c r="DT115" i="1"/>
  <c r="DT114" i="1"/>
  <c r="DT113" i="1"/>
  <c r="DT112" i="1"/>
  <c r="DT111" i="1"/>
  <c r="DT110" i="1"/>
  <c r="DT109" i="1"/>
  <c r="DT108" i="1"/>
  <c r="DT107" i="1"/>
  <c r="DT106" i="1"/>
  <c r="DT105" i="1"/>
  <c r="DT104" i="1"/>
  <c r="DT103" i="1"/>
  <c r="DT102" i="1"/>
  <c r="DT101" i="1"/>
  <c r="DT100" i="1"/>
  <c r="DT99" i="1"/>
  <c r="DT98" i="1"/>
  <c r="DT97" i="1"/>
  <c r="DT96" i="1"/>
  <c r="DT95" i="1"/>
  <c r="DT94" i="1"/>
  <c r="DT93" i="1"/>
  <c r="DT92" i="1"/>
  <c r="DT91" i="1"/>
  <c r="DT90" i="1"/>
  <c r="DT89" i="1"/>
  <c r="DT88" i="1"/>
  <c r="DT87" i="1"/>
  <c r="DT86" i="1"/>
  <c r="DT85" i="1"/>
  <c r="DT84" i="1"/>
  <c r="DT83" i="1"/>
  <c r="DT82" i="1"/>
  <c r="DT81" i="1"/>
  <c r="DT80" i="1"/>
  <c r="DT79" i="1"/>
  <c r="DT78" i="1"/>
  <c r="DT77" i="1"/>
  <c r="DT76" i="1"/>
  <c r="DT75" i="1"/>
  <c r="DT74" i="1"/>
  <c r="DT73" i="1"/>
  <c r="DT72" i="1"/>
  <c r="DT71" i="1"/>
  <c r="DT70" i="1"/>
  <c r="DT69" i="1"/>
  <c r="DT68" i="1"/>
  <c r="DT67" i="1"/>
  <c r="DT66" i="1"/>
  <c r="DT65" i="1"/>
  <c r="DT64" i="1"/>
  <c r="DT63" i="1"/>
  <c r="DT62" i="1"/>
  <c r="DT61" i="1"/>
  <c r="DT60" i="1"/>
  <c r="DT59" i="1"/>
  <c r="DT58" i="1"/>
  <c r="DT57" i="1"/>
  <c r="DT56" i="1"/>
  <c r="DT55" i="1"/>
  <c r="DT54" i="1"/>
  <c r="DT53" i="1"/>
  <c r="DT52" i="1"/>
  <c r="DT51" i="1"/>
  <c r="DT50" i="1"/>
  <c r="DT49" i="1"/>
  <c r="DT48" i="1"/>
  <c r="DT47" i="1"/>
  <c r="DT46" i="1"/>
  <c r="DT45" i="1"/>
  <c r="DT44" i="1"/>
  <c r="DT43" i="1"/>
  <c r="DT42" i="1"/>
  <c r="DT41" i="1"/>
  <c r="DT40" i="1"/>
  <c r="DT39" i="1"/>
  <c r="DT38" i="1"/>
  <c r="DT37" i="1"/>
  <c r="DT36" i="1"/>
  <c r="DT35" i="1"/>
  <c r="DT34" i="1"/>
  <c r="DT33" i="1"/>
  <c r="DT32" i="1"/>
  <c r="DT31" i="1"/>
  <c r="DT30" i="1"/>
  <c r="DT29" i="1"/>
  <c r="DT28" i="1"/>
  <c r="DT27" i="1"/>
  <c r="DT26" i="1"/>
  <c r="DT25" i="1"/>
  <c r="DT24" i="1"/>
  <c r="DT23" i="1"/>
  <c r="DT22" i="1"/>
  <c r="DT21" i="1"/>
  <c r="DT20" i="1"/>
  <c r="DT19" i="1"/>
  <c r="DT18" i="1"/>
  <c r="DT17" i="1"/>
  <c r="DT16" i="1"/>
  <c r="DT15" i="1"/>
  <c r="DT14" i="1"/>
  <c r="DT13" i="1"/>
  <c r="DT12" i="1"/>
  <c r="DT11" i="1"/>
  <c r="DT10" i="1"/>
  <c r="DT9" i="1"/>
  <c r="DT8" i="1"/>
  <c r="DT7" i="1"/>
  <c r="DT6" i="1"/>
  <c r="DT5" i="1"/>
  <c r="DT4" i="1"/>
  <c r="DT3" i="1"/>
  <c r="DU10964" i="1"/>
  <c r="DU10963" i="1"/>
  <c r="DU10962" i="1"/>
  <c r="DU10961" i="1"/>
  <c r="DU10960" i="1"/>
  <c r="DU10959" i="1"/>
  <c r="DU10958" i="1"/>
  <c r="DU10957" i="1"/>
  <c r="DU10956" i="1"/>
  <c r="DU10955" i="1"/>
  <c r="DU10954" i="1"/>
  <c r="DU10953" i="1"/>
  <c r="DU10952" i="1"/>
  <c r="DU10951" i="1"/>
  <c r="DU10950" i="1"/>
  <c r="DU10949" i="1"/>
  <c r="DU10948" i="1"/>
  <c r="DU10947" i="1"/>
  <c r="DU10946" i="1"/>
  <c r="DU10945" i="1"/>
  <c r="DU10944" i="1"/>
  <c r="DU10943" i="1"/>
  <c r="DU10942" i="1"/>
  <c r="DU10941" i="1"/>
  <c r="DU10940" i="1"/>
  <c r="DU10939" i="1"/>
  <c r="DU10938" i="1"/>
  <c r="DU10937" i="1"/>
  <c r="DU10936" i="1"/>
  <c r="DU10935" i="1"/>
  <c r="DU10934" i="1"/>
  <c r="DU10933" i="1"/>
  <c r="DU10932" i="1"/>
  <c r="DU10931" i="1"/>
  <c r="DU10930" i="1"/>
  <c r="DU10929" i="1"/>
  <c r="DU10928" i="1"/>
  <c r="DU10927" i="1"/>
  <c r="DU10926" i="1"/>
  <c r="DU10925" i="1"/>
  <c r="DU10924" i="1"/>
  <c r="DU10923" i="1"/>
  <c r="DU10922" i="1"/>
  <c r="DU10921" i="1"/>
  <c r="DU10920" i="1"/>
  <c r="DU10919" i="1"/>
  <c r="DU10918" i="1"/>
  <c r="DU10917" i="1"/>
  <c r="DU10916" i="1"/>
  <c r="DU10915" i="1"/>
  <c r="DU10914" i="1"/>
  <c r="DU10913" i="1"/>
  <c r="DU10912" i="1"/>
  <c r="DU10911" i="1"/>
  <c r="DU10910" i="1"/>
  <c r="DU10909" i="1"/>
  <c r="DU10908" i="1"/>
  <c r="DU10907" i="1"/>
  <c r="DU10906" i="1"/>
  <c r="DU10905" i="1"/>
  <c r="DU10904" i="1"/>
  <c r="DU10903" i="1"/>
  <c r="DU10902" i="1"/>
  <c r="DU10901" i="1"/>
  <c r="DU10900" i="1"/>
  <c r="DU10899" i="1"/>
  <c r="DU10898" i="1"/>
  <c r="DU10897" i="1"/>
  <c r="DU10896" i="1"/>
  <c r="DU10895" i="1"/>
  <c r="DU10894" i="1"/>
  <c r="DU10893" i="1"/>
  <c r="DU10892" i="1"/>
  <c r="DU10891" i="1"/>
  <c r="DU10890" i="1"/>
  <c r="DU10889" i="1"/>
  <c r="DU10888" i="1"/>
  <c r="DU10887" i="1"/>
  <c r="DU10886" i="1"/>
  <c r="DU10885" i="1"/>
  <c r="DU10884" i="1"/>
  <c r="DU10883" i="1"/>
  <c r="DU10882" i="1"/>
  <c r="DU10881" i="1"/>
  <c r="DU10880" i="1"/>
  <c r="DU10879" i="1"/>
  <c r="DU10878" i="1"/>
  <c r="DU10877" i="1"/>
  <c r="DU10876" i="1"/>
  <c r="DU10875" i="1"/>
  <c r="DU10874" i="1"/>
  <c r="DU10873" i="1"/>
  <c r="DU10872" i="1"/>
  <c r="DU10871" i="1"/>
  <c r="DU10870" i="1"/>
  <c r="DU10869" i="1"/>
  <c r="DU10868" i="1"/>
  <c r="DU10867" i="1"/>
  <c r="DU10866" i="1"/>
  <c r="DU10865" i="1"/>
  <c r="DU10864" i="1"/>
  <c r="DU10863" i="1"/>
  <c r="DU10862" i="1"/>
  <c r="DU10861" i="1"/>
  <c r="DU10860" i="1"/>
  <c r="DU10859" i="1"/>
  <c r="DU10858" i="1"/>
  <c r="DU10857" i="1"/>
  <c r="DU10856" i="1"/>
  <c r="DU10855" i="1"/>
  <c r="DU10854" i="1"/>
  <c r="DU10853" i="1"/>
  <c r="DU10852" i="1"/>
  <c r="DU10851" i="1"/>
  <c r="DU10850" i="1"/>
  <c r="DU10849" i="1"/>
  <c r="DU10848" i="1"/>
  <c r="DU10847" i="1"/>
  <c r="DU10846" i="1"/>
  <c r="DU10845" i="1"/>
  <c r="DU10844" i="1"/>
  <c r="DU10843" i="1"/>
  <c r="DU10842" i="1"/>
  <c r="DU10841" i="1"/>
  <c r="DU10840" i="1"/>
  <c r="DU10839" i="1"/>
  <c r="DU10838" i="1"/>
  <c r="DU10837" i="1"/>
  <c r="DU10836" i="1"/>
  <c r="DU10835" i="1"/>
  <c r="DU10834" i="1"/>
  <c r="DU10833" i="1"/>
  <c r="DU10832" i="1"/>
  <c r="DU10831" i="1"/>
  <c r="DU10830" i="1"/>
  <c r="DU10829" i="1"/>
  <c r="DU10828" i="1"/>
  <c r="DU10827" i="1"/>
  <c r="DU10826" i="1"/>
  <c r="DU10825" i="1"/>
  <c r="DU10824" i="1"/>
  <c r="DU10823" i="1"/>
  <c r="DU10822" i="1"/>
  <c r="DU10821" i="1"/>
  <c r="DU10820" i="1"/>
  <c r="DU10819" i="1"/>
  <c r="DU10818" i="1"/>
  <c r="DU10817" i="1"/>
  <c r="DU10816" i="1"/>
  <c r="DU10815" i="1"/>
  <c r="DU10814" i="1"/>
  <c r="DU10813" i="1"/>
  <c r="DU10812" i="1"/>
  <c r="DU10811" i="1"/>
  <c r="DU10810" i="1"/>
  <c r="DU10809" i="1"/>
  <c r="DU10808" i="1"/>
  <c r="DU10807" i="1"/>
  <c r="DU10806" i="1"/>
  <c r="DU10805" i="1"/>
  <c r="DU10804" i="1"/>
  <c r="DU10803" i="1"/>
  <c r="DU10802" i="1"/>
  <c r="DU10801" i="1"/>
  <c r="DU10800" i="1"/>
  <c r="DU10799" i="1"/>
  <c r="DU10798" i="1"/>
  <c r="DU10797" i="1"/>
  <c r="DU10796" i="1"/>
  <c r="DU10795" i="1"/>
  <c r="DU10794" i="1"/>
  <c r="DU10793" i="1"/>
  <c r="DU10792" i="1"/>
  <c r="DU10791" i="1"/>
  <c r="DU10790" i="1"/>
  <c r="DU10789" i="1"/>
  <c r="DU10788" i="1"/>
  <c r="DU10787" i="1"/>
  <c r="DU10786" i="1"/>
  <c r="DU10785" i="1"/>
  <c r="DU10784" i="1"/>
  <c r="DU10783" i="1"/>
  <c r="DU10782" i="1"/>
  <c r="DU10781" i="1"/>
  <c r="DU10780" i="1"/>
  <c r="DU10779" i="1"/>
  <c r="DU10778" i="1"/>
  <c r="DU10777" i="1"/>
  <c r="DU10776" i="1"/>
  <c r="DU10775" i="1"/>
  <c r="DU10774" i="1"/>
  <c r="DU10773" i="1"/>
  <c r="DU10772" i="1"/>
  <c r="DU10771" i="1"/>
  <c r="DU10770" i="1"/>
  <c r="DU10769" i="1"/>
  <c r="DU10768" i="1"/>
  <c r="DU10767" i="1"/>
  <c r="DU10766" i="1"/>
  <c r="DU10765" i="1"/>
  <c r="DU10764" i="1"/>
  <c r="DU10763" i="1"/>
  <c r="DU10762" i="1"/>
  <c r="DU10761" i="1"/>
  <c r="DU10760" i="1"/>
  <c r="DU10759" i="1"/>
  <c r="DU10758" i="1"/>
  <c r="DU10757" i="1"/>
  <c r="DU10756" i="1"/>
  <c r="DU10755" i="1"/>
  <c r="DU10754" i="1"/>
  <c r="DU10753" i="1"/>
  <c r="DU10752" i="1"/>
  <c r="DU10751" i="1"/>
  <c r="DU10750" i="1"/>
  <c r="DU10749" i="1"/>
  <c r="DU10748" i="1"/>
  <c r="DU10747" i="1"/>
  <c r="DU10746" i="1"/>
  <c r="DU10745" i="1"/>
  <c r="DU10744" i="1"/>
  <c r="DU10743" i="1"/>
  <c r="DU10742" i="1"/>
  <c r="DU10741" i="1"/>
  <c r="DU10740" i="1"/>
  <c r="DU10739" i="1"/>
  <c r="DU10738" i="1"/>
  <c r="DU10737" i="1"/>
  <c r="DU10736" i="1"/>
  <c r="DU10735" i="1"/>
  <c r="DU10734" i="1"/>
  <c r="DU10733" i="1"/>
  <c r="DU10732" i="1"/>
  <c r="DU10731" i="1"/>
  <c r="DU10730" i="1"/>
  <c r="DU10729" i="1"/>
  <c r="DU10728" i="1"/>
  <c r="DU10727" i="1"/>
  <c r="DU10726" i="1"/>
  <c r="DU10725" i="1"/>
  <c r="DU10724" i="1"/>
  <c r="DU10723" i="1"/>
  <c r="DU10722" i="1"/>
  <c r="DU10721" i="1"/>
  <c r="DU10720" i="1"/>
  <c r="DU10719" i="1"/>
  <c r="DU10718" i="1"/>
  <c r="DU10717" i="1"/>
  <c r="DU10716" i="1"/>
  <c r="DU10715" i="1"/>
  <c r="DU10714" i="1"/>
  <c r="DU10713" i="1"/>
  <c r="DU10712" i="1"/>
  <c r="DU10711" i="1"/>
  <c r="DU10710" i="1"/>
  <c r="DU10709" i="1"/>
  <c r="DU10708" i="1"/>
  <c r="DU10707" i="1"/>
  <c r="DU10706" i="1"/>
  <c r="DU10705" i="1"/>
  <c r="DU10704" i="1"/>
  <c r="DU10703" i="1"/>
  <c r="DU10702" i="1"/>
  <c r="DU10701" i="1"/>
  <c r="DU10700" i="1"/>
  <c r="DU10699" i="1"/>
  <c r="DU10698" i="1"/>
  <c r="DU10697" i="1"/>
  <c r="DU10696" i="1"/>
  <c r="DU10695" i="1"/>
  <c r="DU10694" i="1"/>
  <c r="DU10693" i="1"/>
  <c r="DU10692" i="1"/>
  <c r="DU10691" i="1"/>
  <c r="DU10690" i="1"/>
  <c r="DU10689" i="1"/>
  <c r="DU10688" i="1"/>
  <c r="DU10687" i="1"/>
  <c r="DU10686" i="1"/>
  <c r="DU10685" i="1"/>
  <c r="DU10684" i="1"/>
  <c r="DU10683" i="1"/>
  <c r="DU10682" i="1"/>
  <c r="DU10681" i="1"/>
  <c r="DU10680" i="1"/>
  <c r="DU10679" i="1"/>
  <c r="DU10678" i="1"/>
  <c r="DU10677" i="1"/>
  <c r="DU10676" i="1"/>
  <c r="DU10675" i="1"/>
  <c r="DU10674" i="1"/>
  <c r="DU10673" i="1"/>
  <c r="DU10672" i="1"/>
  <c r="DU10671" i="1"/>
  <c r="DU10670" i="1"/>
  <c r="DU10669" i="1"/>
  <c r="DU10668" i="1"/>
  <c r="DU10667" i="1"/>
  <c r="DU10666" i="1"/>
  <c r="DU10665" i="1"/>
  <c r="DU10664" i="1"/>
  <c r="DU10663" i="1"/>
  <c r="DU10662" i="1"/>
  <c r="DU10661" i="1"/>
  <c r="DU10660" i="1"/>
  <c r="DU10659" i="1"/>
  <c r="DU10658" i="1"/>
  <c r="DU10657" i="1"/>
  <c r="DU10656" i="1"/>
  <c r="DU10655" i="1"/>
  <c r="DU10654" i="1"/>
  <c r="DU10653" i="1"/>
  <c r="DU10652" i="1"/>
  <c r="DU10651" i="1"/>
  <c r="DU10650" i="1"/>
  <c r="DU10649" i="1"/>
  <c r="DU10648" i="1"/>
  <c r="DU10647" i="1"/>
  <c r="DU10646" i="1"/>
  <c r="DU10645" i="1"/>
  <c r="DU10644" i="1"/>
  <c r="DU10643" i="1"/>
  <c r="DU10642" i="1"/>
  <c r="DU10641" i="1"/>
  <c r="DU10640" i="1"/>
  <c r="DU10639" i="1"/>
  <c r="DU10638" i="1"/>
  <c r="DU10637" i="1"/>
  <c r="DU10636" i="1"/>
  <c r="DU10635" i="1"/>
  <c r="DU10634" i="1"/>
  <c r="DU10633" i="1"/>
  <c r="DU10632" i="1"/>
  <c r="DU10631" i="1"/>
  <c r="DU10630" i="1"/>
  <c r="DU10629" i="1"/>
  <c r="DU10628" i="1"/>
  <c r="DU10627" i="1"/>
  <c r="DU10626" i="1"/>
  <c r="DU10625" i="1"/>
  <c r="DU10624" i="1"/>
  <c r="DU10623" i="1"/>
  <c r="DU10622" i="1"/>
  <c r="DU10621" i="1"/>
  <c r="DU10620" i="1"/>
  <c r="DU10619" i="1"/>
  <c r="DU10618" i="1"/>
  <c r="DU10617" i="1"/>
  <c r="DU10616" i="1"/>
  <c r="DU10615" i="1"/>
  <c r="DU10614" i="1"/>
  <c r="DU10613" i="1"/>
  <c r="DU10612" i="1"/>
  <c r="DU10611" i="1"/>
  <c r="DU10610" i="1"/>
  <c r="DU10609" i="1"/>
  <c r="DU10608" i="1"/>
  <c r="DU10607" i="1"/>
  <c r="DU10606" i="1"/>
  <c r="DU10605" i="1"/>
  <c r="DU10604" i="1"/>
  <c r="DU10603" i="1"/>
  <c r="DU10602" i="1"/>
  <c r="DU10601" i="1"/>
  <c r="DU10600" i="1"/>
  <c r="DU10599" i="1"/>
  <c r="DU10598" i="1"/>
  <c r="DU10597" i="1"/>
  <c r="DU10596" i="1"/>
  <c r="DU10595" i="1"/>
  <c r="DU10594" i="1"/>
  <c r="DU10593" i="1"/>
  <c r="DU10592" i="1"/>
  <c r="DU10591" i="1"/>
  <c r="DU10590" i="1"/>
  <c r="DU10589" i="1"/>
  <c r="DU10588" i="1"/>
  <c r="DU10587" i="1"/>
  <c r="DU10586" i="1"/>
  <c r="DU10585" i="1"/>
  <c r="DU10584" i="1"/>
  <c r="DU10583" i="1"/>
  <c r="DU10582" i="1"/>
  <c r="DU10581" i="1"/>
  <c r="DU10580" i="1"/>
  <c r="DU10579" i="1"/>
  <c r="DU10578" i="1"/>
  <c r="DU10577" i="1"/>
  <c r="DU10576" i="1"/>
  <c r="DU10575" i="1"/>
  <c r="DU10574" i="1"/>
  <c r="DU10573" i="1"/>
  <c r="DU10572" i="1"/>
  <c r="DU10571" i="1"/>
  <c r="DU10570" i="1"/>
  <c r="DU10569" i="1"/>
  <c r="DU10568" i="1"/>
  <c r="DU10567" i="1"/>
  <c r="DU10566" i="1"/>
  <c r="DU10565" i="1"/>
  <c r="DU10564" i="1"/>
  <c r="DU10563" i="1"/>
  <c r="DU10562" i="1"/>
  <c r="DU10561" i="1"/>
  <c r="DU10560" i="1"/>
  <c r="DU10559" i="1"/>
  <c r="DU10558" i="1"/>
  <c r="DU10557" i="1"/>
  <c r="DU10556" i="1"/>
  <c r="DU10555" i="1"/>
  <c r="DU10554" i="1"/>
  <c r="DU10553" i="1"/>
  <c r="DU10552" i="1"/>
  <c r="DU10551" i="1"/>
  <c r="DU10550" i="1"/>
  <c r="DU10549" i="1"/>
  <c r="DU10548" i="1"/>
  <c r="DU10547" i="1"/>
  <c r="DU10546" i="1"/>
  <c r="DU10545" i="1"/>
  <c r="DU10544" i="1"/>
  <c r="DU10543" i="1"/>
  <c r="DU10542" i="1"/>
  <c r="DU10541" i="1"/>
  <c r="DU10540" i="1"/>
  <c r="DU10539" i="1"/>
  <c r="DU10538" i="1"/>
  <c r="DU10537" i="1"/>
  <c r="DU10536" i="1"/>
  <c r="DU10535" i="1"/>
  <c r="DU10534" i="1"/>
  <c r="DU10533" i="1"/>
  <c r="DU10532" i="1"/>
  <c r="DU10531" i="1"/>
  <c r="DU10530" i="1"/>
  <c r="DU10529" i="1"/>
  <c r="DU10528" i="1"/>
  <c r="DU10527" i="1"/>
  <c r="DU10526" i="1"/>
  <c r="DU10525" i="1"/>
  <c r="DU10524" i="1"/>
  <c r="DU10523" i="1"/>
  <c r="DU10522" i="1"/>
  <c r="DU10521" i="1"/>
  <c r="DU10520" i="1"/>
  <c r="DU10519" i="1"/>
  <c r="DU10518" i="1"/>
  <c r="DU10517" i="1"/>
  <c r="DU10516" i="1"/>
  <c r="DU10515" i="1"/>
  <c r="DU10514" i="1"/>
  <c r="DU10513" i="1"/>
  <c r="DU10512" i="1"/>
  <c r="DU10511" i="1"/>
  <c r="DU10510" i="1"/>
  <c r="DU10509" i="1"/>
  <c r="DU10508" i="1"/>
  <c r="DU10507" i="1"/>
  <c r="DU10506" i="1"/>
  <c r="DU10505" i="1"/>
  <c r="DU10504" i="1"/>
  <c r="DU10503" i="1"/>
  <c r="DU10502" i="1"/>
  <c r="DU10501" i="1"/>
  <c r="DU10500" i="1"/>
  <c r="DU10499" i="1"/>
  <c r="DU10498" i="1"/>
  <c r="DU10497" i="1"/>
  <c r="DU10496" i="1"/>
  <c r="DU10495" i="1"/>
  <c r="DU10494" i="1"/>
  <c r="DU10493" i="1"/>
  <c r="DU10492" i="1"/>
  <c r="DU10491" i="1"/>
  <c r="DU10490" i="1"/>
  <c r="DU10489" i="1"/>
  <c r="DU10488" i="1"/>
  <c r="DU10487" i="1"/>
  <c r="DU10486" i="1"/>
  <c r="DU10485" i="1"/>
  <c r="DU10484" i="1"/>
  <c r="DU10483" i="1"/>
  <c r="DU10482" i="1"/>
  <c r="DU10481" i="1"/>
  <c r="DU10480" i="1"/>
  <c r="DU10479" i="1"/>
  <c r="DU10478" i="1"/>
  <c r="DU10477" i="1"/>
  <c r="DU10476" i="1"/>
  <c r="DU10475" i="1"/>
  <c r="DU10474" i="1"/>
  <c r="DU10473" i="1"/>
  <c r="DU10472" i="1"/>
  <c r="DU10471" i="1"/>
  <c r="DU10470" i="1"/>
  <c r="DU10469" i="1"/>
  <c r="DU10468" i="1"/>
  <c r="DU10467" i="1"/>
  <c r="DU10466" i="1"/>
  <c r="DU10465" i="1"/>
  <c r="DU10464" i="1"/>
  <c r="DU10463" i="1"/>
  <c r="DU10462" i="1"/>
  <c r="DU10461" i="1"/>
  <c r="DU10460" i="1"/>
  <c r="DU10459" i="1"/>
  <c r="DU10458" i="1"/>
  <c r="DU10457" i="1"/>
  <c r="DU10456" i="1"/>
  <c r="DU10455" i="1"/>
  <c r="DU10454" i="1"/>
  <c r="DU10453" i="1"/>
  <c r="DU10452" i="1"/>
  <c r="DU10451" i="1"/>
  <c r="DU10450" i="1"/>
  <c r="DU10449" i="1"/>
  <c r="DU10448" i="1"/>
  <c r="DU10447" i="1"/>
  <c r="DU10446" i="1"/>
  <c r="DU10445" i="1"/>
  <c r="DU10444" i="1"/>
  <c r="DU10443" i="1"/>
  <c r="DU10442" i="1"/>
  <c r="DU10441" i="1"/>
  <c r="DU10440" i="1"/>
  <c r="DU10439" i="1"/>
  <c r="DU10438" i="1"/>
  <c r="DU10437" i="1"/>
  <c r="DU10436" i="1"/>
  <c r="DU10435" i="1"/>
  <c r="DU10434" i="1"/>
  <c r="DU10433" i="1"/>
  <c r="DU10432" i="1"/>
  <c r="DU10431" i="1"/>
  <c r="DU10430" i="1"/>
  <c r="DU10429" i="1"/>
  <c r="DU10428" i="1"/>
  <c r="DU10427" i="1"/>
  <c r="DU10426" i="1"/>
  <c r="DU10425" i="1"/>
  <c r="DU10424" i="1"/>
  <c r="DU10423" i="1"/>
  <c r="DU10422" i="1"/>
  <c r="DU10421" i="1"/>
  <c r="DU10420" i="1"/>
  <c r="DU10419" i="1"/>
  <c r="DU10418" i="1"/>
  <c r="DU10417" i="1"/>
  <c r="DU10416" i="1"/>
  <c r="DU10415" i="1"/>
  <c r="DU10414" i="1"/>
  <c r="DU10413" i="1"/>
  <c r="DU10412" i="1"/>
  <c r="DU10411" i="1"/>
  <c r="DU10410" i="1"/>
  <c r="DU10409" i="1"/>
  <c r="DU10408" i="1"/>
  <c r="DU10407" i="1"/>
  <c r="DU10406" i="1"/>
  <c r="DU10405" i="1"/>
  <c r="DU10404" i="1"/>
  <c r="DU10403" i="1"/>
  <c r="DU10402" i="1"/>
  <c r="DU10401" i="1"/>
  <c r="DU10400" i="1"/>
  <c r="DU10399" i="1"/>
  <c r="DU10398" i="1"/>
  <c r="DU10397" i="1"/>
  <c r="DU10396" i="1"/>
  <c r="DU10395" i="1"/>
  <c r="DU10394" i="1"/>
  <c r="DU10393" i="1"/>
  <c r="DU10392" i="1"/>
  <c r="DU10391" i="1"/>
  <c r="DU10390" i="1"/>
  <c r="DU10389" i="1"/>
  <c r="DU10388" i="1"/>
  <c r="DU10387" i="1"/>
  <c r="DU10386" i="1"/>
  <c r="DU10385" i="1"/>
  <c r="DU10384" i="1"/>
  <c r="DU10383" i="1"/>
  <c r="DU10382" i="1"/>
  <c r="DU10381" i="1"/>
  <c r="DU10380" i="1"/>
  <c r="DU10379" i="1"/>
  <c r="DU10378" i="1"/>
  <c r="DU10377" i="1"/>
  <c r="DU10376" i="1"/>
  <c r="DU10375" i="1"/>
  <c r="DU10374" i="1"/>
  <c r="DU10373" i="1"/>
  <c r="DU10372" i="1"/>
  <c r="DU10371" i="1"/>
  <c r="DU10370" i="1"/>
  <c r="DU10369" i="1"/>
  <c r="DU10368" i="1"/>
  <c r="DU10367" i="1"/>
  <c r="DU10366" i="1"/>
  <c r="DU10365" i="1"/>
  <c r="DU10364" i="1"/>
  <c r="DU10363" i="1"/>
  <c r="DU10362" i="1"/>
  <c r="DU10361" i="1"/>
  <c r="DU10360" i="1"/>
  <c r="DU10359" i="1"/>
  <c r="DU10358" i="1"/>
  <c r="DU10357" i="1"/>
  <c r="DU10356" i="1"/>
  <c r="DU10355" i="1"/>
  <c r="DU10354" i="1"/>
  <c r="DU10353" i="1"/>
  <c r="DU10352" i="1"/>
  <c r="DU10351" i="1"/>
  <c r="DU10350" i="1"/>
  <c r="DU10349" i="1"/>
  <c r="DU10348" i="1"/>
  <c r="DU10347" i="1"/>
  <c r="DU10346" i="1"/>
  <c r="DU10345" i="1"/>
  <c r="DU10344" i="1"/>
  <c r="DU10343" i="1"/>
  <c r="DU10342" i="1"/>
  <c r="DU10341" i="1"/>
  <c r="DU10340" i="1"/>
  <c r="DU10339" i="1"/>
  <c r="DU10338" i="1"/>
  <c r="DU10337" i="1"/>
  <c r="DU10336" i="1"/>
  <c r="DU10335" i="1"/>
  <c r="DU10334" i="1"/>
  <c r="DU10333" i="1"/>
  <c r="DU10332" i="1"/>
  <c r="DU10331" i="1"/>
  <c r="DU10330" i="1"/>
  <c r="DU10329" i="1"/>
  <c r="DU10328" i="1"/>
  <c r="DU10327" i="1"/>
  <c r="DU10326" i="1"/>
  <c r="DU10325" i="1"/>
  <c r="DU10324" i="1"/>
  <c r="DU10323" i="1"/>
  <c r="DU10322" i="1"/>
  <c r="DU10321" i="1"/>
  <c r="DU10320" i="1"/>
  <c r="DU10319" i="1"/>
  <c r="DU10318" i="1"/>
  <c r="DU10317" i="1"/>
  <c r="DU10316" i="1"/>
  <c r="DU10315" i="1"/>
  <c r="DU10314" i="1"/>
  <c r="DU10313" i="1"/>
  <c r="DU10312" i="1"/>
  <c r="DU10311" i="1"/>
  <c r="DU10310" i="1"/>
  <c r="DU10309" i="1"/>
  <c r="DU10308" i="1"/>
  <c r="DU10307" i="1"/>
  <c r="DU10306" i="1"/>
  <c r="DU10305" i="1"/>
  <c r="DU10304" i="1"/>
  <c r="DU10303" i="1"/>
  <c r="DU10302" i="1"/>
  <c r="DU10301" i="1"/>
  <c r="DU10300" i="1"/>
  <c r="DU10299" i="1"/>
  <c r="DU10298" i="1"/>
  <c r="DU10297" i="1"/>
  <c r="DU10296" i="1"/>
  <c r="DU10295" i="1"/>
  <c r="DU10294" i="1"/>
  <c r="DU10293" i="1"/>
  <c r="DU10292" i="1"/>
  <c r="DU10291" i="1"/>
  <c r="DU10290" i="1"/>
  <c r="DU10289" i="1"/>
  <c r="DU10288" i="1"/>
  <c r="DU10287" i="1"/>
  <c r="DU10286" i="1"/>
  <c r="DU10285" i="1"/>
  <c r="DU10284" i="1"/>
  <c r="DU10283" i="1"/>
  <c r="DU10282" i="1"/>
  <c r="DU10281" i="1"/>
  <c r="DU10280" i="1"/>
  <c r="DU10279" i="1"/>
  <c r="DU10278" i="1"/>
  <c r="DU10277" i="1"/>
  <c r="DU10276" i="1"/>
  <c r="DU10275" i="1"/>
  <c r="DU10274" i="1"/>
  <c r="DU10273" i="1"/>
  <c r="DU10272" i="1"/>
  <c r="DU10271" i="1"/>
  <c r="DU10270" i="1"/>
  <c r="DU10269" i="1"/>
  <c r="DU10268" i="1"/>
  <c r="DU10267" i="1"/>
  <c r="DU10266" i="1"/>
  <c r="DU10265" i="1"/>
  <c r="DU10264" i="1"/>
  <c r="DU10263" i="1"/>
  <c r="DU10262" i="1"/>
  <c r="DU10261" i="1"/>
  <c r="DU10260" i="1"/>
  <c r="DU10259" i="1"/>
  <c r="DU10258" i="1"/>
  <c r="DU10257" i="1"/>
  <c r="DU10256" i="1"/>
  <c r="DU10255" i="1"/>
  <c r="DU10254" i="1"/>
  <c r="DU10253" i="1"/>
  <c r="DU10252" i="1"/>
  <c r="DU10251" i="1"/>
  <c r="DU10250" i="1"/>
  <c r="DU10249" i="1"/>
  <c r="DU10248" i="1"/>
  <c r="DU10247" i="1"/>
  <c r="DU10246" i="1"/>
  <c r="DU10245" i="1"/>
  <c r="DU10244" i="1"/>
  <c r="DU10243" i="1"/>
  <c r="DU10242" i="1"/>
  <c r="DU10241" i="1"/>
  <c r="DU10240" i="1"/>
  <c r="DU10239" i="1"/>
  <c r="DU10238" i="1"/>
  <c r="DU10237" i="1"/>
  <c r="DU10236" i="1"/>
  <c r="DU10235" i="1"/>
  <c r="DU10234" i="1"/>
  <c r="DU10233" i="1"/>
  <c r="DU10232" i="1"/>
  <c r="DU10231" i="1"/>
  <c r="DU10230" i="1"/>
  <c r="DU10229" i="1"/>
  <c r="DU10228" i="1"/>
  <c r="DU10227" i="1"/>
  <c r="DU10226" i="1"/>
  <c r="DU10225" i="1"/>
  <c r="DU10224" i="1"/>
  <c r="DU10223" i="1"/>
  <c r="DU10222" i="1"/>
  <c r="DU10221" i="1"/>
  <c r="DU10220" i="1"/>
  <c r="DU10219" i="1"/>
  <c r="DU10218" i="1"/>
  <c r="DU10217" i="1"/>
  <c r="DU10216" i="1"/>
  <c r="DU10215" i="1"/>
  <c r="DU10214" i="1"/>
  <c r="DU10213" i="1"/>
  <c r="DU10212" i="1"/>
  <c r="DU10211" i="1"/>
  <c r="DU10210" i="1"/>
  <c r="DU10209" i="1"/>
  <c r="DU10208" i="1"/>
  <c r="DU10207" i="1"/>
  <c r="DU10206" i="1"/>
  <c r="DU10205" i="1"/>
  <c r="DU10204" i="1"/>
  <c r="DU10203" i="1"/>
  <c r="DU10202" i="1"/>
  <c r="DU10201" i="1"/>
  <c r="DU10200" i="1"/>
  <c r="DU10199" i="1"/>
  <c r="DU10198" i="1"/>
  <c r="DU10197" i="1"/>
  <c r="DU10196" i="1"/>
  <c r="DU10195" i="1"/>
  <c r="DU10194" i="1"/>
  <c r="DU10193" i="1"/>
  <c r="DU10192" i="1"/>
  <c r="DU10191" i="1"/>
  <c r="DU10190" i="1"/>
  <c r="DU10189" i="1"/>
  <c r="DU10188" i="1"/>
  <c r="DU10187" i="1"/>
  <c r="DU10186" i="1"/>
  <c r="DU10185" i="1"/>
  <c r="DU10184" i="1"/>
  <c r="DU10183" i="1"/>
  <c r="DU10182" i="1"/>
  <c r="DU10181" i="1"/>
  <c r="DU10180" i="1"/>
  <c r="DU10179" i="1"/>
  <c r="DU10178" i="1"/>
  <c r="DU10177" i="1"/>
  <c r="DU10176" i="1"/>
  <c r="DU10175" i="1"/>
  <c r="DU10174" i="1"/>
  <c r="DU10173" i="1"/>
  <c r="DU10172" i="1"/>
  <c r="DU10171" i="1"/>
  <c r="DU10170" i="1"/>
  <c r="DU10169" i="1"/>
  <c r="DU10168" i="1"/>
  <c r="DU10167" i="1"/>
  <c r="DU10166" i="1"/>
  <c r="DU10165" i="1"/>
  <c r="DU10164" i="1"/>
  <c r="DU10163" i="1"/>
  <c r="DU10162" i="1"/>
  <c r="DU10161" i="1"/>
  <c r="DU10160" i="1"/>
  <c r="DU10159" i="1"/>
  <c r="DU10158" i="1"/>
  <c r="DU10157" i="1"/>
  <c r="DU10156" i="1"/>
  <c r="DU10155" i="1"/>
  <c r="DU10154" i="1"/>
  <c r="DU10153" i="1"/>
  <c r="DU10152" i="1"/>
  <c r="DU10151" i="1"/>
  <c r="DU10150" i="1"/>
  <c r="DU10149" i="1"/>
  <c r="DU10148" i="1"/>
  <c r="DU10147" i="1"/>
  <c r="DU10146" i="1"/>
  <c r="DU10145" i="1"/>
  <c r="DU10144" i="1"/>
  <c r="DU10143" i="1"/>
  <c r="DU10142" i="1"/>
  <c r="DU10141" i="1"/>
  <c r="DU10140" i="1"/>
  <c r="DU10139" i="1"/>
  <c r="DU10138" i="1"/>
  <c r="DU10137" i="1"/>
  <c r="DU10136" i="1"/>
  <c r="DU10135" i="1"/>
  <c r="DU10134" i="1"/>
  <c r="DU10133" i="1"/>
  <c r="DU10132" i="1"/>
  <c r="DU10131" i="1"/>
  <c r="DU10130" i="1"/>
  <c r="DU10129" i="1"/>
  <c r="DU10128" i="1"/>
  <c r="DU10127" i="1"/>
  <c r="DU10126" i="1"/>
  <c r="DU10125" i="1"/>
  <c r="DU10124" i="1"/>
  <c r="DU10123" i="1"/>
  <c r="DU10122" i="1"/>
  <c r="DU10121" i="1"/>
  <c r="DU10120" i="1"/>
  <c r="DU10119" i="1"/>
  <c r="DU10118" i="1"/>
  <c r="DU10117" i="1"/>
  <c r="DU10116" i="1"/>
  <c r="DU10115" i="1"/>
  <c r="DU10114" i="1"/>
  <c r="DU10113" i="1"/>
  <c r="DU10112" i="1"/>
  <c r="DU10111" i="1"/>
  <c r="DU10110" i="1"/>
  <c r="DU10109" i="1"/>
  <c r="DU10108" i="1"/>
  <c r="DU10107" i="1"/>
  <c r="DU10106" i="1"/>
  <c r="DU10105" i="1"/>
  <c r="DU10104" i="1"/>
  <c r="DU10103" i="1"/>
  <c r="DU10102" i="1"/>
  <c r="DU10101" i="1"/>
  <c r="DU10100" i="1"/>
  <c r="DU10099" i="1"/>
  <c r="DU10098" i="1"/>
  <c r="DU10097" i="1"/>
  <c r="DU10096" i="1"/>
  <c r="DU10095" i="1"/>
  <c r="DU10094" i="1"/>
  <c r="DU10093" i="1"/>
  <c r="DU10092" i="1"/>
  <c r="DU10091" i="1"/>
  <c r="DU10090" i="1"/>
  <c r="DU10089" i="1"/>
  <c r="DU10088" i="1"/>
  <c r="DU10087" i="1"/>
  <c r="DU10086" i="1"/>
  <c r="DU10085" i="1"/>
  <c r="DU10084" i="1"/>
  <c r="DU10083" i="1"/>
  <c r="DU10082" i="1"/>
  <c r="DU10081" i="1"/>
  <c r="DU10080" i="1"/>
  <c r="DU10079" i="1"/>
  <c r="DU10078" i="1"/>
  <c r="DU10077" i="1"/>
  <c r="DU10076" i="1"/>
  <c r="DU10075" i="1"/>
  <c r="DU10074" i="1"/>
  <c r="DU10073" i="1"/>
  <c r="DU10072" i="1"/>
  <c r="DU10071" i="1"/>
  <c r="DU10070" i="1"/>
  <c r="DU10069" i="1"/>
  <c r="DU10068" i="1"/>
  <c r="DU10067" i="1"/>
  <c r="DU10066" i="1"/>
  <c r="DU10065" i="1"/>
  <c r="DU10064" i="1"/>
  <c r="DU10063" i="1"/>
  <c r="DU10062" i="1"/>
  <c r="DU10061" i="1"/>
  <c r="DU10060" i="1"/>
  <c r="DU10059" i="1"/>
  <c r="DU10058" i="1"/>
  <c r="DU10057" i="1"/>
  <c r="DU10056" i="1"/>
  <c r="DU10055" i="1"/>
  <c r="DU10054" i="1"/>
  <c r="DU10053" i="1"/>
  <c r="DU10052" i="1"/>
  <c r="DU10051" i="1"/>
  <c r="DU10050" i="1"/>
  <c r="DU10049" i="1"/>
  <c r="DU10048" i="1"/>
  <c r="DU10047" i="1"/>
  <c r="DU10046" i="1"/>
  <c r="DU10045" i="1"/>
  <c r="DU10044" i="1"/>
  <c r="DU10043" i="1"/>
  <c r="DU10042" i="1"/>
  <c r="DU10041" i="1"/>
  <c r="DU10040" i="1"/>
  <c r="DU10039" i="1"/>
  <c r="DU10038" i="1"/>
  <c r="DU10037" i="1"/>
  <c r="DU10036" i="1"/>
  <c r="DU10035" i="1"/>
  <c r="DU10034" i="1"/>
  <c r="DU10033" i="1"/>
  <c r="DU10032" i="1"/>
  <c r="DU10031" i="1"/>
  <c r="DU10030" i="1"/>
  <c r="DU10029" i="1"/>
  <c r="DU10028" i="1"/>
  <c r="DU10027" i="1"/>
  <c r="DU10026" i="1"/>
  <c r="DU10025" i="1"/>
  <c r="DU10024" i="1"/>
  <c r="DU10023" i="1"/>
  <c r="DU10022" i="1"/>
  <c r="DU10021" i="1"/>
  <c r="DU10020" i="1"/>
  <c r="DU10019" i="1"/>
  <c r="DU10018" i="1"/>
  <c r="DU10017" i="1"/>
  <c r="DU10016" i="1"/>
  <c r="DU10015" i="1"/>
  <c r="DU10014" i="1"/>
  <c r="DU10013" i="1"/>
  <c r="DU10012" i="1"/>
  <c r="DU10011" i="1"/>
  <c r="DU10010" i="1"/>
  <c r="DU10009" i="1"/>
  <c r="DU10008" i="1"/>
  <c r="DU10007" i="1"/>
  <c r="DU10006" i="1"/>
  <c r="DU10005" i="1"/>
  <c r="DU10004" i="1"/>
  <c r="DU10003" i="1"/>
  <c r="DU10002" i="1"/>
  <c r="DU10001" i="1"/>
  <c r="DU10000" i="1"/>
  <c r="DU9999" i="1"/>
  <c r="DU9998" i="1"/>
  <c r="DU9997" i="1"/>
  <c r="DU9996" i="1"/>
  <c r="DU9995" i="1"/>
  <c r="DU9994" i="1"/>
  <c r="DU9993" i="1"/>
  <c r="DU9992" i="1"/>
  <c r="DU9991" i="1"/>
  <c r="DU9990" i="1"/>
  <c r="DU9989" i="1"/>
  <c r="DU9988" i="1"/>
  <c r="DU9987" i="1"/>
  <c r="DU9986" i="1"/>
  <c r="DU9985" i="1"/>
  <c r="DU9984" i="1"/>
  <c r="DU9983" i="1"/>
  <c r="DU9982" i="1"/>
  <c r="DU9981" i="1"/>
  <c r="DU9980" i="1"/>
  <c r="DU9979" i="1"/>
  <c r="DU9978" i="1"/>
  <c r="DU9977" i="1"/>
  <c r="DU9976" i="1"/>
  <c r="DU9975" i="1"/>
  <c r="DU9974" i="1"/>
  <c r="DU9973" i="1"/>
  <c r="DU9972" i="1"/>
  <c r="DU9971" i="1"/>
  <c r="DU9970" i="1"/>
  <c r="DU9969" i="1"/>
  <c r="DU9968" i="1"/>
  <c r="DU9967" i="1"/>
  <c r="DU9966" i="1"/>
  <c r="DU9965" i="1"/>
  <c r="DU9964" i="1"/>
  <c r="DU9963" i="1"/>
  <c r="DU9962" i="1"/>
  <c r="DU9961" i="1"/>
  <c r="DU9960" i="1"/>
  <c r="DU9959" i="1"/>
  <c r="DU9958" i="1"/>
  <c r="DU9957" i="1"/>
  <c r="DU9956" i="1"/>
  <c r="DU9955" i="1"/>
  <c r="DU9954" i="1"/>
  <c r="DU9953" i="1"/>
  <c r="DU9952" i="1"/>
  <c r="DU9951" i="1"/>
  <c r="DU9950" i="1"/>
  <c r="DU9949" i="1"/>
  <c r="DU9948" i="1"/>
  <c r="DU9947" i="1"/>
  <c r="DU9946" i="1"/>
  <c r="DU9945" i="1"/>
  <c r="DU9944" i="1"/>
  <c r="DU9943" i="1"/>
  <c r="DU9942" i="1"/>
  <c r="DU9941" i="1"/>
  <c r="DU9940" i="1"/>
  <c r="DU9939" i="1"/>
  <c r="DU9938" i="1"/>
  <c r="DU9937" i="1"/>
  <c r="DU9936" i="1"/>
  <c r="DU9935" i="1"/>
  <c r="DU9934" i="1"/>
  <c r="DU9933" i="1"/>
  <c r="DU9932" i="1"/>
  <c r="DU9931" i="1"/>
  <c r="DU9930" i="1"/>
  <c r="DU9929" i="1"/>
  <c r="DU9928" i="1"/>
  <c r="DU9927" i="1"/>
  <c r="DU9926" i="1"/>
  <c r="DU9925" i="1"/>
  <c r="DU9924" i="1"/>
  <c r="DU9923" i="1"/>
  <c r="DU9922" i="1"/>
  <c r="DU9921" i="1"/>
  <c r="DU9920" i="1"/>
  <c r="DU9919" i="1"/>
  <c r="DU9918" i="1"/>
  <c r="DU9917" i="1"/>
  <c r="DU9916" i="1"/>
  <c r="DU9915" i="1"/>
  <c r="DU9914" i="1"/>
  <c r="DU9913" i="1"/>
  <c r="DU9912" i="1"/>
  <c r="DU9911" i="1"/>
  <c r="DU9910" i="1"/>
  <c r="DU9909" i="1"/>
  <c r="DU9908" i="1"/>
  <c r="DU9907" i="1"/>
  <c r="DU9906" i="1"/>
  <c r="DU9905" i="1"/>
  <c r="DU9904" i="1"/>
  <c r="DU9903" i="1"/>
  <c r="DU9902" i="1"/>
  <c r="DU9901" i="1"/>
  <c r="DU9900" i="1"/>
  <c r="DU9899" i="1"/>
  <c r="DU9898" i="1"/>
  <c r="DU9897" i="1"/>
  <c r="DU9896" i="1"/>
  <c r="DU9895" i="1"/>
  <c r="DU9894" i="1"/>
  <c r="DU9893" i="1"/>
  <c r="DU9892" i="1"/>
  <c r="DU9891" i="1"/>
  <c r="DU9890" i="1"/>
  <c r="DU9889" i="1"/>
  <c r="DU9888" i="1"/>
  <c r="DU9887" i="1"/>
  <c r="DU9886" i="1"/>
  <c r="DU9885" i="1"/>
  <c r="DU9884" i="1"/>
  <c r="DU9883" i="1"/>
  <c r="DU9882" i="1"/>
  <c r="DU9881" i="1"/>
  <c r="DU9880" i="1"/>
  <c r="DU9879" i="1"/>
  <c r="DU9878" i="1"/>
  <c r="DU9877" i="1"/>
  <c r="DU9876" i="1"/>
  <c r="DU9875" i="1"/>
  <c r="DU9874" i="1"/>
  <c r="DU9873" i="1"/>
  <c r="DU9872" i="1"/>
  <c r="DU9871" i="1"/>
  <c r="DU9870" i="1"/>
  <c r="DU9869" i="1"/>
  <c r="DU9868" i="1"/>
  <c r="DU9867" i="1"/>
  <c r="DU9866" i="1"/>
  <c r="DU9865" i="1"/>
  <c r="DU9864" i="1"/>
  <c r="DU9863" i="1"/>
  <c r="DU9862" i="1"/>
  <c r="DU9861" i="1"/>
  <c r="DU9860" i="1"/>
  <c r="DU9859" i="1"/>
  <c r="DU9858" i="1"/>
  <c r="DU9857" i="1"/>
  <c r="DU9856" i="1"/>
  <c r="DU9855" i="1"/>
  <c r="DU9854" i="1"/>
  <c r="DU9853" i="1"/>
  <c r="DU9852" i="1"/>
  <c r="DU9851" i="1"/>
  <c r="DU9850" i="1"/>
  <c r="DU9849" i="1"/>
  <c r="DU9848" i="1"/>
  <c r="DU9847" i="1"/>
  <c r="DU9846" i="1"/>
  <c r="DU9845" i="1"/>
  <c r="DU9844" i="1"/>
  <c r="DU9843" i="1"/>
  <c r="DU9842" i="1"/>
  <c r="DU9841" i="1"/>
  <c r="DU9840" i="1"/>
  <c r="DU9839" i="1"/>
  <c r="DU9838" i="1"/>
  <c r="DU9837" i="1"/>
  <c r="DU9836" i="1"/>
  <c r="DU9835" i="1"/>
  <c r="DU9834" i="1"/>
  <c r="DU9833" i="1"/>
  <c r="DU9832" i="1"/>
  <c r="DU9831" i="1"/>
  <c r="DU9830" i="1"/>
  <c r="DU9829" i="1"/>
  <c r="DU9828" i="1"/>
  <c r="DU9827" i="1"/>
  <c r="DU9826" i="1"/>
  <c r="DU9825" i="1"/>
  <c r="DU9824" i="1"/>
  <c r="DU9823" i="1"/>
  <c r="DU9822" i="1"/>
  <c r="DU9821" i="1"/>
  <c r="DU9820" i="1"/>
  <c r="DU9819" i="1"/>
  <c r="DU9818" i="1"/>
  <c r="DU9817" i="1"/>
  <c r="DU9816" i="1"/>
  <c r="DU9815" i="1"/>
  <c r="DU9814" i="1"/>
  <c r="DU9813" i="1"/>
  <c r="DU9812" i="1"/>
  <c r="DU9811" i="1"/>
  <c r="DU9810" i="1"/>
  <c r="DU9809" i="1"/>
  <c r="DU9808" i="1"/>
  <c r="DU9807" i="1"/>
  <c r="DU9806" i="1"/>
  <c r="DU9805" i="1"/>
  <c r="DU9804" i="1"/>
  <c r="DU9803" i="1"/>
  <c r="DU9802" i="1"/>
  <c r="DU9801" i="1"/>
  <c r="DU9800" i="1"/>
  <c r="DU9799" i="1"/>
  <c r="DU9798" i="1"/>
  <c r="DU9797" i="1"/>
  <c r="DU9796" i="1"/>
  <c r="DU9795" i="1"/>
  <c r="DU9794" i="1"/>
  <c r="DU9793" i="1"/>
  <c r="DU9792" i="1"/>
  <c r="DU9791" i="1"/>
  <c r="DU9790" i="1"/>
  <c r="DU9789" i="1"/>
  <c r="DU9788" i="1"/>
  <c r="DU9787" i="1"/>
  <c r="DU9786" i="1"/>
  <c r="DU9785" i="1"/>
  <c r="DU9784" i="1"/>
  <c r="DU9783" i="1"/>
  <c r="DU9782" i="1"/>
  <c r="DU9781" i="1"/>
  <c r="DU9780" i="1"/>
  <c r="DU9779" i="1"/>
  <c r="DU9778" i="1"/>
  <c r="DU9777" i="1"/>
  <c r="DU9776" i="1"/>
  <c r="DU9775" i="1"/>
  <c r="DU9774" i="1"/>
  <c r="DU9773" i="1"/>
  <c r="DU9772" i="1"/>
  <c r="DU9771" i="1"/>
  <c r="DU9770" i="1"/>
  <c r="DU9769" i="1"/>
  <c r="DU9768" i="1"/>
  <c r="DU9767" i="1"/>
  <c r="DU9766" i="1"/>
  <c r="DU9765" i="1"/>
  <c r="DU9764" i="1"/>
  <c r="DU9763" i="1"/>
  <c r="DU9762" i="1"/>
  <c r="DU9761" i="1"/>
  <c r="DU9760" i="1"/>
  <c r="DU9759" i="1"/>
  <c r="DU9758" i="1"/>
  <c r="DU9757" i="1"/>
  <c r="DU9756" i="1"/>
  <c r="DU9755" i="1"/>
  <c r="DU9754" i="1"/>
  <c r="DU9753" i="1"/>
  <c r="DU9752" i="1"/>
  <c r="DU9751" i="1"/>
  <c r="DU9750" i="1"/>
  <c r="DU9749" i="1"/>
  <c r="DU9748" i="1"/>
  <c r="DU9747" i="1"/>
  <c r="DU9746" i="1"/>
  <c r="DU9745" i="1"/>
  <c r="DU9744" i="1"/>
  <c r="DU9743" i="1"/>
  <c r="DU9742" i="1"/>
  <c r="DU9741" i="1"/>
  <c r="DU9740" i="1"/>
  <c r="DU9739" i="1"/>
  <c r="DU9738" i="1"/>
  <c r="DU9737" i="1"/>
  <c r="DU9736" i="1"/>
  <c r="DU9735" i="1"/>
  <c r="DU9734" i="1"/>
  <c r="DU9733" i="1"/>
  <c r="DU9732" i="1"/>
  <c r="DU9731" i="1"/>
  <c r="DU9730" i="1"/>
  <c r="DU9729" i="1"/>
  <c r="DU9728" i="1"/>
  <c r="DU9727" i="1"/>
  <c r="DU9726" i="1"/>
  <c r="DU9725" i="1"/>
  <c r="DU9724" i="1"/>
  <c r="DU9723" i="1"/>
  <c r="DU9722" i="1"/>
  <c r="DU9721" i="1"/>
  <c r="DU9720" i="1"/>
  <c r="DU9719" i="1"/>
  <c r="DU9718" i="1"/>
  <c r="DU9717" i="1"/>
  <c r="DU9716" i="1"/>
  <c r="DU9715" i="1"/>
  <c r="DU9714" i="1"/>
  <c r="DU9713" i="1"/>
  <c r="DU9712" i="1"/>
  <c r="DU9711" i="1"/>
  <c r="DU9710" i="1"/>
  <c r="DU9709" i="1"/>
  <c r="DU9708" i="1"/>
  <c r="DU9707" i="1"/>
  <c r="DU9706" i="1"/>
  <c r="DU9705" i="1"/>
  <c r="DU9704" i="1"/>
  <c r="DU9703" i="1"/>
  <c r="DU9702" i="1"/>
  <c r="DU9701" i="1"/>
  <c r="DU9700" i="1"/>
  <c r="DU9699" i="1"/>
  <c r="DU9698" i="1"/>
  <c r="DU9697" i="1"/>
  <c r="DU9696" i="1"/>
  <c r="DU9695" i="1"/>
  <c r="DU9694" i="1"/>
  <c r="DU9693" i="1"/>
  <c r="DU9692" i="1"/>
  <c r="DU9691" i="1"/>
  <c r="DU9690" i="1"/>
  <c r="DU9689" i="1"/>
  <c r="DU9688" i="1"/>
  <c r="DU9687" i="1"/>
  <c r="DU9686" i="1"/>
  <c r="DU9685" i="1"/>
  <c r="DU9684" i="1"/>
  <c r="DU9683" i="1"/>
  <c r="DU9682" i="1"/>
  <c r="DU9681" i="1"/>
  <c r="DU9680" i="1"/>
  <c r="DU9679" i="1"/>
  <c r="DU9678" i="1"/>
  <c r="DU9677" i="1"/>
  <c r="DU9676" i="1"/>
  <c r="DU9675" i="1"/>
  <c r="DU9674" i="1"/>
  <c r="DU9673" i="1"/>
  <c r="DU9672" i="1"/>
  <c r="DU9671" i="1"/>
  <c r="DU9670" i="1"/>
  <c r="DU9669" i="1"/>
  <c r="DU9668" i="1"/>
  <c r="DU9667" i="1"/>
  <c r="DU9666" i="1"/>
  <c r="DU9665" i="1"/>
  <c r="DU9664" i="1"/>
  <c r="DU9663" i="1"/>
  <c r="DU9662" i="1"/>
  <c r="DU9661" i="1"/>
  <c r="DU9660" i="1"/>
  <c r="DU9659" i="1"/>
  <c r="DU9658" i="1"/>
  <c r="DU9657" i="1"/>
  <c r="DU9656" i="1"/>
  <c r="DU9655" i="1"/>
  <c r="DU9654" i="1"/>
  <c r="DU9653" i="1"/>
  <c r="DU9652" i="1"/>
  <c r="DU9651" i="1"/>
  <c r="DU9650" i="1"/>
  <c r="DU9649" i="1"/>
  <c r="DU9648" i="1"/>
  <c r="DU9647" i="1"/>
  <c r="DU9646" i="1"/>
  <c r="DU9645" i="1"/>
  <c r="DU9644" i="1"/>
  <c r="DU9643" i="1"/>
  <c r="DU9642" i="1"/>
  <c r="DU9641" i="1"/>
  <c r="DU9640" i="1"/>
  <c r="DU9639" i="1"/>
  <c r="DU9638" i="1"/>
  <c r="DU9637" i="1"/>
  <c r="DU9636" i="1"/>
  <c r="DU9635" i="1"/>
  <c r="DU9634" i="1"/>
  <c r="DU9633" i="1"/>
  <c r="DU9632" i="1"/>
  <c r="DU9631" i="1"/>
  <c r="DU9630" i="1"/>
  <c r="DU9629" i="1"/>
  <c r="DU9628" i="1"/>
  <c r="DU9627" i="1"/>
  <c r="DU9626" i="1"/>
  <c r="DU9625" i="1"/>
  <c r="DU9624" i="1"/>
  <c r="DU9623" i="1"/>
  <c r="DU9622" i="1"/>
  <c r="DU9621" i="1"/>
  <c r="DU9620" i="1"/>
  <c r="DU9619" i="1"/>
  <c r="DU9618" i="1"/>
  <c r="DU9617" i="1"/>
  <c r="DU9616" i="1"/>
  <c r="DU9615" i="1"/>
  <c r="DU9614" i="1"/>
  <c r="DU9613" i="1"/>
  <c r="DU9612" i="1"/>
  <c r="DU9611" i="1"/>
  <c r="DU9610" i="1"/>
  <c r="DU9609" i="1"/>
  <c r="DU9608" i="1"/>
  <c r="DU9607" i="1"/>
  <c r="DU9606" i="1"/>
  <c r="DU9605" i="1"/>
  <c r="DU9604" i="1"/>
  <c r="DU9603" i="1"/>
  <c r="DU9602" i="1"/>
  <c r="DU9601" i="1"/>
  <c r="DU9600" i="1"/>
  <c r="DU9599" i="1"/>
  <c r="DU9598" i="1"/>
  <c r="DU9597" i="1"/>
  <c r="DU9596" i="1"/>
  <c r="DU9595" i="1"/>
  <c r="DU9594" i="1"/>
  <c r="DU9593" i="1"/>
  <c r="DU9592" i="1"/>
  <c r="DU9591" i="1"/>
  <c r="DU9590" i="1"/>
  <c r="DU9589" i="1"/>
  <c r="DU9588" i="1"/>
  <c r="DU9587" i="1"/>
  <c r="DU9586" i="1"/>
  <c r="DU9585" i="1"/>
  <c r="DU9584" i="1"/>
  <c r="DU9583" i="1"/>
  <c r="DU9582" i="1"/>
  <c r="DU9581" i="1"/>
  <c r="DU9580" i="1"/>
  <c r="DU9579" i="1"/>
  <c r="DU9578" i="1"/>
  <c r="DU9577" i="1"/>
  <c r="DU9576" i="1"/>
  <c r="DU9575" i="1"/>
  <c r="DU9574" i="1"/>
  <c r="DU9573" i="1"/>
  <c r="DU9572" i="1"/>
  <c r="DU9571" i="1"/>
  <c r="DU9570" i="1"/>
  <c r="DU9569" i="1"/>
  <c r="DU9568" i="1"/>
  <c r="DU9567" i="1"/>
  <c r="DU9566" i="1"/>
  <c r="DU9565" i="1"/>
  <c r="DU9564" i="1"/>
  <c r="DU9563" i="1"/>
  <c r="DU9562" i="1"/>
  <c r="DU9561" i="1"/>
  <c r="DU9560" i="1"/>
  <c r="DU9559" i="1"/>
  <c r="DU9558" i="1"/>
  <c r="DU9557" i="1"/>
  <c r="DU9556" i="1"/>
  <c r="DU9555" i="1"/>
  <c r="DU9554" i="1"/>
  <c r="DU9553" i="1"/>
  <c r="DU9552" i="1"/>
  <c r="DU9551" i="1"/>
  <c r="DU9550" i="1"/>
  <c r="DU9549" i="1"/>
  <c r="DU9548" i="1"/>
  <c r="DU9547" i="1"/>
  <c r="DU9546" i="1"/>
  <c r="DU9545" i="1"/>
  <c r="DU9544" i="1"/>
  <c r="DU9543" i="1"/>
  <c r="DU9542" i="1"/>
  <c r="DU9541" i="1"/>
  <c r="DU9540" i="1"/>
  <c r="DU9539" i="1"/>
  <c r="DU9538" i="1"/>
  <c r="DU9537" i="1"/>
  <c r="DU9536" i="1"/>
  <c r="DU9535" i="1"/>
  <c r="DU9534" i="1"/>
  <c r="DU9533" i="1"/>
  <c r="DU9532" i="1"/>
  <c r="DU9531" i="1"/>
  <c r="DU9530" i="1"/>
  <c r="DU9529" i="1"/>
  <c r="DU9528" i="1"/>
  <c r="DU9527" i="1"/>
  <c r="DU9526" i="1"/>
  <c r="DU9525" i="1"/>
  <c r="DU9524" i="1"/>
  <c r="DU9523" i="1"/>
  <c r="DU9522" i="1"/>
  <c r="DU9521" i="1"/>
  <c r="DU9520" i="1"/>
  <c r="DU9519" i="1"/>
  <c r="DU9518" i="1"/>
  <c r="DU9517" i="1"/>
  <c r="DU9516" i="1"/>
  <c r="DU9515" i="1"/>
  <c r="DU9514" i="1"/>
  <c r="DU9513" i="1"/>
  <c r="DU9512" i="1"/>
  <c r="DU9511" i="1"/>
  <c r="DU9510" i="1"/>
  <c r="DU9509" i="1"/>
  <c r="DU9508" i="1"/>
  <c r="DU9507" i="1"/>
  <c r="DU9506" i="1"/>
  <c r="DU9505" i="1"/>
  <c r="DU9504" i="1"/>
  <c r="DU9503" i="1"/>
  <c r="DU9502" i="1"/>
  <c r="DU9501" i="1"/>
  <c r="DU9500" i="1"/>
  <c r="DU9499" i="1"/>
  <c r="DU9498" i="1"/>
  <c r="DU9497" i="1"/>
  <c r="DU9496" i="1"/>
  <c r="DU9495" i="1"/>
  <c r="DU9494" i="1"/>
  <c r="DU9493" i="1"/>
  <c r="DU9492" i="1"/>
  <c r="DU9491" i="1"/>
  <c r="DU9490" i="1"/>
  <c r="DU9489" i="1"/>
  <c r="DU9488" i="1"/>
  <c r="DU9487" i="1"/>
  <c r="DU9486" i="1"/>
  <c r="DU9485" i="1"/>
  <c r="DU9484" i="1"/>
  <c r="DU9483" i="1"/>
  <c r="DU9482" i="1"/>
  <c r="DU9481" i="1"/>
  <c r="DU9480" i="1"/>
  <c r="DU9479" i="1"/>
  <c r="DU9478" i="1"/>
  <c r="DU9477" i="1"/>
  <c r="DU9476" i="1"/>
  <c r="DU9475" i="1"/>
  <c r="DU9474" i="1"/>
  <c r="DU9473" i="1"/>
  <c r="DU9472" i="1"/>
  <c r="DU9471" i="1"/>
  <c r="DU9470" i="1"/>
  <c r="DU9469" i="1"/>
  <c r="DU9468" i="1"/>
  <c r="DU9467" i="1"/>
  <c r="DU9466" i="1"/>
  <c r="DU9465" i="1"/>
  <c r="DU9464" i="1"/>
  <c r="DU9463" i="1"/>
  <c r="DU9462" i="1"/>
  <c r="DU9461" i="1"/>
  <c r="DU9460" i="1"/>
  <c r="DU9459" i="1"/>
  <c r="DU9458" i="1"/>
  <c r="DU9457" i="1"/>
  <c r="DU9456" i="1"/>
  <c r="DU9455" i="1"/>
  <c r="DU9454" i="1"/>
  <c r="DU9453" i="1"/>
  <c r="DU9452" i="1"/>
  <c r="DU9451" i="1"/>
  <c r="DU9450" i="1"/>
  <c r="DU9449" i="1"/>
  <c r="DU9448" i="1"/>
  <c r="DU9447" i="1"/>
  <c r="DU9446" i="1"/>
  <c r="DU9445" i="1"/>
  <c r="DU9444" i="1"/>
  <c r="DU9443" i="1"/>
  <c r="DU9442" i="1"/>
  <c r="DU9441" i="1"/>
  <c r="DU9440" i="1"/>
  <c r="DU9439" i="1"/>
  <c r="DU9438" i="1"/>
  <c r="DU9437" i="1"/>
  <c r="DU9436" i="1"/>
  <c r="DU9435" i="1"/>
  <c r="DU9434" i="1"/>
  <c r="DU9433" i="1"/>
  <c r="DU9432" i="1"/>
  <c r="DU9431" i="1"/>
  <c r="DU9430" i="1"/>
  <c r="DU9429" i="1"/>
  <c r="DU9428" i="1"/>
  <c r="DU9427" i="1"/>
  <c r="DU9426" i="1"/>
  <c r="DU9425" i="1"/>
  <c r="DU9424" i="1"/>
  <c r="DU9423" i="1"/>
  <c r="DU9422" i="1"/>
  <c r="DU9421" i="1"/>
  <c r="DU9420" i="1"/>
  <c r="DU9419" i="1"/>
  <c r="DU9418" i="1"/>
  <c r="DU9417" i="1"/>
  <c r="DU9416" i="1"/>
  <c r="DU9415" i="1"/>
  <c r="DU9414" i="1"/>
  <c r="DU9413" i="1"/>
  <c r="DU9412" i="1"/>
  <c r="DU9411" i="1"/>
  <c r="DU9410" i="1"/>
  <c r="DU9409" i="1"/>
  <c r="DU9408" i="1"/>
  <c r="DU9407" i="1"/>
  <c r="DU9406" i="1"/>
  <c r="DU9405" i="1"/>
  <c r="DU9404" i="1"/>
  <c r="DU9403" i="1"/>
  <c r="DU9402" i="1"/>
  <c r="DU9401" i="1"/>
  <c r="DU9400" i="1"/>
  <c r="DU9399" i="1"/>
  <c r="DU9398" i="1"/>
  <c r="DU9397" i="1"/>
  <c r="DU9396" i="1"/>
  <c r="DU9395" i="1"/>
  <c r="DU9394" i="1"/>
  <c r="DU9393" i="1"/>
  <c r="DU9392" i="1"/>
  <c r="DU9391" i="1"/>
  <c r="DU9390" i="1"/>
  <c r="DU9389" i="1"/>
  <c r="DU9388" i="1"/>
  <c r="DU9387" i="1"/>
  <c r="DU9386" i="1"/>
  <c r="DU9385" i="1"/>
  <c r="DU9384" i="1"/>
  <c r="DU9383" i="1"/>
  <c r="DU9382" i="1"/>
  <c r="DU9381" i="1"/>
  <c r="DU9380" i="1"/>
  <c r="DU9379" i="1"/>
  <c r="DU9378" i="1"/>
  <c r="DU9377" i="1"/>
  <c r="DU9376" i="1"/>
  <c r="DU9375" i="1"/>
  <c r="DU9374" i="1"/>
  <c r="DU9373" i="1"/>
  <c r="DU9372" i="1"/>
  <c r="DU9371" i="1"/>
  <c r="DU9370" i="1"/>
  <c r="DU9369" i="1"/>
  <c r="DU9368" i="1"/>
  <c r="DU9367" i="1"/>
  <c r="DU9366" i="1"/>
  <c r="DU9365" i="1"/>
  <c r="DU9364" i="1"/>
  <c r="DU9363" i="1"/>
  <c r="DU9362" i="1"/>
  <c r="DU9361" i="1"/>
  <c r="DU9360" i="1"/>
  <c r="DU9359" i="1"/>
  <c r="DU9358" i="1"/>
  <c r="DU9357" i="1"/>
  <c r="DU9356" i="1"/>
  <c r="DU9355" i="1"/>
  <c r="DU9354" i="1"/>
  <c r="DU9353" i="1"/>
  <c r="DU9352" i="1"/>
  <c r="DU9351" i="1"/>
  <c r="DU9350" i="1"/>
  <c r="DU9349" i="1"/>
  <c r="DU9348" i="1"/>
  <c r="DU9347" i="1"/>
  <c r="DU9346" i="1"/>
  <c r="DU9345" i="1"/>
  <c r="DU9344" i="1"/>
  <c r="DU9343" i="1"/>
  <c r="DU9342" i="1"/>
  <c r="DU9341" i="1"/>
  <c r="DU9340" i="1"/>
  <c r="DU9339" i="1"/>
  <c r="DU9338" i="1"/>
  <c r="DU9337" i="1"/>
  <c r="DU9336" i="1"/>
  <c r="DU9335" i="1"/>
  <c r="DU9334" i="1"/>
  <c r="DU9333" i="1"/>
  <c r="DU9332" i="1"/>
  <c r="DU9331" i="1"/>
  <c r="DU9330" i="1"/>
  <c r="DU9329" i="1"/>
  <c r="DU9328" i="1"/>
  <c r="DU9327" i="1"/>
  <c r="DU9326" i="1"/>
  <c r="DU9325" i="1"/>
  <c r="DU9324" i="1"/>
  <c r="DU9323" i="1"/>
  <c r="DU9322" i="1"/>
  <c r="DU9321" i="1"/>
  <c r="DU9320" i="1"/>
  <c r="DU9319" i="1"/>
  <c r="DU9318" i="1"/>
  <c r="DU9317" i="1"/>
  <c r="DU9316" i="1"/>
  <c r="DU9315" i="1"/>
  <c r="DU9314" i="1"/>
  <c r="DU9313" i="1"/>
  <c r="DU9312" i="1"/>
  <c r="DU9311" i="1"/>
  <c r="DU9310" i="1"/>
  <c r="DU9309" i="1"/>
  <c r="DU9308" i="1"/>
  <c r="DU9307" i="1"/>
  <c r="DU9306" i="1"/>
  <c r="DU9305" i="1"/>
  <c r="DU9304" i="1"/>
  <c r="DU9303" i="1"/>
  <c r="DU9302" i="1"/>
  <c r="DU9301" i="1"/>
  <c r="DU9300" i="1"/>
  <c r="DU9299" i="1"/>
  <c r="DU9298" i="1"/>
  <c r="DU9297" i="1"/>
  <c r="DU9296" i="1"/>
  <c r="DU9295" i="1"/>
  <c r="DU9294" i="1"/>
  <c r="DU9293" i="1"/>
  <c r="DU9292" i="1"/>
  <c r="DU9291" i="1"/>
  <c r="DU9290" i="1"/>
  <c r="DU9289" i="1"/>
  <c r="DU9288" i="1"/>
  <c r="DU9287" i="1"/>
  <c r="DU9286" i="1"/>
  <c r="DU9285" i="1"/>
  <c r="DU9284" i="1"/>
  <c r="DU9283" i="1"/>
  <c r="DU9282" i="1"/>
  <c r="DU9281" i="1"/>
  <c r="DU9280" i="1"/>
  <c r="DU9279" i="1"/>
  <c r="DU9278" i="1"/>
  <c r="DU9277" i="1"/>
  <c r="DU9276" i="1"/>
  <c r="DU9275" i="1"/>
  <c r="DU9274" i="1"/>
  <c r="DU9273" i="1"/>
  <c r="DU9272" i="1"/>
  <c r="DU9271" i="1"/>
  <c r="DU9270" i="1"/>
  <c r="DU9269" i="1"/>
  <c r="DU9268" i="1"/>
  <c r="DU9267" i="1"/>
  <c r="DU9266" i="1"/>
  <c r="DU9265" i="1"/>
  <c r="DU9264" i="1"/>
  <c r="DU9263" i="1"/>
  <c r="DU9262" i="1"/>
  <c r="DU9261" i="1"/>
  <c r="DU9260" i="1"/>
  <c r="DU9259" i="1"/>
  <c r="DU9258" i="1"/>
  <c r="DU9257" i="1"/>
  <c r="DU9256" i="1"/>
  <c r="DU9255" i="1"/>
  <c r="DU9254" i="1"/>
  <c r="DU9253" i="1"/>
  <c r="DU9252" i="1"/>
  <c r="DU9251" i="1"/>
  <c r="DU9250" i="1"/>
  <c r="DU9249" i="1"/>
  <c r="DU9248" i="1"/>
  <c r="DU9247" i="1"/>
  <c r="DU9246" i="1"/>
  <c r="DU9245" i="1"/>
  <c r="DU9244" i="1"/>
  <c r="DU9243" i="1"/>
  <c r="DU9242" i="1"/>
  <c r="DU9241" i="1"/>
  <c r="DU9240" i="1"/>
  <c r="DU9239" i="1"/>
  <c r="DU9238" i="1"/>
  <c r="DU9237" i="1"/>
  <c r="DU9236" i="1"/>
  <c r="DU9235" i="1"/>
  <c r="DU9234" i="1"/>
  <c r="DU9233" i="1"/>
  <c r="DU9232" i="1"/>
  <c r="DU9231" i="1"/>
  <c r="DU9230" i="1"/>
  <c r="DU9229" i="1"/>
  <c r="DU9228" i="1"/>
  <c r="DU9227" i="1"/>
  <c r="DU9226" i="1"/>
  <c r="DU9225" i="1"/>
  <c r="DU9224" i="1"/>
  <c r="DU9223" i="1"/>
  <c r="DU9222" i="1"/>
  <c r="DU9221" i="1"/>
  <c r="DU9220" i="1"/>
  <c r="DU9219" i="1"/>
  <c r="DU9218" i="1"/>
  <c r="DU9217" i="1"/>
  <c r="DU9216" i="1"/>
  <c r="DU9215" i="1"/>
  <c r="DU9214" i="1"/>
  <c r="DU9213" i="1"/>
  <c r="DU9212" i="1"/>
  <c r="DU9211" i="1"/>
  <c r="DU9210" i="1"/>
  <c r="DU9209" i="1"/>
  <c r="DU9208" i="1"/>
  <c r="DU9207" i="1"/>
  <c r="DU9206" i="1"/>
  <c r="DU9205" i="1"/>
  <c r="DU9204" i="1"/>
  <c r="DU9203" i="1"/>
  <c r="DU9202" i="1"/>
  <c r="DU9201" i="1"/>
  <c r="DU9200" i="1"/>
  <c r="DU9199" i="1"/>
  <c r="DU9198" i="1"/>
  <c r="DU9197" i="1"/>
  <c r="DU9196" i="1"/>
  <c r="DU9195" i="1"/>
  <c r="DU9194" i="1"/>
  <c r="DU9193" i="1"/>
  <c r="DU9192" i="1"/>
  <c r="DU9191" i="1"/>
  <c r="DU9190" i="1"/>
  <c r="DU9189" i="1"/>
  <c r="DU9188" i="1"/>
  <c r="DU9187" i="1"/>
  <c r="DU9186" i="1"/>
  <c r="DU9185" i="1"/>
  <c r="DU9184" i="1"/>
  <c r="DU9183" i="1"/>
  <c r="DU9182" i="1"/>
  <c r="DU9181" i="1"/>
  <c r="DU9180" i="1"/>
  <c r="DU9179" i="1"/>
  <c r="DU9178" i="1"/>
  <c r="DU9177" i="1"/>
  <c r="DU9176" i="1"/>
  <c r="DU9175" i="1"/>
  <c r="DU9174" i="1"/>
  <c r="DU9173" i="1"/>
  <c r="DU9172" i="1"/>
  <c r="DU9171" i="1"/>
  <c r="DU9170" i="1"/>
  <c r="DU9169" i="1"/>
  <c r="DU9168" i="1"/>
  <c r="DU9167" i="1"/>
  <c r="DU9166" i="1"/>
  <c r="DU9165" i="1"/>
  <c r="DU9164" i="1"/>
  <c r="DU9163" i="1"/>
  <c r="DU9162" i="1"/>
  <c r="DU9161" i="1"/>
  <c r="DU9160" i="1"/>
  <c r="DU9159" i="1"/>
  <c r="DU9158" i="1"/>
  <c r="DU9157" i="1"/>
  <c r="DU9156" i="1"/>
  <c r="DU9155" i="1"/>
  <c r="DU9154" i="1"/>
  <c r="DU9153" i="1"/>
  <c r="DU9152" i="1"/>
  <c r="DU9151" i="1"/>
  <c r="DU9150" i="1"/>
  <c r="DU9149" i="1"/>
  <c r="DU9148" i="1"/>
  <c r="DU9147" i="1"/>
  <c r="DU9146" i="1"/>
  <c r="DU9145" i="1"/>
  <c r="DU9144" i="1"/>
  <c r="DU9143" i="1"/>
  <c r="DU9142" i="1"/>
  <c r="DU9141" i="1"/>
  <c r="DU9140" i="1"/>
  <c r="DU9139" i="1"/>
  <c r="DU9138" i="1"/>
  <c r="DU9137" i="1"/>
  <c r="DU9136" i="1"/>
  <c r="DU9135" i="1"/>
  <c r="DU9134" i="1"/>
  <c r="DU9133" i="1"/>
  <c r="DU9132" i="1"/>
  <c r="DU9131" i="1"/>
  <c r="DU9130" i="1"/>
  <c r="DU9129" i="1"/>
  <c r="DU9128" i="1"/>
  <c r="DU9127" i="1"/>
  <c r="DU9126" i="1"/>
  <c r="DU9125" i="1"/>
  <c r="DU9124" i="1"/>
  <c r="DU9123" i="1"/>
  <c r="DU9122" i="1"/>
  <c r="DU9121" i="1"/>
  <c r="DU9120" i="1"/>
  <c r="DU9119" i="1"/>
  <c r="DU9118" i="1"/>
  <c r="DU9117" i="1"/>
  <c r="DU9116" i="1"/>
  <c r="DU9115" i="1"/>
  <c r="DU9114" i="1"/>
  <c r="DU9113" i="1"/>
  <c r="DU9112" i="1"/>
  <c r="DU9111" i="1"/>
  <c r="DU9110" i="1"/>
  <c r="DU9109" i="1"/>
  <c r="DU9108" i="1"/>
  <c r="DU9107" i="1"/>
  <c r="DU9106" i="1"/>
  <c r="DU9105" i="1"/>
  <c r="DU9104" i="1"/>
  <c r="DU9103" i="1"/>
  <c r="DU9102" i="1"/>
  <c r="DU9101" i="1"/>
  <c r="DU9100" i="1"/>
  <c r="DU9099" i="1"/>
  <c r="DU9098" i="1"/>
  <c r="DU9097" i="1"/>
  <c r="DU9096" i="1"/>
  <c r="DU9095" i="1"/>
  <c r="DU9094" i="1"/>
  <c r="DU9093" i="1"/>
  <c r="DU9092" i="1"/>
  <c r="DU9091" i="1"/>
  <c r="DU9090" i="1"/>
  <c r="DU9089" i="1"/>
  <c r="DU9088" i="1"/>
  <c r="DU9087" i="1"/>
  <c r="DU9086" i="1"/>
  <c r="DU9085" i="1"/>
  <c r="DU9084" i="1"/>
  <c r="DU9083" i="1"/>
  <c r="DU9082" i="1"/>
  <c r="DU9081" i="1"/>
  <c r="DU9080" i="1"/>
  <c r="DU9079" i="1"/>
  <c r="DU9078" i="1"/>
  <c r="DU9077" i="1"/>
  <c r="DU9076" i="1"/>
  <c r="DU9075" i="1"/>
  <c r="DU9074" i="1"/>
  <c r="DU9073" i="1"/>
  <c r="DU9072" i="1"/>
  <c r="DU9071" i="1"/>
  <c r="DU9070" i="1"/>
  <c r="DU9069" i="1"/>
  <c r="DU9068" i="1"/>
  <c r="DU9067" i="1"/>
  <c r="DU9066" i="1"/>
  <c r="DU9065" i="1"/>
  <c r="DU9064" i="1"/>
  <c r="DU9063" i="1"/>
  <c r="DU9062" i="1"/>
  <c r="DU9061" i="1"/>
  <c r="DU9060" i="1"/>
  <c r="DU9059" i="1"/>
  <c r="DU9058" i="1"/>
  <c r="DU9057" i="1"/>
  <c r="DU9056" i="1"/>
  <c r="DU9055" i="1"/>
  <c r="DU9054" i="1"/>
  <c r="DU9053" i="1"/>
  <c r="DU9052" i="1"/>
  <c r="DU9051" i="1"/>
  <c r="DU9050" i="1"/>
  <c r="DU9049" i="1"/>
  <c r="DU9048" i="1"/>
  <c r="DU9047" i="1"/>
  <c r="DU9046" i="1"/>
  <c r="DU9045" i="1"/>
  <c r="DU9044" i="1"/>
  <c r="DU9043" i="1"/>
  <c r="DU9042" i="1"/>
  <c r="DU9041" i="1"/>
  <c r="DU9040" i="1"/>
  <c r="DU9039" i="1"/>
  <c r="DU9038" i="1"/>
  <c r="DU9037" i="1"/>
  <c r="DU9036" i="1"/>
  <c r="DU9035" i="1"/>
  <c r="DU9034" i="1"/>
  <c r="DU9033" i="1"/>
  <c r="DU9032" i="1"/>
  <c r="DU9031" i="1"/>
  <c r="DU9030" i="1"/>
  <c r="DU9029" i="1"/>
  <c r="DU9028" i="1"/>
  <c r="DU9027" i="1"/>
  <c r="DU9026" i="1"/>
  <c r="DU9025" i="1"/>
  <c r="DU9024" i="1"/>
  <c r="DU9023" i="1"/>
  <c r="DU9022" i="1"/>
  <c r="DU9021" i="1"/>
  <c r="DU9020" i="1"/>
  <c r="DU9019" i="1"/>
  <c r="DU9018" i="1"/>
  <c r="DU9017" i="1"/>
  <c r="DU9016" i="1"/>
  <c r="DU9015" i="1"/>
  <c r="DU9014" i="1"/>
  <c r="DU9013" i="1"/>
  <c r="DU9012" i="1"/>
  <c r="DU9011" i="1"/>
  <c r="DU9010" i="1"/>
  <c r="DU9009" i="1"/>
  <c r="DU9008" i="1"/>
  <c r="DU9007" i="1"/>
  <c r="DU9006" i="1"/>
  <c r="DU9005" i="1"/>
  <c r="DU9004" i="1"/>
  <c r="DU9003" i="1"/>
  <c r="DU9002" i="1"/>
  <c r="DU9001" i="1"/>
  <c r="DU9000" i="1"/>
  <c r="DU8999" i="1"/>
  <c r="DU8998" i="1"/>
  <c r="DU8997" i="1"/>
  <c r="DU8996" i="1"/>
  <c r="DU8995" i="1"/>
  <c r="DU8994" i="1"/>
  <c r="DU8993" i="1"/>
  <c r="DU8992" i="1"/>
  <c r="DU8991" i="1"/>
  <c r="DU8990" i="1"/>
  <c r="DU8989" i="1"/>
  <c r="DU8988" i="1"/>
  <c r="DU8987" i="1"/>
  <c r="DU8986" i="1"/>
  <c r="DU8985" i="1"/>
  <c r="DU8984" i="1"/>
  <c r="DU8983" i="1"/>
  <c r="DU8982" i="1"/>
  <c r="DU8981" i="1"/>
  <c r="DU8980" i="1"/>
  <c r="DU8979" i="1"/>
  <c r="DU8978" i="1"/>
  <c r="DU8977" i="1"/>
  <c r="DU8976" i="1"/>
  <c r="DU8975" i="1"/>
  <c r="DU8974" i="1"/>
  <c r="DU8973" i="1"/>
  <c r="DU8972" i="1"/>
  <c r="DU8971" i="1"/>
  <c r="DU8970" i="1"/>
  <c r="DU8969" i="1"/>
  <c r="DU8968" i="1"/>
  <c r="DU8967" i="1"/>
  <c r="DU8966" i="1"/>
  <c r="DU8965" i="1"/>
  <c r="DU8964" i="1"/>
  <c r="DU8963" i="1"/>
  <c r="DU8962" i="1"/>
  <c r="DU8961" i="1"/>
  <c r="DU8960" i="1"/>
  <c r="DU8959" i="1"/>
  <c r="DU8958" i="1"/>
  <c r="DU8957" i="1"/>
  <c r="DU8956" i="1"/>
  <c r="DU8955" i="1"/>
  <c r="DU8954" i="1"/>
  <c r="DU8953" i="1"/>
  <c r="DU8952" i="1"/>
  <c r="DU8951" i="1"/>
  <c r="DU8950" i="1"/>
  <c r="DU8949" i="1"/>
  <c r="DU8948" i="1"/>
  <c r="DU8947" i="1"/>
  <c r="DU8946" i="1"/>
  <c r="DU8945" i="1"/>
  <c r="DU8944" i="1"/>
  <c r="DU8943" i="1"/>
  <c r="DU8942" i="1"/>
  <c r="DU8941" i="1"/>
  <c r="DU8940" i="1"/>
  <c r="DU8939" i="1"/>
  <c r="DU8938" i="1"/>
  <c r="DU8937" i="1"/>
  <c r="DU8936" i="1"/>
  <c r="DU8935" i="1"/>
  <c r="DU8934" i="1"/>
  <c r="DU8933" i="1"/>
  <c r="DU8932" i="1"/>
  <c r="DU8931" i="1"/>
  <c r="DU8930" i="1"/>
  <c r="DU8929" i="1"/>
  <c r="DU8928" i="1"/>
  <c r="DU8927" i="1"/>
  <c r="DU8926" i="1"/>
  <c r="DU8925" i="1"/>
  <c r="DU8924" i="1"/>
  <c r="DU8923" i="1"/>
  <c r="DU8922" i="1"/>
  <c r="DU8921" i="1"/>
  <c r="DU8920" i="1"/>
  <c r="DU8919" i="1"/>
  <c r="DU8918" i="1"/>
  <c r="DU8917" i="1"/>
  <c r="DU8916" i="1"/>
  <c r="DU8915" i="1"/>
  <c r="DU8914" i="1"/>
  <c r="DU8913" i="1"/>
  <c r="DU8912" i="1"/>
  <c r="DU8911" i="1"/>
  <c r="DU8910" i="1"/>
  <c r="DU8909" i="1"/>
  <c r="DU8908" i="1"/>
  <c r="DU8907" i="1"/>
  <c r="DU8906" i="1"/>
  <c r="DU8905" i="1"/>
  <c r="DU8904" i="1"/>
  <c r="DU8903" i="1"/>
  <c r="DU8902" i="1"/>
  <c r="DU8901" i="1"/>
  <c r="DU8900" i="1"/>
  <c r="DU8899" i="1"/>
  <c r="DU8898" i="1"/>
  <c r="DU8897" i="1"/>
  <c r="DU8896" i="1"/>
  <c r="DU8895" i="1"/>
  <c r="DU8894" i="1"/>
  <c r="DU8893" i="1"/>
  <c r="DU8892" i="1"/>
  <c r="DU8891" i="1"/>
  <c r="DU8890" i="1"/>
  <c r="DU8889" i="1"/>
  <c r="DU8888" i="1"/>
  <c r="DU8887" i="1"/>
  <c r="DU8886" i="1"/>
  <c r="DU8885" i="1"/>
  <c r="DU8884" i="1"/>
  <c r="DU8883" i="1"/>
  <c r="DU8882" i="1"/>
  <c r="DU8881" i="1"/>
  <c r="DU8880" i="1"/>
  <c r="DU8879" i="1"/>
  <c r="DU8878" i="1"/>
  <c r="DU8877" i="1"/>
  <c r="DU8876" i="1"/>
  <c r="DU8875" i="1"/>
  <c r="DU8874" i="1"/>
  <c r="DU8873" i="1"/>
  <c r="DU8872" i="1"/>
  <c r="DU8871" i="1"/>
  <c r="DU8870" i="1"/>
  <c r="DU8869" i="1"/>
  <c r="DU8868" i="1"/>
  <c r="DU8867" i="1"/>
  <c r="DU8866" i="1"/>
  <c r="DU8865" i="1"/>
  <c r="DU8864" i="1"/>
  <c r="DU8863" i="1"/>
  <c r="DU8862" i="1"/>
  <c r="DU8861" i="1"/>
  <c r="DU8860" i="1"/>
  <c r="DU8859" i="1"/>
  <c r="DU8858" i="1"/>
  <c r="DU8857" i="1"/>
  <c r="DU8856" i="1"/>
  <c r="DU8855" i="1"/>
  <c r="DU8854" i="1"/>
  <c r="DU8853" i="1"/>
  <c r="DU8852" i="1"/>
  <c r="DU8851" i="1"/>
  <c r="DU8850" i="1"/>
  <c r="DU8849" i="1"/>
  <c r="DU8848" i="1"/>
  <c r="DU8847" i="1"/>
  <c r="DU8846" i="1"/>
  <c r="DU8845" i="1"/>
  <c r="DU8844" i="1"/>
  <c r="DU8843" i="1"/>
  <c r="DU8842" i="1"/>
  <c r="DU8841" i="1"/>
  <c r="DU8840" i="1"/>
  <c r="DU8839" i="1"/>
  <c r="DU8838" i="1"/>
  <c r="DU8837" i="1"/>
  <c r="DU8836" i="1"/>
  <c r="DU8835" i="1"/>
  <c r="DU8834" i="1"/>
  <c r="DU8833" i="1"/>
  <c r="DU8832" i="1"/>
  <c r="DU8831" i="1"/>
  <c r="DU8830" i="1"/>
  <c r="DU8829" i="1"/>
  <c r="DU8828" i="1"/>
  <c r="DU8827" i="1"/>
  <c r="DU8826" i="1"/>
  <c r="DU8825" i="1"/>
  <c r="DU8824" i="1"/>
  <c r="DU8823" i="1"/>
  <c r="DU8822" i="1"/>
  <c r="DU8821" i="1"/>
  <c r="DU8820" i="1"/>
  <c r="DU8819" i="1"/>
  <c r="DU8818" i="1"/>
  <c r="DU8817" i="1"/>
  <c r="DU8816" i="1"/>
  <c r="DU8815" i="1"/>
  <c r="DU8814" i="1"/>
  <c r="DU8813" i="1"/>
  <c r="DU8812" i="1"/>
  <c r="DU8811" i="1"/>
  <c r="DU8810" i="1"/>
  <c r="DU8809" i="1"/>
  <c r="DU8808" i="1"/>
  <c r="DU8807" i="1"/>
  <c r="DU8806" i="1"/>
  <c r="DU8805" i="1"/>
  <c r="DU8804" i="1"/>
  <c r="DU8803" i="1"/>
  <c r="DU8802" i="1"/>
  <c r="DU8801" i="1"/>
  <c r="DU8800" i="1"/>
  <c r="DU8799" i="1"/>
  <c r="DU8798" i="1"/>
  <c r="DU8797" i="1"/>
  <c r="DU8796" i="1"/>
  <c r="DU8795" i="1"/>
  <c r="DU8794" i="1"/>
  <c r="DU8793" i="1"/>
  <c r="DU8792" i="1"/>
  <c r="DU8791" i="1"/>
  <c r="DU8790" i="1"/>
  <c r="DU8789" i="1"/>
  <c r="DU8788" i="1"/>
  <c r="DU8787" i="1"/>
  <c r="DU8786" i="1"/>
  <c r="DU8785" i="1"/>
  <c r="DU8784" i="1"/>
  <c r="DU8783" i="1"/>
  <c r="DU8782" i="1"/>
  <c r="DU8781" i="1"/>
  <c r="DU8780" i="1"/>
  <c r="DU8779" i="1"/>
  <c r="DU8778" i="1"/>
  <c r="DU8777" i="1"/>
  <c r="DU8776" i="1"/>
  <c r="DU8775" i="1"/>
  <c r="DU8774" i="1"/>
  <c r="DU8773" i="1"/>
  <c r="DU8772" i="1"/>
  <c r="DU8771" i="1"/>
  <c r="DU8770" i="1"/>
  <c r="DU8769" i="1"/>
  <c r="DU8768" i="1"/>
  <c r="DU8767" i="1"/>
  <c r="DU8766" i="1"/>
  <c r="DU8765" i="1"/>
  <c r="DU8764" i="1"/>
  <c r="DU8763" i="1"/>
  <c r="DU8762" i="1"/>
  <c r="DU8761" i="1"/>
  <c r="DU8760" i="1"/>
  <c r="DU8759" i="1"/>
  <c r="DU8758" i="1"/>
  <c r="DU8757" i="1"/>
  <c r="DU8756" i="1"/>
  <c r="DU8755" i="1"/>
  <c r="DU8754" i="1"/>
  <c r="DU8753" i="1"/>
  <c r="DU8752" i="1"/>
  <c r="DU8751" i="1"/>
  <c r="DU8750" i="1"/>
  <c r="DU8749" i="1"/>
  <c r="DU8748" i="1"/>
  <c r="DU8747" i="1"/>
  <c r="DU8746" i="1"/>
  <c r="DU8745" i="1"/>
  <c r="DU8744" i="1"/>
  <c r="DU8743" i="1"/>
  <c r="DU8742" i="1"/>
  <c r="DU8741" i="1"/>
  <c r="DU8740" i="1"/>
  <c r="DU8739" i="1"/>
  <c r="DU8738" i="1"/>
  <c r="DU8737" i="1"/>
  <c r="DU8736" i="1"/>
  <c r="DU8735" i="1"/>
  <c r="DU8734" i="1"/>
  <c r="DU8733" i="1"/>
  <c r="DU8732" i="1"/>
  <c r="DU8731" i="1"/>
  <c r="DU8730" i="1"/>
  <c r="DU8729" i="1"/>
  <c r="DU8728" i="1"/>
  <c r="DU8727" i="1"/>
  <c r="DU8726" i="1"/>
  <c r="DU8725" i="1"/>
  <c r="DU8724" i="1"/>
  <c r="DU8723" i="1"/>
  <c r="DU8722" i="1"/>
  <c r="DU8721" i="1"/>
  <c r="DU8720" i="1"/>
  <c r="DU8719" i="1"/>
  <c r="DU8718" i="1"/>
  <c r="DU8717" i="1"/>
  <c r="DU8716" i="1"/>
  <c r="DU8715" i="1"/>
  <c r="DU8714" i="1"/>
  <c r="DU8713" i="1"/>
  <c r="DU8712" i="1"/>
  <c r="DU8711" i="1"/>
  <c r="DU8710" i="1"/>
  <c r="DU8709" i="1"/>
  <c r="DU8708" i="1"/>
  <c r="DU8707" i="1"/>
  <c r="DU8706" i="1"/>
  <c r="DU8705" i="1"/>
  <c r="DU8704" i="1"/>
  <c r="DU8703" i="1"/>
  <c r="DU8702" i="1"/>
  <c r="DU8701" i="1"/>
  <c r="DU8700" i="1"/>
  <c r="DU8699" i="1"/>
  <c r="DU8698" i="1"/>
  <c r="DU8697" i="1"/>
  <c r="DU8696" i="1"/>
  <c r="DU8695" i="1"/>
  <c r="DU8694" i="1"/>
  <c r="DU8693" i="1"/>
  <c r="DU8692" i="1"/>
  <c r="DU8691" i="1"/>
  <c r="DU8690" i="1"/>
  <c r="DU8689" i="1"/>
  <c r="DU8688" i="1"/>
  <c r="DU8687" i="1"/>
  <c r="DU8686" i="1"/>
  <c r="DU8685" i="1"/>
  <c r="DU8684" i="1"/>
  <c r="DU8683" i="1"/>
  <c r="DU8682" i="1"/>
  <c r="DU8681" i="1"/>
  <c r="DU8680" i="1"/>
  <c r="DU8679" i="1"/>
  <c r="DU8678" i="1"/>
  <c r="DU8677" i="1"/>
  <c r="DU8676" i="1"/>
  <c r="DU8675" i="1"/>
  <c r="DU8674" i="1"/>
  <c r="DU8673" i="1"/>
  <c r="DU8672" i="1"/>
  <c r="DU8671" i="1"/>
  <c r="DU8670" i="1"/>
  <c r="DU8669" i="1"/>
  <c r="DU8668" i="1"/>
  <c r="DU8667" i="1"/>
  <c r="DU8666" i="1"/>
  <c r="DU8665" i="1"/>
  <c r="DU8664" i="1"/>
  <c r="DU8663" i="1"/>
  <c r="DU8662" i="1"/>
  <c r="DU8661" i="1"/>
  <c r="DU8660" i="1"/>
  <c r="DU8659" i="1"/>
  <c r="DU8658" i="1"/>
  <c r="DU8657" i="1"/>
  <c r="DU8656" i="1"/>
  <c r="DU8655" i="1"/>
  <c r="DU8654" i="1"/>
  <c r="DU8653" i="1"/>
  <c r="DU8652" i="1"/>
  <c r="DU8651" i="1"/>
  <c r="DU8650" i="1"/>
  <c r="DU8649" i="1"/>
  <c r="DU8648" i="1"/>
  <c r="DU8647" i="1"/>
  <c r="DU8646" i="1"/>
  <c r="DU8645" i="1"/>
  <c r="DU8644" i="1"/>
  <c r="DU8643" i="1"/>
  <c r="DU8642" i="1"/>
  <c r="DU8641" i="1"/>
  <c r="DU8640" i="1"/>
  <c r="DU8639" i="1"/>
  <c r="DU8638" i="1"/>
  <c r="DU8637" i="1"/>
  <c r="DU8636" i="1"/>
  <c r="DU8635" i="1"/>
  <c r="DU8634" i="1"/>
  <c r="DU8633" i="1"/>
  <c r="DU8632" i="1"/>
  <c r="DU8631" i="1"/>
  <c r="DU8630" i="1"/>
  <c r="DU8629" i="1"/>
  <c r="DU8628" i="1"/>
  <c r="DU8627" i="1"/>
  <c r="DU8626" i="1"/>
  <c r="DU8625" i="1"/>
  <c r="DU8624" i="1"/>
  <c r="DU8623" i="1"/>
  <c r="DU8622" i="1"/>
  <c r="DU8621" i="1"/>
  <c r="DU8620" i="1"/>
  <c r="DU8619" i="1"/>
  <c r="DU8618" i="1"/>
  <c r="DU8617" i="1"/>
  <c r="DU8616" i="1"/>
  <c r="DU8615" i="1"/>
  <c r="DU8614" i="1"/>
  <c r="DU8613" i="1"/>
  <c r="DU8612" i="1"/>
  <c r="DU8611" i="1"/>
  <c r="DU8610" i="1"/>
  <c r="DU8609" i="1"/>
  <c r="DU8608" i="1"/>
  <c r="DU8607" i="1"/>
  <c r="DU8606" i="1"/>
  <c r="DU8605" i="1"/>
  <c r="DU8604" i="1"/>
  <c r="DU8603" i="1"/>
  <c r="DU8602" i="1"/>
  <c r="DU8601" i="1"/>
  <c r="DU8600" i="1"/>
  <c r="DU8599" i="1"/>
  <c r="DU8598" i="1"/>
  <c r="DU8597" i="1"/>
  <c r="DU8596" i="1"/>
  <c r="DU8595" i="1"/>
  <c r="DU8594" i="1"/>
  <c r="DU8593" i="1"/>
  <c r="DU8592" i="1"/>
  <c r="DU8591" i="1"/>
  <c r="DU8590" i="1"/>
  <c r="DU8589" i="1"/>
  <c r="DU8588" i="1"/>
  <c r="DU8587" i="1"/>
  <c r="DU8586" i="1"/>
  <c r="DU8585" i="1"/>
  <c r="DU8584" i="1"/>
  <c r="DU8583" i="1"/>
  <c r="DU8582" i="1"/>
  <c r="DU8581" i="1"/>
  <c r="DU8580" i="1"/>
  <c r="DU8579" i="1"/>
  <c r="DU8578" i="1"/>
  <c r="DU8577" i="1"/>
  <c r="DU8576" i="1"/>
  <c r="DU8575" i="1"/>
  <c r="DU8574" i="1"/>
  <c r="DU8573" i="1"/>
  <c r="DU8572" i="1"/>
  <c r="DU8571" i="1"/>
  <c r="DU8570" i="1"/>
  <c r="DU8569" i="1"/>
  <c r="DU8568" i="1"/>
  <c r="DU8567" i="1"/>
  <c r="DU8566" i="1"/>
  <c r="DU8565" i="1"/>
  <c r="DU8564" i="1"/>
  <c r="DU8563" i="1"/>
  <c r="DU8562" i="1"/>
  <c r="DU8561" i="1"/>
  <c r="DU8560" i="1"/>
  <c r="DU8559" i="1"/>
  <c r="DU8558" i="1"/>
  <c r="DU8557" i="1"/>
  <c r="DU8556" i="1"/>
  <c r="DU8555" i="1"/>
  <c r="DU8554" i="1"/>
  <c r="DU8553" i="1"/>
  <c r="DU8552" i="1"/>
  <c r="DU8551" i="1"/>
  <c r="DU8550" i="1"/>
  <c r="DU8549" i="1"/>
  <c r="DU8548" i="1"/>
  <c r="DU8547" i="1"/>
  <c r="DU8546" i="1"/>
  <c r="DU8545" i="1"/>
  <c r="DU8544" i="1"/>
  <c r="DU8543" i="1"/>
  <c r="DU8542" i="1"/>
  <c r="DU8541" i="1"/>
  <c r="DU8540" i="1"/>
  <c r="DU8539" i="1"/>
  <c r="DU8538" i="1"/>
  <c r="DU8537" i="1"/>
  <c r="DU8536" i="1"/>
  <c r="DU8535" i="1"/>
  <c r="DU8534" i="1"/>
  <c r="DU8533" i="1"/>
  <c r="DU8532" i="1"/>
  <c r="DU8531" i="1"/>
  <c r="DU8530" i="1"/>
  <c r="DU8529" i="1"/>
  <c r="DU8528" i="1"/>
  <c r="DU8527" i="1"/>
  <c r="DU8526" i="1"/>
  <c r="DU8525" i="1"/>
  <c r="DU8524" i="1"/>
  <c r="DU8523" i="1"/>
  <c r="DU8522" i="1"/>
  <c r="DU8521" i="1"/>
  <c r="DU8520" i="1"/>
  <c r="DU8519" i="1"/>
  <c r="DU8518" i="1"/>
  <c r="DU8517" i="1"/>
  <c r="DU8516" i="1"/>
  <c r="DU8515" i="1"/>
  <c r="DU8514" i="1"/>
  <c r="DU8513" i="1"/>
  <c r="DU8512" i="1"/>
  <c r="DU8511" i="1"/>
  <c r="DU8510" i="1"/>
  <c r="DU8509" i="1"/>
  <c r="DU8508" i="1"/>
  <c r="DU8507" i="1"/>
  <c r="DU8506" i="1"/>
  <c r="DU8505" i="1"/>
  <c r="DU8504" i="1"/>
  <c r="DU8503" i="1"/>
  <c r="DU8502" i="1"/>
  <c r="DU8501" i="1"/>
  <c r="DU8500" i="1"/>
  <c r="DU8499" i="1"/>
  <c r="DU8498" i="1"/>
  <c r="DU8497" i="1"/>
  <c r="DU8496" i="1"/>
  <c r="DU8495" i="1"/>
  <c r="DU8494" i="1"/>
  <c r="DU8493" i="1"/>
  <c r="DU8492" i="1"/>
  <c r="DU8491" i="1"/>
  <c r="DU8490" i="1"/>
  <c r="DU8489" i="1"/>
  <c r="DU8488" i="1"/>
  <c r="DU8487" i="1"/>
  <c r="DU8486" i="1"/>
  <c r="DU8485" i="1"/>
  <c r="DU8484" i="1"/>
  <c r="DU8483" i="1"/>
  <c r="DU8482" i="1"/>
  <c r="DU8481" i="1"/>
  <c r="DU8480" i="1"/>
  <c r="DU8479" i="1"/>
  <c r="DU8478" i="1"/>
  <c r="DU8477" i="1"/>
  <c r="DU8476" i="1"/>
  <c r="DU8475" i="1"/>
  <c r="DU8474" i="1"/>
  <c r="DU8473" i="1"/>
  <c r="DU8472" i="1"/>
  <c r="DU8471" i="1"/>
  <c r="DU8470" i="1"/>
  <c r="DU8469" i="1"/>
  <c r="DU8468" i="1"/>
  <c r="DU8467" i="1"/>
  <c r="DU8466" i="1"/>
  <c r="DU8465" i="1"/>
  <c r="DU8464" i="1"/>
  <c r="DU8463" i="1"/>
  <c r="DU8462" i="1"/>
  <c r="DU8461" i="1"/>
  <c r="DU8460" i="1"/>
  <c r="DU8459" i="1"/>
  <c r="DU8458" i="1"/>
  <c r="DU8457" i="1"/>
  <c r="DU8456" i="1"/>
  <c r="DU8455" i="1"/>
  <c r="DU8454" i="1"/>
  <c r="DU8453" i="1"/>
  <c r="DU8452" i="1"/>
  <c r="DU8451" i="1"/>
  <c r="DU8450" i="1"/>
  <c r="DU8449" i="1"/>
  <c r="DU8448" i="1"/>
  <c r="DU8447" i="1"/>
  <c r="DU8446" i="1"/>
  <c r="DU8445" i="1"/>
  <c r="DU8444" i="1"/>
  <c r="DU8443" i="1"/>
  <c r="DU8442" i="1"/>
  <c r="DU8441" i="1"/>
  <c r="DU8440" i="1"/>
  <c r="DU8439" i="1"/>
  <c r="DU8438" i="1"/>
  <c r="DU8437" i="1"/>
  <c r="DU8436" i="1"/>
  <c r="DU8435" i="1"/>
  <c r="DU8434" i="1"/>
  <c r="DU8433" i="1"/>
  <c r="DU8432" i="1"/>
  <c r="DU8431" i="1"/>
  <c r="DU8430" i="1"/>
  <c r="DU8429" i="1"/>
  <c r="DU8428" i="1"/>
  <c r="DU8427" i="1"/>
  <c r="DU8426" i="1"/>
  <c r="DU8425" i="1"/>
  <c r="DU8424" i="1"/>
  <c r="DU8423" i="1"/>
  <c r="DU8422" i="1"/>
  <c r="DU8421" i="1"/>
  <c r="DU8420" i="1"/>
  <c r="DU8419" i="1"/>
  <c r="DU8418" i="1"/>
  <c r="DU8417" i="1"/>
  <c r="DU8416" i="1"/>
  <c r="DU8415" i="1"/>
  <c r="DU8414" i="1"/>
  <c r="DU8413" i="1"/>
  <c r="DU8412" i="1"/>
  <c r="DU8411" i="1"/>
  <c r="DU8410" i="1"/>
  <c r="DU8409" i="1"/>
  <c r="DU8408" i="1"/>
  <c r="DU8407" i="1"/>
  <c r="DU8406" i="1"/>
  <c r="DU8405" i="1"/>
  <c r="DU8404" i="1"/>
  <c r="DU8403" i="1"/>
  <c r="DU8402" i="1"/>
  <c r="DU8401" i="1"/>
  <c r="DU8400" i="1"/>
  <c r="DU8399" i="1"/>
  <c r="DU8398" i="1"/>
  <c r="DU8397" i="1"/>
  <c r="DU8396" i="1"/>
  <c r="DU8395" i="1"/>
  <c r="DU8394" i="1"/>
  <c r="DU8393" i="1"/>
  <c r="DU8392" i="1"/>
  <c r="DU8391" i="1"/>
  <c r="DU8390" i="1"/>
  <c r="DU8389" i="1"/>
  <c r="DU8388" i="1"/>
  <c r="DU8387" i="1"/>
  <c r="DU8386" i="1"/>
  <c r="DU8385" i="1"/>
  <c r="DU8384" i="1"/>
  <c r="DU8383" i="1"/>
  <c r="DU8382" i="1"/>
  <c r="DU8381" i="1"/>
  <c r="DU8380" i="1"/>
  <c r="DU8379" i="1"/>
  <c r="DU8378" i="1"/>
  <c r="DU8377" i="1"/>
  <c r="DU8376" i="1"/>
  <c r="DU8375" i="1"/>
  <c r="DU8374" i="1"/>
  <c r="DU8373" i="1"/>
  <c r="DU8372" i="1"/>
  <c r="DU8371" i="1"/>
  <c r="DU8370" i="1"/>
  <c r="DU8369" i="1"/>
  <c r="DU8368" i="1"/>
  <c r="DU8367" i="1"/>
  <c r="DU8366" i="1"/>
  <c r="DU8365" i="1"/>
  <c r="DU8364" i="1"/>
  <c r="DU8363" i="1"/>
  <c r="DU8362" i="1"/>
  <c r="DU8361" i="1"/>
  <c r="DU8360" i="1"/>
  <c r="DU8359" i="1"/>
  <c r="DU8358" i="1"/>
  <c r="DU8357" i="1"/>
  <c r="DU8356" i="1"/>
  <c r="DU8355" i="1"/>
  <c r="DU8354" i="1"/>
  <c r="DU8353" i="1"/>
  <c r="DU8352" i="1"/>
  <c r="DU8351" i="1"/>
  <c r="DU8350" i="1"/>
  <c r="DU8349" i="1"/>
  <c r="DU8348" i="1"/>
  <c r="DU8347" i="1"/>
  <c r="DU8346" i="1"/>
  <c r="DU8345" i="1"/>
  <c r="DU8344" i="1"/>
  <c r="DU8343" i="1"/>
  <c r="DU8342" i="1"/>
  <c r="DU8341" i="1"/>
  <c r="DU8340" i="1"/>
  <c r="DU8339" i="1"/>
  <c r="DU8338" i="1"/>
  <c r="DU8337" i="1"/>
  <c r="DU8336" i="1"/>
  <c r="DU8335" i="1"/>
  <c r="DU8334" i="1"/>
  <c r="DU8333" i="1"/>
  <c r="DU8332" i="1"/>
  <c r="DU8331" i="1"/>
  <c r="DU8330" i="1"/>
  <c r="DU8329" i="1"/>
  <c r="DU8328" i="1"/>
  <c r="DU8327" i="1"/>
  <c r="DU8326" i="1"/>
  <c r="DU8325" i="1"/>
  <c r="DU8324" i="1"/>
  <c r="DU8323" i="1"/>
  <c r="DU8322" i="1"/>
  <c r="DU8321" i="1"/>
  <c r="DU8320" i="1"/>
  <c r="DU8319" i="1"/>
  <c r="DU8318" i="1"/>
  <c r="DU8317" i="1"/>
  <c r="DU8316" i="1"/>
  <c r="DU8315" i="1"/>
  <c r="DU8314" i="1"/>
  <c r="DU8313" i="1"/>
  <c r="DU8312" i="1"/>
  <c r="DU8311" i="1"/>
  <c r="DU8310" i="1"/>
  <c r="DU8309" i="1"/>
  <c r="DU8308" i="1"/>
  <c r="DU8307" i="1"/>
  <c r="DU8306" i="1"/>
  <c r="DU8305" i="1"/>
  <c r="DU8304" i="1"/>
  <c r="DU8303" i="1"/>
  <c r="DU8302" i="1"/>
  <c r="DU8301" i="1"/>
  <c r="DU8300" i="1"/>
  <c r="DU8299" i="1"/>
  <c r="DU8298" i="1"/>
  <c r="DU8297" i="1"/>
  <c r="DU8296" i="1"/>
  <c r="DU8295" i="1"/>
  <c r="DU8294" i="1"/>
  <c r="DU8293" i="1"/>
  <c r="DU8292" i="1"/>
  <c r="DU8291" i="1"/>
  <c r="DU8290" i="1"/>
  <c r="DU8289" i="1"/>
  <c r="DU8288" i="1"/>
  <c r="DU8287" i="1"/>
  <c r="DU8286" i="1"/>
  <c r="DU8285" i="1"/>
  <c r="DU8284" i="1"/>
  <c r="DU8283" i="1"/>
  <c r="DU8282" i="1"/>
  <c r="DU8281" i="1"/>
  <c r="DU8280" i="1"/>
  <c r="DU8279" i="1"/>
  <c r="DU8278" i="1"/>
  <c r="DU8277" i="1"/>
  <c r="DU8276" i="1"/>
  <c r="DU8275" i="1"/>
  <c r="DU8274" i="1"/>
  <c r="DU8273" i="1"/>
  <c r="DU8272" i="1"/>
  <c r="DU8271" i="1"/>
  <c r="DU8270" i="1"/>
  <c r="DU8269" i="1"/>
  <c r="DU8268" i="1"/>
  <c r="DU8267" i="1"/>
  <c r="DU8266" i="1"/>
  <c r="DU8265" i="1"/>
  <c r="DU8264" i="1"/>
  <c r="DU8263" i="1"/>
  <c r="DU8262" i="1"/>
  <c r="DU8261" i="1"/>
  <c r="DU8260" i="1"/>
  <c r="DU8259" i="1"/>
  <c r="DU8258" i="1"/>
  <c r="DU8257" i="1"/>
  <c r="DU8256" i="1"/>
  <c r="DU8255" i="1"/>
  <c r="DU8254" i="1"/>
  <c r="DU8253" i="1"/>
  <c r="DU8252" i="1"/>
  <c r="DU8251" i="1"/>
  <c r="DU8250" i="1"/>
  <c r="DU8249" i="1"/>
  <c r="DU8248" i="1"/>
  <c r="DU8247" i="1"/>
  <c r="DU8246" i="1"/>
  <c r="DU8245" i="1"/>
  <c r="DU8244" i="1"/>
  <c r="DU8243" i="1"/>
  <c r="DU8242" i="1"/>
  <c r="DU8241" i="1"/>
  <c r="DU8240" i="1"/>
  <c r="DU8239" i="1"/>
  <c r="DU8238" i="1"/>
  <c r="DU8237" i="1"/>
  <c r="DU8236" i="1"/>
  <c r="DU8235" i="1"/>
  <c r="DU8234" i="1"/>
  <c r="DU8233" i="1"/>
  <c r="DU8232" i="1"/>
  <c r="DU8231" i="1"/>
  <c r="DU8230" i="1"/>
  <c r="DU8229" i="1"/>
  <c r="DU8228" i="1"/>
  <c r="DU8227" i="1"/>
  <c r="DU8226" i="1"/>
  <c r="DU8225" i="1"/>
  <c r="DU8224" i="1"/>
  <c r="DU8223" i="1"/>
  <c r="DU8222" i="1"/>
  <c r="DU8221" i="1"/>
  <c r="DU8220" i="1"/>
  <c r="DU8219" i="1"/>
  <c r="DU8218" i="1"/>
  <c r="DU8217" i="1"/>
  <c r="DU8216" i="1"/>
  <c r="DU8215" i="1"/>
  <c r="DU8214" i="1"/>
  <c r="DU8213" i="1"/>
  <c r="DU8212" i="1"/>
  <c r="DU8211" i="1"/>
  <c r="DU8210" i="1"/>
  <c r="DU8209" i="1"/>
  <c r="DU8208" i="1"/>
  <c r="DU8207" i="1"/>
  <c r="DU8206" i="1"/>
  <c r="DU8205" i="1"/>
  <c r="DU8204" i="1"/>
  <c r="DU8203" i="1"/>
  <c r="DU8202" i="1"/>
  <c r="DU8201" i="1"/>
  <c r="DU8200" i="1"/>
  <c r="DU8199" i="1"/>
  <c r="DU8198" i="1"/>
  <c r="DU8197" i="1"/>
  <c r="DU8196" i="1"/>
  <c r="DU8195" i="1"/>
  <c r="DU8194" i="1"/>
  <c r="DU8193" i="1"/>
  <c r="DU8192" i="1"/>
  <c r="DU8191" i="1"/>
  <c r="DU8190" i="1"/>
  <c r="DU8189" i="1"/>
  <c r="DU8188" i="1"/>
  <c r="DU8187" i="1"/>
  <c r="DU8186" i="1"/>
  <c r="DU8185" i="1"/>
  <c r="DU8184" i="1"/>
  <c r="DU8183" i="1"/>
  <c r="DU8182" i="1"/>
  <c r="DU8181" i="1"/>
  <c r="DU8180" i="1"/>
  <c r="DU8179" i="1"/>
  <c r="DU8178" i="1"/>
  <c r="DU8177" i="1"/>
  <c r="DU8176" i="1"/>
  <c r="DU8175" i="1"/>
  <c r="DU8174" i="1"/>
  <c r="DU8173" i="1"/>
  <c r="DU8172" i="1"/>
  <c r="DU8171" i="1"/>
  <c r="DU8170" i="1"/>
  <c r="DU8169" i="1"/>
  <c r="DU8168" i="1"/>
  <c r="DU8167" i="1"/>
  <c r="DU8166" i="1"/>
  <c r="DU8165" i="1"/>
  <c r="DU8164" i="1"/>
  <c r="DU8163" i="1"/>
  <c r="DU8162" i="1"/>
  <c r="DU8161" i="1"/>
  <c r="DU8160" i="1"/>
  <c r="DU8159" i="1"/>
  <c r="DU8158" i="1"/>
  <c r="DU8157" i="1"/>
  <c r="DU8156" i="1"/>
  <c r="DU8155" i="1"/>
  <c r="DU8154" i="1"/>
  <c r="DU8153" i="1"/>
  <c r="DU8152" i="1"/>
  <c r="DU8151" i="1"/>
  <c r="DU8150" i="1"/>
  <c r="DU8149" i="1"/>
  <c r="DU8148" i="1"/>
  <c r="DU8147" i="1"/>
  <c r="DU8146" i="1"/>
  <c r="DU8145" i="1"/>
  <c r="DU8144" i="1"/>
  <c r="DU8143" i="1"/>
  <c r="DU8142" i="1"/>
  <c r="DU8141" i="1"/>
  <c r="DU8140" i="1"/>
  <c r="DU8139" i="1"/>
  <c r="DU8138" i="1"/>
  <c r="DU8137" i="1"/>
  <c r="DU8136" i="1"/>
  <c r="DU8135" i="1"/>
  <c r="DU8134" i="1"/>
  <c r="DU8133" i="1"/>
  <c r="DU8132" i="1"/>
  <c r="DU8131" i="1"/>
  <c r="DU8130" i="1"/>
  <c r="DU8129" i="1"/>
  <c r="DU8128" i="1"/>
  <c r="DU8127" i="1"/>
  <c r="DU8126" i="1"/>
  <c r="DU8125" i="1"/>
  <c r="DU8124" i="1"/>
  <c r="DU8123" i="1"/>
  <c r="DU8122" i="1"/>
  <c r="DU8121" i="1"/>
  <c r="DU8120" i="1"/>
  <c r="DU8119" i="1"/>
  <c r="DU8118" i="1"/>
  <c r="DU8117" i="1"/>
  <c r="DU8116" i="1"/>
  <c r="DU8115" i="1"/>
  <c r="DU8114" i="1"/>
  <c r="DU8113" i="1"/>
  <c r="DU8112" i="1"/>
  <c r="DU8111" i="1"/>
  <c r="DU8110" i="1"/>
  <c r="DU8109" i="1"/>
  <c r="DU8108" i="1"/>
  <c r="DU8107" i="1"/>
  <c r="DU8106" i="1"/>
  <c r="DU8105" i="1"/>
  <c r="DU8104" i="1"/>
  <c r="DU8103" i="1"/>
  <c r="DU8102" i="1"/>
  <c r="DU8101" i="1"/>
  <c r="DU8100" i="1"/>
  <c r="DU8099" i="1"/>
  <c r="DU8098" i="1"/>
  <c r="DU8097" i="1"/>
  <c r="DU8096" i="1"/>
  <c r="DU8095" i="1"/>
  <c r="DU8094" i="1"/>
  <c r="DU8093" i="1"/>
  <c r="DU8092" i="1"/>
  <c r="DU8091" i="1"/>
  <c r="DU8090" i="1"/>
  <c r="DU8089" i="1"/>
  <c r="DU8088" i="1"/>
  <c r="DU8087" i="1"/>
  <c r="DU8086" i="1"/>
  <c r="DU8085" i="1"/>
  <c r="DU8084" i="1"/>
  <c r="DU8083" i="1"/>
  <c r="DU8082" i="1"/>
  <c r="DU8081" i="1"/>
  <c r="DU8080" i="1"/>
  <c r="DU8079" i="1"/>
  <c r="DU8078" i="1"/>
  <c r="DU8077" i="1"/>
  <c r="DU8076" i="1"/>
  <c r="DU8075" i="1"/>
  <c r="DU8074" i="1"/>
  <c r="DU8073" i="1"/>
  <c r="DU8072" i="1"/>
  <c r="DU8071" i="1"/>
  <c r="DU8070" i="1"/>
  <c r="DU8069" i="1"/>
  <c r="DU8068" i="1"/>
  <c r="DU8067" i="1"/>
  <c r="DU8066" i="1"/>
  <c r="DU8065" i="1"/>
  <c r="DU8064" i="1"/>
  <c r="DU8063" i="1"/>
  <c r="DU8062" i="1"/>
  <c r="DU8061" i="1"/>
  <c r="DU8060" i="1"/>
  <c r="DU8059" i="1"/>
  <c r="DU8058" i="1"/>
  <c r="DU8057" i="1"/>
  <c r="DU8056" i="1"/>
  <c r="DU8055" i="1"/>
  <c r="DU8054" i="1"/>
  <c r="DU8053" i="1"/>
  <c r="DU8052" i="1"/>
  <c r="DU8051" i="1"/>
  <c r="DU8050" i="1"/>
  <c r="DU8049" i="1"/>
  <c r="DU8048" i="1"/>
  <c r="DU8047" i="1"/>
  <c r="DU8046" i="1"/>
  <c r="DU8045" i="1"/>
  <c r="DU8044" i="1"/>
  <c r="DU8043" i="1"/>
  <c r="DU8042" i="1"/>
  <c r="DU8041" i="1"/>
  <c r="DU8040" i="1"/>
  <c r="DU8039" i="1"/>
  <c r="DU8038" i="1"/>
  <c r="DU8037" i="1"/>
  <c r="DU8036" i="1"/>
  <c r="DU8035" i="1"/>
  <c r="DU8034" i="1"/>
  <c r="DU8033" i="1"/>
  <c r="DU8032" i="1"/>
  <c r="DU8031" i="1"/>
  <c r="DU8030" i="1"/>
  <c r="DU8029" i="1"/>
  <c r="DU8028" i="1"/>
  <c r="DU8027" i="1"/>
  <c r="DU8026" i="1"/>
  <c r="DU8025" i="1"/>
  <c r="DU8024" i="1"/>
  <c r="DU8023" i="1"/>
  <c r="DU8022" i="1"/>
  <c r="DU8021" i="1"/>
  <c r="DU8020" i="1"/>
  <c r="DU8019" i="1"/>
  <c r="DU8018" i="1"/>
  <c r="DU8017" i="1"/>
  <c r="DU8016" i="1"/>
  <c r="DU8015" i="1"/>
  <c r="DU8014" i="1"/>
  <c r="DU8013" i="1"/>
  <c r="DU8012" i="1"/>
  <c r="DU8011" i="1"/>
  <c r="DU8010" i="1"/>
  <c r="DU8009" i="1"/>
  <c r="DU8008" i="1"/>
  <c r="DU8007" i="1"/>
  <c r="DU8006" i="1"/>
  <c r="DU8005" i="1"/>
  <c r="DU8004" i="1"/>
  <c r="DU8003" i="1"/>
  <c r="DU8002" i="1"/>
  <c r="DU8001" i="1"/>
  <c r="DU8000" i="1"/>
  <c r="DU7999" i="1"/>
  <c r="DU7998" i="1"/>
  <c r="DU7997" i="1"/>
  <c r="DU7996" i="1"/>
  <c r="DU7995" i="1"/>
  <c r="DU7994" i="1"/>
  <c r="DU7993" i="1"/>
  <c r="DU7992" i="1"/>
  <c r="DU7991" i="1"/>
  <c r="DU7990" i="1"/>
  <c r="DU7989" i="1"/>
  <c r="DU7988" i="1"/>
  <c r="DU7987" i="1"/>
  <c r="DU7986" i="1"/>
  <c r="DU7985" i="1"/>
  <c r="DU7984" i="1"/>
  <c r="DU7983" i="1"/>
  <c r="DU7982" i="1"/>
  <c r="DU7981" i="1"/>
  <c r="DU7980" i="1"/>
  <c r="DU7979" i="1"/>
  <c r="DU7978" i="1"/>
  <c r="DU7977" i="1"/>
  <c r="DU7976" i="1"/>
  <c r="DU7975" i="1"/>
  <c r="DU7974" i="1"/>
  <c r="DU7973" i="1"/>
  <c r="DU7972" i="1"/>
  <c r="DU7971" i="1"/>
  <c r="DU7970" i="1"/>
  <c r="DU7969" i="1"/>
  <c r="DU7968" i="1"/>
  <c r="DU7967" i="1"/>
  <c r="DU7966" i="1"/>
  <c r="DU7965" i="1"/>
  <c r="DU7964" i="1"/>
  <c r="DU7963" i="1"/>
  <c r="DU7962" i="1"/>
  <c r="DU7961" i="1"/>
  <c r="DU7960" i="1"/>
  <c r="DU7959" i="1"/>
  <c r="DU7958" i="1"/>
  <c r="DU7957" i="1"/>
  <c r="DU7956" i="1"/>
  <c r="DU7955" i="1"/>
  <c r="DU7954" i="1"/>
  <c r="DU7953" i="1"/>
  <c r="DU7952" i="1"/>
  <c r="DU7951" i="1"/>
  <c r="DU7950" i="1"/>
  <c r="DU7949" i="1"/>
  <c r="DU7948" i="1"/>
  <c r="DU7947" i="1"/>
  <c r="DU7946" i="1"/>
  <c r="DU7945" i="1"/>
  <c r="DU7944" i="1"/>
  <c r="DU7943" i="1"/>
  <c r="DU7942" i="1"/>
  <c r="DU7941" i="1"/>
  <c r="DU7940" i="1"/>
  <c r="DU7939" i="1"/>
  <c r="DU7938" i="1"/>
  <c r="DU7937" i="1"/>
  <c r="DU7936" i="1"/>
  <c r="DU7935" i="1"/>
  <c r="DU7934" i="1"/>
  <c r="DU7933" i="1"/>
  <c r="DU7932" i="1"/>
  <c r="DU7931" i="1"/>
  <c r="DU7930" i="1"/>
  <c r="DU7929" i="1"/>
  <c r="DU7928" i="1"/>
  <c r="DU7927" i="1"/>
  <c r="DU7926" i="1"/>
  <c r="DU7925" i="1"/>
  <c r="DU7924" i="1"/>
  <c r="DU7923" i="1"/>
  <c r="DU7922" i="1"/>
  <c r="DU7921" i="1"/>
  <c r="DU7920" i="1"/>
  <c r="DU7919" i="1"/>
  <c r="DU7918" i="1"/>
  <c r="DU7917" i="1"/>
  <c r="DU7916" i="1"/>
  <c r="DU7915" i="1"/>
  <c r="DU7914" i="1"/>
  <c r="DU7913" i="1"/>
  <c r="DU7912" i="1"/>
  <c r="DU7911" i="1"/>
  <c r="DU7910" i="1"/>
  <c r="DU7909" i="1"/>
  <c r="DU7908" i="1"/>
  <c r="DU7907" i="1"/>
  <c r="DU7906" i="1"/>
  <c r="DU7905" i="1"/>
  <c r="DU7904" i="1"/>
  <c r="DU7903" i="1"/>
  <c r="DU7902" i="1"/>
  <c r="DU7901" i="1"/>
  <c r="DU7900" i="1"/>
  <c r="DU7899" i="1"/>
  <c r="DU7898" i="1"/>
  <c r="DU7897" i="1"/>
  <c r="DU7896" i="1"/>
  <c r="DU7895" i="1"/>
  <c r="DU7894" i="1"/>
  <c r="DU7893" i="1"/>
  <c r="DU7892" i="1"/>
  <c r="DU7891" i="1"/>
  <c r="DU7890" i="1"/>
  <c r="DU7889" i="1"/>
  <c r="DU7888" i="1"/>
  <c r="DU7887" i="1"/>
  <c r="DU7886" i="1"/>
  <c r="DU7885" i="1"/>
  <c r="DU7884" i="1"/>
  <c r="DU7883" i="1"/>
  <c r="DU7882" i="1"/>
  <c r="DU7881" i="1"/>
  <c r="DU7880" i="1"/>
  <c r="DU7879" i="1"/>
  <c r="DU7878" i="1"/>
  <c r="DU7877" i="1"/>
  <c r="DU7876" i="1"/>
  <c r="DU7875" i="1"/>
  <c r="DU7874" i="1"/>
  <c r="DU7873" i="1"/>
  <c r="DU7872" i="1"/>
  <c r="DU7871" i="1"/>
  <c r="DU7870" i="1"/>
  <c r="DU7869" i="1"/>
  <c r="DU7868" i="1"/>
  <c r="DU7867" i="1"/>
  <c r="DU7866" i="1"/>
  <c r="DU7865" i="1"/>
  <c r="DU7864" i="1"/>
  <c r="DU7863" i="1"/>
  <c r="DU7862" i="1"/>
  <c r="DU7861" i="1"/>
  <c r="DU7860" i="1"/>
  <c r="DU7859" i="1"/>
  <c r="DU7858" i="1"/>
  <c r="DU7857" i="1"/>
  <c r="DU7856" i="1"/>
  <c r="DU7855" i="1"/>
  <c r="DU7854" i="1"/>
  <c r="DU7853" i="1"/>
  <c r="DU7852" i="1"/>
  <c r="DU7851" i="1"/>
  <c r="DU7850" i="1"/>
  <c r="DU7849" i="1"/>
  <c r="DU7848" i="1"/>
  <c r="DU7847" i="1"/>
  <c r="DU7846" i="1"/>
  <c r="DU7845" i="1"/>
  <c r="DU7844" i="1"/>
  <c r="DU7843" i="1"/>
  <c r="DU7842" i="1"/>
  <c r="DU7841" i="1"/>
  <c r="DU7840" i="1"/>
  <c r="DU7839" i="1"/>
  <c r="DU7838" i="1"/>
  <c r="DU7837" i="1"/>
  <c r="DU7836" i="1"/>
  <c r="DU7835" i="1"/>
  <c r="DU7834" i="1"/>
  <c r="DU7833" i="1"/>
  <c r="DU7832" i="1"/>
  <c r="DU7831" i="1"/>
  <c r="DU7830" i="1"/>
  <c r="DU7829" i="1"/>
  <c r="DU7828" i="1"/>
  <c r="DU7827" i="1"/>
  <c r="DU7826" i="1"/>
  <c r="DU7825" i="1"/>
  <c r="DU7824" i="1"/>
  <c r="DU7823" i="1"/>
  <c r="DU7822" i="1"/>
  <c r="DU7821" i="1"/>
  <c r="DU7820" i="1"/>
  <c r="DU7819" i="1"/>
  <c r="DU7818" i="1"/>
  <c r="DU7817" i="1"/>
  <c r="DU7816" i="1"/>
  <c r="DU7815" i="1"/>
  <c r="DU7814" i="1"/>
  <c r="DU7813" i="1"/>
  <c r="DU7812" i="1"/>
  <c r="DU7811" i="1"/>
  <c r="DU7810" i="1"/>
  <c r="DU7809" i="1"/>
  <c r="DU7808" i="1"/>
  <c r="DU7807" i="1"/>
  <c r="DU7806" i="1"/>
  <c r="DU7805" i="1"/>
  <c r="DU7804" i="1"/>
  <c r="DU7803" i="1"/>
  <c r="DU7802" i="1"/>
  <c r="DU7801" i="1"/>
  <c r="DU7800" i="1"/>
  <c r="DU7799" i="1"/>
  <c r="DU7798" i="1"/>
  <c r="DU7797" i="1"/>
  <c r="DU7796" i="1"/>
  <c r="DU7795" i="1"/>
  <c r="DU7794" i="1"/>
  <c r="DU7793" i="1"/>
  <c r="DU7792" i="1"/>
  <c r="DU7791" i="1"/>
  <c r="DU7790" i="1"/>
  <c r="DU7789" i="1"/>
  <c r="DU7788" i="1"/>
  <c r="DU7787" i="1"/>
  <c r="DU7786" i="1"/>
  <c r="DU7785" i="1"/>
  <c r="DU7784" i="1"/>
  <c r="DU7783" i="1"/>
  <c r="DU7782" i="1"/>
  <c r="DU7781" i="1"/>
  <c r="DU7780" i="1"/>
  <c r="DU7779" i="1"/>
  <c r="DU7778" i="1"/>
  <c r="DU7777" i="1"/>
  <c r="DU7776" i="1"/>
  <c r="DU7775" i="1"/>
  <c r="DU7774" i="1"/>
  <c r="DU7773" i="1"/>
  <c r="DU7772" i="1"/>
  <c r="DU7771" i="1"/>
  <c r="DU7770" i="1"/>
  <c r="DU7769" i="1"/>
  <c r="DU7768" i="1"/>
  <c r="DU7767" i="1"/>
  <c r="DU7766" i="1"/>
  <c r="DU7765" i="1"/>
  <c r="DU7764" i="1"/>
  <c r="DU7763" i="1"/>
  <c r="DU7762" i="1"/>
  <c r="DU7761" i="1"/>
  <c r="DU7760" i="1"/>
  <c r="DU7759" i="1"/>
  <c r="DU7758" i="1"/>
  <c r="DU7757" i="1"/>
  <c r="DU7756" i="1"/>
  <c r="DU7755" i="1"/>
  <c r="DU7754" i="1"/>
  <c r="DU7753" i="1"/>
  <c r="DU7752" i="1"/>
  <c r="DU7751" i="1"/>
  <c r="DU7750" i="1"/>
  <c r="DU7749" i="1"/>
  <c r="DU7748" i="1"/>
  <c r="DU7747" i="1"/>
  <c r="DU7746" i="1"/>
  <c r="DU7745" i="1"/>
  <c r="DU7744" i="1"/>
  <c r="DU7743" i="1"/>
  <c r="DU7742" i="1"/>
  <c r="DU7741" i="1"/>
  <c r="DU7740" i="1"/>
  <c r="DU7739" i="1"/>
  <c r="DU7738" i="1"/>
  <c r="DU7737" i="1"/>
  <c r="DU7736" i="1"/>
  <c r="DU7735" i="1"/>
  <c r="DU7734" i="1"/>
  <c r="DU7733" i="1"/>
  <c r="DU7732" i="1"/>
  <c r="DU7731" i="1"/>
  <c r="DU7730" i="1"/>
  <c r="DU7729" i="1"/>
  <c r="DU7728" i="1"/>
  <c r="DU7727" i="1"/>
  <c r="DU7726" i="1"/>
  <c r="DU7725" i="1"/>
  <c r="DU7724" i="1"/>
  <c r="DU7723" i="1"/>
  <c r="DU7722" i="1"/>
  <c r="DU7721" i="1"/>
  <c r="DU7720" i="1"/>
  <c r="DU7719" i="1"/>
  <c r="DU7718" i="1"/>
  <c r="DU7717" i="1"/>
  <c r="DU7716" i="1"/>
  <c r="DU7715" i="1"/>
  <c r="DU7714" i="1"/>
  <c r="DU7713" i="1"/>
  <c r="DU7712" i="1"/>
  <c r="DU7711" i="1"/>
  <c r="DU7710" i="1"/>
  <c r="DU7709" i="1"/>
  <c r="DU7708" i="1"/>
  <c r="DU7707" i="1"/>
  <c r="DU7706" i="1"/>
  <c r="DU7705" i="1"/>
  <c r="DU7704" i="1"/>
  <c r="DU7703" i="1"/>
  <c r="DU7702" i="1"/>
  <c r="DU7701" i="1"/>
  <c r="DU7700" i="1"/>
  <c r="DU7699" i="1"/>
  <c r="DU7698" i="1"/>
  <c r="DU7697" i="1"/>
  <c r="DU7696" i="1"/>
  <c r="DU7695" i="1"/>
  <c r="DU7694" i="1"/>
  <c r="DU7693" i="1"/>
  <c r="DU7692" i="1"/>
  <c r="DU7691" i="1"/>
  <c r="DU7690" i="1"/>
  <c r="DU7689" i="1"/>
  <c r="DU7688" i="1"/>
  <c r="DU7687" i="1"/>
  <c r="DU7686" i="1"/>
  <c r="DU7685" i="1"/>
  <c r="DU7684" i="1"/>
  <c r="DU7683" i="1"/>
  <c r="DU7682" i="1"/>
  <c r="DU7681" i="1"/>
  <c r="DU7680" i="1"/>
  <c r="DU7679" i="1"/>
  <c r="DU7678" i="1"/>
  <c r="DU7677" i="1"/>
  <c r="DU7676" i="1"/>
  <c r="DU7675" i="1"/>
  <c r="DU7674" i="1"/>
  <c r="DU7673" i="1"/>
  <c r="DU7672" i="1"/>
  <c r="DU7671" i="1"/>
  <c r="DU7670" i="1"/>
  <c r="DU7669" i="1"/>
  <c r="DU7668" i="1"/>
  <c r="DU7667" i="1"/>
  <c r="DU7666" i="1"/>
  <c r="DU7665" i="1"/>
  <c r="DU7664" i="1"/>
  <c r="DU7663" i="1"/>
  <c r="DU7662" i="1"/>
  <c r="DU7661" i="1"/>
  <c r="DU7660" i="1"/>
  <c r="DU7659" i="1"/>
  <c r="DU7658" i="1"/>
  <c r="DU7657" i="1"/>
  <c r="DU7656" i="1"/>
  <c r="DU7655" i="1"/>
  <c r="DU7654" i="1"/>
  <c r="DU7653" i="1"/>
  <c r="DU7652" i="1"/>
  <c r="DU7651" i="1"/>
  <c r="DU7650" i="1"/>
  <c r="DU7649" i="1"/>
  <c r="DU7648" i="1"/>
  <c r="DU7647" i="1"/>
  <c r="DU7646" i="1"/>
  <c r="DU7645" i="1"/>
  <c r="DU7644" i="1"/>
  <c r="DU7643" i="1"/>
  <c r="DU7642" i="1"/>
  <c r="DU7641" i="1"/>
  <c r="DU7640" i="1"/>
  <c r="DU7639" i="1"/>
  <c r="DU7638" i="1"/>
  <c r="DU7637" i="1"/>
  <c r="DU7636" i="1"/>
  <c r="DU7635" i="1"/>
  <c r="DU7634" i="1"/>
  <c r="DU7633" i="1"/>
  <c r="DU7632" i="1"/>
  <c r="DU7631" i="1"/>
  <c r="DU7630" i="1"/>
  <c r="DU7629" i="1"/>
  <c r="DU7628" i="1"/>
  <c r="DU7627" i="1"/>
  <c r="DU7626" i="1"/>
  <c r="DU7625" i="1"/>
  <c r="DU7624" i="1"/>
  <c r="DU7623" i="1"/>
  <c r="DU7622" i="1"/>
  <c r="DU7621" i="1"/>
  <c r="DU7620" i="1"/>
  <c r="DU7619" i="1"/>
  <c r="DU7618" i="1"/>
  <c r="DU7617" i="1"/>
  <c r="DU7616" i="1"/>
  <c r="DU7615" i="1"/>
  <c r="DU7614" i="1"/>
  <c r="DU7613" i="1"/>
  <c r="DU7612" i="1"/>
  <c r="DU7611" i="1"/>
  <c r="DU7610" i="1"/>
  <c r="DU7609" i="1"/>
  <c r="DU7608" i="1"/>
  <c r="DU7607" i="1"/>
  <c r="DU7606" i="1"/>
  <c r="DU7605" i="1"/>
  <c r="DU7604" i="1"/>
  <c r="DU7603" i="1"/>
  <c r="DU7602" i="1"/>
  <c r="DU7601" i="1"/>
  <c r="DU7600" i="1"/>
  <c r="DU7599" i="1"/>
  <c r="DU7598" i="1"/>
  <c r="DU7597" i="1"/>
  <c r="DU7596" i="1"/>
  <c r="DU7595" i="1"/>
  <c r="DU7594" i="1"/>
  <c r="DU7593" i="1"/>
  <c r="DU7592" i="1"/>
  <c r="DU7591" i="1"/>
  <c r="DU7590" i="1"/>
  <c r="DU7589" i="1"/>
  <c r="DU7588" i="1"/>
  <c r="DU7587" i="1"/>
  <c r="DU7586" i="1"/>
  <c r="DU7585" i="1"/>
  <c r="DU7584" i="1"/>
  <c r="DU7583" i="1"/>
  <c r="DU7582" i="1"/>
  <c r="DU7581" i="1"/>
  <c r="DU7580" i="1"/>
  <c r="DU7579" i="1"/>
  <c r="DU7578" i="1"/>
  <c r="DU7577" i="1"/>
  <c r="DU7576" i="1"/>
  <c r="DU7575" i="1"/>
  <c r="DU7574" i="1"/>
  <c r="DU7573" i="1"/>
  <c r="DU7572" i="1"/>
  <c r="DU7571" i="1"/>
  <c r="DU7570" i="1"/>
  <c r="DU7569" i="1"/>
  <c r="DU7568" i="1"/>
  <c r="DU7567" i="1"/>
  <c r="DU7566" i="1"/>
  <c r="DU7565" i="1"/>
  <c r="DU7564" i="1"/>
  <c r="DU7563" i="1"/>
  <c r="DU7562" i="1"/>
  <c r="DU7561" i="1"/>
  <c r="DU7560" i="1"/>
  <c r="DU7559" i="1"/>
  <c r="DU7558" i="1"/>
  <c r="DU7557" i="1"/>
  <c r="DU7556" i="1"/>
  <c r="DU7555" i="1"/>
  <c r="DU7554" i="1"/>
  <c r="DU7553" i="1"/>
  <c r="DU7552" i="1"/>
  <c r="DU7551" i="1"/>
  <c r="DU7550" i="1"/>
  <c r="DU7549" i="1"/>
  <c r="DU7548" i="1"/>
  <c r="DU7547" i="1"/>
  <c r="DU7546" i="1"/>
  <c r="DU7545" i="1"/>
  <c r="DU7544" i="1"/>
  <c r="DU7543" i="1"/>
  <c r="DU7542" i="1"/>
  <c r="DU7541" i="1"/>
  <c r="DU7540" i="1"/>
  <c r="DU7539" i="1"/>
  <c r="DU7538" i="1"/>
  <c r="DU7537" i="1"/>
  <c r="DU7536" i="1"/>
  <c r="DU7535" i="1"/>
  <c r="DU7534" i="1"/>
  <c r="DU7533" i="1"/>
  <c r="DU7532" i="1"/>
  <c r="DU7531" i="1"/>
  <c r="DU7530" i="1"/>
  <c r="DU7529" i="1"/>
  <c r="DU7528" i="1"/>
  <c r="DU7527" i="1"/>
  <c r="DU7526" i="1"/>
  <c r="DU7525" i="1"/>
  <c r="DU7524" i="1"/>
  <c r="DU7523" i="1"/>
  <c r="DU7522" i="1"/>
  <c r="DU7521" i="1"/>
  <c r="DU7520" i="1"/>
  <c r="DU7519" i="1"/>
  <c r="DU7518" i="1"/>
  <c r="DU7517" i="1"/>
  <c r="DU7516" i="1"/>
  <c r="DU7515" i="1"/>
  <c r="DU7514" i="1"/>
  <c r="DU7513" i="1"/>
  <c r="DU7512" i="1"/>
  <c r="DU7511" i="1"/>
  <c r="DU7510" i="1"/>
  <c r="DU7509" i="1"/>
  <c r="DU7508" i="1"/>
  <c r="DU7507" i="1"/>
  <c r="DU7506" i="1"/>
  <c r="DU7505" i="1"/>
  <c r="DU7504" i="1"/>
  <c r="DU7503" i="1"/>
  <c r="DU7502" i="1"/>
  <c r="DU7501" i="1"/>
  <c r="DU7500" i="1"/>
  <c r="DU7499" i="1"/>
  <c r="DU7498" i="1"/>
  <c r="DU7497" i="1"/>
  <c r="DU7496" i="1"/>
  <c r="DU7495" i="1"/>
  <c r="DU7494" i="1"/>
  <c r="DU7493" i="1"/>
  <c r="DU7492" i="1"/>
  <c r="DU7491" i="1"/>
  <c r="DU7490" i="1"/>
  <c r="DU7489" i="1"/>
  <c r="DU7488" i="1"/>
  <c r="DU7487" i="1"/>
  <c r="DU7486" i="1"/>
  <c r="DU7485" i="1"/>
  <c r="DU7484" i="1"/>
  <c r="DU7483" i="1"/>
  <c r="DU7482" i="1"/>
  <c r="DU7481" i="1"/>
  <c r="DU7480" i="1"/>
  <c r="DU7479" i="1"/>
  <c r="DU7478" i="1"/>
  <c r="DU7477" i="1"/>
  <c r="DU7476" i="1"/>
  <c r="DU7475" i="1"/>
  <c r="DU7474" i="1"/>
  <c r="DU7473" i="1"/>
  <c r="DU7472" i="1"/>
  <c r="DU7471" i="1"/>
  <c r="DU7470" i="1"/>
  <c r="DU7469" i="1"/>
  <c r="DU7468" i="1"/>
  <c r="DU7467" i="1"/>
  <c r="DU7466" i="1"/>
  <c r="DU7465" i="1"/>
  <c r="DU7464" i="1"/>
  <c r="DU7463" i="1"/>
  <c r="DU7462" i="1"/>
  <c r="DU7461" i="1"/>
  <c r="DU7460" i="1"/>
  <c r="DU7459" i="1"/>
  <c r="DU7458" i="1"/>
  <c r="DU7457" i="1"/>
  <c r="DU7456" i="1"/>
  <c r="DU7455" i="1"/>
  <c r="DU7454" i="1"/>
  <c r="DU7453" i="1"/>
  <c r="DU7452" i="1"/>
  <c r="DU7451" i="1"/>
  <c r="DU7450" i="1"/>
  <c r="DU7449" i="1"/>
  <c r="DU7448" i="1"/>
  <c r="DU7447" i="1"/>
  <c r="DU7446" i="1"/>
  <c r="DU7445" i="1"/>
  <c r="DU7444" i="1"/>
  <c r="DU7443" i="1"/>
  <c r="DU7442" i="1"/>
  <c r="DU7441" i="1"/>
  <c r="DU7440" i="1"/>
  <c r="DU7439" i="1"/>
  <c r="DU7438" i="1"/>
  <c r="DU7437" i="1"/>
  <c r="DU7436" i="1"/>
  <c r="DU7435" i="1"/>
  <c r="DU7434" i="1"/>
  <c r="DU7433" i="1"/>
  <c r="DU7432" i="1"/>
  <c r="DU7431" i="1"/>
  <c r="DU7430" i="1"/>
  <c r="DU7429" i="1"/>
  <c r="DU7428" i="1"/>
  <c r="DU7427" i="1"/>
  <c r="DU7426" i="1"/>
  <c r="DU7425" i="1"/>
  <c r="DU7424" i="1"/>
  <c r="DU7423" i="1"/>
  <c r="DU7422" i="1"/>
  <c r="DU7421" i="1"/>
  <c r="DU7420" i="1"/>
  <c r="DU7419" i="1"/>
  <c r="DU7418" i="1"/>
  <c r="DU7417" i="1"/>
  <c r="DU7416" i="1"/>
  <c r="DU7415" i="1"/>
  <c r="DU7414" i="1"/>
  <c r="DU7413" i="1"/>
  <c r="DU7412" i="1"/>
  <c r="DU7411" i="1"/>
  <c r="DU7410" i="1"/>
  <c r="DU7409" i="1"/>
  <c r="DU7408" i="1"/>
  <c r="DU7407" i="1"/>
  <c r="DU7406" i="1"/>
  <c r="DU7405" i="1"/>
  <c r="DU7404" i="1"/>
  <c r="DU7403" i="1"/>
  <c r="DU7402" i="1"/>
  <c r="DU7401" i="1"/>
  <c r="DU7400" i="1"/>
  <c r="DU7399" i="1"/>
  <c r="DU7398" i="1"/>
  <c r="DU7397" i="1"/>
  <c r="DU7396" i="1"/>
  <c r="DU7395" i="1"/>
  <c r="DU7394" i="1"/>
  <c r="DU7393" i="1"/>
  <c r="DU7392" i="1"/>
  <c r="DU7391" i="1"/>
  <c r="DU7390" i="1"/>
  <c r="DU7389" i="1"/>
  <c r="DU7388" i="1"/>
  <c r="DU7387" i="1"/>
  <c r="DU7386" i="1"/>
  <c r="DU7385" i="1"/>
  <c r="DU7384" i="1"/>
  <c r="DU7383" i="1"/>
  <c r="DU7382" i="1"/>
  <c r="DU7381" i="1"/>
  <c r="DU7380" i="1"/>
  <c r="DU7379" i="1"/>
  <c r="DU7378" i="1"/>
  <c r="DU7377" i="1"/>
  <c r="DU7376" i="1"/>
  <c r="DU7375" i="1"/>
  <c r="DU7374" i="1"/>
  <c r="DU7373" i="1"/>
  <c r="DU7372" i="1"/>
  <c r="DU7371" i="1"/>
  <c r="DU7370" i="1"/>
  <c r="DU7369" i="1"/>
  <c r="DU7368" i="1"/>
  <c r="DU7367" i="1"/>
  <c r="DU7366" i="1"/>
  <c r="DU7365" i="1"/>
  <c r="DU7364" i="1"/>
  <c r="DU7363" i="1"/>
  <c r="DU7362" i="1"/>
  <c r="DU7361" i="1"/>
  <c r="DU7360" i="1"/>
  <c r="DU7359" i="1"/>
  <c r="DU7358" i="1"/>
  <c r="DU7357" i="1"/>
  <c r="DU7356" i="1"/>
  <c r="DU7355" i="1"/>
  <c r="DU7354" i="1"/>
  <c r="DU7353" i="1"/>
  <c r="DU7352" i="1"/>
  <c r="DU7351" i="1"/>
  <c r="DU7350" i="1"/>
  <c r="DU7349" i="1"/>
  <c r="DU7348" i="1"/>
  <c r="DU7347" i="1"/>
  <c r="DU7346" i="1"/>
  <c r="DU7345" i="1"/>
  <c r="DU7344" i="1"/>
  <c r="DU7343" i="1"/>
  <c r="DU7342" i="1"/>
  <c r="DU7341" i="1"/>
  <c r="DU7340" i="1"/>
  <c r="DU7339" i="1"/>
  <c r="DU7338" i="1"/>
  <c r="DU7337" i="1"/>
  <c r="DU7336" i="1"/>
  <c r="DU7335" i="1"/>
  <c r="DU7334" i="1"/>
  <c r="DU7333" i="1"/>
  <c r="DU7332" i="1"/>
  <c r="DU7331" i="1"/>
  <c r="DU7330" i="1"/>
  <c r="DU7329" i="1"/>
  <c r="DU7328" i="1"/>
  <c r="DU7327" i="1"/>
  <c r="DU7326" i="1"/>
  <c r="DU7325" i="1"/>
  <c r="DU7324" i="1"/>
  <c r="DU7323" i="1"/>
  <c r="DU7322" i="1"/>
  <c r="DU7321" i="1"/>
  <c r="DU7320" i="1"/>
  <c r="DU7319" i="1"/>
  <c r="DU7318" i="1"/>
  <c r="DU7317" i="1"/>
  <c r="DU7316" i="1"/>
  <c r="DU7315" i="1"/>
  <c r="DU7314" i="1"/>
  <c r="DU7313" i="1"/>
  <c r="DU7312" i="1"/>
  <c r="DU7311" i="1"/>
  <c r="DU7310" i="1"/>
  <c r="DU7309" i="1"/>
  <c r="DU7308" i="1"/>
  <c r="DU7307" i="1"/>
  <c r="DU7306" i="1"/>
  <c r="DU7305" i="1"/>
  <c r="DU7304" i="1"/>
  <c r="DU7303" i="1"/>
  <c r="DU7302" i="1"/>
  <c r="DU7301" i="1"/>
  <c r="DU7300" i="1"/>
  <c r="DU7299" i="1"/>
  <c r="DU7298" i="1"/>
  <c r="DU7297" i="1"/>
  <c r="DU7296" i="1"/>
  <c r="DU7295" i="1"/>
  <c r="DU7294" i="1"/>
  <c r="DU7293" i="1"/>
  <c r="DU7292" i="1"/>
  <c r="DU7291" i="1"/>
  <c r="DU7290" i="1"/>
  <c r="DU7289" i="1"/>
  <c r="DU7288" i="1"/>
  <c r="DU7287" i="1"/>
  <c r="DU7286" i="1"/>
  <c r="DU7285" i="1"/>
  <c r="DU7284" i="1"/>
  <c r="DU7283" i="1"/>
  <c r="DU7282" i="1"/>
  <c r="DU7281" i="1"/>
  <c r="DU7280" i="1"/>
  <c r="DU7279" i="1"/>
  <c r="DU7278" i="1"/>
  <c r="DU7277" i="1"/>
  <c r="DU7276" i="1"/>
  <c r="DU7275" i="1"/>
  <c r="DU7274" i="1"/>
  <c r="DU7273" i="1"/>
  <c r="DU7272" i="1"/>
  <c r="DU7271" i="1"/>
  <c r="DU7270" i="1"/>
  <c r="DU7269" i="1"/>
  <c r="DU7268" i="1"/>
  <c r="DU7267" i="1"/>
  <c r="DU7266" i="1"/>
  <c r="DU7265" i="1"/>
  <c r="DU7264" i="1"/>
  <c r="DU7263" i="1"/>
  <c r="DU7262" i="1"/>
  <c r="DU7261" i="1"/>
  <c r="DU7260" i="1"/>
  <c r="DU7259" i="1"/>
  <c r="DU7258" i="1"/>
  <c r="DU7257" i="1"/>
  <c r="DU7256" i="1"/>
  <c r="DU7255" i="1"/>
  <c r="DU7254" i="1"/>
  <c r="DU7253" i="1"/>
  <c r="DU7252" i="1"/>
  <c r="DU7251" i="1"/>
  <c r="DU7250" i="1"/>
  <c r="DU7249" i="1"/>
  <c r="DU7248" i="1"/>
  <c r="DU7247" i="1"/>
  <c r="DU7246" i="1"/>
  <c r="DU7245" i="1"/>
  <c r="DU7244" i="1"/>
  <c r="DU7243" i="1"/>
  <c r="DU7242" i="1"/>
  <c r="DU7241" i="1"/>
  <c r="DU7240" i="1"/>
  <c r="DU7239" i="1"/>
  <c r="DU7238" i="1"/>
  <c r="DU7237" i="1"/>
  <c r="DU7236" i="1"/>
  <c r="DU7235" i="1"/>
  <c r="DU7234" i="1"/>
  <c r="DU7233" i="1"/>
  <c r="DU7232" i="1"/>
  <c r="DU7231" i="1"/>
  <c r="DU7230" i="1"/>
  <c r="DU7229" i="1"/>
  <c r="DU7228" i="1"/>
  <c r="DU7227" i="1"/>
  <c r="DU7226" i="1"/>
  <c r="DU7225" i="1"/>
  <c r="DU7224" i="1"/>
  <c r="DU7223" i="1"/>
  <c r="DU7222" i="1"/>
  <c r="DU7221" i="1"/>
  <c r="DU7220" i="1"/>
  <c r="DU7219" i="1"/>
  <c r="DU7218" i="1"/>
  <c r="DU7217" i="1"/>
  <c r="DU7216" i="1"/>
  <c r="DU7215" i="1"/>
  <c r="DU7214" i="1"/>
  <c r="DU7213" i="1"/>
  <c r="DU7212" i="1"/>
  <c r="DU7211" i="1"/>
  <c r="DU7210" i="1"/>
  <c r="DU7209" i="1"/>
  <c r="DU7208" i="1"/>
  <c r="DU7207" i="1"/>
  <c r="DU7206" i="1"/>
  <c r="DU7205" i="1"/>
  <c r="DU7204" i="1"/>
  <c r="DU7203" i="1"/>
  <c r="DU7202" i="1"/>
  <c r="DU7201" i="1"/>
  <c r="DU7200" i="1"/>
  <c r="DU7199" i="1"/>
  <c r="DU7198" i="1"/>
  <c r="DU7197" i="1"/>
  <c r="DU7196" i="1"/>
  <c r="DU7195" i="1"/>
  <c r="DU7194" i="1"/>
  <c r="DU7193" i="1"/>
  <c r="DU7192" i="1"/>
  <c r="DU7191" i="1"/>
  <c r="DU7190" i="1"/>
  <c r="DU7189" i="1"/>
  <c r="DU7188" i="1"/>
  <c r="DU7187" i="1"/>
  <c r="DU7186" i="1"/>
  <c r="DU7185" i="1"/>
  <c r="DU7184" i="1"/>
  <c r="DU7183" i="1"/>
  <c r="DU7182" i="1"/>
  <c r="DU7181" i="1"/>
  <c r="DU7180" i="1"/>
  <c r="DU7179" i="1"/>
  <c r="DU7178" i="1"/>
  <c r="DU7177" i="1"/>
  <c r="DU7176" i="1"/>
  <c r="DU7175" i="1"/>
  <c r="DU7174" i="1"/>
  <c r="DU7173" i="1"/>
  <c r="DU7172" i="1"/>
  <c r="DU7171" i="1"/>
  <c r="DU7170" i="1"/>
  <c r="DU7169" i="1"/>
  <c r="DU7168" i="1"/>
  <c r="DU7167" i="1"/>
  <c r="DU7166" i="1"/>
  <c r="DU7165" i="1"/>
  <c r="DU7164" i="1"/>
  <c r="DU7163" i="1"/>
  <c r="DU7162" i="1"/>
  <c r="DU7161" i="1"/>
  <c r="DU7160" i="1"/>
  <c r="DU7159" i="1"/>
  <c r="DU7158" i="1"/>
  <c r="DU7157" i="1"/>
  <c r="DU7156" i="1"/>
  <c r="DU7155" i="1"/>
  <c r="DU7154" i="1"/>
  <c r="DU7153" i="1"/>
  <c r="DU7152" i="1"/>
  <c r="DU7151" i="1"/>
  <c r="DU7150" i="1"/>
  <c r="DU7149" i="1"/>
  <c r="DU7148" i="1"/>
  <c r="DU7147" i="1"/>
  <c r="DU7146" i="1"/>
  <c r="DU7145" i="1"/>
  <c r="DU7144" i="1"/>
  <c r="DU7143" i="1"/>
  <c r="DU7142" i="1"/>
  <c r="DU7141" i="1"/>
  <c r="DU7140" i="1"/>
  <c r="DU7139" i="1"/>
  <c r="DU7138" i="1"/>
  <c r="DU7137" i="1"/>
  <c r="DU7136" i="1"/>
  <c r="DU7135" i="1"/>
  <c r="DU7134" i="1"/>
  <c r="DU7133" i="1"/>
  <c r="DU7132" i="1"/>
  <c r="DU7131" i="1"/>
  <c r="DU7130" i="1"/>
  <c r="DU7129" i="1"/>
  <c r="DU7128" i="1"/>
  <c r="DU7127" i="1"/>
  <c r="DU7126" i="1"/>
  <c r="DU7125" i="1"/>
  <c r="DU7124" i="1"/>
  <c r="DU7123" i="1"/>
  <c r="DU7122" i="1"/>
  <c r="DU7121" i="1"/>
  <c r="DU7120" i="1"/>
  <c r="DU7119" i="1"/>
  <c r="DU7118" i="1"/>
  <c r="DU7117" i="1"/>
  <c r="DU7116" i="1"/>
  <c r="DU7115" i="1"/>
  <c r="DU7114" i="1"/>
  <c r="DU7113" i="1"/>
  <c r="DU7112" i="1"/>
  <c r="DU7111" i="1"/>
  <c r="DU7110" i="1"/>
  <c r="DU7109" i="1"/>
  <c r="DU7108" i="1"/>
  <c r="DU7107" i="1"/>
  <c r="DU7106" i="1"/>
  <c r="DU7105" i="1"/>
  <c r="DU7104" i="1"/>
  <c r="DU7103" i="1"/>
  <c r="DU7102" i="1"/>
  <c r="DU7101" i="1"/>
  <c r="DU7100" i="1"/>
  <c r="DU7099" i="1"/>
  <c r="DU7098" i="1"/>
  <c r="DU7097" i="1"/>
  <c r="DU7096" i="1"/>
  <c r="DU7095" i="1"/>
  <c r="DU7094" i="1"/>
  <c r="DU7093" i="1"/>
  <c r="DU7092" i="1"/>
  <c r="DU7091" i="1"/>
  <c r="DU7090" i="1"/>
  <c r="DU7089" i="1"/>
  <c r="DU7088" i="1"/>
  <c r="DU7087" i="1"/>
  <c r="DU7086" i="1"/>
  <c r="DU7085" i="1"/>
  <c r="DU7084" i="1"/>
  <c r="DU7083" i="1"/>
  <c r="DU7082" i="1"/>
  <c r="DU7081" i="1"/>
  <c r="DU7080" i="1"/>
  <c r="DU7079" i="1"/>
  <c r="DU7078" i="1"/>
  <c r="DU7077" i="1"/>
  <c r="DU7076" i="1"/>
  <c r="DU7075" i="1"/>
  <c r="DU7074" i="1"/>
  <c r="DU7073" i="1"/>
  <c r="DU7072" i="1"/>
  <c r="DU7071" i="1"/>
  <c r="DU7070" i="1"/>
  <c r="DU7069" i="1"/>
  <c r="DU7068" i="1"/>
  <c r="DU7067" i="1"/>
  <c r="DU7066" i="1"/>
  <c r="DU7065" i="1"/>
  <c r="DU7064" i="1"/>
  <c r="DU7063" i="1"/>
  <c r="DU7062" i="1"/>
  <c r="DU7061" i="1"/>
  <c r="DU7060" i="1"/>
  <c r="DU7059" i="1"/>
  <c r="DU7058" i="1"/>
  <c r="DU7057" i="1"/>
  <c r="DU7056" i="1"/>
  <c r="DU7055" i="1"/>
  <c r="DU7054" i="1"/>
  <c r="DU7053" i="1"/>
  <c r="DU7052" i="1"/>
  <c r="DU7051" i="1"/>
  <c r="DU7050" i="1"/>
  <c r="DU7049" i="1"/>
  <c r="DU7048" i="1"/>
  <c r="DU7047" i="1"/>
  <c r="DU7046" i="1"/>
  <c r="DU7045" i="1"/>
  <c r="DU7044" i="1"/>
  <c r="DU7043" i="1"/>
  <c r="DU7042" i="1"/>
  <c r="DU7041" i="1"/>
  <c r="DU7040" i="1"/>
  <c r="DU7039" i="1"/>
  <c r="DU7038" i="1"/>
  <c r="DU7037" i="1"/>
  <c r="DU7036" i="1"/>
  <c r="DU7035" i="1"/>
  <c r="DU7034" i="1"/>
  <c r="DU7033" i="1"/>
  <c r="DU7032" i="1"/>
  <c r="DU7031" i="1"/>
  <c r="DU7030" i="1"/>
  <c r="DU7029" i="1"/>
  <c r="DU7028" i="1"/>
  <c r="DU7027" i="1"/>
  <c r="DU7026" i="1"/>
  <c r="DU7025" i="1"/>
  <c r="DU7024" i="1"/>
  <c r="DU7023" i="1"/>
  <c r="DU7022" i="1"/>
  <c r="DU7021" i="1"/>
  <c r="DU7020" i="1"/>
  <c r="DU7019" i="1"/>
  <c r="DU7018" i="1"/>
  <c r="DU7017" i="1"/>
  <c r="DU7016" i="1"/>
  <c r="DU7015" i="1"/>
  <c r="DU7014" i="1"/>
  <c r="DU7013" i="1"/>
  <c r="DU7012" i="1"/>
  <c r="DU7011" i="1"/>
  <c r="DU7010" i="1"/>
  <c r="DU7009" i="1"/>
  <c r="DU7008" i="1"/>
  <c r="DU7007" i="1"/>
  <c r="DU7006" i="1"/>
  <c r="DU7005" i="1"/>
  <c r="DU7004" i="1"/>
  <c r="DU7003" i="1"/>
  <c r="DU7002" i="1"/>
  <c r="DU7001" i="1"/>
  <c r="DU7000" i="1"/>
  <c r="DU6999" i="1"/>
  <c r="DU6998" i="1"/>
  <c r="DU6997" i="1"/>
  <c r="DU6996" i="1"/>
  <c r="DU6995" i="1"/>
  <c r="DU6994" i="1"/>
  <c r="DU6993" i="1"/>
  <c r="DU6992" i="1"/>
  <c r="DU6991" i="1"/>
  <c r="DU6990" i="1"/>
  <c r="DU6989" i="1"/>
  <c r="DU6988" i="1"/>
  <c r="DU6987" i="1"/>
  <c r="DU6986" i="1"/>
  <c r="DU6985" i="1"/>
  <c r="DU6984" i="1"/>
  <c r="DU6983" i="1"/>
  <c r="DU6982" i="1"/>
  <c r="DU6981" i="1"/>
  <c r="DU6980" i="1"/>
  <c r="DU6979" i="1"/>
  <c r="DU6978" i="1"/>
  <c r="DU6977" i="1"/>
  <c r="DU6976" i="1"/>
  <c r="DU6975" i="1"/>
  <c r="DU6974" i="1"/>
  <c r="DU6973" i="1"/>
  <c r="DU6972" i="1"/>
  <c r="DU6971" i="1"/>
  <c r="DU6970" i="1"/>
  <c r="DU6969" i="1"/>
  <c r="DU6968" i="1"/>
  <c r="DU6967" i="1"/>
  <c r="DU6966" i="1"/>
  <c r="DU6965" i="1"/>
  <c r="DU6964" i="1"/>
  <c r="DU6963" i="1"/>
  <c r="DU6962" i="1"/>
  <c r="DU6961" i="1"/>
  <c r="DU6960" i="1"/>
  <c r="DU6959" i="1"/>
  <c r="DU6958" i="1"/>
  <c r="DU6957" i="1"/>
  <c r="DU6956" i="1"/>
  <c r="DU6955" i="1"/>
  <c r="DU6954" i="1"/>
  <c r="DU6953" i="1"/>
  <c r="DU6952" i="1"/>
  <c r="DU6951" i="1"/>
  <c r="DU6950" i="1"/>
  <c r="DU6949" i="1"/>
  <c r="DU6948" i="1"/>
  <c r="DU6947" i="1"/>
  <c r="DU6946" i="1"/>
  <c r="DU6945" i="1"/>
  <c r="DU6944" i="1"/>
  <c r="DU6943" i="1"/>
  <c r="DU6942" i="1"/>
  <c r="DU6941" i="1"/>
  <c r="DU6940" i="1"/>
  <c r="DU6939" i="1"/>
  <c r="DU6938" i="1"/>
  <c r="DU6937" i="1"/>
  <c r="DU6936" i="1"/>
  <c r="DU6935" i="1"/>
  <c r="DU6934" i="1"/>
  <c r="DU6933" i="1"/>
  <c r="DU6932" i="1"/>
  <c r="DU6931" i="1"/>
  <c r="DU6930" i="1"/>
  <c r="DU6929" i="1"/>
  <c r="DU6928" i="1"/>
  <c r="DU6927" i="1"/>
  <c r="DU6926" i="1"/>
  <c r="DU6925" i="1"/>
  <c r="DU6924" i="1"/>
  <c r="DU6923" i="1"/>
  <c r="DU6922" i="1"/>
  <c r="DU6921" i="1"/>
  <c r="DU6920" i="1"/>
  <c r="DU6919" i="1"/>
  <c r="DU6918" i="1"/>
  <c r="DU6917" i="1"/>
  <c r="DU6916" i="1"/>
  <c r="DU6915" i="1"/>
  <c r="DU6914" i="1"/>
  <c r="DU6913" i="1"/>
  <c r="DU6912" i="1"/>
  <c r="DU6911" i="1"/>
  <c r="DU6910" i="1"/>
  <c r="DU6909" i="1"/>
  <c r="DU6908" i="1"/>
  <c r="DU6907" i="1"/>
  <c r="DU6906" i="1"/>
  <c r="DU6905" i="1"/>
  <c r="DU6904" i="1"/>
  <c r="DU6903" i="1"/>
  <c r="DU6902" i="1"/>
  <c r="DU6901" i="1"/>
  <c r="DU6900" i="1"/>
  <c r="DU6899" i="1"/>
  <c r="DU6898" i="1"/>
  <c r="DU6897" i="1"/>
  <c r="DU6896" i="1"/>
  <c r="DU6895" i="1"/>
  <c r="DU6894" i="1"/>
  <c r="DU6893" i="1"/>
  <c r="DU6892" i="1"/>
  <c r="DU6891" i="1"/>
  <c r="DU6890" i="1"/>
  <c r="DU6889" i="1"/>
  <c r="DU6888" i="1"/>
  <c r="DU6887" i="1"/>
  <c r="DU6886" i="1"/>
  <c r="DU6885" i="1"/>
  <c r="DU6884" i="1"/>
  <c r="DU6883" i="1"/>
  <c r="DU6882" i="1"/>
  <c r="DU6881" i="1"/>
  <c r="DU6880" i="1"/>
  <c r="DU6879" i="1"/>
  <c r="DU6878" i="1"/>
  <c r="DU6877" i="1"/>
  <c r="DU6876" i="1"/>
  <c r="DU6875" i="1"/>
  <c r="DU6874" i="1"/>
  <c r="DU6873" i="1"/>
  <c r="DU6872" i="1"/>
  <c r="DU6871" i="1"/>
  <c r="DU6870" i="1"/>
  <c r="DU6869" i="1"/>
  <c r="DU6868" i="1"/>
  <c r="DU6867" i="1"/>
  <c r="DU6866" i="1"/>
  <c r="DU6865" i="1"/>
  <c r="DU6864" i="1"/>
  <c r="DU6863" i="1"/>
  <c r="DU6862" i="1"/>
  <c r="DU6861" i="1"/>
  <c r="DU6860" i="1"/>
  <c r="DU6859" i="1"/>
  <c r="DU6858" i="1"/>
  <c r="DU6857" i="1"/>
  <c r="DU6856" i="1"/>
  <c r="DU6855" i="1"/>
  <c r="DU6854" i="1"/>
  <c r="DU6853" i="1"/>
  <c r="DU6852" i="1"/>
  <c r="DU6851" i="1"/>
  <c r="DU6850" i="1"/>
  <c r="DU6849" i="1"/>
  <c r="DU6848" i="1"/>
  <c r="DU6847" i="1"/>
  <c r="DU6846" i="1"/>
  <c r="DU6845" i="1"/>
  <c r="DU6844" i="1"/>
  <c r="DU6843" i="1"/>
  <c r="DU6842" i="1"/>
  <c r="DU6841" i="1"/>
  <c r="DU6840" i="1"/>
  <c r="DU6839" i="1"/>
  <c r="DU6838" i="1"/>
  <c r="DU6837" i="1"/>
  <c r="DU6836" i="1"/>
  <c r="DU6835" i="1"/>
  <c r="DU6834" i="1"/>
  <c r="DU6833" i="1"/>
  <c r="DU6832" i="1"/>
  <c r="DU6831" i="1"/>
  <c r="DU6830" i="1"/>
  <c r="DU6829" i="1"/>
  <c r="DU6828" i="1"/>
  <c r="DU6827" i="1"/>
  <c r="DU6826" i="1"/>
  <c r="DU6825" i="1"/>
  <c r="DU6824" i="1"/>
  <c r="DU6823" i="1"/>
  <c r="DU6822" i="1"/>
  <c r="DU6821" i="1"/>
  <c r="DU6820" i="1"/>
  <c r="DU6819" i="1"/>
  <c r="DU6818" i="1"/>
  <c r="DU6817" i="1"/>
  <c r="DU6816" i="1"/>
  <c r="DU6815" i="1"/>
  <c r="DU6814" i="1"/>
  <c r="DU6813" i="1"/>
  <c r="DU6812" i="1"/>
  <c r="DU6811" i="1"/>
  <c r="DU6810" i="1"/>
  <c r="DU6809" i="1"/>
  <c r="DU6808" i="1"/>
  <c r="DU6807" i="1"/>
  <c r="DU6806" i="1"/>
  <c r="DU6805" i="1"/>
  <c r="DU6804" i="1"/>
  <c r="DU6803" i="1"/>
  <c r="DU6802" i="1"/>
  <c r="DU6801" i="1"/>
  <c r="DU6800" i="1"/>
  <c r="DU6799" i="1"/>
  <c r="DU6798" i="1"/>
  <c r="DU6797" i="1"/>
  <c r="DU6796" i="1"/>
  <c r="DU6795" i="1"/>
  <c r="DU6794" i="1"/>
  <c r="DU6793" i="1"/>
  <c r="DU6792" i="1"/>
  <c r="DU6791" i="1"/>
  <c r="DU6790" i="1"/>
  <c r="DU6789" i="1"/>
  <c r="DU6788" i="1"/>
  <c r="DU6787" i="1"/>
  <c r="DU6786" i="1"/>
  <c r="DU6785" i="1"/>
  <c r="DU6784" i="1"/>
  <c r="DU6783" i="1"/>
  <c r="DU6782" i="1"/>
  <c r="DU6781" i="1"/>
  <c r="DU6780" i="1"/>
  <c r="DU6779" i="1"/>
  <c r="DU6778" i="1"/>
  <c r="DU6777" i="1"/>
  <c r="DU6776" i="1"/>
  <c r="DU6775" i="1"/>
  <c r="DU6774" i="1"/>
  <c r="DU6773" i="1"/>
  <c r="DU6772" i="1"/>
  <c r="DU6771" i="1"/>
  <c r="DU6770" i="1"/>
  <c r="DU6769" i="1"/>
  <c r="DU6768" i="1"/>
  <c r="DU6767" i="1"/>
  <c r="DU6766" i="1"/>
  <c r="DU6765" i="1"/>
  <c r="DU6764" i="1"/>
  <c r="DU6763" i="1"/>
  <c r="DU6762" i="1"/>
  <c r="DU6761" i="1"/>
  <c r="DU6760" i="1"/>
  <c r="DU6759" i="1"/>
  <c r="DU6758" i="1"/>
  <c r="DU6757" i="1"/>
  <c r="DU6756" i="1"/>
  <c r="DU6755" i="1"/>
  <c r="DU6754" i="1"/>
  <c r="DU6753" i="1"/>
  <c r="DU6752" i="1"/>
  <c r="DU6751" i="1"/>
  <c r="DU6750" i="1"/>
  <c r="DU6749" i="1"/>
  <c r="DU6748" i="1"/>
  <c r="DU6747" i="1"/>
  <c r="DU6746" i="1"/>
  <c r="DU6745" i="1"/>
  <c r="DU6744" i="1"/>
  <c r="DU6743" i="1"/>
  <c r="DU6742" i="1"/>
  <c r="DU6741" i="1"/>
  <c r="DU6740" i="1"/>
  <c r="DU6739" i="1"/>
  <c r="DU6738" i="1"/>
  <c r="DU6737" i="1"/>
  <c r="DU6736" i="1"/>
  <c r="DU6735" i="1"/>
  <c r="DU6734" i="1"/>
  <c r="DU6733" i="1"/>
  <c r="DU6732" i="1"/>
  <c r="DU6731" i="1"/>
  <c r="DU6730" i="1"/>
  <c r="DU6729" i="1"/>
  <c r="DU6728" i="1"/>
  <c r="DU6727" i="1"/>
  <c r="DU6726" i="1"/>
  <c r="DU6725" i="1"/>
  <c r="DU6724" i="1"/>
  <c r="DU6723" i="1"/>
  <c r="DU6722" i="1"/>
  <c r="DU6721" i="1"/>
  <c r="DU6720" i="1"/>
  <c r="DU6719" i="1"/>
  <c r="DU6718" i="1"/>
  <c r="DU6717" i="1"/>
  <c r="DU6716" i="1"/>
  <c r="DU6715" i="1"/>
  <c r="DU6714" i="1"/>
  <c r="DU6713" i="1"/>
  <c r="DU6712" i="1"/>
  <c r="DU6711" i="1"/>
  <c r="DU6710" i="1"/>
  <c r="DU6709" i="1"/>
  <c r="DU6708" i="1"/>
  <c r="DU6707" i="1"/>
  <c r="DU6706" i="1"/>
  <c r="DU6705" i="1"/>
  <c r="DU6704" i="1"/>
  <c r="DU6703" i="1"/>
  <c r="DU6702" i="1"/>
  <c r="DU6701" i="1"/>
  <c r="DU6700" i="1"/>
  <c r="DU6699" i="1"/>
  <c r="DU6698" i="1"/>
  <c r="DU6697" i="1"/>
  <c r="DU6696" i="1"/>
  <c r="DU6695" i="1"/>
  <c r="DU6694" i="1"/>
  <c r="DU6693" i="1"/>
  <c r="DU6692" i="1"/>
  <c r="DU6691" i="1"/>
  <c r="DU6690" i="1"/>
  <c r="DU6689" i="1"/>
  <c r="DU6688" i="1"/>
  <c r="DU6687" i="1"/>
  <c r="DU6686" i="1"/>
  <c r="DU6685" i="1"/>
  <c r="DU6684" i="1"/>
  <c r="DU6683" i="1"/>
  <c r="DU6682" i="1"/>
  <c r="DU6681" i="1"/>
  <c r="DU6680" i="1"/>
  <c r="DU6679" i="1"/>
  <c r="DU6678" i="1"/>
  <c r="DU6677" i="1"/>
  <c r="DU6676" i="1"/>
  <c r="DU6675" i="1"/>
  <c r="DU6674" i="1"/>
  <c r="DU6673" i="1"/>
  <c r="DU6672" i="1"/>
  <c r="DU6671" i="1"/>
  <c r="DU6670" i="1"/>
  <c r="DU6669" i="1"/>
  <c r="DU6668" i="1"/>
  <c r="DU6667" i="1"/>
  <c r="DU6666" i="1"/>
  <c r="DU6665" i="1"/>
  <c r="DU6664" i="1"/>
  <c r="DU6663" i="1"/>
  <c r="DU6662" i="1"/>
  <c r="DU6661" i="1"/>
  <c r="DU6660" i="1"/>
  <c r="DU6659" i="1"/>
  <c r="DU6658" i="1"/>
  <c r="DU6657" i="1"/>
  <c r="DU6656" i="1"/>
  <c r="DU6655" i="1"/>
  <c r="DU6654" i="1"/>
  <c r="DU6653" i="1"/>
  <c r="DU6652" i="1"/>
  <c r="DU6651" i="1"/>
  <c r="DU6650" i="1"/>
  <c r="DU6649" i="1"/>
  <c r="DU6648" i="1"/>
  <c r="DU6647" i="1"/>
  <c r="DU6646" i="1"/>
  <c r="DU6645" i="1"/>
  <c r="DU6644" i="1"/>
  <c r="DU6643" i="1"/>
  <c r="DU6642" i="1"/>
  <c r="DU6641" i="1"/>
  <c r="DU6640" i="1"/>
  <c r="DU6639" i="1"/>
  <c r="DU6638" i="1"/>
  <c r="DU6637" i="1"/>
  <c r="DU6636" i="1"/>
  <c r="DU6635" i="1"/>
  <c r="DU6634" i="1"/>
  <c r="DU6633" i="1"/>
  <c r="DU6632" i="1"/>
  <c r="DU6631" i="1"/>
  <c r="DU6630" i="1"/>
  <c r="DU6629" i="1"/>
  <c r="DU6628" i="1"/>
  <c r="DU6627" i="1"/>
  <c r="DU6626" i="1"/>
  <c r="DU6625" i="1"/>
  <c r="DU6624" i="1"/>
  <c r="DU6623" i="1"/>
  <c r="DU6622" i="1"/>
  <c r="DU6621" i="1"/>
  <c r="DU6620" i="1"/>
  <c r="DU6619" i="1"/>
  <c r="DU6618" i="1"/>
  <c r="DU6617" i="1"/>
  <c r="DU6616" i="1"/>
  <c r="DU6615" i="1"/>
  <c r="DU6614" i="1"/>
  <c r="DU6613" i="1"/>
  <c r="DU6612" i="1"/>
  <c r="DU6611" i="1"/>
  <c r="DU6610" i="1"/>
  <c r="DU6609" i="1"/>
  <c r="DU6608" i="1"/>
  <c r="DU6607" i="1"/>
  <c r="DU6606" i="1"/>
  <c r="DU6605" i="1"/>
  <c r="DU6604" i="1"/>
  <c r="DU6603" i="1"/>
  <c r="DU6602" i="1"/>
  <c r="DU6601" i="1"/>
  <c r="DU6600" i="1"/>
  <c r="DU6599" i="1"/>
  <c r="DU6598" i="1"/>
  <c r="DU6597" i="1"/>
  <c r="DU6596" i="1"/>
  <c r="DU6595" i="1"/>
  <c r="DU6594" i="1"/>
  <c r="DU6593" i="1"/>
  <c r="DU6592" i="1"/>
  <c r="DU6591" i="1"/>
  <c r="DU6590" i="1"/>
  <c r="DU6589" i="1"/>
  <c r="DU6588" i="1"/>
  <c r="DU6587" i="1"/>
  <c r="DU6586" i="1"/>
  <c r="DU6585" i="1"/>
  <c r="DU6584" i="1"/>
  <c r="DU6583" i="1"/>
  <c r="DU6582" i="1"/>
  <c r="DU6581" i="1"/>
  <c r="DU6580" i="1"/>
  <c r="DU6579" i="1"/>
  <c r="DU6578" i="1"/>
  <c r="DU6577" i="1"/>
  <c r="DU6576" i="1"/>
  <c r="DU6575" i="1"/>
  <c r="DU6574" i="1"/>
  <c r="DU6573" i="1"/>
  <c r="DU6572" i="1"/>
  <c r="DU6571" i="1"/>
  <c r="DU6570" i="1"/>
  <c r="DU6569" i="1"/>
  <c r="DU6568" i="1"/>
  <c r="DU6567" i="1"/>
  <c r="DU6566" i="1"/>
  <c r="DU6565" i="1"/>
  <c r="DU6564" i="1"/>
  <c r="DU6563" i="1"/>
  <c r="DU6562" i="1"/>
  <c r="DU6561" i="1"/>
  <c r="DU6560" i="1"/>
  <c r="DU6559" i="1"/>
  <c r="DU6558" i="1"/>
  <c r="DU6557" i="1"/>
  <c r="DU6556" i="1"/>
  <c r="DU6555" i="1"/>
  <c r="DU6554" i="1"/>
  <c r="DU6553" i="1"/>
  <c r="DU6552" i="1"/>
  <c r="DU6551" i="1"/>
  <c r="DU6550" i="1"/>
  <c r="DU6549" i="1"/>
  <c r="DU6548" i="1"/>
  <c r="DU6547" i="1"/>
  <c r="DU6546" i="1"/>
  <c r="DU6545" i="1"/>
  <c r="DU6544" i="1"/>
  <c r="DU6543" i="1"/>
  <c r="DU6542" i="1"/>
  <c r="DU6541" i="1"/>
  <c r="DU6540" i="1"/>
  <c r="DU6539" i="1"/>
  <c r="DU6538" i="1"/>
  <c r="DU6537" i="1"/>
  <c r="DU6536" i="1"/>
  <c r="DU6535" i="1"/>
  <c r="DU6534" i="1"/>
  <c r="DU6533" i="1"/>
  <c r="DU6532" i="1"/>
  <c r="DU6531" i="1"/>
  <c r="DU6530" i="1"/>
  <c r="DU6529" i="1"/>
  <c r="DU6528" i="1"/>
  <c r="DU6527" i="1"/>
  <c r="DU6526" i="1"/>
  <c r="DU6525" i="1"/>
  <c r="DU6524" i="1"/>
  <c r="DU6523" i="1"/>
  <c r="DU6522" i="1"/>
  <c r="DU6521" i="1"/>
  <c r="DU6520" i="1"/>
  <c r="DU6519" i="1"/>
  <c r="DU6518" i="1"/>
  <c r="DU6517" i="1"/>
  <c r="DU6516" i="1"/>
  <c r="DU6515" i="1"/>
  <c r="DU6514" i="1"/>
  <c r="DU6513" i="1"/>
  <c r="DU6512" i="1"/>
  <c r="DU6511" i="1"/>
  <c r="DU6510" i="1"/>
  <c r="DU6509" i="1"/>
  <c r="DU6508" i="1"/>
  <c r="DU6507" i="1"/>
  <c r="DU6506" i="1"/>
  <c r="DU6505" i="1"/>
  <c r="DU6504" i="1"/>
  <c r="DU6503" i="1"/>
  <c r="DU6502" i="1"/>
  <c r="DU6501" i="1"/>
  <c r="DU6500" i="1"/>
  <c r="DU6499" i="1"/>
  <c r="DU6498" i="1"/>
  <c r="DU6497" i="1"/>
  <c r="DU6496" i="1"/>
  <c r="DU6495" i="1"/>
  <c r="DU6494" i="1"/>
  <c r="DU6493" i="1"/>
  <c r="DU6492" i="1"/>
  <c r="DU6491" i="1"/>
  <c r="DU6490" i="1"/>
  <c r="DU6489" i="1"/>
  <c r="DU6488" i="1"/>
  <c r="DU6487" i="1"/>
  <c r="DU6486" i="1"/>
  <c r="DU6485" i="1"/>
  <c r="DU6484" i="1"/>
  <c r="DU6483" i="1"/>
  <c r="DU6482" i="1"/>
  <c r="DU6481" i="1"/>
  <c r="DU6480" i="1"/>
  <c r="DU6479" i="1"/>
  <c r="DU6478" i="1"/>
  <c r="DU6477" i="1"/>
  <c r="DU6476" i="1"/>
  <c r="DU6475" i="1"/>
  <c r="DU6474" i="1"/>
  <c r="DU6473" i="1"/>
  <c r="DU6472" i="1"/>
  <c r="DU6471" i="1"/>
  <c r="DU6470" i="1"/>
  <c r="DU6469" i="1"/>
  <c r="DU6468" i="1"/>
  <c r="DU6467" i="1"/>
  <c r="DU6466" i="1"/>
  <c r="DU6465" i="1"/>
  <c r="DU6464" i="1"/>
  <c r="DU6463" i="1"/>
  <c r="DU6462" i="1"/>
  <c r="DU6461" i="1"/>
  <c r="DU6460" i="1"/>
  <c r="DU6459" i="1"/>
  <c r="DU6458" i="1"/>
  <c r="DU6457" i="1"/>
  <c r="DU6456" i="1"/>
  <c r="DU6455" i="1"/>
  <c r="DU6454" i="1"/>
  <c r="DU6453" i="1"/>
  <c r="DU6452" i="1"/>
  <c r="DU6451" i="1"/>
  <c r="DU6450" i="1"/>
  <c r="DU6449" i="1"/>
  <c r="DU6448" i="1"/>
  <c r="DU6447" i="1"/>
  <c r="DU6446" i="1"/>
  <c r="DU6445" i="1"/>
  <c r="DU6444" i="1"/>
  <c r="DU6443" i="1"/>
  <c r="DU6442" i="1"/>
  <c r="DU6441" i="1"/>
  <c r="DU6440" i="1"/>
  <c r="DU6439" i="1"/>
  <c r="DU6438" i="1"/>
  <c r="DU6437" i="1"/>
  <c r="DU6436" i="1"/>
  <c r="DU6435" i="1"/>
  <c r="DU6434" i="1"/>
  <c r="DU6433" i="1"/>
  <c r="DU6432" i="1"/>
  <c r="DU6431" i="1"/>
  <c r="DU6430" i="1"/>
  <c r="DU6429" i="1"/>
  <c r="DU6428" i="1"/>
  <c r="DU6427" i="1"/>
  <c r="DU6426" i="1"/>
  <c r="DU6425" i="1"/>
  <c r="DU6424" i="1"/>
  <c r="DU6423" i="1"/>
  <c r="DU6422" i="1"/>
  <c r="DU6421" i="1"/>
  <c r="DU6420" i="1"/>
  <c r="DU6419" i="1"/>
  <c r="DU6418" i="1"/>
  <c r="DU6417" i="1"/>
  <c r="DU6416" i="1"/>
  <c r="DU6415" i="1"/>
  <c r="DU6414" i="1"/>
  <c r="DU6413" i="1"/>
  <c r="DU6412" i="1"/>
  <c r="DU6411" i="1"/>
  <c r="DU6410" i="1"/>
  <c r="DU6409" i="1"/>
  <c r="DU6408" i="1"/>
  <c r="DU6407" i="1"/>
  <c r="DU6406" i="1"/>
  <c r="DU6405" i="1"/>
  <c r="DU6404" i="1"/>
  <c r="DU6403" i="1"/>
  <c r="DU6402" i="1"/>
  <c r="DU6401" i="1"/>
  <c r="DU6400" i="1"/>
  <c r="DU6399" i="1"/>
  <c r="DU6398" i="1"/>
  <c r="DU6397" i="1"/>
  <c r="DU6396" i="1"/>
  <c r="DU6395" i="1"/>
  <c r="DU6394" i="1"/>
  <c r="DU6393" i="1"/>
  <c r="DU6392" i="1"/>
  <c r="DU6391" i="1"/>
  <c r="DU6390" i="1"/>
  <c r="DU6389" i="1"/>
  <c r="DU6388" i="1"/>
  <c r="DU6387" i="1"/>
  <c r="DU6386" i="1"/>
  <c r="DU6385" i="1"/>
  <c r="DU6384" i="1"/>
  <c r="DU6383" i="1"/>
  <c r="DU6382" i="1"/>
  <c r="DU6381" i="1"/>
  <c r="DU6380" i="1"/>
  <c r="DU6379" i="1"/>
  <c r="DU6378" i="1"/>
  <c r="DU6377" i="1"/>
  <c r="DU6376" i="1"/>
  <c r="DU6375" i="1"/>
  <c r="DU6374" i="1"/>
  <c r="DU6373" i="1"/>
  <c r="DU6372" i="1"/>
  <c r="DU6371" i="1"/>
  <c r="DU6370" i="1"/>
  <c r="DU6369" i="1"/>
  <c r="DU6368" i="1"/>
  <c r="DU6367" i="1"/>
  <c r="DU6366" i="1"/>
  <c r="DU6365" i="1"/>
  <c r="DU6364" i="1"/>
  <c r="DU6363" i="1"/>
  <c r="DU6362" i="1"/>
  <c r="DU6361" i="1"/>
  <c r="DU6360" i="1"/>
  <c r="DU6359" i="1"/>
  <c r="DU6358" i="1"/>
  <c r="DU6357" i="1"/>
  <c r="DU6356" i="1"/>
  <c r="DU6355" i="1"/>
  <c r="DU6354" i="1"/>
  <c r="DU6353" i="1"/>
  <c r="DU6352" i="1"/>
  <c r="DU6351" i="1"/>
  <c r="DU6350" i="1"/>
  <c r="DU6349" i="1"/>
  <c r="DU6348" i="1"/>
  <c r="DU6347" i="1"/>
  <c r="DU6346" i="1"/>
  <c r="DU6345" i="1"/>
  <c r="DU6344" i="1"/>
  <c r="DU6343" i="1"/>
  <c r="DU6342" i="1"/>
  <c r="DU6341" i="1"/>
  <c r="DU6340" i="1"/>
  <c r="DU6339" i="1"/>
  <c r="DU6338" i="1"/>
  <c r="DU6337" i="1"/>
  <c r="DU6336" i="1"/>
  <c r="DU6335" i="1"/>
  <c r="DU6334" i="1"/>
  <c r="DU6333" i="1"/>
  <c r="DU6332" i="1"/>
  <c r="DU6331" i="1"/>
  <c r="DU6330" i="1"/>
  <c r="DU6329" i="1"/>
  <c r="DU6328" i="1"/>
  <c r="DU6327" i="1"/>
  <c r="DU6326" i="1"/>
  <c r="DU6325" i="1"/>
  <c r="DU6324" i="1"/>
  <c r="DU6323" i="1"/>
  <c r="DU6322" i="1"/>
  <c r="DU6321" i="1"/>
  <c r="DU6320" i="1"/>
  <c r="DU6319" i="1"/>
  <c r="DU6318" i="1"/>
  <c r="DU6317" i="1"/>
  <c r="DU6316" i="1"/>
  <c r="DU6315" i="1"/>
  <c r="DU6314" i="1"/>
  <c r="DU6313" i="1"/>
  <c r="DU6312" i="1"/>
  <c r="DU6311" i="1"/>
  <c r="DU6310" i="1"/>
  <c r="DU6309" i="1"/>
  <c r="DU6308" i="1"/>
  <c r="DU6307" i="1"/>
  <c r="DU6306" i="1"/>
  <c r="DU6305" i="1"/>
  <c r="DU6304" i="1"/>
  <c r="DU6303" i="1"/>
  <c r="DU6302" i="1"/>
  <c r="DU6301" i="1"/>
  <c r="DU6300" i="1"/>
  <c r="DU6299" i="1"/>
  <c r="DU6298" i="1"/>
  <c r="DU6297" i="1"/>
  <c r="DU6296" i="1"/>
  <c r="DU6295" i="1"/>
  <c r="DU6294" i="1"/>
  <c r="DU6293" i="1"/>
  <c r="DU6292" i="1"/>
  <c r="DU6291" i="1"/>
  <c r="DU6290" i="1"/>
  <c r="DU6289" i="1"/>
  <c r="DU6288" i="1"/>
  <c r="DU6287" i="1"/>
  <c r="DU6286" i="1"/>
  <c r="DU6285" i="1"/>
  <c r="DU6284" i="1"/>
  <c r="DU6283" i="1"/>
  <c r="DU6282" i="1"/>
  <c r="DU6281" i="1"/>
  <c r="DU6280" i="1"/>
  <c r="DU6279" i="1"/>
  <c r="DU6278" i="1"/>
  <c r="DU6277" i="1"/>
  <c r="DU6276" i="1"/>
  <c r="DU6275" i="1"/>
  <c r="DU6274" i="1"/>
  <c r="DU6273" i="1"/>
  <c r="DU6272" i="1"/>
  <c r="DU6271" i="1"/>
  <c r="DU6270" i="1"/>
  <c r="DU6269" i="1"/>
  <c r="DU6268" i="1"/>
  <c r="DU6267" i="1"/>
  <c r="DU6266" i="1"/>
  <c r="DU6265" i="1"/>
  <c r="DU6264" i="1"/>
  <c r="DU6263" i="1"/>
  <c r="DU6262" i="1"/>
  <c r="DU6261" i="1"/>
  <c r="DU6260" i="1"/>
  <c r="DU6259" i="1"/>
  <c r="DU6258" i="1"/>
  <c r="DU6257" i="1"/>
  <c r="DU6256" i="1"/>
  <c r="DU6255" i="1"/>
  <c r="DU6254" i="1"/>
  <c r="DU6253" i="1"/>
  <c r="DU6252" i="1"/>
  <c r="DU6251" i="1"/>
  <c r="DU6250" i="1"/>
  <c r="DU6249" i="1"/>
  <c r="DU6248" i="1"/>
  <c r="DU6247" i="1"/>
  <c r="DU6246" i="1"/>
  <c r="DU6245" i="1"/>
  <c r="DU6244" i="1"/>
  <c r="DU6243" i="1"/>
  <c r="DU6242" i="1"/>
  <c r="DU6241" i="1"/>
  <c r="DU6240" i="1"/>
  <c r="DU6239" i="1"/>
  <c r="DU6238" i="1"/>
  <c r="DU6237" i="1"/>
  <c r="DU6236" i="1"/>
  <c r="DU6235" i="1"/>
  <c r="DU6234" i="1"/>
  <c r="DU6233" i="1"/>
  <c r="DU6232" i="1"/>
  <c r="DU6231" i="1"/>
  <c r="DU6230" i="1"/>
  <c r="DU6229" i="1"/>
  <c r="DU6228" i="1"/>
  <c r="DU6227" i="1"/>
  <c r="DU6226" i="1"/>
  <c r="DU6225" i="1"/>
  <c r="DU6224" i="1"/>
  <c r="DU6223" i="1"/>
  <c r="DU6222" i="1"/>
  <c r="DU6221" i="1"/>
  <c r="DU6220" i="1"/>
  <c r="DU6219" i="1"/>
  <c r="DU6218" i="1"/>
  <c r="DU6217" i="1"/>
  <c r="DU6216" i="1"/>
  <c r="DU6215" i="1"/>
  <c r="DU6214" i="1"/>
  <c r="DU6213" i="1"/>
  <c r="DU6212" i="1"/>
  <c r="DU6211" i="1"/>
  <c r="DU6210" i="1"/>
  <c r="DU6209" i="1"/>
  <c r="DU6208" i="1"/>
  <c r="DU6207" i="1"/>
  <c r="DU6206" i="1"/>
  <c r="DU6205" i="1"/>
  <c r="DU6204" i="1"/>
  <c r="DU6203" i="1"/>
  <c r="DU6202" i="1"/>
  <c r="DU6201" i="1"/>
  <c r="DU6200" i="1"/>
  <c r="DU6199" i="1"/>
  <c r="DU6198" i="1"/>
  <c r="DU6197" i="1"/>
  <c r="DU6196" i="1"/>
  <c r="DU6195" i="1"/>
  <c r="DU6194" i="1"/>
  <c r="DU6193" i="1"/>
  <c r="DU6192" i="1"/>
  <c r="DU6191" i="1"/>
  <c r="DU6190" i="1"/>
  <c r="DU6189" i="1"/>
  <c r="DU6188" i="1"/>
  <c r="DU6187" i="1"/>
  <c r="DU6186" i="1"/>
  <c r="DU6185" i="1"/>
  <c r="DU6184" i="1"/>
  <c r="DU6183" i="1"/>
  <c r="DU6182" i="1"/>
  <c r="DU6181" i="1"/>
  <c r="DU6180" i="1"/>
  <c r="DU6179" i="1"/>
  <c r="DU6178" i="1"/>
  <c r="DU6177" i="1"/>
  <c r="DU6176" i="1"/>
  <c r="DU6175" i="1"/>
  <c r="DU6174" i="1"/>
  <c r="DU6173" i="1"/>
  <c r="DU6172" i="1"/>
  <c r="DU6171" i="1"/>
  <c r="DU6170" i="1"/>
  <c r="DU6169" i="1"/>
  <c r="DU6168" i="1"/>
  <c r="DU6167" i="1"/>
  <c r="DU6166" i="1"/>
  <c r="DU6165" i="1"/>
  <c r="DU6164" i="1"/>
  <c r="DU6163" i="1"/>
  <c r="DU6162" i="1"/>
  <c r="DU6161" i="1"/>
  <c r="DU6160" i="1"/>
  <c r="DU6159" i="1"/>
  <c r="DU6158" i="1"/>
  <c r="DU6157" i="1"/>
  <c r="DU6156" i="1"/>
  <c r="DU6155" i="1"/>
  <c r="DU6154" i="1"/>
  <c r="DU6153" i="1"/>
  <c r="DU6152" i="1"/>
  <c r="DU6151" i="1"/>
  <c r="DU6150" i="1"/>
  <c r="DU6149" i="1"/>
  <c r="DU6148" i="1"/>
  <c r="DU6147" i="1"/>
  <c r="DU6146" i="1"/>
  <c r="DU6145" i="1"/>
  <c r="DU6144" i="1"/>
  <c r="DU6143" i="1"/>
  <c r="DU6142" i="1"/>
  <c r="DU6141" i="1"/>
  <c r="DU6140" i="1"/>
  <c r="DU6139" i="1"/>
  <c r="DU6138" i="1"/>
  <c r="DU6137" i="1"/>
  <c r="DU6136" i="1"/>
  <c r="DU6135" i="1"/>
  <c r="DU6134" i="1"/>
  <c r="DU6133" i="1"/>
  <c r="DU6132" i="1"/>
  <c r="DU6131" i="1"/>
  <c r="DU6130" i="1"/>
  <c r="DU6129" i="1"/>
  <c r="DU6128" i="1"/>
  <c r="DU6127" i="1"/>
  <c r="DU6126" i="1"/>
  <c r="DU6125" i="1"/>
  <c r="DU6124" i="1"/>
  <c r="DU6123" i="1"/>
  <c r="DU6122" i="1"/>
  <c r="DU6121" i="1"/>
  <c r="DU6120" i="1"/>
  <c r="DU6119" i="1"/>
  <c r="DU6118" i="1"/>
  <c r="DU6117" i="1"/>
  <c r="DU6116" i="1"/>
  <c r="DU6115" i="1"/>
  <c r="DU6114" i="1"/>
  <c r="DU6113" i="1"/>
  <c r="DU6112" i="1"/>
  <c r="DU6111" i="1"/>
  <c r="DU6110" i="1"/>
  <c r="DU6109" i="1"/>
  <c r="DU6108" i="1"/>
  <c r="DU6107" i="1"/>
  <c r="DU6106" i="1"/>
  <c r="DU6105" i="1"/>
  <c r="DU6104" i="1"/>
  <c r="DU6103" i="1"/>
  <c r="DU6102" i="1"/>
  <c r="DU6101" i="1"/>
  <c r="DU6100" i="1"/>
  <c r="DU6099" i="1"/>
  <c r="DU6098" i="1"/>
  <c r="DU6097" i="1"/>
  <c r="DU6096" i="1"/>
  <c r="DU6095" i="1"/>
  <c r="DU6094" i="1"/>
  <c r="DU6093" i="1"/>
  <c r="DU6092" i="1"/>
  <c r="DU6091" i="1"/>
  <c r="DU6090" i="1"/>
  <c r="DU6089" i="1"/>
  <c r="DU6088" i="1"/>
  <c r="DU6087" i="1"/>
  <c r="DU6086" i="1"/>
  <c r="DU6085" i="1"/>
  <c r="DU6084" i="1"/>
  <c r="DU6083" i="1"/>
  <c r="DU6082" i="1"/>
  <c r="DU6081" i="1"/>
  <c r="DU6080" i="1"/>
  <c r="DU6079" i="1"/>
  <c r="DU6078" i="1"/>
  <c r="DU6077" i="1"/>
  <c r="DU6076" i="1"/>
  <c r="DU6075" i="1"/>
  <c r="DU6074" i="1"/>
  <c r="DU6073" i="1"/>
  <c r="DU6072" i="1"/>
  <c r="DU6071" i="1"/>
  <c r="DU6070" i="1"/>
  <c r="DU6069" i="1"/>
  <c r="DU6068" i="1"/>
  <c r="DU6067" i="1"/>
  <c r="DU6066" i="1"/>
  <c r="DU6065" i="1"/>
  <c r="DU6064" i="1"/>
  <c r="DU6063" i="1"/>
  <c r="DU6062" i="1"/>
  <c r="DU6061" i="1"/>
  <c r="DU6060" i="1"/>
  <c r="DU6059" i="1"/>
  <c r="DU6058" i="1"/>
  <c r="DU6057" i="1"/>
  <c r="DU6056" i="1"/>
  <c r="DU6055" i="1"/>
  <c r="DU6054" i="1"/>
  <c r="DU6053" i="1"/>
  <c r="DU6052" i="1"/>
  <c r="DU6051" i="1"/>
  <c r="DU6050" i="1"/>
  <c r="DU6049" i="1"/>
  <c r="DU6048" i="1"/>
  <c r="DU6047" i="1"/>
  <c r="DU6046" i="1"/>
  <c r="DU6045" i="1"/>
  <c r="DU6044" i="1"/>
  <c r="DU6043" i="1"/>
  <c r="DU6042" i="1"/>
  <c r="DU6041" i="1"/>
  <c r="DU6040" i="1"/>
  <c r="DU6039" i="1"/>
  <c r="DU6038" i="1"/>
  <c r="DU6037" i="1"/>
  <c r="DU6036" i="1"/>
  <c r="DU6035" i="1"/>
  <c r="DU6034" i="1"/>
  <c r="DU6033" i="1"/>
  <c r="DU6032" i="1"/>
  <c r="DU6031" i="1"/>
  <c r="DU6030" i="1"/>
  <c r="DU6029" i="1"/>
  <c r="DU6028" i="1"/>
  <c r="DU6027" i="1"/>
  <c r="DU6026" i="1"/>
  <c r="DU6025" i="1"/>
  <c r="DU6024" i="1"/>
  <c r="DU6023" i="1"/>
  <c r="DU6022" i="1"/>
  <c r="DU6021" i="1"/>
  <c r="DU6020" i="1"/>
  <c r="DU6019" i="1"/>
  <c r="DU6018" i="1"/>
  <c r="DU6017" i="1"/>
  <c r="DU6016" i="1"/>
  <c r="DU6015" i="1"/>
  <c r="DU6014" i="1"/>
  <c r="DU6013" i="1"/>
  <c r="DU6012" i="1"/>
  <c r="DU6011" i="1"/>
  <c r="DU6010" i="1"/>
  <c r="DU6009" i="1"/>
  <c r="DU6008" i="1"/>
  <c r="DU6007" i="1"/>
  <c r="DU6006" i="1"/>
  <c r="DU6005" i="1"/>
  <c r="DU6004" i="1"/>
  <c r="DU6003" i="1"/>
  <c r="DU6002" i="1"/>
  <c r="DU6001" i="1"/>
  <c r="DU6000" i="1"/>
  <c r="DU5999" i="1"/>
  <c r="DU5998" i="1"/>
  <c r="DU5997" i="1"/>
  <c r="DU5996" i="1"/>
  <c r="DU5995" i="1"/>
  <c r="DU5994" i="1"/>
  <c r="DU5993" i="1"/>
  <c r="DU5992" i="1"/>
  <c r="DU5991" i="1"/>
  <c r="DU5990" i="1"/>
  <c r="DU5989" i="1"/>
  <c r="DU5988" i="1"/>
  <c r="DU5987" i="1"/>
  <c r="DU5986" i="1"/>
  <c r="DU5985" i="1"/>
  <c r="DU5984" i="1"/>
  <c r="DU5983" i="1"/>
  <c r="DU5982" i="1"/>
  <c r="DU5981" i="1"/>
  <c r="DU5980" i="1"/>
  <c r="DU5979" i="1"/>
  <c r="DU5978" i="1"/>
  <c r="DU5977" i="1"/>
  <c r="DU5976" i="1"/>
  <c r="DU5975" i="1"/>
  <c r="DU5974" i="1"/>
  <c r="DU5973" i="1"/>
  <c r="DU5972" i="1"/>
  <c r="DU5971" i="1"/>
  <c r="DU5970" i="1"/>
  <c r="DU5969" i="1"/>
  <c r="DU5968" i="1"/>
  <c r="DU5967" i="1"/>
  <c r="DU5966" i="1"/>
  <c r="DU5965" i="1"/>
  <c r="DU5964" i="1"/>
  <c r="DU5963" i="1"/>
  <c r="DU5962" i="1"/>
  <c r="DU5961" i="1"/>
  <c r="DU5960" i="1"/>
  <c r="DU5959" i="1"/>
  <c r="DU5958" i="1"/>
  <c r="DU5957" i="1"/>
  <c r="DU5956" i="1"/>
  <c r="DU5955" i="1"/>
  <c r="DU5954" i="1"/>
  <c r="DU5953" i="1"/>
  <c r="DU5952" i="1"/>
  <c r="DU5951" i="1"/>
  <c r="DU5950" i="1"/>
  <c r="DU5949" i="1"/>
  <c r="DU5948" i="1"/>
  <c r="DU5947" i="1"/>
  <c r="DU5946" i="1"/>
  <c r="DU5945" i="1"/>
  <c r="DU5944" i="1"/>
  <c r="DU5943" i="1"/>
  <c r="DU5942" i="1"/>
  <c r="DU5941" i="1"/>
  <c r="DU5940" i="1"/>
  <c r="DU5939" i="1"/>
  <c r="DU5938" i="1"/>
  <c r="DU5937" i="1"/>
  <c r="DU5936" i="1"/>
  <c r="DU5935" i="1"/>
  <c r="DU5934" i="1"/>
  <c r="DU5933" i="1"/>
  <c r="DU5932" i="1"/>
  <c r="DU5931" i="1"/>
  <c r="DU5930" i="1"/>
  <c r="DU5929" i="1"/>
  <c r="DU5928" i="1"/>
  <c r="DU5927" i="1"/>
  <c r="DU5926" i="1"/>
  <c r="DU5925" i="1"/>
  <c r="DU5924" i="1"/>
  <c r="DU5923" i="1"/>
  <c r="DU5922" i="1"/>
  <c r="DU5921" i="1"/>
  <c r="DU5920" i="1"/>
  <c r="DU5919" i="1"/>
  <c r="DU5918" i="1"/>
  <c r="DU5917" i="1"/>
  <c r="DU5916" i="1"/>
  <c r="DU5915" i="1"/>
  <c r="DU5914" i="1"/>
  <c r="DU5913" i="1"/>
  <c r="DU5912" i="1"/>
  <c r="DU5911" i="1"/>
  <c r="DU5910" i="1"/>
  <c r="DU5909" i="1"/>
  <c r="DU5908" i="1"/>
  <c r="DU5907" i="1"/>
  <c r="DU5906" i="1"/>
  <c r="DU5905" i="1"/>
  <c r="DU5904" i="1"/>
  <c r="DU5903" i="1"/>
  <c r="DU5902" i="1"/>
  <c r="DU5901" i="1"/>
  <c r="DU5900" i="1"/>
  <c r="DU5899" i="1"/>
  <c r="DU5898" i="1"/>
  <c r="DU5897" i="1"/>
  <c r="DU5896" i="1"/>
  <c r="DU5895" i="1"/>
  <c r="DU5894" i="1"/>
  <c r="DU5893" i="1"/>
  <c r="DU5892" i="1"/>
  <c r="DU5891" i="1"/>
  <c r="DU5890" i="1"/>
  <c r="DU5889" i="1"/>
  <c r="DU5888" i="1"/>
  <c r="DU5887" i="1"/>
  <c r="DU5886" i="1"/>
  <c r="DU5885" i="1"/>
  <c r="DU5884" i="1"/>
  <c r="DU5883" i="1"/>
  <c r="DU5882" i="1"/>
  <c r="DU5881" i="1"/>
  <c r="DU5880" i="1"/>
  <c r="DU5879" i="1"/>
  <c r="DU5878" i="1"/>
  <c r="DU5877" i="1"/>
  <c r="DU5876" i="1"/>
  <c r="DU5875" i="1"/>
  <c r="DU5874" i="1"/>
  <c r="DU5873" i="1"/>
  <c r="DU5872" i="1"/>
  <c r="DU5871" i="1"/>
  <c r="DU5870" i="1"/>
  <c r="DU5869" i="1"/>
  <c r="DU5868" i="1"/>
  <c r="DU5867" i="1"/>
  <c r="DU5866" i="1"/>
  <c r="DU5865" i="1"/>
  <c r="DU5864" i="1"/>
  <c r="DU5863" i="1"/>
  <c r="DU5862" i="1"/>
  <c r="DU5861" i="1"/>
  <c r="DU5860" i="1"/>
  <c r="DU5859" i="1"/>
  <c r="DU5858" i="1"/>
  <c r="DU5857" i="1"/>
  <c r="DU5856" i="1"/>
  <c r="DU5855" i="1"/>
  <c r="DU5854" i="1"/>
  <c r="DU5853" i="1"/>
  <c r="DU5852" i="1"/>
  <c r="DU5851" i="1"/>
  <c r="DU5850" i="1"/>
  <c r="DU5849" i="1"/>
  <c r="DU5848" i="1"/>
  <c r="DU5847" i="1"/>
  <c r="DU5846" i="1"/>
  <c r="DU5845" i="1"/>
  <c r="DU5844" i="1"/>
  <c r="DU5843" i="1"/>
  <c r="DU5842" i="1"/>
  <c r="DU5841" i="1"/>
  <c r="DU5840" i="1"/>
  <c r="DU5839" i="1"/>
  <c r="DU5838" i="1"/>
  <c r="DU5837" i="1"/>
  <c r="DU5836" i="1"/>
  <c r="DU5835" i="1"/>
  <c r="DU5834" i="1"/>
  <c r="DU5833" i="1"/>
  <c r="DU5832" i="1"/>
  <c r="DU5831" i="1"/>
  <c r="DU5830" i="1"/>
  <c r="DU5829" i="1"/>
  <c r="DU5828" i="1"/>
  <c r="DU5827" i="1"/>
  <c r="DU5826" i="1"/>
  <c r="DU5825" i="1"/>
  <c r="DU5824" i="1"/>
  <c r="DU5823" i="1"/>
  <c r="DU5822" i="1"/>
  <c r="DU5821" i="1"/>
  <c r="DU5820" i="1"/>
  <c r="DU5819" i="1"/>
  <c r="DU5818" i="1"/>
  <c r="DU5817" i="1"/>
  <c r="DU5816" i="1"/>
  <c r="DU5815" i="1"/>
  <c r="DU5814" i="1"/>
  <c r="DU5813" i="1"/>
  <c r="DU5812" i="1"/>
  <c r="DU5811" i="1"/>
  <c r="DU5810" i="1"/>
  <c r="DU5809" i="1"/>
  <c r="DU5808" i="1"/>
  <c r="DU5807" i="1"/>
  <c r="DU5806" i="1"/>
  <c r="DU5805" i="1"/>
  <c r="DU5804" i="1"/>
  <c r="DU5803" i="1"/>
  <c r="DU5802" i="1"/>
  <c r="DU5801" i="1"/>
  <c r="DU5800" i="1"/>
  <c r="DU5799" i="1"/>
  <c r="DU5798" i="1"/>
  <c r="DU5797" i="1"/>
  <c r="DU5796" i="1"/>
  <c r="DU5795" i="1"/>
  <c r="DU5794" i="1"/>
  <c r="DU5793" i="1"/>
  <c r="DU5792" i="1"/>
  <c r="DU5791" i="1"/>
  <c r="DU5790" i="1"/>
  <c r="DU5789" i="1"/>
  <c r="DU5788" i="1"/>
  <c r="DU5787" i="1"/>
  <c r="DU5786" i="1"/>
  <c r="DU5785" i="1"/>
  <c r="DU5784" i="1"/>
  <c r="DU5783" i="1"/>
  <c r="DU5782" i="1"/>
  <c r="DU5781" i="1"/>
  <c r="DU5780" i="1"/>
  <c r="DU5779" i="1"/>
  <c r="DU5778" i="1"/>
  <c r="DU5777" i="1"/>
  <c r="DU5776" i="1"/>
  <c r="DU5775" i="1"/>
  <c r="DU5774" i="1"/>
  <c r="DU5773" i="1"/>
  <c r="DU5772" i="1"/>
  <c r="DU5771" i="1"/>
  <c r="DU5770" i="1"/>
  <c r="DU5769" i="1"/>
  <c r="DU5768" i="1"/>
  <c r="DU5767" i="1"/>
  <c r="DU5766" i="1"/>
  <c r="DU5765" i="1"/>
  <c r="DU5764" i="1"/>
  <c r="DU5763" i="1"/>
  <c r="DU5762" i="1"/>
  <c r="DU5761" i="1"/>
  <c r="DU5760" i="1"/>
  <c r="DU5759" i="1"/>
  <c r="DU5758" i="1"/>
  <c r="DU5757" i="1"/>
  <c r="DU5756" i="1"/>
  <c r="DU5755" i="1"/>
  <c r="DU5754" i="1"/>
  <c r="DU5753" i="1"/>
  <c r="DU5752" i="1"/>
  <c r="DU5751" i="1"/>
  <c r="DU5750" i="1"/>
  <c r="DU5749" i="1"/>
  <c r="DU5748" i="1"/>
  <c r="DU5747" i="1"/>
  <c r="DU5746" i="1"/>
  <c r="DU5745" i="1"/>
  <c r="DU5744" i="1"/>
  <c r="DU5743" i="1"/>
  <c r="DU5742" i="1"/>
  <c r="DU5741" i="1"/>
  <c r="DU5740" i="1"/>
  <c r="DU5739" i="1"/>
  <c r="DU5738" i="1"/>
  <c r="DU5737" i="1"/>
  <c r="DU5736" i="1"/>
  <c r="DU5735" i="1"/>
  <c r="DU5734" i="1"/>
  <c r="DU5733" i="1"/>
  <c r="DU5732" i="1"/>
  <c r="DU5731" i="1"/>
  <c r="DU5730" i="1"/>
  <c r="DU5729" i="1"/>
  <c r="DU5728" i="1"/>
  <c r="DU5727" i="1"/>
  <c r="DU5726" i="1"/>
  <c r="DU5725" i="1"/>
  <c r="DU5724" i="1"/>
  <c r="DU5723" i="1"/>
  <c r="DU5722" i="1"/>
  <c r="DU5721" i="1"/>
  <c r="DU5720" i="1"/>
  <c r="DU5719" i="1"/>
  <c r="DU5718" i="1"/>
  <c r="DU5717" i="1"/>
  <c r="DU5716" i="1"/>
  <c r="DU5715" i="1"/>
  <c r="DU5714" i="1"/>
  <c r="DU5713" i="1"/>
  <c r="DU5712" i="1"/>
  <c r="DU5711" i="1"/>
  <c r="DU5710" i="1"/>
  <c r="DU5709" i="1"/>
  <c r="DU5708" i="1"/>
  <c r="DU5707" i="1"/>
  <c r="DU5706" i="1"/>
  <c r="DU5705" i="1"/>
  <c r="DU5704" i="1"/>
  <c r="DU5703" i="1"/>
  <c r="DU5702" i="1"/>
  <c r="DU5701" i="1"/>
  <c r="DU5700" i="1"/>
  <c r="DU5699" i="1"/>
  <c r="DU5698" i="1"/>
  <c r="DU5697" i="1"/>
  <c r="DU5696" i="1"/>
  <c r="DU5695" i="1"/>
  <c r="DU5694" i="1"/>
  <c r="DU5693" i="1"/>
  <c r="DU5692" i="1"/>
  <c r="DU5691" i="1"/>
  <c r="DU5690" i="1"/>
  <c r="DU5689" i="1"/>
  <c r="DU5688" i="1"/>
  <c r="DU5687" i="1"/>
  <c r="DU5686" i="1"/>
  <c r="DU5685" i="1"/>
  <c r="DU5684" i="1"/>
  <c r="DU5683" i="1"/>
  <c r="DU5682" i="1"/>
  <c r="DU5681" i="1"/>
  <c r="DU5680" i="1"/>
  <c r="DU5679" i="1"/>
  <c r="DU5678" i="1"/>
  <c r="DU5677" i="1"/>
  <c r="DU5676" i="1"/>
  <c r="DU5675" i="1"/>
  <c r="DU5674" i="1"/>
  <c r="DU5673" i="1"/>
  <c r="DU5672" i="1"/>
  <c r="DU5671" i="1"/>
  <c r="DU5670" i="1"/>
  <c r="DU5669" i="1"/>
  <c r="DU5668" i="1"/>
  <c r="DU5667" i="1"/>
  <c r="DU5666" i="1"/>
  <c r="DU5665" i="1"/>
  <c r="DU5664" i="1"/>
  <c r="DU5663" i="1"/>
  <c r="DU5662" i="1"/>
  <c r="DU5661" i="1"/>
  <c r="DU5660" i="1"/>
  <c r="DU5659" i="1"/>
  <c r="DU5658" i="1"/>
  <c r="DU5657" i="1"/>
  <c r="DU5656" i="1"/>
  <c r="DU5655" i="1"/>
  <c r="DU5654" i="1"/>
  <c r="DU5653" i="1"/>
  <c r="DU5652" i="1"/>
  <c r="DU5651" i="1"/>
  <c r="DU5650" i="1"/>
  <c r="DU5649" i="1"/>
  <c r="DU5648" i="1"/>
  <c r="DU5647" i="1"/>
  <c r="DU5646" i="1"/>
  <c r="DU5645" i="1"/>
  <c r="DU5644" i="1"/>
  <c r="DU5643" i="1"/>
  <c r="DU5642" i="1"/>
  <c r="DU5641" i="1"/>
  <c r="DU5640" i="1"/>
  <c r="DU5639" i="1"/>
  <c r="DU5638" i="1"/>
  <c r="DU5637" i="1"/>
  <c r="DU5636" i="1"/>
  <c r="DU5635" i="1"/>
  <c r="DU5634" i="1"/>
  <c r="DU5633" i="1"/>
  <c r="DU5632" i="1"/>
  <c r="DU5631" i="1"/>
  <c r="DU5630" i="1"/>
  <c r="DU5629" i="1"/>
  <c r="DU5628" i="1"/>
  <c r="DU5627" i="1"/>
  <c r="DU5626" i="1"/>
  <c r="DU5625" i="1"/>
  <c r="DU5624" i="1"/>
  <c r="DU5623" i="1"/>
  <c r="DU5622" i="1"/>
  <c r="DU5621" i="1"/>
  <c r="DU5620" i="1"/>
  <c r="DU5619" i="1"/>
  <c r="DU5618" i="1"/>
  <c r="DU5617" i="1"/>
  <c r="DU5616" i="1"/>
  <c r="DU5615" i="1"/>
  <c r="DU5614" i="1"/>
  <c r="DU5613" i="1"/>
  <c r="DU5612" i="1"/>
  <c r="DU5611" i="1"/>
  <c r="DU5610" i="1"/>
  <c r="DU5609" i="1"/>
  <c r="DU5608" i="1"/>
  <c r="DU5607" i="1"/>
  <c r="DU5606" i="1"/>
  <c r="DU5605" i="1"/>
  <c r="DU5604" i="1"/>
  <c r="DU5603" i="1"/>
  <c r="DU5602" i="1"/>
  <c r="DU5601" i="1"/>
  <c r="DU5600" i="1"/>
  <c r="DU5599" i="1"/>
  <c r="DU5598" i="1"/>
  <c r="DU5597" i="1"/>
  <c r="DU5596" i="1"/>
  <c r="DU5595" i="1"/>
  <c r="DU5594" i="1"/>
  <c r="DU5593" i="1"/>
  <c r="DU5592" i="1"/>
  <c r="DU5591" i="1"/>
  <c r="DU5590" i="1"/>
  <c r="DU5589" i="1"/>
  <c r="DU5588" i="1"/>
  <c r="DU5587" i="1"/>
  <c r="DU5586" i="1"/>
  <c r="DU5585" i="1"/>
  <c r="DU5584" i="1"/>
  <c r="DU5583" i="1"/>
  <c r="DU5582" i="1"/>
  <c r="DU5581" i="1"/>
  <c r="DU5580" i="1"/>
  <c r="DU5579" i="1"/>
  <c r="DU5578" i="1"/>
  <c r="DU5577" i="1"/>
  <c r="DU5576" i="1"/>
  <c r="DU5575" i="1"/>
  <c r="DU5574" i="1"/>
  <c r="DU5573" i="1"/>
  <c r="DU5572" i="1"/>
  <c r="DU5571" i="1"/>
  <c r="DU5570" i="1"/>
  <c r="DU5569" i="1"/>
  <c r="DU5568" i="1"/>
  <c r="DU5567" i="1"/>
  <c r="DU5566" i="1"/>
  <c r="DU5565" i="1"/>
  <c r="DU5564" i="1"/>
  <c r="DU5563" i="1"/>
  <c r="DU5562" i="1"/>
  <c r="DU5561" i="1"/>
  <c r="DU5560" i="1"/>
  <c r="DU5559" i="1"/>
  <c r="DU5558" i="1"/>
  <c r="DU5557" i="1"/>
  <c r="DU5556" i="1"/>
  <c r="DU5555" i="1"/>
  <c r="DU5554" i="1"/>
  <c r="DU5553" i="1"/>
  <c r="DU5552" i="1"/>
  <c r="DU5551" i="1"/>
  <c r="DU5550" i="1"/>
  <c r="DU5549" i="1"/>
  <c r="DU5548" i="1"/>
  <c r="DU5547" i="1"/>
  <c r="DU5546" i="1"/>
  <c r="DU5545" i="1"/>
  <c r="DU5544" i="1"/>
  <c r="DU5543" i="1"/>
  <c r="DU5542" i="1"/>
  <c r="DU5541" i="1"/>
  <c r="DU5540" i="1"/>
  <c r="DU5539" i="1"/>
  <c r="DU5538" i="1"/>
  <c r="DU5537" i="1"/>
  <c r="DU5536" i="1"/>
  <c r="DU5535" i="1"/>
  <c r="DU5534" i="1"/>
  <c r="DU5533" i="1"/>
  <c r="DU5532" i="1"/>
  <c r="DU5531" i="1"/>
  <c r="DU5530" i="1"/>
  <c r="DU5529" i="1"/>
  <c r="DU5528" i="1"/>
  <c r="DU5527" i="1"/>
  <c r="DU5526" i="1"/>
  <c r="DU5525" i="1"/>
  <c r="DU5524" i="1"/>
  <c r="DU5523" i="1"/>
  <c r="DU5522" i="1"/>
  <c r="DU5521" i="1"/>
  <c r="DU5520" i="1"/>
  <c r="DU5519" i="1"/>
  <c r="DU5518" i="1"/>
  <c r="DU5517" i="1"/>
  <c r="DU5516" i="1"/>
  <c r="DU5515" i="1"/>
  <c r="DU5514" i="1"/>
  <c r="DU5513" i="1"/>
  <c r="DU5512" i="1"/>
  <c r="DU5511" i="1"/>
  <c r="DU5510" i="1"/>
  <c r="DU5509" i="1"/>
  <c r="DU5508" i="1"/>
  <c r="DU5507" i="1"/>
  <c r="DU5506" i="1"/>
  <c r="DU5505" i="1"/>
  <c r="DU5504" i="1"/>
  <c r="DU5503" i="1"/>
  <c r="DU5502" i="1"/>
  <c r="DU5501" i="1"/>
  <c r="DU5500" i="1"/>
  <c r="DU5499" i="1"/>
  <c r="DU5498" i="1"/>
  <c r="DU5497" i="1"/>
  <c r="DU5496" i="1"/>
  <c r="DU5495" i="1"/>
  <c r="DU5494" i="1"/>
  <c r="DU5493" i="1"/>
  <c r="DU5492" i="1"/>
  <c r="DU5491" i="1"/>
  <c r="DU5490" i="1"/>
  <c r="DU5489" i="1"/>
  <c r="DU5488" i="1"/>
  <c r="DU5487" i="1"/>
  <c r="DU5486" i="1"/>
  <c r="DU5485" i="1"/>
  <c r="DU5484" i="1"/>
  <c r="DU5483" i="1"/>
  <c r="DU5482" i="1"/>
  <c r="DU5481" i="1"/>
  <c r="DU5480" i="1"/>
  <c r="DU5479" i="1"/>
  <c r="DU5478" i="1"/>
  <c r="DU5477" i="1"/>
  <c r="DU5476" i="1"/>
  <c r="DU5475" i="1"/>
  <c r="DU5474" i="1"/>
  <c r="DU5473" i="1"/>
  <c r="DU5472" i="1"/>
  <c r="DU5471" i="1"/>
  <c r="DU5470" i="1"/>
  <c r="DU5469" i="1"/>
  <c r="DU5468" i="1"/>
  <c r="DU5467" i="1"/>
  <c r="DU5466" i="1"/>
  <c r="DU5465" i="1"/>
  <c r="DU5464" i="1"/>
  <c r="DU5463" i="1"/>
  <c r="DU5462" i="1"/>
  <c r="DU5461" i="1"/>
  <c r="DU5460" i="1"/>
  <c r="DU5459" i="1"/>
  <c r="DU5458" i="1"/>
  <c r="DU5457" i="1"/>
  <c r="DU5456" i="1"/>
  <c r="DU5455" i="1"/>
  <c r="DU5454" i="1"/>
  <c r="DU5453" i="1"/>
  <c r="DU5452" i="1"/>
  <c r="DU5451" i="1"/>
  <c r="DU5450" i="1"/>
  <c r="DU5449" i="1"/>
  <c r="DU5448" i="1"/>
  <c r="DU5447" i="1"/>
  <c r="DU5446" i="1"/>
  <c r="DU5445" i="1"/>
  <c r="DU5444" i="1"/>
  <c r="DU5443" i="1"/>
  <c r="DU5442" i="1"/>
  <c r="DU5441" i="1"/>
  <c r="DU5440" i="1"/>
  <c r="DU5439" i="1"/>
  <c r="DU5438" i="1"/>
  <c r="DU5437" i="1"/>
  <c r="DU5436" i="1"/>
  <c r="DU5435" i="1"/>
  <c r="DU5434" i="1"/>
  <c r="DU5433" i="1"/>
  <c r="DU5432" i="1"/>
  <c r="DU5431" i="1"/>
  <c r="DU5430" i="1"/>
  <c r="DU5429" i="1"/>
  <c r="DU5428" i="1"/>
  <c r="DU5427" i="1"/>
  <c r="DU5426" i="1"/>
  <c r="DU5425" i="1"/>
  <c r="DU5424" i="1"/>
  <c r="DU5423" i="1"/>
  <c r="DU5422" i="1"/>
  <c r="DU5421" i="1"/>
  <c r="DU5420" i="1"/>
  <c r="DU5419" i="1"/>
  <c r="DU5418" i="1"/>
  <c r="DU5417" i="1"/>
  <c r="DU5416" i="1"/>
  <c r="DU5415" i="1"/>
  <c r="DU5414" i="1"/>
  <c r="DU5413" i="1"/>
  <c r="DU5412" i="1"/>
  <c r="DU5411" i="1"/>
  <c r="DU5410" i="1"/>
  <c r="DU5409" i="1"/>
  <c r="DU5408" i="1"/>
  <c r="DU5407" i="1"/>
  <c r="DU5406" i="1"/>
  <c r="DU5405" i="1"/>
  <c r="DU5404" i="1"/>
  <c r="DU5403" i="1"/>
  <c r="DU5402" i="1"/>
  <c r="DU5401" i="1"/>
  <c r="DU5400" i="1"/>
  <c r="DU5399" i="1"/>
  <c r="DU5398" i="1"/>
  <c r="DU5397" i="1"/>
  <c r="DU5396" i="1"/>
  <c r="DU5395" i="1"/>
  <c r="DU5394" i="1"/>
  <c r="DU5393" i="1"/>
  <c r="DU5392" i="1"/>
  <c r="DU5391" i="1"/>
  <c r="DU5390" i="1"/>
  <c r="DU5389" i="1"/>
  <c r="DU5388" i="1"/>
  <c r="DU5387" i="1"/>
  <c r="DU5386" i="1"/>
  <c r="DU5385" i="1"/>
  <c r="DU5384" i="1"/>
  <c r="DU5383" i="1"/>
  <c r="DU5382" i="1"/>
  <c r="DU5381" i="1"/>
  <c r="DU5380" i="1"/>
  <c r="DU5379" i="1"/>
  <c r="DU5378" i="1"/>
  <c r="DU5377" i="1"/>
  <c r="DU5376" i="1"/>
  <c r="DU5375" i="1"/>
  <c r="DU5374" i="1"/>
  <c r="DU5373" i="1"/>
  <c r="DU5372" i="1"/>
  <c r="DU5371" i="1"/>
  <c r="DU5370" i="1"/>
  <c r="DU5369" i="1"/>
  <c r="DU5368" i="1"/>
  <c r="DU5367" i="1"/>
  <c r="DU5366" i="1"/>
  <c r="DU5365" i="1"/>
  <c r="DU5364" i="1"/>
  <c r="DU5363" i="1"/>
  <c r="DU5362" i="1"/>
  <c r="DU5361" i="1"/>
  <c r="DU5360" i="1"/>
  <c r="DU5359" i="1"/>
  <c r="DU5358" i="1"/>
  <c r="DU5357" i="1"/>
  <c r="DU5356" i="1"/>
  <c r="DU5355" i="1"/>
  <c r="DU5354" i="1"/>
  <c r="DU5353" i="1"/>
  <c r="DU5352" i="1"/>
  <c r="DU5351" i="1"/>
  <c r="DU5350" i="1"/>
  <c r="DU5349" i="1"/>
  <c r="DU5348" i="1"/>
  <c r="DU5347" i="1"/>
  <c r="DU5346" i="1"/>
  <c r="DU5345" i="1"/>
  <c r="DU5344" i="1"/>
  <c r="DU5343" i="1"/>
  <c r="DU5342" i="1"/>
  <c r="DU5341" i="1"/>
  <c r="DU5340" i="1"/>
  <c r="DU5339" i="1"/>
  <c r="DU5338" i="1"/>
  <c r="DU5337" i="1"/>
  <c r="DU5336" i="1"/>
  <c r="DU5335" i="1"/>
  <c r="DU5334" i="1"/>
  <c r="DU5333" i="1"/>
  <c r="DU5332" i="1"/>
  <c r="DU5331" i="1"/>
  <c r="DU5330" i="1"/>
  <c r="DU5329" i="1"/>
  <c r="DU5328" i="1"/>
  <c r="DU5327" i="1"/>
  <c r="DU5326" i="1"/>
  <c r="DU5325" i="1"/>
  <c r="DU5324" i="1"/>
  <c r="DU5323" i="1"/>
  <c r="DU5322" i="1"/>
  <c r="DU5321" i="1"/>
  <c r="DU5320" i="1"/>
  <c r="DU5319" i="1"/>
  <c r="DU5318" i="1"/>
  <c r="DU5317" i="1"/>
  <c r="DU5316" i="1"/>
  <c r="DU5315" i="1"/>
  <c r="DU5314" i="1"/>
  <c r="DU5313" i="1"/>
  <c r="DU5312" i="1"/>
  <c r="DU5311" i="1"/>
  <c r="DU5310" i="1"/>
  <c r="DU5309" i="1"/>
  <c r="DU5308" i="1"/>
  <c r="DU5307" i="1"/>
  <c r="DU5306" i="1"/>
  <c r="DU5305" i="1"/>
  <c r="DU5304" i="1"/>
  <c r="DU5303" i="1"/>
  <c r="DU5302" i="1"/>
  <c r="DU5301" i="1"/>
  <c r="DU5300" i="1"/>
  <c r="DU5299" i="1"/>
  <c r="DU5298" i="1"/>
  <c r="DU5297" i="1"/>
  <c r="DU5296" i="1"/>
  <c r="DU5295" i="1"/>
  <c r="DU5294" i="1"/>
  <c r="DU5293" i="1"/>
  <c r="DU5292" i="1"/>
  <c r="DU5291" i="1"/>
  <c r="DU5290" i="1"/>
  <c r="DU5289" i="1"/>
  <c r="DU5288" i="1"/>
  <c r="DU5287" i="1"/>
  <c r="DU5286" i="1"/>
  <c r="DU5285" i="1"/>
  <c r="DU5284" i="1"/>
  <c r="DU5283" i="1"/>
  <c r="DU5282" i="1"/>
  <c r="DU5281" i="1"/>
  <c r="DU5280" i="1"/>
  <c r="DU5279" i="1"/>
  <c r="DU5278" i="1"/>
  <c r="DU5277" i="1"/>
  <c r="DU5276" i="1"/>
  <c r="DU5275" i="1"/>
  <c r="DU5274" i="1"/>
  <c r="DU5273" i="1"/>
  <c r="DU5272" i="1"/>
  <c r="DU5271" i="1"/>
  <c r="DU5270" i="1"/>
  <c r="DU5269" i="1"/>
  <c r="DU5268" i="1"/>
  <c r="DU5267" i="1"/>
  <c r="DU5266" i="1"/>
  <c r="DU5265" i="1"/>
  <c r="DU5264" i="1"/>
  <c r="DU5263" i="1"/>
  <c r="DU5262" i="1"/>
  <c r="DU5261" i="1"/>
  <c r="DU5260" i="1"/>
  <c r="DU5259" i="1"/>
  <c r="DU5258" i="1"/>
  <c r="DU5257" i="1"/>
  <c r="DU5256" i="1"/>
  <c r="DU5255" i="1"/>
  <c r="DU5254" i="1"/>
  <c r="DU5253" i="1"/>
  <c r="DU5252" i="1"/>
  <c r="DU5251" i="1"/>
  <c r="DU5250" i="1"/>
  <c r="DU5249" i="1"/>
  <c r="DU5248" i="1"/>
  <c r="DU5247" i="1"/>
  <c r="DU5246" i="1"/>
  <c r="DU5245" i="1"/>
  <c r="DU5244" i="1"/>
  <c r="DU5243" i="1"/>
  <c r="DU5242" i="1"/>
  <c r="DU5241" i="1"/>
  <c r="DU5240" i="1"/>
  <c r="DU5239" i="1"/>
  <c r="DU5238" i="1"/>
  <c r="DU5237" i="1"/>
  <c r="DU5236" i="1"/>
  <c r="DU5235" i="1"/>
  <c r="DU5234" i="1"/>
  <c r="DU5233" i="1"/>
  <c r="DU5232" i="1"/>
  <c r="DU5231" i="1"/>
  <c r="DU5230" i="1"/>
  <c r="DU5229" i="1"/>
  <c r="DU5228" i="1"/>
  <c r="DU5227" i="1"/>
  <c r="DU5226" i="1"/>
  <c r="DU5225" i="1"/>
  <c r="DU5224" i="1"/>
  <c r="DU5223" i="1"/>
  <c r="DU5222" i="1"/>
  <c r="DU5221" i="1"/>
  <c r="DU5220" i="1"/>
  <c r="DU5219" i="1"/>
  <c r="DU5218" i="1"/>
  <c r="DU5217" i="1"/>
  <c r="DU5216" i="1"/>
  <c r="DU5215" i="1"/>
  <c r="DU5214" i="1"/>
  <c r="DU5213" i="1"/>
  <c r="DU5212" i="1"/>
  <c r="DU5211" i="1"/>
  <c r="DU5210" i="1"/>
  <c r="DU5209" i="1"/>
  <c r="DU5208" i="1"/>
  <c r="DU5207" i="1"/>
  <c r="DU5206" i="1"/>
  <c r="DU5205" i="1"/>
  <c r="DU5204" i="1"/>
  <c r="DU5203" i="1"/>
  <c r="DU5202" i="1"/>
  <c r="DU5201" i="1"/>
  <c r="DU5200" i="1"/>
  <c r="DU5199" i="1"/>
  <c r="DU5198" i="1"/>
  <c r="DU5197" i="1"/>
  <c r="DU5196" i="1"/>
  <c r="DU5195" i="1"/>
  <c r="DU5194" i="1"/>
  <c r="DU5193" i="1"/>
  <c r="DU5192" i="1"/>
  <c r="DU5191" i="1"/>
  <c r="DU5190" i="1"/>
  <c r="DU5189" i="1"/>
  <c r="DU5188" i="1"/>
  <c r="DU5187" i="1"/>
  <c r="DU5186" i="1"/>
  <c r="DU5185" i="1"/>
  <c r="DU5184" i="1"/>
  <c r="DU5183" i="1"/>
  <c r="DU5182" i="1"/>
  <c r="DU5181" i="1"/>
  <c r="DU5180" i="1"/>
  <c r="DU5179" i="1"/>
  <c r="DU5178" i="1"/>
  <c r="DU5177" i="1"/>
  <c r="DU5176" i="1"/>
  <c r="DU5175" i="1"/>
  <c r="DU5174" i="1"/>
  <c r="DU5173" i="1"/>
  <c r="DU5172" i="1"/>
  <c r="DU5171" i="1"/>
  <c r="DU5170" i="1"/>
  <c r="DU5169" i="1"/>
  <c r="DU5168" i="1"/>
  <c r="DU5167" i="1"/>
  <c r="DU5166" i="1"/>
  <c r="DU5165" i="1"/>
  <c r="DU5164" i="1"/>
  <c r="DU5163" i="1"/>
  <c r="DU5162" i="1"/>
  <c r="DU5161" i="1"/>
  <c r="DU5160" i="1"/>
  <c r="DU5159" i="1"/>
  <c r="DU5158" i="1"/>
  <c r="DU5157" i="1"/>
  <c r="DU5156" i="1"/>
  <c r="DU5155" i="1"/>
  <c r="DU5154" i="1"/>
  <c r="DU5153" i="1"/>
  <c r="DU5152" i="1"/>
  <c r="DU5151" i="1"/>
  <c r="DU5150" i="1"/>
  <c r="DU5149" i="1"/>
  <c r="DU5148" i="1"/>
  <c r="DU5147" i="1"/>
  <c r="DU5146" i="1"/>
  <c r="DU5145" i="1"/>
  <c r="DU5144" i="1"/>
  <c r="DU5143" i="1"/>
  <c r="DU5142" i="1"/>
  <c r="DU5141" i="1"/>
  <c r="DU5140" i="1"/>
  <c r="DU5139" i="1"/>
  <c r="DU5138" i="1"/>
  <c r="DU5137" i="1"/>
  <c r="DU5136" i="1"/>
  <c r="DU5135" i="1"/>
  <c r="DU5134" i="1"/>
  <c r="DU5133" i="1"/>
  <c r="DU5132" i="1"/>
  <c r="DU5131" i="1"/>
  <c r="DU5130" i="1"/>
  <c r="DU5129" i="1"/>
  <c r="DU5128" i="1"/>
  <c r="DU5127" i="1"/>
  <c r="DU5126" i="1"/>
  <c r="DU5125" i="1"/>
  <c r="DU5124" i="1"/>
  <c r="DU5123" i="1"/>
  <c r="DU5122" i="1"/>
  <c r="DU5121" i="1"/>
  <c r="DU5120" i="1"/>
  <c r="DU5119" i="1"/>
  <c r="DU5118" i="1"/>
  <c r="DU5117" i="1"/>
  <c r="DU5116" i="1"/>
  <c r="DU5115" i="1"/>
  <c r="DU5114" i="1"/>
  <c r="DU5113" i="1"/>
  <c r="DU5112" i="1"/>
  <c r="DU5111" i="1"/>
  <c r="DU5110" i="1"/>
  <c r="DU5109" i="1"/>
  <c r="DU5108" i="1"/>
  <c r="DU5107" i="1"/>
  <c r="DU5106" i="1"/>
  <c r="DU5105" i="1"/>
  <c r="DU5104" i="1"/>
  <c r="DU5103" i="1"/>
  <c r="DU5102" i="1"/>
  <c r="DU5101" i="1"/>
  <c r="DU5100" i="1"/>
  <c r="DU5099" i="1"/>
  <c r="DU5098" i="1"/>
  <c r="DU5097" i="1"/>
  <c r="DU5096" i="1"/>
  <c r="DU5095" i="1"/>
  <c r="DU5094" i="1"/>
  <c r="DU5093" i="1"/>
  <c r="DU5092" i="1"/>
  <c r="DU5091" i="1"/>
  <c r="DU5090" i="1"/>
  <c r="DU5089" i="1"/>
  <c r="DU5088" i="1"/>
  <c r="DU5087" i="1"/>
  <c r="DU5086" i="1"/>
  <c r="DU5085" i="1"/>
  <c r="DU5084" i="1"/>
  <c r="DU5083" i="1"/>
  <c r="DU5082" i="1"/>
  <c r="DU5081" i="1"/>
  <c r="DU5080" i="1"/>
  <c r="DU5079" i="1"/>
  <c r="DU5078" i="1"/>
  <c r="DU5077" i="1"/>
  <c r="DU5076" i="1"/>
  <c r="DU5075" i="1"/>
  <c r="DU5074" i="1"/>
  <c r="DU5073" i="1"/>
  <c r="DU5072" i="1"/>
  <c r="DU5071" i="1"/>
  <c r="DU5070" i="1"/>
  <c r="DU5069" i="1"/>
  <c r="DU5068" i="1"/>
  <c r="DU5067" i="1"/>
  <c r="DU5066" i="1"/>
  <c r="DU5065" i="1"/>
  <c r="DU5064" i="1"/>
  <c r="DU5063" i="1"/>
  <c r="DU5062" i="1"/>
  <c r="DU5061" i="1"/>
  <c r="DU5060" i="1"/>
  <c r="DU5059" i="1"/>
  <c r="DU5058" i="1"/>
  <c r="DU5057" i="1"/>
  <c r="DU5056" i="1"/>
  <c r="DU5055" i="1"/>
  <c r="DU5054" i="1"/>
  <c r="DU5053" i="1"/>
  <c r="DU5052" i="1"/>
  <c r="DU5051" i="1"/>
  <c r="DU5050" i="1"/>
  <c r="DU5049" i="1"/>
  <c r="DU5048" i="1"/>
  <c r="DU5047" i="1"/>
  <c r="DU5046" i="1"/>
  <c r="DU5045" i="1"/>
  <c r="DU5044" i="1"/>
  <c r="DU5043" i="1"/>
  <c r="DU5042" i="1"/>
  <c r="DU5041" i="1"/>
  <c r="DU5040" i="1"/>
  <c r="DU5039" i="1"/>
  <c r="DU5038" i="1"/>
  <c r="DU5037" i="1"/>
  <c r="DU5036" i="1"/>
  <c r="DU5035" i="1"/>
  <c r="DU5034" i="1"/>
  <c r="DU5033" i="1"/>
  <c r="DU5032" i="1"/>
  <c r="DU5031" i="1"/>
  <c r="DU5030" i="1"/>
  <c r="DU5029" i="1"/>
  <c r="DU5028" i="1"/>
  <c r="DU5027" i="1"/>
  <c r="DU5026" i="1"/>
  <c r="DU5025" i="1"/>
  <c r="DU5024" i="1"/>
  <c r="DU5023" i="1"/>
  <c r="DU5022" i="1"/>
  <c r="DU5021" i="1"/>
  <c r="DU5020" i="1"/>
  <c r="DU5019" i="1"/>
  <c r="DU5018" i="1"/>
  <c r="DU5017" i="1"/>
  <c r="DU5016" i="1"/>
  <c r="DU5015" i="1"/>
  <c r="DU5014" i="1"/>
  <c r="DU5013" i="1"/>
  <c r="DU5012" i="1"/>
  <c r="DU5011" i="1"/>
  <c r="DU5010" i="1"/>
  <c r="DU5009" i="1"/>
  <c r="DU5008" i="1"/>
  <c r="DU5007" i="1"/>
  <c r="DU5006" i="1"/>
  <c r="DU5005" i="1"/>
  <c r="DU5004" i="1"/>
  <c r="DU5003" i="1"/>
  <c r="DU5002" i="1"/>
  <c r="DU5001" i="1"/>
  <c r="DU5000" i="1"/>
  <c r="DU4999" i="1"/>
  <c r="DU4998" i="1"/>
  <c r="DU4997" i="1"/>
  <c r="DU4996" i="1"/>
  <c r="DU4995" i="1"/>
  <c r="DU4994" i="1"/>
  <c r="DU4993" i="1"/>
  <c r="DU4992" i="1"/>
  <c r="DU4991" i="1"/>
  <c r="DU4990" i="1"/>
  <c r="DU4989" i="1"/>
  <c r="DU4988" i="1"/>
  <c r="DU4987" i="1"/>
  <c r="DU4986" i="1"/>
  <c r="DU4985" i="1"/>
  <c r="DU4984" i="1"/>
  <c r="DU4983" i="1"/>
  <c r="DU4982" i="1"/>
  <c r="DU4981" i="1"/>
  <c r="DU4980" i="1"/>
  <c r="DU4979" i="1"/>
  <c r="DU4978" i="1"/>
  <c r="DU4977" i="1"/>
  <c r="DU4976" i="1"/>
  <c r="DU4975" i="1"/>
  <c r="DU4974" i="1"/>
  <c r="DU4973" i="1"/>
  <c r="DU4972" i="1"/>
  <c r="DU4971" i="1"/>
  <c r="DU4970" i="1"/>
  <c r="DU4969" i="1"/>
  <c r="DU4968" i="1"/>
  <c r="DU4967" i="1"/>
  <c r="DU4966" i="1"/>
  <c r="DU4965" i="1"/>
  <c r="DU4964" i="1"/>
  <c r="DU4963" i="1"/>
  <c r="DU4962" i="1"/>
  <c r="DU4961" i="1"/>
  <c r="DU4960" i="1"/>
  <c r="DU4959" i="1"/>
  <c r="DU4958" i="1"/>
  <c r="DU4957" i="1"/>
  <c r="DU4956" i="1"/>
  <c r="DU4955" i="1"/>
  <c r="DU4954" i="1"/>
  <c r="DU4953" i="1"/>
  <c r="DU4952" i="1"/>
  <c r="DU4951" i="1"/>
  <c r="DU4950" i="1"/>
  <c r="DU4949" i="1"/>
  <c r="DU4948" i="1"/>
  <c r="DU4947" i="1"/>
  <c r="DU4946" i="1"/>
  <c r="DU4945" i="1"/>
  <c r="DU4944" i="1"/>
  <c r="DU4943" i="1"/>
  <c r="DU4942" i="1"/>
  <c r="DU4941" i="1"/>
  <c r="DU4940" i="1"/>
  <c r="DU4939" i="1"/>
  <c r="DU4938" i="1"/>
  <c r="DU4937" i="1"/>
  <c r="DU4936" i="1"/>
  <c r="DU4935" i="1"/>
  <c r="DU4934" i="1"/>
  <c r="DU4933" i="1"/>
  <c r="DU4932" i="1"/>
  <c r="DU4931" i="1"/>
  <c r="DU4930" i="1"/>
  <c r="DU4929" i="1"/>
  <c r="DU4928" i="1"/>
  <c r="DU4927" i="1"/>
  <c r="DU4926" i="1"/>
  <c r="DU4925" i="1"/>
  <c r="DU4924" i="1"/>
  <c r="DU4923" i="1"/>
  <c r="DU4922" i="1"/>
  <c r="DU4921" i="1"/>
  <c r="DU4920" i="1"/>
  <c r="DU4919" i="1"/>
  <c r="DU4918" i="1"/>
  <c r="DU4917" i="1"/>
  <c r="DU4916" i="1"/>
  <c r="DU4915" i="1"/>
  <c r="DU4914" i="1"/>
  <c r="DU4913" i="1"/>
  <c r="DU4912" i="1"/>
  <c r="DU4911" i="1"/>
  <c r="DU4910" i="1"/>
  <c r="DU4909" i="1"/>
  <c r="DU4908" i="1"/>
  <c r="DU4907" i="1"/>
  <c r="DU4906" i="1"/>
  <c r="DU4905" i="1"/>
  <c r="DU4904" i="1"/>
  <c r="DU4903" i="1"/>
  <c r="DU4902" i="1"/>
  <c r="DU4901" i="1"/>
  <c r="DU4900" i="1"/>
  <c r="DU4899" i="1"/>
  <c r="DU4898" i="1"/>
  <c r="DU4897" i="1"/>
  <c r="DU4896" i="1"/>
  <c r="DU4895" i="1"/>
  <c r="DU4894" i="1"/>
  <c r="DU4893" i="1"/>
  <c r="DU4892" i="1"/>
  <c r="DU4891" i="1"/>
  <c r="DU4890" i="1"/>
  <c r="DU4889" i="1"/>
  <c r="DU4888" i="1"/>
  <c r="DU4887" i="1"/>
  <c r="DU4886" i="1"/>
  <c r="DU4885" i="1"/>
  <c r="DU4884" i="1"/>
  <c r="DU4883" i="1"/>
  <c r="DU4882" i="1"/>
  <c r="DU4881" i="1"/>
  <c r="DU4880" i="1"/>
  <c r="DU4879" i="1"/>
  <c r="DU4878" i="1"/>
  <c r="DU4877" i="1"/>
  <c r="DU4876" i="1"/>
  <c r="DU4875" i="1"/>
  <c r="DU4874" i="1"/>
  <c r="DU4873" i="1"/>
  <c r="DU4872" i="1"/>
  <c r="DU4871" i="1"/>
  <c r="DU4870" i="1"/>
  <c r="DU4869" i="1"/>
  <c r="DU4868" i="1"/>
  <c r="DU4867" i="1"/>
  <c r="DU4866" i="1"/>
  <c r="DU4865" i="1"/>
  <c r="DU4864" i="1"/>
  <c r="DU4863" i="1"/>
  <c r="DU4862" i="1"/>
  <c r="DU4861" i="1"/>
  <c r="DU4860" i="1"/>
  <c r="DU4859" i="1"/>
  <c r="DU4858" i="1"/>
  <c r="DU4857" i="1"/>
  <c r="DU4856" i="1"/>
  <c r="DU4855" i="1"/>
  <c r="DU4854" i="1"/>
  <c r="DU4853" i="1"/>
  <c r="DU4852" i="1"/>
  <c r="DU4851" i="1"/>
  <c r="DU4850" i="1"/>
  <c r="DU4849" i="1"/>
  <c r="DU4848" i="1"/>
  <c r="DU4847" i="1"/>
  <c r="DU4846" i="1"/>
  <c r="DU4845" i="1"/>
  <c r="DU4844" i="1"/>
  <c r="DU4843" i="1"/>
  <c r="DU4842" i="1"/>
  <c r="DU4841" i="1"/>
  <c r="DU4840" i="1"/>
  <c r="DU4839" i="1"/>
  <c r="DU4838" i="1"/>
  <c r="DU4837" i="1"/>
  <c r="DU4836" i="1"/>
  <c r="DU4835" i="1"/>
  <c r="DU4834" i="1"/>
  <c r="DU4833" i="1"/>
  <c r="DU4832" i="1"/>
  <c r="DU4831" i="1"/>
  <c r="DU4830" i="1"/>
  <c r="DU4829" i="1"/>
  <c r="DU4828" i="1"/>
  <c r="DU4827" i="1"/>
  <c r="DU4826" i="1"/>
  <c r="DU4825" i="1"/>
  <c r="DU4824" i="1"/>
  <c r="DU4823" i="1"/>
  <c r="DU4822" i="1"/>
  <c r="DU4821" i="1"/>
  <c r="DU4820" i="1"/>
  <c r="DU4819" i="1"/>
  <c r="DU4818" i="1"/>
  <c r="DU4817" i="1"/>
  <c r="DU4816" i="1"/>
  <c r="DU4815" i="1"/>
  <c r="DU4814" i="1"/>
  <c r="DU4813" i="1"/>
  <c r="DU4812" i="1"/>
  <c r="DU4811" i="1"/>
  <c r="DU4810" i="1"/>
  <c r="DU4809" i="1"/>
  <c r="DU4808" i="1"/>
  <c r="DU4807" i="1"/>
  <c r="DU4806" i="1"/>
  <c r="DU4805" i="1"/>
  <c r="DU4804" i="1"/>
  <c r="DU4803" i="1"/>
  <c r="DU4802" i="1"/>
  <c r="DU4801" i="1"/>
  <c r="DU4800" i="1"/>
  <c r="DU4799" i="1"/>
  <c r="DU4798" i="1"/>
  <c r="DU4797" i="1"/>
  <c r="DU4796" i="1"/>
  <c r="DU4795" i="1"/>
  <c r="DU4794" i="1"/>
  <c r="DU4793" i="1"/>
  <c r="DU4792" i="1"/>
  <c r="DU4791" i="1"/>
  <c r="DU4790" i="1"/>
  <c r="DU4789" i="1"/>
  <c r="DU4788" i="1"/>
  <c r="DU4787" i="1"/>
  <c r="DU4786" i="1"/>
  <c r="DU4785" i="1"/>
  <c r="DU4784" i="1"/>
  <c r="DU4783" i="1"/>
  <c r="DU4782" i="1"/>
  <c r="DU4781" i="1"/>
  <c r="DU4780" i="1"/>
  <c r="DU4779" i="1"/>
  <c r="DU4778" i="1"/>
  <c r="DU4777" i="1"/>
  <c r="DU4776" i="1"/>
  <c r="DU4775" i="1"/>
  <c r="DU4774" i="1"/>
  <c r="DU4773" i="1"/>
  <c r="DU4772" i="1"/>
  <c r="DU4771" i="1"/>
  <c r="DU4770" i="1"/>
  <c r="DU4769" i="1"/>
  <c r="DU4768" i="1"/>
  <c r="DU4767" i="1"/>
  <c r="DU4766" i="1"/>
  <c r="DU4765" i="1"/>
  <c r="DU4764" i="1"/>
  <c r="DU4763" i="1"/>
  <c r="DU4762" i="1"/>
  <c r="DU4761" i="1"/>
  <c r="DU4760" i="1"/>
  <c r="DU4759" i="1"/>
  <c r="DU4758" i="1"/>
  <c r="DU4757" i="1"/>
  <c r="DU4756" i="1"/>
  <c r="DU4755" i="1"/>
  <c r="DU4754" i="1"/>
  <c r="DU4753" i="1"/>
  <c r="DU4752" i="1"/>
  <c r="DU4751" i="1"/>
  <c r="DU4750" i="1"/>
  <c r="DU4749" i="1"/>
  <c r="DU4748" i="1"/>
  <c r="DU4747" i="1"/>
  <c r="DU4746" i="1"/>
  <c r="DU4745" i="1"/>
  <c r="DU4744" i="1"/>
  <c r="DU4743" i="1"/>
  <c r="DU4742" i="1"/>
  <c r="DU4741" i="1"/>
  <c r="DU4740" i="1"/>
  <c r="DU4739" i="1"/>
  <c r="DU4738" i="1"/>
  <c r="DU4737" i="1"/>
  <c r="DU4736" i="1"/>
  <c r="DU4735" i="1"/>
  <c r="DU4734" i="1"/>
  <c r="DU4733" i="1"/>
  <c r="DU4732" i="1"/>
  <c r="DU4731" i="1"/>
  <c r="DU4730" i="1"/>
  <c r="DU4729" i="1"/>
  <c r="DU4728" i="1"/>
  <c r="DU4727" i="1"/>
  <c r="DU4726" i="1"/>
  <c r="DU4725" i="1"/>
  <c r="DU4724" i="1"/>
  <c r="DU4723" i="1"/>
  <c r="DU4722" i="1"/>
  <c r="DU4721" i="1"/>
  <c r="DU4720" i="1"/>
  <c r="DU4719" i="1"/>
  <c r="DU4718" i="1"/>
  <c r="DU4717" i="1"/>
  <c r="DU4716" i="1"/>
  <c r="DU4715" i="1"/>
  <c r="DU4714" i="1"/>
  <c r="DU4713" i="1"/>
  <c r="DU4712" i="1"/>
  <c r="DU4711" i="1"/>
  <c r="DU4710" i="1"/>
  <c r="DU4709" i="1"/>
  <c r="DU4708" i="1"/>
  <c r="DU4707" i="1"/>
  <c r="DU4706" i="1"/>
  <c r="DU4705" i="1"/>
  <c r="DU4704" i="1"/>
  <c r="DU4703" i="1"/>
  <c r="DU4702" i="1"/>
  <c r="DU4701" i="1"/>
  <c r="DU4700" i="1"/>
  <c r="DU4699" i="1"/>
  <c r="DU4698" i="1"/>
  <c r="DU4697" i="1"/>
  <c r="DU4696" i="1"/>
  <c r="DU4695" i="1"/>
  <c r="DU4694" i="1"/>
  <c r="DU4693" i="1"/>
  <c r="DU4692" i="1"/>
  <c r="DU4691" i="1"/>
  <c r="DU4690" i="1"/>
  <c r="DU4689" i="1"/>
  <c r="DU4688" i="1"/>
  <c r="DU4687" i="1"/>
  <c r="DU4686" i="1"/>
  <c r="DU4685" i="1"/>
  <c r="DU4684" i="1"/>
  <c r="DU4683" i="1"/>
  <c r="DU4682" i="1"/>
  <c r="DU4681" i="1"/>
  <c r="DU4680" i="1"/>
  <c r="DU4679" i="1"/>
  <c r="DU4678" i="1"/>
  <c r="DU4677" i="1"/>
  <c r="DU4676" i="1"/>
  <c r="DU4675" i="1"/>
  <c r="DU4674" i="1"/>
  <c r="DU4673" i="1"/>
  <c r="DU4672" i="1"/>
  <c r="DU4671" i="1"/>
  <c r="DU4670" i="1"/>
  <c r="DU4669" i="1"/>
  <c r="DU4668" i="1"/>
  <c r="DU4667" i="1"/>
  <c r="DU4666" i="1"/>
  <c r="DU4665" i="1"/>
  <c r="DU4664" i="1"/>
  <c r="DU4663" i="1"/>
  <c r="DU4662" i="1"/>
  <c r="DU4661" i="1"/>
  <c r="DU4660" i="1"/>
  <c r="DU4659" i="1"/>
  <c r="DU4658" i="1"/>
  <c r="DU4657" i="1"/>
  <c r="DU4656" i="1"/>
  <c r="DU4655" i="1"/>
  <c r="DU4654" i="1"/>
  <c r="DU4653" i="1"/>
  <c r="DU4652" i="1"/>
  <c r="DU4651" i="1"/>
  <c r="DU4650" i="1"/>
  <c r="DU4649" i="1"/>
  <c r="DU4648" i="1"/>
  <c r="DU4647" i="1"/>
  <c r="DU4646" i="1"/>
  <c r="DU4645" i="1"/>
  <c r="DU4644" i="1"/>
  <c r="DU4643" i="1"/>
  <c r="DU4642" i="1"/>
  <c r="DU4641" i="1"/>
  <c r="DU4640" i="1"/>
  <c r="DU4639" i="1"/>
  <c r="DU4638" i="1"/>
  <c r="DU4637" i="1"/>
  <c r="DU4636" i="1"/>
  <c r="DU4635" i="1"/>
  <c r="DU4634" i="1"/>
  <c r="DU4633" i="1"/>
  <c r="DU4632" i="1"/>
  <c r="DU4631" i="1"/>
  <c r="DU4630" i="1"/>
  <c r="DU4629" i="1"/>
  <c r="DU4628" i="1"/>
  <c r="DU4627" i="1"/>
  <c r="DU4626" i="1"/>
  <c r="DU4625" i="1"/>
  <c r="DU4624" i="1"/>
  <c r="DU4623" i="1"/>
  <c r="DU4622" i="1"/>
  <c r="DU4621" i="1"/>
  <c r="DU4620" i="1"/>
  <c r="DU4619" i="1"/>
  <c r="DU4618" i="1"/>
  <c r="DU4617" i="1"/>
  <c r="DU4616" i="1"/>
  <c r="DU4615" i="1"/>
  <c r="DU4614" i="1"/>
  <c r="DU4613" i="1"/>
  <c r="DU4612" i="1"/>
  <c r="DU4611" i="1"/>
  <c r="DU4610" i="1"/>
  <c r="DU4609" i="1"/>
  <c r="DU4608" i="1"/>
  <c r="DU4607" i="1"/>
  <c r="DU4606" i="1"/>
  <c r="DU4605" i="1"/>
  <c r="DU4604" i="1"/>
  <c r="DU4603" i="1"/>
  <c r="DU4602" i="1"/>
  <c r="DU4601" i="1"/>
  <c r="DU4600" i="1"/>
  <c r="DU4599" i="1"/>
  <c r="DU4598" i="1"/>
  <c r="DU4597" i="1"/>
  <c r="DU4596" i="1"/>
  <c r="DU4595" i="1"/>
  <c r="DU4594" i="1"/>
  <c r="DU4593" i="1"/>
  <c r="DU4592" i="1"/>
  <c r="DU4591" i="1"/>
  <c r="DU4590" i="1"/>
  <c r="DU4589" i="1"/>
  <c r="DU4588" i="1"/>
  <c r="DU4587" i="1"/>
  <c r="DU4586" i="1"/>
  <c r="DU4585" i="1"/>
  <c r="DU4584" i="1"/>
  <c r="DU4583" i="1"/>
  <c r="DU4582" i="1"/>
  <c r="DU4581" i="1"/>
  <c r="DU4580" i="1"/>
  <c r="DU4579" i="1"/>
  <c r="DU4578" i="1"/>
  <c r="DU4577" i="1"/>
  <c r="DU4576" i="1"/>
  <c r="DU4575" i="1"/>
  <c r="DU4574" i="1"/>
  <c r="DU4573" i="1"/>
  <c r="DU4572" i="1"/>
  <c r="DU4571" i="1"/>
  <c r="DU4570" i="1"/>
  <c r="DU4569" i="1"/>
  <c r="DU4568" i="1"/>
  <c r="DU4567" i="1"/>
  <c r="DU4566" i="1"/>
  <c r="DU4565" i="1"/>
  <c r="DU4564" i="1"/>
  <c r="DU4563" i="1"/>
  <c r="DU4562" i="1"/>
  <c r="DU4561" i="1"/>
  <c r="DU4560" i="1"/>
  <c r="DU4559" i="1"/>
  <c r="DU4558" i="1"/>
  <c r="DU4557" i="1"/>
  <c r="DU4556" i="1"/>
  <c r="DU4555" i="1"/>
  <c r="DU4554" i="1"/>
  <c r="DU4553" i="1"/>
  <c r="DU4552" i="1"/>
  <c r="DU4551" i="1"/>
  <c r="DU4550" i="1"/>
  <c r="DU4549" i="1"/>
  <c r="DU4548" i="1"/>
  <c r="DU4547" i="1"/>
  <c r="DU4546" i="1"/>
  <c r="DU4545" i="1"/>
  <c r="DU4544" i="1"/>
  <c r="DU4543" i="1"/>
  <c r="DU4542" i="1"/>
  <c r="DU4541" i="1"/>
  <c r="DU4540" i="1"/>
  <c r="DU4539" i="1"/>
  <c r="DU4538" i="1"/>
  <c r="DU4537" i="1"/>
  <c r="DU4536" i="1"/>
  <c r="DU4535" i="1"/>
  <c r="DU4534" i="1"/>
  <c r="DU4533" i="1"/>
  <c r="DU4532" i="1"/>
  <c r="DU4531" i="1"/>
  <c r="DU4530" i="1"/>
  <c r="DU4529" i="1"/>
  <c r="DU4528" i="1"/>
  <c r="DU4527" i="1"/>
  <c r="DU4526" i="1"/>
  <c r="DU4525" i="1"/>
  <c r="DU4524" i="1"/>
  <c r="DU4523" i="1"/>
  <c r="DU4522" i="1"/>
  <c r="DU4521" i="1"/>
  <c r="DU4520" i="1"/>
  <c r="DU4519" i="1"/>
  <c r="DU4518" i="1"/>
  <c r="DU4517" i="1"/>
  <c r="DU4516" i="1"/>
  <c r="DU4515" i="1"/>
  <c r="DU4514" i="1"/>
  <c r="DU4513" i="1"/>
  <c r="DU4512" i="1"/>
  <c r="DU4511" i="1"/>
  <c r="DU4510" i="1"/>
  <c r="DU4509" i="1"/>
  <c r="DU4508" i="1"/>
  <c r="DU4507" i="1"/>
  <c r="DU4506" i="1"/>
  <c r="DU4505" i="1"/>
  <c r="DU4504" i="1"/>
  <c r="DU4503" i="1"/>
  <c r="DU4502" i="1"/>
  <c r="DU4501" i="1"/>
  <c r="DU4500" i="1"/>
  <c r="DU4499" i="1"/>
  <c r="DU4498" i="1"/>
  <c r="DU4497" i="1"/>
  <c r="DU4496" i="1"/>
  <c r="DU4495" i="1"/>
  <c r="DU4494" i="1"/>
  <c r="DU4493" i="1"/>
  <c r="DU4492" i="1"/>
  <c r="DU4491" i="1"/>
  <c r="DU4490" i="1"/>
  <c r="DU4489" i="1"/>
  <c r="DU4488" i="1"/>
  <c r="DU4487" i="1"/>
  <c r="DU4486" i="1"/>
  <c r="DU4485" i="1"/>
  <c r="DU4484" i="1"/>
  <c r="DU4483" i="1"/>
  <c r="DU4482" i="1"/>
  <c r="DU4481" i="1"/>
  <c r="DU4480" i="1"/>
  <c r="DU4479" i="1"/>
  <c r="DU4478" i="1"/>
  <c r="DU4477" i="1"/>
  <c r="DU4476" i="1"/>
  <c r="DU4475" i="1"/>
  <c r="DU4474" i="1"/>
  <c r="DU4473" i="1"/>
  <c r="DU4472" i="1"/>
  <c r="DU4471" i="1"/>
  <c r="DU4470" i="1"/>
  <c r="DU4469" i="1"/>
  <c r="DU4468" i="1"/>
  <c r="DU4467" i="1"/>
  <c r="DU4466" i="1"/>
  <c r="DU4465" i="1"/>
  <c r="DU4464" i="1"/>
  <c r="DU4463" i="1"/>
  <c r="DU4462" i="1"/>
  <c r="DU4461" i="1"/>
  <c r="DU4460" i="1"/>
  <c r="DU4459" i="1"/>
  <c r="DU4458" i="1"/>
  <c r="DU4457" i="1"/>
  <c r="DU4456" i="1"/>
  <c r="DU4455" i="1"/>
  <c r="DU4454" i="1"/>
  <c r="DU4453" i="1"/>
  <c r="DU4452" i="1"/>
  <c r="DU4451" i="1"/>
  <c r="DU4450" i="1"/>
  <c r="DU4449" i="1"/>
  <c r="DU4448" i="1"/>
  <c r="DU4447" i="1"/>
  <c r="DU4446" i="1"/>
  <c r="DU4445" i="1"/>
  <c r="DU4444" i="1"/>
  <c r="DU4443" i="1"/>
  <c r="DU4442" i="1"/>
  <c r="DU4441" i="1"/>
  <c r="DU4440" i="1"/>
  <c r="DU4439" i="1"/>
  <c r="DU4438" i="1"/>
  <c r="DU4437" i="1"/>
  <c r="DU4436" i="1"/>
  <c r="DU4435" i="1"/>
  <c r="DU4434" i="1"/>
  <c r="DU4433" i="1"/>
  <c r="DU4432" i="1"/>
  <c r="DU4431" i="1"/>
  <c r="DU4430" i="1"/>
  <c r="DU4429" i="1"/>
  <c r="DU4428" i="1"/>
  <c r="DU4427" i="1"/>
  <c r="DU4426" i="1"/>
  <c r="DU4425" i="1"/>
  <c r="DU4424" i="1"/>
  <c r="DU4423" i="1"/>
  <c r="DU4422" i="1"/>
  <c r="DU4421" i="1"/>
  <c r="DU4420" i="1"/>
  <c r="DU4419" i="1"/>
  <c r="DU4418" i="1"/>
  <c r="DU4417" i="1"/>
  <c r="DU4416" i="1"/>
  <c r="DU4415" i="1"/>
  <c r="DU4414" i="1"/>
  <c r="DU4413" i="1"/>
  <c r="DU4412" i="1"/>
  <c r="DU4411" i="1"/>
  <c r="DU4410" i="1"/>
  <c r="DU4409" i="1"/>
  <c r="DU4408" i="1"/>
  <c r="DU4407" i="1"/>
  <c r="DU4406" i="1"/>
  <c r="DU4405" i="1"/>
  <c r="DU4404" i="1"/>
  <c r="DU4403" i="1"/>
  <c r="DU4402" i="1"/>
  <c r="DU4401" i="1"/>
  <c r="DU4400" i="1"/>
  <c r="DU4399" i="1"/>
  <c r="DU4398" i="1"/>
  <c r="DU4397" i="1"/>
  <c r="DU4396" i="1"/>
  <c r="DU4395" i="1"/>
  <c r="DU4394" i="1"/>
  <c r="DU4393" i="1"/>
  <c r="DU4392" i="1"/>
  <c r="DU4391" i="1"/>
  <c r="DU4390" i="1"/>
  <c r="DU4389" i="1"/>
  <c r="DU4388" i="1"/>
  <c r="DU4387" i="1"/>
  <c r="DU4386" i="1"/>
  <c r="DU4385" i="1"/>
  <c r="DU4384" i="1"/>
  <c r="DU4383" i="1"/>
  <c r="DU4382" i="1"/>
  <c r="DU4381" i="1"/>
  <c r="DU4380" i="1"/>
  <c r="DU4379" i="1"/>
  <c r="DU4378" i="1"/>
  <c r="DU4377" i="1"/>
  <c r="DU4376" i="1"/>
  <c r="DU4375" i="1"/>
  <c r="DU4374" i="1"/>
  <c r="DU4373" i="1"/>
  <c r="DU4372" i="1"/>
  <c r="DU4371" i="1"/>
  <c r="DU4370" i="1"/>
  <c r="DU4369" i="1"/>
  <c r="DU4368" i="1"/>
  <c r="DU4367" i="1"/>
  <c r="DU4366" i="1"/>
  <c r="DU4365" i="1"/>
  <c r="DU4364" i="1"/>
  <c r="DU4363" i="1"/>
  <c r="DU4362" i="1"/>
  <c r="DU4361" i="1"/>
  <c r="DU4360" i="1"/>
  <c r="DU4359" i="1"/>
  <c r="DU4358" i="1"/>
  <c r="DU4357" i="1"/>
  <c r="DU4356" i="1"/>
  <c r="DU4355" i="1"/>
  <c r="DU4354" i="1"/>
  <c r="DU4353" i="1"/>
  <c r="DU4352" i="1"/>
  <c r="DU4351" i="1"/>
  <c r="DU4350" i="1"/>
  <c r="DU4349" i="1"/>
  <c r="DU4348" i="1"/>
  <c r="DU4347" i="1"/>
  <c r="DU4346" i="1"/>
  <c r="DU4345" i="1"/>
  <c r="DU4344" i="1"/>
  <c r="DU4343" i="1"/>
  <c r="DU4342" i="1"/>
  <c r="DU4341" i="1"/>
  <c r="DU4340" i="1"/>
  <c r="DU4339" i="1"/>
  <c r="DU4338" i="1"/>
  <c r="DU4337" i="1"/>
  <c r="DU4336" i="1"/>
  <c r="DU4335" i="1"/>
  <c r="DU4334" i="1"/>
  <c r="DU4333" i="1"/>
  <c r="DU4332" i="1"/>
  <c r="DU4331" i="1"/>
  <c r="DU4330" i="1"/>
  <c r="DU4329" i="1"/>
  <c r="DU4328" i="1"/>
  <c r="DU4327" i="1"/>
  <c r="DU4326" i="1"/>
  <c r="DU4325" i="1"/>
  <c r="DU4324" i="1"/>
  <c r="DU4323" i="1"/>
  <c r="DU4322" i="1"/>
  <c r="DU4321" i="1"/>
  <c r="DU4320" i="1"/>
  <c r="DU4319" i="1"/>
  <c r="DU4318" i="1"/>
  <c r="DU4317" i="1"/>
  <c r="DU4316" i="1"/>
  <c r="DU4315" i="1"/>
  <c r="DU4314" i="1"/>
  <c r="DU4313" i="1"/>
  <c r="DU4312" i="1"/>
  <c r="DU4311" i="1"/>
  <c r="DU4310" i="1"/>
  <c r="DU4309" i="1"/>
  <c r="DU4308" i="1"/>
  <c r="DU4307" i="1"/>
  <c r="DU4306" i="1"/>
  <c r="DU4305" i="1"/>
  <c r="DU4304" i="1"/>
  <c r="DU4303" i="1"/>
  <c r="DU4302" i="1"/>
  <c r="DU4301" i="1"/>
  <c r="DU4300" i="1"/>
  <c r="DU4299" i="1"/>
  <c r="DU4298" i="1"/>
  <c r="DU4297" i="1"/>
  <c r="DU4296" i="1"/>
  <c r="DU4295" i="1"/>
  <c r="DU4294" i="1"/>
  <c r="DU4293" i="1"/>
  <c r="DU4292" i="1"/>
  <c r="DU4291" i="1"/>
  <c r="DU4290" i="1"/>
  <c r="DU4289" i="1"/>
  <c r="DU4288" i="1"/>
  <c r="DU4287" i="1"/>
  <c r="DU4286" i="1"/>
  <c r="DU4285" i="1"/>
  <c r="DU4284" i="1"/>
  <c r="DU4283" i="1"/>
  <c r="DU4282" i="1"/>
  <c r="DU4281" i="1"/>
  <c r="DU4280" i="1"/>
  <c r="DU4279" i="1"/>
  <c r="DU4278" i="1"/>
  <c r="DU4277" i="1"/>
  <c r="DU4276" i="1"/>
  <c r="DU4275" i="1"/>
  <c r="DU4274" i="1"/>
  <c r="DU4273" i="1"/>
  <c r="DU4272" i="1"/>
  <c r="DU4271" i="1"/>
  <c r="DU4270" i="1"/>
  <c r="DU4269" i="1"/>
  <c r="DU4268" i="1"/>
  <c r="DU4267" i="1"/>
  <c r="DU4266" i="1"/>
  <c r="DU4265" i="1"/>
  <c r="DU4264" i="1"/>
  <c r="DU4263" i="1"/>
  <c r="DU4262" i="1"/>
  <c r="DU4261" i="1"/>
  <c r="DU4260" i="1"/>
  <c r="DU4259" i="1"/>
  <c r="DU4258" i="1"/>
  <c r="DU4257" i="1"/>
  <c r="DU4256" i="1"/>
  <c r="DU4255" i="1"/>
  <c r="DU4254" i="1"/>
  <c r="DU4253" i="1"/>
  <c r="DU4252" i="1"/>
  <c r="DU4251" i="1"/>
  <c r="DU4250" i="1"/>
  <c r="DU4249" i="1"/>
  <c r="DU4248" i="1"/>
  <c r="DU4247" i="1"/>
  <c r="DU4246" i="1"/>
  <c r="DU4245" i="1"/>
  <c r="DU4244" i="1"/>
  <c r="DU4243" i="1"/>
  <c r="DU4242" i="1"/>
  <c r="DU4241" i="1"/>
  <c r="DU4240" i="1"/>
  <c r="DU4239" i="1"/>
  <c r="DU4238" i="1"/>
  <c r="DU4237" i="1"/>
  <c r="DU4236" i="1"/>
  <c r="DU4235" i="1"/>
  <c r="DU4234" i="1"/>
  <c r="DU4233" i="1"/>
  <c r="DU4232" i="1"/>
  <c r="DU4231" i="1"/>
  <c r="DU4230" i="1"/>
  <c r="DU4229" i="1"/>
  <c r="DU4228" i="1"/>
  <c r="DU4227" i="1"/>
  <c r="DU4226" i="1"/>
  <c r="DU4225" i="1"/>
  <c r="DU4224" i="1"/>
  <c r="DU4223" i="1"/>
  <c r="DU4222" i="1"/>
  <c r="DU4221" i="1"/>
  <c r="DU4220" i="1"/>
  <c r="DU4219" i="1"/>
  <c r="DU4218" i="1"/>
  <c r="DU4217" i="1"/>
  <c r="DU4216" i="1"/>
  <c r="DU4215" i="1"/>
  <c r="DU4214" i="1"/>
  <c r="DU4213" i="1"/>
  <c r="DU4212" i="1"/>
  <c r="DU4211" i="1"/>
  <c r="DU4210" i="1"/>
  <c r="DU4209" i="1"/>
  <c r="DU4208" i="1"/>
  <c r="DU4207" i="1"/>
  <c r="DU4206" i="1"/>
  <c r="DU4205" i="1"/>
  <c r="DU4204" i="1"/>
  <c r="DU4203" i="1"/>
  <c r="DU4202" i="1"/>
  <c r="DU4201" i="1"/>
  <c r="DU4200" i="1"/>
  <c r="DU4199" i="1"/>
  <c r="DU4198" i="1"/>
  <c r="DU4197" i="1"/>
  <c r="DU4196" i="1"/>
  <c r="DU4195" i="1"/>
  <c r="DU4194" i="1"/>
  <c r="DU4193" i="1"/>
  <c r="DU4192" i="1"/>
  <c r="DU4191" i="1"/>
  <c r="DU4190" i="1"/>
  <c r="DU4189" i="1"/>
  <c r="DU4188" i="1"/>
  <c r="DU4187" i="1"/>
  <c r="DU4186" i="1"/>
  <c r="DU4185" i="1"/>
  <c r="DU4184" i="1"/>
  <c r="DU4183" i="1"/>
  <c r="DU4182" i="1"/>
  <c r="DU4181" i="1"/>
  <c r="DU4180" i="1"/>
  <c r="DU4179" i="1"/>
  <c r="DU4178" i="1"/>
  <c r="DU4177" i="1"/>
  <c r="DU4176" i="1"/>
  <c r="DU4175" i="1"/>
  <c r="DU4174" i="1"/>
  <c r="DU4173" i="1"/>
  <c r="DU4172" i="1"/>
  <c r="DU4171" i="1"/>
  <c r="DU4170" i="1"/>
  <c r="DU4169" i="1"/>
  <c r="DU4168" i="1"/>
  <c r="DU4167" i="1"/>
  <c r="DU4166" i="1"/>
  <c r="DU4165" i="1"/>
  <c r="DU4164" i="1"/>
  <c r="DU4163" i="1"/>
  <c r="DU4162" i="1"/>
  <c r="DU4161" i="1"/>
  <c r="DU4160" i="1"/>
  <c r="DU4159" i="1"/>
  <c r="DU4158" i="1"/>
  <c r="DU4157" i="1"/>
  <c r="DU4156" i="1"/>
  <c r="DU4155" i="1"/>
  <c r="DU4154" i="1"/>
  <c r="DU4153" i="1"/>
  <c r="DU4152" i="1"/>
  <c r="DU4151" i="1"/>
  <c r="DU4150" i="1"/>
  <c r="DU4149" i="1"/>
  <c r="DU4148" i="1"/>
  <c r="DU4147" i="1"/>
  <c r="DU4146" i="1"/>
  <c r="DU4145" i="1"/>
  <c r="DU4144" i="1"/>
  <c r="DU4143" i="1"/>
  <c r="DU4142" i="1"/>
  <c r="DU4141" i="1"/>
  <c r="DU4140" i="1"/>
  <c r="DU4139" i="1"/>
  <c r="DU4138" i="1"/>
  <c r="DU4137" i="1"/>
  <c r="DU4136" i="1"/>
  <c r="DU4135" i="1"/>
  <c r="DU4134" i="1"/>
  <c r="DU4133" i="1"/>
  <c r="DU4132" i="1"/>
  <c r="DU4131" i="1"/>
  <c r="DU4130" i="1"/>
  <c r="DU4129" i="1"/>
  <c r="DU4128" i="1"/>
  <c r="DU4127" i="1"/>
  <c r="DU4126" i="1"/>
  <c r="DU4125" i="1"/>
  <c r="DU4124" i="1"/>
  <c r="DU4123" i="1"/>
  <c r="DU4122" i="1"/>
  <c r="DU4121" i="1"/>
  <c r="DU4120" i="1"/>
  <c r="DU4119" i="1"/>
  <c r="DU4118" i="1"/>
  <c r="DU4117" i="1"/>
  <c r="DU4116" i="1"/>
  <c r="DU4115" i="1"/>
  <c r="DU4114" i="1"/>
  <c r="DU4113" i="1"/>
  <c r="DU4112" i="1"/>
  <c r="DU4111" i="1"/>
  <c r="DU4110" i="1"/>
  <c r="DU4109" i="1"/>
  <c r="DU4108" i="1"/>
  <c r="DU4107" i="1"/>
  <c r="DU4106" i="1"/>
  <c r="DU4105" i="1"/>
  <c r="DU4104" i="1"/>
  <c r="DU4103" i="1"/>
  <c r="DU4102" i="1"/>
  <c r="DU4101" i="1"/>
  <c r="DU4100" i="1"/>
  <c r="DU4099" i="1"/>
  <c r="DU4098" i="1"/>
  <c r="DU4097" i="1"/>
  <c r="DU4096" i="1"/>
  <c r="DU4095" i="1"/>
  <c r="DU4094" i="1"/>
  <c r="DU4093" i="1"/>
  <c r="DU4092" i="1"/>
  <c r="DU4091" i="1"/>
  <c r="DU4090" i="1"/>
  <c r="DU4089" i="1"/>
  <c r="DU4088" i="1"/>
  <c r="DU4087" i="1"/>
  <c r="DU4086" i="1"/>
  <c r="DU4085" i="1"/>
  <c r="DU4084" i="1"/>
  <c r="DU4083" i="1"/>
  <c r="DU4082" i="1"/>
  <c r="DU4081" i="1"/>
  <c r="DU4080" i="1"/>
  <c r="DU4079" i="1"/>
  <c r="DU4078" i="1"/>
  <c r="DU4077" i="1"/>
  <c r="DU4076" i="1"/>
  <c r="DU4075" i="1"/>
  <c r="DU4074" i="1"/>
  <c r="DU4073" i="1"/>
  <c r="DU4072" i="1"/>
  <c r="DU4071" i="1"/>
  <c r="DU4070" i="1"/>
  <c r="DU4069" i="1"/>
  <c r="DU4068" i="1"/>
  <c r="DU4067" i="1"/>
  <c r="DU4066" i="1"/>
  <c r="DU4065" i="1"/>
  <c r="DU4064" i="1"/>
  <c r="DU4063" i="1"/>
  <c r="DU4062" i="1"/>
  <c r="DU4061" i="1"/>
  <c r="DU4060" i="1"/>
  <c r="DU4059" i="1"/>
  <c r="DU4058" i="1"/>
  <c r="DU4057" i="1"/>
  <c r="DU4056" i="1"/>
  <c r="DU4055" i="1"/>
  <c r="DU4054" i="1"/>
  <c r="DU4053" i="1"/>
  <c r="DU4052" i="1"/>
  <c r="DU4051" i="1"/>
  <c r="DU4050" i="1"/>
  <c r="DU4049" i="1"/>
  <c r="DU4048" i="1"/>
  <c r="DU4047" i="1"/>
  <c r="DU4046" i="1"/>
  <c r="DU4045" i="1"/>
  <c r="DU4044" i="1"/>
  <c r="DU4043" i="1"/>
  <c r="DU4042" i="1"/>
  <c r="DU4041" i="1"/>
  <c r="DU4040" i="1"/>
  <c r="DU4039" i="1"/>
  <c r="DU4038" i="1"/>
  <c r="DU4037" i="1"/>
  <c r="DU4036" i="1"/>
  <c r="DU4035" i="1"/>
  <c r="DU4034" i="1"/>
  <c r="DU4033" i="1"/>
  <c r="DU4032" i="1"/>
  <c r="DU4031" i="1"/>
  <c r="DU4030" i="1"/>
  <c r="DU4029" i="1"/>
  <c r="DU4028" i="1"/>
  <c r="DU4027" i="1"/>
  <c r="DU4026" i="1"/>
  <c r="DU4025" i="1"/>
  <c r="DU4024" i="1"/>
  <c r="DU4023" i="1"/>
  <c r="DU4022" i="1"/>
  <c r="DU4021" i="1"/>
  <c r="DU4020" i="1"/>
  <c r="DU4019" i="1"/>
  <c r="DU4018" i="1"/>
  <c r="DU4017" i="1"/>
  <c r="DU4016" i="1"/>
  <c r="DU4015" i="1"/>
  <c r="DU4014" i="1"/>
  <c r="DU4013" i="1"/>
  <c r="DU4012" i="1"/>
  <c r="DU4011" i="1"/>
  <c r="DU4010" i="1"/>
  <c r="DU4009" i="1"/>
  <c r="DU4008" i="1"/>
  <c r="DU4007" i="1"/>
  <c r="DU4006" i="1"/>
  <c r="DU4005" i="1"/>
  <c r="DU4004" i="1"/>
  <c r="DU4003" i="1"/>
  <c r="DU4002" i="1"/>
  <c r="DU4001" i="1"/>
  <c r="DU4000" i="1"/>
  <c r="DU3999" i="1"/>
  <c r="DU3998" i="1"/>
  <c r="DU3997" i="1"/>
  <c r="DU3996" i="1"/>
  <c r="DU3995" i="1"/>
  <c r="DU3994" i="1"/>
  <c r="DU3993" i="1"/>
  <c r="DU3992" i="1"/>
  <c r="DU3991" i="1"/>
  <c r="DU3990" i="1"/>
  <c r="DU3989" i="1"/>
  <c r="DU3988" i="1"/>
  <c r="DU3987" i="1"/>
  <c r="DU3986" i="1"/>
  <c r="DU3985" i="1"/>
  <c r="DU3984" i="1"/>
  <c r="DU3983" i="1"/>
  <c r="DU3982" i="1"/>
  <c r="DU3981" i="1"/>
  <c r="DU3980" i="1"/>
  <c r="DU3979" i="1"/>
  <c r="DU3978" i="1"/>
  <c r="DU3977" i="1"/>
  <c r="DU3976" i="1"/>
  <c r="DU3975" i="1"/>
  <c r="DU3974" i="1"/>
  <c r="DU3973" i="1"/>
  <c r="DU3972" i="1"/>
  <c r="DU3971" i="1"/>
  <c r="DU3970" i="1"/>
  <c r="DU3969" i="1"/>
  <c r="DU3968" i="1"/>
  <c r="DU3967" i="1"/>
  <c r="DU3966" i="1"/>
  <c r="DU3965" i="1"/>
  <c r="DU3964" i="1"/>
  <c r="DU3963" i="1"/>
  <c r="DU3962" i="1"/>
  <c r="DU3961" i="1"/>
  <c r="DU3960" i="1"/>
  <c r="DU3959" i="1"/>
  <c r="DU3958" i="1"/>
  <c r="DU3957" i="1"/>
  <c r="DU3956" i="1"/>
  <c r="DU3955" i="1"/>
  <c r="DU3954" i="1"/>
  <c r="DU3953" i="1"/>
  <c r="DU3952" i="1"/>
  <c r="DU3951" i="1"/>
  <c r="DU3950" i="1"/>
  <c r="DU3949" i="1"/>
  <c r="DU3948" i="1"/>
  <c r="DU3947" i="1"/>
  <c r="DU3946" i="1"/>
  <c r="DU3945" i="1"/>
  <c r="DU3944" i="1"/>
  <c r="DU3943" i="1"/>
  <c r="DU3942" i="1"/>
  <c r="DU3941" i="1"/>
  <c r="DU3940" i="1"/>
  <c r="DU3939" i="1"/>
  <c r="DU3938" i="1"/>
  <c r="DU3937" i="1"/>
  <c r="DU3936" i="1"/>
  <c r="DU3935" i="1"/>
  <c r="DU3934" i="1"/>
  <c r="DU3933" i="1"/>
  <c r="DU3932" i="1"/>
  <c r="DU3931" i="1"/>
  <c r="DU3930" i="1"/>
  <c r="DU3929" i="1"/>
  <c r="DU3928" i="1"/>
  <c r="DU3927" i="1"/>
  <c r="DU3926" i="1"/>
  <c r="DU3925" i="1"/>
  <c r="DU3924" i="1"/>
  <c r="DU3923" i="1"/>
  <c r="DU3922" i="1"/>
  <c r="DU3921" i="1"/>
  <c r="DU3920" i="1"/>
  <c r="DU3919" i="1"/>
  <c r="DU3918" i="1"/>
  <c r="DU3917" i="1"/>
  <c r="DU3916" i="1"/>
  <c r="DU3915" i="1"/>
  <c r="DU3914" i="1"/>
  <c r="DU3913" i="1"/>
  <c r="DU3912" i="1"/>
  <c r="DU3911" i="1"/>
  <c r="DU3910" i="1"/>
  <c r="DU3909" i="1"/>
  <c r="DU3908" i="1"/>
  <c r="DU3907" i="1"/>
  <c r="DU3906" i="1"/>
  <c r="DU3905" i="1"/>
  <c r="DU3904" i="1"/>
  <c r="DU3903" i="1"/>
  <c r="DU3902" i="1"/>
  <c r="DU3901" i="1"/>
  <c r="DU3900" i="1"/>
  <c r="DU3899" i="1"/>
  <c r="DU3898" i="1"/>
  <c r="DU3897" i="1"/>
  <c r="DU3896" i="1"/>
  <c r="DU3895" i="1"/>
  <c r="DU3894" i="1"/>
  <c r="DU3893" i="1"/>
  <c r="DU3892" i="1"/>
  <c r="DU3891" i="1"/>
  <c r="DU3890" i="1"/>
  <c r="DU3889" i="1"/>
  <c r="DU3888" i="1"/>
  <c r="DU3887" i="1"/>
  <c r="DU3886" i="1"/>
  <c r="DU3885" i="1"/>
  <c r="DU3884" i="1"/>
  <c r="DU3883" i="1"/>
  <c r="DU3882" i="1"/>
  <c r="DU3881" i="1"/>
  <c r="DU3880" i="1"/>
  <c r="DU3879" i="1"/>
  <c r="DU3878" i="1"/>
  <c r="DU3877" i="1"/>
  <c r="DU3876" i="1"/>
  <c r="DU3875" i="1"/>
  <c r="DU3874" i="1"/>
  <c r="DU3873" i="1"/>
  <c r="DU3872" i="1"/>
  <c r="DU3871" i="1"/>
  <c r="DU3870" i="1"/>
  <c r="DU3869" i="1"/>
  <c r="DU3868" i="1"/>
  <c r="DU3867" i="1"/>
  <c r="DU3866" i="1"/>
  <c r="DU3865" i="1"/>
  <c r="DU3864" i="1"/>
  <c r="DU3863" i="1"/>
  <c r="DU3862" i="1"/>
  <c r="DU3861" i="1"/>
  <c r="DU3860" i="1"/>
  <c r="DU3859" i="1"/>
  <c r="DU3858" i="1"/>
  <c r="DU3857" i="1"/>
  <c r="DU3856" i="1"/>
  <c r="DU3855" i="1"/>
  <c r="DU3854" i="1"/>
  <c r="DU3853" i="1"/>
  <c r="DU3852" i="1"/>
  <c r="DU3851" i="1"/>
  <c r="DU3850" i="1"/>
  <c r="DU3849" i="1"/>
  <c r="DU3848" i="1"/>
  <c r="DU3847" i="1"/>
  <c r="DU3846" i="1"/>
  <c r="DU3845" i="1"/>
  <c r="DU3844" i="1"/>
  <c r="DU3843" i="1"/>
  <c r="DU3842" i="1"/>
  <c r="DU3841" i="1"/>
  <c r="DU3840" i="1"/>
  <c r="DU3839" i="1"/>
  <c r="DU3838" i="1"/>
  <c r="DU3837" i="1"/>
  <c r="DU3836" i="1"/>
  <c r="DU3835" i="1"/>
  <c r="DU3834" i="1"/>
  <c r="DU3833" i="1"/>
  <c r="DU3832" i="1"/>
  <c r="DU3831" i="1"/>
  <c r="DU3830" i="1"/>
  <c r="DU3829" i="1"/>
  <c r="DU3828" i="1"/>
  <c r="DU3827" i="1"/>
  <c r="DU3826" i="1"/>
  <c r="DU3825" i="1"/>
  <c r="DU3824" i="1"/>
  <c r="DU3823" i="1"/>
  <c r="DU3822" i="1"/>
  <c r="DU3821" i="1"/>
  <c r="DU3820" i="1"/>
  <c r="DU3819" i="1"/>
  <c r="DU3818" i="1"/>
  <c r="DU3817" i="1"/>
  <c r="DU3816" i="1"/>
  <c r="DU3815" i="1"/>
  <c r="DU3814" i="1"/>
  <c r="DU3813" i="1"/>
  <c r="DU3812" i="1"/>
  <c r="DU3811" i="1"/>
  <c r="DU3810" i="1"/>
  <c r="DU3809" i="1"/>
  <c r="DU3808" i="1"/>
  <c r="DU3807" i="1"/>
  <c r="DU3806" i="1"/>
  <c r="DU3805" i="1"/>
  <c r="DU3804" i="1"/>
  <c r="DU3803" i="1"/>
  <c r="DU3802" i="1"/>
  <c r="DU3801" i="1"/>
  <c r="DU3800" i="1"/>
  <c r="DU3799" i="1"/>
  <c r="DU3798" i="1"/>
  <c r="DU3797" i="1"/>
  <c r="DU3796" i="1"/>
  <c r="DU3795" i="1"/>
  <c r="DU3794" i="1"/>
  <c r="DU3793" i="1"/>
  <c r="DU3792" i="1"/>
  <c r="DU3791" i="1"/>
  <c r="DU3790" i="1"/>
  <c r="DU3789" i="1"/>
  <c r="DU3788" i="1"/>
  <c r="DU3787" i="1"/>
  <c r="DU3786" i="1"/>
  <c r="DU3785" i="1"/>
  <c r="DU3784" i="1"/>
  <c r="DU3783" i="1"/>
  <c r="DU3782" i="1"/>
  <c r="DU3781" i="1"/>
  <c r="DU3780" i="1"/>
  <c r="DU3779" i="1"/>
  <c r="DU3778" i="1"/>
  <c r="DU3777" i="1"/>
  <c r="DU3776" i="1"/>
  <c r="DU3775" i="1"/>
  <c r="DU3774" i="1"/>
  <c r="DU3773" i="1"/>
  <c r="DU3772" i="1"/>
  <c r="DU3771" i="1"/>
  <c r="DU3770" i="1"/>
  <c r="DU3769" i="1"/>
  <c r="DU3768" i="1"/>
  <c r="DU3767" i="1"/>
  <c r="DU3766" i="1"/>
  <c r="DU3765" i="1"/>
  <c r="DU3764" i="1"/>
  <c r="DU3763" i="1"/>
  <c r="DU3762" i="1"/>
  <c r="DU3761" i="1"/>
  <c r="DU3760" i="1"/>
  <c r="DU3759" i="1"/>
  <c r="DU3758" i="1"/>
  <c r="DU3757" i="1"/>
  <c r="DU3756" i="1"/>
  <c r="DU3755" i="1"/>
  <c r="DU3754" i="1"/>
  <c r="DU3753" i="1"/>
  <c r="DU3752" i="1"/>
  <c r="DU3751" i="1"/>
  <c r="DU3750" i="1"/>
  <c r="DU3749" i="1"/>
  <c r="DU3748" i="1"/>
  <c r="DU3747" i="1"/>
  <c r="DU3746" i="1"/>
  <c r="DU3745" i="1"/>
  <c r="DU3744" i="1"/>
  <c r="DU3743" i="1"/>
  <c r="DU3742" i="1"/>
  <c r="DU3741" i="1"/>
  <c r="DU3740" i="1"/>
  <c r="DU3739" i="1"/>
  <c r="DU3738" i="1"/>
  <c r="DU3737" i="1"/>
  <c r="DU3736" i="1"/>
  <c r="DU3735" i="1"/>
  <c r="DU3734" i="1"/>
  <c r="DU3733" i="1"/>
  <c r="DU3732" i="1"/>
  <c r="DU3731" i="1"/>
  <c r="DU3730" i="1"/>
  <c r="DU3729" i="1"/>
  <c r="DU3728" i="1"/>
  <c r="DU3727" i="1"/>
  <c r="DU3726" i="1"/>
  <c r="DU3725" i="1"/>
  <c r="DU3724" i="1"/>
  <c r="DU3723" i="1"/>
  <c r="DU3722" i="1"/>
  <c r="DU3721" i="1"/>
  <c r="DU3720" i="1"/>
  <c r="DU3719" i="1"/>
  <c r="DU3718" i="1"/>
  <c r="DU3717" i="1"/>
  <c r="DU3716" i="1"/>
  <c r="DU3715" i="1"/>
  <c r="DU3714" i="1"/>
  <c r="DU3713" i="1"/>
  <c r="DU3712" i="1"/>
  <c r="DU3711" i="1"/>
  <c r="DU3710" i="1"/>
  <c r="DU3709" i="1"/>
  <c r="DU3708" i="1"/>
  <c r="DU3707" i="1"/>
  <c r="DU3706" i="1"/>
  <c r="DU3705" i="1"/>
  <c r="DU3704" i="1"/>
  <c r="DU3703" i="1"/>
  <c r="DU3702" i="1"/>
  <c r="DU3701" i="1"/>
  <c r="DU3700" i="1"/>
  <c r="DU3699" i="1"/>
  <c r="DU3698" i="1"/>
  <c r="DU3697" i="1"/>
  <c r="DU3696" i="1"/>
  <c r="DU3695" i="1"/>
  <c r="DU3694" i="1"/>
  <c r="DU3693" i="1"/>
  <c r="DU3692" i="1"/>
  <c r="DU3691" i="1"/>
  <c r="DU3690" i="1"/>
  <c r="DU3689" i="1"/>
  <c r="DU3688" i="1"/>
  <c r="DU3687" i="1"/>
  <c r="DU3686" i="1"/>
  <c r="DU3685" i="1"/>
  <c r="DU3684" i="1"/>
  <c r="DU3683" i="1"/>
  <c r="DU3682" i="1"/>
  <c r="DU3681" i="1"/>
  <c r="DU3680" i="1"/>
  <c r="DU3679" i="1"/>
  <c r="DU3678" i="1"/>
  <c r="DU3677" i="1"/>
  <c r="DU3676" i="1"/>
  <c r="DU3675" i="1"/>
  <c r="DU3674" i="1"/>
  <c r="DU3673" i="1"/>
  <c r="DU3672" i="1"/>
  <c r="DU3671" i="1"/>
  <c r="DU3670" i="1"/>
  <c r="DU3669" i="1"/>
  <c r="DU3668" i="1"/>
  <c r="DU3667" i="1"/>
  <c r="DU3666" i="1"/>
  <c r="DU3665" i="1"/>
  <c r="DU3664" i="1"/>
  <c r="DU3663" i="1"/>
  <c r="DU3662" i="1"/>
  <c r="DU3661" i="1"/>
  <c r="DU3660" i="1"/>
  <c r="DU3659" i="1"/>
  <c r="DU3658" i="1"/>
  <c r="DU3657" i="1"/>
  <c r="DU3656" i="1"/>
  <c r="DU3655" i="1"/>
  <c r="DU3654" i="1"/>
  <c r="DU3653" i="1"/>
  <c r="DU3652" i="1"/>
  <c r="DU3651" i="1"/>
  <c r="DU3650" i="1"/>
  <c r="DU3649" i="1"/>
  <c r="DU3648" i="1"/>
  <c r="DU3647" i="1"/>
  <c r="DU3646" i="1"/>
  <c r="DU3645" i="1"/>
  <c r="DU3644" i="1"/>
  <c r="DU3643" i="1"/>
  <c r="DU3642" i="1"/>
  <c r="DU3641" i="1"/>
  <c r="DU3640" i="1"/>
  <c r="DU3639" i="1"/>
  <c r="DU3638" i="1"/>
  <c r="DU3637" i="1"/>
  <c r="DU3636" i="1"/>
  <c r="DU3635" i="1"/>
  <c r="DU3634" i="1"/>
  <c r="DU3633" i="1"/>
  <c r="DU3632" i="1"/>
  <c r="DU3631" i="1"/>
  <c r="DU3630" i="1"/>
  <c r="DU3629" i="1"/>
  <c r="DU3628" i="1"/>
  <c r="DU3627" i="1"/>
  <c r="DU3626" i="1"/>
  <c r="DU3625" i="1"/>
  <c r="DU3624" i="1"/>
  <c r="DU3623" i="1"/>
  <c r="DU3622" i="1"/>
  <c r="DU3621" i="1"/>
  <c r="DU3620" i="1"/>
  <c r="DU3619" i="1"/>
  <c r="DU3618" i="1"/>
  <c r="DU3617" i="1"/>
  <c r="DU3616" i="1"/>
  <c r="DU3615" i="1"/>
  <c r="DU3614" i="1"/>
  <c r="DU3613" i="1"/>
  <c r="DU3612" i="1"/>
  <c r="DU3611" i="1"/>
  <c r="DU3610" i="1"/>
  <c r="DU3609" i="1"/>
  <c r="DU3608" i="1"/>
  <c r="DU3607" i="1"/>
  <c r="DU3606" i="1"/>
  <c r="DU3605" i="1"/>
  <c r="DU3604" i="1"/>
  <c r="DU3603" i="1"/>
  <c r="DU3602" i="1"/>
  <c r="DU3601" i="1"/>
  <c r="DU3600" i="1"/>
  <c r="DU3599" i="1"/>
  <c r="DU3598" i="1"/>
  <c r="DU3597" i="1"/>
  <c r="DU3596" i="1"/>
  <c r="DU3595" i="1"/>
  <c r="DU3594" i="1"/>
  <c r="DU3593" i="1"/>
  <c r="DU3592" i="1"/>
  <c r="DU3591" i="1"/>
  <c r="DU3590" i="1"/>
  <c r="DU3589" i="1"/>
  <c r="DU3588" i="1"/>
  <c r="DU3587" i="1"/>
  <c r="DU3586" i="1"/>
  <c r="DU3585" i="1"/>
  <c r="DU3584" i="1"/>
  <c r="DU3583" i="1"/>
  <c r="DU3582" i="1"/>
  <c r="DU3581" i="1"/>
  <c r="DU3580" i="1"/>
  <c r="DU3579" i="1"/>
  <c r="DU3578" i="1"/>
  <c r="DU3577" i="1"/>
  <c r="DU3576" i="1"/>
  <c r="DU3575" i="1"/>
  <c r="DU3574" i="1"/>
  <c r="DU3573" i="1"/>
  <c r="DU3572" i="1"/>
  <c r="DU3571" i="1"/>
  <c r="DU3570" i="1"/>
  <c r="DU3569" i="1"/>
  <c r="DU3568" i="1"/>
  <c r="DU3567" i="1"/>
  <c r="DU3566" i="1"/>
  <c r="DU3565" i="1"/>
  <c r="DU3564" i="1"/>
  <c r="DU3563" i="1"/>
  <c r="DU3562" i="1"/>
  <c r="DU3561" i="1"/>
  <c r="DU3560" i="1"/>
  <c r="DU3559" i="1"/>
  <c r="DU3558" i="1"/>
  <c r="DU3557" i="1"/>
  <c r="DU3556" i="1"/>
  <c r="DU3555" i="1"/>
  <c r="DU3554" i="1"/>
  <c r="DU3553" i="1"/>
  <c r="DU3552" i="1"/>
  <c r="DU3551" i="1"/>
  <c r="DU3550" i="1"/>
  <c r="DU3549" i="1"/>
  <c r="DU3548" i="1"/>
  <c r="DU3547" i="1"/>
  <c r="DU3546" i="1"/>
  <c r="DU3545" i="1"/>
  <c r="DU3544" i="1"/>
  <c r="DU3543" i="1"/>
  <c r="DU3542" i="1"/>
  <c r="DU3541" i="1"/>
  <c r="DU3540" i="1"/>
  <c r="DU3539" i="1"/>
  <c r="DU3538" i="1"/>
  <c r="DU3537" i="1"/>
  <c r="DU3536" i="1"/>
  <c r="DU3535" i="1"/>
  <c r="DU3534" i="1"/>
  <c r="DU3533" i="1"/>
  <c r="DU3532" i="1"/>
  <c r="DU3531" i="1"/>
  <c r="DU3530" i="1"/>
  <c r="DU3529" i="1"/>
  <c r="DU3528" i="1"/>
  <c r="DU3527" i="1"/>
  <c r="DU3526" i="1"/>
  <c r="DU3525" i="1"/>
  <c r="DU3524" i="1"/>
  <c r="DU3523" i="1"/>
  <c r="DU3522" i="1"/>
  <c r="DU3521" i="1"/>
  <c r="DU3520" i="1"/>
  <c r="DU3519" i="1"/>
  <c r="DU3518" i="1"/>
  <c r="DU3517" i="1"/>
  <c r="DU3516" i="1"/>
  <c r="DU3515" i="1"/>
  <c r="DU3514" i="1"/>
  <c r="DU3513" i="1"/>
  <c r="DU3512" i="1"/>
  <c r="DU3511" i="1"/>
  <c r="DU3510" i="1"/>
  <c r="DU3509" i="1"/>
  <c r="DU3508" i="1"/>
  <c r="DU3507" i="1"/>
  <c r="DU3506" i="1"/>
  <c r="DU3505" i="1"/>
  <c r="DU3504" i="1"/>
  <c r="DU3503" i="1"/>
  <c r="DU3502" i="1"/>
  <c r="DU3501" i="1"/>
  <c r="DU3500" i="1"/>
  <c r="DU3499" i="1"/>
  <c r="DU3498" i="1"/>
  <c r="DU3497" i="1"/>
  <c r="DU3496" i="1"/>
  <c r="DU3495" i="1"/>
  <c r="DU3494" i="1"/>
  <c r="DU3493" i="1"/>
  <c r="DU3492" i="1"/>
  <c r="DU3491" i="1"/>
  <c r="DU3490" i="1"/>
  <c r="DU3489" i="1"/>
  <c r="DU3488" i="1"/>
  <c r="DU3487" i="1"/>
  <c r="DU3486" i="1"/>
  <c r="DU3485" i="1"/>
  <c r="DU3484" i="1"/>
  <c r="DU3483" i="1"/>
  <c r="DU3482" i="1"/>
  <c r="DU3481" i="1"/>
  <c r="DU3480" i="1"/>
  <c r="DU3479" i="1"/>
  <c r="DU3478" i="1"/>
  <c r="DU3477" i="1"/>
  <c r="DU3476" i="1"/>
  <c r="DU3475" i="1"/>
  <c r="DU3474" i="1"/>
  <c r="DU3473" i="1"/>
  <c r="DU3472" i="1"/>
  <c r="DU3471" i="1"/>
  <c r="DU3470" i="1"/>
  <c r="DU3469" i="1"/>
  <c r="DU3468" i="1"/>
  <c r="DU3467" i="1"/>
  <c r="DU3466" i="1"/>
  <c r="DU3465" i="1"/>
  <c r="DU3464" i="1"/>
  <c r="DU3463" i="1"/>
  <c r="DU3462" i="1"/>
  <c r="DU3461" i="1"/>
  <c r="DU3460" i="1"/>
  <c r="DU3459" i="1"/>
  <c r="DU3458" i="1"/>
  <c r="DU3457" i="1"/>
  <c r="DU3456" i="1"/>
  <c r="DU3455" i="1"/>
  <c r="DU3454" i="1"/>
  <c r="DU3453" i="1"/>
  <c r="DU3452" i="1"/>
  <c r="DU3451" i="1"/>
  <c r="DU3450" i="1"/>
  <c r="DU3449" i="1"/>
  <c r="DU3448" i="1"/>
  <c r="DU3447" i="1"/>
  <c r="DU3446" i="1"/>
  <c r="DU3445" i="1"/>
  <c r="DU3444" i="1"/>
  <c r="DU3443" i="1"/>
  <c r="DU3442" i="1"/>
  <c r="DU3441" i="1"/>
  <c r="DU3440" i="1"/>
  <c r="DU3439" i="1"/>
  <c r="DU3438" i="1"/>
  <c r="DU3437" i="1"/>
  <c r="DU3436" i="1"/>
  <c r="DU3435" i="1"/>
  <c r="DU3434" i="1"/>
  <c r="DU3433" i="1"/>
  <c r="DU3432" i="1"/>
  <c r="DU3431" i="1"/>
  <c r="DU3430" i="1"/>
  <c r="DU3429" i="1"/>
  <c r="DU3428" i="1"/>
  <c r="DU3427" i="1"/>
  <c r="DU3426" i="1"/>
  <c r="DU3425" i="1"/>
  <c r="DU3424" i="1"/>
  <c r="DU3423" i="1"/>
  <c r="DU3422" i="1"/>
  <c r="DU3421" i="1"/>
  <c r="DU3420" i="1"/>
  <c r="DU3419" i="1"/>
  <c r="DU3418" i="1"/>
  <c r="DU3417" i="1"/>
  <c r="DU3416" i="1"/>
  <c r="DU3415" i="1"/>
  <c r="DU3414" i="1"/>
  <c r="DU3413" i="1"/>
  <c r="DU3412" i="1"/>
  <c r="DU3411" i="1"/>
  <c r="DU3410" i="1"/>
  <c r="DU3409" i="1"/>
  <c r="DU3408" i="1"/>
  <c r="DU3407" i="1"/>
  <c r="DU3406" i="1"/>
  <c r="DU3405" i="1"/>
  <c r="DU3404" i="1"/>
  <c r="DU3403" i="1"/>
  <c r="DU3402" i="1"/>
  <c r="DU3401" i="1"/>
  <c r="DU3400" i="1"/>
  <c r="DU3399" i="1"/>
  <c r="DU3398" i="1"/>
  <c r="DU3397" i="1"/>
  <c r="DU3396" i="1"/>
  <c r="DU3395" i="1"/>
  <c r="DU3394" i="1"/>
  <c r="DU3393" i="1"/>
  <c r="DU3392" i="1"/>
  <c r="DU3391" i="1"/>
  <c r="DU3390" i="1"/>
  <c r="DU3389" i="1"/>
  <c r="DU3388" i="1"/>
  <c r="DU3387" i="1"/>
  <c r="DU3386" i="1"/>
  <c r="DU3385" i="1"/>
  <c r="DU3384" i="1"/>
  <c r="DU3383" i="1"/>
  <c r="DU3382" i="1"/>
  <c r="DU3381" i="1"/>
  <c r="DU3380" i="1"/>
  <c r="DU3379" i="1"/>
  <c r="DU3378" i="1"/>
  <c r="DU3377" i="1"/>
  <c r="DU3376" i="1"/>
  <c r="DU3375" i="1"/>
  <c r="DU3374" i="1"/>
  <c r="DU3373" i="1"/>
  <c r="DU3372" i="1"/>
  <c r="DU3371" i="1"/>
  <c r="DU3370" i="1"/>
  <c r="DU3369" i="1"/>
  <c r="DU3368" i="1"/>
  <c r="DU3367" i="1"/>
  <c r="DU3366" i="1"/>
  <c r="DU3365" i="1"/>
  <c r="DU3364" i="1"/>
  <c r="DU3363" i="1"/>
  <c r="DU3362" i="1"/>
  <c r="DU3361" i="1"/>
  <c r="DU3360" i="1"/>
  <c r="DU3359" i="1"/>
  <c r="DU3358" i="1"/>
  <c r="DU3357" i="1"/>
  <c r="DU3356" i="1"/>
  <c r="DU3355" i="1"/>
  <c r="DU3354" i="1"/>
  <c r="DU3353" i="1"/>
  <c r="DU3352" i="1"/>
  <c r="DU3351" i="1"/>
  <c r="DU3350" i="1"/>
  <c r="DU3349" i="1"/>
  <c r="DU3348" i="1"/>
  <c r="DU3347" i="1"/>
  <c r="DU3346" i="1"/>
  <c r="DU3345" i="1"/>
  <c r="DU3344" i="1"/>
  <c r="DU3343" i="1"/>
  <c r="DU3342" i="1"/>
  <c r="DU3341" i="1"/>
  <c r="DU3340" i="1"/>
  <c r="DU3339" i="1"/>
  <c r="DU3338" i="1"/>
  <c r="DU3337" i="1"/>
  <c r="DU3336" i="1"/>
  <c r="DU3335" i="1"/>
  <c r="DU3334" i="1"/>
  <c r="DU3333" i="1"/>
  <c r="DU3332" i="1"/>
  <c r="DU3331" i="1"/>
  <c r="DU3330" i="1"/>
  <c r="DU3329" i="1"/>
  <c r="DU3328" i="1"/>
  <c r="DU3327" i="1"/>
  <c r="DU3326" i="1"/>
  <c r="DU3325" i="1"/>
  <c r="DU3324" i="1"/>
  <c r="DU3323" i="1"/>
  <c r="DU3322" i="1"/>
  <c r="DU3321" i="1"/>
  <c r="DU3320" i="1"/>
  <c r="DU3319" i="1"/>
  <c r="DU3318" i="1"/>
  <c r="DU3317" i="1"/>
  <c r="DU3316" i="1"/>
  <c r="DU3315" i="1"/>
  <c r="DU3314" i="1"/>
  <c r="DU3313" i="1"/>
  <c r="DU3312" i="1"/>
  <c r="DU3311" i="1"/>
  <c r="DU3310" i="1"/>
  <c r="DU3309" i="1"/>
  <c r="DU3308" i="1"/>
  <c r="DU3307" i="1"/>
  <c r="DU3306" i="1"/>
  <c r="DU3305" i="1"/>
  <c r="DU3304" i="1"/>
  <c r="DU3303" i="1"/>
  <c r="DU3302" i="1"/>
  <c r="DU3301" i="1"/>
  <c r="DU3300" i="1"/>
  <c r="DU3299" i="1"/>
  <c r="DU3298" i="1"/>
  <c r="DU3297" i="1"/>
  <c r="DU3296" i="1"/>
  <c r="DU3295" i="1"/>
  <c r="DU3294" i="1"/>
  <c r="DU3293" i="1"/>
  <c r="DU3292" i="1"/>
  <c r="DU3291" i="1"/>
  <c r="DU3290" i="1"/>
  <c r="DU3289" i="1"/>
  <c r="DU3288" i="1"/>
  <c r="DU3287" i="1"/>
  <c r="DU3286" i="1"/>
  <c r="DU3285" i="1"/>
  <c r="DU3284" i="1"/>
  <c r="DU3283" i="1"/>
  <c r="DU3282" i="1"/>
  <c r="DU3281" i="1"/>
  <c r="DU3280" i="1"/>
  <c r="DU3279" i="1"/>
  <c r="DU3278" i="1"/>
  <c r="DU3277" i="1"/>
  <c r="DU3276" i="1"/>
  <c r="DU3275" i="1"/>
  <c r="DU3274" i="1"/>
  <c r="DU3273" i="1"/>
  <c r="DU3272" i="1"/>
  <c r="DU3271" i="1"/>
  <c r="DU3270" i="1"/>
  <c r="DU3269" i="1"/>
  <c r="DU3268" i="1"/>
  <c r="DU3267" i="1"/>
  <c r="DU3266" i="1"/>
  <c r="DU3265" i="1"/>
  <c r="DU3264" i="1"/>
  <c r="DU3263" i="1"/>
  <c r="DU3262" i="1"/>
  <c r="DU3261" i="1"/>
  <c r="DU3260" i="1"/>
  <c r="DU3259" i="1"/>
  <c r="DU3258" i="1"/>
  <c r="DU3257" i="1"/>
  <c r="DU3256" i="1"/>
  <c r="DU3255" i="1"/>
  <c r="DU3254" i="1"/>
  <c r="DU3253" i="1"/>
  <c r="DU3252" i="1"/>
  <c r="DU3251" i="1"/>
  <c r="DU3250" i="1"/>
  <c r="DU3249" i="1"/>
  <c r="DU3248" i="1"/>
  <c r="DU3247" i="1"/>
  <c r="DU3246" i="1"/>
  <c r="DU3245" i="1"/>
  <c r="DU3244" i="1"/>
  <c r="DU3243" i="1"/>
  <c r="DU3242" i="1"/>
  <c r="DU3241" i="1"/>
  <c r="DU3240" i="1"/>
  <c r="DU3239" i="1"/>
  <c r="DU3238" i="1"/>
  <c r="DU3237" i="1"/>
  <c r="DU3236" i="1"/>
  <c r="DU3235" i="1"/>
  <c r="DU3234" i="1"/>
  <c r="DU3233" i="1"/>
  <c r="DU3232" i="1"/>
  <c r="DU3231" i="1"/>
  <c r="DU3230" i="1"/>
  <c r="DU3229" i="1"/>
  <c r="DU3228" i="1"/>
  <c r="DU3227" i="1"/>
  <c r="DU3226" i="1"/>
  <c r="DU3225" i="1"/>
  <c r="DU3224" i="1"/>
  <c r="DU3223" i="1"/>
  <c r="DU3222" i="1"/>
  <c r="DU3221" i="1"/>
  <c r="DU3220" i="1"/>
  <c r="DU3219" i="1"/>
  <c r="DU3218" i="1"/>
  <c r="DU3217" i="1"/>
  <c r="DU3216" i="1"/>
  <c r="DU3215" i="1"/>
  <c r="DU3214" i="1"/>
  <c r="DU3213" i="1"/>
  <c r="DU3212" i="1"/>
  <c r="DU3211" i="1"/>
  <c r="DU3210" i="1"/>
  <c r="DU3209" i="1"/>
  <c r="DU3208" i="1"/>
  <c r="DU3207" i="1"/>
  <c r="DU3206" i="1"/>
  <c r="DU3205" i="1"/>
  <c r="DU3204" i="1"/>
  <c r="DU3203" i="1"/>
  <c r="DU3202" i="1"/>
  <c r="DU3201" i="1"/>
  <c r="DU3200" i="1"/>
  <c r="DU3199" i="1"/>
  <c r="DU3198" i="1"/>
  <c r="DU3197" i="1"/>
  <c r="DU3196" i="1"/>
  <c r="DU3195" i="1"/>
  <c r="DU3194" i="1"/>
  <c r="DU3193" i="1"/>
  <c r="DU3192" i="1"/>
  <c r="DU3191" i="1"/>
  <c r="DU3190" i="1"/>
  <c r="DU3189" i="1"/>
  <c r="DU3188" i="1"/>
  <c r="DU3187" i="1"/>
  <c r="DU3186" i="1"/>
  <c r="DU3185" i="1"/>
  <c r="DU3184" i="1"/>
  <c r="DU3183" i="1"/>
  <c r="DU3182" i="1"/>
  <c r="DU3181" i="1"/>
  <c r="DU3180" i="1"/>
  <c r="DU3179" i="1"/>
  <c r="DU3178" i="1"/>
  <c r="DU3177" i="1"/>
  <c r="DU3176" i="1"/>
  <c r="DU3175" i="1"/>
  <c r="DU3174" i="1"/>
  <c r="DU3173" i="1"/>
  <c r="DU3172" i="1"/>
  <c r="DU3171" i="1"/>
  <c r="DU3170" i="1"/>
  <c r="DU3169" i="1"/>
  <c r="DU3168" i="1"/>
  <c r="DU3167" i="1"/>
  <c r="DU3166" i="1"/>
  <c r="DU3165" i="1"/>
  <c r="DU3164" i="1"/>
  <c r="DU3163" i="1"/>
  <c r="DU3162" i="1"/>
  <c r="DU3161" i="1"/>
  <c r="DU3160" i="1"/>
  <c r="DU3159" i="1"/>
  <c r="DU3158" i="1"/>
  <c r="DU3157" i="1"/>
  <c r="DU3156" i="1"/>
  <c r="DU3155" i="1"/>
  <c r="DU3154" i="1"/>
  <c r="DU3153" i="1"/>
  <c r="DU3152" i="1"/>
  <c r="DU3151" i="1"/>
  <c r="DU3150" i="1"/>
  <c r="DU3149" i="1"/>
  <c r="DU3148" i="1"/>
  <c r="DU3147" i="1"/>
  <c r="DU3146" i="1"/>
  <c r="DU3145" i="1"/>
  <c r="DU3144" i="1"/>
  <c r="DU3143" i="1"/>
  <c r="DU3142" i="1"/>
  <c r="DU3141" i="1"/>
  <c r="DU3140" i="1"/>
  <c r="DU3139" i="1"/>
  <c r="DU3138" i="1"/>
  <c r="DU3137" i="1"/>
  <c r="DU3136" i="1"/>
  <c r="DU3135" i="1"/>
  <c r="DU3134" i="1"/>
  <c r="DU3133" i="1"/>
  <c r="DU3132" i="1"/>
  <c r="DU3131" i="1"/>
  <c r="DU3130" i="1"/>
  <c r="DU3129" i="1"/>
  <c r="DU3128" i="1"/>
  <c r="DU3127" i="1"/>
  <c r="DU3126" i="1"/>
  <c r="DU3125" i="1"/>
  <c r="DU3124" i="1"/>
  <c r="DU3123" i="1"/>
  <c r="DU3122" i="1"/>
  <c r="DU3121" i="1"/>
  <c r="DU3120" i="1"/>
  <c r="DU3119" i="1"/>
  <c r="DU3118" i="1"/>
  <c r="DU3117" i="1"/>
  <c r="DU3116" i="1"/>
  <c r="DU3115" i="1"/>
  <c r="DU3114" i="1"/>
  <c r="DU3113" i="1"/>
  <c r="DU3112" i="1"/>
  <c r="DU3111" i="1"/>
  <c r="DU3110" i="1"/>
  <c r="DU3109" i="1"/>
  <c r="DU3108" i="1"/>
  <c r="DU3107" i="1"/>
  <c r="DU3106" i="1"/>
  <c r="DU3105" i="1"/>
  <c r="DU3104" i="1"/>
  <c r="DU3103" i="1"/>
  <c r="DU3102" i="1"/>
  <c r="DU3101" i="1"/>
  <c r="DU3100" i="1"/>
  <c r="DU3099" i="1"/>
  <c r="DU3098" i="1"/>
  <c r="DU3097" i="1"/>
  <c r="DU3096" i="1"/>
  <c r="DU3095" i="1"/>
  <c r="DU3094" i="1"/>
  <c r="DU3093" i="1"/>
  <c r="DU3092" i="1"/>
  <c r="DU3091" i="1"/>
  <c r="DU3090" i="1"/>
  <c r="DU3089" i="1"/>
  <c r="DU3088" i="1"/>
  <c r="DU3087" i="1"/>
  <c r="DU3086" i="1"/>
  <c r="DU3085" i="1"/>
  <c r="DU3084" i="1"/>
  <c r="DU3083" i="1"/>
  <c r="DU3082" i="1"/>
  <c r="DU3081" i="1"/>
  <c r="DU3080" i="1"/>
  <c r="DU3079" i="1"/>
  <c r="DU3078" i="1"/>
  <c r="DU3077" i="1"/>
  <c r="DU3076" i="1"/>
  <c r="DU3075" i="1"/>
  <c r="DU3074" i="1"/>
  <c r="DU3073" i="1"/>
  <c r="DU3072" i="1"/>
  <c r="DU3071" i="1"/>
  <c r="DU3070" i="1"/>
  <c r="DU3069" i="1"/>
  <c r="DU3068" i="1"/>
  <c r="DU3067" i="1"/>
  <c r="DU3066" i="1"/>
  <c r="DU3065" i="1"/>
  <c r="DU3064" i="1"/>
  <c r="DU3063" i="1"/>
  <c r="DU3062" i="1"/>
  <c r="DU3061" i="1"/>
  <c r="DU3060" i="1"/>
  <c r="DU3059" i="1"/>
  <c r="DU3058" i="1"/>
  <c r="DU3057" i="1"/>
  <c r="DU3056" i="1"/>
  <c r="DU3055" i="1"/>
  <c r="DU3054" i="1"/>
  <c r="DU3053" i="1"/>
  <c r="DU3052" i="1"/>
  <c r="DU3051" i="1"/>
  <c r="DU3050" i="1"/>
  <c r="DU3049" i="1"/>
  <c r="DU3048" i="1"/>
  <c r="DU3047" i="1"/>
  <c r="DU3046" i="1"/>
  <c r="DU3045" i="1"/>
  <c r="DU3044" i="1"/>
  <c r="DU3043" i="1"/>
  <c r="DU3042" i="1"/>
  <c r="DU3041" i="1"/>
  <c r="DU3040" i="1"/>
  <c r="DU3039" i="1"/>
  <c r="DU3038" i="1"/>
  <c r="DU3037" i="1"/>
  <c r="DU3036" i="1"/>
  <c r="DU3035" i="1"/>
  <c r="DU3034" i="1"/>
  <c r="DU3033" i="1"/>
  <c r="DU3032" i="1"/>
  <c r="DU3031" i="1"/>
  <c r="DU3030" i="1"/>
  <c r="DU3029" i="1"/>
  <c r="DU3028" i="1"/>
  <c r="DU3027" i="1"/>
  <c r="DU3026" i="1"/>
  <c r="DU3025" i="1"/>
  <c r="DU3024" i="1"/>
  <c r="DU3023" i="1"/>
  <c r="DU3022" i="1"/>
  <c r="DU3021" i="1"/>
  <c r="DU3020" i="1"/>
  <c r="DU3019" i="1"/>
  <c r="DU3018" i="1"/>
  <c r="DU3017" i="1"/>
  <c r="DU3016" i="1"/>
  <c r="DU3015" i="1"/>
  <c r="DU3014" i="1"/>
  <c r="DU3013" i="1"/>
  <c r="DU3012" i="1"/>
  <c r="DU3011" i="1"/>
  <c r="DU3010" i="1"/>
  <c r="DU3009" i="1"/>
  <c r="DU3008" i="1"/>
  <c r="DU3007" i="1"/>
  <c r="DU3006" i="1"/>
  <c r="DU3005" i="1"/>
  <c r="DU3004" i="1"/>
  <c r="DU3003" i="1"/>
  <c r="DU3002" i="1"/>
  <c r="DU3001" i="1"/>
  <c r="DU3000" i="1"/>
  <c r="DU2999" i="1"/>
  <c r="DU2998" i="1"/>
  <c r="DU2997" i="1"/>
  <c r="DU2996" i="1"/>
  <c r="DU2995" i="1"/>
  <c r="DU2994" i="1"/>
  <c r="DU2993" i="1"/>
  <c r="DU2992" i="1"/>
  <c r="DU2991" i="1"/>
  <c r="DU2990" i="1"/>
  <c r="DU2989" i="1"/>
  <c r="DU2988" i="1"/>
  <c r="DU2987" i="1"/>
  <c r="DU2986" i="1"/>
  <c r="DU2985" i="1"/>
  <c r="DU2984" i="1"/>
  <c r="DU2983" i="1"/>
  <c r="DU2982" i="1"/>
  <c r="DU2981" i="1"/>
  <c r="DU2980" i="1"/>
  <c r="DU2979" i="1"/>
  <c r="DU2978" i="1"/>
  <c r="DU2977" i="1"/>
  <c r="DU2976" i="1"/>
  <c r="DU2975" i="1"/>
  <c r="DU2974" i="1"/>
  <c r="DU2973" i="1"/>
  <c r="DU2972" i="1"/>
  <c r="DU2971" i="1"/>
  <c r="DU2970" i="1"/>
  <c r="DU2969" i="1"/>
  <c r="DU2968" i="1"/>
  <c r="DU2967" i="1"/>
  <c r="DU2966" i="1"/>
  <c r="DU2965" i="1"/>
  <c r="DU2964" i="1"/>
  <c r="DU2963" i="1"/>
  <c r="DU2962" i="1"/>
  <c r="DU2961" i="1"/>
  <c r="DU2960" i="1"/>
  <c r="DU2959" i="1"/>
  <c r="DU2958" i="1"/>
  <c r="DU2957" i="1"/>
  <c r="DU2956" i="1"/>
  <c r="DU2955" i="1"/>
  <c r="DU2954" i="1"/>
  <c r="DU2953" i="1"/>
  <c r="DU2952" i="1"/>
  <c r="DU2951" i="1"/>
  <c r="DU2950" i="1"/>
  <c r="DU2949" i="1"/>
  <c r="DU2948" i="1"/>
  <c r="DU2947" i="1"/>
  <c r="DU2946" i="1"/>
  <c r="DU2945" i="1"/>
  <c r="DU2944" i="1"/>
  <c r="DU2943" i="1"/>
  <c r="DU2942" i="1"/>
  <c r="DU2941" i="1"/>
  <c r="DU2940" i="1"/>
  <c r="DU2939" i="1"/>
  <c r="DU2938" i="1"/>
  <c r="DU2937" i="1"/>
  <c r="DU2936" i="1"/>
  <c r="DU2935" i="1"/>
  <c r="DU2934" i="1"/>
  <c r="DU2933" i="1"/>
  <c r="DU2932" i="1"/>
  <c r="DU2931" i="1"/>
  <c r="DU2930" i="1"/>
  <c r="DU2929" i="1"/>
  <c r="DU2928" i="1"/>
  <c r="DU2927" i="1"/>
  <c r="DU2926" i="1"/>
  <c r="DU2925" i="1"/>
  <c r="DU2924" i="1"/>
  <c r="DU2923" i="1"/>
  <c r="DU2922" i="1"/>
  <c r="DU2921" i="1"/>
  <c r="DU2920" i="1"/>
  <c r="DU2919" i="1"/>
  <c r="DU2918" i="1"/>
  <c r="DU2917" i="1"/>
  <c r="DU2916" i="1"/>
  <c r="DU2915" i="1"/>
  <c r="DU2914" i="1"/>
  <c r="DU2913" i="1"/>
  <c r="DU2912" i="1"/>
  <c r="DU2911" i="1"/>
  <c r="DU2910" i="1"/>
  <c r="DU2909" i="1"/>
  <c r="DU2908" i="1"/>
  <c r="DU2907" i="1"/>
  <c r="DU2906" i="1"/>
  <c r="DU2905" i="1"/>
  <c r="DU2904" i="1"/>
  <c r="DU2903" i="1"/>
  <c r="DU2902" i="1"/>
  <c r="DU2901" i="1"/>
  <c r="DU2900" i="1"/>
  <c r="DU2899" i="1"/>
  <c r="DU2898" i="1"/>
  <c r="DU2897" i="1"/>
  <c r="DU2896" i="1"/>
  <c r="DU2895" i="1"/>
  <c r="DU2894" i="1"/>
  <c r="DU2893" i="1"/>
  <c r="DU2892" i="1"/>
  <c r="DU2891" i="1"/>
  <c r="DU2890" i="1"/>
  <c r="DU2889" i="1"/>
  <c r="DU2888" i="1"/>
  <c r="DU2887" i="1"/>
  <c r="DU2886" i="1"/>
  <c r="DU2885" i="1"/>
  <c r="DU2884" i="1"/>
  <c r="DU2883" i="1"/>
  <c r="DU2882" i="1"/>
  <c r="DU2881" i="1"/>
  <c r="DU2880" i="1"/>
  <c r="DU2879" i="1"/>
  <c r="DU2878" i="1"/>
  <c r="DU2877" i="1"/>
  <c r="DU2876" i="1"/>
  <c r="DU2875" i="1"/>
  <c r="DU2874" i="1"/>
  <c r="DU2873" i="1"/>
  <c r="DU2872" i="1"/>
  <c r="DU2871" i="1"/>
  <c r="DU2870" i="1"/>
  <c r="DU2869" i="1"/>
  <c r="DU2868" i="1"/>
  <c r="DU2867" i="1"/>
  <c r="DU2866" i="1"/>
  <c r="DU2865" i="1"/>
  <c r="DU2864" i="1"/>
  <c r="DU2863" i="1"/>
  <c r="DU2862" i="1"/>
  <c r="DU2861" i="1"/>
  <c r="DU2860" i="1"/>
  <c r="DU2859" i="1"/>
  <c r="DU2858" i="1"/>
  <c r="DU2857" i="1"/>
  <c r="DU2856" i="1"/>
  <c r="DU2855" i="1"/>
  <c r="DU2854" i="1"/>
  <c r="DU2853" i="1"/>
  <c r="DU2852" i="1"/>
  <c r="DU2851" i="1"/>
  <c r="DU2850" i="1"/>
  <c r="DU2849" i="1"/>
  <c r="DU2848" i="1"/>
  <c r="DU2847" i="1"/>
  <c r="DU2846" i="1"/>
  <c r="DU2845" i="1"/>
  <c r="DU2844" i="1"/>
  <c r="DU2843" i="1"/>
  <c r="DU2842" i="1"/>
  <c r="DU2841" i="1"/>
  <c r="DU2840" i="1"/>
  <c r="DU2839" i="1"/>
  <c r="DU2838" i="1"/>
  <c r="DU2837" i="1"/>
  <c r="DU2836" i="1"/>
  <c r="DU2835" i="1"/>
  <c r="DU2834" i="1"/>
  <c r="DU2833" i="1"/>
  <c r="DU2832" i="1"/>
  <c r="DU2831" i="1"/>
  <c r="DU2830" i="1"/>
  <c r="DU2829" i="1"/>
  <c r="DU2828" i="1"/>
  <c r="DU2827" i="1"/>
  <c r="DU2826" i="1"/>
  <c r="DU2825" i="1"/>
  <c r="DU2824" i="1"/>
  <c r="DU2823" i="1"/>
  <c r="DU2822" i="1"/>
  <c r="DU2821" i="1"/>
  <c r="DU2820" i="1"/>
  <c r="DU2819" i="1"/>
  <c r="DU2818" i="1"/>
  <c r="DU2817" i="1"/>
  <c r="DU2816" i="1"/>
  <c r="DU2815" i="1"/>
  <c r="DU2814" i="1"/>
  <c r="DU2813" i="1"/>
  <c r="DU2812" i="1"/>
  <c r="DU2811" i="1"/>
  <c r="DU2810" i="1"/>
  <c r="DU2809" i="1"/>
  <c r="DU2808" i="1"/>
  <c r="DU2807" i="1"/>
  <c r="DU2806" i="1"/>
  <c r="DU2805" i="1"/>
  <c r="DU2804" i="1"/>
  <c r="DU2803" i="1"/>
  <c r="DU2802" i="1"/>
  <c r="DU2801" i="1"/>
  <c r="DU2800" i="1"/>
  <c r="DU2799" i="1"/>
  <c r="DU2798" i="1"/>
  <c r="DU2797" i="1"/>
  <c r="DU2796" i="1"/>
  <c r="DU2795" i="1"/>
  <c r="DU2794" i="1"/>
  <c r="DU2793" i="1"/>
  <c r="DU2792" i="1"/>
  <c r="DU2791" i="1"/>
  <c r="DU2790" i="1"/>
  <c r="DU2789" i="1"/>
  <c r="DU2788" i="1"/>
  <c r="DU2787" i="1"/>
  <c r="DU2786" i="1"/>
  <c r="DU2785" i="1"/>
  <c r="DU2784" i="1"/>
  <c r="DU2783" i="1"/>
  <c r="DU2782" i="1"/>
  <c r="DU2781" i="1"/>
  <c r="DU2780" i="1"/>
  <c r="DU2779" i="1"/>
  <c r="DU2778" i="1"/>
  <c r="DU2777" i="1"/>
  <c r="DU2776" i="1"/>
  <c r="DU2775" i="1"/>
  <c r="DU2774" i="1"/>
  <c r="DU2773" i="1"/>
  <c r="DU2772" i="1"/>
  <c r="DU2771" i="1"/>
  <c r="DU2770" i="1"/>
  <c r="DU2769" i="1"/>
  <c r="DU2768" i="1"/>
  <c r="DU2767" i="1"/>
  <c r="DU2766" i="1"/>
  <c r="DU2765" i="1"/>
  <c r="DU2764" i="1"/>
  <c r="DU2763" i="1"/>
  <c r="DU2762" i="1"/>
  <c r="DU2761" i="1"/>
  <c r="DU2760" i="1"/>
  <c r="DU2759" i="1"/>
  <c r="DU2758" i="1"/>
  <c r="DU2757" i="1"/>
  <c r="DU2756" i="1"/>
  <c r="DU2755" i="1"/>
  <c r="DU2754" i="1"/>
  <c r="DU2753" i="1"/>
  <c r="DU2752" i="1"/>
  <c r="DU2751" i="1"/>
  <c r="DU2750" i="1"/>
  <c r="DU2749" i="1"/>
  <c r="DU2748" i="1"/>
  <c r="DU2747" i="1"/>
  <c r="DU2746" i="1"/>
  <c r="DU2745" i="1"/>
  <c r="DU2744" i="1"/>
  <c r="DU2743" i="1"/>
  <c r="DU2742" i="1"/>
  <c r="DU2741" i="1"/>
  <c r="DU2740" i="1"/>
  <c r="DU2739" i="1"/>
  <c r="DU2738" i="1"/>
  <c r="DU2737" i="1"/>
  <c r="DU2736" i="1"/>
  <c r="DU2735" i="1"/>
  <c r="DU2734" i="1"/>
  <c r="DU2733" i="1"/>
  <c r="DU2732" i="1"/>
  <c r="DU2731" i="1"/>
  <c r="DU2730" i="1"/>
  <c r="DU2729" i="1"/>
  <c r="DU2728" i="1"/>
  <c r="DU2727" i="1"/>
  <c r="DU2726" i="1"/>
  <c r="DU2725" i="1"/>
  <c r="DU2724" i="1"/>
  <c r="DU2723" i="1"/>
  <c r="DU2722" i="1"/>
  <c r="DU2721" i="1"/>
  <c r="DU2720" i="1"/>
  <c r="DU2719" i="1"/>
  <c r="DU2718" i="1"/>
  <c r="DU2717" i="1"/>
  <c r="DU2716" i="1"/>
  <c r="DU2715" i="1"/>
  <c r="DU2714" i="1"/>
  <c r="DU2713" i="1"/>
  <c r="DU2712" i="1"/>
  <c r="DU2711" i="1"/>
  <c r="DU2710" i="1"/>
  <c r="DU2709" i="1"/>
  <c r="DU2708" i="1"/>
  <c r="DU2707" i="1"/>
  <c r="DU2706" i="1"/>
  <c r="DU2705" i="1"/>
  <c r="DU2704" i="1"/>
  <c r="DU2703" i="1"/>
  <c r="DU2702" i="1"/>
  <c r="DU2701" i="1"/>
  <c r="DU2700" i="1"/>
  <c r="DU2699" i="1"/>
  <c r="DU2698" i="1"/>
  <c r="DU2697" i="1"/>
  <c r="DU2696" i="1"/>
  <c r="DU2695" i="1"/>
  <c r="DU2694" i="1"/>
  <c r="DU2693" i="1"/>
  <c r="DU2692" i="1"/>
  <c r="DU2691" i="1"/>
  <c r="DU2690" i="1"/>
  <c r="DU2689" i="1"/>
  <c r="DU2688" i="1"/>
  <c r="DU2687" i="1"/>
  <c r="DU2686" i="1"/>
  <c r="DU2685" i="1"/>
  <c r="DU2684" i="1"/>
  <c r="DU2683" i="1"/>
  <c r="DU2682" i="1"/>
  <c r="DU2681" i="1"/>
  <c r="DU2680" i="1"/>
  <c r="DU2679" i="1"/>
  <c r="DU2678" i="1"/>
  <c r="DU2677" i="1"/>
  <c r="DU2676" i="1"/>
  <c r="DU2675" i="1"/>
  <c r="DU2674" i="1"/>
  <c r="DU2673" i="1"/>
  <c r="DU2672" i="1"/>
  <c r="DU2671" i="1"/>
  <c r="DU2670" i="1"/>
  <c r="DU2669" i="1"/>
  <c r="DU2668" i="1"/>
  <c r="DU2667" i="1"/>
  <c r="DU2666" i="1"/>
  <c r="DU2665" i="1"/>
  <c r="DU2664" i="1"/>
  <c r="DU2663" i="1"/>
  <c r="DU2662" i="1"/>
  <c r="DU2661" i="1"/>
  <c r="DU2660" i="1"/>
  <c r="DU2659" i="1"/>
  <c r="DU2658" i="1"/>
  <c r="DU2657" i="1"/>
  <c r="DU2656" i="1"/>
  <c r="DU2655" i="1"/>
  <c r="DU2654" i="1"/>
  <c r="DU2653" i="1"/>
  <c r="DU2652" i="1"/>
  <c r="DU2651" i="1"/>
  <c r="DU2650" i="1"/>
  <c r="DU2649" i="1"/>
  <c r="DU2648" i="1"/>
  <c r="DU2647" i="1"/>
  <c r="DU2646" i="1"/>
  <c r="DU2645" i="1"/>
  <c r="DU2644" i="1"/>
  <c r="DU2643" i="1"/>
  <c r="DU2642" i="1"/>
  <c r="DU2641" i="1"/>
  <c r="DU2640" i="1"/>
  <c r="DU2639" i="1"/>
  <c r="DU2638" i="1"/>
  <c r="DU2637" i="1"/>
  <c r="DU2636" i="1"/>
  <c r="DU2635" i="1"/>
  <c r="DU2634" i="1"/>
  <c r="DU2633" i="1"/>
  <c r="DU2632" i="1"/>
  <c r="DU2631" i="1"/>
  <c r="DU2630" i="1"/>
  <c r="DU2629" i="1"/>
  <c r="DU2628" i="1"/>
  <c r="DU2627" i="1"/>
  <c r="DU2626" i="1"/>
  <c r="DU2625" i="1"/>
  <c r="DU2624" i="1"/>
  <c r="DU2623" i="1"/>
  <c r="DU2622" i="1"/>
  <c r="DU2621" i="1"/>
  <c r="DU2620" i="1"/>
  <c r="DU2619" i="1"/>
  <c r="DU2618" i="1"/>
  <c r="DU2617" i="1"/>
  <c r="DU2616" i="1"/>
  <c r="DU2615" i="1"/>
  <c r="DU2614" i="1"/>
  <c r="DU2613" i="1"/>
  <c r="DU2612" i="1"/>
  <c r="DU2611" i="1"/>
  <c r="DU2610" i="1"/>
  <c r="DU2609" i="1"/>
  <c r="DU2608" i="1"/>
  <c r="DU2607" i="1"/>
  <c r="DU2606" i="1"/>
  <c r="DU2605" i="1"/>
  <c r="DU2604" i="1"/>
  <c r="DU2603" i="1"/>
  <c r="DU2602" i="1"/>
  <c r="DU2601" i="1"/>
  <c r="DU2600" i="1"/>
  <c r="DU2599" i="1"/>
  <c r="DU2598" i="1"/>
  <c r="DU2597" i="1"/>
  <c r="DU2596" i="1"/>
  <c r="DU2595" i="1"/>
  <c r="DU2594" i="1"/>
  <c r="DU2593" i="1"/>
  <c r="DU2592" i="1"/>
  <c r="DU2591" i="1"/>
  <c r="DU2590" i="1"/>
  <c r="DU2589" i="1"/>
  <c r="DU2588" i="1"/>
  <c r="DU2587" i="1"/>
  <c r="DU2586" i="1"/>
  <c r="DU2585" i="1"/>
  <c r="DU2584" i="1"/>
  <c r="DU2583" i="1"/>
  <c r="DU2582" i="1"/>
  <c r="DU2581" i="1"/>
  <c r="DU2580" i="1"/>
  <c r="DU2579" i="1"/>
  <c r="DU2578" i="1"/>
  <c r="DU2577" i="1"/>
  <c r="DU2576" i="1"/>
  <c r="DU2575" i="1"/>
  <c r="DU2574" i="1"/>
  <c r="DU2573" i="1"/>
  <c r="DU2572" i="1"/>
  <c r="DU2571" i="1"/>
  <c r="DU2570" i="1"/>
  <c r="DU2569" i="1"/>
  <c r="DU2568" i="1"/>
  <c r="DU2567" i="1"/>
  <c r="DU2566" i="1"/>
  <c r="DU2565" i="1"/>
  <c r="DU2564" i="1"/>
  <c r="DU2563" i="1"/>
  <c r="DU2562" i="1"/>
  <c r="DU2561" i="1"/>
  <c r="DU2560" i="1"/>
  <c r="DU2559" i="1"/>
  <c r="DU2558" i="1"/>
  <c r="DU2557" i="1"/>
  <c r="DU2556" i="1"/>
  <c r="DU2555" i="1"/>
  <c r="DU2554" i="1"/>
  <c r="DU2553" i="1"/>
  <c r="DU2552" i="1"/>
  <c r="DU2551" i="1"/>
  <c r="DU2550" i="1"/>
  <c r="DU2549" i="1"/>
  <c r="DU2548" i="1"/>
  <c r="DU2547" i="1"/>
  <c r="DU2546" i="1"/>
  <c r="DU2545" i="1"/>
  <c r="DU2544" i="1"/>
  <c r="DU2543" i="1"/>
  <c r="DU2542" i="1"/>
  <c r="DU2541" i="1"/>
  <c r="DU2540" i="1"/>
  <c r="DU2539" i="1"/>
  <c r="DU2538" i="1"/>
  <c r="DU2537" i="1"/>
  <c r="DU2536" i="1"/>
  <c r="DU2535" i="1"/>
  <c r="DU2534" i="1"/>
  <c r="DU2533" i="1"/>
  <c r="DU2532" i="1"/>
  <c r="DU2531" i="1"/>
  <c r="DU2530" i="1"/>
  <c r="DU2529" i="1"/>
  <c r="DU2528" i="1"/>
  <c r="DU2527" i="1"/>
  <c r="DU2526" i="1"/>
  <c r="DU2525" i="1"/>
  <c r="DU2524" i="1"/>
  <c r="DU2523" i="1"/>
  <c r="DU2522" i="1"/>
  <c r="DU2521" i="1"/>
  <c r="DU2520" i="1"/>
  <c r="DU2519" i="1"/>
  <c r="DU2518" i="1"/>
  <c r="DU2517" i="1"/>
  <c r="DU2516" i="1"/>
  <c r="DU2515" i="1"/>
  <c r="DU2514" i="1"/>
  <c r="DU2513" i="1"/>
  <c r="DU2512" i="1"/>
  <c r="DU2511" i="1"/>
  <c r="DU2510" i="1"/>
  <c r="DU2509" i="1"/>
  <c r="DU2508" i="1"/>
  <c r="DU2507" i="1"/>
  <c r="DU2506" i="1"/>
  <c r="DU2505" i="1"/>
  <c r="DU2504" i="1"/>
  <c r="DU2503" i="1"/>
  <c r="DU2502" i="1"/>
  <c r="DU2501" i="1"/>
  <c r="DU2500" i="1"/>
  <c r="DU2499" i="1"/>
  <c r="DU2498" i="1"/>
  <c r="DU2497" i="1"/>
  <c r="DU2496" i="1"/>
  <c r="DU2495" i="1"/>
  <c r="DU2494" i="1"/>
  <c r="DU2493" i="1"/>
  <c r="DU2492" i="1"/>
  <c r="DU2491" i="1"/>
  <c r="DU2490" i="1"/>
  <c r="DU2489" i="1"/>
  <c r="DU2488" i="1"/>
  <c r="DU2487" i="1"/>
  <c r="DU2486" i="1"/>
  <c r="DU2485" i="1"/>
  <c r="DU2484" i="1"/>
  <c r="DU2483" i="1"/>
  <c r="DU2482" i="1"/>
  <c r="DU2481" i="1"/>
  <c r="DU2480" i="1"/>
  <c r="DU2479" i="1"/>
  <c r="DU2478" i="1"/>
  <c r="DU2477" i="1"/>
  <c r="DU2476" i="1"/>
  <c r="DU2475" i="1"/>
  <c r="DU2474" i="1"/>
  <c r="DU2473" i="1"/>
  <c r="DU2472" i="1"/>
  <c r="DU2471" i="1"/>
  <c r="DU2470" i="1"/>
  <c r="DU2469" i="1"/>
  <c r="DU2468" i="1"/>
  <c r="DU2467" i="1"/>
  <c r="DU2466" i="1"/>
  <c r="DU2465" i="1"/>
  <c r="DU2464" i="1"/>
  <c r="DU2463" i="1"/>
  <c r="DU2462" i="1"/>
  <c r="DU2461" i="1"/>
  <c r="DU2460" i="1"/>
  <c r="DU2459" i="1"/>
  <c r="DU2458" i="1"/>
  <c r="DU2457" i="1"/>
  <c r="DU2456" i="1"/>
  <c r="DU2455" i="1"/>
  <c r="DU2454" i="1"/>
  <c r="DU2453" i="1"/>
  <c r="DU2452" i="1"/>
  <c r="DU2451" i="1"/>
  <c r="DU2450" i="1"/>
  <c r="DU2449" i="1"/>
  <c r="DU2448" i="1"/>
  <c r="DU2447" i="1"/>
  <c r="DU2446" i="1"/>
  <c r="DU2445" i="1"/>
  <c r="DU2444" i="1"/>
  <c r="DU2443" i="1"/>
  <c r="DU2442" i="1"/>
  <c r="DU2441" i="1"/>
  <c r="DU2440" i="1"/>
  <c r="DU2439" i="1"/>
  <c r="DU2438" i="1"/>
  <c r="DU2437" i="1"/>
  <c r="DU2436" i="1"/>
  <c r="DU2435" i="1"/>
  <c r="DU2434" i="1"/>
  <c r="DU2433" i="1"/>
  <c r="DU2432" i="1"/>
  <c r="DU2431" i="1"/>
  <c r="DU2430" i="1"/>
  <c r="DU2429" i="1"/>
  <c r="DU2428" i="1"/>
  <c r="DU2427" i="1"/>
  <c r="DU2426" i="1"/>
  <c r="DU2425" i="1"/>
  <c r="DU2424" i="1"/>
  <c r="DU2423" i="1"/>
  <c r="DU2422" i="1"/>
  <c r="DU2421" i="1"/>
  <c r="DU2420" i="1"/>
  <c r="DU2419" i="1"/>
  <c r="DU2418" i="1"/>
  <c r="DU2417" i="1"/>
  <c r="DU2416" i="1"/>
  <c r="DU2415" i="1"/>
  <c r="DU2414" i="1"/>
  <c r="DU2413" i="1"/>
  <c r="DU2412" i="1"/>
  <c r="DU2411" i="1"/>
  <c r="DU2410" i="1"/>
  <c r="DU2409" i="1"/>
  <c r="DU2408" i="1"/>
  <c r="DU2407" i="1"/>
  <c r="DU2406" i="1"/>
  <c r="DU2405" i="1"/>
  <c r="DU2404" i="1"/>
  <c r="DU2403" i="1"/>
  <c r="DU2402" i="1"/>
  <c r="DU2401" i="1"/>
  <c r="DU2400" i="1"/>
  <c r="DU2399" i="1"/>
  <c r="DU2398" i="1"/>
  <c r="DU2397" i="1"/>
  <c r="DU2396" i="1"/>
  <c r="DU2395" i="1"/>
  <c r="DU2394" i="1"/>
  <c r="DU2393" i="1"/>
  <c r="DU2392" i="1"/>
  <c r="DU2391" i="1"/>
  <c r="DU2390" i="1"/>
  <c r="DU2389" i="1"/>
  <c r="DU2388" i="1"/>
  <c r="DU2387" i="1"/>
  <c r="DU2386" i="1"/>
  <c r="DU2385" i="1"/>
  <c r="DU2384" i="1"/>
  <c r="DU2383" i="1"/>
  <c r="DU2382" i="1"/>
  <c r="DU2381" i="1"/>
  <c r="DU2380" i="1"/>
  <c r="DU2379" i="1"/>
  <c r="DU2378" i="1"/>
  <c r="DU2377" i="1"/>
  <c r="DU2376" i="1"/>
  <c r="DU2375" i="1"/>
  <c r="DU2374" i="1"/>
  <c r="DU2373" i="1"/>
  <c r="DU2372" i="1"/>
  <c r="DU2371" i="1"/>
  <c r="DU2370" i="1"/>
  <c r="DU2369" i="1"/>
  <c r="DU2368" i="1"/>
  <c r="DU2367" i="1"/>
  <c r="DU2366" i="1"/>
  <c r="DU2365" i="1"/>
  <c r="DU2364" i="1"/>
  <c r="DU2363" i="1"/>
  <c r="DU2362" i="1"/>
  <c r="DU2361" i="1"/>
  <c r="DU2360" i="1"/>
  <c r="DU2359" i="1"/>
  <c r="DU2358" i="1"/>
  <c r="DU2357" i="1"/>
  <c r="DU2356" i="1"/>
  <c r="DU2355" i="1"/>
  <c r="DU2354" i="1"/>
  <c r="DU2353" i="1"/>
  <c r="DU2352" i="1"/>
  <c r="DU2351" i="1"/>
  <c r="DU2350" i="1"/>
  <c r="DU2349" i="1"/>
  <c r="DU2348" i="1"/>
  <c r="DU2347" i="1"/>
  <c r="DU2346" i="1"/>
  <c r="DU2345" i="1"/>
  <c r="DU2344" i="1"/>
  <c r="DU2343" i="1"/>
  <c r="DU2342" i="1"/>
  <c r="DU2341" i="1"/>
  <c r="DU2340" i="1"/>
  <c r="DU2339" i="1"/>
  <c r="DU2338" i="1"/>
  <c r="DU2337" i="1"/>
  <c r="DU2336" i="1"/>
  <c r="DU2335" i="1"/>
  <c r="DU2334" i="1"/>
  <c r="DU2333" i="1"/>
  <c r="DU2332" i="1"/>
  <c r="DU2331" i="1"/>
  <c r="DU2330" i="1"/>
  <c r="DU2329" i="1"/>
  <c r="DU2328" i="1"/>
  <c r="DU2327" i="1"/>
  <c r="DU2326" i="1"/>
  <c r="DU2325" i="1"/>
  <c r="DU2324" i="1"/>
  <c r="DU2323" i="1"/>
  <c r="DU2322" i="1"/>
  <c r="DU2321" i="1"/>
  <c r="DU2320" i="1"/>
  <c r="DU2319" i="1"/>
  <c r="DU2318" i="1"/>
  <c r="DU2317" i="1"/>
  <c r="DU2316" i="1"/>
  <c r="DU2315" i="1"/>
  <c r="DU2314" i="1"/>
  <c r="DU2313" i="1"/>
  <c r="DU2312" i="1"/>
  <c r="DU2311" i="1"/>
  <c r="DU2310" i="1"/>
  <c r="DU2309" i="1"/>
  <c r="DU2308" i="1"/>
  <c r="DU2307" i="1"/>
  <c r="DU2306" i="1"/>
  <c r="DU2305" i="1"/>
  <c r="DU2304" i="1"/>
  <c r="DU2303" i="1"/>
  <c r="DU2302" i="1"/>
  <c r="DU2301" i="1"/>
  <c r="DU2300" i="1"/>
  <c r="DU2299" i="1"/>
  <c r="DU2298" i="1"/>
  <c r="DU2297" i="1"/>
  <c r="DU2296" i="1"/>
  <c r="DU2295" i="1"/>
  <c r="DU2294" i="1"/>
  <c r="DU2293" i="1"/>
  <c r="DU2292" i="1"/>
  <c r="DU2291" i="1"/>
  <c r="DU2290" i="1"/>
  <c r="DU2289" i="1"/>
  <c r="DU2288" i="1"/>
  <c r="DU2287" i="1"/>
  <c r="DU2286" i="1"/>
  <c r="DU2285" i="1"/>
  <c r="DU2284" i="1"/>
  <c r="DU2283" i="1"/>
  <c r="DU2282" i="1"/>
  <c r="DU2281" i="1"/>
  <c r="DU2280" i="1"/>
  <c r="DU2279" i="1"/>
  <c r="DU2278" i="1"/>
  <c r="DU2277" i="1"/>
  <c r="DU2276" i="1"/>
  <c r="DU2275" i="1"/>
  <c r="DU2274" i="1"/>
  <c r="DU2273" i="1"/>
  <c r="DU2272" i="1"/>
  <c r="DU2271" i="1"/>
  <c r="DU2270" i="1"/>
  <c r="DU2269" i="1"/>
  <c r="DU2268" i="1"/>
  <c r="DU2267" i="1"/>
  <c r="DU2266" i="1"/>
  <c r="DU2265" i="1"/>
  <c r="DU2264" i="1"/>
  <c r="DU2263" i="1"/>
  <c r="DU2262" i="1"/>
  <c r="DU2261" i="1"/>
  <c r="DU2260" i="1"/>
  <c r="DU2259" i="1"/>
  <c r="DU2258" i="1"/>
  <c r="DU2257" i="1"/>
  <c r="DU2256" i="1"/>
  <c r="DU2255" i="1"/>
  <c r="DU2254" i="1"/>
  <c r="DU2253" i="1"/>
  <c r="DU2252" i="1"/>
  <c r="DU2251" i="1"/>
  <c r="DU2250" i="1"/>
  <c r="DU2249" i="1"/>
  <c r="DU2248" i="1"/>
  <c r="DU2247" i="1"/>
  <c r="DU2246" i="1"/>
  <c r="DU2245" i="1"/>
  <c r="DU2244" i="1"/>
  <c r="DU2243" i="1"/>
  <c r="DU2242" i="1"/>
  <c r="DU2241" i="1"/>
  <c r="DU2240" i="1"/>
  <c r="DU2239" i="1"/>
  <c r="DU2238" i="1"/>
  <c r="DU2237" i="1"/>
  <c r="DU2236" i="1"/>
  <c r="DU2235" i="1"/>
  <c r="DU2234" i="1"/>
  <c r="DU2233" i="1"/>
  <c r="DU2232" i="1"/>
  <c r="DU2231" i="1"/>
  <c r="DU2230" i="1"/>
  <c r="DU2229" i="1"/>
  <c r="DU2228" i="1"/>
  <c r="DU2227" i="1"/>
  <c r="DU2226" i="1"/>
  <c r="DU2225" i="1"/>
  <c r="DU2224" i="1"/>
  <c r="DU2223" i="1"/>
  <c r="DU2222" i="1"/>
  <c r="DU2221" i="1"/>
  <c r="DU2220" i="1"/>
  <c r="DU2219" i="1"/>
  <c r="DU2218" i="1"/>
  <c r="DU2217" i="1"/>
  <c r="DU2216" i="1"/>
  <c r="DU2215" i="1"/>
  <c r="DU2214" i="1"/>
  <c r="DU2213" i="1"/>
  <c r="DU2212" i="1"/>
  <c r="DU2211" i="1"/>
  <c r="DU2210" i="1"/>
  <c r="DU2209" i="1"/>
  <c r="DU2208" i="1"/>
  <c r="DU2207" i="1"/>
  <c r="DU2206" i="1"/>
  <c r="DU2205" i="1"/>
  <c r="DU2204" i="1"/>
  <c r="DU2203" i="1"/>
  <c r="DU2202" i="1"/>
  <c r="DU2201" i="1"/>
  <c r="DU2200" i="1"/>
  <c r="DU2199" i="1"/>
  <c r="DU2198" i="1"/>
  <c r="DU2197" i="1"/>
  <c r="DU2196" i="1"/>
  <c r="DU2195" i="1"/>
  <c r="DU2194" i="1"/>
  <c r="DU2193" i="1"/>
  <c r="DU2192" i="1"/>
  <c r="DU2191" i="1"/>
  <c r="DU2190" i="1"/>
  <c r="DU2189" i="1"/>
  <c r="DU2188" i="1"/>
  <c r="DU2187" i="1"/>
  <c r="DU2186" i="1"/>
  <c r="DU2185" i="1"/>
  <c r="DU2184" i="1"/>
  <c r="DU2183" i="1"/>
  <c r="DU2182" i="1"/>
  <c r="DU2181" i="1"/>
  <c r="DU2180" i="1"/>
  <c r="DU2179" i="1"/>
  <c r="DU2178" i="1"/>
  <c r="DU2177" i="1"/>
  <c r="DU2176" i="1"/>
  <c r="DU2175" i="1"/>
  <c r="DU2174" i="1"/>
  <c r="DU2173" i="1"/>
  <c r="DU2172" i="1"/>
  <c r="DU2171" i="1"/>
  <c r="DU2170" i="1"/>
  <c r="DU2169" i="1"/>
  <c r="DU2168" i="1"/>
  <c r="DU2167" i="1"/>
  <c r="DU2166" i="1"/>
  <c r="DU2165" i="1"/>
  <c r="DU2164" i="1"/>
  <c r="DU2163" i="1"/>
  <c r="DU2162" i="1"/>
  <c r="DU2161" i="1"/>
  <c r="DU2160" i="1"/>
  <c r="DU2159" i="1"/>
  <c r="DU2158" i="1"/>
  <c r="DU2157" i="1"/>
  <c r="DU2156" i="1"/>
  <c r="DU2155" i="1"/>
  <c r="DU2154" i="1"/>
  <c r="DU2153" i="1"/>
  <c r="DU2152" i="1"/>
  <c r="DU2151" i="1"/>
  <c r="DU2150" i="1"/>
  <c r="DU2149" i="1"/>
  <c r="DU2148" i="1"/>
  <c r="DU2147" i="1"/>
  <c r="DU2146" i="1"/>
  <c r="DU2145" i="1"/>
  <c r="DU2144" i="1"/>
  <c r="DU2143" i="1"/>
  <c r="DU2142" i="1"/>
  <c r="DU2141" i="1"/>
  <c r="DU2140" i="1"/>
  <c r="DU2139" i="1"/>
  <c r="DU2138" i="1"/>
  <c r="DU2137" i="1"/>
  <c r="DU2136" i="1"/>
  <c r="DU2135" i="1"/>
  <c r="DU2134" i="1"/>
  <c r="DU2133" i="1"/>
  <c r="DU2132" i="1"/>
  <c r="DU2131" i="1"/>
  <c r="DU2130" i="1"/>
  <c r="DU2129" i="1"/>
  <c r="DU2128" i="1"/>
  <c r="DU2127" i="1"/>
  <c r="DU2126" i="1"/>
  <c r="DU2125" i="1"/>
  <c r="DU2124" i="1"/>
  <c r="DU2123" i="1"/>
  <c r="DU2122" i="1"/>
  <c r="DU2121" i="1"/>
  <c r="DU2120" i="1"/>
  <c r="DU2119" i="1"/>
  <c r="DU2118" i="1"/>
  <c r="DU2117" i="1"/>
  <c r="DU2116" i="1"/>
  <c r="DU2115" i="1"/>
  <c r="DU2114" i="1"/>
  <c r="DU2113" i="1"/>
  <c r="DU2112" i="1"/>
  <c r="DU2111" i="1"/>
  <c r="DU2110" i="1"/>
  <c r="DU2109" i="1"/>
  <c r="DU2108" i="1"/>
  <c r="DU2107" i="1"/>
  <c r="DU2106" i="1"/>
  <c r="DU2105" i="1"/>
  <c r="DU2104" i="1"/>
  <c r="DU2103" i="1"/>
  <c r="DU2102" i="1"/>
  <c r="DU2101" i="1"/>
  <c r="DU2100" i="1"/>
  <c r="DU2099" i="1"/>
  <c r="DU2098" i="1"/>
  <c r="DU2097" i="1"/>
  <c r="DU2096" i="1"/>
  <c r="DU2095" i="1"/>
  <c r="DU2094" i="1"/>
  <c r="DU2093" i="1"/>
  <c r="DU2092" i="1"/>
  <c r="DU2091" i="1"/>
  <c r="DU2090" i="1"/>
  <c r="DU2089" i="1"/>
  <c r="DU2088" i="1"/>
  <c r="DU2087" i="1"/>
  <c r="DU2086" i="1"/>
  <c r="DU2085" i="1"/>
  <c r="DU2084" i="1"/>
  <c r="DU2083" i="1"/>
  <c r="DU2082" i="1"/>
  <c r="DU2081" i="1"/>
  <c r="DU2080" i="1"/>
  <c r="DU2079" i="1"/>
  <c r="DU2078" i="1"/>
  <c r="DU2077" i="1"/>
  <c r="DU2076" i="1"/>
  <c r="DU2075" i="1"/>
  <c r="DU2074" i="1"/>
  <c r="DU2073" i="1"/>
  <c r="DU2072" i="1"/>
  <c r="DU2071" i="1"/>
  <c r="DU2070" i="1"/>
  <c r="DU2069" i="1"/>
  <c r="DU2068" i="1"/>
  <c r="DU2067" i="1"/>
  <c r="DU2066" i="1"/>
  <c r="DU2065" i="1"/>
  <c r="DU2064" i="1"/>
  <c r="DU2063" i="1"/>
  <c r="DU2062" i="1"/>
  <c r="DU2061" i="1"/>
  <c r="DU2060" i="1"/>
  <c r="DU2059" i="1"/>
  <c r="DU2058" i="1"/>
  <c r="DU2057" i="1"/>
  <c r="DU2056" i="1"/>
  <c r="DU2055" i="1"/>
  <c r="DU2054" i="1"/>
  <c r="DU2053" i="1"/>
  <c r="DU2052" i="1"/>
  <c r="DU2051" i="1"/>
  <c r="DU2050" i="1"/>
  <c r="DU2049" i="1"/>
  <c r="DU2048" i="1"/>
  <c r="DU2047" i="1"/>
  <c r="DU2046" i="1"/>
  <c r="DU2045" i="1"/>
  <c r="DU2044" i="1"/>
  <c r="DU2043" i="1"/>
  <c r="DU2042" i="1"/>
  <c r="DU2041" i="1"/>
  <c r="DU2040" i="1"/>
  <c r="DU2039" i="1"/>
  <c r="DU2038" i="1"/>
  <c r="DU2037" i="1"/>
  <c r="DU2036" i="1"/>
  <c r="DU2035" i="1"/>
  <c r="DU2034" i="1"/>
  <c r="DU2033" i="1"/>
  <c r="DU2032" i="1"/>
  <c r="DU2031" i="1"/>
  <c r="DU2030" i="1"/>
  <c r="DU2029" i="1"/>
  <c r="DU2028" i="1"/>
  <c r="DU2027" i="1"/>
  <c r="DU2026" i="1"/>
  <c r="DU2025" i="1"/>
  <c r="DU2024" i="1"/>
  <c r="DU2023" i="1"/>
  <c r="DU2022" i="1"/>
  <c r="DU2021" i="1"/>
  <c r="DU2020" i="1"/>
  <c r="DU2019" i="1"/>
  <c r="DU2018" i="1"/>
  <c r="DU2017" i="1"/>
  <c r="DU2016" i="1"/>
  <c r="DU2015" i="1"/>
  <c r="DU2014" i="1"/>
  <c r="DU2013" i="1"/>
  <c r="DU2012" i="1"/>
  <c r="DU2011" i="1"/>
  <c r="DU2010" i="1"/>
  <c r="DU2009" i="1"/>
  <c r="DU2008" i="1"/>
  <c r="DU2007" i="1"/>
  <c r="DU2006" i="1"/>
  <c r="DU2005" i="1"/>
  <c r="DU2004" i="1"/>
  <c r="DU2003" i="1"/>
  <c r="DU2002" i="1"/>
  <c r="DU2001" i="1"/>
  <c r="DU2000" i="1"/>
  <c r="DU1999" i="1"/>
  <c r="DU1998" i="1"/>
  <c r="DU1997" i="1"/>
  <c r="DU1996" i="1"/>
  <c r="DU1995" i="1"/>
  <c r="DU1994" i="1"/>
  <c r="DU1993" i="1"/>
  <c r="DU1992" i="1"/>
  <c r="DU1991" i="1"/>
  <c r="DU1990" i="1"/>
  <c r="DU1989" i="1"/>
  <c r="DU1988" i="1"/>
  <c r="DU1987" i="1"/>
  <c r="DU1986" i="1"/>
  <c r="DU1985" i="1"/>
  <c r="DU1984" i="1"/>
  <c r="DU1983" i="1"/>
  <c r="DU1982" i="1"/>
  <c r="DU1981" i="1"/>
  <c r="DU1980" i="1"/>
  <c r="DU1979" i="1"/>
  <c r="DU1978" i="1"/>
  <c r="DU1977" i="1"/>
  <c r="DU1976" i="1"/>
  <c r="DU1975" i="1"/>
  <c r="DU1974" i="1"/>
  <c r="DU1973" i="1"/>
  <c r="DU1972" i="1"/>
  <c r="DU1971" i="1"/>
  <c r="DU1970" i="1"/>
  <c r="DU1969" i="1"/>
  <c r="DU1968" i="1"/>
  <c r="DU1967" i="1"/>
  <c r="DU1966" i="1"/>
  <c r="DU1965" i="1"/>
  <c r="DU1964" i="1"/>
  <c r="DU1963" i="1"/>
  <c r="DU1962" i="1"/>
  <c r="DU1961" i="1"/>
  <c r="DU1960" i="1"/>
  <c r="DU1959" i="1"/>
  <c r="DU1958" i="1"/>
  <c r="DU1957" i="1"/>
  <c r="DU1956" i="1"/>
  <c r="DU1955" i="1"/>
  <c r="DU1954" i="1"/>
  <c r="DU1953" i="1"/>
  <c r="DU1952" i="1"/>
  <c r="DU1951" i="1"/>
  <c r="DU1950" i="1"/>
  <c r="DU1949" i="1"/>
  <c r="DU1948" i="1"/>
  <c r="DU1947" i="1"/>
  <c r="DU1946" i="1"/>
  <c r="DU1945" i="1"/>
  <c r="DU1944" i="1"/>
  <c r="DU1943" i="1"/>
  <c r="DU1942" i="1"/>
  <c r="DU1941" i="1"/>
  <c r="DU1940" i="1"/>
  <c r="DU1939" i="1"/>
  <c r="DU1938" i="1"/>
  <c r="DU1937" i="1"/>
  <c r="DU1936" i="1"/>
  <c r="DU1935" i="1"/>
  <c r="DU1934" i="1"/>
  <c r="DU1933" i="1"/>
  <c r="DU1932" i="1"/>
  <c r="DU1931" i="1"/>
  <c r="DU1930" i="1"/>
  <c r="DU1929" i="1"/>
  <c r="DU1928" i="1"/>
  <c r="DU1927" i="1"/>
  <c r="DU1926" i="1"/>
  <c r="DU1925" i="1"/>
  <c r="DU1924" i="1"/>
  <c r="DU1923" i="1"/>
  <c r="DU1922" i="1"/>
  <c r="DU1921" i="1"/>
  <c r="DU1920" i="1"/>
  <c r="DU1919" i="1"/>
  <c r="DU1918" i="1"/>
  <c r="DU1917" i="1"/>
  <c r="DU1916" i="1"/>
  <c r="DU1915" i="1"/>
  <c r="DU1914" i="1"/>
  <c r="DU1913" i="1"/>
  <c r="DU1912" i="1"/>
  <c r="DU1911" i="1"/>
  <c r="DU1910" i="1"/>
  <c r="DU1909" i="1"/>
  <c r="DU1908" i="1"/>
  <c r="DU1907" i="1"/>
  <c r="DU1906" i="1"/>
  <c r="DU1905" i="1"/>
  <c r="DU1904" i="1"/>
  <c r="DU1903" i="1"/>
  <c r="DU1902" i="1"/>
  <c r="DU1901" i="1"/>
  <c r="DU1900" i="1"/>
  <c r="DU1899" i="1"/>
  <c r="DU1898" i="1"/>
  <c r="DU1897" i="1"/>
  <c r="DU1896" i="1"/>
  <c r="DU1895" i="1"/>
  <c r="DU1894" i="1"/>
  <c r="DU1893" i="1"/>
  <c r="DU1892" i="1"/>
  <c r="DU1891" i="1"/>
  <c r="DU1890" i="1"/>
  <c r="DU1889" i="1"/>
  <c r="DU1888" i="1"/>
  <c r="DU1887" i="1"/>
  <c r="DU1886" i="1"/>
  <c r="DU1885" i="1"/>
  <c r="DU1884" i="1"/>
  <c r="DU1883" i="1"/>
  <c r="DU1882" i="1"/>
  <c r="DU1881" i="1"/>
  <c r="DU1880" i="1"/>
  <c r="DU1879" i="1"/>
  <c r="DU1878" i="1"/>
  <c r="DU1877" i="1"/>
  <c r="DU1876" i="1"/>
  <c r="DU1875" i="1"/>
  <c r="DU1874" i="1"/>
  <c r="DU1873" i="1"/>
  <c r="DU1872" i="1"/>
  <c r="DU1871" i="1"/>
  <c r="DU1870" i="1"/>
  <c r="DU1869" i="1"/>
  <c r="DU1868" i="1"/>
  <c r="DU1867" i="1"/>
  <c r="DU1866" i="1"/>
  <c r="DU1865" i="1"/>
  <c r="DU1864" i="1"/>
  <c r="DU1863" i="1"/>
  <c r="DU1862" i="1"/>
  <c r="DU1861" i="1"/>
  <c r="DU1860" i="1"/>
  <c r="DU1859" i="1"/>
  <c r="DU1858" i="1"/>
  <c r="DU1857" i="1"/>
  <c r="DU1856" i="1"/>
  <c r="DU1855" i="1"/>
  <c r="DU1854" i="1"/>
  <c r="DU1853" i="1"/>
  <c r="DU1852" i="1"/>
  <c r="DU1851" i="1"/>
  <c r="DU1850" i="1"/>
  <c r="DU1849" i="1"/>
  <c r="DU1848" i="1"/>
  <c r="DU1847" i="1"/>
  <c r="DU1846" i="1"/>
  <c r="DU1845" i="1"/>
  <c r="DU1844" i="1"/>
  <c r="DU1843" i="1"/>
  <c r="DU1842" i="1"/>
  <c r="DU1841" i="1"/>
  <c r="DU1840" i="1"/>
  <c r="DU1839" i="1"/>
  <c r="DU1838" i="1"/>
  <c r="DU1837" i="1"/>
  <c r="DU1836" i="1"/>
  <c r="DU1835" i="1"/>
  <c r="DU1834" i="1"/>
  <c r="DU1833" i="1"/>
  <c r="DU1832" i="1"/>
  <c r="DU1831" i="1"/>
  <c r="DU1830" i="1"/>
  <c r="DU1829" i="1"/>
  <c r="DU1828" i="1"/>
  <c r="DU1827" i="1"/>
  <c r="DU1826" i="1"/>
  <c r="DU1825" i="1"/>
  <c r="DU1824" i="1"/>
  <c r="DU1823" i="1"/>
  <c r="DU1822" i="1"/>
  <c r="DU1821" i="1"/>
  <c r="DU1820" i="1"/>
  <c r="DU1819" i="1"/>
  <c r="DU1818" i="1"/>
  <c r="DU1817" i="1"/>
  <c r="DU1816" i="1"/>
  <c r="DU1815" i="1"/>
  <c r="DU1814" i="1"/>
  <c r="DU1813" i="1"/>
  <c r="DU1812" i="1"/>
  <c r="DU1811" i="1"/>
  <c r="DU1810" i="1"/>
  <c r="DU1809" i="1"/>
  <c r="DU1808" i="1"/>
  <c r="DU1807" i="1"/>
  <c r="DU1806" i="1"/>
  <c r="DU1805" i="1"/>
  <c r="DU1804" i="1"/>
  <c r="DU1803" i="1"/>
  <c r="DU1802" i="1"/>
  <c r="DU1801" i="1"/>
  <c r="DU1800" i="1"/>
  <c r="DU1799" i="1"/>
  <c r="DU1798" i="1"/>
  <c r="DU1797" i="1"/>
  <c r="DU1796" i="1"/>
  <c r="DU1795" i="1"/>
  <c r="DU1794" i="1"/>
  <c r="DU1793" i="1"/>
  <c r="DU1792" i="1"/>
  <c r="DU1791" i="1"/>
  <c r="DU1790" i="1"/>
  <c r="DU1789" i="1"/>
  <c r="DU1788" i="1"/>
  <c r="DU1787" i="1"/>
  <c r="DU1786" i="1"/>
  <c r="DU1785" i="1"/>
  <c r="DU1784" i="1"/>
  <c r="DU1783" i="1"/>
  <c r="DU1782" i="1"/>
  <c r="DU1781" i="1"/>
  <c r="DU1780" i="1"/>
  <c r="DU1779" i="1"/>
  <c r="DU1778" i="1"/>
  <c r="DU1777" i="1"/>
  <c r="DU1776" i="1"/>
  <c r="DU1775" i="1"/>
  <c r="DU1774" i="1"/>
  <c r="DU1773" i="1"/>
  <c r="DU1772" i="1"/>
  <c r="DU1771" i="1"/>
  <c r="DU1770" i="1"/>
  <c r="DU1769" i="1"/>
  <c r="DU1768" i="1"/>
  <c r="DU1767" i="1"/>
  <c r="DU1766" i="1"/>
  <c r="DU1765" i="1"/>
  <c r="DU1764" i="1"/>
  <c r="DU1763" i="1"/>
  <c r="DU1762" i="1"/>
  <c r="DU1761" i="1"/>
  <c r="DU1760" i="1"/>
  <c r="DU1759" i="1"/>
  <c r="DU1758" i="1"/>
  <c r="DU1757" i="1"/>
  <c r="DU1756" i="1"/>
  <c r="DU1755" i="1"/>
  <c r="DU1754" i="1"/>
  <c r="DU1753" i="1"/>
  <c r="DU1752" i="1"/>
  <c r="DU1751" i="1"/>
  <c r="DU1750" i="1"/>
  <c r="DU1749" i="1"/>
  <c r="DU1748" i="1"/>
  <c r="DU1747" i="1"/>
  <c r="DU1746" i="1"/>
  <c r="DU1745" i="1"/>
  <c r="DU1744" i="1"/>
  <c r="DU1743" i="1"/>
  <c r="DU1742" i="1"/>
  <c r="DU1741" i="1"/>
  <c r="DU1740" i="1"/>
  <c r="DU1739" i="1"/>
  <c r="DU1738" i="1"/>
  <c r="DU1737" i="1"/>
  <c r="DU1736" i="1"/>
  <c r="DU1735" i="1"/>
  <c r="DU1734" i="1"/>
  <c r="DU1733" i="1"/>
  <c r="DU1732" i="1"/>
  <c r="DU1731" i="1"/>
  <c r="DU1730" i="1"/>
  <c r="DU1729" i="1"/>
  <c r="DU1728" i="1"/>
  <c r="DU1727" i="1"/>
  <c r="DU1726" i="1"/>
  <c r="DU1725" i="1"/>
  <c r="DU1724" i="1"/>
  <c r="DU1723" i="1"/>
  <c r="DU1722" i="1"/>
  <c r="DU1721" i="1"/>
  <c r="DU1720" i="1"/>
  <c r="DU1719" i="1"/>
  <c r="DU1718" i="1"/>
  <c r="DU1717" i="1"/>
  <c r="DU1716" i="1"/>
  <c r="DU1715" i="1"/>
  <c r="DU1714" i="1"/>
  <c r="DU1713" i="1"/>
  <c r="DU1712" i="1"/>
  <c r="DU1711" i="1"/>
  <c r="DU1710" i="1"/>
  <c r="DU1709" i="1"/>
  <c r="DU1708" i="1"/>
  <c r="DU1707" i="1"/>
  <c r="DU1706" i="1"/>
  <c r="DU1705" i="1"/>
  <c r="DU1704" i="1"/>
  <c r="DU1703" i="1"/>
  <c r="DU1702" i="1"/>
  <c r="DU1701" i="1"/>
  <c r="DU1700" i="1"/>
  <c r="DU1699" i="1"/>
  <c r="DU1698" i="1"/>
  <c r="DU1697" i="1"/>
  <c r="DU1696" i="1"/>
  <c r="DU1695" i="1"/>
  <c r="DU1694" i="1"/>
  <c r="DU1693" i="1"/>
  <c r="DU1692" i="1"/>
  <c r="DU1691" i="1"/>
  <c r="DU1690" i="1"/>
  <c r="DU1689" i="1"/>
  <c r="DU1688" i="1"/>
  <c r="DU1687" i="1"/>
  <c r="DU1686" i="1"/>
  <c r="DU1685" i="1"/>
  <c r="DU1684" i="1"/>
  <c r="DU1683" i="1"/>
  <c r="DU1682" i="1"/>
  <c r="DU1681" i="1"/>
  <c r="DU1680" i="1"/>
  <c r="DU1679" i="1"/>
  <c r="DU1678" i="1"/>
  <c r="DU1677" i="1"/>
  <c r="DU1676" i="1"/>
  <c r="DU1675" i="1"/>
  <c r="DU1674" i="1"/>
  <c r="DU1673" i="1"/>
  <c r="DU1672" i="1"/>
  <c r="DU1671" i="1"/>
  <c r="DU1670" i="1"/>
  <c r="DU1669" i="1"/>
  <c r="DU1668" i="1"/>
  <c r="DU1667" i="1"/>
  <c r="DU1666" i="1"/>
  <c r="DU1665" i="1"/>
  <c r="DU1664" i="1"/>
  <c r="DU1663" i="1"/>
  <c r="DU1662" i="1"/>
  <c r="DU1661" i="1"/>
  <c r="DU1660" i="1"/>
  <c r="DU1659" i="1"/>
  <c r="DU1658" i="1"/>
  <c r="DU1657" i="1"/>
  <c r="DU1656" i="1"/>
  <c r="DU1655" i="1"/>
  <c r="DU1654" i="1"/>
  <c r="DU1653" i="1"/>
  <c r="DU1652" i="1"/>
  <c r="DU1651" i="1"/>
  <c r="DU1650" i="1"/>
  <c r="DU1649" i="1"/>
  <c r="DU1648" i="1"/>
  <c r="DU1647" i="1"/>
  <c r="DU1646" i="1"/>
  <c r="DU1645" i="1"/>
  <c r="DU1644" i="1"/>
  <c r="DU1643" i="1"/>
  <c r="DU1642" i="1"/>
  <c r="DU1641" i="1"/>
  <c r="DU1640" i="1"/>
  <c r="DU1639" i="1"/>
  <c r="DU1638" i="1"/>
  <c r="DU1637" i="1"/>
  <c r="DU1636" i="1"/>
  <c r="DU1635" i="1"/>
  <c r="DU1634" i="1"/>
  <c r="DU1633" i="1"/>
  <c r="DU1632" i="1"/>
  <c r="DU1631" i="1"/>
  <c r="DU1630" i="1"/>
  <c r="DU1629" i="1"/>
  <c r="DU1628" i="1"/>
  <c r="DU1627" i="1"/>
  <c r="DU1626" i="1"/>
  <c r="DU1625" i="1"/>
  <c r="DU1624" i="1"/>
  <c r="DU1623" i="1"/>
  <c r="DU1622" i="1"/>
  <c r="DU1621" i="1"/>
  <c r="DU1620" i="1"/>
  <c r="DU1619" i="1"/>
  <c r="DU1618" i="1"/>
  <c r="DU1617" i="1"/>
  <c r="DU1616" i="1"/>
  <c r="DU1615" i="1"/>
  <c r="DU1614" i="1"/>
  <c r="DU1613" i="1"/>
  <c r="DU1612" i="1"/>
  <c r="DU1611" i="1"/>
  <c r="DU1610" i="1"/>
  <c r="DU1609" i="1"/>
  <c r="DU1608" i="1"/>
  <c r="DU1607" i="1"/>
  <c r="DU1606" i="1"/>
  <c r="DU1605" i="1"/>
  <c r="DU1604" i="1"/>
  <c r="DU1603" i="1"/>
  <c r="DU1602" i="1"/>
  <c r="DU1601" i="1"/>
  <c r="DU1600" i="1"/>
  <c r="DU1599" i="1"/>
  <c r="DU1598" i="1"/>
  <c r="DU1597" i="1"/>
  <c r="DU1596" i="1"/>
  <c r="DU1595" i="1"/>
  <c r="DU1594" i="1"/>
  <c r="DU1593" i="1"/>
  <c r="DU1592" i="1"/>
  <c r="DU1591" i="1"/>
  <c r="DU1590" i="1"/>
  <c r="DU1589" i="1"/>
  <c r="DU1588" i="1"/>
  <c r="DU1587" i="1"/>
  <c r="DU1586" i="1"/>
  <c r="DU1585" i="1"/>
  <c r="DU1584" i="1"/>
  <c r="DU1583" i="1"/>
  <c r="DU1582" i="1"/>
  <c r="DU1581" i="1"/>
  <c r="DU1580" i="1"/>
  <c r="DU1579" i="1"/>
  <c r="DU1578" i="1"/>
  <c r="DU1577" i="1"/>
  <c r="DU1576" i="1"/>
  <c r="DU1575" i="1"/>
  <c r="DU1574" i="1"/>
  <c r="DU1573" i="1"/>
  <c r="DU1572" i="1"/>
  <c r="DU1571" i="1"/>
  <c r="DU1570" i="1"/>
  <c r="DU1569" i="1"/>
  <c r="DU1568" i="1"/>
  <c r="DU1567" i="1"/>
  <c r="DU1566" i="1"/>
  <c r="DU1565" i="1"/>
  <c r="DU1564" i="1"/>
  <c r="DU1563" i="1"/>
  <c r="DU1562" i="1"/>
  <c r="DU1561" i="1"/>
  <c r="DU1560" i="1"/>
  <c r="DU1559" i="1"/>
  <c r="DU1558" i="1"/>
  <c r="DU1557" i="1"/>
  <c r="DU1556" i="1"/>
  <c r="DU1555" i="1"/>
  <c r="DU1554" i="1"/>
  <c r="DU1553" i="1"/>
  <c r="DU1552" i="1"/>
  <c r="DU1551" i="1"/>
  <c r="DU1550" i="1"/>
  <c r="DU1549" i="1"/>
  <c r="DU1548" i="1"/>
  <c r="DU1547" i="1"/>
  <c r="DU1546" i="1"/>
  <c r="DU1545" i="1"/>
  <c r="DU1544" i="1"/>
  <c r="DU1543" i="1"/>
  <c r="DU1542" i="1"/>
  <c r="DU1541" i="1"/>
  <c r="DU1540" i="1"/>
  <c r="DU1539" i="1"/>
  <c r="DU1538" i="1"/>
  <c r="DU1537" i="1"/>
  <c r="DU1536" i="1"/>
  <c r="DU1535" i="1"/>
  <c r="DU1534" i="1"/>
  <c r="DU1533" i="1"/>
  <c r="DU1532" i="1"/>
  <c r="DU1531" i="1"/>
  <c r="DU1530" i="1"/>
  <c r="DU1529" i="1"/>
  <c r="DU1528" i="1"/>
  <c r="DU1527" i="1"/>
  <c r="DU1526" i="1"/>
  <c r="DU1525" i="1"/>
  <c r="DU1524" i="1"/>
  <c r="DU1523" i="1"/>
  <c r="DU1522" i="1"/>
  <c r="DU1521" i="1"/>
  <c r="DU1520" i="1"/>
  <c r="DU1519" i="1"/>
  <c r="DU1518" i="1"/>
  <c r="DU1517" i="1"/>
  <c r="DU1516" i="1"/>
  <c r="DU1515" i="1"/>
  <c r="DU1514" i="1"/>
  <c r="DU1513" i="1"/>
  <c r="DU1512" i="1"/>
  <c r="DU1511" i="1"/>
  <c r="DU1510" i="1"/>
  <c r="DU1509" i="1"/>
  <c r="DU1508" i="1"/>
  <c r="DU1507" i="1"/>
  <c r="DU1506" i="1"/>
  <c r="DU1505" i="1"/>
  <c r="DU1504" i="1"/>
  <c r="DU1503" i="1"/>
  <c r="DU1502" i="1"/>
  <c r="DU1501" i="1"/>
  <c r="DU1500" i="1"/>
  <c r="DU1499" i="1"/>
  <c r="DU1498" i="1"/>
  <c r="DU1497" i="1"/>
  <c r="DU1496" i="1"/>
  <c r="DU1495" i="1"/>
  <c r="DU1494" i="1"/>
  <c r="DU1493" i="1"/>
  <c r="DU1492" i="1"/>
  <c r="DU1491" i="1"/>
  <c r="DU1490" i="1"/>
  <c r="DU1489" i="1"/>
  <c r="DU1488" i="1"/>
  <c r="DU1487" i="1"/>
  <c r="DU1486" i="1"/>
  <c r="DU1485" i="1"/>
  <c r="DU1484" i="1"/>
  <c r="DU1483" i="1"/>
  <c r="DU1482" i="1"/>
  <c r="DU1481" i="1"/>
  <c r="DU1480" i="1"/>
  <c r="DU1479" i="1"/>
  <c r="DU1478" i="1"/>
  <c r="DU1477" i="1"/>
  <c r="DU1476" i="1"/>
  <c r="DU1475" i="1"/>
  <c r="DU1474" i="1"/>
  <c r="DU1473" i="1"/>
  <c r="DU1472" i="1"/>
  <c r="DU1471" i="1"/>
  <c r="DU1470" i="1"/>
  <c r="DU1469" i="1"/>
  <c r="DU1468" i="1"/>
  <c r="DU1467" i="1"/>
  <c r="DU1466" i="1"/>
  <c r="DU1465" i="1"/>
  <c r="DU1464" i="1"/>
  <c r="DU1463" i="1"/>
  <c r="DU1462" i="1"/>
  <c r="DU1461" i="1"/>
  <c r="DU1460" i="1"/>
  <c r="DU1459" i="1"/>
  <c r="DU1458" i="1"/>
  <c r="DU1457" i="1"/>
  <c r="DU1456" i="1"/>
  <c r="DU1455" i="1"/>
  <c r="DU1454" i="1"/>
  <c r="DU1453" i="1"/>
  <c r="DU1452" i="1"/>
  <c r="DU1451" i="1"/>
  <c r="DU1450" i="1"/>
  <c r="DU1449" i="1"/>
  <c r="DU1448" i="1"/>
  <c r="DU1447" i="1"/>
  <c r="DU1446" i="1"/>
  <c r="DU1445" i="1"/>
  <c r="DU1444" i="1"/>
  <c r="DU1443" i="1"/>
  <c r="DU1442" i="1"/>
  <c r="DU1441" i="1"/>
  <c r="DU1440" i="1"/>
  <c r="DU1439" i="1"/>
  <c r="DU1438" i="1"/>
  <c r="DU1437" i="1"/>
  <c r="DU1436" i="1"/>
  <c r="DU1435" i="1"/>
  <c r="DU1434" i="1"/>
  <c r="DU1433" i="1"/>
  <c r="DU1432" i="1"/>
  <c r="DU1431" i="1"/>
  <c r="DU1430" i="1"/>
  <c r="DU1429" i="1"/>
  <c r="DU1428" i="1"/>
  <c r="DU1427" i="1"/>
  <c r="DU1426" i="1"/>
  <c r="DU1425" i="1"/>
  <c r="DU1424" i="1"/>
  <c r="DU1423" i="1"/>
  <c r="DU1422" i="1"/>
  <c r="DU1421" i="1"/>
  <c r="DU1420" i="1"/>
  <c r="DU1419" i="1"/>
  <c r="DU1418" i="1"/>
  <c r="DU1417" i="1"/>
  <c r="DU1416" i="1"/>
  <c r="DU1415" i="1"/>
  <c r="DU1414" i="1"/>
  <c r="DU1413" i="1"/>
  <c r="DU1412" i="1"/>
  <c r="DU1411" i="1"/>
  <c r="DU1410" i="1"/>
  <c r="DU1409" i="1"/>
  <c r="DU1408" i="1"/>
  <c r="DU1407" i="1"/>
  <c r="DU1406" i="1"/>
  <c r="DU1405" i="1"/>
  <c r="DU1404" i="1"/>
  <c r="DU1403" i="1"/>
  <c r="DU1402" i="1"/>
  <c r="DU1401" i="1"/>
  <c r="DU1400" i="1"/>
  <c r="DU1399" i="1"/>
  <c r="DU1398" i="1"/>
  <c r="DU1397" i="1"/>
  <c r="DU1396" i="1"/>
  <c r="DU1395" i="1"/>
  <c r="DU1394" i="1"/>
  <c r="DU1393" i="1"/>
  <c r="DU1392" i="1"/>
  <c r="DU1391" i="1"/>
  <c r="DU1390" i="1"/>
  <c r="DU1389" i="1"/>
  <c r="DU1388" i="1"/>
  <c r="DU1387" i="1"/>
  <c r="DU1386" i="1"/>
  <c r="DU1385" i="1"/>
  <c r="DU1384" i="1"/>
  <c r="DU1383" i="1"/>
  <c r="DU1382" i="1"/>
  <c r="DU1381" i="1"/>
  <c r="DU1380" i="1"/>
  <c r="DU1379" i="1"/>
  <c r="DU1378" i="1"/>
  <c r="DU1377" i="1"/>
  <c r="DU1376" i="1"/>
  <c r="DU1375" i="1"/>
  <c r="DU1374" i="1"/>
  <c r="DU1373" i="1"/>
  <c r="DU1372" i="1"/>
  <c r="DU1371" i="1"/>
  <c r="DU1370" i="1"/>
  <c r="DU1369" i="1"/>
  <c r="DU1368" i="1"/>
  <c r="DU1367" i="1"/>
  <c r="DU1366" i="1"/>
  <c r="DU1365" i="1"/>
  <c r="DU1364" i="1"/>
  <c r="DU1363" i="1"/>
  <c r="DU1362" i="1"/>
  <c r="DU1361" i="1"/>
  <c r="DU1360" i="1"/>
  <c r="DU1359" i="1"/>
  <c r="DU1358" i="1"/>
  <c r="DU1357" i="1"/>
  <c r="DU1356" i="1"/>
  <c r="DU1355" i="1"/>
  <c r="DU1354" i="1"/>
  <c r="DU1353" i="1"/>
  <c r="DU1352" i="1"/>
  <c r="DU1351" i="1"/>
  <c r="DU1350" i="1"/>
  <c r="DU1349" i="1"/>
  <c r="DU1348" i="1"/>
  <c r="DU1347" i="1"/>
  <c r="DU1346" i="1"/>
  <c r="DU1345" i="1"/>
  <c r="DU1344" i="1"/>
  <c r="DU1343" i="1"/>
  <c r="DU1342" i="1"/>
  <c r="DU1341" i="1"/>
  <c r="DU1340" i="1"/>
  <c r="DU1339" i="1"/>
  <c r="DU1338" i="1"/>
  <c r="DU1337" i="1"/>
  <c r="DU1336" i="1"/>
  <c r="DU1335" i="1"/>
  <c r="DU1334" i="1"/>
  <c r="DU1333" i="1"/>
  <c r="DU1332" i="1"/>
  <c r="DU1331" i="1"/>
  <c r="DU1330" i="1"/>
  <c r="DU1329" i="1"/>
  <c r="DU1328" i="1"/>
  <c r="DU1327" i="1"/>
  <c r="DU1326" i="1"/>
  <c r="DU1325" i="1"/>
  <c r="DU1324" i="1"/>
  <c r="DU1323" i="1"/>
  <c r="DU1322" i="1"/>
  <c r="DU1321" i="1"/>
  <c r="DU1320" i="1"/>
  <c r="DU1319" i="1"/>
  <c r="DU1318" i="1"/>
  <c r="DU1317" i="1"/>
  <c r="DU1316" i="1"/>
  <c r="DU1315" i="1"/>
  <c r="DU1314" i="1"/>
  <c r="DU1313" i="1"/>
  <c r="DU1312" i="1"/>
  <c r="DU1311" i="1"/>
  <c r="DU1310" i="1"/>
  <c r="DU1309" i="1"/>
  <c r="DU1308" i="1"/>
  <c r="DU1307" i="1"/>
  <c r="DU1306" i="1"/>
  <c r="DU1305" i="1"/>
  <c r="DU1304" i="1"/>
  <c r="DU1303" i="1"/>
  <c r="DU1302" i="1"/>
  <c r="DU1301" i="1"/>
  <c r="DU1300" i="1"/>
  <c r="DU1299" i="1"/>
  <c r="DU1298" i="1"/>
  <c r="DU1297" i="1"/>
  <c r="DU1296" i="1"/>
  <c r="DU1295" i="1"/>
  <c r="DU1294" i="1"/>
  <c r="DU1293" i="1"/>
  <c r="DU1292" i="1"/>
  <c r="DU1291" i="1"/>
  <c r="DU1290" i="1"/>
  <c r="DU1289" i="1"/>
  <c r="DU1288" i="1"/>
  <c r="DU1287" i="1"/>
  <c r="DU1286" i="1"/>
  <c r="DU1285" i="1"/>
  <c r="DU1284" i="1"/>
  <c r="DU1283" i="1"/>
  <c r="DU1282" i="1"/>
  <c r="DU1281" i="1"/>
  <c r="DU1280" i="1"/>
  <c r="DU1279" i="1"/>
  <c r="DU1278" i="1"/>
  <c r="DU1277" i="1"/>
  <c r="DU1276" i="1"/>
  <c r="DU1275" i="1"/>
  <c r="DU1274" i="1"/>
  <c r="DU1273" i="1"/>
  <c r="DU1272" i="1"/>
  <c r="DU1271" i="1"/>
  <c r="DU1270" i="1"/>
  <c r="DU1269" i="1"/>
  <c r="DU1268" i="1"/>
  <c r="DU1267" i="1"/>
  <c r="DU1266" i="1"/>
  <c r="DU1265" i="1"/>
  <c r="DU1264" i="1"/>
  <c r="DU1263" i="1"/>
  <c r="DU1262" i="1"/>
  <c r="DU1261" i="1"/>
  <c r="DU1260" i="1"/>
  <c r="DU1259" i="1"/>
  <c r="DU1258" i="1"/>
  <c r="DU1257" i="1"/>
  <c r="DU1256" i="1"/>
  <c r="DU1255" i="1"/>
  <c r="DU1254" i="1"/>
  <c r="DU1253" i="1"/>
  <c r="DU1252" i="1"/>
  <c r="DU1251" i="1"/>
  <c r="DU1250" i="1"/>
  <c r="DU1249" i="1"/>
  <c r="DU1248" i="1"/>
  <c r="DU1247" i="1"/>
  <c r="DU1246" i="1"/>
  <c r="DU1245" i="1"/>
  <c r="DU1244" i="1"/>
  <c r="DU1243" i="1"/>
  <c r="DU1242" i="1"/>
  <c r="DU1241" i="1"/>
  <c r="DU1240" i="1"/>
  <c r="DU1239" i="1"/>
  <c r="DU1238" i="1"/>
  <c r="DU1237" i="1"/>
  <c r="DU1236" i="1"/>
  <c r="DU1235" i="1"/>
  <c r="DU1234" i="1"/>
  <c r="DU1233" i="1"/>
  <c r="DU1232" i="1"/>
  <c r="DU1231" i="1"/>
  <c r="DU1230" i="1"/>
  <c r="DU1229" i="1"/>
  <c r="DU1228" i="1"/>
  <c r="DU1227" i="1"/>
  <c r="DU1226" i="1"/>
  <c r="DU1225" i="1"/>
  <c r="DU1224" i="1"/>
  <c r="DU1223" i="1"/>
  <c r="DU1222" i="1"/>
  <c r="DU1221" i="1"/>
  <c r="DU1220" i="1"/>
  <c r="DU1219" i="1"/>
  <c r="DU1218" i="1"/>
  <c r="DU1217" i="1"/>
  <c r="DU1216" i="1"/>
  <c r="DU1215" i="1"/>
  <c r="DU1214" i="1"/>
  <c r="DU1213" i="1"/>
  <c r="DU1212" i="1"/>
  <c r="DU1211" i="1"/>
  <c r="DU1210" i="1"/>
  <c r="DU1209" i="1"/>
  <c r="DU1208" i="1"/>
  <c r="DU1207" i="1"/>
  <c r="DU1206" i="1"/>
  <c r="DU1205" i="1"/>
  <c r="DU1204" i="1"/>
  <c r="DU1203" i="1"/>
  <c r="DU1202" i="1"/>
  <c r="DU1201" i="1"/>
  <c r="DU1200" i="1"/>
  <c r="DU1199" i="1"/>
  <c r="DU1198" i="1"/>
  <c r="DU1197" i="1"/>
  <c r="DU1196" i="1"/>
  <c r="DU1195" i="1"/>
  <c r="DU1194" i="1"/>
  <c r="DU1193" i="1"/>
  <c r="DU1192" i="1"/>
  <c r="DU1191" i="1"/>
  <c r="DU1190" i="1"/>
  <c r="DU1189" i="1"/>
  <c r="DU1188" i="1"/>
  <c r="DU1187" i="1"/>
  <c r="DU1186" i="1"/>
  <c r="DU1185" i="1"/>
  <c r="DU1184" i="1"/>
  <c r="DU1183" i="1"/>
  <c r="DU1182" i="1"/>
  <c r="DU1181" i="1"/>
  <c r="DU1180" i="1"/>
  <c r="DU1179" i="1"/>
  <c r="DU1178" i="1"/>
  <c r="DU1177" i="1"/>
  <c r="DU1176" i="1"/>
  <c r="DU1175" i="1"/>
  <c r="DU1174" i="1"/>
  <c r="DU1173" i="1"/>
  <c r="DU1172" i="1"/>
  <c r="DU1171" i="1"/>
  <c r="DU1170" i="1"/>
  <c r="DU1169" i="1"/>
  <c r="DU1168" i="1"/>
  <c r="DU1167" i="1"/>
  <c r="DU1166" i="1"/>
  <c r="DU1165" i="1"/>
  <c r="DU1164" i="1"/>
  <c r="DU1163" i="1"/>
  <c r="DU1162" i="1"/>
  <c r="DU1161" i="1"/>
  <c r="DU1160" i="1"/>
  <c r="DU1159" i="1"/>
  <c r="DU1158" i="1"/>
  <c r="DU1157" i="1"/>
  <c r="DU1156" i="1"/>
  <c r="DU1155" i="1"/>
  <c r="DU1154" i="1"/>
  <c r="DU1153" i="1"/>
  <c r="DU1152" i="1"/>
  <c r="DU1151" i="1"/>
  <c r="DU1150" i="1"/>
  <c r="DU1149" i="1"/>
  <c r="DU1148" i="1"/>
  <c r="DU1147" i="1"/>
  <c r="DU1146" i="1"/>
  <c r="DU1145" i="1"/>
  <c r="DU1144" i="1"/>
  <c r="DU1143" i="1"/>
  <c r="DU1142" i="1"/>
  <c r="DU1141" i="1"/>
  <c r="DU1140" i="1"/>
  <c r="DU1139" i="1"/>
  <c r="DU1138" i="1"/>
  <c r="DU1137" i="1"/>
  <c r="DU1136" i="1"/>
  <c r="DU1135" i="1"/>
  <c r="DU1134" i="1"/>
  <c r="DU1133" i="1"/>
  <c r="DU1132" i="1"/>
  <c r="DU1131" i="1"/>
  <c r="DU1130" i="1"/>
  <c r="DU1129" i="1"/>
  <c r="DU1128" i="1"/>
  <c r="DU1127" i="1"/>
  <c r="DU1126" i="1"/>
  <c r="DU1125" i="1"/>
  <c r="DU1124" i="1"/>
  <c r="DU1123" i="1"/>
  <c r="DU1122" i="1"/>
  <c r="DU1121" i="1"/>
  <c r="DU1120" i="1"/>
  <c r="DU1119" i="1"/>
  <c r="DU1118" i="1"/>
  <c r="DU1117" i="1"/>
  <c r="DU1116" i="1"/>
  <c r="DU1115" i="1"/>
  <c r="DU1114" i="1"/>
  <c r="DU1113" i="1"/>
  <c r="DU1112" i="1"/>
  <c r="DU1111" i="1"/>
  <c r="DU1110" i="1"/>
  <c r="DU1109" i="1"/>
  <c r="DU1108" i="1"/>
  <c r="DU1107" i="1"/>
  <c r="DU1106" i="1"/>
  <c r="DU1105" i="1"/>
  <c r="DU1104" i="1"/>
  <c r="DU1103" i="1"/>
  <c r="DU1102" i="1"/>
  <c r="DU1101" i="1"/>
  <c r="DU1100" i="1"/>
  <c r="DU1099" i="1"/>
  <c r="DU1098" i="1"/>
  <c r="DU1097" i="1"/>
  <c r="DU1096" i="1"/>
  <c r="DU1095" i="1"/>
  <c r="DU1094" i="1"/>
  <c r="DU1093" i="1"/>
  <c r="DU1092" i="1"/>
  <c r="DU1091" i="1"/>
  <c r="DU1090" i="1"/>
  <c r="DU1089" i="1"/>
  <c r="DU1088" i="1"/>
  <c r="DU1087" i="1"/>
  <c r="DU1086" i="1"/>
  <c r="DU1085" i="1"/>
  <c r="DU1084" i="1"/>
  <c r="DU1083" i="1"/>
  <c r="DU1082" i="1"/>
  <c r="DU1081" i="1"/>
  <c r="DU1080" i="1"/>
  <c r="DU1079" i="1"/>
  <c r="DU1078" i="1"/>
  <c r="DU1077" i="1"/>
  <c r="DU1076" i="1"/>
  <c r="DU1075" i="1"/>
  <c r="DU1074" i="1"/>
  <c r="DU1073" i="1"/>
  <c r="DU1072" i="1"/>
  <c r="DU1071" i="1"/>
  <c r="DU1070" i="1"/>
  <c r="DU1069" i="1"/>
  <c r="DU1068" i="1"/>
  <c r="DU1067" i="1"/>
  <c r="DU1066" i="1"/>
  <c r="DU1065" i="1"/>
  <c r="DU1064" i="1"/>
  <c r="DU1063" i="1"/>
  <c r="DU1062" i="1"/>
  <c r="DU1061" i="1"/>
  <c r="DU1060" i="1"/>
  <c r="DU1059" i="1"/>
  <c r="DU1058" i="1"/>
  <c r="DU1057" i="1"/>
  <c r="DU1056" i="1"/>
  <c r="DU1055" i="1"/>
  <c r="DU1054" i="1"/>
  <c r="DU1053" i="1"/>
  <c r="DU1052" i="1"/>
  <c r="DU1051" i="1"/>
  <c r="DU1050" i="1"/>
  <c r="DU1049" i="1"/>
  <c r="DU1048" i="1"/>
  <c r="DU1047" i="1"/>
  <c r="DU1046" i="1"/>
  <c r="DU1045" i="1"/>
  <c r="DU1044" i="1"/>
  <c r="DU1043" i="1"/>
  <c r="DU1042" i="1"/>
  <c r="DU1041" i="1"/>
  <c r="DU1040" i="1"/>
  <c r="DU1039" i="1"/>
  <c r="DU1038" i="1"/>
  <c r="DU1037" i="1"/>
  <c r="DU1036" i="1"/>
  <c r="DU1035" i="1"/>
  <c r="DU1034" i="1"/>
  <c r="DU1033" i="1"/>
  <c r="DU1032" i="1"/>
  <c r="DU1031" i="1"/>
  <c r="DU1030" i="1"/>
  <c r="DU1029" i="1"/>
  <c r="DU1028" i="1"/>
  <c r="DU1027" i="1"/>
  <c r="DU1026" i="1"/>
  <c r="DU1025" i="1"/>
  <c r="DU1024" i="1"/>
  <c r="DU1023" i="1"/>
  <c r="DU1022" i="1"/>
  <c r="DU1021" i="1"/>
  <c r="DU1020" i="1"/>
  <c r="DU1019" i="1"/>
  <c r="DU1018" i="1"/>
  <c r="DU1017" i="1"/>
  <c r="DU1016" i="1"/>
  <c r="DU1015" i="1"/>
  <c r="DU1014" i="1"/>
  <c r="DU1013" i="1"/>
  <c r="DU1012" i="1"/>
  <c r="DU1011" i="1"/>
  <c r="DU1010" i="1"/>
  <c r="DU1009" i="1"/>
  <c r="DU1008" i="1"/>
  <c r="DU1007" i="1"/>
  <c r="DU1006" i="1"/>
  <c r="DU1005" i="1"/>
  <c r="DU1004" i="1"/>
  <c r="DU1003" i="1"/>
  <c r="DU1002" i="1"/>
  <c r="DU1001" i="1"/>
  <c r="DU1000" i="1"/>
  <c r="DU999" i="1"/>
  <c r="DU998" i="1"/>
  <c r="DU997" i="1"/>
  <c r="DU996" i="1"/>
  <c r="DU995" i="1"/>
  <c r="DU994" i="1"/>
  <c r="DU993" i="1"/>
  <c r="DU992" i="1"/>
  <c r="DU991" i="1"/>
  <c r="DU990" i="1"/>
  <c r="DU989" i="1"/>
  <c r="DU988" i="1"/>
  <c r="DU987" i="1"/>
  <c r="DU986" i="1"/>
  <c r="DU985" i="1"/>
  <c r="DU984" i="1"/>
  <c r="DU983" i="1"/>
  <c r="DU982" i="1"/>
  <c r="DU981" i="1"/>
  <c r="DU980" i="1"/>
  <c r="DU979" i="1"/>
  <c r="DU978" i="1"/>
  <c r="DU977" i="1"/>
  <c r="DU976" i="1"/>
  <c r="DU975" i="1"/>
  <c r="DU974" i="1"/>
  <c r="DU973" i="1"/>
  <c r="DU972" i="1"/>
  <c r="DU971" i="1"/>
  <c r="DU970" i="1"/>
  <c r="DU969" i="1"/>
  <c r="DU968" i="1"/>
  <c r="DU967" i="1"/>
  <c r="DU966" i="1"/>
  <c r="DU965" i="1"/>
  <c r="DU964" i="1"/>
  <c r="DU963" i="1"/>
  <c r="DU962" i="1"/>
  <c r="DU961" i="1"/>
  <c r="DU960" i="1"/>
  <c r="DU959" i="1"/>
  <c r="DU958" i="1"/>
  <c r="DU957" i="1"/>
  <c r="DU956" i="1"/>
  <c r="DU955" i="1"/>
  <c r="DU954" i="1"/>
  <c r="DU953" i="1"/>
  <c r="DU952" i="1"/>
  <c r="DU951" i="1"/>
  <c r="DU950" i="1"/>
  <c r="DU949" i="1"/>
  <c r="DU948" i="1"/>
  <c r="DU947" i="1"/>
  <c r="DU946" i="1"/>
  <c r="DU945" i="1"/>
  <c r="DU944" i="1"/>
  <c r="DU943" i="1"/>
  <c r="DU942" i="1"/>
  <c r="DU941" i="1"/>
  <c r="DU940" i="1"/>
  <c r="DU939" i="1"/>
  <c r="DU938" i="1"/>
  <c r="DU937" i="1"/>
  <c r="DU936" i="1"/>
  <c r="DU935" i="1"/>
  <c r="DU934" i="1"/>
  <c r="DU933" i="1"/>
  <c r="DU932" i="1"/>
  <c r="DU931" i="1"/>
  <c r="DU930" i="1"/>
  <c r="DU929" i="1"/>
  <c r="DU928" i="1"/>
  <c r="DU927" i="1"/>
  <c r="DU926" i="1"/>
  <c r="DU925" i="1"/>
  <c r="DU924" i="1"/>
  <c r="DU923" i="1"/>
  <c r="DU922" i="1"/>
  <c r="DU921" i="1"/>
  <c r="DU920" i="1"/>
  <c r="DU919" i="1"/>
  <c r="DU918" i="1"/>
  <c r="DU917" i="1"/>
  <c r="DU916" i="1"/>
  <c r="DU915" i="1"/>
  <c r="DU914" i="1"/>
  <c r="DU913" i="1"/>
  <c r="DU912" i="1"/>
  <c r="DU911" i="1"/>
  <c r="DU910" i="1"/>
  <c r="DU909" i="1"/>
  <c r="DU908" i="1"/>
  <c r="DU907" i="1"/>
  <c r="DU906" i="1"/>
  <c r="DU905" i="1"/>
  <c r="DU904" i="1"/>
  <c r="DU903" i="1"/>
  <c r="DU902" i="1"/>
  <c r="DU901" i="1"/>
  <c r="DU900" i="1"/>
  <c r="DU899" i="1"/>
  <c r="DU898" i="1"/>
  <c r="DU897" i="1"/>
  <c r="DU896" i="1"/>
  <c r="DU895" i="1"/>
  <c r="DU894" i="1"/>
  <c r="DU893" i="1"/>
  <c r="DU892" i="1"/>
  <c r="DU891" i="1"/>
  <c r="DU890" i="1"/>
  <c r="DU889" i="1"/>
  <c r="DU888" i="1"/>
  <c r="DU887" i="1"/>
  <c r="DU886" i="1"/>
  <c r="DU885" i="1"/>
  <c r="DU884" i="1"/>
  <c r="DU883" i="1"/>
  <c r="DU882" i="1"/>
  <c r="DU881" i="1"/>
  <c r="DU880" i="1"/>
  <c r="DU879" i="1"/>
  <c r="DU878" i="1"/>
  <c r="DU877" i="1"/>
  <c r="DU876" i="1"/>
  <c r="DU875" i="1"/>
  <c r="DU874" i="1"/>
  <c r="DU873" i="1"/>
  <c r="DU872" i="1"/>
  <c r="DU871" i="1"/>
  <c r="DU870" i="1"/>
  <c r="DU869" i="1"/>
  <c r="DU868" i="1"/>
  <c r="DU867" i="1"/>
  <c r="DU866" i="1"/>
  <c r="DU865" i="1"/>
  <c r="DU864" i="1"/>
  <c r="DU863" i="1"/>
  <c r="DU862" i="1"/>
  <c r="DU861" i="1"/>
  <c r="DU860" i="1"/>
  <c r="DU859" i="1"/>
  <c r="DU858" i="1"/>
  <c r="DU857" i="1"/>
  <c r="DU856" i="1"/>
  <c r="DU855" i="1"/>
  <c r="DU854" i="1"/>
  <c r="DU853" i="1"/>
  <c r="DU852" i="1"/>
  <c r="DU851" i="1"/>
  <c r="DU850" i="1"/>
  <c r="DU849" i="1"/>
  <c r="DU848" i="1"/>
  <c r="DU847" i="1"/>
  <c r="DU846" i="1"/>
  <c r="DU845" i="1"/>
  <c r="DU844" i="1"/>
  <c r="DU843" i="1"/>
  <c r="DU842" i="1"/>
  <c r="DU841" i="1"/>
  <c r="DU840" i="1"/>
  <c r="DU839" i="1"/>
  <c r="DU838" i="1"/>
  <c r="DU837" i="1"/>
  <c r="DU836" i="1"/>
  <c r="DU835" i="1"/>
  <c r="DU834" i="1"/>
  <c r="DU833" i="1"/>
  <c r="DU832" i="1"/>
  <c r="DU831" i="1"/>
  <c r="DU830" i="1"/>
  <c r="DU829" i="1"/>
  <c r="DU828" i="1"/>
  <c r="DU827" i="1"/>
  <c r="DU826" i="1"/>
  <c r="DU825" i="1"/>
  <c r="DU824" i="1"/>
  <c r="DU823" i="1"/>
  <c r="DU822" i="1"/>
  <c r="DU821" i="1"/>
  <c r="DU820" i="1"/>
  <c r="DU819" i="1"/>
  <c r="DU818" i="1"/>
  <c r="DU817" i="1"/>
  <c r="DU816" i="1"/>
  <c r="DU815" i="1"/>
  <c r="DU814" i="1"/>
  <c r="DU813" i="1"/>
  <c r="DU812" i="1"/>
  <c r="DU811" i="1"/>
  <c r="DU810" i="1"/>
  <c r="DU809" i="1"/>
  <c r="DU808" i="1"/>
  <c r="DU807" i="1"/>
  <c r="DU806" i="1"/>
  <c r="DU805" i="1"/>
  <c r="DU804" i="1"/>
  <c r="DU803" i="1"/>
  <c r="DU802" i="1"/>
  <c r="DU801" i="1"/>
  <c r="DU800" i="1"/>
  <c r="DU799" i="1"/>
  <c r="DU798" i="1"/>
  <c r="DU797" i="1"/>
  <c r="DU796" i="1"/>
  <c r="DU795" i="1"/>
  <c r="DU794" i="1"/>
  <c r="DU793" i="1"/>
  <c r="DU792" i="1"/>
  <c r="DU791" i="1"/>
  <c r="DU790" i="1"/>
  <c r="DU789" i="1"/>
  <c r="DU788" i="1"/>
  <c r="DU787" i="1"/>
  <c r="DU786" i="1"/>
  <c r="DU785" i="1"/>
  <c r="DU784" i="1"/>
  <c r="DU783" i="1"/>
  <c r="DU782" i="1"/>
  <c r="DU781" i="1"/>
  <c r="DU780" i="1"/>
  <c r="DU779" i="1"/>
  <c r="DU778" i="1"/>
  <c r="DU777" i="1"/>
  <c r="DU776" i="1"/>
  <c r="DU775" i="1"/>
  <c r="DU774" i="1"/>
  <c r="DU773" i="1"/>
  <c r="DU772" i="1"/>
  <c r="DU771" i="1"/>
  <c r="DU770" i="1"/>
  <c r="DU769" i="1"/>
  <c r="DU768" i="1"/>
  <c r="DU767" i="1"/>
  <c r="DU766" i="1"/>
  <c r="DU765" i="1"/>
  <c r="DU764" i="1"/>
  <c r="DU763" i="1"/>
  <c r="DU762" i="1"/>
  <c r="DU761" i="1"/>
  <c r="DU760" i="1"/>
  <c r="DU759" i="1"/>
  <c r="DU758" i="1"/>
  <c r="DU757" i="1"/>
  <c r="DU756" i="1"/>
  <c r="DU755" i="1"/>
  <c r="DU754" i="1"/>
  <c r="DU753" i="1"/>
  <c r="DU752" i="1"/>
  <c r="DU751" i="1"/>
  <c r="DU750" i="1"/>
  <c r="DU749" i="1"/>
  <c r="DU748" i="1"/>
  <c r="DU747" i="1"/>
  <c r="DU746" i="1"/>
  <c r="DU745" i="1"/>
  <c r="DU744" i="1"/>
  <c r="DU743" i="1"/>
  <c r="DU742" i="1"/>
  <c r="DU741" i="1"/>
  <c r="DU740" i="1"/>
  <c r="DU739" i="1"/>
  <c r="DU738" i="1"/>
  <c r="DU737" i="1"/>
  <c r="DU736" i="1"/>
  <c r="DU735" i="1"/>
  <c r="DU734" i="1"/>
  <c r="DU733" i="1"/>
  <c r="DU732" i="1"/>
  <c r="DU731" i="1"/>
  <c r="DU730" i="1"/>
  <c r="DU729" i="1"/>
  <c r="DU728" i="1"/>
  <c r="DU727" i="1"/>
  <c r="DU726" i="1"/>
  <c r="DU725" i="1"/>
  <c r="DU724" i="1"/>
  <c r="DU723" i="1"/>
  <c r="DU722" i="1"/>
  <c r="DU721" i="1"/>
  <c r="DU720" i="1"/>
  <c r="DU719" i="1"/>
  <c r="DU718" i="1"/>
  <c r="DU717" i="1"/>
  <c r="DU716" i="1"/>
  <c r="DU715" i="1"/>
  <c r="DU714" i="1"/>
  <c r="DU713" i="1"/>
  <c r="DU712" i="1"/>
  <c r="DU711" i="1"/>
  <c r="DU710" i="1"/>
  <c r="DU709" i="1"/>
  <c r="DU708" i="1"/>
  <c r="DU707" i="1"/>
  <c r="DU706" i="1"/>
  <c r="DU705" i="1"/>
  <c r="DU704" i="1"/>
  <c r="DU703" i="1"/>
  <c r="DU702" i="1"/>
  <c r="DU701" i="1"/>
  <c r="DU700" i="1"/>
  <c r="DU699" i="1"/>
  <c r="DU698" i="1"/>
  <c r="DU697" i="1"/>
  <c r="DU696" i="1"/>
  <c r="DU695" i="1"/>
  <c r="DU694" i="1"/>
  <c r="DU693" i="1"/>
  <c r="DU692" i="1"/>
  <c r="DU691" i="1"/>
  <c r="DU690" i="1"/>
  <c r="DU689" i="1"/>
  <c r="DU688" i="1"/>
  <c r="DU687" i="1"/>
  <c r="DU686" i="1"/>
  <c r="DU685" i="1"/>
  <c r="DU684" i="1"/>
  <c r="DU683" i="1"/>
  <c r="DU682" i="1"/>
  <c r="DU681" i="1"/>
  <c r="DU680" i="1"/>
  <c r="DU679" i="1"/>
  <c r="DU678" i="1"/>
  <c r="DU677" i="1"/>
  <c r="DU676" i="1"/>
  <c r="DU675" i="1"/>
  <c r="DU674" i="1"/>
  <c r="DU673" i="1"/>
  <c r="DU672" i="1"/>
  <c r="DU671" i="1"/>
  <c r="DU670" i="1"/>
  <c r="DU669" i="1"/>
  <c r="DU668" i="1"/>
  <c r="DU667" i="1"/>
  <c r="DU666" i="1"/>
  <c r="DU665" i="1"/>
  <c r="DU664" i="1"/>
  <c r="DU663" i="1"/>
  <c r="DU662" i="1"/>
  <c r="DU661" i="1"/>
  <c r="DU660" i="1"/>
  <c r="DU659" i="1"/>
  <c r="DU658" i="1"/>
  <c r="DU657" i="1"/>
  <c r="DU656" i="1"/>
  <c r="DU655" i="1"/>
  <c r="DU654" i="1"/>
  <c r="DU653" i="1"/>
  <c r="DU652" i="1"/>
  <c r="DU651" i="1"/>
  <c r="DU650" i="1"/>
  <c r="DU649" i="1"/>
  <c r="DU648" i="1"/>
  <c r="DU647" i="1"/>
  <c r="DU646" i="1"/>
  <c r="DU645" i="1"/>
  <c r="DU644" i="1"/>
  <c r="DU643" i="1"/>
  <c r="DU642" i="1"/>
  <c r="DU641" i="1"/>
  <c r="DU640" i="1"/>
  <c r="DU639" i="1"/>
  <c r="DU638" i="1"/>
  <c r="DU637" i="1"/>
  <c r="DU636" i="1"/>
  <c r="DU635" i="1"/>
  <c r="DU634" i="1"/>
  <c r="DU633" i="1"/>
  <c r="DU632" i="1"/>
  <c r="DU631" i="1"/>
  <c r="DU630" i="1"/>
  <c r="DU629" i="1"/>
  <c r="DU628" i="1"/>
  <c r="DU627" i="1"/>
  <c r="DU626" i="1"/>
  <c r="DU625" i="1"/>
  <c r="DU624" i="1"/>
  <c r="DU623" i="1"/>
  <c r="DU622" i="1"/>
  <c r="DU621" i="1"/>
  <c r="DU620" i="1"/>
  <c r="DU619" i="1"/>
  <c r="DU618" i="1"/>
  <c r="DU617" i="1"/>
  <c r="DU616" i="1"/>
  <c r="DU615" i="1"/>
  <c r="DU614" i="1"/>
  <c r="DU613" i="1"/>
  <c r="DU612" i="1"/>
  <c r="DU611" i="1"/>
  <c r="DU610" i="1"/>
  <c r="DU609" i="1"/>
  <c r="DU608" i="1"/>
  <c r="DU607" i="1"/>
  <c r="DU606" i="1"/>
  <c r="DU605" i="1"/>
  <c r="DU604" i="1"/>
  <c r="DU603" i="1"/>
  <c r="DU602" i="1"/>
  <c r="DU601" i="1"/>
  <c r="DU600" i="1"/>
  <c r="DU599" i="1"/>
  <c r="DU598" i="1"/>
  <c r="DU597" i="1"/>
  <c r="DU596" i="1"/>
  <c r="DU595" i="1"/>
  <c r="DU594" i="1"/>
  <c r="DU593" i="1"/>
  <c r="DU592" i="1"/>
  <c r="DU591" i="1"/>
  <c r="DU590" i="1"/>
  <c r="DU589" i="1"/>
  <c r="DU588" i="1"/>
  <c r="DU587" i="1"/>
  <c r="DU586" i="1"/>
  <c r="DU585" i="1"/>
  <c r="DU584" i="1"/>
  <c r="DU583" i="1"/>
  <c r="DU582" i="1"/>
  <c r="DU581" i="1"/>
  <c r="DU580" i="1"/>
  <c r="DU579" i="1"/>
  <c r="DU578" i="1"/>
  <c r="DU577" i="1"/>
  <c r="DU576" i="1"/>
  <c r="DU575" i="1"/>
  <c r="DU574" i="1"/>
  <c r="DU573" i="1"/>
  <c r="DU572" i="1"/>
  <c r="DU571" i="1"/>
  <c r="DU570" i="1"/>
  <c r="DU569" i="1"/>
  <c r="DU568" i="1"/>
  <c r="DU567" i="1"/>
  <c r="DU566" i="1"/>
  <c r="DU565" i="1"/>
  <c r="DU564" i="1"/>
  <c r="DU563" i="1"/>
  <c r="DU562" i="1"/>
  <c r="DU561" i="1"/>
  <c r="DU560" i="1"/>
  <c r="DU559" i="1"/>
  <c r="DU558" i="1"/>
  <c r="DU557" i="1"/>
  <c r="DU556" i="1"/>
  <c r="DU555" i="1"/>
  <c r="DU554" i="1"/>
  <c r="DU553" i="1"/>
  <c r="DU552" i="1"/>
  <c r="DU551" i="1"/>
  <c r="DU550" i="1"/>
  <c r="DU549" i="1"/>
  <c r="DU548" i="1"/>
  <c r="DU547" i="1"/>
  <c r="DU546" i="1"/>
  <c r="DU545" i="1"/>
  <c r="DU544" i="1"/>
  <c r="DU543" i="1"/>
  <c r="DU542" i="1"/>
  <c r="DU541" i="1"/>
  <c r="DU540" i="1"/>
  <c r="DU539" i="1"/>
  <c r="DU538" i="1"/>
  <c r="DU537" i="1"/>
  <c r="DU536" i="1"/>
  <c r="DU535" i="1"/>
  <c r="DU534" i="1"/>
  <c r="DU533" i="1"/>
  <c r="DU532" i="1"/>
  <c r="DU531" i="1"/>
  <c r="DU530" i="1"/>
  <c r="DU529" i="1"/>
  <c r="DU528" i="1"/>
  <c r="DU527" i="1"/>
  <c r="DU526" i="1"/>
  <c r="DU525" i="1"/>
  <c r="DU524" i="1"/>
  <c r="DU523" i="1"/>
  <c r="DU522" i="1"/>
  <c r="DU521" i="1"/>
  <c r="DU520" i="1"/>
  <c r="DU519" i="1"/>
  <c r="DU518" i="1"/>
  <c r="DU517" i="1"/>
  <c r="DU516" i="1"/>
  <c r="DU515" i="1"/>
  <c r="DU514" i="1"/>
  <c r="DU513" i="1"/>
  <c r="DU512" i="1"/>
  <c r="DU511" i="1"/>
  <c r="DU510" i="1"/>
  <c r="DU509" i="1"/>
  <c r="DU508" i="1"/>
  <c r="DU507" i="1"/>
  <c r="DU506" i="1"/>
  <c r="DU505" i="1"/>
  <c r="DU504" i="1"/>
  <c r="DU503" i="1"/>
  <c r="DU502" i="1"/>
  <c r="DU501" i="1"/>
  <c r="DU500" i="1"/>
  <c r="DU499" i="1"/>
  <c r="DU498" i="1"/>
  <c r="DU497" i="1"/>
  <c r="DU496" i="1"/>
  <c r="DU495" i="1"/>
  <c r="DU494" i="1"/>
  <c r="DU493" i="1"/>
  <c r="DU492" i="1"/>
  <c r="DU491" i="1"/>
  <c r="DU490" i="1"/>
  <c r="DU489" i="1"/>
  <c r="DU488" i="1"/>
  <c r="DU487" i="1"/>
  <c r="DU486" i="1"/>
  <c r="DU485" i="1"/>
  <c r="DU484" i="1"/>
  <c r="DU483" i="1"/>
  <c r="DU482" i="1"/>
  <c r="DU481" i="1"/>
  <c r="DU480" i="1"/>
  <c r="DU479" i="1"/>
  <c r="DU478" i="1"/>
  <c r="DU477" i="1"/>
  <c r="DU476" i="1"/>
  <c r="DU475" i="1"/>
  <c r="DU474" i="1"/>
  <c r="DU473" i="1"/>
  <c r="DU472" i="1"/>
  <c r="DU471" i="1"/>
  <c r="DU470" i="1"/>
  <c r="DU469" i="1"/>
  <c r="DU468" i="1"/>
  <c r="DU467" i="1"/>
  <c r="DU466" i="1"/>
  <c r="DU465" i="1"/>
  <c r="DU464" i="1"/>
  <c r="DU463" i="1"/>
  <c r="DU462" i="1"/>
  <c r="DU461" i="1"/>
  <c r="DU460" i="1"/>
  <c r="DU459" i="1"/>
  <c r="DU458" i="1"/>
  <c r="DU457" i="1"/>
  <c r="DU456" i="1"/>
  <c r="DU455" i="1"/>
  <c r="DU454" i="1"/>
  <c r="DU453" i="1"/>
  <c r="DU452" i="1"/>
  <c r="DU451" i="1"/>
  <c r="DU450" i="1"/>
  <c r="DU449" i="1"/>
  <c r="DU448" i="1"/>
  <c r="DU447" i="1"/>
  <c r="DU446" i="1"/>
  <c r="DU445" i="1"/>
  <c r="DU444" i="1"/>
  <c r="DU443" i="1"/>
  <c r="DU442" i="1"/>
  <c r="DU441" i="1"/>
  <c r="DU440" i="1"/>
  <c r="DU439" i="1"/>
  <c r="DU438" i="1"/>
  <c r="DU437" i="1"/>
  <c r="DU436" i="1"/>
  <c r="DU435" i="1"/>
  <c r="DU434" i="1"/>
  <c r="DU433" i="1"/>
  <c r="DU432" i="1"/>
  <c r="DU431" i="1"/>
  <c r="DU430" i="1"/>
  <c r="DU429" i="1"/>
  <c r="DU428" i="1"/>
  <c r="DU427" i="1"/>
  <c r="DU426" i="1"/>
  <c r="DU425" i="1"/>
  <c r="DU424" i="1"/>
  <c r="DU423" i="1"/>
  <c r="DU422" i="1"/>
  <c r="DU421" i="1"/>
  <c r="DU420" i="1"/>
  <c r="DU419" i="1"/>
  <c r="DU418" i="1"/>
  <c r="DU417" i="1"/>
  <c r="DU416" i="1"/>
  <c r="DU415" i="1"/>
  <c r="DU414" i="1"/>
  <c r="DU413" i="1"/>
  <c r="DU412" i="1"/>
  <c r="DU411" i="1"/>
  <c r="DU410" i="1"/>
  <c r="DU409" i="1"/>
  <c r="DU408" i="1"/>
  <c r="DU407" i="1"/>
  <c r="DU406" i="1"/>
  <c r="DU405" i="1"/>
  <c r="DU404" i="1"/>
  <c r="DU403" i="1"/>
  <c r="DU402" i="1"/>
  <c r="DU401" i="1"/>
  <c r="DU400" i="1"/>
  <c r="DU399" i="1"/>
  <c r="DU398" i="1"/>
  <c r="DU397" i="1"/>
  <c r="DU396" i="1"/>
  <c r="DU395" i="1"/>
  <c r="DU394" i="1"/>
  <c r="DU393" i="1"/>
  <c r="DU392" i="1"/>
  <c r="DU391" i="1"/>
  <c r="DU390" i="1"/>
  <c r="DU389" i="1"/>
  <c r="DU388" i="1"/>
  <c r="DU387" i="1"/>
  <c r="DU386" i="1"/>
  <c r="DU385" i="1"/>
  <c r="DU384" i="1"/>
  <c r="DU383" i="1"/>
  <c r="DU382" i="1"/>
  <c r="DU381" i="1"/>
  <c r="DU380" i="1"/>
  <c r="DU379" i="1"/>
  <c r="DU378" i="1"/>
  <c r="DU377" i="1"/>
  <c r="DU376" i="1"/>
  <c r="DU375" i="1"/>
  <c r="DU374" i="1"/>
  <c r="DU373" i="1"/>
  <c r="DU372" i="1"/>
  <c r="DU371" i="1"/>
  <c r="DU370" i="1"/>
  <c r="DU369" i="1"/>
  <c r="DU368" i="1"/>
  <c r="DU367" i="1"/>
  <c r="DU366" i="1"/>
  <c r="DU365" i="1"/>
  <c r="DU364" i="1"/>
  <c r="DU363" i="1"/>
  <c r="DU362" i="1"/>
  <c r="DU361" i="1"/>
  <c r="DU360" i="1"/>
  <c r="DU359" i="1"/>
  <c r="DU358" i="1"/>
  <c r="DU357" i="1"/>
  <c r="DU356" i="1"/>
  <c r="DU355" i="1"/>
  <c r="DU354" i="1"/>
  <c r="DU353" i="1"/>
  <c r="DU352" i="1"/>
  <c r="DU351" i="1"/>
  <c r="DU350" i="1"/>
  <c r="DU349" i="1"/>
  <c r="DU348" i="1"/>
  <c r="DU347" i="1"/>
  <c r="DU346" i="1"/>
  <c r="DU345" i="1"/>
  <c r="DU344" i="1"/>
  <c r="DU343" i="1"/>
  <c r="DU342" i="1"/>
  <c r="DU341" i="1"/>
  <c r="DU340" i="1"/>
  <c r="DU339" i="1"/>
  <c r="DU338" i="1"/>
  <c r="DU337" i="1"/>
  <c r="DU336" i="1"/>
  <c r="DU335" i="1"/>
  <c r="DU334" i="1"/>
  <c r="DU333" i="1"/>
  <c r="DU332" i="1"/>
  <c r="DU331" i="1"/>
  <c r="DU330" i="1"/>
  <c r="DU329" i="1"/>
  <c r="DU328" i="1"/>
  <c r="DU327" i="1"/>
  <c r="DU326" i="1"/>
  <c r="DU325" i="1"/>
  <c r="DU324" i="1"/>
  <c r="DU323" i="1"/>
  <c r="DU322" i="1"/>
  <c r="DU321" i="1"/>
  <c r="DU320" i="1"/>
  <c r="DU319" i="1"/>
  <c r="DU318" i="1"/>
  <c r="DU317" i="1"/>
  <c r="DU316" i="1"/>
  <c r="DU315" i="1"/>
  <c r="DU314" i="1"/>
  <c r="DU313" i="1"/>
  <c r="DU312" i="1"/>
  <c r="DU311" i="1"/>
  <c r="DU310" i="1"/>
  <c r="DU309" i="1"/>
  <c r="DU308" i="1"/>
  <c r="DU307" i="1"/>
  <c r="DU306" i="1"/>
  <c r="DU305" i="1"/>
  <c r="DU304" i="1"/>
  <c r="DU303" i="1"/>
  <c r="DU302" i="1"/>
  <c r="DU301" i="1"/>
  <c r="DU300" i="1"/>
  <c r="DU299" i="1"/>
  <c r="DU298" i="1"/>
  <c r="DU297" i="1"/>
  <c r="DU296" i="1"/>
  <c r="DU295" i="1"/>
  <c r="DU294" i="1"/>
  <c r="DU293" i="1"/>
  <c r="DU292" i="1"/>
  <c r="DU291" i="1"/>
  <c r="DU290" i="1"/>
  <c r="DU289" i="1"/>
  <c r="DU288" i="1"/>
  <c r="DU287" i="1"/>
  <c r="DU286" i="1"/>
  <c r="DU285" i="1"/>
  <c r="DU284" i="1"/>
  <c r="DU283" i="1"/>
  <c r="DU282" i="1"/>
  <c r="DU281" i="1"/>
  <c r="DU280" i="1"/>
  <c r="DU279" i="1"/>
  <c r="DU278" i="1"/>
  <c r="DU277" i="1"/>
  <c r="DU276" i="1"/>
  <c r="DU275" i="1"/>
  <c r="DU274" i="1"/>
  <c r="DU273" i="1"/>
  <c r="DU272" i="1"/>
  <c r="DU271" i="1"/>
  <c r="DU270" i="1"/>
  <c r="DU269" i="1"/>
  <c r="DU268" i="1"/>
  <c r="DU267" i="1"/>
  <c r="DU266" i="1"/>
  <c r="DU265" i="1"/>
  <c r="DU264" i="1"/>
  <c r="DU263" i="1"/>
  <c r="DU262" i="1"/>
  <c r="DU261" i="1"/>
  <c r="DU260" i="1"/>
  <c r="DU259" i="1"/>
  <c r="DU258" i="1"/>
  <c r="DU257" i="1"/>
  <c r="DU256" i="1"/>
  <c r="DU255" i="1"/>
  <c r="DU254" i="1"/>
  <c r="DU253" i="1"/>
  <c r="DU252" i="1"/>
  <c r="DU251" i="1"/>
  <c r="DU250" i="1"/>
  <c r="DU249" i="1"/>
  <c r="DU248" i="1"/>
  <c r="DU247" i="1"/>
  <c r="DU246" i="1"/>
  <c r="DU245" i="1"/>
  <c r="DU244" i="1"/>
  <c r="DU243" i="1"/>
  <c r="DU242" i="1"/>
  <c r="DU241" i="1"/>
  <c r="DU240" i="1"/>
  <c r="DU239" i="1"/>
  <c r="DU238" i="1"/>
  <c r="DU237" i="1"/>
  <c r="DU236" i="1"/>
  <c r="DU235" i="1"/>
  <c r="DU234" i="1"/>
  <c r="DU233" i="1"/>
  <c r="DU232" i="1"/>
  <c r="DU231" i="1"/>
  <c r="DU230" i="1"/>
  <c r="DU229" i="1"/>
  <c r="DU228" i="1"/>
  <c r="DU227" i="1"/>
  <c r="DU226" i="1"/>
  <c r="DU225" i="1"/>
  <c r="DU224" i="1"/>
  <c r="DU223" i="1"/>
  <c r="DU222" i="1"/>
  <c r="DU221" i="1"/>
  <c r="DU220" i="1"/>
  <c r="DU219" i="1"/>
  <c r="DU218" i="1"/>
  <c r="DU217" i="1"/>
  <c r="DU216" i="1"/>
  <c r="DU215" i="1"/>
  <c r="DU214" i="1"/>
  <c r="DU213" i="1"/>
  <c r="DU212" i="1"/>
  <c r="DU211" i="1"/>
  <c r="DU210" i="1"/>
  <c r="DU209" i="1"/>
  <c r="DU208" i="1"/>
  <c r="DU207" i="1"/>
  <c r="DU206" i="1"/>
  <c r="DU205" i="1"/>
  <c r="DU204" i="1"/>
  <c r="DU203" i="1"/>
  <c r="DU202" i="1"/>
  <c r="DU201" i="1"/>
  <c r="DU200" i="1"/>
  <c r="DU199" i="1"/>
  <c r="DU198" i="1"/>
  <c r="DU197" i="1"/>
  <c r="DU196" i="1"/>
  <c r="DU195" i="1"/>
  <c r="DU194" i="1"/>
  <c r="DU193" i="1"/>
  <c r="DU192" i="1"/>
  <c r="DU191" i="1"/>
  <c r="DU190" i="1"/>
  <c r="DU189" i="1"/>
  <c r="DU188" i="1"/>
  <c r="DU187" i="1"/>
  <c r="DU186" i="1"/>
  <c r="DU185" i="1"/>
  <c r="DU184" i="1"/>
  <c r="DU183" i="1"/>
  <c r="DU182" i="1"/>
  <c r="DU181" i="1"/>
  <c r="DU180" i="1"/>
  <c r="DU179" i="1"/>
  <c r="DU178" i="1"/>
  <c r="DU177" i="1"/>
  <c r="DU176" i="1"/>
  <c r="DU175" i="1"/>
  <c r="DU174" i="1"/>
  <c r="DU173" i="1"/>
  <c r="DU172" i="1"/>
  <c r="DU171" i="1"/>
  <c r="DU170" i="1"/>
  <c r="DU169" i="1"/>
  <c r="DU168" i="1"/>
  <c r="DU167" i="1"/>
  <c r="DU166" i="1"/>
  <c r="DU165" i="1"/>
  <c r="DU164" i="1"/>
  <c r="DU163" i="1"/>
  <c r="DU162" i="1"/>
  <c r="DU161" i="1"/>
  <c r="DU160" i="1"/>
  <c r="DU159" i="1"/>
  <c r="DU158" i="1"/>
  <c r="DU157" i="1"/>
  <c r="DU156" i="1"/>
  <c r="DU155" i="1"/>
  <c r="DU154" i="1"/>
  <c r="DU153" i="1"/>
  <c r="DU152" i="1"/>
  <c r="DU151" i="1"/>
  <c r="DU150" i="1"/>
  <c r="DU149" i="1"/>
  <c r="DU148" i="1"/>
  <c r="DU147" i="1"/>
  <c r="DU146" i="1"/>
  <c r="DU145" i="1"/>
  <c r="DU144" i="1"/>
  <c r="DU143" i="1"/>
  <c r="DU142" i="1"/>
  <c r="DU141" i="1"/>
  <c r="DU140" i="1"/>
  <c r="DU139" i="1"/>
  <c r="DU138" i="1"/>
  <c r="DU137" i="1"/>
  <c r="DU136" i="1"/>
  <c r="DU135" i="1"/>
  <c r="DU134" i="1"/>
  <c r="DU133" i="1"/>
  <c r="DU132" i="1"/>
  <c r="DU131" i="1"/>
  <c r="DU130" i="1"/>
  <c r="DU129" i="1"/>
  <c r="DU128" i="1"/>
  <c r="DU127" i="1"/>
  <c r="DU126" i="1"/>
  <c r="DU125" i="1"/>
  <c r="DU124" i="1"/>
  <c r="DU123" i="1"/>
  <c r="DU122" i="1"/>
  <c r="DU121" i="1"/>
  <c r="DU120" i="1"/>
  <c r="DU119" i="1"/>
  <c r="DU118" i="1"/>
  <c r="DU117" i="1"/>
  <c r="DU116" i="1"/>
  <c r="DU115" i="1"/>
  <c r="DU114" i="1"/>
  <c r="DU113" i="1"/>
  <c r="DU112" i="1"/>
  <c r="DU111" i="1"/>
  <c r="DU110" i="1"/>
  <c r="DU109" i="1"/>
  <c r="DU108" i="1"/>
  <c r="DU107" i="1"/>
  <c r="DU106" i="1"/>
  <c r="DU105" i="1"/>
  <c r="DU104" i="1"/>
  <c r="DU103" i="1"/>
  <c r="DU102" i="1"/>
  <c r="DU101" i="1"/>
  <c r="DU100" i="1"/>
  <c r="DU99" i="1"/>
  <c r="DU98" i="1"/>
  <c r="DU97" i="1"/>
  <c r="DU96" i="1"/>
  <c r="DU95" i="1"/>
  <c r="DU94" i="1"/>
  <c r="DU93" i="1"/>
  <c r="DU92" i="1"/>
  <c r="DU91" i="1"/>
  <c r="DU90" i="1"/>
  <c r="DU89" i="1"/>
  <c r="DU88" i="1"/>
  <c r="DU87" i="1"/>
  <c r="DU86" i="1"/>
  <c r="DU85" i="1"/>
  <c r="DU84" i="1"/>
  <c r="DU83" i="1"/>
  <c r="DU82" i="1"/>
  <c r="DU81" i="1"/>
  <c r="DU80" i="1"/>
  <c r="DU79" i="1"/>
  <c r="DU78" i="1"/>
  <c r="DU77" i="1"/>
  <c r="DU76" i="1"/>
  <c r="DU75" i="1"/>
  <c r="DU74" i="1"/>
  <c r="DU73" i="1"/>
  <c r="DU72" i="1"/>
  <c r="DU71" i="1"/>
  <c r="DU70" i="1"/>
  <c r="DU69" i="1"/>
  <c r="DU68" i="1"/>
  <c r="DU67" i="1"/>
  <c r="DU66" i="1"/>
  <c r="DU65" i="1"/>
  <c r="DU64" i="1"/>
  <c r="DU63" i="1"/>
  <c r="DU62" i="1"/>
  <c r="DU61" i="1"/>
  <c r="DU60" i="1"/>
  <c r="DU59" i="1"/>
  <c r="DU58" i="1"/>
  <c r="DU57" i="1"/>
  <c r="DU56" i="1"/>
  <c r="DU55" i="1"/>
  <c r="DU54" i="1"/>
  <c r="DU53" i="1"/>
  <c r="DU52" i="1"/>
  <c r="DU51" i="1"/>
  <c r="DU50" i="1"/>
  <c r="DU49" i="1"/>
  <c r="DU48" i="1"/>
  <c r="DU47" i="1"/>
  <c r="DU46" i="1"/>
  <c r="DU45" i="1"/>
  <c r="DU44" i="1"/>
  <c r="DU43" i="1"/>
  <c r="DU42" i="1"/>
  <c r="DU41" i="1"/>
  <c r="DU40" i="1"/>
  <c r="DU39" i="1"/>
  <c r="DU38" i="1"/>
  <c r="DU37" i="1"/>
  <c r="DU36" i="1"/>
  <c r="DU35" i="1"/>
  <c r="DU34" i="1"/>
  <c r="DU33" i="1"/>
  <c r="DU32" i="1"/>
  <c r="DU31" i="1"/>
  <c r="DU30" i="1"/>
  <c r="DU29" i="1"/>
  <c r="DU28" i="1"/>
  <c r="DU27" i="1"/>
  <c r="DU26" i="1"/>
  <c r="DU25" i="1"/>
  <c r="DU24" i="1"/>
  <c r="DU23" i="1"/>
  <c r="DU22" i="1"/>
  <c r="DU21" i="1"/>
  <c r="DU20" i="1"/>
  <c r="DU19" i="1"/>
  <c r="DU18" i="1"/>
  <c r="DU17" i="1"/>
  <c r="DU16" i="1"/>
  <c r="DU15" i="1"/>
  <c r="DU14" i="1"/>
  <c r="DU13" i="1"/>
  <c r="DU12" i="1"/>
  <c r="DU11" i="1"/>
  <c r="DU10" i="1"/>
  <c r="DU9" i="1"/>
  <c r="DU8" i="1"/>
  <c r="DU7" i="1"/>
  <c r="DU6" i="1"/>
  <c r="DU5" i="1"/>
  <c r="DU4" i="1"/>
  <c r="DU3" i="1"/>
  <c r="DV10964" i="1"/>
  <c r="DV10963" i="1"/>
  <c r="DV10962" i="1"/>
  <c r="DV10961" i="1"/>
  <c r="DV10960" i="1"/>
  <c r="DV10959" i="1"/>
  <c r="DV10958" i="1"/>
  <c r="DV10957" i="1"/>
  <c r="DV10956" i="1"/>
  <c r="DV10955" i="1"/>
  <c r="DV10954" i="1"/>
  <c r="DV10953" i="1"/>
  <c r="DV10952" i="1"/>
  <c r="DV10951" i="1"/>
  <c r="DV10950" i="1"/>
  <c r="DV10949" i="1"/>
  <c r="DV10948" i="1"/>
  <c r="DV10947" i="1"/>
  <c r="DV10946" i="1"/>
  <c r="DV10945" i="1"/>
  <c r="DV10944" i="1"/>
  <c r="DV10943" i="1"/>
  <c r="DV10942" i="1"/>
  <c r="DV10941" i="1"/>
  <c r="DV10940" i="1"/>
  <c r="DV10939" i="1"/>
  <c r="DV10938" i="1"/>
  <c r="DV10937" i="1"/>
  <c r="DV10936" i="1"/>
  <c r="DV10935" i="1"/>
  <c r="DV10934" i="1"/>
  <c r="DV10933" i="1"/>
  <c r="DV10932" i="1"/>
  <c r="DV10931" i="1"/>
  <c r="DV10930" i="1"/>
  <c r="DV10929" i="1"/>
  <c r="DV10928" i="1"/>
  <c r="DV10927" i="1"/>
  <c r="DV10926" i="1"/>
  <c r="DV10925" i="1"/>
  <c r="DV10924" i="1"/>
  <c r="DV10923" i="1"/>
  <c r="DV10922" i="1"/>
  <c r="DV10921" i="1"/>
  <c r="DV10920" i="1"/>
  <c r="DV10919" i="1"/>
  <c r="DV10918" i="1"/>
  <c r="DV10917" i="1"/>
  <c r="DV10916" i="1"/>
  <c r="DV10915" i="1"/>
  <c r="DV10914" i="1"/>
  <c r="DV10913" i="1"/>
  <c r="DV10912" i="1"/>
  <c r="DV10911" i="1"/>
  <c r="DV10910" i="1"/>
  <c r="DV10909" i="1"/>
  <c r="DV10908" i="1"/>
  <c r="DV10907" i="1"/>
  <c r="DV10906" i="1"/>
  <c r="DV10905" i="1"/>
  <c r="DV10904" i="1"/>
  <c r="DV10903" i="1"/>
  <c r="DV10902" i="1"/>
  <c r="DV10901" i="1"/>
  <c r="DV10900" i="1"/>
  <c r="DV10899" i="1"/>
  <c r="DV10898" i="1"/>
  <c r="DV10897" i="1"/>
  <c r="DV10896" i="1"/>
  <c r="DV10895" i="1"/>
  <c r="DV10894" i="1"/>
  <c r="DV10893" i="1"/>
  <c r="DV10892" i="1"/>
  <c r="DV10891" i="1"/>
  <c r="DV10890" i="1"/>
  <c r="DV10889" i="1"/>
  <c r="DV10888" i="1"/>
  <c r="DV10887" i="1"/>
  <c r="DV10886" i="1"/>
  <c r="DV10885" i="1"/>
  <c r="DV10884" i="1"/>
  <c r="DV10883" i="1"/>
  <c r="DV10882" i="1"/>
  <c r="DV10881" i="1"/>
  <c r="DV10880" i="1"/>
  <c r="DV10879" i="1"/>
  <c r="DV10878" i="1"/>
  <c r="DV10877" i="1"/>
  <c r="DV10876" i="1"/>
  <c r="DV10875" i="1"/>
  <c r="DV10874" i="1"/>
  <c r="DV10873" i="1"/>
  <c r="DV10872" i="1"/>
  <c r="DV10871" i="1"/>
  <c r="DV10870" i="1"/>
  <c r="DV10869" i="1"/>
  <c r="DV10868" i="1"/>
  <c r="DV10867" i="1"/>
  <c r="DV10866" i="1"/>
  <c r="DV10865" i="1"/>
  <c r="DV10864" i="1"/>
  <c r="DV10863" i="1"/>
  <c r="DV10862" i="1"/>
  <c r="DV10861" i="1"/>
  <c r="DV10860" i="1"/>
  <c r="DV10859" i="1"/>
  <c r="DV10858" i="1"/>
  <c r="DV10857" i="1"/>
  <c r="DV10856" i="1"/>
  <c r="DV10855" i="1"/>
  <c r="DV10854" i="1"/>
  <c r="DV10853" i="1"/>
  <c r="DV10852" i="1"/>
  <c r="DV10851" i="1"/>
  <c r="DV10850" i="1"/>
  <c r="DV10849" i="1"/>
  <c r="DV10848" i="1"/>
  <c r="DV10847" i="1"/>
  <c r="DV10846" i="1"/>
  <c r="DV10845" i="1"/>
  <c r="DV10844" i="1"/>
  <c r="DV10843" i="1"/>
  <c r="DV10842" i="1"/>
  <c r="DV10841" i="1"/>
  <c r="DV10840" i="1"/>
  <c r="DV10839" i="1"/>
  <c r="DV10838" i="1"/>
  <c r="DV10837" i="1"/>
  <c r="DV10836" i="1"/>
  <c r="DV10835" i="1"/>
  <c r="DV10834" i="1"/>
  <c r="DV10833" i="1"/>
  <c r="DV10832" i="1"/>
  <c r="DV10831" i="1"/>
  <c r="DV10830" i="1"/>
  <c r="DV10829" i="1"/>
  <c r="DV10828" i="1"/>
  <c r="DV10827" i="1"/>
  <c r="DV10826" i="1"/>
  <c r="DV10825" i="1"/>
  <c r="DV10824" i="1"/>
  <c r="DV10823" i="1"/>
  <c r="DV10822" i="1"/>
  <c r="DV10821" i="1"/>
  <c r="DV10820" i="1"/>
  <c r="DV10819" i="1"/>
  <c r="DV10818" i="1"/>
  <c r="DV10817" i="1"/>
  <c r="DV10816" i="1"/>
  <c r="DV10815" i="1"/>
  <c r="DV10814" i="1"/>
  <c r="DV10813" i="1"/>
  <c r="DV10812" i="1"/>
  <c r="DV10811" i="1"/>
  <c r="DV10810" i="1"/>
  <c r="DV10809" i="1"/>
  <c r="DV10808" i="1"/>
  <c r="DV10807" i="1"/>
  <c r="DV10806" i="1"/>
  <c r="DV10805" i="1"/>
  <c r="DV10804" i="1"/>
  <c r="DV10803" i="1"/>
  <c r="DV10802" i="1"/>
  <c r="DV10801" i="1"/>
  <c r="DV10800" i="1"/>
  <c r="DV10799" i="1"/>
  <c r="DV10798" i="1"/>
  <c r="DV10797" i="1"/>
  <c r="DV10796" i="1"/>
  <c r="DV10795" i="1"/>
  <c r="DV10794" i="1"/>
  <c r="DV10793" i="1"/>
  <c r="DV10792" i="1"/>
  <c r="DV10791" i="1"/>
  <c r="DV10790" i="1"/>
  <c r="DV10789" i="1"/>
  <c r="DV10788" i="1"/>
  <c r="DV10787" i="1"/>
  <c r="DV10786" i="1"/>
  <c r="DV10785" i="1"/>
  <c r="DV10784" i="1"/>
  <c r="DV10783" i="1"/>
  <c r="DV10782" i="1"/>
  <c r="DV10781" i="1"/>
  <c r="DV10780" i="1"/>
  <c r="DV10779" i="1"/>
  <c r="DV10778" i="1"/>
  <c r="DV10777" i="1"/>
  <c r="DV10776" i="1"/>
  <c r="DV10775" i="1"/>
  <c r="DV10774" i="1"/>
  <c r="DV10773" i="1"/>
  <c r="DV10772" i="1"/>
  <c r="DV10771" i="1"/>
  <c r="DV10770" i="1"/>
  <c r="DV10769" i="1"/>
  <c r="DV10768" i="1"/>
  <c r="DV10767" i="1"/>
  <c r="DV10766" i="1"/>
  <c r="DV10765" i="1"/>
  <c r="DV10764" i="1"/>
  <c r="DV10763" i="1"/>
  <c r="DV10762" i="1"/>
  <c r="DV10761" i="1"/>
  <c r="DV10760" i="1"/>
  <c r="DV10759" i="1"/>
  <c r="DV10758" i="1"/>
  <c r="DV10757" i="1"/>
  <c r="DV10756" i="1"/>
  <c r="DV10755" i="1"/>
  <c r="DV10754" i="1"/>
  <c r="DV10753" i="1"/>
  <c r="DV10752" i="1"/>
  <c r="DV10751" i="1"/>
  <c r="DV10750" i="1"/>
  <c r="DV10749" i="1"/>
  <c r="DV10748" i="1"/>
  <c r="DV10747" i="1"/>
  <c r="DV10746" i="1"/>
  <c r="DV10745" i="1"/>
  <c r="DV10744" i="1"/>
  <c r="DV10743" i="1"/>
  <c r="DV10742" i="1"/>
  <c r="DV10741" i="1"/>
  <c r="DV10740" i="1"/>
  <c r="DV10739" i="1"/>
  <c r="DV10738" i="1"/>
  <c r="DV10737" i="1"/>
  <c r="DV10736" i="1"/>
  <c r="DV10735" i="1"/>
  <c r="DV10734" i="1"/>
  <c r="DV10733" i="1"/>
  <c r="DV10732" i="1"/>
  <c r="DV10731" i="1"/>
  <c r="DV10730" i="1"/>
  <c r="DV10729" i="1"/>
  <c r="DV10728" i="1"/>
  <c r="DV10727" i="1"/>
  <c r="DV10726" i="1"/>
  <c r="DV10725" i="1"/>
  <c r="DV10724" i="1"/>
  <c r="DV10723" i="1"/>
  <c r="DV10722" i="1"/>
  <c r="DV10721" i="1"/>
  <c r="DV10720" i="1"/>
  <c r="DV10719" i="1"/>
  <c r="DV10718" i="1"/>
  <c r="DV10717" i="1"/>
  <c r="DV10716" i="1"/>
  <c r="DV10715" i="1"/>
  <c r="DV10714" i="1"/>
  <c r="DV10713" i="1"/>
  <c r="DV10712" i="1"/>
  <c r="DV10711" i="1"/>
  <c r="DV10710" i="1"/>
  <c r="DV10709" i="1"/>
  <c r="DV10708" i="1"/>
  <c r="DV10707" i="1"/>
  <c r="DV10706" i="1"/>
  <c r="DV10705" i="1"/>
  <c r="DV10704" i="1"/>
  <c r="DV10703" i="1"/>
  <c r="DV10702" i="1"/>
  <c r="DV10701" i="1"/>
  <c r="DV10700" i="1"/>
  <c r="DV10699" i="1"/>
  <c r="DV10698" i="1"/>
  <c r="DV10697" i="1"/>
  <c r="DV10696" i="1"/>
  <c r="DV10695" i="1"/>
  <c r="DV10694" i="1"/>
  <c r="DV10693" i="1"/>
  <c r="DV10692" i="1"/>
  <c r="DV10691" i="1"/>
  <c r="DV10690" i="1"/>
  <c r="DV10689" i="1"/>
  <c r="DV10688" i="1"/>
  <c r="DV10687" i="1"/>
  <c r="DV10686" i="1"/>
  <c r="DV10685" i="1"/>
  <c r="DV10684" i="1"/>
  <c r="DV10683" i="1"/>
  <c r="DV10682" i="1"/>
  <c r="DV10681" i="1"/>
  <c r="DV10680" i="1"/>
  <c r="DV10679" i="1"/>
  <c r="DV10678" i="1"/>
  <c r="DV10677" i="1"/>
  <c r="DV10676" i="1"/>
  <c r="DV10675" i="1"/>
  <c r="DV10674" i="1"/>
  <c r="DV10673" i="1"/>
  <c r="DV10672" i="1"/>
  <c r="DV10671" i="1"/>
  <c r="DV10670" i="1"/>
  <c r="DV10669" i="1"/>
  <c r="DV10668" i="1"/>
  <c r="DV10667" i="1"/>
  <c r="DV10666" i="1"/>
  <c r="DV10665" i="1"/>
  <c r="DV10664" i="1"/>
  <c r="DV10663" i="1"/>
  <c r="DV10662" i="1"/>
  <c r="DV10661" i="1"/>
  <c r="DV10660" i="1"/>
  <c r="DV10659" i="1"/>
  <c r="DV10658" i="1"/>
  <c r="DV10657" i="1"/>
  <c r="DV10656" i="1"/>
  <c r="DV10655" i="1"/>
  <c r="DV10654" i="1"/>
  <c r="DV10653" i="1"/>
  <c r="DV10652" i="1"/>
  <c r="DV10651" i="1"/>
  <c r="DV10650" i="1"/>
  <c r="DV10649" i="1"/>
  <c r="DV10648" i="1"/>
  <c r="DV10647" i="1"/>
  <c r="DV10646" i="1"/>
  <c r="DV10645" i="1"/>
  <c r="DV10644" i="1"/>
  <c r="DV10643" i="1"/>
  <c r="DV10642" i="1"/>
  <c r="DV10641" i="1"/>
  <c r="DV10640" i="1"/>
  <c r="DV10639" i="1"/>
  <c r="DV10638" i="1"/>
  <c r="DV10637" i="1"/>
  <c r="DV10636" i="1"/>
  <c r="DV10635" i="1"/>
  <c r="DV10634" i="1"/>
  <c r="DV10633" i="1"/>
  <c r="DV10632" i="1"/>
  <c r="DV10631" i="1"/>
  <c r="DV10630" i="1"/>
  <c r="DV10629" i="1"/>
  <c r="DV10628" i="1"/>
  <c r="DV10627" i="1"/>
  <c r="DV10626" i="1"/>
  <c r="DV10625" i="1"/>
  <c r="DV10624" i="1"/>
  <c r="DV10623" i="1"/>
  <c r="DV10622" i="1"/>
  <c r="DV10621" i="1"/>
  <c r="DV10620" i="1"/>
  <c r="DV10619" i="1"/>
  <c r="DV10618" i="1"/>
  <c r="DV10617" i="1"/>
  <c r="DV10616" i="1"/>
  <c r="DV10615" i="1"/>
  <c r="DV10614" i="1"/>
  <c r="DV10613" i="1"/>
  <c r="DV10612" i="1"/>
  <c r="DV10611" i="1"/>
  <c r="DV10610" i="1"/>
  <c r="DV10609" i="1"/>
  <c r="DV10608" i="1"/>
  <c r="DV10607" i="1"/>
  <c r="DV10606" i="1"/>
  <c r="DV10605" i="1"/>
  <c r="DV10604" i="1"/>
  <c r="DV10603" i="1"/>
  <c r="DV10602" i="1"/>
  <c r="DV10601" i="1"/>
  <c r="DV10600" i="1"/>
  <c r="DV10599" i="1"/>
  <c r="DV10598" i="1"/>
  <c r="DV10597" i="1"/>
  <c r="DV10596" i="1"/>
  <c r="DV10595" i="1"/>
  <c r="DV10594" i="1"/>
  <c r="DV10593" i="1"/>
  <c r="DV10592" i="1"/>
  <c r="DV10591" i="1"/>
  <c r="DV10590" i="1"/>
  <c r="DV10589" i="1"/>
  <c r="DV10588" i="1"/>
  <c r="DV10587" i="1"/>
  <c r="DV10586" i="1"/>
  <c r="DV10585" i="1"/>
  <c r="DV10584" i="1"/>
  <c r="DV10583" i="1"/>
  <c r="DV10582" i="1"/>
  <c r="DV10581" i="1"/>
  <c r="DV10580" i="1"/>
  <c r="DV10579" i="1"/>
  <c r="DV10578" i="1"/>
  <c r="DV10577" i="1"/>
  <c r="DV10576" i="1"/>
  <c r="DV10575" i="1"/>
  <c r="DV10574" i="1"/>
  <c r="DV10573" i="1"/>
  <c r="DV10572" i="1"/>
  <c r="DV10571" i="1"/>
  <c r="DV10570" i="1"/>
  <c r="DV10569" i="1"/>
  <c r="DV10568" i="1"/>
  <c r="DV10567" i="1"/>
  <c r="DV10566" i="1"/>
  <c r="DV10565" i="1"/>
  <c r="DV10564" i="1"/>
  <c r="DV10563" i="1"/>
  <c r="DV10562" i="1"/>
  <c r="DV10561" i="1"/>
  <c r="DV10560" i="1"/>
  <c r="DV10559" i="1"/>
  <c r="DV10558" i="1"/>
  <c r="DV10557" i="1"/>
  <c r="DV10556" i="1"/>
  <c r="DV10555" i="1"/>
  <c r="DV10554" i="1"/>
  <c r="DV10553" i="1"/>
  <c r="DV10552" i="1"/>
  <c r="DV10551" i="1"/>
  <c r="DV10550" i="1"/>
  <c r="DV10549" i="1"/>
  <c r="DV10548" i="1"/>
  <c r="DV10547" i="1"/>
  <c r="DV10546" i="1"/>
  <c r="DV10545" i="1"/>
  <c r="DV10544" i="1"/>
  <c r="DV10543" i="1"/>
  <c r="DV10542" i="1"/>
  <c r="DV10541" i="1"/>
  <c r="DV10540" i="1"/>
  <c r="DV10539" i="1"/>
  <c r="DV10538" i="1"/>
  <c r="DV10537" i="1"/>
  <c r="DV10536" i="1"/>
  <c r="DV10535" i="1"/>
  <c r="DV10534" i="1"/>
  <c r="DV10533" i="1"/>
  <c r="DV10532" i="1"/>
  <c r="DV10531" i="1"/>
  <c r="DV10530" i="1"/>
  <c r="DV10529" i="1"/>
  <c r="DV10528" i="1"/>
  <c r="DV10527" i="1"/>
  <c r="DV10526" i="1"/>
  <c r="DV10525" i="1"/>
  <c r="DV10524" i="1"/>
  <c r="DV10523" i="1"/>
  <c r="DV10522" i="1"/>
  <c r="DV10521" i="1"/>
  <c r="DV10520" i="1"/>
  <c r="DV10519" i="1"/>
  <c r="DV10518" i="1"/>
  <c r="DV10517" i="1"/>
  <c r="DV10516" i="1"/>
  <c r="DV10515" i="1"/>
  <c r="DV10514" i="1"/>
  <c r="DV10513" i="1"/>
  <c r="DV10512" i="1"/>
  <c r="DV10511" i="1"/>
  <c r="DV10510" i="1"/>
  <c r="DV10509" i="1"/>
  <c r="DV10508" i="1"/>
  <c r="DV10507" i="1"/>
  <c r="DV10506" i="1"/>
  <c r="DV10505" i="1"/>
  <c r="DV10504" i="1"/>
  <c r="DV10503" i="1"/>
  <c r="DV10502" i="1"/>
  <c r="DV10501" i="1"/>
  <c r="DV10500" i="1"/>
  <c r="DV10499" i="1"/>
  <c r="DV10498" i="1"/>
  <c r="DV10497" i="1"/>
  <c r="DV10496" i="1"/>
  <c r="DV10495" i="1"/>
  <c r="DV10494" i="1"/>
  <c r="DV10493" i="1"/>
  <c r="DV10492" i="1"/>
  <c r="DV10491" i="1"/>
  <c r="DV10490" i="1"/>
  <c r="DV10489" i="1"/>
  <c r="DV10488" i="1"/>
  <c r="DV10487" i="1"/>
  <c r="DV10486" i="1"/>
  <c r="DV10485" i="1"/>
  <c r="DV10484" i="1"/>
  <c r="DV10483" i="1"/>
  <c r="DV10482" i="1"/>
  <c r="DV10481" i="1"/>
  <c r="DV10480" i="1"/>
  <c r="DV10479" i="1"/>
  <c r="DV10478" i="1"/>
  <c r="DV10477" i="1"/>
  <c r="DV10476" i="1"/>
  <c r="DV10475" i="1"/>
  <c r="DV10474" i="1"/>
  <c r="DV10473" i="1"/>
  <c r="DV10472" i="1"/>
  <c r="DV10471" i="1"/>
  <c r="DV10470" i="1"/>
  <c r="DV10469" i="1"/>
  <c r="DV10468" i="1"/>
  <c r="DV10467" i="1"/>
  <c r="DV10466" i="1"/>
  <c r="DV10465" i="1"/>
  <c r="DV10464" i="1"/>
  <c r="DV10463" i="1"/>
  <c r="DV10462" i="1"/>
  <c r="DV10461" i="1"/>
  <c r="DV10460" i="1"/>
  <c r="DV10459" i="1"/>
  <c r="DV10458" i="1"/>
  <c r="DV10457" i="1"/>
  <c r="DV10456" i="1"/>
  <c r="DV10455" i="1"/>
  <c r="DV10454" i="1"/>
  <c r="DV10453" i="1"/>
  <c r="DV10452" i="1"/>
  <c r="DV10451" i="1"/>
  <c r="DV10450" i="1"/>
  <c r="DV10449" i="1"/>
  <c r="DV10448" i="1"/>
  <c r="DV10447" i="1"/>
  <c r="DV10446" i="1"/>
  <c r="DV10445" i="1"/>
  <c r="DV10444" i="1"/>
  <c r="DV10443" i="1"/>
  <c r="DV10442" i="1"/>
  <c r="DV10441" i="1"/>
  <c r="DV10440" i="1"/>
  <c r="DV10439" i="1"/>
  <c r="DV10438" i="1"/>
  <c r="DV10437" i="1"/>
  <c r="DV10436" i="1"/>
  <c r="DV10435" i="1"/>
  <c r="DV10434" i="1"/>
  <c r="DV10433" i="1"/>
  <c r="DV10432" i="1"/>
  <c r="DV10431" i="1"/>
  <c r="DV10430" i="1"/>
  <c r="DV10429" i="1"/>
  <c r="DV10428" i="1"/>
  <c r="DV10427" i="1"/>
  <c r="DV10426" i="1"/>
  <c r="DV10425" i="1"/>
  <c r="DV10424" i="1"/>
  <c r="DV10423" i="1"/>
  <c r="DV10422" i="1"/>
  <c r="DV10421" i="1"/>
  <c r="DV10420" i="1"/>
  <c r="DV10419" i="1"/>
  <c r="DV10418" i="1"/>
  <c r="DV10417" i="1"/>
  <c r="DV10416" i="1"/>
  <c r="DV10415" i="1"/>
  <c r="DV10414" i="1"/>
  <c r="DV10413" i="1"/>
  <c r="DV10412" i="1"/>
  <c r="DV10411" i="1"/>
  <c r="DV10410" i="1"/>
  <c r="DV10409" i="1"/>
  <c r="DV10408" i="1"/>
  <c r="DV10407" i="1"/>
  <c r="DV10406" i="1"/>
  <c r="DV10405" i="1"/>
  <c r="DV10404" i="1"/>
  <c r="DV10403" i="1"/>
  <c r="DV10402" i="1"/>
  <c r="DV10401" i="1"/>
  <c r="DV10400" i="1"/>
  <c r="DV10399" i="1"/>
  <c r="DV10398" i="1"/>
  <c r="DV10397" i="1"/>
  <c r="DV10396" i="1"/>
  <c r="DV10395" i="1"/>
  <c r="DV10394" i="1"/>
  <c r="DV10393" i="1"/>
  <c r="DV10392" i="1"/>
  <c r="DV10391" i="1"/>
  <c r="DV10390" i="1"/>
  <c r="DV10389" i="1"/>
  <c r="DV10388" i="1"/>
  <c r="DV10387" i="1"/>
  <c r="DV10386" i="1"/>
  <c r="DV10385" i="1"/>
  <c r="DV10384" i="1"/>
  <c r="DV10383" i="1"/>
  <c r="DV10382" i="1"/>
  <c r="DV10381" i="1"/>
  <c r="DV10380" i="1"/>
  <c r="DV10379" i="1"/>
  <c r="DV10378" i="1"/>
  <c r="DV10377" i="1"/>
  <c r="DV10376" i="1"/>
  <c r="DV10375" i="1"/>
  <c r="DV10374" i="1"/>
  <c r="DV10373" i="1"/>
  <c r="DV10372" i="1"/>
  <c r="DV10371" i="1"/>
  <c r="DV10370" i="1"/>
  <c r="DV10369" i="1"/>
  <c r="DV10368" i="1"/>
  <c r="DV10367" i="1"/>
  <c r="DV10366" i="1"/>
  <c r="DV10365" i="1"/>
  <c r="DV10364" i="1"/>
  <c r="DV10363" i="1"/>
  <c r="DV10362" i="1"/>
  <c r="DV10361" i="1"/>
  <c r="DV10360" i="1"/>
  <c r="DV10359" i="1"/>
  <c r="DV10358" i="1"/>
  <c r="DV10357" i="1"/>
  <c r="DV10356" i="1"/>
  <c r="DV10355" i="1"/>
  <c r="DV10354" i="1"/>
  <c r="DV10353" i="1"/>
  <c r="DV10352" i="1"/>
  <c r="DV10351" i="1"/>
  <c r="DV10350" i="1"/>
  <c r="DV10349" i="1"/>
  <c r="DV10348" i="1"/>
  <c r="DV10347" i="1"/>
  <c r="DV10346" i="1"/>
  <c r="DV10345" i="1"/>
  <c r="DV10344" i="1"/>
  <c r="DV10343" i="1"/>
  <c r="DV10342" i="1"/>
  <c r="DV10341" i="1"/>
  <c r="DV10340" i="1"/>
  <c r="DV10339" i="1"/>
  <c r="DV10338" i="1"/>
  <c r="DV10337" i="1"/>
  <c r="DV10336" i="1"/>
  <c r="DV10335" i="1"/>
  <c r="DV10334" i="1"/>
  <c r="DV10333" i="1"/>
  <c r="DV10332" i="1"/>
  <c r="DV10331" i="1"/>
  <c r="DV10330" i="1"/>
  <c r="DV10329" i="1"/>
  <c r="DV10328" i="1"/>
  <c r="DV10327" i="1"/>
  <c r="DV10326" i="1"/>
  <c r="DV10325" i="1"/>
  <c r="DV10324" i="1"/>
  <c r="DV10323" i="1"/>
  <c r="DV10322" i="1"/>
  <c r="DV10321" i="1"/>
  <c r="DV10320" i="1"/>
  <c r="DV10319" i="1"/>
  <c r="DV10318" i="1"/>
  <c r="DV10317" i="1"/>
  <c r="DV10316" i="1"/>
  <c r="DV10315" i="1"/>
  <c r="DV10314" i="1"/>
  <c r="DV10313" i="1"/>
  <c r="DV10312" i="1"/>
  <c r="DV10311" i="1"/>
  <c r="DV10310" i="1"/>
  <c r="DV10309" i="1"/>
  <c r="DV10308" i="1"/>
  <c r="DV10307" i="1"/>
  <c r="DV10306" i="1"/>
  <c r="DV10305" i="1"/>
  <c r="DV10304" i="1"/>
  <c r="DV10303" i="1"/>
  <c r="DV10302" i="1"/>
  <c r="DV10301" i="1"/>
  <c r="DV10300" i="1"/>
  <c r="DV10299" i="1"/>
  <c r="DV10298" i="1"/>
  <c r="DV10297" i="1"/>
  <c r="DV10296" i="1"/>
  <c r="DV10295" i="1"/>
  <c r="DV10294" i="1"/>
  <c r="DV10293" i="1"/>
  <c r="DV10292" i="1"/>
  <c r="DV10291" i="1"/>
  <c r="DV10290" i="1"/>
  <c r="DV10289" i="1"/>
  <c r="DV10288" i="1"/>
  <c r="DV10287" i="1"/>
  <c r="DV10286" i="1"/>
  <c r="DV10285" i="1"/>
  <c r="DV10284" i="1"/>
  <c r="DV10283" i="1"/>
  <c r="DV10282" i="1"/>
  <c r="DV10281" i="1"/>
  <c r="DV10280" i="1"/>
  <c r="DV10279" i="1"/>
  <c r="DV10278" i="1"/>
  <c r="DV10277" i="1"/>
  <c r="DV10276" i="1"/>
  <c r="DV10275" i="1"/>
  <c r="DV10274" i="1"/>
  <c r="DV10273" i="1"/>
  <c r="DV10272" i="1"/>
  <c r="DV10271" i="1"/>
  <c r="DV10270" i="1"/>
  <c r="DV10269" i="1"/>
  <c r="DV10268" i="1"/>
  <c r="DV10267" i="1"/>
  <c r="DV10266" i="1"/>
  <c r="DV10265" i="1"/>
  <c r="DV10264" i="1"/>
  <c r="DV10263" i="1"/>
  <c r="DV10262" i="1"/>
  <c r="DV10261" i="1"/>
  <c r="DV10260" i="1"/>
  <c r="DV10259" i="1"/>
  <c r="DV10258" i="1"/>
  <c r="DV10257" i="1"/>
  <c r="DV10256" i="1"/>
  <c r="DV10255" i="1"/>
  <c r="DV10254" i="1"/>
  <c r="DV10253" i="1"/>
  <c r="DV10252" i="1"/>
  <c r="DV10251" i="1"/>
  <c r="DV10250" i="1"/>
  <c r="DV10249" i="1"/>
  <c r="DV10248" i="1"/>
  <c r="DV10247" i="1"/>
  <c r="DV10246" i="1"/>
  <c r="DV10245" i="1"/>
  <c r="DV10244" i="1"/>
  <c r="DV10243" i="1"/>
  <c r="DV10242" i="1"/>
  <c r="DV10241" i="1"/>
  <c r="DV10240" i="1"/>
  <c r="DV10239" i="1"/>
  <c r="DV10238" i="1"/>
  <c r="DV10237" i="1"/>
  <c r="DV10236" i="1"/>
  <c r="DV10235" i="1"/>
  <c r="DV10234" i="1"/>
  <c r="DV10233" i="1"/>
  <c r="DV10232" i="1"/>
  <c r="DV10231" i="1"/>
  <c r="DV10230" i="1"/>
  <c r="DV10229" i="1"/>
  <c r="DV10228" i="1"/>
  <c r="DV10227" i="1"/>
  <c r="DV10226" i="1"/>
  <c r="DV10225" i="1"/>
  <c r="DV10224" i="1"/>
  <c r="DV10223" i="1"/>
  <c r="DV10222" i="1"/>
  <c r="DV10221" i="1"/>
  <c r="DV10220" i="1"/>
  <c r="DV10219" i="1"/>
  <c r="DV10218" i="1"/>
  <c r="DV10217" i="1"/>
  <c r="DV10216" i="1"/>
  <c r="DV10215" i="1"/>
  <c r="DV10214" i="1"/>
  <c r="DV10213" i="1"/>
  <c r="DV10212" i="1"/>
  <c r="DV10211" i="1"/>
  <c r="DV10210" i="1"/>
  <c r="DV10209" i="1"/>
  <c r="DV10208" i="1"/>
  <c r="DV10207" i="1"/>
  <c r="DV10206" i="1"/>
  <c r="DV10205" i="1"/>
  <c r="DV10204" i="1"/>
  <c r="DV10203" i="1"/>
  <c r="DV10202" i="1"/>
  <c r="DV10201" i="1"/>
  <c r="DV10200" i="1"/>
  <c r="DV10199" i="1"/>
  <c r="DV10198" i="1"/>
  <c r="DV10197" i="1"/>
  <c r="DV10196" i="1"/>
  <c r="DV10195" i="1"/>
  <c r="DV10194" i="1"/>
  <c r="DV10193" i="1"/>
  <c r="DV10192" i="1"/>
  <c r="DV10191" i="1"/>
  <c r="DV10190" i="1"/>
  <c r="DV10189" i="1"/>
  <c r="DV10188" i="1"/>
  <c r="DV10187" i="1"/>
  <c r="DV10186" i="1"/>
  <c r="DV10185" i="1"/>
  <c r="DV10184" i="1"/>
  <c r="DV10183" i="1"/>
  <c r="DV10182" i="1"/>
  <c r="DV10181" i="1"/>
  <c r="DV10180" i="1"/>
  <c r="DV10179" i="1"/>
  <c r="DV10178" i="1"/>
  <c r="DV10177" i="1"/>
  <c r="DV10176" i="1"/>
  <c r="DV10175" i="1"/>
  <c r="DV10174" i="1"/>
  <c r="DV10173" i="1"/>
  <c r="DV10172" i="1"/>
  <c r="DV10171" i="1"/>
  <c r="DV10170" i="1"/>
  <c r="DV10169" i="1"/>
  <c r="DV10168" i="1"/>
  <c r="DV10167" i="1"/>
  <c r="DV10166" i="1"/>
  <c r="DV10165" i="1"/>
  <c r="DV10164" i="1"/>
  <c r="DV10163" i="1"/>
  <c r="DV10162" i="1"/>
  <c r="DV10161" i="1"/>
  <c r="DV10160" i="1"/>
  <c r="DV10159" i="1"/>
  <c r="DV10158" i="1"/>
  <c r="DV10157" i="1"/>
  <c r="DV10156" i="1"/>
  <c r="DV10155" i="1"/>
  <c r="DV10154" i="1"/>
  <c r="DV10153" i="1"/>
  <c r="DV10152" i="1"/>
  <c r="DV10151" i="1"/>
  <c r="DV10150" i="1"/>
  <c r="DV10149" i="1"/>
  <c r="DV10148" i="1"/>
  <c r="DV10147" i="1"/>
  <c r="DV10146" i="1"/>
  <c r="DV10145" i="1"/>
  <c r="DV10144" i="1"/>
  <c r="DV10143" i="1"/>
  <c r="DV10142" i="1"/>
  <c r="DV10141" i="1"/>
  <c r="DV10140" i="1"/>
  <c r="DV10139" i="1"/>
  <c r="DV10138" i="1"/>
  <c r="DV10137" i="1"/>
  <c r="DV10136" i="1"/>
  <c r="DV10135" i="1"/>
  <c r="DV10134" i="1"/>
  <c r="DV10133" i="1"/>
  <c r="DV10132" i="1"/>
  <c r="DV10131" i="1"/>
  <c r="DV10130" i="1"/>
  <c r="DV10129" i="1"/>
  <c r="DV10128" i="1"/>
  <c r="DV10127" i="1"/>
  <c r="DV10126" i="1"/>
  <c r="DV10125" i="1"/>
  <c r="DV10124" i="1"/>
  <c r="DV10123" i="1"/>
  <c r="DV10122" i="1"/>
  <c r="DV10121" i="1"/>
  <c r="DV10120" i="1"/>
  <c r="DV10119" i="1"/>
  <c r="DV10118" i="1"/>
  <c r="DV10117" i="1"/>
  <c r="DV10116" i="1"/>
  <c r="DV10115" i="1"/>
  <c r="DV10114" i="1"/>
  <c r="DV10113" i="1"/>
  <c r="DV10112" i="1"/>
  <c r="DV10111" i="1"/>
  <c r="DV10110" i="1"/>
  <c r="DV10109" i="1"/>
  <c r="DV10108" i="1"/>
  <c r="DV10107" i="1"/>
  <c r="DV10106" i="1"/>
  <c r="DV10105" i="1"/>
  <c r="DV10104" i="1"/>
  <c r="DV10103" i="1"/>
  <c r="DV10102" i="1"/>
  <c r="DV10101" i="1"/>
  <c r="DV10100" i="1"/>
  <c r="DV10099" i="1"/>
  <c r="DV10098" i="1"/>
  <c r="DV10097" i="1"/>
  <c r="DV10096" i="1"/>
  <c r="DV10095" i="1"/>
  <c r="DV10094" i="1"/>
  <c r="DV10093" i="1"/>
  <c r="DV10092" i="1"/>
  <c r="DV10091" i="1"/>
  <c r="DV10090" i="1"/>
  <c r="DV10089" i="1"/>
  <c r="DV10088" i="1"/>
  <c r="DV10087" i="1"/>
  <c r="DV10086" i="1"/>
  <c r="DV10085" i="1"/>
  <c r="DV10084" i="1"/>
  <c r="DV10083" i="1"/>
  <c r="DV10082" i="1"/>
  <c r="DV10081" i="1"/>
  <c r="DV10080" i="1"/>
  <c r="DV10079" i="1"/>
  <c r="DV10078" i="1"/>
  <c r="DV10077" i="1"/>
  <c r="DV10076" i="1"/>
  <c r="DV10075" i="1"/>
  <c r="DV10074" i="1"/>
  <c r="DV10073" i="1"/>
  <c r="DV10072" i="1"/>
  <c r="DV10071" i="1"/>
  <c r="DV10070" i="1"/>
  <c r="DV10069" i="1"/>
  <c r="DV10068" i="1"/>
  <c r="DV10067" i="1"/>
  <c r="DV10066" i="1"/>
  <c r="DV10065" i="1"/>
  <c r="DV10064" i="1"/>
  <c r="DV10063" i="1"/>
  <c r="DV10062" i="1"/>
  <c r="DV10061" i="1"/>
  <c r="DV10060" i="1"/>
  <c r="DV10059" i="1"/>
  <c r="DV10058" i="1"/>
  <c r="DV10057" i="1"/>
  <c r="DV10056" i="1"/>
  <c r="DV10055" i="1"/>
  <c r="DV10054" i="1"/>
  <c r="DV10053" i="1"/>
  <c r="DV10052" i="1"/>
  <c r="DV10051" i="1"/>
  <c r="DV10050" i="1"/>
  <c r="DV10049" i="1"/>
  <c r="DV10048" i="1"/>
  <c r="DV10047" i="1"/>
  <c r="DV10046" i="1"/>
  <c r="DV10045" i="1"/>
  <c r="DV10044" i="1"/>
  <c r="DV10043" i="1"/>
  <c r="DV10042" i="1"/>
  <c r="DV10041" i="1"/>
  <c r="DV10040" i="1"/>
  <c r="DV10039" i="1"/>
  <c r="DV10038" i="1"/>
  <c r="DV10037" i="1"/>
  <c r="DV10036" i="1"/>
  <c r="DV10035" i="1"/>
  <c r="DV10034" i="1"/>
  <c r="DV10033" i="1"/>
  <c r="DV10032" i="1"/>
  <c r="DV10031" i="1"/>
  <c r="DV10030" i="1"/>
  <c r="DV10029" i="1"/>
  <c r="DV10028" i="1"/>
  <c r="DV10027" i="1"/>
  <c r="DV10026" i="1"/>
  <c r="DV10025" i="1"/>
  <c r="DV10024" i="1"/>
  <c r="DV10023" i="1"/>
  <c r="DV10022" i="1"/>
  <c r="DV10021" i="1"/>
  <c r="DV10020" i="1"/>
  <c r="DV10019" i="1"/>
  <c r="DV10018" i="1"/>
  <c r="DV10017" i="1"/>
  <c r="DV10016" i="1"/>
  <c r="DV10015" i="1"/>
  <c r="DV10014" i="1"/>
  <c r="DV10013" i="1"/>
  <c r="DV10012" i="1"/>
  <c r="DV10011" i="1"/>
  <c r="DV10010" i="1"/>
  <c r="DV10009" i="1"/>
  <c r="DV10008" i="1"/>
  <c r="DV10007" i="1"/>
  <c r="DV10006" i="1"/>
  <c r="DV10005" i="1"/>
  <c r="DV10004" i="1"/>
  <c r="DV10003" i="1"/>
  <c r="DV10002" i="1"/>
  <c r="DV10001" i="1"/>
  <c r="DV10000" i="1"/>
  <c r="DV9999" i="1"/>
  <c r="DV9998" i="1"/>
  <c r="DV9997" i="1"/>
  <c r="DV9996" i="1"/>
  <c r="DV9995" i="1"/>
  <c r="DV9994" i="1"/>
  <c r="DV9993" i="1"/>
  <c r="DV9992" i="1"/>
  <c r="DV9991" i="1"/>
  <c r="DV9990" i="1"/>
  <c r="DV9989" i="1"/>
  <c r="DV9988" i="1"/>
  <c r="DV9987" i="1"/>
  <c r="DV9986" i="1"/>
  <c r="DV9985" i="1"/>
  <c r="DV9984" i="1"/>
  <c r="DV9983" i="1"/>
  <c r="DV9982" i="1"/>
  <c r="DV9981" i="1"/>
  <c r="DV9980" i="1"/>
  <c r="DV9979" i="1"/>
  <c r="DV9978" i="1"/>
  <c r="DV9977" i="1"/>
  <c r="DV9976" i="1"/>
  <c r="DV9975" i="1"/>
  <c r="DV9974" i="1"/>
  <c r="DV9973" i="1"/>
  <c r="DV9972" i="1"/>
  <c r="DV9971" i="1"/>
  <c r="DV9970" i="1"/>
  <c r="DV9969" i="1"/>
  <c r="DV9968" i="1"/>
  <c r="DV9967" i="1"/>
  <c r="DV9966" i="1"/>
  <c r="DV9965" i="1"/>
  <c r="DV9964" i="1"/>
  <c r="DV9963" i="1"/>
  <c r="DV9962" i="1"/>
  <c r="DV9961" i="1"/>
  <c r="DV9960" i="1"/>
  <c r="DV9959" i="1"/>
  <c r="DV9958" i="1"/>
  <c r="DV9957" i="1"/>
  <c r="DV9956" i="1"/>
  <c r="DV9955" i="1"/>
  <c r="DV9954" i="1"/>
  <c r="DV9953" i="1"/>
  <c r="DV9952" i="1"/>
  <c r="DV9951" i="1"/>
  <c r="DV9950" i="1"/>
  <c r="DV9949" i="1"/>
  <c r="DV9948" i="1"/>
  <c r="DV9947" i="1"/>
  <c r="DV9946" i="1"/>
  <c r="DV9945" i="1"/>
  <c r="DV9944" i="1"/>
  <c r="DV9943" i="1"/>
  <c r="DV9942" i="1"/>
  <c r="DV9941" i="1"/>
  <c r="DV9940" i="1"/>
  <c r="DV9939" i="1"/>
  <c r="DV9938" i="1"/>
  <c r="DV9937" i="1"/>
  <c r="DV9936" i="1"/>
  <c r="DV9935" i="1"/>
  <c r="DV9934" i="1"/>
  <c r="DV9933" i="1"/>
  <c r="DV9932" i="1"/>
  <c r="DV9931" i="1"/>
  <c r="DV9930" i="1"/>
  <c r="DV9929" i="1"/>
  <c r="DV9928" i="1"/>
  <c r="DV9927" i="1"/>
  <c r="DV9926" i="1"/>
  <c r="DV9925" i="1"/>
  <c r="DV9924" i="1"/>
  <c r="DV9923" i="1"/>
  <c r="DV9922" i="1"/>
  <c r="DV9921" i="1"/>
  <c r="DV9920" i="1"/>
  <c r="DV9919" i="1"/>
  <c r="DV9918" i="1"/>
  <c r="DV9917" i="1"/>
  <c r="DV9916" i="1"/>
  <c r="DV9915" i="1"/>
  <c r="DV9914" i="1"/>
  <c r="DV9913" i="1"/>
  <c r="DV9912" i="1"/>
  <c r="DV9911" i="1"/>
  <c r="DV9910" i="1"/>
  <c r="DV9909" i="1"/>
  <c r="DV9908" i="1"/>
  <c r="DV9907" i="1"/>
  <c r="DV9906" i="1"/>
  <c r="DV9905" i="1"/>
  <c r="DV9904" i="1"/>
  <c r="DV9903" i="1"/>
  <c r="DV9902" i="1"/>
  <c r="DV9901" i="1"/>
  <c r="DV9900" i="1"/>
  <c r="DV9899" i="1"/>
  <c r="DV9898" i="1"/>
  <c r="DV9897" i="1"/>
  <c r="DV9896" i="1"/>
  <c r="DV9895" i="1"/>
  <c r="DV9894" i="1"/>
  <c r="DV9893" i="1"/>
  <c r="DV9892" i="1"/>
  <c r="DV9891" i="1"/>
  <c r="DV9890" i="1"/>
  <c r="DV9889" i="1"/>
  <c r="DV9888" i="1"/>
  <c r="DV9887" i="1"/>
  <c r="DV9886" i="1"/>
  <c r="DV9885" i="1"/>
  <c r="DV9884" i="1"/>
  <c r="DV9883" i="1"/>
  <c r="DV9882" i="1"/>
  <c r="DV9881" i="1"/>
  <c r="DV9880" i="1"/>
  <c r="DV9879" i="1"/>
  <c r="DV9878" i="1"/>
  <c r="DV9877" i="1"/>
  <c r="DV9876" i="1"/>
  <c r="DV9875" i="1"/>
  <c r="DV9874" i="1"/>
  <c r="DV9873" i="1"/>
  <c r="DV9872" i="1"/>
  <c r="DV9871" i="1"/>
  <c r="DV9870" i="1"/>
  <c r="DV9869" i="1"/>
  <c r="DV9868" i="1"/>
  <c r="DV9867" i="1"/>
  <c r="DV9866" i="1"/>
  <c r="DV9865" i="1"/>
  <c r="DV9864" i="1"/>
  <c r="DV9863" i="1"/>
  <c r="DV9862" i="1"/>
  <c r="DV9861" i="1"/>
  <c r="DV9860" i="1"/>
  <c r="DV9859" i="1"/>
  <c r="DV9858" i="1"/>
  <c r="DV9857" i="1"/>
  <c r="DV9856" i="1"/>
  <c r="DV9855" i="1"/>
  <c r="DV9854" i="1"/>
  <c r="DV9853" i="1"/>
  <c r="DV9852" i="1"/>
  <c r="DV9851" i="1"/>
  <c r="DV9850" i="1"/>
  <c r="DV9849" i="1"/>
  <c r="DV9848" i="1"/>
  <c r="DV9847" i="1"/>
  <c r="DV9846" i="1"/>
  <c r="DV9845" i="1"/>
  <c r="DV9844" i="1"/>
  <c r="DV9843" i="1"/>
  <c r="DV9842" i="1"/>
  <c r="DV9841" i="1"/>
  <c r="DV9840" i="1"/>
  <c r="DV9839" i="1"/>
  <c r="DV9838" i="1"/>
  <c r="DV9837" i="1"/>
  <c r="DV9836" i="1"/>
  <c r="DV9835" i="1"/>
  <c r="DV9834" i="1"/>
  <c r="DV9833" i="1"/>
  <c r="DV9832" i="1"/>
  <c r="DV9831" i="1"/>
  <c r="DV9830" i="1"/>
  <c r="DV9829" i="1"/>
  <c r="DV9828" i="1"/>
  <c r="DV9827" i="1"/>
  <c r="DV9826" i="1"/>
  <c r="DV9825" i="1"/>
  <c r="DV9824" i="1"/>
  <c r="DV9823" i="1"/>
  <c r="DV9822" i="1"/>
  <c r="DV9821" i="1"/>
  <c r="DV9820" i="1"/>
  <c r="DV9819" i="1"/>
  <c r="DV9818" i="1"/>
  <c r="DV9817" i="1"/>
  <c r="DV9816" i="1"/>
  <c r="DV9815" i="1"/>
  <c r="DV9814" i="1"/>
  <c r="DV9813" i="1"/>
  <c r="DV9812" i="1"/>
  <c r="DV9811" i="1"/>
  <c r="DV9810" i="1"/>
  <c r="DV9809" i="1"/>
  <c r="DV9808" i="1"/>
  <c r="DV9807" i="1"/>
  <c r="DV9806" i="1"/>
  <c r="DV9805" i="1"/>
  <c r="DV9804" i="1"/>
  <c r="DV9803" i="1"/>
  <c r="DV9802" i="1"/>
  <c r="DV9801" i="1"/>
  <c r="DV9800" i="1"/>
  <c r="DV9799" i="1"/>
  <c r="DV9798" i="1"/>
  <c r="DV9797" i="1"/>
  <c r="DV9796" i="1"/>
  <c r="DV9795" i="1"/>
  <c r="DV9794" i="1"/>
  <c r="DV9793" i="1"/>
  <c r="DV9792" i="1"/>
  <c r="DV9791" i="1"/>
  <c r="DV9790" i="1"/>
  <c r="DV9789" i="1"/>
  <c r="DV9788" i="1"/>
  <c r="DV9787" i="1"/>
  <c r="DV9786" i="1"/>
  <c r="DV9785" i="1"/>
  <c r="DV9784" i="1"/>
  <c r="DV9783" i="1"/>
  <c r="DV9782" i="1"/>
  <c r="DV9781" i="1"/>
  <c r="DV9780" i="1"/>
  <c r="DV9779" i="1"/>
  <c r="DV9778" i="1"/>
  <c r="DV9777" i="1"/>
  <c r="DV9776" i="1"/>
  <c r="DV9775" i="1"/>
  <c r="DV9774" i="1"/>
  <c r="DV9773" i="1"/>
  <c r="DV9772" i="1"/>
  <c r="DV9771" i="1"/>
  <c r="DV9770" i="1"/>
  <c r="DV9769" i="1"/>
  <c r="DV9768" i="1"/>
  <c r="DV9767" i="1"/>
  <c r="DV9766" i="1"/>
  <c r="DV9765" i="1"/>
  <c r="DV9764" i="1"/>
  <c r="DV9763" i="1"/>
  <c r="DV9762" i="1"/>
  <c r="DV9761" i="1"/>
  <c r="DV9760" i="1"/>
  <c r="DV9759" i="1"/>
  <c r="DV9758" i="1"/>
  <c r="DV9757" i="1"/>
  <c r="DV9756" i="1"/>
  <c r="DV9755" i="1"/>
  <c r="DV9754" i="1"/>
  <c r="DV9753" i="1"/>
  <c r="DV9752" i="1"/>
  <c r="DV9751" i="1"/>
  <c r="DV9750" i="1"/>
  <c r="DV9749" i="1"/>
  <c r="DV9748" i="1"/>
  <c r="DV9747" i="1"/>
  <c r="DV9746" i="1"/>
  <c r="DV9745" i="1"/>
  <c r="DV9744" i="1"/>
  <c r="DV9743" i="1"/>
  <c r="DV9742" i="1"/>
  <c r="DV9741" i="1"/>
  <c r="DV9740" i="1"/>
  <c r="DV9739" i="1"/>
  <c r="DV9738" i="1"/>
  <c r="DV9737" i="1"/>
  <c r="DV9736" i="1"/>
  <c r="DV9735" i="1"/>
  <c r="DV9734" i="1"/>
  <c r="DV9733" i="1"/>
  <c r="DV9732" i="1"/>
  <c r="DV9731" i="1"/>
  <c r="DV9730" i="1"/>
  <c r="DV9729" i="1"/>
  <c r="DV9728" i="1"/>
  <c r="DV9727" i="1"/>
  <c r="DV9726" i="1"/>
  <c r="DV9725" i="1"/>
  <c r="DV9724" i="1"/>
  <c r="DV9723" i="1"/>
  <c r="DV9722" i="1"/>
  <c r="DV9721" i="1"/>
  <c r="DV9720" i="1"/>
  <c r="DV9719" i="1"/>
  <c r="DV9718" i="1"/>
  <c r="DV9717" i="1"/>
  <c r="DV9716" i="1"/>
  <c r="DV9715" i="1"/>
  <c r="DV9714" i="1"/>
  <c r="DV9713" i="1"/>
  <c r="DV9712" i="1"/>
  <c r="DV9711" i="1"/>
  <c r="DV9710" i="1"/>
  <c r="DV9709" i="1"/>
  <c r="DV9708" i="1"/>
  <c r="DV9707" i="1"/>
  <c r="DV9706" i="1"/>
  <c r="DV9705" i="1"/>
  <c r="DV9704" i="1"/>
  <c r="DV9703" i="1"/>
  <c r="DV9702" i="1"/>
  <c r="DV9701" i="1"/>
  <c r="DV9700" i="1"/>
  <c r="DV9699" i="1"/>
  <c r="DV9698" i="1"/>
  <c r="DV9697" i="1"/>
  <c r="DV9696" i="1"/>
  <c r="DV9695" i="1"/>
  <c r="DV9694" i="1"/>
  <c r="DV9693" i="1"/>
  <c r="DV9692" i="1"/>
  <c r="DV9691" i="1"/>
  <c r="DV9690" i="1"/>
  <c r="DV9689" i="1"/>
  <c r="DV9688" i="1"/>
  <c r="DV9687" i="1"/>
  <c r="DV9686" i="1"/>
  <c r="DV9685" i="1"/>
  <c r="DV9684" i="1"/>
  <c r="DV9683" i="1"/>
  <c r="DV9682" i="1"/>
  <c r="DV9681" i="1"/>
  <c r="DV9680" i="1"/>
  <c r="DV9679" i="1"/>
  <c r="DV9678" i="1"/>
  <c r="DV9677" i="1"/>
  <c r="DV9676" i="1"/>
  <c r="DV9675" i="1"/>
  <c r="DV9674" i="1"/>
  <c r="DV9673" i="1"/>
  <c r="DV9672" i="1"/>
  <c r="DV9671" i="1"/>
  <c r="DV9670" i="1"/>
  <c r="DV9669" i="1"/>
  <c r="DV9668" i="1"/>
  <c r="DV9667" i="1"/>
  <c r="DV9666" i="1"/>
  <c r="DV9665" i="1"/>
  <c r="DV9664" i="1"/>
  <c r="DV9663" i="1"/>
  <c r="DV9662" i="1"/>
  <c r="DV9661" i="1"/>
  <c r="DV9660" i="1"/>
  <c r="DV9659" i="1"/>
  <c r="DV9658" i="1"/>
  <c r="DV9657" i="1"/>
  <c r="DV9656" i="1"/>
  <c r="DV9655" i="1"/>
  <c r="DV9654" i="1"/>
  <c r="DV9653" i="1"/>
  <c r="DV9652" i="1"/>
  <c r="DV9651" i="1"/>
  <c r="DV9650" i="1"/>
  <c r="DV9649" i="1"/>
  <c r="DV9648" i="1"/>
  <c r="DV9647" i="1"/>
  <c r="DV9646" i="1"/>
  <c r="DV9645" i="1"/>
  <c r="DV9644" i="1"/>
  <c r="DV9643" i="1"/>
  <c r="DV9642" i="1"/>
  <c r="DV9641" i="1"/>
  <c r="DV9640" i="1"/>
  <c r="DV9639" i="1"/>
  <c r="DV9638" i="1"/>
  <c r="DV9637" i="1"/>
  <c r="DV9636" i="1"/>
  <c r="DV9635" i="1"/>
  <c r="DV9634" i="1"/>
  <c r="DV9633" i="1"/>
  <c r="DV9632" i="1"/>
  <c r="DV9631" i="1"/>
  <c r="DV9630" i="1"/>
  <c r="DV9629" i="1"/>
  <c r="DV9628" i="1"/>
  <c r="DV9627" i="1"/>
  <c r="DV9626" i="1"/>
  <c r="DV9625" i="1"/>
  <c r="DV9624" i="1"/>
  <c r="DV9623" i="1"/>
  <c r="DV9622" i="1"/>
  <c r="DV9621" i="1"/>
  <c r="DV9620" i="1"/>
  <c r="DV9619" i="1"/>
  <c r="DV9618" i="1"/>
  <c r="DV9617" i="1"/>
  <c r="DV9616" i="1"/>
  <c r="DV9615" i="1"/>
  <c r="DV9614" i="1"/>
  <c r="DV9613" i="1"/>
  <c r="DV9612" i="1"/>
  <c r="DV9611" i="1"/>
  <c r="DV9610" i="1"/>
  <c r="DV9609" i="1"/>
  <c r="DV9608" i="1"/>
  <c r="DV9607" i="1"/>
  <c r="DV9606" i="1"/>
  <c r="DV9605" i="1"/>
  <c r="DV9604" i="1"/>
  <c r="DV9603" i="1"/>
  <c r="DV9602" i="1"/>
  <c r="DV9601" i="1"/>
  <c r="DV9600" i="1"/>
  <c r="DV9599" i="1"/>
  <c r="DV9598" i="1"/>
  <c r="DV9597" i="1"/>
  <c r="DV9596" i="1"/>
  <c r="DV9595" i="1"/>
  <c r="DV9594" i="1"/>
  <c r="DV9593" i="1"/>
  <c r="DV9592" i="1"/>
  <c r="DV9591" i="1"/>
  <c r="DV9590" i="1"/>
  <c r="DV9589" i="1"/>
  <c r="DV9588" i="1"/>
  <c r="DV9587" i="1"/>
  <c r="DV9586" i="1"/>
  <c r="DV9585" i="1"/>
  <c r="DV9584" i="1"/>
  <c r="DV9583" i="1"/>
  <c r="DV9582" i="1"/>
  <c r="DV9581" i="1"/>
  <c r="DV9580" i="1"/>
  <c r="DV9579" i="1"/>
  <c r="DV9578" i="1"/>
  <c r="DV9577" i="1"/>
  <c r="DV9576" i="1"/>
  <c r="DV9575" i="1"/>
  <c r="DV9574" i="1"/>
  <c r="DV9573" i="1"/>
  <c r="DV9572" i="1"/>
  <c r="DV9571" i="1"/>
  <c r="DV9570" i="1"/>
  <c r="DV9569" i="1"/>
  <c r="DV9568" i="1"/>
  <c r="DV9567" i="1"/>
  <c r="DV9566" i="1"/>
  <c r="DV9565" i="1"/>
  <c r="DV9564" i="1"/>
  <c r="DV9563" i="1"/>
  <c r="DV9562" i="1"/>
  <c r="DV9561" i="1"/>
  <c r="DV9560" i="1"/>
  <c r="DV9559" i="1"/>
  <c r="DV9558" i="1"/>
  <c r="DV9557" i="1"/>
  <c r="DV9556" i="1"/>
  <c r="DV9555" i="1"/>
  <c r="DV9554" i="1"/>
  <c r="DV9553" i="1"/>
  <c r="DV9552" i="1"/>
  <c r="DV9551" i="1"/>
  <c r="DV9550" i="1"/>
  <c r="DV9549" i="1"/>
  <c r="DV9548" i="1"/>
  <c r="DV9547" i="1"/>
  <c r="DV9546" i="1"/>
  <c r="DV9545" i="1"/>
  <c r="DV9544" i="1"/>
  <c r="DV9543" i="1"/>
  <c r="DV9542" i="1"/>
  <c r="DV9541" i="1"/>
  <c r="DV9540" i="1"/>
  <c r="DV9539" i="1"/>
  <c r="DV9538" i="1"/>
  <c r="DV9537" i="1"/>
  <c r="DV9536" i="1"/>
  <c r="DV9535" i="1"/>
  <c r="DV9534" i="1"/>
  <c r="DV9533" i="1"/>
  <c r="DV9532" i="1"/>
  <c r="DV9531" i="1"/>
  <c r="DV9530" i="1"/>
  <c r="DV9529" i="1"/>
  <c r="DV9528" i="1"/>
  <c r="DV9527" i="1"/>
  <c r="DV9526" i="1"/>
  <c r="DV9525" i="1"/>
  <c r="DV9524" i="1"/>
  <c r="DV9523" i="1"/>
  <c r="DV9522" i="1"/>
  <c r="DV9521" i="1"/>
  <c r="DV9520" i="1"/>
  <c r="DV9519" i="1"/>
  <c r="DV9518" i="1"/>
  <c r="DV9517" i="1"/>
  <c r="DV9516" i="1"/>
  <c r="DV9515" i="1"/>
  <c r="DV9514" i="1"/>
  <c r="DV9513" i="1"/>
  <c r="DV9512" i="1"/>
  <c r="DV9511" i="1"/>
  <c r="DV9510" i="1"/>
  <c r="DV9509" i="1"/>
  <c r="DV9508" i="1"/>
  <c r="DV9507" i="1"/>
  <c r="DV9506" i="1"/>
  <c r="DV9505" i="1"/>
  <c r="DV9504" i="1"/>
  <c r="DV9503" i="1"/>
  <c r="DV9502" i="1"/>
  <c r="DV9501" i="1"/>
  <c r="DV9500" i="1"/>
  <c r="DV9499" i="1"/>
  <c r="DV9498" i="1"/>
  <c r="DV9497" i="1"/>
  <c r="DV9496" i="1"/>
  <c r="DV9495" i="1"/>
  <c r="DV9494" i="1"/>
  <c r="DV9493" i="1"/>
  <c r="DV9492" i="1"/>
  <c r="DV9491" i="1"/>
  <c r="DV9490" i="1"/>
  <c r="DV9489" i="1"/>
  <c r="DV9488" i="1"/>
  <c r="DV9487" i="1"/>
  <c r="DV9486" i="1"/>
  <c r="DV9485" i="1"/>
  <c r="DV9484" i="1"/>
  <c r="DV9483" i="1"/>
  <c r="DV9482" i="1"/>
  <c r="DV9481" i="1"/>
  <c r="DV9480" i="1"/>
  <c r="DV9479" i="1"/>
  <c r="DV9478" i="1"/>
  <c r="DV9477" i="1"/>
  <c r="DV9476" i="1"/>
  <c r="DV9475" i="1"/>
  <c r="DV9474" i="1"/>
  <c r="DV9473" i="1"/>
  <c r="DV9472" i="1"/>
  <c r="DV9471" i="1"/>
  <c r="DV9470" i="1"/>
  <c r="DV9469" i="1"/>
  <c r="DV9468" i="1"/>
  <c r="DV9467" i="1"/>
  <c r="DV9466" i="1"/>
  <c r="DV9465" i="1"/>
  <c r="DV9464" i="1"/>
  <c r="DV9463" i="1"/>
  <c r="DV9462" i="1"/>
  <c r="DV9461" i="1"/>
  <c r="DV9460" i="1"/>
  <c r="DV9459" i="1"/>
  <c r="DV9458" i="1"/>
  <c r="DV9457" i="1"/>
  <c r="DV9456" i="1"/>
  <c r="DV9455" i="1"/>
  <c r="DV9454" i="1"/>
  <c r="DV9453" i="1"/>
  <c r="DV9452" i="1"/>
  <c r="DV9451" i="1"/>
  <c r="DV9450" i="1"/>
  <c r="DV9449" i="1"/>
  <c r="DV9448" i="1"/>
  <c r="DV9447" i="1"/>
  <c r="DV9446" i="1"/>
  <c r="DV9445" i="1"/>
  <c r="DV9444" i="1"/>
  <c r="DV9443" i="1"/>
  <c r="DV9442" i="1"/>
  <c r="DV9441" i="1"/>
  <c r="DV9440" i="1"/>
  <c r="DV9439" i="1"/>
  <c r="DV9438" i="1"/>
  <c r="DV9437" i="1"/>
  <c r="DV9436" i="1"/>
  <c r="DV9435" i="1"/>
  <c r="DV9434" i="1"/>
  <c r="DV9433" i="1"/>
  <c r="DV9432" i="1"/>
  <c r="DV9431" i="1"/>
  <c r="DV9430" i="1"/>
  <c r="DV9429" i="1"/>
  <c r="DV9428" i="1"/>
  <c r="DV9427" i="1"/>
  <c r="DV9426" i="1"/>
  <c r="DV9425" i="1"/>
  <c r="DV9424" i="1"/>
  <c r="DV9423" i="1"/>
  <c r="DV9422" i="1"/>
  <c r="DV9421" i="1"/>
  <c r="DV9420" i="1"/>
  <c r="DV9419" i="1"/>
  <c r="DV9418" i="1"/>
  <c r="DV9417" i="1"/>
  <c r="DV9416" i="1"/>
  <c r="DV9415" i="1"/>
  <c r="DV9414" i="1"/>
  <c r="DV9413" i="1"/>
  <c r="DV9412" i="1"/>
  <c r="DV9411" i="1"/>
  <c r="DV9410" i="1"/>
  <c r="DV9409" i="1"/>
  <c r="DV9408" i="1"/>
  <c r="DV9407" i="1"/>
  <c r="DV9406" i="1"/>
  <c r="DV9405" i="1"/>
  <c r="DV9404" i="1"/>
  <c r="DV9403" i="1"/>
  <c r="DV9402" i="1"/>
  <c r="DV9401" i="1"/>
  <c r="DV9400" i="1"/>
  <c r="DV9399" i="1"/>
  <c r="DV9398" i="1"/>
  <c r="DV9397" i="1"/>
  <c r="DV9396" i="1"/>
  <c r="DV9395" i="1"/>
  <c r="DV9394" i="1"/>
  <c r="DV9393" i="1"/>
  <c r="DV9392" i="1"/>
  <c r="DV9391" i="1"/>
  <c r="DV9390" i="1"/>
  <c r="DV9389" i="1"/>
  <c r="DV9388" i="1"/>
  <c r="DV9387" i="1"/>
  <c r="DV9386" i="1"/>
  <c r="DV9385" i="1"/>
  <c r="DV9384" i="1"/>
  <c r="DV9383" i="1"/>
  <c r="DV9382" i="1"/>
  <c r="DV9381" i="1"/>
  <c r="DV9380" i="1"/>
  <c r="DV9379" i="1"/>
  <c r="DV9378" i="1"/>
  <c r="DV9377" i="1"/>
  <c r="DV9376" i="1"/>
  <c r="DV9375" i="1"/>
  <c r="DV9374" i="1"/>
  <c r="DV9373" i="1"/>
  <c r="DV9372" i="1"/>
  <c r="DV9371" i="1"/>
  <c r="DV9370" i="1"/>
  <c r="DV9369" i="1"/>
  <c r="DV9368" i="1"/>
  <c r="DV9367" i="1"/>
  <c r="DV9366" i="1"/>
  <c r="DV9365" i="1"/>
  <c r="DV9364" i="1"/>
  <c r="DV9363" i="1"/>
  <c r="DV9362" i="1"/>
  <c r="DV9361" i="1"/>
  <c r="DV9360" i="1"/>
  <c r="DV9359" i="1"/>
  <c r="DV9358" i="1"/>
  <c r="DV9357" i="1"/>
  <c r="DV9356" i="1"/>
  <c r="DV9355" i="1"/>
  <c r="DV9354" i="1"/>
  <c r="DV9353" i="1"/>
  <c r="DV9352" i="1"/>
  <c r="DV9351" i="1"/>
  <c r="DV9350" i="1"/>
  <c r="DV9349" i="1"/>
  <c r="DV9348" i="1"/>
  <c r="DV9347" i="1"/>
  <c r="DV9346" i="1"/>
  <c r="DV9345" i="1"/>
  <c r="DV9344" i="1"/>
  <c r="DV9343" i="1"/>
  <c r="DV9342" i="1"/>
  <c r="DV9341" i="1"/>
  <c r="DV9340" i="1"/>
  <c r="DV9339" i="1"/>
  <c r="DV9338" i="1"/>
  <c r="DV9337" i="1"/>
  <c r="DV9336" i="1"/>
  <c r="DV9335" i="1"/>
  <c r="DV9334" i="1"/>
  <c r="DV9333" i="1"/>
  <c r="DV9332" i="1"/>
  <c r="DV9331" i="1"/>
  <c r="DV9330" i="1"/>
  <c r="DV9329" i="1"/>
  <c r="DV9328" i="1"/>
  <c r="DV9327" i="1"/>
  <c r="DV9326" i="1"/>
  <c r="DV9325" i="1"/>
  <c r="DV9324" i="1"/>
  <c r="DV9323" i="1"/>
  <c r="DV9322" i="1"/>
  <c r="DV9321" i="1"/>
  <c r="DV9320" i="1"/>
  <c r="DV9319" i="1"/>
  <c r="DV9318" i="1"/>
  <c r="DV9317" i="1"/>
  <c r="DV9316" i="1"/>
  <c r="DV9315" i="1"/>
  <c r="DV9314" i="1"/>
  <c r="DV9313" i="1"/>
  <c r="DV9312" i="1"/>
  <c r="DV9311" i="1"/>
  <c r="DV9310" i="1"/>
  <c r="DV9309" i="1"/>
  <c r="DV9308" i="1"/>
  <c r="DV9307" i="1"/>
  <c r="DV9306" i="1"/>
  <c r="DV9305" i="1"/>
  <c r="DV9304" i="1"/>
  <c r="DV9303" i="1"/>
  <c r="DV9302" i="1"/>
  <c r="DV9301" i="1"/>
  <c r="DV9300" i="1"/>
  <c r="DV9299" i="1"/>
  <c r="DV9298" i="1"/>
  <c r="DV9297" i="1"/>
  <c r="DV9296" i="1"/>
  <c r="DV9295" i="1"/>
  <c r="DV9294" i="1"/>
  <c r="DV9293" i="1"/>
  <c r="DV9292" i="1"/>
  <c r="DV9291" i="1"/>
  <c r="DV9290" i="1"/>
  <c r="DV9289" i="1"/>
  <c r="DV9288" i="1"/>
  <c r="DV9287" i="1"/>
  <c r="DV9286" i="1"/>
  <c r="DV9285" i="1"/>
  <c r="DV9284" i="1"/>
  <c r="DV9283" i="1"/>
  <c r="DV9282" i="1"/>
  <c r="DV9281" i="1"/>
  <c r="DV9280" i="1"/>
  <c r="DV9279" i="1"/>
  <c r="DV9278" i="1"/>
  <c r="DV9277" i="1"/>
  <c r="DV9276" i="1"/>
  <c r="DV9275" i="1"/>
  <c r="DV9274" i="1"/>
  <c r="DV9273" i="1"/>
  <c r="DV9272" i="1"/>
  <c r="DV9271" i="1"/>
  <c r="DV9270" i="1"/>
  <c r="DV9269" i="1"/>
  <c r="DV9268" i="1"/>
  <c r="DV9267" i="1"/>
  <c r="DV9266" i="1"/>
  <c r="DV9265" i="1"/>
  <c r="DV9264" i="1"/>
  <c r="DV9263" i="1"/>
  <c r="DV9262" i="1"/>
  <c r="DV9261" i="1"/>
  <c r="DV9260" i="1"/>
  <c r="DV9259" i="1"/>
  <c r="DV9258" i="1"/>
  <c r="DV9257" i="1"/>
  <c r="DV9256" i="1"/>
  <c r="DV9255" i="1"/>
  <c r="DV9254" i="1"/>
  <c r="DV9253" i="1"/>
  <c r="DV9252" i="1"/>
  <c r="DV9251" i="1"/>
  <c r="DV9250" i="1"/>
  <c r="DV9249" i="1"/>
  <c r="DV9248" i="1"/>
  <c r="DV9247" i="1"/>
  <c r="DV9246" i="1"/>
  <c r="DV9245" i="1"/>
  <c r="DV9244" i="1"/>
  <c r="DV9243" i="1"/>
  <c r="DV9242" i="1"/>
  <c r="DV9241" i="1"/>
  <c r="DV9240" i="1"/>
  <c r="DV9239" i="1"/>
  <c r="DV9238" i="1"/>
  <c r="DV9237" i="1"/>
  <c r="DV9236" i="1"/>
  <c r="DV9235" i="1"/>
  <c r="DV9234" i="1"/>
  <c r="DV9233" i="1"/>
  <c r="DV9232" i="1"/>
  <c r="DV9231" i="1"/>
  <c r="DV9230" i="1"/>
  <c r="DV9229" i="1"/>
  <c r="DV9228" i="1"/>
  <c r="DV9227" i="1"/>
  <c r="DV9226" i="1"/>
  <c r="DV9225" i="1"/>
  <c r="DV9224" i="1"/>
  <c r="DV9223" i="1"/>
  <c r="DV9222" i="1"/>
  <c r="DV9221" i="1"/>
  <c r="DV9220" i="1"/>
  <c r="DV9219" i="1"/>
  <c r="DV9218" i="1"/>
  <c r="DV9217" i="1"/>
  <c r="DV9216" i="1"/>
  <c r="DV9215" i="1"/>
  <c r="DV9214" i="1"/>
  <c r="DV9213" i="1"/>
  <c r="DV9212" i="1"/>
  <c r="DV9211" i="1"/>
  <c r="DV9210" i="1"/>
  <c r="DV9209" i="1"/>
  <c r="DV9208" i="1"/>
  <c r="DV9207" i="1"/>
  <c r="DV9206" i="1"/>
  <c r="DV9205" i="1"/>
  <c r="DV9204" i="1"/>
  <c r="DV9203" i="1"/>
  <c r="DV9202" i="1"/>
  <c r="DV9201" i="1"/>
  <c r="DV9200" i="1"/>
  <c r="DV9199" i="1"/>
  <c r="DV9198" i="1"/>
  <c r="DV9197" i="1"/>
  <c r="DV9196" i="1"/>
  <c r="DV9195" i="1"/>
  <c r="DV9194" i="1"/>
  <c r="DV9193" i="1"/>
  <c r="DV9192" i="1"/>
  <c r="DV9191" i="1"/>
  <c r="DV9190" i="1"/>
  <c r="DV9189" i="1"/>
  <c r="DV9188" i="1"/>
  <c r="DV9187" i="1"/>
  <c r="DV9186" i="1"/>
  <c r="DV9185" i="1"/>
  <c r="DV9184" i="1"/>
  <c r="DV9183" i="1"/>
  <c r="DV9182" i="1"/>
  <c r="DV9181" i="1"/>
  <c r="DV9180" i="1"/>
  <c r="DV9179" i="1"/>
  <c r="DV9178" i="1"/>
  <c r="DV9177" i="1"/>
  <c r="DV9176" i="1"/>
  <c r="DV9175" i="1"/>
  <c r="DV9174" i="1"/>
  <c r="DV9173" i="1"/>
  <c r="DV9172" i="1"/>
  <c r="DV9171" i="1"/>
  <c r="DV9170" i="1"/>
  <c r="DV9169" i="1"/>
  <c r="DV9168" i="1"/>
  <c r="DV9167" i="1"/>
  <c r="DV9166" i="1"/>
  <c r="DV9165" i="1"/>
  <c r="DV9164" i="1"/>
  <c r="DV9163" i="1"/>
  <c r="DV9162" i="1"/>
  <c r="DV9161" i="1"/>
  <c r="DV9160" i="1"/>
  <c r="DV9159" i="1"/>
  <c r="DV9158" i="1"/>
  <c r="DV9157" i="1"/>
  <c r="DV9156" i="1"/>
  <c r="DV9155" i="1"/>
  <c r="DV9154" i="1"/>
  <c r="DV9153" i="1"/>
  <c r="DV9152" i="1"/>
  <c r="DV9151" i="1"/>
  <c r="DV9150" i="1"/>
  <c r="DV9149" i="1"/>
  <c r="DV9148" i="1"/>
  <c r="DV9147" i="1"/>
  <c r="DV9146" i="1"/>
  <c r="DV9145" i="1"/>
  <c r="DV9144" i="1"/>
  <c r="DV9143" i="1"/>
  <c r="DV9142" i="1"/>
  <c r="DV9141" i="1"/>
  <c r="DV9140" i="1"/>
  <c r="DV9139" i="1"/>
  <c r="DV9138" i="1"/>
  <c r="DV9137" i="1"/>
  <c r="DV9136" i="1"/>
  <c r="DV9135" i="1"/>
  <c r="DV9134" i="1"/>
  <c r="DV9133" i="1"/>
  <c r="DV9132" i="1"/>
  <c r="DV9131" i="1"/>
  <c r="DV9130" i="1"/>
  <c r="DV9129" i="1"/>
  <c r="DV9128" i="1"/>
  <c r="DV9127" i="1"/>
  <c r="DV9126" i="1"/>
  <c r="DV9125" i="1"/>
  <c r="DV9124" i="1"/>
  <c r="DV9123" i="1"/>
  <c r="DV9122" i="1"/>
  <c r="DV9121" i="1"/>
  <c r="DV9120" i="1"/>
  <c r="DV9119" i="1"/>
  <c r="DV9118" i="1"/>
  <c r="DV9117" i="1"/>
  <c r="DV9116" i="1"/>
  <c r="DV9115" i="1"/>
  <c r="DV9114" i="1"/>
  <c r="DV9113" i="1"/>
  <c r="DV9112" i="1"/>
  <c r="DV9111" i="1"/>
  <c r="DV9110" i="1"/>
  <c r="DV9109" i="1"/>
  <c r="DV9108" i="1"/>
  <c r="DV9107" i="1"/>
  <c r="DV9106" i="1"/>
  <c r="DV9105" i="1"/>
  <c r="DV9104" i="1"/>
  <c r="DV9103" i="1"/>
  <c r="DV9102" i="1"/>
  <c r="DV9101" i="1"/>
  <c r="DV9100" i="1"/>
  <c r="DV9099" i="1"/>
  <c r="DV9098" i="1"/>
  <c r="DV9097" i="1"/>
  <c r="DV9096" i="1"/>
  <c r="DV9095" i="1"/>
  <c r="DV9094" i="1"/>
  <c r="DV9093" i="1"/>
  <c r="DV9092" i="1"/>
  <c r="DV9091" i="1"/>
  <c r="DV9090" i="1"/>
  <c r="DV9089" i="1"/>
  <c r="DV9088" i="1"/>
  <c r="DV9087" i="1"/>
  <c r="DV9086" i="1"/>
  <c r="DV9085" i="1"/>
  <c r="DV9084" i="1"/>
  <c r="DV9083" i="1"/>
  <c r="DV9082" i="1"/>
  <c r="DV9081" i="1"/>
  <c r="DV9080" i="1"/>
  <c r="DV9079" i="1"/>
  <c r="DV9078" i="1"/>
  <c r="DV9077" i="1"/>
  <c r="DV9076" i="1"/>
  <c r="DV9075" i="1"/>
  <c r="DV9074" i="1"/>
  <c r="DV9073" i="1"/>
  <c r="DV9072" i="1"/>
  <c r="DV9071" i="1"/>
  <c r="DV9070" i="1"/>
  <c r="DV9069" i="1"/>
  <c r="DV9068" i="1"/>
  <c r="DV9067" i="1"/>
  <c r="DV9066" i="1"/>
  <c r="DV9065" i="1"/>
  <c r="DV9064" i="1"/>
  <c r="DV9063" i="1"/>
  <c r="DV9062" i="1"/>
  <c r="DV9061" i="1"/>
  <c r="DV9060" i="1"/>
  <c r="DV9059" i="1"/>
  <c r="DV9058" i="1"/>
  <c r="DV9057" i="1"/>
  <c r="DV9056" i="1"/>
  <c r="DV9055" i="1"/>
  <c r="DV9054" i="1"/>
  <c r="DV9053" i="1"/>
  <c r="DV9052" i="1"/>
  <c r="DV9051" i="1"/>
  <c r="DV9050" i="1"/>
  <c r="DV9049" i="1"/>
  <c r="DV9048" i="1"/>
  <c r="DV9047" i="1"/>
  <c r="DV9046" i="1"/>
  <c r="DV9045" i="1"/>
  <c r="DV9044" i="1"/>
  <c r="DV9043" i="1"/>
  <c r="DV9042" i="1"/>
  <c r="DV9041" i="1"/>
  <c r="DV9040" i="1"/>
  <c r="DV9039" i="1"/>
  <c r="DV9038" i="1"/>
  <c r="DV9037" i="1"/>
  <c r="DV9036" i="1"/>
  <c r="DV9035" i="1"/>
  <c r="DV9034" i="1"/>
  <c r="DV9033" i="1"/>
  <c r="DV9032" i="1"/>
  <c r="DV9031" i="1"/>
  <c r="DV9030" i="1"/>
  <c r="DV9029" i="1"/>
  <c r="DV9028" i="1"/>
  <c r="DV9027" i="1"/>
  <c r="DV9026" i="1"/>
  <c r="DV9025" i="1"/>
  <c r="DV9024" i="1"/>
  <c r="DV9023" i="1"/>
  <c r="DV9022" i="1"/>
  <c r="DV9021" i="1"/>
  <c r="DV9020" i="1"/>
  <c r="DV9019" i="1"/>
  <c r="DV9018" i="1"/>
  <c r="DV9017" i="1"/>
  <c r="DV9016" i="1"/>
  <c r="DV9015" i="1"/>
  <c r="DV9014" i="1"/>
  <c r="DV9013" i="1"/>
  <c r="DV9012" i="1"/>
  <c r="DV9011" i="1"/>
  <c r="DV9010" i="1"/>
  <c r="DV9009" i="1"/>
  <c r="DV9008" i="1"/>
  <c r="DV9007" i="1"/>
  <c r="DV9006" i="1"/>
  <c r="DV9005" i="1"/>
  <c r="DV9004" i="1"/>
  <c r="DV9003" i="1"/>
  <c r="DV9002" i="1"/>
  <c r="DV9001" i="1"/>
  <c r="DV9000" i="1"/>
  <c r="DV8999" i="1"/>
  <c r="DV8998" i="1"/>
  <c r="DV8997" i="1"/>
  <c r="DV8996" i="1"/>
  <c r="DV8995" i="1"/>
  <c r="DV8994" i="1"/>
  <c r="DV8993" i="1"/>
  <c r="DV8992" i="1"/>
  <c r="DV8991" i="1"/>
  <c r="DV8990" i="1"/>
  <c r="DV8989" i="1"/>
  <c r="DV8988" i="1"/>
  <c r="DV8987" i="1"/>
  <c r="DV8986" i="1"/>
  <c r="DV8985" i="1"/>
  <c r="DV8984" i="1"/>
  <c r="DV8983" i="1"/>
  <c r="DV8982" i="1"/>
  <c r="DV8981" i="1"/>
  <c r="DV8980" i="1"/>
  <c r="DV8979" i="1"/>
  <c r="DV8978" i="1"/>
  <c r="DV8977" i="1"/>
  <c r="DV8976" i="1"/>
  <c r="DV8975" i="1"/>
  <c r="DV8974" i="1"/>
  <c r="DV8973" i="1"/>
  <c r="DV8972" i="1"/>
  <c r="DV8971" i="1"/>
  <c r="DV8970" i="1"/>
  <c r="DV8969" i="1"/>
  <c r="DV8968" i="1"/>
  <c r="DV8967" i="1"/>
  <c r="DV8966" i="1"/>
  <c r="DV8965" i="1"/>
  <c r="DV8964" i="1"/>
  <c r="DV8963" i="1"/>
  <c r="DV8962" i="1"/>
  <c r="DV8961" i="1"/>
  <c r="DV8960" i="1"/>
  <c r="DV8959" i="1"/>
  <c r="DV8958" i="1"/>
  <c r="DV8957" i="1"/>
  <c r="DV8956" i="1"/>
  <c r="DV8955" i="1"/>
  <c r="DV8954" i="1"/>
  <c r="DV8953" i="1"/>
  <c r="DV8952" i="1"/>
  <c r="DV8951" i="1"/>
  <c r="DV8950" i="1"/>
  <c r="DV8949" i="1"/>
  <c r="DV8948" i="1"/>
  <c r="DV8947" i="1"/>
  <c r="DV8946" i="1"/>
  <c r="DV8945" i="1"/>
  <c r="DV8944" i="1"/>
  <c r="DV8943" i="1"/>
  <c r="DV8942" i="1"/>
  <c r="DV8941" i="1"/>
  <c r="DV8940" i="1"/>
  <c r="DV8939" i="1"/>
  <c r="DV8938" i="1"/>
  <c r="DV8937" i="1"/>
  <c r="DV8936" i="1"/>
  <c r="DV8935" i="1"/>
  <c r="DV8934" i="1"/>
  <c r="DV8933" i="1"/>
  <c r="DV8932" i="1"/>
  <c r="DV8931" i="1"/>
  <c r="DV8930" i="1"/>
  <c r="DV8929" i="1"/>
  <c r="DV8928" i="1"/>
  <c r="DV8927" i="1"/>
  <c r="DV8926" i="1"/>
  <c r="DV8925" i="1"/>
  <c r="DV8924" i="1"/>
  <c r="DV8923" i="1"/>
  <c r="DV8922" i="1"/>
  <c r="DV8921" i="1"/>
  <c r="DV8920" i="1"/>
  <c r="DV8919" i="1"/>
  <c r="DV8918" i="1"/>
  <c r="DV8917" i="1"/>
  <c r="DV8916" i="1"/>
  <c r="DV8915" i="1"/>
  <c r="DV8914" i="1"/>
  <c r="DV8913" i="1"/>
  <c r="DV8912" i="1"/>
  <c r="DV8911" i="1"/>
  <c r="DV8910" i="1"/>
  <c r="DV8909" i="1"/>
  <c r="DV8908" i="1"/>
  <c r="DV8907" i="1"/>
  <c r="DV8906" i="1"/>
  <c r="DV8905" i="1"/>
  <c r="DV8904" i="1"/>
  <c r="DV8903" i="1"/>
  <c r="DV8902" i="1"/>
  <c r="DV8901" i="1"/>
  <c r="DV8900" i="1"/>
  <c r="DV8899" i="1"/>
  <c r="DV8898" i="1"/>
  <c r="DV8897" i="1"/>
  <c r="DV8896" i="1"/>
  <c r="DV8895" i="1"/>
  <c r="DV8894" i="1"/>
  <c r="DV8893" i="1"/>
  <c r="DV8892" i="1"/>
  <c r="DV8891" i="1"/>
  <c r="DV8890" i="1"/>
  <c r="DV8889" i="1"/>
  <c r="DV8888" i="1"/>
  <c r="DV8887" i="1"/>
  <c r="DV8886" i="1"/>
  <c r="DV8885" i="1"/>
  <c r="DV8884" i="1"/>
  <c r="DV8883" i="1"/>
  <c r="DV8882" i="1"/>
  <c r="DV8881" i="1"/>
  <c r="DV8880" i="1"/>
  <c r="DV8879" i="1"/>
  <c r="DV8878" i="1"/>
  <c r="DV8877" i="1"/>
  <c r="DV8876" i="1"/>
  <c r="DV8875" i="1"/>
  <c r="DV8874" i="1"/>
  <c r="DV8873" i="1"/>
  <c r="DV8872" i="1"/>
  <c r="DV8871" i="1"/>
  <c r="DV8870" i="1"/>
  <c r="DV8869" i="1"/>
  <c r="DV8868" i="1"/>
  <c r="DV8867" i="1"/>
  <c r="DV8866" i="1"/>
  <c r="DV8865" i="1"/>
  <c r="DV8864" i="1"/>
  <c r="DV8863" i="1"/>
  <c r="DV8862" i="1"/>
  <c r="DV8861" i="1"/>
  <c r="DV8860" i="1"/>
  <c r="DV8859" i="1"/>
  <c r="DV8858" i="1"/>
  <c r="DV8857" i="1"/>
  <c r="DV8856" i="1"/>
  <c r="DV8855" i="1"/>
  <c r="DV8854" i="1"/>
  <c r="DV8853" i="1"/>
  <c r="DV8852" i="1"/>
  <c r="DV8851" i="1"/>
  <c r="DV8850" i="1"/>
  <c r="DV8849" i="1"/>
  <c r="DV8848" i="1"/>
  <c r="DV8847" i="1"/>
  <c r="DV8846" i="1"/>
  <c r="DV8845" i="1"/>
  <c r="DV8844" i="1"/>
  <c r="DV8843" i="1"/>
  <c r="DV8842" i="1"/>
  <c r="DV8841" i="1"/>
  <c r="DV8840" i="1"/>
  <c r="DV8839" i="1"/>
  <c r="DV8838" i="1"/>
  <c r="DV8837" i="1"/>
  <c r="DV8836" i="1"/>
  <c r="DV8835" i="1"/>
  <c r="DV8834" i="1"/>
  <c r="DV8833" i="1"/>
  <c r="DV8832" i="1"/>
  <c r="DV8831" i="1"/>
  <c r="DV8830" i="1"/>
  <c r="DV8829" i="1"/>
  <c r="DV8828" i="1"/>
  <c r="DV8827" i="1"/>
  <c r="DV8826" i="1"/>
  <c r="DV8825" i="1"/>
  <c r="DV8824" i="1"/>
  <c r="DV8823" i="1"/>
  <c r="DV8822" i="1"/>
  <c r="DV8821" i="1"/>
  <c r="DV8820" i="1"/>
  <c r="DV8819" i="1"/>
  <c r="DV8818" i="1"/>
  <c r="DV8817" i="1"/>
  <c r="DV8816" i="1"/>
  <c r="DV8815" i="1"/>
  <c r="DV8814" i="1"/>
  <c r="DV8813" i="1"/>
  <c r="DV8812" i="1"/>
  <c r="DV8811" i="1"/>
  <c r="DV8810" i="1"/>
  <c r="DV8809" i="1"/>
  <c r="DV8808" i="1"/>
  <c r="DV8807" i="1"/>
  <c r="DV8806" i="1"/>
  <c r="DV8805" i="1"/>
  <c r="DV8804" i="1"/>
  <c r="DV8803" i="1"/>
  <c r="DV8802" i="1"/>
  <c r="DV8801" i="1"/>
  <c r="DV8800" i="1"/>
  <c r="DV8799" i="1"/>
  <c r="DV8798" i="1"/>
  <c r="DV8797" i="1"/>
  <c r="DV8796" i="1"/>
  <c r="DV8795" i="1"/>
  <c r="DV8794" i="1"/>
  <c r="DV8793" i="1"/>
  <c r="DV8792" i="1"/>
  <c r="DV8791" i="1"/>
  <c r="DV8790" i="1"/>
  <c r="DV8789" i="1"/>
  <c r="DV8788" i="1"/>
  <c r="DV8787" i="1"/>
  <c r="DV8786" i="1"/>
  <c r="DV8785" i="1"/>
  <c r="DV8784" i="1"/>
  <c r="DV8783" i="1"/>
  <c r="DV8782" i="1"/>
  <c r="DV8781" i="1"/>
  <c r="DV8780" i="1"/>
  <c r="DV8779" i="1"/>
  <c r="DV8778" i="1"/>
  <c r="DV8777" i="1"/>
  <c r="DV8776" i="1"/>
  <c r="DV8775" i="1"/>
  <c r="DV8774" i="1"/>
  <c r="DV8773" i="1"/>
  <c r="DV8772" i="1"/>
  <c r="DV8771" i="1"/>
  <c r="DV8770" i="1"/>
  <c r="DV8769" i="1"/>
  <c r="DV8768" i="1"/>
  <c r="DV8767" i="1"/>
  <c r="DV8766" i="1"/>
  <c r="DV8765" i="1"/>
  <c r="DV8764" i="1"/>
  <c r="DV8763" i="1"/>
  <c r="DV8762" i="1"/>
  <c r="DV8761" i="1"/>
  <c r="DV8760" i="1"/>
  <c r="DV8759" i="1"/>
  <c r="DV8758" i="1"/>
  <c r="DV8757" i="1"/>
  <c r="DV8756" i="1"/>
  <c r="DV8755" i="1"/>
  <c r="DV8754" i="1"/>
  <c r="DV8753" i="1"/>
  <c r="DV8752" i="1"/>
  <c r="DV8751" i="1"/>
  <c r="DV8750" i="1"/>
  <c r="DV8749" i="1"/>
  <c r="DV8748" i="1"/>
  <c r="DV8747" i="1"/>
  <c r="DV8746" i="1"/>
  <c r="DV8745" i="1"/>
  <c r="DV8744" i="1"/>
  <c r="DV8743" i="1"/>
  <c r="DV8742" i="1"/>
  <c r="DV8741" i="1"/>
  <c r="DV8740" i="1"/>
  <c r="DV8739" i="1"/>
  <c r="DV8738" i="1"/>
  <c r="DV8737" i="1"/>
  <c r="DV8736" i="1"/>
  <c r="DV8735" i="1"/>
  <c r="DV8734" i="1"/>
  <c r="DV8733" i="1"/>
  <c r="DV8732" i="1"/>
  <c r="DV8731" i="1"/>
  <c r="DV8730" i="1"/>
  <c r="DV8729" i="1"/>
  <c r="DV8728" i="1"/>
  <c r="DV8727" i="1"/>
  <c r="DV8726" i="1"/>
  <c r="DV8725" i="1"/>
  <c r="DV8724" i="1"/>
  <c r="DV8723" i="1"/>
  <c r="DV8722" i="1"/>
  <c r="DV8721" i="1"/>
  <c r="DV8720" i="1"/>
  <c r="DV8719" i="1"/>
  <c r="DV8718" i="1"/>
  <c r="DV8717" i="1"/>
  <c r="DV8716" i="1"/>
  <c r="DV8715" i="1"/>
  <c r="DV8714" i="1"/>
  <c r="DV8713" i="1"/>
  <c r="DV8712" i="1"/>
  <c r="DV8711" i="1"/>
  <c r="DV8710" i="1"/>
  <c r="DV8709" i="1"/>
  <c r="DV8708" i="1"/>
  <c r="DV8707" i="1"/>
  <c r="DV8706" i="1"/>
  <c r="DV8705" i="1"/>
  <c r="DV8704" i="1"/>
  <c r="DV8703" i="1"/>
  <c r="DV8702" i="1"/>
  <c r="DV8701" i="1"/>
  <c r="DV8700" i="1"/>
  <c r="DV8699" i="1"/>
  <c r="DV8698" i="1"/>
  <c r="DV8697" i="1"/>
  <c r="DV8696" i="1"/>
  <c r="DV8695" i="1"/>
  <c r="DV8694" i="1"/>
  <c r="DV8693" i="1"/>
  <c r="DV8692" i="1"/>
  <c r="DV8691" i="1"/>
  <c r="DV8690" i="1"/>
  <c r="DV8689" i="1"/>
  <c r="DV8688" i="1"/>
  <c r="DV8687" i="1"/>
  <c r="DV8686" i="1"/>
  <c r="DV8685" i="1"/>
  <c r="DV8684" i="1"/>
  <c r="DV8683" i="1"/>
  <c r="DV8682" i="1"/>
  <c r="DV8681" i="1"/>
  <c r="DV8680" i="1"/>
  <c r="DV8679" i="1"/>
  <c r="DV8678" i="1"/>
  <c r="DV8677" i="1"/>
  <c r="DV8676" i="1"/>
  <c r="DV8675" i="1"/>
  <c r="DV8674" i="1"/>
  <c r="DV8673" i="1"/>
  <c r="DV8672" i="1"/>
  <c r="DV8671" i="1"/>
  <c r="DV8670" i="1"/>
  <c r="DV8669" i="1"/>
  <c r="DV8668" i="1"/>
  <c r="DV8667" i="1"/>
  <c r="DV8666" i="1"/>
  <c r="DV8665" i="1"/>
  <c r="DV8664" i="1"/>
  <c r="DV8663" i="1"/>
  <c r="DV8662" i="1"/>
  <c r="DV8661" i="1"/>
  <c r="DV8660" i="1"/>
  <c r="DV8659" i="1"/>
  <c r="DV8658" i="1"/>
  <c r="DV8657" i="1"/>
  <c r="DV8656" i="1"/>
  <c r="DV8655" i="1"/>
  <c r="DV8654" i="1"/>
  <c r="DV8653" i="1"/>
  <c r="DV8652" i="1"/>
  <c r="DV8651" i="1"/>
  <c r="DV8650" i="1"/>
  <c r="DV8649" i="1"/>
  <c r="DV8648" i="1"/>
  <c r="DV8647" i="1"/>
  <c r="DV8646" i="1"/>
  <c r="DV8645" i="1"/>
  <c r="DV8644" i="1"/>
  <c r="DV8643" i="1"/>
  <c r="DV8642" i="1"/>
  <c r="DV8641" i="1"/>
  <c r="DV8640" i="1"/>
  <c r="DV8639" i="1"/>
  <c r="DV8638" i="1"/>
  <c r="DV8637" i="1"/>
  <c r="DV8636" i="1"/>
  <c r="DV8635" i="1"/>
  <c r="DV8634" i="1"/>
  <c r="DV8633" i="1"/>
  <c r="DV8632" i="1"/>
  <c r="DV8631" i="1"/>
  <c r="DV8630" i="1"/>
  <c r="DV8629" i="1"/>
  <c r="DV8628" i="1"/>
  <c r="DV8627" i="1"/>
  <c r="DV8626" i="1"/>
  <c r="DV8625" i="1"/>
  <c r="DV8624" i="1"/>
  <c r="DV8623" i="1"/>
  <c r="DV8622" i="1"/>
  <c r="DV8621" i="1"/>
  <c r="DV8620" i="1"/>
  <c r="DV8619" i="1"/>
  <c r="DV8618" i="1"/>
  <c r="DV8617" i="1"/>
  <c r="DV8616" i="1"/>
  <c r="DV8615" i="1"/>
  <c r="DV8614" i="1"/>
  <c r="DV8613" i="1"/>
  <c r="DV8612" i="1"/>
  <c r="DV8611" i="1"/>
  <c r="DV8610" i="1"/>
  <c r="DV8609" i="1"/>
  <c r="DV8608" i="1"/>
  <c r="DV8607" i="1"/>
  <c r="DV8606" i="1"/>
  <c r="DV8605" i="1"/>
  <c r="DV8604" i="1"/>
  <c r="DV8603" i="1"/>
  <c r="DV8602" i="1"/>
  <c r="DV8601" i="1"/>
  <c r="DV8600" i="1"/>
  <c r="DV8599" i="1"/>
  <c r="DV8598" i="1"/>
  <c r="DV8597" i="1"/>
  <c r="DV8596" i="1"/>
  <c r="DV8595" i="1"/>
  <c r="DV8594" i="1"/>
  <c r="DV8593" i="1"/>
  <c r="DV8592" i="1"/>
  <c r="DV8591" i="1"/>
  <c r="DV8590" i="1"/>
  <c r="DV8589" i="1"/>
  <c r="DV8588" i="1"/>
  <c r="DV8587" i="1"/>
  <c r="DV8586" i="1"/>
  <c r="DV8585" i="1"/>
  <c r="DV8584" i="1"/>
  <c r="DV8583" i="1"/>
  <c r="DV8582" i="1"/>
  <c r="DV8581" i="1"/>
  <c r="DV8580" i="1"/>
  <c r="DV8579" i="1"/>
  <c r="DV8578" i="1"/>
  <c r="DV8577" i="1"/>
  <c r="DV8576" i="1"/>
  <c r="DV8575" i="1"/>
  <c r="DV8574" i="1"/>
  <c r="DV8573" i="1"/>
  <c r="DV8572" i="1"/>
  <c r="DV8571" i="1"/>
  <c r="DV8570" i="1"/>
  <c r="DV8569" i="1"/>
  <c r="DV8568" i="1"/>
  <c r="DV8567" i="1"/>
  <c r="DV8566" i="1"/>
  <c r="DV8565" i="1"/>
  <c r="DV8564" i="1"/>
  <c r="DV8563" i="1"/>
  <c r="DV8562" i="1"/>
  <c r="DV8561" i="1"/>
  <c r="DV8560" i="1"/>
  <c r="DV8559" i="1"/>
  <c r="DV8558" i="1"/>
  <c r="DV8557" i="1"/>
  <c r="DV8556" i="1"/>
  <c r="DV8555" i="1"/>
  <c r="DV8554" i="1"/>
  <c r="DV8553" i="1"/>
  <c r="DV8552" i="1"/>
  <c r="DV8551" i="1"/>
  <c r="DV8550" i="1"/>
  <c r="DV8549" i="1"/>
  <c r="DV8548" i="1"/>
  <c r="DV8547" i="1"/>
  <c r="DV8546" i="1"/>
  <c r="DV8545" i="1"/>
  <c r="DV8544" i="1"/>
  <c r="DV8543" i="1"/>
  <c r="DV8542" i="1"/>
  <c r="DV8541" i="1"/>
  <c r="DV8540" i="1"/>
  <c r="DV8539" i="1"/>
  <c r="DV8538" i="1"/>
  <c r="DV8537" i="1"/>
  <c r="DV8536" i="1"/>
  <c r="DV8535" i="1"/>
  <c r="DV8534" i="1"/>
  <c r="DV8533" i="1"/>
  <c r="DV8532" i="1"/>
  <c r="DV8531" i="1"/>
  <c r="DV8530" i="1"/>
  <c r="DV8529" i="1"/>
  <c r="DV8528" i="1"/>
  <c r="DV8527" i="1"/>
  <c r="DV8526" i="1"/>
  <c r="DV8525" i="1"/>
  <c r="DV8524" i="1"/>
  <c r="DV8523" i="1"/>
  <c r="DV8522" i="1"/>
  <c r="DV8521" i="1"/>
  <c r="DV8520" i="1"/>
  <c r="DV8519" i="1"/>
  <c r="DV8518" i="1"/>
  <c r="DV8517" i="1"/>
  <c r="DV8516" i="1"/>
  <c r="DV8515" i="1"/>
  <c r="DV8514" i="1"/>
  <c r="DV8513" i="1"/>
  <c r="DV8512" i="1"/>
  <c r="DV8511" i="1"/>
  <c r="DV8510" i="1"/>
  <c r="DV8509" i="1"/>
  <c r="DV8508" i="1"/>
  <c r="DV8507" i="1"/>
  <c r="DV8506" i="1"/>
  <c r="DV8505" i="1"/>
  <c r="DV8504" i="1"/>
  <c r="DV8503" i="1"/>
  <c r="DV8502" i="1"/>
  <c r="DV8501" i="1"/>
  <c r="DV8500" i="1"/>
  <c r="DV8499" i="1"/>
  <c r="DV8498" i="1"/>
  <c r="DV8497" i="1"/>
  <c r="DV8496" i="1"/>
  <c r="DV8495" i="1"/>
  <c r="DV8494" i="1"/>
  <c r="DV8493" i="1"/>
  <c r="DV8492" i="1"/>
  <c r="DV8491" i="1"/>
  <c r="DV8490" i="1"/>
  <c r="DV8489" i="1"/>
  <c r="DV8488" i="1"/>
  <c r="DV8487" i="1"/>
  <c r="DV8486" i="1"/>
  <c r="DV8485" i="1"/>
  <c r="DV8484" i="1"/>
  <c r="DV8483" i="1"/>
  <c r="DV8482" i="1"/>
  <c r="DV8481" i="1"/>
  <c r="DV8480" i="1"/>
  <c r="DV8479" i="1"/>
  <c r="DV8478" i="1"/>
  <c r="DV8477" i="1"/>
  <c r="DV8476" i="1"/>
  <c r="DV8475" i="1"/>
  <c r="DV8474" i="1"/>
  <c r="DV8473" i="1"/>
  <c r="DV8472" i="1"/>
  <c r="DV8471" i="1"/>
  <c r="DV8470" i="1"/>
  <c r="DV8469" i="1"/>
  <c r="DV8468" i="1"/>
  <c r="DV8467" i="1"/>
  <c r="DV8466" i="1"/>
  <c r="DV8465" i="1"/>
  <c r="DV8464" i="1"/>
  <c r="DV8463" i="1"/>
  <c r="DV8462" i="1"/>
  <c r="DV8461" i="1"/>
  <c r="DV8460" i="1"/>
  <c r="DV8459" i="1"/>
  <c r="DV8458" i="1"/>
  <c r="DV8457" i="1"/>
  <c r="DV8456" i="1"/>
  <c r="DV8455" i="1"/>
  <c r="DV8454" i="1"/>
  <c r="DV8453" i="1"/>
  <c r="DV8452" i="1"/>
  <c r="DV8451" i="1"/>
  <c r="DV8450" i="1"/>
  <c r="DV8449" i="1"/>
  <c r="DV8448" i="1"/>
  <c r="DV8447" i="1"/>
  <c r="DV8446" i="1"/>
  <c r="DV8445" i="1"/>
  <c r="DV8444" i="1"/>
  <c r="DV8443" i="1"/>
  <c r="DV8442" i="1"/>
  <c r="DV8441" i="1"/>
  <c r="DV8440" i="1"/>
  <c r="DV8439" i="1"/>
  <c r="DV8438" i="1"/>
  <c r="DV8437" i="1"/>
  <c r="DV8436" i="1"/>
  <c r="DV8435" i="1"/>
  <c r="DV8434" i="1"/>
  <c r="DV8433" i="1"/>
  <c r="DV8432" i="1"/>
  <c r="DV8431" i="1"/>
  <c r="DV8430" i="1"/>
  <c r="DV8429" i="1"/>
  <c r="DV8428" i="1"/>
  <c r="DV8427" i="1"/>
  <c r="DV8426" i="1"/>
  <c r="DV8425" i="1"/>
  <c r="DV8424" i="1"/>
  <c r="DV8423" i="1"/>
  <c r="DV8422" i="1"/>
  <c r="DV8421" i="1"/>
  <c r="DV8420" i="1"/>
  <c r="DV8419" i="1"/>
  <c r="DV8418" i="1"/>
  <c r="DV8417" i="1"/>
  <c r="DV8416" i="1"/>
  <c r="DV8415" i="1"/>
  <c r="DV8414" i="1"/>
  <c r="DV8413" i="1"/>
  <c r="DV8412" i="1"/>
  <c r="DV8411" i="1"/>
  <c r="DV8410" i="1"/>
  <c r="DV8409" i="1"/>
  <c r="DV8408" i="1"/>
  <c r="DV8407" i="1"/>
  <c r="DV8406" i="1"/>
  <c r="DV8405" i="1"/>
  <c r="DV8404" i="1"/>
  <c r="DV8403" i="1"/>
  <c r="DV8402" i="1"/>
  <c r="DV8401" i="1"/>
  <c r="DV8400" i="1"/>
  <c r="DV8399" i="1"/>
  <c r="DV8398" i="1"/>
  <c r="DV8397" i="1"/>
  <c r="DV8396" i="1"/>
  <c r="DV8395" i="1"/>
  <c r="DV8394" i="1"/>
  <c r="DV8393" i="1"/>
  <c r="DV8392" i="1"/>
  <c r="DV8391" i="1"/>
  <c r="DV8390" i="1"/>
  <c r="DV8389" i="1"/>
  <c r="DV8388" i="1"/>
  <c r="DV8387" i="1"/>
  <c r="DV8386" i="1"/>
  <c r="DV8385" i="1"/>
  <c r="DV8384" i="1"/>
  <c r="DV8383" i="1"/>
  <c r="DV8382" i="1"/>
  <c r="DV8381" i="1"/>
  <c r="DV8380" i="1"/>
  <c r="DV8379" i="1"/>
  <c r="DV8378" i="1"/>
  <c r="DV8377" i="1"/>
  <c r="DV8376" i="1"/>
  <c r="DV8375" i="1"/>
  <c r="DV8374" i="1"/>
  <c r="DV8373" i="1"/>
  <c r="DV8372" i="1"/>
  <c r="DV8371" i="1"/>
  <c r="DV8370" i="1"/>
  <c r="DV8369" i="1"/>
  <c r="DV8368" i="1"/>
  <c r="DV8367" i="1"/>
  <c r="DV8366" i="1"/>
  <c r="DV8365" i="1"/>
  <c r="DV8364" i="1"/>
  <c r="DV8363" i="1"/>
  <c r="DV8362" i="1"/>
  <c r="DV8361" i="1"/>
  <c r="DV8360" i="1"/>
  <c r="DV8359" i="1"/>
  <c r="DV8358" i="1"/>
  <c r="DV8357" i="1"/>
  <c r="DV8356" i="1"/>
  <c r="DV8355" i="1"/>
  <c r="DV8354" i="1"/>
  <c r="DV8353" i="1"/>
  <c r="DV8352" i="1"/>
  <c r="DV8351" i="1"/>
  <c r="DV8350" i="1"/>
  <c r="DV8349" i="1"/>
  <c r="DV8348" i="1"/>
  <c r="DV8347" i="1"/>
  <c r="DV8346" i="1"/>
  <c r="DV8345" i="1"/>
  <c r="DV8344" i="1"/>
  <c r="DV8343" i="1"/>
  <c r="DV8342" i="1"/>
  <c r="DV8341" i="1"/>
  <c r="DV8340" i="1"/>
  <c r="DV8339" i="1"/>
  <c r="DV8338" i="1"/>
  <c r="DV8337" i="1"/>
  <c r="DV8336" i="1"/>
  <c r="DV8335" i="1"/>
  <c r="DV8334" i="1"/>
  <c r="DV8333" i="1"/>
  <c r="DV8332" i="1"/>
  <c r="DV8331" i="1"/>
  <c r="DV8330" i="1"/>
  <c r="DV8329" i="1"/>
  <c r="DV8328" i="1"/>
  <c r="DV8327" i="1"/>
  <c r="DV8326" i="1"/>
  <c r="DV8325" i="1"/>
  <c r="DV8324" i="1"/>
  <c r="DV8323" i="1"/>
  <c r="DV8322" i="1"/>
  <c r="DV8321" i="1"/>
  <c r="DV8320" i="1"/>
  <c r="DV8319" i="1"/>
  <c r="DV8318" i="1"/>
  <c r="DV8317" i="1"/>
  <c r="DV8316" i="1"/>
  <c r="DV8315" i="1"/>
  <c r="DV8314" i="1"/>
  <c r="DV8313" i="1"/>
  <c r="DV8312" i="1"/>
  <c r="DV8311" i="1"/>
  <c r="DV8310" i="1"/>
  <c r="DV8309" i="1"/>
  <c r="DV8308" i="1"/>
  <c r="DV8307" i="1"/>
  <c r="DV8306" i="1"/>
  <c r="DV8305" i="1"/>
  <c r="DV8304" i="1"/>
  <c r="DV8303" i="1"/>
  <c r="DV8302" i="1"/>
  <c r="DV8301" i="1"/>
  <c r="DV8300" i="1"/>
  <c r="DV8299" i="1"/>
  <c r="DV8298" i="1"/>
  <c r="DV8297" i="1"/>
  <c r="DV8296" i="1"/>
  <c r="DV8295" i="1"/>
  <c r="DV8294" i="1"/>
  <c r="DV8293" i="1"/>
  <c r="DV8292" i="1"/>
  <c r="DV8291" i="1"/>
  <c r="DV8290" i="1"/>
  <c r="DV8289" i="1"/>
  <c r="DV8288" i="1"/>
  <c r="DV8287" i="1"/>
  <c r="DV8286" i="1"/>
  <c r="DV8285" i="1"/>
  <c r="DV8284" i="1"/>
  <c r="DV8283" i="1"/>
  <c r="DV8282" i="1"/>
  <c r="DV8281" i="1"/>
  <c r="DV8280" i="1"/>
  <c r="DV8279" i="1"/>
  <c r="DV8278" i="1"/>
  <c r="DV8277" i="1"/>
  <c r="DV8276" i="1"/>
  <c r="DV8275" i="1"/>
  <c r="DV8274" i="1"/>
  <c r="DV8273" i="1"/>
  <c r="DV8272" i="1"/>
  <c r="DV8271" i="1"/>
  <c r="DV8270" i="1"/>
  <c r="DV8269" i="1"/>
  <c r="DV8268" i="1"/>
  <c r="DV8267" i="1"/>
  <c r="DV8266" i="1"/>
  <c r="DV8265" i="1"/>
  <c r="DV8264" i="1"/>
  <c r="DV8263" i="1"/>
  <c r="DV8262" i="1"/>
  <c r="DV8261" i="1"/>
  <c r="DV8260" i="1"/>
  <c r="DV8259" i="1"/>
  <c r="DV8258" i="1"/>
  <c r="DV8257" i="1"/>
  <c r="DV8256" i="1"/>
  <c r="DV8255" i="1"/>
  <c r="DV8254" i="1"/>
  <c r="DV8253" i="1"/>
  <c r="DV8252" i="1"/>
  <c r="DV8251" i="1"/>
  <c r="DV8250" i="1"/>
  <c r="DV8249" i="1"/>
  <c r="DV8248" i="1"/>
  <c r="DV8247" i="1"/>
  <c r="DV8246" i="1"/>
  <c r="DV8245" i="1"/>
  <c r="DV8244" i="1"/>
  <c r="DV8243" i="1"/>
  <c r="DV8242" i="1"/>
  <c r="DV8241" i="1"/>
  <c r="DV8240" i="1"/>
  <c r="DV8239" i="1"/>
  <c r="DV8238" i="1"/>
  <c r="DV8237" i="1"/>
  <c r="DV8236" i="1"/>
  <c r="DV8235" i="1"/>
  <c r="DV8234" i="1"/>
  <c r="DV8233" i="1"/>
  <c r="DV8232" i="1"/>
  <c r="DV8231" i="1"/>
  <c r="DV8230" i="1"/>
  <c r="DV8229" i="1"/>
  <c r="DV8228" i="1"/>
  <c r="DV8227" i="1"/>
  <c r="DV8226" i="1"/>
  <c r="DV8225" i="1"/>
  <c r="DV8224" i="1"/>
  <c r="DV8223" i="1"/>
  <c r="DV8222" i="1"/>
  <c r="DV8221" i="1"/>
  <c r="DV8220" i="1"/>
  <c r="DV8219" i="1"/>
  <c r="DV8218" i="1"/>
  <c r="DV8217" i="1"/>
  <c r="DV8216" i="1"/>
  <c r="DV8215" i="1"/>
  <c r="DV8214" i="1"/>
  <c r="DV8213" i="1"/>
  <c r="DV8212" i="1"/>
  <c r="DV8211" i="1"/>
  <c r="DV8210" i="1"/>
  <c r="DV8209" i="1"/>
  <c r="DV8208" i="1"/>
  <c r="DV8207" i="1"/>
  <c r="DV8206" i="1"/>
  <c r="DV8205" i="1"/>
  <c r="DV8204" i="1"/>
  <c r="DV8203" i="1"/>
  <c r="DV8202" i="1"/>
  <c r="DV8201" i="1"/>
  <c r="DV8200" i="1"/>
  <c r="DV8199" i="1"/>
  <c r="DV8198" i="1"/>
  <c r="DV8197" i="1"/>
  <c r="DV8196" i="1"/>
  <c r="DV8195" i="1"/>
  <c r="DV8194" i="1"/>
  <c r="DV8193" i="1"/>
  <c r="DV8192" i="1"/>
  <c r="DV8191" i="1"/>
  <c r="DV8190" i="1"/>
  <c r="DV8189" i="1"/>
  <c r="DV8188" i="1"/>
  <c r="DV8187" i="1"/>
  <c r="DV8186" i="1"/>
  <c r="DV8185" i="1"/>
  <c r="DV8184" i="1"/>
  <c r="DV8183" i="1"/>
  <c r="DV8182" i="1"/>
  <c r="DV8181" i="1"/>
  <c r="DV8180" i="1"/>
  <c r="DV8179" i="1"/>
  <c r="DV8178" i="1"/>
  <c r="DV8177" i="1"/>
  <c r="DV8176" i="1"/>
  <c r="DV8175" i="1"/>
  <c r="DV8174" i="1"/>
  <c r="DV8173" i="1"/>
  <c r="DV8172" i="1"/>
  <c r="DV8171" i="1"/>
  <c r="DV8170" i="1"/>
  <c r="DV8169" i="1"/>
  <c r="DV8168" i="1"/>
  <c r="DV8167" i="1"/>
  <c r="DV8166" i="1"/>
  <c r="DV8165" i="1"/>
  <c r="DV8164" i="1"/>
  <c r="DV8163" i="1"/>
  <c r="DV8162" i="1"/>
  <c r="DV8161" i="1"/>
  <c r="DV8160" i="1"/>
  <c r="DV8159" i="1"/>
  <c r="DV8158" i="1"/>
  <c r="DV8157" i="1"/>
  <c r="DV8156" i="1"/>
  <c r="DV8155" i="1"/>
  <c r="DV8154" i="1"/>
  <c r="DV8153" i="1"/>
  <c r="DV8152" i="1"/>
  <c r="DV8151" i="1"/>
  <c r="DV8150" i="1"/>
  <c r="DV8149" i="1"/>
  <c r="DV8148" i="1"/>
  <c r="DV8147" i="1"/>
  <c r="DV8146" i="1"/>
  <c r="DV8145" i="1"/>
  <c r="DV8144" i="1"/>
  <c r="DV8143" i="1"/>
  <c r="DV8142" i="1"/>
  <c r="DV8141" i="1"/>
  <c r="DV8140" i="1"/>
  <c r="DV8139" i="1"/>
  <c r="DV8138" i="1"/>
  <c r="DV8137" i="1"/>
  <c r="DV8136" i="1"/>
  <c r="DV8135" i="1"/>
  <c r="DV8134" i="1"/>
  <c r="DV8133" i="1"/>
  <c r="DV8132" i="1"/>
  <c r="DV8131" i="1"/>
  <c r="DV8130" i="1"/>
  <c r="DV8129" i="1"/>
  <c r="DV8128" i="1"/>
  <c r="DV8127" i="1"/>
  <c r="DV8126" i="1"/>
  <c r="DV8125" i="1"/>
  <c r="DV8124" i="1"/>
  <c r="DV8123" i="1"/>
  <c r="DV8122" i="1"/>
  <c r="DV8121" i="1"/>
  <c r="DV8120" i="1"/>
  <c r="DV8119" i="1"/>
  <c r="DV8118" i="1"/>
  <c r="DV8117" i="1"/>
  <c r="DV8116" i="1"/>
  <c r="DV8115" i="1"/>
  <c r="DV8114" i="1"/>
  <c r="DV8113" i="1"/>
  <c r="DV8112" i="1"/>
  <c r="DV8111" i="1"/>
  <c r="DV8110" i="1"/>
  <c r="DV8109" i="1"/>
  <c r="DV8108" i="1"/>
  <c r="DV8107" i="1"/>
  <c r="DV8106" i="1"/>
  <c r="DV8105" i="1"/>
  <c r="DV8104" i="1"/>
  <c r="DV8103" i="1"/>
  <c r="DV8102" i="1"/>
  <c r="DV8101" i="1"/>
  <c r="DV8100" i="1"/>
  <c r="DV8099" i="1"/>
  <c r="DV8098" i="1"/>
  <c r="DV8097" i="1"/>
  <c r="DV8096" i="1"/>
  <c r="DV8095" i="1"/>
  <c r="DV8094" i="1"/>
  <c r="DV8093" i="1"/>
  <c r="DV8092" i="1"/>
  <c r="DV8091" i="1"/>
  <c r="DV8090" i="1"/>
  <c r="DV8089" i="1"/>
  <c r="DV8088" i="1"/>
  <c r="DV8087" i="1"/>
  <c r="DV8086" i="1"/>
  <c r="DV8085" i="1"/>
  <c r="DV8084" i="1"/>
  <c r="DV8083" i="1"/>
  <c r="DV8082" i="1"/>
  <c r="DV8081" i="1"/>
  <c r="DV8080" i="1"/>
  <c r="DV8079" i="1"/>
  <c r="DV8078" i="1"/>
  <c r="DV8077" i="1"/>
  <c r="DV8076" i="1"/>
  <c r="DV8075" i="1"/>
  <c r="DV8074" i="1"/>
  <c r="DV8073" i="1"/>
  <c r="DV8072" i="1"/>
  <c r="DV8071" i="1"/>
  <c r="DV8070" i="1"/>
  <c r="DV8069" i="1"/>
  <c r="DV8068" i="1"/>
  <c r="DV8067" i="1"/>
  <c r="DV8066" i="1"/>
  <c r="DV8065" i="1"/>
  <c r="DV8064" i="1"/>
  <c r="DV8063" i="1"/>
  <c r="DV8062" i="1"/>
  <c r="DV8061" i="1"/>
  <c r="DV8060" i="1"/>
  <c r="DV8059" i="1"/>
  <c r="DV8058" i="1"/>
  <c r="DV8057" i="1"/>
  <c r="DV8056" i="1"/>
  <c r="DV8055" i="1"/>
  <c r="DV8054" i="1"/>
  <c r="DV8053" i="1"/>
  <c r="DV8052" i="1"/>
  <c r="DV8051" i="1"/>
  <c r="DV8050" i="1"/>
  <c r="DV8049" i="1"/>
  <c r="DV8048" i="1"/>
  <c r="DV8047" i="1"/>
  <c r="DV8046" i="1"/>
  <c r="DV8045" i="1"/>
  <c r="DV8044" i="1"/>
  <c r="DV8043" i="1"/>
  <c r="DV8042" i="1"/>
  <c r="DV8041" i="1"/>
  <c r="DV8040" i="1"/>
  <c r="DV8039" i="1"/>
  <c r="DV8038" i="1"/>
  <c r="DV8037" i="1"/>
  <c r="DV8036" i="1"/>
  <c r="DV8035" i="1"/>
  <c r="DV8034" i="1"/>
  <c r="DV8033" i="1"/>
  <c r="DV8032" i="1"/>
  <c r="DV8031" i="1"/>
  <c r="DV8030" i="1"/>
  <c r="DV8029" i="1"/>
  <c r="DV8028" i="1"/>
  <c r="DV8027" i="1"/>
  <c r="DV8026" i="1"/>
  <c r="DV8025" i="1"/>
  <c r="DV8024" i="1"/>
  <c r="DV8023" i="1"/>
  <c r="DV8022" i="1"/>
  <c r="DV8021" i="1"/>
  <c r="DV8020" i="1"/>
  <c r="DV8019" i="1"/>
  <c r="DV8018" i="1"/>
  <c r="DV8017" i="1"/>
  <c r="DV8016" i="1"/>
  <c r="DV8015" i="1"/>
  <c r="DV8014" i="1"/>
  <c r="DV8013" i="1"/>
  <c r="DV8012" i="1"/>
  <c r="DV8011" i="1"/>
  <c r="DV8010" i="1"/>
  <c r="DV8009" i="1"/>
  <c r="DV8008" i="1"/>
  <c r="DV8007" i="1"/>
  <c r="DV8006" i="1"/>
  <c r="DV8005" i="1"/>
  <c r="DV8004" i="1"/>
  <c r="DV8003" i="1"/>
  <c r="DV8002" i="1"/>
  <c r="DV8001" i="1"/>
  <c r="DV8000" i="1"/>
  <c r="DV7999" i="1"/>
  <c r="DV7998" i="1"/>
  <c r="DV7997" i="1"/>
  <c r="DV7996" i="1"/>
  <c r="DV7995" i="1"/>
  <c r="DV7994" i="1"/>
  <c r="DV7993" i="1"/>
  <c r="DV7992" i="1"/>
  <c r="DV7991" i="1"/>
  <c r="DV7990" i="1"/>
  <c r="DV7989" i="1"/>
  <c r="DV7988" i="1"/>
  <c r="DV7987" i="1"/>
  <c r="DV7986" i="1"/>
  <c r="DV7985" i="1"/>
  <c r="DV7984" i="1"/>
  <c r="DV7983" i="1"/>
  <c r="DV7982" i="1"/>
  <c r="DV7981" i="1"/>
  <c r="DV7980" i="1"/>
  <c r="DV7979" i="1"/>
  <c r="DV7978" i="1"/>
  <c r="DV7977" i="1"/>
  <c r="DV7976" i="1"/>
  <c r="DV7975" i="1"/>
  <c r="DV7974" i="1"/>
  <c r="DV7973" i="1"/>
  <c r="DV7972" i="1"/>
  <c r="DV7971" i="1"/>
  <c r="DV7970" i="1"/>
  <c r="DV7969" i="1"/>
  <c r="DV7968" i="1"/>
  <c r="DV7967" i="1"/>
  <c r="DV7966" i="1"/>
  <c r="DV7965" i="1"/>
  <c r="DV7964" i="1"/>
  <c r="DV7963" i="1"/>
  <c r="DV7962" i="1"/>
  <c r="DV7961" i="1"/>
  <c r="DV7960" i="1"/>
  <c r="DV7959" i="1"/>
  <c r="DV7958" i="1"/>
  <c r="DV7957" i="1"/>
  <c r="DV7956" i="1"/>
  <c r="DV7955" i="1"/>
  <c r="DV7954" i="1"/>
  <c r="DV7953" i="1"/>
  <c r="DV7952" i="1"/>
  <c r="DV7951" i="1"/>
  <c r="DV7950" i="1"/>
  <c r="DV7949" i="1"/>
  <c r="DV7948" i="1"/>
  <c r="DV7947" i="1"/>
  <c r="DV7946" i="1"/>
  <c r="DV7945" i="1"/>
  <c r="DV7944" i="1"/>
  <c r="DV7943" i="1"/>
  <c r="DV7942" i="1"/>
  <c r="DV7941" i="1"/>
  <c r="DV7940" i="1"/>
  <c r="DV7939" i="1"/>
  <c r="DV7938" i="1"/>
  <c r="DV7937" i="1"/>
  <c r="DV7936" i="1"/>
  <c r="DV7935" i="1"/>
  <c r="DV7934" i="1"/>
  <c r="DV7933" i="1"/>
  <c r="DV7932" i="1"/>
  <c r="DV7931" i="1"/>
  <c r="DV7930" i="1"/>
  <c r="DV7929" i="1"/>
  <c r="DV7928" i="1"/>
  <c r="DV7927" i="1"/>
  <c r="DV7926" i="1"/>
  <c r="DV7925" i="1"/>
  <c r="DV7924" i="1"/>
  <c r="DV7923" i="1"/>
  <c r="DV7922" i="1"/>
  <c r="DV7921" i="1"/>
  <c r="DV7920" i="1"/>
  <c r="DV7919" i="1"/>
  <c r="DV7918" i="1"/>
  <c r="DV7917" i="1"/>
  <c r="DV7916" i="1"/>
  <c r="DV7915" i="1"/>
  <c r="DV7914" i="1"/>
  <c r="DV7913" i="1"/>
  <c r="DV7912" i="1"/>
  <c r="DV7911" i="1"/>
  <c r="DV7910" i="1"/>
  <c r="DV7909" i="1"/>
  <c r="DV7908" i="1"/>
  <c r="DV7907" i="1"/>
  <c r="DV7906" i="1"/>
  <c r="DV7905" i="1"/>
  <c r="DV7904" i="1"/>
  <c r="DV7903" i="1"/>
  <c r="DV7902" i="1"/>
  <c r="DV7901" i="1"/>
  <c r="DV7900" i="1"/>
  <c r="DV7899" i="1"/>
  <c r="DV7898" i="1"/>
  <c r="DV7897" i="1"/>
  <c r="DV7896" i="1"/>
  <c r="DV7895" i="1"/>
  <c r="DV7894" i="1"/>
  <c r="DV7893" i="1"/>
  <c r="DV7892" i="1"/>
  <c r="DV7891" i="1"/>
  <c r="DV7890" i="1"/>
  <c r="DV7889" i="1"/>
  <c r="DV7888" i="1"/>
  <c r="DV7887" i="1"/>
  <c r="DV7886" i="1"/>
  <c r="DV7885" i="1"/>
  <c r="DV7884" i="1"/>
  <c r="DV7883" i="1"/>
  <c r="DV7882" i="1"/>
  <c r="DV7881" i="1"/>
  <c r="DV7880" i="1"/>
  <c r="DV7879" i="1"/>
  <c r="DV7878" i="1"/>
  <c r="DV7877" i="1"/>
  <c r="DV7876" i="1"/>
  <c r="DV7875" i="1"/>
  <c r="DV7874" i="1"/>
  <c r="DV7873" i="1"/>
  <c r="DV7872" i="1"/>
  <c r="DV7871" i="1"/>
  <c r="DV7870" i="1"/>
  <c r="DV7869" i="1"/>
  <c r="DV7868" i="1"/>
  <c r="DV7867" i="1"/>
  <c r="DV7866" i="1"/>
  <c r="DV7865" i="1"/>
  <c r="DV7864" i="1"/>
  <c r="DV7863" i="1"/>
  <c r="DV7862" i="1"/>
  <c r="DV7861" i="1"/>
  <c r="DV7860" i="1"/>
  <c r="DV7859" i="1"/>
  <c r="DV7858" i="1"/>
  <c r="DV7857" i="1"/>
  <c r="DV7856" i="1"/>
  <c r="DV7855" i="1"/>
  <c r="DV7854" i="1"/>
  <c r="DV7853" i="1"/>
  <c r="DV7852" i="1"/>
  <c r="DV7851" i="1"/>
  <c r="DV7850" i="1"/>
  <c r="DV7849" i="1"/>
  <c r="DV7848" i="1"/>
  <c r="DV7847" i="1"/>
  <c r="DV7846" i="1"/>
  <c r="DV7845" i="1"/>
  <c r="DV7844" i="1"/>
  <c r="DV7843" i="1"/>
  <c r="DV7842" i="1"/>
  <c r="DV7841" i="1"/>
  <c r="DV7840" i="1"/>
  <c r="DV7839" i="1"/>
  <c r="DV7838" i="1"/>
  <c r="DV7837" i="1"/>
  <c r="DV7836" i="1"/>
  <c r="DV7835" i="1"/>
  <c r="DV7834" i="1"/>
  <c r="DV7833" i="1"/>
  <c r="DV7832" i="1"/>
  <c r="DV7831" i="1"/>
  <c r="DV7830" i="1"/>
  <c r="DV7829" i="1"/>
  <c r="DV7828" i="1"/>
  <c r="DV7827" i="1"/>
  <c r="DV7826" i="1"/>
  <c r="DV7825" i="1"/>
  <c r="DV7824" i="1"/>
  <c r="DV7823" i="1"/>
  <c r="DV7822" i="1"/>
  <c r="DV7821" i="1"/>
  <c r="DV7820" i="1"/>
  <c r="DV7819" i="1"/>
  <c r="DV7818" i="1"/>
  <c r="DV7817" i="1"/>
  <c r="DV7816" i="1"/>
  <c r="DV7815" i="1"/>
  <c r="DV7814" i="1"/>
  <c r="DV7813" i="1"/>
  <c r="DV7812" i="1"/>
  <c r="DV7811" i="1"/>
  <c r="DV7810" i="1"/>
  <c r="DV7809" i="1"/>
  <c r="DV7808" i="1"/>
  <c r="DV7807" i="1"/>
  <c r="DV7806" i="1"/>
  <c r="DV7805" i="1"/>
  <c r="DV7804" i="1"/>
  <c r="DV7803" i="1"/>
  <c r="DV7802" i="1"/>
  <c r="DV7801" i="1"/>
  <c r="DV7800" i="1"/>
  <c r="DV7799" i="1"/>
  <c r="DV7798" i="1"/>
  <c r="DV7797" i="1"/>
  <c r="DV7796" i="1"/>
  <c r="DV7795" i="1"/>
  <c r="DV7794" i="1"/>
  <c r="DV7793" i="1"/>
  <c r="DV7792" i="1"/>
  <c r="DV7791" i="1"/>
  <c r="DV7790" i="1"/>
  <c r="DV7789" i="1"/>
  <c r="DV7788" i="1"/>
  <c r="DV7787" i="1"/>
  <c r="DV7786" i="1"/>
  <c r="DV7785" i="1"/>
  <c r="DV7784" i="1"/>
  <c r="DV7783" i="1"/>
  <c r="DV7782" i="1"/>
  <c r="DV7781" i="1"/>
  <c r="DV7780" i="1"/>
  <c r="DV7779" i="1"/>
  <c r="DV7778" i="1"/>
  <c r="DV7777" i="1"/>
  <c r="DV7776" i="1"/>
  <c r="DV7775" i="1"/>
  <c r="DV7774" i="1"/>
  <c r="DV7773" i="1"/>
  <c r="DV7772" i="1"/>
  <c r="DV7771" i="1"/>
  <c r="DV7770" i="1"/>
  <c r="DV7769" i="1"/>
  <c r="DV7768" i="1"/>
  <c r="DV7767" i="1"/>
  <c r="DV7766" i="1"/>
  <c r="DV7765" i="1"/>
  <c r="DV7764" i="1"/>
  <c r="DV7763" i="1"/>
  <c r="DV7762" i="1"/>
  <c r="DV7761" i="1"/>
  <c r="DV7760" i="1"/>
  <c r="DV7759" i="1"/>
  <c r="DV7758" i="1"/>
  <c r="DV7757" i="1"/>
  <c r="DV7756" i="1"/>
  <c r="DV7755" i="1"/>
  <c r="DV7754" i="1"/>
  <c r="DV7753" i="1"/>
  <c r="DV7752" i="1"/>
  <c r="DV7751" i="1"/>
  <c r="DV7750" i="1"/>
  <c r="DV7749" i="1"/>
  <c r="DV7748" i="1"/>
  <c r="DV7747" i="1"/>
  <c r="DV7746" i="1"/>
  <c r="DV7745" i="1"/>
  <c r="DV7744" i="1"/>
  <c r="DV7743" i="1"/>
  <c r="DV7742" i="1"/>
  <c r="DV7741" i="1"/>
  <c r="DV7740" i="1"/>
  <c r="DV7739" i="1"/>
  <c r="DV7738" i="1"/>
  <c r="DV7737" i="1"/>
  <c r="DV7736" i="1"/>
  <c r="DV7735" i="1"/>
  <c r="DV7734" i="1"/>
  <c r="DV7733" i="1"/>
  <c r="DV7732" i="1"/>
  <c r="DV7731" i="1"/>
  <c r="DV7730" i="1"/>
  <c r="DV7729" i="1"/>
  <c r="DV7728" i="1"/>
  <c r="DV7727" i="1"/>
  <c r="DV7726" i="1"/>
  <c r="DV7725" i="1"/>
  <c r="DV7724" i="1"/>
  <c r="DV7723" i="1"/>
  <c r="DV7722" i="1"/>
  <c r="DV7721" i="1"/>
  <c r="DV7720" i="1"/>
  <c r="DV7719" i="1"/>
  <c r="DV7718" i="1"/>
  <c r="DV7717" i="1"/>
  <c r="DV7716" i="1"/>
  <c r="DV7715" i="1"/>
  <c r="DV7714" i="1"/>
  <c r="DV7713" i="1"/>
  <c r="DV7712" i="1"/>
  <c r="DV7711" i="1"/>
  <c r="DV7710" i="1"/>
  <c r="DV7709" i="1"/>
  <c r="DV7708" i="1"/>
  <c r="DV7707" i="1"/>
  <c r="DV7706" i="1"/>
  <c r="DV7705" i="1"/>
  <c r="DV7704" i="1"/>
  <c r="DV7703" i="1"/>
  <c r="DV7702" i="1"/>
  <c r="DV7701" i="1"/>
  <c r="DV7700" i="1"/>
  <c r="DV7699" i="1"/>
  <c r="DV7698" i="1"/>
  <c r="DV7697" i="1"/>
  <c r="DV7696" i="1"/>
  <c r="DV7695" i="1"/>
  <c r="DV7694" i="1"/>
  <c r="DV7693" i="1"/>
  <c r="DV7692" i="1"/>
  <c r="DV7691" i="1"/>
  <c r="DV7690" i="1"/>
  <c r="DV7689" i="1"/>
  <c r="DV7688" i="1"/>
  <c r="DV7687" i="1"/>
  <c r="DV7686" i="1"/>
  <c r="DV7685" i="1"/>
  <c r="DV7684" i="1"/>
  <c r="DV7683" i="1"/>
  <c r="DV7682" i="1"/>
  <c r="DV7681" i="1"/>
  <c r="DV7680" i="1"/>
  <c r="DV7679" i="1"/>
  <c r="DV7678" i="1"/>
  <c r="DV7677" i="1"/>
  <c r="DV7676" i="1"/>
  <c r="DV7675" i="1"/>
  <c r="DV7674" i="1"/>
  <c r="DV7673" i="1"/>
  <c r="DV7672" i="1"/>
  <c r="DV7671" i="1"/>
  <c r="DV7670" i="1"/>
  <c r="DV7669" i="1"/>
  <c r="DV7668" i="1"/>
  <c r="DV7667" i="1"/>
  <c r="DV7666" i="1"/>
  <c r="DV7665" i="1"/>
  <c r="DV7664" i="1"/>
  <c r="DV7663" i="1"/>
  <c r="DV7662" i="1"/>
  <c r="DV7661" i="1"/>
  <c r="DV7660" i="1"/>
  <c r="DV7659" i="1"/>
  <c r="DV7658" i="1"/>
  <c r="DV7657" i="1"/>
  <c r="DV7656" i="1"/>
  <c r="DV7655" i="1"/>
  <c r="DV7654" i="1"/>
  <c r="DV7653" i="1"/>
  <c r="DV7652" i="1"/>
  <c r="DV7651" i="1"/>
  <c r="DV7650" i="1"/>
  <c r="DV7649" i="1"/>
  <c r="DV7648" i="1"/>
  <c r="DV7647" i="1"/>
  <c r="DV7646" i="1"/>
  <c r="DV7645" i="1"/>
  <c r="DV7644" i="1"/>
  <c r="DV7643" i="1"/>
  <c r="DV7642" i="1"/>
  <c r="DV7641" i="1"/>
  <c r="DV7640" i="1"/>
  <c r="DV7639" i="1"/>
  <c r="DV7638" i="1"/>
  <c r="DV7637" i="1"/>
  <c r="DV7636" i="1"/>
  <c r="DV7635" i="1"/>
  <c r="DV7634" i="1"/>
  <c r="DV7633" i="1"/>
  <c r="DV7632" i="1"/>
  <c r="DV7631" i="1"/>
  <c r="DV7630" i="1"/>
  <c r="DV7629" i="1"/>
  <c r="DV7628" i="1"/>
  <c r="DV7627" i="1"/>
  <c r="DV7626" i="1"/>
  <c r="DV7625" i="1"/>
  <c r="DV7624" i="1"/>
  <c r="DV7623" i="1"/>
  <c r="DV7622" i="1"/>
  <c r="DV7621" i="1"/>
  <c r="DV7620" i="1"/>
  <c r="DV7619" i="1"/>
  <c r="DV7618" i="1"/>
  <c r="DV7617" i="1"/>
  <c r="DV7616" i="1"/>
  <c r="DV7615" i="1"/>
  <c r="DV7614" i="1"/>
  <c r="DV7613" i="1"/>
  <c r="DV7612" i="1"/>
  <c r="DV7611" i="1"/>
  <c r="DV7610" i="1"/>
  <c r="DV7609" i="1"/>
  <c r="DV7608" i="1"/>
  <c r="DV7607" i="1"/>
  <c r="DV7606" i="1"/>
  <c r="DV7605" i="1"/>
  <c r="DV7604" i="1"/>
  <c r="DV7603" i="1"/>
  <c r="DV7602" i="1"/>
  <c r="DV7601" i="1"/>
  <c r="DV7600" i="1"/>
  <c r="DV7599" i="1"/>
  <c r="DV7598" i="1"/>
  <c r="DV7597" i="1"/>
  <c r="DV7596" i="1"/>
  <c r="DV7595" i="1"/>
  <c r="DV7594" i="1"/>
  <c r="DV7593" i="1"/>
  <c r="DV7592" i="1"/>
  <c r="DV7591" i="1"/>
  <c r="DV7590" i="1"/>
  <c r="DV7589" i="1"/>
  <c r="DV7588" i="1"/>
  <c r="DV7587" i="1"/>
  <c r="DV7586" i="1"/>
  <c r="DV7585" i="1"/>
  <c r="DV7584" i="1"/>
  <c r="DV7583" i="1"/>
  <c r="DV7582" i="1"/>
  <c r="DV7581" i="1"/>
  <c r="DV7580" i="1"/>
  <c r="DV7579" i="1"/>
  <c r="DV7578" i="1"/>
  <c r="DV7577" i="1"/>
  <c r="DV7576" i="1"/>
  <c r="DV7575" i="1"/>
  <c r="DV7574" i="1"/>
  <c r="DV7573" i="1"/>
  <c r="DV7572" i="1"/>
  <c r="DV7571" i="1"/>
  <c r="DV7570" i="1"/>
  <c r="DV7569" i="1"/>
  <c r="DV7568" i="1"/>
  <c r="DV7567" i="1"/>
  <c r="DV7566" i="1"/>
  <c r="DV7565" i="1"/>
  <c r="DV7564" i="1"/>
  <c r="DV7563" i="1"/>
  <c r="DV7562" i="1"/>
  <c r="DV7561" i="1"/>
  <c r="DV7560" i="1"/>
  <c r="DV7559" i="1"/>
  <c r="DV7558" i="1"/>
  <c r="DV7557" i="1"/>
  <c r="DV7556" i="1"/>
  <c r="DV7555" i="1"/>
  <c r="DV7554" i="1"/>
  <c r="DV7553" i="1"/>
  <c r="DV7552" i="1"/>
  <c r="DV7551" i="1"/>
  <c r="DV7550" i="1"/>
  <c r="DV7549" i="1"/>
  <c r="DV7548" i="1"/>
  <c r="DV7547" i="1"/>
  <c r="DV7546" i="1"/>
  <c r="DV7545" i="1"/>
  <c r="DV7544" i="1"/>
  <c r="DV7543" i="1"/>
  <c r="DV7542" i="1"/>
  <c r="DV7541" i="1"/>
  <c r="DV7540" i="1"/>
  <c r="DV7539" i="1"/>
  <c r="DV7538" i="1"/>
  <c r="DV7537" i="1"/>
  <c r="DV7536" i="1"/>
  <c r="DV7535" i="1"/>
  <c r="DV7534" i="1"/>
  <c r="DV7533" i="1"/>
  <c r="DV7532" i="1"/>
  <c r="DV7531" i="1"/>
  <c r="DV7530" i="1"/>
  <c r="DV7529" i="1"/>
  <c r="DV7528" i="1"/>
  <c r="DV7527" i="1"/>
  <c r="DV7526" i="1"/>
  <c r="DV7525" i="1"/>
  <c r="DV7524" i="1"/>
  <c r="DV7523" i="1"/>
  <c r="DV7522" i="1"/>
  <c r="DV7521" i="1"/>
  <c r="DV7520" i="1"/>
  <c r="DV7519" i="1"/>
  <c r="DV7518" i="1"/>
  <c r="DV7517" i="1"/>
  <c r="DV7516" i="1"/>
  <c r="DV7515" i="1"/>
  <c r="DV7514" i="1"/>
  <c r="DV7513" i="1"/>
  <c r="DV7512" i="1"/>
  <c r="DV7511" i="1"/>
  <c r="DV7510" i="1"/>
  <c r="DV7509" i="1"/>
  <c r="DV7508" i="1"/>
  <c r="DV7507" i="1"/>
  <c r="DV7506" i="1"/>
  <c r="DV7505" i="1"/>
  <c r="DV7504" i="1"/>
  <c r="DV7503" i="1"/>
  <c r="DV7502" i="1"/>
  <c r="DV7501" i="1"/>
  <c r="DV7500" i="1"/>
  <c r="DV7499" i="1"/>
  <c r="DV7498" i="1"/>
  <c r="DV7497" i="1"/>
  <c r="DV7496" i="1"/>
  <c r="DV7495" i="1"/>
  <c r="DV7494" i="1"/>
  <c r="DV7493" i="1"/>
  <c r="DV7492" i="1"/>
  <c r="DV7491" i="1"/>
  <c r="DV7490" i="1"/>
  <c r="DV7489" i="1"/>
  <c r="DV7488" i="1"/>
  <c r="DV7487" i="1"/>
  <c r="DV7486" i="1"/>
  <c r="DV7485" i="1"/>
  <c r="DV7484" i="1"/>
  <c r="DV7483" i="1"/>
  <c r="DV7482" i="1"/>
  <c r="DV7481" i="1"/>
  <c r="DV7480" i="1"/>
  <c r="DV7479" i="1"/>
  <c r="DV7478" i="1"/>
  <c r="DV7477" i="1"/>
  <c r="DV7476" i="1"/>
  <c r="DV7475" i="1"/>
  <c r="DV7474" i="1"/>
  <c r="DV7473" i="1"/>
  <c r="DV7472" i="1"/>
  <c r="DV7471" i="1"/>
  <c r="DV7470" i="1"/>
  <c r="DV7469" i="1"/>
  <c r="DV7468" i="1"/>
  <c r="DV7467" i="1"/>
  <c r="DV7466" i="1"/>
  <c r="DV7465" i="1"/>
  <c r="DV7464" i="1"/>
  <c r="DV7463" i="1"/>
  <c r="DV7462" i="1"/>
  <c r="DV7461" i="1"/>
  <c r="DV7460" i="1"/>
  <c r="DV7459" i="1"/>
  <c r="DV7458" i="1"/>
  <c r="DV7457" i="1"/>
  <c r="DV7456" i="1"/>
  <c r="DV7455" i="1"/>
  <c r="DV7454" i="1"/>
  <c r="DV7453" i="1"/>
  <c r="DV7452" i="1"/>
  <c r="DV7451" i="1"/>
  <c r="DV7450" i="1"/>
  <c r="DV7449" i="1"/>
  <c r="DV7448" i="1"/>
  <c r="DV7447" i="1"/>
  <c r="DV7446" i="1"/>
  <c r="DV7445" i="1"/>
  <c r="DV7444" i="1"/>
  <c r="DV7443" i="1"/>
  <c r="DV7442" i="1"/>
  <c r="DV7441" i="1"/>
  <c r="DV7440" i="1"/>
  <c r="DV7439" i="1"/>
  <c r="DV7438" i="1"/>
  <c r="DV7437" i="1"/>
  <c r="DV7436" i="1"/>
  <c r="DV7435" i="1"/>
  <c r="DV7434" i="1"/>
  <c r="DV7433" i="1"/>
  <c r="DV7432" i="1"/>
  <c r="DV7431" i="1"/>
  <c r="DV7430" i="1"/>
  <c r="DV7429" i="1"/>
  <c r="DV7428" i="1"/>
  <c r="DV7427" i="1"/>
  <c r="DV7426" i="1"/>
  <c r="DV7425" i="1"/>
  <c r="DV7424" i="1"/>
  <c r="DV7423" i="1"/>
  <c r="DV7422" i="1"/>
  <c r="DV7421" i="1"/>
  <c r="DV7420" i="1"/>
  <c r="DV7419" i="1"/>
  <c r="DV7418" i="1"/>
  <c r="DV7417" i="1"/>
  <c r="DV7416" i="1"/>
  <c r="DV7415" i="1"/>
  <c r="DV7414" i="1"/>
  <c r="DV7413" i="1"/>
  <c r="DV7412" i="1"/>
  <c r="DV7411" i="1"/>
  <c r="DV7410" i="1"/>
  <c r="DV7409" i="1"/>
  <c r="DV7408" i="1"/>
  <c r="DV7407" i="1"/>
  <c r="DV7406" i="1"/>
  <c r="DV7405" i="1"/>
  <c r="DV7404" i="1"/>
  <c r="DV7403" i="1"/>
  <c r="DV7402" i="1"/>
  <c r="DV7401" i="1"/>
  <c r="DV7400" i="1"/>
  <c r="DV7399" i="1"/>
  <c r="DV7398" i="1"/>
  <c r="DV7397" i="1"/>
  <c r="DV7396" i="1"/>
  <c r="DV7395" i="1"/>
  <c r="DV7394" i="1"/>
  <c r="DV7393" i="1"/>
  <c r="DV7392" i="1"/>
  <c r="DV7391" i="1"/>
  <c r="DV7390" i="1"/>
  <c r="DV7389" i="1"/>
  <c r="DV7388" i="1"/>
  <c r="DV7387" i="1"/>
  <c r="DV7386" i="1"/>
  <c r="DV7385" i="1"/>
  <c r="DV7384" i="1"/>
  <c r="DV7383" i="1"/>
  <c r="DV7382" i="1"/>
  <c r="DV7381" i="1"/>
  <c r="DV7380" i="1"/>
  <c r="DV7379" i="1"/>
  <c r="DV7378" i="1"/>
  <c r="DV7377" i="1"/>
  <c r="DV7376" i="1"/>
  <c r="DV7375" i="1"/>
  <c r="DV7374" i="1"/>
  <c r="DV7373" i="1"/>
  <c r="DV7372" i="1"/>
  <c r="DV7371" i="1"/>
  <c r="DV7370" i="1"/>
  <c r="DV7369" i="1"/>
  <c r="DV7368" i="1"/>
  <c r="DV7367" i="1"/>
  <c r="DV7366" i="1"/>
  <c r="DV7365" i="1"/>
  <c r="DV7364" i="1"/>
  <c r="DV7363" i="1"/>
  <c r="DV7362" i="1"/>
  <c r="DV7361" i="1"/>
  <c r="DV7360" i="1"/>
  <c r="DV7359" i="1"/>
  <c r="DV7358" i="1"/>
  <c r="DV7357" i="1"/>
  <c r="DV7356" i="1"/>
  <c r="DV7355" i="1"/>
  <c r="DV7354" i="1"/>
  <c r="DV7353" i="1"/>
  <c r="DV7352" i="1"/>
  <c r="DV7351" i="1"/>
  <c r="DV7350" i="1"/>
  <c r="DV7349" i="1"/>
  <c r="DV7348" i="1"/>
  <c r="DV7347" i="1"/>
  <c r="DV7346" i="1"/>
  <c r="DV7345" i="1"/>
  <c r="DV7344" i="1"/>
  <c r="DV7343" i="1"/>
  <c r="DV7342" i="1"/>
  <c r="DV7341" i="1"/>
  <c r="DV7340" i="1"/>
  <c r="DV7339" i="1"/>
  <c r="DV7338" i="1"/>
  <c r="DV7337" i="1"/>
  <c r="DV7336" i="1"/>
  <c r="DV7335" i="1"/>
  <c r="DV7334" i="1"/>
  <c r="DV7333" i="1"/>
  <c r="DV7332" i="1"/>
  <c r="DV7331" i="1"/>
  <c r="DV7330" i="1"/>
  <c r="DV7329" i="1"/>
  <c r="DV7328" i="1"/>
  <c r="DV7327" i="1"/>
  <c r="DV7326" i="1"/>
  <c r="DV7325" i="1"/>
  <c r="DV7324" i="1"/>
  <c r="DV7323" i="1"/>
  <c r="DV7322" i="1"/>
  <c r="DV7321" i="1"/>
  <c r="DV7320" i="1"/>
  <c r="DV7319" i="1"/>
  <c r="DV7318" i="1"/>
  <c r="DV7317" i="1"/>
  <c r="DV7316" i="1"/>
  <c r="DV7315" i="1"/>
  <c r="DV7314" i="1"/>
  <c r="DV7313" i="1"/>
  <c r="DV7312" i="1"/>
  <c r="DV7311" i="1"/>
  <c r="DV7310" i="1"/>
  <c r="DV7309" i="1"/>
  <c r="DV7308" i="1"/>
  <c r="DV7307" i="1"/>
  <c r="DV7306" i="1"/>
  <c r="DV7305" i="1"/>
  <c r="DV7304" i="1"/>
  <c r="DV7303" i="1"/>
  <c r="DV7302" i="1"/>
  <c r="DV7301" i="1"/>
  <c r="DV7300" i="1"/>
  <c r="DV7299" i="1"/>
  <c r="DV7298" i="1"/>
  <c r="DV7297" i="1"/>
  <c r="DV7296" i="1"/>
  <c r="DV7295" i="1"/>
  <c r="DV7294" i="1"/>
  <c r="DV7293" i="1"/>
  <c r="DV7292" i="1"/>
  <c r="DV7291" i="1"/>
  <c r="DV7290" i="1"/>
  <c r="DV7289" i="1"/>
  <c r="DV7288" i="1"/>
  <c r="DV7287" i="1"/>
  <c r="DV7286" i="1"/>
  <c r="DV7285" i="1"/>
  <c r="DV7284" i="1"/>
  <c r="DV7283" i="1"/>
  <c r="DV7282" i="1"/>
  <c r="DV7281" i="1"/>
  <c r="DV7280" i="1"/>
  <c r="DV7279" i="1"/>
  <c r="DV7278" i="1"/>
  <c r="DV7277" i="1"/>
  <c r="DV7276" i="1"/>
  <c r="DV7275" i="1"/>
  <c r="DV7274" i="1"/>
  <c r="DV7273" i="1"/>
  <c r="DV7272" i="1"/>
  <c r="DV7271" i="1"/>
  <c r="DV7270" i="1"/>
  <c r="DV7269" i="1"/>
  <c r="DV7268" i="1"/>
  <c r="DV7267" i="1"/>
  <c r="DV7266" i="1"/>
  <c r="DV7265" i="1"/>
  <c r="DV7264" i="1"/>
  <c r="DV7263" i="1"/>
  <c r="DV7262" i="1"/>
  <c r="DV7261" i="1"/>
  <c r="DV7260" i="1"/>
  <c r="DV7259" i="1"/>
  <c r="DV7258" i="1"/>
  <c r="DV7257" i="1"/>
  <c r="DV7256" i="1"/>
  <c r="DV7255" i="1"/>
  <c r="DV7254" i="1"/>
  <c r="DV7253" i="1"/>
  <c r="DV7252" i="1"/>
  <c r="DV7251" i="1"/>
  <c r="DV7250" i="1"/>
  <c r="DV7249" i="1"/>
  <c r="DV7248" i="1"/>
  <c r="DV7247" i="1"/>
  <c r="DV7246" i="1"/>
  <c r="DV7245" i="1"/>
  <c r="DV7244" i="1"/>
  <c r="DV7243" i="1"/>
  <c r="DV7242" i="1"/>
  <c r="DV7241" i="1"/>
  <c r="DV7240" i="1"/>
  <c r="DV7239" i="1"/>
  <c r="DV7238" i="1"/>
  <c r="DV7237" i="1"/>
  <c r="DV7236" i="1"/>
  <c r="DV7235" i="1"/>
  <c r="DV7234" i="1"/>
  <c r="DV7233" i="1"/>
  <c r="DV7232" i="1"/>
  <c r="DV7231" i="1"/>
  <c r="DV7230" i="1"/>
  <c r="DV7229" i="1"/>
  <c r="DV7228" i="1"/>
  <c r="DV7227" i="1"/>
  <c r="DV7226" i="1"/>
  <c r="DV7225" i="1"/>
  <c r="DV7224" i="1"/>
  <c r="DV7223" i="1"/>
  <c r="DV7222" i="1"/>
  <c r="DV7221" i="1"/>
  <c r="DV7220" i="1"/>
  <c r="DV7219" i="1"/>
  <c r="DV7218" i="1"/>
  <c r="DV7217" i="1"/>
  <c r="DV7216" i="1"/>
  <c r="DV7215" i="1"/>
  <c r="DV7214" i="1"/>
  <c r="DV7213" i="1"/>
  <c r="DV7212" i="1"/>
  <c r="DV7211" i="1"/>
  <c r="DV7210" i="1"/>
  <c r="DV7209" i="1"/>
  <c r="DV7208" i="1"/>
  <c r="DV7207" i="1"/>
  <c r="DV7206" i="1"/>
  <c r="DV7205" i="1"/>
  <c r="DV7204" i="1"/>
  <c r="DV7203" i="1"/>
  <c r="DV7202" i="1"/>
  <c r="DV7201" i="1"/>
  <c r="DV7200" i="1"/>
  <c r="DV7199" i="1"/>
  <c r="DV7198" i="1"/>
  <c r="DV7197" i="1"/>
  <c r="DV7196" i="1"/>
  <c r="DV7195" i="1"/>
  <c r="DV7194" i="1"/>
  <c r="DV7193" i="1"/>
  <c r="DV7192" i="1"/>
  <c r="DV7191" i="1"/>
  <c r="DV7190" i="1"/>
  <c r="DV7189" i="1"/>
  <c r="DV7188" i="1"/>
  <c r="DV7187" i="1"/>
  <c r="DV7186" i="1"/>
  <c r="DV7185" i="1"/>
  <c r="DV7184" i="1"/>
  <c r="DV7183" i="1"/>
  <c r="DV7182" i="1"/>
  <c r="DV7181" i="1"/>
  <c r="DV7180" i="1"/>
  <c r="DV7179" i="1"/>
  <c r="DV7178" i="1"/>
  <c r="DV7177" i="1"/>
  <c r="DV7176" i="1"/>
  <c r="DV7175" i="1"/>
  <c r="DV7174" i="1"/>
  <c r="DV7173" i="1"/>
  <c r="DV7172" i="1"/>
  <c r="DV7171" i="1"/>
  <c r="DV7170" i="1"/>
  <c r="DV7169" i="1"/>
  <c r="DV7168" i="1"/>
  <c r="DV7167" i="1"/>
  <c r="DV7166" i="1"/>
  <c r="DV7165" i="1"/>
  <c r="DV7164" i="1"/>
  <c r="DV7163" i="1"/>
  <c r="DV7162" i="1"/>
  <c r="DV7161" i="1"/>
  <c r="DV7160" i="1"/>
  <c r="DV7159" i="1"/>
  <c r="DV7158" i="1"/>
  <c r="DV7157" i="1"/>
  <c r="DV7156" i="1"/>
  <c r="DV7155" i="1"/>
  <c r="DV7154" i="1"/>
  <c r="DV7153" i="1"/>
  <c r="DV7152" i="1"/>
  <c r="DV7151" i="1"/>
  <c r="DV7150" i="1"/>
  <c r="DV7149" i="1"/>
  <c r="DV7148" i="1"/>
  <c r="DV7147" i="1"/>
  <c r="DV7146" i="1"/>
  <c r="DV7145" i="1"/>
  <c r="DV7144" i="1"/>
  <c r="DV7143" i="1"/>
  <c r="DV7142" i="1"/>
  <c r="DV7141" i="1"/>
  <c r="DV7140" i="1"/>
  <c r="DV7139" i="1"/>
  <c r="DV7138" i="1"/>
  <c r="DV7137" i="1"/>
  <c r="DV7136" i="1"/>
  <c r="DV7135" i="1"/>
  <c r="DV7134" i="1"/>
  <c r="DV7133" i="1"/>
  <c r="DV7132" i="1"/>
  <c r="DV7131" i="1"/>
  <c r="DV7130" i="1"/>
  <c r="DV7129" i="1"/>
  <c r="DV7128" i="1"/>
  <c r="DV7127" i="1"/>
  <c r="DV7126" i="1"/>
  <c r="DV7125" i="1"/>
  <c r="DV7124" i="1"/>
  <c r="DV7123" i="1"/>
  <c r="DV7122" i="1"/>
  <c r="DV7121" i="1"/>
  <c r="DV7120" i="1"/>
  <c r="DV7119" i="1"/>
  <c r="DV7118" i="1"/>
  <c r="DV7117" i="1"/>
  <c r="DV7116" i="1"/>
  <c r="DV7115" i="1"/>
  <c r="DV7114" i="1"/>
  <c r="DV7113" i="1"/>
  <c r="DV7112" i="1"/>
  <c r="DV7111" i="1"/>
  <c r="DV7110" i="1"/>
  <c r="DV7109" i="1"/>
  <c r="DV7108" i="1"/>
  <c r="DV7107" i="1"/>
  <c r="DV7106" i="1"/>
  <c r="DV7105" i="1"/>
  <c r="DV7104" i="1"/>
  <c r="DV7103" i="1"/>
  <c r="DV7102" i="1"/>
  <c r="DV7101" i="1"/>
  <c r="DV7100" i="1"/>
  <c r="DV7099" i="1"/>
  <c r="DV7098" i="1"/>
  <c r="DV7097" i="1"/>
  <c r="DV7096" i="1"/>
  <c r="DV7095" i="1"/>
  <c r="DV7094" i="1"/>
  <c r="DV7093" i="1"/>
  <c r="DV7092" i="1"/>
  <c r="DV7091" i="1"/>
  <c r="DV7090" i="1"/>
  <c r="DV7089" i="1"/>
  <c r="DV7088" i="1"/>
  <c r="DV7087" i="1"/>
  <c r="DV7086" i="1"/>
  <c r="DV7085" i="1"/>
  <c r="DV7084" i="1"/>
  <c r="DV7083" i="1"/>
  <c r="DV7082" i="1"/>
  <c r="DV7081" i="1"/>
  <c r="DV7080" i="1"/>
  <c r="DV7079" i="1"/>
  <c r="DV7078" i="1"/>
  <c r="DV7077" i="1"/>
  <c r="DV7076" i="1"/>
  <c r="DV7075" i="1"/>
  <c r="DV7074" i="1"/>
  <c r="DV7073" i="1"/>
  <c r="DV7072" i="1"/>
  <c r="DV7071" i="1"/>
  <c r="DV7070" i="1"/>
  <c r="DV7069" i="1"/>
  <c r="DV7068" i="1"/>
  <c r="DV7067" i="1"/>
  <c r="DV7066" i="1"/>
  <c r="DV7065" i="1"/>
  <c r="DV7064" i="1"/>
  <c r="DV7063" i="1"/>
  <c r="DV7062" i="1"/>
  <c r="DV7061" i="1"/>
  <c r="DV7060" i="1"/>
  <c r="DV7059" i="1"/>
  <c r="DV7058" i="1"/>
  <c r="DV7057" i="1"/>
  <c r="DV7056" i="1"/>
  <c r="DV7055" i="1"/>
  <c r="DV7054" i="1"/>
  <c r="DV7053" i="1"/>
  <c r="DV7052" i="1"/>
  <c r="DV7051" i="1"/>
  <c r="DV7050" i="1"/>
  <c r="DV7049" i="1"/>
  <c r="DV7048" i="1"/>
  <c r="DV7047" i="1"/>
  <c r="DV7046" i="1"/>
  <c r="DV7045" i="1"/>
  <c r="DV7044" i="1"/>
  <c r="DV7043" i="1"/>
  <c r="DV7042" i="1"/>
  <c r="DV7041" i="1"/>
  <c r="DV7040" i="1"/>
  <c r="DV7039" i="1"/>
  <c r="DV7038" i="1"/>
  <c r="DV7037" i="1"/>
  <c r="DV7036" i="1"/>
  <c r="DV7035" i="1"/>
  <c r="DV7034" i="1"/>
  <c r="DV7033" i="1"/>
  <c r="DV7032" i="1"/>
  <c r="DV7031" i="1"/>
  <c r="DV7030" i="1"/>
  <c r="DV7029" i="1"/>
  <c r="DV7028" i="1"/>
  <c r="DV7027" i="1"/>
  <c r="DV7026" i="1"/>
  <c r="DV7025" i="1"/>
  <c r="DV7024" i="1"/>
  <c r="DV7023" i="1"/>
  <c r="DV7022" i="1"/>
  <c r="DV7021" i="1"/>
  <c r="DV7020" i="1"/>
  <c r="DV7019" i="1"/>
  <c r="DV7018" i="1"/>
  <c r="DV7017" i="1"/>
  <c r="DV7016" i="1"/>
  <c r="DV7015" i="1"/>
  <c r="DV7014" i="1"/>
  <c r="DV7013" i="1"/>
  <c r="DV7012" i="1"/>
  <c r="DV7011" i="1"/>
  <c r="DV7010" i="1"/>
  <c r="DV7009" i="1"/>
  <c r="DV7008" i="1"/>
  <c r="DV7007" i="1"/>
  <c r="DV7006" i="1"/>
  <c r="DV7005" i="1"/>
  <c r="DV7004" i="1"/>
  <c r="DV7003" i="1"/>
  <c r="DV7002" i="1"/>
  <c r="DV7001" i="1"/>
  <c r="DV7000" i="1"/>
  <c r="DV6999" i="1"/>
  <c r="DV6998" i="1"/>
  <c r="DV6997" i="1"/>
  <c r="DV6996" i="1"/>
  <c r="DV6995" i="1"/>
  <c r="DV6994" i="1"/>
  <c r="DV6993" i="1"/>
  <c r="DV6992" i="1"/>
  <c r="DV6991" i="1"/>
  <c r="DV6990" i="1"/>
  <c r="DV6989" i="1"/>
  <c r="DV6988" i="1"/>
  <c r="DV6987" i="1"/>
  <c r="DV6986" i="1"/>
  <c r="DV6985" i="1"/>
  <c r="DV6984" i="1"/>
  <c r="DV6983" i="1"/>
  <c r="DV6982" i="1"/>
  <c r="DV6981" i="1"/>
  <c r="DV6980" i="1"/>
  <c r="DV6979" i="1"/>
  <c r="DV6978" i="1"/>
  <c r="DV6977" i="1"/>
  <c r="DV6976" i="1"/>
  <c r="DV6975" i="1"/>
  <c r="DV6974" i="1"/>
  <c r="DV6973" i="1"/>
  <c r="DV6972" i="1"/>
  <c r="DV6971" i="1"/>
  <c r="DV6970" i="1"/>
  <c r="DV6969" i="1"/>
  <c r="DV6968" i="1"/>
  <c r="DV6967" i="1"/>
  <c r="DV6966" i="1"/>
  <c r="DV6965" i="1"/>
  <c r="DV6964" i="1"/>
  <c r="DV6963" i="1"/>
  <c r="DV6962" i="1"/>
  <c r="DV6961" i="1"/>
  <c r="DV6960" i="1"/>
  <c r="DV6959" i="1"/>
  <c r="DV6958" i="1"/>
  <c r="DV6957" i="1"/>
  <c r="DV6956" i="1"/>
  <c r="DV6955" i="1"/>
  <c r="DV6954" i="1"/>
  <c r="DV6953" i="1"/>
  <c r="DV6952" i="1"/>
  <c r="DV6951" i="1"/>
  <c r="DV6950" i="1"/>
  <c r="DV6949" i="1"/>
  <c r="DV6948" i="1"/>
  <c r="DV6947" i="1"/>
  <c r="DV6946" i="1"/>
  <c r="DV6945" i="1"/>
  <c r="DV6944" i="1"/>
  <c r="DV6943" i="1"/>
  <c r="DV6942" i="1"/>
  <c r="DV6941" i="1"/>
  <c r="DV6940" i="1"/>
  <c r="DV6939" i="1"/>
  <c r="DV6938" i="1"/>
  <c r="DV6937" i="1"/>
  <c r="DV6936" i="1"/>
  <c r="DV6935" i="1"/>
  <c r="DV6934" i="1"/>
  <c r="DV6933" i="1"/>
  <c r="DV6932" i="1"/>
  <c r="DV6931" i="1"/>
  <c r="DV6930" i="1"/>
  <c r="DV6929" i="1"/>
  <c r="DV6928" i="1"/>
  <c r="DV6927" i="1"/>
  <c r="DV6926" i="1"/>
  <c r="DV6925" i="1"/>
  <c r="DV6924" i="1"/>
  <c r="DV6923" i="1"/>
  <c r="DV6922" i="1"/>
  <c r="DV6921" i="1"/>
  <c r="DV6920" i="1"/>
  <c r="DV6919" i="1"/>
  <c r="DV6918" i="1"/>
  <c r="DV6917" i="1"/>
  <c r="DV6916" i="1"/>
  <c r="DV6915" i="1"/>
  <c r="DV6914" i="1"/>
  <c r="DV6913" i="1"/>
  <c r="DV6912" i="1"/>
  <c r="DV6911" i="1"/>
  <c r="DV6910" i="1"/>
  <c r="DV6909" i="1"/>
  <c r="DV6908" i="1"/>
  <c r="DV6907" i="1"/>
  <c r="DV6906" i="1"/>
  <c r="DV6905" i="1"/>
  <c r="DV6904" i="1"/>
  <c r="DV6903" i="1"/>
  <c r="DV6902" i="1"/>
  <c r="DV6901" i="1"/>
  <c r="DV6900" i="1"/>
  <c r="DV6899" i="1"/>
  <c r="DV6898" i="1"/>
  <c r="DV6897" i="1"/>
  <c r="DV6896" i="1"/>
  <c r="DV6895" i="1"/>
  <c r="DV6894" i="1"/>
  <c r="DV6893" i="1"/>
  <c r="DV6892" i="1"/>
  <c r="DV6891" i="1"/>
  <c r="DV6890" i="1"/>
  <c r="DV6889" i="1"/>
  <c r="DV6888" i="1"/>
  <c r="DV6887" i="1"/>
  <c r="DV6886" i="1"/>
  <c r="DV6885" i="1"/>
  <c r="DV6884" i="1"/>
  <c r="DV6883" i="1"/>
  <c r="DV6882" i="1"/>
  <c r="DV6881" i="1"/>
  <c r="DV6880" i="1"/>
  <c r="DV6879" i="1"/>
  <c r="DV6878" i="1"/>
  <c r="DV6877" i="1"/>
  <c r="DV6876" i="1"/>
  <c r="DV6875" i="1"/>
  <c r="DV6874" i="1"/>
  <c r="DV6873" i="1"/>
  <c r="DV6872" i="1"/>
  <c r="DV6871" i="1"/>
  <c r="DV6870" i="1"/>
  <c r="DV6869" i="1"/>
  <c r="DV6868" i="1"/>
  <c r="DV6867" i="1"/>
  <c r="DV6866" i="1"/>
  <c r="DV6865" i="1"/>
  <c r="DV6864" i="1"/>
  <c r="DV6863" i="1"/>
  <c r="DV6862" i="1"/>
  <c r="DV6861" i="1"/>
  <c r="DV6860" i="1"/>
  <c r="DV6859" i="1"/>
  <c r="DV6858" i="1"/>
  <c r="DV6857" i="1"/>
  <c r="DV6856" i="1"/>
  <c r="DV6855" i="1"/>
  <c r="DV6854" i="1"/>
  <c r="DV6853" i="1"/>
  <c r="DV6852" i="1"/>
  <c r="DV6851" i="1"/>
  <c r="DV6850" i="1"/>
  <c r="DV6849" i="1"/>
  <c r="DV6848" i="1"/>
  <c r="DV6847" i="1"/>
  <c r="DV6846" i="1"/>
  <c r="DV6845" i="1"/>
  <c r="DV6844" i="1"/>
  <c r="DV6843" i="1"/>
  <c r="DV6842" i="1"/>
  <c r="DV6841" i="1"/>
  <c r="DV6840" i="1"/>
  <c r="DV6839" i="1"/>
  <c r="DV6838" i="1"/>
  <c r="DV6837" i="1"/>
  <c r="DV6836" i="1"/>
  <c r="DV6835" i="1"/>
  <c r="DV6834" i="1"/>
  <c r="DV6833" i="1"/>
  <c r="DV6832" i="1"/>
  <c r="DV6831" i="1"/>
  <c r="DV6830" i="1"/>
  <c r="DV6829" i="1"/>
  <c r="DV6828" i="1"/>
  <c r="DV6827" i="1"/>
  <c r="DV6826" i="1"/>
  <c r="DV6825" i="1"/>
  <c r="DV6824" i="1"/>
  <c r="DV6823" i="1"/>
  <c r="DV6822" i="1"/>
  <c r="DV6821" i="1"/>
  <c r="DV6820" i="1"/>
  <c r="DV6819" i="1"/>
  <c r="DV6818" i="1"/>
  <c r="DV6817" i="1"/>
  <c r="DV6816" i="1"/>
  <c r="DV6815" i="1"/>
  <c r="DV6814" i="1"/>
  <c r="DV6813" i="1"/>
  <c r="DV6812" i="1"/>
  <c r="DV6811" i="1"/>
  <c r="DV6810" i="1"/>
  <c r="DV6809" i="1"/>
  <c r="DV6808" i="1"/>
  <c r="DV6807" i="1"/>
  <c r="DV6806" i="1"/>
  <c r="DV6805" i="1"/>
  <c r="DV6804" i="1"/>
  <c r="DV6803" i="1"/>
  <c r="DV6802" i="1"/>
  <c r="DV6801" i="1"/>
  <c r="DV6800" i="1"/>
  <c r="DV6799" i="1"/>
  <c r="DV6798" i="1"/>
  <c r="DV6797" i="1"/>
  <c r="DV6796" i="1"/>
  <c r="DV6795" i="1"/>
  <c r="DV6794" i="1"/>
  <c r="DV6793" i="1"/>
  <c r="DV6792" i="1"/>
  <c r="DV6791" i="1"/>
  <c r="DV6790" i="1"/>
  <c r="DV6789" i="1"/>
  <c r="DV6788" i="1"/>
  <c r="DV6787" i="1"/>
  <c r="DV6786" i="1"/>
  <c r="DV6785" i="1"/>
  <c r="DV6784" i="1"/>
  <c r="DV6783" i="1"/>
  <c r="DV6782" i="1"/>
  <c r="DV6781" i="1"/>
  <c r="DV6780" i="1"/>
  <c r="DV6779" i="1"/>
  <c r="DV6778" i="1"/>
  <c r="DV6777" i="1"/>
  <c r="DV6776" i="1"/>
  <c r="DV6775" i="1"/>
  <c r="DV6774" i="1"/>
  <c r="DV6773" i="1"/>
  <c r="DV6772" i="1"/>
  <c r="DV6771" i="1"/>
  <c r="DV6770" i="1"/>
  <c r="DV6769" i="1"/>
  <c r="DV6768" i="1"/>
  <c r="DV6767" i="1"/>
  <c r="DV6766" i="1"/>
  <c r="DV6765" i="1"/>
  <c r="DV6764" i="1"/>
  <c r="DV6763" i="1"/>
  <c r="DV6762" i="1"/>
  <c r="DV6761" i="1"/>
  <c r="DV6760" i="1"/>
  <c r="DV6759" i="1"/>
  <c r="DV6758" i="1"/>
  <c r="DV6757" i="1"/>
  <c r="DV6756" i="1"/>
  <c r="DV6755" i="1"/>
  <c r="DV6754" i="1"/>
  <c r="DV6753" i="1"/>
  <c r="DV6752" i="1"/>
  <c r="DV6751" i="1"/>
  <c r="DV6750" i="1"/>
  <c r="DV6749" i="1"/>
  <c r="DV6748" i="1"/>
  <c r="DV6747" i="1"/>
  <c r="DV6746" i="1"/>
  <c r="DV6745" i="1"/>
  <c r="DV6744" i="1"/>
  <c r="DV6743" i="1"/>
  <c r="DV6742" i="1"/>
  <c r="DV6741" i="1"/>
  <c r="DV6740" i="1"/>
  <c r="DV6739" i="1"/>
  <c r="DV6738" i="1"/>
  <c r="DV6737" i="1"/>
  <c r="DV6736" i="1"/>
  <c r="DV6735" i="1"/>
  <c r="DV6734" i="1"/>
  <c r="DV6733" i="1"/>
  <c r="DV6732" i="1"/>
  <c r="DV6731" i="1"/>
  <c r="DV6730" i="1"/>
  <c r="DV6729" i="1"/>
  <c r="DV6728" i="1"/>
  <c r="DV6727" i="1"/>
  <c r="DV6726" i="1"/>
  <c r="DV6725" i="1"/>
  <c r="DV6724" i="1"/>
  <c r="DV6723" i="1"/>
  <c r="DV6722" i="1"/>
  <c r="DV6721" i="1"/>
  <c r="DV6720" i="1"/>
  <c r="DV6719" i="1"/>
  <c r="DV6718" i="1"/>
  <c r="DV6717" i="1"/>
  <c r="DV6716" i="1"/>
  <c r="DV6715" i="1"/>
  <c r="DV6714" i="1"/>
  <c r="DV6713" i="1"/>
  <c r="DV6712" i="1"/>
  <c r="DV6711" i="1"/>
  <c r="DV6710" i="1"/>
  <c r="DV6709" i="1"/>
  <c r="DV6708" i="1"/>
  <c r="DV6707" i="1"/>
  <c r="DV6706" i="1"/>
  <c r="DV6705" i="1"/>
  <c r="DV6704" i="1"/>
  <c r="DV6703" i="1"/>
  <c r="DV6702" i="1"/>
  <c r="DV6701" i="1"/>
  <c r="DV6700" i="1"/>
  <c r="DV6699" i="1"/>
  <c r="DV6698" i="1"/>
  <c r="DV6697" i="1"/>
  <c r="DV6696" i="1"/>
  <c r="DV6695" i="1"/>
  <c r="DV6694" i="1"/>
  <c r="DV6693" i="1"/>
  <c r="DV6692" i="1"/>
  <c r="DV6691" i="1"/>
  <c r="DV6690" i="1"/>
  <c r="DV6689" i="1"/>
  <c r="DV6688" i="1"/>
  <c r="DV6687" i="1"/>
  <c r="DV6686" i="1"/>
  <c r="DV6685" i="1"/>
  <c r="DV6684" i="1"/>
  <c r="DV6683" i="1"/>
  <c r="DV6682" i="1"/>
  <c r="DV6681" i="1"/>
  <c r="DV6680" i="1"/>
  <c r="DV6679" i="1"/>
  <c r="DV6678" i="1"/>
  <c r="DV6677" i="1"/>
  <c r="DV6676" i="1"/>
  <c r="DV6675" i="1"/>
  <c r="DV6674" i="1"/>
  <c r="DV6673" i="1"/>
  <c r="DV6672" i="1"/>
  <c r="DV6671" i="1"/>
  <c r="DV6670" i="1"/>
  <c r="DV6669" i="1"/>
  <c r="DV6668" i="1"/>
  <c r="DV6667" i="1"/>
  <c r="DV6666" i="1"/>
  <c r="DV6665" i="1"/>
  <c r="DV6664" i="1"/>
  <c r="DV6663" i="1"/>
  <c r="DV6662" i="1"/>
  <c r="DV6661" i="1"/>
  <c r="DV6660" i="1"/>
  <c r="DV6659" i="1"/>
  <c r="DV6658" i="1"/>
  <c r="DV6657" i="1"/>
  <c r="DV6656" i="1"/>
  <c r="DV6655" i="1"/>
  <c r="DV6654" i="1"/>
  <c r="DV6653" i="1"/>
  <c r="DV6652" i="1"/>
  <c r="DV6651" i="1"/>
  <c r="DV6650" i="1"/>
  <c r="DV6649" i="1"/>
  <c r="DV6648" i="1"/>
  <c r="DV6647" i="1"/>
  <c r="DV6646" i="1"/>
  <c r="DV6645" i="1"/>
  <c r="DV6644" i="1"/>
  <c r="DV6643" i="1"/>
  <c r="DV6642" i="1"/>
  <c r="DV6641" i="1"/>
  <c r="DV6640" i="1"/>
  <c r="DV6639" i="1"/>
  <c r="DV6638" i="1"/>
  <c r="DV6637" i="1"/>
  <c r="DV6636" i="1"/>
  <c r="DV6635" i="1"/>
  <c r="DV6634" i="1"/>
  <c r="DV6633" i="1"/>
  <c r="DV6632" i="1"/>
  <c r="DV6631" i="1"/>
  <c r="DV6630" i="1"/>
  <c r="DV6629" i="1"/>
  <c r="DV6628" i="1"/>
  <c r="DV6627" i="1"/>
  <c r="DV6626" i="1"/>
  <c r="DV6625" i="1"/>
  <c r="DV6624" i="1"/>
  <c r="DV6623" i="1"/>
  <c r="DV6622" i="1"/>
  <c r="DV6621" i="1"/>
  <c r="DV6620" i="1"/>
  <c r="DV6619" i="1"/>
  <c r="DV6618" i="1"/>
  <c r="DV6617" i="1"/>
  <c r="DV6616" i="1"/>
  <c r="DV6615" i="1"/>
  <c r="DV6614" i="1"/>
  <c r="DV6613" i="1"/>
  <c r="DV6612" i="1"/>
  <c r="DV6611" i="1"/>
  <c r="DV6610" i="1"/>
  <c r="DV6609" i="1"/>
  <c r="DV6608" i="1"/>
  <c r="DV6607" i="1"/>
  <c r="DV6606" i="1"/>
  <c r="DV6605" i="1"/>
  <c r="DV6604" i="1"/>
  <c r="DV6603" i="1"/>
  <c r="DV6602" i="1"/>
  <c r="DV6601" i="1"/>
  <c r="DV6600" i="1"/>
  <c r="DV6599" i="1"/>
  <c r="DV6598" i="1"/>
  <c r="DV6597" i="1"/>
  <c r="DV6596" i="1"/>
  <c r="DV6595" i="1"/>
  <c r="DV6594" i="1"/>
  <c r="DV6593" i="1"/>
  <c r="DV6592" i="1"/>
  <c r="DV6591" i="1"/>
  <c r="DV6590" i="1"/>
  <c r="DV6589" i="1"/>
  <c r="DV6588" i="1"/>
  <c r="DV6587" i="1"/>
  <c r="DV6586" i="1"/>
  <c r="DV6585" i="1"/>
  <c r="DV6584" i="1"/>
  <c r="DV6583" i="1"/>
  <c r="DV6582" i="1"/>
  <c r="DV6581" i="1"/>
  <c r="DV6580" i="1"/>
  <c r="DV6579" i="1"/>
  <c r="DV6578" i="1"/>
  <c r="DV6577" i="1"/>
  <c r="DV6576" i="1"/>
  <c r="DV6575" i="1"/>
  <c r="DV6574" i="1"/>
  <c r="DV6573" i="1"/>
  <c r="DV6572" i="1"/>
  <c r="DV6571" i="1"/>
  <c r="DV6570" i="1"/>
  <c r="DV6569" i="1"/>
  <c r="DV6568" i="1"/>
  <c r="DV6567" i="1"/>
  <c r="DV6566" i="1"/>
  <c r="DV6565" i="1"/>
  <c r="DV6564" i="1"/>
  <c r="DV6563" i="1"/>
  <c r="DV6562" i="1"/>
  <c r="DV6561" i="1"/>
  <c r="DV6560" i="1"/>
  <c r="DV6559" i="1"/>
  <c r="DV6558" i="1"/>
  <c r="DV6557" i="1"/>
  <c r="DV6556" i="1"/>
  <c r="DV6555" i="1"/>
  <c r="DV6554" i="1"/>
  <c r="DV6553" i="1"/>
  <c r="DV6552" i="1"/>
  <c r="DV6551" i="1"/>
  <c r="DV6550" i="1"/>
  <c r="DV6549" i="1"/>
  <c r="DV6548" i="1"/>
  <c r="DV6547" i="1"/>
  <c r="DV6546" i="1"/>
  <c r="DV6545" i="1"/>
  <c r="DV6544" i="1"/>
  <c r="DV6543" i="1"/>
  <c r="DV6542" i="1"/>
  <c r="DV6541" i="1"/>
  <c r="DV6540" i="1"/>
  <c r="DV6539" i="1"/>
  <c r="DV6538" i="1"/>
  <c r="DV6537" i="1"/>
  <c r="DV6536" i="1"/>
  <c r="DV6535" i="1"/>
  <c r="DV6534" i="1"/>
  <c r="DV6533" i="1"/>
  <c r="DV6532" i="1"/>
  <c r="DV6531" i="1"/>
  <c r="DV6530" i="1"/>
  <c r="DV6529" i="1"/>
  <c r="DV6528" i="1"/>
  <c r="DV6527" i="1"/>
  <c r="DV6526" i="1"/>
  <c r="DV6525" i="1"/>
  <c r="DV6524" i="1"/>
  <c r="DV6523" i="1"/>
  <c r="DV6522" i="1"/>
  <c r="DV6521" i="1"/>
  <c r="DV6520" i="1"/>
  <c r="DV6519" i="1"/>
  <c r="DV6518" i="1"/>
  <c r="DV6517" i="1"/>
  <c r="DV6516" i="1"/>
  <c r="DV6515" i="1"/>
  <c r="DV6514" i="1"/>
  <c r="DV6513" i="1"/>
  <c r="DV6512" i="1"/>
  <c r="DV6511" i="1"/>
  <c r="DV6510" i="1"/>
  <c r="DV6509" i="1"/>
  <c r="DV6508" i="1"/>
  <c r="DV6507" i="1"/>
  <c r="DV6506" i="1"/>
  <c r="DV6505" i="1"/>
  <c r="DV6504" i="1"/>
  <c r="DV6503" i="1"/>
  <c r="DV6502" i="1"/>
  <c r="DV6501" i="1"/>
  <c r="DV6500" i="1"/>
  <c r="DV6499" i="1"/>
  <c r="DV6498" i="1"/>
  <c r="DV6497" i="1"/>
  <c r="DV6496" i="1"/>
  <c r="DV6495" i="1"/>
  <c r="DV6494" i="1"/>
  <c r="DV6493" i="1"/>
  <c r="DV6492" i="1"/>
  <c r="DV6491" i="1"/>
  <c r="DV6490" i="1"/>
  <c r="DV6489" i="1"/>
  <c r="DV6488" i="1"/>
  <c r="DV6487" i="1"/>
  <c r="DV6486" i="1"/>
  <c r="DV6485" i="1"/>
  <c r="DV6484" i="1"/>
  <c r="DV6483" i="1"/>
  <c r="DV6482" i="1"/>
  <c r="DV6481" i="1"/>
  <c r="DV6480" i="1"/>
  <c r="DV6479" i="1"/>
  <c r="DV6478" i="1"/>
  <c r="DV6477" i="1"/>
  <c r="DV6476" i="1"/>
  <c r="DV6475" i="1"/>
  <c r="DV6474" i="1"/>
  <c r="DV6473" i="1"/>
  <c r="DV6472" i="1"/>
  <c r="DV6471" i="1"/>
  <c r="DV6470" i="1"/>
  <c r="DV6469" i="1"/>
  <c r="DV6468" i="1"/>
  <c r="DV6467" i="1"/>
  <c r="DV6466" i="1"/>
  <c r="DV6465" i="1"/>
  <c r="DV6464" i="1"/>
  <c r="DV6463" i="1"/>
  <c r="DV6462" i="1"/>
  <c r="DV6461" i="1"/>
  <c r="DV6460" i="1"/>
  <c r="DV6459" i="1"/>
  <c r="DV6458" i="1"/>
  <c r="DV6457" i="1"/>
  <c r="DV6456" i="1"/>
  <c r="DV6455" i="1"/>
  <c r="DV6454" i="1"/>
  <c r="DV6453" i="1"/>
  <c r="DV6452" i="1"/>
  <c r="DV6451" i="1"/>
  <c r="DV6450" i="1"/>
  <c r="DV6449" i="1"/>
  <c r="DV6448" i="1"/>
  <c r="DV6447" i="1"/>
  <c r="DV6446" i="1"/>
  <c r="DV6445" i="1"/>
  <c r="DV6444" i="1"/>
  <c r="DV6443" i="1"/>
  <c r="DV6442" i="1"/>
  <c r="DV6441" i="1"/>
  <c r="DV6440" i="1"/>
  <c r="DV6439" i="1"/>
  <c r="DV6438" i="1"/>
  <c r="DV6437" i="1"/>
  <c r="DV6436" i="1"/>
  <c r="DV6435" i="1"/>
  <c r="DV6434" i="1"/>
  <c r="DV6433" i="1"/>
  <c r="DV6432" i="1"/>
  <c r="DV6431" i="1"/>
  <c r="DV6430" i="1"/>
  <c r="DV6429" i="1"/>
  <c r="DV6428" i="1"/>
  <c r="DV6427" i="1"/>
  <c r="DV6426" i="1"/>
  <c r="DV6425" i="1"/>
  <c r="DV6424" i="1"/>
  <c r="DV6423" i="1"/>
  <c r="DV6422" i="1"/>
  <c r="DV6421" i="1"/>
  <c r="DV6420" i="1"/>
  <c r="DV6419" i="1"/>
  <c r="DV6418" i="1"/>
  <c r="DV6417" i="1"/>
  <c r="DV6416" i="1"/>
  <c r="DV6415" i="1"/>
  <c r="DV6414" i="1"/>
  <c r="DV6413" i="1"/>
  <c r="DV6412" i="1"/>
  <c r="DV6411" i="1"/>
  <c r="DV6410" i="1"/>
  <c r="DV6409" i="1"/>
  <c r="DV6408" i="1"/>
  <c r="DV6407" i="1"/>
  <c r="DV6406" i="1"/>
  <c r="DV6405" i="1"/>
  <c r="DV6404" i="1"/>
  <c r="DV6403" i="1"/>
  <c r="DV6402" i="1"/>
  <c r="DV6401" i="1"/>
  <c r="DV6400" i="1"/>
  <c r="DV6399" i="1"/>
  <c r="DV6398" i="1"/>
  <c r="DV6397" i="1"/>
  <c r="DV6396" i="1"/>
  <c r="DV6395" i="1"/>
  <c r="DV6394" i="1"/>
  <c r="DV6393" i="1"/>
  <c r="DV6392" i="1"/>
  <c r="DV6391" i="1"/>
  <c r="DV6390" i="1"/>
  <c r="DV6389" i="1"/>
  <c r="DV6388" i="1"/>
  <c r="DV6387" i="1"/>
  <c r="DV6386" i="1"/>
  <c r="DV6385" i="1"/>
  <c r="DV6384" i="1"/>
  <c r="DV6383" i="1"/>
  <c r="DV6382" i="1"/>
  <c r="DV6381" i="1"/>
  <c r="DV6380" i="1"/>
  <c r="DV6379" i="1"/>
  <c r="DV6378" i="1"/>
  <c r="DV6377" i="1"/>
  <c r="DV6376" i="1"/>
  <c r="DV6375" i="1"/>
  <c r="DV6374" i="1"/>
  <c r="DV6373" i="1"/>
  <c r="DV6372" i="1"/>
  <c r="DV6371" i="1"/>
  <c r="DV6370" i="1"/>
  <c r="DV6369" i="1"/>
  <c r="DV6368" i="1"/>
  <c r="DV6367" i="1"/>
  <c r="DV6366" i="1"/>
  <c r="DV6365" i="1"/>
  <c r="DV6364" i="1"/>
  <c r="DV6363" i="1"/>
  <c r="DV6362" i="1"/>
  <c r="DV6361" i="1"/>
  <c r="DV6360" i="1"/>
  <c r="DV6359" i="1"/>
  <c r="DV6358" i="1"/>
  <c r="DV6357" i="1"/>
  <c r="DV6356" i="1"/>
  <c r="DV6355" i="1"/>
  <c r="DV6354" i="1"/>
  <c r="DV6353" i="1"/>
  <c r="DV6352" i="1"/>
  <c r="DV6351" i="1"/>
  <c r="DV6350" i="1"/>
  <c r="DV6349" i="1"/>
  <c r="DV6348" i="1"/>
  <c r="DV6347" i="1"/>
  <c r="DV6346" i="1"/>
  <c r="DV6345" i="1"/>
  <c r="DV6344" i="1"/>
  <c r="DV6343" i="1"/>
  <c r="DV6342" i="1"/>
  <c r="DV6341" i="1"/>
  <c r="DV6340" i="1"/>
  <c r="DV6339" i="1"/>
  <c r="DV6338" i="1"/>
  <c r="DV6337" i="1"/>
  <c r="DV6336" i="1"/>
  <c r="DV6335" i="1"/>
  <c r="DV6334" i="1"/>
  <c r="DV6333" i="1"/>
  <c r="DV6332" i="1"/>
  <c r="DV6331" i="1"/>
  <c r="DV6330" i="1"/>
  <c r="DV6329" i="1"/>
  <c r="DV6328" i="1"/>
  <c r="DV6327" i="1"/>
  <c r="DV6326" i="1"/>
  <c r="DV6325" i="1"/>
  <c r="DV6324" i="1"/>
  <c r="DV6323" i="1"/>
  <c r="DV6322" i="1"/>
  <c r="DV6321" i="1"/>
  <c r="DV6320" i="1"/>
  <c r="DV6319" i="1"/>
  <c r="DV6318" i="1"/>
  <c r="DV6317" i="1"/>
  <c r="DV6316" i="1"/>
  <c r="DV6315" i="1"/>
  <c r="DV6314" i="1"/>
  <c r="DV6313" i="1"/>
  <c r="DV6312" i="1"/>
  <c r="DV6311" i="1"/>
  <c r="DV6310" i="1"/>
  <c r="DV6309" i="1"/>
  <c r="DV6308" i="1"/>
  <c r="DV6307" i="1"/>
  <c r="DV6306" i="1"/>
  <c r="DV6305" i="1"/>
  <c r="DV6304" i="1"/>
  <c r="DV6303" i="1"/>
  <c r="DV6302" i="1"/>
  <c r="DV6301" i="1"/>
  <c r="DV6300" i="1"/>
  <c r="DV6299" i="1"/>
  <c r="DV6298" i="1"/>
  <c r="DV6297" i="1"/>
  <c r="DV6296" i="1"/>
  <c r="DV6295" i="1"/>
  <c r="DV6294" i="1"/>
  <c r="DV6293" i="1"/>
  <c r="DV6292" i="1"/>
  <c r="DV6291" i="1"/>
  <c r="DV6290" i="1"/>
  <c r="DV6289" i="1"/>
  <c r="DV6288" i="1"/>
  <c r="DV6287" i="1"/>
  <c r="DV6286" i="1"/>
  <c r="DV6285" i="1"/>
  <c r="DV6284" i="1"/>
  <c r="DV6283" i="1"/>
  <c r="DV6282" i="1"/>
  <c r="DV6281" i="1"/>
  <c r="DV6280" i="1"/>
  <c r="DV6279" i="1"/>
  <c r="DV6278" i="1"/>
  <c r="DV6277" i="1"/>
  <c r="DV6276" i="1"/>
  <c r="DV6275" i="1"/>
  <c r="DV6274" i="1"/>
  <c r="DV6273" i="1"/>
  <c r="DV6272" i="1"/>
  <c r="DV6271" i="1"/>
  <c r="DV6270" i="1"/>
  <c r="DV6269" i="1"/>
  <c r="DV6268" i="1"/>
  <c r="DV6267" i="1"/>
  <c r="DV6266" i="1"/>
  <c r="DV6265" i="1"/>
  <c r="DV6264" i="1"/>
  <c r="DV6263" i="1"/>
  <c r="DV6262" i="1"/>
  <c r="DV6261" i="1"/>
  <c r="DV6260" i="1"/>
  <c r="DV6259" i="1"/>
  <c r="DV6258" i="1"/>
  <c r="DV6257" i="1"/>
  <c r="DV6256" i="1"/>
  <c r="DV6255" i="1"/>
  <c r="DV6254" i="1"/>
  <c r="DV6253" i="1"/>
  <c r="DV6252" i="1"/>
  <c r="DV6251" i="1"/>
  <c r="DV6250" i="1"/>
  <c r="DV6249" i="1"/>
  <c r="DV6248" i="1"/>
  <c r="DV6247" i="1"/>
  <c r="DV6246" i="1"/>
  <c r="DV6245" i="1"/>
  <c r="DV6244" i="1"/>
  <c r="DV6243" i="1"/>
  <c r="DV6242" i="1"/>
  <c r="DV6241" i="1"/>
  <c r="DV6240" i="1"/>
  <c r="DV6239" i="1"/>
  <c r="DV6238" i="1"/>
  <c r="DV6237" i="1"/>
  <c r="DV6236" i="1"/>
  <c r="DV6235" i="1"/>
  <c r="DV6234" i="1"/>
  <c r="DV6233" i="1"/>
  <c r="DV6232" i="1"/>
  <c r="DV6231" i="1"/>
  <c r="DV6230" i="1"/>
  <c r="DV6229" i="1"/>
  <c r="DV6228" i="1"/>
  <c r="DV6227" i="1"/>
  <c r="DV6226" i="1"/>
  <c r="DV6225" i="1"/>
  <c r="DV6224" i="1"/>
  <c r="DV6223" i="1"/>
  <c r="DV6222" i="1"/>
  <c r="DV6221" i="1"/>
  <c r="DV6220" i="1"/>
  <c r="DV6219" i="1"/>
  <c r="DV6218" i="1"/>
  <c r="DV6217" i="1"/>
  <c r="DV6216" i="1"/>
  <c r="DV6215" i="1"/>
  <c r="DV6214" i="1"/>
  <c r="DV6213" i="1"/>
  <c r="DV6212" i="1"/>
  <c r="DV6211" i="1"/>
  <c r="DV6210" i="1"/>
  <c r="DV6209" i="1"/>
  <c r="DV6208" i="1"/>
  <c r="DV6207" i="1"/>
  <c r="DV6206" i="1"/>
  <c r="DV6205" i="1"/>
  <c r="DV6204" i="1"/>
  <c r="DV6203" i="1"/>
  <c r="DV6202" i="1"/>
  <c r="DV6201" i="1"/>
  <c r="DV6200" i="1"/>
  <c r="DV6199" i="1"/>
  <c r="DV6198" i="1"/>
  <c r="DV6197" i="1"/>
  <c r="DV6196" i="1"/>
  <c r="DV6195" i="1"/>
  <c r="DV6194" i="1"/>
  <c r="DV6193" i="1"/>
  <c r="DV6192" i="1"/>
  <c r="DV6191" i="1"/>
  <c r="DV6190" i="1"/>
  <c r="DV6189" i="1"/>
  <c r="DV6188" i="1"/>
  <c r="DV6187" i="1"/>
  <c r="DV6186" i="1"/>
  <c r="DV6185" i="1"/>
  <c r="DV6184" i="1"/>
  <c r="DV6183" i="1"/>
  <c r="DV6182" i="1"/>
  <c r="DV6181" i="1"/>
  <c r="DV6180" i="1"/>
  <c r="DV6179" i="1"/>
  <c r="DV6178" i="1"/>
  <c r="DV6177" i="1"/>
  <c r="DV6176" i="1"/>
  <c r="DV6175" i="1"/>
  <c r="DV6174" i="1"/>
  <c r="DV6173" i="1"/>
  <c r="DV6172" i="1"/>
  <c r="DV6171" i="1"/>
  <c r="DV6170" i="1"/>
  <c r="DV6169" i="1"/>
  <c r="DV6168" i="1"/>
  <c r="DV6167" i="1"/>
  <c r="DV6166" i="1"/>
  <c r="DV6165" i="1"/>
  <c r="DV6164" i="1"/>
  <c r="DV6163" i="1"/>
  <c r="DV6162" i="1"/>
  <c r="DV6161" i="1"/>
  <c r="DV6160" i="1"/>
  <c r="DV6159" i="1"/>
  <c r="DV6158" i="1"/>
  <c r="DV6157" i="1"/>
  <c r="DV6156" i="1"/>
  <c r="DV6155" i="1"/>
  <c r="DV6154" i="1"/>
  <c r="DV6153" i="1"/>
  <c r="DV6152" i="1"/>
  <c r="DV6151" i="1"/>
  <c r="DV6150" i="1"/>
  <c r="DV6149" i="1"/>
  <c r="DV6148" i="1"/>
  <c r="DV6147" i="1"/>
  <c r="DV6146" i="1"/>
  <c r="DV6145" i="1"/>
  <c r="DV6144" i="1"/>
  <c r="DV6143" i="1"/>
  <c r="DV6142" i="1"/>
  <c r="DV6141" i="1"/>
  <c r="DV6140" i="1"/>
  <c r="DV6139" i="1"/>
  <c r="DV6138" i="1"/>
  <c r="DV6137" i="1"/>
  <c r="DV6136" i="1"/>
  <c r="DV6135" i="1"/>
  <c r="DV6134" i="1"/>
  <c r="DV6133" i="1"/>
  <c r="DV6132" i="1"/>
  <c r="DV6131" i="1"/>
  <c r="DV6130" i="1"/>
  <c r="DV6129" i="1"/>
  <c r="DV6128" i="1"/>
  <c r="DV6127" i="1"/>
  <c r="DV6126" i="1"/>
  <c r="DV6125" i="1"/>
  <c r="DV6124" i="1"/>
  <c r="DV6123" i="1"/>
  <c r="DV6122" i="1"/>
  <c r="DV6121" i="1"/>
  <c r="DV6120" i="1"/>
  <c r="DV6119" i="1"/>
  <c r="DV6118" i="1"/>
  <c r="DV6117" i="1"/>
  <c r="DV6116" i="1"/>
  <c r="DV6115" i="1"/>
  <c r="DV6114" i="1"/>
  <c r="DV6113" i="1"/>
  <c r="DV6112" i="1"/>
  <c r="DV6111" i="1"/>
  <c r="DV6110" i="1"/>
  <c r="DV6109" i="1"/>
  <c r="DV6108" i="1"/>
  <c r="DV6107" i="1"/>
  <c r="DV6106" i="1"/>
  <c r="DV6105" i="1"/>
  <c r="DV6104" i="1"/>
  <c r="DV6103" i="1"/>
  <c r="DV6102" i="1"/>
  <c r="DV6101" i="1"/>
  <c r="DV6100" i="1"/>
  <c r="DV6099" i="1"/>
  <c r="DV6098" i="1"/>
  <c r="DV6097" i="1"/>
  <c r="DV6096" i="1"/>
  <c r="DV6095" i="1"/>
  <c r="DV6094" i="1"/>
  <c r="DV6093" i="1"/>
  <c r="DV6092" i="1"/>
  <c r="DV6091" i="1"/>
  <c r="DV6090" i="1"/>
  <c r="DV6089" i="1"/>
  <c r="DV6088" i="1"/>
  <c r="DV6087" i="1"/>
  <c r="DV6086" i="1"/>
  <c r="DV6085" i="1"/>
  <c r="DV6084" i="1"/>
  <c r="DV6083" i="1"/>
  <c r="DV6082" i="1"/>
  <c r="DV6081" i="1"/>
  <c r="DV6080" i="1"/>
  <c r="DV6079" i="1"/>
  <c r="DV6078" i="1"/>
  <c r="DV6077" i="1"/>
  <c r="DV6076" i="1"/>
  <c r="DV6075" i="1"/>
  <c r="DV6074" i="1"/>
  <c r="DV6073" i="1"/>
  <c r="DV6072" i="1"/>
  <c r="DV6071" i="1"/>
  <c r="DV6070" i="1"/>
  <c r="DV6069" i="1"/>
  <c r="DV6068" i="1"/>
  <c r="DV6067" i="1"/>
  <c r="DV6066" i="1"/>
  <c r="DV6065" i="1"/>
  <c r="DV6064" i="1"/>
  <c r="DV6063" i="1"/>
  <c r="DV6062" i="1"/>
  <c r="DV6061" i="1"/>
  <c r="DV6060" i="1"/>
  <c r="DV6059" i="1"/>
  <c r="DV6058" i="1"/>
  <c r="DV6057" i="1"/>
  <c r="DV6056" i="1"/>
  <c r="DV6055" i="1"/>
  <c r="DV6054" i="1"/>
  <c r="DV6053" i="1"/>
  <c r="DV6052" i="1"/>
  <c r="DV6051" i="1"/>
  <c r="DV6050" i="1"/>
  <c r="DV6049" i="1"/>
  <c r="DV6048" i="1"/>
  <c r="DV6047" i="1"/>
  <c r="DV6046" i="1"/>
  <c r="DV6045" i="1"/>
  <c r="DV6044" i="1"/>
  <c r="DV6043" i="1"/>
  <c r="DV6042" i="1"/>
  <c r="DV6041" i="1"/>
  <c r="DV6040" i="1"/>
  <c r="DV6039" i="1"/>
  <c r="DV6038" i="1"/>
  <c r="DV6037" i="1"/>
  <c r="DV6036" i="1"/>
  <c r="DV6035" i="1"/>
  <c r="DV6034" i="1"/>
  <c r="DV6033" i="1"/>
  <c r="DV6032" i="1"/>
  <c r="DV6031" i="1"/>
  <c r="DV6030" i="1"/>
  <c r="DV6029" i="1"/>
  <c r="DV6028" i="1"/>
  <c r="DV6027" i="1"/>
  <c r="DV6026" i="1"/>
  <c r="DV6025" i="1"/>
  <c r="DV6024" i="1"/>
  <c r="DV6023" i="1"/>
  <c r="DV6022" i="1"/>
  <c r="DV6021" i="1"/>
  <c r="DV6020" i="1"/>
  <c r="DV6019" i="1"/>
  <c r="DV6018" i="1"/>
  <c r="DV6017" i="1"/>
  <c r="DV6016" i="1"/>
  <c r="DV6015" i="1"/>
  <c r="DV6014" i="1"/>
  <c r="DV6013" i="1"/>
  <c r="DV6012" i="1"/>
  <c r="DV6011" i="1"/>
  <c r="DV6010" i="1"/>
  <c r="DV6009" i="1"/>
  <c r="DV6008" i="1"/>
  <c r="DV6007" i="1"/>
  <c r="DV6006" i="1"/>
  <c r="DV6005" i="1"/>
  <c r="DV6004" i="1"/>
  <c r="DV6003" i="1"/>
  <c r="DV6002" i="1"/>
  <c r="DV6001" i="1"/>
  <c r="DV6000" i="1"/>
  <c r="DV5999" i="1"/>
  <c r="DV5998" i="1"/>
  <c r="DV5997" i="1"/>
  <c r="DV5996" i="1"/>
  <c r="DV5995" i="1"/>
  <c r="DV5994" i="1"/>
  <c r="DV5993" i="1"/>
  <c r="DV5992" i="1"/>
  <c r="DV5991" i="1"/>
  <c r="DV5990" i="1"/>
  <c r="DV5989" i="1"/>
  <c r="DV5988" i="1"/>
  <c r="DV5987" i="1"/>
  <c r="DV5986" i="1"/>
  <c r="DV5985" i="1"/>
  <c r="DV5984" i="1"/>
  <c r="DV5983" i="1"/>
  <c r="DV5982" i="1"/>
  <c r="DV5981" i="1"/>
  <c r="DV5980" i="1"/>
  <c r="DV5979" i="1"/>
  <c r="DV5978" i="1"/>
  <c r="DV5977" i="1"/>
  <c r="DV5976" i="1"/>
  <c r="DV5975" i="1"/>
  <c r="DV5974" i="1"/>
  <c r="DV5973" i="1"/>
  <c r="DV5972" i="1"/>
  <c r="DV5971" i="1"/>
  <c r="DV5970" i="1"/>
  <c r="DV5969" i="1"/>
  <c r="DV5968" i="1"/>
  <c r="DV5967" i="1"/>
  <c r="DV5966" i="1"/>
  <c r="DV5965" i="1"/>
  <c r="DV5964" i="1"/>
  <c r="DV5963" i="1"/>
  <c r="DV5962" i="1"/>
  <c r="DV5961" i="1"/>
  <c r="DV5960" i="1"/>
  <c r="DV5959" i="1"/>
  <c r="DV5958" i="1"/>
  <c r="DV5957" i="1"/>
  <c r="DV5956" i="1"/>
  <c r="DV5955" i="1"/>
  <c r="DV5954" i="1"/>
  <c r="DV5953" i="1"/>
  <c r="DV5952" i="1"/>
  <c r="DV5951" i="1"/>
  <c r="DV5950" i="1"/>
  <c r="DV5949" i="1"/>
  <c r="DV5948" i="1"/>
  <c r="DV5947" i="1"/>
  <c r="DV5946" i="1"/>
  <c r="DV5945" i="1"/>
  <c r="DV5944" i="1"/>
  <c r="DV5943" i="1"/>
  <c r="DV5942" i="1"/>
  <c r="DV5941" i="1"/>
  <c r="DV5940" i="1"/>
  <c r="DV5939" i="1"/>
  <c r="DV5938" i="1"/>
  <c r="DV5937" i="1"/>
  <c r="DV5936" i="1"/>
  <c r="DV5935" i="1"/>
  <c r="DV5934" i="1"/>
  <c r="DV5933" i="1"/>
  <c r="DV5932" i="1"/>
  <c r="DV5931" i="1"/>
  <c r="DV5930" i="1"/>
  <c r="DV5929" i="1"/>
  <c r="DV5928" i="1"/>
  <c r="DV5927" i="1"/>
  <c r="DV5926" i="1"/>
  <c r="DV5925" i="1"/>
  <c r="DV5924" i="1"/>
  <c r="DV5923" i="1"/>
  <c r="DV5922" i="1"/>
  <c r="DV5921" i="1"/>
  <c r="DV5920" i="1"/>
  <c r="DV5919" i="1"/>
  <c r="DV5918" i="1"/>
  <c r="DV5917" i="1"/>
  <c r="DV5916" i="1"/>
  <c r="DV5915" i="1"/>
  <c r="DV5914" i="1"/>
  <c r="DV5913" i="1"/>
  <c r="DV5912" i="1"/>
  <c r="DV5911" i="1"/>
  <c r="DV5910" i="1"/>
  <c r="DV5909" i="1"/>
  <c r="DV5908" i="1"/>
  <c r="DV5907" i="1"/>
  <c r="DV5906" i="1"/>
  <c r="DV5905" i="1"/>
  <c r="DV5904" i="1"/>
  <c r="DV5903" i="1"/>
  <c r="DV5902" i="1"/>
  <c r="DV5901" i="1"/>
  <c r="DV5900" i="1"/>
  <c r="DV5899" i="1"/>
  <c r="DV5898" i="1"/>
  <c r="DV5897" i="1"/>
  <c r="DV5896" i="1"/>
  <c r="DV5895" i="1"/>
  <c r="DV5894" i="1"/>
  <c r="DV5893" i="1"/>
  <c r="DV5892" i="1"/>
  <c r="DV5891" i="1"/>
  <c r="DV5890" i="1"/>
  <c r="DV5889" i="1"/>
  <c r="DV5888" i="1"/>
  <c r="DV5887" i="1"/>
  <c r="DV5886" i="1"/>
  <c r="DV5885" i="1"/>
  <c r="DV5884" i="1"/>
  <c r="DV5883" i="1"/>
  <c r="DV5882" i="1"/>
  <c r="DV5881" i="1"/>
  <c r="DV5880" i="1"/>
  <c r="DV5879" i="1"/>
  <c r="DV5878" i="1"/>
  <c r="DV5877" i="1"/>
  <c r="DV5876" i="1"/>
  <c r="DV5875" i="1"/>
  <c r="DV5874" i="1"/>
  <c r="DV5873" i="1"/>
  <c r="DV5872" i="1"/>
  <c r="DV5871" i="1"/>
  <c r="DV5870" i="1"/>
  <c r="DV5869" i="1"/>
  <c r="DV5868" i="1"/>
  <c r="DV5867" i="1"/>
  <c r="DV5866" i="1"/>
  <c r="DV5865" i="1"/>
  <c r="DV5864" i="1"/>
  <c r="DV5863" i="1"/>
  <c r="DV5862" i="1"/>
  <c r="DV5861" i="1"/>
  <c r="DV5860" i="1"/>
  <c r="DV5859" i="1"/>
  <c r="DV5858" i="1"/>
  <c r="DV5857" i="1"/>
  <c r="DV5856" i="1"/>
  <c r="DV5855" i="1"/>
  <c r="DV5854" i="1"/>
  <c r="DV5853" i="1"/>
  <c r="DV5852" i="1"/>
  <c r="DV5851" i="1"/>
  <c r="DV5850" i="1"/>
  <c r="DV5849" i="1"/>
  <c r="DV5848" i="1"/>
  <c r="DV5847" i="1"/>
  <c r="DV5846" i="1"/>
  <c r="DV5845" i="1"/>
  <c r="DV5844" i="1"/>
  <c r="DV5843" i="1"/>
  <c r="DV5842" i="1"/>
  <c r="DV5841" i="1"/>
  <c r="DV5840" i="1"/>
  <c r="DV5839" i="1"/>
  <c r="DV5838" i="1"/>
  <c r="DV5837" i="1"/>
  <c r="DV5836" i="1"/>
  <c r="DV5835" i="1"/>
  <c r="DV5834" i="1"/>
  <c r="DV5833" i="1"/>
  <c r="DV5832" i="1"/>
  <c r="DV5831" i="1"/>
  <c r="DV5830" i="1"/>
  <c r="DV5829" i="1"/>
  <c r="DV5828" i="1"/>
  <c r="DV5827" i="1"/>
  <c r="DV5826" i="1"/>
  <c r="DV5825" i="1"/>
  <c r="DV5824" i="1"/>
  <c r="DV5823" i="1"/>
  <c r="DV5822" i="1"/>
  <c r="DV5821" i="1"/>
  <c r="DV5820" i="1"/>
  <c r="DV5819" i="1"/>
  <c r="DV5818" i="1"/>
  <c r="DV5817" i="1"/>
  <c r="DV5816" i="1"/>
  <c r="DV5815" i="1"/>
  <c r="DV5814" i="1"/>
  <c r="DV5813" i="1"/>
  <c r="DV5812" i="1"/>
  <c r="DV5811" i="1"/>
  <c r="DV5810" i="1"/>
  <c r="DV5809" i="1"/>
  <c r="DV5808" i="1"/>
  <c r="DV5807" i="1"/>
  <c r="DV5806" i="1"/>
  <c r="DV5805" i="1"/>
  <c r="DV5804" i="1"/>
  <c r="DV5803" i="1"/>
  <c r="DV5802" i="1"/>
  <c r="DV5801" i="1"/>
  <c r="DV5800" i="1"/>
  <c r="DV5799" i="1"/>
  <c r="DV5798" i="1"/>
  <c r="DV5797" i="1"/>
  <c r="DV5796" i="1"/>
  <c r="DV5795" i="1"/>
  <c r="DV5794" i="1"/>
  <c r="DV5793" i="1"/>
  <c r="DV5792" i="1"/>
  <c r="DV5791" i="1"/>
  <c r="DV5790" i="1"/>
  <c r="DV5789" i="1"/>
  <c r="DV5788" i="1"/>
  <c r="DV5787" i="1"/>
  <c r="DV5786" i="1"/>
  <c r="DV5785" i="1"/>
  <c r="DV5784" i="1"/>
  <c r="DV5783" i="1"/>
  <c r="DV5782" i="1"/>
  <c r="DV5781" i="1"/>
  <c r="DV5780" i="1"/>
  <c r="DV5779" i="1"/>
  <c r="DV5778" i="1"/>
  <c r="DV5777" i="1"/>
  <c r="DV5776" i="1"/>
  <c r="DV5775" i="1"/>
  <c r="DV5774" i="1"/>
  <c r="DV5773" i="1"/>
  <c r="DV5772" i="1"/>
  <c r="DV5771" i="1"/>
  <c r="DV5770" i="1"/>
  <c r="DV5769" i="1"/>
  <c r="DV5768" i="1"/>
  <c r="DV5767" i="1"/>
  <c r="DV5766" i="1"/>
  <c r="DV5765" i="1"/>
  <c r="DV5764" i="1"/>
  <c r="DV5763" i="1"/>
  <c r="DV5762" i="1"/>
  <c r="DV5761" i="1"/>
  <c r="DV5760" i="1"/>
  <c r="DV5759" i="1"/>
  <c r="DV5758" i="1"/>
  <c r="DV5757" i="1"/>
  <c r="DV5756" i="1"/>
  <c r="DV5755" i="1"/>
  <c r="DV5754" i="1"/>
  <c r="DV5753" i="1"/>
  <c r="DV5752" i="1"/>
  <c r="DV5751" i="1"/>
  <c r="DV5750" i="1"/>
  <c r="DV5749" i="1"/>
  <c r="DV5748" i="1"/>
  <c r="DV5747" i="1"/>
  <c r="DV5746" i="1"/>
  <c r="DV5745" i="1"/>
  <c r="DV5744" i="1"/>
  <c r="DV5743" i="1"/>
  <c r="DV5742" i="1"/>
  <c r="DV5741" i="1"/>
  <c r="DV5740" i="1"/>
  <c r="DV5739" i="1"/>
  <c r="DV5738" i="1"/>
  <c r="DV5737" i="1"/>
  <c r="DV5736" i="1"/>
  <c r="DV5735" i="1"/>
  <c r="DV5734" i="1"/>
  <c r="DV5733" i="1"/>
  <c r="DV5732" i="1"/>
  <c r="DV5731" i="1"/>
  <c r="DV5730" i="1"/>
  <c r="DV5729" i="1"/>
  <c r="DV5728" i="1"/>
  <c r="DV5727" i="1"/>
  <c r="DV5726" i="1"/>
  <c r="DV5725" i="1"/>
  <c r="DV5724" i="1"/>
  <c r="DV5723" i="1"/>
  <c r="DV5722" i="1"/>
  <c r="DV5721" i="1"/>
  <c r="DV5720" i="1"/>
  <c r="DV5719" i="1"/>
  <c r="DV5718" i="1"/>
  <c r="DV5717" i="1"/>
  <c r="DV5716" i="1"/>
  <c r="DV5715" i="1"/>
  <c r="DV5714" i="1"/>
  <c r="DV5713" i="1"/>
  <c r="DV5712" i="1"/>
  <c r="DV5711" i="1"/>
  <c r="DV5710" i="1"/>
  <c r="DV5709" i="1"/>
  <c r="DV5708" i="1"/>
  <c r="DV5707" i="1"/>
  <c r="DV5706" i="1"/>
  <c r="DV5705" i="1"/>
  <c r="DV5704" i="1"/>
  <c r="DV5703" i="1"/>
  <c r="DV5702" i="1"/>
  <c r="DV5701" i="1"/>
  <c r="DV5700" i="1"/>
  <c r="DV5699" i="1"/>
  <c r="DV5698" i="1"/>
  <c r="DV5697" i="1"/>
  <c r="DV5696" i="1"/>
  <c r="DV5695" i="1"/>
  <c r="DV5694" i="1"/>
  <c r="DV5693" i="1"/>
  <c r="DV5692" i="1"/>
  <c r="DV5691" i="1"/>
  <c r="DV5690" i="1"/>
  <c r="DV5689" i="1"/>
  <c r="DV5688" i="1"/>
  <c r="DV5687" i="1"/>
  <c r="DV5686" i="1"/>
  <c r="DV5685" i="1"/>
  <c r="DV5684" i="1"/>
  <c r="DV5683" i="1"/>
  <c r="DV5682" i="1"/>
  <c r="DV5681" i="1"/>
  <c r="DV5680" i="1"/>
  <c r="DV5679" i="1"/>
  <c r="DV5678" i="1"/>
  <c r="DV5677" i="1"/>
  <c r="DV5676" i="1"/>
  <c r="DV5675" i="1"/>
  <c r="DV5674" i="1"/>
  <c r="DV5673" i="1"/>
  <c r="DV5672" i="1"/>
  <c r="DV5671" i="1"/>
  <c r="DV5670" i="1"/>
  <c r="DV5669" i="1"/>
  <c r="DV5668" i="1"/>
  <c r="DV5667" i="1"/>
  <c r="DV5666" i="1"/>
  <c r="DV5665" i="1"/>
  <c r="DV5664" i="1"/>
  <c r="DV5663" i="1"/>
  <c r="DV5662" i="1"/>
  <c r="DV5661" i="1"/>
  <c r="DV5660" i="1"/>
  <c r="DV5659" i="1"/>
  <c r="DV5658" i="1"/>
  <c r="DV5657" i="1"/>
  <c r="DV5656" i="1"/>
  <c r="DV5655" i="1"/>
  <c r="DV5654" i="1"/>
  <c r="DV5653" i="1"/>
  <c r="DV5652" i="1"/>
  <c r="DV5651" i="1"/>
  <c r="DV5650" i="1"/>
  <c r="DV5649" i="1"/>
  <c r="DV5648" i="1"/>
  <c r="DV5647" i="1"/>
  <c r="DV5646" i="1"/>
  <c r="DV5645" i="1"/>
  <c r="DV5644" i="1"/>
  <c r="DV5643" i="1"/>
  <c r="DV5642" i="1"/>
  <c r="DV5641" i="1"/>
  <c r="DV5640" i="1"/>
  <c r="DV5639" i="1"/>
  <c r="DV5638" i="1"/>
  <c r="DV5637" i="1"/>
  <c r="DV5636" i="1"/>
  <c r="DV5635" i="1"/>
  <c r="DV5634" i="1"/>
  <c r="DV5633" i="1"/>
  <c r="DV5632" i="1"/>
  <c r="DV5631" i="1"/>
  <c r="DV5630" i="1"/>
  <c r="DV5629" i="1"/>
  <c r="DV5628" i="1"/>
  <c r="DV5627" i="1"/>
  <c r="DV5626" i="1"/>
  <c r="DV5625" i="1"/>
  <c r="DV5624" i="1"/>
  <c r="DV5623" i="1"/>
  <c r="DV5622" i="1"/>
  <c r="DV5621" i="1"/>
  <c r="DV5620" i="1"/>
  <c r="DV5619" i="1"/>
  <c r="DV5618" i="1"/>
  <c r="DV5617" i="1"/>
  <c r="DV5616" i="1"/>
  <c r="DV5615" i="1"/>
  <c r="DV5614" i="1"/>
  <c r="DV5613" i="1"/>
  <c r="DV5612" i="1"/>
  <c r="DV5611" i="1"/>
  <c r="DV5610" i="1"/>
  <c r="DV5609" i="1"/>
  <c r="DV5608" i="1"/>
  <c r="DV5607" i="1"/>
  <c r="DV5606" i="1"/>
  <c r="DV5605" i="1"/>
  <c r="DV5604" i="1"/>
  <c r="DV5603" i="1"/>
  <c r="DV5602" i="1"/>
  <c r="DV5601" i="1"/>
  <c r="DV5600" i="1"/>
  <c r="DV5599" i="1"/>
  <c r="DV5598" i="1"/>
  <c r="DV5597" i="1"/>
  <c r="DV5596" i="1"/>
  <c r="DV5595" i="1"/>
  <c r="DV5594" i="1"/>
  <c r="DV5593" i="1"/>
  <c r="DV5592" i="1"/>
  <c r="DV5591" i="1"/>
  <c r="DV5590" i="1"/>
  <c r="DV5589" i="1"/>
  <c r="DV5588" i="1"/>
  <c r="DV5587" i="1"/>
  <c r="DV5586" i="1"/>
  <c r="DV5585" i="1"/>
  <c r="DV5584" i="1"/>
  <c r="DV5583" i="1"/>
  <c r="DV5582" i="1"/>
  <c r="DV5581" i="1"/>
  <c r="DV5580" i="1"/>
  <c r="DV5579" i="1"/>
  <c r="DV5578" i="1"/>
  <c r="DV5577" i="1"/>
  <c r="DV5576" i="1"/>
  <c r="DV5575" i="1"/>
  <c r="DV5574" i="1"/>
  <c r="DV5573" i="1"/>
  <c r="DV5572" i="1"/>
  <c r="DV5571" i="1"/>
  <c r="DV5570" i="1"/>
  <c r="DV5569" i="1"/>
  <c r="DV5568" i="1"/>
  <c r="DV5567" i="1"/>
  <c r="DV5566" i="1"/>
  <c r="DV5565" i="1"/>
  <c r="DV5564" i="1"/>
  <c r="DV5563" i="1"/>
  <c r="DV5562" i="1"/>
  <c r="DV5561" i="1"/>
  <c r="DV5560" i="1"/>
  <c r="DV5559" i="1"/>
  <c r="DV5558" i="1"/>
  <c r="DV5557" i="1"/>
  <c r="DV5556" i="1"/>
  <c r="DV5555" i="1"/>
  <c r="DV5554" i="1"/>
  <c r="DV5553" i="1"/>
  <c r="DV5552" i="1"/>
  <c r="DV5551" i="1"/>
  <c r="DV5550" i="1"/>
  <c r="DV5549" i="1"/>
  <c r="DV5548" i="1"/>
  <c r="DV5547" i="1"/>
  <c r="DV5546" i="1"/>
  <c r="DV5545" i="1"/>
  <c r="DV5544" i="1"/>
  <c r="DV5543" i="1"/>
  <c r="DV5542" i="1"/>
  <c r="DV5541" i="1"/>
  <c r="DV5540" i="1"/>
  <c r="DV5539" i="1"/>
  <c r="DV5538" i="1"/>
  <c r="DV5537" i="1"/>
  <c r="DV5536" i="1"/>
  <c r="DV5535" i="1"/>
  <c r="DV5534" i="1"/>
  <c r="DV5533" i="1"/>
  <c r="DV5532" i="1"/>
  <c r="DV5531" i="1"/>
  <c r="DV5530" i="1"/>
  <c r="DV5529" i="1"/>
  <c r="DV5528" i="1"/>
  <c r="DV5527" i="1"/>
  <c r="DV5526" i="1"/>
  <c r="DV5525" i="1"/>
  <c r="DV5524" i="1"/>
  <c r="DV5523" i="1"/>
  <c r="DV5522" i="1"/>
  <c r="DV5521" i="1"/>
  <c r="DV5520" i="1"/>
  <c r="DV5519" i="1"/>
  <c r="DV5518" i="1"/>
  <c r="DV5517" i="1"/>
  <c r="DV5516" i="1"/>
  <c r="DV5515" i="1"/>
  <c r="DV5514" i="1"/>
  <c r="DV5513" i="1"/>
  <c r="DV5512" i="1"/>
  <c r="DV5511" i="1"/>
  <c r="DV5510" i="1"/>
  <c r="DV5509" i="1"/>
  <c r="DV5508" i="1"/>
  <c r="DV5507" i="1"/>
  <c r="DV5506" i="1"/>
  <c r="DV5505" i="1"/>
  <c r="DV5504" i="1"/>
  <c r="DV5503" i="1"/>
  <c r="DV5502" i="1"/>
  <c r="DV5501" i="1"/>
  <c r="DV5500" i="1"/>
  <c r="DV5499" i="1"/>
  <c r="DV5498" i="1"/>
  <c r="DV5497" i="1"/>
  <c r="DV5496" i="1"/>
  <c r="DV5495" i="1"/>
  <c r="DV5494" i="1"/>
  <c r="DV5493" i="1"/>
  <c r="DV5492" i="1"/>
  <c r="DV5491" i="1"/>
  <c r="DV5490" i="1"/>
  <c r="DV5489" i="1"/>
  <c r="DV5488" i="1"/>
  <c r="DV5487" i="1"/>
  <c r="DV5486" i="1"/>
  <c r="DV5485" i="1"/>
  <c r="DV5484" i="1"/>
  <c r="DV5483" i="1"/>
  <c r="DV5482" i="1"/>
  <c r="DV5481" i="1"/>
  <c r="DV5480" i="1"/>
  <c r="DV5479" i="1"/>
  <c r="DV5478" i="1"/>
  <c r="DV5477" i="1"/>
  <c r="DV5476" i="1"/>
  <c r="DV5475" i="1"/>
  <c r="DV5474" i="1"/>
  <c r="DV5473" i="1"/>
  <c r="DV5472" i="1"/>
  <c r="DV5471" i="1"/>
  <c r="DV5470" i="1"/>
  <c r="DV5469" i="1"/>
  <c r="DV5468" i="1"/>
  <c r="DV5467" i="1"/>
  <c r="DV5466" i="1"/>
  <c r="DV5465" i="1"/>
  <c r="DV5464" i="1"/>
  <c r="DV5463" i="1"/>
  <c r="DV5462" i="1"/>
  <c r="DV5461" i="1"/>
  <c r="DV5460" i="1"/>
  <c r="DV5459" i="1"/>
  <c r="DV5458" i="1"/>
  <c r="DV5457" i="1"/>
  <c r="DV5456" i="1"/>
  <c r="DV5455" i="1"/>
  <c r="DV5454" i="1"/>
  <c r="DV5453" i="1"/>
  <c r="DV5452" i="1"/>
  <c r="DV5451" i="1"/>
  <c r="DV5450" i="1"/>
  <c r="DV5449" i="1"/>
  <c r="DV5448" i="1"/>
  <c r="DV5447" i="1"/>
  <c r="DV5446" i="1"/>
  <c r="DV5445" i="1"/>
  <c r="DV5444" i="1"/>
  <c r="DV5443" i="1"/>
  <c r="DV5442" i="1"/>
  <c r="DV5441" i="1"/>
  <c r="DV5440" i="1"/>
  <c r="DV5439" i="1"/>
  <c r="DV5438" i="1"/>
  <c r="DV5437" i="1"/>
  <c r="DV5436" i="1"/>
  <c r="DV5435" i="1"/>
  <c r="DV5434" i="1"/>
  <c r="DV5433" i="1"/>
  <c r="DV5432" i="1"/>
  <c r="DV5431" i="1"/>
  <c r="DV5430" i="1"/>
  <c r="DV5429" i="1"/>
  <c r="DV5428" i="1"/>
  <c r="DV5427" i="1"/>
  <c r="DV5426" i="1"/>
  <c r="DV5425" i="1"/>
  <c r="DV5424" i="1"/>
  <c r="DV5423" i="1"/>
  <c r="DV5422" i="1"/>
  <c r="DV5421" i="1"/>
  <c r="DV5420" i="1"/>
  <c r="DV5419" i="1"/>
  <c r="DV5418" i="1"/>
  <c r="DV5417" i="1"/>
  <c r="DV5416" i="1"/>
  <c r="DV5415" i="1"/>
  <c r="DV5414" i="1"/>
  <c r="DV5413" i="1"/>
  <c r="DV5412" i="1"/>
  <c r="DV5411" i="1"/>
  <c r="DV5410" i="1"/>
  <c r="DV5409" i="1"/>
  <c r="DV5408" i="1"/>
  <c r="DV5407" i="1"/>
  <c r="DV5406" i="1"/>
  <c r="DV5405" i="1"/>
  <c r="DV5404" i="1"/>
  <c r="DV5403" i="1"/>
  <c r="DV5402" i="1"/>
  <c r="DV5401" i="1"/>
  <c r="DV5400" i="1"/>
  <c r="DV5399" i="1"/>
  <c r="DV5398" i="1"/>
  <c r="DV5397" i="1"/>
  <c r="DV5396" i="1"/>
  <c r="DV5395" i="1"/>
  <c r="DV5394" i="1"/>
  <c r="DV5393" i="1"/>
  <c r="DV5392" i="1"/>
  <c r="DV5391" i="1"/>
  <c r="DV5390" i="1"/>
  <c r="DV5389" i="1"/>
  <c r="DV5388" i="1"/>
  <c r="DV5387" i="1"/>
  <c r="DV5386" i="1"/>
  <c r="DV5385" i="1"/>
  <c r="DV5384" i="1"/>
  <c r="DV5383" i="1"/>
  <c r="DV5382" i="1"/>
  <c r="DV5381" i="1"/>
  <c r="DV5380" i="1"/>
  <c r="DV5379" i="1"/>
  <c r="DV5378" i="1"/>
  <c r="DV5377" i="1"/>
  <c r="DV5376" i="1"/>
  <c r="DV5375" i="1"/>
  <c r="DV5374" i="1"/>
  <c r="DV5373" i="1"/>
  <c r="DV5372" i="1"/>
  <c r="DV5371" i="1"/>
  <c r="DV5370" i="1"/>
  <c r="DV5369" i="1"/>
  <c r="DV5368" i="1"/>
  <c r="DV5367" i="1"/>
  <c r="DV5366" i="1"/>
  <c r="DV5365" i="1"/>
  <c r="DV5364" i="1"/>
  <c r="DV5363" i="1"/>
  <c r="DV5362" i="1"/>
  <c r="DV5361" i="1"/>
  <c r="DV5360" i="1"/>
  <c r="DV5359" i="1"/>
  <c r="DV5358" i="1"/>
  <c r="DV5357" i="1"/>
  <c r="DV5356" i="1"/>
  <c r="DV5355" i="1"/>
  <c r="DV5354" i="1"/>
  <c r="DV5353" i="1"/>
  <c r="DV5352" i="1"/>
  <c r="DV5351" i="1"/>
  <c r="DV5350" i="1"/>
  <c r="DV5349" i="1"/>
  <c r="DV5348" i="1"/>
  <c r="DV5347" i="1"/>
  <c r="DV5346" i="1"/>
  <c r="DV5345" i="1"/>
  <c r="DV5344" i="1"/>
  <c r="DV5343" i="1"/>
  <c r="DV5342" i="1"/>
  <c r="DV5341" i="1"/>
  <c r="DV5340" i="1"/>
  <c r="DV5339" i="1"/>
  <c r="DV5338" i="1"/>
  <c r="DV5337" i="1"/>
  <c r="DV5336" i="1"/>
  <c r="DV5335" i="1"/>
  <c r="DV5334" i="1"/>
  <c r="DV5333" i="1"/>
  <c r="DV5332" i="1"/>
  <c r="DV5331" i="1"/>
  <c r="DV5330" i="1"/>
  <c r="DV5329" i="1"/>
  <c r="DV5328" i="1"/>
  <c r="DV5327" i="1"/>
  <c r="DV5326" i="1"/>
  <c r="DV5325" i="1"/>
  <c r="DV5324" i="1"/>
  <c r="DV5323" i="1"/>
  <c r="DV5322" i="1"/>
  <c r="DV5321" i="1"/>
  <c r="DV5320" i="1"/>
  <c r="DV5319" i="1"/>
  <c r="DV5318" i="1"/>
  <c r="DV5317" i="1"/>
  <c r="DV5316" i="1"/>
  <c r="DV5315" i="1"/>
  <c r="DV5314" i="1"/>
  <c r="DV5313" i="1"/>
  <c r="DV5312" i="1"/>
  <c r="DV5311" i="1"/>
  <c r="DV5310" i="1"/>
  <c r="DV5309" i="1"/>
  <c r="DV5308" i="1"/>
  <c r="DV5307" i="1"/>
  <c r="DV5306" i="1"/>
  <c r="DV5305" i="1"/>
  <c r="DV5304" i="1"/>
  <c r="DV5303" i="1"/>
  <c r="DV5302" i="1"/>
  <c r="DV5301" i="1"/>
  <c r="DV5300" i="1"/>
  <c r="DV5299" i="1"/>
  <c r="DV5298" i="1"/>
  <c r="DV5297" i="1"/>
  <c r="DV5296" i="1"/>
  <c r="DV5295" i="1"/>
  <c r="DV5294" i="1"/>
  <c r="DV5293" i="1"/>
  <c r="DV5292" i="1"/>
  <c r="DV5291" i="1"/>
  <c r="DV5290" i="1"/>
  <c r="DV5289" i="1"/>
  <c r="DV5288" i="1"/>
  <c r="DV5287" i="1"/>
  <c r="DV5286" i="1"/>
  <c r="DV5285" i="1"/>
  <c r="DV5284" i="1"/>
  <c r="DV5283" i="1"/>
  <c r="DV5282" i="1"/>
  <c r="DV5281" i="1"/>
  <c r="DV5280" i="1"/>
  <c r="DV5279" i="1"/>
  <c r="DV5278" i="1"/>
  <c r="DV5277" i="1"/>
  <c r="DV5276" i="1"/>
  <c r="DV5275" i="1"/>
  <c r="DV5274" i="1"/>
  <c r="DV5273" i="1"/>
  <c r="DV5272" i="1"/>
  <c r="DV5271" i="1"/>
  <c r="DV5270" i="1"/>
  <c r="DV5269" i="1"/>
  <c r="DV5268" i="1"/>
  <c r="DV5267" i="1"/>
  <c r="DV5266" i="1"/>
  <c r="DV5265" i="1"/>
  <c r="DV5264" i="1"/>
  <c r="DV5263" i="1"/>
  <c r="DV5262" i="1"/>
  <c r="DV5261" i="1"/>
  <c r="DV5260" i="1"/>
  <c r="DV5259" i="1"/>
  <c r="DV5258" i="1"/>
  <c r="DV5257" i="1"/>
  <c r="DV5256" i="1"/>
  <c r="DV5255" i="1"/>
  <c r="DV5254" i="1"/>
  <c r="DV5253" i="1"/>
  <c r="DV5252" i="1"/>
  <c r="DV5251" i="1"/>
  <c r="DV5250" i="1"/>
  <c r="DV5249" i="1"/>
  <c r="DV5248" i="1"/>
  <c r="DV5247" i="1"/>
  <c r="DV5246" i="1"/>
  <c r="DV5245" i="1"/>
  <c r="DV5244" i="1"/>
  <c r="DV5243" i="1"/>
  <c r="DV5242" i="1"/>
  <c r="DV5241" i="1"/>
  <c r="DV5240" i="1"/>
  <c r="DV5239" i="1"/>
  <c r="DV5238" i="1"/>
  <c r="DV5237" i="1"/>
  <c r="DV5236" i="1"/>
  <c r="DV5235" i="1"/>
  <c r="DV5234" i="1"/>
  <c r="DV5233" i="1"/>
  <c r="DV5232" i="1"/>
  <c r="DV5231" i="1"/>
  <c r="DV5230" i="1"/>
  <c r="DV5229" i="1"/>
  <c r="DV5228" i="1"/>
  <c r="DV5227" i="1"/>
  <c r="DV5226" i="1"/>
  <c r="DV5225" i="1"/>
  <c r="DV5224" i="1"/>
  <c r="DV5223" i="1"/>
  <c r="DV5222" i="1"/>
  <c r="DV5221" i="1"/>
  <c r="DV5220" i="1"/>
  <c r="DV5219" i="1"/>
  <c r="DV5218" i="1"/>
  <c r="DV5217" i="1"/>
  <c r="DV5216" i="1"/>
  <c r="DV5215" i="1"/>
  <c r="DV5214" i="1"/>
  <c r="DV5213" i="1"/>
  <c r="DV5212" i="1"/>
  <c r="DV5211" i="1"/>
  <c r="DV5210" i="1"/>
  <c r="DV5209" i="1"/>
  <c r="DV5208" i="1"/>
  <c r="DV5207" i="1"/>
  <c r="DV5206" i="1"/>
  <c r="DV5205" i="1"/>
  <c r="DV5204" i="1"/>
  <c r="DV5203" i="1"/>
  <c r="DV5202" i="1"/>
  <c r="DV5201" i="1"/>
  <c r="DV5200" i="1"/>
  <c r="DV5199" i="1"/>
  <c r="DV5198" i="1"/>
  <c r="DV5197" i="1"/>
  <c r="DV5196" i="1"/>
  <c r="DV5195" i="1"/>
  <c r="DV5194" i="1"/>
  <c r="DV5193" i="1"/>
  <c r="DV5192" i="1"/>
  <c r="DV5191" i="1"/>
  <c r="DV5190" i="1"/>
  <c r="DV5189" i="1"/>
  <c r="DV5188" i="1"/>
  <c r="DV5187" i="1"/>
  <c r="DV5186" i="1"/>
  <c r="DV5185" i="1"/>
  <c r="DV5184" i="1"/>
  <c r="DV5183" i="1"/>
  <c r="DV5182" i="1"/>
  <c r="DV5181" i="1"/>
  <c r="DV5180" i="1"/>
  <c r="DV5179" i="1"/>
  <c r="DV5178" i="1"/>
  <c r="DV5177" i="1"/>
  <c r="DV5176" i="1"/>
  <c r="DV5175" i="1"/>
  <c r="DV5174" i="1"/>
  <c r="DV5173" i="1"/>
  <c r="DV5172" i="1"/>
  <c r="DV5171" i="1"/>
  <c r="DV5170" i="1"/>
  <c r="DV5169" i="1"/>
  <c r="DV5168" i="1"/>
  <c r="DV5167" i="1"/>
  <c r="DV5166" i="1"/>
  <c r="DV5165" i="1"/>
  <c r="DV5164" i="1"/>
  <c r="DV5163" i="1"/>
  <c r="DV5162" i="1"/>
  <c r="DV5161" i="1"/>
  <c r="DV5160" i="1"/>
  <c r="DV5159" i="1"/>
  <c r="DV5158" i="1"/>
  <c r="DV5157" i="1"/>
  <c r="DV5156" i="1"/>
  <c r="DV5155" i="1"/>
  <c r="DV5154" i="1"/>
  <c r="DV5153" i="1"/>
  <c r="DV5152" i="1"/>
  <c r="DV5151" i="1"/>
  <c r="DV5150" i="1"/>
  <c r="DV5149" i="1"/>
  <c r="DV5148" i="1"/>
  <c r="DV5147" i="1"/>
  <c r="DV5146" i="1"/>
  <c r="DV5145" i="1"/>
  <c r="DV5144" i="1"/>
  <c r="DV5143" i="1"/>
  <c r="DV5142" i="1"/>
  <c r="DV5141" i="1"/>
  <c r="DV5140" i="1"/>
  <c r="DV5139" i="1"/>
  <c r="DV5138" i="1"/>
  <c r="DV5137" i="1"/>
  <c r="DV5136" i="1"/>
  <c r="DV5135" i="1"/>
  <c r="DV5134" i="1"/>
  <c r="DV5133" i="1"/>
  <c r="DV5132" i="1"/>
  <c r="DV5131" i="1"/>
  <c r="DV5130" i="1"/>
  <c r="DV5129" i="1"/>
  <c r="DV5128" i="1"/>
  <c r="DV5127" i="1"/>
  <c r="DV5126" i="1"/>
  <c r="DV5125" i="1"/>
  <c r="DV5124" i="1"/>
  <c r="DV5123" i="1"/>
  <c r="DV5122" i="1"/>
  <c r="DV5121" i="1"/>
  <c r="DV5120" i="1"/>
  <c r="DV5119" i="1"/>
  <c r="DV5118" i="1"/>
  <c r="DV5117" i="1"/>
  <c r="DV5116" i="1"/>
  <c r="DV5115" i="1"/>
  <c r="DV5114" i="1"/>
  <c r="DV5113" i="1"/>
  <c r="DV5112" i="1"/>
  <c r="DV5111" i="1"/>
  <c r="DV5110" i="1"/>
  <c r="DV5109" i="1"/>
  <c r="DV5108" i="1"/>
  <c r="DV5107" i="1"/>
  <c r="DV5106" i="1"/>
  <c r="DV5105" i="1"/>
  <c r="DV5104" i="1"/>
  <c r="DV5103" i="1"/>
  <c r="DV5102" i="1"/>
  <c r="DV5101" i="1"/>
  <c r="DV5100" i="1"/>
  <c r="DV5099" i="1"/>
  <c r="DV5098" i="1"/>
  <c r="DV5097" i="1"/>
  <c r="DV5096" i="1"/>
  <c r="DV5095" i="1"/>
  <c r="DV5094" i="1"/>
  <c r="DV5093" i="1"/>
  <c r="DV5092" i="1"/>
  <c r="DV5091" i="1"/>
  <c r="DV5090" i="1"/>
  <c r="DV5089" i="1"/>
  <c r="DV5088" i="1"/>
  <c r="DV5087" i="1"/>
  <c r="DV5086" i="1"/>
  <c r="DV5085" i="1"/>
  <c r="DV5084" i="1"/>
  <c r="DV5083" i="1"/>
  <c r="DV5082" i="1"/>
  <c r="DV5081" i="1"/>
  <c r="DV5080" i="1"/>
  <c r="DV5079" i="1"/>
  <c r="DV5078" i="1"/>
  <c r="DV5077" i="1"/>
  <c r="DV5076" i="1"/>
  <c r="DV5075" i="1"/>
  <c r="DV5074" i="1"/>
  <c r="DV5073" i="1"/>
  <c r="DV5072" i="1"/>
  <c r="DV5071" i="1"/>
  <c r="DV5070" i="1"/>
  <c r="DV5069" i="1"/>
  <c r="DV5068" i="1"/>
  <c r="DV5067" i="1"/>
  <c r="DV5066" i="1"/>
  <c r="DV5065" i="1"/>
  <c r="DV5064" i="1"/>
  <c r="DV5063" i="1"/>
  <c r="DV5062" i="1"/>
  <c r="DV5061" i="1"/>
  <c r="DV5060" i="1"/>
  <c r="DV5059" i="1"/>
  <c r="DV5058" i="1"/>
  <c r="DV5057" i="1"/>
  <c r="DV5056" i="1"/>
  <c r="DV5055" i="1"/>
  <c r="DV5054" i="1"/>
  <c r="DV5053" i="1"/>
  <c r="DV5052" i="1"/>
  <c r="DV5051" i="1"/>
  <c r="DV5050" i="1"/>
  <c r="DV5049" i="1"/>
  <c r="DV5048" i="1"/>
  <c r="DV5047" i="1"/>
  <c r="DV5046" i="1"/>
  <c r="DV5045" i="1"/>
  <c r="DV5044" i="1"/>
  <c r="DV5043" i="1"/>
  <c r="DV5042" i="1"/>
  <c r="DV5041" i="1"/>
  <c r="DV5040" i="1"/>
  <c r="DV5039" i="1"/>
  <c r="DV5038" i="1"/>
  <c r="DV5037" i="1"/>
  <c r="DV5036" i="1"/>
  <c r="DV5035" i="1"/>
  <c r="DV5034" i="1"/>
  <c r="DV5033" i="1"/>
  <c r="DV5032" i="1"/>
  <c r="DV5031" i="1"/>
  <c r="DV5030" i="1"/>
  <c r="DV5029" i="1"/>
  <c r="DV5028" i="1"/>
  <c r="DV5027" i="1"/>
  <c r="DV5026" i="1"/>
  <c r="DV5025" i="1"/>
  <c r="DV5024" i="1"/>
  <c r="DV5023" i="1"/>
  <c r="DV5022" i="1"/>
  <c r="DV5021" i="1"/>
  <c r="DV5020" i="1"/>
  <c r="DV5019" i="1"/>
  <c r="DV5018" i="1"/>
  <c r="DV5017" i="1"/>
  <c r="DV5016" i="1"/>
  <c r="DV5015" i="1"/>
  <c r="DV5014" i="1"/>
  <c r="DV5013" i="1"/>
  <c r="DV5012" i="1"/>
  <c r="DV5011" i="1"/>
  <c r="DV5010" i="1"/>
  <c r="DV5009" i="1"/>
  <c r="DV5008" i="1"/>
  <c r="DV5007" i="1"/>
  <c r="DV5006" i="1"/>
  <c r="DV5005" i="1"/>
  <c r="DV5004" i="1"/>
  <c r="DV5003" i="1"/>
  <c r="DV5002" i="1"/>
  <c r="DV5001" i="1"/>
  <c r="DV5000" i="1"/>
  <c r="DV4999" i="1"/>
  <c r="DV4998" i="1"/>
  <c r="DV4997" i="1"/>
  <c r="DV4996" i="1"/>
  <c r="DV4995" i="1"/>
  <c r="DV4994" i="1"/>
  <c r="DV4993" i="1"/>
  <c r="DV4992" i="1"/>
  <c r="DV4991" i="1"/>
  <c r="DV4990" i="1"/>
  <c r="DV4989" i="1"/>
  <c r="DV4988" i="1"/>
  <c r="DV4987" i="1"/>
  <c r="DV4986" i="1"/>
  <c r="DV4985" i="1"/>
  <c r="DV4984" i="1"/>
  <c r="DV4983" i="1"/>
  <c r="DV4982" i="1"/>
  <c r="DV4981" i="1"/>
  <c r="DV4980" i="1"/>
  <c r="DV4979" i="1"/>
  <c r="DV4978" i="1"/>
  <c r="DV4977" i="1"/>
  <c r="DV4976" i="1"/>
  <c r="DV4975" i="1"/>
  <c r="DV4974" i="1"/>
  <c r="DV4973" i="1"/>
  <c r="DV4972" i="1"/>
  <c r="DV4971" i="1"/>
  <c r="DV4970" i="1"/>
  <c r="DV4969" i="1"/>
  <c r="DV4968" i="1"/>
  <c r="DV4967" i="1"/>
  <c r="DV4966" i="1"/>
  <c r="DV4965" i="1"/>
  <c r="DV4964" i="1"/>
  <c r="DV4963" i="1"/>
  <c r="DV4962" i="1"/>
  <c r="DV4961" i="1"/>
  <c r="DV4960" i="1"/>
  <c r="DV4959" i="1"/>
  <c r="DV4958" i="1"/>
  <c r="DV4957" i="1"/>
  <c r="DV4956" i="1"/>
  <c r="DV4955" i="1"/>
  <c r="DV4954" i="1"/>
  <c r="DV4953" i="1"/>
  <c r="DV4952" i="1"/>
  <c r="DV4951" i="1"/>
  <c r="DV4950" i="1"/>
  <c r="DV4949" i="1"/>
  <c r="DV4948" i="1"/>
  <c r="DV4947" i="1"/>
  <c r="DV4946" i="1"/>
  <c r="DV4945" i="1"/>
  <c r="DV4944" i="1"/>
  <c r="DV4943" i="1"/>
  <c r="DV4942" i="1"/>
  <c r="DV4941" i="1"/>
  <c r="DV4940" i="1"/>
  <c r="DV4939" i="1"/>
  <c r="DV4938" i="1"/>
  <c r="DV4937" i="1"/>
  <c r="DV4936" i="1"/>
  <c r="DV4935" i="1"/>
  <c r="DV4934" i="1"/>
  <c r="DV4933" i="1"/>
  <c r="DV4932" i="1"/>
  <c r="DV4931" i="1"/>
  <c r="DV4930" i="1"/>
  <c r="DV4929" i="1"/>
  <c r="DV4928" i="1"/>
  <c r="DV4927" i="1"/>
  <c r="DV4926" i="1"/>
  <c r="DV4925" i="1"/>
  <c r="DV4924" i="1"/>
  <c r="DV4923" i="1"/>
  <c r="DV4922" i="1"/>
  <c r="DV4921" i="1"/>
  <c r="DV4920" i="1"/>
  <c r="DV4919" i="1"/>
  <c r="DV4918" i="1"/>
  <c r="DV4917" i="1"/>
  <c r="DV4916" i="1"/>
  <c r="DV4915" i="1"/>
  <c r="DV4914" i="1"/>
  <c r="DV4913" i="1"/>
  <c r="DV4912" i="1"/>
  <c r="DV4911" i="1"/>
  <c r="DV4910" i="1"/>
  <c r="DV4909" i="1"/>
  <c r="DV4908" i="1"/>
  <c r="DV4907" i="1"/>
  <c r="DV4906" i="1"/>
  <c r="DV4905" i="1"/>
  <c r="DV4904" i="1"/>
  <c r="DV4903" i="1"/>
  <c r="DV4902" i="1"/>
  <c r="DV4901" i="1"/>
  <c r="DV4900" i="1"/>
  <c r="DV4899" i="1"/>
  <c r="DV4898" i="1"/>
  <c r="DV4897" i="1"/>
  <c r="DV4896" i="1"/>
  <c r="DV4895" i="1"/>
  <c r="DV4894" i="1"/>
  <c r="DV4893" i="1"/>
  <c r="DV4892" i="1"/>
  <c r="DV4891" i="1"/>
  <c r="DV4890" i="1"/>
  <c r="DV4889" i="1"/>
  <c r="DV4888" i="1"/>
  <c r="DV4887" i="1"/>
  <c r="DV4886" i="1"/>
  <c r="DV4885" i="1"/>
  <c r="DV4884" i="1"/>
  <c r="DV4883" i="1"/>
  <c r="DV4882" i="1"/>
  <c r="DV4881" i="1"/>
  <c r="DV4880" i="1"/>
  <c r="DV4879" i="1"/>
  <c r="DV4878" i="1"/>
  <c r="DV4877" i="1"/>
  <c r="DV4876" i="1"/>
  <c r="DV4875" i="1"/>
  <c r="DV4874" i="1"/>
  <c r="DV4873" i="1"/>
  <c r="DV4872" i="1"/>
  <c r="DV4871" i="1"/>
  <c r="DV4870" i="1"/>
  <c r="DV4869" i="1"/>
  <c r="DV4868" i="1"/>
  <c r="DV4867" i="1"/>
  <c r="DV4866" i="1"/>
  <c r="DV4865" i="1"/>
  <c r="DV4864" i="1"/>
  <c r="DV4863" i="1"/>
  <c r="DV4862" i="1"/>
  <c r="DV4861" i="1"/>
  <c r="DV4860" i="1"/>
  <c r="DV4859" i="1"/>
  <c r="DV4858" i="1"/>
  <c r="DV4857" i="1"/>
  <c r="DV4856" i="1"/>
  <c r="DV4855" i="1"/>
  <c r="DV4854" i="1"/>
  <c r="DV4853" i="1"/>
  <c r="DV4852" i="1"/>
  <c r="DV4851" i="1"/>
  <c r="DV4850" i="1"/>
  <c r="DV4849" i="1"/>
  <c r="DV4848" i="1"/>
  <c r="DV4847" i="1"/>
  <c r="DV4846" i="1"/>
  <c r="DV4845" i="1"/>
  <c r="DV4844" i="1"/>
  <c r="DV4843" i="1"/>
  <c r="DV4842" i="1"/>
  <c r="DV4841" i="1"/>
  <c r="DV4840" i="1"/>
  <c r="DV4839" i="1"/>
  <c r="DV4838" i="1"/>
  <c r="DV4837" i="1"/>
  <c r="DV4836" i="1"/>
  <c r="DV4835" i="1"/>
  <c r="DV4834" i="1"/>
  <c r="DV4833" i="1"/>
  <c r="DV4832" i="1"/>
  <c r="DV4831" i="1"/>
  <c r="DV4830" i="1"/>
  <c r="DV4829" i="1"/>
  <c r="DV4828" i="1"/>
  <c r="DV4827" i="1"/>
  <c r="DV4826" i="1"/>
  <c r="DV4825" i="1"/>
  <c r="DV4824" i="1"/>
  <c r="DV4823" i="1"/>
  <c r="DV4822" i="1"/>
  <c r="DV4821" i="1"/>
  <c r="DV4820" i="1"/>
  <c r="DV4819" i="1"/>
  <c r="DV4818" i="1"/>
  <c r="DV4817" i="1"/>
  <c r="DV4816" i="1"/>
  <c r="DV4815" i="1"/>
  <c r="DV4814" i="1"/>
  <c r="DV4813" i="1"/>
  <c r="DV4812" i="1"/>
  <c r="DV4811" i="1"/>
  <c r="DV4810" i="1"/>
  <c r="DV4809" i="1"/>
  <c r="DV4808" i="1"/>
  <c r="DV4807" i="1"/>
  <c r="DV4806" i="1"/>
  <c r="DV4805" i="1"/>
  <c r="DV4804" i="1"/>
  <c r="DV4803" i="1"/>
  <c r="DV4802" i="1"/>
  <c r="DV4801" i="1"/>
  <c r="DV4800" i="1"/>
  <c r="DV4799" i="1"/>
  <c r="DV4798" i="1"/>
  <c r="DV4797" i="1"/>
  <c r="DV4796" i="1"/>
  <c r="DV4795" i="1"/>
  <c r="DV4794" i="1"/>
  <c r="DV4793" i="1"/>
  <c r="DV4792" i="1"/>
  <c r="DV4791" i="1"/>
  <c r="DV4790" i="1"/>
  <c r="DV4789" i="1"/>
  <c r="DV4788" i="1"/>
  <c r="DV4787" i="1"/>
  <c r="DV4786" i="1"/>
  <c r="DV4785" i="1"/>
  <c r="DV4784" i="1"/>
  <c r="DV4783" i="1"/>
  <c r="DV4782" i="1"/>
  <c r="DV4781" i="1"/>
  <c r="DV4780" i="1"/>
  <c r="DV4779" i="1"/>
  <c r="DV4778" i="1"/>
  <c r="DV4777" i="1"/>
  <c r="DV4776" i="1"/>
  <c r="DV4775" i="1"/>
  <c r="DV4774" i="1"/>
  <c r="DV4773" i="1"/>
  <c r="DV4772" i="1"/>
  <c r="DV4771" i="1"/>
  <c r="DV4770" i="1"/>
  <c r="DV4769" i="1"/>
  <c r="DV4768" i="1"/>
  <c r="DV4767" i="1"/>
  <c r="DV4766" i="1"/>
  <c r="DV4765" i="1"/>
  <c r="DV4764" i="1"/>
  <c r="DV4763" i="1"/>
  <c r="DV4762" i="1"/>
  <c r="DV4761" i="1"/>
  <c r="DV4760" i="1"/>
  <c r="DV4759" i="1"/>
  <c r="DV4758" i="1"/>
  <c r="DV4757" i="1"/>
  <c r="DV4756" i="1"/>
  <c r="DV4755" i="1"/>
  <c r="DV4754" i="1"/>
  <c r="DV4753" i="1"/>
  <c r="DV4752" i="1"/>
  <c r="DV4751" i="1"/>
  <c r="DV4750" i="1"/>
  <c r="DV4749" i="1"/>
  <c r="DV4748" i="1"/>
  <c r="DV4747" i="1"/>
  <c r="DV4746" i="1"/>
  <c r="DV4745" i="1"/>
  <c r="DV4744" i="1"/>
  <c r="DV4743" i="1"/>
  <c r="DV4742" i="1"/>
  <c r="DV4741" i="1"/>
  <c r="DV4740" i="1"/>
  <c r="DV4739" i="1"/>
  <c r="DV4738" i="1"/>
  <c r="DV4737" i="1"/>
  <c r="DV4736" i="1"/>
  <c r="DV4735" i="1"/>
  <c r="DV4734" i="1"/>
  <c r="DV4733" i="1"/>
  <c r="DV4732" i="1"/>
  <c r="DV4731" i="1"/>
  <c r="DV4730" i="1"/>
  <c r="DV4729" i="1"/>
  <c r="DV4728" i="1"/>
  <c r="DV4727" i="1"/>
  <c r="DV4726" i="1"/>
  <c r="DV4725" i="1"/>
  <c r="DV4724" i="1"/>
  <c r="DV4723" i="1"/>
  <c r="DV4722" i="1"/>
  <c r="DV4721" i="1"/>
  <c r="DV4720" i="1"/>
  <c r="DV4719" i="1"/>
  <c r="DV4718" i="1"/>
  <c r="DV4717" i="1"/>
  <c r="DV4716" i="1"/>
  <c r="DV4715" i="1"/>
  <c r="DV4714" i="1"/>
  <c r="DV4713" i="1"/>
  <c r="DV4712" i="1"/>
  <c r="DV4711" i="1"/>
  <c r="DV4710" i="1"/>
  <c r="DV4709" i="1"/>
  <c r="DV4708" i="1"/>
  <c r="DV4707" i="1"/>
  <c r="DV4706" i="1"/>
  <c r="DV4705" i="1"/>
  <c r="DV4704" i="1"/>
  <c r="DV4703" i="1"/>
  <c r="DV4702" i="1"/>
  <c r="DV4701" i="1"/>
  <c r="DV4700" i="1"/>
  <c r="DV4699" i="1"/>
  <c r="DV4698" i="1"/>
  <c r="DV4697" i="1"/>
  <c r="DV4696" i="1"/>
  <c r="DV4695" i="1"/>
  <c r="DV4694" i="1"/>
  <c r="DV4693" i="1"/>
  <c r="DV4692" i="1"/>
  <c r="DV4691" i="1"/>
  <c r="DV4690" i="1"/>
  <c r="DV4689" i="1"/>
  <c r="DV4688" i="1"/>
  <c r="DV4687" i="1"/>
  <c r="DV4686" i="1"/>
  <c r="DV4685" i="1"/>
  <c r="DV4684" i="1"/>
  <c r="DV4683" i="1"/>
  <c r="DV4682" i="1"/>
  <c r="DV4681" i="1"/>
  <c r="DV4680" i="1"/>
  <c r="DV4679" i="1"/>
  <c r="DV4678" i="1"/>
  <c r="DV4677" i="1"/>
  <c r="DV4676" i="1"/>
  <c r="DV4675" i="1"/>
  <c r="DV4674" i="1"/>
  <c r="DV4673" i="1"/>
  <c r="DV4672" i="1"/>
  <c r="DV4671" i="1"/>
  <c r="DV4670" i="1"/>
  <c r="DV4669" i="1"/>
  <c r="DV4668" i="1"/>
  <c r="DV4667" i="1"/>
  <c r="DV4666" i="1"/>
  <c r="DV4665" i="1"/>
  <c r="DV4664" i="1"/>
  <c r="DV4663" i="1"/>
  <c r="DV4662" i="1"/>
  <c r="DV4661" i="1"/>
  <c r="DV4660" i="1"/>
  <c r="DV4659" i="1"/>
  <c r="DV4658" i="1"/>
  <c r="DV4657" i="1"/>
  <c r="DV4656" i="1"/>
  <c r="DV4655" i="1"/>
  <c r="DV4654" i="1"/>
  <c r="DV4653" i="1"/>
  <c r="DV4652" i="1"/>
  <c r="DV4651" i="1"/>
  <c r="DV4650" i="1"/>
  <c r="DV4649" i="1"/>
  <c r="DV4648" i="1"/>
  <c r="DV4647" i="1"/>
  <c r="DV4646" i="1"/>
  <c r="DV4645" i="1"/>
  <c r="DV4644" i="1"/>
  <c r="DV4643" i="1"/>
  <c r="DV4642" i="1"/>
  <c r="DV4641" i="1"/>
  <c r="DV4640" i="1"/>
  <c r="DV4639" i="1"/>
  <c r="DV4638" i="1"/>
  <c r="DV4637" i="1"/>
  <c r="DV4636" i="1"/>
  <c r="DV4635" i="1"/>
  <c r="DV4634" i="1"/>
  <c r="DV4633" i="1"/>
  <c r="DV4632" i="1"/>
  <c r="DV4631" i="1"/>
  <c r="DV4630" i="1"/>
  <c r="DV4629" i="1"/>
  <c r="DV4628" i="1"/>
  <c r="DV4627" i="1"/>
  <c r="DV4626" i="1"/>
  <c r="DV4625" i="1"/>
  <c r="DV4624" i="1"/>
  <c r="DV4623" i="1"/>
  <c r="DV4622" i="1"/>
  <c r="DV4621" i="1"/>
  <c r="DV4620" i="1"/>
  <c r="DV4619" i="1"/>
  <c r="DV4618" i="1"/>
  <c r="DV4617" i="1"/>
  <c r="DV4616" i="1"/>
  <c r="DV4615" i="1"/>
  <c r="DV4614" i="1"/>
  <c r="DV4613" i="1"/>
  <c r="DV4612" i="1"/>
  <c r="DV4611" i="1"/>
  <c r="DV4610" i="1"/>
  <c r="DV4609" i="1"/>
  <c r="DV4608" i="1"/>
  <c r="DV4607" i="1"/>
  <c r="DV4606" i="1"/>
  <c r="DV4605" i="1"/>
  <c r="DV4604" i="1"/>
  <c r="DV4603" i="1"/>
  <c r="DV4602" i="1"/>
  <c r="DV4601" i="1"/>
  <c r="DV4600" i="1"/>
  <c r="DV4599" i="1"/>
  <c r="DV4598" i="1"/>
  <c r="DV4597" i="1"/>
  <c r="DV4596" i="1"/>
  <c r="DV4595" i="1"/>
  <c r="DV4594" i="1"/>
  <c r="DV4593" i="1"/>
  <c r="DV4592" i="1"/>
  <c r="DV4591" i="1"/>
  <c r="DV4590" i="1"/>
  <c r="DV4589" i="1"/>
  <c r="DV4588" i="1"/>
  <c r="DV4587" i="1"/>
  <c r="DV4586" i="1"/>
  <c r="DV4585" i="1"/>
  <c r="DV4584" i="1"/>
  <c r="DV4583" i="1"/>
  <c r="DV4582" i="1"/>
  <c r="DV4581" i="1"/>
  <c r="DV4580" i="1"/>
  <c r="DV4579" i="1"/>
  <c r="DV4578" i="1"/>
  <c r="DV4577" i="1"/>
  <c r="DV4576" i="1"/>
  <c r="DV4575" i="1"/>
  <c r="DV4574" i="1"/>
  <c r="DV4573" i="1"/>
  <c r="DV4572" i="1"/>
  <c r="DV4571" i="1"/>
  <c r="DV4570" i="1"/>
  <c r="DV4569" i="1"/>
  <c r="DV4568" i="1"/>
  <c r="DV4567" i="1"/>
  <c r="DV4566" i="1"/>
  <c r="DV4565" i="1"/>
  <c r="DV4564" i="1"/>
  <c r="DV4563" i="1"/>
  <c r="DV4562" i="1"/>
  <c r="DV4561" i="1"/>
  <c r="DV4560" i="1"/>
  <c r="DV4559" i="1"/>
  <c r="DV4558" i="1"/>
  <c r="DV4557" i="1"/>
  <c r="DV4556" i="1"/>
  <c r="DV4555" i="1"/>
  <c r="DV4554" i="1"/>
  <c r="DV4553" i="1"/>
  <c r="DV4552" i="1"/>
  <c r="DV4551" i="1"/>
  <c r="DV4550" i="1"/>
  <c r="DV4549" i="1"/>
  <c r="DV4548" i="1"/>
  <c r="DV4547" i="1"/>
  <c r="DV4546" i="1"/>
  <c r="DV4545" i="1"/>
  <c r="DV4544" i="1"/>
  <c r="DV4543" i="1"/>
  <c r="DV4542" i="1"/>
  <c r="DV4541" i="1"/>
  <c r="DV4540" i="1"/>
  <c r="DV4539" i="1"/>
  <c r="DV4538" i="1"/>
  <c r="DV4537" i="1"/>
  <c r="DV4536" i="1"/>
  <c r="DV4535" i="1"/>
  <c r="DV4534" i="1"/>
  <c r="DV4533" i="1"/>
  <c r="DV4532" i="1"/>
  <c r="DV4531" i="1"/>
  <c r="DV4530" i="1"/>
  <c r="DV4529" i="1"/>
  <c r="DV4528" i="1"/>
  <c r="DV4527" i="1"/>
  <c r="DV4526" i="1"/>
  <c r="DV4525" i="1"/>
  <c r="DV4524" i="1"/>
  <c r="DV4523" i="1"/>
  <c r="DV4522" i="1"/>
  <c r="DV4521" i="1"/>
  <c r="DV4520" i="1"/>
  <c r="DV4519" i="1"/>
  <c r="DV4518" i="1"/>
  <c r="DV4517" i="1"/>
  <c r="DV4516" i="1"/>
  <c r="DV4515" i="1"/>
  <c r="DV4514" i="1"/>
  <c r="DV4513" i="1"/>
  <c r="DV4512" i="1"/>
  <c r="DV4511" i="1"/>
  <c r="DV4510" i="1"/>
  <c r="DV4509" i="1"/>
  <c r="DV4508" i="1"/>
  <c r="DV4507" i="1"/>
  <c r="DV4506" i="1"/>
  <c r="DV4505" i="1"/>
  <c r="DV4504" i="1"/>
  <c r="DV4503" i="1"/>
  <c r="DV4502" i="1"/>
  <c r="DV4501" i="1"/>
  <c r="DV4500" i="1"/>
  <c r="DV4499" i="1"/>
  <c r="DV4498" i="1"/>
  <c r="DV4497" i="1"/>
  <c r="DV4496" i="1"/>
  <c r="DV4495" i="1"/>
  <c r="DV4494" i="1"/>
  <c r="DV4493" i="1"/>
  <c r="DV4492" i="1"/>
  <c r="DV4491" i="1"/>
  <c r="DV4490" i="1"/>
  <c r="DV4489" i="1"/>
  <c r="DV4488" i="1"/>
  <c r="DV4487" i="1"/>
  <c r="DV4486" i="1"/>
  <c r="DV4485" i="1"/>
  <c r="DV4484" i="1"/>
  <c r="DV4483" i="1"/>
  <c r="DV4482" i="1"/>
  <c r="DV4481" i="1"/>
  <c r="DV4480" i="1"/>
  <c r="DV4479" i="1"/>
  <c r="DV4478" i="1"/>
  <c r="DV4477" i="1"/>
  <c r="DV4476" i="1"/>
  <c r="DV4475" i="1"/>
  <c r="DV4474" i="1"/>
  <c r="DV4473" i="1"/>
  <c r="DV4472" i="1"/>
  <c r="DV4471" i="1"/>
  <c r="DV4470" i="1"/>
  <c r="DV4469" i="1"/>
  <c r="DV4468" i="1"/>
  <c r="DV4467" i="1"/>
  <c r="DV4466" i="1"/>
  <c r="DV4465" i="1"/>
  <c r="DV4464" i="1"/>
  <c r="DV4463" i="1"/>
  <c r="DV4462" i="1"/>
  <c r="DV4461" i="1"/>
  <c r="DV4460" i="1"/>
  <c r="DV4459" i="1"/>
  <c r="DV4458" i="1"/>
  <c r="DV4457" i="1"/>
  <c r="DV4456" i="1"/>
  <c r="DV4455" i="1"/>
  <c r="DV4454" i="1"/>
  <c r="DV4453" i="1"/>
  <c r="DV4452" i="1"/>
  <c r="DV4451" i="1"/>
  <c r="DV4450" i="1"/>
  <c r="DV4449" i="1"/>
  <c r="DV4448" i="1"/>
  <c r="DV4447" i="1"/>
  <c r="DV4446" i="1"/>
  <c r="DV4445" i="1"/>
  <c r="DV4444" i="1"/>
  <c r="DV4443" i="1"/>
  <c r="DV4442" i="1"/>
  <c r="DV4441" i="1"/>
  <c r="DV4440" i="1"/>
  <c r="DV4439" i="1"/>
  <c r="DV4438" i="1"/>
  <c r="DV4437" i="1"/>
  <c r="DV4436" i="1"/>
  <c r="DV4435" i="1"/>
  <c r="DV4434" i="1"/>
  <c r="DV4433" i="1"/>
  <c r="DV4432" i="1"/>
  <c r="DV4431" i="1"/>
  <c r="DV4430" i="1"/>
  <c r="DV4429" i="1"/>
  <c r="DV4428" i="1"/>
  <c r="DV4427" i="1"/>
  <c r="DV4426" i="1"/>
  <c r="DV4425" i="1"/>
  <c r="DV4424" i="1"/>
  <c r="DV4423" i="1"/>
  <c r="DV4422" i="1"/>
  <c r="DV4421" i="1"/>
  <c r="DV4420" i="1"/>
  <c r="DV4419" i="1"/>
  <c r="DV4418" i="1"/>
  <c r="DV4417" i="1"/>
  <c r="DV4416" i="1"/>
  <c r="DV4415" i="1"/>
  <c r="DV4414" i="1"/>
  <c r="DV4413" i="1"/>
  <c r="DV4412" i="1"/>
  <c r="DV4411" i="1"/>
  <c r="DV4410" i="1"/>
  <c r="DV4409" i="1"/>
  <c r="DV4408" i="1"/>
  <c r="DV4407" i="1"/>
  <c r="DV4406" i="1"/>
  <c r="DV4405" i="1"/>
  <c r="DV4404" i="1"/>
  <c r="DV4403" i="1"/>
  <c r="DV4402" i="1"/>
  <c r="DV4401" i="1"/>
  <c r="DV4400" i="1"/>
  <c r="DV4399" i="1"/>
  <c r="DV4398" i="1"/>
  <c r="DV4397" i="1"/>
  <c r="DV4396" i="1"/>
  <c r="DV4395" i="1"/>
  <c r="DV4394" i="1"/>
  <c r="DV4393" i="1"/>
  <c r="DV4392" i="1"/>
  <c r="DV4391" i="1"/>
  <c r="DV4390" i="1"/>
  <c r="DV4389" i="1"/>
  <c r="DV4388" i="1"/>
  <c r="DV4387" i="1"/>
  <c r="DV4386" i="1"/>
  <c r="DV4385" i="1"/>
  <c r="DV4384" i="1"/>
  <c r="DV4383" i="1"/>
  <c r="DV4382" i="1"/>
  <c r="DV4381" i="1"/>
  <c r="DV4380" i="1"/>
  <c r="DV4379" i="1"/>
  <c r="DV4378" i="1"/>
  <c r="DV4377" i="1"/>
  <c r="DV4376" i="1"/>
  <c r="DV4375" i="1"/>
  <c r="DV4374" i="1"/>
  <c r="DV4373" i="1"/>
  <c r="DV4372" i="1"/>
  <c r="DV4371" i="1"/>
  <c r="DV4370" i="1"/>
  <c r="DV4369" i="1"/>
  <c r="DV4368" i="1"/>
  <c r="DV4367" i="1"/>
  <c r="DV4366" i="1"/>
  <c r="DV4365" i="1"/>
  <c r="DV4364" i="1"/>
  <c r="DV4363" i="1"/>
  <c r="DV4362" i="1"/>
  <c r="DV4361" i="1"/>
  <c r="DV4360" i="1"/>
  <c r="DV4359" i="1"/>
  <c r="DV4358" i="1"/>
  <c r="DV4357" i="1"/>
  <c r="DV4356" i="1"/>
  <c r="DV4355" i="1"/>
  <c r="DV4354" i="1"/>
  <c r="DV4353" i="1"/>
  <c r="DV4352" i="1"/>
  <c r="DV4351" i="1"/>
  <c r="DV4350" i="1"/>
  <c r="DV4349" i="1"/>
  <c r="DV4348" i="1"/>
  <c r="DV4347" i="1"/>
  <c r="DV4346" i="1"/>
  <c r="DV4345" i="1"/>
  <c r="DV4344" i="1"/>
  <c r="DV4343" i="1"/>
  <c r="DV4342" i="1"/>
  <c r="DV4341" i="1"/>
  <c r="DV4340" i="1"/>
  <c r="DV4339" i="1"/>
  <c r="DV4338" i="1"/>
  <c r="DV4337" i="1"/>
  <c r="DV4336" i="1"/>
  <c r="DV4335" i="1"/>
  <c r="DV4334" i="1"/>
  <c r="DV4333" i="1"/>
  <c r="DV4332" i="1"/>
  <c r="DV4331" i="1"/>
  <c r="DV4330" i="1"/>
  <c r="DV4329" i="1"/>
  <c r="DV4328" i="1"/>
  <c r="DV4327" i="1"/>
  <c r="DV4326" i="1"/>
  <c r="DV4325" i="1"/>
  <c r="DV4324" i="1"/>
  <c r="DV4323" i="1"/>
  <c r="DV4322" i="1"/>
  <c r="DV4321" i="1"/>
  <c r="DV4320" i="1"/>
  <c r="DV4319" i="1"/>
  <c r="DV4318" i="1"/>
  <c r="DV4317" i="1"/>
  <c r="DV4316" i="1"/>
  <c r="DV4315" i="1"/>
  <c r="DV4314" i="1"/>
  <c r="DV4313" i="1"/>
  <c r="DV4312" i="1"/>
  <c r="DV4311" i="1"/>
  <c r="DV4310" i="1"/>
  <c r="DV4309" i="1"/>
  <c r="DV4308" i="1"/>
  <c r="DV4307" i="1"/>
  <c r="DV4306" i="1"/>
  <c r="DV4305" i="1"/>
  <c r="DV4304" i="1"/>
  <c r="DV4303" i="1"/>
  <c r="DV4302" i="1"/>
  <c r="DV4301" i="1"/>
  <c r="DV4300" i="1"/>
  <c r="DV4299" i="1"/>
  <c r="DV4298" i="1"/>
  <c r="DV4297" i="1"/>
  <c r="DV4296" i="1"/>
  <c r="DV4295" i="1"/>
  <c r="DV4294" i="1"/>
  <c r="DV4293" i="1"/>
  <c r="DV4292" i="1"/>
  <c r="DV4291" i="1"/>
  <c r="DV4290" i="1"/>
  <c r="DV4289" i="1"/>
  <c r="DV4288" i="1"/>
  <c r="DV4287" i="1"/>
  <c r="DV4286" i="1"/>
  <c r="DV4285" i="1"/>
  <c r="DV4284" i="1"/>
  <c r="DV4283" i="1"/>
  <c r="DV4282" i="1"/>
  <c r="DV4281" i="1"/>
  <c r="DV4280" i="1"/>
  <c r="DV4279" i="1"/>
  <c r="DV4278" i="1"/>
  <c r="DV4277" i="1"/>
  <c r="DV4276" i="1"/>
  <c r="DV4275" i="1"/>
  <c r="DV4274" i="1"/>
  <c r="DV4273" i="1"/>
  <c r="DV4272" i="1"/>
  <c r="DV4271" i="1"/>
  <c r="DV4270" i="1"/>
  <c r="DV4269" i="1"/>
  <c r="DV4268" i="1"/>
  <c r="DV4267" i="1"/>
  <c r="DV4266" i="1"/>
  <c r="DV4265" i="1"/>
  <c r="DV4264" i="1"/>
  <c r="DV4263" i="1"/>
  <c r="DV4262" i="1"/>
  <c r="DV4261" i="1"/>
  <c r="DV4260" i="1"/>
  <c r="DV4259" i="1"/>
  <c r="DV4258" i="1"/>
  <c r="DV4257" i="1"/>
  <c r="DV4256" i="1"/>
  <c r="DV4255" i="1"/>
  <c r="DV4254" i="1"/>
  <c r="DV4253" i="1"/>
  <c r="DV4252" i="1"/>
  <c r="DV4251" i="1"/>
  <c r="DV4250" i="1"/>
  <c r="DV4249" i="1"/>
  <c r="DV4248" i="1"/>
  <c r="DV4247" i="1"/>
  <c r="DV4246" i="1"/>
  <c r="DV4245" i="1"/>
  <c r="DV4244" i="1"/>
  <c r="DV4243" i="1"/>
  <c r="DV4242" i="1"/>
  <c r="DV4241" i="1"/>
  <c r="DV4240" i="1"/>
  <c r="DV4239" i="1"/>
  <c r="DV4238" i="1"/>
  <c r="DV4237" i="1"/>
  <c r="DV4236" i="1"/>
  <c r="DV4235" i="1"/>
  <c r="DV4234" i="1"/>
  <c r="DV4233" i="1"/>
  <c r="DV4232" i="1"/>
  <c r="DV4231" i="1"/>
  <c r="DV4230" i="1"/>
  <c r="DV4229" i="1"/>
  <c r="DV4228" i="1"/>
  <c r="DV4227" i="1"/>
  <c r="DV4226" i="1"/>
  <c r="DV4225" i="1"/>
  <c r="DV4224" i="1"/>
  <c r="DV4223" i="1"/>
  <c r="DV4222" i="1"/>
  <c r="DV4221" i="1"/>
  <c r="DV4220" i="1"/>
  <c r="DV4219" i="1"/>
  <c r="DV4218" i="1"/>
  <c r="DV4217" i="1"/>
  <c r="DV4216" i="1"/>
  <c r="DV4215" i="1"/>
  <c r="DV4214" i="1"/>
  <c r="DV4213" i="1"/>
  <c r="DV4212" i="1"/>
  <c r="DV4211" i="1"/>
  <c r="DV4210" i="1"/>
  <c r="DV4209" i="1"/>
  <c r="DV4208" i="1"/>
  <c r="DV4207" i="1"/>
  <c r="DV4206" i="1"/>
  <c r="DV4205" i="1"/>
  <c r="DV4204" i="1"/>
  <c r="DV4203" i="1"/>
  <c r="DV4202" i="1"/>
  <c r="DV4201" i="1"/>
  <c r="DV4200" i="1"/>
  <c r="DV4199" i="1"/>
  <c r="DV4198" i="1"/>
  <c r="DV4197" i="1"/>
  <c r="DV4196" i="1"/>
  <c r="DV4195" i="1"/>
  <c r="DV4194" i="1"/>
  <c r="DV4193" i="1"/>
  <c r="DV4192" i="1"/>
  <c r="DV4191" i="1"/>
  <c r="DV4190" i="1"/>
  <c r="DV4189" i="1"/>
  <c r="DV4188" i="1"/>
  <c r="DV4187" i="1"/>
  <c r="DV4186" i="1"/>
  <c r="DV4185" i="1"/>
  <c r="DV4184" i="1"/>
  <c r="DV4183" i="1"/>
  <c r="DV4182" i="1"/>
  <c r="DV4181" i="1"/>
  <c r="DV4180" i="1"/>
  <c r="DV4179" i="1"/>
  <c r="DV4178" i="1"/>
  <c r="DV4177" i="1"/>
  <c r="DV4176" i="1"/>
  <c r="DV4175" i="1"/>
  <c r="DV4174" i="1"/>
  <c r="DV4173" i="1"/>
  <c r="DV4172" i="1"/>
  <c r="DV4171" i="1"/>
  <c r="DV4170" i="1"/>
  <c r="DV4169" i="1"/>
  <c r="DV4168" i="1"/>
  <c r="DV4167" i="1"/>
  <c r="DV4166" i="1"/>
  <c r="DV4165" i="1"/>
  <c r="DV4164" i="1"/>
  <c r="DV4163" i="1"/>
  <c r="DV4162" i="1"/>
  <c r="DV4161" i="1"/>
  <c r="DV4160" i="1"/>
  <c r="DV4159" i="1"/>
  <c r="DV4158" i="1"/>
  <c r="DV4157" i="1"/>
  <c r="DV4156" i="1"/>
  <c r="DV4155" i="1"/>
  <c r="DV4154" i="1"/>
  <c r="DV4153" i="1"/>
  <c r="DV4152" i="1"/>
  <c r="DV4151" i="1"/>
  <c r="DV4150" i="1"/>
  <c r="DV4149" i="1"/>
  <c r="DV4148" i="1"/>
  <c r="DV4147" i="1"/>
  <c r="DV4146" i="1"/>
  <c r="DV4145" i="1"/>
  <c r="DV4144" i="1"/>
  <c r="DV4143" i="1"/>
  <c r="DV4142" i="1"/>
  <c r="DV4141" i="1"/>
  <c r="DV4140" i="1"/>
  <c r="DV4139" i="1"/>
  <c r="DV4138" i="1"/>
  <c r="DV4137" i="1"/>
  <c r="DV4136" i="1"/>
  <c r="DV4135" i="1"/>
  <c r="DV4134" i="1"/>
  <c r="DV4133" i="1"/>
  <c r="DV4132" i="1"/>
  <c r="DV4131" i="1"/>
  <c r="DV4130" i="1"/>
  <c r="DV4129" i="1"/>
  <c r="DV4128" i="1"/>
  <c r="DV4127" i="1"/>
  <c r="DV4126" i="1"/>
  <c r="DV4125" i="1"/>
  <c r="DV4124" i="1"/>
  <c r="DV4123" i="1"/>
  <c r="DV4122" i="1"/>
  <c r="DV4121" i="1"/>
  <c r="DV4120" i="1"/>
  <c r="DV4119" i="1"/>
  <c r="DV4118" i="1"/>
  <c r="DV4117" i="1"/>
  <c r="DV4116" i="1"/>
  <c r="DV4115" i="1"/>
  <c r="DV4114" i="1"/>
  <c r="DV4113" i="1"/>
  <c r="DV4112" i="1"/>
  <c r="DV4111" i="1"/>
  <c r="DV4110" i="1"/>
  <c r="DV4109" i="1"/>
  <c r="DV4108" i="1"/>
  <c r="DV4107" i="1"/>
  <c r="DV4106" i="1"/>
  <c r="DV4105" i="1"/>
  <c r="DV4104" i="1"/>
  <c r="DV4103" i="1"/>
  <c r="DV4102" i="1"/>
  <c r="DV4101" i="1"/>
  <c r="DV4100" i="1"/>
  <c r="DV4099" i="1"/>
  <c r="DV4098" i="1"/>
  <c r="DV4097" i="1"/>
  <c r="DV4096" i="1"/>
  <c r="DV4095" i="1"/>
  <c r="DV4094" i="1"/>
  <c r="DV4093" i="1"/>
  <c r="DV4092" i="1"/>
  <c r="DV4091" i="1"/>
  <c r="DV4090" i="1"/>
  <c r="DV4089" i="1"/>
  <c r="DV4088" i="1"/>
  <c r="DV4087" i="1"/>
  <c r="DV4086" i="1"/>
  <c r="DV4085" i="1"/>
  <c r="DV4084" i="1"/>
  <c r="DV4083" i="1"/>
  <c r="DV4082" i="1"/>
  <c r="DV4081" i="1"/>
  <c r="DV4080" i="1"/>
  <c r="DV4079" i="1"/>
  <c r="DV4078" i="1"/>
  <c r="DV4077" i="1"/>
  <c r="DV4076" i="1"/>
  <c r="DV4075" i="1"/>
  <c r="DV4074" i="1"/>
  <c r="DV4073" i="1"/>
  <c r="DV4072" i="1"/>
  <c r="DV4071" i="1"/>
  <c r="DV4070" i="1"/>
  <c r="DV4069" i="1"/>
  <c r="DV4068" i="1"/>
  <c r="DV4067" i="1"/>
  <c r="DV4066" i="1"/>
  <c r="DV4065" i="1"/>
  <c r="DV4064" i="1"/>
  <c r="DV4063" i="1"/>
  <c r="DV4062" i="1"/>
  <c r="DV4061" i="1"/>
  <c r="DV4060" i="1"/>
  <c r="DV4059" i="1"/>
  <c r="DV4058" i="1"/>
  <c r="DV4057" i="1"/>
  <c r="DV4056" i="1"/>
  <c r="DV4055" i="1"/>
  <c r="DV4054" i="1"/>
  <c r="DV4053" i="1"/>
  <c r="DV4052" i="1"/>
  <c r="DV4051" i="1"/>
  <c r="DV4050" i="1"/>
  <c r="DV4049" i="1"/>
  <c r="DV4048" i="1"/>
  <c r="DV4047" i="1"/>
  <c r="DV4046" i="1"/>
  <c r="DV4045" i="1"/>
  <c r="DV4044" i="1"/>
  <c r="DV4043" i="1"/>
  <c r="DV4042" i="1"/>
  <c r="DV4041" i="1"/>
  <c r="DV4040" i="1"/>
  <c r="DV4039" i="1"/>
  <c r="DV4038" i="1"/>
  <c r="DV4037" i="1"/>
  <c r="DV4036" i="1"/>
  <c r="DV4035" i="1"/>
  <c r="DV4034" i="1"/>
  <c r="DV4033" i="1"/>
  <c r="DV4032" i="1"/>
  <c r="DV4031" i="1"/>
  <c r="DV4030" i="1"/>
  <c r="DV4029" i="1"/>
  <c r="DV4028" i="1"/>
  <c r="DV4027" i="1"/>
  <c r="DV4026" i="1"/>
  <c r="DV4025" i="1"/>
  <c r="DV4024" i="1"/>
  <c r="DV4023" i="1"/>
  <c r="DV4022" i="1"/>
  <c r="DV4021" i="1"/>
  <c r="DV4020" i="1"/>
  <c r="DV4019" i="1"/>
  <c r="DV4018" i="1"/>
  <c r="DV4017" i="1"/>
  <c r="DV4016" i="1"/>
  <c r="DV4015" i="1"/>
  <c r="DV4014" i="1"/>
  <c r="DV4013" i="1"/>
  <c r="DV4012" i="1"/>
  <c r="DV4011" i="1"/>
  <c r="DV4010" i="1"/>
  <c r="DV4009" i="1"/>
  <c r="DV4008" i="1"/>
  <c r="DV4007" i="1"/>
  <c r="DV4006" i="1"/>
  <c r="DV4005" i="1"/>
  <c r="DV4004" i="1"/>
  <c r="DV4003" i="1"/>
  <c r="DV4002" i="1"/>
  <c r="DV4001" i="1"/>
  <c r="DV4000" i="1"/>
  <c r="DV3999" i="1"/>
  <c r="DV3998" i="1"/>
  <c r="DV3997" i="1"/>
  <c r="DV3996" i="1"/>
  <c r="DV3995" i="1"/>
  <c r="DV3994" i="1"/>
  <c r="DV3993" i="1"/>
  <c r="DV3992" i="1"/>
  <c r="DV3991" i="1"/>
  <c r="DV3990" i="1"/>
  <c r="DV3989" i="1"/>
  <c r="DV3988" i="1"/>
  <c r="DV3987" i="1"/>
  <c r="DV3986" i="1"/>
  <c r="DV3985" i="1"/>
  <c r="DV3984" i="1"/>
  <c r="DV3983" i="1"/>
  <c r="DV3982" i="1"/>
  <c r="DV3981" i="1"/>
  <c r="DV3980" i="1"/>
  <c r="DV3979" i="1"/>
  <c r="DV3978" i="1"/>
  <c r="DV3977" i="1"/>
  <c r="DV3976" i="1"/>
  <c r="DV3975" i="1"/>
  <c r="DV3974" i="1"/>
  <c r="DV3973" i="1"/>
  <c r="DV3972" i="1"/>
  <c r="DV3971" i="1"/>
  <c r="DV3970" i="1"/>
  <c r="DV3969" i="1"/>
  <c r="DV3968" i="1"/>
  <c r="DV3967" i="1"/>
  <c r="DV3966" i="1"/>
  <c r="DV3965" i="1"/>
  <c r="DV3964" i="1"/>
  <c r="DV3963" i="1"/>
  <c r="DV3962" i="1"/>
  <c r="DV3961" i="1"/>
  <c r="DV3960" i="1"/>
  <c r="DV3959" i="1"/>
  <c r="DV3958" i="1"/>
  <c r="DV3957" i="1"/>
  <c r="DV3956" i="1"/>
  <c r="DV3955" i="1"/>
  <c r="DV3954" i="1"/>
  <c r="DV3953" i="1"/>
  <c r="DV3952" i="1"/>
  <c r="DV3951" i="1"/>
  <c r="DV3950" i="1"/>
  <c r="DV3949" i="1"/>
  <c r="DV3948" i="1"/>
  <c r="DV3947" i="1"/>
  <c r="DV3946" i="1"/>
  <c r="DV3945" i="1"/>
  <c r="DV3944" i="1"/>
  <c r="DV3943" i="1"/>
  <c r="DV3942" i="1"/>
  <c r="DV3941" i="1"/>
  <c r="DV3940" i="1"/>
  <c r="DV3939" i="1"/>
  <c r="DV3938" i="1"/>
  <c r="DV3937" i="1"/>
  <c r="DV3936" i="1"/>
  <c r="DV3935" i="1"/>
  <c r="DV3934" i="1"/>
  <c r="DV3933" i="1"/>
  <c r="DV3932" i="1"/>
  <c r="DV3931" i="1"/>
  <c r="DV3930" i="1"/>
  <c r="DV3929" i="1"/>
  <c r="DV3928" i="1"/>
  <c r="DV3927" i="1"/>
  <c r="DV3926" i="1"/>
  <c r="DV3925" i="1"/>
  <c r="DV3924" i="1"/>
  <c r="DV3923" i="1"/>
  <c r="DV3922" i="1"/>
  <c r="DV3921" i="1"/>
  <c r="DV3920" i="1"/>
  <c r="DV3919" i="1"/>
  <c r="DV3918" i="1"/>
  <c r="DV3917" i="1"/>
  <c r="DV3916" i="1"/>
  <c r="DV3915" i="1"/>
  <c r="DV3914" i="1"/>
  <c r="DV3913" i="1"/>
  <c r="DV3912" i="1"/>
  <c r="DV3911" i="1"/>
  <c r="DV3910" i="1"/>
  <c r="DV3909" i="1"/>
  <c r="DV3908" i="1"/>
  <c r="DV3907" i="1"/>
  <c r="DV3906" i="1"/>
  <c r="DV3905" i="1"/>
  <c r="DV3904" i="1"/>
  <c r="DV3903" i="1"/>
  <c r="DV3902" i="1"/>
  <c r="DV3901" i="1"/>
  <c r="DV3900" i="1"/>
  <c r="DV3899" i="1"/>
  <c r="DV3898" i="1"/>
  <c r="DV3897" i="1"/>
  <c r="DV3896" i="1"/>
  <c r="DV3895" i="1"/>
  <c r="DV3894" i="1"/>
  <c r="DV3893" i="1"/>
  <c r="DV3892" i="1"/>
  <c r="DV3891" i="1"/>
  <c r="DV3890" i="1"/>
  <c r="DV3889" i="1"/>
  <c r="DV3888" i="1"/>
  <c r="DV3887" i="1"/>
  <c r="DV3886" i="1"/>
  <c r="DV3885" i="1"/>
  <c r="DV3884" i="1"/>
  <c r="DV3883" i="1"/>
  <c r="DV3882" i="1"/>
  <c r="DV3881" i="1"/>
  <c r="DV3880" i="1"/>
  <c r="DV3879" i="1"/>
  <c r="DV3878" i="1"/>
  <c r="DV3877" i="1"/>
  <c r="DV3876" i="1"/>
  <c r="DV3875" i="1"/>
  <c r="DV3874" i="1"/>
  <c r="DV3873" i="1"/>
  <c r="DV3872" i="1"/>
  <c r="DV3871" i="1"/>
  <c r="DV3870" i="1"/>
  <c r="DV3869" i="1"/>
  <c r="DV3868" i="1"/>
  <c r="DV3867" i="1"/>
  <c r="DV3866" i="1"/>
  <c r="DV3865" i="1"/>
  <c r="DV3864" i="1"/>
  <c r="DV3863" i="1"/>
  <c r="DV3862" i="1"/>
  <c r="DV3861" i="1"/>
  <c r="DV3860" i="1"/>
  <c r="DV3859" i="1"/>
  <c r="DV3858" i="1"/>
  <c r="DV3857" i="1"/>
  <c r="DV3856" i="1"/>
  <c r="DV3855" i="1"/>
  <c r="DV3854" i="1"/>
  <c r="DV3853" i="1"/>
  <c r="DV3852" i="1"/>
  <c r="DV3851" i="1"/>
  <c r="DV3850" i="1"/>
  <c r="DV3849" i="1"/>
  <c r="DV3848" i="1"/>
  <c r="DV3847" i="1"/>
  <c r="DV3846" i="1"/>
  <c r="DV3845" i="1"/>
  <c r="DV3844" i="1"/>
  <c r="DV3843" i="1"/>
  <c r="DV3842" i="1"/>
  <c r="DV3841" i="1"/>
  <c r="DV3840" i="1"/>
  <c r="DV3839" i="1"/>
  <c r="DV3838" i="1"/>
  <c r="DV3837" i="1"/>
  <c r="DV3836" i="1"/>
  <c r="DV3835" i="1"/>
  <c r="DV3834" i="1"/>
  <c r="DV3833" i="1"/>
  <c r="DV3832" i="1"/>
  <c r="DV3831" i="1"/>
  <c r="DV3830" i="1"/>
  <c r="DV3829" i="1"/>
  <c r="DV3828" i="1"/>
  <c r="DV3827" i="1"/>
  <c r="DV3826" i="1"/>
  <c r="DV3825" i="1"/>
  <c r="DV3824" i="1"/>
  <c r="DV3823" i="1"/>
  <c r="DV3822" i="1"/>
  <c r="DV3821" i="1"/>
  <c r="DV3820" i="1"/>
  <c r="DV3819" i="1"/>
  <c r="DV3818" i="1"/>
  <c r="DV3817" i="1"/>
  <c r="DV3816" i="1"/>
  <c r="DV3815" i="1"/>
  <c r="DV3814" i="1"/>
  <c r="DV3813" i="1"/>
  <c r="DV3812" i="1"/>
  <c r="DV3811" i="1"/>
  <c r="DV3810" i="1"/>
  <c r="DV3809" i="1"/>
  <c r="DV3808" i="1"/>
  <c r="DV3807" i="1"/>
  <c r="DV3806" i="1"/>
  <c r="DV3805" i="1"/>
  <c r="DV3804" i="1"/>
  <c r="DV3803" i="1"/>
  <c r="DV3802" i="1"/>
  <c r="DV3801" i="1"/>
  <c r="DV3800" i="1"/>
  <c r="DV3799" i="1"/>
  <c r="DV3798" i="1"/>
  <c r="DV3797" i="1"/>
  <c r="DV3796" i="1"/>
  <c r="DV3795" i="1"/>
  <c r="DV3794" i="1"/>
  <c r="DV3793" i="1"/>
  <c r="DV3792" i="1"/>
  <c r="DV3791" i="1"/>
  <c r="DV3790" i="1"/>
  <c r="DV3789" i="1"/>
  <c r="DV3788" i="1"/>
  <c r="DV3787" i="1"/>
  <c r="DV3786" i="1"/>
  <c r="DV3785" i="1"/>
  <c r="DV3784" i="1"/>
  <c r="DV3783" i="1"/>
  <c r="DV3782" i="1"/>
  <c r="DV3781" i="1"/>
  <c r="DV3780" i="1"/>
  <c r="DV3779" i="1"/>
  <c r="DV3778" i="1"/>
  <c r="DV3777" i="1"/>
  <c r="DV3776" i="1"/>
  <c r="DV3775" i="1"/>
  <c r="DV3774" i="1"/>
  <c r="DV3773" i="1"/>
  <c r="DV3772" i="1"/>
  <c r="DV3771" i="1"/>
  <c r="DV3770" i="1"/>
  <c r="DV3769" i="1"/>
  <c r="DV3768" i="1"/>
  <c r="DV3767" i="1"/>
  <c r="DV3766" i="1"/>
  <c r="DV3765" i="1"/>
  <c r="DV3764" i="1"/>
  <c r="DV3763" i="1"/>
  <c r="DV3762" i="1"/>
  <c r="DV3761" i="1"/>
  <c r="DV3760" i="1"/>
  <c r="DV3759" i="1"/>
  <c r="DV3758" i="1"/>
  <c r="DV3757" i="1"/>
  <c r="DV3756" i="1"/>
  <c r="DV3755" i="1"/>
  <c r="DV3754" i="1"/>
  <c r="DV3753" i="1"/>
  <c r="DV3752" i="1"/>
  <c r="DV3751" i="1"/>
  <c r="DV3750" i="1"/>
  <c r="DV3749" i="1"/>
  <c r="DV3748" i="1"/>
  <c r="DV3747" i="1"/>
  <c r="DV3746" i="1"/>
  <c r="DV3745" i="1"/>
  <c r="DV3744" i="1"/>
  <c r="DV3743" i="1"/>
  <c r="DV3742" i="1"/>
  <c r="DV3741" i="1"/>
  <c r="DV3740" i="1"/>
  <c r="DV3739" i="1"/>
  <c r="DV3738" i="1"/>
  <c r="DV3737" i="1"/>
  <c r="DV3736" i="1"/>
  <c r="DV3735" i="1"/>
  <c r="DV3734" i="1"/>
  <c r="DV3733" i="1"/>
  <c r="DV3732" i="1"/>
  <c r="DV3731" i="1"/>
  <c r="DV3730" i="1"/>
  <c r="DV3729" i="1"/>
  <c r="DV3728" i="1"/>
  <c r="DV3727" i="1"/>
  <c r="DV3726" i="1"/>
  <c r="DV3725" i="1"/>
  <c r="DV3724" i="1"/>
  <c r="DV3723" i="1"/>
  <c r="DV3722" i="1"/>
  <c r="DV3721" i="1"/>
  <c r="DV3720" i="1"/>
  <c r="DV3719" i="1"/>
  <c r="DV3718" i="1"/>
  <c r="DV3717" i="1"/>
  <c r="DV3716" i="1"/>
  <c r="DV3715" i="1"/>
  <c r="DV3714" i="1"/>
  <c r="DV3713" i="1"/>
  <c r="DV3712" i="1"/>
  <c r="DV3711" i="1"/>
  <c r="DV3710" i="1"/>
  <c r="DV3709" i="1"/>
  <c r="DV3708" i="1"/>
  <c r="DV3707" i="1"/>
  <c r="DV3706" i="1"/>
  <c r="DV3705" i="1"/>
  <c r="DV3704" i="1"/>
  <c r="DV3703" i="1"/>
  <c r="DV3702" i="1"/>
  <c r="DV3701" i="1"/>
  <c r="DV3700" i="1"/>
  <c r="DV3699" i="1"/>
  <c r="DV3698" i="1"/>
  <c r="DV3697" i="1"/>
  <c r="DV3696" i="1"/>
  <c r="DV3695" i="1"/>
  <c r="DV3694" i="1"/>
  <c r="DV3693" i="1"/>
  <c r="DV3692" i="1"/>
  <c r="DV3691" i="1"/>
  <c r="DV3690" i="1"/>
  <c r="DV3689" i="1"/>
  <c r="DV3688" i="1"/>
  <c r="DV3687" i="1"/>
  <c r="DV3686" i="1"/>
  <c r="DV3685" i="1"/>
  <c r="DV3684" i="1"/>
  <c r="DV3683" i="1"/>
  <c r="DV3682" i="1"/>
  <c r="DV3681" i="1"/>
  <c r="DV3680" i="1"/>
  <c r="DV3679" i="1"/>
  <c r="DV3678" i="1"/>
  <c r="DV3677" i="1"/>
  <c r="DV3676" i="1"/>
  <c r="DV3675" i="1"/>
  <c r="DV3674" i="1"/>
  <c r="DV3673" i="1"/>
  <c r="DV3672" i="1"/>
  <c r="DV3671" i="1"/>
  <c r="DV3670" i="1"/>
  <c r="DV3669" i="1"/>
  <c r="DV3668" i="1"/>
  <c r="DV3667" i="1"/>
  <c r="DV3666" i="1"/>
  <c r="DV3665" i="1"/>
  <c r="DV3664" i="1"/>
  <c r="DV3663" i="1"/>
  <c r="DV3662" i="1"/>
  <c r="DV3661" i="1"/>
  <c r="DV3660" i="1"/>
  <c r="DV3659" i="1"/>
  <c r="DV3658" i="1"/>
  <c r="DV3657" i="1"/>
  <c r="DV3656" i="1"/>
  <c r="DV3655" i="1"/>
  <c r="DV3654" i="1"/>
  <c r="DV3653" i="1"/>
  <c r="DV3652" i="1"/>
  <c r="DV3651" i="1"/>
  <c r="DV3650" i="1"/>
  <c r="DV3649" i="1"/>
  <c r="DV3648" i="1"/>
  <c r="DV3647" i="1"/>
  <c r="DV3646" i="1"/>
  <c r="DV3645" i="1"/>
  <c r="DV3644" i="1"/>
  <c r="DV3643" i="1"/>
  <c r="DV3642" i="1"/>
  <c r="DV3641" i="1"/>
  <c r="DV3640" i="1"/>
  <c r="DV3639" i="1"/>
  <c r="DV3638" i="1"/>
  <c r="DV3637" i="1"/>
  <c r="DV3636" i="1"/>
  <c r="DV3635" i="1"/>
  <c r="DV3634" i="1"/>
  <c r="DV3633" i="1"/>
  <c r="DV3632" i="1"/>
  <c r="DV3631" i="1"/>
  <c r="DV3630" i="1"/>
  <c r="DV3629" i="1"/>
  <c r="DV3628" i="1"/>
  <c r="DV3627" i="1"/>
  <c r="DV3626" i="1"/>
  <c r="DV3625" i="1"/>
  <c r="DV3624" i="1"/>
  <c r="DV3623" i="1"/>
  <c r="DV3622" i="1"/>
  <c r="DV3621" i="1"/>
  <c r="DV3620" i="1"/>
  <c r="DV3619" i="1"/>
  <c r="DV3618" i="1"/>
  <c r="DV3617" i="1"/>
  <c r="DV3616" i="1"/>
  <c r="DV3615" i="1"/>
  <c r="DV3614" i="1"/>
  <c r="DV3613" i="1"/>
  <c r="DV3612" i="1"/>
  <c r="DV3611" i="1"/>
  <c r="DV3610" i="1"/>
  <c r="DV3609" i="1"/>
  <c r="DV3608" i="1"/>
  <c r="DV3607" i="1"/>
  <c r="DV3606" i="1"/>
  <c r="DV3605" i="1"/>
  <c r="DV3604" i="1"/>
  <c r="DV3603" i="1"/>
  <c r="DV3602" i="1"/>
  <c r="DV3601" i="1"/>
  <c r="DV3600" i="1"/>
  <c r="DV3599" i="1"/>
  <c r="DV3598" i="1"/>
  <c r="DV3597" i="1"/>
  <c r="DV3596" i="1"/>
  <c r="DV3595" i="1"/>
  <c r="DV3594" i="1"/>
  <c r="DV3593" i="1"/>
  <c r="DV3592" i="1"/>
  <c r="DV3591" i="1"/>
  <c r="DV3590" i="1"/>
  <c r="DV3589" i="1"/>
  <c r="DV3588" i="1"/>
  <c r="DV3587" i="1"/>
  <c r="DV3586" i="1"/>
  <c r="DV3585" i="1"/>
  <c r="DV3584" i="1"/>
  <c r="DV3583" i="1"/>
  <c r="DV3582" i="1"/>
  <c r="DV3581" i="1"/>
  <c r="DV3580" i="1"/>
  <c r="DV3579" i="1"/>
  <c r="DV3578" i="1"/>
  <c r="DV3577" i="1"/>
  <c r="DV3576" i="1"/>
  <c r="DV3575" i="1"/>
  <c r="DV3574" i="1"/>
  <c r="DV3573" i="1"/>
  <c r="DV3572" i="1"/>
  <c r="DV3571" i="1"/>
  <c r="DV3570" i="1"/>
  <c r="DV3569" i="1"/>
  <c r="DV3568" i="1"/>
  <c r="DV3567" i="1"/>
  <c r="DV3566" i="1"/>
  <c r="DV3565" i="1"/>
  <c r="DV3564" i="1"/>
  <c r="DV3563" i="1"/>
  <c r="DV3562" i="1"/>
  <c r="DV3561" i="1"/>
  <c r="DV3560" i="1"/>
  <c r="DV3559" i="1"/>
  <c r="DV3558" i="1"/>
  <c r="DV3557" i="1"/>
  <c r="DV3556" i="1"/>
  <c r="DV3555" i="1"/>
  <c r="DV3554" i="1"/>
  <c r="DV3553" i="1"/>
  <c r="DV3552" i="1"/>
  <c r="DV3551" i="1"/>
  <c r="DV3550" i="1"/>
  <c r="DV3549" i="1"/>
  <c r="DV3548" i="1"/>
  <c r="DV3547" i="1"/>
  <c r="DV3546" i="1"/>
  <c r="DV3545" i="1"/>
  <c r="DV3544" i="1"/>
  <c r="DV3543" i="1"/>
  <c r="DV3542" i="1"/>
  <c r="DV3541" i="1"/>
  <c r="DV3540" i="1"/>
  <c r="DV3539" i="1"/>
  <c r="DV3538" i="1"/>
  <c r="DV3537" i="1"/>
  <c r="DV3536" i="1"/>
  <c r="DV3535" i="1"/>
  <c r="DV3534" i="1"/>
  <c r="DV3533" i="1"/>
  <c r="DV3532" i="1"/>
  <c r="DV3531" i="1"/>
  <c r="DV3530" i="1"/>
  <c r="DV3529" i="1"/>
  <c r="DV3528" i="1"/>
  <c r="DV3527" i="1"/>
  <c r="DV3526" i="1"/>
  <c r="DV3525" i="1"/>
  <c r="DV3524" i="1"/>
  <c r="DV3523" i="1"/>
  <c r="DV3522" i="1"/>
  <c r="DV3521" i="1"/>
  <c r="DV3520" i="1"/>
  <c r="DV3519" i="1"/>
  <c r="DV3518" i="1"/>
  <c r="DV3517" i="1"/>
  <c r="DV3516" i="1"/>
  <c r="DV3515" i="1"/>
  <c r="DV3514" i="1"/>
  <c r="DV3513" i="1"/>
  <c r="DV3512" i="1"/>
  <c r="DV3511" i="1"/>
  <c r="DV3510" i="1"/>
  <c r="DV3509" i="1"/>
  <c r="DV3508" i="1"/>
  <c r="DV3507" i="1"/>
  <c r="DV3506" i="1"/>
  <c r="DV3505" i="1"/>
  <c r="DV3504" i="1"/>
  <c r="DV3503" i="1"/>
  <c r="DV3502" i="1"/>
  <c r="DV3501" i="1"/>
  <c r="DV3500" i="1"/>
  <c r="DV3499" i="1"/>
  <c r="DV3498" i="1"/>
  <c r="DV3497" i="1"/>
  <c r="DV3496" i="1"/>
  <c r="DV3495" i="1"/>
  <c r="DV3494" i="1"/>
  <c r="DV3493" i="1"/>
  <c r="DV3492" i="1"/>
  <c r="DV3491" i="1"/>
  <c r="DV3490" i="1"/>
  <c r="DV3489" i="1"/>
  <c r="DV3488" i="1"/>
  <c r="DV3487" i="1"/>
  <c r="DV3486" i="1"/>
  <c r="DV3485" i="1"/>
  <c r="DV3484" i="1"/>
  <c r="DV3483" i="1"/>
  <c r="DV3482" i="1"/>
  <c r="DV3481" i="1"/>
  <c r="DV3480" i="1"/>
  <c r="DV3479" i="1"/>
  <c r="DV3478" i="1"/>
  <c r="DV3477" i="1"/>
  <c r="DV3476" i="1"/>
  <c r="DV3475" i="1"/>
  <c r="DV3474" i="1"/>
  <c r="DV3473" i="1"/>
  <c r="DV3472" i="1"/>
  <c r="DV3471" i="1"/>
  <c r="DV3470" i="1"/>
  <c r="DV3469" i="1"/>
  <c r="DV3468" i="1"/>
  <c r="DV3467" i="1"/>
  <c r="DV3466" i="1"/>
  <c r="DV3465" i="1"/>
  <c r="DV3464" i="1"/>
  <c r="DV3463" i="1"/>
  <c r="DV3462" i="1"/>
  <c r="DV3461" i="1"/>
  <c r="DV3460" i="1"/>
  <c r="DV3459" i="1"/>
  <c r="DV3458" i="1"/>
  <c r="DV3457" i="1"/>
  <c r="DV3456" i="1"/>
  <c r="DV3455" i="1"/>
  <c r="DV3454" i="1"/>
  <c r="DV3453" i="1"/>
  <c r="DV3452" i="1"/>
  <c r="DV3451" i="1"/>
  <c r="DV3450" i="1"/>
  <c r="DV3449" i="1"/>
  <c r="DV3448" i="1"/>
  <c r="DV3447" i="1"/>
  <c r="DV3446" i="1"/>
  <c r="DV3445" i="1"/>
  <c r="DV3444" i="1"/>
  <c r="DV3443" i="1"/>
  <c r="DV3442" i="1"/>
  <c r="DV3441" i="1"/>
  <c r="DV3440" i="1"/>
  <c r="DV3439" i="1"/>
  <c r="DV3438" i="1"/>
  <c r="DV3437" i="1"/>
  <c r="DV3436" i="1"/>
  <c r="DV3435" i="1"/>
  <c r="DV3434" i="1"/>
  <c r="DV3433" i="1"/>
  <c r="DV3432" i="1"/>
  <c r="DV3431" i="1"/>
  <c r="DV3430" i="1"/>
  <c r="DV3429" i="1"/>
  <c r="DV3428" i="1"/>
  <c r="DV3427" i="1"/>
  <c r="DV3426" i="1"/>
  <c r="DV3425" i="1"/>
  <c r="DV3424" i="1"/>
  <c r="DV3423" i="1"/>
  <c r="DV3422" i="1"/>
  <c r="DV3421" i="1"/>
  <c r="DV3420" i="1"/>
  <c r="DV3419" i="1"/>
  <c r="DV3418" i="1"/>
  <c r="DV3417" i="1"/>
  <c r="DV3416" i="1"/>
  <c r="DV3415" i="1"/>
  <c r="DV3414" i="1"/>
  <c r="DV3413" i="1"/>
  <c r="DV3412" i="1"/>
  <c r="DV3411" i="1"/>
  <c r="DV3410" i="1"/>
  <c r="DV3409" i="1"/>
  <c r="DV3408" i="1"/>
  <c r="DV3407" i="1"/>
  <c r="DV3406" i="1"/>
  <c r="DV3405" i="1"/>
  <c r="DV3404" i="1"/>
  <c r="DV3403" i="1"/>
  <c r="DV3402" i="1"/>
  <c r="DV3401" i="1"/>
  <c r="DV3400" i="1"/>
  <c r="DV3399" i="1"/>
  <c r="DV3398" i="1"/>
  <c r="DV3397" i="1"/>
  <c r="DV3396" i="1"/>
  <c r="DV3395" i="1"/>
  <c r="DV3394" i="1"/>
  <c r="DV3393" i="1"/>
  <c r="DV3392" i="1"/>
  <c r="DV3391" i="1"/>
  <c r="DV3390" i="1"/>
  <c r="DV3389" i="1"/>
  <c r="DV3388" i="1"/>
  <c r="DV3387" i="1"/>
  <c r="DV3386" i="1"/>
  <c r="DV3385" i="1"/>
  <c r="DV3384" i="1"/>
  <c r="DV3383" i="1"/>
  <c r="DV3382" i="1"/>
  <c r="DV3381" i="1"/>
  <c r="DV3380" i="1"/>
  <c r="DV3379" i="1"/>
  <c r="DV3378" i="1"/>
  <c r="DV3377" i="1"/>
  <c r="DV3376" i="1"/>
  <c r="DV3375" i="1"/>
  <c r="DV3374" i="1"/>
  <c r="DV3373" i="1"/>
  <c r="DV3372" i="1"/>
  <c r="DV3371" i="1"/>
  <c r="DV3370" i="1"/>
  <c r="DV3369" i="1"/>
  <c r="DV3368" i="1"/>
  <c r="DV3367" i="1"/>
  <c r="DV3366" i="1"/>
  <c r="DV3365" i="1"/>
  <c r="DV3364" i="1"/>
  <c r="DV3363" i="1"/>
  <c r="DV3362" i="1"/>
  <c r="DV3361" i="1"/>
  <c r="DV3360" i="1"/>
  <c r="DV3359" i="1"/>
  <c r="DV3358" i="1"/>
  <c r="DV3357" i="1"/>
  <c r="DV3356" i="1"/>
  <c r="DV3355" i="1"/>
  <c r="DV3354" i="1"/>
  <c r="DV3353" i="1"/>
  <c r="DV3352" i="1"/>
  <c r="DV3351" i="1"/>
  <c r="DV3350" i="1"/>
  <c r="DV3349" i="1"/>
  <c r="DV3348" i="1"/>
  <c r="DV3347" i="1"/>
  <c r="DV3346" i="1"/>
  <c r="DV3345" i="1"/>
  <c r="DV3344" i="1"/>
  <c r="DV3343" i="1"/>
  <c r="DV3342" i="1"/>
  <c r="DV3341" i="1"/>
  <c r="DV3340" i="1"/>
  <c r="DV3339" i="1"/>
  <c r="DV3338" i="1"/>
  <c r="DV3337" i="1"/>
  <c r="DV3336" i="1"/>
  <c r="DV3335" i="1"/>
  <c r="DV3334" i="1"/>
  <c r="DV3333" i="1"/>
  <c r="DV3332" i="1"/>
  <c r="DV3331" i="1"/>
  <c r="DV3330" i="1"/>
  <c r="DV3329" i="1"/>
  <c r="DV3328" i="1"/>
  <c r="DV3327" i="1"/>
  <c r="DV3326" i="1"/>
  <c r="DV3325" i="1"/>
  <c r="DV3324" i="1"/>
  <c r="DV3323" i="1"/>
  <c r="DV3322" i="1"/>
  <c r="DV3321" i="1"/>
  <c r="DV3320" i="1"/>
  <c r="DV3319" i="1"/>
  <c r="DV3318" i="1"/>
  <c r="DV3317" i="1"/>
  <c r="DV3316" i="1"/>
  <c r="DV3315" i="1"/>
  <c r="DV3314" i="1"/>
  <c r="DV3313" i="1"/>
  <c r="DV3312" i="1"/>
  <c r="DV3311" i="1"/>
  <c r="DV3310" i="1"/>
  <c r="DV3309" i="1"/>
  <c r="DV3308" i="1"/>
  <c r="DV3307" i="1"/>
  <c r="DV3306" i="1"/>
  <c r="DV3305" i="1"/>
  <c r="DV3304" i="1"/>
  <c r="DV3303" i="1"/>
  <c r="DV3302" i="1"/>
  <c r="DV3301" i="1"/>
  <c r="DV3300" i="1"/>
  <c r="DV3299" i="1"/>
  <c r="DV3298" i="1"/>
  <c r="DV3297" i="1"/>
  <c r="DV3296" i="1"/>
  <c r="DV3295" i="1"/>
  <c r="DV3294" i="1"/>
  <c r="DV3293" i="1"/>
  <c r="DV3292" i="1"/>
  <c r="DV3291" i="1"/>
  <c r="DV3290" i="1"/>
  <c r="DV3289" i="1"/>
  <c r="DV3288" i="1"/>
  <c r="DV3287" i="1"/>
  <c r="DV3286" i="1"/>
  <c r="DV3285" i="1"/>
  <c r="DV3284" i="1"/>
  <c r="DV3283" i="1"/>
  <c r="DV3282" i="1"/>
  <c r="DV3281" i="1"/>
  <c r="DV3280" i="1"/>
  <c r="DV3279" i="1"/>
  <c r="DV3278" i="1"/>
  <c r="DV3277" i="1"/>
  <c r="DV3276" i="1"/>
  <c r="DV3275" i="1"/>
  <c r="DV3274" i="1"/>
  <c r="DV3273" i="1"/>
  <c r="DV3272" i="1"/>
  <c r="DV3271" i="1"/>
  <c r="DV3270" i="1"/>
  <c r="DV3269" i="1"/>
  <c r="DV3268" i="1"/>
  <c r="DV3267" i="1"/>
  <c r="DV3266" i="1"/>
  <c r="DV3265" i="1"/>
  <c r="DV3264" i="1"/>
  <c r="DV3263" i="1"/>
  <c r="DV3262" i="1"/>
  <c r="DV3261" i="1"/>
  <c r="DV3260" i="1"/>
  <c r="DV3259" i="1"/>
  <c r="DV3258" i="1"/>
  <c r="DV3257" i="1"/>
  <c r="DV3256" i="1"/>
  <c r="DV3255" i="1"/>
  <c r="DV3254" i="1"/>
  <c r="DV3253" i="1"/>
  <c r="DV3252" i="1"/>
  <c r="DV3251" i="1"/>
  <c r="DV3250" i="1"/>
  <c r="DV3249" i="1"/>
  <c r="DV3248" i="1"/>
  <c r="DV3247" i="1"/>
  <c r="DV3246" i="1"/>
  <c r="DV3245" i="1"/>
  <c r="DV3244" i="1"/>
  <c r="DV3243" i="1"/>
  <c r="DV3242" i="1"/>
  <c r="DV3241" i="1"/>
  <c r="DV3240" i="1"/>
  <c r="DV3239" i="1"/>
  <c r="DV3238" i="1"/>
  <c r="DV3237" i="1"/>
  <c r="DV3236" i="1"/>
  <c r="DV3235" i="1"/>
  <c r="DV3234" i="1"/>
  <c r="DV3233" i="1"/>
  <c r="DV3232" i="1"/>
  <c r="DV3231" i="1"/>
  <c r="DV3230" i="1"/>
  <c r="DV3229" i="1"/>
  <c r="DV3228" i="1"/>
  <c r="DV3227" i="1"/>
  <c r="DV3226" i="1"/>
  <c r="DV3225" i="1"/>
  <c r="DV3224" i="1"/>
  <c r="DV3223" i="1"/>
  <c r="DV3222" i="1"/>
  <c r="DV3221" i="1"/>
  <c r="DV3220" i="1"/>
  <c r="DV3219" i="1"/>
  <c r="DV3218" i="1"/>
  <c r="DV3217" i="1"/>
  <c r="DV3216" i="1"/>
  <c r="DV3215" i="1"/>
  <c r="DV3214" i="1"/>
  <c r="DV3213" i="1"/>
  <c r="DV3212" i="1"/>
  <c r="DV3211" i="1"/>
  <c r="DV3210" i="1"/>
  <c r="DV3209" i="1"/>
  <c r="DV3208" i="1"/>
  <c r="DV3207" i="1"/>
  <c r="DV3206" i="1"/>
  <c r="DV3205" i="1"/>
  <c r="DV3204" i="1"/>
  <c r="DV3203" i="1"/>
  <c r="DV3202" i="1"/>
  <c r="DV3201" i="1"/>
  <c r="DV3200" i="1"/>
  <c r="DV3199" i="1"/>
  <c r="DV3198" i="1"/>
  <c r="DV3197" i="1"/>
  <c r="DV3196" i="1"/>
  <c r="DV3195" i="1"/>
  <c r="DV3194" i="1"/>
  <c r="DV3193" i="1"/>
  <c r="DV3192" i="1"/>
  <c r="DV3191" i="1"/>
  <c r="DV3190" i="1"/>
  <c r="DV3189" i="1"/>
  <c r="DV3188" i="1"/>
  <c r="DV3187" i="1"/>
  <c r="DV3186" i="1"/>
  <c r="DV3185" i="1"/>
  <c r="DV3184" i="1"/>
  <c r="DV3183" i="1"/>
  <c r="DV3182" i="1"/>
  <c r="DV3181" i="1"/>
  <c r="DV3180" i="1"/>
  <c r="DV3179" i="1"/>
  <c r="DV3178" i="1"/>
  <c r="DV3177" i="1"/>
  <c r="DV3176" i="1"/>
  <c r="DV3175" i="1"/>
  <c r="DV3174" i="1"/>
  <c r="DV3173" i="1"/>
  <c r="DV3172" i="1"/>
  <c r="DV3171" i="1"/>
  <c r="DV3170" i="1"/>
  <c r="DV3169" i="1"/>
  <c r="DV3168" i="1"/>
  <c r="DV3167" i="1"/>
  <c r="DV3166" i="1"/>
  <c r="DV3165" i="1"/>
  <c r="DV3164" i="1"/>
  <c r="DV3163" i="1"/>
  <c r="DV3162" i="1"/>
  <c r="DV3161" i="1"/>
  <c r="DV3160" i="1"/>
  <c r="DV3159" i="1"/>
  <c r="DV3158" i="1"/>
  <c r="DV3157" i="1"/>
  <c r="DV3156" i="1"/>
  <c r="DV3155" i="1"/>
  <c r="DV3154" i="1"/>
  <c r="DV3153" i="1"/>
  <c r="DV3152" i="1"/>
  <c r="DV3151" i="1"/>
  <c r="DV3150" i="1"/>
  <c r="DV3149" i="1"/>
  <c r="DV3148" i="1"/>
  <c r="DV3147" i="1"/>
  <c r="DV3146" i="1"/>
  <c r="DV3145" i="1"/>
  <c r="DV3144" i="1"/>
  <c r="DV3143" i="1"/>
  <c r="DV3142" i="1"/>
  <c r="DV3141" i="1"/>
  <c r="DV3140" i="1"/>
  <c r="DV3139" i="1"/>
  <c r="DV3138" i="1"/>
  <c r="DV3137" i="1"/>
  <c r="DV3136" i="1"/>
  <c r="DV3135" i="1"/>
  <c r="DV3134" i="1"/>
  <c r="DV3133" i="1"/>
  <c r="DV3132" i="1"/>
  <c r="DV3131" i="1"/>
  <c r="DV3130" i="1"/>
  <c r="DV3129" i="1"/>
  <c r="DV3128" i="1"/>
  <c r="DV3127" i="1"/>
  <c r="DV3126" i="1"/>
  <c r="DV3125" i="1"/>
  <c r="DV3124" i="1"/>
  <c r="DV3123" i="1"/>
  <c r="DV3122" i="1"/>
  <c r="DV3121" i="1"/>
  <c r="DV3120" i="1"/>
  <c r="DV3119" i="1"/>
  <c r="DV3118" i="1"/>
  <c r="DV3117" i="1"/>
  <c r="DV3116" i="1"/>
  <c r="DV3115" i="1"/>
  <c r="DV3114" i="1"/>
  <c r="DV3113" i="1"/>
  <c r="DV3112" i="1"/>
  <c r="DV3111" i="1"/>
  <c r="DV3110" i="1"/>
  <c r="DV3109" i="1"/>
  <c r="DV3108" i="1"/>
  <c r="DV3107" i="1"/>
  <c r="DV3106" i="1"/>
  <c r="DV3105" i="1"/>
  <c r="DV3104" i="1"/>
  <c r="DV3103" i="1"/>
  <c r="DV3102" i="1"/>
  <c r="DV3101" i="1"/>
  <c r="DV3100" i="1"/>
  <c r="DV3099" i="1"/>
  <c r="DV3098" i="1"/>
  <c r="DV3097" i="1"/>
  <c r="DV3096" i="1"/>
  <c r="DV3095" i="1"/>
  <c r="DV3094" i="1"/>
  <c r="DV3093" i="1"/>
  <c r="DV3092" i="1"/>
  <c r="DV3091" i="1"/>
  <c r="DV3090" i="1"/>
  <c r="DV3089" i="1"/>
  <c r="DV3088" i="1"/>
  <c r="DV3087" i="1"/>
  <c r="DV3086" i="1"/>
  <c r="DV3085" i="1"/>
  <c r="DV3084" i="1"/>
  <c r="DV3083" i="1"/>
  <c r="DV3082" i="1"/>
  <c r="DV3081" i="1"/>
  <c r="DV3080" i="1"/>
  <c r="DV3079" i="1"/>
  <c r="DV3078" i="1"/>
  <c r="DV3077" i="1"/>
  <c r="DV3076" i="1"/>
  <c r="DV3075" i="1"/>
  <c r="DV3074" i="1"/>
  <c r="DV3073" i="1"/>
  <c r="DV3072" i="1"/>
  <c r="DV3071" i="1"/>
  <c r="DV3070" i="1"/>
  <c r="DV3069" i="1"/>
  <c r="DV3068" i="1"/>
  <c r="DV3067" i="1"/>
  <c r="DV3066" i="1"/>
  <c r="DV3065" i="1"/>
  <c r="DV3064" i="1"/>
  <c r="DV3063" i="1"/>
  <c r="DV3062" i="1"/>
  <c r="DV3061" i="1"/>
  <c r="DV3060" i="1"/>
  <c r="DV3059" i="1"/>
  <c r="DV3058" i="1"/>
  <c r="DV3057" i="1"/>
  <c r="DV3056" i="1"/>
  <c r="DV3055" i="1"/>
  <c r="DV3054" i="1"/>
  <c r="DV3053" i="1"/>
  <c r="DV3052" i="1"/>
  <c r="DV3051" i="1"/>
  <c r="DV3050" i="1"/>
  <c r="DV3049" i="1"/>
  <c r="DV3048" i="1"/>
  <c r="DV3047" i="1"/>
  <c r="DV3046" i="1"/>
  <c r="DV3045" i="1"/>
  <c r="DV3044" i="1"/>
  <c r="DV3043" i="1"/>
  <c r="DV3042" i="1"/>
  <c r="DV3041" i="1"/>
  <c r="DV3040" i="1"/>
  <c r="DV3039" i="1"/>
  <c r="DV3038" i="1"/>
  <c r="DV3037" i="1"/>
  <c r="DV3036" i="1"/>
  <c r="DV3035" i="1"/>
  <c r="DV3034" i="1"/>
  <c r="DV3033" i="1"/>
  <c r="DV3032" i="1"/>
  <c r="DV3031" i="1"/>
  <c r="DV3030" i="1"/>
  <c r="DV3029" i="1"/>
  <c r="DV3028" i="1"/>
  <c r="DV3027" i="1"/>
  <c r="DV3026" i="1"/>
  <c r="DV3025" i="1"/>
  <c r="DV3024" i="1"/>
  <c r="DV3023" i="1"/>
  <c r="DV3022" i="1"/>
  <c r="DV3021" i="1"/>
  <c r="DV3020" i="1"/>
  <c r="DV3019" i="1"/>
  <c r="DV3018" i="1"/>
  <c r="DV3017" i="1"/>
  <c r="DV3016" i="1"/>
  <c r="DV3015" i="1"/>
  <c r="DV3014" i="1"/>
  <c r="DV3013" i="1"/>
  <c r="DV3012" i="1"/>
  <c r="DV3011" i="1"/>
  <c r="DV3010" i="1"/>
  <c r="DV3009" i="1"/>
  <c r="DV3008" i="1"/>
  <c r="DV3007" i="1"/>
  <c r="DV3006" i="1"/>
  <c r="DV3005" i="1"/>
  <c r="DV3004" i="1"/>
  <c r="DV3003" i="1"/>
  <c r="DV3002" i="1"/>
  <c r="DV3001" i="1"/>
  <c r="DV3000" i="1"/>
  <c r="DV2999" i="1"/>
  <c r="DV2998" i="1"/>
  <c r="DV2997" i="1"/>
  <c r="DV2996" i="1"/>
  <c r="DV2995" i="1"/>
  <c r="DV2994" i="1"/>
  <c r="DV2993" i="1"/>
  <c r="DV2992" i="1"/>
  <c r="DV2991" i="1"/>
  <c r="DV2990" i="1"/>
  <c r="DV2989" i="1"/>
  <c r="DV2988" i="1"/>
  <c r="DV2987" i="1"/>
  <c r="DV2986" i="1"/>
  <c r="DV2985" i="1"/>
  <c r="DV2984" i="1"/>
  <c r="DV2983" i="1"/>
  <c r="DV2982" i="1"/>
  <c r="DV2981" i="1"/>
  <c r="DV2980" i="1"/>
  <c r="DV2979" i="1"/>
  <c r="DV2978" i="1"/>
  <c r="DV2977" i="1"/>
  <c r="DV2976" i="1"/>
  <c r="DV2975" i="1"/>
  <c r="DV2974" i="1"/>
  <c r="DV2973" i="1"/>
  <c r="DV2972" i="1"/>
  <c r="DV2971" i="1"/>
  <c r="DV2970" i="1"/>
  <c r="DV2969" i="1"/>
  <c r="DV2968" i="1"/>
  <c r="DV2967" i="1"/>
  <c r="DV2966" i="1"/>
  <c r="DV2965" i="1"/>
  <c r="DV2964" i="1"/>
  <c r="DV2963" i="1"/>
  <c r="DV2962" i="1"/>
  <c r="DV2961" i="1"/>
  <c r="DV2960" i="1"/>
  <c r="DV2959" i="1"/>
  <c r="DV2958" i="1"/>
  <c r="DV2957" i="1"/>
  <c r="DV2956" i="1"/>
  <c r="DV2955" i="1"/>
  <c r="DV2954" i="1"/>
  <c r="DV2953" i="1"/>
  <c r="DV2952" i="1"/>
  <c r="DV2951" i="1"/>
  <c r="DV2950" i="1"/>
  <c r="DV2949" i="1"/>
  <c r="DV2948" i="1"/>
  <c r="DV2947" i="1"/>
  <c r="DV2946" i="1"/>
  <c r="DV2945" i="1"/>
  <c r="DV2944" i="1"/>
  <c r="DV2943" i="1"/>
  <c r="DV2942" i="1"/>
  <c r="DV2941" i="1"/>
  <c r="DV2940" i="1"/>
  <c r="DV2939" i="1"/>
  <c r="DV2938" i="1"/>
  <c r="DV2937" i="1"/>
  <c r="DV2936" i="1"/>
  <c r="DV2935" i="1"/>
  <c r="DV2934" i="1"/>
  <c r="DV2933" i="1"/>
  <c r="DV2932" i="1"/>
  <c r="DV2931" i="1"/>
  <c r="DV2930" i="1"/>
  <c r="DV2929" i="1"/>
  <c r="DV2928" i="1"/>
  <c r="DV2927" i="1"/>
  <c r="DV2926" i="1"/>
  <c r="DV2925" i="1"/>
  <c r="DV2924" i="1"/>
  <c r="DV2923" i="1"/>
  <c r="DV2922" i="1"/>
  <c r="DV2921" i="1"/>
  <c r="DV2920" i="1"/>
  <c r="DV2919" i="1"/>
  <c r="DV2918" i="1"/>
  <c r="DV2917" i="1"/>
  <c r="DV2916" i="1"/>
  <c r="DV2915" i="1"/>
  <c r="DV2914" i="1"/>
  <c r="DV2913" i="1"/>
  <c r="DV2912" i="1"/>
  <c r="DV2911" i="1"/>
  <c r="DV2910" i="1"/>
  <c r="DV2909" i="1"/>
  <c r="DV2908" i="1"/>
  <c r="DV2907" i="1"/>
  <c r="DV2906" i="1"/>
  <c r="DV2905" i="1"/>
  <c r="DV2904" i="1"/>
  <c r="DV2903" i="1"/>
  <c r="DV2902" i="1"/>
  <c r="DV2901" i="1"/>
  <c r="DV2900" i="1"/>
  <c r="DV2899" i="1"/>
  <c r="DV2898" i="1"/>
  <c r="DV2897" i="1"/>
  <c r="DV2896" i="1"/>
  <c r="DV2895" i="1"/>
  <c r="DV2894" i="1"/>
  <c r="DV2893" i="1"/>
  <c r="DV2892" i="1"/>
  <c r="DV2891" i="1"/>
  <c r="DV2890" i="1"/>
  <c r="DV2889" i="1"/>
  <c r="DV2888" i="1"/>
  <c r="DV2887" i="1"/>
  <c r="DV2886" i="1"/>
  <c r="DV2885" i="1"/>
  <c r="DV2884" i="1"/>
  <c r="DV2883" i="1"/>
  <c r="DV2882" i="1"/>
  <c r="DV2881" i="1"/>
  <c r="DV2880" i="1"/>
  <c r="DV2879" i="1"/>
  <c r="DV2878" i="1"/>
  <c r="DV2877" i="1"/>
  <c r="DV2876" i="1"/>
  <c r="DV2875" i="1"/>
  <c r="DV2874" i="1"/>
  <c r="DV2873" i="1"/>
  <c r="DV2872" i="1"/>
  <c r="DV2871" i="1"/>
  <c r="DV2870" i="1"/>
  <c r="DV2869" i="1"/>
  <c r="DV2868" i="1"/>
  <c r="DV2867" i="1"/>
  <c r="DV2866" i="1"/>
  <c r="DV2865" i="1"/>
  <c r="DV2864" i="1"/>
  <c r="DV2863" i="1"/>
  <c r="DV2862" i="1"/>
  <c r="DV2861" i="1"/>
  <c r="DV2860" i="1"/>
  <c r="DV2859" i="1"/>
  <c r="DV2858" i="1"/>
  <c r="DV2857" i="1"/>
  <c r="DV2856" i="1"/>
  <c r="DV2855" i="1"/>
  <c r="DV2854" i="1"/>
  <c r="DV2853" i="1"/>
  <c r="DV2852" i="1"/>
  <c r="DV2851" i="1"/>
  <c r="DV2850" i="1"/>
  <c r="DV2849" i="1"/>
  <c r="DV2848" i="1"/>
  <c r="DV2847" i="1"/>
  <c r="DV2846" i="1"/>
  <c r="DV2845" i="1"/>
  <c r="DV2844" i="1"/>
  <c r="DV2843" i="1"/>
  <c r="DV2842" i="1"/>
  <c r="DV2841" i="1"/>
  <c r="DV2840" i="1"/>
  <c r="DV2839" i="1"/>
  <c r="DV2838" i="1"/>
  <c r="DV2837" i="1"/>
  <c r="DV2836" i="1"/>
  <c r="DV2835" i="1"/>
  <c r="DV2834" i="1"/>
  <c r="DV2833" i="1"/>
  <c r="DV2832" i="1"/>
  <c r="DV2831" i="1"/>
  <c r="DV2830" i="1"/>
  <c r="DV2829" i="1"/>
  <c r="DV2828" i="1"/>
  <c r="DV2827" i="1"/>
  <c r="DV2826" i="1"/>
  <c r="DV2825" i="1"/>
  <c r="DV2824" i="1"/>
  <c r="DV2823" i="1"/>
  <c r="DV2822" i="1"/>
  <c r="DV2821" i="1"/>
  <c r="DV2820" i="1"/>
  <c r="DV2819" i="1"/>
  <c r="DV2818" i="1"/>
  <c r="DV2817" i="1"/>
  <c r="DV2816" i="1"/>
  <c r="DV2815" i="1"/>
  <c r="DV2814" i="1"/>
  <c r="DV2813" i="1"/>
  <c r="DV2812" i="1"/>
  <c r="DV2811" i="1"/>
  <c r="DV2810" i="1"/>
  <c r="DV2809" i="1"/>
  <c r="DV2808" i="1"/>
  <c r="DV2807" i="1"/>
  <c r="DV2806" i="1"/>
  <c r="DV2805" i="1"/>
  <c r="DV2804" i="1"/>
  <c r="DV2803" i="1"/>
  <c r="DV2802" i="1"/>
  <c r="DV2801" i="1"/>
  <c r="DV2800" i="1"/>
  <c r="DV2799" i="1"/>
  <c r="DV2798" i="1"/>
  <c r="DV2797" i="1"/>
  <c r="DV2796" i="1"/>
  <c r="DV2795" i="1"/>
  <c r="DV2794" i="1"/>
  <c r="DV2793" i="1"/>
  <c r="DV2792" i="1"/>
  <c r="DV2791" i="1"/>
  <c r="DV2790" i="1"/>
  <c r="DV2789" i="1"/>
  <c r="DV2788" i="1"/>
  <c r="DV2787" i="1"/>
  <c r="DV2786" i="1"/>
  <c r="DV2785" i="1"/>
  <c r="DV2784" i="1"/>
  <c r="DV2783" i="1"/>
  <c r="DV2782" i="1"/>
  <c r="DV2781" i="1"/>
  <c r="DV2780" i="1"/>
  <c r="DV2779" i="1"/>
  <c r="DV2778" i="1"/>
  <c r="DV2777" i="1"/>
  <c r="DV2776" i="1"/>
  <c r="DV2775" i="1"/>
  <c r="DV2774" i="1"/>
  <c r="DV2773" i="1"/>
  <c r="DV2772" i="1"/>
  <c r="DV2771" i="1"/>
  <c r="DV2770" i="1"/>
  <c r="DV2769" i="1"/>
  <c r="DV2768" i="1"/>
  <c r="DV2767" i="1"/>
  <c r="DV2766" i="1"/>
  <c r="DV2765" i="1"/>
  <c r="DV2764" i="1"/>
  <c r="DV2763" i="1"/>
  <c r="DV2762" i="1"/>
  <c r="DV2761" i="1"/>
  <c r="DV2760" i="1"/>
  <c r="DV2759" i="1"/>
  <c r="DV2758" i="1"/>
  <c r="DV2757" i="1"/>
  <c r="DV2756" i="1"/>
  <c r="DV2755" i="1"/>
  <c r="DV2754" i="1"/>
  <c r="DV2753" i="1"/>
  <c r="DV2752" i="1"/>
  <c r="DV2751" i="1"/>
  <c r="DV2750" i="1"/>
  <c r="DV2749" i="1"/>
  <c r="DV2748" i="1"/>
  <c r="DV2747" i="1"/>
  <c r="DV2746" i="1"/>
  <c r="DV2745" i="1"/>
  <c r="DV2744" i="1"/>
  <c r="DV2743" i="1"/>
  <c r="DV2742" i="1"/>
  <c r="DV2741" i="1"/>
  <c r="DV2740" i="1"/>
  <c r="DV2739" i="1"/>
  <c r="DV2738" i="1"/>
  <c r="DV2737" i="1"/>
  <c r="DV2736" i="1"/>
  <c r="DV2735" i="1"/>
  <c r="DV2734" i="1"/>
  <c r="DV2733" i="1"/>
  <c r="DV2732" i="1"/>
  <c r="DV2731" i="1"/>
  <c r="DV2730" i="1"/>
  <c r="DV2729" i="1"/>
  <c r="DV2728" i="1"/>
  <c r="DV2727" i="1"/>
  <c r="DV2726" i="1"/>
  <c r="DV2725" i="1"/>
  <c r="DV2724" i="1"/>
  <c r="DV2723" i="1"/>
  <c r="DV2722" i="1"/>
  <c r="DV2721" i="1"/>
  <c r="DV2720" i="1"/>
  <c r="DV2719" i="1"/>
  <c r="DV2718" i="1"/>
  <c r="DV2717" i="1"/>
  <c r="DV2716" i="1"/>
  <c r="DV2715" i="1"/>
  <c r="DV2714" i="1"/>
  <c r="DV2713" i="1"/>
  <c r="DV2712" i="1"/>
  <c r="DV2711" i="1"/>
  <c r="DV2710" i="1"/>
  <c r="DV2709" i="1"/>
  <c r="DV2708" i="1"/>
  <c r="DV2707" i="1"/>
  <c r="DV2706" i="1"/>
  <c r="DV2705" i="1"/>
  <c r="DV2704" i="1"/>
  <c r="DV2703" i="1"/>
  <c r="DV2702" i="1"/>
  <c r="DV2701" i="1"/>
  <c r="DV2700" i="1"/>
  <c r="DV2699" i="1"/>
  <c r="DV2698" i="1"/>
  <c r="DV2697" i="1"/>
  <c r="DV2696" i="1"/>
  <c r="DV2695" i="1"/>
  <c r="DV2694" i="1"/>
  <c r="DV2693" i="1"/>
  <c r="DV2692" i="1"/>
  <c r="DV2691" i="1"/>
  <c r="DV2690" i="1"/>
  <c r="DV2689" i="1"/>
  <c r="DV2688" i="1"/>
  <c r="DV2687" i="1"/>
  <c r="DV2686" i="1"/>
  <c r="DV2685" i="1"/>
  <c r="DV2684" i="1"/>
  <c r="DV2683" i="1"/>
  <c r="DV2682" i="1"/>
  <c r="DV2681" i="1"/>
  <c r="DV2680" i="1"/>
  <c r="DV2679" i="1"/>
  <c r="DV2678" i="1"/>
  <c r="DV2677" i="1"/>
  <c r="DV2676" i="1"/>
  <c r="DV2675" i="1"/>
  <c r="DV2674" i="1"/>
  <c r="DV2673" i="1"/>
  <c r="DV2672" i="1"/>
  <c r="DV2671" i="1"/>
  <c r="DV2670" i="1"/>
  <c r="DV2669" i="1"/>
  <c r="DV2668" i="1"/>
  <c r="DV2667" i="1"/>
  <c r="DV2666" i="1"/>
  <c r="DV2665" i="1"/>
  <c r="DV2664" i="1"/>
  <c r="DV2663" i="1"/>
  <c r="DV2662" i="1"/>
  <c r="DV2661" i="1"/>
  <c r="DV2660" i="1"/>
  <c r="DV2659" i="1"/>
  <c r="DV2658" i="1"/>
  <c r="DV2657" i="1"/>
  <c r="DV2656" i="1"/>
  <c r="DV2655" i="1"/>
  <c r="DV2654" i="1"/>
  <c r="DV2653" i="1"/>
  <c r="DV2652" i="1"/>
  <c r="DV2651" i="1"/>
  <c r="DV2650" i="1"/>
  <c r="DV2649" i="1"/>
  <c r="DV2648" i="1"/>
  <c r="DV2647" i="1"/>
  <c r="DV2646" i="1"/>
  <c r="DV2645" i="1"/>
  <c r="DV2644" i="1"/>
  <c r="DV2643" i="1"/>
  <c r="DV2642" i="1"/>
  <c r="DV2641" i="1"/>
  <c r="DV2640" i="1"/>
  <c r="DV2639" i="1"/>
  <c r="DV2638" i="1"/>
  <c r="DV2637" i="1"/>
  <c r="DV2636" i="1"/>
  <c r="DV2635" i="1"/>
  <c r="DV2634" i="1"/>
  <c r="DV2633" i="1"/>
  <c r="DV2632" i="1"/>
  <c r="DV2631" i="1"/>
  <c r="DV2630" i="1"/>
  <c r="DV2629" i="1"/>
  <c r="DV2628" i="1"/>
  <c r="DV2627" i="1"/>
  <c r="DV2626" i="1"/>
  <c r="DV2625" i="1"/>
  <c r="DV2624" i="1"/>
  <c r="DV2623" i="1"/>
  <c r="DV2622" i="1"/>
  <c r="DV2621" i="1"/>
  <c r="DV2620" i="1"/>
  <c r="DV2619" i="1"/>
  <c r="DV2618" i="1"/>
  <c r="DV2617" i="1"/>
  <c r="DV2616" i="1"/>
  <c r="DV2615" i="1"/>
  <c r="DV2614" i="1"/>
  <c r="DV2613" i="1"/>
  <c r="DV2612" i="1"/>
  <c r="DV2611" i="1"/>
  <c r="DV2610" i="1"/>
  <c r="DV2609" i="1"/>
  <c r="DV2608" i="1"/>
  <c r="DV2607" i="1"/>
  <c r="DV2606" i="1"/>
  <c r="DV2605" i="1"/>
  <c r="DV2604" i="1"/>
  <c r="DV2603" i="1"/>
  <c r="DV2602" i="1"/>
  <c r="DV2601" i="1"/>
  <c r="DV2600" i="1"/>
  <c r="DV2599" i="1"/>
  <c r="DV2598" i="1"/>
  <c r="DV2597" i="1"/>
  <c r="DV2596" i="1"/>
  <c r="DV2595" i="1"/>
  <c r="DV2594" i="1"/>
  <c r="DV2593" i="1"/>
  <c r="DV2592" i="1"/>
  <c r="DV2591" i="1"/>
  <c r="DV2590" i="1"/>
  <c r="DV2589" i="1"/>
  <c r="DV2588" i="1"/>
  <c r="DV2587" i="1"/>
  <c r="DV2586" i="1"/>
  <c r="DV2585" i="1"/>
  <c r="DV2584" i="1"/>
  <c r="DV2583" i="1"/>
  <c r="DV2582" i="1"/>
  <c r="DV2581" i="1"/>
  <c r="DV2580" i="1"/>
  <c r="DV2579" i="1"/>
  <c r="DV2578" i="1"/>
  <c r="DV2577" i="1"/>
  <c r="DV2576" i="1"/>
  <c r="DV2575" i="1"/>
  <c r="DV2574" i="1"/>
  <c r="DV2573" i="1"/>
  <c r="DV2572" i="1"/>
  <c r="DV2571" i="1"/>
  <c r="DV2570" i="1"/>
  <c r="DV2569" i="1"/>
  <c r="DV2568" i="1"/>
  <c r="DV2567" i="1"/>
  <c r="DV2566" i="1"/>
  <c r="DV2565" i="1"/>
  <c r="DV2564" i="1"/>
  <c r="DV2563" i="1"/>
  <c r="DV2562" i="1"/>
  <c r="DV2561" i="1"/>
  <c r="DV2560" i="1"/>
  <c r="DV2559" i="1"/>
  <c r="DV2558" i="1"/>
  <c r="DV2557" i="1"/>
  <c r="DV2556" i="1"/>
  <c r="DV2555" i="1"/>
  <c r="DV2554" i="1"/>
  <c r="DV2553" i="1"/>
  <c r="DV2552" i="1"/>
  <c r="DV2551" i="1"/>
  <c r="DV2550" i="1"/>
  <c r="DV2549" i="1"/>
  <c r="DV2548" i="1"/>
  <c r="DV2547" i="1"/>
  <c r="DV2546" i="1"/>
  <c r="DV2545" i="1"/>
  <c r="DV2544" i="1"/>
  <c r="DV2543" i="1"/>
  <c r="DV2542" i="1"/>
  <c r="DV2541" i="1"/>
  <c r="DV2540" i="1"/>
  <c r="DV2539" i="1"/>
  <c r="DV2538" i="1"/>
  <c r="DV2537" i="1"/>
  <c r="DV2536" i="1"/>
  <c r="DV2535" i="1"/>
  <c r="DV2534" i="1"/>
  <c r="DV2533" i="1"/>
  <c r="DV2532" i="1"/>
  <c r="DV2531" i="1"/>
  <c r="DV2530" i="1"/>
  <c r="DV2529" i="1"/>
  <c r="DV2528" i="1"/>
  <c r="DV2527" i="1"/>
  <c r="DV2526" i="1"/>
  <c r="DV2525" i="1"/>
  <c r="DV2524" i="1"/>
  <c r="DV2523" i="1"/>
  <c r="DV2522" i="1"/>
  <c r="DV2521" i="1"/>
  <c r="DV2520" i="1"/>
  <c r="DV2519" i="1"/>
  <c r="DV2518" i="1"/>
  <c r="DV2517" i="1"/>
  <c r="DV2516" i="1"/>
  <c r="DV2515" i="1"/>
  <c r="DV2514" i="1"/>
  <c r="DV2513" i="1"/>
  <c r="DV2512" i="1"/>
  <c r="DV2511" i="1"/>
  <c r="DV2510" i="1"/>
  <c r="DV2509" i="1"/>
  <c r="DV2508" i="1"/>
  <c r="DV2507" i="1"/>
  <c r="DV2506" i="1"/>
  <c r="DV2505" i="1"/>
  <c r="DV2504" i="1"/>
  <c r="DV2503" i="1"/>
  <c r="DV2502" i="1"/>
  <c r="DV2501" i="1"/>
  <c r="DV2500" i="1"/>
  <c r="DV2499" i="1"/>
  <c r="DV2498" i="1"/>
  <c r="DV2497" i="1"/>
  <c r="DV2496" i="1"/>
  <c r="DV2495" i="1"/>
  <c r="DV2494" i="1"/>
  <c r="DV2493" i="1"/>
  <c r="DV2492" i="1"/>
  <c r="DV2491" i="1"/>
  <c r="DV2490" i="1"/>
  <c r="DV2489" i="1"/>
  <c r="DV2488" i="1"/>
  <c r="DV2487" i="1"/>
  <c r="DV2486" i="1"/>
  <c r="DV2485" i="1"/>
  <c r="DV2484" i="1"/>
  <c r="DV2483" i="1"/>
  <c r="DV2482" i="1"/>
  <c r="DV2481" i="1"/>
  <c r="DV2480" i="1"/>
  <c r="DV2479" i="1"/>
  <c r="DV2478" i="1"/>
  <c r="DV2477" i="1"/>
  <c r="DV2476" i="1"/>
  <c r="DV2475" i="1"/>
  <c r="DV2474" i="1"/>
  <c r="DV2473" i="1"/>
  <c r="DV2472" i="1"/>
  <c r="DV2471" i="1"/>
  <c r="DV2470" i="1"/>
  <c r="DV2469" i="1"/>
  <c r="DV2468" i="1"/>
  <c r="DV2467" i="1"/>
  <c r="DV2466" i="1"/>
  <c r="DV2465" i="1"/>
  <c r="DV2464" i="1"/>
  <c r="DV2463" i="1"/>
  <c r="DV2462" i="1"/>
  <c r="DV2461" i="1"/>
  <c r="DV2460" i="1"/>
  <c r="DV2459" i="1"/>
  <c r="DV2458" i="1"/>
  <c r="DV2457" i="1"/>
  <c r="DV2456" i="1"/>
  <c r="DV2455" i="1"/>
  <c r="DV2454" i="1"/>
  <c r="DV2453" i="1"/>
  <c r="DV2452" i="1"/>
  <c r="DV2451" i="1"/>
  <c r="DV2450" i="1"/>
  <c r="DV2449" i="1"/>
  <c r="DV2448" i="1"/>
  <c r="DV2447" i="1"/>
  <c r="DV2446" i="1"/>
  <c r="DV2445" i="1"/>
  <c r="DV2444" i="1"/>
  <c r="DV2443" i="1"/>
  <c r="DV2442" i="1"/>
  <c r="DV2441" i="1"/>
  <c r="DV2440" i="1"/>
  <c r="DV2439" i="1"/>
  <c r="DV2438" i="1"/>
  <c r="DV2437" i="1"/>
  <c r="DV2436" i="1"/>
  <c r="DV2435" i="1"/>
  <c r="DV2434" i="1"/>
  <c r="DV2433" i="1"/>
  <c r="DV2432" i="1"/>
  <c r="DV2431" i="1"/>
  <c r="DV2430" i="1"/>
  <c r="DV2429" i="1"/>
  <c r="DV2428" i="1"/>
  <c r="DV2427" i="1"/>
  <c r="DV2426" i="1"/>
  <c r="DV2425" i="1"/>
  <c r="DV2424" i="1"/>
  <c r="DV2423" i="1"/>
  <c r="DV2422" i="1"/>
  <c r="DV2421" i="1"/>
  <c r="DV2420" i="1"/>
  <c r="DV2419" i="1"/>
  <c r="DV2418" i="1"/>
  <c r="DV2417" i="1"/>
  <c r="DV2416" i="1"/>
  <c r="DV2415" i="1"/>
  <c r="DV2414" i="1"/>
  <c r="DV2413" i="1"/>
  <c r="DV2412" i="1"/>
  <c r="DV2411" i="1"/>
  <c r="DV2410" i="1"/>
  <c r="DV2409" i="1"/>
  <c r="DV2408" i="1"/>
  <c r="DV2407" i="1"/>
  <c r="DV2406" i="1"/>
  <c r="DV2405" i="1"/>
  <c r="DV2404" i="1"/>
  <c r="DV2403" i="1"/>
  <c r="DV2402" i="1"/>
  <c r="DV2401" i="1"/>
  <c r="DV2400" i="1"/>
  <c r="DV2399" i="1"/>
  <c r="DV2398" i="1"/>
  <c r="DV2397" i="1"/>
  <c r="DV2396" i="1"/>
  <c r="DV2395" i="1"/>
  <c r="DV2394" i="1"/>
  <c r="DV2393" i="1"/>
  <c r="DV2392" i="1"/>
  <c r="DV2391" i="1"/>
  <c r="DV2390" i="1"/>
  <c r="DV2389" i="1"/>
  <c r="DV2388" i="1"/>
  <c r="DV2387" i="1"/>
  <c r="DV2386" i="1"/>
  <c r="DV2385" i="1"/>
  <c r="DV2384" i="1"/>
  <c r="DV2383" i="1"/>
  <c r="DV2382" i="1"/>
  <c r="DV2381" i="1"/>
  <c r="DV2380" i="1"/>
  <c r="DV2379" i="1"/>
  <c r="DV2378" i="1"/>
  <c r="DV2377" i="1"/>
  <c r="DV2376" i="1"/>
  <c r="DV2375" i="1"/>
  <c r="DV2374" i="1"/>
  <c r="DV2373" i="1"/>
  <c r="DV2372" i="1"/>
  <c r="DV2371" i="1"/>
  <c r="DV2370" i="1"/>
  <c r="DV2369" i="1"/>
  <c r="DV2368" i="1"/>
  <c r="DV2367" i="1"/>
  <c r="DV2366" i="1"/>
  <c r="DV2365" i="1"/>
  <c r="DV2364" i="1"/>
  <c r="DV2363" i="1"/>
  <c r="DV2362" i="1"/>
  <c r="DV2361" i="1"/>
  <c r="DV2360" i="1"/>
  <c r="DV2359" i="1"/>
  <c r="DV2358" i="1"/>
  <c r="DV2357" i="1"/>
  <c r="DV2356" i="1"/>
  <c r="DV2355" i="1"/>
  <c r="DV2354" i="1"/>
  <c r="DV2353" i="1"/>
  <c r="DV2352" i="1"/>
  <c r="DV2351" i="1"/>
  <c r="DV2350" i="1"/>
  <c r="DV2349" i="1"/>
  <c r="DV2348" i="1"/>
  <c r="DV2347" i="1"/>
  <c r="DV2346" i="1"/>
  <c r="DV2345" i="1"/>
  <c r="DV2344" i="1"/>
  <c r="DV2343" i="1"/>
  <c r="DV2342" i="1"/>
  <c r="DV2341" i="1"/>
  <c r="DV2340" i="1"/>
  <c r="DV2339" i="1"/>
  <c r="DV2338" i="1"/>
  <c r="DV2337" i="1"/>
  <c r="DV2336" i="1"/>
  <c r="DV2335" i="1"/>
  <c r="DV2334" i="1"/>
  <c r="DV2333" i="1"/>
  <c r="DV2332" i="1"/>
  <c r="DV2331" i="1"/>
  <c r="DV2330" i="1"/>
  <c r="DV2329" i="1"/>
  <c r="DV2328" i="1"/>
  <c r="DV2327" i="1"/>
  <c r="DV2326" i="1"/>
  <c r="DV2325" i="1"/>
  <c r="DV2324" i="1"/>
  <c r="DV2323" i="1"/>
  <c r="DV2322" i="1"/>
  <c r="DV2321" i="1"/>
  <c r="DV2320" i="1"/>
  <c r="DV2319" i="1"/>
  <c r="DV2318" i="1"/>
  <c r="DV2317" i="1"/>
  <c r="DV2316" i="1"/>
  <c r="DV2315" i="1"/>
  <c r="DV2314" i="1"/>
  <c r="DV2313" i="1"/>
  <c r="DV2312" i="1"/>
  <c r="DV2311" i="1"/>
  <c r="DV2310" i="1"/>
  <c r="DV2309" i="1"/>
  <c r="DV2308" i="1"/>
  <c r="DV2307" i="1"/>
  <c r="DV2306" i="1"/>
  <c r="DV2305" i="1"/>
  <c r="DV2304" i="1"/>
  <c r="DV2303" i="1"/>
  <c r="DV2302" i="1"/>
  <c r="DV2301" i="1"/>
  <c r="DV2300" i="1"/>
  <c r="DV2299" i="1"/>
  <c r="DV2298" i="1"/>
  <c r="DV2297" i="1"/>
  <c r="DV2296" i="1"/>
  <c r="DV2295" i="1"/>
  <c r="DV2294" i="1"/>
  <c r="DV2293" i="1"/>
  <c r="DV2292" i="1"/>
  <c r="DV2291" i="1"/>
  <c r="DV2290" i="1"/>
  <c r="DV2289" i="1"/>
  <c r="DV2288" i="1"/>
  <c r="DV2287" i="1"/>
  <c r="DV2286" i="1"/>
  <c r="DV2285" i="1"/>
  <c r="DV2284" i="1"/>
  <c r="DV2283" i="1"/>
  <c r="DV2282" i="1"/>
  <c r="DV2281" i="1"/>
  <c r="DV2280" i="1"/>
  <c r="DV2279" i="1"/>
  <c r="DV2278" i="1"/>
  <c r="DV2277" i="1"/>
  <c r="DV2276" i="1"/>
  <c r="DV2275" i="1"/>
  <c r="DV2274" i="1"/>
  <c r="DV2273" i="1"/>
  <c r="DV2272" i="1"/>
  <c r="DV2271" i="1"/>
  <c r="DV2270" i="1"/>
  <c r="DV2269" i="1"/>
  <c r="DV2268" i="1"/>
  <c r="DV2267" i="1"/>
  <c r="DV2266" i="1"/>
  <c r="DV2265" i="1"/>
  <c r="DV2264" i="1"/>
  <c r="DV2263" i="1"/>
  <c r="DV2262" i="1"/>
  <c r="DV2261" i="1"/>
  <c r="DV2260" i="1"/>
  <c r="DV2259" i="1"/>
  <c r="DV2258" i="1"/>
  <c r="DV2257" i="1"/>
  <c r="DV2256" i="1"/>
  <c r="DV2255" i="1"/>
  <c r="DV2254" i="1"/>
  <c r="DV2253" i="1"/>
  <c r="DV2252" i="1"/>
  <c r="DV2251" i="1"/>
  <c r="DV2250" i="1"/>
  <c r="DV2249" i="1"/>
  <c r="DV2248" i="1"/>
  <c r="DV2247" i="1"/>
  <c r="DV2246" i="1"/>
  <c r="DV2245" i="1"/>
  <c r="DV2244" i="1"/>
  <c r="DV2243" i="1"/>
  <c r="DV2242" i="1"/>
  <c r="DV2241" i="1"/>
  <c r="DV2240" i="1"/>
  <c r="DV2239" i="1"/>
  <c r="DV2238" i="1"/>
  <c r="DV2237" i="1"/>
  <c r="DV2236" i="1"/>
  <c r="DV2235" i="1"/>
  <c r="DV2234" i="1"/>
  <c r="DV2233" i="1"/>
  <c r="DV2232" i="1"/>
  <c r="DV2231" i="1"/>
  <c r="DV2230" i="1"/>
  <c r="DV2229" i="1"/>
  <c r="DV2228" i="1"/>
  <c r="DV2227" i="1"/>
  <c r="DV2226" i="1"/>
  <c r="DV2225" i="1"/>
  <c r="DV2224" i="1"/>
  <c r="DV2223" i="1"/>
  <c r="DV2222" i="1"/>
  <c r="DV2221" i="1"/>
  <c r="DV2220" i="1"/>
  <c r="DV2219" i="1"/>
  <c r="DV2218" i="1"/>
  <c r="DV2217" i="1"/>
  <c r="DV2216" i="1"/>
  <c r="DV2215" i="1"/>
  <c r="DV2214" i="1"/>
  <c r="DV2213" i="1"/>
  <c r="DV2212" i="1"/>
  <c r="DV2211" i="1"/>
  <c r="DV2210" i="1"/>
  <c r="DV2209" i="1"/>
  <c r="DV2208" i="1"/>
  <c r="DV2207" i="1"/>
  <c r="DV2206" i="1"/>
  <c r="DV2205" i="1"/>
  <c r="DV2204" i="1"/>
  <c r="DV2203" i="1"/>
  <c r="DV2202" i="1"/>
  <c r="DV2201" i="1"/>
  <c r="DV2200" i="1"/>
  <c r="DV2199" i="1"/>
  <c r="DV2198" i="1"/>
  <c r="DV2197" i="1"/>
  <c r="DV2196" i="1"/>
  <c r="DV2195" i="1"/>
  <c r="DV2194" i="1"/>
  <c r="DV2193" i="1"/>
  <c r="DV2192" i="1"/>
  <c r="DV2191" i="1"/>
  <c r="DV2190" i="1"/>
  <c r="DV2189" i="1"/>
  <c r="DV2188" i="1"/>
  <c r="DV2187" i="1"/>
  <c r="DV2186" i="1"/>
  <c r="DV2185" i="1"/>
  <c r="DV2184" i="1"/>
  <c r="DV2183" i="1"/>
  <c r="DV2182" i="1"/>
  <c r="DV2181" i="1"/>
  <c r="DV2180" i="1"/>
  <c r="DV2179" i="1"/>
  <c r="DV2178" i="1"/>
  <c r="DV2177" i="1"/>
  <c r="DV2176" i="1"/>
  <c r="DV2175" i="1"/>
  <c r="DV2174" i="1"/>
  <c r="DV2173" i="1"/>
  <c r="DV2172" i="1"/>
  <c r="DV2171" i="1"/>
  <c r="DV2170" i="1"/>
  <c r="DV2169" i="1"/>
  <c r="DV2168" i="1"/>
  <c r="DV2167" i="1"/>
  <c r="DV2166" i="1"/>
  <c r="DV2165" i="1"/>
  <c r="DV2164" i="1"/>
  <c r="DV2163" i="1"/>
  <c r="DV2162" i="1"/>
  <c r="DV2161" i="1"/>
  <c r="DV2160" i="1"/>
  <c r="DV2159" i="1"/>
  <c r="DV2158" i="1"/>
  <c r="DV2157" i="1"/>
  <c r="DV2156" i="1"/>
  <c r="DV2155" i="1"/>
  <c r="DV2154" i="1"/>
  <c r="DV2153" i="1"/>
  <c r="DV2152" i="1"/>
  <c r="DV2151" i="1"/>
  <c r="DV2150" i="1"/>
  <c r="DV2149" i="1"/>
  <c r="DV2148" i="1"/>
  <c r="DV2147" i="1"/>
  <c r="DV2146" i="1"/>
  <c r="DV2145" i="1"/>
  <c r="DV2144" i="1"/>
  <c r="DV2143" i="1"/>
  <c r="DV2142" i="1"/>
  <c r="DV2141" i="1"/>
  <c r="DV2140" i="1"/>
  <c r="DV2139" i="1"/>
  <c r="DV2138" i="1"/>
  <c r="DV2137" i="1"/>
  <c r="DV2136" i="1"/>
  <c r="DV2135" i="1"/>
  <c r="DV2134" i="1"/>
  <c r="DV2133" i="1"/>
  <c r="DV2132" i="1"/>
  <c r="DV2131" i="1"/>
  <c r="DV2130" i="1"/>
  <c r="DV2129" i="1"/>
  <c r="DV2128" i="1"/>
  <c r="DV2127" i="1"/>
  <c r="DV2126" i="1"/>
  <c r="DV2125" i="1"/>
  <c r="DV2124" i="1"/>
  <c r="DV2123" i="1"/>
  <c r="DV2122" i="1"/>
  <c r="DV2121" i="1"/>
  <c r="DV2120" i="1"/>
  <c r="DV2119" i="1"/>
  <c r="DV2118" i="1"/>
  <c r="DV2117" i="1"/>
  <c r="DV2116" i="1"/>
  <c r="DV2115" i="1"/>
  <c r="DV2114" i="1"/>
  <c r="DV2113" i="1"/>
  <c r="DV2112" i="1"/>
  <c r="DV2111" i="1"/>
  <c r="DV2110" i="1"/>
  <c r="DV2109" i="1"/>
  <c r="DV2108" i="1"/>
  <c r="DV2107" i="1"/>
  <c r="DV2106" i="1"/>
  <c r="DV2105" i="1"/>
  <c r="DV2104" i="1"/>
  <c r="DV2103" i="1"/>
  <c r="DV2102" i="1"/>
  <c r="DV2101" i="1"/>
  <c r="DV2100" i="1"/>
  <c r="DV2099" i="1"/>
  <c r="DV2098" i="1"/>
  <c r="DV2097" i="1"/>
  <c r="DV2096" i="1"/>
  <c r="DV2095" i="1"/>
  <c r="DV2094" i="1"/>
  <c r="DV2093" i="1"/>
  <c r="DV2092" i="1"/>
  <c r="DV2091" i="1"/>
  <c r="DV2090" i="1"/>
  <c r="DV2089" i="1"/>
  <c r="DV2088" i="1"/>
  <c r="DV2087" i="1"/>
  <c r="DV2086" i="1"/>
  <c r="DV2085" i="1"/>
  <c r="DV2084" i="1"/>
  <c r="DV2083" i="1"/>
  <c r="DV2082" i="1"/>
  <c r="DV2081" i="1"/>
  <c r="DV2080" i="1"/>
  <c r="DV2079" i="1"/>
  <c r="DV2078" i="1"/>
  <c r="DV2077" i="1"/>
  <c r="DV2076" i="1"/>
  <c r="DV2075" i="1"/>
  <c r="DV2074" i="1"/>
  <c r="DV2073" i="1"/>
  <c r="DV2072" i="1"/>
  <c r="DV2071" i="1"/>
  <c r="DV2070" i="1"/>
  <c r="DV2069" i="1"/>
  <c r="DV2068" i="1"/>
  <c r="DV2067" i="1"/>
  <c r="DV2066" i="1"/>
  <c r="DV2065" i="1"/>
  <c r="DV2064" i="1"/>
  <c r="DV2063" i="1"/>
  <c r="DV2062" i="1"/>
  <c r="DV2061" i="1"/>
  <c r="DV2060" i="1"/>
  <c r="DV2059" i="1"/>
  <c r="DV2058" i="1"/>
  <c r="DV2057" i="1"/>
  <c r="DV2056" i="1"/>
  <c r="DV2055" i="1"/>
  <c r="DV2054" i="1"/>
  <c r="DV2053" i="1"/>
  <c r="DV2052" i="1"/>
  <c r="DV2051" i="1"/>
  <c r="DV2050" i="1"/>
  <c r="DV2049" i="1"/>
  <c r="DV2048" i="1"/>
  <c r="DV2047" i="1"/>
  <c r="DV2046" i="1"/>
  <c r="DV2045" i="1"/>
  <c r="DV2044" i="1"/>
  <c r="DV2043" i="1"/>
  <c r="DV2042" i="1"/>
  <c r="DV2041" i="1"/>
  <c r="DV2040" i="1"/>
  <c r="DV2039" i="1"/>
  <c r="DV2038" i="1"/>
  <c r="DV2037" i="1"/>
  <c r="DV2036" i="1"/>
  <c r="DV2035" i="1"/>
  <c r="DV2034" i="1"/>
  <c r="DV2033" i="1"/>
  <c r="DV2032" i="1"/>
  <c r="DV2031" i="1"/>
  <c r="DV2030" i="1"/>
  <c r="DV2029" i="1"/>
  <c r="DV2028" i="1"/>
  <c r="DV2027" i="1"/>
  <c r="DV2026" i="1"/>
  <c r="DV2025" i="1"/>
  <c r="DV2024" i="1"/>
  <c r="DV2023" i="1"/>
  <c r="DV2022" i="1"/>
  <c r="DV2021" i="1"/>
  <c r="DV2020" i="1"/>
  <c r="DV2019" i="1"/>
  <c r="DV2018" i="1"/>
  <c r="DV2017" i="1"/>
  <c r="DV2016" i="1"/>
  <c r="DV2015" i="1"/>
  <c r="DV2014" i="1"/>
  <c r="DV2013" i="1"/>
  <c r="DV2012" i="1"/>
  <c r="DV2011" i="1"/>
  <c r="DV2010" i="1"/>
  <c r="DV2009" i="1"/>
  <c r="DV2008" i="1"/>
  <c r="DV2007" i="1"/>
  <c r="DV2006" i="1"/>
  <c r="DV2005" i="1"/>
  <c r="DV2004" i="1"/>
  <c r="DV2003" i="1"/>
  <c r="DV2002" i="1"/>
  <c r="DV2001" i="1"/>
  <c r="DV2000" i="1"/>
  <c r="DV1999" i="1"/>
  <c r="DV1998" i="1"/>
  <c r="DV1997" i="1"/>
  <c r="DV1996" i="1"/>
  <c r="DV1995" i="1"/>
  <c r="DV1994" i="1"/>
  <c r="DV1993" i="1"/>
  <c r="DV1992" i="1"/>
  <c r="DV1991" i="1"/>
  <c r="DV1990" i="1"/>
  <c r="DV1989" i="1"/>
  <c r="DV1988" i="1"/>
  <c r="DV1987" i="1"/>
  <c r="DV1986" i="1"/>
  <c r="DV1985" i="1"/>
  <c r="DV1984" i="1"/>
  <c r="DV1983" i="1"/>
  <c r="DV1982" i="1"/>
  <c r="DV1981" i="1"/>
  <c r="DV1980" i="1"/>
  <c r="DV1979" i="1"/>
  <c r="DV1978" i="1"/>
  <c r="DV1977" i="1"/>
  <c r="DV1976" i="1"/>
  <c r="DV1975" i="1"/>
  <c r="DV1974" i="1"/>
  <c r="DV1973" i="1"/>
  <c r="DV1972" i="1"/>
  <c r="DV1971" i="1"/>
  <c r="DV1970" i="1"/>
  <c r="DV1969" i="1"/>
  <c r="DV1968" i="1"/>
  <c r="DV1967" i="1"/>
  <c r="DV1966" i="1"/>
  <c r="DV1965" i="1"/>
  <c r="DV1964" i="1"/>
  <c r="DV1963" i="1"/>
  <c r="DV1962" i="1"/>
  <c r="DV1961" i="1"/>
  <c r="DV1960" i="1"/>
  <c r="DV1959" i="1"/>
  <c r="DV1958" i="1"/>
  <c r="DV1957" i="1"/>
  <c r="DV1956" i="1"/>
  <c r="DV1955" i="1"/>
  <c r="DV1954" i="1"/>
  <c r="DV1953" i="1"/>
  <c r="DV1952" i="1"/>
  <c r="DV1951" i="1"/>
  <c r="DV1950" i="1"/>
  <c r="DV1949" i="1"/>
  <c r="DV1948" i="1"/>
  <c r="DV1947" i="1"/>
  <c r="DV1946" i="1"/>
  <c r="DV1945" i="1"/>
  <c r="DV1944" i="1"/>
  <c r="DV1943" i="1"/>
  <c r="DV1942" i="1"/>
  <c r="DV1941" i="1"/>
  <c r="DV1940" i="1"/>
  <c r="DV1939" i="1"/>
  <c r="DV1938" i="1"/>
  <c r="DV1937" i="1"/>
  <c r="DV1936" i="1"/>
  <c r="DV1935" i="1"/>
  <c r="DV1934" i="1"/>
  <c r="DV1933" i="1"/>
  <c r="DV1932" i="1"/>
  <c r="DV1931" i="1"/>
  <c r="DV1930" i="1"/>
  <c r="DV1929" i="1"/>
  <c r="DV1928" i="1"/>
  <c r="DV1927" i="1"/>
  <c r="DV1926" i="1"/>
  <c r="DV1925" i="1"/>
  <c r="DV1924" i="1"/>
  <c r="DV1923" i="1"/>
  <c r="DV1922" i="1"/>
  <c r="DV1921" i="1"/>
  <c r="DV1920" i="1"/>
  <c r="DV1919" i="1"/>
  <c r="DV1918" i="1"/>
  <c r="DV1917" i="1"/>
  <c r="DV1916" i="1"/>
  <c r="DV1915" i="1"/>
  <c r="DV1914" i="1"/>
  <c r="DV1913" i="1"/>
  <c r="DV1912" i="1"/>
  <c r="DV1911" i="1"/>
  <c r="DV1910" i="1"/>
  <c r="DV1909" i="1"/>
  <c r="DV1908" i="1"/>
  <c r="DV1907" i="1"/>
  <c r="DV1906" i="1"/>
  <c r="DV1905" i="1"/>
  <c r="DV1904" i="1"/>
  <c r="DV1903" i="1"/>
  <c r="DV1902" i="1"/>
  <c r="DV1901" i="1"/>
  <c r="DV1900" i="1"/>
  <c r="DV1899" i="1"/>
  <c r="DV1898" i="1"/>
  <c r="DV1897" i="1"/>
  <c r="DV1896" i="1"/>
  <c r="DV1895" i="1"/>
  <c r="DV1894" i="1"/>
  <c r="DV1893" i="1"/>
  <c r="DV1892" i="1"/>
  <c r="DV1891" i="1"/>
  <c r="DV1890" i="1"/>
  <c r="DV1889" i="1"/>
  <c r="DV1888" i="1"/>
  <c r="DV1887" i="1"/>
  <c r="DV1886" i="1"/>
  <c r="DV1885" i="1"/>
  <c r="DV1884" i="1"/>
  <c r="DV1883" i="1"/>
  <c r="DV1882" i="1"/>
  <c r="DV1881" i="1"/>
  <c r="DV1880" i="1"/>
  <c r="DV1879" i="1"/>
  <c r="DV1878" i="1"/>
  <c r="DV1877" i="1"/>
  <c r="DV1876" i="1"/>
  <c r="DV1875" i="1"/>
  <c r="DV1874" i="1"/>
  <c r="DV1873" i="1"/>
  <c r="DV1872" i="1"/>
  <c r="DV1871" i="1"/>
  <c r="DV1870" i="1"/>
  <c r="DV1869" i="1"/>
  <c r="DV1868" i="1"/>
  <c r="DV1867" i="1"/>
  <c r="DV1866" i="1"/>
  <c r="DV1865" i="1"/>
  <c r="DV1864" i="1"/>
  <c r="DV1863" i="1"/>
  <c r="DV1862" i="1"/>
  <c r="DV1861" i="1"/>
  <c r="DV1860" i="1"/>
  <c r="DV1859" i="1"/>
  <c r="DV1858" i="1"/>
  <c r="DV1857" i="1"/>
  <c r="DV1856" i="1"/>
  <c r="DV1855" i="1"/>
  <c r="DV1854" i="1"/>
  <c r="DV1853" i="1"/>
  <c r="DV1852" i="1"/>
  <c r="DV1851" i="1"/>
  <c r="DV1850" i="1"/>
  <c r="DV1849" i="1"/>
  <c r="DV1848" i="1"/>
  <c r="DV1847" i="1"/>
  <c r="DV1846" i="1"/>
  <c r="DV1845" i="1"/>
  <c r="DV1844" i="1"/>
  <c r="DV1843" i="1"/>
  <c r="DV1842" i="1"/>
  <c r="DV1841" i="1"/>
  <c r="DV1840" i="1"/>
  <c r="DV1839" i="1"/>
  <c r="DV1838" i="1"/>
  <c r="DV1837" i="1"/>
  <c r="DV1836" i="1"/>
  <c r="DV1835" i="1"/>
  <c r="DV1834" i="1"/>
  <c r="DV1833" i="1"/>
  <c r="DV1832" i="1"/>
  <c r="DV1831" i="1"/>
  <c r="DV1830" i="1"/>
  <c r="DV1829" i="1"/>
  <c r="DV1828" i="1"/>
  <c r="DV1827" i="1"/>
  <c r="DV1826" i="1"/>
  <c r="DV1825" i="1"/>
  <c r="DV1824" i="1"/>
  <c r="DV1823" i="1"/>
  <c r="DV1822" i="1"/>
  <c r="DV1821" i="1"/>
  <c r="DV1820" i="1"/>
  <c r="DV1819" i="1"/>
  <c r="DV1818" i="1"/>
  <c r="DV1817" i="1"/>
  <c r="DV1816" i="1"/>
  <c r="DV1815" i="1"/>
  <c r="DV1814" i="1"/>
  <c r="DV1813" i="1"/>
  <c r="DV1812" i="1"/>
  <c r="DV1811" i="1"/>
  <c r="DV1810" i="1"/>
  <c r="DV1809" i="1"/>
  <c r="DV1808" i="1"/>
  <c r="DV1807" i="1"/>
  <c r="DV1806" i="1"/>
  <c r="DV1805" i="1"/>
  <c r="DV1804" i="1"/>
  <c r="DV1803" i="1"/>
  <c r="DV1802" i="1"/>
  <c r="DV1801" i="1"/>
  <c r="DV1800" i="1"/>
  <c r="DV1799" i="1"/>
  <c r="DV1798" i="1"/>
  <c r="DV1797" i="1"/>
  <c r="DV1796" i="1"/>
  <c r="DV1795" i="1"/>
  <c r="DV1794" i="1"/>
  <c r="DV1793" i="1"/>
  <c r="DV1792" i="1"/>
  <c r="DV1791" i="1"/>
  <c r="DV1790" i="1"/>
  <c r="DV1789" i="1"/>
  <c r="DV1788" i="1"/>
  <c r="DV1787" i="1"/>
  <c r="DV1786" i="1"/>
  <c r="DV1785" i="1"/>
  <c r="DV1784" i="1"/>
  <c r="DV1783" i="1"/>
  <c r="DV1782" i="1"/>
  <c r="DV1781" i="1"/>
  <c r="DV1780" i="1"/>
  <c r="DV1779" i="1"/>
  <c r="DV1778" i="1"/>
  <c r="DV1777" i="1"/>
  <c r="DV1776" i="1"/>
  <c r="DV1775" i="1"/>
  <c r="DV1774" i="1"/>
  <c r="DV1773" i="1"/>
  <c r="DV1772" i="1"/>
  <c r="DV1771" i="1"/>
  <c r="DV1770" i="1"/>
  <c r="DV1769" i="1"/>
  <c r="DV1768" i="1"/>
  <c r="DV1767" i="1"/>
  <c r="DV1766" i="1"/>
  <c r="DV1765" i="1"/>
  <c r="DV1764" i="1"/>
  <c r="DV1763" i="1"/>
  <c r="DV1762" i="1"/>
  <c r="DV1761" i="1"/>
  <c r="DV1760" i="1"/>
  <c r="DV1759" i="1"/>
  <c r="DV1758" i="1"/>
  <c r="DV1757" i="1"/>
  <c r="DV1756" i="1"/>
  <c r="DV1755" i="1"/>
  <c r="DV1754" i="1"/>
  <c r="DV1753" i="1"/>
  <c r="DV1752" i="1"/>
  <c r="DV1751" i="1"/>
  <c r="DV1750" i="1"/>
  <c r="DV1749" i="1"/>
  <c r="DV1748" i="1"/>
  <c r="DV1747" i="1"/>
  <c r="DV1746" i="1"/>
  <c r="DV1745" i="1"/>
  <c r="DV1744" i="1"/>
  <c r="DV1743" i="1"/>
  <c r="DV1742" i="1"/>
  <c r="DV1741" i="1"/>
  <c r="DV1740" i="1"/>
  <c r="DV1739" i="1"/>
  <c r="DV1738" i="1"/>
  <c r="DV1737" i="1"/>
  <c r="DV1736" i="1"/>
  <c r="DV1735" i="1"/>
  <c r="DV1734" i="1"/>
  <c r="DV1733" i="1"/>
  <c r="DV1732" i="1"/>
  <c r="DV1731" i="1"/>
  <c r="DV1730" i="1"/>
  <c r="DV1729" i="1"/>
  <c r="DV1728" i="1"/>
  <c r="DV1727" i="1"/>
  <c r="DV1726" i="1"/>
  <c r="DV1725" i="1"/>
  <c r="DV1724" i="1"/>
  <c r="DV1723" i="1"/>
  <c r="DV1722" i="1"/>
  <c r="DV1721" i="1"/>
  <c r="DV1720" i="1"/>
  <c r="DV1719" i="1"/>
  <c r="DV1718" i="1"/>
  <c r="DV1717" i="1"/>
  <c r="DV1716" i="1"/>
  <c r="DV1715" i="1"/>
  <c r="DV1714" i="1"/>
  <c r="DV1713" i="1"/>
  <c r="DV1712" i="1"/>
  <c r="DV1711" i="1"/>
  <c r="DV1710" i="1"/>
  <c r="DV1709" i="1"/>
  <c r="DV1708" i="1"/>
  <c r="DV1707" i="1"/>
  <c r="DV1706" i="1"/>
  <c r="DV1705" i="1"/>
  <c r="DV1704" i="1"/>
  <c r="DV1703" i="1"/>
  <c r="DV1702" i="1"/>
  <c r="DV1701" i="1"/>
  <c r="DV1700" i="1"/>
  <c r="DV1699" i="1"/>
  <c r="DV1698" i="1"/>
  <c r="DV1697" i="1"/>
  <c r="DV1696" i="1"/>
  <c r="DV1695" i="1"/>
  <c r="DV1694" i="1"/>
  <c r="DV1693" i="1"/>
  <c r="DV1692" i="1"/>
  <c r="DV1691" i="1"/>
  <c r="DV1690" i="1"/>
  <c r="DV1689" i="1"/>
  <c r="DV1688" i="1"/>
  <c r="DV1687" i="1"/>
  <c r="DV1686" i="1"/>
  <c r="DV1685" i="1"/>
  <c r="DV1684" i="1"/>
  <c r="DV1683" i="1"/>
  <c r="DV1682" i="1"/>
  <c r="DV1681" i="1"/>
  <c r="DV1680" i="1"/>
  <c r="DV1679" i="1"/>
  <c r="DV1678" i="1"/>
  <c r="DV1677" i="1"/>
  <c r="DV1676" i="1"/>
  <c r="DV1675" i="1"/>
  <c r="DV1674" i="1"/>
  <c r="DV1673" i="1"/>
  <c r="DV1672" i="1"/>
  <c r="DV1671" i="1"/>
  <c r="DV1670" i="1"/>
  <c r="DV1669" i="1"/>
  <c r="DV1668" i="1"/>
  <c r="DV1667" i="1"/>
  <c r="DV1666" i="1"/>
  <c r="DV1665" i="1"/>
  <c r="DV1664" i="1"/>
  <c r="DV1663" i="1"/>
  <c r="DV1662" i="1"/>
  <c r="DV1661" i="1"/>
  <c r="DV1660" i="1"/>
  <c r="DV1659" i="1"/>
  <c r="DV1658" i="1"/>
  <c r="DV1657" i="1"/>
  <c r="DV1656" i="1"/>
  <c r="DV1655" i="1"/>
  <c r="DV1654" i="1"/>
  <c r="DV1653" i="1"/>
  <c r="DV1652" i="1"/>
  <c r="DV1651" i="1"/>
  <c r="DV1650" i="1"/>
  <c r="DV1649" i="1"/>
  <c r="DV1648" i="1"/>
  <c r="DV1647" i="1"/>
  <c r="DV1646" i="1"/>
  <c r="DV1645" i="1"/>
  <c r="DV1644" i="1"/>
  <c r="DV1643" i="1"/>
  <c r="DV1642" i="1"/>
  <c r="DV1641" i="1"/>
  <c r="DV1640" i="1"/>
  <c r="DV1639" i="1"/>
  <c r="DV1638" i="1"/>
  <c r="DV1637" i="1"/>
  <c r="DV1636" i="1"/>
  <c r="DV1635" i="1"/>
  <c r="DV1634" i="1"/>
  <c r="DV1633" i="1"/>
  <c r="DV1632" i="1"/>
  <c r="DV1631" i="1"/>
  <c r="DV1630" i="1"/>
  <c r="DV1629" i="1"/>
  <c r="DV1628" i="1"/>
  <c r="DV1627" i="1"/>
  <c r="DV1626" i="1"/>
  <c r="DV1625" i="1"/>
  <c r="DV1624" i="1"/>
  <c r="DV1623" i="1"/>
  <c r="DV1622" i="1"/>
  <c r="DV1621" i="1"/>
  <c r="DV1620" i="1"/>
  <c r="DV1619" i="1"/>
  <c r="DV1618" i="1"/>
  <c r="DV1617" i="1"/>
  <c r="DV1616" i="1"/>
  <c r="DV1615" i="1"/>
  <c r="DV1614" i="1"/>
  <c r="DV1613" i="1"/>
  <c r="DV1612" i="1"/>
  <c r="DV1611" i="1"/>
  <c r="DV1610" i="1"/>
  <c r="DV1609" i="1"/>
  <c r="DV1608" i="1"/>
  <c r="DV1607" i="1"/>
  <c r="DV1606" i="1"/>
  <c r="DV1605" i="1"/>
  <c r="DV1604" i="1"/>
  <c r="DV1603" i="1"/>
  <c r="DV1602" i="1"/>
  <c r="DV1601" i="1"/>
  <c r="DV1600" i="1"/>
  <c r="DV1599" i="1"/>
  <c r="DV1598" i="1"/>
  <c r="DV1597" i="1"/>
  <c r="DV1596" i="1"/>
  <c r="DV1595" i="1"/>
  <c r="DV1594" i="1"/>
  <c r="DV1593" i="1"/>
  <c r="DV1592" i="1"/>
  <c r="DV1591" i="1"/>
  <c r="DV1590" i="1"/>
  <c r="DV1589" i="1"/>
  <c r="DV1588" i="1"/>
  <c r="DV1587" i="1"/>
  <c r="DV1586" i="1"/>
  <c r="DV1585" i="1"/>
  <c r="DV1584" i="1"/>
  <c r="DV1583" i="1"/>
  <c r="DV1582" i="1"/>
  <c r="DV1581" i="1"/>
  <c r="DV1580" i="1"/>
  <c r="DV1579" i="1"/>
  <c r="DV1578" i="1"/>
  <c r="DV1577" i="1"/>
  <c r="DV1576" i="1"/>
  <c r="DV1575" i="1"/>
  <c r="DV1574" i="1"/>
  <c r="DV1573" i="1"/>
  <c r="DV1572" i="1"/>
  <c r="DV1571" i="1"/>
  <c r="DV1570" i="1"/>
  <c r="DV1569" i="1"/>
  <c r="DV1568" i="1"/>
  <c r="DV1567" i="1"/>
  <c r="DV1566" i="1"/>
  <c r="DV1565" i="1"/>
  <c r="DV1564" i="1"/>
  <c r="DV1563" i="1"/>
  <c r="DV1562" i="1"/>
  <c r="DV1561" i="1"/>
  <c r="DV1560" i="1"/>
  <c r="DV1559" i="1"/>
  <c r="DV1558" i="1"/>
  <c r="DV1557" i="1"/>
  <c r="DV1556" i="1"/>
  <c r="DV1555" i="1"/>
  <c r="DV1554" i="1"/>
  <c r="DV1553" i="1"/>
  <c r="DV1552" i="1"/>
  <c r="DV1551" i="1"/>
  <c r="DV1550" i="1"/>
  <c r="DV1549" i="1"/>
  <c r="DV1548" i="1"/>
  <c r="DV1547" i="1"/>
  <c r="DV1546" i="1"/>
  <c r="DV1545" i="1"/>
  <c r="DV1544" i="1"/>
  <c r="DV1543" i="1"/>
  <c r="DV1542" i="1"/>
  <c r="DV1541" i="1"/>
  <c r="DV1540" i="1"/>
  <c r="DV1539" i="1"/>
  <c r="DV1538" i="1"/>
  <c r="DV1537" i="1"/>
  <c r="DV1536" i="1"/>
  <c r="DV1535" i="1"/>
  <c r="DV1534" i="1"/>
  <c r="DV1533" i="1"/>
  <c r="DV1532" i="1"/>
  <c r="DV1531" i="1"/>
  <c r="DV1530" i="1"/>
  <c r="DV1529" i="1"/>
  <c r="DV1528" i="1"/>
  <c r="DV1527" i="1"/>
  <c r="DV1526" i="1"/>
  <c r="DV1525" i="1"/>
  <c r="DV1524" i="1"/>
  <c r="DV1523" i="1"/>
  <c r="DV1522" i="1"/>
  <c r="DV1521" i="1"/>
  <c r="DV1520" i="1"/>
  <c r="DV1519" i="1"/>
  <c r="DV1518" i="1"/>
  <c r="DV1517" i="1"/>
  <c r="DV1516" i="1"/>
  <c r="DV1515" i="1"/>
  <c r="DV1514" i="1"/>
  <c r="DV1513" i="1"/>
  <c r="DV1512" i="1"/>
  <c r="DV1511" i="1"/>
  <c r="DV1510" i="1"/>
  <c r="DV1509" i="1"/>
  <c r="DV1508" i="1"/>
  <c r="DV1507" i="1"/>
  <c r="DV1506" i="1"/>
  <c r="DV1505" i="1"/>
  <c r="DV1504" i="1"/>
  <c r="DV1503" i="1"/>
  <c r="DV1502" i="1"/>
  <c r="DV1501" i="1"/>
  <c r="DV1500" i="1"/>
  <c r="DV1499" i="1"/>
  <c r="DV1498" i="1"/>
  <c r="DV1497" i="1"/>
  <c r="DV1496" i="1"/>
  <c r="DV1495" i="1"/>
  <c r="DV1494" i="1"/>
  <c r="DV1493" i="1"/>
  <c r="DV1492" i="1"/>
  <c r="DV1491" i="1"/>
  <c r="DV1490" i="1"/>
  <c r="DV1489" i="1"/>
  <c r="DV1488" i="1"/>
  <c r="DV1487" i="1"/>
  <c r="DV1486" i="1"/>
  <c r="DV1485" i="1"/>
  <c r="DV1484" i="1"/>
  <c r="DV1483" i="1"/>
  <c r="DV1482" i="1"/>
  <c r="DV1481" i="1"/>
  <c r="DV1480" i="1"/>
  <c r="DV1479" i="1"/>
  <c r="DV1478" i="1"/>
  <c r="DV1477" i="1"/>
  <c r="DV1476" i="1"/>
  <c r="DV1475" i="1"/>
  <c r="DV1474" i="1"/>
  <c r="DV1473" i="1"/>
  <c r="DV1472" i="1"/>
  <c r="DV1471" i="1"/>
  <c r="DV1470" i="1"/>
  <c r="DV1469" i="1"/>
  <c r="DV1468" i="1"/>
  <c r="DV1467" i="1"/>
  <c r="DV1466" i="1"/>
  <c r="DV1465" i="1"/>
  <c r="DV1464" i="1"/>
  <c r="DV1463" i="1"/>
  <c r="DV1462" i="1"/>
  <c r="DV1461" i="1"/>
  <c r="DV1460" i="1"/>
  <c r="DV1459" i="1"/>
  <c r="DV1458" i="1"/>
  <c r="DV1457" i="1"/>
  <c r="DV1456" i="1"/>
  <c r="DV1455" i="1"/>
  <c r="DV1454" i="1"/>
  <c r="DV1453" i="1"/>
  <c r="DV1452" i="1"/>
  <c r="DV1451" i="1"/>
  <c r="DV1450" i="1"/>
  <c r="DV1449" i="1"/>
  <c r="DV1448" i="1"/>
  <c r="DV1447" i="1"/>
  <c r="DV1446" i="1"/>
  <c r="DV1445" i="1"/>
  <c r="DV1444" i="1"/>
  <c r="DV1443" i="1"/>
  <c r="DV1442" i="1"/>
  <c r="DV1441" i="1"/>
  <c r="DV1440" i="1"/>
  <c r="DV1439" i="1"/>
  <c r="DV1438" i="1"/>
  <c r="DV1437" i="1"/>
  <c r="DV1436" i="1"/>
  <c r="DV1435" i="1"/>
  <c r="DV1434" i="1"/>
  <c r="DV1433" i="1"/>
  <c r="DV1432" i="1"/>
  <c r="DV1431" i="1"/>
  <c r="DV1430" i="1"/>
  <c r="DV1429" i="1"/>
  <c r="DV1428" i="1"/>
  <c r="DV1427" i="1"/>
  <c r="DV1426" i="1"/>
  <c r="DV1425" i="1"/>
  <c r="DV1424" i="1"/>
  <c r="DV1423" i="1"/>
  <c r="DV1422" i="1"/>
  <c r="DV1421" i="1"/>
  <c r="DV1420" i="1"/>
  <c r="DV1419" i="1"/>
  <c r="DV1418" i="1"/>
  <c r="DV1417" i="1"/>
  <c r="DV1416" i="1"/>
  <c r="DV1415" i="1"/>
  <c r="DV1414" i="1"/>
  <c r="DV1413" i="1"/>
  <c r="DV1412" i="1"/>
  <c r="DV1411" i="1"/>
  <c r="DV1410" i="1"/>
  <c r="DV1409" i="1"/>
  <c r="DV1408" i="1"/>
  <c r="DV1407" i="1"/>
  <c r="DV1406" i="1"/>
  <c r="DV1405" i="1"/>
  <c r="DV1404" i="1"/>
  <c r="DV1403" i="1"/>
  <c r="DV1402" i="1"/>
  <c r="DV1401" i="1"/>
  <c r="DV1400" i="1"/>
  <c r="DV1399" i="1"/>
  <c r="DV1398" i="1"/>
  <c r="DV1397" i="1"/>
  <c r="DV1396" i="1"/>
  <c r="DV1395" i="1"/>
  <c r="DV1394" i="1"/>
  <c r="DV1393" i="1"/>
  <c r="DV1392" i="1"/>
  <c r="DV1391" i="1"/>
  <c r="DV1390" i="1"/>
  <c r="DV1389" i="1"/>
  <c r="DV1388" i="1"/>
  <c r="DV1387" i="1"/>
  <c r="DV1386" i="1"/>
  <c r="DV1385" i="1"/>
  <c r="DV1384" i="1"/>
  <c r="DV1383" i="1"/>
  <c r="DV1382" i="1"/>
  <c r="DV1381" i="1"/>
  <c r="DV1380" i="1"/>
  <c r="DV1379" i="1"/>
  <c r="DV1378" i="1"/>
  <c r="DV1377" i="1"/>
  <c r="DV1376" i="1"/>
  <c r="DV1375" i="1"/>
  <c r="DV1374" i="1"/>
  <c r="DV1373" i="1"/>
  <c r="DV1372" i="1"/>
  <c r="DV1371" i="1"/>
  <c r="DV1370" i="1"/>
  <c r="DV1369" i="1"/>
  <c r="DV1368" i="1"/>
  <c r="DV1367" i="1"/>
  <c r="DV1366" i="1"/>
  <c r="DV1365" i="1"/>
  <c r="DV1364" i="1"/>
  <c r="DV1363" i="1"/>
  <c r="DV1362" i="1"/>
  <c r="DV1361" i="1"/>
  <c r="DV1360" i="1"/>
  <c r="DV1359" i="1"/>
  <c r="DV1358" i="1"/>
  <c r="DV1357" i="1"/>
  <c r="DV1356" i="1"/>
  <c r="DV1355" i="1"/>
  <c r="DV1354" i="1"/>
  <c r="DV1353" i="1"/>
  <c r="DV1352" i="1"/>
  <c r="DV1351" i="1"/>
  <c r="DV1350" i="1"/>
  <c r="DV1349" i="1"/>
  <c r="DV1348" i="1"/>
  <c r="DV1347" i="1"/>
  <c r="DV1346" i="1"/>
  <c r="DV1345" i="1"/>
  <c r="DV1344" i="1"/>
  <c r="DV1343" i="1"/>
  <c r="DV1342" i="1"/>
  <c r="DV1341" i="1"/>
  <c r="DV1340" i="1"/>
  <c r="DV1339" i="1"/>
  <c r="DV1338" i="1"/>
  <c r="DV1337" i="1"/>
  <c r="DV1336" i="1"/>
  <c r="DV1335" i="1"/>
  <c r="DV1334" i="1"/>
  <c r="DV1333" i="1"/>
  <c r="DV1332" i="1"/>
  <c r="DV1331" i="1"/>
  <c r="DV1330" i="1"/>
  <c r="DV1329" i="1"/>
  <c r="DV1328" i="1"/>
  <c r="DV1327" i="1"/>
  <c r="DV1326" i="1"/>
  <c r="DV1325" i="1"/>
  <c r="DV1324" i="1"/>
  <c r="DV1323" i="1"/>
  <c r="DV1322" i="1"/>
  <c r="DV1321" i="1"/>
  <c r="DV1320" i="1"/>
  <c r="DV1319" i="1"/>
  <c r="DV1318" i="1"/>
  <c r="DV1317" i="1"/>
  <c r="DV1316" i="1"/>
  <c r="DV1315" i="1"/>
  <c r="DV1314" i="1"/>
  <c r="DV1313" i="1"/>
  <c r="DV1312" i="1"/>
  <c r="DV1311" i="1"/>
  <c r="DV1310" i="1"/>
  <c r="DV1309" i="1"/>
  <c r="DV1308" i="1"/>
  <c r="DV1307" i="1"/>
  <c r="DV1306" i="1"/>
  <c r="DV1305" i="1"/>
  <c r="DV1304" i="1"/>
  <c r="DV1303" i="1"/>
  <c r="DV1302" i="1"/>
  <c r="DV1301" i="1"/>
  <c r="DV1300" i="1"/>
  <c r="DV1299" i="1"/>
  <c r="DV1298" i="1"/>
  <c r="DV1297" i="1"/>
  <c r="DV1296" i="1"/>
  <c r="DV1295" i="1"/>
  <c r="DV1294" i="1"/>
  <c r="DV1293" i="1"/>
  <c r="DV1292" i="1"/>
  <c r="DV1291" i="1"/>
  <c r="DV1290" i="1"/>
  <c r="DV1289" i="1"/>
  <c r="DV1288" i="1"/>
  <c r="DV1287" i="1"/>
  <c r="DV1286" i="1"/>
  <c r="DV1285" i="1"/>
  <c r="DV1284" i="1"/>
  <c r="DV1283" i="1"/>
  <c r="DV1282" i="1"/>
  <c r="DV1281" i="1"/>
  <c r="DV1280" i="1"/>
  <c r="DV1279" i="1"/>
  <c r="DV1278" i="1"/>
  <c r="DV1277" i="1"/>
  <c r="DV1276" i="1"/>
  <c r="DV1275" i="1"/>
  <c r="DV1274" i="1"/>
  <c r="DV1273" i="1"/>
  <c r="DV1272" i="1"/>
  <c r="DV1271" i="1"/>
  <c r="DV1270" i="1"/>
  <c r="DV1269" i="1"/>
  <c r="DV1268" i="1"/>
  <c r="DV1267" i="1"/>
  <c r="DV1266" i="1"/>
  <c r="DV1265" i="1"/>
  <c r="DV1264" i="1"/>
  <c r="DV1263" i="1"/>
  <c r="DV1262" i="1"/>
  <c r="DV1261" i="1"/>
  <c r="DV1260" i="1"/>
  <c r="DV1259" i="1"/>
  <c r="DV1258" i="1"/>
  <c r="DV1257" i="1"/>
  <c r="DV1256" i="1"/>
  <c r="DV1255" i="1"/>
  <c r="DV1254" i="1"/>
  <c r="DV1253" i="1"/>
  <c r="DV1252" i="1"/>
  <c r="DV1251" i="1"/>
  <c r="DV1250" i="1"/>
  <c r="DV1249" i="1"/>
  <c r="DV1248" i="1"/>
  <c r="DV1247" i="1"/>
  <c r="DV1246" i="1"/>
  <c r="DV1245" i="1"/>
  <c r="DV1244" i="1"/>
  <c r="DV1243" i="1"/>
  <c r="DV1242" i="1"/>
  <c r="DV1241" i="1"/>
  <c r="DV1240" i="1"/>
  <c r="DV1239" i="1"/>
  <c r="DV1238" i="1"/>
  <c r="DV1237" i="1"/>
  <c r="DV1236" i="1"/>
  <c r="DV1235" i="1"/>
  <c r="DV1234" i="1"/>
  <c r="DV1233" i="1"/>
  <c r="DV1232" i="1"/>
  <c r="DV1231" i="1"/>
  <c r="DV1230" i="1"/>
  <c r="DV1229" i="1"/>
  <c r="DV1228" i="1"/>
  <c r="DV1227" i="1"/>
  <c r="DV1226" i="1"/>
  <c r="DV1225" i="1"/>
  <c r="DV1224" i="1"/>
  <c r="DV1223" i="1"/>
  <c r="DV1222" i="1"/>
  <c r="DV1221" i="1"/>
  <c r="DV1220" i="1"/>
  <c r="DV1219" i="1"/>
  <c r="DV1218" i="1"/>
  <c r="DV1217" i="1"/>
  <c r="DV1216" i="1"/>
  <c r="DV1215" i="1"/>
  <c r="DV1214" i="1"/>
  <c r="DV1213" i="1"/>
  <c r="DV1212" i="1"/>
  <c r="DV1211" i="1"/>
  <c r="DV1210" i="1"/>
  <c r="DV1209" i="1"/>
  <c r="DV1208" i="1"/>
  <c r="DV1207" i="1"/>
  <c r="DV1206" i="1"/>
  <c r="DV1205" i="1"/>
  <c r="DV1204" i="1"/>
  <c r="DV1203" i="1"/>
  <c r="DV1202" i="1"/>
  <c r="DV1201" i="1"/>
  <c r="DV1200" i="1"/>
  <c r="DV1199" i="1"/>
  <c r="DV1198" i="1"/>
  <c r="DV1197" i="1"/>
  <c r="DV1196" i="1"/>
  <c r="DV1195" i="1"/>
  <c r="DV1194" i="1"/>
  <c r="DV1193" i="1"/>
  <c r="DV1192" i="1"/>
  <c r="DV1191" i="1"/>
  <c r="DV1190" i="1"/>
  <c r="DV1189" i="1"/>
  <c r="DV1188" i="1"/>
  <c r="DV1187" i="1"/>
  <c r="DV1186" i="1"/>
  <c r="DV1185" i="1"/>
  <c r="DV1184" i="1"/>
  <c r="DV1183" i="1"/>
  <c r="DV1182" i="1"/>
  <c r="DV1181" i="1"/>
  <c r="DV1180" i="1"/>
  <c r="DV1179" i="1"/>
  <c r="DV1178" i="1"/>
  <c r="DV1177" i="1"/>
  <c r="DV1176" i="1"/>
  <c r="DV1175" i="1"/>
  <c r="DV1174" i="1"/>
  <c r="DV1173" i="1"/>
  <c r="DV1172" i="1"/>
  <c r="DV1171" i="1"/>
  <c r="DV1170" i="1"/>
  <c r="DV1169" i="1"/>
  <c r="DV1168" i="1"/>
  <c r="DV1167" i="1"/>
  <c r="DV1166" i="1"/>
  <c r="DV1165" i="1"/>
  <c r="DV1164" i="1"/>
  <c r="DV1163" i="1"/>
  <c r="DV1162" i="1"/>
  <c r="DV1161" i="1"/>
  <c r="DV1160" i="1"/>
  <c r="DV1159" i="1"/>
  <c r="DV1158" i="1"/>
  <c r="DV1157" i="1"/>
  <c r="DV1156" i="1"/>
  <c r="DV1155" i="1"/>
  <c r="DV1154" i="1"/>
  <c r="DV1153" i="1"/>
  <c r="DV1152" i="1"/>
  <c r="DV1151" i="1"/>
  <c r="DV1150" i="1"/>
  <c r="DV1149" i="1"/>
  <c r="DV1148" i="1"/>
  <c r="DV1147" i="1"/>
  <c r="DV1146" i="1"/>
  <c r="DV1145" i="1"/>
  <c r="DV1144" i="1"/>
  <c r="DV1143" i="1"/>
  <c r="DV1142" i="1"/>
  <c r="DV1141" i="1"/>
  <c r="DV1140" i="1"/>
  <c r="DV1139" i="1"/>
  <c r="DV1138" i="1"/>
  <c r="DV1137" i="1"/>
  <c r="DV1136" i="1"/>
  <c r="DV1135" i="1"/>
  <c r="DV1134" i="1"/>
  <c r="DV1133" i="1"/>
  <c r="DV1132" i="1"/>
  <c r="DV1131" i="1"/>
  <c r="DV1130" i="1"/>
  <c r="DV1129" i="1"/>
  <c r="DV1128" i="1"/>
  <c r="DV1127" i="1"/>
  <c r="DV1126" i="1"/>
  <c r="DV1125" i="1"/>
  <c r="DV1124" i="1"/>
  <c r="DV1123" i="1"/>
  <c r="DV1122" i="1"/>
  <c r="DV1121" i="1"/>
  <c r="DV1120" i="1"/>
  <c r="DV1119" i="1"/>
  <c r="DV1118" i="1"/>
  <c r="DV1117" i="1"/>
  <c r="DV1116" i="1"/>
  <c r="DV1115" i="1"/>
  <c r="DV1114" i="1"/>
  <c r="DV1113" i="1"/>
  <c r="DV1112" i="1"/>
  <c r="DV1111" i="1"/>
  <c r="DV1110" i="1"/>
  <c r="DV1109" i="1"/>
  <c r="DV1108" i="1"/>
  <c r="DV1107" i="1"/>
  <c r="DV1106" i="1"/>
  <c r="DV1105" i="1"/>
  <c r="DV1104" i="1"/>
  <c r="DV1103" i="1"/>
  <c r="DV1102" i="1"/>
  <c r="DV1101" i="1"/>
  <c r="DV1100" i="1"/>
  <c r="DV1099" i="1"/>
  <c r="DV1098" i="1"/>
  <c r="DV1097" i="1"/>
  <c r="DV1096" i="1"/>
  <c r="DV1095" i="1"/>
  <c r="DV1094" i="1"/>
  <c r="DV1093" i="1"/>
  <c r="DV1092" i="1"/>
  <c r="DV1091" i="1"/>
  <c r="DV1090" i="1"/>
  <c r="DV1089" i="1"/>
  <c r="DV1088" i="1"/>
  <c r="DV1087" i="1"/>
  <c r="DV1086" i="1"/>
  <c r="DV1085" i="1"/>
  <c r="DV1084" i="1"/>
  <c r="DV1083" i="1"/>
  <c r="DV1082" i="1"/>
  <c r="DV1081" i="1"/>
  <c r="DV1080" i="1"/>
  <c r="DV1079" i="1"/>
  <c r="DV1078" i="1"/>
  <c r="DV1077" i="1"/>
  <c r="DV1076" i="1"/>
  <c r="DV1075" i="1"/>
  <c r="DV1074" i="1"/>
  <c r="DV1073" i="1"/>
  <c r="DV1072" i="1"/>
  <c r="DV1071" i="1"/>
  <c r="DV1070" i="1"/>
  <c r="DV1069" i="1"/>
  <c r="DV1068" i="1"/>
  <c r="DV1067" i="1"/>
  <c r="DV1066" i="1"/>
  <c r="DV1065" i="1"/>
  <c r="DV1064" i="1"/>
  <c r="DV1063" i="1"/>
  <c r="DV1062" i="1"/>
  <c r="DV1061" i="1"/>
  <c r="DV1060" i="1"/>
  <c r="DV1059" i="1"/>
  <c r="DV1058" i="1"/>
  <c r="DV1057" i="1"/>
  <c r="DV1056" i="1"/>
  <c r="DV1055" i="1"/>
  <c r="DV1054" i="1"/>
  <c r="DV1053" i="1"/>
  <c r="DV1052" i="1"/>
  <c r="DV1051" i="1"/>
  <c r="DV1050" i="1"/>
  <c r="DV1049" i="1"/>
  <c r="DV1048" i="1"/>
  <c r="DV1047" i="1"/>
  <c r="DV1046" i="1"/>
  <c r="DV1045" i="1"/>
  <c r="DV1044" i="1"/>
  <c r="DV1043" i="1"/>
  <c r="DV1042" i="1"/>
  <c r="DV1041" i="1"/>
  <c r="DV1040" i="1"/>
  <c r="DV1039" i="1"/>
  <c r="DV1038" i="1"/>
  <c r="DV1037" i="1"/>
  <c r="DV1036" i="1"/>
  <c r="DV1035" i="1"/>
  <c r="DV1034" i="1"/>
  <c r="DV1033" i="1"/>
  <c r="DV1032" i="1"/>
  <c r="DV1031" i="1"/>
  <c r="DV1030" i="1"/>
  <c r="DV1029" i="1"/>
  <c r="DV1028" i="1"/>
  <c r="DV1027" i="1"/>
  <c r="DV1026" i="1"/>
  <c r="DV1025" i="1"/>
  <c r="DV1024" i="1"/>
  <c r="DV1023" i="1"/>
  <c r="DV1022" i="1"/>
  <c r="DV1021" i="1"/>
  <c r="DV1020" i="1"/>
  <c r="DV1019" i="1"/>
  <c r="DV1018" i="1"/>
  <c r="DV1017" i="1"/>
  <c r="DV1016" i="1"/>
  <c r="DV1015" i="1"/>
  <c r="DV1014" i="1"/>
  <c r="DV1013" i="1"/>
  <c r="DV1012" i="1"/>
  <c r="DV1011" i="1"/>
  <c r="DV1010" i="1"/>
  <c r="DV1009" i="1"/>
  <c r="DV1008" i="1"/>
  <c r="DV1007" i="1"/>
  <c r="DV1006" i="1"/>
  <c r="DV1005" i="1"/>
  <c r="DV1004" i="1"/>
  <c r="DV1003" i="1"/>
  <c r="DV1002" i="1"/>
  <c r="DV1001" i="1"/>
  <c r="DV1000" i="1"/>
  <c r="DV999" i="1"/>
  <c r="DV998" i="1"/>
  <c r="DV997" i="1"/>
  <c r="DV996" i="1"/>
  <c r="DV995" i="1"/>
  <c r="DV994" i="1"/>
  <c r="DV993" i="1"/>
  <c r="DV992" i="1"/>
  <c r="DV991" i="1"/>
  <c r="DV990" i="1"/>
  <c r="DV989" i="1"/>
  <c r="DV988" i="1"/>
  <c r="DV987" i="1"/>
  <c r="DV986" i="1"/>
  <c r="DV985" i="1"/>
  <c r="DV984" i="1"/>
  <c r="DV983" i="1"/>
  <c r="DV982" i="1"/>
  <c r="DV981" i="1"/>
  <c r="DV980" i="1"/>
  <c r="DV979" i="1"/>
  <c r="DV978" i="1"/>
  <c r="DV977" i="1"/>
  <c r="DV976" i="1"/>
  <c r="DV975" i="1"/>
  <c r="DV974" i="1"/>
  <c r="DV973" i="1"/>
  <c r="DV972" i="1"/>
  <c r="DV971" i="1"/>
  <c r="DV970" i="1"/>
  <c r="DV969" i="1"/>
  <c r="DV968" i="1"/>
  <c r="DV967" i="1"/>
  <c r="DV966" i="1"/>
  <c r="DV965" i="1"/>
  <c r="DV964" i="1"/>
  <c r="DV963" i="1"/>
  <c r="DV962" i="1"/>
  <c r="DV961" i="1"/>
  <c r="DV960" i="1"/>
  <c r="DV959" i="1"/>
  <c r="DV958" i="1"/>
  <c r="DV957" i="1"/>
  <c r="DV956" i="1"/>
  <c r="DV955" i="1"/>
  <c r="DV954" i="1"/>
  <c r="DV953" i="1"/>
  <c r="DV952" i="1"/>
  <c r="DV951" i="1"/>
  <c r="DV950" i="1"/>
  <c r="DV949" i="1"/>
  <c r="DV948" i="1"/>
  <c r="DV947" i="1"/>
  <c r="DV946" i="1"/>
  <c r="DV945" i="1"/>
  <c r="DV944" i="1"/>
  <c r="DV943" i="1"/>
  <c r="DV942" i="1"/>
  <c r="DV941" i="1"/>
  <c r="DV940" i="1"/>
  <c r="DV939" i="1"/>
  <c r="DV938" i="1"/>
  <c r="DV937" i="1"/>
  <c r="DV936" i="1"/>
  <c r="DV935" i="1"/>
  <c r="DV934" i="1"/>
  <c r="DV933" i="1"/>
  <c r="DV932" i="1"/>
  <c r="DV931" i="1"/>
  <c r="DV930" i="1"/>
  <c r="DV929" i="1"/>
  <c r="DV928" i="1"/>
  <c r="DV927" i="1"/>
  <c r="DV926" i="1"/>
  <c r="DV925" i="1"/>
  <c r="DV924" i="1"/>
  <c r="DV923" i="1"/>
  <c r="DV922" i="1"/>
  <c r="DV921" i="1"/>
  <c r="DV920" i="1"/>
  <c r="DV919" i="1"/>
  <c r="DV918" i="1"/>
  <c r="DV917" i="1"/>
  <c r="DV916" i="1"/>
  <c r="DV915" i="1"/>
  <c r="DV914" i="1"/>
  <c r="DV913" i="1"/>
  <c r="DV912" i="1"/>
  <c r="DV911" i="1"/>
  <c r="DV910" i="1"/>
  <c r="DV909" i="1"/>
  <c r="DV908" i="1"/>
  <c r="DV907" i="1"/>
  <c r="DV906" i="1"/>
  <c r="DV905" i="1"/>
  <c r="DV904" i="1"/>
  <c r="DV903" i="1"/>
  <c r="DV902" i="1"/>
  <c r="DV901" i="1"/>
  <c r="DV900" i="1"/>
  <c r="DV899" i="1"/>
  <c r="DV898" i="1"/>
  <c r="DV897" i="1"/>
  <c r="DV896" i="1"/>
  <c r="DV895" i="1"/>
  <c r="DV894" i="1"/>
  <c r="DV893" i="1"/>
  <c r="DV892" i="1"/>
  <c r="DV891" i="1"/>
  <c r="DV890" i="1"/>
  <c r="DV889" i="1"/>
  <c r="DV888" i="1"/>
  <c r="DV887" i="1"/>
  <c r="DV886" i="1"/>
  <c r="DV885" i="1"/>
  <c r="DV884" i="1"/>
  <c r="DV883" i="1"/>
  <c r="DV882" i="1"/>
  <c r="DV881" i="1"/>
  <c r="DV880" i="1"/>
  <c r="DV879" i="1"/>
  <c r="DV878" i="1"/>
  <c r="DV877" i="1"/>
  <c r="DV876" i="1"/>
  <c r="DV875" i="1"/>
  <c r="DV874" i="1"/>
  <c r="DV873" i="1"/>
  <c r="DV872" i="1"/>
  <c r="DV871" i="1"/>
  <c r="DV870" i="1"/>
  <c r="DV869" i="1"/>
  <c r="DV868" i="1"/>
  <c r="DV867" i="1"/>
  <c r="DV866" i="1"/>
  <c r="DV865" i="1"/>
  <c r="DV864" i="1"/>
  <c r="DV863" i="1"/>
  <c r="DV862" i="1"/>
  <c r="DV861" i="1"/>
  <c r="DV860" i="1"/>
  <c r="DV859" i="1"/>
  <c r="DV858" i="1"/>
  <c r="DV857" i="1"/>
  <c r="DV856" i="1"/>
  <c r="DV855" i="1"/>
  <c r="DV854" i="1"/>
  <c r="DV853" i="1"/>
  <c r="DV852" i="1"/>
  <c r="DV851" i="1"/>
  <c r="DV850" i="1"/>
  <c r="DV849" i="1"/>
  <c r="DV848" i="1"/>
  <c r="DV847" i="1"/>
  <c r="DV846" i="1"/>
  <c r="DV845" i="1"/>
  <c r="DV844" i="1"/>
  <c r="DV843" i="1"/>
  <c r="DV842" i="1"/>
  <c r="DV841" i="1"/>
  <c r="DV840" i="1"/>
  <c r="DV839" i="1"/>
  <c r="DV838" i="1"/>
  <c r="DV837" i="1"/>
  <c r="DV836" i="1"/>
  <c r="DV835" i="1"/>
  <c r="DV834" i="1"/>
  <c r="DV833" i="1"/>
  <c r="DV832" i="1"/>
  <c r="DV831" i="1"/>
  <c r="DV830" i="1"/>
  <c r="DV829" i="1"/>
  <c r="DV828" i="1"/>
  <c r="DV827" i="1"/>
  <c r="DV826" i="1"/>
  <c r="DV825" i="1"/>
  <c r="DV824" i="1"/>
  <c r="DV823" i="1"/>
  <c r="DV822" i="1"/>
  <c r="DV821" i="1"/>
  <c r="DV820" i="1"/>
  <c r="DV819" i="1"/>
  <c r="DV818" i="1"/>
  <c r="DV817" i="1"/>
  <c r="DV816" i="1"/>
  <c r="DV815" i="1"/>
  <c r="DV814" i="1"/>
  <c r="DV813" i="1"/>
  <c r="DV812" i="1"/>
  <c r="DV811" i="1"/>
  <c r="DV810" i="1"/>
  <c r="DV809" i="1"/>
  <c r="DV808" i="1"/>
  <c r="DV807" i="1"/>
  <c r="DV806" i="1"/>
  <c r="DV805" i="1"/>
  <c r="DV804" i="1"/>
  <c r="DV803" i="1"/>
  <c r="DV802" i="1"/>
  <c r="DV801" i="1"/>
  <c r="DV800" i="1"/>
  <c r="DV799" i="1"/>
  <c r="DV798" i="1"/>
  <c r="DV797" i="1"/>
  <c r="DV796" i="1"/>
  <c r="DV795" i="1"/>
  <c r="DV794" i="1"/>
  <c r="DV793" i="1"/>
  <c r="DV792" i="1"/>
  <c r="DV791" i="1"/>
  <c r="DV790" i="1"/>
  <c r="DV789" i="1"/>
  <c r="DV788" i="1"/>
  <c r="DV787" i="1"/>
  <c r="DV786" i="1"/>
  <c r="DV785" i="1"/>
  <c r="DV784" i="1"/>
  <c r="DV783" i="1"/>
  <c r="DV782" i="1"/>
  <c r="DV781" i="1"/>
  <c r="DV780" i="1"/>
  <c r="DV779" i="1"/>
  <c r="DV778" i="1"/>
  <c r="DV777" i="1"/>
  <c r="DV776" i="1"/>
  <c r="DV775" i="1"/>
  <c r="DV774" i="1"/>
  <c r="DV773" i="1"/>
  <c r="DV772" i="1"/>
  <c r="DV771" i="1"/>
  <c r="DV770" i="1"/>
  <c r="DV769" i="1"/>
  <c r="DV768" i="1"/>
  <c r="DV767" i="1"/>
  <c r="DV766" i="1"/>
  <c r="DV765" i="1"/>
  <c r="DV764" i="1"/>
  <c r="DV763" i="1"/>
  <c r="DV762" i="1"/>
  <c r="DV761" i="1"/>
  <c r="DV760" i="1"/>
  <c r="DV759" i="1"/>
  <c r="DV758" i="1"/>
  <c r="DV757" i="1"/>
  <c r="DV756" i="1"/>
  <c r="DV755" i="1"/>
  <c r="DV754" i="1"/>
  <c r="DV753" i="1"/>
  <c r="DV752" i="1"/>
  <c r="DV751" i="1"/>
  <c r="DV750" i="1"/>
  <c r="DV749" i="1"/>
  <c r="DV748" i="1"/>
  <c r="DV747" i="1"/>
  <c r="DV746" i="1"/>
  <c r="DV745" i="1"/>
  <c r="DV744" i="1"/>
  <c r="DV743" i="1"/>
  <c r="DV742" i="1"/>
  <c r="DV741" i="1"/>
  <c r="DV740" i="1"/>
  <c r="DV739" i="1"/>
  <c r="DV738" i="1"/>
  <c r="DV737" i="1"/>
  <c r="DV736" i="1"/>
  <c r="DV735" i="1"/>
  <c r="DV734" i="1"/>
  <c r="DV733" i="1"/>
  <c r="DV732" i="1"/>
  <c r="DV731" i="1"/>
  <c r="DV730" i="1"/>
  <c r="DV729" i="1"/>
  <c r="DV728" i="1"/>
  <c r="DV727" i="1"/>
  <c r="DV726" i="1"/>
  <c r="DV725" i="1"/>
  <c r="DV724" i="1"/>
  <c r="DV723" i="1"/>
  <c r="DV722" i="1"/>
  <c r="DV721" i="1"/>
  <c r="DV720" i="1"/>
  <c r="DV719" i="1"/>
  <c r="DV718" i="1"/>
  <c r="DV717" i="1"/>
  <c r="DV716" i="1"/>
  <c r="DV715" i="1"/>
  <c r="DV714" i="1"/>
  <c r="DV713" i="1"/>
  <c r="DV712" i="1"/>
  <c r="DV711" i="1"/>
  <c r="DV710" i="1"/>
  <c r="DV709" i="1"/>
  <c r="DV708" i="1"/>
  <c r="DV707" i="1"/>
  <c r="DV706" i="1"/>
  <c r="DV705" i="1"/>
  <c r="DV704" i="1"/>
  <c r="DV703" i="1"/>
  <c r="DV702" i="1"/>
  <c r="DV701" i="1"/>
  <c r="DV700" i="1"/>
  <c r="DV699" i="1"/>
  <c r="DV698" i="1"/>
  <c r="DV697" i="1"/>
  <c r="DV696" i="1"/>
  <c r="DV695" i="1"/>
  <c r="DV694" i="1"/>
  <c r="DV693" i="1"/>
  <c r="DV692" i="1"/>
  <c r="DV691" i="1"/>
  <c r="DV690" i="1"/>
  <c r="DV689" i="1"/>
  <c r="DV688" i="1"/>
  <c r="DV687" i="1"/>
  <c r="DV686" i="1"/>
  <c r="DV685" i="1"/>
  <c r="DV684" i="1"/>
  <c r="DV683" i="1"/>
  <c r="DV682" i="1"/>
  <c r="DV681" i="1"/>
  <c r="DV680" i="1"/>
  <c r="DV679" i="1"/>
  <c r="DV678" i="1"/>
  <c r="DV677" i="1"/>
  <c r="DV676" i="1"/>
  <c r="DV675" i="1"/>
  <c r="DV674" i="1"/>
  <c r="DV673" i="1"/>
  <c r="DV672" i="1"/>
  <c r="DV671" i="1"/>
  <c r="DV670" i="1"/>
  <c r="DV669" i="1"/>
  <c r="DV668" i="1"/>
  <c r="DV667" i="1"/>
  <c r="DV666" i="1"/>
  <c r="DV665" i="1"/>
  <c r="DV664" i="1"/>
  <c r="DV663" i="1"/>
  <c r="DV662" i="1"/>
  <c r="DV661" i="1"/>
  <c r="DV660" i="1"/>
  <c r="DV659" i="1"/>
  <c r="DV658" i="1"/>
  <c r="DV657" i="1"/>
  <c r="DV656" i="1"/>
  <c r="DV655" i="1"/>
  <c r="DV654" i="1"/>
  <c r="DV653" i="1"/>
  <c r="DV652" i="1"/>
  <c r="DV651" i="1"/>
  <c r="DV650" i="1"/>
  <c r="DV649" i="1"/>
  <c r="DV648" i="1"/>
  <c r="DV647" i="1"/>
  <c r="DV646" i="1"/>
  <c r="DV645" i="1"/>
  <c r="DV644" i="1"/>
  <c r="DV643" i="1"/>
  <c r="DV642" i="1"/>
  <c r="DV641" i="1"/>
  <c r="DV640" i="1"/>
  <c r="DV639" i="1"/>
  <c r="DV638" i="1"/>
  <c r="DV637" i="1"/>
  <c r="DV636" i="1"/>
  <c r="DV635" i="1"/>
  <c r="DV634" i="1"/>
  <c r="DV633" i="1"/>
  <c r="DV632" i="1"/>
  <c r="DV631" i="1"/>
  <c r="DV630" i="1"/>
  <c r="DV629" i="1"/>
  <c r="DV628" i="1"/>
  <c r="DV627" i="1"/>
  <c r="DV626" i="1"/>
  <c r="DV625" i="1"/>
  <c r="DV624" i="1"/>
  <c r="DV623" i="1"/>
  <c r="DV622" i="1"/>
  <c r="DV621" i="1"/>
  <c r="DV620" i="1"/>
  <c r="DV619" i="1"/>
  <c r="DV618" i="1"/>
  <c r="DV617" i="1"/>
  <c r="DV616" i="1"/>
  <c r="DV615" i="1"/>
  <c r="DV614" i="1"/>
  <c r="DV613" i="1"/>
  <c r="DV612" i="1"/>
  <c r="DV611" i="1"/>
  <c r="DV610" i="1"/>
  <c r="DV609" i="1"/>
  <c r="DV608" i="1"/>
  <c r="DV607" i="1"/>
  <c r="DV606" i="1"/>
  <c r="DV605" i="1"/>
  <c r="DV604" i="1"/>
  <c r="DV603" i="1"/>
  <c r="DV602" i="1"/>
  <c r="DV601" i="1"/>
  <c r="DV600" i="1"/>
  <c r="DV599" i="1"/>
  <c r="DV598" i="1"/>
  <c r="DV597" i="1"/>
  <c r="DV596" i="1"/>
  <c r="DV595" i="1"/>
  <c r="DV594" i="1"/>
  <c r="DV593" i="1"/>
  <c r="DV592" i="1"/>
  <c r="DV591" i="1"/>
  <c r="DV590" i="1"/>
  <c r="DV589" i="1"/>
  <c r="DV588" i="1"/>
  <c r="DV587" i="1"/>
  <c r="DV586" i="1"/>
  <c r="DV585" i="1"/>
  <c r="DV584" i="1"/>
  <c r="DV583" i="1"/>
  <c r="DV582" i="1"/>
  <c r="DV581" i="1"/>
  <c r="DV580" i="1"/>
  <c r="DV579" i="1"/>
  <c r="DV578" i="1"/>
  <c r="DV577" i="1"/>
  <c r="DV576" i="1"/>
  <c r="DV575" i="1"/>
  <c r="DV574" i="1"/>
  <c r="DV573" i="1"/>
  <c r="DV572" i="1"/>
  <c r="DV571" i="1"/>
  <c r="DV570" i="1"/>
  <c r="DV569" i="1"/>
  <c r="DV568" i="1"/>
  <c r="DV567" i="1"/>
  <c r="DV566" i="1"/>
  <c r="DV565" i="1"/>
  <c r="DV564" i="1"/>
  <c r="DV563" i="1"/>
  <c r="DV562" i="1"/>
  <c r="DV561" i="1"/>
  <c r="DV560" i="1"/>
  <c r="DV559" i="1"/>
  <c r="DV558" i="1"/>
  <c r="DV557" i="1"/>
  <c r="DV556" i="1"/>
  <c r="DV555" i="1"/>
  <c r="DV554" i="1"/>
  <c r="DV553" i="1"/>
  <c r="DV552" i="1"/>
  <c r="DV551" i="1"/>
  <c r="DV550" i="1"/>
  <c r="DV549" i="1"/>
  <c r="DV548" i="1"/>
  <c r="DV547" i="1"/>
  <c r="DV546" i="1"/>
  <c r="DV545" i="1"/>
  <c r="DV544" i="1"/>
  <c r="DV543" i="1"/>
  <c r="DV542" i="1"/>
  <c r="DV541" i="1"/>
  <c r="DV540" i="1"/>
  <c r="DV539" i="1"/>
  <c r="DV538" i="1"/>
  <c r="DV537" i="1"/>
  <c r="DV536" i="1"/>
  <c r="DV535" i="1"/>
  <c r="DV534" i="1"/>
  <c r="DV533" i="1"/>
  <c r="DV532" i="1"/>
  <c r="DV531" i="1"/>
  <c r="DV530" i="1"/>
  <c r="DV529" i="1"/>
  <c r="DV528" i="1"/>
  <c r="DV527" i="1"/>
  <c r="DV526" i="1"/>
  <c r="DV525" i="1"/>
  <c r="DV524" i="1"/>
  <c r="DV523" i="1"/>
  <c r="DV522" i="1"/>
  <c r="DV521" i="1"/>
  <c r="DV520" i="1"/>
  <c r="DV519" i="1"/>
  <c r="DV518" i="1"/>
  <c r="DV517" i="1"/>
  <c r="DV516" i="1"/>
  <c r="DV515" i="1"/>
  <c r="DV514" i="1"/>
  <c r="DV513" i="1"/>
  <c r="DV512" i="1"/>
  <c r="DV511" i="1"/>
  <c r="DV510" i="1"/>
  <c r="DV509" i="1"/>
  <c r="DV508" i="1"/>
  <c r="DV507" i="1"/>
  <c r="DV506" i="1"/>
  <c r="DV505" i="1"/>
  <c r="DV504" i="1"/>
  <c r="DV503" i="1"/>
  <c r="DV502" i="1"/>
  <c r="DV501" i="1"/>
  <c r="DV500" i="1"/>
  <c r="DV499" i="1"/>
  <c r="DV498" i="1"/>
  <c r="DV497" i="1"/>
  <c r="DV496" i="1"/>
  <c r="DV495" i="1"/>
  <c r="DV494" i="1"/>
  <c r="DV493" i="1"/>
  <c r="DV492" i="1"/>
  <c r="DV491" i="1"/>
  <c r="DV490" i="1"/>
  <c r="DV489" i="1"/>
  <c r="DV488" i="1"/>
  <c r="DV487" i="1"/>
  <c r="DV486" i="1"/>
  <c r="DV485" i="1"/>
  <c r="DV484" i="1"/>
  <c r="DV483" i="1"/>
  <c r="DV482" i="1"/>
  <c r="DV481" i="1"/>
  <c r="DV480" i="1"/>
  <c r="DV479" i="1"/>
  <c r="DV478" i="1"/>
  <c r="DV477" i="1"/>
  <c r="DV476" i="1"/>
  <c r="DV475" i="1"/>
  <c r="DV474" i="1"/>
  <c r="DV473" i="1"/>
  <c r="DV472" i="1"/>
  <c r="DV471" i="1"/>
  <c r="DV470" i="1"/>
  <c r="DV469" i="1"/>
  <c r="DV468" i="1"/>
  <c r="DV467" i="1"/>
  <c r="DV466" i="1"/>
  <c r="DV465" i="1"/>
  <c r="DV464" i="1"/>
  <c r="DV463" i="1"/>
  <c r="DV462" i="1"/>
  <c r="DV461" i="1"/>
  <c r="DV460" i="1"/>
  <c r="DV459" i="1"/>
  <c r="DV458" i="1"/>
  <c r="DV457" i="1"/>
  <c r="DV456" i="1"/>
  <c r="DV455" i="1"/>
  <c r="DV454" i="1"/>
  <c r="DV453" i="1"/>
  <c r="DV452" i="1"/>
  <c r="DV451" i="1"/>
  <c r="DV450" i="1"/>
  <c r="DV449" i="1"/>
  <c r="DV448" i="1"/>
  <c r="DV447" i="1"/>
  <c r="DV446" i="1"/>
  <c r="DV445" i="1"/>
  <c r="DV444" i="1"/>
  <c r="DV443" i="1"/>
  <c r="DV442" i="1"/>
  <c r="DV441" i="1"/>
  <c r="DV440" i="1"/>
  <c r="DV439" i="1"/>
  <c r="DV438" i="1"/>
  <c r="DV437" i="1"/>
  <c r="DV436" i="1"/>
  <c r="DV435" i="1"/>
  <c r="DV434" i="1"/>
  <c r="DV433" i="1"/>
  <c r="DV432" i="1"/>
  <c r="DV431" i="1"/>
  <c r="DV430" i="1"/>
  <c r="DV429" i="1"/>
  <c r="DV428" i="1"/>
  <c r="DV427" i="1"/>
  <c r="DV426" i="1"/>
  <c r="DV425" i="1"/>
  <c r="DV424" i="1"/>
  <c r="DV423" i="1"/>
  <c r="DV422" i="1"/>
  <c r="DV421" i="1"/>
  <c r="DV420" i="1"/>
  <c r="DV419" i="1"/>
  <c r="DV418" i="1"/>
  <c r="DV417" i="1"/>
  <c r="DV416" i="1"/>
  <c r="DV415" i="1"/>
  <c r="DV414" i="1"/>
  <c r="DV413" i="1"/>
  <c r="DV412" i="1"/>
  <c r="DV411" i="1"/>
  <c r="DV410" i="1"/>
  <c r="DV409" i="1"/>
  <c r="DV408" i="1"/>
  <c r="DV407" i="1"/>
  <c r="DV406" i="1"/>
  <c r="DV405" i="1"/>
  <c r="DV404" i="1"/>
  <c r="DV403" i="1"/>
  <c r="DV402" i="1"/>
  <c r="DV401" i="1"/>
  <c r="DV400" i="1"/>
  <c r="DV399" i="1"/>
  <c r="DV398" i="1"/>
  <c r="DV397" i="1"/>
  <c r="DV396" i="1"/>
  <c r="DV395" i="1"/>
  <c r="DV394" i="1"/>
  <c r="DV393" i="1"/>
  <c r="DV392" i="1"/>
  <c r="DV391" i="1"/>
  <c r="DV390" i="1"/>
  <c r="DV389" i="1"/>
  <c r="DV388" i="1"/>
  <c r="DV387" i="1"/>
  <c r="DV386" i="1"/>
  <c r="DV385" i="1"/>
  <c r="DV384" i="1"/>
  <c r="DV383" i="1"/>
  <c r="DV382" i="1"/>
  <c r="DV381" i="1"/>
  <c r="DV380" i="1"/>
  <c r="DV379" i="1"/>
  <c r="DV378" i="1"/>
  <c r="DV377" i="1"/>
  <c r="DV376" i="1"/>
  <c r="DV375" i="1"/>
  <c r="DV374" i="1"/>
  <c r="DV373" i="1"/>
  <c r="DV372" i="1"/>
  <c r="DV371" i="1"/>
  <c r="DV370" i="1"/>
  <c r="DV369" i="1"/>
  <c r="DV368" i="1"/>
  <c r="DV367" i="1"/>
  <c r="DV366" i="1"/>
  <c r="DV365" i="1"/>
  <c r="DV364" i="1"/>
  <c r="DV363" i="1"/>
  <c r="DV362" i="1"/>
  <c r="DV361" i="1"/>
  <c r="DV360" i="1"/>
  <c r="DV359" i="1"/>
  <c r="DV358" i="1"/>
  <c r="DV357" i="1"/>
  <c r="DV356" i="1"/>
  <c r="DV355" i="1"/>
  <c r="DV354" i="1"/>
  <c r="DV353" i="1"/>
  <c r="DV352" i="1"/>
  <c r="DV351" i="1"/>
  <c r="DV350" i="1"/>
  <c r="DV349" i="1"/>
  <c r="DV348" i="1"/>
  <c r="DV347" i="1"/>
  <c r="DV346" i="1"/>
  <c r="DV345" i="1"/>
  <c r="DV344" i="1"/>
  <c r="DV343" i="1"/>
  <c r="DV342" i="1"/>
  <c r="DV341" i="1"/>
  <c r="DV340" i="1"/>
  <c r="DV339" i="1"/>
  <c r="DV338" i="1"/>
  <c r="DV337" i="1"/>
  <c r="DV336" i="1"/>
  <c r="DV335" i="1"/>
  <c r="DV334" i="1"/>
  <c r="DV333" i="1"/>
  <c r="DV332" i="1"/>
  <c r="DV331" i="1"/>
  <c r="DV330" i="1"/>
  <c r="DV329" i="1"/>
  <c r="DV328" i="1"/>
  <c r="DV327" i="1"/>
  <c r="DV326" i="1"/>
  <c r="DV325" i="1"/>
  <c r="DV324" i="1"/>
  <c r="DV323" i="1"/>
  <c r="DV322" i="1"/>
  <c r="DV321" i="1"/>
  <c r="DV320" i="1"/>
  <c r="DV319" i="1"/>
  <c r="DV318" i="1"/>
  <c r="DV317" i="1"/>
  <c r="DV316" i="1"/>
  <c r="DV315" i="1"/>
  <c r="DV314" i="1"/>
  <c r="DV313" i="1"/>
  <c r="DV312" i="1"/>
  <c r="DV311" i="1"/>
  <c r="DV310" i="1"/>
  <c r="DV309" i="1"/>
  <c r="DV308" i="1"/>
  <c r="DV307" i="1"/>
  <c r="DV306" i="1"/>
  <c r="DV305" i="1"/>
  <c r="DV304" i="1"/>
  <c r="DV303" i="1"/>
  <c r="DV302" i="1"/>
  <c r="DV301" i="1"/>
  <c r="DV300" i="1"/>
  <c r="DV299" i="1"/>
  <c r="DV298" i="1"/>
  <c r="DV297" i="1"/>
  <c r="DV296" i="1"/>
  <c r="DV295" i="1"/>
  <c r="DV294" i="1"/>
  <c r="DV293" i="1"/>
  <c r="DV292" i="1"/>
  <c r="DV291" i="1"/>
  <c r="DV290" i="1"/>
  <c r="DV289" i="1"/>
  <c r="DV288" i="1"/>
  <c r="DV287" i="1"/>
  <c r="DV286" i="1"/>
  <c r="DV285" i="1"/>
  <c r="DV284" i="1"/>
  <c r="DV283" i="1"/>
  <c r="DV282" i="1"/>
  <c r="DV281" i="1"/>
  <c r="DV280" i="1"/>
  <c r="DV279" i="1"/>
  <c r="DV278" i="1"/>
  <c r="DV277" i="1"/>
  <c r="DV276" i="1"/>
  <c r="DV275" i="1"/>
  <c r="DV274" i="1"/>
  <c r="DV273" i="1"/>
  <c r="DV272" i="1"/>
  <c r="DV271" i="1"/>
  <c r="DV270" i="1"/>
  <c r="DV269" i="1"/>
  <c r="DV268" i="1"/>
  <c r="DV267" i="1"/>
  <c r="DV266" i="1"/>
  <c r="DV265" i="1"/>
  <c r="DV264" i="1"/>
  <c r="DV263" i="1"/>
  <c r="DV262" i="1"/>
  <c r="DV261" i="1"/>
  <c r="DV260" i="1"/>
  <c r="DV259" i="1"/>
  <c r="DV258" i="1"/>
  <c r="DV257" i="1"/>
  <c r="DV256" i="1"/>
  <c r="DV255" i="1"/>
  <c r="DV254" i="1"/>
  <c r="DV253" i="1"/>
  <c r="DV252" i="1"/>
  <c r="DV251" i="1"/>
  <c r="DV250" i="1"/>
  <c r="DV249" i="1"/>
  <c r="DV248" i="1"/>
  <c r="DV247" i="1"/>
  <c r="DV246" i="1"/>
  <c r="DV245" i="1"/>
  <c r="DV244" i="1"/>
  <c r="DV243" i="1"/>
  <c r="DV242" i="1"/>
  <c r="DV241" i="1"/>
  <c r="DV240" i="1"/>
  <c r="DV239" i="1"/>
  <c r="DV238" i="1"/>
  <c r="DV237" i="1"/>
  <c r="DV236" i="1"/>
  <c r="DV235" i="1"/>
  <c r="DV234" i="1"/>
  <c r="DV233" i="1"/>
  <c r="DV232" i="1"/>
  <c r="DV231" i="1"/>
  <c r="DV230" i="1"/>
  <c r="DV229" i="1"/>
  <c r="DV228" i="1"/>
  <c r="DV227" i="1"/>
  <c r="DV226" i="1"/>
  <c r="DV225" i="1"/>
  <c r="DV224" i="1"/>
  <c r="DV223" i="1"/>
  <c r="DV222" i="1"/>
  <c r="DV221" i="1"/>
  <c r="DV220" i="1"/>
  <c r="DV219" i="1"/>
  <c r="DV218" i="1"/>
  <c r="DV217" i="1"/>
  <c r="DV216" i="1"/>
  <c r="DV215" i="1"/>
  <c r="DV214" i="1"/>
  <c r="DV213" i="1"/>
  <c r="DV212" i="1"/>
  <c r="DV211" i="1"/>
  <c r="DV210" i="1"/>
  <c r="DV209" i="1"/>
  <c r="DV208" i="1"/>
  <c r="DV207" i="1"/>
  <c r="DV206" i="1"/>
  <c r="DV205" i="1"/>
  <c r="DV204" i="1"/>
  <c r="DV203" i="1"/>
  <c r="DV202" i="1"/>
  <c r="DV201" i="1"/>
  <c r="DV200" i="1"/>
  <c r="DV199" i="1"/>
  <c r="DV198" i="1"/>
  <c r="DV197" i="1"/>
  <c r="DV196" i="1"/>
  <c r="DV195" i="1"/>
  <c r="DV194" i="1"/>
  <c r="DV193" i="1"/>
  <c r="DV192" i="1"/>
  <c r="DV191" i="1"/>
  <c r="DV190" i="1"/>
  <c r="DV189" i="1"/>
  <c r="DV188" i="1"/>
  <c r="DV187" i="1"/>
  <c r="DV186" i="1"/>
  <c r="DV185" i="1"/>
  <c r="DV184" i="1"/>
  <c r="DV183" i="1"/>
  <c r="DV182" i="1"/>
  <c r="DV181" i="1"/>
  <c r="DV180" i="1"/>
  <c r="DV179" i="1"/>
  <c r="DV178" i="1"/>
  <c r="DV177" i="1"/>
  <c r="DV176" i="1"/>
  <c r="DV175" i="1"/>
  <c r="DV174" i="1"/>
  <c r="DV173" i="1"/>
  <c r="DV172" i="1"/>
  <c r="DV171" i="1"/>
  <c r="DV170" i="1"/>
  <c r="DV169" i="1"/>
  <c r="DV168" i="1"/>
  <c r="DV167" i="1"/>
  <c r="DV166" i="1"/>
  <c r="DV165" i="1"/>
  <c r="DV164" i="1"/>
  <c r="DV163" i="1"/>
  <c r="DV162" i="1"/>
  <c r="DV161" i="1"/>
  <c r="DV160" i="1"/>
  <c r="DV159" i="1"/>
  <c r="DV158" i="1"/>
  <c r="DV157" i="1"/>
  <c r="DV156" i="1"/>
  <c r="DV155" i="1"/>
  <c r="DV154" i="1"/>
  <c r="DV153" i="1"/>
  <c r="DV152" i="1"/>
  <c r="DV151" i="1"/>
  <c r="DV150" i="1"/>
  <c r="DV149" i="1"/>
  <c r="DV148" i="1"/>
  <c r="DV147" i="1"/>
  <c r="DV146" i="1"/>
  <c r="DV145" i="1"/>
  <c r="DV144" i="1"/>
  <c r="DV143" i="1"/>
  <c r="DV142" i="1"/>
  <c r="DV141" i="1"/>
  <c r="DV140" i="1"/>
  <c r="DV139" i="1"/>
  <c r="DV138" i="1"/>
  <c r="DV137" i="1"/>
  <c r="DV136" i="1"/>
  <c r="DV135" i="1"/>
  <c r="DV134" i="1"/>
  <c r="DV133" i="1"/>
  <c r="DV132" i="1"/>
  <c r="DV131" i="1"/>
  <c r="DV130" i="1"/>
  <c r="DV129" i="1"/>
  <c r="DV128" i="1"/>
  <c r="DV127" i="1"/>
  <c r="DV126" i="1"/>
  <c r="DV125" i="1"/>
  <c r="DV124" i="1"/>
  <c r="DV123" i="1"/>
  <c r="DV122" i="1"/>
  <c r="DV121" i="1"/>
  <c r="DV120" i="1"/>
  <c r="DV119" i="1"/>
  <c r="DV118" i="1"/>
  <c r="DV117" i="1"/>
  <c r="DV116" i="1"/>
  <c r="DV115" i="1"/>
  <c r="DV114" i="1"/>
  <c r="DV113" i="1"/>
  <c r="DV112" i="1"/>
  <c r="DV111" i="1"/>
  <c r="DV110" i="1"/>
  <c r="DV109" i="1"/>
  <c r="DV108" i="1"/>
  <c r="DV107" i="1"/>
  <c r="DV106" i="1"/>
  <c r="DV105" i="1"/>
  <c r="DV104" i="1"/>
  <c r="DV103" i="1"/>
  <c r="DV102" i="1"/>
  <c r="DV101" i="1"/>
  <c r="DV100" i="1"/>
  <c r="DV99" i="1"/>
  <c r="DV98" i="1"/>
  <c r="DV97" i="1"/>
  <c r="DV96" i="1"/>
  <c r="DV95" i="1"/>
  <c r="DV94" i="1"/>
  <c r="DV93" i="1"/>
  <c r="DV92" i="1"/>
  <c r="DV91" i="1"/>
  <c r="DV90" i="1"/>
  <c r="DV89" i="1"/>
  <c r="DV88" i="1"/>
  <c r="DV87" i="1"/>
  <c r="DV86" i="1"/>
  <c r="DV85" i="1"/>
  <c r="DV84" i="1"/>
  <c r="DV83" i="1"/>
  <c r="DV82" i="1"/>
  <c r="DV81" i="1"/>
  <c r="DV80" i="1"/>
  <c r="DV79" i="1"/>
  <c r="DV78" i="1"/>
  <c r="DV77" i="1"/>
  <c r="DV76" i="1"/>
  <c r="DV75" i="1"/>
  <c r="DV74" i="1"/>
  <c r="DV73" i="1"/>
  <c r="DV72" i="1"/>
  <c r="DV71" i="1"/>
  <c r="DV70" i="1"/>
  <c r="DV69" i="1"/>
  <c r="DV68" i="1"/>
  <c r="DV67" i="1"/>
  <c r="DV66" i="1"/>
  <c r="DV65" i="1"/>
  <c r="DV64" i="1"/>
  <c r="DV63" i="1"/>
  <c r="DV62" i="1"/>
  <c r="DV61" i="1"/>
  <c r="DV60" i="1"/>
  <c r="DV59" i="1"/>
  <c r="DV58" i="1"/>
  <c r="DV57" i="1"/>
  <c r="DV56" i="1"/>
  <c r="DV55" i="1"/>
  <c r="DV54" i="1"/>
  <c r="DV53" i="1"/>
  <c r="DV52" i="1"/>
  <c r="DV51" i="1"/>
  <c r="DV50" i="1"/>
  <c r="DV49" i="1"/>
  <c r="DV48" i="1"/>
  <c r="DV47" i="1"/>
  <c r="DV46" i="1"/>
  <c r="DV45" i="1"/>
  <c r="DV44" i="1"/>
  <c r="DV43" i="1"/>
  <c r="DV42" i="1"/>
  <c r="DV41" i="1"/>
  <c r="DV40" i="1"/>
  <c r="DV39" i="1"/>
  <c r="DV38" i="1"/>
  <c r="DV37" i="1"/>
  <c r="DV36" i="1"/>
  <c r="DV35" i="1"/>
  <c r="DV34" i="1"/>
  <c r="DV33" i="1"/>
  <c r="DV32" i="1"/>
  <c r="DV31" i="1"/>
  <c r="DV30" i="1"/>
  <c r="DV29" i="1"/>
  <c r="DV28" i="1"/>
  <c r="DV27" i="1"/>
  <c r="DV26" i="1"/>
  <c r="DV25" i="1"/>
  <c r="DV24" i="1"/>
  <c r="DV23" i="1"/>
  <c r="DV22" i="1"/>
  <c r="DV21" i="1"/>
  <c r="DV20" i="1"/>
  <c r="DV19" i="1"/>
  <c r="DV18" i="1"/>
  <c r="DV17" i="1"/>
  <c r="DV16" i="1"/>
  <c r="DV15" i="1"/>
  <c r="DV14" i="1"/>
  <c r="DV13" i="1"/>
  <c r="DV12" i="1"/>
  <c r="DV11" i="1"/>
  <c r="DV10" i="1"/>
  <c r="DV9" i="1"/>
  <c r="DV8" i="1"/>
  <c r="DV7" i="1"/>
  <c r="DV6" i="1"/>
  <c r="DV5" i="1"/>
  <c r="DV4" i="1"/>
  <c r="DV3" i="1"/>
  <c r="DW10964" i="1"/>
  <c r="DW10963" i="1"/>
  <c r="DW10962" i="1"/>
  <c r="DW10961" i="1"/>
  <c r="DW10960" i="1"/>
  <c r="DW10959" i="1"/>
  <c r="DW10958" i="1"/>
  <c r="DW10957" i="1"/>
  <c r="DW10956" i="1"/>
  <c r="DW10955" i="1"/>
  <c r="DW10954" i="1"/>
  <c r="DW10953" i="1"/>
  <c r="DW10952" i="1"/>
  <c r="DW10951" i="1"/>
  <c r="DW10950" i="1"/>
  <c r="DW10949" i="1"/>
  <c r="DW10948" i="1"/>
  <c r="DW10947" i="1"/>
  <c r="DW10946" i="1"/>
  <c r="DW10945" i="1"/>
  <c r="DW10944" i="1"/>
  <c r="DW10943" i="1"/>
  <c r="DW10942" i="1"/>
  <c r="DW10941" i="1"/>
  <c r="DW10940" i="1"/>
  <c r="DW10939" i="1"/>
  <c r="DW10938" i="1"/>
  <c r="DW10937" i="1"/>
  <c r="DW10936" i="1"/>
  <c r="DW10935" i="1"/>
  <c r="DW10934" i="1"/>
  <c r="DW10933" i="1"/>
  <c r="DW10932" i="1"/>
  <c r="DW10931" i="1"/>
  <c r="DW10930" i="1"/>
  <c r="DW10929" i="1"/>
  <c r="DW10928" i="1"/>
  <c r="DW10927" i="1"/>
  <c r="DW10926" i="1"/>
  <c r="DW10925" i="1"/>
  <c r="DW10924" i="1"/>
  <c r="DW10923" i="1"/>
  <c r="DW10922" i="1"/>
  <c r="DW10921" i="1"/>
  <c r="DW10920" i="1"/>
  <c r="DW10919" i="1"/>
  <c r="DW10918" i="1"/>
  <c r="DW10917" i="1"/>
  <c r="DW10916" i="1"/>
  <c r="DW10915" i="1"/>
  <c r="DW10914" i="1"/>
  <c r="DW10913" i="1"/>
  <c r="DW10912" i="1"/>
  <c r="DW10911" i="1"/>
  <c r="DW10910" i="1"/>
  <c r="DW10909" i="1"/>
  <c r="DW10908" i="1"/>
  <c r="DW10907" i="1"/>
  <c r="DW10906" i="1"/>
  <c r="DW10905" i="1"/>
  <c r="DW10904" i="1"/>
  <c r="DW10903" i="1"/>
  <c r="DW10902" i="1"/>
  <c r="DW10901" i="1"/>
  <c r="DW10900" i="1"/>
  <c r="DW10899" i="1"/>
  <c r="DW10898" i="1"/>
  <c r="DW10897" i="1"/>
  <c r="DW10896" i="1"/>
  <c r="DW10895" i="1"/>
  <c r="DW10894" i="1"/>
  <c r="DW10893" i="1"/>
  <c r="DW10892" i="1"/>
  <c r="DW10891" i="1"/>
  <c r="DW10890" i="1"/>
  <c r="DW10889" i="1"/>
  <c r="DW10888" i="1"/>
  <c r="DW10887" i="1"/>
  <c r="DW10886" i="1"/>
  <c r="DW10885" i="1"/>
  <c r="DW10884" i="1"/>
  <c r="DW10883" i="1"/>
  <c r="DW10882" i="1"/>
  <c r="DW10881" i="1"/>
  <c r="DW10880" i="1"/>
  <c r="DW10879" i="1"/>
  <c r="DW10878" i="1"/>
  <c r="DW10877" i="1"/>
  <c r="DW10876" i="1"/>
  <c r="DW10875" i="1"/>
  <c r="DW10874" i="1"/>
  <c r="DW10873" i="1"/>
  <c r="DW10872" i="1"/>
  <c r="DW10871" i="1"/>
  <c r="DW10870" i="1"/>
  <c r="DW10869" i="1"/>
  <c r="DW10868" i="1"/>
  <c r="DW10867" i="1"/>
  <c r="DW10866" i="1"/>
  <c r="DW10865" i="1"/>
  <c r="DW10864" i="1"/>
  <c r="DW10863" i="1"/>
  <c r="DW10862" i="1"/>
  <c r="DW10861" i="1"/>
  <c r="DW10860" i="1"/>
  <c r="DW10859" i="1"/>
  <c r="DW10858" i="1"/>
  <c r="DW10857" i="1"/>
  <c r="DW10856" i="1"/>
  <c r="DW10855" i="1"/>
  <c r="DW10854" i="1"/>
  <c r="DW10853" i="1"/>
  <c r="DW10852" i="1"/>
  <c r="DW10851" i="1"/>
  <c r="DW10850" i="1"/>
  <c r="DW10849" i="1"/>
  <c r="DW10848" i="1"/>
  <c r="DW10847" i="1"/>
  <c r="DW10846" i="1"/>
  <c r="DW10845" i="1"/>
  <c r="DW10844" i="1"/>
  <c r="DW10843" i="1"/>
  <c r="DW10842" i="1"/>
  <c r="DW10841" i="1"/>
  <c r="DW10840" i="1"/>
  <c r="DW10839" i="1"/>
  <c r="DW10838" i="1"/>
  <c r="DW10837" i="1"/>
  <c r="DW10836" i="1"/>
  <c r="DW10835" i="1"/>
  <c r="DW10834" i="1"/>
  <c r="DW10833" i="1"/>
  <c r="DW10832" i="1"/>
  <c r="DW10831" i="1"/>
  <c r="DW10830" i="1"/>
  <c r="DW10829" i="1"/>
  <c r="DW10828" i="1"/>
  <c r="DW10827" i="1"/>
  <c r="DW10826" i="1"/>
  <c r="DW10825" i="1"/>
  <c r="DW10824" i="1"/>
  <c r="DW10823" i="1"/>
  <c r="DW10822" i="1"/>
  <c r="DW10821" i="1"/>
  <c r="DW10820" i="1"/>
  <c r="DW10819" i="1"/>
  <c r="DW10818" i="1"/>
  <c r="DW10817" i="1"/>
  <c r="DW10816" i="1"/>
  <c r="DW10815" i="1"/>
  <c r="DW10814" i="1"/>
  <c r="DW10813" i="1"/>
  <c r="DW10812" i="1"/>
  <c r="DW10811" i="1"/>
  <c r="DW10810" i="1"/>
  <c r="DW10809" i="1"/>
  <c r="DW10808" i="1"/>
  <c r="DW10807" i="1"/>
  <c r="DW10806" i="1"/>
  <c r="DW10805" i="1"/>
  <c r="DW10804" i="1"/>
  <c r="DW10803" i="1"/>
  <c r="DW10802" i="1"/>
  <c r="DW10801" i="1"/>
  <c r="DW10800" i="1"/>
  <c r="DW10799" i="1"/>
  <c r="DW10798" i="1"/>
  <c r="DW10797" i="1"/>
  <c r="DW10796" i="1"/>
  <c r="DW10795" i="1"/>
  <c r="DW10794" i="1"/>
  <c r="DW10793" i="1"/>
  <c r="DW10792" i="1"/>
  <c r="DW10791" i="1"/>
  <c r="DW10790" i="1"/>
  <c r="DW10789" i="1"/>
  <c r="DW10788" i="1"/>
  <c r="DW10787" i="1"/>
  <c r="DW10786" i="1"/>
  <c r="DW10785" i="1"/>
  <c r="DW10784" i="1"/>
  <c r="DW10783" i="1"/>
  <c r="DW10782" i="1"/>
  <c r="DW10781" i="1"/>
  <c r="DW10780" i="1"/>
  <c r="DW10779" i="1"/>
  <c r="DW10778" i="1"/>
  <c r="DW10777" i="1"/>
  <c r="DW10776" i="1"/>
  <c r="DW10775" i="1"/>
  <c r="DW10774" i="1"/>
  <c r="DW10773" i="1"/>
  <c r="DW10772" i="1"/>
  <c r="DW10771" i="1"/>
  <c r="DW10770" i="1"/>
  <c r="DW10769" i="1"/>
  <c r="DW10768" i="1"/>
  <c r="DW10767" i="1"/>
  <c r="DW10766" i="1"/>
  <c r="DW10765" i="1"/>
  <c r="DW10764" i="1"/>
  <c r="DW10763" i="1"/>
  <c r="DW10762" i="1"/>
  <c r="DW10761" i="1"/>
  <c r="DW10760" i="1"/>
  <c r="DW10759" i="1"/>
  <c r="DW10758" i="1"/>
  <c r="DW10757" i="1"/>
  <c r="DW10756" i="1"/>
  <c r="DW10755" i="1"/>
  <c r="DW10754" i="1"/>
  <c r="DW10753" i="1"/>
  <c r="DW10752" i="1"/>
  <c r="DW10751" i="1"/>
  <c r="DW10750" i="1"/>
  <c r="DW10749" i="1"/>
  <c r="DW10748" i="1"/>
  <c r="DW10747" i="1"/>
  <c r="DW10746" i="1"/>
  <c r="DW10745" i="1"/>
  <c r="DW10744" i="1"/>
  <c r="DW10743" i="1"/>
  <c r="DW10742" i="1"/>
  <c r="DW10741" i="1"/>
  <c r="DW10740" i="1"/>
  <c r="DW10739" i="1"/>
  <c r="DW10738" i="1"/>
  <c r="DW10737" i="1"/>
  <c r="DW10736" i="1"/>
  <c r="DW10735" i="1"/>
  <c r="DW10734" i="1"/>
  <c r="DW10733" i="1"/>
  <c r="DW10732" i="1"/>
  <c r="DW10731" i="1"/>
  <c r="DW10730" i="1"/>
  <c r="DW10729" i="1"/>
  <c r="DW10728" i="1"/>
  <c r="DW10727" i="1"/>
  <c r="DW10726" i="1"/>
  <c r="DW10725" i="1"/>
  <c r="DW10724" i="1"/>
  <c r="DW10723" i="1"/>
  <c r="DW10722" i="1"/>
  <c r="DW10721" i="1"/>
  <c r="DW10720" i="1"/>
  <c r="DW10719" i="1"/>
  <c r="DW10718" i="1"/>
  <c r="DW10717" i="1"/>
  <c r="DW10716" i="1"/>
  <c r="DW10715" i="1"/>
  <c r="DW10714" i="1"/>
  <c r="DW10713" i="1"/>
  <c r="DW10712" i="1"/>
  <c r="DW10711" i="1"/>
  <c r="DW10710" i="1"/>
  <c r="DW10709" i="1"/>
  <c r="DW10708" i="1"/>
  <c r="DW10707" i="1"/>
  <c r="DW10706" i="1"/>
  <c r="DW10705" i="1"/>
  <c r="DW10704" i="1"/>
  <c r="DW10703" i="1"/>
  <c r="DW10702" i="1"/>
  <c r="DW10701" i="1"/>
  <c r="DW10700" i="1"/>
  <c r="DW10699" i="1"/>
  <c r="DW10698" i="1"/>
  <c r="DW10697" i="1"/>
  <c r="DW10696" i="1"/>
  <c r="DW10695" i="1"/>
  <c r="DW10694" i="1"/>
  <c r="DW10693" i="1"/>
  <c r="DW10692" i="1"/>
  <c r="DW10691" i="1"/>
  <c r="DW10690" i="1"/>
  <c r="DW10689" i="1"/>
  <c r="DW10688" i="1"/>
  <c r="DW10687" i="1"/>
  <c r="DW10686" i="1"/>
  <c r="DW10685" i="1"/>
  <c r="DW10684" i="1"/>
  <c r="DW10683" i="1"/>
  <c r="DW10682" i="1"/>
  <c r="DW10681" i="1"/>
  <c r="DW10680" i="1"/>
  <c r="DW10679" i="1"/>
  <c r="DW10678" i="1"/>
  <c r="DW10677" i="1"/>
  <c r="DW10676" i="1"/>
  <c r="DW10675" i="1"/>
  <c r="DW10674" i="1"/>
  <c r="DW10673" i="1"/>
  <c r="DW10672" i="1"/>
  <c r="DW10671" i="1"/>
  <c r="DW10670" i="1"/>
  <c r="DW10669" i="1"/>
  <c r="DW10668" i="1"/>
  <c r="DW10667" i="1"/>
  <c r="DW10666" i="1"/>
  <c r="DW10665" i="1"/>
  <c r="DW10664" i="1"/>
  <c r="DW10663" i="1"/>
  <c r="DW10662" i="1"/>
  <c r="DW10661" i="1"/>
  <c r="DW10660" i="1"/>
  <c r="DW10659" i="1"/>
  <c r="DW10658" i="1"/>
  <c r="DW10657" i="1"/>
  <c r="DW10656" i="1"/>
  <c r="DW10655" i="1"/>
  <c r="DW10654" i="1"/>
  <c r="DW10653" i="1"/>
  <c r="DW10652" i="1"/>
  <c r="DW10651" i="1"/>
  <c r="DW10650" i="1"/>
  <c r="DW10649" i="1"/>
  <c r="DW10648" i="1"/>
  <c r="DW10647" i="1"/>
  <c r="DW10646" i="1"/>
  <c r="DW10645" i="1"/>
  <c r="DW10644" i="1"/>
  <c r="DW10643" i="1"/>
  <c r="DW10642" i="1"/>
  <c r="DW10641" i="1"/>
  <c r="DW10640" i="1"/>
  <c r="DW10639" i="1"/>
  <c r="DW10638" i="1"/>
  <c r="DW10637" i="1"/>
  <c r="DW10636" i="1"/>
  <c r="DW10635" i="1"/>
  <c r="DW10634" i="1"/>
  <c r="DW10633" i="1"/>
  <c r="DW10632" i="1"/>
  <c r="DW10631" i="1"/>
  <c r="DW10630" i="1"/>
  <c r="DW10629" i="1"/>
  <c r="DW10628" i="1"/>
  <c r="DW10627" i="1"/>
  <c r="DW10626" i="1"/>
  <c r="DW10625" i="1"/>
  <c r="DW10624" i="1"/>
  <c r="DW10623" i="1"/>
  <c r="DW10622" i="1"/>
  <c r="DW10621" i="1"/>
  <c r="DW10620" i="1"/>
  <c r="DW10619" i="1"/>
  <c r="DW10618" i="1"/>
  <c r="DW10617" i="1"/>
  <c r="DW10616" i="1"/>
  <c r="DW10615" i="1"/>
  <c r="DW10614" i="1"/>
  <c r="DW10613" i="1"/>
  <c r="DW10612" i="1"/>
  <c r="DW10611" i="1"/>
  <c r="DW10610" i="1"/>
  <c r="DW10609" i="1"/>
  <c r="DW10608" i="1"/>
  <c r="DW10607" i="1"/>
  <c r="DW10606" i="1"/>
  <c r="DW10605" i="1"/>
  <c r="DW10604" i="1"/>
  <c r="DW10603" i="1"/>
  <c r="DW10602" i="1"/>
  <c r="DW10601" i="1"/>
  <c r="DW10600" i="1"/>
  <c r="DW10599" i="1"/>
  <c r="DW10598" i="1"/>
  <c r="DW10597" i="1"/>
  <c r="DW10596" i="1"/>
  <c r="DW10595" i="1"/>
  <c r="DW10594" i="1"/>
  <c r="DW10593" i="1"/>
  <c r="DW10592" i="1"/>
  <c r="DW10591" i="1"/>
  <c r="DW10590" i="1"/>
  <c r="DW10589" i="1"/>
  <c r="DW10588" i="1"/>
  <c r="DW10587" i="1"/>
  <c r="DW10586" i="1"/>
  <c r="DW10585" i="1"/>
  <c r="DW10584" i="1"/>
  <c r="DW10583" i="1"/>
  <c r="DW10582" i="1"/>
  <c r="DW10581" i="1"/>
  <c r="DW10580" i="1"/>
  <c r="DW10579" i="1"/>
  <c r="DW10578" i="1"/>
  <c r="DW10577" i="1"/>
  <c r="DW10576" i="1"/>
  <c r="DW10575" i="1"/>
  <c r="DW10574" i="1"/>
  <c r="DW10573" i="1"/>
  <c r="DW10572" i="1"/>
  <c r="DW10571" i="1"/>
  <c r="DW10570" i="1"/>
  <c r="DW10569" i="1"/>
  <c r="DW10568" i="1"/>
  <c r="DW10567" i="1"/>
  <c r="DW10566" i="1"/>
  <c r="DW10565" i="1"/>
  <c r="DW10564" i="1"/>
  <c r="DW10563" i="1"/>
  <c r="DW10562" i="1"/>
  <c r="DW10561" i="1"/>
  <c r="DW10560" i="1"/>
  <c r="DW10559" i="1"/>
  <c r="DW10558" i="1"/>
  <c r="DW10557" i="1"/>
  <c r="DW10556" i="1"/>
  <c r="DW10555" i="1"/>
  <c r="DW10554" i="1"/>
  <c r="DW10553" i="1"/>
  <c r="DW10552" i="1"/>
  <c r="DW10551" i="1"/>
  <c r="DW10550" i="1"/>
  <c r="DW10549" i="1"/>
  <c r="DW10548" i="1"/>
  <c r="DW10547" i="1"/>
  <c r="DW10546" i="1"/>
  <c r="DW10545" i="1"/>
  <c r="DW10544" i="1"/>
  <c r="DW10543" i="1"/>
  <c r="DW10542" i="1"/>
  <c r="DW10541" i="1"/>
  <c r="DW10540" i="1"/>
  <c r="DW10539" i="1"/>
  <c r="DW10538" i="1"/>
  <c r="DW10537" i="1"/>
  <c r="DW10536" i="1"/>
  <c r="DW10535" i="1"/>
  <c r="DW10534" i="1"/>
  <c r="DW10533" i="1"/>
  <c r="DW10532" i="1"/>
  <c r="DW10531" i="1"/>
  <c r="DW10530" i="1"/>
  <c r="DW10529" i="1"/>
  <c r="DW10528" i="1"/>
  <c r="DW10527" i="1"/>
  <c r="DW10526" i="1"/>
  <c r="DW10525" i="1"/>
  <c r="DW10524" i="1"/>
  <c r="DW10523" i="1"/>
  <c r="DW10522" i="1"/>
  <c r="DW10521" i="1"/>
  <c r="DW10520" i="1"/>
  <c r="DW10519" i="1"/>
  <c r="DW10518" i="1"/>
  <c r="DW10517" i="1"/>
  <c r="DW10516" i="1"/>
  <c r="DW10515" i="1"/>
  <c r="DW10514" i="1"/>
  <c r="DW10513" i="1"/>
  <c r="DW10512" i="1"/>
  <c r="DW10511" i="1"/>
  <c r="DW10510" i="1"/>
  <c r="DW10509" i="1"/>
  <c r="DW10508" i="1"/>
  <c r="DW10507" i="1"/>
  <c r="DW10506" i="1"/>
  <c r="DW10505" i="1"/>
  <c r="DW10504" i="1"/>
  <c r="DW10503" i="1"/>
  <c r="DW10502" i="1"/>
  <c r="DW10501" i="1"/>
  <c r="DW10500" i="1"/>
  <c r="DW10499" i="1"/>
  <c r="DW10498" i="1"/>
  <c r="DW10497" i="1"/>
  <c r="DW10496" i="1"/>
  <c r="DW10495" i="1"/>
  <c r="DW10494" i="1"/>
  <c r="DW10493" i="1"/>
  <c r="DW10492" i="1"/>
  <c r="DW10491" i="1"/>
  <c r="DW10490" i="1"/>
  <c r="DW10489" i="1"/>
  <c r="DW10488" i="1"/>
  <c r="DW10487" i="1"/>
  <c r="DW10486" i="1"/>
  <c r="DW10485" i="1"/>
  <c r="DW10484" i="1"/>
  <c r="DW10483" i="1"/>
  <c r="DW10482" i="1"/>
  <c r="DW10481" i="1"/>
  <c r="DW10480" i="1"/>
  <c r="DW10479" i="1"/>
  <c r="DW10478" i="1"/>
  <c r="DW10477" i="1"/>
  <c r="DW10476" i="1"/>
  <c r="DW10475" i="1"/>
  <c r="DW10474" i="1"/>
  <c r="DW10473" i="1"/>
  <c r="DW10472" i="1"/>
  <c r="DW10471" i="1"/>
  <c r="DW10470" i="1"/>
  <c r="DW10469" i="1"/>
  <c r="DW10468" i="1"/>
  <c r="DW10467" i="1"/>
  <c r="DW10466" i="1"/>
  <c r="DW10465" i="1"/>
  <c r="DW10464" i="1"/>
  <c r="DW10463" i="1"/>
  <c r="DW10462" i="1"/>
  <c r="DW10461" i="1"/>
  <c r="DW10460" i="1"/>
  <c r="DW10459" i="1"/>
  <c r="DW10458" i="1"/>
  <c r="DW10457" i="1"/>
  <c r="DW10456" i="1"/>
  <c r="DW10455" i="1"/>
  <c r="DW10454" i="1"/>
  <c r="DW10453" i="1"/>
  <c r="DW10452" i="1"/>
  <c r="DW10451" i="1"/>
  <c r="DW10450" i="1"/>
  <c r="DW10449" i="1"/>
  <c r="DW10448" i="1"/>
  <c r="DW10447" i="1"/>
  <c r="DW10446" i="1"/>
  <c r="DW10445" i="1"/>
  <c r="DW10444" i="1"/>
  <c r="DW10443" i="1"/>
  <c r="DW10442" i="1"/>
  <c r="DW10441" i="1"/>
  <c r="DW10440" i="1"/>
  <c r="DW10439" i="1"/>
  <c r="DW10438" i="1"/>
  <c r="DW10437" i="1"/>
  <c r="DW10436" i="1"/>
  <c r="DW10435" i="1"/>
  <c r="DW10434" i="1"/>
  <c r="DW10433" i="1"/>
  <c r="DW10432" i="1"/>
  <c r="DW10431" i="1"/>
  <c r="DW10430" i="1"/>
  <c r="DW10429" i="1"/>
  <c r="DW10428" i="1"/>
  <c r="DW10427" i="1"/>
  <c r="DW10426" i="1"/>
  <c r="DW10425" i="1"/>
  <c r="DW10424" i="1"/>
  <c r="DW10423" i="1"/>
  <c r="DW10422" i="1"/>
  <c r="DW10421" i="1"/>
  <c r="DW10420" i="1"/>
  <c r="DW10419" i="1"/>
  <c r="DW10418" i="1"/>
  <c r="DW10417" i="1"/>
  <c r="DW10416" i="1"/>
  <c r="DW10415" i="1"/>
  <c r="DW10414" i="1"/>
  <c r="DW10413" i="1"/>
  <c r="DW10412" i="1"/>
  <c r="DW10411" i="1"/>
  <c r="DW10410" i="1"/>
  <c r="DW10409" i="1"/>
  <c r="DW10408" i="1"/>
  <c r="DW10407" i="1"/>
  <c r="DW10406" i="1"/>
  <c r="DW10405" i="1"/>
  <c r="DW10404" i="1"/>
  <c r="DW10403" i="1"/>
  <c r="DW10402" i="1"/>
  <c r="DW10401" i="1"/>
  <c r="DW10400" i="1"/>
  <c r="DW10399" i="1"/>
  <c r="DW10398" i="1"/>
  <c r="DW10397" i="1"/>
  <c r="DW10396" i="1"/>
  <c r="DW10395" i="1"/>
  <c r="DW10394" i="1"/>
  <c r="DW10393" i="1"/>
  <c r="DW10392" i="1"/>
  <c r="DW10391" i="1"/>
  <c r="DW10390" i="1"/>
  <c r="DW10389" i="1"/>
  <c r="DW10388" i="1"/>
  <c r="DW10387" i="1"/>
  <c r="DW10386" i="1"/>
  <c r="DW10385" i="1"/>
  <c r="DW10384" i="1"/>
  <c r="DW10383" i="1"/>
  <c r="DW10382" i="1"/>
  <c r="DW10381" i="1"/>
  <c r="DW10380" i="1"/>
  <c r="DW10379" i="1"/>
  <c r="DW10378" i="1"/>
  <c r="DW10377" i="1"/>
  <c r="DW10376" i="1"/>
  <c r="DW10375" i="1"/>
  <c r="DW10374" i="1"/>
  <c r="DW10373" i="1"/>
  <c r="DW10372" i="1"/>
  <c r="DW10371" i="1"/>
  <c r="DW10370" i="1"/>
  <c r="DW10369" i="1"/>
  <c r="DW10368" i="1"/>
  <c r="DW10367" i="1"/>
  <c r="DW10366" i="1"/>
  <c r="DW10365" i="1"/>
  <c r="DW10364" i="1"/>
  <c r="DW10363" i="1"/>
  <c r="DW10362" i="1"/>
  <c r="DW10361" i="1"/>
  <c r="DW10360" i="1"/>
  <c r="DW10359" i="1"/>
  <c r="DW10358" i="1"/>
  <c r="DW10357" i="1"/>
  <c r="DW10356" i="1"/>
  <c r="DW10355" i="1"/>
  <c r="DW10354" i="1"/>
  <c r="DW10353" i="1"/>
  <c r="DW10352" i="1"/>
  <c r="DW10351" i="1"/>
  <c r="DW10350" i="1"/>
  <c r="DW10349" i="1"/>
  <c r="DW10348" i="1"/>
  <c r="DW10347" i="1"/>
  <c r="DW10346" i="1"/>
  <c r="DW10345" i="1"/>
  <c r="DW10344" i="1"/>
  <c r="DW10343" i="1"/>
  <c r="DW10342" i="1"/>
  <c r="DW10341" i="1"/>
  <c r="DW10340" i="1"/>
  <c r="DW10339" i="1"/>
  <c r="DW10338" i="1"/>
  <c r="DW10337" i="1"/>
  <c r="DW10336" i="1"/>
  <c r="DW10335" i="1"/>
  <c r="DW10334" i="1"/>
  <c r="DW10333" i="1"/>
  <c r="DW10332" i="1"/>
  <c r="DW10331" i="1"/>
  <c r="DW10330" i="1"/>
  <c r="DW10329" i="1"/>
  <c r="DW10328" i="1"/>
  <c r="DW10327" i="1"/>
  <c r="DW10326" i="1"/>
  <c r="DW10325" i="1"/>
  <c r="DW10324" i="1"/>
  <c r="DW10323" i="1"/>
  <c r="DW10322" i="1"/>
  <c r="DW10321" i="1"/>
  <c r="DW10320" i="1"/>
  <c r="DW10319" i="1"/>
  <c r="DW10318" i="1"/>
  <c r="DW10317" i="1"/>
  <c r="DW10316" i="1"/>
  <c r="DW10315" i="1"/>
  <c r="DW10314" i="1"/>
  <c r="DW10313" i="1"/>
  <c r="DW10312" i="1"/>
  <c r="DW10311" i="1"/>
  <c r="DW10310" i="1"/>
  <c r="DW10309" i="1"/>
  <c r="DW10308" i="1"/>
  <c r="DW10307" i="1"/>
  <c r="DW10306" i="1"/>
  <c r="DW10305" i="1"/>
  <c r="DW10304" i="1"/>
  <c r="DW10303" i="1"/>
  <c r="DW10302" i="1"/>
  <c r="DW10301" i="1"/>
  <c r="DW10300" i="1"/>
  <c r="DW10299" i="1"/>
  <c r="DW10298" i="1"/>
  <c r="DW10297" i="1"/>
  <c r="DW10296" i="1"/>
  <c r="DW10295" i="1"/>
  <c r="DW10294" i="1"/>
  <c r="DW10293" i="1"/>
  <c r="DW10292" i="1"/>
  <c r="DW10291" i="1"/>
  <c r="DW10290" i="1"/>
  <c r="DW10289" i="1"/>
  <c r="DW10288" i="1"/>
  <c r="DW10287" i="1"/>
  <c r="DW10286" i="1"/>
  <c r="DW10285" i="1"/>
  <c r="DW10284" i="1"/>
  <c r="DW10283" i="1"/>
  <c r="DW10282" i="1"/>
  <c r="DW10281" i="1"/>
  <c r="DW10280" i="1"/>
  <c r="DW10279" i="1"/>
  <c r="DW10278" i="1"/>
  <c r="DW10277" i="1"/>
  <c r="DW10276" i="1"/>
  <c r="DW10275" i="1"/>
  <c r="DW10274" i="1"/>
  <c r="DW10273" i="1"/>
  <c r="DW10272" i="1"/>
  <c r="DW10271" i="1"/>
  <c r="DW10270" i="1"/>
  <c r="DW10269" i="1"/>
  <c r="DW10268" i="1"/>
  <c r="DW10267" i="1"/>
  <c r="DW10266" i="1"/>
  <c r="DW10265" i="1"/>
  <c r="DW10264" i="1"/>
  <c r="DW10263" i="1"/>
  <c r="DW10262" i="1"/>
  <c r="DW10261" i="1"/>
  <c r="DW10260" i="1"/>
  <c r="DW10259" i="1"/>
  <c r="DW10258" i="1"/>
  <c r="DW10257" i="1"/>
  <c r="DW10256" i="1"/>
  <c r="DW10255" i="1"/>
  <c r="DW10254" i="1"/>
  <c r="DW10253" i="1"/>
  <c r="DW10252" i="1"/>
  <c r="DW10251" i="1"/>
  <c r="DW10250" i="1"/>
  <c r="DW10249" i="1"/>
  <c r="DW10248" i="1"/>
  <c r="DW10247" i="1"/>
  <c r="DW10246" i="1"/>
  <c r="DW10245" i="1"/>
  <c r="DW10244" i="1"/>
  <c r="DW10243" i="1"/>
  <c r="DW10242" i="1"/>
  <c r="DW10241" i="1"/>
  <c r="DW10240" i="1"/>
  <c r="DW10239" i="1"/>
  <c r="DW10238" i="1"/>
  <c r="DW10237" i="1"/>
  <c r="DW10236" i="1"/>
  <c r="DW10235" i="1"/>
  <c r="DW10234" i="1"/>
  <c r="DW10233" i="1"/>
  <c r="DW10232" i="1"/>
  <c r="DW10231" i="1"/>
  <c r="DW10230" i="1"/>
  <c r="DW10229" i="1"/>
  <c r="DW10228" i="1"/>
  <c r="DW10227" i="1"/>
  <c r="DW10226" i="1"/>
  <c r="DW10225" i="1"/>
  <c r="DW10224" i="1"/>
  <c r="DW10223" i="1"/>
  <c r="DW10222" i="1"/>
  <c r="DW10221" i="1"/>
  <c r="DW10220" i="1"/>
  <c r="DW10219" i="1"/>
  <c r="DW10218" i="1"/>
  <c r="DW10217" i="1"/>
  <c r="DW10216" i="1"/>
  <c r="DW10215" i="1"/>
  <c r="DW10214" i="1"/>
  <c r="DW10213" i="1"/>
  <c r="DW10212" i="1"/>
  <c r="DW10211" i="1"/>
  <c r="DW10210" i="1"/>
  <c r="DW10209" i="1"/>
  <c r="DW10208" i="1"/>
  <c r="DW10207" i="1"/>
  <c r="DW10206" i="1"/>
  <c r="DW10205" i="1"/>
  <c r="DW10204" i="1"/>
  <c r="DW10203" i="1"/>
  <c r="DW10202" i="1"/>
  <c r="DW10201" i="1"/>
  <c r="DW10200" i="1"/>
  <c r="DW10199" i="1"/>
  <c r="DW10198" i="1"/>
  <c r="DW10197" i="1"/>
  <c r="DW10196" i="1"/>
  <c r="DW10195" i="1"/>
  <c r="DW10194" i="1"/>
  <c r="DW10193" i="1"/>
  <c r="DW10192" i="1"/>
  <c r="DW10191" i="1"/>
  <c r="DW10190" i="1"/>
  <c r="DW10189" i="1"/>
  <c r="DW10188" i="1"/>
  <c r="DW10187" i="1"/>
  <c r="DW10186" i="1"/>
  <c r="DW10185" i="1"/>
  <c r="DW10184" i="1"/>
  <c r="DW10183" i="1"/>
  <c r="DW10182" i="1"/>
  <c r="DW10181" i="1"/>
  <c r="DW10180" i="1"/>
  <c r="DW10179" i="1"/>
  <c r="DW10178" i="1"/>
  <c r="DW10177" i="1"/>
  <c r="DW10176" i="1"/>
  <c r="DW10175" i="1"/>
  <c r="DW10174" i="1"/>
  <c r="DW10173" i="1"/>
  <c r="DW10172" i="1"/>
  <c r="DW10171" i="1"/>
  <c r="DW10170" i="1"/>
  <c r="DW10169" i="1"/>
  <c r="DW10168" i="1"/>
  <c r="DW10167" i="1"/>
  <c r="DW10166" i="1"/>
  <c r="DW10165" i="1"/>
  <c r="DW10164" i="1"/>
  <c r="DW10163" i="1"/>
  <c r="DW10162" i="1"/>
  <c r="DW10161" i="1"/>
  <c r="DW10160" i="1"/>
  <c r="DW10159" i="1"/>
  <c r="DW10158" i="1"/>
  <c r="DW10157" i="1"/>
  <c r="DW10156" i="1"/>
  <c r="DW10155" i="1"/>
  <c r="DW10154" i="1"/>
  <c r="DW10153" i="1"/>
  <c r="DW10152" i="1"/>
  <c r="DW10151" i="1"/>
  <c r="DW10150" i="1"/>
  <c r="DW10149" i="1"/>
  <c r="DW10148" i="1"/>
  <c r="DW10147" i="1"/>
  <c r="DW10146" i="1"/>
  <c r="DW10145" i="1"/>
  <c r="DW10144" i="1"/>
  <c r="DW10143" i="1"/>
  <c r="DW10142" i="1"/>
  <c r="DW10141" i="1"/>
  <c r="DW10140" i="1"/>
  <c r="DW10139" i="1"/>
  <c r="DW10138" i="1"/>
  <c r="DW10137" i="1"/>
  <c r="DW10136" i="1"/>
  <c r="DW10135" i="1"/>
  <c r="DW10134" i="1"/>
  <c r="DW10133" i="1"/>
  <c r="DW10132" i="1"/>
  <c r="DW10131" i="1"/>
  <c r="DW10130" i="1"/>
  <c r="DW10129" i="1"/>
  <c r="DW10128" i="1"/>
  <c r="DW10127" i="1"/>
  <c r="DW10126" i="1"/>
  <c r="DW10125" i="1"/>
  <c r="DW10124" i="1"/>
  <c r="DW10123" i="1"/>
  <c r="DW10122" i="1"/>
  <c r="DW10121" i="1"/>
  <c r="DW10120" i="1"/>
  <c r="DW10119" i="1"/>
  <c r="DW10118" i="1"/>
  <c r="DW10117" i="1"/>
  <c r="DW10116" i="1"/>
  <c r="DW10115" i="1"/>
  <c r="DW10114" i="1"/>
  <c r="DW10113" i="1"/>
  <c r="DW10112" i="1"/>
  <c r="DW10111" i="1"/>
  <c r="DW10110" i="1"/>
  <c r="DW10109" i="1"/>
  <c r="DW10108" i="1"/>
  <c r="DW10107" i="1"/>
  <c r="DW10106" i="1"/>
  <c r="DW10105" i="1"/>
  <c r="DW10104" i="1"/>
  <c r="DW10103" i="1"/>
  <c r="DW10102" i="1"/>
  <c r="DW10101" i="1"/>
  <c r="DW10100" i="1"/>
  <c r="DW10099" i="1"/>
  <c r="DW10098" i="1"/>
  <c r="DW10097" i="1"/>
  <c r="DW10096" i="1"/>
  <c r="DW10095" i="1"/>
  <c r="DW10094" i="1"/>
  <c r="DW10093" i="1"/>
  <c r="DW10092" i="1"/>
  <c r="DW10091" i="1"/>
  <c r="DW10090" i="1"/>
  <c r="DW10089" i="1"/>
  <c r="DW10088" i="1"/>
  <c r="DW10087" i="1"/>
  <c r="DW10086" i="1"/>
  <c r="DW10085" i="1"/>
  <c r="DW10084" i="1"/>
  <c r="DW10083" i="1"/>
  <c r="DW10082" i="1"/>
  <c r="DW10081" i="1"/>
  <c r="DW10080" i="1"/>
  <c r="DW10079" i="1"/>
  <c r="DW10078" i="1"/>
  <c r="DW10077" i="1"/>
  <c r="DW10076" i="1"/>
  <c r="DW10075" i="1"/>
  <c r="DW10074" i="1"/>
  <c r="DW10073" i="1"/>
  <c r="DW10072" i="1"/>
  <c r="DW10071" i="1"/>
  <c r="DW10070" i="1"/>
  <c r="DW10069" i="1"/>
  <c r="DW10068" i="1"/>
  <c r="DW10067" i="1"/>
  <c r="DW10066" i="1"/>
  <c r="DW10065" i="1"/>
  <c r="DW10064" i="1"/>
  <c r="DW10063" i="1"/>
  <c r="DW10062" i="1"/>
  <c r="DW10061" i="1"/>
  <c r="DW10060" i="1"/>
  <c r="DW10059" i="1"/>
  <c r="DW10058" i="1"/>
  <c r="DW10057" i="1"/>
  <c r="DW10056" i="1"/>
  <c r="DW10055" i="1"/>
  <c r="DW10054" i="1"/>
  <c r="DW10053" i="1"/>
  <c r="DW10052" i="1"/>
  <c r="DW10051" i="1"/>
  <c r="DW10050" i="1"/>
  <c r="DW10049" i="1"/>
  <c r="DW10048" i="1"/>
  <c r="DW10047" i="1"/>
  <c r="DW10046" i="1"/>
  <c r="DW10045" i="1"/>
  <c r="DW10044" i="1"/>
  <c r="DW10043" i="1"/>
  <c r="DW10042" i="1"/>
  <c r="DW10041" i="1"/>
  <c r="DW10040" i="1"/>
  <c r="DW10039" i="1"/>
  <c r="DW10038" i="1"/>
  <c r="DW10037" i="1"/>
  <c r="DW10036" i="1"/>
  <c r="DW10035" i="1"/>
  <c r="DW10034" i="1"/>
  <c r="DW10033" i="1"/>
  <c r="DW10032" i="1"/>
  <c r="DW10031" i="1"/>
  <c r="DW10030" i="1"/>
  <c r="DW10029" i="1"/>
  <c r="DW10028" i="1"/>
  <c r="DW10027" i="1"/>
  <c r="DW10026" i="1"/>
  <c r="DW10025" i="1"/>
  <c r="DW10024" i="1"/>
  <c r="DW10023" i="1"/>
  <c r="DW10022" i="1"/>
  <c r="DW10021" i="1"/>
  <c r="DW10020" i="1"/>
  <c r="DW10019" i="1"/>
  <c r="DW10018" i="1"/>
  <c r="DW10017" i="1"/>
  <c r="DW10016" i="1"/>
  <c r="DW10015" i="1"/>
  <c r="DW10014" i="1"/>
  <c r="DW10013" i="1"/>
  <c r="DW10012" i="1"/>
  <c r="DW10011" i="1"/>
  <c r="DW10010" i="1"/>
  <c r="DW10009" i="1"/>
  <c r="DW10008" i="1"/>
  <c r="DW10007" i="1"/>
  <c r="DW10006" i="1"/>
  <c r="DW10005" i="1"/>
  <c r="DW10004" i="1"/>
  <c r="DW10003" i="1"/>
  <c r="DW10002" i="1"/>
  <c r="DW10001" i="1"/>
  <c r="DW10000" i="1"/>
  <c r="DW9999" i="1"/>
  <c r="DW9998" i="1"/>
  <c r="DW9997" i="1"/>
  <c r="DW9996" i="1"/>
  <c r="DW9995" i="1"/>
  <c r="DW9994" i="1"/>
  <c r="DW9993" i="1"/>
  <c r="DW9992" i="1"/>
  <c r="DW9991" i="1"/>
  <c r="DW9990" i="1"/>
  <c r="DW9989" i="1"/>
  <c r="DW9988" i="1"/>
  <c r="DW9987" i="1"/>
  <c r="DW9986" i="1"/>
  <c r="DW9985" i="1"/>
  <c r="DW9984" i="1"/>
  <c r="DW9983" i="1"/>
  <c r="DW9982" i="1"/>
  <c r="DW9981" i="1"/>
  <c r="DW9980" i="1"/>
  <c r="DW9979" i="1"/>
  <c r="DW9978" i="1"/>
  <c r="DW9977" i="1"/>
  <c r="DW9976" i="1"/>
  <c r="DW9975" i="1"/>
  <c r="DW9974" i="1"/>
  <c r="DW9973" i="1"/>
  <c r="DW9972" i="1"/>
  <c r="DW9971" i="1"/>
  <c r="DW9970" i="1"/>
  <c r="DW9969" i="1"/>
  <c r="DW9968" i="1"/>
  <c r="DW9967" i="1"/>
  <c r="DW9966" i="1"/>
  <c r="DW9965" i="1"/>
  <c r="DW9964" i="1"/>
  <c r="DW9963" i="1"/>
  <c r="DW9962" i="1"/>
  <c r="DW9961" i="1"/>
  <c r="DW9960" i="1"/>
  <c r="DW9959" i="1"/>
  <c r="DW9958" i="1"/>
  <c r="DW9957" i="1"/>
  <c r="DW9956" i="1"/>
  <c r="DW9955" i="1"/>
  <c r="DW9954" i="1"/>
  <c r="DW9953" i="1"/>
  <c r="DW9952" i="1"/>
  <c r="DW9951" i="1"/>
  <c r="DW9950" i="1"/>
  <c r="DW9949" i="1"/>
  <c r="DW9948" i="1"/>
  <c r="DW9947" i="1"/>
  <c r="DW9946" i="1"/>
  <c r="DW9945" i="1"/>
  <c r="DW9944" i="1"/>
  <c r="DW9943" i="1"/>
  <c r="DW9942" i="1"/>
  <c r="DW9941" i="1"/>
  <c r="DW9940" i="1"/>
  <c r="DW9939" i="1"/>
  <c r="DW9938" i="1"/>
  <c r="DW9937" i="1"/>
  <c r="DW9936" i="1"/>
  <c r="DW9935" i="1"/>
  <c r="DW9934" i="1"/>
  <c r="DW9933" i="1"/>
  <c r="DW9932" i="1"/>
  <c r="DW9931" i="1"/>
  <c r="DW9930" i="1"/>
  <c r="DW9929" i="1"/>
  <c r="DW9928" i="1"/>
  <c r="DW9927" i="1"/>
  <c r="DW9926" i="1"/>
  <c r="DW9925" i="1"/>
  <c r="DW9924" i="1"/>
  <c r="DW9923" i="1"/>
  <c r="DW9922" i="1"/>
  <c r="DW9921" i="1"/>
  <c r="DW9920" i="1"/>
  <c r="DW9919" i="1"/>
  <c r="DW9918" i="1"/>
  <c r="DW9917" i="1"/>
  <c r="DW9916" i="1"/>
  <c r="DW9915" i="1"/>
  <c r="DW9914" i="1"/>
  <c r="DW9913" i="1"/>
  <c r="DW9912" i="1"/>
  <c r="DW9911" i="1"/>
  <c r="DW9910" i="1"/>
  <c r="DW9909" i="1"/>
  <c r="DW9908" i="1"/>
  <c r="DW9907" i="1"/>
  <c r="DW9906" i="1"/>
  <c r="DW9905" i="1"/>
  <c r="DW9904" i="1"/>
  <c r="DW9903" i="1"/>
  <c r="DW9902" i="1"/>
  <c r="DW9901" i="1"/>
  <c r="DW9900" i="1"/>
  <c r="DW9899" i="1"/>
  <c r="DW9898" i="1"/>
  <c r="DW9897" i="1"/>
  <c r="DW9896" i="1"/>
  <c r="DW9895" i="1"/>
  <c r="DW9894" i="1"/>
  <c r="DW9893" i="1"/>
  <c r="DW9892" i="1"/>
  <c r="DW9891" i="1"/>
  <c r="DW9890" i="1"/>
  <c r="DW9889" i="1"/>
  <c r="DW9888" i="1"/>
  <c r="DW9887" i="1"/>
  <c r="DW9886" i="1"/>
  <c r="DW9885" i="1"/>
  <c r="DW9884" i="1"/>
  <c r="DW9883" i="1"/>
  <c r="DW9882" i="1"/>
  <c r="DW9881" i="1"/>
  <c r="DW9880" i="1"/>
  <c r="DW9879" i="1"/>
  <c r="DW9878" i="1"/>
  <c r="DW9877" i="1"/>
  <c r="DW9876" i="1"/>
  <c r="DW9875" i="1"/>
  <c r="DW9874" i="1"/>
  <c r="DW9873" i="1"/>
  <c r="DW9872" i="1"/>
  <c r="DW9871" i="1"/>
  <c r="DW9870" i="1"/>
  <c r="DW9869" i="1"/>
  <c r="DW9868" i="1"/>
  <c r="DW9867" i="1"/>
  <c r="DW9866" i="1"/>
  <c r="DW9865" i="1"/>
  <c r="DW9864" i="1"/>
  <c r="DW9863" i="1"/>
  <c r="DW9862" i="1"/>
  <c r="DW9861" i="1"/>
  <c r="DW9860" i="1"/>
  <c r="DW9859" i="1"/>
  <c r="DW9858" i="1"/>
  <c r="DW9857" i="1"/>
  <c r="DW9856" i="1"/>
  <c r="DW9855" i="1"/>
  <c r="DW9854" i="1"/>
  <c r="DW9853" i="1"/>
  <c r="DW9852" i="1"/>
  <c r="DW9851" i="1"/>
  <c r="DW9850" i="1"/>
  <c r="DW9849" i="1"/>
  <c r="DW9848" i="1"/>
  <c r="DW9847" i="1"/>
  <c r="DW9846" i="1"/>
  <c r="DW9845" i="1"/>
  <c r="DW9844" i="1"/>
  <c r="DW9843" i="1"/>
  <c r="DW9842" i="1"/>
  <c r="DW9841" i="1"/>
  <c r="DW9840" i="1"/>
  <c r="DW9839" i="1"/>
  <c r="DW9838" i="1"/>
  <c r="DW9837" i="1"/>
  <c r="DW9836" i="1"/>
  <c r="DW9835" i="1"/>
  <c r="DW9834" i="1"/>
  <c r="DW9833" i="1"/>
  <c r="DW9832" i="1"/>
  <c r="DW9831" i="1"/>
  <c r="DW9830" i="1"/>
  <c r="DW9829" i="1"/>
  <c r="DW9828" i="1"/>
  <c r="DW9827" i="1"/>
  <c r="DW9826" i="1"/>
  <c r="DW9825" i="1"/>
  <c r="DW9824" i="1"/>
  <c r="DW9823" i="1"/>
  <c r="DW9822" i="1"/>
  <c r="DW9821" i="1"/>
  <c r="DW9820" i="1"/>
  <c r="DW9819" i="1"/>
  <c r="DW9818" i="1"/>
  <c r="DW9817" i="1"/>
  <c r="DW9816" i="1"/>
  <c r="DW9815" i="1"/>
  <c r="DW9814" i="1"/>
  <c r="DW9813" i="1"/>
  <c r="DW9812" i="1"/>
  <c r="DW9811" i="1"/>
  <c r="DW9810" i="1"/>
  <c r="DW9809" i="1"/>
  <c r="DW9808" i="1"/>
  <c r="DW9807" i="1"/>
  <c r="DW9806" i="1"/>
  <c r="DW9805" i="1"/>
  <c r="DW9804" i="1"/>
  <c r="DW9803" i="1"/>
  <c r="DW9802" i="1"/>
  <c r="DW9801" i="1"/>
  <c r="DW9800" i="1"/>
  <c r="DW9799" i="1"/>
  <c r="DW9798" i="1"/>
  <c r="DW9797" i="1"/>
  <c r="DW9796" i="1"/>
  <c r="DW9795" i="1"/>
  <c r="DW9794" i="1"/>
  <c r="DW9793" i="1"/>
  <c r="DW9792" i="1"/>
  <c r="DW9791" i="1"/>
  <c r="DW9790" i="1"/>
  <c r="DW9789" i="1"/>
  <c r="DW9788" i="1"/>
  <c r="DW9787" i="1"/>
  <c r="DW9786" i="1"/>
  <c r="DW9785" i="1"/>
  <c r="DW9784" i="1"/>
  <c r="DW9783" i="1"/>
  <c r="DW9782" i="1"/>
  <c r="DW9781" i="1"/>
  <c r="DW9780" i="1"/>
  <c r="DW9779" i="1"/>
  <c r="DW9778" i="1"/>
  <c r="DW9777" i="1"/>
  <c r="DW9776" i="1"/>
  <c r="DW9775" i="1"/>
  <c r="DW9774" i="1"/>
  <c r="DW9773" i="1"/>
  <c r="DW9772" i="1"/>
  <c r="DW9771" i="1"/>
  <c r="DW9770" i="1"/>
  <c r="DW9769" i="1"/>
  <c r="DW9768" i="1"/>
  <c r="DW9767" i="1"/>
  <c r="DW9766" i="1"/>
  <c r="DW9765" i="1"/>
  <c r="DW9764" i="1"/>
  <c r="DW9763" i="1"/>
  <c r="DW9762" i="1"/>
  <c r="DW9761" i="1"/>
  <c r="DW9760" i="1"/>
  <c r="DW9759" i="1"/>
  <c r="DW9758" i="1"/>
  <c r="DW9757" i="1"/>
  <c r="DW9756" i="1"/>
  <c r="DW9755" i="1"/>
  <c r="DW9754" i="1"/>
  <c r="DW9753" i="1"/>
  <c r="DW9752" i="1"/>
  <c r="DW9751" i="1"/>
  <c r="DW9750" i="1"/>
  <c r="DW9749" i="1"/>
  <c r="DW9748" i="1"/>
  <c r="DW9747" i="1"/>
  <c r="DW9746" i="1"/>
  <c r="DW9745" i="1"/>
  <c r="DW9744" i="1"/>
  <c r="DW9743" i="1"/>
  <c r="DW9742" i="1"/>
  <c r="DW9741" i="1"/>
  <c r="DW9740" i="1"/>
  <c r="DW9739" i="1"/>
  <c r="DW9738" i="1"/>
  <c r="DW9737" i="1"/>
  <c r="DW9736" i="1"/>
  <c r="DW9735" i="1"/>
  <c r="DW9734" i="1"/>
  <c r="DW9733" i="1"/>
  <c r="DW9732" i="1"/>
  <c r="DW9731" i="1"/>
  <c r="DW9730" i="1"/>
  <c r="DW9729" i="1"/>
  <c r="DW9728" i="1"/>
  <c r="DW9727" i="1"/>
  <c r="DW9726" i="1"/>
  <c r="DW9725" i="1"/>
  <c r="DW9724" i="1"/>
  <c r="DW9723" i="1"/>
  <c r="DW9722" i="1"/>
  <c r="DW9721" i="1"/>
  <c r="DW9720" i="1"/>
  <c r="DW9719" i="1"/>
  <c r="DW9718" i="1"/>
  <c r="DW9717" i="1"/>
  <c r="DW9716" i="1"/>
  <c r="DW9715" i="1"/>
  <c r="DW9714" i="1"/>
  <c r="DW9713" i="1"/>
  <c r="DW9712" i="1"/>
  <c r="DW9711" i="1"/>
  <c r="DW9710" i="1"/>
  <c r="DW9709" i="1"/>
  <c r="DW9708" i="1"/>
  <c r="DW9707" i="1"/>
  <c r="DW9706" i="1"/>
  <c r="DW9705" i="1"/>
  <c r="DW9704" i="1"/>
  <c r="DW9703" i="1"/>
  <c r="DW9702" i="1"/>
  <c r="DW9701" i="1"/>
  <c r="DW9700" i="1"/>
  <c r="DW9699" i="1"/>
  <c r="DW9698" i="1"/>
  <c r="DW9697" i="1"/>
  <c r="DW9696" i="1"/>
  <c r="DW9695" i="1"/>
  <c r="DW9694" i="1"/>
  <c r="DW9693" i="1"/>
  <c r="DW9692" i="1"/>
  <c r="DW9691" i="1"/>
  <c r="DW9690" i="1"/>
  <c r="DW9689" i="1"/>
  <c r="DW9688" i="1"/>
  <c r="DW9687" i="1"/>
  <c r="DW9686" i="1"/>
  <c r="DW9685" i="1"/>
  <c r="DW9684" i="1"/>
  <c r="DW9683" i="1"/>
  <c r="DW9682" i="1"/>
  <c r="DW9681" i="1"/>
  <c r="DW9680" i="1"/>
  <c r="DW9679" i="1"/>
  <c r="DW9678" i="1"/>
  <c r="DW9677" i="1"/>
  <c r="DW9676" i="1"/>
  <c r="DW9675" i="1"/>
  <c r="DW9674" i="1"/>
  <c r="DW9673" i="1"/>
  <c r="DW9672" i="1"/>
  <c r="DW9671" i="1"/>
  <c r="DW9670" i="1"/>
  <c r="DW9669" i="1"/>
  <c r="DW9668" i="1"/>
  <c r="DW9667" i="1"/>
  <c r="DW9666" i="1"/>
  <c r="DW9665" i="1"/>
  <c r="DW9664" i="1"/>
  <c r="DW9663" i="1"/>
  <c r="DW9662" i="1"/>
  <c r="DW9661" i="1"/>
  <c r="DW9660" i="1"/>
  <c r="DW9659" i="1"/>
  <c r="DW9658" i="1"/>
  <c r="DW9657" i="1"/>
  <c r="DW9656" i="1"/>
  <c r="DW9655" i="1"/>
  <c r="DW9654" i="1"/>
  <c r="DW9653" i="1"/>
  <c r="DW9652" i="1"/>
  <c r="DW9651" i="1"/>
  <c r="DW9650" i="1"/>
  <c r="DW9649" i="1"/>
  <c r="DW9648" i="1"/>
  <c r="DW9647" i="1"/>
  <c r="DW9646" i="1"/>
  <c r="DW9645" i="1"/>
  <c r="DW9644" i="1"/>
  <c r="DW9643" i="1"/>
  <c r="DW9642" i="1"/>
  <c r="DW9641" i="1"/>
  <c r="DW9640" i="1"/>
  <c r="DW9639" i="1"/>
  <c r="DW9638" i="1"/>
  <c r="DW9637" i="1"/>
  <c r="DW9636" i="1"/>
  <c r="DW9635" i="1"/>
  <c r="DW9634" i="1"/>
  <c r="DW9633" i="1"/>
  <c r="DW9632" i="1"/>
  <c r="DW9631" i="1"/>
  <c r="DW9630" i="1"/>
  <c r="DW9629" i="1"/>
  <c r="DW9628" i="1"/>
  <c r="DW9627" i="1"/>
  <c r="DW9626" i="1"/>
  <c r="DW9625" i="1"/>
  <c r="DW9624" i="1"/>
  <c r="DW9623" i="1"/>
  <c r="DW9622" i="1"/>
  <c r="DW9621" i="1"/>
  <c r="DW9620" i="1"/>
  <c r="DW9619" i="1"/>
  <c r="DW9618" i="1"/>
  <c r="DW9617" i="1"/>
  <c r="DW9616" i="1"/>
  <c r="DW9615" i="1"/>
  <c r="DW9614" i="1"/>
  <c r="DW9613" i="1"/>
  <c r="DW9612" i="1"/>
  <c r="DW9611" i="1"/>
  <c r="DW9610" i="1"/>
  <c r="DW9609" i="1"/>
  <c r="DW9608" i="1"/>
  <c r="DW9607" i="1"/>
  <c r="DW9606" i="1"/>
  <c r="DW9605" i="1"/>
  <c r="DW9604" i="1"/>
  <c r="DW9603" i="1"/>
  <c r="DW9602" i="1"/>
  <c r="DW9601" i="1"/>
  <c r="DW9600" i="1"/>
  <c r="DW9599" i="1"/>
  <c r="DW9598" i="1"/>
  <c r="DW9597" i="1"/>
  <c r="DW9596" i="1"/>
  <c r="DW9595" i="1"/>
  <c r="DW9594" i="1"/>
  <c r="DW9593" i="1"/>
  <c r="DW9592" i="1"/>
  <c r="DW9591" i="1"/>
  <c r="DW9590" i="1"/>
  <c r="DW9589" i="1"/>
  <c r="DW9588" i="1"/>
  <c r="DW9587" i="1"/>
  <c r="DW9586" i="1"/>
  <c r="DW9585" i="1"/>
  <c r="DW9584" i="1"/>
  <c r="DW9583" i="1"/>
  <c r="DW9582" i="1"/>
  <c r="DW9581" i="1"/>
  <c r="DW9580" i="1"/>
  <c r="DW9579" i="1"/>
  <c r="DW9578" i="1"/>
  <c r="DW9577" i="1"/>
  <c r="DW9576" i="1"/>
  <c r="DW9575" i="1"/>
  <c r="DW9574" i="1"/>
  <c r="DW9573" i="1"/>
  <c r="DW9572" i="1"/>
  <c r="DW9571" i="1"/>
  <c r="DW9570" i="1"/>
  <c r="DW9569" i="1"/>
  <c r="DW9568" i="1"/>
  <c r="DW9567" i="1"/>
  <c r="DW9566" i="1"/>
  <c r="DW9565" i="1"/>
  <c r="DW9564" i="1"/>
  <c r="DW9563" i="1"/>
  <c r="DW9562" i="1"/>
  <c r="DW9561" i="1"/>
  <c r="DW9560" i="1"/>
  <c r="DW9559" i="1"/>
  <c r="DW9558" i="1"/>
  <c r="DW9557" i="1"/>
  <c r="DW9556" i="1"/>
  <c r="DW9555" i="1"/>
  <c r="DW9554" i="1"/>
  <c r="DW9553" i="1"/>
  <c r="DW9552" i="1"/>
  <c r="DW9551" i="1"/>
  <c r="DW9550" i="1"/>
  <c r="DW9549" i="1"/>
  <c r="DW9548" i="1"/>
  <c r="DW9547" i="1"/>
  <c r="DW9546" i="1"/>
  <c r="DW9545" i="1"/>
  <c r="DW9544" i="1"/>
  <c r="DW9543" i="1"/>
  <c r="DW9542" i="1"/>
  <c r="DW9541" i="1"/>
  <c r="DW9540" i="1"/>
  <c r="DW9539" i="1"/>
  <c r="DW9538" i="1"/>
  <c r="DW9537" i="1"/>
  <c r="DW9536" i="1"/>
  <c r="DW9535" i="1"/>
  <c r="DW9534" i="1"/>
  <c r="DW9533" i="1"/>
  <c r="DW9532" i="1"/>
  <c r="DW9531" i="1"/>
  <c r="DW9530" i="1"/>
  <c r="DW9529" i="1"/>
  <c r="DW9528" i="1"/>
  <c r="DW9527" i="1"/>
  <c r="DW9526" i="1"/>
  <c r="DW9525" i="1"/>
  <c r="DW9524" i="1"/>
  <c r="DW9523" i="1"/>
  <c r="DW9522" i="1"/>
  <c r="DW9521" i="1"/>
  <c r="DW9520" i="1"/>
  <c r="DW9519" i="1"/>
  <c r="DW9518" i="1"/>
  <c r="DW9517" i="1"/>
  <c r="DW9516" i="1"/>
  <c r="DW9515" i="1"/>
  <c r="DW9514" i="1"/>
  <c r="DW9513" i="1"/>
  <c r="DW9512" i="1"/>
  <c r="DW9511" i="1"/>
  <c r="DW9510" i="1"/>
  <c r="DW9509" i="1"/>
  <c r="DW9508" i="1"/>
  <c r="DW9507" i="1"/>
  <c r="DW9506" i="1"/>
  <c r="DW9505" i="1"/>
  <c r="DW9504" i="1"/>
  <c r="DW9503" i="1"/>
  <c r="DW9502" i="1"/>
  <c r="DW9501" i="1"/>
  <c r="DW9500" i="1"/>
  <c r="DW9499" i="1"/>
  <c r="DW9498" i="1"/>
  <c r="DW9497" i="1"/>
  <c r="DW9496" i="1"/>
  <c r="DW9495" i="1"/>
  <c r="DW9494" i="1"/>
  <c r="DW9493" i="1"/>
  <c r="DW9492" i="1"/>
  <c r="DW9491" i="1"/>
  <c r="DW9490" i="1"/>
  <c r="DW9489" i="1"/>
  <c r="DW9488" i="1"/>
  <c r="DW9487" i="1"/>
  <c r="DW9486" i="1"/>
  <c r="DW9485" i="1"/>
  <c r="DW9484" i="1"/>
  <c r="DW9483" i="1"/>
  <c r="DW9482" i="1"/>
  <c r="DW9481" i="1"/>
  <c r="DW9480" i="1"/>
  <c r="DW9479" i="1"/>
  <c r="DW9478" i="1"/>
  <c r="DW9477" i="1"/>
  <c r="DW9476" i="1"/>
  <c r="DW9475" i="1"/>
  <c r="DW9474" i="1"/>
  <c r="DW9473" i="1"/>
  <c r="DW9472" i="1"/>
  <c r="DW9471" i="1"/>
  <c r="DW9470" i="1"/>
  <c r="DW9469" i="1"/>
  <c r="DW9468" i="1"/>
  <c r="DW9467" i="1"/>
  <c r="DW9466" i="1"/>
  <c r="DW9465" i="1"/>
  <c r="DW9464" i="1"/>
  <c r="DW9463" i="1"/>
  <c r="DW9462" i="1"/>
  <c r="DW9461" i="1"/>
  <c r="DW9460" i="1"/>
  <c r="DW9459" i="1"/>
  <c r="DW9458" i="1"/>
  <c r="DW9457" i="1"/>
  <c r="DW9456" i="1"/>
  <c r="DW9455" i="1"/>
  <c r="DW9454" i="1"/>
  <c r="DW9453" i="1"/>
  <c r="DW9452" i="1"/>
  <c r="DW9451" i="1"/>
  <c r="DW9450" i="1"/>
  <c r="DW9449" i="1"/>
  <c r="DW9448" i="1"/>
  <c r="DW9447" i="1"/>
  <c r="DW9446" i="1"/>
  <c r="DW9445" i="1"/>
  <c r="DW9444" i="1"/>
  <c r="DW9443" i="1"/>
  <c r="DW9442" i="1"/>
  <c r="DW9441" i="1"/>
  <c r="DW9440" i="1"/>
  <c r="DW9439" i="1"/>
  <c r="DW9438" i="1"/>
  <c r="DW9437" i="1"/>
  <c r="DW9436" i="1"/>
  <c r="DW9435" i="1"/>
  <c r="DW9434" i="1"/>
  <c r="DW9433" i="1"/>
  <c r="DW9432" i="1"/>
  <c r="DW9431" i="1"/>
  <c r="DW9430" i="1"/>
  <c r="DW9429" i="1"/>
  <c r="DW9428" i="1"/>
  <c r="DW9427" i="1"/>
  <c r="DW9426" i="1"/>
  <c r="DW9425" i="1"/>
  <c r="DW9424" i="1"/>
  <c r="DW9423" i="1"/>
  <c r="DW9422" i="1"/>
  <c r="DW9421" i="1"/>
  <c r="DW9420" i="1"/>
  <c r="DW9419" i="1"/>
  <c r="DW9418" i="1"/>
  <c r="DW9417" i="1"/>
  <c r="DW9416" i="1"/>
  <c r="DW9415" i="1"/>
  <c r="DW9414" i="1"/>
  <c r="DW9413" i="1"/>
  <c r="DW9412" i="1"/>
  <c r="DW9411" i="1"/>
  <c r="DW9410" i="1"/>
  <c r="DW9409" i="1"/>
  <c r="DW9408" i="1"/>
  <c r="DW9407" i="1"/>
  <c r="DW9406" i="1"/>
  <c r="DW9405" i="1"/>
  <c r="DW9404" i="1"/>
  <c r="DW9403" i="1"/>
  <c r="DW9402" i="1"/>
  <c r="DW9401" i="1"/>
  <c r="DW9400" i="1"/>
  <c r="DW9399" i="1"/>
  <c r="DW9398" i="1"/>
  <c r="DW9397" i="1"/>
  <c r="DW9396" i="1"/>
  <c r="DW9395" i="1"/>
  <c r="DW9394" i="1"/>
  <c r="DW9393" i="1"/>
  <c r="DW9392" i="1"/>
  <c r="DW9391" i="1"/>
  <c r="DW9390" i="1"/>
  <c r="DW9389" i="1"/>
  <c r="DW9388" i="1"/>
  <c r="DW9387" i="1"/>
  <c r="DW9386" i="1"/>
  <c r="DW9385" i="1"/>
  <c r="DW9384" i="1"/>
  <c r="DW9383" i="1"/>
  <c r="DW9382" i="1"/>
  <c r="DW9381" i="1"/>
  <c r="DW9380" i="1"/>
  <c r="DW9379" i="1"/>
  <c r="DW9378" i="1"/>
  <c r="DW9377" i="1"/>
  <c r="DW9376" i="1"/>
  <c r="DW9375" i="1"/>
  <c r="DW9374" i="1"/>
  <c r="DW9373" i="1"/>
  <c r="DW9372" i="1"/>
  <c r="DW9371" i="1"/>
  <c r="DW9370" i="1"/>
  <c r="DW9369" i="1"/>
  <c r="DW9368" i="1"/>
  <c r="DW9367" i="1"/>
  <c r="DW9366" i="1"/>
  <c r="DW9365" i="1"/>
  <c r="DW9364" i="1"/>
  <c r="DW9363" i="1"/>
  <c r="DW9362" i="1"/>
  <c r="DW9361" i="1"/>
  <c r="DW9360" i="1"/>
  <c r="DW9359" i="1"/>
  <c r="DW9358" i="1"/>
  <c r="DW9357" i="1"/>
  <c r="DW9356" i="1"/>
  <c r="DW9355" i="1"/>
  <c r="DW9354" i="1"/>
  <c r="DW9353" i="1"/>
  <c r="DW9352" i="1"/>
  <c r="DW9351" i="1"/>
  <c r="DW9350" i="1"/>
  <c r="DW9349" i="1"/>
  <c r="DW9348" i="1"/>
  <c r="DW9347" i="1"/>
  <c r="DW9346" i="1"/>
  <c r="DW9345" i="1"/>
  <c r="DW9344" i="1"/>
  <c r="DW9343" i="1"/>
  <c r="DW9342" i="1"/>
  <c r="DW9341" i="1"/>
  <c r="DW9340" i="1"/>
  <c r="DW9339" i="1"/>
  <c r="DW9338" i="1"/>
  <c r="DW9337" i="1"/>
  <c r="DW9336" i="1"/>
  <c r="DW9335" i="1"/>
  <c r="DW9334" i="1"/>
  <c r="DW9333" i="1"/>
  <c r="DW9332" i="1"/>
  <c r="DW9331" i="1"/>
  <c r="DW9330" i="1"/>
  <c r="DW9329" i="1"/>
  <c r="DW9328" i="1"/>
  <c r="DW9327" i="1"/>
  <c r="DW9326" i="1"/>
  <c r="DW9325" i="1"/>
  <c r="DW9324" i="1"/>
  <c r="DW9323" i="1"/>
  <c r="DW9322" i="1"/>
  <c r="DW9321" i="1"/>
  <c r="DW9320" i="1"/>
  <c r="DW9319" i="1"/>
  <c r="DW9318" i="1"/>
  <c r="DW9317" i="1"/>
  <c r="DW9316" i="1"/>
  <c r="DW9315" i="1"/>
  <c r="DW9314" i="1"/>
  <c r="DW9313" i="1"/>
  <c r="DW9312" i="1"/>
  <c r="DW9311" i="1"/>
  <c r="DW9310" i="1"/>
  <c r="DW9309" i="1"/>
  <c r="DW9308" i="1"/>
  <c r="DW9307" i="1"/>
  <c r="DW9306" i="1"/>
  <c r="DW9305" i="1"/>
  <c r="DW9304" i="1"/>
  <c r="DW9303" i="1"/>
  <c r="DW9302" i="1"/>
  <c r="DW9301" i="1"/>
  <c r="DW9300" i="1"/>
  <c r="DW9299" i="1"/>
  <c r="DW9298" i="1"/>
  <c r="DW9297" i="1"/>
  <c r="DW9296" i="1"/>
  <c r="DW9295" i="1"/>
  <c r="DW9294" i="1"/>
  <c r="DW9293" i="1"/>
  <c r="DW9292" i="1"/>
  <c r="DW9291" i="1"/>
  <c r="DW9290" i="1"/>
  <c r="DW9289" i="1"/>
  <c r="DW9288" i="1"/>
  <c r="DW9287" i="1"/>
  <c r="DW9286" i="1"/>
  <c r="DW9285" i="1"/>
  <c r="DW9284" i="1"/>
  <c r="DW9283" i="1"/>
  <c r="DW9282" i="1"/>
  <c r="DW9281" i="1"/>
  <c r="DW9280" i="1"/>
  <c r="DW9279" i="1"/>
  <c r="DW9278" i="1"/>
  <c r="DW9277" i="1"/>
  <c r="DW9276" i="1"/>
  <c r="DW9275" i="1"/>
  <c r="DW9274" i="1"/>
  <c r="DW9273" i="1"/>
  <c r="DW9272" i="1"/>
  <c r="DW9271" i="1"/>
  <c r="DW9270" i="1"/>
  <c r="DW9269" i="1"/>
  <c r="DW9268" i="1"/>
  <c r="DW9267" i="1"/>
  <c r="DW9266" i="1"/>
  <c r="DW9265" i="1"/>
  <c r="DW9264" i="1"/>
  <c r="DW9263" i="1"/>
  <c r="DW9262" i="1"/>
  <c r="DW9261" i="1"/>
  <c r="DW9260" i="1"/>
  <c r="DW9259" i="1"/>
  <c r="DW9258" i="1"/>
  <c r="DW9257" i="1"/>
  <c r="DW9256" i="1"/>
  <c r="DW9255" i="1"/>
  <c r="DW9254" i="1"/>
  <c r="DW9253" i="1"/>
  <c r="DW9252" i="1"/>
  <c r="DW9251" i="1"/>
  <c r="DW9250" i="1"/>
  <c r="DW9249" i="1"/>
  <c r="DW9248" i="1"/>
  <c r="DW9247" i="1"/>
  <c r="DW9246" i="1"/>
  <c r="DW9245" i="1"/>
  <c r="DW9244" i="1"/>
  <c r="DW9243" i="1"/>
  <c r="DW9242" i="1"/>
  <c r="DW9241" i="1"/>
  <c r="DW9240" i="1"/>
  <c r="DW9239" i="1"/>
  <c r="DW9238" i="1"/>
  <c r="DW9237" i="1"/>
  <c r="DW9236" i="1"/>
  <c r="DW9235" i="1"/>
  <c r="DW9234" i="1"/>
  <c r="DW9233" i="1"/>
  <c r="DW9232" i="1"/>
  <c r="DW9231" i="1"/>
  <c r="DW9230" i="1"/>
  <c r="DW9229" i="1"/>
  <c r="DW9228" i="1"/>
  <c r="DW9227" i="1"/>
  <c r="DW9226" i="1"/>
  <c r="DW9225" i="1"/>
  <c r="DW9224" i="1"/>
  <c r="DW9223" i="1"/>
  <c r="DW9222" i="1"/>
  <c r="DW9221" i="1"/>
  <c r="DW9220" i="1"/>
  <c r="DW9219" i="1"/>
  <c r="DW9218" i="1"/>
  <c r="DW9217" i="1"/>
  <c r="DW9216" i="1"/>
  <c r="DW9215" i="1"/>
  <c r="DW9214" i="1"/>
  <c r="DW9213" i="1"/>
  <c r="DW9212" i="1"/>
  <c r="DW9211" i="1"/>
  <c r="DW9210" i="1"/>
  <c r="DW9209" i="1"/>
  <c r="DW9208" i="1"/>
  <c r="DW9207" i="1"/>
  <c r="DW9206" i="1"/>
  <c r="DW9205" i="1"/>
  <c r="DW9204" i="1"/>
  <c r="DW9203" i="1"/>
  <c r="DW9202" i="1"/>
  <c r="DW9201" i="1"/>
  <c r="DW9200" i="1"/>
  <c r="DW9199" i="1"/>
  <c r="DW9198" i="1"/>
  <c r="DW9197" i="1"/>
  <c r="DW9196" i="1"/>
  <c r="DW9195" i="1"/>
  <c r="DW9194" i="1"/>
  <c r="DW9193" i="1"/>
  <c r="DW9192" i="1"/>
  <c r="DW9191" i="1"/>
  <c r="DW9190" i="1"/>
  <c r="DW9189" i="1"/>
  <c r="DW9188" i="1"/>
  <c r="DW9187" i="1"/>
  <c r="DW9186" i="1"/>
  <c r="DW9185" i="1"/>
  <c r="DW9184" i="1"/>
  <c r="DW9183" i="1"/>
  <c r="DW9182" i="1"/>
  <c r="DW9181" i="1"/>
  <c r="DW9180" i="1"/>
  <c r="DW9179" i="1"/>
  <c r="DW9178" i="1"/>
  <c r="DW9177" i="1"/>
  <c r="DW9176" i="1"/>
  <c r="DW9175" i="1"/>
  <c r="DW9174" i="1"/>
  <c r="DW9173" i="1"/>
  <c r="DW9172" i="1"/>
  <c r="DW9171" i="1"/>
  <c r="DW9170" i="1"/>
  <c r="DW9169" i="1"/>
  <c r="DW9168" i="1"/>
  <c r="DW9167" i="1"/>
  <c r="DW9166" i="1"/>
  <c r="DW9165" i="1"/>
  <c r="DW9164" i="1"/>
  <c r="DW9163" i="1"/>
  <c r="DW9162" i="1"/>
  <c r="DW9161" i="1"/>
  <c r="DW9160" i="1"/>
  <c r="DW9159" i="1"/>
  <c r="DW9158" i="1"/>
  <c r="DW9157" i="1"/>
  <c r="DW9156" i="1"/>
  <c r="DW9155" i="1"/>
  <c r="DW9154" i="1"/>
  <c r="DW9153" i="1"/>
  <c r="DW9152" i="1"/>
  <c r="DW9151" i="1"/>
  <c r="DW9150" i="1"/>
  <c r="DW9149" i="1"/>
  <c r="DW9148" i="1"/>
  <c r="DW9147" i="1"/>
  <c r="DW9146" i="1"/>
  <c r="DW9145" i="1"/>
  <c r="DW9144" i="1"/>
  <c r="DW9143" i="1"/>
  <c r="DW9142" i="1"/>
  <c r="DW9141" i="1"/>
  <c r="DW9140" i="1"/>
  <c r="DW9139" i="1"/>
  <c r="DW9138" i="1"/>
  <c r="DW9137" i="1"/>
  <c r="DW9136" i="1"/>
  <c r="DW9135" i="1"/>
  <c r="DW9134" i="1"/>
  <c r="DW9133" i="1"/>
  <c r="DW9132" i="1"/>
  <c r="DW9131" i="1"/>
  <c r="DW9130" i="1"/>
  <c r="DW9129" i="1"/>
  <c r="DW9128" i="1"/>
  <c r="DW9127" i="1"/>
  <c r="DW9126" i="1"/>
  <c r="DW9125" i="1"/>
  <c r="DW9124" i="1"/>
  <c r="DW9123" i="1"/>
  <c r="DW9122" i="1"/>
  <c r="DW9121" i="1"/>
  <c r="DW9120" i="1"/>
  <c r="DW9119" i="1"/>
  <c r="DW9118" i="1"/>
  <c r="DW9117" i="1"/>
  <c r="DW9116" i="1"/>
  <c r="DW9115" i="1"/>
  <c r="DW9114" i="1"/>
  <c r="DW9113" i="1"/>
  <c r="DW9112" i="1"/>
  <c r="DW9111" i="1"/>
  <c r="DW9110" i="1"/>
  <c r="DW9109" i="1"/>
  <c r="DW9108" i="1"/>
  <c r="DW9107" i="1"/>
  <c r="DW9106" i="1"/>
  <c r="DW9105" i="1"/>
  <c r="DW9104" i="1"/>
  <c r="DW9103" i="1"/>
  <c r="DW9102" i="1"/>
  <c r="DW9101" i="1"/>
  <c r="DW9100" i="1"/>
  <c r="DW9099" i="1"/>
  <c r="DW9098" i="1"/>
  <c r="DW9097" i="1"/>
  <c r="DW9096" i="1"/>
  <c r="DW9095" i="1"/>
  <c r="DW9094" i="1"/>
  <c r="DW9093" i="1"/>
  <c r="DW9092" i="1"/>
  <c r="DW9091" i="1"/>
  <c r="DW9090" i="1"/>
  <c r="DW9089" i="1"/>
  <c r="DW9088" i="1"/>
  <c r="DW9087" i="1"/>
  <c r="DW9086" i="1"/>
  <c r="DW9085" i="1"/>
  <c r="DW9084" i="1"/>
  <c r="DW9083" i="1"/>
  <c r="DW9082" i="1"/>
  <c r="DW9081" i="1"/>
  <c r="DW9080" i="1"/>
  <c r="DW9079" i="1"/>
  <c r="DW9078" i="1"/>
  <c r="DW9077" i="1"/>
  <c r="DW9076" i="1"/>
  <c r="DW9075" i="1"/>
  <c r="DW9074" i="1"/>
  <c r="DW9073" i="1"/>
  <c r="DW9072" i="1"/>
  <c r="DW9071" i="1"/>
  <c r="DW9070" i="1"/>
  <c r="DW9069" i="1"/>
  <c r="DW9068" i="1"/>
  <c r="DW9067" i="1"/>
  <c r="DW9066" i="1"/>
  <c r="DW9065" i="1"/>
  <c r="DW9064" i="1"/>
  <c r="DW9063" i="1"/>
  <c r="DW9062" i="1"/>
  <c r="DW9061" i="1"/>
  <c r="DW9060" i="1"/>
  <c r="DW9059" i="1"/>
  <c r="DW9058" i="1"/>
  <c r="DW9057" i="1"/>
  <c r="DW9056" i="1"/>
  <c r="DW9055" i="1"/>
  <c r="DW9054" i="1"/>
  <c r="DW9053" i="1"/>
  <c r="DW9052" i="1"/>
  <c r="DW9051" i="1"/>
  <c r="DW9050" i="1"/>
  <c r="DW9049" i="1"/>
  <c r="DW9048" i="1"/>
  <c r="DW9047" i="1"/>
  <c r="DW9046" i="1"/>
  <c r="DW9045" i="1"/>
  <c r="DW9044" i="1"/>
  <c r="DW9043" i="1"/>
  <c r="DW9042" i="1"/>
  <c r="DW9041" i="1"/>
  <c r="DW9040" i="1"/>
  <c r="DW9039" i="1"/>
  <c r="DW9038" i="1"/>
  <c r="DW9037" i="1"/>
  <c r="DW9036" i="1"/>
  <c r="DW9035" i="1"/>
  <c r="DW9034" i="1"/>
  <c r="DW9033" i="1"/>
  <c r="DW9032" i="1"/>
  <c r="DW9031" i="1"/>
  <c r="DW9030" i="1"/>
  <c r="DW9029" i="1"/>
  <c r="DW9028" i="1"/>
  <c r="DW9027" i="1"/>
  <c r="DW9026" i="1"/>
  <c r="DW9025" i="1"/>
  <c r="DW9024" i="1"/>
  <c r="DW9023" i="1"/>
  <c r="DW9022" i="1"/>
  <c r="DW9021" i="1"/>
  <c r="DW9020" i="1"/>
  <c r="DW9019" i="1"/>
  <c r="DW9018" i="1"/>
  <c r="DW9017" i="1"/>
  <c r="DW9016" i="1"/>
  <c r="DW9015" i="1"/>
  <c r="DW9014" i="1"/>
  <c r="DW9013" i="1"/>
  <c r="DW9012" i="1"/>
  <c r="DW9011" i="1"/>
  <c r="DW9010" i="1"/>
  <c r="DW9009" i="1"/>
  <c r="DW9008" i="1"/>
  <c r="DW9007" i="1"/>
  <c r="DW9006" i="1"/>
  <c r="DW9005" i="1"/>
  <c r="DW9004" i="1"/>
  <c r="DW9003" i="1"/>
  <c r="DW9002" i="1"/>
  <c r="DW9001" i="1"/>
  <c r="DW9000" i="1"/>
  <c r="DW8999" i="1"/>
  <c r="DW8998" i="1"/>
  <c r="DW8997" i="1"/>
  <c r="DW8996" i="1"/>
  <c r="DW8995" i="1"/>
  <c r="DW8994" i="1"/>
  <c r="DW8993" i="1"/>
  <c r="DW8992" i="1"/>
  <c r="DW8991" i="1"/>
  <c r="DW8990" i="1"/>
  <c r="DW8989" i="1"/>
  <c r="DW8988" i="1"/>
  <c r="DW8987" i="1"/>
  <c r="DW8986" i="1"/>
  <c r="DW8985" i="1"/>
  <c r="DW8984" i="1"/>
  <c r="DW8983" i="1"/>
  <c r="DW8982" i="1"/>
  <c r="DW8981" i="1"/>
  <c r="DW8980" i="1"/>
  <c r="DW8979" i="1"/>
  <c r="DW8978" i="1"/>
  <c r="DW8977" i="1"/>
  <c r="DW8976" i="1"/>
  <c r="DW8975" i="1"/>
  <c r="DW8974" i="1"/>
  <c r="DW8973" i="1"/>
  <c r="DW8972" i="1"/>
  <c r="DW8971" i="1"/>
  <c r="DW8970" i="1"/>
  <c r="DW8969" i="1"/>
  <c r="DW8968" i="1"/>
  <c r="DW8967" i="1"/>
  <c r="DW8966" i="1"/>
  <c r="DW8965" i="1"/>
  <c r="DW8964" i="1"/>
  <c r="DW8963" i="1"/>
  <c r="DW8962" i="1"/>
  <c r="DW8961" i="1"/>
  <c r="DW8960" i="1"/>
  <c r="DW8959" i="1"/>
  <c r="DW8958" i="1"/>
  <c r="DW8957" i="1"/>
  <c r="DW8956" i="1"/>
  <c r="DW8955" i="1"/>
  <c r="DW8954" i="1"/>
  <c r="DW8953" i="1"/>
  <c r="DW8952" i="1"/>
  <c r="DW8951" i="1"/>
  <c r="DW8950" i="1"/>
  <c r="DW8949" i="1"/>
  <c r="DW8948" i="1"/>
  <c r="DW8947" i="1"/>
  <c r="DW8946" i="1"/>
  <c r="DW8945" i="1"/>
  <c r="DW8944" i="1"/>
  <c r="DW8943" i="1"/>
  <c r="DW8942" i="1"/>
  <c r="DW8941" i="1"/>
  <c r="DW8940" i="1"/>
  <c r="DW8939" i="1"/>
  <c r="DW8938" i="1"/>
  <c r="DW8937" i="1"/>
  <c r="DW8936" i="1"/>
  <c r="DW8935" i="1"/>
  <c r="DW8934" i="1"/>
  <c r="DW8933" i="1"/>
  <c r="DW8932" i="1"/>
  <c r="DW8931" i="1"/>
  <c r="DW8930" i="1"/>
  <c r="DW8929" i="1"/>
  <c r="DW8928" i="1"/>
  <c r="DW8927" i="1"/>
  <c r="DW8926" i="1"/>
  <c r="DW8925" i="1"/>
  <c r="DW8924" i="1"/>
  <c r="DW8923" i="1"/>
  <c r="DW8922" i="1"/>
  <c r="DW8921" i="1"/>
  <c r="DW8920" i="1"/>
  <c r="DW8919" i="1"/>
  <c r="DW8918" i="1"/>
  <c r="DW8917" i="1"/>
  <c r="DW8916" i="1"/>
  <c r="DW8915" i="1"/>
  <c r="DW8914" i="1"/>
  <c r="DW8913" i="1"/>
  <c r="DW8912" i="1"/>
  <c r="DW8911" i="1"/>
  <c r="DW8910" i="1"/>
  <c r="DW8909" i="1"/>
  <c r="DW8908" i="1"/>
  <c r="DW8907" i="1"/>
  <c r="DW8906" i="1"/>
  <c r="DW8905" i="1"/>
  <c r="DW8904" i="1"/>
  <c r="DW8903" i="1"/>
  <c r="DW8902" i="1"/>
  <c r="DW8901" i="1"/>
  <c r="DW8900" i="1"/>
  <c r="DW8899" i="1"/>
  <c r="DW8898" i="1"/>
  <c r="DW8897" i="1"/>
  <c r="DW8896" i="1"/>
  <c r="DW8895" i="1"/>
  <c r="DW8894" i="1"/>
  <c r="DW8893" i="1"/>
  <c r="DW8892" i="1"/>
  <c r="DW8891" i="1"/>
  <c r="DW8890" i="1"/>
  <c r="DW8889" i="1"/>
  <c r="DW8888" i="1"/>
  <c r="DW8887" i="1"/>
  <c r="DW8886" i="1"/>
  <c r="DW8885" i="1"/>
  <c r="DW8884" i="1"/>
  <c r="DW8883" i="1"/>
  <c r="DW8882" i="1"/>
  <c r="DW8881" i="1"/>
  <c r="DW8880" i="1"/>
  <c r="DW8879" i="1"/>
  <c r="DW8878" i="1"/>
  <c r="DW8877" i="1"/>
  <c r="DW8876" i="1"/>
  <c r="DW8875" i="1"/>
  <c r="DW8874" i="1"/>
  <c r="DW8873" i="1"/>
  <c r="DW8872" i="1"/>
  <c r="DW8871" i="1"/>
  <c r="DW8870" i="1"/>
  <c r="DW8869" i="1"/>
  <c r="DW8868" i="1"/>
  <c r="DW8867" i="1"/>
  <c r="DW8866" i="1"/>
  <c r="DW8865" i="1"/>
  <c r="DW8864" i="1"/>
  <c r="DW8863" i="1"/>
  <c r="DW8862" i="1"/>
  <c r="DW8861" i="1"/>
  <c r="DW8860" i="1"/>
  <c r="DW8859" i="1"/>
  <c r="DW8858" i="1"/>
  <c r="DW8857" i="1"/>
  <c r="DW8856" i="1"/>
  <c r="DW8855" i="1"/>
  <c r="DW8854" i="1"/>
  <c r="DW8853" i="1"/>
  <c r="DW8852" i="1"/>
  <c r="DW8851" i="1"/>
  <c r="DW8850" i="1"/>
  <c r="DW8849" i="1"/>
  <c r="DW8848" i="1"/>
  <c r="DW8847" i="1"/>
  <c r="DW8846" i="1"/>
  <c r="DW8845" i="1"/>
  <c r="DW8844" i="1"/>
  <c r="DW8843" i="1"/>
  <c r="DW8842" i="1"/>
  <c r="DW8841" i="1"/>
  <c r="DW8840" i="1"/>
  <c r="DW8839" i="1"/>
  <c r="DW8838" i="1"/>
  <c r="DW8837" i="1"/>
  <c r="DW8836" i="1"/>
  <c r="DW8835" i="1"/>
  <c r="DW8834" i="1"/>
  <c r="DW8833" i="1"/>
  <c r="DW8832" i="1"/>
  <c r="DW8831" i="1"/>
  <c r="DW8830" i="1"/>
  <c r="DW8829" i="1"/>
  <c r="DW8828" i="1"/>
  <c r="DW8827" i="1"/>
  <c r="DW8826" i="1"/>
  <c r="DW8825" i="1"/>
  <c r="DW8824" i="1"/>
  <c r="DW8823" i="1"/>
  <c r="DW8822" i="1"/>
  <c r="DW8821" i="1"/>
  <c r="DW8820" i="1"/>
  <c r="DW8819" i="1"/>
  <c r="DW8818" i="1"/>
  <c r="DW8817" i="1"/>
  <c r="DW8816" i="1"/>
  <c r="DW8815" i="1"/>
  <c r="DW8814" i="1"/>
  <c r="DW8813" i="1"/>
  <c r="DW8812" i="1"/>
  <c r="DW8811" i="1"/>
  <c r="DW8810" i="1"/>
  <c r="DW8809" i="1"/>
  <c r="DW8808" i="1"/>
  <c r="DW8807" i="1"/>
  <c r="DW8806" i="1"/>
  <c r="DW8805" i="1"/>
  <c r="DW8804" i="1"/>
  <c r="DW8803" i="1"/>
  <c r="DW8802" i="1"/>
  <c r="DW8801" i="1"/>
  <c r="DW8800" i="1"/>
  <c r="DW8799" i="1"/>
  <c r="DW8798" i="1"/>
  <c r="DW8797" i="1"/>
  <c r="DW8796" i="1"/>
  <c r="DW8795" i="1"/>
  <c r="DW8794" i="1"/>
  <c r="DW8793" i="1"/>
  <c r="DW8792" i="1"/>
  <c r="DW8791" i="1"/>
  <c r="DW8790" i="1"/>
  <c r="DW8789" i="1"/>
  <c r="DW8788" i="1"/>
  <c r="DW8787" i="1"/>
  <c r="DW8786" i="1"/>
  <c r="DW8785" i="1"/>
  <c r="DW8784" i="1"/>
  <c r="DW8783" i="1"/>
  <c r="DW8782" i="1"/>
  <c r="DW8781" i="1"/>
  <c r="DW8780" i="1"/>
  <c r="DW8779" i="1"/>
  <c r="DW8778" i="1"/>
  <c r="DW8777" i="1"/>
  <c r="DW8776" i="1"/>
  <c r="DW8775" i="1"/>
  <c r="DW8774" i="1"/>
  <c r="DW8773" i="1"/>
  <c r="DW8772" i="1"/>
  <c r="DW8771" i="1"/>
  <c r="DW8770" i="1"/>
  <c r="DW8769" i="1"/>
  <c r="DW8768" i="1"/>
  <c r="DW8767" i="1"/>
  <c r="DW8766" i="1"/>
  <c r="DW8765" i="1"/>
  <c r="DW8764" i="1"/>
  <c r="DW8763" i="1"/>
  <c r="DW8762" i="1"/>
  <c r="DW8761" i="1"/>
  <c r="DW8760" i="1"/>
  <c r="DW8759" i="1"/>
  <c r="DW8758" i="1"/>
  <c r="DW8757" i="1"/>
  <c r="DW8756" i="1"/>
  <c r="DW8755" i="1"/>
  <c r="DW8754" i="1"/>
  <c r="DW8753" i="1"/>
  <c r="DW8752" i="1"/>
  <c r="DW8751" i="1"/>
  <c r="DW8750" i="1"/>
  <c r="DW8749" i="1"/>
  <c r="DW8748" i="1"/>
  <c r="DW8747" i="1"/>
  <c r="DW8746" i="1"/>
  <c r="DW8745" i="1"/>
  <c r="DW8744" i="1"/>
  <c r="DW8743" i="1"/>
  <c r="DW8742" i="1"/>
  <c r="DW8741" i="1"/>
  <c r="DW8740" i="1"/>
  <c r="DW8739" i="1"/>
  <c r="DW8738" i="1"/>
  <c r="DW8737" i="1"/>
  <c r="DW8736" i="1"/>
  <c r="DW8735" i="1"/>
  <c r="DW8734" i="1"/>
  <c r="DW8733" i="1"/>
  <c r="DW8732" i="1"/>
  <c r="DW8731" i="1"/>
  <c r="DW8730" i="1"/>
  <c r="DW8729" i="1"/>
  <c r="DW8728" i="1"/>
  <c r="DW8727" i="1"/>
  <c r="DW8726" i="1"/>
  <c r="DW8725" i="1"/>
  <c r="DW8724" i="1"/>
  <c r="DW8723" i="1"/>
  <c r="DW8722" i="1"/>
  <c r="DW8721" i="1"/>
  <c r="DW8720" i="1"/>
  <c r="DW8719" i="1"/>
  <c r="DW8718" i="1"/>
  <c r="DW8717" i="1"/>
  <c r="DW8716" i="1"/>
  <c r="DW8715" i="1"/>
  <c r="DW8714" i="1"/>
  <c r="DW8713" i="1"/>
  <c r="DW8712" i="1"/>
  <c r="DW8711" i="1"/>
  <c r="DW8710" i="1"/>
  <c r="DW8709" i="1"/>
  <c r="DW8708" i="1"/>
  <c r="DW8707" i="1"/>
  <c r="DW8706" i="1"/>
  <c r="DW8705" i="1"/>
  <c r="DW8704" i="1"/>
  <c r="DW8703" i="1"/>
  <c r="DW8702" i="1"/>
  <c r="DW8701" i="1"/>
  <c r="DW8700" i="1"/>
  <c r="DW8699" i="1"/>
  <c r="DW8698" i="1"/>
  <c r="DW8697" i="1"/>
  <c r="DW8696" i="1"/>
  <c r="DW8695" i="1"/>
  <c r="DW8694" i="1"/>
  <c r="DW8693" i="1"/>
  <c r="DW8692" i="1"/>
  <c r="DW8691" i="1"/>
  <c r="DW8690" i="1"/>
  <c r="DW8689" i="1"/>
  <c r="DW8688" i="1"/>
  <c r="DW8687" i="1"/>
  <c r="DW8686" i="1"/>
  <c r="DW8685" i="1"/>
  <c r="DW8684" i="1"/>
  <c r="DW8683" i="1"/>
  <c r="DW8682" i="1"/>
  <c r="DW8681" i="1"/>
  <c r="DW8680" i="1"/>
  <c r="DW8679" i="1"/>
  <c r="DW8678" i="1"/>
  <c r="DW8677" i="1"/>
  <c r="DW8676" i="1"/>
  <c r="DW8675" i="1"/>
  <c r="DW8674" i="1"/>
  <c r="DW8673" i="1"/>
  <c r="DW8672" i="1"/>
  <c r="DW8671" i="1"/>
  <c r="DW8670" i="1"/>
  <c r="DW8669" i="1"/>
  <c r="DW8668" i="1"/>
  <c r="DW8667" i="1"/>
  <c r="DW8666" i="1"/>
  <c r="DW8665" i="1"/>
  <c r="DW8664" i="1"/>
  <c r="DW8663" i="1"/>
  <c r="DW8662" i="1"/>
  <c r="DW8661" i="1"/>
  <c r="DW8660" i="1"/>
  <c r="DW8659" i="1"/>
  <c r="DW8658" i="1"/>
  <c r="DW8657" i="1"/>
  <c r="DW8656" i="1"/>
  <c r="DW8655" i="1"/>
  <c r="DW8654" i="1"/>
  <c r="DW8653" i="1"/>
  <c r="DW8652" i="1"/>
  <c r="DW8651" i="1"/>
  <c r="DW8650" i="1"/>
  <c r="DW8649" i="1"/>
  <c r="DW8648" i="1"/>
  <c r="DW8647" i="1"/>
  <c r="DW8646" i="1"/>
  <c r="DW8645" i="1"/>
  <c r="DW8644" i="1"/>
  <c r="DW8643" i="1"/>
  <c r="DW8642" i="1"/>
  <c r="DW8641" i="1"/>
  <c r="DW8640" i="1"/>
  <c r="DW8639" i="1"/>
  <c r="DW8638" i="1"/>
  <c r="DW8637" i="1"/>
  <c r="DW8636" i="1"/>
  <c r="DW8635" i="1"/>
  <c r="DW8634" i="1"/>
  <c r="DW8633" i="1"/>
  <c r="DW8632" i="1"/>
  <c r="DW8631" i="1"/>
  <c r="DW8630" i="1"/>
  <c r="DW8629" i="1"/>
  <c r="DW8628" i="1"/>
  <c r="DW8627" i="1"/>
  <c r="DW8626" i="1"/>
  <c r="DW8625" i="1"/>
  <c r="DW8624" i="1"/>
  <c r="DW8623" i="1"/>
  <c r="DW8622" i="1"/>
  <c r="DW8621" i="1"/>
  <c r="DW8620" i="1"/>
  <c r="DW8619" i="1"/>
  <c r="DW8618" i="1"/>
  <c r="DW8617" i="1"/>
  <c r="DW8616" i="1"/>
  <c r="DW8615" i="1"/>
  <c r="DW8614" i="1"/>
  <c r="DW8613" i="1"/>
  <c r="DW8612" i="1"/>
  <c r="DW8611" i="1"/>
  <c r="DW8610" i="1"/>
  <c r="DW8609" i="1"/>
  <c r="DW8608" i="1"/>
  <c r="DW8607" i="1"/>
  <c r="DW8606" i="1"/>
  <c r="DW8605" i="1"/>
  <c r="DW8604" i="1"/>
  <c r="DW8603" i="1"/>
  <c r="DW8602" i="1"/>
  <c r="DW8601" i="1"/>
  <c r="DW8600" i="1"/>
  <c r="DW8599" i="1"/>
  <c r="DW8598" i="1"/>
  <c r="DW8597" i="1"/>
  <c r="DW8596" i="1"/>
  <c r="DW8595" i="1"/>
  <c r="DW8594" i="1"/>
  <c r="DW8593" i="1"/>
  <c r="DW8592" i="1"/>
  <c r="DW8591" i="1"/>
  <c r="DW8590" i="1"/>
  <c r="DW8589" i="1"/>
  <c r="DW8588" i="1"/>
  <c r="DW8587" i="1"/>
  <c r="DW8586" i="1"/>
  <c r="DW8585" i="1"/>
  <c r="DW8584" i="1"/>
  <c r="DW8583" i="1"/>
  <c r="DW8582" i="1"/>
  <c r="DW8581" i="1"/>
  <c r="DW8580" i="1"/>
  <c r="DW8579" i="1"/>
  <c r="DW8578" i="1"/>
  <c r="DW8577" i="1"/>
  <c r="DW8576" i="1"/>
  <c r="DW8575" i="1"/>
  <c r="DW8574" i="1"/>
  <c r="DW8573" i="1"/>
  <c r="DW8572" i="1"/>
  <c r="DW8571" i="1"/>
  <c r="DW8570" i="1"/>
  <c r="DW8569" i="1"/>
  <c r="DW8568" i="1"/>
  <c r="DW8567" i="1"/>
  <c r="DW8566" i="1"/>
  <c r="DW8565" i="1"/>
  <c r="DW8564" i="1"/>
  <c r="DW8563" i="1"/>
  <c r="DW8562" i="1"/>
  <c r="DW8561" i="1"/>
  <c r="DW8560" i="1"/>
  <c r="DW8559" i="1"/>
  <c r="DW8558" i="1"/>
  <c r="DW8557" i="1"/>
  <c r="DW8556" i="1"/>
  <c r="DW8555" i="1"/>
  <c r="DW8554" i="1"/>
  <c r="DW8553" i="1"/>
  <c r="DW8552" i="1"/>
  <c r="DW8551" i="1"/>
  <c r="DW8550" i="1"/>
  <c r="DW8549" i="1"/>
  <c r="DW8548" i="1"/>
  <c r="DW8547" i="1"/>
  <c r="DW8546" i="1"/>
  <c r="DW8545" i="1"/>
  <c r="DW8544" i="1"/>
  <c r="DW8543" i="1"/>
  <c r="DW8542" i="1"/>
  <c r="DW8541" i="1"/>
  <c r="DW8540" i="1"/>
  <c r="DW8539" i="1"/>
  <c r="DW8538" i="1"/>
  <c r="DW8537" i="1"/>
  <c r="DW8536" i="1"/>
  <c r="DW8535" i="1"/>
  <c r="DW8534" i="1"/>
  <c r="DW8533" i="1"/>
  <c r="DW8532" i="1"/>
  <c r="DW8531" i="1"/>
  <c r="DW8530" i="1"/>
  <c r="DW8529" i="1"/>
  <c r="DW8528" i="1"/>
  <c r="DW8527" i="1"/>
  <c r="DW8526" i="1"/>
  <c r="DW8525" i="1"/>
  <c r="DW8524" i="1"/>
  <c r="DW8523" i="1"/>
  <c r="DW8522" i="1"/>
  <c r="DW8521" i="1"/>
  <c r="DW8520" i="1"/>
  <c r="DW8519" i="1"/>
  <c r="DW8518" i="1"/>
  <c r="DW8517" i="1"/>
  <c r="DW8516" i="1"/>
  <c r="DW8515" i="1"/>
  <c r="DW8514" i="1"/>
  <c r="DW8513" i="1"/>
  <c r="DW8512" i="1"/>
  <c r="DW8511" i="1"/>
  <c r="DW8510" i="1"/>
  <c r="DW8509" i="1"/>
  <c r="DW8508" i="1"/>
  <c r="DW8507" i="1"/>
  <c r="DW8506" i="1"/>
  <c r="DW8505" i="1"/>
  <c r="DW8504" i="1"/>
  <c r="DW8503" i="1"/>
  <c r="DW8502" i="1"/>
  <c r="DW8501" i="1"/>
  <c r="DW8500" i="1"/>
  <c r="DW8499" i="1"/>
  <c r="DW8498" i="1"/>
  <c r="DW8497" i="1"/>
  <c r="DW8496" i="1"/>
  <c r="DW8495" i="1"/>
  <c r="DW8494" i="1"/>
  <c r="DW8493" i="1"/>
  <c r="DW8492" i="1"/>
  <c r="DW8491" i="1"/>
  <c r="DW8490" i="1"/>
  <c r="DW8489" i="1"/>
  <c r="DW8488" i="1"/>
  <c r="DW8487" i="1"/>
  <c r="DW8486" i="1"/>
  <c r="DW8485" i="1"/>
  <c r="DW8484" i="1"/>
  <c r="DW8483" i="1"/>
  <c r="DW8482" i="1"/>
  <c r="DW8481" i="1"/>
  <c r="DW8480" i="1"/>
  <c r="DW8479" i="1"/>
  <c r="DW8478" i="1"/>
  <c r="DW8477" i="1"/>
  <c r="DW8476" i="1"/>
  <c r="DW8475" i="1"/>
  <c r="DW8474" i="1"/>
  <c r="DW8473" i="1"/>
  <c r="DW8472" i="1"/>
  <c r="DW8471" i="1"/>
  <c r="DW8470" i="1"/>
  <c r="DW8469" i="1"/>
  <c r="DW8468" i="1"/>
  <c r="DW8467" i="1"/>
  <c r="DW8466" i="1"/>
  <c r="DW8465" i="1"/>
  <c r="DW8464" i="1"/>
  <c r="DW8463" i="1"/>
  <c r="DW8462" i="1"/>
  <c r="DW8461" i="1"/>
  <c r="DW8460" i="1"/>
  <c r="DW8459" i="1"/>
  <c r="DW8458" i="1"/>
  <c r="DW8457" i="1"/>
  <c r="DW8456" i="1"/>
  <c r="DW8455" i="1"/>
  <c r="DW8454" i="1"/>
  <c r="DW8453" i="1"/>
  <c r="DW8452" i="1"/>
  <c r="DW8451" i="1"/>
  <c r="DW8450" i="1"/>
  <c r="DW8449" i="1"/>
  <c r="DW8448" i="1"/>
  <c r="DW8447" i="1"/>
  <c r="DW8446" i="1"/>
  <c r="DW8445" i="1"/>
  <c r="DW8444" i="1"/>
  <c r="DW8443" i="1"/>
  <c r="DW8442" i="1"/>
  <c r="DW8441" i="1"/>
  <c r="DW8440" i="1"/>
  <c r="DW8439" i="1"/>
  <c r="DW8438" i="1"/>
  <c r="DW8437" i="1"/>
  <c r="DW8436" i="1"/>
  <c r="DW8435" i="1"/>
  <c r="DW8434" i="1"/>
  <c r="DW8433" i="1"/>
  <c r="DW8432" i="1"/>
  <c r="DW8431" i="1"/>
  <c r="DW8430" i="1"/>
  <c r="DW8429" i="1"/>
  <c r="DW8428" i="1"/>
  <c r="DW8427" i="1"/>
  <c r="DW8426" i="1"/>
  <c r="DW8425" i="1"/>
  <c r="DW8424" i="1"/>
  <c r="DW8423" i="1"/>
  <c r="DW8422" i="1"/>
  <c r="DW8421" i="1"/>
  <c r="DW8420" i="1"/>
  <c r="DW8419" i="1"/>
  <c r="DW8418" i="1"/>
  <c r="DW8417" i="1"/>
  <c r="DW8416" i="1"/>
  <c r="DW8415" i="1"/>
  <c r="DW8414" i="1"/>
  <c r="DW8413" i="1"/>
  <c r="DW8412" i="1"/>
  <c r="DW8411" i="1"/>
  <c r="DW8410" i="1"/>
  <c r="DW8409" i="1"/>
  <c r="DW8408" i="1"/>
  <c r="DW8407" i="1"/>
  <c r="DW8406" i="1"/>
  <c r="DW8405" i="1"/>
  <c r="DW8404" i="1"/>
  <c r="DW8403" i="1"/>
  <c r="DW8402" i="1"/>
  <c r="DW8401" i="1"/>
  <c r="DW8400" i="1"/>
  <c r="DW8399" i="1"/>
  <c r="DW8398" i="1"/>
  <c r="DW8397" i="1"/>
  <c r="DW8396" i="1"/>
  <c r="DW8395" i="1"/>
  <c r="DW8394" i="1"/>
  <c r="DW8393" i="1"/>
  <c r="DW8392" i="1"/>
  <c r="DW8391" i="1"/>
  <c r="DW8390" i="1"/>
  <c r="DW8389" i="1"/>
  <c r="DW8388" i="1"/>
  <c r="DW8387" i="1"/>
  <c r="DW8386" i="1"/>
  <c r="DW8385" i="1"/>
  <c r="DW8384" i="1"/>
  <c r="DW8383" i="1"/>
  <c r="DW8382" i="1"/>
  <c r="DW8381" i="1"/>
  <c r="DW8380" i="1"/>
  <c r="DW8379" i="1"/>
  <c r="DW8378" i="1"/>
  <c r="DW8377" i="1"/>
  <c r="DW8376" i="1"/>
  <c r="DW8375" i="1"/>
  <c r="DW8374" i="1"/>
  <c r="DW8373" i="1"/>
  <c r="DW8372" i="1"/>
  <c r="DW8371" i="1"/>
  <c r="DW8370" i="1"/>
  <c r="DW8369" i="1"/>
  <c r="DW8368" i="1"/>
  <c r="DW8367" i="1"/>
  <c r="DW8366" i="1"/>
  <c r="DW8365" i="1"/>
  <c r="DW8364" i="1"/>
  <c r="DW8363" i="1"/>
  <c r="DW8362" i="1"/>
  <c r="DW8361" i="1"/>
  <c r="DW8360" i="1"/>
  <c r="DW8359" i="1"/>
  <c r="DW8358" i="1"/>
  <c r="DW8357" i="1"/>
  <c r="DW8356" i="1"/>
  <c r="DW8355" i="1"/>
  <c r="DW8354" i="1"/>
  <c r="DW8353" i="1"/>
  <c r="DW8352" i="1"/>
  <c r="DW8351" i="1"/>
  <c r="DW8350" i="1"/>
  <c r="DW8349" i="1"/>
  <c r="DW8348" i="1"/>
  <c r="DW8347" i="1"/>
  <c r="DW8346" i="1"/>
  <c r="DW8345" i="1"/>
  <c r="DW8344" i="1"/>
  <c r="DW8343" i="1"/>
  <c r="DW8342" i="1"/>
  <c r="DW8341" i="1"/>
  <c r="DW8340" i="1"/>
  <c r="DW8339" i="1"/>
  <c r="DW8338" i="1"/>
  <c r="DW8337" i="1"/>
  <c r="DW8336" i="1"/>
  <c r="DW8335" i="1"/>
  <c r="DW8334" i="1"/>
  <c r="DW8333" i="1"/>
  <c r="DW8332" i="1"/>
  <c r="DW8331" i="1"/>
  <c r="DW8330" i="1"/>
  <c r="DW8329" i="1"/>
  <c r="DW8328" i="1"/>
  <c r="DW8327" i="1"/>
  <c r="DW8326" i="1"/>
  <c r="DW8325" i="1"/>
  <c r="DW8324" i="1"/>
  <c r="DW8323" i="1"/>
  <c r="DW8322" i="1"/>
  <c r="DW8321" i="1"/>
  <c r="DW8320" i="1"/>
  <c r="DW8319" i="1"/>
  <c r="DW8318" i="1"/>
  <c r="DW8317" i="1"/>
  <c r="DW8316" i="1"/>
  <c r="DW8315" i="1"/>
  <c r="DW8314" i="1"/>
  <c r="DW8313" i="1"/>
  <c r="DW8312" i="1"/>
  <c r="DW8311" i="1"/>
  <c r="DW8310" i="1"/>
  <c r="DW8309" i="1"/>
  <c r="DW8308" i="1"/>
  <c r="DW8307" i="1"/>
  <c r="DW8306" i="1"/>
  <c r="DW8305" i="1"/>
  <c r="DW8304" i="1"/>
  <c r="DW8303" i="1"/>
  <c r="DW8302" i="1"/>
  <c r="DW8301" i="1"/>
  <c r="DW8300" i="1"/>
  <c r="DW8299" i="1"/>
  <c r="DW8298" i="1"/>
  <c r="DW8297" i="1"/>
  <c r="DW8296" i="1"/>
  <c r="DW8295" i="1"/>
  <c r="DW8294" i="1"/>
  <c r="DW8293" i="1"/>
  <c r="DW8292" i="1"/>
  <c r="DW8291" i="1"/>
  <c r="DW8290" i="1"/>
  <c r="DW8289" i="1"/>
  <c r="DW8288" i="1"/>
  <c r="DW8287" i="1"/>
  <c r="DW8286" i="1"/>
  <c r="DW8285" i="1"/>
  <c r="DW8284" i="1"/>
  <c r="DW8283" i="1"/>
  <c r="DW8282" i="1"/>
  <c r="DW8281" i="1"/>
  <c r="DW8280" i="1"/>
  <c r="DW8279" i="1"/>
  <c r="DW8278" i="1"/>
  <c r="DW8277" i="1"/>
  <c r="DW8276" i="1"/>
  <c r="DW8275" i="1"/>
  <c r="DW8274" i="1"/>
  <c r="DW8273" i="1"/>
  <c r="DW8272" i="1"/>
  <c r="DW8271" i="1"/>
  <c r="DW8270" i="1"/>
  <c r="DW8269" i="1"/>
  <c r="DW8268" i="1"/>
  <c r="DW8267" i="1"/>
  <c r="DW8266" i="1"/>
  <c r="DW8265" i="1"/>
  <c r="DW8264" i="1"/>
  <c r="DW8263" i="1"/>
  <c r="DW8262" i="1"/>
  <c r="DW8261" i="1"/>
  <c r="DW8260" i="1"/>
  <c r="DW8259" i="1"/>
  <c r="DW8258" i="1"/>
  <c r="DW8257" i="1"/>
  <c r="DW8256" i="1"/>
  <c r="DW8255" i="1"/>
  <c r="DW8254" i="1"/>
  <c r="DW8253" i="1"/>
  <c r="DW8252" i="1"/>
  <c r="DW8251" i="1"/>
  <c r="DW8250" i="1"/>
  <c r="DW8249" i="1"/>
  <c r="DW8248" i="1"/>
  <c r="DW8247" i="1"/>
  <c r="DW8246" i="1"/>
  <c r="DW8245" i="1"/>
  <c r="DW8244" i="1"/>
  <c r="DW8243" i="1"/>
  <c r="DW8242" i="1"/>
  <c r="DW8241" i="1"/>
  <c r="DW8240" i="1"/>
  <c r="DW8239" i="1"/>
  <c r="DW8238" i="1"/>
  <c r="DW8237" i="1"/>
  <c r="DW8236" i="1"/>
  <c r="DW8235" i="1"/>
  <c r="DW8234" i="1"/>
  <c r="DW8233" i="1"/>
  <c r="DW8232" i="1"/>
  <c r="DW8231" i="1"/>
  <c r="DW8230" i="1"/>
  <c r="DW8229" i="1"/>
  <c r="DW8228" i="1"/>
  <c r="DW8227" i="1"/>
  <c r="DW8226" i="1"/>
  <c r="DW8225" i="1"/>
  <c r="DW8224" i="1"/>
  <c r="DW8223" i="1"/>
  <c r="DW8222" i="1"/>
  <c r="DW8221" i="1"/>
  <c r="DW8220" i="1"/>
  <c r="DW8219" i="1"/>
  <c r="DW8218" i="1"/>
  <c r="DW8217" i="1"/>
  <c r="DW8216" i="1"/>
  <c r="DW8215" i="1"/>
  <c r="DW8214" i="1"/>
  <c r="DW8213" i="1"/>
  <c r="DW8212" i="1"/>
  <c r="DW8211" i="1"/>
  <c r="DW8210" i="1"/>
  <c r="DW8209" i="1"/>
  <c r="DW8208" i="1"/>
  <c r="DW8207" i="1"/>
  <c r="DW8206" i="1"/>
  <c r="DW8205" i="1"/>
  <c r="DW8204" i="1"/>
  <c r="DW8203" i="1"/>
  <c r="DW8202" i="1"/>
  <c r="DW8201" i="1"/>
  <c r="DW8200" i="1"/>
  <c r="DW8199" i="1"/>
  <c r="DW8198" i="1"/>
  <c r="DW8197" i="1"/>
  <c r="DW8196" i="1"/>
  <c r="DW8195" i="1"/>
  <c r="DW8194" i="1"/>
  <c r="DW8193" i="1"/>
  <c r="DW8192" i="1"/>
  <c r="DW8191" i="1"/>
  <c r="DW8190" i="1"/>
  <c r="DW8189" i="1"/>
  <c r="DW8188" i="1"/>
  <c r="DW8187" i="1"/>
  <c r="DW8186" i="1"/>
  <c r="DW8185" i="1"/>
  <c r="DW8184" i="1"/>
  <c r="DW8183" i="1"/>
  <c r="DW8182" i="1"/>
  <c r="DW8181" i="1"/>
  <c r="DW8180" i="1"/>
  <c r="DW8179" i="1"/>
  <c r="DW8178" i="1"/>
  <c r="DW8177" i="1"/>
  <c r="DW8176" i="1"/>
  <c r="DW8175" i="1"/>
  <c r="DW8174" i="1"/>
  <c r="DW8173" i="1"/>
  <c r="DW8172" i="1"/>
  <c r="DW8171" i="1"/>
  <c r="DW8170" i="1"/>
  <c r="DW8169" i="1"/>
  <c r="DW8168" i="1"/>
  <c r="DW8167" i="1"/>
  <c r="DW8166" i="1"/>
  <c r="DW8165" i="1"/>
  <c r="DW8164" i="1"/>
  <c r="DW8163" i="1"/>
  <c r="DW8162" i="1"/>
  <c r="DW8161" i="1"/>
  <c r="DW8160" i="1"/>
  <c r="DW8159" i="1"/>
  <c r="DW8158" i="1"/>
  <c r="DW8157" i="1"/>
  <c r="DW8156" i="1"/>
  <c r="DW8155" i="1"/>
  <c r="DW8154" i="1"/>
  <c r="DW8153" i="1"/>
  <c r="DW8152" i="1"/>
  <c r="DW8151" i="1"/>
  <c r="DW8150" i="1"/>
  <c r="DW8149" i="1"/>
  <c r="DW8148" i="1"/>
  <c r="DW8147" i="1"/>
  <c r="DW8146" i="1"/>
  <c r="DW8145" i="1"/>
  <c r="DW8144" i="1"/>
  <c r="DW8143" i="1"/>
  <c r="DW8142" i="1"/>
  <c r="DW8141" i="1"/>
  <c r="DW8140" i="1"/>
  <c r="DW8139" i="1"/>
  <c r="DW8138" i="1"/>
  <c r="DW8137" i="1"/>
  <c r="DW8136" i="1"/>
  <c r="DW8135" i="1"/>
  <c r="DW8134" i="1"/>
  <c r="DW8133" i="1"/>
  <c r="DW8132" i="1"/>
  <c r="DW8131" i="1"/>
  <c r="DW8130" i="1"/>
  <c r="DW8129" i="1"/>
  <c r="DW8128" i="1"/>
  <c r="DW8127" i="1"/>
  <c r="DW8126" i="1"/>
  <c r="DW8125" i="1"/>
  <c r="DW8124" i="1"/>
  <c r="DW8123" i="1"/>
  <c r="DW8122" i="1"/>
  <c r="DW8121" i="1"/>
  <c r="DW8120" i="1"/>
  <c r="DW8119" i="1"/>
  <c r="DW8118" i="1"/>
  <c r="DW8117" i="1"/>
  <c r="DW8116" i="1"/>
  <c r="DW8115" i="1"/>
  <c r="DW8114" i="1"/>
  <c r="DW8113" i="1"/>
  <c r="DW8112" i="1"/>
  <c r="DW8111" i="1"/>
  <c r="DW8110" i="1"/>
  <c r="DW8109" i="1"/>
  <c r="DW8108" i="1"/>
  <c r="DW8107" i="1"/>
  <c r="DW8106" i="1"/>
  <c r="DW8105" i="1"/>
  <c r="DW8104" i="1"/>
  <c r="DW8103" i="1"/>
  <c r="DW8102" i="1"/>
  <c r="DW8101" i="1"/>
  <c r="DW8100" i="1"/>
  <c r="DW8099" i="1"/>
  <c r="DW8098" i="1"/>
  <c r="DW8097" i="1"/>
  <c r="DW8096" i="1"/>
  <c r="DW8095" i="1"/>
  <c r="DW8094" i="1"/>
  <c r="DW8093" i="1"/>
  <c r="DW8092" i="1"/>
  <c r="DW8091" i="1"/>
  <c r="DW8090" i="1"/>
  <c r="DW8089" i="1"/>
  <c r="DW8088" i="1"/>
  <c r="DW8087" i="1"/>
  <c r="DW8086" i="1"/>
  <c r="DW8085" i="1"/>
  <c r="DW8084" i="1"/>
  <c r="DW8083" i="1"/>
  <c r="DW8082" i="1"/>
  <c r="DW8081" i="1"/>
  <c r="DW8080" i="1"/>
  <c r="DW8079" i="1"/>
  <c r="DW8078" i="1"/>
  <c r="DW8077" i="1"/>
  <c r="DW8076" i="1"/>
  <c r="DW8075" i="1"/>
  <c r="DW8074" i="1"/>
  <c r="DW8073" i="1"/>
  <c r="DW8072" i="1"/>
  <c r="DW8071" i="1"/>
  <c r="DW8070" i="1"/>
  <c r="DW8069" i="1"/>
  <c r="DW8068" i="1"/>
  <c r="DW8067" i="1"/>
  <c r="DW8066" i="1"/>
  <c r="DW8065" i="1"/>
  <c r="DW8064" i="1"/>
  <c r="DW8063" i="1"/>
  <c r="DW8062" i="1"/>
  <c r="DW8061" i="1"/>
  <c r="DW8060" i="1"/>
  <c r="DW8059" i="1"/>
  <c r="DW8058" i="1"/>
  <c r="DW8057" i="1"/>
  <c r="DW8056" i="1"/>
  <c r="DW8055" i="1"/>
  <c r="DW8054" i="1"/>
  <c r="DW8053" i="1"/>
  <c r="DW8052" i="1"/>
  <c r="DW8051" i="1"/>
  <c r="DW8050" i="1"/>
  <c r="DW8049" i="1"/>
  <c r="DW8048" i="1"/>
  <c r="DW8047" i="1"/>
  <c r="DW8046" i="1"/>
  <c r="DW8045" i="1"/>
  <c r="DW8044" i="1"/>
  <c r="DW8043" i="1"/>
  <c r="DW8042" i="1"/>
  <c r="DW8041" i="1"/>
  <c r="DW8040" i="1"/>
  <c r="DW8039" i="1"/>
  <c r="DW8038" i="1"/>
  <c r="DW8037" i="1"/>
  <c r="DW8036" i="1"/>
  <c r="DW8035" i="1"/>
  <c r="DW8034" i="1"/>
  <c r="DW8033" i="1"/>
  <c r="DW8032" i="1"/>
  <c r="DW8031" i="1"/>
  <c r="DW8030" i="1"/>
  <c r="DW8029" i="1"/>
  <c r="DW8028" i="1"/>
  <c r="DW8027" i="1"/>
  <c r="DW8026" i="1"/>
  <c r="DW8025" i="1"/>
  <c r="DW8024" i="1"/>
  <c r="DW8023" i="1"/>
  <c r="DW8022" i="1"/>
  <c r="DW8021" i="1"/>
  <c r="DW8020" i="1"/>
  <c r="DW8019" i="1"/>
  <c r="DW8018" i="1"/>
  <c r="DW8017" i="1"/>
  <c r="DW8016" i="1"/>
  <c r="DW8015" i="1"/>
  <c r="DW8014" i="1"/>
  <c r="DW8013" i="1"/>
  <c r="DW8012" i="1"/>
  <c r="DW8011" i="1"/>
  <c r="DW8010" i="1"/>
  <c r="DW8009" i="1"/>
  <c r="DW8008" i="1"/>
  <c r="DW8007" i="1"/>
  <c r="DW8006" i="1"/>
  <c r="DW8005" i="1"/>
  <c r="DW8004" i="1"/>
  <c r="DW8003" i="1"/>
  <c r="DW8002" i="1"/>
  <c r="DW8001" i="1"/>
  <c r="DW8000" i="1"/>
  <c r="DW7999" i="1"/>
  <c r="DW7998" i="1"/>
  <c r="DW7997" i="1"/>
  <c r="DW7996" i="1"/>
  <c r="DW7995" i="1"/>
  <c r="DW7994" i="1"/>
  <c r="DW7993" i="1"/>
  <c r="DW7992" i="1"/>
  <c r="DW7991" i="1"/>
  <c r="DW7990" i="1"/>
  <c r="DW7989" i="1"/>
  <c r="DW7988" i="1"/>
  <c r="DW7987" i="1"/>
  <c r="DW7986" i="1"/>
  <c r="DW7985" i="1"/>
  <c r="DW7984" i="1"/>
  <c r="DW7983" i="1"/>
  <c r="DW7982" i="1"/>
  <c r="DW7981" i="1"/>
  <c r="DW7980" i="1"/>
  <c r="DW7979" i="1"/>
  <c r="DW7978" i="1"/>
  <c r="DW7977" i="1"/>
  <c r="DW7976" i="1"/>
  <c r="DW7975" i="1"/>
  <c r="DW7974" i="1"/>
  <c r="DW7973" i="1"/>
  <c r="DW7972" i="1"/>
  <c r="DW7971" i="1"/>
  <c r="DW7970" i="1"/>
  <c r="DW7969" i="1"/>
  <c r="DW7968" i="1"/>
  <c r="DW7967" i="1"/>
  <c r="DW7966" i="1"/>
  <c r="DW7965" i="1"/>
  <c r="DW7964" i="1"/>
  <c r="DW7963" i="1"/>
  <c r="DW7962" i="1"/>
  <c r="DW7961" i="1"/>
  <c r="DW7960" i="1"/>
  <c r="DW7959" i="1"/>
  <c r="DW7958" i="1"/>
  <c r="DW7957" i="1"/>
  <c r="DW7956" i="1"/>
  <c r="DW7955" i="1"/>
  <c r="DW7954" i="1"/>
  <c r="DW7953" i="1"/>
  <c r="DW7952" i="1"/>
  <c r="DW7951" i="1"/>
  <c r="DW7950" i="1"/>
  <c r="DW7949" i="1"/>
  <c r="DW7948" i="1"/>
  <c r="DW7947" i="1"/>
  <c r="DW7946" i="1"/>
  <c r="DW7945" i="1"/>
  <c r="DW7944" i="1"/>
  <c r="DW7943" i="1"/>
  <c r="DW7942" i="1"/>
  <c r="DW7941" i="1"/>
  <c r="DW7940" i="1"/>
  <c r="DW7939" i="1"/>
  <c r="DW7938" i="1"/>
  <c r="DW7937" i="1"/>
  <c r="DW7936" i="1"/>
  <c r="DW7935" i="1"/>
  <c r="DW7934" i="1"/>
  <c r="DW7933" i="1"/>
  <c r="DW7932" i="1"/>
  <c r="DW7931" i="1"/>
  <c r="DW7930" i="1"/>
  <c r="DW7929" i="1"/>
  <c r="DW7928" i="1"/>
  <c r="DW7927" i="1"/>
  <c r="DW7926" i="1"/>
  <c r="DW7925" i="1"/>
  <c r="DW7924" i="1"/>
  <c r="DW7923" i="1"/>
  <c r="DW7922" i="1"/>
  <c r="DW7921" i="1"/>
  <c r="DW7920" i="1"/>
  <c r="DW7919" i="1"/>
  <c r="DW7918" i="1"/>
  <c r="DW7917" i="1"/>
  <c r="DW7916" i="1"/>
  <c r="DW7915" i="1"/>
  <c r="DW7914" i="1"/>
  <c r="DW7913" i="1"/>
  <c r="DW7912" i="1"/>
  <c r="DW7911" i="1"/>
  <c r="DW7910" i="1"/>
  <c r="DW7909" i="1"/>
  <c r="DW7908" i="1"/>
  <c r="DW7907" i="1"/>
  <c r="DW7906" i="1"/>
  <c r="DW7905" i="1"/>
  <c r="DW7904" i="1"/>
  <c r="DW7903" i="1"/>
  <c r="DW7902" i="1"/>
  <c r="DW7901" i="1"/>
  <c r="DW7900" i="1"/>
  <c r="DW7899" i="1"/>
  <c r="DW7898" i="1"/>
  <c r="DW7897" i="1"/>
  <c r="DW7896" i="1"/>
  <c r="DW7895" i="1"/>
  <c r="DW7894" i="1"/>
  <c r="DW7893" i="1"/>
  <c r="DW7892" i="1"/>
  <c r="DW7891" i="1"/>
  <c r="DW7890" i="1"/>
  <c r="DW7889" i="1"/>
  <c r="DW7888" i="1"/>
  <c r="DW7887" i="1"/>
  <c r="DW7886" i="1"/>
  <c r="DW7885" i="1"/>
  <c r="DW7884" i="1"/>
  <c r="DW7883" i="1"/>
  <c r="DW7882" i="1"/>
  <c r="DW7881" i="1"/>
  <c r="DW7880" i="1"/>
  <c r="DW7879" i="1"/>
  <c r="DW7878" i="1"/>
  <c r="DW7877" i="1"/>
  <c r="DW7876" i="1"/>
  <c r="DW7875" i="1"/>
  <c r="DW7874" i="1"/>
  <c r="DW7873" i="1"/>
  <c r="DW7872" i="1"/>
  <c r="DW7871" i="1"/>
  <c r="DW7870" i="1"/>
  <c r="DW7869" i="1"/>
  <c r="DW7868" i="1"/>
  <c r="DW7867" i="1"/>
  <c r="DW7866" i="1"/>
  <c r="DW7865" i="1"/>
  <c r="DW7864" i="1"/>
  <c r="DW7863" i="1"/>
  <c r="DW7862" i="1"/>
  <c r="DW7861" i="1"/>
  <c r="DW7860" i="1"/>
  <c r="DW7859" i="1"/>
  <c r="DW7858" i="1"/>
  <c r="DW7857" i="1"/>
  <c r="DW7856" i="1"/>
  <c r="DW7855" i="1"/>
  <c r="DW7854" i="1"/>
  <c r="DW7853" i="1"/>
  <c r="DW7852" i="1"/>
  <c r="DW7851" i="1"/>
  <c r="DW7850" i="1"/>
  <c r="DW7849" i="1"/>
  <c r="DW7848" i="1"/>
  <c r="DW7847" i="1"/>
  <c r="DW7846" i="1"/>
  <c r="DW7845" i="1"/>
  <c r="DW7844" i="1"/>
  <c r="DW7843" i="1"/>
  <c r="DW7842" i="1"/>
  <c r="DW7841" i="1"/>
  <c r="DW7840" i="1"/>
  <c r="DW7839" i="1"/>
  <c r="DW7838" i="1"/>
  <c r="DW7837" i="1"/>
  <c r="DW7836" i="1"/>
  <c r="DW7835" i="1"/>
  <c r="DW7834" i="1"/>
  <c r="DW7833" i="1"/>
  <c r="DW7832" i="1"/>
  <c r="DW7831" i="1"/>
  <c r="DW7830" i="1"/>
  <c r="DW7829" i="1"/>
  <c r="DW7828" i="1"/>
  <c r="DW7827" i="1"/>
  <c r="DW7826" i="1"/>
  <c r="DW7825" i="1"/>
  <c r="DW7824" i="1"/>
  <c r="DW7823" i="1"/>
  <c r="DW7822" i="1"/>
  <c r="DW7821" i="1"/>
  <c r="DW7820" i="1"/>
  <c r="DW7819" i="1"/>
  <c r="DW7818" i="1"/>
  <c r="DW7817" i="1"/>
  <c r="DW7816" i="1"/>
  <c r="DW7815" i="1"/>
  <c r="DW7814" i="1"/>
  <c r="DW7813" i="1"/>
  <c r="DW7812" i="1"/>
  <c r="DW7811" i="1"/>
  <c r="DW7810" i="1"/>
  <c r="DW7809" i="1"/>
  <c r="DW7808" i="1"/>
  <c r="DW7807" i="1"/>
  <c r="DW7806" i="1"/>
  <c r="DW7805" i="1"/>
  <c r="DW7804" i="1"/>
  <c r="DW7803" i="1"/>
  <c r="DW7802" i="1"/>
  <c r="DW7801" i="1"/>
  <c r="DW7800" i="1"/>
  <c r="DW7799" i="1"/>
  <c r="DW7798" i="1"/>
  <c r="DW7797" i="1"/>
  <c r="DW7796" i="1"/>
  <c r="DW7795" i="1"/>
  <c r="DW7794" i="1"/>
  <c r="DW7793" i="1"/>
  <c r="DW7792" i="1"/>
  <c r="DW7791" i="1"/>
  <c r="DW7790" i="1"/>
  <c r="DW7789" i="1"/>
  <c r="DW7788" i="1"/>
  <c r="DW7787" i="1"/>
  <c r="DW7786" i="1"/>
  <c r="DW7785" i="1"/>
  <c r="DW7784" i="1"/>
  <c r="DW7783" i="1"/>
  <c r="DW7782" i="1"/>
  <c r="DW7781" i="1"/>
  <c r="DW7780" i="1"/>
  <c r="DW7779" i="1"/>
  <c r="DW7778" i="1"/>
  <c r="DW7777" i="1"/>
  <c r="DW7776" i="1"/>
  <c r="DW7775" i="1"/>
  <c r="DW7774" i="1"/>
  <c r="DW7773" i="1"/>
  <c r="DW7772" i="1"/>
  <c r="DW7771" i="1"/>
  <c r="DW7770" i="1"/>
  <c r="DW7769" i="1"/>
  <c r="DW7768" i="1"/>
  <c r="DW7767" i="1"/>
  <c r="DW7766" i="1"/>
  <c r="DW7765" i="1"/>
  <c r="DW7764" i="1"/>
  <c r="DW7763" i="1"/>
  <c r="DW7762" i="1"/>
  <c r="DW7761" i="1"/>
  <c r="DW7760" i="1"/>
  <c r="DW7759" i="1"/>
  <c r="DW7758" i="1"/>
  <c r="DW7757" i="1"/>
  <c r="DW7756" i="1"/>
  <c r="DW7755" i="1"/>
  <c r="DW7754" i="1"/>
  <c r="DW7753" i="1"/>
  <c r="DW7752" i="1"/>
  <c r="DW7751" i="1"/>
  <c r="DW7750" i="1"/>
  <c r="DW7749" i="1"/>
  <c r="DW7748" i="1"/>
  <c r="DW7747" i="1"/>
  <c r="DW7746" i="1"/>
  <c r="DW7745" i="1"/>
  <c r="DW7744" i="1"/>
  <c r="DW7743" i="1"/>
  <c r="DW7742" i="1"/>
  <c r="DW7741" i="1"/>
  <c r="DW7740" i="1"/>
  <c r="DW7739" i="1"/>
  <c r="DW7738" i="1"/>
  <c r="DW7737" i="1"/>
  <c r="DW7736" i="1"/>
  <c r="DW7735" i="1"/>
  <c r="DW7734" i="1"/>
  <c r="DW7733" i="1"/>
  <c r="DW7732" i="1"/>
  <c r="DW7731" i="1"/>
  <c r="DW7730" i="1"/>
  <c r="DW7729" i="1"/>
  <c r="DW7728" i="1"/>
  <c r="DW7727" i="1"/>
  <c r="DW7726" i="1"/>
  <c r="DW7725" i="1"/>
  <c r="DW7724" i="1"/>
  <c r="DW7723" i="1"/>
  <c r="DW7722" i="1"/>
  <c r="DW7721" i="1"/>
  <c r="DW7720" i="1"/>
  <c r="DW7719" i="1"/>
  <c r="DW7718" i="1"/>
  <c r="DW7717" i="1"/>
  <c r="DW7716" i="1"/>
  <c r="DW7715" i="1"/>
  <c r="DW7714" i="1"/>
  <c r="DW7713" i="1"/>
  <c r="DW7712" i="1"/>
  <c r="DW7711" i="1"/>
  <c r="DW7710" i="1"/>
  <c r="DW7709" i="1"/>
  <c r="DW7708" i="1"/>
  <c r="DW7707" i="1"/>
  <c r="DW7706" i="1"/>
  <c r="DW7705" i="1"/>
  <c r="DW7704" i="1"/>
  <c r="DW7703" i="1"/>
  <c r="DW7702" i="1"/>
  <c r="DW7701" i="1"/>
  <c r="DW7700" i="1"/>
  <c r="DW7699" i="1"/>
  <c r="DW7698" i="1"/>
  <c r="DW7697" i="1"/>
  <c r="DW7696" i="1"/>
  <c r="DW7695" i="1"/>
  <c r="DW7694" i="1"/>
  <c r="DW7693" i="1"/>
  <c r="DW7692" i="1"/>
  <c r="DW7691" i="1"/>
  <c r="DW7690" i="1"/>
  <c r="DW7689" i="1"/>
  <c r="DW7688" i="1"/>
  <c r="DW7687" i="1"/>
  <c r="DW7686" i="1"/>
  <c r="DW7685" i="1"/>
  <c r="DW7684" i="1"/>
  <c r="DW7683" i="1"/>
  <c r="DW7682" i="1"/>
  <c r="DW7681" i="1"/>
  <c r="DW7680" i="1"/>
  <c r="DW7679" i="1"/>
  <c r="DW7678" i="1"/>
  <c r="DW7677" i="1"/>
  <c r="DW7676" i="1"/>
  <c r="DW7675" i="1"/>
  <c r="DW7674" i="1"/>
  <c r="DW7673" i="1"/>
  <c r="DW7672" i="1"/>
  <c r="DW7671" i="1"/>
  <c r="DW7670" i="1"/>
  <c r="DW7669" i="1"/>
  <c r="DW7668" i="1"/>
  <c r="DW7667" i="1"/>
  <c r="DW7666" i="1"/>
  <c r="DW7665" i="1"/>
  <c r="DW7664" i="1"/>
  <c r="DW7663" i="1"/>
  <c r="DW7662" i="1"/>
  <c r="DW7661" i="1"/>
  <c r="DW7660" i="1"/>
  <c r="DW7659" i="1"/>
  <c r="DW7658" i="1"/>
  <c r="DW7657" i="1"/>
  <c r="DW7656" i="1"/>
  <c r="DW7655" i="1"/>
  <c r="DW7654" i="1"/>
  <c r="DW7653" i="1"/>
  <c r="DW7652" i="1"/>
  <c r="DW7651" i="1"/>
  <c r="DW7650" i="1"/>
  <c r="DW7649" i="1"/>
  <c r="DW7648" i="1"/>
  <c r="DW7647" i="1"/>
  <c r="DW7646" i="1"/>
  <c r="DW7645" i="1"/>
  <c r="DW7644" i="1"/>
  <c r="DW7643" i="1"/>
  <c r="DW7642" i="1"/>
  <c r="DW7641" i="1"/>
  <c r="DW7640" i="1"/>
  <c r="DW7639" i="1"/>
  <c r="DW7638" i="1"/>
  <c r="DW7637" i="1"/>
  <c r="DW7636" i="1"/>
  <c r="DW7635" i="1"/>
  <c r="DW7634" i="1"/>
  <c r="DW7633" i="1"/>
  <c r="DW7632" i="1"/>
  <c r="DW7631" i="1"/>
  <c r="DW7630" i="1"/>
  <c r="DW7629" i="1"/>
  <c r="DW7628" i="1"/>
  <c r="DW7627" i="1"/>
  <c r="DW7626" i="1"/>
  <c r="DW7625" i="1"/>
  <c r="DW7624" i="1"/>
  <c r="DW7623" i="1"/>
  <c r="DW7622" i="1"/>
  <c r="DW7621" i="1"/>
  <c r="DW7620" i="1"/>
  <c r="DW7619" i="1"/>
  <c r="DW7618" i="1"/>
  <c r="DW7617" i="1"/>
  <c r="DW7616" i="1"/>
  <c r="DW7615" i="1"/>
  <c r="DW7614" i="1"/>
  <c r="DW7613" i="1"/>
  <c r="DW7612" i="1"/>
  <c r="DW7611" i="1"/>
  <c r="DW7610" i="1"/>
  <c r="DW7609" i="1"/>
  <c r="DW7608" i="1"/>
  <c r="DW7607" i="1"/>
  <c r="DW7606" i="1"/>
  <c r="DW7605" i="1"/>
  <c r="DW7604" i="1"/>
  <c r="DW7603" i="1"/>
  <c r="DW7602" i="1"/>
  <c r="DW7601" i="1"/>
  <c r="DW7600" i="1"/>
  <c r="DW7599" i="1"/>
  <c r="DW7598" i="1"/>
  <c r="DW7597" i="1"/>
  <c r="DW7596" i="1"/>
  <c r="DW7595" i="1"/>
  <c r="DW7594" i="1"/>
  <c r="DW7593" i="1"/>
  <c r="DW7592" i="1"/>
  <c r="DW7591" i="1"/>
  <c r="DW7590" i="1"/>
  <c r="DW7589" i="1"/>
  <c r="DW7588" i="1"/>
  <c r="DW7587" i="1"/>
  <c r="DW7586" i="1"/>
  <c r="DW7585" i="1"/>
  <c r="DW7584" i="1"/>
  <c r="DW7583" i="1"/>
  <c r="DW7582" i="1"/>
  <c r="DW7581" i="1"/>
  <c r="DW7580" i="1"/>
  <c r="DW7579" i="1"/>
  <c r="DW7578" i="1"/>
  <c r="DW7577" i="1"/>
  <c r="DW7576" i="1"/>
  <c r="DW7575" i="1"/>
  <c r="DW7574" i="1"/>
  <c r="DW7573" i="1"/>
  <c r="DW7572" i="1"/>
  <c r="DW7571" i="1"/>
  <c r="DW7570" i="1"/>
  <c r="DW7569" i="1"/>
  <c r="DW7568" i="1"/>
  <c r="DW7567" i="1"/>
  <c r="DW7566" i="1"/>
  <c r="DW7565" i="1"/>
  <c r="DW7564" i="1"/>
  <c r="DW7563" i="1"/>
  <c r="DW7562" i="1"/>
  <c r="DW7561" i="1"/>
  <c r="DW7560" i="1"/>
  <c r="DW7559" i="1"/>
  <c r="DW7558" i="1"/>
  <c r="DW7557" i="1"/>
  <c r="DW7556" i="1"/>
  <c r="DW7555" i="1"/>
  <c r="DW7554" i="1"/>
  <c r="DW7553" i="1"/>
  <c r="DW7552" i="1"/>
  <c r="DW7551" i="1"/>
  <c r="DW7550" i="1"/>
  <c r="DW7549" i="1"/>
  <c r="DW7548" i="1"/>
  <c r="DW7547" i="1"/>
  <c r="DW7546" i="1"/>
  <c r="DW7545" i="1"/>
  <c r="DW7544" i="1"/>
  <c r="DW7543" i="1"/>
  <c r="DW7542" i="1"/>
  <c r="DW7541" i="1"/>
  <c r="DW7540" i="1"/>
  <c r="DW7539" i="1"/>
  <c r="DW7538" i="1"/>
  <c r="DW7537" i="1"/>
  <c r="DW7536" i="1"/>
  <c r="DW7535" i="1"/>
  <c r="DW7534" i="1"/>
  <c r="DW7533" i="1"/>
  <c r="DW7532" i="1"/>
  <c r="DW7531" i="1"/>
  <c r="DW7530" i="1"/>
  <c r="DW7529" i="1"/>
  <c r="DW7528" i="1"/>
  <c r="DW7527" i="1"/>
  <c r="DW7526" i="1"/>
  <c r="DW7525" i="1"/>
  <c r="DW7524" i="1"/>
  <c r="DW7523" i="1"/>
  <c r="DW7522" i="1"/>
  <c r="DW7521" i="1"/>
  <c r="DW7520" i="1"/>
  <c r="DW7519" i="1"/>
  <c r="DW7518" i="1"/>
  <c r="DW7517" i="1"/>
  <c r="DW7516" i="1"/>
  <c r="DW7515" i="1"/>
  <c r="DW7514" i="1"/>
  <c r="DW7513" i="1"/>
  <c r="DW7512" i="1"/>
  <c r="DW7511" i="1"/>
  <c r="DW7510" i="1"/>
  <c r="DW7509" i="1"/>
  <c r="DW7508" i="1"/>
  <c r="DW7507" i="1"/>
  <c r="DW7506" i="1"/>
  <c r="DW7505" i="1"/>
  <c r="DW7504" i="1"/>
  <c r="DW7503" i="1"/>
  <c r="DW7502" i="1"/>
  <c r="DW7501" i="1"/>
  <c r="DW7500" i="1"/>
  <c r="DW7499" i="1"/>
  <c r="DW7498" i="1"/>
  <c r="DW7497" i="1"/>
  <c r="DW7496" i="1"/>
  <c r="DW7495" i="1"/>
  <c r="DW7494" i="1"/>
  <c r="DW7493" i="1"/>
  <c r="DW7492" i="1"/>
  <c r="DW7491" i="1"/>
  <c r="DW7490" i="1"/>
  <c r="DW7489" i="1"/>
  <c r="DW7488" i="1"/>
  <c r="DW7487" i="1"/>
  <c r="DW7486" i="1"/>
  <c r="DW7485" i="1"/>
  <c r="DW7484" i="1"/>
  <c r="DW7483" i="1"/>
  <c r="DW7482" i="1"/>
  <c r="DW7481" i="1"/>
  <c r="DW7480" i="1"/>
  <c r="DW7479" i="1"/>
  <c r="DW7478" i="1"/>
  <c r="DW7477" i="1"/>
  <c r="DW7476" i="1"/>
  <c r="DW7475" i="1"/>
  <c r="DW7474" i="1"/>
  <c r="DW7473" i="1"/>
  <c r="DW7472" i="1"/>
  <c r="DW7471" i="1"/>
  <c r="DW7470" i="1"/>
  <c r="DW7469" i="1"/>
  <c r="DW7468" i="1"/>
  <c r="DW7467" i="1"/>
  <c r="DW7466" i="1"/>
  <c r="DW7465" i="1"/>
  <c r="DW7464" i="1"/>
  <c r="DW7463" i="1"/>
  <c r="DW7462" i="1"/>
  <c r="DW7461" i="1"/>
  <c r="DW7460" i="1"/>
  <c r="DW7459" i="1"/>
  <c r="DW7458" i="1"/>
  <c r="DW7457" i="1"/>
  <c r="DW7456" i="1"/>
  <c r="DW7455" i="1"/>
  <c r="DW7454" i="1"/>
  <c r="DW7453" i="1"/>
  <c r="DW7452" i="1"/>
  <c r="DW7451" i="1"/>
  <c r="DW7450" i="1"/>
  <c r="DW7449" i="1"/>
  <c r="DW7448" i="1"/>
  <c r="DW7447" i="1"/>
  <c r="DW7446" i="1"/>
  <c r="DW7445" i="1"/>
  <c r="DW7444" i="1"/>
  <c r="DW7443" i="1"/>
  <c r="DW7442" i="1"/>
  <c r="DW7441" i="1"/>
  <c r="DW7440" i="1"/>
  <c r="DW7439" i="1"/>
  <c r="DW7438" i="1"/>
  <c r="DW7437" i="1"/>
  <c r="DW7436" i="1"/>
  <c r="DW7435" i="1"/>
  <c r="DW7434" i="1"/>
  <c r="DW7433" i="1"/>
  <c r="DW7432" i="1"/>
  <c r="DW7431" i="1"/>
  <c r="DW7430" i="1"/>
  <c r="DW7429" i="1"/>
  <c r="DW7428" i="1"/>
  <c r="DW7427" i="1"/>
  <c r="DW7426" i="1"/>
  <c r="DW7425" i="1"/>
  <c r="DW7424" i="1"/>
  <c r="DW7423" i="1"/>
  <c r="DW7422" i="1"/>
  <c r="DW7421" i="1"/>
  <c r="DW7420" i="1"/>
  <c r="DW7419" i="1"/>
  <c r="DW7418" i="1"/>
  <c r="DW7417" i="1"/>
  <c r="DW7416" i="1"/>
  <c r="DW7415" i="1"/>
  <c r="DW7414" i="1"/>
  <c r="DW7413" i="1"/>
  <c r="DW7412" i="1"/>
  <c r="DW7411" i="1"/>
  <c r="DW7410" i="1"/>
  <c r="DW7409" i="1"/>
  <c r="DW7408" i="1"/>
  <c r="DW7407" i="1"/>
  <c r="DW7406" i="1"/>
  <c r="DW7405" i="1"/>
  <c r="DW7404" i="1"/>
  <c r="DW7403" i="1"/>
  <c r="DW7402" i="1"/>
  <c r="DW7401" i="1"/>
  <c r="DW7400" i="1"/>
  <c r="DW7399" i="1"/>
  <c r="DW7398" i="1"/>
  <c r="DW7397" i="1"/>
  <c r="DW7396" i="1"/>
  <c r="DW7395" i="1"/>
  <c r="DW7394" i="1"/>
  <c r="DW7393" i="1"/>
  <c r="DW7392" i="1"/>
  <c r="DW7391" i="1"/>
  <c r="DW7390" i="1"/>
  <c r="DW7389" i="1"/>
  <c r="DW7388" i="1"/>
  <c r="DW7387" i="1"/>
  <c r="DW7386" i="1"/>
  <c r="DW7385" i="1"/>
  <c r="DW7384" i="1"/>
  <c r="DW7383" i="1"/>
  <c r="DW7382" i="1"/>
  <c r="DW7381" i="1"/>
  <c r="DW7380" i="1"/>
  <c r="DW7379" i="1"/>
  <c r="DW7378" i="1"/>
  <c r="DW7377" i="1"/>
  <c r="DW7376" i="1"/>
  <c r="DW7375" i="1"/>
  <c r="DW7374" i="1"/>
  <c r="DW7373" i="1"/>
  <c r="DW7372" i="1"/>
  <c r="DW7371" i="1"/>
  <c r="DW7370" i="1"/>
  <c r="DW7369" i="1"/>
  <c r="DW7368" i="1"/>
  <c r="DW7367" i="1"/>
  <c r="DW7366" i="1"/>
  <c r="DW7365" i="1"/>
  <c r="DW7364" i="1"/>
  <c r="DW7363" i="1"/>
  <c r="DW7362" i="1"/>
  <c r="DW7361" i="1"/>
  <c r="DW7360" i="1"/>
  <c r="DW7359" i="1"/>
  <c r="DW7358" i="1"/>
  <c r="DW7357" i="1"/>
  <c r="DW7356" i="1"/>
  <c r="DW7355" i="1"/>
  <c r="DW7354" i="1"/>
  <c r="DW7353" i="1"/>
  <c r="DW7352" i="1"/>
  <c r="DW7351" i="1"/>
  <c r="DW7350" i="1"/>
  <c r="DW7349" i="1"/>
  <c r="DW7348" i="1"/>
  <c r="DW7347" i="1"/>
  <c r="DW7346" i="1"/>
  <c r="DW7345" i="1"/>
  <c r="DW7344" i="1"/>
  <c r="DW7343" i="1"/>
  <c r="DW7342" i="1"/>
  <c r="DW7341" i="1"/>
  <c r="DW7340" i="1"/>
  <c r="DW7339" i="1"/>
  <c r="DW7338" i="1"/>
  <c r="DW7337" i="1"/>
  <c r="DW7336" i="1"/>
  <c r="DW7335" i="1"/>
  <c r="DW7334" i="1"/>
  <c r="DW7333" i="1"/>
  <c r="DW7332" i="1"/>
  <c r="DW7331" i="1"/>
  <c r="DW7330" i="1"/>
  <c r="DW7329" i="1"/>
  <c r="DW7328" i="1"/>
  <c r="DW7327" i="1"/>
  <c r="DW7326" i="1"/>
  <c r="DW7325" i="1"/>
  <c r="DW7324" i="1"/>
  <c r="DW7323" i="1"/>
  <c r="DW7322" i="1"/>
  <c r="DW7321" i="1"/>
  <c r="DW7320" i="1"/>
  <c r="DW7319" i="1"/>
  <c r="DW7318" i="1"/>
  <c r="DW7317" i="1"/>
  <c r="DW7316" i="1"/>
  <c r="DW7315" i="1"/>
  <c r="DW7314" i="1"/>
  <c r="DW7313" i="1"/>
  <c r="DW7312" i="1"/>
  <c r="DW7311" i="1"/>
  <c r="DW7310" i="1"/>
  <c r="DW7309" i="1"/>
  <c r="DW7308" i="1"/>
  <c r="DW7307" i="1"/>
  <c r="DW7306" i="1"/>
  <c r="DW7305" i="1"/>
  <c r="DW7304" i="1"/>
  <c r="DW7303" i="1"/>
  <c r="DW7302" i="1"/>
  <c r="DW7301" i="1"/>
  <c r="DW7300" i="1"/>
  <c r="DW7299" i="1"/>
  <c r="DW7298" i="1"/>
  <c r="DW7297" i="1"/>
  <c r="DW7296" i="1"/>
  <c r="DW7295" i="1"/>
  <c r="DW7294" i="1"/>
  <c r="DW7293" i="1"/>
  <c r="DW7292" i="1"/>
  <c r="DW7291" i="1"/>
  <c r="DW7290" i="1"/>
  <c r="DW7289" i="1"/>
  <c r="DW7288" i="1"/>
  <c r="DW7287" i="1"/>
  <c r="DW7286" i="1"/>
  <c r="DW7285" i="1"/>
  <c r="DW7284" i="1"/>
  <c r="DW7283" i="1"/>
  <c r="DW7282" i="1"/>
  <c r="DW7281" i="1"/>
  <c r="DW7280" i="1"/>
  <c r="DW7279" i="1"/>
  <c r="DW7278" i="1"/>
  <c r="DW7277" i="1"/>
  <c r="DW7276" i="1"/>
  <c r="DW7275" i="1"/>
  <c r="DW7274" i="1"/>
  <c r="DW7273" i="1"/>
  <c r="DW7272" i="1"/>
  <c r="DW7271" i="1"/>
  <c r="DW7270" i="1"/>
  <c r="DW7269" i="1"/>
  <c r="DW7268" i="1"/>
  <c r="DW7267" i="1"/>
  <c r="DW7266" i="1"/>
  <c r="DW7265" i="1"/>
  <c r="DW7264" i="1"/>
  <c r="DW7263" i="1"/>
  <c r="DW7262" i="1"/>
  <c r="DW7261" i="1"/>
  <c r="DW7260" i="1"/>
  <c r="DW7259" i="1"/>
  <c r="DW7258" i="1"/>
  <c r="DW7257" i="1"/>
  <c r="DW7256" i="1"/>
  <c r="DW7255" i="1"/>
  <c r="DW7254" i="1"/>
  <c r="DW7253" i="1"/>
  <c r="DW7252" i="1"/>
  <c r="DW7251" i="1"/>
  <c r="DW7250" i="1"/>
  <c r="DW7249" i="1"/>
  <c r="DW7248" i="1"/>
  <c r="DW7247" i="1"/>
  <c r="DW7246" i="1"/>
  <c r="DW7245" i="1"/>
  <c r="DW7244" i="1"/>
  <c r="DW7243" i="1"/>
  <c r="DW7242" i="1"/>
  <c r="DW7241" i="1"/>
  <c r="DW7240" i="1"/>
  <c r="DW7239" i="1"/>
  <c r="DW7238" i="1"/>
  <c r="DW7237" i="1"/>
  <c r="DW7236" i="1"/>
  <c r="DW7235" i="1"/>
  <c r="DW7234" i="1"/>
  <c r="DW7233" i="1"/>
  <c r="DW7232" i="1"/>
  <c r="DW7231" i="1"/>
  <c r="DW7230" i="1"/>
  <c r="DW7229" i="1"/>
  <c r="DW7228" i="1"/>
  <c r="DW7227" i="1"/>
  <c r="DW7226" i="1"/>
  <c r="DW7225" i="1"/>
  <c r="DW7224" i="1"/>
  <c r="DW7223" i="1"/>
  <c r="DW7222" i="1"/>
  <c r="DW7221" i="1"/>
  <c r="DW7220" i="1"/>
  <c r="DW7219" i="1"/>
  <c r="DW7218" i="1"/>
  <c r="DW7217" i="1"/>
  <c r="DW7216" i="1"/>
  <c r="DW7215" i="1"/>
  <c r="DW7214" i="1"/>
  <c r="DW7213" i="1"/>
  <c r="DW7212" i="1"/>
  <c r="DW7211" i="1"/>
  <c r="DW7210" i="1"/>
  <c r="DW7209" i="1"/>
  <c r="DW7208" i="1"/>
  <c r="DW7207" i="1"/>
  <c r="DW7206" i="1"/>
  <c r="DW7205" i="1"/>
  <c r="DW7204" i="1"/>
  <c r="DW7203" i="1"/>
  <c r="DW7202" i="1"/>
  <c r="DW7201" i="1"/>
  <c r="DW7200" i="1"/>
  <c r="DW7199" i="1"/>
  <c r="DW7198" i="1"/>
  <c r="DW7197" i="1"/>
  <c r="DW7196" i="1"/>
  <c r="DW7195" i="1"/>
  <c r="DW7194" i="1"/>
  <c r="DW7193" i="1"/>
  <c r="DW7192" i="1"/>
  <c r="DW7191" i="1"/>
  <c r="DW7190" i="1"/>
  <c r="DW7189" i="1"/>
  <c r="DW7188" i="1"/>
  <c r="DW7187" i="1"/>
  <c r="DW7186" i="1"/>
  <c r="DW7185" i="1"/>
  <c r="DW7184" i="1"/>
  <c r="DW7183" i="1"/>
  <c r="DW7182" i="1"/>
  <c r="DW7181" i="1"/>
  <c r="DW7180" i="1"/>
  <c r="DW7179" i="1"/>
  <c r="DW7178" i="1"/>
  <c r="DW7177" i="1"/>
  <c r="DW7176" i="1"/>
  <c r="DW7175" i="1"/>
  <c r="DW7174" i="1"/>
  <c r="DW7173" i="1"/>
  <c r="DW7172" i="1"/>
  <c r="DW7171" i="1"/>
  <c r="DW7170" i="1"/>
  <c r="DW7169" i="1"/>
  <c r="DW7168" i="1"/>
  <c r="DW7167" i="1"/>
  <c r="DW7166" i="1"/>
  <c r="DW7165" i="1"/>
  <c r="DW7164" i="1"/>
  <c r="DW7163" i="1"/>
  <c r="DW7162" i="1"/>
  <c r="DW7161" i="1"/>
  <c r="DW7160" i="1"/>
  <c r="DW7159" i="1"/>
  <c r="DW7158" i="1"/>
  <c r="DW7157" i="1"/>
  <c r="DW7156" i="1"/>
  <c r="DW7155" i="1"/>
  <c r="DW7154" i="1"/>
  <c r="DW7153" i="1"/>
  <c r="DW7152" i="1"/>
  <c r="DW7151" i="1"/>
  <c r="DW7150" i="1"/>
  <c r="DW7149" i="1"/>
  <c r="DW7148" i="1"/>
  <c r="DW7147" i="1"/>
  <c r="DW7146" i="1"/>
  <c r="DW7145" i="1"/>
  <c r="DW7144" i="1"/>
  <c r="DW7143" i="1"/>
  <c r="DW7142" i="1"/>
  <c r="DW7141" i="1"/>
  <c r="DW7140" i="1"/>
  <c r="DW7139" i="1"/>
  <c r="DW7138" i="1"/>
  <c r="DW7137" i="1"/>
  <c r="DW7136" i="1"/>
  <c r="DW7135" i="1"/>
  <c r="DW7134" i="1"/>
  <c r="DW7133" i="1"/>
  <c r="DW7132" i="1"/>
  <c r="DW7131" i="1"/>
  <c r="DW7130" i="1"/>
  <c r="DW7129" i="1"/>
  <c r="DW7128" i="1"/>
  <c r="DW7127" i="1"/>
  <c r="DW7126" i="1"/>
  <c r="DW7125" i="1"/>
  <c r="DW7124" i="1"/>
  <c r="DW7123" i="1"/>
  <c r="DW7122" i="1"/>
  <c r="DW7121" i="1"/>
  <c r="DW7120" i="1"/>
  <c r="DW7119" i="1"/>
  <c r="DW7118" i="1"/>
  <c r="DW7117" i="1"/>
  <c r="DW7116" i="1"/>
  <c r="DW7115" i="1"/>
  <c r="DW7114" i="1"/>
  <c r="DW7113" i="1"/>
  <c r="DW7112" i="1"/>
  <c r="DW7111" i="1"/>
  <c r="DW7110" i="1"/>
  <c r="DW7109" i="1"/>
  <c r="DW7108" i="1"/>
  <c r="DW7107" i="1"/>
  <c r="DW7106" i="1"/>
  <c r="DW7105" i="1"/>
  <c r="DW7104" i="1"/>
  <c r="DW7103" i="1"/>
  <c r="DW7102" i="1"/>
  <c r="DW7101" i="1"/>
  <c r="DW7100" i="1"/>
  <c r="DW7099" i="1"/>
  <c r="DW7098" i="1"/>
  <c r="DW7097" i="1"/>
  <c r="DW7096" i="1"/>
  <c r="DW7095" i="1"/>
  <c r="DW7094" i="1"/>
  <c r="DW7093" i="1"/>
  <c r="DW7092" i="1"/>
  <c r="DW7091" i="1"/>
  <c r="DW7090" i="1"/>
  <c r="DW7089" i="1"/>
  <c r="DW7088" i="1"/>
  <c r="DW7087" i="1"/>
  <c r="DW7086" i="1"/>
  <c r="DW7085" i="1"/>
  <c r="DW7084" i="1"/>
  <c r="DW7083" i="1"/>
  <c r="DW7082" i="1"/>
  <c r="DW7081" i="1"/>
  <c r="DW7080" i="1"/>
  <c r="DW7079" i="1"/>
  <c r="DW7078" i="1"/>
  <c r="DW7077" i="1"/>
  <c r="DW7076" i="1"/>
  <c r="DW7075" i="1"/>
  <c r="DW7074" i="1"/>
  <c r="DW7073" i="1"/>
  <c r="DW7072" i="1"/>
  <c r="DW7071" i="1"/>
  <c r="DW7070" i="1"/>
  <c r="DW7069" i="1"/>
  <c r="DW7068" i="1"/>
  <c r="DW7067" i="1"/>
  <c r="DW7066" i="1"/>
  <c r="DW7065" i="1"/>
  <c r="DW7064" i="1"/>
  <c r="DW7063" i="1"/>
  <c r="DW7062" i="1"/>
  <c r="DW7061" i="1"/>
  <c r="DW7060" i="1"/>
  <c r="DW7059" i="1"/>
  <c r="DW7058" i="1"/>
  <c r="DW7057" i="1"/>
  <c r="DW7056" i="1"/>
  <c r="DW7055" i="1"/>
  <c r="DW7054" i="1"/>
  <c r="DW7053" i="1"/>
  <c r="DW7052" i="1"/>
  <c r="DW7051" i="1"/>
  <c r="DW7050" i="1"/>
  <c r="DW7049" i="1"/>
  <c r="DW7048" i="1"/>
  <c r="DW7047" i="1"/>
  <c r="DW7046" i="1"/>
  <c r="DW7045" i="1"/>
  <c r="DW7044" i="1"/>
  <c r="DW7043" i="1"/>
  <c r="DW7042" i="1"/>
  <c r="DW7041" i="1"/>
  <c r="DW7040" i="1"/>
  <c r="DW7039" i="1"/>
  <c r="DW7038" i="1"/>
  <c r="DW7037" i="1"/>
  <c r="DW7036" i="1"/>
  <c r="DW7035" i="1"/>
  <c r="DW7034" i="1"/>
  <c r="DW7033" i="1"/>
  <c r="DW7032" i="1"/>
  <c r="DW7031" i="1"/>
  <c r="DW7030" i="1"/>
  <c r="DW7029" i="1"/>
  <c r="DW7028" i="1"/>
  <c r="DW7027" i="1"/>
  <c r="DW7026" i="1"/>
  <c r="DW7025" i="1"/>
  <c r="DW7024" i="1"/>
  <c r="DW7023" i="1"/>
  <c r="DW7022" i="1"/>
  <c r="DW7021" i="1"/>
  <c r="DW7020" i="1"/>
  <c r="DW7019" i="1"/>
  <c r="DW7018" i="1"/>
  <c r="DW7017" i="1"/>
  <c r="DW7016" i="1"/>
  <c r="DW7015" i="1"/>
  <c r="DW7014" i="1"/>
  <c r="DW7013" i="1"/>
  <c r="DW7012" i="1"/>
  <c r="DW7011" i="1"/>
  <c r="DW7010" i="1"/>
  <c r="DW7009" i="1"/>
  <c r="DW7008" i="1"/>
  <c r="DW7007" i="1"/>
  <c r="DW7006" i="1"/>
  <c r="DW7005" i="1"/>
  <c r="DW7004" i="1"/>
  <c r="DW7003" i="1"/>
  <c r="DW7002" i="1"/>
  <c r="DW7001" i="1"/>
  <c r="DW7000" i="1"/>
  <c r="DW6999" i="1"/>
  <c r="DW6998" i="1"/>
  <c r="DW6997" i="1"/>
  <c r="DW6996" i="1"/>
  <c r="DW6995" i="1"/>
  <c r="DW6994" i="1"/>
  <c r="DW6993" i="1"/>
  <c r="DW6992" i="1"/>
  <c r="DW6991" i="1"/>
  <c r="DW6990" i="1"/>
  <c r="DW6989" i="1"/>
  <c r="DW6988" i="1"/>
  <c r="DW6987" i="1"/>
  <c r="DW6986" i="1"/>
  <c r="DW6985" i="1"/>
  <c r="DW6984" i="1"/>
  <c r="DW6983" i="1"/>
  <c r="DW6982" i="1"/>
  <c r="DW6981" i="1"/>
  <c r="DW6980" i="1"/>
  <c r="DW6979" i="1"/>
  <c r="DW6978" i="1"/>
  <c r="DW6977" i="1"/>
  <c r="DW6976" i="1"/>
  <c r="DW6975" i="1"/>
  <c r="DW6974" i="1"/>
  <c r="DW6973" i="1"/>
  <c r="DW6972" i="1"/>
  <c r="DW6971" i="1"/>
  <c r="DW6970" i="1"/>
  <c r="DW6969" i="1"/>
  <c r="DW6968" i="1"/>
  <c r="DW6967" i="1"/>
  <c r="DW6966" i="1"/>
  <c r="DW6965" i="1"/>
  <c r="DW6964" i="1"/>
  <c r="DW6963" i="1"/>
  <c r="DW6962" i="1"/>
  <c r="DW6961" i="1"/>
  <c r="DW6960" i="1"/>
  <c r="DW6959" i="1"/>
  <c r="DW6958" i="1"/>
  <c r="DW6957" i="1"/>
  <c r="DW6956" i="1"/>
  <c r="DW6955" i="1"/>
  <c r="DW6954" i="1"/>
  <c r="DW6953" i="1"/>
  <c r="DW6952" i="1"/>
  <c r="DW6951" i="1"/>
  <c r="DW6950" i="1"/>
  <c r="DW6949" i="1"/>
  <c r="DW6948" i="1"/>
  <c r="DW6947" i="1"/>
  <c r="DW6946" i="1"/>
  <c r="DW6945" i="1"/>
  <c r="DW6944" i="1"/>
  <c r="DW6943" i="1"/>
  <c r="DW6942" i="1"/>
  <c r="DW6941" i="1"/>
  <c r="DW6940" i="1"/>
  <c r="DW6939" i="1"/>
  <c r="DW6938" i="1"/>
  <c r="DW6937" i="1"/>
  <c r="DW6936" i="1"/>
  <c r="DW6935" i="1"/>
  <c r="DW6934" i="1"/>
  <c r="DW6933" i="1"/>
  <c r="DW6932" i="1"/>
  <c r="DW6931" i="1"/>
  <c r="DW6930" i="1"/>
  <c r="DW6929" i="1"/>
  <c r="DW6928" i="1"/>
  <c r="DW6927" i="1"/>
  <c r="DW6926" i="1"/>
  <c r="DW6925" i="1"/>
  <c r="DW6924" i="1"/>
  <c r="DW6923" i="1"/>
  <c r="DW6922" i="1"/>
  <c r="DW6921" i="1"/>
  <c r="DW6920" i="1"/>
  <c r="DW6919" i="1"/>
  <c r="DW6918" i="1"/>
  <c r="DW6917" i="1"/>
  <c r="DW6916" i="1"/>
  <c r="DW6915" i="1"/>
  <c r="DW6914" i="1"/>
  <c r="DW6913" i="1"/>
  <c r="DW6912" i="1"/>
  <c r="DW6911" i="1"/>
  <c r="DW6910" i="1"/>
  <c r="DW6909" i="1"/>
  <c r="DW6908" i="1"/>
  <c r="DW6907" i="1"/>
  <c r="DW6906" i="1"/>
  <c r="DW6905" i="1"/>
  <c r="DW6904" i="1"/>
  <c r="DW6903" i="1"/>
  <c r="DW6902" i="1"/>
  <c r="DW6901" i="1"/>
  <c r="DW6900" i="1"/>
  <c r="DW6899" i="1"/>
  <c r="DW6898" i="1"/>
  <c r="DW6897" i="1"/>
  <c r="DW6896" i="1"/>
  <c r="DW6895" i="1"/>
  <c r="DW6894" i="1"/>
  <c r="DW6893" i="1"/>
  <c r="DW6892" i="1"/>
  <c r="DW6891" i="1"/>
  <c r="DW6890" i="1"/>
  <c r="DW6889" i="1"/>
  <c r="DW6888" i="1"/>
  <c r="DW6887" i="1"/>
  <c r="DW6886" i="1"/>
  <c r="DW6885" i="1"/>
  <c r="DW6884" i="1"/>
  <c r="DW6883" i="1"/>
  <c r="DW6882" i="1"/>
  <c r="DW6881" i="1"/>
  <c r="DW6880" i="1"/>
  <c r="DW6879" i="1"/>
  <c r="DW6878" i="1"/>
  <c r="DW6877" i="1"/>
  <c r="DW6876" i="1"/>
  <c r="DW6875" i="1"/>
  <c r="DW6874" i="1"/>
  <c r="DW6873" i="1"/>
  <c r="DW6872" i="1"/>
  <c r="DW6871" i="1"/>
  <c r="DW6870" i="1"/>
  <c r="DW6869" i="1"/>
  <c r="DW6868" i="1"/>
  <c r="DW6867" i="1"/>
  <c r="DW6866" i="1"/>
  <c r="DW6865" i="1"/>
  <c r="DW6864" i="1"/>
  <c r="DW6863" i="1"/>
  <c r="DW6862" i="1"/>
  <c r="DW6861" i="1"/>
  <c r="DW6860" i="1"/>
  <c r="DW6859" i="1"/>
  <c r="DW6858" i="1"/>
  <c r="DW6857" i="1"/>
  <c r="DW6856" i="1"/>
  <c r="DW6855" i="1"/>
  <c r="DW6854" i="1"/>
  <c r="DW6853" i="1"/>
  <c r="DW6852" i="1"/>
  <c r="DW6851" i="1"/>
  <c r="DW6850" i="1"/>
  <c r="DW6849" i="1"/>
  <c r="DW6848" i="1"/>
  <c r="DW6847" i="1"/>
  <c r="DW6846" i="1"/>
  <c r="DW6845" i="1"/>
  <c r="DW6844" i="1"/>
  <c r="DW6843" i="1"/>
  <c r="DW6842" i="1"/>
  <c r="DW6841" i="1"/>
  <c r="DW6840" i="1"/>
  <c r="DW6839" i="1"/>
  <c r="DW6838" i="1"/>
  <c r="DW6837" i="1"/>
  <c r="DW6836" i="1"/>
  <c r="DW6835" i="1"/>
  <c r="DW6834" i="1"/>
  <c r="DW6833" i="1"/>
  <c r="DW6832" i="1"/>
  <c r="DW6831" i="1"/>
  <c r="DW6830" i="1"/>
  <c r="DW6829" i="1"/>
  <c r="DW6828" i="1"/>
  <c r="DW6827" i="1"/>
  <c r="DW6826" i="1"/>
  <c r="DW6825" i="1"/>
  <c r="DW6824" i="1"/>
  <c r="DW6823" i="1"/>
  <c r="DW6822" i="1"/>
  <c r="DW6821" i="1"/>
  <c r="DW6820" i="1"/>
  <c r="DW6819" i="1"/>
  <c r="DW6818" i="1"/>
  <c r="DW6817" i="1"/>
  <c r="DW6816" i="1"/>
  <c r="DW6815" i="1"/>
  <c r="DW6814" i="1"/>
  <c r="DW6813" i="1"/>
  <c r="DW6812" i="1"/>
  <c r="DW6811" i="1"/>
  <c r="DW6810" i="1"/>
  <c r="DW6809" i="1"/>
  <c r="DW6808" i="1"/>
  <c r="DW6807" i="1"/>
  <c r="DW6806" i="1"/>
  <c r="DW6805" i="1"/>
  <c r="DW6804" i="1"/>
  <c r="DW6803" i="1"/>
  <c r="DW6802" i="1"/>
  <c r="DW6801" i="1"/>
  <c r="DW6800" i="1"/>
  <c r="DW6799" i="1"/>
  <c r="DW6798" i="1"/>
  <c r="DW6797" i="1"/>
  <c r="DW6796" i="1"/>
  <c r="DW6795" i="1"/>
  <c r="DW6794" i="1"/>
  <c r="DW6793" i="1"/>
  <c r="DW6792" i="1"/>
  <c r="DW6791" i="1"/>
  <c r="DW6790" i="1"/>
  <c r="DW6789" i="1"/>
  <c r="DW6788" i="1"/>
  <c r="DW6787" i="1"/>
  <c r="DW6786" i="1"/>
  <c r="DW6785" i="1"/>
  <c r="DW6784" i="1"/>
  <c r="DW6783" i="1"/>
  <c r="DW6782" i="1"/>
  <c r="DW6781" i="1"/>
  <c r="DW6780" i="1"/>
  <c r="DW6779" i="1"/>
  <c r="DW6778" i="1"/>
  <c r="DW6777" i="1"/>
  <c r="DW6776" i="1"/>
  <c r="DW6775" i="1"/>
  <c r="DW6774" i="1"/>
  <c r="DW6773" i="1"/>
  <c r="DW6772" i="1"/>
  <c r="DW6771" i="1"/>
  <c r="DW6770" i="1"/>
  <c r="DW6769" i="1"/>
  <c r="DW6768" i="1"/>
  <c r="DW6767" i="1"/>
  <c r="DW6766" i="1"/>
  <c r="DW6765" i="1"/>
  <c r="DW6764" i="1"/>
  <c r="DW6763" i="1"/>
  <c r="DW6762" i="1"/>
  <c r="DW6761" i="1"/>
  <c r="DW6760" i="1"/>
  <c r="DW6759" i="1"/>
  <c r="DW6758" i="1"/>
  <c r="DW6757" i="1"/>
  <c r="DW6756" i="1"/>
  <c r="DW6755" i="1"/>
  <c r="DW6754" i="1"/>
  <c r="DW6753" i="1"/>
  <c r="DW6752" i="1"/>
  <c r="DW6751" i="1"/>
  <c r="DW6750" i="1"/>
  <c r="DW6749" i="1"/>
  <c r="DW6748" i="1"/>
  <c r="DW6747" i="1"/>
  <c r="DW6746" i="1"/>
  <c r="DW6745" i="1"/>
  <c r="DW6744" i="1"/>
  <c r="DW6743" i="1"/>
  <c r="DW6742" i="1"/>
  <c r="DW6741" i="1"/>
  <c r="DW6740" i="1"/>
  <c r="DW6739" i="1"/>
  <c r="DW6738" i="1"/>
  <c r="DW6737" i="1"/>
  <c r="DW6736" i="1"/>
  <c r="DW6735" i="1"/>
  <c r="DW6734" i="1"/>
  <c r="DW6733" i="1"/>
  <c r="DW6732" i="1"/>
  <c r="DW6731" i="1"/>
  <c r="DW6730" i="1"/>
  <c r="DW6729" i="1"/>
  <c r="DW6728" i="1"/>
  <c r="DW6727" i="1"/>
  <c r="DW6726" i="1"/>
  <c r="DW6725" i="1"/>
  <c r="DW6724" i="1"/>
  <c r="DW6723" i="1"/>
  <c r="DW6722" i="1"/>
  <c r="DW6721" i="1"/>
  <c r="DW6720" i="1"/>
  <c r="DW6719" i="1"/>
  <c r="DW6718" i="1"/>
  <c r="DW6717" i="1"/>
  <c r="DW6716" i="1"/>
  <c r="DW6715" i="1"/>
  <c r="DW6714" i="1"/>
  <c r="DW6713" i="1"/>
  <c r="DW6712" i="1"/>
  <c r="DW6711" i="1"/>
  <c r="DW6710" i="1"/>
  <c r="DW6709" i="1"/>
  <c r="DW6708" i="1"/>
  <c r="DW6707" i="1"/>
  <c r="DW6706" i="1"/>
  <c r="DW6705" i="1"/>
  <c r="DW6704" i="1"/>
  <c r="DW6703" i="1"/>
  <c r="DW6702" i="1"/>
  <c r="DW6701" i="1"/>
  <c r="DW6700" i="1"/>
  <c r="DW6699" i="1"/>
  <c r="DW6698" i="1"/>
  <c r="DW6697" i="1"/>
  <c r="DW6696" i="1"/>
  <c r="DW6695" i="1"/>
  <c r="DW6694" i="1"/>
  <c r="DW6693" i="1"/>
  <c r="DW6692" i="1"/>
  <c r="DW6691" i="1"/>
  <c r="DW6690" i="1"/>
  <c r="DW6689" i="1"/>
  <c r="DW6688" i="1"/>
  <c r="DW6687" i="1"/>
  <c r="DW6686" i="1"/>
  <c r="DW6685" i="1"/>
  <c r="DW6684" i="1"/>
  <c r="DW6683" i="1"/>
  <c r="DW6682" i="1"/>
  <c r="DW6681" i="1"/>
  <c r="DW6680" i="1"/>
  <c r="DW6679" i="1"/>
  <c r="DW6678" i="1"/>
  <c r="DW6677" i="1"/>
  <c r="DW6676" i="1"/>
  <c r="DW6675" i="1"/>
  <c r="DW6674" i="1"/>
  <c r="DW6673" i="1"/>
  <c r="DW6672" i="1"/>
  <c r="DW6671" i="1"/>
  <c r="DW6670" i="1"/>
  <c r="DW6669" i="1"/>
  <c r="DW6668" i="1"/>
  <c r="DW6667" i="1"/>
  <c r="DW6666" i="1"/>
  <c r="DW6665" i="1"/>
  <c r="DW6664" i="1"/>
  <c r="DW6663" i="1"/>
  <c r="DW6662" i="1"/>
  <c r="DW6661" i="1"/>
  <c r="DW6660" i="1"/>
  <c r="DW6659" i="1"/>
  <c r="DW6658" i="1"/>
  <c r="DW6657" i="1"/>
  <c r="DW6656" i="1"/>
  <c r="DW6655" i="1"/>
  <c r="DW6654" i="1"/>
  <c r="DW6653" i="1"/>
  <c r="DW6652" i="1"/>
  <c r="DW6651" i="1"/>
  <c r="DW6650" i="1"/>
  <c r="DW6649" i="1"/>
  <c r="DW6648" i="1"/>
  <c r="DW6647" i="1"/>
  <c r="DW6646" i="1"/>
  <c r="DW6645" i="1"/>
  <c r="DW6644" i="1"/>
  <c r="DW6643" i="1"/>
  <c r="DW6642" i="1"/>
  <c r="DW6641" i="1"/>
  <c r="DW6640" i="1"/>
  <c r="DW6639" i="1"/>
  <c r="DW6638" i="1"/>
  <c r="DW6637" i="1"/>
  <c r="DW6636" i="1"/>
  <c r="DW6635" i="1"/>
  <c r="DW6634" i="1"/>
  <c r="DW6633" i="1"/>
  <c r="DW6632" i="1"/>
  <c r="DW6631" i="1"/>
  <c r="DW6630" i="1"/>
  <c r="DW6629" i="1"/>
  <c r="DW6628" i="1"/>
  <c r="DW6627" i="1"/>
  <c r="DW6626" i="1"/>
  <c r="DW6625" i="1"/>
  <c r="DW6624" i="1"/>
  <c r="DW6623" i="1"/>
  <c r="DW6622" i="1"/>
  <c r="DW6621" i="1"/>
  <c r="DW6620" i="1"/>
  <c r="DW6619" i="1"/>
  <c r="DW6618" i="1"/>
  <c r="DW6617" i="1"/>
  <c r="DW6616" i="1"/>
  <c r="DW6615" i="1"/>
  <c r="DW6614" i="1"/>
  <c r="DW6613" i="1"/>
  <c r="DW6612" i="1"/>
  <c r="DW6611" i="1"/>
  <c r="DW6610" i="1"/>
  <c r="DW6609" i="1"/>
  <c r="DW6608" i="1"/>
  <c r="DW6607" i="1"/>
  <c r="DW6606" i="1"/>
  <c r="DW6605" i="1"/>
  <c r="DW6604" i="1"/>
  <c r="DW6603" i="1"/>
  <c r="DW6602" i="1"/>
  <c r="DW6601" i="1"/>
  <c r="DW6600" i="1"/>
  <c r="DW6599" i="1"/>
  <c r="DW6598" i="1"/>
  <c r="DW6597" i="1"/>
  <c r="DW6596" i="1"/>
  <c r="DW6595" i="1"/>
  <c r="DW6594" i="1"/>
  <c r="DW6593" i="1"/>
  <c r="DW6592" i="1"/>
  <c r="DW6591" i="1"/>
  <c r="DW6590" i="1"/>
  <c r="DW6589" i="1"/>
  <c r="DW6588" i="1"/>
  <c r="DW6587" i="1"/>
  <c r="DW6586" i="1"/>
  <c r="DW6585" i="1"/>
  <c r="DW6584" i="1"/>
  <c r="DW6583" i="1"/>
  <c r="DW6582" i="1"/>
  <c r="DW6581" i="1"/>
  <c r="DW6580" i="1"/>
  <c r="DW6579" i="1"/>
  <c r="DW6578" i="1"/>
  <c r="DW6577" i="1"/>
  <c r="DW6576" i="1"/>
  <c r="DW6575" i="1"/>
  <c r="DW6574" i="1"/>
  <c r="DW6573" i="1"/>
  <c r="DW6572" i="1"/>
  <c r="DW6571" i="1"/>
  <c r="DW6570" i="1"/>
  <c r="DW6569" i="1"/>
  <c r="DW6568" i="1"/>
  <c r="DW6567" i="1"/>
  <c r="DW6566" i="1"/>
  <c r="DW6565" i="1"/>
  <c r="DW6564" i="1"/>
  <c r="DW6563" i="1"/>
  <c r="DW6562" i="1"/>
  <c r="DW6561" i="1"/>
  <c r="DW6560" i="1"/>
  <c r="DW6559" i="1"/>
  <c r="DW6558" i="1"/>
  <c r="DW6557" i="1"/>
  <c r="DW6556" i="1"/>
  <c r="DW6555" i="1"/>
  <c r="DW6554" i="1"/>
  <c r="DW6553" i="1"/>
  <c r="DW6552" i="1"/>
  <c r="DW6551" i="1"/>
  <c r="DW6550" i="1"/>
  <c r="DW6549" i="1"/>
  <c r="DW6548" i="1"/>
  <c r="DW6547" i="1"/>
  <c r="DW6546" i="1"/>
  <c r="DW6545" i="1"/>
  <c r="DW6544" i="1"/>
  <c r="DW6543" i="1"/>
  <c r="DW6542" i="1"/>
  <c r="DW6541" i="1"/>
  <c r="DW6540" i="1"/>
  <c r="DW6539" i="1"/>
  <c r="DW6538" i="1"/>
  <c r="DW6537" i="1"/>
  <c r="DW6536" i="1"/>
  <c r="DW6535" i="1"/>
  <c r="DW6534" i="1"/>
  <c r="DW6533" i="1"/>
  <c r="DW6532" i="1"/>
  <c r="DW6531" i="1"/>
  <c r="DW6530" i="1"/>
  <c r="DW6529" i="1"/>
  <c r="DW6528" i="1"/>
  <c r="DW6527" i="1"/>
  <c r="DW6526" i="1"/>
  <c r="DW6525" i="1"/>
  <c r="DW6524" i="1"/>
  <c r="DW6523" i="1"/>
  <c r="DW6522" i="1"/>
  <c r="DW6521" i="1"/>
  <c r="DW6520" i="1"/>
  <c r="DW6519" i="1"/>
  <c r="DW6518" i="1"/>
  <c r="DW6517" i="1"/>
  <c r="DW6516" i="1"/>
  <c r="DW6515" i="1"/>
  <c r="DW6514" i="1"/>
  <c r="DW6513" i="1"/>
  <c r="DW6512" i="1"/>
  <c r="DW6511" i="1"/>
  <c r="DW6510" i="1"/>
  <c r="DW6509" i="1"/>
  <c r="DW6508" i="1"/>
  <c r="DW6507" i="1"/>
  <c r="DW6506" i="1"/>
  <c r="DW6505" i="1"/>
  <c r="DW6504" i="1"/>
  <c r="DW6503" i="1"/>
  <c r="DW6502" i="1"/>
  <c r="DW6501" i="1"/>
  <c r="DW6500" i="1"/>
  <c r="DW6499" i="1"/>
  <c r="DW6498" i="1"/>
  <c r="DW6497" i="1"/>
  <c r="DW6496" i="1"/>
  <c r="DW6495" i="1"/>
  <c r="DW6494" i="1"/>
  <c r="DW6493" i="1"/>
  <c r="DW6492" i="1"/>
  <c r="DW6491" i="1"/>
  <c r="DW6490" i="1"/>
  <c r="DW6489" i="1"/>
  <c r="DW6488" i="1"/>
  <c r="DW6487" i="1"/>
  <c r="DW6486" i="1"/>
  <c r="DW6485" i="1"/>
  <c r="DW6484" i="1"/>
  <c r="DW6483" i="1"/>
  <c r="DW6482" i="1"/>
  <c r="DW6481" i="1"/>
  <c r="DW6480" i="1"/>
  <c r="DW6479" i="1"/>
  <c r="DW6478" i="1"/>
  <c r="DW6477" i="1"/>
  <c r="DW6476" i="1"/>
  <c r="DW6475" i="1"/>
  <c r="DW6474" i="1"/>
  <c r="DW6473" i="1"/>
  <c r="DW6472" i="1"/>
  <c r="DW6471" i="1"/>
  <c r="DW6470" i="1"/>
  <c r="DW6469" i="1"/>
  <c r="DW6468" i="1"/>
  <c r="DW6467" i="1"/>
  <c r="DW6466" i="1"/>
  <c r="DW6465" i="1"/>
  <c r="DW6464" i="1"/>
  <c r="DW6463" i="1"/>
  <c r="DW6462" i="1"/>
  <c r="DW6461" i="1"/>
  <c r="DW6460" i="1"/>
  <c r="DW6459" i="1"/>
  <c r="DW6458" i="1"/>
  <c r="DW6457" i="1"/>
  <c r="DW6456" i="1"/>
  <c r="DW6455" i="1"/>
  <c r="DW6454" i="1"/>
  <c r="DW6453" i="1"/>
  <c r="DW6452" i="1"/>
  <c r="DW6451" i="1"/>
  <c r="DW6450" i="1"/>
  <c r="DW6449" i="1"/>
  <c r="DW6448" i="1"/>
  <c r="DW6447" i="1"/>
  <c r="DW6446" i="1"/>
  <c r="DW6445" i="1"/>
  <c r="DW6444" i="1"/>
  <c r="DW6443" i="1"/>
  <c r="DW6442" i="1"/>
  <c r="DW6441" i="1"/>
  <c r="DW6440" i="1"/>
  <c r="DW6439" i="1"/>
  <c r="DW6438" i="1"/>
  <c r="DW6437" i="1"/>
  <c r="DW6436" i="1"/>
  <c r="DW6435" i="1"/>
  <c r="DW6434" i="1"/>
  <c r="DW6433" i="1"/>
  <c r="DW6432" i="1"/>
  <c r="DW6431" i="1"/>
  <c r="DW6430" i="1"/>
  <c r="DW6429" i="1"/>
  <c r="DW6428" i="1"/>
  <c r="DW6427" i="1"/>
  <c r="DW6426" i="1"/>
  <c r="DW6425" i="1"/>
  <c r="DW6424" i="1"/>
  <c r="DW6423" i="1"/>
  <c r="DW6422" i="1"/>
  <c r="DW6421" i="1"/>
  <c r="DW6420" i="1"/>
  <c r="DW6419" i="1"/>
  <c r="DW6418" i="1"/>
  <c r="DW6417" i="1"/>
  <c r="DW6416" i="1"/>
  <c r="DW6415" i="1"/>
  <c r="DW6414" i="1"/>
  <c r="DW6413" i="1"/>
  <c r="DW6412" i="1"/>
  <c r="DW6411" i="1"/>
  <c r="DW6410" i="1"/>
  <c r="DW6409" i="1"/>
  <c r="DW6408" i="1"/>
  <c r="DW6407" i="1"/>
  <c r="DW6406" i="1"/>
  <c r="DW6405" i="1"/>
  <c r="DW6404" i="1"/>
  <c r="DW6403" i="1"/>
  <c r="DW6402" i="1"/>
  <c r="DW6401" i="1"/>
  <c r="DW6400" i="1"/>
  <c r="DW6399" i="1"/>
  <c r="DW6398" i="1"/>
  <c r="DW6397" i="1"/>
  <c r="DW6396" i="1"/>
  <c r="DW6395" i="1"/>
  <c r="DW6394" i="1"/>
  <c r="DW6393" i="1"/>
  <c r="DW6392" i="1"/>
  <c r="DW6391" i="1"/>
  <c r="DW6390" i="1"/>
  <c r="DW6389" i="1"/>
  <c r="DW6388" i="1"/>
  <c r="DW6387" i="1"/>
  <c r="DW6386" i="1"/>
  <c r="DW6385" i="1"/>
  <c r="DW6384" i="1"/>
  <c r="DW6383" i="1"/>
  <c r="DW6382" i="1"/>
  <c r="DW6381" i="1"/>
  <c r="DW6380" i="1"/>
  <c r="DW6379" i="1"/>
  <c r="DW6378" i="1"/>
  <c r="DW6377" i="1"/>
  <c r="DW6376" i="1"/>
  <c r="DW6375" i="1"/>
  <c r="DW6374" i="1"/>
  <c r="DW6373" i="1"/>
  <c r="DW6372" i="1"/>
  <c r="DW6371" i="1"/>
  <c r="DW6370" i="1"/>
  <c r="DW6369" i="1"/>
  <c r="DW6368" i="1"/>
  <c r="DW6367" i="1"/>
  <c r="DW6366" i="1"/>
  <c r="DW6365" i="1"/>
  <c r="DW6364" i="1"/>
  <c r="DW6363" i="1"/>
  <c r="DW6362" i="1"/>
  <c r="DW6361" i="1"/>
  <c r="DW6360" i="1"/>
  <c r="DW6359" i="1"/>
  <c r="DW6358" i="1"/>
  <c r="DW6357" i="1"/>
  <c r="DW6356" i="1"/>
  <c r="DW6355" i="1"/>
  <c r="DW6354" i="1"/>
  <c r="DW6353" i="1"/>
  <c r="DW6352" i="1"/>
  <c r="DW6351" i="1"/>
  <c r="DW6350" i="1"/>
  <c r="DW6349" i="1"/>
  <c r="DW6348" i="1"/>
  <c r="DW6347" i="1"/>
  <c r="DW6346" i="1"/>
  <c r="DW6345" i="1"/>
  <c r="DW6344" i="1"/>
  <c r="DW6343" i="1"/>
  <c r="DW6342" i="1"/>
  <c r="DW6341" i="1"/>
  <c r="DW6340" i="1"/>
  <c r="DW6339" i="1"/>
  <c r="DW6338" i="1"/>
  <c r="DW6337" i="1"/>
  <c r="DW6336" i="1"/>
  <c r="DW6335" i="1"/>
  <c r="DW6334" i="1"/>
  <c r="DW6333" i="1"/>
  <c r="DW6332" i="1"/>
  <c r="DW6331" i="1"/>
  <c r="DW6330" i="1"/>
  <c r="DW6329" i="1"/>
  <c r="DW6328" i="1"/>
  <c r="DW6327" i="1"/>
  <c r="DW6326" i="1"/>
  <c r="DW6325" i="1"/>
  <c r="DW6324" i="1"/>
  <c r="DW6323" i="1"/>
  <c r="DW6322" i="1"/>
  <c r="DW6321" i="1"/>
  <c r="DW6320" i="1"/>
  <c r="DW6319" i="1"/>
  <c r="DW6318" i="1"/>
  <c r="DW6317" i="1"/>
  <c r="DW6316" i="1"/>
  <c r="DW6315" i="1"/>
  <c r="DW6314" i="1"/>
  <c r="DW6313" i="1"/>
  <c r="DW6312" i="1"/>
  <c r="DW6311" i="1"/>
  <c r="DW6310" i="1"/>
  <c r="DW6309" i="1"/>
  <c r="DW6308" i="1"/>
  <c r="DW6307" i="1"/>
  <c r="DW6306" i="1"/>
  <c r="DW6305" i="1"/>
  <c r="DW6304" i="1"/>
  <c r="DW6303" i="1"/>
  <c r="DW6302" i="1"/>
  <c r="DW6301" i="1"/>
  <c r="DW6300" i="1"/>
  <c r="DW6299" i="1"/>
  <c r="DW6298" i="1"/>
  <c r="DW6297" i="1"/>
  <c r="DW6296" i="1"/>
  <c r="DW6295" i="1"/>
  <c r="DW6294" i="1"/>
  <c r="DW6293" i="1"/>
  <c r="DW6292" i="1"/>
  <c r="DW6291" i="1"/>
  <c r="DW6290" i="1"/>
  <c r="DW6289" i="1"/>
  <c r="DW6288" i="1"/>
  <c r="DW6287" i="1"/>
  <c r="DW6286" i="1"/>
  <c r="DW6285" i="1"/>
  <c r="DW6284" i="1"/>
  <c r="DW6283" i="1"/>
  <c r="DW6282" i="1"/>
  <c r="DW6281" i="1"/>
  <c r="DW6280" i="1"/>
  <c r="DW6279" i="1"/>
  <c r="DW6278" i="1"/>
  <c r="DW6277" i="1"/>
  <c r="DW6276" i="1"/>
  <c r="DW6275" i="1"/>
  <c r="DW6274" i="1"/>
  <c r="DW6273" i="1"/>
  <c r="DW6272" i="1"/>
  <c r="DW6271" i="1"/>
  <c r="DW6270" i="1"/>
  <c r="DW6269" i="1"/>
  <c r="DW6268" i="1"/>
  <c r="DW6267" i="1"/>
  <c r="DW6266" i="1"/>
  <c r="DW6265" i="1"/>
  <c r="DW6264" i="1"/>
  <c r="DW6263" i="1"/>
  <c r="DW6262" i="1"/>
  <c r="DW6261" i="1"/>
  <c r="DW6260" i="1"/>
  <c r="DW6259" i="1"/>
  <c r="DW6258" i="1"/>
  <c r="DW6257" i="1"/>
  <c r="DW6256" i="1"/>
  <c r="DW6255" i="1"/>
  <c r="DW6254" i="1"/>
  <c r="DW6253" i="1"/>
  <c r="DW6252" i="1"/>
  <c r="DW6251" i="1"/>
  <c r="DW6250" i="1"/>
  <c r="DW6249" i="1"/>
  <c r="DW6248" i="1"/>
  <c r="DW6247" i="1"/>
  <c r="DW6246" i="1"/>
  <c r="DW6245" i="1"/>
  <c r="DW6244" i="1"/>
  <c r="DW6243" i="1"/>
  <c r="DW6242" i="1"/>
  <c r="DW6241" i="1"/>
  <c r="DW6240" i="1"/>
  <c r="DW6239" i="1"/>
  <c r="DW6238" i="1"/>
  <c r="DW6237" i="1"/>
  <c r="DW6236" i="1"/>
  <c r="DW6235" i="1"/>
  <c r="DW6234" i="1"/>
  <c r="DW6233" i="1"/>
  <c r="DW6232" i="1"/>
  <c r="DW6231" i="1"/>
  <c r="DW6230" i="1"/>
  <c r="DW6229" i="1"/>
  <c r="DW6228" i="1"/>
  <c r="DW6227" i="1"/>
  <c r="DW6226" i="1"/>
  <c r="DW6225" i="1"/>
  <c r="DW6224" i="1"/>
  <c r="DW6223" i="1"/>
  <c r="DW6222" i="1"/>
  <c r="DW6221" i="1"/>
  <c r="DW6220" i="1"/>
  <c r="DW6219" i="1"/>
  <c r="DW6218" i="1"/>
  <c r="DW6217" i="1"/>
  <c r="DW6216" i="1"/>
  <c r="DW6215" i="1"/>
  <c r="DW6214" i="1"/>
  <c r="DW6213" i="1"/>
  <c r="DW6212" i="1"/>
  <c r="DW6211" i="1"/>
  <c r="DW6210" i="1"/>
  <c r="DW6209" i="1"/>
  <c r="DW6208" i="1"/>
  <c r="DW6207" i="1"/>
  <c r="DW6206" i="1"/>
  <c r="DW6205" i="1"/>
  <c r="DW6204" i="1"/>
  <c r="DW6203" i="1"/>
  <c r="DW6202" i="1"/>
  <c r="DW6201" i="1"/>
  <c r="DW6200" i="1"/>
  <c r="DW6199" i="1"/>
  <c r="DW6198" i="1"/>
  <c r="DW6197" i="1"/>
  <c r="DW6196" i="1"/>
  <c r="DW6195" i="1"/>
  <c r="DW6194" i="1"/>
  <c r="DW6193" i="1"/>
  <c r="DW6192" i="1"/>
  <c r="DW6191" i="1"/>
  <c r="DW6190" i="1"/>
  <c r="DW6189" i="1"/>
  <c r="DW6188" i="1"/>
  <c r="DW6187" i="1"/>
  <c r="DW6186" i="1"/>
  <c r="DW6185" i="1"/>
  <c r="DW6184" i="1"/>
  <c r="DW6183" i="1"/>
  <c r="DW6182" i="1"/>
  <c r="DW6181" i="1"/>
  <c r="DW6180" i="1"/>
  <c r="DW6179" i="1"/>
  <c r="DW6178" i="1"/>
  <c r="DW6177" i="1"/>
  <c r="DW6176" i="1"/>
  <c r="DW6175" i="1"/>
  <c r="DW6174" i="1"/>
  <c r="DW6173" i="1"/>
  <c r="DW6172" i="1"/>
  <c r="DW6171" i="1"/>
  <c r="DW6170" i="1"/>
  <c r="DW6169" i="1"/>
  <c r="DW6168" i="1"/>
  <c r="DW6167" i="1"/>
  <c r="DW6166" i="1"/>
  <c r="DW6165" i="1"/>
  <c r="DW6164" i="1"/>
  <c r="DW6163" i="1"/>
  <c r="DW6162" i="1"/>
  <c r="DW6161" i="1"/>
  <c r="DW6160" i="1"/>
  <c r="DW6159" i="1"/>
  <c r="DW6158" i="1"/>
  <c r="DW6157" i="1"/>
  <c r="DW6156" i="1"/>
  <c r="DW6155" i="1"/>
  <c r="DW6154" i="1"/>
  <c r="DW6153" i="1"/>
  <c r="DW6152" i="1"/>
  <c r="DW6151" i="1"/>
  <c r="DW6150" i="1"/>
  <c r="DW6149" i="1"/>
  <c r="DW6148" i="1"/>
  <c r="DW6147" i="1"/>
  <c r="DW6146" i="1"/>
  <c r="DW6145" i="1"/>
  <c r="DW6144" i="1"/>
  <c r="DW6143" i="1"/>
  <c r="DW6142" i="1"/>
  <c r="DW6141" i="1"/>
  <c r="DW6140" i="1"/>
  <c r="DW6139" i="1"/>
  <c r="DW6138" i="1"/>
  <c r="DW6137" i="1"/>
  <c r="DW6136" i="1"/>
  <c r="DW6135" i="1"/>
  <c r="DW6134" i="1"/>
  <c r="DW6133" i="1"/>
  <c r="DW6132" i="1"/>
  <c r="DW6131" i="1"/>
  <c r="DW6130" i="1"/>
  <c r="DW6129" i="1"/>
  <c r="DW6128" i="1"/>
  <c r="DW6127" i="1"/>
  <c r="DW6126" i="1"/>
  <c r="DW6125" i="1"/>
  <c r="DW6124" i="1"/>
  <c r="DW6123" i="1"/>
  <c r="DW6122" i="1"/>
  <c r="DW6121" i="1"/>
  <c r="DW6120" i="1"/>
  <c r="DW6119" i="1"/>
  <c r="DW6118" i="1"/>
  <c r="DW6117" i="1"/>
  <c r="DW6116" i="1"/>
  <c r="DW6115" i="1"/>
  <c r="DW6114" i="1"/>
  <c r="DW6113" i="1"/>
  <c r="DW6112" i="1"/>
  <c r="DW6111" i="1"/>
  <c r="DW6110" i="1"/>
  <c r="DW6109" i="1"/>
  <c r="DW6108" i="1"/>
  <c r="DW6107" i="1"/>
  <c r="DW6106" i="1"/>
  <c r="DW6105" i="1"/>
  <c r="DW6104" i="1"/>
  <c r="DW6103" i="1"/>
  <c r="DW6102" i="1"/>
  <c r="DW6101" i="1"/>
  <c r="DW6100" i="1"/>
  <c r="DW6099" i="1"/>
  <c r="DW6098" i="1"/>
  <c r="DW6097" i="1"/>
  <c r="DW6096" i="1"/>
  <c r="DW6095" i="1"/>
  <c r="DW6094" i="1"/>
  <c r="DW6093" i="1"/>
  <c r="DW6092" i="1"/>
  <c r="DW6091" i="1"/>
  <c r="DW6090" i="1"/>
  <c r="DW6089" i="1"/>
  <c r="DW6088" i="1"/>
  <c r="DW6087" i="1"/>
  <c r="DW6086" i="1"/>
  <c r="DW6085" i="1"/>
  <c r="DW6084" i="1"/>
  <c r="DW6083" i="1"/>
  <c r="DW6082" i="1"/>
  <c r="DW6081" i="1"/>
  <c r="DW6080" i="1"/>
  <c r="DW6079" i="1"/>
  <c r="DW6078" i="1"/>
  <c r="DW6077" i="1"/>
  <c r="DW6076" i="1"/>
  <c r="DW6075" i="1"/>
  <c r="DW6074" i="1"/>
  <c r="DW6073" i="1"/>
  <c r="DW6072" i="1"/>
  <c r="DW6071" i="1"/>
  <c r="DW6070" i="1"/>
  <c r="DW6069" i="1"/>
  <c r="DW6068" i="1"/>
  <c r="DW6067" i="1"/>
  <c r="DW6066" i="1"/>
  <c r="DW6065" i="1"/>
  <c r="DW6064" i="1"/>
  <c r="DW6063" i="1"/>
  <c r="DW6062" i="1"/>
  <c r="DW6061" i="1"/>
  <c r="DW6060" i="1"/>
  <c r="DW6059" i="1"/>
  <c r="DW6058" i="1"/>
  <c r="DW6057" i="1"/>
  <c r="DW6056" i="1"/>
  <c r="DW6055" i="1"/>
  <c r="DW6054" i="1"/>
  <c r="DW6053" i="1"/>
  <c r="DW6052" i="1"/>
  <c r="DW6051" i="1"/>
  <c r="DW6050" i="1"/>
  <c r="DW6049" i="1"/>
  <c r="DW6048" i="1"/>
  <c r="DW6047" i="1"/>
  <c r="DW6046" i="1"/>
  <c r="DW6045" i="1"/>
  <c r="DW6044" i="1"/>
  <c r="DW6043" i="1"/>
  <c r="DW6042" i="1"/>
  <c r="DW6041" i="1"/>
  <c r="DW6040" i="1"/>
  <c r="DW6039" i="1"/>
  <c r="DW6038" i="1"/>
  <c r="DW6037" i="1"/>
  <c r="DW6036" i="1"/>
  <c r="DW6035" i="1"/>
  <c r="DW6034" i="1"/>
  <c r="DW6033" i="1"/>
  <c r="DW6032" i="1"/>
  <c r="DW6031" i="1"/>
  <c r="DW6030" i="1"/>
  <c r="DW6029" i="1"/>
  <c r="DW6028" i="1"/>
  <c r="DW6027" i="1"/>
  <c r="DW6026" i="1"/>
  <c r="DW6025" i="1"/>
  <c r="DW6024" i="1"/>
  <c r="DW6023" i="1"/>
  <c r="DW6022" i="1"/>
  <c r="DW6021" i="1"/>
  <c r="DW6020" i="1"/>
  <c r="DW6019" i="1"/>
  <c r="DW6018" i="1"/>
  <c r="DW6017" i="1"/>
  <c r="DW6016" i="1"/>
  <c r="DW6015" i="1"/>
  <c r="DW6014" i="1"/>
  <c r="DW6013" i="1"/>
  <c r="DW6012" i="1"/>
  <c r="DW6011" i="1"/>
  <c r="DW6010" i="1"/>
  <c r="DW6009" i="1"/>
  <c r="DW6008" i="1"/>
  <c r="DW6007" i="1"/>
  <c r="DW6006" i="1"/>
  <c r="DW6005" i="1"/>
  <c r="DW6004" i="1"/>
  <c r="DW6003" i="1"/>
  <c r="DW6002" i="1"/>
  <c r="DW6001" i="1"/>
  <c r="DW6000" i="1"/>
  <c r="DW5999" i="1"/>
  <c r="DW5998" i="1"/>
  <c r="DW5997" i="1"/>
  <c r="DW5996" i="1"/>
  <c r="DW5995" i="1"/>
  <c r="DW5994" i="1"/>
  <c r="DW5993" i="1"/>
  <c r="DW5992" i="1"/>
  <c r="DW5991" i="1"/>
  <c r="DW5990" i="1"/>
  <c r="DW5989" i="1"/>
  <c r="DW5988" i="1"/>
  <c r="DW5987" i="1"/>
  <c r="DW5986" i="1"/>
  <c r="DW5985" i="1"/>
  <c r="DW5984" i="1"/>
  <c r="DW5983" i="1"/>
  <c r="DW5982" i="1"/>
  <c r="DW5981" i="1"/>
  <c r="DW5980" i="1"/>
  <c r="DW5979" i="1"/>
  <c r="DW5978" i="1"/>
  <c r="DW5977" i="1"/>
  <c r="DW5976" i="1"/>
  <c r="DW5975" i="1"/>
  <c r="DW5974" i="1"/>
  <c r="DW5973" i="1"/>
  <c r="DW5972" i="1"/>
  <c r="DW5971" i="1"/>
  <c r="DW5970" i="1"/>
  <c r="DW5969" i="1"/>
  <c r="DW5968" i="1"/>
  <c r="DW5967" i="1"/>
  <c r="DW5966" i="1"/>
  <c r="DW5965" i="1"/>
  <c r="DW5964" i="1"/>
  <c r="DW5963" i="1"/>
  <c r="DW5962" i="1"/>
  <c r="DW5961" i="1"/>
  <c r="DW5960" i="1"/>
  <c r="DW5959" i="1"/>
  <c r="DW5958" i="1"/>
  <c r="DW5957" i="1"/>
  <c r="DW5956" i="1"/>
  <c r="DW5955" i="1"/>
  <c r="DW5954" i="1"/>
  <c r="DW5953" i="1"/>
  <c r="DW5952" i="1"/>
  <c r="DW5951" i="1"/>
  <c r="DW5950" i="1"/>
  <c r="DW5949" i="1"/>
  <c r="DW5948" i="1"/>
  <c r="DW5947" i="1"/>
  <c r="DW5946" i="1"/>
  <c r="DW5945" i="1"/>
  <c r="DW5944" i="1"/>
  <c r="DW5943" i="1"/>
  <c r="DW5942" i="1"/>
  <c r="DW5941" i="1"/>
  <c r="DW5940" i="1"/>
  <c r="DW5939" i="1"/>
  <c r="DW5938" i="1"/>
  <c r="DW5937" i="1"/>
  <c r="DW5936" i="1"/>
  <c r="DW5935" i="1"/>
  <c r="DW5934" i="1"/>
  <c r="DW5933" i="1"/>
  <c r="DW5932" i="1"/>
  <c r="DW5931" i="1"/>
  <c r="DW5930" i="1"/>
  <c r="DW5929" i="1"/>
  <c r="DW5928" i="1"/>
  <c r="DW5927" i="1"/>
  <c r="DW5926" i="1"/>
  <c r="DW5925" i="1"/>
  <c r="DW5924" i="1"/>
  <c r="DW5923" i="1"/>
  <c r="DW5922" i="1"/>
  <c r="DW5921" i="1"/>
  <c r="DW5920" i="1"/>
  <c r="DW5919" i="1"/>
  <c r="DW5918" i="1"/>
  <c r="DW5917" i="1"/>
  <c r="DW5916" i="1"/>
  <c r="DW5915" i="1"/>
  <c r="DW5914" i="1"/>
  <c r="DW5913" i="1"/>
  <c r="DW5912" i="1"/>
  <c r="DW5911" i="1"/>
  <c r="DW5910" i="1"/>
  <c r="DW5909" i="1"/>
  <c r="DW5908" i="1"/>
  <c r="DW5907" i="1"/>
  <c r="DW5906" i="1"/>
  <c r="DW5905" i="1"/>
  <c r="DW5904" i="1"/>
  <c r="DW5903" i="1"/>
  <c r="DW5902" i="1"/>
  <c r="DW5901" i="1"/>
  <c r="DW5900" i="1"/>
  <c r="DW5899" i="1"/>
  <c r="DW5898" i="1"/>
  <c r="DW5897" i="1"/>
  <c r="DW5896" i="1"/>
  <c r="DW5895" i="1"/>
  <c r="DW5894" i="1"/>
  <c r="DW5893" i="1"/>
  <c r="DW5892" i="1"/>
  <c r="DW5891" i="1"/>
  <c r="DW5890" i="1"/>
  <c r="DW5889" i="1"/>
  <c r="DW5888" i="1"/>
  <c r="DW5887" i="1"/>
  <c r="DW5886" i="1"/>
  <c r="DW5885" i="1"/>
  <c r="DW5884" i="1"/>
  <c r="DW5883" i="1"/>
  <c r="DW5882" i="1"/>
  <c r="DW5881" i="1"/>
  <c r="DW5880" i="1"/>
  <c r="DW5879" i="1"/>
  <c r="DW5878" i="1"/>
  <c r="DW5877" i="1"/>
  <c r="DW5876" i="1"/>
  <c r="DW5875" i="1"/>
  <c r="DW5874" i="1"/>
  <c r="DW5873" i="1"/>
  <c r="DW5872" i="1"/>
  <c r="DW5871" i="1"/>
  <c r="DW5870" i="1"/>
  <c r="DW5869" i="1"/>
  <c r="DW5868" i="1"/>
  <c r="DW5867" i="1"/>
  <c r="DW5866" i="1"/>
  <c r="DW5865" i="1"/>
  <c r="DW5864" i="1"/>
  <c r="DW5863" i="1"/>
  <c r="DW5862" i="1"/>
  <c r="DW5861" i="1"/>
  <c r="DW5860" i="1"/>
  <c r="DW5859" i="1"/>
  <c r="DW5858" i="1"/>
  <c r="DW5857" i="1"/>
  <c r="DW5856" i="1"/>
  <c r="DW5855" i="1"/>
  <c r="DW5854" i="1"/>
  <c r="DW5853" i="1"/>
  <c r="DW5852" i="1"/>
  <c r="DW5851" i="1"/>
  <c r="DW5850" i="1"/>
  <c r="DW5849" i="1"/>
  <c r="DW5848" i="1"/>
  <c r="DW5847" i="1"/>
  <c r="DW5846" i="1"/>
  <c r="DW5845" i="1"/>
  <c r="DW5844" i="1"/>
  <c r="DW5843" i="1"/>
  <c r="DW5842" i="1"/>
  <c r="DW5841" i="1"/>
  <c r="DW5840" i="1"/>
  <c r="DW5839" i="1"/>
  <c r="DW5838" i="1"/>
  <c r="DW5837" i="1"/>
  <c r="DW5836" i="1"/>
  <c r="DW5835" i="1"/>
  <c r="DW5834" i="1"/>
  <c r="DW5833" i="1"/>
  <c r="DW5832" i="1"/>
  <c r="DW5831" i="1"/>
  <c r="DW5830" i="1"/>
  <c r="DW5829" i="1"/>
  <c r="DW5828" i="1"/>
  <c r="DW5827" i="1"/>
  <c r="DW5826" i="1"/>
  <c r="DW5825" i="1"/>
  <c r="DW5824" i="1"/>
  <c r="DW5823" i="1"/>
  <c r="DW5822" i="1"/>
  <c r="DW5821" i="1"/>
  <c r="DW5820" i="1"/>
  <c r="DW5819" i="1"/>
  <c r="DW5818" i="1"/>
  <c r="DW5817" i="1"/>
  <c r="DW5816" i="1"/>
  <c r="DW5815" i="1"/>
  <c r="DW5814" i="1"/>
  <c r="DW5813" i="1"/>
  <c r="DW5812" i="1"/>
  <c r="DW5811" i="1"/>
  <c r="DW5810" i="1"/>
  <c r="DW5809" i="1"/>
  <c r="DW5808" i="1"/>
  <c r="DW5807" i="1"/>
  <c r="DW5806" i="1"/>
  <c r="DW5805" i="1"/>
  <c r="DW5804" i="1"/>
  <c r="DW5803" i="1"/>
  <c r="DW5802" i="1"/>
  <c r="DW5801" i="1"/>
  <c r="DW5800" i="1"/>
  <c r="DW5799" i="1"/>
  <c r="DW5798" i="1"/>
  <c r="DW5797" i="1"/>
  <c r="DW5796" i="1"/>
  <c r="DW5795" i="1"/>
  <c r="DW5794" i="1"/>
  <c r="DW5793" i="1"/>
  <c r="DW5792" i="1"/>
  <c r="DW5791" i="1"/>
  <c r="DW5790" i="1"/>
  <c r="DW5789" i="1"/>
  <c r="DW5788" i="1"/>
  <c r="DW5787" i="1"/>
  <c r="DW5786" i="1"/>
  <c r="DW5785" i="1"/>
  <c r="DW5784" i="1"/>
  <c r="DW5783" i="1"/>
  <c r="DW5782" i="1"/>
  <c r="DW5781" i="1"/>
  <c r="DW5780" i="1"/>
  <c r="DW5779" i="1"/>
  <c r="DW5778" i="1"/>
  <c r="DW5777" i="1"/>
  <c r="DW5776" i="1"/>
  <c r="DW5775" i="1"/>
  <c r="DW5774" i="1"/>
  <c r="DW5773" i="1"/>
  <c r="DW5772" i="1"/>
  <c r="DW5771" i="1"/>
  <c r="DW5770" i="1"/>
  <c r="DW5769" i="1"/>
  <c r="DW5768" i="1"/>
  <c r="DW5767" i="1"/>
  <c r="DW5766" i="1"/>
  <c r="DW5765" i="1"/>
  <c r="DW5764" i="1"/>
  <c r="DW5763" i="1"/>
  <c r="DW5762" i="1"/>
  <c r="DW5761" i="1"/>
  <c r="DW5760" i="1"/>
  <c r="DW5759" i="1"/>
  <c r="DW5758" i="1"/>
  <c r="DW5757" i="1"/>
  <c r="DW5756" i="1"/>
  <c r="DW5755" i="1"/>
  <c r="DW5754" i="1"/>
  <c r="DW5753" i="1"/>
  <c r="DW5752" i="1"/>
  <c r="DW5751" i="1"/>
  <c r="DW5750" i="1"/>
  <c r="DW5749" i="1"/>
  <c r="DW5748" i="1"/>
  <c r="DW5747" i="1"/>
  <c r="DW5746" i="1"/>
  <c r="DW5745" i="1"/>
  <c r="DW5744" i="1"/>
  <c r="DW5743" i="1"/>
  <c r="DW5742" i="1"/>
  <c r="DW5741" i="1"/>
  <c r="DW5740" i="1"/>
  <c r="DW5739" i="1"/>
  <c r="DW5738" i="1"/>
  <c r="DW5737" i="1"/>
  <c r="DW5736" i="1"/>
  <c r="DW5735" i="1"/>
  <c r="DW5734" i="1"/>
  <c r="DW5733" i="1"/>
  <c r="DW5732" i="1"/>
  <c r="DW5731" i="1"/>
  <c r="DW5730" i="1"/>
  <c r="DW5729" i="1"/>
  <c r="DW5728" i="1"/>
  <c r="DW5727" i="1"/>
  <c r="DW5726" i="1"/>
  <c r="DW5725" i="1"/>
  <c r="DW5724" i="1"/>
  <c r="DW5723" i="1"/>
  <c r="DW5722" i="1"/>
  <c r="DW5721" i="1"/>
  <c r="DW5720" i="1"/>
  <c r="DW5719" i="1"/>
  <c r="DW5718" i="1"/>
  <c r="DW5717" i="1"/>
  <c r="DW5716" i="1"/>
  <c r="DW5715" i="1"/>
  <c r="DW5714" i="1"/>
  <c r="DW5713" i="1"/>
  <c r="DW5712" i="1"/>
  <c r="DW5711" i="1"/>
  <c r="DW5710" i="1"/>
  <c r="DW5709" i="1"/>
  <c r="DW5708" i="1"/>
  <c r="DW5707" i="1"/>
  <c r="DW5706" i="1"/>
  <c r="DW5705" i="1"/>
  <c r="DW5704" i="1"/>
  <c r="DW5703" i="1"/>
  <c r="DW5702" i="1"/>
  <c r="DW5701" i="1"/>
  <c r="DW5700" i="1"/>
  <c r="DW5699" i="1"/>
  <c r="DW5698" i="1"/>
  <c r="DW5697" i="1"/>
  <c r="DW5696" i="1"/>
  <c r="DW5695" i="1"/>
  <c r="DW5694" i="1"/>
  <c r="DW5693" i="1"/>
  <c r="DW5692" i="1"/>
  <c r="DW5691" i="1"/>
  <c r="DW5690" i="1"/>
  <c r="DW5689" i="1"/>
  <c r="DW5688" i="1"/>
  <c r="DW5687" i="1"/>
  <c r="DW5686" i="1"/>
  <c r="DW5685" i="1"/>
  <c r="DW5684" i="1"/>
  <c r="DW5683" i="1"/>
  <c r="DW5682" i="1"/>
  <c r="DW5681" i="1"/>
  <c r="DW5680" i="1"/>
  <c r="DW5679" i="1"/>
  <c r="DW5678" i="1"/>
  <c r="DW5677" i="1"/>
  <c r="DW5676" i="1"/>
  <c r="DW5675" i="1"/>
  <c r="DW5674" i="1"/>
  <c r="DW5673" i="1"/>
  <c r="DW5672" i="1"/>
  <c r="DW5671" i="1"/>
  <c r="DW5670" i="1"/>
  <c r="DW5669" i="1"/>
  <c r="DW5668" i="1"/>
  <c r="DW5667" i="1"/>
  <c r="DW5666" i="1"/>
  <c r="DW5665" i="1"/>
  <c r="DW5664" i="1"/>
  <c r="DW5663" i="1"/>
  <c r="DW5662" i="1"/>
  <c r="DW5661" i="1"/>
  <c r="DW5660" i="1"/>
  <c r="DW5659" i="1"/>
  <c r="DW5658" i="1"/>
  <c r="DW5657" i="1"/>
  <c r="DW5656" i="1"/>
  <c r="DW5655" i="1"/>
  <c r="DW5654" i="1"/>
  <c r="DW5653" i="1"/>
  <c r="DW5652" i="1"/>
  <c r="DW5651" i="1"/>
  <c r="DW5650" i="1"/>
  <c r="DW5649" i="1"/>
  <c r="DW5648" i="1"/>
  <c r="DW5647" i="1"/>
  <c r="DW5646" i="1"/>
  <c r="DW5645" i="1"/>
  <c r="DW5644" i="1"/>
  <c r="DW5643" i="1"/>
  <c r="DW5642" i="1"/>
  <c r="DW5641" i="1"/>
  <c r="DW5640" i="1"/>
  <c r="DW5639" i="1"/>
  <c r="DW5638" i="1"/>
  <c r="DW5637" i="1"/>
  <c r="DW5636" i="1"/>
  <c r="DW5635" i="1"/>
  <c r="DW5634" i="1"/>
  <c r="DW5633" i="1"/>
  <c r="DW5632" i="1"/>
  <c r="DW5631" i="1"/>
  <c r="DW5630" i="1"/>
  <c r="DW5629" i="1"/>
  <c r="DW5628" i="1"/>
  <c r="DW5627" i="1"/>
  <c r="DW5626" i="1"/>
  <c r="DW5625" i="1"/>
  <c r="DW5624" i="1"/>
  <c r="DW5623" i="1"/>
  <c r="DW5622" i="1"/>
  <c r="DW5621" i="1"/>
  <c r="DW5620" i="1"/>
  <c r="DW5619" i="1"/>
  <c r="DW5618" i="1"/>
  <c r="DW5617" i="1"/>
  <c r="DW5616" i="1"/>
  <c r="DW5615" i="1"/>
  <c r="DW5614" i="1"/>
  <c r="DW5613" i="1"/>
  <c r="DW5612" i="1"/>
  <c r="DW5611" i="1"/>
  <c r="DW5610" i="1"/>
  <c r="DW5609" i="1"/>
  <c r="DW5608" i="1"/>
  <c r="DW5607" i="1"/>
  <c r="DW5606" i="1"/>
  <c r="DW5605" i="1"/>
  <c r="DW5604" i="1"/>
  <c r="DW5603" i="1"/>
  <c r="DW5602" i="1"/>
  <c r="DW5601" i="1"/>
  <c r="DW5600" i="1"/>
  <c r="DW5599" i="1"/>
  <c r="DW5598" i="1"/>
  <c r="DW5597" i="1"/>
  <c r="DW5596" i="1"/>
  <c r="DW5595" i="1"/>
  <c r="DW5594" i="1"/>
  <c r="DW5593" i="1"/>
  <c r="DW5592" i="1"/>
  <c r="DW5591" i="1"/>
  <c r="DW5590" i="1"/>
  <c r="DW5589" i="1"/>
  <c r="DW5588" i="1"/>
  <c r="DW5587" i="1"/>
  <c r="DW5586" i="1"/>
  <c r="DW5585" i="1"/>
  <c r="DW5584" i="1"/>
  <c r="DW5583" i="1"/>
  <c r="DW5582" i="1"/>
  <c r="DW5581" i="1"/>
  <c r="DW5580" i="1"/>
  <c r="DW5579" i="1"/>
  <c r="DW5578" i="1"/>
  <c r="DW5577" i="1"/>
  <c r="DW5576" i="1"/>
  <c r="DW5575" i="1"/>
  <c r="DW5574" i="1"/>
  <c r="DW5573" i="1"/>
  <c r="DW5572" i="1"/>
  <c r="DW5571" i="1"/>
  <c r="DW5570" i="1"/>
  <c r="DW5569" i="1"/>
  <c r="DW5568" i="1"/>
  <c r="DW5567" i="1"/>
  <c r="DW5566" i="1"/>
  <c r="DW5565" i="1"/>
  <c r="DW5564" i="1"/>
  <c r="DW5563" i="1"/>
  <c r="DW5562" i="1"/>
  <c r="DW5561" i="1"/>
  <c r="DW5560" i="1"/>
  <c r="DW5559" i="1"/>
  <c r="DW5558" i="1"/>
  <c r="DW5557" i="1"/>
  <c r="DW5556" i="1"/>
  <c r="DW5555" i="1"/>
  <c r="DW5554" i="1"/>
  <c r="DW5553" i="1"/>
  <c r="DW5552" i="1"/>
  <c r="DW5551" i="1"/>
  <c r="DW5550" i="1"/>
  <c r="DW5549" i="1"/>
  <c r="DW5548" i="1"/>
  <c r="DW5547" i="1"/>
  <c r="DW5546" i="1"/>
  <c r="DW5545" i="1"/>
  <c r="DW5544" i="1"/>
  <c r="DW5543" i="1"/>
  <c r="DW5542" i="1"/>
  <c r="DW5541" i="1"/>
  <c r="DW5540" i="1"/>
  <c r="DW5539" i="1"/>
  <c r="DW5538" i="1"/>
  <c r="DW5537" i="1"/>
  <c r="DW5536" i="1"/>
  <c r="DW5535" i="1"/>
  <c r="DW5534" i="1"/>
  <c r="DW5533" i="1"/>
  <c r="DW5532" i="1"/>
  <c r="DW5531" i="1"/>
  <c r="DW5530" i="1"/>
  <c r="DW5529" i="1"/>
  <c r="DW5528" i="1"/>
  <c r="DW5527" i="1"/>
  <c r="DW5526" i="1"/>
  <c r="DW5525" i="1"/>
  <c r="DW5524" i="1"/>
  <c r="DW5523" i="1"/>
  <c r="DW5522" i="1"/>
  <c r="DW5521" i="1"/>
  <c r="DW5520" i="1"/>
  <c r="DW5519" i="1"/>
  <c r="DW5518" i="1"/>
  <c r="DW5517" i="1"/>
  <c r="DW5516" i="1"/>
  <c r="DW5515" i="1"/>
  <c r="DW5514" i="1"/>
  <c r="DW5513" i="1"/>
  <c r="DW5512" i="1"/>
  <c r="DW5511" i="1"/>
  <c r="DW5510" i="1"/>
  <c r="DW5509" i="1"/>
  <c r="DW5508" i="1"/>
  <c r="DW5507" i="1"/>
  <c r="DW5506" i="1"/>
  <c r="DW5505" i="1"/>
  <c r="DW5504" i="1"/>
  <c r="DW5503" i="1"/>
  <c r="DW5502" i="1"/>
  <c r="DW5501" i="1"/>
  <c r="DW5500" i="1"/>
  <c r="DW5499" i="1"/>
  <c r="DW5498" i="1"/>
  <c r="DW5497" i="1"/>
  <c r="DW5496" i="1"/>
  <c r="DW5495" i="1"/>
  <c r="DW5494" i="1"/>
  <c r="DW5493" i="1"/>
  <c r="DW5492" i="1"/>
  <c r="DW5491" i="1"/>
  <c r="DW5490" i="1"/>
  <c r="DW5489" i="1"/>
  <c r="DW5488" i="1"/>
  <c r="DW5487" i="1"/>
  <c r="DW5486" i="1"/>
  <c r="DW5485" i="1"/>
  <c r="DW5484" i="1"/>
  <c r="DW5483" i="1"/>
  <c r="DW5482" i="1"/>
  <c r="DW5481" i="1"/>
  <c r="DW5480" i="1"/>
  <c r="DW5479" i="1"/>
  <c r="DW5478" i="1"/>
  <c r="DW5477" i="1"/>
  <c r="DW5476" i="1"/>
  <c r="DW5475" i="1"/>
  <c r="DW5474" i="1"/>
  <c r="DW5473" i="1"/>
  <c r="DW5472" i="1"/>
  <c r="DW5471" i="1"/>
  <c r="DW5470" i="1"/>
  <c r="DW5469" i="1"/>
  <c r="DW5468" i="1"/>
  <c r="DW5467" i="1"/>
  <c r="DW5466" i="1"/>
  <c r="DW5465" i="1"/>
  <c r="DW5464" i="1"/>
  <c r="DW5463" i="1"/>
  <c r="DW5462" i="1"/>
  <c r="DW5461" i="1"/>
  <c r="DW5460" i="1"/>
  <c r="DW5459" i="1"/>
  <c r="DW5458" i="1"/>
  <c r="DW5457" i="1"/>
  <c r="DW5456" i="1"/>
  <c r="DW5455" i="1"/>
  <c r="DW5454" i="1"/>
  <c r="DW5453" i="1"/>
  <c r="DW5452" i="1"/>
  <c r="DW5451" i="1"/>
  <c r="DW5450" i="1"/>
  <c r="DW5449" i="1"/>
  <c r="DW5448" i="1"/>
  <c r="DW5447" i="1"/>
  <c r="DW5446" i="1"/>
  <c r="DW5445" i="1"/>
  <c r="DW5444" i="1"/>
  <c r="DW5443" i="1"/>
  <c r="DW5442" i="1"/>
  <c r="DW5441" i="1"/>
  <c r="DW5440" i="1"/>
  <c r="DW5439" i="1"/>
  <c r="DW5438" i="1"/>
  <c r="DW5437" i="1"/>
  <c r="DW5436" i="1"/>
  <c r="DW5435" i="1"/>
  <c r="DW5434" i="1"/>
  <c r="DW5433" i="1"/>
  <c r="DW5432" i="1"/>
  <c r="DW5431" i="1"/>
  <c r="DW5430" i="1"/>
  <c r="DW5429" i="1"/>
  <c r="DW5428" i="1"/>
  <c r="DW5427" i="1"/>
  <c r="DW5426" i="1"/>
  <c r="DW5425" i="1"/>
  <c r="DW5424" i="1"/>
  <c r="DW5423" i="1"/>
  <c r="DW5422" i="1"/>
  <c r="DW5421" i="1"/>
  <c r="DW5420" i="1"/>
  <c r="DW5419" i="1"/>
  <c r="DW5418" i="1"/>
  <c r="DW5417" i="1"/>
  <c r="DW5416" i="1"/>
  <c r="DW5415" i="1"/>
  <c r="DW5414" i="1"/>
  <c r="DW5413" i="1"/>
  <c r="DW5412" i="1"/>
  <c r="DW5411" i="1"/>
  <c r="DW5410" i="1"/>
  <c r="DW5409" i="1"/>
  <c r="DW5408" i="1"/>
  <c r="DW5407" i="1"/>
  <c r="DW5406" i="1"/>
  <c r="DW5405" i="1"/>
  <c r="DW5404" i="1"/>
  <c r="DW5403" i="1"/>
  <c r="DW5402" i="1"/>
  <c r="DW5401" i="1"/>
  <c r="DW5400" i="1"/>
  <c r="DW5399" i="1"/>
  <c r="DW5398" i="1"/>
  <c r="DW5397" i="1"/>
  <c r="DW5396" i="1"/>
  <c r="DW5395" i="1"/>
  <c r="DW5394" i="1"/>
  <c r="DW5393" i="1"/>
  <c r="DW5392" i="1"/>
  <c r="DW5391" i="1"/>
  <c r="DW5390" i="1"/>
  <c r="DW5389" i="1"/>
  <c r="DW5388" i="1"/>
  <c r="DW5387" i="1"/>
  <c r="DW5386" i="1"/>
  <c r="DW5385" i="1"/>
  <c r="DW5384" i="1"/>
  <c r="DW5383" i="1"/>
  <c r="DW5382" i="1"/>
  <c r="DW5381" i="1"/>
  <c r="DW5380" i="1"/>
  <c r="DW5379" i="1"/>
  <c r="DW5378" i="1"/>
  <c r="DW5377" i="1"/>
  <c r="DW5376" i="1"/>
  <c r="DW5375" i="1"/>
  <c r="DW5374" i="1"/>
  <c r="DW5373" i="1"/>
  <c r="DW5372" i="1"/>
  <c r="DW5371" i="1"/>
  <c r="DW5370" i="1"/>
  <c r="DW5369" i="1"/>
  <c r="DW5368" i="1"/>
  <c r="DW5367" i="1"/>
  <c r="DW5366" i="1"/>
  <c r="DW5365" i="1"/>
  <c r="DW5364" i="1"/>
  <c r="DW5363" i="1"/>
  <c r="DW5362" i="1"/>
  <c r="DW5361" i="1"/>
  <c r="DW5360" i="1"/>
  <c r="DW5359" i="1"/>
  <c r="DW5358" i="1"/>
  <c r="DW5357" i="1"/>
  <c r="DW5356" i="1"/>
  <c r="DW5355" i="1"/>
  <c r="DW5354" i="1"/>
  <c r="DW5353" i="1"/>
  <c r="DW5352" i="1"/>
  <c r="DW5351" i="1"/>
  <c r="DW5350" i="1"/>
  <c r="DW5349" i="1"/>
  <c r="DW5348" i="1"/>
  <c r="DW5347" i="1"/>
  <c r="DW5346" i="1"/>
  <c r="DW5345" i="1"/>
  <c r="DW5344" i="1"/>
  <c r="DW5343" i="1"/>
  <c r="DW5342" i="1"/>
  <c r="DW5341" i="1"/>
  <c r="DW5340" i="1"/>
  <c r="DW5339" i="1"/>
  <c r="DW5338" i="1"/>
  <c r="DW5337" i="1"/>
  <c r="DW5336" i="1"/>
  <c r="DW5335" i="1"/>
  <c r="DW5334" i="1"/>
  <c r="DW5333" i="1"/>
  <c r="DW5332" i="1"/>
  <c r="DW5331" i="1"/>
  <c r="DW5330" i="1"/>
  <c r="DW5329" i="1"/>
  <c r="DW5328" i="1"/>
  <c r="DW5327" i="1"/>
  <c r="DW5326" i="1"/>
  <c r="DW5325" i="1"/>
  <c r="DW5324" i="1"/>
  <c r="DW5323" i="1"/>
  <c r="DW5322" i="1"/>
  <c r="DW5321" i="1"/>
  <c r="DW5320" i="1"/>
  <c r="DW5319" i="1"/>
  <c r="DW5318" i="1"/>
  <c r="DW5317" i="1"/>
  <c r="DW5316" i="1"/>
  <c r="DW5315" i="1"/>
  <c r="DW5314" i="1"/>
  <c r="DW5313" i="1"/>
  <c r="DW5312" i="1"/>
  <c r="DW5311" i="1"/>
  <c r="DW5310" i="1"/>
  <c r="DW5309" i="1"/>
  <c r="DW5308" i="1"/>
  <c r="DW5307" i="1"/>
  <c r="DW5306" i="1"/>
  <c r="DW5305" i="1"/>
  <c r="DW5304" i="1"/>
  <c r="DW5303" i="1"/>
  <c r="DW5302" i="1"/>
  <c r="DW5301" i="1"/>
  <c r="DW5300" i="1"/>
  <c r="DW5299" i="1"/>
  <c r="DW5298" i="1"/>
  <c r="DW5297" i="1"/>
  <c r="DW5296" i="1"/>
  <c r="DW5295" i="1"/>
  <c r="DW5294" i="1"/>
  <c r="DW5293" i="1"/>
  <c r="DW5292" i="1"/>
  <c r="DW5291" i="1"/>
  <c r="DW5290" i="1"/>
  <c r="DW5289" i="1"/>
  <c r="DW5288" i="1"/>
  <c r="DW5287" i="1"/>
  <c r="DW5286" i="1"/>
  <c r="DW5285" i="1"/>
  <c r="DW5284" i="1"/>
  <c r="DW5283" i="1"/>
  <c r="DW5282" i="1"/>
  <c r="DW5281" i="1"/>
  <c r="DW5280" i="1"/>
  <c r="DW5279" i="1"/>
  <c r="DW5278" i="1"/>
  <c r="DW5277" i="1"/>
  <c r="DW5276" i="1"/>
  <c r="DW5275" i="1"/>
  <c r="DW5274" i="1"/>
  <c r="DW5273" i="1"/>
  <c r="DW5272" i="1"/>
  <c r="DW5271" i="1"/>
  <c r="DW5270" i="1"/>
  <c r="DW5269" i="1"/>
  <c r="DW5268" i="1"/>
  <c r="DW5267" i="1"/>
  <c r="DW5266" i="1"/>
  <c r="DW5265" i="1"/>
  <c r="DW5264" i="1"/>
  <c r="DW5263" i="1"/>
  <c r="DW5262" i="1"/>
  <c r="DW5261" i="1"/>
  <c r="DW5260" i="1"/>
  <c r="DW5259" i="1"/>
  <c r="DW5258" i="1"/>
  <c r="DW5257" i="1"/>
  <c r="DW5256" i="1"/>
  <c r="DW5255" i="1"/>
  <c r="DW5254" i="1"/>
  <c r="DW5253" i="1"/>
  <c r="DW5252" i="1"/>
  <c r="DW5251" i="1"/>
  <c r="DW5250" i="1"/>
  <c r="DW5249" i="1"/>
  <c r="DW5248" i="1"/>
  <c r="DW5247" i="1"/>
  <c r="DW5246" i="1"/>
  <c r="DW5245" i="1"/>
  <c r="DW5244" i="1"/>
  <c r="DW5243" i="1"/>
  <c r="DW5242" i="1"/>
  <c r="DW5241" i="1"/>
  <c r="DW5240" i="1"/>
  <c r="DW5239" i="1"/>
  <c r="DW5238" i="1"/>
  <c r="DW5237" i="1"/>
  <c r="DW5236" i="1"/>
  <c r="DW5235" i="1"/>
  <c r="DW5234" i="1"/>
  <c r="DW5233" i="1"/>
  <c r="DW5232" i="1"/>
  <c r="DW5231" i="1"/>
  <c r="DW5230" i="1"/>
  <c r="DW5229" i="1"/>
  <c r="DW5228" i="1"/>
  <c r="DW5227" i="1"/>
  <c r="DW5226" i="1"/>
  <c r="DW5225" i="1"/>
  <c r="DW5224" i="1"/>
  <c r="DW5223" i="1"/>
  <c r="DW5222" i="1"/>
  <c r="DW5221" i="1"/>
  <c r="DW5220" i="1"/>
  <c r="DW5219" i="1"/>
  <c r="DW5218" i="1"/>
  <c r="DW5217" i="1"/>
  <c r="DW5216" i="1"/>
  <c r="DW5215" i="1"/>
  <c r="DW5214" i="1"/>
  <c r="DW5213" i="1"/>
  <c r="DW5212" i="1"/>
  <c r="DW5211" i="1"/>
  <c r="DW5210" i="1"/>
  <c r="DW5209" i="1"/>
  <c r="DW5208" i="1"/>
  <c r="DW5207" i="1"/>
  <c r="DW5206" i="1"/>
  <c r="DW5205" i="1"/>
  <c r="DW5204" i="1"/>
  <c r="DW5203" i="1"/>
  <c r="DW5202" i="1"/>
  <c r="DW5201" i="1"/>
  <c r="DW5200" i="1"/>
  <c r="DW5199" i="1"/>
  <c r="DW5198" i="1"/>
  <c r="DW5197" i="1"/>
  <c r="DW5196" i="1"/>
  <c r="DW5195" i="1"/>
  <c r="DW5194" i="1"/>
  <c r="DW5193" i="1"/>
  <c r="DW5192" i="1"/>
  <c r="DW5191" i="1"/>
  <c r="DW5190" i="1"/>
  <c r="DW5189" i="1"/>
  <c r="DW5188" i="1"/>
  <c r="DW5187" i="1"/>
  <c r="DW5186" i="1"/>
  <c r="DW5185" i="1"/>
  <c r="DW5184" i="1"/>
  <c r="DW5183" i="1"/>
  <c r="DW5182" i="1"/>
  <c r="DW5181" i="1"/>
  <c r="DW5180" i="1"/>
  <c r="DW5179" i="1"/>
  <c r="DW5178" i="1"/>
  <c r="DW5177" i="1"/>
  <c r="DW5176" i="1"/>
  <c r="DW5175" i="1"/>
  <c r="DW5174" i="1"/>
  <c r="DW5173" i="1"/>
  <c r="DW5172" i="1"/>
  <c r="DW5171" i="1"/>
  <c r="DW5170" i="1"/>
  <c r="DW5169" i="1"/>
  <c r="DW5168" i="1"/>
  <c r="DW5167" i="1"/>
  <c r="DW5166" i="1"/>
  <c r="DW5165" i="1"/>
  <c r="DW5164" i="1"/>
  <c r="DW5163" i="1"/>
  <c r="DW5162" i="1"/>
  <c r="DW5161" i="1"/>
  <c r="DW5160" i="1"/>
  <c r="DW5159" i="1"/>
  <c r="DW5158" i="1"/>
  <c r="DW5157" i="1"/>
  <c r="DW5156" i="1"/>
  <c r="DW5155" i="1"/>
  <c r="DW5154" i="1"/>
  <c r="DW5153" i="1"/>
  <c r="DW5152" i="1"/>
  <c r="DW5151" i="1"/>
  <c r="DW5150" i="1"/>
  <c r="DW5149" i="1"/>
  <c r="DW5148" i="1"/>
  <c r="DW5147" i="1"/>
  <c r="DW5146" i="1"/>
  <c r="DW5145" i="1"/>
  <c r="DW5144" i="1"/>
  <c r="DW5143" i="1"/>
  <c r="DW5142" i="1"/>
  <c r="DW5141" i="1"/>
  <c r="DW5140" i="1"/>
  <c r="DW5139" i="1"/>
  <c r="DW5138" i="1"/>
  <c r="DW5137" i="1"/>
  <c r="DW5136" i="1"/>
  <c r="DW5135" i="1"/>
  <c r="DW5134" i="1"/>
  <c r="DW5133" i="1"/>
  <c r="DW5132" i="1"/>
  <c r="DW5131" i="1"/>
  <c r="DW5130" i="1"/>
  <c r="DW5129" i="1"/>
  <c r="DW5128" i="1"/>
  <c r="DW5127" i="1"/>
  <c r="DW5126" i="1"/>
  <c r="DW5125" i="1"/>
  <c r="DW5124" i="1"/>
  <c r="DW5123" i="1"/>
  <c r="DW5122" i="1"/>
  <c r="DW5121" i="1"/>
  <c r="DW5120" i="1"/>
  <c r="DW5119" i="1"/>
  <c r="DW5118" i="1"/>
  <c r="DW5117" i="1"/>
  <c r="DW5116" i="1"/>
  <c r="DW5115" i="1"/>
  <c r="DW5114" i="1"/>
  <c r="DW5113" i="1"/>
  <c r="DW5112" i="1"/>
  <c r="DW5111" i="1"/>
  <c r="DW5110" i="1"/>
  <c r="DW5109" i="1"/>
  <c r="DW5108" i="1"/>
  <c r="DW5107" i="1"/>
  <c r="DW5106" i="1"/>
  <c r="DW5105" i="1"/>
  <c r="DW5104" i="1"/>
  <c r="DW5103" i="1"/>
  <c r="DW5102" i="1"/>
  <c r="DW5101" i="1"/>
  <c r="DW5100" i="1"/>
  <c r="DW5099" i="1"/>
  <c r="DW5098" i="1"/>
  <c r="DW5097" i="1"/>
  <c r="DW5096" i="1"/>
  <c r="DW5095" i="1"/>
  <c r="DW5094" i="1"/>
  <c r="DW5093" i="1"/>
  <c r="DW5092" i="1"/>
  <c r="DW5091" i="1"/>
  <c r="DW5090" i="1"/>
  <c r="DW5089" i="1"/>
  <c r="DW5088" i="1"/>
  <c r="DW5087" i="1"/>
  <c r="DW5086" i="1"/>
  <c r="DW5085" i="1"/>
  <c r="DW5084" i="1"/>
  <c r="DW5083" i="1"/>
  <c r="DW5082" i="1"/>
  <c r="DW5081" i="1"/>
  <c r="DW5080" i="1"/>
  <c r="DW5079" i="1"/>
  <c r="DW5078" i="1"/>
  <c r="DW5077" i="1"/>
  <c r="DW5076" i="1"/>
  <c r="DW5075" i="1"/>
  <c r="DW5074" i="1"/>
  <c r="DW5073" i="1"/>
  <c r="DW5072" i="1"/>
  <c r="DW5071" i="1"/>
  <c r="DW5070" i="1"/>
  <c r="DW5069" i="1"/>
  <c r="DW5068" i="1"/>
  <c r="DW5067" i="1"/>
  <c r="DW5066" i="1"/>
  <c r="DW5065" i="1"/>
  <c r="DW5064" i="1"/>
  <c r="DW5063" i="1"/>
  <c r="DW5062" i="1"/>
  <c r="DW5061" i="1"/>
  <c r="DW5060" i="1"/>
  <c r="DW5059" i="1"/>
  <c r="DW5058" i="1"/>
  <c r="DW5057" i="1"/>
  <c r="DW5056" i="1"/>
  <c r="DW5055" i="1"/>
  <c r="DW5054" i="1"/>
  <c r="DW5053" i="1"/>
  <c r="DW5052" i="1"/>
  <c r="DW5051" i="1"/>
  <c r="DW5050" i="1"/>
  <c r="DW5049" i="1"/>
  <c r="DW5048" i="1"/>
  <c r="DW5047" i="1"/>
  <c r="DW5046" i="1"/>
  <c r="DW5045" i="1"/>
  <c r="DW5044" i="1"/>
  <c r="DW5043" i="1"/>
  <c r="DW5042" i="1"/>
  <c r="DW5041" i="1"/>
  <c r="DW5040" i="1"/>
  <c r="DW5039" i="1"/>
  <c r="DW5038" i="1"/>
  <c r="DW5037" i="1"/>
  <c r="DW5036" i="1"/>
  <c r="DW5035" i="1"/>
  <c r="DW5034" i="1"/>
  <c r="DW5033" i="1"/>
  <c r="DW5032" i="1"/>
  <c r="DW5031" i="1"/>
  <c r="DW5030" i="1"/>
  <c r="DW5029" i="1"/>
  <c r="DW5028" i="1"/>
  <c r="DW5027" i="1"/>
  <c r="DW5026" i="1"/>
  <c r="DW5025" i="1"/>
  <c r="DW5024" i="1"/>
  <c r="DW5023" i="1"/>
  <c r="DW5022" i="1"/>
  <c r="DW5021" i="1"/>
  <c r="DW5020" i="1"/>
  <c r="DW5019" i="1"/>
  <c r="DW5018" i="1"/>
  <c r="DW5017" i="1"/>
  <c r="DW5016" i="1"/>
  <c r="DW5015" i="1"/>
  <c r="DW5014" i="1"/>
  <c r="DW5013" i="1"/>
  <c r="DW5012" i="1"/>
  <c r="DW5011" i="1"/>
  <c r="DW5010" i="1"/>
  <c r="DW5009" i="1"/>
  <c r="DW5008" i="1"/>
  <c r="DW5007" i="1"/>
  <c r="DW5006" i="1"/>
  <c r="DW5005" i="1"/>
  <c r="DW5004" i="1"/>
  <c r="DW5003" i="1"/>
  <c r="DW5002" i="1"/>
  <c r="DW5001" i="1"/>
  <c r="DW5000" i="1"/>
  <c r="DW4999" i="1"/>
  <c r="DW4998" i="1"/>
  <c r="DW4997" i="1"/>
  <c r="DW4996" i="1"/>
  <c r="DW4995" i="1"/>
  <c r="DW4994" i="1"/>
  <c r="DW4993" i="1"/>
  <c r="DW4992" i="1"/>
  <c r="DW4991" i="1"/>
  <c r="DW4990" i="1"/>
  <c r="DW4989" i="1"/>
  <c r="DW4988" i="1"/>
  <c r="DW4987" i="1"/>
  <c r="DW4986" i="1"/>
  <c r="DW4985" i="1"/>
  <c r="DW4984" i="1"/>
  <c r="DW4983" i="1"/>
  <c r="DW4982" i="1"/>
  <c r="DW4981" i="1"/>
  <c r="DW4980" i="1"/>
  <c r="DW4979" i="1"/>
  <c r="DW4978" i="1"/>
  <c r="DW4977" i="1"/>
  <c r="DW4976" i="1"/>
  <c r="DW4975" i="1"/>
  <c r="DW4974" i="1"/>
  <c r="DW4973" i="1"/>
  <c r="DW4972" i="1"/>
  <c r="DW4971" i="1"/>
  <c r="DW4970" i="1"/>
  <c r="DW4969" i="1"/>
  <c r="DW4968" i="1"/>
  <c r="DW4967" i="1"/>
  <c r="DW4966" i="1"/>
  <c r="DW4965" i="1"/>
  <c r="DW4964" i="1"/>
  <c r="DW4963" i="1"/>
  <c r="DW4962" i="1"/>
  <c r="DW4961" i="1"/>
  <c r="DW4960" i="1"/>
  <c r="DW4959" i="1"/>
  <c r="DW4958" i="1"/>
  <c r="DW4957" i="1"/>
  <c r="DW4956" i="1"/>
  <c r="DW4955" i="1"/>
  <c r="DW4954" i="1"/>
  <c r="DW4953" i="1"/>
  <c r="DW4952" i="1"/>
  <c r="DW4951" i="1"/>
  <c r="DW4950" i="1"/>
  <c r="DW4949" i="1"/>
  <c r="DW4948" i="1"/>
  <c r="DW4947" i="1"/>
  <c r="DW4946" i="1"/>
  <c r="DW4945" i="1"/>
  <c r="DW4944" i="1"/>
  <c r="DW4943" i="1"/>
  <c r="DW4942" i="1"/>
  <c r="DW4941" i="1"/>
  <c r="DW4940" i="1"/>
  <c r="DW4939" i="1"/>
  <c r="DW4938" i="1"/>
  <c r="DW4937" i="1"/>
  <c r="DW4936" i="1"/>
  <c r="DW4935" i="1"/>
  <c r="DW4934" i="1"/>
  <c r="DW4933" i="1"/>
  <c r="DW4932" i="1"/>
  <c r="DW4931" i="1"/>
  <c r="DW4930" i="1"/>
  <c r="DW4929" i="1"/>
  <c r="DW4928" i="1"/>
  <c r="DW4927" i="1"/>
  <c r="DW4926" i="1"/>
  <c r="DW4925" i="1"/>
  <c r="DW4924" i="1"/>
  <c r="DW4923" i="1"/>
  <c r="DW4922" i="1"/>
  <c r="DW4921" i="1"/>
  <c r="DW4920" i="1"/>
  <c r="DW4919" i="1"/>
  <c r="DW4918" i="1"/>
  <c r="DW4917" i="1"/>
  <c r="DW4916" i="1"/>
  <c r="DW4915" i="1"/>
  <c r="DW4914" i="1"/>
  <c r="DW4913" i="1"/>
  <c r="DW4912" i="1"/>
  <c r="DW4911" i="1"/>
  <c r="DW4910" i="1"/>
  <c r="DW4909" i="1"/>
  <c r="DW4908" i="1"/>
  <c r="DW4907" i="1"/>
  <c r="DW4906" i="1"/>
  <c r="DW4905" i="1"/>
  <c r="DW4904" i="1"/>
  <c r="DW4903" i="1"/>
  <c r="DW4902" i="1"/>
  <c r="DW4901" i="1"/>
  <c r="DW4900" i="1"/>
  <c r="DW4899" i="1"/>
  <c r="DW4898" i="1"/>
  <c r="DW4897" i="1"/>
  <c r="DW4896" i="1"/>
  <c r="DW4895" i="1"/>
  <c r="DW4894" i="1"/>
  <c r="DW4893" i="1"/>
  <c r="DW4892" i="1"/>
  <c r="DW4891" i="1"/>
  <c r="DW4890" i="1"/>
  <c r="DW4889" i="1"/>
  <c r="DW4888" i="1"/>
  <c r="DW4887" i="1"/>
  <c r="DW4886" i="1"/>
  <c r="DW4885" i="1"/>
  <c r="DW4884" i="1"/>
  <c r="DW4883" i="1"/>
  <c r="DW4882" i="1"/>
  <c r="DW4881" i="1"/>
  <c r="DW4880" i="1"/>
  <c r="DW4879" i="1"/>
  <c r="DW4878" i="1"/>
  <c r="DW4877" i="1"/>
  <c r="DW4876" i="1"/>
  <c r="DW4875" i="1"/>
  <c r="DW4874" i="1"/>
  <c r="DW4873" i="1"/>
  <c r="DW4872" i="1"/>
  <c r="DW4871" i="1"/>
  <c r="DW4870" i="1"/>
  <c r="DW4869" i="1"/>
  <c r="DW4868" i="1"/>
  <c r="DW4867" i="1"/>
  <c r="DW4866" i="1"/>
  <c r="DW4865" i="1"/>
  <c r="DW4864" i="1"/>
  <c r="DW4863" i="1"/>
  <c r="DW4862" i="1"/>
  <c r="DW4861" i="1"/>
  <c r="DW4860" i="1"/>
  <c r="DW4859" i="1"/>
  <c r="DW4858" i="1"/>
  <c r="DW4857" i="1"/>
  <c r="DW4856" i="1"/>
  <c r="DW4855" i="1"/>
  <c r="DW4854" i="1"/>
  <c r="DW4853" i="1"/>
  <c r="DW4852" i="1"/>
  <c r="DW4851" i="1"/>
  <c r="DW4850" i="1"/>
  <c r="DW4849" i="1"/>
  <c r="DW4848" i="1"/>
  <c r="DW4847" i="1"/>
  <c r="DW4846" i="1"/>
  <c r="DW4845" i="1"/>
  <c r="DW4844" i="1"/>
  <c r="DW4843" i="1"/>
  <c r="DW4842" i="1"/>
  <c r="DW4841" i="1"/>
  <c r="DW4840" i="1"/>
  <c r="DW4839" i="1"/>
  <c r="DW4838" i="1"/>
  <c r="DW4837" i="1"/>
  <c r="DW4836" i="1"/>
  <c r="DW4835" i="1"/>
  <c r="DW4834" i="1"/>
  <c r="DW4833" i="1"/>
  <c r="DW4832" i="1"/>
  <c r="DW4831" i="1"/>
  <c r="DW4830" i="1"/>
  <c r="DW4829" i="1"/>
  <c r="DW4828" i="1"/>
  <c r="DW4827" i="1"/>
  <c r="DW4826" i="1"/>
  <c r="DW4825" i="1"/>
  <c r="DW4824" i="1"/>
  <c r="DW4823" i="1"/>
  <c r="DW4822" i="1"/>
  <c r="DW4821" i="1"/>
  <c r="DW4820" i="1"/>
  <c r="DW4819" i="1"/>
  <c r="DW4818" i="1"/>
  <c r="DW4817" i="1"/>
  <c r="DW4816" i="1"/>
  <c r="DW4815" i="1"/>
  <c r="DW4814" i="1"/>
  <c r="DW4813" i="1"/>
  <c r="DW4812" i="1"/>
  <c r="DW4811" i="1"/>
  <c r="DW4810" i="1"/>
  <c r="DW4809" i="1"/>
  <c r="DW4808" i="1"/>
  <c r="DW4807" i="1"/>
  <c r="DW4806" i="1"/>
  <c r="DW4805" i="1"/>
  <c r="DW4804" i="1"/>
  <c r="DW4803" i="1"/>
  <c r="DW4802" i="1"/>
  <c r="DW4801" i="1"/>
  <c r="DW4800" i="1"/>
  <c r="DW4799" i="1"/>
  <c r="DW4798" i="1"/>
  <c r="DW4797" i="1"/>
  <c r="DW4796" i="1"/>
  <c r="DW4795" i="1"/>
  <c r="DW4794" i="1"/>
  <c r="DW4793" i="1"/>
  <c r="DW4792" i="1"/>
  <c r="DW4791" i="1"/>
  <c r="DW4790" i="1"/>
  <c r="DW4789" i="1"/>
  <c r="DW4788" i="1"/>
  <c r="DW4787" i="1"/>
  <c r="DW4786" i="1"/>
  <c r="DW4785" i="1"/>
  <c r="DW4784" i="1"/>
  <c r="DW4783" i="1"/>
  <c r="DW4782" i="1"/>
  <c r="DW4781" i="1"/>
  <c r="DW4780" i="1"/>
  <c r="DW4779" i="1"/>
  <c r="DW4778" i="1"/>
  <c r="DW4777" i="1"/>
  <c r="DW4776" i="1"/>
  <c r="DW4775" i="1"/>
  <c r="DW4774" i="1"/>
  <c r="DW4773" i="1"/>
  <c r="DW4772" i="1"/>
  <c r="DW4771" i="1"/>
  <c r="DW4770" i="1"/>
  <c r="DW4769" i="1"/>
  <c r="DW4768" i="1"/>
  <c r="DW4767" i="1"/>
  <c r="DW4766" i="1"/>
  <c r="DW4765" i="1"/>
  <c r="DW4764" i="1"/>
  <c r="DW4763" i="1"/>
  <c r="DW4762" i="1"/>
  <c r="DW4761" i="1"/>
  <c r="DW4760" i="1"/>
  <c r="DW4759" i="1"/>
  <c r="DW4758" i="1"/>
  <c r="DW4757" i="1"/>
  <c r="DW4756" i="1"/>
  <c r="DW4755" i="1"/>
  <c r="DW4754" i="1"/>
  <c r="DW4753" i="1"/>
  <c r="DW4752" i="1"/>
  <c r="DW4751" i="1"/>
  <c r="DW4750" i="1"/>
  <c r="DW4749" i="1"/>
  <c r="DW4748" i="1"/>
  <c r="DW4747" i="1"/>
  <c r="DW4746" i="1"/>
  <c r="DW4745" i="1"/>
  <c r="DW4744" i="1"/>
  <c r="DW4743" i="1"/>
  <c r="DW4742" i="1"/>
  <c r="DW4741" i="1"/>
  <c r="DW4740" i="1"/>
  <c r="DW4739" i="1"/>
  <c r="DW4738" i="1"/>
  <c r="DW4737" i="1"/>
  <c r="DW4736" i="1"/>
  <c r="DW4735" i="1"/>
  <c r="DW4734" i="1"/>
  <c r="DW4733" i="1"/>
  <c r="DW4732" i="1"/>
  <c r="DW4731" i="1"/>
  <c r="DW4730" i="1"/>
  <c r="DW4729" i="1"/>
  <c r="DW4728" i="1"/>
  <c r="DW4727" i="1"/>
  <c r="DW4726" i="1"/>
  <c r="DW4725" i="1"/>
  <c r="DW4724" i="1"/>
  <c r="DW4723" i="1"/>
  <c r="DW4722" i="1"/>
  <c r="DW4721" i="1"/>
  <c r="DW4720" i="1"/>
  <c r="DW4719" i="1"/>
  <c r="DW4718" i="1"/>
  <c r="DW4717" i="1"/>
  <c r="DW4716" i="1"/>
  <c r="DW4715" i="1"/>
  <c r="DW4714" i="1"/>
  <c r="DW4713" i="1"/>
  <c r="DW4712" i="1"/>
  <c r="DW4711" i="1"/>
  <c r="DW4710" i="1"/>
  <c r="DW4709" i="1"/>
  <c r="DW4708" i="1"/>
  <c r="DW4707" i="1"/>
  <c r="DW4706" i="1"/>
  <c r="DW4705" i="1"/>
  <c r="DW4704" i="1"/>
  <c r="DW4703" i="1"/>
  <c r="DW4702" i="1"/>
  <c r="DW4701" i="1"/>
  <c r="DW4700" i="1"/>
  <c r="DW4699" i="1"/>
  <c r="DW4698" i="1"/>
  <c r="DW4697" i="1"/>
  <c r="DW4696" i="1"/>
  <c r="DW4695" i="1"/>
  <c r="DW4694" i="1"/>
  <c r="DW4693" i="1"/>
  <c r="DW4692" i="1"/>
  <c r="DW4691" i="1"/>
  <c r="DW4690" i="1"/>
  <c r="DW4689" i="1"/>
  <c r="DW4688" i="1"/>
  <c r="DW4687" i="1"/>
  <c r="DW4686" i="1"/>
  <c r="DW4685" i="1"/>
  <c r="DW4684" i="1"/>
  <c r="DW4683" i="1"/>
  <c r="DW4682" i="1"/>
  <c r="DW4681" i="1"/>
  <c r="DW4680" i="1"/>
  <c r="DW4679" i="1"/>
  <c r="DW4678" i="1"/>
  <c r="DW4677" i="1"/>
  <c r="DW4676" i="1"/>
  <c r="DW4675" i="1"/>
  <c r="DW4674" i="1"/>
  <c r="DW4673" i="1"/>
  <c r="DW4672" i="1"/>
  <c r="DW4671" i="1"/>
  <c r="DW4670" i="1"/>
  <c r="DW4669" i="1"/>
  <c r="DW4668" i="1"/>
  <c r="DW4667" i="1"/>
  <c r="DW4666" i="1"/>
  <c r="DW4665" i="1"/>
  <c r="DW4664" i="1"/>
  <c r="DW4663" i="1"/>
  <c r="DW4662" i="1"/>
  <c r="DW4661" i="1"/>
  <c r="DW4660" i="1"/>
  <c r="DW4659" i="1"/>
  <c r="DW4658" i="1"/>
  <c r="DW4657" i="1"/>
  <c r="DW4656" i="1"/>
  <c r="DW4655" i="1"/>
  <c r="DW4654" i="1"/>
  <c r="DW4653" i="1"/>
  <c r="DW4652" i="1"/>
  <c r="DW4651" i="1"/>
  <c r="DW4650" i="1"/>
  <c r="DW4649" i="1"/>
  <c r="DW4648" i="1"/>
  <c r="DW4647" i="1"/>
  <c r="DW4646" i="1"/>
  <c r="DW4645" i="1"/>
  <c r="DW4644" i="1"/>
  <c r="DW4643" i="1"/>
  <c r="DW4642" i="1"/>
  <c r="DW4641" i="1"/>
  <c r="DW4640" i="1"/>
  <c r="DW4639" i="1"/>
  <c r="DW4638" i="1"/>
  <c r="DW4637" i="1"/>
  <c r="DW4636" i="1"/>
  <c r="DW4635" i="1"/>
  <c r="DW4634" i="1"/>
  <c r="DW4633" i="1"/>
  <c r="DW4632" i="1"/>
  <c r="DW4631" i="1"/>
  <c r="DW4630" i="1"/>
  <c r="DW4629" i="1"/>
  <c r="DW4628" i="1"/>
  <c r="DW4627" i="1"/>
  <c r="DW4626" i="1"/>
  <c r="DW4625" i="1"/>
  <c r="DW4624" i="1"/>
  <c r="DW4623" i="1"/>
  <c r="DW4622" i="1"/>
  <c r="DW4621" i="1"/>
  <c r="DW4620" i="1"/>
  <c r="DW4619" i="1"/>
  <c r="DW4618" i="1"/>
  <c r="DW4617" i="1"/>
  <c r="DW4616" i="1"/>
  <c r="DW4615" i="1"/>
  <c r="DW4614" i="1"/>
  <c r="DW4613" i="1"/>
  <c r="DW4612" i="1"/>
  <c r="DW4611" i="1"/>
  <c r="DW4610" i="1"/>
  <c r="DW4609" i="1"/>
  <c r="DW4608" i="1"/>
  <c r="DW4607" i="1"/>
  <c r="DW4606" i="1"/>
  <c r="DW4605" i="1"/>
  <c r="DW4604" i="1"/>
  <c r="DW4603" i="1"/>
  <c r="DW4602" i="1"/>
  <c r="DW4601" i="1"/>
  <c r="DW4600" i="1"/>
  <c r="DW4599" i="1"/>
  <c r="DW4598" i="1"/>
  <c r="DW4597" i="1"/>
  <c r="DW4596" i="1"/>
  <c r="DW4595" i="1"/>
  <c r="DW4594" i="1"/>
  <c r="DW4593" i="1"/>
  <c r="DW4592" i="1"/>
  <c r="DW4591" i="1"/>
  <c r="DW4590" i="1"/>
  <c r="DW4589" i="1"/>
  <c r="DW4588" i="1"/>
  <c r="DW4587" i="1"/>
  <c r="DW4586" i="1"/>
  <c r="DW4585" i="1"/>
  <c r="DW4584" i="1"/>
  <c r="DW4583" i="1"/>
  <c r="DW4582" i="1"/>
  <c r="DW4581" i="1"/>
  <c r="DW4580" i="1"/>
  <c r="DW4579" i="1"/>
  <c r="DW4578" i="1"/>
  <c r="DW4577" i="1"/>
  <c r="DW4576" i="1"/>
  <c r="DW4575" i="1"/>
  <c r="DW4574" i="1"/>
  <c r="DW4573" i="1"/>
  <c r="DW4572" i="1"/>
  <c r="DW4571" i="1"/>
  <c r="DW4570" i="1"/>
  <c r="DW4569" i="1"/>
  <c r="DW4568" i="1"/>
  <c r="DW4567" i="1"/>
  <c r="DW4566" i="1"/>
  <c r="DW4565" i="1"/>
  <c r="DW4564" i="1"/>
  <c r="DW4563" i="1"/>
  <c r="DW4562" i="1"/>
  <c r="DW4561" i="1"/>
  <c r="DW4560" i="1"/>
  <c r="DW4559" i="1"/>
  <c r="DW4558" i="1"/>
  <c r="DW4557" i="1"/>
  <c r="DW4556" i="1"/>
  <c r="DW4555" i="1"/>
  <c r="DW4554" i="1"/>
  <c r="DW4553" i="1"/>
  <c r="DW4552" i="1"/>
  <c r="DW4551" i="1"/>
  <c r="DW4550" i="1"/>
  <c r="DW4549" i="1"/>
  <c r="DW4548" i="1"/>
  <c r="DW4547" i="1"/>
  <c r="DW4546" i="1"/>
  <c r="DW4545" i="1"/>
  <c r="DW4544" i="1"/>
  <c r="DW4543" i="1"/>
  <c r="DW4542" i="1"/>
  <c r="DW4541" i="1"/>
  <c r="DW4540" i="1"/>
  <c r="DW4539" i="1"/>
  <c r="DW4538" i="1"/>
  <c r="DW4537" i="1"/>
  <c r="DW4536" i="1"/>
  <c r="DW4535" i="1"/>
  <c r="DW4534" i="1"/>
  <c r="DW4533" i="1"/>
  <c r="DW4532" i="1"/>
  <c r="DW4531" i="1"/>
  <c r="DW4530" i="1"/>
  <c r="DW4529" i="1"/>
  <c r="DW4528" i="1"/>
  <c r="DW4527" i="1"/>
  <c r="DW4526" i="1"/>
  <c r="DW4525" i="1"/>
  <c r="DW4524" i="1"/>
  <c r="DW4523" i="1"/>
  <c r="DW4522" i="1"/>
  <c r="DW4521" i="1"/>
  <c r="DW4520" i="1"/>
  <c r="DW4519" i="1"/>
  <c r="DW4518" i="1"/>
  <c r="DW4517" i="1"/>
  <c r="DW4516" i="1"/>
  <c r="DW4515" i="1"/>
  <c r="DW4514" i="1"/>
  <c r="DW4513" i="1"/>
  <c r="DW4512" i="1"/>
  <c r="DW4511" i="1"/>
  <c r="DW4510" i="1"/>
  <c r="DW4509" i="1"/>
  <c r="DW4508" i="1"/>
  <c r="DW4507" i="1"/>
  <c r="DW4506" i="1"/>
  <c r="DW4505" i="1"/>
  <c r="DW4504" i="1"/>
  <c r="DW4503" i="1"/>
  <c r="DW4502" i="1"/>
  <c r="DW4501" i="1"/>
  <c r="DW4500" i="1"/>
  <c r="DW4499" i="1"/>
  <c r="DW4498" i="1"/>
  <c r="DW4497" i="1"/>
  <c r="DW4496" i="1"/>
  <c r="DW4495" i="1"/>
  <c r="DW4494" i="1"/>
  <c r="DW4493" i="1"/>
  <c r="DW4492" i="1"/>
  <c r="DW4491" i="1"/>
  <c r="DW4490" i="1"/>
  <c r="DW4489" i="1"/>
  <c r="DW4488" i="1"/>
  <c r="DW4487" i="1"/>
  <c r="DW4486" i="1"/>
  <c r="DW4485" i="1"/>
  <c r="DW4484" i="1"/>
  <c r="DW4483" i="1"/>
  <c r="DW4482" i="1"/>
  <c r="DW4481" i="1"/>
  <c r="DW4480" i="1"/>
  <c r="DW4479" i="1"/>
  <c r="DW4478" i="1"/>
  <c r="DW4477" i="1"/>
  <c r="DW4476" i="1"/>
  <c r="DW4475" i="1"/>
  <c r="DW4474" i="1"/>
  <c r="DW4473" i="1"/>
  <c r="DW4472" i="1"/>
  <c r="DW4471" i="1"/>
  <c r="DW4470" i="1"/>
  <c r="DW4469" i="1"/>
  <c r="DW4468" i="1"/>
  <c r="DW4467" i="1"/>
  <c r="DW4466" i="1"/>
  <c r="DW4465" i="1"/>
  <c r="DW4464" i="1"/>
  <c r="DW4463" i="1"/>
  <c r="DW4462" i="1"/>
  <c r="DW4461" i="1"/>
  <c r="DW4460" i="1"/>
  <c r="DW4459" i="1"/>
  <c r="DW4458" i="1"/>
  <c r="DW4457" i="1"/>
  <c r="DW4456" i="1"/>
  <c r="DW4455" i="1"/>
  <c r="DW4454" i="1"/>
  <c r="DW4453" i="1"/>
  <c r="DW4452" i="1"/>
  <c r="DW4451" i="1"/>
  <c r="DW4450" i="1"/>
  <c r="DW4449" i="1"/>
  <c r="DW4448" i="1"/>
  <c r="DW4447" i="1"/>
  <c r="DW4446" i="1"/>
  <c r="DW4445" i="1"/>
  <c r="DW4444" i="1"/>
  <c r="DW4443" i="1"/>
  <c r="DW4442" i="1"/>
  <c r="DW4441" i="1"/>
  <c r="DW4440" i="1"/>
  <c r="DW4439" i="1"/>
  <c r="DW4438" i="1"/>
  <c r="DW4437" i="1"/>
  <c r="DW4436" i="1"/>
  <c r="DW4435" i="1"/>
  <c r="DW4434" i="1"/>
  <c r="DW4433" i="1"/>
  <c r="DW4432" i="1"/>
  <c r="DW4431" i="1"/>
  <c r="DW4430" i="1"/>
  <c r="DW4429" i="1"/>
  <c r="DW4428" i="1"/>
  <c r="DW4427" i="1"/>
  <c r="DW4426" i="1"/>
  <c r="DW4425" i="1"/>
  <c r="DW4424" i="1"/>
  <c r="DW4423" i="1"/>
  <c r="DW4422" i="1"/>
  <c r="DW4421" i="1"/>
  <c r="DW4420" i="1"/>
  <c r="DW4419" i="1"/>
  <c r="DW4418" i="1"/>
  <c r="DW4417" i="1"/>
  <c r="DW4416" i="1"/>
  <c r="DW4415" i="1"/>
  <c r="DW4414" i="1"/>
  <c r="DW4413" i="1"/>
  <c r="DW4412" i="1"/>
  <c r="DW4411" i="1"/>
  <c r="DW4410" i="1"/>
  <c r="DW4409" i="1"/>
  <c r="DW4408" i="1"/>
  <c r="DW4407" i="1"/>
  <c r="DW4406" i="1"/>
  <c r="DW4405" i="1"/>
  <c r="DW4404" i="1"/>
  <c r="DW4403" i="1"/>
  <c r="DW4402" i="1"/>
  <c r="DW4401" i="1"/>
  <c r="DW4400" i="1"/>
  <c r="DW4399" i="1"/>
  <c r="DW4398" i="1"/>
  <c r="DW4397" i="1"/>
  <c r="DW4396" i="1"/>
  <c r="DW4395" i="1"/>
  <c r="DW4394" i="1"/>
  <c r="DW4393" i="1"/>
  <c r="DW4392" i="1"/>
  <c r="DW4391" i="1"/>
  <c r="DW4390" i="1"/>
  <c r="DW4389" i="1"/>
  <c r="DW4388" i="1"/>
  <c r="DW4387" i="1"/>
  <c r="DW4386" i="1"/>
  <c r="DW4385" i="1"/>
  <c r="DW4384" i="1"/>
  <c r="DW4383" i="1"/>
  <c r="DW4382" i="1"/>
  <c r="DW4381" i="1"/>
  <c r="DW4380" i="1"/>
  <c r="DW4379" i="1"/>
  <c r="DW4378" i="1"/>
  <c r="DW4377" i="1"/>
  <c r="DW4376" i="1"/>
  <c r="DW4375" i="1"/>
  <c r="DW4374" i="1"/>
  <c r="DW4373" i="1"/>
  <c r="DW4372" i="1"/>
  <c r="DW4371" i="1"/>
  <c r="DW4370" i="1"/>
  <c r="DW4369" i="1"/>
  <c r="DW4368" i="1"/>
  <c r="DW4367" i="1"/>
  <c r="DW4366" i="1"/>
  <c r="DW4365" i="1"/>
  <c r="DW4364" i="1"/>
  <c r="DW4363" i="1"/>
  <c r="DW4362" i="1"/>
  <c r="DW4361" i="1"/>
  <c r="DW4360" i="1"/>
  <c r="DW4359" i="1"/>
  <c r="DW4358" i="1"/>
  <c r="DW4357" i="1"/>
  <c r="DW4356" i="1"/>
  <c r="DW4355" i="1"/>
  <c r="DW4354" i="1"/>
  <c r="DW4353" i="1"/>
  <c r="DW4352" i="1"/>
  <c r="DW4351" i="1"/>
  <c r="DW4350" i="1"/>
  <c r="DW4349" i="1"/>
  <c r="DW4348" i="1"/>
  <c r="DW4347" i="1"/>
  <c r="DW4346" i="1"/>
  <c r="DW4345" i="1"/>
  <c r="DW4344" i="1"/>
  <c r="DW4343" i="1"/>
  <c r="DW4342" i="1"/>
  <c r="DW4341" i="1"/>
  <c r="DW4340" i="1"/>
  <c r="DW4339" i="1"/>
  <c r="DW4338" i="1"/>
  <c r="DW4337" i="1"/>
  <c r="DW4336" i="1"/>
  <c r="DW4335" i="1"/>
  <c r="DW4334" i="1"/>
  <c r="DW4333" i="1"/>
  <c r="DW4332" i="1"/>
  <c r="DW4331" i="1"/>
  <c r="DW4330" i="1"/>
  <c r="DW4329" i="1"/>
  <c r="DW4328" i="1"/>
  <c r="DW4327" i="1"/>
  <c r="DW4326" i="1"/>
  <c r="DW4325" i="1"/>
  <c r="DW4324" i="1"/>
  <c r="DW4323" i="1"/>
  <c r="DW4322" i="1"/>
  <c r="DW4321" i="1"/>
  <c r="DW4320" i="1"/>
  <c r="DW4319" i="1"/>
  <c r="DW4318" i="1"/>
  <c r="DW4317" i="1"/>
  <c r="DW4316" i="1"/>
  <c r="DW4315" i="1"/>
  <c r="DW4314" i="1"/>
  <c r="DW4313" i="1"/>
  <c r="DW4312" i="1"/>
  <c r="DW4311" i="1"/>
  <c r="DW4310" i="1"/>
  <c r="DW4309" i="1"/>
  <c r="DW4308" i="1"/>
  <c r="DW4307" i="1"/>
  <c r="DW4306" i="1"/>
  <c r="DW4305" i="1"/>
  <c r="DW4304" i="1"/>
  <c r="DW4303" i="1"/>
  <c r="DW4302" i="1"/>
  <c r="DW4301" i="1"/>
  <c r="DW4300" i="1"/>
  <c r="DW4299" i="1"/>
  <c r="DW4298" i="1"/>
  <c r="DW4297" i="1"/>
  <c r="DW4296" i="1"/>
  <c r="DW4295" i="1"/>
  <c r="DW4294" i="1"/>
  <c r="DW4293" i="1"/>
  <c r="DW4292" i="1"/>
  <c r="DW4291" i="1"/>
  <c r="DW4290" i="1"/>
  <c r="DW4289" i="1"/>
  <c r="DW4288" i="1"/>
  <c r="DW4287" i="1"/>
  <c r="DW4286" i="1"/>
  <c r="DW4285" i="1"/>
  <c r="DW4284" i="1"/>
  <c r="DW4283" i="1"/>
  <c r="DW4282" i="1"/>
  <c r="DW4281" i="1"/>
  <c r="DW4280" i="1"/>
  <c r="DW4279" i="1"/>
  <c r="DW4278" i="1"/>
  <c r="DW4277" i="1"/>
  <c r="DW4276" i="1"/>
  <c r="DW4275" i="1"/>
  <c r="DW4274" i="1"/>
  <c r="DW4273" i="1"/>
  <c r="DW4272" i="1"/>
  <c r="DW4271" i="1"/>
  <c r="DW4270" i="1"/>
  <c r="DW4269" i="1"/>
  <c r="DW4268" i="1"/>
  <c r="DW4267" i="1"/>
  <c r="DW4266" i="1"/>
  <c r="DW4265" i="1"/>
  <c r="DW4264" i="1"/>
  <c r="DW4263" i="1"/>
  <c r="DW4262" i="1"/>
  <c r="DW4261" i="1"/>
  <c r="DW4260" i="1"/>
  <c r="DW4259" i="1"/>
  <c r="DW4258" i="1"/>
  <c r="DW4257" i="1"/>
  <c r="DW4256" i="1"/>
  <c r="DW4255" i="1"/>
  <c r="DW4254" i="1"/>
  <c r="DW4253" i="1"/>
  <c r="DW4252" i="1"/>
  <c r="DW4251" i="1"/>
  <c r="DW4250" i="1"/>
  <c r="DW4249" i="1"/>
  <c r="DW4248" i="1"/>
  <c r="DW4247" i="1"/>
  <c r="DW4246" i="1"/>
  <c r="DW4245" i="1"/>
  <c r="DW4244" i="1"/>
  <c r="DW4243" i="1"/>
  <c r="DW4242" i="1"/>
  <c r="DW4241" i="1"/>
  <c r="DW4240" i="1"/>
  <c r="DW4239" i="1"/>
  <c r="DW4238" i="1"/>
  <c r="DW4237" i="1"/>
  <c r="DW4236" i="1"/>
  <c r="DW4235" i="1"/>
  <c r="DW4234" i="1"/>
  <c r="DW4233" i="1"/>
  <c r="DW4232" i="1"/>
  <c r="DW4231" i="1"/>
  <c r="DW4230" i="1"/>
  <c r="DW4229" i="1"/>
  <c r="DW4228" i="1"/>
  <c r="DW4227" i="1"/>
  <c r="DW4226" i="1"/>
  <c r="DW4225" i="1"/>
  <c r="DW4224" i="1"/>
  <c r="DW4223" i="1"/>
  <c r="DW4222" i="1"/>
  <c r="DW4221" i="1"/>
  <c r="DW4220" i="1"/>
  <c r="DW4219" i="1"/>
  <c r="DW4218" i="1"/>
  <c r="DW4217" i="1"/>
  <c r="DW4216" i="1"/>
  <c r="DW4215" i="1"/>
  <c r="DW4214" i="1"/>
  <c r="DW4213" i="1"/>
  <c r="DW4212" i="1"/>
  <c r="DW4211" i="1"/>
  <c r="DW4210" i="1"/>
  <c r="DW4209" i="1"/>
  <c r="DW4208" i="1"/>
  <c r="DW4207" i="1"/>
  <c r="DW4206" i="1"/>
  <c r="DW4205" i="1"/>
  <c r="DW4204" i="1"/>
  <c r="DW4203" i="1"/>
  <c r="DW4202" i="1"/>
  <c r="DW4201" i="1"/>
  <c r="DW4200" i="1"/>
  <c r="DW4199" i="1"/>
  <c r="DW4198" i="1"/>
  <c r="DW4197" i="1"/>
  <c r="DW4196" i="1"/>
  <c r="DW4195" i="1"/>
  <c r="DW4194" i="1"/>
  <c r="DW4193" i="1"/>
  <c r="DW4192" i="1"/>
  <c r="DW4191" i="1"/>
  <c r="DW4190" i="1"/>
  <c r="DW4189" i="1"/>
  <c r="DW4188" i="1"/>
  <c r="DW4187" i="1"/>
  <c r="DW4186" i="1"/>
  <c r="DW4185" i="1"/>
  <c r="DW4184" i="1"/>
  <c r="DW4183" i="1"/>
  <c r="DW4182" i="1"/>
  <c r="DW4181" i="1"/>
  <c r="DW4180" i="1"/>
  <c r="DW4179" i="1"/>
  <c r="DW4178" i="1"/>
  <c r="DW4177" i="1"/>
  <c r="DW4176" i="1"/>
  <c r="DW4175" i="1"/>
  <c r="DW4174" i="1"/>
  <c r="DW4173" i="1"/>
  <c r="DW4172" i="1"/>
  <c r="DW4171" i="1"/>
  <c r="DW4170" i="1"/>
  <c r="DW4169" i="1"/>
  <c r="DW4168" i="1"/>
  <c r="DW4167" i="1"/>
  <c r="DW4166" i="1"/>
  <c r="DW4165" i="1"/>
  <c r="DW4164" i="1"/>
  <c r="DW4163" i="1"/>
  <c r="DW4162" i="1"/>
  <c r="DW4161" i="1"/>
  <c r="DW4160" i="1"/>
  <c r="DW4159" i="1"/>
  <c r="DW4158" i="1"/>
  <c r="DW4157" i="1"/>
  <c r="DW4156" i="1"/>
  <c r="DW4155" i="1"/>
  <c r="DW4154" i="1"/>
  <c r="DW4153" i="1"/>
  <c r="DW4152" i="1"/>
  <c r="DW4151" i="1"/>
  <c r="DW4150" i="1"/>
  <c r="DW4149" i="1"/>
  <c r="DW4148" i="1"/>
  <c r="DW4147" i="1"/>
  <c r="DW4146" i="1"/>
  <c r="DW4145" i="1"/>
  <c r="DW4144" i="1"/>
  <c r="DW4143" i="1"/>
  <c r="DW4142" i="1"/>
  <c r="DW4141" i="1"/>
  <c r="DW4140" i="1"/>
  <c r="DW4139" i="1"/>
  <c r="DW4138" i="1"/>
  <c r="DW4137" i="1"/>
  <c r="DW4136" i="1"/>
  <c r="DW4135" i="1"/>
  <c r="DW4134" i="1"/>
  <c r="DW4133" i="1"/>
  <c r="DW4132" i="1"/>
  <c r="DW4131" i="1"/>
  <c r="DW4130" i="1"/>
  <c r="DW4129" i="1"/>
  <c r="DW4128" i="1"/>
  <c r="DW4127" i="1"/>
  <c r="DW4126" i="1"/>
  <c r="DW4125" i="1"/>
  <c r="DW4124" i="1"/>
  <c r="DW4123" i="1"/>
  <c r="DW4122" i="1"/>
  <c r="DW4121" i="1"/>
  <c r="DW4120" i="1"/>
  <c r="DW4119" i="1"/>
  <c r="DW4118" i="1"/>
  <c r="DW4117" i="1"/>
  <c r="DW4116" i="1"/>
  <c r="DW4115" i="1"/>
  <c r="DW4114" i="1"/>
  <c r="DW4113" i="1"/>
  <c r="DW4112" i="1"/>
  <c r="DW4111" i="1"/>
  <c r="DW4110" i="1"/>
  <c r="DW4109" i="1"/>
  <c r="DW4108" i="1"/>
  <c r="DW4107" i="1"/>
  <c r="DW4106" i="1"/>
  <c r="DW4105" i="1"/>
  <c r="DW4104" i="1"/>
  <c r="DW4103" i="1"/>
  <c r="DW4102" i="1"/>
  <c r="DW4101" i="1"/>
  <c r="DW4100" i="1"/>
  <c r="DW4099" i="1"/>
  <c r="DW4098" i="1"/>
  <c r="DW4097" i="1"/>
  <c r="DW4096" i="1"/>
  <c r="DW4095" i="1"/>
  <c r="DW4094" i="1"/>
  <c r="DW4093" i="1"/>
  <c r="DW4092" i="1"/>
  <c r="DW4091" i="1"/>
  <c r="DW4090" i="1"/>
  <c r="DW4089" i="1"/>
  <c r="DW4088" i="1"/>
  <c r="DW4087" i="1"/>
  <c r="DW4086" i="1"/>
  <c r="DW4085" i="1"/>
  <c r="DW4084" i="1"/>
  <c r="DW4083" i="1"/>
  <c r="DW4082" i="1"/>
  <c r="DW4081" i="1"/>
  <c r="DW4080" i="1"/>
  <c r="DW4079" i="1"/>
  <c r="DW4078" i="1"/>
  <c r="DW4077" i="1"/>
  <c r="DW4076" i="1"/>
  <c r="DW4075" i="1"/>
  <c r="DW4074" i="1"/>
  <c r="DW4073" i="1"/>
  <c r="DW4072" i="1"/>
  <c r="DW4071" i="1"/>
  <c r="DW4070" i="1"/>
  <c r="DW4069" i="1"/>
  <c r="DW4068" i="1"/>
  <c r="DW4067" i="1"/>
  <c r="DW4066" i="1"/>
  <c r="DW4065" i="1"/>
  <c r="DW4064" i="1"/>
  <c r="DW4063" i="1"/>
  <c r="DW4062" i="1"/>
  <c r="DW4061" i="1"/>
  <c r="DW4060" i="1"/>
  <c r="DW4059" i="1"/>
  <c r="DW4058" i="1"/>
  <c r="DW4057" i="1"/>
  <c r="DW4056" i="1"/>
  <c r="DW4055" i="1"/>
  <c r="DW4054" i="1"/>
  <c r="DW4053" i="1"/>
  <c r="DW4052" i="1"/>
  <c r="DW4051" i="1"/>
  <c r="DW4050" i="1"/>
  <c r="DW4049" i="1"/>
  <c r="DW4048" i="1"/>
  <c r="DW4047" i="1"/>
  <c r="DW4046" i="1"/>
  <c r="DW4045" i="1"/>
  <c r="DW4044" i="1"/>
  <c r="DW4043" i="1"/>
  <c r="DW4042" i="1"/>
  <c r="DW4041" i="1"/>
  <c r="DW4040" i="1"/>
  <c r="DW4039" i="1"/>
  <c r="DW4038" i="1"/>
  <c r="DW4037" i="1"/>
  <c r="DW4036" i="1"/>
  <c r="DW4035" i="1"/>
  <c r="DW4034" i="1"/>
  <c r="DW4033" i="1"/>
  <c r="DW4032" i="1"/>
  <c r="DW4031" i="1"/>
  <c r="DW4030" i="1"/>
  <c r="DW4029" i="1"/>
  <c r="DW4028" i="1"/>
  <c r="DW4027" i="1"/>
  <c r="DW4026" i="1"/>
  <c r="DW4025" i="1"/>
  <c r="DW4024" i="1"/>
  <c r="DW4023" i="1"/>
  <c r="DW4022" i="1"/>
  <c r="DW4021" i="1"/>
  <c r="DW4020" i="1"/>
  <c r="DW4019" i="1"/>
  <c r="DW4018" i="1"/>
  <c r="DW4017" i="1"/>
  <c r="DW4016" i="1"/>
  <c r="DW4015" i="1"/>
  <c r="DW4014" i="1"/>
  <c r="DW4013" i="1"/>
  <c r="DW4012" i="1"/>
  <c r="DW4011" i="1"/>
  <c r="DW4010" i="1"/>
  <c r="DW4009" i="1"/>
  <c r="DW4008" i="1"/>
  <c r="DW4007" i="1"/>
  <c r="DW4006" i="1"/>
  <c r="DW4005" i="1"/>
  <c r="DW4004" i="1"/>
  <c r="DW4003" i="1"/>
  <c r="DW4002" i="1"/>
  <c r="DW4001" i="1"/>
  <c r="DW4000" i="1"/>
  <c r="DW3999" i="1"/>
  <c r="DW3998" i="1"/>
  <c r="DW3997" i="1"/>
  <c r="DW3996" i="1"/>
  <c r="DW3995" i="1"/>
  <c r="DW3994" i="1"/>
  <c r="DW3993" i="1"/>
  <c r="DW3992" i="1"/>
  <c r="DW3991" i="1"/>
  <c r="DW3990" i="1"/>
  <c r="DW3989" i="1"/>
  <c r="DW3988" i="1"/>
  <c r="DW3987" i="1"/>
  <c r="DW3986" i="1"/>
  <c r="DW3985" i="1"/>
  <c r="DW3984" i="1"/>
  <c r="DW3983" i="1"/>
  <c r="DW3982" i="1"/>
  <c r="DW3981" i="1"/>
  <c r="DW3980" i="1"/>
  <c r="DW3979" i="1"/>
  <c r="DW3978" i="1"/>
  <c r="DW3977" i="1"/>
  <c r="DW3976" i="1"/>
  <c r="DW3975" i="1"/>
  <c r="DW3974" i="1"/>
  <c r="DW3973" i="1"/>
  <c r="DW3972" i="1"/>
  <c r="DW3971" i="1"/>
  <c r="DW3970" i="1"/>
  <c r="DW3969" i="1"/>
  <c r="DW3968" i="1"/>
  <c r="DW3967" i="1"/>
  <c r="DW3966" i="1"/>
  <c r="DW3965" i="1"/>
  <c r="DW3964" i="1"/>
  <c r="DW3963" i="1"/>
  <c r="DW3962" i="1"/>
  <c r="DW3961" i="1"/>
  <c r="DW3960" i="1"/>
  <c r="DW3959" i="1"/>
  <c r="DW3958" i="1"/>
  <c r="DW3957" i="1"/>
  <c r="DW3956" i="1"/>
  <c r="DW3955" i="1"/>
  <c r="DW3954" i="1"/>
  <c r="DW3953" i="1"/>
  <c r="DW3952" i="1"/>
  <c r="DW3951" i="1"/>
  <c r="DW3950" i="1"/>
  <c r="DW3949" i="1"/>
  <c r="DW3948" i="1"/>
  <c r="DW3947" i="1"/>
  <c r="DW3946" i="1"/>
  <c r="DW3945" i="1"/>
  <c r="DW3944" i="1"/>
  <c r="DW3943" i="1"/>
  <c r="DW3942" i="1"/>
  <c r="DW3941" i="1"/>
  <c r="DW3940" i="1"/>
  <c r="DW3939" i="1"/>
  <c r="DW3938" i="1"/>
  <c r="DW3937" i="1"/>
  <c r="DW3936" i="1"/>
  <c r="DW3935" i="1"/>
  <c r="DW3934" i="1"/>
  <c r="DW3933" i="1"/>
  <c r="DW3932" i="1"/>
  <c r="DW3931" i="1"/>
  <c r="DW3930" i="1"/>
  <c r="DW3929" i="1"/>
  <c r="DW3928" i="1"/>
  <c r="DW3927" i="1"/>
  <c r="DW3926" i="1"/>
  <c r="DW3925" i="1"/>
  <c r="DW3924" i="1"/>
  <c r="DW3923" i="1"/>
  <c r="DW3922" i="1"/>
  <c r="DW3921" i="1"/>
  <c r="DW3920" i="1"/>
  <c r="DW3919" i="1"/>
  <c r="DW3918" i="1"/>
  <c r="DW3917" i="1"/>
  <c r="DW3916" i="1"/>
  <c r="DW3915" i="1"/>
  <c r="DW3914" i="1"/>
  <c r="DW3913" i="1"/>
  <c r="DW3912" i="1"/>
  <c r="DW3911" i="1"/>
  <c r="DW3910" i="1"/>
  <c r="DW3909" i="1"/>
  <c r="DW3908" i="1"/>
  <c r="DW3907" i="1"/>
  <c r="DW3906" i="1"/>
  <c r="DW3905" i="1"/>
  <c r="DW3904" i="1"/>
  <c r="DW3903" i="1"/>
  <c r="DW3902" i="1"/>
  <c r="DW3901" i="1"/>
  <c r="DW3900" i="1"/>
  <c r="DW3899" i="1"/>
  <c r="DW3898" i="1"/>
  <c r="DW3897" i="1"/>
  <c r="DW3896" i="1"/>
  <c r="DW3895" i="1"/>
  <c r="DW3894" i="1"/>
  <c r="DW3893" i="1"/>
  <c r="DW3892" i="1"/>
  <c r="DW3891" i="1"/>
  <c r="DW3890" i="1"/>
  <c r="DW3889" i="1"/>
  <c r="DW3888" i="1"/>
  <c r="DW3887" i="1"/>
  <c r="DW3886" i="1"/>
  <c r="DW3885" i="1"/>
  <c r="DW3884" i="1"/>
  <c r="DW3883" i="1"/>
  <c r="DW3882" i="1"/>
  <c r="DW3881" i="1"/>
  <c r="DW3880" i="1"/>
  <c r="DW3879" i="1"/>
  <c r="DW3878" i="1"/>
  <c r="DW3877" i="1"/>
  <c r="DW3876" i="1"/>
  <c r="DW3875" i="1"/>
  <c r="DW3874" i="1"/>
  <c r="DW3873" i="1"/>
  <c r="DW3872" i="1"/>
  <c r="DW3871" i="1"/>
  <c r="DW3870" i="1"/>
  <c r="DW3869" i="1"/>
  <c r="DW3868" i="1"/>
  <c r="DW3867" i="1"/>
  <c r="DW3866" i="1"/>
  <c r="DW3865" i="1"/>
  <c r="DW3864" i="1"/>
  <c r="DW3863" i="1"/>
  <c r="DW3862" i="1"/>
  <c r="DW3861" i="1"/>
  <c r="DW3860" i="1"/>
  <c r="DW3859" i="1"/>
  <c r="DW3858" i="1"/>
  <c r="DW3857" i="1"/>
  <c r="DW3856" i="1"/>
  <c r="DW3855" i="1"/>
  <c r="DW3854" i="1"/>
  <c r="DW3853" i="1"/>
  <c r="DW3852" i="1"/>
  <c r="DW3851" i="1"/>
  <c r="DW3850" i="1"/>
  <c r="DW3849" i="1"/>
  <c r="DW3848" i="1"/>
  <c r="DW3847" i="1"/>
  <c r="DW3846" i="1"/>
  <c r="DW3845" i="1"/>
  <c r="DW3844" i="1"/>
  <c r="DW3843" i="1"/>
  <c r="DW3842" i="1"/>
  <c r="DW3841" i="1"/>
  <c r="DW3840" i="1"/>
  <c r="DW3839" i="1"/>
  <c r="DW3838" i="1"/>
  <c r="DW3837" i="1"/>
  <c r="DW3836" i="1"/>
  <c r="DW3835" i="1"/>
  <c r="DW3834" i="1"/>
  <c r="DW3833" i="1"/>
  <c r="DW3832" i="1"/>
  <c r="DW3831" i="1"/>
  <c r="DW3830" i="1"/>
  <c r="DW3829" i="1"/>
  <c r="DW3828" i="1"/>
  <c r="DW3827" i="1"/>
  <c r="DW3826" i="1"/>
  <c r="DW3825" i="1"/>
  <c r="DW3824" i="1"/>
  <c r="DW3823" i="1"/>
  <c r="DW3822" i="1"/>
  <c r="DW3821" i="1"/>
  <c r="DW3820" i="1"/>
  <c r="DW3819" i="1"/>
  <c r="DW3818" i="1"/>
  <c r="DW3817" i="1"/>
  <c r="DW3816" i="1"/>
  <c r="DW3815" i="1"/>
  <c r="DW3814" i="1"/>
  <c r="DW3813" i="1"/>
  <c r="DW3812" i="1"/>
  <c r="DW3811" i="1"/>
  <c r="DW3810" i="1"/>
  <c r="DW3809" i="1"/>
  <c r="DW3808" i="1"/>
  <c r="DW3807" i="1"/>
  <c r="DW3806" i="1"/>
  <c r="DW3805" i="1"/>
  <c r="DW3804" i="1"/>
  <c r="DW3803" i="1"/>
  <c r="DW3802" i="1"/>
  <c r="DW3801" i="1"/>
  <c r="DW3800" i="1"/>
  <c r="DW3799" i="1"/>
  <c r="DW3798" i="1"/>
  <c r="DW3797" i="1"/>
  <c r="DW3796" i="1"/>
  <c r="DW3795" i="1"/>
  <c r="DW3794" i="1"/>
  <c r="DW3793" i="1"/>
  <c r="DW3792" i="1"/>
  <c r="DW3791" i="1"/>
  <c r="DW3790" i="1"/>
  <c r="DW3789" i="1"/>
  <c r="DW3788" i="1"/>
  <c r="DW3787" i="1"/>
  <c r="DW3786" i="1"/>
  <c r="DW3785" i="1"/>
  <c r="DW3784" i="1"/>
  <c r="DW3783" i="1"/>
  <c r="DW3782" i="1"/>
  <c r="DW3781" i="1"/>
  <c r="DW3780" i="1"/>
  <c r="DW3779" i="1"/>
  <c r="DW3778" i="1"/>
  <c r="DW3777" i="1"/>
  <c r="DW3776" i="1"/>
  <c r="DW3775" i="1"/>
  <c r="DW3774" i="1"/>
  <c r="DW3773" i="1"/>
  <c r="DW3772" i="1"/>
  <c r="DW3771" i="1"/>
  <c r="DW3770" i="1"/>
  <c r="DW3769" i="1"/>
  <c r="DW3768" i="1"/>
  <c r="DW3767" i="1"/>
  <c r="DW3766" i="1"/>
  <c r="DW3765" i="1"/>
  <c r="DW3764" i="1"/>
  <c r="DW3763" i="1"/>
  <c r="DW3762" i="1"/>
  <c r="DW3761" i="1"/>
  <c r="DW3760" i="1"/>
  <c r="DW3759" i="1"/>
  <c r="DW3758" i="1"/>
  <c r="DW3757" i="1"/>
  <c r="DW3756" i="1"/>
  <c r="DW3755" i="1"/>
  <c r="DW3754" i="1"/>
  <c r="DW3753" i="1"/>
  <c r="DW3752" i="1"/>
  <c r="DW3751" i="1"/>
  <c r="DW3750" i="1"/>
  <c r="DW3749" i="1"/>
  <c r="DW3748" i="1"/>
  <c r="DW3747" i="1"/>
  <c r="DW3746" i="1"/>
  <c r="DW3745" i="1"/>
  <c r="DW3744" i="1"/>
  <c r="DW3743" i="1"/>
  <c r="DW3742" i="1"/>
  <c r="DW3741" i="1"/>
  <c r="DW3740" i="1"/>
  <c r="DW3739" i="1"/>
  <c r="DW3738" i="1"/>
  <c r="DW3737" i="1"/>
  <c r="DW3736" i="1"/>
  <c r="DW3735" i="1"/>
  <c r="DW3734" i="1"/>
  <c r="DW3733" i="1"/>
  <c r="DW3732" i="1"/>
  <c r="DW3731" i="1"/>
  <c r="DW3730" i="1"/>
  <c r="DW3729" i="1"/>
  <c r="DW3728" i="1"/>
  <c r="DW3727" i="1"/>
  <c r="DW3726" i="1"/>
  <c r="DW3725" i="1"/>
  <c r="DW3724" i="1"/>
  <c r="DW3723" i="1"/>
  <c r="DW3722" i="1"/>
  <c r="DW3721" i="1"/>
  <c r="DW3720" i="1"/>
  <c r="DW3719" i="1"/>
  <c r="DW3718" i="1"/>
  <c r="DW3717" i="1"/>
  <c r="DW3716" i="1"/>
  <c r="DW3715" i="1"/>
  <c r="DW3714" i="1"/>
  <c r="DW3713" i="1"/>
  <c r="DW3712" i="1"/>
  <c r="DW3711" i="1"/>
  <c r="DW3710" i="1"/>
  <c r="DW3709" i="1"/>
  <c r="DW3708" i="1"/>
  <c r="DW3707" i="1"/>
  <c r="DW3706" i="1"/>
  <c r="DW3705" i="1"/>
  <c r="DW3704" i="1"/>
  <c r="DW3703" i="1"/>
  <c r="DW3702" i="1"/>
  <c r="DW3701" i="1"/>
  <c r="DW3700" i="1"/>
  <c r="DW3699" i="1"/>
  <c r="DW3698" i="1"/>
  <c r="DW3697" i="1"/>
  <c r="DW3696" i="1"/>
  <c r="DW3695" i="1"/>
  <c r="DW3694" i="1"/>
  <c r="DW3693" i="1"/>
  <c r="DW3692" i="1"/>
  <c r="DW3691" i="1"/>
  <c r="DW3690" i="1"/>
  <c r="DW3689" i="1"/>
  <c r="DW3688" i="1"/>
  <c r="DW3687" i="1"/>
  <c r="DW3686" i="1"/>
  <c r="DW3685" i="1"/>
  <c r="DW3684" i="1"/>
  <c r="DW3683" i="1"/>
  <c r="DW3682" i="1"/>
  <c r="DW3681" i="1"/>
  <c r="DW3680" i="1"/>
  <c r="DW3679" i="1"/>
  <c r="DW3678" i="1"/>
  <c r="DW3677" i="1"/>
  <c r="DW3676" i="1"/>
  <c r="DW3675" i="1"/>
  <c r="DW3674" i="1"/>
  <c r="DW3673" i="1"/>
  <c r="DW3672" i="1"/>
  <c r="DW3671" i="1"/>
  <c r="DW3670" i="1"/>
  <c r="DW3669" i="1"/>
  <c r="DW3668" i="1"/>
  <c r="DW3667" i="1"/>
  <c r="DW3666" i="1"/>
  <c r="DW3665" i="1"/>
  <c r="DW3664" i="1"/>
  <c r="DW3663" i="1"/>
  <c r="DW3662" i="1"/>
  <c r="DW3661" i="1"/>
  <c r="DW3660" i="1"/>
  <c r="DW3659" i="1"/>
  <c r="DW3658" i="1"/>
  <c r="DW3657" i="1"/>
  <c r="DW3656" i="1"/>
  <c r="DW3655" i="1"/>
  <c r="DW3654" i="1"/>
  <c r="DW3653" i="1"/>
  <c r="DW3652" i="1"/>
  <c r="DW3651" i="1"/>
  <c r="DW3650" i="1"/>
  <c r="DW3649" i="1"/>
  <c r="DW3648" i="1"/>
  <c r="DW3647" i="1"/>
  <c r="DW3646" i="1"/>
  <c r="DW3645" i="1"/>
  <c r="DW3644" i="1"/>
  <c r="DW3643" i="1"/>
  <c r="DW3642" i="1"/>
  <c r="DW3641" i="1"/>
  <c r="DW3640" i="1"/>
  <c r="DW3639" i="1"/>
  <c r="DW3638" i="1"/>
  <c r="DW3637" i="1"/>
  <c r="DW3636" i="1"/>
  <c r="DW3635" i="1"/>
  <c r="DW3634" i="1"/>
  <c r="DW3633" i="1"/>
  <c r="DW3632" i="1"/>
  <c r="DW3631" i="1"/>
  <c r="DW3630" i="1"/>
  <c r="DW3629" i="1"/>
  <c r="DW3628" i="1"/>
  <c r="DW3627" i="1"/>
  <c r="DW3626" i="1"/>
  <c r="DW3625" i="1"/>
  <c r="DW3624" i="1"/>
  <c r="DW3623" i="1"/>
  <c r="DW3622" i="1"/>
  <c r="DW3621" i="1"/>
  <c r="DW3620" i="1"/>
  <c r="DW3619" i="1"/>
  <c r="DW3618" i="1"/>
  <c r="DW3617" i="1"/>
  <c r="DW3616" i="1"/>
  <c r="DW3615" i="1"/>
  <c r="DW3614" i="1"/>
  <c r="DW3613" i="1"/>
  <c r="DW3612" i="1"/>
  <c r="DW3611" i="1"/>
  <c r="DW3610" i="1"/>
  <c r="DW3609" i="1"/>
  <c r="DW3608" i="1"/>
  <c r="DW3607" i="1"/>
  <c r="DW3606" i="1"/>
  <c r="DW3605" i="1"/>
  <c r="DW3604" i="1"/>
  <c r="DW3603" i="1"/>
  <c r="DW3602" i="1"/>
  <c r="DW3601" i="1"/>
  <c r="DW3600" i="1"/>
  <c r="DW3599" i="1"/>
  <c r="DW3598" i="1"/>
  <c r="DW3597" i="1"/>
  <c r="DW3596" i="1"/>
  <c r="DW3595" i="1"/>
  <c r="DW3594" i="1"/>
  <c r="DW3593" i="1"/>
  <c r="DW3592" i="1"/>
  <c r="DW3591" i="1"/>
  <c r="DW3590" i="1"/>
  <c r="DW3589" i="1"/>
  <c r="DW3588" i="1"/>
  <c r="DW3587" i="1"/>
  <c r="DW3586" i="1"/>
  <c r="DW3585" i="1"/>
  <c r="DW3584" i="1"/>
  <c r="DW3583" i="1"/>
  <c r="DW3582" i="1"/>
  <c r="DW3581" i="1"/>
  <c r="DW3580" i="1"/>
  <c r="DW3579" i="1"/>
  <c r="DW3578" i="1"/>
  <c r="DW3577" i="1"/>
  <c r="DW3576" i="1"/>
  <c r="DW3575" i="1"/>
  <c r="DW3574" i="1"/>
  <c r="DW3573" i="1"/>
  <c r="DW3572" i="1"/>
  <c r="DW3571" i="1"/>
  <c r="DW3570" i="1"/>
  <c r="DW3569" i="1"/>
  <c r="DW3568" i="1"/>
  <c r="DW3567" i="1"/>
  <c r="DW3566" i="1"/>
  <c r="DW3565" i="1"/>
  <c r="DW3564" i="1"/>
  <c r="DW3563" i="1"/>
  <c r="DW3562" i="1"/>
  <c r="DW3561" i="1"/>
  <c r="DW3560" i="1"/>
  <c r="DW3559" i="1"/>
  <c r="DW3558" i="1"/>
  <c r="DW3557" i="1"/>
  <c r="DW3556" i="1"/>
  <c r="DW3555" i="1"/>
  <c r="DW3554" i="1"/>
  <c r="DW3553" i="1"/>
  <c r="DW3552" i="1"/>
  <c r="DW3551" i="1"/>
  <c r="DW3550" i="1"/>
  <c r="DW3549" i="1"/>
  <c r="DW3548" i="1"/>
  <c r="DW3547" i="1"/>
  <c r="DW3546" i="1"/>
  <c r="DW3545" i="1"/>
  <c r="DW3544" i="1"/>
  <c r="DW3543" i="1"/>
  <c r="DW3542" i="1"/>
  <c r="DW3541" i="1"/>
  <c r="DW3540" i="1"/>
  <c r="DW3539" i="1"/>
  <c r="DW3538" i="1"/>
  <c r="DW3537" i="1"/>
  <c r="DW3536" i="1"/>
  <c r="DW3535" i="1"/>
  <c r="DW3534" i="1"/>
  <c r="DW3533" i="1"/>
  <c r="DW3532" i="1"/>
  <c r="DW3531" i="1"/>
  <c r="DW3530" i="1"/>
  <c r="DW3529" i="1"/>
  <c r="DW3528" i="1"/>
  <c r="DW3527" i="1"/>
  <c r="DW3526" i="1"/>
  <c r="DW3525" i="1"/>
  <c r="DW3524" i="1"/>
  <c r="DW3523" i="1"/>
  <c r="DW3522" i="1"/>
  <c r="DW3521" i="1"/>
  <c r="DW3520" i="1"/>
  <c r="DW3519" i="1"/>
  <c r="DW3518" i="1"/>
  <c r="DW3517" i="1"/>
  <c r="DW3516" i="1"/>
  <c r="DW3515" i="1"/>
  <c r="DW3514" i="1"/>
  <c r="DW3513" i="1"/>
  <c r="DW3512" i="1"/>
  <c r="DW3511" i="1"/>
  <c r="DW3510" i="1"/>
  <c r="DW3509" i="1"/>
  <c r="DW3508" i="1"/>
  <c r="DW3507" i="1"/>
  <c r="DW3506" i="1"/>
  <c r="DW3505" i="1"/>
  <c r="DW3504" i="1"/>
  <c r="DW3503" i="1"/>
  <c r="DW3502" i="1"/>
  <c r="DW3501" i="1"/>
  <c r="DW3500" i="1"/>
  <c r="DW3499" i="1"/>
  <c r="DW3498" i="1"/>
  <c r="DW3497" i="1"/>
  <c r="DW3496" i="1"/>
  <c r="DW3495" i="1"/>
  <c r="DW3494" i="1"/>
  <c r="DW3493" i="1"/>
  <c r="DW3492" i="1"/>
  <c r="DW3491" i="1"/>
  <c r="DW3490" i="1"/>
  <c r="DW3489" i="1"/>
  <c r="DW3488" i="1"/>
  <c r="DW3487" i="1"/>
  <c r="DW3486" i="1"/>
  <c r="DW3485" i="1"/>
  <c r="DW3484" i="1"/>
  <c r="DW3483" i="1"/>
  <c r="DW3482" i="1"/>
  <c r="DW3481" i="1"/>
  <c r="DW3480" i="1"/>
  <c r="DW3479" i="1"/>
  <c r="DW3478" i="1"/>
  <c r="DW3477" i="1"/>
  <c r="DW3476" i="1"/>
  <c r="DW3475" i="1"/>
  <c r="DW3474" i="1"/>
  <c r="DW3473" i="1"/>
  <c r="DW3472" i="1"/>
  <c r="DW3471" i="1"/>
  <c r="DW3470" i="1"/>
  <c r="DW3469" i="1"/>
  <c r="DW3468" i="1"/>
  <c r="DW3467" i="1"/>
  <c r="DW3466" i="1"/>
  <c r="DW3465" i="1"/>
  <c r="DW3464" i="1"/>
  <c r="DW3463" i="1"/>
  <c r="DW3462" i="1"/>
  <c r="DW3461" i="1"/>
  <c r="DW3460" i="1"/>
  <c r="DW3459" i="1"/>
  <c r="DW3458" i="1"/>
  <c r="DW3457" i="1"/>
  <c r="DW3456" i="1"/>
  <c r="DW3455" i="1"/>
  <c r="DW3454" i="1"/>
  <c r="DW3453" i="1"/>
  <c r="DW3452" i="1"/>
  <c r="DW3451" i="1"/>
  <c r="DW3450" i="1"/>
  <c r="DW3449" i="1"/>
  <c r="DW3448" i="1"/>
  <c r="DW3447" i="1"/>
  <c r="DW3446" i="1"/>
  <c r="DW3445" i="1"/>
  <c r="DW3444" i="1"/>
  <c r="DW3443" i="1"/>
  <c r="DW3442" i="1"/>
  <c r="DW3441" i="1"/>
  <c r="DW3440" i="1"/>
  <c r="DW3439" i="1"/>
  <c r="DW3438" i="1"/>
  <c r="DW3437" i="1"/>
  <c r="DW3436" i="1"/>
  <c r="DW3435" i="1"/>
  <c r="DW3434" i="1"/>
  <c r="DW3433" i="1"/>
  <c r="DW3432" i="1"/>
  <c r="DW3431" i="1"/>
  <c r="DW3430" i="1"/>
  <c r="DW3429" i="1"/>
  <c r="DW3428" i="1"/>
  <c r="DW3427" i="1"/>
  <c r="DW3426" i="1"/>
  <c r="DW3425" i="1"/>
  <c r="DW3424" i="1"/>
  <c r="DW3423" i="1"/>
  <c r="DW3422" i="1"/>
  <c r="DW3421" i="1"/>
  <c r="DW3420" i="1"/>
  <c r="DW3419" i="1"/>
  <c r="DW3418" i="1"/>
  <c r="DW3417" i="1"/>
  <c r="DW3416" i="1"/>
  <c r="DW3415" i="1"/>
  <c r="DW3414" i="1"/>
  <c r="DW3413" i="1"/>
  <c r="DW3412" i="1"/>
  <c r="DW3411" i="1"/>
  <c r="DW3410" i="1"/>
  <c r="DW3409" i="1"/>
  <c r="DW3408" i="1"/>
  <c r="DW3407" i="1"/>
  <c r="DW3406" i="1"/>
  <c r="DW3405" i="1"/>
  <c r="DW3404" i="1"/>
  <c r="DW3403" i="1"/>
  <c r="DW3402" i="1"/>
  <c r="DW3401" i="1"/>
  <c r="DW3400" i="1"/>
  <c r="DW3399" i="1"/>
  <c r="DW3398" i="1"/>
  <c r="DW3397" i="1"/>
  <c r="DW3396" i="1"/>
  <c r="DW3395" i="1"/>
  <c r="DW3394" i="1"/>
  <c r="DW3393" i="1"/>
  <c r="DW3392" i="1"/>
  <c r="DW3391" i="1"/>
  <c r="DW3390" i="1"/>
  <c r="DW3389" i="1"/>
  <c r="DW3388" i="1"/>
  <c r="DW3387" i="1"/>
  <c r="DW3386" i="1"/>
  <c r="DW3385" i="1"/>
  <c r="DW3384" i="1"/>
  <c r="DW3383" i="1"/>
  <c r="DW3382" i="1"/>
  <c r="DW3381" i="1"/>
  <c r="DW3380" i="1"/>
  <c r="DW3379" i="1"/>
  <c r="DW3378" i="1"/>
  <c r="DW3377" i="1"/>
  <c r="DW3376" i="1"/>
  <c r="DW3375" i="1"/>
  <c r="DW3374" i="1"/>
  <c r="DW3373" i="1"/>
  <c r="DW3372" i="1"/>
  <c r="DW3371" i="1"/>
  <c r="DW3370" i="1"/>
  <c r="DW3369" i="1"/>
  <c r="DW3368" i="1"/>
  <c r="DW3367" i="1"/>
  <c r="DW3366" i="1"/>
  <c r="DW3365" i="1"/>
  <c r="DW3364" i="1"/>
  <c r="DW3363" i="1"/>
  <c r="DW3362" i="1"/>
  <c r="DW3361" i="1"/>
  <c r="DW3360" i="1"/>
  <c r="DW3359" i="1"/>
  <c r="DW3358" i="1"/>
  <c r="DW3357" i="1"/>
  <c r="DW3356" i="1"/>
  <c r="DW3355" i="1"/>
  <c r="DW3354" i="1"/>
  <c r="DW3353" i="1"/>
  <c r="DW3352" i="1"/>
  <c r="DW3351" i="1"/>
  <c r="DW3350" i="1"/>
  <c r="DW3349" i="1"/>
  <c r="DW3348" i="1"/>
  <c r="DW3347" i="1"/>
  <c r="DW3346" i="1"/>
  <c r="DW3345" i="1"/>
  <c r="DW3344" i="1"/>
  <c r="DW3343" i="1"/>
  <c r="DW3342" i="1"/>
  <c r="DW3341" i="1"/>
  <c r="DW3340" i="1"/>
  <c r="DW3339" i="1"/>
  <c r="DW3338" i="1"/>
  <c r="DW3337" i="1"/>
  <c r="DW3336" i="1"/>
  <c r="DW3335" i="1"/>
  <c r="DW3334" i="1"/>
  <c r="DW3333" i="1"/>
  <c r="DW3332" i="1"/>
  <c r="DW3331" i="1"/>
  <c r="DW3330" i="1"/>
  <c r="DW3329" i="1"/>
  <c r="DW3328" i="1"/>
  <c r="DW3327" i="1"/>
  <c r="DW3326" i="1"/>
  <c r="DW3325" i="1"/>
  <c r="DW3324" i="1"/>
  <c r="DW3323" i="1"/>
  <c r="DW3322" i="1"/>
  <c r="DW3321" i="1"/>
  <c r="DW3320" i="1"/>
  <c r="DW3319" i="1"/>
  <c r="DW3318" i="1"/>
  <c r="DW3317" i="1"/>
  <c r="DW3316" i="1"/>
  <c r="DW3315" i="1"/>
  <c r="DW3314" i="1"/>
  <c r="DW3313" i="1"/>
  <c r="DW3312" i="1"/>
  <c r="DW3311" i="1"/>
  <c r="DW3310" i="1"/>
  <c r="DW3309" i="1"/>
  <c r="DW3308" i="1"/>
  <c r="DW3307" i="1"/>
  <c r="DW3306" i="1"/>
  <c r="DW3305" i="1"/>
  <c r="DW3304" i="1"/>
  <c r="DW3303" i="1"/>
  <c r="DW3302" i="1"/>
  <c r="DW3301" i="1"/>
  <c r="DW3300" i="1"/>
  <c r="DW3299" i="1"/>
  <c r="DW3298" i="1"/>
  <c r="DW3297" i="1"/>
  <c r="DW3296" i="1"/>
  <c r="DW3295" i="1"/>
  <c r="DW3294" i="1"/>
  <c r="DW3293" i="1"/>
  <c r="DW3292" i="1"/>
  <c r="DW3291" i="1"/>
  <c r="DW3290" i="1"/>
  <c r="DW3289" i="1"/>
  <c r="DW3288" i="1"/>
  <c r="DW3287" i="1"/>
  <c r="DW3286" i="1"/>
  <c r="DW3285" i="1"/>
  <c r="DW3284" i="1"/>
  <c r="DW3283" i="1"/>
  <c r="DW3282" i="1"/>
  <c r="DW3281" i="1"/>
  <c r="DW3280" i="1"/>
  <c r="DW3279" i="1"/>
  <c r="DW3278" i="1"/>
  <c r="DW3277" i="1"/>
  <c r="DW3276" i="1"/>
  <c r="DW3275" i="1"/>
  <c r="DW3274" i="1"/>
  <c r="DW3273" i="1"/>
  <c r="DW3272" i="1"/>
  <c r="DW3271" i="1"/>
  <c r="DW3270" i="1"/>
  <c r="DW3269" i="1"/>
  <c r="DW3268" i="1"/>
  <c r="DW3267" i="1"/>
  <c r="DW3266" i="1"/>
  <c r="DW3265" i="1"/>
  <c r="DW3264" i="1"/>
  <c r="DW3263" i="1"/>
  <c r="DW3262" i="1"/>
  <c r="DW3261" i="1"/>
  <c r="DW3260" i="1"/>
  <c r="DW3259" i="1"/>
  <c r="DW3258" i="1"/>
  <c r="DW3257" i="1"/>
  <c r="DW3256" i="1"/>
  <c r="DW3255" i="1"/>
  <c r="DW3254" i="1"/>
  <c r="DW3253" i="1"/>
  <c r="DW3252" i="1"/>
  <c r="DW3251" i="1"/>
  <c r="DW3250" i="1"/>
  <c r="DW3249" i="1"/>
  <c r="DW3248" i="1"/>
  <c r="DW3247" i="1"/>
  <c r="DW3246" i="1"/>
  <c r="DW3245" i="1"/>
  <c r="DW3244" i="1"/>
  <c r="DW3243" i="1"/>
  <c r="DW3242" i="1"/>
  <c r="DW3241" i="1"/>
  <c r="DW3240" i="1"/>
  <c r="DW3239" i="1"/>
  <c r="DW3238" i="1"/>
  <c r="DW3237" i="1"/>
  <c r="DW3236" i="1"/>
  <c r="DW3235" i="1"/>
  <c r="DW3234" i="1"/>
  <c r="DW3233" i="1"/>
  <c r="DW3232" i="1"/>
  <c r="DW3231" i="1"/>
  <c r="DW3230" i="1"/>
  <c r="DW3229" i="1"/>
  <c r="DW3228" i="1"/>
  <c r="DW3227" i="1"/>
  <c r="DW3226" i="1"/>
  <c r="DW3225" i="1"/>
  <c r="DW3224" i="1"/>
  <c r="DW3223" i="1"/>
  <c r="DW3222" i="1"/>
  <c r="DW3221" i="1"/>
  <c r="DW3220" i="1"/>
  <c r="DW3219" i="1"/>
  <c r="DW3218" i="1"/>
  <c r="DW3217" i="1"/>
  <c r="DW3216" i="1"/>
  <c r="DW3215" i="1"/>
  <c r="DW3214" i="1"/>
  <c r="DW3213" i="1"/>
  <c r="DW3212" i="1"/>
  <c r="DW3211" i="1"/>
  <c r="DW3210" i="1"/>
  <c r="DW3209" i="1"/>
  <c r="DW3208" i="1"/>
  <c r="DW3207" i="1"/>
  <c r="DW3206" i="1"/>
  <c r="DW3205" i="1"/>
  <c r="DW3204" i="1"/>
  <c r="DW3203" i="1"/>
  <c r="DW3202" i="1"/>
  <c r="DW3201" i="1"/>
  <c r="DW3200" i="1"/>
  <c r="DW3199" i="1"/>
  <c r="DW3198" i="1"/>
  <c r="DW3197" i="1"/>
  <c r="DW3196" i="1"/>
  <c r="DW3195" i="1"/>
  <c r="DW3194" i="1"/>
  <c r="DW3193" i="1"/>
  <c r="DW3192" i="1"/>
  <c r="DW3191" i="1"/>
  <c r="DW3190" i="1"/>
  <c r="DW3189" i="1"/>
  <c r="DW3188" i="1"/>
  <c r="DW3187" i="1"/>
  <c r="DW3186" i="1"/>
  <c r="DW3185" i="1"/>
  <c r="DW3184" i="1"/>
  <c r="DW3183" i="1"/>
  <c r="DW3182" i="1"/>
  <c r="DW3181" i="1"/>
  <c r="DW3180" i="1"/>
  <c r="DW3179" i="1"/>
  <c r="DW3178" i="1"/>
  <c r="DW3177" i="1"/>
  <c r="DW3176" i="1"/>
  <c r="DW3175" i="1"/>
  <c r="DW3174" i="1"/>
  <c r="DW3173" i="1"/>
  <c r="DW3172" i="1"/>
  <c r="DW3171" i="1"/>
  <c r="DW3170" i="1"/>
  <c r="DW3169" i="1"/>
  <c r="DW3168" i="1"/>
  <c r="DW3167" i="1"/>
  <c r="DW3166" i="1"/>
  <c r="DW3165" i="1"/>
  <c r="DW3164" i="1"/>
  <c r="DW3163" i="1"/>
  <c r="DW3162" i="1"/>
  <c r="DW3161" i="1"/>
  <c r="DW3160" i="1"/>
  <c r="DW3159" i="1"/>
  <c r="DW3158" i="1"/>
  <c r="DW3157" i="1"/>
  <c r="DW3156" i="1"/>
  <c r="DW3155" i="1"/>
  <c r="DW3154" i="1"/>
  <c r="DW3153" i="1"/>
  <c r="DW3152" i="1"/>
  <c r="DW3151" i="1"/>
  <c r="DW3150" i="1"/>
  <c r="DW3149" i="1"/>
  <c r="DW3148" i="1"/>
  <c r="DW3147" i="1"/>
  <c r="DW3146" i="1"/>
  <c r="DW3145" i="1"/>
  <c r="DW3144" i="1"/>
  <c r="DW3143" i="1"/>
  <c r="DW3142" i="1"/>
  <c r="DW3141" i="1"/>
  <c r="DW3140" i="1"/>
  <c r="DW3139" i="1"/>
  <c r="DW3138" i="1"/>
  <c r="DW3137" i="1"/>
  <c r="DW3136" i="1"/>
  <c r="DW3135" i="1"/>
  <c r="DW3134" i="1"/>
  <c r="DW3133" i="1"/>
  <c r="DW3132" i="1"/>
  <c r="DW3131" i="1"/>
  <c r="DW3130" i="1"/>
  <c r="DW3129" i="1"/>
  <c r="DW3128" i="1"/>
  <c r="DW3127" i="1"/>
  <c r="DW3126" i="1"/>
  <c r="DW3125" i="1"/>
  <c r="DW3124" i="1"/>
  <c r="DW3123" i="1"/>
  <c r="DW3122" i="1"/>
  <c r="DW3121" i="1"/>
  <c r="DW3120" i="1"/>
  <c r="DW3119" i="1"/>
  <c r="DW3118" i="1"/>
  <c r="DW3117" i="1"/>
  <c r="DW3116" i="1"/>
  <c r="DW3115" i="1"/>
  <c r="DW3114" i="1"/>
  <c r="DW3113" i="1"/>
  <c r="DW3112" i="1"/>
  <c r="DW3111" i="1"/>
  <c r="DW3110" i="1"/>
  <c r="DW3109" i="1"/>
  <c r="DW3108" i="1"/>
  <c r="DW3107" i="1"/>
  <c r="DW3106" i="1"/>
  <c r="DW3105" i="1"/>
  <c r="DW3104" i="1"/>
  <c r="DW3103" i="1"/>
  <c r="DW3102" i="1"/>
  <c r="DW3101" i="1"/>
  <c r="DW3100" i="1"/>
  <c r="DW3099" i="1"/>
  <c r="DW3098" i="1"/>
  <c r="DW3097" i="1"/>
  <c r="DW3096" i="1"/>
  <c r="DW3095" i="1"/>
  <c r="DW3094" i="1"/>
  <c r="DW3093" i="1"/>
  <c r="DW3092" i="1"/>
  <c r="DW3091" i="1"/>
  <c r="DW3090" i="1"/>
  <c r="DW3089" i="1"/>
  <c r="DW3088" i="1"/>
  <c r="DW3087" i="1"/>
  <c r="DW3086" i="1"/>
  <c r="DW3085" i="1"/>
  <c r="DW3084" i="1"/>
  <c r="DW3083" i="1"/>
  <c r="DW3082" i="1"/>
  <c r="DW3081" i="1"/>
  <c r="DW3080" i="1"/>
  <c r="DW3079" i="1"/>
  <c r="DW3078" i="1"/>
  <c r="DW3077" i="1"/>
  <c r="DW3076" i="1"/>
  <c r="DW3075" i="1"/>
  <c r="DW3074" i="1"/>
  <c r="DW3073" i="1"/>
  <c r="DW3072" i="1"/>
  <c r="DW3071" i="1"/>
  <c r="DW3070" i="1"/>
  <c r="DW3069" i="1"/>
  <c r="DW3068" i="1"/>
  <c r="DW3067" i="1"/>
  <c r="DW3066" i="1"/>
  <c r="DW3065" i="1"/>
  <c r="DW3064" i="1"/>
  <c r="DW3063" i="1"/>
  <c r="DW3062" i="1"/>
  <c r="DW3061" i="1"/>
  <c r="DW3060" i="1"/>
  <c r="DW3059" i="1"/>
  <c r="DW3058" i="1"/>
  <c r="DW3057" i="1"/>
  <c r="DW3056" i="1"/>
  <c r="DW3055" i="1"/>
  <c r="DW3054" i="1"/>
  <c r="DW3053" i="1"/>
  <c r="DW3052" i="1"/>
  <c r="DW3051" i="1"/>
  <c r="DW3050" i="1"/>
  <c r="DW3049" i="1"/>
  <c r="DW3048" i="1"/>
  <c r="DW3047" i="1"/>
  <c r="DW3046" i="1"/>
  <c r="DW3045" i="1"/>
  <c r="DW3044" i="1"/>
  <c r="DW3043" i="1"/>
  <c r="DW3042" i="1"/>
  <c r="DW3041" i="1"/>
  <c r="DW3040" i="1"/>
  <c r="DW3039" i="1"/>
  <c r="DW3038" i="1"/>
  <c r="DW3037" i="1"/>
  <c r="DW3036" i="1"/>
  <c r="DW3035" i="1"/>
  <c r="DW3034" i="1"/>
  <c r="DW3033" i="1"/>
  <c r="DW3032" i="1"/>
  <c r="DW3031" i="1"/>
  <c r="DW3030" i="1"/>
  <c r="DW3029" i="1"/>
  <c r="DW3028" i="1"/>
  <c r="DW3027" i="1"/>
  <c r="DW3026" i="1"/>
  <c r="DW3025" i="1"/>
  <c r="DW3024" i="1"/>
  <c r="DW3023" i="1"/>
  <c r="DW3022" i="1"/>
  <c r="DW3021" i="1"/>
  <c r="DW3020" i="1"/>
  <c r="DW3019" i="1"/>
  <c r="DW3018" i="1"/>
  <c r="DW3017" i="1"/>
  <c r="DW3016" i="1"/>
  <c r="DW3015" i="1"/>
  <c r="DW3014" i="1"/>
  <c r="DW3013" i="1"/>
  <c r="DW3012" i="1"/>
  <c r="DW3011" i="1"/>
  <c r="DW3010" i="1"/>
  <c r="DW3009" i="1"/>
  <c r="DW3008" i="1"/>
  <c r="DW3007" i="1"/>
  <c r="DW3006" i="1"/>
  <c r="DW3005" i="1"/>
  <c r="DW3004" i="1"/>
  <c r="DW3003" i="1"/>
  <c r="DW3002" i="1"/>
  <c r="DW3001" i="1"/>
  <c r="DW3000" i="1"/>
  <c r="DW2999" i="1"/>
  <c r="DW2998" i="1"/>
  <c r="DW2997" i="1"/>
  <c r="DW2996" i="1"/>
  <c r="DW2995" i="1"/>
  <c r="DW2994" i="1"/>
  <c r="DW2993" i="1"/>
  <c r="DW2992" i="1"/>
  <c r="DW2991" i="1"/>
  <c r="DW2990" i="1"/>
  <c r="DW2989" i="1"/>
  <c r="DW2988" i="1"/>
  <c r="DW2987" i="1"/>
  <c r="DW2986" i="1"/>
  <c r="DW2985" i="1"/>
  <c r="DW2984" i="1"/>
  <c r="DW2983" i="1"/>
  <c r="DW2982" i="1"/>
  <c r="DW2981" i="1"/>
  <c r="DW2980" i="1"/>
  <c r="DW2979" i="1"/>
  <c r="DW2978" i="1"/>
  <c r="DW2977" i="1"/>
  <c r="DW2976" i="1"/>
  <c r="DW2975" i="1"/>
  <c r="DW2974" i="1"/>
  <c r="DW2973" i="1"/>
  <c r="DW2972" i="1"/>
  <c r="DW2971" i="1"/>
  <c r="DW2970" i="1"/>
  <c r="DW2969" i="1"/>
  <c r="DW2968" i="1"/>
  <c r="DW2967" i="1"/>
  <c r="DW2966" i="1"/>
  <c r="DW2965" i="1"/>
  <c r="DW2964" i="1"/>
  <c r="DW2963" i="1"/>
  <c r="DW2962" i="1"/>
  <c r="DW2961" i="1"/>
  <c r="DW2960" i="1"/>
  <c r="DW2959" i="1"/>
  <c r="DW2958" i="1"/>
  <c r="DW2957" i="1"/>
  <c r="DW2956" i="1"/>
  <c r="DW2955" i="1"/>
  <c r="DW2954" i="1"/>
  <c r="DW2953" i="1"/>
  <c r="DW2952" i="1"/>
  <c r="DW2951" i="1"/>
  <c r="DW2950" i="1"/>
  <c r="DW2949" i="1"/>
  <c r="DW2948" i="1"/>
  <c r="DW2947" i="1"/>
  <c r="DW2946" i="1"/>
  <c r="DW2945" i="1"/>
  <c r="DW2944" i="1"/>
  <c r="DW2943" i="1"/>
  <c r="DW2942" i="1"/>
  <c r="DW2941" i="1"/>
  <c r="DW2940" i="1"/>
  <c r="DW2939" i="1"/>
  <c r="DW2938" i="1"/>
  <c r="DW2937" i="1"/>
  <c r="DW2936" i="1"/>
  <c r="DW2935" i="1"/>
  <c r="DW2934" i="1"/>
  <c r="DW2933" i="1"/>
  <c r="DW2932" i="1"/>
  <c r="DW2931" i="1"/>
  <c r="DW2930" i="1"/>
  <c r="DW2929" i="1"/>
  <c r="DW2928" i="1"/>
  <c r="DW2927" i="1"/>
  <c r="DW2926" i="1"/>
  <c r="DW2925" i="1"/>
  <c r="DW2924" i="1"/>
  <c r="DW2923" i="1"/>
  <c r="DW2922" i="1"/>
  <c r="DW2921" i="1"/>
  <c r="DW2920" i="1"/>
  <c r="DW2919" i="1"/>
  <c r="DW2918" i="1"/>
  <c r="DW2917" i="1"/>
  <c r="DW2916" i="1"/>
  <c r="DW2915" i="1"/>
  <c r="DW2914" i="1"/>
  <c r="DW2913" i="1"/>
  <c r="DW2912" i="1"/>
  <c r="DW2911" i="1"/>
  <c r="DW2910" i="1"/>
  <c r="DW2909" i="1"/>
  <c r="DW2908" i="1"/>
  <c r="DW2907" i="1"/>
  <c r="DW2906" i="1"/>
  <c r="DW2905" i="1"/>
  <c r="DW2904" i="1"/>
  <c r="DW2903" i="1"/>
  <c r="DW2902" i="1"/>
  <c r="DW2901" i="1"/>
  <c r="DW2900" i="1"/>
  <c r="DW2899" i="1"/>
  <c r="DW2898" i="1"/>
  <c r="DW2897" i="1"/>
  <c r="DW2896" i="1"/>
  <c r="DW2895" i="1"/>
  <c r="DW2894" i="1"/>
  <c r="DW2893" i="1"/>
  <c r="DW2892" i="1"/>
  <c r="DW2891" i="1"/>
  <c r="DW2890" i="1"/>
  <c r="DW2889" i="1"/>
  <c r="DW2888" i="1"/>
  <c r="DW2887" i="1"/>
  <c r="DW2886" i="1"/>
  <c r="DW2885" i="1"/>
  <c r="DW2884" i="1"/>
  <c r="DW2883" i="1"/>
  <c r="DW2882" i="1"/>
  <c r="DW2881" i="1"/>
  <c r="DW2880" i="1"/>
  <c r="DW2879" i="1"/>
  <c r="DW2878" i="1"/>
  <c r="DW2877" i="1"/>
  <c r="DW2876" i="1"/>
  <c r="DW2875" i="1"/>
  <c r="DW2874" i="1"/>
  <c r="DW2873" i="1"/>
  <c r="DW2872" i="1"/>
  <c r="DW2871" i="1"/>
  <c r="DW2870" i="1"/>
  <c r="DW2869" i="1"/>
  <c r="DW2868" i="1"/>
  <c r="DW2867" i="1"/>
  <c r="DW2866" i="1"/>
  <c r="DW2865" i="1"/>
  <c r="DW2864" i="1"/>
  <c r="DW2863" i="1"/>
  <c r="DW2862" i="1"/>
  <c r="DW2861" i="1"/>
  <c r="DW2860" i="1"/>
  <c r="DW2859" i="1"/>
  <c r="DW2858" i="1"/>
  <c r="DW2857" i="1"/>
  <c r="DW2856" i="1"/>
  <c r="DW2855" i="1"/>
  <c r="DW2854" i="1"/>
  <c r="DW2853" i="1"/>
  <c r="DW2852" i="1"/>
  <c r="DW2851" i="1"/>
  <c r="DW2850" i="1"/>
  <c r="DW2849" i="1"/>
  <c r="DW2848" i="1"/>
  <c r="DW2847" i="1"/>
  <c r="DW2846" i="1"/>
  <c r="DW2845" i="1"/>
  <c r="DW2844" i="1"/>
  <c r="DW2843" i="1"/>
  <c r="DW2842" i="1"/>
  <c r="DW2841" i="1"/>
  <c r="DW2840" i="1"/>
  <c r="DW2839" i="1"/>
  <c r="DW2838" i="1"/>
  <c r="DW2837" i="1"/>
  <c r="DW2836" i="1"/>
  <c r="DW2835" i="1"/>
  <c r="DW2834" i="1"/>
  <c r="DW2833" i="1"/>
  <c r="DW2832" i="1"/>
  <c r="DW2831" i="1"/>
  <c r="DW2830" i="1"/>
  <c r="DW2829" i="1"/>
  <c r="DW2828" i="1"/>
  <c r="DW2827" i="1"/>
  <c r="DW2826" i="1"/>
  <c r="DW2825" i="1"/>
  <c r="DW2824" i="1"/>
  <c r="DW2823" i="1"/>
  <c r="DW2822" i="1"/>
  <c r="DW2821" i="1"/>
  <c r="DW2820" i="1"/>
  <c r="DW2819" i="1"/>
  <c r="DW2818" i="1"/>
  <c r="DW2817" i="1"/>
  <c r="DW2816" i="1"/>
  <c r="DW2815" i="1"/>
  <c r="DW2814" i="1"/>
  <c r="DW2813" i="1"/>
  <c r="DW2812" i="1"/>
  <c r="DW2811" i="1"/>
  <c r="DW2810" i="1"/>
  <c r="DW2809" i="1"/>
  <c r="DW2808" i="1"/>
  <c r="DW2807" i="1"/>
  <c r="DW2806" i="1"/>
  <c r="DW2805" i="1"/>
  <c r="DW2804" i="1"/>
  <c r="DW2803" i="1"/>
  <c r="DW2802" i="1"/>
  <c r="DW2801" i="1"/>
  <c r="DW2800" i="1"/>
  <c r="DW2799" i="1"/>
  <c r="DW2798" i="1"/>
  <c r="DW2797" i="1"/>
  <c r="DW2796" i="1"/>
  <c r="DW2795" i="1"/>
  <c r="DW2794" i="1"/>
  <c r="DW2793" i="1"/>
  <c r="DW2792" i="1"/>
  <c r="DW2791" i="1"/>
  <c r="DW2790" i="1"/>
  <c r="DW2789" i="1"/>
  <c r="DW2788" i="1"/>
  <c r="DW2787" i="1"/>
  <c r="DW2786" i="1"/>
  <c r="DW2785" i="1"/>
  <c r="DW2784" i="1"/>
  <c r="DW2783" i="1"/>
  <c r="DW2782" i="1"/>
  <c r="DW2781" i="1"/>
  <c r="DW2780" i="1"/>
  <c r="DW2779" i="1"/>
  <c r="DW2778" i="1"/>
  <c r="DW2777" i="1"/>
  <c r="DW2776" i="1"/>
  <c r="DW2775" i="1"/>
  <c r="DW2774" i="1"/>
  <c r="DW2773" i="1"/>
  <c r="DW2772" i="1"/>
  <c r="DW2771" i="1"/>
  <c r="DW2770" i="1"/>
  <c r="DW2769" i="1"/>
  <c r="DW2768" i="1"/>
  <c r="DW2767" i="1"/>
  <c r="DW2766" i="1"/>
  <c r="DW2765" i="1"/>
  <c r="DW2764" i="1"/>
  <c r="DW2763" i="1"/>
  <c r="DW2762" i="1"/>
  <c r="DW2761" i="1"/>
  <c r="DW2760" i="1"/>
  <c r="DW2759" i="1"/>
  <c r="DW2758" i="1"/>
  <c r="DW2757" i="1"/>
  <c r="DW2756" i="1"/>
  <c r="DW2755" i="1"/>
  <c r="DW2754" i="1"/>
  <c r="DW2753" i="1"/>
  <c r="DW2752" i="1"/>
  <c r="DW2751" i="1"/>
  <c r="DW2750" i="1"/>
  <c r="DW2749" i="1"/>
  <c r="DW2748" i="1"/>
  <c r="DW2747" i="1"/>
  <c r="DW2746" i="1"/>
  <c r="DW2745" i="1"/>
  <c r="DW2744" i="1"/>
  <c r="DW2743" i="1"/>
  <c r="DW2742" i="1"/>
  <c r="DW2741" i="1"/>
  <c r="DW2740" i="1"/>
  <c r="DW2739" i="1"/>
  <c r="DW2738" i="1"/>
  <c r="DW2737" i="1"/>
  <c r="DW2736" i="1"/>
  <c r="DW2735" i="1"/>
  <c r="DW2734" i="1"/>
  <c r="DW2733" i="1"/>
  <c r="DW2732" i="1"/>
  <c r="DW2731" i="1"/>
  <c r="DW2730" i="1"/>
  <c r="DW2729" i="1"/>
  <c r="DW2728" i="1"/>
  <c r="DW2727" i="1"/>
  <c r="DW2726" i="1"/>
  <c r="DW2725" i="1"/>
  <c r="DW2724" i="1"/>
  <c r="DW2723" i="1"/>
  <c r="DW2722" i="1"/>
  <c r="DW2721" i="1"/>
  <c r="DW2720" i="1"/>
  <c r="DW2719" i="1"/>
  <c r="DW2718" i="1"/>
  <c r="DW2717" i="1"/>
  <c r="DW2716" i="1"/>
  <c r="DW2715" i="1"/>
  <c r="DW2714" i="1"/>
  <c r="DW2713" i="1"/>
  <c r="DW2712" i="1"/>
  <c r="DW2711" i="1"/>
  <c r="DW2710" i="1"/>
  <c r="DW2709" i="1"/>
  <c r="DW2708" i="1"/>
  <c r="DW2707" i="1"/>
  <c r="DW2706" i="1"/>
  <c r="DW2705" i="1"/>
  <c r="DW2704" i="1"/>
  <c r="DW2703" i="1"/>
  <c r="DW2702" i="1"/>
  <c r="DW2701" i="1"/>
  <c r="DW2700" i="1"/>
  <c r="DW2699" i="1"/>
  <c r="DW2698" i="1"/>
  <c r="DW2697" i="1"/>
  <c r="DW2696" i="1"/>
  <c r="DW2695" i="1"/>
  <c r="DW2694" i="1"/>
  <c r="DW2693" i="1"/>
  <c r="DW2692" i="1"/>
  <c r="DW2691" i="1"/>
  <c r="DW2690" i="1"/>
  <c r="DW2689" i="1"/>
  <c r="DW2688" i="1"/>
  <c r="DW2687" i="1"/>
  <c r="DW2686" i="1"/>
  <c r="DW2685" i="1"/>
  <c r="DW2684" i="1"/>
  <c r="DW2683" i="1"/>
  <c r="DW2682" i="1"/>
  <c r="DW2681" i="1"/>
  <c r="DW2680" i="1"/>
  <c r="DW2679" i="1"/>
  <c r="DW2678" i="1"/>
  <c r="DW2677" i="1"/>
  <c r="DW2676" i="1"/>
  <c r="DW2675" i="1"/>
  <c r="DW2674" i="1"/>
  <c r="DW2673" i="1"/>
  <c r="DW2672" i="1"/>
  <c r="DW2671" i="1"/>
  <c r="DW2670" i="1"/>
  <c r="DW2669" i="1"/>
  <c r="DW2668" i="1"/>
  <c r="DW2667" i="1"/>
  <c r="DW2666" i="1"/>
  <c r="DW2665" i="1"/>
  <c r="DW2664" i="1"/>
  <c r="DW2663" i="1"/>
  <c r="DW2662" i="1"/>
  <c r="DW2661" i="1"/>
  <c r="DW2660" i="1"/>
  <c r="DW2659" i="1"/>
  <c r="DW2658" i="1"/>
  <c r="DW2657" i="1"/>
  <c r="DW2656" i="1"/>
  <c r="DW2655" i="1"/>
  <c r="DW2654" i="1"/>
  <c r="DW2653" i="1"/>
  <c r="DW2652" i="1"/>
  <c r="DW2651" i="1"/>
  <c r="DW2650" i="1"/>
  <c r="DW2649" i="1"/>
  <c r="DW2648" i="1"/>
  <c r="DW2647" i="1"/>
  <c r="DW2646" i="1"/>
  <c r="DW2645" i="1"/>
  <c r="DW2644" i="1"/>
  <c r="DW2643" i="1"/>
  <c r="DW2642" i="1"/>
  <c r="DW2641" i="1"/>
  <c r="DW2640" i="1"/>
  <c r="DW2639" i="1"/>
  <c r="DW2638" i="1"/>
  <c r="DW2637" i="1"/>
  <c r="DW2636" i="1"/>
  <c r="DW2635" i="1"/>
  <c r="DW2634" i="1"/>
  <c r="DW2633" i="1"/>
  <c r="DW2632" i="1"/>
  <c r="DW2631" i="1"/>
  <c r="DW2630" i="1"/>
  <c r="DW2629" i="1"/>
  <c r="DW2628" i="1"/>
  <c r="DW2627" i="1"/>
  <c r="DW2626" i="1"/>
  <c r="DW2625" i="1"/>
  <c r="DW2624" i="1"/>
  <c r="DW2623" i="1"/>
  <c r="DW2622" i="1"/>
  <c r="DW2621" i="1"/>
  <c r="DW2620" i="1"/>
  <c r="DW2619" i="1"/>
  <c r="DW2618" i="1"/>
  <c r="DW2617" i="1"/>
  <c r="DW2616" i="1"/>
  <c r="DW2615" i="1"/>
  <c r="DW2614" i="1"/>
  <c r="DW2613" i="1"/>
  <c r="DW2612" i="1"/>
  <c r="DW2611" i="1"/>
  <c r="DW2610" i="1"/>
  <c r="DW2609" i="1"/>
  <c r="DW2608" i="1"/>
  <c r="DW2607" i="1"/>
  <c r="DW2606" i="1"/>
  <c r="DW2605" i="1"/>
  <c r="DW2604" i="1"/>
  <c r="DW2603" i="1"/>
  <c r="DW2602" i="1"/>
  <c r="DW2601" i="1"/>
  <c r="DW2600" i="1"/>
  <c r="DW2599" i="1"/>
  <c r="DW2598" i="1"/>
  <c r="DW2597" i="1"/>
  <c r="DW2596" i="1"/>
  <c r="DW2595" i="1"/>
  <c r="DW2594" i="1"/>
  <c r="DW2593" i="1"/>
  <c r="DW2592" i="1"/>
  <c r="DW2591" i="1"/>
  <c r="DW2590" i="1"/>
  <c r="DW2589" i="1"/>
  <c r="DW2588" i="1"/>
  <c r="DW2587" i="1"/>
  <c r="DW2586" i="1"/>
  <c r="DW2585" i="1"/>
  <c r="DW2584" i="1"/>
  <c r="DW2583" i="1"/>
  <c r="DW2582" i="1"/>
  <c r="DW2581" i="1"/>
  <c r="DW2580" i="1"/>
  <c r="DW2579" i="1"/>
  <c r="DW2578" i="1"/>
  <c r="DW2577" i="1"/>
  <c r="DW2576" i="1"/>
  <c r="DW2575" i="1"/>
  <c r="DW2574" i="1"/>
  <c r="DW2573" i="1"/>
  <c r="DW2572" i="1"/>
  <c r="DW2571" i="1"/>
  <c r="DW2570" i="1"/>
  <c r="DW2569" i="1"/>
  <c r="DW2568" i="1"/>
  <c r="DW2567" i="1"/>
  <c r="DW2566" i="1"/>
  <c r="DW2565" i="1"/>
  <c r="DW2564" i="1"/>
  <c r="DW2563" i="1"/>
  <c r="DW2562" i="1"/>
  <c r="DW2561" i="1"/>
  <c r="DW2560" i="1"/>
  <c r="DW2559" i="1"/>
  <c r="DW2558" i="1"/>
  <c r="DW2557" i="1"/>
  <c r="DW2556" i="1"/>
  <c r="DW2555" i="1"/>
  <c r="DW2554" i="1"/>
  <c r="DW2553" i="1"/>
  <c r="DW2552" i="1"/>
  <c r="DW2551" i="1"/>
  <c r="DW2550" i="1"/>
  <c r="DW2549" i="1"/>
  <c r="DW2548" i="1"/>
  <c r="DW2547" i="1"/>
  <c r="DW2546" i="1"/>
  <c r="DW2545" i="1"/>
  <c r="DW2544" i="1"/>
  <c r="DW2543" i="1"/>
  <c r="DW2542" i="1"/>
  <c r="DW2541" i="1"/>
  <c r="DW2540" i="1"/>
  <c r="DW2539" i="1"/>
  <c r="DW2538" i="1"/>
  <c r="DW2537" i="1"/>
  <c r="DW2536" i="1"/>
  <c r="DW2535" i="1"/>
  <c r="DW2534" i="1"/>
  <c r="DW2533" i="1"/>
  <c r="DW2532" i="1"/>
  <c r="DW2531" i="1"/>
  <c r="DW2530" i="1"/>
  <c r="DW2529" i="1"/>
  <c r="DW2528" i="1"/>
  <c r="DW2527" i="1"/>
  <c r="DW2526" i="1"/>
  <c r="DW2525" i="1"/>
  <c r="DW2524" i="1"/>
  <c r="DW2523" i="1"/>
  <c r="DW2522" i="1"/>
  <c r="DW2521" i="1"/>
  <c r="DW2520" i="1"/>
  <c r="DW2519" i="1"/>
  <c r="DW2518" i="1"/>
  <c r="DW2517" i="1"/>
  <c r="DW2516" i="1"/>
  <c r="DW2515" i="1"/>
  <c r="DW2514" i="1"/>
  <c r="DW2513" i="1"/>
  <c r="DW2512" i="1"/>
  <c r="DW2511" i="1"/>
  <c r="DW2510" i="1"/>
  <c r="DW2509" i="1"/>
  <c r="DW2508" i="1"/>
  <c r="DW2507" i="1"/>
  <c r="DW2506" i="1"/>
  <c r="DW2505" i="1"/>
  <c r="DW2504" i="1"/>
  <c r="DW2503" i="1"/>
  <c r="DW2502" i="1"/>
  <c r="DW2501" i="1"/>
  <c r="DW2500" i="1"/>
  <c r="DW2499" i="1"/>
  <c r="DW2498" i="1"/>
  <c r="DW2497" i="1"/>
  <c r="DW2496" i="1"/>
  <c r="DW2495" i="1"/>
  <c r="DW2494" i="1"/>
  <c r="DW2493" i="1"/>
  <c r="DW2492" i="1"/>
  <c r="DW2491" i="1"/>
  <c r="DW2490" i="1"/>
  <c r="DW2489" i="1"/>
  <c r="DW2488" i="1"/>
  <c r="DW2487" i="1"/>
  <c r="DW2486" i="1"/>
  <c r="DW2485" i="1"/>
  <c r="DW2484" i="1"/>
  <c r="DW2483" i="1"/>
  <c r="DW2482" i="1"/>
  <c r="DW2481" i="1"/>
  <c r="DW2480" i="1"/>
  <c r="DW2479" i="1"/>
  <c r="DW2478" i="1"/>
  <c r="DW2477" i="1"/>
  <c r="DW2476" i="1"/>
  <c r="DW2475" i="1"/>
  <c r="DW2474" i="1"/>
  <c r="DW2473" i="1"/>
  <c r="DW2472" i="1"/>
  <c r="DW2471" i="1"/>
  <c r="DW2470" i="1"/>
  <c r="DW2469" i="1"/>
  <c r="DW2468" i="1"/>
  <c r="DW2467" i="1"/>
  <c r="DW2466" i="1"/>
  <c r="DW2465" i="1"/>
  <c r="DW2464" i="1"/>
  <c r="DW2463" i="1"/>
  <c r="DW2462" i="1"/>
  <c r="DW2461" i="1"/>
  <c r="DW2460" i="1"/>
  <c r="DW2459" i="1"/>
  <c r="DW2458" i="1"/>
  <c r="DW2457" i="1"/>
  <c r="DW2456" i="1"/>
  <c r="DW2455" i="1"/>
  <c r="DW2454" i="1"/>
  <c r="DW2453" i="1"/>
  <c r="DW2452" i="1"/>
  <c r="DW2451" i="1"/>
  <c r="DW2450" i="1"/>
  <c r="DW2449" i="1"/>
  <c r="DW2448" i="1"/>
  <c r="DW2447" i="1"/>
  <c r="DW2446" i="1"/>
  <c r="DW2445" i="1"/>
  <c r="DW2444" i="1"/>
  <c r="DW2443" i="1"/>
  <c r="DW2442" i="1"/>
  <c r="DW2441" i="1"/>
  <c r="DW2440" i="1"/>
  <c r="DW2439" i="1"/>
  <c r="DW2438" i="1"/>
  <c r="DW2437" i="1"/>
  <c r="DW2436" i="1"/>
  <c r="DW2435" i="1"/>
  <c r="DW2434" i="1"/>
  <c r="DW2433" i="1"/>
  <c r="DW2432" i="1"/>
  <c r="DW2431" i="1"/>
  <c r="DW2430" i="1"/>
  <c r="DW2429" i="1"/>
  <c r="DW2428" i="1"/>
  <c r="DW2427" i="1"/>
  <c r="DW2426" i="1"/>
  <c r="DW2425" i="1"/>
  <c r="DW2424" i="1"/>
  <c r="DW2423" i="1"/>
  <c r="DW2422" i="1"/>
  <c r="DW2421" i="1"/>
  <c r="DW2420" i="1"/>
  <c r="DW2419" i="1"/>
  <c r="DW2418" i="1"/>
  <c r="DW2417" i="1"/>
  <c r="DW2416" i="1"/>
  <c r="DW2415" i="1"/>
  <c r="DW2414" i="1"/>
  <c r="DW2413" i="1"/>
  <c r="DW2412" i="1"/>
  <c r="DW2411" i="1"/>
  <c r="DW2410" i="1"/>
  <c r="DW2409" i="1"/>
  <c r="DW2408" i="1"/>
  <c r="DW2407" i="1"/>
  <c r="DW2406" i="1"/>
  <c r="DW2405" i="1"/>
  <c r="DW2404" i="1"/>
  <c r="DW2403" i="1"/>
  <c r="DW2402" i="1"/>
  <c r="DW2401" i="1"/>
  <c r="DW2400" i="1"/>
  <c r="DW2399" i="1"/>
  <c r="DW2398" i="1"/>
  <c r="DW2397" i="1"/>
  <c r="DW2396" i="1"/>
  <c r="DW2395" i="1"/>
  <c r="DW2394" i="1"/>
  <c r="DW2393" i="1"/>
  <c r="DW2392" i="1"/>
  <c r="DW2391" i="1"/>
  <c r="DW2390" i="1"/>
  <c r="DW2389" i="1"/>
  <c r="DW2388" i="1"/>
  <c r="DW2387" i="1"/>
  <c r="DW2386" i="1"/>
  <c r="DW2385" i="1"/>
  <c r="DW2384" i="1"/>
  <c r="DW2383" i="1"/>
  <c r="DW2382" i="1"/>
  <c r="DW2381" i="1"/>
  <c r="DW2380" i="1"/>
  <c r="DW2379" i="1"/>
  <c r="DW2378" i="1"/>
  <c r="DW2377" i="1"/>
  <c r="DW2376" i="1"/>
  <c r="DW2375" i="1"/>
  <c r="DW2374" i="1"/>
  <c r="DW2373" i="1"/>
  <c r="DW2372" i="1"/>
  <c r="DW2371" i="1"/>
  <c r="DW2370" i="1"/>
  <c r="DW2369" i="1"/>
  <c r="DW2368" i="1"/>
  <c r="DW2367" i="1"/>
  <c r="DW2366" i="1"/>
  <c r="DW2365" i="1"/>
  <c r="DW2364" i="1"/>
  <c r="DW2363" i="1"/>
  <c r="DW2362" i="1"/>
  <c r="DW2361" i="1"/>
  <c r="DW2360" i="1"/>
  <c r="DW2359" i="1"/>
  <c r="DW2358" i="1"/>
  <c r="DW2357" i="1"/>
  <c r="DW2356" i="1"/>
  <c r="DW2355" i="1"/>
  <c r="DW2354" i="1"/>
  <c r="DW2353" i="1"/>
  <c r="DW2352" i="1"/>
  <c r="DW2351" i="1"/>
  <c r="DW2350" i="1"/>
  <c r="DW2349" i="1"/>
  <c r="DW2348" i="1"/>
  <c r="DW2347" i="1"/>
  <c r="DW2346" i="1"/>
  <c r="DW2345" i="1"/>
  <c r="DW2344" i="1"/>
  <c r="DW2343" i="1"/>
  <c r="DW2342" i="1"/>
  <c r="DW2341" i="1"/>
  <c r="DW2340" i="1"/>
  <c r="DW2339" i="1"/>
  <c r="DW2338" i="1"/>
  <c r="DW2337" i="1"/>
  <c r="DW2336" i="1"/>
  <c r="DW2335" i="1"/>
  <c r="DW2334" i="1"/>
  <c r="DW2333" i="1"/>
  <c r="DW2332" i="1"/>
  <c r="DW2331" i="1"/>
  <c r="DW2330" i="1"/>
  <c r="DW2329" i="1"/>
  <c r="DW2328" i="1"/>
  <c r="DW2327" i="1"/>
  <c r="DW2326" i="1"/>
  <c r="DW2325" i="1"/>
  <c r="DW2324" i="1"/>
  <c r="DW2323" i="1"/>
  <c r="DW2322" i="1"/>
  <c r="DW2321" i="1"/>
  <c r="DW2320" i="1"/>
  <c r="DW2319" i="1"/>
  <c r="DW2318" i="1"/>
  <c r="DW2317" i="1"/>
  <c r="DW2316" i="1"/>
  <c r="DW2315" i="1"/>
  <c r="DW2314" i="1"/>
  <c r="DW2313" i="1"/>
  <c r="DW2312" i="1"/>
  <c r="DW2311" i="1"/>
  <c r="DW2310" i="1"/>
  <c r="DW2309" i="1"/>
  <c r="DW2308" i="1"/>
  <c r="DW2307" i="1"/>
  <c r="DW2306" i="1"/>
  <c r="DW2305" i="1"/>
  <c r="DW2304" i="1"/>
  <c r="DW2303" i="1"/>
  <c r="DW2302" i="1"/>
  <c r="DW2301" i="1"/>
  <c r="DW2300" i="1"/>
  <c r="DW2299" i="1"/>
  <c r="DW2298" i="1"/>
  <c r="DW2297" i="1"/>
  <c r="DW2296" i="1"/>
  <c r="DW2295" i="1"/>
  <c r="DW2294" i="1"/>
  <c r="DW2293" i="1"/>
  <c r="DW2292" i="1"/>
  <c r="DW2291" i="1"/>
  <c r="DW2290" i="1"/>
  <c r="DW2289" i="1"/>
  <c r="DW2288" i="1"/>
  <c r="DW2287" i="1"/>
  <c r="DW2286" i="1"/>
  <c r="DW2285" i="1"/>
  <c r="DW2284" i="1"/>
  <c r="DW2283" i="1"/>
  <c r="DW2282" i="1"/>
  <c r="DW2281" i="1"/>
  <c r="DW2280" i="1"/>
  <c r="DW2279" i="1"/>
  <c r="DW2278" i="1"/>
  <c r="DW2277" i="1"/>
  <c r="DW2276" i="1"/>
  <c r="DW2275" i="1"/>
  <c r="DW2274" i="1"/>
  <c r="DW2273" i="1"/>
  <c r="DW2272" i="1"/>
  <c r="DW2271" i="1"/>
  <c r="DW2270" i="1"/>
  <c r="DW2269" i="1"/>
  <c r="DW2268" i="1"/>
  <c r="DW2267" i="1"/>
  <c r="DW2266" i="1"/>
  <c r="DW2265" i="1"/>
  <c r="DW2264" i="1"/>
  <c r="DW2263" i="1"/>
  <c r="DW2262" i="1"/>
  <c r="DW2261" i="1"/>
  <c r="DW2260" i="1"/>
  <c r="DW2259" i="1"/>
  <c r="DW2258" i="1"/>
  <c r="DW2257" i="1"/>
  <c r="DW2256" i="1"/>
  <c r="DW2255" i="1"/>
  <c r="DW2254" i="1"/>
  <c r="DW2253" i="1"/>
  <c r="DW2252" i="1"/>
  <c r="DW2251" i="1"/>
  <c r="DW2250" i="1"/>
  <c r="DW2249" i="1"/>
  <c r="DW2248" i="1"/>
  <c r="DW2247" i="1"/>
  <c r="DW2246" i="1"/>
  <c r="DW2245" i="1"/>
  <c r="DW2244" i="1"/>
  <c r="DW2243" i="1"/>
  <c r="DW2242" i="1"/>
  <c r="DW2241" i="1"/>
  <c r="DW2240" i="1"/>
  <c r="DW2239" i="1"/>
  <c r="DW2238" i="1"/>
  <c r="DW2237" i="1"/>
  <c r="DW2236" i="1"/>
  <c r="DW2235" i="1"/>
  <c r="DW2234" i="1"/>
  <c r="DW2233" i="1"/>
  <c r="DW2232" i="1"/>
  <c r="DW2231" i="1"/>
  <c r="DW2230" i="1"/>
  <c r="DW2229" i="1"/>
  <c r="DW2228" i="1"/>
  <c r="DW2227" i="1"/>
  <c r="DW2226" i="1"/>
  <c r="DW2225" i="1"/>
  <c r="DW2224" i="1"/>
  <c r="DW2223" i="1"/>
  <c r="DW2222" i="1"/>
  <c r="DW2221" i="1"/>
  <c r="DW2220" i="1"/>
  <c r="DW2219" i="1"/>
  <c r="DW2218" i="1"/>
  <c r="DW2217" i="1"/>
  <c r="DW2216" i="1"/>
  <c r="DW2215" i="1"/>
  <c r="DW2214" i="1"/>
  <c r="DW2213" i="1"/>
  <c r="DW2212" i="1"/>
  <c r="DW2211" i="1"/>
  <c r="DW2210" i="1"/>
  <c r="DW2209" i="1"/>
  <c r="DW2208" i="1"/>
  <c r="DW2207" i="1"/>
  <c r="DW2206" i="1"/>
  <c r="DW2205" i="1"/>
  <c r="DW2204" i="1"/>
  <c r="DW2203" i="1"/>
  <c r="DW2202" i="1"/>
  <c r="DW2201" i="1"/>
  <c r="DW2200" i="1"/>
  <c r="DW2199" i="1"/>
  <c r="DW2198" i="1"/>
  <c r="DW2197" i="1"/>
  <c r="DW2196" i="1"/>
  <c r="DW2195" i="1"/>
  <c r="DW2194" i="1"/>
  <c r="DW2193" i="1"/>
  <c r="DW2192" i="1"/>
  <c r="DW2191" i="1"/>
  <c r="DW2190" i="1"/>
  <c r="DW2189" i="1"/>
  <c r="DW2188" i="1"/>
  <c r="DW2187" i="1"/>
  <c r="DW2186" i="1"/>
  <c r="DW2185" i="1"/>
  <c r="DW2184" i="1"/>
  <c r="DW2183" i="1"/>
  <c r="DW2182" i="1"/>
  <c r="DW2181" i="1"/>
  <c r="DW2180" i="1"/>
  <c r="DW2179" i="1"/>
  <c r="DW2178" i="1"/>
  <c r="DW2177" i="1"/>
  <c r="DW2176" i="1"/>
  <c r="DW2175" i="1"/>
  <c r="DW2174" i="1"/>
  <c r="DW2173" i="1"/>
  <c r="DW2172" i="1"/>
  <c r="DW2171" i="1"/>
  <c r="DW2170" i="1"/>
  <c r="DW2169" i="1"/>
  <c r="DW2168" i="1"/>
  <c r="DW2167" i="1"/>
  <c r="DW2166" i="1"/>
  <c r="DW2165" i="1"/>
  <c r="DW2164" i="1"/>
  <c r="DW2163" i="1"/>
  <c r="DW2162" i="1"/>
  <c r="DW2161" i="1"/>
  <c r="DW2160" i="1"/>
  <c r="DW2159" i="1"/>
  <c r="DW2158" i="1"/>
  <c r="DW2157" i="1"/>
  <c r="DW2156" i="1"/>
  <c r="DW2155" i="1"/>
  <c r="DW2154" i="1"/>
  <c r="DW2153" i="1"/>
  <c r="DW2152" i="1"/>
  <c r="DW2151" i="1"/>
  <c r="DW2150" i="1"/>
  <c r="DW2149" i="1"/>
  <c r="DW2148" i="1"/>
  <c r="DW2147" i="1"/>
  <c r="DW2146" i="1"/>
  <c r="DW2145" i="1"/>
  <c r="DW2144" i="1"/>
  <c r="DW2143" i="1"/>
  <c r="DW2142" i="1"/>
  <c r="DW2141" i="1"/>
  <c r="DW2140" i="1"/>
  <c r="DW2139" i="1"/>
  <c r="DW2138" i="1"/>
  <c r="DW2137" i="1"/>
  <c r="DW2136" i="1"/>
  <c r="DW2135" i="1"/>
  <c r="DW2134" i="1"/>
  <c r="DW2133" i="1"/>
  <c r="DW2132" i="1"/>
  <c r="DW2131" i="1"/>
  <c r="DW2130" i="1"/>
  <c r="DW2129" i="1"/>
  <c r="DW2128" i="1"/>
  <c r="DW2127" i="1"/>
  <c r="DW2126" i="1"/>
  <c r="DW2125" i="1"/>
  <c r="DW2124" i="1"/>
  <c r="DW2123" i="1"/>
  <c r="DW2122" i="1"/>
  <c r="DW2121" i="1"/>
  <c r="DW2120" i="1"/>
  <c r="DW2119" i="1"/>
  <c r="DW2118" i="1"/>
  <c r="DW2117" i="1"/>
  <c r="DW2116" i="1"/>
  <c r="DW2115" i="1"/>
  <c r="DW2114" i="1"/>
  <c r="DW2113" i="1"/>
  <c r="DW2112" i="1"/>
  <c r="DW2111" i="1"/>
  <c r="DW2110" i="1"/>
  <c r="DW2109" i="1"/>
  <c r="DW2108" i="1"/>
  <c r="DW2107" i="1"/>
  <c r="DW2106" i="1"/>
  <c r="DW2105" i="1"/>
  <c r="DW2104" i="1"/>
  <c r="DW2103" i="1"/>
  <c r="DW2102" i="1"/>
  <c r="DW2101" i="1"/>
  <c r="DW2100" i="1"/>
  <c r="DW2099" i="1"/>
  <c r="DW2098" i="1"/>
  <c r="DW2097" i="1"/>
  <c r="DW2096" i="1"/>
  <c r="DW2095" i="1"/>
  <c r="DW2094" i="1"/>
  <c r="DW2093" i="1"/>
  <c r="DW2092" i="1"/>
  <c r="DW2091" i="1"/>
  <c r="DW2090" i="1"/>
  <c r="DW2089" i="1"/>
  <c r="DW2088" i="1"/>
  <c r="DW2087" i="1"/>
  <c r="DW2086" i="1"/>
  <c r="DW2085" i="1"/>
  <c r="DW2084" i="1"/>
  <c r="DW2083" i="1"/>
  <c r="DW2082" i="1"/>
  <c r="DW2081" i="1"/>
  <c r="DW2080" i="1"/>
  <c r="DW2079" i="1"/>
  <c r="DW2078" i="1"/>
  <c r="DW2077" i="1"/>
  <c r="DW2076" i="1"/>
  <c r="DW2075" i="1"/>
  <c r="DW2074" i="1"/>
  <c r="DW2073" i="1"/>
  <c r="DW2072" i="1"/>
  <c r="DW2071" i="1"/>
  <c r="DW2070" i="1"/>
  <c r="DW2069" i="1"/>
  <c r="DW2068" i="1"/>
  <c r="DW2067" i="1"/>
  <c r="DW2066" i="1"/>
  <c r="DW2065" i="1"/>
  <c r="DW2064" i="1"/>
  <c r="DW2063" i="1"/>
  <c r="DW2062" i="1"/>
  <c r="DW2061" i="1"/>
  <c r="DW2060" i="1"/>
  <c r="DW2059" i="1"/>
  <c r="DW2058" i="1"/>
  <c r="DW2057" i="1"/>
  <c r="DW2056" i="1"/>
  <c r="DW2055" i="1"/>
  <c r="DW2054" i="1"/>
  <c r="DW2053" i="1"/>
  <c r="DW2052" i="1"/>
  <c r="DW2051" i="1"/>
  <c r="DW2050" i="1"/>
  <c r="DW2049" i="1"/>
  <c r="DW2048" i="1"/>
  <c r="DW2047" i="1"/>
  <c r="DW2046" i="1"/>
  <c r="DW2045" i="1"/>
  <c r="DW2044" i="1"/>
  <c r="DW2043" i="1"/>
  <c r="DW2042" i="1"/>
  <c r="DW2041" i="1"/>
  <c r="DW2040" i="1"/>
  <c r="DW2039" i="1"/>
  <c r="DW2038" i="1"/>
  <c r="DW2037" i="1"/>
  <c r="DW2036" i="1"/>
  <c r="DW2035" i="1"/>
  <c r="DW2034" i="1"/>
  <c r="DW2033" i="1"/>
  <c r="DW2032" i="1"/>
  <c r="DW2031" i="1"/>
  <c r="DW2030" i="1"/>
  <c r="DW2029" i="1"/>
  <c r="DW2028" i="1"/>
  <c r="DW2027" i="1"/>
  <c r="DW2026" i="1"/>
  <c r="DW2025" i="1"/>
  <c r="DW2024" i="1"/>
  <c r="DW2023" i="1"/>
  <c r="DW2022" i="1"/>
  <c r="DW2021" i="1"/>
  <c r="DW2020" i="1"/>
  <c r="DW2019" i="1"/>
  <c r="DW2018" i="1"/>
  <c r="DW2017" i="1"/>
  <c r="DW2016" i="1"/>
  <c r="DW2015" i="1"/>
  <c r="DW2014" i="1"/>
  <c r="DW2013" i="1"/>
  <c r="DW2012" i="1"/>
  <c r="DW2011" i="1"/>
  <c r="DW2010" i="1"/>
  <c r="DW2009" i="1"/>
  <c r="DW2008" i="1"/>
  <c r="DW2007" i="1"/>
  <c r="DW2006" i="1"/>
  <c r="DW2005" i="1"/>
  <c r="DW2004" i="1"/>
  <c r="DW2003" i="1"/>
  <c r="DW2002" i="1"/>
  <c r="DW2001" i="1"/>
  <c r="DW2000" i="1"/>
  <c r="DW1999" i="1"/>
  <c r="DW1998" i="1"/>
  <c r="DW1997" i="1"/>
  <c r="DW1996" i="1"/>
  <c r="DW1995" i="1"/>
  <c r="DW1994" i="1"/>
  <c r="DW1993" i="1"/>
  <c r="DW1992" i="1"/>
  <c r="DW1991" i="1"/>
  <c r="DW1990" i="1"/>
  <c r="DW1989" i="1"/>
  <c r="DW1988" i="1"/>
  <c r="DW1987" i="1"/>
  <c r="DW1986" i="1"/>
  <c r="DW1985" i="1"/>
  <c r="DW1984" i="1"/>
  <c r="DW1983" i="1"/>
  <c r="DW1982" i="1"/>
  <c r="DW1981" i="1"/>
  <c r="DW1980" i="1"/>
  <c r="DW1979" i="1"/>
  <c r="DW1978" i="1"/>
  <c r="DW1977" i="1"/>
  <c r="DW1976" i="1"/>
  <c r="DW1975" i="1"/>
  <c r="DW1974" i="1"/>
  <c r="DW1973" i="1"/>
  <c r="DW1972" i="1"/>
  <c r="DW1971" i="1"/>
  <c r="DW1970" i="1"/>
  <c r="DW1969" i="1"/>
  <c r="DW1968" i="1"/>
  <c r="DW1967" i="1"/>
  <c r="DW1966" i="1"/>
  <c r="DW1965" i="1"/>
  <c r="DW1964" i="1"/>
  <c r="DW1963" i="1"/>
  <c r="DW1962" i="1"/>
  <c r="DW1961" i="1"/>
  <c r="DW1960" i="1"/>
  <c r="DW1959" i="1"/>
  <c r="DW1958" i="1"/>
  <c r="DW1957" i="1"/>
  <c r="DW1956" i="1"/>
  <c r="DW1955" i="1"/>
  <c r="DW1954" i="1"/>
  <c r="DW1953" i="1"/>
  <c r="DW1952" i="1"/>
  <c r="DW1951" i="1"/>
  <c r="DW1950" i="1"/>
  <c r="DW1949" i="1"/>
  <c r="DW1948" i="1"/>
  <c r="DW1947" i="1"/>
  <c r="DW1946" i="1"/>
  <c r="DW1945" i="1"/>
  <c r="DW1944" i="1"/>
  <c r="DW1943" i="1"/>
  <c r="DW1942" i="1"/>
  <c r="DW1941" i="1"/>
  <c r="DW1940" i="1"/>
  <c r="DW1939" i="1"/>
  <c r="DW1938" i="1"/>
  <c r="DW1937" i="1"/>
  <c r="DW1936" i="1"/>
  <c r="DW1935" i="1"/>
  <c r="DW1934" i="1"/>
  <c r="DW1933" i="1"/>
  <c r="DW1932" i="1"/>
  <c r="DW1931" i="1"/>
  <c r="DW1930" i="1"/>
  <c r="DW1929" i="1"/>
  <c r="DW1928" i="1"/>
  <c r="DW1927" i="1"/>
  <c r="DW1926" i="1"/>
  <c r="DW1925" i="1"/>
  <c r="DW1924" i="1"/>
  <c r="DW1923" i="1"/>
  <c r="DW1922" i="1"/>
  <c r="DW1921" i="1"/>
  <c r="DW1920" i="1"/>
  <c r="DW1919" i="1"/>
  <c r="DW1918" i="1"/>
  <c r="DW1917" i="1"/>
  <c r="DW1916" i="1"/>
  <c r="DW1915" i="1"/>
  <c r="DW1914" i="1"/>
  <c r="DW1913" i="1"/>
  <c r="DW1912" i="1"/>
  <c r="DW1911" i="1"/>
  <c r="DW1910" i="1"/>
  <c r="DW1909" i="1"/>
  <c r="DW1908" i="1"/>
  <c r="DW1907" i="1"/>
  <c r="DW1906" i="1"/>
  <c r="DW1905" i="1"/>
  <c r="DW1904" i="1"/>
  <c r="DW1903" i="1"/>
  <c r="DW1902" i="1"/>
  <c r="DW1901" i="1"/>
  <c r="DW1900" i="1"/>
  <c r="DW1899" i="1"/>
  <c r="DW1898" i="1"/>
  <c r="DW1897" i="1"/>
  <c r="DW1896" i="1"/>
  <c r="DW1895" i="1"/>
  <c r="DW1894" i="1"/>
  <c r="DW1893" i="1"/>
  <c r="DW1892" i="1"/>
  <c r="DW1891" i="1"/>
  <c r="DW1890" i="1"/>
  <c r="DW1889" i="1"/>
  <c r="DW1888" i="1"/>
  <c r="DW1887" i="1"/>
  <c r="DW1886" i="1"/>
  <c r="DW1885" i="1"/>
  <c r="DW1884" i="1"/>
  <c r="DW1883" i="1"/>
  <c r="DW1882" i="1"/>
  <c r="DW1881" i="1"/>
  <c r="DW1880" i="1"/>
  <c r="DW1879" i="1"/>
  <c r="DW1878" i="1"/>
  <c r="DW1877" i="1"/>
  <c r="DW1876" i="1"/>
  <c r="DW1875" i="1"/>
  <c r="DW1874" i="1"/>
  <c r="DW1873" i="1"/>
  <c r="DW1872" i="1"/>
  <c r="DW1871" i="1"/>
  <c r="DW1870" i="1"/>
  <c r="DW1869" i="1"/>
  <c r="DW1868" i="1"/>
  <c r="DW1867" i="1"/>
  <c r="DW1866" i="1"/>
  <c r="DW1865" i="1"/>
  <c r="DW1864" i="1"/>
  <c r="DW1863" i="1"/>
  <c r="DW1862" i="1"/>
  <c r="DW1861" i="1"/>
  <c r="DW1860" i="1"/>
  <c r="DW1859" i="1"/>
  <c r="DW1858" i="1"/>
  <c r="DW1857" i="1"/>
  <c r="DW1856" i="1"/>
  <c r="DW1855" i="1"/>
  <c r="DW1854" i="1"/>
  <c r="DW1853" i="1"/>
  <c r="DW1852" i="1"/>
  <c r="DW1851" i="1"/>
  <c r="DW1850" i="1"/>
  <c r="DW1849" i="1"/>
  <c r="DW1848" i="1"/>
  <c r="DW1847" i="1"/>
  <c r="DW1846" i="1"/>
  <c r="DW1845" i="1"/>
  <c r="DW1844" i="1"/>
  <c r="DW1843" i="1"/>
  <c r="DW1842" i="1"/>
  <c r="DW1841" i="1"/>
  <c r="DW1840" i="1"/>
  <c r="DW1839" i="1"/>
  <c r="DW1838" i="1"/>
  <c r="DW1837" i="1"/>
  <c r="DW1836" i="1"/>
  <c r="DW1835" i="1"/>
  <c r="DW1834" i="1"/>
  <c r="DW1833" i="1"/>
  <c r="DW1832" i="1"/>
  <c r="DW1831" i="1"/>
  <c r="DW1830" i="1"/>
  <c r="DW1829" i="1"/>
  <c r="DW1828" i="1"/>
  <c r="DW1827" i="1"/>
  <c r="DW1826" i="1"/>
  <c r="DW1825" i="1"/>
  <c r="DW1824" i="1"/>
  <c r="DW1823" i="1"/>
  <c r="DW1822" i="1"/>
  <c r="DW1821" i="1"/>
  <c r="DW1820" i="1"/>
  <c r="DW1819" i="1"/>
  <c r="DW1818" i="1"/>
  <c r="DW1817" i="1"/>
  <c r="DW1816" i="1"/>
  <c r="DW1815" i="1"/>
  <c r="DW1814" i="1"/>
  <c r="DW1813" i="1"/>
  <c r="DW1812" i="1"/>
  <c r="DW1811" i="1"/>
  <c r="DW1810" i="1"/>
  <c r="DW1809" i="1"/>
  <c r="DW1808" i="1"/>
  <c r="DW1807" i="1"/>
  <c r="DW1806" i="1"/>
  <c r="DW1805" i="1"/>
  <c r="DW1804" i="1"/>
  <c r="DW1803" i="1"/>
  <c r="DW1802" i="1"/>
  <c r="DW1801" i="1"/>
  <c r="DW1800" i="1"/>
  <c r="DW1799" i="1"/>
  <c r="DW1798" i="1"/>
  <c r="DW1797" i="1"/>
  <c r="DW1796" i="1"/>
  <c r="DW1795" i="1"/>
  <c r="DW1794" i="1"/>
  <c r="DW1793" i="1"/>
  <c r="DW1792" i="1"/>
  <c r="DW1791" i="1"/>
  <c r="DW1790" i="1"/>
  <c r="DW1789" i="1"/>
  <c r="DW1788" i="1"/>
  <c r="DW1787" i="1"/>
  <c r="DW1786" i="1"/>
  <c r="DW1785" i="1"/>
  <c r="DW1784" i="1"/>
  <c r="DW1783" i="1"/>
  <c r="DW1782" i="1"/>
  <c r="DW1781" i="1"/>
  <c r="DW1780" i="1"/>
  <c r="DW1779" i="1"/>
  <c r="DW1778" i="1"/>
  <c r="DW1777" i="1"/>
  <c r="DW1776" i="1"/>
  <c r="DW1775" i="1"/>
  <c r="DW1774" i="1"/>
  <c r="DW1773" i="1"/>
  <c r="DW1772" i="1"/>
  <c r="DW1771" i="1"/>
  <c r="DW1770" i="1"/>
  <c r="DW1769" i="1"/>
  <c r="DW1768" i="1"/>
  <c r="DW1767" i="1"/>
  <c r="DW1766" i="1"/>
  <c r="DW1765" i="1"/>
  <c r="DW1764" i="1"/>
  <c r="DW1763" i="1"/>
  <c r="DW1762" i="1"/>
  <c r="DW1761" i="1"/>
  <c r="DW1760" i="1"/>
  <c r="DW1759" i="1"/>
  <c r="DW1758" i="1"/>
  <c r="DW1757" i="1"/>
  <c r="DW1756" i="1"/>
  <c r="DW1755" i="1"/>
  <c r="DW1754" i="1"/>
  <c r="DW1753" i="1"/>
  <c r="DW1752" i="1"/>
  <c r="DW1751" i="1"/>
  <c r="DW1750" i="1"/>
  <c r="DW1749" i="1"/>
  <c r="DW1748" i="1"/>
  <c r="DW1747" i="1"/>
  <c r="DW1746" i="1"/>
  <c r="DW1745" i="1"/>
  <c r="DW1744" i="1"/>
  <c r="DW1743" i="1"/>
  <c r="DW1742" i="1"/>
  <c r="DW1741" i="1"/>
  <c r="DW1740" i="1"/>
  <c r="DW1739" i="1"/>
  <c r="DW1738" i="1"/>
  <c r="DW1737" i="1"/>
  <c r="DW1736" i="1"/>
  <c r="DW1735" i="1"/>
  <c r="DW1734" i="1"/>
  <c r="DW1733" i="1"/>
  <c r="DW1732" i="1"/>
  <c r="DW1731" i="1"/>
  <c r="DW1730" i="1"/>
  <c r="DW1729" i="1"/>
  <c r="DW1728" i="1"/>
  <c r="DW1727" i="1"/>
  <c r="DW1726" i="1"/>
  <c r="DW1725" i="1"/>
  <c r="DW1724" i="1"/>
  <c r="DW1723" i="1"/>
  <c r="DW1722" i="1"/>
  <c r="DW1721" i="1"/>
  <c r="DW1720" i="1"/>
  <c r="DW1719" i="1"/>
  <c r="DW1718" i="1"/>
  <c r="DW1717" i="1"/>
  <c r="DW1716" i="1"/>
  <c r="DW1715" i="1"/>
  <c r="DW1714" i="1"/>
  <c r="DW1713" i="1"/>
  <c r="DW1712" i="1"/>
  <c r="DW1711" i="1"/>
  <c r="DW1710" i="1"/>
  <c r="DW1709" i="1"/>
  <c r="DW1708" i="1"/>
  <c r="DW1707" i="1"/>
  <c r="DW1706" i="1"/>
  <c r="DW1705" i="1"/>
  <c r="DW1704" i="1"/>
  <c r="DW1703" i="1"/>
  <c r="DW1702" i="1"/>
  <c r="DW1701" i="1"/>
  <c r="DW1700" i="1"/>
  <c r="DW1699" i="1"/>
  <c r="DW1698" i="1"/>
  <c r="DW1697" i="1"/>
  <c r="DW1696" i="1"/>
  <c r="DW1695" i="1"/>
  <c r="DW1694" i="1"/>
  <c r="DW1693" i="1"/>
  <c r="DW1692" i="1"/>
  <c r="DW1691" i="1"/>
  <c r="DW1690" i="1"/>
  <c r="DW1689" i="1"/>
  <c r="DW1688" i="1"/>
  <c r="DW1687" i="1"/>
  <c r="DW1686" i="1"/>
  <c r="DW1685" i="1"/>
  <c r="DW1684" i="1"/>
  <c r="DW1683" i="1"/>
  <c r="DW1682" i="1"/>
  <c r="DW1681" i="1"/>
  <c r="DW1680" i="1"/>
  <c r="DW1679" i="1"/>
  <c r="DW1678" i="1"/>
  <c r="DW1677" i="1"/>
  <c r="DW1676" i="1"/>
  <c r="DW1675" i="1"/>
  <c r="DW1674" i="1"/>
  <c r="DW1673" i="1"/>
  <c r="DW1672" i="1"/>
  <c r="DW1671" i="1"/>
  <c r="DW1670" i="1"/>
  <c r="DW1669" i="1"/>
  <c r="DW1668" i="1"/>
  <c r="DW1667" i="1"/>
  <c r="DW1666" i="1"/>
  <c r="DW1665" i="1"/>
  <c r="DW1664" i="1"/>
  <c r="DW1663" i="1"/>
  <c r="DW1662" i="1"/>
  <c r="DW1661" i="1"/>
  <c r="DW1660" i="1"/>
  <c r="DW1659" i="1"/>
  <c r="DW1658" i="1"/>
  <c r="DW1657" i="1"/>
  <c r="DW1656" i="1"/>
  <c r="DW1655" i="1"/>
  <c r="DW1654" i="1"/>
  <c r="DW1653" i="1"/>
  <c r="DW1652" i="1"/>
  <c r="DW1651" i="1"/>
  <c r="DW1650" i="1"/>
  <c r="DW1649" i="1"/>
  <c r="DW1648" i="1"/>
  <c r="DW1647" i="1"/>
  <c r="DW1646" i="1"/>
  <c r="DW1645" i="1"/>
  <c r="DW1644" i="1"/>
  <c r="DW1643" i="1"/>
  <c r="DW1642" i="1"/>
  <c r="DW1641" i="1"/>
  <c r="DW1640" i="1"/>
  <c r="DW1639" i="1"/>
  <c r="DW1638" i="1"/>
  <c r="DW1637" i="1"/>
  <c r="DW1636" i="1"/>
  <c r="DW1635" i="1"/>
  <c r="DW1634" i="1"/>
  <c r="DW1633" i="1"/>
  <c r="DW1632" i="1"/>
  <c r="DW1631" i="1"/>
  <c r="DW1630" i="1"/>
  <c r="DW1629" i="1"/>
  <c r="DW1628" i="1"/>
  <c r="DW1627" i="1"/>
  <c r="DW1626" i="1"/>
  <c r="DW1625" i="1"/>
  <c r="DW1624" i="1"/>
  <c r="DW1623" i="1"/>
  <c r="DW1622" i="1"/>
  <c r="DW1621" i="1"/>
  <c r="DW1620" i="1"/>
  <c r="DW1619" i="1"/>
  <c r="DW1618" i="1"/>
  <c r="DW1617" i="1"/>
  <c r="DW1616" i="1"/>
  <c r="DW1615" i="1"/>
  <c r="DW1614" i="1"/>
  <c r="DW1613" i="1"/>
  <c r="DW1612" i="1"/>
  <c r="DW1611" i="1"/>
  <c r="DW1610" i="1"/>
  <c r="DW1609" i="1"/>
  <c r="DW1608" i="1"/>
  <c r="DW1607" i="1"/>
  <c r="DW1606" i="1"/>
  <c r="DW1605" i="1"/>
  <c r="DW1604" i="1"/>
  <c r="DW1603" i="1"/>
  <c r="DW1602" i="1"/>
  <c r="DW1601" i="1"/>
  <c r="DW1600" i="1"/>
  <c r="DW1599" i="1"/>
  <c r="DW1598" i="1"/>
  <c r="DW1597" i="1"/>
  <c r="DW1596" i="1"/>
  <c r="DW1595" i="1"/>
  <c r="DW1594" i="1"/>
  <c r="DW1593" i="1"/>
  <c r="DW1592" i="1"/>
  <c r="DW1591" i="1"/>
  <c r="DW1590" i="1"/>
  <c r="DW1589" i="1"/>
  <c r="DW1588" i="1"/>
  <c r="DW1587" i="1"/>
  <c r="DW1586" i="1"/>
  <c r="DW1585" i="1"/>
  <c r="DW1584" i="1"/>
  <c r="DW1583" i="1"/>
  <c r="DW1582" i="1"/>
  <c r="DW1581" i="1"/>
  <c r="DW1580" i="1"/>
  <c r="DW1579" i="1"/>
  <c r="DW1578" i="1"/>
  <c r="DW1577" i="1"/>
  <c r="DW1576" i="1"/>
  <c r="DW1575" i="1"/>
  <c r="DW1574" i="1"/>
  <c r="DW1573" i="1"/>
  <c r="DW1572" i="1"/>
  <c r="DW1571" i="1"/>
  <c r="DW1570" i="1"/>
  <c r="DW1569" i="1"/>
  <c r="DW1568" i="1"/>
  <c r="DW1567" i="1"/>
  <c r="DW1566" i="1"/>
  <c r="DW1565" i="1"/>
  <c r="DW1564" i="1"/>
  <c r="DW1563" i="1"/>
  <c r="DW1562" i="1"/>
  <c r="DW1561" i="1"/>
  <c r="DW1560" i="1"/>
  <c r="DW1559" i="1"/>
  <c r="DW1558" i="1"/>
  <c r="DW1557" i="1"/>
  <c r="DW1556" i="1"/>
  <c r="DW1555" i="1"/>
  <c r="DW1554" i="1"/>
  <c r="DW1553" i="1"/>
  <c r="DW1552" i="1"/>
  <c r="DW1551" i="1"/>
  <c r="DW1550" i="1"/>
  <c r="DW1549" i="1"/>
  <c r="DW1548" i="1"/>
  <c r="DW1547" i="1"/>
  <c r="DW1546" i="1"/>
  <c r="DW1545" i="1"/>
  <c r="DW1544" i="1"/>
  <c r="DW1543" i="1"/>
  <c r="DW1542" i="1"/>
  <c r="DW1541" i="1"/>
  <c r="DW1540" i="1"/>
  <c r="DW1539" i="1"/>
  <c r="DW1538" i="1"/>
  <c r="DW1537" i="1"/>
  <c r="DW1536" i="1"/>
  <c r="DW1535" i="1"/>
  <c r="DW1534" i="1"/>
  <c r="DW1533" i="1"/>
  <c r="DW1532" i="1"/>
  <c r="DW1531" i="1"/>
  <c r="DW1530" i="1"/>
  <c r="DW1529" i="1"/>
  <c r="DW1528" i="1"/>
  <c r="DW1527" i="1"/>
  <c r="DW1526" i="1"/>
  <c r="DW1525" i="1"/>
  <c r="DW1524" i="1"/>
  <c r="DW1523" i="1"/>
  <c r="DW1522" i="1"/>
  <c r="DW1521" i="1"/>
  <c r="DW1520" i="1"/>
  <c r="DW1519" i="1"/>
  <c r="DW1518" i="1"/>
  <c r="DW1517" i="1"/>
  <c r="DW1516" i="1"/>
  <c r="DW1515" i="1"/>
  <c r="DW1514" i="1"/>
  <c r="DW1513" i="1"/>
  <c r="DW1512" i="1"/>
  <c r="DW1511" i="1"/>
  <c r="DW1510" i="1"/>
  <c r="DW1509" i="1"/>
  <c r="DW1508" i="1"/>
  <c r="DW1507" i="1"/>
  <c r="DW1506" i="1"/>
  <c r="DW1505" i="1"/>
  <c r="DW1504" i="1"/>
  <c r="DW1503" i="1"/>
  <c r="DW1502" i="1"/>
  <c r="DW1501" i="1"/>
  <c r="DW1500" i="1"/>
  <c r="DW1499" i="1"/>
  <c r="DW1498" i="1"/>
  <c r="DW1497" i="1"/>
  <c r="DW1496" i="1"/>
  <c r="DW1495" i="1"/>
  <c r="DW1494" i="1"/>
  <c r="DW1493" i="1"/>
  <c r="DW1492" i="1"/>
  <c r="DW1491" i="1"/>
  <c r="DW1490" i="1"/>
  <c r="DW1489" i="1"/>
  <c r="DW1488" i="1"/>
  <c r="DW1487" i="1"/>
  <c r="DW1486" i="1"/>
  <c r="DW1485" i="1"/>
  <c r="DW1484" i="1"/>
  <c r="DW1483" i="1"/>
  <c r="DW1482" i="1"/>
  <c r="DW1481" i="1"/>
  <c r="DW1480" i="1"/>
  <c r="DW1479" i="1"/>
  <c r="DW1478" i="1"/>
  <c r="DW1477" i="1"/>
  <c r="DW1476" i="1"/>
  <c r="DW1475" i="1"/>
  <c r="DW1474" i="1"/>
  <c r="DW1473" i="1"/>
  <c r="DW1472" i="1"/>
  <c r="DW1471" i="1"/>
  <c r="DW1470" i="1"/>
  <c r="DW1469" i="1"/>
  <c r="DW1468" i="1"/>
  <c r="DW1467" i="1"/>
  <c r="DW1466" i="1"/>
  <c r="DW1465" i="1"/>
  <c r="DW1464" i="1"/>
  <c r="DW1463" i="1"/>
  <c r="DW1462" i="1"/>
  <c r="DW1461" i="1"/>
  <c r="DW1460" i="1"/>
  <c r="DW1459" i="1"/>
  <c r="DW1458" i="1"/>
  <c r="DW1457" i="1"/>
  <c r="DW1456" i="1"/>
  <c r="DW1455" i="1"/>
  <c r="DW1454" i="1"/>
  <c r="DW1453" i="1"/>
  <c r="DW1452" i="1"/>
  <c r="DW1451" i="1"/>
  <c r="DW1450" i="1"/>
  <c r="DW1449" i="1"/>
  <c r="DW1448" i="1"/>
  <c r="DW1447" i="1"/>
  <c r="DW1446" i="1"/>
  <c r="DW1445" i="1"/>
  <c r="DW1444" i="1"/>
  <c r="DW1443" i="1"/>
  <c r="DW1442" i="1"/>
  <c r="DW1441" i="1"/>
  <c r="DW1440" i="1"/>
  <c r="DW1439" i="1"/>
  <c r="DW1438" i="1"/>
  <c r="DW1437" i="1"/>
  <c r="DW1436" i="1"/>
  <c r="DW1435" i="1"/>
  <c r="DW1434" i="1"/>
  <c r="DW1433" i="1"/>
  <c r="DW1432" i="1"/>
  <c r="DW1431" i="1"/>
  <c r="DW1430" i="1"/>
  <c r="DW1429" i="1"/>
  <c r="DW1428" i="1"/>
  <c r="DW1427" i="1"/>
  <c r="DW1426" i="1"/>
  <c r="DW1425" i="1"/>
  <c r="DW1424" i="1"/>
  <c r="DW1423" i="1"/>
  <c r="DW1422" i="1"/>
  <c r="DW1421" i="1"/>
  <c r="DW1420" i="1"/>
  <c r="DW1419" i="1"/>
  <c r="DW1418" i="1"/>
  <c r="DW1417" i="1"/>
  <c r="DW1416" i="1"/>
  <c r="DW1415" i="1"/>
  <c r="DW1414" i="1"/>
  <c r="DW1413" i="1"/>
  <c r="DW1412" i="1"/>
  <c r="DW1411" i="1"/>
  <c r="DW1410" i="1"/>
  <c r="DW1409" i="1"/>
  <c r="DW1408" i="1"/>
  <c r="DW1407" i="1"/>
  <c r="DW1406" i="1"/>
  <c r="DW1405" i="1"/>
  <c r="DW1404" i="1"/>
  <c r="DW1403" i="1"/>
  <c r="DW1402" i="1"/>
  <c r="DW1401" i="1"/>
  <c r="DW1400" i="1"/>
  <c r="DW1399" i="1"/>
  <c r="DW1398" i="1"/>
  <c r="DW1397" i="1"/>
  <c r="DW1396" i="1"/>
  <c r="DW1395" i="1"/>
  <c r="DW1394" i="1"/>
  <c r="DW1393" i="1"/>
  <c r="DW1392" i="1"/>
  <c r="DW1391" i="1"/>
  <c r="DW1390" i="1"/>
  <c r="DW1389" i="1"/>
  <c r="DW1388" i="1"/>
  <c r="DW1387" i="1"/>
  <c r="DW1386" i="1"/>
  <c r="DW1385" i="1"/>
  <c r="DW1384" i="1"/>
  <c r="DW1383" i="1"/>
  <c r="DW1382" i="1"/>
  <c r="DW1381" i="1"/>
  <c r="DW1380" i="1"/>
  <c r="DW1379" i="1"/>
  <c r="DW1378" i="1"/>
  <c r="DW1377" i="1"/>
  <c r="DW1376" i="1"/>
  <c r="DW1375" i="1"/>
  <c r="DW1374" i="1"/>
  <c r="DW1373" i="1"/>
  <c r="DW1372" i="1"/>
  <c r="DW1371" i="1"/>
  <c r="DW1370" i="1"/>
  <c r="DW1369" i="1"/>
  <c r="DW1368" i="1"/>
  <c r="DW1367" i="1"/>
  <c r="DW1366" i="1"/>
  <c r="DW1365" i="1"/>
  <c r="DW1364" i="1"/>
  <c r="DW1363" i="1"/>
  <c r="DW1362" i="1"/>
  <c r="DW1361" i="1"/>
  <c r="DW1360" i="1"/>
  <c r="DW1359" i="1"/>
  <c r="DW1358" i="1"/>
  <c r="DW1357" i="1"/>
  <c r="DW1356" i="1"/>
  <c r="DW1355" i="1"/>
  <c r="DW1354" i="1"/>
  <c r="DW1353" i="1"/>
  <c r="DW1352" i="1"/>
  <c r="DW1351" i="1"/>
  <c r="DW1350" i="1"/>
  <c r="DW1349" i="1"/>
  <c r="DW1348" i="1"/>
  <c r="DW1347" i="1"/>
  <c r="DW1346" i="1"/>
  <c r="DW1345" i="1"/>
  <c r="DW1344" i="1"/>
  <c r="DW1343" i="1"/>
  <c r="DW1342" i="1"/>
  <c r="DW1341" i="1"/>
  <c r="DW1340" i="1"/>
  <c r="DW1339" i="1"/>
  <c r="DW1338" i="1"/>
  <c r="DW1337" i="1"/>
  <c r="DW1336" i="1"/>
  <c r="DW1335" i="1"/>
  <c r="DW1334" i="1"/>
  <c r="DW1333" i="1"/>
  <c r="DW1332" i="1"/>
  <c r="DW1331" i="1"/>
  <c r="DW1330" i="1"/>
  <c r="DW1329" i="1"/>
  <c r="DW1328" i="1"/>
  <c r="DW1327" i="1"/>
  <c r="DW1326" i="1"/>
  <c r="DW1325" i="1"/>
  <c r="DW1324" i="1"/>
  <c r="DW1323" i="1"/>
  <c r="DW1322" i="1"/>
  <c r="DW1321" i="1"/>
  <c r="DW1320" i="1"/>
  <c r="DW1319" i="1"/>
  <c r="DW1318" i="1"/>
  <c r="DW1317" i="1"/>
  <c r="DW1316" i="1"/>
  <c r="DW1315" i="1"/>
  <c r="DW1314" i="1"/>
  <c r="DW1313" i="1"/>
  <c r="DW1312" i="1"/>
  <c r="DW1311" i="1"/>
  <c r="DW1310" i="1"/>
  <c r="DW1309" i="1"/>
  <c r="DW1308" i="1"/>
  <c r="DW1307" i="1"/>
  <c r="DW1306" i="1"/>
  <c r="DW1305" i="1"/>
  <c r="DW1304" i="1"/>
  <c r="DW1303" i="1"/>
  <c r="DW1302" i="1"/>
  <c r="DW1301" i="1"/>
  <c r="DW1300" i="1"/>
  <c r="DW1299" i="1"/>
  <c r="DW1298" i="1"/>
  <c r="DW1297" i="1"/>
  <c r="DW1296" i="1"/>
  <c r="DW1295" i="1"/>
  <c r="DW1294" i="1"/>
  <c r="DW1293" i="1"/>
  <c r="DW1292" i="1"/>
  <c r="DW1291" i="1"/>
  <c r="DW1290" i="1"/>
  <c r="DW1289" i="1"/>
  <c r="DW1288" i="1"/>
  <c r="DW1287" i="1"/>
  <c r="DW1286" i="1"/>
  <c r="DW1285" i="1"/>
  <c r="DW1284" i="1"/>
  <c r="DW1283" i="1"/>
  <c r="DW1282" i="1"/>
  <c r="DW1281" i="1"/>
  <c r="DW1280" i="1"/>
  <c r="DW1279" i="1"/>
  <c r="DW1278" i="1"/>
  <c r="DW1277" i="1"/>
  <c r="DW1276" i="1"/>
  <c r="DW1275" i="1"/>
  <c r="DW1274" i="1"/>
  <c r="DW1273" i="1"/>
  <c r="DW1272" i="1"/>
  <c r="DW1271" i="1"/>
  <c r="DW1270" i="1"/>
  <c r="DW1269" i="1"/>
  <c r="DW1268" i="1"/>
  <c r="DW1267" i="1"/>
  <c r="DW1266" i="1"/>
  <c r="DW1265" i="1"/>
  <c r="DW1264" i="1"/>
  <c r="DW1263" i="1"/>
  <c r="DW1262" i="1"/>
  <c r="DW1261" i="1"/>
  <c r="DW1260" i="1"/>
  <c r="DW1259" i="1"/>
  <c r="DW1258" i="1"/>
  <c r="DW1257" i="1"/>
  <c r="DW1256" i="1"/>
  <c r="DW1255" i="1"/>
  <c r="DW1254" i="1"/>
  <c r="DW1253" i="1"/>
  <c r="DW1252" i="1"/>
  <c r="DW1251" i="1"/>
  <c r="DW1250" i="1"/>
  <c r="DW1249" i="1"/>
  <c r="DW1248" i="1"/>
  <c r="DW1247" i="1"/>
  <c r="DW1246" i="1"/>
  <c r="DW1245" i="1"/>
  <c r="DW1244" i="1"/>
  <c r="DW1243" i="1"/>
  <c r="DW1242" i="1"/>
  <c r="DW1241" i="1"/>
  <c r="DW1240" i="1"/>
  <c r="DW1239" i="1"/>
  <c r="DW1238" i="1"/>
  <c r="DW1237" i="1"/>
  <c r="DW1236" i="1"/>
  <c r="DW1235" i="1"/>
  <c r="DW1234" i="1"/>
  <c r="DW1233" i="1"/>
  <c r="DW1232" i="1"/>
  <c r="DW1231" i="1"/>
  <c r="DW1230" i="1"/>
  <c r="DW1229" i="1"/>
  <c r="DW1228" i="1"/>
  <c r="DW1227" i="1"/>
  <c r="DW1226" i="1"/>
  <c r="DW1225" i="1"/>
  <c r="DW1224" i="1"/>
  <c r="DW1223" i="1"/>
  <c r="DW1222" i="1"/>
  <c r="DW1221" i="1"/>
  <c r="DW1220" i="1"/>
  <c r="DW1219" i="1"/>
  <c r="DW1218" i="1"/>
  <c r="DW1217" i="1"/>
  <c r="DW1216" i="1"/>
  <c r="DW1215" i="1"/>
  <c r="DW1214" i="1"/>
  <c r="DW1213" i="1"/>
  <c r="DW1212" i="1"/>
  <c r="DW1211" i="1"/>
  <c r="DW1210" i="1"/>
  <c r="DW1209" i="1"/>
  <c r="DW1208" i="1"/>
  <c r="DW1207" i="1"/>
  <c r="DW1206" i="1"/>
  <c r="DW1205" i="1"/>
  <c r="DW1204" i="1"/>
  <c r="DW1203" i="1"/>
  <c r="DW1202" i="1"/>
  <c r="DW1201" i="1"/>
  <c r="DW1200" i="1"/>
  <c r="DW1199" i="1"/>
  <c r="DW1198" i="1"/>
  <c r="DW1197" i="1"/>
  <c r="DW1196" i="1"/>
  <c r="DW1195" i="1"/>
  <c r="DW1194" i="1"/>
  <c r="DW1193" i="1"/>
  <c r="DW1192" i="1"/>
  <c r="DW1191" i="1"/>
  <c r="DW1190" i="1"/>
  <c r="DW1189" i="1"/>
  <c r="DW1188" i="1"/>
  <c r="DW1187" i="1"/>
  <c r="DW1186" i="1"/>
  <c r="DW1185" i="1"/>
  <c r="DW1184" i="1"/>
  <c r="DW1183" i="1"/>
  <c r="DW1182" i="1"/>
  <c r="DW1181" i="1"/>
  <c r="DW1180" i="1"/>
  <c r="DW1179" i="1"/>
  <c r="DW1178" i="1"/>
  <c r="DW1177" i="1"/>
  <c r="DW1176" i="1"/>
  <c r="DW1175" i="1"/>
  <c r="DW1174" i="1"/>
  <c r="DW1173" i="1"/>
  <c r="DW1172" i="1"/>
  <c r="DW1171" i="1"/>
  <c r="DW1170" i="1"/>
  <c r="DW1169" i="1"/>
  <c r="DW1168" i="1"/>
  <c r="DW1167" i="1"/>
  <c r="DW1166" i="1"/>
  <c r="DW1165" i="1"/>
  <c r="DW1164" i="1"/>
  <c r="DW1163" i="1"/>
  <c r="DW1162" i="1"/>
  <c r="DW1161" i="1"/>
  <c r="DW1160" i="1"/>
  <c r="DW1159" i="1"/>
  <c r="DW1158" i="1"/>
  <c r="DW1157" i="1"/>
  <c r="DW1156" i="1"/>
  <c r="DW1155" i="1"/>
  <c r="DW1154" i="1"/>
  <c r="DW1153" i="1"/>
  <c r="DW1152" i="1"/>
  <c r="DW1151" i="1"/>
  <c r="DW1150" i="1"/>
  <c r="DW1149" i="1"/>
  <c r="DW1148" i="1"/>
  <c r="DW1147" i="1"/>
  <c r="DW1146" i="1"/>
  <c r="DW1145" i="1"/>
  <c r="DW1144" i="1"/>
  <c r="DW1143" i="1"/>
  <c r="DW1142" i="1"/>
  <c r="DW1141" i="1"/>
  <c r="DW1140" i="1"/>
  <c r="DW1139" i="1"/>
  <c r="DW1138" i="1"/>
  <c r="DW1137" i="1"/>
  <c r="DW1136" i="1"/>
  <c r="DW1135" i="1"/>
  <c r="DW1134" i="1"/>
  <c r="DW1133" i="1"/>
  <c r="DW1132" i="1"/>
  <c r="DW1131" i="1"/>
  <c r="DW1130" i="1"/>
  <c r="DW1129" i="1"/>
  <c r="DW1128" i="1"/>
  <c r="DW1127" i="1"/>
  <c r="DW1126" i="1"/>
  <c r="DW1125" i="1"/>
  <c r="DW1124" i="1"/>
  <c r="DW1123" i="1"/>
  <c r="DW1122" i="1"/>
  <c r="DW1121" i="1"/>
  <c r="DW1120" i="1"/>
  <c r="DW1119" i="1"/>
  <c r="DW1118" i="1"/>
  <c r="DW1117" i="1"/>
  <c r="DW1116" i="1"/>
  <c r="DW1115" i="1"/>
  <c r="DW1114" i="1"/>
  <c r="DW1113" i="1"/>
  <c r="DW1112" i="1"/>
  <c r="DW1111" i="1"/>
  <c r="DW1110" i="1"/>
  <c r="DW1109" i="1"/>
  <c r="DW1108" i="1"/>
  <c r="DW1107" i="1"/>
  <c r="DW1106" i="1"/>
  <c r="DW1105" i="1"/>
  <c r="DW1104" i="1"/>
  <c r="DW1103" i="1"/>
  <c r="DW1102" i="1"/>
  <c r="DW1101" i="1"/>
  <c r="DW1100" i="1"/>
  <c r="DW1099" i="1"/>
  <c r="DW1098" i="1"/>
  <c r="DW1097" i="1"/>
  <c r="DW1096" i="1"/>
  <c r="DW1095" i="1"/>
  <c r="DW1094" i="1"/>
  <c r="DW1093" i="1"/>
  <c r="DW1092" i="1"/>
  <c r="DW1091" i="1"/>
  <c r="DW1090" i="1"/>
  <c r="DW1089" i="1"/>
  <c r="DW1088" i="1"/>
  <c r="DW1087" i="1"/>
  <c r="DW1086" i="1"/>
  <c r="DW1085" i="1"/>
  <c r="DW1084" i="1"/>
  <c r="DW1083" i="1"/>
  <c r="DW1082" i="1"/>
  <c r="DW1081" i="1"/>
  <c r="DW1080" i="1"/>
  <c r="DW1079" i="1"/>
  <c r="DW1078" i="1"/>
  <c r="DW1077" i="1"/>
  <c r="DW1076" i="1"/>
  <c r="DW1075" i="1"/>
  <c r="DW1074" i="1"/>
  <c r="DW1073" i="1"/>
  <c r="DW1072" i="1"/>
  <c r="DW1071" i="1"/>
  <c r="DW1070" i="1"/>
  <c r="DW1069" i="1"/>
  <c r="DW1068" i="1"/>
  <c r="DW1067" i="1"/>
  <c r="DW1066" i="1"/>
  <c r="DW1065" i="1"/>
  <c r="DW1064" i="1"/>
  <c r="DW1063" i="1"/>
  <c r="DW1062" i="1"/>
  <c r="DW1061" i="1"/>
  <c r="DW1060" i="1"/>
  <c r="DW1059" i="1"/>
  <c r="DW1058" i="1"/>
  <c r="DW1057" i="1"/>
  <c r="DW1056" i="1"/>
  <c r="DW1055" i="1"/>
  <c r="DW1054" i="1"/>
  <c r="DW1053" i="1"/>
  <c r="DW1052" i="1"/>
  <c r="DW1051" i="1"/>
  <c r="DW1050" i="1"/>
  <c r="DW1049" i="1"/>
  <c r="DW1048" i="1"/>
  <c r="DW1047" i="1"/>
  <c r="DW1046" i="1"/>
  <c r="DW1045" i="1"/>
  <c r="DW1044" i="1"/>
  <c r="DW1043" i="1"/>
  <c r="DW1042" i="1"/>
  <c r="DW1041" i="1"/>
  <c r="DW1040" i="1"/>
  <c r="DW1039" i="1"/>
  <c r="DW1038" i="1"/>
  <c r="DW1037" i="1"/>
  <c r="DW1036" i="1"/>
  <c r="DW1035" i="1"/>
  <c r="DW1034" i="1"/>
  <c r="DW1033" i="1"/>
  <c r="DW1032" i="1"/>
  <c r="DW1031" i="1"/>
  <c r="DW1030" i="1"/>
  <c r="DW1029" i="1"/>
  <c r="DW1028" i="1"/>
  <c r="DW1027" i="1"/>
  <c r="DW1026" i="1"/>
  <c r="DW1025" i="1"/>
  <c r="DW1024" i="1"/>
  <c r="DW1023" i="1"/>
  <c r="DW1022" i="1"/>
  <c r="DW1021" i="1"/>
  <c r="DW1020" i="1"/>
  <c r="DW1019" i="1"/>
  <c r="DW1018" i="1"/>
  <c r="DW1017" i="1"/>
  <c r="DW1016" i="1"/>
  <c r="DW1015" i="1"/>
  <c r="DW1014" i="1"/>
  <c r="DW1013" i="1"/>
  <c r="DW1012" i="1"/>
  <c r="DW1011" i="1"/>
  <c r="DW1010" i="1"/>
  <c r="DW1009" i="1"/>
  <c r="DW1008" i="1"/>
  <c r="DW1007" i="1"/>
  <c r="DW1006" i="1"/>
  <c r="DW1005" i="1"/>
  <c r="DW1004" i="1"/>
  <c r="DW1003" i="1"/>
  <c r="DW1002" i="1"/>
  <c r="DW1001" i="1"/>
  <c r="DW1000" i="1"/>
  <c r="DW999" i="1"/>
  <c r="DW998" i="1"/>
  <c r="DW997" i="1"/>
  <c r="DW996" i="1"/>
  <c r="DW995" i="1"/>
  <c r="DW994" i="1"/>
  <c r="DW993" i="1"/>
  <c r="DW992" i="1"/>
  <c r="DW991" i="1"/>
  <c r="DW990" i="1"/>
  <c r="DW989" i="1"/>
  <c r="DW988" i="1"/>
  <c r="DW987" i="1"/>
  <c r="DW986" i="1"/>
  <c r="DW985" i="1"/>
  <c r="DW984" i="1"/>
  <c r="DW983" i="1"/>
  <c r="DW982" i="1"/>
  <c r="DW981" i="1"/>
  <c r="DW980" i="1"/>
  <c r="DW979" i="1"/>
  <c r="DW978" i="1"/>
  <c r="DW977" i="1"/>
  <c r="DW976" i="1"/>
  <c r="DW975" i="1"/>
  <c r="DW974" i="1"/>
  <c r="DW973" i="1"/>
  <c r="DW972" i="1"/>
  <c r="DW971" i="1"/>
  <c r="DW970" i="1"/>
  <c r="DW969" i="1"/>
  <c r="DW968" i="1"/>
  <c r="DW967" i="1"/>
  <c r="DW966" i="1"/>
  <c r="DW965" i="1"/>
  <c r="DW964" i="1"/>
  <c r="DW963" i="1"/>
  <c r="DW962" i="1"/>
  <c r="DW961" i="1"/>
  <c r="DW960" i="1"/>
  <c r="DW959" i="1"/>
  <c r="DW958" i="1"/>
  <c r="DW957" i="1"/>
  <c r="DW956" i="1"/>
  <c r="DW955" i="1"/>
  <c r="DW954" i="1"/>
  <c r="DW953" i="1"/>
  <c r="DW952" i="1"/>
  <c r="DW951" i="1"/>
  <c r="DW950" i="1"/>
  <c r="DW949" i="1"/>
  <c r="DW948" i="1"/>
  <c r="DW947" i="1"/>
  <c r="DW946" i="1"/>
  <c r="DW945" i="1"/>
  <c r="DW944" i="1"/>
  <c r="DW943" i="1"/>
  <c r="DW942" i="1"/>
  <c r="DW941" i="1"/>
  <c r="DW940" i="1"/>
  <c r="DW939" i="1"/>
  <c r="DW938" i="1"/>
  <c r="DW937" i="1"/>
  <c r="DW936" i="1"/>
  <c r="DW935" i="1"/>
  <c r="DW934" i="1"/>
  <c r="DW933" i="1"/>
  <c r="DW932" i="1"/>
  <c r="DW931" i="1"/>
  <c r="DW930" i="1"/>
  <c r="DW929" i="1"/>
  <c r="DW928" i="1"/>
  <c r="DW927" i="1"/>
  <c r="DW926" i="1"/>
  <c r="DW925" i="1"/>
  <c r="DW924" i="1"/>
  <c r="DW923" i="1"/>
  <c r="DW922" i="1"/>
  <c r="DW921" i="1"/>
  <c r="DW920" i="1"/>
  <c r="DW919" i="1"/>
  <c r="DW918" i="1"/>
  <c r="DW917" i="1"/>
  <c r="DW916" i="1"/>
  <c r="DW915" i="1"/>
  <c r="DW914" i="1"/>
  <c r="DW913" i="1"/>
  <c r="DW912" i="1"/>
  <c r="DW911" i="1"/>
  <c r="DW910" i="1"/>
  <c r="DW909" i="1"/>
  <c r="DW908" i="1"/>
  <c r="DW907" i="1"/>
  <c r="DW906" i="1"/>
  <c r="DW905" i="1"/>
  <c r="DW904" i="1"/>
  <c r="DW903" i="1"/>
  <c r="DW902" i="1"/>
  <c r="DW901" i="1"/>
  <c r="DW900" i="1"/>
  <c r="DW899" i="1"/>
  <c r="DW898" i="1"/>
  <c r="DW897" i="1"/>
  <c r="DW896" i="1"/>
  <c r="DW895" i="1"/>
  <c r="DW894" i="1"/>
  <c r="DW893" i="1"/>
  <c r="DW892" i="1"/>
  <c r="DW891" i="1"/>
  <c r="DW890" i="1"/>
  <c r="DW889" i="1"/>
  <c r="DW888" i="1"/>
  <c r="DW887" i="1"/>
  <c r="DW886" i="1"/>
  <c r="DW885" i="1"/>
  <c r="DW884" i="1"/>
  <c r="DW883" i="1"/>
  <c r="DW882" i="1"/>
  <c r="DW881" i="1"/>
  <c r="DW880" i="1"/>
  <c r="DW879" i="1"/>
  <c r="DW878" i="1"/>
  <c r="DW877" i="1"/>
  <c r="DW876" i="1"/>
  <c r="DW875" i="1"/>
  <c r="DW874" i="1"/>
  <c r="DW873" i="1"/>
  <c r="DW872" i="1"/>
  <c r="DW871" i="1"/>
  <c r="DW870" i="1"/>
  <c r="DW869" i="1"/>
  <c r="DW868" i="1"/>
  <c r="DW867" i="1"/>
  <c r="DW866" i="1"/>
  <c r="DW865" i="1"/>
  <c r="DW864" i="1"/>
  <c r="DW863" i="1"/>
  <c r="DW862" i="1"/>
  <c r="DW861" i="1"/>
  <c r="DW860" i="1"/>
  <c r="DW859" i="1"/>
  <c r="DW858" i="1"/>
  <c r="DW857" i="1"/>
  <c r="DW856" i="1"/>
  <c r="DW855" i="1"/>
  <c r="DW854" i="1"/>
  <c r="DW853" i="1"/>
  <c r="DW852" i="1"/>
  <c r="DW851" i="1"/>
  <c r="DW850" i="1"/>
  <c r="DW849" i="1"/>
  <c r="DW848" i="1"/>
  <c r="DW847" i="1"/>
  <c r="DW846" i="1"/>
  <c r="DW845" i="1"/>
  <c r="DW844" i="1"/>
  <c r="DW843" i="1"/>
  <c r="DW842" i="1"/>
  <c r="DW841" i="1"/>
  <c r="DW840" i="1"/>
  <c r="DW839" i="1"/>
  <c r="DW838" i="1"/>
  <c r="DW837" i="1"/>
  <c r="DW836" i="1"/>
  <c r="DW835" i="1"/>
  <c r="DW834" i="1"/>
  <c r="DW833" i="1"/>
  <c r="DW832" i="1"/>
  <c r="DW831" i="1"/>
  <c r="DW830" i="1"/>
  <c r="DW829" i="1"/>
  <c r="DW828" i="1"/>
  <c r="DW827" i="1"/>
  <c r="DW826" i="1"/>
  <c r="DW825" i="1"/>
  <c r="DW824" i="1"/>
  <c r="DW823" i="1"/>
  <c r="DW822" i="1"/>
  <c r="DW821" i="1"/>
  <c r="DW820" i="1"/>
  <c r="DW819" i="1"/>
  <c r="DW818" i="1"/>
  <c r="DW817" i="1"/>
  <c r="DW816" i="1"/>
  <c r="DW815" i="1"/>
  <c r="DW814" i="1"/>
  <c r="DW813" i="1"/>
  <c r="DW812" i="1"/>
  <c r="DW811" i="1"/>
  <c r="DW810" i="1"/>
  <c r="DW809" i="1"/>
  <c r="DW808" i="1"/>
  <c r="DW807" i="1"/>
  <c r="DW806" i="1"/>
  <c r="DW805" i="1"/>
  <c r="DW804" i="1"/>
  <c r="DW803" i="1"/>
  <c r="DW802" i="1"/>
  <c r="DW801" i="1"/>
  <c r="DW800" i="1"/>
  <c r="DW799" i="1"/>
  <c r="DW798" i="1"/>
  <c r="DW797" i="1"/>
  <c r="DW796" i="1"/>
  <c r="DW795" i="1"/>
  <c r="DW794" i="1"/>
  <c r="DW793" i="1"/>
  <c r="DW792" i="1"/>
  <c r="DW791" i="1"/>
  <c r="DW790" i="1"/>
  <c r="DW789" i="1"/>
  <c r="DW788" i="1"/>
  <c r="DW787" i="1"/>
  <c r="DW786" i="1"/>
  <c r="DW785" i="1"/>
  <c r="DW784" i="1"/>
  <c r="DW783" i="1"/>
  <c r="DW782" i="1"/>
  <c r="DW781" i="1"/>
  <c r="DW780" i="1"/>
  <c r="DW779" i="1"/>
  <c r="DW778" i="1"/>
  <c r="DW777" i="1"/>
  <c r="DW776" i="1"/>
  <c r="DW775" i="1"/>
  <c r="DW774" i="1"/>
  <c r="DW773" i="1"/>
  <c r="DW772" i="1"/>
  <c r="DW771" i="1"/>
  <c r="DW770" i="1"/>
  <c r="DW769" i="1"/>
  <c r="DW768" i="1"/>
  <c r="DW767" i="1"/>
  <c r="DW766" i="1"/>
  <c r="DW765" i="1"/>
  <c r="DW764" i="1"/>
  <c r="DW763" i="1"/>
  <c r="DW762" i="1"/>
  <c r="DW761" i="1"/>
  <c r="DW760" i="1"/>
  <c r="DW759" i="1"/>
  <c r="DW758" i="1"/>
  <c r="DW757" i="1"/>
  <c r="DW756" i="1"/>
  <c r="DW755" i="1"/>
  <c r="DW754" i="1"/>
  <c r="DW753" i="1"/>
  <c r="DW752" i="1"/>
  <c r="DW751" i="1"/>
  <c r="DW750" i="1"/>
  <c r="DW749" i="1"/>
  <c r="DW748" i="1"/>
  <c r="DW747" i="1"/>
  <c r="DW746" i="1"/>
  <c r="DW745" i="1"/>
  <c r="DW744" i="1"/>
  <c r="DW743" i="1"/>
  <c r="DW742" i="1"/>
  <c r="DW741" i="1"/>
  <c r="DW740" i="1"/>
  <c r="DW739" i="1"/>
  <c r="DW738" i="1"/>
  <c r="DW737" i="1"/>
  <c r="DW736" i="1"/>
  <c r="DW735" i="1"/>
  <c r="DW734" i="1"/>
  <c r="DW733" i="1"/>
  <c r="DW732" i="1"/>
  <c r="DW731" i="1"/>
  <c r="DW730" i="1"/>
  <c r="DW729" i="1"/>
  <c r="DW728" i="1"/>
  <c r="DW727" i="1"/>
  <c r="DW726" i="1"/>
  <c r="DW725" i="1"/>
  <c r="DW724" i="1"/>
  <c r="DW723" i="1"/>
  <c r="DW722" i="1"/>
  <c r="DW721" i="1"/>
  <c r="DW720" i="1"/>
  <c r="DW719" i="1"/>
  <c r="DW718" i="1"/>
  <c r="DW717" i="1"/>
  <c r="DW716" i="1"/>
  <c r="DW715" i="1"/>
  <c r="DW714" i="1"/>
  <c r="DW713" i="1"/>
  <c r="DW712" i="1"/>
  <c r="DW711" i="1"/>
  <c r="DW710" i="1"/>
  <c r="DW709" i="1"/>
  <c r="DW708" i="1"/>
  <c r="DW707" i="1"/>
  <c r="DW706" i="1"/>
  <c r="DW705" i="1"/>
  <c r="DW704" i="1"/>
  <c r="DW703" i="1"/>
  <c r="DW702" i="1"/>
  <c r="DW701" i="1"/>
  <c r="DW700" i="1"/>
  <c r="DW699" i="1"/>
  <c r="DW698" i="1"/>
  <c r="DW697" i="1"/>
  <c r="DW696" i="1"/>
  <c r="DW695" i="1"/>
  <c r="DW694" i="1"/>
  <c r="DW693" i="1"/>
  <c r="DW692" i="1"/>
  <c r="DW691" i="1"/>
  <c r="DW690" i="1"/>
  <c r="DW689" i="1"/>
  <c r="DW688" i="1"/>
  <c r="DW687" i="1"/>
  <c r="DW686" i="1"/>
  <c r="DW685" i="1"/>
  <c r="DW684" i="1"/>
  <c r="DW683" i="1"/>
  <c r="DW682" i="1"/>
  <c r="DW681" i="1"/>
  <c r="DW680" i="1"/>
  <c r="DW679" i="1"/>
  <c r="DW678" i="1"/>
  <c r="DW677" i="1"/>
  <c r="DW676" i="1"/>
  <c r="DW675" i="1"/>
  <c r="DW674" i="1"/>
  <c r="DW673" i="1"/>
  <c r="DW672" i="1"/>
  <c r="DW671" i="1"/>
  <c r="DW670" i="1"/>
  <c r="DW669" i="1"/>
  <c r="DW668" i="1"/>
  <c r="DW667" i="1"/>
  <c r="DW666" i="1"/>
  <c r="DW665" i="1"/>
  <c r="DW664" i="1"/>
  <c r="DW663" i="1"/>
  <c r="DW662" i="1"/>
  <c r="DW661" i="1"/>
  <c r="DW660" i="1"/>
  <c r="DW659" i="1"/>
  <c r="DW658" i="1"/>
  <c r="DW657" i="1"/>
  <c r="DW656" i="1"/>
  <c r="DW655" i="1"/>
  <c r="DW654" i="1"/>
  <c r="DW653" i="1"/>
  <c r="DW652" i="1"/>
  <c r="DW651" i="1"/>
  <c r="DW650" i="1"/>
  <c r="DW649" i="1"/>
  <c r="DW648" i="1"/>
  <c r="DW647" i="1"/>
  <c r="DW646" i="1"/>
  <c r="DW645" i="1"/>
  <c r="DW644" i="1"/>
  <c r="DW643" i="1"/>
  <c r="DW642" i="1"/>
  <c r="DW641" i="1"/>
  <c r="DW640" i="1"/>
  <c r="DW639" i="1"/>
  <c r="DW638" i="1"/>
  <c r="DW637" i="1"/>
  <c r="DW636" i="1"/>
  <c r="DW635" i="1"/>
  <c r="DW634" i="1"/>
  <c r="DW633" i="1"/>
  <c r="DW632" i="1"/>
  <c r="DW631" i="1"/>
  <c r="DW630" i="1"/>
  <c r="DW629" i="1"/>
  <c r="DW628" i="1"/>
  <c r="DW627" i="1"/>
  <c r="DW626" i="1"/>
  <c r="DW625" i="1"/>
  <c r="DW624" i="1"/>
  <c r="DW623" i="1"/>
  <c r="DW622" i="1"/>
  <c r="DW621" i="1"/>
  <c r="DW620" i="1"/>
  <c r="DW619" i="1"/>
  <c r="DW618" i="1"/>
  <c r="DW617" i="1"/>
  <c r="DW616" i="1"/>
  <c r="DW615" i="1"/>
  <c r="DW614" i="1"/>
  <c r="DW613" i="1"/>
  <c r="DW612" i="1"/>
  <c r="DW611" i="1"/>
  <c r="DW610" i="1"/>
  <c r="DW609" i="1"/>
  <c r="DW608" i="1"/>
  <c r="DW607" i="1"/>
  <c r="DW606" i="1"/>
  <c r="DW605" i="1"/>
  <c r="DW604" i="1"/>
  <c r="DW603" i="1"/>
  <c r="DW602" i="1"/>
  <c r="DW601" i="1"/>
  <c r="DW600" i="1"/>
  <c r="DW599" i="1"/>
  <c r="DW598" i="1"/>
  <c r="DW597" i="1"/>
  <c r="DW596" i="1"/>
  <c r="DW595" i="1"/>
  <c r="DW594" i="1"/>
  <c r="DW593" i="1"/>
  <c r="DW592" i="1"/>
  <c r="DW591" i="1"/>
  <c r="DW590" i="1"/>
  <c r="DW589" i="1"/>
  <c r="DW588" i="1"/>
  <c r="DW587" i="1"/>
  <c r="DW586" i="1"/>
  <c r="DW585" i="1"/>
  <c r="DW584" i="1"/>
  <c r="DW583" i="1"/>
  <c r="DW582" i="1"/>
  <c r="DW581" i="1"/>
  <c r="DW580" i="1"/>
  <c r="DW579" i="1"/>
  <c r="DW578" i="1"/>
  <c r="DW577" i="1"/>
  <c r="DW576" i="1"/>
  <c r="DW575" i="1"/>
  <c r="DW574" i="1"/>
  <c r="DW573" i="1"/>
  <c r="DW572" i="1"/>
  <c r="DW571" i="1"/>
  <c r="DW570" i="1"/>
  <c r="DW569" i="1"/>
  <c r="DW568" i="1"/>
  <c r="DW567" i="1"/>
  <c r="DW566" i="1"/>
  <c r="DW565" i="1"/>
  <c r="DW564" i="1"/>
  <c r="DW563" i="1"/>
  <c r="DW562" i="1"/>
  <c r="DW561" i="1"/>
  <c r="DW560" i="1"/>
  <c r="DW559" i="1"/>
  <c r="DW558" i="1"/>
  <c r="DW557" i="1"/>
  <c r="DW556" i="1"/>
  <c r="DW555" i="1"/>
  <c r="DW554" i="1"/>
  <c r="DW553" i="1"/>
  <c r="DW552" i="1"/>
  <c r="DW551" i="1"/>
  <c r="DW550" i="1"/>
  <c r="DW549" i="1"/>
  <c r="DW548" i="1"/>
  <c r="DW547" i="1"/>
  <c r="DW546" i="1"/>
  <c r="DW545" i="1"/>
  <c r="DW544" i="1"/>
  <c r="DW543" i="1"/>
  <c r="DW542" i="1"/>
  <c r="DW541" i="1"/>
  <c r="DW540" i="1"/>
  <c r="DW539" i="1"/>
  <c r="DW538" i="1"/>
  <c r="DW537" i="1"/>
  <c r="DW536" i="1"/>
  <c r="DW535" i="1"/>
  <c r="DW534" i="1"/>
  <c r="DW533" i="1"/>
  <c r="DW532" i="1"/>
  <c r="DW531" i="1"/>
  <c r="DW530" i="1"/>
  <c r="DW529" i="1"/>
  <c r="DW528" i="1"/>
  <c r="DW527" i="1"/>
  <c r="DW526" i="1"/>
  <c r="DW525" i="1"/>
  <c r="DW524" i="1"/>
  <c r="DW523" i="1"/>
  <c r="DW522" i="1"/>
  <c r="DW521" i="1"/>
  <c r="DW520" i="1"/>
  <c r="DW519" i="1"/>
  <c r="DW518" i="1"/>
  <c r="DW517" i="1"/>
  <c r="DW516" i="1"/>
  <c r="DW515" i="1"/>
  <c r="DW514" i="1"/>
  <c r="DW513" i="1"/>
  <c r="DW512" i="1"/>
  <c r="DW511" i="1"/>
  <c r="DW510" i="1"/>
  <c r="DW509" i="1"/>
  <c r="DW508" i="1"/>
  <c r="DW507" i="1"/>
  <c r="DW506" i="1"/>
  <c r="DW505" i="1"/>
  <c r="DW504" i="1"/>
  <c r="DW503" i="1"/>
  <c r="DW502" i="1"/>
  <c r="DW501" i="1"/>
  <c r="DW500" i="1"/>
  <c r="DW499" i="1"/>
  <c r="DW498" i="1"/>
  <c r="DW497" i="1"/>
  <c r="DW496" i="1"/>
  <c r="DW495" i="1"/>
  <c r="DW494" i="1"/>
  <c r="DW493" i="1"/>
  <c r="DW492" i="1"/>
  <c r="DW491" i="1"/>
  <c r="DW490" i="1"/>
  <c r="DW489" i="1"/>
  <c r="DW488" i="1"/>
  <c r="DW487" i="1"/>
  <c r="DW486" i="1"/>
  <c r="DW485" i="1"/>
  <c r="DW484" i="1"/>
  <c r="DW483" i="1"/>
  <c r="DW482" i="1"/>
  <c r="DW481" i="1"/>
  <c r="DW480" i="1"/>
  <c r="DW479" i="1"/>
  <c r="DW478" i="1"/>
  <c r="DW477" i="1"/>
  <c r="DW476" i="1"/>
  <c r="DW475" i="1"/>
  <c r="DW474" i="1"/>
  <c r="DW473" i="1"/>
  <c r="DW472" i="1"/>
  <c r="DW471" i="1"/>
  <c r="DW470" i="1"/>
  <c r="DW469" i="1"/>
  <c r="DW468" i="1"/>
  <c r="DW467" i="1"/>
  <c r="DW466" i="1"/>
  <c r="DW465" i="1"/>
  <c r="DW464" i="1"/>
  <c r="DW463" i="1"/>
  <c r="DW462" i="1"/>
  <c r="DW461" i="1"/>
  <c r="DW460" i="1"/>
  <c r="DW459" i="1"/>
  <c r="DW458" i="1"/>
  <c r="DW457" i="1"/>
  <c r="DW456" i="1"/>
  <c r="DW455" i="1"/>
  <c r="DW454" i="1"/>
  <c r="DW453" i="1"/>
  <c r="DW452" i="1"/>
  <c r="DW451" i="1"/>
  <c r="DW450" i="1"/>
  <c r="DW449" i="1"/>
  <c r="DW448" i="1"/>
  <c r="DW447" i="1"/>
  <c r="DW446" i="1"/>
  <c r="DW445" i="1"/>
  <c r="DW444" i="1"/>
  <c r="DW443" i="1"/>
  <c r="DW442" i="1"/>
  <c r="DW441" i="1"/>
  <c r="DW440" i="1"/>
  <c r="DW439" i="1"/>
  <c r="DW438" i="1"/>
  <c r="DW437" i="1"/>
  <c r="DW436" i="1"/>
  <c r="DW435" i="1"/>
  <c r="DW434" i="1"/>
  <c r="DW433" i="1"/>
  <c r="DW432" i="1"/>
  <c r="DW431" i="1"/>
  <c r="DW430" i="1"/>
  <c r="DW429" i="1"/>
  <c r="DW428" i="1"/>
  <c r="DW427" i="1"/>
  <c r="DW426" i="1"/>
  <c r="DW425" i="1"/>
  <c r="DW424" i="1"/>
  <c r="DW423" i="1"/>
  <c r="DW422" i="1"/>
  <c r="DW421" i="1"/>
  <c r="DW420" i="1"/>
  <c r="DW419" i="1"/>
  <c r="DW418" i="1"/>
  <c r="DW417" i="1"/>
  <c r="DW416" i="1"/>
  <c r="DW415" i="1"/>
  <c r="DW414" i="1"/>
  <c r="DW413" i="1"/>
  <c r="DW412" i="1"/>
  <c r="DW411" i="1"/>
  <c r="DW410" i="1"/>
  <c r="DW409" i="1"/>
  <c r="DW408" i="1"/>
  <c r="DW407" i="1"/>
  <c r="DW406" i="1"/>
  <c r="DW405" i="1"/>
  <c r="DW404" i="1"/>
  <c r="DW403" i="1"/>
  <c r="DW402" i="1"/>
  <c r="DW401" i="1"/>
  <c r="DW400" i="1"/>
  <c r="DW399" i="1"/>
  <c r="DW398" i="1"/>
  <c r="DW397" i="1"/>
  <c r="DW396" i="1"/>
  <c r="DW395" i="1"/>
  <c r="DW394" i="1"/>
  <c r="DW393" i="1"/>
  <c r="DW392" i="1"/>
  <c r="DW391" i="1"/>
  <c r="DW390" i="1"/>
  <c r="DW389" i="1"/>
  <c r="DW388" i="1"/>
  <c r="DW387" i="1"/>
  <c r="DW386" i="1"/>
  <c r="DW385" i="1"/>
  <c r="DW384" i="1"/>
  <c r="DW383" i="1"/>
  <c r="DW382" i="1"/>
  <c r="DW381" i="1"/>
  <c r="DW380" i="1"/>
  <c r="DW379" i="1"/>
  <c r="DW378" i="1"/>
  <c r="DW377" i="1"/>
  <c r="DW376" i="1"/>
  <c r="DW375" i="1"/>
  <c r="DW374" i="1"/>
  <c r="DW373" i="1"/>
  <c r="DW372" i="1"/>
  <c r="DW371" i="1"/>
  <c r="DW370" i="1"/>
  <c r="DW369" i="1"/>
  <c r="DW368" i="1"/>
  <c r="DW367" i="1"/>
  <c r="DW366" i="1"/>
  <c r="DW365" i="1"/>
  <c r="DW364" i="1"/>
  <c r="DW363" i="1"/>
  <c r="DW362" i="1"/>
  <c r="DW361" i="1"/>
  <c r="DW360" i="1"/>
  <c r="DW359" i="1"/>
  <c r="DW358" i="1"/>
  <c r="DW357" i="1"/>
  <c r="DW356" i="1"/>
  <c r="DW355" i="1"/>
  <c r="DW354" i="1"/>
  <c r="DW353" i="1"/>
  <c r="DW352" i="1"/>
  <c r="DW351" i="1"/>
  <c r="DW350" i="1"/>
  <c r="DW349" i="1"/>
  <c r="DW348" i="1"/>
  <c r="DW347" i="1"/>
  <c r="DW346" i="1"/>
  <c r="DW345" i="1"/>
  <c r="DW344" i="1"/>
  <c r="DW343" i="1"/>
  <c r="DW342" i="1"/>
  <c r="DW341" i="1"/>
  <c r="DW340" i="1"/>
  <c r="DW339" i="1"/>
  <c r="DW338" i="1"/>
  <c r="DW337" i="1"/>
  <c r="DW336" i="1"/>
  <c r="DW335" i="1"/>
  <c r="DW334" i="1"/>
  <c r="DW333" i="1"/>
  <c r="DW332" i="1"/>
  <c r="DW331" i="1"/>
  <c r="DW330" i="1"/>
  <c r="DW329" i="1"/>
  <c r="DW328" i="1"/>
  <c r="DW327" i="1"/>
  <c r="DW326" i="1"/>
  <c r="DW325" i="1"/>
  <c r="DW324" i="1"/>
  <c r="DW323" i="1"/>
  <c r="DW322" i="1"/>
  <c r="DW321" i="1"/>
  <c r="DW320" i="1"/>
  <c r="DW319" i="1"/>
  <c r="DW318" i="1"/>
  <c r="DW317" i="1"/>
  <c r="DW316" i="1"/>
  <c r="DW315" i="1"/>
  <c r="DW314" i="1"/>
  <c r="DW313" i="1"/>
  <c r="DW312" i="1"/>
  <c r="DW311" i="1"/>
  <c r="DW310" i="1"/>
  <c r="DW309" i="1"/>
  <c r="DW308" i="1"/>
  <c r="DW307" i="1"/>
  <c r="DW306" i="1"/>
  <c r="DW305" i="1"/>
  <c r="DW304" i="1"/>
  <c r="DW303" i="1"/>
  <c r="DW302" i="1"/>
  <c r="DW301" i="1"/>
  <c r="DW300" i="1"/>
  <c r="DW299" i="1"/>
  <c r="DW298" i="1"/>
  <c r="DW297" i="1"/>
  <c r="DW296" i="1"/>
  <c r="DW295" i="1"/>
  <c r="DW294" i="1"/>
  <c r="DW293" i="1"/>
  <c r="DW292" i="1"/>
  <c r="DW291" i="1"/>
  <c r="DW290" i="1"/>
  <c r="DW289" i="1"/>
  <c r="DW288" i="1"/>
  <c r="DW287" i="1"/>
  <c r="DW286" i="1"/>
  <c r="DW285" i="1"/>
  <c r="DW284" i="1"/>
  <c r="DW283" i="1"/>
  <c r="DW282" i="1"/>
  <c r="DW281" i="1"/>
  <c r="DW280" i="1"/>
  <c r="DW279" i="1"/>
  <c r="DW278" i="1"/>
  <c r="DW277" i="1"/>
  <c r="DW276" i="1"/>
  <c r="DW275" i="1"/>
  <c r="DW274" i="1"/>
  <c r="DW273" i="1"/>
  <c r="DW272" i="1"/>
  <c r="DW271" i="1"/>
  <c r="DW270" i="1"/>
  <c r="DW269" i="1"/>
  <c r="DW268" i="1"/>
  <c r="DW267" i="1"/>
  <c r="DW266" i="1"/>
  <c r="DW265" i="1"/>
  <c r="DW264" i="1"/>
  <c r="DW263" i="1"/>
  <c r="DW262" i="1"/>
  <c r="DW261" i="1"/>
  <c r="DW260" i="1"/>
  <c r="DW259" i="1"/>
  <c r="DW258" i="1"/>
  <c r="DW257" i="1"/>
  <c r="DW256" i="1"/>
  <c r="DW255" i="1"/>
  <c r="DW254" i="1"/>
  <c r="DW253" i="1"/>
  <c r="DW252" i="1"/>
  <c r="DW251" i="1"/>
  <c r="DW250" i="1"/>
  <c r="DW249" i="1"/>
  <c r="DW248" i="1"/>
  <c r="DW247" i="1"/>
  <c r="DW246" i="1"/>
  <c r="DW245" i="1"/>
  <c r="DW244" i="1"/>
  <c r="DW243" i="1"/>
  <c r="DW242" i="1"/>
  <c r="DW241" i="1"/>
  <c r="DW240" i="1"/>
  <c r="DW239" i="1"/>
  <c r="DW238" i="1"/>
  <c r="DW237" i="1"/>
  <c r="DW236" i="1"/>
  <c r="DW235" i="1"/>
  <c r="DW234" i="1"/>
  <c r="DW233" i="1"/>
  <c r="DW232" i="1"/>
  <c r="DW231" i="1"/>
  <c r="DW230" i="1"/>
  <c r="DW229" i="1"/>
  <c r="DW228" i="1"/>
  <c r="DW227" i="1"/>
  <c r="DW226" i="1"/>
  <c r="DW225" i="1"/>
  <c r="DW224" i="1"/>
  <c r="DW223" i="1"/>
  <c r="DW222" i="1"/>
  <c r="DW221" i="1"/>
  <c r="DW220" i="1"/>
  <c r="DW219" i="1"/>
  <c r="DW218" i="1"/>
  <c r="DW217" i="1"/>
  <c r="DW216" i="1"/>
  <c r="DW215" i="1"/>
  <c r="DW214" i="1"/>
  <c r="DW213" i="1"/>
  <c r="DW212" i="1"/>
  <c r="DW211" i="1"/>
  <c r="DW210" i="1"/>
  <c r="DW209" i="1"/>
  <c r="DW208" i="1"/>
  <c r="DW207" i="1"/>
  <c r="DW206" i="1"/>
  <c r="DW205" i="1"/>
  <c r="DW204" i="1"/>
  <c r="DW203" i="1"/>
  <c r="DW202" i="1"/>
  <c r="DW201" i="1"/>
  <c r="DW200" i="1"/>
  <c r="DW199" i="1"/>
  <c r="DW198" i="1"/>
  <c r="DW197" i="1"/>
  <c r="DW196" i="1"/>
  <c r="DW195" i="1"/>
  <c r="DW194" i="1"/>
  <c r="DW193" i="1"/>
  <c r="DW192" i="1"/>
  <c r="DW191" i="1"/>
  <c r="DW190" i="1"/>
  <c r="DW189" i="1"/>
  <c r="DW188" i="1"/>
  <c r="DW187" i="1"/>
  <c r="DW186" i="1"/>
  <c r="DW185" i="1"/>
  <c r="DW184" i="1"/>
  <c r="DW183" i="1"/>
  <c r="DW182" i="1"/>
  <c r="DW181" i="1"/>
  <c r="DW180" i="1"/>
  <c r="DW179" i="1"/>
  <c r="DW178" i="1"/>
  <c r="DW177" i="1"/>
  <c r="DW176" i="1"/>
  <c r="DW175" i="1"/>
  <c r="DW174" i="1"/>
  <c r="DW173" i="1"/>
  <c r="DW172" i="1"/>
  <c r="DW171" i="1"/>
  <c r="DW170" i="1"/>
  <c r="DW169" i="1"/>
  <c r="DW168" i="1"/>
  <c r="DW167" i="1"/>
  <c r="DW166" i="1"/>
  <c r="DW165" i="1"/>
  <c r="DW164" i="1"/>
  <c r="DW163" i="1"/>
  <c r="DW162" i="1"/>
  <c r="DW161" i="1"/>
  <c r="DW160" i="1"/>
  <c r="DW159" i="1"/>
  <c r="DW158" i="1"/>
  <c r="DW157" i="1"/>
  <c r="DW156" i="1"/>
  <c r="DW155" i="1"/>
  <c r="DW154" i="1"/>
  <c r="DW153" i="1"/>
  <c r="DW152" i="1"/>
  <c r="DW151" i="1"/>
  <c r="DW150" i="1"/>
  <c r="DW149" i="1"/>
  <c r="DW148" i="1"/>
  <c r="DW147" i="1"/>
  <c r="DW146" i="1"/>
  <c r="DW145" i="1"/>
  <c r="DW144" i="1"/>
  <c r="DW143" i="1"/>
  <c r="DW142" i="1"/>
  <c r="DW141" i="1"/>
  <c r="DW140" i="1"/>
  <c r="DW139" i="1"/>
  <c r="DW138" i="1"/>
  <c r="DW137" i="1"/>
  <c r="DW136" i="1"/>
  <c r="DW135" i="1"/>
  <c r="DW134" i="1"/>
  <c r="DW133" i="1"/>
  <c r="DW132" i="1"/>
  <c r="DW131" i="1"/>
  <c r="DW130" i="1"/>
  <c r="DW129" i="1"/>
  <c r="DW128" i="1"/>
  <c r="DW127" i="1"/>
  <c r="DW126" i="1"/>
  <c r="DW125" i="1"/>
  <c r="DW124" i="1"/>
  <c r="DW123" i="1"/>
  <c r="DW122" i="1"/>
  <c r="DW121" i="1"/>
  <c r="DW120" i="1"/>
  <c r="DW119" i="1"/>
  <c r="DW118" i="1"/>
  <c r="DW117" i="1"/>
  <c r="DW116" i="1"/>
  <c r="DW115" i="1"/>
  <c r="DW114" i="1"/>
  <c r="DW113" i="1"/>
  <c r="DW112" i="1"/>
  <c r="DW111" i="1"/>
  <c r="DW110" i="1"/>
  <c r="DW109" i="1"/>
  <c r="DW108" i="1"/>
  <c r="DW107" i="1"/>
  <c r="DW106" i="1"/>
  <c r="DW105" i="1"/>
  <c r="DW104" i="1"/>
  <c r="DW103" i="1"/>
  <c r="DW102" i="1"/>
  <c r="DW101" i="1"/>
  <c r="DW100" i="1"/>
  <c r="DW99" i="1"/>
  <c r="DW98" i="1"/>
  <c r="DW97" i="1"/>
  <c r="DW96" i="1"/>
  <c r="DW95" i="1"/>
  <c r="DW94" i="1"/>
  <c r="DW93" i="1"/>
  <c r="DW92" i="1"/>
  <c r="DW91" i="1"/>
  <c r="DW90" i="1"/>
  <c r="DW89" i="1"/>
  <c r="DW88" i="1"/>
  <c r="DW87" i="1"/>
  <c r="DW86" i="1"/>
  <c r="DW85" i="1"/>
  <c r="DW84" i="1"/>
  <c r="DW83" i="1"/>
  <c r="DW82" i="1"/>
  <c r="DW81" i="1"/>
  <c r="DW80" i="1"/>
  <c r="DW79" i="1"/>
  <c r="DW78" i="1"/>
  <c r="DW77" i="1"/>
  <c r="DW76" i="1"/>
  <c r="DW75" i="1"/>
  <c r="DW74" i="1"/>
  <c r="DW73" i="1"/>
  <c r="DW72" i="1"/>
  <c r="DW71" i="1"/>
  <c r="DW70" i="1"/>
  <c r="DW69" i="1"/>
  <c r="DW68" i="1"/>
  <c r="DW67" i="1"/>
  <c r="DW66" i="1"/>
  <c r="DW65" i="1"/>
  <c r="DW64" i="1"/>
  <c r="DW63" i="1"/>
  <c r="DW62" i="1"/>
  <c r="DW61" i="1"/>
  <c r="DW60" i="1"/>
  <c r="DW59" i="1"/>
  <c r="DW58" i="1"/>
  <c r="DW57" i="1"/>
  <c r="DW56" i="1"/>
  <c r="DW55" i="1"/>
  <c r="DW54" i="1"/>
  <c r="DW53" i="1"/>
  <c r="DW52" i="1"/>
  <c r="DW51" i="1"/>
  <c r="DW50" i="1"/>
  <c r="DW49" i="1"/>
  <c r="DW48" i="1"/>
  <c r="DW47" i="1"/>
  <c r="DW46" i="1"/>
  <c r="DW45" i="1"/>
  <c r="DW44" i="1"/>
  <c r="DW43" i="1"/>
  <c r="DW42" i="1"/>
  <c r="DW41" i="1"/>
  <c r="DW40" i="1"/>
  <c r="DW39" i="1"/>
  <c r="DW38" i="1"/>
  <c r="DW37" i="1"/>
  <c r="DW36" i="1"/>
  <c r="DW35" i="1"/>
  <c r="DW34" i="1"/>
  <c r="DW33" i="1"/>
  <c r="DW32" i="1"/>
  <c r="DW31" i="1"/>
  <c r="DW30" i="1"/>
  <c r="DW29" i="1"/>
  <c r="DW28" i="1"/>
  <c r="DW27" i="1"/>
  <c r="DW26" i="1"/>
  <c r="DW25" i="1"/>
  <c r="DW24" i="1"/>
  <c r="DW23" i="1"/>
  <c r="DW22" i="1"/>
  <c r="DW21" i="1"/>
  <c r="DW20" i="1"/>
  <c r="DW19" i="1"/>
  <c r="DW18" i="1"/>
  <c r="DW17" i="1"/>
  <c r="DW16" i="1"/>
  <c r="DW15" i="1"/>
  <c r="DW14" i="1"/>
  <c r="DW13" i="1"/>
  <c r="DW12" i="1"/>
  <c r="DW11" i="1"/>
  <c r="DW10" i="1"/>
  <c r="DW9" i="1"/>
  <c r="DW8" i="1"/>
  <c r="DW7" i="1"/>
  <c r="DW6" i="1"/>
  <c r="DW5" i="1"/>
  <c r="DW4" i="1"/>
  <c r="DW3" i="1"/>
  <c r="DX10964" i="1"/>
  <c r="DX10963" i="1"/>
  <c r="DX10962" i="1"/>
  <c r="DX10961" i="1"/>
  <c r="DX10960" i="1"/>
  <c r="DX10959" i="1"/>
  <c r="DX10958" i="1"/>
  <c r="DX10957" i="1"/>
  <c r="DX10956" i="1"/>
  <c r="DX10955" i="1"/>
  <c r="DX10954" i="1"/>
  <c r="DX10953" i="1"/>
  <c r="DX10952" i="1"/>
  <c r="DX10951" i="1"/>
  <c r="DX10950" i="1"/>
  <c r="DX10949" i="1"/>
  <c r="DX10948" i="1"/>
  <c r="DX10947" i="1"/>
  <c r="DX10946" i="1"/>
  <c r="DX10945" i="1"/>
  <c r="DX10944" i="1"/>
  <c r="DX10943" i="1"/>
  <c r="DX10942" i="1"/>
  <c r="DX10941" i="1"/>
  <c r="DX10940" i="1"/>
  <c r="DX10939" i="1"/>
  <c r="DX10938" i="1"/>
  <c r="DX10937" i="1"/>
  <c r="DX10936" i="1"/>
  <c r="DX10935" i="1"/>
  <c r="DX10934" i="1"/>
  <c r="DX10933" i="1"/>
  <c r="DX10932" i="1"/>
  <c r="DX10931" i="1"/>
  <c r="DX10930" i="1"/>
  <c r="DX10929" i="1"/>
  <c r="DX10928" i="1"/>
  <c r="DX10927" i="1"/>
  <c r="DX10926" i="1"/>
  <c r="DX10925" i="1"/>
  <c r="DX10924" i="1"/>
  <c r="DX10923" i="1"/>
  <c r="DX10922" i="1"/>
  <c r="DX10921" i="1"/>
  <c r="DX10920" i="1"/>
  <c r="DX10919" i="1"/>
  <c r="DX10918" i="1"/>
  <c r="DX10917" i="1"/>
  <c r="DX10916" i="1"/>
  <c r="DX10915" i="1"/>
  <c r="DX10914" i="1"/>
  <c r="DX10913" i="1"/>
  <c r="DX10912" i="1"/>
  <c r="DX10911" i="1"/>
  <c r="DX10910" i="1"/>
  <c r="DX10909" i="1"/>
  <c r="DX10908" i="1"/>
  <c r="DX10907" i="1"/>
  <c r="DX10906" i="1"/>
  <c r="DX10905" i="1"/>
  <c r="DX10904" i="1"/>
  <c r="DX10903" i="1"/>
  <c r="DX10902" i="1"/>
  <c r="DX10901" i="1"/>
  <c r="DX10900" i="1"/>
  <c r="DX10899" i="1"/>
  <c r="DX10898" i="1"/>
  <c r="DX10897" i="1"/>
  <c r="DX10896" i="1"/>
  <c r="DX10895" i="1"/>
  <c r="DX10894" i="1"/>
  <c r="DX10893" i="1"/>
  <c r="DX10892" i="1"/>
  <c r="DX10891" i="1"/>
  <c r="DX10890" i="1"/>
  <c r="DX10889" i="1"/>
  <c r="DX10888" i="1"/>
  <c r="DX10887" i="1"/>
  <c r="DX10886" i="1"/>
  <c r="DX10885" i="1"/>
  <c r="DX10884" i="1"/>
  <c r="DX10883" i="1"/>
  <c r="DX10882" i="1"/>
  <c r="DX10881" i="1"/>
  <c r="DX10880" i="1"/>
  <c r="DX10879" i="1"/>
  <c r="DX10878" i="1"/>
  <c r="DX10877" i="1"/>
  <c r="DX10876" i="1"/>
  <c r="DX10875" i="1"/>
  <c r="DX10874" i="1"/>
  <c r="DX10873" i="1"/>
  <c r="DX10872" i="1"/>
  <c r="DX10871" i="1"/>
  <c r="DX10870" i="1"/>
  <c r="DX10869" i="1"/>
  <c r="DX10868" i="1"/>
  <c r="DX10867" i="1"/>
  <c r="DX10866" i="1"/>
  <c r="DX10865" i="1"/>
  <c r="DX10864" i="1"/>
  <c r="DX10863" i="1"/>
  <c r="DX10862" i="1"/>
  <c r="DX10861" i="1"/>
  <c r="DX10860" i="1"/>
  <c r="DX10859" i="1"/>
  <c r="DX10858" i="1"/>
  <c r="DX10857" i="1"/>
  <c r="DX10856" i="1"/>
  <c r="DX10855" i="1"/>
  <c r="DX10854" i="1"/>
  <c r="DX10853" i="1"/>
  <c r="DX10852" i="1"/>
  <c r="DX10851" i="1"/>
  <c r="DX10850" i="1"/>
  <c r="DX10849" i="1"/>
  <c r="DX10848" i="1"/>
  <c r="DX10847" i="1"/>
  <c r="DX10846" i="1"/>
  <c r="DX10845" i="1"/>
  <c r="DX10844" i="1"/>
  <c r="DX10843" i="1"/>
  <c r="DX10842" i="1"/>
  <c r="DX10841" i="1"/>
  <c r="DX10840" i="1"/>
  <c r="DX10839" i="1"/>
  <c r="DX10838" i="1"/>
  <c r="DX10837" i="1"/>
  <c r="DX10836" i="1"/>
  <c r="DX10835" i="1"/>
  <c r="DX10834" i="1"/>
  <c r="DX10833" i="1"/>
  <c r="DX10832" i="1"/>
  <c r="DX10831" i="1"/>
  <c r="DX10830" i="1"/>
  <c r="DX10829" i="1"/>
  <c r="DX10828" i="1"/>
  <c r="DX10827" i="1"/>
  <c r="DX10826" i="1"/>
  <c r="DX10825" i="1"/>
  <c r="DX10824" i="1"/>
  <c r="DX10823" i="1"/>
  <c r="DX10822" i="1"/>
  <c r="DX10821" i="1"/>
  <c r="DX10820" i="1"/>
  <c r="DX10819" i="1"/>
  <c r="DX10818" i="1"/>
  <c r="DX10817" i="1"/>
  <c r="DX10816" i="1"/>
  <c r="DX10815" i="1"/>
  <c r="DX10814" i="1"/>
  <c r="DX10813" i="1"/>
  <c r="DX10812" i="1"/>
  <c r="DX10811" i="1"/>
  <c r="DX10810" i="1"/>
  <c r="DX10809" i="1"/>
  <c r="DX10808" i="1"/>
  <c r="DX10807" i="1"/>
  <c r="DX10806" i="1"/>
  <c r="DX10805" i="1"/>
  <c r="DX10804" i="1"/>
  <c r="DX10803" i="1"/>
  <c r="DX10802" i="1"/>
  <c r="DX10801" i="1"/>
  <c r="DX10800" i="1"/>
  <c r="DX10799" i="1"/>
  <c r="DX10798" i="1"/>
  <c r="DX10797" i="1"/>
  <c r="DX10796" i="1"/>
  <c r="DX10795" i="1"/>
  <c r="DX10794" i="1"/>
  <c r="DX10793" i="1"/>
  <c r="DX10792" i="1"/>
  <c r="DX10791" i="1"/>
  <c r="DX10790" i="1"/>
  <c r="DX10789" i="1"/>
  <c r="DX10788" i="1"/>
  <c r="DX10787" i="1"/>
  <c r="DX10786" i="1"/>
  <c r="DX10785" i="1"/>
  <c r="DX10784" i="1"/>
  <c r="DX10783" i="1"/>
  <c r="DX10782" i="1"/>
  <c r="DX10781" i="1"/>
  <c r="DX10780" i="1"/>
  <c r="DX10779" i="1"/>
  <c r="DX10778" i="1"/>
  <c r="DX10777" i="1"/>
  <c r="DX10776" i="1"/>
  <c r="DX10775" i="1"/>
  <c r="DX10774" i="1"/>
  <c r="DX10773" i="1"/>
  <c r="DX10772" i="1"/>
  <c r="DX10771" i="1"/>
  <c r="DX10770" i="1"/>
  <c r="DX10769" i="1"/>
  <c r="DX10768" i="1"/>
  <c r="DX10767" i="1"/>
  <c r="DX10766" i="1"/>
  <c r="DX10765" i="1"/>
  <c r="DX10764" i="1"/>
  <c r="DX10763" i="1"/>
  <c r="DX10762" i="1"/>
  <c r="DX10761" i="1"/>
  <c r="DX10760" i="1"/>
  <c r="DX10759" i="1"/>
  <c r="DX10758" i="1"/>
  <c r="DX10757" i="1"/>
  <c r="DX10756" i="1"/>
  <c r="DX10755" i="1"/>
  <c r="DX10754" i="1"/>
  <c r="DX10753" i="1"/>
  <c r="DX10752" i="1"/>
  <c r="DX10751" i="1"/>
  <c r="DX10750" i="1"/>
  <c r="DX10749" i="1"/>
  <c r="DX10748" i="1"/>
  <c r="DX10747" i="1"/>
  <c r="DX10746" i="1"/>
  <c r="DX10745" i="1"/>
  <c r="DX10744" i="1"/>
  <c r="DX10743" i="1"/>
  <c r="DX10742" i="1"/>
  <c r="DX10741" i="1"/>
  <c r="DX10740" i="1"/>
  <c r="DX10739" i="1"/>
  <c r="DX10738" i="1"/>
  <c r="DX10737" i="1"/>
  <c r="DX10736" i="1"/>
  <c r="DX10735" i="1"/>
  <c r="DX10734" i="1"/>
  <c r="DX10733" i="1"/>
  <c r="DX10732" i="1"/>
  <c r="DX10731" i="1"/>
  <c r="DX10730" i="1"/>
  <c r="DX10729" i="1"/>
  <c r="DX10728" i="1"/>
  <c r="DX10727" i="1"/>
  <c r="DX10726" i="1"/>
  <c r="DX10725" i="1"/>
  <c r="DX10724" i="1"/>
  <c r="DX10723" i="1"/>
  <c r="DX10722" i="1"/>
  <c r="DX10721" i="1"/>
  <c r="DX10720" i="1"/>
  <c r="DX10719" i="1"/>
  <c r="DX10718" i="1"/>
  <c r="DX10717" i="1"/>
  <c r="DX10716" i="1"/>
  <c r="DX10715" i="1"/>
  <c r="DX10714" i="1"/>
  <c r="DX10713" i="1"/>
  <c r="DX10712" i="1"/>
  <c r="DX10711" i="1"/>
  <c r="DX10710" i="1"/>
  <c r="DX10709" i="1"/>
  <c r="DX10708" i="1"/>
  <c r="DX10707" i="1"/>
  <c r="DX10706" i="1"/>
  <c r="DX10705" i="1"/>
  <c r="DX10704" i="1"/>
  <c r="DX10703" i="1"/>
  <c r="DX10702" i="1"/>
  <c r="DX10701" i="1"/>
  <c r="DX10700" i="1"/>
  <c r="DX10699" i="1"/>
  <c r="DX10698" i="1"/>
  <c r="DX10697" i="1"/>
  <c r="DX10696" i="1"/>
  <c r="DX10695" i="1"/>
  <c r="DX10694" i="1"/>
  <c r="DX10693" i="1"/>
  <c r="DX10692" i="1"/>
  <c r="DX10691" i="1"/>
  <c r="DX10690" i="1"/>
  <c r="DX10689" i="1"/>
  <c r="DX10688" i="1"/>
  <c r="DX10687" i="1"/>
  <c r="DX10686" i="1"/>
  <c r="DX10685" i="1"/>
  <c r="DX10684" i="1"/>
  <c r="DX10683" i="1"/>
  <c r="DX10682" i="1"/>
  <c r="DX10681" i="1"/>
  <c r="DX10680" i="1"/>
  <c r="DX10679" i="1"/>
  <c r="DX10678" i="1"/>
  <c r="DX10677" i="1"/>
  <c r="DX10676" i="1"/>
  <c r="DX10675" i="1"/>
  <c r="DX10674" i="1"/>
  <c r="DX10673" i="1"/>
  <c r="DX10672" i="1"/>
  <c r="DX10671" i="1"/>
  <c r="DX10670" i="1"/>
  <c r="DX10669" i="1"/>
  <c r="DX10668" i="1"/>
  <c r="DX10667" i="1"/>
  <c r="DX10666" i="1"/>
  <c r="DX10665" i="1"/>
  <c r="DX10664" i="1"/>
  <c r="DX10663" i="1"/>
  <c r="DX10662" i="1"/>
  <c r="DX10661" i="1"/>
  <c r="DX10660" i="1"/>
  <c r="DX10659" i="1"/>
  <c r="DX10658" i="1"/>
  <c r="DX10657" i="1"/>
  <c r="DX10656" i="1"/>
  <c r="DX10655" i="1"/>
  <c r="DX10654" i="1"/>
  <c r="DX10653" i="1"/>
  <c r="DX10652" i="1"/>
  <c r="DX10651" i="1"/>
  <c r="DX10650" i="1"/>
  <c r="DX10649" i="1"/>
  <c r="DX10648" i="1"/>
  <c r="DX10647" i="1"/>
  <c r="DX10646" i="1"/>
  <c r="DX10645" i="1"/>
  <c r="DX10644" i="1"/>
  <c r="DX10643" i="1"/>
  <c r="DX10642" i="1"/>
  <c r="DX10641" i="1"/>
  <c r="DX10640" i="1"/>
  <c r="DX10639" i="1"/>
  <c r="DX10638" i="1"/>
  <c r="DX10637" i="1"/>
  <c r="DX10636" i="1"/>
  <c r="DX10635" i="1"/>
  <c r="DX10634" i="1"/>
  <c r="DX10633" i="1"/>
  <c r="DX10632" i="1"/>
  <c r="DX10631" i="1"/>
  <c r="DX10630" i="1"/>
  <c r="DX10629" i="1"/>
  <c r="DX10628" i="1"/>
  <c r="DX10627" i="1"/>
  <c r="DX10626" i="1"/>
  <c r="DX10625" i="1"/>
  <c r="DX10624" i="1"/>
  <c r="DX10623" i="1"/>
  <c r="DX10622" i="1"/>
  <c r="DX10621" i="1"/>
  <c r="DX10620" i="1"/>
  <c r="DX10619" i="1"/>
  <c r="DX10618" i="1"/>
  <c r="DX10617" i="1"/>
  <c r="DX10616" i="1"/>
  <c r="DX10615" i="1"/>
  <c r="DX10614" i="1"/>
  <c r="DX10613" i="1"/>
  <c r="DX10612" i="1"/>
  <c r="DX10611" i="1"/>
  <c r="DX10610" i="1"/>
  <c r="DX10609" i="1"/>
  <c r="DX10608" i="1"/>
  <c r="DX10607" i="1"/>
  <c r="DX10606" i="1"/>
  <c r="DX10605" i="1"/>
  <c r="DX10604" i="1"/>
  <c r="DX10603" i="1"/>
  <c r="DX10602" i="1"/>
  <c r="DX10601" i="1"/>
  <c r="DX10600" i="1"/>
  <c r="DX10599" i="1"/>
  <c r="DX10598" i="1"/>
  <c r="DX10597" i="1"/>
  <c r="DX10596" i="1"/>
  <c r="DX10595" i="1"/>
  <c r="DX10594" i="1"/>
  <c r="DX10593" i="1"/>
  <c r="DX10592" i="1"/>
  <c r="DX10591" i="1"/>
  <c r="DX10590" i="1"/>
  <c r="DX10589" i="1"/>
  <c r="DX10588" i="1"/>
  <c r="DX10587" i="1"/>
  <c r="DX10586" i="1"/>
  <c r="DX10585" i="1"/>
  <c r="DX10584" i="1"/>
  <c r="DX10583" i="1"/>
  <c r="DX10582" i="1"/>
  <c r="DX10581" i="1"/>
  <c r="DX10580" i="1"/>
  <c r="DX10579" i="1"/>
  <c r="DX10578" i="1"/>
  <c r="DX10577" i="1"/>
  <c r="DX10576" i="1"/>
  <c r="DX10575" i="1"/>
  <c r="DX10574" i="1"/>
  <c r="DX10573" i="1"/>
  <c r="DX10572" i="1"/>
  <c r="DX10571" i="1"/>
  <c r="DX10570" i="1"/>
  <c r="DX10569" i="1"/>
  <c r="DX10568" i="1"/>
  <c r="DX10567" i="1"/>
  <c r="DX10566" i="1"/>
  <c r="DX10565" i="1"/>
  <c r="DX10564" i="1"/>
  <c r="DX10563" i="1"/>
  <c r="DX10562" i="1"/>
  <c r="DX10561" i="1"/>
  <c r="DX10560" i="1"/>
  <c r="DX10559" i="1"/>
  <c r="DX10558" i="1"/>
  <c r="DX10557" i="1"/>
  <c r="DX10556" i="1"/>
  <c r="DX10555" i="1"/>
  <c r="DX10554" i="1"/>
  <c r="DX10553" i="1"/>
  <c r="DX10552" i="1"/>
  <c r="DX10551" i="1"/>
  <c r="DX10550" i="1"/>
  <c r="DX10549" i="1"/>
  <c r="DX10548" i="1"/>
  <c r="DX10547" i="1"/>
  <c r="DX10546" i="1"/>
  <c r="DX10545" i="1"/>
  <c r="DX10544" i="1"/>
  <c r="DX10543" i="1"/>
  <c r="DX10542" i="1"/>
  <c r="DX10541" i="1"/>
  <c r="DX10540" i="1"/>
  <c r="DX10539" i="1"/>
  <c r="DX10538" i="1"/>
  <c r="DX10537" i="1"/>
  <c r="DX10536" i="1"/>
  <c r="DX10535" i="1"/>
  <c r="DX10534" i="1"/>
  <c r="DX10533" i="1"/>
  <c r="DX10532" i="1"/>
  <c r="DX10531" i="1"/>
  <c r="DX10530" i="1"/>
  <c r="DX10529" i="1"/>
  <c r="DX10528" i="1"/>
  <c r="DX10527" i="1"/>
  <c r="DX10526" i="1"/>
  <c r="DX10525" i="1"/>
  <c r="DX10524" i="1"/>
  <c r="DX10523" i="1"/>
  <c r="DX10522" i="1"/>
  <c r="DX10521" i="1"/>
  <c r="DX10520" i="1"/>
  <c r="DX10519" i="1"/>
  <c r="DX10518" i="1"/>
  <c r="DX10517" i="1"/>
  <c r="DX10516" i="1"/>
  <c r="DX10515" i="1"/>
  <c r="DX10514" i="1"/>
  <c r="DX10513" i="1"/>
  <c r="DX10512" i="1"/>
  <c r="DX10511" i="1"/>
  <c r="DX10510" i="1"/>
  <c r="DX10509" i="1"/>
  <c r="DX10508" i="1"/>
  <c r="DX10507" i="1"/>
  <c r="DX10506" i="1"/>
  <c r="DX10505" i="1"/>
  <c r="DX10504" i="1"/>
  <c r="DX10503" i="1"/>
  <c r="DX10502" i="1"/>
  <c r="DX10501" i="1"/>
  <c r="DX10500" i="1"/>
  <c r="DX10499" i="1"/>
  <c r="DX10498" i="1"/>
  <c r="DX10497" i="1"/>
  <c r="DX10496" i="1"/>
  <c r="DX10495" i="1"/>
  <c r="DX10494" i="1"/>
  <c r="DX10493" i="1"/>
  <c r="DX10492" i="1"/>
  <c r="DX10491" i="1"/>
  <c r="DX10490" i="1"/>
  <c r="DX10489" i="1"/>
  <c r="DX10488" i="1"/>
  <c r="DX10487" i="1"/>
  <c r="DX10486" i="1"/>
  <c r="DX10485" i="1"/>
  <c r="DX10484" i="1"/>
  <c r="DX10483" i="1"/>
  <c r="DX10482" i="1"/>
  <c r="DX10481" i="1"/>
  <c r="DX10480" i="1"/>
  <c r="DX10479" i="1"/>
  <c r="DX10478" i="1"/>
  <c r="DX10477" i="1"/>
  <c r="DX10476" i="1"/>
  <c r="DX10475" i="1"/>
  <c r="DX10474" i="1"/>
  <c r="DX10473" i="1"/>
  <c r="DX10472" i="1"/>
  <c r="DX10471" i="1"/>
  <c r="DX10470" i="1"/>
  <c r="DX10469" i="1"/>
  <c r="DX10468" i="1"/>
  <c r="DX10467" i="1"/>
  <c r="DX10466" i="1"/>
  <c r="DX10465" i="1"/>
  <c r="DX10464" i="1"/>
  <c r="DX10463" i="1"/>
  <c r="DX10462" i="1"/>
  <c r="DX10461" i="1"/>
  <c r="DX10460" i="1"/>
  <c r="DX10459" i="1"/>
  <c r="DX10458" i="1"/>
  <c r="DX10457" i="1"/>
  <c r="DX10456" i="1"/>
  <c r="DX10455" i="1"/>
  <c r="DX10454" i="1"/>
  <c r="DX10453" i="1"/>
  <c r="DX10452" i="1"/>
  <c r="DX10451" i="1"/>
  <c r="DX10450" i="1"/>
  <c r="DX10449" i="1"/>
  <c r="DX10448" i="1"/>
  <c r="DX10447" i="1"/>
  <c r="DX10446" i="1"/>
  <c r="DX10445" i="1"/>
  <c r="DX10444" i="1"/>
  <c r="DX10443" i="1"/>
  <c r="DX10442" i="1"/>
  <c r="DX10441" i="1"/>
  <c r="DX10440" i="1"/>
  <c r="DX10439" i="1"/>
  <c r="DX10438" i="1"/>
  <c r="DX10437" i="1"/>
  <c r="DX10436" i="1"/>
  <c r="DX10435" i="1"/>
  <c r="DX10434" i="1"/>
  <c r="DX10433" i="1"/>
  <c r="DX10432" i="1"/>
  <c r="DX10431" i="1"/>
  <c r="DX10430" i="1"/>
  <c r="DX10429" i="1"/>
  <c r="DX10428" i="1"/>
  <c r="DX10427" i="1"/>
  <c r="DX10426" i="1"/>
  <c r="DX10425" i="1"/>
  <c r="DX10424" i="1"/>
  <c r="DX10423" i="1"/>
  <c r="DX10422" i="1"/>
  <c r="DX10421" i="1"/>
  <c r="DX10420" i="1"/>
  <c r="DX10419" i="1"/>
  <c r="DX10418" i="1"/>
  <c r="DX10417" i="1"/>
  <c r="DX10416" i="1"/>
  <c r="DX10415" i="1"/>
  <c r="DX10414" i="1"/>
  <c r="DX10413" i="1"/>
  <c r="DX10412" i="1"/>
  <c r="DX10411" i="1"/>
  <c r="DX10410" i="1"/>
  <c r="DX10409" i="1"/>
  <c r="DX10408" i="1"/>
  <c r="DX10407" i="1"/>
  <c r="DX10406" i="1"/>
  <c r="DX10405" i="1"/>
  <c r="DX10404" i="1"/>
  <c r="DX10403" i="1"/>
  <c r="DX10402" i="1"/>
  <c r="DX10401" i="1"/>
  <c r="DX10400" i="1"/>
  <c r="DX10399" i="1"/>
  <c r="DX10398" i="1"/>
  <c r="DX10397" i="1"/>
  <c r="DX10396" i="1"/>
  <c r="DX10395" i="1"/>
  <c r="DX10394" i="1"/>
  <c r="DX10393" i="1"/>
  <c r="DX10392" i="1"/>
  <c r="DX10391" i="1"/>
  <c r="DX10390" i="1"/>
  <c r="DX10389" i="1"/>
  <c r="DX10388" i="1"/>
  <c r="DX10387" i="1"/>
  <c r="DX10386" i="1"/>
  <c r="DX10385" i="1"/>
  <c r="DX10384" i="1"/>
  <c r="DX10383" i="1"/>
  <c r="DX10382" i="1"/>
  <c r="DX10381" i="1"/>
  <c r="DX10380" i="1"/>
  <c r="DX10379" i="1"/>
  <c r="DX10378" i="1"/>
  <c r="DX10377" i="1"/>
  <c r="DX10376" i="1"/>
  <c r="DX10375" i="1"/>
  <c r="DX10374" i="1"/>
  <c r="DX10373" i="1"/>
  <c r="DX10372" i="1"/>
  <c r="DX10371" i="1"/>
  <c r="DX10370" i="1"/>
  <c r="DX10369" i="1"/>
  <c r="DX10368" i="1"/>
  <c r="DX10367" i="1"/>
  <c r="DX10366" i="1"/>
  <c r="DX10365" i="1"/>
  <c r="DX10364" i="1"/>
  <c r="DX10363" i="1"/>
  <c r="DX10362" i="1"/>
  <c r="DX10361" i="1"/>
  <c r="DX10360" i="1"/>
  <c r="DX10359" i="1"/>
  <c r="DX10358" i="1"/>
  <c r="DX10357" i="1"/>
  <c r="DX10356" i="1"/>
  <c r="DX10355" i="1"/>
  <c r="DX10354" i="1"/>
  <c r="DX10353" i="1"/>
  <c r="DX10352" i="1"/>
  <c r="DX10351" i="1"/>
  <c r="DX10350" i="1"/>
  <c r="DX10349" i="1"/>
  <c r="DX10348" i="1"/>
  <c r="DX10347" i="1"/>
  <c r="DX10346" i="1"/>
  <c r="DX10345" i="1"/>
  <c r="DX10344" i="1"/>
  <c r="DX10343" i="1"/>
  <c r="DX10342" i="1"/>
  <c r="DX10341" i="1"/>
  <c r="DX10340" i="1"/>
  <c r="DX10339" i="1"/>
  <c r="DX10338" i="1"/>
  <c r="DX10337" i="1"/>
  <c r="DX10336" i="1"/>
  <c r="DX10335" i="1"/>
  <c r="DX10334" i="1"/>
  <c r="DX10333" i="1"/>
  <c r="DX10332" i="1"/>
  <c r="DX10331" i="1"/>
  <c r="DX10330" i="1"/>
  <c r="DX10329" i="1"/>
  <c r="DX10328" i="1"/>
  <c r="DX10327" i="1"/>
  <c r="DX10326" i="1"/>
  <c r="DX10325" i="1"/>
  <c r="DX10324" i="1"/>
  <c r="DX10323" i="1"/>
  <c r="DX10322" i="1"/>
  <c r="DX10321" i="1"/>
  <c r="DX10320" i="1"/>
  <c r="DX10319" i="1"/>
  <c r="DX10318" i="1"/>
  <c r="DX10317" i="1"/>
  <c r="DX10316" i="1"/>
  <c r="DX10315" i="1"/>
  <c r="DX10314" i="1"/>
  <c r="DX10313" i="1"/>
  <c r="DX10312" i="1"/>
  <c r="DX10311" i="1"/>
  <c r="DX10310" i="1"/>
  <c r="DX10309" i="1"/>
  <c r="DX10308" i="1"/>
  <c r="DX10307" i="1"/>
  <c r="DX10306" i="1"/>
  <c r="DX10305" i="1"/>
  <c r="DX10304" i="1"/>
  <c r="DX10303" i="1"/>
  <c r="DX10302" i="1"/>
  <c r="DX10301" i="1"/>
  <c r="DX10300" i="1"/>
  <c r="DX10299" i="1"/>
  <c r="DX10298" i="1"/>
  <c r="DX10297" i="1"/>
  <c r="DX10296" i="1"/>
  <c r="DX10295" i="1"/>
  <c r="DX10294" i="1"/>
  <c r="DX10293" i="1"/>
  <c r="DX10292" i="1"/>
  <c r="DX10291" i="1"/>
  <c r="DX10290" i="1"/>
  <c r="DX10289" i="1"/>
  <c r="DX10288" i="1"/>
  <c r="DX10287" i="1"/>
  <c r="DX10286" i="1"/>
  <c r="DX10285" i="1"/>
  <c r="DX10284" i="1"/>
  <c r="DX10283" i="1"/>
  <c r="DX10282" i="1"/>
  <c r="DX10281" i="1"/>
  <c r="DX10280" i="1"/>
  <c r="DX10279" i="1"/>
  <c r="DX10278" i="1"/>
  <c r="DX10277" i="1"/>
  <c r="DX10276" i="1"/>
  <c r="DX10275" i="1"/>
  <c r="DX10274" i="1"/>
  <c r="DX10273" i="1"/>
  <c r="DX10272" i="1"/>
  <c r="DX10271" i="1"/>
  <c r="DX10270" i="1"/>
  <c r="DX10269" i="1"/>
  <c r="DX10268" i="1"/>
  <c r="DX10267" i="1"/>
  <c r="DX10266" i="1"/>
  <c r="DX10265" i="1"/>
  <c r="DX10264" i="1"/>
  <c r="DX10263" i="1"/>
  <c r="DX10262" i="1"/>
  <c r="DX10261" i="1"/>
  <c r="DX10260" i="1"/>
  <c r="DX10259" i="1"/>
  <c r="DX10258" i="1"/>
  <c r="DX10257" i="1"/>
  <c r="DX10256" i="1"/>
  <c r="DX10255" i="1"/>
  <c r="DX10254" i="1"/>
  <c r="DX10253" i="1"/>
  <c r="DX10252" i="1"/>
  <c r="DX10251" i="1"/>
  <c r="DX10250" i="1"/>
  <c r="DX10249" i="1"/>
  <c r="DX10248" i="1"/>
  <c r="DX10247" i="1"/>
  <c r="DX10246" i="1"/>
  <c r="DX10245" i="1"/>
  <c r="DX10244" i="1"/>
  <c r="DX10243" i="1"/>
  <c r="DX10242" i="1"/>
  <c r="DX10241" i="1"/>
  <c r="DX10240" i="1"/>
  <c r="DX10239" i="1"/>
  <c r="DX10238" i="1"/>
  <c r="DX10237" i="1"/>
  <c r="DX10236" i="1"/>
  <c r="DX10235" i="1"/>
  <c r="DX10234" i="1"/>
  <c r="DX10233" i="1"/>
  <c r="DX10232" i="1"/>
  <c r="DX10231" i="1"/>
  <c r="DX10230" i="1"/>
  <c r="DX10229" i="1"/>
  <c r="DX10228" i="1"/>
  <c r="DX10227" i="1"/>
  <c r="DX10226" i="1"/>
  <c r="DX10225" i="1"/>
  <c r="DX10224" i="1"/>
  <c r="DX10223" i="1"/>
  <c r="DX10222" i="1"/>
  <c r="DX10221" i="1"/>
  <c r="DX10220" i="1"/>
  <c r="DX10219" i="1"/>
  <c r="DX10218" i="1"/>
  <c r="DX10217" i="1"/>
  <c r="DX10216" i="1"/>
  <c r="DX10215" i="1"/>
  <c r="DX10214" i="1"/>
  <c r="DX10213" i="1"/>
  <c r="DX10212" i="1"/>
  <c r="DX10211" i="1"/>
  <c r="DX10210" i="1"/>
  <c r="DX10209" i="1"/>
  <c r="DX10208" i="1"/>
  <c r="DX10207" i="1"/>
  <c r="DX10206" i="1"/>
  <c r="DX10205" i="1"/>
  <c r="DX10204" i="1"/>
  <c r="DX10203" i="1"/>
  <c r="DX10202" i="1"/>
  <c r="DX10201" i="1"/>
  <c r="DX10200" i="1"/>
  <c r="DX10199" i="1"/>
  <c r="DX10198" i="1"/>
  <c r="DX10197" i="1"/>
  <c r="DX10196" i="1"/>
  <c r="DX10195" i="1"/>
  <c r="DX10194" i="1"/>
  <c r="DX10193" i="1"/>
  <c r="DX10192" i="1"/>
  <c r="DX10191" i="1"/>
  <c r="DX10190" i="1"/>
  <c r="DX10189" i="1"/>
  <c r="DX10188" i="1"/>
  <c r="DX10187" i="1"/>
  <c r="DX10186" i="1"/>
  <c r="DX10185" i="1"/>
  <c r="DX10184" i="1"/>
  <c r="DX10183" i="1"/>
  <c r="DX10182" i="1"/>
  <c r="DX10181" i="1"/>
  <c r="DX10180" i="1"/>
  <c r="DX10179" i="1"/>
  <c r="DX10178" i="1"/>
  <c r="DX10177" i="1"/>
  <c r="DX10176" i="1"/>
  <c r="DX10175" i="1"/>
  <c r="DX10174" i="1"/>
  <c r="DX10173" i="1"/>
  <c r="DX10172" i="1"/>
  <c r="DX10171" i="1"/>
  <c r="DX10170" i="1"/>
  <c r="DX10169" i="1"/>
  <c r="DX10168" i="1"/>
  <c r="DX10167" i="1"/>
  <c r="DX10166" i="1"/>
  <c r="DX10165" i="1"/>
  <c r="DX10164" i="1"/>
  <c r="DX10163" i="1"/>
  <c r="DX10162" i="1"/>
  <c r="DX10161" i="1"/>
  <c r="DX10160" i="1"/>
  <c r="DX10159" i="1"/>
  <c r="DX10158" i="1"/>
  <c r="DX10157" i="1"/>
  <c r="DX10156" i="1"/>
  <c r="DX10155" i="1"/>
  <c r="DX10154" i="1"/>
  <c r="DX10153" i="1"/>
  <c r="DX10152" i="1"/>
  <c r="DX10151" i="1"/>
  <c r="DX10150" i="1"/>
  <c r="DX10149" i="1"/>
  <c r="DX10148" i="1"/>
  <c r="DX10147" i="1"/>
  <c r="DX10146" i="1"/>
  <c r="DX10145" i="1"/>
  <c r="DX10144" i="1"/>
  <c r="DX10143" i="1"/>
  <c r="DX10142" i="1"/>
  <c r="DX10141" i="1"/>
  <c r="DX10140" i="1"/>
  <c r="DX10139" i="1"/>
  <c r="DX10138" i="1"/>
  <c r="DX10137" i="1"/>
  <c r="DX10136" i="1"/>
  <c r="DX10135" i="1"/>
  <c r="DX10134" i="1"/>
  <c r="DX10133" i="1"/>
  <c r="DX10132" i="1"/>
  <c r="DX10131" i="1"/>
  <c r="DX10130" i="1"/>
  <c r="DX10129" i="1"/>
  <c r="DX10128" i="1"/>
  <c r="DX10127" i="1"/>
  <c r="DX10126" i="1"/>
  <c r="DX10125" i="1"/>
  <c r="DX10124" i="1"/>
  <c r="DX10123" i="1"/>
  <c r="DX10122" i="1"/>
  <c r="DX10121" i="1"/>
  <c r="DX10120" i="1"/>
  <c r="DX10119" i="1"/>
  <c r="DX10118" i="1"/>
  <c r="DX10117" i="1"/>
  <c r="DX10116" i="1"/>
  <c r="DX10115" i="1"/>
  <c r="DX10114" i="1"/>
  <c r="DX10113" i="1"/>
  <c r="DX10112" i="1"/>
  <c r="DX10111" i="1"/>
  <c r="DX10110" i="1"/>
  <c r="DX10109" i="1"/>
  <c r="DX10108" i="1"/>
  <c r="DX10107" i="1"/>
  <c r="DX10106" i="1"/>
  <c r="DX10105" i="1"/>
  <c r="DX10104" i="1"/>
  <c r="DX10103" i="1"/>
  <c r="DX10102" i="1"/>
  <c r="DX10101" i="1"/>
  <c r="DX10100" i="1"/>
  <c r="DX10099" i="1"/>
  <c r="DX10098" i="1"/>
  <c r="DX10097" i="1"/>
  <c r="DX10096" i="1"/>
  <c r="DX10095" i="1"/>
  <c r="DX10094" i="1"/>
  <c r="DX10093" i="1"/>
  <c r="DX10092" i="1"/>
  <c r="DX10091" i="1"/>
  <c r="DX10090" i="1"/>
  <c r="DX10089" i="1"/>
  <c r="DX10088" i="1"/>
  <c r="DX10087" i="1"/>
  <c r="DX10086" i="1"/>
  <c r="DX10085" i="1"/>
  <c r="DX10084" i="1"/>
  <c r="DX10083" i="1"/>
  <c r="DX10082" i="1"/>
  <c r="DX10081" i="1"/>
  <c r="DX10080" i="1"/>
  <c r="DX10079" i="1"/>
  <c r="DX10078" i="1"/>
  <c r="DX10077" i="1"/>
  <c r="DX10076" i="1"/>
  <c r="DX10075" i="1"/>
  <c r="DX10074" i="1"/>
  <c r="DX10073" i="1"/>
  <c r="DX10072" i="1"/>
  <c r="DX10071" i="1"/>
  <c r="DX10070" i="1"/>
  <c r="DX10069" i="1"/>
  <c r="DX10068" i="1"/>
  <c r="DX10067" i="1"/>
  <c r="DX10066" i="1"/>
  <c r="DX10065" i="1"/>
  <c r="DX10064" i="1"/>
  <c r="DX10063" i="1"/>
  <c r="DX10062" i="1"/>
  <c r="DX10061" i="1"/>
  <c r="DX10060" i="1"/>
  <c r="DX10059" i="1"/>
  <c r="DX10058" i="1"/>
  <c r="DX10057" i="1"/>
  <c r="DX10056" i="1"/>
  <c r="DX10055" i="1"/>
  <c r="DX10054" i="1"/>
  <c r="DX10053" i="1"/>
  <c r="DX10052" i="1"/>
  <c r="DX10051" i="1"/>
  <c r="DX10050" i="1"/>
  <c r="DX10049" i="1"/>
  <c r="DX10048" i="1"/>
  <c r="DX10047" i="1"/>
  <c r="DX10046" i="1"/>
  <c r="DX10045" i="1"/>
  <c r="DX10044" i="1"/>
  <c r="DX10043" i="1"/>
  <c r="DX10042" i="1"/>
  <c r="DX10041" i="1"/>
  <c r="DX10040" i="1"/>
  <c r="DX10039" i="1"/>
  <c r="DX10038" i="1"/>
  <c r="DX10037" i="1"/>
  <c r="DX10036" i="1"/>
  <c r="DX10035" i="1"/>
  <c r="DX10034" i="1"/>
  <c r="DX10033" i="1"/>
  <c r="DX10032" i="1"/>
  <c r="DX10031" i="1"/>
  <c r="DX10030" i="1"/>
  <c r="DX10029" i="1"/>
  <c r="DX10028" i="1"/>
  <c r="DX10027" i="1"/>
  <c r="DX10026" i="1"/>
  <c r="DX10025" i="1"/>
  <c r="DX10024" i="1"/>
  <c r="DX10023" i="1"/>
  <c r="DX10022" i="1"/>
  <c r="DX10021" i="1"/>
  <c r="DX10020" i="1"/>
  <c r="DX10019" i="1"/>
  <c r="DX10018" i="1"/>
  <c r="DX10017" i="1"/>
  <c r="DX10016" i="1"/>
  <c r="DX10015" i="1"/>
  <c r="DX10014" i="1"/>
  <c r="DX10013" i="1"/>
  <c r="DX10012" i="1"/>
  <c r="DX10011" i="1"/>
  <c r="DX10010" i="1"/>
  <c r="DX10009" i="1"/>
  <c r="DX10008" i="1"/>
  <c r="DX10007" i="1"/>
  <c r="DX10006" i="1"/>
  <c r="DX10005" i="1"/>
  <c r="DX10004" i="1"/>
  <c r="DX10003" i="1"/>
  <c r="DX10002" i="1"/>
  <c r="DX10001" i="1"/>
  <c r="DX10000" i="1"/>
  <c r="DX9999" i="1"/>
  <c r="DX9998" i="1"/>
  <c r="DX9997" i="1"/>
  <c r="DX9996" i="1"/>
  <c r="DX9995" i="1"/>
  <c r="DX9994" i="1"/>
  <c r="DX9993" i="1"/>
  <c r="DX9992" i="1"/>
  <c r="DX9991" i="1"/>
  <c r="DX9990" i="1"/>
  <c r="DX9989" i="1"/>
  <c r="DX9988" i="1"/>
  <c r="DX9987" i="1"/>
  <c r="DX9986" i="1"/>
  <c r="DX9985" i="1"/>
  <c r="DX9984" i="1"/>
  <c r="DX9983" i="1"/>
  <c r="DX9982" i="1"/>
  <c r="DX9981" i="1"/>
  <c r="DX9980" i="1"/>
  <c r="DX9979" i="1"/>
  <c r="DX9978" i="1"/>
  <c r="DX9977" i="1"/>
  <c r="DX9976" i="1"/>
  <c r="DX9975" i="1"/>
  <c r="DX9974" i="1"/>
  <c r="DX9973" i="1"/>
  <c r="DX9972" i="1"/>
  <c r="DX9971" i="1"/>
  <c r="DX9970" i="1"/>
  <c r="DX9969" i="1"/>
  <c r="DX9968" i="1"/>
  <c r="DX9967" i="1"/>
  <c r="DX9966" i="1"/>
  <c r="DX9965" i="1"/>
  <c r="DX9964" i="1"/>
  <c r="DX9963" i="1"/>
  <c r="DX9962" i="1"/>
  <c r="DX9961" i="1"/>
  <c r="DX9960" i="1"/>
  <c r="DX9959" i="1"/>
  <c r="DX9958" i="1"/>
  <c r="DX9957" i="1"/>
  <c r="DX9956" i="1"/>
  <c r="DX9955" i="1"/>
  <c r="DX9954" i="1"/>
  <c r="DX9953" i="1"/>
  <c r="DX9952" i="1"/>
  <c r="DX9951" i="1"/>
  <c r="DX9950" i="1"/>
  <c r="DX9949" i="1"/>
  <c r="DX9948" i="1"/>
  <c r="DX9947" i="1"/>
  <c r="DX9946" i="1"/>
  <c r="DX9945" i="1"/>
  <c r="DX9944" i="1"/>
  <c r="DX9943" i="1"/>
  <c r="DX9942" i="1"/>
  <c r="DX9941" i="1"/>
  <c r="DX9940" i="1"/>
  <c r="DX9939" i="1"/>
  <c r="DX9938" i="1"/>
  <c r="DX9937" i="1"/>
  <c r="DX9936" i="1"/>
  <c r="DX9935" i="1"/>
  <c r="DX9934" i="1"/>
  <c r="DX9933" i="1"/>
  <c r="DX9932" i="1"/>
  <c r="DX9931" i="1"/>
  <c r="DX9930" i="1"/>
  <c r="DX9929" i="1"/>
  <c r="DX9928" i="1"/>
  <c r="DX9927" i="1"/>
  <c r="DX9926" i="1"/>
  <c r="DX9925" i="1"/>
  <c r="DX9924" i="1"/>
  <c r="DX9923" i="1"/>
  <c r="DX9922" i="1"/>
  <c r="DX9921" i="1"/>
  <c r="DX9920" i="1"/>
  <c r="DX9919" i="1"/>
  <c r="DX9918" i="1"/>
  <c r="DX9917" i="1"/>
  <c r="DX9916" i="1"/>
  <c r="DX9915" i="1"/>
  <c r="DX9914" i="1"/>
  <c r="DX9913" i="1"/>
  <c r="DX9912" i="1"/>
  <c r="DX9911" i="1"/>
  <c r="DX9910" i="1"/>
  <c r="DX9909" i="1"/>
  <c r="DX9908" i="1"/>
  <c r="DX9907" i="1"/>
  <c r="DX9906" i="1"/>
  <c r="DX9905" i="1"/>
  <c r="DX9904" i="1"/>
  <c r="DX9903" i="1"/>
  <c r="DX9902" i="1"/>
  <c r="DX9901" i="1"/>
  <c r="DX9900" i="1"/>
  <c r="DX9899" i="1"/>
  <c r="DX9898" i="1"/>
  <c r="DX9897" i="1"/>
  <c r="DX9896" i="1"/>
  <c r="DX9895" i="1"/>
  <c r="DX9894" i="1"/>
  <c r="DX9893" i="1"/>
  <c r="DX9892" i="1"/>
  <c r="DX9891" i="1"/>
  <c r="DX9890" i="1"/>
  <c r="DX9889" i="1"/>
  <c r="DX9888" i="1"/>
  <c r="DX9887" i="1"/>
  <c r="DX9886" i="1"/>
  <c r="DX9885" i="1"/>
  <c r="DX9884" i="1"/>
  <c r="DX9883" i="1"/>
  <c r="DX9882" i="1"/>
  <c r="DX9881" i="1"/>
  <c r="DX9880" i="1"/>
  <c r="DX9879" i="1"/>
  <c r="DX9878" i="1"/>
  <c r="DX9877" i="1"/>
  <c r="DX9876" i="1"/>
  <c r="DX9875" i="1"/>
  <c r="DX9874" i="1"/>
  <c r="DX9873" i="1"/>
  <c r="DX9872" i="1"/>
  <c r="DX9871" i="1"/>
  <c r="DX9870" i="1"/>
  <c r="DX9869" i="1"/>
  <c r="DX9868" i="1"/>
  <c r="DX9867" i="1"/>
  <c r="DX9866" i="1"/>
  <c r="DX9865" i="1"/>
  <c r="DX9864" i="1"/>
  <c r="DX9863" i="1"/>
  <c r="DX9862" i="1"/>
  <c r="DX9861" i="1"/>
  <c r="DX9860" i="1"/>
  <c r="DX9859" i="1"/>
  <c r="DX9858" i="1"/>
  <c r="DX9857" i="1"/>
  <c r="DX9856" i="1"/>
  <c r="DX9855" i="1"/>
  <c r="DX9854" i="1"/>
  <c r="DX9853" i="1"/>
  <c r="DX9852" i="1"/>
  <c r="DX9851" i="1"/>
  <c r="DX9850" i="1"/>
  <c r="DX9849" i="1"/>
  <c r="DX9848" i="1"/>
  <c r="DX9847" i="1"/>
  <c r="DX9846" i="1"/>
  <c r="DX9845" i="1"/>
  <c r="DX9844" i="1"/>
  <c r="DX9843" i="1"/>
  <c r="DX9842" i="1"/>
  <c r="DX9841" i="1"/>
  <c r="DX9840" i="1"/>
  <c r="DX9839" i="1"/>
  <c r="DX9838" i="1"/>
  <c r="DX9837" i="1"/>
  <c r="DX9836" i="1"/>
  <c r="DX9835" i="1"/>
  <c r="DX9834" i="1"/>
  <c r="DX9833" i="1"/>
  <c r="DX9832" i="1"/>
  <c r="DX9831" i="1"/>
  <c r="DX9830" i="1"/>
  <c r="DX9829" i="1"/>
  <c r="DX9828" i="1"/>
  <c r="DX9827" i="1"/>
  <c r="DX9826" i="1"/>
  <c r="DX9825" i="1"/>
  <c r="DX9824" i="1"/>
  <c r="DX9823" i="1"/>
  <c r="DX9822" i="1"/>
  <c r="DX9821" i="1"/>
  <c r="DX9820" i="1"/>
  <c r="DX9819" i="1"/>
  <c r="DX9818" i="1"/>
  <c r="DX9817" i="1"/>
  <c r="DX9816" i="1"/>
  <c r="DX9815" i="1"/>
  <c r="DX9814" i="1"/>
  <c r="DX9813" i="1"/>
  <c r="DX9812" i="1"/>
  <c r="DX9811" i="1"/>
  <c r="DX9810" i="1"/>
  <c r="DX9809" i="1"/>
  <c r="DX9808" i="1"/>
  <c r="DX9807" i="1"/>
  <c r="DX9806" i="1"/>
  <c r="DX9805" i="1"/>
  <c r="DX9804" i="1"/>
  <c r="DX9803" i="1"/>
  <c r="DX9802" i="1"/>
  <c r="DX9801" i="1"/>
  <c r="DX9800" i="1"/>
  <c r="DX9799" i="1"/>
  <c r="DX9798" i="1"/>
  <c r="DX9797" i="1"/>
  <c r="DX9796" i="1"/>
  <c r="DX9795" i="1"/>
  <c r="DX9794" i="1"/>
  <c r="DX9793" i="1"/>
  <c r="DX9792" i="1"/>
  <c r="DX9791" i="1"/>
  <c r="DX9790" i="1"/>
  <c r="DX9789" i="1"/>
  <c r="DX9788" i="1"/>
  <c r="DX9787" i="1"/>
  <c r="DX9786" i="1"/>
  <c r="DX9785" i="1"/>
  <c r="DX9784" i="1"/>
  <c r="DX9783" i="1"/>
  <c r="DX9782" i="1"/>
  <c r="DX9781" i="1"/>
  <c r="DX9780" i="1"/>
  <c r="DX9779" i="1"/>
  <c r="DX9778" i="1"/>
  <c r="DX9777" i="1"/>
  <c r="DX9776" i="1"/>
  <c r="DX9775" i="1"/>
  <c r="DX9774" i="1"/>
  <c r="DX9773" i="1"/>
  <c r="DX9772" i="1"/>
  <c r="DX9771" i="1"/>
  <c r="DX9770" i="1"/>
  <c r="DX9769" i="1"/>
  <c r="DX9768" i="1"/>
  <c r="DX9767" i="1"/>
  <c r="DX9766" i="1"/>
  <c r="DX9765" i="1"/>
  <c r="DX9764" i="1"/>
  <c r="DX9763" i="1"/>
  <c r="DX9762" i="1"/>
  <c r="DX9761" i="1"/>
  <c r="DX9760" i="1"/>
  <c r="DX9759" i="1"/>
  <c r="DX9758" i="1"/>
  <c r="DX9757" i="1"/>
  <c r="DX9756" i="1"/>
  <c r="DX9755" i="1"/>
  <c r="DX9754" i="1"/>
  <c r="DX9753" i="1"/>
  <c r="DX9752" i="1"/>
  <c r="DX9751" i="1"/>
  <c r="DX9750" i="1"/>
  <c r="DX9749" i="1"/>
  <c r="DX9748" i="1"/>
  <c r="DX9747" i="1"/>
  <c r="DX9746" i="1"/>
  <c r="DX9745" i="1"/>
  <c r="DX9744" i="1"/>
  <c r="DX9743" i="1"/>
  <c r="DX9742" i="1"/>
  <c r="DX9741" i="1"/>
  <c r="DX9740" i="1"/>
  <c r="DX9739" i="1"/>
  <c r="DX9738" i="1"/>
  <c r="DX9737" i="1"/>
  <c r="DX9736" i="1"/>
  <c r="DX9735" i="1"/>
  <c r="DX9734" i="1"/>
  <c r="DX9733" i="1"/>
  <c r="DX9732" i="1"/>
  <c r="DX9731" i="1"/>
  <c r="DX9730" i="1"/>
  <c r="DX9729" i="1"/>
  <c r="DX9728" i="1"/>
  <c r="DX9727" i="1"/>
  <c r="DX9726" i="1"/>
  <c r="DX9725" i="1"/>
  <c r="DX9724" i="1"/>
  <c r="DX9723" i="1"/>
  <c r="DX9722" i="1"/>
  <c r="DX9721" i="1"/>
  <c r="DX9720" i="1"/>
  <c r="DX9719" i="1"/>
  <c r="DX9718" i="1"/>
  <c r="DX9717" i="1"/>
  <c r="DX9716" i="1"/>
  <c r="DX9715" i="1"/>
  <c r="DX9714" i="1"/>
  <c r="DX9713" i="1"/>
  <c r="DX9712" i="1"/>
  <c r="DX9711" i="1"/>
  <c r="DX9710" i="1"/>
  <c r="DX9709" i="1"/>
  <c r="DX9708" i="1"/>
  <c r="DX9707" i="1"/>
  <c r="DX9706" i="1"/>
  <c r="DX9705" i="1"/>
  <c r="DX9704" i="1"/>
  <c r="DX9703" i="1"/>
  <c r="DX9702" i="1"/>
  <c r="DX9701" i="1"/>
  <c r="DX9700" i="1"/>
  <c r="DX9699" i="1"/>
  <c r="DX9698" i="1"/>
  <c r="DX9697" i="1"/>
  <c r="DX9696" i="1"/>
  <c r="DX9695" i="1"/>
  <c r="DX9694" i="1"/>
  <c r="DX9693" i="1"/>
  <c r="DX9692" i="1"/>
  <c r="DX9691" i="1"/>
  <c r="DX9690" i="1"/>
  <c r="DX9689" i="1"/>
  <c r="DX9688" i="1"/>
  <c r="DX9687" i="1"/>
  <c r="DX9686" i="1"/>
  <c r="DX9685" i="1"/>
  <c r="DX9684" i="1"/>
  <c r="DX9683" i="1"/>
  <c r="DX9682" i="1"/>
  <c r="DX9681" i="1"/>
  <c r="DX9680" i="1"/>
  <c r="DX9679" i="1"/>
  <c r="DX9678" i="1"/>
  <c r="DX9677" i="1"/>
  <c r="DX9676" i="1"/>
  <c r="DX9675" i="1"/>
  <c r="DX9674" i="1"/>
  <c r="DX9673" i="1"/>
  <c r="DX9672" i="1"/>
  <c r="DX9671" i="1"/>
  <c r="DX9670" i="1"/>
  <c r="DX9669" i="1"/>
  <c r="DX9668" i="1"/>
  <c r="DX9667" i="1"/>
  <c r="DX9666" i="1"/>
  <c r="DX9665" i="1"/>
  <c r="DX9664" i="1"/>
  <c r="DX9663" i="1"/>
  <c r="DX9662" i="1"/>
  <c r="DX9661" i="1"/>
  <c r="DX9660" i="1"/>
  <c r="DX9659" i="1"/>
  <c r="DX9658" i="1"/>
  <c r="DX9657" i="1"/>
  <c r="DX9656" i="1"/>
  <c r="DX9655" i="1"/>
  <c r="DX9654" i="1"/>
  <c r="DX9653" i="1"/>
  <c r="DX9652" i="1"/>
  <c r="DX9651" i="1"/>
  <c r="DX9650" i="1"/>
  <c r="DX9649" i="1"/>
  <c r="DX9648" i="1"/>
  <c r="DX9647" i="1"/>
  <c r="DX9646" i="1"/>
  <c r="DX9645" i="1"/>
  <c r="DX9644" i="1"/>
  <c r="DX9643" i="1"/>
  <c r="DX9642" i="1"/>
  <c r="DX9641" i="1"/>
  <c r="DX9640" i="1"/>
  <c r="DX9639" i="1"/>
  <c r="DX9638" i="1"/>
  <c r="DX9637" i="1"/>
  <c r="DX9636" i="1"/>
  <c r="DX9635" i="1"/>
  <c r="DX9634" i="1"/>
  <c r="DX9633" i="1"/>
  <c r="DX9632" i="1"/>
  <c r="DX9631" i="1"/>
  <c r="DX9630" i="1"/>
  <c r="DX9629" i="1"/>
  <c r="DX9628" i="1"/>
  <c r="DX9627" i="1"/>
  <c r="DX9626" i="1"/>
  <c r="DX9625" i="1"/>
  <c r="DX9624" i="1"/>
  <c r="DX9623" i="1"/>
  <c r="DX9622" i="1"/>
  <c r="DX9621" i="1"/>
  <c r="DX9620" i="1"/>
  <c r="DX9619" i="1"/>
  <c r="DX9618" i="1"/>
  <c r="DX9617" i="1"/>
  <c r="DX9616" i="1"/>
  <c r="DX9615" i="1"/>
  <c r="DX9614" i="1"/>
  <c r="DX9613" i="1"/>
  <c r="DX9612" i="1"/>
  <c r="DX9611" i="1"/>
  <c r="DX9610" i="1"/>
  <c r="DX9609" i="1"/>
  <c r="DX9608" i="1"/>
  <c r="DX9607" i="1"/>
  <c r="DX9606" i="1"/>
  <c r="DX9605" i="1"/>
  <c r="DX9604" i="1"/>
  <c r="DX9603" i="1"/>
  <c r="DX9602" i="1"/>
  <c r="DX9601" i="1"/>
  <c r="DX9600" i="1"/>
  <c r="DX9599" i="1"/>
  <c r="DX9598" i="1"/>
  <c r="DX9597" i="1"/>
  <c r="DX9596" i="1"/>
  <c r="DX9595" i="1"/>
  <c r="DX9594" i="1"/>
  <c r="DX9593" i="1"/>
  <c r="DX9592" i="1"/>
  <c r="DX9591" i="1"/>
  <c r="DX9590" i="1"/>
  <c r="DX9589" i="1"/>
  <c r="DX9588" i="1"/>
  <c r="DX9587" i="1"/>
  <c r="DX9586" i="1"/>
  <c r="DX9585" i="1"/>
  <c r="DX9584" i="1"/>
  <c r="DX9583" i="1"/>
  <c r="DX9582" i="1"/>
  <c r="DX9581" i="1"/>
  <c r="DX9580" i="1"/>
  <c r="DX9579" i="1"/>
  <c r="DX9578" i="1"/>
  <c r="DX9577" i="1"/>
  <c r="DX9576" i="1"/>
  <c r="DX9575" i="1"/>
  <c r="DX9574" i="1"/>
  <c r="DX9573" i="1"/>
  <c r="DX9572" i="1"/>
  <c r="DX9571" i="1"/>
  <c r="DX9570" i="1"/>
  <c r="DX9569" i="1"/>
  <c r="DX9568" i="1"/>
  <c r="DX9567" i="1"/>
  <c r="DX9566" i="1"/>
  <c r="DX9565" i="1"/>
  <c r="DX9564" i="1"/>
  <c r="DX9563" i="1"/>
  <c r="DX9562" i="1"/>
  <c r="DX9561" i="1"/>
  <c r="DX9560" i="1"/>
  <c r="DX9559" i="1"/>
  <c r="DX9558" i="1"/>
  <c r="DX9557" i="1"/>
  <c r="DX9556" i="1"/>
  <c r="DX9555" i="1"/>
  <c r="DX9554" i="1"/>
  <c r="DX9553" i="1"/>
  <c r="DX9552" i="1"/>
  <c r="DX9551" i="1"/>
  <c r="DX9550" i="1"/>
  <c r="DX9549" i="1"/>
  <c r="DX9548" i="1"/>
  <c r="DX9547" i="1"/>
  <c r="DX9546" i="1"/>
  <c r="DX9545" i="1"/>
  <c r="DX9544" i="1"/>
  <c r="DX9543" i="1"/>
  <c r="DX9542" i="1"/>
  <c r="DX9541" i="1"/>
  <c r="DX9540" i="1"/>
  <c r="DX9539" i="1"/>
  <c r="DX9538" i="1"/>
  <c r="DX9537" i="1"/>
  <c r="DX9536" i="1"/>
  <c r="DX9535" i="1"/>
  <c r="DX9534" i="1"/>
  <c r="DX9533" i="1"/>
  <c r="DX9532" i="1"/>
  <c r="DX9531" i="1"/>
  <c r="DX9530" i="1"/>
  <c r="DX9529" i="1"/>
  <c r="DX9528" i="1"/>
  <c r="DX9527" i="1"/>
  <c r="DX9526" i="1"/>
  <c r="DX9525" i="1"/>
  <c r="DX9524" i="1"/>
  <c r="DX9523" i="1"/>
  <c r="DX9522" i="1"/>
  <c r="DX9521" i="1"/>
  <c r="DX9520" i="1"/>
  <c r="DX9519" i="1"/>
  <c r="DX9518" i="1"/>
  <c r="DX9517" i="1"/>
  <c r="DX9516" i="1"/>
  <c r="DX9515" i="1"/>
  <c r="DX9514" i="1"/>
  <c r="DX9513" i="1"/>
  <c r="DX9512" i="1"/>
  <c r="DX9511" i="1"/>
  <c r="DX9510" i="1"/>
  <c r="DX9509" i="1"/>
  <c r="DX9508" i="1"/>
  <c r="DX9507" i="1"/>
  <c r="DX9506" i="1"/>
  <c r="DX9505" i="1"/>
  <c r="DX9504" i="1"/>
  <c r="DX9503" i="1"/>
  <c r="DX9502" i="1"/>
  <c r="DX9501" i="1"/>
  <c r="DX9500" i="1"/>
  <c r="DX9499" i="1"/>
  <c r="DX9498" i="1"/>
  <c r="DX9497" i="1"/>
  <c r="DX9496" i="1"/>
  <c r="DX9495" i="1"/>
  <c r="DX9494" i="1"/>
  <c r="DX9493" i="1"/>
  <c r="DX9492" i="1"/>
  <c r="DX9491" i="1"/>
  <c r="DX9490" i="1"/>
  <c r="DX9489" i="1"/>
  <c r="DX9488" i="1"/>
  <c r="DX9487" i="1"/>
  <c r="DX9486" i="1"/>
  <c r="DX9485" i="1"/>
  <c r="DX9484" i="1"/>
  <c r="DX9483" i="1"/>
  <c r="DX9482" i="1"/>
  <c r="DX9481" i="1"/>
  <c r="DX9480" i="1"/>
  <c r="DX9479" i="1"/>
  <c r="DX9478" i="1"/>
  <c r="DX9477" i="1"/>
  <c r="DX9476" i="1"/>
  <c r="DX9475" i="1"/>
  <c r="DX9474" i="1"/>
  <c r="DX9473" i="1"/>
  <c r="DX9472" i="1"/>
  <c r="DX9471" i="1"/>
  <c r="DX9470" i="1"/>
  <c r="DX9469" i="1"/>
  <c r="DX9468" i="1"/>
  <c r="DX9467" i="1"/>
  <c r="DX9466" i="1"/>
  <c r="DX9465" i="1"/>
  <c r="DX9464" i="1"/>
  <c r="DX9463" i="1"/>
  <c r="DX9462" i="1"/>
  <c r="DX9461" i="1"/>
  <c r="DX9460" i="1"/>
  <c r="DX9459" i="1"/>
  <c r="DX9458" i="1"/>
  <c r="DX9457" i="1"/>
  <c r="DX9456" i="1"/>
  <c r="DX9455" i="1"/>
  <c r="DX9454" i="1"/>
  <c r="DX9453" i="1"/>
  <c r="DX9452" i="1"/>
  <c r="DX9451" i="1"/>
  <c r="DX9450" i="1"/>
  <c r="DX9449" i="1"/>
  <c r="DX9448" i="1"/>
  <c r="DX9447" i="1"/>
  <c r="DX9446" i="1"/>
  <c r="DX9445" i="1"/>
  <c r="DX9444" i="1"/>
  <c r="DX9443" i="1"/>
  <c r="DX9442" i="1"/>
  <c r="DX9441" i="1"/>
  <c r="DX9440" i="1"/>
  <c r="DX9439" i="1"/>
  <c r="DX9438" i="1"/>
  <c r="DX9437" i="1"/>
  <c r="DX9436" i="1"/>
  <c r="DX9435" i="1"/>
  <c r="DX9434" i="1"/>
  <c r="DX9433" i="1"/>
  <c r="DX9432" i="1"/>
  <c r="DX9431" i="1"/>
  <c r="DX9430" i="1"/>
  <c r="DX9429" i="1"/>
  <c r="DX9428" i="1"/>
  <c r="DX9427" i="1"/>
  <c r="DX9426" i="1"/>
  <c r="DX9425" i="1"/>
  <c r="DX9424" i="1"/>
  <c r="DX9423" i="1"/>
  <c r="DX9422" i="1"/>
  <c r="DX9421" i="1"/>
  <c r="DX9420" i="1"/>
  <c r="DX9419" i="1"/>
  <c r="DX9418" i="1"/>
  <c r="DX9417" i="1"/>
  <c r="DX9416" i="1"/>
  <c r="DX9415" i="1"/>
  <c r="DX9414" i="1"/>
  <c r="DX9413" i="1"/>
  <c r="DX9412" i="1"/>
  <c r="DX9411" i="1"/>
  <c r="DX9410" i="1"/>
  <c r="DX9409" i="1"/>
  <c r="DX9408" i="1"/>
  <c r="DX9407" i="1"/>
  <c r="DX9406" i="1"/>
  <c r="DX9405" i="1"/>
  <c r="DX9404" i="1"/>
  <c r="DX9403" i="1"/>
  <c r="DX9402" i="1"/>
  <c r="DX9401" i="1"/>
  <c r="DX9400" i="1"/>
  <c r="DX9399" i="1"/>
  <c r="DX9398" i="1"/>
  <c r="DX9397" i="1"/>
  <c r="DX9396" i="1"/>
  <c r="DX9395" i="1"/>
  <c r="DX9394" i="1"/>
  <c r="DX9393" i="1"/>
  <c r="DX9392" i="1"/>
  <c r="DX9391" i="1"/>
  <c r="DX9390" i="1"/>
  <c r="DX9389" i="1"/>
  <c r="DX9388" i="1"/>
  <c r="DX9387" i="1"/>
  <c r="DX9386" i="1"/>
  <c r="DX9385" i="1"/>
  <c r="DX9384" i="1"/>
  <c r="DX9383" i="1"/>
  <c r="DX9382" i="1"/>
  <c r="DX9381" i="1"/>
  <c r="DX9380" i="1"/>
  <c r="DX9379" i="1"/>
  <c r="DX9378" i="1"/>
  <c r="DX9377" i="1"/>
  <c r="DX9376" i="1"/>
  <c r="DX9375" i="1"/>
  <c r="DX9374" i="1"/>
  <c r="DX9373" i="1"/>
  <c r="DX9372" i="1"/>
  <c r="DX9371" i="1"/>
  <c r="DX9370" i="1"/>
  <c r="DX9369" i="1"/>
  <c r="DX9368" i="1"/>
  <c r="DX9367" i="1"/>
  <c r="DX9366" i="1"/>
  <c r="DX9365" i="1"/>
  <c r="DX9364" i="1"/>
  <c r="DX9363" i="1"/>
  <c r="DX9362" i="1"/>
  <c r="DX9361" i="1"/>
  <c r="DX9360" i="1"/>
  <c r="DX9359" i="1"/>
  <c r="DX9358" i="1"/>
  <c r="DX9357" i="1"/>
  <c r="DX9356" i="1"/>
  <c r="DX9355" i="1"/>
  <c r="DX9354" i="1"/>
  <c r="DX9353" i="1"/>
  <c r="DX9352" i="1"/>
  <c r="DX9351" i="1"/>
  <c r="DX9350" i="1"/>
  <c r="DX9349" i="1"/>
  <c r="DX9348" i="1"/>
  <c r="DX9347" i="1"/>
  <c r="DX9346" i="1"/>
  <c r="DX9345" i="1"/>
  <c r="DX9344" i="1"/>
  <c r="DX9343" i="1"/>
  <c r="DX9342" i="1"/>
  <c r="DX9341" i="1"/>
  <c r="DX9340" i="1"/>
  <c r="DX9339" i="1"/>
  <c r="DX9338" i="1"/>
  <c r="DX9337" i="1"/>
  <c r="DX9336" i="1"/>
  <c r="DX9335" i="1"/>
  <c r="DX9334" i="1"/>
  <c r="DX9333" i="1"/>
  <c r="DX9332" i="1"/>
  <c r="DX9331" i="1"/>
  <c r="DX9330" i="1"/>
  <c r="DX9329" i="1"/>
  <c r="DX9328" i="1"/>
  <c r="DX9327" i="1"/>
  <c r="DX9326" i="1"/>
  <c r="DX9325" i="1"/>
  <c r="DX9324" i="1"/>
  <c r="DX9323" i="1"/>
  <c r="DX9322" i="1"/>
  <c r="DX9321" i="1"/>
  <c r="DX9320" i="1"/>
  <c r="DX9319" i="1"/>
  <c r="DX9318" i="1"/>
  <c r="DX9317" i="1"/>
  <c r="DX9316" i="1"/>
  <c r="DX9315" i="1"/>
  <c r="DX9314" i="1"/>
  <c r="DX9313" i="1"/>
  <c r="DX9312" i="1"/>
  <c r="DX9311" i="1"/>
  <c r="DX9310" i="1"/>
  <c r="DX9309" i="1"/>
  <c r="DX9308" i="1"/>
  <c r="DX9307" i="1"/>
  <c r="DX9306" i="1"/>
  <c r="DX9305" i="1"/>
  <c r="DX9304" i="1"/>
  <c r="DX9303" i="1"/>
  <c r="DX9302" i="1"/>
  <c r="DX9301" i="1"/>
  <c r="DX9300" i="1"/>
  <c r="DX9299" i="1"/>
  <c r="DX9298" i="1"/>
  <c r="DX9297" i="1"/>
  <c r="DX9296" i="1"/>
  <c r="DX9295" i="1"/>
  <c r="DX9294" i="1"/>
  <c r="DX9293" i="1"/>
  <c r="DX9292" i="1"/>
  <c r="DX9291" i="1"/>
  <c r="DX9290" i="1"/>
  <c r="DX9289" i="1"/>
  <c r="DX9288" i="1"/>
  <c r="DX9287" i="1"/>
  <c r="DX9286" i="1"/>
  <c r="DX9285" i="1"/>
  <c r="DX9284" i="1"/>
  <c r="DX9283" i="1"/>
  <c r="DX9282" i="1"/>
  <c r="DX9281" i="1"/>
  <c r="DX9280" i="1"/>
  <c r="DX9279" i="1"/>
  <c r="DX9278" i="1"/>
  <c r="DX9277" i="1"/>
  <c r="DX9276" i="1"/>
  <c r="DX9275" i="1"/>
  <c r="DX9274" i="1"/>
  <c r="DX9273" i="1"/>
  <c r="DX9272" i="1"/>
  <c r="DX9271" i="1"/>
  <c r="DX9270" i="1"/>
  <c r="DX9269" i="1"/>
  <c r="DX9268" i="1"/>
  <c r="DX9267" i="1"/>
  <c r="DX9266" i="1"/>
  <c r="DX9265" i="1"/>
  <c r="DX9264" i="1"/>
  <c r="DX9263" i="1"/>
  <c r="DX9262" i="1"/>
  <c r="DX9261" i="1"/>
  <c r="DX9260" i="1"/>
  <c r="DX9259" i="1"/>
  <c r="DX9258" i="1"/>
  <c r="DX9257" i="1"/>
  <c r="DX9256" i="1"/>
  <c r="DX9255" i="1"/>
  <c r="DX9254" i="1"/>
  <c r="DX9253" i="1"/>
  <c r="DX9252" i="1"/>
  <c r="DX9251" i="1"/>
  <c r="DX9250" i="1"/>
  <c r="DX9249" i="1"/>
  <c r="DX9248" i="1"/>
  <c r="DX9247" i="1"/>
  <c r="DX9246" i="1"/>
  <c r="DX9245" i="1"/>
  <c r="DX9244" i="1"/>
  <c r="DX9243" i="1"/>
  <c r="DX9242" i="1"/>
  <c r="DX9241" i="1"/>
  <c r="DX9240" i="1"/>
  <c r="DX9239" i="1"/>
  <c r="DX9238" i="1"/>
  <c r="DX9237" i="1"/>
  <c r="DX9236" i="1"/>
  <c r="DX9235" i="1"/>
  <c r="DX9234" i="1"/>
  <c r="DX9233" i="1"/>
  <c r="DX9232" i="1"/>
  <c r="DX9231" i="1"/>
  <c r="DX9230" i="1"/>
  <c r="DX9229" i="1"/>
  <c r="DX9228" i="1"/>
  <c r="DX9227" i="1"/>
  <c r="DX9226" i="1"/>
  <c r="DX9225" i="1"/>
  <c r="DX9224" i="1"/>
  <c r="DX9223" i="1"/>
  <c r="DX9222" i="1"/>
  <c r="DX9221" i="1"/>
  <c r="DX9220" i="1"/>
  <c r="DX9219" i="1"/>
  <c r="DX9218" i="1"/>
  <c r="DX9217" i="1"/>
  <c r="DX9216" i="1"/>
  <c r="DX9215" i="1"/>
  <c r="DX9214" i="1"/>
  <c r="DX9213" i="1"/>
  <c r="DX9212" i="1"/>
  <c r="DX9211" i="1"/>
  <c r="DX9210" i="1"/>
  <c r="DX9209" i="1"/>
  <c r="DX9208" i="1"/>
  <c r="DX9207" i="1"/>
  <c r="DX9206" i="1"/>
  <c r="DX9205" i="1"/>
  <c r="DX9204" i="1"/>
  <c r="DX9203" i="1"/>
  <c r="DX9202" i="1"/>
  <c r="DX9201" i="1"/>
  <c r="DX9200" i="1"/>
  <c r="DX9199" i="1"/>
  <c r="DX9198" i="1"/>
  <c r="DX9197" i="1"/>
  <c r="DX9196" i="1"/>
  <c r="DX9195" i="1"/>
  <c r="DX9194" i="1"/>
  <c r="DX9193" i="1"/>
  <c r="DX9192" i="1"/>
  <c r="DX9191" i="1"/>
  <c r="DX9190" i="1"/>
  <c r="DX9189" i="1"/>
  <c r="DX9188" i="1"/>
  <c r="DX9187" i="1"/>
  <c r="DX9186" i="1"/>
  <c r="DX9185" i="1"/>
  <c r="DX9184" i="1"/>
  <c r="DX9183" i="1"/>
  <c r="DX9182" i="1"/>
  <c r="DX9181" i="1"/>
  <c r="DX9180" i="1"/>
  <c r="DX9179" i="1"/>
  <c r="DX9178" i="1"/>
  <c r="DX9177" i="1"/>
  <c r="DX9176" i="1"/>
  <c r="DX9175" i="1"/>
  <c r="DX9174" i="1"/>
  <c r="DX9173" i="1"/>
  <c r="DX9172" i="1"/>
  <c r="DX9171" i="1"/>
  <c r="DX9170" i="1"/>
  <c r="DX9169" i="1"/>
  <c r="DX9168" i="1"/>
  <c r="DX9167" i="1"/>
  <c r="DX9166" i="1"/>
  <c r="DX9165" i="1"/>
  <c r="DX9164" i="1"/>
  <c r="DX9163" i="1"/>
  <c r="DX9162" i="1"/>
  <c r="DX9161" i="1"/>
  <c r="DX9160" i="1"/>
  <c r="DX9159" i="1"/>
  <c r="DX9158" i="1"/>
  <c r="DX9157" i="1"/>
  <c r="DX9156" i="1"/>
  <c r="DX9155" i="1"/>
  <c r="DX9154" i="1"/>
  <c r="DX9153" i="1"/>
  <c r="DX9152" i="1"/>
  <c r="DX9151" i="1"/>
  <c r="DX9150" i="1"/>
  <c r="DX9149" i="1"/>
  <c r="DX9148" i="1"/>
  <c r="DX9147" i="1"/>
  <c r="DX9146" i="1"/>
  <c r="DX9145" i="1"/>
  <c r="DX9144" i="1"/>
  <c r="DX9143" i="1"/>
  <c r="DX9142" i="1"/>
  <c r="DX9141" i="1"/>
  <c r="DX9140" i="1"/>
  <c r="DX9139" i="1"/>
  <c r="DX9138" i="1"/>
  <c r="DX9137" i="1"/>
  <c r="DX9136" i="1"/>
  <c r="DX9135" i="1"/>
  <c r="DX9134" i="1"/>
  <c r="DX9133" i="1"/>
  <c r="DX9132" i="1"/>
  <c r="DX9131" i="1"/>
  <c r="DX9130" i="1"/>
  <c r="DX9129" i="1"/>
  <c r="DX9128" i="1"/>
  <c r="DX9127" i="1"/>
  <c r="DX9126" i="1"/>
  <c r="DX9125" i="1"/>
  <c r="DX9124" i="1"/>
  <c r="DX9123" i="1"/>
  <c r="DX9122" i="1"/>
  <c r="DX9121" i="1"/>
  <c r="DX9120" i="1"/>
  <c r="DX9119" i="1"/>
  <c r="DX9118" i="1"/>
  <c r="DX9117" i="1"/>
  <c r="DX9116" i="1"/>
  <c r="DX9115" i="1"/>
  <c r="DX9114" i="1"/>
  <c r="DX9113" i="1"/>
  <c r="DX9112" i="1"/>
  <c r="DX9111" i="1"/>
  <c r="DX9110" i="1"/>
  <c r="DX9109" i="1"/>
  <c r="DX9108" i="1"/>
  <c r="DX9107" i="1"/>
  <c r="DX9106" i="1"/>
  <c r="DX9105" i="1"/>
  <c r="DX9104" i="1"/>
  <c r="DX9103" i="1"/>
  <c r="DX9102" i="1"/>
  <c r="DX9101" i="1"/>
  <c r="DX9100" i="1"/>
  <c r="DX9099" i="1"/>
  <c r="DX9098" i="1"/>
  <c r="DX9097" i="1"/>
  <c r="DX9096" i="1"/>
  <c r="DX9095" i="1"/>
  <c r="DX9094" i="1"/>
  <c r="DX9093" i="1"/>
  <c r="DX9092" i="1"/>
  <c r="DX9091" i="1"/>
  <c r="DX9090" i="1"/>
  <c r="DX9089" i="1"/>
  <c r="DX9088" i="1"/>
  <c r="DX9087" i="1"/>
  <c r="DX9086" i="1"/>
  <c r="DX9085" i="1"/>
  <c r="DX9084" i="1"/>
  <c r="DX9083" i="1"/>
  <c r="DX9082" i="1"/>
  <c r="DX9081" i="1"/>
  <c r="DX9080" i="1"/>
  <c r="DX9079" i="1"/>
  <c r="DX9078" i="1"/>
  <c r="DX9077" i="1"/>
  <c r="DX9076" i="1"/>
  <c r="DX9075" i="1"/>
  <c r="DX9074" i="1"/>
  <c r="DX9073" i="1"/>
  <c r="DX9072" i="1"/>
  <c r="DX9071" i="1"/>
  <c r="DX9070" i="1"/>
  <c r="DX9069" i="1"/>
  <c r="DX9068" i="1"/>
  <c r="DX9067" i="1"/>
  <c r="DX9066" i="1"/>
  <c r="DX9065" i="1"/>
  <c r="DX9064" i="1"/>
  <c r="DX9063" i="1"/>
  <c r="DX9062" i="1"/>
  <c r="DX9061" i="1"/>
  <c r="DX9060" i="1"/>
  <c r="DX9059" i="1"/>
  <c r="DX9058" i="1"/>
  <c r="DX9057" i="1"/>
  <c r="DX9056" i="1"/>
  <c r="DX9055" i="1"/>
  <c r="DX9054" i="1"/>
  <c r="DX9053" i="1"/>
  <c r="DX9052" i="1"/>
  <c r="DX9051" i="1"/>
  <c r="DX9050" i="1"/>
  <c r="DX9049" i="1"/>
  <c r="DX9048" i="1"/>
  <c r="DX9047" i="1"/>
  <c r="DX9046" i="1"/>
  <c r="DX9045" i="1"/>
  <c r="DX9044" i="1"/>
  <c r="DX9043" i="1"/>
  <c r="DX9042" i="1"/>
  <c r="DX9041" i="1"/>
  <c r="DX9040" i="1"/>
  <c r="DX9039" i="1"/>
  <c r="DX9038" i="1"/>
  <c r="DX9037" i="1"/>
  <c r="DX9036" i="1"/>
  <c r="DX9035" i="1"/>
  <c r="DX9034" i="1"/>
  <c r="DX9033" i="1"/>
  <c r="DX9032" i="1"/>
  <c r="DX9031" i="1"/>
  <c r="DX9030" i="1"/>
  <c r="DX9029" i="1"/>
  <c r="DX9028" i="1"/>
  <c r="DX9027" i="1"/>
  <c r="DX9026" i="1"/>
  <c r="DX9025" i="1"/>
  <c r="DX9024" i="1"/>
  <c r="DX9023" i="1"/>
  <c r="DX9022" i="1"/>
  <c r="DX9021" i="1"/>
  <c r="DX9020" i="1"/>
  <c r="DX9019" i="1"/>
  <c r="DX9018" i="1"/>
  <c r="DX9017" i="1"/>
  <c r="DX9016" i="1"/>
  <c r="DX9015" i="1"/>
  <c r="DX9014" i="1"/>
  <c r="DX9013" i="1"/>
  <c r="DX9012" i="1"/>
  <c r="DX9011" i="1"/>
  <c r="DX9010" i="1"/>
  <c r="DX9009" i="1"/>
  <c r="DX9008" i="1"/>
  <c r="DX9007" i="1"/>
  <c r="DX9006" i="1"/>
  <c r="DX9005" i="1"/>
  <c r="DX9004" i="1"/>
  <c r="DX9003" i="1"/>
  <c r="DX9002" i="1"/>
  <c r="DX9001" i="1"/>
  <c r="DX9000" i="1"/>
  <c r="DX8999" i="1"/>
  <c r="DX8998" i="1"/>
  <c r="DX8997" i="1"/>
  <c r="DX8996" i="1"/>
  <c r="DX8995" i="1"/>
  <c r="DX8994" i="1"/>
  <c r="DX8993" i="1"/>
  <c r="DX8992" i="1"/>
  <c r="DX8991" i="1"/>
  <c r="DX8990" i="1"/>
  <c r="DX8989" i="1"/>
  <c r="DX8988" i="1"/>
  <c r="DX8987" i="1"/>
  <c r="DX8986" i="1"/>
  <c r="DX8985" i="1"/>
  <c r="DX8984" i="1"/>
  <c r="DX8983" i="1"/>
  <c r="DX8982" i="1"/>
  <c r="DX8981" i="1"/>
  <c r="DX8980" i="1"/>
  <c r="DX8979" i="1"/>
  <c r="DX8978" i="1"/>
  <c r="DX8977" i="1"/>
  <c r="DX8976" i="1"/>
  <c r="DX8975" i="1"/>
  <c r="DX8974" i="1"/>
  <c r="DX8973" i="1"/>
  <c r="DX8972" i="1"/>
  <c r="DX8971" i="1"/>
  <c r="DX8970" i="1"/>
  <c r="DX8969" i="1"/>
  <c r="DX8968" i="1"/>
  <c r="DX8967" i="1"/>
  <c r="DX8966" i="1"/>
  <c r="DX8965" i="1"/>
  <c r="DX8964" i="1"/>
  <c r="DX8963" i="1"/>
  <c r="DX8962" i="1"/>
  <c r="DX8961" i="1"/>
  <c r="DX8960" i="1"/>
  <c r="DX8959" i="1"/>
  <c r="DX8958" i="1"/>
  <c r="DX8957" i="1"/>
  <c r="DX8956" i="1"/>
  <c r="DX8955" i="1"/>
  <c r="DX8954" i="1"/>
  <c r="DX8953" i="1"/>
  <c r="DX8952" i="1"/>
  <c r="DX8951" i="1"/>
  <c r="DX8950" i="1"/>
  <c r="DX8949" i="1"/>
  <c r="DX8948" i="1"/>
  <c r="DX8947" i="1"/>
  <c r="DX8946" i="1"/>
  <c r="DX8945" i="1"/>
  <c r="DX8944" i="1"/>
  <c r="DX8943" i="1"/>
  <c r="DX8942" i="1"/>
  <c r="DX8941" i="1"/>
  <c r="DX8940" i="1"/>
  <c r="DX8939" i="1"/>
  <c r="DX8938" i="1"/>
  <c r="DX8937" i="1"/>
  <c r="DX8936" i="1"/>
  <c r="DX8935" i="1"/>
  <c r="DX8934" i="1"/>
  <c r="DX8933" i="1"/>
  <c r="DX8932" i="1"/>
  <c r="DX8931" i="1"/>
  <c r="DX8930" i="1"/>
  <c r="DX8929" i="1"/>
  <c r="DX8928" i="1"/>
  <c r="DX8927" i="1"/>
  <c r="DX8926" i="1"/>
  <c r="DX8925" i="1"/>
  <c r="DX8924" i="1"/>
  <c r="DX8923" i="1"/>
  <c r="DX8922" i="1"/>
  <c r="DX8921" i="1"/>
  <c r="DX8920" i="1"/>
  <c r="DX8919" i="1"/>
  <c r="DX8918" i="1"/>
  <c r="DX8917" i="1"/>
  <c r="DX8916" i="1"/>
  <c r="DX8915" i="1"/>
  <c r="DX8914" i="1"/>
  <c r="DX8913" i="1"/>
  <c r="DX8912" i="1"/>
  <c r="DX8911" i="1"/>
  <c r="DX8910" i="1"/>
  <c r="DX8909" i="1"/>
  <c r="DX8908" i="1"/>
  <c r="DX8907" i="1"/>
  <c r="DX8906" i="1"/>
  <c r="DX8905" i="1"/>
  <c r="DX8904" i="1"/>
  <c r="DX8903" i="1"/>
  <c r="DX8902" i="1"/>
  <c r="DX8901" i="1"/>
  <c r="DX8900" i="1"/>
  <c r="DX8899" i="1"/>
  <c r="DX8898" i="1"/>
  <c r="DX8897" i="1"/>
  <c r="DX8896" i="1"/>
  <c r="DX8895" i="1"/>
  <c r="DX8894" i="1"/>
  <c r="DX8893" i="1"/>
  <c r="DX8892" i="1"/>
  <c r="DX8891" i="1"/>
  <c r="DX8890" i="1"/>
  <c r="DX8889" i="1"/>
  <c r="DX8888" i="1"/>
  <c r="DX8887" i="1"/>
  <c r="DX8886" i="1"/>
  <c r="DX8885" i="1"/>
  <c r="DX8884" i="1"/>
  <c r="DX8883" i="1"/>
  <c r="DX8882" i="1"/>
  <c r="DX8881" i="1"/>
  <c r="DX8880" i="1"/>
  <c r="DX8879" i="1"/>
  <c r="DX8878" i="1"/>
  <c r="DX8877" i="1"/>
  <c r="DX8876" i="1"/>
  <c r="DX8875" i="1"/>
  <c r="DX8874" i="1"/>
  <c r="DX8873" i="1"/>
  <c r="DX8872" i="1"/>
  <c r="DX8871" i="1"/>
  <c r="DX8870" i="1"/>
  <c r="DX8869" i="1"/>
  <c r="DX8868" i="1"/>
  <c r="DX8867" i="1"/>
  <c r="DX8866" i="1"/>
  <c r="DX8865" i="1"/>
  <c r="DX8864" i="1"/>
  <c r="DX8863" i="1"/>
  <c r="DX8862" i="1"/>
  <c r="DX8861" i="1"/>
  <c r="DX8860" i="1"/>
  <c r="DX8859" i="1"/>
  <c r="DX8858" i="1"/>
  <c r="DX8857" i="1"/>
  <c r="DX8856" i="1"/>
  <c r="DX8855" i="1"/>
  <c r="DX8854" i="1"/>
  <c r="DX8853" i="1"/>
  <c r="DX8852" i="1"/>
  <c r="DX8851" i="1"/>
  <c r="DX8850" i="1"/>
  <c r="DX8849" i="1"/>
  <c r="DX8848" i="1"/>
  <c r="DX8847" i="1"/>
  <c r="DX8846" i="1"/>
  <c r="DX8845" i="1"/>
  <c r="DX8844" i="1"/>
  <c r="DX8843" i="1"/>
  <c r="DX8842" i="1"/>
  <c r="DX8841" i="1"/>
  <c r="DX8840" i="1"/>
  <c r="DX8839" i="1"/>
  <c r="DX8838" i="1"/>
  <c r="DX8837" i="1"/>
  <c r="DX8836" i="1"/>
  <c r="DX8835" i="1"/>
  <c r="DX8834" i="1"/>
  <c r="DX8833" i="1"/>
  <c r="DX8832" i="1"/>
  <c r="DX8831" i="1"/>
  <c r="DX8830" i="1"/>
  <c r="DX8829" i="1"/>
  <c r="DX8828" i="1"/>
  <c r="DX8827" i="1"/>
  <c r="DX8826" i="1"/>
  <c r="DX8825" i="1"/>
  <c r="DX8824" i="1"/>
  <c r="DX8823" i="1"/>
  <c r="DX8822" i="1"/>
  <c r="DX8821" i="1"/>
  <c r="DX8820" i="1"/>
  <c r="DX8819" i="1"/>
  <c r="DX8818" i="1"/>
  <c r="DX8817" i="1"/>
  <c r="DX8816" i="1"/>
  <c r="DX8815" i="1"/>
  <c r="DX8814" i="1"/>
  <c r="DX8813" i="1"/>
  <c r="DX8812" i="1"/>
  <c r="DX8811" i="1"/>
  <c r="DX8810" i="1"/>
  <c r="DX8809" i="1"/>
  <c r="DX8808" i="1"/>
  <c r="DX8807" i="1"/>
  <c r="DX8806" i="1"/>
  <c r="DX8805" i="1"/>
  <c r="DX8804" i="1"/>
  <c r="DX8803" i="1"/>
  <c r="DX8802" i="1"/>
  <c r="DX8801" i="1"/>
  <c r="DX8800" i="1"/>
  <c r="DX8799" i="1"/>
  <c r="DX8798" i="1"/>
  <c r="DX8797" i="1"/>
  <c r="DX8796" i="1"/>
  <c r="DX8795" i="1"/>
  <c r="DX8794" i="1"/>
  <c r="DX8793" i="1"/>
  <c r="DX8792" i="1"/>
  <c r="DX8791" i="1"/>
  <c r="DX8790" i="1"/>
  <c r="DX8789" i="1"/>
  <c r="DX8788" i="1"/>
  <c r="DX8787" i="1"/>
  <c r="DX8786" i="1"/>
  <c r="DX8785" i="1"/>
  <c r="DX8784" i="1"/>
  <c r="DX8783" i="1"/>
  <c r="DX8782" i="1"/>
  <c r="DX8781" i="1"/>
  <c r="DX8780" i="1"/>
  <c r="DX8779" i="1"/>
  <c r="DX8778" i="1"/>
  <c r="DX8777" i="1"/>
  <c r="DX8776" i="1"/>
  <c r="DX8775" i="1"/>
  <c r="DX8774" i="1"/>
  <c r="DX8773" i="1"/>
  <c r="DX8772" i="1"/>
  <c r="DX8771" i="1"/>
  <c r="DX8770" i="1"/>
  <c r="DX8769" i="1"/>
  <c r="DX8768" i="1"/>
  <c r="DX8767" i="1"/>
  <c r="DX8766" i="1"/>
  <c r="DX8765" i="1"/>
  <c r="DX8764" i="1"/>
  <c r="DX8763" i="1"/>
  <c r="DX8762" i="1"/>
  <c r="DX8761" i="1"/>
  <c r="DX8760" i="1"/>
  <c r="DX8759" i="1"/>
  <c r="DX8758" i="1"/>
  <c r="DX8757" i="1"/>
  <c r="DX8756" i="1"/>
  <c r="DX8755" i="1"/>
  <c r="DX8754" i="1"/>
  <c r="DX8753" i="1"/>
  <c r="DX8752" i="1"/>
  <c r="DX8751" i="1"/>
  <c r="DX8750" i="1"/>
  <c r="DX8749" i="1"/>
  <c r="DX8748" i="1"/>
  <c r="DX8747" i="1"/>
  <c r="DX8746" i="1"/>
  <c r="DX8745" i="1"/>
  <c r="DX8744" i="1"/>
  <c r="DX8743" i="1"/>
  <c r="DX8742" i="1"/>
  <c r="DX8741" i="1"/>
  <c r="DX8740" i="1"/>
  <c r="DX8739" i="1"/>
  <c r="DX8738" i="1"/>
  <c r="DX8737" i="1"/>
  <c r="DX8736" i="1"/>
  <c r="DX8735" i="1"/>
  <c r="DX8734" i="1"/>
  <c r="DX8733" i="1"/>
  <c r="DX8732" i="1"/>
  <c r="DX8731" i="1"/>
  <c r="DX8730" i="1"/>
  <c r="DX8729" i="1"/>
  <c r="DX8728" i="1"/>
  <c r="DX8727" i="1"/>
  <c r="DX8726" i="1"/>
  <c r="DX8725" i="1"/>
  <c r="DX8724" i="1"/>
  <c r="DX8723" i="1"/>
  <c r="DX8722" i="1"/>
  <c r="DX8721" i="1"/>
  <c r="DX8720" i="1"/>
  <c r="DX8719" i="1"/>
  <c r="DX8718" i="1"/>
  <c r="DX8717" i="1"/>
  <c r="DX8716" i="1"/>
  <c r="DX8715" i="1"/>
  <c r="DX8714" i="1"/>
  <c r="DX8713" i="1"/>
  <c r="DX8712" i="1"/>
  <c r="DX8711" i="1"/>
  <c r="DX8710" i="1"/>
  <c r="DX8709" i="1"/>
  <c r="DX8708" i="1"/>
  <c r="DX8707" i="1"/>
  <c r="DX8706" i="1"/>
  <c r="DX8705" i="1"/>
  <c r="DX8704" i="1"/>
  <c r="DX8703" i="1"/>
  <c r="DX8702" i="1"/>
  <c r="DX8701" i="1"/>
  <c r="DX8700" i="1"/>
  <c r="DX8699" i="1"/>
  <c r="DX8698" i="1"/>
  <c r="DX8697" i="1"/>
  <c r="DX8696" i="1"/>
  <c r="DX8695" i="1"/>
  <c r="DX8694" i="1"/>
  <c r="DX8693" i="1"/>
  <c r="DX8692" i="1"/>
  <c r="DX8691" i="1"/>
  <c r="DX8690" i="1"/>
  <c r="DX8689" i="1"/>
  <c r="DX8688" i="1"/>
  <c r="DX8687" i="1"/>
  <c r="DX8686" i="1"/>
  <c r="DX8685" i="1"/>
  <c r="DX8684" i="1"/>
  <c r="DX8683" i="1"/>
  <c r="DX8682" i="1"/>
  <c r="DX8681" i="1"/>
  <c r="DX8680" i="1"/>
  <c r="DX8679" i="1"/>
  <c r="DX8678" i="1"/>
  <c r="DX8677" i="1"/>
  <c r="DX8676" i="1"/>
  <c r="DX8675" i="1"/>
  <c r="DX8674" i="1"/>
  <c r="DX8673" i="1"/>
  <c r="DX8672" i="1"/>
  <c r="DX8671" i="1"/>
  <c r="DX8670" i="1"/>
  <c r="DX8669" i="1"/>
  <c r="DX8668" i="1"/>
  <c r="DX8667" i="1"/>
  <c r="DX8666" i="1"/>
  <c r="DX8665" i="1"/>
  <c r="DX8664" i="1"/>
  <c r="DX8663" i="1"/>
  <c r="DX8662" i="1"/>
  <c r="DX8661" i="1"/>
  <c r="DX8660" i="1"/>
  <c r="DX8659" i="1"/>
  <c r="DX8658" i="1"/>
  <c r="DX8657" i="1"/>
  <c r="DX8656" i="1"/>
  <c r="DX8655" i="1"/>
  <c r="DX8654" i="1"/>
  <c r="DX8653" i="1"/>
  <c r="DX8652" i="1"/>
  <c r="DX8651" i="1"/>
  <c r="DX8650" i="1"/>
  <c r="DX8649" i="1"/>
  <c r="DX8648" i="1"/>
  <c r="DX8647" i="1"/>
  <c r="DX8646" i="1"/>
  <c r="DX8645" i="1"/>
  <c r="DX8644" i="1"/>
  <c r="DX8643" i="1"/>
  <c r="DX8642" i="1"/>
  <c r="DX8641" i="1"/>
  <c r="DX8640" i="1"/>
  <c r="DX8639" i="1"/>
  <c r="DX8638" i="1"/>
  <c r="DX8637" i="1"/>
  <c r="DX8636" i="1"/>
  <c r="DX8635" i="1"/>
  <c r="DX8634" i="1"/>
  <c r="DX8633" i="1"/>
  <c r="DX8632" i="1"/>
  <c r="DX8631" i="1"/>
  <c r="DX8630" i="1"/>
  <c r="DX8629" i="1"/>
  <c r="DX8628" i="1"/>
  <c r="DX8627" i="1"/>
  <c r="DX8626" i="1"/>
  <c r="DX8625" i="1"/>
  <c r="DX8624" i="1"/>
  <c r="DX8623" i="1"/>
  <c r="DX8622" i="1"/>
  <c r="DX8621" i="1"/>
  <c r="DX8620" i="1"/>
  <c r="DX8619" i="1"/>
  <c r="DX8618" i="1"/>
  <c r="DX8617" i="1"/>
  <c r="DX8616" i="1"/>
  <c r="DX8615" i="1"/>
  <c r="DX8614" i="1"/>
  <c r="DX8613" i="1"/>
  <c r="DX8612" i="1"/>
  <c r="DX8611" i="1"/>
  <c r="DX8610" i="1"/>
  <c r="DX8609" i="1"/>
  <c r="DX8608" i="1"/>
  <c r="DX8607" i="1"/>
  <c r="DX8606" i="1"/>
  <c r="DX8605" i="1"/>
  <c r="DX8604" i="1"/>
  <c r="DX8603" i="1"/>
  <c r="DX8602" i="1"/>
  <c r="DX8601" i="1"/>
  <c r="DX8600" i="1"/>
  <c r="DX8599" i="1"/>
  <c r="DX8598" i="1"/>
  <c r="DX8597" i="1"/>
  <c r="DX8596" i="1"/>
  <c r="DX8595" i="1"/>
  <c r="DX8594" i="1"/>
  <c r="DX8593" i="1"/>
  <c r="DX8592" i="1"/>
  <c r="DX8591" i="1"/>
  <c r="DX8590" i="1"/>
  <c r="DX8589" i="1"/>
  <c r="DX8588" i="1"/>
  <c r="DX8587" i="1"/>
  <c r="DX8586" i="1"/>
  <c r="DX8585" i="1"/>
  <c r="DX8584" i="1"/>
  <c r="DX8583" i="1"/>
  <c r="DX8582" i="1"/>
  <c r="DX8581" i="1"/>
  <c r="DX8580" i="1"/>
  <c r="DX8579" i="1"/>
  <c r="DX8578" i="1"/>
  <c r="DX8577" i="1"/>
  <c r="DX8576" i="1"/>
  <c r="DX8575" i="1"/>
  <c r="DX8574" i="1"/>
  <c r="DX8573" i="1"/>
  <c r="DX8572" i="1"/>
  <c r="DX8571" i="1"/>
  <c r="DX8570" i="1"/>
  <c r="DX8569" i="1"/>
  <c r="DX8568" i="1"/>
  <c r="DX8567" i="1"/>
  <c r="DX8566" i="1"/>
  <c r="DX8565" i="1"/>
  <c r="DX8564" i="1"/>
  <c r="DX8563" i="1"/>
  <c r="DX8562" i="1"/>
  <c r="DX8561" i="1"/>
  <c r="DX8560" i="1"/>
  <c r="DX8559" i="1"/>
  <c r="DX8558" i="1"/>
  <c r="DX8557" i="1"/>
  <c r="DX8556" i="1"/>
  <c r="DX8555" i="1"/>
  <c r="DX8554" i="1"/>
  <c r="DX8553" i="1"/>
  <c r="DX8552" i="1"/>
  <c r="DX8551" i="1"/>
  <c r="DX8550" i="1"/>
  <c r="DX8549" i="1"/>
  <c r="DX8548" i="1"/>
  <c r="DX8547" i="1"/>
  <c r="DX8546" i="1"/>
  <c r="DX8545" i="1"/>
  <c r="DX8544" i="1"/>
  <c r="DX8543" i="1"/>
  <c r="DX8542" i="1"/>
  <c r="DX8541" i="1"/>
  <c r="DX8540" i="1"/>
  <c r="DX8539" i="1"/>
  <c r="DX8538" i="1"/>
  <c r="DX8537" i="1"/>
  <c r="DX8536" i="1"/>
  <c r="DX8535" i="1"/>
  <c r="DX8534" i="1"/>
  <c r="DX8533" i="1"/>
  <c r="DX8532" i="1"/>
  <c r="DX8531" i="1"/>
  <c r="DX8530" i="1"/>
  <c r="DX8529" i="1"/>
  <c r="DX8528" i="1"/>
  <c r="DX8527" i="1"/>
  <c r="DX8526" i="1"/>
  <c r="DX8525" i="1"/>
  <c r="DX8524" i="1"/>
  <c r="DX8523" i="1"/>
  <c r="DX8522" i="1"/>
  <c r="DX8521" i="1"/>
  <c r="DX8520" i="1"/>
  <c r="DX8519" i="1"/>
  <c r="DX8518" i="1"/>
  <c r="DX8517" i="1"/>
  <c r="DX8516" i="1"/>
  <c r="DX8515" i="1"/>
  <c r="DX8514" i="1"/>
  <c r="DX8513" i="1"/>
  <c r="DX8512" i="1"/>
  <c r="DX8511" i="1"/>
  <c r="DX8510" i="1"/>
  <c r="DX8509" i="1"/>
  <c r="DX8508" i="1"/>
  <c r="DX8507" i="1"/>
  <c r="DX8506" i="1"/>
  <c r="DX8505" i="1"/>
  <c r="DX8504" i="1"/>
  <c r="DX8503" i="1"/>
  <c r="DX8502" i="1"/>
  <c r="DX8501" i="1"/>
  <c r="DX8500" i="1"/>
  <c r="DX8499" i="1"/>
  <c r="DX8498" i="1"/>
  <c r="DX8497" i="1"/>
  <c r="DX8496" i="1"/>
  <c r="DX8495" i="1"/>
  <c r="DX8494" i="1"/>
  <c r="DX8493" i="1"/>
  <c r="DX8492" i="1"/>
  <c r="DX8491" i="1"/>
  <c r="DX8490" i="1"/>
  <c r="DX8489" i="1"/>
  <c r="DX8488" i="1"/>
  <c r="DX8487" i="1"/>
  <c r="DX8486" i="1"/>
  <c r="DX8485" i="1"/>
  <c r="DX8484" i="1"/>
  <c r="DX8483" i="1"/>
  <c r="DX8482" i="1"/>
  <c r="DX8481" i="1"/>
  <c r="DX8480" i="1"/>
  <c r="DX8479" i="1"/>
  <c r="DX8478" i="1"/>
  <c r="DX8477" i="1"/>
  <c r="DX8476" i="1"/>
  <c r="DX8475" i="1"/>
  <c r="DX8474" i="1"/>
  <c r="DX8473" i="1"/>
  <c r="DX8472" i="1"/>
  <c r="DX8471" i="1"/>
  <c r="DX8470" i="1"/>
  <c r="DX8469" i="1"/>
  <c r="DX8468" i="1"/>
  <c r="DX8467" i="1"/>
  <c r="DX8466" i="1"/>
  <c r="DX8465" i="1"/>
  <c r="DX8464" i="1"/>
  <c r="DX8463" i="1"/>
  <c r="DX8462" i="1"/>
  <c r="DX8461" i="1"/>
  <c r="DX8460" i="1"/>
  <c r="DX8459" i="1"/>
  <c r="DX8458" i="1"/>
  <c r="DX8457" i="1"/>
  <c r="DX8456" i="1"/>
  <c r="DX8455" i="1"/>
  <c r="DX8454" i="1"/>
  <c r="DX8453" i="1"/>
  <c r="DX8452" i="1"/>
  <c r="DX8451" i="1"/>
  <c r="DX8450" i="1"/>
  <c r="DX8449" i="1"/>
  <c r="DX8448" i="1"/>
  <c r="DX8447" i="1"/>
  <c r="DX8446" i="1"/>
  <c r="DX8445" i="1"/>
  <c r="DX8444" i="1"/>
  <c r="DX8443" i="1"/>
  <c r="DX8442" i="1"/>
  <c r="DX8441" i="1"/>
  <c r="DX8440" i="1"/>
  <c r="DX8439" i="1"/>
  <c r="DX8438" i="1"/>
  <c r="DX8437" i="1"/>
  <c r="DX8436" i="1"/>
  <c r="DX8435" i="1"/>
  <c r="DX8434" i="1"/>
  <c r="DX8433" i="1"/>
  <c r="DX8432" i="1"/>
  <c r="DX8431" i="1"/>
  <c r="DX8430" i="1"/>
  <c r="DX8429" i="1"/>
  <c r="DX8428" i="1"/>
  <c r="DX8427" i="1"/>
  <c r="DX8426" i="1"/>
  <c r="DX8425" i="1"/>
  <c r="DX8424" i="1"/>
  <c r="DX8423" i="1"/>
  <c r="DX8422" i="1"/>
  <c r="DX8421" i="1"/>
  <c r="DX8420" i="1"/>
  <c r="DX8419" i="1"/>
  <c r="DX8418" i="1"/>
  <c r="DX8417" i="1"/>
  <c r="DX8416" i="1"/>
  <c r="DX8415" i="1"/>
  <c r="DX8414" i="1"/>
  <c r="DX8413" i="1"/>
  <c r="DX8412" i="1"/>
  <c r="DX8411" i="1"/>
  <c r="DX8410" i="1"/>
  <c r="DX8409" i="1"/>
  <c r="DX8408" i="1"/>
  <c r="DX8407" i="1"/>
  <c r="DX8406" i="1"/>
  <c r="DX8405" i="1"/>
  <c r="DX8404" i="1"/>
  <c r="DX8403" i="1"/>
  <c r="DX8402" i="1"/>
  <c r="DX8401" i="1"/>
  <c r="DX8400" i="1"/>
  <c r="DX8399" i="1"/>
  <c r="DX8398" i="1"/>
  <c r="DX8397" i="1"/>
  <c r="DX8396" i="1"/>
  <c r="DX8395" i="1"/>
  <c r="DX8394" i="1"/>
  <c r="DX8393" i="1"/>
  <c r="DX8392" i="1"/>
  <c r="DX8391" i="1"/>
  <c r="DX8390" i="1"/>
  <c r="DX8389" i="1"/>
  <c r="DX8388" i="1"/>
  <c r="DX8387" i="1"/>
  <c r="DX8386" i="1"/>
  <c r="DX8385" i="1"/>
  <c r="DX8384" i="1"/>
  <c r="DX8383" i="1"/>
  <c r="DX8382" i="1"/>
  <c r="DX8381" i="1"/>
  <c r="DX8380" i="1"/>
  <c r="DX8379" i="1"/>
  <c r="DX8378" i="1"/>
  <c r="DX8377" i="1"/>
  <c r="DX8376" i="1"/>
  <c r="DX8375" i="1"/>
  <c r="DX8374" i="1"/>
  <c r="DX8373" i="1"/>
  <c r="DX8372" i="1"/>
  <c r="DX8371" i="1"/>
  <c r="DX8370" i="1"/>
  <c r="DX8369" i="1"/>
  <c r="DX8368" i="1"/>
  <c r="DX8367" i="1"/>
  <c r="DX8366" i="1"/>
  <c r="DX8365" i="1"/>
  <c r="DX8364" i="1"/>
  <c r="DX8363" i="1"/>
  <c r="DX8362" i="1"/>
  <c r="DX8361" i="1"/>
  <c r="DX8360" i="1"/>
  <c r="DX8359" i="1"/>
  <c r="DX8358" i="1"/>
  <c r="DX8357" i="1"/>
  <c r="DX8356" i="1"/>
  <c r="DX8355" i="1"/>
  <c r="DX8354" i="1"/>
  <c r="DX8353" i="1"/>
  <c r="DX8352" i="1"/>
  <c r="DX8351" i="1"/>
  <c r="DX8350" i="1"/>
  <c r="DX8349" i="1"/>
  <c r="DX8348" i="1"/>
  <c r="DX8347" i="1"/>
  <c r="DX8346" i="1"/>
  <c r="DX8345" i="1"/>
  <c r="DX8344" i="1"/>
  <c r="DX8343" i="1"/>
  <c r="DX8342" i="1"/>
  <c r="DX8341" i="1"/>
  <c r="DX8340" i="1"/>
  <c r="DX8339" i="1"/>
  <c r="DX8338" i="1"/>
  <c r="DX8337" i="1"/>
  <c r="DX8336" i="1"/>
  <c r="DX8335" i="1"/>
  <c r="DX8334" i="1"/>
  <c r="DX8333" i="1"/>
  <c r="DX8332" i="1"/>
  <c r="DX8331" i="1"/>
  <c r="DX8330" i="1"/>
  <c r="DX8329" i="1"/>
  <c r="DX8328" i="1"/>
  <c r="DX8327" i="1"/>
  <c r="DX8326" i="1"/>
  <c r="DX8325" i="1"/>
  <c r="DX8324" i="1"/>
  <c r="DX8323" i="1"/>
  <c r="DX8322" i="1"/>
  <c r="DX8321" i="1"/>
  <c r="DX8320" i="1"/>
  <c r="DX8319" i="1"/>
  <c r="DX8318" i="1"/>
  <c r="DX8317" i="1"/>
  <c r="DX8316" i="1"/>
  <c r="DX8315" i="1"/>
  <c r="DX8314" i="1"/>
  <c r="DX8313" i="1"/>
  <c r="DX8312" i="1"/>
  <c r="DX8311" i="1"/>
  <c r="DX8310" i="1"/>
  <c r="DX8309" i="1"/>
  <c r="DX8308" i="1"/>
  <c r="DX8307" i="1"/>
  <c r="DX8306" i="1"/>
  <c r="DX8305" i="1"/>
  <c r="DX8304" i="1"/>
  <c r="DX8303" i="1"/>
  <c r="DX8302" i="1"/>
  <c r="DX8301" i="1"/>
  <c r="DX8300" i="1"/>
  <c r="DX8299" i="1"/>
  <c r="DX8298" i="1"/>
  <c r="DX8297" i="1"/>
  <c r="DX8296" i="1"/>
  <c r="DX8295" i="1"/>
  <c r="DX8294" i="1"/>
  <c r="DX8293" i="1"/>
  <c r="DX8292" i="1"/>
  <c r="DX8291" i="1"/>
  <c r="DX8290" i="1"/>
  <c r="DX8289" i="1"/>
  <c r="DX8288" i="1"/>
  <c r="DX8287" i="1"/>
  <c r="DX8286" i="1"/>
  <c r="DX8285" i="1"/>
  <c r="DX8284" i="1"/>
  <c r="DX8283" i="1"/>
  <c r="DX8282" i="1"/>
  <c r="DX8281" i="1"/>
  <c r="DX8280" i="1"/>
  <c r="DX8279" i="1"/>
  <c r="DX8278" i="1"/>
  <c r="DX8277" i="1"/>
  <c r="DX8276" i="1"/>
  <c r="DX8275" i="1"/>
  <c r="DX8274" i="1"/>
  <c r="DX8273" i="1"/>
  <c r="DX8272" i="1"/>
  <c r="DX8271" i="1"/>
  <c r="DX8270" i="1"/>
  <c r="DX8269" i="1"/>
  <c r="DX8268" i="1"/>
  <c r="DX8267" i="1"/>
  <c r="DX8266" i="1"/>
  <c r="DX8265" i="1"/>
  <c r="DX8264" i="1"/>
  <c r="DX8263" i="1"/>
  <c r="DX8262" i="1"/>
  <c r="DX8261" i="1"/>
  <c r="DX8260" i="1"/>
  <c r="DX8259" i="1"/>
  <c r="DX8258" i="1"/>
  <c r="DX8257" i="1"/>
  <c r="DX8256" i="1"/>
  <c r="DX8255" i="1"/>
  <c r="DX8254" i="1"/>
  <c r="DX8253" i="1"/>
  <c r="DX8252" i="1"/>
  <c r="DX8251" i="1"/>
  <c r="DX8250" i="1"/>
  <c r="DX8249" i="1"/>
  <c r="DX8248" i="1"/>
  <c r="DX8247" i="1"/>
  <c r="DX8246" i="1"/>
  <c r="DX8245" i="1"/>
  <c r="DX8244" i="1"/>
  <c r="DX8243" i="1"/>
  <c r="DX8242" i="1"/>
  <c r="DX8241" i="1"/>
  <c r="DX8240" i="1"/>
  <c r="DX8239" i="1"/>
  <c r="DX8238" i="1"/>
  <c r="DX8237" i="1"/>
  <c r="DX8236" i="1"/>
  <c r="DX8235" i="1"/>
  <c r="DX8234" i="1"/>
  <c r="DX8233" i="1"/>
  <c r="DX8232" i="1"/>
  <c r="DX8231" i="1"/>
  <c r="DX8230" i="1"/>
  <c r="DX8229" i="1"/>
  <c r="DX8228" i="1"/>
  <c r="DX8227" i="1"/>
  <c r="DX8226" i="1"/>
  <c r="DX8225" i="1"/>
  <c r="DX8224" i="1"/>
  <c r="DX8223" i="1"/>
  <c r="DX8222" i="1"/>
  <c r="DX8221" i="1"/>
  <c r="DX8220" i="1"/>
  <c r="DX8219" i="1"/>
  <c r="DX8218" i="1"/>
  <c r="DX8217" i="1"/>
  <c r="DX8216" i="1"/>
  <c r="DX8215" i="1"/>
  <c r="DX8214" i="1"/>
  <c r="DX8213" i="1"/>
  <c r="DX8212" i="1"/>
  <c r="DX8211" i="1"/>
  <c r="DX8210" i="1"/>
  <c r="DX8209" i="1"/>
  <c r="DX8208" i="1"/>
  <c r="DX8207" i="1"/>
  <c r="DX8206" i="1"/>
  <c r="DX8205" i="1"/>
  <c r="DX8204" i="1"/>
  <c r="DX8203" i="1"/>
  <c r="DX8202" i="1"/>
  <c r="DX8201" i="1"/>
  <c r="DX8200" i="1"/>
  <c r="DX8199" i="1"/>
  <c r="DX8198" i="1"/>
  <c r="DX8197" i="1"/>
  <c r="DX8196" i="1"/>
  <c r="DX8195" i="1"/>
  <c r="DX8194" i="1"/>
  <c r="DX8193" i="1"/>
  <c r="DX8192" i="1"/>
  <c r="DX8191" i="1"/>
  <c r="DX8190" i="1"/>
  <c r="DX8189" i="1"/>
  <c r="DX8188" i="1"/>
  <c r="DX8187" i="1"/>
  <c r="DX8186" i="1"/>
  <c r="DX8185" i="1"/>
  <c r="DX8184" i="1"/>
  <c r="DX8183" i="1"/>
  <c r="DX8182" i="1"/>
  <c r="DX8181" i="1"/>
  <c r="DX8180" i="1"/>
  <c r="DX8179" i="1"/>
  <c r="DX8178" i="1"/>
  <c r="DX8177" i="1"/>
  <c r="DX8176" i="1"/>
  <c r="DX8175" i="1"/>
  <c r="DX8174" i="1"/>
  <c r="DX8173" i="1"/>
  <c r="DX8172" i="1"/>
  <c r="DX8171" i="1"/>
  <c r="DX8170" i="1"/>
  <c r="DX8169" i="1"/>
  <c r="DX8168" i="1"/>
  <c r="DX8167" i="1"/>
  <c r="DX8166" i="1"/>
  <c r="DX8165" i="1"/>
  <c r="DX8164" i="1"/>
  <c r="DX8163" i="1"/>
  <c r="DX8162" i="1"/>
  <c r="DX8161" i="1"/>
  <c r="DX8160" i="1"/>
  <c r="DX8159" i="1"/>
  <c r="DX8158" i="1"/>
  <c r="DX8157" i="1"/>
  <c r="DX8156" i="1"/>
  <c r="DX8155" i="1"/>
  <c r="DX8154" i="1"/>
  <c r="DX8153" i="1"/>
  <c r="DX8152" i="1"/>
  <c r="DX8151" i="1"/>
  <c r="DX8150" i="1"/>
  <c r="DX8149" i="1"/>
  <c r="DX8148" i="1"/>
  <c r="DX8147" i="1"/>
  <c r="DX8146" i="1"/>
  <c r="DX8145" i="1"/>
  <c r="DX8144" i="1"/>
  <c r="DX8143" i="1"/>
  <c r="DX8142" i="1"/>
  <c r="DX8141" i="1"/>
  <c r="DX8140" i="1"/>
  <c r="DX8139" i="1"/>
  <c r="DX8138" i="1"/>
  <c r="DX8137" i="1"/>
  <c r="DX8136" i="1"/>
  <c r="DX8135" i="1"/>
  <c r="DX8134" i="1"/>
  <c r="DX8133" i="1"/>
  <c r="DX8132" i="1"/>
  <c r="DX8131" i="1"/>
  <c r="DX8130" i="1"/>
  <c r="DX8129" i="1"/>
  <c r="DX8128" i="1"/>
  <c r="DX8127" i="1"/>
  <c r="DX8126" i="1"/>
  <c r="DX8125" i="1"/>
  <c r="DX8124" i="1"/>
  <c r="DX8123" i="1"/>
  <c r="DX8122" i="1"/>
  <c r="DX8121" i="1"/>
  <c r="DX8120" i="1"/>
  <c r="DX8119" i="1"/>
  <c r="DX8118" i="1"/>
  <c r="DX8117" i="1"/>
  <c r="DX8116" i="1"/>
  <c r="DX8115" i="1"/>
  <c r="DX8114" i="1"/>
  <c r="DX8113" i="1"/>
  <c r="DX8112" i="1"/>
  <c r="DX8111" i="1"/>
  <c r="DX8110" i="1"/>
  <c r="DX8109" i="1"/>
  <c r="DX8108" i="1"/>
  <c r="DX8107" i="1"/>
  <c r="DX8106" i="1"/>
  <c r="DX8105" i="1"/>
  <c r="DX8104" i="1"/>
  <c r="DX8103" i="1"/>
  <c r="DX8102" i="1"/>
  <c r="DX8101" i="1"/>
  <c r="DX8100" i="1"/>
  <c r="DX8099" i="1"/>
  <c r="DX8098" i="1"/>
  <c r="DX8097" i="1"/>
  <c r="DX8096" i="1"/>
  <c r="DX8095" i="1"/>
  <c r="DX8094" i="1"/>
  <c r="DX8093" i="1"/>
  <c r="DX8092" i="1"/>
  <c r="DX8091" i="1"/>
  <c r="DX8090" i="1"/>
  <c r="DX8089" i="1"/>
  <c r="DX8088" i="1"/>
  <c r="DX8087" i="1"/>
  <c r="DX8086" i="1"/>
  <c r="DX8085" i="1"/>
  <c r="DX8084" i="1"/>
  <c r="DX8083" i="1"/>
  <c r="DX8082" i="1"/>
  <c r="DX8081" i="1"/>
  <c r="DX8080" i="1"/>
  <c r="DX8079" i="1"/>
  <c r="DX8078" i="1"/>
  <c r="DX8077" i="1"/>
  <c r="DX8076" i="1"/>
  <c r="DX8075" i="1"/>
  <c r="DX8074" i="1"/>
  <c r="DX8073" i="1"/>
  <c r="DX8072" i="1"/>
  <c r="DX8071" i="1"/>
  <c r="DX8070" i="1"/>
  <c r="DX8069" i="1"/>
  <c r="DX8068" i="1"/>
  <c r="DX8067" i="1"/>
  <c r="DX8066" i="1"/>
  <c r="DX8065" i="1"/>
  <c r="DX8064" i="1"/>
  <c r="DX8063" i="1"/>
  <c r="DX8062" i="1"/>
  <c r="DX8061" i="1"/>
  <c r="DX8060" i="1"/>
  <c r="DX8059" i="1"/>
  <c r="DX8058" i="1"/>
  <c r="DX8057" i="1"/>
  <c r="DX8056" i="1"/>
  <c r="DX8055" i="1"/>
  <c r="DX8054" i="1"/>
  <c r="DX8053" i="1"/>
  <c r="DX8052" i="1"/>
  <c r="DX8051" i="1"/>
  <c r="DX8050" i="1"/>
  <c r="DX8049" i="1"/>
  <c r="DX8048" i="1"/>
  <c r="DX8047" i="1"/>
  <c r="DX8046" i="1"/>
  <c r="DX8045" i="1"/>
  <c r="DX8044" i="1"/>
  <c r="DX8043" i="1"/>
  <c r="DX8042" i="1"/>
  <c r="DX8041" i="1"/>
  <c r="DX8040" i="1"/>
  <c r="DX8039" i="1"/>
  <c r="DX8038" i="1"/>
  <c r="DX8037" i="1"/>
  <c r="DX8036" i="1"/>
  <c r="DX8035" i="1"/>
  <c r="DX8034" i="1"/>
  <c r="DX8033" i="1"/>
  <c r="DX8032" i="1"/>
  <c r="DX8031" i="1"/>
  <c r="DX8030" i="1"/>
  <c r="DX8029" i="1"/>
  <c r="DX8028" i="1"/>
  <c r="DX8027" i="1"/>
  <c r="DX8026" i="1"/>
  <c r="DX8025" i="1"/>
  <c r="DX8024" i="1"/>
  <c r="DX8023" i="1"/>
  <c r="DX8022" i="1"/>
  <c r="DX8021" i="1"/>
  <c r="DX8020" i="1"/>
  <c r="DX8019" i="1"/>
  <c r="DX8018" i="1"/>
  <c r="DX8017" i="1"/>
  <c r="DX8016" i="1"/>
  <c r="DX8015" i="1"/>
  <c r="DX8014" i="1"/>
  <c r="DX8013" i="1"/>
  <c r="DX8012" i="1"/>
  <c r="DX8011" i="1"/>
  <c r="DX8010" i="1"/>
  <c r="DX8009" i="1"/>
  <c r="DX8008" i="1"/>
  <c r="DX8007" i="1"/>
  <c r="DX8006" i="1"/>
  <c r="DX8005" i="1"/>
  <c r="DX8004" i="1"/>
  <c r="DX8003" i="1"/>
  <c r="DX8002" i="1"/>
  <c r="DX8001" i="1"/>
  <c r="DX8000" i="1"/>
  <c r="DX7999" i="1"/>
  <c r="DX7998" i="1"/>
  <c r="DX7997" i="1"/>
  <c r="DX7996" i="1"/>
  <c r="DX7995" i="1"/>
  <c r="DX7994" i="1"/>
  <c r="DX7993" i="1"/>
  <c r="DX7992" i="1"/>
  <c r="DX7991" i="1"/>
  <c r="DX7990" i="1"/>
  <c r="DX7989" i="1"/>
  <c r="DX7988" i="1"/>
  <c r="DX7987" i="1"/>
  <c r="DX7986" i="1"/>
  <c r="DX7985" i="1"/>
  <c r="DX7984" i="1"/>
  <c r="DX7983" i="1"/>
  <c r="DX7982" i="1"/>
  <c r="DX7981" i="1"/>
  <c r="DX7980" i="1"/>
  <c r="DX7979" i="1"/>
  <c r="DX7978" i="1"/>
  <c r="DX7977" i="1"/>
  <c r="DX7976" i="1"/>
  <c r="DX7975" i="1"/>
  <c r="DX7974" i="1"/>
  <c r="DX7973" i="1"/>
  <c r="DX7972" i="1"/>
  <c r="DX7971" i="1"/>
  <c r="DX7970" i="1"/>
  <c r="DX7969" i="1"/>
  <c r="DX7968" i="1"/>
  <c r="DX7967" i="1"/>
  <c r="DX7966" i="1"/>
  <c r="DX7965" i="1"/>
  <c r="DX7964" i="1"/>
  <c r="DX7963" i="1"/>
  <c r="DX7962" i="1"/>
  <c r="DX7961" i="1"/>
  <c r="DX7960" i="1"/>
  <c r="DX7959" i="1"/>
  <c r="DX7958" i="1"/>
  <c r="DX7957" i="1"/>
  <c r="DX7956" i="1"/>
  <c r="DX7955" i="1"/>
  <c r="DX7954" i="1"/>
  <c r="DX7953" i="1"/>
  <c r="DX7952" i="1"/>
  <c r="DX7951" i="1"/>
  <c r="DX7950" i="1"/>
  <c r="DX7949" i="1"/>
  <c r="DX7948" i="1"/>
  <c r="DX7947" i="1"/>
  <c r="DX7946" i="1"/>
  <c r="DX7945" i="1"/>
  <c r="DX7944" i="1"/>
  <c r="DX7943" i="1"/>
  <c r="DX7942" i="1"/>
  <c r="DX7941" i="1"/>
  <c r="DX7940" i="1"/>
  <c r="DX7939" i="1"/>
  <c r="DX7938" i="1"/>
  <c r="DX7937" i="1"/>
  <c r="DX7936" i="1"/>
  <c r="DX7935" i="1"/>
  <c r="DX7934" i="1"/>
  <c r="DX7933" i="1"/>
  <c r="DX7932" i="1"/>
  <c r="DX7931" i="1"/>
  <c r="DX7930" i="1"/>
  <c r="DX7929" i="1"/>
  <c r="DX7928" i="1"/>
  <c r="DX7927" i="1"/>
  <c r="DX7926" i="1"/>
  <c r="DX7925" i="1"/>
  <c r="DX7924" i="1"/>
  <c r="DX7923" i="1"/>
  <c r="DX7922" i="1"/>
  <c r="DX7921" i="1"/>
  <c r="DX7920" i="1"/>
  <c r="DX7919" i="1"/>
  <c r="DX7918" i="1"/>
  <c r="DX7917" i="1"/>
  <c r="DX7916" i="1"/>
  <c r="DX7915" i="1"/>
  <c r="DX7914" i="1"/>
  <c r="DX7913" i="1"/>
  <c r="DX7912" i="1"/>
  <c r="DX7911" i="1"/>
  <c r="DX7910" i="1"/>
  <c r="DX7909" i="1"/>
  <c r="DX7908" i="1"/>
  <c r="DX7907" i="1"/>
  <c r="DX7906" i="1"/>
  <c r="DX7905" i="1"/>
  <c r="DX7904" i="1"/>
  <c r="DX7903" i="1"/>
  <c r="DX7902" i="1"/>
  <c r="DX7901" i="1"/>
  <c r="DX7900" i="1"/>
  <c r="DX7899" i="1"/>
  <c r="DX7898" i="1"/>
  <c r="DX7897" i="1"/>
  <c r="DX7896" i="1"/>
  <c r="DX7895" i="1"/>
  <c r="DX7894" i="1"/>
  <c r="DX7893" i="1"/>
  <c r="DX7892" i="1"/>
  <c r="DX7891" i="1"/>
  <c r="DX7890" i="1"/>
  <c r="DX7889" i="1"/>
  <c r="DX7888" i="1"/>
  <c r="DX7887" i="1"/>
  <c r="DX7886" i="1"/>
  <c r="DX7885" i="1"/>
  <c r="DX7884" i="1"/>
  <c r="DX7883" i="1"/>
  <c r="DX7882" i="1"/>
  <c r="DX7881" i="1"/>
  <c r="DX7880" i="1"/>
  <c r="DX7879" i="1"/>
  <c r="DX7878" i="1"/>
  <c r="DX7877" i="1"/>
  <c r="DX7876" i="1"/>
  <c r="DX7875" i="1"/>
  <c r="DX7874" i="1"/>
  <c r="DX7873" i="1"/>
  <c r="DX7872" i="1"/>
  <c r="DX7871" i="1"/>
  <c r="DX7870" i="1"/>
  <c r="DX7869" i="1"/>
  <c r="DX7868" i="1"/>
  <c r="DX7867" i="1"/>
  <c r="DX7866" i="1"/>
  <c r="DX7865" i="1"/>
  <c r="DX7864" i="1"/>
  <c r="DX7863" i="1"/>
  <c r="DX7862" i="1"/>
  <c r="DX7861" i="1"/>
  <c r="DX7860" i="1"/>
  <c r="DX7859" i="1"/>
  <c r="DX7858" i="1"/>
  <c r="DX7857" i="1"/>
  <c r="DX7856" i="1"/>
  <c r="DX7855" i="1"/>
  <c r="DX7854" i="1"/>
  <c r="DX7853" i="1"/>
  <c r="DX7852" i="1"/>
  <c r="DX7851" i="1"/>
  <c r="DX7850" i="1"/>
  <c r="DX7849" i="1"/>
  <c r="DX7848" i="1"/>
  <c r="DX7847" i="1"/>
  <c r="DX7846" i="1"/>
  <c r="DX7845" i="1"/>
  <c r="DX7844" i="1"/>
  <c r="DX7843" i="1"/>
  <c r="DX7842" i="1"/>
  <c r="DX7841" i="1"/>
  <c r="DX7840" i="1"/>
  <c r="DX7839" i="1"/>
  <c r="DX7838" i="1"/>
  <c r="DX7837" i="1"/>
  <c r="DX7836" i="1"/>
  <c r="DX7835" i="1"/>
  <c r="DX7834" i="1"/>
  <c r="DX7833" i="1"/>
  <c r="DX7832" i="1"/>
  <c r="DX7831" i="1"/>
  <c r="DX7830" i="1"/>
  <c r="DX7829" i="1"/>
  <c r="DX7828" i="1"/>
  <c r="DX7827" i="1"/>
  <c r="DX7826" i="1"/>
  <c r="DX7825" i="1"/>
  <c r="DX7824" i="1"/>
  <c r="DX7823" i="1"/>
  <c r="DX7822" i="1"/>
  <c r="DX7821" i="1"/>
  <c r="DX7820" i="1"/>
  <c r="DX7819" i="1"/>
  <c r="DX7818" i="1"/>
  <c r="DX7817" i="1"/>
  <c r="DX7816" i="1"/>
  <c r="DX7815" i="1"/>
  <c r="DX7814" i="1"/>
  <c r="DX7813" i="1"/>
  <c r="DX7812" i="1"/>
  <c r="DX7811" i="1"/>
  <c r="DX7810" i="1"/>
  <c r="DX7809" i="1"/>
  <c r="DX7808" i="1"/>
  <c r="DX7807" i="1"/>
  <c r="DX7806" i="1"/>
  <c r="DX7805" i="1"/>
  <c r="DX7804" i="1"/>
  <c r="DX7803" i="1"/>
  <c r="DX7802" i="1"/>
  <c r="DX7801" i="1"/>
  <c r="DX7800" i="1"/>
  <c r="DX7799" i="1"/>
  <c r="DX7798" i="1"/>
  <c r="DX7797" i="1"/>
  <c r="DX7796" i="1"/>
  <c r="DX7795" i="1"/>
  <c r="DX7794" i="1"/>
  <c r="DX7793" i="1"/>
  <c r="DX7792" i="1"/>
  <c r="DX7791" i="1"/>
  <c r="DX7790" i="1"/>
  <c r="DX7789" i="1"/>
  <c r="DX7788" i="1"/>
  <c r="DX7787" i="1"/>
  <c r="DX7786" i="1"/>
  <c r="DX7785" i="1"/>
  <c r="DX7784" i="1"/>
  <c r="DX7783" i="1"/>
  <c r="DX7782" i="1"/>
  <c r="DX7781" i="1"/>
  <c r="DX7780" i="1"/>
  <c r="DX7779" i="1"/>
  <c r="DX7778" i="1"/>
  <c r="DX7777" i="1"/>
  <c r="DX7776" i="1"/>
  <c r="DX7775" i="1"/>
  <c r="DX7774" i="1"/>
  <c r="DX7773" i="1"/>
  <c r="DX7772" i="1"/>
  <c r="DX7771" i="1"/>
  <c r="DX7770" i="1"/>
  <c r="DX7769" i="1"/>
  <c r="DX7768" i="1"/>
  <c r="DX7767" i="1"/>
  <c r="DX7766" i="1"/>
  <c r="DX7765" i="1"/>
  <c r="DX7764" i="1"/>
  <c r="DX7763" i="1"/>
  <c r="DX7762" i="1"/>
  <c r="DX7761" i="1"/>
  <c r="DX7760" i="1"/>
  <c r="DX7759" i="1"/>
  <c r="DX7758" i="1"/>
  <c r="DX7757" i="1"/>
  <c r="DX7756" i="1"/>
  <c r="DX7755" i="1"/>
  <c r="DX7754" i="1"/>
  <c r="DX7753" i="1"/>
  <c r="DX7752" i="1"/>
  <c r="DX7751" i="1"/>
  <c r="DX7750" i="1"/>
  <c r="DX7749" i="1"/>
  <c r="DX7748" i="1"/>
  <c r="DX7747" i="1"/>
  <c r="DX7746" i="1"/>
  <c r="DX7745" i="1"/>
  <c r="DX7744" i="1"/>
  <c r="DX7743" i="1"/>
  <c r="DX7742" i="1"/>
  <c r="DX7741" i="1"/>
  <c r="DX7740" i="1"/>
  <c r="DX7739" i="1"/>
  <c r="DX7738" i="1"/>
  <c r="DX7737" i="1"/>
  <c r="DX7736" i="1"/>
  <c r="DX7735" i="1"/>
  <c r="DX7734" i="1"/>
  <c r="DX7733" i="1"/>
  <c r="DX7732" i="1"/>
  <c r="DX7731" i="1"/>
  <c r="DX7730" i="1"/>
  <c r="DX7729" i="1"/>
  <c r="DX7728" i="1"/>
  <c r="DX7727" i="1"/>
  <c r="DX7726" i="1"/>
  <c r="DX7725" i="1"/>
  <c r="DX7724" i="1"/>
  <c r="DX7723" i="1"/>
  <c r="DX7722" i="1"/>
  <c r="DX7721" i="1"/>
  <c r="DX7720" i="1"/>
  <c r="DX7719" i="1"/>
  <c r="DX7718" i="1"/>
  <c r="DX7717" i="1"/>
  <c r="DX7716" i="1"/>
  <c r="DX7715" i="1"/>
  <c r="DX7714" i="1"/>
  <c r="DX7713" i="1"/>
  <c r="DX7712" i="1"/>
  <c r="DX7711" i="1"/>
  <c r="DX7710" i="1"/>
  <c r="DX7709" i="1"/>
  <c r="DX7708" i="1"/>
  <c r="DX7707" i="1"/>
  <c r="DX7706" i="1"/>
  <c r="DX7705" i="1"/>
  <c r="DX7704" i="1"/>
  <c r="DX7703" i="1"/>
  <c r="DX7702" i="1"/>
  <c r="DX7701" i="1"/>
  <c r="DX7700" i="1"/>
  <c r="DX7699" i="1"/>
  <c r="DX7698" i="1"/>
  <c r="DX7697" i="1"/>
  <c r="DX7696" i="1"/>
  <c r="DX7695" i="1"/>
  <c r="DX7694" i="1"/>
  <c r="DX7693" i="1"/>
  <c r="DX7692" i="1"/>
  <c r="DX7691" i="1"/>
  <c r="DX7690" i="1"/>
  <c r="DX7689" i="1"/>
  <c r="DX7688" i="1"/>
  <c r="DX7687" i="1"/>
  <c r="DX7686" i="1"/>
  <c r="DX7685" i="1"/>
  <c r="DX7684" i="1"/>
  <c r="DX7683" i="1"/>
  <c r="DX7682" i="1"/>
  <c r="DX7681" i="1"/>
  <c r="DX7680" i="1"/>
  <c r="DX7679" i="1"/>
  <c r="DX7678" i="1"/>
  <c r="DX7677" i="1"/>
  <c r="DX7676" i="1"/>
  <c r="DX7675" i="1"/>
  <c r="DX7674" i="1"/>
  <c r="DX7673" i="1"/>
  <c r="DX7672" i="1"/>
  <c r="DX7671" i="1"/>
  <c r="DX7670" i="1"/>
  <c r="DX7669" i="1"/>
  <c r="DX7668" i="1"/>
  <c r="DX7667" i="1"/>
  <c r="DX7666" i="1"/>
  <c r="DX7665" i="1"/>
  <c r="DX7664" i="1"/>
  <c r="DX7663" i="1"/>
  <c r="DX7662" i="1"/>
  <c r="DX7661" i="1"/>
  <c r="DX7660" i="1"/>
  <c r="DX7659" i="1"/>
  <c r="DX7658" i="1"/>
  <c r="DX7657" i="1"/>
  <c r="DX7656" i="1"/>
  <c r="DX7655" i="1"/>
  <c r="DX7654" i="1"/>
  <c r="DX7653" i="1"/>
  <c r="DX7652" i="1"/>
  <c r="DX7651" i="1"/>
  <c r="DX7650" i="1"/>
  <c r="DX7649" i="1"/>
  <c r="DX7648" i="1"/>
  <c r="DX7647" i="1"/>
  <c r="DX7646" i="1"/>
  <c r="DX7645" i="1"/>
  <c r="DX7644" i="1"/>
  <c r="DX7643" i="1"/>
  <c r="DX7642" i="1"/>
  <c r="DX7641" i="1"/>
  <c r="DX7640" i="1"/>
  <c r="DX7639" i="1"/>
  <c r="DX7638" i="1"/>
  <c r="DX7637" i="1"/>
  <c r="DX7636" i="1"/>
  <c r="DX7635" i="1"/>
  <c r="DX7634" i="1"/>
  <c r="DX7633" i="1"/>
  <c r="DX7632" i="1"/>
  <c r="DX7631" i="1"/>
  <c r="DX7630" i="1"/>
  <c r="DX7629" i="1"/>
  <c r="DX7628" i="1"/>
  <c r="DX7627" i="1"/>
  <c r="DX7626" i="1"/>
  <c r="DX7625" i="1"/>
  <c r="DX7624" i="1"/>
  <c r="DX7623" i="1"/>
  <c r="DX7622" i="1"/>
  <c r="DX7621" i="1"/>
  <c r="DX7620" i="1"/>
  <c r="DX7619" i="1"/>
  <c r="DX7618" i="1"/>
  <c r="DX7617" i="1"/>
  <c r="DX7616" i="1"/>
  <c r="DX7615" i="1"/>
  <c r="DX7614" i="1"/>
  <c r="DX7613" i="1"/>
  <c r="DX7612" i="1"/>
  <c r="DX7611" i="1"/>
  <c r="DX7610" i="1"/>
  <c r="DX7609" i="1"/>
  <c r="DX7608" i="1"/>
  <c r="DX7607" i="1"/>
  <c r="DX7606" i="1"/>
  <c r="DX7605" i="1"/>
  <c r="DX7604" i="1"/>
  <c r="DX7603" i="1"/>
  <c r="DX7602" i="1"/>
  <c r="DX7601" i="1"/>
  <c r="DX7600" i="1"/>
  <c r="DX7599" i="1"/>
  <c r="DX7598" i="1"/>
  <c r="DX7597" i="1"/>
  <c r="DX7596" i="1"/>
  <c r="DX7595" i="1"/>
  <c r="DX7594" i="1"/>
  <c r="DX7593" i="1"/>
  <c r="DX7592" i="1"/>
  <c r="DX7591" i="1"/>
  <c r="DX7590" i="1"/>
  <c r="DX7589" i="1"/>
  <c r="DX7588" i="1"/>
  <c r="DX7587" i="1"/>
  <c r="DX7586" i="1"/>
  <c r="DX7585" i="1"/>
  <c r="DX7584" i="1"/>
  <c r="DX7583" i="1"/>
  <c r="DX7582" i="1"/>
  <c r="DX7581" i="1"/>
  <c r="DX7580" i="1"/>
  <c r="DX7579" i="1"/>
  <c r="DX7578" i="1"/>
  <c r="DX7577" i="1"/>
  <c r="DX7576" i="1"/>
  <c r="DX7575" i="1"/>
  <c r="DX7574" i="1"/>
  <c r="DX7573" i="1"/>
  <c r="DX7572" i="1"/>
  <c r="DX7571" i="1"/>
  <c r="DX7570" i="1"/>
  <c r="DX7569" i="1"/>
  <c r="DX7568" i="1"/>
  <c r="DX7567" i="1"/>
  <c r="DX7566" i="1"/>
  <c r="DX7565" i="1"/>
  <c r="DX7564" i="1"/>
  <c r="DX7563" i="1"/>
  <c r="DX7562" i="1"/>
  <c r="DX7561" i="1"/>
  <c r="DX7560" i="1"/>
  <c r="DX7559" i="1"/>
  <c r="DX7558" i="1"/>
  <c r="DX7557" i="1"/>
  <c r="DX7556" i="1"/>
  <c r="DX7555" i="1"/>
  <c r="DX7554" i="1"/>
  <c r="DX7553" i="1"/>
  <c r="DX7552" i="1"/>
  <c r="DX7551" i="1"/>
  <c r="DX7550" i="1"/>
  <c r="DX7549" i="1"/>
  <c r="DX7548" i="1"/>
  <c r="DX7547" i="1"/>
  <c r="DX7546" i="1"/>
  <c r="DX7545" i="1"/>
  <c r="DX7544" i="1"/>
  <c r="DX7543" i="1"/>
  <c r="DX7542" i="1"/>
  <c r="DX7541" i="1"/>
  <c r="DX7540" i="1"/>
  <c r="DX7539" i="1"/>
  <c r="DX7538" i="1"/>
  <c r="DX7537" i="1"/>
  <c r="DX7536" i="1"/>
  <c r="DX7535" i="1"/>
  <c r="DX7534" i="1"/>
  <c r="DX7533" i="1"/>
  <c r="DX7532" i="1"/>
  <c r="DX7531" i="1"/>
  <c r="DX7530" i="1"/>
  <c r="DX7529" i="1"/>
  <c r="DX7528" i="1"/>
  <c r="DX7527" i="1"/>
  <c r="DX7526" i="1"/>
  <c r="DX7525" i="1"/>
  <c r="DX7524" i="1"/>
  <c r="DX7523" i="1"/>
  <c r="DX7522" i="1"/>
  <c r="DX7521" i="1"/>
  <c r="DX7520" i="1"/>
  <c r="DX7519" i="1"/>
  <c r="DX7518" i="1"/>
  <c r="DX7517" i="1"/>
  <c r="DX7516" i="1"/>
  <c r="DX7515" i="1"/>
  <c r="DX7514" i="1"/>
  <c r="DX7513" i="1"/>
  <c r="DX7512" i="1"/>
  <c r="DX7511" i="1"/>
  <c r="DX7510" i="1"/>
  <c r="DX7509" i="1"/>
  <c r="DX7508" i="1"/>
  <c r="DX7507" i="1"/>
  <c r="DX7506" i="1"/>
  <c r="DX7505" i="1"/>
  <c r="DX7504" i="1"/>
  <c r="DX7503" i="1"/>
  <c r="DX7502" i="1"/>
  <c r="DX7501" i="1"/>
  <c r="DX7500" i="1"/>
  <c r="DX7499" i="1"/>
  <c r="DX7498" i="1"/>
  <c r="DX7497" i="1"/>
  <c r="DX7496" i="1"/>
  <c r="DX7495" i="1"/>
  <c r="DX7494" i="1"/>
  <c r="DX7493" i="1"/>
  <c r="DX7492" i="1"/>
  <c r="DX7491" i="1"/>
  <c r="DX7490" i="1"/>
  <c r="DX7489" i="1"/>
  <c r="DX7488" i="1"/>
  <c r="DX7487" i="1"/>
  <c r="DX7486" i="1"/>
  <c r="DX7485" i="1"/>
  <c r="DX7484" i="1"/>
  <c r="DX7483" i="1"/>
  <c r="DX7482" i="1"/>
  <c r="DX7481" i="1"/>
  <c r="DX7480" i="1"/>
  <c r="DX7479" i="1"/>
  <c r="DX7478" i="1"/>
  <c r="DX7477" i="1"/>
  <c r="DX7476" i="1"/>
  <c r="DX7475" i="1"/>
  <c r="DX7474" i="1"/>
  <c r="DX7473" i="1"/>
  <c r="DX7472" i="1"/>
  <c r="DX7471" i="1"/>
  <c r="DX7470" i="1"/>
  <c r="DX7469" i="1"/>
  <c r="DX7468" i="1"/>
  <c r="DX7467" i="1"/>
  <c r="DX7466" i="1"/>
  <c r="DX7465" i="1"/>
  <c r="DX7464" i="1"/>
  <c r="DX7463" i="1"/>
  <c r="DX7462" i="1"/>
  <c r="DX7461" i="1"/>
  <c r="DX7460" i="1"/>
  <c r="DX7459" i="1"/>
  <c r="DX7458" i="1"/>
  <c r="DX7457" i="1"/>
  <c r="DX7456" i="1"/>
  <c r="DX7455" i="1"/>
  <c r="DX7454" i="1"/>
  <c r="DX7453" i="1"/>
  <c r="DX7452" i="1"/>
  <c r="DX7451" i="1"/>
  <c r="DX7450" i="1"/>
  <c r="DX7449" i="1"/>
  <c r="DX7448" i="1"/>
  <c r="DX7447" i="1"/>
  <c r="DX7446" i="1"/>
  <c r="DX7445" i="1"/>
  <c r="DX7444" i="1"/>
  <c r="DX7443" i="1"/>
  <c r="DX7442" i="1"/>
  <c r="DX7441" i="1"/>
  <c r="DX7440" i="1"/>
  <c r="DX7439" i="1"/>
  <c r="DX7438" i="1"/>
  <c r="DX7437" i="1"/>
  <c r="DX7436" i="1"/>
  <c r="DX7435" i="1"/>
  <c r="DX7434" i="1"/>
  <c r="DX7433" i="1"/>
  <c r="DX7432" i="1"/>
  <c r="DX7431" i="1"/>
  <c r="DX7430" i="1"/>
  <c r="DX7429" i="1"/>
  <c r="DX7428" i="1"/>
  <c r="DX7427" i="1"/>
  <c r="DX7426" i="1"/>
  <c r="DX7425" i="1"/>
  <c r="DX7424" i="1"/>
  <c r="DX7423" i="1"/>
  <c r="DX7422" i="1"/>
  <c r="DX7421" i="1"/>
  <c r="DX7420" i="1"/>
  <c r="DX7419" i="1"/>
  <c r="DX7418" i="1"/>
  <c r="DX7417" i="1"/>
  <c r="DX7416" i="1"/>
  <c r="DX7415" i="1"/>
  <c r="DX7414" i="1"/>
  <c r="DX7413" i="1"/>
  <c r="DX7412" i="1"/>
  <c r="DX7411" i="1"/>
  <c r="DX7410" i="1"/>
  <c r="DX7409" i="1"/>
  <c r="DX7408" i="1"/>
  <c r="DX7407" i="1"/>
  <c r="DX7406" i="1"/>
  <c r="DX7405" i="1"/>
  <c r="DX7404" i="1"/>
  <c r="DX7403" i="1"/>
  <c r="DX7402" i="1"/>
  <c r="DX7401" i="1"/>
  <c r="DX7400" i="1"/>
  <c r="DX7399" i="1"/>
  <c r="DX7398" i="1"/>
  <c r="DX7397" i="1"/>
  <c r="DX7396" i="1"/>
  <c r="DX7395" i="1"/>
  <c r="DX7394" i="1"/>
  <c r="DX7393" i="1"/>
  <c r="DX7392" i="1"/>
  <c r="DX7391" i="1"/>
  <c r="DX7390" i="1"/>
  <c r="DX7389" i="1"/>
  <c r="DX7388" i="1"/>
  <c r="DX7387" i="1"/>
  <c r="DX7386" i="1"/>
  <c r="DX7385" i="1"/>
  <c r="DX7384" i="1"/>
  <c r="DX7383" i="1"/>
  <c r="DX7382" i="1"/>
  <c r="DX7381" i="1"/>
  <c r="DX7380" i="1"/>
  <c r="DX7379" i="1"/>
  <c r="DX7378" i="1"/>
  <c r="DX7377" i="1"/>
  <c r="DX7376" i="1"/>
  <c r="DX7375" i="1"/>
  <c r="DX7374" i="1"/>
  <c r="DX7373" i="1"/>
  <c r="DX7372" i="1"/>
  <c r="DX7371" i="1"/>
  <c r="DX7370" i="1"/>
  <c r="DX7369" i="1"/>
  <c r="DX7368" i="1"/>
  <c r="DX7367" i="1"/>
  <c r="DX7366" i="1"/>
  <c r="DX7365" i="1"/>
  <c r="DX7364" i="1"/>
  <c r="DX7363" i="1"/>
  <c r="DX7362" i="1"/>
  <c r="DX7361" i="1"/>
  <c r="DX7360" i="1"/>
  <c r="DX7359" i="1"/>
  <c r="DX7358" i="1"/>
  <c r="DX7357" i="1"/>
  <c r="DX7356" i="1"/>
  <c r="DX7355" i="1"/>
  <c r="DX7354" i="1"/>
  <c r="DX7353" i="1"/>
  <c r="DX7352" i="1"/>
  <c r="DX7351" i="1"/>
  <c r="DX7350" i="1"/>
  <c r="DX7349" i="1"/>
  <c r="DX7348" i="1"/>
  <c r="DX7347" i="1"/>
  <c r="DX7346" i="1"/>
  <c r="DX7345" i="1"/>
  <c r="DX7344" i="1"/>
  <c r="DX7343" i="1"/>
  <c r="DX7342" i="1"/>
  <c r="DX7341" i="1"/>
  <c r="DX7340" i="1"/>
  <c r="DX7339" i="1"/>
  <c r="DX7338" i="1"/>
  <c r="DX7337" i="1"/>
  <c r="DX7336" i="1"/>
  <c r="DX7335" i="1"/>
  <c r="DX7334" i="1"/>
  <c r="DX7333" i="1"/>
  <c r="DX7332" i="1"/>
  <c r="DX7331" i="1"/>
  <c r="DX7330" i="1"/>
  <c r="DX7329" i="1"/>
  <c r="DX7328" i="1"/>
  <c r="DX7327" i="1"/>
  <c r="DX7326" i="1"/>
  <c r="DX7325" i="1"/>
  <c r="DX7324" i="1"/>
  <c r="DX7323" i="1"/>
  <c r="DX7322" i="1"/>
  <c r="DX7321" i="1"/>
  <c r="DX7320" i="1"/>
  <c r="DX7319" i="1"/>
  <c r="DX7318" i="1"/>
  <c r="DX7317" i="1"/>
  <c r="DX7316" i="1"/>
  <c r="DX7315" i="1"/>
  <c r="DX7314" i="1"/>
  <c r="DX7313" i="1"/>
  <c r="DX7312" i="1"/>
  <c r="DX7311" i="1"/>
  <c r="DX7310" i="1"/>
  <c r="DX7309" i="1"/>
  <c r="DX7308" i="1"/>
  <c r="DX7307" i="1"/>
  <c r="DX7306" i="1"/>
  <c r="DX7305" i="1"/>
  <c r="DX7304" i="1"/>
  <c r="DX7303" i="1"/>
  <c r="DX7302" i="1"/>
  <c r="DX7301" i="1"/>
  <c r="DX7300" i="1"/>
  <c r="DX7299" i="1"/>
  <c r="DX7298" i="1"/>
  <c r="DX7297" i="1"/>
  <c r="DX7296" i="1"/>
  <c r="DX7295" i="1"/>
  <c r="DX7294" i="1"/>
  <c r="DX7293" i="1"/>
  <c r="DX7292" i="1"/>
  <c r="DX7291" i="1"/>
  <c r="DX7290" i="1"/>
  <c r="DX7289" i="1"/>
  <c r="DX7288" i="1"/>
  <c r="DX7287" i="1"/>
  <c r="DX7286" i="1"/>
  <c r="DX7285" i="1"/>
  <c r="DX7284" i="1"/>
  <c r="DX7283" i="1"/>
  <c r="DX7282" i="1"/>
  <c r="DX7281" i="1"/>
  <c r="DX7280" i="1"/>
  <c r="DX7279" i="1"/>
  <c r="DX7278" i="1"/>
  <c r="DX7277" i="1"/>
  <c r="DX7276" i="1"/>
  <c r="DX7275" i="1"/>
  <c r="DX7274" i="1"/>
  <c r="DX7273" i="1"/>
  <c r="DX7272" i="1"/>
  <c r="DX7271" i="1"/>
  <c r="DX7270" i="1"/>
  <c r="DX7269" i="1"/>
  <c r="DX7268" i="1"/>
  <c r="DX7267" i="1"/>
  <c r="DX7266" i="1"/>
  <c r="DX7265" i="1"/>
  <c r="DX7264" i="1"/>
  <c r="DX7263" i="1"/>
  <c r="DX7262" i="1"/>
  <c r="DX7261" i="1"/>
  <c r="DX7260" i="1"/>
  <c r="DX7259" i="1"/>
  <c r="DX7258" i="1"/>
  <c r="DX7257" i="1"/>
  <c r="DX7256" i="1"/>
  <c r="DX7255" i="1"/>
  <c r="DX7254" i="1"/>
  <c r="DX7253" i="1"/>
  <c r="DX7252" i="1"/>
  <c r="DX7251" i="1"/>
  <c r="DX7250" i="1"/>
  <c r="DX7249" i="1"/>
  <c r="DX7248" i="1"/>
  <c r="DX7247" i="1"/>
  <c r="DX7246" i="1"/>
  <c r="DX7245" i="1"/>
  <c r="DX7244" i="1"/>
  <c r="DX7243" i="1"/>
  <c r="DX7242" i="1"/>
  <c r="DX7241" i="1"/>
  <c r="DX7240" i="1"/>
  <c r="DX7239" i="1"/>
  <c r="DX7238" i="1"/>
  <c r="DX7237" i="1"/>
  <c r="DX7236" i="1"/>
  <c r="DX7235" i="1"/>
  <c r="DX7234" i="1"/>
  <c r="DX7233" i="1"/>
  <c r="DX7232" i="1"/>
  <c r="DX7231" i="1"/>
  <c r="DX7230" i="1"/>
  <c r="DX7229" i="1"/>
  <c r="DX7228" i="1"/>
  <c r="DX7227" i="1"/>
  <c r="DX7226" i="1"/>
  <c r="DX7225" i="1"/>
  <c r="DX7224" i="1"/>
  <c r="DX7223" i="1"/>
  <c r="DX7222" i="1"/>
  <c r="DX7221" i="1"/>
  <c r="DX7220" i="1"/>
  <c r="DX7219" i="1"/>
  <c r="DX7218" i="1"/>
  <c r="DX7217" i="1"/>
  <c r="DX7216" i="1"/>
  <c r="DX7215" i="1"/>
  <c r="DX7214" i="1"/>
  <c r="DX7213" i="1"/>
  <c r="DX7212" i="1"/>
  <c r="DX7211" i="1"/>
  <c r="DX7210" i="1"/>
  <c r="DX7209" i="1"/>
  <c r="DX7208" i="1"/>
  <c r="DX7207" i="1"/>
  <c r="DX7206" i="1"/>
  <c r="DX7205" i="1"/>
  <c r="DX7204" i="1"/>
  <c r="DX7203" i="1"/>
  <c r="DX7202" i="1"/>
  <c r="DX7201" i="1"/>
  <c r="DX7200" i="1"/>
  <c r="DX7199" i="1"/>
  <c r="DX7198" i="1"/>
  <c r="DX7197" i="1"/>
  <c r="DX7196" i="1"/>
  <c r="DX7195" i="1"/>
  <c r="DX7194" i="1"/>
  <c r="DX7193" i="1"/>
  <c r="DX7192" i="1"/>
  <c r="DX7191" i="1"/>
  <c r="DX7190" i="1"/>
  <c r="DX7189" i="1"/>
  <c r="DX7188" i="1"/>
  <c r="DX7187" i="1"/>
  <c r="DX7186" i="1"/>
  <c r="DX7185" i="1"/>
  <c r="DX7184" i="1"/>
  <c r="DX7183" i="1"/>
  <c r="DX7182" i="1"/>
  <c r="DX7181" i="1"/>
  <c r="DX7180" i="1"/>
  <c r="DX7179" i="1"/>
  <c r="DX7178" i="1"/>
  <c r="DX7177" i="1"/>
  <c r="DX7176" i="1"/>
  <c r="DX7175" i="1"/>
  <c r="DX7174" i="1"/>
  <c r="DX7173" i="1"/>
  <c r="DX7172" i="1"/>
  <c r="DX7171" i="1"/>
  <c r="DX7170" i="1"/>
  <c r="DX7169" i="1"/>
  <c r="DX7168" i="1"/>
  <c r="DX7167" i="1"/>
  <c r="DX7166" i="1"/>
  <c r="DX7165" i="1"/>
  <c r="DX7164" i="1"/>
  <c r="DX7163" i="1"/>
  <c r="DX7162" i="1"/>
  <c r="DX7161" i="1"/>
  <c r="DX7160" i="1"/>
  <c r="DX7159" i="1"/>
  <c r="DX7158" i="1"/>
  <c r="DX7157" i="1"/>
  <c r="DX7156" i="1"/>
  <c r="DX7155" i="1"/>
  <c r="DX7154" i="1"/>
  <c r="DX7153" i="1"/>
  <c r="DX7152" i="1"/>
  <c r="DX7151" i="1"/>
  <c r="DX7150" i="1"/>
  <c r="DX7149" i="1"/>
  <c r="DX7148" i="1"/>
  <c r="DX7147" i="1"/>
  <c r="DX7146" i="1"/>
  <c r="DX7145" i="1"/>
  <c r="DX7144" i="1"/>
  <c r="DX7143" i="1"/>
  <c r="DX7142" i="1"/>
  <c r="DX7141" i="1"/>
  <c r="DX7140" i="1"/>
  <c r="DX7139" i="1"/>
  <c r="DX7138" i="1"/>
  <c r="DX7137" i="1"/>
  <c r="DX7136" i="1"/>
  <c r="DX7135" i="1"/>
  <c r="DX7134" i="1"/>
  <c r="DX7133" i="1"/>
  <c r="DX7132" i="1"/>
  <c r="DX7131" i="1"/>
  <c r="DX7130" i="1"/>
  <c r="DX7129" i="1"/>
  <c r="DX7128" i="1"/>
  <c r="DX7127" i="1"/>
  <c r="DX7126" i="1"/>
  <c r="DX7125" i="1"/>
  <c r="DX7124" i="1"/>
  <c r="DX7123" i="1"/>
  <c r="DX7122" i="1"/>
  <c r="DX7121" i="1"/>
  <c r="DX7120" i="1"/>
  <c r="DX7119" i="1"/>
  <c r="DX7118" i="1"/>
  <c r="DX7117" i="1"/>
  <c r="DX7116" i="1"/>
  <c r="DX7115" i="1"/>
  <c r="DX7114" i="1"/>
  <c r="DX7113" i="1"/>
  <c r="DX7112" i="1"/>
  <c r="DX7111" i="1"/>
  <c r="DX7110" i="1"/>
  <c r="DX7109" i="1"/>
  <c r="DX7108" i="1"/>
  <c r="DX7107" i="1"/>
  <c r="DX7106" i="1"/>
  <c r="DX7105" i="1"/>
  <c r="DX7104" i="1"/>
  <c r="DX7103" i="1"/>
  <c r="DX7102" i="1"/>
  <c r="DX7101" i="1"/>
  <c r="DX7100" i="1"/>
  <c r="DX7099" i="1"/>
  <c r="DX7098" i="1"/>
  <c r="DX7097" i="1"/>
  <c r="DX7096" i="1"/>
  <c r="DX7095" i="1"/>
  <c r="DX7094" i="1"/>
  <c r="DX7093" i="1"/>
  <c r="DX7092" i="1"/>
  <c r="DX7091" i="1"/>
  <c r="DX7090" i="1"/>
  <c r="DX7089" i="1"/>
  <c r="DX7088" i="1"/>
  <c r="DX7087" i="1"/>
  <c r="DX7086" i="1"/>
  <c r="DX7085" i="1"/>
  <c r="DX7084" i="1"/>
  <c r="DX7083" i="1"/>
  <c r="DX7082" i="1"/>
  <c r="DX7081" i="1"/>
  <c r="DX7080" i="1"/>
  <c r="DX7079" i="1"/>
  <c r="DX7078" i="1"/>
  <c r="DX7077" i="1"/>
  <c r="DX7076" i="1"/>
  <c r="DX7075" i="1"/>
  <c r="DX7074" i="1"/>
  <c r="DX7073" i="1"/>
  <c r="DX7072" i="1"/>
  <c r="DX7071" i="1"/>
  <c r="DX7070" i="1"/>
  <c r="DX7069" i="1"/>
  <c r="DX7068" i="1"/>
  <c r="DX7067" i="1"/>
  <c r="DX7066" i="1"/>
  <c r="DX7065" i="1"/>
  <c r="DX7064" i="1"/>
  <c r="DX7063" i="1"/>
  <c r="DX7062" i="1"/>
  <c r="DX7061" i="1"/>
  <c r="DX7060" i="1"/>
  <c r="DX7059" i="1"/>
  <c r="DX7058" i="1"/>
  <c r="DX7057" i="1"/>
  <c r="DX7056" i="1"/>
  <c r="DX7055" i="1"/>
  <c r="DX7054" i="1"/>
  <c r="DX7053" i="1"/>
  <c r="DX7052" i="1"/>
  <c r="DX7051" i="1"/>
  <c r="DX7050" i="1"/>
  <c r="DX7049" i="1"/>
  <c r="DX7048" i="1"/>
  <c r="DX7047" i="1"/>
  <c r="DX7046" i="1"/>
  <c r="DX7045" i="1"/>
  <c r="DX7044" i="1"/>
  <c r="DX7043" i="1"/>
  <c r="DX7042" i="1"/>
  <c r="DX7041" i="1"/>
  <c r="DX7040" i="1"/>
  <c r="DX7039" i="1"/>
  <c r="DX7038" i="1"/>
  <c r="DX7037" i="1"/>
  <c r="DX7036" i="1"/>
  <c r="DX7035" i="1"/>
  <c r="DX7034" i="1"/>
  <c r="DX7033" i="1"/>
  <c r="DX7032" i="1"/>
  <c r="DX7031" i="1"/>
  <c r="DX7030" i="1"/>
  <c r="DX7029" i="1"/>
  <c r="DX7028" i="1"/>
  <c r="DX7027" i="1"/>
  <c r="DX7026" i="1"/>
  <c r="DX7025" i="1"/>
  <c r="DX7024" i="1"/>
  <c r="DX7023" i="1"/>
  <c r="DX7022" i="1"/>
  <c r="DX7021" i="1"/>
  <c r="DX7020" i="1"/>
  <c r="DX7019" i="1"/>
  <c r="DX7018" i="1"/>
  <c r="DX7017" i="1"/>
  <c r="DX7016" i="1"/>
  <c r="DX7015" i="1"/>
  <c r="DX7014" i="1"/>
  <c r="DX7013" i="1"/>
  <c r="DX7012" i="1"/>
  <c r="DX7011" i="1"/>
  <c r="DX7010" i="1"/>
  <c r="DX7009" i="1"/>
  <c r="DX7008" i="1"/>
  <c r="DX7007" i="1"/>
  <c r="DX7006" i="1"/>
  <c r="DX7005" i="1"/>
  <c r="DX7004" i="1"/>
  <c r="DX7003" i="1"/>
  <c r="DX7002" i="1"/>
  <c r="DX7001" i="1"/>
  <c r="DX7000" i="1"/>
  <c r="DX6999" i="1"/>
  <c r="DX6998" i="1"/>
  <c r="DX6997" i="1"/>
  <c r="DX6996" i="1"/>
  <c r="DX6995" i="1"/>
  <c r="DX6994" i="1"/>
  <c r="DX6993" i="1"/>
  <c r="DX6992" i="1"/>
  <c r="DX6991" i="1"/>
  <c r="DX6990" i="1"/>
  <c r="DX6989" i="1"/>
  <c r="DX6988" i="1"/>
  <c r="DX6987" i="1"/>
  <c r="DX6986" i="1"/>
  <c r="DX6985" i="1"/>
  <c r="DX6984" i="1"/>
  <c r="DX6983" i="1"/>
  <c r="DX6982" i="1"/>
  <c r="DX6981" i="1"/>
  <c r="DX6980" i="1"/>
  <c r="DX6979" i="1"/>
  <c r="DX6978" i="1"/>
  <c r="DX6977" i="1"/>
  <c r="DX6976" i="1"/>
  <c r="DX6975" i="1"/>
  <c r="DX6974" i="1"/>
  <c r="DX6973" i="1"/>
  <c r="DX6972" i="1"/>
  <c r="DX6971" i="1"/>
  <c r="DX6970" i="1"/>
  <c r="DX6969" i="1"/>
  <c r="DX6968" i="1"/>
  <c r="DX6967" i="1"/>
  <c r="DX6966" i="1"/>
  <c r="DX6965" i="1"/>
  <c r="DX6964" i="1"/>
  <c r="DX6963" i="1"/>
  <c r="DX6962" i="1"/>
  <c r="DX6961" i="1"/>
  <c r="DX6960" i="1"/>
  <c r="DX6959" i="1"/>
  <c r="DX6958" i="1"/>
  <c r="DX6957" i="1"/>
  <c r="DX6956" i="1"/>
  <c r="DX6955" i="1"/>
  <c r="DX6954" i="1"/>
  <c r="DX6953" i="1"/>
  <c r="DX6952" i="1"/>
  <c r="DX6951" i="1"/>
  <c r="DX6950" i="1"/>
  <c r="DX6949" i="1"/>
  <c r="DX6948" i="1"/>
  <c r="DX6947" i="1"/>
  <c r="DX6946" i="1"/>
  <c r="DX6945" i="1"/>
  <c r="DX6944" i="1"/>
  <c r="DX6943" i="1"/>
  <c r="DX6942" i="1"/>
  <c r="DX6941" i="1"/>
  <c r="DX6940" i="1"/>
  <c r="DX6939" i="1"/>
  <c r="DX6938" i="1"/>
  <c r="DX6937" i="1"/>
  <c r="DX6936" i="1"/>
  <c r="DX6935" i="1"/>
  <c r="DX6934" i="1"/>
  <c r="DX6933" i="1"/>
  <c r="DX6932" i="1"/>
  <c r="DX6931" i="1"/>
  <c r="DX6930" i="1"/>
  <c r="DX6929" i="1"/>
  <c r="DX6928" i="1"/>
  <c r="DX6927" i="1"/>
  <c r="DX6926" i="1"/>
  <c r="DX6925" i="1"/>
  <c r="DX6924" i="1"/>
  <c r="DX6923" i="1"/>
  <c r="DX6922" i="1"/>
  <c r="DX6921" i="1"/>
  <c r="DX6920" i="1"/>
  <c r="DX6919" i="1"/>
  <c r="DX6918" i="1"/>
  <c r="DX6917" i="1"/>
  <c r="DX6916" i="1"/>
  <c r="DX6915" i="1"/>
  <c r="DX6914" i="1"/>
  <c r="DX6913" i="1"/>
  <c r="DX6912" i="1"/>
  <c r="DX6911" i="1"/>
  <c r="DX6910" i="1"/>
  <c r="DX6909" i="1"/>
  <c r="DX6908" i="1"/>
  <c r="DX6907" i="1"/>
  <c r="DX6906" i="1"/>
  <c r="DX6905" i="1"/>
  <c r="DX6904" i="1"/>
  <c r="DX6903" i="1"/>
  <c r="DX6902" i="1"/>
  <c r="DX6901" i="1"/>
  <c r="DX6900" i="1"/>
  <c r="DX6899" i="1"/>
  <c r="DX6898" i="1"/>
  <c r="DX6897" i="1"/>
  <c r="DX6896" i="1"/>
  <c r="DX6895" i="1"/>
  <c r="DX6894" i="1"/>
  <c r="DX6893" i="1"/>
  <c r="DX6892" i="1"/>
  <c r="DX6891" i="1"/>
  <c r="DX6890" i="1"/>
  <c r="DX6889" i="1"/>
  <c r="DX6888" i="1"/>
  <c r="DX6887" i="1"/>
  <c r="DX6886" i="1"/>
  <c r="DX6885" i="1"/>
  <c r="DX6884" i="1"/>
  <c r="DX6883" i="1"/>
  <c r="DX6882" i="1"/>
  <c r="DX6881" i="1"/>
  <c r="DX6880" i="1"/>
  <c r="DX6879" i="1"/>
  <c r="DX6878" i="1"/>
  <c r="DX6877" i="1"/>
  <c r="DX6876" i="1"/>
  <c r="DX6875" i="1"/>
  <c r="DX6874" i="1"/>
  <c r="DX6873" i="1"/>
  <c r="DX6872" i="1"/>
  <c r="DX6871" i="1"/>
  <c r="DX6870" i="1"/>
  <c r="DX6869" i="1"/>
  <c r="DX6868" i="1"/>
  <c r="DX6867" i="1"/>
  <c r="DX6866" i="1"/>
  <c r="DX6865" i="1"/>
  <c r="DX6864" i="1"/>
  <c r="DX6863" i="1"/>
  <c r="DX6862" i="1"/>
  <c r="DX6861" i="1"/>
  <c r="DX6860" i="1"/>
  <c r="DX6859" i="1"/>
  <c r="DX6858" i="1"/>
  <c r="DX6857" i="1"/>
  <c r="DX6856" i="1"/>
  <c r="DX6855" i="1"/>
  <c r="DX6854" i="1"/>
  <c r="DX6853" i="1"/>
  <c r="DX6852" i="1"/>
  <c r="DX6851" i="1"/>
  <c r="DX6850" i="1"/>
  <c r="DX6849" i="1"/>
  <c r="DX6848" i="1"/>
  <c r="DX6847" i="1"/>
  <c r="DX6846" i="1"/>
  <c r="DX6845" i="1"/>
  <c r="DX6844" i="1"/>
  <c r="DX6843" i="1"/>
  <c r="DX6842" i="1"/>
  <c r="DX6841" i="1"/>
  <c r="DX6840" i="1"/>
  <c r="DX6839" i="1"/>
  <c r="DX6838" i="1"/>
  <c r="DX6837" i="1"/>
  <c r="DX6836" i="1"/>
  <c r="DX6835" i="1"/>
  <c r="DX6834" i="1"/>
  <c r="DX6833" i="1"/>
  <c r="DX6832" i="1"/>
  <c r="DX6831" i="1"/>
  <c r="DX6830" i="1"/>
  <c r="DX6829" i="1"/>
  <c r="DX6828" i="1"/>
  <c r="DX6827" i="1"/>
  <c r="DX6826" i="1"/>
  <c r="DX6825" i="1"/>
  <c r="DX6824" i="1"/>
  <c r="DX6823" i="1"/>
  <c r="DX6822" i="1"/>
  <c r="DX6821" i="1"/>
  <c r="DX6820" i="1"/>
  <c r="DX6819" i="1"/>
  <c r="DX6818" i="1"/>
  <c r="DX6817" i="1"/>
  <c r="DX6816" i="1"/>
  <c r="DX6815" i="1"/>
  <c r="DX6814" i="1"/>
  <c r="DX6813" i="1"/>
  <c r="DX6812" i="1"/>
  <c r="DX6811" i="1"/>
  <c r="DX6810" i="1"/>
  <c r="DX6809" i="1"/>
  <c r="DX6808" i="1"/>
  <c r="DX6807" i="1"/>
  <c r="DX6806" i="1"/>
  <c r="DX6805" i="1"/>
  <c r="DX6804" i="1"/>
  <c r="DX6803" i="1"/>
  <c r="DX6802" i="1"/>
  <c r="DX6801" i="1"/>
  <c r="DX6800" i="1"/>
  <c r="DX6799" i="1"/>
  <c r="DX6798" i="1"/>
  <c r="DX6797" i="1"/>
  <c r="DX6796" i="1"/>
  <c r="DX6795" i="1"/>
  <c r="DX6794" i="1"/>
  <c r="DX6793" i="1"/>
  <c r="DX6792" i="1"/>
  <c r="DX6791" i="1"/>
  <c r="DX6790" i="1"/>
  <c r="DX6789" i="1"/>
  <c r="DX6788" i="1"/>
  <c r="DX6787" i="1"/>
  <c r="DX6786" i="1"/>
  <c r="DX6785" i="1"/>
  <c r="DX6784" i="1"/>
  <c r="DX6783" i="1"/>
  <c r="DX6782" i="1"/>
  <c r="DX6781" i="1"/>
  <c r="DX6780" i="1"/>
  <c r="DX6779" i="1"/>
  <c r="DX6778" i="1"/>
  <c r="DX6777" i="1"/>
  <c r="DX6776" i="1"/>
  <c r="DX6775" i="1"/>
  <c r="DX6774" i="1"/>
  <c r="DX6773" i="1"/>
  <c r="DX6772" i="1"/>
  <c r="DX6771" i="1"/>
  <c r="DX6770" i="1"/>
  <c r="DX6769" i="1"/>
  <c r="DX6768" i="1"/>
  <c r="DX6767" i="1"/>
  <c r="DX6766" i="1"/>
  <c r="DX6765" i="1"/>
  <c r="DX6764" i="1"/>
  <c r="DX6763" i="1"/>
  <c r="DX6762" i="1"/>
  <c r="DX6761" i="1"/>
  <c r="DX6760" i="1"/>
  <c r="DX6759" i="1"/>
  <c r="DX6758" i="1"/>
  <c r="DX6757" i="1"/>
  <c r="DX6756" i="1"/>
  <c r="DX6755" i="1"/>
  <c r="DX6754" i="1"/>
  <c r="DX6753" i="1"/>
  <c r="DX6752" i="1"/>
  <c r="DX6751" i="1"/>
  <c r="DX6750" i="1"/>
  <c r="DX6749" i="1"/>
  <c r="DX6748" i="1"/>
  <c r="DX6747" i="1"/>
  <c r="DX6746" i="1"/>
  <c r="DX6745" i="1"/>
  <c r="DX6744" i="1"/>
  <c r="DX6743" i="1"/>
  <c r="DX6742" i="1"/>
  <c r="DX6741" i="1"/>
  <c r="DX6740" i="1"/>
  <c r="DX6739" i="1"/>
  <c r="DX6738" i="1"/>
  <c r="DX6737" i="1"/>
  <c r="DX6736" i="1"/>
  <c r="DX6735" i="1"/>
  <c r="DX6734" i="1"/>
  <c r="DX6733" i="1"/>
  <c r="DX6732" i="1"/>
  <c r="DX6731" i="1"/>
  <c r="DX6730" i="1"/>
  <c r="DX6729" i="1"/>
  <c r="DX6728" i="1"/>
  <c r="DX6727" i="1"/>
  <c r="DX6726" i="1"/>
  <c r="DX6725" i="1"/>
  <c r="DX6724" i="1"/>
  <c r="DX6723" i="1"/>
  <c r="DX6722" i="1"/>
  <c r="DX6721" i="1"/>
  <c r="DX6720" i="1"/>
  <c r="DX6719" i="1"/>
  <c r="DX6718" i="1"/>
  <c r="DX6717" i="1"/>
  <c r="DX6716" i="1"/>
  <c r="DX6715" i="1"/>
  <c r="DX6714" i="1"/>
  <c r="DX6713" i="1"/>
  <c r="DX6712" i="1"/>
  <c r="DX6711" i="1"/>
  <c r="DX6710" i="1"/>
  <c r="DX6709" i="1"/>
  <c r="DX6708" i="1"/>
  <c r="DX6707" i="1"/>
  <c r="DX6706" i="1"/>
  <c r="DX6705" i="1"/>
  <c r="DX6704" i="1"/>
  <c r="DX6703" i="1"/>
  <c r="DX6702" i="1"/>
  <c r="DX6701" i="1"/>
  <c r="DX6700" i="1"/>
  <c r="DX6699" i="1"/>
  <c r="DX6698" i="1"/>
  <c r="DX6697" i="1"/>
  <c r="DX6696" i="1"/>
  <c r="DX6695" i="1"/>
  <c r="DX6694" i="1"/>
  <c r="DX6693" i="1"/>
  <c r="DX6692" i="1"/>
  <c r="DX6691" i="1"/>
  <c r="DX6690" i="1"/>
  <c r="DX6689" i="1"/>
  <c r="DX6688" i="1"/>
  <c r="DX6687" i="1"/>
  <c r="DX6686" i="1"/>
  <c r="DX6685" i="1"/>
  <c r="DX6684" i="1"/>
  <c r="DX6683" i="1"/>
  <c r="DX6682" i="1"/>
  <c r="DX6681" i="1"/>
  <c r="DX6680" i="1"/>
  <c r="DX6679" i="1"/>
  <c r="DX6678" i="1"/>
  <c r="DX6677" i="1"/>
  <c r="DX6676" i="1"/>
  <c r="DX6675" i="1"/>
  <c r="DX6674" i="1"/>
  <c r="DX6673" i="1"/>
  <c r="DX6672" i="1"/>
  <c r="DX6671" i="1"/>
  <c r="DX6670" i="1"/>
  <c r="DX6669" i="1"/>
  <c r="DX6668" i="1"/>
  <c r="DX6667" i="1"/>
  <c r="DX6666" i="1"/>
  <c r="DX6665" i="1"/>
  <c r="DX6664" i="1"/>
  <c r="DX6663" i="1"/>
  <c r="DX6662" i="1"/>
  <c r="DX6661" i="1"/>
  <c r="DX6660" i="1"/>
  <c r="DX6659" i="1"/>
  <c r="DX6658" i="1"/>
  <c r="DX6657" i="1"/>
  <c r="DX6656" i="1"/>
  <c r="DX6655" i="1"/>
  <c r="DX6654" i="1"/>
  <c r="DX6653" i="1"/>
  <c r="DX6652" i="1"/>
  <c r="DX6651" i="1"/>
  <c r="DX6650" i="1"/>
  <c r="DX6649" i="1"/>
  <c r="DX6648" i="1"/>
  <c r="DX6647" i="1"/>
  <c r="DX6646" i="1"/>
  <c r="DX6645" i="1"/>
  <c r="DX6644" i="1"/>
  <c r="DX6643" i="1"/>
  <c r="DX6642" i="1"/>
  <c r="DX6641" i="1"/>
  <c r="DX6640" i="1"/>
  <c r="DX6639" i="1"/>
  <c r="DX6638" i="1"/>
  <c r="DX6637" i="1"/>
  <c r="DX6636" i="1"/>
  <c r="DX6635" i="1"/>
  <c r="DX6634" i="1"/>
  <c r="DX6633" i="1"/>
  <c r="DX6632" i="1"/>
  <c r="DX6631" i="1"/>
  <c r="DX6630" i="1"/>
  <c r="DX6629" i="1"/>
  <c r="DX6628" i="1"/>
  <c r="DX6627" i="1"/>
  <c r="DX6626" i="1"/>
  <c r="DX6625" i="1"/>
  <c r="DX6624" i="1"/>
  <c r="DX6623" i="1"/>
  <c r="DX6622" i="1"/>
  <c r="DX6621" i="1"/>
  <c r="DX6620" i="1"/>
  <c r="DX6619" i="1"/>
  <c r="DX6618" i="1"/>
  <c r="DX6617" i="1"/>
  <c r="DX6616" i="1"/>
  <c r="DX6615" i="1"/>
  <c r="DX6614" i="1"/>
  <c r="DX6613" i="1"/>
  <c r="DX6612" i="1"/>
  <c r="DX6611" i="1"/>
  <c r="DX6610" i="1"/>
  <c r="DX6609" i="1"/>
  <c r="DX6608" i="1"/>
  <c r="DX6607" i="1"/>
  <c r="DX6606" i="1"/>
  <c r="DX6605" i="1"/>
  <c r="DX6604" i="1"/>
  <c r="DX6603" i="1"/>
  <c r="DX6602" i="1"/>
  <c r="DX6601" i="1"/>
  <c r="DX6600" i="1"/>
  <c r="DX6599" i="1"/>
  <c r="DX6598" i="1"/>
  <c r="DX6597" i="1"/>
  <c r="DX6596" i="1"/>
  <c r="DX6595" i="1"/>
  <c r="DX6594" i="1"/>
  <c r="DX6593" i="1"/>
  <c r="DX6592" i="1"/>
  <c r="DX6591" i="1"/>
  <c r="DX6590" i="1"/>
  <c r="DX6589" i="1"/>
  <c r="DX6588" i="1"/>
  <c r="DX6587" i="1"/>
  <c r="DX6586" i="1"/>
  <c r="DX6585" i="1"/>
  <c r="DX6584" i="1"/>
  <c r="DX6583" i="1"/>
  <c r="DX6582" i="1"/>
  <c r="DX6581" i="1"/>
  <c r="DX6580" i="1"/>
  <c r="DX6579" i="1"/>
  <c r="DX6578" i="1"/>
  <c r="DX6577" i="1"/>
  <c r="DX6576" i="1"/>
  <c r="DX6575" i="1"/>
  <c r="DX6574" i="1"/>
  <c r="DX6573" i="1"/>
  <c r="DX6572" i="1"/>
  <c r="DX6571" i="1"/>
  <c r="DX6570" i="1"/>
  <c r="DX6569" i="1"/>
  <c r="DX6568" i="1"/>
  <c r="DX6567" i="1"/>
  <c r="DX6566" i="1"/>
  <c r="DX6565" i="1"/>
  <c r="DX6564" i="1"/>
  <c r="DX6563" i="1"/>
  <c r="DX6562" i="1"/>
  <c r="DX6561" i="1"/>
  <c r="DX6560" i="1"/>
  <c r="DX6559" i="1"/>
  <c r="DX6558" i="1"/>
  <c r="DX6557" i="1"/>
  <c r="DX6556" i="1"/>
  <c r="DX6555" i="1"/>
  <c r="DX6554" i="1"/>
  <c r="DX6553" i="1"/>
  <c r="DX6552" i="1"/>
  <c r="DX6551" i="1"/>
  <c r="DX6550" i="1"/>
  <c r="DX6549" i="1"/>
  <c r="DX6548" i="1"/>
  <c r="DX6547" i="1"/>
  <c r="DX6546" i="1"/>
  <c r="DX6545" i="1"/>
  <c r="DX6544" i="1"/>
  <c r="DX6543" i="1"/>
  <c r="DX6542" i="1"/>
  <c r="DX6541" i="1"/>
  <c r="DX6540" i="1"/>
  <c r="DX6539" i="1"/>
  <c r="DX6538" i="1"/>
  <c r="DX6537" i="1"/>
  <c r="DX6536" i="1"/>
  <c r="DX6535" i="1"/>
  <c r="DX6534" i="1"/>
  <c r="DX6533" i="1"/>
  <c r="DX6532" i="1"/>
  <c r="DX6531" i="1"/>
  <c r="DX6530" i="1"/>
  <c r="DX6529" i="1"/>
  <c r="DX6528" i="1"/>
  <c r="DX6527" i="1"/>
  <c r="DX6526" i="1"/>
  <c r="DX6525" i="1"/>
  <c r="DX6524" i="1"/>
  <c r="DX6523" i="1"/>
  <c r="DX6522" i="1"/>
  <c r="DX6521" i="1"/>
  <c r="DX6520" i="1"/>
  <c r="DX6519" i="1"/>
  <c r="DX6518" i="1"/>
  <c r="DX6517" i="1"/>
  <c r="DX6516" i="1"/>
  <c r="DX6515" i="1"/>
  <c r="DX6514" i="1"/>
  <c r="DX6513" i="1"/>
  <c r="DX6512" i="1"/>
  <c r="DX6511" i="1"/>
  <c r="DX6510" i="1"/>
  <c r="DX6509" i="1"/>
  <c r="DX6508" i="1"/>
  <c r="DX6507" i="1"/>
  <c r="DX6506" i="1"/>
  <c r="DX6505" i="1"/>
  <c r="DX6504" i="1"/>
  <c r="DX6503" i="1"/>
  <c r="DX6502" i="1"/>
  <c r="DX6501" i="1"/>
  <c r="DX6500" i="1"/>
  <c r="DX6499" i="1"/>
  <c r="DX6498" i="1"/>
  <c r="DX6497" i="1"/>
  <c r="DX6496" i="1"/>
  <c r="DX6495" i="1"/>
  <c r="DX6494" i="1"/>
  <c r="DX6493" i="1"/>
  <c r="DX6492" i="1"/>
  <c r="DX6491" i="1"/>
  <c r="DX6490" i="1"/>
  <c r="DX6489" i="1"/>
  <c r="DX6488" i="1"/>
  <c r="DX6487" i="1"/>
  <c r="DX6486" i="1"/>
  <c r="DX6485" i="1"/>
  <c r="DX6484" i="1"/>
  <c r="DX6483" i="1"/>
  <c r="DX6482" i="1"/>
  <c r="DX6481" i="1"/>
  <c r="DX6480" i="1"/>
  <c r="DX6479" i="1"/>
  <c r="DX6478" i="1"/>
  <c r="DX6477" i="1"/>
  <c r="DX6476" i="1"/>
  <c r="DX6475" i="1"/>
  <c r="DX6474" i="1"/>
  <c r="DX6473" i="1"/>
  <c r="DX6472" i="1"/>
  <c r="DX6471" i="1"/>
  <c r="DX6470" i="1"/>
  <c r="DX6469" i="1"/>
  <c r="DX6468" i="1"/>
  <c r="DX6467" i="1"/>
  <c r="DX6466" i="1"/>
  <c r="DX6465" i="1"/>
  <c r="DX6464" i="1"/>
  <c r="DX6463" i="1"/>
  <c r="DX6462" i="1"/>
  <c r="DX6461" i="1"/>
  <c r="DX6460" i="1"/>
  <c r="DX6459" i="1"/>
  <c r="DX6458" i="1"/>
  <c r="DX6457" i="1"/>
  <c r="DX6456" i="1"/>
  <c r="DX6455" i="1"/>
  <c r="DX6454" i="1"/>
  <c r="DX6453" i="1"/>
  <c r="DX6452" i="1"/>
  <c r="DX6451" i="1"/>
  <c r="DX6450" i="1"/>
  <c r="DX6449" i="1"/>
  <c r="DX6448" i="1"/>
  <c r="DX6447" i="1"/>
  <c r="DX6446" i="1"/>
  <c r="DX6445" i="1"/>
  <c r="DX6444" i="1"/>
  <c r="DX6443" i="1"/>
  <c r="DX6442" i="1"/>
  <c r="DX6441" i="1"/>
  <c r="DX6440" i="1"/>
  <c r="DX6439" i="1"/>
  <c r="DX6438" i="1"/>
  <c r="DX6437" i="1"/>
  <c r="DX6436" i="1"/>
  <c r="DX6435" i="1"/>
  <c r="DX6434" i="1"/>
  <c r="DX6433" i="1"/>
  <c r="DX6432" i="1"/>
  <c r="DX6431" i="1"/>
  <c r="DX6430" i="1"/>
  <c r="DX6429" i="1"/>
  <c r="DX6428" i="1"/>
  <c r="DX6427" i="1"/>
  <c r="DX6426" i="1"/>
  <c r="DX6425" i="1"/>
  <c r="DX6424" i="1"/>
  <c r="DX6423" i="1"/>
  <c r="DX6422" i="1"/>
  <c r="DX6421" i="1"/>
  <c r="DX6420" i="1"/>
  <c r="DX6419" i="1"/>
  <c r="DX6418" i="1"/>
  <c r="DX6417" i="1"/>
  <c r="DX6416" i="1"/>
  <c r="DX6415" i="1"/>
  <c r="DX6414" i="1"/>
  <c r="DX6413" i="1"/>
  <c r="DX6412" i="1"/>
  <c r="DX6411" i="1"/>
  <c r="DX6410" i="1"/>
  <c r="DX6409" i="1"/>
  <c r="DX6408" i="1"/>
  <c r="DX6407" i="1"/>
  <c r="DX6406" i="1"/>
  <c r="DX6405" i="1"/>
  <c r="DX6404" i="1"/>
  <c r="DX6403" i="1"/>
  <c r="DX6402" i="1"/>
  <c r="DX6401" i="1"/>
  <c r="DX6400" i="1"/>
  <c r="DX6399" i="1"/>
  <c r="DX6398" i="1"/>
  <c r="DX6397" i="1"/>
  <c r="DX6396" i="1"/>
  <c r="DX6395" i="1"/>
  <c r="DX6394" i="1"/>
  <c r="DX6393" i="1"/>
  <c r="DX6392" i="1"/>
  <c r="DX6391" i="1"/>
  <c r="DX6390" i="1"/>
  <c r="DX6389" i="1"/>
  <c r="DX6388" i="1"/>
  <c r="DX6387" i="1"/>
  <c r="DX6386" i="1"/>
  <c r="DX6385" i="1"/>
  <c r="DX6384" i="1"/>
  <c r="DX6383" i="1"/>
  <c r="DX6382" i="1"/>
  <c r="DX6381" i="1"/>
  <c r="DX6380" i="1"/>
  <c r="DX6379" i="1"/>
  <c r="DX6378" i="1"/>
  <c r="DX6377" i="1"/>
  <c r="DX6376" i="1"/>
  <c r="DX6375" i="1"/>
  <c r="DX6374" i="1"/>
  <c r="DX6373" i="1"/>
  <c r="DX6372" i="1"/>
  <c r="DX6371" i="1"/>
  <c r="DX6370" i="1"/>
  <c r="DX6369" i="1"/>
  <c r="DX6368" i="1"/>
  <c r="DX6367" i="1"/>
  <c r="DX6366" i="1"/>
  <c r="DX6365" i="1"/>
  <c r="DX6364" i="1"/>
  <c r="DX6363" i="1"/>
  <c r="DX6362" i="1"/>
  <c r="DX6361" i="1"/>
  <c r="DX6360" i="1"/>
  <c r="DX6359" i="1"/>
  <c r="DX6358" i="1"/>
  <c r="DX6357" i="1"/>
  <c r="DX6356" i="1"/>
  <c r="DX6355" i="1"/>
  <c r="DX6354" i="1"/>
  <c r="DX6353" i="1"/>
  <c r="DX6352" i="1"/>
  <c r="DX6351" i="1"/>
  <c r="DX6350" i="1"/>
  <c r="DX6349" i="1"/>
  <c r="DX6348" i="1"/>
  <c r="DX6347" i="1"/>
  <c r="DX6346" i="1"/>
  <c r="DX6345" i="1"/>
  <c r="DX6344" i="1"/>
  <c r="DX6343" i="1"/>
  <c r="DX6342" i="1"/>
  <c r="DX6341" i="1"/>
  <c r="DX6340" i="1"/>
  <c r="DX6339" i="1"/>
  <c r="DX6338" i="1"/>
  <c r="DX6337" i="1"/>
  <c r="DX6336" i="1"/>
  <c r="DX6335" i="1"/>
  <c r="DX6334" i="1"/>
  <c r="DX6333" i="1"/>
  <c r="DX6332" i="1"/>
  <c r="DX6331" i="1"/>
  <c r="DX6330" i="1"/>
  <c r="DX6329" i="1"/>
  <c r="DX6328" i="1"/>
  <c r="DX6327" i="1"/>
  <c r="DX6326" i="1"/>
  <c r="DX6325" i="1"/>
  <c r="DX6324" i="1"/>
  <c r="DX6323" i="1"/>
  <c r="DX6322" i="1"/>
  <c r="DX6321" i="1"/>
  <c r="DX6320" i="1"/>
  <c r="DX6319" i="1"/>
  <c r="DX6318" i="1"/>
  <c r="DX6317" i="1"/>
  <c r="DX6316" i="1"/>
  <c r="DX6315" i="1"/>
  <c r="DX6314" i="1"/>
  <c r="DX6313" i="1"/>
  <c r="DX6312" i="1"/>
  <c r="DX6311" i="1"/>
  <c r="DX6310" i="1"/>
  <c r="DX6309" i="1"/>
  <c r="DX6308" i="1"/>
  <c r="DX6307" i="1"/>
  <c r="DX6306" i="1"/>
  <c r="DX6305" i="1"/>
  <c r="DX6304" i="1"/>
  <c r="DX6303" i="1"/>
  <c r="DX6302" i="1"/>
  <c r="DX6301" i="1"/>
  <c r="DX6300" i="1"/>
  <c r="DX6299" i="1"/>
  <c r="DX6298" i="1"/>
  <c r="DX6297" i="1"/>
  <c r="DX6296" i="1"/>
  <c r="DX6295" i="1"/>
  <c r="DX6294" i="1"/>
  <c r="DX6293" i="1"/>
  <c r="DX6292" i="1"/>
  <c r="DX6291" i="1"/>
  <c r="DX6290" i="1"/>
  <c r="DX6289" i="1"/>
  <c r="DX6288" i="1"/>
  <c r="DX6287" i="1"/>
  <c r="DX6286" i="1"/>
  <c r="DX6285" i="1"/>
  <c r="DX6284" i="1"/>
  <c r="DX6283" i="1"/>
  <c r="DX6282" i="1"/>
  <c r="DX6281" i="1"/>
  <c r="DX6280" i="1"/>
  <c r="DX6279" i="1"/>
  <c r="DX6278" i="1"/>
  <c r="DX6277" i="1"/>
  <c r="DX6276" i="1"/>
  <c r="DX6275" i="1"/>
  <c r="DX6274" i="1"/>
  <c r="DX6273" i="1"/>
  <c r="DX6272" i="1"/>
  <c r="DX6271" i="1"/>
  <c r="DX6270" i="1"/>
  <c r="DX6269" i="1"/>
  <c r="DX6268" i="1"/>
  <c r="DX6267" i="1"/>
  <c r="DX6266" i="1"/>
  <c r="DX6265" i="1"/>
  <c r="DX6264" i="1"/>
  <c r="DX6263" i="1"/>
  <c r="DX6262" i="1"/>
  <c r="DX6261" i="1"/>
  <c r="DX6260" i="1"/>
  <c r="DX6259" i="1"/>
  <c r="DX6258" i="1"/>
  <c r="DX6257" i="1"/>
  <c r="DX6256" i="1"/>
  <c r="DX6255" i="1"/>
  <c r="DX6254" i="1"/>
  <c r="DX6253" i="1"/>
  <c r="DX6252" i="1"/>
  <c r="DX6251" i="1"/>
  <c r="DX6250" i="1"/>
  <c r="DX6249" i="1"/>
  <c r="DX6248" i="1"/>
  <c r="DX6247" i="1"/>
  <c r="DX6246" i="1"/>
  <c r="DX6245" i="1"/>
  <c r="DX6244" i="1"/>
  <c r="DX6243" i="1"/>
  <c r="DX6242" i="1"/>
  <c r="DX6241" i="1"/>
  <c r="DX6240" i="1"/>
  <c r="DX6239" i="1"/>
  <c r="DX6238" i="1"/>
  <c r="DX6237" i="1"/>
  <c r="DX6236" i="1"/>
  <c r="DX6235" i="1"/>
  <c r="DX6234" i="1"/>
  <c r="DX6233" i="1"/>
  <c r="DX6232" i="1"/>
  <c r="DX6231" i="1"/>
  <c r="DX6230" i="1"/>
  <c r="DX6229" i="1"/>
  <c r="DX6228" i="1"/>
  <c r="DX6227" i="1"/>
  <c r="DX6226" i="1"/>
  <c r="DX6225" i="1"/>
  <c r="DX6224" i="1"/>
  <c r="DX6223" i="1"/>
  <c r="DX6222" i="1"/>
  <c r="DX6221" i="1"/>
  <c r="DX6220" i="1"/>
  <c r="DX6219" i="1"/>
  <c r="DX6218" i="1"/>
  <c r="DX6217" i="1"/>
  <c r="DX6216" i="1"/>
  <c r="DX6215" i="1"/>
  <c r="DX6214" i="1"/>
  <c r="DX6213" i="1"/>
  <c r="DX6212" i="1"/>
  <c r="DX6211" i="1"/>
  <c r="DX6210" i="1"/>
  <c r="DX6209" i="1"/>
  <c r="DX6208" i="1"/>
  <c r="DX6207" i="1"/>
  <c r="DX6206" i="1"/>
  <c r="DX6205" i="1"/>
  <c r="DX6204" i="1"/>
  <c r="DX6203" i="1"/>
  <c r="DX6202" i="1"/>
  <c r="DX6201" i="1"/>
  <c r="DX6200" i="1"/>
  <c r="DX6199" i="1"/>
  <c r="DX6198" i="1"/>
  <c r="DX6197" i="1"/>
  <c r="DX6196" i="1"/>
  <c r="DX6195" i="1"/>
  <c r="DX6194" i="1"/>
  <c r="DX6193" i="1"/>
  <c r="DX6192" i="1"/>
  <c r="DX6191" i="1"/>
  <c r="DX6190" i="1"/>
  <c r="DX6189" i="1"/>
  <c r="DX6188" i="1"/>
  <c r="DX6187" i="1"/>
  <c r="DX6186" i="1"/>
  <c r="DX6185" i="1"/>
  <c r="DX6184" i="1"/>
  <c r="DX6183" i="1"/>
  <c r="DX6182" i="1"/>
  <c r="DX6181" i="1"/>
  <c r="DX6180" i="1"/>
  <c r="DX6179" i="1"/>
  <c r="DX6178" i="1"/>
  <c r="DX6177" i="1"/>
  <c r="DX6176" i="1"/>
  <c r="DX6175" i="1"/>
  <c r="DX6174" i="1"/>
  <c r="DX6173" i="1"/>
  <c r="DX6172" i="1"/>
  <c r="DX6171" i="1"/>
  <c r="DX6170" i="1"/>
  <c r="DX6169" i="1"/>
  <c r="DX6168" i="1"/>
  <c r="DX6167" i="1"/>
  <c r="DX6166" i="1"/>
  <c r="DX6165" i="1"/>
  <c r="DX6164" i="1"/>
  <c r="DX6163" i="1"/>
  <c r="DX6162" i="1"/>
  <c r="DX6161" i="1"/>
  <c r="DX6160" i="1"/>
  <c r="DX6159" i="1"/>
  <c r="DX6158" i="1"/>
  <c r="DX6157" i="1"/>
  <c r="DX6156" i="1"/>
  <c r="DX6155" i="1"/>
  <c r="DX6154" i="1"/>
  <c r="DX6153" i="1"/>
  <c r="DX6152" i="1"/>
  <c r="DX6151" i="1"/>
  <c r="DX6150" i="1"/>
  <c r="DX6149" i="1"/>
  <c r="DX6148" i="1"/>
  <c r="DX6147" i="1"/>
  <c r="DX6146" i="1"/>
  <c r="DX6145" i="1"/>
  <c r="DX6144" i="1"/>
  <c r="DX6143" i="1"/>
  <c r="DX6142" i="1"/>
  <c r="DX6141" i="1"/>
  <c r="DX6140" i="1"/>
  <c r="DX6139" i="1"/>
  <c r="DX6138" i="1"/>
  <c r="DX6137" i="1"/>
  <c r="DX6136" i="1"/>
  <c r="DX6135" i="1"/>
  <c r="DX6134" i="1"/>
  <c r="DX6133" i="1"/>
  <c r="DX6132" i="1"/>
  <c r="DX6131" i="1"/>
  <c r="DX6130" i="1"/>
  <c r="DX6129" i="1"/>
  <c r="DX6128" i="1"/>
  <c r="DX6127" i="1"/>
  <c r="DX6126" i="1"/>
  <c r="DX6125" i="1"/>
  <c r="DX6124" i="1"/>
  <c r="DX6123" i="1"/>
  <c r="DX6122" i="1"/>
  <c r="DX6121" i="1"/>
  <c r="DX6120" i="1"/>
  <c r="DX6119" i="1"/>
  <c r="DX6118" i="1"/>
  <c r="DX6117" i="1"/>
  <c r="DX6116" i="1"/>
  <c r="DX6115" i="1"/>
  <c r="DX6114" i="1"/>
  <c r="DX6113" i="1"/>
  <c r="DX6112" i="1"/>
  <c r="DX6111" i="1"/>
  <c r="DX6110" i="1"/>
  <c r="DX6109" i="1"/>
  <c r="DX6108" i="1"/>
  <c r="DX6107" i="1"/>
  <c r="DX6106" i="1"/>
  <c r="DX6105" i="1"/>
  <c r="DX6104" i="1"/>
  <c r="DX6103" i="1"/>
  <c r="DX6102" i="1"/>
  <c r="DX6101" i="1"/>
  <c r="DX6100" i="1"/>
  <c r="DX6099" i="1"/>
  <c r="DX6098" i="1"/>
  <c r="DX6097" i="1"/>
  <c r="DX6096" i="1"/>
  <c r="DX6095" i="1"/>
  <c r="DX6094" i="1"/>
  <c r="DX6093" i="1"/>
  <c r="DX6092" i="1"/>
  <c r="DX6091" i="1"/>
  <c r="DX6090" i="1"/>
  <c r="DX6089" i="1"/>
  <c r="DX6088" i="1"/>
  <c r="DX6087" i="1"/>
  <c r="DX6086" i="1"/>
  <c r="DX6085" i="1"/>
  <c r="DX6084" i="1"/>
  <c r="DX6083" i="1"/>
  <c r="DX6082" i="1"/>
  <c r="DX6081" i="1"/>
  <c r="DX6080" i="1"/>
  <c r="DX6079" i="1"/>
  <c r="DX6078" i="1"/>
  <c r="DX6077" i="1"/>
  <c r="DX6076" i="1"/>
  <c r="DX6075" i="1"/>
  <c r="DX6074" i="1"/>
  <c r="DX6073" i="1"/>
  <c r="DX6072" i="1"/>
  <c r="DX6071" i="1"/>
  <c r="DX6070" i="1"/>
  <c r="DX6069" i="1"/>
  <c r="DX6068" i="1"/>
  <c r="DX6067" i="1"/>
  <c r="DX6066" i="1"/>
  <c r="DX6065" i="1"/>
  <c r="DX6064" i="1"/>
  <c r="DX6063" i="1"/>
  <c r="DX6062" i="1"/>
  <c r="DX6061" i="1"/>
  <c r="DX6060" i="1"/>
  <c r="DX6059" i="1"/>
  <c r="DX6058" i="1"/>
  <c r="DX6057" i="1"/>
  <c r="DX6056" i="1"/>
  <c r="DX6055" i="1"/>
  <c r="DX6054" i="1"/>
  <c r="DX6053" i="1"/>
  <c r="DX6052" i="1"/>
  <c r="DX6051" i="1"/>
  <c r="DX6050" i="1"/>
  <c r="DX6049" i="1"/>
  <c r="DX6048" i="1"/>
  <c r="DX6047" i="1"/>
  <c r="DX6046" i="1"/>
  <c r="DX6045" i="1"/>
  <c r="DX6044" i="1"/>
  <c r="DX6043" i="1"/>
  <c r="DX6042" i="1"/>
  <c r="DX6041" i="1"/>
  <c r="DX6040" i="1"/>
  <c r="DX6039" i="1"/>
  <c r="DX6038" i="1"/>
  <c r="DX6037" i="1"/>
  <c r="DX6036" i="1"/>
  <c r="DX6035" i="1"/>
  <c r="DX6034" i="1"/>
  <c r="DX6033" i="1"/>
  <c r="DX6032" i="1"/>
  <c r="DX6031" i="1"/>
  <c r="DX6030" i="1"/>
  <c r="DX6029" i="1"/>
  <c r="DX6028" i="1"/>
  <c r="DX6027" i="1"/>
  <c r="DX6026" i="1"/>
  <c r="DX6025" i="1"/>
  <c r="DX6024" i="1"/>
  <c r="DX6023" i="1"/>
  <c r="DX6022" i="1"/>
  <c r="DX6021" i="1"/>
  <c r="DX6020" i="1"/>
  <c r="DX6019" i="1"/>
  <c r="DX6018" i="1"/>
  <c r="DX6017" i="1"/>
  <c r="DX6016" i="1"/>
  <c r="DX6015" i="1"/>
  <c r="DX6014" i="1"/>
  <c r="DX6013" i="1"/>
  <c r="DX6012" i="1"/>
  <c r="DX6011" i="1"/>
  <c r="DX6010" i="1"/>
  <c r="DX6009" i="1"/>
  <c r="DX6008" i="1"/>
  <c r="DX6007" i="1"/>
  <c r="DX6006" i="1"/>
  <c r="DX6005" i="1"/>
  <c r="DX6004" i="1"/>
  <c r="DX6003" i="1"/>
  <c r="DX6002" i="1"/>
  <c r="DX6001" i="1"/>
  <c r="DX6000" i="1"/>
  <c r="DX5999" i="1"/>
  <c r="DX5998" i="1"/>
  <c r="DX5997" i="1"/>
  <c r="DX5996" i="1"/>
  <c r="DX5995" i="1"/>
  <c r="DX5994" i="1"/>
  <c r="DX5993" i="1"/>
  <c r="DX5992" i="1"/>
  <c r="DX5991" i="1"/>
  <c r="DX5990" i="1"/>
  <c r="DX5989" i="1"/>
  <c r="DX5988" i="1"/>
  <c r="DX5987" i="1"/>
  <c r="DX5986" i="1"/>
  <c r="DX5985" i="1"/>
  <c r="DX5984" i="1"/>
  <c r="DX5983" i="1"/>
  <c r="DX5982" i="1"/>
  <c r="DX5981" i="1"/>
  <c r="DX5980" i="1"/>
  <c r="DX5979" i="1"/>
  <c r="DX5978" i="1"/>
  <c r="DX5977" i="1"/>
  <c r="DX5976" i="1"/>
  <c r="DX5975" i="1"/>
  <c r="DX5974" i="1"/>
  <c r="DX5973" i="1"/>
  <c r="DX5972" i="1"/>
  <c r="DX5971" i="1"/>
  <c r="DX5970" i="1"/>
  <c r="DX5969" i="1"/>
  <c r="DX5968" i="1"/>
  <c r="DX5967" i="1"/>
  <c r="DX5966" i="1"/>
  <c r="DX5965" i="1"/>
  <c r="DX5964" i="1"/>
  <c r="DX5963" i="1"/>
  <c r="DX5962" i="1"/>
  <c r="DX5961" i="1"/>
  <c r="DX5960" i="1"/>
  <c r="DX5959" i="1"/>
  <c r="DX5958" i="1"/>
  <c r="DX5957" i="1"/>
  <c r="DX5956" i="1"/>
  <c r="DX5955" i="1"/>
  <c r="DX5954" i="1"/>
  <c r="DX5953" i="1"/>
  <c r="DX5952" i="1"/>
  <c r="DX5951" i="1"/>
  <c r="DX5950" i="1"/>
  <c r="DX5949" i="1"/>
  <c r="DX5948" i="1"/>
  <c r="DX5947" i="1"/>
  <c r="DX5946" i="1"/>
  <c r="DX5945" i="1"/>
  <c r="DX5944" i="1"/>
  <c r="DX5943" i="1"/>
  <c r="DX5942" i="1"/>
  <c r="DX5941" i="1"/>
  <c r="DX5940" i="1"/>
  <c r="DX5939" i="1"/>
  <c r="DX5938" i="1"/>
  <c r="DX5937" i="1"/>
  <c r="DX5936" i="1"/>
  <c r="DX5935" i="1"/>
  <c r="DX5934" i="1"/>
  <c r="DX5933" i="1"/>
  <c r="DX5932" i="1"/>
  <c r="DX5931" i="1"/>
  <c r="DX5930" i="1"/>
  <c r="DX5929" i="1"/>
  <c r="DX5928" i="1"/>
  <c r="DX5927" i="1"/>
  <c r="DX5926" i="1"/>
  <c r="DX5925" i="1"/>
  <c r="DX5924" i="1"/>
  <c r="DX5923" i="1"/>
  <c r="DX5922" i="1"/>
  <c r="DX5921" i="1"/>
  <c r="DX5920" i="1"/>
  <c r="DX5919" i="1"/>
  <c r="DX5918" i="1"/>
  <c r="DX5917" i="1"/>
  <c r="DX5916" i="1"/>
  <c r="DX5915" i="1"/>
  <c r="DX5914" i="1"/>
  <c r="DX5913" i="1"/>
  <c r="DX5912" i="1"/>
  <c r="DX5911" i="1"/>
  <c r="DX5910" i="1"/>
  <c r="DX5909" i="1"/>
  <c r="DX5908" i="1"/>
  <c r="DX5907" i="1"/>
  <c r="DX5906" i="1"/>
  <c r="DX5905" i="1"/>
  <c r="DX5904" i="1"/>
  <c r="DX5903" i="1"/>
  <c r="DX5902" i="1"/>
  <c r="DX5901" i="1"/>
  <c r="DX5900" i="1"/>
  <c r="DX5899" i="1"/>
  <c r="DX5898" i="1"/>
  <c r="DX5897" i="1"/>
  <c r="DX5896" i="1"/>
  <c r="DX5895" i="1"/>
  <c r="DX5894" i="1"/>
  <c r="DX5893" i="1"/>
  <c r="DX5892" i="1"/>
  <c r="DX5891" i="1"/>
  <c r="DX5890" i="1"/>
  <c r="DX5889" i="1"/>
  <c r="DX5888" i="1"/>
  <c r="DX5887" i="1"/>
  <c r="DX5886" i="1"/>
  <c r="DX5885" i="1"/>
  <c r="DX5884" i="1"/>
  <c r="DX5883" i="1"/>
  <c r="DX5882" i="1"/>
  <c r="DX5881" i="1"/>
  <c r="DX5880" i="1"/>
  <c r="DX5879" i="1"/>
  <c r="DX5878" i="1"/>
  <c r="DX5877" i="1"/>
  <c r="DX5876" i="1"/>
  <c r="DX5875" i="1"/>
  <c r="DX5874" i="1"/>
  <c r="DX5873" i="1"/>
  <c r="DX5872" i="1"/>
  <c r="DX5871" i="1"/>
  <c r="DX5870" i="1"/>
  <c r="DX5869" i="1"/>
  <c r="DX5868" i="1"/>
  <c r="DX5867" i="1"/>
  <c r="DX5866" i="1"/>
  <c r="DX5865" i="1"/>
  <c r="DX5864" i="1"/>
  <c r="DX5863" i="1"/>
  <c r="DX5862" i="1"/>
  <c r="DX5861" i="1"/>
  <c r="DX5860" i="1"/>
  <c r="DX5859" i="1"/>
  <c r="DX5858" i="1"/>
  <c r="DX5857" i="1"/>
  <c r="DX5856" i="1"/>
  <c r="DX5855" i="1"/>
  <c r="DX5854" i="1"/>
  <c r="DX5853" i="1"/>
  <c r="DX5852" i="1"/>
  <c r="DX5851" i="1"/>
  <c r="DX5850" i="1"/>
  <c r="DX5849" i="1"/>
  <c r="DX5848" i="1"/>
  <c r="DX5847" i="1"/>
  <c r="DX5846" i="1"/>
  <c r="DX5845" i="1"/>
  <c r="DX5844" i="1"/>
  <c r="DX5843" i="1"/>
  <c r="DX5842" i="1"/>
  <c r="DX5841" i="1"/>
  <c r="DX5840" i="1"/>
  <c r="DX5839" i="1"/>
  <c r="DX5838" i="1"/>
  <c r="DX5837" i="1"/>
  <c r="DX5836" i="1"/>
  <c r="DX5835" i="1"/>
  <c r="DX5834" i="1"/>
  <c r="DX5833" i="1"/>
  <c r="DX5832" i="1"/>
  <c r="DX5831" i="1"/>
  <c r="DX5830" i="1"/>
  <c r="DX5829" i="1"/>
  <c r="DX5828" i="1"/>
  <c r="DX5827" i="1"/>
  <c r="DX5826" i="1"/>
  <c r="DX5825" i="1"/>
  <c r="DX5824" i="1"/>
  <c r="DX5823" i="1"/>
  <c r="DX5822" i="1"/>
  <c r="DX5821" i="1"/>
  <c r="DX5820" i="1"/>
  <c r="DX5819" i="1"/>
  <c r="DX5818" i="1"/>
  <c r="DX5817" i="1"/>
  <c r="DX5816" i="1"/>
  <c r="DX5815" i="1"/>
  <c r="DX5814" i="1"/>
  <c r="DX5813" i="1"/>
  <c r="DX5812" i="1"/>
  <c r="DX5811" i="1"/>
  <c r="DX5810" i="1"/>
  <c r="DX5809" i="1"/>
  <c r="DX5808" i="1"/>
  <c r="DX5807" i="1"/>
  <c r="DX5806" i="1"/>
  <c r="DX5805" i="1"/>
  <c r="DX5804" i="1"/>
  <c r="DX5803" i="1"/>
  <c r="DX5802" i="1"/>
  <c r="DX5801" i="1"/>
  <c r="DX5800" i="1"/>
  <c r="DX5799" i="1"/>
  <c r="DX5798" i="1"/>
  <c r="DX5797" i="1"/>
  <c r="DX5796" i="1"/>
  <c r="DX5795" i="1"/>
  <c r="DX5794" i="1"/>
  <c r="DX5793" i="1"/>
  <c r="DX5792" i="1"/>
  <c r="DX5791" i="1"/>
  <c r="DX5790" i="1"/>
  <c r="DX5789" i="1"/>
  <c r="DX5788" i="1"/>
  <c r="DX5787" i="1"/>
  <c r="DX5786" i="1"/>
  <c r="DX5785" i="1"/>
  <c r="DX5784" i="1"/>
  <c r="DX5783" i="1"/>
  <c r="DX5782" i="1"/>
  <c r="DX5781" i="1"/>
  <c r="DX5780" i="1"/>
  <c r="DX5779" i="1"/>
  <c r="DX5778" i="1"/>
  <c r="DX5777" i="1"/>
  <c r="DX5776" i="1"/>
  <c r="DX5775" i="1"/>
  <c r="DX5774" i="1"/>
  <c r="DX5773" i="1"/>
  <c r="DX5772" i="1"/>
  <c r="DX5771" i="1"/>
  <c r="DX5770" i="1"/>
  <c r="DX5769" i="1"/>
  <c r="DX5768" i="1"/>
  <c r="DX5767" i="1"/>
  <c r="DX5766" i="1"/>
  <c r="DX5765" i="1"/>
  <c r="DX5764" i="1"/>
  <c r="DX5763" i="1"/>
  <c r="DX5762" i="1"/>
  <c r="DX5761" i="1"/>
  <c r="DX5760" i="1"/>
  <c r="DX5759" i="1"/>
  <c r="DX5758" i="1"/>
  <c r="DX5757" i="1"/>
  <c r="DX5756" i="1"/>
  <c r="DX5755" i="1"/>
  <c r="DX5754" i="1"/>
  <c r="DX5753" i="1"/>
  <c r="DX5752" i="1"/>
  <c r="DX5751" i="1"/>
  <c r="DX5750" i="1"/>
  <c r="DX5749" i="1"/>
  <c r="DX5748" i="1"/>
  <c r="DX5747" i="1"/>
  <c r="DX5746" i="1"/>
  <c r="DX5745" i="1"/>
  <c r="DX5744" i="1"/>
  <c r="DX5743" i="1"/>
  <c r="DX5742" i="1"/>
  <c r="DX5741" i="1"/>
  <c r="DX5740" i="1"/>
  <c r="DX5739" i="1"/>
  <c r="DX5738" i="1"/>
  <c r="DX5737" i="1"/>
  <c r="DX5736" i="1"/>
  <c r="DX5735" i="1"/>
  <c r="DX5734" i="1"/>
  <c r="DX5733" i="1"/>
  <c r="DX5732" i="1"/>
  <c r="DX5731" i="1"/>
  <c r="DX5730" i="1"/>
  <c r="DX5729" i="1"/>
  <c r="DX5728" i="1"/>
  <c r="DX5727" i="1"/>
  <c r="DX5726" i="1"/>
  <c r="DX5725" i="1"/>
  <c r="DX5724" i="1"/>
  <c r="DX5723" i="1"/>
  <c r="DX5722" i="1"/>
  <c r="DX5721" i="1"/>
  <c r="DX5720" i="1"/>
  <c r="DX5719" i="1"/>
  <c r="DX5718" i="1"/>
  <c r="DX5717" i="1"/>
  <c r="DX5716" i="1"/>
  <c r="DX5715" i="1"/>
  <c r="DX5714" i="1"/>
  <c r="DX5713" i="1"/>
  <c r="DX5712" i="1"/>
  <c r="DX5711" i="1"/>
  <c r="DX5710" i="1"/>
  <c r="DX5709" i="1"/>
  <c r="DX5708" i="1"/>
  <c r="DX5707" i="1"/>
  <c r="DX5706" i="1"/>
  <c r="DX5705" i="1"/>
  <c r="DX5704" i="1"/>
  <c r="DX5703" i="1"/>
  <c r="DX5702" i="1"/>
  <c r="DX5701" i="1"/>
  <c r="DX5700" i="1"/>
  <c r="DX5699" i="1"/>
  <c r="DX5698" i="1"/>
  <c r="DX5697" i="1"/>
  <c r="DX5696" i="1"/>
  <c r="DX5695" i="1"/>
  <c r="DX5694" i="1"/>
  <c r="DX5693" i="1"/>
  <c r="DX5692" i="1"/>
  <c r="DX5691" i="1"/>
  <c r="DX5690" i="1"/>
  <c r="DX5689" i="1"/>
  <c r="DX5688" i="1"/>
  <c r="DX5687" i="1"/>
  <c r="DX5686" i="1"/>
  <c r="DX5685" i="1"/>
  <c r="DX5684" i="1"/>
  <c r="DX5683" i="1"/>
  <c r="DX5682" i="1"/>
  <c r="DX5681" i="1"/>
  <c r="DX5680" i="1"/>
  <c r="DX5679" i="1"/>
  <c r="DX5678" i="1"/>
  <c r="DX5677" i="1"/>
  <c r="DX5676" i="1"/>
  <c r="DX5675" i="1"/>
  <c r="DX5674" i="1"/>
  <c r="DX5673" i="1"/>
  <c r="DX5672" i="1"/>
  <c r="DX5671" i="1"/>
  <c r="DX5670" i="1"/>
  <c r="DX5669" i="1"/>
  <c r="DX5668" i="1"/>
  <c r="DX5667" i="1"/>
  <c r="DX5666" i="1"/>
  <c r="DX5665" i="1"/>
  <c r="DX5664" i="1"/>
  <c r="DX5663" i="1"/>
  <c r="DX5662" i="1"/>
  <c r="DX5661" i="1"/>
  <c r="DX5660" i="1"/>
  <c r="DX5659" i="1"/>
  <c r="DX5658" i="1"/>
  <c r="DX5657" i="1"/>
  <c r="DX5656" i="1"/>
  <c r="DX5655" i="1"/>
  <c r="DX5654" i="1"/>
  <c r="DX5653" i="1"/>
  <c r="DX5652" i="1"/>
  <c r="DX5651" i="1"/>
  <c r="DX5650" i="1"/>
  <c r="DX5649" i="1"/>
  <c r="DX5648" i="1"/>
  <c r="DX5647" i="1"/>
  <c r="DX5646" i="1"/>
  <c r="DX5645" i="1"/>
  <c r="DX5644" i="1"/>
  <c r="DX5643" i="1"/>
  <c r="DX5642" i="1"/>
  <c r="DX5641" i="1"/>
  <c r="DX5640" i="1"/>
  <c r="DX5639" i="1"/>
  <c r="DX5638" i="1"/>
  <c r="DX5637" i="1"/>
  <c r="DX5636" i="1"/>
  <c r="DX5635" i="1"/>
  <c r="DX5634" i="1"/>
  <c r="DX5633" i="1"/>
  <c r="DX5632" i="1"/>
  <c r="DX5631" i="1"/>
  <c r="DX5630" i="1"/>
  <c r="DX5629" i="1"/>
  <c r="DX5628" i="1"/>
  <c r="DX5627" i="1"/>
  <c r="DX5626" i="1"/>
  <c r="DX5625" i="1"/>
  <c r="DX5624" i="1"/>
  <c r="DX5623" i="1"/>
  <c r="DX5622" i="1"/>
  <c r="DX5621" i="1"/>
  <c r="DX5620" i="1"/>
  <c r="DX5619" i="1"/>
  <c r="DX5618" i="1"/>
  <c r="DX5617" i="1"/>
  <c r="DX5616" i="1"/>
  <c r="DX5615" i="1"/>
  <c r="DX5614" i="1"/>
  <c r="DX5613" i="1"/>
  <c r="DX5612" i="1"/>
  <c r="DX5611" i="1"/>
  <c r="DX5610" i="1"/>
  <c r="DX5609" i="1"/>
  <c r="DX5608" i="1"/>
  <c r="DX5607" i="1"/>
  <c r="DX5606" i="1"/>
  <c r="DX5605" i="1"/>
  <c r="DX5604" i="1"/>
  <c r="DX5603" i="1"/>
  <c r="DX5602" i="1"/>
  <c r="DX5601" i="1"/>
  <c r="DX5600" i="1"/>
  <c r="DX5599" i="1"/>
  <c r="DX5598" i="1"/>
  <c r="DX5597" i="1"/>
  <c r="DX5596" i="1"/>
  <c r="DX5595" i="1"/>
  <c r="DX5594" i="1"/>
  <c r="DX5593" i="1"/>
  <c r="DX5592" i="1"/>
  <c r="DX5591" i="1"/>
  <c r="DX5590" i="1"/>
  <c r="DX5589" i="1"/>
  <c r="DX5588" i="1"/>
  <c r="DX5587" i="1"/>
  <c r="DX5586" i="1"/>
  <c r="DX5585" i="1"/>
  <c r="DX5584" i="1"/>
  <c r="DX5583" i="1"/>
  <c r="DX5582" i="1"/>
  <c r="DX5581" i="1"/>
  <c r="DX5580" i="1"/>
  <c r="DX5579" i="1"/>
  <c r="DX5578" i="1"/>
  <c r="DX5577" i="1"/>
  <c r="DX5576" i="1"/>
  <c r="DX5575" i="1"/>
  <c r="DX5574" i="1"/>
  <c r="DX5573" i="1"/>
  <c r="DX5572" i="1"/>
  <c r="DX5571" i="1"/>
  <c r="DX5570" i="1"/>
  <c r="DX5569" i="1"/>
  <c r="DX5568" i="1"/>
  <c r="DX5567" i="1"/>
  <c r="DX5566" i="1"/>
  <c r="DX5565" i="1"/>
  <c r="DX5564" i="1"/>
  <c r="DX5563" i="1"/>
  <c r="DX5562" i="1"/>
  <c r="DX5561" i="1"/>
  <c r="DX5560" i="1"/>
  <c r="DX5559" i="1"/>
  <c r="DX5558" i="1"/>
  <c r="DX5557" i="1"/>
  <c r="DX5556" i="1"/>
  <c r="DX5555" i="1"/>
  <c r="DX5554" i="1"/>
  <c r="DX5553" i="1"/>
  <c r="DX5552" i="1"/>
  <c r="DX5551" i="1"/>
  <c r="DX5550" i="1"/>
  <c r="DX5549" i="1"/>
  <c r="DX5548" i="1"/>
  <c r="DX5547" i="1"/>
  <c r="DX5546" i="1"/>
  <c r="DX5545" i="1"/>
  <c r="DX5544" i="1"/>
  <c r="DX5543" i="1"/>
  <c r="DX5542" i="1"/>
  <c r="DX5541" i="1"/>
  <c r="DX5540" i="1"/>
  <c r="DX5539" i="1"/>
  <c r="DX5538" i="1"/>
  <c r="DX5537" i="1"/>
  <c r="DX5536" i="1"/>
  <c r="DX5535" i="1"/>
  <c r="DX5534" i="1"/>
  <c r="DX5533" i="1"/>
  <c r="DX5532" i="1"/>
  <c r="DX5531" i="1"/>
  <c r="DX5530" i="1"/>
  <c r="DX5529" i="1"/>
  <c r="DX5528" i="1"/>
  <c r="DX5527" i="1"/>
  <c r="DX5526" i="1"/>
  <c r="DX5525" i="1"/>
  <c r="DX5524" i="1"/>
  <c r="DX5523" i="1"/>
  <c r="DX5522" i="1"/>
  <c r="DX5521" i="1"/>
  <c r="DX5520" i="1"/>
  <c r="DX5519" i="1"/>
  <c r="DX5518" i="1"/>
  <c r="DX5517" i="1"/>
  <c r="DX5516" i="1"/>
  <c r="DX5515" i="1"/>
  <c r="DX5514" i="1"/>
  <c r="DX5513" i="1"/>
  <c r="DX5512" i="1"/>
  <c r="DX5511" i="1"/>
  <c r="DX5510" i="1"/>
  <c r="DX5509" i="1"/>
  <c r="DX5508" i="1"/>
  <c r="DX5507" i="1"/>
  <c r="DX5506" i="1"/>
  <c r="DX5505" i="1"/>
  <c r="DX5504" i="1"/>
  <c r="DX5503" i="1"/>
  <c r="DX5502" i="1"/>
  <c r="DX5501" i="1"/>
  <c r="DX5500" i="1"/>
  <c r="DX5499" i="1"/>
  <c r="DX5498" i="1"/>
  <c r="DX5497" i="1"/>
  <c r="DX5496" i="1"/>
  <c r="DX5495" i="1"/>
  <c r="DX5494" i="1"/>
  <c r="DX5493" i="1"/>
  <c r="DX5492" i="1"/>
  <c r="DX5491" i="1"/>
  <c r="DX5490" i="1"/>
  <c r="DX5489" i="1"/>
  <c r="DX5488" i="1"/>
  <c r="DX5487" i="1"/>
  <c r="DX5486" i="1"/>
  <c r="DX5485" i="1"/>
  <c r="DX5484" i="1"/>
  <c r="DX5483" i="1"/>
  <c r="DX5482" i="1"/>
  <c r="DX5481" i="1"/>
  <c r="DX5480" i="1"/>
  <c r="DX5479" i="1"/>
  <c r="DX5478" i="1"/>
  <c r="DX5477" i="1"/>
  <c r="DX5476" i="1"/>
  <c r="DX5475" i="1"/>
  <c r="DX5474" i="1"/>
  <c r="DX5473" i="1"/>
  <c r="DX5472" i="1"/>
  <c r="DX5471" i="1"/>
  <c r="DX5470" i="1"/>
  <c r="DX5469" i="1"/>
  <c r="DX5468" i="1"/>
  <c r="DX5467" i="1"/>
  <c r="DX5466" i="1"/>
  <c r="DX5465" i="1"/>
  <c r="DX5464" i="1"/>
  <c r="DX5463" i="1"/>
  <c r="DX5462" i="1"/>
  <c r="DX5461" i="1"/>
  <c r="DX5460" i="1"/>
  <c r="DX5459" i="1"/>
  <c r="DX5458" i="1"/>
  <c r="DX5457" i="1"/>
  <c r="DX5456" i="1"/>
  <c r="DX5455" i="1"/>
  <c r="DX5454" i="1"/>
  <c r="DX5453" i="1"/>
  <c r="DX5452" i="1"/>
  <c r="DX5451" i="1"/>
  <c r="DX5450" i="1"/>
  <c r="DX5449" i="1"/>
  <c r="DX5448" i="1"/>
  <c r="DX5447" i="1"/>
  <c r="DX5446" i="1"/>
  <c r="DX5445" i="1"/>
  <c r="DX5444" i="1"/>
  <c r="DX5443" i="1"/>
  <c r="DX5442" i="1"/>
  <c r="DX5441" i="1"/>
  <c r="DX5440" i="1"/>
  <c r="DX5439" i="1"/>
  <c r="DX5438" i="1"/>
  <c r="DX5437" i="1"/>
  <c r="DX5436" i="1"/>
  <c r="DX5435" i="1"/>
  <c r="DX5434" i="1"/>
  <c r="DX5433" i="1"/>
  <c r="DX5432" i="1"/>
  <c r="DX5431" i="1"/>
  <c r="DX5430" i="1"/>
  <c r="DX5429" i="1"/>
  <c r="DX5428" i="1"/>
  <c r="DX5427" i="1"/>
  <c r="DX5426" i="1"/>
  <c r="DX5425" i="1"/>
  <c r="DX5424" i="1"/>
  <c r="DX5423" i="1"/>
  <c r="DX5422" i="1"/>
  <c r="DX5421" i="1"/>
  <c r="DX5420" i="1"/>
  <c r="DX5419" i="1"/>
  <c r="DX5418" i="1"/>
  <c r="DX5417" i="1"/>
  <c r="DX5416" i="1"/>
  <c r="DX5415" i="1"/>
  <c r="DX5414" i="1"/>
  <c r="DX5413" i="1"/>
  <c r="DX5412" i="1"/>
  <c r="DX5411" i="1"/>
  <c r="DX5410" i="1"/>
  <c r="DX5409" i="1"/>
  <c r="DX5408" i="1"/>
  <c r="DX5407" i="1"/>
  <c r="DX5406" i="1"/>
  <c r="DX5405" i="1"/>
  <c r="DX5404" i="1"/>
  <c r="DX5403" i="1"/>
  <c r="DX5402" i="1"/>
  <c r="DX5401" i="1"/>
  <c r="DX5400" i="1"/>
  <c r="DX5399" i="1"/>
  <c r="DX5398" i="1"/>
  <c r="DX5397" i="1"/>
  <c r="DX5396" i="1"/>
  <c r="DX5395" i="1"/>
  <c r="DX5394" i="1"/>
  <c r="DX5393" i="1"/>
  <c r="DX5392" i="1"/>
  <c r="DX5391" i="1"/>
  <c r="DX5390" i="1"/>
  <c r="DX5389" i="1"/>
  <c r="DX5388" i="1"/>
  <c r="DX5387" i="1"/>
  <c r="DX5386" i="1"/>
  <c r="DX5385" i="1"/>
  <c r="DX5384" i="1"/>
  <c r="DX5383" i="1"/>
  <c r="DX5382" i="1"/>
  <c r="DX5381" i="1"/>
  <c r="DX5380" i="1"/>
  <c r="DX5379" i="1"/>
  <c r="DX5378" i="1"/>
  <c r="DX5377" i="1"/>
  <c r="DX5376" i="1"/>
  <c r="DX5375" i="1"/>
  <c r="DX5374" i="1"/>
  <c r="DX5373" i="1"/>
  <c r="DX5372" i="1"/>
  <c r="DX5371" i="1"/>
  <c r="DX5370" i="1"/>
  <c r="DX5369" i="1"/>
  <c r="DX5368" i="1"/>
  <c r="DX5367" i="1"/>
  <c r="DX5366" i="1"/>
  <c r="DX5365" i="1"/>
  <c r="DX5364" i="1"/>
  <c r="DX5363" i="1"/>
  <c r="DX5362" i="1"/>
  <c r="DX5361" i="1"/>
  <c r="DX5360" i="1"/>
  <c r="DX5359" i="1"/>
  <c r="DX5358" i="1"/>
  <c r="DX5357" i="1"/>
  <c r="DX5356" i="1"/>
  <c r="DX5355" i="1"/>
  <c r="DX5354" i="1"/>
  <c r="DX5353" i="1"/>
  <c r="DX5352" i="1"/>
  <c r="DX5351" i="1"/>
  <c r="DX5350" i="1"/>
  <c r="DX5349" i="1"/>
  <c r="DX5348" i="1"/>
  <c r="DX5347" i="1"/>
  <c r="DX5346" i="1"/>
  <c r="DX5345" i="1"/>
  <c r="DX5344" i="1"/>
  <c r="DX5343" i="1"/>
  <c r="DX5342" i="1"/>
  <c r="DX5341" i="1"/>
  <c r="DX5340" i="1"/>
  <c r="DX5339" i="1"/>
  <c r="DX5338" i="1"/>
  <c r="DX5337" i="1"/>
  <c r="DX5336" i="1"/>
  <c r="DX5335" i="1"/>
  <c r="DX5334" i="1"/>
  <c r="DX5333" i="1"/>
  <c r="DX5332" i="1"/>
  <c r="DX5331" i="1"/>
  <c r="DX5330" i="1"/>
  <c r="DX5329" i="1"/>
  <c r="DX5328" i="1"/>
  <c r="DX5327" i="1"/>
  <c r="DX5326" i="1"/>
  <c r="DX5325" i="1"/>
  <c r="DX5324" i="1"/>
  <c r="DX5323" i="1"/>
  <c r="DX5322" i="1"/>
  <c r="DX5321" i="1"/>
  <c r="DX5320" i="1"/>
  <c r="DX5319" i="1"/>
  <c r="DX5318" i="1"/>
  <c r="DX5317" i="1"/>
  <c r="DX5316" i="1"/>
  <c r="DX5315" i="1"/>
  <c r="DX5314" i="1"/>
  <c r="DX5313" i="1"/>
  <c r="DX5312" i="1"/>
  <c r="DX5311" i="1"/>
  <c r="DX5310" i="1"/>
  <c r="DX5309" i="1"/>
  <c r="DX5308" i="1"/>
  <c r="DX5307" i="1"/>
  <c r="DX5306" i="1"/>
  <c r="DX5305" i="1"/>
  <c r="DX5304" i="1"/>
  <c r="DX5303" i="1"/>
  <c r="DX5302" i="1"/>
  <c r="DX5301" i="1"/>
  <c r="DX5300" i="1"/>
  <c r="DX5299" i="1"/>
  <c r="DX5298" i="1"/>
  <c r="DX5297" i="1"/>
  <c r="DX5296" i="1"/>
  <c r="DX5295" i="1"/>
  <c r="DX5294" i="1"/>
  <c r="DX5293" i="1"/>
  <c r="DX5292" i="1"/>
  <c r="DX5291" i="1"/>
  <c r="DX5290" i="1"/>
  <c r="DX5289" i="1"/>
  <c r="DX5288" i="1"/>
  <c r="DX5287" i="1"/>
  <c r="DX5286" i="1"/>
  <c r="DX5285" i="1"/>
  <c r="DX5284" i="1"/>
  <c r="DX5283" i="1"/>
  <c r="DX5282" i="1"/>
  <c r="DX5281" i="1"/>
  <c r="DX5280" i="1"/>
  <c r="DX5279" i="1"/>
  <c r="DX5278" i="1"/>
  <c r="DX5277" i="1"/>
  <c r="DX5276" i="1"/>
  <c r="DX5275" i="1"/>
  <c r="DX5274" i="1"/>
  <c r="DX5273" i="1"/>
  <c r="DX5272" i="1"/>
  <c r="DX5271" i="1"/>
  <c r="DX5270" i="1"/>
  <c r="DX5269" i="1"/>
  <c r="DX5268" i="1"/>
  <c r="DX5267" i="1"/>
  <c r="DX5266" i="1"/>
  <c r="DX5265" i="1"/>
  <c r="DX5264" i="1"/>
  <c r="DX5263" i="1"/>
  <c r="DX5262" i="1"/>
  <c r="DX5261" i="1"/>
  <c r="DX5260" i="1"/>
  <c r="DX5259" i="1"/>
  <c r="DX5258" i="1"/>
  <c r="DX5257" i="1"/>
  <c r="DX5256" i="1"/>
  <c r="DX5255" i="1"/>
  <c r="DX5254" i="1"/>
  <c r="DX5253" i="1"/>
  <c r="DX5252" i="1"/>
  <c r="DX5251" i="1"/>
  <c r="DX5250" i="1"/>
  <c r="DX5249" i="1"/>
  <c r="DX5248" i="1"/>
  <c r="DX5247" i="1"/>
  <c r="DX5246" i="1"/>
  <c r="DX5245" i="1"/>
  <c r="DX5244" i="1"/>
  <c r="DX5243" i="1"/>
  <c r="DX5242" i="1"/>
  <c r="DX5241" i="1"/>
  <c r="DX5240" i="1"/>
  <c r="DX5239" i="1"/>
  <c r="DX5238" i="1"/>
  <c r="DX5237" i="1"/>
  <c r="DX5236" i="1"/>
  <c r="DX5235" i="1"/>
  <c r="DX5234" i="1"/>
  <c r="DX5233" i="1"/>
  <c r="DX5232" i="1"/>
  <c r="DX5231" i="1"/>
  <c r="DX5230" i="1"/>
  <c r="DX5229" i="1"/>
  <c r="DX5228" i="1"/>
  <c r="DX5227" i="1"/>
  <c r="DX5226" i="1"/>
  <c r="DX5225" i="1"/>
  <c r="DX5224" i="1"/>
  <c r="DX5223" i="1"/>
  <c r="DX5222" i="1"/>
  <c r="DX5221" i="1"/>
  <c r="DX5220" i="1"/>
  <c r="DX5219" i="1"/>
  <c r="DX5218" i="1"/>
  <c r="DX5217" i="1"/>
  <c r="DX5216" i="1"/>
  <c r="DX5215" i="1"/>
  <c r="DX5214" i="1"/>
  <c r="DX5213" i="1"/>
  <c r="DX5212" i="1"/>
  <c r="DX5211" i="1"/>
  <c r="DX5210" i="1"/>
  <c r="DX5209" i="1"/>
  <c r="DX5208" i="1"/>
  <c r="DX5207" i="1"/>
  <c r="DX5206" i="1"/>
  <c r="DX5205" i="1"/>
  <c r="DX5204" i="1"/>
  <c r="DX5203" i="1"/>
  <c r="DX5202" i="1"/>
  <c r="DX5201" i="1"/>
  <c r="DX5200" i="1"/>
  <c r="DX5199" i="1"/>
  <c r="DX5198" i="1"/>
  <c r="DX5197" i="1"/>
  <c r="DX5196" i="1"/>
  <c r="DX5195" i="1"/>
  <c r="DX5194" i="1"/>
  <c r="DX5193" i="1"/>
  <c r="DX5192" i="1"/>
  <c r="DX5191" i="1"/>
  <c r="DX5190" i="1"/>
  <c r="DX5189" i="1"/>
  <c r="DX5188" i="1"/>
  <c r="DX5187" i="1"/>
  <c r="DX5186" i="1"/>
  <c r="DX5185" i="1"/>
  <c r="DX5184" i="1"/>
  <c r="DX5183" i="1"/>
  <c r="DX5182" i="1"/>
  <c r="DX5181" i="1"/>
  <c r="DX5180" i="1"/>
  <c r="DX5179" i="1"/>
  <c r="DX5178" i="1"/>
  <c r="DX5177" i="1"/>
  <c r="DX5176" i="1"/>
  <c r="DX5175" i="1"/>
  <c r="DX5174" i="1"/>
  <c r="DX5173" i="1"/>
  <c r="DX5172" i="1"/>
  <c r="DX5171" i="1"/>
  <c r="DX5170" i="1"/>
  <c r="DX5169" i="1"/>
  <c r="DX5168" i="1"/>
  <c r="DX5167" i="1"/>
  <c r="DX5166" i="1"/>
  <c r="DX5165" i="1"/>
  <c r="DX5164" i="1"/>
  <c r="DX5163" i="1"/>
  <c r="DX5162" i="1"/>
  <c r="DX5161" i="1"/>
  <c r="DX5160" i="1"/>
  <c r="DX5159" i="1"/>
  <c r="DX5158" i="1"/>
  <c r="DX5157" i="1"/>
  <c r="DX5156" i="1"/>
  <c r="DX5155" i="1"/>
  <c r="DX5154" i="1"/>
  <c r="DX5153" i="1"/>
  <c r="DX5152" i="1"/>
  <c r="DX5151" i="1"/>
  <c r="DX5150" i="1"/>
  <c r="DX5149" i="1"/>
  <c r="DX5148" i="1"/>
  <c r="DX5147" i="1"/>
  <c r="DX5146" i="1"/>
  <c r="DX5145" i="1"/>
  <c r="DX5144" i="1"/>
  <c r="DX5143" i="1"/>
  <c r="DX5142" i="1"/>
  <c r="DX5141" i="1"/>
  <c r="DX5140" i="1"/>
  <c r="DX5139" i="1"/>
  <c r="DX5138" i="1"/>
  <c r="DX5137" i="1"/>
  <c r="DX5136" i="1"/>
  <c r="DX5135" i="1"/>
  <c r="DX5134" i="1"/>
  <c r="DX5133" i="1"/>
  <c r="DX5132" i="1"/>
  <c r="DX5131" i="1"/>
  <c r="DX5130" i="1"/>
  <c r="DX5129" i="1"/>
  <c r="DX5128" i="1"/>
  <c r="DX5127" i="1"/>
  <c r="DX5126" i="1"/>
  <c r="DX5125" i="1"/>
  <c r="DX5124" i="1"/>
  <c r="DX5123" i="1"/>
  <c r="DX5122" i="1"/>
  <c r="DX5121" i="1"/>
  <c r="DX5120" i="1"/>
  <c r="DX5119" i="1"/>
  <c r="DX5118" i="1"/>
  <c r="DX5117" i="1"/>
  <c r="DX5116" i="1"/>
  <c r="DX5115" i="1"/>
  <c r="DX5114" i="1"/>
  <c r="DX5113" i="1"/>
  <c r="DX5112" i="1"/>
  <c r="DX5111" i="1"/>
  <c r="DX5110" i="1"/>
  <c r="DX5109" i="1"/>
  <c r="DX5108" i="1"/>
  <c r="DX5107" i="1"/>
  <c r="DX5106" i="1"/>
  <c r="DX5105" i="1"/>
  <c r="DX5104" i="1"/>
  <c r="DX5103" i="1"/>
  <c r="DX5102" i="1"/>
  <c r="DX5101" i="1"/>
  <c r="DX5100" i="1"/>
  <c r="DX5099" i="1"/>
  <c r="DX5098" i="1"/>
  <c r="DX5097" i="1"/>
  <c r="DX5096" i="1"/>
  <c r="DX5095" i="1"/>
  <c r="DX5094" i="1"/>
  <c r="DX5093" i="1"/>
  <c r="DX5092" i="1"/>
  <c r="DX5091" i="1"/>
  <c r="DX5090" i="1"/>
  <c r="DX5089" i="1"/>
  <c r="DX5088" i="1"/>
  <c r="DX5087" i="1"/>
  <c r="DX5086" i="1"/>
  <c r="DX5085" i="1"/>
  <c r="DX5084" i="1"/>
  <c r="DX5083" i="1"/>
  <c r="DX5082" i="1"/>
  <c r="DX5081" i="1"/>
  <c r="DX5080" i="1"/>
  <c r="DX5079" i="1"/>
  <c r="DX5078" i="1"/>
  <c r="DX5077" i="1"/>
  <c r="DX5076" i="1"/>
  <c r="DX5075" i="1"/>
  <c r="DX5074" i="1"/>
  <c r="DX5073" i="1"/>
  <c r="DX5072" i="1"/>
  <c r="DX5071" i="1"/>
  <c r="DX5070" i="1"/>
  <c r="DX5069" i="1"/>
  <c r="DX5068" i="1"/>
  <c r="DX5067" i="1"/>
  <c r="DX5066" i="1"/>
  <c r="DX5065" i="1"/>
  <c r="DX5064" i="1"/>
  <c r="DX5063" i="1"/>
  <c r="DX5062" i="1"/>
  <c r="DX5061" i="1"/>
  <c r="DX5060" i="1"/>
  <c r="DX5059" i="1"/>
  <c r="DX5058" i="1"/>
  <c r="DX5057" i="1"/>
  <c r="DX5056" i="1"/>
  <c r="DX5055" i="1"/>
  <c r="DX5054" i="1"/>
  <c r="DX5053" i="1"/>
  <c r="DX5052" i="1"/>
  <c r="DX5051" i="1"/>
  <c r="DX5050" i="1"/>
  <c r="DX5049" i="1"/>
  <c r="DX5048" i="1"/>
  <c r="DX5047" i="1"/>
  <c r="DX5046" i="1"/>
  <c r="DX5045" i="1"/>
  <c r="DX5044" i="1"/>
  <c r="DX5043" i="1"/>
  <c r="DX5042" i="1"/>
  <c r="DX5041" i="1"/>
  <c r="DX5040" i="1"/>
  <c r="DX5039" i="1"/>
  <c r="DX5038" i="1"/>
  <c r="DX5037" i="1"/>
  <c r="DX5036" i="1"/>
  <c r="DX5035" i="1"/>
  <c r="DX5034" i="1"/>
  <c r="DX5033" i="1"/>
  <c r="DX5032" i="1"/>
  <c r="DX5031" i="1"/>
  <c r="DX5030" i="1"/>
  <c r="DX5029" i="1"/>
  <c r="DX5028" i="1"/>
  <c r="DX5027" i="1"/>
  <c r="DX5026" i="1"/>
  <c r="DX5025" i="1"/>
  <c r="DX5024" i="1"/>
  <c r="DX5023" i="1"/>
  <c r="DX5022" i="1"/>
  <c r="DX5021" i="1"/>
  <c r="DX5020" i="1"/>
  <c r="DX5019" i="1"/>
  <c r="DX5018" i="1"/>
  <c r="DX5017" i="1"/>
  <c r="DX5016" i="1"/>
  <c r="DX5015" i="1"/>
  <c r="DX5014" i="1"/>
  <c r="DX5013" i="1"/>
  <c r="DX5012" i="1"/>
  <c r="DX5011" i="1"/>
  <c r="DX5010" i="1"/>
  <c r="DX5009" i="1"/>
  <c r="DX5008" i="1"/>
  <c r="DX5007" i="1"/>
  <c r="DX5006" i="1"/>
  <c r="DX5005" i="1"/>
  <c r="DX5004" i="1"/>
  <c r="DX5003" i="1"/>
  <c r="DX5002" i="1"/>
  <c r="DX5001" i="1"/>
  <c r="DX5000" i="1"/>
  <c r="DX4999" i="1"/>
  <c r="DX4998" i="1"/>
  <c r="DX4997" i="1"/>
  <c r="DX4996" i="1"/>
  <c r="DX4995" i="1"/>
  <c r="DX4994" i="1"/>
  <c r="DX4993" i="1"/>
  <c r="DX4992" i="1"/>
  <c r="DX4991" i="1"/>
  <c r="DX4990" i="1"/>
  <c r="DX4989" i="1"/>
  <c r="DX4988" i="1"/>
  <c r="DX4987" i="1"/>
  <c r="DX4986" i="1"/>
  <c r="DX4985" i="1"/>
  <c r="DX4984" i="1"/>
  <c r="DX4983" i="1"/>
  <c r="DX4982" i="1"/>
  <c r="DX4981" i="1"/>
  <c r="DX4980" i="1"/>
  <c r="DX4979" i="1"/>
  <c r="DX4978" i="1"/>
  <c r="DX4977" i="1"/>
  <c r="DX4976" i="1"/>
  <c r="DX4975" i="1"/>
  <c r="DX4974" i="1"/>
  <c r="DX4973" i="1"/>
  <c r="DX4972" i="1"/>
  <c r="DX4971" i="1"/>
  <c r="DX4970" i="1"/>
  <c r="DX4969" i="1"/>
  <c r="DX4968" i="1"/>
  <c r="DX4967" i="1"/>
  <c r="DX4966" i="1"/>
  <c r="DX4965" i="1"/>
  <c r="DX4964" i="1"/>
  <c r="DX4963" i="1"/>
  <c r="DX4962" i="1"/>
  <c r="DX4961" i="1"/>
  <c r="DX4960" i="1"/>
  <c r="DX4959" i="1"/>
  <c r="DX4958" i="1"/>
  <c r="DX4957" i="1"/>
  <c r="DX4956" i="1"/>
  <c r="DX4955" i="1"/>
  <c r="DX4954" i="1"/>
  <c r="DX4953" i="1"/>
  <c r="DX4952" i="1"/>
  <c r="DX4951" i="1"/>
  <c r="DX4950" i="1"/>
  <c r="DX4949" i="1"/>
  <c r="DX4948" i="1"/>
  <c r="DX4947" i="1"/>
  <c r="DX4946" i="1"/>
  <c r="DX4945" i="1"/>
  <c r="DX4944" i="1"/>
  <c r="DX4943" i="1"/>
  <c r="DX4942" i="1"/>
  <c r="DX4941" i="1"/>
  <c r="DX4940" i="1"/>
  <c r="DX4939" i="1"/>
  <c r="DX4938" i="1"/>
  <c r="DX4937" i="1"/>
  <c r="DX4936" i="1"/>
  <c r="DX4935" i="1"/>
  <c r="DX4934" i="1"/>
  <c r="DX4933" i="1"/>
  <c r="DX4932" i="1"/>
  <c r="DX4931" i="1"/>
  <c r="DX4930" i="1"/>
  <c r="DX4929" i="1"/>
  <c r="DX4928" i="1"/>
  <c r="DX4927" i="1"/>
  <c r="DX4926" i="1"/>
  <c r="DX4925" i="1"/>
  <c r="DX4924" i="1"/>
  <c r="DX4923" i="1"/>
  <c r="DX4922" i="1"/>
  <c r="DX4921" i="1"/>
  <c r="DX4920" i="1"/>
  <c r="DX4919" i="1"/>
  <c r="DX4918" i="1"/>
  <c r="DX4917" i="1"/>
  <c r="DX4916" i="1"/>
  <c r="DX4915" i="1"/>
  <c r="DX4914" i="1"/>
  <c r="DX4913" i="1"/>
  <c r="DX4912" i="1"/>
  <c r="DX4911" i="1"/>
  <c r="DX4910" i="1"/>
  <c r="DX4909" i="1"/>
  <c r="DX4908" i="1"/>
  <c r="DX4907" i="1"/>
  <c r="DX4906" i="1"/>
  <c r="DX4905" i="1"/>
  <c r="DX4904" i="1"/>
  <c r="DX4903" i="1"/>
  <c r="DX4902" i="1"/>
  <c r="DX4901" i="1"/>
  <c r="DX4900" i="1"/>
  <c r="DX4899" i="1"/>
  <c r="DX4898" i="1"/>
  <c r="DX4897" i="1"/>
  <c r="DX4896" i="1"/>
  <c r="DX4895" i="1"/>
  <c r="DX4894" i="1"/>
  <c r="DX4893" i="1"/>
  <c r="DX4892" i="1"/>
  <c r="DX4891" i="1"/>
  <c r="DX4890" i="1"/>
  <c r="DX4889" i="1"/>
  <c r="DX4888" i="1"/>
  <c r="DX4887" i="1"/>
  <c r="DX4886" i="1"/>
  <c r="DX4885" i="1"/>
  <c r="DX4884" i="1"/>
  <c r="DX4883" i="1"/>
  <c r="DX4882" i="1"/>
  <c r="DX4881" i="1"/>
  <c r="DX4880" i="1"/>
  <c r="DX4879" i="1"/>
  <c r="DX4878" i="1"/>
  <c r="DX4877" i="1"/>
  <c r="DX4876" i="1"/>
  <c r="DX4875" i="1"/>
  <c r="DX4874" i="1"/>
  <c r="DX4873" i="1"/>
  <c r="DX4872" i="1"/>
  <c r="DX4871" i="1"/>
  <c r="DX4870" i="1"/>
  <c r="DX4869" i="1"/>
  <c r="DX4868" i="1"/>
  <c r="DX4867" i="1"/>
  <c r="DX4866" i="1"/>
  <c r="DX4865" i="1"/>
  <c r="DX4864" i="1"/>
  <c r="DX4863" i="1"/>
  <c r="DX4862" i="1"/>
  <c r="DX4861" i="1"/>
  <c r="DX4860" i="1"/>
  <c r="DX4859" i="1"/>
  <c r="DX4858" i="1"/>
  <c r="DX4857" i="1"/>
  <c r="DX4856" i="1"/>
  <c r="DX4855" i="1"/>
  <c r="DX4854" i="1"/>
  <c r="DX4853" i="1"/>
  <c r="DX4852" i="1"/>
  <c r="DX4851" i="1"/>
  <c r="DX4850" i="1"/>
  <c r="DX4849" i="1"/>
  <c r="DX4848" i="1"/>
  <c r="DX4847" i="1"/>
  <c r="DX4846" i="1"/>
  <c r="DX4845" i="1"/>
  <c r="DX4844" i="1"/>
  <c r="DX4843" i="1"/>
  <c r="DX4842" i="1"/>
  <c r="DX4841" i="1"/>
  <c r="DX4840" i="1"/>
  <c r="DX4839" i="1"/>
  <c r="DX4838" i="1"/>
  <c r="DX4837" i="1"/>
  <c r="DX4836" i="1"/>
  <c r="DX4835" i="1"/>
  <c r="DX4834" i="1"/>
  <c r="DX4833" i="1"/>
  <c r="DX4832" i="1"/>
  <c r="DX4831" i="1"/>
  <c r="DX4830" i="1"/>
  <c r="DX4829" i="1"/>
  <c r="DX4828" i="1"/>
  <c r="DX4827" i="1"/>
  <c r="DX4826" i="1"/>
  <c r="DX4825" i="1"/>
  <c r="DX4824" i="1"/>
  <c r="DX4823" i="1"/>
  <c r="DX4822" i="1"/>
  <c r="DX4821" i="1"/>
  <c r="DX4820" i="1"/>
  <c r="DX4819" i="1"/>
  <c r="DX4818" i="1"/>
  <c r="DX4817" i="1"/>
  <c r="DX4816" i="1"/>
  <c r="DX4815" i="1"/>
  <c r="DX4814" i="1"/>
  <c r="DX4813" i="1"/>
  <c r="DX4812" i="1"/>
  <c r="DX4811" i="1"/>
  <c r="DX4810" i="1"/>
  <c r="DX4809" i="1"/>
  <c r="DX4808" i="1"/>
  <c r="DX4807" i="1"/>
  <c r="DX4806" i="1"/>
  <c r="DX4805" i="1"/>
  <c r="DX4804" i="1"/>
  <c r="DX4803" i="1"/>
  <c r="DX4802" i="1"/>
  <c r="DX4801" i="1"/>
  <c r="DX4800" i="1"/>
  <c r="DX4799" i="1"/>
  <c r="DX4798" i="1"/>
  <c r="DX4797" i="1"/>
  <c r="DX4796" i="1"/>
  <c r="DX4795" i="1"/>
  <c r="DX4794" i="1"/>
  <c r="DX4793" i="1"/>
  <c r="DX4792" i="1"/>
  <c r="DX4791" i="1"/>
  <c r="DX4790" i="1"/>
  <c r="DX4789" i="1"/>
  <c r="DX4788" i="1"/>
  <c r="DX4787" i="1"/>
  <c r="DX4786" i="1"/>
  <c r="DX4785" i="1"/>
  <c r="DX4784" i="1"/>
  <c r="DX4783" i="1"/>
  <c r="DX4782" i="1"/>
  <c r="DX4781" i="1"/>
  <c r="DX4780" i="1"/>
  <c r="DX4779" i="1"/>
  <c r="DX4778" i="1"/>
  <c r="DX4777" i="1"/>
  <c r="DX4776" i="1"/>
  <c r="DX4775" i="1"/>
  <c r="DX4774" i="1"/>
  <c r="DX4773" i="1"/>
  <c r="DX4772" i="1"/>
  <c r="DX4771" i="1"/>
  <c r="DX4770" i="1"/>
  <c r="DX4769" i="1"/>
  <c r="DX4768" i="1"/>
  <c r="DX4767" i="1"/>
  <c r="DX4766" i="1"/>
  <c r="DX4765" i="1"/>
  <c r="DX4764" i="1"/>
  <c r="DX4763" i="1"/>
  <c r="DX4762" i="1"/>
  <c r="DX4761" i="1"/>
  <c r="DX4760" i="1"/>
  <c r="DX4759" i="1"/>
  <c r="DX4758" i="1"/>
  <c r="DX4757" i="1"/>
  <c r="DX4756" i="1"/>
  <c r="DX4755" i="1"/>
  <c r="DX4754" i="1"/>
  <c r="DX4753" i="1"/>
  <c r="DX4752" i="1"/>
  <c r="DX4751" i="1"/>
  <c r="DX4750" i="1"/>
  <c r="DX4749" i="1"/>
  <c r="DX4748" i="1"/>
  <c r="DX4747" i="1"/>
  <c r="DX4746" i="1"/>
  <c r="DX4745" i="1"/>
  <c r="DX4744" i="1"/>
  <c r="DX4743" i="1"/>
  <c r="DX4742" i="1"/>
  <c r="DX4741" i="1"/>
  <c r="DX4740" i="1"/>
  <c r="DX4739" i="1"/>
  <c r="DX4738" i="1"/>
  <c r="DX4737" i="1"/>
  <c r="DX4736" i="1"/>
  <c r="DX4735" i="1"/>
  <c r="DX4734" i="1"/>
  <c r="DX4733" i="1"/>
  <c r="DX4732" i="1"/>
  <c r="DX4731" i="1"/>
  <c r="DX4730" i="1"/>
  <c r="DX4729" i="1"/>
  <c r="DX4728" i="1"/>
  <c r="DX4727" i="1"/>
  <c r="DX4726" i="1"/>
  <c r="DX4725" i="1"/>
  <c r="DX4724" i="1"/>
  <c r="DX4723" i="1"/>
  <c r="DX4722" i="1"/>
  <c r="DX4721" i="1"/>
  <c r="DX4720" i="1"/>
  <c r="DX4719" i="1"/>
  <c r="DX4718" i="1"/>
  <c r="DX4717" i="1"/>
  <c r="DX4716" i="1"/>
  <c r="DX4715" i="1"/>
  <c r="DX4714" i="1"/>
  <c r="DX4713" i="1"/>
  <c r="DX4712" i="1"/>
  <c r="DX4711" i="1"/>
  <c r="DX4710" i="1"/>
  <c r="DX4709" i="1"/>
  <c r="DX4708" i="1"/>
  <c r="DX4707" i="1"/>
  <c r="DX4706" i="1"/>
  <c r="DX4705" i="1"/>
  <c r="DX4704" i="1"/>
  <c r="DX4703" i="1"/>
  <c r="DX4702" i="1"/>
  <c r="DX4701" i="1"/>
  <c r="DX4700" i="1"/>
  <c r="DX4699" i="1"/>
  <c r="DX4698" i="1"/>
  <c r="DX4697" i="1"/>
  <c r="DX4696" i="1"/>
  <c r="DX4695" i="1"/>
  <c r="DX4694" i="1"/>
  <c r="DX4693" i="1"/>
  <c r="DX4692" i="1"/>
  <c r="DX4691" i="1"/>
  <c r="DX4690" i="1"/>
  <c r="DX4689" i="1"/>
  <c r="DX4688" i="1"/>
  <c r="DX4687" i="1"/>
  <c r="DX4686" i="1"/>
  <c r="DX4685" i="1"/>
  <c r="DX4684" i="1"/>
  <c r="DX4683" i="1"/>
  <c r="DX4682" i="1"/>
  <c r="DX4681" i="1"/>
  <c r="DX4680" i="1"/>
  <c r="DX4679" i="1"/>
  <c r="DX4678" i="1"/>
  <c r="DX4677" i="1"/>
  <c r="DX4676" i="1"/>
  <c r="DX4675" i="1"/>
  <c r="DX4674" i="1"/>
  <c r="DX4673" i="1"/>
  <c r="DX4672" i="1"/>
  <c r="DX4671" i="1"/>
  <c r="DX4670" i="1"/>
  <c r="DX4669" i="1"/>
  <c r="DX4668" i="1"/>
  <c r="DX4667" i="1"/>
  <c r="DX4666" i="1"/>
  <c r="DX4665" i="1"/>
  <c r="DX4664" i="1"/>
  <c r="DX4663" i="1"/>
  <c r="DX4662" i="1"/>
  <c r="DX4661" i="1"/>
  <c r="DX4660" i="1"/>
  <c r="DX4659" i="1"/>
  <c r="DX4658" i="1"/>
  <c r="DX4657" i="1"/>
  <c r="DX4656" i="1"/>
  <c r="DX4655" i="1"/>
  <c r="DX4654" i="1"/>
  <c r="DX4653" i="1"/>
  <c r="DX4652" i="1"/>
  <c r="DX4651" i="1"/>
  <c r="DX4650" i="1"/>
  <c r="DX4649" i="1"/>
  <c r="DX4648" i="1"/>
  <c r="DX4647" i="1"/>
  <c r="DX4646" i="1"/>
  <c r="DX4645" i="1"/>
  <c r="DX4644" i="1"/>
  <c r="DX4643" i="1"/>
  <c r="DX4642" i="1"/>
  <c r="DX4641" i="1"/>
  <c r="DX4640" i="1"/>
  <c r="DX4639" i="1"/>
  <c r="DX4638" i="1"/>
  <c r="DX4637" i="1"/>
  <c r="DX4636" i="1"/>
  <c r="DX4635" i="1"/>
  <c r="DX4634" i="1"/>
  <c r="DX4633" i="1"/>
  <c r="DX4632" i="1"/>
  <c r="DX4631" i="1"/>
  <c r="DX4630" i="1"/>
  <c r="DX4629" i="1"/>
  <c r="DX4628" i="1"/>
  <c r="DX4627" i="1"/>
  <c r="DX4626" i="1"/>
  <c r="DX4625" i="1"/>
  <c r="DX4624" i="1"/>
  <c r="DX4623" i="1"/>
  <c r="DX4622" i="1"/>
  <c r="DX4621" i="1"/>
  <c r="DX4620" i="1"/>
  <c r="DX4619" i="1"/>
  <c r="DX4618" i="1"/>
  <c r="DX4617" i="1"/>
  <c r="DX4616" i="1"/>
  <c r="DX4615" i="1"/>
  <c r="DX4614" i="1"/>
  <c r="DX4613" i="1"/>
  <c r="DX4612" i="1"/>
  <c r="DX4611" i="1"/>
  <c r="DX4610" i="1"/>
  <c r="DX4609" i="1"/>
  <c r="DX4608" i="1"/>
  <c r="DX4607" i="1"/>
  <c r="DX4606" i="1"/>
  <c r="DX4605" i="1"/>
  <c r="DX4604" i="1"/>
  <c r="DX4603" i="1"/>
  <c r="DX4602" i="1"/>
  <c r="DX4601" i="1"/>
  <c r="DX4600" i="1"/>
  <c r="DX4599" i="1"/>
  <c r="DX4598" i="1"/>
  <c r="DX4597" i="1"/>
  <c r="DX4596" i="1"/>
  <c r="DX4595" i="1"/>
  <c r="DX4594" i="1"/>
  <c r="DX4593" i="1"/>
  <c r="DX4592" i="1"/>
  <c r="DX4591" i="1"/>
  <c r="DX4590" i="1"/>
  <c r="DX4589" i="1"/>
  <c r="DX4588" i="1"/>
  <c r="DX4587" i="1"/>
  <c r="DX4586" i="1"/>
  <c r="DX4585" i="1"/>
  <c r="DX4584" i="1"/>
  <c r="DX4583" i="1"/>
  <c r="DX4582" i="1"/>
  <c r="DX4581" i="1"/>
  <c r="DX4580" i="1"/>
  <c r="DX4579" i="1"/>
  <c r="DX4578" i="1"/>
  <c r="DX4577" i="1"/>
  <c r="DX4576" i="1"/>
  <c r="DX4575" i="1"/>
  <c r="DX4574" i="1"/>
  <c r="DX4573" i="1"/>
  <c r="DX4572" i="1"/>
  <c r="DX4571" i="1"/>
  <c r="DX4570" i="1"/>
  <c r="DX4569" i="1"/>
  <c r="DX4568" i="1"/>
  <c r="DX4567" i="1"/>
  <c r="DX4566" i="1"/>
  <c r="DX4565" i="1"/>
  <c r="DX4564" i="1"/>
  <c r="DX4563" i="1"/>
  <c r="DX4562" i="1"/>
  <c r="DX4561" i="1"/>
  <c r="DX4560" i="1"/>
  <c r="DX4559" i="1"/>
  <c r="DX4558" i="1"/>
  <c r="DX4557" i="1"/>
  <c r="DX4556" i="1"/>
  <c r="DX4555" i="1"/>
  <c r="DX4554" i="1"/>
  <c r="DX4553" i="1"/>
  <c r="DX4552" i="1"/>
  <c r="DX4551" i="1"/>
  <c r="DX4550" i="1"/>
  <c r="DX4549" i="1"/>
  <c r="DX4548" i="1"/>
  <c r="DX4547" i="1"/>
  <c r="DX4546" i="1"/>
  <c r="DX4545" i="1"/>
  <c r="DX4544" i="1"/>
  <c r="DX4543" i="1"/>
  <c r="DX4542" i="1"/>
  <c r="DX4541" i="1"/>
  <c r="DX4540" i="1"/>
  <c r="DX4539" i="1"/>
  <c r="DX4538" i="1"/>
  <c r="DX4537" i="1"/>
  <c r="DX4536" i="1"/>
  <c r="DX4535" i="1"/>
  <c r="DX4534" i="1"/>
  <c r="DX4533" i="1"/>
  <c r="DX4532" i="1"/>
  <c r="DX4531" i="1"/>
  <c r="DX4530" i="1"/>
  <c r="DX4529" i="1"/>
  <c r="DX4528" i="1"/>
  <c r="DX4527" i="1"/>
  <c r="DX4526" i="1"/>
  <c r="DX4525" i="1"/>
  <c r="DX4524" i="1"/>
  <c r="DX4523" i="1"/>
  <c r="DX4522" i="1"/>
  <c r="DX4521" i="1"/>
  <c r="DX4520" i="1"/>
  <c r="DX4519" i="1"/>
  <c r="DX4518" i="1"/>
  <c r="DX4517" i="1"/>
  <c r="DX4516" i="1"/>
  <c r="DX4515" i="1"/>
  <c r="DX4514" i="1"/>
  <c r="DX4513" i="1"/>
  <c r="DX4512" i="1"/>
  <c r="DX4511" i="1"/>
  <c r="DX4510" i="1"/>
  <c r="DX4509" i="1"/>
  <c r="DX4508" i="1"/>
  <c r="DX4507" i="1"/>
  <c r="DX4506" i="1"/>
  <c r="DX4505" i="1"/>
  <c r="DX4504" i="1"/>
  <c r="DX4503" i="1"/>
  <c r="DX4502" i="1"/>
  <c r="DX4501" i="1"/>
  <c r="DX4500" i="1"/>
  <c r="DX4499" i="1"/>
  <c r="DX4498" i="1"/>
  <c r="DX4497" i="1"/>
  <c r="DX4496" i="1"/>
  <c r="DX4495" i="1"/>
  <c r="DX4494" i="1"/>
  <c r="DX4493" i="1"/>
  <c r="DX4492" i="1"/>
  <c r="DX4491" i="1"/>
  <c r="DX4490" i="1"/>
  <c r="DX4489" i="1"/>
  <c r="DX4488" i="1"/>
  <c r="DX4487" i="1"/>
  <c r="DX4486" i="1"/>
  <c r="DX4485" i="1"/>
  <c r="DX4484" i="1"/>
  <c r="DX4483" i="1"/>
  <c r="DX4482" i="1"/>
  <c r="DX4481" i="1"/>
  <c r="DX4480" i="1"/>
  <c r="DX4479" i="1"/>
  <c r="DX4478" i="1"/>
  <c r="DX4477" i="1"/>
  <c r="DX4476" i="1"/>
  <c r="DX4475" i="1"/>
  <c r="DX4474" i="1"/>
  <c r="DX4473" i="1"/>
  <c r="DX4472" i="1"/>
  <c r="DX4471" i="1"/>
  <c r="DX4470" i="1"/>
  <c r="DX4469" i="1"/>
  <c r="DX4468" i="1"/>
  <c r="DX4467" i="1"/>
  <c r="DX4466" i="1"/>
  <c r="DX4465" i="1"/>
  <c r="DX4464" i="1"/>
  <c r="DX4463" i="1"/>
  <c r="DX4462" i="1"/>
  <c r="DX4461" i="1"/>
  <c r="DX4460" i="1"/>
  <c r="DX4459" i="1"/>
  <c r="DX4458" i="1"/>
  <c r="DX4457" i="1"/>
  <c r="DX4456" i="1"/>
  <c r="DX4455" i="1"/>
  <c r="DX4454" i="1"/>
  <c r="DX4453" i="1"/>
  <c r="DX4452" i="1"/>
  <c r="DX4451" i="1"/>
  <c r="DX4450" i="1"/>
  <c r="DX4449" i="1"/>
  <c r="DX4448" i="1"/>
  <c r="DX4447" i="1"/>
  <c r="DX4446" i="1"/>
  <c r="DX4445" i="1"/>
  <c r="DX4444" i="1"/>
  <c r="DX4443" i="1"/>
  <c r="DX4442" i="1"/>
  <c r="DX4441" i="1"/>
  <c r="DX4440" i="1"/>
  <c r="DX4439" i="1"/>
  <c r="DX4438" i="1"/>
  <c r="DX4437" i="1"/>
  <c r="DX4436" i="1"/>
  <c r="DX4435" i="1"/>
  <c r="DX4434" i="1"/>
  <c r="DX4433" i="1"/>
  <c r="DX4432" i="1"/>
  <c r="DX4431" i="1"/>
  <c r="DX4430" i="1"/>
  <c r="DX4429" i="1"/>
  <c r="DX4428" i="1"/>
  <c r="DX4427" i="1"/>
  <c r="DX4426" i="1"/>
  <c r="DX4425" i="1"/>
  <c r="DX4424" i="1"/>
  <c r="DX4423" i="1"/>
  <c r="DX4422" i="1"/>
  <c r="DX4421" i="1"/>
  <c r="DX4420" i="1"/>
  <c r="DX4419" i="1"/>
  <c r="DX4418" i="1"/>
  <c r="DX4417" i="1"/>
  <c r="DX4416" i="1"/>
  <c r="DX4415" i="1"/>
  <c r="DX4414" i="1"/>
  <c r="DX4413" i="1"/>
  <c r="DX4412" i="1"/>
  <c r="DX4411" i="1"/>
  <c r="DX4410" i="1"/>
  <c r="DX4409" i="1"/>
  <c r="DX4408" i="1"/>
  <c r="DX4407" i="1"/>
  <c r="DX4406" i="1"/>
  <c r="DX4405" i="1"/>
  <c r="DX4404" i="1"/>
  <c r="DX4403" i="1"/>
  <c r="DX4402" i="1"/>
  <c r="DX4401" i="1"/>
  <c r="DX4400" i="1"/>
  <c r="DX4399" i="1"/>
  <c r="DX4398" i="1"/>
  <c r="DX4397" i="1"/>
  <c r="DX4396" i="1"/>
  <c r="DX4395" i="1"/>
  <c r="DX4394" i="1"/>
  <c r="DX4393" i="1"/>
  <c r="DX4392" i="1"/>
  <c r="DX4391" i="1"/>
  <c r="DX4390" i="1"/>
  <c r="DX4389" i="1"/>
  <c r="DX4388" i="1"/>
  <c r="DX4387" i="1"/>
  <c r="DX4386" i="1"/>
  <c r="DX4385" i="1"/>
  <c r="DX4384" i="1"/>
  <c r="DX4383" i="1"/>
  <c r="DX4382" i="1"/>
  <c r="DX4381" i="1"/>
  <c r="DX4380" i="1"/>
  <c r="DX4379" i="1"/>
  <c r="DX4378" i="1"/>
  <c r="DX4377" i="1"/>
  <c r="DX4376" i="1"/>
  <c r="DX4375" i="1"/>
  <c r="DX4374" i="1"/>
  <c r="DX4373" i="1"/>
  <c r="DX4372" i="1"/>
  <c r="DX4371" i="1"/>
  <c r="DX4370" i="1"/>
  <c r="DX4369" i="1"/>
  <c r="DX4368" i="1"/>
  <c r="DX4367" i="1"/>
  <c r="DX4366" i="1"/>
  <c r="DX4365" i="1"/>
  <c r="DX4364" i="1"/>
  <c r="DX4363" i="1"/>
  <c r="DX4362" i="1"/>
  <c r="DX4361" i="1"/>
  <c r="DX4360" i="1"/>
  <c r="DX4359" i="1"/>
  <c r="DX4358" i="1"/>
  <c r="DX4357" i="1"/>
  <c r="DX4356" i="1"/>
  <c r="DX4355" i="1"/>
  <c r="DX4354" i="1"/>
  <c r="DX4353" i="1"/>
  <c r="DX4352" i="1"/>
  <c r="DX4351" i="1"/>
  <c r="DX4350" i="1"/>
  <c r="DX4349" i="1"/>
  <c r="DX4348" i="1"/>
  <c r="DX4347" i="1"/>
  <c r="DX4346" i="1"/>
  <c r="DX4345" i="1"/>
  <c r="DX4344" i="1"/>
  <c r="DX4343" i="1"/>
  <c r="DX4342" i="1"/>
  <c r="DX4341" i="1"/>
  <c r="DX4340" i="1"/>
  <c r="DX4339" i="1"/>
  <c r="DX4338" i="1"/>
  <c r="DX4337" i="1"/>
  <c r="DX4336" i="1"/>
  <c r="DX4335" i="1"/>
  <c r="DX4334" i="1"/>
  <c r="DX4333" i="1"/>
  <c r="DX4332" i="1"/>
  <c r="DX4331" i="1"/>
  <c r="DX4330" i="1"/>
  <c r="DX4329" i="1"/>
  <c r="DX4328" i="1"/>
  <c r="DX4327" i="1"/>
  <c r="DX4326" i="1"/>
  <c r="DX4325" i="1"/>
  <c r="DX4324" i="1"/>
  <c r="DX4323" i="1"/>
  <c r="DX4322" i="1"/>
  <c r="DX4321" i="1"/>
  <c r="DX4320" i="1"/>
  <c r="DX4319" i="1"/>
  <c r="DX4318" i="1"/>
  <c r="DX4317" i="1"/>
  <c r="DX4316" i="1"/>
  <c r="DX4315" i="1"/>
  <c r="DX4314" i="1"/>
  <c r="DX4313" i="1"/>
  <c r="DX4312" i="1"/>
  <c r="DX4311" i="1"/>
  <c r="DX4310" i="1"/>
  <c r="DX4309" i="1"/>
  <c r="DX4308" i="1"/>
  <c r="DX4307" i="1"/>
  <c r="DX4306" i="1"/>
  <c r="DX4305" i="1"/>
  <c r="DX4304" i="1"/>
  <c r="DX4303" i="1"/>
  <c r="DX4302" i="1"/>
  <c r="DX4301" i="1"/>
  <c r="DX4300" i="1"/>
  <c r="DX4299" i="1"/>
  <c r="DX4298" i="1"/>
  <c r="DX4297" i="1"/>
  <c r="DX4296" i="1"/>
  <c r="DX4295" i="1"/>
  <c r="DX4294" i="1"/>
  <c r="DX4293" i="1"/>
  <c r="DX4292" i="1"/>
  <c r="DX4291" i="1"/>
  <c r="DX4290" i="1"/>
  <c r="DX4289" i="1"/>
  <c r="DX4288" i="1"/>
  <c r="DX4287" i="1"/>
  <c r="DX4286" i="1"/>
  <c r="DX4285" i="1"/>
  <c r="DX4284" i="1"/>
  <c r="DX4283" i="1"/>
  <c r="DX4282" i="1"/>
  <c r="DX4281" i="1"/>
  <c r="DX4280" i="1"/>
  <c r="DX4279" i="1"/>
  <c r="DX4278" i="1"/>
  <c r="DX4277" i="1"/>
  <c r="DX4276" i="1"/>
  <c r="DX4275" i="1"/>
  <c r="DX4274" i="1"/>
  <c r="DX4273" i="1"/>
  <c r="DX4272" i="1"/>
  <c r="DX4271" i="1"/>
  <c r="DX4270" i="1"/>
  <c r="DX4269" i="1"/>
  <c r="DX4268" i="1"/>
  <c r="DX4267" i="1"/>
  <c r="DX4266" i="1"/>
  <c r="DX4265" i="1"/>
  <c r="DX4264" i="1"/>
  <c r="DX4263" i="1"/>
  <c r="DX4262" i="1"/>
  <c r="DX4261" i="1"/>
  <c r="DX4260" i="1"/>
  <c r="DX4259" i="1"/>
  <c r="DX4258" i="1"/>
  <c r="DX4257" i="1"/>
  <c r="DX4256" i="1"/>
  <c r="DX4255" i="1"/>
  <c r="DX4254" i="1"/>
  <c r="DX4253" i="1"/>
  <c r="DX4252" i="1"/>
  <c r="DX4251" i="1"/>
  <c r="DX4250" i="1"/>
  <c r="DX4249" i="1"/>
  <c r="DX4248" i="1"/>
  <c r="DX4247" i="1"/>
  <c r="DX4246" i="1"/>
  <c r="DX4245" i="1"/>
  <c r="DX4244" i="1"/>
  <c r="DX4243" i="1"/>
  <c r="DX4242" i="1"/>
  <c r="DX4241" i="1"/>
  <c r="DX4240" i="1"/>
  <c r="DX4239" i="1"/>
  <c r="DX4238" i="1"/>
  <c r="DX4237" i="1"/>
  <c r="DX4236" i="1"/>
  <c r="DX4235" i="1"/>
  <c r="DX4234" i="1"/>
  <c r="DX4233" i="1"/>
  <c r="DX4232" i="1"/>
  <c r="DX4231" i="1"/>
  <c r="DX4230" i="1"/>
  <c r="DX4229" i="1"/>
  <c r="DX4228" i="1"/>
  <c r="DX4227" i="1"/>
  <c r="DX4226" i="1"/>
  <c r="DX4225" i="1"/>
  <c r="DX4224" i="1"/>
  <c r="DX4223" i="1"/>
  <c r="DX4222" i="1"/>
  <c r="DX4221" i="1"/>
  <c r="DX4220" i="1"/>
  <c r="DX4219" i="1"/>
  <c r="DX4218" i="1"/>
  <c r="DX4217" i="1"/>
  <c r="DX4216" i="1"/>
  <c r="DX4215" i="1"/>
  <c r="DX4214" i="1"/>
  <c r="DX4213" i="1"/>
  <c r="DX4212" i="1"/>
  <c r="DX4211" i="1"/>
  <c r="DX4210" i="1"/>
  <c r="DX4209" i="1"/>
  <c r="DX4208" i="1"/>
  <c r="DX4207" i="1"/>
  <c r="DX4206" i="1"/>
  <c r="DX4205" i="1"/>
  <c r="DX4204" i="1"/>
  <c r="DX4203" i="1"/>
  <c r="DX4202" i="1"/>
  <c r="DX4201" i="1"/>
  <c r="DX4200" i="1"/>
  <c r="DX4199" i="1"/>
  <c r="DX4198" i="1"/>
  <c r="DX4197" i="1"/>
  <c r="DX4196" i="1"/>
  <c r="DX4195" i="1"/>
  <c r="DX4194" i="1"/>
  <c r="DX4193" i="1"/>
  <c r="DX4192" i="1"/>
  <c r="DX4191" i="1"/>
  <c r="DX4190" i="1"/>
  <c r="DX4189" i="1"/>
  <c r="DX4188" i="1"/>
  <c r="DX4187" i="1"/>
  <c r="DX4186" i="1"/>
  <c r="DX4185" i="1"/>
  <c r="DX4184" i="1"/>
  <c r="DX4183" i="1"/>
  <c r="DX4182" i="1"/>
  <c r="DX4181" i="1"/>
  <c r="DX4180" i="1"/>
  <c r="DX4179" i="1"/>
  <c r="DX4178" i="1"/>
  <c r="DX4177" i="1"/>
  <c r="DX4176" i="1"/>
  <c r="DX4175" i="1"/>
  <c r="DX4174" i="1"/>
  <c r="DX4173" i="1"/>
  <c r="DX4172" i="1"/>
  <c r="DX4171" i="1"/>
  <c r="DX4170" i="1"/>
  <c r="DX4169" i="1"/>
  <c r="DX4168" i="1"/>
  <c r="DX4167" i="1"/>
  <c r="DX4166" i="1"/>
  <c r="DX4165" i="1"/>
  <c r="DX4164" i="1"/>
  <c r="DX4163" i="1"/>
  <c r="DX4162" i="1"/>
  <c r="DX4161" i="1"/>
  <c r="DX4160" i="1"/>
  <c r="DX4159" i="1"/>
  <c r="DX4158" i="1"/>
  <c r="DX4157" i="1"/>
  <c r="DX4156" i="1"/>
  <c r="DX4155" i="1"/>
  <c r="DX4154" i="1"/>
  <c r="DX4153" i="1"/>
  <c r="DX4152" i="1"/>
  <c r="DX4151" i="1"/>
  <c r="DX4150" i="1"/>
  <c r="DX4149" i="1"/>
  <c r="DX4148" i="1"/>
  <c r="DX4147" i="1"/>
  <c r="DX4146" i="1"/>
  <c r="DX4145" i="1"/>
  <c r="DX4144" i="1"/>
  <c r="DX4143" i="1"/>
  <c r="DX4142" i="1"/>
  <c r="DX4141" i="1"/>
  <c r="DX4140" i="1"/>
  <c r="DX4139" i="1"/>
  <c r="DX4138" i="1"/>
  <c r="DX4137" i="1"/>
  <c r="DX4136" i="1"/>
  <c r="DX4135" i="1"/>
  <c r="DX4134" i="1"/>
  <c r="DX4133" i="1"/>
  <c r="DX4132" i="1"/>
  <c r="DX4131" i="1"/>
  <c r="DX4130" i="1"/>
  <c r="DX4129" i="1"/>
  <c r="DX4128" i="1"/>
  <c r="DX4127" i="1"/>
  <c r="DX4126" i="1"/>
  <c r="DX4125" i="1"/>
  <c r="DX4124" i="1"/>
  <c r="DX4123" i="1"/>
  <c r="DX4122" i="1"/>
  <c r="DX4121" i="1"/>
  <c r="DX4120" i="1"/>
  <c r="DX4119" i="1"/>
  <c r="DX4118" i="1"/>
  <c r="DX4117" i="1"/>
  <c r="DX4116" i="1"/>
  <c r="DX4115" i="1"/>
  <c r="DX4114" i="1"/>
  <c r="DX4113" i="1"/>
  <c r="DX4112" i="1"/>
  <c r="DX4111" i="1"/>
  <c r="DX4110" i="1"/>
  <c r="DX4109" i="1"/>
  <c r="DX4108" i="1"/>
  <c r="DX4107" i="1"/>
  <c r="DX4106" i="1"/>
  <c r="DX4105" i="1"/>
  <c r="DX4104" i="1"/>
  <c r="DX4103" i="1"/>
  <c r="DX4102" i="1"/>
  <c r="DX4101" i="1"/>
  <c r="DX4100" i="1"/>
  <c r="DX4099" i="1"/>
  <c r="DX4098" i="1"/>
  <c r="DX4097" i="1"/>
  <c r="DX4096" i="1"/>
  <c r="DX4095" i="1"/>
  <c r="DX4094" i="1"/>
  <c r="DX4093" i="1"/>
  <c r="DX4092" i="1"/>
  <c r="DX4091" i="1"/>
  <c r="DX4090" i="1"/>
  <c r="DX4089" i="1"/>
  <c r="DX4088" i="1"/>
  <c r="DX4087" i="1"/>
  <c r="DX4086" i="1"/>
  <c r="DX4085" i="1"/>
  <c r="DX4084" i="1"/>
  <c r="DX4083" i="1"/>
  <c r="DX4082" i="1"/>
  <c r="DX4081" i="1"/>
  <c r="DX4080" i="1"/>
  <c r="DX4079" i="1"/>
  <c r="DX4078" i="1"/>
  <c r="DX4077" i="1"/>
  <c r="DX4076" i="1"/>
  <c r="DX4075" i="1"/>
  <c r="DX4074" i="1"/>
  <c r="DX4073" i="1"/>
  <c r="DX4072" i="1"/>
  <c r="DX4071" i="1"/>
  <c r="DX4070" i="1"/>
  <c r="DX4069" i="1"/>
  <c r="DX4068" i="1"/>
  <c r="DX4067" i="1"/>
  <c r="DX4066" i="1"/>
  <c r="DX4065" i="1"/>
  <c r="DX4064" i="1"/>
  <c r="DX4063" i="1"/>
  <c r="DX4062" i="1"/>
  <c r="DX4061" i="1"/>
  <c r="DX4060" i="1"/>
  <c r="DX4059" i="1"/>
  <c r="DX4058" i="1"/>
  <c r="DX4057" i="1"/>
  <c r="DX4056" i="1"/>
  <c r="DX4055" i="1"/>
  <c r="DX4054" i="1"/>
  <c r="DX4053" i="1"/>
  <c r="DX4052" i="1"/>
  <c r="DX4051" i="1"/>
  <c r="DX4050" i="1"/>
  <c r="DX4049" i="1"/>
  <c r="DX4048" i="1"/>
  <c r="DX4047" i="1"/>
  <c r="DX4046" i="1"/>
  <c r="DX4045" i="1"/>
  <c r="DX4044" i="1"/>
  <c r="DX4043" i="1"/>
  <c r="DX4042" i="1"/>
  <c r="DX4041" i="1"/>
  <c r="DX4040" i="1"/>
  <c r="DX4039" i="1"/>
  <c r="DX4038" i="1"/>
  <c r="DX4037" i="1"/>
  <c r="DX4036" i="1"/>
  <c r="DX4035" i="1"/>
  <c r="DX4034" i="1"/>
  <c r="DX4033" i="1"/>
  <c r="DX4032" i="1"/>
  <c r="DX4031" i="1"/>
  <c r="DX4030" i="1"/>
  <c r="DX4029" i="1"/>
  <c r="DX4028" i="1"/>
  <c r="DX4027" i="1"/>
  <c r="DX4026" i="1"/>
  <c r="DX4025" i="1"/>
  <c r="DX4024" i="1"/>
  <c r="DX4023" i="1"/>
  <c r="DX4022" i="1"/>
  <c r="DX4021" i="1"/>
  <c r="DX4020" i="1"/>
  <c r="DX4019" i="1"/>
  <c r="DX4018" i="1"/>
  <c r="DX4017" i="1"/>
  <c r="DX4016" i="1"/>
  <c r="DX4015" i="1"/>
  <c r="DX4014" i="1"/>
  <c r="DX4013" i="1"/>
  <c r="DX4012" i="1"/>
  <c r="DX4011" i="1"/>
  <c r="DX4010" i="1"/>
  <c r="DX4009" i="1"/>
  <c r="DX4008" i="1"/>
  <c r="DX4007" i="1"/>
  <c r="DX4006" i="1"/>
  <c r="DX4005" i="1"/>
  <c r="DX4004" i="1"/>
  <c r="DX4003" i="1"/>
  <c r="DX4002" i="1"/>
  <c r="DX4001" i="1"/>
  <c r="DX4000" i="1"/>
  <c r="DX3999" i="1"/>
  <c r="DX3998" i="1"/>
  <c r="DX3997" i="1"/>
  <c r="DX3996" i="1"/>
  <c r="DX3995" i="1"/>
  <c r="DX3994" i="1"/>
  <c r="DX3993" i="1"/>
  <c r="DX3992" i="1"/>
  <c r="DX3991" i="1"/>
  <c r="DX3990" i="1"/>
  <c r="DX3989" i="1"/>
  <c r="DX3988" i="1"/>
  <c r="DX3987" i="1"/>
  <c r="DX3986" i="1"/>
  <c r="DX3985" i="1"/>
  <c r="DX3984" i="1"/>
  <c r="DX3983" i="1"/>
  <c r="DX3982" i="1"/>
  <c r="DX3981" i="1"/>
  <c r="DX3980" i="1"/>
  <c r="DX3979" i="1"/>
  <c r="DX3978" i="1"/>
  <c r="DX3977" i="1"/>
  <c r="DX3976" i="1"/>
  <c r="DX3975" i="1"/>
  <c r="DX3974" i="1"/>
  <c r="DX3973" i="1"/>
  <c r="DX3972" i="1"/>
  <c r="DX3971" i="1"/>
  <c r="DX3970" i="1"/>
  <c r="DX3969" i="1"/>
  <c r="DX3968" i="1"/>
  <c r="DX3967" i="1"/>
  <c r="DX3966" i="1"/>
  <c r="DX3965" i="1"/>
  <c r="DX3964" i="1"/>
  <c r="DX3963" i="1"/>
  <c r="DX3962" i="1"/>
  <c r="DX3961" i="1"/>
  <c r="DX3960" i="1"/>
  <c r="DX3959" i="1"/>
  <c r="DX3958" i="1"/>
  <c r="DX3957" i="1"/>
  <c r="DX3956" i="1"/>
  <c r="DX3955" i="1"/>
  <c r="DX3954" i="1"/>
  <c r="DX3953" i="1"/>
  <c r="DX3952" i="1"/>
  <c r="DX3951" i="1"/>
  <c r="DX3950" i="1"/>
  <c r="DX3949" i="1"/>
  <c r="DX3948" i="1"/>
  <c r="DX3947" i="1"/>
  <c r="DX3946" i="1"/>
  <c r="DX3945" i="1"/>
  <c r="DX3944" i="1"/>
  <c r="DX3943" i="1"/>
  <c r="DX3942" i="1"/>
  <c r="DX3941" i="1"/>
  <c r="DX3940" i="1"/>
  <c r="DX3939" i="1"/>
  <c r="DX3938" i="1"/>
  <c r="DX3937" i="1"/>
  <c r="DX3936" i="1"/>
  <c r="DX3935" i="1"/>
  <c r="DX3934" i="1"/>
  <c r="DX3933" i="1"/>
  <c r="DX3932" i="1"/>
  <c r="DX3931" i="1"/>
  <c r="DX3930" i="1"/>
  <c r="DX3929" i="1"/>
  <c r="DX3928" i="1"/>
  <c r="DX3927" i="1"/>
  <c r="DX3926" i="1"/>
  <c r="DX3925" i="1"/>
  <c r="DX3924" i="1"/>
  <c r="DX3923" i="1"/>
  <c r="DX3922" i="1"/>
  <c r="DX3921" i="1"/>
  <c r="DX3920" i="1"/>
  <c r="DX3919" i="1"/>
  <c r="DX3918" i="1"/>
  <c r="DX3917" i="1"/>
  <c r="DX3916" i="1"/>
  <c r="DX3915" i="1"/>
  <c r="DX3914" i="1"/>
  <c r="DX3913" i="1"/>
  <c r="DX3912" i="1"/>
  <c r="DX3911" i="1"/>
  <c r="DX3910" i="1"/>
  <c r="DX3909" i="1"/>
  <c r="DX3908" i="1"/>
  <c r="DX3907" i="1"/>
  <c r="DX3906" i="1"/>
  <c r="DX3905" i="1"/>
  <c r="DX3904" i="1"/>
  <c r="DX3903" i="1"/>
  <c r="DX3902" i="1"/>
  <c r="DX3901" i="1"/>
  <c r="DX3900" i="1"/>
  <c r="DX3899" i="1"/>
  <c r="DX3898" i="1"/>
  <c r="DX3897" i="1"/>
  <c r="DX3896" i="1"/>
  <c r="DX3895" i="1"/>
  <c r="DX3894" i="1"/>
  <c r="DX3893" i="1"/>
  <c r="DX3892" i="1"/>
  <c r="DX3891" i="1"/>
  <c r="DX3890" i="1"/>
  <c r="DX3889" i="1"/>
  <c r="DX3888" i="1"/>
  <c r="DX3887" i="1"/>
  <c r="DX3886" i="1"/>
  <c r="DX3885" i="1"/>
  <c r="DX3884" i="1"/>
  <c r="DX3883" i="1"/>
  <c r="DX3882" i="1"/>
  <c r="DX3881" i="1"/>
  <c r="DX3880" i="1"/>
  <c r="DX3879" i="1"/>
  <c r="DX3878" i="1"/>
  <c r="DX3877" i="1"/>
  <c r="DX3876" i="1"/>
  <c r="DX3875" i="1"/>
  <c r="DX3874" i="1"/>
  <c r="DX3873" i="1"/>
  <c r="DX3872" i="1"/>
  <c r="DX3871" i="1"/>
  <c r="DX3870" i="1"/>
  <c r="DX3869" i="1"/>
  <c r="DX3868" i="1"/>
  <c r="DX3867" i="1"/>
  <c r="DX3866" i="1"/>
  <c r="DX3865" i="1"/>
  <c r="DX3864" i="1"/>
  <c r="DX3863" i="1"/>
  <c r="DX3862" i="1"/>
  <c r="DX3861" i="1"/>
  <c r="DX3860" i="1"/>
  <c r="DX3859" i="1"/>
  <c r="DX3858" i="1"/>
  <c r="DX3857" i="1"/>
  <c r="DX3856" i="1"/>
  <c r="DX3855" i="1"/>
  <c r="DX3854" i="1"/>
  <c r="DX3853" i="1"/>
  <c r="DX3852" i="1"/>
  <c r="DX3851" i="1"/>
  <c r="DX3850" i="1"/>
  <c r="DX3849" i="1"/>
  <c r="DX3848" i="1"/>
  <c r="DX3847" i="1"/>
  <c r="DX3846" i="1"/>
  <c r="DX3845" i="1"/>
  <c r="DX3844" i="1"/>
  <c r="DX3843" i="1"/>
  <c r="DX3842" i="1"/>
  <c r="DX3841" i="1"/>
  <c r="DX3840" i="1"/>
  <c r="DX3839" i="1"/>
  <c r="DX3838" i="1"/>
  <c r="DX3837" i="1"/>
  <c r="DX3836" i="1"/>
  <c r="DX3835" i="1"/>
  <c r="DX3834" i="1"/>
  <c r="DX3833" i="1"/>
  <c r="DX3832" i="1"/>
  <c r="DX3831" i="1"/>
  <c r="DX3830" i="1"/>
  <c r="DX3829" i="1"/>
  <c r="DX3828" i="1"/>
  <c r="DX3827" i="1"/>
  <c r="DX3826" i="1"/>
  <c r="DX3825" i="1"/>
  <c r="DX3824" i="1"/>
  <c r="DX3823" i="1"/>
  <c r="DX3822" i="1"/>
  <c r="DX3821" i="1"/>
  <c r="DX3820" i="1"/>
  <c r="DX3819" i="1"/>
  <c r="DX3818" i="1"/>
  <c r="DX3817" i="1"/>
  <c r="DX3816" i="1"/>
  <c r="DX3815" i="1"/>
  <c r="DX3814" i="1"/>
  <c r="DX3813" i="1"/>
  <c r="DX3812" i="1"/>
  <c r="DX3811" i="1"/>
  <c r="DX3810" i="1"/>
  <c r="DX3809" i="1"/>
  <c r="DX3808" i="1"/>
  <c r="DX3807" i="1"/>
  <c r="DX3806" i="1"/>
  <c r="DX3805" i="1"/>
  <c r="DX3804" i="1"/>
  <c r="DX3803" i="1"/>
  <c r="DX3802" i="1"/>
  <c r="DX3801" i="1"/>
  <c r="DX3800" i="1"/>
  <c r="DX3799" i="1"/>
  <c r="DX3798" i="1"/>
  <c r="DX3797" i="1"/>
  <c r="DX3796" i="1"/>
  <c r="DX3795" i="1"/>
  <c r="DX3794" i="1"/>
  <c r="DX3793" i="1"/>
  <c r="DX3792" i="1"/>
  <c r="DX3791" i="1"/>
  <c r="DX3790" i="1"/>
  <c r="DX3789" i="1"/>
  <c r="DX3788" i="1"/>
  <c r="DX3787" i="1"/>
  <c r="DX3786" i="1"/>
  <c r="DX3785" i="1"/>
  <c r="DX3784" i="1"/>
  <c r="DX3783" i="1"/>
  <c r="DX3782" i="1"/>
  <c r="DX3781" i="1"/>
  <c r="DX3780" i="1"/>
  <c r="DX3779" i="1"/>
  <c r="DX3778" i="1"/>
  <c r="DX3777" i="1"/>
  <c r="DX3776" i="1"/>
  <c r="DX3775" i="1"/>
  <c r="DX3774" i="1"/>
  <c r="DX3773" i="1"/>
  <c r="DX3772" i="1"/>
  <c r="DX3771" i="1"/>
  <c r="DX3770" i="1"/>
  <c r="DX3769" i="1"/>
  <c r="DX3768" i="1"/>
  <c r="DX3767" i="1"/>
  <c r="DX3766" i="1"/>
  <c r="DX3765" i="1"/>
  <c r="DX3764" i="1"/>
  <c r="DX3763" i="1"/>
  <c r="DX3762" i="1"/>
  <c r="DX3761" i="1"/>
  <c r="DX3760" i="1"/>
  <c r="DX3759" i="1"/>
  <c r="DX3758" i="1"/>
  <c r="DX3757" i="1"/>
  <c r="DX3756" i="1"/>
  <c r="DX3755" i="1"/>
  <c r="DX3754" i="1"/>
  <c r="DX3753" i="1"/>
  <c r="DX3752" i="1"/>
  <c r="DX3751" i="1"/>
  <c r="DX3750" i="1"/>
  <c r="DX3749" i="1"/>
  <c r="DX3748" i="1"/>
  <c r="DX3747" i="1"/>
  <c r="DX3746" i="1"/>
  <c r="DX3745" i="1"/>
  <c r="DX3744" i="1"/>
  <c r="DX3743" i="1"/>
  <c r="DX3742" i="1"/>
  <c r="DX3741" i="1"/>
  <c r="DX3740" i="1"/>
  <c r="DX3739" i="1"/>
  <c r="DX3738" i="1"/>
  <c r="DX3737" i="1"/>
  <c r="DX3736" i="1"/>
  <c r="DX3735" i="1"/>
  <c r="DX3734" i="1"/>
  <c r="DX3733" i="1"/>
  <c r="DX3732" i="1"/>
  <c r="DX3731" i="1"/>
  <c r="DX3730" i="1"/>
  <c r="DX3729" i="1"/>
  <c r="DX3728" i="1"/>
  <c r="DX3727" i="1"/>
  <c r="DX3726" i="1"/>
  <c r="DX3725" i="1"/>
  <c r="DX3724" i="1"/>
  <c r="DX3723" i="1"/>
  <c r="DX3722" i="1"/>
  <c r="DX3721" i="1"/>
  <c r="DX3720" i="1"/>
  <c r="DX3719" i="1"/>
  <c r="DX3718" i="1"/>
  <c r="DX3717" i="1"/>
  <c r="DX3716" i="1"/>
  <c r="DX3715" i="1"/>
  <c r="DX3714" i="1"/>
  <c r="DX3713" i="1"/>
  <c r="DX3712" i="1"/>
  <c r="DX3711" i="1"/>
  <c r="DX3710" i="1"/>
  <c r="DX3709" i="1"/>
  <c r="DX3708" i="1"/>
  <c r="DX3707" i="1"/>
  <c r="DX3706" i="1"/>
  <c r="DX3705" i="1"/>
  <c r="DX3704" i="1"/>
  <c r="DX3703" i="1"/>
  <c r="DX3702" i="1"/>
  <c r="DX3701" i="1"/>
  <c r="DX3700" i="1"/>
  <c r="DX3699" i="1"/>
  <c r="DX3698" i="1"/>
  <c r="DX3697" i="1"/>
  <c r="DX3696" i="1"/>
  <c r="DX3695" i="1"/>
  <c r="DX3694" i="1"/>
  <c r="DX3693" i="1"/>
  <c r="DX3692" i="1"/>
  <c r="DX3691" i="1"/>
  <c r="DX3690" i="1"/>
  <c r="DX3689" i="1"/>
  <c r="DX3688" i="1"/>
  <c r="DX3687" i="1"/>
  <c r="DX3686" i="1"/>
  <c r="DX3685" i="1"/>
  <c r="DX3684" i="1"/>
  <c r="DX3683" i="1"/>
  <c r="DX3682" i="1"/>
  <c r="DX3681" i="1"/>
  <c r="DX3680" i="1"/>
  <c r="DX3679" i="1"/>
  <c r="DX3678" i="1"/>
  <c r="DX3677" i="1"/>
  <c r="DX3676" i="1"/>
  <c r="DX3675" i="1"/>
  <c r="DX3674" i="1"/>
  <c r="DX3673" i="1"/>
  <c r="DX3672" i="1"/>
  <c r="DX3671" i="1"/>
  <c r="DX3670" i="1"/>
  <c r="DX3669" i="1"/>
  <c r="DX3668" i="1"/>
  <c r="DX3667" i="1"/>
  <c r="DX3666" i="1"/>
  <c r="DX3665" i="1"/>
  <c r="DX3664" i="1"/>
  <c r="DX3663" i="1"/>
  <c r="DX3662" i="1"/>
  <c r="DX3661" i="1"/>
  <c r="DX3660" i="1"/>
  <c r="DX3659" i="1"/>
  <c r="DX3658" i="1"/>
  <c r="DX3657" i="1"/>
  <c r="DX3656" i="1"/>
  <c r="DX3655" i="1"/>
  <c r="DX3654" i="1"/>
  <c r="DX3653" i="1"/>
  <c r="DX3652" i="1"/>
  <c r="DX3651" i="1"/>
  <c r="DX3650" i="1"/>
  <c r="DX3649" i="1"/>
  <c r="DX3648" i="1"/>
  <c r="DX3647" i="1"/>
  <c r="DX3646" i="1"/>
  <c r="DX3645" i="1"/>
  <c r="DX3644" i="1"/>
  <c r="DX3643" i="1"/>
  <c r="DX3642" i="1"/>
  <c r="DX3641" i="1"/>
  <c r="DX3640" i="1"/>
  <c r="DX3639" i="1"/>
  <c r="DX3638" i="1"/>
  <c r="DX3637" i="1"/>
  <c r="DX3636" i="1"/>
  <c r="DX3635" i="1"/>
  <c r="DX3634" i="1"/>
  <c r="DX3633" i="1"/>
  <c r="DX3632" i="1"/>
  <c r="DX3631" i="1"/>
  <c r="DX3630" i="1"/>
  <c r="DX3629" i="1"/>
  <c r="DX3628" i="1"/>
  <c r="DX3627" i="1"/>
  <c r="DX3626" i="1"/>
  <c r="DX3625" i="1"/>
  <c r="DX3624" i="1"/>
  <c r="DX3623" i="1"/>
  <c r="DX3622" i="1"/>
  <c r="DX3621" i="1"/>
  <c r="DX3620" i="1"/>
  <c r="DX3619" i="1"/>
  <c r="DX3618" i="1"/>
  <c r="DX3617" i="1"/>
  <c r="DX3616" i="1"/>
  <c r="DX3615" i="1"/>
  <c r="DX3614" i="1"/>
  <c r="DX3613" i="1"/>
  <c r="DX3612" i="1"/>
  <c r="DX3611" i="1"/>
  <c r="DX3610" i="1"/>
  <c r="DX3609" i="1"/>
  <c r="DX3608" i="1"/>
  <c r="DX3607" i="1"/>
  <c r="DX3606" i="1"/>
  <c r="DX3605" i="1"/>
  <c r="DX3604" i="1"/>
  <c r="DX3603" i="1"/>
  <c r="DX3602" i="1"/>
  <c r="DX3601" i="1"/>
  <c r="DX3600" i="1"/>
  <c r="DX3599" i="1"/>
  <c r="DX3598" i="1"/>
  <c r="DX3597" i="1"/>
  <c r="DX3596" i="1"/>
  <c r="DX3595" i="1"/>
  <c r="DX3594" i="1"/>
  <c r="DX3593" i="1"/>
  <c r="DX3592" i="1"/>
  <c r="DX3591" i="1"/>
  <c r="DX3590" i="1"/>
  <c r="DX3589" i="1"/>
  <c r="DX3588" i="1"/>
  <c r="DX3587" i="1"/>
  <c r="DX3586" i="1"/>
  <c r="DX3585" i="1"/>
  <c r="DX3584" i="1"/>
  <c r="DX3583" i="1"/>
  <c r="DX3582" i="1"/>
  <c r="DX3581" i="1"/>
  <c r="DX3580" i="1"/>
  <c r="DX3579" i="1"/>
  <c r="DX3578" i="1"/>
  <c r="DX3577" i="1"/>
  <c r="DX3576" i="1"/>
  <c r="DX3575" i="1"/>
  <c r="DX3574" i="1"/>
  <c r="DX3573" i="1"/>
  <c r="DX3572" i="1"/>
  <c r="DX3571" i="1"/>
  <c r="DX3570" i="1"/>
  <c r="DX3569" i="1"/>
  <c r="DX3568" i="1"/>
  <c r="DX3567" i="1"/>
  <c r="DX3566" i="1"/>
  <c r="DX3565" i="1"/>
  <c r="DX3564" i="1"/>
  <c r="DX3563" i="1"/>
  <c r="DX3562" i="1"/>
  <c r="DX3561" i="1"/>
  <c r="DX3560" i="1"/>
  <c r="DX3559" i="1"/>
  <c r="DX3558" i="1"/>
  <c r="DX3557" i="1"/>
  <c r="DX3556" i="1"/>
  <c r="DX3555" i="1"/>
  <c r="DX3554" i="1"/>
  <c r="DX3553" i="1"/>
  <c r="DX3552" i="1"/>
  <c r="DX3551" i="1"/>
  <c r="DX3550" i="1"/>
  <c r="DX3549" i="1"/>
  <c r="DX3548" i="1"/>
  <c r="DX3547" i="1"/>
  <c r="DX3546" i="1"/>
  <c r="DX3545" i="1"/>
  <c r="DX3544" i="1"/>
  <c r="DX3543" i="1"/>
  <c r="DX3542" i="1"/>
  <c r="DX3541" i="1"/>
  <c r="DX3540" i="1"/>
  <c r="DX3539" i="1"/>
  <c r="DX3538" i="1"/>
  <c r="DX3537" i="1"/>
  <c r="DX3536" i="1"/>
  <c r="DX3535" i="1"/>
  <c r="DX3534" i="1"/>
  <c r="DX3533" i="1"/>
  <c r="DX3532" i="1"/>
  <c r="DX3531" i="1"/>
  <c r="DX3530" i="1"/>
  <c r="DX3529" i="1"/>
  <c r="DX3528" i="1"/>
  <c r="DX3527" i="1"/>
  <c r="DX3526" i="1"/>
  <c r="DX3525" i="1"/>
  <c r="DX3524" i="1"/>
  <c r="DX3523" i="1"/>
  <c r="DX3522" i="1"/>
  <c r="DX3521" i="1"/>
  <c r="DX3520" i="1"/>
  <c r="DX3519" i="1"/>
  <c r="DX3518" i="1"/>
  <c r="DX3517" i="1"/>
  <c r="DX3516" i="1"/>
  <c r="DX3515" i="1"/>
  <c r="DX3514" i="1"/>
  <c r="DX3513" i="1"/>
  <c r="DX3512" i="1"/>
  <c r="DX3511" i="1"/>
  <c r="DX3510" i="1"/>
  <c r="DX3509" i="1"/>
  <c r="DX3508" i="1"/>
  <c r="DX3507" i="1"/>
  <c r="DX3506" i="1"/>
  <c r="DX3505" i="1"/>
  <c r="DX3504" i="1"/>
  <c r="DX3503" i="1"/>
  <c r="DX3502" i="1"/>
  <c r="DX3501" i="1"/>
  <c r="DX3500" i="1"/>
  <c r="DX3499" i="1"/>
  <c r="DX3498" i="1"/>
  <c r="DX3497" i="1"/>
  <c r="DX3496" i="1"/>
  <c r="DX3495" i="1"/>
  <c r="DX3494" i="1"/>
  <c r="DX3493" i="1"/>
  <c r="DX3492" i="1"/>
  <c r="DX3491" i="1"/>
  <c r="DX3490" i="1"/>
  <c r="DX3489" i="1"/>
  <c r="DX3488" i="1"/>
  <c r="DX3487" i="1"/>
  <c r="DX3486" i="1"/>
  <c r="DX3485" i="1"/>
  <c r="DX3484" i="1"/>
  <c r="DX3483" i="1"/>
  <c r="DX3482" i="1"/>
  <c r="DX3481" i="1"/>
  <c r="DX3480" i="1"/>
  <c r="DX3479" i="1"/>
  <c r="DX3478" i="1"/>
  <c r="DX3477" i="1"/>
  <c r="DX3476" i="1"/>
  <c r="DX3475" i="1"/>
  <c r="DX3474" i="1"/>
  <c r="DX3473" i="1"/>
  <c r="DX3472" i="1"/>
  <c r="DX3471" i="1"/>
  <c r="DX3470" i="1"/>
  <c r="DX3469" i="1"/>
  <c r="DX3468" i="1"/>
  <c r="DX3467" i="1"/>
  <c r="DX3466" i="1"/>
  <c r="DX3465" i="1"/>
  <c r="DX3464" i="1"/>
  <c r="DX3463" i="1"/>
  <c r="DX3462" i="1"/>
  <c r="DX3461" i="1"/>
  <c r="DX3460" i="1"/>
  <c r="DX3459" i="1"/>
  <c r="DX3458" i="1"/>
  <c r="DX3457" i="1"/>
  <c r="DX3456" i="1"/>
  <c r="DX3455" i="1"/>
  <c r="DX3454" i="1"/>
  <c r="DX3453" i="1"/>
  <c r="DX3452" i="1"/>
  <c r="DX3451" i="1"/>
  <c r="DX3450" i="1"/>
  <c r="DX3449" i="1"/>
  <c r="DX3448" i="1"/>
  <c r="DX3447" i="1"/>
  <c r="DX3446" i="1"/>
  <c r="DX3445" i="1"/>
  <c r="DX3444" i="1"/>
  <c r="DX3443" i="1"/>
  <c r="DX3442" i="1"/>
  <c r="DX3441" i="1"/>
  <c r="DX3440" i="1"/>
  <c r="DX3439" i="1"/>
  <c r="DX3438" i="1"/>
  <c r="DX3437" i="1"/>
  <c r="DX3436" i="1"/>
  <c r="DX3435" i="1"/>
  <c r="DX3434" i="1"/>
  <c r="DX3433" i="1"/>
  <c r="DX3432" i="1"/>
  <c r="DX3431" i="1"/>
  <c r="DX3430" i="1"/>
  <c r="DX3429" i="1"/>
  <c r="DX3428" i="1"/>
  <c r="DX3427" i="1"/>
  <c r="DX3426" i="1"/>
  <c r="DX3425" i="1"/>
  <c r="DX3424" i="1"/>
  <c r="DX3423" i="1"/>
  <c r="DX3422" i="1"/>
  <c r="DX3421" i="1"/>
  <c r="DX3420" i="1"/>
  <c r="DX3419" i="1"/>
  <c r="DX3418" i="1"/>
  <c r="DX3417" i="1"/>
  <c r="DX3416" i="1"/>
  <c r="DX3415" i="1"/>
  <c r="DX3414" i="1"/>
  <c r="DX3413" i="1"/>
  <c r="DX3412" i="1"/>
  <c r="DX3411" i="1"/>
  <c r="DX3410" i="1"/>
  <c r="DX3409" i="1"/>
  <c r="DX3408" i="1"/>
  <c r="DX3407" i="1"/>
  <c r="DX3406" i="1"/>
  <c r="DX3405" i="1"/>
  <c r="DX3404" i="1"/>
  <c r="DX3403" i="1"/>
  <c r="DX3402" i="1"/>
  <c r="DX3401" i="1"/>
  <c r="DX3400" i="1"/>
  <c r="DX3399" i="1"/>
  <c r="DX3398" i="1"/>
  <c r="DX3397" i="1"/>
  <c r="DX3396" i="1"/>
  <c r="DX3395" i="1"/>
  <c r="DX3394" i="1"/>
  <c r="DX3393" i="1"/>
  <c r="DX3392" i="1"/>
  <c r="DX3391" i="1"/>
  <c r="DX3390" i="1"/>
  <c r="DX3389" i="1"/>
  <c r="DX3388" i="1"/>
  <c r="DX3387" i="1"/>
  <c r="DX3386" i="1"/>
  <c r="DX3385" i="1"/>
  <c r="DX3384" i="1"/>
  <c r="DX3383" i="1"/>
  <c r="DX3382" i="1"/>
  <c r="DX3381" i="1"/>
  <c r="DX3380" i="1"/>
  <c r="DX3379" i="1"/>
  <c r="DX3378" i="1"/>
  <c r="DX3377" i="1"/>
  <c r="DX3376" i="1"/>
  <c r="DX3375" i="1"/>
  <c r="DX3374" i="1"/>
  <c r="DX3373" i="1"/>
  <c r="DX3372" i="1"/>
  <c r="DX3371" i="1"/>
  <c r="DX3370" i="1"/>
  <c r="DX3369" i="1"/>
  <c r="DX3368" i="1"/>
  <c r="DX3367" i="1"/>
  <c r="DX3366" i="1"/>
  <c r="DX3365" i="1"/>
  <c r="DX3364" i="1"/>
  <c r="DX3363" i="1"/>
  <c r="DX3362" i="1"/>
  <c r="DX3361" i="1"/>
  <c r="DX3360" i="1"/>
  <c r="DX3359" i="1"/>
  <c r="DX3358" i="1"/>
  <c r="DX3357" i="1"/>
  <c r="DX3356" i="1"/>
  <c r="DX3355" i="1"/>
  <c r="DX3354" i="1"/>
  <c r="DX3353" i="1"/>
  <c r="DX3352" i="1"/>
  <c r="DX3351" i="1"/>
  <c r="DX3350" i="1"/>
  <c r="DX3349" i="1"/>
  <c r="DX3348" i="1"/>
  <c r="DX3347" i="1"/>
  <c r="DX3346" i="1"/>
  <c r="DX3345" i="1"/>
  <c r="DX3344" i="1"/>
  <c r="DX3343" i="1"/>
  <c r="DX3342" i="1"/>
  <c r="DX3341" i="1"/>
  <c r="DX3340" i="1"/>
  <c r="DX3339" i="1"/>
  <c r="DX3338" i="1"/>
  <c r="DX3337" i="1"/>
  <c r="DX3336" i="1"/>
  <c r="DX3335" i="1"/>
  <c r="DX3334" i="1"/>
  <c r="DX3333" i="1"/>
  <c r="DX3332" i="1"/>
  <c r="DX3331" i="1"/>
  <c r="DX3330" i="1"/>
  <c r="DX3329" i="1"/>
  <c r="DX3328" i="1"/>
  <c r="DX3327" i="1"/>
  <c r="DX3326" i="1"/>
  <c r="DX3325" i="1"/>
  <c r="DX3324" i="1"/>
  <c r="DX3323" i="1"/>
  <c r="DX3322" i="1"/>
  <c r="DX3321" i="1"/>
  <c r="DX3320" i="1"/>
  <c r="DX3319" i="1"/>
  <c r="DX3318" i="1"/>
  <c r="DX3317" i="1"/>
  <c r="DX3316" i="1"/>
  <c r="DX3315" i="1"/>
  <c r="DX3314" i="1"/>
  <c r="DX3313" i="1"/>
  <c r="DX3312" i="1"/>
  <c r="DX3311" i="1"/>
  <c r="DX3310" i="1"/>
  <c r="DX3309" i="1"/>
  <c r="DX3308" i="1"/>
  <c r="DX3307" i="1"/>
  <c r="DX3306" i="1"/>
  <c r="DX3305" i="1"/>
  <c r="DX3304" i="1"/>
  <c r="DX3303" i="1"/>
  <c r="DX3302" i="1"/>
  <c r="DX3301" i="1"/>
  <c r="DX3300" i="1"/>
  <c r="DX3299" i="1"/>
  <c r="DX3298" i="1"/>
  <c r="DX3297" i="1"/>
  <c r="DX3296" i="1"/>
  <c r="DX3295" i="1"/>
  <c r="DX3294" i="1"/>
  <c r="DX3293" i="1"/>
  <c r="DX3292" i="1"/>
  <c r="DX3291" i="1"/>
  <c r="DX3290" i="1"/>
  <c r="DX3289" i="1"/>
  <c r="DX3288" i="1"/>
  <c r="DX3287" i="1"/>
  <c r="DX3286" i="1"/>
  <c r="DX3285" i="1"/>
  <c r="DX3284" i="1"/>
  <c r="DX3283" i="1"/>
  <c r="DX3282" i="1"/>
  <c r="DX3281" i="1"/>
  <c r="DX3280" i="1"/>
  <c r="DX3279" i="1"/>
  <c r="DX3278" i="1"/>
  <c r="DX3277" i="1"/>
  <c r="DX3276" i="1"/>
  <c r="DX3275" i="1"/>
  <c r="DX3274" i="1"/>
  <c r="DX3273" i="1"/>
  <c r="DX3272" i="1"/>
  <c r="DX3271" i="1"/>
  <c r="DX3270" i="1"/>
  <c r="DX3269" i="1"/>
  <c r="DX3268" i="1"/>
  <c r="DX3267" i="1"/>
  <c r="DX3266" i="1"/>
  <c r="DX3265" i="1"/>
  <c r="DX3264" i="1"/>
  <c r="DX3263" i="1"/>
  <c r="DX3262" i="1"/>
  <c r="DX3261" i="1"/>
  <c r="DX3260" i="1"/>
  <c r="DX3259" i="1"/>
  <c r="DX3258" i="1"/>
  <c r="DX3257" i="1"/>
  <c r="DX3256" i="1"/>
  <c r="DX3255" i="1"/>
  <c r="DX3254" i="1"/>
  <c r="DX3253" i="1"/>
  <c r="DX3252" i="1"/>
  <c r="DX3251" i="1"/>
  <c r="DX3250" i="1"/>
  <c r="DX3249" i="1"/>
  <c r="DX3248" i="1"/>
  <c r="DX3247" i="1"/>
  <c r="DX3246" i="1"/>
  <c r="DX3245" i="1"/>
  <c r="DX3244" i="1"/>
  <c r="DX3243" i="1"/>
  <c r="DX3242" i="1"/>
  <c r="DX3241" i="1"/>
  <c r="DX3240" i="1"/>
  <c r="DX3239" i="1"/>
  <c r="DX3238" i="1"/>
  <c r="DX3237" i="1"/>
  <c r="DX3236" i="1"/>
  <c r="DX3235" i="1"/>
  <c r="DX3234" i="1"/>
  <c r="DX3233" i="1"/>
  <c r="DX3232" i="1"/>
  <c r="DX3231" i="1"/>
  <c r="DX3230" i="1"/>
  <c r="DX3229" i="1"/>
  <c r="DX3228" i="1"/>
  <c r="DX3227" i="1"/>
  <c r="DX3226" i="1"/>
  <c r="DX3225" i="1"/>
  <c r="DX3224" i="1"/>
  <c r="DX3223" i="1"/>
  <c r="DX3222" i="1"/>
  <c r="DX3221" i="1"/>
  <c r="DX3220" i="1"/>
  <c r="DX3219" i="1"/>
  <c r="DX3218" i="1"/>
  <c r="DX3217" i="1"/>
  <c r="DX3216" i="1"/>
  <c r="DX3215" i="1"/>
  <c r="DX3214" i="1"/>
  <c r="DX3213" i="1"/>
  <c r="DX3212" i="1"/>
  <c r="DX3211" i="1"/>
  <c r="DX3210" i="1"/>
  <c r="DX3209" i="1"/>
  <c r="DX3208" i="1"/>
  <c r="DX3207" i="1"/>
  <c r="DX3206" i="1"/>
  <c r="DX3205" i="1"/>
  <c r="DX3204" i="1"/>
  <c r="DX3203" i="1"/>
  <c r="DX3202" i="1"/>
  <c r="DX3201" i="1"/>
  <c r="DX3200" i="1"/>
  <c r="DX3199" i="1"/>
  <c r="DX3198" i="1"/>
  <c r="DX3197" i="1"/>
  <c r="DX3196" i="1"/>
  <c r="DX3195" i="1"/>
  <c r="DX3194" i="1"/>
  <c r="DX3193" i="1"/>
  <c r="DX3192" i="1"/>
  <c r="DX3191" i="1"/>
  <c r="DX3190" i="1"/>
  <c r="DX3189" i="1"/>
  <c r="DX3188" i="1"/>
  <c r="DX3187" i="1"/>
  <c r="DX3186" i="1"/>
  <c r="DX3185" i="1"/>
  <c r="DX3184" i="1"/>
  <c r="DX3183" i="1"/>
  <c r="DX3182" i="1"/>
  <c r="DX3181" i="1"/>
  <c r="DX3180" i="1"/>
  <c r="DX3179" i="1"/>
  <c r="DX3178" i="1"/>
  <c r="DX3177" i="1"/>
  <c r="DX3176" i="1"/>
  <c r="DX3175" i="1"/>
  <c r="DX3174" i="1"/>
  <c r="DX3173" i="1"/>
  <c r="DX3172" i="1"/>
  <c r="DX3171" i="1"/>
  <c r="DX3170" i="1"/>
  <c r="DX3169" i="1"/>
  <c r="DX3168" i="1"/>
  <c r="DX3167" i="1"/>
  <c r="DX3166" i="1"/>
  <c r="DX3165" i="1"/>
  <c r="DX3164" i="1"/>
  <c r="DX3163" i="1"/>
  <c r="DX3162" i="1"/>
  <c r="DX3161" i="1"/>
  <c r="DX3160" i="1"/>
  <c r="DX3159" i="1"/>
  <c r="DX3158" i="1"/>
  <c r="DX3157" i="1"/>
  <c r="DX3156" i="1"/>
  <c r="DX3155" i="1"/>
  <c r="DX3154" i="1"/>
  <c r="DX3153" i="1"/>
  <c r="DX3152" i="1"/>
  <c r="DX3151" i="1"/>
  <c r="DX3150" i="1"/>
  <c r="DX3149" i="1"/>
  <c r="DX3148" i="1"/>
  <c r="DX3147" i="1"/>
  <c r="DX3146" i="1"/>
  <c r="DX3145" i="1"/>
  <c r="DX3144" i="1"/>
  <c r="DX3143" i="1"/>
  <c r="DX3142" i="1"/>
  <c r="DX3141" i="1"/>
  <c r="DX3140" i="1"/>
  <c r="DX3139" i="1"/>
  <c r="DX3138" i="1"/>
  <c r="DX3137" i="1"/>
  <c r="DX3136" i="1"/>
  <c r="DX3135" i="1"/>
  <c r="DX3134" i="1"/>
  <c r="DX3133" i="1"/>
  <c r="DX3132" i="1"/>
  <c r="DX3131" i="1"/>
  <c r="DX3130" i="1"/>
  <c r="DX3129" i="1"/>
  <c r="DX3128" i="1"/>
  <c r="DX3127" i="1"/>
  <c r="DX3126" i="1"/>
  <c r="DX3125" i="1"/>
  <c r="DX3124" i="1"/>
  <c r="DX3123" i="1"/>
  <c r="DX3122" i="1"/>
  <c r="DX3121" i="1"/>
  <c r="DX3120" i="1"/>
  <c r="DX3119" i="1"/>
  <c r="DX3118" i="1"/>
  <c r="DX3117" i="1"/>
  <c r="DX3116" i="1"/>
  <c r="DX3115" i="1"/>
  <c r="DX3114" i="1"/>
  <c r="DX3113" i="1"/>
  <c r="DX3112" i="1"/>
  <c r="DX3111" i="1"/>
  <c r="DX3110" i="1"/>
  <c r="DX3109" i="1"/>
  <c r="DX3108" i="1"/>
  <c r="DX3107" i="1"/>
  <c r="DX3106" i="1"/>
  <c r="DX3105" i="1"/>
  <c r="DX3104" i="1"/>
  <c r="DX3103" i="1"/>
  <c r="DX3102" i="1"/>
  <c r="DX3101" i="1"/>
  <c r="DX3100" i="1"/>
  <c r="DX3099" i="1"/>
  <c r="DX3098" i="1"/>
  <c r="DX3097" i="1"/>
  <c r="DX3096" i="1"/>
  <c r="DX3095" i="1"/>
  <c r="DX3094" i="1"/>
  <c r="DX3093" i="1"/>
  <c r="DX3092" i="1"/>
  <c r="DX3091" i="1"/>
  <c r="DX3090" i="1"/>
  <c r="DX3089" i="1"/>
  <c r="DX3088" i="1"/>
  <c r="DX3087" i="1"/>
  <c r="DX3086" i="1"/>
  <c r="DX3085" i="1"/>
  <c r="DX3084" i="1"/>
  <c r="DX3083" i="1"/>
  <c r="DX3082" i="1"/>
  <c r="DX3081" i="1"/>
  <c r="DX3080" i="1"/>
  <c r="DX3079" i="1"/>
  <c r="DX3078" i="1"/>
  <c r="DX3077" i="1"/>
  <c r="DX3076" i="1"/>
  <c r="DX3075" i="1"/>
  <c r="DX3074" i="1"/>
  <c r="DX3073" i="1"/>
  <c r="DX3072" i="1"/>
  <c r="DX3071" i="1"/>
  <c r="DX3070" i="1"/>
  <c r="DX3069" i="1"/>
  <c r="DX3068" i="1"/>
  <c r="DX3067" i="1"/>
  <c r="DX3066" i="1"/>
  <c r="DX3065" i="1"/>
  <c r="DX3064" i="1"/>
  <c r="DX3063" i="1"/>
  <c r="DX3062" i="1"/>
  <c r="DX3061" i="1"/>
  <c r="DX3060" i="1"/>
  <c r="DX3059" i="1"/>
  <c r="DX3058" i="1"/>
  <c r="DX3057" i="1"/>
  <c r="DX3056" i="1"/>
  <c r="DX3055" i="1"/>
  <c r="DX3054" i="1"/>
  <c r="DX3053" i="1"/>
  <c r="DX3052" i="1"/>
  <c r="DX3051" i="1"/>
  <c r="DX3050" i="1"/>
  <c r="DX3049" i="1"/>
  <c r="DX3048" i="1"/>
  <c r="DX3047" i="1"/>
  <c r="DX3046" i="1"/>
  <c r="DX3045" i="1"/>
  <c r="DX3044" i="1"/>
  <c r="DX3043" i="1"/>
  <c r="DX3042" i="1"/>
  <c r="DX3041" i="1"/>
  <c r="DX3040" i="1"/>
  <c r="DX3039" i="1"/>
  <c r="DX3038" i="1"/>
  <c r="DX3037" i="1"/>
  <c r="DX3036" i="1"/>
  <c r="DX3035" i="1"/>
  <c r="DX3034" i="1"/>
  <c r="DX3033" i="1"/>
  <c r="DX3032" i="1"/>
  <c r="DX3031" i="1"/>
  <c r="DX3030" i="1"/>
  <c r="DX3029" i="1"/>
  <c r="DX3028" i="1"/>
  <c r="DX3027" i="1"/>
  <c r="DX3026" i="1"/>
  <c r="DX3025" i="1"/>
  <c r="DX3024" i="1"/>
  <c r="DX3023" i="1"/>
  <c r="DX3022" i="1"/>
  <c r="DX3021" i="1"/>
  <c r="DX3020" i="1"/>
  <c r="DX3019" i="1"/>
  <c r="DX3018" i="1"/>
  <c r="DX3017" i="1"/>
  <c r="DX3016" i="1"/>
  <c r="DX3015" i="1"/>
  <c r="DX3014" i="1"/>
  <c r="DX3013" i="1"/>
  <c r="DX3012" i="1"/>
  <c r="DX3011" i="1"/>
  <c r="DX3010" i="1"/>
  <c r="DX3009" i="1"/>
  <c r="DX3008" i="1"/>
  <c r="DX3007" i="1"/>
  <c r="DX3006" i="1"/>
  <c r="DX3005" i="1"/>
  <c r="DX3004" i="1"/>
  <c r="DX3003" i="1"/>
  <c r="DX3002" i="1"/>
  <c r="DX3001" i="1"/>
  <c r="DX3000" i="1"/>
  <c r="DX2999" i="1"/>
  <c r="DX2998" i="1"/>
  <c r="DX2997" i="1"/>
  <c r="DX2996" i="1"/>
  <c r="DX2995" i="1"/>
  <c r="DX2994" i="1"/>
  <c r="DX2993" i="1"/>
  <c r="DX2992" i="1"/>
  <c r="DX2991" i="1"/>
  <c r="DX2990" i="1"/>
  <c r="DX2989" i="1"/>
  <c r="DX2988" i="1"/>
  <c r="DX2987" i="1"/>
  <c r="DX2986" i="1"/>
  <c r="DX2985" i="1"/>
  <c r="DX2984" i="1"/>
  <c r="DX2983" i="1"/>
  <c r="DX2982" i="1"/>
  <c r="DX2981" i="1"/>
  <c r="DX2980" i="1"/>
  <c r="DX2979" i="1"/>
  <c r="DX2978" i="1"/>
  <c r="DX2977" i="1"/>
  <c r="DX2976" i="1"/>
  <c r="DX2975" i="1"/>
  <c r="DX2974" i="1"/>
  <c r="DX2973" i="1"/>
  <c r="DX2972" i="1"/>
  <c r="DX2971" i="1"/>
  <c r="DX2970" i="1"/>
  <c r="DX2969" i="1"/>
  <c r="DX2968" i="1"/>
  <c r="DX2967" i="1"/>
  <c r="DX2966" i="1"/>
  <c r="DX2965" i="1"/>
  <c r="DX2964" i="1"/>
  <c r="DX2963" i="1"/>
  <c r="DX2962" i="1"/>
  <c r="DX2961" i="1"/>
  <c r="DX2960" i="1"/>
  <c r="DX2959" i="1"/>
  <c r="DX2958" i="1"/>
  <c r="DX2957" i="1"/>
  <c r="DX2956" i="1"/>
  <c r="DX2955" i="1"/>
  <c r="DX2954" i="1"/>
  <c r="DX2953" i="1"/>
  <c r="DX2952" i="1"/>
  <c r="DX2951" i="1"/>
  <c r="DX2950" i="1"/>
  <c r="DX2949" i="1"/>
  <c r="DX2948" i="1"/>
  <c r="DX2947" i="1"/>
  <c r="DX2946" i="1"/>
  <c r="DX2945" i="1"/>
  <c r="DX2944" i="1"/>
  <c r="DX2943" i="1"/>
  <c r="DX2942" i="1"/>
  <c r="DX2941" i="1"/>
  <c r="DX2940" i="1"/>
  <c r="DX2939" i="1"/>
  <c r="DX2938" i="1"/>
  <c r="DX2937" i="1"/>
  <c r="DX2936" i="1"/>
  <c r="DX2935" i="1"/>
  <c r="DX2934" i="1"/>
  <c r="DX2933" i="1"/>
  <c r="DX2932" i="1"/>
  <c r="DX2931" i="1"/>
  <c r="DX2930" i="1"/>
  <c r="DX2929" i="1"/>
  <c r="DX2928" i="1"/>
  <c r="DX2927" i="1"/>
  <c r="DX2926" i="1"/>
  <c r="DX2925" i="1"/>
  <c r="DX2924" i="1"/>
  <c r="DX2923" i="1"/>
  <c r="DX2922" i="1"/>
  <c r="DX2921" i="1"/>
  <c r="DX2920" i="1"/>
  <c r="DX2919" i="1"/>
  <c r="DX2918" i="1"/>
  <c r="DX2917" i="1"/>
  <c r="DX2916" i="1"/>
  <c r="DX2915" i="1"/>
  <c r="DX2914" i="1"/>
  <c r="DX2913" i="1"/>
  <c r="DX2912" i="1"/>
  <c r="DX2911" i="1"/>
  <c r="DX2910" i="1"/>
  <c r="DX2909" i="1"/>
  <c r="DX2908" i="1"/>
  <c r="DX2907" i="1"/>
  <c r="DX2906" i="1"/>
  <c r="DX2905" i="1"/>
  <c r="DX2904" i="1"/>
  <c r="DX2903" i="1"/>
  <c r="DX2902" i="1"/>
  <c r="DX2901" i="1"/>
  <c r="DX2900" i="1"/>
  <c r="DX2899" i="1"/>
  <c r="DX2898" i="1"/>
  <c r="DX2897" i="1"/>
  <c r="DX2896" i="1"/>
  <c r="DX2895" i="1"/>
  <c r="DX2894" i="1"/>
  <c r="DX2893" i="1"/>
  <c r="DX2892" i="1"/>
  <c r="DX2891" i="1"/>
  <c r="DX2890" i="1"/>
  <c r="DX2889" i="1"/>
  <c r="DX2888" i="1"/>
  <c r="DX2887" i="1"/>
  <c r="DX2886" i="1"/>
  <c r="DX2885" i="1"/>
  <c r="DX2884" i="1"/>
  <c r="DX2883" i="1"/>
  <c r="DX2882" i="1"/>
  <c r="DX2881" i="1"/>
  <c r="DX2880" i="1"/>
  <c r="DX2879" i="1"/>
  <c r="DX2878" i="1"/>
  <c r="DX2877" i="1"/>
  <c r="DX2876" i="1"/>
  <c r="DX2875" i="1"/>
  <c r="DX2874" i="1"/>
  <c r="DX2873" i="1"/>
  <c r="DX2872" i="1"/>
  <c r="DX2871" i="1"/>
  <c r="DX2870" i="1"/>
  <c r="DX2869" i="1"/>
  <c r="DX2868" i="1"/>
  <c r="DX2867" i="1"/>
  <c r="DX2866" i="1"/>
  <c r="DX2865" i="1"/>
  <c r="DX2864" i="1"/>
  <c r="DX2863" i="1"/>
  <c r="DX2862" i="1"/>
  <c r="DX2861" i="1"/>
  <c r="DX2860" i="1"/>
  <c r="DX2859" i="1"/>
  <c r="DX2858" i="1"/>
  <c r="DX2857" i="1"/>
  <c r="DX2856" i="1"/>
  <c r="DX2855" i="1"/>
  <c r="DX2854" i="1"/>
  <c r="DX2853" i="1"/>
  <c r="DX2852" i="1"/>
  <c r="DX2851" i="1"/>
  <c r="DX2850" i="1"/>
  <c r="DX2849" i="1"/>
  <c r="DX2848" i="1"/>
  <c r="DX2847" i="1"/>
  <c r="DX2846" i="1"/>
  <c r="DX2845" i="1"/>
  <c r="DX2844" i="1"/>
  <c r="DX2843" i="1"/>
  <c r="DX2842" i="1"/>
  <c r="DX2841" i="1"/>
  <c r="DX2840" i="1"/>
  <c r="DX2839" i="1"/>
  <c r="DX2838" i="1"/>
  <c r="DX2837" i="1"/>
  <c r="DX2836" i="1"/>
  <c r="DX2835" i="1"/>
  <c r="DX2834" i="1"/>
  <c r="DX2833" i="1"/>
  <c r="DX2832" i="1"/>
  <c r="DX2831" i="1"/>
  <c r="DX2830" i="1"/>
  <c r="DX2829" i="1"/>
  <c r="DX2828" i="1"/>
  <c r="DX2827" i="1"/>
  <c r="DX2826" i="1"/>
  <c r="DX2825" i="1"/>
  <c r="DX2824" i="1"/>
  <c r="DX2823" i="1"/>
  <c r="DX2822" i="1"/>
  <c r="DX2821" i="1"/>
  <c r="DX2820" i="1"/>
  <c r="DX2819" i="1"/>
  <c r="DX2818" i="1"/>
  <c r="DX2817" i="1"/>
  <c r="DX2816" i="1"/>
  <c r="DX2815" i="1"/>
  <c r="DX2814" i="1"/>
  <c r="DX2813" i="1"/>
  <c r="DX2812" i="1"/>
  <c r="DX2811" i="1"/>
  <c r="DX2810" i="1"/>
  <c r="DX2809" i="1"/>
  <c r="DX2808" i="1"/>
  <c r="DX2807" i="1"/>
  <c r="DX2806" i="1"/>
  <c r="DX2805" i="1"/>
  <c r="DX2804" i="1"/>
  <c r="DX2803" i="1"/>
  <c r="DX2802" i="1"/>
  <c r="DX2801" i="1"/>
  <c r="DX2800" i="1"/>
  <c r="DX2799" i="1"/>
  <c r="DX2798" i="1"/>
  <c r="DX2797" i="1"/>
  <c r="DX2796" i="1"/>
  <c r="DX2795" i="1"/>
  <c r="DX2794" i="1"/>
  <c r="DX2793" i="1"/>
  <c r="DX2792" i="1"/>
  <c r="DX2791" i="1"/>
  <c r="DX2790" i="1"/>
  <c r="DX2789" i="1"/>
  <c r="DX2788" i="1"/>
  <c r="DX2787" i="1"/>
  <c r="DX2786" i="1"/>
  <c r="DX2785" i="1"/>
  <c r="DX2784" i="1"/>
  <c r="DX2783" i="1"/>
  <c r="DX2782" i="1"/>
  <c r="DX2781" i="1"/>
  <c r="DX2780" i="1"/>
  <c r="DX2779" i="1"/>
  <c r="DX2778" i="1"/>
  <c r="DX2777" i="1"/>
  <c r="DX2776" i="1"/>
  <c r="DX2775" i="1"/>
  <c r="DX2774" i="1"/>
  <c r="DX2773" i="1"/>
  <c r="DX2772" i="1"/>
  <c r="DX2771" i="1"/>
  <c r="DX2770" i="1"/>
  <c r="DX2769" i="1"/>
  <c r="DX2768" i="1"/>
  <c r="DX2767" i="1"/>
  <c r="DX2766" i="1"/>
  <c r="DX2765" i="1"/>
  <c r="DX2764" i="1"/>
  <c r="DX2763" i="1"/>
  <c r="DX2762" i="1"/>
  <c r="DX2761" i="1"/>
  <c r="DX2760" i="1"/>
  <c r="DX2759" i="1"/>
  <c r="DX2758" i="1"/>
  <c r="DX2757" i="1"/>
  <c r="DX2756" i="1"/>
  <c r="DX2755" i="1"/>
  <c r="DX2754" i="1"/>
  <c r="DX2753" i="1"/>
  <c r="DX2752" i="1"/>
  <c r="DX2751" i="1"/>
  <c r="DX2750" i="1"/>
  <c r="DX2749" i="1"/>
  <c r="DX2748" i="1"/>
  <c r="DX2747" i="1"/>
  <c r="DX2746" i="1"/>
  <c r="DX2745" i="1"/>
  <c r="DX2744" i="1"/>
  <c r="DX2743" i="1"/>
  <c r="DX2742" i="1"/>
  <c r="DX2741" i="1"/>
  <c r="DX2740" i="1"/>
  <c r="DX2739" i="1"/>
  <c r="DX2738" i="1"/>
  <c r="DX2737" i="1"/>
  <c r="DX2736" i="1"/>
  <c r="DX2735" i="1"/>
  <c r="DX2734" i="1"/>
  <c r="DX2733" i="1"/>
  <c r="DX2732" i="1"/>
  <c r="DX2731" i="1"/>
  <c r="DX2730" i="1"/>
  <c r="DX2729" i="1"/>
  <c r="DX2728" i="1"/>
  <c r="DX2727" i="1"/>
  <c r="DX2726" i="1"/>
  <c r="DX2725" i="1"/>
  <c r="DX2724" i="1"/>
  <c r="DX2723" i="1"/>
  <c r="DX2722" i="1"/>
  <c r="DX2721" i="1"/>
  <c r="DX2720" i="1"/>
  <c r="DX2719" i="1"/>
  <c r="DX2718" i="1"/>
  <c r="DX2717" i="1"/>
  <c r="DX2716" i="1"/>
  <c r="DX2715" i="1"/>
  <c r="DX2714" i="1"/>
  <c r="DX2713" i="1"/>
  <c r="DX2712" i="1"/>
  <c r="DX2711" i="1"/>
  <c r="DX2710" i="1"/>
  <c r="DX2709" i="1"/>
  <c r="DX2708" i="1"/>
  <c r="DX2707" i="1"/>
  <c r="DX2706" i="1"/>
  <c r="DX2705" i="1"/>
  <c r="DX2704" i="1"/>
  <c r="DX2703" i="1"/>
  <c r="DX2702" i="1"/>
  <c r="DX2701" i="1"/>
  <c r="DX2700" i="1"/>
  <c r="DX2699" i="1"/>
  <c r="DX2698" i="1"/>
  <c r="DX2697" i="1"/>
  <c r="DX2696" i="1"/>
  <c r="DX2695" i="1"/>
  <c r="DX2694" i="1"/>
  <c r="DX2693" i="1"/>
  <c r="DX2692" i="1"/>
  <c r="DX2691" i="1"/>
  <c r="DX2690" i="1"/>
  <c r="DX2689" i="1"/>
  <c r="DX2688" i="1"/>
  <c r="DX2687" i="1"/>
  <c r="DX2686" i="1"/>
  <c r="DX2685" i="1"/>
  <c r="DX2684" i="1"/>
  <c r="DX2683" i="1"/>
  <c r="DX2682" i="1"/>
  <c r="DX2681" i="1"/>
  <c r="DX2680" i="1"/>
  <c r="DX2679" i="1"/>
  <c r="DX2678" i="1"/>
  <c r="DX2677" i="1"/>
  <c r="DX2676" i="1"/>
  <c r="DX2675" i="1"/>
  <c r="DX2674" i="1"/>
  <c r="DX2673" i="1"/>
  <c r="DX2672" i="1"/>
  <c r="DX2671" i="1"/>
  <c r="DX2670" i="1"/>
  <c r="DX2669" i="1"/>
  <c r="DX2668" i="1"/>
  <c r="DX2667" i="1"/>
  <c r="DX2666" i="1"/>
  <c r="DX2665" i="1"/>
  <c r="DX2664" i="1"/>
  <c r="DX2663" i="1"/>
  <c r="DX2662" i="1"/>
  <c r="DX2661" i="1"/>
  <c r="DX2660" i="1"/>
  <c r="DX2659" i="1"/>
  <c r="DX2658" i="1"/>
  <c r="DX2657" i="1"/>
  <c r="DX2656" i="1"/>
  <c r="DX2655" i="1"/>
  <c r="DX2654" i="1"/>
  <c r="DX2653" i="1"/>
  <c r="DX2652" i="1"/>
  <c r="DX2651" i="1"/>
  <c r="DX2650" i="1"/>
  <c r="DX2649" i="1"/>
  <c r="DX2648" i="1"/>
  <c r="DX2647" i="1"/>
  <c r="DX2646" i="1"/>
  <c r="DX2645" i="1"/>
  <c r="DX2644" i="1"/>
  <c r="DX2643" i="1"/>
  <c r="DX2642" i="1"/>
  <c r="DX2641" i="1"/>
  <c r="DX2640" i="1"/>
  <c r="DX2639" i="1"/>
  <c r="DX2638" i="1"/>
  <c r="DX2637" i="1"/>
  <c r="DX2636" i="1"/>
  <c r="DX2635" i="1"/>
  <c r="DX2634" i="1"/>
  <c r="DX2633" i="1"/>
  <c r="DX2632" i="1"/>
  <c r="DX2631" i="1"/>
  <c r="DX2630" i="1"/>
  <c r="DX2629" i="1"/>
  <c r="DX2628" i="1"/>
  <c r="DX2627" i="1"/>
  <c r="DX2626" i="1"/>
  <c r="DX2625" i="1"/>
  <c r="DX2624" i="1"/>
  <c r="DX2623" i="1"/>
  <c r="DX2622" i="1"/>
  <c r="DX2621" i="1"/>
  <c r="DX2620" i="1"/>
  <c r="DX2619" i="1"/>
  <c r="DX2618" i="1"/>
  <c r="DX2617" i="1"/>
  <c r="DX2616" i="1"/>
  <c r="DX2615" i="1"/>
  <c r="DX2614" i="1"/>
  <c r="DX2613" i="1"/>
  <c r="DX2612" i="1"/>
  <c r="DX2611" i="1"/>
  <c r="DX2610" i="1"/>
  <c r="DX2609" i="1"/>
  <c r="DX2608" i="1"/>
  <c r="DX2607" i="1"/>
  <c r="DX2606" i="1"/>
  <c r="DX2605" i="1"/>
  <c r="DX2604" i="1"/>
  <c r="DX2603" i="1"/>
  <c r="DX2602" i="1"/>
  <c r="DX2601" i="1"/>
  <c r="DX2600" i="1"/>
  <c r="DX2599" i="1"/>
  <c r="DX2598" i="1"/>
  <c r="DX2597" i="1"/>
  <c r="DX2596" i="1"/>
  <c r="DX2595" i="1"/>
  <c r="DX2594" i="1"/>
  <c r="DX2593" i="1"/>
  <c r="DX2592" i="1"/>
  <c r="DX2591" i="1"/>
  <c r="DX2590" i="1"/>
  <c r="DX2589" i="1"/>
  <c r="DX2588" i="1"/>
  <c r="DX2587" i="1"/>
  <c r="DX2586" i="1"/>
  <c r="DX2585" i="1"/>
  <c r="DX2584" i="1"/>
  <c r="DX2583" i="1"/>
  <c r="DX2582" i="1"/>
  <c r="DX2581" i="1"/>
  <c r="DX2580" i="1"/>
  <c r="DX2579" i="1"/>
  <c r="DX2578" i="1"/>
  <c r="DX2577" i="1"/>
  <c r="DX2576" i="1"/>
  <c r="DX2575" i="1"/>
  <c r="DX2574" i="1"/>
  <c r="DX2573" i="1"/>
  <c r="DX2572" i="1"/>
  <c r="DX2571" i="1"/>
  <c r="DX2570" i="1"/>
  <c r="DX2569" i="1"/>
  <c r="DX2568" i="1"/>
  <c r="DX2567" i="1"/>
  <c r="DX2566" i="1"/>
  <c r="DX2565" i="1"/>
  <c r="DX2564" i="1"/>
  <c r="DX2563" i="1"/>
  <c r="DX2562" i="1"/>
  <c r="DX2561" i="1"/>
  <c r="DX2560" i="1"/>
  <c r="DX2559" i="1"/>
  <c r="DX2558" i="1"/>
  <c r="DX2557" i="1"/>
  <c r="DX2556" i="1"/>
  <c r="DX2555" i="1"/>
  <c r="DX2554" i="1"/>
  <c r="DX2553" i="1"/>
  <c r="DX2552" i="1"/>
  <c r="DX2551" i="1"/>
  <c r="DX2550" i="1"/>
  <c r="DX2549" i="1"/>
  <c r="DX2548" i="1"/>
  <c r="DX2547" i="1"/>
  <c r="DX2546" i="1"/>
  <c r="DX2545" i="1"/>
  <c r="DX2544" i="1"/>
  <c r="DX2543" i="1"/>
  <c r="DX2542" i="1"/>
  <c r="DX2541" i="1"/>
  <c r="DX2540" i="1"/>
  <c r="DX2539" i="1"/>
  <c r="DX2538" i="1"/>
  <c r="DX2537" i="1"/>
  <c r="DX2536" i="1"/>
  <c r="DX2535" i="1"/>
  <c r="DX2534" i="1"/>
  <c r="DX2533" i="1"/>
  <c r="DX2532" i="1"/>
  <c r="DX2531" i="1"/>
  <c r="DX2530" i="1"/>
  <c r="DX2529" i="1"/>
  <c r="DX2528" i="1"/>
  <c r="DX2527" i="1"/>
  <c r="DX2526" i="1"/>
  <c r="DX2525" i="1"/>
  <c r="DX2524" i="1"/>
  <c r="DX2523" i="1"/>
  <c r="DX2522" i="1"/>
  <c r="DX2521" i="1"/>
  <c r="DX2520" i="1"/>
  <c r="DX2519" i="1"/>
  <c r="DX2518" i="1"/>
  <c r="DX2517" i="1"/>
  <c r="DX2516" i="1"/>
  <c r="DX2515" i="1"/>
  <c r="DX2514" i="1"/>
  <c r="DX2513" i="1"/>
  <c r="DX2512" i="1"/>
  <c r="DX2511" i="1"/>
  <c r="DX2510" i="1"/>
  <c r="DX2509" i="1"/>
  <c r="DX2508" i="1"/>
  <c r="DX2507" i="1"/>
  <c r="DX2506" i="1"/>
  <c r="DX2505" i="1"/>
  <c r="DX2504" i="1"/>
  <c r="DX2503" i="1"/>
  <c r="DX2502" i="1"/>
  <c r="DX2501" i="1"/>
  <c r="DX2500" i="1"/>
  <c r="DX2499" i="1"/>
  <c r="DX2498" i="1"/>
  <c r="DX2497" i="1"/>
  <c r="DX2496" i="1"/>
  <c r="DX2495" i="1"/>
  <c r="DX2494" i="1"/>
  <c r="DX2493" i="1"/>
  <c r="DX2492" i="1"/>
  <c r="DX2491" i="1"/>
  <c r="DX2490" i="1"/>
  <c r="DX2489" i="1"/>
  <c r="DX2488" i="1"/>
  <c r="DX2487" i="1"/>
  <c r="DX2486" i="1"/>
  <c r="DX2485" i="1"/>
  <c r="DX2484" i="1"/>
  <c r="DX2483" i="1"/>
  <c r="DX2482" i="1"/>
  <c r="DX2481" i="1"/>
  <c r="DX2480" i="1"/>
  <c r="DX2479" i="1"/>
  <c r="DX2478" i="1"/>
  <c r="DX2477" i="1"/>
  <c r="DX2476" i="1"/>
  <c r="DX2475" i="1"/>
  <c r="DX2474" i="1"/>
  <c r="DX2473" i="1"/>
  <c r="DX2472" i="1"/>
  <c r="DX2471" i="1"/>
  <c r="DX2470" i="1"/>
  <c r="DX2469" i="1"/>
  <c r="DX2468" i="1"/>
  <c r="DX2467" i="1"/>
  <c r="DX2466" i="1"/>
  <c r="DX2465" i="1"/>
  <c r="DX2464" i="1"/>
  <c r="DX2463" i="1"/>
  <c r="DX2462" i="1"/>
  <c r="DX2461" i="1"/>
  <c r="DX2460" i="1"/>
  <c r="DX2459" i="1"/>
  <c r="DX2458" i="1"/>
  <c r="DX2457" i="1"/>
  <c r="DX2456" i="1"/>
  <c r="DX2455" i="1"/>
  <c r="DX2454" i="1"/>
  <c r="DX2453" i="1"/>
  <c r="DX2452" i="1"/>
  <c r="DX2451" i="1"/>
  <c r="DX2450" i="1"/>
  <c r="DX2449" i="1"/>
  <c r="DX2448" i="1"/>
  <c r="DX2447" i="1"/>
  <c r="DX2446" i="1"/>
  <c r="DX2445" i="1"/>
  <c r="DX2444" i="1"/>
  <c r="DX2443" i="1"/>
  <c r="DX2442" i="1"/>
  <c r="DX2441" i="1"/>
  <c r="DX2440" i="1"/>
  <c r="DX2439" i="1"/>
  <c r="DX2438" i="1"/>
  <c r="DX2437" i="1"/>
  <c r="DX2436" i="1"/>
  <c r="DX2435" i="1"/>
  <c r="DX2434" i="1"/>
  <c r="DX2433" i="1"/>
  <c r="DX2432" i="1"/>
  <c r="DX2431" i="1"/>
  <c r="DX2430" i="1"/>
  <c r="DX2429" i="1"/>
  <c r="DX2428" i="1"/>
  <c r="DX2427" i="1"/>
  <c r="DX2426" i="1"/>
  <c r="DX2425" i="1"/>
  <c r="DX2424" i="1"/>
  <c r="DX2423" i="1"/>
  <c r="DX2422" i="1"/>
  <c r="DX2421" i="1"/>
  <c r="DX2420" i="1"/>
  <c r="DX2419" i="1"/>
  <c r="DX2418" i="1"/>
  <c r="DX2417" i="1"/>
  <c r="DX2416" i="1"/>
  <c r="DX2415" i="1"/>
  <c r="DX2414" i="1"/>
  <c r="DX2413" i="1"/>
  <c r="DX2412" i="1"/>
  <c r="DX2411" i="1"/>
  <c r="DX2410" i="1"/>
  <c r="DX2409" i="1"/>
  <c r="DX2408" i="1"/>
  <c r="DX2407" i="1"/>
  <c r="DX2406" i="1"/>
  <c r="DX2405" i="1"/>
  <c r="DX2404" i="1"/>
  <c r="DX2403" i="1"/>
  <c r="DX2402" i="1"/>
  <c r="DX2401" i="1"/>
  <c r="DX2400" i="1"/>
  <c r="DX2399" i="1"/>
  <c r="DX2398" i="1"/>
  <c r="DX2397" i="1"/>
  <c r="DX2396" i="1"/>
  <c r="DX2395" i="1"/>
  <c r="DX2394" i="1"/>
  <c r="DX2393" i="1"/>
  <c r="DX2392" i="1"/>
  <c r="DX2391" i="1"/>
  <c r="DX2390" i="1"/>
  <c r="DX2389" i="1"/>
  <c r="DX2388" i="1"/>
  <c r="DX2387" i="1"/>
  <c r="DX2386" i="1"/>
  <c r="DX2385" i="1"/>
  <c r="DX2384" i="1"/>
  <c r="DX2383" i="1"/>
  <c r="DX2382" i="1"/>
  <c r="DX2381" i="1"/>
  <c r="DX2380" i="1"/>
  <c r="DX2379" i="1"/>
  <c r="DX2378" i="1"/>
  <c r="DX2377" i="1"/>
  <c r="DX2376" i="1"/>
  <c r="DX2375" i="1"/>
  <c r="DX2374" i="1"/>
  <c r="DX2373" i="1"/>
  <c r="DX2372" i="1"/>
  <c r="DX2371" i="1"/>
  <c r="DX2370" i="1"/>
  <c r="DX2369" i="1"/>
  <c r="DX2368" i="1"/>
  <c r="DX2367" i="1"/>
  <c r="DX2366" i="1"/>
  <c r="DX2365" i="1"/>
  <c r="DX2364" i="1"/>
  <c r="DX2363" i="1"/>
  <c r="DX2362" i="1"/>
  <c r="DX2361" i="1"/>
  <c r="DX2360" i="1"/>
  <c r="DX2359" i="1"/>
  <c r="DX2358" i="1"/>
  <c r="DX2357" i="1"/>
  <c r="DX2356" i="1"/>
  <c r="DX2355" i="1"/>
  <c r="DX2354" i="1"/>
  <c r="DX2353" i="1"/>
  <c r="DX2352" i="1"/>
  <c r="DX2351" i="1"/>
  <c r="DX2350" i="1"/>
  <c r="DX2349" i="1"/>
  <c r="DX2348" i="1"/>
  <c r="DX2347" i="1"/>
  <c r="DX2346" i="1"/>
  <c r="DX2345" i="1"/>
  <c r="DX2344" i="1"/>
  <c r="DX2343" i="1"/>
  <c r="DX2342" i="1"/>
  <c r="DX2341" i="1"/>
  <c r="DX2340" i="1"/>
  <c r="DX2339" i="1"/>
  <c r="DX2338" i="1"/>
  <c r="DX2337" i="1"/>
  <c r="DX2336" i="1"/>
  <c r="DX2335" i="1"/>
  <c r="DX2334" i="1"/>
  <c r="DX2333" i="1"/>
  <c r="DX2332" i="1"/>
  <c r="DX2331" i="1"/>
  <c r="DX2330" i="1"/>
  <c r="DX2329" i="1"/>
  <c r="DX2328" i="1"/>
  <c r="DX2327" i="1"/>
  <c r="DX2326" i="1"/>
  <c r="DX2325" i="1"/>
  <c r="DX2324" i="1"/>
  <c r="DX2323" i="1"/>
  <c r="DX2322" i="1"/>
  <c r="DX2321" i="1"/>
  <c r="DX2320" i="1"/>
  <c r="DX2319" i="1"/>
  <c r="DX2318" i="1"/>
  <c r="DX2317" i="1"/>
  <c r="DX2316" i="1"/>
  <c r="DX2315" i="1"/>
  <c r="DX2314" i="1"/>
  <c r="DX2313" i="1"/>
  <c r="DX2312" i="1"/>
  <c r="DX2311" i="1"/>
  <c r="DX2310" i="1"/>
  <c r="DX2309" i="1"/>
  <c r="DX2308" i="1"/>
  <c r="DX2307" i="1"/>
  <c r="DX2306" i="1"/>
  <c r="DX2305" i="1"/>
  <c r="DX2304" i="1"/>
  <c r="DX2303" i="1"/>
  <c r="DX2302" i="1"/>
  <c r="DX2301" i="1"/>
  <c r="DX2300" i="1"/>
  <c r="DX2299" i="1"/>
  <c r="DX2298" i="1"/>
  <c r="DX2297" i="1"/>
  <c r="DX2296" i="1"/>
  <c r="DX2295" i="1"/>
  <c r="DX2294" i="1"/>
  <c r="DX2293" i="1"/>
  <c r="DX2292" i="1"/>
  <c r="DX2291" i="1"/>
  <c r="DX2290" i="1"/>
  <c r="DX2289" i="1"/>
  <c r="DX2288" i="1"/>
  <c r="DX2287" i="1"/>
  <c r="DX2286" i="1"/>
  <c r="DX2285" i="1"/>
  <c r="DX2284" i="1"/>
  <c r="DX2283" i="1"/>
  <c r="DX2282" i="1"/>
  <c r="DX2281" i="1"/>
  <c r="DX2280" i="1"/>
  <c r="DX2279" i="1"/>
  <c r="DX2278" i="1"/>
  <c r="DX2277" i="1"/>
  <c r="DX2276" i="1"/>
  <c r="DX2275" i="1"/>
  <c r="DX2274" i="1"/>
  <c r="DX2273" i="1"/>
  <c r="DX2272" i="1"/>
  <c r="DX2271" i="1"/>
  <c r="DX2270" i="1"/>
  <c r="DX2269" i="1"/>
  <c r="DX2268" i="1"/>
  <c r="DX2267" i="1"/>
  <c r="DX2266" i="1"/>
  <c r="DX2265" i="1"/>
  <c r="DX2264" i="1"/>
  <c r="DX2263" i="1"/>
  <c r="DX2262" i="1"/>
  <c r="DX2261" i="1"/>
  <c r="DX2260" i="1"/>
  <c r="DX2259" i="1"/>
  <c r="DX2258" i="1"/>
  <c r="DX2257" i="1"/>
  <c r="DX2256" i="1"/>
  <c r="DX2255" i="1"/>
  <c r="DX2254" i="1"/>
  <c r="DX2253" i="1"/>
  <c r="DX2252" i="1"/>
  <c r="DX2251" i="1"/>
  <c r="DX2250" i="1"/>
  <c r="DX2249" i="1"/>
  <c r="DX2248" i="1"/>
  <c r="DX2247" i="1"/>
  <c r="DX2246" i="1"/>
  <c r="DX2245" i="1"/>
  <c r="DX2244" i="1"/>
  <c r="DX2243" i="1"/>
  <c r="DX2242" i="1"/>
  <c r="DX2241" i="1"/>
  <c r="DX2240" i="1"/>
  <c r="DX2239" i="1"/>
  <c r="DX2238" i="1"/>
  <c r="DX2237" i="1"/>
  <c r="DX2236" i="1"/>
  <c r="DX2235" i="1"/>
  <c r="DX2234" i="1"/>
  <c r="DX2233" i="1"/>
  <c r="DX2232" i="1"/>
  <c r="DX2231" i="1"/>
  <c r="DX2230" i="1"/>
  <c r="DX2229" i="1"/>
  <c r="DX2228" i="1"/>
  <c r="DX2227" i="1"/>
  <c r="DX2226" i="1"/>
  <c r="DX2225" i="1"/>
  <c r="DX2224" i="1"/>
  <c r="DX2223" i="1"/>
  <c r="DX2222" i="1"/>
  <c r="DX2221" i="1"/>
  <c r="DX2220" i="1"/>
  <c r="DX2219" i="1"/>
  <c r="DX2218" i="1"/>
  <c r="DX2217" i="1"/>
  <c r="DX2216" i="1"/>
  <c r="DX2215" i="1"/>
  <c r="DX2214" i="1"/>
  <c r="DX2213" i="1"/>
  <c r="DX2212" i="1"/>
  <c r="DX2211" i="1"/>
  <c r="DX2210" i="1"/>
  <c r="DX2209" i="1"/>
  <c r="DX2208" i="1"/>
  <c r="DX2207" i="1"/>
  <c r="DX2206" i="1"/>
  <c r="DX2205" i="1"/>
  <c r="DX2204" i="1"/>
  <c r="DX2203" i="1"/>
  <c r="DX2202" i="1"/>
  <c r="DX2201" i="1"/>
  <c r="DX2200" i="1"/>
  <c r="DX2199" i="1"/>
  <c r="DX2198" i="1"/>
  <c r="DX2197" i="1"/>
  <c r="DX2196" i="1"/>
  <c r="DX2195" i="1"/>
  <c r="DX2194" i="1"/>
  <c r="DX2193" i="1"/>
  <c r="DX2192" i="1"/>
  <c r="DX2191" i="1"/>
  <c r="DX2190" i="1"/>
  <c r="DX2189" i="1"/>
  <c r="DX2188" i="1"/>
  <c r="DX2187" i="1"/>
  <c r="DX2186" i="1"/>
  <c r="DX2185" i="1"/>
  <c r="DX2184" i="1"/>
  <c r="DX2183" i="1"/>
  <c r="DX2182" i="1"/>
  <c r="DX2181" i="1"/>
  <c r="DX2180" i="1"/>
  <c r="DX2179" i="1"/>
  <c r="DX2178" i="1"/>
  <c r="DX2177" i="1"/>
  <c r="DX2176" i="1"/>
  <c r="DX2175" i="1"/>
  <c r="DX2174" i="1"/>
  <c r="DX2173" i="1"/>
  <c r="DX2172" i="1"/>
  <c r="DX2171" i="1"/>
  <c r="DX2170" i="1"/>
  <c r="DX2169" i="1"/>
  <c r="DX2168" i="1"/>
  <c r="DX2167" i="1"/>
  <c r="DX2166" i="1"/>
  <c r="DX2165" i="1"/>
  <c r="DX2164" i="1"/>
  <c r="DX2163" i="1"/>
  <c r="DX2162" i="1"/>
  <c r="DX2161" i="1"/>
  <c r="DX2160" i="1"/>
  <c r="DX2159" i="1"/>
  <c r="DX2158" i="1"/>
  <c r="DX2157" i="1"/>
  <c r="DX2156" i="1"/>
  <c r="DX2155" i="1"/>
  <c r="DX2154" i="1"/>
  <c r="DX2153" i="1"/>
  <c r="DX2152" i="1"/>
  <c r="DX2151" i="1"/>
  <c r="DX2150" i="1"/>
  <c r="DX2149" i="1"/>
  <c r="DX2148" i="1"/>
  <c r="DX2147" i="1"/>
  <c r="DX2146" i="1"/>
  <c r="DX2145" i="1"/>
  <c r="DX2144" i="1"/>
  <c r="DX2143" i="1"/>
  <c r="DX2142" i="1"/>
  <c r="DX2141" i="1"/>
  <c r="DX2140" i="1"/>
  <c r="DX2139" i="1"/>
  <c r="DX2138" i="1"/>
  <c r="DX2137" i="1"/>
  <c r="DX2136" i="1"/>
  <c r="DX2135" i="1"/>
  <c r="DX2134" i="1"/>
  <c r="DX2133" i="1"/>
  <c r="DX2132" i="1"/>
  <c r="DX2131" i="1"/>
  <c r="DX2130" i="1"/>
  <c r="DX2129" i="1"/>
  <c r="DX2128" i="1"/>
  <c r="DX2127" i="1"/>
  <c r="DX2126" i="1"/>
  <c r="DX2125" i="1"/>
  <c r="DX2124" i="1"/>
  <c r="DX2123" i="1"/>
  <c r="DX2122" i="1"/>
  <c r="DX2121" i="1"/>
  <c r="DX2120" i="1"/>
  <c r="DX2119" i="1"/>
  <c r="DX2118" i="1"/>
  <c r="DX2117" i="1"/>
  <c r="DX2116" i="1"/>
  <c r="DX2115" i="1"/>
  <c r="DX2114" i="1"/>
  <c r="DX2113" i="1"/>
  <c r="DX2112" i="1"/>
  <c r="DX2111" i="1"/>
  <c r="DX2110" i="1"/>
  <c r="DX2109" i="1"/>
  <c r="DX2108" i="1"/>
  <c r="DX2107" i="1"/>
  <c r="DX2106" i="1"/>
  <c r="DX2105" i="1"/>
  <c r="DX2104" i="1"/>
  <c r="DX2103" i="1"/>
  <c r="DX2102" i="1"/>
  <c r="DX2101" i="1"/>
  <c r="DX2100" i="1"/>
  <c r="DX2099" i="1"/>
  <c r="DX2098" i="1"/>
  <c r="DX2097" i="1"/>
  <c r="DX2096" i="1"/>
  <c r="DX2095" i="1"/>
  <c r="DX2094" i="1"/>
  <c r="DX2093" i="1"/>
  <c r="DX2092" i="1"/>
  <c r="DX2091" i="1"/>
  <c r="DX2090" i="1"/>
  <c r="DX2089" i="1"/>
  <c r="DX2088" i="1"/>
  <c r="DX2087" i="1"/>
  <c r="DX2086" i="1"/>
  <c r="DX2085" i="1"/>
  <c r="DX2084" i="1"/>
  <c r="DX2083" i="1"/>
  <c r="DX2082" i="1"/>
  <c r="DX2081" i="1"/>
  <c r="DX2080" i="1"/>
  <c r="DX2079" i="1"/>
  <c r="DX2078" i="1"/>
  <c r="DX2077" i="1"/>
  <c r="DX2076" i="1"/>
  <c r="DX2075" i="1"/>
  <c r="DX2074" i="1"/>
  <c r="DX2073" i="1"/>
  <c r="DX2072" i="1"/>
  <c r="DX2071" i="1"/>
  <c r="DX2070" i="1"/>
  <c r="DX2069" i="1"/>
  <c r="DX2068" i="1"/>
  <c r="DX2067" i="1"/>
  <c r="DX2066" i="1"/>
  <c r="DX2065" i="1"/>
  <c r="DX2064" i="1"/>
  <c r="DX2063" i="1"/>
  <c r="DX2062" i="1"/>
  <c r="DX2061" i="1"/>
  <c r="DX2060" i="1"/>
  <c r="DX2059" i="1"/>
  <c r="DX2058" i="1"/>
  <c r="DX2057" i="1"/>
  <c r="DX2056" i="1"/>
  <c r="DX2055" i="1"/>
  <c r="DX2054" i="1"/>
  <c r="DX2053" i="1"/>
  <c r="DX2052" i="1"/>
  <c r="DX2051" i="1"/>
  <c r="DX2050" i="1"/>
  <c r="DX2049" i="1"/>
  <c r="DX2048" i="1"/>
  <c r="DX2047" i="1"/>
  <c r="DX2046" i="1"/>
  <c r="DX2045" i="1"/>
  <c r="DX2044" i="1"/>
  <c r="DX2043" i="1"/>
  <c r="DX2042" i="1"/>
  <c r="DX2041" i="1"/>
  <c r="DX2040" i="1"/>
  <c r="DX2039" i="1"/>
  <c r="DX2038" i="1"/>
  <c r="DX2037" i="1"/>
  <c r="DX2036" i="1"/>
  <c r="DX2035" i="1"/>
  <c r="DX2034" i="1"/>
  <c r="DX2033" i="1"/>
  <c r="DX2032" i="1"/>
  <c r="DX2031" i="1"/>
  <c r="DX2030" i="1"/>
  <c r="DX2029" i="1"/>
  <c r="DX2028" i="1"/>
  <c r="DX2027" i="1"/>
  <c r="DX2026" i="1"/>
  <c r="DX2025" i="1"/>
  <c r="DX2024" i="1"/>
  <c r="DX2023" i="1"/>
  <c r="DX2022" i="1"/>
  <c r="DX2021" i="1"/>
  <c r="DX2020" i="1"/>
  <c r="DX2019" i="1"/>
  <c r="DX2018" i="1"/>
  <c r="DX2017" i="1"/>
  <c r="DX2016" i="1"/>
  <c r="DX2015" i="1"/>
  <c r="DX2014" i="1"/>
  <c r="DX2013" i="1"/>
  <c r="DX2012" i="1"/>
  <c r="DX2011" i="1"/>
  <c r="DX2010" i="1"/>
  <c r="DX2009" i="1"/>
  <c r="DX2008" i="1"/>
  <c r="DX2007" i="1"/>
  <c r="DX2006" i="1"/>
  <c r="DX2005" i="1"/>
  <c r="DX2004" i="1"/>
  <c r="DX2003" i="1"/>
  <c r="DX2002" i="1"/>
  <c r="DX2001" i="1"/>
  <c r="DX2000" i="1"/>
  <c r="DX1999" i="1"/>
  <c r="DX1998" i="1"/>
  <c r="DX1997" i="1"/>
  <c r="DX1996" i="1"/>
  <c r="DX1995" i="1"/>
  <c r="DX1994" i="1"/>
  <c r="DX1993" i="1"/>
  <c r="DX1992" i="1"/>
  <c r="DX1991" i="1"/>
  <c r="DX1990" i="1"/>
  <c r="DX1989" i="1"/>
  <c r="DX1988" i="1"/>
  <c r="DX1987" i="1"/>
  <c r="DX1986" i="1"/>
  <c r="DX1985" i="1"/>
  <c r="DX1984" i="1"/>
  <c r="DX1983" i="1"/>
  <c r="DX1982" i="1"/>
  <c r="DX1981" i="1"/>
  <c r="DX1980" i="1"/>
  <c r="DX1979" i="1"/>
  <c r="DX1978" i="1"/>
  <c r="DX1977" i="1"/>
  <c r="DX1976" i="1"/>
  <c r="DX1975" i="1"/>
  <c r="DX1974" i="1"/>
  <c r="DX1973" i="1"/>
  <c r="DX1972" i="1"/>
  <c r="DX1971" i="1"/>
  <c r="DX1970" i="1"/>
  <c r="DX1969" i="1"/>
  <c r="DX1968" i="1"/>
  <c r="DX1967" i="1"/>
  <c r="DX1966" i="1"/>
  <c r="DX1965" i="1"/>
  <c r="DX1964" i="1"/>
  <c r="DX1963" i="1"/>
  <c r="DX1962" i="1"/>
  <c r="DX1961" i="1"/>
  <c r="DX1960" i="1"/>
  <c r="DX1959" i="1"/>
  <c r="DX1958" i="1"/>
  <c r="DX1957" i="1"/>
  <c r="DX1956" i="1"/>
  <c r="DX1955" i="1"/>
  <c r="DX1954" i="1"/>
  <c r="DX1953" i="1"/>
  <c r="DX1952" i="1"/>
  <c r="DX1951" i="1"/>
  <c r="DX1950" i="1"/>
  <c r="DX1949" i="1"/>
  <c r="DX1948" i="1"/>
  <c r="DX1947" i="1"/>
  <c r="DX1946" i="1"/>
  <c r="DX1945" i="1"/>
  <c r="DX1944" i="1"/>
  <c r="DX1943" i="1"/>
  <c r="DX1942" i="1"/>
  <c r="DX1941" i="1"/>
  <c r="DX1940" i="1"/>
  <c r="DX1939" i="1"/>
  <c r="DX1938" i="1"/>
  <c r="DX1937" i="1"/>
  <c r="DX1936" i="1"/>
  <c r="DX1935" i="1"/>
  <c r="DX1934" i="1"/>
  <c r="DX1933" i="1"/>
  <c r="DX1932" i="1"/>
  <c r="DX1931" i="1"/>
  <c r="DX1930" i="1"/>
  <c r="DX1929" i="1"/>
  <c r="DX1928" i="1"/>
  <c r="DX1927" i="1"/>
  <c r="DX1926" i="1"/>
  <c r="DX1925" i="1"/>
  <c r="DX1924" i="1"/>
  <c r="DX1923" i="1"/>
  <c r="DX1922" i="1"/>
  <c r="DX1921" i="1"/>
  <c r="DX1920" i="1"/>
  <c r="DX1919" i="1"/>
  <c r="DX1918" i="1"/>
  <c r="DX1917" i="1"/>
  <c r="DX1916" i="1"/>
  <c r="DX1915" i="1"/>
  <c r="DX1914" i="1"/>
  <c r="DX1913" i="1"/>
  <c r="DX1912" i="1"/>
  <c r="DX1911" i="1"/>
  <c r="DX1910" i="1"/>
  <c r="DX1909" i="1"/>
  <c r="DX1908" i="1"/>
  <c r="DX1907" i="1"/>
  <c r="DX1906" i="1"/>
  <c r="DX1905" i="1"/>
  <c r="DX1904" i="1"/>
  <c r="DX1903" i="1"/>
  <c r="DX1902" i="1"/>
  <c r="DX1901" i="1"/>
  <c r="DX1900" i="1"/>
  <c r="DX1899" i="1"/>
  <c r="DX1898" i="1"/>
  <c r="DX1897" i="1"/>
  <c r="DX1896" i="1"/>
  <c r="DX1895" i="1"/>
  <c r="DX1894" i="1"/>
  <c r="DX1893" i="1"/>
  <c r="DX1892" i="1"/>
  <c r="DX1891" i="1"/>
  <c r="DX1890" i="1"/>
  <c r="DX1889" i="1"/>
  <c r="DX1888" i="1"/>
  <c r="DX1887" i="1"/>
  <c r="DX1886" i="1"/>
  <c r="DX1885" i="1"/>
  <c r="DX1884" i="1"/>
  <c r="DX1883" i="1"/>
  <c r="DX1882" i="1"/>
  <c r="DX1881" i="1"/>
  <c r="DX1880" i="1"/>
  <c r="DX1879" i="1"/>
  <c r="DX1878" i="1"/>
  <c r="DX1877" i="1"/>
  <c r="DX1876" i="1"/>
  <c r="DX1875" i="1"/>
  <c r="DX1874" i="1"/>
  <c r="DX1873" i="1"/>
  <c r="DX1872" i="1"/>
  <c r="DX1871" i="1"/>
  <c r="DX1870" i="1"/>
  <c r="DX1869" i="1"/>
  <c r="DX1868" i="1"/>
  <c r="DX1867" i="1"/>
  <c r="DX1866" i="1"/>
  <c r="DX1865" i="1"/>
  <c r="DX1864" i="1"/>
  <c r="DX1863" i="1"/>
  <c r="DX1862" i="1"/>
  <c r="DX1861" i="1"/>
  <c r="DX1860" i="1"/>
  <c r="DX1859" i="1"/>
  <c r="DX1858" i="1"/>
  <c r="DX1857" i="1"/>
  <c r="DX1856" i="1"/>
  <c r="DX1855" i="1"/>
  <c r="DX1854" i="1"/>
  <c r="DX1853" i="1"/>
  <c r="DX1852" i="1"/>
  <c r="DX1851" i="1"/>
  <c r="DX1850" i="1"/>
  <c r="DX1849" i="1"/>
  <c r="DX1848" i="1"/>
  <c r="DX1847" i="1"/>
  <c r="DX1846" i="1"/>
  <c r="DX1845" i="1"/>
  <c r="DX1844" i="1"/>
  <c r="DX1843" i="1"/>
  <c r="DX1842" i="1"/>
  <c r="DX1841" i="1"/>
  <c r="DX1840" i="1"/>
  <c r="DX1839" i="1"/>
  <c r="DX1838" i="1"/>
  <c r="DX1837" i="1"/>
  <c r="DX1836" i="1"/>
  <c r="DX1835" i="1"/>
  <c r="DX1834" i="1"/>
  <c r="DX1833" i="1"/>
  <c r="DX1832" i="1"/>
  <c r="DX1831" i="1"/>
  <c r="DX1830" i="1"/>
  <c r="DX1829" i="1"/>
  <c r="DX1828" i="1"/>
  <c r="DX1827" i="1"/>
  <c r="DX1826" i="1"/>
  <c r="DX1825" i="1"/>
  <c r="DX1824" i="1"/>
  <c r="DX1823" i="1"/>
  <c r="DX1822" i="1"/>
  <c r="DX1821" i="1"/>
  <c r="DX1820" i="1"/>
  <c r="DX1819" i="1"/>
  <c r="DX1818" i="1"/>
  <c r="DX1817" i="1"/>
  <c r="DX1816" i="1"/>
  <c r="DX1815" i="1"/>
  <c r="DX1814" i="1"/>
  <c r="DX1813" i="1"/>
  <c r="DX1812" i="1"/>
  <c r="DX1811" i="1"/>
  <c r="DX1810" i="1"/>
  <c r="DX1809" i="1"/>
  <c r="DX1808" i="1"/>
  <c r="DX1807" i="1"/>
  <c r="DX1806" i="1"/>
  <c r="DX1805" i="1"/>
  <c r="DX1804" i="1"/>
  <c r="DX1803" i="1"/>
  <c r="DX1802" i="1"/>
  <c r="DX1801" i="1"/>
  <c r="DX1800" i="1"/>
  <c r="DX1799" i="1"/>
  <c r="DX1798" i="1"/>
  <c r="DX1797" i="1"/>
  <c r="DX1796" i="1"/>
  <c r="DX1795" i="1"/>
  <c r="DX1794" i="1"/>
  <c r="DX1793" i="1"/>
  <c r="DX1792" i="1"/>
  <c r="DX1791" i="1"/>
  <c r="DX1790" i="1"/>
  <c r="DX1789" i="1"/>
  <c r="DX1788" i="1"/>
  <c r="DX1787" i="1"/>
  <c r="DX1786" i="1"/>
  <c r="DX1785" i="1"/>
  <c r="DX1784" i="1"/>
  <c r="DX1783" i="1"/>
  <c r="DX1782" i="1"/>
  <c r="DX1781" i="1"/>
  <c r="DX1780" i="1"/>
  <c r="DX1779" i="1"/>
  <c r="DX1778" i="1"/>
  <c r="DX1777" i="1"/>
  <c r="DX1776" i="1"/>
  <c r="DX1775" i="1"/>
  <c r="DX1774" i="1"/>
  <c r="DX1773" i="1"/>
  <c r="DX1772" i="1"/>
  <c r="DX1771" i="1"/>
  <c r="DX1770" i="1"/>
  <c r="DX1769" i="1"/>
  <c r="DX1768" i="1"/>
  <c r="DX1767" i="1"/>
  <c r="DX1766" i="1"/>
  <c r="DX1765" i="1"/>
  <c r="DX1764" i="1"/>
  <c r="DX1763" i="1"/>
  <c r="DX1762" i="1"/>
  <c r="DX1761" i="1"/>
  <c r="DX1760" i="1"/>
  <c r="DX1759" i="1"/>
  <c r="DX1758" i="1"/>
  <c r="DX1757" i="1"/>
  <c r="DX1756" i="1"/>
  <c r="DX1755" i="1"/>
  <c r="DX1754" i="1"/>
  <c r="DX1753" i="1"/>
  <c r="DX1752" i="1"/>
  <c r="DX1751" i="1"/>
  <c r="DX1750" i="1"/>
  <c r="DX1749" i="1"/>
  <c r="DX1748" i="1"/>
  <c r="DX1747" i="1"/>
  <c r="DX1746" i="1"/>
  <c r="DX1745" i="1"/>
  <c r="DX1744" i="1"/>
  <c r="DX1743" i="1"/>
  <c r="DX1742" i="1"/>
  <c r="DX1741" i="1"/>
  <c r="DX1740" i="1"/>
  <c r="DX1739" i="1"/>
  <c r="DX1738" i="1"/>
  <c r="DX1737" i="1"/>
  <c r="DX1736" i="1"/>
  <c r="DX1735" i="1"/>
  <c r="DX1734" i="1"/>
  <c r="DX1733" i="1"/>
  <c r="DX1732" i="1"/>
  <c r="DX1731" i="1"/>
  <c r="DX1730" i="1"/>
  <c r="DX1729" i="1"/>
  <c r="DX1728" i="1"/>
  <c r="DX1727" i="1"/>
  <c r="DX1726" i="1"/>
  <c r="DX1725" i="1"/>
  <c r="DX1724" i="1"/>
  <c r="DX1723" i="1"/>
  <c r="DX1722" i="1"/>
  <c r="DX1721" i="1"/>
  <c r="DX1720" i="1"/>
  <c r="DX1719" i="1"/>
  <c r="DX1718" i="1"/>
  <c r="DX1717" i="1"/>
  <c r="DX1716" i="1"/>
  <c r="DX1715" i="1"/>
  <c r="DX1714" i="1"/>
  <c r="DX1713" i="1"/>
  <c r="DX1712" i="1"/>
  <c r="DX1711" i="1"/>
  <c r="DX1710" i="1"/>
  <c r="DX1709" i="1"/>
  <c r="DX1708" i="1"/>
  <c r="DX1707" i="1"/>
  <c r="DX1706" i="1"/>
  <c r="DX1705" i="1"/>
  <c r="DX1704" i="1"/>
  <c r="DX1703" i="1"/>
  <c r="DX1702" i="1"/>
  <c r="DX1701" i="1"/>
  <c r="DX1700" i="1"/>
  <c r="DX1699" i="1"/>
  <c r="DX1698" i="1"/>
  <c r="DX1697" i="1"/>
  <c r="DX1696" i="1"/>
  <c r="DX1695" i="1"/>
  <c r="DX1694" i="1"/>
  <c r="DX1693" i="1"/>
  <c r="DX1692" i="1"/>
  <c r="DX1691" i="1"/>
  <c r="DX1690" i="1"/>
  <c r="DX1689" i="1"/>
  <c r="DX1688" i="1"/>
  <c r="DX1687" i="1"/>
  <c r="DX1686" i="1"/>
  <c r="DX1685" i="1"/>
  <c r="DX1684" i="1"/>
  <c r="DX1683" i="1"/>
  <c r="DX1682" i="1"/>
  <c r="DX1681" i="1"/>
  <c r="DX1680" i="1"/>
  <c r="DX1679" i="1"/>
  <c r="DX1678" i="1"/>
  <c r="DX1677" i="1"/>
  <c r="DX1676" i="1"/>
  <c r="DX1675" i="1"/>
  <c r="DX1674" i="1"/>
  <c r="DX1673" i="1"/>
  <c r="DX1672" i="1"/>
  <c r="DX1671" i="1"/>
  <c r="DX1670" i="1"/>
  <c r="DX1669" i="1"/>
  <c r="DX1668" i="1"/>
  <c r="DX1667" i="1"/>
  <c r="DX1666" i="1"/>
  <c r="DX1665" i="1"/>
  <c r="DX1664" i="1"/>
  <c r="DX1663" i="1"/>
  <c r="DX1662" i="1"/>
  <c r="DX1661" i="1"/>
  <c r="DX1660" i="1"/>
  <c r="DX1659" i="1"/>
  <c r="DX1658" i="1"/>
  <c r="DX1657" i="1"/>
  <c r="DX1656" i="1"/>
  <c r="DX1655" i="1"/>
  <c r="DX1654" i="1"/>
  <c r="DX1653" i="1"/>
  <c r="DX1652" i="1"/>
  <c r="DX1651" i="1"/>
  <c r="DX1650" i="1"/>
  <c r="DX1649" i="1"/>
  <c r="DX1648" i="1"/>
  <c r="DX1647" i="1"/>
  <c r="DX1646" i="1"/>
  <c r="DX1645" i="1"/>
  <c r="DX1644" i="1"/>
  <c r="DX1643" i="1"/>
  <c r="DX1642" i="1"/>
  <c r="DX1641" i="1"/>
  <c r="DX1640" i="1"/>
  <c r="DX1639" i="1"/>
  <c r="DX1638" i="1"/>
  <c r="DX1637" i="1"/>
  <c r="DX1636" i="1"/>
  <c r="DX1635" i="1"/>
  <c r="DX1634" i="1"/>
  <c r="DX1633" i="1"/>
  <c r="DX1632" i="1"/>
  <c r="DX1631" i="1"/>
  <c r="DX1630" i="1"/>
  <c r="DX1629" i="1"/>
  <c r="DX1628" i="1"/>
  <c r="DX1627" i="1"/>
  <c r="DX1626" i="1"/>
  <c r="DX1625" i="1"/>
  <c r="DX1624" i="1"/>
  <c r="DX1623" i="1"/>
  <c r="DX1622" i="1"/>
  <c r="DX1621" i="1"/>
  <c r="DX1620" i="1"/>
  <c r="DX1619" i="1"/>
  <c r="DX1618" i="1"/>
  <c r="DX1617" i="1"/>
  <c r="DX1616" i="1"/>
  <c r="DX1615" i="1"/>
  <c r="DX1614" i="1"/>
  <c r="DX1613" i="1"/>
  <c r="DX1612" i="1"/>
  <c r="DX1611" i="1"/>
  <c r="DX1610" i="1"/>
  <c r="DX1609" i="1"/>
  <c r="DX1608" i="1"/>
  <c r="DX1607" i="1"/>
  <c r="DX1606" i="1"/>
  <c r="DX1605" i="1"/>
  <c r="DX1604" i="1"/>
  <c r="DX1603" i="1"/>
  <c r="DX1602" i="1"/>
  <c r="DX1601" i="1"/>
  <c r="DX1600" i="1"/>
  <c r="DX1599" i="1"/>
  <c r="DX1598" i="1"/>
  <c r="DX1597" i="1"/>
  <c r="DX1596" i="1"/>
  <c r="DX1595" i="1"/>
  <c r="DX1594" i="1"/>
  <c r="DX1593" i="1"/>
  <c r="DX1592" i="1"/>
  <c r="DX1591" i="1"/>
  <c r="DX1590" i="1"/>
  <c r="DX1589" i="1"/>
  <c r="DX1588" i="1"/>
  <c r="DX1587" i="1"/>
  <c r="DX1586" i="1"/>
  <c r="DX1585" i="1"/>
  <c r="DX1584" i="1"/>
  <c r="DX1583" i="1"/>
  <c r="DX1582" i="1"/>
  <c r="DX1581" i="1"/>
  <c r="DX1580" i="1"/>
  <c r="DX1579" i="1"/>
  <c r="DX1578" i="1"/>
  <c r="DX1577" i="1"/>
  <c r="DX1576" i="1"/>
  <c r="DX1575" i="1"/>
  <c r="DX1574" i="1"/>
  <c r="DX1573" i="1"/>
  <c r="DX1572" i="1"/>
  <c r="DX1571" i="1"/>
  <c r="DX1570" i="1"/>
  <c r="DX1569" i="1"/>
  <c r="DX1568" i="1"/>
  <c r="DX1567" i="1"/>
  <c r="DX1566" i="1"/>
  <c r="DX1565" i="1"/>
  <c r="DX1564" i="1"/>
  <c r="DX1563" i="1"/>
  <c r="DX1562" i="1"/>
  <c r="DX1561" i="1"/>
  <c r="DX1560" i="1"/>
  <c r="DX1559" i="1"/>
  <c r="DX1558" i="1"/>
  <c r="DX1557" i="1"/>
  <c r="DX1556" i="1"/>
  <c r="DX1555" i="1"/>
  <c r="DX1554" i="1"/>
  <c r="DX1553" i="1"/>
  <c r="DX1552" i="1"/>
  <c r="DX1551" i="1"/>
  <c r="DX1550" i="1"/>
  <c r="DX1549" i="1"/>
  <c r="DX1548" i="1"/>
  <c r="DX1547" i="1"/>
  <c r="DX1546" i="1"/>
  <c r="DX1545" i="1"/>
  <c r="DX1544" i="1"/>
  <c r="DX1543" i="1"/>
  <c r="DX1542" i="1"/>
  <c r="DX1541" i="1"/>
  <c r="DX1540" i="1"/>
  <c r="DX1539" i="1"/>
  <c r="DX1538" i="1"/>
  <c r="DX1537" i="1"/>
  <c r="DX1536" i="1"/>
  <c r="DX1535" i="1"/>
  <c r="DX1534" i="1"/>
  <c r="DX1533" i="1"/>
  <c r="DX1532" i="1"/>
  <c r="DX1531" i="1"/>
  <c r="DX1530" i="1"/>
  <c r="DX1529" i="1"/>
  <c r="DX1528" i="1"/>
  <c r="DX1527" i="1"/>
  <c r="DX1526" i="1"/>
  <c r="DX1525" i="1"/>
  <c r="DX1524" i="1"/>
  <c r="DX1523" i="1"/>
  <c r="DX1522" i="1"/>
  <c r="DX1521" i="1"/>
  <c r="DX1520" i="1"/>
  <c r="DX1519" i="1"/>
  <c r="DX1518" i="1"/>
  <c r="DX1517" i="1"/>
  <c r="DX1516" i="1"/>
  <c r="DX1515" i="1"/>
  <c r="DX1514" i="1"/>
  <c r="DX1513" i="1"/>
  <c r="DX1512" i="1"/>
  <c r="DX1511" i="1"/>
  <c r="DX1510" i="1"/>
  <c r="DX1509" i="1"/>
  <c r="DX1508" i="1"/>
  <c r="DX1507" i="1"/>
  <c r="DX1506" i="1"/>
  <c r="DX1505" i="1"/>
  <c r="DX1504" i="1"/>
  <c r="DX1503" i="1"/>
  <c r="DX1502" i="1"/>
  <c r="DX1501" i="1"/>
  <c r="DX1500" i="1"/>
  <c r="DX1499" i="1"/>
  <c r="DX1498" i="1"/>
  <c r="DX1497" i="1"/>
  <c r="DX1496" i="1"/>
  <c r="DX1495" i="1"/>
  <c r="DX1494" i="1"/>
  <c r="DX1493" i="1"/>
  <c r="DX1492" i="1"/>
  <c r="DX1491" i="1"/>
  <c r="DX1490" i="1"/>
  <c r="DX1489" i="1"/>
  <c r="DX1488" i="1"/>
  <c r="DX1487" i="1"/>
  <c r="DX1486" i="1"/>
  <c r="DX1485" i="1"/>
  <c r="DX1484" i="1"/>
  <c r="DX1483" i="1"/>
  <c r="DX1482" i="1"/>
  <c r="DX1481" i="1"/>
  <c r="DX1480" i="1"/>
  <c r="DX1479" i="1"/>
  <c r="DX1478" i="1"/>
  <c r="DX1477" i="1"/>
  <c r="DX1476" i="1"/>
  <c r="DX1475" i="1"/>
  <c r="DX1474" i="1"/>
  <c r="DX1473" i="1"/>
  <c r="DX1472" i="1"/>
  <c r="DX1471" i="1"/>
  <c r="DX1470" i="1"/>
  <c r="DX1469" i="1"/>
  <c r="DX1468" i="1"/>
  <c r="DX1467" i="1"/>
  <c r="DX1466" i="1"/>
  <c r="DX1465" i="1"/>
  <c r="DX1464" i="1"/>
  <c r="DX1463" i="1"/>
  <c r="DX1462" i="1"/>
  <c r="DX1461" i="1"/>
  <c r="DX1460" i="1"/>
  <c r="DX1459" i="1"/>
  <c r="DX1458" i="1"/>
  <c r="DX1457" i="1"/>
  <c r="DX1456" i="1"/>
  <c r="DX1455" i="1"/>
  <c r="DX1454" i="1"/>
  <c r="DX1453" i="1"/>
  <c r="DX1452" i="1"/>
  <c r="DX1451" i="1"/>
  <c r="DX1450" i="1"/>
  <c r="DX1449" i="1"/>
  <c r="DX1448" i="1"/>
  <c r="DX1447" i="1"/>
  <c r="DX1446" i="1"/>
  <c r="DX1445" i="1"/>
  <c r="DX1444" i="1"/>
  <c r="DX1443" i="1"/>
  <c r="DX1442" i="1"/>
  <c r="DX1441" i="1"/>
  <c r="DX1440" i="1"/>
  <c r="DX1439" i="1"/>
  <c r="DX1438" i="1"/>
  <c r="DX1437" i="1"/>
  <c r="DX1436" i="1"/>
  <c r="DX1435" i="1"/>
  <c r="DX1434" i="1"/>
  <c r="DX1433" i="1"/>
  <c r="DX1432" i="1"/>
  <c r="DX1431" i="1"/>
  <c r="DX1430" i="1"/>
  <c r="DX1429" i="1"/>
  <c r="DX1428" i="1"/>
  <c r="DX1427" i="1"/>
  <c r="DX1426" i="1"/>
  <c r="DX1425" i="1"/>
  <c r="DX1424" i="1"/>
  <c r="DX1423" i="1"/>
  <c r="DX1422" i="1"/>
  <c r="DX1421" i="1"/>
  <c r="DX1420" i="1"/>
  <c r="DX1419" i="1"/>
  <c r="DX1418" i="1"/>
  <c r="DX1417" i="1"/>
  <c r="DX1416" i="1"/>
  <c r="DX1415" i="1"/>
  <c r="DX1414" i="1"/>
  <c r="DX1413" i="1"/>
  <c r="DX1412" i="1"/>
  <c r="DX1411" i="1"/>
  <c r="DX1410" i="1"/>
  <c r="DX1409" i="1"/>
  <c r="DX1408" i="1"/>
  <c r="DX1407" i="1"/>
  <c r="DX1406" i="1"/>
  <c r="DX1405" i="1"/>
  <c r="DX1404" i="1"/>
  <c r="DX1403" i="1"/>
  <c r="DX1402" i="1"/>
  <c r="DX1401" i="1"/>
  <c r="DX1400" i="1"/>
  <c r="DX1399" i="1"/>
  <c r="DX1398" i="1"/>
  <c r="DX1397" i="1"/>
  <c r="DX1396" i="1"/>
  <c r="DX1395" i="1"/>
  <c r="DX1394" i="1"/>
  <c r="DX1393" i="1"/>
  <c r="DX1392" i="1"/>
  <c r="DX1391" i="1"/>
  <c r="DX1390" i="1"/>
  <c r="DX1389" i="1"/>
  <c r="DX1388" i="1"/>
  <c r="DX1387" i="1"/>
  <c r="DX1386" i="1"/>
  <c r="DX1385" i="1"/>
  <c r="DX1384" i="1"/>
  <c r="DX1383" i="1"/>
  <c r="DX1382" i="1"/>
  <c r="DX1381" i="1"/>
  <c r="DX1380" i="1"/>
  <c r="DX1379" i="1"/>
  <c r="DX1378" i="1"/>
  <c r="DX1377" i="1"/>
  <c r="DX1376" i="1"/>
  <c r="DX1375" i="1"/>
  <c r="DX1374" i="1"/>
  <c r="DX1373" i="1"/>
  <c r="DX1372" i="1"/>
  <c r="DX1371" i="1"/>
  <c r="DX1370" i="1"/>
  <c r="DX1369" i="1"/>
  <c r="DX1368" i="1"/>
  <c r="DX1367" i="1"/>
  <c r="DX1366" i="1"/>
  <c r="DX1365" i="1"/>
  <c r="DX1364" i="1"/>
  <c r="DX1363" i="1"/>
  <c r="DX1362" i="1"/>
  <c r="DX1361" i="1"/>
  <c r="DX1360" i="1"/>
  <c r="DX1359" i="1"/>
  <c r="DX1358" i="1"/>
  <c r="DX1357" i="1"/>
  <c r="DX1356" i="1"/>
  <c r="DX1355" i="1"/>
  <c r="DX1354" i="1"/>
  <c r="DX1353" i="1"/>
  <c r="DX1352" i="1"/>
  <c r="DX1351" i="1"/>
  <c r="DX1350" i="1"/>
  <c r="DX1349" i="1"/>
  <c r="DX1348" i="1"/>
  <c r="DX1347" i="1"/>
  <c r="DX1346" i="1"/>
  <c r="DX1345" i="1"/>
  <c r="DX1344" i="1"/>
  <c r="DX1343" i="1"/>
  <c r="DX1342" i="1"/>
  <c r="DX1341" i="1"/>
  <c r="DX1340" i="1"/>
  <c r="DX1339" i="1"/>
  <c r="DX1338" i="1"/>
  <c r="DX1337" i="1"/>
  <c r="DX1336" i="1"/>
  <c r="DX1335" i="1"/>
  <c r="DX1334" i="1"/>
  <c r="DX1333" i="1"/>
  <c r="DX1332" i="1"/>
  <c r="DX1331" i="1"/>
  <c r="DX1330" i="1"/>
  <c r="DX1329" i="1"/>
  <c r="DX1328" i="1"/>
  <c r="DX1327" i="1"/>
  <c r="DX1326" i="1"/>
  <c r="DX1325" i="1"/>
  <c r="DX1324" i="1"/>
  <c r="DX1323" i="1"/>
  <c r="DX1322" i="1"/>
  <c r="DX1321" i="1"/>
  <c r="DX1320" i="1"/>
  <c r="DX1319" i="1"/>
  <c r="DX1318" i="1"/>
  <c r="DX1317" i="1"/>
  <c r="DX1316" i="1"/>
  <c r="DX1315" i="1"/>
  <c r="DX1314" i="1"/>
  <c r="DX1313" i="1"/>
  <c r="DX1312" i="1"/>
  <c r="DX1311" i="1"/>
  <c r="DX1310" i="1"/>
  <c r="DX1309" i="1"/>
  <c r="DX1308" i="1"/>
  <c r="DX1307" i="1"/>
  <c r="DX1306" i="1"/>
  <c r="DX1305" i="1"/>
  <c r="DX1304" i="1"/>
  <c r="DX1303" i="1"/>
  <c r="DX1302" i="1"/>
  <c r="DX1301" i="1"/>
  <c r="DX1300" i="1"/>
  <c r="DX1299" i="1"/>
  <c r="DX1298" i="1"/>
  <c r="DX1297" i="1"/>
  <c r="DX1296" i="1"/>
  <c r="DX1295" i="1"/>
  <c r="DX1294" i="1"/>
  <c r="DX1293" i="1"/>
  <c r="DX1292" i="1"/>
  <c r="DX1291" i="1"/>
  <c r="DX1290" i="1"/>
  <c r="DX1289" i="1"/>
  <c r="DX1288" i="1"/>
  <c r="DX1287" i="1"/>
  <c r="DX1286" i="1"/>
  <c r="DX1285" i="1"/>
  <c r="DX1284" i="1"/>
  <c r="DX1283" i="1"/>
  <c r="DX1282" i="1"/>
  <c r="DX1281" i="1"/>
  <c r="DX1280" i="1"/>
  <c r="DX1279" i="1"/>
  <c r="DX1278" i="1"/>
  <c r="DX1277" i="1"/>
  <c r="DX1276" i="1"/>
  <c r="DX1275" i="1"/>
  <c r="DX1274" i="1"/>
  <c r="DX1273" i="1"/>
  <c r="DX1272" i="1"/>
  <c r="DX1271" i="1"/>
  <c r="DX1270" i="1"/>
  <c r="DX1269" i="1"/>
  <c r="DX1268" i="1"/>
  <c r="DX1267" i="1"/>
  <c r="DX1266" i="1"/>
  <c r="DX1265" i="1"/>
  <c r="DX1264" i="1"/>
  <c r="DX1263" i="1"/>
  <c r="DX1262" i="1"/>
  <c r="DX1261" i="1"/>
  <c r="DX1260" i="1"/>
  <c r="DX1259" i="1"/>
  <c r="DX1258" i="1"/>
  <c r="DX1257" i="1"/>
  <c r="DX1256" i="1"/>
  <c r="DX1255" i="1"/>
  <c r="DX1254" i="1"/>
  <c r="DX1253" i="1"/>
  <c r="DX1252" i="1"/>
  <c r="DX1251" i="1"/>
  <c r="DX1250" i="1"/>
  <c r="DX1249" i="1"/>
  <c r="DX1248" i="1"/>
  <c r="DX1247" i="1"/>
  <c r="DX1246" i="1"/>
  <c r="DX1245" i="1"/>
  <c r="DX1244" i="1"/>
  <c r="DX1243" i="1"/>
  <c r="DX1242" i="1"/>
  <c r="DX1241" i="1"/>
  <c r="DX1240" i="1"/>
  <c r="DX1239" i="1"/>
  <c r="DX1238" i="1"/>
  <c r="DX1237" i="1"/>
  <c r="DX1236" i="1"/>
  <c r="DX1235" i="1"/>
  <c r="DX1234" i="1"/>
  <c r="DX1233" i="1"/>
  <c r="DX1232" i="1"/>
  <c r="DX1231" i="1"/>
  <c r="DX1230" i="1"/>
  <c r="DX1229" i="1"/>
  <c r="DX1228" i="1"/>
  <c r="DX1227" i="1"/>
  <c r="DX1226" i="1"/>
  <c r="DX1225" i="1"/>
  <c r="DX1224" i="1"/>
  <c r="DX1223" i="1"/>
  <c r="DX1222" i="1"/>
  <c r="DX1221" i="1"/>
  <c r="DX1220" i="1"/>
  <c r="DX1219" i="1"/>
  <c r="DX1218" i="1"/>
  <c r="DX1217" i="1"/>
  <c r="DX1216" i="1"/>
  <c r="DX1215" i="1"/>
  <c r="DX1214" i="1"/>
  <c r="DX1213" i="1"/>
  <c r="DX1212" i="1"/>
  <c r="DX1211" i="1"/>
  <c r="DX1210" i="1"/>
  <c r="DX1209" i="1"/>
  <c r="DX1208" i="1"/>
  <c r="DX1207" i="1"/>
  <c r="DX1206" i="1"/>
  <c r="DX1205" i="1"/>
  <c r="DX1204" i="1"/>
  <c r="DX1203" i="1"/>
  <c r="DX1202" i="1"/>
  <c r="DX1201" i="1"/>
  <c r="DX1200" i="1"/>
  <c r="DX1199" i="1"/>
  <c r="DX1198" i="1"/>
  <c r="DX1197" i="1"/>
  <c r="DX1196" i="1"/>
  <c r="DX1195" i="1"/>
  <c r="DX1194" i="1"/>
  <c r="DX1193" i="1"/>
  <c r="DX1192" i="1"/>
  <c r="DX1191" i="1"/>
  <c r="DX1190" i="1"/>
  <c r="DX1189" i="1"/>
  <c r="DX1188" i="1"/>
  <c r="DX1187" i="1"/>
  <c r="DX1186" i="1"/>
  <c r="DX1185" i="1"/>
  <c r="DX1184" i="1"/>
  <c r="DX1183" i="1"/>
  <c r="DX1182" i="1"/>
  <c r="DX1181" i="1"/>
  <c r="DX1180" i="1"/>
  <c r="DX1179" i="1"/>
  <c r="DX1178" i="1"/>
  <c r="DX1177" i="1"/>
  <c r="DX1176" i="1"/>
  <c r="DX1175" i="1"/>
  <c r="DX1174" i="1"/>
  <c r="DX1173" i="1"/>
  <c r="DX1172" i="1"/>
  <c r="DX1171" i="1"/>
  <c r="DX1170" i="1"/>
  <c r="DX1169" i="1"/>
  <c r="DX1168" i="1"/>
  <c r="DX1167" i="1"/>
  <c r="DX1166" i="1"/>
  <c r="DX1165" i="1"/>
  <c r="DX1164" i="1"/>
  <c r="DX1163" i="1"/>
  <c r="DX1162" i="1"/>
  <c r="DX1161" i="1"/>
  <c r="DX1160" i="1"/>
  <c r="DX1159" i="1"/>
  <c r="DX1158" i="1"/>
  <c r="DX1157" i="1"/>
  <c r="DX1156" i="1"/>
  <c r="DX1155" i="1"/>
  <c r="DX1154" i="1"/>
  <c r="DX1153" i="1"/>
  <c r="DX1152" i="1"/>
  <c r="DX1151" i="1"/>
  <c r="DX1150" i="1"/>
  <c r="DX1149" i="1"/>
  <c r="DX1148" i="1"/>
  <c r="DX1147" i="1"/>
  <c r="DX1146" i="1"/>
  <c r="DX1145" i="1"/>
  <c r="DX1144" i="1"/>
  <c r="DX1143" i="1"/>
  <c r="DX1142" i="1"/>
  <c r="DX1141" i="1"/>
  <c r="DX1140" i="1"/>
  <c r="DX1139" i="1"/>
  <c r="DX1138" i="1"/>
  <c r="DX1137" i="1"/>
  <c r="DX1136" i="1"/>
  <c r="DX1135" i="1"/>
  <c r="DX1134" i="1"/>
  <c r="DX1133" i="1"/>
  <c r="DX1132" i="1"/>
  <c r="DX1131" i="1"/>
  <c r="DX1130" i="1"/>
  <c r="DX1129" i="1"/>
  <c r="DX1128" i="1"/>
  <c r="DX1127" i="1"/>
  <c r="DX1126" i="1"/>
  <c r="DX1125" i="1"/>
  <c r="DX1124" i="1"/>
  <c r="DX1123" i="1"/>
  <c r="DX1122" i="1"/>
  <c r="DX1121" i="1"/>
  <c r="DX1120" i="1"/>
  <c r="DX1119" i="1"/>
  <c r="DX1118" i="1"/>
  <c r="DX1117" i="1"/>
  <c r="DX1116" i="1"/>
  <c r="DX1115" i="1"/>
  <c r="DX1114" i="1"/>
  <c r="DX1113" i="1"/>
  <c r="DX1112" i="1"/>
  <c r="DX1111" i="1"/>
  <c r="DX1110" i="1"/>
  <c r="DX1109" i="1"/>
  <c r="DX1108" i="1"/>
  <c r="DX1107" i="1"/>
  <c r="DX1106" i="1"/>
  <c r="DX1105" i="1"/>
  <c r="DX1104" i="1"/>
  <c r="DX1103" i="1"/>
  <c r="DX1102" i="1"/>
  <c r="DX1101" i="1"/>
  <c r="DX1100" i="1"/>
  <c r="DX1099" i="1"/>
  <c r="DX1098" i="1"/>
  <c r="DX1097" i="1"/>
  <c r="DX1096" i="1"/>
  <c r="DX1095" i="1"/>
  <c r="DX1094" i="1"/>
  <c r="DX1093" i="1"/>
  <c r="DX1092" i="1"/>
  <c r="DX1091" i="1"/>
  <c r="DX1090" i="1"/>
  <c r="DX1089" i="1"/>
  <c r="DX1088" i="1"/>
  <c r="DX1087" i="1"/>
  <c r="DX1086" i="1"/>
  <c r="DX1085" i="1"/>
  <c r="DX1084" i="1"/>
  <c r="DX1083" i="1"/>
  <c r="DX1082" i="1"/>
  <c r="DX1081" i="1"/>
  <c r="DX1080" i="1"/>
  <c r="DX1079" i="1"/>
  <c r="DX1078" i="1"/>
  <c r="DX1077" i="1"/>
  <c r="DX1076" i="1"/>
  <c r="DX1075" i="1"/>
  <c r="DX1074" i="1"/>
  <c r="DX1073" i="1"/>
  <c r="DX1072" i="1"/>
  <c r="DX1071" i="1"/>
  <c r="DX1070" i="1"/>
  <c r="DX1069" i="1"/>
  <c r="DX1068" i="1"/>
  <c r="DX1067" i="1"/>
  <c r="DX1066" i="1"/>
  <c r="DX1065" i="1"/>
  <c r="DX1064" i="1"/>
  <c r="DX1063" i="1"/>
  <c r="DX1062" i="1"/>
  <c r="DX1061" i="1"/>
  <c r="DX1060" i="1"/>
  <c r="DX1059" i="1"/>
  <c r="DX1058" i="1"/>
  <c r="DX1057" i="1"/>
  <c r="DX1056" i="1"/>
  <c r="DX1055" i="1"/>
  <c r="DX1054" i="1"/>
  <c r="DX1053" i="1"/>
  <c r="DX1052" i="1"/>
  <c r="DX1051" i="1"/>
  <c r="DX1050" i="1"/>
  <c r="DX1049" i="1"/>
  <c r="DX1048" i="1"/>
  <c r="DX1047" i="1"/>
  <c r="DX1046" i="1"/>
  <c r="DX1045" i="1"/>
  <c r="DX1044" i="1"/>
  <c r="DX1043" i="1"/>
  <c r="DX1042" i="1"/>
  <c r="DX1041" i="1"/>
  <c r="DX1040" i="1"/>
  <c r="DX1039" i="1"/>
  <c r="DX1038" i="1"/>
  <c r="DX1037" i="1"/>
  <c r="DX1036" i="1"/>
  <c r="DX1035" i="1"/>
  <c r="DX1034" i="1"/>
  <c r="DX1033" i="1"/>
  <c r="DX1032" i="1"/>
  <c r="DX1031" i="1"/>
  <c r="DX1030" i="1"/>
  <c r="DX1029" i="1"/>
  <c r="DX1028" i="1"/>
  <c r="DX1027" i="1"/>
  <c r="DX1026" i="1"/>
  <c r="DX1025" i="1"/>
  <c r="DX1024" i="1"/>
  <c r="DX1023" i="1"/>
  <c r="DX1022" i="1"/>
  <c r="DX1021" i="1"/>
  <c r="DX1020" i="1"/>
  <c r="DX1019" i="1"/>
  <c r="DX1018" i="1"/>
  <c r="DX1017" i="1"/>
  <c r="DX1016" i="1"/>
  <c r="DX1015" i="1"/>
  <c r="DX1014" i="1"/>
  <c r="DX1013" i="1"/>
  <c r="DX1012" i="1"/>
  <c r="DX1011" i="1"/>
  <c r="DX1010" i="1"/>
  <c r="DX1009" i="1"/>
  <c r="DX1008" i="1"/>
  <c r="DX1007" i="1"/>
  <c r="DX1006" i="1"/>
  <c r="DX1005" i="1"/>
  <c r="DX1004" i="1"/>
  <c r="DX1003" i="1"/>
  <c r="DX1002" i="1"/>
  <c r="DX1001" i="1"/>
  <c r="DX1000" i="1"/>
  <c r="DX999" i="1"/>
  <c r="DX998" i="1"/>
  <c r="DX997" i="1"/>
  <c r="DX996" i="1"/>
  <c r="DX995" i="1"/>
  <c r="DX994" i="1"/>
  <c r="DX993" i="1"/>
  <c r="DX992" i="1"/>
  <c r="DX991" i="1"/>
  <c r="DX990" i="1"/>
  <c r="DX989" i="1"/>
  <c r="DX988" i="1"/>
  <c r="DX987" i="1"/>
  <c r="DX986" i="1"/>
  <c r="DX985" i="1"/>
  <c r="DX984" i="1"/>
  <c r="DX983" i="1"/>
  <c r="DX982" i="1"/>
  <c r="DX981" i="1"/>
  <c r="DX980" i="1"/>
  <c r="DX979" i="1"/>
  <c r="DX978" i="1"/>
  <c r="DX977" i="1"/>
  <c r="DX976" i="1"/>
  <c r="DX975" i="1"/>
  <c r="DX974" i="1"/>
  <c r="DX973" i="1"/>
  <c r="DX972" i="1"/>
  <c r="DX971" i="1"/>
  <c r="DX970" i="1"/>
  <c r="DX969" i="1"/>
  <c r="DX968" i="1"/>
  <c r="DX967" i="1"/>
  <c r="DX966" i="1"/>
  <c r="DX965" i="1"/>
  <c r="DX964" i="1"/>
  <c r="DX963" i="1"/>
  <c r="DX962" i="1"/>
  <c r="DX961" i="1"/>
  <c r="DX960" i="1"/>
  <c r="DX959" i="1"/>
  <c r="DX958" i="1"/>
  <c r="DX957" i="1"/>
  <c r="DX956" i="1"/>
  <c r="DX955" i="1"/>
  <c r="DX954" i="1"/>
  <c r="DX953" i="1"/>
  <c r="DX952" i="1"/>
  <c r="DX951" i="1"/>
  <c r="DX950" i="1"/>
  <c r="DX949" i="1"/>
  <c r="DX948" i="1"/>
  <c r="DX947" i="1"/>
  <c r="DX946" i="1"/>
  <c r="DX945" i="1"/>
  <c r="DX944" i="1"/>
  <c r="DX943" i="1"/>
  <c r="DX942" i="1"/>
  <c r="DX941" i="1"/>
  <c r="DX940" i="1"/>
  <c r="DX939" i="1"/>
  <c r="DX938" i="1"/>
  <c r="DX937" i="1"/>
  <c r="DX936" i="1"/>
  <c r="DX935" i="1"/>
  <c r="DX934" i="1"/>
  <c r="DX933" i="1"/>
  <c r="DX932" i="1"/>
  <c r="DX931" i="1"/>
  <c r="DX930" i="1"/>
  <c r="DX929" i="1"/>
  <c r="DX928" i="1"/>
  <c r="DX927" i="1"/>
  <c r="DX926" i="1"/>
  <c r="DX925" i="1"/>
  <c r="DX924" i="1"/>
  <c r="DX923" i="1"/>
  <c r="DX922" i="1"/>
  <c r="DX921" i="1"/>
  <c r="DX920" i="1"/>
  <c r="DX919" i="1"/>
  <c r="DX918" i="1"/>
  <c r="DX917" i="1"/>
  <c r="DX916" i="1"/>
  <c r="DX915" i="1"/>
  <c r="DX914" i="1"/>
  <c r="DX913" i="1"/>
  <c r="DX912" i="1"/>
  <c r="DX911" i="1"/>
  <c r="DX910" i="1"/>
  <c r="DX909" i="1"/>
  <c r="DX908" i="1"/>
  <c r="DX907" i="1"/>
  <c r="DX906" i="1"/>
  <c r="DX905" i="1"/>
  <c r="DX904" i="1"/>
  <c r="DX903" i="1"/>
  <c r="DX902" i="1"/>
  <c r="DX901" i="1"/>
  <c r="DX900" i="1"/>
  <c r="DX899" i="1"/>
  <c r="DX898" i="1"/>
  <c r="DX897" i="1"/>
  <c r="DX896" i="1"/>
  <c r="DX895" i="1"/>
  <c r="DX894" i="1"/>
  <c r="DX893" i="1"/>
  <c r="DX892" i="1"/>
  <c r="DX891" i="1"/>
  <c r="DX890" i="1"/>
  <c r="DX889" i="1"/>
  <c r="DX888" i="1"/>
  <c r="DX887" i="1"/>
  <c r="DX886" i="1"/>
  <c r="DX885" i="1"/>
  <c r="DX884" i="1"/>
  <c r="DX883" i="1"/>
  <c r="DX882" i="1"/>
  <c r="DX881" i="1"/>
  <c r="DX880" i="1"/>
  <c r="DX879" i="1"/>
  <c r="DX878" i="1"/>
  <c r="DX877" i="1"/>
  <c r="DX876" i="1"/>
  <c r="DX875" i="1"/>
  <c r="DX874" i="1"/>
  <c r="DX873" i="1"/>
  <c r="DX872" i="1"/>
  <c r="DX871" i="1"/>
  <c r="DX870" i="1"/>
  <c r="DX869" i="1"/>
  <c r="DX868" i="1"/>
  <c r="DX867" i="1"/>
  <c r="DX866" i="1"/>
  <c r="DX865" i="1"/>
  <c r="DX864" i="1"/>
  <c r="DX863" i="1"/>
  <c r="DX862" i="1"/>
  <c r="DX861" i="1"/>
  <c r="DX860" i="1"/>
  <c r="DX859" i="1"/>
  <c r="DX858" i="1"/>
  <c r="DX857" i="1"/>
  <c r="DX856" i="1"/>
  <c r="DX855" i="1"/>
  <c r="DX854" i="1"/>
  <c r="DX853" i="1"/>
  <c r="DX852" i="1"/>
  <c r="DX851" i="1"/>
  <c r="DX850" i="1"/>
  <c r="DX849" i="1"/>
  <c r="DX848" i="1"/>
  <c r="DX847" i="1"/>
  <c r="DX846" i="1"/>
  <c r="DX845" i="1"/>
  <c r="DX844" i="1"/>
  <c r="DX843" i="1"/>
  <c r="DX842" i="1"/>
  <c r="DX841" i="1"/>
  <c r="DX840" i="1"/>
  <c r="DX839" i="1"/>
  <c r="DX838" i="1"/>
  <c r="DX837" i="1"/>
  <c r="DX836" i="1"/>
  <c r="DX835" i="1"/>
  <c r="DX834" i="1"/>
  <c r="DX833" i="1"/>
  <c r="DX832" i="1"/>
  <c r="DX831" i="1"/>
  <c r="DX830" i="1"/>
  <c r="DX829" i="1"/>
  <c r="DX828" i="1"/>
  <c r="DX827" i="1"/>
  <c r="DX826" i="1"/>
  <c r="DX825" i="1"/>
  <c r="DX824" i="1"/>
  <c r="DX823" i="1"/>
  <c r="DX822" i="1"/>
  <c r="DX821" i="1"/>
  <c r="DX820" i="1"/>
  <c r="DX819" i="1"/>
  <c r="DX818" i="1"/>
  <c r="DX817" i="1"/>
  <c r="DX816" i="1"/>
  <c r="DX815" i="1"/>
  <c r="DX814" i="1"/>
  <c r="DX813" i="1"/>
  <c r="DX812" i="1"/>
  <c r="DX811" i="1"/>
  <c r="DX810" i="1"/>
  <c r="DX809" i="1"/>
  <c r="DX808" i="1"/>
  <c r="DX807" i="1"/>
  <c r="DX806" i="1"/>
  <c r="DX805" i="1"/>
  <c r="DX804" i="1"/>
  <c r="DX803" i="1"/>
  <c r="DX802" i="1"/>
  <c r="DX801" i="1"/>
  <c r="DX800" i="1"/>
  <c r="DX799" i="1"/>
  <c r="DX798" i="1"/>
  <c r="DX797" i="1"/>
  <c r="DX796" i="1"/>
  <c r="DX795" i="1"/>
  <c r="DX794" i="1"/>
  <c r="DX793" i="1"/>
  <c r="DX792" i="1"/>
  <c r="DX791" i="1"/>
  <c r="DX790" i="1"/>
  <c r="DX789" i="1"/>
  <c r="DX788" i="1"/>
  <c r="DX787" i="1"/>
  <c r="DX786" i="1"/>
  <c r="DX785" i="1"/>
  <c r="DX784" i="1"/>
  <c r="DX783" i="1"/>
  <c r="DX782" i="1"/>
  <c r="DX781" i="1"/>
  <c r="DX780" i="1"/>
  <c r="DX779" i="1"/>
  <c r="DX778" i="1"/>
  <c r="DX777" i="1"/>
  <c r="DX776" i="1"/>
  <c r="DX775" i="1"/>
  <c r="DX774" i="1"/>
  <c r="DX773" i="1"/>
  <c r="DX772" i="1"/>
  <c r="DX771" i="1"/>
  <c r="DX770" i="1"/>
  <c r="DX769" i="1"/>
  <c r="DX768" i="1"/>
  <c r="DX767" i="1"/>
  <c r="DX766" i="1"/>
  <c r="DX765" i="1"/>
  <c r="DX764" i="1"/>
  <c r="DX763" i="1"/>
  <c r="DX762" i="1"/>
  <c r="DX761" i="1"/>
  <c r="DX760" i="1"/>
  <c r="DX759" i="1"/>
  <c r="DX758" i="1"/>
  <c r="DX757" i="1"/>
  <c r="DX756" i="1"/>
  <c r="DX755" i="1"/>
  <c r="DX754" i="1"/>
  <c r="DX753" i="1"/>
  <c r="DX752" i="1"/>
  <c r="DX751" i="1"/>
  <c r="DX750" i="1"/>
  <c r="DX749" i="1"/>
  <c r="DX748" i="1"/>
  <c r="DX747" i="1"/>
  <c r="DX746" i="1"/>
  <c r="DX745" i="1"/>
  <c r="DX744" i="1"/>
  <c r="DX743" i="1"/>
  <c r="DX742" i="1"/>
  <c r="DX741" i="1"/>
  <c r="DX740" i="1"/>
  <c r="DX739" i="1"/>
  <c r="DX738" i="1"/>
  <c r="DX737" i="1"/>
  <c r="DX736" i="1"/>
  <c r="DX735" i="1"/>
  <c r="DX734" i="1"/>
  <c r="DX733" i="1"/>
  <c r="DX732" i="1"/>
  <c r="DX731" i="1"/>
  <c r="DX730" i="1"/>
  <c r="DX729" i="1"/>
  <c r="DX728" i="1"/>
  <c r="DX727" i="1"/>
  <c r="DX726" i="1"/>
  <c r="DX725" i="1"/>
  <c r="DX724" i="1"/>
  <c r="DX723" i="1"/>
  <c r="DX722" i="1"/>
  <c r="DX721" i="1"/>
  <c r="DX720" i="1"/>
  <c r="DX719" i="1"/>
  <c r="DX718" i="1"/>
  <c r="DX717" i="1"/>
  <c r="DX716" i="1"/>
  <c r="DX715" i="1"/>
  <c r="DX714" i="1"/>
  <c r="DX713" i="1"/>
  <c r="DX712" i="1"/>
  <c r="DX711" i="1"/>
  <c r="DX710" i="1"/>
  <c r="DX709" i="1"/>
  <c r="DX708" i="1"/>
  <c r="DX707" i="1"/>
  <c r="DX706" i="1"/>
  <c r="DX705" i="1"/>
  <c r="DX704" i="1"/>
  <c r="DX703" i="1"/>
  <c r="DX702" i="1"/>
  <c r="DX701" i="1"/>
  <c r="DX700" i="1"/>
  <c r="DX699" i="1"/>
  <c r="DX698" i="1"/>
  <c r="DX697" i="1"/>
  <c r="DX696" i="1"/>
  <c r="DX695" i="1"/>
  <c r="DX694" i="1"/>
  <c r="DX693" i="1"/>
  <c r="DX692" i="1"/>
  <c r="DX691" i="1"/>
  <c r="DX690" i="1"/>
  <c r="DX689" i="1"/>
  <c r="DX688" i="1"/>
  <c r="DX687" i="1"/>
  <c r="DX686" i="1"/>
  <c r="DX685" i="1"/>
  <c r="DX684" i="1"/>
  <c r="DX683" i="1"/>
  <c r="DX682" i="1"/>
  <c r="DX681" i="1"/>
  <c r="DX680" i="1"/>
  <c r="DX679" i="1"/>
  <c r="DX678" i="1"/>
  <c r="DX677" i="1"/>
  <c r="DX676" i="1"/>
  <c r="DX675" i="1"/>
  <c r="DX674" i="1"/>
  <c r="DX673" i="1"/>
  <c r="DX672" i="1"/>
  <c r="DX671" i="1"/>
  <c r="DX670" i="1"/>
  <c r="DX669" i="1"/>
  <c r="DX668" i="1"/>
  <c r="DX667" i="1"/>
  <c r="DX666" i="1"/>
  <c r="DX665" i="1"/>
  <c r="DX664" i="1"/>
  <c r="DX663" i="1"/>
  <c r="DX662" i="1"/>
  <c r="DX661" i="1"/>
  <c r="DX660" i="1"/>
  <c r="DX659" i="1"/>
  <c r="DX658" i="1"/>
  <c r="DX657" i="1"/>
  <c r="DX656" i="1"/>
  <c r="DX655" i="1"/>
  <c r="DX654" i="1"/>
  <c r="DX653" i="1"/>
  <c r="DX652" i="1"/>
  <c r="DX651" i="1"/>
  <c r="DX650" i="1"/>
  <c r="DX649" i="1"/>
  <c r="DX648" i="1"/>
  <c r="DX647" i="1"/>
  <c r="DX646" i="1"/>
  <c r="DX645" i="1"/>
  <c r="DX644" i="1"/>
  <c r="DX643" i="1"/>
  <c r="DX642" i="1"/>
  <c r="DX641" i="1"/>
  <c r="DX640" i="1"/>
  <c r="DX639" i="1"/>
  <c r="DX638" i="1"/>
  <c r="DX637" i="1"/>
  <c r="DX636" i="1"/>
  <c r="DX635" i="1"/>
  <c r="DX634" i="1"/>
  <c r="DX633" i="1"/>
  <c r="DX632" i="1"/>
  <c r="DX631" i="1"/>
  <c r="DX630" i="1"/>
  <c r="DX629" i="1"/>
  <c r="DX628" i="1"/>
  <c r="DX627" i="1"/>
  <c r="DX626" i="1"/>
  <c r="DX625" i="1"/>
  <c r="DX624" i="1"/>
  <c r="DX623" i="1"/>
  <c r="DX622" i="1"/>
  <c r="DX621" i="1"/>
  <c r="DX620" i="1"/>
  <c r="DX619" i="1"/>
  <c r="DX618" i="1"/>
  <c r="DX617" i="1"/>
  <c r="DX616" i="1"/>
  <c r="DX615" i="1"/>
  <c r="DX614" i="1"/>
  <c r="DX613" i="1"/>
  <c r="DX612" i="1"/>
  <c r="DX611" i="1"/>
  <c r="DX610" i="1"/>
  <c r="DX609" i="1"/>
  <c r="DX608" i="1"/>
  <c r="DX607" i="1"/>
  <c r="DX606" i="1"/>
  <c r="DX605" i="1"/>
  <c r="DX604" i="1"/>
  <c r="DX603" i="1"/>
  <c r="DX602" i="1"/>
  <c r="DX601" i="1"/>
  <c r="DX600" i="1"/>
  <c r="DX599" i="1"/>
  <c r="DX598" i="1"/>
  <c r="DX597" i="1"/>
  <c r="DX596" i="1"/>
  <c r="DX595" i="1"/>
  <c r="DX594" i="1"/>
  <c r="DX593" i="1"/>
  <c r="DX592" i="1"/>
  <c r="DX591" i="1"/>
  <c r="DX590" i="1"/>
  <c r="DX589" i="1"/>
  <c r="DX588" i="1"/>
  <c r="DX587" i="1"/>
  <c r="DX586" i="1"/>
  <c r="DX585" i="1"/>
  <c r="DX584" i="1"/>
  <c r="DX583" i="1"/>
  <c r="DX582" i="1"/>
  <c r="DX581" i="1"/>
  <c r="DX580" i="1"/>
  <c r="DX579" i="1"/>
  <c r="DX578" i="1"/>
  <c r="DX577" i="1"/>
  <c r="DX576" i="1"/>
  <c r="DX575" i="1"/>
  <c r="DX574" i="1"/>
  <c r="DX573" i="1"/>
  <c r="DX572" i="1"/>
  <c r="DX571" i="1"/>
  <c r="DX570" i="1"/>
  <c r="DX569" i="1"/>
  <c r="DX568" i="1"/>
  <c r="DX567" i="1"/>
  <c r="DX566" i="1"/>
  <c r="DX565" i="1"/>
  <c r="DX564" i="1"/>
  <c r="DX563" i="1"/>
  <c r="DX562" i="1"/>
  <c r="DX561" i="1"/>
  <c r="DX560" i="1"/>
  <c r="DX559" i="1"/>
  <c r="DX558" i="1"/>
  <c r="DX557" i="1"/>
  <c r="DX556" i="1"/>
  <c r="DX555" i="1"/>
  <c r="DX554" i="1"/>
  <c r="DX553" i="1"/>
  <c r="DX552" i="1"/>
  <c r="DX551" i="1"/>
  <c r="DX550" i="1"/>
  <c r="DX549" i="1"/>
  <c r="DX548" i="1"/>
  <c r="DX547" i="1"/>
  <c r="DX546" i="1"/>
  <c r="DX545" i="1"/>
  <c r="DX544" i="1"/>
  <c r="DX543" i="1"/>
  <c r="DX542" i="1"/>
  <c r="DX541" i="1"/>
  <c r="DX540" i="1"/>
  <c r="DX539" i="1"/>
  <c r="DX538" i="1"/>
  <c r="DX537" i="1"/>
  <c r="DX536" i="1"/>
  <c r="DX535" i="1"/>
  <c r="DX534" i="1"/>
  <c r="DX533" i="1"/>
  <c r="DX532" i="1"/>
  <c r="DX531" i="1"/>
  <c r="DX530" i="1"/>
  <c r="DX529" i="1"/>
  <c r="DX528" i="1"/>
  <c r="DX527" i="1"/>
  <c r="DX526" i="1"/>
  <c r="DX525" i="1"/>
  <c r="DX524" i="1"/>
  <c r="DX523" i="1"/>
  <c r="DX522" i="1"/>
  <c r="DX521" i="1"/>
  <c r="DX520" i="1"/>
  <c r="DX519" i="1"/>
  <c r="DX518" i="1"/>
  <c r="DX517" i="1"/>
  <c r="DX516" i="1"/>
  <c r="DX515" i="1"/>
  <c r="DX514" i="1"/>
  <c r="DX513" i="1"/>
  <c r="DX512" i="1"/>
  <c r="DX511" i="1"/>
  <c r="DX510" i="1"/>
  <c r="DX509" i="1"/>
  <c r="DX508" i="1"/>
  <c r="DX507" i="1"/>
  <c r="DX506" i="1"/>
  <c r="DX505" i="1"/>
  <c r="DX504" i="1"/>
  <c r="DX503" i="1"/>
  <c r="DX502" i="1"/>
  <c r="DX501" i="1"/>
  <c r="DX500" i="1"/>
  <c r="DX499" i="1"/>
  <c r="DX498" i="1"/>
  <c r="DX497" i="1"/>
  <c r="DX496" i="1"/>
  <c r="DX495" i="1"/>
  <c r="DX494" i="1"/>
  <c r="DX493" i="1"/>
  <c r="DX492" i="1"/>
  <c r="DX491" i="1"/>
  <c r="DX490" i="1"/>
  <c r="DX489" i="1"/>
  <c r="DX488" i="1"/>
  <c r="DX487" i="1"/>
  <c r="DX486" i="1"/>
  <c r="DX485" i="1"/>
  <c r="DX484" i="1"/>
  <c r="DX483" i="1"/>
  <c r="DX482" i="1"/>
  <c r="DX481" i="1"/>
  <c r="DX480" i="1"/>
  <c r="DX479" i="1"/>
  <c r="DX478" i="1"/>
  <c r="DX477" i="1"/>
  <c r="DX476" i="1"/>
  <c r="DX475" i="1"/>
  <c r="DX474" i="1"/>
  <c r="DX473" i="1"/>
  <c r="DX472" i="1"/>
  <c r="DX471" i="1"/>
  <c r="DX470" i="1"/>
  <c r="DX469" i="1"/>
  <c r="DX468" i="1"/>
  <c r="DX467" i="1"/>
  <c r="DX466" i="1"/>
  <c r="DX465" i="1"/>
  <c r="DX464" i="1"/>
  <c r="DX463" i="1"/>
  <c r="DX462" i="1"/>
  <c r="DX461" i="1"/>
  <c r="DX460" i="1"/>
  <c r="DX459" i="1"/>
  <c r="DX458" i="1"/>
  <c r="DX457" i="1"/>
  <c r="DX456" i="1"/>
  <c r="DX455" i="1"/>
  <c r="DX454" i="1"/>
  <c r="DX453" i="1"/>
  <c r="DX452" i="1"/>
  <c r="DX451" i="1"/>
  <c r="DX450" i="1"/>
  <c r="DX449" i="1"/>
  <c r="DX448" i="1"/>
  <c r="DX447" i="1"/>
  <c r="DX446" i="1"/>
  <c r="DX445" i="1"/>
  <c r="DX444" i="1"/>
  <c r="DX443" i="1"/>
  <c r="DX442" i="1"/>
  <c r="DX441" i="1"/>
  <c r="DX440" i="1"/>
  <c r="DX439" i="1"/>
  <c r="DX438" i="1"/>
  <c r="DX437" i="1"/>
  <c r="DX436" i="1"/>
  <c r="DX435" i="1"/>
  <c r="DX434" i="1"/>
  <c r="DX433" i="1"/>
  <c r="DX432" i="1"/>
  <c r="DX431" i="1"/>
  <c r="DX430" i="1"/>
  <c r="DX429" i="1"/>
  <c r="DX428" i="1"/>
  <c r="DX427" i="1"/>
  <c r="DX426" i="1"/>
  <c r="DX425" i="1"/>
  <c r="DX424" i="1"/>
  <c r="DX423" i="1"/>
  <c r="DX422" i="1"/>
  <c r="DX421" i="1"/>
  <c r="DX420" i="1"/>
  <c r="DX419" i="1"/>
  <c r="DX418" i="1"/>
  <c r="DX417" i="1"/>
  <c r="DX416" i="1"/>
  <c r="DX415" i="1"/>
  <c r="DX414" i="1"/>
  <c r="DX413" i="1"/>
  <c r="DX412" i="1"/>
  <c r="DX411" i="1"/>
  <c r="DX410" i="1"/>
  <c r="DX409" i="1"/>
  <c r="DX408" i="1"/>
  <c r="DX407" i="1"/>
  <c r="DX406" i="1"/>
  <c r="DX405" i="1"/>
  <c r="DX404" i="1"/>
  <c r="DX403" i="1"/>
  <c r="DX402" i="1"/>
  <c r="DX401" i="1"/>
  <c r="DX400" i="1"/>
  <c r="DX399" i="1"/>
  <c r="DX398" i="1"/>
  <c r="DX397" i="1"/>
  <c r="DX396" i="1"/>
  <c r="DX395" i="1"/>
  <c r="DX394" i="1"/>
  <c r="DX393" i="1"/>
  <c r="DX392" i="1"/>
  <c r="DX391" i="1"/>
  <c r="DX390" i="1"/>
  <c r="DX389" i="1"/>
  <c r="DX388" i="1"/>
  <c r="DX387" i="1"/>
  <c r="DX386" i="1"/>
  <c r="DX385" i="1"/>
  <c r="DX384" i="1"/>
  <c r="DX383" i="1"/>
  <c r="DX382" i="1"/>
  <c r="DX381" i="1"/>
  <c r="DX380" i="1"/>
  <c r="DX379" i="1"/>
  <c r="DX378" i="1"/>
  <c r="DX377" i="1"/>
  <c r="DX376" i="1"/>
  <c r="DX375" i="1"/>
  <c r="DX374" i="1"/>
  <c r="DX373" i="1"/>
  <c r="DX372" i="1"/>
  <c r="DX371" i="1"/>
  <c r="DX370" i="1"/>
  <c r="DX369" i="1"/>
  <c r="DX368" i="1"/>
  <c r="DX367" i="1"/>
  <c r="DX366" i="1"/>
  <c r="DX365" i="1"/>
  <c r="DX364" i="1"/>
  <c r="DX363" i="1"/>
  <c r="DX362" i="1"/>
  <c r="DX361" i="1"/>
  <c r="DX360" i="1"/>
  <c r="DX359" i="1"/>
  <c r="DX358" i="1"/>
  <c r="DX357" i="1"/>
  <c r="DX356" i="1"/>
  <c r="DX355" i="1"/>
  <c r="DX354" i="1"/>
  <c r="DX353" i="1"/>
  <c r="DX352" i="1"/>
  <c r="DX351" i="1"/>
  <c r="DX350" i="1"/>
  <c r="DX349" i="1"/>
  <c r="DX348" i="1"/>
  <c r="DX347" i="1"/>
  <c r="DX346" i="1"/>
  <c r="DX345" i="1"/>
  <c r="DX344" i="1"/>
  <c r="DX343" i="1"/>
  <c r="DX342" i="1"/>
  <c r="DX341" i="1"/>
  <c r="DX340" i="1"/>
  <c r="DX339" i="1"/>
  <c r="DX338" i="1"/>
  <c r="DX337" i="1"/>
  <c r="DX336" i="1"/>
  <c r="DX335" i="1"/>
  <c r="DX334" i="1"/>
  <c r="DX333" i="1"/>
  <c r="DX332" i="1"/>
  <c r="DX331" i="1"/>
  <c r="DX330" i="1"/>
  <c r="DX329" i="1"/>
  <c r="DX328" i="1"/>
  <c r="DX327" i="1"/>
  <c r="DX326" i="1"/>
  <c r="DX325" i="1"/>
  <c r="DX324" i="1"/>
  <c r="DX323" i="1"/>
  <c r="DX322" i="1"/>
  <c r="DX321" i="1"/>
  <c r="DX320" i="1"/>
  <c r="DX319" i="1"/>
  <c r="DX318" i="1"/>
  <c r="DX317" i="1"/>
  <c r="DX316" i="1"/>
  <c r="DX315" i="1"/>
  <c r="DX314" i="1"/>
  <c r="DX313" i="1"/>
  <c r="DX312" i="1"/>
  <c r="DX311" i="1"/>
  <c r="DX310" i="1"/>
  <c r="DX309" i="1"/>
  <c r="DX308" i="1"/>
  <c r="DX307" i="1"/>
  <c r="DX306" i="1"/>
  <c r="DX305" i="1"/>
  <c r="DX304" i="1"/>
  <c r="DX303" i="1"/>
  <c r="DX302" i="1"/>
  <c r="DX301" i="1"/>
  <c r="DX300" i="1"/>
  <c r="DX299" i="1"/>
  <c r="DX298" i="1"/>
  <c r="DX297" i="1"/>
  <c r="DX296" i="1"/>
  <c r="DX295" i="1"/>
  <c r="DX294" i="1"/>
  <c r="DX293" i="1"/>
  <c r="DX292" i="1"/>
  <c r="DX291" i="1"/>
  <c r="DX290" i="1"/>
  <c r="DX289" i="1"/>
  <c r="DX288" i="1"/>
  <c r="DX287" i="1"/>
  <c r="DX286" i="1"/>
  <c r="DX285" i="1"/>
  <c r="DX284" i="1"/>
  <c r="DX283" i="1"/>
  <c r="DX282" i="1"/>
  <c r="DX281" i="1"/>
  <c r="DX280" i="1"/>
  <c r="DX279" i="1"/>
  <c r="DX278" i="1"/>
  <c r="DX277" i="1"/>
  <c r="DX276" i="1"/>
  <c r="DX275" i="1"/>
  <c r="DX274" i="1"/>
  <c r="DX273" i="1"/>
  <c r="DX272" i="1"/>
  <c r="DX271" i="1"/>
  <c r="DX270" i="1"/>
  <c r="DX269" i="1"/>
  <c r="DX268" i="1"/>
  <c r="DX267" i="1"/>
  <c r="DX266" i="1"/>
  <c r="DX265" i="1"/>
  <c r="DX264" i="1"/>
  <c r="DX263" i="1"/>
  <c r="DX262" i="1"/>
  <c r="DX261" i="1"/>
  <c r="DX260" i="1"/>
  <c r="DX259" i="1"/>
  <c r="DX258" i="1"/>
  <c r="DX257" i="1"/>
  <c r="DX256" i="1"/>
  <c r="DX255" i="1"/>
  <c r="DX254" i="1"/>
  <c r="DX253" i="1"/>
  <c r="DX252" i="1"/>
  <c r="DX251" i="1"/>
  <c r="DX250" i="1"/>
  <c r="DX249" i="1"/>
  <c r="DX248" i="1"/>
  <c r="DX247" i="1"/>
  <c r="DX246" i="1"/>
  <c r="DX245" i="1"/>
  <c r="DX244" i="1"/>
  <c r="DX243" i="1"/>
  <c r="DX242" i="1"/>
  <c r="DX241" i="1"/>
  <c r="DX240" i="1"/>
  <c r="DX239" i="1"/>
  <c r="DX238" i="1"/>
  <c r="DX237" i="1"/>
  <c r="DX236" i="1"/>
  <c r="DX235" i="1"/>
  <c r="DX234" i="1"/>
  <c r="DX233" i="1"/>
  <c r="DX232" i="1"/>
  <c r="DX231" i="1"/>
  <c r="DX230" i="1"/>
  <c r="DX229" i="1"/>
  <c r="DX228" i="1"/>
  <c r="DX227" i="1"/>
  <c r="DX226" i="1"/>
  <c r="DX225" i="1"/>
  <c r="DX224" i="1"/>
  <c r="DX223" i="1"/>
  <c r="DX222" i="1"/>
  <c r="DX221" i="1"/>
  <c r="DX220" i="1"/>
  <c r="DX219" i="1"/>
  <c r="DX218" i="1"/>
  <c r="DX217" i="1"/>
  <c r="DX216" i="1"/>
  <c r="DX215" i="1"/>
  <c r="DX214" i="1"/>
  <c r="DX213" i="1"/>
  <c r="DX212" i="1"/>
  <c r="DX211" i="1"/>
  <c r="DX210" i="1"/>
  <c r="DX209" i="1"/>
  <c r="DX208" i="1"/>
  <c r="DX207" i="1"/>
  <c r="DX206" i="1"/>
  <c r="DX205" i="1"/>
  <c r="DX204" i="1"/>
  <c r="DX203" i="1"/>
  <c r="DX202" i="1"/>
  <c r="DX201" i="1"/>
  <c r="DX200" i="1"/>
  <c r="DX199" i="1"/>
  <c r="DX198" i="1"/>
  <c r="DX197" i="1"/>
  <c r="DX196" i="1"/>
  <c r="DX195" i="1"/>
  <c r="DX194" i="1"/>
  <c r="DX193" i="1"/>
  <c r="DX192" i="1"/>
  <c r="DX191" i="1"/>
  <c r="DX190" i="1"/>
  <c r="DX189" i="1"/>
  <c r="DX188" i="1"/>
  <c r="DX187" i="1"/>
  <c r="DX186" i="1"/>
  <c r="DX185" i="1"/>
  <c r="DX184" i="1"/>
  <c r="DX183" i="1"/>
  <c r="DX182" i="1"/>
  <c r="DX181" i="1"/>
  <c r="DX180" i="1"/>
  <c r="DX179" i="1"/>
  <c r="DX178" i="1"/>
  <c r="DX177" i="1"/>
  <c r="DX176" i="1"/>
  <c r="DX175" i="1"/>
  <c r="DX174" i="1"/>
  <c r="DX173" i="1"/>
  <c r="DX172" i="1"/>
  <c r="DX171" i="1"/>
  <c r="DX170" i="1"/>
  <c r="DX169" i="1"/>
  <c r="DX168" i="1"/>
  <c r="DX167" i="1"/>
  <c r="DX166" i="1"/>
  <c r="DX165" i="1"/>
  <c r="DX164" i="1"/>
  <c r="DX163" i="1"/>
  <c r="DX162" i="1"/>
  <c r="DX161" i="1"/>
  <c r="DX160" i="1"/>
  <c r="DX159" i="1"/>
  <c r="DX158" i="1"/>
  <c r="DX157" i="1"/>
  <c r="DX156" i="1"/>
  <c r="DX155" i="1"/>
  <c r="DX154" i="1"/>
  <c r="DX153" i="1"/>
  <c r="DX152" i="1"/>
  <c r="DX151" i="1"/>
  <c r="DX150" i="1"/>
  <c r="DX149" i="1"/>
  <c r="DX148" i="1"/>
  <c r="DX147" i="1"/>
  <c r="DX146" i="1"/>
  <c r="DX145" i="1"/>
  <c r="DX144" i="1"/>
  <c r="DX143" i="1"/>
  <c r="DX142" i="1"/>
  <c r="DX141" i="1"/>
  <c r="DX140" i="1"/>
  <c r="DX139" i="1"/>
  <c r="DX138" i="1"/>
  <c r="DX137" i="1"/>
  <c r="DX136" i="1"/>
  <c r="DX135" i="1"/>
  <c r="DX134" i="1"/>
  <c r="DX133" i="1"/>
  <c r="DX132" i="1"/>
  <c r="DX131" i="1"/>
  <c r="DX130" i="1"/>
  <c r="DX129" i="1"/>
  <c r="DX128" i="1"/>
  <c r="DX127" i="1"/>
  <c r="DX126" i="1"/>
  <c r="DX125" i="1"/>
  <c r="DX124" i="1"/>
  <c r="DX123" i="1"/>
  <c r="DX122" i="1"/>
  <c r="DX121" i="1"/>
  <c r="DX120" i="1"/>
  <c r="DX119" i="1"/>
  <c r="DX118" i="1"/>
  <c r="DX117" i="1"/>
  <c r="DX116" i="1"/>
  <c r="DX115" i="1"/>
  <c r="DX114" i="1"/>
  <c r="DX113" i="1"/>
  <c r="DX112" i="1"/>
  <c r="DX111" i="1"/>
  <c r="DX110" i="1"/>
  <c r="DX109" i="1"/>
  <c r="DX108" i="1"/>
  <c r="DX107" i="1"/>
  <c r="DX106" i="1"/>
  <c r="DX105" i="1"/>
  <c r="DX104" i="1"/>
  <c r="DX103" i="1"/>
  <c r="DX102" i="1"/>
  <c r="DX101" i="1"/>
  <c r="DX100" i="1"/>
  <c r="DX99" i="1"/>
  <c r="DX98" i="1"/>
  <c r="DX97" i="1"/>
  <c r="DX96" i="1"/>
  <c r="DX95" i="1"/>
  <c r="DX94" i="1"/>
  <c r="DX93" i="1"/>
  <c r="DX92" i="1"/>
  <c r="DX91" i="1"/>
  <c r="DX90" i="1"/>
  <c r="DX89" i="1"/>
  <c r="DX88" i="1"/>
  <c r="DX87" i="1"/>
  <c r="DX86" i="1"/>
  <c r="DX85" i="1"/>
  <c r="DX84" i="1"/>
  <c r="DX83" i="1"/>
  <c r="DX82" i="1"/>
  <c r="DX81" i="1"/>
  <c r="DX80" i="1"/>
  <c r="DX79" i="1"/>
  <c r="DX78" i="1"/>
  <c r="DX77" i="1"/>
  <c r="DX76" i="1"/>
  <c r="DX75" i="1"/>
  <c r="DX74" i="1"/>
  <c r="DX73" i="1"/>
  <c r="DX72" i="1"/>
  <c r="DX71" i="1"/>
  <c r="DX70" i="1"/>
  <c r="DX69" i="1"/>
  <c r="DX68" i="1"/>
  <c r="DX67" i="1"/>
  <c r="DX66" i="1"/>
  <c r="DX65" i="1"/>
  <c r="DX64" i="1"/>
  <c r="DX63" i="1"/>
  <c r="DX62" i="1"/>
  <c r="DX61" i="1"/>
  <c r="DX60" i="1"/>
  <c r="DX59" i="1"/>
  <c r="DX58" i="1"/>
  <c r="DX57" i="1"/>
  <c r="DX56" i="1"/>
  <c r="DX55" i="1"/>
  <c r="DX54" i="1"/>
  <c r="DX53" i="1"/>
  <c r="DX52" i="1"/>
  <c r="DX51" i="1"/>
  <c r="DX50" i="1"/>
  <c r="DX49" i="1"/>
  <c r="DX48" i="1"/>
  <c r="DX47" i="1"/>
  <c r="DX46" i="1"/>
  <c r="DX45" i="1"/>
  <c r="DX44" i="1"/>
  <c r="DX43" i="1"/>
  <c r="DX42" i="1"/>
  <c r="DX41" i="1"/>
  <c r="DX40" i="1"/>
  <c r="DX39" i="1"/>
  <c r="DX38" i="1"/>
  <c r="DX37" i="1"/>
  <c r="DX36" i="1"/>
  <c r="DX35" i="1"/>
  <c r="DX34" i="1"/>
  <c r="DX33" i="1"/>
  <c r="DX32" i="1"/>
  <c r="DX31" i="1"/>
  <c r="DX30" i="1"/>
  <c r="DX29" i="1"/>
  <c r="DX28" i="1"/>
  <c r="DX27" i="1"/>
  <c r="DX26" i="1"/>
  <c r="DX25" i="1"/>
  <c r="DX24" i="1"/>
  <c r="DX23" i="1"/>
  <c r="DX22" i="1"/>
  <c r="DX21" i="1"/>
  <c r="DX20" i="1"/>
  <c r="DX19" i="1"/>
  <c r="DX18" i="1"/>
  <c r="DX17" i="1"/>
  <c r="DX16" i="1"/>
  <c r="DX15" i="1"/>
  <c r="DX14" i="1"/>
  <c r="DX13" i="1"/>
  <c r="DX12" i="1"/>
  <c r="DX11" i="1"/>
  <c r="DX10" i="1"/>
  <c r="DX9" i="1"/>
  <c r="DX8" i="1"/>
  <c r="DX7" i="1"/>
  <c r="DX6" i="1"/>
  <c r="DX5" i="1"/>
  <c r="DX4" i="1"/>
  <c r="DX3" i="1"/>
  <c r="DY10964" i="1"/>
  <c r="DY10963" i="1"/>
  <c r="DY10962" i="1"/>
  <c r="DY10961" i="1"/>
  <c r="DY10960" i="1"/>
  <c r="DY10959" i="1"/>
  <c r="DY10958" i="1"/>
  <c r="DY10957" i="1"/>
  <c r="DY10956" i="1"/>
  <c r="DY10955" i="1"/>
  <c r="DY10954" i="1"/>
  <c r="DY10953" i="1"/>
  <c r="DY10952" i="1"/>
  <c r="DY10951" i="1"/>
  <c r="DY10950" i="1"/>
  <c r="DY10949" i="1"/>
  <c r="DY10948" i="1"/>
  <c r="DY10947" i="1"/>
  <c r="DY10946" i="1"/>
  <c r="DY10945" i="1"/>
  <c r="DY10944" i="1"/>
  <c r="DY10943" i="1"/>
  <c r="DY10942" i="1"/>
  <c r="DY10941" i="1"/>
  <c r="DY10940" i="1"/>
  <c r="DY10939" i="1"/>
  <c r="DY10938" i="1"/>
  <c r="DY10937" i="1"/>
  <c r="DY10936" i="1"/>
  <c r="DY10935" i="1"/>
  <c r="DY10934" i="1"/>
  <c r="DY10933" i="1"/>
  <c r="DY10932" i="1"/>
  <c r="DY10931" i="1"/>
  <c r="DY10930" i="1"/>
  <c r="DY10929" i="1"/>
  <c r="DY10928" i="1"/>
  <c r="DY10927" i="1"/>
  <c r="DY10926" i="1"/>
  <c r="DY10925" i="1"/>
  <c r="DY10924" i="1"/>
  <c r="DY10923" i="1"/>
  <c r="DY10922" i="1"/>
  <c r="DY10921" i="1"/>
  <c r="DY10920" i="1"/>
  <c r="DY10919" i="1"/>
  <c r="DY10918" i="1"/>
  <c r="DY10917" i="1"/>
  <c r="DY10916" i="1"/>
  <c r="DY10915" i="1"/>
  <c r="DY10914" i="1"/>
  <c r="DY10913" i="1"/>
  <c r="DY10912" i="1"/>
  <c r="DY10911" i="1"/>
  <c r="DY10910" i="1"/>
  <c r="DY10909" i="1"/>
  <c r="DY10908" i="1"/>
  <c r="DY10907" i="1"/>
  <c r="DY10906" i="1"/>
  <c r="DY10905" i="1"/>
  <c r="DY10904" i="1"/>
  <c r="DY10903" i="1"/>
  <c r="DY10902" i="1"/>
  <c r="DY10901" i="1"/>
  <c r="DY10900" i="1"/>
  <c r="DY10899" i="1"/>
  <c r="DY10898" i="1"/>
  <c r="DY10897" i="1"/>
  <c r="DY10896" i="1"/>
  <c r="DY10895" i="1"/>
  <c r="DY10894" i="1"/>
  <c r="DY10893" i="1"/>
  <c r="DY10892" i="1"/>
  <c r="DY10891" i="1"/>
  <c r="DY10890" i="1"/>
  <c r="DY10889" i="1"/>
  <c r="DY10888" i="1"/>
  <c r="DY10887" i="1"/>
  <c r="DY10886" i="1"/>
  <c r="DY10885" i="1"/>
  <c r="DY10884" i="1"/>
  <c r="DY10883" i="1"/>
  <c r="DY10882" i="1"/>
  <c r="DY10881" i="1"/>
  <c r="DY10880" i="1"/>
  <c r="DY10879" i="1"/>
  <c r="DY10878" i="1"/>
  <c r="DY10877" i="1"/>
  <c r="DY10876" i="1"/>
  <c r="DY10875" i="1"/>
  <c r="DY10874" i="1"/>
  <c r="DY10873" i="1"/>
  <c r="DY10872" i="1"/>
  <c r="DY10871" i="1"/>
  <c r="DY10870" i="1"/>
  <c r="DY10869" i="1"/>
  <c r="DY10868" i="1"/>
  <c r="DY10867" i="1"/>
  <c r="DY10866" i="1"/>
  <c r="DY10865" i="1"/>
  <c r="DY10864" i="1"/>
  <c r="DY10863" i="1"/>
  <c r="DY10862" i="1"/>
  <c r="DY10861" i="1"/>
  <c r="DY10860" i="1"/>
  <c r="DY10859" i="1"/>
  <c r="DY10858" i="1"/>
  <c r="DY10857" i="1"/>
  <c r="DY10856" i="1"/>
  <c r="DY10855" i="1"/>
  <c r="DY10854" i="1"/>
  <c r="DY10853" i="1"/>
  <c r="DY10852" i="1"/>
  <c r="DY10851" i="1"/>
  <c r="DY10850" i="1"/>
  <c r="DY10849" i="1"/>
  <c r="DY10848" i="1"/>
  <c r="DY10847" i="1"/>
  <c r="DY10846" i="1"/>
  <c r="DY10845" i="1"/>
  <c r="DY10844" i="1"/>
  <c r="DY10843" i="1"/>
  <c r="DY10842" i="1"/>
  <c r="DY10841" i="1"/>
  <c r="DY10840" i="1"/>
  <c r="DY10839" i="1"/>
  <c r="DY10838" i="1"/>
  <c r="DY10837" i="1"/>
  <c r="DY10836" i="1"/>
  <c r="DY10835" i="1"/>
  <c r="DY10834" i="1"/>
  <c r="DY10833" i="1"/>
  <c r="DY10832" i="1"/>
  <c r="DY10831" i="1"/>
  <c r="DY10830" i="1"/>
  <c r="DY10829" i="1"/>
  <c r="DY10828" i="1"/>
  <c r="DY10827" i="1"/>
  <c r="DY10826" i="1"/>
  <c r="DY10825" i="1"/>
  <c r="DY10824" i="1"/>
  <c r="DY10823" i="1"/>
  <c r="DY10822" i="1"/>
  <c r="DY10821" i="1"/>
  <c r="DY10820" i="1"/>
  <c r="DY10819" i="1"/>
  <c r="DY10818" i="1"/>
  <c r="DY10817" i="1"/>
  <c r="DY10816" i="1"/>
  <c r="DY10815" i="1"/>
  <c r="DY10814" i="1"/>
  <c r="DY10813" i="1"/>
  <c r="DY10812" i="1"/>
  <c r="DY10811" i="1"/>
  <c r="DY10810" i="1"/>
  <c r="DY10809" i="1"/>
  <c r="DY10808" i="1"/>
  <c r="DY10807" i="1"/>
  <c r="DY10806" i="1"/>
  <c r="DY10805" i="1"/>
  <c r="DY10804" i="1"/>
  <c r="DY10803" i="1"/>
  <c r="DY10802" i="1"/>
  <c r="DY10801" i="1"/>
  <c r="DY10800" i="1"/>
  <c r="DY10799" i="1"/>
  <c r="DY10798" i="1"/>
  <c r="DY10797" i="1"/>
  <c r="DY10796" i="1"/>
  <c r="DY10795" i="1"/>
  <c r="DY10794" i="1"/>
  <c r="DY10793" i="1"/>
  <c r="DY10792" i="1"/>
  <c r="DY10791" i="1"/>
  <c r="DY10790" i="1"/>
  <c r="DY10789" i="1"/>
  <c r="DY10788" i="1"/>
  <c r="DY10787" i="1"/>
  <c r="DY10786" i="1"/>
  <c r="DY10785" i="1"/>
  <c r="DY10784" i="1"/>
  <c r="DY10783" i="1"/>
  <c r="DY10782" i="1"/>
  <c r="DY10781" i="1"/>
  <c r="DY10780" i="1"/>
  <c r="DY10779" i="1"/>
  <c r="DY10778" i="1"/>
  <c r="DY10777" i="1"/>
  <c r="DY10776" i="1"/>
  <c r="DY10775" i="1"/>
  <c r="DY10774" i="1"/>
  <c r="DY10773" i="1"/>
  <c r="DY10772" i="1"/>
  <c r="DY10771" i="1"/>
  <c r="DY10770" i="1"/>
  <c r="DY10769" i="1"/>
  <c r="DY10768" i="1"/>
  <c r="DY10767" i="1"/>
  <c r="DY10766" i="1"/>
  <c r="DY10765" i="1"/>
  <c r="DY10764" i="1"/>
  <c r="DY10763" i="1"/>
  <c r="DY10762" i="1"/>
  <c r="DY10761" i="1"/>
  <c r="DY10760" i="1"/>
  <c r="DY10759" i="1"/>
  <c r="DY10758" i="1"/>
  <c r="DY10757" i="1"/>
  <c r="DY10756" i="1"/>
  <c r="DY10755" i="1"/>
  <c r="DY10754" i="1"/>
  <c r="DY10753" i="1"/>
  <c r="DY10752" i="1"/>
  <c r="DY10751" i="1"/>
  <c r="DY10750" i="1"/>
  <c r="DY10749" i="1"/>
  <c r="DY10748" i="1"/>
  <c r="DY10747" i="1"/>
  <c r="DY10746" i="1"/>
  <c r="DY10745" i="1"/>
  <c r="DY10744" i="1"/>
  <c r="DY10743" i="1"/>
  <c r="DY10742" i="1"/>
  <c r="DY10741" i="1"/>
  <c r="DY10740" i="1"/>
  <c r="DY10739" i="1"/>
  <c r="DY10738" i="1"/>
  <c r="DY10737" i="1"/>
  <c r="DY10736" i="1"/>
  <c r="DY10735" i="1"/>
  <c r="DY10734" i="1"/>
  <c r="DY10733" i="1"/>
  <c r="DY10732" i="1"/>
  <c r="DY10731" i="1"/>
  <c r="DY10730" i="1"/>
  <c r="DY10729" i="1"/>
  <c r="DY10728" i="1"/>
  <c r="DY10727" i="1"/>
  <c r="DY10726" i="1"/>
  <c r="DY10725" i="1"/>
  <c r="DY10724" i="1"/>
  <c r="DY10723" i="1"/>
  <c r="DY10722" i="1"/>
  <c r="DY10721" i="1"/>
  <c r="DY10720" i="1"/>
  <c r="DY10719" i="1"/>
  <c r="DY10718" i="1"/>
  <c r="DY10717" i="1"/>
  <c r="DY10716" i="1"/>
  <c r="DY10715" i="1"/>
  <c r="DY10714" i="1"/>
  <c r="DY10713" i="1"/>
  <c r="DY10712" i="1"/>
  <c r="DY10711" i="1"/>
  <c r="DY10710" i="1"/>
  <c r="DY10709" i="1"/>
  <c r="DY10708" i="1"/>
  <c r="DY10707" i="1"/>
  <c r="DY10706" i="1"/>
  <c r="DY10705" i="1"/>
  <c r="DY10704" i="1"/>
  <c r="DY10703" i="1"/>
  <c r="DY10702" i="1"/>
  <c r="DY10701" i="1"/>
  <c r="DY10700" i="1"/>
  <c r="DY10699" i="1"/>
  <c r="DY10698" i="1"/>
  <c r="DY10697" i="1"/>
  <c r="DY10696" i="1"/>
  <c r="DY10695" i="1"/>
  <c r="DY10694" i="1"/>
  <c r="DY10693" i="1"/>
  <c r="DY10692" i="1"/>
  <c r="DY10691" i="1"/>
  <c r="DY10690" i="1"/>
  <c r="DY10689" i="1"/>
  <c r="DY10688" i="1"/>
  <c r="DY10687" i="1"/>
  <c r="DY10686" i="1"/>
  <c r="DY10685" i="1"/>
  <c r="DY10684" i="1"/>
  <c r="DY10683" i="1"/>
  <c r="DY10682" i="1"/>
  <c r="DY10681" i="1"/>
  <c r="DY10680" i="1"/>
  <c r="DY10679" i="1"/>
  <c r="DY10678" i="1"/>
  <c r="DY10677" i="1"/>
  <c r="DY10676" i="1"/>
  <c r="DY10675" i="1"/>
  <c r="DY10674" i="1"/>
  <c r="DY10673" i="1"/>
  <c r="DY10672" i="1"/>
  <c r="DY10671" i="1"/>
  <c r="DY10670" i="1"/>
  <c r="DY10669" i="1"/>
  <c r="DY10668" i="1"/>
  <c r="DY10667" i="1"/>
  <c r="DY10666" i="1"/>
  <c r="DY10665" i="1"/>
  <c r="DY10664" i="1"/>
  <c r="DY10663" i="1"/>
  <c r="DY10662" i="1"/>
  <c r="DY10661" i="1"/>
  <c r="DY10660" i="1"/>
  <c r="DY10659" i="1"/>
  <c r="DY10658" i="1"/>
  <c r="DY10657" i="1"/>
  <c r="DY10656" i="1"/>
  <c r="DY10655" i="1"/>
  <c r="DY10654" i="1"/>
  <c r="DY10653" i="1"/>
  <c r="DY10652" i="1"/>
  <c r="DY10651" i="1"/>
  <c r="DY10650" i="1"/>
  <c r="DY10649" i="1"/>
  <c r="DY10648" i="1"/>
  <c r="DY10647" i="1"/>
  <c r="DY10646" i="1"/>
  <c r="DY10645" i="1"/>
  <c r="DY10644" i="1"/>
  <c r="DY10643" i="1"/>
  <c r="DY10642" i="1"/>
  <c r="DY10641" i="1"/>
  <c r="DY10640" i="1"/>
  <c r="DY10639" i="1"/>
  <c r="DY10638" i="1"/>
  <c r="DY10637" i="1"/>
  <c r="DY10636" i="1"/>
  <c r="DY10635" i="1"/>
  <c r="DY10634" i="1"/>
  <c r="DY10633" i="1"/>
  <c r="DY10632" i="1"/>
  <c r="DY10631" i="1"/>
  <c r="DY10630" i="1"/>
  <c r="DY10629" i="1"/>
  <c r="DY10628" i="1"/>
  <c r="DY10627" i="1"/>
  <c r="DY10626" i="1"/>
  <c r="DY10625" i="1"/>
  <c r="DY10624" i="1"/>
  <c r="DY10623" i="1"/>
  <c r="DY10622" i="1"/>
  <c r="DY10621" i="1"/>
  <c r="DY10620" i="1"/>
  <c r="DY10619" i="1"/>
  <c r="DY10618" i="1"/>
  <c r="DY10617" i="1"/>
  <c r="DY10616" i="1"/>
  <c r="DY10615" i="1"/>
  <c r="DY10614" i="1"/>
  <c r="DY10613" i="1"/>
  <c r="DY10612" i="1"/>
  <c r="DY10611" i="1"/>
  <c r="DY10610" i="1"/>
  <c r="DY10609" i="1"/>
  <c r="DY10608" i="1"/>
  <c r="DY10607" i="1"/>
  <c r="DY10606" i="1"/>
  <c r="DY10605" i="1"/>
  <c r="DY10604" i="1"/>
  <c r="DY10603" i="1"/>
  <c r="DY10602" i="1"/>
  <c r="DY10601" i="1"/>
  <c r="DY10600" i="1"/>
  <c r="DY10599" i="1"/>
  <c r="DY10598" i="1"/>
  <c r="DY10597" i="1"/>
  <c r="DY10596" i="1"/>
  <c r="DY10595" i="1"/>
  <c r="DY10594" i="1"/>
  <c r="DY10593" i="1"/>
  <c r="DY10592" i="1"/>
  <c r="DY10591" i="1"/>
  <c r="DY10590" i="1"/>
  <c r="DY10589" i="1"/>
  <c r="DY10588" i="1"/>
  <c r="DY10587" i="1"/>
  <c r="DY10586" i="1"/>
  <c r="DY10585" i="1"/>
  <c r="DY10584" i="1"/>
  <c r="DY10583" i="1"/>
  <c r="DY10582" i="1"/>
  <c r="DY10581" i="1"/>
  <c r="DY10580" i="1"/>
  <c r="DY10579" i="1"/>
  <c r="DY10578" i="1"/>
  <c r="DY10577" i="1"/>
  <c r="DY10576" i="1"/>
  <c r="DY10575" i="1"/>
  <c r="DY10574" i="1"/>
  <c r="DY10573" i="1"/>
  <c r="DY10572" i="1"/>
  <c r="DY10571" i="1"/>
  <c r="DY10570" i="1"/>
  <c r="DY10569" i="1"/>
  <c r="DY10568" i="1"/>
  <c r="DY10567" i="1"/>
  <c r="DY10566" i="1"/>
  <c r="DY10565" i="1"/>
  <c r="DY10564" i="1"/>
  <c r="DY10563" i="1"/>
  <c r="DY10562" i="1"/>
  <c r="DY10561" i="1"/>
  <c r="DY10560" i="1"/>
  <c r="DY10559" i="1"/>
  <c r="DY10558" i="1"/>
  <c r="DY10557" i="1"/>
  <c r="DY10556" i="1"/>
  <c r="DY10555" i="1"/>
  <c r="DY10554" i="1"/>
  <c r="DY10553" i="1"/>
  <c r="DY10552" i="1"/>
  <c r="DY10551" i="1"/>
  <c r="DY10550" i="1"/>
  <c r="DY10549" i="1"/>
  <c r="DY10548" i="1"/>
  <c r="DY10547" i="1"/>
  <c r="DY10546" i="1"/>
  <c r="DY10545" i="1"/>
  <c r="DY10544" i="1"/>
  <c r="DY10543" i="1"/>
  <c r="DY10542" i="1"/>
  <c r="DY10541" i="1"/>
  <c r="DY10540" i="1"/>
  <c r="DY10539" i="1"/>
  <c r="DY10538" i="1"/>
  <c r="DY10537" i="1"/>
  <c r="DY10536" i="1"/>
  <c r="DY10535" i="1"/>
  <c r="DY10534" i="1"/>
  <c r="DY10533" i="1"/>
  <c r="DY10532" i="1"/>
  <c r="DY10531" i="1"/>
  <c r="DY10530" i="1"/>
  <c r="DY10529" i="1"/>
  <c r="DY10528" i="1"/>
  <c r="DY10527" i="1"/>
  <c r="DY10526" i="1"/>
  <c r="DY10525" i="1"/>
  <c r="DY10524" i="1"/>
  <c r="DY10523" i="1"/>
  <c r="DY10522" i="1"/>
  <c r="DY10521" i="1"/>
  <c r="DY10520" i="1"/>
  <c r="DY10519" i="1"/>
  <c r="DY10518" i="1"/>
  <c r="DY10517" i="1"/>
  <c r="DY10516" i="1"/>
  <c r="DY10515" i="1"/>
  <c r="DY10514" i="1"/>
  <c r="DY10513" i="1"/>
  <c r="DY10512" i="1"/>
  <c r="DY10511" i="1"/>
  <c r="DY10510" i="1"/>
  <c r="DY10509" i="1"/>
  <c r="DY10508" i="1"/>
  <c r="DY10507" i="1"/>
  <c r="DY10506" i="1"/>
  <c r="DY10505" i="1"/>
  <c r="DY10504" i="1"/>
  <c r="DY10503" i="1"/>
  <c r="DY10502" i="1"/>
  <c r="DY10501" i="1"/>
  <c r="DY10500" i="1"/>
  <c r="DY10499" i="1"/>
  <c r="DY10498" i="1"/>
  <c r="DY10497" i="1"/>
  <c r="DY10496" i="1"/>
  <c r="DY10495" i="1"/>
  <c r="DY10494" i="1"/>
  <c r="DY10493" i="1"/>
  <c r="DY10492" i="1"/>
  <c r="DY10491" i="1"/>
  <c r="DY10490" i="1"/>
  <c r="DY10489" i="1"/>
  <c r="DY10488" i="1"/>
  <c r="DY10487" i="1"/>
  <c r="DY10486" i="1"/>
  <c r="DY10485" i="1"/>
  <c r="DY10484" i="1"/>
  <c r="DY10483" i="1"/>
  <c r="DY10482" i="1"/>
  <c r="DY10481" i="1"/>
  <c r="DY10480" i="1"/>
  <c r="DY10479" i="1"/>
  <c r="DY10478" i="1"/>
  <c r="DY10477" i="1"/>
  <c r="DY10476" i="1"/>
  <c r="DY10475" i="1"/>
  <c r="DY10474" i="1"/>
  <c r="DY10473" i="1"/>
  <c r="DY10472" i="1"/>
  <c r="DY10471" i="1"/>
  <c r="DY10470" i="1"/>
  <c r="DY10469" i="1"/>
  <c r="DY10468" i="1"/>
  <c r="DY10467" i="1"/>
  <c r="DY10466" i="1"/>
  <c r="DY10465" i="1"/>
  <c r="DY10464" i="1"/>
  <c r="DY10463" i="1"/>
  <c r="DY10462" i="1"/>
  <c r="DY10461" i="1"/>
  <c r="DY10460" i="1"/>
  <c r="DY10459" i="1"/>
  <c r="DY10458" i="1"/>
  <c r="DY10457" i="1"/>
  <c r="DY10456" i="1"/>
  <c r="DY10455" i="1"/>
  <c r="DY10454" i="1"/>
  <c r="DY10453" i="1"/>
  <c r="DY10452" i="1"/>
  <c r="DY10451" i="1"/>
  <c r="DY10450" i="1"/>
  <c r="DY10449" i="1"/>
  <c r="DY10448" i="1"/>
  <c r="DY10447" i="1"/>
  <c r="DY10446" i="1"/>
  <c r="DY10445" i="1"/>
  <c r="DY10444" i="1"/>
  <c r="DY10443" i="1"/>
  <c r="DY10442" i="1"/>
  <c r="DY10441" i="1"/>
  <c r="DY10440" i="1"/>
  <c r="DY10439" i="1"/>
  <c r="DY10438" i="1"/>
  <c r="DY10437" i="1"/>
  <c r="DY10436" i="1"/>
  <c r="DY10435" i="1"/>
  <c r="DY10434" i="1"/>
  <c r="DY10433" i="1"/>
  <c r="DY10432" i="1"/>
  <c r="DY10431" i="1"/>
  <c r="DY10430" i="1"/>
  <c r="DY10429" i="1"/>
  <c r="DY10428" i="1"/>
  <c r="DY10427" i="1"/>
  <c r="DY10426" i="1"/>
  <c r="DY10425" i="1"/>
  <c r="DY10424" i="1"/>
  <c r="DY10423" i="1"/>
  <c r="DY10422" i="1"/>
  <c r="DY10421" i="1"/>
  <c r="DY10420" i="1"/>
  <c r="DY10419" i="1"/>
  <c r="DY10418" i="1"/>
  <c r="DY10417" i="1"/>
  <c r="DY10416" i="1"/>
  <c r="DY10415" i="1"/>
  <c r="DY10414" i="1"/>
  <c r="DY10413" i="1"/>
  <c r="DY10412" i="1"/>
  <c r="DY10411" i="1"/>
  <c r="DY10410" i="1"/>
  <c r="DY10409" i="1"/>
  <c r="DY10408" i="1"/>
  <c r="DY10407" i="1"/>
  <c r="DY10406" i="1"/>
  <c r="DY10405" i="1"/>
  <c r="DY10404" i="1"/>
  <c r="DY10403" i="1"/>
  <c r="DY10402" i="1"/>
  <c r="DY10401" i="1"/>
  <c r="DY10400" i="1"/>
  <c r="DY10399" i="1"/>
  <c r="DY10398" i="1"/>
  <c r="DY10397" i="1"/>
  <c r="DY10396" i="1"/>
  <c r="DY10395" i="1"/>
  <c r="DY10394" i="1"/>
  <c r="DY10393" i="1"/>
  <c r="DY10392" i="1"/>
  <c r="DY10391" i="1"/>
  <c r="DY10390" i="1"/>
  <c r="DY10389" i="1"/>
  <c r="DY10388" i="1"/>
  <c r="DY10387" i="1"/>
  <c r="DY10386" i="1"/>
  <c r="DY10385" i="1"/>
  <c r="DY10384" i="1"/>
  <c r="DY10383" i="1"/>
  <c r="DY10382" i="1"/>
  <c r="DY10381" i="1"/>
  <c r="DY10380" i="1"/>
  <c r="DY10379" i="1"/>
  <c r="DY10378" i="1"/>
  <c r="DY10377" i="1"/>
  <c r="DY10376" i="1"/>
  <c r="DY10375" i="1"/>
  <c r="DY10374" i="1"/>
  <c r="DY10373" i="1"/>
  <c r="DY10372" i="1"/>
  <c r="DY10371" i="1"/>
  <c r="DY10370" i="1"/>
  <c r="DY10369" i="1"/>
  <c r="DY10368" i="1"/>
  <c r="DY10367" i="1"/>
  <c r="DY10366" i="1"/>
  <c r="DY10365" i="1"/>
  <c r="DY10364" i="1"/>
  <c r="DY10363" i="1"/>
  <c r="DY10362" i="1"/>
  <c r="DY10361" i="1"/>
  <c r="DY10360" i="1"/>
  <c r="DY10359" i="1"/>
  <c r="DY10358" i="1"/>
  <c r="DY10357" i="1"/>
  <c r="DY10356" i="1"/>
  <c r="DY10355" i="1"/>
  <c r="DY10354" i="1"/>
  <c r="DY10353" i="1"/>
  <c r="DY10352" i="1"/>
  <c r="DY10351" i="1"/>
  <c r="DY10350" i="1"/>
  <c r="DY10349" i="1"/>
  <c r="DY10348" i="1"/>
  <c r="DY10347" i="1"/>
  <c r="DY10346" i="1"/>
  <c r="DY10345" i="1"/>
  <c r="DY10344" i="1"/>
  <c r="DY10343" i="1"/>
  <c r="DY10342" i="1"/>
  <c r="DY10341" i="1"/>
  <c r="DY10340" i="1"/>
  <c r="DY10339" i="1"/>
  <c r="DY10338" i="1"/>
  <c r="DY10337" i="1"/>
  <c r="DY10336" i="1"/>
  <c r="DY10335" i="1"/>
  <c r="DY10334" i="1"/>
  <c r="DY10333" i="1"/>
  <c r="DY10332" i="1"/>
  <c r="DY10331" i="1"/>
  <c r="DY10330" i="1"/>
  <c r="DY10329" i="1"/>
  <c r="DY10328" i="1"/>
  <c r="DY10327" i="1"/>
  <c r="DY10326" i="1"/>
  <c r="DY10325" i="1"/>
  <c r="DY10324" i="1"/>
  <c r="DY10323" i="1"/>
  <c r="DY10322" i="1"/>
  <c r="DY10321" i="1"/>
  <c r="DY10320" i="1"/>
  <c r="DY10319" i="1"/>
  <c r="DY10318" i="1"/>
  <c r="DY10317" i="1"/>
  <c r="DY10316" i="1"/>
  <c r="DY10315" i="1"/>
  <c r="DY10314" i="1"/>
  <c r="DY10313" i="1"/>
  <c r="DY10312" i="1"/>
  <c r="DY10311" i="1"/>
  <c r="DY10310" i="1"/>
  <c r="DY10309" i="1"/>
  <c r="DY10308" i="1"/>
  <c r="DY10307" i="1"/>
  <c r="DY10306" i="1"/>
  <c r="DY10305" i="1"/>
  <c r="DY10304" i="1"/>
  <c r="DY10303" i="1"/>
  <c r="DY10302" i="1"/>
  <c r="DY10301" i="1"/>
  <c r="DY10300" i="1"/>
  <c r="DY10299" i="1"/>
  <c r="DY10298" i="1"/>
  <c r="DY10297" i="1"/>
  <c r="DY10296" i="1"/>
  <c r="DY10295" i="1"/>
  <c r="DY10294" i="1"/>
  <c r="DY10293" i="1"/>
  <c r="DY10292" i="1"/>
  <c r="DY10291" i="1"/>
  <c r="DY10290" i="1"/>
  <c r="DY10289" i="1"/>
  <c r="DY10288" i="1"/>
  <c r="DY10287" i="1"/>
  <c r="DY10286" i="1"/>
  <c r="DY10285" i="1"/>
  <c r="DY10284" i="1"/>
  <c r="DY10283" i="1"/>
  <c r="DY10282" i="1"/>
  <c r="DY10281" i="1"/>
  <c r="DY10280" i="1"/>
  <c r="DY10279" i="1"/>
  <c r="DY10278" i="1"/>
  <c r="DY10277" i="1"/>
  <c r="DY10276" i="1"/>
  <c r="DY10275" i="1"/>
  <c r="DY10274" i="1"/>
  <c r="DY10273" i="1"/>
  <c r="DY10272" i="1"/>
  <c r="DY10271" i="1"/>
  <c r="DY10270" i="1"/>
  <c r="DY10269" i="1"/>
  <c r="DY10268" i="1"/>
  <c r="DY10267" i="1"/>
  <c r="DY10266" i="1"/>
  <c r="DY10265" i="1"/>
  <c r="DY10264" i="1"/>
  <c r="DY10263" i="1"/>
  <c r="DY10262" i="1"/>
  <c r="DY10261" i="1"/>
  <c r="DY10260" i="1"/>
  <c r="DY10259" i="1"/>
  <c r="DY10258" i="1"/>
  <c r="DY10257" i="1"/>
  <c r="DY10256" i="1"/>
  <c r="DY10255" i="1"/>
  <c r="DY10254" i="1"/>
  <c r="DY10253" i="1"/>
  <c r="DY10252" i="1"/>
  <c r="DY10251" i="1"/>
  <c r="DY10250" i="1"/>
  <c r="DY10249" i="1"/>
  <c r="DY10248" i="1"/>
  <c r="DY10247" i="1"/>
  <c r="DY10246" i="1"/>
  <c r="DY10245" i="1"/>
  <c r="DY10244" i="1"/>
  <c r="DY10243" i="1"/>
  <c r="DY10242" i="1"/>
  <c r="DY10241" i="1"/>
  <c r="DY10240" i="1"/>
  <c r="DY10239" i="1"/>
  <c r="DY10238" i="1"/>
  <c r="DY10237" i="1"/>
  <c r="DY10236" i="1"/>
  <c r="DY10235" i="1"/>
  <c r="DY10234" i="1"/>
  <c r="DY10233" i="1"/>
  <c r="DY10232" i="1"/>
  <c r="DY10231" i="1"/>
  <c r="DY10230" i="1"/>
  <c r="DY10229" i="1"/>
  <c r="DY10228" i="1"/>
  <c r="DY10227" i="1"/>
  <c r="DY10226" i="1"/>
  <c r="DY10225" i="1"/>
  <c r="DY10224" i="1"/>
  <c r="DY10223" i="1"/>
  <c r="DY10222" i="1"/>
  <c r="DY10221" i="1"/>
  <c r="DY10220" i="1"/>
  <c r="DY10219" i="1"/>
  <c r="DY10218" i="1"/>
  <c r="DY10217" i="1"/>
  <c r="DY10216" i="1"/>
  <c r="DY10215" i="1"/>
  <c r="DY10214" i="1"/>
  <c r="DY10213" i="1"/>
  <c r="DY10212" i="1"/>
  <c r="DY10211" i="1"/>
  <c r="DY10210" i="1"/>
  <c r="DY10209" i="1"/>
  <c r="DY10208" i="1"/>
  <c r="DY10207" i="1"/>
  <c r="DY10206" i="1"/>
  <c r="DY10205" i="1"/>
  <c r="DY10204" i="1"/>
  <c r="DY10203" i="1"/>
  <c r="DY10202" i="1"/>
  <c r="DY10201" i="1"/>
  <c r="DY10200" i="1"/>
  <c r="DY10199" i="1"/>
  <c r="DY10198" i="1"/>
  <c r="DY10197" i="1"/>
  <c r="DY10196" i="1"/>
  <c r="DY10195" i="1"/>
  <c r="DY10194" i="1"/>
  <c r="DY10193" i="1"/>
  <c r="DY10192" i="1"/>
  <c r="DY10191" i="1"/>
  <c r="DY10190" i="1"/>
  <c r="DY10189" i="1"/>
  <c r="DY10188" i="1"/>
  <c r="DY10187" i="1"/>
  <c r="DY10186" i="1"/>
  <c r="DY10185" i="1"/>
  <c r="DY10184" i="1"/>
  <c r="DY10183" i="1"/>
  <c r="DY10182" i="1"/>
  <c r="DY10181" i="1"/>
  <c r="DY10180" i="1"/>
  <c r="DY10179" i="1"/>
  <c r="DY10178" i="1"/>
  <c r="DY10177" i="1"/>
  <c r="DY10176" i="1"/>
  <c r="DY10175" i="1"/>
  <c r="DY10174" i="1"/>
  <c r="DY10173" i="1"/>
  <c r="DY10172" i="1"/>
  <c r="DY10171" i="1"/>
  <c r="DY10170" i="1"/>
  <c r="DY10169" i="1"/>
  <c r="DY10168" i="1"/>
  <c r="DY10167" i="1"/>
  <c r="DY10166" i="1"/>
  <c r="DY10165" i="1"/>
  <c r="DY10164" i="1"/>
  <c r="DY10163" i="1"/>
  <c r="DY10162" i="1"/>
  <c r="DY10161" i="1"/>
  <c r="DY10160" i="1"/>
  <c r="DY10159" i="1"/>
  <c r="DY10158" i="1"/>
  <c r="DY10157" i="1"/>
  <c r="DY10156" i="1"/>
  <c r="DY10155" i="1"/>
  <c r="DY10154" i="1"/>
  <c r="DY10153" i="1"/>
  <c r="DY10152" i="1"/>
  <c r="DY10151" i="1"/>
  <c r="DY10150" i="1"/>
  <c r="DY10149" i="1"/>
  <c r="DY10148" i="1"/>
  <c r="DY10147" i="1"/>
  <c r="DY10146" i="1"/>
  <c r="DY10145" i="1"/>
  <c r="DY10144" i="1"/>
  <c r="DY10143" i="1"/>
  <c r="DY10142" i="1"/>
  <c r="DY10141" i="1"/>
  <c r="DY10140" i="1"/>
  <c r="DY10139" i="1"/>
  <c r="DY10138" i="1"/>
  <c r="DY10137" i="1"/>
  <c r="DY10136" i="1"/>
  <c r="DY10135" i="1"/>
  <c r="DY10134" i="1"/>
  <c r="DY10133" i="1"/>
  <c r="DY10132" i="1"/>
  <c r="DY10131" i="1"/>
  <c r="DY10130" i="1"/>
  <c r="DY10129" i="1"/>
  <c r="DY10128" i="1"/>
  <c r="DY10127" i="1"/>
  <c r="DY10126" i="1"/>
  <c r="DY10125" i="1"/>
  <c r="DY10124" i="1"/>
  <c r="DY10123" i="1"/>
  <c r="DY10122" i="1"/>
  <c r="DY10121" i="1"/>
  <c r="DY10120" i="1"/>
  <c r="DY10119" i="1"/>
  <c r="DY10118" i="1"/>
  <c r="DY10117" i="1"/>
  <c r="DY10116" i="1"/>
  <c r="DY10115" i="1"/>
  <c r="DY10114" i="1"/>
  <c r="DY10113" i="1"/>
  <c r="DY10112" i="1"/>
  <c r="DY10111" i="1"/>
  <c r="DY10110" i="1"/>
  <c r="DY10109" i="1"/>
  <c r="DY10108" i="1"/>
  <c r="DY10107" i="1"/>
  <c r="DY10106" i="1"/>
  <c r="DY10105" i="1"/>
  <c r="DY10104" i="1"/>
  <c r="DY10103" i="1"/>
  <c r="DY10102" i="1"/>
  <c r="DY10101" i="1"/>
  <c r="DY10100" i="1"/>
  <c r="DY10099" i="1"/>
  <c r="DY10098" i="1"/>
  <c r="DY10097" i="1"/>
  <c r="DY10096" i="1"/>
  <c r="DY10095" i="1"/>
  <c r="DY10094" i="1"/>
  <c r="DY10093" i="1"/>
  <c r="DY10092" i="1"/>
  <c r="DY10091" i="1"/>
  <c r="DY10090" i="1"/>
  <c r="DY10089" i="1"/>
  <c r="DY10088" i="1"/>
  <c r="DY10087" i="1"/>
  <c r="DY10086" i="1"/>
  <c r="DY10085" i="1"/>
  <c r="DY10084" i="1"/>
  <c r="DY10083" i="1"/>
  <c r="DY10082" i="1"/>
  <c r="DY10081" i="1"/>
  <c r="DY10080" i="1"/>
  <c r="DY10079" i="1"/>
  <c r="DY10078" i="1"/>
  <c r="DY10077" i="1"/>
  <c r="DY10076" i="1"/>
  <c r="DY10075" i="1"/>
  <c r="DY10074" i="1"/>
  <c r="DY10073" i="1"/>
  <c r="DY10072" i="1"/>
  <c r="DY10071" i="1"/>
  <c r="DY10070" i="1"/>
  <c r="DY10069" i="1"/>
  <c r="DY10068" i="1"/>
  <c r="DY10067" i="1"/>
  <c r="DY10066" i="1"/>
  <c r="DY10065" i="1"/>
  <c r="DY10064" i="1"/>
  <c r="DY10063" i="1"/>
  <c r="DY10062" i="1"/>
  <c r="DY10061" i="1"/>
  <c r="DY10060" i="1"/>
  <c r="DY10059" i="1"/>
  <c r="DY10058" i="1"/>
  <c r="DY10057" i="1"/>
  <c r="DY10056" i="1"/>
  <c r="DY10055" i="1"/>
  <c r="DY10054" i="1"/>
  <c r="DY10053" i="1"/>
  <c r="DY10052" i="1"/>
  <c r="DY10051" i="1"/>
  <c r="DY10050" i="1"/>
  <c r="DY10049" i="1"/>
  <c r="DY10048" i="1"/>
  <c r="DY10047" i="1"/>
  <c r="DY10046" i="1"/>
  <c r="DY10045" i="1"/>
  <c r="DY10044" i="1"/>
  <c r="DY10043" i="1"/>
  <c r="DY10042" i="1"/>
  <c r="DY10041" i="1"/>
  <c r="DY10040" i="1"/>
  <c r="DY10039" i="1"/>
  <c r="DY10038" i="1"/>
  <c r="DY10037" i="1"/>
  <c r="DY10036" i="1"/>
  <c r="DY10035" i="1"/>
  <c r="DY10034" i="1"/>
  <c r="DY10033" i="1"/>
  <c r="DY10032" i="1"/>
  <c r="DY10031" i="1"/>
  <c r="DY10030" i="1"/>
  <c r="DY10029" i="1"/>
  <c r="DY10028" i="1"/>
  <c r="DY10027" i="1"/>
  <c r="DY10026" i="1"/>
  <c r="DY10025" i="1"/>
  <c r="DY10024" i="1"/>
  <c r="DY10023" i="1"/>
  <c r="DY10022" i="1"/>
  <c r="DY10021" i="1"/>
  <c r="DY10020" i="1"/>
  <c r="DY10019" i="1"/>
  <c r="DY10018" i="1"/>
  <c r="DY10017" i="1"/>
  <c r="DY10016" i="1"/>
  <c r="DY10015" i="1"/>
  <c r="DY10014" i="1"/>
  <c r="DY10013" i="1"/>
  <c r="DY10012" i="1"/>
  <c r="DY10011" i="1"/>
  <c r="DY10010" i="1"/>
  <c r="DY10009" i="1"/>
  <c r="DY10008" i="1"/>
  <c r="DY10007" i="1"/>
  <c r="DY10006" i="1"/>
  <c r="DY10005" i="1"/>
  <c r="DY10004" i="1"/>
  <c r="DY10003" i="1"/>
  <c r="DY10002" i="1"/>
  <c r="DY10001" i="1"/>
  <c r="DY10000" i="1"/>
  <c r="DY9999" i="1"/>
  <c r="DY9998" i="1"/>
  <c r="DY9997" i="1"/>
  <c r="DY9996" i="1"/>
  <c r="DY9995" i="1"/>
  <c r="DY9994" i="1"/>
  <c r="DY9993" i="1"/>
  <c r="DY9992" i="1"/>
  <c r="DY9991" i="1"/>
  <c r="DY9990" i="1"/>
  <c r="DY9989" i="1"/>
  <c r="DY9988" i="1"/>
  <c r="DY9987" i="1"/>
  <c r="DY9986" i="1"/>
  <c r="DY9985" i="1"/>
  <c r="DY9984" i="1"/>
  <c r="DY9983" i="1"/>
  <c r="DY9982" i="1"/>
  <c r="DY9981" i="1"/>
  <c r="DY9980" i="1"/>
  <c r="DY9979" i="1"/>
  <c r="DY9978" i="1"/>
  <c r="DY9977" i="1"/>
  <c r="DY9976" i="1"/>
  <c r="DY9975" i="1"/>
  <c r="DY9974" i="1"/>
  <c r="DY9973" i="1"/>
  <c r="DY9972" i="1"/>
  <c r="DY9971" i="1"/>
  <c r="DY9970" i="1"/>
  <c r="DY9969" i="1"/>
  <c r="DY9968" i="1"/>
  <c r="DY9967" i="1"/>
  <c r="DY9966" i="1"/>
  <c r="DY9965" i="1"/>
  <c r="DY9964" i="1"/>
  <c r="DY9963" i="1"/>
  <c r="DY9962" i="1"/>
  <c r="DY9961" i="1"/>
  <c r="DY9960" i="1"/>
  <c r="DY9959" i="1"/>
  <c r="DY9958" i="1"/>
  <c r="DY9957" i="1"/>
  <c r="DY9956" i="1"/>
  <c r="DY9955" i="1"/>
  <c r="DY9954" i="1"/>
  <c r="DY9953" i="1"/>
  <c r="DY9952" i="1"/>
  <c r="DY9951" i="1"/>
  <c r="DY9950" i="1"/>
  <c r="DY9949" i="1"/>
  <c r="DY9948" i="1"/>
  <c r="DY9947" i="1"/>
  <c r="DY9946" i="1"/>
  <c r="DY9945" i="1"/>
  <c r="DY9944" i="1"/>
  <c r="DY9943" i="1"/>
  <c r="DY9942" i="1"/>
  <c r="DY9941" i="1"/>
  <c r="DY9940" i="1"/>
  <c r="DY9939" i="1"/>
  <c r="DY9938" i="1"/>
  <c r="DY9937" i="1"/>
  <c r="DY9936" i="1"/>
  <c r="DY9935" i="1"/>
  <c r="DY9934" i="1"/>
  <c r="DY9933" i="1"/>
  <c r="DY9932" i="1"/>
  <c r="DY9931" i="1"/>
  <c r="DY9930" i="1"/>
  <c r="DY9929" i="1"/>
  <c r="DY9928" i="1"/>
  <c r="DY9927" i="1"/>
  <c r="DY9926" i="1"/>
  <c r="DY9925" i="1"/>
  <c r="DY9924" i="1"/>
  <c r="DY9923" i="1"/>
  <c r="DY9922" i="1"/>
  <c r="DY9921" i="1"/>
  <c r="DY9920" i="1"/>
  <c r="DY9919" i="1"/>
  <c r="DY9918" i="1"/>
  <c r="DY9917" i="1"/>
  <c r="DY9916" i="1"/>
  <c r="DY9915" i="1"/>
  <c r="DY9914" i="1"/>
  <c r="DY9913" i="1"/>
  <c r="DY9912" i="1"/>
  <c r="DY9911" i="1"/>
  <c r="DY9910" i="1"/>
  <c r="DY9909" i="1"/>
  <c r="DY9908" i="1"/>
  <c r="DY9907" i="1"/>
  <c r="DY9906" i="1"/>
  <c r="DY9905" i="1"/>
  <c r="DY9904" i="1"/>
  <c r="DY9903" i="1"/>
  <c r="DY9902" i="1"/>
  <c r="DY9901" i="1"/>
  <c r="DY9900" i="1"/>
  <c r="DY9899" i="1"/>
  <c r="DY9898" i="1"/>
  <c r="DY9897" i="1"/>
  <c r="DY9896" i="1"/>
  <c r="DY9895" i="1"/>
  <c r="DY9894" i="1"/>
  <c r="DY9893" i="1"/>
  <c r="DY9892" i="1"/>
  <c r="DY9891" i="1"/>
  <c r="DY9890" i="1"/>
  <c r="DY9889" i="1"/>
  <c r="DY9888" i="1"/>
  <c r="DY9887" i="1"/>
  <c r="DY9886" i="1"/>
  <c r="DY9885" i="1"/>
  <c r="DY9884" i="1"/>
  <c r="DY9883" i="1"/>
  <c r="DY9882" i="1"/>
  <c r="DY9881" i="1"/>
  <c r="DY9880" i="1"/>
  <c r="DY9879" i="1"/>
  <c r="DY9878" i="1"/>
  <c r="DY9877" i="1"/>
  <c r="DY9876" i="1"/>
  <c r="DY9875" i="1"/>
  <c r="DY9874" i="1"/>
  <c r="DY9873" i="1"/>
  <c r="DY9872" i="1"/>
  <c r="DY9871" i="1"/>
  <c r="DY9870" i="1"/>
  <c r="DY9869" i="1"/>
  <c r="DY9868" i="1"/>
  <c r="DY9867" i="1"/>
  <c r="DY9866" i="1"/>
  <c r="DY9865" i="1"/>
  <c r="DY9864" i="1"/>
  <c r="DY9863" i="1"/>
  <c r="DY9862" i="1"/>
  <c r="DY9861" i="1"/>
  <c r="DY9860" i="1"/>
  <c r="DY9859" i="1"/>
  <c r="DY9858" i="1"/>
  <c r="DY9857" i="1"/>
  <c r="DY9856" i="1"/>
  <c r="DY9855" i="1"/>
  <c r="DY9854" i="1"/>
  <c r="DY9853" i="1"/>
  <c r="DY9852" i="1"/>
  <c r="DY9851" i="1"/>
  <c r="DY9850" i="1"/>
  <c r="DY9849" i="1"/>
  <c r="DY9848" i="1"/>
  <c r="DY9847" i="1"/>
  <c r="DY9846" i="1"/>
  <c r="DY9845" i="1"/>
  <c r="DY9844" i="1"/>
  <c r="DY9843" i="1"/>
  <c r="DY9842" i="1"/>
  <c r="DY9841" i="1"/>
  <c r="DY9840" i="1"/>
  <c r="DY9839" i="1"/>
  <c r="DY9838" i="1"/>
  <c r="DY9837" i="1"/>
  <c r="DY9836" i="1"/>
  <c r="DY9835" i="1"/>
  <c r="DY9834" i="1"/>
  <c r="DY9833" i="1"/>
  <c r="DY9832" i="1"/>
  <c r="DY9831" i="1"/>
  <c r="DY9830" i="1"/>
  <c r="DY9829" i="1"/>
  <c r="DY9828" i="1"/>
  <c r="DY9827" i="1"/>
  <c r="DY9826" i="1"/>
  <c r="DY9825" i="1"/>
  <c r="DY9824" i="1"/>
  <c r="DY9823" i="1"/>
  <c r="DY9822" i="1"/>
  <c r="DY9821" i="1"/>
  <c r="DY9820" i="1"/>
  <c r="DY9819" i="1"/>
  <c r="DY9818" i="1"/>
  <c r="DY9817" i="1"/>
  <c r="DY9816" i="1"/>
  <c r="DY9815" i="1"/>
  <c r="DY9814" i="1"/>
  <c r="DY9813" i="1"/>
  <c r="DY9812" i="1"/>
  <c r="DY9811" i="1"/>
  <c r="DY9810" i="1"/>
  <c r="DY9809" i="1"/>
  <c r="DY9808" i="1"/>
  <c r="DY9807" i="1"/>
  <c r="DY9806" i="1"/>
  <c r="DY9805" i="1"/>
  <c r="DY9804" i="1"/>
  <c r="DY9803" i="1"/>
  <c r="DY9802" i="1"/>
  <c r="DY9801" i="1"/>
  <c r="DY9800" i="1"/>
  <c r="DY9799" i="1"/>
  <c r="DY9798" i="1"/>
  <c r="DY9797" i="1"/>
  <c r="DY9796" i="1"/>
  <c r="DY9795" i="1"/>
  <c r="DY9794" i="1"/>
  <c r="DY9793" i="1"/>
  <c r="DY9792" i="1"/>
  <c r="DY9791" i="1"/>
  <c r="DY9790" i="1"/>
  <c r="DY9789" i="1"/>
  <c r="DY9788" i="1"/>
  <c r="DY9787" i="1"/>
  <c r="DY9786" i="1"/>
  <c r="DY9785" i="1"/>
  <c r="DY9784" i="1"/>
  <c r="DY9783" i="1"/>
  <c r="DY9782" i="1"/>
  <c r="DY9781" i="1"/>
  <c r="DY9780" i="1"/>
  <c r="DY9779" i="1"/>
  <c r="DY9778" i="1"/>
  <c r="DY9777" i="1"/>
  <c r="DY9776" i="1"/>
  <c r="DY9775" i="1"/>
  <c r="DY9774" i="1"/>
  <c r="DY9773" i="1"/>
  <c r="DY9772" i="1"/>
  <c r="DY9771" i="1"/>
  <c r="DY9770" i="1"/>
  <c r="DY9769" i="1"/>
  <c r="DY9768" i="1"/>
  <c r="DY9767" i="1"/>
  <c r="DY9766" i="1"/>
  <c r="DY9765" i="1"/>
  <c r="DY9764" i="1"/>
  <c r="DY9763" i="1"/>
  <c r="DY9762" i="1"/>
  <c r="DY9761" i="1"/>
  <c r="DY9760" i="1"/>
  <c r="DY9759" i="1"/>
  <c r="DY9758" i="1"/>
  <c r="DY9757" i="1"/>
  <c r="DY9756" i="1"/>
  <c r="DY9755" i="1"/>
  <c r="DY9754" i="1"/>
  <c r="DY9753" i="1"/>
  <c r="DY9752" i="1"/>
  <c r="DY9751" i="1"/>
  <c r="DY9750" i="1"/>
  <c r="DY9749" i="1"/>
  <c r="DY9748" i="1"/>
  <c r="DY9747" i="1"/>
  <c r="DY9746" i="1"/>
  <c r="DY9745" i="1"/>
  <c r="DY9744" i="1"/>
  <c r="DY9743" i="1"/>
  <c r="DY9742" i="1"/>
  <c r="DY9741" i="1"/>
  <c r="DY9740" i="1"/>
  <c r="DY9739" i="1"/>
  <c r="DY9738" i="1"/>
  <c r="DY9737" i="1"/>
  <c r="DY9736" i="1"/>
  <c r="DY9735" i="1"/>
  <c r="DY9734" i="1"/>
  <c r="DY9733" i="1"/>
  <c r="DY9732" i="1"/>
  <c r="DY9731" i="1"/>
  <c r="DY9730" i="1"/>
  <c r="DY9729" i="1"/>
  <c r="DY9728" i="1"/>
  <c r="DY9727" i="1"/>
  <c r="DY9726" i="1"/>
  <c r="DY9725" i="1"/>
  <c r="DY9724" i="1"/>
  <c r="DY9723" i="1"/>
  <c r="DY9722" i="1"/>
  <c r="DY9721" i="1"/>
  <c r="DY9720" i="1"/>
  <c r="DY9719" i="1"/>
  <c r="DY9718" i="1"/>
  <c r="DY9717" i="1"/>
  <c r="DY9716" i="1"/>
  <c r="DY9715" i="1"/>
  <c r="DY9714" i="1"/>
  <c r="DY9713" i="1"/>
  <c r="DY9712" i="1"/>
  <c r="DY9711" i="1"/>
  <c r="DY9710" i="1"/>
  <c r="DY9709" i="1"/>
  <c r="DY9708" i="1"/>
  <c r="DY9707" i="1"/>
  <c r="DY9706" i="1"/>
  <c r="DY9705" i="1"/>
  <c r="DY9704" i="1"/>
  <c r="DY9703" i="1"/>
  <c r="DY9702" i="1"/>
  <c r="DY9701" i="1"/>
  <c r="DY9700" i="1"/>
  <c r="DY9699" i="1"/>
  <c r="DY9698" i="1"/>
  <c r="DY9697" i="1"/>
  <c r="DY9696" i="1"/>
  <c r="DY9695" i="1"/>
  <c r="DY9694" i="1"/>
  <c r="DY9693" i="1"/>
  <c r="DY9692" i="1"/>
  <c r="DY9691" i="1"/>
  <c r="DY9690" i="1"/>
  <c r="DY9689" i="1"/>
  <c r="DY9688" i="1"/>
  <c r="DY9687" i="1"/>
  <c r="DY9686" i="1"/>
  <c r="DY9685" i="1"/>
  <c r="DY9684" i="1"/>
  <c r="DY9683" i="1"/>
  <c r="DY9682" i="1"/>
  <c r="DY9681" i="1"/>
  <c r="DY9680" i="1"/>
  <c r="DY9679" i="1"/>
  <c r="DY9678" i="1"/>
  <c r="DY9677" i="1"/>
  <c r="DY9676" i="1"/>
  <c r="DY9675" i="1"/>
  <c r="DY9674" i="1"/>
  <c r="DY9673" i="1"/>
  <c r="DY9672" i="1"/>
  <c r="DY9671" i="1"/>
  <c r="DY9670" i="1"/>
  <c r="DY9669" i="1"/>
  <c r="DY9668" i="1"/>
  <c r="DY9667" i="1"/>
  <c r="DY9666" i="1"/>
  <c r="DY9665" i="1"/>
  <c r="DY9664" i="1"/>
  <c r="DY9663" i="1"/>
  <c r="DY9662" i="1"/>
  <c r="DY9661" i="1"/>
  <c r="DY9660" i="1"/>
  <c r="DY9659" i="1"/>
  <c r="DY9658" i="1"/>
  <c r="DY9657" i="1"/>
  <c r="DY9656" i="1"/>
  <c r="DY9655" i="1"/>
  <c r="DY9654" i="1"/>
  <c r="DY9653" i="1"/>
  <c r="DY9652" i="1"/>
  <c r="DY9651" i="1"/>
  <c r="DY9650" i="1"/>
  <c r="DY9649" i="1"/>
  <c r="DY9648" i="1"/>
  <c r="DY9647" i="1"/>
  <c r="DY9646" i="1"/>
  <c r="DY9645" i="1"/>
  <c r="DY9644" i="1"/>
  <c r="DY9643" i="1"/>
  <c r="DY9642" i="1"/>
  <c r="DY9641" i="1"/>
  <c r="DY9640" i="1"/>
  <c r="DY9639" i="1"/>
  <c r="DY9638" i="1"/>
  <c r="DY9637" i="1"/>
  <c r="DY9636" i="1"/>
  <c r="DY9635" i="1"/>
  <c r="DY9634" i="1"/>
  <c r="DY9633" i="1"/>
  <c r="DY9632" i="1"/>
  <c r="DY9631" i="1"/>
  <c r="DY9630" i="1"/>
  <c r="DY9629" i="1"/>
  <c r="DY9628" i="1"/>
  <c r="DY9627" i="1"/>
  <c r="DY9626" i="1"/>
  <c r="DY9625" i="1"/>
  <c r="DY9624" i="1"/>
  <c r="DY9623" i="1"/>
  <c r="DY9622" i="1"/>
  <c r="DY9621" i="1"/>
  <c r="DY9620" i="1"/>
  <c r="DY9619" i="1"/>
  <c r="DY9618" i="1"/>
  <c r="DY9617" i="1"/>
  <c r="DY9616" i="1"/>
  <c r="DY9615" i="1"/>
  <c r="DY9614" i="1"/>
  <c r="DY9613" i="1"/>
  <c r="DY9612" i="1"/>
  <c r="DY9611" i="1"/>
  <c r="DY9610" i="1"/>
  <c r="DY9609" i="1"/>
  <c r="DY9608" i="1"/>
  <c r="DY9607" i="1"/>
  <c r="DY9606" i="1"/>
  <c r="DY9605" i="1"/>
  <c r="DY9604" i="1"/>
  <c r="DY9603" i="1"/>
  <c r="DY9602" i="1"/>
  <c r="DY9601" i="1"/>
  <c r="DY9600" i="1"/>
  <c r="DY9599" i="1"/>
  <c r="DY9598" i="1"/>
  <c r="DY9597" i="1"/>
  <c r="DY9596" i="1"/>
  <c r="DY9595" i="1"/>
  <c r="DY9594" i="1"/>
  <c r="DY9593" i="1"/>
  <c r="DY9592" i="1"/>
  <c r="DY9591" i="1"/>
  <c r="DY9590" i="1"/>
  <c r="DY9589" i="1"/>
  <c r="DY9588" i="1"/>
  <c r="DY9587" i="1"/>
  <c r="DY9586" i="1"/>
  <c r="DY9585" i="1"/>
  <c r="DY9584" i="1"/>
  <c r="DY9583" i="1"/>
  <c r="DY9582" i="1"/>
  <c r="DY9581" i="1"/>
  <c r="DY9580" i="1"/>
  <c r="DY9579" i="1"/>
  <c r="DY9578" i="1"/>
  <c r="DY9577" i="1"/>
  <c r="DY9576" i="1"/>
  <c r="DY9575" i="1"/>
  <c r="DY9574" i="1"/>
  <c r="DY9573" i="1"/>
  <c r="DY9572" i="1"/>
  <c r="DY9571" i="1"/>
  <c r="DY9570" i="1"/>
  <c r="DY9569" i="1"/>
  <c r="DY9568" i="1"/>
  <c r="DY9567" i="1"/>
  <c r="DY9566" i="1"/>
  <c r="DY9565" i="1"/>
  <c r="DY9564" i="1"/>
  <c r="DY9563" i="1"/>
  <c r="DY9562" i="1"/>
  <c r="DY9561" i="1"/>
  <c r="DY9560" i="1"/>
  <c r="DY9559" i="1"/>
  <c r="DY9558" i="1"/>
  <c r="DY9557" i="1"/>
  <c r="DY9556" i="1"/>
  <c r="DY9555" i="1"/>
  <c r="DY9554" i="1"/>
  <c r="DY9553" i="1"/>
  <c r="DY9552" i="1"/>
  <c r="DY9551" i="1"/>
  <c r="DY9550" i="1"/>
  <c r="DY9549" i="1"/>
  <c r="DY9548" i="1"/>
  <c r="DY9547" i="1"/>
  <c r="DY9546" i="1"/>
  <c r="DY9545" i="1"/>
  <c r="DY9544" i="1"/>
  <c r="DY9543" i="1"/>
  <c r="DY9542" i="1"/>
  <c r="DY9541" i="1"/>
  <c r="DY9540" i="1"/>
  <c r="DY9539" i="1"/>
  <c r="DY9538" i="1"/>
  <c r="DY9537" i="1"/>
  <c r="DY9536" i="1"/>
  <c r="DY9535" i="1"/>
  <c r="DY9534" i="1"/>
  <c r="DY9533" i="1"/>
  <c r="DY9532" i="1"/>
  <c r="DY9531" i="1"/>
  <c r="DY9530" i="1"/>
  <c r="DY9529" i="1"/>
  <c r="DY9528" i="1"/>
  <c r="DY9527" i="1"/>
  <c r="DY9526" i="1"/>
  <c r="DY9525" i="1"/>
  <c r="DY9524" i="1"/>
  <c r="DY9523" i="1"/>
  <c r="DY9522" i="1"/>
  <c r="DY9521" i="1"/>
  <c r="DY9520" i="1"/>
  <c r="DY9519" i="1"/>
  <c r="DY9518" i="1"/>
  <c r="DY9517" i="1"/>
  <c r="DY9516" i="1"/>
  <c r="DY9515" i="1"/>
  <c r="DY9514" i="1"/>
  <c r="DY9513" i="1"/>
  <c r="DY9512" i="1"/>
  <c r="DY9511" i="1"/>
  <c r="DY9510" i="1"/>
  <c r="DY9509" i="1"/>
  <c r="DY9508" i="1"/>
  <c r="DY9507" i="1"/>
  <c r="DY9506" i="1"/>
  <c r="DY9505" i="1"/>
  <c r="DY9504" i="1"/>
  <c r="DY9503" i="1"/>
  <c r="DY9502" i="1"/>
  <c r="DY9501" i="1"/>
  <c r="DY9500" i="1"/>
  <c r="DY9499" i="1"/>
  <c r="DY9498" i="1"/>
  <c r="DY9497" i="1"/>
  <c r="DY9496" i="1"/>
  <c r="DY9495" i="1"/>
  <c r="DY9494" i="1"/>
  <c r="DY9493" i="1"/>
  <c r="DY9492" i="1"/>
  <c r="DY9491" i="1"/>
  <c r="DY9490" i="1"/>
  <c r="DY9489" i="1"/>
  <c r="DY9488" i="1"/>
  <c r="DY9487" i="1"/>
  <c r="DY9486" i="1"/>
  <c r="DY9485" i="1"/>
  <c r="DY9484" i="1"/>
  <c r="DY9483" i="1"/>
  <c r="DY9482" i="1"/>
  <c r="DY9481" i="1"/>
  <c r="DY9480" i="1"/>
  <c r="DY9479" i="1"/>
  <c r="DY9478" i="1"/>
  <c r="DY9477" i="1"/>
  <c r="DY9476" i="1"/>
  <c r="DY9475" i="1"/>
  <c r="DY9474" i="1"/>
  <c r="DY9473" i="1"/>
  <c r="DY9472" i="1"/>
  <c r="DY9471" i="1"/>
  <c r="DY9470" i="1"/>
  <c r="DY9469" i="1"/>
  <c r="DY9468" i="1"/>
  <c r="DY9467" i="1"/>
  <c r="DY9466" i="1"/>
  <c r="DY9465" i="1"/>
  <c r="DY9464" i="1"/>
  <c r="DY9463" i="1"/>
  <c r="DY9462" i="1"/>
  <c r="DY9461" i="1"/>
  <c r="DY9460" i="1"/>
  <c r="DY9459" i="1"/>
  <c r="DY9458" i="1"/>
  <c r="DY9457" i="1"/>
  <c r="DY9456" i="1"/>
  <c r="DY9455" i="1"/>
  <c r="DY9454" i="1"/>
  <c r="DY9453" i="1"/>
  <c r="DY9452" i="1"/>
  <c r="DY9451" i="1"/>
  <c r="DY9450" i="1"/>
  <c r="DY9449" i="1"/>
  <c r="DY9448" i="1"/>
  <c r="DY9447" i="1"/>
  <c r="DY9446" i="1"/>
  <c r="DY9445" i="1"/>
  <c r="DY9444" i="1"/>
  <c r="DY9443" i="1"/>
  <c r="DY9442" i="1"/>
  <c r="DY9441" i="1"/>
  <c r="DY9440" i="1"/>
  <c r="DY9439" i="1"/>
  <c r="DY9438" i="1"/>
  <c r="DY9437" i="1"/>
  <c r="DY9436" i="1"/>
  <c r="DY9435" i="1"/>
  <c r="DY9434" i="1"/>
  <c r="DY9433" i="1"/>
  <c r="DY9432" i="1"/>
  <c r="DY9431" i="1"/>
  <c r="DY9430" i="1"/>
  <c r="DY9429" i="1"/>
  <c r="DY9428" i="1"/>
  <c r="DY9427" i="1"/>
  <c r="DY9426" i="1"/>
  <c r="DY9425" i="1"/>
  <c r="DY9424" i="1"/>
  <c r="DY9423" i="1"/>
  <c r="DY9422" i="1"/>
  <c r="DY9421" i="1"/>
  <c r="DY9420" i="1"/>
  <c r="DY9419" i="1"/>
  <c r="DY9418" i="1"/>
  <c r="DY9417" i="1"/>
  <c r="DY9416" i="1"/>
  <c r="DY9415" i="1"/>
  <c r="DY9414" i="1"/>
  <c r="DY9413" i="1"/>
  <c r="DY9412" i="1"/>
  <c r="DY9411" i="1"/>
  <c r="DY9410" i="1"/>
  <c r="DY9409" i="1"/>
  <c r="DY9408" i="1"/>
  <c r="DY9407" i="1"/>
  <c r="DY9406" i="1"/>
  <c r="DY9405" i="1"/>
  <c r="DY9404" i="1"/>
  <c r="DY9403" i="1"/>
  <c r="DY9402" i="1"/>
  <c r="DY9401" i="1"/>
  <c r="DY9400" i="1"/>
  <c r="DY9399" i="1"/>
  <c r="DY9398" i="1"/>
  <c r="DY9397" i="1"/>
  <c r="DY9396" i="1"/>
  <c r="DY9395" i="1"/>
  <c r="DY9394" i="1"/>
  <c r="DY9393" i="1"/>
  <c r="DY9392" i="1"/>
  <c r="DY9391" i="1"/>
  <c r="DY9390" i="1"/>
  <c r="DY9389" i="1"/>
  <c r="DY9388" i="1"/>
  <c r="DY9387" i="1"/>
  <c r="DY9386" i="1"/>
  <c r="DY9385" i="1"/>
  <c r="DY9384" i="1"/>
  <c r="DY9383" i="1"/>
  <c r="DY9382" i="1"/>
  <c r="DY9381" i="1"/>
  <c r="DY9380" i="1"/>
  <c r="DY9379" i="1"/>
  <c r="DY9378" i="1"/>
  <c r="DY9377" i="1"/>
  <c r="DY9376" i="1"/>
  <c r="DY9375" i="1"/>
  <c r="DY9374" i="1"/>
  <c r="DY9373" i="1"/>
  <c r="DY9372" i="1"/>
  <c r="DY9371" i="1"/>
  <c r="DY9370" i="1"/>
  <c r="DY9369" i="1"/>
  <c r="DY9368" i="1"/>
  <c r="DY9367" i="1"/>
  <c r="DY9366" i="1"/>
  <c r="DY9365" i="1"/>
  <c r="DY9364" i="1"/>
  <c r="DY9363" i="1"/>
  <c r="DY9362" i="1"/>
  <c r="DY9361" i="1"/>
  <c r="DY9360" i="1"/>
  <c r="DY9359" i="1"/>
  <c r="DY9358" i="1"/>
  <c r="DY9357" i="1"/>
  <c r="DY9356" i="1"/>
  <c r="DY9355" i="1"/>
  <c r="DY9354" i="1"/>
  <c r="DY9353" i="1"/>
  <c r="DY9352" i="1"/>
  <c r="DY9351" i="1"/>
  <c r="DY9350" i="1"/>
  <c r="DY9349" i="1"/>
  <c r="DY9348" i="1"/>
  <c r="DY9347" i="1"/>
  <c r="DY9346" i="1"/>
  <c r="DY9345" i="1"/>
  <c r="DY9344" i="1"/>
  <c r="DY9343" i="1"/>
  <c r="DY9342" i="1"/>
  <c r="DY9341" i="1"/>
  <c r="DY9340" i="1"/>
  <c r="DY9339" i="1"/>
  <c r="DY9338" i="1"/>
  <c r="DY9337" i="1"/>
  <c r="DY9336" i="1"/>
  <c r="DY9335" i="1"/>
  <c r="DY9334" i="1"/>
  <c r="DY9333" i="1"/>
  <c r="DY9332" i="1"/>
  <c r="DY9331" i="1"/>
  <c r="DY9330" i="1"/>
  <c r="DY9329" i="1"/>
  <c r="DY9328" i="1"/>
  <c r="DY9327" i="1"/>
  <c r="DY9326" i="1"/>
  <c r="DY9325" i="1"/>
  <c r="DY9324" i="1"/>
  <c r="DY9323" i="1"/>
  <c r="DY9322" i="1"/>
  <c r="DY9321" i="1"/>
  <c r="DY9320" i="1"/>
  <c r="DY9319" i="1"/>
  <c r="DY9318" i="1"/>
  <c r="DY9317" i="1"/>
  <c r="DY9316" i="1"/>
  <c r="DY9315" i="1"/>
  <c r="DY9314" i="1"/>
  <c r="DY9313" i="1"/>
  <c r="DY9312" i="1"/>
  <c r="DY9311" i="1"/>
  <c r="DY9310" i="1"/>
  <c r="DY9309" i="1"/>
  <c r="DY9308" i="1"/>
  <c r="DY9307" i="1"/>
  <c r="DY9306" i="1"/>
  <c r="DY9305" i="1"/>
  <c r="DY9304" i="1"/>
  <c r="DY9303" i="1"/>
  <c r="DY9302" i="1"/>
  <c r="DY9301" i="1"/>
  <c r="DY9300" i="1"/>
  <c r="DY9299" i="1"/>
  <c r="DY9298" i="1"/>
  <c r="DY9297" i="1"/>
  <c r="DY9296" i="1"/>
  <c r="DY9295" i="1"/>
  <c r="DY9294" i="1"/>
  <c r="DY9293" i="1"/>
  <c r="DY9292" i="1"/>
  <c r="DY9291" i="1"/>
  <c r="DY9290" i="1"/>
  <c r="DY9289" i="1"/>
  <c r="DY9288" i="1"/>
  <c r="DY9287" i="1"/>
  <c r="DY9286" i="1"/>
  <c r="DY9285" i="1"/>
  <c r="DY9284" i="1"/>
  <c r="DY9283" i="1"/>
  <c r="DY9282" i="1"/>
  <c r="DY9281" i="1"/>
  <c r="DY9280" i="1"/>
  <c r="DY9279" i="1"/>
  <c r="DY9278" i="1"/>
  <c r="DY9277" i="1"/>
  <c r="DY9276" i="1"/>
  <c r="DY9275" i="1"/>
  <c r="DY9274" i="1"/>
  <c r="DY9273" i="1"/>
  <c r="DY9272" i="1"/>
  <c r="DY9271" i="1"/>
  <c r="DY9270" i="1"/>
  <c r="DY9269" i="1"/>
  <c r="DY9268" i="1"/>
  <c r="DY9267" i="1"/>
  <c r="DY9266" i="1"/>
  <c r="DY9265" i="1"/>
  <c r="DY9264" i="1"/>
  <c r="DY9263" i="1"/>
  <c r="DY9262" i="1"/>
  <c r="DY9261" i="1"/>
  <c r="DY9260" i="1"/>
  <c r="DY9259" i="1"/>
  <c r="DY9258" i="1"/>
  <c r="DY9257" i="1"/>
  <c r="DY9256" i="1"/>
  <c r="DY9255" i="1"/>
  <c r="DY9254" i="1"/>
  <c r="DY9253" i="1"/>
  <c r="DY9252" i="1"/>
  <c r="DY9251" i="1"/>
  <c r="DY9250" i="1"/>
  <c r="DY9249" i="1"/>
  <c r="DY9248" i="1"/>
  <c r="DY9247" i="1"/>
  <c r="DY9246" i="1"/>
  <c r="DY9245" i="1"/>
  <c r="DY9244" i="1"/>
  <c r="DY9243" i="1"/>
  <c r="DY9242" i="1"/>
  <c r="DY9241" i="1"/>
  <c r="DY9240" i="1"/>
  <c r="DY9239" i="1"/>
  <c r="DY9238" i="1"/>
  <c r="DY9237" i="1"/>
  <c r="DY9236" i="1"/>
  <c r="DY9235" i="1"/>
  <c r="DY9234" i="1"/>
  <c r="DY9233" i="1"/>
  <c r="DY9232" i="1"/>
  <c r="DY9231" i="1"/>
  <c r="DY9230" i="1"/>
  <c r="DY9229" i="1"/>
  <c r="DY9228" i="1"/>
  <c r="DY9227" i="1"/>
  <c r="DY9226" i="1"/>
  <c r="DY9225" i="1"/>
  <c r="DY9224" i="1"/>
  <c r="DY9223" i="1"/>
  <c r="DY9222" i="1"/>
  <c r="DY9221" i="1"/>
  <c r="DY9220" i="1"/>
  <c r="DY9219" i="1"/>
  <c r="DY9218" i="1"/>
  <c r="DY9217" i="1"/>
  <c r="DY9216" i="1"/>
  <c r="DY9215" i="1"/>
  <c r="DY9214" i="1"/>
  <c r="DY9213" i="1"/>
  <c r="DY9212" i="1"/>
  <c r="DY9211" i="1"/>
  <c r="DY9210" i="1"/>
  <c r="DY9209" i="1"/>
  <c r="DY9208" i="1"/>
  <c r="DY9207" i="1"/>
  <c r="DY9206" i="1"/>
  <c r="DY9205" i="1"/>
  <c r="DY9204" i="1"/>
  <c r="DY9203" i="1"/>
  <c r="DY9202" i="1"/>
  <c r="DY9201" i="1"/>
  <c r="DY9200" i="1"/>
  <c r="DY9199" i="1"/>
  <c r="DY9198" i="1"/>
  <c r="DY9197" i="1"/>
  <c r="DY9196" i="1"/>
  <c r="DY9195" i="1"/>
  <c r="DY9194" i="1"/>
  <c r="DY9193" i="1"/>
  <c r="DY9192" i="1"/>
  <c r="DY9191" i="1"/>
  <c r="DY9190" i="1"/>
  <c r="DY9189" i="1"/>
  <c r="DY9188" i="1"/>
  <c r="DY9187" i="1"/>
  <c r="DY9186" i="1"/>
  <c r="DY9185" i="1"/>
  <c r="DY9184" i="1"/>
  <c r="DY9183" i="1"/>
  <c r="DY9182" i="1"/>
  <c r="DY9181" i="1"/>
  <c r="DY9180" i="1"/>
  <c r="DY9179" i="1"/>
  <c r="DY9178" i="1"/>
  <c r="DY9177" i="1"/>
  <c r="DY9176" i="1"/>
  <c r="DY9175" i="1"/>
  <c r="DY9174" i="1"/>
  <c r="DY9173" i="1"/>
  <c r="DY9172" i="1"/>
  <c r="DY9171" i="1"/>
  <c r="DY9170" i="1"/>
  <c r="DY9169" i="1"/>
  <c r="DY9168" i="1"/>
  <c r="DY9167" i="1"/>
  <c r="DY9166" i="1"/>
  <c r="DY9165" i="1"/>
  <c r="DY9164" i="1"/>
  <c r="DY9163" i="1"/>
  <c r="DY9162" i="1"/>
  <c r="DY9161" i="1"/>
  <c r="DY9160" i="1"/>
  <c r="DY9159" i="1"/>
  <c r="DY9158" i="1"/>
  <c r="DY9157" i="1"/>
  <c r="DY9156" i="1"/>
  <c r="DY9155" i="1"/>
  <c r="DY9154" i="1"/>
  <c r="DY9153" i="1"/>
  <c r="DY9152" i="1"/>
  <c r="DY9151" i="1"/>
  <c r="DY9150" i="1"/>
  <c r="DY9149" i="1"/>
  <c r="DY9148" i="1"/>
  <c r="DY9147" i="1"/>
  <c r="DY9146" i="1"/>
  <c r="DY9145" i="1"/>
  <c r="DY9144" i="1"/>
  <c r="DY9143" i="1"/>
  <c r="DY9142" i="1"/>
  <c r="DY9141" i="1"/>
  <c r="DY9140" i="1"/>
  <c r="DY9139" i="1"/>
  <c r="DY9138" i="1"/>
  <c r="DY9137" i="1"/>
  <c r="DY9136" i="1"/>
  <c r="DY9135" i="1"/>
  <c r="DY9134" i="1"/>
  <c r="DY9133" i="1"/>
  <c r="DY9132" i="1"/>
  <c r="DY9131" i="1"/>
  <c r="DY9130" i="1"/>
  <c r="DY9129" i="1"/>
  <c r="DY9128" i="1"/>
  <c r="DY9127" i="1"/>
  <c r="DY9126" i="1"/>
  <c r="DY9125" i="1"/>
  <c r="DY9124" i="1"/>
  <c r="DY9123" i="1"/>
  <c r="DY9122" i="1"/>
  <c r="DY9121" i="1"/>
  <c r="DY9120" i="1"/>
  <c r="DY9119" i="1"/>
  <c r="DY9118" i="1"/>
  <c r="DY9117" i="1"/>
  <c r="DY9116" i="1"/>
  <c r="DY9115" i="1"/>
  <c r="DY9114" i="1"/>
  <c r="DY9113" i="1"/>
  <c r="DY9112" i="1"/>
  <c r="DY9111" i="1"/>
  <c r="DY9110" i="1"/>
  <c r="DY9109" i="1"/>
  <c r="DY9108" i="1"/>
  <c r="DY9107" i="1"/>
  <c r="DY9106" i="1"/>
  <c r="DY9105" i="1"/>
  <c r="DY9104" i="1"/>
  <c r="DY9103" i="1"/>
  <c r="DY9102" i="1"/>
  <c r="DY9101" i="1"/>
  <c r="DY9100" i="1"/>
  <c r="DY9099" i="1"/>
  <c r="DY9098" i="1"/>
  <c r="DY9097" i="1"/>
  <c r="DY9096" i="1"/>
  <c r="DY9095" i="1"/>
  <c r="DY9094" i="1"/>
  <c r="DY9093" i="1"/>
  <c r="DY9092" i="1"/>
  <c r="DY9091" i="1"/>
  <c r="DY9090" i="1"/>
  <c r="DY9089" i="1"/>
  <c r="DY9088" i="1"/>
  <c r="DY9087" i="1"/>
  <c r="DY9086" i="1"/>
  <c r="DY9085" i="1"/>
  <c r="DY9084" i="1"/>
  <c r="DY9083" i="1"/>
  <c r="DY9082" i="1"/>
  <c r="DY9081" i="1"/>
  <c r="DY9080" i="1"/>
  <c r="DY9079" i="1"/>
  <c r="DY9078" i="1"/>
  <c r="DY9077" i="1"/>
  <c r="DY9076" i="1"/>
  <c r="DY9075" i="1"/>
  <c r="DY9074" i="1"/>
  <c r="DY9073" i="1"/>
  <c r="DY9072" i="1"/>
  <c r="DY9071" i="1"/>
  <c r="DY9070" i="1"/>
  <c r="DY9069" i="1"/>
  <c r="DY9068" i="1"/>
  <c r="DY9067" i="1"/>
  <c r="DY9066" i="1"/>
  <c r="DY9065" i="1"/>
  <c r="DY9064" i="1"/>
  <c r="DY9063" i="1"/>
  <c r="DY9062" i="1"/>
  <c r="DY9061" i="1"/>
  <c r="DY9060" i="1"/>
  <c r="DY9059" i="1"/>
  <c r="DY9058" i="1"/>
  <c r="DY9057" i="1"/>
  <c r="DY9056" i="1"/>
  <c r="DY9055" i="1"/>
  <c r="DY9054" i="1"/>
  <c r="DY9053" i="1"/>
  <c r="DY9052" i="1"/>
  <c r="DY9051" i="1"/>
  <c r="DY9050" i="1"/>
  <c r="DY9049" i="1"/>
  <c r="DY9048" i="1"/>
  <c r="DY9047" i="1"/>
  <c r="DY9046" i="1"/>
  <c r="DY9045" i="1"/>
  <c r="DY9044" i="1"/>
  <c r="DY9043" i="1"/>
  <c r="DY9042" i="1"/>
  <c r="DY9041" i="1"/>
  <c r="DY9040" i="1"/>
  <c r="DY9039" i="1"/>
  <c r="DY9038" i="1"/>
  <c r="DY9037" i="1"/>
  <c r="DY9036" i="1"/>
  <c r="DY9035" i="1"/>
  <c r="DY9034" i="1"/>
  <c r="DY9033" i="1"/>
  <c r="DY9032" i="1"/>
  <c r="DY9031" i="1"/>
  <c r="DY9030" i="1"/>
  <c r="DY9029" i="1"/>
  <c r="DY9028" i="1"/>
  <c r="DY9027" i="1"/>
  <c r="DY9026" i="1"/>
  <c r="DY9025" i="1"/>
  <c r="DY9024" i="1"/>
  <c r="DY9023" i="1"/>
  <c r="DY9022" i="1"/>
  <c r="DY9021" i="1"/>
  <c r="DY9020" i="1"/>
  <c r="DY9019" i="1"/>
  <c r="DY9018" i="1"/>
  <c r="DY9017" i="1"/>
  <c r="DY9016" i="1"/>
  <c r="DY9015" i="1"/>
  <c r="DY9014" i="1"/>
  <c r="DY9013" i="1"/>
  <c r="DY9012" i="1"/>
  <c r="DY9011" i="1"/>
  <c r="DY9010" i="1"/>
  <c r="DY9009" i="1"/>
  <c r="DY9008" i="1"/>
  <c r="DY9007" i="1"/>
  <c r="DY9006" i="1"/>
  <c r="DY9005" i="1"/>
  <c r="DY9004" i="1"/>
  <c r="DY9003" i="1"/>
  <c r="DY9002" i="1"/>
  <c r="DY9001" i="1"/>
  <c r="DY9000" i="1"/>
  <c r="DY8999" i="1"/>
  <c r="DY8998" i="1"/>
  <c r="DY8997" i="1"/>
  <c r="DY8996" i="1"/>
  <c r="DY8995" i="1"/>
  <c r="DY8994" i="1"/>
  <c r="DY8993" i="1"/>
  <c r="DY8992" i="1"/>
  <c r="DY8991" i="1"/>
  <c r="DY8990" i="1"/>
  <c r="DY8989" i="1"/>
  <c r="DY8988" i="1"/>
  <c r="DY8987" i="1"/>
  <c r="DY8986" i="1"/>
  <c r="DY8985" i="1"/>
  <c r="DY8984" i="1"/>
  <c r="DY8983" i="1"/>
  <c r="DY8982" i="1"/>
  <c r="DY8981" i="1"/>
  <c r="DY8980" i="1"/>
  <c r="DY8979" i="1"/>
  <c r="DY8978" i="1"/>
  <c r="DY8977" i="1"/>
  <c r="DY8976" i="1"/>
  <c r="DY8975" i="1"/>
  <c r="DY8974" i="1"/>
  <c r="DY8973" i="1"/>
  <c r="DY8972" i="1"/>
  <c r="DY8971" i="1"/>
  <c r="DY8970" i="1"/>
  <c r="DY8969" i="1"/>
  <c r="DY8968" i="1"/>
  <c r="DY8967" i="1"/>
  <c r="DY8966" i="1"/>
  <c r="DY8965" i="1"/>
  <c r="DY8964" i="1"/>
  <c r="DY8963" i="1"/>
  <c r="DY8962" i="1"/>
  <c r="DY8961" i="1"/>
  <c r="DY8960" i="1"/>
  <c r="DY8959" i="1"/>
  <c r="DY8958" i="1"/>
  <c r="DY8957" i="1"/>
  <c r="DY8956" i="1"/>
  <c r="DY8955" i="1"/>
  <c r="DY8954" i="1"/>
  <c r="DY8953" i="1"/>
  <c r="DY8952" i="1"/>
  <c r="DY8951" i="1"/>
  <c r="DY8950" i="1"/>
  <c r="DY8949" i="1"/>
  <c r="DY8948" i="1"/>
  <c r="DY8947" i="1"/>
  <c r="DY8946" i="1"/>
  <c r="DY8945" i="1"/>
  <c r="DY8944" i="1"/>
  <c r="DY8943" i="1"/>
  <c r="DY8942" i="1"/>
  <c r="DY8941" i="1"/>
  <c r="DY8940" i="1"/>
  <c r="DY8939" i="1"/>
  <c r="DY8938" i="1"/>
  <c r="DY8937" i="1"/>
  <c r="DY8936" i="1"/>
  <c r="DY8935" i="1"/>
  <c r="DY8934" i="1"/>
  <c r="DY8933" i="1"/>
  <c r="DY8932" i="1"/>
  <c r="DY8931" i="1"/>
  <c r="DY8930" i="1"/>
  <c r="DY8929" i="1"/>
  <c r="DY8928" i="1"/>
  <c r="DY8927" i="1"/>
  <c r="DY8926" i="1"/>
  <c r="DY8925" i="1"/>
  <c r="DY8924" i="1"/>
  <c r="DY8923" i="1"/>
  <c r="DY8922" i="1"/>
  <c r="DY8921" i="1"/>
  <c r="DY8920" i="1"/>
  <c r="DY8919" i="1"/>
  <c r="DY8918" i="1"/>
  <c r="DY8917" i="1"/>
  <c r="DY8916" i="1"/>
  <c r="DY8915" i="1"/>
  <c r="DY8914" i="1"/>
  <c r="DY8913" i="1"/>
  <c r="DY8912" i="1"/>
  <c r="DY8911" i="1"/>
  <c r="DY8910" i="1"/>
  <c r="DY8909" i="1"/>
  <c r="DY8908" i="1"/>
  <c r="DY8907" i="1"/>
  <c r="DY8906" i="1"/>
  <c r="DY8905" i="1"/>
  <c r="DY8904" i="1"/>
  <c r="DY8903" i="1"/>
  <c r="DY8902" i="1"/>
  <c r="DY8901" i="1"/>
  <c r="DY8900" i="1"/>
  <c r="DY8899" i="1"/>
  <c r="DY8898" i="1"/>
  <c r="DY8897" i="1"/>
  <c r="DY8896" i="1"/>
  <c r="DY8895" i="1"/>
  <c r="DY8894" i="1"/>
  <c r="DY8893" i="1"/>
  <c r="DY8892" i="1"/>
  <c r="DY8891" i="1"/>
  <c r="DY8890" i="1"/>
  <c r="DY8889" i="1"/>
  <c r="DY8888" i="1"/>
  <c r="DY8887" i="1"/>
  <c r="DY8886" i="1"/>
  <c r="DY8885" i="1"/>
  <c r="DY8884" i="1"/>
  <c r="DY8883" i="1"/>
  <c r="DY8882" i="1"/>
  <c r="DY8881" i="1"/>
  <c r="DY8880" i="1"/>
  <c r="DY8879" i="1"/>
  <c r="DY8878" i="1"/>
  <c r="DY8877" i="1"/>
  <c r="DY8876" i="1"/>
  <c r="DY8875" i="1"/>
  <c r="DY8874" i="1"/>
  <c r="DY8873" i="1"/>
  <c r="DY8872" i="1"/>
  <c r="DY8871" i="1"/>
  <c r="DY8870" i="1"/>
  <c r="DY8869" i="1"/>
  <c r="DY8868" i="1"/>
  <c r="DY8867" i="1"/>
  <c r="DY8866" i="1"/>
  <c r="DY8865" i="1"/>
  <c r="DY8864" i="1"/>
  <c r="DY8863" i="1"/>
  <c r="DY8862" i="1"/>
  <c r="DY8861" i="1"/>
  <c r="DY8860" i="1"/>
  <c r="DY8859" i="1"/>
  <c r="DY8858" i="1"/>
  <c r="DY8857" i="1"/>
  <c r="DY8856" i="1"/>
  <c r="DY8855" i="1"/>
  <c r="DY8854" i="1"/>
  <c r="DY8853" i="1"/>
  <c r="DY8852" i="1"/>
  <c r="DY8851" i="1"/>
  <c r="DY8850" i="1"/>
  <c r="DY8849" i="1"/>
  <c r="DY8848" i="1"/>
  <c r="DY8847" i="1"/>
  <c r="DY8846" i="1"/>
  <c r="DY8845" i="1"/>
  <c r="DY8844" i="1"/>
  <c r="DY8843" i="1"/>
  <c r="DY8842" i="1"/>
  <c r="DY8841" i="1"/>
  <c r="DY8840" i="1"/>
  <c r="DY8839" i="1"/>
  <c r="DY8838" i="1"/>
  <c r="DY8837" i="1"/>
  <c r="DY8836" i="1"/>
  <c r="DY8835" i="1"/>
  <c r="DY8834" i="1"/>
  <c r="DY8833" i="1"/>
  <c r="DY8832" i="1"/>
  <c r="DY8831" i="1"/>
  <c r="DY8830" i="1"/>
  <c r="DY8829" i="1"/>
  <c r="DY8828" i="1"/>
  <c r="DY8827" i="1"/>
  <c r="DY8826" i="1"/>
  <c r="DY8825" i="1"/>
  <c r="DY8824" i="1"/>
  <c r="DY8823" i="1"/>
  <c r="DY8822" i="1"/>
  <c r="DY8821" i="1"/>
  <c r="DY8820" i="1"/>
  <c r="DY8819" i="1"/>
  <c r="DY8818" i="1"/>
  <c r="DY8817" i="1"/>
  <c r="DY8816" i="1"/>
  <c r="DY8815" i="1"/>
  <c r="DY8814" i="1"/>
  <c r="DY8813" i="1"/>
  <c r="DY8812" i="1"/>
  <c r="DY8811" i="1"/>
  <c r="DY8810" i="1"/>
  <c r="DY8809" i="1"/>
  <c r="DY8808" i="1"/>
  <c r="DY8807" i="1"/>
  <c r="DY8806" i="1"/>
  <c r="DY8805" i="1"/>
  <c r="DY8804" i="1"/>
  <c r="DY8803" i="1"/>
  <c r="DY8802" i="1"/>
  <c r="DY8801" i="1"/>
  <c r="DY8800" i="1"/>
  <c r="DY8799" i="1"/>
  <c r="DY8798" i="1"/>
  <c r="DY8797" i="1"/>
  <c r="DY8796" i="1"/>
  <c r="DY8795" i="1"/>
  <c r="DY8794" i="1"/>
  <c r="DY8793" i="1"/>
  <c r="DY8792" i="1"/>
  <c r="DY8791" i="1"/>
  <c r="DY8790" i="1"/>
  <c r="DY8789" i="1"/>
  <c r="DY8788" i="1"/>
  <c r="DY8787" i="1"/>
  <c r="DY8786" i="1"/>
  <c r="DY8785" i="1"/>
  <c r="DY8784" i="1"/>
  <c r="DY8783" i="1"/>
  <c r="DY8782" i="1"/>
  <c r="DY8781" i="1"/>
  <c r="DY8780" i="1"/>
  <c r="DY8779" i="1"/>
  <c r="DY8778" i="1"/>
  <c r="DY8777" i="1"/>
  <c r="DY8776" i="1"/>
  <c r="DY8775" i="1"/>
  <c r="DY8774" i="1"/>
  <c r="DY8773" i="1"/>
  <c r="DY8772" i="1"/>
  <c r="DY8771" i="1"/>
  <c r="DY8770" i="1"/>
  <c r="DY8769" i="1"/>
  <c r="DY8768" i="1"/>
  <c r="DY8767" i="1"/>
  <c r="DY8766" i="1"/>
  <c r="DY8765" i="1"/>
  <c r="DY8764" i="1"/>
  <c r="DY8763" i="1"/>
  <c r="DY8762" i="1"/>
  <c r="DY8761" i="1"/>
  <c r="DY8760" i="1"/>
  <c r="DY8759" i="1"/>
  <c r="DY8758" i="1"/>
  <c r="DY8757" i="1"/>
  <c r="DY8756" i="1"/>
  <c r="DY8755" i="1"/>
  <c r="DY8754" i="1"/>
  <c r="DY8753" i="1"/>
  <c r="DY8752" i="1"/>
  <c r="DY8751" i="1"/>
  <c r="DY8750" i="1"/>
  <c r="DY8749" i="1"/>
  <c r="DY8748" i="1"/>
  <c r="DY8747" i="1"/>
  <c r="DY8746" i="1"/>
  <c r="DY8745" i="1"/>
  <c r="DY8744" i="1"/>
  <c r="DY8743" i="1"/>
  <c r="DY8742" i="1"/>
  <c r="DY8741" i="1"/>
  <c r="DY8740" i="1"/>
  <c r="DY8739" i="1"/>
  <c r="DY8738" i="1"/>
  <c r="DY8737" i="1"/>
  <c r="DY8736" i="1"/>
  <c r="DY8735" i="1"/>
  <c r="DY8734" i="1"/>
  <c r="DY8733" i="1"/>
  <c r="DY8732" i="1"/>
  <c r="DY8731" i="1"/>
  <c r="DY8730" i="1"/>
  <c r="DY8729" i="1"/>
  <c r="DY8728" i="1"/>
  <c r="DY8727" i="1"/>
  <c r="DY8726" i="1"/>
  <c r="DY8725" i="1"/>
  <c r="DY8724" i="1"/>
  <c r="DY8723" i="1"/>
  <c r="DY8722" i="1"/>
  <c r="DY8721" i="1"/>
  <c r="DY8720" i="1"/>
  <c r="DY8719" i="1"/>
  <c r="DY8718" i="1"/>
  <c r="DY8717" i="1"/>
  <c r="DY8716" i="1"/>
  <c r="DY8715" i="1"/>
  <c r="DY8714" i="1"/>
  <c r="DY8713" i="1"/>
  <c r="DY8712" i="1"/>
  <c r="DY8711" i="1"/>
  <c r="DY8710" i="1"/>
  <c r="DY8709" i="1"/>
  <c r="DY8708" i="1"/>
  <c r="DY8707" i="1"/>
  <c r="DY8706" i="1"/>
  <c r="DY8705" i="1"/>
  <c r="DY8704" i="1"/>
  <c r="DY8703" i="1"/>
  <c r="DY8702" i="1"/>
  <c r="DY8701" i="1"/>
  <c r="DY8700" i="1"/>
  <c r="DY8699" i="1"/>
  <c r="DY8698" i="1"/>
  <c r="DY8697" i="1"/>
  <c r="DY8696" i="1"/>
  <c r="DY8695" i="1"/>
  <c r="DY8694" i="1"/>
  <c r="DY8693" i="1"/>
  <c r="DY8692" i="1"/>
  <c r="DY8691" i="1"/>
  <c r="DY8690" i="1"/>
  <c r="DY8689" i="1"/>
  <c r="DY8688" i="1"/>
  <c r="DY8687" i="1"/>
  <c r="DY8686" i="1"/>
  <c r="DY8685" i="1"/>
  <c r="DY8684" i="1"/>
  <c r="DY8683" i="1"/>
  <c r="DY8682" i="1"/>
  <c r="DY8681" i="1"/>
  <c r="DY8680" i="1"/>
  <c r="DY8679" i="1"/>
  <c r="DY8678" i="1"/>
  <c r="DY8677" i="1"/>
  <c r="DY8676" i="1"/>
  <c r="DY8675" i="1"/>
  <c r="DY8674" i="1"/>
  <c r="DY8673" i="1"/>
  <c r="DY8672" i="1"/>
  <c r="DY8671" i="1"/>
  <c r="DY8670" i="1"/>
  <c r="DY8669" i="1"/>
  <c r="DY8668" i="1"/>
  <c r="DY8667" i="1"/>
  <c r="DY8666" i="1"/>
  <c r="DY8665" i="1"/>
  <c r="DY8664" i="1"/>
  <c r="DY8663" i="1"/>
  <c r="DY8662" i="1"/>
  <c r="DY8661" i="1"/>
  <c r="DY8660" i="1"/>
  <c r="DY8659" i="1"/>
  <c r="DY8658" i="1"/>
  <c r="DY8657" i="1"/>
  <c r="DY8656" i="1"/>
  <c r="DY8655" i="1"/>
  <c r="DY8654" i="1"/>
  <c r="DY8653" i="1"/>
  <c r="DY8652" i="1"/>
  <c r="DY8651" i="1"/>
  <c r="DY8650" i="1"/>
  <c r="DY8649" i="1"/>
  <c r="DY8648" i="1"/>
  <c r="DY8647" i="1"/>
  <c r="DY8646" i="1"/>
  <c r="DY8645" i="1"/>
  <c r="DY8644" i="1"/>
  <c r="DY8643" i="1"/>
  <c r="DY8642" i="1"/>
  <c r="DY8641" i="1"/>
  <c r="DY8640" i="1"/>
  <c r="DY8639" i="1"/>
  <c r="DY8638" i="1"/>
  <c r="DY8637" i="1"/>
  <c r="DY8636" i="1"/>
  <c r="DY8635" i="1"/>
  <c r="DY8634" i="1"/>
  <c r="DY8633" i="1"/>
  <c r="DY8632" i="1"/>
  <c r="DY8631" i="1"/>
  <c r="DY8630" i="1"/>
  <c r="DY8629" i="1"/>
  <c r="DY8628" i="1"/>
  <c r="DY8627" i="1"/>
  <c r="DY8626" i="1"/>
  <c r="DY8625" i="1"/>
  <c r="DY8624" i="1"/>
  <c r="DY8623" i="1"/>
  <c r="DY8622" i="1"/>
  <c r="DY8621" i="1"/>
  <c r="DY8620" i="1"/>
  <c r="DY8619" i="1"/>
  <c r="DY8618" i="1"/>
  <c r="DY8617" i="1"/>
  <c r="DY8616" i="1"/>
  <c r="DY8615" i="1"/>
  <c r="DY8614" i="1"/>
  <c r="DY8613" i="1"/>
  <c r="DY8612" i="1"/>
  <c r="DY8611" i="1"/>
  <c r="DY8610" i="1"/>
  <c r="DY8609" i="1"/>
  <c r="DY8608" i="1"/>
  <c r="DY8607" i="1"/>
  <c r="DY8606" i="1"/>
  <c r="DY8605" i="1"/>
  <c r="DY8604" i="1"/>
  <c r="DY8603" i="1"/>
  <c r="DY8602" i="1"/>
  <c r="DY8601" i="1"/>
  <c r="DY8600" i="1"/>
  <c r="DY8599" i="1"/>
  <c r="DY8598" i="1"/>
  <c r="DY8597" i="1"/>
  <c r="DY8596" i="1"/>
  <c r="DY8595" i="1"/>
  <c r="DY8594" i="1"/>
  <c r="DY8593" i="1"/>
  <c r="DY8592" i="1"/>
  <c r="DY8591" i="1"/>
  <c r="DY8590" i="1"/>
  <c r="DY8589" i="1"/>
  <c r="DY8588" i="1"/>
  <c r="DY8587" i="1"/>
  <c r="DY8586" i="1"/>
  <c r="DY8585" i="1"/>
  <c r="DY8584" i="1"/>
  <c r="DY8583" i="1"/>
  <c r="DY8582" i="1"/>
  <c r="DY8581" i="1"/>
  <c r="DY8580" i="1"/>
  <c r="DY8579" i="1"/>
  <c r="DY8578" i="1"/>
  <c r="DY8577" i="1"/>
  <c r="DY8576" i="1"/>
  <c r="DY8575" i="1"/>
  <c r="DY8574" i="1"/>
  <c r="DY8573" i="1"/>
  <c r="DY8572" i="1"/>
  <c r="DY8571" i="1"/>
  <c r="DY8570" i="1"/>
  <c r="DY8569" i="1"/>
  <c r="DY8568" i="1"/>
  <c r="DY8567" i="1"/>
  <c r="DY8566" i="1"/>
  <c r="DY8565" i="1"/>
  <c r="DY8564" i="1"/>
  <c r="DY8563" i="1"/>
  <c r="DY8562" i="1"/>
  <c r="DY8561" i="1"/>
  <c r="DY8560" i="1"/>
  <c r="DY8559" i="1"/>
  <c r="DY8558" i="1"/>
  <c r="DY8557" i="1"/>
  <c r="DY8556" i="1"/>
  <c r="DY8555" i="1"/>
  <c r="DY8554" i="1"/>
  <c r="DY8553" i="1"/>
  <c r="DY8552" i="1"/>
  <c r="DY8551" i="1"/>
  <c r="DY8550" i="1"/>
  <c r="DY8549" i="1"/>
  <c r="DY8548" i="1"/>
  <c r="DY8547" i="1"/>
  <c r="DY8546" i="1"/>
  <c r="DY8545" i="1"/>
  <c r="DY8544" i="1"/>
  <c r="DY8543" i="1"/>
  <c r="DY8542" i="1"/>
  <c r="DY8541" i="1"/>
  <c r="DY8540" i="1"/>
  <c r="DY8539" i="1"/>
  <c r="DY8538" i="1"/>
  <c r="DY8537" i="1"/>
  <c r="DY8536" i="1"/>
  <c r="DY8535" i="1"/>
  <c r="DY8534" i="1"/>
  <c r="DY8533" i="1"/>
  <c r="DY8532" i="1"/>
  <c r="DY8531" i="1"/>
  <c r="DY8530" i="1"/>
  <c r="DY8529" i="1"/>
  <c r="DY8528" i="1"/>
  <c r="DY8527" i="1"/>
  <c r="DY8526" i="1"/>
  <c r="DY8525" i="1"/>
  <c r="DY8524" i="1"/>
  <c r="DY8523" i="1"/>
  <c r="DY8522" i="1"/>
  <c r="DY8521" i="1"/>
  <c r="DY8520" i="1"/>
  <c r="DY8519" i="1"/>
  <c r="DY8518" i="1"/>
  <c r="DY8517" i="1"/>
  <c r="DY8516" i="1"/>
  <c r="DY8515" i="1"/>
  <c r="DY8514" i="1"/>
  <c r="DY8513" i="1"/>
  <c r="DY8512" i="1"/>
  <c r="DY8511" i="1"/>
  <c r="DY8510" i="1"/>
  <c r="DY8509" i="1"/>
  <c r="DY8508" i="1"/>
  <c r="DY8507" i="1"/>
  <c r="DY8506" i="1"/>
  <c r="DY8505" i="1"/>
  <c r="DY8504" i="1"/>
  <c r="DY8503" i="1"/>
  <c r="DY8502" i="1"/>
  <c r="DY8501" i="1"/>
  <c r="DY8500" i="1"/>
  <c r="DY8499" i="1"/>
  <c r="DY8498" i="1"/>
  <c r="DY8497" i="1"/>
  <c r="DY8496" i="1"/>
  <c r="DY8495" i="1"/>
  <c r="DY8494" i="1"/>
  <c r="DY8493" i="1"/>
  <c r="DY8492" i="1"/>
  <c r="DY8491" i="1"/>
  <c r="DY8490" i="1"/>
  <c r="DY8489" i="1"/>
  <c r="DY8488" i="1"/>
  <c r="DY8487" i="1"/>
  <c r="DY8486" i="1"/>
  <c r="DY8485" i="1"/>
  <c r="DY8484" i="1"/>
  <c r="DY8483" i="1"/>
  <c r="DY8482" i="1"/>
  <c r="DY8481" i="1"/>
  <c r="DY8480" i="1"/>
  <c r="DY8479" i="1"/>
  <c r="DY8478" i="1"/>
  <c r="DY8477" i="1"/>
  <c r="DY8476" i="1"/>
  <c r="DY8475" i="1"/>
  <c r="DY8474" i="1"/>
  <c r="DY8473" i="1"/>
  <c r="DY8472" i="1"/>
  <c r="DY8471" i="1"/>
  <c r="DY8470" i="1"/>
  <c r="DY8469" i="1"/>
  <c r="DY8468" i="1"/>
  <c r="DY8467" i="1"/>
  <c r="DY8466" i="1"/>
  <c r="DY8465" i="1"/>
  <c r="DY8464" i="1"/>
  <c r="DY8463" i="1"/>
  <c r="DY8462" i="1"/>
  <c r="DY8461" i="1"/>
  <c r="DY8460" i="1"/>
  <c r="DY8459" i="1"/>
  <c r="DY8458" i="1"/>
  <c r="DY8457" i="1"/>
  <c r="DY8456" i="1"/>
  <c r="DY8455" i="1"/>
  <c r="DY8454" i="1"/>
  <c r="DY8453" i="1"/>
  <c r="DY8452" i="1"/>
  <c r="DY8451" i="1"/>
  <c r="DY8450" i="1"/>
  <c r="DY8449" i="1"/>
  <c r="DY8448" i="1"/>
  <c r="DY8447" i="1"/>
  <c r="DY8446" i="1"/>
  <c r="DY8445" i="1"/>
  <c r="DY8444" i="1"/>
  <c r="DY8443" i="1"/>
  <c r="DY8442" i="1"/>
  <c r="DY8441" i="1"/>
  <c r="DY8440" i="1"/>
  <c r="DY8439" i="1"/>
  <c r="DY8438" i="1"/>
  <c r="DY8437" i="1"/>
  <c r="DY8436" i="1"/>
  <c r="DY8435" i="1"/>
  <c r="DY8434" i="1"/>
  <c r="DY8433" i="1"/>
  <c r="DY8432" i="1"/>
  <c r="DY8431" i="1"/>
  <c r="DY8430" i="1"/>
  <c r="DY8429" i="1"/>
  <c r="DY8428" i="1"/>
  <c r="DY8427" i="1"/>
  <c r="DY8426" i="1"/>
  <c r="DY8425" i="1"/>
  <c r="DY8424" i="1"/>
  <c r="DY8423" i="1"/>
  <c r="DY8422" i="1"/>
  <c r="DY8421" i="1"/>
  <c r="DY8420" i="1"/>
  <c r="DY8419" i="1"/>
  <c r="DY8418" i="1"/>
  <c r="DY8417" i="1"/>
  <c r="DY8416" i="1"/>
  <c r="DY8415" i="1"/>
  <c r="DY8414" i="1"/>
  <c r="DY8413" i="1"/>
  <c r="DY8412" i="1"/>
  <c r="DY8411" i="1"/>
  <c r="DY8410" i="1"/>
  <c r="DY8409" i="1"/>
  <c r="DY8408" i="1"/>
  <c r="DY8407" i="1"/>
  <c r="DY8406" i="1"/>
  <c r="DY8405" i="1"/>
  <c r="DY8404" i="1"/>
  <c r="DY8403" i="1"/>
  <c r="DY8402" i="1"/>
  <c r="DY8401" i="1"/>
  <c r="DY8400" i="1"/>
  <c r="DY8399" i="1"/>
  <c r="DY8398" i="1"/>
  <c r="DY8397" i="1"/>
  <c r="DY8396" i="1"/>
  <c r="DY8395" i="1"/>
  <c r="DY8394" i="1"/>
  <c r="DY8393" i="1"/>
  <c r="DY8392" i="1"/>
  <c r="DY8391" i="1"/>
  <c r="DY8390" i="1"/>
  <c r="DY8389" i="1"/>
  <c r="DY8388" i="1"/>
  <c r="DY8387" i="1"/>
  <c r="DY8386" i="1"/>
  <c r="DY8385" i="1"/>
  <c r="DY8384" i="1"/>
  <c r="DY8383" i="1"/>
  <c r="DY8382" i="1"/>
  <c r="DY8381" i="1"/>
  <c r="DY8380" i="1"/>
  <c r="DY8379" i="1"/>
  <c r="DY8378" i="1"/>
  <c r="DY8377" i="1"/>
  <c r="DY8376" i="1"/>
  <c r="DY8375" i="1"/>
  <c r="DY8374" i="1"/>
  <c r="DY8373" i="1"/>
  <c r="DY8372" i="1"/>
  <c r="DY8371" i="1"/>
  <c r="DY8370" i="1"/>
  <c r="DY8369" i="1"/>
  <c r="DY8368" i="1"/>
  <c r="DY8367" i="1"/>
  <c r="DY8366" i="1"/>
  <c r="DY8365" i="1"/>
  <c r="DY8364" i="1"/>
  <c r="DY8363" i="1"/>
  <c r="DY8362" i="1"/>
  <c r="DY8361" i="1"/>
  <c r="DY8360" i="1"/>
  <c r="DY8359" i="1"/>
  <c r="DY8358" i="1"/>
  <c r="DY8357" i="1"/>
  <c r="DY8356" i="1"/>
  <c r="DY8355" i="1"/>
  <c r="DY8354" i="1"/>
  <c r="DY8353" i="1"/>
  <c r="DY8352" i="1"/>
  <c r="DY8351" i="1"/>
  <c r="DY8350" i="1"/>
  <c r="DY8349" i="1"/>
  <c r="DY8348" i="1"/>
  <c r="DY8347" i="1"/>
  <c r="DY8346" i="1"/>
  <c r="DY8345" i="1"/>
  <c r="DY8344" i="1"/>
  <c r="DY8343" i="1"/>
  <c r="DY8342" i="1"/>
  <c r="DY8341" i="1"/>
  <c r="DY8340" i="1"/>
  <c r="DY8339" i="1"/>
  <c r="DY8338" i="1"/>
  <c r="DY8337" i="1"/>
  <c r="DY8336" i="1"/>
  <c r="DY8335" i="1"/>
  <c r="DY8334" i="1"/>
  <c r="DY8333" i="1"/>
  <c r="DY8332" i="1"/>
  <c r="DY8331" i="1"/>
  <c r="DY8330" i="1"/>
  <c r="DY8329" i="1"/>
  <c r="DY8328" i="1"/>
  <c r="DY8327" i="1"/>
  <c r="DY8326" i="1"/>
  <c r="DY8325" i="1"/>
  <c r="DY8324" i="1"/>
  <c r="DY8323" i="1"/>
  <c r="DY8322" i="1"/>
  <c r="DY8321" i="1"/>
  <c r="DY8320" i="1"/>
  <c r="DY8319" i="1"/>
  <c r="DY8318" i="1"/>
  <c r="DY8317" i="1"/>
  <c r="DY8316" i="1"/>
  <c r="DY8315" i="1"/>
  <c r="DY8314" i="1"/>
  <c r="DY8313" i="1"/>
  <c r="DY8312" i="1"/>
  <c r="DY8311" i="1"/>
  <c r="DY8310" i="1"/>
  <c r="DY8309" i="1"/>
  <c r="DY8308" i="1"/>
  <c r="DY8307" i="1"/>
  <c r="DY8306" i="1"/>
  <c r="DY8305" i="1"/>
  <c r="DY8304" i="1"/>
  <c r="DY8303" i="1"/>
  <c r="DY8302" i="1"/>
  <c r="DY8301" i="1"/>
  <c r="DY8300" i="1"/>
  <c r="DY8299" i="1"/>
  <c r="DY8298" i="1"/>
  <c r="DY8297" i="1"/>
  <c r="DY8296" i="1"/>
  <c r="DY8295" i="1"/>
  <c r="DY8294" i="1"/>
  <c r="DY8293" i="1"/>
  <c r="DY8292" i="1"/>
  <c r="DY8291" i="1"/>
  <c r="DY8290" i="1"/>
  <c r="DY8289" i="1"/>
  <c r="DY8288" i="1"/>
  <c r="DY8287" i="1"/>
  <c r="DY8286" i="1"/>
  <c r="DY8285" i="1"/>
  <c r="DY8284" i="1"/>
  <c r="DY8283" i="1"/>
  <c r="DY8282" i="1"/>
  <c r="DY8281" i="1"/>
  <c r="DY8280" i="1"/>
  <c r="DY8279" i="1"/>
  <c r="DY8278" i="1"/>
  <c r="DY8277" i="1"/>
  <c r="DY8276" i="1"/>
  <c r="DY8275" i="1"/>
  <c r="DY8274" i="1"/>
  <c r="DY8273" i="1"/>
  <c r="DY8272" i="1"/>
  <c r="DY8271" i="1"/>
  <c r="DY8270" i="1"/>
  <c r="DY8269" i="1"/>
  <c r="DY8268" i="1"/>
  <c r="DY8267" i="1"/>
  <c r="DY8266" i="1"/>
  <c r="DY8265" i="1"/>
  <c r="DY8264" i="1"/>
  <c r="DY8263" i="1"/>
  <c r="DY8262" i="1"/>
  <c r="DY8261" i="1"/>
  <c r="DY8260" i="1"/>
  <c r="DY8259" i="1"/>
  <c r="DY8258" i="1"/>
  <c r="DY8257" i="1"/>
  <c r="DY8256" i="1"/>
  <c r="DY8255" i="1"/>
  <c r="DY8254" i="1"/>
  <c r="DY8253" i="1"/>
  <c r="DY8252" i="1"/>
  <c r="DY8251" i="1"/>
  <c r="DY8250" i="1"/>
  <c r="DY8249" i="1"/>
  <c r="DY8248" i="1"/>
  <c r="DY8247" i="1"/>
  <c r="DY8246" i="1"/>
  <c r="DY8245" i="1"/>
  <c r="DY8244" i="1"/>
  <c r="DY8243" i="1"/>
  <c r="DY8242" i="1"/>
  <c r="DY8241" i="1"/>
  <c r="DY8240" i="1"/>
  <c r="DY8239" i="1"/>
  <c r="DY8238" i="1"/>
  <c r="DY8237" i="1"/>
  <c r="DY8236" i="1"/>
  <c r="DY8235" i="1"/>
  <c r="DY8234" i="1"/>
  <c r="DY8233" i="1"/>
  <c r="DY8232" i="1"/>
  <c r="DY8231" i="1"/>
  <c r="DY8230" i="1"/>
  <c r="DY8229" i="1"/>
  <c r="DY8228" i="1"/>
  <c r="DY8227" i="1"/>
  <c r="DY8226" i="1"/>
  <c r="DY8225" i="1"/>
  <c r="DY8224" i="1"/>
  <c r="DY8223" i="1"/>
  <c r="DY8222" i="1"/>
  <c r="DY8221" i="1"/>
  <c r="DY8220" i="1"/>
  <c r="DY8219" i="1"/>
  <c r="DY8218" i="1"/>
  <c r="DY8217" i="1"/>
  <c r="DY8216" i="1"/>
  <c r="DY8215" i="1"/>
  <c r="DY8214" i="1"/>
  <c r="DY8213" i="1"/>
  <c r="DY8212" i="1"/>
  <c r="DY8211" i="1"/>
  <c r="DY8210" i="1"/>
  <c r="DY8209" i="1"/>
  <c r="DY8208" i="1"/>
  <c r="DY8207" i="1"/>
  <c r="DY8206" i="1"/>
  <c r="DY8205" i="1"/>
  <c r="DY8204" i="1"/>
  <c r="DY8203" i="1"/>
  <c r="DY8202" i="1"/>
  <c r="DY8201" i="1"/>
  <c r="DY8200" i="1"/>
  <c r="DY8199" i="1"/>
  <c r="DY8198" i="1"/>
  <c r="DY8197" i="1"/>
  <c r="DY8196" i="1"/>
  <c r="DY8195" i="1"/>
  <c r="DY8194" i="1"/>
  <c r="DY8193" i="1"/>
  <c r="DY8192" i="1"/>
  <c r="DY8191" i="1"/>
  <c r="DY8190" i="1"/>
  <c r="DY8189" i="1"/>
  <c r="DY8188" i="1"/>
  <c r="DY8187" i="1"/>
  <c r="DY8186" i="1"/>
  <c r="DY8185" i="1"/>
  <c r="DY8184" i="1"/>
  <c r="DY8183" i="1"/>
  <c r="DY8182" i="1"/>
  <c r="DY8181" i="1"/>
  <c r="DY8180" i="1"/>
  <c r="DY8179" i="1"/>
  <c r="DY8178" i="1"/>
  <c r="DY8177" i="1"/>
  <c r="DY8176" i="1"/>
  <c r="DY8175" i="1"/>
  <c r="DY8174" i="1"/>
  <c r="DY8173" i="1"/>
  <c r="DY8172" i="1"/>
  <c r="DY8171" i="1"/>
  <c r="DY8170" i="1"/>
  <c r="DY8169" i="1"/>
  <c r="DY8168" i="1"/>
  <c r="DY8167" i="1"/>
  <c r="DY8166" i="1"/>
  <c r="DY8165" i="1"/>
  <c r="DY8164" i="1"/>
  <c r="DY8163" i="1"/>
  <c r="DY8162" i="1"/>
  <c r="DY8161" i="1"/>
  <c r="DY8160" i="1"/>
  <c r="DY8159" i="1"/>
  <c r="DY8158" i="1"/>
  <c r="DY8157" i="1"/>
  <c r="DY8156" i="1"/>
  <c r="DY8155" i="1"/>
  <c r="DY8154" i="1"/>
  <c r="DY8153" i="1"/>
  <c r="DY8152" i="1"/>
  <c r="DY8151" i="1"/>
  <c r="DY8150" i="1"/>
  <c r="DY8149" i="1"/>
  <c r="DY8148" i="1"/>
  <c r="DY8147" i="1"/>
  <c r="DY8146" i="1"/>
  <c r="DY8145" i="1"/>
  <c r="DY8144" i="1"/>
  <c r="DY8143" i="1"/>
  <c r="DY8142" i="1"/>
  <c r="DY8141" i="1"/>
  <c r="DY8140" i="1"/>
  <c r="DY8139" i="1"/>
  <c r="DY8138" i="1"/>
  <c r="DY8137" i="1"/>
  <c r="DY8136" i="1"/>
  <c r="DY8135" i="1"/>
  <c r="DY8134" i="1"/>
  <c r="DY8133" i="1"/>
  <c r="DY8132" i="1"/>
  <c r="DY8131" i="1"/>
  <c r="DY8130" i="1"/>
  <c r="DY8129" i="1"/>
  <c r="DY8128" i="1"/>
  <c r="DY8127" i="1"/>
  <c r="DY8126" i="1"/>
  <c r="DY8125" i="1"/>
  <c r="DY8124" i="1"/>
  <c r="DY8123" i="1"/>
  <c r="DY8122" i="1"/>
  <c r="DY8121" i="1"/>
  <c r="DY8120" i="1"/>
  <c r="DY8119" i="1"/>
  <c r="DY8118" i="1"/>
  <c r="DY8117" i="1"/>
  <c r="DY8116" i="1"/>
  <c r="DY8115" i="1"/>
  <c r="DY8114" i="1"/>
  <c r="DY8113" i="1"/>
  <c r="DY8112" i="1"/>
  <c r="DY8111" i="1"/>
  <c r="DY8110" i="1"/>
  <c r="DY8109" i="1"/>
  <c r="DY8108" i="1"/>
  <c r="DY8107" i="1"/>
  <c r="DY8106" i="1"/>
  <c r="DY8105" i="1"/>
  <c r="DY8104" i="1"/>
  <c r="DY8103" i="1"/>
  <c r="DY8102" i="1"/>
  <c r="DY8101" i="1"/>
  <c r="DY8100" i="1"/>
  <c r="DY8099" i="1"/>
  <c r="DY8098" i="1"/>
  <c r="DY8097" i="1"/>
  <c r="DY8096" i="1"/>
  <c r="DY8095" i="1"/>
  <c r="DY8094" i="1"/>
  <c r="DY8093" i="1"/>
  <c r="DY8092" i="1"/>
  <c r="DY8091" i="1"/>
  <c r="DY8090" i="1"/>
  <c r="DY8089" i="1"/>
  <c r="DY8088" i="1"/>
  <c r="DY8087" i="1"/>
  <c r="DY8086" i="1"/>
  <c r="DY8085" i="1"/>
  <c r="DY8084" i="1"/>
  <c r="DY8083" i="1"/>
  <c r="DY8082" i="1"/>
  <c r="DY8081" i="1"/>
  <c r="DY8080" i="1"/>
  <c r="DY8079" i="1"/>
  <c r="DY8078" i="1"/>
  <c r="DY8077" i="1"/>
  <c r="DY8076" i="1"/>
  <c r="DY8075" i="1"/>
  <c r="DY8074" i="1"/>
  <c r="DY8073" i="1"/>
  <c r="DY8072" i="1"/>
  <c r="DY8071" i="1"/>
  <c r="DY8070" i="1"/>
  <c r="DY8069" i="1"/>
  <c r="DY8068" i="1"/>
  <c r="DY8067" i="1"/>
  <c r="DY8066" i="1"/>
  <c r="DY8065" i="1"/>
  <c r="DY8064" i="1"/>
  <c r="DY8063" i="1"/>
  <c r="DY8062" i="1"/>
  <c r="DY8061" i="1"/>
  <c r="DY8060" i="1"/>
  <c r="DY8059" i="1"/>
  <c r="DY8058" i="1"/>
  <c r="DY8057" i="1"/>
  <c r="DY8056" i="1"/>
  <c r="DY8055" i="1"/>
  <c r="DY8054" i="1"/>
  <c r="DY8053" i="1"/>
  <c r="DY8052" i="1"/>
  <c r="DY8051" i="1"/>
  <c r="DY8050" i="1"/>
  <c r="DY8049" i="1"/>
  <c r="DY8048" i="1"/>
  <c r="DY8047" i="1"/>
  <c r="DY8046" i="1"/>
  <c r="DY8045" i="1"/>
  <c r="DY8044" i="1"/>
  <c r="DY8043" i="1"/>
  <c r="DY8042" i="1"/>
  <c r="DY8041" i="1"/>
  <c r="DY8040" i="1"/>
  <c r="DY8039" i="1"/>
  <c r="DY8038" i="1"/>
  <c r="DY8037" i="1"/>
  <c r="DY8036" i="1"/>
  <c r="DY8035" i="1"/>
  <c r="DY8034" i="1"/>
  <c r="DY8033" i="1"/>
  <c r="DY8032" i="1"/>
  <c r="DY8031" i="1"/>
  <c r="DY8030" i="1"/>
  <c r="DY8029" i="1"/>
  <c r="DY8028" i="1"/>
  <c r="DY8027" i="1"/>
  <c r="DY8026" i="1"/>
  <c r="DY8025" i="1"/>
  <c r="DY8024" i="1"/>
  <c r="DY8023" i="1"/>
  <c r="DY8022" i="1"/>
  <c r="DY8021" i="1"/>
  <c r="DY8020" i="1"/>
  <c r="DY8019" i="1"/>
  <c r="DY8018" i="1"/>
  <c r="DY8017" i="1"/>
  <c r="DY8016" i="1"/>
  <c r="DY8015" i="1"/>
  <c r="DY8014" i="1"/>
  <c r="DY8013" i="1"/>
  <c r="DY8012" i="1"/>
  <c r="DY8011" i="1"/>
  <c r="DY8010" i="1"/>
  <c r="DY8009" i="1"/>
  <c r="DY8008" i="1"/>
  <c r="DY8007" i="1"/>
  <c r="DY8006" i="1"/>
  <c r="DY8005" i="1"/>
  <c r="DY8004" i="1"/>
  <c r="DY8003" i="1"/>
  <c r="DY8002" i="1"/>
  <c r="DY8001" i="1"/>
  <c r="DY8000" i="1"/>
  <c r="DY7999" i="1"/>
  <c r="DY7998" i="1"/>
  <c r="DY7997" i="1"/>
  <c r="DY7996" i="1"/>
  <c r="DY7995" i="1"/>
  <c r="DY7994" i="1"/>
  <c r="DY7993" i="1"/>
  <c r="DY7992" i="1"/>
  <c r="DY7991" i="1"/>
  <c r="DY7990" i="1"/>
  <c r="DY7989" i="1"/>
  <c r="DY7988" i="1"/>
  <c r="DY7987" i="1"/>
  <c r="DY7986" i="1"/>
  <c r="DY7985" i="1"/>
  <c r="DY7984" i="1"/>
  <c r="DY7983" i="1"/>
  <c r="DY7982" i="1"/>
  <c r="DY7981" i="1"/>
  <c r="DY7980" i="1"/>
  <c r="DY7979" i="1"/>
  <c r="DY7978" i="1"/>
  <c r="DY7977" i="1"/>
  <c r="DY7976" i="1"/>
  <c r="DY7975" i="1"/>
  <c r="DY7974" i="1"/>
  <c r="DY7973" i="1"/>
  <c r="DY7972" i="1"/>
  <c r="DY7971" i="1"/>
  <c r="DY7970" i="1"/>
  <c r="DY7969" i="1"/>
  <c r="DY7968" i="1"/>
  <c r="DY7967" i="1"/>
  <c r="DY7966" i="1"/>
  <c r="DY7965" i="1"/>
  <c r="DY7964" i="1"/>
  <c r="DY7963" i="1"/>
  <c r="DY7962" i="1"/>
  <c r="DY7961" i="1"/>
  <c r="DY7960" i="1"/>
  <c r="DY7959" i="1"/>
  <c r="DY7958" i="1"/>
  <c r="DY7957" i="1"/>
  <c r="DY7956" i="1"/>
  <c r="DY7955" i="1"/>
  <c r="DY7954" i="1"/>
  <c r="DY7953" i="1"/>
  <c r="DY7952" i="1"/>
  <c r="DY7951" i="1"/>
  <c r="DY7950" i="1"/>
  <c r="DY7949" i="1"/>
  <c r="DY7948" i="1"/>
  <c r="DY7947" i="1"/>
  <c r="DY7946" i="1"/>
  <c r="DY7945" i="1"/>
  <c r="DY7944" i="1"/>
  <c r="DY7943" i="1"/>
  <c r="DY7942" i="1"/>
  <c r="DY7941" i="1"/>
  <c r="DY7940" i="1"/>
  <c r="DY7939" i="1"/>
  <c r="DY7938" i="1"/>
  <c r="DY7937" i="1"/>
  <c r="DY7936" i="1"/>
  <c r="DY7935" i="1"/>
  <c r="DY7934" i="1"/>
  <c r="DY7933" i="1"/>
  <c r="DY7932" i="1"/>
  <c r="DY7931" i="1"/>
  <c r="DY7930" i="1"/>
  <c r="DY7929" i="1"/>
  <c r="DY7928" i="1"/>
  <c r="DY7927" i="1"/>
  <c r="DY7926" i="1"/>
  <c r="DY7925" i="1"/>
  <c r="DY7924" i="1"/>
  <c r="DY7923" i="1"/>
  <c r="DY7922" i="1"/>
  <c r="DY7921" i="1"/>
  <c r="DY7920" i="1"/>
  <c r="DY7919" i="1"/>
  <c r="DY7918" i="1"/>
  <c r="DY7917" i="1"/>
  <c r="DY7916" i="1"/>
  <c r="DY7915" i="1"/>
  <c r="DY7914" i="1"/>
  <c r="DY7913" i="1"/>
  <c r="DY7912" i="1"/>
  <c r="DY7911" i="1"/>
  <c r="DY7910" i="1"/>
  <c r="DY7909" i="1"/>
  <c r="DY7908" i="1"/>
  <c r="DY7907" i="1"/>
  <c r="DY7906" i="1"/>
  <c r="DY7905" i="1"/>
  <c r="DY7904" i="1"/>
  <c r="DY7903" i="1"/>
  <c r="DY7902" i="1"/>
  <c r="DY7901" i="1"/>
  <c r="DY7900" i="1"/>
  <c r="DY7899" i="1"/>
  <c r="DY7898" i="1"/>
  <c r="DY7897" i="1"/>
  <c r="DY7896" i="1"/>
  <c r="DY7895" i="1"/>
  <c r="DY7894" i="1"/>
  <c r="DY7893" i="1"/>
  <c r="DY7892" i="1"/>
  <c r="DY7891" i="1"/>
  <c r="DY7890" i="1"/>
  <c r="DY7889" i="1"/>
  <c r="DY7888" i="1"/>
  <c r="DY7887" i="1"/>
  <c r="DY7886" i="1"/>
  <c r="DY7885" i="1"/>
  <c r="DY7884" i="1"/>
  <c r="DY7883" i="1"/>
  <c r="DY7882" i="1"/>
  <c r="DY7881" i="1"/>
  <c r="DY7880" i="1"/>
  <c r="DY7879" i="1"/>
  <c r="DY7878" i="1"/>
  <c r="DY7877" i="1"/>
  <c r="DY7876" i="1"/>
  <c r="DY7875" i="1"/>
  <c r="DY7874" i="1"/>
  <c r="DY7873" i="1"/>
  <c r="DY7872" i="1"/>
  <c r="DY7871" i="1"/>
  <c r="DY7870" i="1"/>
  <c r="DY7869" i="1"/>
  <c r="DY7868" i="1"/>
  <c r="DY7867" i="1"/>
  <c r="DY7866" i="1"/>
  <c r="DY7865" i="1"/>
  <c r="DY7864" i="1"/>
  <c r="DY7863" i="1"/>
  <c r="DY7862" i="1"/>
  <c r="DY7861" i="1"/>
  <c r="DY7860" i="1"/>
  <c r="DY7859" i="1"/>
  <c r="DY7858" i="1"/>
  <c r="DY7857" i="1"/>
  <c r="DY7856" i="1"/>
  <c r="DY7855" i="1"/>
  <c r="DY7854" i="1"/>
  <c r="DY7853" i="1"/>
  <c r="DY7852" i="1"/>
  <c r="DY7851" i="1"/>
  <c r="DY7850" i="1"/>
  <c r="DY7849" i="1"/>
  <c r="DY7848" i="1"/>
  <c r="DY7847" i="1"/>
  <c r="DY7846" i="1"/>
  <c r="DY7845" i="1"/>
  <c r="DY7844" i="1"/>
  <c r="DY7843" i="1"/>
  <c r="DY7842" i="1"/>
  <c r="DY7841" i="1"/>
  <c r="DY7840" i="1"/>
  <c r="DY7839" i="1"/>
  <c r="DY7838" i="1"/>
  <c r="DY7837" i="1"/>
  <c r="DY7836" i="1"/>
  <c r="DY7835" i="1"/>
  <c r="DY7834" i="1"/>
  <c r="DY7833" i="1"/>
  <c r="DY7832" i="1"/>
  <c r="DY7831" i="1"/>
  <c r="DY7830" i="1"/>
  <c r="DY7829" i="1"/>
  <c r="DY7828" i="1"/>
  <c r="DY7827" i="1"/>
  <c r="DY7826" i="1"/>
  <c r="DY7825" i="1"/>
  <c r="DY7824" i="1"/>
  <c r="DY7823" i="1"/>
  <c r="DY7822" i="1"/>
  <c r="DY7821" i="1"/>
  <c r="DY7820" i="1"/>
  <c r="DY7819" i="1"/>
  <c r="DY7818" i="1"/>
  <c r="DY7817" i="1"/>
  <c r="DY7816" i="1"/>
  <c r="DY7815" i="1"/>
  <c r="DY7814" i="1"/>
  <c r="DY7813" i="1"/>
  <c r="DY7812" i="1"/>
  <c r="DY7811" i="1"/>
  <c r="DY7810" i="1"/>
  <c r="DY7809" i="1"/>
  <c r="DY7808" i="1"/>
  <c r="DY7807" i="1"/>
  <c r="DY7806" i="1"/>
  <c r="DY7805" i="1"/>
  <c r="DY7804" i="1"/>
  <c r="DY7803" i="1"/>
  <c r="DY7802" i="1"/>
  <c r="DY7801" i="1"/>
  <c r="DY7800" i="1"/>
  <c r="DY7799" i="1"/>
  <c r="DY7798" i="1"/>
  <c r="DY7797" i="1"/>
  <c r="DY7796" i="1"/>
  <c r="DY7795" i="1"/>
  <c r="DY7794" i="1"/>
  <c r="DY7793" i="1"/>
  <c r="DY7792" i="1"/>
  <c r="DY7791" i="1"/>
  <c r="DY7790" i="1"/>
  <c r="DY7789" i="1"/>
  <c r="DY7788" i="1"/>
  <c r="DY7787" i="1"/>
  <c r="DY7786" i="1"/>
  <c r="DY7785" i="1"/>
  <c r="DY7784" i="1"/>
  <c r="DY7783" i="1"/>
  <c r="DY7782" i="1"/>
  <c r="DY7781" i="1"/>
  <c r="DY7780" i="1"/>
  <c r="DY7779" i="1"/>
  <c r="DY7778" i="1"/>
  <c r="DY7777" i="1"/>
  <c r="DY7776" i="1"/>
  <c r="DY7775" i="1"/>
  <c r="DY7774" i="1"/>
  <c r="DY7773" i="1"/>
  <c r="DY7772" i="1"/>
  <c r="DY7771" i="1"/>
  <c r="DY7770" i="1"/>
  <c r="DY7769" i="1"/>
  <c r="DY7768" i="1"/>
  <c r="DY7767" i="1"/>
  <c r="DY7766" i="1"/>
  <c r="DY7765" i="1"/>
  <c r="DY7764" i="1"/>
  <c r="DY7763" i="1"/>
  <c r="DY7762" i="1"/>
  <c r="DY7761" i="1"/>
  <c r="DY7760" i="1"/>
  <c r="DY7759" i="1"/>
  <c r="DY7758" i="1"/>
  <c r="DY7757" i="1"/>
  <c r="DY7756" i="1"/>
  <c r="DY7755" i="1"/>
  <c r="DY7754" i="1"/>
  <c r="DY7753" i="1"/>
  <c r="DY7752" i="1"/>
  <c r="DY7751" i="1"/>
  <c r="DY7750" i="1"/>
  <c r="DY7749" i="1"/>
  <c r="DY7748" i="1"/>
  <c r="DY7747" i="1"/>
  <c r="DY7746" i="1"/>
  <c r="DY7745" i="1"/>
  <c r="DY7744" i="1"/>
  <c r="DY7743" i="1"/>
  <c r="DY7742" i="1"/>
  <c r="DY7741" i="1"/>
  <c r="DY7740" i="1"/>
  <c r="DY7739" i="1"/>
  <c r="DY7738" i="1"/>
  <c r="DY7737" i="1"/>
  <c r="DY7736" i="1"/>
  <c r="DY7735" i="1"/>
  <c r="DY7734" i="1"/>
  <c r="DY7733" i="1"/>
  <c r="DY7732" i="1"/>
  <c r="DY7731" i="1"/>
  <c r="DY7730" i="1"/>
  <c r="DY7729" i="1"/>
  <c r="DY7728" i="1"/>
  <c r="DY7727" i="1"/>
  <c r="DY7726" i="1"/>
  <c r="DY7725" i="1"/>
  <c r="DY7724" i="1"/>
  <c r="DY7723" i="1"/>
  <c r="DY7722" i="1"/>
  <c r="DY7721" i="1"/>
  <c r="DY7720" i="1"/>
  <c r="DY7719" i="1"/>
  <c r="DY7718" i="1"/>
  <c r="DY7717" i="1"/>
  <c r="DY7716" i="1"/>
  <c r="DY7715" i="1"/>
  <c r="DY7714" i="1"/>
  <c r="DY7713" i="1"/>
  <c r="DY7712" i="1"/>
  <c r="DY7711" i="1"/>
  <c r="DY7710" i="1"/>
  <c r="DY7709" i="1"/>
  <c r="DY7708" i="1"/>
  <c r="DY7707" i="1"/>
  <c r="DY7706" i="1"/>
  <c r="DY7705" i="1"/>
  <c r="DY7704" i="1"/>
  <c r="DY7703" i="1"/>
  <c r="DY7702" i="1"/>
  <c r="DY7701" i="1"/>
  <c r="DY7700" i="1"/>
  <c r="DY7699" i="1"/>
  <c r="DY7698" i="1"/>
  <c r="DY7697" i="1"/>
  <c r="DY7696" i="1"/>
  <c r="DY7695" i="1"/>
  <c r="DY7694" i="1"/>
  <c r="DY7693" i="1"/>
  <c r="DY7692" i="1"/>
  <c r="DY7691" i="1"/>
  <c r="DY7690" i="1"/>
  <c r="DY7689" i="1"/>
  <c r="DY7688" i="1"/>
  <c r="DY7687" i="1"/>
  <c r="DY7686" i="1"/>
  <c r="DY7685" i="1"/>
  <c r="DY7684" i="1"/>
  <c r="DY7683" i="1"/>
  <c r="DY7682" i="1"/>
  <c r="DY7681" i="1"/>
  <c r="DY7680" i="1"/>
  <c r="DY7679" i="1"/>
  <c r="DY7678" i="1"/>
  <c r="DY7677" i="1"/>
  <c r="DY7676" i="1"/>
  <c r="DY7675" i="1"/>
  <c r="DY7674" i="1"/>
  <c r="DY7673" i="1"/>
  <c r="DY7672" i="1"/>
  <c r="DY7671" i="1"/>
  <c r="DY7670" i="1"/>
  <c r="DY7669" i="1"/>
  <c r="DY7668" i="1"/>
  <c r="DY7667" i="1"/>
  <c r="DY7666" i="1"/>
  <c r="DY7665" i="1"/>
  <c r="DY7664" i="1"/>
  <c r="DY7663" i="1"/>
  <c r="DY7662" i="1"/>
  <c r="DY7661" i="1"/>
  <c r="DY7660" i="1"/>
  <c r="DY7659" i="1"/>
  <c r="DY7658" i="1"/>
  <c r="DY7657" i="1"/>
  <c r="DY7656" i="1"/>
  <c r="DY7655" i="1"/>
  <c r="DY7654" i="1"/>
  <c r="DY7653" i="1"/>
  <c r="DY7652" i="1"/>
  <c r="DY7651" i="1"/>
  <c r="DY7650" i="1"/>
  <c r="DY7649" i="1"/>
  <c r="DY7648" i="1"/>
  <c r="DY7647" i="1"/>
  <c r="DY7646" i="1"/>
  <c r="DY7645" i="1"/>
  <c r="DY7644" i="1"/>
  <c r="DY7643" i="1"/>
  <c r="DY7642" i="1"/>
  <c r="DY7641" i="1"/>
  <c r="DY7640" i="1"/>
  <c r="DY7639" i="1"/>
  <c r="DY7638" i="1"/>
  <c r="DY7637" i="1"/>
  <c r="DY7636" i="1"/>
  <c r="DY7635" i="1"/>
  <c r="DY7634" i="1"/>
  <c r="DY7633" i="1"/>
  <c r="DY7632" i="1"/>
  <c r="DY7631" i="1"/>
  <c r="DY7630" i="1"/>
  <c r="DY7629" i="1"/>
  <c r="DY7628" i="1"/>
  <c r="DY7627" i="1"/>
  <c r="DY7626" i="1"/>
  <c r="DY7625" i="1"/>
  <c r="DY7624" i="1"/>
  <c r="DY7623" i="1"/>
  <c r="DY7622" i="1"/>
  <c r="DY7621" i="1"/>
  <c r="DY7620" i="1"/>
  <c r="DY7619" i="1"/>
  <c r="DY7618" i="1"/>
  <c r="DY7617" i="1"/>
  <c r="DY7616" i="1"/>
  <c r="DY7615" i="1"/>
  <c r="DY7614" i="1"/>
  <c r="DY7613" i="1"/>
  <c r="DY7612" i="1"/>
  <c r="DY7611" i="1"/>
  <c r="DY7610" i="1"/>
  <c r="DY7609" i="1"/>
  <c r="DY7608" i="1"/>
  <c r="DY7607" i="1"/>
  <c r="DY7606" i="1"/>
  <c r="DY7605" i="1"/>
  <c r="DY7604" i="1"/>
  <c r="DY7603" i="1"/>
  <c r="DY7602" i="1"/>
  <c r="DY7601" i="1"/>
  <c r="DY7600" i="1"/>
  <c r="DY7599" i="1"/>
  <c r="DY7598" i="1"/>
  <c r="DY7597" i="1"/>
  <c r="DY7596" i="1"/>
  <c r="DY7595" i="1"/>
  <c r="DY7594" i="1"/>
  <c r="DY7593" i="1"/>
  <c r="DY7592" i="1"/>
  <c r="DY7591" i="1"/>
  <c r="DY7590" i="1"/>
  <c r="DY7589" i="1"/>
  <c r="DY7588" i="1"/>
  <c r="DY7587" i="1"/>
  <c r="DY7586" i="1"/>
  <c r="DY7585" i="1"/>
  <c r="DY7584" i="1"/>
  <c r="DY7583" i="1"/>
  <c r="DY7582" i="1"/>
  <c r="DY7581" i="1"/>
  <c r="DY7580" i="1"/>
  <c r="DY7579" i="1"/>
  <c r="DY7578" i="1"/>
  <c r="DY7577" i="1"/>
  <c r="DY7576" i="1"/>
  <c r="DY7575" i="1"/>
  <c r="DY7574" i="1"/>
  <c r="DY7573" i="1"/>
  <c r="DY7572" i="1"/>
  <c r="DY7571" i="1"/>
  <c r="DY7570" i="1"/>
  <c r="DY7569" i="1"/>
  <c r="DY7568" i="1"/>
  <c r="DY7567" i="1"/>
  <c r="DY7566" i="1"/>
  <c r="DY7565" i="1"/>
  <c r="DY7564" i="1"/>
  <c r="DY7563" i="1"/>
  <c r="DY7562" i="1"/>
  <c r="DY7561" i="1"/>
  <c r="DY7560" i="1"/>
  <c r="DY7559" i="1"/>
  <c r="DY7558" i="1"/>
  <c r="DY7557" i="1"/>
  <c r="DY7556" i="1"/>
  <c r="DY7555" i="1"/>
  <c r="DY7554" i="1"/>
  <c r="DY7553" i="1"/>
  <c r="DY7552" i="1"/>
  <c r="DY7551" i="1"/>
  <c r="DY7550" i="1"/>
  <c r="DY7549" i="1"/>
  <c r="DY7548" i="1"/>
  <c r="DY7547" i="1"/>
  <c r="DY7546" i="1"/>
  <c r="DY7545" i="1"/>
  <c r="DY7544" i="1"/>
  <c r="DY7543" i="1"/>
  <c r="DY7542" i="1"/>
  <c r="DY7541" i="1"/>
  <c r="DY7540" i="1"/>
  <c r="DY7539" i="1"/>
  <c r="DY7538" i="1"/>
  <c r="DY7537" i="1"/>
  <c r="DY7536" i="1"/>
  <c r="DY7535" i="1"/>
  <c r="DY7534" i="1"/>
  <c r="DY7533" i="1"/>
  <c r="DY7532" i="1"/>
  <c r="DY7531" i="1"/>
  <c r="DY7530" i="1"/>
  <c r="DY7529" i="1"/>
  <c r="DY7528" i="1"/>
  <c r="DY7527" i="1"/>
  <c r="DY7526" i="1"/>
  <c r="DY7525" i="1"/>
  <c r="DY7524" i="1"/>
  <c r="DY7523" i="1"/>
  <c r="DY7522" i="1"/>
  <c r="DY7521" i="1"/>
  <c r="DY7520" i="1"/>
  <c r="DY7519" i="1"/>
  <c r="DY7518" i="1"/>
  <c r="DY7517" i="1"/>
  <c r="DY7516" i="1"/>
  <c r="DY7515" i="1"/>
  <c r="DY7514" i="1"/>
  <c r="DY7513" i="1"/>
  <c r="DY7512" i="1"/>
  <c r="DY7511" i="1"/>
  <c r="DY7510" i="1"/>
  <c r="DY7509" i="1"/>
  <c r="DY7508" i="1"/>
  <c r="DY7507" i="1"/>
  <c r="DY7506" i="1"/>
  <c r="DY7505" i="1"/>
  <c r="DY7504" i="1"/>
  <c r="DY7503" i="1"/>
  <c r="DY7502" i="1"/>
  <c r="DY7501" i="1"/>
  <c r="DY7500" i="1"/>
  <c r="DY7499" i="1"/>
  <c r="DY7498" i="1"/>
  <c r="DY7497" i="1"/>
  <c r="DY7496" i="1"/>
  <c r="DY7495" i="1"/>
  <c r="DY7494" i="1"/>
  <c r="DY7493" i="1"/>
  <c r="DY7492" i="1"/>
  <c r="DY7491" i="1"/>
  <c r="DY7490" i="1"/>
  <c r="DY7489" i="1"/>
  <c r="DY7488" i="1"/>
  <c r="DY7487" i="1"/>
  <c r="DY7486" i="1"/>
  <c r="DY7485" i="1"/>
  <c r="DY7484" i="1"/>
  <c r="DY7483" i="1"/>
  <c r="DY7482" i="1"/>
  <c r="DY7481" i="1"/>
  <c r="DY7480" i="1"/>
  <c r="DY7479" i="1"/>
  <c r="DY7478" i="1"/>
  <c r="DY7477" i="1"/>
  <c r="DY7476" i="1"/>
  <c r="DY7475" i="1"/>
  <c r="DY7474" i="1"/>
  <c r="DY7473" i="1"/>
  <c r="DY7472" i="1"/>
  <c r="DY7471" i="1"/>
  <c r="DY7470" i="1"/>
  <c r="DY7469" i="1"/>
  <c r="DY7468" i="1"/>
  <c r="DY7467" i="1"/>
  <c r="DY7466" i="1"/>
  <c r="DY7465" i="1"/>
  <c r="DY7464" i="1"/>
  <c r="DY7463" i="1"/>
  <c r="DY7462" i="1"/>
  <c r="DY7461" i="1"/>
  <c r="DY7460" i="1"/>
  <c r="DY7459" i="1"/>
  <c r="DY7458" i="1"/>
  <c r="DY7457" i="1"/>
  <c r="DY7456" i="1"/>
  <c r="DY7455" i="1"/>
  <c r="DY7454" i="1"/>
  <c r="DY7453" i="1"/>
  <c r="DY7452" i="1"/>
  <c r="DY7451" i="1"/>
  <c r="DY7450" i="1"/>
  <c r="DY7449" i="1"/>
  <c r="DY7448" i="1"/>
  <c r="DY7447" i="1"/>
  <c r="DY7446" i="1"/>
  <c r="DY7445" i="1"/>
  <c r="DY7444" i="1"/>
  <c r="DY7443" i="1"/>
  <c r="DY7442" i="1"/>
  <c r="DY7441" i="1"/>
  <c r="DY7440" i="1"/>
  <c r="DY7439" i="1"/>
  <c r="DY7438" i="1"/>
  <c r="DY7437" i="1"/>
  <c r="DY7436" i="1"/>
  <c r="DY7435" i="1"/>
  <c r="DY7434" i="1"/>
  <c r="DY7433" i="1"/>
  <c r="DY7432" i="1"/>
  <c r="DY7431" i="1"/>
  <c r="DY7430" i="1"/>
  <c r="DY7429" i="1"/>
  <c r="DY7428" i="1"/>
  <c r="DY7427" i="1"/>
  <c r="DY7426" i="1"/>
  <c r="DY7425" i="1"/>
  <c r="DY7424" i="1"/>
  <c r="DY7423" i="1"/>
  <c r="DY7422" i="1"/>
  <c r="DY7421" i="1"/>
  <c r="DY7420" i="1"/>
  <c r="DY7419" i="1"/>
  <c r="DY7418" i="1"/>
  <c r="DY7417" i="1"/>
  <c r="DY7416" i="1"/>
  <c r="DY7415" i="1"/>
  <c r="DY7414" i="1"/>
  <c r="DY7413" i="1"/>
  <c r="DY7412" i="1"/>
  <c r="DY7411" i="1"/>
  <c r="DY7410" i="1"/>
  <c r="DY7409" i="1"/>
  <c r="DY7408" i="1"/>
  <c r="DY7407" i="1"/>
  <c r="DY7406" i="1"/>
  <c r="DY7405" i="1"/>
  <c r="DY7404" i="1"/>
  <c r="DY7403" i="1"/>
  <c r="DY7402" i="1"/>
  <c r="DY7401" i="1"/>
  <c r="DY7400" i="1"/>
  <c r="DY7399" i="1"/>
  <c r="DY7398" i="1"/>
  <c r="DY7397" i="1"/>
  <c r="DY7396" i="1"/>
  <c r="DY7395" i="1"/>
  <c r="DY7394" i="1"/>
  <c r="DY7393" i="1"/>
  <c r="DY7392" i="1"/>
  <c r="DY7391" i="1"/>
  <c r="DY7390" i="1"/>
  <c r="DY7389" i="1"/>
  <c r="DY7388" i="1"/>
  <c r="DY7387" i="1"/>
  <c r="DY7386" i="1"/>
  <c r="DY7385" i="1"/>
  <c r="DY7384" i="1"/>
  <c r="DY7383" i="1"/>
  <c r="DY7382" i="1"/>
  <c r="DY7381" i="1"/>
  <c r="DY7380" i="1"/>
  <c r="DY7379" i="1"/>
  <c r="DY7378" i="1"/>
  <c r="DY7377" i="1"/>
  <c r="DY7376" i="1"/>
  <c r="DY7375" i="1"/>
  <c r="DY7374" i="1"/>
  <c r="DY7373" i="1"/>
  <c r="DY7372" i="1"/>
  <c r="DY7371" i="1"/>
  <c r="DY7370" i="1"/>
  <c r="DY7369" i="1"/>
  <c r="DY7368" i="1"/>
  <c r="DY7367" i="1"/>
  <c r="DY7366" i="1"/>
  <c r="DY7365" i="1"/>
  <c r="DY7364" i="1"/>
  <c r="DY7363" i="1"/>
  <c r="DY7362" i="1"/>
  <c r="DY7361" i="1"/>
  <c r="DY7360" i="1"/>
  <c r="DY7359" i="1"/>
  <c r="DY7358" i="1"/>
  <c r="DY7357" i="1"/>
  <c r="DY7356" i="1"/>
  <c r="DY7355" i="1"/>
  <c r="DY7354" i="1"/>
  <c r="DY7353" i="1"/>
  <c r="DY7352" i="1"/>
  <c r="DY7351" i="1"/>
  <c r="DY7350" i="1"/>
  <c r="DY7349" i="1"/>
  <c r="DY7348" i="1"/>
  <c r="DY7347" i="1"/>
  <c r="DY7346" i="1"/>
  <c r="DY7345" i="1"/>
  <c r="DY7344" i="1"/>
  <c r="DY7343" i="1"/>
  <c r="DY7342" i="1"/>
  <c r="DY7341" i="1"/>
  <c r="DY7340" i="1"/>
  <c r="DY7339" i="1"/>
  <c r="DY7338" i="1"/>
  <c r="DY7337" i="1"/>
  <c r="DY7336" i="1"/>
  <c r="DY7335" i="1"/>
  <c r="DY7334" i="1"/>
  <c r="DY7333" i="1"/>
  <c r="DY7332" i="1"/>
  <c r="DY7331" i="1"/>
  <c r="DY7330" i="1"/>
  <c r="DY7329" i="1"/>
  <c r="DY7328" i="1"/>
  <c r="DY7327" i="1"/>
  <c r="DY7326" i="1"/>
  <c r="DY7325" i="1"/>
  <c r="DY7324" i="1"/>
  <c r="DY7323" i="1"/>
  <c r="DY7322" i="1"/>
  <c r="DY7321" i="1"/>
  <c r="DY7320" i="1"/>
  <c r="DY7319" i="1"/>
  <c r="DY7318" i="1"/>
  <c r="DY7317" i="1"/>
  <c r="DY7316" i="1"/>
  <c r="DY7315" i="1"/>
  <c r="DY7314" i="1"/>
  <c r="DY7313" i="1"/>
  <c r="DY7312" i="1"/>
  <c r="DY7311" i="1"/>
  <c r="DY7310" i="1"/>
  <c r="DY7309" i="1"/>
  <c r="DY7308" i="1"/>
  <c r="DY7307" i="1"/>
  <c r="DY7306" i="1"/>
  <c r="DY7305" i="1"/>
  <c r="DY7304" i="1"/>
  <c r="DY7303" i="1"/>
  <c r="DY7302" i="1"/>
  <c r="DY7301" i="1"/>
  <c r="DY7300" i="1"/>
  <c r="DY7299" i="1"/>
  <c r="DY7298" i="1"/>
  <c r="DY7297" i="1"/>
  <c r="DY7296" i="1"/>
  <c r="DY7295" i="1"/>
  <c r="DY7294" i="1"/>
  <c r="DY7293" i="1"/>
  <c r="DY7292" i="1"/>
  <c r="DY7291" i="1"/>
  <c r="DY7290" i="1"/>
  <c r="DY7289" i="1"/>
  <c r="DY7288" i="1"/>
  <c r="DY7287" i="1"/>
  <c r="DY7286" i="1"/>
  <c r="DY7285" i="1"/>
  <c r="DY7284" i="1"/>
  <c r="DY7283" i="1"/>
  <c r="DY7282" i="1"/>
  <c r="DY7281" i="1"/>
  <c r="DY7280" i="1"/>
  <c r="DY7279" i="1"/>
  <c r="DY7278" i="1"/>
  <c r="DY7277" i="1"/>
  <c r="DY7276" i="1"/>
  <c r="DY7275" i="1"/>
  <c r="DY7274" i="1"/>
  <c r="DY7273" i="1"/>
  <c r="DY7272" i="1"/>
  <c r="DY7271" i="1"/>
  <c r="DY7270" i="1"/>
  <c r="DY7269" i="1"/>
  <c r="DY7268" i="1"/>
  <c r="DY7267" i="1"/>
  <c r="DY7266" i="1"/>
  <c r="DY7265" i="1"/>
  <c r="DY7264" i="1"/>
  <c r="DY7263" i="1"/>
  <c r="DY7262" i="1"/>
  <c r="DY7261" i="1"/>
  <c r="DY7260" i="1"/>
  <c r="DY7259" i="1"/>
  <c r="DY7258" i="1"/>
  <c r="DY7257" i="1"/>
  <c r="DY7256" i="1"/>
  <c r="DY7255" i="1"/>
  <c r="DY7254" i="1"/>
  <c r="DY7253" i="1"/>
  <c r="DY7252" i="1"/>
  <c r="DY7251" i="1"/>
  <c r="DY7250" i="1"/>
  <c r="DY7249" i="1"/>
  <c r="DY7248" i="1"/>
  <c r="DY7247" i="1"/>
  <c r="DY7246" i="1"/>
  <c r="DY7245" i="1"/>
  <c r="DY7244" i="1"/>
  <c r="DY7243" i="1"/>
  <c r="DY7242" i="1"/>
  <c r="DY7241" i="1"/>
  <c r="DY7240" i="1"/>
  <c r="DY7239" i="1"/>
  <c r="DY7238" i="1"/>
  <c r="DY7237" i="1"/>
  <c r="DY7236" i="1"/>
  <c r="DY7235" i="1"/>
  <c r="DY7234" i="1"/>
  <c r="DY7233" i="1"/>
  <c r="DY7232" i="1"/>
  <c r="DY7231" i="1"/>
  <c r="DY7230" i="1"/>
  <c r="DY7229" i="1"/>
  <c r="DY7228" i="1"/>
  <c r="DY7227" i="1"/>
  <c r="DY7226" i="1"/>
  <c r="DY7225" i="1"/>
  <c r="DY7224" i="1"/>
  <c r="DY7223" i="1"/>
  <c r="DY7222" i="1"/>
  <c r="DY7221" i="1"/>
  <c r="DY7220" i="1"/>
  <c r="DY7219" i="1"/>
  <c r="DY7218" i="1"/>
  <c r="DY7217" i="1"/>
  <c r="DY7216" i="1"/>
  <c r="DY7215" i="1"/>
  <c r="DY7214" i="1"/>
  <c r="DY7213" i="1"/>
  <c r="DY7212" i="1"/>
  <c r="DY7211" i="1"/>
  <c r="DY7210" i="1"/>
  <c r="DY7209" i="1"/>
  <c r="DY7208" i="1"/>
  <c r="DY7207" i="1"/>
  <c r="DY7206" i="1"/>
  <c r="DY7205" i="1"/>
  <c r="DY7204" i="1"/>
  <c r="DY7203" i="1"/>
  <c r="DY7202" i="1"/>
  <c r="DY7201" i="1"/>
  <c r="DY7200" i="1"/>
  <c r="DY7199" i="1"/>
  <c r="DY7198" i="1"/>
  <c r="DY7197" i="1"/>
  <c r="DY7196" i="1"/>
  <c r="DY7195" i="1"/>
  <c r="DY7194" i="1"/>
  <c r="DY7193" i="1"/>
  <c r="DY7192" i="1"/>
  <c r="DY7191" i="1"/>
  <c r="DY7190" i="1"/>
  <c r="DY7189" i="1"/>
  <c r="DY7188" i="1"/>
  <c r="DY7187" i="1"/>
  <c r="DY7186" i="1"/>
  <c r="DY7185" i="1"/>
  <c r="DY7184" i="1"/>
  <c r="DY7183" i="1"/>
  <c r="DY7182" i="1"/>
  <c r="DY7181" i="1"/>
  <c r="DY7180" i="1"/>
  <c r="DY7179" i="1"/>
  <c r="DY7178" i="1"/>
  <c r="DY7177" i="1"/>
  <c r="DY7176" i="1"/>
  <c r="DY7175" i="1"/>
  <c r="DY7174" i="1"/>
  <c r="DY7173" i="1"/>
  <c r="DY7172" i="1"/>
  <c r="DY7171" i="1"/>
  <c r="DY7170" i="1"/>
  <c r="DY7169" i="1"/>
  <c r="DY7168" i="1"/>
  <c r="DY7167" i="1"/>
  <c r="DY7166" i="1"/>
  <c r="DY7165" i="1"/>
  <c r="DY7164" i="1"/>
  <c r="DY7163" i="1"/>
  <c r="DY7162" i="1"/>
  <c r="DY7161" i="1"/>
  <c r="DY7160" i="1"/>
  <c r="DY7159" i="1"/>
  <c r="DY7158" i="1"/>
  <c r="DY7157" i="1"/>
  <c r="DY7156" i="1"/>
  <c r="DY7155" i="1"/>
  <c r="DY7154" i="1"/>
  <c r="DY7153" i="1"/>
  <c r="DY7152" i="1"/>
  <c r="DY7151" i="1"/>
  <c r="DY7150" i="1"/>
  <c r="DY7149" i="1"/>
  <c r="DY7148" i="1"/>
  <c r="DY7147" i="1"/>
  <c r="DY7146" i="1"/>
  <c r="DY7145" i="1"/>
  <c r="DY7144" i="1"/>
  <c r="DY7143" i="1"/>
  <c r="DY7142" i="1"/>
  <c r="DY7141" i="1"/>
  <c r="DY7140" i="1"/>
  <c r="DY7139" i="1"/>
  <c r="DY7138" i="1"/>
  <c r="DY7137" i="1"/>
  <c r="DY7136" i="1"/>
  <c r="DY7135" i="1"/>
  <c r="DY7134" i="1"/>
  <c r="DY7133" i="1"/>
  <c r="DY7132" i="1"/>
  <c r="DY7131" i="1"/>
  <c r="DY7130" i="1"/>
  <c r="DY7129" i="1"/>
  <c r="DY7128" i="1"/>
  <c r="DY7127" i="1"/>
  <c r="DY7126" i="1"/>
  <c r="DY7125" i="1"/>
  <c r="DY7124" i="1"/>
  <c r="DY7123" i="1"/>
  <c r="DY7122" i="1"/>
  <c r="DY7121" i="1"/>
  <c r="DY7120" i="1"/>
  <c r="DY7119" i="1"/>
  <c r="DY7118" i="1"/>
  <c r="DY7117" i="1"/>
  <c r="DY7116" i="1"/>
  <c r="DY7115" i="1"/>
  <c r="DY7114" i="1"/>
  <c r="DY7113" i="1"/>
  <c r="DY7112" i="1"/>
  <c r="DY7111" i="1"/>
  <c r="DY7110" i="1"/>
  <c r="DY7109" i="1"/>
  <c r="DY7108" i="1"/>
  <c r="DY7107" i="1"/>
  <c r="DY7106" i="1"/>
  <c r="DY7105" i="1"/>
  <c r="DY7104" i="1"/>
  <c r="DY7103" i="1"/>
  <c r="DY7102" i="1"/>
  <c r="DY7101" i="1"/>
  <c r="DY7100" i="1"/>
  <c r="DY7099" i="1"/>
  <c r="DY7098" i="1"/>
  <c r="DY7097" i="1"/>
  <c r="DY7096" i="1"/>
  <c r="DY7095" i="1"/>
  <c r="DY7094" i="1"/>
  <c r="DY7093" i="1"/>
  <c r="DY7092" i="1"/>
  <c r="DY7091" i="1"/>
  <c r="DY7090" i="1"/>
  <c r="DY7089" i="1"/>
  <c r="DY7088" i="1"/>
  <c r="DY7087" i="1"/>
  <c r="DY7086" i="1"/>
  <c r="DY7085" i="1"/>
  <c r="DY7084" i="1"/>
  <c r="DY7083" i="1"/>
  <c r="DY7082" i="1"/>
  <c r="DY7081" i="1"/>
  <c r="DY7080" i="1"/>
  <c r="DY7079" i="1"/>
  <c r="DY7078" i="1"/>
  <c r="DY7077" i="1"/>
  <c r="DY7076" i="1"/>
  <c r="DY7075" i="1"/>
  <c r="DY7074" i="1"/>
  <c r="DY7073" i="1"/>
  <c r="DY7072" i="1"/>
  <c r="DY7071" i="1"/>
  <c r="DY7070" i="1"/>
  <c r="DY7069" i="1"/>
  <c r="DY7068" i="1"/>
  <c r="DY7067" i="1"/>
  <c r="DY7066" i="1"/>
  <c r="DY7065" i="1"/>
  <c r="DY7064" i="1"/>
  <c r="DY7063" i="1"/>
  <c r="DY7062" i="1"/>
  <c r="DY7061" i="1"/>
  <c r="DY7060" i="1"/>
  <c r="DY7059" i="1"/>
  <c r="DY7058" i="1"/>
  <c r="DY7057" i="1"/>
  <c r="DY7056" i="1"/>
  <c r="DY7055" i="1"/>
  <c r="DY7054" i="1"/>
  <c r="DY7053" i="1"/>
  <c r="DY7052" i="1"/>
  <c r="DY7051" i="1"/>
  <c r="DY7050" i="1"/>
  <c r="DY7049" i="1"/>
  <c r="DY7048" i="1"/>
  <c r="DY7047" i="1"/>
  <c r="DY7046" i="1"/>
  <c r="DY7045" i="1"/>
  <c r="DY7044" i="1"/>
  <c r="DY7043" i="1"/>
  <c r="DY7042" i="1"/>
  <c r="DY7041" i="1"/>
  <c r="DY7040" i="1"/>
  <c r="DY7039" i="1"/>
  <c r="DY7038" i="1"/>
  <c r="DY7037" i="1"/>
  <c r="DY7036" i="1"/>
  <c r="DY7035" i="1"/>
  <c r="DY7034" i="1"/>
  <c r="DY7033" i="1"/>
  <c r="DY7032" i="1"/>
  <c r="DY7031" i="1"/>
  <c r="DY7030" i="1"/>
  <c r="DY7029" i="1"/>
  <c r="DY7028" i="1"/>
  <c r="DY7027" i="1"/>
  <c r="DY7026" i="1"/>
  <c r="DY7025" i="1"/>
  <c r="DY7024" i="1"/>
  <c r="DY7023" i="1"/>
  <c r="DY7022" i="1"/>
  <c r="DY7021" i="1"/>
  <c r="DY7020" i="1"/>
  <c r="DY7019" i="1"/>
  <c r="DY7018" i="1"/>
  <c r="DY7017" i="1"/>
  <c r="DY7016" i="1"/>
  <c r="DY7015" i="1"/>
  <c r="DY7014" i="1"/>
  <c r="DY7013" i="1"/>
  <c r="DY7012" i="1"/>
  <c r="DY7011" i="1"/>
  <c r="DY7010" i="1"/>
  <c r="DY7009" i="1"/>
  <c r="DY7008" i="1"/>
  <c r="DY7007" i="1"/>
  <c r="DY7006" i="1"/>
  <c r="DY7005" i="1"/>
  <c r="DY7004" i="1"/>
  <c r="DY7003" i="1"/>
  <c r="DY7002" i="1"/>
  <c r="DY7001" i="1"/>
  <c r="DY7000" i="1"/>
  <c r="DY6999" i="1"/>
  <c r="DY6998" i="1"/>
  <c r="DY6997" i="1"/>
  <c r="DY6996" i="1"/>
  <c r="DY6995" i="1"/>
  <c r="DY6994" i="1"/>
  <c r="DY6993" i="1"/>
  <c r="DY6992" i="1"/>
  <c r="DY6991" i="1"/>
  <c r="DY6990" i="1"/>
  <c r="DY6989" i="1"/>
  <c r="DY6988" i="1"/>
  <c r="DY6987" i="1"/>
  <c r="DY6986" i="1"/>
  <c r="DY6985" i="1"/>
  <c r="DY6984" i="1"/>
  <c r="DY6983" i="1"/>
  <c r="DY6982" i="1"/>
  <c r="DY6981" i="1"/>
  <c r="DY6980" i="1"/>
  <c r="DY6979" i="1"/>
  <c r="DY6978" i="1"/>
  <c r="DY6977" i="1"/>
  <c r="DY6976" i="1"/>
  <c r="DY6975" i="1"/>
  <c r="DY6974" i="1"/>
  <c r="DY6973" i="1"/>
  <c r="DY6972" i="1"/>
  <c r="DY6971" i="1"/>
  <c r="DY6970" i="1"/>
  <c r="DY6969" i="1"/>
  <c r="DY6968" i="1"/>
  <c r="DY6967" i="1"/>
  <c r="DY6966" i="1"/>
  <c r="DY6965" i="1"/>
  <c r="DY6964" i="1"/>
  <c r="DY6963" i="1"/>
  <c r="DY6962" i="1"/>
  <c r="DY6961" i="1"/>
  <c r="DY6960" i="1"/>
  <c r="DY6959" i="1"/>
  <c r="DY6958" i="1"/>
  <c r="DY6957" i="1"/>
  <c r="DY6956" i="1"/>
  <c r="DY6955" i="1"/>
  <c r="DY6954" i="1"/>
  <c r="DY6953" i="1"/>
  <c r="DY6952" i="1"/>
  <c r="DY6951" i="1"/>
  <c r="DY6950" i="1"/>
  <c r="DY6949" i="1"/>
  <c r="DY6948" i="1"/>
  <c r="DY6947" i="1"/>
  <c r="DY6946" i="1"/>
  <c r="DY6945" i="1"/>
  <c r="DY6944" i="1"/>
  <c r="DY6943" i="1"/>
  <c r="DY6942" i="1"/>
  <c r="DY6941" i="1"/>
  <c r="DY6940" i="1"/>
  <c r="DY6939" i="1"/>
  <c r="DY6938" i="1"/>
  <c r="DY6937" i="1"/>
  <c r="DY6936" i="1"/>
  <c r="DY6935" i="1"/>
  <c r="DY6934" i="1"/>
  <c r="DY6933" i="1"/>
  <c r="DY6932" i="1"/>
  <c r="DY6931" i="1"/>
  <c r="DY6930" i="1"/>
  <c r="DY6929" i="1"/>
  <c r="DY6928" i="1"/>
  <c r="DY6927" i="1"/>
  <c r="DY6926" i="1"/>
  <c r="DY6925" i="1"/>
  <c r="DY6924" i="1"/>
  <c r="DY6923" i="1"/>
  <c r="DY6922" i="1"/>
  <c r="DY6921" i="1"/>
  <c r="DY6920" i="1"/>
  <c r="DY6919" i="1"/>
  <c r="DY6918" i="1"/>
  <c r="DY6917" i="1"/>
  <c r="DY6916" i="1"/>
  <c r="DY6915" i="1"/>
  <c r="DY6914" i="1"/>
  <c r="DY6913" i="1"/>
  <c r="DY6912" i="1"/>
  <c r="DY6911" i="1"/>
  <c r="DY6910" i="1"/>
  <c r="DY6909" i="1"/>
  <c r="DY6908" i="1"/>
  <c r="DY6907" i="1"/>
  <c r="DY6906" i="1"/>
  <c r="DY6905" i="1"/>
  <c r="DY6904" i="1"/>
  <c r="DY6903" i="1"/>
  <c r="DY6902" i="1"/>
  <c r="DY6901" i="1"/>
  <c r="DY6900" i="1"/>
  <c r="DY6899" i="1"/>
  <c r="DY6898" i="1"/>
  <c r="DY6897" i="1"/>
  <c r="DY6896" i="1"/>
  <c r="DY6895" i="1"/>
  <c r="DY6894" i="1"/>
  <c r="DY6893" i="1"/>
  <c r="DY6892" i="1"/>
  <c r="DY6891" i="1"/>
  <c r="DY6890" i="1"/>
  <c r="DY6889" i="1"/>
  <c r="DY6888" i="1"/>
  <c r="DY6887" i="1"/>
  <c r="DY6886" i="1"/>
  <c r="DY6885" i="1"/>
  <c r="DY6884" i="1"/>
  <c r="DY6883" i="1"/>
  <c r="DY6882" i="1"/>
  <c r="DY6881" i="1"/>
  <c r="DY6880" i="1"/>
  <c r="DY6879" i="1"/>
  <c r="DY6878" i="1"/>
  <c r="DY6877" i="1"/>
  <c r="DY6876" i="1"/>
  <c r="DY6875" i="1"/>
  <c r="DY6874" i="1"/>
  <c r="DY6873" i="1"/>
  <c r="DY6872" i="1"/>
  <c r="DY6871" i="1"/>
  <c r="DY6870" i="1"/>
  <c r="DY6869" i="1"/>
  <c r="DY6868" i="1"/>
  <c r="DY6867" i="1"/>
  <c r="DY6866" i="1"/>
  <c r="DY6865" i="1"/>
  <c r="DY6864" i="1"/>
  <c r="DY6863" i="1"/>
  <c r="DY6862" i="1"/>
  <c r="DY6861" i="1"/>
  <c r="DY6860" i="1"/>
  <c r="DY6859" i="1"/>
  <c r="DY6858" i="1"/>
  <c r="DY6857" i="1"/>
  <c r="DY6856" i="1"/>
  <c r="DY6855" i="1"/>
  <c r="DY6854" i="1"/>
  <c r="DY6853" i="1"/>
  <c r="DY6852" i="1"/>
  <c r="DY6851" i="1"/>
  <c r="DY6850" i="1"/>
  <c r="DY6849" i="1"/>
  <c r="DY6848" i="1"/>
  <c r="DY6847" i="1"/>
  <c r="DY6846" i="1"/>
  <c r="DY6845" i="1"/>
  <c r="DY6844" i="1"/>
  <c r="DY6843" i="1"/>
  <c r="DY6842" i="1"/>
  <c r="DY6841" i="1"/>
  <c r="DY6840" i="1"/>
  <c r="DY6839" i="1"/>
  <c r="DY6838" i="1"/>
  <c r="DY6837" i="1"/>
  <c r="DY6836" i="1"/>
  <c r="DY6835" i="1"/>
  <c r="DY6834" i="1"/>
  <c r="DY6833" i="1"/>
  <c r="DY6832" i="1"/>
  <c r="DY6831" i="1"/>
  <c r="DY6830" i="1"/>
  <c r="DY6829" i="1"/>
  <c r="DY6828" i="1"/>
  <c r="DY6827" i="1"/>
  <c r="DY6826" i="1"/>
  <c r="DY6825" i="1"/>
  <c r="DY6824" i="1"/>
  <c r="DY6823" i="1"/>
  <c r="DY6822" i="1"/>
  <c r="DY6821" i="1"/>
  <c r="DY6820" i="1"/>
  <c r="DY6819" i="1"/>
  <c r="DY6818" i="1"/>
  <c r="DY6817" i="1"/>
  <c r="DY6816" i="1"/>
  <c r="DY6815" i="1"/>
  <c r="DY6814" i="1"/>
  <c r="DY6813" i="1"/>
  <c r="DY6812" i="1"/>
  <c r="DY6811" i="1"/>
  <c r="DY6810" i="1"/>
  <c r="DY6809" i="1"/>
  <c r="DY6808" i="1"/>
  <c r="DY6807" i="1"/>
  <c r="DY6806" i="1"/>
  <c r="DY6805" i="1"/>
  <c r="DY6804" i="1"/>
  <c r="DY6803" i="1"/>
  <c r="DY6802" i="1"/>
  <c r="DY6801" i="1"/>
  <c r="DY6800" i="1"/>
  <c r="DY6799" i="1"/>
  <c r="DY6798" i="1"/>
  <c r="DY6797" i="1"/>
  <c r="DY6796" i="1"/>
  <c r="DY6795" i="1"/>
  <c r="DY6794" i="1"/>
  <c r="DY6793" i="1"/>
  <c r="DY6792" i="1"/>
  <c r="DY6791" i="1"/>
  <c r="DY6790" i="1"/>
  <c r="DY6789" i="1"/>
  <c r="DY6788" i="1"/>
  <c r="DY6787" i="1"/>
  <c r="DY6786" i="1"/>
  <c r="DY6785" i="1"/>
  <c r="DY6784" i="1"/>
  <c r="DY6783" i="1"/>
  <c r="DY6782" i="1"/>
  <c r="DY6781" i="1"/>
  <c r="DY6780" i="1"/>
  <c r="DY6779" i="1"/>
  <c r="DY6778" i="1"/>
  <c r="DY6777" i="1"/>
  <c r="DY6776" i="1"/>
  <c r="DY6775" i="1"/>
  <c r="DY6774" i="1"/>
  <c r="DY6773" i="1"/>
  <c r="DY6772" i="1"/>
  <c r="DY6771" i="1"/>
  <c r="DY6770" i="1"/>
  <c r="DY6769" i="1"/>
  <c r="DY6768" i="1"/>
  <c r="DY6767" i="1"/>
  <c r="DY6766" i="1"/>
  <c r="DY6765" i="1"/>
  <c r="DY6764" i="1"/>
  <c r="DY6763" i="1"/>
  <c r="DY6762" i="1"/>
  <c r="DY6761" i="1"/>
  <c r="DY6760" i="1"/>
  <c r="DY6759" i="1"/>
  <c r="DY6758" i="1"/>
  <c r="DY6757" i="1"/>
  <c r="DY6756" i="1"/>
  <c r="DY6755" i="1"/>
  <c r="DY6754" i="1"/>
  <c r="DY6753" i="1"/>
  <c r="DY6752" i="1"/>
  <c r="DY6751" i="1"/>
  <c r="DY6750" i="1"/>
  <c r="DY6749" i="1"/>
  <c r="DY6748" i="1"/>
  <c r="DY6747" i="1"/>
  <c r="DY6746" i="1"/>
  <c r="DY6745" i="1"/>
  <c r="DY6744" i="1"/>
  <c r="DY6743" i="1"/>
  <c r="DY6742" i="1"/>
  <c r="DY6741" i="1"/>
  <c r="DY6740" i="1"/>
  <c r="DY6739" i="1"/>
  <c r="DY6738" i="1"/>
  <c r="DY6737" i="1"/>
  <c r="DY6736" i="1"/>
  <c r="DY6735" i="1"/>
  <c r="DY6734" i="1"/>
  <c r="DY6733" i="1"/>
  <c r="DY6732" i="1"/>
  <c r="DY6731" i="1"/>
  <c r="DY6730" i="1"/>
  <c r="DY6729" i="1"/>
  <c r="DY6728" i="1"/>
  <c r="DY6727" i="1"/>
  <c r="DY6726" i="1"/>
  <c r="DY6725" i="1"/>
  <c r="DY6724" i="1"/>
  <c r="DY6723" i="1"/>
  <c r="DY6722" i="1"/>
  <c r="DY6721" i="1"/>
  <c r="DY6720" i="1"/>
  <c r="DY6719" i="1"/>
  <c r="DY6718" i="1"/>
  <c r="DY6717" i="1"/>
  <c r="DY6716" i="1"/>
  <c r="DY6715" i="1"/>
  <c r="DY6714" i="1"/>
  <c r="DY6713" i="1"/>
  <c r="DY6712" i="1"/>
  <c r="DY6711" i="1"/>
  <c r="DY6710" i="1"/>
  <c r="DY6709" i="1"/>
  <c r="DY6708" i="1"/>
  <c r="DY6707" i="1"/>
  <c r="DY6706" i="1"/>
  <c r="DY6705" i="1"/>
  <c r="DY6704" i="1"/>
  <c r="DY6703" i="1"/>
  <c r="DY6702" i="1"/>
  <c r="DY6701" i="1"/>
  <c r="DY6700" i="1"/>
  <c r="DY6699" i="1"/>
  <c r="DY6698" i="1"/>
  <c r="DY6697" i="1"/>
  <c r="DY6696" i="1"/>
  <c r="DY6695" i="1"/>
  <c r="DY6694" i="1"/>
  <c r="DY6693" i="1"/>
  <c r="DY6692" i="1"/>
  <c r="DY6691" i="1"/>
  <c r="DY6690" i="1"/>
  <c r="DY6689" i="1"/>
  <c r="DY6688" i="1"/>
  <c r="DY6687" i="1"/>
  <c r="DY6686" i="1"/>
  <c r="DY6685" i="1"/>
  <c r="DY6684" i="1"/>
  <c r="DY6683" i="1"/>
  <c r="DY6682" i="1"/>
  <c r="DY6681" i="1"/>
  <c r="DY6680" i="1"/>
  <c r="DY6679" i="1"/>
  <c r="DY6678" i="1"/>
  <c r="DY6677" i="1"/>
  <c r="DY6676" i="1"/>
  <c r="DY6675" i="1"/>
  <c r="DY6674" i="1"/>
  <c r="DY6673" i="1"/>
  <c r="DY6672" i="1"/>
  <c r="DY6671" i="1"/>
  <c r="DY6670" i="1"/>
  <c r="DY6669" i="1"/>
  <c r="DY6668" i="1"/>
  <c r="DY6667" i="1"/>
  <c r="DY6666" i="1"/>
  <c r="DY6665" i="1"/>
  <c r="DY6664" i="1"/>
  <c r="DY6663" i="1"/>
  <c r="DY6662" i="1"/>
  <c r="DY6661" i="1"/>
  <c r="DY6660" i="1"/>
  <c r="DY6659" i="1"/>
  <c r="DY6658" i="1"/>
  <c r="DY6657" i="1"/>
  <c r="DY6656" i="1"/>
  <c r="DY6655" i="1"/>
  <c r="DY6654" i="1"/>
  <c r="DY6653" i="1"/>
  <c r="DY6652" i="1"/>
  <c r="DY6651" i="1"/>
  <c r="DY6650" i="1"/>
  <c r="DY6649" i="1"/>
  <c r="DY6648" i="1"/>
  <c r="DY6647" i="1"/>
  <c r="DY6646" i="1"/>
  <c r="DY6645" i="1"/>
  <c r="DY6644" i="1"/>
  <c r="DY6643" i="1"/>
  <c r="DY6642" i="1"/>
  <c r="DY6641" i="1"/>
  <c r="DY6640" i="1"/>
  <c r="DY6639" i="1"/>
  <c r="DY6638" i="1"/>
  <c r="DY6637" i="1"/>
  <c r="DY6636" i="1"/>
  <c r="DY6635" i="1"/>
  <c r="DY6634" i="1"/>
  <c r="DY6633" i="1"/>
  <c r="DY6632" i="1"/>
  <c r="DY6631" i="1"/>
  <c r="DY6630" i="1"/>
  <c r="DY6629" i="1"/>
  <c r="DY6628" i="1"/>
  <c r="DY6627" i="1"/>
  <c r="DY6626" i="1"/>
  <c r="DY6625" i="1"/>
  <c r="DY6624" i="1"/>
  <c r="DY6623" i="1"/>
  <c r="DY6622" i="1"/>
  <c r="DY6621" i="1"/>
  <c r="DY6620" i="1"/>
  <c r="DY6619" i="1"/>
  <c r="DY6618" i="1"/>
  <c r="DY6617" i="1"/>
  <c r="DY6616" i="1"/>
  <c r="DY6615" i="1"/>
  <c r="DY6614" i="1"/>
  <c r="DY6613" i="1"/>
  <c r="DY6612" i="1"/>
  <c r="DY6611" i="1"/>
  <c r="DY6610" i="1"/>
  <c r="DY6609" i="1"/>
  <c r="DY6608" i="1"/>
  <c r="DY6607" i="1"/>
  <c r="DY6606" i="1"/>
  <c r="DY6605" i="1"/>
  <c r="DY6604" i="1"/>
  <c r="DY6603" i="1"/>
  <c r="DY6602" i="1"/>
  <c r="DY6601" i="1"/>
  <c r="DY6600" i="1"/>
  <c r="DY6599" i="1"/>
  <c r="DY6598" i="1"/>
  <c r="DY6597" i="1"/>
  <c r="DY6596" i="1"/>
  <c r="DY6595" i="1"/>
  <c r="DY6594" i="1"/>
  <c r="DY6593" i="1"/>
  <c r="DY6592" i="1"/>
  <c r="DY6591" i="1"/>
  <c r="DY6590" i="1"/>
  <c r="DY6589" i="1"/>
  <c r="DY6588" i="1"/>
  <c r="DY6587" i="1"/>
  <c r="DY6586" i="1"/>
  <c r="DY6585" i="1"/>
  <c r="DY6584" i="1"/>
  <c r="DY6583" i="1"/>
  <c r="DY6582" i="1"/>
  <c r="DY6581" i="1"/>
  <c r="DY6580" i="1"/>
  <c r="DY6579" i="1"/>
  <c r="DY6578" i="1"/>
  <c r="DY6577" i="1"/>
  <c r="DY6576" i="1"/>
  <c r="DY6575" i="1"/>
  <c r="DY6574" i="1"/>
  <c r="DY6573" i="1"/>
  <c r="DY6572" i="1"/>
  <c r="DY6571" i="1"/>
  <c r="DY6570" i="1"/>
  <c r="DY6569" i="1"/>
  <c r="DY6568" i="1"/>
  <c r="DY6567" i="1"/>
  <c r="DY6566" i="1"/>
  <c r="DY6565" i="1"/>
  <c r="DY6564" i="1"/>
  <c r="DY6563" i="1"/>
  <c r="DY6562" i="1"/>
  <c r="DY6561" i="1"/>
  <c r="DY6560" i="1"/>
  <c r="DY6559" i="1"/>
  <c r="DY6558" i="1"/>
  <c r="DY6557" i="1"/>
  <c r="DY6556" i="1"/>
  <c r="DY6555" i="1"/>
  <c r="DY6554" i="1"/>
  <c r="DY6553" i="1"/>
  <c r="DY6552" i="1"/>
  <c r="DY6551" i="1"/>
  <c r="DY6550" i="1"/>
  <c r="DY6549" i="1"/>
  <c r="DY6548" i="1"/>
  <c r="DY6547" i="1"/>
  <c r="DY6546" i="1"/>
  <c r="DY6545" i="1"/>
  <c r="DY6544" i="1"/>
  <c r="DY6543" i="1"/>
  <c r="DY6542" i="1"/>
  <c r="DY6541" i="1"/>
  <c r="DY6540" i="1"/>
  <c r="DY6539" i="1"/>
  <c r="DY6538" i="1"/>
  <c r="DY6537" i="1"/>
  <c r="DY6536" i="1"/>
  <c r="DY6535" i="1"/>
  <c r="DY6534" i="1"/>
  <c r="DY6533" i="1"/>
  <c r="DY6532" i="1"/>
  <c r="DY6531" i="1"/>
  <c r="DY6530" i="1"/>
  <c r="DY6529" i="1"/>
  <c r="DY6528" i="1"/>
  <c r="DY6527" i="1"/>
  <c r="DY6526" i="1"/>
  <c r="DY6525" i="1"/>
  <c r="DY6524" i="1"/>
  <c r="DY6523" i="1"/>
  <c r="DY6522" i="1"/>
  <c r="DY6521" i="1"/>
  <c r="DY6520" i="1"/>
  <c r="DY6519" i="1"/>
  <c r="DY6518" i="1"/>
  <c r="DY6517" i="1"/>
  <c r="DY6516" i="1"/>
  <c r="DY6515" i="1"/>
  <c r="DY6514" i="1"/>
  <c r="DY6513" i="1"/>
  <c r="DY6512" i="1"/>
  <c r="DY6511" i="1"/>
  <c r="DY6510" i="1"/>
  <c r="DY6509" i="1"/>
  <c r="DY6508" i="1"/>
  <c r="DY6507" i="1"/>
  <c r="DY6506" i="1"/>
  <c r="DY6505" i="1"/>
  <c r="DY6504" i="1"/>
  <c r="DY6503" i="1"/>
  <c r="DY6502" i="1"/>
  <c r="DY6501" i="1"/>
  <c r="DY6500" i="1"/>
  <c r="DY6499" i="1"/>
  <c r="DY6498" i="1"/>
  <c r="DY6497" i="1"/>
  <c r="DY6496" i="1"/>
  <c r="DY6495" i="1"/>
  <c r="DY6494" i="1"/>
  <c r="DY6493" i="1"/>
  <c r="DY6492" i="1"/>
  <c r="DY6491" i="1"/>
  <c r="DY6490" i="1"/>
  <c r="DY6489" i="1"/>
  <c r="DY6488" i="1"/>
  <c r="DY6487" i="1"/>
  <c r="DY6486" i="1"/>
  <c r="DY6485" i="1"/>
  <c r="DY6484" i="1"/>
  <c r="DY6483" i="1"/>
  <c r="DY6482" i="1"/>
  <c r="DY6481" i="1"/>
  <c r="DY6480" i="1"/>
  <c r="DY6479" i="1"/>
  <c r="DY6478" i="1"/>
  <c r="DY6477" i="1"/>
  <c r="DY6476" i="1"/>
  <c r="DY6475" i="1"/>
  <c r="DY6474" i="1"/>
  <c r="DY6473" i="1"/>
  <c r="DY6472" i="1"/>
  <c r="DY6471" i="1"/>
  <c r="DY6470" i="1"/>
  <c r="DY6469" i="1"/>
  <c r="DY6468" i="1"/>
  <c r="DY6467" i="1"/>
  <c r="DY6466" i="1"/>
  <c r="DY6465" i="1"/>
  <c r="DY6464" i="1"/>
  <c r="DY6463" i="1"/>
  <c r="DY6462" i="1"/>
  <c r="DY6461" i="1"/>
  <c r="DY6460" i="1"/>
  <c r="DY6459" i="1"/>
  <c r="DY6458" i="1"/>
  <c r="DY6457" i="1"/>
  <c r="DY6456" i="1"/>
  <c r="DY6455" i="1"/>
  <c r="DY6454" i="1"/>
  <c r="DY6453" i="1"/>
  <c r="DY6452" i="1"/>
  <c r="DY6451" i="1"/>
  <c r="DY6450" i="1"/>
  <c r="DY6449" i="1"/>
  <c r="DY6448" i="1"/>
  <c r="DY6447" i="1"/>
  <c r="DY6446" i="1"/>
  <c r="DY6445" i="1"/>
  <c r="DY6444" i="1"/>
  <c r="DY6443" i="1"/>
  <c r="DY6442" i="1"/>
  <c r="DY6441" i="1"/>
  <c r="DY6440" i="1"/>
  <c r="DY6439" i="1"/>
  <c r="DY6438" i="1"/>
  <c r="DY6437" i="1"/>
  <c r="DY6436" i="1"/>
  <c r="DY6435" i="1"/>
  <c r="DY6434" i="1"/>
  <c r="DY6433" i="1"/>
  <c r="DY6432" i="1"/>
  <c r="DY6431" i="1"/>
  <c r="DY6430" i="1"/>
  <c r="DY6429" i="1"/>
  <c r="DY6428" i="1"/>
  <c r="DY6427" i="1"/>
  <c r="DY6426" i="1"/>
  <c r="DY6425" i="1"/>
  <c r="DY6424" i="1"/>
  <c r="DY6423" i="1"/>
  <c r="DY6422" i="1"/>
  <c r="DY6421" i="1"/>
  <c r="DY6420" i="1"/>
  <c r="DY6419" i="1"/>
  <c r="DY6418" i="1"/>
  <c r="DY6417" i="1"/>
  <c r="DY6416" i="1"/>
  <c r="DY6415" i="1"/>
  <c r="DY6414" i="1"/>
  <c r="DY6413" i="1"/>
  <c r="DY6412" i="1"/>
  <c r="DY6411" i="1"/>
  <c r="DY6410" i="1"/>
  <c r="DY6409" i="1"/>
  <c r="DY6408" i="1"/>
  <c r="DY6407" i="1"/>
  <c r="DY6406" i="1"/>
  <c r="DY6405" i="1"/>
  <c r="DY6404" i="1"/>
  <c r="DY6403" i="1"/>
  <c r="DY6402" i="1"/>
  <c r="DY6401" i="1"/>
  <c r="DY6400" i="1"/>
  <c r="DY6399" i="1"/>
  <c r="DY6398" i="1"/>
  <c r="DY6397" i="1"/>
  <c r="DY6396" i="1"/>
  <c r="DY6395" i="1"/>
  <c r="DY6394" i="1"/>
  <c r="DY6393" i="1"/>
  <c r="DY6392" i="1"/>
  <c r="DY6391" i="1"/>
  <c r="DY6390" i="1"/>
  <c r="DY6389" i="1"/>
  <c r="DY6388" i="1"/>
  <c r="DY6387" i="1"/>
  <c r="DY6386" i="1"/>
  <c r="DY6385" i="1"/>
  <c r="DY6384" i="1"/>
  <c r="DY6383" i="1"/>
  <c r="DY6382" i="1"/>
  <c r="DY6381" i="1"/>
  <c r="DY6380" i="1"/>
  <c r="DY6379" i="1"/>
  <c r="DY6378" i="1"/>
  <c r="DY6377" i="1"/>
  <c r="DY6376" i="1"/>
  <c r="DY6375" i="1"/>
  <c r="DY6374" i="1"/>
  <c r="DY6373" i="1"/>
  <c r="DY6372" i="1"/>
  <c r="DY6371" i="1"/>
  <c r="DY6370" i="1"/>
  <c r="DY6369" i="1"/>
  <c r="DY6368" i="1"/>
  <c r="DY6367" i="1"/>
  <c r="DY6366" i="1"/>
  <c r="DY6365" i="1"/>
  <c r="DY6364" i="1"/>
  <c r="DY6363" i="1"/>
  <c r="DY6362" i="1"/>
  <c r="DY6361" i="1"/>
  <c r="DY6360" i="1"/>
  <c r="DY6359" i="1"/>
  <c r="DY6358" i="1"/>
  <c r="DY6357" i="1"/>
  <c r="DY6356" i="1"/>
  <c r="DY6355" i="1"/>
  <c r="DY6354" i="1"/>
  <c r="DY6353" i="1"/>
  <c r="DY6352" i="1"/>
  <c r="DY6351" i="1"/>
  <c r="DY6350" i="1"/>
  <c r="DY6349" i="1"/>
  <c r="DY6348" i="1"/>
  <c r="DY6347" i="1"/>
  <c r="DY6346" i="1"/>
  <c r="DY6345" i="1"/>
  <c r="DY6344" i="1"/>
  <c r="DY6343" i="1"/>
  <c r="DY6342" i="1"/>
  <c r="DY6341" i="1"/>
  <c r="DY6340" i="1"/>
  <c r="DY6339" i="1"/>
  <c r="DY6338" i="1"/>
  <c r="DY6337" i="1"/>
  <c r="DY6336" i="1"/>
  <c r="DY6335" i="1"/>
  <c r="DY6334" i="1"/>
  <c r="DY6333" i="1"/>
  <c r="DY6332" i="1"/>
  <c r="DY6331" i="1"/>
  <c r="DY6330" i="1"/>
  <c r="DY6329" i="1"/>
  <c r="DY6328" i="1"/>
  <c r="DY6327" i="1"/>
  <c r="DY6326" i="1"/>
  <c r="DY6325" i="1"/>
  <c r="DY6324" i="1"/>
  <c r="DY6323" i="1"/>
  <c r="DY6322" i="1"/>
  <c r="DY6321" i="1"/>
  <c r="DY6320" i="1"/>
  <c r="DY6319" i="1"/>
  <c r="DY6318" i="1"/>
  <c r="DY6317" i="1"/>
  <c r="DY6316" i="1"/>
  <c r="DY6315" i="1"/>
  <c r="DY6314" i="1"/>
  <c r="DY6313" i="1"/>
  <c r="DY6312" i="1"/>
  <c r="DY6311" i="1"/>
  <c r="DY6310" i="1"/>
  <c r="DY6309" i="1"/>
  <c r="DY6308" i="1"/>
  <c r="DY6307" i="1"/>
  <c r="DY6306" i="1"/>
  <c r="DY6305" i="1"/>
  <c r="DY6304" i="1"/>
  <c r="DY6303" i="1"/>
  <c r="DY6302" i="1"/>
  <c r="DY6301" i="1"/>
  <c r="DY6300" i="1"/>
  <c r="DY6299" i="1"/>
  <c r="DY6298" i="1"/>
  <c r="DY6297" i="1"/>
  <c r="DY6296" i="1"/>
  <c r="DY6295" i="1"/>
  <c r="DY6294" i="1"/>
  <c r="DY6293" i="1"/>
  <c r="DY6292" i="1"/>
  <c r="DY6291" i="1"/>
  <c r="DY6290" i="1"/>
  <c r="DY6289" i="1"/>
  <c r="DY6288" i="1"/>
  <c r="DY6287" i="1"/>
  <c r="DY6286" i="1"/>
  <c r="DY6285" i="1"/>
  <c r="DY6284" i="1"/>
  <c r="DY6283" i="1"/>
  <c r="DY6282" i="1"/>
  <c r="DY6281" i="1"/>
  <c r="DY6280" i="1"/>
  <c r="DY6279" i="1"/>
  <c r="DY6278" i="1"/>
  <c r="DY6277" i="1"/>
  <c r="DY6276" i="1"/>
  <c r="DY6275" i="1"/>
  <c r="DY6274" i="1"/>
  <c r="DY6273" i="1"/>
  <c r="DY6272" i="1"/>
  <c r="DY6271" i="1"/>
  <c r="DY6270" i="1"/>
  <c r="DY6269" i="1"/>
  <c r="DY6268" i="1"/>
  <c r="DY6267" i="1"/>
  <c r="DY6266" i="1"/>
  <c r="DY6265" i="1"/>
  <c r="DY6264" i="1"/>
  <c r="DY6263" i="1"/>
  <c r="DY6262" i="1"/>
  <c r="DY6261" i="1"/>
  <c r="DY6260" i="1"/>
  <c r="DY6259" i="1"/>
  <c r="DY6258" i="1"/>
  <c r="DY6257" i="1"/>
  <c r="DY6256" i="1"/>
  <c r="DY6255" i="1"/>
  <c r="DY6254" i="1"/>
  <c r="DY6253" i="1"/>
  <c r="DY6252" i="1"/>
  <c r="DY6251" i="1"/>
  <c r="DY6250" i="1"/>
  <c r="DY6249" i="1"/>
  <c r="DY6248" i="1"/>
  <c r="DY6247" i="1"/>
  <c r="DY6246" i="1"/>
  <c r="DY6245" i="1"/>
  <c r="DY6244" i="1"/>
  <c r="DY6243" i="1"/>
  <c r="DY6242" i="1"/>
  <c r="DY6241" i="1"/>
  <c r="DY6240" i="1"/>
  <c r="DY6239" i="1"/>
  <c r="DY6238" i="1"/>
  <c r="DY6237" i="1"/>
  <c r="DY6236" i="1"/>
  <c r="DY6235" i="1"/>
  <c r="DY6234" i="1"/>
  <c r="DY6233" i="1"/>
  <c r="DY6232" i="1"/>
  <c r="DY6231" i="1"/>
  <c r="DY6230" i="1"/>
  <c r="DY6229" i="1"/>
  <c r="DY6228" i="1"/>
  <c r="DY6227" i="1"/>
  <c r="DY6226" i="1"/>
  <c r="DY6225" i="1"/>
  <c r="DY6224" i="1"/>
  <c r="DY6223" i="1"/>
  <c r="DY6222" i="1"/>
  <c r="DY6221" i="1"/>
  <c r="DY6220" i="1"/>
  <c r="DY6219" i="1"/>
  <c r="DY6218" i="1"/>
  <c r="DY6217" i="1"/>
  <c r="DY6216" i="1"/>
  <c r="DY6215" i="1"/>
  <c r="DY6214" i="1"/>
  <c r="DY6213" i="1"/>
  <c r="DY6212" i="1"/>
  <c r="DY6211" i="1"/>
  <c r="DY6210" i="1"/>
  <c r="DY6209" i="1"/>
  <c r="DY6208" i="1"/>
  <c r="DY6207" i="1"/>
  <c r="DY6206" i="1"/>
  <c r="DY6205" i="1"/>
  <c r="DY6204" i="1"/>
  <c r="DY6203" i="1"/>
  <c r="DY6202" i="1"/>
  <c r="DY6201" i="1"/>
  <c r="DY6200" i="1"/>
  <c r="DY6199" i="1"/>
  <c r="DY6198" i="1"/>
  <c r="DY6197" i="1"/>
  <c r="DY6196" i="1"/>
  <c r="DY6195" i="1"/>
  <c r="DY6194" i="1"/>
  <c r="DY6193" i="1"/>
  <c r="DY6192" i="1"/>
  <c r="DY6191" i="1"/>
  <c r="DY6190" i="1"/>
  <c r="DY6189" i="1"/>
  <c r="DY6188" i="1"/>
  <c r="DY6187" i="1"/>
  <c r="DY6186" i="1"/>
  <c r="DY6185" i="1"/>
  <c r="DY6184" i="1"/>
  <c r="DY6183" i="1"/>
  <c r="DY6182" i="1"/>
  <c r="DY6181" i="1"/>
  <c r="DY6180" i="1"/>
  <c r="DY6179" i="1"/>
  <c r="DY6178" i="1"/>
  <c r="DY6177" i="1"/>
  <c r="DY6176" i="1"/>
  <c r="DY6175" i="1"/>
  <c r="DY6174" i="1"/>
  <c r="DY6173" i="1"/>
  <c r="DY6172" i="1"/>
  <c r="DY6171" i="1"/>
  <c r="DY6170" i="1"/>
  <c r="DY6169" i="1"/>
  <c r="DY6168" i="1"/>
  <c r="DY6167" i="1"/>
  <c r="DY6166" i="1"/>
  <c r="DY6165" i="1"/>
  <c r="DY6164" i="1"/>
  <c r="DY6163" i="1"/>
  <c r="DY6162" i="1"/>
  <c r="DY6161" i="1"/>
  <c r="DY6160" i="1"/>
  <c r="DY6159" i="1"/>
  <c r="DY6158" i="1"/>
  <c r="DY6157" i="1"/>
  <c r="DY6156" i="1"/>
  <c r="DY6155" i="1"/>
  <c r="DY6154" i="1"/>
  <c r="DY6153" i="1"/>
  <c r="DY6152" i="1"/>
  <c r="DY6151" i="1"/>
  <c r="DY6150" i="1"/>
  <c r="DY6149" i="1"/>
  <c r="DY6148" i="1"/>
  <c r="DY6147" i="1"/>
  <c r="DY6146" i="1"/>
  <c r="DY6145" i="1"/>
  <c r="DY6144" i="1"/>
  <c r="DY6143" i="1"/>
  <c r="DY6142" i="1"/>
  <c r="DY6141" i="1"/>
  <c r="DY6140" i="1"/>
  <c r="DY6139" i="1"/>
  <c r="DY6138" i="1"/>
  <c r="DY6137" i="1"/>
  <c r="DY6136" i="1"/>
  <c r="DY6135" i="1"/>
  <c r="DY6134" i="1"/>
  <c r="DY6133" i="1"/>
  <c r="DY6132" i="1"/>
  <c r="DY6131" i="1"/>
  <c r="DY6130" i="1"/>
  <c r="DY6129" i="1"/>
  <c r="DY6128" i="1"/>
  <c r="DY6127" i="1"/>
  <c r="DY6126" i="1"/>
  <c r="DY6125" i="1"/>
  <c r="DY6124" i="1"/>
  <c r="DY6123" i="1"/>
  <c r="DY6122" i="1"/>
  <c r="DY6121" i="1"/>
  <c r="DY6120" i="1"/>
  <c r="DY6119" i="1"/>
  <c r="DY6118" i="1"/>
  <c r="DY6117" i="1"/>
  <c r="DY6116" i="1"/>
  <c r="DY6115" i="1"/>
  <c r="DY6114" i="1"/>
  <c r="DY6113" i="1"/>
  <c r="DY6112" i="1"/>
  <c r="DY6111" i="1"/>
  <c r="DY6110" i="1"/>
  <c r="DY6109" i="1"/>
  <c r="DY6108" i="1"/>
  <c r="DY6107" i="1"/>
  <c r="DY6106" i="1"/>
  <c r="DY6105" i="1"/>
  <c r="DY6104" i="1"/>
  <c r="DY6103" i="1"/>
  <c r="DY6102" i="1"/>
  <c r="DY6101" i="1"/>
  <c r="DY6100" i="1"/>
  <c r="DY6099" i="1"/>
  <c r="DY6098" i="1"/>
  <c r="DY6097" i="1"/>
  <c r="DY6096" i="1"/>
  <c r="DY6095" i="1"/>
  <c r="DY6094" i="1"/>
  <c r="DY6093" i="1"/>
  <c r="DY6092" i="1"/>
  <c r="DY6091" i="1"/>
  <c r="DY6090" i="1"/>
  <c r="DY6089" i="1"/>
  <c r="DY6088" i="1"/>
  <c r="DY6087" i="1"/>
  <c r="DY6086" i="1"/>
  <c r="DY6085" i="1"/>
  <c r="DY6084" i="1"/>
  <c r="DY6083" i="1"/>
  <c r="DY6082" i="1"/>
  <c r="DY6081" i="1"/>
  <c r="DY6080" i="1"/>
  <c r="DY6079" i="1"/>
  <c r="DY6078" i="1"/>
  <c r="DY6077" i="1"/>
  <c r="DY6076" i="1"/>
  <c r="DY6075" i="1"/>
  <c r="DY6074" i="1"/>
  <c r="DY6073" i="1"/>
  <c r="DY6072" i="1"/>
  <c r="DY6071" i="1"/>
  <c r="DY6070" i="1"/>
  <c r="DY6069" i="1"/>
  <c r="DY6068" i="1"/>
  <c r="DY6067" i="1"/>
  <c r="DY6066" i="1"/>
  <c r="DY6065" i="1"/>
  <c r="DY6064" i="1"/>
  <c r="DY6063" i="1"/>
  <c r="DY6062" i="1"/>
  <c r="DY6061" i="1"/>
  <c r="DY6060" i="1"/>
  <c r="DY6059" i="1"/>
  <c r="DY6058" i="1"/>
  <c r="DY6057" i="1"/>
  <c r="DY6056" i="1"/>
  <c r="DY6055" i="1"/>
  <c r="DY6054" i="1"/>
  <c r="DY6053" i="1"/>
  <c r="DY6052" i="1"/>
  <c r="DY6051" i="1"/>
  <c r="DY6050" i="1"/>
  <c r="DY6049" i="1"/>
  <c r="DY6048" i="1"/>
  <c r="DY6047" i="1"/>
  <c r="DY6046" i="1"/>
  <c r="DY6045" i="1"/>
  <c r="DY6044" i="1"/>
  <c r="DY6043" i="1"/>
  <c r="DY6042" i="1"/>
  <c r="DY6041" i="1"/>
  <c r="DY6040" i="1"/>
  <c r="DY6039" i="1"/>
  <c r="DY6038" i="1"/>
  <c r="DY6037" i="1"/>
  <c r="DY6036" i="1"/>
  <c r="DY6035" i="1"/>
  <c r="DY6034" i="1"/>
  <c r="DY6033" i="1"/>
  <c r="DY6032" i="1"/>
  <c r="DY6031" i="1"/>
  <c r="DY6030" i="1"/>
  <c r="DY6029" i="1"/>
  <c r="DY6028" i="1"/>
  <c r="DY6027" i="1"/>
  <c r="DY6026" i="1"/>
  <c r="DY6025" i="1"/>
  <c r="DY6024" i="1"/>
  <c r="DY6023" i="1"/>
  <c r="DY6022" i="1"/>
  <c r="DY6021" i="1"/>
  <c r="DY6020" i="1"/>
  <c r="DY6019" i="1"/>
  <c r="DY6018" i="1"/>
  <c r="DY6017" i="1"/>
  <c r="DY6016" i="1"/>
  <c r="DY6015" i="1"/>
  <c r="DY6014" i="1"/>
  <c r="DY6013" i="1"/>
  <c r="DY6012" i="1"/>
  <c r="DY6011" i="1"/>
  <c r="DY6010" i="1"/>
  <c r="DY6009" i="1"/>
  <c r="DY6008" i="1"/>
  <c r="DY6007" i="1"/>
  <c r="DY6006" i="1"/>
  <c r="DY6005" i="1"/>
  <c r="DY6004" i="1"/>
  <c r="DY6003" i="1"/>
  <c r="DY6002" i="1"/>
  <c r="DY6001" i="1"/>
  <c r="DY6000" i="1"/>
  <c r="DY5999" i="1"/>
  <c r="DY5998" i="1"/>
  <c r="DY5997" i="1"/>
  <c r="DY5996" i="1"/>
  <c r="DY5995" i="1"/>
  <c r="DY5994" i="1"/>
  <c r="DY5993" i="1"/>
  <c r="DY5992" i="1"/>
  <c r="DY5991" i="1"/>
  <c r="DY5990" i="1"/>
  <c r="DY5989" i="1"/>
  <c r="DY5988" i="1"/>
  <c r="DY5987" i="1"/>
  <c r="DY5986" i="1"/>
  <c r="DY5985" i="1"/>
  <c r="DY5984" i="1"/>
  <c r="DY5983" i="1"/>
  <c r="DY5982" i="1"/>
  <c r="DY5981" i="1"/>
  <c r="DY5980" i="1"/>
  <c r="DY5979" i="1"/>
  <c r="DY5978" i="1"/>
  <c r="DY5977" i="1"/>
  <c r="DY5976" i="1"/>
  <c r="DY5975" i="1"/>
  <c r="DY5974" i="1"/>
  <c r="DY5973" i="1"/>
  <c r="DY5972" i="1"/>
  <c r="DY5971" i="1"/>
  <c r="DY5970" i="1"/>
  <c r="DY5969" i="1"/>
  <c r="DY5968" i="1"/>
  <c r="DY5967" i="1"/>
  <c r="DY5966" i="1"/>
  <c r="DY5965" i="1"/>
  <c r="DY5964" i="1"/>
  <c r="DY5963" i="1"/>
  <c r="DY5962" i="1"/>
  <c r="DY5961" i="1"/>
  <c r="DY5960" i="1"/>
  <c r="DY5959" i="1"/>
  <c r="DY5958" i="1"/>
  <c r="DY5957" i="1"/>
  <c r="DY5956" i="1"/>
  <c r="DY5955" i="1"/>
  <c r="DY5954" i="1"/>
  <c r="DY5953" i="1"/>
  <c r="DY5952" i="1"/>
  <c r="DY5951" i="1"/>
  <c r="DY5950" i="1"/>
  <c r="DY5949" i="1"/>
  <c r="DY5948" i="1"/>
  <c r="DY5947" i="1"/>
  <c r="DY5946" i="1"/>
  <c r="DY5945" i="1"/>
  <c r="DY5944" i="1"/>
  <c r="DY5943" i="1"/>
  <c r="DY5942" i="1"/>
  <c r="DY5941" i="1"/>
  <c r="DY5940" i="1"/>
  <c r="DY5939" i="1"/>
  <c r="DY5938" i="1"/>
  <c r="DY5937" i="1"/>
  <c r="DY5936" i="1"/>
  <c r="DY5935" i="1"/>
  <c r="DY5934" i="1"/>
  <c r="DY5933" i="1"/>
  <c r="DY5932" i="1"/>
  <c r="DY5931" i="1"/>
  <c r="DY5930" i="1"/>
  <c r="DY5929" i="1"/>
  <c r="DY5928" i="1"/>
  <c r="DY5927" i="1"/>
  <c r="DY5926" i="1"/>
  <c r="DY5925" i="1"/>
  <c r="DY5924" i="1"/>
  <c r="DY5923" i="1"/>
  <c r="DY5922" i="1"/>
  <c r="DY5921" i="1"/>
  <c r="DY5920" i="1"/>
  <c r="DY5919" i="1"/>
  <c r="DY5918" i="1"/>
  <c r="DY5917" i="1"/>
  <c r="DY5916" i="1"/>
  <c r="DY5915" i="1"/>
  <c r="DY5914" i="1"/>
  <c r="DY5913" i="1"/>
  <c r="DY5912" i="1"/>
  <c r="DY5911" i="1"/>
  <c r="DY5910" i="1"/>
  <c r="DY5909" i="1"/>
  <c r="DY5908" i="1"/>
  <c r="DY5907" i="1"/>
  <c r="DY5906" i="1"/>
  <c r="DY5905" i="1"/>
  <c r="DY5904" i="1"/>
  <c r="DY5903" i="1"/>
  <c r="DY5902" i="1"/>
  <c r="DY5901" i="1"/>
  <c r="DY5900" i="1"/>
  <c r="DY5899" i="1"/>
  <c r="DY5898" i="1"/>
  <c r="DY5897" i="1"/>
  <c r="DY5896" i="1"/>
  <c r="DY5895" i="1"/>
  <c r="DY5894" i="1"/>
  <c r="DY5893" i="1"/>
  <c r="DY5892" i="1"/>
  <c r="DY5891" i="1"/>
  <c r="DY5890" i="1"/>
  <c r="DY5889" i="1"/>
  <c r="DY5888" i="1"/>
  <c r="DY5887" i="1"/>
  <c r="DY5886" i="1"/>
  <c r="DY5885" i="1"/>
  <c r="DY5884" i="1"/>
  <c r="DY5883" i="1"/>
  <c r="DY5882" i="1"/>
  <c r="DY5881" i="1"/>
  <c r="DY5880" i="1"/>
  <c r="DY5879" i="1"/>
  <c r="DY5878" i="1"/>
  <c r="DY5877" i="1"/>
  <c r="DY5876" i="1"/>
  <c r="DY5875" i="1"/>
  <c r="DY5874" i="1"/>
  <c r="DY5873" i="1"/>
  <c r="DY5872" i="1"/>
  <c r="DY5871" i="1"/>
  <c r="DY5870" i="1"/>
  <c r="DY5869" i="1"/>
  <c r="DY5868" i="1"/>
  <c r="DY5867" i="1"/>
  <c r="DY5866" i="1"/>
  <c r="DY5865" i="1"/>
  <c r="DY5864" i="1"/>
  <c r="DY5863" i="1"/>
  <c r="DY5862" i="1"/>
  <c r="DY5861" i="1"/>
  <c r="DY5860" i="1"/>
  <c r="DY5859" i="1"/>
  <c r="DY5858" i="1"/>
  <c r="DY5857" i="1"/>
  <c r="DY5856" i="1"/>
  <c r="DY5855" i="1"/>
  <c r="DY5854" i="1"/>
  <c r="DY5853" i="1"/>
  <c r="DY5852" i="1"/>
  <c r="DY5851" i="1"/>
  <c r="DY5850" i="1"/>
  <c r="DY5849" i="1"/>
  <c r="DY5848" i="1"/>
  <c r="DY5847" i="1"/>
  <c r="DY5846" i="1"/>
  <c r="DY5845" i="1"/>
  <c r="DY5844" i="1"/>
  <c r="DY5843" i="1"/>
  <c r="DY5842" i="1"/>
  <c r="DY5841" i="1"/>
  <c r="DY5840" i="1"/>
  <c r="DY5839" i="1"/>
  <c r="DY5838" i="1"/>
  <c r="DY5837" i="1"/>
  <c r="DY5836" i="1"/>
  <c r="DY5835" i="1"/>
  <c r="DY5834" i="1"/>
  <c r="DY5833" i="1"/>
  <c r="DY5832" i="1"/>
  <c r="DY5831" i="1"/>
  <c r="DY5830" i="1"/>
  <c r="DY5829" i="1"/>
  <c r="DY5828" i="1"/>
  <c r="DY5827" i="1"/>
  <c r="DY5826" i="1"/>
  <c r="DY5825" i="1"/>
  <c r="DY5824" i="1"/>
  <c r="DY5823" i="1"/>
  <c r="DY5822" i="1"/>
  <c r="DY5821" i="1"/>
  <c r="DY5820" i="1"/>
  <c r="DY5819" i="1"/>
  <c r="DY5818" i="1"/>
  <c r="DY5817" i="1"/>
  <c r="DY5816" i="1"/>
  <c r="DY5815" i="1"/>
  <c r="DY5814" i="1"/>
  <c r="DY5813" i="1"/>
  <c r="DY5812" i="1"/>
  <c r="DY5811" i="1"/>
  <c r="DY5810" i="1"/>
  <c r="DY5809" i="1"/>
  <c r="DY5808" i="1"/>
  <c r="DY5807" i="1"/>
  <c r="DY5806" i="1"/>
  <c r="DY5805" i="1"/>
  <c r="DY5804" i="1"/>
  <c r="DY5803" i="1"/>
  <c r="DY5802" i="1"/>
  <c r="DY5801" i="1"/>
  <c r="DY5800" i="1"/>
  <c r="DY5799" i="1"/>
  <c r="DY5798" i="1"/>
  <c r="DY5797" i="1"/>
  <c r="DY5796" i="1"/>
  <c r="DY5795" i="1"/>
  <c r="DY5794" i="1"/>
  <c r="DY5793" i="1"/>
  <c r="DY5792" i="1"/>
  <c r="DY5791" i="1"/>
  <c r="DY5790" i="1"/>
  <c r="DY5789" i="1"/>
  <c r="DY5788" i="1"/>
  <c r="DY5787" i="1"/>
  <c r="DY5786" i="1"/>
  <c r="DY5785" i="1"/>
  <c r="DY5784" i="1"/>
  <c r="DY5783" i="1"/>
  <c r="DY5782" i="1"/>
  <c r="DY5781" i="1"/>
  <c r="DY5780" i="1"/>
  <c r="DY5779" i="1"/>
  <c r="DY5778" i="1"/>
  <c r="DY5777" i="1"/>
  <c r="DY5776" i="1"/>
  <c r="DY5775" i="1"/>
  <c r="DY5774" i="1"/>
  <c r="DY5773" i="1"/>
  <c r="DY5772" i="1"/>
  <c r="DY5771" i="1"/>
  <c r="DY5770" i="1"/>
  <c r="DY5769" i="1"/>
  <c r="DY5768" i="1"/>
  <c r="DY5767" i="1"/>
  <c r="DY5766" i="1"/>
  <c r="DY5765" i="1"/>
  <c r="DY5764" i="1"/>
  <c r="DY5763" i="1"/>
  <c r="DY5762" i="1"/>
  <c r="DY5761" i="1"/>
  <c r="DY5760" i="1"/>
  <c r="DY5759" i="1"/>
  <c r="DY5758" i="1"/>
  <c r="DY5757" i="1"/>
  <c r="DY5756" i="1"/>
  <c r="DY5755" i="1"/>
  <c r="DY5754" i="1"/>
  <c r="DY5753" i="1"/>
  <c r="DY5752" i="1"/>
  <c r="DY5751" i="1"/>
  <c r="DY5750" i="1"/>
  <c r="DY5749" i="1"/>
  <c r="DY5748" i="1"/>
  <c r="DY5747" i="1"/>
  <c r="DY5746" i="1"/>
  <c r="DY5745" i="1"/>
  <c r="DY5744" i="1"/>
  <c r="DY5743" i="1"/>
  <c r="DY5742" i="1"/>
  <c r="DY5741" i="1"/>
  <c r="DY5740" i="1"/>
  <c r="DY5739" i="1"/>
  <c r="DY5738" i="1"/>
  <c r="DY5737" i="1"/>
  <c r="DY5736" i="1"/>
  <c r="DY5735" i="1"/>
  <c r="DY5734" i="1"/>
  <c r="DY5733" i="1"/>
  <c r="DY5732" i="1"/>
  <c r="DY5731" i="1"/>
  <c r="DY5730" i="1"/>
  <c r="DY5729" i="1"/>
  <c r="DY5728" i="1"/>
  <c r="DY5727" i="1"/>
  <c r="DY5726" i="1"/>
  <c r="DY5725" i="1"/>
  <c r="DY5724" i="1"/>
  <c r="DY5723" i="1"/>
  <c r="DY5722" i="1"/>
  <c r="DY5721" i="1"/>
  <c r="DY5720" i="1"/>
  <c r="DY5719" i="1"/>
  <c r="DY5718" i="1"/>
  <c r="DY5717" i="1"/>
  <c r="DY5716" i="1"/>
  <c r="DY5715" i="1"/>
  <c r="DY5714" i="1"/>
  <c r="DY5713" i="1"/>
  <c r="DY5712" i="1"/>
  <c r="DY5711" i="1"/>
  <c r="DY5710" i="1"/>
  <c r="DY5709" i="1"/>
  <c r="DY5708" i="1"/>
  <c r="DY5707" i="1"/>
  <c r="DY5706" i="1"/>
  <c r="DY5705" i="1"/>
  <c r="DY5704" i="1"/>
  <c r="DY5703" i="1"/>
  <c r="DY5702" i="1"/>
  <c r="DY5701" i="1"/>
  <c r="DY5700" i="1"/>
  <c r="DY5699" i="1"/>
  <c r="DY5698" i="1"/>
  <c r="DY5697" i="1"/>
  <c r="DY5696" i="1"/>
  <c r="DY5695" i="1"/>
  <c r="DY5694" i="1"/>
  <c r="DY5693" i="1"/>
  <c r="DY5692" i="1"/>
  <c r="DY5691" i="1"/>
  <c r="DY5690" i="1"/>
  <c r="DY5689" i="1"/>
  <c r="DY5688" i="1"/>
  <c r="DY5687" i="1"/>
  <c r="DY5686" i="1"/>
  <c r="DY5685" i="1"/>
  <c r="DY5684" i="1"/>
  <c r="DY5683" i="1"/>
  <c r="DY5682" i="1"/>
  <c r="DY5681" i="1"/>
  <c r="DY5680" i="1"/>
  <c r="DY5679" i="1"/>
  <c r="DY5678" i="1"/>
  <c r="DY5677" i="1"/>
  <c r="DY5676" i="1"/>
  <c r="DY5675" i="1"/>
  <c r="DY5674" i="1"/>
  <c r="DY5673" i="1"/>
  <c r="DY5672" i="1"/>
  <c r="DY5671" i="1"/>
  <c r="DY5670" i="1"/>
  <c r="DY5669" i="1"/>
  <c r="DY5668" i="1"/>
  <c r="DY5667" i="1"/>
  <c r="DY5666" i="1"/>
  <c r="DY5665" i="1"/>
  <c r="DY5664" i="1"/>
  <c r="DY5663" i="1"/>
  <c r="DY5662" i="1"/>
  <c r="DY5661" i="1"/>
  <c r="DY5660" i="1"/>
  <c r="DY5659" i="1"/>
  <c r="DY5658" i="1"/>
  <c r="DY5657" i="1"/>
  <c r="DY5656" i="1"/>
  <c r="DY5655" i="1"/>
  <c r="DY5654" i="1"/>
  <c r="DY5653" i="1"/>
  <c r="DY5652" i="1"/>
  <c r="DY5651" i="1"/>
  <c r="DY5650" i="1"/>
  <c r="DY5649" i="1"/>
  <c r="DY5648" i="1"/>
  <c r="DY5647" i="1"/>
  <c r="DY5646" i="1"/>
  <c r="DY5645" i="1"/>
  <c r="DY5644" i="1"/>
  <c r="DY5643" i="1"/>
  <c r="DY5642" i="1"/>
  <c r="DY5641" i="1"/>
  <c r="DY5640" i="1"/>
  <c r="DY5639" i="1"/>
  <c r="DY5638" i="1"/>
  <c r="DY5637" i="1"/>
  <c r="DY5636" i="1"/>
  <c r="DY5635" i="1"/>
  <c r="DY5634" i="1"/>
  <c r="DY5633" i="1"/>
  <c r="DY5632" i="1"/>
  <c r="DY5631" i="1"/>
  <c r="DY5630" i="1"/>
  <c r="DY5629" i="1"/>
  <c r="DY5628" i="1"/>
  <c r="DY5627" i="1"/>
  <c r="DY5626" i="1"/>
  <c r="DY5625" i="1"/>
  <c r="DY5624" i="1"/>
  <c r="DY5623" i="1"/>
  <c r="DY5622" i="1"/>
  <c r="DY5621" i="1"/>
  <c r="DY5620" i="1"/>
  <c r="DY5619" i="1"/>
  <c r="DY5618" i="1"/>
  <c r="DY5617" i="1"/>
  <c r="DY5616" i="1"/>
  <c r="DY5615" i="1"/>
  <c r="DY5614" i="1"/>
  <c r="DY5613" i="1"/>
  <c r="DY5612" i="1"/>
  <c r="DY5611" i="1"/>
  <c r="DY5610" i="1"/>
  <c r="DY5609" i="1"/>
  <c r="DY5608" i="1"/>
  <c r="DY5607" i="1"/>
  <c r="DY5606" i="1"/>
  <c r="DY5605" i="1"/>
  <c r="DY5604" i="1"/>
  <c r="DY5603" i="1"/>
  <c r="DY5602" i="1"/>
  <c r="DY5601" i="1"/>
  <c r="DY5600" i="1"/>
  <c r="DY5599" i="1"/>
  <c r="DY5598" i="1"/>
  <c r="DY5597" i="1"/>
  <c r="DY5596" i="1"/>
  <c r="DY5595" i="1"/>
  <c r="DY5594" i="1"/>
  <c r="DY5593" i="1"/>
  <c r="DY5592" i="1"/>
  <c r="DY5591" i="1"/>
  <c r="DY5590" i="1"/>
  <c r="DY5589" i="1"/>
  <c r="DY5588" i="1"/>
  <c r="DY5587" i="1"/>
  <c r="DY5586" i="1"/>
  <c r="DY5585" i="1"/>
  <c r="DY5584" i="1"/>
  <c r="DY5583" i="1"/>
  <c r="DY5582" i="1"/>
  <c r="DY5581" i="1"/>
  <c r="DY5580" i="1"/>
  <c r="DY5579" i="1"/>
  <c r="DY5578" i="1"/>
  <c r="DY5577" i="1"/>
  <c r="DY5576" i="1"/>
  <c r="DY5575" i="1"/>
  <c r="DY5574" i="1"/>
  <c r="DY5573" i="1"/>
  <c r="DY5572" i="1"/>
  <c r="DY5571" i="1"/>
  <c r="DY5570" i="1"/>
  <c r="DY5569" i="1"/>
  <c r="DY5568" i="1"/>
  <c r="DY5567" i="1"/>
  <c r="DY5566" i="1"/>
  <c r="DY5565" i="1"/>
  <c r="DY5564" i="1"/>
  <c r="DY5563" i="1"/>
  <c r="DY5562" i="1"/>
  <c r="DY5561" i="1"/>
  <c r="DY5560" i="1"/>
  <c r="DY5559" i="1"/>
  <c r="DY5558" i="1"/>
  <c r="DY5557" i="1"/>
  <c r="DY5556" i="1"/>
  <c r="DY5555" i="1"/>
  <c r="DY5554" i="1"/>
  <c r="DY5553" i="1"/>
  <c r="DY5552" i="1"/>
  <c r="DY5551" i="1"/>
  <c r="DY5550" i="1"/>
  <c r="DY5549" i="1"/>
  <c r="DY5548" i="1"/>
  <c r="DY5547" i="1"/>
  <c r="DY5546" i="1"/>
  <c r="DY5545" i="1"/>
  <c r="DY5544" i="1"/>
  <c r="DY5543" i="1"/>
  <c r="DY5542" i="1"/>
  <c r="DY5541" i="1"/>
  <c r="DY5540" i="1"/>
  <c r="DY5539" i="1"/>
  <c r="DY5538" i="1"/>
  <c r="DY5537" i="1"/>
  <c r="DY5536" i="1"/>
  <c r="DY5535" i="1"/>
  <c r="DY5534" i="1"/>
  <c r="DY5533" i="1"/>
  <c r="DY5532" i="1"/>
  <c r="DY5531" i="1"/>
  <c r="DY5530" i="1"/>
  <c r="DY5529" i="1"/>
  <c r="DY5528" i="1"/>
  <c r="DY5527" i="1"/>
  <c r="DY5526" i="1"/>
  <c r="DY5525" i="1"/>
  <c r="DY5524" i="1"/>
  <c r="DY5523" i="1"/>
  <c r="DY5522" i="1"/>
  <c r="DY5521" i="1"/>
  <c r="DY5520" i="1"/>
  <c r="DY5519" i="1"/>
  <c r="DY5518" i="1"/>
  <c r="DY5517" i="1"/>
  <c r="DY5516" i="1"/>
  <c r="DY5515" i="1"/>
  <c r="DY5514" i="1"/>
  <c r="DY5513" i="1"/>
  <c r="DY5512" i="1"/>
  <c r="DY5511" i="1"/>
  <c r="DY5510" i="1"/>
  <c r="DY5509" i="1"/>
  <c r="DY5508" i="1"/>
  <c r="DY5507" i="1"/>
  <c r="DY5506" i="1"/>
  <c r="DY5505" i="1"/>
  <c r="DY5504" i="1"/>
  <c r="DY5503" i="1"/>
  <c r="DY5502" i="1"/>
  <c r="DY5501" i="1"/>
  <c r="DY5500" i="1"/>
  <c r="DY5499" i="1"/>
  <c r="DY5498" i="1"/>
  <c r="DY5497" i="1"/>
  <c r="DY5496" i="1"/>
  <c r="DY5495" i="1"/>
  <c r="DY5494" i="1"/>
  <c r="DY5493" i="1"/>
  <c r="DY5492" i="1"/>
  <c r="DY5491" i="1"/>
  <c r="DY5490" i="1"/>
  <c r="DY5489" i="1"/>
  <c r="DY5488" i="1"/>
  <c r="DY5487" i="1"/>
  <c r="DY5486" i="1"/>
  <c r="DY5485" i="1"/>
  <c r="DY5484" i="1"/>
  <c r="DY5483" i="1"/>
  <c r="DY5482" i="1"/>
  <c r="DY5481" i="1"/>
  <c r="DY5480" i="1"/>
  <c r="DY5479" i="1"/>
  <c r="DY5478" i="1"/>
  <c r="DY5477" i="1"/>
  <c r="DY5476" i="1"/>
  <c r="DY5475" i="1"/>
  <c r="DY5474" i="1"/>
  <c r="DY5473" i="1"/>
  <c r="DY5472" i="1"/>
  <c r="DY5471" i="1"/>
  <c r="DY5470" i="1"/>
  <c r="DY5469" i="1"/>
  <c r="DY5468" i="1"/>
  <c r="DY5467" i="1"/>
  <c r="DY5466" i="1"/>
  <c r="DY5465" i="1"/>
  <c r="DY5464" i="1"/>
  <c r="DY5463" i="1"/>
  <c r="DY5462" i="1"/>
  <c r="DY5461" i="1"/>
  <c r="DY5460" i="1"/>
  <c r="DY5459" i="1"/>
  <c r="DY5458" i="1"/>
  <c r="DY5457" i="1"/>
  <c r="DY5456" i="1"/>
  <c r="DY5455" i="1"/>
  <c r="DY5454" i="1"/>
  <c r="DY5453" i="1"/>
  <c r="DY5452" i="1"/>
  <c r="DY5451" i="1"/>
  <c r="DY5450" i="1"/>
  <c r="DY5449" i="1"/>
  <c r="DY5448" i="1"/>
  <c r="DY5447" i="1"/>
  <c r="DY5446" i="1"/>
  <c r="DY5445" i="1"/>
  <c r="DY5444" i="1"/>
  <c r="DY5443" i="1"/>
  <c r="DY5442" i="1"/>
  <c r="DY5441" i="1"/>
  <c r="DY5440" i="1"/>
  <c r="DY5439" i="1"/>
  <c r="DY5438" i="1"/>
  <c r="DY5437" i="1"/>
  <c r="DY5436" i="1"/>
  <c r="DY5435" i="1"/>
  <c r="DY5434" i="1"/>
  <c r="DY5433" i="1"/>
  <c r="DY5432" i="1"/>
  <c r="DY5431" i="1"/>
  <c r="DY5430" i="1"/>
  <c r="DY5429" i="1"/>
  <c r="DY5428" i="1"/>
  <c r="DY5427" i="1"/>
  <c r="DY5426" i="1"/>
  <c r="DY5425" i="1"/>
  <c r="DY5424" i="1"/>
  <c r="DY5423" i="1"/>
  <c r="DY5422" i="1"/>
  <c r="DY5421" i="1"/>
  <c r="DY5420" i="1"/>
  <c r="DY5419" i="1"/>
  <c r="DY5418" i="1"/>
  <c r="DY5417" i="1"/>
  <c r="DY5416" i="1"/>
  <c r="DY5415" i="1"/>
  <c r="DY5414" i="1"/>
  <c r="DY5413" i="1"/>
  <c r="DY5412" i="1"/>
  <c r="DY5411" i="1"/>
  <c r="DY5410" i="1"/>
  <c r="DY5409" i="1"/>
  <c r="DY5408" i="1"/>
  <c r="DY5407" i="1"/>
  <c r="DY5406" i="1"/>
  <c r="DY5405" i="1"/>
  <c r="DY5404" i="1"/>
  <c r="DY5403" i="1"/>
  <c r="DY5402" i="1"/>
  <c r="DY5401" i="1"/>
  <c r="DY5400" i="1"/>
  <c r="DY5399" i="1"/>
  <c r="DY5398" i="1"/>
  <c r="DY5397" i="1"/>
  <c r="DY5396" i="1"/>
  <c r="DY5395" i="1"/>
  <c r="DY5394" i="1"/>
  <c r="DY5393" i="1"/>
  <c r="DY5392" i="1"/>
  <c r="DY5391" i="1"/>
  <c r="DY5390" i="1"/>
  <c r="DY5389" i="1"/>
  <c r="DY5388" i="1"/>
  <c r="DY5387" i="1"/>
  <c r="DY5386" i="1"/>
  <c r="DY5385" i="1"/>
  <c r="DY5384" i="1"/>
  <c r="DY5383" i="1"/>
  <c r="DY5382" i="1"/>
  <c r="DY5381" i="1"/>
  <c r="DY5380" i="1"/>
  <c r="DY5379" i="1"/>
  <c r="DY5378" i="1"/>
  <c r="DY5377" i="1"/>
  <c r="DY5376" i="1"/>
  <c r="DY5375" i="1"/>
  <c r="DY5374" i="1"/>
  <c r="DY5373" i="1"/>
  <c r="DY5372" i="1"/>
  <c r="DY5371" i="1"/>
  <c r="DY5370" i="1"/>
  <c r="DY5369" i="1"/>
  <c r="DY5368" i="1"/>
  <c r="DY5367" i="1"/>
  <c r="DY5366" i="1"/>
  <c r="DY5365" i="1"/>
  <c r="DY5364" i="1"/>
  <c r="DY5363" i="1"/>
  <c r="DY5362" i="1"/>
  <c r="DY5361" i="1"/>
  <c r="DY5360" i="1"/>
  <c r="DY5359" i="1"/>
  <c r="DY5358" i="1"/>
  <c r="DY5357" i="1"/>
  <c r="DY5356" i="1"/>
  <c r="DY5355" i="1"/>
  <c r="DY5354" i="1"/>
  <c r="DY5353" i="1"/>
  <c r="DY5352" i="1"/>
  <c r="DY5351" i="1"/>
  <c r="DY5350" i="1"/>
  <c r="DY5349" i="1"/>
  <c r="DY5348" i="1"/>
  <c r="DY5347" i="1"/>
  <c r="DY5346" i="1"/>
  <c r="DY5345" i="1"/>
  <c r="DY5344" i="1"/>
  <c r="DY5343" i="1"/>
  <c r="DY5342" i="1"/>
  <c r="DY5341" i="1"/>
  <c r="DY5340" i="1"/>
  <c r="DY5339" i="1"/>
  <c r="DY5338" i="1"/>
  <c r="DY5337" i="1"/>
  <c r="DY5336" i="1"/>
  <c r="DY5335" i="1"/>
  <c r="DY5334" i="1"/>
  <c r="DY5333" i="1"/>
  <c r="DY5332" i="1"/>
  <c r="DY5331" i="1"/>
  <c r="DY5330" i="1"/>
  <c r="DY5329" i="1"/>
  <c r="DY5328" i="1"/>
  <c r="DY5327" i="1"/>
  <c r="DY5326" i="1"/>
  <c r="DY5325" i="1"/>
  <c r="DY5324" i="1"/>
  <c r="DY5323" i="1"/>
  <c r="DY5322" i="1"/>
  <c r="DY5321" i="1"/>
  <c r="DY5320" i="1"/>
  <c r="DY5319" i="1"/>
  <c r="DY5318" i="1"/>
  <c r="DY5317" i="1"/>
  <c r="DY5316" i="1"/>
  <c r="DY5315" i="1"/>
  <c r="DY5314" i="1"/>
  <c r="DY5313" i="1"/>
  <c r="DY5312" i="1"/>
  <c r="DY5311" i="1"/>
  <c r="DY5310" i="1"/>
  <c r="DY5309" i="1"/>
  <c r="DY5308" i="1"/>
  <c r="DY5307" i="1"/>
  <c r="DY5306" i="1"/>
  <c r="DY5305" i="1"/>
  <c r="DY5304" i="1"/>
  <c r="DY5303" i="1"/>
  <c r="DY5302" i="1"/>
  <c r="DY5301" i="1"/>
  <c r="DY5300" i="1"/>
  <c r="DY5299" i="1"/>
  <c r="DY5298" i="1"/>
  <c r="DY5297" i="1"/>
  <c r="DY5296" i="1"/>
  <c r="DY5295" i="1"/>
  <c r="DY5294" i="1"/>
  <c r="DY5293" i="1"/>
  <c r="DY5292" i="1"/>
  <c r="DY5291" i="1"/>
  <c r="DY5290" i="1"/>
  <c r="DY5289" i="1"/>
  <c r="DY5288" i="1"/>
  <c r="DY5287" i="1"/>
  <c r="DY5286" i="1"/>
  <c r="DY5285" i="1"/>
  <c r="DY5284" i="1"/>
  <c r="DY5283" i="1"/>
  <c r="DY5282" i="1"/>
  <c r="DY5281" i="1"/>
  <c r="DY5280" i="1"/>
  <c r="DY5279" i="1"/>
  <c r="DY5278" i="1"/>
  <c r="DY5277" i="1"/>
  <c r="DY5276" i="1"/>
  <c r="DY5275" i="1"/>
  <c r="DY5274" i="1"/>
  <c r="DY5273" i="1"/>
  <c r="DY5272" i="1"/>
  <c r="DY5271" i="1"/>
  <c r="DY5270" i="1"/>
  <c r="DY5269" i="1"/>
  <c r="DY5268" i="1"/>
  <c r="DY5267" i="1"/>
  <c r="DY5266" i="1"/>
  <c r="DY5265" i="1"/>
  <c r="DY5264" i="1"/>
  <c r="DY5263" i="1"/>
  <c r="DY5262" i="1"/>
  <c r="DY5261" i="1"/>
  <c r="DY5260" i="1"/>
  <c r="DY5259" i="1"/>
  <c r="DY5258" i="1"/>
  <c r="DY5257" i="1"/>
  <c r="DY5256" i="1"/>
  <c r="DY5255" i="1"/>
  <c r="DY5254" i="1"/>
  <c r="DY5253" i="1"/>
  <c r="DY5252" i="1"/>
  <c r="DY5251" i="1"/>
  <c r="DY5250" i="1"/>
  <c r="DY5249" i="1"/>
  <c r="DY5248" i="1"/>
  <c r="DY5247" i="1"/>
  <c r="DY5246" i="1"/>
  <c r="DY5245" i="1"/>
  <c r="DY5244" i="1"/>
  <c r="DY5243" i="1"/>
  <c r="DY5242" i="1"/>
  <c r="DY5241" i="1"/>
  <c r="DY5240" i="1"/>
  <c r="DY5239" i="1"/>
  <c r="DY5238" i="1"/>
  <c r="DY5237" i="1"/>
  <c r="DY5236" i="1"/>
  <c r="DY5235" i="1"/>
  <c r="DY5234" i="1"/>
  <c r="DY5233" i="1"/>
  <c r="DY5232" i="1"/>
  <c r="DY5231" i="1"/>
  <c r="DY5230" i="1"/>
  <c r="DY5229" i="1"/>
  <c r="DY5228" i="1"/>
  <c r="DY5227" i="1"/>
  <c r="DY5226" i="1"/>
  <c r="DY5225" i="1"/>
  <c r="DY5224" i="1"/>
  <c r="DY5223" i="1"/>
  <c r="DY5222" i="1"/>
  <c r="DY5221" i="1"/>
  <c r="DY5220" i="1"/>
  <c r="DY5219" i="1"/>
  <c r="DY5218" i="1"/>
  <c r="DY5217" i="1"/>
  <c r="DY5216" i="1"/>
  <c r="DY5215" i="1"/>
  <c r="DY5214" i="1"/>
  <c r="DY5213" i="1"/>
  <c r="DY5212" i="1"/>
  <c r="DY5211" i="1"/>
  <c r="DY5210" i="1"/>
  <c r="DY5209" i="1"/>
  <c r="DY5208" i="1"/>
  <c r="DY5207" i="1"/>
  <c r="DY5206" i="1"/>
  <c r="DY5205" i="1"/>
  <c r="DY5204" i="1"/>
  <c r="DY5203" i="1"/>
  <c r="DY5202" i="1"/>
  <c r="DY5201" i="1"/>
  <c r="DY5200" i="1"/>
  <c r="DY5199" i="1"/>
  <c r="DY5198" i="1"/>
  <c r="DY5197" i="1"/>
  <c r="DY5196" i="1"/>
  <c r="DY5195" i="1"/>
  <c r="DY5194" i="1"/>
  <c r="DY5193" i="1"/>
  <c r="DY5192" i="1"/>
  <c r="DY5191" i="1"/>
  <c r="DY5190" i="1"/>
  <c r="DY5189" i="1"/>
  <c r="DY5188" i="1"/>
  <c r="DY5187" i="1"/>
  <c r="DY5186" i="1"/>
  <c r="DY5185" i="1"/>
  <c r="DY5184" i="1"/>
  <c r="DY5183" i="1"/>
  <c r="DY5182" i="1"/>
  <c r="DY5181" i="1"/>
  <c r="DY5180" i="1"/>
  <c r="DY5179" i="1"/>
  <c r="DY5178" i="1"/>
  <c r="DY5177" i="1"/>
  <c r="DY5176" i="1"/>
  <c r="DY5175" i="1"/>
  <c r="DY5174" i="1"/>
  <c r="DY5173" i="1"/>
  <c r="DY5172" i="1"/>
  <c r="DY5171" i="1"/>
  <c r="DY5170" i="1"/>
  <c r="DY5169" i="1"/>
  <c r="DY5168" i="1"/>
  <c r="DY5167" i="1"/>
  <c r="DY5166" i="1"/>
  <c r="DY5165" i="1"/>
  <c r="DY5164" i="1"/>
  <c r="DY5163" i="1"/>
  <c r="DY5162" i="1"/>
  <c r="DY5161" i="1"/>
  <c r="DY5160" i="1"/>
  <c r="DY5159" i="1"/>
  <c r="DY5158" i="1"/>
  <c r="DY5157" i="1"/>
  <c r="DY5156" i="1"/>
  <c r="DY5155" i="1"/>
  <c r="DY5154" i="1"/>
  <c r="DY5153" i="1"/>
  <c r="DY5152" i="1"/>
  <c r="DY5151" i="1"/>
  <c r="DY5150" i="1"/>
  <c r="DY5149" i="1"/>
  <c r="DY5148" i="1"/>
  <c r="DY5147" i="1"/>
  <c r="DY5146" i="1"/>
  <c r="DY5145" i="1"/>
  <c r="DY5144" i="1"/>
  <c r="DY5143" i="1"/>
  <c r="DY5142" i="1"/>
  <c r="DY5141" i="1"/>
  <c r="DY5140" i="1"/>
  <c r="DY5139" i="1"/>
  <c r="DY5138" i="1"/>
  <c r="DY5137" i="1"/>
  <c r="DY5136" i="1"/>
  <c r="DY5135" i="1"/>
  <c r="DY5134" i="1"/>
  <c r="DY5133" i="1"/>
  <c r="DY5132" i="1"/>
  <c r="DY5131" i="1"/>
  <c r="DY5130" i="1"/>
  <c r="DY5129" i="1"/>
  <c r="DY5128" i="1"/>
  <c r="DY5127" i="1"/>
  <c r="DY5126" i="1"/>
  <c r="DY5125" i="1"/>
  <c r="DY5124" i="1"/>
  <c r="DY5123" i="1"/>
  <c r="DY5122" i="1"/>
  <c r="DY5121" i="1"/>
  <c r="DY5120" i="1"/>
  <c r="DY5119" i="1"/>
  <c r="DY5118" i="1"/>
  <c r="DY5117" i="1"/>
  <c r="DY5116" i="1"/>
  <c r="DY5115" i="1"/>
  <c r="DY5114" i="1"/>
  <c r="DY5113" i="1"/>
  <c r="DY5112" i="1"/>
  <c r="DY5111" i="1"/>
  <c r="DY5110" i="1"/>
  <c r="DY5109" i="1"/>
  <c r="DY5108" i="1"/>
  <c r="DY5107" i="1"/>
  <c r="DY5106" i="1"/>
  <c r="DY5105" i="1"/>
  <c r="DY5104" i="1"/>
  <c r="DY5103" i="1"/>
  <c r="DY5102" i="1"/>
  <c r="DY5101" i="1"/>
  <c r="DY5100" i="1"/>
  <c r="DY5099" i="1"/>
  <c r="DY5098" i="1"/>
  <c r="DY5097" i="1"/>
  <c r="DY5096" i="1"/>
  <c r="DY5095" i="1"/>
  <c r="DY5094" i="1"/>
  <c r="DY5093" i="1"/>
  <c r="DY5092" i="1"/>
  <c r="DY5091" i="1"/>
  <c r="DY5090" i="1"/>
  <c r="DY5089" i="1"/>
  <c r="DY5088" i="1"/>
  <c r="DY5087" i="1"/>
  <c r="DY5086" i="1"/>
  <c r="DY5085" i="1"/>
  <c r="DY5084" i="1"/>
  <c r="DY5083" i="1"/>
  <c r="DY5082" i="1"/>
  <c r="DY5081" i="1"/>
  <c r="DY5080" i="1"/>
  <c r="DY5079" i="1"/>
  <c r="DY5078" i="1"/>
  <c r="DY5077" i="1"/>
  <c r="DY5076" i="1"/>
  <c r="DY5075" i="1"/>
  <c r="DY5074" i="1"/>
  <c r="DY5073" i="1"/>
  <c r="DY5072" i="1"/>
  <c r="DY5071" i="1"/>
  <c r="DY5070" i="1"/>
  <c r="DY5069" i="1"/>
  <c r="DY5068" i="1"/>
  <c r="DY5067" i="1"/>
  <c r="DY5066" i="1"/>
  <c r="DY5065" i="1"/>
  <c r="DY5064" i="1"/>
  <c r="DY5063" i="1"/>
  <c r="DY5062" i="1"/>
  <c r="DY5061" i="1"/>
  <c r="DY5060" i="1"/>
  <c r="DY5059" i="1"/>
  <c r="DY5058" i="1"/>
  <c r="DY5057" i="1"/>
  <c r="DY5056" i="1"/>
  <c r="DY5055" i="1"/>
  <c r="DY5054" i="1"/>
  <c r="DY5053" i="1"/>
  <c r="DY5052" i="1"/>
  <c r="DY5051" i="1"/>
  <c r="DY5050" i="1"/>
  <c r="DY5049" i="1"/>
  <c r="DY5048" i="1"/>
  <c r="DY5047" i="1"/>
  <c r="DY5046" i="1"/>
  <c r="DY5045" i="1"/>
  <c r="DY5044" i="1"/>
  <c r="DY5043" i="1"/>
  <c r="DY5042" i="1"/>
  <c r="DY5041" i="1"/>
  <c r="DY5040" i="1"/>
  <c r="DY5039" i="1"/>
  <c r="DY5038" i="1"/>
  <c r="DY5037" i="1"/>
  <c r="DY5036" i="1"/>
  <c r="DY5035" i="1"/>
  <c r="DY5034" i="1"/>
  <c r="DY5033" i="1"/>
  <c r="DY5032" i="1"/>
  <c r="DY5031" i="1"/>
  <c r="DY5030" i="1"/>
  <c r="DY5029" i="1"/>
  <c r="DY5028" i="1"/>
  <c r="DY5027" i="1"/>
  <c r="DY5026" i="1"/>
  <c r="DY5025" i="1"/>
  <c r="DY5024" i="1"/>
  <c r="DY5023" i="1"/>
  <c r="DY5022" i="1"/>
  <c r="DY5021" i="1"/>
  <c r="DY5020" i="1"/>
  <c r="DY5019" i="1"/>
  <c r="DY5018" i="1"/>
  <c r="DY5017" i="1"/>
  <c r="DY5016" i="1"/>
  <c r="DY5015" i="1"/>
  <c r="DY5014" i="1"/>
  <c r="DY5013" i="1"/>
  <c r="DY5012" i="1"/>
  <c r="DY5011" i="1"/>
  <c r="DY5010" i="1"/>
  <c r="DY5009" i="1"/>
  <c r="DY5008" i="1"/>
  <c r="DY5007" i="1"/>
  <c r="DY5006" i="1"/>
  <c r="DY5005" i="1"/>
  <c r="DY5004" i="1"/>
  <c r="DY5003" i="1"/>
  <c r="DY5002" i="1"/>
  <c r="DY5001" i="1"/>
  <c r="DY5000" i="1"/>
  <c r="DY4999" i="1"/>
  <c r="DY4998" i="1"/>
  <c r="DY4997" i="1"/>
  <c r="DY4996" i="1"/>
  <c r="DY4995" i="1"/>
  <c r="DY4994" i="1"/>
  <c r="DY4993" i="1"/>
  <c r="DY4992" i="1"/>
  <c r="DY4991" i="1"/>
  <c r="DY4990" i="1"/>
  <c r="DY4989" i="1"/>
  <c r="DY4988" i="1"/>
  <c r="DY4987" i="1"/>
  <c r="DY4986" i="1"/>
  <c r="DY4985" i="1"/>
  <c r="DY4984" i="1"/>
  <c r="DY4983" i="1"/>
  <c r="DY4982" i="1"/>
  <c r="DY4981" i="1"/>
  <c r="DY4980" i="1"/>
  <c r="DY4979" i="1"/>
  <c r="DY4978" i="1"/>
  <c r="DY4977" i="1"/>
  <c r="DY4976" i="1"/>
  <c r="DY4975" i="1"/>
  <c r="DY4974" i="1"/>
  <c r="DY4973" i="1"/>
  <c r="DY4972" i="1"/>
  <c r="DY4971" i="1"/>
  <c r="DY4970" i="1"/>
  <c r="DY4969" i="1"/>
  <c r="DY4968" i="1"/>
  <c r="DY4967" i="1"/>
  <c r="DY4966" i="1"/>
  <c r="DY4965" i="1"/>
  <c r="DY4964" i="1"/>
  <c r="DY4963" i="1"/>
  <c r="DY4962" i="1"/>
  <c r="DY4961" i="1"/>
  <c r="DY4960" i="1"/>
  <c r="DY4959" i="1"/>
  <c r="DY4958" i="1"/>
  <c r="DY4957" i="1"/>
  <c r="DY4956" i="1"/>
  <c r="DY4955" i="1"/>
  <c r="DY4954" i="1"/>
  <c r="DY4953" i="1"/>
  <c r="DY4952" i="1"/>
  <c r="DY4951" i="1"/>
  <c r="DY4950" i="1"/>
  <c r="DY4949" i="1"/>
  <c r="DY4948" i="1"/>
  <c r="DY4947" i="1"/>
  <c r="DY4946" i="1"/>
  <c r="DY4945" i="1"/>
  <c r="DY4944" i="1"/>
  <c r="DY4943" i="1"/>
  <c r="DY4942" i="1"/>
  <c r="DY4941" i="1"/>
  <c r="DY4940" i="1"/>
  <c r="DY4939" i="1"/>
  <c r="DY4938" i="1"/>
  <c r="DY4937" i="1"/>
  <c r="DY4936" i="1"/>
  <c r="DY4935" i="1"/>
  <c r="DY4934" i="1"/>
  <c r="DY4933" i="1"/>
  <c r="DY4932" i="1"/>
  <c r="DY4931" i="1"/>
  <c r="DY4930" i="1"/>
  <c r="DY4929" i="1"/>
  <c r="DY4928" i="1"/>
  <c r="DY4927" i="1"/>
  <c r="DY4926" i="1"/>
  <c r="DY4925" i="1"/>
  <c r="DY4924" i="1"/>
  <c r="DY4923" i="1"/>
  <c r="DY4922" i="1"/>
  <c r="DY4921" i="1"/>
  <c r="DY4920" i="1"/>
  <c r="DY4919" i="1"/>
  <c r="DY4918" i="1"/>
  <c r="DY4917" i="1"/>
  <c r="DY4916" i="1"/>
  <c r="DY4915" i="1"/>
  <c r="DY4914" i="1"/>
  <c r="DY4913" i="1"/>
  <c r="DY4912" i="1"/>
  <c r="DY4911" i="1"/>
  <c r="DY4910" i="1"/>
  <c r="DY4909" i="1"/>
  <c r="DY4908" i="1"/>
  <c r="DY4907" i="1"/>
  <c r="DY4906" i="1"/>
  <c r="DY4905" i="1"/>
  <c r="DY4904" i="1"/>
  <c r="DY4903" i="1"/>
  <c r="DY4902" i="1"/>
  <c r="DY4901" i="1"/>
  <c r="DY4900" i="1"/>
  <c r="DY4899" i="1"/>
  <c r="DY4898" i="1"/>
  <c r="DY4897" i="1"/>
  <c r="DY4896" i="1"/>
  <c r="DY4895" i="1"/>
  <c r="DY4894" i="1"/>
  <c r="DY4893" i="1"/>
  <c r="DY4892" i="1"/>
  <c r="DY4891" i="1"/>
  <c r="DY4890" i="1"/>
  <c r="DY4889" i="1"/>
  <c r="DY4888" i="1"/>
  <c r="DY4887" i="1"/>
  <c r="DY4886" i="1"/>
  <c r="DY4885" i="1"/>
  <c r="DY4884" i="1"/>
  <c r="DY4883" i="1"/>
  <c r="DY4882" i="1"/>
  <c r="DY4881" i="1"/>
  <c r="DY4880" i="1"/>
  <c r="DY4879" i="1"/>
  <c r="DY4878" i="1"/>
  <c r="DY4877" i="1"/>
  <c r="DY4876" i="1"/>
  <c r="DY4875" i="1"/>
  <c r="DY4874" i="1"/>
  <c r="DY4873" i="1"/>
  <c r="DY4872" i="1"/>
  <c r="DY4871" i="1"/>
  <c r="DY4870" i="1"/>
  <c r="DY4869" i="1"/>
  <c r="DY4868" i="1"/>
  <c r="DY4867" i="1"/>
  <c r="DY4866" i="1"/>
  <c r="DY4865" i="1"/>
  <c r="DY4864" i="1"/>
  <c r="DY4863" i="1"/>
  <c r="DY4862" i="1"/>
  <c r="DY4861" i="1"/>
  <c r="DY4860" i="1"/>
  <c r="DY4859" i="1"/>
  <c r="DY4858" i="1"/>
  <c r="DY4857" i="1"/>
  <c r="DY4856" i="1"/>
  <c r="DY4855" i="1"/>
  <c r="DY4854" i="1"/>
  <c r="DY4853" i="1"/>
  <c r="DY4852" i="1"/>
  <c r="DY4851" i="1"/>
  <c r="DY4850" i="1"/>
  <c r="DY4849" i="1"/>
  <c r="DY4848" i="1"/>
  <c r="DY4847" i="1"/>
  <c r="DY4846" i="1"/>
  <c r="DY4845" i="1"/>
  <c r="DY4844" i="1"/>
  <c r="DY4843" i="1"/>
  <c r="DY4842" i="1"/>
  <c r="DY4841" i="1"/>
  <c r="DY4840" i="1"/>
  <c r="DY4839" i="1"/>
  <c r="DY4838" i="1"/>
  <c r="DY4837" i="1"/>
  <c r="DY4836" i="1"/>
  <c r="DY4835" i="1"/>
  <c r="DY4834" i="1"/>
  <c r="DY4833" i="1"/>
  <c r="DY4832" i="1"/>
  <c r="DY4831" i="1"/>
  <c r="DY4830" i="1"/>
  <c r="DY4829" i="1"/>
  <c r="DY4828" i="1"/>
  <c r="DY4827" i="1"/>
  <c r="DY4826" i="1"/>
  <c r="DY4825" i="1"/>
  <c r="DY4824" i="1"/>
  <c r="DY4823" i="1"/>
  <c r="DY4822" i="1"/>
  <c r="DY4821" i="1"/>
  <c r="DY4820" i="1"/>
  <c r="DY4819" i="1"/>
  <c r="DY4818" i="1"/>
  <c r="DY4817" i="1"/>
  <c r="DY4816" i="1"/>
  <c r="DY4815" i="1"/>
  <c r="DY4814" i="1"/>
  <c r="DY4813" i="1"/>
  <c r="DY4812" i="1"/>
  <c r="DY4811" i="1"/>
  <c r="DY4810" i="1"/>
  <c r="DY4809" i="1"/>
  <c r="DY4808" i="1"/>
  <c r="DY4807" i="1"/>
  <c r="DY4806" i="1"/>
  <c r="DY4805" i="1"/>
  <c r="DY4804" i="1"/>
  <c r="DY4803" i="1"/>
  <c r="DY4802" i="1"/>
  <c r="DY4801" i="1"/>
  <c r="DY4800" i="1"/>
  <c r="DY4799" i="1"/>
  <c r="DY4798" i="1"/>
  <c r="DY4797" i="1"/>
  <c r="DY4796" i="1"/>
  <c r="DY4795" i="1"/>
  <c r="DY4794" i="1"/>
  <c r="DY4793" i="1"/>
  <c r="DY4792" i="1"/>
  <c r="DY4791" i="1"/>
  <c r="DY4790" i="1"/>
  <c r="DY4789" i="1"/>
  <c r="DY4788" i="1"/>
  <c r="DY4787" i="1"/>
  <c r="DY4786" i="1"/>
  <c r="DY4785" i="1"/>
  <c r="DY4784" i="1"/>
  <c r="DY4783" i="1"/>
  <c r="DY4782" i="1"/>
  <c r="DY4781" i="1"/>
  <c r="DY4780" i="1"/>
  <c r="DY4779" i="1"/>
  <c r="DY4778" i="1"/>
  <c r="DY4777" i="1"/>
  <c r="DY4776" i="1"/>
  <c r="DY4775" i="1"/>
  <c r="DY4774" i="1"/>
  <c r="DY4773" i="1"/>
  <c r="DY4772" i="1"/>
  <c r="DY4771" i="1"/>
  <c r="DY4770" i="1"/>
  <c r="DY4769" i="1"/>
  <c r="DY4768" i="1"/>
  <c r="DY4767" i="1"/>
  <c r="DY4766" i="1"/>
  <c r="DY4765" i="1"/>
  <c r="DY4764" i="1"/>
  <c r="DY4763" i="1"/>
  <c r="DY4762" i="1"/>
  <c r="DY4761" i="1"/>
  <c r="DY4760" i="1"/>
  <c r="DY4759" i="1"/>
  <c r="DY4758" i="1"/>
  <c r="DY4757" i="1"/>
  <c r="DY4756" i="1"/>
  <c r="DY4755" i="1"/>
  <c r="DY4754" i="1"/>
  <c r="DY4753" i="1"/>
  <c r="DY4752" i="1"/>
  <c r="DY4751" i="1"/>
  <c r="DY4750" i="1"/>
  <c r="DY4749" i="1"/>
  <c r="DY4748" i="1"/>
  <c r="DY4747" i="1"/>
  <c r="DY4746" i="1"/>
  <c r="DY4745" i="1"/>
  <c r="DY4744" i="1"/>
  <c r="DY4743" i="1"/>
  <c r="DY4742" i="1"/>
  <c r="DY4741" i="1"/>
  <c r="DY4740" i="1"/>
  <c r="DY4739" i="1"/>
  <c r="DY4738" i="1"/>
  <c r="DY4737" i="1"/>
  <c r="DY4736" i="1"/>
  <c r="DY4735" i="1"/>
  <c r="DY4734" i="1"/>
  <c r="DY4733" i="1"/>
  <c r="DY4732" i="1"/>
  <c r="DY4731" i="1"/>
  <c r="DY4730" i="1"/>
  <c r="DY4729" i="1"/>
  <c r="DY4728" i="1"/>
  <c r="DY4727" i="1"/>
  <c r="DY4726" i="1"/>
  <c r="DY4725" i="1"/>
  <c r="DY4724" i="1"/>
  <c r="DY4723" i="1"/>
  <c r="DY4722" i="1"/>
  <c r="DY4721" i="1"/>
  <c r="DY4720" i="1"/>
  <c r="DY4719" i="1"/>
  <c r="DY4718" i="1"/>
  <c r="DY4717" i="1"/>
  <c r="DY4716" i="1"/>
  <c r="DY4715" i="1"/>
  <c r="DY4714" i="1"/>
  <c r="DY4713" i="1"/>
  <c r="DY4712" i="1"/>
  <c r="DY4711" i="1"/>
  <c r="DY4710" i="1"/>
  <c r="DY4709" i="1"/>
  <c r="DY4708" i="1"/>
  <c r="DY4707" i="1"/>
  <c r="DY4706" i="1"/>
  <c r="DY4705" i="1"/>
  <c r="DY4704" i="1"/>
  <c r="DY4703" i="1"/>
  <c r="DY4702" i="1"/>
  <c r="DY4701" i="1"/>
  <c r="DY4700" i="1"/>
  <c r="DY4699" i="1"/>
  <c r="DY4698" i="1"/>
  <c r="DY4697" i="1"/>
  <c r="DY4696" i="1"/>
  <c r="DY4695" i="1"/>
  <c r="DY4694" i="1"/>
  <c r="DY4693" i="1"/>
  <c r="DY4692" i="1"/>
  <c r="DY4691" i="1"/>
  <c r="DY4690" i="1"/>
  <c r="DY4689" i="1"/>
  <c r="DY4688" i="1"/>
  <c r="DY4687" i="1"/>
  <c r="DY4686" i="1"/>
  <c r="DY4685" i="1"/>
  <c r="DY4684" i="1"/>
  <c r="DY4683" i="1"/>
  <c r="DY4682" i="1"/>
  <c r="DY4681" i="1"/>
  <c r="DY4680" i="1"/>
  <c r="DY4679" i="1"/>
  <c r="DY4678" i="1"/>
  <c r="DY4677" i="1"/>
  <c r="DY4676" i="1"/>
  <c r="DY4675" i="1"/>
  <c r="DY4674" i="1"/>
  <c r="DY4673" i="1"/>
  <c r="DY4672" i="1"/>
  <c r="DY4671" i="1"/>
  <c r="DY4670" i="1"/>
  <c r="DY4669" i="1"/>
  <c r="DY4668" i="1"/>
  <c r="DY4667" i="1"/>
  <c r="DY4666" i="1"/>
  <c r="DY4665" i="1"/>
  <c r="DY4664" i="1"/>
  <c r="DY4663" i="1"/>
  <c r="DY4662" i="1"/>
  <c r="DY4661" i="1"/>
  <c r="DY4660" i="1"/>
  <c r="DY4659" i="1"/>
  <c r="DY4658" i="1"/>
  <c r="DY4657" i="1"/>
  <c r="DY4656" i="1"/>
  <c r="DY4655" i="1"/>
  <c r="DY4654" i="1"/>
  <c r="DY4653" i="1"/>
  <c r="DY4652" i="1"/>
  <c r="DY4651" i="1"/>
  <c r="DY4650" i="1"/>
  <c r="DY4649" i="1"/>
  <c r="DY4648" i="1"/>
  <c r="DY4647" i="1"/>
  <c r="DY4646" i="1"/>
  <c r="DY4645" i="1"/>
  <c r="DY4644" i="1"/>
  <c r="DY4643" i="1"/>
  <c r="DY4642" i="1"/>
  <c r="DY4641" i="1"/>
  <c r="DY4640" i="1"/>
  <c r="DY4639" i="1"/>
  <c r="DY4638" i="1"/>
  <c r="DY4637" i="1"/>
  <c r="DY4636" i="1"/>
  <c r="DY4635" i="1"/>
  <c r="DY4634" i="1"/>
  <c r="DY4633" i="1"/>
  <c r="DY4632" i="1"/>
  <c r="DY4631" i="1"/>
  <c r="DY4630" i="1"/>
  <c r="DY4629" i="1"/>
  <c r="DY4628" i="1"/>
  <c r="DY4627" i="1"/>
  <c r="DY4626" i="1"/>
  <c r="DY4625" i="1"/>
  <c r="DY4624" i="1"/>
  <c r="DY4623" i="1"/>
  <c r="DY4622" i="1"/>
  <c r="DY4621" i="1"/>
  <c r="DY4620" i="1"/>
  <c r="DY4619" i="1"/>
  <c r="DY4618" i="1"/>
  <c r="DY4617" i="1"/>
  <c r="DY4616" i="1"/>
  <c r="DY4615" i="1"/>
  <c r="DY4614" i="1"/>
  <c r="DY4613" i="1"/>
  <c r="DY4612" i="1"/>
  <c r="DY4611" i="1"/>
  <c r="DY4610" i="1"/>
  <c r="DY4609" i="1"/>
  <c r="DY4608" i="1"/>
  <c r="DY4607" i="1"/>
  <c r="DY4606" i="1"/>
  <c r="DY4605" i="1"/>
  <c r="DY4604" i="1"/>
  <c r="DY4603" i="1"/>
  <c r="DY4602" i="1"/>
  <c r="DY4601" i="1"/>
  <c r="DY4600" i="1"/>
  <c r="DY4599" i="1"/>
  <c r="DY4598" i="1"/>
  <c r="DY4597" i="1"/>
  <c r="DY4596" i="1"/>
  <c r="DY4595" i="1"/>
  <c r="DY4594" i="1"/>
  <c r="DY4593" i="1"/>
  <c r="DY4592" i="1"/>
  <c r="DY4591" i="1"/>
  <c r="DY4590" i="1"/>
  <c r="DY4589" i="1"/>
  <c r="DY4588" i="1"/>
  <c r="DY4587" i="1"/>
  <c r="DY4586" i="1"/>
  <c r="DY4585" i="1"/>
  <c r="DY4584" i="1"/>
  <c r="DY4583" i="1"/>
  <c r="DY4582" i="1"/>
  <c r="DY4581" i="1"/>
  <c r="DY4580" i="1"/>
  <c r="DY4579" i="1"/>
  <c r="DY4578" i="1"/>
  <c r="DY4577" i="1"/>
  <c r="DY4576" i="1"/>
  <c r="DY4575" i="1"/>
  <c r="DY4574" i="1"/>
  <c r="DY4573" i="1"/>
  <c r="DY4572" i="1"/>
  <c r="DY4571" i="1"/>
  <c r="DY4570" i="1"/>
  <c r="DY4569" i="1"/>
  <c r="DY4568" i="1"/>
  <c r="DY4567" i="1"/>
  <c r="DY4566" i="1"/>
  <c r="DY4565" i="1"/>
  <c r="DY4564" i="1"/>
  <c r="DY4563" i="1"/>
  <c r="DY4562" i="1"/>
  <c r="DY4561" i="1"/>
  <c r="DY4560" i="1"/>
  <c r="DY4559" i="1"/>
  <c r="DY4558" i="1"/>
  <c r="DY4557" i="1"/>
  <c r="DY4556" i="1"/>
  <c r="DY4555" i="1"/>
  <c r="DY4554" i="1"/>
  <c r="DY4553" i="1"/>
  <c r="DY4552" i="1"/>
  <c r="DY4551" i="1"/>
  <c r="DY4550" i="1"/>
  <c r="DY4549" i="1"/>
  <c r="DY4548" i="1"/>
  <c r="DY4547" i="1"/>
  <c r="DY4546" i="1"/>
  <c r="DY4545" i="1"/>
  <c r="DY4544" i="1"/>
  <c r="DY4543" i="1"/>
  <c r="DY4542" i="1"/>
  <c r="DY4541" i="1"/>
  <c r="DY4540" i="1"/>
  <c r="DY4539" i="1"/>
  <c r="DY4538" i="1"/>
  <c r="DY4537" i="1"/>
  <c r="DY4536" i="1"/>
  <c r="DY4535" i="1"/>
  <c r="DY4534" i="1"/>
  <c r="DY4533" i="1"/>
  <c r="DY4532" i="1"/>
  <c r="DY4531" i="1"/>
  <c r="DY4530" i="1"/>
  <c r="DY4529" i="1"/>
  <c r="DY4528" i="1"/>
  <c r="DY4527" i="1"/>
  <c r="DY4526" i="1"/>
  <c r="DY4525" i="1"/>
  <c r="DY4524" i="1"/>
  <c r="DY4523" i="1"/>
  <c r="DY4522" i="1"/>
  <c r="DY4521" i="1"/>
  <c r="DY4520" i="1"/>
  <c r="DY4519" i="1"/>
  <c r="DY4518" i="1"/>
  <c r="DY4517" i="1"/>
  <c r="DY4516" i="1"/>
  <c r="DY4515" i="1"/>
  <c r="DY4514" i="1"/>
  <c r="DY4513" i="1"/>
  <c r="DY4512" i="1"/>
  <c r="DY4511" i="1"/>
  <c r="DY4510" i="1"/>
  <c r="DY4509" i="1"/>
  <c r="DY4508" i="1"/>
  <c r="DY4507" i="1"/>
  <c r="DY4506" i="1"/>
  <c r="DY4505" i="1"/>
  <c r="DY4504" i="1"/>
  <c r="DY4503" i="1"/>
  <c r="DY4502" i="1"/>
  <c r="DY4501" i="1"/>
  <c r="DY4500" i="1"/>
  <c r="DY4499" i="1"/>
  <c r="DY4498" i="1"/>
  <c r="DY4497" i="1"/>
  <c r="DY4496" i="1"/>
  <c r="DY4495" i="1"/>
  <c r="DY4494" i="1"/>
  <c r="DY4493" i="1"/>
  <c r="DY4492" i="1"/>
  <c r="DY4491" i="1"/>
  <c r="DY4490" i="1"/>
  <c r="DY4489" i="1"/>
  <c r="DY4488" i="1"/>
  <c r="DY4487" i="1"/>
  <c r="DY4486" i="1"/>
  <c r="DY4485" i="1"/>
  <c r="DY4484" i="1"/>
  <c r="DY4483" i="1"/>
  <c r="DY4482" i="1"/>
  <c r="DY4481" i="1"/>
  <c r="DY4480" i="1"/>
  <c r="DY4479" i="1"/>
  <c r="DY4478" i="1"/>
  <c r="DY4477" i="1"/>
  <c r="DY4476" i="1"/>
  <c r="DY4475" i="1"/>
  <c r="DY4474" i="1"/>
  <c r="DY4473" i="1"/>
  <c r="DY4472" i="1"/>
  <c r="DY4471" i="1"/>
  <c r="DY4470" i="1"/>
  <c r="DY4469" i="1"/>
  <c r="DY4468" i="1"/>
  <c r="DY4467" i="1"/>
  <c r="DY4466" i="1"/>
  <c r="DY4465" i="1"/>
  <c r="DY4464" i="1"/>
  <c r="DY4463" i="1"/>
  <c r="DY4462" i="1"/>
  <c r="DY4461" i="1"/>
  <c r="DY4460" i="1"/>
  <c r="DY4459" i="1"/>
  <c r="DY4458" i="1"/>
  <c r="DY4457" i="1"/>
  <c r="DY4456" i="1"/>
  <c r="DY4455" i="1"/>
  <c r="DY4454" i="1"/>
  <c r="DY4453" i="1"/>
  <c r="DY4452" i="1"/>
  <c r="DY4451" i="1"/>
  <c r="DY4450" i="1"/>
  <c r="DY4449" i="1"/>
  <c r="DY4448" i="1"/>
  <c r="DY4447" i="1"/>
  <c r="DY4446" i="1"/>
  <c r="DY4445" i="1"/>
  <c r="DY4444" i="1"/>
  <c r="DY4443" i="1"/>
  <c r="DY4442" i="1"/>
  <c r="DY4441" i="1"/>
  <c r="DY4440" i="1"/>
  <c r="DY4439" i="1"/>
  <c r="DY4438" i="1"/>
  <c r="DY4437" i="1"/>
  <c r="DY4436" i="1"/>
  <c r="DY4435" i="1"/>
  <c r="DY4434" i="1"/>
  <c r="DY4433" i="1"/>
  <c r="DY4432" i="1"/>
  <c r="DY4431" i="1"/>
  <c r="DY4430" i="1"/>
  <c r="DY4429" i="1"/>
  <c r="DY4428" i="1"/>
  <c r="DY4427" i="1"/>
  <c r="DY4426" i="1"/>
  <c r="DY4425" i="1"/>
  <c r="DY4424" i="1"/>
  <c r="DY4423" i="1"/>
  <c r="DY4422" i="1"/>
  <c r="DY4421" i="1"/>
  <c r="DY4420" i="1"/>
  <c r="DY4419" i="1"/>
  <c r="DY4418" i="1"/>
  <c r="DY4417" i="1"/>
  <c r="DY4416" i="1"/>
  <c r="DY4415" i="1"/>
  <c r="DY4414" i="1"/>
  <c r="DY4413" i="1"/>
  <c r="DY4412" i="1"/>
  <c r="DY4411" i="1"/>
  <c r="DY4410" i="1"/>
  <c r="DY4409" i="1"/>
  <c r="DY4408" i="1"/>
  <c r="DY4407" i="1"/>
  <c r="DY4406" i="1"/>
  <c r="DY4405" i="1"/>
  <c r="DY4404" i="1"/>
  <c r="DY4403" i="1"/>
  <c r="DY4402" i="1"/>
  <c r="DY4401" i="1"/>
  <c r="DY4400" i="1"/>
  <c r="DY4399" i="1"/>
  <c r="DY4398" i="1"/>
  <c r="DY4397" i="1"/>
  <c r="DY4396" i="1"/>
  <c r="DY4395" i="1"/>
  <c r="DY4394" i="1"/>
  <c r="DY4393" i="1"/>
  <c r="DY4392" i="1"/>
  <c r="DY4391" i="1"/>
  <c r="DY4390" i="1"/>
  <c r="DY4389" i="1"/>
  <c r="DY4388" i="1"/>
  <c r="DY4387" i="1"/>
  <c r="DY4386" i="1"/>
  <c r="DY4385" i="1"/>
  <c r="DY4384" i="1"/>
  <c r="DY4383" i="1"/>
  <c r="DY4382" i="1"/>
  <c r="DY4381" i="1"/>
  <c r="DY4380" i="1"/>
  <c r="DY4379" i="1"/>
  <c r="DY4378" i="1"/>
  <c r="DY4377" i="1"/>
  <c r="DY4376" i="1"/>
  <c r="DY4375" i="1"/>
  <c r="DY4374" i="1"/>
  <c r="DY4373" i="1"/>
  <c r="DY4372" i="1"/>
  <c r="DY4371" i="1"/>
  <c r="DY4370" i="1"/>
  <c r="DY4369" i="1"/>
  <c r="DY4368" i="1"/>
  <c r="DY4367" i="1"/>
  <c r="DY4366" i="1"/>
  <c r="DY4365" i="1"/>
  <c r="DY4364" i="1"/>
  <c r="DY4363" i="1"/>
  <c r="DY4362" i="1"/>
  <c r="DY4361" i="1"/>
  <c r="DY4360" i="1"/>
  <c r="DY4359" i="1"/>
  <c r="DY4358" i="1"/>
  <c r="DY4357" i="1"/>
  <c r="DY4356" i="1"/>
  <c r="DY4355" i="1"/>
  <c r="DY4354" i="1"/>
  <c r="DY4353" i="1"/>
  <c r="DY4352" i="1"/>
  <c r="DY4351" i="1"/>
  <c r="DY4350" i="1"/>
  <c r="DY4349" i="1"/>
  <c r="DY4348" i="1"/>
  <c r="DY4347" i="1"/>
  <c r="DY4346" i="1"/>
  <c r="DY4345" i="1"/>
  <c r="DY4344" i="1"/>
  <c r="DY4343" i="1"/>
  <c r="DY4342" i="1"/>
  <c r="DY4341" i="1"/>
  <c r="DY4340" i="1"/>
  <c r="DY4339" i="1"/>
  <c r="DY4338" i="1"/>
  <c r="DY4337" i="1"/>
  <c r="DY4336" i="1"/>
  <c r="DY4335" i="1"/>
  <c r="DY4334" i="1"/>
  <c r="DY4333" i="1"/>
  <c r="DY4332" i="1"/>
  <c r="DY4331" i="1"/>
  <c r="DY4330" i="1"/>
  <c r="DY4329" i="1"/>
  <c r="DY4328" i="1"/>
  <c r="DY4327" i="1"/>
  <c r="DY4326" i="1"/>
  <c r="DY4325" i="1"/>
  <c r="DY4324" i="1"/>
  <c r="DY4323" i="1"/>
  <c r="DY4322" i="1"/>
  <c r="DY4321" i="1"/>
  <c r="DY4320" i="1"/>
  <c r="DY4319" i="1"/>
  <c r="DY4318" i="1"/>
  <c r="DY4317" i="1"/>
  <c r="DY4316" i="1"/>
  <c r="DY4315" i="1"/>
  <c r="DY4314" i="1"/>
  <c r="DY4313" i="1"/>
  <c r="DY4312" i="1"/>
  <c r="DY4311" i="1"/>
  <c r="DY4310" i="1"/>
  <c r="DY4309" i="1"/>
  <c r="DY4308" i="1"/>
  <c r="DY4307" i="1"/>
  <c r="DY4306" i="1"/>
  <c r="DY4305" i="1"/>
  <c r="DY4304" i="1"/>
  <c r="DY4303" i="1"/>
  <c r="DY4302" i="1"/>
  <c r="DY4301" i="1"/>
  <c r="DY4300" i="1"/>
  <c r="DY4299" i="1"/>
  <c r="DY4298" i="1"/>
  <c r="DY4297" i="1"/>
  <c r="DY4296" i="1"/>
  <c r="DY4295" i="1"/>
  <c r="DY4294" i="1"/>
  <c r="DY4293" i="1"/>
  <c r="DY4292" i="1"/>
  <c r="DY4291" i="1"/>
  <c r="DY4290" i="1"/>
  <c r="DY4289" i="1"/>
  <c r="DY4288" i="1"/>
  <c r="DY4287" i="1"/>
  <c r="DY4286" i="1"/>
  <c r="DY4285" i="1"/>
  <c r="DY4284" i="1"/>
  <c r="DY4283" i="1"/>
  <c r="DY4282" i="1"/>
  <c r="DY4281" i="1"/>
  <c r="DY4280" i="1"/>
  <c r="DY4279" i="1"/>
  <c r="DY4278" i="1"/>
  <c r="DY4277" i="1"/>
  <c r="DY4276" i="1"/>
  <c r="DY4275" i="1"/>
  <c r="DY4274" i="1"/>
  <c r="DY4273" i="1"/>
  <c r="DY4272" i="1"/>
  <c r="DY4271" i="1"/>
  <c r="DY4270" i="1"/>
  <c r="DY4269" i="1"/>
  <c r="DY4268" i="1"/>
  <c r="DY4267" i="1"/>
  <c r="DY4266" i="1"/>
  <c r="DY4265" i="1"/>
  <c r="DY4264" i="1"/>
  <c r="DY4263" i="1"/>
  <c r="DY4262" i="1"/>
  <c r="DY4261" i="1"/>
  <c r="DY4260" i="1"/>
  <c r="DY4259" i="1"/>
  <c r="DY4258" i="1"/>
  <c r="DY4257" i="1"/>
  <c r="DY4256" i="1"/>
  <c r="DY4255" i="1"/>
  <c r="DY4254" i="1"/>
  <c r="DY4253" i="1"/>
  <c r="DY4252" i="1"/>
  <c r="DY4251" i="1"/>
  <c r="DY4250" i="1"/>
  <c r="DY4249" i="1"/>
  <c r="DY4248" i="1"/>
  <c r="DY4247" i="1"/>
  <c r="DY4246" i="1"/>
  <c r="DY4245" i="1"/>
  <c r="DY4244" i="1"/>
  <c r="DY4243" i="1"/>
  <c r="DY4242" i="1"/>
  <c r="DY4241" i="1"/>
  <c r="DY4240" i="1"/>
  <c r="DY4239" i="1"/>
  <c r="DY4238" i="1"/>
  <c r="DY4237" i="1"/>
  <c r="DY4236" i="1"/>
  <c r="DY4235" i="1"/>
  <c r="DY4234" i="1"/>
  <c r="DY4233" i="1"/>
  <c r="DY4232" i="1"/>
  <c r="DY4231" i="1"/>
  <c r="DY4230" i="1"/>
  <c r="DY4229" i="1"/>
  <c r="DY4228" i="1"/>
  <c r="DY4227" i="1"/>
  <c r="DY4226" i="1"/>
  <c r="DY4225" i="1"/>
  <c r="DY4224" i="1"/>
  <c r="DY4223" i="1"/>
  <c r="DY4222" i="1"/>
  <c r="DY4221" i="1"/>
  <c r="DY4220" i="1"/>
  <c r="DY4219" i="1"/>
  <c r="DY4218" i="1"/>
  <c r="DY4217" i="1"/>
  <c r="DY4216" i="1"/>
  <c r="DY4215" i="1"/>
  <c r="DY4214" i="1"/>
  <c r="DY4213" i="1"/>
  <c r="DY4212" i="1"/>
  <c r="DY4211" i="1"/>
  <c r="DY4210" i="1"/>
  <c r="DY4209" i="1"/>
  <c r="DY4208" i="1"/>
  <c r="DY4207" i="1"/>
  <c r="DY4206" i="1"/>
  <c r="DY4205" i="1"/>
  <c r="DY4204" i="1"/>
  <c r="DY4203" i="1"/>
  <c r="DY4202" i="1"/>
  <c r="DY4201" i="1"/>
  <c r="DY4200" i="1"/>
  <c r="DY4199" i="1"/>
  <c r="DY4198" i="1"/>
  <c r="DY4197" i="1"/>
  <c r="DY4196" i="1"/>
  <c r="DY4195" i="1"/>
  <c r="DY4194" i="1"/>
  <c r="DY4193" i="1"/>
  <c r="DY4192" i="1"/>
  <c r="DY4191" i="1"/>
  <c r="DY4190" i="1"/>
  <c r="DY4189" i="1"/>
  <c r="DY4188" i="1"/>
  <c r="DY4187" i="1"/>
  <c r="DY4186" i="1"/>
  <c r="DY4185" i="1"/>
  <c r="DY4184" i="1"/>
  <c r="DY4183" i="1"/>
  <c r="DY4182" i="1"/>
  <c r="DY4181" i="1"/>
  <c r="DY4180" i="1"/>
  <c r="DY4179" i="1"/>
  <c r="DY4178" i="1"/>
  <c r="DY4177" i="1"/>
  <c r="DY4176" i="1"/>
  <c r="DY4175" i="1"/>
  <c r="DY4174" i="1"/>
  <c r="DY4173" i="1"/>
  <c r="DY4172" i="1"/>
  <c r="DY4171" i="1"/>
  <c r="DY4170" i="1"/>
  <c r="DY4169" i="1"/>
  <c r="DY4168" i="1"/>
  <c r="DY4167" i="1"/>
  <c r="DY4166" i="1"/>
  <c r="DY4165" i="1"/>
  <c r="DY4164" i="1"/>
  <c r="DY4163" i="1"/>
  <c r="DY4162" i="1"/>
  <c r="DY4161" i="1"/>
  <c r="DY4160" i="1"/>
  <c r="DY4159" i="1"/>
  <c r="DY4158" i="1"/>
  <c r="DY4157" i="1"/>
  <c r="DY4156" i="1"/>
  <c r="DY4155" i="1"/>
  <c r="DY4154" i="1"/>
  <c r="DY4153" i="1"/>
  <c r="DY4152" i="1"/>
  <c r="DY4151" i="1"/>
  <c r="DY4150" i="1"/>
  <c r="DY4149" i="1"/>
  <c r="DY4148" i="1"/>
  <c r="DY4147" i="1"/>
  <c r="DY4146" i="1"/>
  <c r="DY4145" i="1"/>
  <c r="DY4144" i="1"/>
  <c r="DY4143" i="1"/>
  <c r="DY4142" i="1"/>
  <c r="DY4141" i="1"/>
  <c r="DY4140" i="1"/>
  <c r="DY4139" i="1"/>
  <c r="DY4138" i="1"/>
  <c r="DY4137" i="1"/>
  <c r="DY4136" i="1"/>
  <c r="DY4135" i="1"/>
  <c r="DY4134" i="1"/>
  <c r="DY4133" i="1"/>
  <c r="DY4132" i="1"/>
  <c r="DY4131" i="1"/>
  <c r="DY4130" i="1"/>
  <c r="DY4129" i="1"/>
  <c r="DY4128" i="1"/>
  <c r="DY4127" i="1"/>
  <c r="DY4126" i="1"/>
  <c r="DY4125" i="1"/>
  <c r="DY4124" i="1"/>
  <c r="DY4123" i="1"/>
  <c r="DY4122" i="1"/>
  <c r="DY4121" i="1"/>
  <c r="DY4120" i="1"/>
  <c r="DY4119" i="1"/>
  <c r="DY4118" i="1"/>
  <c r="DY4117" i="1"/>
  <c r="DY4116" i="1"/>
  <c r="DY4115" i="1"/>
  <c r="DY4114" i="1"/>
  <c r="DY4113" i="1"/>
  <c r="DY4112" i="1"/>
  <c r="DY4111" i="1"/>
  <c r="DY4110" i="1"/>
  <c r="DY4109" i="1"/>
  <c r="DY4108" i="1"/>
  <c r="DY4107" i="1"/>
  <c r="DY4106" i="1"/>
  <c r="DY4105" i="1"/>
  <c r="DY4104" i="1"/>
  <c r="DY4103" i="1"/>
  <c r="DY4102" i="1"/>
  <c r="DY4101" i="1"/>
  <c r="DY4100" i="1"/>
  <c r="DY4099" i="1"/>
  <c r="DY4098" i="1"/>
  <c r="DY4097" i="1"/>
  <c r="DY4096" i="1"/>
  <c r="DY4095" i="1"/>
  <c r="DY4094" i="1"/>
  <c r="DY4093" i="1"/>
  <c r="DY4092" i="1"/>
  <c r="DY4091" i="1"/>
  <c r="DY4090" i="1"/>
  <c r="DY4089" i="1"/>
  <c r="DY4088" i="1"/>
  <c r="DY4087" i="1"/>
  <c r="DY4086" i="1"/>
  <c r="DY4085" i="1"/>
  <c r="DY4084" i="1"/>
  <c r="DY4083" i="1"/>
  <c r="DY4082" i="1"/>
  <c r="DY4081" i="1"/>
  <c r="DY4080" i="1"/>
  <c r="DY4079" i="1"/>
  <c r="DY4078" i="1"/>
  <c r="DY4077" i="1"/>
  <c r="DY4076" i="1"/>
  <c r="DY4075" i="1"/>
  <c r="DY4074" i="1"/>
  <c r="DY4073" i="1"/>
  <c r="DY4072" i="1"/>
  <c r="DY4071" i="1"/>
  <c r="DY4070" i="1"/>
  <c r="DY4069" i="1"/>
  <c r="DY4068" i="1"/>
  <c r="DY4067" i="1"/>
  <c r="DY4066" i="1"/>
  <c r="DY4065" i="1"/>
  <c r="DY4064" i="1"/>
  <c r="DY4063" i="1"/>
  <c r="DY4062" i="1"/>
  <c r="DY4061" i="1"/>
  <c r="DY4060" i="1"/>
  <c r="DY4059" i="1"/>
  <c r="DY4058" i="1"/>
  <c r="DY4057" i="1"/>
  <c r="DY4056" i="1"/>
  <c r="DY4055" i="1"/>
  <c r="DY4054" i="1"/>
  <c r="DY4053" i="1"/>
  <c r="DY4052" i="1"/>
  <c r="DY4051" i="1"/>
  <c r="DY4050" i="1"/>
  <c r="DY4049" i="1"/>
  <c r="DY4048" i="1"/>
  <c r="DY4047" i="1"/>
  <c r="DY4046" i="1"/>
  <c r="DY4045" i="1"/>
  <c r="DY4044" i="1"/>
  <c r="DY4043" i="1"/>
  <c r="DY4042" i="1"/>
  <c r="DY4041" i="1"/>
  <c r="DY4040" i="1"/>
  <c r="DY4039" i="1"/>
  <c r="DY4038" i="1"/>
  <c r="DY4037" i="1"/>
  <c r="DY4036" i="1"/>
  <c r="DY4035" i="1"/>
  <c r="DY4034" i="1"/>
  <c r="DY4033" i="1"/>
  <c r="DY4032" i="1"/>
  <c r="DY4031" i="1"/>
  <c r="DY4030" i="1"/>
  <c r="DY4029" i="1"/>
  <c r="DY4028" i="1"/>
  <c r="DY4027" i="1"/>
  <c r="DY4026" i="1"/>
  <c r="DY4025" i="1"/>
  <c r="DY4024" i="1"/>
  <c r="DY4023" i="1"/>
  <c r="DY4022" i="1"/>
  <c r="DY4021" i="1"/>
  <c r="DY4020" i="1"/>
  <c r="DY4019" i="1"/>
  <c r="DY4018" i="1"/>
  <c r="DY4017" i="1"/>
  <c r="DY4016" i="1"/>
  <c r="DY4015" i="1"/>
  <c r="DY4014" i="1"/>
  <c r="DY4013" i="1"/>
  <c r="DY4012" i="1"/>
  <c r="DY4011" i="1"/>
  <c r="DY4010" i="1"/>
  <c r="DY4009" i="1"/>
  <c r="DY4008" i="1"/>
  <c r="DY4007" i="1"/>
  <c r="DY4006" i="1"/>
  <c r="DY4005" i="1"/>
  <c r="DY4004" i="1"/>
  <c r="DY4003" i="1"/>
  <c r="DY4002" i="1"/>
  <c r="DY4001" i="1"/>
  <c r="DY4000" i="1"/>
  <c r="DY3999" i="1"/>
  <c r="DY3998" i="1"/>
  <c r="DY3997" i="1"/>
  <c r="DY3996" i="1"/>
  <c r="DY3995" i="1"/>
  <c r="DY3994" i="1"/>
  <c r="DY3993" i="1"/>
  <c r="DY3992" i="1"/>
  <c r="DY3991" i="1"/>
  <c r="DY3990" i="1"/>
  <c r="DY3989" i="1"/>
  <c r="DY3988" i="1"/>
  <c r="DY3987" i="1"/>
  <c r="DY3986" i="1"/>
  <c r="DY3985" i="1"/>
  <c r="DY3984" i="1"/>
  <c r="DY3983" i="1"/>
  <c r="DY3982" i="1"/>
  <c r="DY3981" i="1"/>
  <c r="DY3980" i="1"/>
  <c r="DY3979" i="1"/>
  <c r="DY3978" i="1"/>
  <c r="DY3977" i="1"/>
  <c r="DY3976" i="1"/>
  <c r="DY3975" i="1"/>
  <c r="DY3974" i="1"/>
  <c r="DY3973" i="1"/>
  <c r="DY3972" i="1"/>
  <c r="DY3971" i="1"/>
  <c r="DY3970" i="1"/>
  <c r="DY3969" i="1"/>
  <c r="DY3968" i="1"/>
  <c r="DY3967" i="1"/>
  <c r="DY3966" i="1"/>
  <c r="DY3965" i="1"/>
  <c r="DY3964" i="1"/>
  <c r="DY3963" i="1"/>
  <c r="DY3962" i="1"/>
  <c r="DY3961" i="1"/>
  <c r="DY3960" i="1"/>
  <c r="DY3959" i="1"/>
  <c r="DY3958" i="1"/>
  <c r="DY3957" i="1"/>
  <c r="DY3956" i="1"/>
  <c r="DY3955" i="1"/>
  <c r="DY3954" i="1"/>
  <c r="DY3953" i="1"/>
  <c r="DY3952" i="1"/>
  <c r="DY3951" i="1"/>
  <c r="DY3950" i="1"/>
  <c r="DY3949" i="1"/>
  <c r="DY3948" i="1"/>
  <c r="DY3947" i="1"/>
  <c r="DY3946" i="1"/>
  <c r="DY3945" i="1"/>
  <c r="DY3944" i="1"/>
  <c r="DY3943" i="1"/>
  <c r="DY3942" i="1"/>
  <c r="DY3941" i="1"/>
  <c r="DY3940" i="1"/>
  <c r="DY3939" i="1"/>
  <c r="DY3938" i="1"/>
  <c r="DY3937" i="1"/>
  <c r="DY3936" i="1"/>
  <c r="DY3935" i="1"/>
  <c r="DY3934" i="1"/>
  <c r="DY3933" i="1"/>
  <c r="DY3932" i="1"/>
  <c r="DY3931" i="1"/>
  <c r="DY3930" i="1"/>
  <c r="DY3929" i="1"/>
  <c r="DY3928" i="1"/>
  <c r="DY3927" i="1"/>
  <c r="DY3926" i="1"/>
  <c r="DY3925" i="1"/>
  <c r="DY3924" i="1"/>
  <c r="DY3923" i="1"/>
  <c r="DY3922" i="1"/>
  <c r="DY3921" i="1"/>
  <c r="DY3920" i="1"/>
  <c r="DY3919" i="1"/>
  <c r="DY3918" i="1"/>
  <c r="DY3917" i="1"/>
  <c r="DY3916" i="1"/>
  <c r="DY3915" i="1"/>
  <c r="DY3914" i="1"/>
  <c r="DY3913" i="1"/>
  <c r="DY3912" i="1"/>
  <c r="DY3911" i="1"/>
  <c r="DY3910" i="1"/>
  <c r="DY3909" i="1"/>
  <c r="DY3908" i="1"/>
  <c r="DY3907" i="1"/>
  <c r="DY3906" i="1"/>
  <c r="DY3905" i="1"/>
  <c r="DY3904" i="1"/>
  <c r="DY3903" i="1"/>
  <c r="DY3902" i="1"/>
  <c r="DY3901" i="1"/>
  <c r="DY3900" i="1"/>
  <c r="DY3899" i="1"/>
  <c r="DY3898" i="1"/>
  <c r="DY3897" i="1"/>
  <c r="DY3896" i="1"/>
  <c r="DY3895" i="1"/>
  <c r="DY3894" i="1"/>
  <c r="DY3893" i="1"/>
  <c r="DY3892" i="1"/>
  <c r="DY3891" i="1"/>
  <c r="DY3890" i="1"/>
  <c r="DY3889" i="1"/>
  <c r="DY3888" i="1"/>
  <c r="DY3887" i="1"/>
  <c r="DY3886" i="1"/>
  <c r="DY3885" i="1"/>
  <c r="DY3884" i="1"/>
  <c r="DY3883" i="1"/>
  <c r="DY3882" i="1"/>
  <c r="DY3881" i="1"/>
  <c r="DY3880" i="1"/>
  <c r="DY3879" i="1"/>
  <c r="DY3878" i="1"/>
  <c r="DY3877" i="1"/>
  <c r="DY3876" i="1"/>
  <c r="DY3875" i="1"/>
  <c r="DY3874" i="1"/>
  <c r="DY3873" i="1"/>
  <c r="DY3872" i="1"/>
  <c r="DY3871" i="1"/>
  <c r="DY3870" i="1"/>
  <c r="DY3869" i="1"/>
  <c r="DY3868" i="1"/>
  <c r="DY3867" i="1"/>
  <c r="DY3866" i="1"/>
  <c r="DY3865" i="1"/>
  <c r="DY3864" i="1"/>
  <c r="DY3863" i="1"/>
  <c r="DY3862" i="1"/>
  <c r="DY3861" i="1"/>
  <c r="DY3860" i="1"/>
  <c r="DY3859" i="1"/>
  <c r="DY3858" i="1"/>
  <c r="DY3857" i="1"/>
  <c r="DY3856" i="1"/>
  <c r="DY3855" i="1"/>
  <c r="DY3854" i="1"/>
  <c r="DY3853" i="1"/>
  <c r="DY3852" i="1"/>
  <c r="DY3851" i="1"/>
  <c r="DY3850" i="1"/>
  <c r="DY3849" i="1"/>
  <c r="DY3848" i="1"/>
  <c r="DY3847" i="1"/>
  <c r="DY3846" i="1"/>
  <c r="DY3845" i="1"/>
  <c r="DY3844" i="1"/>
  <c r="DY3843" i="1"/>
  <c r="DY3842" i="1"/>
  <c r="DY3841" i="1"/>
  <c r="DY3840" i="1"/>
  <c r="DY3839" i="1"/>
  <c r="DY3838" i="1"/>
  <c r="DY3837" i="1"/>
  <c r="DY3836" i="1"/>
  <c r="DY3835" i="1"/>
  <c r="DY3834" i="1"/>
  <c r="DY3833" i="1"/>
  <c r="DY3832" i="1"/>
  <c r="DY3831" i="1"/>
  <c r="DY3830" i="1"/>
  <c r="DY3829" i="1"/>
  <c r="DY3828" i="1"/>
  <c r="DY3827" i="1"/>
  <c r="DY3826" i="1"/>
  <c r="DY3825" i="1"/>
  <c r="DY3824" i="1"/>
  <c r="DY3823" i="1"/>
  <c r="DY3822" i="1"/>
  <c r="DY3821" i="1"/>
  <c r="DY3820" i="1"/>
  <c r="DY3819" i="1"/>
  <c r="DY3818" i="1"/>
  <c r="DY3817" i="1"/>
  <c r="DY3816" i="1"/>
  <c r="DY3815" i="1"/>
  <c r="DY3814" i="1"/>
  <c r="DY3813" i="1"/>
  <c r="DY3812" i="1"/>
  <c r="DY3811" i="1"/>
  <c r="DY3810" i="1"/>
  <c r="DY3809" i="1"/>
  <c r="DY3808" i="1"/>
  <c r="DY3807" i="1"/>
  <c r="DY3806" i="1"/>
  <c r="DY3805" i="1"/>
  <c r="DY3804" i="1"/>
  <c r="DY3803" i="1"/>
  <c r="DY3802" i="1"/>
  <c r="DY3801" i="1"/>
  <c r="DY3800" i="1"/>
  <c r="DY3799" i="1"/>
  <c r="DY3798" i="1"/>
  <c r="DY3797" i="1"/>
  <c r="DY3796" i="1"/>
  <c r="DY3795" i="1"/>
  <c r="DY3794" i="1"/>
  <c r="DY3793" i="1"/>
  <c r="DY3792" i="1"/>
  <c r="DY3791" i="1"/>
  <c r="DY3790" i="1"/>
  <c r="DY3789" i="1"/>
  <c r="DY3788" i="1"/>
  <c r="DY3787" i="1"/>
  <c r="DY3786" i="1"/>
  <c r="DY3785" i="1"/>
  <c r="DY3784" i="1"/>
  <c r="DY3783" i="1"/>
  <c r="DY3782" i="1"/>
  <c r="DY3781" i="1"/>
  <c r="DY3780" i="1"/>
  <c r="DY3779" i="1"/>
  <c r="DY3778" i="1"/>
  <c r="DY3777" i="1"/>
  <c r="DY3776" i="1"/>
  <c r="DY3775" i="1"/>
  <c r="DY3774" i="1"/>
  <c r="DY3773" i="1"/>
  <c r="DY3772" i="1"/>
  <c r="DY3771" i="1"/>
  <c r="DY3770" i="1"/>
  <c r="DY3769" i="1"/>
  <c r="DY3768" i="1"/>
  <c r="DY3767" i="1"/>
  <c r="DY3766" i="1"/>
  <c r="DY3765" i="1"/>
  <c r="DY3764" i="1"/>
  <c r="DY3763" i="1"/>
  <c r="DY3762" i="1"/>
  <c r="DY3761" i="1"/>
  <c r="DY3760" i="1"/>
  <c r="DY3759" i="1"/>
  <c r="DY3758" i="1"/>
  <c r="DY3757" i="1"/>
  <c r="DY3756" i="1"/>
  <c r="DY3755" i="1"/>
  <c r="DY3754" i="1"/>
  <c r="DY3753" i="1"/>
  <c r="DY3752" i="1"/>
  <c r="DY3751" i="1"/>
  <c r="DY3750" i="1"/>
  <c r="DY3749" i="1"/>
  <c r="DY3748" i="1"/>
  <c r="DY3747" i="1"/>
  <c r="DY3746" i="1"/>
  <c r="DY3745" i="1"/>
  <c r="DY3744" i="1"/>
  <c r="DY3743" i="1"/>
  <c r="DY3742" i="1"/>
  <c r="DY3741" i="1"/>
  <c r="DY3740" i="1"/>
  <c r="DY3739" i="1"/>
  <c r="DY3738" i="1"/>
  <c r="DY3737" i="1"/>
  <c r="DY3736" i="1"/>
  <c r="DY3735" i="1"/>
  <c r="DY3734" i="1"/>
  <c r="DY3733" i="1"/>
  <c r="DY3732" i="1"/>
  <c r="DY3731" i="1"/>
  <c r="DY3730" i="1"/>
  <c r="DY3729" i="1"/>
  <c r="DY3728" i="1"/>
  <c r="DY3727" i="1"/>
  <c r="DY3726" i="1"/>
  <c r="DY3725" i="1"/>
  <c r="DY3724" i="1"/>
  <c r="DY3723" i="1"/>
  <c r="DY3722" i="1"/>
  <c r="DY3721" i="1"/>
  <c r="DY3720" i="1"/>
  <c r="DY3719" i="1"/>
  <c r="DY3718" i="1"/>
  <c r="DY3717" i="1"/>
  <c r="DY3716" i="1"/>
  <c r="DY3715" i="1"/>
  <c r="DY3714" i="1"/>
  <c r="DY3713" i="1"/>
  <c r="DY3712" i="1"/>
  <c r="DY3711" i="1"/>
  <c r="DY3710" i="1"/>
  <c r="DY3709" i="1"/>
  <c r="DY3708" i="1"/>
  <c r="DY3707" i="1"/>
  <c r="DY3706" i="1"/>
  <c r="DY3705" i="1"/>
  <c r="DY3704" i="1"/>
  <c r="DY3703" i="1"/>
  <c r="DY3702" i="1"/>
  <c r="DY3701" i="1"/>
  <c r="DY3700" i="1"/>
  <c r="DY3699" i="1"/>
  <c r="DY3698" i="1"/>
  <c r="DY3697" i="1"/>
  <c r="DY3696" i="1"/>
  <c r="DY3695" i="1"/>
  <c r="DY3694" i="1"/>
  <c r="DY3693" i="1"/>
  <c r="DY3692" i="1"/>
  <c r="DY3691" i="1"/>
  <c r="DY3690" i="1"/>
  <c r="DY3689" i="1"/>
  <c r="DY3688" i="1"/>
  <c r="DY3687" i="1"/>
  <c r="DY3686" i="1"/>
  <c r="DY3685" i="1"/>
  <c r="DY3684" i="1"/>
  <c r="DY3683" i="1"/>
  <c r="DY3682" i="1"/>
  <c r="DY3681" i="1"/>
  <c r="DY3680" i="1"/>
  <c r="DY3679" i="1"/>
  <c r="DY3678" i="1"/>
  <c r="DY3677" i="1"/>
  <c r="DY3676" i="1"/>
  <c r="DY3675" i="1"/>
  <c r="DY3674" i="1"/>
  <c r="DY3673" i="1"/>
  <c r="DY3672" i="1"/>
  <c r="DY3671" i="1"/>
  <c r="DY3670" i="1"/>
  <c r="DY3669" i="1"/>
  <c r="DY3668" i="1"/>
  <c r="DY3667" i="1"/>
  <c r="DY3666" i="1"/>
  <c r="DY3665" i="1"/>
  <c r="DY3664" i="1"/>
  <c r="DY3663" i="1"/>
  <c r="DY3662" i="1"/>
  <c r="DY3661" i="1"/>
  <c r="DY3660" i="1"/>
  <c r="DY3659" i="1"/>
  <c r="DY3658" i="1"/>
  <c r="DY3657" i="1"/>
  <c r="DY3656" i="1"/>
  <c r="DY3655" i="1"/>
  <c r="DY3654" i="1"/>
  <c r="DY3653" i="1"/>
  <c r="DY3652" i="1"/>
  <c r="DY3651" i="1"/>
  <c r="DY3650" i="1"/>
  <c r="DY3649" i="1"/>
  <c r="DY3648" i="1"/>
  <c r="DY3647" i="1"/>
  <c r="DY3646" i="1"/>
  <c r="DY3645" i="1"/>
  <c r="DY3644" i="1"/>
  <c r="DY3643" i="1"/>
  <c r="DY3642" i="1"/>
  <c r="DY3641" i="1"/>
  <c r="DY3640" i="1"/>
  <c r="DY3639" i="1"/>
  <c r="DY3638" i="1"/>
  <c r="DY3637" i="1"/>
  <c r="DY3636" i="1"/>
  <c r="DY3635" i="1"/>
  <c r="DY3634" i="1"/>
  <c r="DY3633" i="1"/>
  <c r="DY3632" i="1"/>
  <c r="DY3631" i="1"/>
  <c r="DY3630" i="1"/>
  <c r="DY3629" i="1"/>
  <c r="DY3628" i="1"/>
  <c r="DY3627" i="1"/>
  <c r="DY3626" i="1"/>
  <c r="DY3625" i="1"/>
  <c r="DY3624" i="1"/>
  <c r="DY3623" i="1"/>
  <c r="DY3622" i="1"/>
  <c r="DY3621" i="1"/>
  <c r="DY3620" i="1"/>
  <c r="DY3619" i="1"/>
  <c r="DY3618" i="1"/>
  <c r="DY3617" i="1"/>
  <c r="DY3616" i="1"/>
  <c r="DY3615" i="1"/>
  <c r="DY3614" i="1"/>
  <c r="DY3613" i="1"/>
  <c r="DY3612" i="1"/>
  <c r="DY3611" i="1"/>
  <c r="DY3610" i="1"/>
  <c r="DY3609" i="1"/>
  <c r="DY3608" i="1"/>
  <c r="DY3607" i="1"/>
  <c r="DY3606" i="1"/>
  <c r="DY3605" i="1"/>
  <c r="DY3604" i="1"/>
  <c r="DY3603" i="1"/>
  <c r="DY3602" i="1"/>
  <c r="DY3601" i="1"/>
  <c r="DY3600" i="1"/>
  <c r="DY3599" i="1"/>
  <c r="DY3598" i="1"/>
  <c r="DY3597" i="1"/>
  <c r="DY3596" i="1"/>
  <c r="DY3595" i="1"/>
  <c r="DY3594" i="1"/>
  <c r="DY3593" i="1"/>
  <c r="DY3592" i="1"/>
  <c r="DY3591" i="1"/>
  <c r="DY3590" i="1"/>
  <c r="DY3589" i="1"/>
  <c r="DY3588" i="1"/>
  <c r="DY3587" i="1"/>
  <c r="DY3586" i="1"/>
  <c r="DY3585" i="1"/>
  <c r="DY3584" i="1"/>
  <c r="DY3583" i="1"/>
  <c r="DY3582" i="1"/>
  <c r="DY3581" i="1"/>
  <c r="DY3580" i="1"/>
  <c r="DY3579" i="1"/>
  <c r="DY3578" i="1"/>
  <c r="DY3577" i="1"/>
  <c r="DY3576" i="1"/>
  <c r="DY3575" i="1"/>
  <c r="DY3574" i="1"/>
  <c r="DY3573" i="1"/>
  <c r="DY3572" i="1"/>
  <c r="DY3571" i="1"/>
  <c r="DY3570" i="1"/>
  <c r="DY3569" i="1"/>
  <c r="DY3568" i="1"/>
  <c r="DY3567" i="1"/>
  <c r="DY3566" i="1"/>
  <c r="DY3565" i="1"/>
  <c r="DY3564" i="1"/>
  <c r="DY3563" i="1"/>
  <c r="DY3562" i="1"/>
  <c r="DY3561" i="1"/>
  <c r="DY3560" i="1"/>
  <c r="DY3559" i="1"/>
  <c r="DY3558" i="1"/>
  <c r="DY3557" i="1"/>
  <c r="DY3556" i="1"/>
  <c r="DY3555" i="1"/>
  <c r="DY3554" i="1"/>
  <c r="DY3553" i="1"/>
  <c r="DY3552" i="1"/>
  <c r="DY3551" i="1"/>
  <c r="DY3550" i="1"/>
  <c r="DY3549" i="1"/>
  <c r="DY3548" i="1"/>
  <c r="DY3547" i="1"/>
  <c r="DY3546" i="1"/>
  <c r="DY3545" i="1"/>
  <c r="DY3544" i="1"/>
  <c r="DY3543" i="1"/>
  <c r="DY3542" i="1"/>
  <c r="DY3541" i="1"/>
  <c r="DY3540" i="1"/>
  <c r="DY3539" i="1"/>
  <c r="DY3538" i="1"/>
  <c r="DY3537" i="1"/>
  <c r="DY3536" i="1"/>
  <c r="DY3535" i="1"/>
  <c r="DY3534" i="1"/>
  <c r="DY3533" i="1"/>
  <c r="DY3532" i="1"/>
  <c r="DY3531" i="1"/>
  <c r="DY3530" i="1"/>
  <c r="DY3529" i="1"/>
  <c r="DY3528" i="1"/>
  <c r="DY3527" i="1"/>
  <c r="DY3526" i="1"/>
  <c r="DY3525" i="1"/>
  <c r="DY3524" i="1"/>
  <c r="DY3523" i="1"/>
  <c r="DY3522" i="1"/>
  <c r="DY3521" i="1"/>
  <c r="DY3520" i="1"/>
  <c r="DY3519" i="1"/>
  <c r="DY3518" i="1"/>
  <c r="DY3517" i="1"/>
  <c r="DY3516" i="1"/>
  <c r="DY3515" i="1"/>
  <c r="DY3514" i="1"/>
  <c r="DY3513" i="1"/>
  <c r="DY3512" i="1"/>
  <c r="DY3511" i="1"/>
  <c r="DY3510" i="1"/>
  <c r="DY3509" i="1"/>
  <c r="DY3508" i="1"/>
  <c r="DY3507" i="1"/>
  <c r="DY3506" i="1"/>
  <c r="DY3505" i="1"/>
  <c r="DY3504" i="1"/>
  <c r="DY3503" i="1"/>
  <c r="DY3502" i="1"/>
  <c r="DY3501" i="1"/>
  <c r="DY3500" i="1"/>
  <c r="DY3499" i="1"/>
  <c r="DY3498" i="1"/>
  <c r="DY3497" i="1"/>
  <c r="DY3496" i="1"/>
  <c r="DY3495" i="1"/>
  <c r="DY3494" i="1"/>
  <c r="DY3493" i="1"/>
  <c r="DY3492" i="1"/>
  <c r="DY3491" i="1"/>
  <c r="DY3490" i="1"/>
  <c r="DY3489" i="1"/>
  <c r="DY3488" i="1"/>
  <c r="DY3487" i="1"/>
  <c r="DY3486" i="1"/>
  <c r="DY3485" i="1"/>
  <c r="DY3484" i="1"/>
  <c r="DY3483" i="1"/>
  <c r="DY3482" i="1"/>
  <c r="DY3481" i="1"/>
  <c r="DY3480" i="1"/>
  <c r="DY3479" i="1"/>
  <c r="DY3478" i="1"/>
  <c r="DY3477" i="1"/>
  <c r="DY3476" i="1"/>
  <c r="DY3475" i="1"/>
  <c r="DY3474" i="1"/>
  <c r="DY3473" i="1"/>
  <c r="DY3472" i="1"/>
  <c r="DY3471" i="1"/>
  <c r="DY3470" i="1"/>
  <c r="DY3469" i="1"/>
  <c r="DY3468" i="1"/>
  <c r="DY3467" i="1"/>
  <c r="DY3466" i="1"/>
  <c r="DY3465" i="1"/>
  <c r="DY3464" i="1"/>
  <c r="DY3463" i="1"/>
  <c r="DY3462" i="1"/>
  <c r="DY3461" i="1"/>
  <c r="DY3460" i="1"/>
  <c r="DY3459" i="1"/>
  <c r="DY3458" i="1"/>
  <c r="DY3457" i="1"/>
  <c r="DY3456" i="1"/>
  <c r="DY3455" i="1"/>
  <c r="DY3454" i="1"/>
  <c r="DY3453" i="1"/>
  <c r="DY3452" i="1"/>
  <c r="DY3451" i="1"/>
  <c r="DY3450" i="1"/>
  <c r="DY3449" i="1"/>
  <c r="DY3448" i="1"/>
  <c r="DY3447" i="1"/>
  <c r="DY3446" i="1"/>
  <c r="DY3445" i="1"/>
  <c r="DY3444" i="1"/>
  <c r="DY3443" i="1"/>
  <c r="DY3442" i="1"/>
  <c r="DY3441" i="1"/>
  <c r="DY3440" i="1"/>
  <c r="DY3439" i="1"/>
  <c r="DY3438" i="1"/>
  <c r="DY3437" i="1"/>
  <c r="DY3436" i="1"/>
  <c r="DY3435" i="1"/>
  <c r="DY3434" i="1"/>
  <c r="DY3433" i="1"/>
  <c r="DY3432" i="1"/>
  <c r="DY3431" i="1"/>
  <c r="DY3430" i="1"/>
  <c r="DY3429" i="1"/>
  <c r="DY3428" i="1"/>
  <c r="DY3427" i="1"/>
  <c r="DY3426" i="1"/>
  <c r="DY3425" i="1"/>
  <c r="DY3424" i="1"/>
  <c r="DY3423" i="1"/>
  <c r="DY3422" i="1"/>
  <c r="DY3421" i="1"/>
  <c r="DY3420" i="1"/>
  <c r="DY3419" i="1"/>
  <c r="DY3418" i="1"/>
  <c r="DY3417" i="1"/>
  <c r="DY3416" i="1"/>
  <c r="DY3415" i="1"/>
  <c r="DY3414" i="1"/>
  <c r="DY3413" i="1"/>
  <c r="DY3412" i="1"/>
  <c r="DY3411" i="1"/>
  <c r="DY3410" i="1"/>
  <c r="DY3409" i="1"/>
  <c r="DY3408" i="1"/>
  <c r="DY3407" i="1"/>
  <c r="DY3406" i="1"/>
  <c r="DY3405" i="1"/>
  <c r="DY3404" i="1"/>
  <c r="DY3403" i="1"/>
  <c r="DY3402" i="1"/>
  <c r="DY3401" i="1"/>
  <c r="DY3400" i="1"/>
  <c r="DY3399" i="1"/>
  <c r="DY3398" i="1"/>
  <c r="DY3397" i="1"/>
  <c r="DY3396" i="1"/>
  <c r="DY3395" i="1"/>
  <c r="DY3394" i="1"/>
  <c r="DY3393" i="1"/>
  <c r="DY3392" i="1"/>
  <c r="DY3391" i="1"/>
  <c r="DY3390" i="1"/>
  <c r="DY3389" i="1"/>
  <c r="DY3388" i="1"/>
  <c r="DY3387" i="1"/>
  <c r="DY3386" i="1"/>
  <c r="DY3385" i="1"/>
  <c r="DY3384" i="1"/>
  <c r="DY3383" i="1"/>
  <c r="DY3382" i="1"/>
  <c r="DY3381" i="1"/>
  <c r="DY3380" i="1"/>
  <c r="DY3379" i="1"/>
  <c r="DY3378" i="1"/>
  <c r="DY3377" i="1"/>
  <c r="DY3376" i="1"/>
  <c r="DY3375" i="1"/>
  <c r="DY3374" i="1"/>
  <c r="DY3373" i="1"/>
  <c r="DY3372" i="1"/>
  <c r="DY3371" i="1"/>
  <c r="DY3370" i="1"/>
  <c r="DY3369" i="1"/>
  <c r="DY3368" i="1"/>
  <c r="DY3367" i="1"/>
  <c r="DY3366" i="1"/>
  <c r="DY3365" i="1"/>
  <c r="DY3364" i="1"/>
  <c r="DY3363" i="1"/>
  <c r="DY3362" i="1"/>
  <c r="DY3361" i="1"/>
  <c r="DY3360" i="1"/>
  <c r="DY3359" i="1"/>
  <c r="DY3358" i="1"/>
  <c r="DY3357" i="1"/>
  <c r="DY3356" i="1"/>
  <c r="DY3355" i="1"/>
  <c r="DY3354" i="1"/>
  <c r="DY3353" i="1"/>
  <c r="DY3352" i="1"/>
  <c r="DY3351" i="1"/>
  <c r="DY3350" i="1"/>
  <c r="DY3349" i="1"/>
  <c r="DY3348" i="1"/>
  <c r="DY3347" i="1"/>
  <c r="DY3346" i="1"/>
  <c r="DY3345" i="1"/>
  <c r="DY3344" i="1"/>
  <c r="DY3343" i="1"/>
  <c r="DY3342" i="1"/>
  <c r="DY3341" i="1"/>
  <c r="DY3340" i="1"/>
  <c r="DY3339" i="1"/>
  <c r="DY3338" i="1"/>
  <c r="DY3337" i="1"/>
  <c r="DY3336" i="1"/>
  <c r="DY3335" i="1"/>
  <c r="DY3334" i="1"/>
  <c r="DY3333" i="1"/>
  <c r="DY3332" i="1"/>
  <c r="DY3331" i="1"/>
  <c r="DY3330" i="1"/>
  <c r="DY3329" i="1"/>
  <c r="DY3328" i="1"/>
  <c r="DY3327" i="1"/>
  <c r="DY3326" i="1"/>
  <c r="DY3325" i="1"/>
  <c r="DY3324" i="1"/>
  <c r="DY3323" i="1"/>
  <c r="DY3322" i="1"/>
  <c r="DY3321" i="1"/>
  <c r="DY3320" i="1"/>
  <c r="DY3319" i="1"/>
  <c r="DY3318" i="1"/>
  <c r="DY3317" i="1"/>
  <c r="DY3316" i="1"/>
  <c r="DY3315" i="1"/>
  <c r="DY3314" i="1"/>
  <c r="DY3313" i="1"/>
  <c r="DY3312" i="1"/>
  <c r="DY3311" i="1"/>
  <c r="DY3310" i="1"/>
  <c r="DY3309" i="1"/>
  <c r="DY3308" i="1"/>
  <c r="DY3307" i="1"/>
  <c r="DY3306" i="1"/>
  <c r="DY3305" i="1"/>
  <c r="DY3304" i="1"/>
  <c r="DY3303" i="1"/>
  <c r="DY3302" i="1"/>
  <c r="DY3301" i="1"/>
  <c r="DY3300" i="1"/>
  <c r="DY3299" i="1"/>
  <c r="DY3298" i="1"/>
  <c r="DY3297" i="1"/>
  <c r="DY3296" i="1"/>
  <c r="DY3295" i="1"/>
  <c r="DY3294" i="1"/>
  <c r="DY3293" i="1"/>
  <c r="DY3292" i="1"/>
  <c r="DY3291" i="1"/>
  <c r="DY3290" i="1"/>
  <c r="DY3289" i="1"/>
  <c r="DY3288" i="1"/>
  <c r="DY3287" i="1"/>
  <c r="DY3286" i="1"/>
  <c r="DY3285" i="1"/>
  <c r="DY3284" i="1"/>
  <c r="DY3283" i="1"/>
  <c r="DY3282" i="1"/>
  <c r="DY3281" i="1"/>
  <c r="DY3280" i="1"/>
  <c r="DY3279" i="1"/>
  <c r="DY3278" i="1"/>
  <c r="DY3277" i="1"/>
  <c r="DY3276" i="1"/>
  <c r="DY3275" i="1"/>
  <c r="DY3274" i="1"/>
  <c r="DY3273" i="1"/>
  <c r="DY3272" i="1"/>
  <c r="DY3271" i="1"/>
  <c r="DY3270" i="1"/>
  <c r="DY3269" i="1"/>
  <c r="DY3268" i="1"/>
  <c r="DY3267" i="1"/>
  <c r="DY3266" i="1"/>
  <c r="DY3265" i="1"/>
  <c r="DY3264" i="1"/>
  <c r="DY3263" i="1"/>
  <c r="DY3262" i="1"/>
  <c r="DY3261" i="1"/>
  <c r="DY3260" i="1"/>
  <c r="DY3259" i="1"/>
  <c r="DY3258" i="1"/>
  <c r="DY3257" i="1"/>
  <c r="DY3256" i="1"/>
  <c r="DY3255" i="1"/>
  <c r="DY3254" i="1"/>
  <c r="DY3253" i="1"/>
  <c r="DY3252" i="1"/>
  <c r="DY3251" i="1"/>
  <c r="DY3250" i="1"/>
  <c r="DY3249" i="1"/>
  <c r="DY3248" i="1"/>
  <c r="DY3247" i="1"/>
  <c r="DY3246" i="1"/>
  <c r="DY3245" i="1"/>
  <c r="DY3244" i="1"/>
  <c r="DY3243" i="1"/>
  <c r="DY3242" i="1"/>
  <c r="DY3241" i="1"/>
  <c r="DY3240" i="1"/>
  <c r="DY3239" i="1"/>
  <c r="DY3238" i="1"/>
  <c r="DY3237" i="1"/>
  <c r="DY3236" i="1"/>
  <c r="DY3235" i="1"/>
  <c r="DY3234" i="1"/>
  <c r="DY3233" i="1"/>
  <c r="DY3232" i="1"/>
  <c r="DY3231" i="1"/>
  <c r="DY3230" i="1"/>
  <c r="DY3229" i="1"/>
  <c r="DY3228" i="1"/>
  <c r="DY3227" i="1"/>
  <c r="DY3226" i="1"/>
  <c r="DY3225" i="1"/>
  <c r="DY3224" i="1"/>
  <c r="DY3223" i="1"/>
  <c r="DY3222" i="1"/>
  <c r="DY3221" i="1"/>
  <c r="DY3220" i="1"/>
  <c r="DY3219" i="1"/>
  <c r="DY3218" i="1"/>
  <c r="DY3217" i="1"/>
  <c r="DY3216" i="1"/>
  <c r="DY3215" i="1"/>
  <c r="DY3214" i="1"/>
  <c r="DY3213" i="1"/>
  <c r="DY3212" i="1"/>
  <c r="DY3211" i="1"/>
  <c r="DY3210" i="1"/>
  <c r="DY3209" i="1"/>
  <c r="DY3208" i="1"/>
  <c r="DY3207" i="1"/>
  <c r="DY3206" i="1"/>
  <c r="DY3205" i="1"/>
  <c r="DY3204" i="1"/>
  <c r="DY3203" i="1"/>
  <c r="DY3202" i="1"/>
  <c r="DY3201" i="1"/>
  <c r="DY3200" i="1"/>
  <c r="DY3199" i="1"/>
  <c r="DY3198" i="1"/>
  <c r="DY3197" i="1"/>
  <c r="DY3196" i="1"/>
  <c r="DY3195" i="1"/>
  <c r="DY3194" i="1"/>
  <c r="DY3193" i="1"/>
  <c r="DY3192" i="1"/>
  <c r="DY3191" i="1"/>
  <c r="DY3190" i="1"/>
  <c r="DY3189" i="1"/>
  <c r="DY3188" i="1"/>
  <c r="DY3187" i="1"/>
  <c r="DY3186" i="1"/>
  <c r="DY3185" i="1"/>
  <c r="DY3184" i="1"/>
  <c r="DY3183" i="1"/>
  <c r="DY3182" i="1"/>
  <c r="DY3181" i="1"/>
  <c r="DY3180" i="1"/>
  <c r="DY3179" i="1"/>
  <c r="DY3178" i="1"/>
  <c r="DY3177" i="1"/>
  <c r="DY3176" i="1"/>
  <c r="DY3175" i="1"/>
  <c r="DY3174" i="1"/>
  <c r="DY3173" i="1"/>
  <c r="DY3172" i="1"/>
  <c r="DY3171" i="1"/>
  <c r="DY3170" i="1"/>
  <c r="DY3169" i="1"/>
  <c r="DY3168" i="1"/>
  <c r="DY3167" i="1"/>
  <c r="DY3166" i="1"/>
  <c r="DY3165" i="1"/>
  <c r="DY3164" i="1"/>
  <c r="DY3163" i="1"/>
  <c r="DY3162" i="1"/>
  <c r="DY3161" i="1"/>
  <c r="DY3160" i="1"/>
  <c r="DY3159" i="1"/>
  <c r="DY3158" i="1"/>
  <c r="DY3157" i="1"/>
  <c r="DY3156" i="1"/>
  <c r="DY3155" i="1"/>
  <c r="DY3154" i="1"/>
  <c r="DY3153" i="1"/>
  <c r="DY3152" i="1"/>
  <c r="DY3151" i="1"/>
  <c r="DY3150" i="1"/>
  <c r="DY3149" i="1"/>
  <c r="DY3148" i="1"/>
  <c r="DY3147" i="1"/>
  <c r="DY3146" i="1"/>
  <c r="DY3145" i="1"/>
  <c r="DY3144" i="1"/>
  <c r="DY3143" i="1"/>
  <c r="DY3142" i="1"/>
  <c r="DY3141" i="1"/>
  <c r="DY3140" i="1"/>
  <c r="DY3139" i="1"/>
  <c r="DY3138" i="1"/>
  <c r="DY3137" i="1"/>
  <c r="DY3136" i="1"/>
  <c r="DY3135" i="1"/>
  <c r="DY3134" i="1"/>
  <c r="DY3133" i="1"/>
  <c r="DY3132" i="1"/>
  <c r="DY3131" i="1"/>
  <c r="DY3130" i="1"/>
  <c r="DY3129" i="1"/>
  <c r="DY3128" i="1"/>
  <c r="DY3127" i="1"/>
  <c r="DY3126" i="1"/>
  <c r="DY3125" i="1"/>
  <c r="DY3124" i="1"/>
  <c r="DY3123" i="1"/>
  <c r="DY3122" i="1"/>
  <c r="DY3121" i="1"/>
  <c r="DY3120" i="1"/>
  <c r="DY3119" i="1"/>
  <c r="DY3118" i="1"/>
  <c r="DY3117" i="1"/>
  <c r="DY3116" i="1"/>
  <c r="DY3115" i="1"/>
  <c r="DY3114" i="1"/>
  <c r="DY3113" i="1"/>
  <c r="DY3112" i="1"/>
  <c r="DY3111" i="1"/>
  <c r="DY3110" i="1"/>
  <c r="DY3109" i="1"/>
  <c r="DY3108" i="1"/>
  <c r="DY3107" i="1"/>
  <c r="DY3106" i="1"/>
  <c r="DY3105" i="1"/>
  <c r="DY3104" i="1"/>
  <c r="DY3103" i="1"/>
  <c r="DY3102" i="1"/>
  <c r="DY3101" i="1"/>
  <c r="DY3100" i="1"/>
  <c r="DY3099" i="1"/>
  <c r="DY3098" i="1"/>
  <c r="DY3097" i="1"/>
  <c r="DY3096" i="1"/>
  <c r="DY3095" i="1"/>
  <c r="DY3094" i="1"/>
  <c r="DY3093" i="1"/>
  <c r="DY3092" i="1"/>
  <c r="DY3091" i="1"/>
  <c r="DY3090" i="1"/>
  <c r="DY3089" i="1"/>
  <c r="DY3088" i="1"/>
  <c r="DY3087" i="1"/>
  <c r="DY3086" i="1"/>
  <c r="DY3085" i="1"/>
  <c r="DY3084" i="1"/>
  <c r="DY3083" i="1"/>
  <c r="DY3082" i="1"/>
  <c r="DY3081" i="1"/>
  <c r="DY3080" i="1"/>
  <c r="DY3079" i="1"/>
  <c r="DY3078" i="1"/>
  <c r="DY3077" i="1"/>
  <c r="DY3076" i="1"/>
  <c r="DY3075" i="1"/>
  <c r="DY3074" i="1"/>
  <c r="DY3073" i="1"/>
  <c r="DY3072" i="1"/>
  <c r="DY3071" i="1"/>
  <c r="DY3070" i="1"/>
  <c r="DY3069" i="1"/>
  <c r="DY3068" i="1"/>
  <c r="DY3067" i="1"/>
  <c r="DY3066" i="1"/>
  <c r="DY3065" i="1"/>
  <c r="DY3064" i="1"/>
  <c r="DY3063" i="1"/>
  <c r="DY3062" i="1"/>
  <c r="DY3061" i="1"/>
  <c r="DY3060" i="1"/>
  <c r="DY3059" i="1"/>
  <c r="DY3058" i="1"/>
  <c r="DY3057" i="1"/>
  <c r="DY3056" i="1"/>
  <c r="DY3055" i="1"/>
  <c r="DY3054" i="1"/>
  <c r="DY3053" i="1"/>
  <c r="DY3052" i="1"/>
  <c r="DY3051" i="1"/>
  <c r="DY3050" i="1"/>
  <c r="DY3049" i="1"/>
  <c r="DY3048" i="1"/>
  <c r="DY3047" i="1"/>
  <c r="DY3046" i="1"/>
  <c r="DY3045" i="1"/>
  <c r="DY3044" i="1"/>
  <c r="DY3043" i="1"/>
  <c r="DY3042" i="1"/>
  <c r="DY3041" i="1"/>
  <c r="DY3040" i="1"/>
  <c r="DY3039" i="1"/>
  <c r="DY3038" i="1"/>
  <c r="DY3037" i="1"/>
  <c r="DY3036" i="1"/>
  <c r="DY3035" i="1"/>
  <c r="DY3034" i="1"/>
  <c r="DY3033" i="1"/>
  <c r="DY3032" i="1"/>
  <c r="DY3031" i="1"/>
  <c r="DY3030" i="1"/>
  <c r="DY3029" i="1"/>
  <c r="DY3028" i="1"/>
  <c r="DY3027" i="1"/>
  <c r="DY3026" i="1"/>
  <c r="DY3025" i="1"/>
  <c r="DY3024" i="1"/>
  <c r="DY3023" i="1"/>
  <c r="DY3022" i="1"/>
  <c r="DY3021" i="1"/>
  <c r="DY3020" i="1"/>
  <c r="DY3019" i="1"/>
  <c r="DY3018" i="1"/>
  <c r="DY3017" i="1"/>
  <c r="DY3016" i="1"/>
  <c r="DY3015" i="1"/>
  <c r="DY3014" i="1"/>
  <c r="DY3013" i="1"/>
  <c r="DY3012" i="1"/>
  <c r="DY3011" i="1"/>
  <c r="DY3010" i="1"/>
  <c r="DY3009" i="1"/>
  <c r="DY3008" i="1"/>
  <c r="DY3007" i="1"/>
  <c r="DY3006" i="1"/>
  <c r="DY3005" i="1"/>
  <c r="DY3004" i="1"/>
  <c r="DY3003" i="1"/>
  <c r="DY3002" i="1"/>
  <c r="DY3001" i="1"/>
  <c r="DY3000" i="1"/>
  <c r="DY2999" i="1"/>
  <c r="DY2998" i="1"/>
  <c r="DY2997" i="1"/>
  <c r="DY2996" i="1"/>
  <c r="DY2995" i="1"/>
  <c r="DY2994" i="1"/>
  <c r="DY2993" i="1"/>
  <c r="DY2992" i="1"/>
  <c r="DY2991" i="1"/>
  <c r="DY2990" i="1"/>
  <c r="DY2989" i="1"/>
  <c r="DY2988" i="1"/>
  <c r="DY2987" i="1"/>
  <c r="DY2986" i="1"/>
  <c r="DY2985" i="1"/>
  <c r="DY2984" i="1"/>
  <c r="DY2983" i="1"/>
  <c r="DY2982" i="1"/>
  <c r="DY2981" i="1"/>
  <c r="DY2980" i="1"/>
  <c r="DY2979" i="1"/>
  <c r="DY2978" i="1"/>
  <c r="DY2977" i="1"/>
  <c r="DY2976" i="1"/>
  <c r="DY2975" i="1"/>
  <c r="DY2974" i="1"/>
  <c r="DY2973" i="1"/>
  <c r="DY2972" i="1"/>
  <c r="DY2971" i="1"/>
  <c r="DY2970" i="1"/>
  <c r="DY2969" i="1"/>
  <c r="DY2968" i="1"/>
  <c r="DY2967" i="1"/>
  <c r="DY2966" i="1"/>
  <c r="DY2965" i="1"/>
  <c r="DY2964" i="1"/>
  <c r="DY2963" i="1"/>
  <c r="DY2962" i="1"/>
  <c r="DY2961" i="1"/>
  <c r="DY2960" i="1"/>
  <c r="DY2959" i="1"/>
  <c r="DY2958" i="1"/>
  <c r="DY2957" i="1"/>
  <c r="DY2956" i="1"/>
  <c r="DY2955" i="1"/>
  <c r="DY2954" i="1"/>
  <c r="DY2953" i="1"/>
  <c r="DY2952" i="1"/>
  <c r="DY2951" i="1"/>
  <c r="DY2950" i="1"/>
  <c r="DY2949" i="1"/>
  <c r="DY2948" i="1"/>
  <c r="DY2947" i="1"/>
  <c r="DY2946" i="1"/>
  <c r="DY2945" i="1"/>
  <c r="DY2944" i="1"/>
  <c r="DY2943" i="1"/>
  <c r="DY2942" i="1"/>
  <c r="DY2941" i="1"/>
  <c r="DY2940" i="1"/>
  <c r="DY2939" i="1"/>
  <c r="DY2938" i="1"/>
  <c r="DY2937" i="1"/>
  <c r="DY2936" i="1"/>
  <c r="DY2935" i="1"/>
  <c r="DY2934" i="1"/>
  <c r="DY2933" i="1"/>
  <c r="DY2932" i="1"/>
  <c r="DY2931" i="1"/>
  <c r="DY2930" i="1"/>
  <c r="DY2929" i="1"/>
  <c r="DY2928" i="1"/>
  <c r="DY2927" i="1"/>
  <c r="DY2926" i="1"/>
  <c r="DY2925" i="1"/>
  <c r="DY2924" i="1"/>
  <c r="DY2923" i="1"/>
  <c r="DY2922" i="1"/>
  <c r="DY2921" i="1"/>
  <c r="DY2920" i="1"/>
  <c r="DY2919" i="1"/>
  <c r="DY2918" i="1"/>
  <c r="DY2917" i="1"/>
  <c r="DY2916" i="1"/>
  <c r="DY2915" i="1"/>
  <c r="DY2914" i="1"/>
  <c r="DY2913" i="1"/>
  <c r="DY2912" i="1"/>
  <c r="DY2911" i="1"/>
  <c r="DY2910" i="1"/>
  <c r="DY2909" i="1"/>
  <c r="DY2908" i="1"/>
  <c r="DY2907" i="1"/>
  <c r="DY2906" i="1"/>
  <c r="DY2905" i="1"/>
  <c r="DY2904" i="1"/>
  <c r="DY2903" i="1"/>
  <c r="DY2902" i="1"/>
  <c r="DY2901" i="1"/>
  <c r="DY2900" i="1"/>
  <c r="DY2899" i="1"/>
  <c r="DY2898" i="1"/>
  <c r="DY2897" i="1"/>
  <c r="DY2896" i="1"/>
  <c r="DY2895" i="1"/>
  <c r="DY2894" i="1"/>
  <c r="DY2893" i="1"/>
  <c r="DY2892" i="1"/>
  <c r="DY2891" i="1"/>
  <c r="DY2890" i="1"/>
  <c r="DY2889" i="1"/>
  <c r="DY2888" i="1"/>
  <c r="DY2887" i="1"/>
  <c r="DY2886" i="1"/>
  <c r="DY2885" i="1"/>
  <c r="DY2884" i="1"/>
  <c r="DY2883" i="1"/>
  <c r="DY2882" i="1"/>
  <c r="DY2881" i="1"/>
  <c r="DY2880" i="1"/>
  <c r="DY2879" i="1"/>
  <c r="DY2878" i="1"/>
  <c r="DY2877" i="1"/>
  <c r="DY2876" i="1"/>
  <c r="DY2875" i="1"/>
  <c r="DY2874" i="1"/>
  <c r="DY2873" i="1"/>
  <c r="DY2872" i="1"/>
  <c r="DY2871" i="1"/>
  <c r="DY2870" i="1"/>
  <c r="DY2869" i="1"/>
  <c r="DY2868" i="1"/>
  <c r="DY2867" i="1"/>
  <c r="DY2866" i="1"/>
  <c r="DY2865" i="1"/>
  <c r="DY2864" i="1"/>
  <c r="DY2863" i="1"/>
  <c r="DY2862" i="1"/>
  <c r="DY2861" i="1"/>
  <c r="DY2860" i="1"/>
  <c r="DY2859" i="1"/>
  <c r="DY2858" i="1"/>
  <c r="DY2857" i="1"/>
  <c r="DY2856" i="1"/>
  <c r="DY2855" i="1"/>
  <c r="DY2854" i="1"/>
  <c r="DY2853" i="1"/>
  <c r="DY2852" i="1"/>
  <c r="DY2851" i="1"/>
  <c r="DY2850" i="1"/>
  <c r="DY2849" i="1"/>
  <c r="DY2848" i="1"/>
  <c r="DY2847" i="1"/>
  <c r="DY2846" i="1"/>
  <c r="DY2845" i="1"/>
  <c r="DY2844" i="1"/>
  <c r="DY2843" i="1"/>
  <c r="DY2842" i="1"/>
  <c r="DY2841" i="1"/>
  <c r="DY2840" i="1"/>
  <c r="DY2839" i="1"/>
  <c r="DY2838" i="1"/>
  <c r="DY2837" i="1"/>
  <c r="DY2836" i="1"/>
  <c r="DY2835" i="1"/>
  <c r="DY2834" i="1"/>
  <c r="DY2833" i="1"/>
  <c r="DY2832" i="1"/>
  <c r="DY2831" i="1"/>
  <c r="DY2830" i="1"/>
  <c r="DY2829" i="1"/>
  <c r="DY2828" i="1"/>
  <c r="DY2827" i="1"/>
  <c r="DY2826" i="1"/>
  <c r="DY2825" i="1"/>
  <c r="DY2824" i="1"/>
  <c r="DY2823" i="1"/>
  <c r="DY2822" i="1"/>
  <c r="DY2821" i="1"/>
  <c r="DY2820" i="1"/>
  <c r="DY2819" i="1"/>
  <c r="DY2818" i="1"/>
  <c r="DY2817" i="1"/>
  <c r="DY2816" i="1"/>
  <c r="DY2815" i="1"/>
  <c r="DY2814" i="1"/>
  <c r="DY2813" i="1"/>
  <c r="DY2812" i="1"/>
  <c r="DY2811" i="1"/>
  <c r="DY2810" i="1"/>
  <c r="DY2809" i="1"/>
  <c r="DY2808" i="1"/>
  <c r="DY2807" i="1"/>
  <c r="DY2806" i="1"/>
  <c r="DY2805" i="1"/>
  <c r="DY2804" i="1"/>
  <c r="DY2803" i="1"/>
  <c r="DY2802" i="1"/>
  <c r="DY2801" i="1"/>
  <c r="DY2800" i="1"/>
  <c r="DY2799" i="1"/>
  <c r="DY2798" i="1"/>
  <c r="DY2797" i="1"/>
  <c r="DY2796" i="1"/>
  <c r="DY2795" i="1"/>
  <c r="DY2794" i="1"/>
  <c r="DY2793" i="1"/>
  <c r="DY2792" i="1"/>
  <c r="DY2791" i="1"/>
  <c r="DY2790" i="1"/>
  <c r="DY2789" i="1"/>
  <c r="DY2788" i="1"/>
  <c r="DY2787" i="1"/>
  <c r="DY2786" i="1"/>
  <c r="DY2785" i="1"/>
  <c r="DY2784" i="1"/>
  <c r="DY2783" i="1"/>
  <c r="DY2782" i="1"/>
  <c r="DY2781" i="1"/>
  <c r="DY2780" i="1"/>
  <c r="DY2779" i="1"/>
  <c r="DY2778" i="1"/>
  <c r="DY2777" i="1"/>
  <c r="DY2776" i="1"/>
  <c r="DY2775" i="1"/>
  <c r="DY2774" i="1"/>
  <c r="DY2773" i="1"/>
  <c r="DY2772" i="1"/>
  <c r="DY2771" i="1"/>
  <c r="DY2770" i="1"/>
  <c r="DY2769" i="1"/>
  <c r="DY2768" i="1"/>
  <c r="DY2767" i="1"/>
  <c r="DY2766" i="1"/>
  <c r="DY2765" i="1"/>
  <c r="DY2764" i="1"/>
  <c r="DY2763" i="1"/>
  <c r="DY2762" i="1"/>
  <c r="DY2761" i="1"/>
  <c r="DY2760" i="1"/>
  <c r="DY2759" i="1"/>
  <c r="DY2758" i="1"/>
  <c r="DY2757" i="1"/>
  <c r="DY2756" i="1"/>
  <c r="DY2755" i="1"/>
  <c r="DY2754" i="1"/>
  <c r="DY2753" i="1"/>
  <c r="DY2752" i="1"/>
  <c r="DY2751" i="1"/>
  <c r="DY2750" i="1"/>
  <c r="DY2749" i="1"/>
  <c r="DY2748" i="1"/>
  <c r="DY2747" i="1"/>
  <c r="DY2746" i="1"/>
  <c r="DY2745" i="1"/>
  <c r="DY2744" i="1"/>
  <c r="DY2743" i="1"/>
  <c r="DY2742" i="1"/>
  <c r="DY2741" i="1"/>
  <c r="DY2740" i="1"/>
  <c r="DY2739" i="1"/>
  <c r="DY2738" i="1"/>
  <c r="DY2737" i="1"/>
  <c r="DY2736" i="1"/>
  <c r="DY2735" i="1"/>
  <c r="DY2734" i="1"/>
  <c r="DY2733" i="1"/>
  <c r="DY2732" i="1"/>
  <c r="DY2731" i="1"/>
  <c r="DY2730" i="1"/>
  <c r="DY2729" i="1"/>
  <c r="DY2728" i="1"/>
  <c r="DY2727" i="1"/>
  <c r="DY2726" i="1"/>
  <c r="DY2725" i="1"/>
  <c r="DY2724" i="1"/>
  <c r="DY2723" i="1"/>
  <c r="DY2722" i="1"/>
  <c r="DY2721" i="1"/>
  <c r="DY2720" i="1"/>
  <c r="DY2719" i="1"/>
  <c r="DY2718" i="1"/>
  <c r="DY2717" i="1"/>
  <c r="DY2716" i="1"/>
  <c r="DY2715" i="1"/>
  <c r="DY2714" i="1"/>
  <c r="DY2713" i="1"/>
  <c r="DY2712" i="1"/>
  <c r="DY2711" i="1"/>
  <c r="DY2710" i="1"/>
  <c r="DY2709" i="1"/>
  <c r="DY2708" i="1"/>
  <c r="DY2707" i="1"/>
  <c r="DY2706" i="1"/>
  <c r="DY2705" i="1"/>
  <c r="DY2704" i="1"/>
  <c r="DY2703" i="1"/>
  <c r="DY2702" i="1"/>
  <c r="DY2701" i="1"/>
  <c r="DY2700" i="1"/>
  <c r="DY2699" i="1"/>
  <c r="DY2698" i="1"/>
  <c r="DY2697" i="1"/>
  <c r="DY2696" i="1"/>
  <c r="DY2695" i="1"/>
  <c r="DY2694" i="1"/>
  <c r="DY2693" i="1"/>
  <c r="DY2692" i="1"/>
  <c r="DY2691" i="1"/>
  <c r="DY2690" i="1"/>
  <c r="DY2689" i="1"/>
  <c r="DY2688" i="1"/>
  <c r="DY2687" i="1"/>
  <c r="DY2686" i="1"/>
  <c r="DY2685" i="1"/>
  <c r="DY2684" i="1"/>
  <c r="DY2683" i="1"/>
  <c r="DY2682" i="1"/>
  <c r="DY2681" i="1"/>
  <c r="DY2680" i="1"/>
  <c r="DY2679" i="1"/>
  <c r="DY2678" i="1"/>
  <c r="DY2677" i="1"/>
  <c r="DY2676" i="1"/>
  <c r="DY2675" i="1"/>
  <c r="DY2674" i="1"/>
  <c r="DY2673" i="1"/>
  <c r="DY2672" i="1"/>
  <c r="DY2671" i="1"/>
  <c r="DY2670" i="1"/>
  <c r="DY2669" i="1"/>
  <c r="DY2668" i="1"/>
  <c r="DY2667" i="1"/>
  <c r="DY2666" i="1"/>
  <c r="DY2665" i="1"/>
  <c r="DY2664" i="1"/>
  <c r="DY2663" i="1"/>
  <c r="DY2662" i="1"/>
  <c r="DY2661" i="1"/>
  <c r="DY2660" i="1"/>
  <c r="DY2659" i="1"/>
  <c r="DY2658" i="1"/>
  <c r="DY2657" i="1"/>
  <c r="DY2656" i="1"/>
  <c r="DY2655" i="1"/>
  <c r="DY2654" i="1"/>
  <c r="DY2653" i="1"/>
  <c r="DY2652" i="1"/>
  <c r="DY2651" i="1"/>
  <c r="DY2650" i="1"/>
  <c r="DY2649" i="1"/>
  <c r="DY2648" i="1"/>
  <c r="DY2647" i="1"/>
  <c r="DY2646" i="1"/>
  <c r="DY2645" i="1"/>
  <c r="DY2644" i="1"/>
  <c r="DY2643" i="1"/>
  <c r="DY2642" i="1"/>
  <c r="DY2641" i="1"/>
  <c r="DY2640" i="1"/>
  <c r="DY2639" i="1"/>
  <c r="DY2638" i="1"/>
  <c r="DY2637" i="1"/>
  <c r="DY2636" i="1"/>
  <c r="DY2635" i="1"/>
  <c r="DY2634" i="1"/>
  <c r="DY2633" i="1"/>
  <c r="DY2632" i="1"/>
  <c r="DY2631" i="1"/>
  <c r="DY2630" i="1"/>
  <c r="DY2629" i="1"/>
  <c r="DY2628" i="1"/>
  <c r="DY2627" i="1"/>
  <c r="DY2626" i="1"/>
  <c r="DY2625" i="1"/>
  <c r="DY2624" i="1"/>
  <c r="DY2623" i="1"/>
  <c r="DY2622" i="1"/>
  <c r="DY2621" i="1"/>
  <c r="DY2620" i="1"/>
  <c r="DY2619" i="1"/>
  <c r="DY2618" i="1"/>
  <c r="DY2617" i="1"/>
  <c r="DY2616" i="1"/>
  <c r="DY2615" i="1"/>
  <c r="DY2614" i="1"/>
  <c r="DY2613" i="1"/>
  <c r="DY2612" i="1"/>
  <c r="DY2611" i="1"/>
  <c r="DY2610" i="1"/>
  <c r="DY2609" i="1"/>
  <c r="DY2608" i="1"/>
  <c r="DY2607" i="1"/>
  <c r="DY2606" i="1"/>
  <c r="DY2605" i="1"/>
  <c r="DY2604" i="1"/>
  <c r="DY2603" i="1"/>
  <c r="DY2602" i="1"/>
  <c r="DY2601" i="1"/>
  <c r="DY2600" i="1"/>
  <c r="DY2599" i="1"/>
  <c r="DY2598" i="1"/>
  <c r="DY2597" i="1"/>
  <c r="DY2596" i="1"/>
  <c r="DY2595" i="1"/>
  <c r="DY2594" i="1"/>
  <c r="DY2593" i="1"/>
  <c r="DY2592" i="1"/>
  <c r="DY2591" i="1"/>
  <c r="DY2590" i="1"/>
  <c r="DY2589" i="1"/>
  <c r="DY2588" i="1"/>
  <c r="DY2587" i="1"/>
  <c r="DY2586" i="1"/>
  <c r="DY2585" i="1"/>
  <c r="DY2584" i="1"/>
  <c r="DY2583" i="1"/>
  <c r="DY2582" i="1"/>
  <c r="DY2581" i="1"/>
  <c r="DY2580" i="1"/>
  <c r="DY2579" i="1"/>
  <c r="DY2578" i="1"/>
  <c r="DY2577" i="1"/>
  <c r="DY2576" i="1"/>
  <c r="DY2575" i="1"/>
  <c r="DY2574" i="1"/>
  <c r="DY2573" i="1"/>
  <c r="DY2572" i="1"/>
  <c r="DY2571" i="1"/>
  <c r="DY2570" i="1"/>
  <c r="DY2569" i="1"/>
  <c r="DY2568" i="1"/>
  <c r="DY2567" i="1"/>
  <c r="DY2566" i="1"/>
  <c r="DY2565" i="1"/>
  <c r="DY2564" i="1"/>
  <c r="DY2563" i="1"/>
  <c r="DY2562" i="1"/>
  <c r="DY2561" i="1"/>
  <c r="DY2560" i="1"/>
  <c r="DY2559" i="1"/>
  <c r="DY2558" i="1"/>
  <c r="DY2557" i="1"/>
  <c r="DY2556" i="1"/>
  <c r="DY2555" i="1"/>
  <c r="DY2554" i="1"/>
  <c r="DY2553" i="1"/>
  <c r="DY2552" i="1"/>
  <c r="DY2551" i="1"/>
  <c r="DY2550" i="1"/>
  <c r="DY2549" i="1"/>
  <c r="DY2548" i="1"/>
  <c r="DY2547" i="1"/>
  <c r="DY2546" i="1"/>
  <c r="DY2545" i="1"/>
  <c r="DY2544" i="1"/>
  <c r="DY2543" i="1"/>
  <c r="DY2542" i="1"/>
  <c r="DY2541" i="1"/>
  <c r="DY2540" i="1"/>
  <c r="DY2539" i="1"/>
  <c r="DY2538" i="1"/>
  <c r="DY2537" i="1"/>
  <c r="DY2536" i="1"/>
  <c r="DY2535" i="1"/>
  <c r="DY2534" i="1"/>
  <c r="DY2533" i="1"/>
  <c r="DY2532" i="1"/>
  <c r="DY2531" i="1"/>
  <c r="DY2530" i="1"/>
  <c r="DY2529" i="1"/>
  <c r="DY2528" i="1"/>
  <c r="DY2527" i="1"/>
  <c r="DY2526" i="1"/>
  <c r="DY2525" i="1"/>
  <c r="DY2524" i="1"/>
  <c r="DY2523" i="1"/>
  <c r="DY2522" i="1"/>
  <c r="DY2521" i="1"/>
  <c r="DY2520" i="1"/>
  <c r="DY2519" i="1"/>
  <c r="DY2518" i="1"/>
  <c r="DY2517" i="1"/>
  <c r="DY2516" i="1"/>
  <c r="DY2515" i="1"/>
  <c r="DY2514" i="1"/>
  <c r="DY2513" i="1"/>
  <c r="DY2512" i="1"/>
  <c r="DY2511" i="1"/>
  <c r="DY2510" i="1"/>
  <c r="DY2509" i="1"/>
  <c r="DY2508" i="1"/>
  <c r="DY2507" i="1"/>
  <c r="DY2506" i="1"/>
  <c r="DY2505" i="1"/>
  <c r="DY2504" i="1"/>
  <c r="DY2503" i="1"/>
  <c r="DY2502" i="1"/>
  <c r="DY2501" i="1"/>
  <c r="DY2500" i="1"/>
  <c r="DY2499" i="1"/>
  <c r="DY2498" i="1"/>
  <c r="DY2497" i="1"/>
  <c r="DY2496" i="1"/>
  <c r="DY2495" i="1"/>
  <c r="DY2494" i="1"/>
  <c r="DY2493" i="1"/>
  <c r="DY2492" i="1"/>
  <c r="DY2491" i="1"/>
  <c r="DY2490" i="1"/>
  <c r="DY2489" i="1"/>
  <c r="DY2488" i="1"/>
  <c r="DY2487" i="1"/>
  <c r="DY2486" i="1"/>
  <c r="DY2485" i="1"/>
  <c r="DY2484" i="1"/>
  <c r="DY2483" i="1"/>
  <c r="DY2482" i="1"/>
  <c r="DY2481" i="1"/>
  <c r="DY2480" i="1"/>
  <c r="DY2479" i="1"/>
  <c r="DY2478" i="1"/>
  <c r="DY2477" i="1"/>
  <c r="DY2476" i="1"/>
  <c r="DY2475" i="1"/>
  <c r="DY2474" i="1"/>
  <c r="DY2473" i="1"/>
  <c r="DY2472" i="1"/>
  <c r="DY2471" i="1"/>
  <c r="DY2470" i="1"/>
  <c r="DY2469" i="1"/>
  <c r="DY2468" i="1"/>
  <c r="DY2467" i="1"/>
  <c r="DY2466" i="1"/>
  <c r="DY2465" i="1"/>
  <c r="DY2464" i="1"/>
  <c r="DY2463" i="1"/>
  <c r="DY2462" i="1"/>
  <c r="DY2461" i="1"/>
  <c r="DY2460" i="1"/>
  <c r="DY2459" i="1"/>
  <c r="DY2458" i="1"/>
  <c r="DY2457" i="1"/>
  <c r="DY2456" i="1"/>
  <c r="DY2455" i="1"/>
  <c r="DY2454" i="1"/>
  <c r="DY2453" i="1"/>
  <c r="DY2452" i="1"/>
  <c r="DY2451" i="1"/>
  <c r="DY2450" i="1"/>
  <c r="DY2449" i="1"/>
  <c r="DY2448" i="1"/>
  <c r="DY2447" i="1"/>
  <c r="DY2446" i="1"/>
  <c r="DY2445" i="1"/>
  <c r="DY2444" i="1"/>
  <c r="DY2443" i="1"/>
  <c r="DY2442" i="1"/>
  <c r="DY2441" i="1"/>
  <c r="DY2440" i="1"/>
  <c r="DY2439" i="1"/>
  <c r="DY2438" i="1"/>
  <c r="DY2437" i="1"/>
  <c r="DY2436" i="1"/>
  <c r="DY2435" i="1"/>
  <c r="DY2434" i="1"/>
  <c r="DY2433" i="1"/>
  <c r="DY2432" i="1"/>
  <c r="DY2431" i="1"/>
  <c r="DY2430" i="1"/>
  <c r="DY2429" i="1"/>
  <c r="DY2428" i="1"/>
  <c r="DY2427" i="1"/>
  <c r="DY2426" i="1"/>
  <c r="DY2425" i="1"/>
  <c r="DY2424" i="1"/>
  <c r="DY2423" i="1"/>
  <c r="DY2422" i="1"/>
  <c r="DY2421" i="1"/>
  <c r="DY2420" i="1"/>
  <c r="DY2419" i="1"/>
  <c r="DY2418" i="1"/>
  <c r="DY2417" i="1"/>
  <c r="DY2416" i="1"/>
  <c r="DY2415" i="1"/>
  <c r="DY2414" i="1"/>
  <c r="DY2413" i="1"/>
  <c r="DY2412" i="1"/>
  <c r="DY2411" i="1"/>
  <c r="DY2410" i="1"/>
  <c r="DY2409" i="1"/>
  <c r="DY2408" i="1"/>
  <c r="DY2407" i="1"/>
  <c r="DY2406" i="1"/>
  <c r="DY2405" i="1"/>
  <c r="DY2404" i="1"/>
  <c r="DY2403" i="1"/>
  <c r="DY2402" i="1"/>
  <c r="DY2401" i="1"/>
  <c r="DY2400" i="1"/>
  <c r="DY2399" i="1"/>
  <c r="DY2398" i="1"/>
  <c r="DY2397" i="1"/>
  <c r="DY2396" i="1"/>
  <c r="DY2395" i="1"/>
  <c r="DY2394" i="1"/>
  <c r="DY2393" i="1"/>
  <c r="DY2392" i="1"/>
  <c r="DY2391" i="1"/>
  <c r="DY2390" i="1"/>
  <c r="DY2389" i="1"/>
  <c r="DY2388" i="1"/>
  <c r="DY2387" i="1"/>
  <c r="DY2386" i="1"/>
  <c r="DY2385" i="1"/>
  <c r="DY2384" i="1"/>
  <c r="DY2383" i="1"/>
  <c r="DY2382" i="1"/>
  <c r="DY2381" i="1"/>
  <c r="DY2380" i="1"/>
  <c r="DY2379" i="1"/>
  <c r="DY2378" i="1"/>
  <c r="DY2377" i="1"/>
  <c r="DY2376" i="1"/>
  <c r="DY2375" i="1"/>
  <c r="DY2374" i="1"/>
  <c r="DY2373" i="1"/>
  <c r="DY2372" i="1"/>
  <c r="DY2371" i="1"/>
  <c r="DY2370" i="1"/>
  <c r="DY2369" i="1"/>
  <c r="DY2368" i="1"/>
  <c r="DY2367" i="1"/>
  <c r="DY2366" i="1"/>
  <c r="DY2365" i="1"/>
  <c r="DY2364" i="1"/>
  <c r="DY2363" i="1"/>
  <c r="DY2362" i="1"/>
  <c r="DY2361" i="1"/>
  <c r="DY2360" i="1"/>
  <c r="DY2359" i="1"/>
  <c r="DY2358" i="1"/>
  <c r="DY2357" i="1"/>
  <c r="DY2356" i="1"/>
  <c r="DY2355" i="1"/>
  <c r="DY2354" i="1"/>
  <c r="DY2353" i="1"/>
  <c r="DY2352" i="1"/>
  <c r="DY2351" i="1"/>
  <c r="DY2350" i="1"/>
  <c r="DY2349" i="1"/>
  <c r="DY2348" i="1"/>
  <c r="DY2347" i="1"/>
  <c r="DY2346" i="1"/>
  <c r="DY2345" i="1"/>
  <c r="DY2344" i="1"/>
  <c r="DY2343" i="1"/>
  <c r="DY2342" i="1"/>
  <c r="DY2341" i="1"/>
  <c r="DY2340" i="1"/>
  <c r="DY2339" i="1"/>
  <c r="DY2338" i="1"/>
  <c r="DY2337" i="1"/>
  <c r="DY2336" i="1"/>
  <c r="DY2335" i="1"/>
  <c r="DY2334" i="1"/>
  <c r="DY2333" i="1"/>
  <c r="DY2332" i="1"/>
  <c r="DY2331" i="1"/>
  <c r="DY2330" i="1"/>
  <c r="DY2329" i="1"/>
  <c r="DY2328" i="1"/>
  <c r="DY2327" i="1"/>
  <c r="DY2326" i="1"/>
  <c r="DY2325" i="1"/>
  <c r="DY2324" i="1"/>
  <c r="DY2323" i="1"/>
  <c r="DY2322" i="1"/>
  <c r="DY2321" i="1"/>
  <c r="DY2320" i="1"/>
  <c r="DY2319" i="1"/>
  <c r="DY2318" i="1"/>
  <c r="DY2317" i="1"/>
  <c r="DY2316" i="1"/>
  <c r="DY2315" i="1"/>
  <c r="DY2314" i="1"/>
  <c r="DY2313" i="1"/>
  <c r="DY2312" i="1"/>
  <c r="DY2311" i="1"/>
  <c r="DY2310" i="1"/>
  <c r="DY2309" i="1"/>
  <c r="DY2308" i="1"/>
  <c r="DY2307" i="1"/>
  <c r="DY2306" i="1"/>
  <c r="DY2305" i="1"/>
  <c r="DY2304" i="1"/>
  <c r="DY2303" i="1"/>
  <c r="DY2302" i="1"/>
  <c r="DY2301" i="1"/>
  <c r="DY2300" i="1"/>
  <c r="DY2299" i="1"/>
  <c r="DY2298" i="1"/>
  <c r="DY2297" i="1"/>
  <c r="DY2296" i="1"/>
  <c r="DY2295" i="1"/>
  <c r="DY2294" i="1"/>
  <c r="DY2293" i="1"/>
  <c r="DY2292" i="1"/>
  <c r="DY2291" i="1"/>
  <c r="DY2290" i="1"/>
  <c r="DY2289" i="1"/>
  <c r="DY2288" i="1"/>
  <c r="DY2287" i="1"/>
  <c r="DY2286" i="1"/>
  <c r="DY2285" i="1"/>
  <c r="DY2284" i="1"/>
  <c r="DY2283" i="1"/>
  <c r="DY2282" i="1"/>
  <c r="DY2281" i="1"/>
  <c r="DY2280" i="1"/>
  <c r="DY2279" i="1"/>
  <c r="DY2278" i="1"/>
  <c r="DY2277" i="1"/>
  <c r="DY2276" i="1"/>
  <c r="DY2275" i="1"/>
  <c r="DY2274" i="1"/>
  <c r="DY2273" i="1"/>
  <c r="DY2272" i="1"/>
  <c r="DY2271" i="1"/>
  <c r="DY2270" i="1"/>
  <c r="DY2269" i="1"/>
  <c r="DY2268" i="1"/>
  <c r="DY2267" i="1"/>
  <c r="DY2266" i="1"/>
  <c r="DY2265" i="1"/>
  <c r="DY2264" i="1"/>
  <c r="DY2263" i="1"/>
  <c r="DY2262" i="1"/>
  <c r="DY2261" i="1"/>
  <c r="DY2260" i="1"/>
  <c r="DY2259" i="1"/>
  <c r="DY2258" i="1"/>
  <c r="DY2257" i="1"/>
  <c r="DY2256" i="1"/>
  <c r="DY2255" i="1"/>
  <c r="DY2254" i="1"/>
  <c r="DY2253" i="1"/>
  <c r="DY2252" i="1"/>
  <c r="DY2251" i="1"/>
  <c r="DY2250" i="1"/>
  <c r="DY2249" i="1"/>
  <c r="DY2248" i="1"/>
  <c r="DY2247" i="1"/>
  <c r="DY2246" i="1"/>
  <c r="DY2245" i="1"/>
  <c r="DY2244" i="1"/>
  <c r="DY2243" i="1"/>
  <c r="DY2242" i="1"/>
  <c r="DY2241" i="1"/>
  <c r="DY2240" i="1"/>
  <c r="DY2239" i="1"/>
  <c r="DY2238" i="1"/>
  <c r="DY2237" i="1"/>
  <c r="DY2236" i="1"/>
  <c r="DY2235" i="1"/>
  <c r="DY2234" i="1"/>
  <c r="DY2233" i="1"/>
  <c r="DY2232" i="1"/>
  <c r="DY2231" i="1"/>
  <c r="DY2230" i="1"/>
  <c r="DY2229" i="1"/>
  <c r="DY2228" i="1"/>
  <c r="DY2227" i="1"/>
  <c r="DY2226" i="1"/>
  <c r="DY2225" i="1"/>
  <c r="DY2224" i="1"/>
  <c r="DY2223" i="1"/>
  <c r="DY2222" i="1"/>
  <c r="DY2221" i="1"/>
  <c r="DY2220" i="1"/>
  <c r="DY2219" i="1"/>
  <c r="DY2218" i="1"/>
  <c r="DY2217" i="1"/>
  <c r="DY2216" i="1"/>
  <c r="DY2215" i="1"/>
  <c r="DY2214" i="1"/>
  <c r="DY2213" i="1"/>
  <c r="DY2212" i="1"/>
  <c r="DY2211" i="1"/>
  <c r="DY2210" i="1"/>
  <c r="DY2209" i="1"/>
  <c r="DY2208" i="1"/>
  <c r="DY2207" i="1"/>
  <c r="DY2206" i="1"/>
  <c r="DY2205" i="1"/>
  <c r="DY2204" i="1"/>
  <c r="DY2203" i="1"/>
  <c r="DY2202" i="1"/>
  <c r="DY2201" i="1"/>
  <c r="DY2200" i="1"/>
  <c r="DY2199" i="1"/>
  <c r="DY2198" i="1"/>
  <c r="DY2197" i="1"/>
  <c r="DY2196" i="1"/>
  <c r="DY2195" i="1"/>
  <c r="DY2194" i="1"/>
  <c r="DY2193" i="1"/>
  <c r="DY2192" i="1"/>
  <c r="DY2191" i="1"/>
  <c r="DY2190" i="1"/>
  <c r="DY2189" i="1"/>
  <c r="DY2188" i="1"/>
  <c r="DY2187" i="1"/>
  <c r="DY2186" i="1"/>
  <c r="DY2185" i="1"/>
  <c r="DY2184" i="1"/>
  <c r="DY2183" i="1"/>
  <c r="DY2182" i="1"/>
  <c r="DY2181" i="1"/>
  <c r="DY2180" i="1"/>
  <c r="DY2179" i="1"/>
  <c r="DY2178" i="1"/>
  <c r="DY2177" i="1"/>
  <c r="DY2176" i="1"/>
  <c r="DY2175" i="1"/>
  <c r="DY2174" i="1"/>
  <c r="DY2173" i="1"/>
  <c r="DY2172" i="1"/>
  <c r="DY2171" i="1"/>
  <c r="DY2170" i="1"/>
  <c r="DY2169" i="1"/>
  <c r="DY2168" i="1"/>
  <c r="DY2167" i="1"/>
  <c r="DY2166" i="1"/>
  <c r="DY2165" i="1"/>
  <c r="DY2164" i="1"/>
  <c r="DY2163" i="1"/>
  <c r="DY2162" i="1"/>
  <c r="DY2161" i="1"/>
  <c r="DY2160" i="1"/>
  <c r="DY2159" i="1"/>
  <c r="DY2158" i="1"/>
  <c r="DY2157" i="1"/>
  <c r="DY2156" i="1"/>
  <c r="DY2155" i="1"/>
  <c r="DY2154" i="1"/>
  <c r="DY2153" i="1"/>
  <c r="DY2152" i="1"/>
  <c r="DY2151" i="1"/>
  <c r="DY2150" i="1"/>
  <c r="DY2149" i="1"/>
  <c r="DY2148" i="1"/>
  <c r="DY2147" i="1"/>
  <c r="DY2146" i="1"/>
  <c r="DY2145" i="1"/>
  <c r="DY2144" i="1"/>
  <c r="DY2143" i="1"/>
  <c r="DY2142" i="1"/>
  <c r="DY2141" i="1"/>
  <c r="DY2140" i="1"/>
  <c r="DY2139" i="1"/>
  <c r="DY2138" i="1"/>
  <c r="DY2137" i="1"/>
  <c r="DY2136" i="1"/>
  <c r="DY2135" i="1"/>
  <c r="DY2134" i="1"/>
  <c r="DY2133" i="1"/>
  <c r="DY2132" i="1"/>
  <c r="DY2131" i="1"/>
  <c r="DY2130" i="1"/>
  <c r="DY2129" i="1"/>
  <c r="DY2128" i="1"/>
  <c r="DY2127" i="1"/>
  <c r="DY2126" i="1"/>
  <c r="DY2125" i="1"/>
  <c r="DY2124" i="1"/>
  <c r="DY2123" i="1"/>
  <c r="DY2122" i="1"/>
  <c r="DY2121" i="1"/>
  <c r="DY2120" i="1"/>
  <c r="DY2119" i="1"/>
  <c r="DY2118" i="1"/>
  <c r="DY2117" i="1"/>
  <c r="DY2116" i="1"/>
  <c r="DY2115" i="1"/>
  <c r="DY2114" i="1"/>
  <c r="DY2113" i="1"/>
  <c r="DY2112" i="1"/>
  <c r="DY2111" i="1"/>
  <c r="DY2110" i="1"/>
  <c r="DY2109" i="1"/>
  <c r="DY2108" i="1"/>
  <c r="DY2107" i="1"/>
  <c r="DY2106" i="1"/>
  <c r="DY2105" i="1"/>
  <c r="DY2104" i="1"/>
  <c r="DY2103" i="1"/>
  <c r="DY2102" i="1"/>
  <c r="DY2101" i="1"/>
  <c r="DY2100" i="1"/>
  <c r="DY2099" i="1"/>
  <c r="DY2098" i="1"/>
  <c r="DY2097" i="1"/>
  <c r="DY2096" i="1"/>
  <c r="DY2095" i="1"/>
  <c r="DY2094" i="1"/>
  <c r="DY2093" i="1"/>
  <c r="DY2092" i="1"/>
  <c r="DY2091" i="1"/>
  <c r="DY2090" i="1"/>
  <c r="DY2089" i="1"/>
  <c r="DY2088" i="1"/>
  <c r="DY2087" i="1"/>
  <c r="DY2086" i="1"/>
  <c r="DY2085" i="1"/>
  <c r="DY2084" i="1"/>
  <c r="DY2083" i="1"/>
  <c r="DY2082" i="1"/>
  <c r="DY2081" i="1"/>
  <c r="DY2080" i="1"/>
  <c r="DY2079" i="1"/>
  <c r="DY2078" i="1"/>
  <c r="DY2077" i="1"/>
  <c r="DY2076" i="1"/>
  <c r="DY2075" i="1"/>
  <c r="DY2074" i="1"/>
  <c r="DY2073" i="1"/>
  <c r="DY2072" i="1"/>
  <c r="DY2071" i="1"/>
  <c r="DY2070" i="1"/>
  <c r="DY2069" i="1"/>
  <c r="DY2068" i="1"/>
  <c r="DY2067" i="1"/>
  <c r="DY2066" i="1"/>
  <c r="DY2065" i="1"/>
  <c r="DY2064" i="1"/>
  <c r="DY2063" i="1"/>
  <c r="DY2062" i="1"/>
  <c r="DY2061" i="1"/>
  <c r="DY2060" i="1"/>
  <c r="DY2059" i="1"/>
  <c r="DY2058" i="1"/>
  <c r="DY2057" i="1"/>
  <c r="DY2056" i="1"/>
  <c r="DY2055" i="1"/>
  <c r="DY2054" i="1"/>
  <c r="DY2053" i="1"/>
  <c r="DY2052" i="1"/>
  <c r="DY2051" i="1"/>
  <c r="DY2050" i="1"/>
  <c r="DY2049" i="1"/>
  <c r="DY2048" i="1"/>
  <c r="DY2047" i="1"/>
  <c r="DY2046" i="1"/>
  <c r="DY2045" i="1"/>
  <c r="DY2044" i="1"/>
  <c r="DY2043" i="1"/>
  <c r="DY2042" i="1"/>
  <c r="DY2041" i="1"/>
  <c r="DY2040" i="1"/>
  <c r="DY2039" i="1"/>
  <c r="DY2038" i="1"/>
  <c r="DY2037" i="1"/>
  <c r="DY2036" i="1"/>
  <c r="DY2035" i="1"/>
  <c r="DY2034" i="1"/>
  <c r="DY2033" i="1"/>
  <c r="DY2032" i="1"/>
  <c r="DY2031" i="1"/>
  <c r="DY2030" i="1"/>
  <c r="DY2029" i="1"/>
  <c r="DY2028" i="1"/>
  <c r="DY2027" i="1"/>
  <c r="DY2026" i="1"/>
  <c r="DY2025" i="1"/>
  <c r="DY2024" i="1"/>
  <c r="DY2023" i="1"/>
  <c r="DY2022" i="1"/>
  <c r="DY2021" i="1"/>
  <c r="DY2020" i="1"/>
  <c r="DY2019" i="1"/>
  <c r="DY2018" i="1"/>
  <c r="DY2017" i="1"/>
  <c r="DY2016" i="1"/>
  <c r="DY2015" i="1"/>
  <c r="DY2014" i="1"/>
  <c r="DY2013" i="1"/>
  <c r="DY2012" i="1"/>
  <c r="DY2011" i="1"/>
  <c r="DY2010" i="1"/>
  <c r="DY2009" i="1"/>
  <c r="DY2008" i="1"/>
  <c r="DY2007" i="1"/>
  <c r="DY2006" i="1"/>
  <c r="DY2005" i="1"/>
  <c r="DY2004" i="1"/>
  <c r="DY2003" i="1"/>
  <c r="DY2002" i="1"/>
  <c r="DY2001" i="1"/>
  <c r="DY2000" i="1"/>
  <c r="DY1999" i="1"/>
  <c r="DY1998" i="1"/>
  <c r="DY1997" i="1"/>
  <c r="DY1996" i="1"/>
  <c r="DY1995" i="1"/>
  <c r="DY1994" i="1"/>
  <c r="DY1993" i="1"/>
  <c r="DY1992" i="1"/>
  <c r="DY1991" i="1"/>
  <c r="DY1990" i="1"/>
  <c r="DY1989" i="1"/>
  <c r="DY1988" i="1"/>
  <c r="DY1987" i="1"/>
  <c r="DY1986" i="1"/>
  <c r="DY1985" i="1"/>
  <c r="DY1984" i="1"/>
  <c r="DY1983" i="1"/>
  <c r="DY1982" i="1"/>
  <c r="DY1981" i="1"/>
  <c r="DY1980" i="1"/>
  <c r="DY1979" i="1"/>
  <c r="DY1978" i="1"/>
  <c r="DY1977" i="1"/>
  <c r="DY1976" i="1"/>
  <c r="DY1975" i="1"/>
  <c r="DY1974" i="1"/>
  <c r="DY1973" i="1"/>
  <c r="DY1972" i="1"/>
  <c r="DY1971" i="1"/>
  <c r="DY1970" i="1"/>
  <c r="DY1969" i="1"/>
  <c r="DY1968" i="1"/>
  <c r="DY1967" i="1"/>
  <c r="DY1966" i="1"/>
  <c r="DY1965" i="1"/>
  <c r="DY1964" i="1"/>
  <c r="DY1963" i="1"/>
  <c r="DY1962" i="1"/>
  <c r="DY1961" i="1"/>
  <c r="DY1960" i="1"/>
  <c r="DY1959" i="1"/>
  <c r="DY1958" i="1"/>
  <c r="DY1957" i="1"/>
  <c r="DY1956" i="1"/>
  <c r="DY1955" i="1"/>
  <c r="DY1954" i="1"/>
  <c r="DY1953" i="1"/>
  <c r="DY1952" i="1"/>
  <c r="DY1951" i="1"/>
  <c r="DY1950" i="1"/>
  <c r="DY1949" i="1"/>
  <c r="DY1948" i="1"/>
  <c r="DY1947" i="1"/>
  <c r="DY1946" i="1"/>
  <c r="DY1945" i="1"/>
  <c r="DY1944" i="1"/>
  <c r="DY1943" i="1"/>
  <c r="DY1942" i="1"/>
  <c r="DY1941" i="1"/>
  <c r="DY1940" i="1"/>
  <c r="DY1939" i="1"/>
  <c r="DY1938" i="1"/>
  <c r="DY1937" i="1"/>
  <c r="DY1936" i="1"/>
  <c r="DY1935" i="1"/>
  <c r="DY1934" i="1"/>
  <c r="DY1933" i="1"/>
  <c r="DY1932" i="1"/>
  <c r="DY1931" i="1"/>
  <c r="DY1930" i="1"/>
  <c r="DY1929" i="1"/>
  <c r="DY1928" i="1"/>
  <c r="DY1927" i="1"/>
  <c r="DY1926" i="1"/>
  <c r="DY1925" i="1"/>
  <c r="DY1924" i="1"/>
  <c r="DY1923" i="1"/>
  <c r="DY1922" i="1"/>
  <c r="DY1921" i="1"/>
  <c r="DY1920" i="1"/>
  <c r="DY1919" i="1"/>
  <c r="DY1918" i="1"/>
  <c r="DY1917" i="1"/>
  <c r="DY1916" i="1"/>
  <c r="DY1915" i="1"/>
  <c r="DY1914" i="1"/>
  <c r="DY1913" i="1"/>
  <c r="DY1912" i="1"/>
  <c r="DY1911" i="1"/>
  <c r="DY1910" i="1"/>
  <c r="DY1909" i="1"/>
  <c r="DY1908" i="1"/>
  <c r="DY1907" i="1"/>
  <c r="DY1906" i="1"/>
  <c r="DY1905" i="1"/>
  <c r="DY1904" i="1"/>
  <c r="DY1903" i="1"/>
  <c r="DY1902" i="1"/>
  <c r="DY1901" i="1"/>
  <c r="DY1900" i="1"/>
  <c r="DY1899" i="1"/>
  <c r="DY1898" i="1"/>
  <c r="DY1897" i="1"/>
  <c r="DY1896" i="1"/>
  <c r="DY1895" i="1"/>
  <c r="DY1894" i="1"/>
  <c r="DY1893" i="1"/>
  <c r="DY1892" i="1"/>
  <c r="DY1891" i="1"/>
  <c r="DY1890" i="1"/>
  <c r="DY1889" i="1"/>
  <c r="DY1888" i="1"/>
  <c r="DY1887" i="1"/>
  <c r="DY1886" i="1"/>
  <c r="DY1885" i="1"/>
  <c r="DY1884" i="1"/>
  <c r="DY1883" i="1"/>
  <c r="DY1882" i="1"/>
  <c r="DY1881" i="1"/>
  <c r="DY1880" i="1"/>
  <c r="DY1879" i="1"/>
  <c r="DY1878" i="1"/>
  <c r="DY1877" i="1"/>
  <c r="DY1876" i="1"/>
  <c r="DY1875" i="1"/>
  <c r="DY1874" i="1"/>
  <c r="DY1873" i="1"/>
  <c r="DY1872" i="1"/>
  <c r="DY1871" i="1"/>
  <c r="DY1870" i="1"/>
  <c r="DY1869" i="1"/>
  <c r="DY1868" i="1"/>
  <c r="DY1867" i="1"/>
  <c r="DY1866" i="1"/>
  <c r="DY1865" i="1"/>
  <c r="DY1864" i="1"/>
  <c r="DY1863" i="1"/>
  <c r="DY1862" i="1"/>
  <c r="DY1861" i="1"/>
  <c r="DY1860" i="1"/>
  <c r="DY1859" i="1"/>
  <c r="DY1858" i="1"/>
  <c r="DY1857" i="1"/>
  <c r="DY1856" i="1"/>
  <c r="DY1855" i="1"/>
  <c r="DY1854" i="1"/>
  <c r="DY1853" i="1"/>
  <c r="DY1852" i="1"/>
  <c r="DY1851" i="1"/>
  <c r="DY1850" i="1"/>
  <c r="DY1849" i="1"/>
  <c r="DY1848" i="1"/>
  <c r="DY1847" i="1"/>
  <c r="DY1846" i="1"/>
  <c r="DY1845" i="1"/>
  <c r="DY1844" i="1"/>
  <c r="DY1843" i="1"/>
  <c r="DY1842" i="1"/>
  <c r="DY1841" i="1"/>
  <c r="DY1840" i="1"/>
  <c r="DY1839" i="1"/>
  <c r="DY1838" i="1"/>
  <c r="DY1837" i="1"/>
  <c r="DY1836" i="1"/>
  <c r="DY1835" i="1"/>
  <c r="DY1834" i="1"/>
  <c r="DY1833" i="1"/>
  <c r="DY1832" i="1"/>
  <c r="DY1831" i="1"/>
  <c r="DY1830" i="1"/>
  <c r="DY1829" i="1"/>
  <c r="DY1828" i="1"/>
  <c r="DY1827" i="1"/>
  <c r="DY1826" i="1"/>
  <c r="DY1825" i="1"/>
  <c r="DY1824" i="1"/>
  <c r="DY1823" i="1"/>
  <c r="DY1822" i="1"/>
  <c r="DY1821" i="1"/>
  <c r="DY1820" i="1"/>
  <c r="DY1819" i="1"/>
  <c r="DY1818" i="1"/>
  <c r="DY1817" i="1"/>
  <c r="DY1816" i="1"/>
  <c r="DY1815" i="1"/>
  <c r="DY1814" i="1"/>
  <c r="DY1813" i="1"/>
  <c r="DY1812" i="1"/>
  <c r="DY1811" i="1"/>
  <c r="DY1810" i="1"/>
  <c r="DY1809" i="1"/>
  <c r="DY1808" i="1"/>
  <c r="DY1807" i="1"/>
  <c r="DY1806" i="1"/>
  <c r="DY1805" i="1"/>
  <c r="DY1804" i="1"/>
  <c r="DY1803" i="1"/>
  <c r="DY1802" i="1"/>
  <c r="DY1801" i="1"/>
  <c r="DY1800" i="1"/>
  <c r="DY1799" i="1"/>
  <c r="DY1798" i="1"/>
  <c r="DY1797" i="1"/>
  <c r="DY1796" i="1"/>
  <c r="DY1795" i="1"/>
  <c r="DY1794" i="1"/>
  <c r="DY1793" i="1"/>
  <c r="DY1792" i="1"/>
  <c r="DY1791" i="1"/>
  <c r="DY1790" i="1"/>
  <c r="DY1789" i="1"/>
  <c r="DY1788" i="1"/>
  <c r="DY1787" i="1"/>
  <c r="DY1786" i="1"/>
  <c r="DY1785" i="1"/>
  <c r="DY1784" i="1"/>
  <c r="DY1783" i="1"/>
  <c r="DY1782" i="1"/>
  <c r="DY1781" i="1"/>
  <c r="DY1780" i="1"/>
  <c r="DY1779" i="1"/>
  <c r="DY1778" i="1"/>
  <c r="DY1777" i="1"/>
  <c r="DY1776" i="1"/>
  <c r="DY1775" i="1"/>
  <c r="DY1774" i="1"/>
  <c r="DY1773" i="1"/>
  <c r="DY1772" i="1"/>
  <c r="DY1771" i="1"/>
  <c r="DY1770" i="1"/>
  <c r="DY1769" i="1"/>
  <c r="DY1768" i="1"/>
  <c r="DY1767" i="1"/>
  <c r="DY1766" i="1"/>
  <c r="DY1765" i="1"/>
  <c r="DY1764" i="1"/>
  <c r="DY1763" i="1"/>
  <c r="DY1762" i="1"/>
  <c r="DY1761" i="1"/>
  <c r="DY1760" i="1"/>
  <c r="DY1759" i="1"/>
  <c r="DY1758" i="1"/>
  <c r="DY1757" i="1"/>
  <c r="DY1756" i="1"/>
  <c r="DY1755" i="1"/>
  <c r="DY1754" i="1"/>
  <c r="DY1753" i="1"/>
  <c r="DY1752" i="1"/>
  <c r="DY1751" i="1"/>
  <c r="DY1750" i="1"/>
  <c r="DY1749" i="1"/>
  <c r="DY1748" i="1"/>
  <c r="DY1747" i="1"/>
  <c r="DY1746" i="1"/>
  <c r="DY1745" i="1"/>
  <c r="DY1744" i="1"/>
  <c r="DY1743" i="1"/>
  <c r="DY1742" i="1"/>
  <c r="DY1741" i="1"/>
  <c r="DY1740" i="1"/>
  <c r="DY1739" i="1"/>
  <c r="DY1738" i="1"/>
  <c r="DY1737" i="1"/>
  <c r="DY1736" i="1"/>
  <c r="DY1735" i="1"/>
  <c r="DY1734" i="1"/>
  <c r="DY1733" i="1"/>
  <c r="DY1732" i="1"/>
  <c r="DY1731" i="1"/>
  <c r="DY1730" i="1"/>
  <c r="DY1729" i="1"/>
  <c r="DY1728" i="1"/>
  <c r="DY1727" i="1"/>
  <c r="DY1726" i="1"/>
  <c r="DY1725" i="1"/>
  <c r="DY1724" i="1"/>
  <c r="DY1723" i="1"/>
  <c r="DY1722" i="1"/>
  <c r="DY1721" i="1"/>
  <c r="DY1720" i="1"/>
  <c r="DY1719" i="1"/>
  <c r="DY1718" i="1"/>
  <c r="DY1717" i="1"/>
  <c r="DY1716" i="1"/>
  <c r="DY1715" i="1"/>
  <c r="DY1714" i="1"/>
  <c r="DY1713" i="1"/>
  <c r="DY1712" i="1"/>
  <c r="DY1711" i="1"/>
  <c r="DY1710" i="1"/>
  <c r="DY1709" i="1"/>
  <c r="DY1708" i="1"/>
  <c r="DY1707" i="1"/>
  <c r="DY1706" i="1"/>
  <c r="DY1705" i="1"/>
  <c r="DY1704" i="1"/>
  <c r="DY1703" i="1"/>
  <c r="DY1702" i="1"/>
  <c r="DY1701" i="1"/>
  <c r="DY1700" i="1"/>
  <c r="DY1699" i="1"/>
  <c r="DY1698" i="1"/>
  <c r="DY1697" i="1"/>
  <c r="DY1696" i="1"/>
  <c r="DY1695" i="1"/>
  <c r="DY1694" i="1"/>
  <c r="DY1693" i="1"/>
  <c r="DY1692" i="1"/>
  <c r="DY1691" i="1"/>
  <c r="DY1690" i="1"/>
  <c r="DY1689" i="1"/>
  <c r="DY1688" i="1"/>
  <c r="DY1687" i="1"/>
  <c r="DY1686" i="1"/>
  <c r="DY1685" i="1"/>
  <c r="DY1684" i="1"/>
  <c r="DY1683" i="1"/>
  <c r="DY1682" i="1"/>
  <c r="DY1681" i="1"/>
  <c r="DY1680" i="1"/>
  <c r="DY1679" i="1"/>
  <c r="DY1678" i="1"/>
  <c r="DY1677" i="1"/>
  <c r="DY1676" i="1"/>
  <c r="DY1675" i="1"/>
  <c r="DY1674" i="1"/>
  <c r="DY1673" i="1"/>
  <c r="DY1672" i="1"/>
  <c r="DY1671" i="1"/>
  <c r="DY1670" i="1"/>
  <c r="DY1669" i="1"/>
  <c r="DY1668" i="1"/>
  <c r="DY1667" i="1"/>
  <c r="DY1666" i="1"/>
  <c r="DY1665" i="1"/>
  <c r="DY1664" i="1"/>
  <c r="DY1663" i="1"/>
  <c r="DY1662" i="1"/>
  <c r="DY1661" i="1"/>
  <c r="DY1660" i="1"/>
  <c r="DY1659" i="1"/>
  <c r="DY1658" i="1"/>
  <c r="DY1657" i="1"/>
  <c r="DY1656" i="1"/>
  <c r="DY1655" i="1"/>
  <c r="DY1654" i="1"/>
  <c r="DY1653" i="1"/>
  <c r="DY1652" i="1"/>
  <c r="DY1651" i="1"/>
  <c r="DY1650" i="1"/>
  <c r="DY1649" i="1"/>
  <c r="DY1648" i="1"/>
  <c r="DY1647" i="1"/>
  <c r="DY1646" i="1"/>
  <c r="DY1645" i="1"/>
  <c r="DY1644" i="1"/>
  <c r="DY1643" i="1"/>
  <c r="DY1642" i="1"/>
  <c r="DY1641" i="1"/>
  <c r="DY1640" i="1"/>
  <c r="DY1639" i="1"/>
  <c r="DY1638" i="1"/>
  <c r="DY1637" i="1"/>
  <c r="DY1636" i="1"/>
  <c r="DY1635" i="1"/>
  <c r="DY1634" i="1"/>
  <c r="DY1633" i="1"/>
  <c r="DY1632" i="1"/>
  <c r="DY1631" i="1"/>
  <c r="DY1630" i="1"/>
  <c r="DY1629" i="1"/>
  <c r="DY1628" i="1"/>
  <c r="DY1627" i="1"/>
  <c r="DY1626" i="1"/>
  <c r="DY1625" i="1"/>
  <c r="DY1624" i="1"/>
  <c r="DY1623" i="1"/>
  <c r="DY1622" i="1"/>
  <c r="DY1621" i="1"/>
  <c r="DY1620" i="1"/>
  <c r="DY1619" i="1"/>
  <c r="DY1618" i="1"/>
  <c r="DY1617" i="1"/>
  <c r="DY1616" i="1"/>
  <c r="DY1615" i="1"/>
  <c r="DY1614" i="1"/>
  <c r="DY1613" i="1"/>
  <c r="DY1612" i="1"/>
  <c r="DY1611" i="1"/>
  <c r="DY1610" i="1"/>
  <c r="DY1609" i="1"/>
  <c r="DY1608" i="1"/>
  <c r="DY1607" i="1"/>
  <c r="DY1606" i="1"/>
  <c r="DY1605" i="1"/>
  <c r="DY1604" i="1"/>
  <c r="DY1603" i="1"/>
  <c r="DY1602" i="1"/>
  <c r="DY1601" i="1"/>
  <c r="DY1600" i="1"/>
  <c r="DY1599" i="1"/>
  <c r="DY1598" i="1"/>
  <c r="DY1597" i="1"/>
  <c r="DY1596" i="1"/>
  <c r="DY1595" i="1"/>
  <c r="DY1594" i="1"/>
  <c r="DY1593" i="1"/>
  <c r="DY1592" i="1"/>
  <c r="DY1591" i="1"/>
  <c r="DY1590" i="1"/>
  <c r="DY1589" i="1"/>
  <c r="DY1588" i="1"/>
  <c r="DY1587" i="1"/>
  <c r="DY1586" i="1"/>
  <c r="DY1585" i="1"/>
  <c r="DY1584" i="1"/>
  <c r="DY1583" i="1"/>
  <c r="DY1582" i="1"/>
  <c r="DY1581" i="1"/>
  <c r="DY1580" i="1"/>
  <c r="DY1579" i="1"/>
  <c r="DY1578" i="1"/>
  <c r="DY1577" i="1"/>
  <c r="DY1576" i="1"/>
  <c r="DY1575" i="1"/>
  <c r="DY1574" i="1"/>
  <c r="DY1573" i="1"/>
  <c r="DY1572" i="1"/>
  <c r="DY1571" i="1"/>
  <c r="DY1570" i="1"/>
  <c r="DY1569" i="1"/>
  <c r="DY1568" i="1"/>
  <c r="DY1567" i="1"/>
  <c r="DY1566" i="1"/>
  <c r="DY1565" i="1"/>
  <c r="DY1564" i="1"/>
  <c r="DY1563" i="1"/>
  <c r="DY1562" i="1"/>
  <c r="DY1561" i="1"/>
  <c r="DY1560" i="1"/>
  <c r="DY1559" i="1"/>
  <c r="DY1558" i="1"/>
  <c r="DY1557" i="1"/>
  <c r="DY1556" i="1"/>
  <c r="DY1555" i="1"/>
  <c r="DY1554" i="1"/>
  <c r="DY1553" i="1"/>
  <c r="DY1552" i="1"/>
  <c r="DY1551" i="1"/>
  <c r="DY1550" i="1"/>
  <c r="DY1549" i="1"/>
  <c r="DY1548" i="1"/>
  <c r="DY1547" i="1"/>
  <c r="DY1546" i="1"/>
  <c r="DY1545" i="1"/>
  <c r="DY1544" i="1"/>
  <c r="DY1543" i="1"/>
  <c r="DY1542" i="1"/>
  <c r="DY1541" i="1"/>
  <c r="DY1540" i="1"/>
  <c r="DY1539" i="1"/>
  <c r="DY1538" i="1"/>
  <c r="DY1537" i="1"/>
  <c r="DY1536" i="1"/>
  <c r="DY1535" i="1"/>
  <c r="DY1534" i="1"/>
  <c r="DY1533" i="1"/>
  <c r="DY1532" i="1"/>
  <c r="DY1531" i="1"/>
  <c r="DY1530" i="1"/>
  <c r="DY1529" i="1"/>
  <c r="DY1528" i="1"/>
  <c r="DY1527" i="1"/>
  <c r="DY1526" i="1"/>
  <c r="DY1525" i="1"/>
  <c r="DY1524" i="1"/>
  <c r="DY1523" i="1"/>
  <c r="DY1522" i="1"/>
  <c r="DY1521" i="1"/>
  <c r="DY1520" i="1"/>
  <c r="DY1519" i="1"/>
  <c r="DY1518" i="1"/>
  <c r="DY1517" i="1"/>
  <c r="DY1516" i="1"/>
  <c r="DY1515" i="1"/>
  <c r="DY1514" i="1"/>
  <c r="DY1513" i="1"/>
  <c r="DY1512" i="1"/>
  <c r="DY1511" i="1"/>
  <c r="DY1510" i="1"/>
  <c r="DY1509" i="1"/>
  <c r="DY1508" i="1"/>
  <c r="DY1507" i="1"/>
  <c r="DY1506" i="1"/>
  <c r="DY1505" i="1"/>
  <c r="DY1504" i="1"/>
  <c r="DY1503" i="1"/>
  <c r="DY1502" i="1"/>
  <c r="DY1501" i="1"/>
  <c r="DY1500" i="1"/>
  <c r="DY1499" i="1"/>
  <c r="DY1498" i="1"/>
  <c r="DY1497" i="1"/>
  <c r="DY1496" i="1"/>
  <c r="DY1495" i="1"/>
  <c r="DY1494" i="1"/>
  <c r="DY1493" i="1"/>
  <c r="DY1492" i="1"/>
  <c r="DY1491" i="1"/>
  <c r="DY1490" i="1"/>
  <c r="DY1489" i="1"/>
  <c r="DY1488" i="1"/>
  <c r="DY1487" i="1"/>
  <c r="DY1486" i="1"/>
  <c r="DY1485" i="1"/>
  <c r="DY1484" i="1"/>
  <c r="DY1483" i="1"/>
  <c r="DY1482" i="1"/>
  <c r="DY1481" i="1"/>
  <c r="DY1480" i="1"/>
  <c r="DY1479" i="1"/>
  <c r="DY1478" i="1"/>
  <c r="DY1477" i="1"/>
  <c r="DY1476" i="1"/>
  <c r="DY1475" i="1"/>
  <c r="DY1474" i="1"/>
  <c r="DY1473" i="1"/>
  <c r="DY1472" i="1"/>
  <c r="DY1471" i="1"/>
  <c r="DY1470" i="1"/>
  <c r="DY1469" i="1"/>
  <c r="DY1468" i="1"/>
  <c r="DY1467" i="1"/>
  <c r="DY1466" i="1"/>
  <c r="DY1465" i="1"/>
  <c r="DY1464" i="1"/>
  <c r="DY1463" i="1"/>
  <c r="DY1462" i="1"/>
  <c r="DY1461" i="1"/>
  <c r="DY1460" i="1"/>
  <c r="DY1459" i="1"/>
  <c r="DY1458" i="1"/>
  <c r="DY1457" i="1"/>
  <c r="DY1456" i="1"/>
  <c r="DY1455" i="1"/>
  <c r="DY1454" i="1"/>
  <c r="DY1453" i="1"/>
  <c r="DY1452" i="1"/>
  <c r="DY1451" i="1"/>
  <c r="DY1450" i="1"/>
  <c r="DY1449" i="1"/>
  <c r="DY1448" i="1"/>
  <c r="DY1447" i="1"/>
  <c r="DY1446" i="1"/>
  <c r="DY1445" i="1"/>
  <c r="DY1444" i="1"/>
  <c r="DY1443" i="1"/>
  <c r="DY1442" i="1"/>
  <c r="DY1441" i="1"/>
  <c r="DY1440" i="1"/>
  <c r="DY1439" i="1"/>
  <c r="DY1438" i="1"/>
  <c r="DY1437" i="1"/>
  <c r="DY1436" i="1"/>
  <c r="DY1435" i="1"/>
  <c r="DY1434" i="1"/>
  <c r="DY1433" i="1"/>
  <c r="DY1432" i="1"/>
  <c r="DY1431" i="1"/>
  <c r="DY1430" i="1"/>
  <c r="DY1429" i="1"/>
  <c r="DY1428" i="1"/>
  <c r="DY1427" i="1"/>
  <c r="DY1426" i="1"/>
  <c r="DY1425" i="1"/>
  <c r="DY1424" i="1"/>
  <c r="DY1423" i="1"/>
  <c r="DY1422" i="1"/>
  <c r="DY1421" i="1"/>
  <c r="DY1420" i="1"/>
  <c r="DY1419" i="1"/>
  <c r="DY1418" i="1"/>
  <c r="DY1417" i="1"/>
  <c r="DY1416" i="1"/>
  <c r="DY1415" i="1"/>
  <c r="DY1414" i="1"/>
  <c r="DY1413" i="1"/>
  <c r="DY1412" i="1"/>
  <c r="DY1411" i="1"/>
  <c r="DY1410" i="1"/>
  <c r="DY1409" i="1"/>
  <c r="DY1408" i="1"/>
  <c r="DY1407" i="1"/>
  <c r="DY1406" i="1"/>
  <c r="DY1405" i="1"/>
  <c r="DY1404" i="1"/>
  <c r="DY1403" i="1"/>
  <c r="DY1402" i="1"/>
  <c r="DY1401" i="1"/>
  <c r="DY1400" i="1"/>
  <c r="DY1399" i="1"/>
  <c r="DY1398" i="1"/>
  <c r="DY1397" i="1"/>
  <c r="DY1396" i="1"/>
  <c r="DY1395" i="1"/>
  <c r="DY1394" i="1"/>
  <c r="DY1393" i="1"/>
  <c r="DY1392" i="1"/>
  <c r="DY1391" i="1"/>
  <c r="DY1390" i="1"/>
  <c r="DY1389" i="1"/>
  <c r="DY1388" i="1"/>
  <c r="DY1387" i="1"/>
  <c r="DY1386" i="1"/>
  <c r="DY1385" i="1"/>
  <c r="DY1384" i="1"/>
  <c r="DY1383" i="1"/>
  <c r="DY1382" i="1"/>
  <c r="DY1381" i="1"/>
  <c r="DY1380" i="1"/>
  <c r="DY1379" i="1"/>
  <c r="DY1378" i="1"/>
  <c r="DY1377" i="1"/>
  <c r="DY1376" i="1"/>
  <c r="DY1375" i="1"/>
  <c r="DY1374" i="1"/>
  <c r="DY1373" i="1"/>
  <c r="DY1372" i="1"/>
  <c r="DY1371" i="1"/>
  <c r="DY1370" i="1"/>
  <c r="DY1369" i="1"/>
  <c r="DY1368" i="1"/>
  <c r="DY1367" i="1"/>
  <c r="DY1366" i="1"/>
  <c r="DY1365" i="1"/>
  <c r="DY1364" i="1"/>
  <c r="DY1363" i="1"/>
  <c r="DY1362" i="1"/>
  <c r="DY1361" i="1"/>
  <c r="DY1360" i="1"/>
  <c r="DY1359" i="1"/>
  <c r="DY1358" i="1"/>
  <c r="DY1357" i="1"/>
  <c r="DY1356" i="1"/>
  <c r="DY1355" i="1"/>
  <c r="DY1354" i="1"/>
  <c r="DY1353" i="1"/>
  <c r="DY1352" i="1"/>
  <c r="DY1351" i="1"/>
  <c r="DY1350" i="1"/>
  <c r="DY1349" i="1"/>
  <c r="DY1348" i="1"/>
  <c r="DY1347" i="1"/>
  <c r="DY1346" i="1"/>
  <c r="DY1345" i="1"/>
  <c r="DY1344" i="1"/>
  <c r="DY1343" i="1"/>
  <c r="DY1342" i="1"/>
  <c r="DY1341" i="1"/>
  <c r="DY1340" i="1"/>
  <c r="DY1339" i="1"/>
  <c r="DY1338" i="1"/>
  <c r="DY1337" i="1"/>
  <c r="DY1336" i="1"/>
  <c r="DY1335" i="1"/>
  <c r="DY1334" i="1"/>
  <c r="DY1333" i="1"/>
  <c r="DY1332" i="1"/>
  <c r="DY1331" i="1"/>
  <c r="DY1330" i="1"/>
  <c r="DY1329" i="1"/>
  <c r="DY1328" i="1"/>
  <c r="DY1327" i="1"/>
  <c r="DY1326" i="1"/>
  <c r="DY1325" i="1"/>
  <c r="DY1324" i="1"/>
  <c r="DY1323" i="1"/>
  <c r="DY1322" i="1"/>
  <c r="DY1321" i="1"/>
  <c r="DY1320" i="1"/>
  <c r="DY1319" i="1"/>
  <c r="DY1318" i="1"/>
  <c r="DY1317" i="1"/>
  <c r="DY1316" i="1"/>
  <c r="DY1315" i="1"/>
  <c r="DY1314" i="1"/>
  <c r="DY1313" i="1"/>
  <c r="DY1312" i="1"/>
  <c r="DY1311" i="1"/>
  <c r="DY1310" i="1"/>
  <c r="DY1309" i="1"/>
  <c r="DY1308" i="1"/>
  <c r="DY1307" i="1"/>
  <c r="DY1306" i="1"/>
  <c r="DY1305" i="1"/>
  <c r="DY1304" i="1"/>
  <c r="DY1303" i="1"/>
  <c r="DY1302" i="1"/>
  <c r="DY1301" i="1"/>
  <c r="DY1300" i="1"/>
  <c r="DY1299" i="1"/>
  <c r="DY1298" i="1"/>
  <c r="DY1297" i="1"/>
  <c r="DY1296" i="1"/>
  <c r="DY1295" i="1"/>
  <c r="DY1294" i="1"/>
  <c r="DY1293" i="1"/>
  <c r="DY1292" i="1"/>
  <c r="DY1291" i="1"/>
  <c r="DY1290" i="1"/>
  <c r="DY1289" i="1"/>
  <c r="DY1288" i="1"/>
  <c r="DY1287" i="1"/>
  <c r="DY1286" i="1"/>
  <c r="DY1285" i="1"/>
  <c r="DY1284" i="1"/>
  <c r="DY1283" i="1"/>
  <c r="DY1282" i="1"/>
  <c r="DY1281" i="1"/>
  <c r="DY1280" i="1"/>
  <c r="DY1279" i="1"/>
  <c r="DY1278" i="1"/>
  <c r="DY1277" i="1"/>
  <c r="DY1276" i="1"/>
  <c r="DY1275" i="1"/>
  <c r="DY1274" i="1"/>
  <c r="DY1273" i="1"/>
  <c r="DY1272" i="1"/>
  <c r="DY1271" i="1"/>
  <c r="DY1270" i="1"/>
  <c r="DY1269" i="1"/>
  <c r="DY1268" i="1"/>
  <c r="DY1267" i="1"/>
  <c r="DY1266" i="1"/>
  <c r="DY1265" i="1"/>
  <c r="DY1264" i="1"/>
  <c r="DY1263" i="1"/>
  <c r="DY1262" i="1"/>
  <c r="DY1261" i="1"/>
  <c r="DY1260" i="1"/>
  <c r="DY1259" i="1"/>
  <c r="DY1258" i="1"/>
  <c r="DY1257" i="1"/>
  <c r="DY1256" i="1"/>
  <c r="DY1255" i="1"/>
  <c r="DY1254" i="1"/>
  <c r="DY1253" i="1"/>
  <c r="DY1252" i="1"/>
  <c r="DY1251" i="1"/>
  <c r="DY1250" i="1"/>
  <c r="DY1249" i="1"/>
  <c r="DY1248" i="1"/>
  <c r="DY1247" i="1"/>
  <c r="DY1246" i="1"/>
  <c r="DY1245" i="1"/>
  <c r="DY1244" i="1"/>
  <c r="DY1243" i="1"/>
  <c r="DY1242" i="1"/>
  <c r="DY1241" i="1"/>
  <c r="DY1240" i="1"/>
  <c r="DY1239" i="1"/>
  <c r="DY1238" i="1"/>
  <c r="DY1237" i="1"/>
  <c r="DY1236" i="1"/>
  <c r="DY1235" i="1"/>
  <c r="DY1234" i="1"/>
  <c r="DY1233" i="1"/>
  <c r="DY1232" i="1"/>
  <c r="DY1231" i="1"/>
  <c r="DY1230" i="1"/>
  <c r="DY1229" i="1"/>
  <c r="DY1228" i="1"/>
  <c r="DY1227" i="1"/>
  <c r="DY1226" i="1"/>
  <c r="DY1225" i="1"/>
  <c r="DY1224" i="1"/>
  <c r="DY1223" i="1"/>
  <c r="DY1222" i="1"/>
  <c r="DY1221" i="1"/>
  <c r="DY1220" i="1"/>
  <c r="DY1219" i="1"/>
  <c r="DY1218" i="1"/>
  <c r="DY1217" i="1"/>
  <c r="DY1216" i="1"/>
  <c r="DY1215" i="1"/>
  <c r="DY1214" i="1"/>
  <c r="DY1213" i="1"/>
  <c r="DY1212" i="1"/>
  <c r="DY1211" i="1"/>
  <c r="DY1210" i="1"/>
  <c r="DY1209" i="1"/>
  <c r="DY1208" i="1"/>
  <c r="DY1207" i="1"/>
  <c r="DY1206" i="1"/>
  <c r="DY1205" i="1"/>
  <c r="DY1204" i="1"/>
  <c r="DY1203" i="1"/>
  <c r="DY1202" i="1"/>
  <c r="DY1201" i="1"/>
  <c r="DY1200" i="1"/>
  <c r="DY1199" i="1"/>
  <c r="DY1198" i="1"/>
  <c r="DY1197" i="1"/>
  <c r="DY1196" i="1"/>
  <c r="DY1195" i="1"/>
  <c r="DY1194" i="1"/>
  <c r="DY1193" i="1"/>
  <c r="DY1192" i="1"/>
  <c r="DY1191" i="1"/>
  <c r="DY1190" i="1"/>
  <c r="DY1189" i="1"/>
  <c r="DY1188" i="1"/>
  <c r="DY1187" i="1"/>
  <c r="DY1186" i="1"/>
  <c r="DY1185" i="1"/>
  <c r="DY1184" i="1"/>
  <c r="DY1183" i="1"/>
  <c r="DY1182" i="1"/>
  <c r="DY1181" i="1"/>
  <c r="DY1180" i="1"/>
  <c r="DY1179" i="1"/>
  <c r="DY1178" i="1"/>
  <c r="DY1177" i="1"/>
  <c r="DY1176" i="1"/>
  <c r="DY1175" i="1"/>
  <c r="DY1174" i="1"/>
  <c r="DY1173" i="1"/>
  <c r="DY1172" i="1"/>
  <c r="DY1171" i="1"/>
  <c r="DY1170" i="1"/>
  <c r="DY1169" i="1"/>
  <c r="DY1168" i="1"/>
  <c r="DY1167" i="1"/>
  <c r="DY1166" i="1"/>
  <c r="DY1165" i="1"/>
  <c r="DY1164" i="1"/>
  <c r="DY1163" i="1"/>
  <c r="DY1162" i="1"/>
  <c r="DY1161" i="1"/>
  <c r="DY1160" i="1"/>
  <c r="DY1159" i="1"/>
  <c r="DY1158" i="1"/>
  <c r="DY1157" i="1"/>
  <c r="DY1156" i="1"/>
  <c r="DY1155" i="1"/>
  <c r="DY1154" i="1"/>
  <c r="DY1153" i="1"/>
  <c r="DY1152" i="1"/>
  <c r="DY1151" i="1"/>
  <c r="DY1150" i="1"/>
  <c r="DY1149" i="1"/>
  <c r="DY1148" i="1"/>
  <c r="DY1147" i="1"/>
  <c r="DY1146" i="1"/>
  <c r="DY1145" i="1"/>
  <c r="DY1144" i="1"/>
  <c r="DY1143" i="1"/>
  <c r="DY1142" i="1"/>
  <c r="DY1141" i="1"/>
  <c r="DY1140" i="1"/>
  <c r="DY1139" i="1"/>
  <c r="DY1138" i="1"/>
  <c r="DY1137" i="1"/>
  <c r="DY1136" i="1"/>
  <c r="DY1135" i="1"/>
  <c r="DY1134" i="1"/>
  <c r="DY1133" i="1"/>
  <c r="DY1132" i="1"/>
  <c r="DY1131" i="1"/>
  <c r="DY1130" i="1"/>
  <c r="DY1129" i="1"/>
  <c r="DY1128" i="1"/>
  <c r="DY1127" i="1"/>
  <c r="DY1126" i="1"/>
  <c r="DY1125" i="1"/>
  <c r="DY1124" i="1"/>
  <c r="DY1123" i="1"/>
  <c r="DY1122" i="1"/>
  <c r="DY1121" i="1"/>
  <c r="DY1120" i="1"/>
  <c r="DY1119" i="1"/>
  <c r="DY1118" i="1"/>
  <c r="DY1117" i="1"/>
  <c r="DY1116" i="1"/>
  <c r="DY1115" i="1"/>
  <c r="DY1114" i="1"/>
  <c r="DY1113" i="1"/>
  <c r="DY1112" i="1"/>
  <c r="DY1111" i="1"/>
  <c r="DY1110" i="1"/>
  <c r="DY1109" i="1"/>
  <c r="DY1108" i="1"/>
  <c r="DY1107" i="1"/>
  <c r="DY1106" i="1"/>
  <c r="DY1105" i="1"/>
  <c r="DY1104" i="1"/>
  <c r="DY1103" i="1"/>
  <c r="DY1102" i="1"/>
  <c r="DY1101" i="1"/>
  <c r="DY1100" i="1"/>
  <c r="DY1099" i="1"/>
  <c r="DY1098" i="1"/>
  <c r="DY1097" i="1"/>
  <c r="DY1096" i="1"/>
  <c r="DY1095" i="1"/>
  <c r="DY1094" i="1"/>
  <c r="DY1093" i="1"/>
  <c r="DY1092" i="1"/>
  <c r="DY1091" i="1"/>
  <c r="DY1090" i="1"/>
  <c r="DY1089" i="1"/>
  <c r="DY1088" i="1"/>
  <c r="DY1087" i="1"/>
  <c r="DY1086" i="1"/>
  <c r="DY1085" i="1"/>
  <c r="DY1084" i="1"/>
  <c r="DY1083" i="1"/>
  <c r="DY1082" i="1"/>
  <c r="DY1081" i="1"/>
  <c r="DY1080" i="1"/>
  <c r="DY1079" i="1"/>
  <c r="DY1078" i="1"/>
  <c r="DY1077" i="1"/>
  <c r="DY1076" i="1"/>
  <c r="DY1075" i="1"/>
  <c r="DY1074" i="1"/>
  <c r="DY1073" i="1"/>
  <c r="DY1072" i="1"/>
  <c r="DY1071" i="1"/>
  <c r="DY1070" i="1"/>
  <c r="DY1069" i="1"/>
  <c r="DY1068" i="1"/>
  <c r="DY1067" i="1"/>
  <c r="DY1066" i="1"/>
  <c r="DY1065" i="1"/>
  <c r="DY1064" i="1"/>
  <c r="DY1063" i="1"/>
  <c r="DY1062" i="1"/>
  <c r="DY1061" i="1"/>
  <c r="DY1060" i="1"/>
  <c r="DY1059" i="1"/>
  <c r="DY1058" i="1"/>
  <c r="DY1057" i="1"/>
  <c r="DY1056" i="1"/>
  <c r="DY1055" i="1"/>
  <c r="DY1054" i="1"/>
  <c r="DY1053" i="1"/>
  <c r="DY1052" i="1"/>
  <c r="DY1051" i="1"/>
  <c r="DY1050" i="1"/>
  <c r="DY1049" i="1"/>
  <c r="DY1048" i="1"/>
  <c r="DY1047" i="1"/>
  <c r="DY1046" i="1"/>
  <c r="DY1045" i="1"/>
  <c r="DY1044" i="1"/>
  <c r="DY1043" i="1"/>
  <c r="DY1042" i="1"/>
  <c r="DY1041" i="1"/>
  <c r="DY1040" i="1"/>
  <c r="DY1039" i="1"/>
  <c r="DY1038" i="1"/>
  <c r="DY1037" i="1"/>
  <c r="DY1036" i="1"/>
  <c r="DY1035" i="1"/>
  <c r="DY1034" i="1"/>
  <c r="DY1033" i="1"/>
  <c r="DY1032" i="1"/>
  <c r="DY1031" i="1"/>
  <c r="DY1030" i="1"/>
  <c r="DY1029" i="1"/>
  <c r="DY1028" i="1"/>
  <c r="DY1027" i="1"/>
  <c r="DY1026" i="1"/>
  <c r="DY1025" i="1"/>
  <c r="DY1024" i="1"/>
  <c r="DY1023" i="1"/>
  <c r="DY1022" i="1"/>
  <c r="DY1021" i="1"/>
  <c r="DY1020" i="1"/>
  <c r="DY1019" i="1"/>
  <c r="DY1018" i="1"/>
  <c r="DY1017" i="1"/>
  <c r="DY1016" i="1"/>
  <c r="DY1015" i="1"/>
  <c r="DY1014" i="1"/>
  <c r="DY1013" i="1"/>
  <c r="DY1012" i="1"/>
  <c r="DY1011" i="1"/>
  <c r="DY1010" i="1"/>
  <c r="DY1009" i="1"/>
  <c r="DY1008" i="1"/>
  <c r="DY1007" i="1"/>
  <c r="DY1006" i="1"/>
  <c r="DY1005" i="1"/>
  <c r="DY1004" i="1"/>
  <c r="DY1003" i="1"/>
  <c r="DY1002" i="1"/>
  <c r="DY1001" i="1"/>
  <c r="DY1000" i="1"/>
  <c r="DY999" i="1"/>
  <c r="DY998" i="1"/>
  <c r="DY997" i="1"/>
  <c r="DY996" i="1"/>
  <c r="DY995" i="1"/>
  <c r="DY994" i="1"/>
  <c r="DY993" i="1"/>
  <c r="DY992" i="1"/>
  <c r="DY991" i="1"/>
  <c r="DY990" i="1"/>
  <c r="DY989" i="1"/>
  <c r="DY988" i="1"/>
  <c r="DY987" i="1"/>
  <c r="DY986" i="1"/>
  <c r="DY985" i="1"/>
  <c r="DY984" i="1"/>
  <c r="DY983" i="1"/>
  <c r="DY982" i="1"/>
  <c r="DY981" i="1"/>
  <c r="DY980" i="1"/>
  <c r="DY979" i="1"/>
  <c r="DY978" i="1"/>
  <c r="DY977" i="1"/>
  <c r="DY976" i="1"/>
  <c r="DY975" i="1"/>
  <c r="DY974" i="1"/>
  <c r="DY973" i="1"/>
  <c r="DY972" i="1"/>
  <c r="DY971" i="1"/>
  <c r="DY970" i="1"/>
  <c r="DY969" i="1"/>
  <c r="DY968" i="1"/>
  <c r="DY967" i="1"/>
  <c r="DY966" i="1"/>
  <c r="DY965" i="1"/>
  <c r="DY964" i="1"/>
  <c r="DY963" i="1"/>
  <c r="DY962" i="1"/>
  <c r="DY961" i="1"/>
  <c r="DY960" i="1"/>
  <c r="DY959" i="1"/>
  <c r="DY958" i="1"/>
  <c r="DY957" i="1"/>
  <c r="DY956" i="1"/>
  <c r="DY955" i="1"/>
  <c r="DY954" i="1"/>
  <c r="DY953" i="1"/>
  <c r="DY952" i="1"/>
  <c r="DY951" i="1"/>
  <c r="DY950" i="1"/>
  <c r="DY949" i="1"/>
  <c r="DY948" i="1"/>
  <c r="DY947" i="1"/>
  <c r="DY946" i="1"/>
  <c r="DY945" i="1"/>
  <c r="DY944" i="1"/>
  <c r="DY943" i="1"/>
  <c r="DY942" i="1"/>
  <c r="DY941" i="1"/>
  <c r="DY940" i="1"/>
  <c r="DY939" i="1"/>
  <c r="DY938" i="1"/>
  <c r="DY937" i="1"/>
  <c r="DY936" i="1"/>
  <c r="DY935" i="1"/>
  <c r="DY934" i="1"/>
  <c r="DY933" i="1"/>
  <c r="DY932" i="1"/>
  <c r="DY931" i="1"/>
  <c r="DY930" i="1"/>
  <c r="DY929" i="1"/>
  <c r="DY928" i="1"/>
  <c r="DY927" i="1"/>
  <c r="DY926" i="1"/>
  <c r="DY925" i="1"/>
  <c r="DY924" i="1"/>
  <c r="DY923" i="1"/>
  <c r="DY922" i="1"/>
  <c r="DY921" i="1"/>
  <c r="DY920" i="1"/>
  <c r="DY919" i="1"/>
  <c r="DY918" i="1"/>
  <c r="DY917" i="1"/>
  <c r="DY916" i="1"/>
  <c r="DY915" i="1"/>
  <c r="DY914" i="1"/>
  <c r="DY913" i="1"/>
  <c r="DY912" i="1"/>
  <c r="DY911" i="1"/>
  <c r="DY910" i="1"/>
  <c r="DY909" i="1"/>
  <c r="DY908" i="1"/>
  <c r="DY907" i="1"/>
  <c r="DY906" i="1"/>
  <c r="DY905" i="1"/>
  <c r="DY904" i="1"/>
  <c r="DY903" i="1"/>
  <c r="DY902" i="1"/>
  <c r="DY901" i="1"/>
  <c r="DY900" i="1"/>
  <c r="DY899" i="1"/>
  <c r="DY898" i="1"/>
  <c r="DY897" i="1"/>
  <c r="DY896" i="1"/>
  <c r="DY895" i="1"/>
  <c r="DY894" i="1"/>
  <c r="DY893" i="1"/>
  <c r="DY892" i="1"/>
  <c r="DY891" i="1"/>
  <c r="DY890" i="1"/>
  <c r="DY889" i="1"/>
  <c r="DY888" i="1"/>
  <c r="DY887" i="1"/>
  <c r="DY886" i="1"/>
  <c r="DY885" i="1"/>
  <c r="DY884" i="1"/>
  <c r="DY883" i="1"/>
  <c r="DY882" i="1"/>
  <c r="DY881" i="1"/>
  <c r="DY880" i="1"/>
  <c r="DY879" i="1"/>
  <c r="DY878" i="1"/>
  <c r="DY877" i="1"/>
  <c r="DY876" i="1"/>
  <c r="DY875" i="1"/>
  <c r="DY874" i="1"/>
  <c r="DY873" i="1"/>
  <c r="DY872" i="1"/>
  <c r="DY871" i="1"/>
  <c r="DY870" i="1"/>
  <c r="DY869" i="1"/>
  <c r="DY868" i="1"/>
  <c r="DY867" i="1"/>
  <c r="DY866" i="1"/>
  <c r="DY865" i="1"/>
  <c r="DY864" i="1"/>
  <c r="DY863" i="1"/>
  <c r="DY862" i="1"/>
  <c r="DY861" i="1"/>
  <c r="DY860" i="1"/>
  <c r="DY859" i="1"/>
  <c r="DY858" i="1"/>
  <c r="DY857" i="1"/>
  <c r="DY856" i="1"/>
  <c r="DY855" i="1"/>
  <c r="DY854" i="1"/>
  <c r="DY853" i="1"/>
  <c r="DY852" i="1"/>
  <c r="DY851" i="1"/>
  <c r="DY850" i="1"/>
  <c r="DY849" i="1"/>
  <c r="DY848" i="1"/>
  <c r="DY847" i="1"/>
  <c r="DY846" i="1"/>
  <c r="DY845" i="1"/>
  <c r="DY844" i="1"/>
  <c r="DY843" i="1"/>
  <c r="DY842" i="1"/>
  <c r="DY841" i="1"/>
  <c r="DY840" i="1"/>
  <c r="DY839" i="1"/>
  <c r="DY838" i="1"/>
  <c r="DY837" i="1"/>
  <c r="DY836" i="1"/>
  <c r="DY835" i="1"/>
  <c r="DY834" i="1"/>
  <c r="DY833" i="1"/>
  <c r="DY832" i="1"/>
  <c r="DY831" i="1"/>
  <c r="DY830" i="1"/>
  <c r="DY829" i="1"/>
  <c r="DY828" i="1"/>
  <c r="DY827" i="1"/>
  <c r="DY826" i="1"/>
  <c r="DY825" i="1"/>
  <c r="DY824" i="1"/>
  <c r="DY823" i="1"/>
  <c r="DY822" i="1"/>
  <c r="DY821" i="1"/>
  <c r="DY820" i="1"/>
  <c r="DY819" i="1"/>
  <c r="DY818" i="1"/>
  <c r="DY817" i="1"/>
  <c r="DY816" i="1"/>
  <c r="DY815" i="1"/>
  <c r="DY814" i="1"/>
  <c r="DY813" i="1"/>
  <c r="DY812" i="1"/>
  <c r="DY811" i="1"/>
  <c r="DY810" i="1"/>
  <c r="DY809" i="1"/>
  <c r="DY808" i="1"/>
  <c r="DY807" i="1"/>
  <c r="DY806" i="1"/>
  <c r="DY805" i="1"/>
  <c r="DY804" i="1"/>
  <c r="DY803" i="1"/>
  <c r="DY802" i="1"/>
  <c r="DY801" i="1"/>
  <c r="DY800" i="1"/>
  <c r="DY799" i="1"/>
  <c r="DY798" i="1"/>
  <c r="DY797" i="1"/>
  <c r="DY796" i="1"/>
  <c r="DY795" i="1"/>
  <c r="DY794" i="1"/>
  <c r="DY793" i="1"/>
  <c r="DY792" i="1"/>
  <c r="DY791" i="1"/>
  <c r="DY790" i="1"/>
  <c r="DY789" i="1"/>
  <c r="DY788" i="1"/>
  <c r="DY787" i="1"/>
  <c r="DY786" i="1"/>
  <c r="DY785" i="1"/>
  <c r="DY784" i="1"/>
  <c r="DY783" i="1"/>
  <c r="DY782" i="1"/>
  <c r="DY781" i="1"/>
  <c r="DY780" i="1"/>
  <c r="DY779" i="1"/>
  <c r="DY778" i="1"/>
  <c r="DY777" i="1"/>
  <c r="DY776" i="1"/>
  <c r="DY775" i="1"/>
  <c r="DY774" i="1"/>
  <c r="DY773" i="1"/>
  <c r="DY772" i="1"/>
  <c r="DY771" i="1"/>
  <c r="DY770" i="1"/>
  <c r="DY769" i="1"/>
  <c r="DY768" i="1"/>
  <c r="DY767" i="1"/>
  <c r="DY766" i="1"/>
  <c r="DY765" i="1"/>
  <c r="DY764" i="1"/>
  <c r="DY763" i="1"/>
  <c r="DY762" i="1"/>
  <c r="DY761" i="1"/>
  <c r="DY760" i="1"/>
  <c r="DY759" i="1"/>
  <c r="DY758" i="1"/>
  <c r="DY757" i="1"/>
  <c r="DY756" i="1"/>
  <c r="DY755" i="1"/>
  <c r="DY754" i="1"/>
  <c r="DY753" i="1"/>
  <c r="DY752" i="1"/>
  <c r="DY751" i="1"/>
  <c r="DY750" i="1"/>
  <c r="DY749" i="1"/>
  <c r="DY748" i="1"/>
  <c r="DY747" i="1"/>
  <c r="DY746" i="1"/>
  <c r="DY745" i="1"/>
  <c r="DY744" i="1"/>
  <c r="DY743" i="1"/>
  <c r="DY742" i="1"/>
  <c r="DY741" i="1"/>
  <c r="DY740" i="1"/>
  <c r="DY739" i="1"/>
  <c r="DY738" i="1"/>
  <c r="DY737" i="1"/>
  <c r="DY736" i="1"/>
  <c r="DY735" i="1"/>
  <c r="DY734" i="1"/>
  <c r="DY733" i="1"/>
  <c r="DY732" i="1"/>
  <c r="DY731" i="1"/>
  <c r="DY730" i="1"/>
  <c r="DY729" i="1"/>
  <c r="DY728" i="1"/>
  <c r="DY727" i="1"/>
  <c r="DY726" i="1"/>
  <c r="DY725" i="1"/>
  <c r="DY724" i="1"/>
  <c r="DY723" i="1"/>
  <c r="DY722" i="1"/>
  <c r="DY721" i="1"/>
  <c r="DY720" i="1"/>
  <c r="DY719" i="1"/>
  <c r="DY718" i="1"/>
  <c r="DY717" i="1"/>
  <c r="DY716" i="1"/>
  <c r="DY715" i="1"/>
  <c r="DY714" i="1"/>
  <c r="DY713" i="1"/>
  <c r="DY712" i="1"/>
  <c r="DY711" i="1"/>
  <c r="DY710" i="1"/>
  <c r="DY709" i="1"/>
  <c r="DY708" i="1"/>
  <c r="DY707" i="1"/>
  <c r="DY706" i="1"/>
  <c r="DY705" i="1"/>
  <c r="DY704" i="1"/>
  <c r="DY703" i="1"/>
  <c r="DY702" i="1"/>
  <c r="DY701" i="1"/>
  <c r="DY700" i="1"/>
  <c r="DY699" i="1"/>
  <c r="DY698" i="1"/>
  <c r="DY697" i="1"/>
  <c r="DY696" i="1"/>
  <c r="DY695" i="1"/>
  <c r="DY694" i="1"/>
  <c r="DY693" i="1"/>
  <c r="DY692" i="1"/>
  <c r="DY691" i="1"/>
  <c r="DY690" i="1"/>
  <c r="DY689" i="1"/>
  <c r="DY688" i="1"/>
  <c r="DY687" i="1"/>
  <c r="DY686" i="1"/>
  <c r="DY685" i="1"/>
  <c r="DY684" i="1"/>
  <c r="DY683" i="1"/>
  <c r="DY682" i="1"/>
  <c r="DY681" i="1"/>
  <c r="DY680" i="1"/>
  <c r="DY679" i="1"/>
  <c r="DY678" i="1"/>
  <c r="DY677" i="1"/>
  <c r="DY676" i="1"/>
  <c r="DY675" i="1"/>
  <c r="DY674" i="1"/>
  <c r="DY673" i="1"/>
  <c r="DY672" i="1"/>
  <c r="DY671" i="1"/>
  <c r="DY670" i="1"/>
  <c r="DY669" i="1"/>
  <c r="DY668" i="1"/>
  <c r="DY667" i="1"/>
  <c r="DY666" i="1"/>
  <c r="DY665" i="1"/>
  <c r="DY664" i="1"/>
  <c r="DY663" i="1"/>
  <c r="DY662" i="1"/>
  <c r="DY661" i="1"/>
  <c r="DY660" i="1"/>
  <c r="DY659" i="1"/>
  <c r="DY658" i="1"/>
  <c r="DY657" i="1"/>
  <c r="DY656" i="1"/>
  <c r="DY655" i="1"/>
  <c r="DY654" i="1"/>
  <c r="DY653" i="1"/>
  <c r="DY652" i="1"/>
  <c r="DY651" i="1"/>
  <c r="DY650" i="1"/>
  <c r="DY649" i="1"/>
  <c r="DY648" i="1"/>
  <c r="DY647" i="1"/>
  <c r="DY646" i="1"/>
  <c r="DY645" i="1"/>
  <c r="DY644" i="1"/>
  <c r="DY643" i="1"/>
  <c r="DY642" i="1"/>
  <c r="DY641" i="1"/>
  <c r="DY640" i="1"/>
  <c r="DY639" i="1"/>
  <c r="DY638" i="1"/>
  <c r="DY637" i="1"/>
  <c r="DY636" i="1"/>
  <c r="DY635" i="1"/>
  <c r="DY634" i="1"/>
  <c r="DY633" i="1"/>
  <c r="DY632" i="1"/>
  <c r="DY631" i="1"/>
  <c r="DY630" i="1"/>
  <c r="DY629" i="1"/>
  <c r="DY628" i="1"/>
  <c r="DY627" i="1"/>
  <c r="DY626" i="1"/>
  <c r="DY625" i="1"/>
  <c r="DY624" i="1"/>
  <c r="DY623" i="1"/>
  <c r="DY622" i="1"/>
  <c r="DY621" i="1"/>
  <c r="DY620" i="1"/>
  <c r="DY619" i="1"/>
  <c r="DY618" i="1"/>
  <c r="DY617" i="1"/>
  <c r="DY616" i="1"/>
  <c r="DY615" i="1"/>
  <c r="DY614" i="1"/>
  <c r="DY613" i="1"/>
  <c r="DY612" i="1"/>
  <c r="DY611" i="1"/>
  <c r="DY610" i="1"/>
  <c r="DY609" i="1"/>
  <c r="DY608" i="1"/>
  <c r="DY607" i="1"/>
  <c r="DY606" i="1"/>
  <c r="DY605" i="1"/>
  <c r="DY604" i="1"/>
  <c r="DY603" i="1"/>
  <c r="DY602" i="1"/>
  <c r="DY601" i="1"/>
  <c r="DY600" i="1"/>
  <c r="DY599" i="1"/>
  <c r="DY598" i="1"/>
  <c r="DY597" i="1"/>
  <c r="DY596" i="1"/>
  <c r="DY595" i="1"/>
  <c r="DY594" i="1"/>
  <c r="DY593" i="1"/>
  <c r="DY592" i="1"/>
  <c r="DY591" i="1"/>
  <c r="DY590" i="1"/>
  <c r="DY589" i="1"/>
  <c r="DY588" i="1"/>
  <c r="DY587" i="1"/>
  <c r="DY586" i="1"/>
  <c r="DY585" i="1"/>
  <c r="DY584" i="1"/>
  <c r="DY583" i="1"/>
  <c r="DY582" i="1"/>
  <c r="DY581" i="1"/>
  <c r="DY580" i="1"/>
  <c r="DY579" i="1"/>
  <c r="DY578" i="1"/>
  <c r="DY577" i="1"/>
  <c r="DY576" i="1"/>
  <c r="DY575" i="1"/>
  <c r="DY574" i="1"/>
  <c r="DY573" i="1"/>
  <c r="DY572" i="1"/>
  <c r="DY571" i="1"/>
  <c r="DY570" i="1"/>
  <c r="DY569" i="1"/>
  <c r="DY568" i="1"/>
  <c r="DY567" i="1"/>
  <c r="DY566" i="1"/>
  <c r="DY565" i="1"/>
  <c r="DY564" i="1"/>
  <c r="DY563" i="1"/>
  <c r="DY562" i="1"/>
  <c r="DY561" i="1"/>
  <c r="DY560" i="1"/>
  <c r="DY559" i="1"/>
  <c r="DY558" i="1"/>
  <c r="DY557" i="1"/>
  <c r="DY556" i="1"/>
  <c r="DY555" i="1"/>
  <c r="DY554" i="1"/>
  <c r="DY553" i="1"/>
  <c r="DY552" i="1"/>
  <c r="DY551" i="1"/>
  <c r="DY550" i="1"/>
  <c r="DY549" i="1"/>
  <c r="DY548" i="1"/>
  <c r="DY547" i="1"/>
  <c r="DY546" i="1"/>
  <c r="DY545" i="1"/>
  <c r="DY544" i="1"/>
  <c r="DY543" i="1"/>
  <c r="DY542" i="1"/>
  <c r="DY541" i="1"/>
  <c r="DY540" i="1"/>
  <c r="DY539" i="1"/>
  <c r="DY538" i="1"/>
  <c r="DY537" i="1"/>
  <c r="DY536" i="1"/>
  <c r="DY535" i="1"/>
  <c r="DY534" i="1"/>
  <c r="DY533" i="1"/>
  <c r="DY532" i="1"/>
  <c r="DY531" i="1"/>
  <c r="DY530" i="1"/>
  <c r="DY529" i="1"/>
  <c r="DY528" i="1"/>
  <c r="DY527" i="1"/>
  <c r="DY526" i="1"/>
  <c r="DY525" i="1"/>
  <c r="DY524" i="1"/>
  <c r="DY523" i="1"/>
  <c r="DY522" i="1"/>
  <c r="DY521" i="1"/>
  <c r="DY520" i="1"/>
  <c r="DY519" i="1"/>
  <c r="DY518" i="1"/>
  <c r="DY517" i="1"/>
  <c r="DY516" i="1"/>
  <c r="DY515" i="1"/>
  <c r="DY514" i="1"/>
  <c r="DY513" i="1"/>
  <c r="DY512" i="1"/>
  <c r="DY511" i="1"/>
  <c r="DY510" i="1"/>
  <c r="DY509" i="1"/>
  <c r="DY508" i="1"/>
  <c r="DY507" i="1"/>
  <c r="DY506" i="1"/>
  <c r="DY505" i="1"/>
  <c r="DY504" i="1"/>
  <c r="DY503" i="1"/>
  <c r="DY502" i="1"/>
  <c r="DY501" i="1"/>
  <c r="DY500" i="1"/>
  <c r="DY499" i="1"/>
  <c r="DY498" i="1"/>
  <c r="DY497" i="1"/>
  <c r="DY496" i="1"/>
  <c r="DY495" i="1"/>
  <c r="DY494" i="1"/>
  <c r="DY493" i="1"/>
  <c r="DY492" i="1"/>
  <c r="DY491" i="1"/>
  <c r="DY490" i="1"/>
  <c r="DY489" i="1"/>
  <c r="DY488" i="1"/>
  <c r="DY487" i="1"/>
  <c r="DY486" i="1"/>
  <c r="DY485" i="1"/>
  <c r="DY484" i="1"/>
  <c r="DY483" i="1"/>
  <c r="DY482" i="1"/>
  <c r="DY481" i="1"/>
  <c r="DY480" i="1"/>
  <c r="DY479" i="1"/>
  <c r="DY478" i="1"/>
  <c r="DY477" i="1"/>
  <c r="DY476" i="1"/>
  <c r="DY475" i="1"/>
  <c r="DY474" i="1"/>
  <c r="DY473" i="1"/>
  <c r="DY472" i="1"/>
  <c r="DY471" i="1"/>
  <c r="DY470" i="1"/>
  <c r="DY469" i="1"/>
  <c r="DY468" i="1"/>
  <c r="DY467" i="1"/>
  <c r="DY466" i="1"/>
  <c r="DY465" i="1"/>
  <c r="DY464" i="1"/>
  <c r="DY463" i="1"/>
  <c r="DY462" i="1"/>
  <c r="DY461" i="1"/>
  <c r="DY460" i="1"/>
  <c r="DY459" i="1"/>
  <c r="DY458" i="1"/>
  <c r="DY457" i="1"/>
  <c r="DY456" i="1"/>
  <c r="DY455" i="1"/>
  <c r="DY454" i="1"/>
  <c r="DY453" i="1"/>
  <c r="DY452" i="1"/>
  <c r="DY451" i="1"/>
  <c r="DY450" i="1"/>
  <c r="DY449" i="1"/>
  <c r="DY448" i="1"/>
  <c r="DY447" i="1"/>
  <c r="DY446" i="1"/>
  <c r="DY445" i="1"/>
  <c r="DY444" i="1"/>
  <c r="DY443" i="1"/>
  <c r="DY442" i="1"/>
  <c r="DY441" i="1"/>
  <c r="DY440" i="1"/>
  <c r="DY439" i="1"/>
  <c r="DY438" i="1"/>
  <c r="DY437" i="1"/>
  <c r="DY436" i="1"/>
  <c r="DY435" i="1"/>
  <c r="DY434" i="1"/>
  <c r="DY433" i="1"/>
  <c r="DY432" i="1"/>
  <c r="DY431" i="1"/>
  <c r="DY430" i="1"/>
  <c r="DY429" i="1"/>
  <c r="DY428" i="1"/>
  <c r="DY427" i="1"/>
  <c r="DY426" i="1"/>
  <c r="DY425" i="1"/>
  <c r="DY424" i="1"/>
  <c r="DY423" i="1"/>
  <c r="DY422" i="1"/>
  <c r="DY421" i="1"/>
  <c r="DY420" i="1"/>
  <c r="DY419" i="1"/>
  <c r="DY418" i="1"/>
  <c r="DY417" i="1"/>
  <c r="DY416" i="1"/>
  <c r="DY415" i="1"/>
  <c r="DY414" i="1"/>
  <c r="DY413" i="1"/>
  <c r="DY412" i="1"/>
  <c r="DY411" i="1"/>
  <c r="DY410" i="1"/>
  <c r="DY409" i="1"/>
  <c r="DY408" i="1"/>
  <c r="DY407" i="1"/>
  <c r="DY406" i="1"/>
  <c r="DY405" i="1"/>
  <c r="DY404" i="1"/>
  <c r="DY403" i="1"/>
  <c r="DY402" i="1"/>
  <c r="DY401" i="1"/>
  <c r="DY400" i="1"/>
  <c r="DY399" i="1"/>
  <c r="DY398" i="1"/>
  <c r="DY397" i="1"/>
  <c r="DY396" i="1"/>
  <c r="DY395" i="1"/>
  <c r="DY394" i="1"/>
  <c r="DY393" i="1"/>
  <c r="DY392" i="1"/>
  <c r="DY391" i="1"/>
  <c r="DY390" i="1"/>
  <c r="DY389" i="1"/>
  <c r="DY388" i="1"/>
  <c r="DY387" i="1"/>
  <c r="DY386" i="1"/>
  <c r="DY385" i="1"/>
  <c r="DY384" i="1"/>
  <c r="DY383" i="1"/>
  <c r="DY382" i="1"/>
  <c r="DY381" i="1"/>
  <c r="DY380" i="1"/>
  <c r="DY379" i="1"/>
  <c r="DY378" i="1"/>
  <c r="DY377" i="1"/>
  <c r="DY376" i="1"/>
  <c r="DY375" i="1"/>
  <c r="DY374" i="1"/>
  <c r="DY373" i="1"/>
  <c r="DY372" i="1"/>
  <c r="DY371" i="1"/>
  <c r="DY370" i="1"/>
  <c r="DY369" i="1"/>
  <c r="DY368" i="1"/>
  <c r="DY367" i="1"/>
  <c r="DY366" i="1"/>
  <c r="DY365" i="1"/>
  <c r="DY364" i="1"/>
  <c r="DY363" i="1"/>
  <c r="DY362" i="1"/>
  <c r="DY361" i="1"/>
  <c r="DY360" i="1"/>
  <c r="DY359" i="1"/>
  <c r="DY358" i="1"/>
  <c r="DY357" i="1"/>
  <c r="DY356" i="1"/>
  <c r="DY355" i="1"/>
  <c r="DY354" i="1"/>
  <c r="DY353" i="1"/>
  <c r="DY352" i="1"/>
  <c r="DY351" i="1"/>
  <c r="DY350" i="1"/>
  <c r="DY349" i="1"/>
  <c r="DY348" i="1"/>
  <c r="DY347" i="1"/>
  <c r="DY346" i="1"/>
  <c r="DY345" i="1"/>
  <c r="DY344" i="1"/>
  <c r="DY343" i="1"/>
  <c r="DY342" i="1"/>
  <c r="DY341" i="1"/>
  <c r="DY340" i="1"/>
  <c r="DY339" i="1"/>
  <c r="DY338" i="1"/>
  <c r="DY337" i="1"/>
  <c r="DY336" i="1"/>
  <c r="DY335" i="1"/>
  <c r="DY334" i="1"/>
  <c r="DY333" i="1"/>
  <c r="DY332" i="1"/>
  <c r="DY331" i="1"/>
  <c r="DY330" i="1"/>
  <c r="DY329" i="1"/>
  <c r="DY328" i="1"/>
  <c r="DY327" i="1"/>
  <c r="DY326" i="1"/>
  <c r="DY325" i="1"/>
  <c r="DY324" i="1"/>
  <c r="DY323" i="1"/>
  <c r="DY322" i="1"/>
  <c r="DY321" i="1"/>
  <c r="DY320" i="1"/>
  <c r="DY319" i="1"/>
  <c r="DY318" i="1"/>
  <c r="DY317" i="1"/>
  <c r="DY316" i="1"/>
  <c r="DY315" i="1"/>
  <c r="DY314" i="1"/>
  <c r="DY313" i="1"/>
  <c r="DY312" i="1"/>
  <c r="DY311" i="1"/>
  <c r="DY310" i="1"/>
  <c r="DY309" i="1"/>
  <c r="DY308" i="1"/>
  <c r="DY307" i="1"/>
  <c r="DY306" i="1"/>
  <c r="DY305" i="1"/>
  <c r="DY304" i="1"/>
  <c r="DY303" i="1"/>
  <c r="DY302" i="1"/>
  <c r="DY301" i="1"/>
  <c r="DY300" i="1"/>
  <c r="DY299" i="1"/>
  <c r="DY298" i="1"/>
  <c r="DY297" i="1"/>
  <c r="DY296" i="1"/>
  <c r="DY295" i="1"/>
  <c r="DY294" i="1"/>
  <c r="DY293" i="1"/>
  <c r="DY292" i="1"/>
  <c r="DY291" i="1"/>
  <c r="DY290" i="1"/>
  <c r="DY289" i="1"/>
  <c r="DY288" i="1"/>
  <c r="DY287" i="1"/>
  <c r="DY286" i="1"/>
  <c r="DY285" i="1"/>
  <c r="DY284" i="1"/>
  <c r="DY283" i="1"/>
  <c r="DY282" i="1"/>
  <c r="DY281" i="1"/>
  <c r="DY280" i="1"/>
  <c r="DY279" i="1"/>
  <c r="DY278" i="1"/>
  <c r="DY277" i="1"/>
  <c r="DY276" i="1"/>
  <c r="DY275" i="1"/>
  <c r="DY274" i="1"/>
  <c r="DY273" i="1"/>
  <c r="DY272" i="1"/>
  <c r="DY271" i="1"/>
  <c r="DY270" i="1"/>
  <c r="DY269" i="1"/>
  <c r="DY268" i="1"/>
  <c r="DY267" i="1"/>
  <c r="DY266" i="1"/>
  <c r="DY265" i="1"/>
  <c r="DY264" i="1"/>
  <c r="DY263" i="1"/>
  <c r="DY262" i="1"/>
  <c r="DY261" i="1"/>
  <c r="DY260" i="1"/>
  <c r="DY259" i="1"/>
  <c r="DY258" i="1"/>
  <c r="DY257" i="1"/>
  <c r="DY256" i="1"/>
  <c r="DY255" i="1"/>
  <c r="DY254" i="1"/>
  <c r="DY253" i="1"/>
  <c r="DY252" i="1"/>
  <c r="DY251" i="1"/>
  <c r="DY250" i="1"/>
  <c r="DY249" i="1"/>
  <c r="DY248" i="1"/>
  <c r="DY247" i="1"/>
  <c r="DY246" i="1"/>
  <c r="DY245" i="1"/>
  <c r="DY244" i="1"/>
  <c r="DY243" i="1"/>
  <c r="DY242" i="1"/>
  <c r="DY241" i="1"/>
  <c r="DY240" i="1"/>
  <c r="DY239" i="1"/>
  <c r="DY238" i="1"/>
  <c r="DY237" i="1"/>
  <c r="DY236" i="1"/>
  <c r="DY235" i="1"/>
  <c r="DY234" i="1"/>
  <c r="DY233" i="1"/>
  <c r="DY232" i="1"/>
  <c r="DY231" i="1"/>
  <c r="DY230" i="1"/>
  <c r="DY229" i="1"/>
  <c r="DY228" i="1"/>
  <c r="DY227" i="1"/>
  <c r="DY226" i="1"/>
  <c r="DY225" i="1"/>
  <c r="DY224" i="1"/>
  <c r="DY223" i="1"/>
  <c r="DY222" i="1"/>
  <c r="DY221" i="1"/>
  <c r="DY220" i="1"/>
  <c r="DY219" i="1"/>
  <c r="DY218" i="1"/>
  <c r="DY217" i="1"/>
  <c r="DY216" i="1"/>
  <c r="DY215" i="1"/>
  <c r="DY214" i="1"/>
  <c r="DY213" i="1"/>
  <c r="DY212" i="1"/>
  <c r="DY211" i="1"/>
  <c r="DY210" i="1"/>
  <c r="DY209" i="1"/>
  <c r="DY208" i="1"/>
  <c r="DY207" i="1"/>
  <c r="DY206" i="1"/>
  <c r="DY205" i="1"/>
  <c r="DY204" i="1"/>
  <c r="DY203" i="1"/>
  <c r="DY202" i="1"/>
  <c r="DY201" i="1"/>
  <c r="DY200" i="1"/>
  <c r="DY199" i="1"/>
  <c r="DY198" i="1"/>
  <c r="DY197" i="1"/>
  <c r="DY196" i="1"/>
  <c r="DY195" i="1"/>
  <c r="DY194" i="1"/>
  <c r="DY193" i="1"/>
  <c r="DY192" i="1"/>
  <c r="DY191" i="1"/>
  <c r="DY190" i="1"/>
  <c r="DY189" i="1"/>
  <c r="DY188" i="1"/>
  <c r="DY187" i="1"/>
  <c r="DY186" i="1"/>
  <c r="DY185" i="1"/>
  <c r="DY184" i="1"/>
  <c r="DY183" i="1"/>
  <c r="DY182" i="1"/>
  <c r="DY181" i="1"/>
  <c r="DY180" i="1"/>
  <c r="DY179" i="1"/>
  <c r="DY178" i="1"/>
  <c r="DY177" i="1"/>
  <c r="DY176" i="1"/>
  <c r="DY175" i="1"/>
  <c r="DY174" i="1"/>
  <c r="DY173" i="1"/>
  <c r="DY172" i="1"/>
  <c r="DY171" i="1"/>
  <c r="DY170" i="1"/>
  <c r="DY169" i="1"/>
  <c r="DY168" i="1"/>
  <c r="DY167" i="1"/>
  <c r="DY166" i="1"/>
  <c r="DY165" i="1"/>
  <c r="DY164" i="1"/>
  <c r="DY163" i="1"/>
  <c r="DY162" i="1"/>
  <c r="DY161" i="1"/>
  <c r="DY160" i="1"/>
  <c r="DY159" i="1"/>
  <c r="DY158" i="1"/>
  <c r="DY157" i="1"/>
  <c r="DY156" i="1"/>
  <c r="DY155" i="1"/>
  <c r="DY154" i="1"/>
  <c r="DY153" i="1"/>
  <c r="DY152" i="1"/>
  <c r="DY151" i="1"/>
  <c r="DY150" i="1"/>
  <c r="DY149" i="1"/>
  <c r="DY148" i="1"/>
  <c r="DY147" i="1"/>
  <c r="DY146" i="1"/>
  <c r="DY145" i="1"/>
  <c r="DY144" i="1"/>
  <c r="DY143" i="1"/>
  <c r="DY142" i="1"/>
  <c r="DY141" i="1"/>
  <c r="DY140" i="1"/>
  <c r="DY139" i="1"/>
  <c r="DY138" i="1"/>
  <c r="DY137" i="1"/>
  <c r="DY136" i="1"/>
  <c r="DY135" i="1"/>
  <c r="DY134" i="1"/>
  <c r="DY133" i="1"/>
  <c r="DY132" i="1"/>
  <c r="DY131" i="1"/>
  <c r="DY130" i="1"/>
  <c r="DY129" i="1"/>
  <c r="DY128" i="1"/>
  <c r="DY127" i="1"/>
  <c r="DY126" i="1"/>
  <c r="DY125" i="1"/>
  <c r="DY124" i="1"/>
  <c r="DY123" i="1"/>
  <c r="DY122" i="1"/>
  <c r="DY121" i="1"/>
  <c r="DY120" i="1"/>
  <c r="DY119" i="1"/>
  <c r="DY118" i="1"/>
  <c r="DY117" i="1"/>
  <c r="DY116" i="1"/>
  <c r="DY115" i="1"/>
  <c r="DY114" i="1"/>
  <c r="DY113" i="1"/>
  <c r="DY112" i="1"/>
  <c r="DY111" i="1"/>
  <c r="DY110" i="1"/>
  <c r="DY109" i="1"/>
  <c r="DY108" i="1"/>
  <c r="DY107" i="1"/>
  <c r="DY106" i="1"/>
  <c r="DY105" i="1"/>
  <c r="DY104" i="1"/>
  <c r="DY103" i="1"/>
  <c r="DY102" i="1"/>
  <c r="DY101" i="1"/>
  <c r="DY100" i="1"/>
  <c r="DY99" i="1"/>
  <c r="DY98" i="1"/>
  <c r="DY97" i="1"/>
  <c r="DY96" i="1"/>
  <c r="DY95" i="1"/>
  <c r="DY94" i="1"/>
  <c r="DY93" i="1"/>
  <c r="DY92" i="1"/>
  <c r="DY91" i="1"/>
  <c r="DY90" i="1"/>
  <c r="DY89" i="1"/>
  <c r="DY88" i="1"/>
  <c r="DY87" i="1"/>
  <c r="DY86" i="1"/>
  <c r="DY85" i="1"/>
  <c r="DY84" i="1"/>
  <c r="DY83" i="1"/>
  <c r="DY82" i="1"/>
  <c r="DY81" i="1"/>
  <c r="DY80" i="1"/>
  <c r="DY79" i="1"/>
  <c r="DY78" i="1"/>
  <c r="DY77" i="1"/>
  <c r="DY76" i="1"/>
  <c r="DY75" i="1"/>
  <c r="DY74" i="1"/>
  <c r="DY73" i="1"/>
  <c r="DY72" i="1"/>
  <c r="DY71" i="1"/>
  <c r="DY70" i="1"/>
  <c r="DY69" i="1"/>
  <c r="DY68" i="1"/>
  <c r="DY67" i="1"/>
  <c r="DY66" i="1"/>
  <c r="DY65" i="1"/>
  <c r="DY64" i="1"/>
  <c r="DY63" i="1"/>
  <c r="DY62" i="1"/>
  <c r="DY61" i="1"/>
  <c r="DY60" i="1"/>
  <c r="DY59" i="1"/>
  <c r="DY58" i="1"/>
  <c r="DY57" i="1"/>
  <c r="DY56" i="1"/>
  <c r="DY55" i="1"/>
  <c r="DY54" i="1"/>
  <c r="DY53" i="1"/>
  <c r="DY52" i="1"/>
  <c r="DY51" i="1"/>
  <c r="DY50" i="1"/>
  <c r="DY49" i="1"/>
  <c r="DY48" i="1"/>
  <c r="DY47" i="1"/>
  <c r="DY46" i="1"/>
  <c r="DY45" i="1"/>
  <c r="DY44" i="1"/>
  <c r="DY43" i="1"/>
  <c r="DY42" i="1"/>
  <c r="DY41" i="1"/>
  <c r="DY40" i="1"/>
  <c r="DY39" i="1"/>
  <c r="DY38" i="1"/>
  <c r="DY37" i="1"/>
  <c r="DY36" i="1"/>
  <c r="DY35" i="1"/>
  <c r="DY34" i="1"/>
  <c r="DY33" i="1"/>
  <c r="DY32" i="1"/>
  <c r="DY31" i="1"/>
  <c r="DY30" i="1"/>
  <c r="DY29" i="1"/>
  <c r="DY28" i="1"/>
  <c r="DY27" i="1"/>
  <c r="DY26" i="1"/>
  <c r="DY25" i="1"/>
  <c r="DY24" i="1"/>
  <c r="DY23" i="1"/>
  <c r="DY22" i="1"/>
  <c r="DY21" i="1"/>
  <c r="DY20" i="1"/>
  <c r="DY19" i="1"/>
  <c r="DY18" i="1"/>
  <c r="DY17" i="1"/>
  <c r="DY16" i="1"/>
  <c r="DY15" i="1"/>
  <c r="DY14" i="1"/>
  <c r="DY13" i="1"/>
  <c r="DY12" i="1"/>
  <c r="DY11" i="1"/>
  <c r="DY10" i="1"/>
  <c r="DY9" i="1"/>
  <c r="DY8" i="1"/>
  <c r="DY7" i="1"/>
  <c r="DY6" i="1"/>
  <c r="DY5" i="1"/>
  <c r="DY4" i="1"/>
  <c r="DY3" i="1"/>
  <c r="DZ10964" i="1"/>
  <c r="DZ10963" i="1"/>
  <c r="DZ10962" i="1"/>
  <c r="DZ10961" i="1"/>
  <c r="DZ10960" i="1"/>
  <c r="DZ10959" i="1"/>
  <c r="DZ10958" i="1"/>
  <c r="DZ10957" i="1"/>
  <c r="DZ10956" i="1"/>
  <c r="DZ10955" i="1"/>
  <c r="DZ10954" i="1"/>
  <c r="DZ10953" i="1"/>
  <c r="DZ10952" i="1"/>
  <c r="DZ10951" i="1"/>
  <c r="DZ10950" i="1"/>
  <c r="DZ10949" i="1"/>
  <c r="DZ10948" i="1"/>
  <c r="DZ10947" i="1"/>
  <c r="DZ10946" i="1"/>
  <c r="DZ10945" i="1"/>
  <c r="DZ10944" i="1"/>
  <c r="DZ10943" i="1"/>
  <c r="DZ10942" i="1"/>
  <c r="DZ10941" i="1"/>
  <c r="DZ10940" i="1"/>
  <c r="DZ10939" i="1"/>
  <c r="DZ10938" i="1"/>
  <c r="DZ10937" i="1"/>
  <c r="DZ10936" i="1"/>
  <c r="DZ10935" i="1"/>
  <c r="DZ10934" i="1"/>
  <c r="DZ10933" i="1"/>
  <c r="DZ10932" i="1"/>
  <c r="DZ10931" i="1"/>
  <c r="DZ10930" i="1"/>
  <c r="DZ10929" i="1"/>
  <c r="DZ10928" i="1"/>
  <c r="DZ10927" i="1"/>
  <c r="DZ10926" i="1"/>
  <c r="DZ10925" i="1"/>
  <c r="DZ10924" i="1"/>
  <c r="DZ10923" i="1"/>
  <c r="DZ10922" i="1"/>
  <c r="DZ10921" i="1"/>
  <c r="DZ10920" i="1"/>
  <c r="DZ10919" i="1"/>
  <c r="DZ10918" i="1"/>
  <c r="DZ10917" i="1"/>
  <c r="DZ10916" i="1"/>
  <c r="DZ10915" i="1"/>
  <c r="DZ10914" i="1"/>
  <c r="DZ10913" i="1"/>
  <c r="DZ10912" i="1"/>
  <c r="DZ10911" i="1"/>
  <c r="DZ10910" i="1"/>
  <c r="DZ10909" i="1"/>
  <c r="DZ10908" i="1"/>
  <c r="DZ10907" i="1"/>
  <c r="DZ10906" i="1"/>
  <c r="DZ10905" i="1"/>
  <c r="DZ10904" i="1"/>
  <c r="DZ10903" i="1"/>
  <c r="DZ10902" i="1"/>
  <c r="DZ10901" i="1"/>
  <c r="DZ10900" i="1"/>
  <c r="DZ10899" i="1"/>
  <c r="DZ10898" i="1"/>
  <c r="DZ10897" i="1"/>
  <c r="DZ10896" i="1"/>
  <c r="DZ10895" i="1"/>
  <c r="DZ10894" i="1"/>
  <c r="DZ10893" i="1"/>
  <c r="DZ10892" i="1"/>
  <c r="DZ10891" i="1"/>
  <c r="DZ10890" i="1"/>
  <c r="DZ10889" i="1"/>
  <c r="DZ10888" i="1"/>
  <c r="DZ10887" i="1"/>
  <c r="DZ10886" i="1"/>
  <c r="DZ10885" i="1"/>
  <c r="DZ10884" i="1"/>
  <c r="DZ10883" i="1"/>
  <c r="DZ10882" i="1"/>
  <c r="DZ10881" i="1"/>
  <c r="DZ10880" i="1"/>
  <c r="DZ10879" i="1"/>
  <c r="DZ10878" i="1"/>
  <c r="DZ10877" i="1"/>
  <c r="DZ10876" i="1"/>
  <c r="DZ10875" i="1"/>
  <c r="DZ10874" i="1"/>
  <c r="DZ10873" i="1"/>
  <c r="DZ10872" i="1"/>
  <c r="DZ10871" i="1"/>
  <c r="DZ10870" i="1"/>
  <c r="DZ10869" i="1"/>
  <c r="DZ10868" i="1"/>
  <c r="DZ10867" i="1"/>
  <c r="DZ10866" i="1"/>
  <c r="DZ10865" i="1"/>
  <c r="DZ10864" i="1"/>
  <c r="DZ10863" i="1"/>
  <c r="DZ10862" i="1"/>
  <c r="DZ10861" i="1"/>
  <c r="DZ10860" i="1"/>
  <c r="DZ10859" i="1"/>
  <c r="DZ10858" i="1"/>
  <c r="DZ10857" i="1"/>
  <c r="DZ10856" i="1"/>
  <c r="DZ10855" i="1"/>
  <c r="DZ10854" i="1"/>
  <c r="DZ10853" i="1"/>
  <c r="DZ10852" i="1"/>
  <c r="DZ10851" i="1"/>
  <c r="DZ10850" i="1"/>
  <c r="DZ10849" i="1"/>
  <c r="DZ10848" i="1"/>
  <c r="DZ10847" i="1"/>
  <c r="DZ10846" i="1"/>
  <c r="DZ10845" i="1"/>
  <c r="DZ10844" i="1"/>
  <c r="DZ10843" i="1"/>
  <c r="DZ10842" i="1"/>
  <c r="DZ10841" i="1"/>
  <c r="DZ10840" i="1"/>
  <c r="DZ10839" i="1"/>
  <c r="DZ10838" i="1"/>
  <c r="DZ10837" i="1"/>
  <c r="DZ10836" i="1"/>
  <c r="DZ10835" i="1"/>
  <c r="DZ10834" i="1"/>
  <c r="DZ10833" i="1"/>
  <c r="DZ10832" i="1"/>
  <c r="DZ10831" i="1"/>
  <c r="DZ10830" i="1"/>
  <c r="DZ10829" i="1"/>
  <c r="DZ10828" i="1"/>
  <c r="DZ10827" i="1"/>
  <c r="DZ10826" i="1"/>
  <c r="DZ10825" i="1"/>
  <c r="DZ10824" i="1"/>
  <c r="DZ10823" i="1"/>
  <c r="DZ10822" i="1"/>
  <c r="DZ10821" i="1"/>
  <c r="DZ10820" i="1"/>
  <c r="DZ10819" i="1"/>
  <c r="DZ10818" i="1"/>
  <c r="DZ10817" i="1"/>
  <c r="DZ10816" i="1"/>
  <c r="DZ10815" i="1"/>
  <c r="DZ10814" i="1"/>
  <c r="DZ10813" i="1"/>
  <c r="DZ10812" i="1"/>
  <c r="DZ10811" i="1"/>
  <c r="DZ10810" i="1"/>
  <c r="DZ10809" i="1"/>
  <c r="DZ10808" i="1"/>
  <c r="DZ10807" i="1"/>
  <c r="DZ10806" i="1"/>
  <c r="DZ10805" i="1"/>
  <c r="DZ10804" i="1"/>
  <c r="DZ10803" i="1"/>
  <c r="DZ10802" i="1"/>
  <c r="DZ10801" i="1"/>
  <c r="DZ10800" i="1"/>
  <c r="DZ10799" i="1"/>
  <c r="DZ10798" i="1"/>
  <c r="DZ10797" i="1"/>
  <c r="DZ10796" i="1"/>
  <c r="DZ10795" i="1"/>
  <c r="DZ10794" i="1"/>
  <c r="DZ10793" i="1"/>
  <c r="DZ10792" i="1"/>
  <c r="DZ10791" i="1"/>
  <c r="DZ10790" i="1"/>
  <c r="DZ10789" i="1"/>
  <c r="DZ10788" i="1"/>
  <c r="DZ10787" i="1"/>
  <c r="DZ10786" i="1"/>
  <c r="DZ10785" i="1"/>
  <c r="DZ10784" i="1"/>
  <c r="DZ10783" i="1"/>
  <c r="DZ10782" i="1"/>
  <c r="DZ10781" i="1"/>
  <c r="DZ10780" i="1"/>
  <c r="DZ10779" i="1"/>
  <c r="DZ10778" i="1"/>
  <c r="DZ10777" i="1"/>
  <c r="DZ10776" i="1"/>
  <c r="DZ10775" i="1"/>
  <c r="DZ10774" i="1"/>
  <c r="DZ10773" i="1"/>
  <c r="DZ10772" i="1"/>
  <c r="DZ10771" i="1"/>
  <c r="DZ10770" i="1"/>
  <c r="DZ10769" i="1"/>
  <c r="DZ10768" i="1"/>
  <c r="DZ10767" i="1"/>
  <c r="DZ10766" i="1"/>
  <c r="DZ10765" i="1"/>
  <c r="DZ10764" i="1"/>
  <c r="DZ10763" i="1"/>
  <c r="DZ10762" i="1"/>
  <c r="DZ10761" i="1"/>
  <c r="DZ10760" i="1"/>
  <c r="DZ10759" i="1"/>
  <c r="DZ10758" i="1"/>
  <c r="DZ10757" i="1"/>
  <c r="DZ10756" i="1"/>
  <c r="DZ10755" i="1"/>
  <c r="DZ10754" i="1"/>
  <c r="DZ10753" i="1"/>
  <c r="DZ10752" i="1"/>
  <c r="DZ10751" i="1"/>
  <c r="DZ10750" i="1"/>
  <c r="DZ10749" i="1"/>
  <c r="DZ10748" i="1"/>
  <c r="DZ10747" i="1"/>
  <c r="DZ10746" i="1"/>
  <c r="DZ10745" i="1"/>
  <c r="DZ10744" i="1"/>
  <c r="DZ10743" i="1"/>
  <c r="DZ10742" i="1"/>
  <c r="DZ10741" i="1"/>
  <c r="DZ10740" i="1"/>
  <c r="DZ10739" i="1"/>
  <c r="DZ10738" i="1"/>
  <c r="DZ10737" i="1"/>
  <c r="DZ10736" i="1"/>
  <c r="DZ10735" i="1"/>
  <c r="DZ10734" i="1"/>
  <c r="DZ10733" i="1"/>
  <c r="DZ10732" i="1"/>
  <c r="DZ10731" i="1"/>
  <c r="DZ10730" i="1"/>
  <c r="DZ10729" i="1"/>
  <c r="DZ10728" i="1"/>
  <c r="DZ10727" i="1"/>
  <c r="DZ10726" i="1"/>
  <c r="DZ10725" i="1"/>
  <c r="DZ10724" i="1"/>
  <c r="DZ10723" i="1"/>
  <c r="DZ10722" i="1"/>
  <c r="DZ10721" i="1"/>
  <c r="DZ10720" i="1"/>
  <c r="DZ10719" i="1"/>
  <c r="DZ10718" i="1"/>
  <c r="DZ10717" i="1"/>
  <c r="DZ10716" i="1"/>
  <c r="DZ10715" i="1"/>
  <c r="DZ10714" i="1"/>
  <c r="DZ10713" i="1"/>
  <c r="DZ10712" i="1"/>
  <c r="DZ10711" i="1"/>
  <c r="DZ10710" i="1"/>
  <c r="DZ10709" i="1"/>
  <c r="DZ10708" i="1"/>
  <c r="DZ10707" i="1"/>
  <c r="DZ10706" i="1"/>
  <c r="DZ10705" i="1"/>
  <c r="DZ10704" i="1"/>
  <c r="DZ10703" i="1"/>
  <c r="DZ10702" i="1"/>
  <c r="DZ10701" i="1"/>
  <c r="DZ10700" i="1"/>
  <c r="DZ10699" i="1"/>
  <c r="DZ10698" i="1"/>
  <c r="DZ10697" i="1"/>
  <c r="DZ10696" i="1"/>
  <c r="DZ10695" i="1"/>
  <c r="DZ10694" i="1"/>
  <c r="DZ10693" i="1"/>
  <c r="DZ10692" i="1"/>
  <c r="DZ10691" i="1"/>
  <c r="DZ10690" i="1"/>
  <c r="DZ10689" i="1"/>
  <c r="DZ10688" i="1"/>
  <c r="DZ10687" i="1"/>
  <c r="DZ10686" i="1"/>
  <c r="DZ10685" i="1"/>
  <c r="DZ10684" i="1"/>
  <c r="DZ10683" i="1"/>
  <c r="DZ10682" i="1"/>
  <c r="DZ10681" i="1"/>
  <c r="DZ10680" i="1"/>
  <c r="DZ10679" i="1"/>
  <c r="DZ10678" i="1"/>
  <c r="DZ10677" i="1"/>
  <c r="DZ10676" i="1"/>
  <c r="DZ10675" i="1"/>
  <c r="DZ10674" i="1"/>
  <c r="DZ10673" i="1"/>
  <c r="DZ10672" i="1"/>
  <c r="DZ10671" i="1"/>
  <c r="DZ10670" i="1"/>
  <c r="DZ10669" i="1"/>
  <c r="DZ10668" i="1"/>
  <c r="DZ10667" i="1"/>
  <c r="DZ10666" i="1"/>
  <c r="DZ10665" i="1"/>
  <c r="DZ10664" i="1"/>
  <c r="DZ10663" i="1"/>
  <c r="DZ10662" i="1"/>
  <c r="DZ10661" i="1"/>
  <c r="DZ10660" i="1"/>
  <c r="DZ10659" i="1"/>
  <c r="DZ10658" i="1"/>
  <c r="DZ10657" i="1"/>
  <c r="DZ10656" i="1"/>
  <c r="DZ10655" i="1"/>
  <c r="DZ10654" i="1"/>
  <c r="DZ10653" i="1"/>
  <c r="DZ10652" i="1"/>
  <c r="DZ10651" i="1"/>
  <c r="DZ10650" i="1"/>
  <c r="DZ10649" i="1"/>
  <c r="DZ10648" i="1"/>
  <c r="DZ10647" i="1"/>
  <c r="DZ10646" i="1"/>
  <c r="DZ10645" i="1"/>
  <c r="DZ10644" i="1"/>
  <c r="DZ10643" i="1"/>
  <c r="DZ10642" i="1"/>
  <c r="DZ10641" i="1"/>
  <c r="DZ10640" i="1"/>
  <c r="DZ10639" i="1"/>
  <c r="DZ10638" i="1"/>
  <c r="DZ10637" i="1"/>
  <c r="DZ10636" i="1"/>
  <c r="DZ10635" i="1"/>
  <c r="DZ10634" i="1"/>
  <c r="DZ10633" i="1"/>
  <c r="DZ10632" i="1"/>
  <c r="DZ10631" i="1"/>
  <c r="DZ10630" i="1"/>
  <c r="DZ10629" i="1"/>
  <c r="DZ10628" i="1"/>
  <c r="DZ10627" i="1"/>
  <c r="DZ10626" i="1"/>
  <c r="DZ10625" i="1"/>
  <c r="DZ10624" i="1"/>
  <c r="DZ10623" i="1"/>
  <c r="DZ10622" i="1"/>
  <c r="DZ10621" i="1"/>
  <c r="DZ10620" i="1"/>
  <c r="DZ10619" i="1"/>
  <c r="DZ10618" i="1"/>
  <c r="DZ10617" i="1"/>
  <c r="DZ10616" i="1"/>
  <c r="DZ10615" i="1"/>
  <c r="DZ10614" i="1"/>
  <c r="DZ10613" i="1"/>
  <c r="DZ10612" i="1"/>
  <c r="DZ10611" i="1"/>
  <c r="DZ10610" i="1"/>
  <c r="DZ10609" i="1"/>
  <c r="DZ10608" i="1"/>
  <c r="DZ10607" i="1"/>
  <c r="DZ10606" i="1"/>
  <c r="DZ10605" i="1"/>
  <c r="DZ10604" i="1"/>
  <c r="DZ10603" i="1"/>
  <c r="DZ10602" i="1"/>
  <c r="DZ10601" i="1"/>
  <c r="DZ10600" i="1"/>
  <c r="DZ10599" i="1"/>
  <c r="DZ10598" i="1"/>
  <c r="DZ10597" i="1"/>
  <c r="DZ10596" i="1"/>
  <c r="DZ10595" i="1"/>
  <c r="DZ10594" i="1"/>
  <c r="DZ10593" i="1"/>
  <c r="DZ10592" i="1"/>
  <c r="DZ10591" i="1"/>
  <c r="DZ10590" i="1"/>
  <c r="DZ10589" i="1"/>
  <c r="DZ10588" i="1"/>
  <c r="DZ10587" i="1"/>
  <c r="DZ10586" i="1"/>
  <c r="DZ10585" i="1"/>
  <c r="DZ10584" i="1"/>
  <c r="DZ10583" i="1"/>
  <c r="DZ10582" i="1"/>
  <c r="DZ10581" i="1"/>
  <c r="DZ10580" i="1"/>
  <c r="DZ10579" i="1"/>
  <c r="DZ10578" i="1"/>
  <c r="DZ10577" i="1"/>
  <c r="DZ10576" i="1"/>
  <c r="DZ10575" i="1"/>
  <c r="DZ10574" i="1"/>
  <c r="DZ10573" i="1"/>
  <c r="DZ10572" i="1"/>
  <c r="DZ10571" i="1"/>
  <c r="DZ10570" i="1"/>
  <c r="DZ10569" i="1"/>
  <c r="DZ10568" i="1"/>
  <c r="DZ10567" i="1"/>
  <c r="DZ10566" i="1"/>
  <c r="DZ10565" i="1"/>
  <c r="DZ10564" i="1"/>
  <c r="DZ10563" i="1"/>
  <c r="DZ10562" i="1"/>
  <c r="DZ10561" i="1"/>
  <c r="DZ10560" i="1"/>
  <c r="DZ10559" i="1"/>
  <c r="DZ10558" i="1"/>
  <c r="DZ10557" i="1"/>
  <c r="DZ10556" i="1"/>
  <c r="DZ10555" i="1"/>
  <c r="DZ10554" i="1"/>
  <c r="DZ10553" i="1"/>
  <c r="DZ10552" i="1"/>
  <c r="DZ10551" i="1"/>
  <c r="DZ10550" i="1"/>
  <c r="DZ10549" i="1"/>
  <c r="DZ10548" i="1"/>
  <c r="DZ10547" i="1"/>
  <c r="DZ10546" i="1"/>
  <c r="DZ10545" i="1"/>
  <c r="DZ10544" i="1"/>
  <c r="DZ10543" i="1"/>
  <c r="DZ10542" i="1"/>
  <c r="DZ10541" i="1"/>
  <c r="DZ10540" i="1"/>
  <c r="DZ10539" i="1"/>
  <c r="DZ10538" i="1"/>
  <c r="DZ10537" i="1"/>
  <c r="DZ10536" i="1"/>
  <c r="DZ10535" i="1"/>
  <c r="DZ10534" i="1"/>
  <c r="DZ10533" i="1"/>
  <c r="DZ10532" i="1"/>
  <c r="DZ10531" i="1"/>
  <c r="DZ10530" i="1"/>
  <c r="DZ10529" i="1"/>
  <c r="DZ10528" i="1"/>
  <c r="DZ10527" i="1"/>
  <c r="DZ10526" i="1"/>
  <c r="DZ10525" i="1"/>
  <c r="DZ10524" i="1"/>
  <c r="DZ10523" i="1"/>
  <c r="DZ10522" i="1"/>
  <c r="DZ10521" i="1"/>
  <c r="DZ10520" i="1"/>
  <c r="DZ10519" i="1"/>
  <c r="DZ10518" i="1"/>
  <c r="DZ10517" i="1"/>
  <c r="DZ10516" i="1"/>
  <c r="DZ10515" i="1"/>
  <c r="DZ10514" i="1"/>
  <c r="DZ10513" i="1"/>
  <c r="DZ10512" i="1"/>
  <c r="DZ10511" i="1"/>
  <c r="DZ10510" i="1"/>
  <c r="DZ10509" i="1"/>
  <c r="DZ10508" i="1"/>
  <c r="DZ10507" i="1"/>
  <c r="DZ10506" i="1"/>
  <c r="DZ10505" i="1"/>
  <c r="DZ10504" i="1"/>
  <c r="DZ10503" i="1"/>
  <c r="DZ10502" i="1"/>
  <c r="DZ10501" i="1"/>
  <c r="DZ10500" i="1"/>
  <c r="DZ10499" i="1"/>
  <c r="DZ10498" i="1"/>
  <c r="DZ10497" i="1"/>
  <c r="DZ10496" i="1"/>
  <c r="DZ10495" i="1"/>
  <c r="DZ10494" i="1"/>
  <c r="DZ10493" i="1"/>
  <c r="DZ10492" i="1"/>
  <c r="DZ10491" i="1"/>
  <c r="DZ10490" i="1"/>
  <c r="DZ10489" i="1"/>
  <c r="DZ10488" i="1"/>
  <c r="DZ10487" i="1"/>
  <c r="DZ10486" i="1"/>
  <c r="DZ10485" i="1"/>
  <c r="DZ10484" i="1"/>
  <c r="DZ10483" i="1"/>
  <c r="DZ10482" i="1"/>
  <c r="DZ10481" i="1"/>
  <c r="DZ10480" i="1"/>
  <c r="DZ10479" i="1"/>
  <c r="DZ10478" i="1"/>
  <c r="DZ10477" i="1"/>
  <c r="DZ10476" i="1"/>
  <c r="DZ10475" i="1"/>
  <c r="DZ10474" i="1"/>
  <c r="DZ10473" i="1"/>
  <c r="DZ10472" i="1"/>
  <c r="DZ10471" i="1"/>
  <c r="DZ10470" i="1"/>
  <c r="DZ10469" i="1"/>
  <c r="DZ10468" i="1"/>
  <c r="DZ10467" i="1"/>
  <c r="DZ10466" i="1"/>
  <c r="DZ10465" i="1"/>
  <c r="DZ10464" i="1"/>
  <c r="DZ10463" i="1"/>
  <c r="DZ10462" i="1"/>
  <c r="DZ10461" i="1"/>
  <c r="DZ10460" i="1"/>
  <c r="DZ10459" i="1"/>
  <c r="DZ10458" i="1"/>
  <c r="DZ10457" i="1"/>
  <c r="DZ10456" i="1"/>
  <c r="DZ10455" i="1"/>
  <c r="DZ10454" i="1"/>
  <c r="DZ10453" i="1"/>
  <c r="DZ10452" i="1"/>
  <c r="DZ10451" i="1"/>
  <c r="DZ10450" i="1"/>
  <c r="DZ10449" i="1"/>
  <c r="DZ10448" i="1"/>
  <c r="DZ10447" i="1"/>
  <c r="DZ10446" i="1"/>
  <c r="DZ10445" i="1"/>
  <c r="DZ10444" i="1"/>
  <c r="DZ10443" i="1"/>
  <c r="DZ10442" i="1"/>
  <c r="DZ10441" i="1"/>
  <c r="DZ10440" i="1"/>
  <c r="DZ10439" i="1"/>
  <c r="DZ10438" i="1"/>
  <c r="DZ10437" i="1"/>
  <c r="DZ10436" i="1"/>
  <c r="DZ10435" i="1"/>
  <c r="DZ10434" i="1"/>
  <c r="DZ10433" i="1"/>
  <c r="DZ10432" i="1"/>
  <c r="DZ10431" i="1"/>
  <c r="DZ10430" i="1"/>
  <c r="DZ10429" i="1"/>
  <c r="DZ10428" i="1"/>
  <c r="DZ10427" i="1"/>
  <c r="DZ10426" i="1"/>
  <c r="DZ10425" i="1"/>
  <c r="DZ10424" i="1"/>
  <c r="DZ10423" i="1"/>
  <c r="DZ10422" i="1"/>
  <c r="DZ10421" i="1"/>
  <c r="DZ10420" i="1"/>
  <c r="DZ10419" i="1"/>
  <c r="DZ10418" i="1"/>
  <c r="DZ10417" i="1"/>
  <c r="DZ10416" i="1"/>
  <c r="DZ10415" i="1"/>
  <c r="DZ10414" i="1"/>
  <c r="DZ10413" i="1"/>
  <c r="DZ10412" i="1"/>
  <c r="DZ10411" i="1"/>
  <c r="DZ10410" i="1"/>
  <c r="DZ10409" i="1"/>
  <c r="DZ10408" i="1"/>
  <c r="DZ10407" i="1"/>
  <c r="DZ10406" i="1"/>
  <c r="DZ10405" i="1"/>
  <c r="DZ10404" i="1"/>
  <c r="DZ10403" i="1"/>
  <c r="DZ10402" i="1"/>
  <c r="DZ10401" i="1"/>
  <c r="DZ10400" i="1"/>
  <c r="DZ10399" i="1"/>
  <c r="DZ10398" i="1"/>
  <c r="DZ10397" i="1"/>
  <c r="DZ10396" i="1"/>
  <c r="DZ10395" i="1"/>
  <c r="DZ10394" i="1"/>
  <c r="DZ10393" i="1"/>
  <c r="DZ10392" i="1"/>
  <c r="DZ10391" i="1"/>
  <c r="DZ10390" i="1"/>
  <c r="DZ10389" i="1"/>
  <c r="DZ10388" i="1"/>
  <c r="DZ10387" i="1"/>
  <c r="DZ10386" i="1"/>
  <c r="DZ10385" i="1"/>
  <c r="DZ10384" i="1"/>
  <c r="DZ10383" i="1"/>
  <c r="DZ10382" i="1"/>
  <c r="DZ10381" i="1"/>
  <c r="DZ10380" i="1"/>
  <c r="DZ10379" i="1"/>
  <c r="DZ10378" i="1"/>
  <c r="DZ10377" i="1"/>
  <c r="DZ10376" i="1"/>
  <c r="DZ10375" i="1"/>
  <c r="DZ10374" i="1"/>
  <c r="DZ10373" i="1"/>
  <c r="DZ10372" i="1"/>
  <c r="DZ10371" i="1"/>
  <c r="DZ10370" i="1"/>
  <c r="DZ10369" i="1"/>
  <c r="DZ10368" i="1"/>
  <c r="DZ10367" i="1"/>
  <c r="DZ10366" i="1"/>
  <c r="DZ10365" i="1"/>
  <c r="DZ10364" i="1"/>
  <c r="DZ10363" i="1"/>
  <c r="DZ10362" i="1"/>
  <c r="DZ10361" i="1"/>
  <c r="DZ10360" i="1"/>
  <c r="DZ10359" i="1"/>
  <c r="DZ10358" i="1"/>
  <c r="DZ10357" i="1"/>
  <c r="DZ10356" i="1"/>
  <c r="DZ10355" i="1"/>
  <c r="DZ10354" i="1"/>
  <c r="DZ10353" i="1"/>
  <c r="DZ10352" i="1"/>
  <c r="DZ10351" i="1"/>
  <c r="DZ10350" i="1"/>
  <c r="DZ10349" i="1"/>
  <c r="DZ10348" i="1"/>
  <c r="DZ10347" i="1"/>
  <c r="DZ10346" i="1"/>
  <c r="DZ10345" i="1"/>
  <c r="DZ10344" i="1"/>
  <c r="DZ10343" i="1"/>
  <c r="DZ10342" i="1"/>
  <c r="DZ10341" i="1"/>
  <c r="DZ10340" i="1"/>
  <c r="DZ10339" i="1"/>
  <c r="DZ10338" i="1"/>
  <c r="DZ10337" i="1"/>
  <c r="DZ10336" i="1"/>
  <c r="DZ10335" i="1"/>
  <c r="DZ10334" i="1"/>
  <c r="DZ10333" i="1"/>
  <c r="DZ10332" i="1"/>
  <c r="DZ10331" i="1"/>
  <c r="DZ10330" i="1"/>
  <c r="DZ10329" i="1"/>
  <c r="DZ10328" i="1"/>
  <c r="DZ10327" i="1"/>
  <c r="DZ10326" i="1"/>
  <c r="DZ10325" i="1"/>
  <c r="DZ10324" i="1"/>
  <c r="DZ10323" i="1"/>
  <c r="DZ10322" i="1"/>
  <c r="DZ10321" i="1"/>
  <c r="DZ10320" i="1"/>
  <c r="DZ10319" i="1"/>
  <c r="DZ10318" i="1"/>
  <c r="DZ10317" i="1"/>
  <c r="DZ10316" i="1"/>
  <c r="DZ10315" i="1"/>
  <c r="DZ10314" i="1"/>
  <c r="DZ10313" i="1"/>
  <c r="DZ10312" i="1"/>
  <c r="DZ10311" i="1"/>
  <c r="DZ10310" i="1"/>
  <c r="DZ10309" i="1"/>
  <c r="DZ10308" i="1"/>
  <c r="DZ10307" i="1"/>
  <c r="DZ10306" i="1"/>
  <c r="DZ10305" i="1"/>
  <c r="DZ10304" i="1"/>
  <c r="DZ10303" i="1"/>
  <c r="DZ10302" i="1"/>
  <c r="DZ10301" i="1"/>
  <c r="DZ10300" i="1"/>
  <c r="DZ10299" i="1"/>
  <c r="DZ10298" i="1"/>
  <c r="DZ10297" i="1"/>
  <c r="DZ10296" i="1"/>
  <c r="DZ10295" i="1"/>
  <c r="DZ10294" i="1"/>
  <c r="DZ10293" i="1"/>
  <c r="DZ10292" i="1"/>
  <c r="DZ10291" i="1"/>
  <c r="DZ10290" i="1"/>
  <c r="DZ10289" i="1"/>
  <c r="DZ10288" i="1"/>
  <c r="DZ10287" i="1"/>
  <c r="DZ10286" i="1"/>
  <c r="DZ10285" i="1"/>
  <c r="DZ10284" i="1"/>
  <c r="DZ10283" i="1"/>
  <c r="DZ10282" i="1"/>
  <c r="DZ10281" i="1"/>
  <c r="DZ10280" i="1"/>
  <c r="DZ10279" i="1"/>
  <c r="DZ10278" i="1"/>
  <c r="DZ10277" i="1"/>
  <c r="DZ10276" i="1"/>
  <c r="DZ10275" i="1"/>
  <c r="DZ10274" i="1"/>
  <c r="DZ10273" i="1"/>
  <c r="DZ10272" i="1"/>
  <c r="DZ10271" i="1"/>
  <c r="DZ10270" i="1"/>
  <c r="DZ10269" i="1"/>
  <c r="DZ10268" i="1"/>
  <c r="DZ10267" i="1"/>
  <c r="DZ10266" i="1"/>
  <c r="DZ10265" i="1"/>
  <c r="DZ10264" i="1"/>
  <c r="DZ10263" i="1"/>
  <c r="DZ10262" i="1"/>
  <c r="DZ10261" i="1"/>
  <c r="DZ10260" i="1"/>
  <c r="DZ10259" i="1"/>
  <c r="DZ10258" i="1"/>
  <c r="DZ10257" i="1"/>
  <c r="DZ10256" i="1"/>
  <c r="DZ10255" i="1"/>
  <c r="DZ10254" i="1"/>
  <c r="DZ10253" i="1"/>
  <c r="DZ10252" i="1"/>
  <c r="DZ10251" i="1"/>
  <c r="DZ10250" i="1"/>
  <c r="DZ10249" i="1"/>
  <c r="DZ10248" i="1"/>
  <c r="DZ10247" i="1"/>
  <c r="DZ10246" i="1"/>
  <c r="DZ10245" i="1"/>
  <c r="DZ10244" i="1"/>
  <c r="DZ10243" i="1"/>
  <c r="DZ10242" i="1"/>
  <c r="DZ10241" i="1"/>
  <c r="DZ10240" i="1"/>
  <c r="DZ10239" i="1"/>
  <c r="DZ10238" i="1"/>
  <c r="DZ10237" i="1"/>
  <c r="DZ10236" i="1"/>
  <c r="DZ10235" i="1"/>
  <c r="DZ10234" i="1"/>
  <c r="DZ10233" i="1"/>
  <c r="DZ10232" i="1"/>
  <c r="DZ10231" i="1"/>
  <c r="DZ10230" i="1"/>
  <c r="DZ10229" i="1"/>
  <c r="DZ10228" i="1"/>
  <c r="DZ10227" i="1"/>
  <c r="DZ10226" i="1"/>
  <c r="DZ10225" i="1"/>
  <c r="DZ10224" i="1"/>
  <c r="DZ10223" i="1"/>
  <c r="DZ10222" i="1"/>
  <c r="DZ10221" i="1"/>
  <c r="DZ10220" i="1"/>
  <c r="DZ10219" i="1"/>
  <c r="DZ10218" i="1"/>
  <c r="DZ10217" i="1"/>
  <c r="DZ10216" i="1"/>
  <c r="DZ10215" i="1"/>
  <c r="DZ10214" i="1"/>
  <c r="DZ10213" i="1"/>
  <c r="DZ10212" i="1"/>
  <c r="DZ10211" i="1"/>
  <c r="DZ10210" i="1"/>
  <c r="DZ10209" i="1"/>
  <c r="DZ10208" i="1"/>
  <c r="DZ10207" i="1"/>
  <c r="DZ10206" i="1"/>
  <c r="DZ10205" i="1"/>
  <c r="DZ10204" i="1"/>
  <c r="DZ10203" i="1"/>
  <c r="DZ10202" i="1"/>
  <c r="DZ10201" i="1"/>
  <c r="DZ10200" i="1"/>
  <c r="DZ10199" i="1"/>
  <c r="DZ10198" i="1"/>
  <c r="DZ10197" i="1"/>
  <c r="DZ10196" i="1"/>
  <c r="DZ10195" i="1"/>
  <c r="DZ10194" i="1"/>
  <c r="DZ10193" i="1"/>
  <c r="DZ10192" i="1"/>
  <c r="DZ10191" i="1"/>
  <c r="DZ10190" i="1"/>
  <c r="DZ10189" i="1"/>
  <c r="DZ10188" i="1"/>
  <c r="DZ10187" i="1"/>
  <c r="DZ10186" i="1"/>
  <c r="DZ10185" i="1"/>
  <c r="DZ10184" i="1"/>
  <c r="DZ10183" i="1"/>
  <c r="DZ10182" i="1"/>
  <c r="DZ10181" i="1"/>
  <c r="DZ10180" i="1"/>
  <c r="DZ10179" i="1"/>
  <c r="DZ10178" i="1"/>
  <c r="DZ10177" i="1"/>
  <c r="DZ10176" i="1"/>
  <c r="DZ10175" i="1"/>
  <c r="DZ10174" i="1"/>
  <c r="DZ10173" i="1"/>
  <c r="DZ10172" i="1"/>
  <c r="DZ10171" i="1"/>
  <c r="DZ10170" i="1"/>
  <c r="DZ10169" i="1"/>
  <c r="DZ10168" i="1"/>
  <c r="DZ10167" i="1"/>
  <c r="DZ10166" i="1"/>
  <c r="DZ10165" i="1"/>
  <c r="DZ10164" i="1"/>
  <c r="DZ10163" i="1"/>
  <c r="DZ10162" i="1"/>
  <c r="DZ10161" i="1"/>
  <c r="DZ10160" i="1"/>
  <c r="DZ10159" i="1"/>
  <c r="DZ10158" i="1"/>
  <c r="DZ10157" i="1"/>
  <c r="DZ10156" i="1"/>
  <c r="DZ10155" i="1"/>
  <c r="DZ10154" i="1"/>
  <c r="DZ10153" i="1"/>
  <c r="DZ10152" i="1"/>
  <c r="DZ10151" i="1"/>
  <c r="DZ10150" i="1"/>
  <c r="DZ10149" i="1"/>
  <c r="DZ10148" i="1"/>
  <c r="DZ10147" i="1"/>
  <c r="DZ10146" i="1"/>
  <c r="DZ10145" i="1"/>
  <c r="DZ10144" i="1"/>
  <c r="DZ10143" i="1"/>
  <c r="DZ10142" i="1"/>
  <c r="DZ10141" i="1"/>
  <c r="DZ10140" i="1"/>
  <c r="DZ10139" i="1"/>
  <c r="DZ10138" i="1"/>
  <c r="DZ10137" i="1"/>
  <c r="DZ10136" i="1"/>
  <c r="DZ10135" i="1"/>
  <c r="DZ10134" i="1"/>
  <c r="DZ10133" i="1"/>
  <c r="DZ10132" i="1"/>
  <c r="DZ10131" i="1"/>
  <c r="DZ10130" i="1"/>
  <c r="DZ10129" i="1"/>
  <c r="DZ10128" i="1"/>
  <c r="DZ10127" i="1"/>
  <c r="DZ10126" i="1"/>
  <c r="DZ10125" i="1"/>
  <c r="DZ10124" i="1"/>
  <c r="DZ10123" i="1"/>
  <c r="DZ10122" i="1"/>
  <c r="DZ10121" i="1"/>
  <c r="DZ10120" i="1"/>
  <c r="DZ10119" i="1"/>
  <c r="DZ10118" i="1"/>
  <c r="DZ10117" i="1"/>
  <c r="DZ10116" i="1"/>
  <c r="DZ10115" i="1"/>
  <c r="DZ10114" i="1"/>
  <c r="DZ10113" i="1"/>
  <c r="DZ10112" i="1"/>
  <c r="DZ10111" i="1"/>
  <c r="DZ10110" i="1"/>
  <c r="DZ10109" i="1"/>
  <c r="DZ10108" i="1"/>
  <c r="DZ10107" i="1"/>
  <c r="DZ10106" i="1"/>
  <c r="DZ10105" i="1"/>
  <c r="DZ10104" i="1"/>
  <c r="DZ10103" i="1"/>
  <c r="DZ10102" i="1"/>
  <c r="DZ10101" i="1"/>
  <c r="DZ10100" i="1"/>
  <c r="DZ10099" i="1"/>
  <c r="DZ10098" i="1"/>
  <c r="DZ10097" i="1"/>
  <c r="DZ10096" i="1"/>
  <c r="DZ10095" i="1"/>
  <c r="DZ10094" i="1"/>
  <c r="DZ10093" i="1"/>
  <c r="DZ10092" i="1"/>
  <c r="DZ10091" i="1"/>
  <c r="DZ10090" i="1"/>
  <c r="DZ10089" i="1"/>
  <c r="DZ10088" i="1"/>
  <c r="DZ10087" i="1"/>
  <c r="DZ10086" i="1"/>
  <c r="DZ10085" i="1"/>
  <c r="DZ10084" i="1"/>
  <c r="DZ10083" i="1"/>
  <c r="DZ10082" i="1"/>
  <c r="DZ10081" i="1"/>
  <c r="DZ10080" i="1"/>
  <c r="DZ10079" i="1"/>
  <c r="DZ10078" i="1"/>
  <c r="DZ10077" i="1"/>
  <c r="DZ10076" i="1"/>
  <c r="DZ10075" i="1"/>
  <c r="DZ10074" i="1"/>
  <c r="DZ10073" i="1"/>
  <c r="DZ10072" i="1"/>
  <c r="DZ10071" i="1"/>
  <c r="DZ10070" i="1"/>
  <c r="DZ10069" i="1"/>
  <c r="DZ10068" i="1"/>
  <c r="DZ10067" i="1"/>
  <c r="DZ10066" i="1"/>
  <c r="DZ10065" i="1"/>
  <c r="DZ10064" i="1"/>
  <c r="DZ10063" i="1"/>
  <c r="DZ10062" i="1"/>
  <c r="DZ10061" i="1"/>
  <c r="DZ10060" i="1"/>
  <c r="DZ10059" i="1"/>
  <c r="DZ10058" i="1"/>
  <c r="DZ10057" i="1"/>
  <c r="DZ10056" i="1"/>
  <c r="DZ10055" i="1"/>
  <c r="DZ10054" i="1"/>
  <c r="DZ10053" i="1"/>
  <c r="DZ10052" i="1"/>
  <c r="DZ10051" i="1"/>
  <c r="DZ10050" i="1"/>
  <c r="DZ10049" i="1"/>
  <c r="DZ10048" i="1"/>
  <c r="DZ10047" i="1"/>
  <c r="DZ10046" i="1"/>
  <c r="DZ10045" i="1"/>
  <c r="DZ10044" i="1"/>
  <c r="DZ10043" i="1"/>
  <c r="DZ10042" i="1"/>
  <c r="DZ10041" i="1"/>
  <c r="DZ10040" i="1"/>
  <c r="DZ10039" i="1"/>
  <c r="DZ10038" i="1"/>
  <c r="DZ10037" i="1"/>
  <c r="DZ10036" i="1"/>
  <c r="DZ10035" i="1"/>
  <c r="DZ10034" i="1"/>
  <c r="DZ10033" i="1"/>
  <c r="DZ10032" i="1"/>
  <c r="DZ10031" i="1"/>
  <c r="DZ10030" i="1"/>
  <c r="DZ10029" i="1"/>
  <c r="DZ10028" i="1"/>
  <c r="DZ10027" i="1"/>
  <c r="DZ10026" i="1"/>
  <c r="DZ10025" i="1"/>
  <c r="DZ10024" i="1"/>
  <c r="DZ10023" i="1"/>
  <c r="DZ10022" i="1"/>
  <c r="DZ10021" i="1"/>
  <c r="DZ10020" i="1"/>
  <c r="DZ10019" i="1"/>
  <c r="DZ10018" i="1"/>
  <c r="DZ10017" i="1"/>
  <c r="DZ10016" i="1"/>
  <c r="DZ10015" i="1"/>
  <c r="DZ10014" i="1"/>
  <c r="DZ10013" i="1"/>
  <c r="DZ10012" i="1"/>
  <c r="DZ10011" i="1"/>
  <c r="DZ10010" i="1"/>
  <c r="DZ10009" i="1"/>
  <c r="DZ10008" i="1"/>
  <c r="DZ10007" i="1"/>
  <c r="DZ10006" i="1"/>
  <c r="DZ10005" i="1"/>
  <c r="DZ10004" i="1"/>
  <c r="DZ10003" i="1"/>
  <c r="DZ10002" i="1"/>
  <c r="DZ10001" i="1"/>
  <c r="DZ10000" i="1"/>
  <c r="DZ9999" i="1"/>
  <c r="DZ9998" i="1"/>
  <c r="DZ9997" i="1"/>
  <c r="DZ9996" i="1"/>
  <c r="DZ9995" i="1"/>
  <c r="DZ9994" i="1"/>
  <c r="DZ9993" i="1"/>
  <c r="DZ9992" i="1"/>
  <c r="DZ9991" i="1"/>
  <c r="DZ9990" i="1"/>
  <c r="DZ9989" i="1"/>
  <c r="DZ9988" i="1"/>
  <c r="DZ9987" i="1"/>
  <c r="DZ9986" i="1"/>
  <c r="DZ9985" i="1"/>
  <c r="DZ9984" i="1"/>
  <c r="DZ9983" i="1"/>
  <c r="DZ9982" i="1"/>
  <c r="DZ9981" i="1"/>
  <c r="DZ9980" i="1"/>
  <c r="DZ9979" i="1"/>
  <c r="DZ9978" i="1"/>
  <c r="DZ9977" i="1"/>
  <c r="DZ9976" i="1"/>
  <c r="DZ9975" i="1"/>
  <c r="DZ9974" i="1"/>
  <c r="DZ9973" i="1"/>
  <c r="DZ9972" i="1"/>
  <c r="DZ9971" i="1"/>
  <c r="DZ9970" i="1"/>
  <c r="DZ9969" i="1"/>
  <c r="DZ9968" i="1"/>
  <c r="DZ9967" i="1"/>
  <c r="DZ9966" i="1"/>
  <c r="DZ9965" i="1"/>
  <c r="DZ9964" i="1"/>
  <c r="DZ9963" i="1"/>
  <c r="DZ9962" i="1"/>
  <c r="DZ9961" i="1"/>
  <c r="DZ9960" i="1"/>
  <c r="DZ9959" i="1"/>
  <c r="DZ9958" i="1"/>
  <c r="DZ9957" i="1"/>
  <c r="DZ9956" i="1"/>
  <c r="DZ9955" i="1"/>
  <c r="DZ9954" i="1"/>
  <c r="DZ9953" i="1"/>
  <c r="DZ9952" i="1"/>
  <c r="DZ9951" i="1"/>
  <c r="DZ9950" i="1"/>
  <c r="DZ9949" i="1"/>
  <c r="DZ9948" i="1"/>
  <c r="DZ9947" i="1"/>
  <c r="DZ9946" i="1"/>
  <c r="DZ9945" i="1"/>
  <c r="DZ9944" i="1"/>
  <c r="DZ9943" i="1"/>
  <c r="DZ9942" i="1"/>
  <c r="DZ9941" i="1"/>
  <c r="DZ9940" i="1"/>
  <c r="DZ9939" i="1"/>
  <c r="DZ9938" i="1"/>
  <c r="DZ9937" i="1"/>
  <c r="DZ9936" i="1"/>
  <c r="DZ9935" i="1"/>
  <c r="DZ9934" i="1"/>
  <c r="DZ9933" i="1"/>
  <c r="DZ9932" i="1"/>
  <c r="DZ9931" i="1"/>
  <c r="DZ9930" i="1"/>
  <c r="DZ9929" i="1"/>
  <c r="DZ9928" i="1"/>
  <c r="DZ9927" i="1"/>
  <c r="DZ9926" i="1"/>
  <c r="DZ9925" i="1"/>
  <c r="DZ9924" i="1"/>
  <c r="DZ9923" i="1"/>
  <c r="DZ9922" i="1"/>
  <c r="DZ9921" i="1"/>
  <c r="DZ9920" i="1"/>
  <c r="DZ9919" i="1"/>
  <c r="DZ9918" i="1"/>
  <c r="DZ9917" i="1"/>
  <c r="DZ9916" i="1"/>
  <c r="DZ9915" i="1"/>
  <c r="DZ9914" i="1"/>
  <c r="DZ9913" i="1"/>
  <c r="DZ9912" i="1"/>
  <c r="DZ9911" i="1"/>
  <c r="DZ9910" i="1"/>
  <c r="DZ9909" i="1"/>
  <c r="DZ9908" i="1"/>
  <c r="DZ9907" i="1"/>
  <c r="DZ9906" i="1"/>
  <c r="DZ9905" i="1"/>
  <c r="DZ9904" i="1"/>
  <c r="DZ9903" i="1"/>
  <c r="DZ9902" i="1"/>
  <c r="DZ9901" i="1"/>
  <c r="DZ9900" i="1"/>
  <c r="DZ9899" i="1"/>
  <c r="DZ9898" i="1"/>
  <c r="DZ9897" i="1"/>
  <c r="DZ9896" i="1"/>
  <c r="DZ9895" i="1"/>
  <c r="DZ9894" i="1"/>
  <c r="DZ9893" i="1"/>
  <c r="DZ9892" i="1"/>
  <c r="DZ9891" i="1"/>
  <c r="DZ9890" i="1"/>
  <c r="DZ9889" i="1"/>
  <c r="DZ9888" i="1"/>
  <c r="DZ9887" i="1"/>
  <c r="DZ9886" i="1"/>
  <c r="DZ9885" i="1"/>
  <c r="DZ9884" i="1"/>
  <c r="DZ9883" i="1"/>
  <c r="DZ9882" i="1"/>
  <c r="DZ9881" i="1"/>
  <c r="DZ9880" i="1"/>
  <c r="DZ9879" i="1"/>
  <c r="DZ9878" i="1"/>
  <c r="DZ9877" i="1"/>
  <c r="DZ9876" i="1"/>
  <c r="DZ9875" i="1"/>
  <c r="DZ9874" i="1"/>
  <c r="DZ9873" i="1"/>
  <c r="DZ9872" i="1"/>
  <c r="DZ9871" i="1"/>
  <c r="DZ9870" i="1"/>
  <c r="DZ9869" i="1"/>
  <c r="DZ9868" i="1"/>
  <c r="DZ9867" i="1"/>
  <c r="DZ9866" i="1"/>
  <c r="DZ9865" i="1"/>
  <c r="DZ9864" i="1"/>
  <c r="DZ9863" i="1"/>
  <c r="DZ9862" i="1"/>
  <c r="DZ9861" i="1"/>
  <c r="DZ9860" i="1"/>
  <c r="DZ9859" i="1"/>
  <c r="DZ9858" i="1"/>
  <c r="DZ9857" i="1"/>
  <c r="DZ9856" i="1"/>
  <c r="DZ9855" i="1"/>
  <c r="DZ9854" i="1"/>
  <c r="DZ9853" i="1"/>
  <c r="DZ9852" i="1"/>
  <c r="DZ9851" i="1"/>
  <c r="DZ9850" i="1"/>
  <c r="DZ9849" i="1"/>
  <c r="DZ9848" i="1"/>
  <c r="DZ9847" i="1"/>
  <c r="DZ9846" i="1"/>
  <c r="DZ9845" i="1"/>
  <c r="DZ9844" i="1"/>
  <c r="DZ9843" i="1"/>
  <c r="DZ9842" i="1"/>
  <c r="DZ9841" i="1"/>
  <c r="DZ9840" i="1"/>
  <c r="DZ9839" i="1"/>
  <c r="DZ9838" i="1"/>
  <c r="DZ9837" i="1"/>
  <c r="DZ9836" i="1"/>
  <c r="DZ9835" i="1"/>
  <c r="DZ9834" i="1"/>
  <c r="DZ9833" i="1"/>
  <c r="DZ9832" i="1"/>
  <c r="DZ9831" i="1"/>
  <c r="DZ9830" i="1"/>
  <c r="DZ9829" i="1"/>
  <c r="DZ9828" i="1"/>
  <c r="DZ9827" i="1"/>
  <c r="DZ9826" i="1"/>
  <c r="DZ9825" i="1"/>
  <c r="DZ9824" i="1"/>
  <c r="DZ9823" i="1"/>
  <c r="DZ9822" i="1"/>
  <c r="DZ9821" i="1"/>
  <c r="DZ9820" i="1"/>
  <c r="DZ9819" i="1"/>
  <c r="DZ9818" i="1"/>
  <c r="DZ9817" i="1"/>
  <c r="DZ9816" i="1"/>
  <c r="DZ9815" i="1"/>
  <c r="DZ9814" i="1"/>
  <c r="DZ9813" i="1"/>
  <c r="DZ9812" i="1"/>
  <c r="DZ9811" i="1"/>
  <c r="DZ9810" i="1"/>
  <c r="DZ9809" i="1"/>
  <c r="DZ9808" i="1"/>
  <c r="DZ9807" i="1"/>
  <c r="DZ9806" i="1"/>
  <c r="DZ9805" i="1"/>
  <c r="DZ9804" i="1"/>
  <c r="DZ9803" i="1"/>
  <c r="DZ9802" i="1"/>
  <c r="DZ9801" i="1"/>
  <c r="DZ9800" i="1"/>
  <c r="DZ9799" i="1"/>
  <c r="DZ9798" i="1"/>
  <c r="DZ9797" i="1"/>
  <c r="DZ9796" i="1"/>
  <c r="DZ9795" i="1"/>
  <c r="DZ9794" i="1"/>
  <c r="DZ9793" i="1"/>
  <c r="DZ9792" i="1"/>
  <c r="DZ9791" i="1"/>
  <c r="DZ9790" i="1"/>
  <c r="DZ9789" i="1"/>
  <c r="DZ9788" i="1"/>
  <c r="DZ9787" i="1"/>
  <c r="DZ9786" i="1"/>
  <c r="DZ9785" i="1"/>
  <c r="DZ9784" i="1"/>
  <c r="DZ9783" i="1"/>
  <c r="DZ9782" i="1"/>
  <c r="DZ9781" i="1"/>
  <c r="DZ9780" i="1"/>
  <c r="DZ9779" i="1"/>
  <c r="DZ9778" i="1"/>
  <c r="DZ9777" i="1"/>
  <c r="DZ9776" i="1"/>
  <c r="DZ9775" i="1"/>
  <c r="DZ9774" i="1"/>
  <c r="DZ9773" i="1"/>
  <c r="DZ9772" i="1"/>
  <c r="DZ9771" i="1"/>
  <c r="DZ9770" i="1"/>
  <c r="DZ9769" i="1"/>
  <c r="DZ9768" i="1"/>
  <c r="DZ9767" i="1"/>
  <c r="DZ9766" i="1"/>
  <c r="DZ9765" i="1"/>
  <c r="DZ9764" i="1"/>
  <c r="DZ9763" i="1"/>
  <c r="DZ9762" i="1"/>
  <c r="DZ9761" i="1"/>
  <c r="DZ9760" i="1"/>
  <c r="DZ9759" i="1"/>
  <c r="DZ9758" i="1"/>
  <c r="DZ9757" i="1"/>
  <c r="DZ9756" i="1"/>
  <c r="DZ9755" i="1"/>
  <c r="DZ9754" i="1"/>
  <c r="DZ9753" i="1"/>
  <c r="DZ9752" i="1"/>
  <c r="DZ9751" i="1"/>
  <c r="DZ9750" i="1"/>
  <c r="DZ9749" i="1"/>
  <c r="DZ9748" i="1"/>
  <c r="DZ9747" i="1"/>
  <c r="DZ9746" i="1"/>
  <c r="DZ9745" i="1"/>
  <c r="DZ9744" i="1"/>
  <c r="DZ9743" i="1"/>
  <c r="DZ9742" i="1"/>
  <c r="DZ9741" i="1"/>
  <c r="DZ9740" i="1"/>
  <c r="DZ9739" i="1"/>
  <c r="DZ9738" i="1"/>
  <c r="DZ9737" i="1"/>
  <c r="DZ9736" i="1"/>
  <c r="DZ9735" i="1"/>
  <c r="DZ9734" i="1"/>
  <c r="DZ9733" i="1"/>
  <c r="DZ9732" i="1"/>
  <c r="DZ9731" i="1"/>
  <c r="DZ9730" i="1"/>
  <c r="DZ9729" i="1"/>
  <c r="DZ9728" i="1"/>
  <c r="DZ9727" i="1"/>
  <c r="DZ9726" i="1"/>
  <c r="DZ9725" i="1"/>
  <c r="DZ9724" i="1"/>
  <c r="DZ9723" i="1"/>
  <c r="DZ9722" i="1"/>
  <c r="DZ9721" i="1"/>
  <c r="DZ9720" i="1"/>
  <c r="DZ9719" i="1"/>
  <c r="DZ9718" i="1"/>
  <c r="DZ9717" i="1"/>
  <c r="DZ9716" i="1"/>
  <c r="DZ9715" i="1"/>
  <c r="DZ9714" i="1"/>
  <c r="DZ9713" i="1"/>
  <c r="DZ9712" i="1"/>
  <c r="DZ9711" i="1"/>
  <c r="DZ9710" i="1"/>
  <c r="DZ9709" i="1"/>
  <c r="DZ9708" i="1"/>
  <c r="DZ9707" i="1"/>
  <c r="DZ9706" i="1"/>
  <c r="DZ9705" i="1"/>
  <c r="DZ9704" i="1"/>
  <c r="DZ9703" i="1"/>
  <c r="DZ9702" i="1"/>
  <c r="DZ9701" i="1"/>
  <c r="DZ9700" i="1"/>
  <c r="DZ9699" i="1"/>
  <c r="DZ9698" i="1"/>
  <c r="DZ9697" i="1"/>
  <c r="DZ9696" i="1"/>
  <c r="DZ9695" i="1"/>
  <c r="DZ9694" i="1"/>
  <c r="DZ9693" i="1"/>
  <c r="DZ9692" i="1"/>
  <c r="DZ9691" i="1"/>
  <c r="DZ9690" i="1"/>
  <c r="DZ9689" i="1"/>
  <c r="DZ9688" i="1"/>
  <c r="DZ9687" i="1"/>
  <c r="DZ9686" i="1"/>
  <c r="DZ9685" i="1"/>
  <c r="DZ9684" i="1"/>
  <c r="DZ9683" i="1"/>
  <c r="DZ9682" i="1"/>
  <c r="DZ9681" i="1"/>
  <c r="DZ9680" i="1"/>
  <c r="DZ9679" i="1"/>
  <c r="DZ9678" i="1"/>
  <c r="DZ9677" i="1"/>
  <c r="DZ9676" i="1"/>
  <c r="DZ9675" i="1"/>
  <c r="DZ9674" i="1"/>
  <c r="DZ9673" i="1"/>
  <c r="DZ9672" i="1"/>
  <c r="DZ9671" i="1"/>
  <c r="DZ9670" i="1"/>
  <c r="DZ9669" i="1"/>
  <c r="DZ9668" i="1"/>
  <c r="DZ9667" i="1"/>
  <c r="DZ9666" i="1"/>
  <c r="DZ9665" i="1"/>
  <c r="DZ9664" i="1"/>
  <c r="DZ9663" i="1"/>
  <c r="DZ9662" i="1"/>
  <c r="DZ9661" i="1"/>
  <c r="DZ9660" i="1"/>
  <c r="DZ9659" i="1"/>
  <c r="DZ9658" i="1"/>
  <c r="DZ9657" i="1"/>
  <c r="DZ9656" i="1"/>
  <c r="DZ9655" i="1"/>
  <c r="DZ9654" i="1"/>
  <c r="DZ9653" i="1"/>
  <c r="DZ9652" i="1"/>
  <c r="DZ9651" i="1"/>
  <c r="DZ9650" i="1"/>
  <c r="DZ9649" i="1"/>
  <c r="DZ9648" i="1"/>
  <c r="DZ9647" i="1"/>
  <c r="DZ9646" i="1"/>
  <c r="DZ9645" i="1"/>
  <c r="DZ9644" i="1"/>
  <c r="DZ9643" i="1"/>
  <c r="DZ9642" i="1"/>
  <c r="DZ9641" i="1"/>
  <c r="DZ9640" i="1"/>
  <c r="DZ9639" i="1"/>
  <c r="DZ9638" i="1"/>
  <c r="DZ9637" i="1"/>
  <c r="DZ9636" i="1"/>
  <c r="DZ9635" i="1"/>
  <c r="DZ9634" i="1"/>
  <c r="DZ9633" i="1"/>
  <c r="DZ9632" i="1"/>
  <c r="DZ9631" i="1"/>
  <c r="DZ9630" i="1"/>
  <c r="DZ9629" i="1"/>
  <c r="DZ9628" i="1"/>
  <c r="DZ9627" i="1"/>
  <c r="DZ9626" i="1"/>
  <c r="DZ9625" i="1"/>
  <c r="DZ9624" i="1"/>
  <c r="DZ9623" i="1"/>
  <c r="DZ9622" i="1"/>
  <c r="DZ9621" i="1"/>
  <c r="DZ9620" i="1"/>
  <c r="DZ9619" i="1"/>
  <c r="DZ9618" i="1"/>
  <c r="DZ9617" i="1"/>
  <c r="DZ9616" i="1"/>
  <c r="DZ9615" i="1"/>
  <c r="DZ9614" i="1"/>
  <c r="DZ9613" i="1"/>
  <c r="DZ9612" i="1"/>
  <c r="DZ9611" i="1"/>
  <c r="DZ9610" i="1"/>
  <c r="DZ9609" i="1"/>
  <c r="DZ9608" i="1"/>
  <c r="DZ9607" i="1"/>
  <c r="DZ9606" i="1"/>
  <c r="DZ9605" i="1"/>
  <c r="DZ9604" i="1"/>
  <c r="DZ9603" i="1"/>
  <c r="DZ9602" i="1"/>
  <c r="DZ9601" i="1"/>
  <c r="DZ9600" i="1"/>
  <c r="DZ9599" i="1"/>
  <c r="DZ9598" i="1"/>
  <c r="DZ9597" i="1"/>
  <c r="DZ9596" i="1"/>
  <c r="DZ9595" i="1"/>
  <c r="DZ9594" i="1"/>
  <c r="DZ9593" i="1"/>
  <c r="DZ9592" i="1"/>
  <c r="DZ9591" i="1"/>
  <c r="DZ9590" i="1"/>
  <c r="DZ9589" i="1"/>
  <c r="DZ9588" i="1"/>
  <c r="DZ9587" i="1"/>
  <c r="DZ9586" i="1"/>
  <c r="DZ9585" i="1"/>
  <c r="DZ9584" i="1"/>
  <c r="DZ9583" i="1"/>
  <c r="DZ9582" i="1"/>
  <c r="DZ9581" i="1"/>
  <c r="DZ9580" i="1"/>
  <c r="DZ9579" i="1"/>
  <c r="DZ9578" i="1"/>
  <c r="DZ9577" i="1"/>
  <c r="DZ9576" i="1"/>
  <c r="DZ9575" i="1"/>
  <c r="DZ9574" i="1"/>
  <c r="DZ9573" i="1"/>
  <c r="DZ9572" i="1"/>
  <c r="DZ9571" i="1"/>
  <c r="DZ9570" i="1"/>
  <c r="DZ9569" i="1"/>
  <c r="DZ9568" i="1"/>
  <c r="DZ9567" i="1"/>
  <c r="DZ9566" i="1"/>
  <c r="DZ9565" i="1"/>
  <c r="DZ9564" i="1"/>
  <c r="DZ9563" i="1"/>
  <c r="DZ9562" i="1"/>
  <c r="DZ9561" i="1"/>
  <c r="DZ9560" i="1"/>
  <c r="DZ9559" i="1"/>
  <c r="DZ9558" i="1"/>
  <c r="DZ9557" i="1"/>
  <c r="DZ9556" i="1"/>
  <c r="DZ9555" i="1"/>
  <c r="DZ9554" i="1"/>
  <c r="DZ9553" i="1"/>
  <c r="DZ9552" i="1"/>
  <c r="DZ9551" i="1"/>
  <c r="DZ9550" i="1"/>
  <c r="DZ9549" i="1"/>
  <c r="DZ9548" i="1"/>
  <c r="DZ9547" i="1"/>
  <c r="DZ9546" i="1"/>
  <c r="DZ9545" i="1"/>
  <c r="DZ9544" i="1"/>
  <c r="DZ9543" i="1"/>
  <c r="DZ9542" i="1"/>
  <c r="DZ9541" i="1"/>
  <c r="DZ9540" i="1"/>
  <c r="DZ9539" i="1"/>
  <c r="DZ9538" i="1"/>
  <c r="DZ9537" i="1"/>
  <c r="DZ9536" i="1"/>
  <c r="DZ9535" i="1"/>
  <c r="DZ9534" i="1"/>
  <c r="DZ9533" i="1"/>
  <c r="DZ9532" i="1"/>
  <c r="DZ9531" i="1"/>
  <c r="DZ9530" i="1"/>
  <c r="DZ9529" i="1"/>
  <c r="DZ9528" i="1"/>
  <c r="DZ9527" i="1"/>
  <c r="DZ9526" i="1"/>
  <c r="DZ9525" i="1"/>
  <c r="DZ9524" i="1"/>
  <c r="DZ9523" i="1"/>
  <c r="DZ9522" i="1"/>
  <c r="DZ9521" i="1"/>
  <c r="DZ9520" i="1"/>
  <c r="DZ9519" i="1"/>
  <c r="DZ9518" i="1"/>
  <c r="DZ9517" i="1"/>
  <c r="DZ9516" i="1"/>
  <c r="DZ9515" i="1"/>
  <c r="DZ9514" i="1"/>
  <c r="DZ9513" i="1"/>
  <c r="DZ9512" i="1"/>
  <c r="DZ9511" i="1"/>
  <c r="DZ9510" i="1"/>
  <c r="DZ9509" i="1"/>
  <c r="DZ9508" i="1"/>
  <c r="DZ9507" i="1"/>
  <c r="DZ9506" i="1"/>
  <c r="DZ9505" i="1"/>
  <c r="DZ9504" i="1"/>
  <c r="DZ9503" i="1"/>
  <c r="DZ9502" i="1"/>
  <c r="DZ9501" i="1"/>
  <c r="DZ9500" i="1"/>
  <c r="DZ9499" i="1"/>
  <c r="DZ9498" i="1"/>
  <c r="DZ9497" i="1"/>
  <c r="DZ9496" i="1"/>
  <c r="DZ9495" i="1"/>
  <c r="DZ9494" i="1"/>
  <c r="DZ9493" i="1"/>
  <c r="DZ9492" i="1"/>
  <c r="DZ9491" i="1"/>
  <c r="DZ9490" i="1"/>
  <c r="DZ9489" i="1"/>
  <c r="DZ9488" i="1"/>
  <c r="DZ9487" i="1"/>
  <c r="DZ9486" i="1"/>
  <c r="DZ9485" i="1"/>
  <c r="DZ9484" i="1"/>
  <c r="DZ9483" i="1"/>
  <c r="DZ9482" i="1"/>
  <c r="DZ9481" i="1"/>
  <c r="DZ9480" i="1"/>
  <c r="DZ9479" i="1"/>
  <c r="DZ9478" i="1"/>
  <c r="DZ9477" i="1"/>
  <c r="DZ9476" i="1"/>
  <c r="DZ9475" i="1"/>
  <c r="DZ9474" i="1"/>
  <c r="DZ9473" i="1"/>
  <c r="DZ9472" i="1"/>
  <c r="DZ9471" i="1"/>
  <c r="DZ9470" i="1"/>
  <c r="DZ9469" i="1"/>
  <c r="DZ9468" i="1"/>
  <c r="DZ9467" i="1"/>
  <c r="DZ9466" i="1"/>
  <c r="DZ9465" i="1"/>
  <c r="DZ9464" i="1"/>
  <c r="DZ9463" i="1"/>
  <c r="DZ9462" i="1"/>
  <c r="DZ9461" i="1"/>
  <c r="DZ9460" i="1"/>
  <c r="DZ9459" i="1"/>
  <c r="DZ9458" i="1"/>
  <c r="DZ9457" i="1"/>
  <c r="DZ9456" i="1"/>
  <c r="DZ9455" i="1"/>
  <c r="DZ9454" i="1"/>
  <c r="DZ9453" i="1"/>
  <c r="DZ9452" i="1"/>
  <c r="DZ9451" i="1"/>
  <c r="DZ9450" i="1"/>
  <c r="DZ9449" i="1"/>
  <c r="DZ9448" i="1"/>
  <c r="DZ9447" i="1"/>
  <c r="DZ9446" i="1"/>
  <c r="DZ9445" i="1"/>
  <c r="DZ9444" i="1"/>
  <c r="DZ9443" i="1"/>
  <c r="DZ9442" i="1"/>
  <c r="DZ9441" i="1"/>
  <c r="DZ9440" i="1"/>
  <c r="DZ9439" i="1"/>
  <c r="DZ9438" i="1"/>
  <c r="DZ9437" i="1"/>
  <c r="DZ9436" i="1"/>
  <c r="DZ9435" i="1"/>
  <c r="DZ9434" i="1"/>
  <c r="DZ9433" i="1"/>
  <c r="DZ9432" i="1"/>
  <c r="DZ9431" i="1"/>
  <c r="DZ9430" i="1"/>
  <c r="DZ9429" i="1"/>
  <c r="DZ9428" i="1"/>
  <c r="DZ9427" i="1"/>
  <c r="DZ9426" i="1"/>
  <c r="DZ9425" i="1"/>
  <c r="DZ9424" i="1"/>
  <c r="DZ9423" i="1"/>
  <c r="DZ9422" i="1"/>
  <c r="DZ9421" i="1"/>
  <c r="DZ9420" i="1"/>
  <c r="DZ9419" i="1"/>
  <c r="DZ9418" i="1"/>
  <c r="DZ9417" i="1"/>
  <c r="DZ9416" i="1"/>
  <c r="DZ9415" i="1"/>
  <c r="DZ9414" i="1"/>
  <c r="DZ9413" i="1"/>
  <c r="DZ9412" i="1"/>
  <c r="DZ9411" i="1"/>
  <c r="DZ9410" i="1"/>
  <c r="DZ9409" i="1"/>
  <c r="DZ9408" i="1"/>
  <c r="DZ9407" i="1"/>
  <c r="DZ9406" i="1"/>
  <c r="DZ9405" i="1"/>
  <c r="DZ9404" i="1"/>
  <c r="DZ9403" i="1"/>
  <c r="DZ9402" i="1"/>
  <c r="DZ9401" i="1"/>
  <c r="DZ9400" i="1"/>
  <c r="DZ9399" i="1"/>
  <c r="DZ9398" i="1"/>
  <c r="DZ9397" i="1"/>
  <c r="DZ9396" i="1"/>
  <c r="DZ9395" i="1"/>
  <c r="DZ9394" i="1"/>
  <c r="DZ9393" i="1"/>
  <c r="DZ9392" i="1"/>
  <c r="DZ9391" i="1"/>
  <c r="DZ9390" i="1"/>
  <c r="DZ9389" i="1"/>
  <c r="DZ9388" i="1"/>
  <c r="DZ9387" i="1"/>
  <c r="DZ9386" i="1"/>
  <c r="DZ9385" i="1"/>
  <c r="DZ9384" i="1"/>
  <c r="DZ9383" i="1"/>
  <c r="DZ9382" i="1"/>
  <c r="DZ9381" i="1"/>
  <c r="DZ9380" i="1"/>
  <c r="DZ9379" i="1"/>
  <c r="DZ9378" i="1"/>
  <c r="DZ9377" i="1"/>
  <c r="DZ9376" i="1"/>
  <c r="DZ9375" i="1"/>
  <c r="DZ9374" i="1"/>
  <c r="DZ9373" i="1"/>
  <c r="DZ9372" i="1"/>
  <c r="DZ9371" i="1"/>
  <c r="DZ9370" i="1"/>
  <c r="DZ9369" i="1"/>
  <c r="DZ9368" i="1"/>
  <c r="DZ9367" i="1"/>
  <c r="DZ9366" i="1"/>
  <c r="DZ9365" i="1"/>
  <c r="DZ9364" i="1"/>
  <c r="DZ9363" i="1"/>
  <c r="DZ9362" i="1"/>
  <c r="DZ9361" i="1"/>
  <c r="DZ9360" i="1"/>
  <c r="DZ9359" i="1"/>
  <c r="DZ9358" i="1"/>
  <c r="DZ9357" i="1"/>
  <c r="DZ9356" i="1"/>
  <c r="DZ9355" i="1"/>
  <c r="DZ9354" i="1"/>
  <c r="DZ9353" i="1"/>
  <c r="DZ9352" i="1"/>
  <c r="DZ9351" i="1"/>
  <c r="DZ9350" i="1"/>
  <c r="DZ9349" i="1"/>
  <c r="DZ9348" i="1"/>
  <c r="DZ9347" i="1"/>
  <c r="DZ9346" i="1"/>
  <c r="DZ9345" i="1"/>
  <c r="DZ9344" i="1"/>
  <c r="DZ9343" i="1"/>
  <c r="DZ9342" i="1"/>
  <c r="DZ9341" i="1"/>
  <c r="DZ9340" i="1"/>
  <c r="DZ9339" i="1"/>
  <c r="DZ9338" i="1"/>
  <c r="DZ9337" i="1"/>
  <c r="DZ9336" i="1"/>
  <c r="DZ9335" i="1"/>
  <c r="DZ9334" i="1"/>
  <c r="DZ9333" i="1"/>
  <c r="DZ9332" i="1"/>
  <c r="DZ9331" i="1"/>
  <c r="DZ9330" i="1"/>
  <c r="DZ9329" i="1"/>
  <c r="DZ9328" i="1"/>
  <c r="DZ9327" i="1"/>
  <c r="DZ9326" i="1"/>
  <c r="DZ9325" i="1"/>
  <c r="DZ9324" i="1"/>
  <c r="DZ9323" i="1"/>
  <c r="DZ9322" i="1"/>
  <c r="DZ9321" i="1"/>
  <c r="DZ9320" i="1"/>
  <c r="DZ9319" i="1"/>
  <c r="DZ9318" i="1"/>
  <c r="DZ9317" i="1"/>
  <c r="DZ9316" i="1"/>
  <c r="DZ9315" i="1"/>
  <c r="DZ9314" i="1"/>
  <c r="DZ9313" i="1"/>
  <c r="DZ9312" i="1"/>
  <c r="DZ9311" i="1"/>
  <c r="DZ9310" i="1"/>
  <c r="DZ9309" i="1"/>
  <c r="DZ9308" i="1"/>
  <c r="DZ9307" i="1"/>
  <c r="DZ9306" i="1"/>
  <c r="DZ9305" i="1"/>
  <c r="DZ9304" i="1"/>
  <c r="DZ9303" i="1"/>
  <c r="DZ9302" i="1"/>
  <c r="DZ9301" i="1"/>
  <c r="DZ9300" i="1"/>
  <c r="DZ9299" i="1"/>
  <c r="DZ9298" i="1"/>
  <c r="DZ9297" i="1"/>
  <c r="DZ9296" i="1"/>
  <c r="DZ9295" i="1"/>
  <c r="DZ9294" i="1"/>
  <c r="DZ9293" i="1"/>
  <c r="DZ9292" i="1"/>
  <c r="DZ9291" i="1"/>
  <c r="DZ9290" i="1"/>
  <c r="DZ9289" i="1"/>
  <c r="DZ9288" i="1"/>
  <c r="DZ9287" i="1"/>
  <c r="DZ9286" i="1"/>
  <c r="DZ9285" i="1"/>
  <c r="DZ9284" i="1"/>
  <c r="DZ9283" i="1"/>
  <c r="DZ9282" i="1"/>
  <c r="DZ9281" i="1"/>
  <c r="DZ9280" i="1"/>
  <c r="DZ9279" i="1"/>
  <c r="DZ9278" i="1"/>
  <c r="DZ9277" i="1"/>
  <c r="DZ9276" i="1"/>
  <c r="DZ9275" i="1"/>
  <c r="DZ9274" i="1"/>
  <c r="DZ9273" i="1"/>
  <c r="DZ9272" i="1"/>
  <c r="DZ9271" i="1"/>
  <c r="DZ9270" i="1"/>
  <c r="DZ9269" i="1"/>
  <c r="DZ9268" i="1"/>
  <c r="DZ9267" i="1"/>
  <c r="DZ9266" i="1"/>
  <c r="DZ9265" i="1"/>
  <c r="DZ9264" i="1"/>
  <c r="DZ9263" i="1"/>
  <c r="DZ9262" i="1"/>
  <c r="DZ9261" i="1"/>
  <c r="DZ9260" i="1"/>
  <c r="DZ9259" i="1"/>
  <c r="DZ9258" i="1"/>
  <c r="DZ9257" i="1"/>
  <c r="DZ9256" i="1"/>
  <c r="DZ9255" i="1"/>
  <c r="DZ9254" i="1"/>
  <c r="DZ9253" i="1"/>
  <c r="DZ9252" i="1"/>
  <c r="DZ9251" i="1"/>
  <c r="DZ9250" i="1"/>
  <c r="DZ9249" i="1"/>
  <c r="DZ9248" i="1"/>
  <c r="DZ9247" i="1"/>
  <c r="DZ9246" i="1"/>
  <c r="DZ9245" i="1"/>
  <c r="DZ9244" i="1"/>
  <c r="DZ9243" i="1"/>
  <c r="DZ9242" i="1"/>
  <c r="DZ9241" i="1"/>
  <c r="DZ9240" i="1"/>
  <c r="DZ9239" i="1"/>
  <c r="DZ9238" i="1"/>
  <c r="DZ9237" i="1"/>
  <c r="DZ9236" i="1"/>
  <c r="DZ9235" i="1"/>
  <c r="DZ9234" i="1"/>
  <c r="DZ9233" i="1"/>
  <c r="DZ9232" i="1"/>
  <c r="DZ9231" i="1"/>
  <c r="DZ9230" i="1"/>
  <c r="DZ9229" i="1"/>
  <c r="DZ9228" i="1"/>
  <c r="DZ9227" i="1"/>
  <c r="DZ9226" i="1"/>
  <c r="DZ9225" i="1"/>
  <c r="DZ9224" i="1"/>
  <c r="DZ9223" i="1"/>
  <c r="DZ9222" i="1"/>
  <c r="DZ9221" i="1"/>
  <c r="DZ9220" i="1"/>
  <c r="DZ9219" i="1"/>
  <c r="DZ9218" i="1"/>
  <c r="DZ9217" i="1"/>
  <c r="DZ9216" i="1"/>
  <c r="DZ9215" i="1"/>
  <c r="DZ9214" i="1"/>
  <c r="DZ9213" i="1"/>
  <c r="DZ9212" i="1"/>
  <c r="DZ9211" i="1"/>
  <c r="DZ9210" i="1"/>
  <c r="DZ9209" i="1"/>
  <c r="DZ9208" i="1"/>
  <c r="DZ9207" i="1"/>
  <c r="DZ9206" i="1"/>
  <c r="DZ9205" i="1"/>
  <c r="DZ9204" i="1"/>
  <c r="DZ9203" i="1"/>
  <c r="DZ9202" i="1"/>
  <c r="DZ9201" i="1"/>
  <c r="DZ9200" i="1"/>
  <c r="DZ9199" i="1"/>
  <c r="DZ9198" i="1"/>
  <c r="DZ9197" i="1"/>
  <c r="DZ9196" i="1"/>
  <c r="DZ9195" i="1"/>
  <c r="DZ9194" i="1"/>
  <c r="DZ9193" i="1"/>
  <c r="DZ9192" i="1"/>
  <c r="DZ9191" i="1"/>
  <c r="DZ9190" i="1"/>
  <c r="DZ9189" i="1"/>
  <c r="DZ9188" i="1"/>
  <c r="DZ9187" i="1"/>
  <c r="DZ9186" i="1"/>
  <c r="DZ9185" i="1"/>
  <c r="DZ9184" i="1"/>
  <c r="DZ9183" i="1"/>
  <c r="DZ9182" i="1"/>
  <c r="DZ9181" i="1"/>
  <c r="DZ9180" i="1"/>
  <c r="DZ9179" i="1"/>
  <c r="DZ9178" i="1"/>
  <c r="DZ9177" i="1"/>
  <c r="DZ9176" i="1"/>
  <c r="DZ9175" i="1"/>
  <c r="DZ9174" i="1"/>
  <c r="DZ9173" i="1"/>
  <c r="DZ9172" i="1"/>
  <c r="DZ9171" i="1"/>
  <c r="DZ9170" i="1"/>
  <c r="DZ9169" i="1"/>
  <c r="DZ9168" i="1"/>
  <c r="DZ9167" i="1"/>
  <c r="DZ9166" i="1"/>
  <c r="DZ9165" i="1"/>
  <c r="DZ9164" i="1"/>
  <c r="DZ9163" i="1"/>
  <c r="DZ9162" i="1"/>
  <c r="DZ9161" i="1"/>
  <c r="DZ9160" i="1"/>
  <c r="DZ9159" i="1"/>
  <c r="DZ9158" i="1"/>
  <c r="DZ9157" i="1"/>
  <c r="DZ9156" i="1"/>
  <c r="DZ9155" i="1"/>
  <c r="DZ9154" i="1"/>
  <c r="DZ9153" i="1"/>
  <c r="DZ9152" i="1"/>
  <c r="DZ9151" i="1"/>
  <c r="DZ9150" i="1"/>
  <c r="DZ9149" i="1"/>
  <c r="DZ9148" i="1"/>
  <c r="DZ9147" i="1"/>
  <c r="DZ9146" i="1"/>
  <c r="DZ9145" i="1"/>
  <c r="DZ9144" i="1"/>
  <c r="DZ9143" i="1"/>
  <c r="DZ9142" i="1"/>
  <c r="DZ9141" i="1"/>
  <c r="DZ9140" i="1"/>
  <c r="DZ9139" i="1"/>
  <c r="DZ9138" i="1"/>
  <c r="DZ9137" i="1"/>
  <c r="DZ9136" i="1"/>
  <c r="DZ9135" i="1"/>
  <c r="DZ9134" i="1"/>
  <c r="DZ9133" i="1"/>
  <c r="DZ9132" i="1"/>
  <c r="DZ9131" i="1"/>
  <c r="DZ9130" i="1"/>
  <c r="DZ9129" i="1"/>
  <c r="DZ9128" i="1"/>
  <c r="DZ9127" i="1"/>
  <c r="DZ9126" i="1"/>
  <c r="DZ9125" i="1"/>
  <c r="DZ9124" i="1"/>
  <c r="DZ9123" i="1"/>
  <c r="DZ9122" i="1"/>
  <c r="DZ9121" i="1"/>
  <c r="DZ9120" i="1"/>
  <c r="DZ9119" i="1"/>
  <c r="DZ9118" i="1"/>
  <c r="DZ9117" i="1"/>
  <c r="DZ9116" i="1"/>
  <c r="DZ9115" i="1"/>
  <c r="DZ9114" i="1"/>
  <c r="DZ9113" i="1"/>
  <c r="DZ9112" i="1"/>
  <c r="DZ9111" i="1"/>
  <c r="DZ9110" i="1"/>
  <c r="DZ9109" i="1"/>
  <c r="DZ9108" i="1"/>
  <c r="DZ9107" i="1"/>
  <c r="DZ9106" i="1"/>
  <c r="DZ9105" i="1"/>
  <c r="DZ9104" i="1"/>
  <c r="DZ9103" i="1"/>
  <c r="DZ9102" i="1"/>
  <c r="DZ9101" i="1"/>
  <c r="DZ9100" i="1"/>
  <c r="DZ9099" i="1"/>
  <c r="DZ9098" i="1"/>
  <c r="DZ9097" i="1"/>
  <c r="DZ9096" i="1"/>
  <c r="DZ9095" i="1"/>
  <c r="DZ9094" i="1"/>
  <c r="DZ9093" i="1"/>
  <c r="DZ9092" i="1"/>
  <c r="DZ9091" i="1"/>
  <c r="DZ9090" i="1"/>
  <c r="DZ9089" i="1"/>
  <c r="DZ9088" i="1"/>
  <c r="DZ9087" i="1"/>
  <c r="DZ9086" i="1"/>
  <c r="DZ9085" i="1"/>
  <c r="DZ9084" i="1"/>
  <c r="DZ9083" i="1"/>
  <c r="DZ9082" i="1"/>
  <c r="DZ9081" i="1"/>
  <c r="DZ9080" i="1"/>
  <c r="DZ9079" i="1"/>
  <c r="DZ9078" i="1"/>
  <c r="DZ9077" i="1"/>
  <c r="DZ9076" i="1"/>
  <c r="DZ9075" i="1"/>
  <c r="DZ9074" i="1"/>
  <c r="DZ9073" i="1"/>
  <c r="DZ9072" i="1"/>
  <c r="DZ9071" i="1"/>
  <c r="DZ9070" i="1"/>
  <c r="DZ9069" i="1"/>
  <c r="DZ9068" i="1"/>
  <c r="DZ9067" i="1"/>
  <c r="DZ9066" i="1"/>
  <c r="DZ9065" i="1"/>
  <c r="DZ9064" i="1"/>
  <c r="DZ9063" i="1"/>
  <c r="DZ9062" i="1"/>
  <c r="DZ9061" i="1"/>
  <c r="DZ9060" i="1"/>
  <c r="DZ9059" i="1"/>
  <c r="DZ9058" i="1"/>
  <c r="DZ9057" i="1"/>
  <c r="DZ9056" i="1"/>
  <c r="DZ9055" i="1"/>
  <c r="DZ9054" i="1"/>
  <c r="DZ9053" i="1"/>
  <c r="DZ9052" i="1"/>
  <c r="DZ9051" i="1"/>
  <c r="DZ9050" i="1"/>
  <c r="DZ9049" i="1"/>
  <c r="DZ9048" i="1"/>
  <c r="DZ9047" i="1"/>
  <c r="DZ9046" i="1"/>
  <c r="DZ9045" i="1"/>
  <c r="DZ9044" i="1"/>
  <c r="DZ9043" i="1"/>
  <c r="DZ9042" i="1"/>
  <c r="DZ9041" i="1"/>
  <c r="DZ9040" i="1"/>
  <c r="DZ9039" i="1"/>
  <c r="DZ9038" i="1"/>
  <c r="DZ9037" i="1"/>
  <c r="DZ9036" i="1"/>
  <c r="DZ9035" i="1"/>
  <c r="DZ9034" i="1"/>
  <c r="DZ9033" i="1"/>
  <c r="DZ9032" i="1"/>
  <c r="DZ9031" i="1"/>
  <c r="DZ9030" i="1"/>
  <c r="DZ9029" i="1"/>
  <c r="DZ9028" i="1"/>
  <c r="DZ9027" i="1"/>
  <c r="DZ9026" i="1"/>
  <c r="DZ9025" i="1"/>
  <c r="DZ9024" i="1"/>
  <c r="DZ9023" i="1"/>
  <c r="DZ9022" i="1"/>
  <c r="DZ9021" i="1"/>
  <c r="DZ9020" i="1"/>
  <c r="DZ9019" i="1"/>
  <c r="DZ9018" i="1"/>
  <c r="DZ9017" i="1"/>
  <c r="DZ9016" i="1"/>
  <c r="DZ9015" i="1"/>
  <c r="DZ9014" i="1"/>
  <c r="DZ9013" i="1"/>
  <c r="DZ9012" i="1"/>
  <c r="DZ9011" i="1"/>
  <c r="DZ9010" i="1"/>
  <c r="DZ9009" i="1"/>
  <c r="DZ9008" i="1"/>
  <c r="DZ9007" i="1"/>
  <c r="DZ9006" i="1"/>
  <c r="DZ9005" i="1"/>
  <c r="DZ9004" i="1"/>
  <c r="DZ9003" i="1"/>
  <c r="DZ9002" i="1"/>
  <c r="DZ9001" i="1"/>
  <c r="DZ9000" i="1"/>
  <c r="DZ8999" i="1"/>
  <c r="DZ8998" i="1"/>
  <c r="DZ8997" i="1"/>
  <c r="DZ8996" i="1"/>
  <c r="DZ8995" i="1"/>
  <c r="DZ8994" i="1"/>
  <c r="DZ8993" i="1"/>
  <c r="DZ8992" i="1"/>
  <c r="DZ8991" i="1"/>
  <c r="DZ8990" i="1"/>
  <c r="DZ8989" i="1"/>
  <c r="DZ8988" i="1"/>
  <c r="DZ8987" i="1"/>
  <c r="DZ8986" i="1"/>
  <c r="DZ8985" i="1"/>
  <c r="DZ8984" i="1"/>
  <c r="DZ8983" i="1"/>
  <c r="DZ8982" i="1"/>
  <c r="DZ8981" i="1"/>
  <c r="DZ8980" i="1"/>
  <c r="DZ8979" i="1"/>
  <c r="DZ8978" i="1"/>
  <c r="DZ8977" i="1"/>
  <c r="DZ8976" i="1"/>
  <c r="DZ8975" i="1"/>
  <c r="DZ8974" i="1"/>
  <c r="DZ8973" i="1"/>
  <c r="DZ8972" i="1"/>
  <c r="DZ8971" i="1"/>
  <c r="DZ8970" i="1"/>
  <c r="DZ8969" i="1"/>
  <c r="DZ8968" i="1"/>
  <c r="DZ8967" i="1"/>
  <c r="DZ8966" i="1"/>
  <c r="DZ8965" i="1"/>
  <c r="DZ8964" i="1"/>
  <c r="DZ8963" i="1"/>
  <c r="DZ8962" i="1"/>
  <c r="DZ8961" i="1"/>
  <c r="DZ8960" i="1"/>
  <c r="DZ8959" i="1"/>
  <c r="DZ8958" i="1"/>
  <c r="DZ8957" i="1"/>
  <c r="DZ8956" i="1"/>
  <c r="DZ8955" i="1"/>
  <c r="DZ8954" i="1"/>
  <c r="DZ8953" i="1"/>
  <c r="DZ8952" i="1"/>
  <c r="DZ8951" i="1"/>
  <c r="DZ8950" i="1"/>
  <c r="DZ8949" i="1"/>
  <c r="DZ8948" i="1"/>
  <c r="DZ8947" i="1"/>
  <c r="DZ8946" i="1"/>
  <c r="DZ8945" i="1"/>
  <c r="DZ8944" i="1"/>
  <c r="DZ8943" i="1"/>
  <c r="DZ8942" i="1"/>
  <c r="DZ8941" i="1"/>
  <c r="DZ8940" i="1"/>
  <c r="DZ8939" i="1"/>
  <c r="DZ8938" i="1"/>
  <c r="DZ8937" i="1"/>
  <c r="DZ8936" i="1"/>
  <c r="DZ8935" i="1"/>
  <c r="DZ8934" i="1"/>
  <c r="DZ8933" i="1"/>
  <c r="DZ8932" i="1"/>
  <c r="DZ8931" i="1"/>
  <c r="DZ8930" i="1"/>
  <c r="DZ8929" i="1"/>
  <c r="DZ8928" i="1"/>
  <c r="DZ8927" i="1"/>
  <c r="DZ8926" i="1"/>
  <c r="DZ8925" i="1"/>
  <c r="DZ8924" i="1"/>
  <c r="DZ8923" i="1"/>
  <c r="DZ8922" i="1"/>
  <c r="DZ8921" i="1"/>
  <c r="DZ8920" i="1"/>
  <c r="DZ8919" i="1"/>
  <c r="DZ8918" i="1"/>
  <c r="DZ8917" i="1"/>
  <c r="DZ8916" i="1"/>
  <c r="DZ8915" i="1"/>
  <c r="DZ8914" i="1"/>
  <c r="DZ8913" i="1"/>
  <c r="DZ8912" i="1"/>
  <c r="DZ8911" i="1"/>
  <c r="DZ8910" i="1"/>
  <c r="DZ8909" i="1"/>
  <c r="DZ8908" i="1"/>
  <c r="DZ8907" i="1"/>
  <c r="DZ8906" i="1"/>
  <c r="DZ8905" i="1"/>
  <c r="DZ8904" i="1"/>
  <c r="DZ8903" i="1"/>
  <c r="DZ8902" i="1"/>
  <c r="DZ8901" i="1"/>
  <c r="DZ8900" i="1"/>
  <c r="DZ8899" i="1"/>
  <c r="DZ8898" i="1"/>
  <c r="DZ8897" i="1"/>
  <c r="DZ8896" i="1"/>
  <c r="DZ8895" i="1"/>
  <c r="DZ8894" i="1"/>
  <c r="DZ8893" i="1"/>
  <c r="DZ8892" i="1"/>
  <c r="DZ8891" i="1"/>
  <c r="DZ8890" i="1"/>
  <c r="DZ8889" i="1"/>
  <c r="DZ8888" i="1"/>
  <c r="DZ8887" i="1"/>
  <c r="DZ8886" i="1"/>
  <c r="DZ8885" i="1"/>
  <c r="DZ8884" i="1"/>
  <c r="DZ8883" i="1"/>
  <c r="DZ8882" i="1"/>
  <c r="DZ8881" i="1"/>
  <c r="DZ8880" i="1"/>
  <c r="DZ8879" i="1"/>
  <c r="DZ8878" i="1"/>
  <c r="DZ8877" i="1"/>
  <c r="DZ8876" i="1"/>
  <c r="DZ8875" i="1"/>
  <c r="DZ8874" i="1"/>
  <c r="DZ8873" i="1"/>
  <c r="DZ8872" i="1"/>
  <c r="DZ8871" i="1"/>
  <c r="DZ8870" i="1"/>
  <c r="DZ8869" i="1"/>
  <c r="DZ8868" i="1"/>
  <c r="DZ8867" i="1"/>
  <c r="DZ8866" i="1"/>
  <c r="DZ8865" i="1"/>
  <c r="DZ8864" i="1"/>
  <c r="DZ8863" i="1"/>
  <c r="DZ8862" i="1"/>
  <c r="DZ8861" i="1"/>
  <c r="DZ8860" i="1"/>
  <c r="DZ8859" i="1"/>
  <c r="DZ8858" i="1"/>
  <c r="DZ8857" i="1"/>
  <c r="DZ8856" i="1"/>
  <c r="DZ8855" i="1"/>
  <c r="DZ8854" i="1"/>
  <c r="DZ8853" i="1"/>
  <c r="DZ8852" i="1"/>
  <c r="DZ8851" i="1"/>
  <c r="DZ8850" i="1"/>
  <c r="DZ8849" i="1"/>
  <c r="DZ8848" i="1"/>
  <c r="DZ8847" i="1"/>
  <c r="DZ8846" i="1"/>
  <c r="DZ8845" i="1"/>
  <c r="DZ8844" i="1"/>
  <c r="DZ8843" i="1"/>
  <c r="DZ8842" i="1"/>
  <c r="DZ8841" i="1"/>
  <c r="DZ8840" i="1"/>
  <c r="DZ8839" i="1"/>
  <c r="DZ8838" i="1"/>
  <c r="DZ8837" i="1"/>
  <c r="DZ8836" i="1"/>
  <c r="DZ8835" i="1"/>
  <c r="DZ8834" i="1"/>
  <c r="DZ8833" i="1"/>
  <c r="DZ8832" i="1"/>
  <c r="DZ8831" i="1"/>
  <c r="DZ8830" i="1"/>
  <c r="DZ8829" i="1"/>
  <c r="DZ8828" i="1"/>
  <c r="DZ8827" i="1"/>
  <c r="DZ8826" i="1"/>
  <c r="DZ8825" i="1"/>
  <c r="DZ8824" i="1"/>
  <c r="DZ8823" i="1"/>
  <c r="DZ8822" i="1"/>
  <c r="DZ8821" i="1"/>
  <c r="DZ8820" i="1"/>
  <c r="DZ8819" i="1"/>
  <c r="DZ8818" i="1"/>
  <c r="DZ8817" i="1"/>
  <c r="DZ8816" i="1"/>
  <c r="DZ8815" i="1"/>
  <c r="DZ8814" i="1"/>
  <c r="DZ8813" i="1"/>
  <c r="DZ8812" i="1"/>
  <c r="DZ8811" i="1"/>
  <c r="DZ8810" i="1"/>
  <c r="DZ8809" i="1"/>
  <c r="DZ8808" i="1"/>
  <c r="DZ8807" i="1"/>
  <c r="DZ8806" i="1"/>
  <c r="DZ8805" i="1"/>
  <c r="DZ8804" i="1"/>
  <c r="DZ8803" i="1"/>
  <c r="DZ8802" i="1"/>
  <c r="DZ8801" i="1"/>
  <c r="DZ8800" i="1"/>
  <c r="DZ8799" i="1"/>
  <c r="DZ8798" i="1"/>
  <c r="DZ8797" i="1"/>
  <c r="DZ8796" i="1"/>
  <c r="DZ8795" i="1"/>
  <c r="DZ8794" i="1"/>
  <c r="DZ8793" i="1"/>
  <c r="DZ8792" i="1"/>
  <c r="DZ8791" i="1"/>
  <c r="DZ8790" i="1"/>
  <c r="DZ8789" i="1"/>
  <c r="DZ8788" i="1"/>
  <c r="DZ8787" i="1"/>
  <c r="DZ8786" i="1"/>
  <c r="DZ8785" i="1"/>
  <c r="DZ8784" i="1"/>
  <c r="DZ8783" i="1"/>
  <c r="DZ8782" i="1"/>
  <c r="DZ8781" i="1"/>
  <c r="DZ8780" i="1"/>
  <c r="DZ8779" i="1"/>
  <c r="DZ8778" i="1"/>
  <c r="DZ8777" i="1"/>
  <c r="DZ8776" i="1"/>
  <c r="DZ8775" i="1"/>
  <c r="DZ8774" i="1"/>
  <c r="DZ8773" i="1"/>
  <c r="DZ8772" i="1"/>
  <c r="DZ8771" i="1"/>
  <c r="DZ8770" i="1"/>
  <c r="DZ8769" i="1"/>
  <c r="DZ8768" i="1"/>
  <c r="DZ8767" i="1"/>
  <c r="DZ8766" i="1"/>
  <c r="DZ8765" i="1"/>
  <c r="DZ8764" i="1"/>
  <c r="DZ8763" i="1"/>
  <c r="DZ8762" i="1"/>
  <c r="DZ8761" i="1"/>
  <c r="DZ8760" i="1"/>
  <c r="DZ8759" i="1"/>
  <c r="DZ8758" i="1"/>
  <c r="DZ8757" i="1"/>
  <c r="DZ8756" i="1"/>
  <c r="DZ8755" i="1"/>
  <c r="DZ8754" i="1"/>
  <c r="DZ8753" i="1"/>
  <c r="DZ8752" i="1"/>
  <c r="DZ8751" i="1"/>
  <c r="DZ8750" i="1"/>
  <c r="DZ8749" i="1"/>
  <c r="DZ8748" i="1"/>
  <c r="DZ8747" i="1"/>
  <c r="DZ8746" i="1"/>
  <c r="DZ8745" i="1"/>
  <c r="DZ8744" i="1"/>
  <c r="DZ8743" i="1"/>
  <c r="DZ8742" i="1"/>
  <c r="DZ8741" i="1"/>
  <c r="DZ8740" i="1"/>
  <c r="DZ8739" i="1"/>
  <c r="DZ8738" i="1"/>
  <c r="DZ8737" i="1"/>
  <c r="DZ8736" i="1"/>
  <c r="DZ8735" i="1"/>
  <c r="DZ8734" i="1"/>
  <c r="DZ8733" i="1"/>
  <c r="DZ8732" i="1"/>
  <c r="DZ8731" i="1"/>
  <c r="DZ8730" i="1"/>
  <c r="DZ8729" i="1"/>
  <c r="DZ8728" i="1"/>
  <c r="DZ8727" i="1"/>
  <c r="DZ8726" i="1"/>
  <c r="DZ8725" i="1"/>
  <c r="DZ8724" i="1"/>
  <c r="DZ8723" i="1"/>
  <c r="DZ8722" i="1"/>
  <c r="DZ8721" i="1"/>
  <c r="DZ8720" i="1"/>
  <c r="DZ8719" i="1"/>
  <c r="DZ8718" i="1"/>
  <c r="DZ8717" i="1"/>
  <c r="DZ8716" i="1"/>
  <c r="DZ8715" i="1"/>
  <c r="DZ8714" i="1"/>
  <c r="DZ8713" i="1"/>
  <c r="DZ8712" i="1"/>
  <c r="DZ8711" i="1"/>
  <c r="DZ8710" i="1"/>
  <c r="DZ8709" i="1"/>
  <c r="DZ8708" i="1"/>
  <c r="DZ8707" i="1"/>
  <c r="DZ8706" i="1"/>
  <c r="DZ8705" i="1"/>
  <c r="DZ8704" i="1"/>
  <c r="DZ8703" i="1"/>
  <c r="DZ8702" i="1"/>
  <c r="DZ8701" i="1"/>
  <c r="DZ8700" i="1"/>
  <c r="DZ8699" i="1"/>
  <c r="DZ8698" i="1"/>
  <c r="DZ8697" i="1"/>
  <c r="DZ8696" i="1"/>
  <c r="DZ8695" i="1"/>
  <c r="DZ8694" i="1"/>
  <c r="DZ8693" i="1"/>
  <c r="DZ8692" i="1"/>
  <c r="DZ8691" i="1"/>
  <c r="DZ8690" i="1"/>
  <c r="DZ8689" i="1"/>
  <c r="DZ8688" i="1"/>
  <c r="DZ8687" i="1"/>
  <c r="DZ8686" i="1"/>
  <c r="DZ8685" i="1"/>
  <c r="DZ8684" i="1"/>
  <c r="DZ8683" i="1"/>
  <c r="DZ8682" i="1"/>
  <c r="DZ8681" i="1"/>
  <c r="DZ8680" i="1"/>
  <c r="DZ8679" i="1"/>
  <c r="DZ8678" i="1"/>
  <c r="DZ8677" i="1"/>
  <c r="DZ8676" i="1"/>
  <c r="DZ8675" i="1"/>
  <c r="DZ8674" i="1"/>
  <c r="DZ8673" i="1"/>
  <c r="DZ8672" i="1"/>
  <c r="DZ8671" i="1"/>
  <c r="DZ8670" i="1"/>
  <c r="DZ8669" i="1"/>
  <c r="DZ8668" i="1"/>
  <c r="DZ8667" i="1"/>
  <c r="DZ8666" i="1"/>
  <c r="DZ8665" i="1"/>
  <c r="DZ8664" i="1"/>
  <c r="DZ8663" i="1"/>
  <c r="DZ8662" i="1"/>
  <c r="DZ8661" i="1"/>
  <c r="DZ8660" i="1"/>
  <c r="DZ8659" i="1"/>
  <c r="DZ8658" i="1"/>
  <c r="DZ8657" i="1"/>
  <c r="DZ8656" i="1"/>
  <c r="DZ8655" i="1"/>
  <c r="DZ8654" i="1"/>
  <c r="DZ8653" i="1"/>
  <c r="DZ8652" i="1"/>
  <c r="DZ8651" i="1"/>
  <c r="DZ8650" i="1"/>
  <c r="DZ8649" i="1"/>
  <c r="DZ8648" i="1"/>
  <c r="DZ8647" i="1"/>
  <c r="DZ8646" i="1"/>
  <c r="DZ8645" i="1"/>
  <c r="DZ8644" i="1"/>
  <c r="DZ8643" i="1"/>
  <c r="DZ8642" i="1"/>
  <c r="DZ8641" i="1"/>
  <c r="DZ8640" i="1"/>
  <c r="DZ8639" i="1"/>
  <c r="DZ8638" i="1"/>
  <c r="DZ8637" i="1"/>
  <c r="DZ8636" i="1"/>
  <c r="DZ8635" i="1"/>
  <c r="DZ8634" i="1"/>
  <c r="DZ8633" i="1"/>
  <c r="DZ8632" i="1"/>
  <c r="DZ8631" i="1"/>
  <c r="DZ8630" i="1"/>
  <c r="DZ8629" i="1"/>
  <c r="DZ8628" i="1"/>
  <c r="DZ8627" i="1"/>
  <c r="DZ8626" i="1"/>
  <c r="DZ8625" i="1"/>
  <c r="DZ8624" i="1"/>
  <c r="DZ8623" i="1"/>
  <c r="DZ8622" i="1"/>
  <c r="DZ8621" i="1"/>
  <c r="DZ8620" i="1"/>
  <c r="DZ8619" i="1"/>
  <c r="DZ8618" i="1"/>
  <c r="DZ8617" i="1"/>
  <c r="DZ8616" i="1"/>
  <c r="DZ8615" i="1"/>
  <c r="DZ8614" i="1"/>
  <c r="DZ8613" i="1"/>
  <c r="DZ8612" i="1"/>
  <c r="DZ8611" i="1"/>
  <c r="DZ8610" i="1"/>
  <c r="DZ8609" i="1"/>
  <c r="DZ8608" i="1"/>
  <c r="DZ8607" i="1"/>
  <c r="DZ8606" i="1"/>
  <c r="DZ8605" i="1"/>
  <c r="DZ8604" i="1"/>
  <c r="DZ8603" i="1"/>
  <c r="DZ8602" i="1"/>
  <c r="DZ8601" i="1"/>
  <c r="DZ8600" i="1"/>
  <c r="DZ8599" i="1"/>
  <c r="DZ8598" i="1"/>
  <c r="DZ8597" i="1"/>
  <c r="DZ8596" i="1"/>
  <c r="DZ8595" i="1"/>
  <c r="DZ8594" i="1"/>
  <c r="DZ8593" i="1"/>
  <c r="DZ8592" i="1"/>
  <c r="DZ8591" i="1"/>
  <c r="DZ8590" i="1"/>
  <c r="DZ8589" i="1"/>
  <c r="DZ8588" i="1"/>
  <c r="DZ8587" i="1"/>
  <c r="DZ8586" i="1"/>
  <c r="DZ8585" i="1"/>
  <c r="DZ8584" i="1"/>
  <c r="DZ8583" i="1"/>
  <c r="DZ8582" i="1"/>
  <c r="DZ8581" i="1"/>
  <c r="DZ8580" i="1"/>
  <c r="DZ8579" i="1"/>
  <c r="DZ8578" i="1"/>
  <c r="DZ8577" i="1"/>
  <c r="DZ8576" i="1"/>
  <c r="DZ8575" i="1"/>
  <c r="DZ8574" i="1"/>
  <c r="DZ8573" i="1"/>
  <c r="DZ8572" i="1"/>
  <c r="DZ8571" i="1"/>
  <c r="DZ8570" i="1"/>
  <c r="DZ8569" i="1"/>
  <c r="DZ8568" i="1"/>
  <c r="DZ8567" i="1"/>
  <c r="DZ8566" i="1"/>
  <c r="DZ8565" i="1"/>
  <c r="DZ8564" i="1"/>
  <c r="DZ8563" i="1"/>
  <c r="DZ8562" i="1"/>
  <c r="DZ8561" i="1"/>
  <c r="DZ8560" i="1"/>
  <c r="DZ8559" i="1"/>
  <c r="DZ8558" i="1"/>
  <c r="DZ8557" i="1"/>
  <c r="DZ8556" i="1"/>
  <c r="DZ8555" i="1"/>
  <c r="DZ8554" i="1"/>
  <c r="DZ8553" i="1"/>
  <c r="DZ8552" i="1"/>
  <c r="DZ8551" i="1"/>
  <c r="DZ8550" i="1"/>
  <c r="DZ8549" i="1"/>
  <c r="DZ8548" i="1"/>
  <c r="DZ8547" i="1"/>
  <c r="DZ8546" i="1"/>
  <c r="DZ8545" i="1"/>
  <c r="DZ8544" i="1"/>
  <c r="DZ8543" i="1"/>
  <c r="DZ8542" i="1"/>
  <c r="DZ8541" i="1"/>
  <c r="DZ8540" i="1"/>
  <c r="DZ8539" i="1"/>
  <c r="DZ8538" i="1"/>
  <c r="DZ8537" i="1"/>
  <c r="DZ8536" i="1"/>
  <c r="DZ8535" i="1"/>
  <c r="DZ8534" i="1"/>
  <c r="DZ8533" i="1"/>
  <c r="DZ8532" i="1"/>
  <c r="DZ8531" i="1"/>
  <c r="DZ8530" i="1"/>
  <c r="DZ8529" i="1"/>
  <c r="DZ8528" i="1"/>
  <c r="DZ8527" i="1"/>
  <c r="DZ8526" i="1"/>
  <c r="DZ8525" i="1"/>
  <c r="DZ8524" i="1"/>
  <c r="DZ8523" i="1"/>
  <c r="DZ8522" i="1"/>
  <c r="DZ8521" i="1"/>
  <c r="DZ8520" i="1"/>
  <c r="DZ8519" i="1"/>
  <c r="DZ8518" i="1"/>
  <c r="DZ8517" i="1"/>
  <c r="DZ8516" i="1"/>
  <c r="DZ8515" i="1"/>
  <c r="DZ8514" i="1"/>
  <c r="DZ8513" i="1"/>
  <c r="DZ8512" i="1"/>
  <c r="DZ8511" i="1"/>
  <c r="DZ8510" i="1"/>
  <c r="DZ8509" i="1"/>
  <c r="DZ8508" i="1"/>
  <c r="DZ8507" i="1"/>
  <c r="DZ8506" i="1"/>
  <c r="DZ8505" i="1"/>
  <c r="DZ8504" i="1"/>
  <c r="DZ8503" i="1"/>
  <c r="DZ8502" i="1"/>
  <c r="DZ8501" i="1"/>
  <c r="DZ8500" i="1"/>
  <c r="DZ8499" i="1"/>
  <c r="DZ8498" i="1"/>
  <c r="DZ8497" i="1"/>
  <c r="DZ8496" i="1"/>
  <c r="DZ8495" i="1"/>
  <c r="DZ8494" i="1"/>
  <c r="DZ8493" i="1"/>
  <c r="DZ8492" i="1"/>
  <c r="DZ8491" i="1"/>
  <c r="DZ8490" i="1"/>
  <c r="DZ8489" i="1"/>
  <c r="DZ8488" i="1"/>
  <c r="DZ8487" i="1"/>
  <c r="DZ8486" i="1"/>
  <c r="DZ8485" i="1"/>
  <c r="DZ8484" i="1"/>
  <c r="DZ8483" i="1"/>
  <c r="DZ8482" i="1"/>
  <c r="DZ8481" i="1"/>
  <c r="DZ8480" i="1"/>
  <c r="DZ8479" i="1"/>
  <c r="DZ8478" i="1"/>
  <c r="DZ8477" i="1"/>
  <c r="DZ8476" i="1"/>
  <c r="DZ8475" i="1"/>
  <c r="DZ8474" i="1"/>
  <c r="DZ8473" i="1"/>
  <c r="DZ8472" i="1"/>
  <c r="DZ8471" i="1"/>
  <c r="DZ8470" i="1"/>
  <c r="DZ8469" i="1"/>
  <c r="DZ8468" i="1"/>
  <c r="DZ8467" i="1"/>
  <c r="DZ8466" i="1"/>
  <c r="DZ8465" i="1"/>
  <c r="DZ8464" i="1"/>
  <c r="DZ8463" i="1"/>
  <c r="DZ8462" i="1"/>
  <c r="DZ8461" i="1"/>
  <c r="DZ8460" i="1"/>
  <c r="DZ8459" i="1"/>
  <c r="DZ8458" i="1"/>
  <c r="DZ8457" i="1"/>
  <c r="DZ8456" i="1"/>
  <c r="DZ8455" i="1"/>
  <c r="DZ8454" i="1"/>
  <c r="DZ8453" i="1"/>
  <c r="DZ8452" i="1"/>
  <c r="DZ8451" i="1"/>
  <c r="DZ8450" i="1"/>
  <c r="DZ8449" i="1"/>
  <c r="DZ8448" i="1"/>
  <c r="DZ8447" i="1"/>
  <c r="DZ8446" i="1"/>
  <c r="DZ8445" i="1"/>
  <c r="DZ8444" i="1"/>
  <c r="DZ8443" i="1"/>
  <c r="DZ8442" i="1"/>
  <c r="DZ8441" i="1"/>
  <c r="DZ8440" i="1"/>
  <c r="DZ8439" i="1"/>
  <c r="DZ8438" i="1"/>
  <c r="DZ8437" i="1"/>
  <c r="DZ8436" i="1"/>
  <c r="DZ8435" i="1"/>
  <c r="DZ8434" i="1"/>
  <c r="DZ8433" i="1"/>
  <c r="DZ8432" i="1"/>
  <c r="DZ8431" i="1"/>
  <c r="DZ8430" i="1"/>
  <c r="DZ8429" i="1"/>
  <c r="DZ8428" i="1"/>
  <c r="DZ8427" i="1"/>
  <c r="DZ8426" i="1"/>
  <c r="DZ8425" i="1"/>
  <c r="DZ8424" i="1"/>
  <c r="DZ8423" i="1"/>
  <c r="DZ8422" i="1"/>
  <c r="DZ8421" i="1"/>
  <c r="DZ8420" i="1"/>
  <c r="DZ8419" i="1"/>
  <c r="DZ8418" i="1"/>
  <c r="DZ8417" i="1"/>
  <c r="DZ8416" i="1"/>
  <c r="DZ8415" i="1"/>
  <c r="DZ8414" i="1"/>
  <c r="DZ8413" i="1"/>
  <c r="DZ8412" i="1"/>
  <c r="DZ8411" i="1"/>
  <c r="DZ8410" i="1"/>
  <c r="DZ8409" i="1"/>
  <c r="DZ8408" i="1"/>
  <c r="DZ8407" i="1"/>
  <c r="DZ8406" i="1"/>
  <c r="DZ8405" i="1"/>
  <c r="DZ8404" i="1"/>
  <c r="DZ8403" i="1"/>
  <c r="DZ8402" i="1"/>
  <c r="DZ8401" i="1"/>
  <c r="DZ8400" i="1"/>
  <c r="DZ8399" i="1"/>
  <c r="DZ8398" i="1"/>
  <c r="DZ8397" i="1"/>
  <c r="DZ8396" i="1"/>
  <c r="DZ8395" i="1"/>
  <c r="DZ8394" i="1"/>
  <c r="DZ8393" i="1"/>
  <c r="DZ8392" i="1"/>
  <c r="DZ8391" i="1"/>
  <c r="DZ8390" i="1"/>
  <c r="DZ8389" i="1"/>
  <c r="DZ8388" i="1"/>
  <c r="DZ8387" i="1"/>
  <c r="DZ8386" i="1"/>
  <c r="DZ8385" i="1"/>
  <c r="DZ8384" i="1"/>
  <c r="DZ8383" i="1"/>
  <c r="DZ8382" i="1"/>
  <c r="DZ8381" i="1"/>
  <c r="DZ8380" i="1"/>
  <c r="DZ8379" i="1"/>
  <c r="DZ8378" i="1"/>
  <c r="DZ8377" i="1"/>
  <c r="DZ8376" i="1"/>
  <c r="DZ8375" i="1"/>
  <c r="DZ8374" i="1"/>
  <c r="DZ8373" i="1"/>
  <c r="DZ8372" i="1"/>
  <c r="DZ8371" i="1"/>
  <c r="DZ8370" i="1"/>
  <c r="DZ8369" i="1"/>
  <c r="DZ8368" i="1"/>
  <c r="DZ8367" i="1"/>
  <c r="DZ8366" i="1"/>
  <c r="DZ8365" i="1"/>
  <c r="DZ8364" i="1"/>
  <c r="DZ8363" i="1"/>
  <c r="DZ8362" i="1"/>
  <c r="DZ8361" i="1"/>
  <c r="DZ8360" i="1"/>
  <c r="DZ8359" i="1"/>
  <c r="DZ8358" i="1"/>
  <c r="DZ8357" i="1"/>
  <c r="DZ8356" i="1"/>
  <c r="DZ8355" i="1"/>
  <c r="DZ8354" i="1"/>
  <c r="DZ8353" i="1"/>
  <c r="DZ8352" i="1"/>
  <c r="DZ8351" i="1"/>
  <c r="DZ8350" i="1"/>
  <c r="DZ8349" i="1"/>
  <c r="DZ8348" i="1"/>
  <c r="DZ8347" i="1"/>
  <c r="DZ8346" i="1"/>
  <c r="DZ8345" i="1"/>
  <c r="DZ8344" i="1"/>
  <c r="DZ8343" i="1"/>
  <c r="DZ8342" i="1"/>
  <c r="DZ8341" i="1"/>
  <c r="DZ8340" i="1"/>
  <c r="DZ8339" i="1"/>
  <c r="DZ8338" i="1"/>
  <c r="DZ8337" i="1"/>
  <c r="DZ8336" i="1"/>
  <c r="DZ8335" i="1"/>
  <c r="DZ8334" i="1"/>
  <c r="DZ8333" i="1"/>
  <c r="DZ8332" i="1"/>
  <c r="DZ8331" i="1"/>
  <c r="DZ8330" i="1"/>
  <c r="DZ8329" i="1"/>
  <c r="DZ8328" i="1"/>
  <c r="DZ8327" i="1"/>
  <c r="DZ8326" i="1"/>
  <c r="DZ8325" i="1"/>
  <c r="DZ8324" i="1"/>
  <c r="DZ8323" i="1"/>
  <c r="DZ8322" i="1"/>
  <c r="DZ8321" i="1"/>
  <c r="DZ8320" i="1"/>
  <c r="DZ8319" i="1"/>
  <c r="DZ8318" i="1"/>
  <c r="DZ8317" i="1"/>
  <c r="DZ8316" i="1"/>
  <c r="DZ8315" i="1"/>
  <c r="DZ8314" i="1"/>
  <c r="DZ8313" i="1"/>
  <c r="DZ8312" i="1"/>
  <c r="DZ8311" i="1"/>
  <c r="DZ8310" i="1"/>
  <c r="DZ8309" i="1"/>
  <c r="DZ8308" i="1"/>
  <c r="DZ8307" i="1"/>
  <c r="DZ8306" i="1"/>
  <c r="DZ8305" i="1"/>
  <c r="DZ8304" i="1"/>
  <c r="DZ8303" i="1"/>
  <c r="DZ8302" i="1"/>
  <c r="DZ8301" i="1"/>
  <c r="DZ8300" i="1"/>
  <c r="DZ8299" i="1"/>
  <c r="DZ8298" i="1"/>
  <c r="DZ8297" i="1"/>
  <c r="DZ8296" i="1"/>
  <c r="DZ8295" i="1"/>
  <c r="DZ8294" i="1"/>
  <c r="DZ8293" i="1"/>
  <c r="DZ8292" i="1"/>
  <c r="DZ8291" i="1"/>
  <c r="DZ8290" i="1"/>
  <c r="DZ8289" i="1"/>
  <c r="DZ8288" i="1"/>
  <c r="DZ8287" i="1"/>
  <c r="DZ8286" i="1"/>
  <c r="DZ8285" i="1"/>
  <c r="DZ8284" i="1"/>
  <c r="DZ8283" i="1"/>
  <c r="DZ8282" i="1"/>
  <c r="DZ8281" i="1"/>
  <c r="DZ8280" i="1"/>
  <c r="DZ8279" i="1"/>
  <c r="DZ8278" i="1"/>
  <c r="DZ8277" i="1"/>
  <c r="DZ8276" i="1"/>
  <c r="DZ8275" i="1"/>
  <c r="DZ8274" i="1"/>
  <c r="DZ8273" i="1"/>
  <c r="DZ8272" i="1"/>
  <c r="DZ8271" i="1"/>
  <c r="DZ8270" i="1"/>
  <c r="DZ8269" i="1"/>
  <c r="DZ8268" i="1"/>
  <c r="DZ8267" i="1"/>
  <c r="DZ8266" i="1"/>
  <c r="DZ8265" i="1"/>
  <c r="DZ8264" i="1"/>
  <c r="DZ8263" i="1"/>
  <c r="DZ8262" i="1"/>
  <c r="DZ8261" i="1"/>
  <c r="DZ8260" i="1"/>
  <c r="DZ8259" i="1"/>
  <c r="DZ8258" i="1"/>
  <c r="DZ8257" i="1"/>
  <c r="DZ8256" i="1"/>
  <c r="DZ8255" i="1"/>
  <c r="DZ8254" i="1"/>
  <c r="DZ8253" i="1"/>
  <c r="DZ8252" i="1"/>
  <c r="DZ8251" i="1"/>
  <c r="DZ8250" i="1"/>
  <c r="DZ8249" i="1"/>
  <c r="DZ8248" i="1"/>
  <c r="DZ8247" i="1"/>
  <c r="DZ8246" i="1"/>
  <c r="DZ8245" i="1"/>
  <c r="DZ8244" i="1"/>
  <c r="DZ8243" i="1"/>
  <c r="DZ8242" i="1"/>
  <c r="DZ8241" i="1"/>
  <c r="DZ8240" i="1"/>
  <c r="DZ8239" i="1"/>
  <c r="DZ8238" i="1"/>
  <c r="DZ8237" i="1"/>
  <c r="DZ8236" i="1"/>
  <c r="DZ8235" i="1"/>
  <c r="DZ8234" i="1"/>
  <c r="DZ8233" i="1"/>
  <c r="DZ8232" i="1"/>
  <c r="DZ8231" i="1"/>
  <c r="DZ8230" i="1"/>
  <c r="DZ8229" i="1"/>
  <c r="DZ8228" i="1"/>
  <c r="DZ8227" i="1"/>
  <c r="DZ8226" i="1"/>
  <c r="DZ8225" i="1"/>
  <c r="DZ8224" i="1"/>
  <c r="DZ8223" i="1"/>
  <c r="DZ8222" i="1"/>
  <c r="DZ8221" i="1"/>
  <c r="DZ8220" i="1"/>
  <c r="DZ8219" i="1"/>
  <c r="DZ8218" i="1"/>
  <c r="DZ8217" i="1"/>
  <c r="DZ8216" i="1"/>
  <c r="DZ8215" i="1"/>
  <c r="DZ8214" i="1"/>
  <c r="DZ8213" i="1"/>
  <c r="DZ8212" i="1"/>
  <c r="DZ8211" i="1"/>
  <c r="DZ8210" i="1"/>
  <c r="DZ8209" i="1"/>
  <c r="DZ8208" i="1"/>
  <c r="DZ8207" i="1"/>
  <c r="DZ8206" i="1"/>
  <c r="DZ8205" i="1"/>
  <c r="DZ8204" i="1"/>
  <c r="DZ8203" i="1"/>
  <c r="DZ8202" i="1"/>
  <c r="DZ8201" i="1"/>
  <c r="DZ8200" i="1"/>
  <c r="DZ8199" i="1"/>
  <c r="DZ8198" i="1"/>
  <c r="DZ8197" i="1"/>
  <c r="DZ8196" i="1"/>
  <c r="DZ8195" i="1"/>
  <c r="DZ8194" i="1"/>
  <c r="DZ8193" i="1"/>
  <c r="DZ8192" i="1"/>
  <c r="DZ8191" i="1"/>
  <c r="DZ8190" i="1"/>
  <c r="DZ8189" i="1"/>
  <c r="DZ8188" i="1"/>
  <c r="DZ8187" i="1"/>
  <c r="DZ8186" i="1"/>
  <c r="DZ8185" i="1"/>
  <c r="DZ8184" i="1"/>
  <c r="DZ8183" i="1"/>
  <c r="DZ8182" i="1"/>
  <c r="DZ8181" i="1"/>
  <c r="DZ8180" i="1"/>
  <c r="DZ8179" i="1"/>
  <c r="DZ8178" i="1"/>
  <c r="DZ8177" i="1"/>
  <c r="DZ8176" i="1"/>
  <c r="DZ8175" i="1"/>
  <c r="DZ8174" i="1"/>
  <c r="DZ8173" i="1"/>
  <c r="DZ8172" i="1"/>
  <c r="DZ8171" i="1"/>
  <c r="DZ8170" i="1"/>
  <c r="DZ8169" i="1"/>
  <c r="DZ8168" i="1"/>
  <c r="DZ8167" i="1"/>
  <c r="DZ8166" i="1"/>
  <c r="DZ8165" i="1"/>
  <c r="DZ8164" i="1"/>
  <c r="DZ8163" i="1"/>
  <c r="DZ8162" i="1"/>
  <c r="DZ8161" i="1"/>
  <c r="DZ8160" i="1"/>
  <c r="DZ8159" i="1"/>
  <c r="DZ8158" i="1"/>
  <c r="DZ8157" i="1"/>
  <c r="DZ8156" i="1"/>
  <c r="DZ8155" i="1"/>
  <c r="DZ8154" i="1"/>
  <c r="DZ8153" i="1"/>
  <c r="DZ8152" i="1"/>
  <c r="DZ8151" i="1"/>
  <c r="DZ8150" i="1"/>
  <c r="DZ8149" i="1"/>
  <c r="DZ8148" i="1"/>
  <c r="DZ8147" i="1"/>
  <c r="DZ8146" i="1"/>
  <c r="DZ8145" i="1"/>
  <c r="DZ8144" i="1"/>
  <c r="DZ8143" i="1"/>
  <c r="DZ8142" i="1"/>
  <c r="DZ8141" i="1"/>
  <c r="DZ8140" i="1"/>
  <c r="DZ8139" i="1"/>
  <c r="DZ8138" i="1"/>
  <c r="DZ8137" i="1"/>
  <c r="DZ8136" i="1"/>
  <c r="DZ8135" i="1"/>
  <c r="DZ8134" i="1"/>
  <c r="DZ8133" i="1"/>
  <c r="DZ8132" i="1"/>
  <c r="DZ8131" i="1"/>
  <c r="DZ8130" i="1"/>
  <c r="DZ8129" i="1"/>
  <c r="DZ8128" i="1"/>
  <c r="DZ8127" i="1"/>
  <c r="DZ8126" i="1"/>
  <c r="DZ8125" i="1"/>
  <c r="DZ8124" i="1"/>
  <c r="DZ8123" i="1"/>
  <c r="DZ8122" i="1"/>
  <c r="DZ8121" i="1"/>
  <c r="DZ8120" i="1"/>
  <c r="DZ8119" i="1"/>
  <c r="DZ8118" i="1"/>
  <c r="DZ8117" i="1"/>
  <c r="DZ8116" i="1"/>
  <c r="DZ8115" i="1"/>
  <c r="DZ8114" i="1"/>
  <c r="DZ8113" i="1"/>
  <c r="DZ8112" i="1"/>
  <c r="DZ8111" i="1"/>
  <c r="DZ8110" i="1"/>
  <c r="DZ8109" i="1"/>
  <c r="DZ8108" i="1"/>
  <c r="DZ8107" i="1"/>
  <c r="DZ8106" i="1"/>
  <c r="DZ8105" i="1"/>
  <c r="DZ8104" i="1"/>
  <c r="DZ8103" i="1"/>
  <c r="DZ8102" i="1"/>
  <c r="DZ8101" i="1"/>
  <c r="DZ8100" i="1"/>
  <c r="DZ8099" i="1"/>
  <c r="DZ8098" i="1"/>
  <c r="DZ8097" i="1"/>
  <c r="DZ8096" i="1"/>
  <c r="DZ8095" i="1"/>
  <c r="DZ8094" i="1"/>
  <c r="DZ8093" i="1"/>
  <c r="DZ8092" i="1"/>
  <c r="DZ8091" i="1"/>
  <c r="DZ8090" i="1"/>
  <c r="DZ8089" i="1"/>
  <c r="DZ8088" i="1"/>
  <c r="DZ8087" i="1"/>
  <c r="DZ8086" i="1"/>
  <c r="DZ8085" i="1"/>
  <c r="DZ8084" i="1"/>
  <c r="DZ8083" i="1"/>
  <c r="DZ8082" i="1"/>
  <c r="DZ8081" i="1"/>
  <c r="DZ8080" i="1"/>
  <c r="DZ8079" i="1"/>
  <c r="DZ8078" i="1"/>
  <c r="DZ8077" i="1"/>
  <c r="DZ8076" i="1"/>
  <c r="DZ8075" i="1"/>
  <c r="DZ8074" i="1"/>
  <c r="DZ8073" i="1"/>
  <c r="DZ8072" i="1"/>
  <c r="DZ8071" i="1"/>
  <c r="DZ8070" i="1"/>
  <c r="DZ8069" i="1"/>
  <c r="DZ8068" i="1"/>
  <c r="DZ8067" i="1"/>
  <c r="DZ8066" i="1"/>
  <c r="DZ8065" i="1"/>
  <c r="DZ8064" i="1"/>
  <c r="DZ8063" i="1"/>
  <c r="DZ8062" i="1"/>
  <c r="DZ8061" i="1"/>
  <c r="DZ8060" i="1"/>
  <c r="DZ8059" i="1"/>
  <c r="DZ8058" i="1"/>
  <c r="DZ8057" i="1"/>
  <c r="DZ8056" i="1"/>
  <c r="DZ8055" i="1"/>
  <c r="DZ8054" i="1"/>
  <c r="DZ8053" i="1"/>
  <c r="DZ8052" i="1"/>
  <c r="DZ8051" i="1"/>
  <c r="DZ8050" i="1"/>
  <c r="DZ8049" i="1"/>
  <c r="DZ8048" i="1"/>
  <c r="DZ8047" i="1"/>
  <c r="DZ8046" i="1"/>
  <c r="DZ8045" i="1"/>
  <c r="DZ8044" i="1"/>
  <c r="DZ8043" i="1"/>
  <c r="DZ8042" i="1"/>
  <c r="DZ8041" i="1"/>
  <c r="DZ8040" i="1"/>
  <c r="DZ8039" i="1"/>
  <c r="DZ8038" i="1"/>
  <c r="DZ8037" i="1"/>
  <c r="DZ8036" i="1"/>
  <c r="DZ8035" i="1"/>
  <c r="DZ8034" i="1"/>
  <c r="DZ8033" i="1"/>
  <c r="DZ8032" i="1"/>
  <c r="DZ8031" i="1"/>
  <c r="DZ8030" i="1"/>
  <c r="DZ8029" i="1"/>
  <c r="DZ8028" i="1"/>
  <c r="DZ8027" i="1"/>
  <c r="DZ8026" i="1"/>
  <c r="DZ8025" i="1"/>
  <c r="DZ8024" i="1"/>
  <c r="DZ8023" i="1"/>
  <c r="DZ8022" i="1"/>
  <c r="DZ8021" i="1"/>
  <c r="DZ8020" i="1"/>
  <c r="DZ8019" i="1"/>
  <c r="DZ8018" i="1"/>
  <c r="DZ8017" i="1"/>
  <c r="DZ8016" i="1"/>
  <c r="DZ8015" i="1"/>
  <c r="DZ8014" i="1"/>
  <c r="DZ8013" i="1"/>
  <c r="DZ8012" i="1"/>
  <c r="DZ8011" i="1"/>
  <c r="DZ8010" i="1"/>
  <c r="DZ8009" i="1"/>
  <c r="DZ8008" i="1"/>
  <c r="DZ8007" i="1"/>
  <c r="DZ8006" i="1"/>
  <c r="DZ8005" i="1"/>
  <c r="DZ8004" i="1"/>
  <c r="DZ8003" i="1"/>
  <c r="DZ8002" i="1"/>
  <c r="DZ8001" i="1"/>
  <c r="DZ8000" i="1"/>
  <c r="DZ7999" i="1"/>
  <c r="DZ7998" i="1"/>
  <c r="DZ7997" i="1"/>
  <c r="DZ7996" i="1"/>
  <c r="DZ7995" i="1"/>
  <c r="DZ7994" i="1"/>
  <c r="DZ7993" i="1"/>
  <c r="DZ7992" i="1"/>
  <c r="DZ7991" i="1"/>
  <c r="DZ7990" i="1"/>
  <c r="DZ7989" i="1"/>
  <c r="DZ7988" i="1"/>
  <c r="DZ7987" i="1"/>
  <c r="DZ7986" i="1"/>
  <c r="DZ7985" i="1"/>
  <c r="DZ7984" i="1"/>
  <c r="DZ7983" i="1"/>
  <c r="DZ7982" i="1"/>
  <c r="DZ7981" i="1"/>
  <c r="DZ7980" i="1"/>
  <c r="DZ7979" i="1"/>
  <c r="DZ7978" i="1"/>
  <c r="DZ7977" i="1"/>
  <c r="DZ7976" i="1"/>
  <c r="DZ7975" i="1"/>
  <c r="DZ7974" i="1"/>
  <c r="DZ7973" i="1"/>
  <c r="DZ7972" i="1"/>
  <c r="DZ7971" i="1"/>
  <c r="DZ7970" i="1"/>
  <c r="DZ7969" i="1"/>
  <c r="DZ7968" i="1"/>
  <c r="DZ7967" i="1"/>
  <c r="DZ7966" i="1"/>
  <c r="DZ7965" i="1"/>
  <c r="DZ7964" i="1"/>
  <c r="DZ7963" i="1"/>
  <c r="DZ7962" i="1"/>
  <c r="DZ7961" i="1"/>
  <c r="DZ7960" i="1"/>
  <c r="DZ7959" i="1"/>
  <c r="DZ7958" i="1"/>
  <c r="DZ7957" i="1"/>
  <c r="DZ7956" i="1"/>
  <c r="DZ7955" i="1"/>
  <c r="DZ7954" i="1"/>
  <c r="DZ7953" i="1"/>
  <c r="DZ7952" i="1"/>
  <c r="DZ7951" i="1"/>
  <c r="DZ7950" i="1"/>
  <c r="DZ7949" i="1"/>
  <c r="DZ7948" i="1"/>
  <c r="DZ7947" i="1"/>
  <c r="DZ7946" i="1"/>
  <c r="DZ7945" i="1"/>
  <c r="DZ7944" i="1"/>
  <c r="DZ7943" i="1"/>
  <c r="DZ7942" i="1"/>
  <c r="DZ7941" i="1"/>
  <c r="DZ7940" i="1"/>
  <c r="DZ7939" i="1"/>
  <c r="DZ7938" i="1"/>
  <c r="DZ7937" i="1"/>
  <c r="DZ7936" i="1"/>
  <c r="DZ7935" i="1"/>
  <c r="DZ7934" i="1"/>
  <c r="DZ7933" i="1"/>
  <c r="DZ7932" i="1"/>
  <c r="DZ7931" i="1"/>
  <c r="DZ7930" i="1"/>
  <c r="DZ7929" i="1"/>
  <c r="DZ7928" i="1"/>
  <c r="DZ7927" i="1"/>
  <c r="DZ7926" i="1"/>
  <c r="DZ7925" i="1"/>
  <c r="DZ7924" i="1"/>
  <c r="DZ7923" i="1"/>
  <c r="DZ7922" i="1"/>
  <c r="DZ7921" i="1"/>
  <c r="DZ7920" i="1"/>
  <c r="DZ7919" i="1"/>
  <c r="DZ7918" i="1"/>
  <c r="DZ7917" i="1"/>
  <c r="DZ7916" i="1"/>
  <c r="DZ7915" i="1"/>
  <c r="DZ7914" i="1"/>
  <c r="DZ7913" i="1"/>
  <c r="DZ7912" i="1"/>
  <c r="DZ7911" i="1"/>
  <c r="DZ7910" i="1"/>
  <c r="DZ7909" i="1"/>
  <c r="DZ7908" i="1"/>
  <c r="DZ7907" i="1"/>
  <c r="DZ7906" i="1"/>
  <c r="DZ7905" i="1"/>
  <c r="DZ7904" i="1"/>
  <c r="DZ7903" i="1"/>
  <c r="DZ7902" i="1"/>
  <c r="DZ7901" i="1"/>
  <c r="DZ7900" i="1"/>
  <c r="DZ7899" i="1"/>
  <c r="DZ7898" i="1"/>
  <c r="DZ7897" i="1"/>
  <c r="DZ7896" i="1"/>
  <c r="DZ7895" i="1"/>
  <c r="DZ7894" i="1"/>
  <c r="DZ7893" i="1"/>
  <c r="DZ7892" i="1"/>
  <c r="DZ7891" i="1"/>
  <c r="DZ7890" i="1"/>
  <c r="DZ7889" i="1"/>
  <c r="DZ7888" i="1"/>
  <c r="DZ7887" i="1"/>
  <c r="DZ7886" i="1"/>
  <c r="DZ7885" i="1"/>
  <c r="DZ7884" i="1"/>
  <c r="DZ7883" i="1"/>
  <c r="DZ7882" i="1"/>
  <c r="DZ7881" i="1"/>
  <c r="DZ7880" i="1"/>
  <c r="DZ7879" i="1"/>
  <c r="DZ7878" i="1"/>
  <c r="DZ7877" i="1"/>
  <c r="DZ7876" i="1"/>
  <c r="DZ7875" i="1"/>
  <c r="DZ7874" i="1"/>
  <c r="DZ7873" i="1"/>
  <c r="DZ7872" i="1"/>
  <c r="DZ7871" i="1"/>
  <c r="DZ7870" i="1"/>
  <c r="DZ7869" i="1"/>
  <c r="DZ7868" i="1"/>
  <c r="DZ7867" i="1"/>
  <c r="DZ7866" i="1"/>
  <c r="DZ7865" i="1"/>
  <c r="DZ7864" i="1"/>
  <c r="DZ7863" i="1"/>
  <c r="DZ7862" i="1"/>
  <c r="DZ7861" i="1"/>
  <c r="DZ7860" i="1"/>
  <c r="DZ7859" i="1"/>
  <c r="DZ7858" i="1"/>
  <c r="DZ7857" i="1"/>
  <c r="DZ7856" i="1"/>
  <c r="DZ7855" i="1"/>
  <c r="DZ7854" i="1"/>
  <c r="DZ7853" i="1"/>
  <c r="DZ7852" i="1"/>
  <c r="DZ7851" i="1"/>
  <c r="DZ7850" i="1"/>
  <c r="DZ7849" i="1"/>
  <c r="DZ7848" i="1"/>
  <c r="DZ7847" i="1"/>
  <c r="DZ7846" i="1"/>
  <c r="DZ7845" i="1"/>
  <c r="DZ7844" i="1"/>
  <c r="DZ7843" i="1"/>
  <c r="DZ7842" i="1"/>
  <c r="DZ7841" i="1"/>
  <c r="DZ7840" i="1"/>
  <c r="DZ7839" i="1"/>
  <c r="DZ7838" i="1"/>
  <c r="DZ7837" i="1"/>
  <c r="DZ7836" i="1"/>
  <c r="DZ7835" i="1"/>
  <c r="DZ7834" i="1"/>
  <c r="DZ7833" i="1"/>
  <c r="DZ7832" i="1"/>
  <c r="DZ7831" i="1"/>
  <c r="DZ7830" i="1"/>
  <c r="DZ7829" i="1"/>
  <c r="DZ7828" i="1"/>
  <c r="DZ7827" i="1"/>
  <c r="DZ7826" i="1"/>
  <c r="DZ7825" i="1"/>
  <c r="DZ7824" i="1"/>
  <c r="DZ7823" i="1"/>
  <c r="DZ7822" i="1"/>
  <c r="DZ7821" i="1"/>
  <c r="DZ7820" i="1"/>
  <c r="DZ7819" i="1"/>
  <c r="DZ7818" i="1"/>
  <c r="DZ7817" i="1"/>
  <c r="DZ7816" i="1"/>
  <c r="DZ7815" i="1"/>
  <c r="DZ7814" i="1"/>
  <c r="DZ7813" i="1"/>
  <c r="DZ7812" i="1"/>
  <c r="DZ7811" i="1"/>
  <c r="DZ7810" i="1"/>
  <c r="DZ7809" i="1"/>
  <c r="DZ7808" i="1"/>
  <c r="DZ7807" i="1"/>
  <c r="DZ7806" i="1"/>
  <c r="DZ7805" i="1"/>
  <c r="DZ7804" i="1"/>
  <c r="DZ7803" i="1"/>
  <c r="DZ7802" i="1"/>
  <c r="DZ7801" i="1"/>
  <c r="DZ7800" i="1"/>
  <c r="DZ7799" i="1"/>
  <c r="DZ7798" i="1"/>
  <c r="DZ7797" i="1"/>
  <c r="DZ7796" i="1"/>
  <c r="DZ7795" i="1"/>
  <c r="DZ7794" i="1"/>
  <c r="DZ7793" i="1"/>
  <c r="DZ7792" i="1"/>
  <c r="DZ7791" i="1"/>
  <c r="DZ7790" i="1"/>
  <c r="DZ7789" i="1"/>
  <c r="DZ7788" i="1"/>
  <c r="DZ7787" i="1"/>
  <c r="DZ7786" i="1"/>
  <c r="DZ7785" i="1"/>
  <c r="DZ7784" i="1"/>
  <c r="DZ7783" i="1"/>
  <c r="DZ7782" i="1"/>
  <c r="DZ7781" i="1"/>
  <c r="DZ7780" i="1"/>
  <c r="DZ7779" i="1"/>
  <c r="DZ7778" i="1"/>
  <c r="DZ7777" i="1"/>
  <c r="DZ7776" i="1"/>
  <c r="DZ7775" i="1"/>
  <c r="DZ7774" i="1"/>
  <c r="DZ7773" i="1"/>
  <c r="DZ7772" i="1"/>
  <c r="DZ7771" i="1"/>
  <c r="DZ7770" i="1"/>
  <c r="DZ7769" i="1"/>
  <c r="DZ7768" i="1"/>
  <c r="DZ7767" i="1"/>
  <c r="DZ7766" i="1"/>
  <c r="DZ7765" i="1"/>
  <c r="DZ7764" i="1"/>
  <c r="DZ7763" i="1"/>
  <c r="DZ7762" i="1"/>
  <c r="DZ7761" i="1"/>
  <c r="DZ7760" i="1"/>
  <c r="DZ7759" i="1"/>
  <c r="DZ7758" i="1"/>
  <c r="DZ7757" i="1"/>
  <c r="DZ7756" i="1"/>
  <c r="DZ7755" i="1"/>
  <c r="DZ7754" i="1"/>
  <c r="DZ7753" i="1"/>
  <c r="DZ7752" i="1"/>
  <c r="DZ7751" i="1"/>
  <c r="DZ7750" i="1"/>
  <c r="DZ7749" i="1"/>
  <c r="DZ7748" i="1"/>
  <c r="DZ7747" i="1"/>
  <c r="DZ7746" i="1"/>
  <c r="DZ7745" i="1"/>
  <c r="DZ7744" i="1"/>
  <c r="DZ7743" i="1"/>
  <c r="DZ7742" i="1"/>
  <c r="DZ7741" i="1"/>
  <c r="DZ7740" i="1"/>
  <c r="DZ7739" i="1"/>
  <c r="DZ7738" i="1"/>
  <c r="DZ7737" i="1"/>
  <c r="DZ7736" i="1"/>
  <c r="DZ7735" i="1"/>
  <c r="DZ7734" i="1"/>
  <c r="DZ7733" i="1"/>
  <c r="DZ7732" i="1"/>
  <c r="DZ7731" i="1"/>
  <c r="DZ7730" i="1"/>
  <c r="DZ7729" i="1"/>
  <c r="DZ7728" i="1"/>
  <c r="DZ7727" i="1"/>
  <c r="DZ7726" i="1"/>
  <c r="DZ7725" i="1"/>
  <c r="DZ7724" i="1"/>
  <c r="DZ7723" i="1"/>
  <c r="DZ7722" i="1"/>
  <c r="DZ7721" i="1"/>
  <c r="DZ7720" i="1"/>
  <c r="DZ7719" i="1"/>
  <c r="DZ7718" i="1"/>
  <c r="DZ7717" i="1"/>
  <c r="DZ7716" i="1"/>
  <c r="DZ7715" i="1"/>
  <c r="DZ7714" i="1"/>
  <c r="DZ7713" i="1"/>
  <c r="DZ7712" i="1"/>
  <c r="DZ7711" i="1"/>
  <c r="DZ7710" i="1"/>
  <c r="DZ7709" i="1"/>
  <c r="DZ7708" i="1"/>
  <c r="DZ7707" i="1"/>
  <c r="DZ7706" i="1"/>
  <c r="DZ7705" i="1"/>
  <c r="DZ7704" i="1"/>
  <c r="DZ7703" i="1"/>
  <c r="DZ7702" i="1"/>
  <c r="DZ7701" i="1"/>
  <c r="DZ7700" i="1"/>
  <c r="DZ7699" i="1"/>
  <c r="DZ7698" i="1"/>
  <c r="DZ7697" i="1"/>
  <c r="DZ7696" i="1"/>
  <c r="DZ7695" i="1"/>
  <c r="DZ7694" i="1"/>
  <c r="DZ7693" i="1"/>
  <c r="DZ7692" i="1"/>
  <c r="DZ7691" i="1"/>
  <c r="DZ7690" i="1"/>
  <c r="DZ7689" i="1"/>
  <c r="DZ7688" i="1"/>
  <c r="DZ7687" i="1"/>
  <c r="DZ7686" i="1"/>
  <c r="DZ7685" i="1"/>
  <c r="DZ7684" i="1"/>
  <c r="DZ7683" i="1"/>
  <c r="DZ7682" i="1"/>
  <c r="DZ7681" i="1"/>
  <c r="DZ7680" i="1"/>
  <c r="DZ7679" i="1"/>
  <c r="DZ7678" i="1"/>
  <c r="DZ7677" i="1"/>
  <c r="DZ7676" i="1"/>
  <c r="DZ7675" i="1"/>
  <c r="DZ7674" i="1"/>
  <c r="DZ7673" i="1"/>
  <c r="DZ7672" i="1"/>
  <c r="DZ7671" i="1"/>
  <c r="DZ7670" i="1"/>
  <c r="DZ7669" i="1"/>
  <c r="DZ7668" i="1"/>
  <c r="DZ7667" i="1"/>
  <c r="DZ7666" i="1"/>
  <c r="DZ7665" i="1"/>
  <c r="DZ7664" i="1"/>
  <c r="DZ7663" i="1"/>
  <c r="DZ7662" i="1"/>
  <c r="DZ7661" i="1"/>
  <c r="DZ7660" i="1"/>
  <c r="DZ7659" i="1"/>
  <c r="DZ7658" i="1"/>
  <c r="DZ7657" i="1"/>
  <c r="DZ7656" i="1"/>
  <c r="DZ7655" i="1"/>
  <c r="DZ7654" i="1"/>
  <c r="DZ7653" i="1"/>
  <c r="DZ7652" i="1"/>
  <c r="DZ7651" i="1"/>
  <c r="DZ7650" i="1"/>
  <c r="DZ7649" i="1"/>
  <c r="DZ7648" i="1"/>
  <c r="DZ7647" i="1"/>
  <c r="DZ7646" i="1"/>
  <c r="DZ7645" i="1"/>
  <c r="DZ7644" i="1"/>
  <c r="DZ7643" i="1"/>
  <c r="DZ7642" i="1"/>
  <c r="DZ7641" i="1"/>
  <c r="DZ7640" i="1"/>
  <c r="DZ7639" i="1"/>
  <c r="DZ7638" i="1"/>
  <c r="DZ7637" i="1"/>
  <c r="DZ7636" i="1"/>
  <c r="DZ7635" i="1"/>
  <c r="DZ7634" i="1"/>
  <c r="DZ7633" i="1"/>
  <c r="DZ7632" i="1"/>
  <c r="DZ7631" i="1"/>
  <c r="DZ7630" i="1"/>
  <c r="DZ7629" i="1"/>
  <c r="DZ7628" i="1"/>
  <c r="DZ7627" i="1"/>
  <c r="DZ7626" i="1"/>
  <c r="DZ7625" i="1"/>
  <c r="DZ7624" i="1"/>
  <c r="DZ7623" i="1"/>
  <c r="DZ7622" i="1"/>
  <c r="DZ7621" i="1"/>
  <c r="DZ7620" i="1"/>
  <c r="DZ7619" i="1"/>
  <c r="DZ7618" i="1"/>
  <c r="DZ7617" i="1"/>
  <c r="DZ7616" i="1"/>
  <c r="DZ7615" i="1"/>
  <c r="DZ7614" i="1"/>
  <c r="DZ7613" i="1"/>
  <c r="DZ7612" i="1"/>
  <c r="DZ7611" i="1"/>
  <c r="DZ7610" i="1"/>
  <c r="DZ7609" i="1"/>
  <c r="DZ7608" i="1"/>
  <c r="DZ7607" i="1"/>
  <c r="DZ7606" i="1"/>
  <c r="DZ7605" i="1"/>
  <c r="DZ7604" i="1"/>
  <c r="DZ7603" i="1"/>
  <c r="DZ7602" i="1"/>
  <c r="DZ7601" i="1"/>
  <c r="DZ7600" i="1"/>
  <c r="DZ7599" i="1"/>
  <c r="DZ7598" i="1"/>
  <c r="DZ7597" i="1"/>
  <c r="DZ7596" i="1"/>
  <c r="DZ7595" i="1"/>
  <c r="DZ7594" i="1"/>
  <c r="DZ7593" i="1"/>
  <c r="DZ7592" i="1"/>
  <c r="DZ7591" i="1"/>
  <c r="DZ7590" i="1"/>
  <c r="DZ7589" i="1"/>
  <c r="DZ7588" i="1"/>
  <c r="DZ7587" i="1"/>
  <c r="DZ7586" i="1"/>
  <c r="DZ7585" i="1"/>
  <c r="DZ7584" i="1"/>
  <c r="DZ7583" i="1"/>
  <c r="DZ7582" i="1"/>
  <c r="DZ7581" i="1"/>
  <c r="DZ7580" i="1"/>
  <c r="DZ7579" i="1"/>
  <c r="DZ7578" i="1"/>
  <c r="DZ7577" i="1"/>
  <c r="DZ7576" i="1"/>
  <c r="DZ7575" i="1"/>
  <c r="DZ7574" i="1"/>
  <c r="DZ7573" i="1"/>
  <c r="DZ7572" i="1"/>
  <c r="DZ7571" i="1"/>
  <c r="DZ7570" i="1"/>
  <c r="DZ7569" i="1"/>
  <c r="DZ7568" i="1"/>
  <c r="DZ7567" i="1"/>
  <c r="DZ7566" i="1"/>
  <c r="DZ7565" i="1"/>
  <c r="DZ7564" i="1"/>
  <c r="DZ7563" i="1"/>
  <c r="DZ7562" i="1"/>
  <c r="DZ7561" i="1"/>
  <c r="DZ7560" i="1"/>
  <c r="DZ7559" i="1"/>
  <c r="DZ7558" i="1"/>
  <c r="DZ7557" i="1"/>
  <c r="DZ7556" i="1"/>
  <c r="DZ7555" i="1"/>
  <c r="DZ7554" i="1"/>
  <c r="DZ7553" i="1"/>
  <c r="DZ7552" i="1"/>
  <c r="DZ7551" i="1"/>
  <c r="DZ7550" i="1"/>
  <c r="DZ7549" i="1"/>
  <c r="DZ7548" i="1"/>
  <c r="DZ7547" i="1"/>
  <c r="DZ7546" i="1"/>
  <c r="DZ7545" i="1"/>
  <c r="DZ7544" i="1"/>
  <c r="DZ7543" i="1"/>
  <c r="DZ7542" i="1"/>
  <c r="DZ7541" i="1"/>
  <c r="DZ7540" i="1"/>
  <c r="DZ7539" i="1"/>
  <c r="DZ7538" i="1"/>
  <c r="DZ7537" i="1"/>
  <c r="DZ7536" i="1"/>
  <c r="DZ7535" i="1"/>
  <c r="DZ7534" i="1"/>
  <c r="DZ7533" i="1"/>
  <c r="DZ7532" i="1"/>
  <c r="DZ7531" i="1"/>
  <c r="DZ7530" i="1"/>
  <c r="DZ7529" i="1"/>
  <c r="DZ7528" i="1"/>
  <c r="DZ7527" i="1"/>
  <c r="DZ7526" i="1"/>
  <c r="DZ7525" i="1"/>
  <c r="DZ7524" i="1"/>
  <c r="DZ7523" i="1"/>
  <c r="DZ7522" i="1"/>
  <c r="DZ7521" i="1"/>
  <c r="DZ7520" i="1"/>
  <c r="DZ7519" i="1"/>
  <c r="DZ7518" i="1"/>
  <c r="DZ7517" i="1"/>
  <c r="DZ7516" i="1"/>
  <c r="DZ7515" i="1"/>
  <c r="DZ7514" i="1"/>
  <c r="DZ7513" i="1"/>
  <c r="DZ7512" i="1"/>
  <c r="DZ7511" i="1"/>
  <c r="DZ7510" i="1"/>
  <c r="DZ7509" i="1"/>
  <c r="DZ7508" i="1"/>
  <c r="DZ7507" i="1"/>
  <c r="DZ7506" i="1"/>
  <c r="DZ7505" i="1"/>
  <c r="DZ7504" i="1"/>
  <c r="DZ7503" i="1"/>
  <c r="DZ7502" i="1"/>
  <c r="DZ7501" i="1"/>
  <c r="DZ7500" i="1"/>
  <c r="DZ7499" i="1"/>
  <c r="DZ7498" i="1"/>
  <c r="DZ7497" i="1"/>
  <c r="DZ7496" i="1"/>
  <c r="DZ7495" i="1"/>
  <c r="DZ7494" i="1"/>
  <c r="DZ7493" i="1"/>
  <c r="DZ7492" i="1"/>
  <c r="DZ7491" i="1"/>
  <c r="DZ7490" i="1"/>
  <c r="DZ7489" i="1"/>
  <c r="DZ7488" i="1"/>
  <c r="DZ7487" i="1"/>
  <c r="DZ7486" i="1"/>
  <c r="DZ7485" i="1"/>
  <c r="DZ7484" i="1"/>
  <c r="DZ7483" i="1"/>
  <c r="DZ7482" i="1"/>
  <c r="DZ7481" i="1"/>
  <c r="DZ7480" i="1"/>
  <c r="DZ7479" i="1"/>
  <c r="DZ7478" i="1"/>
  <c r="DZ7477" i="1"/>
  <c r="DZ7476" i="1"/>
  <c r="DZ7475" i="1"/>
  <c r="DZ7474" i="1"/>
  <c r="DZ7473" i="1"/>
  <c r="DZ7472" i="1"/>
  <c r="DZ7471" i="1"/>
  <c r="DZ7470" i="1"/>
  <c r="DZ7469" i="1"/>
  <c r="DZ7468" i="1"/>
  <c r="DZ7467" i="1"/>
  <c r="DZ7466" i="1"/>
  <c r="DZ7465" i="1"/>
  <c r="DZ7464" i="1"/>
  <c r="DZ7463" i="1"/>
  <c r="DZ7462" i="1"/>
  <c r="DZ7461" i="1"/>
  <c r="DZ7460" i="1"/>
  <c r="DZ7459" i="1"/>
  <c r="DZ7458" i="1"/>
  <c r="DZ7457" i="1"/>
  <c r="DZ7456" i="1"/>
  <c r="DZ7455" i="1"/>
  <c r="DZ7454" i="1"/>
  <c r="DZ7453" i="1"/>
  <c r="DZ7452" i="1"/>
  <c r="DZ7451" i="1"/>
  <c r="DZ7450" i="1"/>
  <c r="DZ7449" i="1"/>
  <c r="DZ7448" i="1"/>
  <c r="DZ7447" i="1"/>
  <c r="DZ7446" i="1"/>
  <c r="DZ7445" i="1"/>
  <c r="DZ7444" i="1"/>
  <c r="DZ7443" i="1"/>
  <c r="DZ7442" i="1"/>
  <c r="DZ7441" i="1"/>
  <c r="DZ7440" i="1"/>
  <c r="DZ7439" i="1"/>
  <c r="DZ7438" i="1"/>
  <c r="DZ7437" i="1"/>
  <c r="DZ7436" i="1"/>
  <c r="DZ7435" i="1"/>
  <c r="DZ7434" i="1"/>
  <c r="DZ7433" i="1"/>
  <c r="DZ7432" i="1"/>
  <c r="DZ7431" i="1"/>
  <c r="DZ7430" i="1"/>
  <c r="DZ7429" i="1"/>
  <c r="DZ7428" i="1"/>
  <c r="DZ7427" i="1"/>
  <c r="DZ7426" i="1"/>
  <c r="DZ7425" i="1"/>
  <c r="DZ7424" i="1"/>
  <c r="DZ7423" i="1"/>
  <c r="DZ7422" i="1"/>
  <c r="DZ7421" i="1"/>
  <c r="DZ7420" i="1"/>
  <c r="DZ7419" i="1"/>
  <c r="DZ7418" i="1"/>
  <c r="DZ7417" i="1"/>
  <c r="DZ7416" i="1"/>
  <c r="DZ7415" i="1"/>
  <c r="DZ7414" i="1"/>
  <c r="DZ7413" i="1"/>
  <c r="DZ7412" i="1"/>
  <c r="DZ7411" i="1"/>
  <c r="DZ7410" i="1"/>
  <c r="DZ7409" i="1"/>
  <c r="DZ7408" i="1"/>
  <c r="DZ7407" i="1"/>
  <c r="DZ7406" i="1"/>
  <c r="DZ7405" i="1"/>
  <c r="DZ7404" i="1"/>
  <c r="DZ7403" i="1"/>
  <c r="DZ7402" i="1"/>
  <c r="DZ7401" i="1"/>
  <c r="DZ7400" i="1"/>
  <c r="DZ7399" i="1"/>
  <c r="DZ7398" i="1"/>
  <c r="DZ7397" i="1"/>
  <c r="DZ7396" i="1"/>
  <c r="DZ7395" i="1"/>
  <c r="DZ7394" i="1"/>
  <c r="DZ7393" i="1"/>
  <c r="DZ7392" i="1"/>
  <c r="DZ7391" i="1"/>
  <c r="DZ7390" i="1"/>
  <c r="DZ7389" i="1"/>
  <c r="DZ7388" i="1"/>
  <c r="DZ7387" i="1"/>
  <c r="DZ7386" i="1"/>
  <c r="DZ7385" i="1"/>
  <c r="DZ7384" i="1"/>
  <c r="DZ7383" i="1"/>
  <c r="DZ7382" i="1"/>
  <c r="DZ7381" i="1"/>
  <c r="DZ7380" i="1"/>
  <c r="DZ7379" i="1"/>
  <c r="DZ7378" i="1"/>
  <c r="DZ7377" i="1"/>
  <c r="DZ7376" i="1"/>
  <c r="DZ7375" i="1"/>
  <c r="DZ7374" i="1"/>
  <c r="DZ7373" i="1"/>
  <c r="DZ7372" i="1"/>
  <c r="DZ7371" i="1"/>
  <c r="DZ7370" i="1"/>
  <c r="DZ7369" i="1"/>
  <c r="DZ7368" i="1"/>
  <c r="DZ7367" i="1"/>
  <c r="DZ7366" i="1"/>
  <c r="DZ7365" i="1"/>
  <c r="DZ7364" i="1"/>
  <c r="DZ7363" i="1"/>
  <c r="DZ7362" i="1"/>
  <c r="DZ7361" i="1"/>
  <c r="DZ7360" i="1"/>
  <c r="DZ7359" i="1"/>
  <c r="DZ7358" i="1"/>
  <c r="DZ7357" i="1"/>
  <c r="DZ7356" i="1"/>
  <c r="DZ7355" i="1"/>
  <c r="DZ7354" i="1"/>
  <c r="DZ7353" i="1"/>
  <c r="DZ7352" i="1"/>
  <c r="DZ7351" i="1"/>
  <c r="DZ7350" i="1"/>
  <c r="DZ7349" i="1"/>
  <c r="DZ7348" i="1"/>
  <c r="DZ7347" i="1"/>
  <c r="DZ7346" i="1"/>
  <c r="DZ7345" i="1"/>
  <c r="DZ7344" i="1"/>
  <c r="DZ7343" i="1"/>
  <c r="DZ7342" i="1"/>
  <c r="DZ7341" i="1"/>
  <c r="DZ7340" i="1"/>
  <c r="DZ7339" i="1"/>
  <c r="DZ7338" i="1"/>
  <c r="DZ7337" i="1"/>
  <c r="DZ7336" i="1"/>
  <c r="DZ7335" i="1"/>
  <c r="DZ7334" i="1"/>
  <c r="DZ7333" i="1"/>
  <c r="DZ7332" i="1"/>
  <c r="DZ7331" i="1"/>
  <c r="DZ7330" i="1"/>
  <c r="DZ7329" i="1"/>
  <c r="DZ7328" i="1"/>
  <c r="DZ7327" i="1"/>
  <c r="DZ7326" i="1"/>
  <c r="DZ7325" i="1"/>
  <c r="DZ7324" i="1"/>
  <c r="DZ7323" i="1"/>
  <c r="DZ7322" i="1"/>
  <c r="DZ7321" i="1"/>
  <c r="DZ7320" i="1"/>
  <c r="DZ7319" i="1"/>
  <c r="DZ7318" i="1"/>
  <c r="DZ7317" i="1"/>
  <c r="DZ7316" i="1"/>
  <c r="DZ7315" i="1"/>
  <c r="DZ7314" i="1"/>
  <c r="DZ7313" i="1"/>
  <c r="DZ7312" i="1"/>
  <c r="DZ7311" i="1"/>
  <c r="DZ7310" i="1"/>
  <c r="DZ7309" i="1"/>
  <c r="DZ7308" i="1"/>
  <c r="DZ7307" i="1"/>
  <c r="DZ7306" i="1"/>
  <c r="DZ7305" i="1"/>
  <c r="DZ7304" i="1"/>
  <c r="DZ7303" i="1"/>
  <c r="DZ7302" i="1"/>
  <c r="DZ7301" i="1"/>
  <c r="DZ7300" i="1"/>
  <c r="DZ7299" i="1"/>
  <c r="DZ7298" i="1"/>
  <c r="DZ7297" i="1"/>
  <c r="DZ7296" i="1"/>
  <c r="DZ7295" i="1"/>
  <c r="DZ7294" i="1"/>
  <c r="DZ7293" i="1"/>
  <c r="DZ7292" i="1"/>
  <c r="DZ7291" i="1"/>
  <c r="DZ7290" i="1"/>
  <c r="DZ7289" i="1"/>
  <c r="DZ7288" i="1"/>
  <c r="DZ7287" i="1"/>
  <c r="DZ7286" i="1"/>
  <c r="DZ7285" i="1"/>
  <c r="DZ7284" i="1"/>
  <c r="DZ7283" i="1"/>
  <c r="DZ7282" i="1"/>
  <c r="DZ7281" i="1"/>
  <c r="DZ7280" i="1"/>
  <c r="DZ7279" i="1"/>
  <c r="DZ7278" i="1"/>
  <c r="DZ7277" i="1"/>
  <c r="DZ7276" i="1"/>
  <c r="DZ7275" i="1"/>
  <c r="DZ7274" i="1"/>
  <c r="DZ7273" i="1"/>
  <c r="DZ7272" i="1"/>
  <c r="DZ7271" i="1"/>
  <c r="DZ7270" i="1"/>
  <c r="DZ7269" i="1"/>
  <c r="DZ7268" i="1"/>
  <c r="DZ7267" i="1"/>
  <c r="DZ7266" i="1"/>
  <c r="DZ7265" i="1"/>
  <c r="DZ7264" i="1"/>
  <c r="DZ7263" i="1"/>
  <c r="DZ7262" i="1"/>
  <c r="DZ7261" i="1"/>
  <c r="DZ7260" i="1"/>
  <c r="DZ7259" i="1"/>
  <c r="DZ7258" i="1"/>
  <c r="DZ7257" i="1"/>
  <c r="DZ7256" i="1"/>
  <c r="DZ7255" i="1"/>
  <c r="DZ7254" i="1"/>
  <c r="DZ7253" i="1"/>
  <c r="DZ7252" i="1"/>
  <c r="DZ7251" i="1"/>
  <c r="DZ7250" i="1"/>
  <c r="DZ7249" i="1"/>
  <c r="DZ7248" i="1"/>
  <c r="DZ7247" i="1"/>
  <c r="DZ7246" i="1"/>
  <c r="DZ7245" i="1"/>
  <c r="DZ7244" i="1"/>
  <c r="DZ7243" i="1"/>
  <c r="DZ7242" i="1"/>
  <c r="DZ7241" i="1"/>
  <c r="DZ7240" i="1"/>
  <c r="DZ7239" i="1"/>
  <c r="DZ7238" i="1"/>
  <c r="DZ7237" i="1"/>
  <c r="DZ7236" i="1"/>
  <c r="DZ7235" i="1"/>
  <c r="DZ7234" i="1"/>
  <c r="DZ7233" i="1"/>
  <c r="DZ7232" i="1"/>
  <c r="DZ7231" i="1"/>
  <c r="DZ7230" i="1"/>
  <c r="DZ7229" i="1"/>
  <c r="DZ7228" i="1"/>
  <c r="DZ7227" i="1"/>
  <c r="DZ7226" i="1"/>
  <c r="DZ7225" i="1"/>
  <c r="DZ7224" i="1"/>
  <c r="DZ7223" i="1"/>
  <c r="DZ7222" i="1"/>
  <c r="DZ7221" i="1"/>
  <c r="DZ7220" i="1"/>
  <c r="DZ7219" i="1"/>
  <c r="DZ7218" i="1"/>
  <c r="DZ7217" i="1"/>
  <c r="DZ7216" i="1"/>
  <c r="DZ7215" i="1"/>
  <c r="DZ7214" i="1"/>
  <c r="DZ7213" i="1"/>
  <c r="DZ7212" i="1"/>
  <c r="DZ7211" i="1"/>
  <c r="DZ7210" i="1"/>
  <c r="DZ7209" i="1"/>
  <c r="DZ7208" i="1"/>
  <c r="DZ7207" i="1"/>
  <c r="DZ7206" i="1"/>
  <c r="DZ7205" i="1"/>
  <c r="DZ7204" i="1"/>
  <c r="DZ7203" i="1"/>
  <c r="DZ7202" i="1"/>
  <c r="DZ7201" i="1"/>
  <c r="DZ7200" i="1"/>
  <c r="DZ7199" i="1"/>
  <c r="DZ7198" i="1"/>
  <c r="DZ7197" i="1"/>
  <c r="DZ7196" i="1"/>
  <c r="DZ7195" i="1"/>
  <c r="DZ7194" i="1"/>
  <c r="DZ7193" i="1"/>
  <c r="DZ7192" i="1"/>
  <c r="DZ7191" i="1"/>
  <c r="DZ7190" i="1"/>
  <c r="DZ7189" i="1"/>
  <c r="DZ7188" i="1"/>
  <c r="DZ7187" i="1"/>
  <c r="DZ7186" i="1"/>
  <c r="DZ7185" i="1"/>
  <c r="DZ7184" i="1"/>
  <c r="DZ7183" i="1"/>
  <c r="DZ7182" i="1"/>
  <c r="DZ7181" i="1"/>
  <c r="DZ7180" i="1"/>
  <c r="DZ7179" i="1"/>
  <c r="DZ7178" i="1"/>
  <c r="DZ7177" i="1"/>
  <c r="DZ7176" i="1"/>
  <c r="DZ7175" i="1"/>
  <c r="DZ7174" i="1"/>
  <c r="DZ7173" i="1"/>
  <c r="DZ7172" i="1"/>
  <c r="DZ7171" i="1"/>
  <c r="DZ7170" i="1"/>
  <c r="DZ7169" i="1"/>
  <c r="DZ7168" i="1"/>
  <c r="DZ7167" i="1"/>
  <c r="DZ7166" i="1"/>
  <c r="DZ7165" i="1"/>
  <c r="DZ7164" i="1"/>
  <c r="DZ7163" i="1"/>
  <c r="DZ7162" i="1"/>
  <c r="DZ7161" i="1"/>
  <c r="DZ7160" i="1"/>
  <c r="DZ7159" i="1"/>
  <c r="DZ7158" i="1"/>
  <c r="DZ7157" i="1"/>
  <c r="DZ7156" i="1"/>
  <c r="DZ7155" i="1"/>
  <c r="DZ7154" i="1"/>
  <c r="DZ7153" i="1"/>
  <c r="DZ7152" i="1"/>
  <c r="DZ7151" i="1"/>
  <c r="DZ7150" i="1"/>
  <c r="DZ7149" i="1"/>
  <c r="DZ7148" i="1"/>
  <c r="DZ7147" i="1"/>
  <c r="DZ7146" i="1"/>
  <c r="DZ7145" i="1"/>
  <c r="DZ7144" i="1"/>
  <c r="DZ7143" i="1"/>
  <c r="DZ7142" i="1"/>
  <c r="DZ7141" i="1"/>
  <c r="DZ7140" i="1"/>
  <c r="DZ7139" i="1"/>
  <c r="DZ7138" i="1"/>
  <c r="DZ7137" i="1"/>
  <c r="DZ7136" i="1"/>
  <c r="DZ7135" i="1"/>
  <c r="DZ7134" i="1"/>
  <c r="DZ7133" i="1"/>
  <c r="DZ7132" i="1"/>
  <c r="DZ7131" i="1"/>
  <c r="DZ7130" i="1"/>
  <c r="DZ7129" i="1"/>
  <c r="DZ7128" i="1"/>
  <c r="DZ7127" i="1"/>
  <c r="DZ7126" i="1"/>
  <c r="DZ7125" i="1"/>
  <c r="DZ7124" i="1"/>
  <c r="DZ7123" i="1"/>
  <c r="DZ7122" i="1"/>
  <c r="DZ7121" i="1"/>
  <c r="DZ7120" i="1"/>
  <c r="DZ7119" i="1"/>
  <c r="DZ7118" i="1"/>
  <c r="DZ7117" i="1"/>
  <c r="DZ7116" i="1"/>
  <c r="DZ7115" i="1"/>
  <c r="DZ7114" i="1"/>
  <c r="DZ7113" i="1"/>
  <c r="DZ7112" i="1"/>
  <c r="DZ7111" i="1"/>
  <c r="DZ7110" i="1"/>
  <c r="DZ7109" i="1"/>
  <c r="DZ7108" i="1"/>
  <c r="DZ7107" i="1"/>
  <c r="DZ7106" i="1"/>
  <c r="DZ7105" i="1"/>
  <c r="DZ7104" i="1"/>
  <c r="DZ7103" i="1"/>
  <c r="DZ7102" i="1"/>
  <c r="DZ7101" i="1"/>
  <c r="DZ7100" i="1"/>
  <c r="DZ7099" i="1"/>
  <c r="DZ7098" i="1"/>
  <c r="DZ7097" i="1"/>
  <c r="DZ7096" i="1"/>
  <c r="DZ7095" i="1"/>
  <c r="DZ7094" i="1"/>
  <c r="DZ7093" i="1"/>
  <c r="DZ7092" i="1"/>
  <c r="DZ7091" i="1"/>
  <c r="DZ7090" i="1"/>
  <c r="DZ7089" i="1"/>
  <c r="DZ7088" i="1"/>
  <c r="DZ7087" i="1"/>
  <c r="DZ7086" i="1"/>
  <c r="DZ7085" i="1"/>
  <c r="DZ7084" i="1"/>
  <c r="DZ7083" i="1"/>
  <c r="DZ7082" i="1"/>
  <c r="DZ7081" i="1"/>
  <c r="DZ7080" i="1"/>
  <c r="DZ7079" i="1"/>
  <c r="DZ7078" i="1"/>
  <c r="DZ7077" i="1"/>
  <c r="DZ7076" i="1"/>
  <c r="DZ7075" i="1"/>
  <c r="DZ7074" i="1"/>
  <c r="DZ7073" i="1"/>
  <c r="DZ7072" i="1"/>
  <c r="DZ7071" i="1"/>
  <c r="DZ7070" i="1"/>
  <c r="DZ7069" i="1"/>
  <c r="DZ7068" i="1"/>
  <c r="DZ7067" i="1"/>
  <c r="DZ7066" i="1"/>
  <c r="DZ7065" i="1"/>
  <c r="DZ7064" i="1"/>
  <c r="DZ7063" i="1"/>
  <c r="DZ7062" i="1"/>
  <c r="DZ7061" i="1"/>
  <c r="DZ7060" i="1"/>
  <c r="DZ7059" i="1"/>
  <c r="DZ7058" i="1"/>
  <c r="DZ7057" i="1"/>
  <c r="DZ7056" i="1"/>
  <c r="DZ7055" i="1"/>
  <c r="DZ7054" i="1"/>
  <c r="DZ7053" i="1"/>
  <c r="DZ7052" i="1"/>
  <c r="DZ7051" i="1"/>
  <c r="DZ7050" i="1"/>
  <c r="DZ7049" i="1"/>
  <c r="DZ7048" i="1"/>
  <c r="DZ7047" i="1"/>
  <c r="DZ7046" i="1"/>
  <c r="DZ7045" i="1"/>
  <c r="DZ7044" i="1"/>
  <c r="DZ7043" i="1"/>
  <c r="DZ7042" i="1"/>
  <c r="DZ7041" i="1"/>
  <c r="DZ7040" i="1"/>
  <c r="DZ7039" i="1"/>
  <c r="DZ7038" i="1"/>
  <c r="DZ7037" i="1"/>
  <c r="DZ7036" i="1"/>
  <c r="DZ7035" i="1"/>
  <c r="DZ7034" i="1"/>
  <c r="DZ7033" i="1"/>
  <c r="DZ7032" i="1"/>
  <c r="DZ7031" i="1"/>
  <c r="DZ7030" i="1"/>
  <c r="DZ7029" i="1"/>
  <c r="DZ7028" i="1"/>
  <c r="DZ7027" i="1"/>
  <c r="DZ7026" i="1"/>
  <c r="DZ7025" i="1"/>
  <c r="DZ7024" i="1"/>
  <c r="DZ7023" i="1"/>
  <c r="DZ7022" i="1"/>
  <c r="DZ7021" i="1"/>
  <c r="DZ7020" i="1"/>
  <c r="DZ7019" i="1"/>
  <c r="DZ7018" i="1"/>
  <c r="DZ7017" i="1"/>
  <c r="DZ7016" i="1"/>
  <c r="DZ7015" i="1"/>
  <c r="DZ7014" i="1"/>
  <c r="DZ7013" i="1"/>
  <c r="DZ7012" i="1"/>
  <c r="DZ7011" i="1"/>
  <c r="DZ7010" i="1"/>
  <c r="DZ7009" i="1"/>
  <c r="DZ7008" i="1"/>
  <c r="DZ7007" i="1"/>
  <c r="DZ7006" i="1"/>
  <c r="DZ7005" i="1"/>
  <c r="DZ7004" i="1"/>
  <c r="DZ7003" i="1"/>
  <c r="DZ7002" i="1"/>
  <c r="DZ7001" i="1"/>
  <c r="DZ7000" i="1"/>
  <c r="DZ6999" i="1"/>
  <c r="DZ6998" i="1"/>
  <c r="DZ6997" i="1"/>
  <c r="DZ6996" i="1"/>
  <c r="DZ6995" i="1"/>
  <c r="DZ6994" i="1"/>
  <c r="DZ6993" i="1"/>
  <c r="DZ6992" i="1"/>
  <c r="DZ6991" i="1"/>
  <c r="DZ6990" i="1"/>
  <c r="DZ6989" i="1"/>
  <c r="DZ6988" i="1"/>
  <c r="DZ6987" i="1"/>
  <c r="DZ6986" i="1"/>
  <c r="DZ6985" i="1"/>
  <c r="DZ6984" i="1"/>
  <c r="DZ6983" i="1"/>
  <c r="DZ6982" i="1"/>
  <c r="DZ6981" i="1"/>
  <c r="DZ6980" i="1"/>
  <c r="DZ6979" i="1"/>
  <c r="DZ6978" i="1"/>
  <c r="DZ6977" i="1"/>
  <c r="DZ6976" i="1"/>
  <c r="DZ6975" i="1"/>
  <c r="DZ6974" i="1"/>
  <c r="DZ6973" i="1"/>
  <c r="DZ6972" i="1"/>
  <c r="DZ6971" i="1"/>
  <c r="DZ6970" i="1"/>
  <c r="DZ6969" i="1"/>
  <c r="DZ6968" i="1"/>
  <c r="DZ6967" i="1"/>
  <c r="DZ6966" i="1"/>
  <c r="DZ6965" i="1"/>
  <c r="DZ6964" i="1"/>
  <c r="DZ6963" i="1"/>
  <c r="DZ6962" i="1"/>
  <c r="DZ6961" i="1"/>
  <c r="DZ6960" i="1"/>
  <c r="DZ6959" i="1"/>
  <c r="DZ6958" i="1"/>
  <c r="DZ6957" i="1"/>
  <c r="DZ6956" i="1"/>
  <c r="DZ6955" i="1"/>
  <c r="DZ6954" i="1"/>
  <c r="DZ6953" i="1"/>
  <c r="DZ6952" i="1"/>
  <c r="DZ6951" i="1"/>
  <c r="DZ6950" i="1"/>
  <c r="DZ6949" i="1"/>
  <c r="DZ6948" i="1"/>
  <c r="DZ6947" i="1"/>
  <c r="DZ6946" i="1"/>
  <c r="DZ6945" i="1"/>
  <c r="DZ6944" i="1"/>
  <c r="DZ6943" i="1"/>
  <c r="DZ6942" i="1"/>
  <c r="DZ6941" i="1"/>
  <c r="DZ6940" i="1"/>
  <c r="DZ6939" i="1"/>
  <c r="DZ6938" i="1"/>
  <c r="DZ6937" i="1"/>
  <c r="DZ6936" i="1"/>
  <c r="DZ6935" i="1"/>
  <c r="DZ6934" i="1"/>
  <c r="DZ6933" i="1"/>
  <c r="DZ6932" i="1"/>
  <c r="DZ6931" i="1"/>
  <c r="DZ6930" i="1"/>
  <c r="DZ6929" i="1"/>
  <c r="DZ6928" i="1"/>
  <c r="DZ6927" i="1"/>
  <c r="DZ6926" i="1"/>
  <c r="DZ6925" i="1"/>
  <c r="DZ6924" i="1"/>
  <c r="DZ6923" i="1"/>
  <c r="DZ6922" i="1"/>
  <c r="DZ6921" i="1"/>
  <c r="DZ6920" i="1"/>
  <c r="DZ6919" i="1"/>
  <c r="DZ6918" i="1"/>
  <c r="DZ6917" i="1"/>
  <c r="DZ6916" i="1"/>
  <c r="DZ6915" i="1"/>
  <c r="DZ6914" i="1"/>
  <c r="DZ6913" i="1"/>
  <c r="DZ6912" i="1"/>
  <c r="DZ6911" i="1"/>
  <c r="DZ6910" i="1"/>
  <c r="DZ6909" i="1"/>
  <c r="DZ6908" i="1"/>
  <c r="DZ6907" i="1"/>
  <c r="DZ6906" i="1"/>
  <c r="DZ6905" i="1"/>
  <c r="DZ6904" i="1"/>
  <c r="DZ6903" i="1"/>
  <c r="DZ6902" i="1"/>
  <c r="DZ6901" i="1"/>
  <c r="DZ6900" i="1"/>
  <c r="DZ6899" i="1"/>
  <c r="DZ6898" i="1"/>
  <c r="DZ6897" i="1"/>
  <c r="DZ6896" i="1"/>
  <c r="DZ6895" i="1"/>
  <c r="DZ6894" i="1"/>
  <c r="DZ6893" i="1"/>
  <c r="DZ6892" i="1"/>
  <c r="DZ6891" i="1"/>
  <c r="DZ6890" i="1"/>
  <c r="DZ6889" i="1"/>
  <c r="DZ6888" i="1"/>
  <c r="DZ6887" i="1"/>
  <c r="DZ6886" i="1"/>
  <c r="DZ6885" i="1"/>
  <c r="DZ6884" i="1"/>
  <c r="DZ6883" i="1"/>
  <c r="DZ6882" i="1"/>
  <c r="DZ6881" i="1"/>
  <c r="DZ6880" i="1"/>
  <c r="DZ6879" i="1"/>
  <c r="DZ6878" i="1"/>
  <c r="DZ6877" i="1"/>
  <c r="DZ6876" i="1"/>
  <c r="DZ6875" i="1"/>
  <c r="DZ6874" i="1"/>
  <c r="DZ6873" i="1"/>
  <c r="DZ6872" i="1"/>
  <c r="DZ6871" i="1"/>
  <c r="DZ6870" i="1"/>
  <c r="DZ6869" i="1"/>
  <c r="DZ6868" i="1"/>
  <c r="DZ6867" i="1"/>
  <c r="DZ6866" i="1"/>
  <c r="DZ6865" i="1"/>
  <c r="DZ6864" i="1"/>
  <c r="DZ6863" i="1"/>
  <c r="DZ6862" i="1"/>
  <c r="DZ6861" i="1"/>
  <c r="DZ6860" i="1"/>
  <c r="DZ6859" i="1"/>
  <c r="DZ6858" i="1"/>
  <c r="DZ6857" i="1"/>
  <c r="DZ6856" i="1"/>
  <c r="DZ6855" i="1"/>
  <c r="DZ6854" i="1"/>
  <c r="DZ6853" i="1"/>
  <c r="DZ6852" i="1"/>
  <c r="DZ6851" i="1"/>
  <c r="DZ6850" i="1"/>
  <c r="DZ6849" i="1"/>
  <c r="DZ6848" i="1"/>
  <c r="DZ6847" i="1"/>
  <c r="DZ6846" i="1"/>
  <c r="DZ6845" i="1"/>
  <c r="DZ6844" i="1"/>
  <c r="DZ6843" i="1"/>
  <c r="DZ6842" i="1"/>
  <c r="DZ6841" i="1"/>
  <c r="DZ6840" i="1"/>
  <c r="DZ6839" i="1"/>
  <c r="DZ6838" i="1"/>
  <c r="DZ6837" i="1"/>
  <c r="DZ6836" i="1"/>
  <c r="DZ6835" i="1"/>
  <c r="DZ6834" i="1"/>
  <c r="DZ6833" i="1"/>
  <c r="DZ6832" i="1"/>
  <c r="DZ6831" i="1"/>
  <c r="DZ6830" i="1"/>
  <c r="DZ6829" i="1"/>
  <c r="DZ6828" i="1"/>
  <c r="DZ6827" i="1"/>
  <c r="DZ6826" i="1"/>
  <c r="DZ6825" i="1"/>
  <c r="DZ6824" i="1"/>
  <c r="DZ6823" i="1"/>
  <c r="DZ6822" i="1"/>
  <c r="DZ6821" i="1"/>
  <c r="DZ6820" i="1"/>
  <c r="DZ6819" i="1"/>
  <c r="DZ6818" i="1"/>
  <c r="DZ6817" i="1"/>
  <c r="DZ6816" i="1"/>
  <c r="DZ6815" i="1"/>
  <c r="DZ6814" i="1"/>
  <c r="DZ6813" i="1"/>
  <c r="DZ6812" i="1"/>
  <c r="DZ6811" i="1"/>
  <c r="DZ6810" i="1"/>
  <c r="DZ6809" i="1"/>
  <c r="DZ6808" i="1"/>
  <c r="DZ6807" i="1"/>
  <c r="DZ6806" i="1"/>
  <c r="DZ6805" i="1"/>
  <c r="DZ6804" i="1"/>
  <c r="DZ6803" i="1"/>
  <c r="DZ6802" i="1"/>
  <c r="DZ6801" i="1"/>
  <c r="DZ6800" i="1"/>
  <c r="DZ6799" i="1"/>
  <c r="DZ6798" i="1"/>
  <c r="DZ6797" i="1"/>
  <c r="DZ6796" i="1"/>
  <c r="DZ6795" i="1"/>
  <c r="DZ6794" i="1"/>
  <c r="DZ6793" i="1"/>
  <c r="DZ6792" i="1"/>
  <c r="DZ6791" i="1"/>
  <c r="DZ6790" i="1"/>
  <c r="DZ6789" i="1"/>
  <c r="DZ6788" i="1"/>
  <c r="DZ6787" i="1"/>
  <c r="DZ6786" i="1"/>
  <c r="DZ6785" i="1"/>
  <c r="DZ6784" i="1"/>
  <c r="DZ6783" i="1"/>
  <c r="DZ6782" i="1"/>
  <c r="DZ6781" i="1"/>
  <c r="DZ6780" i="1"/>
  <c r="DZ6779" i="1"/>
  <c r="DZ6778" i="1"/>
  <c r="DZ6777" i="1"/>
  <c r="DZ6776" i="1"/>
  <c r="DZ6775" i="1"/>
  <c r="DZ6774" i="1"/>
  <c r="DZ6773" i="1"/>
  <c r="DZ6772" i="1"/>
  <c r="DZ6771" i="1"/>
  <c r="DZ6770" i="1"/>
  <c r="DZ6769" i="1"/>
  <c r="DZ6768" i="1"/>
  <c r="DZ6767" i="1"/>
  <c r="DZ6766" i="1"/>
  <c r="DZ6765" i="1"/>
  <c r="DZ6764" i="1"/>
  <c r="DZ6763" i="1"/>
  <c r="DZ6762" i="1"/>
  <c r="DZ6761" i="1"/>
  <c r="DZ6760" i="1"/>
  <c r="DZ6759" i="1"/>
  <c r="DZ6758" i="1"/>
  <c r="DZ6757" i="1"/>
  <c r="DZ6756" i="1"/>
  <c r="DZ6755" i="1"/>
  <c r="DZ6754" i="1"/>
  <c r="DZ6753" i="1"/>
  <c r="DZ6752" i="1"/>
  <c r="DZ6751" i="1"/>
  <c r="DZ6750" i="1"/>
  <c r="DZ6749" i="1"/>
  <c r="DZ6748" i="1"/>
  <c r="DZ6747" i="1"/>
  <c r="DZ6746" i="1"/>
  <c r="DZ6745" i="1"/>
  <c r="DZ6744" i="1"/>
  <c r="DZ6743" i="1"/>
  <c r="DZ6742" i="1"/>
  <c r="DZ6741" i="1"/>
  <c r="DZ6740" i="1"/>
  <c r="DZ6739" i="1"/>
  <c r="DZ6738" i="1"/>
  <c r="DZ6737" i="1"/>
  <c r="DZ6736" i="1"/>
  <c r="DZ6735" i="1"/>
  <c r="DZ6734" i="1"/>
  <c r="DZ6733" i="1"/>
  <c r="DZ6732" i="1"/>
  <c r="DZ6731" i="1"/>
  <c r="DZ6730" i="1"/>
  <c r="DZ6729" i="1"/>
  <c r="DZ6728" i="1"/>
  <c r="DZ6727" i="1"/>
  <c r="DZ6726" i="1"/>
  <c r="DZ6725" i="1"/>
  <c r="DZ6724" i="1"/>
  <c r="DZ6723" i="1"/>
  <c r="DZ6722" i="1"/>
  <c r="DZ6721" i="1"/>
  <c r="DZ6720" i="1"/>
  <c r="DZ6719" i="1"/>
  <c r="DZ6718" i="1"/>
  <c r="DZ6717" i="1"/>
  <c r="DZ6716" i="1"/>
  <c r="DZ6715" i="1"/>
  <c r="DZ6714" i="1"/>
  <c r="DZ6713" i="1"/>
  <c r="DZ6712" i="1"/>
  <c r="DZ6711" i="1"/>
  <c r="DZ6710" i="1"/>
  <c r="DZ6709" i="1"/>
  <c r="DZ6708" i="1"/>
  <c r="DZ6707" i="1"/>
  <c r="DZ6706" i="1"/>
  <c r="DZ6705" i="1"/>
  <c r="DZ6704" i="1"/>
  <c r="DZ6703" i="1"/>
  <c r="DZ6702" i="1"/>
  <c r="DZ6701" i="1"/>
  <c r="DZ6700" i="1"/>
  <c r="DZ6699" i="1"/>
  <c r="DZ6698" i="1"/>
  <c r="DZ6697" i="1"/>
  <c r="DZ6696" i="1"/>
  <c r="DZ6695" i="1"/>
  <c r="DZ6694" i="1"/>
  <c r="DZ6693" i="1"/>
  <c r="DZ6692" i="1"/>
  <c r="DZ6691" i="1"/>
  <c r="DZ6690" i="1"/>
  <c r="DZ6689" i="1"/>
  <c r="DZ6688" i="1"/>
  <c r="DZ6687" i="1"/>
  <c r="DZ6686" i="1"/>
  <c r="DZ6685" i="1"/>
  <c r="DZ6684" i="1"/>
  <c r="DZ6683" i="1"/>
  <c r="DZ6682" i="1"/>
  <c r="DZ6681" i="1"/>
  <c r="DZ6680" i="1"/>
  <c r="DZ6679" i="1"/>
  <c r="DZ6678" i="1"/>
  <c r="DZ6677" i="1"/>
  <c r="DZ6676" i="1"/>
  <c r="DZ6675" i="1"/>
  <c r="DZ6674" i="1"/>
  <c r="DZ6673" i="1"/>
  <c r="DZ6672" i="1"/>
  <c r="DZ6671" i="1"/>
  <c r="DZ6670" i="1"/>
  <c r="DZ6669" i="1"/>
  <c r="DZ6668" i="1"/>
  <c r="DZ6667" i="1"/>
  <c r="DZ6666" i="1"/>
  <c r="DZ6665" i="1"/>
  <c r="DZ6664" i="1"/>
  <c r="DZ6663" i="1"/>
  <c r="DZ6662" i="1"/>
  <c r="DZ6661" i="1"/>
  <c r="DZ6660" i="1"/>
  <c r="DZ6659" i="1"/>
  <c r="DZ6658" i="1"/>
  <c r="DZ6657" i="1"/>
  <c r="DZ6656" i="1"/>
  <c r="DZ6655" i="1"/>
  <c r="DZ6654" i="1"/>
  <c r="DZ6653" i="1"/>
  <c r="DZ6652" i="1"/>
  <c r="DZ6651" i="1"/>
  <c r="DZ6650" i="1"/>
  <c r="DZ6649" i="1"/>
  <c r="DZ6648" i="1"/>
  <c r="DZ6647" i="1"/>
  <c r="DZ6646" i="1"/>
  <c r="DZ6645" i="1"/>
  <c r="DZ6644" i="1"/>
  <c r="DZ6643" i="1"/>
  <c r="DZ6642" i="1"/>
  <c r="DZ6641" i="1"/>
  <c r="DZ6640" i="1"/>
  <c r="DZ6639" i="1"/>
  <c r="DZ6638" i="1"/>
  <c r="DZ6637" i="1"/>
  <c r="DZ6636" i="1"/>
  <c r="DZ6635" i="1"/>
  <c r="DZ6634" i="1"/>
  <c r="DZ6633" i="1"/>
  <c r="DZ6632" i="1"/>
  <c r="DZ6631" i="1"/>
  <c r="DZ6630" i="1"/>
  <c r="DZ6629" i="1"/>
  <c r="DZ6628" i="1"/>
  <c r="DZ6627" i="1"/>
  <c r="DZ6626" i="1"/>
  <c r="DZ6625" i="1"/>
  <c r="DZ6624" i="1"/>
  <c r="DZ6623" i="1"/>
  <c r="DZ6622" i="1"/>
  <c r="DZ6621" i="1"/>
  <c r="DZ6620" i="1"/>
  <c r="DZ6619" i="1"/>
  <c r="DZ6618" i="1"/>
  <c r="DZ6617" i="1"/>
  <c r="DZ6616" i="1"/>
  <c r="DZ6615" i="1"/>
  <c r="DZ6614" i="1"/>
  <c r="DZ6613" i="1"/>
  <c r="DZ6612" i="1"/>
  <c r="DZ6611" i="1"/>
  <c r="DZ6610" i="1"/>
  <c r="DZ6609" i="1"/>
  <c r="DZ6608" i="1"/>
  <c r="DZ6607" i="1"/>
  <c r="DZ6606" i="1"/>
  <c r="DZ6605" i="1"/>
  <c r="DZ6604" i="1"/>
  <c r="DZ6603" i="1"/>
  <c r="DZ6602" i="1"/>
  <c r="DZ6601" i="1"/>
  <c r="DZ6600" i="1"/>
  <c r="DZ6599" i="1"/>
  <c r="DZ6598" i="1"/>
  <c r="DZ6597" i="1"/>
  <c r="DZ6596" i="1"/>
  <c r="DZ6595" i="1"/>
  <c r="DZ6594" i="1"/>
  <c r="DZ6593" i="1"/>
  <c r="DZ6592" i="1"/>
  <c r="DZ6591" i="1"/>
  <c r="DZ6590" i="1"/>
  <c r="DZ6589" i="1"/>
  <c r="DZ6588" i="1"/>
  <c r="DZ6587" i="1"/>
  <c r="DZ6586" i="1"/>
  <c r="DZ6585" i="1"/>
  <c r="DZ6584" i="1"/>
  <c r="DZ6583" i="1"/>
  <c r="DZ6582" i="1"/>
  <c r="DZ6581" i="1"/>
  <c r="DZ6580" i="1"/>
  <c r="DZ6579" i="1"/>
  <c r="DZ6578" i="1"/>
  <c r="DZ6577" i="1"/>
  <c r="DZ6576" i="1"/>
  <c r="DZ6575" i="1"/>
  <c r="DZ6574" i="1"/>
  <c r="DZ6573" i="1"/>
  <c r="DZ6572" i="1"/>
  <c r="DZ6571" i="1"/>
  <c r="DZ6570" i="1"/>
  <c r="DZ6569" i="1"/>
  <c r="DZ6568" i="1"/>
  <c r="DZ6567" i="1"/>
  <c r="DZ6566" i="1"/>
  <c r="DZ6565" i="1"/>
  <c r="DZ6564" i="1"/>
  <c r="DZ6563" i="1"/>
  <c r="DZ6562" i="1"/>
  <c r="DZ6561" i="1"/>
  <c r="DZ6560" i="1"/>
  <c r="DZ6559" i="1"/>
  <c r="DZ6558" i="1"/>
  <c r="DZ6557" i="1"/>
  <c r="DZ6556" i="1"/>
  <c r="DZ6555" i="1"/>
  <c r="DZ6554" i="1"/>
  <c r="DZ6553" i="1"/>
  <c r="DZ6552" i="1"/>
  <c r="DZ6551" i="1"/>
  <c r="DZ6550" i="1"/>
  <c r="DZ6549" i="1"/>
  <c r="DZ6548" i="1"/>
  <c r="DZ6547" i="1"/>
  <c r="DZ6546" i="1"/>
  <c r="DZ6545" i="1"/>
  <c r="DZ6544" i="1"/>
  <c r="DZ6543" i="1"/>
  <c r="DZ6542" i="1"/>
  <c r="DZ6541" i="1"/>
  <c r="DZ6540" i="1"/>
  <c r="DZ6539" i="1"/>
  <c r="DZ6538" i="1"/>
  <c r="DZ6537" i="1"/>
  <c r="DZ6536" i="1"/>
  <c r="DZ6535" i="1"/>
  <c r="DZ6534" i="1"/>
  <c r="DZ6533" i="1"/>
  <c r="DZ6532" i="1"/>
  <c r="DZ6531" i="1"/>
  <c r="DZ6530" i="1"/>
  <c r="DZ6529" i="1"/>
  <c r="DZ6528" i="1"/>
  <c r="DZ6527" i="1"/>
  <c r="DZ6526" i="1"/>
  <c r="DZ6525" i="1"/>
  <c r="DZ6524" i="1"/>
  <c r="DZ6523" i="1"/>
  <c r="DZ6522" i="1"/>
  <c r="DZ6521" i="1"/>
  <c r="DZ6520" i="1"/>
  <c r="DZ6519" i="1"/>
  <c r="DZ6518" i="1"/>
  <c r="DZ6517" i="1"/>
  <c r="DZ6516" i="1"/>
  <c r="DZ6515" i="1"/>
  <c r="DZ6514" i="1"/>
  <c r="DZ6513" i="1"/>
  <c r="DZ6512" i="1"/>
  <c r="DZ6511" i="1"/>
  <c r="DZ6510" i="1"/>
  <c r="DZ6509" i="1"/>
  <c r="DZ6508" i="1"/>
  <c r="DZ6507" i="1"/>
  <c r="DZ6506" i="1"/>
  <c r="DZ6505" i="1"/>
  <c r="DZ6504" i="1"/>
  <c r="DZ6503" i="1"/>
  <c r="DZ6502" i="1"/>
  <c r="DZ6501" i="1"/>
  <c r="DZ6500" i="1"/>
  <c r="DZ6499" i="1"/>
  <c r="DZ6498" i="1"/>
  <c r="DZ6497" i="1"/>
  <c r="DZ6496" i="1"/>
  <c r="DZ6495" i="1"/>
  <c r="DZ6494" i="1"/>
  <c r="DZ6493" i="1"/>
  <c r="DZ6492" i="1"/>
  <c r="DZ6491" i="1"/>
  <c r="DZ6490" i="1"/>
  <c r="DZ6489" i="1"/>
  <c r="DZ6488" i="1"/>
  <c r="DZ6487" i="1"/>
  <c r="DZ6486" i="1"/>
  <c r="DZ6485" i="1"/>
  <c r="DZ6484" i="1"/>
  <c r="DZ6483" i="1"/>
  <c r="DZ6482" i="1"/>
  <c r="DZ6481" i="1"/>
  <c r="DZ6480" i="1"/>
  <c r="DZ6479" i="1"/>
  <c r="DZ6478" i="1"/>
  <c r="DZ6477" i="1"/>
  <c r="DZ6476" i="1"/>
  <c r="DZ6475" i="1"/>
  <c r="DZ6474" i="1"/>
  <c r="DZ6473" i="1"/>
  <c r="DZ6472" i="1"/>
  <c r="DZ6471" i="1"/>
  <c r="DZ6470" i="1"/>
  <c r="DZ6469" i="1"/>
  <c r="DZ6468" i="1"/>
  <c r="DZ6467" i="1"/>
  <c r="DZ6466" i="1"/>
  <c r="DZ6465" i="1"/>
  <c r="DZ6464" i="1"/>
  <c r="DZ6463" i="1"/>
  <c r="DZ6462" i="1"/>
  <c r="DZ6461" i="1"/>
  <c r="DZ6460" i="1"/>
  <c r="DZ6459" i="1"/>
  <c r="DZ6458" i="1"/>
  <c r="DZ6457" i="1"/>
  <c r="DZ6456" i="1"/>
  <c r="DZ6455" i="1"/>
  <c r="DZ6454" i="1"/>
  <c r="DZ6453" i="1"/>
  <c r="DZ6452" i="1"/>
  <c r="DZ6451" i="1"/>
  <c r="DZ6450" i="1"/>
  <c r="DZ6449" i="1"/>
  <c r="DZ6448" i="1"/>
  <c r="DZ6447" i="1"/>
  <c r="DZ6446" i="1"/>
  <c r="DZ6445" i="1"/>
  <c r="DZ6444" i="1"/>
  <c r="DZ6443" i="1"/>
  <c r="DZ6442" i="1"/>
  <c r="DZ6441" i="1"/>
  <c r="DZ6440" i="1"/>
  <c r="DZ6439" i="1"/>
  <c r="DZ6438" i="1"/>
  <c r="DZ6437" i="1"/>
  <c r="DZ6436" i="1"/>
  <c r="DZ6435" i="1"/>
  <c r="DZ6434" i="1"/>
  <c r="DZ6433" i="1"/>
  <c r="DZ6432" i="1"/>
  <c r="DZ6431" i="1"/>
  <c r="DZ6430" i="1"/>
  <c r="DZ6429" i="1"/>
  <c r="DZ6428" i="1"/>
  <c r="DZ6427" i="1"/>
  <c r="DZ6426" i="1"/>
  <c r="DZ6425" i="1"/>
  <c r="DZ6424" i="1"/>
  <c r="DZ6423" i="1"/>
  <c r="DZ6422" i="1"/>
  <c r="DZ6421" i="1"/>
  <c r="DZ6420" i="1"/>
  <c r="DZ6419" i="1"/>
  <c r="DZ6418" i="1"/>
  <c r="DZ6417" i="1"/>
  <c r="DZ6416" i="1"/>
  <c r="DZ6415" i="1"/>
  <c r="DZ6414" i="1"/>
  <c r="DZ6413" i="1"/>
  <c r="DZ6412" i="1"/>
  <c r="DZ6411" i="1"/>
  <c r="DZ6410" i="1"/>
  <c r="DZ6409" i="1"/>
  <c r="DZ6408" i="1"/>
  <c r="DZ6407" i="1"/>
  <c r="DZ6406" i="1"/>
  <c r="DZ6405" i="1"/>
  <c r="DZ6404" i="1"/>
  <c r="DZ6403" i="1"/>
  <c r="DZ6402" i="1"/>
  <c r="DZ6401" i="1"/>
  <c r="DZ6400" i="1"/>
  <c r="DZ6399" i="1"/>
  <c r="DZ6398" i="1"/>
  <c r="DZ6397" i="1"/>
  <c r="DZ6396" i="1"/>
  <c r="DZ6395" i="1"/>
  <c r="DZ6394" i="1"/>
  <c r="DZ6393" i="1"/>
  <c r="DZ6392" i="1"/>
  <c r="DZ6391" i="1"/>
  <c r="DZ6390" i="1"/>
  <c r="DZ6389" i="1"/>
  <c r="DZ6388" i="1"/>
  <c r="DZ6387" i="1"/>
  <c r="DZ6386" i="1"/>
  <c r="DZ6385" i="1"/>
  <c r="DZ6384" i="1"/>
  <c r="DZ6383" i="1"/>
  <c r="DZ6382" i="1"/>
  <c r="DZ6381" i="1"/>
  <c r="DZ6380" i="1"/>
  <c r="DZ6379" i="1"/>
  <c r="DZ6378" i="1"/>
  <c r="DZ6377" i="1"/>
  <c r="DZ6376" i="1"/>
  <c r="DZ6375" i="1"/>
  <c r="DZ6374" i="1"/>
  <c r="DZ6373" i="1"/>
  <c r="DZ6372" i="1"/>
  <c r="DZ6371" i="1"/>
  <c r="DZ6370" i="1"/>
  <c r="DZ6369" i="1"/>
  <c r="DZ6368" i="1"/>
  <c r="DZ6367" i="1"/>
  <c r="DZ6366" i="1"/>
  <c r="DZ6365" i="1"/>
  <c r="DZ6364" i="1"/>
  <c r="DZ6363" i="1"/>
  <c r="DZ6362" i="1"/>
  <c r="DZ6361" i="1"/>
  <c r="DZ6360" i="1"/>
  <c r="DZ6359" i="1"/>
  <c r="DZ6358" i="1"/>
  <c r="DZ6357" i="1"/>
  <c r="DZ6356" i="1"/>
  <c r="DZ6355" i="1"/>
  <c r="DZ6354" i="1"/>
  <c r="DZ6353" i="1"/>
  <c r="DZ6352" i="1"/>
  <c r="DZ6351" i="1"/>
  <c r="DZ6350" i="1"/>
  <c r="DZ6349" i="1"/>
  <c r="DZ6348" i="1"/>
  <c r="DZ6347" i="1"/>
  <c r="DZ6346" i="1"/>
  <c r="DZ6345" i="1"/>
  <c r="DZ6344" i="1"/>
  <c r="DZ6343" i="1"/>
  <c r="DZ6342" i="1"/>
  <c r="DZ6341" i="1"/>
  <c r="DZ6340" i="1"/>
  <c r="DZ6339" i="1"/>
  <c r="DZ6338" i="1"/>
  <c r="DZ6337" i="1"/>
  <c r="DZ6336" i="1"/>
  <c r="DZ6335" i="1"/>
  <c r="DZ6334" i="1"/>
  <c r="DZ6333" i="1"/>
  <c r="DZ6332" i="1"/>
  <c r="DZ6331" i="1"/>
  <c r="DZ6330" i="1"/>
  <c r="DZ6329" i="1"/>
  <c r="DZ6328" i="1"/>
  <c r="DZ6327" i="1"/>
  <c r="DZ6326" i="1"/>
  <c r="DZ6325" i="1"/>
  <c r="DZ6324" i="1"/>
  <c r="DZ6323" i="1"/>
  <c r="DZ6322" i="1"/>
  <c r="DZ6321" i="1"/>
  <c r="DZ6320" i="1"/>
  <c r="DZ6319" i="1"/>
  <c r="DZ6318" i="1"/>
  <c r="DZ6317" i="1"/>
  <c r="DZ6316" i="1"/>
  <c r="DZ6315" i="1"/>
  <c r="DZ6314" i="1"/>
  <c r="DZ6313" i="1"/>
  <c r="DZ6312" i="1"/>
  <c r="DZ6311" i="1"/>
  <c r="DZ6310" i="1"/>
  <c r="DZ6309" i="1"/>
  <c r="DZ6308" i="1"/>
  <c r="DZ6307" i="1"/>
  <c r="DZ6306" i="1"/>
  <c r="DZ6305" i="1"/>
  <c r="DZ6304" i="1"/>
  <c r="DZ6303" i="1"/>
  <c r="DZ6302" i="1"/>
  <c r="DZ6301" i="1"/>
  <c r="DZ6300" i="1"/>
  <c r="DZ6299" i="1"/>
  <c r="DZ6298" i="1"/>
  <c r="DZ6297" i="1"/>
  <c r="DZ6296" i="1"/>
  <c r="DZ6295" i="1"/>
  <c r="DZ6294" i="1"/>
  <c r="DZ6293" i="1"/>
  <c r="DZ6292" i="1"/>
  <c r="DZ6291" i="1"/>
  <c r="DZ6290" i="1"/>
  <c r="DZ6289" i="1"/>
  <c r="DZ6288" i="1"/>
  <c r="DZ6287" i="1"/>
  <c r="DZ6286" i="1"/>
  <c r="DZ6285" i="1"/>
  <c r="DZ6284" i="1"/>
  <c r="DZ6283" i="1"/>
  <c r="DZ6282" i="1"/>
  <c r="DZ6281" i="1"/>
  <c r="DZ6280" i="1"/>
  <c r="DZ6279" i="1"/>
  <c r="DZ6278" i="1"/>
  <c r="DZ6277" i="1"/>
  <c r="DZ6276" i="1"/>
  <c r="DZ6275" i="1"/>
  <c r="DZ6274" i="1"/>
  <c r="DZ6273" i="1"/>
  <c r="DZ6272" i="1"/>
  <c r="DZ6271" i="1"/>
  <c r="DZ6270" i="1"/>
  <c r="DZ6269" i="1"/>
  <c r="DZ6268" i="1"/>
  <c r="DZ6267" i="1"/>
  <c r="DZ6266" i="1"/>
  <c r="DZ6265" i="1"/>
  <c r="DZ6264" i="1"/>
  <c r="DZ6263" i="1"/>
  <c r="DZ6262" i="1"/>
  <c r="DZ6261" i="1"/>
  <c r="DZ6260" i="1"/>
  <c r="DZ6259" i="1"/>
  <c r="DZ6258" i="1"/>
  <c r="DZ6257" i="1"/>
  <c r="DZ6256" i="1"/>
  <c r="DZ6255" i="1"/>
  <c r="DZ6254" i="1"/>
  <c r="DZ6253" i="1"/>
  <c r="DZ6252" i="1"/>
  <c r="DZ6251" i="1"/>
  <c r="DZ6250" i="1"/>
  <c r="DZ6249" i="1"/>
  <c r="DZ6248" i="1"/>
  <c r="DZ6247" i="1"/>
  <c r="DZ6246" i="1"/>
  <c r="DZ6245" i="1"/>
  <c r="DZ6244" i="1"/>
  <c r="DZ6243" i="1"/>
  <c r="DZ6242" i="1"/>
  <c r="DZ6241" i="1"/>
  <c r="DZ6240" i="1"/>
  <c r="DZ6239" i="1"/>
  <c r="DZ6238" i="1"/>
  <c r="DZ6237" i="1"/>
  <c r="DZ6236" i="1"/>
  <c r="DZ6235" i="1"/>
  <c r="DZ6234" i="1"/>
  <c r="DZ6233" i="1"/>
  <c r="DZ6232" i="1"/>
  <c r="DZ6231" i="1"/>
  <c r="DZ6230" i="1"/>
  <c r="DZ6229" i="1"/>
  <c r="DZ6228" i="1"/>
  <c r="DZ6227" i="1"/>
  <c r="DZ6226" i="1"/>
  <c r="DZ6225" i="1"/>
  <c r="DZ6224" i="1"/>
  <c r="DZ6223" i="1"/>
  <c r="DZ6222" i="1"/>
  <c r="DZ6221" i="1"/>
  <c r="DZ6220" i="1"/>
  <c r="DZ6219" i="1"/>
  <c r="DZ6218" i="1"/>
  <c r="DZ6217" i="1"/>
  <c r="DZ6216" i="1"/>
  <c r="DZ6215" i="1"/>
  <c r="DZ6214" i="1"/>
  <c r="DZ6213" i="1"/>
  <c r="DZ6212" i="1"/>
  <c r="DZ6211" i="1"/>
  <c r="DZ6210" i="1"/>
  <c r="DZ6209" i="1"/>
  <c r="DZ6208" i="1"/>
  <c r="DZ6207" i="1"/>
  <c r="DZ6206" i="1"/>
  <c r="DZ6205" i="1"/>
  <c r="DZ6204" i="1"/>
  <c r="DZ6203" i="1"/>
  <c r="DZ6202" i="1"/>
  <c r="DZ6201" i="1"/>
  <c r="DZ6200" i="1"/>
  <c r="DZ6199" i="1"/>
  <c r="DZ6198" i="1"/>
  <c r="DZ6197" i="1"/>
  <c r="DZ6196" i="1"/>
  <c r="DZ6195" i="1"/>
  <c r="DZ6194" i="1"/>
  <c r="DZ6193" i="1"/>
  <c r="DZ6192" i="1"/>
  <c r="DZ6191" i="1"/>
  <c r="DZ6190" i="1"/>
  <c r="DZ6189" i="1"/>
  <c r="DZ6188" i="1"/>
  <c r="DZ6187" i="1"/>
  <c r="DZ6186" i="1"/>
  <c r="DZ6185" i="1"/>
  <c r="DZ6184" i="1"/>
  <c r="DZ6183" i="1"/>
  <c r="DZ6182" i="1"/>
  <c r="DZ6181" i="1"/>
  <c r="DZ6180" i="1"/>
  <c r="DZ6179" i="1"/>
  <c r="DZ6178" i="1"/>
  <c r="DZ6177" i="1"/>
  <c r="DZ6176" i="1"/>
  <c r="DZ6175" i="1"/>
  <c r="DZ6174" i="1"/>
  <c r="DZ6173" i="1"/>
  <c r="DZ6172" i="1"/>
  <c r="DZ6171" i="1"/>
  <c r="DZ6170" i="1"/>
  <c r="DZ6169" i="1"/>
  <c r="DZ6168" i="1"/>
  <c r="DZ6167" i="1"/>
  <c r="DZ6166" i="1"/>
  <c r="DZ6165" i="1"/>
  <c r="DZ6164" i="1"/>
  <c r="DZ6163" i="1"/>
  <c r="DZ6162" i="1"/>
  <c r="DZ6161" i="1"/>
  <c r="DZ6160" i="1"/>
  <c r="DZ6159" i="1"/>
  <c r="DZ6158" i="1"/>
  <c r="DZ6157" i="1"/>
  <c r="DZ6156" i="1"/>
  <c r="DZ6155" i="1"/>
  <c r="DZ6154" i="1"/>
  <c r="DZ6153" i="1"/>
  <c r="DZ6152" i="1"/>
  <c r="DZ6151" i="1"/>
  <c r="DZ6150" i="1"/>
  <c r="DZ6149" i="1"/>
  <c r="DZ6148" i="1"/>
  <c r="DZ6147" i="1"/>
  <c r="DZ6146" i="1"/>
  <c r="DZ6145" i="1"/>
  <c r="DZ6144" i="1"/>
  <c r="DZ6143" i="1"/>
  <c r="DZ6142" i="1"/>
  <c r="DZ6141" i="1"/>
  <c r="DZ6140" i="1"/>
  <c r="DZ6139" i="1"/>
  <c r="DZ6138" i="1"/>
  <c r="DZ6137" i="1"/>
  <c r="DZ6136" i="1"/>
  <c r="DZ6135" i="1"/>
  <c r="DZ6134" i="1"/>
  <c r="DZ6133" i="1"/>
  <c r="DZ6132" i="1"/>
  <c r="DZ6131" i="1"/>
  <c r="DZ6130" i="1"/>
  <c r="DZ6129" i="1"/>
  <c r="DZ6128" i="1"/>
  <c r="DZ6127" i="1"/>
  <c r="DZ6126" i="1"/>
  <c r="DZ6125" i="1"/>
  <c r="DZ6124" i="1"/>
  <c r="DZ6123" i="1"/>
  <c r="DZ6122" i="1"/>
  <c r="DZ6121" i="1"/>
  <c r="DZ6120" i="1"/>
  <c r="DZ6119" i="1"/>
  <c r="DZ6118" i="1"/>
  <c r="DZ6117" i="1"/>
  <c r="DZ6116" i="1"/>
  <c r="DZ6115" i="1"/>
  <c r="DZ6114" i="1"/>
  <c r="DZ6113" i="1"/>
  <c r="DZ6112" i="1"/>
  <c r="DZ6111" i="1"/>
  <c r="DZ6110" i="1"/>
  <c r="DZ6109" i="1"/>
  <c r="DZ6108" i="1"/>
  <c r="DZ6107" i="1"/>
  <c r="DZ6106" i="1"/>
  <c r="DZ6105" i="1"/>
  <c r="DZ6104" i="1"/>
  <c r="DZ6103" i="1"/>
  <c r="DZ6102" i="1"/>
  <c r="DZ6101" i="1"/>
  <c r="DZ6100" i="1"/>
  <c r="DZ6099" i="1"/>
  <c r="DZ6098" i="1"/>
  <c r="DZ6097" i="1"/>
  <c r="DZ6096" i="1"/>
  <c r="DZ6095" i="1"/>
  <c r="DZ6094" i="1"/>
  <c r="DZ6093" i="1"/>
  <c r="DZ6092" i="1"/>
  <c r="DZ6091" i="1"/>
  <c r="DZ6090" i="1"/>
  <c r="DZ6089" i="1"/>
  <c r="DZ6088" i="1"/>
  <c r="DZ6087" i="1"/>
  <c r="DZ6086" i="1"/>
  <c r="DZ6085" i="1"/>
  <c r="DZ6084" i="1"/>
  <c r="DZ6083" i="1"/>
  <c r="DZ6082" i="1"/>
  <c r="DZ6081" i="1"/>
  <c r="DZ6080" i="1"/>
  <c r="DZ6079" i="1"/>
  <c r="DZ6078" i="1"/>
  <c r="DZ6077" i="1"/>
  <c r="DZ6076" i="1"/>
  <c r="DZ6075" i="1"/>
  <c r="DZ6074" i="1"/>
  <c r="DZ6073" i="1"/>
  <c r="DZ6072" i="1"/>
  <c r="DZ6071" i="1"/>
  <c r="DZ6070" i="1"/>
  <c r="DZ6069" i="1"/>
  <c r="DZ6068" i="1"/>
  <c r="DZ6067" i="1"/>
  <c r="DZ6066" i="1"/>
  <c r="DZ6065" i="1"/>
  <c r="DZ6064" i="1"/>
  <c r="DZ6063" i="1"/>
  <c r="DZ6062" i="1"/>
  <c r="DZ6061" i="1"/>
  <c r="DZ6060" i="1"/>
  <c r="DZ6059" i="1"/>
  <c r="DZ6058" i="1"/>
  <c r="DZ6057" i="1"/>
  <c r="DZ6056" i="1"/>
  <c r="DZ6055" i="1"/>
  <c r="DZ6054" i="1"/>
  <c r="DZ6053" i="1"/>
  <c r="DZ6052" i="1"/>
  <c r="DZ6051" i="1"/>
  <c r="DZ6050" i="1"/>
  <c r="DZ6049" i="1"/>
  <c r="DZ6048" i="1"/>
  <c r="DZ6047" i="1"/>
  <c r="DZ6046" i="1"/>
  <c r="DZ6045" i="1"/>
  <c r="DZ6044" i="1"/>
  <c r="DZ6043" i="1"/>
  <c r="DZ6042" i="1"/>
  <c r="DZ6041" i="1"/>
  <c r="DZ6040" i="1"/>
  <c r="DZ6039" i="1"/>
  <c r="DZ6038" i="1"/>
  <c r="DZ6037" i="1"/>
  <c r="DZ6036" i="1"/>
  <c r="DZ6035" i="1"/>
  <c r="DZ6034" i="1"/>
  <c r="DZ6033" i="1"/>
  <c r="DZ6032" i="1"/>
  <c r="DZ6031" i="1"/>
  <c r="DZ6030" i="1"/>
  <c r="DZ6029" i="1"/>
  <c r="DZ6028" i="1"/>
  <c r="DZ6027" i="1"/>
  <c r="DZ6026" i="1"/>
  <c r="DZ6025" i="1"/>
  <c r="DZ6024" i="1"/>
  <c r="DZ6023" i="1"/>
  <c r="DZ6022" i="1"/>
  <c r="DZ6021" i="1"/>
  <c r="DZ6020" i="1"/>
  <c r="DZ6019" i="1"/>
  <c r="DZ6018" i="1"/>
  <c r="DZ6017" i="1"/>
  <c r="DZ6016" i="1"/>
  <c r="DZ6015" i="1"/>
  <c r="DZ6014" i="1"/>
  <c r="DZ6013" i="1"/>
  <c r="DZ6012" i="1"/>
  <c r="DZ6011" i="1"/>
  <c r="DZ6010" i="1"/>
  <c r="DZ6009" i="1"/>
  <c r="DZ6008" i="1"/>
  <c r="DZ6007" i="1"/>
  <c r="DZ6006" i="1"/>
  <c r="DZ6005" i="1"/>
  <c r="DZ6004" i="1"/>
  <c r="DZ6003" i="1"/>
  <c r="DZ6002" i="1"/>
  <c r="DZ6001" i="1"/>
  <c r="DZ6000" i="1"/>
  <c r="DZ5999" i="1"/>
  <c r="DZ5998" i="1"/>
  <c r="DZ5997" i="1"/>
  <c r="DZ5996" i="1"/>
  <c r="DZ5995" i="1"/>
  <c r="DZ5994" i="1"/>
  <c r="DZ5993" i="1"/>
  <c r="DZ5992" i="1"/>
  <c r="DZ5991" i="1"/>
  <c r="DZ5990" i="1"/>
  <c r="DZ5989" i="1"/>
  <c r="DZ5988" i="1"/>
  <c r="DZ5987" i="1"/>
  <c r="DZ5986" i="1"/>
  <c r="DZ5985" i="1"/>
  <c r="DZ5984" i="1"/>
  <c r="DZ5983" i="1"/>
  <c r="DZ5982" i="1"/>
  <c r="DZ5981" i="1"/>
  <c r="DZ5980" i="1"/>
  <c r="DZ5979" i="1"/>
  <c r="DZ5978" i="1"/>
  <c r="DZ5977" i="1"/>
  <c r="DZ5976" i="1"/>
  <c r="DZ5975" i="1"/>
  <c r="DZ5974" i="1"/>
  <c r="DZ5973" i="1"/>
  <c r="DZ5972" i="1"/>
  <c r="DZ5971" i="1"/>
  <c r="DZ5970" i="1"/>
  <c r="DZ5969" i="1"/>
  <c r="DZ5968" i="1"/>
  <c r="DZ5967" i="1"/>
  <c r="DZ5966" i="1"/>
  <c r="DZ5965" i="1"/>
  <c r="DZ5964" i="1"/>
  <c r="DZ5963" i="1"/>
  <c r="DZ5962" i="1"/>
  <c r="DZ5961" i="1"/>
  <c r="DZ5960" i="1"/>
  <c r="DZ5959" i="1"/>
  <c r="DZ5958" i="1"/>
  <c r="DZ5957" i="1"/>
  <c r="DZ5956" i="1"/>
  <c r="DZ5955" i="1"/>
  <c r="DZ5954" i="1"/>
  <c r="DZ5953" i="1"/>
  <c r="DZ5952" i="1"/>
  <c r="DZ5951" i="1"/>
  <c r="DZ5950" i="1"/>
  <c r="DZ5949" i="1"/>
  <c r="DZ5948" i="1"/>
  <c r="DZ5947" i="1"/>
  <c r="DZ5946" i="1"/>
  <c r="DZ5945" i="1"/>
  <c r="DZ5944" i="1"/>
  <c r="DZ5943" i="1"/>
  <c r="DZ5942" i="1"/>
  <c r="DZ5941" i="1"/>
  <c r="DZ5940" i="1"/>
  <c r="DZ5939" i="1"/>
  <c r="DZ5938" i="1"/>
  <c r="DZ5937" i="1"/>
  <c r="DZ5936" i="1"/>
  <c r="DZ5935" i="1"/>
  <c r="DZ5934" i="1"/>
  <c r="DZ5933" i="1"/>
  <c r="DZ5932" i="1"/>
  <c r="DZ5931" i="1"/>
  <c r="DZ5930" i="1"/>
  <c r="DZ5929" i="1"/>
  <c r="DZ5928" i="1"/>
  <c r="DZ5927" i="1"/>
  <c r="DZ5926" i="1"/>
  <c r="DZ5925" i="1"/>
  <c r="DZ5924" i="1"/>
  <c r="DZ5923" i="1"/>
  <c r="DZ5922" i="1"/>
  <c r="DZ5921" i="1"/>
  <c r="DZ5920" i="1"/>
  <c r="DZ5919" i="1"/>
  <c r="DZ5918" i="1"/>
  <c r="DZ5917" i="1"/>
  <c r="DZ5916" i="1"/>
  <c r="DZ5915" i="1"/>
  <c r="DZ5914" i="1"/>
  <c r="DZ5913" i="1"/>
  <c r="DZ5912" i="1"/>
  <c r="DZ5911" i="1"/>
  <c r="DZ5910" i="1"/>
  <c r="DZ5909" i="1"/>
  <c r="DZ5908" i="1"/>
  <c r="DZ5907" i="1"/>
  <c r="DZ5906" i="1"/>
  <c r="DZ5905" i="1"/>
  <c r="DZ5904" i="1"/>
  <c r="DZ5903" i="1"/>
  <c r="DZ5902" i="1"/>
  <c r="DZ5901" i="1"/>
  <c r="DZ5900" i="1"/>
  <c r="DZ5899" i="1"/>
  <c r="DZ5898" i="1"/>
  <c r="DZ5897" i="1"/>
  <c r="DZ5896" i="1"/>
  <c r="DZ5895" i="1"/>
  <c r="DZ5894" i="1"/>
  <c r="DZ5893" i="1"/>
  <c r="DZ5892" i="1"/>
  <c r="DZ5891" i="1"/>
  <c r="DZ5890" i="1"/>
  <c r="DZ5889" i="1"/>
  <c r="DZ5888" i="1"/>
  <c r="DZ5887" i="1"/>
  <c r="DZ5886" i="1"/>
  <c r="DZ5885" i="1"/>
  <c r="DZ5884" i="1"/>
  <c r="DZ5883" i="1"/>
  <c r="DZ5882" i="1"/>
  <c r="DZ5881" i="1"/>
  <c r="DZ5880" i="1"/>
  <c r="DZ5879" i="1"/>
  <c r="DZ5878" i="1"/>
  <c r="DZ5877" i="1"/>
  <c r="DZ5876" i="1"/>
  <c r="DZ5875" i="1"/>
  <c r="DZ5874" i="1"/>
  <c r="DZ5873" i="1"/>
  <c r="DZ5872" i="1"/>
  <c r="DZ5871" i="1"/>
  <c r="DZ5870" i="1"/>
  <c r="DZ5869" i="1"/>
  <c r="DZ5868" i="1"/>
  <c r="DZ5867" i="1"/>
  <c r="DZ5866" i="1"/>
  <c r="DZ5865" i="1"/>
  <c r="DZ5864" i="1"/>
  <c r="DZ5863" i="1"/>
  <c r="DZ5862" i="1"/>
  <c r="DZ5861" i="1"/>
  <c r="DZ5860" i="1"/>
  <c r="DZ5859" i="1"/>
  <c r="DZ5858" i="1"/>
  <c r="DZ5857" i="1"/>
  <c r="DZ5856" i="1"/>
  <c r="DZ5855" i="1"/>
  <c r="DZ5854" i="1"/>
  <c r="DZ5853" i="1"/>
  <c r="DZ5852" i="1"/>
  <c r="DZ5851" i="1"/>
  <c r="DZ5850" i="1"/>
  <c r="DZ5849" i="1"/>
  <c r="DZ5848" i="1"/>
  <c r="DZ5847" i="1"/>
  <c r="DZ5846" i="1"/>
  <c r="DZ5845" i="1"/>
  <c r="DZ5844" i="1"/>
  <c r="DZ5843" i="1"/>
  <c r="DZ5842" i="1"/>
  <c r="DZ5841" i="1"/>
  <c r="DZ5840" i="1"/>
  <c r="DZ5839" i="1"/>
  <c r="DZ5838" i="1"/>
  <c r="DZ5837" i="1"/>
  <c r="DZ5836" i="1"/>
  <c r="DZ5835" i="1"/>
  <c r="DZ5834" i="1"/>
  <c r="DZ5833" i="1"/>
  <c r="DZ5832" i="1"/>
  <c r="DZ5831" i="1"/>
  <c r="DZ5830" i="1"/>
  <c r="DZ5829" i="1"/>
  <c r="DZ5828" i="1"/>
  <c r="DZ5827" i="1"/>
  <c r="DZ5826" i="1"/>
  <c r="DZ5825" i="1"/>
  <c r="DZ5824" i="1"/>
  <c r="DZ5823" i="1"/>
  <c r="DZ5822" i="1"/>
  <c r="DZ5821" i="1"/>
  <c r="DZ5820" i="1"/>
  <c r="DZ5819" i="1"/>
  <c r="DZ5818" i="1"/>
  <c r="DZ5817" i="1"/>
  <c r="DZ5816" i="1"/>
  <c r="DZ5815" i="1"/>
  <c r="DZ5814" i="1"/>
  <c r="DZ5813" i="1"/>
  <c r="DZ5812" i="1"/>
  <c r="DZ5811" i="1"/>
  <c r="DZ5810" i="1"/>
  <c r="DZ5809" i="1"/>
  <c r="DZ5808" i="1"/>
  <c r="DZ5807" i="1"/>
  <c r="DZ5806" i="1"/>
  <c r="DZ5805" i="1"/>
  <c r="DZ5804" i="1"/>
  <c r="DZ5803" i="1"/>
  <c r="DZ5802" i="1"/>
  <c r="DZ5801" i="1"/>
  <c r="DZ5800" i="1"/>
  <c r="DZ5799" i="1"/>
  <c r="DZ5798" i="1"/>
  <c r="DZ5797" i="1"/>
  <c r="DZ5796" i="1"/>
  <c r="DZ5795" i="1"/>
  <c r="DZ5794" i="1"/>
  <c r="DZ5793" i="1"/>
  <c r="DZ5792" i="1"/>
  <c r="DZ5791" i="1"/>
  <c r="DZ5790" i="1"/>
  <c r="DZ5789" i="1"/>
  <c r="DZ5788" i="1"/>
  <c r="DZ5787" i="1"/>
  <c r="DZ5786" i="1"/>
  <c r="DZ5785" i="1"/>
  <c r="DZ5784" i="1"/>
  <c r="DZ5783" i="1"/>
  <c r="DZ5782" i="1"/>
  <c r="DZ5781" i="1"/>
  <c r="DZ5780" i="1"/>
  <c r="DZ5779" i="1"/>
  <c r="DZ5778" i="1"/>
  <c r="DZ5777" i="1"/>
  <c r="DZ5776" i="1"/>
  <c r="DZ5775" i="1"/>
  <c r="DZ5774" i="1"/>
  <c r="DZ5773" i="1"/>
  <c r="DZ5772" i="1"/>
  <c r="DZ5771" i="1"/>
  <c r="DZ5770" i="1"/>
  <c r="DZ5769" i="1"/>
  <c r="DZ5768" i="1"/>
  <c r="DZ5767" i="1"/>
  <c r="DZ5766" i="1"/>
  <c r="DZ5765" i="1"/>
  <c r="DZ5764" i="1"/>
  <c r="DZ5763" i="1"/>
  <c r="DZ5762" i="1"/>
  <c r="DZ5761" i="1"/>
  <c r="DZ5760" i="1"/>
  <c r="DZ5759" i="1"/>
  <c r="DZ5758" i="1"/>
  <c r="DZ5757" i="1"/>
  <c r="DZ5756" i="1"/>
  <c r="DZ5755" i="1"/>
  <c r="DZ5754" i="1"/>
  <c r="DZ5753" i="1"/>
  <c r="DZ5752" i="1"/>
  <c r="DZ5751" i="1"/>
  <c r="DZ5750" i="1"/>
  <c r="DZ5749" i="1"/>
  <c r="DZ5748" i="1"/>
  <c r="DZ5747" i="1"/>
  <c r="DZ5746" i="1"/>
  <c r="DZ5745" i="1"/>
  <c r="DZ5744" i="1"/>
  <c r="DZ5743" i="1"/>
  <c r="DZ5742" i="1"/>
  <c r="DZ5741" i="1"/>
  <c r="DZ5740" i="1"/>
  <c r="DZ5739" i="1"/>
  <c r="DZ5738" i="1"/>
  <c r="DZ5737" i="1"/>
  <c r="DZ5736" i="1"/>
  <c r="DZ5735" i="1"/>
  <c r="DZ5734" i="1"/>
  <c r="DZ5733" i="1"/>
  <c r="DZ5732" i="1"/>
  <c r="DZ5731" i="1"/>
  <c r="DZ5730" i="1"/>
  <c r="DZ5729" i="1"/>
  <c r="DZ5728" i="1"/>
  <c r="DZ5727" i="1"/>
  <c r="DZ5726" i="1"/>
  <c r="DZ5725" i="1"/>
  <c r="DZ5724" i="1"/>
  <c r="DZ5723" i="1"/>
  <c r="DZ5722" i="1"/>
  <c r="DZ5721" i="1"/>
  <c r="DZ5720" i="1"/>
  <c r="DZ5719" i="1"/>
  <c r="DZ5718" i="1"/>
  <c r="DZ5717" i="1"/>
  <c r="DZ5716" i="1"/>
  <c r="DZ5715" i="1"/>
  <c r="DZ5714" i="1"/>
  <c r="DZ5713" i="1"/>
  <c r="DZ5712" i="1"/>
  <c r="DZ5711" i="1"/>
  <c r="DZ5710" i="1"/>
  <c r="DZ5709" i="1"/>
  <c r="DZ5708" i="1"/>
  <c r="DZ5707" i="1"/>
  <c r="DZ5706" i="1"/>
  <c r="DZ5705" i="1"/>
  <c r="DZ5704" i="1"/>
  <c r="DZ5703" i="1"/>
  <c r="DZ5702" i="1"/>
  <c r="DZ5701" i="1"/>
  <c r="DZ5700" i="1"/>
  <c r="DZ5699" i="1"/>
  <c r="DZ5698" i="1"/>
  <c r="DZ5697" i="1"/>
  <c r="DZ5696" i="1"/>
  <c r="DZ5695" i="1"/>
  <c r="DZ5694" i="1"/>
  <c r="DZ5693" i="1"/>
  <c r="DZ5692" i="1"/>
  <c r="DZ5691" i="1"/>
  <c r="DZ5690" i="1"/>
  <c r="DZ5689" i="1"/>
  <c r="DZ5688" i="1"/>
  <c r="DZ5687" i="1"/>
  <c r="DZ5686" i="1"/>
  <c r="DZ5685" i="1"/>
  <c r="DZ5684" i="1"/>
  <c r="DZ5683" i="1"/>
  <c r="DZ5682" i="1"/>
  <c r="DZ5681" i="1"/>
  <c r="DZ5680" i="1"/>
  <c r="DZ5679" i="1"/>
  <c r="DZ5678" i="1"/>
  <c r="DZ5677" i="1"/>
  <c r="DZ5676" i="1"/>
  <c r="DZ5675" i="1"/>
  <c r="DZ5674" i="1"/>
  <c r="DZ5673" i="1"/>
  <c r="DZ5672" i="1"/>
  <c r="DZ5671" i="1"/>
  <c r="DZ5670" i="1"/>
  <c r="DZ5669" i="1"/>
  <c r="DZ5668" i="1"/>
  <c r="DZ5667" i="1"/>
  <c r="DZ5666" i="1"/>
  <c r="DZ5665" i="1"/>
  <c r="DZ5664" i="1"/>
  <c r="DZ5663" i="1"/>
  <c r="DZ5662" i="1"/>
  <c r="DZ5661" i="1"/>
  <c r="DZ5660" i="1"/>
  <c r="DZ5659" i="1"/>
  <c r="DZ5658" i="1"/>
  <c r="DZ5657" i="1"/>
  <c r="DZ5656" i="1"/>
  <c r="DZ5655" i="1"/>
  <c r="DZ5654" i="1"/>
  <c r="DZ5653" i="1"/>
  <c r="DZ5652" i="1"/>
  <c r="DZ5651" i="1"/>
  <c r="DZ5650" i="1"/>
  <c r="DZ5649" i="1"/>
  <c r="DZ5648" i="1"/>
  <c r="DZ5647" i="1"/>
  <c r="DZ5646" i="1"/>
  <c r="DZ5645" i="1"/>
  <c r="DZ5644" i="1"/>
  <c r="DZ5643" i="1"/>
  <c r="DZ5642" i="1"/>
  <c r="DZ5641" i="1"/>
  <c r="DZ5640" i="1"/>
  <c r="DZ5639" i="1"/>
  <c r="DZ5638" i="1"/>
  <c r="DZ5637" i="1"/>
  <c r="DZ5636" i="1"/>
  <c r="DZ5635" i="1"/>
  <c r="DZ5634" i="1"/>
  <c r="DZ5633" i="1"/>
  <c r="DZ5632" i="1"/>
  <c r="DZ5631" i="1"/>
  <c r="DZ5630" i="1"/>
  <c r="DZ5629" i="1"/>
  <c r="DZ5628" i="1"/>
  <c r="DZ5627" i="1"/>
  <c r="DZ5626" i="1"/>
  <c r="DZ5625" i="1"/>
  <c r="DZ5624" i="1"/>
  <c r="DZ5623" i="1"/>
  <c r="DZ5622" i="1"/>
  <c r="DZ5621" i="1"/>
  <c r="DZ5620" i="1"/>
  <c r="DZ5619" i="1"/>
  <c r="DZ5618" i="1"/>
  <c r="DZ5617" i="1"/>
  <c r="DZ5616" i="1"/>
  <c r="DZ5615" i="1"/>
  <c r="DZ5614" i="1"/>
  <c r="DZ5613" i="1"/>
  <c r="DZ5612" i="1"/>
  <c r="DZ5611" i="1"/>
  <c r="DZ5610" i="1"/>
  <c r="DZ5609" i="1"/>
  <c r="DZ5608" i="1"/>
  <c r="DZ5607" i="1"/>
  <c r="DZ5606" i="1"/>
  <c r="DZ5605" i="1"/>
  <c r="DZ5604" i="1"/>
  <c r="DZ5603" i="1"/>
  <c r="DZ5602" i="1"/>
  <c r="DZ5601" i="1"/>
  <c r="DZ5600" i="1"/>
  <c r="DZ5599" i="1"/>
  <c r="DZ5598" i="1"/>
  <c r="DZ5597" i="1"/>
  <c r="DZ5596" i="1"/>
  <c r="DZ5595" i="1"/>
  <c r="DZ5594" i="1"/>
  <c r="DZ5593" i="1"/>
  <c r="DZ5592" i="1"/>
  <c r="DZ5591" i="1"/>
  <c r="DZ5590" i="1"/>
  <c r="DZ5589" i="1"/>
  <c r="DZ5588" i="1"/>
  <c r="DZ5587" i="1"/>
  <c r="DZ5586" i="1"/>
  <c r="DZ5585" i="1"/>
  <c r="DZ5584" i="1"/>
  <c r="DZ5583" i="1"/>
  <c r="DZ5582" i="1"/>
  <c r="DZ5581" i="1"/>
  <c r="DZ5580" i="1"/>
  <c r="DZ5579" i="1"/>
  <c r="DZ5578" i="1"/>
  <c r="DZ5577" i="1"/>
  <c r="DZ5576" i="1"/>
  <c r="DZ5575" i="1"/>
  <c r="DZ5574" i="1"/>
  <c r="DZ5573" i="1"/>
  <c r="DZ5572" i="1"/>
  <c r="DZ5571" i="1"/>
  <c r="DZ5570" i="1"/>
  <c r="DZ5569" i="1"/>
  <c r="DZ5568" i="1"/>
  <c r="DZ5567" i="1"/>
  <c r="DZ5566" i="1"/>
  <c r="DZ5565" i="1"/>
  <c r="DZ5564" i="1"/>
  <c r="DZ5563" i="1"/>
  <c r="DZ5562" i="1"/>
  <c r="DZ5561" i="1"/>
  <c r="DZ5560" i="1"/>
  <c r="DZ5559" i="1"/>
  <c r="DZ5558" i="1"/>
  <c r="DZ5557" i="1"/>
  <c r="DZ5556" i="1"/>
  <c r="DZ5555" i="1"/>
  <c r="DZ5554" i="1"/>
  <c r="DZ5553" i="1"/>
  <c r="DZ5552" i="1"/>
  <c r="DZ5551" i="1"/>
  <c r="DZ5550" i="1"/>
  <c r="DZ5549" i="1"/>
  <c r="DZ5548" i="1"/>
  <c r="DZ5547" i="1"/>
  <c r="DZ5546" i="1"/>
  <c r="DZ5545" i="1"/>
  <c r="DZ5544" i="1"/>
  <c r="DZ5543" i="1"/>
  <c r="DZ5542" i="1"/>
  <c r="DZ5541" i="1"/>
  <c r="DZ5540" i="1"/>
  <c r="DZ5539" i="1"/>
  <c r="DZ5538" i="1"/>
  <c r="DZ5537" i="1"/>
  <c r="DZ5536" i="1"/>
  <c r="DZ5535" i="1"/>
  <c r="DZ5534" i="1"/>
  <c r="DZ5533" i="1"/>
  <c r="DZ5532" i="1"/>
  <c r="DZ5531" i="1"/>
  <c r="DZ5530" i="1"/>
  <c r="DZ5529" i="1"/>
  <c r="DZ5528" i="1"/>
  <c r="DZ5527" i="1"/>
  <c r="DZ5526" i="1"/>
  <c r="DZ5525" i="1"/>
  <c r="DZ5524" i="1"/>
  <c r="DZ5523" i="1"/>
  <c r="DZ5522" i="1"/>
  <c r="DZ5521" i="1"/>
  <c r="DZ5520" i="1"/>
  <c r="DZ5519" i="1"/>
  <c r="DZ5518" i="1"/>
  <c r="DZ5517" i="1"/>
  <c r="DZ5516" i="1"/>
  <c r="DZ5515" i="1"/>
  <c r="DZ5514" i="1"/>
  <c r="DZ5513" i="1"/>
  <c r="DZ5512" i="1"/>
  <c r="DZ5511" i="1"/>
  <c r="DZ5510" i="1"/>
  <c r="DZ5509" i="1"/>
  <c r="DZ5508" i="1"/>
  <c r="DZ5507" i="1"/>
  <c r="DZ5506" i="1"/>
  <c r="DZ5505" i="1"/>
  <c r="DZ5504" i="1"/>
  <c r="DZ5503" i="1"/>
  <c r="DZ5502" i="1"/>
  <c r="DZ5501" i="1"/>
  <c r="DZ5500" i="1"/>
  <c r="DZ5499" i="1"/>
  <c r="DZ5498" i="1"/>
  <c r="DZ5497" i="1"/>
  <c r="DZ5496" i="1"/>
  <c r="DZ5495" i="1"/>
  <c r="DZ5494" i="1"/>
  <c r="DZ5493" i="1"/>
  <c r="DZ5492" i="1"/>
  <c r="DZ5491" i="1"/>
  <c r="DZ5490" i="1"/>
  <c r="DZ5489" i="1"/>
  <c r="DZ5488" i="1"/>
  <c r="DZ5487" i="1"/>
  <c r="DZ5486" i="1"/>
  <c r="DZ5485" i="1"/>
  <c r="DZ5484" i="1"/>
  <c r="DZ5483" i="1"/>
  <c r="DZ5482" i="1"/>
  <c r="DZ5481" i="1"/>
  <c r="DZ5480" i="1"/>
  <c r="DZ5479" i="1"/>
  <c r="DZ5478" i="1"/>
  <c r="DZ5477" i="1"/>
  <c r="DZ5476" i="1"/>
  <c r="DZ5475" i="1"/>
  <c r="DZ5474" i="1"/>
  <c r="DZ5473" i="1"/>
  <c r="DZ5472" i="1"/>
  <c r="DZ5471" i="1"/>
  <c r="DZ5470" i="1"/>
  <c r="DZ5469" i="1"/>
  <c r="DZ5468" i="1"/>
  <c r="DZ5467" i="1"/>
  <c r="DZ5466" i="1"/>
  <c r="DZ5465" i="1"/>
  <c r="DZ5464" i="1"/>
  <c r="DZ5463" i="1"/>
  <c r="DZ5462" i="1"/>
  <c r="DZ5461" i="1"/>
  <c r="DZ5460" i="1"/>
  <c r="DZ5459" i="1"/>
  <c r="DZ5458" i="1"/>
  <c r="DZ5457" i="1"/>
  <c r="DZ5456" i="1"/>
  <c r="DZ5455" i="1"/>
  <c r="DZ5454" i="1"/>
  <c r="DZ5453" i="1"/>
  <c r="DZ5452" i="1"/>
  <c r="DZ5451" i="1"/>
  <c r="DZ5450" i="1"/>
  <c r="DZ5449" i="1"/>
  <c r="DZ5448" i="1"/>
  <c r="DZ5447" i="1"/>
  <c r="DZ5446" i="1"/>
  <c r="DZ5445" i="1"/>
  <c r="DZ5444" i="1"/>
  <c r="DZ5443" i="1"/>
  <c r="DZ5442" i="1"/>
  <c r="DZ5441" i="1"/>
  <c r="DZ5440" i="1"/>
  <c r="DZ5439" i="1"/>
  <c r="DZ5438" i="1"/>
  <c r="DZ5437" i="1"/>
  <c r="DZ5436" i="1"/>
  <c r="DZ5435" i="1"/>
  <c r="DZ5434" i="1"/>
  <c r="DZ5433" i="1"/>
  <c r="DZ5432" i="1"/>
  <c r="DZ5431" i="1"/>
  <c r="DZ5430" i="1"/>
  <c r="DZ5429" i="1"/>
  <c r="DZ5428" i="1"/>
  <c r="DZ5427" i="1"/>
  <c r="DZ5426" i="1"/>
  <c r="DZ5425" i="1"/>
  <c r="DZ5424" i="1"/>
  <c r="DZ5423" i="1"/>
  <c r="DZ5422" i="1"/>
  <c r="DZ5421" i="1"/>
  <c r="DZ5420" i="1"/>
  <c r="DZ5419" i="1"/>
  <c r="DZ5418" i="1"/>
  <c r="DZ5417" i="1"/>
  <c r="DZ5416" i="1"/>
  <c r="DZ5415" i="1"/>
  <c r="DZ5414" i="1"/>
  <c r="DZ5413" i="1"/>
  <c r="DZ5412" i="1"/>
  <c r="DZ5411" i="1"/>
  <c r="DZ5410" i="1"/>
  <c r="DZ5409" i="1"/>
  <c r="DZ5408" i="1"/>
  <c r="DZ5407" i="1"/>
  <c r="DZ5406" i="1"/>
  <c r="DZ5405" i="1"/>
  <c r="DZ5404" i="1"/>
  <c r="DZ5403" i="1"/>
  <c r="DZ5402" i="1"/>
  <c r="DZ5401" i="1"/>
  <c r="DZ5400" i="1"/>
  <c r="DZ5399" i="1"/>
  <c r="DZ5398" i="1"/>
  <c r="DZ5397" i="1"/>
  <c r="DZ5396" i="1"/>
  <c r="DZ5395" i="1"/>
  <c r="DZ5394" i="1"/>
  <c r="DZ5393" i="1"/>
  <c r="DZ5392" i="1"/>
  <c r="DZ5391" i="1"/>
  <c r="DZ5390" i="1"/>
  <c r="DZ5389" i="1"/>
  <c r="DZ5388" i="1"/>
  <c r="DZ5387" i="1"/>
  <c r="DZ5386" i="1"/>
  <c r="DZ5385" i="1"/>
  <c r="DZ5384" i="1"/>
  <c r="DZ5383" i="1"/>
  <c r="DZ5382" i="1"/>
  <c r="DZ5381" i="1"/>
  <c r="DZ5380" i="1"/>
  <c r="DZ5379" i="1"/>
  <c r="DZ5378" i="1"/>
  <c r="DZ5377" i="1"/>
  <c r="DZ5376" i="1"/>
  <c r="DZ5375" i="1"/>
  <c r="DZ5374" i="1"/>
  <c r="DZ5373" i="1"/>
  <c r="DZ5372" i="1"/>
  <c r="DZ5371" i="1"/>
  <c r="DZ5370" i="1"/>
  <c r="DZ5369" i="1"/>
  <c r="DZ5368" i="1"/>
  <c r="DZ5367" i="1"/>
  <c r="DZ5366" i="1"/>
  <c r="DZ5365" i="1"/>
  <c r="DZ5364" i="1"/>
  <c r="DZ5363" i="1"/>
  <c r="DZ5362" i="1"/>
  <c r="DZ5361" i="1"/>
  <c r="DZ5360" i="1"/>
  <c r="DZ5359" i="1"/>
  <c r="DZ5358" i="1"/>
  <c r="DZ5357" i="1"/>
  <c r="DZ5356" i="1"/>
  <c r="DZ5355" i="1"/>
  <c r="DZ5354" i="1"/>
  <c r="DZ5353" i="1"/>
  <c r="DZ5352" i="1"/>
  <c r="DZ5351" i="1"/>
  <c r="DZ5350" i="1"/>
  <c r="DZ5349" i="1"/>
  <c r="DZ5348" i="1"/>
  <c r="DZ5347" i="1"/>
  <c r="DZ5346" i="1"/>
  <c r="DZ5345" i="1"/>
  <c r="DZ5344" i="1"/>
  <c r="DZ5343" i="1"/>
  <c r="DZ5342" i="1"/>
  <c r="DZ5341" i="1"/>
  <c r="DZ5340" i="1"/>
  <c r="DZ5339" i="1"/>
  <c r="DZ5338" i="1"/>
  <c r="DZ5337" i="1"/>
  <c r="DZ5336" i="1"/>
  <c r="DZ5335" i="1"/>
  <c r="DZ5334" i="1"/>
  <c r="DZ5333" i="1"/>
  <c r="DZ5332" i="1"/>
  <c r="DZ5331" i="1"/>
  <c r="DZ5330" i="1"/>
  <c r="DZ5329" i="1"/>
  <c r="DZ5328" i="1"/>
  <c r="DZ5327" i="1"/>
  <c r="DZ5326" i="1"/>
  <c r="DZ5325" i="1"/>
  <c r="DZ5324" i="1"/>
  <c r="DZ5323" i="1"/>
  <c r="DZ5322" i="1"/>
  <c r="DZ5321" i="1"/>
  <c r="DZ5320" i="1"/>
  <c r="DZ5319" i="1"/>
  <c r="DZ5318" i="1"/>
  <c r="DZ5317" i="1"/>
  <c r="DZ5316" i="1"/>
  <c r="DZ5315" i="1"/>
  <c r="DZ5314" i="1"/>
  <c r="DZ5313" i="1"/>
  <c r="DZ5312" i="1"/>
  <c r="DZ5311" i="1"/>
  <c r="DZ5310" i="1"/>
  <c r="DZ5309" i="1"/>
  <c r="DZ5308" i="1"/>
  <c r="DZ5307" i="1"/>
  <c r="DZ5306" i="1"/>
  <c r="DZ5305" i="1"/>
  <c r="DZ5304" i="1"/>
  <c r="DZ5303" i="1"/>
  <c r="DZ5302" i="1"/>
  <c r="DZ5301" i="1"/>
  <c r="DZ5300" i="1"/>
  <c r="DZ5299" i="1"/>
  <c r="DZ5298" i="1"/>
  <c r="DZ5297" i="1"/>
  <c r="DZ5296" i="1"/>
  <c r="DZ5295" i="1"/>
  <c r="DZ5294" i="1"/>
  <c r="DZ5293" i="1"/>
  <c r="DZ5292" i="1"/>
  <c r="DZ5291" i="1"/>
  <c r="DZ5290" i="1"/>
  <c r="DZ5289" i="1"/>
  <c r="DZ5288" i="1"/>
  <c r="DZ5287" i="1"/>
  <c r="DZ5286" i="1"/>
  <c r="DZ5285" i="1"/>
  <c r="DZ5284" i="1"/>
  <c r="DZ5283" i="1"/>
  <c r="DZ5282" i="1"/>
  <c r="DZ5281" i="1"/>
  <c r="DZ5280" i="1"/>
  <c r="DZ5279" i="1"/>
  <c r="DZ5278" i="1"/>
  <c r="DZ5277" i="1"/>
  <c r="DZ5276" i="1"/>
  <c r="DZ5275" i="1"/>
  <c r="DZ5274" i="1"/>
  <c r="DZ5273" i="1"/>
  <c r="DZ5272" i="1"/>
  <c r="DZ5271" i="1"/>
  <c r="DZ5270" i="1"/>
  <c r="DZ5269" i="1"/>
  <c r="DZ5268" i="1"/>
  <c r="DZ5267" i="1"/>
  <c r="DZ5266" i="1"/>
  <c r="DZ5265" i="1"/>
  <c r="DZ5264" i="1"/>
  <c r="DZ5263" i="1"/>
  <c r="DZ5262" i="1"/>
  <c r="DZ5261" i="1"/>
  <c r="DZ5260" i="1"/>
  <c r="DZ5259" i="1"/>
  <c r="DZ5258" i="1"/>
  <c r="DZ5257" i="1"/>
  <c r="DZ5256" i="1"/>
  <c r="DZ5255" i="1"/>
  <c r="DZ5254" i="1"/>
  <c r="DZ5253" i="1"/>
  <c r="DZ5252" i="1"/>
  <c r="DZ5251" i="1"/>
  <c r="DZ5250" i="1"/>
  <c r="DZ5249" i="1"/>
  <c r="DZ5248" i="1"/>
  <c r="DZ5247" i="1"/>
  <c r="DZ5246" i="1"/>
  <c r="DZ5245" i="1"/>
  <c r="DZ5244" i="1"/>
  <c r="DZ5243" i="1"/>
  <c r="DZ5242" i="1"/>
  <c r="DZ5241" i="1"/>
  <c r="DZ5240" i="1"/>
  <c r="DZ5239" i="1"/>
  <c r="DZ5238" i="1"/>
  <c r="DZ5237" i="1"/>
  <c r="DZ5236" i="1"/>
  <c r="DZ5235" i="1"/>
  <c r="DZ5234" i="1"/>
  <c r="DZ5233" i="1"/>
  <c r="DZ5232" i="1"/>
  <c r="DZ5231" i="1"/>
  <c r="DZ5230" i="1"/>
  <c r="DZ5229" i="1"/>
  <c r="DZ5228" i="1"/>
  <c r="DZ5227" i="1"/>
  <c r="DZ5226" i="1"/>
  <c r="DZ5225" i="1"/>
  <c r="DZ5224" i="1"/>
  <c r="DZ5223" i="1"/>
  <c r="DZ5222" i="1"/>
  <c r="DZ5221" i="1"/>
  <c r="DZ5220" i="1"/>
  <c r="DZ5219" i="1"/>
  <c r="DZ5218" i="1"/>
  <c r="DZ5217" i="1"/>
  <c r="DZ5216" i="1"/>
  <c r="DZ5215" i="1"/>
  <c r="DZ5214" i="1"/>
  <c r="DZ5213" i="1"/>
  <c r="DZ5212" i="1"/>
  <c r="DZ5211" i="1"/>
  <c r="DZ5210" i="1"/>
  <c r="DZ5209" i="1"/>
  <c r="DZ5208" i="1"/>
  <c r="DZ5207" i="1"/>
  <c r="DZ5206" i="1"/>
  <c r="DZ5205" i="1"/>
  <c r="DZ5204" i="1"/>
  <c r="DZ5203" i="1"/>
  <c r="DZ5202" i="1"/>
  <c r="DZ5201" i="1"/>
  <c r="DZ5200" i="1"/>
  <c r="DZ5199" i="1"/>
  <c r="DZ5198" i="1"/>
  <c r="DZ5197" i="1"/>
  <c r="DZ5196" i="1"/>
  <c r="DZ5195" i="1"/>
  <c r="DZ5194" i="1"/>
  <c r="DZ5193" i="1"/>
  <c r="DZ5192" i="1"/>
  <c r="DZ5191" i="1"/>
  <c r="DZ5190" i="1"/>
  <c r="DZ5189" i="1"/>
  <c r="DZ5188" i="1"/>
  <c r="DZ5187" i="1"/>
  <c r="DZ5186" i="1"/>
  <c r="DZ5185" i="1"/>
  <c r="DZ5184" i="1"/>
  <c r="DZ5183" i="1"/>
  <c r="DZ5182" i="1"/>
  <c r="DZ5181" i="1"/>
  <c r="DZ5180" i="1"/>
  <c r="DZ5179" i="1"/>
  <c r="DZ5178" i="1"/>
  <c r="DZ5177" i="1"/>
  <c r="DZ5176" i="1"/>
  <c r="DZ5175" i="1"/>
  <c r="DZ5174" i="1"/>
  <c r="DZ5173" i="1"/>
  <c r="DZ5172" i="1"/>
  <c r="DZ5171" i="1"/>
  <c r="DZ5170" i="1"/>
  <c r="DZ5169" i="1"/>
  <c r="DZ5168" i="1"/>
  <c r="DZ5167" i="1"/>
  <c r="DZ5166" i="1"/>
  <c r="DZ5165" i="1"/>
  <c r="DZ5164" i="1"/>
  <c r="DZ5163" i="1"/>
  <c r="DZ5162" i="1"/>
  <c r="DZ5161" i="1"/>
  <c r="DZ5160" i="1"/>
  <c r="DZ5159" i="1"/>
  <c r="DZ5158" i="1"/>
  <c r="DZ5157" i="1"/>
  <c r="DZ5156" i="1"/>
  <c r="DZ5155" i="1"/>
  <c r="DZ5154" i="1"/>
  <c r="DZ5153" i="1"/>
  <c r="DZ5152" i="1"/>
  <c r="DZ5151" i="1"/>
  <c r="DZ5150" i="1"/>
  <c r="DZ5149" i="1"/>
  <c r="DZ5148" i="1"/>
  <c r="DZ5147" i="1"/>
  <c r="DZ5146" i="1"/>
  <c r="DZ5145" i="1"/>
  <c r="DZ5144" i="1"/>
  <c r="DZ5143" i="1"/>
  <c r="DZ5142" i="1"/>
  <c r="DZ5141" i="1"/>
  <c r="DZ5140" i="1"/>
  <c r="DZ5139" i="1"/>
  <c r="DZ5138" i="1"/>
  <c r="DZ5137" i="1"/>
  <c r="DZ5136" i="1"/>
  <c r="DZ5135" i="1"/>
  <c r="DZ5134" i="1"/>
  <c r="DZ5133" i="1"/>
  <c r="DZ5132" i="1"/>
  <c r="DZ5131" i="1"/>
  <c r="DZ5130" i="1"/>
  <c r="DZ5129" i="1"/>
  <c r="DZ5128" i="1"/>
  <c r="DZ5127" i="1"/>
  <c r="DZ5126" i="1"/>
  <c r="DZ5125" i="1"/>
  <c r="DZ5124" i="1"/>
  <c r="DZ5123" i="1"/>
  <c r="DZ5122" i="1"/>
  <c r="DZ5121" i="1"/>
  <c r="DZ5120" i="1"/>
  <c r="DZ5119" i="1"/>
  <c r="DZ5118" i="1"/>
  <c r="DZ5117" i="1"/>
  <c r="DZ5116" i="1"/>
  <c r="DZ5115" i="1"/>
  <c r="DZ5114" i="1"/>
  <c r="DZ5113" i="1"/>
  <c r="DZ5112" i="1"/>
  <c r="DZ5111" i="1"/>
  <c r="DZ5110" i="1"/>
  <c r="DZ5109" i="1"/>
  <c r="DZ5108" i="1"/>
  <c r="DZ5107" i="1"/>
  <c r="DZ5106" i="1"/>
  <c r="DZ5105" i="1"/>
  <c r="DZ5104" i="1"/>
  <c r="DZ5103" i="1"/>
  <c r="DZ5102" i="1"/>
  <c r="DZ5101" i="1"/>
  <c r="DZ5100" i="1"/>
  <c r="DZ5099" i="1"/>
  <c r="DZ5098" i="1"/>
  <c r="DZ5097" i="1"/>
  <c r="DZ5096" i="1"/>
  <c r="DZ5095" i="1"/>
  <c r="DZ5094" i="1"/>
  <c r="DZ5093" i="1"/>
  <c r="DZ5092" i="1"/>
  <c r="DZ5091" i="1"/>
  <c r="DZ5090" i="1"/>
  <c r="DZ5089" i="1"/>
  <c r="DZ5088" i="1"/>
  <c r="DZ5087" i="1"/>
  <c r="DZ5086" i="1"/>
  <c r="DZ5085" i="1"/>
  <c r="DZ5084" i="1"/>
  <c r="DZ5083" i="1"/>
  <c r="DZ5082" i="1"/>
  <c r="DZ5081" i="1"/>
  <c r="DZ5080" i="1"/>
  <c r="DZ5079" i="1"/>
  <c r="DZ5078" i="1"/>
  <c r="DZ5077" i="1"/>
  <c r="DZ5076" i="1"/>
  <c r="DZ5075" i="1"/>
  <c r="DZ5074" i="1"/>
  <c r="DZ5073" i="1"/>
  <c r="DZ5072" i="1"/>
  <c r="DZ5071" i="1"/>
  <c r="DZ5070" i="1"/>
  <c r="DZ5069" i="1"/>
  <c r="DZ5068" i="1"/>
  <c r="DZ5067" i="1"/>
  <c r="DZ5066" i="1"/>
  <c r="DZ5065" i="1"/>
  <c r="DZ5064" i="1"/>
  <c r="DZ5063" i="1"/>
  <c r="DZ5062" i="1"/>
  <c r="DZ5061" i="1"/>
  <c r="DZ5060" i="1"/>
  <c r="DZ5059" i="1"/>
  <c r="DZ5058" i="1"/>
  <c r="DZ5057" i="1"/>
  <c r="DZ5056" i="1"/>
  <c r="DZ5055" i="1"/>
  <c r="DZ5054" i="1"/>
  <c r="DZ5053" i="1"/>
  <c r="DZ5052" i="1"/>
  <c r="DZ5051" i="1"/>
  <c r="DZ5050" i="1"/>
  <c r="DZ5049" i="1"/>
  <c r="DZ5048" i="1"/>
  <c r="DZ5047" i="1"/>
  <c r="DZ5046" i="1"/>
  <c r="DZ5045" i="1"/>
  <c r="DZ5044" i="1"/>
  <c r="DZ5043" i="1"/>
  <c r="DZ5042" i="1"/>
  <c r="DZ5041" i="1"/>
  <c r="DZ5040" i="1"/>
  <c r="DZ5039" i="1"/>
  <c r="DZ5038" i="1"/>
  <c r="DZ5037" i="1"/>
  <c r="DZ5036" i="1"/>
  <c r="DZ5035" i="1"/>
  <c r="DZ5034" i="1"/>
  <c r="DZ5033" i="1"/>
  <c r="DZ5032" i="1"/>
  <c r="DZ5031" i="1"/>
  <c r="DZ5030" i="1"/>
  <c r="DZ5029" i="1"/>
  <c r="DZ5028" i="1"/>
  <c r="DZ5027" i="1"/>
  <c r="DZ5026" i="1"/>
  <c r="DZ5025" i="1"/>
  <c r="DZ5024" i="1"/>
  <c r="DZ5023" i="1"/>
  <c r="DZ5022" i="1"/>
  <c r="DZ5021" i="1"/>
  <c r="DZ5020" i="1"/>
  <c r="DZ5019" i="1"/>
  <c r="DZ5018" i="1"/>
  <c r="DZ5017" i="1"/>
  <c r="DZ5016" i="1"/>
  <c r="DZ5015" i="1"/>
  <c r="DZ5014" i="1"/>
  <c r="DZ5013" i="1"/>
  <c r="DZ5012" i="1"/>
  <c r="DZ5011" i="1"/>
  <c r="DZ5010" i="1"/>
  <c r="DZ5009" i="1"/>
  <c r="DZ5008" i="1"/>
  <c r="DZ5007" i="1"/>
  <c r="DZ5006" i="1"/>
  <c r="DZ5005" i="1"/>
  <c r="DZ5004" i="1"/>
  <c r="DZ5003" i="1"/>
  <c r="DZ5002" i="1"/>
  <c r="DZ5001" i="1"/>
  <c r="DZ5000" i="1"/>
  <c r="DZ4999" i="1"/>
  <c r="DZ4998" i="1"/>
  <c r="DZ4997" i="1"/>
  <c r="DZ4996" i="1"/>
  <c r="DZ4995" i="1"/>
  <c r="DZ4994" i="1"/>
  <c r="DZ4993" i="1"/>
  <c r="DZ4992" i="1"/>
  <c r="DZ4991" i="1"/>
  <c r="DZ4990" i="1"/>
  <c r="DZ4989" i="1"/>
  <c r="DZ4988" i="1"/>
  <c r="DZ4987" i="1"/>
  <c r="DZ4986" i="1"/>
  <c r="DZ4985" i="1"/>
  <c r="DZ4984" i="1"/>
  <c r="DZ4983" i="1"/>
  <c r="DZ4982" i="1"/>
  <c r="DZ4981" i="1"/>
  <c r="DZ4980" i="1"/>
  <c r="DZ4979" i="1"/>
  <c r="DZ4978" i="1"/>
  <c r="DZ4977" i="1"/>
  <c r="DZ4976" i="1"/>
  <c r="DZ4975" i="1"/>
  <c r="DZ4974" i="1"/>
  <c r="DZ4973" i="1"/>
  <c r="DZ4972" i="1"/>
  <c r="DZ4971" i="1"/>
  <c r="DZ4970" i="1"/>
  <c r="DZ4969" i="1"/>
  <c r="DZ4968" i="1"/>
  <c r="DZ4967" i="1"/>
  <c r="DZ4966" i="1"/>
  <c r="DZ4965" i="1"/>
  <c r="DZ4964" i="1"/>
  <c r="DZ4963" i="1"/>
  <c r="DZ4962" i="1"/>
  <c r="DZ4961" i="1"/>
  <c r="DZ4960" i="1"/>
  <c r="DZ4959" i="1"/>
  <c r="DZ4958" i="1"/>
  <c r="DZ4957" i="1"/>
  <c r="DZ4956" i="1"/>
  <c r="DZ4955" i="1"/>
  <c r="DZ4954" i="1"/>
  <c r="DZ4953" i="1"/>
  <c r="DZ4952" i="1"/>
  <c r="DZ4951" i="1"/>
  <c r="DZ4950" i="1"/>
  <c r="DZ4949" i="1"/>
  <c r="DZ4948" i="1"/>
  <c r="DZ4947" i="1"/>
  <c r="DZ4946" i="1"/>
  <c r="DZ4945" i="1"/>
  <c r="DZ4944" i="1"/>
  <c r="DZ4943" i="1"/>
  <c r="DZ4942" i="1"/>
  <c r="DZ4941" i="1"/>
  <c r="DZ4940" i="1"/>
  <c r="DZ4939" i="1"/>
  <c r="DZ4938" i="1"/>
  <c r="DZ4937" i="1"/>
  <c r="DZ4936" i="1"/>
  <c r="DZ4935" i="1"/>
  <c r="DZ4934" i="1"/>
  <c r="DZ4933" i="1"/>
  <c r="DZ4932" i="1"/>
  <c r="DZ4931" i="1"/>
  <c r="DZ4930" i="1"/>
  <c r="DZ4929" i="1"/>
  <c r="DZ4928" i="1"/>
  <c r="DZ4927" i="1"/>
  <c r="DZ4926" i="1"/>
  <c r="DZ4925" i="1"/>
  <c r="DZ4924" i="1"/>
  <c r="DZ4923" i="1"/>
  <c r="DZ4922" i="1"/>
  <c r="DZ4921" i="1"/>
  <c r="DZ4920" i="1"/>
  <c r="DZ4919" i="1"/>
  <c r="DZ4918" i="1"/>
  <c r="DZ4917" i="1"/>
  <c r="DZ4916" i="1"/>
  <c r="DZ4915" i="1"/>
  <c r="DZ4914" i="1"/>
  <c r="DZ4913" i="1"/>
  <c r="DZ4912" i="1"/>
  <c r="DZ4911" i="1"/>
  <c r="DZ4910" i="1"/>
  <c r="DZ4909" i="1"/>
  <c r="DZ4908" i="1"/>
  <c r="DZ4907" i="1"/>
  <c r="DZ4906" i="1"/>
  <c r="DZ4905" i="1"/>
  <c r="DZ4904" i="1"/>
  <c r="DZ4903" i="1"/>
  <c r="DZ4902" i="1"/>
  <c r="DZ4901" i="1"/>
  <c r="DZ4900" i="1"/>
  <c r="DZ4899" i="1"/>
  <c r="DZ4898" i="1"/>
  <c r="DZ4897" i="1"/>
  <c r="DZ4896" i="1"/>
  <c r="DZ4895" i="1"/>
  <c r="DZ4894" i="1"/>
  <c r="DZ4893" i="1"/>
  <c r="DZ4892" i="1"/>
  <c r="DZ4891" i="1"/>
  <c r="DZ4890" i="1"/>
  <c r="DZ4889" i="1"/>
  <c r="DZ4888" i="1"/>
  <c r="DZ4887" i="1"/>
  <c r="DZ4886" i="1"/>
  <c r="DZ4885" i="1"/>
  <c r="DZ4884" i="1"/>
  <c r="DZ4883" i="1"/>
  <c r="DZ4882" i="1"/>
  <c r="DZ4881" i="1"/>
  <c r="DZ4880" i="1"/>
  <c r="DZ4879" i="1"/>
  <c r="DZ4878" i="1"/>
  <c r="DZ4877" i="1"/>
  <c r="DZ4876" i="1"/>
  <c r="DZ4875" i="1"/>
  <c r="DZ4874" i="1"/>
  <c r="DZ4873" i="1"/>
  <c r="DZ4872" i="1"/>
  <c r="DZ4871" i="1"/>
  <c r="DZ4870" i="1"/>
  <c r="DZ4869" i="1"/>
  <c r="DZ4868" i="1"/>
  <c r="DZ4867" i="1"/>
  <c r="DZ4866" i="1"/>
  <c r="DZ4865" i="1"/>
  <c r="DZ4864" i="1"/>
  <c r="DZ4863" i="1"/>
  <c r="DZ4862" i="1"/>
  <c r="DZ4861" i="1"/>
  <c r="DZ4860" i="1"/>
  <c r="DZ4859" i="1"/>
  <c r="DZ4858" i="1"/>
  <c r="DZ4857" i="1"/>
  <c r="DZ4856" i="1"/>
  <c r="DZ4855" i="1"/>
  <c r="DZ4854" i="1"/>
  <c r="DZ4853" i="1"/>
  <c r="DZ4852" i="1"/>
  <c r="DZ4851" i="1"/>
  <c r="DZ4850" i="1"/>
  <c r="DZ4849" i="1"/>
  <c r="DZ4848" i="1"/>
  <c r="DZ4847" i="1"/>
  <c r="DZ4846" i="1"/>
  <c r="DZ4845" i="1"/>
  <c r="DZ4844" i="1"/>
  <c r="DZ4843" i="1"/>
  <c r="DZ4842" i="1"/>
  <c r="DZ4841" i="1"/>
  <c r="DZ4840" i="1"/>
  <c r="DZ4839" i="1"/>
  <c r="DZ4838" i="1"/>
  <c r="DZ4837" i="1"/>
  <c r="DZ4836" i="1"/>
  <c r="DZ4835" i="1"/>
  <c r="DZ4834" i="1"/>
  <c r="DZ4833" i="1"/>
  <c r="DZ4832" i="1"/>
  <c r="DZ4831" i="1"/>
  <c r="DZ4830" i="1"/>
  <c r="DZ4829" i="1"/>
  <c r="DZ4828" i="1"/>
  <c r="DZ4827" i="1"/>
  <c r="DZ4826" i="1"/>
  <c r="DZ4825" i="1"/>
  <c r="DZ4824" i="1"/>
  <c r="DZ4823" i="1"/>
  <c r="DZ4822" i="1"/>
  <c r="DZ4821" i="1"/>
  <c r="DZ4820" i="1"/>
  <c r="DZ4819" i="1"/>
  <c r="DZ4818" i="1"/>
  <c r="DZ4817" i="1"/>
  <c r="DZ4816" i="1"/>
  <c r="DZ4815" i="1"/>
  <c r="DZ4814" i="1"/>
  <c r="DZ4813" i="1"/>
  <c r="DZ4812" i="1"/>
  <c r="DZ4811" i="1"/>
  <c r="DZ4810" i="1"/>
  <c r="DZ4809" i="1"/>
  <c r="DZ4808" i="1"/>
  <c r="DZ4807" i="1"/>
  <c r="DZ4806" i="1"/>
  <c r="DZ4805" i="1"/>
  <c r="DZ4804" i="1"/>
  <c r="DZ4803" i="1"/>
  <c r="DZ4802" i="1"/>
  <c r="DZ4801" i="1"/>
  <c r="DZ4800" i="1"/>
  <c r="DZ4799" i="1"/>
  <c r="DZ4798" i="1"/>
  <c r="DZ4797" i="1"/>
  <c r="DZ4796" i="1"/>
  <c r="DZ4795" i="1"/>
  <c r="DZ4794" i="1"/>
  <c r="DZ4793" i="1"/>
  <c r="DZ4792" i="1"/>
  <c r="DZ4791" i="1"/>
  <c r="DZ4790" i="1"/>
  <c r="DZ4789" i="1"/>
  <c r="DZ4788" i="1"/>
  <c r="DZ4787" i="1"/>
  <c r="DZ4786" i="1"/>
  <c r="DZ4785" i="1"/>
  <c r="DZ4784" i="1"/>
  <c r="DZ4783" i="1"/>
  <c r="DZ4782" i="1"/>
  <c r="DZ4781" i="1"/>
  <c r="DZ4780" i="1"/>
  <c r="DZ4779" i="1"/>
  <c r="DZ4778" i="1"/>
  <c r="DZ4777" i="1"/>
  <c r="DZ4776" i="1"/>
  <c r="DZ4775" i="1"/>
  <c r="DZ4774" i="1"/>
  <c r="DZ4773" i="1"/>
  <c r="DZ4772" i="1"/>
  <c r="DZ4771" i="1"/>
  <c r="DZ4770" i="1"/>
  <c r="DZ4769" i="1"/>
  <c r="DZ4768" i="1"/>
  <c r="DZ4767" i="1"/>
  <c r="DZ4766" i="1"/>
  <c r="DZ4765" i="1"/>
  <c r="DZ4764" i="1"/>
  <c r="DZ4763" i="1"/>
  <c r="DZ4762" i="1"/>
  <c r="DZ4761" i="1"/>
  <c r="DZ4760" i="1"/>
  <c r="DZ4759" i="1"/>
  <c r="DZ4758" i="1"/>
  <c r="DZ4757" i="1"/>
  <c r="DZ4756" i="1"/>
  <c r="DZ4755" i="1"/>
  <c r="DZ4754" i="1"/>
  <c r="DZ4753" i="1"/>
  <c r="DZ4752" i="1"/>
  <c r="DZ4751" i="1"/>
  <c r="DZ4750" i="1"/>
  <c r="DZ4749" i="1"/>
  <c r="DZ4748" i="1"/>
  <c r="DZ4747" i="1"/>
  <c r="DZ4746" i="1"/>
  <c r="DZ4745" i="1"/>
  <c r="DZ4744" i="1"/>
  <c r="DZ4743" i="1"/>
  <c r="DZ4742" i="1"/>
  <c r="DZ4741" i="1"/>
  <c r="DZ4740" i="1"/>
  <c r="DZ4739" i="1"/>
  <c r="DZ4738" i="1"/>
  <c r="DZ4737" i="1"/>
  <c r="DZ4736" i="1"/>
  <c r="DZ4735" i="1"/>
  <c r="DZ4734" i="1"/>
  <c r="DZ4733" i="1"/>
  <c r="DZ4732" i="1"/>
  <c r="DZ4731" i="1"/>
  <c r="DZ4730" i="1"/>
  <c r="DZ4729" i="1"/>
  <c r="DZ4728" i="1"/>
  <c r="DZ4727" i="1"/>
  <c r="DZ4726" i="1"/>
  <c r="DZ4725" i="1"/>
  <c r="DZ4724" i="1"/>
  <c r="DZ4723" i="1"/>
  <c r="DZ4722" i="1"/>
  <c r="DZ4721" i="1"/>
  <c r="DZ4720" i="1"/>
  <c r="DZ4719" i="1"/>
  <c r="DZ4718" i="1"/>
  <c r="DZ4717" i="1"/>
  <c r="DZ4716" i="1"/>
  <c r="DZ4715" i="1"/>
  <c r="DZ4714" i="1"/>
  <c r="DZ4713" i="1"/>
  <c r="DZ4712" i="1"/>
  <c r="DZ4711" i="1"/>
  <c r="DZ4710" i="1"/>
  <c r="DZ4709" i="1"/>
  <c r="DZ4708" i="1"/>
  <c r="DZ4707" i="1"/>
  <c r="DZ4706" i="1"/>
  <c r="DZ4705" i="1"/>
  <c r="DZ4704" i="1"/>
  <c r="DZ4703" i="1"/>
  <c r="DZ4702" i="1"/>
  <c r="DZ4701" i="1"/>
  <c r="DZ4700" i="1"/>
  <c r="DZ4699" i="1"/>
  <c r="DZ4698" i="1"/>
  <c r="DZ4697" i="1"/>
  <c r="DZ4696" i="1"/>
  <c r="DZ4695" i="1"/>
  <c r="DZ4694" i="1"/>
  <c r="DZ4693" i="1"/>
  <c r="DZ4692" i="1"/>
  <c r="DZ4691" i="1"/>
  <c r="DZ4690" i="1"/>
  <c r="DZ4689" i="1"/>
  <c r="DZ4688" i="1"/>
  <c r="DZ4687" i="1"/>
  <c r="DZ4686" i="1"/>
  <c r="DZ4685" i="1"/>
  <c r="DZ4684" i="1"/>
  <c r="DZ4683" i="1"/>
  <c r="DZ4682" i="1"/>
  <c r="DZ4681" i="1"/>
  <c r="DZ4680" i="1"/>
  <c r="DZ4679" i="1"/>
  <c r="DZ4678" i="1"/>
  <c r="DZ4677" i="1"/>
  <c r="DZ4676" i="1"/>
  <c r="DZ4675" i="1"/>
  <c r="DZ4674" i="1"/>
  <c r="DZ4673" i="1"/>
  <c r="DZ4672" i="1"/>
  <c r="DZ4671" i="1"/>
  <c r="DZ4670" i="1"/>
  <c r="DZ4669" i="1"/>
  <c r="DZ4668" i="1"/>
  <c r="DZ4667" i="1"/>
  <c r="DZ4666" i="1"/>
  <c r="DZ4665" i="1"/>
  <c r="DZ4664" i="1"/>
  <c r="DZ4663" i="1"/>
  <c r="DZ4662" i="1"/>
  <c r="DZ4661" i="1"/>
  <c r="DZ4660" i="1"/>
  <c r="DZ4659" i="1"/>
  <c r="DZ4658" i="1"/>
  <c r="DZ4657" i="1"/>
  <c r="DZ4656" i="1"/>
  <c r="DZ4655" i="1"/>
  <c r="DZ4654" i="1"/>
  <c r="DZ4653" i="1"/>
  <c r="DZ4652" i="1"/>
  <c r="DZ4651" i="1"/>
  <c r="DZ4650" i="1"/>
  <c r="DZ4649" i="1"/>
  <c r="DZ4648" i="1"/>
  <c r="DZ4647" i="1"/>
  <c r="DZ4646" i="1"/>
  <c r="DZ4645" i="1"/>
  <c r="DZ4644" i="1"/>
  <c r="DZ4643" i="1"/>
  <c r="DZ4642" i="1"/>
  <c r="DZ4641" i="1"/>
  <c r="DZ4640" i="1"/>
  <c r="DZ4639" i="1"/>
  <c r="DZ4638" i="1"/>
  <c r="DZ4637" i="1"/>
  <c r="DZ4636" i="1"/>
  <c r="DZ4635" i="1"/>
  <c r="DZ4634" i="1"/>
  <c r="DZ4633" i="1"/>
  <c r="DZ4632" i="1"/>
  <c r="DZ4631" i="1"/>
  <c r="DZ4630" i="1"/>
  <c r="DZ4629" i="1"/>
  <c r="DZ4628" i="1"/>
  <c r="DZ4627" i="1"/>
  <c r="DZ4626" i="1"/>
  <c r="DZ4625" i="1"/>
  <c r="DZ4624" i="1"/>
  <c r="DZ4623" i="1"/>
  <c r="DZ4622" i="1"/>
  <c r="DZ4621" i="1"/>
  <c r="DZ4620" i="1"/>
  <c r="DZ4619" i="1"/>
  <c r="DZ4618" i="1"/>
  <c r="DZ4617" i="1"/>
  <c r="DZ4616" i="1"/>
  <c r="DZ4615" i="1"/>
  <c r="DZ4614" i="1"/>
  <c r="DZ4613" i="1"/>
  <c r="DZ4612" i="1"/>
  <c r="DZ4611" i="1"/>
  <c r="DZ4610" i="1"/>
  <c r="DZ4609" i="1"/>
  <c r="DZ4608" i="1"/>
  <c r="DZ4607" i="1"/>
  <c r="DZ4606" i="1"/>
  <c r="DZ4605" i="1"/>
  <c r="DZ4604" i="1"/>
  <c r="DZ4603" i="1"/>
  <c r="DZ4602" i="1"/>
  <c r="DZ4601" i="1"/>
  <c r="DZ4600" i="1"/>
  <c r="DZ4599" i="1"/>
  <c r="DZ4598" i="1"/>
  <c r="DZ4597" i="1"/>
  <c r="DZ4596" i="1"/>
  <c r="DZ4595" i="1"/>
  <c r="DZ4594" i="1"/>
  <c r="DZ4593" i="1"/>
  <c r="DZ4592" i="1"/>
  <c r="DZ4591" i="1"/>
  <c r="DZ4590" i="1"/>
  <c r="DZ4589" i="1"/>
  <c r="DZ4588" i="1"/>
  <c r="DZ4587" i="1"/>
  <c r="DZ4586" i="1"/>
  <c r="DZ4585" i="1"/>
  <c r="DZ4584" i="1"/>
  <c r="DZ4583" i="1"/>
  <c r="DZ4582" i="1"/>
  <c r="DZ4581" i="1"/>
  <c r="DZ4580" i="1"/>
  <c r="DZ4579" i="1"/>
  <c r="DZ4578" i="1"/>
  <c r="DZ4577" i="1"/>
  <c r="DZ4576" i="1"/>
  <c r="DZ4575" i="1"/>
  <c r="DZ4574" i="1"/>
  <c r="DZ4573" i="1"/>
  <c r="DZ4572" i="1"/>
  <c r="DZ4571" i="1"/>
  <c r="DZ4570" i="1"/>
  <c r="DZ4569" i="1"/>
  <c r="DZ4568" i="1"/>
  <c r="DZ4567" i="1"/>
  <c r="DZ4566" i="1"/>
  <c r="DZ4565" i="1"/>
  <c r="DZ4564" i="1"/>
  <c r="DZ4563" i="1"/>
  <c r="DZ4562" i="1"/>
  <c r="DZ4561" i="1"/>
  <c r="DZ4560" i="1"/>
  <c r="DZ4559" i="1"/>
  <c r="DZ4558" i="1"/>
  <c r="DZ4557" i="1"/>
  <c r="DZ4556" i="1"/>
  <c r="DZ4555" i="1"/>
  <c r="DZ4554" i="1"/>
  <c r="DZ4553" i="1"/>
  <c r="DZ4552" i="1"/>
  <c r="DZ4551" i="1"/>
  <c r="DZ4550" i="1"/>
  <c r="DZ4549" i="1"/>
  <c r="DZ4548" i="1"/>
  <c r="DZ4547" i="1"/>
  <c r="DZ4546" i="1"/>
  <c r="DZ4545" i="1"/>
  <c r="DZ4544" i="1"/>
  <c r="DZ4543" i="1"/>
  <c r="DZ4542" i="1"/>
  <c r="DZ4541" i="1"/>
  <c r="DZ4540" i="1"/>
  <c r="DZ4539" i="1"/>
  <c r="DZ4538" i="1"/>
  <c r="DZ4537" i="1"/>
  <c r="DZ4536" i="1"/>
  <c r="DZ4535" i="1"/>
  <c r="DZ4534" i="1"/>
  <c r="DZ4533" i="1"/>
  <c r="DZ4532" i="1"/>
  <c r="DZ4531" i="1"/>
  <c r="DZ4530" i="1"/>
  <c r="DZ4529" i="1"/>
  <c r="DZ4528" i="1"/>
  <c r="DZ4527" i="1"/>
  <c r="DZ4526" i="1"/>
  <c r="DZ4525" i="1"/>
  <c r="DZ4524" i="1"/>
  <c r="DZ4523" i="1"/>
  <c r="DZ4522" i="1"/>
  <c r="DZ4521" i="1"/>
  <c r="DZ4520" i="1"/>
  <c r="DZ4519" i="1"/>
  <c r="DZ4518" i="1"/>
  <c r="DZ4517" i="1"/>
  <c r="DZ4516" i="1"/>
  <c r="DZ4515" i="1"/>
  <c r="DZ4514" i="1"/>
  <c r="DZ4513" i="1"/>
  <c r="DZ4512" i="1"/>
  <c r="DZ4511" i="1"/>
  <c r="DZ4510" i="1"/>
  <c r="DZ4509" i="1"/>
  <c r="DZ4508" i="1"/>
  <c r="DZ4507" i="1"/>
  <c r="DZ4506" i="1"/>
  <c r="DZ4505" i="1"/>
  <c r="DZ4504" i="1"/>
  <c r="DZ4503" i="1"/>
  <c r="DZ4502" i="1"/>
  <c r="DZ4501" i="1"/>
  <c r="DZ4500" i="1"/>
  <c r="DZ4499" i="1"/>
  <c r="DZ4498" i="1"/>
  <c r="DZ4497" i="1"/>
  <c r="DZ4496" i="1"/>
  <c r="DZ4495" i="1"/>
  <c r="DZ4494" i="1"/>
  <c r="DZ4493" i="1"/>
  <c r="DZ4492" i="1"/>
  <c r="DZ4491" i="1"/>
  <c r="DZ4490" i="1"/>
  <c r="DZ4489" i="1"/>
  <c r="DZ4488" i="1"/>
  <c r="DZ4487" i="1"/>
  <c r="DZ4486" i="1"/>
  <c r="DZ4485" i="1"/>
  <c r="DZ4484" i="1"/>
  <c r="DZ4483" i="1"/>
  <c r="DZ4482" i="1"/>
  <c r="DZ4481" i="1"/>
  <c r="DZ4480" i="1"/>
  <c r="DZ4479" i="1"/>
  <c r="DZ4478" i="1"/>
  <c r="DZ4477" i="1"/>
  <c r="DZ4476" i="1"/>
  <c r="DZ4475" i="1"/>
  <c r="DZ4474" i="1"/>
  <c r="DZ4473" i="1"/>
  <c r="DZ4472" i="1"/>
  <c r="DZ4471" i="1"/>
  <c r="DZ4470" i="1"/>
  <c r="DZ4469" i="1"/>
  <c r="DZ4468" i="1"/>
  <c r="DZ4467" i="1"/>
  <c r="DZ4466" i="1"/>
  <c r="DZ4465" i="1"/>
  <c r="DZ4464" i="1"/>
  <c r="DZ4463" i="1"/>
  <c r="DZ4462" i="1"/>
  <c r="DZ4461" i="1"/>
  <c r="DZ4460" i="1"/>
  <c r="DZ4459" i="1"/>
  <c r="DZ4458" i="1"/>
  <c r="DZ4457" i="1"/>
  <c r="DZ4456" i="1"/>
  <c r="DZ4455" i="1"/>
  <c r="DZ4454" i="1"/>
  <c r="DZ4453" i="1"/>
  <c r="DZ4452" i="1"/>
  <c r="DZ4451" i="1"/>
  <c r="DZ4450" i="1"/>
  <c r="DZ4449" i="1"/>
  <c r="DZ4448" i="1"/>
  <c r="DZ4447" i="1"/>
  <c r="DZ4446" i="1"/>
  <c r="DZ4445" i="1"/>
  <c r="DZ4444" i="1"/>
  <c r="DZ4443" i="1"/>
  <c r="DZ4442" i="1"/>
  <c r="DZ4441" i="1"/>
  <c r="DZ4440" i="1"/>
  <c r="DZ4439" i="1"/>
  <c r="DZ4438" i="1"/>
  <c r="DZ4437" i="1"/>
  <c r="DZ4436" i="1"/>
  <c r="DZ4435" i="1"/>
  <c r="DZ4434" i="1"/>
  <c r="DZ4433" i="1"/>
  <c r="DZ4432" i="1"/>
  <c r="DZ4431" i="1"/>
  <c r="DZ4430" i="1"/>
  <c r="DZ4429" i="1"/>
  <c r="DZ4428" i="1"/>
  <c r="DZ4427" i="1"/>
  <c r="DZ4426" i="1"/>
  <c r="DZ4425" i="1"/>
  <c r="DZ4424" i="1"/>
  <c r="DZ4423" i="1"/>
  <c r="DZ4422" i="1"/>
  <c r="DZ4421" i="1"/>
  <c r="DZ4420" i="1"/>
  <c r="DZ4419" i="1"/>
  <c r="DZ4418" i="1"/>
  <c r="DZ4417" i="1"/>
  <c r="DZ4416" i="1"/>
  <c r="DZ4415" i="1"/>
  <c r="DZ4414" i="1"/>
  <c r="DZ4413" i="1"/>
  <c r="DZ4412" i="1"/>
  <c r="DZ4411" i="1"/>
  <c r="DZ4410" i="1"/>
  <c r="DZ4409" i="1"/>
  <c r="DZ4408" i="1"/>
  <c r="DZ4407" i="1"/>
  <c r="DZ4406" i="1"/>
  <c r="DZ4405" i="1"/>
  <c r="DZ4404" i="1"/>
  <c r="DZ4403" i="1"/>
  <c r="DZ4402" i="1"/>
  <c r="DZ4401" i="1"/>
  <c r="DZ4400" i="1"/>
  <c r="DZ4399" i="1"/>
  <c r="DZ4398" i="1"/>
  <c r="DZ4397" i="1"/>
  <c r="DZ4396" i="1"/>
  <c r="DZ4395" i="1"/>
  <c r="DZ4394" i="1"/>
  <c r="DZ4393" i="1"/>
  <c r="DZ4392" i="1"/>
  <c r="DZ4391" i="1"/>
  <c r="DZ4390" i="1"/>
  <c r="DZ4389" i="1"/>
  <c r="DZ4388" i="1"/>
  <c r="DZ4387" i="1"/>
  <c r="DZ4386" i="1"/>
  <c r="DZ4385" i="1"/>
  <c r="DZ4384" i="1"/>
  <c r="DZ4383" i="1"/>
  <c r="DZ4382" i="1"/>
  <c r="DZ4381" i="1"/>
  <c r="DZ4380" i="1"/>
  <c r="DZ4379" i="1"/>
  <c r="DZ4378" i="1"/>
  <c r="DZ4377" i="1"/>
  <c r="DZ4376" i="1"/>
  <c r="DZ4375" i="1"/>
  <c r="DZ4374" i="1"/>
  <c r="DZ4373" i="1"/>
  <c r="DZ4372" i="1"/>
  <c r="DZ4371" i="1"/>
  <c r="DZ4370" i="1"/>
  <c r="DZ4369" i="1"/>
  <c r="DZ4368" i="1"/>
  <c r="DZ4367" i="1"/>
  <c r="DZ4366" i="1"/>
  <c r="DZ4365" i="1"/>
  <c r="DZ4364" i="1"/>
  <c r="DZ4363" i="1"/>
  <c r="DZ4362" i="1"/>
  <c r="DZ4361" i="1"/>
  <c r="DZ4360" i="1"/>
  <c r="DZ4359" i="1"/>
  <c r="DZ4358" i="1"/>
  <c r="DZ4357" i="1"/>
  <c r="DZ4356" i="1"/>
  <c r="DZ4355" i="1"/>
  <c r="DZ4354" i="1"/>
  <c r="DZ4353" i="1"/>
  <c r="DZ4352" i="1"/>
  <c r="DZ4351" i="1"/>
  <c r="DZ4350" i="1"/>
  <c r="DZ4349" i="1"/>
  <c r="DZ4348" i="1"/>
  <c r="DZ4347" i="1"/>
  <c r="DZ4346" i="1"/>
  <c r="DZ4345" i="1"/>
  <c r="DZ4344" i="1"/>
  <c r="DZ4343" i="1"/>
  <c r="DZ4342" i="1"/>
  <c r="DZ4341" i="1"/>
  <c r="DZ4340" i="1"/>
  <c r="DZ4339" i="1"/>
  <c r="DZ4338" i="1"/>
  <c r="DZ4337" i="1"/>
  <c r="DZ4336" i="1"/>
  <c r="DZ4335" i="1"/>
  <c r="DZ4334" i="1"/>
  <c r="DZ4333" i="1"/>
  <c r="DZ4332" i="1"/>
  <c r="DZ4331" i="1"/>
  <c r="DZ4330" i="1"/>
  <c r="DZ4329" i="1"/>
  <c r="DZ4328" i="1"/>
  <c r="DZ4327" i="1"/>
  <c r="DZ4326" i="1"/>
  <c r="DZ4325" i="1"/>
  <c r="DZ4324" i="1"/>
  <c r="DZ4323" i="1"/>
  <c r="DZ4322" i="1"/>
  <c r="DZ4321" i="1"/>
  <c r="DZ4320" i="1"/>
  <c r="DZ4319" i="1"/>
  <c r="DZ4318" i="1"/>
  <c r="DZ4317" i="1"/>
  <c r="DZ4316" i="1"/>
  <c r="DZ4315" i="1"/>
  <c r="DZ4314" i="1"/>
  <c r="DZ4313" i="1"/>
  <c r="DZ4312" i="1"/>
  <c r="DZ4311" i="1"/>
  <c r="DZ4310" i="1"/>
  <c r="DZ4309" i="1"/>
  <c r="DZ4308" i="1"/>
  <c r="DZ4307" i="1"/>
  <c r="DZ4306" i="1"/>
  <c r="DZ4305" i="1"/>
  <c r="DZ4304" i="1"/>
  <c r="DZ4303" i="1"/>
  <c r="DZ4302" i="1"/>
  <c r="DZ4301" i="1"/>
  <c r="DZ4300" i="1"/>
  <c r="DZ4299" i="1"/>
  <c r="DZ4298" i="1"/>
  <c r="DZ4297" i="1"/>
  <c r="DZ4296" i="1"/>
  <c r="DZ4295" i="1"/>
  <c r="DZ4294" i="1"/>
  <c r="DZ4293" i="1"/>
  <c r="DZ4292" i="1"/>
  <c r="DZ4291" i="1"/>
  <c r="DZ4290" i="1"/>
  <c r="DZ4289" i="1"/>
  <c r="DZ4288" i="1"/>
  <c r="DZ4287" i="1"/>
  <c r="DZ4286" i="1"/>
  <c r="DZ4285" i="1"/>
  <c r="DZ4284" i="1"/>
  <c r="DZ4283" i="1"/>
  <c r="DZ4282" i="1"/>
  <c r="DZ4281" i="1"/>
  <c r="DZ4280" i="1"/>
  <c r="DZ4279" i="1"/>
  <c r="DZ4278" i="1"/>
  <c r="DZ4277" i="1"/>
  <c r="DZ4276" i="1"/>
  <c r="DZ4275" i="1"/>
  <c r="DZ4274" i="1"/>
  <c r="DZ4273" i="1"/>
  <c r="DZ4272" i="1"/>
  <c r="DZ4271" i="1"/>
  <c r="DZ4270" i="1"/>
  <c r="DZ4269" i="1"/>
  <c r="DZ4268" i="1"/>
  <c r="DZ4267" i="1"/>
  <c r="DZ4266" i="1"/>
  <c r="DZ4265" i="1"/>
  <c r="DZ4264" i="1"/>
  <c r="DZ4263" i="1"/>
  <c r="DZ4262" i="1"/>
  <c r="DZ4261" i="1"/>
  <c r="DZ4260" i="1"/>
  <c r="DZ4259" i="1"/>
  <c r="DZ4258" i="1"/>
  <c r="DZ4257" i="1"/>
  <c r="DZ4256" i="1"/>
  <c r="DZ4255" i="1"/>
  <c r="DZ4254" i="1"/>
  <c r="DZ4253" i="1"/>
  <c r="DZ4252" i="1"/>
  <c r="DZ4251" i="1"/>
  <c r="DZ4250" i="1"/>
  <c r="DZ4249" i="1"/>
  <c r="DZ4248" i="1"/>
  <c r="DZ4247" i="1"/>
  <c r="DZ4246" i="1"/>
  <c r="DZ4245" i="1"/>
  <c r="DZ4244" i="1"/>
  <c r="DZ4243" i="1"/>
  <c r="DZ4242" i="1"/>
  <c r="DZ4241" i="1"/>
  <c r="DZ4240" i="1"/>
  <c r="DZ4239" i="1"/>
  <c r="DZ4238" i="1"/>
  <c r="DZ4237" i="1"/>
  <c r="DZ4236" i="1"/>
  <c r="DZ4235" i="1"/>
  <c r="DZ4234" i="1"/>
  <c r="DZ4233" i="1"/>
  <c r="DZ4232" i="1"/>
  <c r="DZ4231" i="1"/>
  <c r="DZ4230" i="1"/>
  <c r="DZ4229" i="1"/>
  <c r="DZ4228" i="1"/>
  <c r="DZ4227" i="1"/>
  <c r="DZ4226" i="1"/>
  <c r="DZ4225" i="1"/>
  <c r="DZ4224" i="1"/>
  <c r="DZ4223" i="1"/>
  <c r="DZ4222" i="1"/>
  <c r="DZ4221" i="1"/>
  <c r="DZ4220" i="1"/>
  <c r="DZ4219" i="1"/>
  <c r="DZ4218" i="1"/>
  <c r="DZ4217" i="1"/>
  <c r="DZ4216" i="1"/>
  <c r="DZ4215" i="1"/>
  <c r="DZ4214" i="1"/>
  <c r="DZ4213" i="1"/>
  <c r="DZ4212" i="1"/>
  <c r="DZ4211" i="1"/>
  <c r="DZ4210" i="1"/>
  <c r="DZ4209" i="1"/>
  <c r="DZ4208" i="1"/>
  <c r="DZ4207" i="1"/>
  <c r="DZ4206" i="1"/>
  <c r="DZ4205" i="1"/>
  <c r="DZ4204" i="1"/>
  <c r="DZ4203" i="1"/>
  <c r="DZ4202" i="1"/>
  <c r="DZ4201" i="1"/>
  <c r="DZ4200" i="1"/>
  <c r="DZ4199" i="1"/>
  <c r="DZ4198" i="1"/>
  <c r="DZ4197" i="1"/>
  <c r="DZ4196" i="1"/>
  <c r="DZ4195" i="1"/>
  <c r="DZ4194" i="1"/>
  <c r="DZ4193" i="1"/>
  <c r="DZ4192" i="1"/>
  <c r="DZ4191" i="1"/>
  <c r="DZ4190" i="1"/>
  <c r="DZ4189" i="1"/>
  <c r="DZ4188" i="1"/>
  <c r="DZ4187" i="1"/>
  <c r="DZ4186" i="1"/>
  <c r="DZ4185" i="1"/>
  <c r="DZ4184" i="1"/>
  <c r="DZ4183" i="1"/>
  <c r="DZ4182" i="1"/>
  <c r="DZ4181" i="1"/>
  <c r="DZ4180" i="1"/>
  <c r="DZ4179" i="1"/>
  <c r="DZ4178" i="1"/>
  <c r="DZ4177" i="1"/>
  <c r="DZ4176" i="1"/>
  <c r="DZ4175" i="1"/>
  <c r="DZ4174" i="1"/>
  <c r="DZ4173" i="1"/>
  <c r="DZ4172" i="1"/>
  <c r="DZ4171" i="1"/>
  <c r="DZ4170" i="1"/>
  <c r="DZ4169" i="1"/>
  <c r="DZ4168" i="1"/>
  <c r="DZ4167" i="1"/>
  <c r="DZ4166" i="1"/>
  <c r="DZ4165" i="1"/>
  <c r="DZ4164" i="1"/>
  <c r="DZ4163" i="1"/>
  <c r="DZ4162" i="1"/>
  <c r="DZ4161" i="1"/>
  <c r="DZ4160" i="1"/>
  <c r="DZ4159" i="1"/>
  <c r="DZ4158" i="1"/>
  <c r="DZ4157" i="1"/>
  <c r="DZ4156" i="1"/>
  <c r="DZ4155" i="1"/>
  <c r="DZ4154" i="1"/>
  <c r="DZ4153" i="1"/>
  <c r="DZ4152" i="1"/>
  <c r="DZ4151" i="1"/>
  <c r="DZ4150" i="1"/>
  <c r="DZ4149" i="1"/>
  <c r="DZ4148" i="1"/>
  <c r="DZ4147" i="1"/>
  <c r="DZ4146" i="1"/>
  <c r="DZ4145" i="1"/>
  <c r="DZ4144" i="1"/>
  <c r="DZ4143" i="1"/>
  <c r="DZ4142" i="1"/>
  <c r="DZ4141" i="1"/>
  <c r="DZ4140" i="1"/>
  <c r="DZ4139" i="1"/>
  <c r="DZ4138" i="1"/>
  <c r="DZ4137" i="1"/>
  <c r="DZ4136" i="1"/>
  <c r="DZ4135" i="1"/>
  <c r="DZ4134" i="1"/>
  <c r="DZ4133" i="1"/>
  <c r="DZ4132" i="1"/>
  <c r="DZ4131" i="1"/>
  <c r="DZ4130" i="1"/>
  <c r="DZ4129" i="1"/>
  <c r="DZ4128" i="1"/>
  <c r="DZ4127" i="1"/>
  <c r="DZ4126" i="1"/>
  <c r="DZ4125" i="1"/>
  <c r="DZ4124" i="1"/>
  <c r="DZ4123" i="1"/>
  <c r="DZ4122" i="1"/>
  <c r="DZ4121" i="1"/>
  <c r="DZ4120" i="1"/>
  <c r="DZ4119" i="1"/>
  <c r="DZ4118" i="1"/>
  <c r="DZ4117" i="1"/>
  <c r="DZ4116" i="1"/>
  <c r="DZ4115" i="1"/>
  <c r="DZ4114" i="1"/>
  <c r="DZ4113" i="1"/>
  <c r="DZ4112" i="1"/>
  <c r="DZ4111" i="1"/>
  <c r="DZ4110" i="1"/>
  <c r="DZ4109" i="1"/>
  <c r="DZ4108" i="1"/>
  <c r="DZ4107" i="1"/>
  <c r="DZ4106" i="1"/>
  <c r="DZ4105" i="1"/>
  <c r="DZ4104" i="1"/>
  <c r="DZ4103" i="1"/>
  <c r="DZ4102" i="1"/>
  <c r="DZ4101" i="1"/>
  <c r="DZ4100" i="1"/>
  <c r="DZ4099" i="1"/>
  <c r="DZ4098" i="1"/>
  <c r="DZ4097" i="1"/>
  <c r="DZ4096" i="1"/>
  <c r="DZ4095" i="1"/>
  <c r="DZ4094" i="1"/>
  <c r="DZ4093" i="1"/>
  <c r="DZ4092" i="1"/>
  <c r="DZ4091" i="1"/>
  <c r="DZ4090" i="1"/>
  <c r="DZ4089" i="1"/>
  <c r="DZ4088" i="1"/>
  <c r="DZ4087" i="1"/>
  <c r="DZ4086" i="1"/>
  <c r="DZ4085" i="1"/>
  <c r="DZ4084" i="1"/>
  <c r="DZ4083" i="1"/>
  <c r="DZ4082" i="1"/>
  <c r="DZ4081" i="1"/>
  <c r="DZ4080" i="1"/>
  <c r="DZ4079" i="1"/>
  <c r="DZ4078" i="1"/>
  <c r="DZ4077" i="1"/>
  <c r="DZ4076" i="1"/>
  <c r="DZ4075" i="1"/>
  <c r="DZ4074" i="1"/>
  <c r="DZ4073" i="1"/>
  <c r="DZ4072" i="1"/>
  <c r="DZ4071" i="1"/>
  <c r="DZ4070" i="1"/>
  <c r="DZ4069" i="1"/>
  <c r="DZ4068" i="1"/>
  <c r="DZ4067" i="1"/>
  <c r="DZ4066" i="1"/>
  <c r="DZ4065" i="1"/>
  <c r="DZ4064" i="1"/>
  <c r="DZ4063" i="1"/>
  <c r="DZ4062" i="1"/>
  <c r="DZ4061" i="1"/>
  <c r="DZ4060" i="1"/>
  <c r="DZ4059" i="1"/>
  <c r="DZ4058" i="1"/>
  <c r="DZ4057" i="1"/>
  <c r="DZ4056" i="1"/>
  <c r="DZ4055" i="1"/>
  <c r="DZ4054" i="1"/>
  <c r="DZ4053" i="1"/>
  <c r="DZ4052" i="1"/>
  <c r="DZ4051" i="1"/>
  <c r="DZ4050" i="1"/>
  <c r="DZ4049" i="1"/>
  <c r="DZ4048" i="1"/>
  <c r="DZ4047" i="1"/>
  <c r="DZ4046" i="1"/>
  <c r="DZ4045" i="1"/>
  <c r="DZ4044" i="1"/>
  <c r="DZ4043" i="1"/>
  <c r="DZ4042" i="1"/>
  <c r="DZ4041" i="1"/>
  <c r="DZ4040" i="1"/>
  <c r="DZ4039" i="1"/>
  <c r="DZ4038" i="1"/>
  <c r="DZ4037" i="1"/>
  <c r="DZ4036" i="1"/>
  <c r="DZ4035" i="1"/>
  <c r="DZ4034" i="1"/>
  <c r="DZ4033" i="1"/>
  <c r="DZ4032" i="1"/>
  <c r="DZ4031" i="1"/>
  <c r="DZ4030" i="1"/>
  <c r="DZ4029" i="1"/>
  <c r="DZ4028" i="1"/>
  <c r="DZ4027" i="1"/>
  <c r="DZ4026" i="1"/>
  <c r="DZ4025" i="1"/>
  <c r="DZ4024" i="1"/>
  <c r="DZ4023" i="1"/>
  <c r="DZ4022" i="1"/>
  <c r="DZ4021" i="1"/>
  <c r="DZ4020" i="1"/>
  <c r="DZ4019" i="1"/>
  <c r="DZ4018" i="1"/>
  <c r="DZ4017" i="1"/>
  <c r="DZ4016" i="1"/>
  <c r="DZ4015" i="1"/>
  <c r="DZ4014" i="1"/>
  <c r="DZ4013" i="1"/>
  <c r="DZ4012" i="1"/>
  <c r="DZ4011" i="1"/>
  <c r="DZ4010" i="1"/>
  <c r="DZ4009" i="1"/>
  <c r="DZ4008" i="1"/>
  <c r="DZ4007" i="1"/>
  <c r="DZ4006" i="1"/>
  <c r="DZ4005" i="1"/>
  <c r="DZ4004" i="1"/>
  <c r="DZ4003" i="1"/>
  <c r="DZ4002" i="1"/>
  <c r="DZ4001" i="1"/>
  <c r="DZ4000" i="1"/>
  <c r="DZ3999" i="1"/>
  <c r="DZ3998" i="1"/>
  <c r="DZ3997" i="1"/>
  <c r="DZ3996" i="1"/>
  <c r="DZ3995" i="1"/>
  <c r="DZ3994" i="1"/>
  <c r="DZ3993" i="1"/>
  <c r="DZ3992" i="1"/>
  <c r="DZ3991" i="1"/>
  <c r="DZ3990" i="1"/>
  <c r="DZ3989" i="1"/>
  <c r="DZ3988" i="1"/>
  <c r="DZ3987" i="1"/>
  <c r="DZ3986" i="1"/>
  <c r="DZ3985" i="1"/>
  <c r="DZ3984" i="1"/>
  <c r="DZ3983" i="1"/>
  <c r="DZ3982" i="1"/>
  <c r="DZ3981" i="1"/>
  <c r="DZ3980" i="1"/>
  <c r="DZ3979" i="1"/>
  <c r="DZ3978" i="1"/>
  <c r="DZ3977" i="1"/>
  <c r="DZ3976" i="1"/>
  <c r="DZ3975" i="1"/>
  <c r="DZ3974" i="1"/>
  <c r="DZ3973" i="1"/>
  <c r="DZ3972" i="1"/>
  <c r="DZ3971" i="1"/>
  <c r="DZ3970" i="1"/>
  <c r="DZ3969" i="1"/>
  <c r="DZ3968" i="1"/>
  <c r="DZ3967" i="1"/>
  <c r="DZ3966" i="1"/>
  <c r="DZ3965" i="1"/>
  <c r="DZ3964" i="1"/>
  <c r="DZ3963" i="1"/>
  <c r="DZ3962" i="1"/>
  <c r="DZ3961" i="1"/>
  <c r="DZ3960" i="1"/>
  <c r="DZ3959" i="1"/>
  <c r="DZ3958" i="1"/>
  <c r="DZ3957" i="1"/>
  <c r="DZ3956" i="1"/>
  <c r="DZ3955" i="1"/>
  <c r="DZ3954" i="1"/>
  <c r="DZ3953" i="1"/>
  <c r="DZ3952" i="1"/>
  <c r="DZ3951" i="1"/>
  <c r="DZ3950" i="1"/>
  <c r="DZ3949" i="1"/>
  <c r="DZ3948" i="1"/>
  <c r="DZ3947" i="1"/>
  <c r="DZ3946" i="1"/>
  <c r="DZ3945" i="1"/>
  <c r="DZ3944" i="1"/>
  <c r="DZ3943" i="1"/>
  <c r="DZ3942" i="1"/>
  <c r="DZ3941" i="1"/>
  <c r="DZ3940" i="1"/>
  <c r="DZ3939" i="1"/>
  <c r="DZ3938" i="1"/>
  <c r="DZ3937" i="1"/>
  <c r="DZ3936" i="1"/>
  <c r="DZ3935" i="1"/>
  <c r="DZ3934" i="1"/>
  <c r="DZ3933" i="1"/>
  <c r="DZ3932" i="1"/>
  <c r="DZ3931" i="1"/>
  <c r="DZ3930" i="1"/>
  <c r="DZ3929" i="1"/>
  <c r="DZ3928" i="1"/>
  <c r="DZ3927" i="1"/>
  <c r="DZ3926" i="1"/>
  <c r="DZ3925" i="1"/>
  <c r="DZ3924" i="1"/>
  <c r="DZ3923" i="1"/>
  <c r="DZ3922" i="1"/>
  <c r="DZ3921" i="1"/>
  <c r="DZ3920" i="1"/>
  <c r="DZ3919" i="1"/>
  <c r="DZ3918" i="1"/>
  <c r="DZ3917" i="1"/>
  <c r="DZ3916" i="1"/>
  <c r="DZ3915" i="1"/>
  <c r="DZ3914" i="1"/>
  <c r="DZ3913" i="1"/>
  <c r="DZ3912" i="1"/>
  <c r="DZ3911" i="1"/>
  <c r="DZ3910" i="1"/>
  <c r="DZ3909" i="1"/>
  <c r="DZ3908" i="1"/>
  <c r="DZ3907" i="1"/>
  <c r="DZ3906" i="1"/>
  <c r="DZ3905" i="1"/>
  <c r="DZ3904" i="1"/>
  <c r="DZ3903" i="1"/>
  <c r="DZ3902" i="1"/>
  <c r="DZ3901" i="1"/>
  <c r="DZ3900" i="1"/>
  <c r="DZ3899" i="1"/>
  <c r="DZ3898" i="1"/>
  <c r="DZ3897" i="1"/>
  <c r="DZ3896" i="1"/>
  <c r="DZ3895" i="1"/>
  <c r="DZ3894" i="1"/>
  <c r="DZ3893" i="1"/>
  <c r="DZ3892" i="1"/>
  <c r="DZ3891" i="1"/>
  <c r="DZ3890" i="1"/>
  <c r="DZ3889" i="1"/>
  <c r="DZ3888" i="1"/>
  <c r="DZ3887" i="1"/>
  <c r="DZ3886" i="1"/>
  <c r="DZ3885" i="1"/>
  <c r="DZ3884" i="1"/>
  <c r="DZ3883" i="1"/>
  <c r="DZ3882" i="1"/>
  <c r="DZ3881" i="1"/>
  <c r="DZ3880" i="1"/>
  <c r="DZ3879" i="1"/>
  <c r="DZ3878" i="1"/>
  <c r="DZ3877" i="1"/>
  <c r="DZ3876" i="1"/>
  <c r="DZ3875" i="1"/>
  <c r="DZ3874" i="1"/>
  <c r="DZ3873" i="1"/>
  <c r="DZ3872" i="1"/>
  <c r="DZ3871" i="1"/>
  <c r="DZ3870" i="1"/>
  <c r="DZ3869" i="1"/>
  <c r="DZ3868" i="1"/>
  <c r="DZ3867" i="1"/>
  <c r="DZ3866" i="1"/>
  <c r="DZ3865" i="1"/>
  <c r="DZ3864" i="1"/>
  <c r="DZ3863" i="1"/>
  <c r="DZ3862" i="1"/>
  <c r="DZ3861" i="1"/>
  <c r="DZ3860" i="1"/>
  <c r="DZ3859" i="1"/>
  <c r="DZ3858" i="1"/>
  <c r="DZ3857" i="1"/>
  <c r="DZ3856" i="1"/>
  <c r="DZ3855" i="1"/>
  <c r="DZ3854" i="1"/>
  <c r="DZ3853" i="1"/>
  <c r="DZ3852" i="1"/>
  <c r="DZ3851" i="1"/>
  <c r="DZ3850" i="1"/>
  <c r="DZ3849" i="1"/>
  <c r="DZ3848" i="1"/>
  <c r="DZ3847" i="1"/>
  <c r="DZ3846" i="1"/>
  <c r="DZ3845" i="1"/>
  <c r="DZ3844" i="1"/>
  <c r="DZ3843" i="1"/>
  <c r="DZ3842" i="1"/>
  <c r="DZ3841" i="1"/>
  <c r="DZ3840" i="1"/>
  <c r="DZ3839" i="1"/>
  <c r="DZ3838" i="1"/>
  <c r="DZ3837" i="1"/>
  <c r="DZ3836" i="1"/>
  <c r="DZ3835" i="1"/>
  <c r="DZ3834" i="1"/>
  <c r="DZ3833" i="1"/>
  <c r="DZ3832" i="1"/>
  <c r="DZ3831" i="1"/>
  <c r="DZ3830" i="1"/>
  <c r="DZ3829" i="1"/>
  <c r="DZ3828" i="1"/>
  <c r="DZ3827" i="1"/>
  <c r="DZ3826" i="1"/>
  <c r="DZ3825" i="1"/>
  <c r="DZ3824" i="1"/>
  <c r="DZ3823" i="1"/>
  <c r="DZ3822" i="1"/>
  <c r="DZ3821" i="1"/>
  <c r="DZ3820" i="1"/>
  <c r="DZ3819" i="1"/>
  <c r="DZ3818" i="1"/>
  <c r="DZ3817" i="1"/>
  <c r="DZ3816" i="1"/>
  <c r="DZ3815" i="1"/>
  <c r="DZ3814" i="1"/>
  <c r="DZ3813" i="1"/>
  <c r="DZ3812" i="1"/>
  <c r="DZ3811" i="1"/>
  <c r="DZ3810" i="1"/>
  <c r="DZ3809" i="1"/>
  <c r="DZ3808" i="1"/>
  <c r="DZ3807" i="1"/>
  <c r="DZ3806" i="1"/>
  <c r="DZ3805" i="1"/>
  <c r="DZ3804" i="1"/>
  <c r="DZ3803" i="1"/>
  <c r="DZ3802" i="1"/>
  <c r="DZ3801" i="1"/>
  <c r="DZ3800" i="1"/>
  <c r="DZ3799" i="1"/>
  <c r="DZ3798" i="1"/>
  <c r="DZ3797" i="1"/>
  <c r="DZ3796" i="1"/>
  <c r="DZ3795" i="1"/>
  <c r="DZ3794" i="1"/>
  <c r="DZ3793" i="1"/>
  <c r="DZ3792" i="1"/>
  <c r="DZ3791" i="1"/>
  <c r="DZ3790" i="1"/>
  <c r="DZ3789" i="1"/>
  <c r="DZ3788" i="1"/>
  <c r="DZ3787" i="1"/>
  <c r="DZ3786" i="1"/>
  <c r="DZ3785" i="1"/>
  <c r="DZ3784" i="1"/>
  <c r="DZ3783" i="1"/>
  <c r="DZ3782" i="1"/>
  <c r="DZ3781" i="1"/>
  <c r="DZ3780" i="1"/>
  <c r="DZ3779" i="1"/>
  <c r="DZ3778" i="1"/>
  <c r="DZ3777" i="1"/>
  <c r="DZ3776" i="1"/>
  <c r="DZ3775" i="1"/>
  <c r="DZ3774" i="1"/>
  <c r="DZ3773" i="1"/>
  <c r="DZ3772" i="1"/>
  <c r="DZ3771" i="1"/>
  <c r="DZ3770" i="1"/>
  <c r="DZ3769" i="1"/>
  <c r="DZ3768" i="1"/>
  <c r="DZ3767" i="1"/>
  <c r="DZ3766" i="1"/>
  <c r="DZ3765" i="1"/>
  <c r="DZ3764" i="1"/>
  <c r="DZ3763" i="1"/>
  <c r="DZ3762" i="1"/>
  <c r="DZ3761" i="1"/>
  <c r="DZ3760" i="1"/>
  <c r="DZ3759" i="1"/>
  <c r="DZ3758" i="1"/>
  <c r="DZ3757" i="1"/>
  <c r="DZ3756" i="1"/>
  <c r="DZ3755" i="1"/>
  <c r="DZ3754" i="1"/>
  <c r="DZ3753" i="1"/>
  <c r="DZ3752" i="1"/>
  <c r="DZ3751" i="1"/>
  <c r="DZ3750" i="1"/>
  <c r="DZ3749" i="1"/>
  <c r="DZ3748" i="1"/>
  <c r="DZ3747" i="1"/>
  <c r="DZ3746" i="1"/>
  <c r="DZ3745" i="1"/>
  <c r="DZ3744" i="1"/>
  <c r="DZ3743" i="1"/>
  <c r="DZ3742" i="1"/>
  <c r="DZ3741" i="1"/>
  <c r="DZ3740" i="1"/>
  <c r="DZ3739" i="1"/>
  <c r="DZ3738" i="1"/>
  <c r="DZ3737" i="1"/>
  <c r="DZ3736" i="1"/>
  <c r="DZ3735" i="1"/>
  <c r="DZ3734" i="1"/>
  <c r="DZ3733" i="1"/>
  <c r="DZ3732" i="1"/>
  <c r="DZ3731" i="1"/>
  <c r="DZ3730" i="1"/>
  <c r="DZ3729" i="1"/>
  <c r="DZ3728" i="1"/>
  <c r="DZ3727" i="1"/>
  <c r="DZ3726" i="1"/>
  <c r="DZ3725" i="1"/>
  <c r="DZ3724" i="1"/>
  <c r="DZ3723" i="1"/>
  <c r="DZ3722" i="1"/>
  <c r="DZ3721" i="1"/>
  <c r="DZ3720" i="1"/>
  <c r="DZ3719" i="1"/>
  <c r="DZ3718" i="1"/>
  <c r="DZ3717" i="1"/>
  <c r="DZ3716" i="1"/>
  <c r="DZ3715" i="1"/>
  <c r="DZ3714" i="1"/>
  <c r="DZ3713" i="1"/>
  <c r="DZ3712" i="1"/>
  <c r="DZ3711" i="1"/>
  <c r="DZ3710" i="1"/>
  <c r="DZ3709" i="1"/>
  <c r="DZ3708" i="1"/>
  <c r="DZ3707" i="1"/>
  <c r="DZ3706" i="1"/>
  <c r="DZ3705" i="1"/>
  <c r="DZ3704" i="1"/>
  <c r="DZ3703" i="1"/>
  <c r="DZ3702" i="1"/>
  <c r="DZ3701" i="1"/>
  <c r="DZ3700" i="1"/>
  <c r="DZ3699" i="1"/>
  <c r="DZ3698" i="1"/>
  <c r="DZ3697" i="1"/>
  <c r="DZ3696" i="1"/>
  <c r="DZ3695" i="1"/>
  <c r="DZ3694" i="1"/>
  <c r="DZ3693" i="1"/>
  <c r="DZ3692" i="1"/>
  <c r="DZ3691" i="1"/>
  <c r="DZ3690" i="1"/>
  <c r="DZ3689" i="1"/>
  <c r="DZ3688" i="1"/>
  <c r="DZ3687" i="1"/>
  <c r="DZ3686" i="1"/>
  <c r="DZ3685" i="1"/>
  <c r="DZ3684" i="1"/>
  <c r="DZ3683" i="1"/>
  <c r="DZ3682" i="1"/>
  <c r="DZ3681" i="1"/>
  <c r="DZ3680" i="1"/>
  <c r="DZ3679" i="1"/>
  <c r="DZ3678" i="1"/>
  <c r="DZ3677" i="1"/>
  <c r="DZ3676" i="1"/>
  <c r="DZ3675" i="1"/>
  <c r="DZ3674" i="1"/>
  <c r="DZ3673" i="1"/>
  <c r="DZ3672" i="1"/>
  <c r="DZ3671" i="1"/>
  <c r="DZ3670" i="1"/>
  <c r="DZ3669" i="1"/>
  <c r="DZ3668" i="1"/>
  <c r="DZ3667" i="1"/>
  <c r="DZ3666" i="1"/>
  <c r="DZ3665" i="1"/>
  <c r="DZ3664" i="1"/>
  <c r="DZ3663" i="1"/>
  <c r="DZ3662" i="1"/>
  <c r="DZ3661" i="1"/>
  <c r="DZ3660" i="1"/>
  <c r="DZ3659" i="1"/>
  <c r="DZ3658" i="1"/>
  <c r="DZ3657" i="1"/>
  <c r="DZ3656" i="1"/>
  <c r="DZ3655" i="1"/>
  <c r="DZ3654" i="1"/>
  <c r="DZ3653" i="1"/>
  <c r="DZ3652" i="1"/>
  <c r="DZ3651" i="1"/>
  <c r="DZ3650" i="1"/>
  <c r="DZ3649" i="1"/>
  <c r="DZ3648" i="1"/>
  <c r="DZ3647" i="1"/>
  <c r="DZ3646" i="1"/>
  <c r="DZ3645" i="1"/>
  <c r="DZ3644" i="1"/>
  <c r="DZ3643" i="1"/>
  <c r="DZ3642" i="1"/>
  <c r="DZ3641" i="1"/>
  <c r="DZ3640" i="1"/>
  <c r="DZ3639" i="1"/>
  <c r="DZ3638" i="1"/>
  <c r="DZ3637" i="1"/>
  <c r="DZ3636" i="1"/>
  <c r="DZ3635" i="1"/>
  <c r="DZ3634" i="1"/>
  <c r="DZ3633" i="1"/>
  <c r="DZ3632" i="1"/>
  <c r="DZ3631" i="1"/>
  <c r="DZ3630" i="1"/>
  <c r="DZ3629" i="1"/>
  <c r="DZ3628" i="1"/>
  <c r="DZ3627" i="1"/>
  <c r="DZ3626" i="1"/>
  <c r="DZ3625" i="1"/>
  <c r="DZ3624" i="1"/>
  <c r="DZ3623" i="1"/>
  <c r="DZ3622" i="1"/>
  <c r="DZ3621" i="1"/>
  <c r="DZ3620" i="1"/>
  <c r="DZ3619" i="1"/>
  <c r="DZ3618" i="1"/>
  <c r="DZ3617" i="1"/>
  <c r="DZ3616" i="1"/>
  <c r="DZ3615" i="1"/>
  <c r="DZ3614" i="1"/>
  <c r="DZ3613" i="1"/>
  <c r="DZ3612" i="1"/>
  <c r="DZ3611" i="1"/>
  <c r="DZ3610" i="1"/>
  <c r="DZ3609" i="1"/>
  <c r="DZ3608" i="1"/>
  <c r="DZ3607" i="1"/>
  <c r="DZ3606" i="1"/>
  <c r="DZ3605" i="1"/>
  <c r="DZ3604" i="1"/>
  <c r="DZ3603" i="1"/>
  <c r="DZ3602" i="1"/>
  <c r="DZ3601" i="1"/>
  <c r="DZ3600" i="1"/>
  <c r="DZ3599" i="1"/>
  <c r="DZ3598" i="1"/>
  <c r="DZ3597" i="1"/>
  <c r="DZ3596" i="1"/>
  <c r="DZ3595" i="1"/>
  <c r="DZ3594" i="1"/>
  <c r="DZ3593" i="1"/>
  <c r="DZ3592" i="1"/>
  <c r="DZ3591" i="1"/>
  <c r="DZ3590" i="1"/>
  <c r="DZ3589" i="1"/>
  <c r="DZ3588" i="1"/>
  <c r="DZ3587" i="1"/>
  <c r="DZ3586" i="1"/>
  <c r="DZ3585" i="1"/>
  <c r="DZ3584" i="1"/>
  <c r="DZ3583" i="1"/>
  <c r="DZ3582" i="1"/>
  <c r="DZ3581" i="1"/>
  <c r="DZ3580" i="1"/>
  <c r="DZ3579" i="1"/>
  <c r="DZ3578" i="1"/>
  <c r="DZ3577" i="1"/>
  <c r="DZ3576" i="1"/>
  <c r="DZ3575" i="1"/>
  <c r="DZ3574" i="1"/>
  <c r="DZ3573" i="1"/>
  <c r="DZ3572" i="1"/>
  <c r="DZ3571" i="1"/>
  <c r="DZ3570" i="1"/>
  <c r="DZ3569" i="1"/>
  <c r="DZ3568" i="1"/>
  <c r="DZ3567" i="1"/>
  <c r="DZ3566" i="1"/>
  <c r="DZ3565" i="1"/>
  <c r="DZ3564" i="1"/>
  <c r="DZ3563" i="1"/>
  <c r="DZ3562" i="1"/>
  <c r="DZ3561" i="1"/>
  <c r="DZ3560" i="1"/>
  <c r="DZ3559" i="1"/>
  <c r="DZ3558" i="1"/>
  <c r="DZ3557" i="1"/>
  <c r="DZ3556" i="1"/>
  <c r="DZ3555" i="1"/>
  <c r="DZ3554" i="1"/>
  <c r="DZ3553" i="1"/>
  <c r="DZ3552" i="1"/>
  <c r="DZ3551" i="1"/>
  <c r="DZ3550" i="1"/>
  <c r="DZ3549" i="1"/>
  <c r="DZ3548" i="1"/>
  <c r="DZ3547" i="1"/>
  <c r="DZ3546" i="1"/>
  <c r="DZ3545" i="1"/>
  <c r="DZ3544" i="1"/>
  <c r="DZ3543" i="1"/>
  <c r="DZ3542" i="1"/>
  <c r="DZ3541" i="1"/>
  <c r="DZ3540" i="1"/>
  <c r="DZ3539" i="1"/>
  <c r="DZ3538" i="1"/>
  <c r="DZ3537" i="1"/>
  <c r="DZ3536" i="1"/>
  <c r="DZ3535" i="1"/>
  <c r="DZ3534" i="1"/>
  <c r="DZ3533" i="1"/>
  <c r="DZ3532" i="1"/>
  <c r="DZ3531" i="1"/>
  <c r="DZ3530" i="1"/>
  <c r="DZ3529" i="1"/>
  <c r="DZ3528" i="1"/>
  <c r="DZ3527" i="1"/>
  <c r="DZ3526" i="1"/>
  <c r="DZ3525" i="1"/>
  <c r="DZ3524" i="1"/>
  <c r="DZ3523" i="1"/>
  <c r="DZ3522" i="1"/>
  <c r="DZ3521" i="1"/>
  <c r="DZ3520" i="1"/>
  <c r="DZ3519" i="1"/>
  <c r="DZ3518" i="1"/>
  <c r="DZ3517" i="1"/>
  <c r="DZ3516" i="1"/>
  <c r="DZ3515" i="1"/>
  <c r="DZ3514" i="1"/>
  <c r="DZ3513" i="1"/>
  <c r="DZ3512" i="1"/>
  <c r="DZ3511" i="1"/>
  <c r="DZ3510" i="1"/>
  <c r="DZ3509" i="1"/>
  <c r="DZ3508" i="1"/>
  <c r="DZ3507" i="1"/>
  <c r="DZ3506" i="1"/>
  <c r="DZ3505" i="1"/>
  <c r="DZ3504" i="1"/>
  <c r="DZ3503" i="1"/>
  <c r="DZ3502" i="1"/>
  <c r="DZ3501" i="1"/>
  <c r="DZ3500" i="1"/>
  <c r="DZ3499" i="1"/>
  <c r="DZ3498" i="1"/>
  <c r="DZ3497" i="1"/>
  <c r="DZ3496" i="1"/>
  <c r="DZ3495" i="1"/>
  <c r="DZ3494" i="1"/>
  <c r="DZ3493" i="1"/>
  <c r="DZ3492" i="1"/>
  <c r="DZ3491" i="1"/>
  <c r="DZ3490" i="1"/>
  <c r="DZ3489" i="1"/>
  <c r="DZ3488" i="1"/>
  <c r="DZ3487" i="1"/>
  <c r="DZ3486" i="1"/>
  <c r="DZ3485" i="1"/>
  <c r="DZ3484" i="1"/>
  <c r="DZ3483" i="1"/>
  <c r="DZ3482" i="1"/>
  <c r="DZ3481" i="1"/>
  <c r="DZ3480" i="1"/>
  <c r="DZ3479" i="1"/>
  <c r="DZ3478" i="1"/>
  <c r="DZ3477" i="1"/>
  <c r="DZ3476" i="1"/>
  <c r="DZ3475" i="1"/>
  <c r="DZ3474" i="1"/>
  <c r="DZ3473" i="1"/>
  <c r="DZ3472" i="1"/>
  <c r="DZ3471" i="1"/>
  <c r="DZ3470" i="1"/>
  <c r="DZ3469" i="1"/>
  <c r="DZ3468" i="1"/>
  <c r="DZ3467" i="1"/>
  <c r="DZ3466" i="1"/>
  <c r="DZ3465" i="1"/>
  <c r="DZ3464" i="1"/>
  <c r="DZ3463" i="1"/>
  <c r="DZ3462" i="1"/>
  <c r="DZ3461" i="1"/>
  <c r="DZ3460" i="1"/>
  <c r="DZ3459" i="1"/>
  <c r="DZ3458" i="1"/>
  <c r="DZ3457" i="1"/>
  <c r="DZ3456" i="1"/>
  <c r="DZ3455" i="1"/>
  <c r="DZ3454" i="1"/>
  <c r="DZ3453" i="1"/>
  <c r="DZ3452" i="1"/>
  <c r="DZ3451" i="1"/>
  <c r="DZ3450" i="1"/>
  <c r="DZ3449" i="1"/>
  <c r="DZ3448" i="1"/>
  <c r="DZ3447" i="1"/>
  <c r="DZ3446" i="1"/>
  <c r="DZ3445" i="1"/>
  <c r="DZ3444" i="1"/>
  <c r="DZ3443" i="1"/>
  <c r="DZ3442" i="1"/>
  <c r="DZ3441" i="1"/>
  <c r="DZ3440" i="1"/>
  <c r="DZ3439" i="1"/>
  <c r="DZ3438" i="1"/>
  <c r="DZ3437" i="1"/>
  <c r="DZ3436" i="1"/>
  <c r="DZ3435" i="1"/>
  <c r="DZ3434" i="1"/>
  <c r="DZ3433" i="1"/>
  <c r="DZ3432" i="1"/>
  <c r="DZ3431" i="1"/>
  <c r="DZ3430" i="1"/>
  <c r="DZ3429" i="1"/>
  <c r="DZ3428" i="1"/>
  <c r="DZ3427" i="1"/>
  <c r="DZ3426" i="1"/>
  <c r="DZ3425" i="1"/>
  <c r="DZ3424" i="1"/>
  <c r="DZ3423" i="1"/>
  <c r="DZ3422" i="1"/>
  <c r="DZ3421" i="1"/>
  <c r="DZ3420" i="1"/>
  <c r="DZ3419" i="1"/>
  <c r="DZ3418" i="1"/>
  <c r="DZ3417" i="1"/>
  <c r="DZ3416" i="1"/>
  <c r="DZ3415" i="1"/>
  <c r="DZ3414" i="1"/>
  <c r="DZ3413" i="1"/>
  <c r="DZ3412" i="1"/>
  <c r="DZ3411" i="1"/>
  <c r="DZ3410" i="1"/>
  <c r="DZ3409" i="1"/>
  <c r="DZ3408" i="1"/>
  <c r="DZ3407" i="1"/>
  <c r="DZ3406" i="1"/>
  <c r="DZ3405" i="1"/>
  <c r="DZ3404" i="1"/>
  <c r="DZ3403" i="1"/>
  <c r="DZ3402" i="1"/>
  <c r="DZ3401" i="1"/>
  <c r="DZ3400" i="1"/>
  <c r="DZ3399" i="1"/>
  <c r="DZ3398" i="1"/>
  <c r="DZ3397" i="1"/>
  <c r="DZ3396" i="1"/>
  <c r="DZ3395" i="1"/>
  <c r="DZ3394" i="1"/>
  <c r="DZ3393" i="1"/>
  <c r="DZ3392" i="1"/>
  <c r="DZ3391" i="1"/>
  <c r="DZ3390" i="1"/>
  <c r="DZ3389" i="1"/>
  <c r="DZ3388" i="1"/>
  <c r="DZ3387" i="1"/>
  <c r="DZ3386" i="1"/>
  <c r="DZ3385" i="1"/>
  <c r="DZ3384" i="1"/>
  <c r="DZ3383" i="1"/>
  <c r="DZ3382" i="1"/>
  <c r="DZ3381" i="1"/>
  <c r="DZ3380" i="1"/>
  <c r="DZ3379" i="1"/>
  <c r="DZ3378" i="1"/>
  <c r="DZ3377" i="1"/>
  <c r="DZ3376" i="1"/>
  <c r="DZ3375" i="1"/>
  <c r="DZ3374" i="1"/>
  <c r="DZ3373" i="1"/>
  <c r="DZ3372" i="1"/>
  <c r="DZ3371" i="1"/>
  <c r="DZ3370" i="1"/>
  <c r="DZ3369" i="1"/>
  <c r="DZ3368" i="1"/>
  <c r="DZ3367" i="1"/>
  <c r="DZ3366" i="1"/>
  <c r="DZ3365" i="1"/>
  <c r="DZ3364" i="1"/>
  <c r="DZ3363" i="1"/>
  <c r="DZ3362" i="1"/>
  <c r="DZ3361" i="1"/>
  <c r="DZ3360" i="1"/>
  <c r="DZ3359" i="1"/>
  <c r="DZ3358" i="1"/>
  <c r="DZ3357" i="1"/>
  <c r="DZ3356" i="1"/>
  <c r="DZ3355" i="1"/>
  <c r="DZ3354" i="1"/>
  <c r="DZ3353" i="1"/>
  <c r="DZ3352" i="1"/>
  <c r="DZ3351" i="1"/>
  <c r="DZ3350" i="1"/>
  <c r="DZ3349" i="1"/>
  <c r="DZ3348" i="1"/>
  <c r="DZ3347" i="1"/>
  <c r="DZ3346" i="1"/>
  <c r="DZ3345" i="1"/>
  <c r="DZ3344" i="1"/>
  <c r="DZ3343" i="1"/>
  <c r="DZ3342" i="1"/>
  <c r="DZ3341" i="1"/>
  <c r="DZ3340" i="1"/>
  <c r="DZ3339" i="1"/>
  <c r="DZ3338" i="1"/>
  <c r="DZ3337" i="1"/>
  <c r="DZ3336" i="1"/>
  <c r="DZ3335" i="1"/>
  <c r="DZ3334" i="1"/>
  <c r="DZ3333" i="1"/>
  <c r="DZ3332" i="1"/>
  <c r="DZ3331" i="1"/>
  <c r="DZ3330" i="1"/>
  <c r="DZ3329" i="1"/>
  <c r="DZ3328" i="1"/>
  <c r="DZ3327" i="1"/>
  <c r="DZ3326" i="1"/>
  <c r="DZ3325" i="1"/>
  <c r="DZ3324" i="1"/>
  <c r="DZ3323" i="1"/>
  <c r="DZ3322" i="1"/>
  <c r="DZ3321" i="1"/>
  <c r="DZ3320" i="1"/>
  <c r="DZ3319" i="1"/>
  <c r="DZ3318" i="1"/>
  <c r="DZ3317" i="1"/>
  <c r="DZ3316" i="1"/>
  <c r="DZ3315" i="1"/>
  <c r="DZ3314" i="1"/>
  <c r="DZ3313" i="1"/>
  <c r="DZ3312" i="1"/>
  <c r="DZ3311" i="1"/>
  <c r="DZ3310" i="1"/>
  <c r="DZ3309" i="1"/>
  <c r="DZ3308" i="1"/>
  <c r="DZ3307" i="1"/>
  <c r="DZ3306" i="1"/>
  <c r="DZ3305" i="1"/>
  <c r="DZ3304" i="1"/>
  <c r="DZ3303" i="1"/>
  <c r="DZ3302" i="1"/>
  <c r="DZ3301" i="1"/>
  <c r="DZ3300" i="1"/>
  <c r="DZ3299" i="1"/>
  <c r="DZ3298" i="1"/>
  <c r="DZ3297" i="1"/>
  <c r="DZ3296" i="1"/>
  <c r="DZ3295" i="1"/>
  <c r="DZ3294" i="1"/>
  <c r="DZ3293" i="1"/>
  <c r="DZ3292" i="1"/>
  <c r="DZ3291" i="1"/>
  <c r="DZ3290" i="1"/>
  <c r="DZ3289" i="1"/>
  <c r="DZ3288" i="1"/>
  <c r="DZ3287" i="1"/>
  <c r="DZ3286" i="1"/>
  <c r="DZ3285" i="1"/>
  <c r="DZ3284" i="1"/>
  <c r="DZ3283" i="1"/>
  <c r="DZ3282" i="1"/>
  <c r="DZ3281" i="1"/>
  <c r="DZ3280" i="1"/>
  <c r="DZ3279" i="1"/>
  <c r="DZ3278" i="1"/>
  <c r="DZ3277" i="1"/>
  <c r="DZ3276" i="1"/>
  <c r="DZ3275" i="1"/>
  <c r="DZ3274" i="1"/>
  <c r="DZ3273" i="1"/>
  <c r="DZ3272" i="1"/>
  <c r="DZ3271" i="1"/>
  <c r="DZ3270" i="1"/>
  <c r="DZ3269" i="1"/>
  <c r="DZ3268" i="1"/>
  <c r="DZ3267" i="1"/>
  <c r="DZ3266" i="1"/>
  <c r="DZ3265" i="1"/>
  <c r="DZ3264" i="1"/>
  <c r="DZ3263" i="1"/>
  <c r="DZ3262" i="1"/>
  <c r="DZ3261" i="1"/>
  <c r="DZ3260" i="1"/>
  <c r="DZ3259" i="1"/>
  <c r="DZ3258" i="1"/>
  <c r="DZ3257" i="1"/>
  <c r="DZ3256" i="1"/>
  <c r="DZ3255" i="1"/>
  <c r="DZ3254" i="1"/>
  <c r="DZ3253" i="1"/>
  <c r="DZ3252" i="1"/>
  <c r="DZ3251" i="1"/>
  <c r="DZ3250" i="1"/>
  <c r="DZ3249" i="1"/>
  <c r="DZ3248" i="1"/>
  <c r="DZ3247" i="1"/>
  <c r="DZ3246" i="1"/>
  <c r="DZ3245" i="1"/>
  <c r="DZ3244" i="1"/>
  <c r="DZ3243" i="1"/>
  <c r="DZ3242" i="1"/>
  <c r="DZ3241" i="1"/>
  <c r="DZ3240" i="1"/>
  <c r="DZ3239" i="1"/>
  <c r="DZ3238" i="1"/>
  <c r="DZ3237" i="1"/>
  <c r="DZ3236" i="1"/>
  <c r="DZ3235" i="1"/>
  <c r="DZ3234" i="1"/>
  <c r="DZ3233" i="1"/>
  <c r="DZ3232" i="1"/>
  <c r="DZ3231" i="1"/>
  <c r="DZ3230" i="1"/>
  <c r="DZ3229" i="1"/>
  <c r="DZ3228" i="1"/>
  <c r="DZ3227" i="1"/>
  <c r="DZ3226" i="1"/>
  <c r="DZ3225" i="1"/>
  <c r="DZ3224" i="1"/>
  <c r="DZ3223" i="1"/>
  <c r="DZ3222" i="1"/>
  <c r="DZ3221" i="1"/>
  <c r="DZ3220" i="1"/>
  <c r="DZ3219" i="1"/>
  <c r="DZ3218" i="1"/>
  <c r="DZ3217" i="1"/>
  <c r="DZ3216" i="1"/>
  <c r="DZ3215" i="1"/>
  <c r="DZ3214" i="1"/>
  <c r="DZ3213" i="1"/>
  <c r="DZ3212" i="1"/>
  <c r="DZ3211" i="1"/>
  <c r="DZ3210" i="1"/>
  <c r="DZ3209" i="1"/>
  <c r="DZ3208" i="1"/>
  <c r="DZ3207" i="1"/>
  <c r="DZ3206" i="1"/>
  <c r="DZ3205" i="1"/>
  <c r="DZ3204" i="1"/>
  <c r="DZ3203" i="1"/>
  <c r="DZ3202" i="1"/>
  <c r="DZ3201" i="1"/>
  <c r="DZ3200" i="1"/>
  <c r="DZ3199" i="1"/>
  <c r="DZ3198" i="1"/>
  <c r="DZ3197" i="1"/>
  <c r="DZ3196" i="1"/>
  <c r="DZ3195" i="1"/>
  <c r="DZ3194" i="1"/>
  <c r="DZ3193" i="1"/>
  <c r="DZ3192" i="1"/>
  <c r="DZ3191" i="1"/>
  <c r="DZ3190" i="1"/>
  <c r="DZ3189" i="1"/>
  <c r="DZ3188" i="1"/>
  <c r="DZ3187" i="1"/>
  <c r="DZ3186" i="1"/>
  <c r="DZ3185" i="1"/>
  <c r="DZ3184" i="1"/>
  <c r="DZ3183" i="1"/>
  <c r="DZ3182" i="1"/>
  <c r="DZ3181" i="1"/>
  <c r="DZ3180" i="1"/>
  <c r="DZ3179" i="1"/>
  <c r="DZ3178" i="1"/>
  <c r="DZ3177" i="1"/>
  <c r="DZ3176" i="1"/>
  <c r="DZ3175" i="1"/>
  <c r="DZ3174" i="1"/>
  <c r="DZ3173" i="1"/>
  <c r="DZ3172" i="1"/>
  <c r="DZ3171" i="1"/>
  <c r="DZ3170" i="1"/>
  <c r="DZ3169" i="1"/>
  <c r="DZ3168" i="1"/>
  <c r="DZ3167" i="1"/>
  <c r="DZ3166" i="1"/>
  <c r="DZ3165" i="1"/>
  <c r="DZ3164" i="1"/>
  <c r="DZ3163" i="1"/>
  <c r="DZ3162" i="1"/>
  <c r="DZ3161" i="1"/>
  <c r="DZ3160" i="1"/>
  <c r="DZ3159" i="1"/>
  <c r="DZ3158" i="1"/>
  <c r="DZ3157" i="1"/>
  <c r="DZ3156" i="1"/>
  <c r="DZ3155" i="1"/>
  <c r="DZ3154" i="1"/>
  <c r="DZ3153" i="1"/>
  <c r="DZ3152" i="1"/>
  <c r="DZ3151" i="1"/>
  <c r="DZ3150" i="1"/>
  <c r="DZ3149" i="1"/>
  <c r="DZ3148" i="1"/>
  <c r="DZ3147" i="1"/>
  <c r="DZ3146" i="1"/>
  <c r="DZ3145" i="1"/>
  <c r="DZ3144" i="1"/>
  <c r="DZ3143" i="1"/>
  <c r="DZ3142" i="1"/>
  <c r="DZ3141" i="1"/>
  <c r="DZ3140" i="1"/>
  <c r="DZ3139" i="1"/>
  <c r="DZ3138" i="1"/>
  <c r="DZ3137" i="1"/>
  <c r="DZ3136" i="1"/>
  <c r="DZ3135" i="1"/>
  <c r="DZ3134" i="1"/>
  <c r="DZ3133" i="1"/>
  <c r="DZ3132" i="1"/>
  <c r="DZ3131" i="1"/>
  <c r="DZ3130" i="1"/>
  <c r="DZ3129" i="1"/>
  <c r="DZ3128" i="1"/>
  <c r="DZ3127" i="1"/>
  <c r="DZ3126" i="1"/>
  <c r="DZ3125" i="1"/>
  <c r="DZ3124" i="1"/>
  <c r="DZ3123" i="1"/>
  <c r="DZ3122" i="1"/>
  <c r="DZ3121" i="1"/>
  <c r="DZ3120" i="1"/>
  <c r="DZ3119" i="1"/>
  <c r="DZ3118" i="1"/>
  <c r="DZ3117" i="1"/>
  <c r="DZ3116" i="1"/>
  <c r="DZ3115" i="1"/>
  <c r="DZ3114" i="1"/>
  <c r="DZ3113" i="1"/>
  <c r="DZ3112" i="1"/>
  <c r="DZ3111" i="1"/>
  <c r="DZ3110" i="1"/>
  <c r="DZ3109" i="1"/>
  <c r="DZ3108" i="1"/>
  <c r="DZ3107" i="1"/>
  <c r="DZ3106" i="1"/>
  <c r="DZ3105" i="1"/>
  <c r="DZ3104" i="1"/>
  <c r="DZ3103" i="1"/>
  <c r="DZ3102" i="1"/>
  <c r="DZ3101" i="1"/>
  <c r="DZ3100" i="1"/>
  <c r="DZ3099" i="1"/>
  <c r="DZ3098" i="1"/>
  <c r="DZ3097" i="1"/>
  <c r="DZ3096" i="1"/>
  <c r="DZ3095" i="1"/>
  <c r="DZ3094" i="1"/>
  <c r="DZ3093" i="1"/>
  <c r="DZ3092" i="1"/>
  <c r="DZ3091" i="1"/>
  <c r="DZ3090" i="1"/>
  <c r="DZ3089" i="1"/>
  <c r="DZ3088" i="1"/>
  <c r="DZ3087" i="1"/>
  <c r="DZ3086" i="1"/>
  <c r="DZ3085" i="1"/>
  <c r="DZ3084" i="1"/>
  <c r="DZ3083" i="1"/>
  <c r="DZ3082" i="1"/>
  <c r="DZ3081" i="1"/>
  <c r="DZ3080" i="1"/>
  <c r="DZ3079" i="1"/>
  <c r="DZ3078" i="1"/>
  <c r="DZ3077" i="1"/>
  <c r="DZ3076" i="1"/>
  <c r="DZ3075" i="1"/>
  <c r="DZ3074" i="1"/>
  <c r="DZ3073" i="1"/>
  <c r="DZ3072" i="1"/>
  <c r="DZ3071" i="1"/>
  <c r="DZ3070" i="1"/>
  <c r="DZ3069" i="1"/>
  <c r="DZ3068" i="1"/>
  <c r="DZ3067" i="1"/>
  <c r="DZ3066" i="1"/>
  <c r="DZ3065" i="1"/>
  <c r="DZ3064" i="1"/>
  <c r="DZ3063" i="1"/>
  <c r="DZ3062" i="1"/>
  <c r="DZ3061" i="1"/>
  <c r="DZ3060" i="1"/>
  <c r="DZ3059" i="1"/>
  <c r="DZ3058" i="1"/>
  <c r="DZ3057" i="1"/>
  <c r="DZ3056" i="1"/>
  <c r="DZ3055" i="1"/>
  <c r="DZ3054" i="1"/>
  <c r="DZ3053" i="1"/>
  <c r="DZ3052" i="1"/>
  <c r="DZ3051" i="1"/>
  <c r="DZ3050" i="1"/>
  <c r="DZ3049" i="1"/>
  <c r="DZ3048" i="1"/>
  <c r="DZ3047" i="1"/>
  <c r="DZ3046" i="1"/>
  <c r="DZ3045" i="1"/>
  <c r="DZ3044" i="1"/>
  <c r="DZ3043" i="1"/>
  <c r="DZ3042" i="1"/>
  <c r="DZ3041" i="1"/>
  <c r="DZ3040" i="1"/>
  <c r="DZ3039" i="1"/>
  <c r="DZ3038" i="1"/>
  <c r="DZ3037" i="1"/>
  <c r="DZ3036" i="1"/>
  <c r="DZ3035" i="1"/>
  <c r="DZ3034" i="1"/>
  <c r="DZ3033" i="1"/>
  <c r="DZ3032" i="1"/>
  <c r="DZ3031" i="1"/>
  <c r="DZ3030" i="1"/>
  <c r="DZ3029" i="1"/>
  <c r="DZ3028" i="1"/>
  <c r="DZ3027" i="1"/>
  <c r="DZ3026" i="1"/>
  <c r="DZ3025" i="1"/>
  <c r="DZ3024" i="1"/>
  <c r="DZ3023" i="1"/>
  <c r="DZ3022" i="1"/>
  <c r="DZ3021" i="1"/>
  <c r="DZ3020" i="1"/>
  <c r="DZ3019" i="1"/>
  <c r="DZ3018" i="1"/>
  <c r="DZ3017" i="1"/>
  <c r="DZ3016" i="1"/>
  <c r="DZ3015" i="1"/>
  <c r="DZ3014" i="1"/>
  <c r="DZ3013" i="1"/>
  <c r="DZ3012" i="1"/>
  <c r="DZ3011" i="1"/>
  <c r="DZ3010" i="1"/>
  <c r="DZ3009" i="1"/>
  <c r="DZ3008" i="1"/>
  <c r="DZ3007" i="1"/>
  <c r="DZ3006" i="1"/>
  <c r="DZ3005" i="1"/>
  <c r="DZ3004" i="1"/>
  <c r="DZ3003" i="1"/>
  <c r="DZ3002" i="1"/>
  <c r="DZ3001" i="1"/>
  <c r="DZ3000" i="1"/>
  <c r="DZ2999" i="1"/>
  <c r="DZ2998" i="1"/>
  <c r="DZ2997" i="1"/>
  <c r="DZ2996" i="1"/>
  <c r="DZ2995" i="1"/>
  <c r="DZ2994" i="1"/>
  <c r="DZ2993" i="1"/>
  <c r="DZ2992" i="1"/>
  <c r="DZ2991" i="1"/>
  <c r="DZ2990" i="1"/>
  <c r="DZ2989" i="1"/>
  <c r="DZ2988" i="1"/>
  <c r="DZ2987" i="1"/>
  <c r="DZ2986" i="1"/>
  <c r="DZ2985" i="1"/>
  <c r="DZ2984" i="1"/>
  <c r="DZ2983" i="1"/>
  <c r="DZ2982" i="1"/>
  <c r="DZ2981" i="1"/>
  <c r="DZ2980" i="1"/>
  <c r="DZ2979" i="1"/>
  <c r="DZ2978" i="1"/>
  <c r="DZ2977" i="1"/>
  <c r="DZ2976" i="1"/>
  <c r="DZ2975" i="1"/>
  <c r="DZ2974" i="1"/>
  <c r="DZ2973" i="1"/>
  <c r="DZ2972" i="1"/>
  <c r="DZ2971" i="1"/>
  <c r="DZ2970" i="1"/>
  <c r="DZ2969" i="1"/>
  <c r="DZ2968" i="1"/>
  <c r="DZ2967" i="1"/>
  <c r="DZ2966" i="1"/>
  <c r="DZ2965" i="1"/>
  <c r="DZ2964" i="1"/>
  <c r="DZ2963" i="1"/>
  <c r="DZ2962" i="1"/>
  <c r="DZ2961" i="1"/>
  <c r="DZ2960" i="1"/>
  <c r="DZ2959" i="1"/>
  <c r="DZ2958" i="1"/>
  <c r="DZ2957" i="1"/>
  <c r="DZ2956" i="1"/>
  <c r="DZ2955" i="1"/>
  <c r="DZ2954" i="1"/>
  <c r="DZ2953" i="1"/>
  <c r="DZ2952" i="1"/>
  <c r="DZ2951" i="1"/>
  <c r="DZ2950" i="1"/>
  <c r="DZ2949" i="1"/>
  <c r="DZ2948" i="1"/>
  <c r="DZ2947" i="1"/>
  <c r="DZ2946" i="1"/>
  <c r="DZ2945" i="1"/>
  <c r="DZ2944" i="1"/>
  <c r="DZ2943" i="1"/>
  <c r="DZ2942" i="1"/>
  <c r="DZ2941" i="1"/>
  <c r="DZ2940" i="1"/>
  <c r="DZ2939" i="1"/>
  <c r="DZ2938" i="1"/>
  <c r="DZ2937" i="1"/>
  <c r="DZ2936" i="1"/>
  <c r="DZ2935" i="1"/>
  <c r="DZ2934" i="1"/>
  <c r="DZ2933" i="1"/>
  <c r="DZ2932" i="1"/>
  <c r="DZ2931" i="1"/>
  <c r="DZ2930" i="1"/>
  <c r="DZ2929" i="1"/>
  <c r="DZ2928" i="1"/>
  <c r="DZ2927" i="1"/>
  <c r="DZ2926" i="1"/>
  <c r="DZ2925" i="1"/>
  <c r="DZ2924" i="1"/>
  <c r="DZ2923" i="1"/>
  <c r="DZ2922" i="1"/>
  <c r="DZ2921" i="1"/>
  <c r="DZ2920" i="1"/>
  <c r="DZ2919" i="1"/>
  <c r="DZ2918" i="1"/>
  <c r="DZ2917" i="1"/>
  <c r="DZ2916" i="1"/>
  <c r="DZ2915" i="1"/>
  <c r="DZ2914" i="1"/>
  <c r="DZ2913" i="1"/>
  <c r="DZ2912" i="1"/>
  <c r="DZ2911" i="1"/>
  <c r="DZ2910" i="1"/>
  <c r="DZ2909" i="1"/>
  <c r="DZ2908" i="1"/>
  <c r="DZ2907" i="1"/>
  <c r="DZ2906" i="1"/>
  <c r="DZ2905" i="1"/>
  <c r="DZ2904" i="1"/>
  <c r="DZ2903" i="1"/>
  <c r="DZ2902" i="1"/>
  <c r="DZ2901" i="1"/>
  <c r="DZ2900" i="1"/>
  <c r="DZ2899" i="1"/>
  <c r="DZ2898" i="1"/>
  <c r="DZ2897" i="1"/>
  <c r="DZ2896" i="1"/>
  <c r="DZ2895" i="1"/>
  <c r="DZ2894" i="1"/>
  <c r="DZ2893" i="1"/>
  <c r="DZ2892" i="1"/>
  <c r="DZ2891" i="1"/>
  <c r="DZ2890" i="1"/>
  <c r="DZ2889" i="1"/>
  <c r="DZ2888" i="1"/>
  <c r="DZ2887" i="1"/>
  <c r="DZ2886" i="1"/>
  <c r="DZ2885" i="1"/>
  <c r="DZ2884" i="1"/>
  <c r="DZ2883" i="1"/>
  <c r="DZ2882" i="1"/>
  <c r="DZ2881" i="1"/>
  <c r="DZ2880" i="1"/>
  <c r="DZ2879" i="1"/>
  <c r="DZ2878" i="1"/>
  <c r="DZ2877" i="1"/>
  <c r="DZ2876" i="1"/>
  <c r="DZ2875" i="1"/>
  <c r="DZ2874" i="1"/>
  <c r="DZ2873" i="1"/>
  <c r="DZ2872" i="1"/>
  <c r="DZ2871" i="1"/>
  <c r="DZ2870" i="1"/>
  <c r="DZ2869" i="1"/>
  <c r="DZ2868" i="1"/>
  <c r="DZ2867" i="1"/>
  <c r="DZ2866" i="1"/>
  <c r="DZ2865" i="1"/>
  <c r="DZ2864" i="1"/>
  <c r="DZ2863" i="1"/>
  <c r="DZ2862" i="1"/>
  <c r="DZ2861" i="1"/>
  <c r="DZ2860" i="1"/>
  <c r="DZ2859" i="1"/>
  <c r="DZ2858" i="1"/>
  <c r="DZ2857" i="1"/>
  <c r="DZ2856" i="1"/>
  <c r="DZ2855" i="1"/>
  <c r="DZ2854" i="1"/>
  <c r="DZ2853" i="1"/>
  <c r="DZ2852" i="1"/>
  <c r="DZ2851" i="1"/>
  <c r="DZ2850" i="1"/>
  <c r="DZ2849" i="1"/>
  <c r="DZ2848" i="1"/>
  <c r="DZ2847" i="1"/>
  <c r="DZ2846" i="1"/>
  <c r="DZ2845" i="1"/>
  <c r="DZ2844" i="1"/>
  <c r="DZ2843" i="1"/>
  <c r="DZ2842" i="1"/>
  <c r="DZ2841" i="1"/>
  <c r="DZ2840" i="1"/>
  <c r="DZ2839" i="1"/>
  <c r="DZ2838" i="1"/>
  <c r="DZ2837" i="1"/>
  <c r="DZ2836" i="1"/>
  <c r="DZ2835" i="1"/>
  <c r="DZ2834" i="1"/>
  <c r="DZ2833" i="1"/>
  <c r="DZ2832" i="1"/>
  <c r="DZ2831" i="1"/>
  <c r="DZ2830" i="1"/>
  <c r="DZ2829" i="1"/>
  <c r="DZ2828" i="1"/>
  <c r="DZ2827" i="1"/>
  <c r="DZ2826" i="1"/>
  <c r="DZ2825" i="1"/>
  <c r="DZ2824" i="1"/>
  <c r="DZ2823" i="1"/>
  <c r="DZ2822" i="1"/>
  <c r="DZ2821" i="1"/>
  <c r="DZ2820" i="1"/>
  <c r="DZ2819" i="1"/>
  <c r="DZ2818" i="1"/>
  <c r="DZ2817" i="1"/>
  <c r="DZ2816" i="1"/>
  <c r="DZ2815" i="1"/>
  <c r="DZ2814" i="1"/>
  <c r="DZ2813" i="1"/>
  <c r="DZ2812" i="1"/>
  <c r="DZ2811" i="1"/>
  <c r="DZ2810" i="1"/>
  <c r="DZ2809" i="1"/>
  <c r="DZ2808" i="1"/>
  <c r="DZ2807" i="1"/>
  <c r="DZ2806" i="1"/>
  <c r="DZ2805" i="1"/>
  <c r="DZ2804" i="1"/>
  <c r="DZ2803" i="1"/>
  <c r="DZ2802" i="1"/>
  <c r="DZ2801" i="1"/>
  <c r="DZ2800" i="1"/>
  <c r="DZ2799" i="1"/>
  <c r="DZ2798" i="1"/>
  <c r="DZ2797" i="1"/>
  <c r="DZ2796" i="1"/>
  <c r="DZ2795" i="1"/>
  <c r="DZ2794" i="1"/>
  <c r="DZ2793" i="1"/>
  <c r="DZ2792" i="1"/>
  <c r="DZ2791" i="1"/>
  <c r="DZ2790" i="1"/>
  <c r="DZ2789" i="1"/>
  <c r="DZ2788" i="1"/>
  <c r="DZ2787" i="1"/>
  <c r="DZ2786" i="1"/>
  <c r="DZ2785" i="1"/>
  <c r="DZ2784" i="1"/>
  <c r="DZ2783" i="1"/>
  <c r="DZ2782" i="1"/>
  <c r="DZ2781" i="1"/>
  <c r="DZ2780" i="1"/>
  <c r="DZ2779" i="1"/>
  <c r="DZ2778" i="1"/>
  <c r="DZ2777" i="1"/>
  <c r="DZ2776" i="1"/>
  <c r="DZ2775" i="1"/>
  <c r="DZ2774" i="1"/>
  <c r="DZ2773" i="1"/>
  <c r="DZ2772" i="1"/>
  <c r="DZ2771" i="1"/>
  <c r="DZ2770" i="1"/>
  <c r="DZ2769" i="1"/>
  <c r="DZ2768" i="1"/>
  <c r="DZ2767" i="1"/>
  <c r="DZ2766" i="1"/>
  <c r="DZ2765" i="1"/>
  <c r="DZ2764" i="1"/>
  <c r="DZ2763" i="1"/>
  <c r="DZ2762" i="1"/>
  <c r="DZ2761" i="1"/>
  <c r="DZ2760" i="1"/>
  <c r="DZ2759" i="1"/>
  <c r="DZ2758" i="1"/>
  <c r="DZ2757" i="1"/>
  <c r="DZ2756" i="1"/>
  <c r="DZ2755" i="1"/>
  <c r="DZ2754" i="1"/>
  <c r="DZ2753" i="1"/>
  <c r="DZ2752" i="1"/>
  <c r="DZ2751" i="1"/>
  <c r="DZ2750" i="1"/>
  <c r="DZ2749" i="1"/>
  <c r="DZ2748" i="1"/>
  <c r="DZ2747" i="1"/>
  <c r="DZ2746" i="1"/>
  <c r="DZ2745" i="1"/>
  <c r="DZ2744" i="1"/>
  <c r="DZ2743" i="1"/>
  <c r="DZ2742" i="1"/>
  <c r="DZ2741" i="1"/>
  <c r="DZ2740" i="1"/>
  <c r="DZ2739" i="1"/>
  <c r="DZ2738" i="1"/>
  <c r="DZ2737" i="1"/>
  <c r="DZ2736" i="1"/>
  <c r="DZ2735" i="1"/>
  <c r="DZ2734" i="1"/>
  <c r="DZ2733" i="1"/>
  <c r="DZ2732" i="1"/>
  <c r="DZ2731" i="1"/>
  <c r="DZ2730" i="1"/>
  <c r="DZ2729" i="1"/>
  <c r="DZ2728" i="1"/>
  <c r="DZ2727" i="1"/>
  <c r="DZ2726" i="1"/>
  <c r="DZ2725" i="1"/>
  <c r="DZ2724" i="1"/>
  <c r="DZ2723" i="1"/>
  <c r="DZ2722" i="1"/>
  <c r="DZ2721" i="1"/>
  <c r="DZ2720" i="1"/>
  <c r="DZ2719" i="1"/>
  <c r="DZ2718" i="1"/>
  <c r="DZ2717" i="1"/>
  <c r="DZ2716" i="1"/>
  <c r="DZ2715" i="1"/>
  <c r="DZ2714" i="1"/>
  <c r="DZ2713" i="1"/>
  <c r="DZ2712" i="1"/>
  <c r="DZ2711" i="1"/>
  <c r="DZ2710" i="1"/>
  <c r="DZ2709" i="1"/>
  <c r="DZ2708" i="1"/>
  <c r="DZ2707" i="1"/>
  <c r="DZ2706" i="1"/>
  <c r="DZ2705" i="1"/>
  <c r="DZ2704" i="1"/>
  <c r="DZ2703" i="1"/>
  <c r="DZ2702" i="1"/>
  <c r="DZ2701" i="1"/>
  <c r="DZ2700" i="1"/>
  <c r="DZ2699" i="1"/>
  <c r="DZ2698" i="1"/>
  <c r="DZ2697" i="1"/>
  <c r="DZ2696" i="1"/>
  <c r="DZ2695" i="1"/>
  <c r="DZ2694" i="1"/>
  <c r="DZ2693" i="1"/>
  <c r="DZ2692" i="1"/>
  <c r="DZ2691" i="1"/>
  <c r="DZ2690" i="1"/>
  <c r="DZ2689" i="1"/>
  <c r="DZ2688" i="1"/>
  <c r="DZ2687" i="1"/>
  <c r="DZ2686" i="1"/>
  <c r="DZ2685" i="1"/>
  <c r="DZ2684" i="1"/>
  <c r="DZ2683" i="1"/>
  <c r="DZ2682" i="1"/>
  <c r="DZ2681" i="1"/>
  <c r="DZ2680" i="1"/>
  <c r="DZ2679" i="1"/>
  <c r="DZ2678" i="1"/>
  <c r="DZ2677" i="1"/>
  <c r="DZ2676" i="1"/>
  <c r="DZ2675" i="1"/>
  <c r="DZ2674" i="1"/>
  <c r="DZ2673" i="1"/>
  <c r="DZ2672" i="1"/>
  <c r="DZ2671" i="1"/>
  <c r="DZ2670" i="1"/>
  <c r="DZ2669" i="1"/>
  <c r="DZ2668" i="1"/>
  <c r="DZ2667" i="1"/>
  <c r="DZ2666" i="1"/>
  <c r="DZ2665" i="1"/>
  <c r="DZ2664" i="1"/>
  <c r="DZ2663" i="1"/>
  <c r="DZ2662" i="1"/>
  <c r="DZ2661" i="1"/>
  <c r="DZ2660" i="1"/>
  <c r="DZ2659" i="1"/>
  <c r="DZ2658" i="1"/>
  <c r="DZ2657" i="1"/>
  <c r="DZ2656" i="1"/>
  <c r="DZ2655" i="1"/>
  <c r="DZ2654" i="1"/>
  <c r="DZ2653" i="1"/>
  <c r="DZ2652" i="1"/>
  <c r="DZ2651" i="1"/>
  <c r="DZ2650" i="1"/>
  <c r="DZ2649" i="1"/>
  <c r="DZ2648" i="1"/>
  <c r="DZ2647" i="1"/>
  <c r="DZ2646" i="1"/>
  <c r="DZ2645" i="1"/>
  <c r="DZ2644" i="1"/>
  <c r="DZ2643" i="1"/>
  <c r="DZ2642" i="1"/>
  <c r="DZ2641" i="1"/>
  <c r="DZ2640" i="1"/>
  <c r="DZ2639" i="1"/>
  <c r="DZ2638" i="1"/>
  <c r="DZ2637" i="1"/>
  <c r="DZ2636" i="1"/>
  <c r="DZ2635" i="1"/>
  <c r="DZ2634" i="1"/>
  <c r="DZ2633" i="1"/>
  <c r="DZ2632" i="1"/>
  <c r="DZ2631" i="1"/>
  <c r="DZ2630" i="1"/>
  <c r="DZ2629" i="1"/>
  <c r="DZ2628" i="1"/>
  <c r="DZ2627" i="1"/>
  <c r="DZ2626" i="1"/>
  <c r="DZ2625" i="1"/>
  <c r="DZ2624" i="1"/>
  <c r="DZ2623" i="1"/>
  <c r="DZ2622" i="1"/>
  <c r="DZ2621" i="1"/>
  <c r="DZ2620" i="1"/>
  <c r="DZ2619" i="1"/>
  <c r="DZ2618" i="1"/>
  <c r="DZ2617" i="1"/>
  <c r="DZ2616" i="1"/>
  <c r="DZ2615" i="1"/>
  <c r="DZ2614" i="1"/>
  <c r="DZ2613" i="1"/>
  <c r="DZ2612" i="1"/>
  <c r="DZ2611" i="1"/>
  <c r="DZ2610" i="1"/>
  <c r="DZ2609" i="1"/>
  <c r="DZ2608" i="1"/>
  <c r="DZ2607" i="1"/>
  <c r="DZ2606" i="1"/>
  <c r="DZ2605" i="1"/>
  <c r="DZ2604" i="1"/>
  <c r="DZ2603" i="1"/>
  <c r="DZ2602" i="1"/>
  <c r="DZ2601" i="1"/>
  <c r="DZ2600" i="1"/>
  <c r="DZ2599" i="1"/>
  <c r="DZ2598" i="1"/>
  <c r="DZ2597" i="1"/>
  <c r="DZ2596" i="1"/>
  <c r="DZ2595" i="1"/>
  <c r="DZ2594" i="1"/>
  <c r="DZ2593" i="1"/>
  <c r="DZ2592" i="1"/>
  <c r="DZ2591" i="1"/>
  <c r="DZ2590" i="1"/>
  <c r="DZ2589" i="1"/>
  <c r="DZ2588" i="1"/>
  <c r="DZ2587" i="1"/>
  <c r="DZ2586" i="1"/>
  <c r="DZ2585" i="1"/>
  <c r="DZ2584" i="1"/>
  <c r="DZ2583" i="1"/>
  <c r="DZ2582" i="1"/>
  <c r="DZ2581" i="1"/>
  <c r="DZ2580" i="1"/>
  <c r="DZ2579" i="1"/>
  <c r="DZ2578" i="1"/>
  <c r="DZ2577" i="1"/>
  <c r="DZ2576" i="1"/>
  <c r="DZ2575" i="1"/>
  <c r="DZ2574" i="1"/>
  <c r="DZ2573" i="1"/>
  <c r="DZ2572" i="1"/>
  <c r="DZ2571" i="1"/>
  <c r="DZ2570" i="1"/>
  <c r="DZ2569" i="1"/>
  <c r="DZ2568" i="1"/>
  <c r="DZ2567" i="1"/>
  <c r="DZ2566" i="1"/>
  <c r="DZ2565" i="1"/>
  <c r="DZ2564" i="1"/>
  <c r="DZ2563" i="1"/>
  <c r="DZ2562" i="1"/>
  <c r="DZ2561" i="1"/>
  <c r="DZ2560" i="1"/>
  <c r="DZ2559" i="1"/>
  <c r="DZ2558" i="1"/>
  <c r="DZ2557" i="1"/>
  <c r="DZ2556" i="1"/>
  <c r="DZ2555" i="1"/>
  <c r="DZ2554" i="1"/>
  <c r="DZ2553" i="1"/>
  <c r="DZ2552" i="1"/>
  <c r="DZ2551" i="1"/>
  <c r="DZ2550" i="1"/>
  <c r="DZ2549" i="1"/>
  <c r="DZ2548" i="1"/>
  <c r="DZ2547" i="1"/>
  <c r="DZ2546" i="1"/>
  <c r="DZ2545" i="1"/>
  <c r="DZ2544" i="1"/>
  <c r="DZ2543" i="1"/>
  <c r="DZ2542" i="1"/>
  <c r="DZ2541" i="1"/>
  <c r="DZ2540" i="1"/>
  <c r="DZ2539" i="1"/>
  <c r="DZ2538" i="1"/>
  <c r="DZ2537" i="1"/>
  <c r="DZ2536" i="1"/>
  <c r="DZ2535" i="1"/>
  <c r="DZ2534" i="1"/>
  <c r="DZ2533" i="1"/>
  <c r="DZ2532" i="1"/>
  <c r="DZ2531" i="1"/>
  <c r="DZ2530" i="1"/>
  <c r="DZ2529" i="1"/>
  <c r="DZ2528" i="1"/>
  <c r="DZ2527" i="1"/>
  <c r="DZ2526" i="1"/>
  <c r="DZ2525" i="1"/>
  <c r="DZ2524" i="1"/>
  <c r="DZ2523" i="1"/>
  <c r="DZ2522" i="1"/>
  <c r="DZ2521" i="1"/>
  <c r="DZ2520" i="1"/>
  <c r="DZ2519" i="1"/>
  <c r="DZ2518" i="1"/>
  <c r="DZ2517" i="1"/>
  <c r="DZ2516" i="1"/>
  <c r="DZ2515" i="1"/>
  <c r="DZ2514" i="1"/>
  <c r="DZ2513" i="1"/>
  <c r="DZ2512" i="1"/>
  <c r="DZ2511" i="1"/>
  <c r="DZ2510" i="1"/>
  <c r="DZ2509" i="1"/>
  <c r="DZ2508" i="1"/>
  <c r="DZ2507" i="1"/>
  <c r="DZ2506" i="1"/>
  <c r="DZ2505" i="1"/>
  <c r="DZ2504" i="1"/>
  <c r="DZ2503" i="1"/>
  <c r="DZ2502" i="1"/>
  <c r="DZ2501" i="1"/>
  <c r="DZ2500" i="1"/>
  <c r="DZ2499" i="1"/>
  <c r="DZ2498" i="1"/>
  <c r="DZ2497" i="1"/>
  <c r="DZ2496" i="1"/>
  <c r="DZ2495" i="1"/>
  <c r="DZ2494" i="1"/>
  <c r="DZ2493" i="1"/>
  <c r="DZ2492" i="1"/>
  <c r="DZ2491" i="1"/>
  <c r="DZ2490" i="1"/>
  <c r="DZ2489" i="1"/>
  <c r="DZ2488" i="1"/>
  <c r="DZ2487" i="1"/>
  <c r="DZ2486" i="1"/>
  <c r="DZ2485" i="1"/>
  <c r="DZ2484" i="1"/>
  <c r="DZ2483" i="1"/>
  <c r="DZ2482" i="1"/>
  <c r="DZ2481" i="1"/>
  <c r="DZ2480" i="1"/>
  <c r="DZ2479" i="1"/>
  <c r="DZ2478" i="1"/>
  <c r="DZ2477" i="1"/>
  <c r="DZ2476" i="1"/>
  <c r="DZ2475" i="1"/>
  <c r="DZ2474" i="1"/>
  <c r="DZ2473" i="1"/>
  <c r="DZ2472" i="1"/>
  <c r="DZ2471" i="1"/>
  <c r="DZ2470" i="1"/>
  <c r="DZ2469" i="1"/>
  <c r="DZ2468" i="1"/>
  <c r="DZ2467" i="1"/>
  <c r="DZ2466" i="1"/>
  <c r="DZ2465" i="1"/>
  <c r="DZ2464" i="1"/>
  <c r="DZ2463" i="1"/>
  <c r="DZ2462" i="1"/>
  <c r="DZ2461" i="1"/>
  <c r="DZ2460" i="1"/>
  <c r="DZ2459" i="1"/>
  <c r="DZ2458" i="1"/>
  <c r="DZ2457" i="1"/>
  <c r="DZ2456" i="1"/>
  <c r="DZ2455" i="1"/>
  <c r="DZ2454" i="1"/>
  <c r="DZ2453" i="1"/>
  <c r="DZ2452" i="1"/>
  <c r="DZ2451" i="1"/>
  <c r="DZ2450" i="1"/>
  <c r="DZ2449" i="1"/>
  <c r="DZ2448" i="1"/>
  <c r="DZ2447" i="1"/>
  <c r="DZ2446" i="1"/>
  <c r="DZ2445" i="1"/>
  <c r="DZ2444" i="1"/>
  <c r="DZ2443" i="1"/>
  <c r="DZ2442" i="1"/>
  <c r="DZ2441" i="1"/>
  <c r="DZ2440" i="1"/>
  <c r="DZ2439" i="1"/>
  <c r="DZ2438" i="1"/>
  <c r="DZ2437" i="1"/>
  <c r="DZ2436" i="1"/>
  <c r="DZ2435" i="1"/>
  <c r="DZ2434" i="1"/>
  <c r="DZ2433" i="1"/>
  <c r="DZ2432" i="1"/>
  <c r="DZ2431" i="1"/>
  <c r="DZ2430" i="1"/>
  <c r="DZ2429" i="1"/>
  <c r="DZ2428" i="1"/>
  <c r="DZ2427" i="1"/>
  <c r="DZ2426" i="1"/>
  <c r="DZ2425" i="1"/>
  <c r="DZ2424" i="1"/>
  <c r="DZ2423" i="1"/>
  <c r="DZ2422" i="1"/>
  <c r="DZ2421" i="1"/>
  <c r="DZ2420" i="1"/>
  <c r="DZ2419" i="1"/>
  <c r="DZ2418" i="1"/>
  <c r="DZ2417" i="1"/>
  <c r="DZ2416" i="1"/>
  <c r="DZ2415" i="1"/>
  <c r="DZ2414" i="1"/>
  <c r="DZ2413" i="1"/>
  <c r="DZ2412" i="1"/>
  <c r="DZ2411" i="1"/>
  <c r="DZ2410" i="1"/>
  <c r="DZ2409" i="1"/>
  <c r="DZ2408" i="1"/>
  <c r="DZ2407" i="1"/>
  <c r="DZ2406" i="1"/>
  <c r="DZ2405" i="1"/>
  <c r="DZ2404" i="1"/>
  <c r="DZ2403" i="1"/>
  <c r="DZ2402" i="1"/>
  <c r="DZ2401" i="1"/>
  <c r="DZ2400" i="1"/>
  <c r="DZ2399" i="1"/>
  <c r="DZ2398" i="1"/>
  <c r="DZ2397" i="1"/>
  <c r="DZ2396" i="1"/>
  <c r="DZ2395" i="1"/>
  <c r="DZ2394" i="1"/>
  <c r="DZ2393" i="1"/>
  <c r="DZ2392" i="1"/>
  <c r="DZ2391" i="1"/>
  <c r="DZ2390" i="1"/>
  <c r="DZ2389" i="1"/>
  <c r="DZ2388" i="1"/>
  <c r="DZ2387" i="1"/>
  <c r="DZ2386" i="1"/>
  <c r="DZ2385" i="1"/>
  <c r="DZ2384" i="1"/>
  <c r="DZ2383" i="1"/>
  <c r="DZ2382" i="1"/>
  <c r="DZ2381" i="1"/>
  <c r="DZ2380" i="1"/>
  <c r="DZ2379" i="1"/>
  <c r="DZ2378" i="1"/>
  <c r="DZ2377" i="1"/>
  <c r="DZ2376" i="1"/>
  <c r="DZ2375" i="1"/>
  <c r="DZ2374" i="1"/>
  <c r="DZ2373" i="1"/>
  <c r="DZ2372" i="1"/>
  <c r="DZ2371" i="1"/>
  <c r="DZ2370" i="1"/>
  <c r="DZ2369" i="1"/>
  <c r="DZ2368" i="1"/>
  <c r="DZ2367" i="1"/>
  <c r="DZ2366" i="1"/>
  <c r="DZ2365" i="1"/>
  <c r="DZ2364" i="1"/>
  <c r="DZ2363" i="1"/>
  <c r="DZ2362" i="1"/>
  <c r="DZ2361" i="1"/>
  <c r="DZ2360" i="1"/>
  <c r="DZ2359" i="1"/>
  <c r="DZ2358" i="1"/>
  <c r="DZ2357" i="1"/>
  <c r="DZ2356" i="1"/>
  <c r="DZ2355" i="1"/>
  <c r="DZ2354" i="1"/>
  <c r="DZ2353" i="1"/>
  <c r="DZ2352" i="1"/>
  <c r="DZ2351" i="1"/>
  <c r="DZ2350" i="1"/>
  <c r="DZ2349" i="1"/>
  <c r="DZ2348" i="1"/>
  <c r="DZ2347" i="1"/>
  <c r="DZ2346" i="1"/>
  <c r="DZ2345" i="1"/>
  <c r="DZ2344" i="1"/>
  <c r="DZ2343" i="1"/>
  <c r="DZ2342" i="1"/>
  <c r="DZ2341" i="1"/>
  <c r="DZ2340" i="1"/>
  <c r="DZ2339" i="1"/>
  <c r="DZ2338" i="1"/>
  <c r="DZ2337" i="1"/>
  <c r="DZ2336" i="1"/>
  <c r="DZ2335" i="1"/>
  <c r="DZ2334" i="1"/>
  <c r="DZ2333" i="1"/>
  <c r="DZ2332" i="1"/>
  <c r="DZ2331" i="1"/>
  <c r="DZ2330" i="1"/>
  <c r="DZ2329" i="1"/>
  <c r="DZ2328" i="1"/>
  <c r="DZ2327" i="1"/>
  <c r="DZ2326" i="1"/>
  <c r="DZ2325" i="1"/>
  <c r="DZ2324" i="1"/>
  <c r="DZ2323" i="1"/>
  <c r="DZ2322" i="1"/>
  <c r="DZ2321" i="1"/>
  <c r="DZ2320" i="1"/>
  <c r="DZ2319" i="1"/>
  <c r="DZ2318" i="1"/>
  <c r="DZ2317" i="1"/>
  <c r="DZ2316" i="1"/>
  <c r="DZ2315" i="1"/>
  <c r="DZ2314" i="1"/>
  <c r="DZ2313" i="1"/>
  <c r="DZ2312" i="1"/>
  <c r="DZ2311" i="1"/>
  <c r="DZ2310" i="1"/>
  <c r="DZ2309" i="1"/>
  <c r="DZ2308" i="1"/>
  <c r="DZ2307" i="1"/>
  <c r="DZ2306" i="1"/>
  <c r="DZ2305" i="1"/>
  <c r="DZ2304" i="1"/>
  <c r="DZ2303" i="1"/>
  <c r="DZ2302" i="1"/>
  <c r="DZ2301" i="1"/>
  <c r="DZ2300" i="1"/>
  <c r="DZ2299" i="1"/>
  <c r="DZ2298" i="1"/>
  <c r="DZ2297" i="1"/>
  <c r="DZ2296" i="1"/>
  <c r="DZ2295" i="1"/>
  <c r="DZ2294" i="1"/>
  <c r="DZ2293" i="1"/>
  <c r="DZ2292" i="1"/>
  <c r="DZ2291" i="1"/>
  <c r="DZ2290" i="1"/>
  <c r="DZ2289" i="1"/>
  <c r="DZ2288" i="1"/>
  <c r="DZ2287" i="1"/>
  <c r="DZ2286" i="1"/>
  <c r="DZ2285" i="1"/>
  <c r="DZ2284" i="1"/>
  <c r="DZ2283" i="1"/>
  <c r="DZ2282" i="1"/>
  <c r="DZ2281" i="1"/>
  <c r="DZ2280" i="1"/>
  <c r="DZ2279" i="1"/>
  <c r="DZ2278" i="1"/>
  <c r="DZ2277" i="1"/>
  <c r="DZ2276" i="1"/>
  <c r="DZ2275" i="1"/>
  <c r="DZ2274" i="1"/>
  <c r="DZ2273" i="1"/>
  <c r="DZ2272" i="1"/>
  <c r="DZ2271" i="1"/>
  <c r="DZ2270" i="1"/>
  <c r="DZ2269" i="1"/>
  <c r="DZ2268" i="1"/>
  <c r="DZ2267" i="1"/>
  <c r="DZ2266" i="1"/>
  <c r="DZ2265" i="1"/>
  <c r="DZ2264" i="1"/>
  <c r="DZ2263" i="1"/>
  <c r="DZ2262" i="1"/>
  <c r="DZ2261" i="1"/>
  <c r="DZ2260" i="1"/>
  <c r="DZ2259" i="1"/>
  <c r="DZ2258" i="1"/>
  <c r="DZ2257" i="1"/>
  <c r="DZ2256" i="1"/>
  <c r="DZ2255" i="1"/>
  <c r="DZ2254" i="1"/>
  <c r="DZ2253" i="1"/>
  <c r="DZ2252" i="1"/>
  <c r="DZ2251" i="1"/>
  <c r="DZ2250" i="1"/>
  <c r="DZ2249" i="1"/>
  <c r="DZ2248" i="1"/>
  <c r="DZ2247" i="1"/>
  <c r="DZ2246" i="1"/>
  <c r="DZ2245" i="1"/>
  <c r="DZ2244" i="1"/>
  <c r="DZ2243" i="1"/>
  <c r="DZ2242" i="1"/>
  <c r="DZ2241" i="1"/>
  <c r="DZ2240" i="1"/>
  <c r="DZ2239" i="1"/>
  <c r="DZ2238" i="1"/>
  <c r="DZ2237" i="1"/>
  <c r="DZ2236" i="1"/>
  <c r="DZ2235" i="1"/>
  <c r="DZ2234" i="1"/>
  <c r="DZ2233" i="1"/>
  <c r="DZ2232" i="1"/>
  <c r="DZ2231" i="1"/>
  <c r="DZ2230" i="1"/>
  <c r="DZ2229" i="1"/>
  <c r="DZ2228" i="1"/>
  <c r="DZ2227" i="1"/>
  <c r="DZ2226" i="1"/>
  <c r="DZ2225" i="1"/>
  <c r="DZ2224" i="1"/>
  <c r="DZ2223" i="1"/>
  <c r="DZ2222" i="1"/>
  <c r="DZ2221" i="1"/>
  <c r="DZ2220" i="1"/>
  <c r="DZ2219" i="1"/>
  <c r="DZ2218" i="1"/>
  <c r="DZ2217" i="1"/>
  <c r="DZ2216" i="1"/>
  <c r="DZ2215" i="1"/>
  <c r="DZ2214" i="1"/>
  <c r="DZ2213" i="1"/>
  <c r="DZ2212" i="1"/>
  <c r="DZ2211" i="1"/>
  <c r="DZ2210" i="1"/>
  <c r="DZ2209" i="1"/>
  <c r="DZ2208" i="1"/>
  <c r="DZ2207" i="1"/>
  <c r="DZ2206" i="1"/>
  <c r="DZ2205" i="1"/>
  <c r="DZ2204" i="1"/>
  <c r="DZ2203" i="1"/>
  <c r="DZ2202" i="1"/>
  <c r="DZ2201" i="1"/>
  <c r="DZ2200" i="1"/>
  <c r="DZ2199" i="1"/>
  <c r="DZ2198" i="1"/>
  <c r="DZ2197" i="1"/>
  <c r="DZ2196" i="1"/>
  <c r="DZ2195" i="1"/>
  <c r="DZ2194" i="1"/>
  <c r="DZ2193" i="1"/>
  <c r="DZ2192" i="1"/>
  <c r="DZ2191" i="1"/>
  <c r="DZ2190" i="1"/>
  <c r="DZ2189" i="1"/>
  <c r="DZ2188" i="1"/>
  <c r="DZ2187" i="1"/>
  <c r="DZ2186" i="1"/>
  <c r="DZ2185" i="1"/>
  <c r="DZ2184" i="1"/>
  <c r="DZ2183" i="1"/>
  <c r="DZ2182" i="1"/>
  <c r="DZ2181" i="1"/>
  <c r="DZ2180" i="1"/>
  <c r="DZ2179" i="1"/>
  <c r="DZ2178" i="1"/>
  <c r="DZ2177" i="1"/>
  <c r="DZ2176" i="1"/>
  <c r="DZ2175" i="1"/>
  <c r="DZ2174" i="1"/>
  <c r="DZ2173" i="1"/>
  <c r="DZ2172" i="1"/>
  <c r="DZ2171" i="1"/>
  <c r="DZ2170" i="1"/>
  <c r="DZ2169" i="1"/>
  <c r="DZ2168" i="1"/>
  <c r="DZ2167" i="1"/>
  <c r="DZ2166" i="1"/>
  <c r="DZ2165" i="1"/>
  <c r="DZ2164" i="1"/>
  <c r="DZ2163" i="1"/>
  <c r="DZ2162" i="1"/>
  <c r="DZ2161" i="1"/>
  <c r="DZ2160" i="1"/>
  <c r="DZ2159" i="1"/>
  <c r="DZ2158" i="1"/>
  <c r="DZ2157" i="1"/>
  <c r="DZ2156" i="1"/>
  <c r="DZ2155" i="1"/>
  <c r="DZ2154" i="1"/>
  <c r="DZ2153" i="1"/>
  <c r="DZ2152" i="1"/>
  <c r="DZ2151" i="1"/>
  <c r="DZ2150" i="1"/>
  <c r="DZ2149" i="1"/>
  <c r="DZ2148" i="1"/>
  <c r="DZ2147" i="1"/>
  <c r="DZ2146" i="1"/>
  <c r="DZ2145" i="1"/>
  <c r="DZ2144" i="1"/>
  <c r="DZ2143" i="1"/>
  <c r="DZ2142" i="1"/>
  <c r="DZ2141" i="1"/>
  <c r="DZ2140" i="1"/>
  <c r="DZ2139" i="1"/>
  <c r="DZ2138" i="1"/>
  <c r="DZ2137" i="1"/>
  <c r="DZ2136" i="1"/>
  <c r="DZ2135" i="1"/>
  <c r="DZ2134" i="1"/>
  <c r="DZ2133" i="1"/>
  <c r="DZ2132" i="1"/>
  <c r="DZ2131" i="1"/>
  <c r="DZ2130" i="1"/>
  <c r="DZ2129" i="1"/>
  <c r="DZ2128" i="1"/>
  <c r="DZ2127" i="1"/>
  <c r="DZ2126" i="1"/>
  <c r="DZ2125" i="1"/>
  <c r="DZ2124" i="1"/>
  <c r="DZ2123" i="1"/>
  <c r="DZ2122" i="1"/>
  <c r="DZ2121" i="1"/>
  <c r="DZ2120" i="1"/>
  <c r="DZ2119" i="1"/>
  <c r="DZ2118" i="1"/>
  <c r="DZ2117" i="1"/>
  <c r="DZ2116" i="1"/>
  <c r="DZ2115" i="1"/>
  <c r="DZ2114" i="1"/>
  <c r="DZ2113" i="1"/>
  <c r="DZ2112" i="1"/>
  <c r="DZ2111" i="1"/>
  <c r="DZ2110" i="1"/>
  <c r="DZ2109" i="1"/>
  <c r="DZ2108" i="1"/>
  <c r="DZ2107" i="1"/>
  <c r="DZ2106" i="1"/>
  <c r="DZ2105" i="1"/>
  <c r="DZ2104" i="1"/>
  <c r="DZ2103" i="1"/>
  <c r="DZ2102" i="1"/>
  <c r="DZ2101" i="1"/>
  <c r="DZ2100" i="1"/>
  <c r="DZ2099" i="1"/>
  <c r="DZ2098" i="1"/>
  <c r="DZ2097" i="1"/>
  <c r="DZ2096" i="1"/>
  <c r="DZ2095" i="1"/>
  <c r="DZ2094" i="1"/>
  <c r="DZ2093" i="1"/>
  <c r="DZ2092" i="1"/>
  <c r="DZ2091" i="1"/>
  <c r="DZ2090" i="1"/>
  <c r="DZ2089" i="1"/>
  <c r="DZ2088" i="1"/>
  <c r="DZ2087" i="1"/>
  <c r="DZ2086" i="1"/>
  <c r="DZ2085" i="1"/>
  <c r="DZ2084" i="1"/>
  <c r="DZ2083" i="1"/>
  <c r="DZ2082" i="1"/>
  <c r="DZ2081" i="1"/>
  <c r="DZ2080" i="1"/>
  <c r="DZ2079" i="1"/>
  <c r="DZ2078" i="1"/>
  <c r="DZ2077" i="1"/>
  <c r="DZ2076" i="1"/>
  <c r="DZ2075" i="1"/>
  <c r="DZ2074" i="1"/>
  <c r="DZ2073" i="1"/>
  <c r="DZ2072" i="1"/>
  <c r="DZ2071" i="1"/>
  <c r="DZ2070" i="1"/>
  <c r="DZ2069" i="1"/>
  <c r="DZ2068" i="1"/>
  <c r="DZ2067" i="1"/>
  <c r="DZ2066" i="1"/>
  <c r="DZ2065" i="1"/>
  <c r="DZ2064" i="1"/>
  <c r="DZ2063" i="1"/>
  <c r="DZ2062" i="1"/>
  <c r="DZ2061" i="1"/>
  <c r="DZ2060" i="1"/>
  <c r="DZ2059" i="1"/>
  <c r="DZ2058" i="1"/>
  <c r="DZ2057" i="1"/>
  <c r="DZ2056" i="1"/>
  <c r="DZ2055" i="1"/>
  <c r="DZ2054" i="1"/>
  <c r="DZ2053" i="1"/>
  <c r="DZ2052" i="1"/>
  <c r="DZ2051" i="1"/>
  <c r="DZ2050" i="1"/>
  <c r="DZ2049" i="1"/>
  <c r="DZ2048" i="1"/>
  <c r="DZ2047" i="1"/>
  <c r="DZ2046" i="1"/>
  <c r="DZ2045" i="1"/>
  <c r="DZ2044" i="1"/>
  <c r="DZ2043" i="1"/>
  <c r="DZ2042" i="1"/>
  <c r="DZ2041" i="1"/>
  <c r="DZ2040" i="1"/>
  <c r="DZ2039" i="1"/>
  <c r="DZ2038" i="1"/>
  <c r="DZ2037" i="1"/>
  <c r="DZ2036" i="1"/>
  <c r="DZ2035" i="1"/>
  <c r="DZ2034" i="1"/>
  <c r="DZ2033" i="1"/>
  <c r="DZ2032" i="1"/>
  <c r="DZ2031" i="1"/>
  <c r="DZ2030" i="1"/>
  <c r="DZ2029" i="1"/>
  <c r="DZ2028" i="1"/>
  <c r="DZ2027" i="1"/>
  <c r="DZ2026" i="1"/>
  <c r="DZ2025" i="1"/>
  <c r="DZ2024" i="1"/>
  <c r="DZ2023" i="1"/>
  <c r="DZ2022" i="1"/>
  <c r="DZ2021" i="1"/>
  <c r="DZ2020" i="1"/>
  <c r="DZ2019" i="1"/>
  <c r="DZ2018" i="1"/>
  <c r="DZ2017" i="1"/>
  <c r="DZ2016" i="1"/>
  <c r="DZ2015" i="1"/>
  <c r="DZ2014" i="1"/>
  <c r="DZ2013" i="1"/>
  <c r="DZ2012" i="1"/>
  <c r="DZ2011" i="1"/>
  <c r="DZ2010" i="1"/>
  <c r="DZ2009" i="1"/>
  <c r="DZ2008" i="1"/>
  <c r="DZ2007" i="1"/>
  <c r="DZ2006" i="1"/>
  <c r="DZ2005" i="1"/>
  <c r="DZ2004" i="1"/>
  <c r="DZ2003" i="1"/>
  <c r="DZ2002" i="1"/>
  <c r="DZ2001" i="1"/>
  <c r="DZ2000" i="1"/>
  <c r="DZ1999" i="1"/>
  <c r="DZ1998" i="1"/>
  <c r="DZ1997" i="1"/>
  <c r="DZ1996" i="1"/>
  <c r="DZ1995" i="1"/>
  <c r="DZ1994" i="1"/>
  <c r="DZ1993" i="1"/>
  <c r="DZ1992" i="1"/>
  <c r="DZ1991" i="1"/>
  <c r="DZ1990" i="1"/>
  <c r="DZ1989" i="1"/>
  <c r="DZ1988" i="1"/>
  <c r="DZ1987" i="1"/>
  <c r="DZ1986" i="1"/>
  <c r="DZ1985" i="1"/>
  <c r="DZ1984" i="1"/>
  <c r="DZ1983" i="1"/>
  <c r="DZ1982" i="1"/>
  <c r="DZ1981" i="1"/>
  <c r="DZ1980" i="1"/>
  <c r="DZ1979" i="1"/>
  <c r="DZ1978" i="1"/>
  <c r="DZ1977" i="1"/>
  <c r="DZ1976" i="1"/>
  <c r="DZ1975" i="1"/>
  <c r="DZ1974" i="1"/>
  <c r="DZ1973" i="1"/>
  <c r="DZ1972" i="1"/>
  <c r="DZ1971" i="1"/>
  <c r="DZ1970" i="1"/>
  <c r="DZ1969" i="1"/>
  <c r="DZ1968" i="1"/>
  <c r="DZ1967" i="1"/>
  <c r="DZ1966" i="1"/>
  <c r="DZ1965" i="1"/>
  <c r="DZ1964" i="1"/>
  <c r="DZ1963" i="1"/>
  <c r="DZ1962" i="1"/>
  <c r="DZ1961" i="1"/>
  <c r="DZ1960" i="1"/>
  <c r="DZ1959" i="1"/>
  <c r="DZ1958" i="1"/>
  <c r="DZ1957" i="1"/>
  <c r="DZ1956" i="1"/>
  <c r="DZ1955" i="1"/>
  <c r="DZ1954" i="1"/>
  <c r="DZ1953" i="1"/>
  <c r="DZ1952" i="1"/>
  <c r="DZ1951" i="1"/>
  <c r="DZ1950" i="1"/>
  <c r="DZ1949" i="1"/>
  <c r="DZ1948" i="1"/>
  <c r="DZ1947" i="1"/>
  <c r="DZ1946" i="1"/>
  <c r="DZ1945" i="1"/>
  <c r="DZ1944" i="1"/>
  <c r="DZ1943" i="1"/>
  <c r="DZ1942" i="1"/>
  <c r="DZ1941" i="1"/>
  <c r="DZ1940" i="1"/>
  <c r="DZ1939" i="1"/>
  <c r="DZ1938" i="1"/>
  <c r="DZ1937" i="1"/>
  <c r="DZ1936" i="1"/>
  <c r="DZ1935" i="1"/>
  <c r="DZ1934" i="1"/>
  <c r="DZ1933" i="1"/>
  <c r="DZ1932" i="1"/>
  <c r="DZ1931" i="1"/>
  <c r="DZ1930" i="1"/>
  <c r="DZ1929" i="1"/>
  <c r="DZ1928" i="1"/>
  <c r="DZ1927" i="1"/>
  <c r="DZ1926" i="1"/>
  <c r="DZ1925" i="1"/>
  <c r="DZ1924" i="1"/>
  <c r="DZ1923" i="1"/>
  <c r="DZ1922" i="1"/>
  <c r="DZ1921" i="1"/>
  <c r="DZ1920" i="1"/>
  <c r="DZ1919" i="1"/>
  <c r="DZ1918" i="1"/>
  <c r="DZ1917" i="1"/>
  <c r="DZ1916" i="1"/>
  <c r="DZ1915" i="1"/>
  <c r="DZ1914" i="1"/>
  <c r="DZ1913" i="1"/>
  <c r="DZ1912" i="1"/>
  <c r="DZ1911" i="1"/>
  <c r="DZ1910" i="1"/>
  <c r="DZ1909" i="1"/>
  <c r="DZ1908" i="1"/>
  <c r="DZ1907" i="1"/>
  <c r="DZ1906" i="1"/>
  <c r="DZ1905" i="1"/>
  <c r="DZ1904" i="1"/>
  <c r="DZ1903" i="1"/>
  <c r="DZ1902" i="1"/>
  <c r="DZ1901" i="1"/>
  <c r="DZ1900" i="1"/>
  <c r="DZ1899" i="1"/>
  <c r="DZ1898" i="1"/>
  <c r="DZ1897" i="1"/>
  <c r="DZ1896" i="1"/>
  <c r="DZ1895" i="1"/>
  <c r="DZ1894" i="1"/>
  <c r="DZ1893" i="1"/>
  <c r="DZ1892" i="1"/>
  <c r="DZ1891" i="1"/>
  <c r="DZ1890" i="1"/>
  <c r="DZ1889" i="1"/>
  <c r="DZ1888" i="1"/>
  <c r="DZ1887" i="1"/>
  <c r="DZ1886" i="1"/>
  <c r="DZ1885" i="1"/>
  <c r="DZ1884" i="1"/>
  <c r="DZ1883" i="1"/>
  <c r="DZ1882" i="1"/>
  <c r="DZ1881" i="1"/>
  <c r="DZ1880" i="1"/>
  <c r="DZ1879" i="1"/>
  <c r="DZ1878" i="1"/>
  <c r="DZ1877" i="1"/>
  <c r="DZ1876" i="1"/>
  <c r="DZ1875" i="1"/>
  <c r="DZ1874" i="1"/>
  <c r="DZ1873" i="1"/>
  <c r="DZ1872" i="1"/>
  <c r="DZ1871" i="1"/>
  <c r="DZ1870" i="1"/>
  <c r="DZ1869" i="1"/>
  <c r="DZ1868" i="1"/>
  <c r="DZ1867" i="1"/>
  <c r="DZ1866" i="1"/>
  <c r="DZ1865" i="1"/>
  <c r="DZ1864" i="1"/>
  <c r="DZ1863" i="1"/>
  <c r="DZ1862" i="1"/>
  <c r="DZ1861" i="1"/>
  <c r="DZ1860" i="1"/>
  <c r="DZ1859" i="1"/>
  <c r="DZ1858" i="1"/>
  <c r="DZ1857" i="1"/>
  <c r="DZ1856" i="1"/>
  <c r="DZ1855" i="1"/>
  <c r="DZ1854" i="1"/>
  <c r="DZ1853" i="1"/>
  <c r="DZ1852" i="1"/>
  <c r="DZ1851" i="1"/>
  <c r="DZ1850" i="1"/>
  <c r="DZ1849" i="1"/>
  <c r="DZ1848" i="1"/>
  <c r="DZ1847" i="1"/>
  <c r="DZ1846" i="1"/>
  <c r="DZ1845" i="1"/>
  <c r="DZ1844" i="1"/>
  <c r="DZ1843" i="1"/>
  <c r="DZ1842" i="1"/>
  <c r="DZ1841" i="1"/>
  <c r="DZ1840" i="1"/>
  <c r="DZ1839" i="1"/>
  <c r="DZ1838" i="1"/>
  <c r="DZ1837" i="1"/>
  <c r="DZ1836" i="1"/>
  <c r="DZ1835" i="1"/>
  <c r="DZ1834" i="1"/>
  <c r="DZ1833" i="1"/>
  <c r="DZ1832" i="1"/>
  <c r="DZ1831" i="1"/>
  <c r="DZ1830" i="1"/>
  <c r="DZ1829" i="1"/>
  <c r="DZ1828" i="1"/>
  <c r="DZ1827" i="1"/>
  <c r="DZ1826" i="1"/>
  <c r="DZ1825" i="1"/>
  <c r="DZ1824" i="1"/>
  <c r="DZ1823" i="1"/>
  <c r="DZ1822" i="1"/>
  <c r="DZ1821" i="1"/>
  <c r="DZ1820" i="1"/>
  <c r="DZ1819" i="1"/>
  <c r="DZ1818" i="1"/>
  <c r="DZ1817" i="1"/>
  <c r="DZ1816" i="1"/>
  <c r="DZ1815" i="1"/>
  <c r="DZ1814" i="1"/>
  <c r="DZ1813" i="1"/>
  <c r="DZ1812" i="1"/>
  <c r="DZ1811" i="1"/>
  <c r="DZ1810" i="1"/>
  <c r="DZ1809" i="1"/>
  <c r="DZ1808" i="1"/>
  <c r="DZ1807" i="1"/>
  <c r="DZ1806" i="1"/>
  <c r="DZ1805" i="1"/>
  <c r="DZ1804" i="1"/>
  <c r="DZ1803" i="1"/>
  <c r="DZ1802" i="1"/>
  <c r="DZ1801" i="1"/>
  <c r="DZ1800" i="1"/>
  <c r="DZ1799" i="1"/>
  <c r="DZ1798" i="1"/>
  <c r="DZ1797" i="1"/>
  <c r="DZ1796" i="1"/>
  <c r="DZ1795" i="1"/>
  <c r="DZ1794" i="1"/>
  <c r="DZ1793" i="1"/>
  <c r="DZ1792" i="1"/>
  <c r="DZ1791" i="1"/>
  <c r="DZ1790" i="1"/>
  <c r="DZ1789" i="1"/>
  <c r="DZ1788" i="1"/>
  <c r="DZ1787" i="1"/>
  <c r="DZ1786" i="1"/>
  <c r="DZ1785" i="1"/>
  <c r="DZ1784" i="1"/>
  <c r="DZ1783" i="1"/>
  <c r="DZ1782" i="1"/>
  <c r="DZ1781" i="1"/>
  <c r="DZ1780" i="1"/>
  <c r="DZ1779" i="1"/>
  <c r="DZ1778" i="1"/>
  <c r="DZ1777" i="1"/>
  <c r="DZ1776" i="1"/>
  <c r="DZ1775" i="1"/>
  <c r="DZ1774" i="1"/>
  <c r="DZ1773" i="1"/>
  <c r="DZ1772" i="1"/>
  <c r="DZ1771" i="1"/>
  <c r="DZ1770" i="1"/>
  <c r="DZ1769" i="1"/>
  <c r="DZ1768" i="1"/>
  <c r="DZ1767" i="1"/>
  <c r="DZ1766" i="1"/>
  <c r="DZ1765" i="1"/>
  <c r="DZ1764" i="1"/>
  <c r="DZ1763" i="1"/>
  <c r="DZ1762" i="1"/>
  <c r="DZ1761" i="1"/>
  <c r="DZ1760" i="1"/>
  <c r="DZ1759" i="1"/>
  <c r="DZ1758" i="1"/>
  <c r="DZ1757" i="1"/>
  <c r="DZ1756" i="1"/>
  <c r="DZ1755" i="1"/>
  <c r="DZ1754" i="1"/>
  <c r="DZ1753" i="1"/>
  <c r="DZ1752" i="1"/>
  <c r="DZ1751" i="1"/>
  <c r="DZ1750" i="1"/>
  <c r="DZ1749" i="1"/>
  <c r="DZ1748" i="1"/>
  <c r="DZ1747" i="1"/>
  <c r="DZ1746" i="1"/>
  <c r="DZ1745" i="1"/>
  <c r="DZ1744" i="1"/>
  <c r="DZ1743" i="1"/>
  <c r="DZ1742" i="1"/>
  <c r="DZ1741" i="1"/>
  <c r="DZ1740" i="1"/>
  <c r="DZ1739" i="1"/>
  <c r="DZ1738" i="1"/>
  <c r="DZ1737" i="1"/>
  <c r="DZ1736" i="1"/>
  <c r="DZ1735" i="1"/>
  <c r="DZ1734" i="1"/>
  <c r="DZ1733" i="1"/>
  <c r="DZ1732" i="1"/>
  <c r="DZ1731" i="1"/>
  <c r="DZ1730" i="1"/>
  <c r="DZ1729" i="1"/>
  <c r="DZ1728" i="1"/>
  <c r="DZ1727" i="1"/>
  <c r="DZ1726" i="1"/>
  <c r="DZ1725" i="1"/>
  <c r="DZ1724" i="1"/>
  <c r="DZ1723" i="1"/>
  <c r="DZ1722" i="1"/>
  <c r="DZ1721" i="1"/>
  <c r="DZ1720" i="1"/>
  <c r="DZ1719" i="1"/>
  <c r="DZ1718" i="1"/>
  <c r="DZ1717" i="1"/>
  <c r="DZ1716" i="1"/>
  <c r="DZ1715" i="1"/>
  <c r="DZ1714" i="1"/>
  <c r="DZ1713" i="1"/>
  <c r="DZ1712" i="1"/>
  <c r="DZ1711" i="1"/>
  <c r="DZ1710" i="1"/>
  <c r="DZ1709" i="1"/>
  <c r="DZ1708" i="1"/>
  <c r="DZ1707" i="1"/>
  <c r="DZ1706" i="1"/>
  <c r="DZ1705" i="1"/>
  <c r="DZ1704" i="1"/>
  <c r="DZ1703" i="1"/>
  <c r="DZ1702" i="1"/>
  <c r="DZ1701" i="1"/>
  <c r="DZ1700" i="1"/>
  <c r="DZ1699" i="1"/>
  <c r="DZ1698" i="1"/>
  <c r="DZ1697" i="1"/>
  <c r="DZ1696" i="1"/>
  <c r="DZ1695" i="1"/>
  <c r="DZ1694" i="1"/>
  <c r="DZ1693" i="1"/>
  <c r="DZ1692" i="1"/>
  <c r="DZ1691" i="1"/>
  <c r="DZ1690" i="1"/>
  <c r="DZ1689" i="1"/>
  <c r="DZ1688" i="1"/>
  <c r="DZ1687" i="1"/>
  <c r="DZ1686" i="1"/>
  <c r="DZ1685" i="1"/>
  <c r="DZ1684" i="1"/>
  <c r="DZ1683" i="1"/>
  <c r="DZ1682" i="1"/>
  <c r="DZ1681" i="1"/>
  <c r="DZ1680" i="1"/>
  <c r="DZ1679" i="1"/>
  <c r="DZ1678" i="1"/>
  <c r="DZ1677" i="1"/>
  <c r="DZ1676" i="1"/>
  <c r="DZ1675" i="1"/>
  <c r="DZ1674" i="1"/>
  <c r="DZ1673" i="1"/>
  <c r="DZ1672" i="1"/>
  <c r="DZ1671" i="1"/>
  <c r="DZ1670" i="1"/>
  <c r="DZ1669" i="1"/>
  <c r="DZ1668" i="1"/>
  <c r="DZ1667" i="1"/>
  <c r="DZ1666" i="1"/>
  <c r="DZ1665" i="1"/>
  <c r="DZ1664" i="1"/>
  <c r="DZ1663" i="1"/>
  <c r="DZ1662" i="1"/>
  <c r="DZ1661" i="1"/>
  <c r="DZ1660" i="1"/>
  <c r="DZ1659" i="1"/>
  <c r="DZ1658" i="1"/>
  <c r="DZ1657" i="1"/>
  <c r="DZ1656" i="1"/>
  <c r="DZ1655" i="1"/>
  <c r="DZ1654" i="1"/>
  <c r="DZ1653" i="1"/>
  <c r="DZ1652" i="1"/>
  <c r="DZ1651" i="1"/>
  <c r="DZ1650" i="1"/>
  <c r="DZ1649" i="1"/>
  <c r="DZ1648" i="1"/>
  <c r="DZ1647" i="1"/>
  <c r="DZ1646" i="1"/>
  <c r="DZ1645" i="1"/>
  <c r="DZ1644" i="1"/>
  <c r="DZ1643" i="1"/>
  <c r="DZ1642" i="1"/>
  <c r="DZ1641" i="1"/>
  <c r="DZ1640" i="1"/>
  <c r="DZ1639" i="1"/>
  <c r="DZ1638" i="1"/>
  <c r="DZ1637" i="1"/>
  <c r="DZ1636" i="1"/>
  <c r="DZ1635" i="1"/>
  <c r="DZ1634" i="1"/>
  <c r="DZ1633" i="1"/>
  <c r="DZ1632" i="1"/>
  <c r="DZ1631" i="1"/>
  <c r="DZ1630" i="1"/>
  <c r="DZ1629" i="1"/>
  <c r="DZ1628" i="1"/>
  <c r="DZ1627" i="1"/>
  <c r="DZ1626" i="1"/>
  <c r="DZ1625" i="1"/>
  <c r="DZ1624" i="1"/>
  <c r="DZ1623" i="1"/>
  <c r="DZ1622" i="1"/>
  <c r="DZ1621" i="1"/>
  <c r="DZ1620" i="1"/>
  <c r="DZ1619" i="1"/>
  <c r="DZ1618" i="1"/>
  <c r="DZ1617" i="1"/>
  <c r="DZ1616" i="1"/>
  <c r="DZ1615" i="1"/>
  <c r="DZ1614" i="1"/>
  <c r="DZ1613" i="1"/>
  <c r="DZ1612" i="1"/>
  <c r="DZ1611" i="1"/>
  <c r="DZ1610" i="1"/>
  <c r="DZ1609" i="1"/>
  <c r="DZ1608" i="1"/>
  <c r="DZ1607" i="1"/>
  <c r="DZ1606" i="1"/>
  <c r="DZ1605" i="1"/>
  <c r="DZ1604" i="1"/>
  <c r="DZ1603" i="1"/>
  <c r="DZ1602" i="1"/>
  <c r="DZ1601" i="1"/>
  <c r="DZ1600" i="1"/>
  <c r="DZ1599" i="1"/>
  <c r="DZ1598" i="1"/>
  <c r="DZ1597" i="1"/>
  <c r="DZ1596" i="1"/>
  <c r="DZ1595" i="1"/>
  <c r="DZ1594" i="1"/>
  <c r="DZ1593" i="1"/>
  <c r="DZ1592" i="1"/>
  <c r="DZ1591" i="1"/>
  <c r="DZ1590" i="1"/>
  <c r="DZ1589" i="1"/>
  <c r="DZ1588" i="1"/>
  <c r="DZ1587" i="1"/>
  <c r="DZ1586" i="1"/>
  <c r="DZ1585" i="1"/>
  <c r="DZ1584" i="1"/>
  <c r="DZ1583" i="1"/>
  <c r="DZ1582" i="1"/>
  <c r="DZ1581" i="1"/>
  <c r="DZ1580" i="1"/>
  <c r="DZ1579" i="1"/>
  <c r="DZ1578" i="1"/>
  <c r="DZ1577" i="1"/>
  <c r="DZ1576" i="1"/>
  <c r="DZ1575" i="1"/>
  <c r="DZ1574" i="1"/>
  <c r="DZ1573" i="1"/>
  <c r="DZ1572" i="1"/>
  <c r="DZ1571" i="1"/>
  <c r="DZ1570" i="1"/>
  <c r="DZ1569" i="1"/>
  <c r="DZ1568" i="1"/>
  <c r="DZ1567" i="1"/>
  <c r="DZ1566" i="1"/>
  <c r="DZ1565" i="1"/>
  <c r="DZ1564" i="1"/>
  <c r="DZ1563" i="1"/>
  <c r="DZ1562" i="1"/>
  <c r="DZ1561" i="1"/>
  <c r="DZ1560" i="1"/>
  <c r="DZ1559" i="1"/>
  <c r="DZ1558" i="1"/>
  <c r="DZ1557" i="1"/>
  <c r="DZ1556" i="1"/>
  <c r="DZ1555" i="1"/>
  <c r="DZ1554" i="1"/>
  <c r="DZ1553" i="1"/>
  <c r="DZ1552" i="1"/>
  <c r="DZ1551" i="1"/>
  <c r="DZ1550" i="1"/>
  <c r="DZ1549" i="1"/>
  <c r="DZ1548" i="1"/>
  <c r="DZ1547" i="1"/>
  <c r="DZ1546" i="1"/>
  <c r="DZ1545" i="1"/>
  <c r="DZ1544" i="1"/>
  <c r="DZ1543" i="1"/>
  <c r="DZ1542" i="1"/>
  <c r="DZ1541" i="1"/>
  <c r="DZ1540" i="1"/>
  <c r="DZ1539" i="1"/>
  <c r="DZ1538" i="1"/>
  <c r="DZ1537" i="1"/>
  <c r="DZ1536" i="1"/>
  <c r="DZ1535" i="1"/>
  <c r="DZ1534" i="1"/>
  <c r="DZ1533" i="1"/>
  <c r="DZ1532" i="1"/>
  <c r="DZ1531" i="1"/>
  <c r="DZ1530" i="1"/>
  <c r="DZ1529" i="1"/>
  <c r="DZ1528" i="1"/>
  <c r="DZ1527" i="1"/>
  <c r="DZ1526" i="1"/>
  <c r="DZ1525" i="1"/>
  <c r="DZ1524" i="1"/>
  <c r="DZ1523" i="1"/>
  <c r="DZ1522" i="1"/>
  <c r="DZ1521" i="1"/>
  <c r="DZ1520" i="1"/>
  <c r="DZ1519" i="1"/>
  <c r="DZ1518" i="1"/>
  <c r="DZ1517" i="1"/>
  <c r="DZ1516" i="1"/>
  <c r="DZ1515" i="1"/>
  <c r="DZ1514" i="1"/>
  <c r="DZ1513" i="1"/>
  <c r="DZ1512" i="1"/>
  <c r="DZ1511" i="1"/>
  <c r="DZ1510" i="1"/>
  <c r="DZ1509" i="1"/>
  <c r="DZ1508" i="1"/>
  <c r="DZ1507" i="1"/>
  <c r="DZ1506" i="1"/>
  <c r="DZ1505" i="1"/>
  <c r="DZ1504" i="1"/>
  <c r="DZ1503" i="1"/>
  <c r="DZ1502" i="1"/>
  <c r="DZ1501" i="1"/>
  <c r="DZ1500" i="1"/>
  <c r="DZ1499" i="1"/>
  <c r="DZ1498" i="1"/>
  <c r="DZ1497" i="1"/>
  <c r="DZ1496" i="1"/>
  <c r="DZ1495" i="1"/>
  <c r="DZ1494" i="1"/>
  <c r="DZ1493" i="1"/>
  <c r="DZ1492" i="1"/>
  <c r="DZ1491" i="1"/>
  <c r="DZ1490" i="1"/>
  <c r="DZ1489" i="1"/>
  <c r="DZ1488" i="1"/>
  <c r="DZ1487" i="1"/>
  <c r="DZ1486" i="1"/>
  <c r="DZ1485" i="1"/>
  <c r="DZ1484" i="1"/>
  <c r="DZ1483" i="1"/>
  <c r="DZ1482" i="1"/>
  <c r="DZ1481" i="1"/>
  <c r="DZ1480" i="1"/>
  <c r="DZ1479" i="1"/>
  <c r="DZ1478" i="1"/>
  <c r="DZ1477" i="1"/>
  <c r="DZ1476" i="1"/>
  <c r="DZ1475" i="1"/>
  <c r="DZ1474" i="1"/>
  <c r="DZ1473" i="1"/>
  <c r="DZ1472" i="1"/>
  <c r="DZ1471" i="1"/>
  <c r="DZ1470" i="1"/>
  <c r="DZ1469" i="1"/>
  <c r="DZ1468" i="1"/>
  <c r="DZ1467" i="1"/>
  <c r="DZ1466" i="1"/>
  <c r="DZ1465" i="1"/>
  <c r="DZ1464" i="1"/>
  <c r="DZ1463" i="1"/>
  <c r="DZ1462" i="1"/>
  <c r="DZ1461" i="1"/>
  <c r="DZ1460" i="1"/>
  <c r="DZ1459" i="1"/>
  <c r="DZ1458" i="1"/>
  <c r="DZ1457" i="1"/>
  <c r="DZ1456" i="1"/>
  <c r="DZ1455" i="1"/>
  <c r="DZ1454" i="1"/>
  <c r="DZ1453" i="1"/>
  <c r="DZ1452" i="1"/>
  <c r="DZ1451" i="1"/>
  <c r="DZ1450" i="1"/>
  <c r="DZ1449" i="1"/>
  <c r="DZ1448" i="1"/>
  <c r="DZ1447" i="1"/>
  <c r="DZ1446" i="1"/>
  <c r="DZ1445" i="1"/>
  <c r="DZ1444" i="1"/>
  <c r="DZ1443" i="1"/>
  <c r="DZ1442" i="1"/>
  <c r="DZ1441" i="1"/>
  <c r="DZ1440" i="1"/>
  <c r="DZ1439" i="1"/>
  <c r="DZ1438" i="1"/>
  <c r="DZ1437" i="1"/>
  <c r="DZ1436" i="1"/>
  <c r="DZ1435" i="1"/>
  <c r="DZ1434" i="1"/>
  <c r="DZ1433" i="1"/>
  <c r="DZ1432" i="1"/>
  <c r="DZ1431" i="1"/>
  <c r="DZ1430" i="1"/>
  <c r="DZ1429" i="1"/>
  <c r="DZ1428" i="1"/>
  <c r="DZ1427" i="1"/>
  <c r="DZ1426" i="1"/>
  <c r="DZ1425" i="1"/>
  <c r="DZ1424" i="1"/>
  <c r="DZ1423" i="1"/>
  <c r="DZ1422" i="1"/>
  <c r="DZ1421" i="1"/>
  <c r="DZ1420" i="1"/>
  <c r="DZ1419" i="1"/>
  <c r="DZ1418" i="1"/>
  <c r="DZ1417" i="1"/>
  <c r="DZ1416" i="1"/>
  <c r="DZ1415" i="1"/>
  <c r="DZ1414" i="1"/>
  <c r="DZ1413" i="1"/>
  <c r="DZ1412" i="1"/>
  <c r="DZ1411" i="1"/>
  <c r="DZ1410" i="1"/>
  <c r="DZ1409" i="1"/>
  <c r="DZ1408" i="1"/>
  <c r="DZ1407" i="1"/>
  <c r="DZ1406" i="1"/>
  <c r="DZ1405" i="1"/>
  <c r="DZ1404" i="1"/>
  <c r="DZ1403" i="1"/>
  <c r="DZ1402" i="1"/>
  <c r="DZ1401" i="1"/>
  <c r="DZ1400" i="1"/>
  <c r="DZ1399" i="1"/>
  <c r="DZ1398" i="1"/>
  <c r="DZ1397" i="1"/>
  <c r="DZ1396" i="1"/>
  <c r="DZ1395" i="1"/>
  <c r="DZ1394" i="1"/>
  <c r="DZ1393" i="1"/>
  <c r="DZ1392" i="1"/>
  <c r="DZ1391" i="1"/>
  <c r="DZ1390" i="1"/>
  <c r="DZ1389" i="1"/>
  <c r="DZ1388" i="1"/>
  <c r="DZ1387" i="1"/>
  <c r="DZ1386" i="1"/>
  <c r="DZ1385" i="1"/>
  <c r="DZ1384" i="1"/>
  <c r="DZ1383" i="1"/>
  <c r="DZ1382" i="1"/>
  <c r="DZ1381" i="1"/>
  <c r="DZ1380" i="1"/>
  <c r="DZ1379" i="1"/>
  <c r="DZ1378" i="1"/>
  <c r="DZ1377" i="1"/>
  <c r="DZ1376" i="1"/>
  <c r="DZ1375" i="1"/>
  <c r="DZ1374" i="1"/>
  <c r="DZ1373" i="1"/>
  <c r="DZ1372" i="1"/>
  <c r="DZ1371" i="1"/>
  <c r="DZ1370" i="1"/>
  <c r="DZ1369" i="1"/>
  <c r="DZ1368" i="1"/>
  <c r="DZ1367" i="1"/>
  <c r="DZ1366" i="1"/>
  <c r="DZ1365" i="1"/>
  <c r="DZ1364" i="1"/>
  <c r="DZ1363" i="1"/>
  <c r="DZ1362" i="1"/>
  <c r="DZ1361" i="1"/>
  <c r="DZ1360" i="1"/>
  <c r="DZ1359" i="1"/>
  <c r="DZ1358" i="1"/>
  <c r="DZ1357" i="1"/>
  <c r="DZ1356" i="1"/>
  <c r="DZ1355" i="1"/>
  <c r="DZ1354" i="1"/>
  <c r="DZ1353" i="1"/>
  <c r="DZ1352" i="1"/>
  <c r="DZ1351" i="1"/>
  <c r="DZ1350" i="1"/>
  <c r="DZ1349" i="1"/>
  <c r="DZ1348" i="1"/>
  <c r="DZ1347" i="1"/>
  <c r="DZ1346" i="1"/>
  <c r="DZ1345" i="1"/>
  <c r="DZ1344" i="1"/>
  <c r="DZ1343" i="1"/>
  <c r="DZ1342" i="1"/>
  <c r="DZ1341" i="1"/>
  <c r="DZ1340" i="1"/>
  <c r="DZ1339" i="1"/>
  <c r="DZ1338" i="1"/>
  <c r="DZ1337" i="1"/>
  <c r="DZ1336" i="1"/>
  <c r="DZ1335" i="1"/>
  <c r="DZ1334" i="1"/>
  <c r="DZ1333" i="1"/>
  <c r="DZ1332" i="1"/>
  <c r="DZ1331" i="1"/>
  <c r="DZ1330" i="1"/>
  <c r="DZ1329" i="1"/>
  <c r="DZ1328" i="1"/>
  <c r="DZ1327" i="1"/>
  <c r="DZ1326" i="1"/>
  <c r="DZ1325" i="1"/>
  <c r="DZ1324" i="1"/>
  <c r="DZ1323" i="1"/>
  <c r="DZ1322" i="1"/>
  <c r="DZ1321" i="1"/>
  <c r="DZ1320" i="1"/>
  <c r="DZ1319" i="1"/>
  <c r="DZ1318" i="1"/>
  <c r="DZ1317" i="1"/>
  <c r="DZ1316" i="1"/>
  <c r="DZ1315" i="1"/>
  <c r="DZ1314" i="1"/>
  <c r="DZ1313" i="1"/>
  <c r="DZ1312" i="1"/>
  <c r="DZ1311" i="1"/>
  <c r="DZ1310" i="1"/>
  <c r="DZ1309" i="1"/>
  <c r="DZ1308" i="1"/>
  <c r="DZ1307" i="1"/>
  <c r="DZ1306" i="1"/>
  <c r="DZ1305" i="1"/>
  <c r="DZ1304" i="1"/>
  <c r="DZ1303" i="1"/>
  <c r="DZ1302" i="1"/>
  <c r="DZ1301" i="1"/>
  <c r="DZ1300" i="1"/>
  <c r="DZ1299" i="1"/>
  <c r="DZ1298" i="1"/>
  <c r="DZ1297" i="1"/>
  <c r="DZ1296" i="1"/>
  <c r="DZ1295" i="1"/>
  <c r="DZ1294" i="1"/>
  <c r="DZ1293" i="1"/>
  <c r="DZ1292" i="1"/>
  <c r="DZ1291" i="1"/>
  <c r="DZ1290" i="1"/>
  <c r="DZ1289" i="1"/>
  <c r="DZ1288" i="1"/>
  <c r="DZ1287" i="1"/>
  <c r="DZ1286" i="1"/>
  <c r="DZ1285" i="1"/>
  <c r="DZ1284" i="1"/>
  <c r="DZ1283" i="1"/>
  <c r="DZ1282" i="1"/>
  <c r="DZ1281" i="1"/>
  <c r="DZ1280" i="1"/>
  <c r="DZ1279" i="1"/>
  <c r="DZ1278" i="1"/>
  <c r="DZ1277" i="1"/>
  <c r="DZ1276" i="1"/>
  <c r="DZ1275" i="1"/>
  <c r="DZ1274" i="1"/>
  <c r="DZ1273" i="1"/>
  <c r="DZ1272" i="1"/>
  <c r="DZ1271" i="1"/>
  <c r="DZ1270" i="1"/>
  <c r="DZ1269" i="1"/>
  <c r="DZ1268" i="1"/>
  <c r="DZ1267" i="1"/>
  <c r="DZ1266" i="1"/>
  <c r="DZ1265" i="1"/>
  <c r="DZ1264" i="1"/>
  <c r="DZ1263" i="1"/>
  <c r="DZ1262" i="1"/>
  <c r="DZ1261" i="1"/>
  <c r="DZ1260" i="1"/>
  <c r="DZ1259" i="1"/>
  <c r="DZ1258" i="1"/>
  <c r="DZ1257" i="1"/>
  <c r="DZ1256" i="1"/>
  <c r="DZ1255" i="1"/>
  <c r="DZ1254" i="1"/>
  <c r="DZ1253" i="1"/>
  <c r="DZ1252" i="1"/>
  <c r="DZ1251" i="1"/>
  <c r="DZ1250" i="1"/>
  <c r="DZ1249" i="1"/>
  <c r="DZ1248" i="1"/>
  <c r="DZ1247" i="1"/>
  <c r="DZ1246" i="1"/>
  <c r="DZ1245" i="1"/>
  <c r="DZ1244" i="1"/>
  <c r="DZ1243" i="1"/>
  <c r="DZ1242" i="1"/>
  <c r="DZ1241" i="1"/>
  <c r="DZ1240" i="1"/>
  <c r="DZ1239" i="1"/>
  <c r="DZ1238" i="1"/>
  <c r="DZ1237" i="1"/>
  <c r="DZ1236" i="1"/>
  <c r="DZ1235" i="1"/>
  <c r="DZ1234" i="1"/>
  <c r="DZ1233" i="1"/>
  <c r="DZ1232" i="1"/>
  <c r="DZ1231" i="1"/>
  <c r="DZ1230" i="1"/>
  <c r="DZ1229" i="1"/>
  <c r="DZ1228" i="1"/>
  <c r="DZ1227" i="1"/>
  <c r="DZ1226" i="1"/>
  <c r="DZ1225" i="1"/>
  <c r="DZ1224" i="1"/>
  <c r="DZ1223" i="1"/>
  <c r="DZ1222" i="1"/>
  <c r="DZ1221" i="1"/>
  <c r="DZ1220" i="1"/>
  <c r="DZ1219" i="1"/>
  <c r="DZ1218" i="1"/>
  <c r="DZ1217" i="1"/>
  <c r="DZ1216" i="1"/>
  <c r="DZ1215" i="1"/>
  <c r="DZ1214" i="1"/>
  <c r="DZ1213" i="1"/>
  <c r="DZ1212" i="1"/>
  <c r="DZ1211" i="1"/>
  <c r="DZ1210" i="1"/>
  <c r="DZ1209" i="1"/>
  <c r="DZ1208" i="1"/>
  <c r="DZ1207" i="1"/>
  <c r="DZ1206" i="1"/>
  <c r="DZ1205" i="1"/>
  <c r="DZ1204" i="1"/>
  <c r="DZ1203" i="1"/>
  <c r="DZ1202" i="1"/>
  <c r="DZ1201" i="1"/>
  <c r="DZ1200" i="1"/>
  <c r="DZ1199" i="1"/>
  <c r="DZ1198" i="1"/>
  <c r="DZ1197" i="1"/>
  <c r="DZ1196" i="1"/>
  <c r="DZ1195" i="1"/>
  <c r="DZ1194" i="1"/>
  <c r="DZ1193" i="1"/>
  <c r="DZ1192" i="1"/>
  <c r="DZ1191" i="1"/>
  <c r="DZ1190" i="1"/>
  <c r="DZ1189" i="1"/>
  <c r="DZ1188" i="1"/>
  <c r="DZ1187" i="1"/>
  <c r="DZ1186" i="1"/>
  <c r="DZ1185" i="1"/>
  <c r="DZ1184" i="1"/>
  <c r="DZ1183" i="1"/>
  <c r="DZ1182" i="1"/>
  <c r="DZ1181" i="1"/>
  <c r="DZ1180" i="1"/>
  <c r="DZ1179" i="1"/>
  <c r="DZ1178" i="1"/>
  <c r="DZ1177" i="1"/>
  <c r="DZ1176" i="1"/>
  <c r="DZ1175" i="1"/>
  <c r="DZ1174" i="1"/>
  <c r="DZ1173" i="1"/>
  <c r="DZ1172" i="1"/>
  <c r="DZ1171" i="1"/>
  <c r="DZ1170" i="1"/>
  <c r="DZ1169" i="1"/>
  <c r="DZ1168" i="1"/>
  <c r="DZ1167" i="1"/>
  <c r="DZ1166" i="1"/>
  <c r="DZ1165" i="1"/>
  <c r="DZ1164" i="1"/>
  <c r="DZ1163" i="1"/>
  <c r="DZ1162" i="1"/>
  <c r="DZ1161" i="1"/>
  <c r="DZ1160" i="1"/>
  <c r="DZ1159" i="1"/>
  <c r="DZ1158" i="1"/>
  <c r="DZ1157" i="1"/>
  <c r="DZ1156" i="1"/>
  <c r="DZ1155" i="1"/>
  <c r="DZ1154" i="1"/>
  <c r="DZ1153" i="1"/>
  <c r="DZ1152" i="1"/>
  <c r="DZ1151" i="1"/>
  <c r="DZ1150" i="1"/>
  <c r="DZ1149" i="1"/>
  <c r="DZ1148" i="1"/>
  <c r="DZ1147" i="1"/>
  <c r="DZ1146" i="1"/>
  <c r="DZ1145" i="1"/>
  <c r="DZ1144" i="1"/>
  <c r="DZ1143" i="1"/>
  <c r="DZ1142" i="1"/>
  <c r="DZ1141" i="1"/>
  <c r="DZ1140" i="1"/>
  <c r="DZ1139" i="1"/>
  <c r="DZ1138" i="1"/>
  <c r="DZ1137" i="1"/>
  <c r="DZ1136" i="1"/>
  <c r="DZ1135" i="1"/>
  <c r="DZ1134" i="1"/>
  <c r="DZ1133" i="1"/>
  <c r="DZ1132" i="1"/>
  <c r="DZ1131" i="1"/>
  <c r="DZ1130" i="1"/>
  <c r="DZ1129" i="1"/>
  <c r="DZ1128" i="1"/>
  <c r="DZ1127" i="1"/>
  <c r="DZ1126" i="1"/>
  <c r="DZ1125" i="1"/>
  <c r="DZ1124" i="1"/>
  <c r="DZ1123" i="1"/>
  <c r="DZ1122" i="1"/>
  <c r="DZ1121" i="1"/>
  <c r="DZ1120" i="1"/>
  <c r="DZ1119" i="1"/>
  <c r="DZ1118" i="1"/>
  <c r="DZ1117" i="1"/>
  <c r="DZ1116" i="1"/>
  <c r="DZ1115" i="1"/>
  <c r="DZ1114" i="1"/>
  <c r="DZ1113" i="1"/>
  <c r="DZ1112" i="1"/>
  <c r="DZ1111" i="1"/>
  <c r="DZ1110" i="1"/>
  <c r="DZ1109" i="1"/>
  <c r="DZ1108" i="1"/>
  <c r="DZ1107" i="1"/>
  <c r="DZ1106" i="1"/>
  <c r="DZ1105" i="1"/>
  <c r="DZ1104" i="1"/>
  <c r="DZ1103" i="1"/>
  <c r="DZ1102" i="1"/>
  <c r="DZ1101" i="1"/>
  <c r="DZ1100" i="1"/>
  <c r="DZ1099" i="1"/>
  <c r="DZ1098" i="1"/>
  <c r="DZ1097" i="1"/>
  <c r="DZ1096" i="1"/>
  <c r="DZ1095" i="1"/>
  <c r="DZ1094" i="1"/>
  <c r="DZ1093" i="1"/>
  <c r="DZ1092" i="1"/>
  <c r="DZ1091" i="1"/>
  <c r="DZ1090" i="1"/>
  <c r="DZ1089" i="1"/>
  <c r="DZ1088" i="1"/>
  <c r="DZ1087" i="1"/>
  <c r="DZ1086" i="1"/>
  <c r="DZ1085" i="1"/>
  <c r="DZ1084" i="1"/>
  <c r="DZ1083" i="1"/>
  <c r="DZ1082" i="1"/>
  <c r="DZ1081" i="1"/>
  <c r="DZ1080" i="1"/>
  <c r="DZ1079" i="1"/>
  <c r="DZ1078" i="1"/>
  <c r="DZ1077" i="1"/>
  <c r="DZ1076" i="1"/>
  <c r="DZ1075" i="1"/>
  <c r="DZ1074" i="1"/>
  <c r="DZ1073" i="1"/>
  <c r="DZ1072" i="1"/>
  <c r="DZ1071" i="1"/>
  <c r="DZ1070" i="1"/>
  <c r="DZ1069" i="1"/>
  <c r="DZ1068" i="1"/>
  <c r="DZ1067" i="1"/>
  <c r="DZ1066" i="1"/>
  <c r="DZ1065" i="1"/>
  <c r="DZ1064" i="1"/>
  <c r="DZ1063" i="1"/>
  <c r="DZ1062" i="1"/>
  <c r="DZ1061" i="1"/>
  <c r="DZ1060" i="1"/>
  <c r="DZ1059" i="1"/>
  <c r="DZ1058" i="1"/>
  <c r="DZ1057" i="1"/>
  <c r="DZ1056" i="1"/>
  <c r="DZ1055" i="1"/>
  <c r="DZ1054" i="1"/>
  <c r="DZ1053" i="1"/>
  <c r="DZ1052" i="1"/>
  <c r="DZ1051" i="1"/>
  <c r="DZ1050" i="1"/>
  <c r="DZ1049" i="1"/>
  <c r="DZ1048" i="1"/>
  <c r="DZ1047" i="1"/>
  <c r="DZ1046" i="1"/>
  <c r="DZ1045" i="1"/>
  <c r="DZ1044" i="1"/>
  <c r="DZ1043" i="1"/>
  <c r="DZ1042" i="1"/>
  <c r="DZ1041" i="1"/>
  <c r="DZ1040" i="1"/>
  <c r="DZ1039" i="1"/>
  <c r="DZ1038" i="1"/>
  <c r="DZ1037" i="1"/>
  <c r="DZ1036" i="1"/>
  <c r="DZ1035" i="1"/>
  <c r="DZ1034" i="1"/>
  <c r="DZ1033" i="1"/>
  <c r="DZ1032" i="1"/>
  <c r="DZ1031" i="1"/>
  <c r="DZ1030" i="1"/>
  <c r="DZ1029" i="1"/>
  <c r="DZ1028" i="1"/>
  <c r="DZ1027" i="1"/>
  <c r="DZ1026" i="1"/>
  <c r="DZ1025" i="1"/>
  <c r="DZ1024" i="1"/>
  <c r="DZ1023" i="1"/>
  <c r="DZ1022" i="1"/>
  <c r="DZ1021" i="1"/>
  <c r="DZ1020" i="1"/>
  <c r="DZ1019" i="1"/>
  <c r="DZ1018" i="1"/>
  <c r="DZ1017" i="1"/>
  <c r="DZ1016" i="1"/>
  <c r="DZ1015" i="1"/>
  <c r="DZ1014" i="1"/>
  <c r="DZ1013" i="1"/>
  <c r="DZ1012" i="1"/>
  <c r="DZ1011" i="1"/>
  <c r="DZ1010" i="1"/>
  <c r="DZ1009" i="1"/>
  <c r="DZ1008" i="1"/>
  <c r="DZ1007" i="1"/>
  <c r="DZ1006" i="1"/>
  <c r="DZ1005" i="1"/>
  <c r="DZ1004" i="1"/>
  <c r="DZ1003" i="1"/>
  <c r="DZ1002" i="1"/>
  <c r="DZ1001" i="1"/>
  <c r="DZ1000" i="1"/>
  <c r="DZ999" i="1"/>
  <c r="DZ998" i="1"/>
  <c r="DZ997" i="1"/>
  <c r="DZ996" i="1"/>
  <c r="DZ995" i="1"/>
  <c r="DZ994" i="1"/>
  <c r="DZ993" i="1"/>
  <c r="DZ992" i="1"/>
  <c r="DZ991" i="1"/>
  <c r="DZ990" i="1"/>
  <c r="DZ989" i="1"/>
  <c r="DZ988" i="1"/>
  <c r="DZ987" i="1"/>
  <c r="DZ986" i="1"/>
  <c r="DZ985" i="1"/>
  <c r="DZ984" i="1"/>
  <c r="DZ983" i="1"/>
  <c r="DZ982" i="1"/>
  <c r="DZ981" i="1"/>
  <c r="DZ980" i="1"/>
  <c r="DZ979" i="1"/>
  <c r="DZ978" i="1"/>
  <c r="DZ977" i="1"/>
  <c r="DZ976" i="1"/>
  <c r="DZ975" i="1"/>
  <c r="DZ974" i="1"/>
  <c r="DZ973" i="1"/>
  <c r="DZ972" i="1"/>
  <c r="DZ971" i="1"/>
  <c r="DZ970" i="1"/>
  <c r="DZ969" i="1"/>
  <c r="DZ968" i="1"/>
  <c r="DZ967" i="1"/>
  <c r="DZ966" i="1"/>
  <c r="DZ965" i="1"/>
  <c r="DZ964" i="1"/>
  <c r="DZ963" i="1"/>
  <c r="DZ962" i="1"/>
  <c r="DZ961" i="1"/>
  <c r="DZ960" i="1"/>
  <c r="DZ959" i="1"/>
  <c r="DZ958" i="1"/>
  <c r="DZ957" i="1"/>
  <c r="DZ956" i="1"/>
  <c r="DZ955" i="1"/>
  <c r="DZ954" i="1"/>
  <c r="DZ953" i="1"/>
  <c r="DZ952" i="1"/>
  <c r="DZ951" i="1"/>
  <c r="DZ950" i="1"/>
  <c r="DZ949" i="1"/>
  <c r="DZ948" i="1"/>
  <c r="DZ947" i="1"/>
  <c r="DZ946" i="1"/>
  <c r="DZ945" i="1"/>
  <c r="DZ944" i="1"/>
  <c r="DZ943" i="1"/>
  <c r="DZ942" i="1"/>
  <c r="DZ941" i="1"/>
  <c r="DZ940" i="1"/>
  <c r="DZ939" i="1"/>
  <c r="DZ938" i="1"/>
  <c r="DZ937" i="1"/>
  <c r="DZ936" i="1"/>
  <c r="DZ935" i="1"/>
  <c r="DZ934" i="1"/>
  <c r="DZ933" i="1"/>
  <c r="DZ932" i="1"/>
  <c r="DZ931" i="1"/>
  <c r="DZ930" i="1"/>
  <c r="DZ929" i="1"/>
  <c r="DZ928" i="1"/>
  <c r="DZ927" i="1"/>
  <c r="DZ926" i="1"/>
  <c r="DZ925" i="1"/>
  <c r="DZ924" i="1"/>
  <c r="DZ923" i="1"/>
  <c r="DZ922" i="1"/>
  <c r="DZ921" i="1"/>
  <c r="DZ920" i="1"/>
  <c r="DZ919" i="1"/>
  <c r="DZ918" i="1"/>
  <c r="DZ917" i="1"/>
  <c r="DZ916" i="1"/>
  <c r="DZ915" i="1"/>
  <c r="DZ914" i="1"/>
  <c r="DZ913" i="1"/>
  <c r="DZ912" i="1"/>
  <c r="DZ911" i="1"/>
  <c r="DZ910" i="1"/>
  <c r="DZ909" i="1"/>
  <c r="DZ908" i="1"/>
  <c r="DZ907" i="1"/>
  <c r="DZ906" i="1"/>
  <c r="DZ905" i="1"/>
  <c r="DZ904" i="1"/>
  <c r="DZ903" i="1"/>
  <c r="DZ902" i="1"/>
  <c r="DZ901" i="1"/>
  <c r="DZ900" i="1"/>
  <c r="DZ899" i="1"/>
  <c r="DZ898" i="1"/>
  <c r="DZ897" i="1"/>
  <c r="DZ896" i="1"/>
  <c r="DZ895" i="1"/>
  <c r="DZ894" i="1"/>
  <c r="DZ893" i="1"/>
  <c r="DZ892" i="1"/>
  <c r="DZ891" i="1"/>
  <c r="DZ890" i="1"/>
  <c r="DZ889" i="1"/>
  <c r="DZ888" i="1"/>
  <c r="DZ887" i="1"/>
  <c r="DZ886" i="1"/>
  <c r="DZ885" i="1"/>
  <c r="DZ884" i="1"/>
  <c r="DZ883" i="1"/>
  <c r="DZ882" i="1"/>
  <c r="DZ881" i="1"/>
  <c r="DZ880" i="1"/>
  <c r="DZ879" i="1"/>
  <c r="DZ878" i="1"/>
  <c r="DZ877" i="1"/>
  <c r="DZ876" i="1"/>
  <c r="DZ875" i="1"/>
  <c r="DZ874" i="1"/>
  <c r="DZ873" i="1"/>
  <c r="DZ872" i="1"/>
  <c r="DZ871" i="1"/>
  <c r="DZ870" i="1"/>
  <c r="DZ869" i="1"/>
  <c r="DZ868" i="1"/>
  <c r="DZ867" i="1"/>
  <c r="DZ866" i="1"/>
  <c r="DZ865" i="1"/>
  <c r="DZ864" i="1"/>
  <c r="DZ863" i="1"/>
  <c r="DZ862" i="1"/>
  <c r="DZ861" i="1"/>
  <c r="DZ860" i="1"/>
  <c r="DZ859" i="1"/>
  <c r="DZ858" i="1"/>
  <c r="DZ857" i="1"/>
  <c r="DZ856" i="1"/>
  <c r="DZ855" i="1"/>
  <c r="DZ854" i="1"/>
  <c r="DZ853" i="1"/>
  <c r="DZ852" i="1"/>
  <c r="DZ851" i="1"/>
  <c r="DZ850" i="1"/>
  <c r="DZ849" i="1"/>
  <c r="DZ848" i="1"/>
  <c r="DZ847" i="1"/>
  <c r="DZ846" i="1"/>
  <c r="DZ845" i="1"/>
  <c r="DZ844" i="1"/>
  <c r="DZ843" i="1"/>
  <c r="DZ842" i="1"/>
  <c r="DZ841" i="1"/>
  <c r="DZ840" i="1"/>
  <c r="DZ839" i="1"/>
  <c r="DZ838" i="1"/>
  <c r="DZ837" i="1"/>
  <c r="DZ836" i="1"/>
  <c r="DZ835" i="1"/>
  <c r="DZ834" i="1"/>
  <c r="DZ833" i="1"/>
  <c r="DZ832" i="1"/>
  <c r="DZ831" i="1"/>
  <c r="DZ830" i="1"/>
  <c r="DZ829" i="1"/>
  <c r="DZ828" i="1"/>
  <c r="DZ827" i="1"/>
  <c r="DZ826" i="1"/>
  <c r="DZ825" i="1"/>
  <c r="DZ824" i="1"/>
  <c r="DZ823" i="1"/>
  <c r="DZ822" i="1"/>
  <c r="DZ821" i="1"/>
  <c r="DZ820" i="1"/>
  <c r="DZ819" i="1"/>
  <c r="DZ818" i="1"/>
  <c r="DZ817" i="1"/>
  <c r="DZ816" i="1"/>
  <c r="DZ815" i="1"/>
  <c r="DZ814" i="1"/>
  <c r="DZ813" i="1"/>
  <c r="DZ812" i="1"/>
  <c r="DZ811" i="1"/>
  <c r="DZ810" i="1"/>
  <c r="DZ809" i="1"/>
  <c r="DZ808" i="1"/>
  <c r="DZ807" i="1"/>
  <c r="DZ806" i="1"/>
  <c r="DZ805" i="1"/>
  <c r="DZ804" i="1"/>
  <c r="DZ803" i="1"/>
  <c r="DZ802" i="1"/>
  <c r="DZ801" i="1"/>
  <c r="DZ800" i="1"/>
  <c r="DZ799" i="1"/>
  <c r="DZ798" i="1"/>
  <c r="DZ797" i="1"/>
  <c r="DZ796" i="1"/>
  <c r="DZ795" i="1"/>
  <c r="DZ794" i="1"/>
  <c r="DZ793" i="1"/>
  <c r="DZ792" i="1"/>
  <c r="DZ791" i="1"/>
  <c r="DZ790" i="1"/>
  <c r="DZ789" i="1"/>
  <c r="DZ788" i="1"/>
  <c r="DZ787" i="1"/>
  <c r="DZ786" i="1"/>
  <c r="DZ785" i="1"/>
  <c r="DZ784" i="1"/>
  <c r="DZ783" i="1"/>
  <c r="DZ782" i="1"/>
  <c r="DZ781" i="1"/>
  <c r="DZ780" i="1"/>
  <c r="DZ779" i="1"/>
  <c r="DZ778" i="1"/>
  <c r="DZ777" i="1"/>
  <c r="DZ776" i="1"/>
  <c r="DZ775" i="1"/>
  <c r="DZ774" i="1"/>
  <c r="DZ773" i="1"/>
  <c r="DZ772" i="1"/>
  <c r="DZ771" i="1"/>
  <c r="DZ770" i="1"/>
  <c r="DZ769" i="1"/>
  <c r="DZ768" i="1"/>
  <c r="DZ767" i="1"/>
  <c r="DZ766" i="1"/>
  <c r="DZ765" i="1"/>
  <c r="DZ764" i="1"/>
  <c r="DZ763" i="1"/>
  <c r="DZ762" i="1"/>
  <c r="DZ761" i="1"/>
  <c r="DZ760" i="1"/>
  <c r="DZ759" i="1"/>
  <c r="DZ758" i="1"/>
  <c r="DZ757" i="1"/>
  <c r="DZ756" i="1"/>
  <c r="DZ755" i="1"/>
  <c r="DZ754" i="1"/>
  <c r="DZ753" i="1"/>
  <c r="DZ752" i="1"/>
  <c r="DZ751" i="1"/>
  <c r="DZ750" i="1"/>
  <c r="DZ749" i="1"/>
  <c r="DZ748" i="1"/>
  <c r="DZ747" i="1"/>
  <c r="DZ746" i="1"/>
  <c r="DZ745" i="1"/>
  <c r="DZ744" i="1"/>
  <c r="DZ743" i="1"/>
  <c r="DZ742" i="1"/>
  <c r="DZ741" i="1"/>
  <c r="DZ740" i="1"/>
  <c r="DZ739" i="1"/>
  <c r="DZ738" i="1"/>
  <c r="DZ737" i="1"/>
  <c r="DZ736" i="1"/>
  <c r="DZ735" i="1"/>
  <c r="DZ734" i="1"/>
  <c r="DZ733" i="1"/>
  <c r="DZ732" i="1"/>
  <c r="DZ731" i="1"/>
  <c r="DZ730" i="1"/>
  <c r="DZ729" i="1"/>
  <c r="DZ728" i="1"/>
  <c r="DZ727" i="1"/>
  <c r="DZ726" i="1"/>
  <c r="DZ725" i="1"/>
  <c r="DZ724" i="1"/>
  <c r="DZ723" i="1"/>
  <c r="DZ722" i="1"/>
  <c r="DZ721" i="1"/>
  <c r="DZ720" i="1"/>
  <c r="DZ719" i="1"/>
  <c r="DZ718" i="1"/>
  <c r="DZ717" i="1"/>
  <c r="DZ716" i="1"/>
  <c r="DZ715" i="1"/>
  <c r="DZ714" i="1"/>
  <c r="DZ713" i="1"/>
  <c r="DZ712" i="1"/>
  <c r="DZ711" i="1"/>
  <c r="DZ710" i="1"/>
  <c r="DZ709" i="1"/>
  <c r="DZ708" i="1"/>
  <c r="DZ707" i="1"/>
  <c r="DZ706" i="1"/>
  <c r="DZ705" i="1"/>
  <c r="DZ704" i="1"/>
  <c r="DZ703" i="1"/>
  <c r="DZ702" i="1"/>
  <c r="DZ701" i="1"/>
  <c r="DZ700" i="1"/>
  <c r="DZ699" i="1"/>
  <c r="DZ698" i="1"/>
  <c r="DZ697" i="1"/>
  <c r="DZ696" i="1"/>
  <c r="DZ695" i="1"/>
  <c r="DZ694" i="1"/>
  <c r="DZ693" i="1"/>
  <c r="DZ692" i="1"/>
  <c r="DZ691" i="1"/>
  <c r="DZ690" i="1"/>
  <c r="DZ689" i="1"/>
  <c r="DZ688" i="1"/>
  <c r="DZ687" i="1"/>
  <c r="DZ686" i="1"/>
  <c r="DZ685" i="1"/>
  <c r="DZ684" i="1"/>
  <c r="DZ683" i="1"/>
  <c r="DZ682" i="1"/>
  <c r="DZ681" i="1"/>
  <c r="DZ680" i="1"/>
  <c r="DZ679" i="1"/>
  <c r="DZ678" i="1"/>
  <c r="DZ677" i="1"/>
  <c r="DZ676" i="1"/>
  <c r="DZ675" i="1"/>
  <c r="DZ674" i="1"/>
  <c r="DZ673" i="1"/>
  <c r="DZ672" i="1"/>
  <c r="DZ671" i="1"/>
  <c r="DZ670" i="1"/>
  <c r="DZ669" i="1"/>
  <c r="DZ668" i="1"/>
  <c r="DZ667" i="1"/>
  <c r="DZ666" i="1"/>
  <c r="DZ665" i="1"/>
  <c r="DZ664" i="1"/>
  <c r="DZ663" i="1"/>
  <c r="DZ662" i="1"/>
  <c r="DZ661" i="1"/>
  <c r="DZ660" i="1"/>
  <c r="DZ659" i="1"/>
  <c r="DZ658" i="1"/>
  <c r="DZ657" i="1"/>
  <c r="DZ656" i="1"/>
  <c r="DZ655" i="1"/>
  <c r="DZ654" i="1"/>
  <c r="DZ653" i="1"/>
  <c r="DZ652" i="1"/>
  <c r="DZ651" i="1"/>
  <c r="DZ650" i="1"/>
  <c r="DZ649" i="1"/>
  <c r="DZ648" i="1"/>
  <c r="DZ647" i="1"/>
  <c r="DZ646" i="1"/>
  <c r="DZ645" i="1"/>
  <c r="DZ644" i="1"/>
  <c r="DZ643" i="1"/>
  <c r="DZ642" i="1"/>
  <c r="DZ641" i="1"/>
  <c r="DZ640" i="1"/>
  <c r="DZ639" i="1"/>
  <c r="DZ638" i="1"/>
  <c r="DZ637" i="1"/>
  <c r="DZ636" i="1"/>
  <c r="DZ635" i="1"/>
  <c r="DZ634" i="1"/>
  <c r="DZ633" i="1"/>
  <c r="DZ632" i="1"/>
  <c r="DZ631" i="1"/>
  <c r="DZ630" i="1"/>
  <c r="DZ629" i="1"/>
  <c r="DZ628" i="1"/>
  <c r="DZ627" i="1"/>
  <c r="DZ626" i="1"/>
  <c r="DZ625" i="1"/>
  <c r="DZ624" i="1"/>
  <c r="DZ623" i="1"/>
  <c r="DZ622" i="1"/>
  <c r="DZ621" i="1"/>
  <c r="DZ620" i="1"/>
  <c r="DZ619" i="1"/>
  <c r="DZ618" i="1"/>
  <c r="DZ617" i="1"/>
  <c r="DZ616" i="1"/>
  <c r="DZ615" i="1"/>
  <c r="DZ614" i="1"/>
  <c r="DZ613" i="1"/>
  <c r="DZ612" i="1"/>
  <c r="DZ611" i="1"/>
  <c r="DZ610" i="1"/>
  <c r="DZ609" i="1"/>
  <c r="DZ608" i="1"/>
  <c r="DZ607" i="1"/>
  <c r="DZ606" i="1"/>
  <c r="DZ605" i="1"/>
  <c r="DZ604" i="1"/>
  <c r="DZ603" i="1"/>
  <c r="DZ602" i="1"/>
  <c r="DZ601" i="1"/>
  <c r="DZ600" i="1"/>
  <c r="DZ599" i="1"/>
  <c r="DZ598" i="1"/>
  <c r="DZ597" i="1"/>
  <c r="DZ596" i="1"/>
  <c r="DZ595" i="1"/>
  <c r="DZ594" i="1"/>
  <c r="DZ593" i="1"/>
  <c r="DZ592" i="1"/>
  <c r="DZ591" i="1"/>
  <c r="DZ590" i="1"/>
  <c r="DZ589" i="1"/>
  <c r="DZ588" i="1"/>
  <c r="DZ587" i="1"/>
  <c r="DZ586" i="1"/>
  <c r="DZ585" i="1"/>
  <c r="DZ584" i="1"/>
  <c r="DZ583" i="1"/>
  <c r="DZ582" i="1"/>
  <c r="DZ581" i="1"/>
  <c r="DZ580" i="1"/>
  <c r="DZ579" i="1"/>
  <c r="DZ578" i="1"/>
  <c r="DZ577" i="1"/>
  <c r="DZ576" i="1"/>
  <c r="DZ575" i="1"/>
  <c r="DZ574" i="1"/>
  <c r="DZ573" i="1"/>
  <c r="DZ572" i="1"/>
  <c r="DZ571" i="1"/>
  <c r="DZ570" i="1"/>
  <c r="DZ569" i="1"/>
  <c r="DZ568" i="1"/>
  <c r="DZ567" i="1"/>
  <c r="DZ566" i="1"/>
  <c r="DZ565" i="1"/>
  <c r="DZ564" i="1"/>
  <c r="DZ563" i="1"/>
  <c r="DZ562" i="1"/>
  <c r="DZ561" i="1"/>
  <c r="DZ560" i="1"/>
  <c r="DZ559" i="1"/>
  <c r="DZ558" i="1"/>
  <c r="DZ557" i="1"/>
  <c r="DZ556" i="1"/>
  <c r="DZ555" i="1"/>
  <c r="DZ554" i="1"/>
  <c r="DZ553" i="1"/>
  <c r="DZ552" i="1"/>
  <c r="DZ551" i="1"/>
  <c r="DZ550" i="1"/>
  <c r="DZ549" i="1"/>
  <c r="DZ548" i="1"/>
  <c r="DZ547" i="1"/>
  <c r="DZ546" i="1"/>
  <c r="DZ545" i="1"/>
  <c r="DZ544" i="1"/>
  <c r="DZ543" i="1"/>
  <c r="DZ542" i="1"/>
  <c r="DZ541" i="1"/>
  <c r="DZ540" i="1"/>
  <c r="DZ539" i="1"/>
  <c r="DZ538" i="1"/>
  <c r="DZ537" i="1"/>
  <c r="DZ536" i="1"/>
  <c r="DZ535" i="1"/>
  <c r="DZ534" i="1"/>
  <c r="DZ533" i="1"/>
  <c r="DZ532" i="1"/>
  <c r="DZ531" i="1"/>
  <c r="DZ530" i="1"/>
  <c r="DZ529" i="1"/>
  <c r="DZ528" i="1"/>
  <c r="DZ527" i="1"/>
  <c r="DZ526" i="1"/>
  <c r="DZ525" i="1"/>
  <c r="DZ524" i="1"/>
  <c r="DZ523" i="1"/>
  <c r="DZ522" i="1"/>
  <c r="DZ521" i="1"/>
  <c r="DZ520" i="1"/>
  <c r="DZ519" i="1"/>
  <c r="DZ518" i="1"/>
  <c r="DZ517" i="1"/>
  <c r="DZ516" i="1"/>
  <c r="DZ515" i="1"/>
  <c r="DZ514" i="1"/>
  <c r="DZ513" i="1"/>
  <c r="DZ512" i="1"/>
  <c r="DZ511" i="1"/>
  <c r="DZ510" i="1"/>
  <c r="DZ509" i="1"/>
  <c r="DZ508" i="1"/>
  <c r="DZ507" i="1"/>
  <c r="DZ506" i="1"/>
  <c r="DZ505" i="1"/>
  <c r="DZ504" i="1"/>
  <c r="DZ503" i="1"/>
  <c r="DZ502" i="1"/>
  <c r="DZ501" i="1"/>
  <c r="DZ500" i="1"/>
  <c r="DZ499" i="1"/>
  <c r="DZ498" i="1"/>
  <c r="DZ497" i="1"/>
  <c r="DZ496" i="1"/>
  <c r="DZ495" i="1"/>
  <c r="DZ494" i="1"/>
  <c r="DZ493" i="1"/>
  <c r="DZ492" i="1"/>
  <c r="DZ491" i="1"/>
  <c r="DZ490" i="1"/>
  <c r="DZ489" i="1"/>
  <c r="DZ488" i="1"/>
  <c r="DZ487" i="1"/>
  <c r="DZ486" i="1"/>
  <c r="DZ485" i="1"/>
  <c r="DZ484" i="1"/>
  <c r="DZ483" i="1"/>
  <c r="DZ482" i="1"/>
  <c r="DZ481" i="1"/>
  <c r="DZ480" i="1"/>
  <c r="DZ479" i="1"/>
  <c r="DZ478" i="1"/>
  <c r="DZ477" i="1"/>
  <c r="DZ476" i="1"/>
  <c r="DZ475" i="1"/>
  <c r="DZ474" i="1"/>
  <c r="DZ473" i="1"/>
  <c r="DZ472" i="1"/>
  <c r="DZ471" i="1"/>
  <c r="DZ470" i="1"/>
  <c r="DZ469" i="1"/>
  <c r="DZ468" i="1"/>
  <c r="DZ467" i="1"/>
  <c r="DZ466" i="1"/>
  <c r="DZ465" i="1"/>
  <c r="DZ464" i="1"/>
  <c r="DZ463" i="1"/>
  <c r="DZ462" i="1"/>
  <c r="DZ461" i="1"/>
  <c r="DZ460" i="1"/>
  <c r="DZ459" i="1"/>
  <c r="DZ458" i="1"/>
  <c r="DZ457" i="1"/>
  <c r="DZ456" i="1"/>
  <c r="DZ455" i="1"/>
  <c r="DZ454" i="1"/>
  <c r="DZ453" i="1"/>
  <c r="DZ452" i="1"/>
  <c r="DZ451" i="1"/>
  <c r="DZ450" i="1"/>
  <c r="DZ449" i="1"/>
  <c r="DZ448" i="1"/>
  <c r="DZ447" i="1"/>
  <c r="DZ446" i="1"/>
  <c r="DZ445" i="1"/>
  <c r="DZ444" i="1"/>
  <c r="DZ443" i="1"/>
  <c r="DZ442" i="1"/>
  <c r="DZ441" i="1"/>
  <c r="DZ440" i="1"/>
  <c r="DZ439" i="1"/>
  <c r="DZ438" i="1"/>
  <c r="DZ437" i="1"/>
  <c r="DZ436" i="1"/>
  <c r="DZ435" i="1"/>
  <c r="DZ434" i="1"/>
  <c r="DZ433" i="1"/>
  <c r="DZ432" i="1"/>
  <c r="DZ431" i="1"/>
  <c r="DZ430" i="1"/>
  <c r="DZ429" i="1"/>
  <c r="DZ428" i="1"/>
  <c r="DZ427" i="1"/>
  <c r="DZ426" i="1"/>
  <c r="DZ425" i="1"/>
  <c r="DZ424" i="1"/>
  <c r="DZ423" i="1"/>
  <c r="DZ422" i="1"/>
  <c r="DZ421" i="1"/>
  <c r="DZ420" i="1"/>
  <c r="DZ419" i="1"/>
  <c r="DZ418" i="1"/>
  <c r="DZ417" i="1"/>
  <c r="DZ416" i="1"/>
  <c r="DZ415" i="1"/>
  <c r="DZ414" i="1"/>
  <c r="DZ413" i="1"/>
  <c r="DZ412" i="1"/>
  <c r="DZ411" i="1"/>
  <c r="DZ410" i="1"/>
  <c r="DZ409" i="1"/>
  <c r="DZ408" i="1"/>
  <c r="DZ407" i="1"/>
  <c r="DZ406" i="1"/>
  <c r="DZ405" i="1"/>
  <c r="DZ404" i="1"/>
  <c r="DZ403" i="1"/>
  <c r="DZ402" i="1"/>
  <c r="DZ401" i="1"/>
  <c r="DZ400" i="1"/>
  <c r="DZ399" i="1"/>
  <c r="DZ398" i="1"/>
  <c r="DZ397" i="1"/>
  <c r="DZ396" i="1"/>
  <c r="DZ395" i="1"/>
  <c r="DZ394" i="1"/>
  <c r="DZ393" i="1"/>
  <c r="DZ392" i="1"/>
  <c r="DZ391" i="1"/>
  <c r="DZ390" i="1"/>
  <c r="DZ389" i="1"/>
  <c r="DZ388" i="1"/>
  <c r="DZ387" i="1"/>
  <c r="DZ386" i="1"/>
  <c r="DZ385" i="1"/>
  <c r="DZ384" i="1"/>
  <c r="DZ383" i="1"/>
  <c r="DZ382" i="1"/>
  <c r="DZ381" i="1"/>
  <c r="DZ380" i="1"/>
  <c r="DZ379" i="1"/>
  <c r="DZ378" i="1"/>
  <c r="DZ377" i="1"/>
  <c r="DZ376" i="1"/>
  <c r="DZ375" i="1"/>
  <c r="DZ374" i="1"/>
  <c r="DZ373" i="1"/>
  <c r="DZ372" i="1"/>
  <c r="DZ371" i="1"/>
  <c r="DZ370" i="1"/>
  <c r="DZ369" i="1"/>
  <c r="DZ368" i="1"/>
  <c r="DZ367" i="1"/>
  <c r="DZ366" i="1"/>
  <c r="DZ365" i="1"/>
  <c r="DZ364" i="1"/>
  <c r="DZ363" i="1"/>
  <c r="DZ362" i="1"/>
  <c r="DZ361" i="1"/>
  <c r="DZ360" i="1"/>
  <c r="DZ359" i="1"/>
  <c r="DZ358" i="1"/>
  <c r="DZ357" i="1"/>
  <c r="DZ356" i="1"/>
  <c r="DZ355" i="1"/>
  <c r="DZ354" i="1"/>
  <c r="DZ353" i="1"/>
  <c r="DZ352" i="1"/>
  <c r="DZ351" i="1"/>
  <c r="DZ350" i="1"/>
  <c r="DZ349" i="1"/>
  <c r="DZ348" i="1"/>
  <c r="DZ347" i="1"/>
  <c r="DZ346" i="1"/>
  <c r="DZ345" i="1"/>
  <c r="DZ344" i="1"/>
  <c r="DZ343" i="1"/>
  <c r="DZ342" i="1"/>
  <c r="DZ341" i="1"/>
  <c r="DZ340" i="1"/>
  <c r="DZ339" i="1"/>
  <c r="DZ338" i="1"/>
  <c r="DZ337" i="1"/>
  <c r="DZ336" i="1"/>
  <c r="DZ335" i="1"/>
  <c r="DZ334" i="1"/>
  <c r="DZ333" i="1"/>
  <c r="DZ332" i="1"/>
  <c r="DZ331" i="1"/>
  <c r="DZ330" i="1"/>
  <c r="DZ329" i="1"/>
  <c r="DZ328" i="1"/>
  <c r="DZ327" i="1"/>
  <c r="DZ326" i="1"/>
  <c r="DZ325" i="1"/>
  <c r="DZ324" i="1"/>
  <c r="DZ323" i="1"/>
  <c r="DZ322" i="1"/>
  <c r="DZ321" i="1"/>
  <c r="DZ320" i="1"/>
  <c r="DZ319" i="1"/>
  <c r="DZ318" i="1"/>
  <c r="DZ317" i="1"/>
  <c r="DZ316" i="1"/>
  <c r="DZ315" i="1"/>
  <c r="DZ314" i="1"/>
  <c r="DZ313" i="1"/>
  <c r="DZ312" i="1"/>
  <c r="DZ311" i="1"/>
  <c r="DZ310" i="1"/>
  <c r="DZ309" i="1"/>
  <c r="DZ308" i="1"/>
  <c r="DZ307" i="1"/>
  <c r="DZ306" i="1"/>
  <c r="DZ305" i="1"/>
  <c r="DZ304" i="1"/>
  <c r="DZ303" i="1"/>
  <c r="DZ302" i="1"/>
  <c r="DZ301" i="1"/>
  <c r="DZ300" i="1"/>
  <c r="DZ299" i="1"/>
  <c r="DZ298" i="1"/>
  <c r="DZ297" i="1"/>
  <c r="DZ296" i="1"/>
  <c r="DZ295" i="1"/>
  <c r="DZ294" i="1"/>
  <c r="DZ293" i="1"/>
  <c r="DZ292" i="1"/>
  <c r="DZ291" i="1"/>
  <c r="DZ290" i="1"/>
  <c r="DZ289" i="1"/>
  <c r="DZ288" i="1"/>
  <c r="DZ287" i="1"/>
  <c r="DZ286" i="1"/>
  <c r="DZ285" i="1"/>
  <c r="DZ284" i="1"/>
  <c r="DZ283" i="1"/>
  <c r="DZ282" i="1"/>
  <c r="DZ281" i="1"/>
  <c r="DZ280" i="1"/>
  <c r="DZ279" i="1"/>
  <c r="DZ278" i="1"/>
  <c r="DZ277" i="1"/>
  <c r="DZ276" i="1"/>
  <c r="DZ275" i="1"/>
  <c r="DZ274" i="1"/>
  <c r="DZ273" i="1"/>
  <c r="DZ272" i="1"/>
  <c r="DZ271" i="1"/>
  <c r="DZ270" i="1"/>
  <c r="DZ269" i="1"/>
  <c r="DZ268" i="1"/>
  <c r="DZ267" i="1"/>
  <c r="DZ266" i="1"/>
  <c r="DZ265" i="1"/>
  <c r="DZ264" i="1"/>
  <c r="DZ263" i="1"/>
  <c r="DZ262" i="1"/>
  <c r="DZ261" i="1"/>
  <c r="DZ260" i="1"/>
  <c r="DZ259" i="1"/>
  <c r="DZ258" i="1"/>
  <c r="DZ257" i="1"/>
  <c r="DZ256" i="1"/>
  <c r="DZ255" i="1"/>
  <c r="DZ254" i="1"/>
  <c r="DZ253" i="1"/>
  <c r="DZ252" i="1"/>
  <c r="DZ251" i="1"/>
  <c r="DZ250" i="1"/>
  <c r="DZ249" i="1"/>
  <c r="DZ248" i="1"/>
  <c r="DZ247" i="1"/>
  <c r="DZ246" i="1"/>
  <c r="DZ245" i="1"/>
  <c r="DZ244" i="1"/>
  <c r="DZ243" i="1"/>
  <c r="DZ242" i="1"/>
  <c r="DZ241" i="1"/>
  <c r="DZ240" i="1"/>
  <c r="DZ239" i="1"/>
  <c r="DZ238" i="1"/>
  <c r="DZ237" i="1"/>
  <c r="DZ236" i="1"/>
  <c r="DZ235" i="1"/>
  <c r="DZ234" i="1"/>
  <c r="DZ233" i="1"/>
  <c r="DZ232" i="1"/>
  <c r="DZ231" i="1"/>
  <c r="DZ230" i="1"/>
  <c r="DZ229" i="1"/>
  <c r="DZ228" i="1"/>
  <c r="DZ227" i="1"/>
  <c r="DZ226" i="1"/>
  <c r="DZ225" i="1"/>
  <c r="DZ224" i="1"/>
  <c r="DZ223" i="1"/>
  <c r="DZ222" i="1"/>
  <c r="DZ221" i="1"/>
  <c r="DZ220" i="1"/>
  <c r="DZ219" i="1"/>
  <c r="DZ218" i="1"/>
  <c r="DZ217" i="1"/>
  <c r="DZ216" i="1"/>
  <c r="DZ215" i="1"/>
  <c r="DZ214" i="1"/>
  <c r="DZ213" i="1"/>
  <c r="DZ212" i="1"/>
  <c r="DZ211" i="1"/>
  <c r="DZ210" i="1"/>
  <c r="DZ209" i="1"/>
  <c r="DZ208" i="1"/>
  <c r="DZ207" i="1"/>
  <c r="DZ206" i="1"/>
  <c r="DZ205" i="1"/>
  <c r="DZ204" i="1"/>
  <c r="DZ203" i="1"/>
  <c r="DZ202" i="1"/>
  <c r="DZ201" i="1"/>
  <c r="DZ200" i="1"/>
  <c r="DZ199" i="1"/>
  <c r="DZ198" i="1"/>
  <c r="DZ197" i="1"/>
  <c r="DZ196" i="1"/>
  <c r="DZ195" i="1"/>
  <c r="DZ194" i="1"/>
  <c r="DZ193" i="1"/>
  <c r="DZ192" i="1"/>
  <c r="DZ191" i="1"/>
  <c r="DZ190" i="1"/>
  <c r="DZ189" i="1"/>
  <c r="DZ188" i="1"/>
  <c r="DZ187" i="1"/>
  <c r="DZ186" i="1"/>
  <c r="DZ185" i="1"/>
  <c r="DZ184" i="1"/>
  <c r="DZ183" i="1"/>
  <c r="DZ182" i="1"/>
  <c r="DZ181" i="1"/>
  <c r="DZ180" i="1"/>
  <c r="DZ179" i="1"/>
  <c r="DZ178" i="1"/>
  <c r="DZ177" i="1"/>
  <c r="DZ176" i="1"/>
  <c r="DZ175" i="1"/>
  <c r="DZ174" i="1"/>
  <c r="DZ173" i="1"/>
  <c r="DZ172" i="1"/>
  <c r="DZ171" i="1"/>
  <c r="DZ170" i="1"/>
  <c r="DZ169" i="1"/>
  <c r="DZ168" i="1"/>
  <c r="DZ167" i="1"/>
  <c r="DZ166" i="1"/>
  <c r="DZ165" i="1"/>
  <c r="DZ164" i="1"/>
  <c r="DZ163" i="1"/>
  <c r="DZ162" i="1"/>
  <c r="DZ161" i="1"/>
  <c r="DZ160" i="1"/>
  <c r="DZ159" i="1"/>
  <c r="DZ158" i="1"/>
  <c r="DZ157" i="1"/>
  <c r="DZ156" i="1"/>
  <c r="DZ155" i="1"/>
  <c r="DZ154" i="1"/>
  <c r="DZ153" i="1"/>
  <c r="DZ152" i="1"/>
  <c r="DZ151" i="1"/>
  <c r="DZ150" i="1"/>
  <c r="DZ149" i="1"/>
  <c r="DZ148" i="1"/>
  <c r="DZ147" i="1"/>
  <c r="DZ146" i="1"/>
  <c r="DZ145" i="1"/>
  <c r="DZ144" i="1"/>
  <c r="DZ143" i="1"/>
  <c r="DZ142" i="1"/>
  <c r="DZ141" i="1"/>
  <c r="DZ140" i="1"/>
  <c r="DZ139" i="1"/>
  <c r="DZ138" i="1"/>
  <c r="DZ137" i="1"/>
  <c r="DZ136" i="1"/>
  <c r="DZ135" i="1"/>
  <c r="DZ134" i="1"/>
  <c r="DZ133" i="1"/>
  <c r="DZ132" i="1"/>
  <c r="DZ131" i="1"/>
  <c r="DZ130" i="1"/>
  <c r="DZ129" i="1"/>
  <c r="DZ128" i="1"/>
  <c r="DZ127" i="1"/>
  <c r="DZ126" i="1"/>
  <c r="DZ125" i="1"/>
  <c r="DZ124" i="1"/>
  <c r="DZ123" i="1"/>
  <c r="DZ122" i="1"/>
  <c r="DZ121" i="1"/>
  <c r="DZ120" i="1"/>
  <c r="DZ119" i="1"/>
  <c r="DZ118" i="1"/>
  <c r="DZ117" i="1"/>
  <c r="DZ116" i="1"/>
  <c r="DZ115" i="1"/>
  <c r="DZ114" i="1"/>
  <c r="DZ113" i="1"/>
  <c r="DZ112" i="1"/>
  <c r="DZ111" i="1"/>
  <c r="DZ110" i="1"/>
  <c r="DZ109" i="1"/>
  <c r="DZ108" i="1"/>
  <c r="DZ107" i="1"/>
  <c r="DZ106" i="1"/>
  <c r="DZ105" i="1"/>
  <c r="DZ104" i="1"/>
  <c r="DZ103" i="1"/>
  <c r="DZ102" i="1"/>
  <c r="DZ101" i="1"/>
  <c r="DZ100" i="1"/>
  <c r="DZ99" i="1"/>
  <c r="DZ98" i="1"/>
  <c r="DZ97" i="1"/>
  <c r="DZ96" i="1"/>
  <c r="DZ95" i="1"/>
  <c r="DZ94" i="1"/>
  <c r="DZ93" i="1"/>
  <c r="DZ92" i="1"/>
  <c r="DZ91" i="1"/>
  <c r="DZ90" i="1"/>
  <c r="DZ89" i="1"/>
  <c r="DZ88" i="1"/>
  <c r="DZ87" i="1"/>
  <c r="DZ86" i="1"/>
  <c r="DZ85" i="1"/>
  <c r="DZ84" i="1"/>
  <c r="DZ83" i="1"/>
  <c r="DZ82" i="1"/>
  <c r="DZ81" i="1"/>
  <c r="DZ80" i="1"/>
  <c r="DZ79" i="1"/>
  <c r="DZ78" i="1"/>
  <c r="DZ77" i="1"/>
  <c r="DZ76" i="1"/>
  <c r="DZ75" i="1"/>
  <c r="DZ74" i="1"/>
  <c r="DZ73" i="1"/>
  <c r="DZ72" i="1"/>
  <c r="DZ71" i="1"/>
  <c r="DZ70" i="1"/>
  <c r="DZ69" i="1"/>
  <c r="DZ68" i="1"/>
  <c r="DZ67" i="1"/>
  <c r="DZ66" i="1"/>
  <c r="DZ65" i="1"/>
  <c r="DZ64" i="1"/>
  <c r="DZ63" i="1"/>
  <c r="DZ62" i="1"/>
  <c r="DZ61" i="1"/>
  <c r="DZ60" i="1"/>
  <c r="DZ59" i="1"/>
  <c r="DZ58" i="1"/>
  <c r="DZ57" i="1"/>
  <c r="DZ56" i="1"/>
  <c r="DZ55" i="1"/>
  <c r="DZ54" i="1"/>
  <c r="DZ53" i="1"/>
  <c r="DZ52" i="1"/>
  <c r="DZ51" i="1"/>
  <c r="DZ50" i="1"/>
  <c r="DZ49" i="1"/>
  <c r="DZ48" i="1"/>
  <c r="DZ47" i="1"/>
  <c r="DZ46" i="1"/>
  <c r="DZ45" i="1"/>
  <c r="DZ44" i="1"/>
  <c r="DZ43" i="1"/>
  <c r="DZ42" i="1"/>
  <c r="DZ41" i="1"/>
  <c r="DZ40" i="1"/>
  <c r="DZ39" i="1"/>
  <c r="DZ38" i="1"/>
  <c r="DZ37" i="1"/>
  <c r="DZ36" i="1"/>
  <c r="DZ35" i="1"/>
  <c r="DZ34" i="1"/>
  <c r="DZ33" i="1"/>
  <c r="DZ32" i="1"/>
  <c r="DZ31" i="1"/>
  <c r="DZ30" i="1"/>
  <c r="DZ29" i="1"/>
  <c r="DZ28" i="1"/>
  <c r="DZ27" i="1"/>
  <c r="DZ26" i="1"/>
  <c r="DZ25" i="1"/>
  <c r="DZ24" i="1"/>
  <c r="DZ23" i="1"/>
  <c r="DZ22" i="1"/>
  <c r="DZ21" i="1"/>
  <c r="DZ20" i="1"/>
  <c r="DZ19" i="1"/>
  <c r="DZ18" i="1"/>
  <c r="DZ17" i="1"/>
  <c r="DZ16" i="1"/>
  <c r="DZ15" i="1"/>
  <c r="DZ14" i="1"/>
  <c r="DZ13" i="1"/>
  <c r="DZ12" i="1"/>
  <c r="DZ11" i="1"/>
  <c r="DZ10" i="1"/>
  <c r="DZ9" i="1"/>
  <c r="DZ8" i="1"/>
  <c r="DZ7" i="1"/>
  <c r="DZ6" i="1"/>
  <c r="DZ5" i="1"/>
  <c r="DZ4" i="1"/>
  <c r="DZ3" i="1"/>
  <c r="EA10964" i="1"/>
  <c r="EA10963" i="1"/>
  <c r="EA10962" i="1"/>
  <c r="EA10961" i="1"/>
  <c r="EA10960" i="1"/>
  <c r="EA10959" i="1"/>
  <c r="EA10958" i="1"/>
  <c r="EA10957" i="1"/>
  <c r="EA10956" i="1"/>
  <c r="EA10955" i="1"/>
  <c r="EA10954" i="1"/>
  <c r="EA10953" i="1"/>
  <c r="EA10952" i="1"/>
  <c r="EA10951" i="1"/>
  <c r="EA10950" i="1"/>
  <c r="EA10949" i="1"/>
  <c r="EA10948" i="1"/>
  <c r="EA10947" i="1"/>
  <c r="EA10946" i="1"/>
  <c r="EA10945" i="1"/>
  <c r="EA10944" i="1"/>
  <c r="EA10943" i="1"/>
  <c r="EA10942" i="1"/>
  <c r="EA10941" i="1"/>
  <c r="EA10940" i="1"/>
  <c r="EA10939" i="1"/>
  <c r="EA10938" i="1"/>
  <c r="EA10937" i="1"/>
  <c r="EA10936" i="1"/>
  <c r="EA10935" i="1"/>
  <c r="EA10934" i="1"/>
  <c r="EA10933" i="1"/>
  <c r="EA10932" i="1"/>
  <c r="EA10931" i="1"/>
  <c r="EA10930" i="1"/>
  <c r="EA10929" i="1"/>
  <c r="EA10928" i="1"/>
  <c r="EA10927" i="1"/>
  <c r="EA10926" i="1"/>
  <c r="EA10925" i="1"/>
  <c r="EA10924" i="1"/>
  <c r="EA10923" i="1"/>
  <c r="EA10922" i="1"/>
  <c r="EA10921" i="1"/>
  <c r="EA10920" i="1"/>
  <c r="EA10919" i="1"/>
  <c r="EA10918" i="1"/>
  <c r="EA10917" i="1"/>
  <c r="EA10916" i="1"/>
  <c r="EA10915" i="1"/>
  <c r="EA10914" i="1"/>
  <c r="EA10913" i="1"/>
  <c r="EA10912" i="1"/>
  <c r="EA10911" i="1"/>
  <c r="EA10910" i="1"/>
  <c r="EA10909" i="1"/>
  <c r="EA10908" i="1"/>
  <c r="EA10907" i="1"/>
  <c r="EA10906" i="1"/>
  <c r="EA10905" i="1"/>
  <c r="EA10904" i="1"/>
  <c r="EA10903" i="1"/>
  <c r="EA10902" i="1"/>
  <c r="EA10901" i="1"/>
  <c r="EA10900" i="1"/>
  <c r="EA10899" i="1"/>
  <c r="EA10898" i="1"/>
  <c r="EA10897" i="1"/>
  <c r="EA10896" i="1"/>
  <c r="EA10895" i="1"/>
  <c r="EA10894" i="1"/>
  <c r="EA10893" i="1"/>
  <c r="EA10892" i="1"/>
  <c r="EA10891" i="1"/>
  <c r="EA10890" i="1"/>
  <c r="EA10889" i="1"/>
  <c r="EA10888" i="1"/>
  <c r="EA10887" i="1"/>
  <c r="EA10886" i="1"/>
  <c r="EA10885" i="1"/>
  <c r="EA10884" i="1"/>
  <c r="EA10883" i="1"/>
  <c r="EA10882" i="1"/>
  <c r="EA10881" i="1"/>
  <c r="EA10880" i="1"/>
  <c r="EA10879" i="1"/>
  <c r="EA10878" i="1"/>
  <c r="EA10877" i="1"/>
  <c r="EA10876" i="1"/>
  <c r="EA10875" i="1"/>
  <c r="EA10874" i="1"/>
  <c r="EA10873" i="1"/>
  <c r="EA10872" i="1"/>
  <c r="EA10871" i="1"/>
  <c r="EA10870" i="1"/>
  <c r="EA10869" i="1"/>
  <c r="EA10868" i="1"/>
  <c r="EA10867" i="1"/>
  <c r="EA10866" i="1"/>
  <c r="EA10865" i="1"/>
  <c r="EA10864" i="1"/>
  <c r="EA10863" i="1"/>
  <c r="EA10862" i="1"/>
  <c r="EA10861" i="1"/>
  <c r="EA10860" i="1"/>
  <c r="EA10859" i="1"/>
  <c r="EA10858" i="1"/>
  <c r="EA10857" i="1"/>
  <c r="EA10856" i="1"/>
  <c r="EA10855" i="1"/>
  <c r="EA10854" i="1"/>
  <c r="EA10853" i="1"/>
  <c r="EA10852" i="1"/>
  <c r="EA10851" i="1"/>
  <c r="EA10850" i="1"/>
  <c r="EA10849" i="1"/>
  <c r="EA10848" i="1"/>
  <c r="EA10847" i="1"/>
  <c r="EA10846" i="1"/>
  <c r="EA10845" i="1"/>
  <c r="EA10844" i="1"/>
  <c r="EA10843" i="1"/>
  <c r="EA10842" i="1"/>
  <c r="EA10841" i="1"/>
  <c r="EA10840" i="1"/>
  <c r="EA10839" i="1"/>
  <c r="EA10838" i="1"/>
  <c r="EA10837" i="1"/>
  <c r="EA10836" i="1"/>
  <c r="EA10835" i="1"/>
  <c r="EA10834" i="1"/>
  <c r="EA10833" i="1"/>
  <c r="EA10832" i="1"/>
  <c r="EA10831" i="1"/>
  <c r="EA10830" i="1"/>
  <c r="EA10829" i="1"/>
  <c r="EA10828" i="1"/>
  <c r="EA10827" i="1"/>
  <c r="EA10826" i="1"/>
  <c r="EA10825" i="1"/>
  <c r="EA10824" i="1"/>
  <c r="EA10823" i="1"/>
  <c r="EA10822" i="1"/>
  <c r="EA10821" i="1"/>
  <c r="EA10820" i="1"/>
  <c r="EA10819" i="1"/>
  <c r="EA10818" i="1"/>
  <c r="EA10817" i="1"/>
  <c r="EA10816" i="1"/>
  <c r="EA10815" i="1"/>
  <c r="EA10814" i="1"/>
  <c r="EA10813" i="1"/>
  <c r="EA10812" i="1"/>
  <c r="EA10811" i="1"/>
  <c r="EA10810" i="1"/>
  <c r="EA10809" i="1"/>
  <c r="EA10808" i="1"/>
  <c r="EA10807" i="1"/>
  <c r="EA10806" i="1"/>
  <c r="EA10805" i="1"/>
  <c r="EA10804" i="1"/>
  <c r="EA10803" i="1"/>
  <c r="EA10802" i="1"/>
  <c r="EA10801" i="1"/>
  <c r="EA10800" i="1"/>
  <c r="EA10799" i="1"/>
  <c r="EA10798" i="1"/>
  <c r="EA10797" i="1"/>
  <c r="EA10796" i="1"/>
  <c r="EA10795" i="1"/>
  <c r="EA10794" i="1"/>
  <c r="EA10793" i="1"/>
  <c r="EA10792" i="1"/>
  <c r="EA10791" i="1"/>
  <c r="EA10790" i="1"/>
  <c r="EA10789" i="1"/>
  <c r="EA10788" i="1"/>
  <c r="EA10787" i="1"/>
  <c r="EA10786" i="1"/>
  <c r="EA10785" i="1"/>
  <c r="EA10784" i="1"/>
  <c r="EA10783" i="1"/>
  <c r="EA10782" i="1"/>
  <c r="EA10781" i="1"/>
  <c r="EA10780" i="1"/>
  <c r="EA10779" i="1"/>
  <c r="EA10778" i="1"/>
  <c r="EA10777" i="1"/>
  <c r="EA10776" i="1"/>
  <c r="EA10775" i="1"/>
  <c r="EA10774" i="1"/>
  <c r="EA10773" i="1"/>
  <c r="EA10772" i="1"/>
  <c r="EA10771" i="1"/>
  <c r="EA10770" i="1"/>
  <c r="EA10769" i="1"/>
  <c r="EA10768" i="1"/>
  <c r="EA10767" i="1"/>
  <c r="EA10766" i="1"/>
  <c r="EA10765" i="1"/>
  <c r="EA10764" i="1"/>
  <c r="EA10763" i="1"/>
  <c r="EA10762" i="1"/>
  <c r="EA10761" i="1"/>
  <c r="EA10760" i="1"/>
  <c r="EA10759" i="1"/>
  <c r="EA10758" i="1"/>
  <c r="EA10757" i="1"/>
  <c r="EA10756" i="1"/>
  <c r="EA10755" i="1"/>
  <c r="EA10754" i="1"/>
  <c r="EA10753" i="1"/>
  <c r="EA10752" i="1"/>
  <c r="EA10751" i="1"/>
  <c r="EA10750" i="1"/>
  <c r="EA10749" i="1"/>
  <c r="EA10748" i="1"/>
  <c r="EA10747" i="1"/>
  <c r="EA10746" i="1"/>
  <c r="EA10745" i="1"/>
  <c r="EA10744" i="1"/>
  <c r="EA10743" i="1"/>
  <c r="EA10742" i="1"/>
  <c r="EA10741" i="1"/>
  <c r="EA10740" i="1"/>
  <c r="EA10739" i="1"/>
  <c r="EA10738" i="1"/>
  <c r="EA10737" i="1"/>
  <c r="EA10736" i="1"/>
  <c r="EA10735" i="1"/>
  <c r="EA10734" i="1"/>
  <c r="EA10733" i="1"/>
  <c r="EA10732" i="1"/>
  <c r="EA10731" i="1"/>
  <c r="EA10730" i="1"/>
  <c r="EA10729" i="1"/>
  <c r="EA10728" i="1"/>
  <c r="EA10727" i="1"/>
  <c r="EA10726" i="1"/>
  <c r="EA10725" i="1"/>
  <c r="EA10724" i="1"/>
  <c r="EA10723" i="1"/>
  <c r="EA10722" i="1"/>
  <c r="EA10721" i="1"/>
  <c r="EA10720" i="1"/>
  <c r="EA10719" i="1"/>
  <c r="EA10718" i="1"/>
  <c r="EA10717" i="1"/>
  <c r="EA10716" i="1"/>
  <c r="EA10715" i="1"/>
  <c r="EA10714" i="1"/>
  <c r="EA10713" i="1"/>
  <c r="EA10712" i="1"/>
  <c r="EA10711" i="1"/>
  <c r="EA10710" i="1"/>
  <c r="EA10709" i="1"/>
  <c r="EA10708" i="1"/>
  <c r="EA10707" i="1"/>
  <c r="EA10706" i="1"/>
  <c r="EA10705" i="1"/>
  <c r="EA10704" i="1"/>
  <c r="EA10703" i="1"/>
  <c r="EA10702" i="1"/>
  <c r="EA10701" i="1"/>
  <c r="EA10700" i="1"/>
  <c r="EA10699" i="1"/>
  <c r="EA10698" i="1"/>
  <c r="EA10697" i="1"/>
  <c r="EA10696" i="1"/>
  <c r="EA10695" i="1"/>
  <c r="EA10694" i="1"/>
  <c r="EA10693" i="1"/>
  <c r="EA10692" i="1"/>
  <c r="EA10691" i="1"/>
  <c r="EA10690" i="1"/>
  <c r="EA10689" i="1"/>
  <c r="EA10688" i="1"/>
  <c r="EA10687" i="1"/>
  <c r="EA10686" i="1"/>
  <c r="EA10685" i="1"/>
  <c r="EA10684" i="1"/>
  <c r="EA10683" i="1"/>
  <c r="EA10682" i="1"/>
  <c r="EA10681" i="1"/>
  <c r="EA10680" i="1"/>
  <c r="EA10679" i="1"/>
  <c r="EA10678" i="1"/>
  <c r="EA10677" i="1"/>
  <c r="EA10676" i="1"/>
  <c r="EA10675" i="1"/>
  <c r="EA10674" i="1"/>
  <c r="EA10673" i="1"/>
  <c r="EA10672" i="1"/>
  <c r="EA10671" i="1"/>
  <c r="EA10670" i="1"/>
  <c r="EA10669" i="1"/>
  <c r="EA10668" i="1"/>
  <c r="EA10667" i="1"/>
  <c r="EA10666" i="1"/>
  <c r="EA10665" i="1"/>
  <c r="EA10664" i="1"/>
  <c r="EA10663" i="1"/>
  <c r="EA10662" i="1"/>
  <c r="EA10661" i="1"/>
  <c r="EA10660" i="1"/>
  <c r="EA10659" i="1"/>
  <c r="EA10658" i="1"/>
  <c r="EA10657" i="1"/>
  <c r="EA10656" i="1"/>
  <c r="EA10655" i="1"/>
  <c r="EA10654" i="1"/>
  <c r="EA10653" i="1"/>
  <c r="EA10652" i="1"/>
  <c r="EA10651" i="1"/>
  <c r="EA10650" i="1"/>
  <c r="EA10649" i="1"/>
  <c r="EA10648" i="1"/>
  <c r="EA10647" i="1"/>
  <c r="EA10646" i="1"/>
  <c r="EA10645" i="1"/>
  <c r="EA10644" i="1"/>
  <c r="EA10643" i="1"/>
  <c r="EA10642" i="1"/>
  <c r="EA10641" i="1"/>
  <c r="EA10640" i="1"/>
  <c r="EA10639" i="1"/>
  <c r="EA10638" i="1"/>
  <c r="EA10637" i="1"/>
  <c r="EA10636" i="1"/>
  <c r="EA10635" i="1"/>
  <c r="EA10634" i="1"/>
  <c r="EA10633" i="1"/>
  <c r="EA10632" i="1"/>
  <c r="EA10631" i="1"/>
  <c r="EA10630" i="1"/>
  <c r="EA10629" i="1"/>
  <c r="EA10628" i="1"/>
  <c r="EA10627" i="1"/>
  <c r="EA10626" i="1"/>
  <c r="EA10625" i="1"/>
  <c r="EA10624" i="1"/>
  <c r="EA10623" i="1"/>
  <c r="EA10622" i="1"/>
  <c r="EA10621" i="1"/>
  <c r="EA10620" i="1"/>
  <c r="EA10619" i="1"/>
  <c r="EA10618" i="1"/>
  <c r="EA10617" i="1"/>
  <c r="EA10616" i="1"/>
  <c r="EA10615" i="1"/>
  <c r="EA10614" i="1"/>
  <c r="EA10613" i="1"/>
  <c r="EA10612" i="1"/>
  <c r="EA10611" i="1"/>
  <c r="EA10610" i="1"/>
  <c r="EA10609" i="1"/>
  <c r="EA10608" i="1"/>
  <c r="EA10607" i="1"/>
  <c r="EA10606" i="1"/>
  <c r="EA10605" i="1"/>
  <c r="EA10604" i="1"/>
  <c r="EA10603" i="1"/>
  <c r="EA10602" i="1"/>
  <c r="EA10601" i="1"/>
  <c r="EA10600" i="1"/>
  <c r="EA10599" i="1"/>
  <c r="EA10598" i="1"/>
  <c r="EA10597" i="1"/>
  <c r="EA10596" i="1"/>
  <c r="EA10595" i="1"/>
  <c r="EA10594" i="1"/>
  <c r="EA10593" i="1"/>
  <c r="EA10592" i="1"/>
  <c r="EA10591" i="1"/>
  <c r="EA10590" i="1"/>
  <c r="EA10589" i="1"/>
  <c r="EA10588" i="1"/>
  <c r="EA10587" i="1"/>
  <c r="EA10586" i="1"/>
  <c r="EA10585" i="1"/>
  <c r="EA10584" i="1"/>
  <c r="EA10583" i="1"/>
  <c r="EA10582" i="1"/>
  <c r="EA10581" i="1"/>
  <c r="EA10580" i="1"/>
  <c r="EA10579" i="1"/>
  <c r="EA10578" i="1"/>
  <c r="EA10577" i="1"/>
  <c r="EA10576" i="1"/>
  <c r="EA10575" i="1"/>
  <c r="EA10574" i="1"/>
  <c r="EA10573" i="1"/>
  <c r="EA10572" i="1"/>
  <c r="EA10571" i="1"/>
  <c r="EA10570" i="1"/>
  <c r="EA10569" i="1"/>
  <c r="EA10568" i="1"/>
  <c r="EA10567" i="1"/>
  <c r="EA10566" i="1"/>
  <c r="EA10565" i="1"/>
  <c r="EA10564" i="1"/>
  <c r="EA10563" i="1"/>
  <c r="EA10562" i="1"/>
  <c r="EA10561" i="1"/>
  <c r="EA10560" i="1"/>
  <c r="EA10559" i="1"/>
  <c r="EA10558" i="1"/>
  <c r="EA10557" i="1"/>
  <c r="EA10556" i="1"/>
  <c r="EA10555" i="1"/>
  <c r="EA10554" i="1"/>
  <c r="EA10553" i="1"/>
  <c r="EA10552" i="1"/>
  <c r="EA10551" i="1"/>
  <c r="EA10550" i="1"/>
  <c r="EA10549" i="1"/>
  <c r="EA10548" i="1"/>
  <c r="EA10547" i="1"/>
  <c r="EA10546" i="1"/>
  <c r="EA10545" i="1"/>
  <c r="EA10544" i="1"/>
  <c r="EA10543" i="1"/>
  <c r="EA10542" i="1"/>
  <c r="EA10541" i="1"/>
  <c r="EA10540" i="1"/>
  <c r="EA10539" i="1"/>
  <c r="EA10538" i="1"/>
  <c r="EA10537" i="1"/>
  <c r="EA10536" i="1"/>
  <c r="EA10535" i="1"/>
  <c r="EA10534" i="1"/>
  <c r="EA10533" i="1"/>
  <c r="EA10532" i="1"/>
  <c r="EA10531" i="1"/>
  <c r="EA10530" i="1"/>
  <c r="EA10529" i="1"/>
  <c r="EA10528" i="1"/>
  <c r="EA10527" i="1"/>
  <c r="EA10526" i="1"/>
  <c r="EA10525" i="1"/>
  <c r="EA10524" i="1"/>
  <c r="EA10523" i="1"/>
  <c r="EA10522" i="1"/>
  <c r="EA10521" i="1"/>
  <c r="EA10520" i="1"/>
  <c r="EA10519" i="1"/>
  <c r="EA10518" i="1"/>
  <c r="EA10517" i="1"/>
  <c r="EA10516" i="1"/>
  <c r="EA10515" i="1"/>
  <c r="EA10514" i="1"/>
  <c r="EA10513" i="1"/>
  <c r="EA10512" i="1"/>
  <c r="EA10511" i="1"/>
  <c r="EA10510" i="1"/>
  <c r="EA10509" i="1"/>
  <c r="EA10508" i="1"/>
  <c r="EA10507" i="1"/>
  <c r="EA10506" i="1"/>
  <c r="EA10505" i="1"/>
  <c r="EA10504" i="1"/>
  <c r="EA10503" i="1"/>
  <c r="EA10502" i="1"/>
  <c r="EA10501" i="1"/>
  <c r="EA10500" i="1"/>
  <c r="EA10499" i="1"/>
  <c r="EA10498" i="1"/>
  <c r="EA10497" i="1"/>
  <c r="EA10496" i="1"/>
  <c r="EA10495" i="1"/>
  <c r="EA10494" i="1"/>
  <c r="EA10493" i="1"/>
  <c r="EA10492" i="1"/>
  <c r="EA10491" i="1"/>
  <c r="EA10490" i="1"/>
  <c r="EA10489" i="1"/>
  <c r="EA10488" i="1"/>
  <c r="EA10487" i="1"/>
  <c r="EA10486" i="1"/>
  <c r="EA10485" i="1"/>
  <c r="EA10484" i="1"/>
  <c r="EA10483" i="1"/>
  <c r="EA10482" i="1"/>
  <c r="EA10481" i="1"/>
  <c r="EA10480" i="1"/>
  <c r="EA10479" i="1"/>
  <c r="EA10478" i="1"/>
  <c r="EA10477" i="1"/>
  <c r="EA10476" i="1"/>
  <c r="EA10475" i="1"/>
  <c r="EA10474" i="1"/>
  <c r="EA10473" i="1"/>
  <c r="EA10472" i="1"/>
  <c r="EA10471" i="1"/>
  <c r="EA10470" i="1"/>
  <c r="EA10469" i="1"/>
  <c r="EA10468" i="1"/>
  <c r="EA10467" i="1"/>
  <c r="EA10466" i="1"/>
  <c r="EA10465" i="1"/>
  <c r="EA10464" i="1"/>
  <c r="EA10463" i="1"/>
  <c r="EA10462" i="1"/>
  <c r="EA10461" i="1"/>
  <c r="EA10460" i="1"/>
  <c r="EA10459" i="1"/>
  <c r="EA10458" i="1"/>
  <c r="EA10457" i="1"/>
  <c r="EA10456" i="1"/>
  <c r="EA10455" i="1"/>
  <c r="EA10454" i="1"/>
  <c r="EA10453" i="1"/>
  <c r="EA10452" i="1"/>
  <c r="EA10451" i="1"/>
  <c r="EA10450" i="1"/>
  <c r="EA10449" i="1"/>
  <c r="EA10448" i="1"/>
  <c r="EA10447" i="1"/>
  <c r="EA10446" i="1"/>
  <c r="EA10445" i="1"/>
  <c r="EA10444" i="1"/>
  <c r="EA10443" i="1"/>
  <c r="EA10442" i="1"/>
  <c r="EA10441" i="1"/>
  <c r="EA10440" i="1"/>
  <c r="EA10439" i="1"/>
  <c r="EA10438" i="1"/>
  <c r="EA10437" i="1"/>
  <c r="EA10436" i="1"/>
  <c r="EA10435" i="1"/>
  <c r="EA10434" i="1"/>
  <c r="EA10433" i="1"/>
  <c r="EA10432" i="1"/>
  <c r="EA10431" i="1"/>
  <c r="EA10430" i="1"/>
  <c r="EA10429" i="1"/>
  <c r="EA10428" i="1"/>
  <c r="EA10427" i="1"/>
  <c r="EA10426" i="1"/>
  <c r="EA10425" i="1"/>
  <c r="EA10424" i="1"/>
  <c r="EA10423" i="1"/>
  <c r="EA10422" i="1"/>
  <c r="EA10421" i="1"/>
  <c r="EA10420" i="1"/>
  <c r="EA10419" i="1"/>
  <c r="EA10418" i="1"/>
  <c r="EA10417" i="1"/>
  <c r="EA10416" i="1"/>
  <c r="EA10415" i="1"/>
  <c r="EA10414" i="1"/>
  <c r="EA10413" i="1"/>
  <c r="EA10412" i="1"/>
  <c r="EA10411" i="1"/>
  <c r="EA10410" i="1"/>
  <c r="EA10409" i="1"/>
  <c r="EA10408" i="1"/>
  <c r="EA10407" i="1"/>
  <c r="EA10406" i="1"/>
  <c r="EA10405" i="1"/>
  <c r="EA10404" i="1"/>
  <c r="EA10403" i="1"/>
  <c r="EA10402" i="1"/>
  <c r="EA10401" i="1"/>
  <c r="EA10400" i="1"/>
  <c r="EA10399" i="1"/>
  <c r="EA10398" i="1"/>
  <c r="EA10397" i="1"/>
  <c r="EA10396" i="1"/>
  <c r="EA10395" i="1"/>
  <c r="EA10394" i="1"/>
  <c r="EA10393" i="1"/>
  <c r="EA10392" i="1"/>
  <c r="EA10391" i="1"/>
  <c r="EA10390" i="1"/>
  <c r="EA10389" i="1"/>
  <c r="EA10388" i="1"/>
  <c r="EA10387" i="1"/>
  <c r="EA10386" i="1"/>
  <c r="EA10385" i="1"/>
  <c r="EA10384" i="1"/>
  <c r="EA10383" i="1"/>
  <c r="EA10382" i="1"/>
  <c r="EA10381" i="1"/>
  <c r="EA10380" i="1"/>
  <c r="EA10379" i="1"/>
  <c r="EA10378" i="1"/>
  <c r="EA10377" i="1"/>
  <c r="EA10376" i="1"/>
  <c r="EA10375" i="1"/>
  <c r="EA10374" i="1"/>
  <c r="EA10373" i="1"/>
  <c r="EA10372" i="1"/>
  <c r="EA10371" i="1"/>
  <c r="EA10370" i="1"/>
  <c r="EA10369" i="1"/>
  <c r="EA10368" i="1"/>
  <c r="EA10367" i="1"/>
  <c r="EA10366" i="1"/>
  <c r="EA10365" i="1"/>
  <c r="EA10364" i="1"/>
  <c r="EA10363" i="1"/>
  <c r="EA10362" i="1"/>
  <c r="EA10361" i="1"/>
  <c r="EA10360" i="1"/>
  <c r="EA10359" i="1"/>
  <c r="EA10358" i="1"/>
  <c r="EA10357" i="1"/>
  <c r="EA10356" i="1"/>
  <c r="EA10355" i="1"/>
  <c r="EA10354" i="1"/>
  <c r="EA10353" i="1"/>
  <c r="EA10352" i="1"/>
  <c r="EA10351" i="1"/>
  <c r="EA10350" i="1"/>
  <c r="EA10349" i="1"/>
  <c r="EA10348" i="1"/>
  <c r="EA10347" i="1"/>
  <c r="EA10346" i="1"/>
  <c r="EA10345" i="1"/>
  <c r="EA10344" i="1"/>
  <c r="EA10343" i="1"/>
  <c r="EA10342" i="1"/>
  <c r="EA10341" i="1"/>
  <c r="EA10340" i="1"/>
  <c r="EA10339" i="1"/>
  <c r="EA10338" i="1"/>
  <c r="EA10337" i="1"/>
  <c r="EA10336" i="1"/>
  <c r="EA10335" i="1"/>
  <c r="EA10334" i="1"/>
  <c r="EA10333" i="1"/>
  <c r="EA10332" i="1"/>
  <c r="EA10331" i="1"/>
  <c r="EA10330" i="1"/>
  <c r="EA10329" i="1"/>
  <c r="EA10328" i="1"/>
  <c r="EA10327" i="1"/>
  <c r="EA10326" i="1"/>
  <c r="EA10325" i="1"/>
  <c r="EA10324" i="1"/>
  <c r="EA10323" i="1"/>
  <c r="EA10322" i="1"/>
  <c r="EA10321" i="1"/>
  <c r="EA10320" i="1"/>
  <c r="EA10319" i="1"/>
  <c r="EA10318" i="1"/>
  <c r="EA10317" i="1"/>
  <c r="EA10316" i="1"/>
  <c r="EA10315" i="1"/>
  <c r="EA10314" i="1"/>
  <c r="EA10313" i="1"/>
  <c r="EA10312" i="1"/>
  <c r="EA10311" i="1"/>
  <c r="EA10310" i="1"/>
  <c r="EA10309" i="1"/>
  <c r="EA10308" i="1"/>
  <c r="EA10307" i="1"/>
  <c r="EA10306" i="1"/>
  <c r="EA10305" i="1"/>
  <c r="EA10304" i="1"/>
  <c r="EA10303" i="1"/>
  <c r="EA10302" i="1"/>
  <c r="EA10301" i="1"/>
  <c r="EA10300" i="1"/>
  <c r="EA10299" i="1"/>
  <c r="EA10298" i="1"/>
  <c r="EA10297" i="1"/>
  <c r="EA10296" i="1"/>
  <c r="EA10295" i="1"/>
  <c r="EA10294" i="1"/>
  <c r="EA10293" i="1"/>
  <c r="EA10292" i="1"/>
  <c r="EA10291" i="1"/>
  <c r="EA10290" i="1"/>
  <c r="EA10289" i="1"/>
  <c r="EA10288" i="1"/>
  <c r="EA10287" i="1"/>
  <c r="EA10286" i="1"/>
  <c r="EA10285" i="1"/>
  <c r="EA10284" i="1"/>
  <c r="EA10283" i="1"/>
  <c r="EA10282" i="1"/>
  <c r="EA10281" i="1"/>
  <c r="EA10280" i="1"/>
  <c r="EA10279" i="1"/>
  <c r="EA10278" i="1"/>
  <c r="EA10277" i="1"/>
  <c r="EA10276" i="1"/>
  <c r="EA10275" i="1"/>
  <c r="EA10274" i="1"/>
  <c r="EA10273" i="1"/>
  <c r="EA10272" i="1"/>
  <c r="EA10271" i="1"/>
  <c r="EA10270" i="1"/>
  <c r="EA10269" i="1"/>
  <c r="EA10268" i="1"/>
  <c r="EA10267" i="1"/>
  <c r="EA10266" i="1"/>
  <c r="EA10265" i="1"/>
  <c r="EA10264" i="1"/>
  <c r="EA10263" i="1"/>
  <c r="EA10262" i="1"/>
  <c r="EA10261" i="1"/>
  <c r="EA10260" i="1"/>
  <c r="EA10259" i="1"/>
  <c r="EA10258" i="1"/>
  <c r="EA10257" i="1"/>
  <c r="EA10256" i="1"/>
  <c r="EA10255" i="1"/>
  <c r="EA10254" i="1"/>
  <c r="EA10253" i="1"/>
  <c r="EA10252" i="1"/>
  <c r="EA10251" i="1"/>
  <c r="EA10250" i="1"/>
  <c r="EA10249" i="1"/>
  <c r="EA10248" i="1"/>
  <c r="EA10247" i="1"/>
  <c r="EA10246" i="1"/>
  <c r="EA10245" i="1"/>
  <c r="EA10244" i="1"/>
  <c r="EA10243" i="1"/>
  <c r="EA10242" i="1"/>
  <c r="EA10241" i="1"/>
  <c r="EA10240" i="1"/>
  <c r="EA10239" i="1"/>
  <c r="EA10238" i="1"/>
  <c r="EA10237" i="1"/>
  <c r="EA10236" i="1"/>
  <c r="EA10235" i="1"/>
  <c r="EA10234" i="1"/>
  <c r="EA10233" i="1"/>
  <c r="EA10232" i="1"/>
  <c r="EA10231" i="1"/>
  <c r="EA10230" i="1"/>
  <c r="EA10229" i="1"/>
  <c r="EA10228" i="1"/>
  <c r="EA10227" i="1"/>
  <c r="EA10226" i="1"/>
  <c r="EA10225" i="1"/>
  <c r="EA10224" i="1"/>
  <c r="EA10223" i="1"/>
  <c r="EA10222" i="1"/>
  <c r="EA10221" i="1"/>
  <c r="EA10220" i="1"/>
  <c r="EA10219" i="1"/>
  <c r="EA10218" i="1"/>
  <c r="EA10217" i="1"/>
  <c r="EA10216" i="1"/>
  <c r="EA10215" i="1"/>
  <c r="EA10214" i="1"/>
  <c r="EA10213" i="1"/>
  <c r="EA10212" i="1"/>
  <c r="EA10211" i="1"/>
  <c r="EA10210" i="1"/>
  <c r="EA10209" i="1"/>
  <c r="EA10208" i="1"/>
  <c r="EA10207" i="1"/>
  <c r="EA10206" i="1"/>
  <c r="EA10205" i="1"/>
  <c r="EA10204" i="1"/>
  <c r="EA10203" i="1"/>
  <c r="EA10202" i="1"/>
  <c r="EA10201" i="1"/>
  <c r="EA10200" i="1"/>
  <c r="EA10199" i="1"/>
  <c r="EA10198" i="1"/>
  <c r="EA10197" i="1"/>
  <c r="EA10196" i="1"/>
  <c r="EA10195" i="1"/>
  <c r="EA10194" i="1"/>
  <c r="EA10193" i="1"/>
  <c r="EA10192" i="1"/>
  <c r="EA10191" i="1"/>
  <c r="EA10190" i="1"/>
  <c r="EA10189" i="1"/>
  <c r="EA10188" i="1"/>
  <c r="EA10187" i="1"/>
  <c r="EA10186" i="1"/>
  <c r="EA10185" i="1"/>
  <c r="EA10184" i="1"/>
  <c r="EA10183" i="1"/>
  <c r="EA10182" i="1"/>
  <c r="EA10181" i="1"/>
  <c r="EA10180" i="1"/>
  <c r="EA10179" i="1"/>
  <c r="EA10178" i="1"/>
  <c r="EA10177" i="1"/>
  <c r="EA10176" i="1"/>
  <c r="EA10175" i="1"/>
  <c r="EA10174" i="1"/>
  <c r="EA10173" i="1"/>
  <c r="EA10172" i="1"/>
  <c r="EA10171" i="1"/>
  <c r="EA10170" i="1"/>
  <c r="EA10169" i="1"/>
  <c r="EA10168" i="1"/>
  <c r="EA10167" i="1"/>
  <c r="EA10166" i="1"/>
  <c r="EA10165" i="1"/>
  <c r="EA10164" i="1"/>
  <c r="EA10163" i="1"/>
  <c r="EA10162" i="1"/>
  <c r="EA10161" i="1"/>
  <c r="EA10160" i="1"/>
  <c r="EA10159" i="1"/>
  <c r="EA10158" i="1"/>
  <c r="EA10157" i="1"/>
  <c r="EA10156" i="1"/>
  <c r="EA10155" i="1"/>
  <c r="EA10154" i="1"/>
  <c r="EA10153" i="1"/>
  <c r="EA10152" i="1"/>
  <c r="EA10151" i="1"/>
  <c r="EA10150" i="1"/>
  <c r="EA10149" i="1"/>
  <c r="EA10148" i="1"/>
  <c r="EA10147" i="1"/>
  <c r="EA10146" i="1"/>
  <c r="EA10145" i="1"/>
  <c r="EA10144" i="1"/>
  <c r="EA10143" i="1"/>
  <c r="EA10142" i="1"/>
  <c r="EA10141" i="1"/>
  <c r="EA10140" i="1"/>
  <c r="EA10139" i="1"/>
  <c r="EA10138" i="1"/>
  <c r="EA10137" i="1"/>
  <c r="EA10136" i="1"/>
  <c r="EA10135" i="1"/>
  <c r="EA10134" i="1"/>
  <c r="EA10133" i="1"/>
  <c r="EA10132" i="1"/>
  <c r="EA10131" i="1"/>
  <c r="EA10130" i="1"/>
  <c r="EA10129" i="1"/>
  <c r="EA10128" i="1"/>
  <c r="EA10127" i="1"/>
  <c r="EA10126" i="1"/>
  <c r="EA10125" i="1"/>
  <c r="EA10124" i="1"/>
  <c r="EA10123" i="1"/>
  <c r="EA10122" i="1"/>
  <c r="EA10121" i="1"/>
  <c r="EA10120" i="1"/>
  <c r="EA10119" i="1"/>
  <c r="EA10118" i="1"/>
  <c r="EA10117" i="1"/>
  <c r="EA10116" i="1"/>
  <c r="EA10115" i="1"/>
  <c r="EA10114" i="1"/>
  <c r="EA10113" i="1"/>
  <c r="EA10112" i="1"/>
  <c r="EA10111" i="1"/>
  <c r="EA10110" i="1"/>
  <c r="EA10109" i="1"/>
  <c r="EA10108" i="1"/>
  <c r="EA10107" i="1"/>
  <c r="EA10106" i="1"/>
  <c r="EA10105" i="1"/>
  <c r="EA10104" i="1"/>
  <c r="EA10103" i="1"/>
  <c r="EA10102" i="1"/>
  <c r="EA10101" i="1"/>
  <c r="EA10100" i="1"/>
  <c r="EA10099" i="1"/>
  <c r="EA10098" i="1"/>
  <c r="EA10097" i="1"/>
  <c r="EA10096" i="1"/>
  <c r="EA10095" i="1"/>
  <c r="EA10094" i="1"/>
  <c r="EA10093" i="1"/>
  <c r="EA10092" i="1"/>
  <c r="EA10091" i="1"/>
  <c r="EA10090" i="1"/>
  <c r="EA10089" i="1"/>
  <c r="EA10088" i="1"/>
  <c r="EA10087" i="1"/>
  <c r="EA10086" i="1"/>
  <c r="EA10085" i="1"/>
  <c r="EA10084" i="1"/>
  <c r="EA10083" i="1"/>
  <c r="EA10082" i="1"/>
  <c r="EA10081" i="1"/>
  <c r="EA10080" i="1"/>
  <c r="EA10079" i="1"/>
  <c r="EA10078" i="1"/>
  <c r="EA10077" i="1"/>
  <c r="EA10076" i="1"/>
  <c r="EA10075" i="1"/>
  <c r="EA10074" i="1"/>
  <c r="EA10073" i="1"/>
  <c r="EA10072" i="1"/>
  <c r="EA10071" i="1"/>
  <c r="EA10070" i="1"/>
  <c r="EA10069" i="1"/>
  <c r="EA10068" i="1"/>
  <c r="EA10067" i="1"/>
  <c r="EA10066" i="1"/>
  <c r="EA10065" i="1"/>
  <c r="EA10064" i="1"/>
  <c r="EA10063" i="1"/>
  <c r="EA10062" i="1"/>
  <c r="EA10061" i="1"/>
  <c r="EA10060" i="1"/>
  <c r="EA10059" i="1"/>
  <c r="EA10058" i="1"/>
  <c r="EA10057" i="1"/>
  <c r="EA10056" i="1"/>
  <c r="EA10055" i="1"/>
  <c r="EA10054" i="1"/>
  <c r="EA10053" i="1"/>
  <c r="EA10052" i="1"/>
  <c r="EA10051" i="1"/>
  <c r="EA10050" i="1"/>
  <c r="EA10049" i="1"/>
  <c r="EA10048" i="1"/>
  <c r="EA10047" i="1"/>
  <c r="EA10046" i="1"/>
  <c r="EA10045" i="1"/>
  <c r="EA10044" i="1"/>
  <c r="EA10043" i="1"/>
  <c r="EA10042" i="1"/>
  <c r="EA10041" i="1"/>
  <c r="EA10040" i="1"/>
  <c r="EA10039" i="1"/>
  <c r="EA10038" i="1"/>
  <c r="EA10037" i="1"/>
  <c r="EA10036" i="1"/>
  <c r="EA10035" i="1"/>
  <c r="EA10034" i="1"/>
  <c r="EA10033" i="1"/>
  <c r="EA10032" i="1"/>
  <c r="EA10031" i="1"/>
  <c r="EA10030" i="1"/>
  <c r="EA10029" i="1"/>
  <c r="EA10028" i="1"/>
  <c r="EA10027" i="1"/>
  <c r="EA10026" i="1"/>
  <c r="EA10025" i="1"/>
  <c r="EA10024" i="1"/>
  <c r="EA10023" i="1"/>
  <c r="EA10022" i="1"/>
  <c r="EA10021" i="1"/>
  <c r="EA10020" i="1"/>
  <c r="EA10019" i="1"/>
  <c r="EA10018" i="1"/>
  <c r="EA10017" i="1"/>
  <c r="EA10016" i="1"/>
  <c r="EA10015" i="1"/>
  <c r="EA10014" i="1"/>
  <c r="EA10013" i="1"/>
  <c r="EA10012" i="1"/>
  <c r="EA10011" i="1"/>
  <c r="EA10010" i="1"/>
  <c r="EA10009" i="1"/>
  <c r="EA10008" i="1"/>
  <c r="EA10007" i="1"/>
  <c r="EA10006" i="1"/>
  <c r="EA10005" i="1"/>
  <c r="EA10004" i="1"/>
  <c r="EA10003" i="1"/>
  <c r="EA10002" i="1"/>
  <c r="EA10001" i="1"/>
  <c r="EA10000" i="1"/>
  <c r="EA9999" i="1"/>
  <c r="EA9998" i="1"/>
  <c r="EA9997" i="1"/>
  <c r="EA9996" i="1"/>
  <c r="EA9995" i="1"/>
  <c r="EA9994" i="1"/>
  <c r="EA9993" i="1"/>
  <c r="EA9992" i="1"/>
  <c r="EA9991" i="1"/>
  <c r="EA9990" i="1"/>
  <c r="EA9989" i="1"/>
  <c r="EA9988" i="1"/>
  <c r="EA9987" i="1"/>
  <c r="EA9986" i="1"/>
  <c r="EA9985" i="1"/>
  <c r="EA9984" i="1"/>
  <c r="EA9983" i="1"/>
  <c r="EA9982" i="1"/>
  <c r="EA9981" i="1"/>
  <c r="EA9980" i="1"/>
  <c r="EA9979" i="1"/>
  <c r="EA9978" i="1"/>
  <c r="EA9977" i="1"/>
  <c r="EA9976" i="1"/>
  <c r="EA9975" i="1"/>
  <c r="EA9974" i="1"/>
  <c r="EA9973" i="1"/>
  <c r="EA9972" i="1"/>
  <c r="EA9971" i="1"/>
  <c r="EA9970" i="1"/>
  <c r="EA9969" i="1"/>
  <c r="EA9968" i="1"/>
  <c r="EA9967" i="1"/>
  <c r="EA9966" i="1"/>
  <c r="EA9965" i="1"/>
  <c r="EA9964" i="1"/>
  <c r="EA9963" i="1"/>
  <c r="EA9962" i="1"/>
  <c r="EA9961" i="1"/>
  <c r="EA9960" i="1"/>
  <c r="EA9959" i="1"/>
  <c r="EA9958" i="1"/>
  <c r="EA9957" i="1"/>
  <c r="EA9956" i="1"/>
  <c r="EA9955" i="1"/>
  <c r="EA9954" i="1"/>
  <c r="EA9953" i="1"/>
  <c r="EA9952" i="1"/>
  <c r="EA9951" i="1"/>
  <c r="EA9950" i="1"/>
  <c r="EA9949" i="1"/>
  <c r="EA9948" i="1"/>
  <c r="EA9947" i="1"/>
  <c r="EA9946" i="1"/>
  <c r="EA9945" i="1"/>
  <c r="EA9944" i="1"/>
  <c r="EA9943" i="1"/>
  <c r="EA9942" i="1"/>
  <c r="EA9941" i="1"/>
  <c r="EA9940" i="1"/>
  <c r="EA9939" i="1"/>
  <c r="EA9938" i="1"/>
  <c r="EA9937" i="1"/>
  <c r="EA9936" i="1"/>
  <c r="EA9935" i="1"/>
  <c r="EA9934" i="1"/>
  <c r="EA9933" i="1"/>
  <c r="EA9932" i="1"/>
  <c r="EA9931" i="1"/>
  <c r="EA9930" i="1"/>
  <c r="EA9929" i="1"/>
  <c r="EA9928" i="1"/>
  <c r="EA9927" i="1"/>
  <c r="EA9926" i="1"/>
  <c r="EA9925" i="1"/>
  <c r="EA9924" i="1"/>
  <c r="EA9923" i="1"/>
  <c r="EA9922" i="1"/>
  <c r="EA9921" i="1"/>
  <c r="EA9920" i="1"/>
  <c r="EA9919" i="1"/>
  <c r="EA9918" i="1"/>
  <c r="EA9917" i="1"/>
  <c r="EA9916" i="1"/>
  <c r="EA9915" i="1"/>
  <c r="EA9914" i="1"/>
  <c r="EA9913" i="1"/>
  <c r="EA9912" i="1"/>
  <c r="EA9911" i="1"/>
  <c r="EA9910" i="1"/>
  <c r="EA9909" i="1"/>
  <c r="EA9908" i="1"/>
  <c r="EA9907" i="1"/>
  <c r="EA9906" i="1"/>
  <c r="EA9905" i="1"/>
  <c r="EA9904" i="1"/>
  <c r="EA9903" i="1"/>
  <c r="EA9902" i="1"/>
  <c r="EA9901" i="1"/>
  <c r="EA9900" i="1"/>
  <c r="EA9899" i="1"/>
  <c r="EA9898" i="1"/>
  <c r="EA9897" i="1"/>
  <c r="EA9896" i="1"/>
  <c r="EA9895" i="1"/>
  <c r="EA9894" i="1"/>
  <c r="EA9893" i="1"/>
  <c r="EA9892" i="1"/>
  <c r="EA9891" i="1"/>
  <c r="EA9890" i="1"/>
  <c r="EA9889" i="1"/>
  <c r="EA9888" i="1"/>
  <c r="EA9887" i="1"/>
  <c r="EA9886" i="1"/>
  <c r="EA9885" i="1"/>
  <c r="EA9884" i="1"/>
  <c r="EA9883" i="1"/>
  <c r="EA9882" i="1"/>
  <c r="EA9881" i="1"/>
  <c r="EA9880" i="1"/>
  <c r="EA9879" i="1"/>
  <c r="EA9878" i="1"/>
  <c r="EA9877" i="1"/>
  <c r="EA9876" i="1"/>
  <c r="EA9875" i="1"/>
  <c r="EA9874" i="1"/>
  <c r="EA9873" i="1"/>
  <c r="EA9872" i="1"/>
  <c r="EA9871" i="1"/>
  <c r="EA9870" i="1"/>
  <c r="EA9869" i="1"/>
  <c r="EA9868" i="1"/>
  <c r="EA9867" i="1"/>
  <c r="EA9866" i="1"/>
  <c r="EA9865" i="1"/>
  <c r="EA9864" i="1"/>
  <c r="EA9863" i="1"/>
  <c r="EA9862" i="1"/>
  <c r="EA9861" i="1"/>
  <c r="EA9860" i="1"/>
  <c r="EA9859" i="1"/>
  <c r="EA9858" i="1"/>
  <c r="EA9857" i="1"/>
  <c r="EA9856" i="1"/>
  <c r="EA9855" i="1"/>
  <c r="EA9854" i="1"/>
  <c r="EA9853" i="1"/>
  <c r="EA9852" i="1"/>
  <c r="EA9851" i="1"/>
  <c r="EA9850" i="1"/>
  <c r="EA9849" i="1"/>
  <c r="EA9848" i="1"/>
  <c r="EA9847" i="1"/>
  <c r="EA9846" i="1"/>
  <c r="EA9845" i="1"/>
  <c r="EA9844" i="1"/>
  <c r="EA9843" i="1"/>
  <c r="EA9842" i="1"/>
  <c r="EA9841" i="1"/>
  <c r="EA9840" i="1"/>
  <c r="EA9839" i="1"/>
  <c r="EA9838" i="1"/>
  <c r="EA9837" i="1"/>
  <c r="EA9836" i="1"/>
  <c r="EA9835" i="1"/>
  <c r="EA9834" i="1"/>
  <c r="EA9833" i="1"/>
  <c r="EA9832" i="1"/>
  <c r="EA9831" i="1"/>
  <c r="EA9830" i="1"/>
  <c r="EA9829" i="1"/>
  <c r="EA9828" i="1"/>
  <c r="EA9827" i="1"/>
  <c r="EA9826" i="1"/>
  <c r="EA9825" i="1"/>
  <c r="EA9824" i="1"/>
  <c r="EA9823" i="1"/>
  <c r="EA9822" i="1"/>
  <c r="EA9821" i="1"/>
  <c r="EA9820" i="1"/>
  <c r="EA9819" i="1"/>
  <c r="EA9818" i="1"/>
  <c r="EA9817" i="1"/>
  <c r="EA9816" i="1"/>
  <c r="EA9815" i="1"/>
  <c r="EA9814" i="1"/>
  <c r="EA9813" i="1"/>
  <c r="EA9812" i="1"/>
  <c r="EA9811" i="1"/>
  <c r="EA9810" i="1"/>
  <c r="EA9809" i="1"/>
  <c r="EA9808" i="1"/>
  <c r="EA9807" i="1"/>
  <c r="EA9806" i="1"/>
  <c r="EA9805" i="1"/>
  <c r="EA9804" i="1"/>
  <c r="EA9803" i="1"/>
  <c r="EA9802" i="1"/>
  <c r="EA9801" i="1"/>
  <c r="EA9800" i="1"/>
  <c r="EA9799" i="1"/>
  <c r="EA9798" i="1"/>
  <c r="EA9797" i="1"/>
  <c r="EA9796" i="1"/>
  <c r="EA9795" i="1"/>
  <c r="EA9794" i="1"/>
  <c r="EA9793" i="1"/>
  <c r="EA9792" i="1"/>
  <c r="EA9791" i="1"/>
  <c r="EA9790" i="1"/>
  <c r="EA9789" i="1"/>
  <c r="EA9788" i="1"/>
  <c r="EA9787" i="1"/>
  <c r="EA9786" i="1"/>
  <c r="EA9785" i="1"/>
  <c r="EA9784" i="1"/>
  <c r="EA9783" i="1"/>
  <c r="EA9782" i="1"/>
  <c r="EA9781" i="1"/>
  <c r="EA9780" i="1"/>
  <c r="EA9779" i="1"/>
  <c r="EA9778" i="1"/>
  <c r="EA9777" i="1"/>
  <c r="EA9776" i="1"/>
  <c r="EA9775" i="1"/>
  <c r="EA9774" i="1"/>
  <c r="EA9773" i="1"/>
  <c r="EA9772" i="1"/>
  <c r="EA9771" i="1"/>
  <c r="EA9770" i="1"/>
  <c r="EA9769" i="1"/>
  <c r="EA9768" i="1"/>
  <c r="EA9767" i="1"/>
  <c r="EA9766" i="1"/>
  <c r="EA9765" i="1"/>
  <c r="EA9764" i="1"/>
  <c r="EA9763" i="1"/>
  <c r="EA9762" i="1"/>
  <c r="EA9761" i="1"/>
  <c r="EA9760" i="1"/>
  <c r="EA9759" i="1"/>
  <c r="EA9758" i="1"/>
  <c r="EA9757" i="1"/>
  <c r="EA9756" i="1"/>
  <c r="EA9755" i="1"/>
  <c r="EA9754" i="1"/>
  <c r="EA9753" i="1"/>
  <c r="EA9752" i="1"/>
  <c r="EA9751" i="1"/>
  <c r="EA9750" i="1"/>
  <c r="EA9749" i="1"/>
  <c r="EA9748" i="1"/>
  <c r="EA9747" i="1"/>
  <c r="EA9746" i="1"/>
  <c r="EA9745" i="1"/>
  <c r="EA9744" i="1"/>
  <c r="EA9743" i="1"/>
  <c r="EA9742" i="1"/>
  <c r="EA9741" i="1"/>
  <c r="EA9740" i="1"/>
  <c r="EA9739" i="1"/>
  <c r="EA9738" i="1"/>
  <c r="EA9737" i="1"/>
  <c r="EA9736" i="1"/>
  <c r="EA9735" i="1"/>
  <c r="EA9734" i="1"/>
  <c r="EA9733" i="1"/>
  <c r="EA9732" i="1"/>
  <c r="EA9731" i="1"/>
  <c r="EA9730" i="1"/>
  <c r="EA9729" i="1"/>
  <c r="EA9728" i="1"/>
  <c r="EA9727" i="1"/>
  <c r="EA9726" i="1"/>
  <c r="EA9725" i="1"/>
  <c r="EA9724" i="1"/>
  <c r="EA9723" i="1"/>
  <c r="EA9722" i="1"/>
  <c r="EA9721" i="1"/>
  <c r="EA9720" i="1"/>
  <c r="EA9719" i="1"/>
  <c r="EA9718" i="1"/>
  <c r="EA9717" i="1"/>
  <c r="EA9716" i="1"/>
  <c r="EA9715" i="1"/>
  <c r="EA9714" i="1"/>
  <c r="EA9713" i="1"/>
  <c r="EA9712" i="1"/>
  <c r="EA9711" i="1"/>
  <c r="EA9710" i="1"/>
  <c r="EA9709" i="1"/>
  <c r="EA9708" i="1"/>
  <c r="EA9707" i="1"/>
  <c r="EA9706" i="1"/>
  <c r="EA9705" i="1"/>
  <c r="EA9704" i="1"/>
  <c r="EA9703" i="1"/>
  <c r="EA9702" i="1"/>
  <c r="EA9701" i="1"/>
  <c r="EA9700" i="1"/>
  <c r="EA9699" i="1"/>
  <c r="EA9698" i="1"/>
  <c r="EA9697" i="1"/>
  <c r="EA9696" i="1"/>
  <c r="EA9695" i="1"/>
  <c r="EA9694" i="1"/>
  <c r="EA9693" i="1"/>
  <c r="EA9692" i="1"/>
  <c r="EA9691" i="1"/>
  <c r="EA9690" i="1"/>
  <c r="EA9689" i="1"/>
  <c r="EA9688" i="1"/>
  <c r="EA9687" i="1"/>
  <c r="EA9686" i="1"/>
  <c r="EA9685" i="1"/>
  <c r="EA9684" i="1"/>
  <c r="EA9683" i="1"/>
  <c r="EA9682" i="1"/>
  <c r="EA9681" i="1"/>
  <c r="EA9680" i="1"/>
  <c r="EA9679" i="1"/>
  <c r="EA9678" i="1"/>
  <c r="EA9677" i="1"/>
  <c r="EA9676" i="1"/>
  <c r="EA9675" i="1"/>
  <c r="EA9674" i="1"/>
  <c r="EA9673" i="1"/>
  <c r="EA9672" i="1"/>
  <c r="EA9671" i="1"/>
  <c r="EA9670" i="1"/>
  <c r="EA9669" i="1"/>
  <c r="EA9668" i="1"/>
  <c r="EA9667" i="1"/>
  <c r="EA9666" i="1"/>
  <c r="EA9665" i="1"/>
  <c r="EA9664" i="1"/>
  <c r="EA9663" i="1"/>
  <c r="EA9662" i="1"/>
  <c r="EA9661" i="1"/>
  <c r="EA9660" i="1"/>
  <c r="EA9659" i="1"/>
  <c r="EA9658" i="1"/>
  <c r="EA9657" i="1"/>
  <c r="EA9656" i="1"/>
  <c r="EA9655" i="1"/>
  <c r="EA9654" i="1"/>
  <c r="EA9653" i="1"/>
  <c r="EA9652" i="1"/>
  <c r="EA9651" i="1"/>
  <c r="EA9650" i="1"/>
  <c r="EA9649" i="1"/>
  <c r="EA9648" i="1"/>
  <c r="EA9647" i="1"/>
  <c r="EA9646" i="1"/>
  <c r="EA9645" i="1"/>
  <c r="EA9644" i="1"/>
  <c r="EA9643" i="1"/>
  <c r="EA9642" i="1"/>
  <c r="EA9641" i="1"/>
  <c r="EA9640" i="1"/>
  <c r="EA9639" i="1"/>
  <c r="EA9638" i="1"/>
  <c r="EA9637" i="1"/>
  <c r="EA9636" i="1"/>
  <c r="EA9635" i="1"/>
  <c r="EA9634" i="1"/>
  <c r="EA9633" i="1"/>
  <c r="EA9632" i="1"/>
  <c r="EA9631" i="1"/>
  <c r="EA9630" i="1"/>
  <c r="EA9629" i="1"/>
  <c r="EA9628" i="1"/>
  <c r="EA9627" i="1"/>
  <c r="EA9626" i="1"/>
  <c r="EA9625" i="1"/>
  <c r="EA9624" i="1"/>
  <c r="EA9623" i="1"/>
  <c r="EA9622" i="1"/>
  <c r="EA9621" i="1"/>
  <c r="EA9620" i="1"/>
  <c r="EA9619" i="1"/>
  <c r="EA9618" i="1"/>
  <c r="EA9617" i="1"/>
  <c r="EA9616" i="1"/>
  <c r="EA9615" i="1"/>
  <c r="EA9614" i="1"/>
  <c r="EA9613" i="1"/>
  <c r="EA9612" i="1"/>
  <c r="EA9611" i="1"/>
  <c r="EA9610" i="1"/>
  <c r="EA9609" i="1"/>
  <c r="EA9608" i="1"/>
  <c r="EA9607" i="1"/>
  <c r="EA9606" i="1"/>
  <c r="EA9605" i="1"/>
  <c r="EA9604" i="1"/>
  <c r="EA9603" i="1"/>
  <c r="EA9602" i="1"/>
  <c r="EA9601" i="1"/>
  <c r="EA9600" i="1"/>
  <c r="EA9599" i="1"/>
  <c r="EA9598" i="1"/>
  <c r="EA9597" i="1"/>
  <c r="EA9596" i="1"/>
  <c r="EA9595" i="1"/>
  <c r="EA9594" i="1"/>
  <c r="EA9593" i="1"/>
  <c r="EA9592" i="1"/>
  <c r="EA9591" i="1"/>
  <c r="EA9590" i="1"/>
  <c r="EA9589" i="1"/>
  <c r="EA9588" i="1"/>
  <c r="EA9587" i="1"/>
  <c r="EA9586" i="1"/>
  <c r="EA9585" i="1"/>
  <c r="EA9584" i="1"/>
  <c r="EA9583" i="1"/>
  <c r="EA9582" i="1"/>
  <c r="EA9581" i="1"/>
  <c r="EA9580" i="1"/>
  <c r="EA9579" i="1"/>
  <c r="EA9578" i="1"/>
  <c r="EA9577" i="1"/>
  <c r="EA9576" i="1"/>
  <c r="EA9575" i="1"/>
  <c r="EA9574" i="1"/>
  <c r="EA9573" i="1"/>
  <c r="EA9572" i="1"/>
  <c r="EA9571" i="1"/>
  <c r="EA9570" i="1"/>
  <c r="EA9569" i="1"/>
  <c r="EA9568" i="1"/>
  <c r="EA9567" i="1"/>
  <c r="EA9566" i="1"/>
  <c r="EA9565" i="1"/>
  <c r="EA9564" i="1"/>
  <c r="EA9563" i="1"/>
  <c r="EA9562" i="1"/>
  <c r="EA9561" i="1"/>
  <c r="EA9560" i="1"/>
  <c r="EA9559" i="1"/>
  <c r="EA9558" i="1"/>
  <c r="EA9557" i="1"/>
  <c r="EA9556" i="1"/>
  <c r="EA9555" i="1"/>
  <c r="EA9554" i="1"/>
  <c r="EA9553" i="1"/>
  <c r="EA9552" i="1"/>
  <c r="EA9551" i="1"/>
  <c r="EA9550" i="1"/>
  <c r="EA9549" i="1"/>
  <c r="EA9548" i="1"/>
  <c r="EA9547" i="1"/>
  <c r="EA9546" i="1"/>
  <c r="EA9545" i="1"/>
  <c r="EA9544" i="1"/>
  <c r="EA9543" i="1"/>
  <c r="EA9542" i="1"/>
  <c r="EA9541" i="1"/>
  <c r="EA9540" i="1"/>
  <c r="EA9539" i="1"/>
  <c r="EA9538" i="1"/>
  <c r="EA9537" i="1"/>
  <c r="EA9536" i="1"/>
  <c r="EA9535" i="1"/>
  <c r="EA9534" i="1"/>
  <c r="EA9533" i="1"/>
  <c r="EA9532" i="1"/>
  <c r="EA9531" i="1"/>
  <c r="EA9530" i="1"/>
  <c r="EA9529" i="1"/>
  <c r="EA9528" i="1"/>
  <c r="EA9527" i="1"/>
  <c r="EA9526" i="1"/>
  <c r="EA9525" i="1"/>
  <c r="EA9524" i="1"/>
  <c r="EA9523" i="1"/>
  <c r="EA9522" i="1"/>
  <c r="EA9521" i="1"/>
  <c r="EA9520" i="1"/>
  <c r="EA9519" i="1"/>
  <c r="EA9518" i="1"/>
  <c r="EA9517" i="1"/>
  <c r="EA9516" i="1"/>
  <c r="EA9515" i="1"/>
  <c r="EA9514" i="1"/>
  <c r="EA9513" i="1"/>
  <c r="EA9512" i="1"/>
  <c r="EA9511" i="1"/>
  <c r="EA9510" i="1"/>
  <c r="EA9509" i="1"/>
  <c r="EA9508" i="1"/>
  <c r="EA9507" i="1"/>
  <c r="EA9506" i="1"/>
  <c r="EA9505" i="1"/>
  <c r="EA9504" i="1"/>
  <c r="EA9503" i="1"/>
  <c r="EA9502" i="1"/>
  <c r="EA9501" i="1"/>
  <c r="EA9500" i="1"/>
  <c r="EA9499" i="1"/>
  <c r="EA9498" i="1"/>
  <c r="EA9497" i="1"/>
  <c r="EA9496" i="1"/>
  <c r="EA9495" i="1"/>
  <c r="EA9494" i="1"/>
  <c r="EA9493" i="1"/>
  <c r="EA9492" i="1"/>
  <c r="EA9491" i="1"/>
  <c r="EA9490" i="1"/>
  <c r="EA9489" i="1"/>
  <c r="EA9488" i="1"/>
  <c r="EA9487" i="1"/>
  <c r="EA9486" i="1"/>
  <c r="EA9485" i="1"/>
  <c r="EA9484" i="1"/>
  <c r="EA9483" i="1"/>
  <c r="EA9482" i="1"/>
  <c r="EA9481" i="1"/>
  <c r="EA9480" i="1"/>
  <c r="EA9479" i="1"/>
  <c r="EA9478" i="1"/>
  <c r="EA9477" i="1"/>
  <c r="EA9476" i="1"/>
  <c r="EA9475" i="1"/>
  <c r="EA9474" i="1"/>
  <c r="EA9473" i="1"/>
  <c r="EA9472" i="1"/>
  <c r="EA9471" i="1"/>
  <c r="EA9470" i="1"/>
  <c r="EA9469" i="1"/>
  <c r="EA9468" i="1"/>
  <c r="EA9467" i="1"/>
  <c r="EA9466" i="1"/>
  <c r="EA9465" i="1"/>
  <c r="EA9464" i="1"/>
  <c r="EA9463" i="1"/>
  <c r="EA9462" i="1"/>
  <c r="EA9461" i="1"/>
  <c r="EA9460" i="1"/>
  <c r="EA9459" i="1"/>
  <c r="EA9458" i="1"/>
  <c r="EA9457" i="1"/>
  <c r="EA9456" i="1"/>
  <c r="EA9455" i="1"/>
  <c r="EA9454" i="1"/>
  <c r="EA9453" i="1"/>
  <c r="EA9452" i="1"/>
  <c r="EA9451" i="1"/>
  <c r="EA9450" i="1"/>
  <c r="EA9449" i="1"/>
  <c r="EA9448" i="1"/>
  <c r="EA9447" i="1"/>
  <c r="EA9446" i="1"/>
  <c r="EA9445" i="1"/>
  <c r="EA9444" i="1"/>
  <c r="EA9443" i="1"/>
  <c r="EA9442" i="1"/>
  <c r="EA9441" i="1"/>
  <c r="EA9440" i="1"/>
  <c r="EA9439" i="1"/>
  <c r="EA9438" i="1"/>
  <c r="EA9437" i="1"/>
  <c r="EA9436" i="1"/>
  <c r="EA9435" i="1"/>
  <c r="EA9434" i="1"/>
  <c r="EA9433" i="1"/>
  <c r="EA9432" i="1"/>
  <c r="EA9431" i="1"/>
  <c r="EA9430" i="1"/>
  <c r="EA9429" i="1"/>
  <c r="EA9428" i="1"/>
  <c r="EA9427" i="1"/>
  <c r="EA9426" i="1"/>
  <c r="EA9425" i="1"/>
  <c r="EA9424" i="1"/>
  <c r="EA9423" i="1"/>
  <c r="EA9422" i="1"/>
  <c r="EA9421" i="1"/>
  <c r="EA9420" i="1"/>
  <c r="EA9419" i="1"/>
  <c r="EA9418" i="1"/>
  <c r="EA9417" i="1"/>
  <c r="EA9416" i="1"/>
  <c r="EA9415" i="1"/>
  <c r="EA9414" i="1"/>
  <c r="EA9413" i="1"/>
  <c r="EA9412" i="1"/>
  <c r="EA9411" i="1"/>
  <c r="EA9410" i="1"/>
  <c r="EA9409" i="1"/>
  <c r="EA9408" i="1"/>
  <c r="EA9407" i="1"/>
  <c r="EA9406" i="1"/>
  <c r="EA9405" i="1"/>
  <c r="EA9404" i="1"/>
  <c r="EA9403" i="1"/>
  <c r="EA9402" i="1"/>
  <c r="EA9401" i="1"/>
  <c r="EA9400" i="1"/>
  <c r="EA9399" i="1"/>
  <c r="EA9398" i="1"/>
  <c r="EA9397" i="1"/>
  <c r="EA9396" i="1"/>
  <c r="EA9395" i="1"/>
  <c r="EA9394" i="1"/>
  <c r="EA9393" i="1"/>
  <c r="EA9392" i="1"/>
  <c r="EA9391" i="1"/>
  <c r="EA9390" i="1"/>
  <c r="EA9389" i="1"/>
  <c r="EA9388" i="1"/>
  <c r="EA9387" i="1"/>
  <c r="EA9386" i="1"/>
  <c r="EA9385" i="1"/>
  <c r="EA9384" i="1"/>
  <c r="EA9383" i="1"/>
  <c r="EA9382" i="1"/>
  <c r="EA9381" i="1"/>
  <c r="EA9380" i="1"/>
  <c r="EA9379" i="1"/>
  <c r="EA9378" i="1"/>
  <c r="EA9377" i="1"/>
  <c r="EA9376" i="1"/>
  <c r="EA9375" i="1"/>
  <c r="EA9374" i="1"/>
  <c r="EA9373" i="1"/>
  <c r="EA9372" i="1"/>
  <c r="EA9371" i="1"/>
  <c r="EA9370" i="1"/>
  <c r="EA9369" i="1"/>
  <c r="EA9368" i="1"/>
  <c r="EA9367" i="1"/>
  <c r="EA9366" i="1"/>
  <c r="EA9365" i="1"/>
  <c r="EA9364" i="1"/>
  <c r="EA9363" i="1"/>
  <c r="EA9362" i="1"/>
  <c r="EA9361" i="1"/>
  <c r="EA9360" i="1"/>
  <c r="EA9359" i="1"/>
  <c r="EA9358" i="1"/>
  <c r="EA9357" i="1"/>
  <c r="EA9356" i="1"/>
  <c r="EA9355" i="1"/>
  <c r="EA9354" i="1"/>
  <c r="EA9353" i="1"/>
  <c r="EA9352" i="1"/>
  <c r="EA9351" i="1"/>
  <c r="EA9350" i="1"/>
  <c r="EA9349" i="1"/>
  <c r="EA9348" i="1"/>
  <c r="EA9347" i="1"/>
  <c r="EA9346" i="1"/>
  <c r="EA9345" i="1"/>
  <c r="EA9344" i="1"/>
  <c r="EA9343" i="1"/>
  <c r="EA9342" i="1"/>
  <c r="EA9341" i="1"/>
  <c r="EA9340" i="1"/>
  <c r="EA9339" i="1"/>
  <c r="EA9338" i="1"/>
  <c r="EA9337" i="1"/>
  <c r="EA9336" i="1"/>
  <c r="EA9335" i="1"/>
  <c r="EA9334" i="1"/>
  <c r="EA9333" i="1"/>
  <c r="EA9332" i="1"/>
  <c r="EA9331" i="1"/>
  <c r="EA9330" i="1"/>
  <c r="EA9329" i="1"/>
  <c r="EA9328" i="1"/>
  <c r="EA9327" i="1"/>
  <c r="EA9326" i="1"/>
  <c r="EA9325" i="1"/>
  <c r="EA9324" i="1"/>
  <c r="EA9323" i="1"/>
  <c r="EA9322" i="1"/>
  <c r="EA9321" i="1"/>
  <c r="EA9320" i="1"/>
  <c r="EA9319" i="1"/>
  <c r="EA9318" i="1"/>
  <c r="EA9317" i="1"/>
  <c r="EA9316" i="1"/>
  <c r="EA9315" i="1"/>
  <c r="EA9314" i="1"/>
  <c r="EA9313" i="1"/>
  <c r="EA9312" i="1"/>
  <c r="EA9311" i="1"/>
  <c r="EA9310" i="1"/>
  <c r="EA9309" i="1"/>
  <c r="EA9308" i="1"/>
  <c r="EA9307" i="1"/>
  <c r="EA9306" i="1"/>
  <c r="EA9305" i="1"/>
  <c r="EA9304" i="1"/>
  <c r="EA9303" i="1"/>
  <c r="EA9302" i="1"/>
  <c r="EA9301" i="1"/>
  <c r="EA9300" i="1"/>
  <c r="EA9299" i="1"/>
  <c r="EA9298" i="1"/>
  <c r="EA9297" i="1"/>
  <c r="EA9296" i="1"/>
  <c r="EA9295" i="1"/>
  <c r="EA9294" i="1"/>
  <c r="EA9293" i="1"/>
  <c r="EA9292" i="1"/>
  <c r="EA9291" i="1"/>
  <c r="EA9290" i="1"/>
  <c r="EA9289" i="1"/>
  <c r="EA9288" i="1"/>
  <c r="EA9287" i="1"/>
  <c r="EA9286" i="1"/>
  <c r="EA9285" i="1"/>
  <c r="EA9284" i="1"/>
  <c r="EA9283" i="1"/>
  <c r="EA9282" i="1"/>
  <c r="EA9281" i="1"/>
  <c r="EA9280" i="1"/>
  <c r="EA9279" i="1"/>
  <c r="EA9278" i="1"/>
  <c r="EA9277" i="1"/>
  <c r="EA9276" i="1"/>
  <c r="EA9275" i="1"/>
  <c r="EA9274" i="1"/>
  <c r="EA9273" i="1"/>
  <c r="EA9272" i="1"/>
  <c r="EA9271" i="1"/>
  <c r="EA9270" i="1"/>
  <c r="EA9269" i="1"/>
  <c r="EA9268" i="1"/>
  <c r="EA9267" i="1"/>
  <c r="EA9266" i="1"/>
  <c r="EA9265" i="1"/>
  <c r="EA9264" i="1"/>
  <c r="EA9263" i="1"/>
  <c r="EA9262" i="1"/>
  <c r="EA9261" i="1"/>
  <c r="EA9260" i="1"/>
  <c r="EA9259" i="1"/>
  <c r="EA9258" i="1"/>
  <c r="EA9257" i="1"/>
  <c r="EA9256" i="1"/>
  <c r="EA9255" i="1"/>
  <c r="EA9254" i="1"/>
  <c r="EA9253" i="1"/>
  <c r="EA9252" i="1"/>
  <c r="EA9251" i="1"/>
  <c r="EA9250" i="1"/>
  <c r="EA9249" i="1"/>
  <c r="EA9248" i="1"/>
  <c r="EA9247" i="1"/>
  <c r="EA9246" i="1"/>
  <c r="EA9245" i="1"/>
  <c r="EA9244" i="1"/>
  <c r="EA9243" i="1"/>
  <c r="EA9242" i="1"/>
  <c r="EA9241" i="1"/>
  <c r="EA9240" i="1"/>
  <c r="EA9239" i="1"/>
  <c r="EA9238" i="1"/>
  <c r="EA9237" i="1"/>
  <c r="EA9236" i="1"/>
  <c r="EA9235" i="1"/>
  <c r="EA9234" i="1"/>
  <c r="EA9233" i="1"/>
  <c r="EA9232" i="1"/>
  <c r="EA9231" i="1"/>
  <c r="EA9230" i="1"/>
  <c r="EA9229" i="1"/>
  <c r="EA9228" i="1"/>
  <c r="EA9227" i="1"/>
  <c r="EA9226" i="1"/>
  <c r="EA9225" i="1"/>
  <c r="EA9224" i="1"/>
  <c r="EA9223" i="1"/>
  <c r="EA9222" i="1"/>
  <c r="EA9221" i="1"/>
  <c r="EA9220" i="1"/>
  <c r="EA9219" i="1"/>
  <c r="EA9218" i="1"/>
  <c r="EA9217" i="1"/>
  <c r="EA9216" i="1"/>
  <c r="EA9215" i="1"/>
  <c r="EA9214" i="1"/>
  <c r="EA9213" i="1"/>
  <c r="EA9212" i="1"/>
  <c r="EA9211" i="1"/>
  <c r="EA9210" i="1"/>
  <c r="EA9209" i="1"/>
  <c r="EA9208" i="1"/>
  <c r="EA9207" i="1"/>
  <c r="EA9206" i="1"/>
  <c r="EA9205" i="1"/>
  <c r="EA9204" i="1"/>
  <c r="EA9203" i="1"/>
  <c r="EA9202" i="1"/>
  <c r="EA9201" i="1"/>
  <c r="EA9200" i="1"/>
  <c r="EA9199" i="1"/>
  <c r="EA9198" i="1"/>
  <c r="EA9197" i="1"/>
  <c r="EA9196" i="1"/>
  <c r="EA9195" i="1"/>
  <c r="EA9194" i="1"/>
  <c r="EA9193" i="1"/>
  <c r="EA9192" i="1"/>
  <c r="EA9191" i="1"/>
  <c r="EA9190" i="1"/>
  <c r="EA9189" i="1"/>
  <c r="EA9188" i="1"/>
  <c r="EA9187" i="1"/>
  <c r="EA9186" i="1"/>
  <c r="EA9185" i="1"/>
  <c r="EA9184" i="1"/>
  <c r="EA9183" i="1"/>
  <c r="EA9182" i="1"/>
  <c r="EA9181" i="1"/>
  <c r="EA9180" i="1"/>
  <c r="EA9179" i="1"/>
  <c r="EA9178" i="1"/>
  <c r="EA9177" i="1"/>
  <c r="EA9176" i="1"/>
  <c r="EA9175" i="1"/>
  <c r="EA9174" i="1"/>
  <c r="EA9173" i="1"/>
  <c r="EA9172" i="1"/>
  <c r="EA9171" i="1"/>
  <c r="EA9170" i="1"/>
  <c r="EA9169" i="1"/>
  <c r="EA9168" i="1"/>
  <c r="EA9167" i="1"/>
  <c r="EA9166" i="1"/>
  <c r="EA9165" i="1"/>
  <c r="EA9164" i="1"/>
  <c r="EA9163" i="1"/>
  <c r="EA9162" i="1"/>
  <c r="EA9161" i="1"/>
  <c r="EA9160" i="1"/>
  <c r="EA9159" i="1"/>
  <c r="EA9158" i="1"/>
  <c r="EA9157" i="1"/>
  <c r="EA9156" i="1"/>
  <c r="EA9155" i="1"/>
  <c r="EA9154" i="1"/>
  <c r="EA9153" i="1"/>
  <c r="EA9152" i="1"/>
  <c r="EA9151" i="1"/>
  <c r="EA9150" i="1"/>
  <c r="EA9149" i="1"/>
  <c r="EA9148" i="1"/>
  <c r="EA9147" i="1"/>
  <c r="EA9146" i="1"/>
  <c r="EA9145" i="1"/>
  <c r="EA9144" i="1"/>
  <c r="EA9143" i="1"/>
  <c r="EA9142" i="1"/>
  <c r="EA9141" i="1"/>
  <c r="EA9140" i="1"/>
  <c r="EA9139" i="1"/>
  <c r="EA9138" i="1"/>
  <c r="EA9137" i="1"/>
  <c r="EA9136" i="1"/>
  <c r="EA9135" i="1"/>
  <c r="EA9134" i="1"/>
  <c r="EA9133" i="1"/>
  <c r="EA9132" i="1"/>
  <c r="EA9131" i="1"/>
  <c r="EA9130" i="1"/>
  <c r="EA9129" i="1"/>
  <c r="EA9128" i="1"/>
  <c r="EA9127" i="1"/>
  <c r="EA9126" i="1"/>
  <c r="EA9125" i="1"/>
  <c r="EA9124" i="1"/>
  <c r="EA9123" i="1"/>
  <c r="EA9122" i="1"/>
  <c r="EA9121" i="1"/>
  <c r="EA9120" i="1"/>
  <c r="EA9119" i="1"/>
  <c r="EA9118" i="1"/>
  <c r="EA9117" i="1"/>
  <c r="EA9116" i="1"/>
  <c r="EA9115" i="1"/>
  <c r="EA9114" i="1"/>
  <c r="EA9113" i="1"/>
  <c r="EA9112" i="1"/>
  <c r="EA9111" i="1"/>
  <c r="EA9110" i="1"/>
  <c r="EA9109" i="1"/>
  <c r="EA9108" i="1"/>
  <c r="EA9107" i="1"/>
  <c r="EA9106" i="1"/>
  <c r="EA9105" i="1"/>
  <c r="EA9104" i="1"/>
  <c r="EA9103" i="1"/>
  <c r="EA9102" i="1"/>
  <c r="EA9101" i="1"/>
  <c r="EA9100" i="1"/>
  <c r="EA9099" i="1"/>
  <c r="EA9098" i="1"/>
  <c r="EA9097" i="1"/>
  <c r="EA9096" i="1"/>
  <c r="EA9095" i="1"/>
  <c r="EA9094" i="1"/>
  <c r="EA9093" i="1"/>
  <c r="EA9092" i="1"/>
  <c r="EA9091" i="1"/>
  <c r="EA9090" i="1"/>
  <c r="EA9089" i="1"/>
  <c r="EA9088" i="1"/>
  <c r="EA9087" i="1"/>
  <c r="EA9086" i="1"/>
  <c r="EA9085" i="1"/>
  <c r="EA9084" i="1"/>
  <c r="EA9083" i="1"/>
  <c r="EA9082" i="1"/>
  <c r="EA9081" i="1"/>
  <c r="EA9080" i="1"/>
  <c r="EA9079" i="1"/>
  <c r="EA9078" i="1"/>
  <c r="EA9077" i="1"/>
  <c r="EA9076" i="1"/>
  <c r="EA9075" i="1"/>
  <c r="EA9074" i="1"/>
  <c r="EA9073" i="1"/>
  <c r="EA9072" i="1"/>
  <c r="EA9071" i="1"/>
  <c r="EA9070" i="1"/>
  <c r="EA9069" i="1"/>
  <c r="EA9068" i="1"/>
  <c r="EA9067" i="1"/>
  <c r="EA9066" i="1"/>
  <c r="EA9065" i="1"/>
  <c r="EA9064" i="1"/>
  <c r="EA9063" i="1"/>
  <c r="EA9062" i="1"/>
  <c r="EA9061" i="1"/>
  <c r="EA9060" i="1"/>
  <c r="EA9059" i="1"/>
  <c r="EA9058" i="1"/>
  <c r="EA9057" i="1"/>
  <c r="EA9056" i="1"/>
  <c r="EA9055" i="1"/>
  <c r="EA9054" i="1"/>
  <c r="EA9053" i="1"/>
  <c r="EA9052" i="1"/>
  <c r="EA9051" i="1"/>
  <c r="EA9050" i="1"/>
  <c r="EA9049" i="1"/>
  <c r="EA9048" i="1"/>
  <c r="EA9047" i="1"/>
  <c r="EA9046" i="1"/>
  <c r="EA9045" i="1"/>
  <c r="EA9044" i="1"/>
  <c r="EA9043" i="1"/>
  <c r="EA9042" i="1"/>
  <c r="EA9041" i="1"/>
  <c r="EA9040" i="1"/>
  <c r="EA9039" i="1"/>
  <c r="EA9038" i="1"/>
  <c r="EA9037" i="1"/>
  <c r="EA9036" i="1"/>
  <c r="EA9035" i="1"/>
  <c r="EA9034" i="1"/>
  <c r="EA9033" i="1"/>
  <c r="EA9032" i="1"/>
  <c r="EA9031" i="1"/>
  <c r="EA9030" i="1"/>
  <c r="EA9029" i="1"/>
  <c r="EA9028" i="1"/>
  <c r="EA9027" i="1"/>
  <c r="EA9026" i="1"/>
  <c r="EA9025" i="1"/>
  <c r="EA9024" i="1"/>
  <c r="EA9023" i="1"/>
  <c r="EA9022" i="1"/>
  <c r="EA9021" i="1"/>
  <c r="EA9020" i="1"/>
  <c r="EA9019" i="1"/>
  <c r="EA9018" i="1"/>
  <c r="EA9017" i="1"/>
  <c r="EA9016" i="1"/>
  <c r="EA9015" i="1"/>
  <c r="EA9014" i="1"/>
  <c r="EA9013" i="1"/>
  <c r="EA9012" i="1"/>
  <c r="EA9011" i="1"/>
  <c r="EA9010" i="1"/>
  <c r="EA9009" i="1"/>
  <c r="EA9008" i="1"/>
  <c r="EA9007" i="1"/>
  <c r="EA9006" i="1"/>
  <c r="EA9005" i="1"/>
  <c r="EA9004" i="1"/>
  <c r="EA9003" i="1"/>
  <c r="EA9002" i="1"/>
  <c r="EA9001" i="1"/>
  <c r="EA9000" i="1"/>
  <c r="EA8999" i="1"/>
  <c r="EA8998" i="1"/>
  <c r="EA8997" i="1"/>
  <c r="EA8996" i="1"/>
  <c r="EA8995" i="1"/>
  <c r="EA8994" i="1"/>
  <c r="EA8993" i="1"/>
  <c r="EA8992" i="1"/>
  <c r="EA8991" i="1"/>
  <c r="EA8990" i="1"/>
  <c r="EA8989" i="1"/>
  <c r="EA8988" i="1"/>
  <c r="EA8987" i="1"/>
  <c r="EA8986" i="1"/>
  <c r="EA8985" i="1"/>
  <c r="EA8984" i="1"/>
  <c r="EA8983" i="1"/>
  <c r="EA8982" i="1"/>
  <c r="EA8981" i="1"/>
  <c r="EA8980" i="1"/>
  <c r="EA8979" i="1"/>
  <c r="EA8978" i="1"/>
  <c r="EA8977" i="1"/>
  <c r="EA8976" i="1"/>
  <c r="EA8975" i="1"/>
  <c r="EA8974" i="1"/>
  <c r="EA8973" i="1"/>
  <c r="EA8972" i="1"/>
  <c r="EA8971" i="1"/>
  <c r="EA8970" i="1"/>
  <c r="EA8969" i="1"/>
  <c r="EA8968" i="1"/>
  <c r="EA8967" i="1"/>
  <c r="EA8966" i="1"/>
  <c r="EA8965" i="1"/>
  <c r="EA8964" i="1"/>
  <c r="EA8963" i="1"/>
  <c r="EA8962" i="1"/>
  <c r="EA8961" i="1"/>
  <c r="EA8960" i="1"/>
  <c r="EA8959" i="1"/>
  <c r="EA8958" i="1"/>
  <c r="EA8957" i="1"/>
  <c r="EA8956" i="1"/>
  <c r="EA8955" i="1"/>
  <c r="EA8954" i="1"/>
  <c r="EA8953" i="1"/>
  <c r="EA8952" i="1"/>
  <c r="EA8951" i="1"/>
  <c r="EA8950" i="1"/>
  <c r="EA8949" i="1"/>
  <c r="EA8948" i="1"/>
  <c r="EA8947" i="1"/>
  <c r="EA8946" i="1"/>
  <c r="EA8945" i="1"/>
  <c r="EA8944" i="1"/>
  <c r="EA8943" i="1"/>
  <c r="EA8942" i="1"/>
  <c r="EA8941" i="1"/>
  <c r="EA8940" i="1"/>
  <c r="EA8939" i="1"/>
  <c r="EA8938" i="1"/>
  <c r="EA8937" i="1"/>
  <c r="EA8936" i="1"/>
  <c r="EA8935" i="1"/>
  <c r="EA8934" i="1"/>
  <c r="EA8933" i="1"/>
  <c r="EA8932" i="1"/>
  <c r="EA8931" i="1"/>
  <c r="EA8930" i="1"/>
  <c r="EA8929" i="1"/>
  <c r="EA8928" i="1"/>
  <c r="EA8927" i="1"/>
  <c r="EA8926" i="1"/>
  <c r="EA8925" i="1"/>
  <c r="EA8924" i="1"/>
  <c r="EA8923" i="1"/>
  <c r="EA8922" i="1"/>
  <c r="EA8921" i="1"/>
  <c r="EA8920" i="1"/>
  <c r="EA8919" i="1"/>
  <c r="EA8918" i="1"/>
  <c r="EA8917" i="1"/>
  <c r="EA8916" i="1"/>
  <c r="EA8915" i="1"/>
  <c r="EA8914" i="1"/>
  <c r="EA8913" i="1"/>
  <c r="EA8912" i="1"/>
  <c r="EA8911" i="1"/>
  <c r="EA8910" i="1"/>
  <c r="EA8909" i="1"/>
  <c r="EA8908" i="1"/>
  <c r="EA8907" i="1"/>
  <c r="EA8906" i="1"/>
  <c r="EA8905" i="1"/>
  <c r="EA8904" i="1"/>
  <c r="EA8903" i="1"/>
  <c r="EA8902" i="1"/>
  <c r="EA8901" i="1"/>
  <c r="EA8900" i="1"/>
  <c r="EA8899" i="1"/>
  <c r="EA8898" i="1"/>
  <c r="EA8897" i="1"/>
  <c r="EA8896" i="1"/>
  <c r="EA8895" i="1"/>
  <c r="EA8894" i="1"/>
  <c r="EA8893" i="1"/>
  <c r="EA8892" i="1"/>
  <c r="EA8891" i="1"/>
  <c r="EA8890" i="1"/>
  <c r="EA8889" i="1"/>
  <c r="EA8888" i="1"/>
  <c r="EA8887" i="1"/>
  <c r="EA8886" i="1"/>
  <c r="EA8885" i="1"/>
  <c r="EA8884" i="1"/>
  <c r="EA8883" i="1"/>
  <c r="EA8882" i="1"/>
  <c r="EA8881" i="1"/>
  <c r="EA8880" i="1"/>
  <c r="EA8879" i="1"/>
  <c r="EA8878" i="1"/>
  <c r="EA8877" i="1"/>
  <c r="EA8876" i="1"/>
  <c r="EA8875" i="1"/>
  <c r="EA8874" i="1"/>
  <c r="EA8873" i="1"/>
  <c r="EA8872" i="1"/>
  <c r="EA8871" i="1"/>
  <c r="EA8870" i="1"/>
  <c r="EA8869" i="1"/>
  <c r="EA8868" i="1"/>
  <c r="EA8867" i="1"/>
  <c r="EA8866" i="1"/>
  <c r="EA8865" i="1"/>
  <c r="EA8864" i="1"/>
  <c r="EA8863" i="1"/>
  <c r="EA8862" i="1"/>
  <c r="EA8861" i="1"/>
  <c r="EA8860" i="1"/>
  <c r="EA8859" i="1"/>
  <c r="EA8858" i="1"/>
  <c r="EA8857" i="1"/>
  <c r="EA8856" i="1"/>
  <c r="EA8855" i="1"/>
  <c r="EA8854" i="1"/>
  <c r="EA8853" i="1"/>
  <c r="EA8852" i="1"/>
  <c r="EA8851" i="1"/>
  <c r="EA8850" i="1"/>
  <c r="EA8849" i="1"/>
  <c r="EA8848" i="1"/>
  <c r="EA8847" i="1"/>
  <c r="EA8846" i="1"/>
  <c r="EA8845" i="1"/>
  <c r="EA8844" i="1"/>
  <c r="EA8843" i="1"/>
  <c r="EA8842" i="1"/>
  <c r="EA8841" i="1"/>
  <c r="EA8840" i="1"/>
  <c r="EA8839" i="1"/>
  <c r="EA8838" i="1"/>
  <c r="EA8837" i="1"/>
  <c r="EA8836" i="1"/>
  <c r="EA8835" i="1"/>
  <c r="EA8834" i="1"/>
  <c r="EA8833" i="1"/>
  <c r="EA8832" i="1"/>
  <c r="EA8831" i="1"/>
  <c r="EA8830" i="1"/>
  <c r="EA8829" i="1"/>
  <c r="EA8828" i="1"/>
  <c r="EA8827" i="1"/>
  <c r="EA8826" i="1"/>
  <c r="EA8825" i="1"/>
  <c r="EA8824" i="1"/>
  <c r="EA8823" i="1"/>
  <c r="EA8822" i="1"/>
  <c r="EA8821" i="1"/>
  <c r="EA8820" i="1"/>
  <c r="EA8819" i="1"/>
  <c r="EA8818" i="1"/>
  <c r="EA8817" i="1"/>
  <c r="EA8816" i="1"/>
  <c r="EA8815" i="1"/>
  <c r="EA8814" i="1"/>
  <c r="EA8813" i="1"/>
  <c r="EA8812" i="1"/>
  <c r="EA8811" i="1"/>
  <c r="EA8810" i="1"/>
  <c r="EA8809" i="1"/>
  <c r="EA8808" i="1"/>
  <c r="EA8807" i="1"/>
  <c r="EA8806" i="1"/>
  <c r="EA8805" i="1"/>
  <c r="EA8804" i="1"/>
  <c r="EA8803" i="1"/>
  <c r="EA8802" i="1"/>
  <c r="EA8801" i="1"/>
  <c r="EA8800" i="1"/>
  <c r="EA8799" i="1"/>
  <c r="EA8798" i="1"/>
  <c r="EA8797" i="1"/>
  <c r="EA8796" i="1"/>
  <c r="EA8795" i="1"/>
  <c r="EA8794" i="1"/>
  <c r="EA8793" i="1"/>
  <c r="EA8792" i="1"/>
  <c r="EA8791" i="1"/>
  <c r="EA8790" i="1"/>
  <c r="EA8789" i="1"/>
  <c r="EA8788" i="1"/>
  <c r="EA8787" i="1"/>
  <c r="EA8786" i="1"/>
  <c r="EA8785" i="1"/>
  <c r="EA8784" i="1"/>
  <c r="EA8783" i="1"/>
  <c r="EA8782" i="1"/>
  <c r="EA8781" i="1"/>
  <c r="EA8780" i="1"/>
  <c r="EA8779" i="1"/>
  <c r="EA8778" i="1"/>
  <c r="EA8777" i="1"/>
  <c r="EA8776" i="1"/>
  <c r="EA8775" i="1"/>
  <c r="EA8774" i="1"/>
  <c r="EA8773" i="1"/>
  <c r="EA8772" i="1"/>
  <c r="EA8771" i="1"/>
  <c r="EA8770" i="1"/>
  <c r="EA8769" i="1"/>
  <c r="EA8768" i="1"/>
  <c r="EA8767" i="1"/>
  <c r="EA8766" i="1"/>
  <c r="EA8765" i="1"/>
  <c r="EA8764" i="1"/>
  <c r="EA8763" i="1"/>
  <c r="EA8762" i="1"/>
  <c r="EA8761" i="1"/>
  <c r="EA8760" i="1"/>
  <c r="EA8759" i="1"/>
  <c r="EA8758" i="1"/>
  <c r="EA8757" i="1"/>
  <c r="EA8756" i="1"/>
  <c r="EA8755" i="1"/>
  <c r="EA8754" i="1"/>
  <c r="EA8753" i="1"/>
  <c r="EA8752" i="1"/>
  <c r="EA8751" i="1"/>
  <c r="EA8750" i="1"/>
  <c r="EA8749" i="1"/>
  <c r="EA8748" i="1"/>
  <c r="EA8747" i="1"/>
  <c r="EA8746" i="1"/>
  <c r="EA8745" i="1"/>
  <c r="EA8744" i="1"/>
  <c r="EA8743" i="1"/>
  <c r="EA8742" i="1"/>
  <c r="EA8741" i="1"/>
  <c r="EA8740" i="1"/>
  <c r="EA8739" i="1"/>
  <c r="EA8738" i="1"/>
  <c r="EA8737" i="1"/>
  <c r="EA8736" i="1"/>
  <c r="EA8735" i="1"/>
  <c r="EA8734" i="1"/>
  <c r="EA8733" i="1"/>
  <c r="EA8732" i="1"/>
  <c r="EA8731" i="1"/>
  <c r="EA8730" i="1"/>
  <c r="EA8729" i="1"/>
  <c r="EA8728" i="1"/>
  <c r="EA8727" i="1"/>
  <c r="EA8726" i="1"/>
  <c r="EA8725" i="1"/>
  <c r="EA8724" i="1"/>
  <c r="EA8723" i="1"/>
  <c r="EA8722" i="1"/>
  <c r="EA8721" i="1"/>
  <c r="EA8720" i="1"/>
  <c r="EA8719" i="1"/>
  <c r="EA8718" i="1"/>
  <c r="EA8717" i="1"/>
  <c r="EA8716" i="1"/>
  <c r="EA8715" i="1"/>
  <c r="EA8714" i="1"/>
  <c r="EA8713" i="1"/>
  <c r="EA8712" i="1"/>
  <c r="EA8711" i="1"/>
  <c r="EA8710" i="1"/>
  <c r="EA8709" i="1"/>
  <c r="EA8708" i="1"/>
  <c r="EA8707" i="1"/>
  <c r="EA8706" i="1"/>
  <c r="EA8705" i="1"/>
  <c r="EA8704" i="1"/>
  <c r="EA8703" i="1"/>
  <c r="EA8702" i="1"/>
  <c r="EA8701" i="1"/>
  <c r="EA8700" i="1"/>
  <c r="EA8699" i="1"/>
  <c r="EA8698" i="1"/>
  <c r="EA8697" i="1"/>
  <c r="EA8696" i="1"/>
  <c r="EA8695" i="1"/>
  <c r="EA8694" i="1"/>
  <c r="EA8693" i="1"/>
  <c r="EA8692" i="1"/>
  <c r="EA8691" i="1"/>
  <c r="EA8690" i="1"/>
  <c r="EA8689" i="1"/>
  <c r="EA8688" i="1"/>
  <c r="EA8687" i="1"/>
  <c r="EA8686" i="1"/>
  <c r="EA8685" i="1"/>
  <c r="EA8684" i="1"/>
  <c r="EA8683" i="1"/>
  <c r="EA8682" i="1"/>
  <c r="EA8681" i="1"/>
  <c r="EA8680" i="1"/>
  <c r="EA8679" i="1"/>
  <c r="EA8678" i="1"/>
  <c r="EA8677" i="1"/>
  <c r="EA8676" i="1"/>
  <c r="EA8675" i="1"/>
  <c r="EA8674" i="1"/>
  <c r="EA8673" i="1"/>
  <c r="EA8672" i="1"/>
  <c r="EA8671" i="1"/>
  <c r="EA8670" i="1"/>
  <c r="EA8669" i="1"/>
  <c r="EA8668" i="1"/>
  <c r="EA8667" i="1"/>
  <c r="EA8666" i="1"/>
  <c r="EA8665" i="1"/>
  <c r="EA8664" i="1"/>
  <c r="EA8663" i="1"/>
  <c r="EA8662" i="1"/>
  <c r="EA8661" i="1"/>
  <c r="EA8660" i="1"/>
  <c r="EA8659" i="1"/>
  <c r="EA8658" i="1"/>
  <c r="EA8657" i="1"/>
  <c r="EA8656" i="1"/>
  <c r="EA8655" i="1"/>
  <c r="EA8654" i="1"/>
  <c r="EA8653" i="1"/>
  <c r="EA8652" i="1"/>
  <c r="EA8651" i="1"/>
  <c r="EA8650" i="1"/>
  <c r="EA8649" i="1"/>
  <c r="EA8648" i="1"/>
  <c r="EA8647" i="1"/>
  <c r="EA8646" i="1"/>
  <c r="EA8645" i="1"/>
  <c r="EA8644" i="1"/>
  <c r="EA8643" i="1"/>
  <c r="EA8642" i="1"/>
  <c r="EA8641" i="1"/>
  <c r="EA8640" i="1"/>
  <c r="EA8639" i="1"/>
  <c r="EA8638" i="1"/>
  <c r="EA8637" i="1"/>
  <c r="EA8636" i="1"/>
  <c r="EA8635" i="1"/>
  <c r="EA8634" i="1"/>
  <c r="EA8633" i="1"/>
  <c r="EA8632" i="1"/>
  <c r="EA8631" i="1"/>
  <c r="EA8630" i="1"/>
  <c r="EA8629" i="1"/>
  <c r="EA8628" i="1"/>
  <c r="EA8627" i="1"/>
  <c r="EA8626" i="1"/>
  <c r="EA8625" i="1"/>
  <c r="EA8624" i="1"/>
  <c r="EA8623" i="1"/>
  <c r="EA8622" i="1"/>
  <c r="EA8621" i="1"/>
  <c r="EA8620" i="1"/>
  <c r="EA8619" i="1"/>
  <c r="EA8618" i="1"/>
  <c r="EA8617" i="1"/>
  <c r="EA8616" i="1"/>
  <c r="EA8615" i="1"/>
  <c r="EA8614" i="1"/>
  <c r="EA8613" i="1"/>
  <c r="EA8612" i="1"/>
  <c r="EA8611" i="1"/>
  <c r="EA8610" i="1"/>
  <c r="EA8609" i="1"/>
  <c r="EA8608" i="1"/>
  <c r="EA8607" i="1"/>
  <c r="EA8606" i="1"/>
  <c r="EA8605" i="1"/>
  <c r="EA8604" i="1"/>
  <c r="EA8603" i="1"/>
  <c r="EA8602" i="1"/>
  <c r="EA8601" i="1"/>
  <c r="EA8600" i="1"/>
  <c r="EA8599" i="1"/>
  <c r="EA8598" i="1"/>
  <c r="EA8597" i="1"/>
  <c r="EA8596" i="1"/>
  <c r="EA8595" i="1"/>
  <c r="EA8594" i="1"/>
  <c r="EA8593" i="1"/>
  <c r="EA8592" i="1"/>
  <c r="EA8591" i="1"/>
  <c r="EA8590" i="1"/>
  <c r="EA8589" i="1"/>
  <c r="EA8588" i="1"/>
  <c r="EA8587" i="1"/>
  <c r="EA8586" i="1"/>
  <c r="EA8585" i="1"/>
  <c r="EA8584" i="1"/>
  <c r="EA8583" i="1"/>
  <c r="EA8582" i="1"/>
  <c r="EA8581" i="1"/>
  <c r="EA8580" i="1"/>
  <c r="EA8579" i="1"/>
  <c r="EA8578" i="1"/>
  <c r="EA8577" i="1"/>
  <c r="EA8576" i="1"/>
  <c r="EA8575" i="1"/>
  <c r="EA8574" i="1"/>
  <c r="EA8573" i="1"/>
  <c r="EA8572" i="1"/>
  <c r="EA8571" i="1"/>
  <c r="EA8570" i="1"/>
  <c r="EA8569" i="1"/>
  <c r="EA8568" i="1"/>
  <c r="EA8567" i="1"/>
  <c r="EA8566" i="1"/>
  <c r="EA8565" i="1"/>
  <c r="EA8564" i="1"/>
  <c r="EA8563" i="1"/>
  <c r="EA8562" i="1"/>
  <c r="EA8561" i="1"/>
  <c r="EA8560" i="1"/>
  <c r="EA8559" i="1"/>
  <c r="EA8558" i="1"/>
  <c r="EA8557" i="1"/>
  <c r="EA8556" i="1"/>
  <c r="EA8555" i="1"/>
  <c r="EA8554" i="1"/>
  <c r="EA8553" i="1"/>
  <c r="EA8552" i="1"/>
  <c r="EA8551" i="1"/>
  <c r="EA8550" i="1"/>
  <c r="EA8549" i="1"/>
  <c r="EA8548" i="1"/>
  <c r="EA8547" i="1"/>
  <c r="EA8546" i="1"/>
  <c r="EA8545" i="1"/>
  <c r="EA8544" i="1"/>
  <c r="EA8543" i="1"/>
  <c r="EA8542" i="1"/>
  <c r="EA8541" i="1"/>
  <c r="EA8540" i="1"/>
  <c r="EA8539" i="1"/>
  <c r="EA8538" i="1"/>
  <c r="EA8537" i="1"/>
  <c r="EA8536" i="1"/>
  <c r="EA8535" i="1"/>
  <c r="EA8534" i="1"/>
  <c r="EA8533" i="1"/>
  <c r="EA8532" i="1"/>
  <c r="EA8531" i="1"/>
  <c r="EA8530" i="1"/>
  <c r="EA8529" i="1"/>
  <c r="EA8528" i="1"/>
  <c r="EA8527" i="1"/>
  <c r="EA8526" i="1"/>
  <c r="EA8525" i="1"/>
  <c r="EA8524" i="1"/>
  <c r="EA8523" i="1"/>
  <c r="EA8522" i="1"/>
  <c r="EA8521" i="1"/>
  <c r="EA8520" i="1"/>
  <c r="EA8519" i="1"/>
  <c r="EA8518" i="1"/>
  <c r="EA8517" i="1"/>
  <c r="EA8516" i="1"/>
  <c r="EA8515" i="1"/>
  <c r="EA8514" i="1"/>
  <c r="EA8513" i="1"/>
  <c r="EA8512" i="1"/>
  <c r="EA8511" i="1"/>
  <c r="EA8510" i="1"/>
  <c r="EA8509" i="1"/>
  <c r="EA8508" i="1"/>
  <c r="EA8507" i="1"/>
  <c r="EA8506" i="1"/>
  <c r="EA8505" i="1"/>
  <c r="EA8504" i="1"/>
  <c r="EA8503" i="1"/>
  <c r="EA8502" i="1"/>
  <c r="EA8501" i="1"/>
  <c r="EA8500" i="1"/>
  <c r="EA8499" i="1"/>
  <c r="EA8498" i="1"/>
  <c r="EA8497" i="1"/>
  <c r="EA8496" i="1"/>
  <c r="EA8495" i="1"/>
  <c r="EA8494" i="1"/>
  <c r="EA8493" i="1"/>
  <c r="EA8492" i="1"/>
  <c r="EA8491" i="1"/>
  <c r="EA8490" i="1"/>
  <c r="EA8489" i="1"/>
  <c r="EA8488" i="1"/>
  <c r="EA8487" i="1"/>
  <c r="EA8486" i="1"/>
  <c r="EA8485" i="1"/>
  <c r="EA8484" i="1"/>
  <c r="EA8483" i="1"/>
  <c r="EA8482" i="1"/>
  <c r="EA8481" i="1"/>
  <c r="EA8480" i="1"/>
  <c r="EA8479" i="1"/>
  <c r="EA8478" i="1"/>
  <c r="EA8477" i="1"/>
  <c r="EA8476" i="1"/>
  <c r="EA8475" i="1"/>
  <c r="EA8474" i="1"/>
  <c r="EA8473" i="1"/>
  <c r="EA8472" i="1"/>
  <c r="EA8471" i="1"/>
  <c r="EA8470" i="1"/>
  <c r="EA8469" i="1"/>
  <c r="EA8468" i="1"/>
  <c r="EA8467" i="1"/>
  <c r="EA8466" i="1"/>
  <c r="EA8465" i="1"/>
  <c r="EA8464" i="1"/>
  <c r="EA8463" i="1"/>
  <c r="EA8462" i="1"/>
  <c r="EA8461" i="1"/>
  <c r="EA8460" i="1"/>
  <c r="EA8459" i="1"/>
  <c r="EA8458" i="1"/>
  <c r="EA8457" i="1"/>
  <c r="EA8456" i="1"/>
  <c r="EA8455" i="1"/>
  <c r="EA8454" i="1"/>
  <c r="EA8453" i="1"/>
  <c r="EA8452" i="1"/>
  <c r="EA8451" i="1"/>
  <c r="EA8450" i="1"/>
  <c r="EA8449" i="1"/>
  <c r="EA8448" i="1"/>
  <c r="EA8447" i="1"/>
  <c r="EA8446" i="1"/>
  <c r="EA8445" i="1"/>
  <c r="EA8444" i="1"/>
  <c r="EA8443" i="1"/>
  <c r="EA8442" i="1"/>
  <c r="EA8441" i="1"/>
  <c r="EA8440" i="1"/>
  <c r="EA8439" i="1"/>
  <c r="EA8438" i="1"/>
  <c r="EA8437" i="1"/>
  <c r="EA8436" i="1"/>
  <c r="EA8435" i="1"/>
  <c r="EA8434" i="1"/>
  <c r="EA8433" i="1"/>
  <c r="EA8432" i="1"/>
  <c r="EA8431" i="1"/>
  <c r="EA8430" i="1"/>
  <c r="EA8429" i="1"/>
  <c r="EA8428" i="1"/>
  <c r="EA8427" i="1"/>
  <c r="EA8426" i="1"/>
  <c r="EA8425" i="1"/>
  <c r="EA8424" i="1"/>
  <c r="EA8423" i="1"/>
  <c r="EA8422" i="1"/>
  <c r="EA8421" i="1"/>
  <c r="EA8420" i="1"/>
  <c r="EA8419" i="1"/>
  <c r="EA8418" i="1"/>
  <c r="EA8417" i="1"/>
  <c r="EA8416" i="1"/>
  <c r="EA8415" i="1"/>
  <c r="EA8414" i="1"/>
  <c r="EA8413" i="1"/>
  <c r="EA8412" i="1"/>
  <c r="EA8411" i="1"/>
  <c r="EA8410" i="1"/>
  <c r="EA8409" i="1"/>
  <c r="EA8408" i="1"/>
  <c r="EA8407" i="1"/>
  <c r="EA8406" i="1"/>
  <c r="EA8405" i="1"/>
  <c r="EA8404" i="1"/>
  <c r="EA8403" i="1"/>
  <c r="EA8402" i="1"/>
  <c r="EA8401" i="1"/>
  <c r="EA8400" i="1"/>
  <c r="EA8399" i="1"/>
  <c r="EA8398" i="1"/>
  <c r="EA8397" i="1"/>
  <c r="EA8396" i="1"/>
  <c r="EA8395" i="1"/>
  <c r="EA8394" i="1"/>
  <c r="EA8393" i="1"/>
  <c r="EA8392" i="1"/>
  <c r="EA8391" i="1"/>
  <c r="EA8390" i="1"/>
  <c r="EA8389" i="1"/>
  <c r="EA8388" i="1"/>
  <c r="EA8387" i="1"/>
  <c r="EA8386" i="1"/>
  <c r="EA8385" i="1"/>
  <c r="EA8384" i="1"/>
  <c r="EA8383" i="1"/>
  <c r="EA8382" i="1"/>
  <c r="EA8381" i="1"/>
  <c r="EA8380" i="1"/>
  <c r="EA8379" i="1"/>
  <c r="EA8378" i="1"/>
  <c r="EA8377" i="1"/>
  <c r="EA8376" i="1"/>
  <c r="EA8375" i="1"/>
  <c r="EA8374" i="1"/>
  <c r="EA8373" i="1"/>
  <c r="EA8372" i="1"/>
  <c r="EA8371" i="1"/>
  <c r="EA8370" i="1"/>
  <c r="EA8369" i="1"/>
  <c r="EA8368" i="1"/>
  <c r="EA8367" i="1"/>
  <c r="EA8366" i="1"/>
  <c r="EA8365" i="1"/>
  <c r="EA8364" i="1"/>
  <c r="EA8363" i="1"/>
  <c r="EA8362" i="1"/>
  <c r="EA8361" i="1"/>
  <c r="EA8360" i="1"/>
  <c r="EA8359" i="1"/>
  <c r="EA8358" i="1"/>
  <c r="EA8357" i="1"/>
  <c r="EA8356" i="1"/>
  <c r="EA8355" i="1"/>
  <c r="EA8354" i="1"/>
  <c r="EA8353" i="1"/>
  <c r="EA8352" i="1"/>
  <c r="EA8351" i="1"/>
  <c r="EA8350" i="1"/>
  <c r="EA8349" i="1"/>
  <c r="EA8348" i="1"/>
  <c r="EA8347" i="1"/>
  <c r="EA8346" i="1"/>
  <c r="EA8345" i="1"/>
  <c r="EA8344" i="1"/>
  <c r="EA8343" i="1"/>
  <c r="EA8342" i="1"/>
  <c r="EA8341" i="1"/>
  <c r="EA8340" i="1"/>
  <c r="EA8339" i="1"/>
  <c r="EA8338" i="1"/>
  <c r="EA8337" i="1"/>
  <c r="EA8336" i="1"/>
  <c r="EA8335" i="1"/>
  <c r="EA8334" i="1"/>
  <c r="EA8333" i="1"/>
  <c r="EA8332" i="1"/>
  <c r="EA8331" i="1"/>
  <c r="EA8330" i="1"/>
  <c r="EA8329" i="1"/>
  <c r="EA8328" i="1"/>
  <c r="EA8327" i="1"/>
  <c r="EA8326" i="1"/>
  <c r="EA8325" i="1"/>
  <c r="EA8324" i="1"/>
  <c r="EA8323" i="1"/>
  <c r="EA8322" i="1"/>
  <c r="EA8321" i="1"/>
  <c r="EA8320" i="1"/>
  <c r="EA8319" i="1"/>
  <c r="EA8318" i="1"/>
  <c r="EA8317" i="1"/>
  <c r="EA8316" i="1"/>
  <c r="EA8315" i="1"/>
  <c r="EA8314" i="1"/>
  <c r="EA8313" i="1"/>
  <c r="EA8312" i="1"/>
  <c r="EA8311" i="1"/>
  <c r="EA8310" i="1"/>
  <c r="EA8309" i="1"/>
  <c r="EA8308" i="1"/>
  <c r="EA8307" i="1"/>
  <c r="EA8306" i="1"/>
  <c r="EA8305" i="1"/>
  <c r="EA8304" i="1"/>
  <c r="EA8303" i="1"/>
  <c r="EA8302" i="1"/>
  <c r="EA8301" i="1"/>
  <c r="EA8300" i="1"/>
  <c r="EA8299" i="1"/>
  <c r="EA8298" i="1"/>
  <c r="EA8297" i="1"/>
  <c r="EA8296" i="1"/>
  <c r="EA8295" i="1"/>
  <c r="EA8294" i="1"/>
  <c r="EA8293" i="1"/>
  <c r="EA8292" i="1"/>
  <c r="EA8291" i="1"/>
  <c r="EA8290" i="1"/>
  <c r="EA8289" i="1"/>
  <c r="EA8288" i="1"/>
  <c r="EA8287" i="1"/>
  <c r="EA8286" i="1"/>
  <c r="EA8285" i="1"/>
  <c r="EA8284" i="1"/>
  <c r="EA8283" i="1"/>
  <c r="EA8282" i="1"/>
  <c r="EA8281" i="1"/>
  <c r="EA8280" i="1"/>
  <c r="EA8279" i="1"/>
  <c r="EA8278" i="1"/>
  <c r="EA8277" i="1"/>
  <c r="EA8276" i="1"/>
  <c r="EA8275" i="1"/>
  <c r="EA8274" i="1"/>
  <c r="EA8273" i="1"/>
  <c r="EA8272" i="1"/>
  <c r="EA8271" i="1"/>
  <c r="EA8270" i="1"/>
  <c r="EA8269" i="1"/>
  <c r="EA8268" i="1"/>
  <c r="EA8267" i="1"/>
  <c r="EA8266" i="1"/>
  <c r="EA8265" i="1"/>
  <c r="EA8264" i="1"/>
  <c r="EA8263" i="1"/>
  <c r="EA8262" i="1"/>
  <c r="EA8261" i="1"/>
  <c r="EA8260" i="1"/>
  <c r="EA8259" i="1"/>
  <c r="EA8258" i="1"/>
  <c r="EA8257" i="1"/>
  <c r="EA8256" i="1"/>
  <c r="EA8255" i="1"/>
  <c r="EA8254" i="1"/>
  <c r="EA8253" i="1"/>
  <c r="EA8252" i="1"/>
  <c r="EA8251" i="1"/>
  <c r="EA8250" i="1"/>
  <c r="EA8249" i="1"/>
  <c r="EA8248" i="1"/>
  <c r="EA8247" i="1"/>
  <c r="EA8246" i="1"/>
  <c r="EA8245" i="1"/>
  <c r="EA8244" i="1"/>
  <c r="EA8243" i="1"/>
  <c r="EA8242" i="1"/>
  <c r="EA8241" i="1"/>
  <c r="EA8240" i="1"/>
  <c r="EA8239" i="1"/>
  <c r="EA8238" i="1"/>
  <c r="EA8237" i="1"/>
  <c r="EA8236" i="1"/>
  <c r="EA8235" i="1"/>
  <c r="EA8234" i="1"/>
  <c r="EA8233" i="1"/>
  <c r="EA8232" i="1"/>
  <c r="EA8231" i="1"/>
  <c r="EA8230" i="1"/>
  <c r="EA8229" i="1"/>
  <c r="EA8228" i="1"/>
  <c r="EA8227" i="1"/>
  <c r="EA8226" i="1"/>
  <c r="EA8225" i="1"/>
  <c r="EA8224" i="1"/>
  <c r="EA8223" i="1"/>
  <c r="EA8222" i="1"/>
  <c r="EA8221" i="1"/>
  <c r="EA8220" i="1"/>
  <c r="EA8219" i="1"/>
  <c r="EA8218" i="1"/>
  <c r="EA8217" i="1"/>
  <c r="EA8216" i="1"/>
  <c r="EA8215" i="1"/>
  <c r="EA8214" i="1"/>
  <c r="EA8213" i="1"/>
  <c r="EA8212" i="1"/>
  <c r="EA8211" i="1"/>
  <c r="EA8210" i="1"/>
  <c r="EA8209" i="1"/>
  <c r="EA8208" i="1"/>
  <c r="EA8207" i="1"/>
  <c r="EA8206" i="1"/>
  <c r="EA8205" i="1"/>
  <c r="EA8204" i="1"/>
  <c r="EA8203" i="1"/>
  <c r="EA8202" i="1"/>
  <c r="EA8201" i="1"/>
  <c r="EA8200" i="1"/>
  <c r="EA8199" i="1"/>
  <c r="EA8198" i="1"/>
  <c r="EA8197" i="1"/>
  <c r="EA8196" i="1"/>
  <c r="EA8195" i="1"/>
  <c r="EA8194" i="1"/>
  <c r="EA8193" i="1"/>
  <c r="EA8192" i="1"/>
  <c r="EA8191" i="1"/>
  <c r="EA8190" i="1"/>
  <c r="EA8189" i="1"/>
  <c r="EA8188" i="1"/>
  <c r="EA8187" i="1"/>
  <c r="EA8186" i="1"/>
  <c r="EA8185" i="1"/>
  <c r="EA8184" i="1"/>
  <c r="EA8183" i="1"/>
  <c r="EA8182" i="1"/>
  <c r="EA8181" i="1"/>
  <c r="EA8180" i="1"/>
  <c r="EA8179" i="1"/>
  <c r="EA8178" i="1"/>
  <c r="EA8177" i="1"/>
  <c r="EA8176" i="1"/>
  <c r="EA8175" i="1"/>
  <c r="EA8174" i="1"/>
  <c r="EA8173" i="1"/>
  <c r="EA8172" i="1"/>
  <c r="EA8171" i="1"/>
  <c r="EA8170" i="1"/>
  <c r="EA8169" i="1"/>
  <c r="EA8168" i="1"/>
  <c r="EA8167" i="1"/>
  <c r="EA8166" i="1"/>
  <c r="EA8165" i="1"/>
  <c r="EA8164" i="1"/>
  <c r="EA8163" i="1"/>
  <c r="EA8162" i="1"/>
  <c r="EA8161" i="1"/>
  <c r="EA8160" i="1"/>
  <c r="EA8159" i="1"/>
  <c r="EA8158" i="1"/>
  <c r="EA8157" i="1"/>
  <c r="EA8156" i="1"/>
  <c r="EA8155" i="1"/>
  <c r="EA8154" i="1"/>
  <c r="EA8153" i="1"/>
  <c r="EA8152" i="1"/>
  <c r="EA8151" i="1"/>
  <c r="EA8150" i="1"/>
  <c r="EA8149" i="1"/>
  <c r="EA8148" i="1"/>
  <c r="EA8147" i="1"/>
  <c r="EA8146" i="1"/>
  <c r="EA8145" i="1"/>
  <c r="EA8144" i="1"/>
  <c r="EA8143" i="1"/>
  <c r="EA8142" i="1"/>
  <c r="EA8141" i="1"/>
  <c r="EA8140" i="1"/>
  <c r="EA8139" i="1"/>
  <c r="EA8138" i="1"/>
  <c r="EA8137" i="1"/>
  <c r="EA8136" i="1"/>
  <c r="EA8135" i="1"/>
  <c r="EA8134" i="1"/>
  <c r="EA8133" i="1"/>
  <c r="EA8132" i="1"/>
  <c r="EA8131" i="1"/>
  <c r="EA8130" i="1"/>
  <c r="EA8129" i="1"/>
  <c r="EA8128" i="1"/>
  <c r="EA8127" i="1"/>
  <c r="EA8126" i="1"/>
  <c r="EA8125" i="1"/>
  <c r="EA8124" i="1"/>
  <c r="EA8123" i="1"/>
  <c r="EA8122" i="1"/>
  <c r="EA8121" i="1"/>
  <c r="EA8120" i="1"/>
  <c r="EA8119" i="1"/>
  <c r="EA8118" i="1"/>
  <c r="EA8117" i="1"/>
  <c r="EA8116" i="1"/>
  <c r="EA8115" i="1"/>
  <c r="EA8114" i="1"/>
  <c r="EA8113" i="1"/>
  <c r="EA8112" i="1"/>
  <c r="EA8111" i="1"/>
  <c r="EA8110" i="1"/>
  <c r="EA8109" i="1"/>
  <c r="EA8108" i="1"/>
  <c r="EA8107" i="1"/>
  <c r="EA8106" i="1"/>
  <c r="EA8105" i="1"/>
  <c r="EA8104" i="1"/>
  <c r="EA8103" i="1"/>
  <c r="EA8102" i="1"/>
  <c r="EA8101" i="1"/>
  <c r="EA8100" i="1"/>
  <c r="EA8099" i="1"/>
  <c r="EA8098" i="1"/>
  <c r="EA8097" i="1"/>
  <c r="EA8096" i="1"/>
  <c r="EA8095" i="1"/>
  <c r="EA8094" i="1"/>
  <c r="EA8093" i="1"/>
  <c r="EA8092" i="1"/>
  <c r="EA8091" i="1"/>
  <c r="EA8090" i="1"/>
  <c r="EA8089" i="1"/>
  <c r="EA8088" i="1"/>
  <c r="EA8087" i="1"/>
  <c r="EA8086" i="1"/>
  <c r="EA8085" i="1"/>
  <c r="EA8084" i="1"/>
  <c r="EA8083" i="1"/>
  <c r="EA8082" i="1"/>
  <c r="EA8081" i="1"/>
  <c r="EA8080" i="1"/>
  <c r="EA8079" i="1"/>
  <c r="EA8078" i="1"/>
  <c r="EA8077" i="1"/>
  <c r="EA8076" i="1"/>
  <c r="EA8075" i="1"/>
  <c r="EA8074" i="1"/>
  <c r="EA8073" i="1"/>
  <c r="EA8072" i="1"/>
  <c r="EA8071" i="1"/>
  <c r="EA8070" i="1"/>
  <c r="EA8069" i="1"/>
  <c r="EA8068" i="1"/>
  <c r="EA8067" i="1"/>
  <c r="EA8066" i="1"/>
  <c r="EA8065" i="1"/>
  <c r="EA8064" i="1"/>
  <c r="EA8063" i="1"/>
  <c r="EA8062" i="1"/>
  <c r="EA8061" i="1"/>
  <c r="EA8060" i="1"/>
  <c r="EA8059" i="1"/>
  <c r="EA8058" i="1"/>
  <c r="EA8057" i="1"/>
  <c r="EA8056" i="1"/>
  <c r="EA8055" i="1"/>
  <c r="EA8054" i="1"/>
  <c r="EA8053" i="1"/>
  <c r="EA8052" i="1"/>
  <c r="EA8051" i="1"/>
  <c r="EA8050" i="1"/>
  <c r="EA8049" i="1"/>
  <c r="EA8048" i="1"/>
  <c r="EA8047" i="1"/>
  <c r="EA8046" i="1"/>
  <c r="EA8045" i="1"/>
  <c r="EA8044" i="1"/>
  <c r="EA8043" i="1"/>
  <c r="EA8042" i="1"/>
  <c r="EA8041" i="1"/>
  <c r="EA8040" i="1"/>
  <c r="EA8039" i="1"/>
  <c r="EA8038" i="1"/>
  <c r="EA8037" i="1"/>
  <c r="EA8036" i="1"/>
  <c r="EA8035" i="1"/>
  <c r="EA8034" i="1"/>
  <c r="EA8033" i="1"/>
  <c r="EA8032" i="1"/>
  <c r="EA8031" i="1"/>
  <c r="EA8030" i="1"/>
  <c r="EA8029" i="1"/>
  <c r="EA8028" i="1"/>
  <c r="EA8027" i="1"/>
  <c r="EA8026" i="1"/>
  <c r="EA8025" i="1"/>
  <c r="EA8024" i="1"/>
  <c r="EA8023" i="1"/>
  <c r="EA8022" i="1"/>
  <c r="EA8021" i="1"/>
  <c r="EA8020" i="1"/>
  <c r="EA8019" i="1"/>
  <c r="EA8018" i="1"/>
  <c r="EA8017" i="1"/>
  <c r="EA8016" i="1"/>
  <c r="EA8015" i="1"/>
  <c r="EA8014" i="1"/>
  <c r="EA8013" i="1"/>
  <c r="EA8012" i="1"/>
  <c r="EA8011" i="1"/>
  <c r="EA8010" i="1"/>
  <c r="EA8009" i="1"/>
  <c r="EA8008" i="1"/>
  <c r="EA8007" i="1"/>
  <c r="EA8006" i="1"/>
  <c r="EA8005" i="1"/>
  <c r="EA8004" i="1"/>
  <c r="EA8003" i="1"/>
  <c r="EA8002" i="1"/>
  <c r="EA8001" i="1"/>
  <c r="EA8000" i="1"/>
  <c r="EA7999" i="1"/>
  <c r="EA7998" i="1"/>
  <c r="EA7997" i="1"/>
  <c r="EA7996" i="1"/>
  <c r="EA7995" i="1"/>
  <c r="EA7994" i="1"/>
  <c r="EA7993" i="1"/>
  <c r="EA7992" i="1"/>
  <c r="EA7991" i="1"/>
  <c r="EA7990" i="1"/>
  <c r="EA7989" i="1"/>
  <c r="EA7988" i="1"/>
  <c r="EA7987" i="1"/>
  <c r="EA7986" i="1"/>
  <c r="EA7985" i="1"/>
  <c r="EA7984" i="1"/>
  <c r="EA7983" i="1"/>
  <c r="EA7982" i="1"/>
  <c r="EA7981" i="1"/>
  <c r="EA7980" i="1"/>
  <c r="EA7979" i="1"/>
  <c r="EA7978" i="1"/>
  <c r="EA7977" i="1"/>
  <c r="EA7976" i="1"/>
  <c r="EA7975" i="1"/>
  <c r="EA7974" i="1"/>
  <c r="EA7973" i="1"/>
  <c r="EA7972" i="1"/>
  <c r="EA7971" i="1"/>
  <c r="EA7970" i="1"/>
  <c r="EA7969" i="1"/>
  <c r="EA7968" i="1"/>
  <c r="EA7967" i="1"/>
  <c r="EA7966" i="1"/>
  <c r="EA7965" i="1"/>
  <c r="EA7964" i="1"/>
  <c r="EA7963" i="1"/>
  <c r="EA7962" i="1"/>
  <c r="EA7961" i="1"/>
  <c r="EA7960" i="1"/>
  <c r="EA7959" i="1"/>
  <c r="EA7958" i="1"/>
  <c r="EA7957" i="1"/>
  <c r="EA7956" i="1"/>
  <c r="EA7955" i="1"/>
  <c r="EA7954" i="1"/>
  <c r="EA7953" i="1"/>
  <c r="EA7952" i="1"/>
  <c r="EA7951" i="1"/>
  <c r="EA7950" i="1"/>
  <c r="EA7949" i="1"/>
  <c r="EA7948" i="1"/>
  <c r="EA7947" i="1"/>
  <c r="EA7946" i="1"/>
  <c r="EA7945" i="1"/>
  <c r="EA7944" i="1"/>
  <c r="EA7943" i="1"/>
  <c r="EA7942" i="1"/>
  <c r="EA7941" i="1"/>
  <c r="EA7940" i="1"/>
  <c r="EA7939" i="1"/>
  <c r="EA7938" i="1"/>
  <c r="EA7937" i="1"/>
  <c r="EA7936" i="1"/>
  <c r="EA7935" i="1"/>
  <c r="EA7934" i="1"/>
  <c r="EA7933" i="1"/>
  <c r="EA7932" i="1"/>
  <c r="EA7931" i="1"/>
  <c r="EA7930" i="1"/>
  <c r="EA7929" i="1"/>
  <c r="EA7928" i="1"/>
  <c r="EA7927" i="1"/>
  <c r="EA7926" i="1"/>
  <c r="EA7925" i="1"/>
  <c r="EA7924" i="1"/>
  <c r="EA7923" i="1"/>
  <c r="EA7922" i="1"/>
  <c r="EA7921" i="1"/>
  <c r="EA7920" i="1"/>
  <c r="EA7919" i="1"/>
  <c r="EA7918" i="1"/>
  <c r="EA7917" i="1"/>
  <c r="EA7916" i="1"/>
  <c r="EA7915" i="1"/>
  <c r="EA7914" i="1"/>
  <c r="EA7913" i="1"/>
  <c r="EA7912" i="1"/>
  <c r="EA7911" i="1"/>
  <c r="EA7910" i="1"/>
  <c r="EA7909" i="1"/>
  <c r="EA7908" i="1"/>
  <c r="EA7907" i="1"/>
  <c r="EA7906" i="1"/>
  <c r="EA7905" i="1"/>
  <c r="EA7904" i="1"/>
  <c r="EA7903" i="1"/>
  <c r="EA7902" i="1"/>
  <c r="EA7901" i="1"/>
  <c r="EA7900" i="1"/>
  <c r="EA7899" i="1"/>
  <c r="EA7898" i="1"/>
  <c r="EA7897" i="1"/>
  <c r="EA7896" i="1"/>
  <c r="EA7895" i="1"/>
  <c r="EA7894" i="1"/>
  <c r="EA7893" i="1"/>
  <c r="EA7892" i="1"/>
  <c r="EA7891" i="1"/>
  <c r="EA7890" i="1"/>
  <c r="EA7889" i="1"/>
  <c r="EA7888" i="1"/>
  <c r="EA7887" i="1"/>
  <c r="EA7886" i="1"/>
  <c r="EA7885" i="1"/>
  <c r="EA7884" i="1"/>
  <c r="EA7883" i="1"/>
  <c r="EA7882" i="1"/>
  <c r="EA7881" i="1"/>
  <c r="EA7880" i="1"/>
  <c r="EA7879" i="1"/>
  <c r="EA7878" i="1"/>
  <c r="EA7877" i="1"/>
  <c r="EA7876" i="1"/>
  <c r="EA7875" i="1"/>
  <c r="EA7874" i="1"/>
  <c r="EA7873" i="1"/>
  <c r="EA7872" i="1"/>
  <c r="EA7871" i="1"/>
  <c r="EA7870" i="1"/>
  <c r="EA7869" i="1"/>
  <c r="EA7868" i="1"/>
  <c r="EA7867" i="1"/>
  <c r="EA7866" i="1"/>
  <c r="EA7865" i="1"/>
  <c r="EA7864" i="1"/>
  <c r="EA7863" i="1"/>
  <c r="EA7862" i="1"/>
  <c r="EA7861" i="1"/>
  <c r="EA7860" i="1"/>
  <c r="EA7859" i="1"/>
  <c r="EA7858" i="1"/>
  <c r="EA7857" i="1"/>
  <c r="EA7856" i="1"/>
  <c r="EA7855" i="1"/>
  <c r="EA7854" i="1"/>
  <c r="EA7853" i="1"/>
  <c r="EA7852" i="1"/>
  <c r="EA7851" i="1"/>
  <c r="EA7850" i="1"/>
  <c r="EA7849" i="1"/>
  <c r="EA7848" i="1"/>
  <c r="EA7847" i="1"/>
  <c r="EA7846" i="1"/>
  <c r="EA7845" i="1"/>
  <c r="EA7844" i="1"/>
  <c r="EA7843" i="1"/>
  <c r="EA7842" i="1"/>
  <c r="EA7841" i="1"/>
  <c r="EA7840" i="1"/>
  <c r="EA7839" i="1"/>
  <c r="EA7838" i="1"/>
  <c r="EA7837" i="1"/>
  <c r="EA7836" i="1"/>
  <c r="EA7835" i="1"/>
  <c r="EA7834" i="1"/>
  <c r="EA7833" i="1"/>
  <c r="EA7832" i="1"/>
  <c r="EA7831" i="1"/>
  <c r="EA7830" i="1"/>
  <c r="EA7829" i="1"/>
  <c r="EA7828" i="1"/>
  <c r="EA7827" i="1"/>
  <c r="EA7826" i="1"/>
  <c r="EA7825" i="1"/>
  <c r="EA7824" i="1"/>
  <c r="EA7823" i="1"/>
  <c r="EA7822" i="1"/>
  <c r="EA7821" i="1"/>
  <c r="EA7820" i="1"/>
  <c r="EA7819" i="1"/>
  <c r="EA7818" i="1"/>
  <c r="EA7817" i="1"/>
  <c r="EA7816" i="1"/>
  <c r="EA7815" i="1"/>
  <c r="EA7814" i="1"/>
  <c r="EA7813" i="1"/>
  <c r="EA7812" i="1"/>
  <c r="EA7811" i="1"/>
  <c r="EA7810" i="1"/>
  <c r="EA7809" i="1"/>
  <c r="EA7808" i="1"/>
  <c r="EA7807" i="1"/>
  <c r="EA7806" i="1"/>
  <c r="EA7805" i="1"/>
  <c r="EA7804" i="1"/>
  <c r="EA7803" i="1"/>
  <c r="EA7802" i="1"/>
  <c r="EA7801" i="1"/>
  <c r="EA7800" i="1"/>
  <c r="EA7799" i="1"/>
  <c r="EA7798" i="1"/>
  <c r="EA7797" i="1"/>
  <c r="EA7796" i="1"/>
  <c r="EA7795" i="1"/>
  <c r="EA7794" i="1"/>
  <c r="EA7793" i="1"/>
  <c r="EA7792" i="1"/>
  <c r="EA7791" i="1"/>
  <c r="EA7790" i="1"/>
  <c r="EA7789" i="1"/>
  <c r="EA7788" i="1"/>
  <c r="EA7787" i="1"/>
  <c r="EA7786" i="1"/>
  <c r="EA7785" i="1"/>
  <c r="EA7784" i="1"/>
  <c r="EA7783" i="1"/>
  <c r="EA7782" i="1"/>
  <c r="EA7781" i="1"/>
  <c r="EA7780" i="1"/>
  <c r="EA7779" i="1"/>
  <c r="EA7778" i="1"/>
  <c r="EA7777" i="1"/>
  <c r="EA7776" i="1"/>
  <c r="EA7775" i="1"/>
  <c r="EA7774" i="1"/>
  <c r="EA7773" i="1"/>
  <c r="EA7772" i="1"/>
  <c r="EA7771" i="1"/>
  <c r="EA7770" i="1"/>
  <c r="EA7769" i="1"/>
  <c r="EA7768" i="1"/>
  <c r="EA7767" i="1"/>
  <c r="EA7766" i="1"/>
  <c r="EA7765" i="1"/>
  <c r="EA7764" i="1"/>
  <c r="EA7763" i="1"/>
  <c r="EA7762" i="1"/>
  <c r="EA7761" i="1"/>
  <c r="EA7760" i="1"/>
  <c r="EA7759" i="1"/>
  <c r="EA7758" i="1"/>
  <c r="EA7757" i="1"/>
  <c r="EA7756" i="1"/>
  <c r="EA7755" i="1"/>
  <c r="EA7754" i="1"/>
  <c r="EA7753" i="1"/>
  <c r="EA7752" i="1"/>
  <c r="EA7751" i="1"/>
  <c r="EA7750" i="1"/>
  <c r="EA7749" i="1"/>
  <c r="EA7748" i="1"/>
  <c r="EA7747" i="1"/>
  <c r="EA7746" i="1"/>
  <c r="EA7745" i="1"/>
  <c r="EA7744" i="1"/>
  <c r="EA7743" i="1"/>
  <c r="EA7742" i="1"/>
  <c r="EA7741" i="1"/>
  <c r="EA7740" i="1"/>
  <c r="EA7739" i="1"/>
  <c r="EA7738" i="1"/>
  <c r="EA7737" i="1"/>
  <c r="EA7736" i="1"/>
  <c r="EA7735" i="1"/>
  <c r="EA7734" i="1"/>
  <c r="EA7733" i="1"/>
  <c r="EA7732" i="1"/>
  <c r="EA7731" i="1"/>
  <c r="EA7730" i="1"/>
  <c r="EA7729" i="1"/>
  <c r="EA7728" i="1"/>
  <c r="EA7727" i="1"/>
  <c r="EA7726" i="1"/>
  <c r="EA7725" i="1"/>
  <c r="EA7724" i="1"/>
  <c r="EA7723" i="1"/>
  <c r="EA7722" i="1"/>
  <c r="EA7721" i="1"/>
  <c r="EA7720" i="1"/>
  <c r="EA7719" i="1"/>
  <c r="EA7718" i="1"/>
  <c r="EA7717" i="1"/>
  <c r="EA7716" i="1"/>
  <c r="EA7715" i="1"/>
  <c r="EA7714" i="1"/>
  <c r="EA7713" i="1"/>
  <c r="EA7712" i="1"/>
  <c r="EA7711" i="1"/>
  <c r="EA7710" i="1"/>
  <c r="EA7709" i="1"/>
  <c r="EA7708" i="1"/>
  <c r="EA7707" i="1"/>
  <c r="EA7706" i="1"/>
  <c r="EA7705" i="1"/>
  <c r="EA7704" i="1"/>
  <c r="EA7703" i="1"/>
  <c r="EA7702" i="1"/>
  <c r="EA7701" i="1"/>
  <c r="EA7700" i="1"/>
  <c r="EA7699" i="1"/>
  <c r="EA7698" i="1"/>
  <c r="EA7697" i="1"/>
  <c r="EA7696" i="1"/>
  <c r="EA7695" i="1"/>
  <c r="EA7694" i="1"/>
  <c r="EA7693" i="1"/>
  <c r="EA7692" i="1"/>
  <c r="EA7691" i="1"/>
  <c r="EA7690" i="1"/>
  <c r="EA7689" i="1"/>
  <c r="EA7688" i="1"/>
  <c r="EA7687" i="1"/>
  <c r="EA7686" i="1"/>
  <c r="EA7685" i="1"/>
  <c r="EA7684" i="1"/>
  <c r="EA7683" i="1"/>
  <c r="EA7682" i="1"/>
  <c r="EA7681" i="1"/>
  <c r="EA7680" i="1"/>
  <c r="EA7679" i="1"/>
  <c r="EA7678" i="1"/>
  <c r="EA7677" i="1"/>
  <c r="EA7676" i="1"/>
  <c r="EA7675" i="1"/>
  <c r="EA7674" i="1"/>
  <c r="EA7673" i="1"/>
  <c r="EA7672" i="1"/>
  <c r="EA7671" i="1"/>
  <c r="EA7670" i="1"/>
  <c r="EA7669" i="1"/>
  <c r="EA7668" i="1"/>
  <c r="EA7667" i="1"/>
  <c r="EA7666" i="1"/>
  <c r="EA7665" i="1"/>
  <c r="EA7664" i="1"/>
  <c r="EA7663" i="1"/>
  <c r="EA7662" i="1"/>
  <c r="EA7661" i="1"/>
  <c r="EA7660" i="1"/>
  <c r="EA7659" i="1"/>
  <c r="EA7658" i="1"/>
  <c r="EA7657" i="1"/>
  <c r="EA7656" i="1"/>
  <c r="EA7655" i="1"/>
  <c r="EA7654" i="1"/>
  <c r="EA7653" i="1"/>
  <c r="EA7652" i="1"/>
  <c r="EA7651" i="1"/>
  <c r="EA7650" i="1"/>
  <c r="EA7649" i="1"/>
  <c r="EA7648" i="1"/>
  <c r="EA7647" i="1"/>
  <c r="EA7646" i="1"/>
  <c r="EA7645" i="1"/>
  <c r="EA7644" i="1"/>
  <c r="EA7643" i="1"/>
  <c r="EA7642" i="1"/>
  <c r="EA7641" i="1"/>
  <c r="EA7640" i="1"/>
  <c r="EA7639" i="1"/>
  <c r="EA7638" i="1"/>
  <c r="EA7637" i="1"/>
  <c r="EA7636" i="1"/>
  <c r="EA7635" i="1"/>
  <c r="EA7634" i="1"/>
  <c r="EA7633" i="1"/>
  <c r="EA7632" i="1"/>
  <c r="EA7631" i="1"/>
  <c r="EA7630" i="1"/>
  <c r="EA7629" i="1"/>
  <c r="EA7628" i="1"/>
  <c r="EA7627" i="1"/>
  <c r="EA7626" i="1"/>
  <c r="EA7625" i="1"/>
  <c r="EA7624" i="1"/>
  <c r="EA7623" i="1"/>
  <c r="EA7622" i="1"/>
  <c r="EA7621" i="1"/>
  <c r="EA7620" i="1"/>
  <c r="EA7619" i="1"/>
  <c r="EA7618" i="1"/>
  <c r="EA7617" i="1"/>
  <c r="EA7616" i="1"/>
  <c r="EA7615" i="1"/>
  <c r="EA7614" i="1"/>
  <c r="EA7613" i="1"/>
  <c r="EA7612" i="1"/>
  <c r="EA7611" i="1"/>
  <c r="EA7610" i="1"/>
  <c r="EA7609" i="1"/>
  <c r="EA7608" i="1"/>
  <c r="EA7607" i="1"/>
  <c r="EA7606" i="1"/>
  <c r="EA7605" i="1"/>
  <c r="EA7604" i="1"/>
  <c r="EA7603" i="1"/>
  <c r="EA7602" i="1"/>
  <c r="EA7601" i="1"/>
  <c r="EA7600" i="1"/>
  <c r="EA7599" i="1"/>
  <c r="EA7598" i="1"/>
  <c r="EA7597" i="1"/>
  <c r="EA7596" i="1"/>
  <c r="EA7595" i="1"/>
  <c r="EA7594" i="1"/>
  <c r="EA7593" i="1"/>
  <c r="EA7592" i="1"/>
  <c r="EA7591" i="1"/>
  <c r="EA7590" i="1"/>
  <c r="EA7589" i="1"/>
  <c r="EA7588" i="1"/>
  <c r="EA7587" i="1"/>
  <c r="EA7586" i="1"/>
  <c r="EA7585" i="1"/>
  <c r="EA7584" i="1"/>
  <c r="EA7583" i="1"/>
  <c r="EA7582" i="1"/>
  <c r="EA7581" i="1"/>
  <c r="EA7580" i="1"/>
  <c r="EA7579" i="1"/>
  <c r="EA7578" i="1"/>
  <c r="EA7577" i="1"/>
  <c r="EA7576" i="1"/>
  <c r="EA7575" i="1"/>
  <c r="EA7574" i="1"/>
  <c r="EA7573" i="1"/>
  <c r="EA7572" i="1"/>
  <c r="EA7571" i="1"/>
  <c r="EA7570" i="1"/>
  <c r="EA7569" i="1"/>
  <c r="EA7568" i="1"/>
  <c r="EA7567" i="1"/>
  <c r="EA7566" i="1"/>
  <c r="EA7565" i="1"/>
  <c r="EA7564" i="1"/>
  <c r="EA7563" i="1"/>
  <c r="EA7562" i="1"/>
  <c r="EA7561" i="1"/>
  <c r="EA7560" i="1"/>
  <c r="EA7559" i="1"/>
  <c r="EA7558" i="1"/>
  <c r="EA7557" i="1"/>
  <c r="EA7556" i="1"/>
  <c r="EA7555" i="1"/>
  <c r="EA7554" i="1"/>
  <c r="EA7553" i="1"/>
  <c r="EA7552" i="1"/>
  <c r="EA7551" i="1"/>
  <c r="EA7550" i="1"/>
  <c r="EA7549" i="1"/>
  <c r="EA7548" i="1"/>
  <c r="EA7547" i="1"/>
  <c r="EA7546" i="1"/>
  <c r="EA7545" i="1"/>
  <c r="EA7544" i="1"/>
  <c r="EA7543" i="1"/>
  <c r="EA7542" i="1"/>
  <c r="EA7541" i="1"/>
  <c r="EA7540" i="1"/>
  <c r="EA7539" i="1"/>
  <c r="EA7538" i="1"/>
  <c r="EA7537" i="1"/>
  <c r="EA7536" i="1"/>
  <c r="EA7535" i="1"/>
  <c r="EA7534" i="1"/>
  <c r="EA7533" i="1"/>
  <c r="EA7532" i="1"/>
  <c r="EA7531" i="1"/>
  <c r="EA7530" i="1"/>
  <c r="EA7529" i="1"/>
  <c r="EA7528" i="1"/>
  <c r="EA7527" i="1"/>
  <c r="EA7526" i="1"/>
  <c r="EA7525" i="1"/>
  <c r="EA7524" i="1"/>
  <c r="EA7523" i="1"/>
  <c r="EA7522" i="1"/>
  <c r="EA7521" i="1"/>
  <c r="EA7520" i="1"/>
  <c r="EA7519" i="1"/>
  <c r="EA7518" i="1"/>
  <c r="EA7517" i="1"/>
  <c r="EA7516" i="1"/>
  <c r="EA7515" i="1"/>
  <c r="EA7514" i="1"/>
  <c r="EA7513" i="1"/>
  <c r="EA7512" i="1"/>
  <c r="EA7511" i="1"/>
  <c r="EA7510" i="1"/>
  <c r="EA7509" i="1"/>
  <c r="EA7508" i="1"/>
  <c r="EA7507" i="1"/>
  <c r="EA7506" i="1"/>
  <c r="EA7505" i="1"/>
  <c r="EA7504" i="1"/>
  <c r="EA7503" i="1"/>
  <c r="EA7502" i="1"/>
  <c r="EA7501" i="1"/>
  <c r="EA7500" i="1"/>
  <c r="EA7499" i="1"/>
  <c r="EA7498" i="1"/>
  <c r="EA7497" i="1"/>
  <c r="EA7496" i="1"/>
  <c r="EA7495" i="1"/>
  <c r="EA7494" i="1"/>
  <c r="EA7493" i="1"/>
  <c r="EA7492" i="1"/>
  <c r="EA7491" i="1"/>
  <c r="EA7490" i="1"/>
  <c r="EA7489" i="1"/>
  <c r="EA7488" i="1"/>
  <c r="EA7487" i="1"/>
  <c r="EA7486" i="1"/>
  <c r="EA7485" i="1"/>
  <c r="EA7484" i="1"/>
  <c r="EA7483" i="1"/>
  <c r="EA7482" i="1"/>
  <c r="EA7481" i="1"/>
  <c r="EA7480" i="1"/>
  <c r="EA7479" i="1"/>
  <c r="EA7478" i="1"/>
  <c r="EA7477" i="1"/>
  <c r="EA7476" i="1"/>
  <c r="EA7475" i="1"/>
  <c r="EA7474" i="1"/>
  <c r="EA7473" i="1"/>
  <c r="EA7472" i="1"/>
  <c r="EA7471" i="1"/>
  <c r="EA7470" i="1"/>
  <c r="EA7469" i="1"/>
  <c r="EA7468" i="1"/>
  <c r="EA7467" i="1"/>
  <c r="EA7466" i="1"/>
  <c r="EA7465" i="1"/>
  <c r="EA7464" i="1"/>
  <c r="EA7463" i="1"/>
  <c r="EA7462" i="1"/>
  <c r="EA7461" i="1"/>
  <c r="EA7460" i="1"/>
  <c r="EA7459" i="1"/>
  <c r="EA7458" i="1"/>
  <c r="EA7457" i="1"/>
  <c r="EA7456" i="1"/>
  <c r="EA7455" i="1"/>
  <c r="EA7454" i="1"/>
  <c r="EA7453" i="1"/>
  <c r="EA7452" i="1"/>
  <c r="EA7451" i="1"/>
  <c r="EA7450" i="1"/>
  <c r="EA7449" i="1"/>
  <c r="EA7448" i="1"/>
  <c r="EA7447" i="1"/>
  <c r="EA7446" i="1"/>
  <c r="EA7445" i="1"/>
  <c r="EA7444" i="1"/>
  <c r="EA7443" i="1"/>
  <c r="EA7442" i="1"/>
  <c r="EA7441" i="1"/>
  <c r="EA7440" i="1"/>
  <c r="EA7439" i="1"/>
  <c r="EA7438" i="1"/>
  <c r="EA7437" i="1"/>
  <c r="EA7436" i="1"/>
  <c r="EA7435" i="1"/>
  <c r="EA7434" i="1"/>
  <c r="EA7433" i="1"/>
  <c r="EA7432" i="1"/>
  <c r="EA7431" i="1"/>
  <c r="EA7430" i="1"/>
  <c r="EA7429" i="1"/>
  <c r="EA7428" i="1"/>
  <c r="EA7427" i="1"/>
  <c r="EA7426" i="1"/>
  <c r="EA7425" i="1"/>
  <c r="EA7424" i="1"/>
  <c r="EA7423" i="1"/>
  <c r="EA7422" i="1"/>
  <c r="EA7421" i="1"/>
  <c r="EA7420" i="1"/>
  <c r="EA7419" i="1"/>
  <c r="EA7418" i="1"/>
  <c r="EA7417" i="1"/>
  <c r="EA7416" i="1"/>
  <c r="EA7415" i="1"/>
  <c r="EA7414" i="1"/>
  <c r="EA7413" i="1"/>
  <c r="EA7412" i="1"/>
  <c r="EA7411" i="1"/>
  <c r="EA7410" i="1"/>
  <c r="EA7409" i="1"/>
  <c r="EA7408" i="1"/>
  <c r="EA7407" i="1"/>
  <c r="EA7406" i="1"/>
  <c r="EA7405" i="1"/>
  <c r="EA7404" i="1"/>
  <c r="EA7403" i="1"/>
  <c r="EA7402" i="1"/>
  <c r="EA7401" i="1"/>
  <c r="EA7400" i="1"/>
  <c r="EA7399" i="1"/>
  <c r="EA7398" i="1"/>
  <c r="EA7397" i="1"/>
  <c r="EA7396" i="1"/>
  <c r="EA7395" i="1"/>
  <c r="EA7394" i="1"/>
  <c r="EA7393" i="1"/>
  <c r="EA7392" i="1"/>
  <c r="EA7391" i="1"/>
  <c r="EA7390" i="1"/>
  <c r="EA7389" i="1"/>
  <c r="EA7388" i="1"/>
  <c r="EA7387" i="1"/>
  <c r="EA7386" i="1"/>
  <c r="EA7385" i="1"/>
  <c r="EA7384" i="1"/>
  <c r="EA7383" i="1"/>
  <c r="EA7382" i="1"/>
  <c r="EA7381" i="1"/>
  <c r="EA7380" i="1"/>
  <c r="EA7379" i="1"/>
  <c r="EA7378" i="1"/>
  <c r="EA7377" i="1"/>
  <c r="EA7376" i="1"/>
  <c r="EA7375" i="1"/>
  <c r="EA7374" i="1"/>
  <c r="EA7373" i="1"/>
  <c r="EA7372" i="1"/>
  <c r="EA7371" i="1"/>
  <c r="EA7370" i="1"/>
  <c r="EA7369" i="1"/>
  <c r="EA7368" i="1"/>
  <c r="EA7367" i="1"/>
  <c r="EA7366" i="1"/>
  <c r="EA7365" i="1"/>
  <c r="EA7364" i="1"/>
  <c r="EA7363" i="1"/>
  <c r="EA7362" i="1"/>
  <c r="EA7361" i="1"/>
  <c r="EA7360" i="1"/>
  <c r="EA7359" i="1"/>
  <c r="EA7358" i="1"/>
  <c r="EA7357" i="1"/>
  <c r="EA7356" i="1"/>
  <c r="EA7355" i="1"/>
  <c r="EA7354" i="1"/>
  <c r="EA7353" i="1"/>
  <c r="EA7352" i="1"/>
  <c r="EA7351" i="1"/>
  <c r="EA7350" i="1"/>
  <c r="EA7349" i="1"/>
  <c r="EA7348" i="1"/>
  <c r="EA7347" i="1"/>
  <c r="EA7346" i="1"/>
  <c r="EA7345" i="1"/>
  <c r="EA7344" i="1"/>
  <c r="EA7343" i="1"/>
  <c r="EA7342" i="1"/>
  <c r="EA7341" i="1"/>
  <c r="EA7340" i="1"/>
  <c r="EA7339" i="1"/>
  <c r="EA7338" i="1"/>
  <c r="EA7337" i="1"/>
  <c r="EA7336" i="1"/>
  <c r="EA7335" i="1"/>
  <c r="EA7334" i="1"/>
  <c r="EA7333" i="1"/>
  <c r="EA7332" i="1"/>
  <c r="EA7331" i="1"/>
  <c r="EA7330" i="1"/>
  <c r="EA7329" i="1"/>
  <c r="EA7328" i="1"/>
  <c r="EA7327" i="1"/>
  <c r="EA7326" i="1"/>
  <c r="EA7325" i="1"/>
  <c r="EA7324" i="1"/>
  <c r="EA7323" i="1"/>
  <c r="EA7322" i="1"/>
  <c r="EA7321" i="1"/>
  <c r="EA7320" i="1"/>
  <c r="EA7319" i="1"/>
  <c r="EA7318" i="1"/>
  <c r="EA7317" i="1"/>
  <c r="EA7316" i="1"/>
  <c r="EA7315" i="1"/>
  <c r="EA7314" i="1"/>
  <c r="EA7313" i="1"/>
  <c r="EA7312" i="1"/>
  <c r="EA7311" i="1"/>
  <c r="EA7310" i="1"/>
  <c r="EA7309" i="1"/>
  <c r="EA7308" i="1"/>
  <c r="EA7307" i="1"/>
  <c r="EA7306" i="1"/>
  <c r="EA7305" i="1"/>
  <c r="EA7304" i="1"/>
  <c r="EA7303" i="1"/>
  <c r="EA7302" i="1"/>
  <c r="EA7301" i="1"/>
  <c r="EA7300" i="1"/>
  <c r="EA7299" i="1"/>
  <c r="EA7298" i="1"/>
  <c r="EA7297" i="1"/>
  <c r="EA7296" i="1"/>
  <c r="EA7295" i="1"/>
  <c r="EA7294" i="1"/>
  <c r="EA7293" i="1"/>
  <c r="EA7292" i="1"/>
  <c r="EA7291" i="1"/>
  <c r="EA7290" i="1"/>
  <c r="EA7289" i="1"/>
  <c r="EA7288" i="1"/>
  <c r="EA7287" i="1"/>
  <c r="EA7286" i="1"/>
  <c r="EA7285" i="1"/>
  <c r="EA7284" i="1"/>
  <c r="EA7283" i="1"/>
  <c r="EA7282" i="1"/>
  <c r="EA7281" i="1"/>
  <c r="EA7280" i="1"/>
  <c r="EA7279" i="1"/>
  <c r="EA7278" i="1"/>
  <c r="EA7277" i="1"/>
  <c r="EA7276" i="1"/>
  <c r="EA7275" i="1"/>
  <c r="EA7274" i="1"/>
  <c r="EA7273" i="1"/>
  <c r="EA7272" i="1"/>
  <c r="EA7271" i="1"/>
  <c r="EA7270" i="1"/>
  <c r="EA7269" i="1"/>
  <c r="EA7268" i="1"/>
  <c r="EA7267" i="1"/>
  <c r="EA7266" i="1"/>
  <c r="EA7265" i="1"/>
  <c r="EA7264" i="1"/>
  <c r="EA7263" i="1"/>
  <c r="EA7262" i="1"/>
  <c r="EA7261" i="1"/>
  <c r="EA7260" i="1"/>
  <c r="EA7259" i="1"/>
  <c r="EA7258" i="1"/>
  <c r="EA7257" i="1"/>
  <c r="EA7256" i="1"/>
  <c r="EA7255" i="1"/>
  <c r="EA7254" i="1"/>
  <c r="EA7253" i="1"/>
  <c r="EA7252" i="1"/>
  <c r="EA7251" i="1"/>
  <c r="EA7250" i="1"/>
  <c r="EA7249" i="1"/>
  <c r="EA7248" i="1"/>
  <c r="EA7247" i="1"/>
  <c r="EA7246" i="1"/>
  <c r="EA7245" i="1"/>
  <c r="EA7244" i="1"/>
  <c r="EA7243" i="1"/>
  <c r="EA7242" i="1"/>
  <c r="EA7241" i="1"/>
  <c r="EA7240" i="1"/>
  <c r="EA7239" i="1"/>
  <c r="EA7238" i="1"/>
  <c r="EA7237" i="1"/>
  <c r="EA7236" i="1"/>
  <c r="EA7235" i="1"/>
  <c r="EA7234" i="1"/>
  <c r="EA7233" i="1"/>
  <c r="EA7232" i="1"/>
  <c r="EA7231" i="1"/>
  <c r="EA7230" i="1"/>
  <c r="EA7229" i="1"/>
  <c r="EA7228" i="1"/>
  <c r="EA7227" i="1"/>
  <c r="EA7226" i="1"/>
  <c r="EA7225" i="1"/>
  <c r="EA7224" i="1"/>
  <c r="EA7223" i="1"/>
  <c r="EA7222" i="1"/>
  <c r="EA7221" i="1"/>
  <c r="EA7220" i="1"/>
  <c r="EA7219" i="1"/>
  <c r="EA7218" i="1"/>
  <c r="EA7217" i="1"/>
  <c r="EA7216" i="1"/>
  <c r="EA7215" i="1"/>
  <c r="EA7214" i="1"/>
  <c r="EA7213" i="1"/>
  <c r="EA7212" i="1"/>
  <c r="EA7211" i="1"/>
  <c r="EA7210" i="1"/>
  <c r="EA7209" i="1"/>
  <c r="EA7208" i="1"/>
  <c r="EA7207" i="1"/>
  <c r="EA7206" i="1"/>
  <c r="EA7205" i="1"/>
  <c r="EA7204" i="1"/>
  <c r="EA7203" i="1"/>
  <c r="EA7202" i="1"/>
  <c r="EA7201" i="1"/>
  <c r="EA7200" i="1"/>
  <c r="EA7199" i="1"/>
  <c r="EA7198" i="1"/>
  <c r="EA7197" i="1"/>
  <c r="EA7196" i="1"/>
  <c r="EA7195" i="1"/>
  <c r="EA7194" i="1"/>
  <c r="EA7193" i="1"/>
  <c r="EA7192" i="1"/>
  <c r="EA7191" i="1"/>
  <c r="EA7190" i="1"/>
  <c r="EA7189" i="1"/>
  <c r="EA7188" i="1"/>
  <c r="EA7187" i="1"/>
  <c r="EA7186" i="1"/>
  <c r="EA7185" i="1"/>
  <c r="EA7184" i="1"/>
  <c r="EA7183" i="1"/>
  <c r="EA7182" i="1"/>
  <c r="EA7181" i="1"/>
  <c r="EA7180" i="1"/>
  <c r="EA7179" i="1"/>
  <c r="EA7178" i="1"/>
  <c r="EA7177" i="1"/>
  <c r="EA7176" i="1"/>
  <c r="EA7175" i="1"/>
  <c r="EA7174" i="1"/>
  <c r="EA7173" i="1"/>
  <c r="EA7172" i="1"/>
  <c r="EA7171" i="1"/>
  <c r="EA7170" i="1"/>
  <c r="EA7169" i="1"/>
  <c r="EA7168" i="1"/>
  <c r="EA7167" i="1"/>
  <c r="EA7166" i="1"/>
  <c r="EA7165" i="1"/>
  <c r="EA7164" i="1"/>
  <c r="EA7163" i="1"/>
  <c r="EA7162" i="1"/>
  <c r="EA7161" i="1"/>
  <c r="EA7160" i="1"/>
  <c r="EA7159" i="1"/>
  <c r="EA7158" i="1"/>
  <c r="EA7157" i="1"/>
  <c r="EA7156" i="1"/>
  <c r="EA7155" i="1"/>
  <c r="EA7154" i="1"/>
  <c r="EA7153" i="1"/>
  <c r="EA7152" i="1"/>
  <c r="EA7151" i="1"/>
  <c r="EA7150" i="1"/>
  <c r="EA7149" i="1"/>
  <c r="EA7148" i="1"/>
  <c r="EA7147" i="1"/>
  <c r="EA7146" i="1"/>
  <c r="EA7145" i="1"/>
  <c r="EA7144" i="1"/>
  <c r="EA7143" i="1"/>
  <c r="EA7142" i="1"/>
  <c r="EA7141" i="1"/>
  <c r="EA7140" i="1"/>
  <c r="EA7139" i="1"/>
  <c r="EA7138" i="1"/>
  <c r="EA7137" i="1"/>
  <c r="EA7136" i="1"/>
  <c r="EA7135" i="1"/>
  <c r="EA7134" i="1"/>
  <c r="EA7133" i="1"/>
  <c r="EA7132" i="1"/>
  <c r="EA7131" i="1"/>
  <c r="EA7130" i="1"/>
  <c r="EA7129" i="1"/>
  <c r="EA7128" i="1"/>
  <c r="EA7127" i="1"/>
  <c r="EA7126" i="1"/>
  <c r="EA7125" i="1"/>
  <c r="EA7124" i="1"/>
  <c r="EA7123" i="1"/>
  <c r="EA7122" i="1"/>
  <c r="EA7121" i="1"/>
  <c r="EA7120" i="1"/>
  <c r="EA7119" i="1"/>
  <c r="EA7118" i="1"/>
  <c r="EA7117" i="1"/>
  <c r="EA7116" i="1"/>
  <c r="EA7115" i="1"/>
  <c r="EA7114" i="1"/>
  <c r="EA7113" i="1"/>
  <c r="EA7112" i="1"/>
  <c r="EA7111" i="1"/>
  <c r="EA7110" i="1"/>
  <c r="EA7109" i="1"/>
  <c r="EA7108" i="1"/>
  <c r="EA7107" i="1"/>
  <c r="EA7106" i="1"/>
  <c r="EA7105" i="1"/>
  <c r="EA7104" i="1"/>
  <c r="EA7103" i="1"/>
  <c r="EA7102" i="1"/>
  <c r="EA7101" i="1"/>
  <c r="EA7100" i="1"/>
  <c r="EA7099" i="1"/>
  <c r="EA7098" i="1"/>
  <c r="EA7097" i="1"/>
  <c r="EA7096" i="1"/>
  <c r="EA7095" i="1"/>
  <c r="EA7094" i="1"/>
  <c r="EA7093" i="1"/>
  <c r="EA7092" i="1"/>
  <c r="EA7091" i="1"/>
  <c r="EA7090" i="1"/>
  <c r="EA7089" i="1"/>
  <c r="EA7088" i="1"/>
  <c r="EA7087" i="1"/>
  <c r="EA7086" i="1"/>
  <c r="EA7085" i="1"/>
  <c r="EA7084" i="1"/>
  <c r="EA7083" i="1"/>
  <c r="EA7082" i="1"/>
  <c r="EA7081" i="1"/>
  <c r="EA7080" i="1"/>
  <c r="EA7079" i="1"/>
  <c r="EA7078" i="1"/>
  <c r="EA7077" i="1"/>
  <c r="EA7076" i="1"/>
  <c r="EA7075" i="1"/>
  <c r="EA7074" i="1"/>
  <c r="EA7073" i="1"/>
  <c r="EA7072" i="1"/>
  <c r="EA7071" i="1"/>
  <c r="EA7070" i="1"/>
  <c r="EA7069" i="1"/>
  <c r="EA7068" i="1"/>
  <c r="EA7067" i="1"/>
  <c r="EA7066" i="1"/>
  <c r="EA7065" i="1"/>
  <c r="EA7064" i="1"/>
  <c r="EA7063" i="1"/>
  <c r="EA7062" i="1"/>
  <c r="EA7061" i="1"/>
  <c r="EA7060" i="1"/>
  <c r="EA7059" i="1"/>
  <c r="EA7058" i="1"/>
  <c r="EA7057" i="1"/>
  <c r="EA7056" i="1"/>
  <c r="EA7055" i="1"/>
  <c r="EA7054" i="1"/>
  <c r="EA7053" i="1"/>
  <c r="EA7052" i="1"/>
  <c r="EA7051" i="1"/>
  <c r="EA7050" i="1"/>
  <c r="EA7049" i="1"/>
  <c r="EA7048" i="1"/>
  <c r="EA7047" i="1"/>
  <c r="EA7046" i="1"/>
  <c r="EA7045" i="1"/>
  <c r="EA7044" i="1"/>
  <c r="EA7043" i="1"/>
  <c r="EA7042" i="1"/>
  <c r="EA7041" i="1"/>
  <c r="EA7040" i="1"/>
  <c r="EA7039" i="1"/>
  <c r="EA7038" i="1"/>
  <c r="EA7037" i="1"/>
  <c r="EA7036" i="1"/>
  <c r="EA7035" i="1"/>
  <c r="EA7034" i="1"/>
  <c r="EA7033" i="1"/>
  <c r="EA7032" i="1"/>
  <c r="EA7031" i="1"/>
  <c r="EA7030" i="1"/>
  <c r="EA7029" i="1"/>
  <c r="EA7028" i="1"/>
  <c r="EA7027" i="1"/>
  <c r="EA7026" i="1"/>
  <c r="EA7025" i="1"/>
  <c r="EA7024" i="1"/>
  <c r="EA7023" i="1"/>
  <c r="EA7022" i="1"/>
  <c r="EA7021" i="1"/>
  <c r="EA7020" i="1"/>
  <c r="EA7019" i="1"/>
  <c r="EA7018" i="1"/>
  <c r="EA7017" i="1"/>
  <c r="EA7016" i="1"/>
  <c r="EA7015" i="1"/>
  <c r="EA7014" i="1"/>
  <c r="EA7013" i="1"/>
  <c r="EA7012" i="1"/>
  <c r="EA7011" i="1"/>
  <c r="EA7010" i="1"/>
  <c r="EA7009" i="1"/>
  <c r="EA7008" i="1"/>
  <c r="EA7007" i="1"/>
  <c r="EA7006" i="1"/>
  <c r="EA7005" i="1"/>
  <c r="EA7004" i="1"/>
  <c r="EA7003" i="1"/>
  <c r="EA7002" i="1"/>
  <c r="EA7001" i="1"/>
  <c r="EA7000" i="1"/>
  <c r="EA6999" i="1"/>
  <c r="EA6998" i="1"/>
  <c r="EA6997" i="1"/>
  <c r="EA6996" i="1"/>
  <c r="EA6995" i="1"/>
  <c r="EA6994" i="1"/>
  <c r="EA6993" i="1"/>
  <c r="EA6992" i="1"/>
  <c r="EA6991" i="1"/>
  <c r="EA6990" i="1"/>
  <c r="EA6989" i="1"/>
  <c r="EA6988" i="1"/>
  <c r="EA6987" i="1"/>
  <c r="EA6986" i="1"/>
  <c r="EA6985" i="1"/>
  <c r="EA6984" i="1"/>
  <c r="EA6983" i="1"/>
  <c r="EA6982" i="1"/>
  <c r="EA6981" i="1"/>
  <c r="EA6980" i="1"/>
  <c r="EA6979" i="1"/>
  <c r="EA6978" i="1"/>
  <c r="EA6977" i="1"/>
  <c r="EA6976" i="1"/>
  <c r="EA6975" i="1"/>
  <c r="EA6974" i="1"/>
  <c r="EA6973" i="1"/>
  <c r="EA6972" i="1"/>
  <c r="EA6971" i="1"/>
  <c r="EA6970" i="1"/>
  <c r="EA6969" i="1"/>
  <c r="EA6968" i="1"/>
  <c r="EA6967" i="1"/>
  <c r="EA6966" i="1"/>
  <c r="EA6965" i="1"/>
  <c r="EA6964" i="1"/>
  <c r="EA6963" i="1"/>
  <c r="EA6962" i="1"/>
  <c r="EA6961" i="1"/>
  <c r="EA6960" i="1"/>
  <c r="EA6959" i="1"/>
  <c r="EA6958" i="1"/>
  <c r="EA6957" i="1"/>
  <c r="EA6956" i="1"/>
  <c r="EA6955" i="1"/>
  <c r="EA6954" i="1"/>
  <c r="EA6953" i="1"/>
  <c r="EA6952" i="1"/>
  <c r="EA6951" i="1"/>
  <c r="EA6950" i="1"/>
  <c r="EA6949" i="1"/>
  <c r="EA6948" i="1"/>
  <c r="EA6947" i="1"/>
  <c r="EA6946" i="1"/>
  <c r="EA6945" i="1"/>
  <c r="EA6944" i="1"/>
  <c r="EA6943" i="1"/>
  <c r="EA6942" i="1"/>
  <c r="EA6941" i="1"/>
  <c r="EA6940" i="1"/>
  <c r="EA6939" i="1"/>
  <c r="EA6938" i="1"/>
  <c r="EA6937" i="1"/>
  <c r="EA6936" i="1"/>
  <c r="EA6935" i="1"/>
  <c r="EA6934" i="1"/>
  <c r="EA6933" i="1"/>
  <c r="EA6932" i="1"/>
  <c r="EA6931" i="1"/>
  <c r="EA6930" i="1"/>
  <c r="EA6929" i="1"/>
  <c r="EA6928" i="1"/>
  <c r="EA6927" i="1"/>
  <c r="EA6926" i="1"/>
  <c r="EA6925" i="1"/>
  <c r="EA6924" i="1"/>
  <c r="EA6923" i="1"/>
  <c r="EA6922" i="1"/>
  <c r="EA6921" i="1"/>
  <c r="EA6920" i="1"/>
  <c r="EA6919" i="1"/>
  <c r="EA6918" i="1"/>
  <c r="EA6917" i="1"/>
  <c r="EA6916" i="1"/>
  <c r="EA6915" i="1"/>
  <c r="EA6914" i="1"/>
  <c r="EA6913" i="1"/>
  <c r="EA6912" i="1"/>
  <c r="EA6911" i="1"/>
  <c r="EA6910" i="1"/>
  <c r="EA6909" i="1"/>
  <c r="EA6908" i="1"/>
  <c r="EA6907" i="1"/>
  <c r="EA6906" i="1"/>
  <c r="EA6905" i="1"/>
  <c r="EA6904" i="1"/>
  <c r="EA6903" i="1"/>
  <c r="EA6902" i="1"/>
  <c r="EA6901" i="1"/>
  <c r="EA6900" i="1"/>
  <c r="EA6899" i="1"/>
  <c r="EA6898" i="1"/>
  <c r="EA6897" i="1"/>
  <c r="EA6896" i="1"/>
  <c r="EA6895" i="1"/>
  <c r="EA6894" i="1"/>
  <c r="EA6893" i="1"/>
  <c r="EA6892" i="1"/>
  <c r="EA6891" i="1"/>
  <c r="EA6890" i="1"/>
  <c r="EA6889" i="1"/>
  <c r="EA6888" i="1"/>
  <c r="EA6887" i="1"/>
  <c r="EA6886" i="1"/>
  <c r="EA6885" i="1"/>
  <c r="EA6884" i="1"/>
  <c r="EA6883" i="1"/>
  <c r="EA6882" i="1"/>
  <c r="EA6881" i="1"/>
  <c r="EA6880" i="1"/>
  <c r="EA6879" i="1"/>
  <c r="EA6878" i="1"/>
  <c r="EA6877" i="1"/>
  <c r="EA6876" i="1"/>
  <c r="EA6875" i="1"/>
  <c r="EA6874" i="1"/>
  <c r="EA6873" i="1"/>
  <c r="EA6872" i="1"/>
  <c r="EA6871" i="1"/>
  <c r="EA6870" i="1"/>
  <c r="EA6869" i="1"/>
  <c r="EA6868" i="1"/>
  <c r="EA6867" i="1"/>
  <c r="EA6866" i="1"/>
  <c r="EA6865" i="1"/>
  <c r="EA6864" i="1"/>
  <c r="EA6863" i="1"/>
  <c r="EA6862" i="1"/>
  <c r="EA6861" i="1"/>
  <c r="EA6860" i="1"/>
  <c r="EA6859" i="1"/>
  <c r="EA6858" i="1"/>
  <c r="EA6857" i="1"/>
  <c r="EA6856" i="1"/>
  <c r="EA6855" i="1"/>
  <c r="EA6854" i="1"/>
  <c r="EA6853" i="1"/>
  <c r="EA6852" i="1"/>
  <c r="EA6851" i="1"/>
  <c r="EA6850" i="1"/>
  <c r="EA6849" i="1"/>
  <c r="EA6848" i="1"/>
  <c r="EA6847" i="1"/>
  <c r="EA6846" i="1"/>
  <c r="EA6845" i="1"/>
  <c r="EA6844" i="1"/>
  <c r="EA6843" i="1"/>
  <c r="EA6842" i="1"/>
  <c r="EA6841" i="1"/>
  <c r="EA6840" i="1"/>
  <c r="EA6839" i="1"/>
  <c r="EA6838" i="1"/>
  <c r="EA6837" i="1"/>
  <c r="EA6836" i="1"/>
  <c r="EA6835" i="1"/>
  <c r="EA6834" i="1"/>
  <c r="EA6833" i="1"/>
  <c r="EA6832" i="1"/>
  <c r="EA6831" i="1"/>
  <c r="EA6830" i="1"/>
  <c r="EA6829" i="1"/>
  <c r="EA6828" i="1"/>
  <c r="EA6827" i="1"/>
  <c r="EA6826" i="1"/>
  <c r="EA6825" i="1"/>
  <c r="EA6824" i="1"/>
  <c r="EA6823" i="1"/>
  <c r="EA6822" i="1"/>
  <c r="EA6821" i="1"/>
  <c r="EA6820" i="1"/>
  <c r="EA6819" i="1"/>
  <c r="EA6818" i="1"/>
  <c r="EA6817" i="1"/>
  <c r="EA6816" i="1"/>
  <c r="EA6815" i="1"/>
  <c r="EA6814" i="1"/>
  <c r="EA6813" i="1"/>
  <c r="EA6812" i="1"/>
  <c r="EA6811" i="1"/>
  <c r="EA6810" i="1"/>
  <c r="EA6809" i="1"/>
  <c r="EA6808" i="1"/>
  <c r="EA6807" i="1"/>
  <c r="EA6806" i="1"/>
  <c r="EA6805" i="1"/>
  <c r="EA6804" i="1"/>
  <c r="EA6803" i="1"/>
  <c r="EA6802" i="1"/>
  <c r="EA6801" i="1"/>
  <c r="EA6800" i="1"/>
  <c r="EA6799" i="1"/>
  <c r="EA6798" i="1"/>
  <c r="EA6797" i="1"/>
  <c r="EA6796" i="1"/>
  <c r="EA6795" i="1"/>
  <c r="EA6794" i="1"/>
  <c r="EA6793" i="1"/>
  <c r="EA6792" i="1"/>
  <c r="EA6791" i="1"/>
  <c r="EA6790" i="1"/>
  <c r="EA6789" i="1"/>
  <c r="EA6788" i="1"/>
  <c r="EA6787" i="1"/>
  <c r="EA6786" i="1"/>
  <c r="EA6785" i="1"/>
  <c r="EA6784" i="1"/>
  <c r="EA6783" i="1"/>
  <c r="EA6782" i="1"/>
  <c r="EA6781" i="1"/>
  <c r="EA6780" i="1"/>
  <c r="EA6779" i="1"/>
  <c r="EA6778" i="1"/>
  <c r="EA6777" i="1"/>
  <c r="EA6776" i="1"/>
  <c r="EA6775" i="1"/>
  <c r="EA6774" i="1"/>
  <c r="EA6773" i="1"/>
  <c r="EA6772" i="1"/>
  <c r="EA6771" i="1"/>
  <c r="EA6770" i="1"/>
  <c r="EA6769" i="1"/>
  <c r="EA6768" i="1"/>
  <c r="EA6767" i="1"/>
  <c r="EA6766" i="1"/>
  <c r="EA6765" i="1"/>
  <c r="EA6764" i="1"/>
  <c r="EA6763" i="1"/>
  <c r="EA6762" i="1"/>
  <c r="EA6761" i="1"/>
  <c r="EA6760" i="1"/>
  <c r="EA6759" i="1"/>
  <c r="EA6758" i="1"/>
  <c r="EA6757" i="1"/>
  <c r="EA6756" i="1"/>
  <c r="EA6755" i="1"/>
  <c r="EA6754" i="1"/>
  <c r="EA6753" i="1"/>
  <c r="EA6752" i="1"/>
  <c r="EA6751" i="1"/>
  <c r="EA6750" i="1"/>
  <c r="EA6749" i="1"/>
  <c r="EA6748" i="1"/>
  <c r="EA6747" i="1"/>
  <c r="EA6746" i="1"/>
  <c r="EA6745" i="1"/>
  <c r="EA6744" i="1"/>
  <c r="EA6743" i="1"/>
  <c r="EA6742" i="1"/>
  <c r="EA6741" i="1"/>
  <c r="EA6740" i="1"/>
  <c r="EA6739" i="1"/>
  <c r="EA6738" i="1"/>
  <c r="EA6737" i="1"/>
  <c r="EA6736" i="1"/>
  <c r="EA6735" i="1"/>
  <c r="EA6734" i="1"/>
  <c r="EA6733" i="1"/>
  <c r="EA6732" i="1"/>
  <c r="EA6731" i="1"/>
  <c r="EA6730" i="1"/>
  <c r="EA6729" i="1"/>
  <c r="EA6728" i="1"/>
  <c r="EA6727" i="1"/>
  <c r="EA6726" i="1"/>
  <c r="EA6725" i="1"/>
  <c r="EA6724" i="1"/>
  <c r="EA6723" i="1"/>
  <c r="EA6722" i="1"/>
  <c r="EA6721" i="1"/>
  <c r="EA6720" i="1"/>
  <c r="EA6719" i="1"/>
  <c r="EA6718" i="1"/>
  <c r="EA6717" i="1"/>
  <c r="EA6716" i="1"/>
  <c r="EA6715" i="1"/>
  <c r="EA6714" i="1"/>
  <c r="EA6713" i="1"/>
  <c r="EA6712" i="1"/>
  <c r="EA6711" i="1"/>
  <c r="EA6710" i="1"/>
  <c r="EA6709" i="1"/>
  <c r="EA6708" i="1"/>
  <c r="EA6707" i="1"/>
  <c r="EA6706" i="1"/>
  <c r="EA6705" i="1"/>
  <c r="EA6704" i="1"/>
  <c r="EA6703" i="1"/>
  <c r="EA6702" i="1"/>
  <c r="EA6701" i="1"/>
  <c r="EA6700" i="1"/>
  <c r="EA6699" i="1"/>
  <c r="EA6698" i="1"/>
  <c r="EA6697" i="1"/>
  <c r="EA6696" i="1"/>
  <c r="EA6695" i="1"/>
  <c r="EA6694" i="1"/>
  <c r="EA6693" i="1"/>
  <c r="EA6692" i="1"/>
  <c r="EA6691" i="1"/>
  <c r="EA6690" i="1"/>
  <c r="EA6689" i="1"/>
  <c r="EA6688" i="1"/>
  <c r="EA6687" i="1"/>
  <c r="EA6686" i="1"/>
  <c r="EA6685" i="1"/>
  <c r="EA6684" i="1"/>
  <c r="EA6683" i="1"/>
  <c r="EA6682" i="1"/>
  <c r="EA6681" i="1"/>
  <c r="EA6680" i="1"/>
  <c r="EA6679" i="1"/>
  <c r="EA6678" i="1"/>
  <c r="EA6677" i="1"/>
  <c r="EA6676" i="1"/>
  <c r="EA6675" i="1"/>
  <c r="EA6674" i="1"/>
  <c r="EA6673" i="1"/>
  <c r="EA6672" i="1"/>
  <c r="EA6671" i="1"/>
  <c r="EA6670" i="1"/>
  <c r="EA6669" i="1"/>
  <c r="EA6668" i="1"/>
  <c r="EA6667" i="1"/>
  <c r="EA6666" i="1"/>
  <c r="EA6665" i="1"/>
  <c r="EA6664" i="1"/>
  <c r="EA6663" i="1"/>
  <c r="EA6662" i="1"/>
  <c r="EA6661" i="1"/>
  <c r="EA6660" i="1"/>
  <c r="EA6659" i="1"/>
  <c r="EA6658" i="1"/>
  <c r="EA6657" i="1"/>
  <c r="EA6656" i="1"/>
  <c r="EA6655" i="1"/>
  <c r="EA6654" i="1"/>
  <c r="EA6653" i="1"/>
  <c r="EA6652" i="1"/>
  <c r="EA6651" i="1"/>
  <c r="EA6650" i="1"/>
  <c r="EA6649" i="1"/>
  <c r="EA6648" i="1"/>
  <c r="EA6647" i="1"/>
  <c r="EA6646" i="1"/>
  <c r="EA6645" i="1"/>
  <c r="EA6644" i="1"/>
  <c r="EA6643" i="1"/>
  <c r="EA6642" i="1"/>
  <c r="EA6641" i="1"/>
  <c r="EA6640" i="1"/>
  <c r="EA6639" i="1"/>
  <c r="EA6638" i="1"/>
  <c r="EA6637" i="1"/>
  <c r="EA6636" i="1"/>
  <c r="EA6635" i="1"/>
  <c r="EA6634" i="1"/>
  <c r="EA6633" i="1"/>
  <c r="EA6632" i="1"/>
  <c r="EA6631" i="1"/>
  <c r="EA6630" i="1"/>
  <c r="EA6629" i="1"/>
  <c r="EA6628" i="1"/>
  <c r="EA6627" i="1"/>
  <c r="EA6626" i="1"/>
  <c r="EA6625" i="1"/>
  <c r="EA6624" i="1"/>
  <c r="EA6623" i="1"/>
  <c r="EA6622" i="1"/>
  <c r="EA6621" i="1"/>
  <c r="EA6620" i="1"/>
  <c r="EA6619" i="1"/>
  <c r="EA6618" i="1"/>
  <c r="EA6617" i="1"/>
  <c r="EA6616" i="1"/>
  <c r="EA6615" i="1"/>
  <c r="EA6614" i="1"/>
  <c r="EA6613" i="1"/>
  <c r="EA6612" i="1"/>
  <c r="EA6611" i="1"/>
  <c r="EA6610" i="1"/>
  <c r="EA6609" i="1"/>
  <c r="EA6608" i="1"/>
  <c r="EA6607" i="1"/>
  <c r="EA6606" i="1"/>
  <c r="EA6605" i="1"/>
  <c r="EA6604" i="1"/>
  <c r="EA6603" i="1"/>
  <c r="EA6602" i="1"/>
  <c r="EA6601" i="1"/>
  <c r="EA6600" i="1"/>
  <c r="EA6599" i="1"/>
  <c r="EA6598" i="1"/>
  <c r="EA6597" i="1"/>
  <c r="EA6596" i="1"/>
  <c r="EA6595" i="1"/>
  <c r="EA6594" i="1"/>
  <c r="EA6593" i="1"/>
  <c r="EA6592" i="1"/>
  <c r="EA6591" i="1"/>
  <c r="EA6590" i="1"/>
  <c r="EA6589" i="1"/>
  <c r="EA6588" i="1"/>
  <c r="EA6587" i="1"/>
  <c r="EA6586" i="1"/>
  <c r="EA6585" i="1"/>
  <c r="EA6584" i="1"/>
  <c r="EA6583" i="1"/>
  <c r="EA6582" i="1"/>
  <c r="EA6581" i="1"/>
  <c r="EA6580" i="1"/>
  <c r="EA6579" i="1"/>
  <c r="EA6578" i="1"/>
  <c r="EA6577" i="1"/>
  <c r="EA6576" i="1"/>
  <c r="EA6575" i="1"/>
  <c r="EA6574" i="1"/>
  <c r="EA6573" i="1"/>
  <c r="EA6572" i="1"/>
  <c r="EA6571" i="1"/>
  <c r="EA6570" i="1"/>
  <c r="EA6569" i="1"/>
  <c r="EA6568" i="1"/>
  <c r="EA6567" i="1"/>
  <c r="EA6566" i="1"/>
  <c r="EA6565" i="1"/>
  <c r="EA6564" i="1"/>
  <c r="EA6563" i="1"/>
  <c r="EA6562" i="1"/>
  <c r="EA6561" i="1"/>
  <c r="EA6560" i="1"/>
  <c r="EA6559" i="1"/>
  <c r="EA6558" i="1"/>
  <c r="EA6557" i="1"/>
  <c r="EA6556" i="1"/>
  <c r="EA6555" i="1"/>
  <c r="EA6554" i="1"/>
  <c r="EA6553" i="1"/>
  <c r="EA6552" i="1"/>
  <c r="EA6551" i="1"/>
  <c r="EA6550" i="1"/>
  <c r="EA6549" i="1"/>
  <c r="EA6548" i="1"/>
  <c r="EA6547" i="1"/>
  <c r="EA6546" i="1"/>
  <c r="EA6545" i="1"/>
  <c r="EA6544" i="1"/>
  <c r="EA6543" i="1"/>
  <c r="EA6542" i="1"/>
  <c r="EA6541" i="1"/>
  <c r="EA6540" i="1"/>
  <c r="EA6539" i="1"/>
  <c r="EA6538" i="1"/>
  <c r="EA6537" i="1"/>
  <c r="EA6536" i="1"/>
  <c r="EA6535" i="1"/>
  <c r="EA6534" i="1"/>
  <c r="EA6533" i="1"/>
  <c r="EA6532" i="1"/>
  <c r="EA6531" i="1"/>
  <c r="EA6530" i="1"/>
  <c r="EA6529" i="1"/>
  <c r="EA6528" i="1"/>
  <c r="EA6527" i="1"/>
  <c r="EA6526" i="1"/>
  <c r="EA6525" i="1"/>
  <c r="EA6524" i="1"/>
  <c r="EA6523" i="1"/>
  <c r="EA6522" i="1"/>
  <c r="EA6521" i="1"/>
  <c r="EA6520" i="1"/>
  <c r="EA6519" i="1"/>
  <c r="EA6518" i="1"/>
  <c r="EA6517" i="1"/>
  <c r="EA6516" i="1"/>
  <c r="EA6515" i="1"/>
  <c r="EA6514" i="1"/>
  <c r="EA6513" i="1"/>
  <c r="EA6512" i="1"/>
  <c r="EA6511" i="1"/>
  <c r="EA6510" i="1"/>
  <c r="EA6509" i="1"/>
  <c r="EA6508" i="1"/>
  <c r="EA6507" i="1"/>
  <c r="EA6506" i="1"/>
  <c r="EA6505" i="1"/>
  <c r="EA6504" i="1"/>
  <c r="EA6503" i="1"/>
  <c r="EA6502" i="1"/>
  <c r="EA6501" i="1"/>
  <c r="EA6500" i="1"/>
  <c r="EA6499" i="1"/>
  <c r="EA6498" i="1"/>
  <c r="EA6497" i="1"/>
  <c r="EA6496" i="1"/>
  <c r="EA6495" i="1"/>
  <c r="EA6494" i="1"/>
  <c r="EA6493" i="1"/>
  <c r="EA6492" i="1"/>
  <c r="EA6491" i="1"/>
  <c r="EA6490" i="1"/>
  <c r="EA6489" i="1"/>
  <c r="EA6488" i="1"/>
  <c r="EA6487" i="1"/>
  <c r="EA6486" i="1"/>
  <c r="EA6485" i="1"/>
  <c r="EA6484" i="1"/>
  <c r="EA6483" i="1"/>
  <c r="EA6482" i="1"/>
  <c r="EA6481" i="1"/>
  <c r="EA6480" i="1"/>
  <c r="EA6479" i="1"/>
  <c r="EA6478" i="1"/>
  <c r="EA6477" i="1"/>
  <c r="EA6476" i="1"/>
  <c r="EA6475" i="1"/>
  <c r="EA6474" i="1"/>
  <c r="EA6473" i="1"/>
  <c r="EA6472" i="1"/>
  <c r="EA6471" i="1"/>
  <c r="EA6470" i="1"/>
  <c r="EA6469" i="1"/>
  <c r="EA6468" i="1"/>
  <c r="EA6467" i="1"/>
  <c r="EA6466" i="1"/>
  <c r="EA6465" i="1"/>
  <c r="EA6464" i="1"/>
  <c r="EA6463" i="1"/>
  <c r="EA6462" i="1"/>
  <c r="EA6461" i="1"/>
  <c r="EA6460" i="1"/>
  <c r="EA6459" i="1"/>
  <c r="EA6458" i="1"/>
  <c r="EA6457" i="1"/>
  <c r="EA6456" i="1"/>
  <c r="EA6455" i="1"/>
  <c r="EA6454" i="1"/>
  <c r="EA6453" i="1"/>
  <c r="EA6452" i="1"/>
  <c r="EA6451" i="1"/>
  <c r="EA6450" i="1"/>
  <c r="EA6449" i="1"/>
  <c r="EA6448" i="1"/>
  <c r="EA6447" i="1"/>
  <c r="EA6446" i="1"/>
  <c r="EA6445" i="1"/>
  <c r="EA6444" i="1"/>
  <c r="EA6443" i="1"/>
  <c r="EA6442" i="1"/>
  <c r="EA6441" i="1"/>
  <c r="EA6440" i="1"/>
  <c r="EA6439" i="1"/>
  <c r="EA6438" i="1"/>
  <c r="EA6437" i="1"/>
  <c r="EA6436" i="1"/>
  <c r="EA6435" i="1"/>
  <c r="EA6434" i="1"/>
  <c r="EA6433" i="1"/>
  <c r="EA6432" i="1"/>
  <c r="EA6431" i="1"/>
  <c r="EA6430" i="1"/>
  <c r="EA6429" i="1"/>
  <c r="EA6428" i="1"/>
  <c r="EA6427" i="1"/>
  <c r="EA6426" i="1"/>
  <c r="EA6425" i="1"/>
  <c r="EA6424" i="1"/>
  <c r="EA6423" i="1"/>
  <c r="EA6422" i="1"/>
  <c r="EA6421" i="1"/>
  <c r="EA6420" i="1"/>
  <c r="EA6419" i="1"/>
  <c r="EA6418" i="1"/>
  <c r="EA6417" i="1"/>
  <c r="EA6416" i="1"/>
  <c r="EA6415" i="1"/>
  <c r="EA6414" i="1"/>
  <c r="EA6413" i="1"/>
  <c r="EA6412" i="1"/>
  <c r="EA6411" i="1"/>
  <c r="EA6410" i="1"/>
  <c r="EA6409" i="1"/>
  <c r="EA6408" i="1"/>
  <c r="EA6407" i="1"/>
  <c r="EA6406" i="1"/>
  <c r="EA6405" i="1"/>
  <c r="EA6404" i="1"/>
  <c r="EA6403" i="1"/>
  <c r="EA6402" i="1"/>
  <c r="EA6401" i="1"/>
  <c r="EA6400" i="1"/>
  <c r="EA6399" i="1"/>
  <c r="EA6398" i="1"/>
  <c r="EA6397" i="1"/>
  <c r="EA6396" i="1"/>
  <c r="EA6395" i="1"/>
  <c r="EA6394" i="1"/>
  <c r="EA6393" i="1"/>
  <c r="EA6392" i="1"/>
  <c r="EA6391" i="1"/>
  <c r="EA6390" i="1"/>
  <c r="EA6389" i="1"/>
  <c r="EA6388" i="1"/>
  <c r="EA6387" i="1"/>
  <c r="EA6386" i="1"/>
  <c r="EA6385" i="1"/>
  <c r="EA6384" i="1"/>
  <c r="EA6383" i="1"/>
  <c r="EA6382" i="1"/>
  <c r="EA6381" i="1"/>
  <c r="EA6380" i="1"/>
  <c r="EA6379" i="1"/>
  <c r="EA6378" i="1"/>
  <c r="EA6377" i="1"/>
  <c r="EA6376" i="1"/>
  <c r="EA6375" i="1"/>
  <c r="EA6374" i="1"/>
  <c r="EA6373" i="1"/>
  <c r="EA6372" i="1"/>
  <c r="EA6371" i="1"/>
  <c r="EA6370" i="1"/>
  <c r="EA6369" i="1"/>
  <c r="EA6368" i="1"/>
  <c r="EA6367" i="1"/>
  <c r="EA6366" i="1"/>
  <c r="EA6365" i="1"/>
  <c r="EA6364" i="1"/>
  <c r="EA6363" i="1"/>
  <c r="EA6362" i="1"/>
  <c r="EA6361" i="1"/>
  <c r="EA6360" i="1"/>
  <c r="EA6359" i="1"/>
  <c r="EA6358" i="1"/>
  <c r="EA6357" i="1"/>
  <c r="EA6356" i="1"/>
  <c r="EA6355" i="1"/>
  <c r="EA6354" i="1"/>
  <c r="EA6353" i="1"/>
  <c r="EA6352" i="1"/>
  <c r="EA6351" i="1"/>
  <c r="EA6350" i="1"/>
  <c r="EA6349" i="1"/>
  <c r="EA6348" i="1"/>
  <c r="EA6347" i="1"/>
  <c r="EA6346" i="1"/>
  <c r="EA6345" i="1"/>
  <c r="EA6344" i="1"/>
  <c r="EA6343" i="1"/>
  <c r="EA6342" i="1"/>
  <c r="EA6341" i="1"/>
  <c r="EA6340" i="1"/>
  <c r="EA6339" i="1"/>
  <c r="EA6338" i="1"/>
  <c r="EA6337" i="1"/>
  <c r="EA6336" i="1"/>
  <c r="EA6335" i="1"/>
  <c r="EA6334" i="1"/>
  <c r="EA6333" i="1"/>
  <c r="EA6332" i="1"/>
  <c r="EA6331" i="1"/>
  <c r="EA6330" i="1"/>
  <c r="EA6329" i="1"/>
  <c r="EA6328" i="1"/>
  <c r="EA6327" i="1"/>
  <c r="EA6326" i="1"/>
  <c r="EA6325" i="1"/>
  <c r="EA6324" i="1"/>
  <c r="EA6323" i="1"/>
  <c r="EA6322" i="1"/>
  <c r="EA6321" i="1"/>
  <c r="EA6320" i="1"/>
  <c r="EA6319" i="1"/>
  <c r="EA6318" i="1"/>
  <c r="EA6317" i="1"/>
  <c r="EA6316" i="1"/>
  <c r="EA6315" i="1"/>
  <c r="EA6314" i="1"/>
  <c r="EA6313" i="1"/>
  <c r="EA6312" i="1"/>
  <c r="EA6311" i="1"/>
  <c r="EA6310" i="1"/>
  <c r="EA6309" i="1"/>
  <c r="EA6308" i="1"/>
  <c r="EA6307" i="1"/>
  <c r="EA6306" i="1"/>
  <c r="EA6305" i="1"/>
  <c r="EA6304" i="1"/>
  <c r="EA6303" i="1"/>
  <c r="EA6302" i="1"/>
  <c r="EA6301" i="1"/>
  <c r="EA6300" i="1"/>
  <c r="EA6299" i="1"/>
  <c r="EA6298" i="1"/>
  <c r="EA6297" i="1"/>
  <c r="EA6296" i="1"/>
  <c r="EA6295" i="1"/>
  <c r="EA6294" i="1"/>
  <c r="EA6293" i="1"/>
  <c r="EA6292" i="1"/>
  <c r="EA6291" i="1"/>
  <c r="EA6290" i="1"/>
  <c r="EA6289" i="1"/>
  <c r="EA6288" i="1"/>
  <c r="EA6287" i="1"/>
  <c r="EA6286" i="1"/>
  <c r="EA6285" i="1"/>
  <c r="EA6284" i="1"/>
  <c r="EA6283" i="1"/>
  <c r="EA6282" i="1"/>
  <c r="EA6281" i="1"/>
  <c r="EA6280" i="1"/>
  <c r="EA6279" i="1"/>
  <c r="EA6278" i="1"/>
  <c r="EA6277" i="1"/>
  <c r="EA6276" i="1"/>
  <c r="EA6275" i="1"/>
  <c r="EA6274" i="1"/>
  <c r="EA6273" i="1"/>
  <c r="EA6272" i="1"/>
  <c r="EA6271" i="1"/>
  <c r="EA6270" i="1"/>
  <c r="EA6269" i="1"/>
  <c r="EA6268" i="1"/>
  <c r="EA6267" i="1"/>
  <c r="EA6266" i="1"/>
  <c r="EA6265" i="1"/>
  <c r="EA6264" i="1"/>
  <c r="EA6263" i="1"/>
  <c r="EA6262" i="1"/>
  <c r="EA6261" i="1"/>
  <c r="EA6260" i="1"/>
  <c r="EA6259" i="1"/>
  <c r="EA6258" i="1"/>
  <c r="EA6257" i="1"/>
  <c r="EA6256" i="1"/>
  <c r="EA6255" i="1"/>
  <c r="EA6254" i="1"/>
  <c r="EA6253" i="1"/>
  <c r="EA6252" i="1"/>
  <c r="EA6251" i="1"/>
  <c r="EA6250" i="1"/>
  <c r="EA6249" i="1"/>
  <c r="EA6248" i="1"/>
  <c r="EA6247" i="1"/>
  <c r="EA6246" i="1"/>
  <c r="EA6245" i="1"/>
  <c r="EA6244" i="1"/>
  <c r="EA6243" i="1"/>
  <c r="EA6242" i="1"/>
  <c r="EA6241" i="1"/>
  <c r="EA6240" i="1"/>
  <c r="EA6239" i="1"/>
  <c r="EA6238" i="1"/>
  <c r="EA6237" i="1"/>
  <c r="EA6236" i="1"/>
  <c r="EA6235" i="1"/>
  <c r="EA6234" i="1"/>
  <c r="EA6233" i="1"/>
  <c r="EA6232" i="1"/>
  <c r="EA6231" i="1"/>
  <c r="EA6230" i="1"/>
  <c r="EA6229" i="1"/>
  <c r="EA6228" i="1"/>
  <c r="EA6227" i="1"/>
  <c r="EA6226" i="1"/>
  <c r="EA6225" i="1"/>
  <c r="EA6224" i="1"/>
  <c r="EA6223" i="1"/>
  <c r="EA6222" i="1"/>
  <c r="EA6221" i="1"/>
  <c r="EA6220" i="1"/>
  <c r="EA6219" i="1"/>
  <c r="EA6218" i="1"/>
  <c r="EA6217" i="1"/>
  <c r="EA6216" i="1"/>
  <c r="EA6215" i="1"/>
  <c r="EA6214" i="1"/>
  <c r="EA6213" i="1"/>
  <c r="EA6212" i="1"/>
  <c r="EA6211" i="1"/>
  <c r="EA6210" i="1"/>
  <c r="EA6209" i="1"/>
  <c r="EA6208" i="1"/>
  <c r="EA6207" i="1"/>
  <c r="EA6206" i="1"/>
  <c r="EA6205" i="1"/>
  <c r="EA6204" i="1"/>
  <c r="EA6203" i="1"/>
  <c r="EA6202" i="1"/>
  <c r="EA6201" i="1"/>
  <c r="EA6200" i="1"/>
  <c r="EA6199" i="1"/>
  <c r="EA6198" i="1"/>
  <c r="EA6197" i="1"/>
  <c r="EA6196" i="1"/>
  <c r="EA6195" i="1"/>
  <c r="EA6194" i="1"/>
  <c r="EA6193" i="1"/>
  <c r="EA6192" i="1"/>
  <c r="EA6191" i="1"/>
  <c r="EA6190" i="1"/>
  <c r="EA6189" i="1"/>
  <c r="EA6188" i="1"/>
  <c r="EA6187" i="1"/>
  <c r="EA6186" i="1"/>
  <c r="EA6185" i="1"/>
  <c r="EA6184" i="1"/>
  <c r="EA6183" i="1"/>
  <c r="EA6182" i="1"/>
  <c r="EA6181" i="1"/>
  <c r="EA6180" i="1"/>
  <c r="EA6179" i="1"/>
  <c r="EA6178" i="1"/>
  <c r="EA6177" i="1"/>
  <c r="EA6176" i="1"/>
  <c r="EA6175" i="1"/>
  <c r="EA6174" i="1"/>
  <c r="EA6173" i="1"/>
  <c r="EA6172" i="1"/>
  <c r="EA6171" i="1"/>
  <c r="EA6170" i="1"/>
  <c r="EA6169" i="1"/>
  <c r="EA6168" i="1"/>
  <c r="EA6167" i="1"/>
  <c r="EA6166" i="1"/>
  <c r="EA6165" i="1"/>
  <c r="EA6164" i="1"/>
  <c r="EA6163" i="1"/>
  <c r="EA6162" i="1"/>
  <c r="EA6161" i="1"/>
  <c r="EA6160" i="1"/>
  <c r="EA6159" i="1"/>
  <c r="EA6158" i="1"/>
  <c r="EA6157" i="1"/>
  <c r="EA6156" i="1"/>
  <c r="EA6155" i="1"/>
  <c r="EA6154" i="1"/>
  <c r="EA6153" i="1"/>
  <c r="EA6152" i="1"/>
  <c r="EA6151" i="1"/>
  <c r="EA6150" i="1"/>
  <c r="EA6149" i="1"/>
  <c r="EA6148" i="1"/>
  <c r="EA6147" i="1"/>
  <c r="EA6146" i="1"/>
  <c r="EA6145" i="1"/>
  <c r="EA6144" i="1"/>
  <c r="EA6143" i="1"/>
  <c r="EA6142" i="1"/>
  <c r="EA6141" i="1"/>
  <c r="EA6140" i="1"/>
  <c r="EA6139" i="1"/>
  <c r="EA6138" i="1"/>
  <c r="EA6137" i="1"/>
  <c r="EA6136" i="1"/>
  <c r="EA6135" i="1"/>
  <c r="EA6134" i="1"/>
  <c r="EA6133" i="1"/>
  <c r="EA6132" i="1"/>
  <c r="EA6131" i="1"/>
  <c r="EA6130" i="1"/>
  <c r="EA6129" i="1"/>
  <c r="EA6128" i="1"/>
  <c r="EA6127" i="1"/>
  <c r="EA6126" i="1"/>
  <c r="EA6125" i="1"/>
  <c r="EA6124" i="1"/>
  <c r="EA6123" i="1"/>
  <c r="EA6122" i="1"/>
  <c r="EA6121" i="1"/>
  <c r="EA6120" i="1"/>
  <c r="EA6119" i="1"/>
  <c r="EA6118" i="1"/>
  <c r="EA6117" i="1"/>
  <c r="EA6116" i="1"/>
  <c r="EA6115" i="1"/>
  <c r="EA6114" i="1"/>
  <c r="EA6113" i="1"/>
  <c r="EA6112" i="1"/>
  <c r="EA6111" i="1"/>
  <c r="EA6110" i="1"/>
  <c r="EA6109" i="1"/>
  <c r="EA6108" i="1"/>
  <c r="EA6107" i="1"/>
  <c r="EA6106" i="1"/>
  <c r="EA6105" i="1"/>
  <c r="EA6104" i="1"/>
  <c r="EA6103" i="1"/>
  <c r="EA6102" i="1"/>
  <c r="EA6101" i="1"/>
  <c r="EA6100" i="1"/>
  <c r="EA6099" i="1"/>
  <c r="EA6098" i="1"/>
  <c r="EA6097" i="1"/>
  <c r="EA6096" i="1"/>
  <c r="EA6095" i="1"/>
  <c r="EA6094" i="1"/>
  <c r="EA6093" i="1"/>
  <c r="EA6092" i="1"/>
  <c r="EA6091" i="1"/>
  <c r="EA6090" i="1"/>
  <c r="EA6089" i="1"/>
  <c r="EA6088" i="1"/>
  <c r="EA6087" i="1"/>
  <c r="EA6086" i="1"/>
  <c r="EA6085" i="1"/>
  <c r="EA6084" i="1"/>
  <c r="EA6083" i="1"/>
  <c r="EA6082" i="1"/>
  <c r="EA6081" i="1"/>
  <c r="EA6080" i="1"/>
  <c r="EA6079" i="1"/>
  <c r="EA6078" i="1"/>
  <c r="EA6077" i="1"/>
  <c r="EA6076" i="1"/>
  <c r="EA6075" i="1"/>
  <c r="EA6074" i="1"/>
  <c r="EA6073" i="1"/>
  <c r="EA6072" i="1"/>
  <c r="EA6071" i="1"/>
  <c r="EA6070" i="1"/>
  <c r="EA6069" i="1"/>
  <c r="EA6068" i="1"/>
  <c r="EA6067" i="1"/>
  <c r="EA6066" i="1"/>
  <c r="EA6065" i="1"/>
  <c r="EA6064" i="1"/>
  <c r="EA6063" i="1"/>
  <c r="EA6062" i="1"/>
  <c r="EA6061" i="1"/>
  <c r="EA6060" i="1"/>
  <c r="EA6059" i="1"/>
  <c r="EA6058" i="1"/>
  <c r="EA6057" i="1"/>
  <c r="EA6056" i="1"/>
  <c r="EA6055" i="1"/>
  <c r="EA6054" i="1"/>
  <c r="EA6053" i="1"/>
  <c r="EA6052" i="1"/>
  <c r="EA6051" i="1"/>
  <c r="EA6050" i="1"/>
  <c r="EA6049" i="1"/>
  <c r="EA6048" i="1"/>
  <c r="EA6047" i="1"/>
  <c r="EA6046" i="1"/>
  <c r="EA6045" i="1"/>
  <c r="EA6044" i="1"/>
  <c r="EA6043" i="1"/>
  <c r="EA6042" i="1"/>
  <c r="EA6041" i="1"/>
  <c r="EA6040" i="1"/>
  <c r="EA6039" i="1"/>
  <c r="EA6038" i="1"/>
  <c r="EA6037" i="1"/>
  <c r="EA6036" i="1"/>
  <c r="EA6035" i="1"/>
  <c r="EA6034" i="1"/>
  <c r="EA6033" i="1"/>
  <c r="EA6032" i="1"/>
  <c r="EA6031" i="1"/>
  <c r="EA6030" i="1"/>
  <c r="EA6029" i="1"/>
  <c r="EA6028" i="1"/>
  <c r="EA6027" i="1"/>
  <c r="EA6026" i="1"/>
  <c r="EA6025" i="1"/>
  <c r="EA6024" i="1"/>
  <c r="EA6023" i="1"/>
  <c r="EA6022" i="1"/>
  <c r="EA6021" i="1"/>
  <c r="EA6020" i="1"/>
  <c r="EA6019" i="1"/>
  <c r="EA6018" i="1"/>
  <c r="EA6017" i="1"/>
  <c r="EA6016" i="1"/>
  <c r="EA6015" i="1"/>
  <c r="EA6014" i="1"/>
  <c r="EA6013" i="1"/>
  <c r="EA6012" i="1"/>
  <c r="EA6011" i="1"/>
  <c r="EA6010" i="1"/>
  <c r="EA6009" i="1"/>
  <c r="EA6008" i="1"/>
  <c r="EA6007" i="1"/>
  <c r="EA6006" i="1"/>
  <c r="EA6005" i="1"/>
  <c r="EA6004" i="1"/>
  <c r="EA6003" i="1"/>
  <c r="EA6002" i="1"/>
  <c r="EA6001" i="1"/>
  <c r="EA6000" i="1"/>
  <c r="EA5999" i="1"/>
  <c r="EA5998" i="1"/>
  <c r="EA5997" i="1"/>
  <c r="EA5996" i="1"/>
  <c r="EA5995" i="1"/>
  <c r="EA5994" i="1"/>
  <c r="EA5993" i="1"/>
  <c r="EA5992" i="1"/>
  <c r="EA5991" i="1"/>
  <c r="EA5990" i="1"/>
  <c r="EA5989" i="1"/>
  <c r="EA5988" i="1"/>
  <c r="EA5987" i="1"/>
  <c r="EA5986" i="1"/>
  <c r="EA5985" i="1"/>
  <c r="EA5984" i="1"/>
  <c r="EA5983" i="1"/>
  <c r="EA5982" i="1"/>
  <c r="EA5981" i="1"/>
  <c r="EA5980" i="1"/>
  <c r="EA5979" i="1"/>
  <c r="EA5978" i="1"/>
  <c r="EA5977" i="1"/>
  <c r="EA5976" i="1"/>
  <c r="EA5975" i="1"/>
  <c r="EA5974" i="1"/>
  <c r="EA5973" i="1"/>
  <c r="EA5972" i="1"/>
  <c r="EA5971" i="1"/>
  <c r="EA5970" i="1"/>
  <c r="EA5969" i="1"/>
  <c r="EA5968" i="1"/>
  <c r="EA5967" i="1"/>
  <c r="EA5966" i="1"/>
  <c r="EA5965" i="1"/>
  <c r="EA5964" i="1"/>
  <c r="EA5963" i="1"/>
  <c r="EA5962" i="1"/>
  <c r="EA5961" i="1"/>
  <c r="EA5960" i="1"/>
  <c r="EA5959" i="1"/>
  <c r="EA5958" i="1"/>
  <c r="EA5957" i="1"/>
  <c r="EA5956" i="1"/>
  <c r="EA5955" i="1"/>
  <c r="EA5954" i="1"/>
  <c r="EA5953" i="1"/>
  <c r="EA5952" i="1"/>
  <c r="EA5951" i="1"/>
  <c r="EA5950" i="1"/>
  <c r="EA5949" i="1"/>
  <c r="EA5948" i="1"/>
  <c r="EA5947" i="1"/>
  <c r="EA5946" i="1"/>
  <c r="EA5945" i="1"/>
  <c r="EA5944" i="1"/>
  <c r="EA5943" i="1"/>
  <c r="EA5942" i="1"/>
  <c r="EA5941" i="1"/>
  <c r="EA5940" i="1"/>
  <c r="EA5939" i="1"/>
  <c r="EA5938" i="1"/>
  <c r="EA5937" i="1"/>
  <c r="EA5936" i="1"/>
  <c r="EA5935" i="1"/>
  <c r="EA5934" i="1"/>
  <c r="EA5933" i="1"/>
  <c r="EA5932" i="1"/>
  <c r="EA5931" i="1"/>
  <c r="EA5930" i="1"/>
  <c r="EA5929" i="1"/>
  <c r="EA5928" i="1"/>
  <c r="EA5927" i="1"/>
  <c r="EA5926" i="1"/>
  <c r="EA5925" i="1"/>
  <c r="EA5924" i="1"/>
  <c r="EA5923" i="1"/>
  <c r="EA5922" i="1"/>
  <c r="EA5921" i="1"/>
  <c r="EA5920" i="1"/>
  <c r="EA5919" i="1"/>
  <c r="EA5918" i="1"/>
  <c r="EA5917" i="1"/>
  <c r="EA5916" i="1"/>
  <c r="EA5915" i="1"/>
  <c r="EA5914" i="1"/>
  <c r="EA5913" i="1"/>
  <c r="EA5912" i="1"/>
  <c r="EA5911" i="1"/>
  <c r="EA5910" i="1"/>
  <c r="EA5909" i="1"/>
  <c r="EA5908" i="1"/>
  <c r="EA5907" i="1"/>
  <c r="EA5906" i="1"/>
  <c r="EA5905" i="1"/>
  <c r="EA5904" i="1"/>
  <c r="EA5903" i="1"/>
  <c r="EA5902" i="1"/>
  <c r="EA5901" i="1"/>
  <c r="EA5900" i="1"/>
  <c r="EA5899" i="1"/>
  <c r="EA5898" i="1"/>
  <c r="EA5897" i="1"/>
  <c r="EA5896" i="1"/>
  <c r="EA5895" i="1"/>
  <c r="EA5894" i="1"/>
  <c r="EA5893" i="1"/>
  <c r="EA5892" i="1"/>
  <c r="EA5891" i="1"/>
  <c r="EA5890" i="1"/>
  <c r="EA5889" i="1"/>
  <c r="EA5888" i="1"/>
  <c r="EA5887" i="1"/>
  <c r="EA5886" i="1"/>
  <c r="EA5885" i="1"/>
  <c r="EA5884" i="1"/>
  <c r="EA5883" i="1"/>
  <c r="EA5882" i="1"/>
  <c r="EA5881" i="1"/>
  <c r="EA5880" i="1"/>
  <c r="EA5879" i="1"/>
  <c r="EA5878" i="1"/>
  <c r="EA5877" i="1"/>
  <c r="EA5876" i="1"/>
  <c r="EA5875" i="1"/>
  <c r="EA5874" i="1"/>
  <c r="EA5873" i="1"/>
  <c r="EA5872" i="1"/>
  <c r="EA5871" i="1"/>
  <c r="EA5870" i="1"/>
  <c r="EA5869" i="1"/>
  <c r="EA5868" i="1"/>
  <c r="EA5867" i="1"/>
  <c r="EA5866" i="1"/>
  <c r="EA5865" i="1"/>
  <c r="EA5864" i="1"/>
  <c r="EA5863" i="1"/>
  <c r="EA5862" i="1"/>
  <c r="EA5861" i="1"/>
  <c r="EA5860" i="1"/>
  <c r="EA5859" i="1"/>
  <c r="EA5858" i="1"/>
  <c r="EA5857" i="1"/>
  <c r="EA5856" i="1"/>
  <c r="EA5855" i="1"/>
  <c r="EA5854" i="1"/>
  <c r="EA5853" i="1"/>
  <c r="EA5852" i="1"/>
  <c r="EA5851" i="1"/>
  <c r="EA5850" i="1"/>
  <c r="EA5849" i="1"/>
  <c r="EA5848" i="1"/>
  <c r="EA5847" i="1"/>
  <c r="EA5846" i="1"/>
  <c r="EA5845" i="1"/>
  <c r="EA5844" i="1"/>
  <c r="EA5843" i="1"/>
  <c r="EA5842" i="1"/>
  <c r="EA5841" i="1"/>
  <c r="EA5840" i="1"/>
  <c r="EA5839" i="1"/>
  <c r="EA5838" i="1"/>
  <c r="EA5837" i="1"/>
  <c r="EA5836" i="1"/>
  <c r="EA5835" i="1"/>
  <c r="EA5834" i="1"/>
  <c r="EA5833" i="1"/>
  <c r="EA5832" i="1"/>
  <c r="EA5831" i="1"/>
  <c r="EA5830" i="1"/>
  <c r="EA5829" i="1"/>
  <c r="EA5828" i="1"/>
  <c r="EA5827" i="1"/>
  <c r="EA5826" i="1"/>
  <c r="EA5825" i="1"/>
  <c r="EA5824" i="1"/>
  <c r="EA5823" i="1"/>
  <c r="EA5822" i="1"/>
  <c r="EA5821" i="1"/>
  <c r="EA5820" i="1"/>
  <c r="EA5819" i="1"/>
  <c r="EA5818" i="1"/>
  <c r="EA5817" i="1"/>
  <c r="EA5816" i="1"/>
  <c r="EA5815" i="1"/>
  <c r="EA5814" i="1"/>
  <c r="EA5813" i="1"/>
  <c r="EA5812" i="1"/>
  <c r="EA5811" i="1"/>
  <c r="EA5810" i="1"/>
  <c r="EA5809" i="1"/>
  <c r="EA5808" i="1"/>
  <c r="EA5807" i="1"/>
  <c r="EA5806" i="1"/>
  <c r="EA5805" i="1"/>
  <c r="EA5804" i="1"/>
  <c r="EA5803" i="1"/>
  <c r="EA5802" i="1"/>
  <c r="EA5801" i="1"/>
  <c r="EA5800" i="1"/>
  <c r="EA5799" i="1"/>
  <c r="EA5798" i="1"/>
  <c r="EA5797" i="1"/>
  <c r="EA5796" i="1"/>
  <c r="EA5795" i="1"/>
  <c r="EA5794" i="1"/>
  <c r="EA5793" i="1"/>
  <c r="EA5792" i="1"/>
  <c r="EA5791" i="1"/>
  <c r="EA5790" i="1"/>
  <c r="EA5789" i="1"/>
  <c r="EA5788" i="1"/>
  <c r="EA5787" i="1"/>
  <c r="EA5786" i="1"/>
  <c r="EA5785" i="1"/>
  <c r="EA5784" i="1"/>
  <c r="EA5783" i="1"/>
  <c r="EA5782" i="1"/>
  <c r="EA5781" i="1"/>
  <c r="EA5780" i="1"/>
  <c r="EA5779" i="1"/>
  <c r="EA5778" i="1"/>
  <c r="EA5777" i="1"/>
  <c r="EA5776" i="1"/>
  <c r="EA5775" i="1"/>
  <c r="EA5774" i="1"/>
  <c r="EA5773" i="1"/>
  <c r="EA5772" i="1"/>
  <c r="EA5771" i="1"/>
  <c r="EA5770" i="1"/>
  <c r="EA5769" i="1"/>
  <c r="EA5768" i="1"/>
  <c r="EA5767" i="1"/>
  <c r="EA5766" i="1"/>
  <c r="EA5765" i="1"/>
  <c r="EA5764" i="1"/>
  <c r="EA5763" i="1"/>
  <c r="EA5762" i="1"/>
  <c r="EA5761" i="1"/>
  <c r="EA5760" i="1"/>
  <c r="EA5759" i="1"/>
  <c r="EA5758" i="1"/>
  <c r="EA5757" i="1"/>
  <c r="EA5756" i="1"/>
  <c r="EA5755" i="1"/>
  <c r="EA5754" i="1"/>
  <c r="EA5753" i="1"/>
  <c r="EA5752" i="1"/>
  <c r="EA5751" i="1"/>
  <c r="EA5750" i="1"/>
  <c r="EA5749" i="1"/>
  <c r="EA5748" i="1"/>
  <c r="EA5747" i="1"/>
  <c r="EA5746" i="1"/>
  <c r="EA5745" i="1"/>
  <c r="EA5744" i="1"/>
  <c r="EA5743" i="1"/>
  <c r="EA5742" i="1"/>
  <c r="EA5741" i="1"/>
  <c r="EA5740" i="1"/>
  <c r="EA5739" i="1"/>
  <c r="EA5738" i="1"/>
  <c r="EA5737" i="1"/>
  <c r="EA5736" i="1"/>
  <c r="EA5735" i="1"/>
  <c r="EA5734" i="1"/>
  <c r="EA5733" i="1"/>
  <c r="EA5732" i="1"/>
  <c r="EA5731" i="1"/>
  <c r="EA5730" i="1"/>
  <c r="EA5729" i="1"/>
  <c r="EA5728" i="1"/>
  <c r="EA5727" i="1"/>
  <c r="EA5726" i="1"/>
  <c r="EA5725" i="1"/>
  <c r="EA5724" i="1"/>
  <c r="EA5723" i="1"/>
  <c r="EA5722" i="1"/>
  <c r="EA5721" i="1"/>
  <c r="EA5720" i="1"/>
  <c r="EA5719" i="1"/>
  <c r="EA5718" i="1"/>
  <c r="EA5717" i="1"/>
  <c r="EA5716" i="1"/>
  <c r="EA5715" i="1"/>
  <c r="EA5714" i="1"/>
  <c r="EA5713" i="1"/>
  <c r="EA5712" i="1"/>
  <c r="EA5711" i="1"/>
  <c r="EA5710" i="1"/>
  <c r="EA5709" i="1"/>
  <c r="EA5708" i="1"/>
  <c r="EA5707" i="1"/>
  <c r="EA5706" i="1"/>
  <c r="EA5705" i="1"/>
  <c r="EA5704" i="1"/>
  <c r="EA5703" i="1"/>
  <c r="EA5702" i="1"/>
  <c r="EA5701" i="1"/>
  <c r="EA5700" i="1"/>
  <c r="EA5699" i="1"/>
  <c r="EA5698" i="1"/>
  <c r="EA5697" i="1"/>
  <c r="EA5696" i="1"/>
  <c r="EA5695" i="1"/>
  <c r="EA5694" i="1"/>
  <c r="EA5693" i="1"/>
  <c r="EA5692" i="1"/>
  <c r="EA5691" i="1"/>
  <c r="EA5690" i="1"/>
  <c r="EA5689" i="1"/>
  <c r="EA5688" i="1"/>
  <c r="EA5687" i="1"/>
  <c r="EA5686" i="1"/>
  <c r="EA5685" i="1"/>
  <c r="EA5684" i="1"/>
  <c r="EA5683" i="1"/>
  <c r="EA5682" i="1"/>
  <c r="EA5681" i="1"/>
  <c r="EA5680" i="1"/>
  <c r="EA5679" i="1"/>
  <c r="EA5678" i="1"/>
  <c r="EA5677" i="1"/>
  <c r="EA5676" i="1"/>
  <c r="EA5675" i="1"/>
  <c r="EA5674" i="1"/>
  <c r="EA5673" i="1"/>
  <c r="EA5672" i="1"/>
  <c r="EA5671" i="1"/>
  <c r="EA5670" i="1"/>
  <c r="EA5669" i="1"/>
  <c r="EA5668" i="1"/>
  <c r="EA5667" i="1"/>
  <c r="EA5666" i="1"/>
  <c r="EA5665" i="1"/>
  <c r="EA5664" i="1"/>
  <c r="EA5663" i="1"/>
  <c r="EA5662" i="1"/>
  <c r="EA5661" i="1"/>
  <c r="EA5660" i="1"/>
  <c r="EA5659" i="1"/>
  <c r="EA5658" i="1"/>
  <c r="EA5657" i="1"/>
  <c r="EA5656" i="1"/>
  <c r="EA5655" i="1"/>
  <c r="EA5654" i="1"/>
  <c r="EA5653" i="1"/>
  <c r="EA5652" i="1"/>
  <c r="EA5651" i="1"/>
  <c r="EA5650" i="1"/>
  <c r="EA5649" i="1"/>
  <c r="EA5648" i="1"/>
  <c r="EA5647" i="1"/>
  <c r="EA5646" i="1"/>
  <c r="EA5645" i="1"/>
  <c r="EA5644" i="1"/>
  <c r="EA5643" i="1"/>
  <c r="EA5642" i="1"/>
  <c r="EA5641" i="1"/>
  <c r="EA5640" i="1"/>
  <c r="EA5639" i="1"/>
  <c r="EA5638" i="1"/>
  <c r="EA5637" i="1"/>
  <c r="EA5636" i="1"/>
  <c r="EA5635" i="1"/>
  <c r="EA5634" i="1"/>
  <c r="EA5633" i="1"/>
  <c r="EA5632" i="1"/>
  <c r="EA5631" i="1"/>
  <c r="EA5630" i="1"/>
  <c r="EA5629" i="1"/>
  <c r="EA5628" i="1"/>
  <c r="EA5627" i="1"/>
  <c r="EA5626" i="1"/>
  <c r="EA5625" i="1"/>
  <c r="EA5624" i="1"/>
  <c r="EA5623" i="1"/>
  <c r="EA5622" i="1"/>
  <c r="EA5621" i="1"/>
  <c r="EA5620" i="1"/>
  <c r="EA5619" i="1"/>
  <c r="EA5618" i="1"/>
  <c r="EA5617" i="1"/>
  <c r="EA5616" i="1"/>
  <c r="EA5615" i="1"/>
  <c r="EA5614" i="1"/>
  <c r="EA5613" i="1"/>
  <c r="EA5612" i="1"/>
  <c r="EA5611" i="1"/>
  <c r="EA5610" i="1"/>
  <c r="EA5609" i="1"/>
  <c r="EA5608" i="1"/>
  <c r="EA5607" i="1"/>
  <c r="EA5606" i="1"/>
  <c r="EA5605" i="1"/>
  <c r="EA5604" i="1"/>
  <c r="EA5603" i="1"/>
  <c r="EA5602" i="1"/>
  <c r="EA5601" i="1"/>
  <c r="EA5600" i="1"/>
  <c r="EA5599" i="1"/>
  <c r="EA5598" i="1"/>
  <c r="EA5597" i="1"/>
  <c r="EA5596" i="1"/>
  <c r="EA5595" i="1"/>
  <c r="EA5594" i="1"/>
  <c r="EA5593" i="1"/>
  <c r="EA5592" i="1"/>
  <c r="EA5591" i="1"/>
  <c r="EA5590" i="1"/>
  <c r="EA5589" i="1"/>
  <c r="EA5588" i="1"/>
  <c r="EA5587" i="1"/>
  <c r="EA5586" i="1"/>
  <c r="EA5585" i="1"/>
  <c r="EA5584" i="1"/>
  <c r="EA5583" i="1"/>
  <c r="EA5582" i="1"/>
  <c r="EA5581" i="1"/>
  <c r="EA5580" i="1"/>
  <c r="EA5579" i="1"/>
  <c r="EA5578" i="1"/>
  <c r="EA5577" i="1"/>
  <c r="EA5576" i="1"/>
  <c r="EA5575" i="1"/>
  <c r="EA5574" i="1"/>
  <c r="EA5573" i="1"/>
  <c r="EA5572" i="1"/>
  <c r="EA5571" i="1"/>
  <c r="EA5570" i="1"/>
  <c r="EA5569" i="1"/>
  <c r="EA5568" i="1"/>
  <c r="EA5567" i="1"/>
  <c r="EA5566" i="1"/>
  <c r="EA5565" i="1"/>
  <c r="EA5564" i="1"/>
  <c r="EA5563" i="1"/>
  <c r="EA5562" i="1"/>
  <c r="EA5561" i="1"/>
  <c r="EA5560" i="1"/>
  <c r="EA5559" i="1"/>
  <c r="EA5558" i="1"/>
  <c r="EA5557" i="1"/>
  <c r="EA5556" i="1"/>
  <c r="EA5555" i="1"/>
  <c r="EA5554" i="1"/>
  <c r="EA5553" i="1"/>
  <c r="EA5552" i="1"/>
  <c r="EA5551" i="1"/>
  <c r="EA5550" i="1"/>
  <c r="EA5549" i="1"/>
  <c r="EA5548" i="1"/>
  <c r="EA5547" i="1"/>
  <c r="EA5546" i="1"/>
  <c r="EA5545" i="1"/>
  <c r="EA5544" i="1"/>
  <c r="EA5543" i="1"/>
  <c r="EA5542" i="1"/>
  <c r="EA5541" i="1"/>
  <c r="EA5540" i="1"/>
  <c r="EA5539" i="1"/>
  <c r="EA5538" i="1"/>
  <c r="EA5537" i="1"/>
  <c r="EA5536" i="1"/>
  <c r="EA5535" i="1"/>
  <c r="EA5534" i="1"/>
  <c r="EA5533" i="1"/>
  <c r="EA5532" i="1"/>
  <c r="EA5531" i="1"/>
  <c r="EA5530" i="1"/>
  <c r="EA5529" i="1"/>
  <c r="EA5528" i="1"/>
  <c r="EA5527" i="1"/>
  <c r="EA5526" i="1"/>
  <c r="EA5525" i="1"/>
  <c r="EA5524" i="1"/>
  <c r="EA5523" i="1"/>
  <c r="EA5522" i="1"/>
  <c r="EA5521" i="1"/>
  <c r="EA5520" i="1"/>
  <c r="EA5519" i="1"/>
  <c r="EA5518" i="1"/>
  <c r="EA5517" i="1"/>
  <c r="EA5516" i="1"/>
  <c r="EA5515" i="1"/>
  <c r="EA5514" i="1"/>
  <c r="EA5513" i="1"/>
  <c r="EA5512" i="1"/>
  <c r="EA5511" i="1"/>
  <c r="EA5510" i="1"/>
  <c r="EA5509" i="1"/>
  <c r="EA5508" i="1"/>
  <c r="EA5507" i="1"/>
  <c r="EA5506" i="1"/>
  <c r="EA5505" i="1"/>
  <c r="EA5504" i="1"/>
  <c r="EA5503" i="1"/>
  <c r="EA5502" i="1"/>
  <c r="EA5501" i="1"/>
  <c r="EA5500" i="1"/>
  <c r="EA5499" i="1"/>
  <c r="EA5498" i="1"/>
  <c r="EA5497" i="1"/>
  <c r="EA5496" i="1"/>
  <c r="EA5495" i="1"/>
  <c r="EA5494" i="1"/>
  <c r="EA5493" i="1"/>
  <c r="EA5492" i="1"/>
  <c r="EA5491" i="1"/>
  <c r="EA5490" i="1"/>
  <c r="EA5489" i="1"/>
  <c r="EA5488" i="1"/>
  <c r="EA5487" i="1"/>
  <c r="EA5486" i="1"/>
  <c r="EA5485" i="1"/>
  <c r="EA5484" i="1"/>
  <c r="EA5483" i="1"/>
  <c r="EA5482" i="1"/>
  <c r="EA5481" i="1"/>
  <c r="EA5480" i="1"/>
  <c r="EA5479" i="1"/>
  <c r="EA5478" i="1"/>
  <c r="EA5477" i="1"/>
  <c r="EA5476" i="1"/>
  <c r="EA5475" i="1"/>
  <c r="EA5474" i="1"/>
  <c r="EA5473" i="1"/>
  <c r="EA5472" i="1"/>
  <c r="EA5471" i="1"/>
  <c r="EA5470" i="1"/>
  <c r="EA5469" i="1"/>
  <c r="EA5468" i="1"/>
  <c r="EA5467" i="1"/>
  <c r="EA5466" i="1"/>
  <c r="EA5465" i="1"/>
  <c r="EA5464" i="1"/>
  <c r="EA5463" i="1"/>
  <c r="EA5462" i="1"/>
  <c r="EA5461" i="1"/>
  <c r="EA5460" i="1"/>
  <c r="EA5459" i="1"/>
  <c r="EA5458" i="1"/>
  <c r="EA5457" i="1"/>
  <c r="EA5456" i="1"/>
  <c r="EA5455" i="1"/>
  <c r="EA5454" i="1"/>
  <c r="EA5453" i="1"/>
  <c r="EA5452" i="1"/>
  <c r="EA5451" i="1"/>
  <c r="EA5450" i="1"/>
  <c r="EA5449" i="1"/>
  <c r="EA5448" i="1"/>
  <c r="EA5447" i="1"/>
  <c r="EA5446" i="1"/>
  <c r="EA5445" i="1"/>
  <c r="EA5444" i="1"/>
  <c r="EA5443" i="1"/>
  <c r="EA5442" i="1"/>
  <c r="EA5441" i="1"/>
  <c r="EA5440" i="1"/>
  <c r="EA5439" i="1"/>
  <c r="EA5438" i="1"/>
  <c r="EA5437" i="1"/>
  <c r="EA5436" i="1"/>
  <c r="EA5435" i="1"/>
  <c r="EA5434" i="1"/>
  <c r="EA5433" i="1"/>
  <c r="EA5432" i="1"/>
  <c r="EA5431" i="1"/>
  <c r="EA5430" i="1"/>
  <c r="EA5429" i="1"/>
  <c r="EA5428" i="1"/>
  <c r="EA5427" i="1"/>
  <c r="EA5426" i="1"/>
  <c r="EA5425" i="1"/>
  <c r="EA5424" i="1"/>
  <c r="EA5423" i="1"/>
  <c r="EA5422" i="1"/>
  <c r="EA5421" i="1"/>
  <c r="EA5420" i="1"/>
  <c r="EA5419" i="1"/>
  <c r="EA5418" i="1"/>
  <c r="EA5417" i="1"/>
  <c r="EA5416" i="1"/>
  <c r="EA5415" i="1"/>
  <c r="EA5414" i="1"/>
  <c r="EA5413" i="1"/>
  <c r="EA5412" i="1"/>
  <c r="EA5411" i="1"/>
  <c r="EA5410" i="1"/>
  <c r="EA5409" i="1"/>
  <c r="EA5408" i="1"/>
  <c r="EA5407" i="1"/>
  <c r="EA5406" i="1"/>
  <c r="EA5405" i="1"/>
  <c r="EA5404" i="1"/>
  <c r="EA5403" i="1"/>
  <c r="EA5402" i="1"/>
  <c r="EA5401" i="1"/>
  <c r="EA5400" i="1"/>
  <c r="EA5399" i="1"/>
  <c r="EA5398" i="1"/>
  <c r="EA5397" i="1"/>
  <c r="EA5396" i="1"/>
  <c r="EA5395" i="1"/>
  <c r="EA5394" i="1"/>
  <c r="EA5393" i="1"/>
  <c r="EA5392" i="1"/>
  <c r="EA5391" i="1"/>
  <c r="EA5390" i="1"/>
  <c r="EA5389" i="1"/>
  <c r="EA5388" i="1"/>
  <c r="EA5387" i="1"/>
  <c r="EA5386" i="1"/>
  <c r="EA5385" i="1"/>
  <c r="EA5384" i="1"/>
  <c r="EA5383" i="1"/>
  <c r="EA5382" i="1"/>
  <c r="EA5381" i="1"/>
  <c r="EA5380" i="1"/>
  <c r="EA5379" i="1"/>
  <c r="EA5378" i="1"/>
  <c r="EA5377" i="1"/>
  <c r="EA5376" i="1"/>
  <c r="EA5375" i="1"/>
  <c r="EA5374" i="1"/>
  <c r="EA5373" i="1"/>
  <c r="EA5372" i="1"/>
  <c r="EA5371" i="1"/>
  <c r="EA5370" i="1"/>
  <c r="EA5369" i="1"/>
  <c r="EA5368" i="1"/>
  <c r="EA5367" i="1"/>
  <c r="EA5366" i="1"/>
  <c r="EA5365" i="1"/>
  <c r="EA5364" i="1"/>
  <c r="EA5363" i="1"/>
  <c r="EA5362" i="1"/>
  <c r="EA5361" i="1"/>
  <c r="EA5360" i="1"/>
  <c r="EA5359" i="1"/>
  <c r="EA5358" i="1"/>
  <c r="EA5357" i="1"/>
  <c r="EA5356" i="1"/>
  <c r="EA5355" i="1"/>
  <c r="EA5354" i="1"/>
  <c r="EA5353" i="1"/>
  <c r="EA5352" i="1"/>
  <c r="EA5351" i="1"/>
  <c r="EA5350" i="1"/>
  <c r="EA5349" i="1"/>
  <c r="EA5348" i="1"/>
  <c r="EA5347" i="1"/>
  <c r="EA5346" i="1"/>
  <c r="EA5345" i="1"/>
  <c r="EA5344" i="1"/>
  <c r="EA5343" i="1"/>
  <c r="EA5342" i="1"/>
  <c r="EA5341" i="1"/>
  <c r="EA5340" i="1"/>
  <c r="EA5339" i="1"/>
  <c r="EA5338" i="1"/>
  <c r="EA5337" i="1"/>
  <c r="EA5336" i="1"/>
  <c r="EA5335" i="1"/>
  <c r="EA5334" i="1"/>
  <c r="EA5333" i="1"/>
  <c r="EA5332" i="1"/>
  <c r="EA5331" i="1"/>
  <c r="EA5330" i="1"/>
  <c r="EA5329" i="1"/>
  <c r="EA5328" i="1"/>
  <c r="EA5327" i="1"/>
  <c r="EA5326" i="1"/>
  <c r="EA5325" i="1"/>
  <c r="EA5324" i="1"/>
  <c r="EA5323" i="1"/>
  <c r="EA5322" i="1"/>
  <c r="EA5321" i="1"/>
  <c r="EA5320" i="1"/>
  <c r="EA5319" i="1"/>
  <c r="EA5318" i="1"/>
  <c r="EA5317" i="1"/>
  <c r="EA5316" i="1"/>
  <c r="EA5315" i="1"/>
  <c r="EA5314" i="1"/>
  <c r="EA5313" i="1"/>
  <c r="EA5312" i="1"/>
  <c r="EA5311" i="1"/>
  <c r="EA5310" i="1"/>
  <c r="EA5309" i="1"/>
  <c r="EA5308" i="1"/>
  <c r="EA5307" i="1"/>
  <c r="EA5306" i="1"/>
  <c r="EA5305" i="1"/>
  <c r="EA5304" i="1"/>
  <c r="EA5303" i="1"/>
  <c r="EA5302" i="1"/>
  <c r="EA5301" i="1"/>
  <c r="EA5300" i="1"/>
  <c r="EA5299" i="1"/>
  <c r="EA5298" i="1"/>
  <c r="EA5297" i="1"/>
  <c r="EA5296" i="1"/>
  <c r="EA5295" i="1"/>
  <c r="EA5294" i="1"/>
  <c r="EA5293" i="1"/>
  <c r="EA5292" i="1"/>
  <c r="EA5291" i="1"/>
  <c r="EA5290" i="1"/>
  <c r="EA5289" i="1"/>
  <c r="EA5288" i="1"/>
  <c r="EA5287" i="1"/>
  <c r="EA5286" i="1"/>
  <c r="EA5285" i="1"/>
  <c r="EA5284" i="1"/>
  <c r="EA5283" i="1"/>
  <c r="EA5282" i="1"/>
  <c r="EA5281" i="1"/>
  <c r="EA5280" i="1"/>
  <c r="EA5279" i="1"/>
  <c r="EA5278" i="1"/>
  <c r="EA5277" i="1"/>
  <c r="EA5276" i="1"/>
  <c r="EA5275" i="1"/>
  <c r="EA5274" i="1"/>
  <c r="EA5273" i="1"/>
  <c r="EA5272" i="1"/>
  <c r="EA5271" i="1"/>
  <c r="EA5270" i="1"/>
  <c r="EA5269" i="1"/>
  <c r="EA5268" i="1"/>
  <c r="EA5267" i="1"/>
  <c r="EA5266" i="1"/>
  <c r="EA5265" i="1"/>
  <c r="EA5264" i="1"/>
  <c r="EA5263" i="1"/>
  <c r="EA5262" i="1"/>
  <c r="EA5261" i="1"/>
  <c r="EA5260" i="1"/>
  <c r="EA5259" i="1"/>
  <c r="EA5258" i="1"/>
  <c r="EA5257" i="1"/>
  <c r="EA5256" i="1"/>
  <c r="EA5255" i="1"/>
  <c r="EA5254" i="1"/>
  <c r="EA5253" i="1"/>
  <c r="EA5252" i="1"/>
  <c r="EA5251" i="1"/>
  <c r="EA5250" i="1"/>
  <c r="EA5249" i="1"/>
  <c r="EA5248" i="1"/>
  <c r="EA5247" i="1"/>
  <c r="EA5246" i="1"/>
  <c r="EA5245" i="1"/>
  <c r="EA5244" i="1"/>
  <c r="EA5243" i="1"/>
  <c r="EA5242" i="1"/>
  <c r="EA5241" i="1"/>
  <c r="EA5240" i="1"/>
  <c r="EA5239" i="1"/>
  <c r="EA5238" i="1"/>
  <c r="EA5237" i="1"/>
  <c r="EA5236" i="1"/>
  <c r="EA5235" i="1"/>
  <c r="EA5234" i="1"/>
  <c r="EA5233" i="1"/>
  <c r="EA5232" i="1"/>
  <c r="EA5231" i="1"/>
  <c r="EA5230" i="1"/>
  <c r="EA5229" i="1"/>
  <c r="EA5228" i="1"/>
  <c r="EA5227" i="1"/>
  <c r="EA5226" i="1"/>
  <c r="EA5225" i="1"/>
  <c r="EA5224" i="1"/>
  <c r="EA5223" i="1"/>
  <c r="EA5222" i="1"/>
  <c r="EA5221" i="1"/>
  <c r="EA5220" i="1"/>
  <c r="EA5219" i="1"/>
  <c r="EA5218" i="1"/>
  <c r="EA5217" i="1"/>
  <c r="EA5216" i="1"/>
  <c r="EA5215" i="1"/>
  <c r="EA5214" i="1"/>
  <c r="EA5213" i="1"/>
  <c r="EA5212" i="1"/>
  <c r="EA5211" i="1"/>
  <c r="EA5210" i="1"/>
  <c r="EA5209" i="1"/>
  <c r="EA5208" i="1"/>
  <c r="EA5207" i="1"/>
  <c r="EA5206" i="1"/>
  <c r="EA5205" i="1"/>
  <c r="EA5204" i="1"/>
  <c r="EA5203" i="1"/>
  <c r="EA5202" i="1"/>
  <c r="EA5201" i="1"/>
  <c r="EA5200" i="1"/>
  <c r="EA5199" i="1"/>
  <c r="EA5198" i="1"/>
  <c r="EA5197" i="1"/>
  <c r="EA5196" i="1"/>
  <c r="EA5195" i="1"/>
  <c r="EA5194" i="1"/>
  <c r="EA5193" i="1"/>
  <c r="EA5192" i="1"/>
  <c r="EA5191" i="1"/>
  <c r="EA5190" i="1"/>
  <c r="EA5189" i="1"/>
  <c r="EA5188" i="1"/>
  <c r="EA5187" i="1"/>
  <c r="EA5186" i="1"/>
  <c r="EA5185" i="1"/>
  <c r="EA5184" i="1"/>
  <c r="EA5183" i="1"/>
  <c r="EA5182" i="1"/>
  <c r="EA5181" i="1"/>
  <c r="EA5180" i="1"/>
  <c r="EA5179" i="1"/>
  <c r="EA5178" i="1"/>
  <c r="EA5177" i="1"/>
  <c r="EA5176" i="1"/>
  <c r="EA5175" i="1"/>
  <c r="EA5174" i="1"/>
  <c r="EA5173" i="1"/>
  <c r="EA5172" i="1"/>
  <c r="EA5171" i="1"/>
  <c r="EA5170" i="1"/>
  <c r="EA5169" i="1"/>
  <c r="EA5168" i="1"/>
  <c r="EA5167" i="1"/>
  <c r="EA5166" i="1"/>
  <c r="EA5165" i="1"/>
  <c r="EA5164" i="1"/>
  <c r="EA5163" i="1"/>
  <c r="EA5162" i="1"/>
  <c r="EA5161" i="1"/>
  <c r="EA5160" i="1"/>
  <c r="EA5159" i="1"/>
  <c r="EA5158" i="1"/>
  <c r="EA5157" i="1"/>
  <c r="EA5156" i="1"/>
  <c r="EA5155" i="1"/>
  <c r="EA5154" i="1"/>
  <c r="EA5153" i="1"/>
  <c r="EA5152" i="1"/>
  <c r="EA5151" i="1"/>
  <c r="EA5150" i="1"/>
  <c r="EA5149" i="1"/>
  <c r="EA5148" i="1"/>
  <c r="EA5147" i="1"/>
  <c r="EA5146" i="1"/>
  <c r="EA5145" i="1"/>
  <c r="EA5144" i="1"/>
  <c r="EA5143" i="1"/>
  <c r="EA5142" i="1"/>
  <c r="EA5141" i="1"/>
  <c r="EA5140" i="1"/>
  <c r="EA5139" i="1"/>
  <c r="EA5138" i="1"/>
  <c r="EA5137" i="1"/>
  <c r="EA5136" i="1"/>
  <c r="EA5135" i="1"/>
  <c r="EA5134" i="1"/>
  <c r="EA5133" i="1"/>
  <c r="EA5132" i="1"/>
  <c r="EA5131" i="1"/>
  <c r="EA5130" i="1"/>
  <c r="EA5129" i="1"/>
  <c r="EA5128" i="1"/>
  <c r="EA5127" i="1"/>
  <c r="EA5126" i="1"/>
  <c r="EA5125" i="1"/>
  <c r="EA5124" i="1"/>
  <c r="EA5123" i="1"/>
  <c r="EA5122" i="1"/>
  <c r="EA5121" i="1"/>
  <c r="EA5120" i="1"/>
  <c r="EA5119" i="1"/>
  <c r="EA5118" i="1"/>
  <c r="EA5117" i="1"/>
  <c r="EA5116" i="1"/>
  <c r="EA5115" i="1"/>
  <c r="EA5114" i="1"/>
  <c r="EA5113" i="1"/>
  <c r="EA5112" i="1"/>
  <c r="EA5111" i="1"/>
  <c r="EA5110" i="1"/>
  <c r="EA5109" i="1"/>
  <c r="EA5108" i="1"/>
  <c r="EA5107" i="1"/>
  <c r="EA5106" i="1"/>
  <c r="EA5105" i="1"/>
  <c r="EA5104" i="1"/>
  <c r="EA5103" i="1"/>
  <c r="EA5102" i="1"/>
  <c r="EA5101" i="1"/>
  <c r="EA5100" i="1"/>
  <c r="EA5099" i="1"/>
  <c r="EA5098" i="1"/>
  <c r="EA5097" i="1"/>
  <c r="EA5096" i="1"/>
  <c r="EA5095" i="1"/>
  <c r="EA5094" i="1"/>
  <c r="EA5093" i="1"/>
  <c r="EA5092" i="1"/>
  <c r="EA5091" i="1"/>
  <c r="EA5090" i="1"/>
  <c r="EA5089" i="1"/>
  <c r="EA5088" i="1"/>
  <c r="EA5087" i="1"/>
  <c r="EA5086" i="1"/>
  <c r="EA5085" i="1"/>
  <c r="EA5084" i="1"/>
  <c r="EA5083" i="1"/>
  <c r="EA5082" i="1"/>
  <c r="EA5081" i="1"/>
  <c r="EA5080" i="1"/>
  <c r="EA5079" i="1"/>
  <c r="EA5078" i="1"/>
  <c r="EA5077" i="1"/>
  <c r="EA5076" i="1"/>
  <c r="EA5075" i="1"/>
  <c r="EA5074" i="1"/>
  <c r="EA5073" i="1"/>
  <c r="EA5072" i="1"/>
  <c r="EA5071" i="1"/>
  <c r="EA5070" i="1"/>
  <c r="EA5069" i="1"/>
  <c r="EA5068" i="1"/>
  <c r="EA5067" i="1"/>
  <c r="EA5066" i="1"/>
  <c r="EA5065" i="1"/>
  <c r="EA5064" i="1"/>
  <c r="EA5063" i="1"/>
  <c r="EA5062" i="1"/>
  <c r="EA5061" i="1"/>
  <c r="EA5060" i="1"/>
  <c r="EA5059" i="1"/>
  <c r="EA5058" i="1"/>
  <c r="EA5057" i="1"/>
  <c r="EA5056" i="1"/>
  <c r="EA5055" i="1"/>
  <c r="EA5054" i="1"/>
  <c r="EA5053" i="1"/>
  <c r="EA5052" i="1"/>
  <c r="EA5051" i="1"/>
  <c r="EA5050" i="1"/>
  <c r="EA5049" i="1"/>
  <c r="EA5048" i="1"/>
  <c r="EA5047" i="1"/>
  <c r="EA5046" i="1"/>
  <c r="EA5045" i="1"/>
  <c r="EA5044" i="1"/>
  <c r="EA5043" i="1"/>
  <c r="EA5042" i="1"/>
  <c r="EA5041" i="1"/>
  <c r="EA5040" i="1"/>
  <c r="EA5039" i="1"/>
  <c r="EA5038" i="1"/>
  <c r="EA5037" i="1"/>
  <c r="EA5036" i="1"/>
  <c r="EA5035" i="1"/>
  <c r="EA5034" i="1"/>
  <c r="EA5033" i="1"/>
  <c r="EA5032" i="1"/>
  <c r="EA5031" i="1"/>
  <c r="EA5030" i="1"/>
  <c r="EA5029" i="1"/>
  <c r="EA5028" i="1"/>
  <c r="EA5027" i="1"/>
  <c r="EA5026" i="1"/>
  <c r="EA5025" i="1"/>
  <c r="EA5024" i="1"/>
  <c r="EA5023" i="1"/>
  <c r="EA5022" i="1"/>
  <c r="EA5021" i="1"/>
  <c r="EA5020" i="1"/>
  <c r="EA5019" i="1"/>
  <c r="EA5018" i="1"/>
  <c r="EA5017" i="1"/>
  <c r="EA5016" i="1"/>
  <c r="EA5015" i="1"/>
  <c r="EA5014" i="1"/>
  <c r="EA5013" i="1"/>
  <c r="EA5012" i="1"/>
  <c r="EA5011" i="1"/>
  <c r="EA5010" i="1"/>
  <c r="EA5009" i="1"/>
  <c r="EA5008" i="1"/>
  <c r="EA5007" i="1"/>
  <c r="EA5006" i="1"/>
  <c r="EA5005" i="1"/>
  <c r="EA5004" i="1"/>
  <c r="EA5003" i="1"/>
  <c r="EA5002" i="1"/>
  <c r="EA5001" i="1"/>
  <c r="EA5000" i="1"/>
  <c r="EA4999" i="1"/>
  <c r="EA4998" i="1"/>
  <c r="EA4997" i="1"/>
  <c r="EA4996" i="1"/>
  <c r="EA4995" i="1"/>
  <c r="EA4994" i="1"/>
  <c r="EA4993" i="1"/>
  <c r="EA4992" i="1"/>
  <c r="EA4991" i="1"/>
  <c r="EA4990" i="1"/>
  <c r="EA4989" i="1"/>
  <c r="EA4988" i="1"/>
  <c r="EA4987" i="1"/>
  <c r="EA4986" i="1"/>
  <c r="EA4985" i="1"/>
  <c r="EA4984" i="1"/>
  <c r="EA4983" i="1"/>
  <c r="EA4982" i="1"/>
  <c r="EA4981" i="1"/>
  <c r="EA4980" i="1"/>
  <c r="EA4979" i="1"/>
  <c r="EA4978" i="1"/>
  <c r="EA4977" i="1"/>
  <c r="EA4976" i="1"/>
  <c r="EA4975" i="1"/>
  <c r="EA4974" i="1"/>
  <c r="EA4973" i="1"/>
  <c r="EA4972" i="1"/>
  <c r="EA4971" i="1"/>
  <c r="EA4970" i="1"/>
  <c r="EA4969" i="1"/>
  <c r="EA4968" i="1"/>
  <c r="EA4967" i="1"/>
  <c r="EA4966" i="1"/>
  <c r="EA4965" i="1"/>
  <c r="EA4964" i="1"/>
  <c r="EA4963" i="1"/>
  <c r="EA4962" i="1"/>
  <c r="EA4961" i="1"/>
  <c r="EA4960" i="1"/>
  <c r="EA4959" i="1"/>
  <c r="EA4958" i="1"/>
  <c r="EA4957" i="1"/>
  <c r="EA4956" i="1"/>
  <c r="EA4955" i="1"/>
  <c r="EA4954" i="1"/>
  <c r="EA4953" i="1"/>
  <c r="EA4952" i="1"/>
  <c r="EA4951" i="1"/>
  <c r="EA4950" i="1"/>
  <c r="EA4949" i="1"/>
  <c r="EA4948" i="1"/>
  <c r="EA4947" i="1"/>
  <c r="EA4946" i="1"/>
  <c r="EA4945" i="1"/>
  <c r="EA4944" i="1"/>
  <c r="EA4943" i="1"/>
  <c r="EA4942" i="1"/>
  <c r="EA4941" i="1"/>
  <c r="EA4940" i="1"/>
  <c r="EA4939" i="1"/>
  <c r="EA4938" i="1"/>
  <c r="EA4937" i="1"/>
  <c r="EA4936" i="1"/>
  <c r="EA4935" i="1"/>
  <c r="EA4934" i="1"/>
  <c r="EA4933" i="1"/>
  <c r="EA4932" i="1"/>
  <c r="EA4931" i="1"/>
  <c r="EA4930" i="1"/>
  <c r="EA4929" i="1"/>
  <c r="EA4928" i="1"/>
  <c r="EA4927" i="1"/>
  <c r="EA4926" i="1"/>
  <c r="EA4925" i="1"/>
  <c r="EA4924" i="1"/>
  <c r="EA4923" i="1"/>
  <c r="EA4922" i="1"/>
  <c r="EA4921" i="1"/>
  <c r="EA4920" i="1"/>
  <c r="EA4919" i="1"/>
  <c r="EA4918" i="1"/>
  <c r="EA4917" i="1"/>
  <c r="EA4916" i="1"/>
  <c r="EA4915" i="1"/>
  <c r="EA4914" i="1"/>
  <c r="EA4913" i="1"/>
  <c r="EA4912" i="1"/>
  <c r="EA4911" i="1"/>
  <c r="EA4910" i="1"/>
  <c r="EA4909" i="1"/>
  <c r="EA4908" i="1"/>
  <c r="EA4907" i="1"/>
  <c r="EA4906" i="1"/>
  <c r="EA4905" i="1"/>
  <c r="EA4904" i="1"/>
  <c r="EA4903" i="1"/>
  <c r="EA4902" i="1"/>
  <c r="EA4901" i="1"/>
  <c r="EA4900" i="1"/>
  <c r="EA4899" i="1"/>
  <c r="EA4898" i="1"/>
  <c r="EA4897" i="1"/>
  <c r="EA4896" i="1"/>
  <c r="EA4895" i="1"/>
  <c r="EA4894" i="1"/>
  <c r="EA4893" i="1"/>
  <c r="EA4892" i="1"/>
  <c r="EA4891" i="1"/>
  <c r="EA4890" i="1"/>
  <c r="EA4889" i="1"/>
  <c r="EA4888" i="1"/>
  <c r="EA4887" i="1"/>
  <c r="EA4886" i="1"/>
  <c r="EA4885" i="1"/>
  <c r="EA4884" i="1"/>
  <c r="EA4883" i="1"/>
  <c r="EA4882" i="1"/>
  <c r="EA4881" i="1"/>
  <c r="EA4880" i="1"/>
  <c r="EA4879" i="1"/>
  <c r="EA4878" i="1"/>
  <c r="EA4877" i="1"/>
  <c r="EA4876" i="1"/>
  <c r="EA4875" i="1"/>
  <c r="EA4874" i="1"/>
  <c r="EA4873" i="1"/>
  <c r="EA4872" i="1"/>
  <c r="EA4871" i="1"/>
  <c r="EA4870" i="1"/>
  <c r="EA4869" i="1"/>
  <c r="EA4868" i="1"/>
  <c r="EA4867" i="1"/>
  <c r="EA4866" i="1"/>
  <c r="EA4865" i="1"/>
  <c r="EA4864" i="1"/>
  <c r="EA4863" i="1"/>
  <c r="EA4862" i="1"/>
  <c r="EA4861" i="1"/>
  <c r="EA4860" i="1"/>
  <c r="EA4859" i="1"/>
  <c r="EA4858" i="1"/>
  <c r="EA4857" i="1"/>
  <c r="EA4856" i="1"/>
  <c r="EA4855" i="1"/>
  <c r="EA4854" i="1"/>
  <c r="EA4853" i="1"/>
  <c r="EA4852" i="1"/>
  <c r="EA4851" i="1"/>
  <c r="EA4850" i="1"/>
  <c r="EA4849" i="1"/>
  <c r="EA4848" i="1"/>
  <c r="EA4847" i="1"/>
  <c r="EA4846" i="1"/>
  <c r="EA4845" i="1"/>
  <c r="EA4844" i="1"/>
  <c r="EA4843" i="1"/>
  <c r="EA4842" i="1"/>
  <c r="EA4841" i="1"/>
  <c r="EA4840" i="1"/>
  <c r="EA4839" i="1"/>
  <c r="EA4838" i="1"/>
  <c r="EA4837" i="1"/>
  <c r="EA4836" i="1"/>
  <c r="EA4835" i="1"/>
  <c r="EA4834" i="1"/>
  <c r="EA4833" i="1"/>
  <c r="EA4832" i="1"/>
  <c r="EA4831" i="1"/>
  <c r="EA4830" i="1"/>
  <c r="EA4829" i="1"/>
  <c r="EA4828" i="1"/>
  <c r="EA4827" i="1"/>
  <c r="EA4826" i="1"/>
  <c r="EA4825" i="1"/>
  <c r="EA4824" i="1"/>
  <c r="EA4823" i="1"/>
  <c r="EA4822" i="1"/>
  <c r="EA4821" i="1"/>
  <c r="EA4820" i="1"/>
  <c r="EA4819" i="1"/>
  <c r="EA4818" i="1"/>
  <c r="EA4817" i="1"/>
  <c r="EA4816" i="1"/>
  <c r="EA4815" i="1"/>
  <c r="EA4814" i="1"/>
  <c r="EA4813" i="1"/>
  <c r="EA4812" i="1"/>
  <c r="EA4811" i="1"/>
  <c r="EA4810" i="1"/>
  <c r="EA4809" i="1"/>
  <c r="EA4808" i="1"/>
  <c r="EA4807" i="1"/>
  <c r="EA4806" i="1"/>
  <c r="EA4805" i="1"/>
  <c r="EA4804" i="1"/>
  <c r="EA4803" i="1"/>
  <c r="EA4802" i="1"/>
  <c r="EA4801" i="1"/>
  <c r="EA4800" i="1"/>
  <c r="EA4799" i="1"/>
  <c r="EA4798" i="1"/>
  <c r="EA4797" i="1"/>
  <c r="EA4796" i="1"/>
  <c r="EA4795" i="1"/>
  <c r="EA4794" i="1"/>
  <c r="EA4793" i="1"/>
  <c r="EA4792" i="1"/>
  <c r="EA4791" i="1"/>
  <c r="EA4790" i="1"/>
  <c r="EA4789" i="1"/>
  <c r="EA4788" i="1"/>
  <c r="EA4787" i="1"/>
  <c r="EA4786" i="1"/>
  <c r="EA4785" i="1"/>
  <c r="EA4784" i="1"/>
  <c r="EA4783" i="1"/>
  <c r="EA4782" i="1"/>
  <c r="EA4781" i="1"/>
  <c r="EA4780" i="1"/>
  <c r="EA4779" i="1"/>
  <c r="EA4778" i="1"/>
  <c r="EA4777" i="1"/>
  <c r="EA4776" i="1"/>
  <c r="EA4775" i="1"/>
  <c r="EA4774" i="1"/>
  <c r="EA4773" i="1"/>
  <c r="EA4772" i="1"/>
  <c r="EA4771" i="1"/>
  <c r="EA4770" i="1"/>
  <c r="EA4769" i="1"/>
  <c r="EA4768" i="1"/>
  <c r="EA4767" i="1"/>
  <c r="EA4766" i="1"/>
  <c r="EA4765" i="1"/>
  <c r="EA4764" i="1"/>
  <c r="EA4763" i="1"/>
  <c r="EA4762" i="1"/>
  <c r="EA4761" i="1"/>
  <c r="EA4760" i="1"/>
  <c r="EA4759" i="1"/>
  <c r="EA4758" i="1"/>
  <c r="EA4757" i="1"/>
  <c r="EA4756" i="1"/>
  <c r="EA4755" i="1"/>
  <c r="EA4754" i="1"/>
  <c r="EA4753" i="1"/>
  <c r="EA4752" i="1"/>
  <c r="EA4751" i="1"/>
  <c r="EA4750" i="1"/>
  <c r="EA4749" i="1"/>
  <c r="EA4748" i="1"/>
  <c r="EA4747" i="1"/>
  <c r="EA4746" i="1"/>
  <c r="EA4745" i="1"/>
  <c r="EA4744" i="1"/>
  <c r="EA4743" i="1"/>
  <c r="EA4742" i="1"/>
  <c r="EA4741" i="1"/>
  <c r="EA4740" i="1"/>
  <c r="EA4739" i="1"/>
  <c r="EA4738" i="1"/>
  <c r="EA4737" i="1"/>
  <c r="EA4736" i="1"/>
  <c r="EA4735" i="1"/>
  <c r="EA4734" i="1"/>
  <c r="EA4733" i="1"/>
  <c r="EA4732" i="1"/>
  <c r="EA4731" i="1"/>
  <c r="EA4730" i="1"/>
  <c r="EA4729" i="1"/>
  <c r="EA4728" i="1"/>
  <c r="EA4727" i="1"/>
  <c r="EA4726" i="1"/>
  <c r="EA4725" i="1"/>
  <c r="EA4724" i="1"/>
  <c r="EA4723" i="1"/>
  <c r="EA4722" i="1"/>
  <c r="EA4721" i="1"/>
  <c r="EA4720" i="1"/>
  <c r="EA4719" i="1"/>
  <c r="EA4718" i="1"/>
  <c r="EA4717" i="1"/>
  <c r="EA4716" i="1"/>
  <c r="EA4715" i="1"/>
  <c r="EA4714" i="1"/>
  <c r="EA4713" i="1"/>
  <c r="EA4712" i="1"/>
  <c r="EA4711" i="1"/>
  <c r="EA4710" i="1"/>
  <c r="EA4709" i="1"/>
  <c r="EA4708" i="1"/>
  <c r="EA4707" i="1"/>
  <c r="EA4706" i="1"/>
  <c r="EA4705" i="1"/>
  <c r="EA4704" i="1"/>
  <c r="EA4703" i="1"/>
  <c r="EA4702" i="1"/>
  <c r="EA4701" i="1"/>
  <c r="EA4700" i="1"/>
  <c r="EA4699" i="1"/>
  <c r="EA4698" i="1"/>
  <c r="EA4697" i="1"/>
  <c r="EA4696" i="1"/>
  <c r="EA4695" i="1"/>
  <c r="EA4694" i="1"/>
  <c r="EA4693" i="1"/>
  <c r="EA4692" i="1"/>
  <c r="EA4691" i="1"/>
  <c r="EA4690" i="1"/>
  <c r="EA4689" i="1"/>
  <c r="EA4688" i="1"/>
  <c r="EA4687" i="1"/>
  <c r="EA4686" i="1"/>
  <c r="EA4685" i="1"/>
  <c r="EA4684" i="1"/>
  <c r="EA4683" i="1"/>
  <c r="EA4682" i="1"/>
  <c r="EA4681" i="1"/>
  <c r="EA4680" i="1"/>
  <c r="EA4679" i="1"/>
  <c r="EA4678" i="1"/>
  <c r="EA4677" i="1"/>
  <c r="EA4676" i="1"/>
  <c r="EA4675" i="1"/>
  <c r="EA4674" i="1"/>
  <c r="EA4673" i="1"/>
  <c r="EA4672" i="1"/>
  <c r="EA4671" i="1"/>
  <c r="EA4670" i="1"/>
  <c r="EA4669" i="1"/>
  <c r="EA4668" i="1"/>
  <c r="EA4667" i="1"/>
  <c r="EA4666" i="1"/>
  <c r="EA4665" i="1"/>
  <c r="EA4664" i="1"/>
  <c r="EA4663" i="1"/>
  <c r="EA4662" i="1"/>
  <c r="EA4661" i="1"/>
  <c r="EA4660" i="1"/>
  <c r="EA4659" i="1"/>
  <c r="EA4658" i="1"/>
  <c r="EA4657" i="1"/>
  <c r="EA4656" i="1"/>
  <c r="EA4655" i="1"/>
  <c r="EA4654" i="1"/>
  <c r="EA4653" i="1"/>
  <c r="EA4652" i="1"/>
  <c r="EA4651" i="1"/>
  <c r="EA4650" i="1"/>
  <c r="EA4649" i="1"/>
  <c r="EA4648" i="1"/>
  <c r="EA4647" i="1"/>
  <c r="EA4646" i="1"/>
  <c r="EA4645" i="1"/>
  <c r="EA4644" i="1"/>
  <c r="EA4643" i="1"/>
  <c r="EA4642" i="1"/>
  <c r="EA4641" i="1"/>
  <c r="EA4640" i="1"/>
  <c r="EA4639" i="1"/>
  <c r="EA4638" i="1"/>
  <c r="EA4637" i="1"/>
  <c r="EA4636" i="1"/>
  <c r="EA4635" i="1"/>
  <c r="EA4634" i="1"/>
  <c r="EA4633" i="1"/>
  <c r="EA4632" i="1"/>
  <c r="EA4631" i="1"/>
  <c r="EA4630" i="1"/>
  <c r="EA4629" i="1"/>
  <c r="EA4628" i="1"/>
  <c r="EA4627" i="1"/>
  <c r="EA4626" i="1"/>
  <c r="EA4625" i="1"/>
  <c r="EA4624" i="1"/>
  <c r="EA4623" i="1"/>
  <c r="EA4622" i="1"/>
  <c r="EA4621" i="1"/>
  <c r="EA4620" i="1"/>
  <c r="EA4619" i="1"/>
  <c r="EA4618" i="1"/>
  <c r="EA4617" i="1"/>
  <c r="EA4616" i="1"/>
  <c r="EA4615" i="1"/>
  <c r="EA4614" i="1"/>
  <c r="EA4613" i="1"/>
  <c r="EA4612" i="1"/>
  <c r="EA4611" i="1"/>
  <c r="EA4610" i="1"/>
  <c r="EA4609" i="1"/>
  <c r="EA4608" i="1"/>
  <c r="EA4607" i="1"/>
  <c r="EA4606" i="1"/>
  <c r="EA4605" i="1"/>
  <c r="EA4604" i="1"/>
  <c r="EA4603" i="1"/>
  <c r="EA4602" i="1"/>
  <c r="EA4601" i="1"/>
  <c r="EA4600" i="1"/>
  <c r="EA4599" i="1"/>
  <c r="EA4598" i="1"/>
  <c r="EA4597" i="1"/>
  <c r="EA4596" i="1"/>
  <c r="EA4595" i="1"/>
  <c r="EA4594" i="1"/>
  <c r="EA4593" i="1"/>
  <c r="EA4592" i="1"/>
  <c r="EA4591" i="1"/>
  <c r="EA4590" i="1"/>
  <c r="EA4589" i="1"/>
  <c r="EA4588" i="1"/>
  <c r="EA4587" i="1"/>
  <c r="EA4586" i="1"/>
  <c r="EA4585" i="1"/>
  <c r="EA4584" i="1"/>
  <c r="EA4583" i="1"/>
  <c r="EA4582" i="1"/>
  <c r="EA4581" i="1"/>
  <c r="EA4580" i="1"/>
  <c r="EA4579" i="1"/>
  <c r="EA4578" i="1"/>
  <c r="EA4577" i="1"/>
  <c r="EA4576" i="1"/>
  <c r="EA4575" i="1"/>
  <c r="EA4574" i="1"/>
  <c r="EA4573" i="1"/>
  <c r="EA4572" i="1"/>
  <c r="EA4571" i="1"/>
  <c r="EA4570" i="1"/>
  <c r="EA4569" i="1"/>
  <c r="EA4568" i="1"/>
  <c r="EA4567" i="1"/>
  <c r="EA4566" i="1"/>
  <c r="EA4565" i="1"/>
  <c r="EA4564" i="1"/>
  <c r="EA4563" i="1"/>
  <c r="EA4562" i="1"/>
  <c r="EA4561" i="1"/>
  <c r="EA4560" i="1"/>
  <c r="EA4559" i="1"/>
  <c r="EA4558" i="1"/>
  <c r="EA4557" i="1"/>
  <c r="EA4556" i="1"/>
  <c r="EA4555" i="1"/>
  <c r="EA4554" i="1"/>
  <c r="EA4553" i="1"/>
  <c r="EA4552" i="1"/>
  <c r="EA4551" i="1"/>
  <c r="EA4550" i="1"/>
  <c r="EA4549" i="1"/>
  <c r="EA4548" i="1"/>
  <c r="EA4547" i="1"/>
  <c r="EA4546" i="1"/>
  <c r="EA4545" i="1"/>
  <c r="EA4544" i="1"/>
  <c r="EA4543" i="1"/>
  <c r="EA4542" i="1"/>
  <c r="EA4541" i="1"/>
  <c r="EA4540" i="1"/>
  <c r="EA4539" i="1"/>
  <c r="EA4538" i="1"/>
  <c r="EA4537" i="1"/>
  <c r="EA4536" i="1"/>
  <c r="EA4535" i="1"/>
  <c r="EA4534" i="1"/>
  <c r="EA4533" i="1"/>
  <c r="EA4532" i="1"/>
  <c r="EA4531" i="1"/>
  <c r="EA4530" i="1"/>
  <c r="EA4529" i="1"/>
  <c r="EA4528" i="1"/>
  <c r="EA4527" i="1"/>
  <c r="EA4526" i="1"/>
  <c r="EA4525" i="1"/>
  <c r="EA4524" i="1"/>
  <c r="EA4523" i="1"/>
  <c r="EA4522" i="1"/>
  <c r="EA4521" i="1"/>
  <c r="EA4520" i="1"/>
  <c r="EA4519" i="1"/>
  <c r="EA4518" i="1"/>
  <c r="EA4517" i="1"/>
  <c r="EA4516" i="1"/>
  <c r="EA4515" i="1"/>
  <c r="EA4514" i="1"/>
  <c r="EA4513" i="1"/>
  <c r="EA4512" i="1"/>
  <c r="EA4511" i="1"/>
  <c r="EA4510" i="1"/>
  <c r="EA4509" i="1"/>
  <c r="EA4508" i="1"/>
  <c r="EA4507" i="1"/>
  <c r="EA4506" i="1"/>
  <c r="EA4505" i="1"/>
  <c r="EA4504" i="1"/>
  <c r="EA4503" i="1"/>
  <c r="EA4502" i="1"/>
  <c r="EA4501" i="1"/>
  <c r="EA4500" i="1"/>
  <c r="EA4499" i="1"/>
  <c r="EA4498" i="1"/>
  <c r="EA4497" i="1"/>
  <c r="EA4496" i="1"/>
  <c r="EA4495" i="1"/>
  <c r="EA4494" i="1"/>
  <c r="EA4493" i="1"/>
  <c r="EA4492" i="1"/>
  <c r="EA4491" i="1"/>
  <c r="EA4490" i="1"/>
  <c r="EA4489" i="1"/>
  <c r="EA4488" i="1"/>
  <c r="EA4487" i="1"/>
  <c r="EA4486" i="1"/>
  <c r="EA4485" i="1"/>
  <c r="EA4484" i="1"/>
  <c r="EA4483" i="1"/>
  <c r="EA4482" i="1"/>
  <c r="EA4481" i="1"/>
  <c r="EA4480" i="1"/>
  <c r="EA4479" i="1"/>
  <c r="EA4478" i="1"/>
  <c r="EA4477" i="1"/>
  <c r="EA4476" i="1"/>
  <c r="EA4475" i="1"/>
  <c r="EA4474" i="1"/>
  <c r="EA4473" i="1"/>
  <c r="EA4472" i="1"/>
  <c r="EA4471" i="1"/>
  <c r="EA4470" i="1"/>
  <c r="EA4469" i="1"/>
  <c r="EA4468" i="1"/>
  <c r="EA4467" i="1"/>
  <c r="EA4466" i="1"/>
  <c r="EA4465" i="1"/>
  <c r="EA4464" i="1"/>
  <c r="EA4463" i="1"/>
  <c r="EA4462" i="1"/>
  <c r="EA4461" i="1"/>
  <c r="EA4460" i="1"/>
  <c r="EA4459" i="1"/>
  <c r="EA4458" i="1"/>
  <c r="EA4457" i="1"/>
  <c r="EA4456" i="1"/>
  <c r="EA4455" i="1"/>
  <c r="EA4454" i="1"/>
  <c r="EA4453" i="1"/>
  <c r="EA4452" i="1"/>
  <c r="EA4451" i="1"/>
  <c r="EA4450" i="1"/>
  <c r="EA4449" i="1"/>
  <c r="EA4448" i="1"/>
  <c r="EA4447" i="1"/>
  <c r="EA4446" i="1"/>
  <c r="EA4445" i="1"/>
  <c r="EA4444" i="1"/>
  <c r="EA4443" i="1"/>
  <c r="EA4442" i="1"/>
  <c r="EA4441" i="1"/>
  <c r="EA4440" i="1"/>
  <c r="EA4439" i="1"/>
  <c r="EA4438" i="1"/>
  <c r="EA4437" i="1"/>
  <c r="EA4436" i="1"/>
  <c r="EA4435" i="1"/>
  <c r="EA4434" i="1"/>
  <c r="EA4433" i="1"/>
  <c r="EA4432" i="1"/>
  <c r="EA4431" i="1"/>
  <c r="EA4430" i="1"/>
  <c r="EA4429" i="1"/>
  <c r="EA4428" i="1"/>
  <c r="EA4427" i="1"/>
  <c r="EA4426" i="1"/>
  <c r="EA4425" i="1"/>
  <c r="EA4424" i="1"/>
  <c r="EA4423" i="1"/>
  <c r="EA4422" i="1"/>
  <c r="EA4421" i="1"/>
  <c r="EA4420" i="1"/>
  <c r="EA4419" i="1"/>
  <c r="EA4418" i="1"/>
  <c r="EA4417" i="1"/>
  <c r="EA4416" i="1"/>
  <c r="EA4415" i="1"/>
  <c r="EA4414" i="1"/>
  <c r="EA4413" i="1"/>
  <c r="EA4412" i="1"/>
  <c r="EA4411" i="1"/>
  <c r="EA4410" i="1"/>
  <c r="EA4409" i="1"/>
  <c r="EA4408" i="1"/>
  <c r="EA4407" i="1"/>
  <c r="EA4406" i="1"/>
  <c r="EA4405" i="1"/>
  <c r="EA4404" i="1"/>
  <c r="EA4403" i="1"/>
  <c r="EA4402" i="1"/>
  <c r="EA4401" i="1"/>
  <c r="EA4400" i="1"/>
  <c r="EA4399" i="1"/>
  <c r="EA4398" i="1"/>
  <c r="EA4397" i="1"/>
  <c r="EA4396" i="1"/>
  <c r="EA4395" i="1"/>
  <c r="EA4394" i="1"/>
  <c r="EA4393" i="1"/>
  <c r="EA4392" i="1"/>
  <c r="EA4391" i="1"/>
  <c r="EA4390" i="1"/>
  <c r="EA4389" i="1"/>
  <c r="EA4388" i="1"/>
  <c r="EA4387" i="1"/>
  <c r="EA4386" i="1"/>
  <c r="EA4385" i="1"/>
  <c r="EA4384" i="1"/>
  <c r="EA4383" i="1"/>
  <c r="EA4382" i="1"/>
  <c r="EA4381" i="1"/>
  <c r="EA4380" i="1"/>
  <c r="EA4379" i="1"/>
  <c r="EA4378" i="1"/>
  <c r="EA4377" i="1"/>
  <c r="EA4376" i="1"/>
  <c r="EA4375" i="1"/>
  <c r="EA4374" i="1"/>
  <c r="EA4373" i="1"/>
  <c r="EA4372" i="1"/>
  <c r="EA4371" i="1"/>
  <c r="EA4370" i="1"/>
  <c r="EA4369" i="1"/>
  <c r="EA4368" i="1"/>
  <c r="EA4367" i="1"/>
  <c r="EA4366" i="1"/>
  <c r="EA4365" i="1"/>
  <c r="EA4364" i="1"/>
  <c r="EA4363" i="1"/>
  <c r="EA4362" i="1"/>
  <c r="EA4361" i="1"/>
  <c r="EA4360" i="1"/>
  <c r="EA4359" i="1"/>
  <c r="EA4358" i="1"/>
  <c r="EA4357" i="1"/>
  <c r="EA4356" i="1"/>
  <c r="EA4355" i="1"/>
  <c r="EA4354" i="1"/>
  <c r="EA4353" i="1"/>
  <c r="EA4352" i="1"/>
  <c r="EA4351" i="1"/>
  <c r="EA4350" i="1"/>
  <c r="EA4349" i="1"/>
  <c r="EA4348" i="1"/>
  <c r="EA4347" i="1"/>
  <c r="EA4346" i="1"/>
  <c r="EA4345" i="1"/>
  <c r="EA4344" i="1"/>
  <c r="EA4343" i="1"/>
  <c r="EA4342" i="1"/>
  <c r="EA4341" i="1"/>
  <c r="EA4340" i="1"/>
  <c r="EA4339" i="1"/>
  <c r="EA4338" i="1"/>
  <c r="EA4337" i="1"/>
  <c r="EA4336" i="1"/>
  <c r="EA4335" i="1"/>
  <c r="EA4334" i="1"/>
  <c r="EA4333" i="1"/>
  <c r="EA4332" i="1"/>
  <c r="EA4331" i="1"/>
  <c r="EA4330" i="1"/>
  <c r="EA4329" i="1"/>
  <c r="EA4328" i="1"/>
  <c r="EA4327" i="1"/>
  <c r="EA4326" i="1"/>
  <c r="EA4325" i="1"/>
  <c r="EA4324" i="1"/>
  <c r="EA4323" i="1"/>
  <c r="EA4322" i="1"/>
  <c r="EA4321" i="1"/>
  <c r="EA4320" i="1"/>
  <c r="EA4319" i="1"/>
  <c r="EA4318" i="1"/>
  <c r="EA4317" i="1"/>
  <c r="EA4316" i="1"/>
  <c r="EA4315" i="1"/>
  <c r="EA4314" i="1"/>
  <c r="EA4313" i="1"/>
  <c r="EA4312" i="1"/>
  <c r="EA4311" i="1"/>
  <c r="EA4310" i="1"/>
  <c r="EA4309" i="1"/>
  <c r="EA4308" i="1"/>
  <c r="EA4307" i="1"/>
  <c r="EA4306" i="1"/>
  <c r="EA4305" i="1"/>
  <c r="EA4304" i="1"/>
  <c r="EA4303" i="1"/>
  <c r="EA4302" i="1"/>
  <c r="EA4301" i="1"/>
  <c r="EA4300" i="1"/>
  <c r="EA4299" i="1"/>
  <c r="EA4298" i="1"/>
  <c r="EA4297" i="1"/>
  <c r="EA4296" i="1"/>
  <c r="EA4295" i="1"/>
  <c r="EA4294" i="1"/>
  <c r="EA4293" i="1"/>
  <c r="EA4292" i="1"/>
  <c r="EA4291" i="1"/>
  <c r="EA4290" i="1"/>
  <c r="EA4289" i="1"/>
  <c r="EA4288" i="1"/>
  <c r="EA4287" i="1"/>
  <c r="EA4286" i="1"/>
  <c r="EA4285" i="1"/>
  <c r="EA4284" i="1"/>
  <c r="EA4283" i="1"/>
  <c r="EA4282" i="1"/>
  <c r="EA4281" i="1"/>
  <c r="EA4280" i="1"/>
  <c r="EA4279" i="1"/>
  <c r="EA4278" i="1"/>
  <c r="EA4277" i="1"/>
  <c r="EA4276" i="1"/>
  <c r="EA4275" i="1"/>
  <c r="EA4274" i="1"/>
  <c r="EA4273" i="1"/>
  <c r="EA4272" i="1"/>
  <c r="EA4271" i="1"/>
  <c r="EA4270" i="1"/>
  <c r="EA4269" i="1"/>
  <c r="EA4268" i="1"/>
  <c r="EA4267" i="1"/>
  <c r="EA4266" i="1"/>
  <c r="EA4265" i="1"/>
  <c r="EA4264" i="1"/>
  <c r="EA4263" i="1"/>
  <c r="EA4262" i="1"/>
  <c r="EA4261" i="1"/>
  <c r="EA4260" i="1"/>
  <c r="EA4259" i="1"/>
  <c r="EA4258" i="1"/>
  <c r="EA4257" i="1"/>
  <c r="EA4256" i="1"/>
  <c r="EA4255" i="1"/>
  <c r="EA4254" i="1"/>
  <c r="EA4253" i="1"/>
  <c r="EA4252" i="1"/>
  <c r="EA4251" i="1"/>
  <c r="EA4250" i="1"/>
  <c r="EA4249" i="1"/>
  <c r="EA4248" i="1"/>
  <c r="EA4247" i="1"/>
  <c r="EA4246" i="1"/>
  <c r="EA4245" i="1"/>
  <c r="EA4244" i="1"/>
  <c r="EA4243" i="1"/>
  <c r="EA4242" i="1"/>
  <c r="EA4241" i="1"/>
  <c r="EA4240" i="1"/>
  <c r="EA4239" i="1"/>
  <c r="EA4238" i="1"/>
  <c r="EA4237" i="1"/>
  <c r="EA4236" i="1"/>
  <c r="EA4235" i="1"/>
  <c r="EA4234" i="1"/>
  <c r="EA4233" i="1"/>
  <c r="EA4232" i="1"/>
  <c r="EA4231" i="1"/>
  <c r="EA4230" i="1"/>
  <c r="EA4229" i="1"/>
  <c r="EA4228" i="1"/>
  <c r="EA4227" i="1"/>
  <c r="EA4226" i="1"/>
  <c r="EA4225" i="1"/>
  <c r="EA4224" i="1"/>
  <c r="EA4223" i="1"/>
  <c r="EA4222" i="1"/>
  <c r="EA4221" i="1"/>
  <c r="EA4220" i="1"/>
  <c r="EA4219" i="1"/>
  <c r="EA4218" i="1"/>
  <c r="EA4217" i="1"/>
  <c r="EA4216" i="1"/>
  <c r="EA4215" i="1"/>
  <c r="EA4214" i="1"/>
  <c r="EA4213" i="1"/>
  <c r="EA4212" i="1"/>
  <c r="EA4211" i="1"/>
  <c r="EA4210" i="1"/>
  <c r="EA4209" i="1"/>
  <c r="EA4208" i="1"/>
  <c r="EA4207" i="1"/>
  <c r="EA4206" i="1"/>
  <c r="EA4205" i="1"/>
  <c r="EA4204" i="1"/>
  <c r="EA4203" i="1"/>
  <c r="EA4202" i="1"/>
  <c r="EA4201" i="1"/>
  <c r="EA4200" i="1"/>
  <c r="EA4199" i="1"/>
  <c r="EA4198" i="1"/>
  <c r="EA4197" i="1"/>
  <c r="EA4196" i="1"/>
  <c r="EA4195" i="1"/>
  <c r="EA4194" i="1"/>
  <c r="EA4193" i="1"/>
  <c r="EA4192" i="1"/>
  <c r="EA4191" i="1"/>
  <c r="EA4190" i="1"/>
  <c r="EA4189" i="1"/>
  <c r="EA4188" i="1"/>
  <c r="EA4187" i="1"/>
  <c r="EA4186" i="1"/>
  <c r="EA4185" i="1"/>
  <c r="EA4184" i="1"/>
  <c r="EA4183" i="1"/>
  <c r="EA4182" i="1"/>
  <c r="EA4181" i="1"/>
  <c r="EA4180" i="1"/>
  <c r="EA4179" i="1"/>
  <c r="EA4178" i="1"/>
  <c r="EA4177" i="1"/>
  <c r="EA4176" i="1"/>
  <c r="EA4175" i="1"/>
  <c r="EA4174" i="1"/>
  <c r="EA4173" i="1"/>
  <c r="EA4172" i="1"/>
  <c r="EA4171" i="1"/>
  <c r="EA4170" i="1"/>
  <c r="EA4169" i="1"/>
  <c r="EA4168" i="1"/>
  <c r="EA4167" i="1"/>
  <c r="EA4166" i="1"/>
  <c r="EA4165" i="1"/>
  <c r="EA4164" i="1"/>
  <c r="EA4163" i="1"/>
  <c r="EA4162" i="1"/>
  <c r="EA4161" i="1"/>
  <c r="EA4160" i="1"/>
  <c r="EA4159" i="1"/>
  <c r="EA4158" i="1"/>
  <c r="EA4157" i="1"/>
  <c r="EA4156" i="1"/>
  <c r="EA4155" i="1"/>
  <c r="EA4154" i="1"/>
  <c r="EA4153" i="1"/>
  <c r="EA4152" i="1"/>
  <c r="EA4151" i="1"/>
  <c r="EA4150" i="1"/>
  <c r="EA4149" i="1"/>
  <c r="EA4148" i="1"/>
  <c r="EA4147" i="1"/>
  <c r="EA4146" i="1"/>
  <c r="EA4145" i="1"/>
  <c r="EA4144" i="1"/>
  <c r="EA4143" i="1"/>
  <c r="EA4142" i="1"/>
  <c r="EA4141" i="1"/>
  <c r="EA4140" i="1"/>
  <c r="EA4139" i="1"/>
  <c r="EA4138" i="1"/>
  <c r="EA4137" i="1"/>
  <c r="EA4136" i="1"/>
  <c r="EA4135" i="1"/>
  <c r="EA4134" i="1"/>
  <c r="EA4133" i="1"/>
  <c r="EA4132" i="1"/>
  <c r="EA4131" i="1"/>
  <c r="EA4130" i="1"/>
  <c r="EA4129" i="1"/>
  <c r="EA4128" i="1"/>
  <c r="EA4127" i="1"/>
  <c r="EA4126" i="1"/>
  <c r="EA4125" i="1"/>
  <c r="EA4124" i="1"/>
  <c r="EA4123" i="1"/>
  <c r="EA4122" i="1"/>
  <c r="EA4121" i="1"/>
  <c r="EA4120" i="1"/>
  <c r="EA4119" i="1"/>
  <c r="EA4118" i="1"/>
  <c r="EA4117" i="1"/>
  <c r="EA4116" i="1"/>
  <c r="EA4115" i="1"/>
  <c r="EA4114" i="1"/>
  <c r="EA4113" i="1"/>
  <c r="EA4112" i="1"/>
  <c r="EA4111" i="1"/>
  <c r="EA4110" i="1"/>
  <c r="EA4109" i="1"/>
  <c r="EA4108" i="1"/>
  <c r="EA4107" i="1"/>
  <c r="EA4106" i="1"/>
  <c r="EA4105" i="1"/>
  <c r="EA4104" i="1"/>
  <c r="EA4103" i="1"/>
  <c r="EA4102" i="1"/>
  <c r="EA4101" i="1"/>
  <c r="EA4100" i="1"/>
  <c r="EA4099" i="1"/>
  <c r="EA4098" i="1"/>
  <c r="EA4097" i="1"/>
  <c r="EA4096" i="1"/>
  <c r="EA4095" i="1"/>
  <c r="EA4094" i="1"/>
  <c r="EA4093" i="1"/>
  <c r="EA4092" i="1"/>
  <c r="EA4091" i="1"/>
  <c r="EA4090" i="1"/>
  <c r="EA4089" i="1"/>
  <c r="EA4088" i="1"/>
  <c r="EA4087" i="1"/>
  <c r="EA4086" i="1"/>
  <c r="EA4085" i="1"/>
  <c r="EA4084" i="1"/>
  <c r="EA4083" i="1"/>
  <c r="EA4082" i="1"/>
  <c r="EA4081" i="1"/>
  <c r="EA4080" i="1"/>
  <c r="EA4079" i="1"/>
  <c r="EA4078" i="1"/>
  <c r="EA4077" i="1"/>
  <c r="EA4076" i="1"/>
  <c r="EA4075" i="1"/>
  <c r="EA4074" i="1"/>
  <c r="EA4073" i="1"/>
  <c r="EA4072" i="1"/>
  <c r="EA4071" i="1"/>
  <c r="EA4070" i="1"/>
  <c r="EA4069" i="1"/>
  <c r="EA4068" i="1"/>
  <c r="EA4067" i="1"/>
  <c r="EA4066" i="1"/>
  <c r="EA4065" i="1"/>
  <c r="EA4064" i="1"/>
  <c r="EA4063" i="1"/>
  <c r="EA4062" i="1"/>
  <c r="EA4061" i="1"/>
  <c r="EA4060" i="1"/>
  <c r="EA4059" i="1"/>
  <c r="EA4058" i="1"/>
  <c r="EA4057" i="1"/>
  <c r="EA4056" i="1"/>
  <c r="EA4055" i="1"/>
  <c r="EA4054" i="1"/>
  <c r="EA4053" i="1"/>
  <c r="EA4052" i="1"/>
  <c r="EA4051" i="1"/>
  <c r="EA4050" i="1"/>
  <c r="EA4049" i="1"/>
  <c r="EA4048" i="1"/>
  <c r="EA4047" i="1"/>
  <c r="EA4046" i="1"/>
  <c r="EA4045" i="1"/>
  <c r="EA4044" i="1"/>
  <c r="EA4043" i="1"/>
  <c r="EA4042" i="1"/>
  <c r="EA4041" i="1"/>
  <c r="EA4040" i="1"/>
  <c r="EA4039" i="1"/>
  <c r="EA4038" i="1"/>
  <c r="EA4037" i="1"/>
  <c r="EA4036" i="1"/>
  <c r="EA4035" i="1"/>
  <c r="EA4034" i="1"/>
  <c r="EA4033" i="1"/>
  <c r="EA4032" i="1"/>
  <c r="EA4031" i="1"/>
  <c r="EA4030" i="1"/>
  <c r="EA4029" i="1"/>
  <c r="EA4028" i="1"/>
  <c r="EA4027" i="1"/>
  <c r="EA4026" i="1"/>
  <c r="EA4025" i="1"/>
  <c r="EA4024" i="1"/>
  <c r="EA4023" i="1"/>
  <c r="EA4022" i="1"/>
  <c r="EA4021" i="1"/>
  <c r="EA4020" i="1"/>
  <c r="EA4019" i="1"/>
  <c r="EA4018" i="1"/>
  <c r="EA4017" i="1"/>
  <c r="EA4016" i="1"/>
  <c r="EA4015" i="1"/>
  <c r="EA4014" i="1"/>
  <c r="EA4013" i="1"/>
  <c r="EA4012" i="1"/>
  <c r="EA4011" i="1"/>
  <c r="EA4010" i="1"/>
  <c r="EA4009" i="1"/>
  <c r="EA4008" i="1"/>
  <c r="EA4007" i="1"/>
  <c r="EA4006" i="1"/>
  <c r="EA4005" i="1"/>
  <c r="EA4004" i="1"/>
  <c r="EA4003" i="1"/>
  <c r="EA4002" i="1"/>
  <c r="EA4001" i="1"/>
  <c r="EA4000" i="1"/>
  <c r="EA3999" i="1"/>
  <c r="EA3998" i="1"/>
  <c r="EA3997" i="1"/>
  <c r="EA3996" i="1"/>
  <c r="EA3995" i="1"/>
  <c r="EA3994" i="1"/>
  <c r="EA3993" i="1"/>
  <c r="EA3992" i="1"/>
  <c r="EA3991" i="1"/>
  <c r="EA3990" i="1"/>
  <c r="EA3989" i="1"/>
  <c r="EA3988" i="1"/>
  <c r="EA3987" i="1"/>
  <c r="EA3986" i="1"/>
  <c r="EA3985" i="1"/>
  <c r="EA3984" i="1"/>
  <c r="EA3983" i="1"/>
  <c r="EA3982" i="1"/>
  <c r="EA3981" i="1"/>
  <c r="EA3980" i="1"/>
  <c r="EA3979" i="1"/>
  <c r="EA3978" i="1"/>
  <c r="EA3977" i="1"/>
  <c r="EA3976" i="1"/>
  <c r="EA3975" i="1"/>
  <c r="EA3974" i="1"/>
  <c r="EA3973" i="1"/>
  <c r="EA3972" i="1"/>
  <c r="EA3971" i="1"/>
  <c r="EA3970" i="1"/>
  <c r="EA3969" i="1"/>
  <c r="EA3968" i="1"/>
  <c r="EA3967" i="1"/>
  <c r="EA3966" i="1"/>
  <c r="EA3965" i="1"/>
  <c r="EA3964" i="1"/>
  <c r="EA3963" i="1"/>
  <c r="EA3962" i="1"/>
  <c r="EA3961" i="1"/>
  <c r="EA3960" i="1"/>
  <c r="EA3959" i="1"/>
  <c r="EA3958" i="1"/>
  <c r="EA3957" i="1"/>
  <c r="EA3956" i="1"/>
  <c r="EA3955" i="1"/>
  <c r="EA3954" i="1"/>
  <c r="EA3953" i="1"/>
  <c r="EA3952" i="1"/>
  <c r="EA3951" i="1"/>
  <c r="EA3950" i="1"/>
  <c r="EA3949" i="1"/>
  <c r="EA3948" i="1"/>
  <c r="EA3947" i="1"/>
  <c r="EA3946" i="1"/>
  <c r="EA3945" i="1"/>
  <c r="EA3944" i="1"/>
  <c r="EA3943" i="1"/>
  <c r="EA3942" i="1"/>
  <c r="EA3941" i="1"/>
  <c r="EA3940" i="1"/>
  <c r="EA3939" i="1"/>
  <c r="EA3938" i="1"/>
  <c r="EA3937" i="1"/>
  <c r="EA3936" i="1"/>
  <c r="EA3935" i="1"/>
  <c r="EA3934" i="1"/>
  <c r="EA3933" i="1"/>
  <c r="EA3932" i="1"/>
  <c r="EA3931" i="1"/>
  <c r="EA3930" i="1"/>
  <c r="EA3929" i="1"/>
  <c r="EA3928" i="1"/>
  <c r="EA3927" i="1"/>
  <c r="EA3926" i="1"/>
  <c r="EA3925" i="1"/>
  <c r="EA3924" i="1"/>
  <c r="EA3923" i="1"/>
  <c r="EA3922" i="1"/>
  <c r="EA3921" i="1"/>
  <c r="EA3920" i="1"/>
  <c r="EA3919" i="1"/>
  <c r="EA3918" i="1"/>
  <c r="EA3917" i="1"/>
  <c r="EA3916" i="1"/>
  <c r="EA3915" i="1"/>
  <c r="EA3914" i="1"/>
  <c r="EA3913" i="1"/>
  <c r="EA3912" i="1"/>
  <c r="EA3911" i="1"/>
  <c r="EA3910" i="1"/>
  <c r="EA3909" i="1"/>
  <c r="EA3908" i="1"/>
  <c r="EA3907" i="1"/>
  <c r="EA3906" i="1"/>
  <c r="EA3905" i="1"/>
  <c r="EA3904" i="1"/>
  <c r="EA3903" i="1"/>
  <c r="EA3902" i="1"/>
  <c r="EA3901" i="1"/>
  <c r="EA3900" i="1"/>
  <c r="EA3899" i="1"/>
  <c r="EA3898" i="1"/>
  <c r="EA3897" i="1"/>
  <c r="EA3896" i="1"/>
  <c r="EA3895" i="1"/>
  <c r="EA3894" i="1"/>
  <c r="EA3893" i="1"/>
  <c r="EA3892" i="1"/>
  <c r="EA3891" i="1"/>
  <c r="EA3890" i="1"/>
  <c r="EA3889" i="1"/>
  <c r="EA3888" i="1"/>
  <c r="EA3887" i="1"/>
  <c r="EA3886" i="1"/>
  <c r="EA3885" i="1"/>
  <c r="EA3884" i="1"/>
  <c r="EA3883" i="1"/>
  <c r="EA3882" i="1"/>
  <c r="EA3881" i="1"/>
  <c r="EA3880" i="1"/>
  <c r="EA3879" i="1"/>
  <c r="EA3878" i="1"/>
  <c r="EA3877" i="1"/>
  <c r="EA3876" i="1"/>
  <c r="EA3875" i="1"/>
  <c r="EA3874" i="1"/>
  <c r="EA3873" i="1"/>
  <c r="EA3872" i="1"/>
  <c r="EA3871" i="1"/>
  <c r="EA3870" i="1"/>
  <c r="EA3869" i="1"/>
  <c r="EA3868" i="1"/>
  <c r="EA3867" i="1"/>
  <c r="EA3866" i="1"/>
  <c r="EA3865" i="1"/>
  <c r="EA3864" i="1"/>
  <c r="EA3863" i="1"/>
  <c r="EA3862" i="1"/>
  <c r="EA3861" i="1"/>
  <c r="EA3860" i="1"/>
  <c r="EA3859" i="1"/>
  <c r="EA3858" i="1"/>
  <c r="EA3857" i="1"/>
  <c r="EA3856" i="1"/>
  <c r="EA3855" i="1"/>
  <c r="EA3854" i="1"/>
  <c r="EA3853" i="1"/>
  <c r="EA3852" i="1"/>
  <c r="EA3851" i="1"/>
  <c r="EA3850" i="1"/>
  <c r="EA3849" i="1"/>
  <c r="EA3848" i="1"/>
  <c r="EA3847" i="1"/>
  <c r="EA3846" i="1"/>
  <c r="EA3845" i="1"/>
  <c r="EA3844" i="1"/>
  <c r="EA3843" i="1"/>
  <c r="EA3842" i="1"/>
  <c r="EA3841" i="1"/>
  <c r="EA3840" i="1"/>
  <c r="EA3839" i="1"/>
  <c r="EA3838" i="1"/>
  <c r="EA3837" i="1"/>
  <c r="EA3836" i="1"/>
  <c r="EA3835" i="1"/>
  <c r="EA3834" i="1"/>
  <c r="EA3833" i="1"/>
  <c r="EA3832" i="1"/>
  <c r="EA3831" i="1"/>
  <c r="EA3830" i="1"/>
  <c r="EA3829" i="1"/>
  <c r="EA3828" i="1"/>
  <c r="EA3827" i="1"/>
  <c r="EA3826" i="1"/>
  <c r="EA3825" i="1"/>
  <c r="EA3824" i="1"/>
  <c r="EA3823" i="1"/>
  <c r="EA3822" i="1"/>
  <c r="EA3821" i="1"/>
  <c r="EA3820" i="1"/>
  <c r="EA3819" i="1"/>
  <c r="EA3818" i="1"/>
  <c r="EA3817" i="1"/>
  <c r="EA3816" i="1"/>
  <c r="EA3815" i="1"/>
  <c r="EA3814" i="1"/>
  <c r="EA3813" i="1"/>
  <c r="EA3812" i="1"/>
  <c r="EA3811" i="1"/>
  <c r="EA3810" i="1"/>
  <c r="EA3809" i="1"/>
  <c r="EA3808" i="1"/>
  <c r="EA3807" i="1"/>
  <c r="EA3806" i="1"/>
  <c r="EA3805" i="1"/>
  <c r="EA3804" i="1"/>
  <c r="EA3803" i="1"/>
  <c r="EA3802" i="1"/>
  <c r="EA3801" i="1"/>
  <c r="EA3800" i="1"/>
  <c r="EA3799" i="1"/>
  <c r="EA3798" i="1"/>
  <c r="EA3797" i="1"/>
  <c r="EA3796" i="1"/>
  <c r="EA3795" i="1"/>
  <c r="EA3794" i="1"/>
  <c r="EA3793" i="1"/>
  <c r="EA3792" i="1"/>
  <c r="EA3791" i="1"/>
  <c r="EA3790" i="1"/>
  <c r="EA3789" i="1"/>
  <c r="EA3788" i="1"/>
  <c r="EA3787" i="1"/>
  <c r="EA3786" i="1"/>
  <c r="EA3785" i="1"/>
  <c r="EA3784" i="1"/>
  <c r="EA3783" i="1"/>
  <c r="EA3782" i="1"/>
  <c r="EA3781" i="1"/>
  <c r="EA3780" i="1"/>
  <c r="EA3779" i="1"/>
  <c r="EA3778" i="1"/>
  <c r="EA3777" i="1"/>
  <c r="EA3776" i="1"/>
  <c r="EA3775" i="1"/>
  <c r="EA3774" i="1"/>
  <c r="EA3773" i="1"/>
  <c r="EA3772" i="1"/>
  <c r="EA3771" i="1"/>
  <c r="EA3770" i="1"/>
  <c r="EA3769" i="1"/>
  <c r="EA3768" i="1"/>
  <c r="EA3767" i="1"/>
  <c r="EA3766" i="1"/>
  <c r="EA3765" i="1"/>
  <c r="EA3764" i="1"/>
  <c r="EA3763" i="1"/>
  <c r="EA3762" i="1"/>
  <c r="EA3761" i="1"/>
  <c r="EA3760" i="1"/>
  <c r="EA3759" i="1"/>
  <c r="EA3758" i="1"/>
  <c r="EA3757" i="1"/>
  <c r="EA3756" i="1"/>
  <c r="EA3755" i="1"/>
  <c r="EA3754" i="1"/>
  <c r="EA3753" i="1"/>
  <c r="EA3752" i="1"/>
  <c r="EA3751" i="1"/>
  <c r="EA3750" i="1"/>
  <c r="EA3749" i="1"/>
  <c r="EA3748" i="1"/>
  <c r="EA3747" i="1"/>
  <c r="EA3746" i="1"/>
  <c r="EA3745" i="1"/>
  <c r="EA3744" i="1"/>
  <c r="EA3743" i="1"/>
  <c r="EA3742" i="1"/>
  <c r="EA3741" i="1"/>
  <c r="EA3740" i="1"/>
  <c r="EA3739" i="1"/>
  <c r="EA3738" i="1"/>
  <c r="EA3737" i="1"/>
  <c r="EA3736" i="1"/>
  <c r="EA3735" i="1"/>
  <c r="EA3734" i="1"/>
  <c r="EA3733" i="1"/>
  <c r="EA3732" i="1"/>
  <c r="EA3731" i="1"/>
  <c r="EA3730" i="1"/>
  <c r="EA3729" i="1"/>
  <c r="EA3728" i="1"/>
  <c r="EA3727" i="1"/>
  <c r="EA3726" i="1"/>
  <c r="EA3725" i="1"/>
  <c r="EA3724" i="1"/>
  <c r="EA3723" i="1"/>
  <c r="EA3722" i="1"/>
  <c r="EA3721" i="1"/>
  <c r="EA3720" i="1"/>
  <c r="EA3719" i="1"/>
  <c r="EA3718" i="1"/>
  <c r="EA3717" i="1"/>
  <c r="EA3716" i="1"/>
  <c r="EA3715" i="1"/>
  <c r="EA3714" i="1"/>
  <c r="EA3713" i="1"/>
  <c r="EA3712" i="1"/>
  <c r="EA3711" i="1"/>
  <c r="EA3710" i="1"/>
  <c r="EA3709" i="1"/>
  <c r="EA3708" i="1"/>
  <c r="EA3707" i="1"/>
  <c r="EA3706" i="1"/>
  <c r="EA3705" i="1"/>
  <c r="EA3704" i="1"/>
  <c r="EA3703" i="1"/>
  <c r="EA3702" i="1"/>
  <c r="EA3701" i="1"/>
  <c r="EA3700" i="1"/>
  <c r="EA3699" i="1"/>
  <c r="EA3698" i="1"/>
  <c r="EA3697" i="1"/>
  <c r="EA3696" i="1"/>
  <c r="EA3695" i="1"/>
  <c r="EA3694" i="1"/>
  <c r="EA3693" i="1"/>
  <c r="EA3692" i="1"/>
  <c r="EA3691" i="1"/>
  <c r="EA3690" i="1"/>
  <c r="EA3689" i="1"/>
  <c r="EA3688" i="1"/>
  <c r="EA3687" i="1"/>
  <c r="EA3686" i="1"/>
  <c r="EA3685" i="1"/>
  <c r="EA3684" i="1"/>
  <c r="EA3683" i="1"/>
  <c r="EA3682" i="1"/>
  <c r="EA3681" i="1"/>
  <c r="EA3680" i="1"/>
  <c r="EA3679" i="1"/>
  <c r="EA3678" i="1"/>
  <c r="EA3677" i="1"/>
  <c r="EA3676" i="1"/>
  <c r="EA3675" i="1"/>
  <c r="EA3674" i="1"/>
  <c r="EA3673" i="1"/>
  <c r="EA3672" i="1"/>
  <c r="EA3671" i="1"/>
  <c r="EA3670" i="1"/>
  <c r="EA3669" i="1"/>
  <c r="EA3668" i="1"/>
  <c r="EA3667" i="1"/>
  <c r="EA3666" i="1"/>
  <c r="EA3665" i="1"/>
  <c r="EA3664" i="1"/>
  <c r="EA3663" i="1"/>
  <c r="EA3662" i="1"/>
  <c r="EA3661" i="1"/>
  <c r="EA3660" i="1"/>
  <c r="EA3659" i="1"/>
  <c r="EA3658" i="1"/>
  <c r="EA3657" i="1"/>
  <c r="EA3656" i="1"/>
  <c r="EA3655" i="1"/>
  <c r="EA3654" i="1"/>
  <c r="EA3653" i="1"/>
  <c r="EA3652" i="1"/>
  <c r="EA3651" i="1"/>
  <c r="EA3650" i="1"/>
  <c r="EA3649" i="1"/>
  <c r="EA3648" i="1"/>
  <c r="EA3647" i="1"/>
  <c r="EA3646" i="1"/>
  <c r="EA3645" i="1"/>
  <c r="EA3644" i="1"/>
  <c r="EA3643" i="1"/>
  <c r="EA3642" i="1"/>
  <c r="EA3641" i="1"/>
  <c r="EA3640" i="1"/>
  <c r="EA3639" i="1"/>
  <c r="EA3638" i="1"/>
  <c r="EA3637" i="1"/>
  <c r="EA3636" i="1"/>
  <c r="EA3635" i="1"/>
  <c r="EA3634" i="1"/>
  <c r="EA3633" i="1"/>
  <c r="EA3632" i="1"/>
  <c r="EA3631" i="1"/>
  <c r="EA3630" i="1"/>
  <c r="EA3629" i="1"/>
  <c r="EA3628" i="1"/>
  <c r="EA3627" i="1"/>
  <c r="EA3626" i="1"/>
  <c r="EA3625" i="1"/>
  <c r="EA3624" i="1"/>
  <c r="EA3623" i="1"/>
  <c r="EA3622" i="1"/>
  <c r="EA3621" i="1"/>
  <c r="EA3620" i="1"/>
  <c r="EA3619" i="1"/>
  <c r="EA3618" i="1"/>
  <c r="EA3617" i="1"/>
  <c r="EA3616" i="1"/>
  <c r="EA3615" i="1"/>
  <c r="EA3614" i="1"/>
  <c r="EA3613" i="1"/>
  <c r="EA3612" i="1"/>
  <c r="EA3611" i="1"/>
  <c r="EA3610" i="1"/>
  <c r="EA3609" i="1"/>
  <c r="EA3608" i="1"/>
  <c r="EA3607" i="1"/>
  <c r="EA3606" i="1"/>
  <c r="EA3605" i="1"/>
  <c r="EA3604" i="1"/>
  <c r="EA3603" i="1"/>
  <c r="EA3602" i="1"/>
  <c r="EA3601" i="1"/>
  <c r="EA3600" i="1"/>
  <c r="EA3599" i="1"/>
  <c r="EA3598" i="1"/>
  <c r="EA3597" i="1"/>
  <c r="EA3596" i="1"/>
  <c r="EA3595" i="1"/>
  <c r="EA3594" i="1"/>
  <c r="EA3593" i="1"/>
  <c r="EA3592" i="1"/>
  <c r="EA3591" i="1"/>
  <c r="EA3590" i="1"/>
  <c r="EA3589" i="1"/>
  <c r="EA3588" i="1"/>
  <c r="EA3587" i="1"/>
  <c r="EA3586" i="1"/>
  <c r="EA3585" i="1"/>
  <c r="EA3584" i="1"/>
  <c r="EA3583" i="1"/>
  <c r="EA3582" i="1"/>
  <c r="EA3581" i="1"/>
  <c r="EA3580" i="1"/>
  <c r="EA3579" i="1"/>
  <c r="EA3578" i="1"/>
  <c r="EA3577" i="1"/>
  <c r="EA3576" i="1"/>
  <c r="EA3575" i="1"/>
  <c r="EA3574" i="1"/>
  <c r="EA3573" i="1"/>
  <c r="EA3572" i="1"/>
  <c r="EA3571" i="1"/>
  <c r="EA3570" i="1"/>
  <c r="EA3569" i="1"/>
  <c r="EA3568" i="1"/>
  <c r="EA3567" i="1"/>
  <c r="EA3566" i="1"/>
  <c r="EA3565" i="1"/>
  <c r="EA3564" i="1"/>
  <c r="EA3563" i="1"/>
  <c r="EA3562" i="1"/>
  <c r="EA3561" i="1"/>
  <c r="EA3560" i="1"/>
  <c r="EA3559" i="1"/>
  <c r="EA3558" i="1"/>
  <c r="EA3557" i="1"/>
  <c r="EA3556" i="1"/>
  <c r="EA3555" i="1"/>
  <c r="EA3554" i="1"/>
  <c r="EA3553" i="1"/>
  <c r="EA3552" i="1"/>
  <c r="EA3551" i="1"/>
  <c r="EA3550" i="1"/>
  <c r="EA3549" i="1"/>
  <c r="EA3548" i="1"/>
  <c r="EA3547" i="1"/>
  <c r="EA3546" i="1"/>
  <c r="EA3545" i="1"/>
  <c r="EA3544" i="1"/>
  <c r="EA3543" i="1"/>
  <c r="EA3542" i="1"/>
  <c r="EA3541" i="1"/>
  <c r="EA3540" i="1"/>
  <c r="EA3539" i="1"/>
  <c r="EA3538" i="1"/>
  <c r="EA3537" i="1"/>
  <c r="EA3536" i="1"/>
  <c r="EA3535" i="1"/>
  <c r="EA3534" i="1"/>
  <c r="EA3533" i="1"/>
  <c r="EA3532" i="1"/>
  <c r="EA3531" i="1"/>
  <c r="EA3530" i="1"/>
  <c r="EA3529" i="1"/>
  <c r="EA3528" i="1"/>
  <c r="EA3527" i="1"/>
  <c r="EA3526" i="1"/>
  <c r="EA3525" i="1"/>
  <c r="EA3524" i="1"/>
  <c r="EA3523" i="1"/>
  <c r="EA3522" i="1"/>
  <c r="EA3521" i="1"/>
  <c r="EA3520" i="1"/>
  <c r="EA3519" i="1"/>
  <c r="EA3518" i="1"/>
  <c r="EA3517" i="1"/>
  <c r="EA3516" i="1"/>
  <c r="EA3515" i="1"/>
  <c r="EA3514" i="1"/>
  <c r="EA3513" i="1"/>
  <c r="EA3512" i="1"/>
  <c r="EA3511" i="1"/>
  <c r="EA3510" i="1"/>
  <c r="EA3509" i="1"/>
  <c r="EA3508" i="1"/>
  <c r="EA3507" i="1"/>
  <c r="EA3506" i="1"/>
  <c r="EA3505" i="1"/>
  <c r="EA3504" i="1"/>
  <c r="EA3503" i="1"/>
  <c r="EA3502" i="1"/>
  <c r="EA3501" i="1"/>
  <c r="EA3500" i="1"/>
  <c r="EA3499" i="1"/>
  <c r="EA3498" i="1"/>
  <c r="EA3497" i="1"/>
  <c r="EA3496" i="1"/>
  <c r="EA3495" i="1"/>
  <c r="EA3494" i="1"/>
  <c r="EA3493" i="1"/>
  <c r="EA3492" i="1"/>
  <c r="EA3491" i="1"/>
  <c r="EA3490" i="1"/>
  <c r="EA3489" i="1"/>
  <c r="EA3488" i="1"/>
  <c r="EA3487" i="1"/>
  <c r="EA3486" i="1"/>
  <c r="EA3485" i="1"/>
  <c r="EA3484" i="1"/>
  <c r="EA3483" i="1"/>
  <c r="EA3482" i="1"/>
  <c r="EA3481" i="1"/>
  <c r="EA3480" i="1"/>
  <c r="EA3479" i="1"/>
  <c r="EA3478" i="1"/>
  <c r="EA3477" i="1"/>
  <c r="EA3476" i="1"/>
  <c r="EA3475" i="1"/>
  <c r="EA3474" i="1"/>
  <c r="EA3473" i="1"/>
  <c r="EA3472" i="1"/>
  <c r="EA3471" i="1"/>
  <c r="EA3470" i="1"/>
  <c r="EA3469" i="1"/>
  <c r="EA3468" i="1"/>
  <c r="EA3467" i="1"/>
  <c r="EA3466" i="1"/>
  <c r="EA3465" i="1"/>
  <c r="EA3464" i="1"/>
  <c r="EA3463" i="1"/>
  <c r="EA3462" i="1"/>
  <c r="EA3461" i="1"/>
  <c r="EA3460" i="1"/>
  <c r="EA3459" i="1"/>
  <c r="EA3458" i="1"/>
  <c r="EA3457" i="1"/>
  <c r="EA3456" i="1"/>
  <c r="EA3455" i="1"/>
  <c r="EA3454" i="1"/>
  <c r="EA3453" i="1"/>
  <c r="EA3452" i="1"/>
  <c r="EA3451" i="1"/>
  <c r="EA3450" i="1"/>
  <c r="EA3449" i="1"/>
  <c r="EA3448" i="1"/>
  <c r="EA3447" i="1"/>
  <c r="EA3446" i="1"/>
  <c r="EA3445" i="1"/>
  <c r="EA3444" i="1"/>
  <c r="EA3443" i="1"/>
  <c r="EA3442" i="1"/>
  <c r="EA3441" i="1"/>
  <c r="EA3440" i="1"/>
  <c r="EA3439" i="1"/>
  <c r="EA3438" i="1"/>
  <c r="EA3437" i="1"/>
  <c r="EA3436" i="1"/>
  <c r="EA3435" i="1"/>
  <c r="EA3434" i="1"/>
  <c r="EA3433" i="1"/>
  <c r="EA3432" i="1"/>
  <c r="EA3431" i="1"/>
  <c r="EA3430" i="1"/>
  <c r="EA3429" i="1"/>
  <c r="EA3428" i="1"/>
  <c r="EA3427" i="1"/>
  <c r="EA3426" i="1"/>
  <c r="EA3425" i="1"/>
  <c r="EA3424" i="1"/>
  <c r="EA3423" i="1"/>
  <c r="EA3422" i="1"/>
  <c r="EA3421" i="1"/>
  <c r="EA3420" i="1"/>
  <c r="EA3419" i="1"/>
  <c r="EA3418" i="1"/>
  <c r="EA3417" i="1"/>
  <c r="EA3416" i="1"/>
  <c r="EA3415" i="1"/>
  <c r="EA3414" i="1"/>
  <c r="EA3413" i="1"/>
  <c r="EA3412" i="1"/>
  <c r="EA3411" i="1"/>
  <c r="EA3410" i="1"/>
  <c r="EA3409" i="1"/>
  <c r="EA3408" i="1"/>
  <c r="EA3407" i="1"/>
  <c r="EA3406" i="1"/>
  <c r="EA3405" i="1"/>
  <c r="EA3404" i="1"/>
  <c r="EA3403" i="1"/>
  <c r="EA3402" i="1"/>
  <c r="EA3401" i="1"/>
  <c r="EA3400" i="1"/>
  <c r="EA3399" i="1"/>
  <c r="EA3398" i="1"/>
  <c r="EA3397" i="1"/>
  <c r="EA3396" i="1"/>
  <c r="EA3395" i="1"/>
  <c r="EA3394" i="1"/>
  <c r="EA3393" i="1"/>
  <c r="EA3392" i="1"/>
  <c r="EA3391" i="1"/>
  <c r="EA3390" i="1"/>
  <c r="EA3389" i="1"/>
  <c r="EA3388" i="1"/>
  <c r="EA3387" i="1"/>
  <c r="EA3386" i="1"/>
  <c r="EA3385" i="1"/>
  <c r="EA3384" i="1"/>
  <c r="EA3383" i="1"/>
  <c r="EA3382" i="1"/>
  <c r="EA3381" i="1"/>
  <c r="EA3380" i="1"/>
  <c r="EA3379" i="1"/>
  <c r="EA3378" i="1"/>
  <c r="EA3377" i="1"/>
  <c r="EA3376" i="1"/>
  <c r="EA3375" i="1"/>
  <c r="EA3374" i="1"/>
  <c r="EA3373" i="1"/>
  <c r="EA3372" i="1"/>
  <c r="EA3371" i="1"/>
  <c r="EA3370" i="1"/>
  <c r="EA3369" i="1"/>
  <c r="EA3368" i="1"/>
  <c r="EA3367" i="1"/>
  <c r="EA3366" i="1"/>
  <c r="EA3365" i="1"/>
  <c r="EA3364" i="1"/>
  <c r="EA3363" i="1"/>
  <c r="EA3362" i="1"/>
  <c r="EA3361" i="1"/>
  <c r="EA3360" i="1"/>
  <c r="EA3359" i="1"/>
  <c r="EA3358" i="1"/>
  <c r="EA3357" i="1"/>
  <c r="EA3356" i="1"/>
  <c r="EA3355" i="1"/>
  <c r="EA3354" i="1"/>
  <c r="EA3353" i="1"/>
  <c r="EA3352" i="1"/>
  <c r="EA3351" i="1"/>
  <c r="EA3350" i="1"/>
  <c r="EA3349" i="1"/>
  <c r="EA3348" i="1"/>
  <c r="EA3347" i="1"/>
  <c r="EA3346" i="1"/>
  <c r="EA3345" i="1"/>
  <c r="EA3344" i="1"/>
  <c r="EA3343" i="1"/>
  <c r="EA3342" i="1"/>
  <c r="EA3341" i="1"/>
  <c r="EA3340" i="1"/>
  <c r="EA3339" i="1"/>
  <c r="EA3338" i="1"/>
  <c r="EA3337" i="1"/>
  <c r="EA3336" i="1"/>
  <c r="EA3335" i="1"/>
  <c r="EA3334" i="1"/>
  <c r="EA3333" i="1"/>
  <c r="EA3332" i="1"/>
  <c r="EA3331" i="1"/>
  <c r="EA3330" i="1"/>
  <c r="EA3329" i="1"/>
  <c r="EA3328" i="1"/>
  <c r="EA3327" i="1"/>
  <c r="EA3326" i="1"/>
  <c r="EA3325" i="1"/>
  <c r="EA3324" i="1"/>
  <c r="EA3323" i="1"/>
  <c r="EA3322" i="1"/>
  <c r="EA3321" i="1"/>
  <c r="EA3320" i="1"/>
  <c r="EA3319" i="1"/>
  <c r="EA3318" i="1"/>
  <c r="EA3317" i="1"/>
  <c r="EA3316" i="1"/>
  <c r="EA3315" i="1"/>
  <c r="EA3314" i="1"/>
  <c r="EA3313" i="1"/>
  <c r="EA3312" i="1"/>
  <c r="EA3311" i="1"/>
  <c r="EA3310" i="1"/>
  <c r="EA3309" i="1"/>
  <c r="EA3308" i="1"/>
  <c r="EA3307" i="1"/>
  <c r="EA3306" i="1"/>
  <c r="EA3305" i="1"/>
  <c r="EA3304" i="1"/>
  <c r="EA3303" i="1"/>
  <c r="EA3302" i="1"/>
  <c r="EA3301" i="1"/>
  <c r="EA3300" i="1"/>
  <c r="EA3299" i="1"/>
  <c r="EA3298" i="1"/>
  <c r="EA3297" i="1"/>
  <c r="EA3296" i="1"/>
  <c r="EA3295" i="1"/>
  <c r="EA3294" i="1"/>
  <c r="EA3293" i="1"/>
  <c r="EA3292" i="1"/>
  <c r="EA3291" i="1"/>
  <c r="EA3290" i="1"/>
  <c r="EA3289" i="1"/>
  <c r="EA3288" i="1"/>
  <c r="EA3287" i="1"/>
  <c r="EA3286" i="1"/>
  <c r="EA3285" i="1"/>
  <c r="EA3284" i="1"/>
  <c r="EA3283" i="1"/>
  <c r="EA3282" i="1"/>
  <c r="EA3281" i="1"/>
  <c r="EA3280" i="1"/>
  <c r="EA3279" i="1"/>
  <c r="EA3278" i="1"/>
  <c r="EA3277" i="1"/>
  <c r="EA3276" i="1"/>
  <c r="EA3275" i="1"/>
  <c r="EA3274" i="1"/>
  <c r="EA3273" i="1"/>
  <c r="EA3272" i="1"/>
  <c r="EA3271" i="1"/>
  <c r="EA3270" i="1"/>
  <c r="EA3269" i="1"/>
  <c r="EA3268" i="1"/>
  <c r="EA3267" i="1"/>
  <c r="EA3266" i="1"/>
  <c r="EA3265" i="1"/>
  <c r="EA3264" i="1"/>
  <c r="EA3263" i="1"/>
  <c r="EA3262" i="1"/>
  <c r="EA3261" i="1"/>
  <c r="EA3260" i="1"/>
  <c r="EA3259" i="1"/>
  <c r="EA3258" i="1"/>
  <c r="EA3257" i="1"/>
  <c r="EA3256" i="1"/>
  <c r="EA3255" i="1"/>
  <c r="EA3254" i="1"/>
  <c r="EA3253" i="1"/>
  <c r="EA3252" i="1"/>
  <c r="EA3251" i="1"/>
  <c r="EA3250" i="1"/>
  <c r="EA3249" i="1"/>
  <c r="EA3248" i="1"/>
  <c r="EA3247" i="1"/>
  <c r="EA3246" i="1"/>
  <c r="EA3245" i="1"/>
  <c r="EA3244" i="1"/>
  <c r="EA3243" i="1"/>
  <c r="EA3242" i="1"/>
  <c r="EA3241" i="1"/>
  <c r="EA3240" i="1"/>
  <c r="EA3239" i="1"/>
  <c r="EA3238" i="1"/>
  <c r="EA3237" i="1"/>
  <c r="EA3236" i="1"/>
  <c r="EA3235" i="1"/>
  <c r="EA3234" i="1"/>
  <c r="EA3233" i="1"/>
  <c r="EA3232" i="1"/>
  <c r="EA3231" i="1"/>
  <c r="EA3230" i="1"/>
  <c r="EA3229" i="1"/>
  <c r="EA3228" i="1"/>
  <c r="EA3227" i="1"/>
  <c r="EA3226" i="1"/>
  <c r="EA3225" i="1"/>
  <c r="EA3224" i="1"/>
  <c r="EA3223" i="1"/>
  <c r="EA3222" i="1"/>
  <c r="EA3221" i="1"/>
  <c r="EA3220" i="1"/>
  <c r="EA3219" i="1"/>
  <c r="EA3218" i="1"/>
  <c r="EA3217" i="1"/>
  <c r="EA3216" i="1"/>
  <c r="EA3215" i="1"/>
  <c r="EA3214" i="1"/>
  <c r="EA3213" i="1"/>
  <c r="EA3212" i="1"/>
  <c r="EA3211" i="1"/>
  <c r="EA3210" i="1"/>
  <c r="EA3209" i="1"/>
  <c r="EA3208" i="1"/>
  <c r="EA3207" i="1"/>
  <c r="EA3206" i="1"/>
  <c r="EA3205" i="1"/>
  <c r="EA3204" i="1"/>
  <c r="EA3203" i="1"/>
  <c r="EA3202" i="1"/>
  <c r="EA3201" i="1"/>
  <c r="EA3200" i="1"/>
  <c r="EA3199" i="1"/>
  <c r="EA3198" i="1"/>
  <c r="EA3197" i="1"/>
  <c r="EA3196" i="1"/>
  <c r="EA3195" i="1"/>
  <c r="EA3194" i="1"/>
  <c r="EA3193" i="1"/>
  <c r="EA3192" i="1"/>
  <c r="EA3191" i="1"/>
  <c r="EA3190" i="1"/>
  <c r="EA3189" i="1"/>
  <c r="EA3188" i="1"/>
  <c r="EA3187" i="1"/>
  <c r="EA3186" i="1"/>
  <c r="EA3185" i="1"/>
  <c r="EA3184" i="1"/>
  <c r="EA3183" i="1"/>
  <c r="EA3182" i="1"/>
  <c r="EA3181" i="1"/>
  <c r="EA3180" i="1"/>
  <c r="EA3179" i="1"/>
  <c r="EA3178" i="1"/>
  <c r="EA3177" i="1"/>
  <c r="EA3176" i="1"/>
  <c r="EA3175" i="1"/>
  <c r="EA3174" i="1"/>
  <c r="EA3173" i="1"/>
  <c r="EA3172" i="1"/>
  <c r="EA3171" i="1"/>
  <c r="EA3170" i="1"/>
  <c r="EA3169" i="1"/>
  <c r="EA3168" i="1"/>
  <c r="EA3167" i="1"/>
  <c r="EA3166" i="1"/>
  <c r="EA3165" i="1"/>
  <c r="EA3164" i="1"/>
  <c r="EA3163" i="1"/>
  <c r="EA3162" i="1"/>
  <c r="EA3161" i="1"/>
  <c r="EA3160" i="1"/>
  <c r="EA3159" i="1"/>
  <c r="EA3158" i="1"/>
  <c r="EA3157" i="1"/>
  <c r="EA3156" i="1"/>
  <c r="EA3155" i="1"/>
  <c r="EA3154" i="1"/>
  <c r="EA3153" i="1"/>
  <c r="EA3152" i="1"/>
  <c r="EA3151" i="1"/>
  <c r="EA3150" i="1"/>
  <c r="EA3149" i="1"/>
  <c r="EA3148" i="1"/>
  <c r="EA3147" i="1"/>
  <c r="EA3146" i="1"/>
  <c r="EA3145" i="1"/>
  <c r="EA3144" i="1"/>
  <c r="EA3143" i="1"/>
  <c r="EA3142" i="1"/>
  <c r="EA3141" i="1"/>
  <c r="EA3140" i="1"/>
  <c r="EA3139" i="1"/>
  <c r="EA3138" i="1"/>
  <c r="EA3137" i="1"/>
  <c r="EA3136" i="1"/>
  <c r="EA3135" i="1"/>
  <c r="EA3134" i="1"/>
  <c r="EA3133" i="1"/>
  <c r="EA3132" i="1"/>
  <c r="EA3131" i="1"/>
  <c r="EA3130" i="1"/>
  <c r="EA3129" i="1"/>
  <c r="EA3128" i="1"/>
  <c r="EA3127" i="1"/>
  <c r="EA3126" i="1"/>
  <c r="EA3125" i="1"/>
  <c r="EA3124" i="1"/>
  <c r="EA3123" i="1"/>
  <c r="EA3122" i="1"/>
  <c r="EA3121" i="1"/>
  <c r="EA3120" i="1"/>
  <c r="EA3119" i="1"/>
  <c r="EA3118" i="1"/>
  <c r="EA3117" i="1"/>
  <c r="EA3116" i="1"/>
  <c r="EA3115" i="1"/>
  <c r="EA3114" i="1"/>
  <c r="EA3113" i="1"/>
  <c r="EA3112" i="1"/>
  <c r="EA3111" i="1"/>
  <c r="EA3110" i="1"/>
  <c r="EA3109" i="1"/>
  <c r="EA3108" i="1"/>
  <c r="EA3107" i="1"/>
  <c r="EA3106" i="1"/>
  <c r="EA3105" i="1"/>
  <c r="EA3104" i="1"/>
  <c r="EA3103" i="1"/>
  <c r="EA3102" i="1"/>
  <c r="EA3101" i="1"/>
  <c r="EA3100" i="1"/>
  <c r="EA3099" i="1"/>
  <c r="EA3098" i="1"/>
  <c r="EA3097" i="1"/>
  <c r="EA3096" i="1"/>
  <c r="EA3095" i="1"/>
  <c r="EA3094" i="1"/>
  <c r="EA3093" i="1"/>
  <c r="EA3092" i="1"/>
  <c r="EA3091" i="1"/>
  <c r="EA3090" i="1"/>
  <c r="EA3089" i="1"/>
  <c r="EA3088" i="1"/>
  <c r="EA3087" i="1"/>
  <c r="EA3086" i="1"/>
  <c r="EA3085" i="1"/>
  <c r="EA3084" i="1"/>
  <c r="EA3083" i="1"/>
  <c r="EA3082" i="1"/>
  <c r="EA3081" i="1"/>
  <c r="EA3080" i="1"/>
  <c r="EA3079" i="1"/>
  <c r="EA3078" i="1"/>
  <c r="EA3077" i="1"/>
  <c r="EA3076" i="1"/>
  <c r="EA3075" i="1"/>
  <c r="EA3074" i="1"/>
  <c r="EA3073" i="1"/>
  <c r="EA3072" i="1"/>
  <c r="EA3071" i="1"/>
  <c r="EA3070" i="1"/>
  <c r="EA3069" i="1"/>
  <c r="EA3068" i="1"/>
  <c r="EA3067" i="1"/>
  <c r="EA3066" i="1"/>
  <c r="EA3065" i="1"/>
  <c r="EA3064" i="1"/>
  <c r="EA3063" i="1"/>
  <c r="EA3062" i="1"/>
  <c r="EA3061" i="1"/>
  <c r="EA3060" i="1"/>
  <c r="EA3059" i="1"/>
  <c r="EA3058" i="1"/>
  <c r="EA3057" i="1"/>
  <c r="EA3056" i="1"/>
  <c r="EA3055" i="1"/>
  <c r="EA3054" i="1"/>
  <c r="EA3053" i="1"/>
  <c r="EA3052" i="1"/>
  <c r="EA3051" i="1"/>
  <c r="EA3050" i="1"/>
  <c r="EA3049" i="1"/>
  <c r="EA3048" i="1"/>
  <c r="EA3047" i="1"/>
  <c r="EA3046" i="1"/>
  <c r="EA3045" i="1"/>
  <c r="EA3044" i="1"/>
  <c r="EA3043" i="1"/>
  <c r="EA3042" i="1"/>
  <c r="EA3041" i="1"/>
  <c r="EA3040" i="1"/>
  <c r="EA3039" i="1"/>
  <c r="EA3038" i="1"/>
  <c r="EA3037" i="1"/>
  <c r="EA3036" i="1"/>
  <c r="EA3035" i="1"/>
  <c r="EA3034" i="1"/>
  <c r="EA3033" i="1"/>
  <c r="EA3032" i="1"/>
  <c r="EA3031" i="1"/>
  <c r="EA3030" i="1"/>
  <c r="EA3029" i="1"/>
  <c r="EA3028" i="1"/>
  <c r="EA3027" i="1"/>
  <c r="EA3026" i="1"/>
  <c r="EA3025" i="1"/>
  <c r="EA3024" i="1"/>
  <c r="EA3023" i="1"/>
  <c r="EA3022" i="1"/>
  <c r="EA3021" i="1"/>
  <c r="EA3020" i="1"/>
  <c r="EA3019" i="1"/>
  <c r="EA3018" i="1"/>
  <c r="EA3017" i="1"/>
  <c r="EA3016" i="1"/>
  <c r="EA3015" i="1"/>
  <c r="EA3014" i="1"/>
  <c r="EA3013" i="1"/>
  <c r="EA3012" i="1"/>
  <c r="EA3011" i="1"/>
  <c r="EA3010" i="1"/>
  <c r="EA3009" i="1"/>
  <c r="EA3008" i="1"/>
  <c r="EA3007" i="1"/>
  <c r="EA3006" i="1"/>
  <c r="EA3005" i="1"/>
  <c r="EA3004" i="1"/>
  <c r="EA3003" i="1"/>
  <c r="EA3002" i="1"/>
  <c r="EA3001" i="1"/>
  <c r="EA3000" i="1"/>
  <c r="EA2999" i="1"/>
  <c r="EA2998" i="1"/>
  <c r="EA2997" i="1"/>
  <c r="EA2996" i="1"/>
  <c r="EA2995" i="1"/>
  <c r="EA2994" i="1"/>
  <c r="EA2993" i="1"/>
  <c r="EA2992" i="1"/>
  <c r="EA2991" i="1"/>
  <c r="EA2990" i="1"/>
  <c r="EA2989" i="1"/>
  <c r="EA2988" i="1"/>
  <c r="EA2987" i="1"/>
  <c r="EA2986" i="1"/>
  <c r="EA2985" i="1"/>
  <c r="EA2984" i="1"/>
  <c r="EA2983" i="1"/>
  <c r="EA2982" i="1"/>
  <c r="EA2981" i="1"/>
  <c r="EA2980" i="1"/>
  <c r="EA2979" i="1"/>
  <c r="EA2978" i="1"/>
  <c r="EA2977" i="1"/>
  <c r="EA2976" i="1"/>
  <c r="EA2975" i="1"/>
  <c r="EA2974" i="1"/>
  <c r="EA2973" i="1"/>
  <c r="EA2972" i="1"/>
  <c r="EA2971" i="1"/>
  <c r="EA2970" i="1"/>
  <c r="EA2969" i="1"/>
  <c r="EA2968" i="1"/>
  <c r="EA2967" i="1"/>
  <c r="EA2966" i="1"/>
  <c r="EA2965" i="1"/>
  <c r="EA2964" i="1"/>
  <c r="EA2963" i="1"/>
  <c r="EA2962" i="1"/>
  <c r="EA2961" i="1"/>
  <c r="EA2960" i="1"/>
  <c r="EA2959" i="1"/>
  <c r="EA2958" i="1"/>
  <c r="EA2957" i="1"/>
  <c r="EA2956" i="1"/>
  <c r="EA2955" i="1"/>
  <c r="EA2954" i="1"/>
  <c r="EA2953" i="1"/>
  <c r="EA2952" i="1"/>
  <c r="EA2951" i="1"/>
  <c r="EA2950" i="1"/>
  <c r="EA2949" i="1"/>
  <c r="EA2948" i="1"/>
  <c r="EA2947" i="1"/>
  <c r="EA2946" i="1"/>
  <c r="EA2945" i="1"/>
  <c r="EA2944" i="1"/>
  <c r="EA2943" i="1"/>
  <c r="EA2942" i="1"/>
  <c r="EA2941" i="1"/>
  <c r="EA2940" i="1"/>
  <c r="EA2939" i="1"/>
  <c r="EA2938" i="1"/>
  <c r="EA2937" i="1"/>
  <c r="EA2936" i="1"/>
  <c r="EA2935" i="1"/>
  <c r="EA2934" i="1"/>
  <c r="EA2933" i="1"/>
  <c r="EA2932" i="1"/>
  <c r="EA2931" i="1"/>
  <c r="EA2930" i="1"/>
  <c r="EA2929" i="1"/>
  <c r="EA2928" i="1"/>
  <c r="EA2927" i="1"/>
  <c r="EA2926" i="1"/>
  <c r="EA2925" i="1"/>
  <c r="EA2924" i="1"/>
  <c r="EA2923" i="1"/>
  <c r="EA2922" i="1"/>
  <c r="EA2921" i="1"/>
  <c r="EA2920" i="1"/>
  <c r="EA2919" i="1"/>
  <c r="EA2918" i="1"/>
  <c r="EA2917" i="1"/>
  <c r="EA2916" i="1"/>
  <c r="EA2915" i="1"/>
  <c r="EA2914" i="1"/>
  <c r="EA2913" i="1"/>
  <c r="EA2912" i="1"/>
  <c r="EA2911" i="1"/>
  <c r="EA2910" i="1"/>
  <c r="EA2909" i="1"/>
  <c r="EA2908" i="1"/>
  <c r="EA2907" i="1"/>
  <c r="EA2906" i="1"/>
  <c r="EA2905" i="1"/>
  <c r="EA2904" i="1"/>
  <c r="EA2903" i="1"/>
  <c r="EA2902" i="1"/>
  <c r="EA2901" i="1"/>
  <c r="EA2900" i="1"/>
  <c r="EA2899" i="1"/>
  <c r="EA2898" i="1"/>
  <c r="EA2897" i="1"/>
  <c r="EA2896" i="1"/>
  <c r="EA2895" i="1"/>
  <c r="EA2894" i="1"/>
  <c r="EA2893" i="1"/>
  <c r="EA2892" i="1"/>
  <c r="EA2891" i="1"/>
  <c r="EA2890" i="1"/>
  <c r="EA2889" i="1"/>
  <c r="EA2888" i="1"/>
  <c r="EA2887" i="1"/>
  <c r="EA2886" i="1"/>
  <c r="EA2885" i="1"/>
  <c r="EA2884" i="1"/>
  <c r="EA2883" i="1"/>
  <c r="EA2882" i="1"/>
  <c r="EA2881" i="1"/>
  <c r="EA2880" i="1"/>
  <c r="EA2879" i="1"/>
  <c r="EA2878" i="1"/>
  <c r="EA2877" i="1"/>
  <c r="EA2876" i="1"/>
  <c r="EA2875" i="1"/>
  <c r="EA2874" i="1"/>
  <c r="EA2873" i="1"/>
  <c r="EA2872" i="1"/>
  <c r="EA2871" i="1"/>
  <c r="EA2870" i="1"/>
  <c r="EA2869" i="1"/>
  <c r="EA2868" i="1"/>
  <c r="EA2867" i="1"/>
  <c r="EA2866" i="1"/>
  <c r="EA2865" i="1"/>
  <c r="EA2864" i="1"/>
  <c r="EA2863" i="1"/>
  <c r="EA2862" i="1"/>
  <c r="EA2861" i="1"/>
  <c r="EA2860" i="1"/>
  <c r="EA2859" i="1"/>
  <c r="EA2858" i="1"/>
  <c r="EA2857" i="1"/>
  <c r="EA2856" i="1"/>
  <c r="EA2855" i="1"/>
  <c r="EA2854" i="1"/>
  <c r="EA2853" i="1"/>
  <c r="EA2852" i="1"/>
  <c r="EA2851" i="1"/>
  <c r="EA2850" i="1"/>
  <c r="EA2849" i="1"/>
  <c r="EA2848" i="1"/>
  <c r="EA2847" i="1"/>
  <c r="EA2846" i="1"/>
  <c r="EA2845" i="1"/>
  <c r="EA2844" i="1"/>
  <c r="EA2843" i="1"/>
  <c r="EA2842" i="1"/>
  <c r="EA2841" i="1"/>
  <c r="EA2840" i="1"/>
  <c r="EA2839" i="1"/>
  <c r="EA2838" i="1"/>
  <c r="EA2837" i="1"/>
  <c r="EA2836" i="1"/>
  <c r="EA2835" i="1"/>
  <c r="EA2834" i="1"/>
  <c r="EA2833" i="1"/>
  <c r="EA2832" i="1"/>
  <c r="EA2831" i="1"/>
  <c r="EA2830" i="1"/>
  <c r="EA2829" i="1"/>
  <c r="EA2828" i="1"/>
  <c r="EA2827" i="1"/>
  <c r="EA2826" i="1"/>
  <c r="EA2825" i="1"/>
  <c r="EA2824" i="1"/>
  <c r="EA2823" i="1"/>
  <c r="EA2822" i="1"/>
  <c r="EA2821" i="1"/>
  <c r="EA2820" i="1"/>
  <c r="EA2819" i="1"/>
  <c r="EA2818" i="1"/>
  <c r="EA2817" i="1"/>
  <c r="EA2816" i="1"/>
  <c r="EA2815" i="1"/>
  <c r="EA2814" i="1"/>
  <c r="EA2813" i="1"/>
  <c r="EA2812" i="1"/>
  <c r="EA2811" i="1"/>
  <c r="EA2810" i="1"/>
  <c r="EA2809" i="1"/>
  <c r="EA2808" i="1"/>
  <c r="EA2807" i="1"/>
  <c r="EA2806" i="1"/>
  <c r="EA2805" i="1"/>
  <c r="EA2804" i="1"/>
  <c r="EA2803" i="1"/>
  <c r="EA2802" i="1"/>
  <c r="EA2801" i="1"/>
  <c r="EA2800" i="1"/>
  <c r="EA2799" i="1"/>
  <c r="EA2798" i="1"/>
  <c r="EA2797" i="1"/>
  <c r="EA2796" i="1"/>
  <c r="EA2795" i="1"/>
  <c r="EA2794" i="1"/>
  <c r="EA2793" i="1"/>
  <c r="EA2792" i="1"/>
  <c r="EA2791" i="1"/>
  <c r="EA2790" i="1"/>
  <c r="EA2789" i="1"/>
  <c r="EA2788" i="1"/>
  <c r="EA2787" i="1"/>
  <c r="EA2786" i="1"/>
  <c r="EA2785" i="1"/>
  <c r="EA2784" i="1"/>
  <c r="EA2783" i="1"/>
  <c r="EA2782" i="1"/>
  <c r="EA2781" i="1"/>
  <c r="EA2780" i="1"/>
  <c r="EA2779" i="1"/>
  <c r="EA2778" i="1"/>
  <c r="EA2777" i="1"/>
  <c r="EA2776" i="1"/>
  <c r="EA2775" i="1"/>
  <c r="EA2774" i="1"/>
  <c r="EA2773" i="1"/>
  <c r="EA2772" i="1"/>
  <c r="EA2771" i="1"/>
  <c r="EA2770" i="1"/>
  <c r="EA2769" i="1"/>
  <c r="EA2768" i="1"/>
  <c r="EA2767" i="1"/>
  <c r="EA2766" i="1"/>
  <c r="EA2765" i="1"/>
  <c r="EA2764" i="1"/>
  <c r="EA2763" i="1"/>
  <c r="EA2762" i="1"/>
  <c r="EA2761" i="1"/>
  <c r="EA2760" i="1"/>
  <c r="EA2759" i="1"/>
  <c r="EA2758" i="1"/>
  <c r="EA2757" i="1"/>
  <c r="EA2756" i="1"/>
  <c r="EA2755" i="1"/>
  <c r="EA2754" i="1"/>
  <c r="EA2753" i="1"/>
  <c r="EA2752" i="1"/>
  <c r="EA2751" i="1"/>
  <c r="EA2750" i="1"/>
  <c r="EA2749" i="1"/>
  <c r="EA2748" i="1"/>
  <c r="EA2747" i="1"/>
  <c r="EA2746" i="1"/>
  <c r="EA2745" i="1"/>
  <c r="EA2744" i="1"/>
  <c r="EA2743" i="1"/>
  <c r="EA2742" i="1"/>
  <c r="EA2741" i="1"/>
  <c r="EA2740" i="1"/>
  <c r="EA2739" i="1"/>
  <c r="EA2738" i="1"/>
  <c r="EA2737" i="1"/>
  <c r="EA2736" i="1"/>
  <c r="EA2735" i="1"/>
  <c r="EA2734" i="1"/>
  <c r="EA2733" i="1"/>
  <c r="EA2732" i="1"/>
  <c r="EA2731" i="1"/>
  <c r="EA2730" i="1"/>
  <c r="EA2729" i="1"/>
  <c r="EA2728" i="1"/>
  <c r="EA2727" i="1"/>
  <c r="EA2726" i="1"/>
  <c r="EA2725" i="1"/>
  <c r="EA2724" i="1"/>
  <c r="EA2723" i="1"/>
  <c r="EA2722" i="1"/>
  <c r="EA2721" i="1"/>
  <c r="EA2720" i="1"/>
  <c r="EA2719" i="1"/>
  <c r="EA2718" i="1"/>
  <c r="EA2717" i="1"/>
  <c r="EA2716" i="1"/>
  <c r="EA2715" i="1"/>
  <c r="EA2714" i="1"/>
  <c r="EA2713" i="1"/>
  <c r="EA2712" i="1"/>
  <c r="EA2711" i="1"/>
  <c r="EA2710" i="1"/>
  <c r="EA2709" i="1"/>
  <c r="EA2708" i="1"/>
  <c r="EA2707" i="1"/>
  <c r="EA2706" i="1"/>
  <c r="EA2705" i="1"/>
  <c r="EA2704" i="1"/>
  <c r="EA2703" i="1"/>
  <c r="EA2702" i="1"/>
  <c r="EA2701" i="1"/>
  <c r="EA2700" i="1"/>
  <c r="EA2699" i="1"/>
  <c r="EA2698" i="1"/>
  <c r="EA2697" i="1"/>
  <c r="EA2696" i="1"/>
  <c r="EA2695" i="1"/>
  <c r="EA2694" i="1"/>
  <c r="EA2693" i="1"/>
  <c r="EA2692" i="1"/>
  <c r="EA2691" i="1"/>
  <c r="EA2690" i="1"/>
  <c r="EA2689" i="1"/>
  <c r="EA2688" i="1"/>
  <c r="EA2687" i="1"/>
  <c r="EA2686" i="1"/>
  <c r="EA2685" i="1"/>
  <c r="EA2684" i="1"/>
  <c r="EA2683" i="1"/>
  <c r="EA2682" i="1"/>
  <c r="EA2681" i="1"/>
  <c r="EA2680" i="1"/>
  <c r="EA2679" i="1"/>
  <c r="EA2678" i="1"/>
  <c r="EA2677" i="1"/>
  <c r="EA2676" i="1"/>
  <c r="EA2675" i="1"/>
  <c r="EA2674" i="1"/>
  <c r="EA2673" i="1"/>
  <c r="EA2672" i="1"/>
  <c r="EA2671" i="1"/>
  <c r="EA2670" i="1"/>
  <c r="EA2669" i="1"/>
  <c r="EA2668" i="1"/>
  <c r="EA2667" i="1"/>
  <c r="EA2666" i="1"/>
  <c r="EA2665" i="1"/>
  <c r="EA2664" i="1"/>
  <c r="EA2663" i="1"/>
  <c r="EA2662" i="1"/>
  <c r="EA2661" i="1"/>
  <c r="EA2660" i="1"/>
  <c r="EA2659" i="1"/>
  <c r="EA2658" i="1"/>
  <c r="EA2657" i="1"/>
  <c r="EA2656" i="1"/>
  <c r="EA2655" i="1"/>
  <c r="EA2654" i="1"/>
  <c r="EA2653" i="1"/>
  <c r="EA2652" i="1"/>
  <c r="EA2651" i="1"/>
  <c r="EA2650" i="1"/>
  <c r="EA2649" i="1"/>
  <c r="EA2648" i="1"/>
  <c r="EA2647" i="1"/>
  <c r="EA2646" i="1"/>
  <c r="EA2645" i="1"/>
  <c r="EA2644" i="1"/>
  <c r="EA2643" i="1"/>
  <c r="EA2642" i="1"/>
  <c r="EA2641" i="1"/>
  <c r="EA2640" i="1"/>
  <c r="EA2639" i="1"/>
  <c r="EA2638" i="1"/>
  <c r="EA2637" i="1"/>
  <c r="EA2636" i="1"/>
  <c r="EA2635" i="1"/>
  <c r="EA2634" i="1"/>
  <c r="EA2633" i="1"/>
  <c r="EA2632" i="1"/>
  <c r="EA2631" i="1"/>
  <c r="EA2630" i="1"/>
  <c r="EA2629" i="1"/>
  <c r="EA2628" i="1"/>
  <c r="EA2627" i="1"/>
  <c r="EA2626" i="1"/>
  <c r="EA2625" i="1"/>
  <c r="EA2624" i="1"/>
  <c r="EA2623" i="1"/>
  <c r="EA2622" i="1"/>
  <c r="EA2621" i="1"/>
  <c r="EA2620" i="1"/>
  <c r="EA2619" i="1"/>
  <c r="EA2618" i="1"/>
  <c r="EA2617" i="1"/>
  <c r="EA2616" i="1"/>
  <c r="EA2615" i="1"/>
  <c r="EA2614" i="1"/>
  <c r="EA2613" i="1"/>
  <c r="EA2612" i="1"/>
  <c r="EA2611" i="1"/>
  <c r="EA2610" i="1"/>
  <c r="EA2609" i="1"/>
  <c r="EA2608" i="1"/>
  <c r="EA2607" i="1"/>
  <c r="EA2606" i="1"/>
  <c r="EA2605" i="1"/>
  <c r="EA2604" i="1"/>
  <c r="EA2603" i="1"/>
  <c r="EA2602" i="1"/>
  <c r="EA2601" i="1"/>
  <c r="EA2600" i="1"/>
  <c r="EA2599" i="1"/>
  <c r="EA2598" i="1"/>
  <c r="EA2597" i="1"/>
  <c r="EA2596" i="1"/>
  <c r="EA2595" i="1"/>
  <c r="EA2594" i="1"/>
  <c r="EA2593" i="1"/>
  <c r="EA2592" i="1"/>
  <c r="EA2591" i="1"/>
  <c r="EA2590" i="1"/>
  <c r="EA2589" i="1"/>
  <c r="EA2588" i="1"/>
  <c r="EA2587" i="1"/>
  <c r="EA2586" i="1"/>
  <c r="EA2585" i="1"/>
  <c r="EA2584" i="1"/>
  <c r="EA2583" i="1"/>
  <c r="EA2582" i="1"/>
  <c r="EA2581" i="1"/>
  <c r="EA2580" i="1"/>
  <c r="EA2579" i="1"/>
  <c r="EA2578" i="1"/>
  <c r="EA2577" i="1"/>
  <c r="EA2576" i="1"/>
  <c r="EA2575" i="1"/>
  <c r="EA2574" i="1"/>
  <c r="EA2573" i="1"/>
  <c r="EA2572" i="1"/>
  <c r="EA2571" i="1"/>
  <c r="EA2570" i="1"/>
  <c r="EA2569" i="1"/>
  <c r="EA2568" i="1"/>
  <c r="EA2567" i="1"/>
  <c r="EA2566" i="1"/>
  <c r="EA2565" i="1"/>
  <c r="EA2564" i="1"/>
  <c r="EA2563" i="1"/>
  <c r="EA2562" i="1"/>
  <c r="EA2561" i="1"/>
  <c r="EA2560" i="1"/>
  <c r="EA2559" i="1"/>
  <c r="EA2558" i="1"/>
  <c r="EA2557" i="1"/>
  <c r="EA2556" i="1"/>
  <c r="EA2555" i="1"/>
  <c r="EA2554" i="1"/>
  <c r="EA2553" i="1"/>
  <c r="EA2552" i="1"/>
  <c r="EA2551" i="1"/>
  <c r="EA2550" i="1"/>
  <c r="EA2549" i="1"/>
  <c r="EA2548" i="1"/>
  <c r="EA2547" i="1"/>
  <c r="EA2546" i="1"/>
  <c r="EA2545" i="1"/>
  <c r="EA2544" i="1"/>
  <c r="EA2543" i="1"/>
  <c r="EA2542" i="1"/>
  <c r="EA2541" i="1"/>
  <c r="EA2540" i="1"/>
  <c r="EA2539" i="1"/>
  <c r="EA2538" i="1"/>
  <c r="EA2537" i="1"/>
  <c r="EA2536" i="1"/>
  <c r="EA2535" i="1"/>
  <c r="EA2534" i="1"/>
  <c r="EA2533" i="1"/>
  <c r="EA2532" i="1"/>
  <c r="EA2531" i="1"/>
  <c r="EA2530" i="1"/>
  <c r="EA2529" i="1"/>
  <c r="EA2528" i="1"/>
  <c r="EA2527" i="1"/>
  <c r="EA2526" i="1"/>
  <c r="EA2525" i="1"/>
  <c r="EA2524" i="1"/>
  <c r="EA2523" i="1"/>
  <c r="EA2522" i="1"/>
  <c r="EA2521" i="1"/>
  <c r="EA2520" i="1"/>
  <c r="EA2519" i="1"/>
  <c r="EA2518" i="1"/>
  <c r="EA2517" i="1"/>
  <c r="EA2516" i="1"/>
  <c r="EA2515" i="1"/>
  <c r="EA2514" i="1"/>
  <c r="EA2513" i="1"/>
  <c r="EA2512" i="1"/>
  <c r="EA2511" i="1"/>
  <c r="EA2510" i="1"/>
  <c r="EA2509" i="1"/>
  <c r="EA2508" i="1"/>
  <c r="EA2507" i="1"/>
  <c r="EA2506" i="1"/>
  <c r="EA2505" i="1"/>
  <c r="EA2504" i="1"/>
  <c r="EA2503" i="1"/>
  <c r="EA2502" i="1"/>
  <c r="EA2501" i="1"/>
  <c r="EA2500" i="1"/>
  <c r="EA2499" i="1"/>
  <c r="EA2498" i="1"/>
  <c r="EA2497" i="1"/>
  <c r="EA2496" i="1"/>
  <c r="EA2495" i="1"/>
  <c r="EA2494" i="1"/>
  <c r="EA2493" i="1"/>
  <c r="EA2492" i="1"/>
  <c r="EA2491" i="1"/>
  <c r="EA2490" i="1"/>
  <c r="EA2489" i="1"/>
  <c r="EA2488" i="1"/>
  <c r="EA2487" i="1"/>
  <c r="EA2486" i="1"/>
  <c r="EA2485" i="1"/>
  <c r="EA2484" i="1"/>
  <c r="EA2483" i="1"/>
  <c r="EA2482" i="1"/>
  <c r="EA2481" i="1"/>
  <c r="EA2480" i="1"/>
  <c r="EA2479" i="1"/>
  <c r="EA2478" i="1"/>
  <c r="EA2477" i="1"/>
  <c r="EA2476" i="1"/>
  <c r="EA2475" i="1"/>
  <c r="EA2474" i="1"/>
  <c r="EA2473" i="1"/>
  <c r="EA2472" i="1"/>
  <c r="EA2471" i="1"/>
  <c r="EA2470" i="1"/>
  <c r="EA2469" i="1"/>
  <c r="EA2468" i="1"/>
  <c r="EA2467" i="1"/>
  <c r="EA2466" i="1"/>
  <c r="EA2465" i="1"/>
  <c r="EA2464" i="1"/>
  <c r="EA2463" i="1"/>
  <c r="EA2462" i="1"/>
  <c r="EA2461" i="1"/>
  <c r="EA2460" i="1"/>
  <c r="EA2459" i="1"/>
  <c r="EA2458" i="1"/>
  <c r="EA2457" i="1"/>
  <c r="EA2456" i="1"/>
  <c r="EA2455" i="1"/>
  <c r="EA2454" i="1"/>
  <c r="EA2453" i="1"/>
  <c r="EA2452" i="1"/>
  <c r="EA2451" i="1"/>
  <c r="EA2450" i="1"/>
  <c r="EA2449" i="1"/>
  <c r="EA2448" i="1"/>
  <c r="EA2447" i="1"/>
  <c r="EA2446" i="1"/>
  <c r="EA2445" i="1"/>
  <c r="EA2444" i="1"/>
  <c r="EA2443" i="1"/>
  <c r="EA2442" i="1"/>
  <c r="EA2441" i="1"/>
  <c r="EA2440" i="1"/>
  <c r="EA2439" i="1"/>
  <c r="EA2438" i="1"/>
  <c r="EA2437" i="1"/>
  <c r="EA2436" i="1"/>
  <c r="EA2435" i="1"/>
  <c r="EA2434" i="1"/>
  <c r="EA2433" i="1"/>
  <c r="EA2432" i="1"/>
  <c r="EA2431" i="1"/>
  <c r="EA2430" i="1"/>
  <c r="EA2429" i="1"/>
  <c r="EA2428" i="1"/>
  <c r="EA2427" i="1"/>
  <c r="EA2426" i="1"/>
  <c r="EA2425" i="1"/>
  <c r="EA2424" i="1"/>
  <c r="EA2423" i="1"/>
  <c r="EA2422" i="1"/>
  <c r="EA2421" i="1"/>
  <c r="EA2420" i="1"/>
  <c r="EA2419" i="1"/>
  <c r="EA2418" i="1"/>
  <c r="EA2417" i="1"/>
  <c r="EA2416" i="1"/>
  <c r="EA2415" i="1"/>
  <c r="EA2414" i="1"/>
  <c r="EA2413" i="1"/>
  <c r="EA2412" i="1"/>
  <c r="EA2411" i="1"/>
  <c r="EA2410" i="1"/>
  <c r="EA2409" i="1"/>
  <c r="EA2408" i="1"/>
  <c r="EA2407" i="1"/>
  <c r="EA2406" i="1"/>
  <c r="EA2405" i="1"/>
  <c r="EA2404" i="1"/>
  <c r="EA2403" i="1"/>
  <c r="EA2402" i="1"/>
  <c r="EA2401" i="1"/>
  <c r="EA2400" i="1"/>
  <c r="EA2399" i="1"/>
  <c r="EA2398" i="1"/>
  <c r="EA2397" i="1"/>
  <c r="EA2396" i="1"/>
  <c r="EA2395" i="1"/>
  <c r="EA2394" i="1"/>
  <c r="EA2393" i="1"/>
  <c r="EA2392" i="1"/>
  <c r="EA2391" i="1"/>
  <c r="EA2390" i="1"/>
  <c r="EA2389" i="1"/>
  <c r="EA2388" i="1"/>
  <c r="EA2387" i="1"/>
  <c r="EA2386" i="1"/>
  <c r="EA2385" i="1"/>
  <c r="EA2384" i="1"/>
  <c r="EA2383" i="1"/>
  <c r="EA2382" i="1"/>
  <c r="EA2381" i="1"/>
  <c r="EA2380" i="1"/>
  <c r="EA2379" i="1"/>
  <c r="EA2378" i="1"/>
  <c r="EA2377" i="1"/>
  <c r="EA2376" i="1"/>
  <c r="EA2375" i="1"/>
  <c r="EA2374" i="1"/>
  <c r="EA2373" i="1"/>
  <c r="EA2372" i="1"/>
  <c r="EA2371" i="1"/>
  <c r="EA2370" i="1"/>
  <c r="EA2369" i="1"/>
  <c r="EA2368" i="1"/>
  <c r="EA2367" i="1"/>
  <c r="EA2366" i="1"/>
  <c r="EA2365" i="1"/>
  <c r="EA2364" i="1"/>
  <c r="EA2363" i="1"/>
  <c r="EA2362" i="1"/>
  <c r="EA2361" i="1"/>
  <c r="EA2360" i="1"/>
  <c r="EA2359" i="1"/>
  <c r="EA2358" i="1"/>
  <c r="EA2357" i="1"/>
  <c r="EA2356" i="1"/>
  <c r="EA2355" i="1"/>
  <c r="EA2354" i="1"/>
  <c r="EA2353" i="1"/>
  <c r="EA2352" i="1"/>
  <c r="EA2351" i="1"/>
  <c r="EA2350" i="1"/>
  <c r="EA2349" i="1"/>
  <c r="EA2348" i="1"/>
  <c r="EA2347" i="1"/>
  <c r="EA2346" i="1"/>
  <c r="EA2345" i="1"/>
  <c r="EA2344" i="1"/>
  <c r="EA2343" i="1"/>
  <c r="EA2342" i="1"/>
  <c r="EA2341" i="1"/>
  <c r="EA2340" i="1"/>
  <c r="EA2339" i="1"/>
  <c r="EA2338" i="1"/>
  <c r="EA2337" i="1"/>
  <c r="EA2336" i="1"/>
  <c r="EA2335" i="1"/>
  <c r="EA2334" i="1"/>
  <c r="EA2333" i="1"/>
  <c r="EA2332" i="1"/>
  <c r="EA2331" i="1"/>
  <c r="EA2330" i="1"/>
  <c r="EA2329" i="1"/>
  <c r="EA2328" i="1"/>
  <c r="EA2327" i="1"/>
  <c r="EA2326" i="1"/>
  <c r="EA2325" i="1"/>
  <c r="EA2324" i="1"/>
  <c r="EA2323" i="1"/>
  <c r="EA2322" i="1"/>
  <c r="EA2321" i="1"/>
  <c r="EA2320" i="1"/>
  <c r="EA2319" i="1"/>
  <c r="EA2318" i="1"/>
  <c r="EA2317" i="1"/>
  <c r="EA2316" i="1"/>
  <c r="EA2315" i="1"/>
  <c r="EA2314" i="1"/>
  <c r="EA2313" i="1"/>
  <c r="EA2312" i="1"/>
  <c r="EA2311" i="1"/>
  <c r="EA2310" i="1"/>
  <c r="EA2309" i="1"/>
  <c r="EA2308" i="1"/>
  <c r="EA2307" i="1"/>
  <c r="EA2306" i="1"/>
  <c r="EA2305" i="1"/>
  <c r="EA2304" i="1"/>
  <c r="EA2303" i="1"/>
  <c r="EA2302" i="1"/>
  <c r="EA2301" i="1"/>
  <c r="EA2300" i="1"/>
  <c r="EA2299" i="1"/>
  <c r="EA2298" i="1"/>
  <c r="EA2297" i="1"/>
  <c r="EA2296" i="1"/>
  <c r="EA2295" i="1"/>
  <c r="EA2294" i="1"/>
  <c r="EA2293" i="1"/>
  <c r="EA2292" i="1"/>
  <c r="EA2291" i="1"/>
  <c r="EA2290" i="1"/>
  <c r="EA2289" i="1"/>
  <c r="EA2288" i="1"/>
  <c r="EA2287" i="1"/>
  <c r="EA2286" i="1"/>
  <c r="EA2285" i="1"/>
  <c r="EA2284" i="1"/>
  <c r="EA2283" i="1"/>
  <c r="EA2282" i="1"/>
  <c r="EA2281" i="1"/>
  <c r="EA2280" i="1"/>
  <c r="EA2279" i="1"/>
  <c r="EA2278" i="1"/>
  <c r="EA2277" i="1"/>
  <c r="EA2276" i="1"/>
  <c r="EA2275" i="1"/>
  <c r="EA2274" i="1"/>
  <c r="EA2273" i="1"/>
  <c r="EA2272" i="1"/>
  <c r="EA2271" i="1"/>
  <c r="EA2270" i="1"/>
  <c r="EA2269" i="1"/>
  <c r="EA2268" i="1"/>
  <c r="EA2267" i="1"/>
  <c r="EA2266" i="1"/>
  <c r="EA2265" i="1"/>
  <c r="EA2264" i="1"/>
  <c r="EA2263" i="1"/>
  <c r="EA2262" i="1"/>
  <c r="EA2261" i="1"/>
  <c r="EA2260" i="1"/>
  <c r="EA2259" i="1"/>
  <c r="EA2258" i="1"/>
  <c r="EA2257" i="1"/>
  <c r="EA2256" i="1"/>
  <c r="EA2255" i="1"/>
  <c r="EA2254" i="1"/>
  <c r="EA2253" i="1"/>
  <c r="EA2252" i="1"/>
  <c r="EA2251" i="1"/>
  <c r="EA2250" i="1"/>
  <c r="EA2249" i="1"/>
  <c r="EA2248" i="1"/>
  <c r="EA2247" i="1"/>
  <c r="EA2246" i="1"/>
  <c r="EA2245" i="1"/>
  <c r="EA2244" i="1"/>
  <c r="EA2243" i="1"/>
  <c r="EA2242" i="1"/>
  <c r="EA2241" i="1"/>
  <c r="EA2240" i="1"/>
  <c r="EA2239" i="1"/>
  <c r="EA2238" i="1"/>
  <c r="EA2237" i="1"/>
  <c r="EA2236" i="1"/>
  <c r="EA2235" i="1"/>
  <c r="EA2234" i="1"/>
  <c r="EA2233" i="1"/>
  <c r="EA2232" i="1"/>
  <c r="EA2231" i="1"/>
  <c r="EA2230" i="1"/>
  <c r="EA2229" i="1"/>
  <c r="EA2228" i="1"/>
  <c r="EA2227" i="1"/>
  <c r="EA2226" i="1"/>
  <c r="EA2225" i="1"/>
  <c r="EA2224" i="1"/>
  <c r="EA2223" i="1"/>
  <c r="EA2222" i="1"/>
  <c r="EA2221" i="1"/>
  <c r="EA2220" i="1"/>
  <c r="EA2219" i="1"/>
  <c r="EA2218" i="1"/>
  <c r="EA2217" i="1"/>
  <c r="EA2216" i="1"/>
  <c r="EA2215" i="1"/>
  <c r="EA2214" i="1"/>
  <c r="EA2213" i="1"/>
  <c r="EA2212" i="1"/>
  <c r="EA2211" i="1"/>
  <c r="EA2210" i="1"/>
  <c r="EA2209" i="1"/>
  <c r="EA2208" i="1"/>
  <c r="EA2207" i="1"/>
  <c r="EA2206" i="1"/>
  <c r="EA2205" i="1"/>
  <c r="EA2204" i="1"/>
  <c r="EA2203" i="1"/>
  <c r="EA2202" i="1"/>
  <c r="EA2201" i="1"/>
  <c r="EA2200" i="1"/>
  <c r="EA2199" i="1"/>
  <c r="EA2198" i="1"/>
  <c r="EA2197" i="1"/>
  <c r="EA2196" i="1"/>
  <c r="EA2195" i="1"/>
  <c r="EA2194" i="1"/>
  <c r="EA2193" i="1"/>
  <c r="EA2192" i="1"/>
  <c r="EA2191" i="1"/>
  <c r="EA2190" i="1"/>
  <c r="EA2189" i="1"/>
  <c r="EA2188" i="1"/>
  <c r="EA2187" i="1"/>
  <c r="EA2186" i="1"/>
  <c r="EA2185" i="1"/>
  <c r="EA2184" i="1"/>
  <c r="EA2183" i="1"/>
  <c r="EA2182" i="1"/>
  <c r="EA2181" i="1"/>
  <c r="EA2180" i="1"/>
  <c r="EA2179" i="1"/>
  <c r="EA2178" i="1"/>
  <c r="EA2177" i="1"/>
  <c r="EA2176" i="1"/>
  <c r="EA2175" i="1"/>
  <c r="EA2174" i="1"/>
  <c r="EA2173" i="1"/>
  <c r="EA2172" i="1"/>
  <c r="EA2171" i="1"/>
  <c r="EA2170" i="1"/>
  <c r="EA2169" i="1"/>
  <c r="EA2168" i="1"/>
  <c r="EA2167" i="1"/>
  <c r="EA2166" i="1"/>
  <c r="EA2165" i="1"/>
  <c r="EA2164" i="1"/>
  <c r="EA2163" i="1"/>
  <c r="EA2162" i="1"/>
  <c r="EA2161" i="1"/>
  <c r="EA2160" i="1"/>
  <c r="EA2159" i="1"/>
  <c r="EA2158" i="1"/>
  <c r="EA2157" i="1"/>
  <c r="EA2156" i="1"/>
  <c r="EA2155" i="1"/>
  <c r="EA2154" i="1"/>
  <c r="EA2153" i="1"/>
  <c r="EA2152" i="1"/>
  <c r="EA2151" i="1"/>
  <c r="EA2150" i="1"/>
  <c r="EA2149" i="1"/>
  <c r="EA2148" i="1"/>
  <c r="EA2147" i="1"/>
  <c r="EA2146" i="1"/>
  <c r="EA2145" i="1"/>
  <c r="EA2144" i="1"/>
  <c r="EA2143" i="1"/>
  <c r="EA2142" i="1"/>
  <c r="EA2141" i="1"/>
  <c r="EA2140" i="1"/>
  <c r="EA2139" i="1"/>
  <c r="EA2138" i="1"/>
  <c r="EA2137" i="1"/>
  <c r="EA2136" i="1"/>
  <c r="EA2135" i="1"/>
  <c r="EA2134" i="1"/>
  <c r="EA2133" i="1"/>
  <c r="EA2132" i="1"/>
  <c r="EA2131" i="1"/>
  <c r="EA2130" i="1"/>
  <c r="EA2129" i="1"/>
  <c r="EA2128" i="1"/>
  <c r="EA2127" i="1"/>
  <c r="EA2126" i="1"/>
  <c r="EA2125" i="1"/>
  <c r="EA2124" i="1"/>
  <c r="EA2123" i="1"/>
  <c r="EA2122" i="1"/>
  <c r="EA2121" i="1"/>
  <c r="EA2120" i="1"/>
  <c r="EA2119" i="1"/>
  <c r="EA2118" i="1"/>
  <c r="EA2117" i="1"/>
  <c r="EA2116" i="1"/>
  <c r="EA2115" i="1"/>
  <c r="EA2114" i="1"/>
  <c r="EA2113" i="1"/>
  <c r="EA2112" i="1"/>
  <c r="EA2111" i="1"/>
  <c r="EA2110" i="1"/>
  <c r="EA2109" i="1"/>
  <c r="EA2108" i="1"/>
  <c r="EA2107" i="1"/>
  <c r="EA2106" i="1"/>
  <c r="EA2105" i="1"/>
  <c r="EA2104" i="1"/>
  <c r="EA2103" i="1"/>
  <c r="EA2102" i="1"/>
  <c r="EA2101" i="1"/>
  <c r="EA2100" i="1"/>
  <c r="EA2099" i="1"/>
  <c r="EA2098" i="1"/>
  <c r="EA2097" i="1"/>
  <c r="EA2096" i="1"/>
  <c r="EA2095" i="1"/>
  <c r="EA2094" i="1"/>
  <c r="EA2093" i="1"/>
  <c r="EA2092" i="1"/>
  <c r="EA2091" i="1"/>
  <c r="EA2090" i="1"/>
  <c r="EA2089" i="1"/>
  <c r="EA2088" i="1"/>
  <c r="EA2087" i="1"/>
  <c r="EA2086" i="1"/>
  <c r="EA2085" i="1"/>
  <c r="EA2084" i="1"/>
  <c r="EA2083" i="1"/>
  <c r="EA2082" i="1"/>
  <c r="EA2081" i="1"/>
  <c r="EA2080" i="1"/>
  <c r="EA2079" i="1"/>
  <c r="EA2078" i="1"/>
  <c r="EA2077" i="1"/>
  <c r="EA2076" i="1"/>
  <c r="EA2075" i="1"/>
  <c r="EA2074" i="1"/>
  <c r="EA2073" i="1"/>
  <c r="EA2072" i="1"/>
  <c r="EA2071" i="1"/>
  <c r="EA2070" i="1"/>
  <c r="EA2069" i="1"/>
  <c r="EA2068" i="1"/>
  <c r="EA2067" i="1"/>
  <c r="EA2066" i="1"/>
  <c r="EA2065" i="1"/>
  <c r="EA2064" i="1"/>
  <c r="EA2063" i="1"/>
  <c r="EA2062" i="1"/>
  <c r="EA2061" i="1"/>
  <c r="EA2060" i="1"/>
  <c r="EA2059" i="1"/>
  <c r="EA2058" i="1"/>
  <c r="EA2057" i="1"/>
  <c r="EA2056" i="1"/>
  <c r="EA2055" i="1"/>
  <c r="EA2054" i="1"/>
  <c r="EA2053" i="1"/>
  <c r="EA2052" i="1"/>
  <c r="EA2051" i="1"/>
  <c r="EA2050" i="1"/>
  <c r="EA2049" i="1"/>
  <c r="EA2048" i="1"/>
  <c r="EA2047" i="1"/>
  <c r="EA2046" i="1"/>
  <c r="EA2045" i="1"/>
  <c r="EA2044" i="1"/>
  <c r="EA2043" i="1"/>
  <c r="EA2042" i="1"/>
  <c r="EA2041" i="1"/>
  <c r="EA2040" i="1"/>
  <c r="EA2039" i="1"/>
  <c r="EA2038" i="1"/>
  <c r="EA2037" i="1"/>
  <c r="EA2036" i="1"/>
  <c r="EA2035" i="1"/>
  <c r="EA2034" i="1"/>
  <c r="EA2033" i="1"/>
  <c r="EA2032" i="1"/>
  <c r="EA2031" i="1"/>
  <c r="EA2030" i="1"/>
  <c r="EA2029" i="1"/>
  <c r="EA2028" i="1"/>
  <c r="EA2027" i="1"/>
  <c r="EA2026" i="1"/>
  <c r="EA2025" i="1"/>
  <c r="EA2024" i="1"/>
  <c r="EA2023" i="1"/>
  <c r="EA2022" i="1"/>
  <c r="EA2021" i="1"/>
  <c r="EA2020" i="1"/>
  <c r="EA2019" i="1"/>
  <c r="EA2018" i="1"/>
  <c r="EA2017" i="1"/>
  <c r="EA2016" i="1"/>
  <c r="EA2015" i="1"/>
  <c r="EA2014" i="1"/>
  <c r="EA2013" i="1"/>
  <c r="EA2012" i="1"/>
  <c r="EA2011" i="1"/>
  <c r="EA2010" i="1"/>
  <c r="EA2009" i="1"/>
  <c r="EA2008" i="1"/>
  <c r="EA2007" i="1"/>
  <c r="EA2006" i="1"/>
  <c r="EA2005" i="1"/>
  <c r="EA2004" i="1"/>
  <c r="EA2003" i="1"/>
  <c r="EA2002" i="1"/>
  <c r="EA2001" i="1"/>
  <c r="EA2000" i="1"/>
  <c r="EA1999" i="1"/>
  <c r="EA1998" i="1"/>
  <c r="EA1997" i="1"/>
  <c r="EA1996" i="1"/>
  <c r="EA1995" i="1"/>
  <c r="EA1994" i="1"/>
  <c r="EA1993" i="1"/>
  <c r="EA1992" i="1"/>
  <c r="EA1991" i="1"/>
  <c r="EA1990" i="1"/>
  <c r="EA1989" i="1"/>
  <c r="EA1988" i="1"/>
  <c r="EA1987" i="1"/>
  <c r="EA1986" i="1"/>
  <c r="EA1985" i="1"/>
  <c r="EA1984" i="1"/>
  <c r="EA1983" i="1"/>
  <c r="EA1982" i="1"/>
  <c r="EA1981" i="1"/>
  <c r="EA1980" i="1"/>
  <c r="EA1979" i="1"/>
  <c r="EA1978" i="1"/>
  <c r="EA1977" i="1"/>
  <c r="EA1976" i="1"/>
  <c r="EA1975" i="1"/>
  <c r="EA1974" i="1"/>
  <c r="EA1973" i="1"/>
  <c r="EA1972" i="1"/>
  <c r="EA1971" i="1"/>
  <c r="EA1970" i="1"/>
  <c r="EA1969" i="1"/>
  <c r="EA1968" i="1"/>
  <c r="EA1967" i="1"/>
  <c r="EA1966" i="1"/>
  <c r="EA1965" i="1"/>
  <c r="EA1964" i="1"/>
  <c r="EA1963" i="1"/>
  <c r="EA1962" i="1"/>
  <c r="EA1961" i="1"/>
  <c r="EA1960" i="1"/>
  <c r="EA1959" i="1"/>
  <c r="EA1958" i="1"/>
  <c r="EA1957" i="1"/>
  <c r="EA1956" i="1"/>
  <c r="EA1955" i="1"/>
  <c r="EA1954" i="1"/>
  <c r="EA1953" i="1"/>
  <c r="EA1952" i="1"/>
  <c r="EA1951" i="1"/>
  <c r="EA1950" i="1"/>
  <c r="EA1949" i="1"/>
  <c r="EA1948" i="1"/>
  <c r="EA1947" i="1"/>
  <c r="EA1946" i="1"/>
  <c r="EA1945" i="1"/>
  <c r="EA1944" i="1"/>
  <c r="EA1943" i="1"/>
  <c r="EA1942" i="1"/>
  <c r="EA1941" i="1"/>
  <c r="EA1940" i="1"/>
  <c r="EA1939" i="1"/>
  <c r="EA1938" i="1"/>
  <c r="EA1937" i="1"/>
  <c r="EA1936" i="1"/>
  <c r="EA1935" i="1"/>
  <c r="EA1934" i="1"/>
  <c r="EA1933" i="1"/>
  <c r="EA1932" i="1"/>
  <c r="EA1931" i="1"/>
  <c r="EA1930" i="1"/>
  <c r="EA1929" i="1"/>
  <c r="EA1928" i="1"/>
  <c r="EA1927" i="1"/>
  <c r="EA1926" i="1"/>
  <c r="EA1925" i="1"/>
  <c r="EA1924" i="1"/>
  <c r="EA1923" i="1"/>
  <c r="EA1922" i="1"/>
  <c r="EA1921" i="1"/>
  <c r="EA1920" i="1"/>
  <c r="EA1919" i="1"/>
  <c r="EA1918" i="1"/>
  <c r="EA1917" i="1"/>
  <c r="EA1916" i="1"/>
  <c r="EA1915" i="1"/>
  <c r="EA1914" i="1"/>
  <c r="EA1913" i="1"/>
  <c r="EA1912" i="1"/>
  <c r="EA1911" i="1"/>
  <c r="EA1910" i="1"/>
  <c r="EA1909" i="1"/>
  <c r="EA1908" i="1"/>
  <c r="EA1907" i="1"/>
  <c r="EA1906" i="1"/>
  <c r="EA1905" i="1"/>
  <c r="EA1904" i="1"/>
  <c r="EA1903" i="1"/>
  <c r="EA1902" i="1"/>
  <c r="EA1901" i="1"/>
  <c r="EA1900" i="1"/>
  <c r="EA1899" i="1"/>
  <c r="EA1898" i="1"/>
  <c r="EA1897" i="1"/>
  <c r="EA1896" i="1"/>
  <c r="EA1895" i="1"/>
  <c r="EA1894" i="1"/>
  <c r="EA1893" i="1"/>
  <c r="EA1892" i="1"/>
  <c r="EA1891" i="1"/>
  <c r="EA1890" i="1"/>
  <c r="EA1889" i="1"/>
  <c r="EA1888" i="1"/>
  <c r="EA1887" i="1"/>
  <c r="EA1886" i="1"/>
  <c r="EA1885" i="1"/>
  <c r="EA1884" i="1"/>
  <c r="EA1883" i="1"/>
  <c r="EA1882" i="1"/>
  <c r="EA1881" i="1"/>
  <c r="EA1880" i="1"/>
  <c r="EA1879" i="1"/>
  <c r="EA1878" i="1"/>
  <c r="EA1877" i="1"/>
  <c r="EA1876" i="1"/>
  <c r="EA1875" i="1"/>
  <c r="EA1874" i="1"/>
  <c r="EA1873" i="1"/>
  <c r="EA1872" i="1"/>
  <c r="EA1871" i="1"/>
  <c r="EA1870" i="1"/>
  <c r="EA1869" i="1"/>
  <c r="EA1868" i="1"/>
  <c r="EA1867" i="1"/>
  <c r="EA1866" i="1"/>
  <c r="EA1865" i="1"/>
  <c r="EA1864" i="1"/>
  <c r="EA1863" i="1"/>
  <c r="EA1862" i="1"/>
  <c r="EA1861" i="1"/>
  <c r="EA1860" i="1"/>
  <c r="EA1859" i="1"/>
  <c r="EA1858" i="1"/>
  <c r="EA1857" i="1"/>
  <c r="EA1856" i="1"/>
  <c r="EA1855" i="1"/>
  <c r="EA1854" i="1"/>
  <c r="EA1853" i="1"/>
  <c r="EA1852" i="1"/>
  <c r="EA1851" i="1"/>
  <c r="EA1850" i="1"/>
  <c r="EA1849" i="1"/>
  <c r="EA1848" i="1"/>
  <c r="EA1847" i="1"/>
  <c r="EA1846" i="1"/>
  <c r="EA1845" i="1"/>
  <c r="EA1844" i="1"/>
  <c r="EA1843" i="1"/>
  <c r="EA1842" i="1"/>
  <c r="EA1841" i="1"/>
  <c r="EA1840" i="1"/>
  <c r="EA1839" i="1"/>
  <c r="EA1838" i="1"/>
  <c r="EA1837" i="1"/>
  <c r="EA1836" i="1"/>
  <c r="EA1835" i="1"/>
  <c r="EA1834" i="1"/>
  <c r="EA1833" i="1"/>
  <c r="EA1832" i="1"/>
  <c r="EA1831" i="1"/>
  <c r="EA1830" i="1"/>
  <c r="EA1829" i="1"/>
  <c r="EA1828" i="1"/>
  <c r="EA1827" i="1"/>
  <c r="EA1826" i="1"/>
  <c r="EA1825" i="1"/>
  <c r="EA1824" i="1"/>
  <c r="EA1823" i="1"/>
  <c r="EA1822" i="1"/>
  <c r="EA1821" i="1"/>
  <c r="EA1820" i="1"/>
  <c r="EA1819" i="1"/>
  <c r="EA1818" i="1"/>
  <c r="EA1817" i="1"/>
  <c r="EA1816" i="1"/>
  <c r="EA1815" i="1"/>
  <c r="EA1814" i="1"/>
  <c r="EA1813" i="1"/>
  <c r="EA1812" i="1"/>
  <c r="EA1811" i="1"/>
  <c r="EA1810" i="1"/>
  <c r="EA1809" i="1"/>
  <c r="EA1808" i="1"/>
  <c r="EA1807" i="1"/>
  <c r="EA1806" i="1"/>
  <c r="EA1805" i="1"/>
  <c r="EA1804" i="1"/>
  <c r="EA1803" i="1"/>
  <c r="EA1802" i="1"/>
  <c r="EA1801" i="1"/>
  <c r="EA1800" i="1"/>
  <c r="EA1799" i="1"/>
  <c r="EA1798" i="1"/>
  <c r="EA1797" i="1"/>
  <c r="EA1796" i="1"/>
  <c r="EA1795" i="1"/>
  <c r="EA1794" i="1"/>
  <c r="EA1793" i="1"/>
  <c r="EA1792" i="1"/>
  <c r="EA1791" i="1"/>
  <c r="EA1790" i="1"/>
  <c r="EA1789" i="1"/>
  <c r="EA1788" i="1"/>
  <c r="EA1787" i="1"/>
  <c r="EA1786" i="1"/>
  <c r="EA1785" i="1"/>
  <c r="EA1784" i="1"/>
  <c r="EA1783" i="1"/>
  <c r="EA1782" i="1"/>
  <c r="EA1781" i="1"/>
  <c r="EA1780" i="1"/>
  <c r="EA1779" i="1"/>
  <c r="EA1778" i="1"/>
  <c r="EA1777" i="1"/>
  <c r="EA1776" i="1"/>
  <c r="EA1775" i="1"/>
  <c r="EA1774" i="1"/>
  <c r="EA1773" i="1"/>
  <c r="EA1772" i="1"/>
  <c r="EA1771" i="1"/>
  <c r="EA1770" i="1"/>
  <c r="EA1769" i="1"/>
  <c r="EA1768" i="1"/>
  <c r="EA1767" i="1"/>
  <c r="EA1766" i="1"/>
  <c r="EA1765" i="1"/>
  <c r="EA1764" i="1"/>
  <c r="EA1763" i="1"/>
  <c r="EA1762" i="1"/>
  <c r="EA1761" i="1"/>
  <c r="EA1760" i="1"/>
  <c r="EA1759" i="1"/>
  <c r="EA1758" i="1"/>
  <c r="EA1757" i="1"/>
  <c r="EA1756" i="1"/>
  <c r="EA1755" i="1"/>
  <c r="EA1754" i="1"/>
  <c r="EA1753" i="1"/>
  <c r="EA1752" i="1"/>
  <c r="EA1751" i="1"/>
  <c r="EA1750" i="1"/>
  <c r="EA1749" i="1"/>
  <c r="EA1748" i="1"/>
  <c r="EA1747" i="1"/>
  <c r="EA1746" i="1"/>
  <c r="EA1745" i="1"/>
  <c r="EA1744" i="1"/>
  <c r="EA1743" i="1"/>
  <c r="EA1742" i="1"/>
  <c r="EA1741" i="1"/>
  <c r="EA1740" i="1"/>
  <c r="EA1739" i="1"/>
  <c r="EA1738" i="1"/>
  <c r="EA1737" i="1"/>
  <c r="EA1736" i="1"/>
  <c r="EA1735" i="1"/>
  <c r="EA1734" i="1"/>
  <c r="EA1733" i="1"/>
  <c r="EA1732" i="1"/>
  <c r="EA1731" i="1"/>
  <c r="EA1730" i="1"/>
  <c r="EA1729" i="1"/>
  <c r="EA1728" i="1"/>
  <c r="EA1727" i="1"/>
  <c r="EA1726" i="1"/>
  <c r="EA1725" i="1"/>
  <c r="EA1724" i="1"/>
  <c r="EA1723" i="1"/>
  <c r="EA1722" i="1"/>
  <c r="EA1721" i="1"/>
  <c r="EA1720" i="1"/>
  <c r="EA1719" i="1"/>
  <c r="EA1718" i="1"/>
  <c r="EA1717" i="1"/>
  <c r="EA1716" i="1"/>
  <c r="EA1715" i="1"/>
  <c r="EA1714" i="1"/>
  <c r="EA1713" i="1"/>
  <c r="EA1712" i="1"/>
  <c r="EA1711" i="1"/>
  <c r="EA1710" i="1"/>
  <c r="EA1709" i="1"/>
  <c r="EA1708" i="1"/>
  <c r="EA1707" i="1"/>
  <c r="EA1706" i="1"/>
  <c r="EA1705" i="1"/>
  <c r="EA1704" i="1"/>
  <c r="EA1703" i="1"/>
  <c r="EA1702" i="1"/>
  <c r="EA1701" i="1"/>
  <c r="EA1700" i="1"/>
  <c r="EA1699" i="1"/>
  <c r="EA1698" i="1"/>
  <c r="EA1697" i="1"/>
  <c r="EA1696" i="1"/>
  <c r="EA1695" i="1"/>
  <c r="EA1694" i="1"/>
  <c r="EA1693" i="1"/>
  <c r="EA1692" i="1"/>
  <c r="EA1691" i="1"/>
  <c r="EA1690" i="1"/>
  <c r="EA1689" i="1"/>
  <c r="EA1688" i="1"/>
  <c r="EA1687" i="1"/>
  <c r="EA1686" i="1"/>
  <c r="EA1685" i="1"/>
  <c r="EA1684" i="1"/>
  <c r="EA1683" i="1"/>
  <c r="EA1682" i="1"/>
  <c r="EA1681" i="1"/>
  <c r="EA1680" i="1"/>
  <c r="EA1679" i="1"/>
  <c r="EA1678" i="1"/>
  <c r="EA1677" i="1"/>
  <c r="EA1676" i="1"/>
  <c r="EA1675" i="1"/>
  <c r="EA1674" i="1"/>
  <c r="EA1673" i="1"/>
  <c r="EA1672" i="1"/>
  <c r="EA1671" i="1"/>
  <c r="EA1670" i="1"/>
  <c r="EA1669" i="1"/>
  <c r="EA1668" i="1"/>
  <c r="EA1667" i="1"/>
  <c r="EA1666" i="1"/>
  <c r="EA1665" i="1"/>
  <c r="EA1664" i="1"/>
  <c r="EA1663" i="1"/>
  <c r="EA1662" i="1"/>
  <c r="EA1661" i="1"/>
  <c r="EA1660" i="1"/>
  <c r="EA1659" i="1"/>
  <c r="EA1658" i="1"/>
  <c r="EA1657" i="1"/>
  <c r="EA1656" i="1"/>
  <c r="EA1655" i="1"/>
  <c r="EA1654" i="1"/>
  <c r="EA1653" i="1"/>
  <c r="EA1652" i="1"/>
  <c r="EA1651" i="1"/>
  <c r="EA1650" i="1"/>
  <c r="EA1649" i="1"/>
  <c r="EA1648" i="1"/>
  <c r="EA1647" i="1"/>
  <c r="EA1646" i="1"/>
  <c r="EA1645" i="1"/>
  <c r="EA1644" i="1"/>
  <c r="EA1643" i="1"/>
  <c r="EA1642" i="1"/>
  <c r="EA1641" i="1"/>
  <c r="EA1640" i="1"/>
  <c r="EA1639" i="1"/>
  <c r="EA1638" i="1"/>
  <c r="EA1637" i="1"/>
  <c r="EA1636" i="1"/>
  <c r="EA1635" i="1"/>
  <c r="EA1634" i="1"/>
  <c r="EA1633" i="1"/>
  <c r="EA1632" i="1"/>
  <c r="EA1631" i="1"/>
  <c r="EA1630" i="1"/>
  <c r="EA1629" i="1"/>
  <c r="EA1628" i="1"/>
  <c r="EA1627" i="1"/>
  <c r="EA1626" i="1"/>
  <c r="EA1625" i="1"/>
  <c r="EA1624" i="1"/>
  <c r="EA1623" i="1"/>
  <c r="EA1622" i="1"/>
  <c r="EA1621" i="1"/>
  <c r="EA1620" i="1"/>
  <c r="EA1619" i="1"/>
  <c r="EA1618" i="1"/>
  <c r="EA1617" i="1"/>
  <c r="EA1616" i="1"/>
  <c r="EA1615" i="1"/>
  <c r="EA1614" i="1"/>
  <c r="EA1613" i="1"/>
  <c r="EA1612" i="1"/>
  <c r="EA1611" i="1"/>
  <c r="EA1610" i="1"/>
  <c r="EA1609" i="1"/>
  <c r="EA1608" i="1"/>
  <c r="EA1607" i="1"/>
  <c r="EA1606" i="1"/>
  <c r="EA1605" i="1"/>
  <c r="EA1604" i="1"/>
  <c r="EA1603" i="1"/>
  <c r="EA1602" i="1"/>
  <c r="EA1601" i="1"/>
  <c r="EA1600" i="1"/>
  <c r="EA1599" i="1"/>
  <c r="EA1598" i="1"/>
  <c r="EA1597" i="1"/>
  <c r="EA1596" i="1"/>
  <c r="EA1595" i="1"/>
  <c r="EA1594" i="1"/>
  <c r="EA1593" i="1"/>
  <c r="EA1592" i="1"/>
  <c r="EA1591" i="1"/>
  <c r="EA1590" i="1"/>
  <c r="EA1589" i="1"/>
  <c r="EA1588" i="1"/>
  <c r="EA1587" i="1"/>
  <c r="EA1586" i="1"/>
  <c r="EA1585" i="1"/>
  <c r="EA1584" i="1"/>
  <c r="EA1583" i="1"/>
  <c r="EA1582" i="1"/>
  <c r="EA1581" i="1"/>
  <c r="EA1580" i="1"/>
  <c r="EA1579" i="1"/>
  <c r="EA1578" i="1"/>
  <c r="EA1577" i="1"/>
  <c r="EA1576" i="1"/>
  <c r="EA1575" i="1"/>
  <c r="EA1574" i="1"/>
  <c r="EA1573" i="1"/>
  <c r="EA1572" i="1"/>
  <c r="EA1571" i="1"/>
  <c r="EA1570" i="1"/>
  <c r="EA1569" i="1"/>
  <c r="EA1568" i="1"/>
  <c r="EA1567" i="1"/>
  <c r="EA1566" i="1"/>
  <c r="EA1565" i="1"/>
  <c r="EA1564" i="1"/>
  <c r="EA1563" i="1"/>
  <c r="EA1562" i="1"/>
  <c r="EA1561" i="1"/>
  <c r="EA1560" i="1"/>
  <c r="EA1559" i="1"/>
  <c r="EA1558" i="1"/>
  <c r="EA1557" i="1"/>
  <c r="EA1556" i="1"/>
  <c r="EA1555" i="1"/>
  <c r="EA1554" i="1"/>
  <c r="EA1553" i="1"/>
  <c r="EA1552" i="1"/>
  <c r="EA1551" i="1"/>
  <c r="EA1550" i="1"/>
  <c r="EA1549" i="1"/>
  <c r="EA1548" i="1"/>
  <c r="EA1547" i="1"/>
  <c r="EA1546" i="1"/>
  <c r="EA1545" i="1"/>
  <c r="EA1544" i="1"/>
  <c r="EA1543" i="1"/>
  <c r="EA1542" i="1"/>
  <c r="EA1541" i="1"/>
  <c r="EA1540" i="1"/>
  <c r="EA1539" i="1"/>
  <c r="EA1538" i="1"/>
  <c r="EA1537" i="1"/>
  <c r="EA1536" i="1"/>
  <c r="EA1535" i="1"/>
  <c r="EA1534" i="1"/>
  <c r="EA1533" i="1"/>
  <c r="EA1532" i="1"/>
  <c r="EA1531" i="1"/>
  <c r="EA1530" i="1"/>
  <c r="EA1529" i="1"/>
  <c r="EA1528" i="1"/>
  <c r="EA1527" i="1"/>
  <c r="EA1526" i="1"/>
  <c r="EA1525" i="1"/>
  <c r="EA1524" i="1"/>
  <c r="EA1523" i="1"/>
  <c r="EA1522" i="1"/>
  <c r="EA1521" i="1"/>
  <c r="EA1520" i="1"/>
  <c r="EA1519" i="1"/>
  <c r="EA1518" i="1"/>
  <c r="EA1517" i="1"/>
  <c r="EA1516" i="1"/>
  <c r="EA1515" i="1"/>
  <c r="EA1514" i="1"/>
  <c r="EA1513" i="1"/>
  <c r="EA1512" i="1"/>
  <c r="EA1511" i="1"/>
  <c r="EA1510" i="1"/>
  <c r="EA1509" i="1"/>
  <c r="EA1508" i="1"/>
  <c r="EA1507" i="1"/>
  <c r="EA1506" i="1"/>
  <c r="EA1505" i="1"/>
  <c r="EA1504" i="1"/>
  <c r="EA1503" i="1"/>
  <c r="EA1502" i="1"/>
  <c r="EA1501" i="1"/>
  <c r="EA1500" i="1"/>
  <c r="EA1499" i="1"/>
  <c r="EA1498" i="1"/>
  <c r="EA1497" i="1"/>
  <c r="EA1496" i="1"/>
  <c r="EA1495" i="1"/>
  <c r="EA1494" i="1"/>
  <c r="EA1493" i="1"/>
  <c r="EA1492" i="1"/>
  <c r="EA1491" i="1"/>
  <c r="EA1490" i="1"/>
  <c r="EA1489" i="1"/>
  <c r="EA1488" i="1"/>
  <c r="EA1487" i="1"/>
  <c r="EA1486" i="1"/>
  <c r="EA1485" i="1"/>
  <c r="EA1484" i="1"/>
  <c r="EA1483" i="1"/>
  <c r="EA1482" i="1"/>
  <c r="EA1481" i="1"/>
  <c r="EA1480" i="1"/>
  <c r="EA1479" i="1"/>
  <c r="EA1478" i="1"/>
  <c r="EA1477" i="1"/>
  <c r="EA1476" i="1"/>
  <c r="EA1475" i="1"/>
  <c r="EA1474" i="1"/>
  <c r="EA1473" i="1"/>
  <c r="EA1472" i="1"/>
  <c r="EA1471" i="1"/>
  <c r="EA1470" i="1"/>
  <c r="EA1469" i="1"/>
  <c r="EA1468" i="1"/>
  <c r="EA1467" i="1"/>
  <c r="EA1466" i="1"/>
  <c r="EA1465" i="1"/>
  <c r="EA1464" i="1"/>
  <c r="EA1463" i="1"/>
  <c r="EA1462" i="1"/>
  <c r="EA1461" i="1"/>
  <c r="EA1460" i="1"/>
  <c r="EA1459" i="1"/>
  <c r="EA1458" i="1"/>
  <c r="EA1457" i="1"/>
  <c r="EA1456" i="1"/>
  <c r="EA1455" i="1"/>
  <c r="EA1454" i="1"/>
  <c r="EA1453" i="1"/>
  <c r="EA1452" i="1"/>
  <c r="EA1451" i="1"/>
  <c r="EA1450" i="1"/>
  <c r="EA1449" i="1"/>
  <c r="EA1448" i="1"/>
  <c r="EA1447" i="1"/>
  <c r="EA1446" i="1"/>
  <c r="EA1445" i="1"/>
  <c r="EA1444" i="1"/>
  <c r="EA1443" i="1"/>
  <c r="EA1442" i="1"/>
  <c r="EA1441" i="1"/>
  <c r="EA1440" i="1"/>
  <c r="EA1439" i="1"/>
  <c r="EA1438" i="1"/>
  <c r="EA1437" i="1"/>
  <c r="EA1436" i="1"/>
  <c r="EA1435" i="1"/>
  <c r="EA1434" i="1"/>
  <c r="EA1433" i="1"/>
  <c r="EA1432" i="1"/>
  <c r="EA1431" i="1"/>
  <c r="EA1430" i="1"/>
  <c r="EA1429" i="1"/>
  <c r="EA1428" i="1"/>
  <c r="EA1427" i="1"/>
  <c r="EA1426" i="1"/>
  <c r="EA1425" i="1"/>
  <c r="EA1424" i="1"/>
  <c r="EA1423" i="1"/>
  <c r="EA1422" i="1"/>
  <c r="EA1421" i="1"/>
  <c r="EA1420" i="1"/>
  <c r="EA1419" i="1"/>
  <c r="EA1418" i="1"/>
  <c r="EA1417" i="1"/>
  <c r="EA1416" i="1"/>
  <c r="EA1415" i="1"/>
  <c r="EA1414" i="1"/>
  <c r="EA1413" i="1"/>
  <c r="EA1412" i="1"/>
  <c r="EA1411" i="1"/>
  <c r="EA1410" i="1"/>
  <c r="EA1409" i="1"/>
  <c r="EA1408" i="1"/>
  <c r="EA1407" i="1"/>
  <c r="EA1406" i="1"/>
  <c r="EA1405" i="1"/>
  <c r="EA1404" i="1"/>
  <c r="EA1403" i="1"/>
  <c r="EA1402" i="1"/>
  <c r="EA1401" i="1"/>
  <c r="EA1400" i="1"/>
  <c r="EA1399" i="1"/>
  <c r="EA1398" i="1"/>
  <c r="EA1397" i="1"/>
  <c r="EA1396" i="1"/>
  <c r="EA1395" i="1"/>
  <c r="EA1394" i="1"/>
  <c r="EA1393" i="1"/>
  <c r="EA1392" i="1"/>
  <c r="EA1391" i="1"/>
  <c r="EA1390" i="1"/>
  <c r="EA1389" i="1"/>
  <c r="EA1388" i="1"/>
  <c r="EA1387" i="1"/>
  <c r="EA1386" i="1"/>
  <c r="EA1385" i="1"/>
  <c r="EA1384" i="1"/>
  <c r="EA1383" i="1"/>
  <c r="EA1382" i="1"/>
  <c r="EA1381" i="1"/>
  <c r="EA1380" i="1"/>
  <c r="EA1379" i="1"/>
  <c r="EA1378" i="1"/>
  <c r="EA1377" i="1"/>
  <c r="EA1376" i="1"/>
  <c r="EA1375" i="1"/>
  <c r="EA1374" i="1"/>
  <c r="EA1373" i="1"/>
  <c r="EA1372" i="1"/>
  <c r="EA1371" i="1"/>
  <c r="EA1370" i="1"/>
  <c r="EA1369" i="1"/>
  <c r="EA1368" i="1"/>
  <c r="EA1367" i="1"/>
  <c r="EA1366" i="1"/>
  <c r="EA1365" i="1"/>
  <c r="EA1364" i="1"/>
  <c r="EA1363" i="1"/>
  <c r="EA1362" i="1"/>
  <c r="EA1361" i="1"/>
  <c r="EA1360" i="1"/>
  <c r="EA1359" i="1"/>
  <c r="EA1358" i="1"/>
  <c r="EA1357" i="1"/>
  <c r="EA1356" i="1"/>
  <c r="EA1355" i="1"/>
  <c r="EA1354" i="1"/>
  <c r="EA1353" i="1"/>
  <c r="EA1352" i="1"/>
  <c r="EA1351" i="1"/>
  <c r="EA1350" i="1"/>
  <c r="EA1349" i="1"/>
  <c r="EA1348" i="1"/>
  <c r="EA1347" i="1"/>
  <c r="EA1346" i="1"/>
  <c r="EA1345" i="1"/>
  <c r="EA1344" i="1"/>
  <c r="EA1343" i="1"/>
  <c r="EA1342" i="1"/>
  <c r="EA1341" i="1"/>
  <c r="EA1340" i="1"/>
  <c r="EA1339" i="1"/>
  <c r="EA1338" i="1"/>
  <c r="EA1337" i="1"/>
  <c r="EA1336" i="1"/>
  <c r="EA1335" i="1"/>
  <c r="EA1334" i="1"/>
  <c r="EA1333" i="1"/>
  <c r="EA1332" i="1"/>
  <c r="EA1331" i="1"/>
  <c r="EA1330" i="1"/>
  <c r="EA1329" i="1"/>
  <c r="EA1328" i="1"/>
  <c r="EA1327" i="1"/>
  <c r="EA1326" i="1"/>
  <c r="EA1325" i="1"/>
  <c r="EA1324" i="1"/>
  <c r="EA1323" i="1"/>
  <c r="EA1322" i="1"/>
  <c r="EA1321" i="1"/>
  <c r="EA1320" i="1"/>
  <c r="EA1319" i="1"/>
  <c r="EA1318" i="1"/>
  <c r="EA1317" i="1"/>
  <c r="EA1316" i="1"/>
  <c r="EA1315" i="1"/>
  <c r="EA1314" i="1"/>
  <c r="EA1313" i="1"/>
  <c r="EA1312" i="1"/>
  <c r="EA1311" i="1"/>
  <c r="EA1310" i="1"/>
  <c r="EA1309" i="1"/>
  <c r="EA1308" i="1"/>
  <c r="EA1307" i="1"/>
  <c r="EA1306" i="1"/>
  <c r="EA1305" i="1"/>
  <c r="EA1304" i="1"/>
  <c r="EA1303" i="1"/>
  <c r="EA1302" i="1"/>
  <c r="EA1301" i="1"/>
  <c r="EA1300" i="1"/>
  <c r="EA1299" i="1"/>
  <c r="EA1298" i="1"/>
  <c r="EA1297" i="1"/>
  <c r="EA1296" i="1"/>
  <c r="EA1295" i="1"/>
  <c r="EA1294" i="1"/>
  <c r="EA1293" i="1"/>
  <c r="EA1292" i="1"/>
  <c r="EA1291" i="1"/>
  <c r="EA1290" i="1"/>
  <c r="EA1289" i="1"/>
  <c r="EA1288" i="1"/>
  <c r="EA1287" i="1"/>
  <c r="EA1286" i="1"/>
  <c r="EA1285" i="1"/>
  <c r="EA1284" i="1"/>
  <c r="EA1283" i="1"/>
  <c r="EA1282" i="1"/>
  <c r="EA1281" i="1"/>
  <c r="EA1280" i="1"/>
  <c r="EA1279" i="1"/>
  <c r="EA1278" i="1"/>
  <c r="EA1277" i="1"/>
  <c r="EA1276" i="1"/>
  <c r="EA1275" i="1"/>
  <c r="EA1274" i="1"/>
  <c r="EA1273" i="1"/>
  <c r="EA1272" i="1"/>
  <c r="EA1271" i="1"/>
  <c r="EA1270" i="1"/>
  <c r="EA1269" i="1"/>
  <c r="EA1268" i="1"/>
  <c r="EA1267" i="1"/>
  <c r="EA1266" i="1"/>
  <c r="EA1265" i="1"/>
  <c r="EA1264" i="1"/>
  <c r="EA1263" i="1"/>
  <c r="EA1262" i="1"/>
  <c r="EA1261" i="1"/>
  <c r="EA1260" i="1"/>
  <c r="EA1259" i="1"/>
  <c r="EA1258" i="1"/>
  <c r="EA1257" i="1"/>
  <c r="EA1256" i="1"/>
  <c r="EA1255" i="1"/>
  <c r="EA1254" i="1"/>
  <c r="EA1253" i="1"/>
  <c r="EA1252" i="1"/>
  <c r="EA1251" i="1"/>
  <c r="EA1250" i="1"/>
  <c r="EA1249" i="1"/>
  <c r="EA1248" i="1"/>
  <c r="EA1247" i="1"/>
  <c r="EA1246" i="1"/>
  <c r="EA1245" i="1"/>
  <c r="EA1244" i="1"/>
  <c r="EA1243" i="1"/>
  <c r="EA1242" i="1"/>
  <c r="EA1241" i="1"/>
  <c r="EA1240" i="1"/>
  <c r="EA1239" i="1"/>
  <c r="EA1238" i="1"/>
  <c r="EA1237" i="1"/>
  <c r="EA1236" i="1"/>
  <c r="EA1235" i="1"/>
  <c r="EA1234" i="1"/>
  <c r="EA1233" i="1"/>
  <c r="EA1232" i="1"/>
  <c r="EA1231" i="1"/>
  <c r="EA1230" i="1"/>
  <c r="EA1229" i="1"/>
  <c r="EA1228" i="1"/>
  <c r="EA1227" i="1"/>
  <c r="EA1226" i="1"/>
  <c r="EA1225" i="1"/>
  <c r="EA1224" i="1"/>
  <c r="EA1223" i="1"/>
  <c r="EA1222" i="1"/>
  <c r="EA1221" i="1"/>
  <c r="EA1220" i="1"/>
  <c r="EA1219" i="1"/>
  <c r="EA1218" i="1"/>
  <c r="EA1217" i="1"/>
  <c r="EA1216" i="1"/>
  <c r="EA1215" i="1"/>
  <c r="EA1214" i="1"/>
  <c r="EA1213" i="1"/>
  <c r="EA1212" i="1"/>
  <c r="EA1211" i="1"/>
  <c r="EA1210" i="1"/>
  <c r="EA1209" i="1"/>
  <c r="EA1208" i="1"/>
  <c r="EA1207" i="1"/>
  <c r="EA1206" i="1"/>
  <c r="EA1205" i="1"/>
  <c r="EA1204" i="1"/>
  <c r="EA1203" i="1"/>
  <c r="EA1202" i="1"/>
  <c r="EA1201" i="1"/>
  <c r="EA1200" i="1"/>
  <c r="EA1199" i="1"/>
  <c r="EA1198" i="1"/>
  <c r="EA1197" i="1"/>
  <c r="EA1196" i="1"/>
  <c r="EA1195" i="1"/>
  <c r="EA1194" i="1"/>
  <c r="EA1193" i="1"/>
  <c r="EA1192" i="1"/>
  <c r="EA1191" i="1"/>
  <c r="EA1190" i="1"/>
  <c r="EA1189" i="1"/>
  <c r="EA1188" i="1"/>
  <c r="EA1187" i="1"/>
  <c r="EA1186" i="1"/>
  <c r="EA1185" i="1"/>
  <c r="EA1184" i="1"/>
  <c r="EA1183" i="1"/>
  <c r="EA1182" i="1"/>
  <c r="EA1181" i="1"/>
  <c r="EA1180" i="1"/>
  <c r="EA1179" i="1"/>
  <c r="EA1178" i="1"/>
  <c r="EA1177" i="1"/>
  <c r="EA1176" i="1"/>
  <c r="EA1175" i="1"/>
  <c r="EA1174" i="1"/>
  <c r="EA1173" i="1"/>
  <c r="EA1172" i="1"/>
  <c r="EA1171" i="1"/>
  <c r="EA1170" i="1"/>
  <c r="EA1169" i="1"/>
  <c r="EA1168" i="1"/>
  <c r="EA1167" i="1"/>
  <c r="EA1166" i="1"/>
  <c r="EA1165" i="1"/>
  <c r="EA1164" i="1"/>
  <c r="EA1163" i="1"/>
  <c r="EA1162" i="1"/>
  <c r="EA1161" i="1"/>
  <c r="EA1160" i="1"/>
  <c r="EA1159" i="1"/>
  <c r="EA1158" i="1"/>
  <c r="EA1157" i="1"/>
  <c r="EA1156" i="1"/>
  <c r="EA1155" i="1"/>
  <c r="EA1154" i="1"/>
  <c r="EA1153" i="1"/>
  <c r="EA1152" i="1"/>
  <c r="EA1151" i="1"/>
  <c r="EA1150" i="1"/>
  <c r="EA1149" i="1"/>
  <c r="EA1148" i="1"/>
  <c r="EA1147" i="1"/>
  <c r="EA1146" i="1"/>
  <c r="EA1145" i="1"/>
  <c r="EA1144" i="1"/>
  <c r="EA1143" i="1"/>
  <c r="EA1142" i="1"/>
  <c r="EA1141" i="1"/>
  <c r="EA1140" i="1"/>
  <c r="EA1139" i="1"/>
  <c r="EA1138" i="1"/>
  <c r="EA1137" i="1"/>
  <c r="EA1136" i="1"/>
  <c r="EA1135" i="1"/>
  <c r="EA1134" i="1"/>
  <c r="EA1133" i="1"/>
  <c r="EA1132" i="1"/>
  <c r="EA1131" i="1"/>
  <c r="EA1130" i="1"/>
  <c r="EA1129" i="1"/>
  <c r="EA1128" i="1"/>
  <c r="EA1127" i="1"/>
  <c r="EA1126" i="1"/>
  <c r="EA1125" i="1"/>
  <c r="EA1124" i="1"/>
  <c r="EA1123" i="1"/>
  <c r="EA1122" i="1"/>
  <c r="EA1121" i="1"/>
  <c r="EA1120" i="1"/>
  <c r="EA1119" i="1"/>
  <c r="EA1118" i="1"/>
  <c r="EA1117" i="1"/>
  <c r="EA1116" i="1"/>
  <c r="EA1115" i="1"/>
  <c r="EA1114" i="1"/>
  <c r="EA1113" i="1"/>
  <c r="EA1112" i="1"/>
  <c r="EA1111" i="1"/>
  <c r="EA1110" i="1"/>
  <c r="EA1109" i="1"/>
  <c r="EA1108" i="1"/>
  <c r="EA1107" i="1"/>
  <c r="EA1106" i="1"/>
  <c r="EA1105" i="1"/>
  <c r="EA1104" i="1"/>
  <c r="EA1103" i="1"/>
  <c r="EA1102" i="1"/>
  <c r="EA1101" i="1"/>
  <c r="EA1100" i="1"/>
  <c r="EA1099" i="1"/>
  <c r="EA1098" i="1"/>
  <c r="EA1097" i="1"/>
  <c r="EA1096" i="1"/>
  <c r="EA1095" i="1"/>
  <c r="EA1094" i="1"/>
  <c r="EA1093" i="1"/>
  <c r="EA1092" i="1"/>
  <c r="EA1091" i="1"/>
  <c r="EA1090" i="1"/>
  <c r="EA1089" i="1"/>
  <c r="EA1088" i="1"/>
  <c r="EA1087" i="1"/>
  <c r="EA1086" i="1"/>
  <c r="EA1085" i="1"/>
  <c r="EA1084" i="1"/>
  <c r="EA1083" i="1"/>
  <c r="EA1082" i="1"/>
  <c r="EA1081" i="1"/>
  <c r="EA1080" i="1"/>
  <c r="EA1079" i="1"/>
  <c r="EA1078" i="1"/>
  <c r="EA1077" i="1"/>
  <c r="EA1076" i="1"/>
  <c r="EA1075" i="1"/>
  <c r="EA1074" i="1"/>
  <c r="EA1073" i="1"/>
  <c r="EA1072" i="1"/>
  <c r="EA1071" i="1"/>
  <c r="EA1070" i="1"/>
  <c r="EA1069" i="1"/>
  <c r="EA1068" i="1"/>
  <c r="EA1067" i="1"/>
  <c r="EA1066" i="1"/>
  <c r="EA1065" i="1"/>
  <c r="EA1064" i="1"/>
  <c r="EA1063" i="1"/>
  <c r="EA1062" i="1"/>
  <c r="EA1061" i="1"/>
  <c r="EA1060" i="1"/>
  <c r="EA1059" i="1"/>
  <c r="EA1058" i="1"/>
  <c r="EA1057" i="1"/>
  <c r="EA1056" i="1"/>
  <c r="EA1055" i="1"/>
  <c r="EA1054" i="1"/>
  <c r="EA1053" i="1"/>
  <c r="EA1052" i="1"/>
  <c r="EA1051" i="1"/>
  <c r="EA1050" i="1"/>
  <c r="EA1049" i="1"/>
  <c r="EA1048" i="1"/>
  <c r="EA1047" i="1"/>
  <c r="EA1046" i="1"/>
  <c r="EA1045" i="1"/>
  <c r="EA1044" i="1"/>
  <c r="EA1043" i="1"/>
  <c r="EA1042" i="1"/>
  <c r="EA1041" i="1"/>
  <c r="EA1040" i="1"/>
  <c r="EA1039" i="1"/>
  <c r="EA1038" i="1"/>
  <c r="EA1037" i="1"/>
  <c r="EA1036" i="1"/>
  <c r="EA1035" i="1"/>
  <c r="EA1034" i="1"/>
  <c r="EA1033" i="1"/>
  <c r="EA1032" i="1"/>
  <c r="EA1031" i="1"/>
  <c r="EA1030" i="1"/>
  <c r="EA1029" i="1"/>
  <c r="EA1028" i="1"/>
  <c r="EA1027" i="1"/>
  <c r="EA1026" i="1"/>
  <c r="EA1025" i="1"/>
  <c r="EA1024" i="1"/>
  <c r="EA1023" i="1"/>
  <c r="EA1022" i="1"/>
  <c r="EA1021" i="1"/>
  <c r="EA1020" i="1"/>
  <c r="EA1019" i="1"/>
  <c r="EA1018" i="1"/>
  <c r="EA1017" i="1"/>
  <c r="EA1016" i="1"/>
  <c r="EA1015" i="1"/>
  <c r="EA1014" i="1"/>
  <c r="EA1013" i="1"/>
  <c r="EA1012" i="1"/>
  <c r="EA1011" i="1"/>
  <c r="EA1010" i="1"/>
  <c r="EA1009" i="1"/>
  <c r="EA1008" i="1"/>
  <c r="EA1007" i="1"/>
  <c r="EA1006" i="1"/>
  <c r="EA1005" i="1"/>
  <c r="EA1004" i="1"/>
  <c r="EA1003" i="1"/>
  <c r="EA1002" i="1"/>
  <c r="EA1001" i="1"/>
  <c r="EA1000" i="1"/>
  <c r="EA999" i="1"/>
  <c r="EA998" i="1"/>
  <c r="EA997" i="1"/>
  <c r="EA996" i="1"/>
  <c r="EA995" i="1"/>
  <c r="EA994" i="1"/>
  <c r="EA993" i="1"/>
  <c r="EA992" i="1"/>
  <c r="EA991" i="1"/>
  <c r="EA990" i="1"/>
  <c r="EA989" i="1"/>
  <c r="EA988" i="1"/>
  <c r="EA987" i="1"/>
  <c r="EA986" i="1"/>
  <c r="EA985" i="1"/>
  <c r="EA984" i="1"/>
  <c r="EA983" i="1"/>
  <c r="EA982" i="1"/>
  <c r="EA981" i="1"/>
  <c r="EA980" i="1"/>
  <c r="EA979" i="1"/>
  <c r="EA978" i="1"/>
  <c r="EA977" i="1"/>
  <c r="EA976" i="1"/>
  <c r="EA975" i="1"/>
  <c r="EA974" i="1"/>
  <c r="EA973" i="1"/>
  <c r="EA972" i="1"/>
  <c r="EA971" i="1"/>
  <c r="EA970" i="1"/>
  <c r="EA969" i="1"/>
  <c r="EA968" i="1"/>
  <c r="EA967" i="1"/>
  <c r="EA966" i="1"/>
  <c r="EA965" i="1"/>
  <c r="EA964" i="1"/>
  <c r="EA963" i="1"/>
  <c r="EA962" i="1"/>
  <c r="EA961" i="1"/>
  <c r="EA960" i="1"/>
  <c r="EA959" i="1"/>
  <c r="EA958" i="1"/>
  <c r="EA957" i="1"/>
  <c r="EA956" i="1"/>
  <c r="EA955" i="1"/>
  <c r="EA954" i="1"/>
  <c r="EA953" i="1"/>
  <c r="EA952" i="1"/>
  <c r="EA951" i="1"/>
  <c r="EA950" i="1"/>
  <c r="EA949" i="1"/>
  <c r="EA948" i="1"/>
  <c r="EA947" i="1"/>
  <c r="EA946" i="1"/>
  <c r="EA945" i="1"/>
  <c r="EA944" i="1"/>
  <c r="EA943" i="1"/>
  <c r="EA942" i="1"/>
  <c r="EA941" i="1"/>
  <c r="EA940" i="1"/>
  <c r="EA939" i="1"/>
  <c r="EA938" i="1"/>
  <c r="EA937" i="1"/>
  <c r="EA936" i="1"/>
  <c r="EA935" i="1"/>
  <c r="EA934" i="1"/>
  <c r="EA933" i="1"/>
  <c r="EA932" i="1"/>
  <c r="EA931" i="1"/>
  <c r="EA930" i="1"/>
  <c r="EA929" i="1"/>
  <c r="EA928" i="1"/>
  <c r="EA927" i="1"/>
  <c r="EA926" i="1"/>
  <c r="EA925" i="1"/>
  <c r="EA924" i="1"/>
  <c r="EA923" i="1"/>
  <c r="EA922" i="1"/>
  <c r="EA921" i="1"/>
  <c r="EA920" i="1"/>
  <c r="EA919" i="1"/>
  <c r="EA918" i="1"/>
  <c r="EA917" i="1"/>
  <c r="EA916" i="1"/>
  <c r="EA915" i="1"/>
  <c r="EA914" i="1"/>
  <c r="EA913" i="1"/>
  <c r="EA912" i="1"/>
  <c r="EA911" i="1"/>
  <c r="EA910" i="1"/>
  <c r="EA909" i="1"/>
  <c r="EA908" i="1"/>
  <c r="EA907" i="1"/>
  <c r="EA906" i="1"/>
  <c r="EA905" i="1"/>
  <c r="EA904" i="1"/>
  <c r="EA903" i="1"/>
  <c r="EA902" i="1"/>
  <c r="EA901" i="1"/>
  <c r="EA900" i="1"/>
  <c r="EA899" i="1"/>
  <c r="EA898" i="1"/>
  <c r="EA897" i="1"/>
  <c r="EA896" i="1"/>
  <c r="EA895" i="1"/>
  <c r="EA894" i="1"/>
  <c r="EA893" i="1"/>
  <c r="EA892" i="1"/>
  <c r="EA891" i="1"/>
  <c r="EA890" i="1"/>
  <c r="EA889" i="1"/>
  <c r="EA888" i="1"/>
  <c r="EA887" i="1"/>
  <c r="EA886" i="1"/>
  <c r="EA885" i="1"/>
  <c r="EA884" i="1"/>
  <c r="EA883" i="1"/>
  <c r="EA882" i="1"/>
  <c r="EA881" i="1"/>
  <c r="EA880" i="1"/>
  <c r="EA879" i="1"/>
  <c r="EA878" i="1"/>
  <c r="EA877" i="1"/>
  <c r="EA876" i="1"/>
  <c r="EA875" i="1"/>
  <c r="EA874" i="1"/>
  <c r="EA873" i="1"/>
  <c r="EA872" i="1"/>
  <c r="EA871" i="1"/>
  <c r="EA870" i="1"/>
  <c r="EA869" i="1"/>
  <c r="EA868" i="1"/>
  <c r="EA867" i="1"/>
  <c r="EA866" i="1"/>
  <c r="EA865" i="1"/>
  <c r="EA864" i="1"/>
  <c r="EA863" i="1"/>
  <c r="EA862" i="1"/>
  <c r="EA861" i="1"/>
  <c r="EA860" i="1"/>
  <c r="EA859" i="1"/>
  <c r="EA858" i="1"/>
  <c r="EA857" i="1"/>
  <c r="EA856" i="1"/>
  <c r="EA855" i="1"/>
  <c r="EA854" i="1"/>
  <c r="EA853" i="1"/>
  <c r="EA852" i="1"/>
  <c r="EA851" i="1"/>
  <c r="EA850" i="1"/>
  <c r="EA849" i="1"/>
  <c r="EA848" i="1"/>
  <c r="EA847" i="1"/>
  <c r="EA846" i="1"/>
  <c r="EA845" i="1"/>
  <c r="EA844" i="1"/>
  <c r="EA843" i="1"/>
  <c r="EA842" i="1"/>
  <c r="EA841" i="1"/>
  <c r="EA840" i="1"/>
  <c r="EA839" i="1"/>
  <c r="EA838" i="1"/>
  <c r="EA837" i="1"/>
  <c r="EA836" i="1"/>
  <c r="EA835" i="1"/>
  <c r="EA834" i="1"/>
  <c r="EA833" i="1"/>
  <c r="EA832" i="1"/>
  <c r="EA831" i="1"/>
  <c r="EA830" i="1"/>
  <c r="EA829" i="1"/>
  <c r="EA828" i="1"/>
  <c r="EA827" i="1"/>
  <c r="EA826" i="1"/>
  <c r="EA825" i="1"/>
  <c r="EA824" i="1"/>
  <c r="EA823" i="1"/>
  <c r="EA822" i="1"/>
  <c r="EA821" i="1"/>
  <c r="EA820" i="1"/>
  <c r="EA819" i="1"/>
  <c r="EA818" i="1"/>
  <c r="EA817" i="1"/>
  <c r="EA816" i="1"/>
  <c r="EA815" i="1"/>
  <c r="EA814" i="1"/>
  <c r="EA813" i="1"/>
  <c r="EA812" i="1"/>
  <c r="EA811" i="1"/>
  <c r="EA810" i="1"/>
  <c r="EA809" i="1"/>
  <c r="EA808" i="1"/>
  <c r="EA807" i="1"/>
  <c r="EA806" i="1"/>
  <c r="EA805" i="1"/>
  <c r="EA804" i="1"/>
  <c r="EA803" i="1"/>
  <c r="EA802" i="1"/>
  <c r="EA801" i="1"/>
  <c r="EA800" i="1"/>
  <c r="EA799" i="1"/>
  <c r="EA798" i="1"/>
  <c r="EA797" i="1"/>
  <c r="EA796" i="1"/>
  <c r="EA795" i="1"/>
  <c r="EA794" i="1"/>
  <c r="EA793" i="1"/>
  <c r="EA792" i="1"/>
  <c r="EA791" i="1"/>
  <c r="EA790" i="1"/>
  <c r="EA789" i="1"/>
  <c r="EA788" i="1"/>
  <c r="EA787" i="1"/>
  <c r="EA786" i="1"/>
  <c r="EA785" i="1"/>
  <c r="EA784" i="1"/>
  <c r="EA783" i="1"/>
  <c r="EA782" i="1"/>
  <c r="EA781" i="1"/>
  <c r="EA780" i="1"/>
  <c r="EA779" i="1"/>
  <c r="EA778" i="1"/>
  <c r="EA777" i="1"/>
  <c r="EA776" i="1"/>
  <c r="EA775" i="1"/>
  <c r="EA774" i="1"/>
  <c r="EA773" i="1"/>
  <c r="EA772" i="1"/>
  <c r="EA771" i="1"/>
  <c r="EA770" i="1"/>
  <c r="EA769" i="1"/>
  <c r="EA768" i="1"/>
  <c r="EA767" i="1"/>
  <c r="EA766" i="1"/>
  <c r="EA765" i="1"/>
  <c r="EA764" i="1"/>
  <c r="EA763" i="1"/>
  <c r="EA762" i="1"/>
  <c r="EA761" i="1"/>
  <c r="EA760" i="1"/>
  <c r="EA759" i="1"/>
  <c r="EA758" i="1"/>
  <c r="EA757" i="1"/>
  <c r="EA756" i="1"/>
  <c r="EA755" i="1"/>
  <c r="EA754" i="1"/>
  <c r="EA753" i="1"/>
  <c r="EA752" i="1"/>
  <c r="EA751" i="1"/>
  <c r="EA750" i="1"/>
  <c r="EA749" i="1"/>
  <c r="EA748" i="1"/>
  <c r="EA747" i="1"/>
  <c r="EA746" i="1"/>
  <c r="EA745" i="1"/>
  <c r="EA744" i="1"/>
  <c r="EA743" i="1"/>
  <c r="EA742" i="1"/>
  <c r="EA741" i="1"/>
  <c r="EA740" i="1"/>
  <c r="EA739" i="1"/>
  <c r="EA738" i="1"/>
  <c r="EA737" i="1"/>
  <c r="EA736" i="1"/>
  <c r="EA735" i="1"/>
  <c r="EA734" i="1"/>
  <c r="EA733" i="1"/>
  <c r="EA732" i="1"/>
  <c r="EA731" i="1"/>
  <c r="EA730" i="1"/>
  <c r="EA729" i="1"/>
  <c r="EA728" i="1"/>
  <c r="EA727" i="1"/>
  <c r="EA726" i="1"/>
  <c r="EA725" i="1"/>
  <c r="EA724" i="1"/>
  <c r="EA723" i="1"/>
  <c r="EA722" i="1"/>
  <c r="EA721" i="1"/>
  <c r="EA720" i="1"/>
  <c r="EA719" i="1"/>
  <c r="EA718" i="1"/>
  <c r="EA717" i="1"/>
  <c r="EA716" i="1"/>
  <c r="EA715" i="1"/>
  <c r="EA714" i="1"/>
  <c r="EA713" i="1"/>
  <c r="EA712" i="1"/>
  <c r="EA711" i="1"/>
  <c r="EA710" i="1"/>
  <c r="EA709" i="1"/>
  <c r="EA708" i="1"/>
  <c r="EA707" i="1"/>
  <c r="EA706" i="1"/>
  <c r="EA705" i="1"/>
  <c r="EA704" i="1"/>
  <c r="EA703" i="1"/>
  <c r="EA702" i="1"/>
  <c r="EA701" i="1"/>
  <c r="EA700" i="1"/>
  <c r="EA699" i="1"/>
  <c r="EA698" i="1"/>
  <c r="EA697" i="1"/>
  <c r="EA696" i="1"/>
  <c r="EA695" i="1"/>
  <c r="EA694" i="1"/>
  <c r="EA693" i="1"/>
  <c r="EA692" i="1"/>
  <c r="EA691" i="1"/>
  <c r="EA690" i="1"/>
  <c r="EA689" i="1"/>
  <c r="EA688" i="1"/>
  <c r="EA687" i="1"/>
  <c r="EA686" i="1"/>
  <c r="EA685" i="1"/>
  <c r="EA684" i="1"/>
  <c r="EA683" i="1"/>
  <c r="EA682" i="1"/>
  <c r="EA681" i="1"/>
  <c r="EA680" i="1"/>
  <c r="EA679" i="1"/>
  <c r="EA678" i="1"/>
  <c r="EA677" i="1"/>
  <c r="EA676" i="1"/>
  <c r="EA675" i="1"/>
  <c r="EA674" i="1"/>
  <c r="EA673" i="1"/>
  <c r="EA672" i="1"/>
  <c r="EA671" i="1"/>
  <c r="EA670" i="1"/>
  <c r="EA669" i="1"/>
  <c r="EA668" i="1"/>
  <c r="EA667" i="1"/>
  <c r="EA666" i="1"/>
  <c r="EA665" i="1"/>
  <c r="EA664" i="1"/>
  <c r="EA663" i="1"/>
  <c r="EA662" i="1"/>
  <c r="EA661" i="1"/>
  <c r="EA660" i="1"/>
  <c r="EA659" i="1"/>
  <c r="EA658" i="1"/>
  <c r="EA657" i="1"/>
  <c r="EA656" i="1"/>
  <c r="EA655" i="1"/>
  <c r="EA654" i="1"/>
  <c r="EA653" i="1"/>
  <c r="EA652" i="1"/>
  <c r="EA651" i="1"/>
  <c r="EA650" i="1"/>
  <c r="EA649" i="1"/>
  <c r="EA648" i="1"/>
  <c r="EA647" i="1"/>
  <c r="EA646" i="1"/>
  <c r="EA645" i="1"/>
  <c r="EA644" i="1"/>
  <c r="EA643" i="1"/>
  <c r="EA642" i="1"/>
  <c r="EA641" i="1"/>
  <c r="EA640" i="1"/>
  <c r="EA639" i="1"/>
  <c r="EA638" i="1"/>
  <c r="EA637" i="1"/>
  <c r="EA636" i="1"/>
  <c r="EA635" i="1"/>
  <c r="EA634" i="1"/>
  <c r="EA633" i="1"/>
  <c r="EA632" i="1"/>
  <c r="EA631" i="1"/>
  <c r="EA630" i="1"/>
  <c r="EA629" i="1"/>
  <c r="EA628" i="1"/>
  <c r="EA627" i="1"/>
  <c r="EA626" i="1"/>
  <c r="EA625" i="1"/>
  <c r="EA624" i="1"/>
  <c r="EA623" i="1"/>
  <c r="EA622" i="1"/>
  <c r="EA621" i="1"/>
  <c r="EA620" i="1"/>
  <c r="EA619" i="1"/>
  <c r="EA618" i="1"/>
  <c r="EA617" i="1"/>
  <c r="EA616" i="1"/>
  <c r="EA615" i="1"/>
  <c r="EA614" i="1"/>
  <c r="EA613" i="1"/>
  <c r="EA612" i="1"/>
  <c r="EA611" i="1"/>
  <c r="EA610" i="1"/>
  <c r="EA609" i="1"/>
  <c r="EA608" i="1"/>
  <c r="EA607" i="1"/>
  <c r="EA606" i="1"/>
  <c r="EA605" i="1"/>
  <c r="EA604" i="1"/>
  <c r="EA603" i="1"/>
  <c r="EA602" i="1"/>
  <c r="EA601" i="1"/>
  <c r="EA600" i="1"/>
  <c r="EA599" i="1"/>
  <c r="EA598" i="1"/>
  <c r="EA597" i="1"/>
  <c r="EA596" i="1"/>
  <c r="EA595" i="1"/>
  <c r="EA594" i="1"/>
  <c r="EA593" i="1"/>
  <c r="EA592" i="1"/>
  <c r="EA591" i="1"/>
  <c r="EA590" i="1"/>
  <c r="EA589" i="1"/>
  <c r="EA588" i="1"/>
  <c r="EA587" i="1"/>
  <c r="EA586" i="1"/>
  <c r="EA585" i="1"/>
  <c r="EA584" i="1"/>
  <c r="EA583" i="1"/>
  <c r="EA582" i="1"/>
  <c r="EA581" i="1"/>
  <c r="EA580" i="1"/>
  <c r="EA579" i="1"/>
  <c r="EA578" i="1"/>
  <c r="EA577" i="1"/>
  <c r="EA576" i="1"/>
  <c r="EA575" i="1"/>
  <c r="EA574" i="1"/>
  <c r="EA573" i="1"/>
  <c r="EA572" i="1"/>
  <c r="EA571" i="1"/>
  <c r="EA570" i="1"/>
  <c r="EA569" i="1"/>
  <c r="EA568" i="1"/>
  <c r="EA567" i="1"/>
  <c r="EA566" i="1"/>
  <c r="EA565" i="1"/>
  <c r="EA564" i="1"/>
  <c r="EA563" i="1"/>
  <c r="EA562" i="1"/>
  <c r="EA561" i="1"/>
  <c r="EA560" i="1"/>
  <c r="EA559" i="1"/>
  <c r="EA558" i="1"/>
  <c r="EA557" i="1"/>
  <c r="EA556" i="1"/>
  <c r="EA555" i="1"/>
  <c r="EA554" i="1"/>
  <c r="EA553" i="1"/>
  <c r="EA552" i="1"/>
  <c r="EA551" i="1"/>
  <c r="EA550" i="1"/>
  <c r="EA549" i="1"/>
  <c r="EA548" i="1"/>
  <c r="EA547" i="1"/>
  <c r="EA546" i="1"/>
  <c r="EA545" i="1"/>
  <c r="EA544" i="1"/>
  <c r="EA543" i="1"/>
  <c r="EA542" i="1"/>
  <c r="EA541" i="1"/>
  <c r="EA540" i="1"/>
  <c r="EA539" i="1"/>
  <c r="EA538" i="1"/>
  <c r="EA537" i="1"/>
  <c r="EA536" i="1"/>
  <c r="EA535" i="1"/>
  <c r="EA534" i="1"/>
  <c r="EA533" i="1"/>
  <c r="EA532" i="1"/>
  <c r="EA531" i="1"/>
  <c r="EA530" i="1"/>
  <c r="EA529" i="1"/>
  <c r="EA528" i="1"/>
  <c r="EA527" i="1"/>
  <c r="EA526" i="1"/>
  <c r="EA525" i="1"/>
  <c r="EA524" i="1"/>
  <c r="EA523" i="1"/>
  <c r="EA522" i="1"/>
  <c r="EA521" i="1"/>
  <c r="EA520" i="1"/>
  <c r="EA519" i="1"/>
  <c r="EA518" i="1"/>
  <c r="EA517" i="1"/>
  <c r="EA516" i="1"/>
  <c r="EA515" i="1"/>
  <c r="EA514" i="1"/>
  <c r="EA513" i="1"/>
  <c r="EA512" i="1"/>
  <c r="EA511" i="1"/>
  <c r="EA510" i="1"/>
  <c r="EA509" i="1"/>
  <c r="EA508" i="1"/>
  <c r="EA507" i="1"/>
  <c r="EA506" i="1"/>
  <c r="EA505" i="1"/>
  <c r="EA504" i="1"/>
  <c r="EA503" i="1"/>
  <c r="EA502" i="1"/>
  <c r="EA501" i="1"/>
  <c r="EA500" i="1"/>
  <c r="EA499" i="1"/>
  <c r="EA498" i="1"/>
  <c r="EA497" i="1"/>
  <c r="EA496" i="1"/>
  <c r="EA495" i="1"/>
  <c r="EA494" i="1"/>
  <c r="EA493" i="1"/>
  <c r="EA492" i="1"/>
  <c r="EA491" i="1"/>
  <c r="EA490" i="1"/>
  <c r="EA489" i="1"/>
  <c r="EA488" i="1"/>
  <c r="EA487" i="1"/>
  <c r="EA486" i="1"/>
  <c r="EA485" i="1"/>
  <c r="EA484" i="1"/>
  <c r="EA483" i="1"/>
  <c r="EA482" i="1"/>
  <c r="EA481" i="1"/>
  <c r="EA480" i="1"/>
  <c r="EA479" i="1"/>
  <c r="EA478" i="1"/>
  <c r="EA477" i="1"/>
  <c r="EA476" i="1"/>
  <c r="EA475" i="1"/>
  <c r="EA474" i="1"/>
  <c r="EA473" i="1"/>
  <c r="EA472" i="1"/>
  <c r="EA471" i="1"/>
  <c r="EA470" i="1"/>
  <c r="EA469" i="1"/>
  <c r="EA468" i="1"/>
  <c r="EA467" i="1"/>
  <c r="EA466" i="1"/>
  <c r="EA465" i="1"/>
  <c r="EA464" i="1"/>
  <c r="EA463" i="1"/>
  <c r="EA462" i="1"/>
  <c r="EA461" i="1"/>
  <c r="EA460" i="1"/>
  <c r="EA459" i="1"/>
  <c r="EA458" i="1"/>
  <c r="EA457" i="1"/>
  <c r="EA456" i="1"/>
  <c r="EA455" i="1"/>
  <c r="EA454" i="1"/>
  <c r="EA453" i="1"/>
  <c r="EA452" i="1"/>
  <c r="EA451" i="1"/>
  <c r="EA450" i="1"/>
  <c r="EA449" i="1"/>
  <c r="EA448" i="1"/>
  <c r="EA447" i="1"/>
  <c r="EA446" i="1"/>
  <c r="EA445" i="1"/>
  <c r="EA444" i="1"/>
  <c r="EA443" i="1"/>
  <c r="EA442" i="1"/>
  <c r="EA441" i="1"/>
  <c r="EA440" i="1"/>
  <c r="EA439" i="1"/>
  <c r="EA438" i="1"/>
  <c r="EA437" i="1"/>
  <c r="EA436" i="1"/>
  <c r="EA435" i="1"/>
  <c r="EA434" i="1"/>
  <c r="EA433" i="1"/>
  <c r="EA432" i="1"/>
  <c r="EA431" i="1"/>
  <c r="EA430" i="1"/>
  <c r="EA429" i="1"/>
  <c r="EA428" i="1"/>
  <c r="EA427" i="1"/>
  <c r="EA426" i="1"/>
  <c r="EA425" i="1"/>
  <c r="EA424" i="1"/>
  <c r="EA423" i="1"/>
  <c r="EA422" i="1"/>
  <c r="EA421" i="1"/>
  <c r="EA420" i="1"/>
  <c r="EA419" i="1"/>
  <c r="EA418" i="1"/>
  <c r="EA417" i="1"/>
  <c r="EA416" i="1"/>
  <c r="EA415" i="1"/>
  <c r="EA414" i="1"/>
  <c r="EA413" i="1"/>
  <c r="EA412" i="1"/>
  <c r="EA411" i="1"/>
  <c r="EA410" i="1"/>
  <c r="EA409" i="1"/>
  <c r="EA408" i="1"/>
  <c r="EA407" i="1"/>
  <c r="EA406" i="1"/>
  <c r="EA405" i="1"/>
  <c r="EA404" i="1"/>
  <c r="EA403" i="1"/>
  <c r="EA402" i="1"/>
  <c r="EA401" i="1"/>
  <c r="EA400" i="1"/>
  <c r="EA399" i="1"/>
  <c r="EA398" i="1"/>
  <c r="EA397" i="1"/>
  <c r="EA396" i="1"/>
  <c r="EA395" i="1"/>
  <c r="EA394" i="1"/>
  <c r="EA393" i="1"/>
  <c r="EA392" i="1"/>
  <c r="EA391" i="1"/>
  <c r="EA390" i="1"/>
  <c r="EA389" i="1"/>
  <c r="EA388" i="1"/>
  <c r="EA387" i="1"/>
  <c r="EA386" i="1"/>
  <c r="EA385" i="1"/>
  <c r="EA384" i="1"/>
  <c r="EA383" i="1"/>
  <c r="EA382" i="1"/>
  <c r="EA381" i="1"/>
  <c r="EA380" i="1"/>
  <c r="EA379" i="1"/>
  <c r="EA378" i="1"/>
  <c r="EA377" i="1"/>
  <c r="EA376" i="1"/>
  <c r="EA375" i="1"/>
  <c r="EA374" i="1"/>
  <c r="EA373" i="1"/>
  <c r="EA372" i="1"/>
  <c r="EA371" i="1"/>
  <c r="EA370" i="1"/>
  <c r="EA369" i="1"/>
  <c r="EA368" i="1"/>
  <c r="EA367" i="1"/>
  <c r="EA366" i="1"/>
  <c r="EA365" i="1"/>
  <c r="EA364" i="1"/>
  <c r="EA363" i="1"/>
  <c r="EA362" i="1"/>
  <c r="EA361" i="1"/>
  <c r="EA360" i="1"/>
  <c r="EA359" i="1"/>
  <c r="EA358" i="1"/>
  <c r="EA357" i="1"/>
  <c r="EA356" i="1"/>
  <c r="EA355" i="1"/>
  <c r="EA354" i="1"/>
  <c r="EA353" i="1"/>
  <c r="EA352" i="1"/>
  <c r="EA351" i="1"/>
  <c r="EA350" i="1"/>
  <c r="EA349" i="1"/>
  <c r="EA348" i="1"/>
  <c r="EA347" i="1"/>
  <c r="EA346" i="1"/>
  <c r="EA345" i="1"/>
  <c r="EA344" i="1"/>
  <c r="EA343" i="1"/>
  <c r="EA342" i="1"/>
  <c r="EA341" i="1"/>
  <c r="EA340" i="1"/>
  <c r="EA339" i="1"/>
  <c r="EA338" i="1"/>
  <c r="EA337" i="1"/>
  <c r="EA336" i="1"/>
  <c r="EA335" i="1"/>
  <c r="EA334" i="1"/>
  <c r="EA333" i="1"/>
  <c r="EA332" i="1"/>
  <c r="EA331" i="1"/>
  <c r="EA330" i="1"/>
  <c r="EA329" i="1"/>
  <c r="EA328" i="1"/>
  <c r="EA327" i="1"/>
  <c r="EA326" i="1"/>
  <c r="EA325" i="1"/>
  <c r="EA324" i="1"/>
  <c r="EA323" i="1"/>
  <c r="EA322" i="1"/>
  <c r="EA321" i="1"/>
  <c r="EA320" i="1"/>
  <c r="EA319" i="1"/>
  <c r="EA318" i="1"/>
  <c r="EA317" i="1"/>
  <c r="EA316" i="1"/>
  <c r="EA315" i="1"/>
  <c r="EA314" i="1"/>
  <c r="EA313" i="1"/>
  <c r="EA312" i="1"/>
  <c r="EA311" i="1"/>
  <c r="EA310" i="1"/>
  <c r="EA309" i="1"/>
  <c r="EA308" i="1"/>
  <c r="EA307" i="1"/>
  <c r="EA306" i="1"/>
  <c r="EA305" i="1"/>
  <c r="EA304" i="1"/>
  <c r="EA303" i="1"/>
  <c r="EA302" i="1"/>
  <c r="EA301" i="1"/>
  <c r="EA300" i="1"/>
  <c r="EA299" i="1"/>
  <c r="EA298" i="1"/>
  <c r="EA297" i="1"/>
  <c r="EA296" i="1"/>
  <c r="EA295" i="1"/>
  <c r="EA294" i="1"/>
  <c r="EA293" i="1"/>
  <c r="EA292" i="1"/>
  <c r="EA291" i="1"/>
  <c r="EA290" i="1"/>
  <c r="EA289" i="1"/>
  <c r="EA288" i="1"/>
  <c r="EA287" i="1"/>
  <c r="EA286" i="1"/>
  <c r="EA285" i="1"/>
  <c r="EA284" i="1"/>
  <c r="EA283" i="1"/>
  <c r="EA282" i="1"/>
  <c r="EA281" i="1"/>
  <c r="EA280" i="1"/>
  <c r="EA279" i="1"/>
  <c r="EA278" i="1"/>
  <c r="EA277" i="1"/>
  <c r="EA276" i="1"/>
  <c r="EA275" i="1"/>
  <c r="EA274" i="1"/>
  <c r="EA273" i="1"/>
  <c r="EA272" i="1"/>
  <c r="EA271" i="1"/>
  <c r="EA270" i="1"/>
  <c r="EA269" i="1"/>
  <c r="EA268" i="1"/>
  <c r="EA267" i="1"/>
  <c r="EA266" i="1"/>
  <c r="EA265" i="1"/>
  <c r="EA264" i="1"/>
  <c r="EA263" i="1"/>
  <c r="EA262" i="1"/>
  <c r="EA261" i="1"/>
  <c r="EA260" i="1"/>
  <c r="EA259" i="1"/>
  <c r="EA258" i="1"/>
  <c r="EA257" i="1"/>
  <c r="EA256" i="1"/>
  <c r="EA255" i="1"/>
  <c r="EA254" i="1"/>
  <c r="EA253" i="1"/>
  <c r="EA252" i="1"/>
  <c r="EA251" i="1"/>
  <c r="EA250" i="1"/>
  <c r="EA249" i="1"/>
  <c r="EA248" i="1"/>
  <c r="EA247" i="1"/>
  <c r="EA246" i="1"/>
  <c r="EA245" i="1"/>
  <c r="EA244" i="1"/>
  <c r="EA243" i="1"/>
  <c r="EA242" i="1"/>
  <c r="EA241" i="1"/>
  <c r="EA240" i="1"/>
  <c r="EA239" i="1"/>
  <c r="EA238" i="1"/>
  <c r="EA237" i="1"/>
  <c r="EA236" i="1"/>
  <c r="EA235" i="1"/>
  <c r="EA234" i="1"/>
  <c r="EA233" i="1"/>
  <c r="EA232" i="1"/>
  <c r="EA231" i="1"/>
  <c r="EA230" i="1"/>
  <c r="EA229" i="1"/>
  <c r="EA228" i="1"/>
  <c r="EA227" i="1"/>
  <c r="EA226" i="1"/>
  <c r="EA225" i="1"/>
  <c r="EA224" i="1"/>
  <c r="EA223" i="1"/>
  <c r="EA222" i="1"/>
  <c r="EA221" i="1"/>
  <c r="EA220" i="1"/>
  <c r="EA219" i="1"/>
  <c r="EA218" i="1"/>
  <c r="EA217" i="1"/>
  <c r="EA216" i="1"/>
  <c r="EA215" i="1"/>
  <c r="EA214" i="1"/>
  <c r="EA213" i="1"/>
  <c r="EA212" i="1"/>
  <c r="EA211" i="1"/>
  <c r="EA210" i="1"/>
  <c r="EA209" i="1"/>
  <c r="EA208" i="1"/>
  <c r="EA207" i="1"/>
  <c r="EA206" i="1"/>
  <c r="EA205" i="1"/>
  <c r="EA204" i="1"/>
  <c r="EA203" i="1"/>
  <c r="EA202" i="1"/>
  <c r="EA201" i="1"/>
  <c r="EA200" i="1"/>
  <c r="EA199" i="1"/>
  <c r="EA198" i="1"/>
  <c r="EA197" i="1"/>
  <c r="EA196" i="1"/>
  <c r="EA195" i="1"/>
  <c r="EA194" i="1"/>
  <c r="EA193" i="1"/>
  <c r="EA192" i="1"/>
  <c r="EA191" i="1"/>
  <c r="EA190" i="1"/>
  <c r="EA189" i="1"/>
  <c r="EA188" i="1"/>
  <c r="EA187" i="1"/>
  <c r="EA186" i="1"/>
  <c r="EA185" i="1"/>
  <c r="EA184" i="1"/>
  <c r="EA183" i="1"/>
  <c r="EA182" i="1"/>
  <c r="EA181" i="1"/>
  <c r="EA180" i="1"/>
  <c r="EA179" i="1"/>
  <c r="EA178" i="1"/>
  <c r="EA177" i="1"/>
  <c r="EA176" i="1"/>
  <c r="EA175" i="1"/>
  <c r="EA174" i="1"/>
  <c r="EA173" i="1"/>
  <c r="EA172" i="1"/>
  <c r="EA171" i="1"/>
  <c r="EA170" i="1"/>
  <c r="EA169" i="1"/>
  <c r="EA168" i="1"/>
  <c r="EA167" i="1"/>
  <c r="EA166" i="1"/>
  <c r="EA165" i="1"/>
  <c r="EA164" i="1"/>
  <c r="EA163" i="1"/>
  <c r="EA162" i="1"/>
  <c r="EA161" i="1"/>
  <c r="EA160" i="1"/>
  <c r="EA159" i="1"/>
  <c r="EA158" i="1"/>
  <c r="EA157" i="1"/>
  <c r="EA156" i="1"/>
  <c r="EA155" i="1"/>
  <c r="EA154" i="1"/>
  <c r="EA153" i="1"/>
  <c r="EA152" i="1"/>
  <c r="EA151" i="1"/>
  <c r="EA150" i="1"/>
  <c r="EA149" i="1"/>
  <c r="EA148" i="1"/>
  <c r="EA147" i="1"/>
  <c r="EA146" i="1"/>
  <c r="EA145" i="1"/>
  <c r="EA144" i="1"/>
  <c r="EA143" i="1"/>
  <c r="EA142" i="1"/>
  <c r="EA141" i="1"/>
  <c r="EA140" i="1"/>
  <c r="EA139" i="1"/>
  <c r="EA138" i="1"/>
  <c r="EA137" i="1"/>
  <c r="EA136" i="1"/>
  <c r="EA135" i="1"/>
  <c r="EA134" i="1"/>
  <c r="EA133" i="1"/>
  <c r="EA132" i="1"/>
  <c r="EA131" i="1"/>
  <c r="EA130" i="1"/>
  <c r="EA129" i="1"/>
  <c r="EA128" i="1"/>
  <c r="EA127" i="1"/>
  <c r="EA126" i="1"/>
  <c r="EA125" i="1"/>
  <c r="EA124" i="1"/>
  <c r="EA123" i="1"/>
  <c r="EA122" i="1"/>
  <c r="EA121" i="1"/>
  <c r="EA120" i="1"/>
  <c r="EA119" i="1"/>
  <c r="EA118" i="1"/>
  <c r="EA117" i="1"/>
  <c r="EA116" i="1"/>
  <c r="EA115" i="1"/>
  <c r="EA114" i="1"/>
  <c r="EA113" i="1"/>
  <c r="EA112" i="1"/>
  <c r="EA111" i="1"/>
  <c r="EA110" i="1"/>
  <c r="EA109" i="1"/>
  <c r="EA108" i="1"/>
  <c r="EA107" i="1"/>
  <c r="EA106" i="1"/>
  <c r="EA105" i="1"/>
  <c r="EA104" i="1"/>
  <c r="EA103" i="1"/>
  <c r="EA102" i="1"/>
  <c r="EA101" i="1"/>
  <c r="EA100" i="1"/>
  <c r="EA99" i="1"/>
  <c r="EA98" i="1"/>
  <c r="EA97" i="1"/>
  <c r="EA96" i="1"/>
  <c r="EA95" i="1"/>
  <c r="EA94" i="1"/>
  <c r="EA93" i="1"/>
  <c r="EA92" i="1"/>
  <c r="EA91" i="1"/>
  <c r="EA90" i="1"/>
  <c r="EA89" i="1"/>
  <c r="EA88" i="1"/>
  <c r="EA87" i="1"/>
  <c r="EA86" i="1"/>
  <c r="EA85" i="1"/>
  <c r="EA84" i="1"/>
  <c r="EA83" i="1"/>
  <c r="EA82" i="1"/>
  <c r="EA81" i="1"/>
  <c r="EA80" i="1"/>
  <c r="EA79" i="1"/>
  <c r="EA78" i="1"/>
  <c r="EA77" i="1"/>
  <c r="EA76" i="1"/>
  <c r="EA75" i="1"/>
  <c r="EA74" i="1"/>
  <c r="EA73" i="1"/>
  <c r="EA72" i="1"/>
  <c r="EA71" i="1"/>
  <c r="EA70" i="1"/>
  <c r="EA69" i="1"/>
  <c r="EA68" i="1"/>
  <c r="EA67" i="1"/>
  <c r="EA66" i="1"/>
  <c r="EA65" i="1"/>
  <c r="EA64" i="1"/>
  <c r="EA63" i="1"/>
  <c r="EA62" i="1"/>
  <c r="EA61" i="1"/>
  <c r="EA60" i="1"/>
  <c r="EA59" i="1"/>
  <c r="EA58" i="1"/>
  <c r="EA57" i="1"/>
  <c r="EA56" i="1"/>
  <c r="EA55" i="1"/>
  <c r="EA54" i="1"/>
  <c r="EA53" i="1"/>
  <c r="EA52" i="1"/>
  <c r="EA51" i="1"/>
  <c r="EA50" i="1"/>
  <c r="EA49" i="1"/>
  <c r="EA48" i="1"/>
  <c r="EA47" i="1"/>
  <c r="EA46" i="1"/>
  <c r="EA45" i="1"/>
  <c r="EA44" i="1"/>
  <c r="EA43" i="1"/>
  <c r="EA42" i="1"/>
  <c r="EA41" i="1"/>
  <c r="EA40" i="1"/>
  <c r="EA39" i="1"/>
  <c r="EA38" i="1"/>
  <c r="EA37" i="1"/>
  <c r="EA36" i="1"/>
  <c r="EA35" i="1"/>
  <c r="EA34" i="1"/>
  <c r="EA33" i="1"/>
  <c r="EA32" i="1"/>
  <c r="EA31" i="1"/>
  <c r="EA30" i="1"/>
  <c r="EA29" i="1"/>
  <c r="EA28" i="1"/>
  <c r="EA27" i="1"/>
  <c r="EA26" i="1"/>
  <c r="EA25" i="1"/>
  <c r="EA24" i="1"/>
  <c r="EA23" i="1"/>
  <c r="EA22" i="1"/>
  <c r="EA21" i="1"/>
  <c r="EA20" i="1"/>
  <c r="EA19" i="1"/>
  <c r="EA18" i="1"/>
  <c r="EA17" i="1"/>
  <c r="EA16" i="1"/>
  <c r="EA15" i="1"/>
  <c r="EA14" i="1"/>
  <c r="EA13" i="1"/>
  <c r="EA12" i="1"/>
  <c r="EA11" i="1"/>
  <c r="EA10" i="1"/>
  <c r="EA9" i="1"/>
  <c r="EA8" i="1"/>
  <c r="EA7" i="1"/>
  <c r="EA6" i="1"/>
  <c r="EA5" i="1"/>
  <c r="EA4" i="1"/>
  <c r="EA3" i="1"/>
  <c r="EB10964" i="1"/>
  <c r="EB10963" i="1"/>
  <c r="EB10962" i="1"/>
  <c r="EB10961" i="1"/>
  <c r="EB10960" i="1"/>
  <c r="EB10959" i="1"/>
  <c r="EB10958" i="1"/>
  <c r="EB10957" i="1"/>
  <c r="EB10956" i="1"/>
  <c r="EB10955" i="1"/>
  <c r="EB10954" i="1"/>
  <c r="EB10953" i="1"/>
  <c r="EB10952" i="1"/>
  <c r="EB10951" i="1"/>
  <c r="EB10950" i="1"/>
  <c r="EB10949" i="1"/>
  <c r="EB10948" i="1"/>
  <c r="EB10947" i="1"/>
  <c r="EB10946" i="1"/>
  <c r="EB10945" i="1"/>
  <c r="EB10944" i="1"/>
  <c r="EB10943" i="1"/>
  <c r="EB10942" i="1"/>
  <c r="EB10941" i="1"/>
  <c r="EB10940" i="1"/>
  <c r="EB10939" i="1"/>
  <c r="EB10938" i="1"/>
  <c r="EB10937" i="1"/>
  <c r="EB10936" i="1"/>
  <c r="EB10935" i="1"/>
  <c r="EB10934" i="1"/>
  <c r="EB10933" i="1"/>
  <c r="EB10932" i="1"/>
  <c r="EB10931" i="1"/>
  <c r="EB10930" i="1"/>
  <c r="EB10929" i="1"/>
  <c r="EB10928" i="1"/>
  <c r="EB10927" i="1"/>
  <c r="EB10926" i="1"/>
  <c r="EB10925" i="1"/>
  <c r="EB10924" i="1"/>
  <c r="EB10923" i="1"/>
  <c r="EB10922" i="1"/>
  <c r="EB10921" i="1"/>
  <c r="EB10920" i="1"/>
  <c r="EB10919" i="1"/>
  <c r="EB10918" i="1"/>
  <c r="EB10917" i="1"/>
  <c r="EB10916" i="1"/>
  <c r="EB10915" i="1"/>
  <c r="EB10914" i="1"/>
  <c r="EB10913" i="1"/>
  <c r="EB10912" i="1"/>
  <c r="EB10911" i="1"/>
  <c r="EB10910" i="1"/>
  <c r="EB10909" i="1"/>
  <c r="EB10908" i="1"/>
  <c r="EB10907" i="1"/>
  <c r="EB10906" i="1"/>
  <c r="EB10905" i="1"/>
  <c r="EB10904" i="1"/>
  <c r="EB10903" i="1"/>
  <c r="EB10902" i="1"/>
  <c r="EB10901" i="1"/>
  <c r="EB10900" i="1"/>
  <c r="EB10899" i="1"/>
  <c r="EB10898" i="1"/>
  <c r="EB10897" i="1"/>
  <c r="EB10896" i="1"/>
  <c r="EB10895" i="1"/>
  <c r="EB10894" i="1"/>
  <c r="EB10893" i="1"/>
  <c r="EB10892" i="1"/>
  <c r="EB10891" i="1"/>
  <c r="EB10890" i="1"/>
  <c r="EB10889" i="1"/>
  <c r="EB10888" i="1"/>
  <c r="EB10887" i="1"/>
  <c r="EB10886" i="1"/>
  <c r="EB10885" i="1"/>
  <c r="EB10884" i="1"/>
  <c r="EB10883" i="1"/>
  <c r="EB10882" i="1"/>
  <c r="EB10881" i="1"/>
  <c r="EB10880" i="1"/>
  <c r="EB10879" i="1"/>
  <c r="EB10878" i="1"/>
  <c r="EB10877" i="1"/>
  <c r="EB10876" i="1"/>
  <c r="EB10875" i="1"/>
  <c r="EB10874" i="1"/>
  <c r="EB10873" i="1"/>
  <c r="EB10872" i="1"/>
  <c r="EB10871" i="1"/>
  <c r="EB10870" i="1"/>
  <c r="EB10869" i="1"/>
  <c r="EB10868" i="1"/>
  <c r="EB10867" i="1"/>
  <c r="EB10866" i="1"/>
  <c r="EB10865" i="1"/>
  <c r="EB10864" i="1"/>
  <c r="EB10863" i="1"/>
  <c r="EB10862" i="1"/>
  <c r="EB10861" i="1"/>
  <c r="EB10860" i="1"/>
  <c r="EB10859" i="1"/>
  <c r="EB10858" i="1"/>
  <c r="EB10857" i="1"/>
  <c r="EB10856" i="1"/>
  <c r="EB10855" i="1"/>
  <c r="EB10854" i="1"/>
  <c r="EB10853" i="1"/>
  <c r="EB10852" i="1"/>
  <c r="EB10851" i="1"/>
  <c r="EB10850" i="1"/>
  <c r="EB10849" i="1"/>
  <c r="EB10848" i="1"/>
  <c r="EB10847" i="1"/>
  <c r="EB10846" i="1"/>
  <c r="EB10845" i="1"/>
  <c r="EB10844" i="1"/>
  <c r="EB10843" i="1"/>
  <c r="EB10842" i="1"/>
  <c r="EB10841" i="1"/>
  <c r="EB10840" i="1"/>
  <c r="EB10839" i="1"/>
  <c r="EB10838" i="1"/>
  <c r="EB10837" i="1"/>
  <c r="EB10836" i="1"/>
  <c r="EB10835" i="1"/>
  <c r="EB10834" i="1"/>
  <c r="EB10833" i="1"/>
  <c r="EB10832" i="1"/>
  <c r="EB10831" i="1"/>
  <c r="EB10830" i="1"/>
  <c r="EB10829" i="1"/>
  <c r="EB10828" i="1"/>
  <c r="EB10827" i="1"/>
  <c r="EB10826" i="1"/>
  <c r="EB10825" i="1"/>
  <c r="EB10824" i="1"/>
  <c r="EB10823" i="1"/>
  <c r="EB10822" i="1"/>
  <c r="EB10821" i="1"/>
  <c r="EB10820" i="1"/>
  <c r="EB10819" i="1"/>
  <c r="EB10818" i="1"/>
  <c r="EB10817" i="1"/>
  <c r="EB10816" i="1"/>
  <c r="EB10815" i="1"/>
  <c r="EB10814" i="1"/>
  <c r="EB10813" i="1"/>
  <c r="EB10812" i="1"/>
  <c r="EB10811" i="1"/>
  <c r="EB10810" i="1"/>
  <c r="EB10809" i="1"/>
  <c r="EB10808" i="1"/>
  <c r="EB10807" i="1"/>
  <c r="EB10806" i="1"/>
  <c r="EB10805" i="1"/>
  <c r="EB10804" i="1"/>
  <c r="EB10803" i="1"/>
  <c r="EB10802" i="1"/>
  <c r="EB10801" i="1"/>
  <c r="EB10800" i="1"/>
  <c r="EB10799" i="1"/>
  <c r="EB10798" i="1"/>
  <c r="EB10797" i="1"/>
  <c r="EB10796" i="1"/>
  <c r="EB10795" i="1"/>
  <c r="EB10794" i="1"/>
  <c r="EB10793" i="1"/>
  <c r="EB10792" i="1"/>
  <c r="EB10791" i="1"/>
  <c r="EB10790" i="1"/>
  <c r="EB10789" i="1"/>
  <c r="EB10788" i="1"/>
  <c r="EB10787" i="1"/>
  <c r="EB10786" i="1"/>
  <c r="EB10785" i="1"/>
  <c r="EB10784" i="1"/>
  <c r="EB10783" i="1"/>
  <c r="EB10782" i="1"/>
  <c r="EB10781" i="1"/>
  <c r="EB10780" i="1"/>
  <c r="EB10779" i="1"/>
  <c r="EB10778" i="1"/>
  <c r="EB10777" i="1"/>
  <c r="EB10776" i="1"/>
  <c r="EB10775" i="1"/>
  <c r="EB10774" i="1"/>
  <c r="EB10773" i="1"/>
  <c r="EB10772" i="1"/>
  <c r="EB10771" i="1"/>
  <c r="EB10770" i="1"/>
  <c r="EB10769" i="1"/>
  <c r="EB10768" i="1"/>
  <c r="EB10767" i="1"/>
  <c r="EB10766" i="1"/>
  <c r="EB10765" i="1"/>
  <c r="EB10764" i="1"/>
  <c r="EB10763" i="1"/>
  <c r="EB10762" i="1"/>
  <c r="EB10761" i="1"/>
  <c r="EB10760" i="1"/>
  <c r="EB10759" i="1"/>
  <c r="EB10758" i="1"/>
  <c r="EB10757" i="1"/>
  <c r="EB10756" i="1"/>
  <c r="EB10755" i="1"/>
  <c r="EB10754" i="1"/>
  <c r="EB10753" i="1"/>
  <c r="EB10752" i="1"/>
  <c r="EB10751" i="1"/>
  <c r="EB10750" i="1"/>
  <c r="EB10749" i="1"/>
  <c r="EB10748" i="1"/>
  <c r="EB10747" i="1"/>
  <c r="EB10746" i="1"/>
  <c r="EB10745" i="1"/>
  <c r="EB10744" i="1"/>
  <c r="EB10743" i="1"/>
  <c r="EB10742" i="1"/>
  <c r="EB10741" i="1"/>
  <c r="EB10740" i="1"/>
  <c r="EB10739" i="1"/>
  <c r="EB10738" i="1"/>
  <c r="EB10737" i="1"/>
  <c r="EB10736" i="1"/>
  <c r="EB10735" i="1"/>
  <c r="EB10734" i="1"/>
  <c r="EB10733" i="1"/>
  <c r="EB10732" i="1"/>
  <c r="EB10731" i="1"/>
  <c r="EB10730" i="1"/>
  <c r="EB10729" i="1"/>
  <c r="EB10728" i="1"/>
  <c r="EB10727" i="1"/>
  <c r="EB10726" i="1"/>
  <c r="EB10725" i="1"/>
  <c r="EB10724" i="1"/>
  <c r="EB10723" i="1"/>
  <c r="EB10722" i="1"/>
  <c r="EB10721" i="1"/>
  <c r="EB10720" i="1"/>
  <c r="EB10719" i="1"/>
  <c r="EB10718" i="1"/>
  <c r="EB10717" i="1"/>
  <c r="EB10716" i="1"/>
  <c r="EB10715" i="1"/>
  <c r="EB10714" i="1"/>
  <c r="EB10713" i="1"/>
  <c r="EB10712" i="1"/>
  <c r="EB10711" i="1"/>
  <c r="EB10710" i="1"/>
  <c r="EB10709" i="1"/>
  <c r="EB10708" i="1"/>
  <c r="EB10707" i="1"/>
  <c r="EB10706" i="1"/>
  <c r="EB10705" i="1"/>
  <c r="EB10704" i="1"/>
  <c r="EB10703" i="1"/>
  <c r="EB10702" i="1"/>
  <c r="EB10701" i="1"/>
  <c r="EB10700" i="1"/>
  <c r="EB10699" i="1"/>
  <c r="EB10698" i="1"/>
  <c r="EB10697" i="1"/>
  <c r="EB10696" i="1"/>
  <c r="EB10695" i="1"/>
  <c r="EB10694" i="1"/>
  <c r="EB10693" i="1"/>
  <c r="EB10692" i="1"/>
  <c r="EB10691" i="1"/>
  <c r="EB10690" i="1"/>
  <c r="EB10689" i="1"/>
  <c r="EB10688" i="1"/>
  <c r="EB10687" i="1"/>
  <c r="EB10686" i="1"/>
  <c r="EB10685" i="1"/>
  <c r="EB10684" i="1"/>
  <c r="EB10683" i="1"/>
  <c r="EB10682" i="1"/>
  <c r="EB10681" i="1"/>
  <c r="EB10680" i="1"/>
  <c r="EB10679" i="1"/>
  <c r="EB10678" i="1"/>
  <c r="EB10677" i="1"/>
  <c r="EB10676" i="1"/>
  <c r="EB10675" i="1"/>
  <c r="EB10674" i="1"/>
  <c r="EB10673" i="1"/>
  <c r="EB10672" i="1"/>
  <c r="EB10671" i="1"/>
  <c r="EB10670" i="1"/>
  <c r="EB10669" i="1"/>
  <c r="EB10668" i="1"/>
  <c r="EB10667" i="1"/>
  <c r="EB10666" i="1"/>
  <c r="EB10665" i="1"/>
  <c r="EB10664" i="1"/>
  <c r="EB10663" i="1"/>
  <c r="EB10662" i="1"/>
  <c r="EB10661" i="1"/>
  <c r="EB10660" i="1"/>
  <c r="EB10659" i="1"/>
  <c r="EB10658" i="1"/>
  <c r="EB10657" i="1"/>
  <c r="EB10656" i="1"/>
  <c r="EB10655" i="1"/>
  <c r="EB10654" i="1"/>
  <c r="EB10653" i="1"/>
  <c r="EB10652" i="1"/>
  <c r="EB10651" i="1"/>
  <c r="EB10650" i="1"/>
  <c r="EB10649" i="1"/>
  <c r="EB10648" i="1"/>
  <c r="EB10647" i="1"/>
  <c r="EB10646" i="1"/>
  <c r="EB10645" i="1"/>
  <c r="EB10644" i="1"/>
  <c r="EB10643" i="1"/>
  <c r="EB10642" i="1"/>
  <c r="EB10641" i="1"/>
  <c r="EB10640" i="1"/>
  <c r="EB10639" i="1"/>
  <c r="EB10638" i="1"/>
  <c r="EB10637" i="1"/>
  <c r="EB10636" i="1"/>
  <c r="EB10635" i="1"/>
  <c r="EB10634" i="1"/>
  <c r="EB10633" i="1"/>
  <c r="EB10632" i="1"/>
  <c r="EB10631" i="1"/>
  <c r="EB10630" i="1"/>
  <c r="EB10629" i="1"/>
  <c r="EB10628" i="1"/>
  <c r="EB10627" i="1"/>
  <c r="EB10626" i="1"/>
  <c r="EB10625" i="1"/>
  <c r="EB10624" i="1"/>
  <c r="EB10623" i="1"/>
  <c r="EB10622" i="1"/>
  <c r="EB10621" i="1"/>
  <c r="EB10620" i="1"/>
  <c r="EB10619" i="1"/>
  <c r="EB10618" i="1"/>
  <c r="EB10617" i="1"/>
  <c r="EB10616" i="1"/>
  <c r="EB10615" i="1"/>
  <c r="EB10614" i="1"/>
  <c r="EB10613" i="1"/>
  <c r="EB10612" i="1"/>
  <c r="EB10611" i="1"/>
  <c r="EB10610" i="1"/>
  <c r="EB10609" i="1"/>
  <c r="EB10608" i="1"/>
  <c r="EB10607" i="1"/>
  <c r="EB10606" i="1"/>
  <c r="EB10605" i="1"/>
  <c r="EB10604" i="1"/>
  <c r="EB10603" i="1"/>
  <c r="EB10602" i="1"/>
  <c r="EB10601" i="1"/>
  <c r="EB10600" i="1"/>
  <c r="EB10599" i="1"/>
  <c r="EB10598" i="1"/>
  <c r="EB10597" i="1"/>
  <c r="EB10596" i="1"/>
  <c r="EB10595" i="1"/>
  <c r="EB10594" i="1"/>
  <c r="EB10593" i="1"/>
  <c r="EB10592" i="1"/>
  <c r="EB10591" i="1"/>
  <c r="EB10590" i="1"/>
  <c r="EB10589" i="1"/>
  <c r="EB10588" i="1"/>
  <c r="EB10587" i="1"/>
  <c r="EB10586" i="1"/>
  <c r="EB10585" i="1"/>
  <c r="EB10584" i="1"/>
  <c r="EB10583" i="1"/>
  <c r="EB10582" i="1"/>
  <c r="EB10581" i="1"/>
  <c r="EB10580" i="1"/>
  <c r="EB10579" i="1"/>
  <c r="EB10578" i="1"/>
  <c r="EB10577" i="1"/>
  <c r="EB10576" i="1"/>
  <c r="EB10575" i="1"/>
  <c r="EB10574" i="1"/>
  <c r="EB10573" i="1"/>
  <c r="EB10572" i="1"/>
  <c r="EB10571" i="1"/>
  <c r="EB10570" i="1"/>
  <c r="EB10569" i="1"/>
  <c r="EB10568" i="1"/>
  <c r="EB10567" i="1"/>
  <c r="EB10566" i="1"/>
  <c r="EB10565" i="1"/>
  <c r="EB10564" i="1"/>
  <c r="EB10563" i="1"/>
  <c r="EB10562" i="1"/>
  <c r="EB10561" i="1"/>
  <c r="EB10560" i="1"/>
  <c r="EB10559" i="1"/>
  <c r="EB10558" i="1"/>
  <c r="EB10557" i="1"/>
  <c r="EB10556" i="1"/>
  <c r="EB10555" i="1"/>
  <c r="EB10554" i="1"/>
  <c r="EB10553" i="1"/>
  <c r="EB10552" i="1"/>
  <c r="EB10551" i="1"/>
  <c r="EB10550" i="1"/>
  <c r="EB10549" i="1"/>
  <c r="EB10548" i="1"/>
  <c r="EB10547" i="1"/>
  <c r="EB10546" i="1"/>
  <c r="EB10545" i="1"/>
  <c r="EB10544" i="1"/>
  <c r="EB10543" i="1"/>
  <c r="EB10542" i="1"/>
  <c r="EB10541" i="1"/>
  <c r="EB10540" i="1"/>
  <c r="EB10539" i="1"/>
  <c r="EB10538" i="1"/>
  <c r="EB10537" i="1"/>
  <c r="EB10536" i="1"/>
  <c r="EB10535" i="1"/>
  <c r="EB10534" i="1"/>
  <c r="EB10533" i="1"/>
  <c r="EB10532" i="1"/>
  <c r="EB10531" i="1"/>
  <c r="EB10530" i="1"/>
  <c r="EB10529" i="1"/>
  <c r="EB10528" i="1"/>
  <c r="EB10527" i="1"/>
  <c r="EB10526" i="1"/>
  <c r="EB10525" i="1"/>
  <c r="EB10524" i="1"/>
  <c r="EB10523" i="1"/>
  <c r="EB10522" i="1"/>
  <c r="EB10521" i="1"/>
  <c r="EB10520" i="1"/>
  <c r="EB10519" i="1"/>
  <c r="EB10518" i="1"/>
  <c r="EB10517" i="1"/>
  <c r="EB10516" i="1"/>
  <c r="EB10515" i="1"/>
  <c r="EB10514" i="1"/>
  <c r="EB10513" i="1"/>
  <c r="EB10512" i="1"/>
  <c r="EB10511" i="1"/>
  <c r="EB10510" i="1"/>
  <c r="EB10509" i="1"/>
  <c r="EB10508" i="1"/>
  <c r="EB10507" i="1"/>
  <c r="EB10506" i="1"/>
  <c r="EB10505" i="1"/>
  <c r="EB10504" i="1"/>
  <c r="EB10503" i="1"/>
  <c r="EB10502" i="1"/>
  <c r="EB10501" i="1"/>
  <c r="EB10500" i="1"/>
  <c r="EB10499" i="1"/>
  <c r="EB10498" i="1"/>
  <c r="EB10497" i="1"/>
  <c r="EB10496" i="1"/>
  <c r="EB10495" i="1"/>
  <c r="EB10494" i="1"/>
  <c r="EB10493" i="1"/>
  <c r="EB10492" i="1"/>
  <c r="EB10491" i="1"/>
  <c r="EB10490" i="1"/>
  <c r="EB10489" i="1"/>
  <c r="EB10488" i="1"/>
  <c r="EB10487" i="1"/>
  <c r="EB10486" i="1"/>
  <c r="EB10485" i="1"/>
  <c r="EB10484" i="1"/>
  <c r="EB10483" i="1"/>
  <c r="EB10482" i="1"/>
  <c r="EB10481" i="1"/>
  <c r="EB10480" i="1"/>
  <c r="EB10479" i="1"/>
  <c r="EB10478" i="1"/>
  <c r="EB10477" i="1"/>
  <c r="EB10476" i="1"/>
  <c r="EB10475" i="1"/>
  <c r="EB10474" i="1"/>
  <c r="EB10473" i="1"/>
  <c r="EB10472" i="1"/>
  <c r="EB10471" i="1"/>
  <c r="EB10470" i="1"/>
  <c r="EB10469" i="1"/>
  <c r="EB10468" i="1"/>
  <c r="EB10467" i="1"/>
  <c r="EB10466" i="1"/>
  <c r="EB10465" i="1"/>
  <c r="EB10464" i="1"/>
  <c r="EB10463" i="1"/>
  <c r="EB10462" i="1"/>
  <c r="EB10461" i="1"/>
  <c r="EB10460" i="1"/>
  <c r="EB10459" i="1"/>
  <c r="EB10458" i="1"/>
  <c r="EB10457" i="1"/>
  <c r="EB10456" i="1"/>
  <c r="EB10455" i="1"/>
  <c r="EB10454" i="1"/>
  <c r="EB10453" i="1"/>
  <c r="EB10452" i="1"/>
  <c r="EB10451" i="1"/>
  <c r="EB10450" i="1"/>
  <c r="EB10449" i="1"/>
  <c r="EB10448" i="1"/>
  <c r="EB10447" i="1"/>
  <c r="EB10446" i="1"/>
  <c r="EB10445" i="1"/>
  <c r="EB10444" i="1"/>
  <c r="EB10443" i="1"/>
  <c r="EB10442" i="1"/>
  <c r="EB10441" i="1"/>
  <c r="EB10440" i="1"/>
  <c r="EB10439" i="1"/>
  <c r="EB10438" i="1"/>
  <c r="EB10437" i="1"/>
  <c r="EB10436" i="1"/>
  <c r="EB10435" i="1"/>
  <c r="EB10434" i="1"/>
  <c r="EB10433" i="1"/>
  <c r="EB10432" i="1"/>
  <c r="EB10431" i="1"/>
  <c r="EB10430" i="1"/>
  <c r="EB10429" i="1"/>
  <c r="EB10428" i="1"/>
  <c r="EB10427" i="1"/>
  <c r="EB10426" i="1"/>
  <c r="EB10425" i="1"/>
  <c r="EB10424" i="1"/>
  <c r="EB10423" i="1"/>
  <c r="EB10422" i="1"/>
  <c r="EB10421" i="1"/>
  <c r="EB10420" i="1"/>
  <c r="EB10419" i="1"/>
  <c r="EB10418" i="1"/>
  <c r="EB10417" i="1"/>
  <c r="EB10416" i="1"/>
  <c r="EB10415" i="1"/>
  <c r="EB10414" i="1"/>
  <c r="EB10413" i="1"/>
  <c r="EB10412" i="1"/>
  <c r="EB10411" i="1"/>
  <c r="EB10410" i="1"/>
  <c r="EB10409" i="1"/>
  <c r="EB10408" i="1"/>
  <c r="EB10407" i="1"/>
  <c r="EB10406" i="1"/>
  <c r="EB10405" i="1"/>
  <c r="EB10404" i="1"/>
  <c r="EB10403" i="1"/>
  <c r="EB10402" i="1"/>
  <c r="EB10401" i="1"/>
  <c r="EB10400" i="1"/>
  <c r="EB10399" i="1"/>
  <c r="EB10398" i="1"/>
  <c r="EB10397" i="1"/>
  <c r="EB10396" i="1"/>
  <c r="EB10395" i="1"/>
  <c r="EB10394" i="1"/>
  <c r="EB10393" i="1"/>
  <c r="EB10392" i="1"/>
  <c r="EB10391" i="1"/>
  <c r="EB10390" i="1"/>
  <c r="EB10389" i="1"/>
  <c r="EB10388" i="1"/>
  <c r="EB10387" i="1"/>
  <c r="EB10386" i="1"/>
  <c r="EB10385" i="1"/>
  <c r="EB10384" i="1"/>
  <c r="EB10383" i="1"/>
  <c r="EB10382" i="1"/>
  <c r="EB10381" i="1"/>
  <c r="EB10380" i="1"/>
  <c r="EB10379" i="1"/>
  <c r="EB10378" i="1"/>
  <c r="EB10377" i="1"/>
  <c r="EB10376" i="1"/>
  <c r="EB10375" i="1"/>
  <c r="EB10374" i="1"/>
  <c r="EB10373" i="1"/>
  <c r="EB10372" i="1"/>
  <c r="EB10371" i="1"/>
  <c r="EB10370" i="1"/>
  <c r="EB10369" i="1"/>
  <c r="EB10368" i="1"/>
  <c r="EB10367" i="1"/>
  <c r="EB10366" i="1"/>
  <c r="EB10365" i="1"/>
  <c r="EB10364" i="1"/>
  <c r="EB10363" i="1"/>
  <c r="EB10362" i="1"/>
  <c r="EB10361" i="1"/>
  <c r="EB10360" i="1"/>
  <c r="EB10359" i="1"/>
  <c r="EB10358" i="1"/>
  <c r="EB10357" i="1"/>
  <c r="EB10356" i="1"/>
  <c r="EB10355" i="1"/>
  <c r="EB10354" i="1"/>
  <c r="EB10353" i="1"/>
  <c r="EB10352" i="1"/>
  <c r="EB10351" i="1"/>
  <c r="EB10350" i="1"/>
  <c r="EB10349" i="1"/>
  <c r="EB10348" i="1"/>
  <c r="EB10347" i="1"/>
  <c r="EB10346" i="1"/>
  <c r="EB10345" i="1"/>
  <c r="EB10344" i="1"/>
  <c r="EB10343" i="1"/>
  <c r="EB10342" i="1"/>
  <c r="EB10341" i="1"/>
  <c r="EB10340" i="1"/>
  <c r="EB10339" i="1"/>
  <c r="EB10338" i="1"/>
  <c r="EB10337" i="1"/>
  <c r="EB10336" i="1"/>
  <c r="EB10335" i="1"/>
  <c r="EB10334" i="1"/>
  <c r="EB10333" i="1"/>
  <c r="EB10332" i="1"/>
  <c r="EB10331" i="1"/>
  <c r="EB10330" i="1"/>
  <c r="EB10329" i="1"/>
  <c r="EB10328" i="1"/>
  <c r="EB10327" i="1"/>
  <c r="EB10326" i="1"/>
  <c r="EB10325" i="1"/>
  <c r="EB10324" i="1"/>
  <c r="EB10323" i="1"/>
  <c r="EB10322" i="1"/>
  <c r="EB10321" i="1"/>
  <c r="EB10320" i="1"/>
  <c r="EB10319" i="1"/>
  <c r="EB10318" i="1"/>
  <c r="EB10317" i="1"/>
  <c r="EB10316" i="1"/>
  <c r="EB10315" i="1"/>
  <c r="EB10314" i="1"/>
  <c r="EB10313" i="1"/>
  <c r="EB10312" i="1"/>
  <c r="EB10311" i="1"/>
  <c r="EB10310" i="1"/>
  <c r="EB10309" i="1"/>
  <c r="EB10308" i="1"/>
  <c r="EB10307" i="1"/>
  <c r="EB10306" i="1"/>
  <c r="EB10305" i="1"/>
  <c r="EB10304" i="1"/>
  <c r="EB10303" i="1"/>
  <c r="EB10302" i="1"/>
  <c r="EB10301" i="1"/>
  <c r="EB10300" i="1"/>
  <c r="EB10299" i="1"/>
  <c r="EB10298" i="1"/>
  <c r="EB10297" i="1"/>
  <c r="EB10296" i="1"/>
  <c r="EB10295" i="1"/>
  <c r="EB10294" i="1"/>
  <c r="EB10293" i="1"/>
  <c r="EB10292" i="1"/>
  <c r="EB10291" i="1"/>
  <c r="EB10290" i="1"/>
  <c r="EB10289" i="1"/>
  <c r="EB10288" i="1"/>
  <c r="EB10287" i="1"/>
  <c r="EB10286" i="1"/>
  <c r="EB10285" i="1"/>
  <c r="EB10284" i="1"/>
  <c r="EB10283" i="1"/>
  <c r="EB10282" i="1"/>
  <c r="EB10281" i="1"/>
  <c r="EB10280" i="1"/>
  <c r="EB10279" i="1"/>
  <c r="EB10278" i="1"/>
  <c r="EB10277" i="1"/>
  <c r="EB10276" i="1"/>
  <c r="EB10275" i="1"/>
  <c r="EB10274" i="1"/>
  <c r="EB10273" i="1"/>
  <c r="EB10272" i="1"/>
  <c r="EB10271" i="1"/>
  <c r="EB10270" i="1"/>
  <c r="EB10269" i="1"/>
  <c r="EB10268" i="1"/>
  <c r="EB10267" i="1"/>
  <c r="EB10266" i="1"/>
  <c r="EB10265" i="1"/>
  <c r="EB10264" i="1"/>
  <c r="EB10263" i="1"/>
  <c r="EB10262" i="1"/>
  <c r="EB10261" i="1"/>
  <c r="EB10260" i="1"/>
  <c r="EB10259" i="1"/>
  <c r="EB10258" i="1"/>
  <c r="EB10257" i="1"/>
  <c r="EB10256" i="1"/>
  <c r="EB10255" i="1"/>
  <c r="EB10254" i="1"/>
  <c r="EB10253" i="1"/>
  <c r="EB10252" i="1"/>
  <c r="EB10251" i="1"/>
  <c r="EB10250" i="1"/>
  <c r="EB10249" i="1"/>
  <c r="EB10248" i="1"/>
  <c r="EB10247" i="1"/>
  <c r="EB10246" i="1"/>
  <c r="EB10245" i="1"/>
  <c r="EB10244" i="1"/>
  <c r="EB10243" i="1"/>
  <c r="EB10242" i="1"/>
  <c r="EB10241" i="1"/>
  <c r="EB10240" i="1"/>
  <c r="EB10239" i="1"/>
  <c r="EB10238" i="1"/>
  <c r="EB10237" i="1"/>
  <c r="EB10236" i="1"/>
  <c r="EB10235" i="1"/>
  <c r="EB10234" i="1"/>
  <c r="EB10233" i="1"/>
  <c r="EB10232" i="1"/>
  <c r="EB10231" i="1"/>
  <c r="EB10230" i="1"/>
  <c r="EB10229" i="1"/>
  <c r="EB10228" i="1"/>
  <c r="EB10227" i="1"/>
  <c r="EB10226" i="1"/>
  <c r="EB10225" i="1"/>
  <c r="EB10224" i="1"/>
  <c r="EB10223" i="1"/>
  <c r="EB10222" i="1"/>
  <c r="EB10221" i="1"/>
  <c r="EB10220" i="1"/>
  <c r="EB10219" i="1"/>
  <c r="EB10218" i="1"/>
  <c r="EB10217" i="1"/>
  <c r="EB10216" i="1"/>
  <c r="EB10215" i="1"/>
  <c r="EB10214" i="1"/>
  <c r="EB10213" i="1"/>
  <c r="EB10212" i="1"/>
  <c r="EB10211" i="1"/>
  <c r="EB10210" i="1"/>
  <c r="EB10209" i="1"/>
  <c r="EB10208" i="1"/>
  <c r="EB10207" i="1"/>
  <c r="EB10206" i="1"/>
  <c r="EB10205" i="1"/>
  <c r="EB10204" i="1"/>
  <c r="EB10203" i="1"/>
  <c r="EB10202" i="1"/>
  <c r="EB10201" i="1"/>
  <c r="EB10200" i="1"/>
  <c r="EB10199" i="1"/>
  <c r="EB10198" i="1"/>
  <c r="EB10197" i="1"/>
  <c r="EB10196" i="1"/>
  <c r="EB10195" i="1"/>
  <c r="EB10194" i="1"/>
  <c r="EB10193" i="1"/>
  <c r="EB10192" i="1"/>
  <c r="EB10191" i="1"/>
  <c r="EB10190" i="1"/>
  <c r="EB10189" i="1"/>
  <c r="EB10188" i="1"/>
  <c r="EB10187" i="1"/>
  <c r="EB10186" i="1"/>
  <c r="EB10185" i="1"/>
  <c r="EB10184" i="1"/>
  <c r="EB10183" i="1"/>
  <c r="EB10182" i="1"/>
  <c r="EB10181" i="1"/>
  <c r="EB10180" i="1"/>
  <c r="EB10179" i="1"/>
  <c r="EB10178" i="1"/>
  <c r="EB10177" i="1"/>
  <c r="EB10176" i="1"/>
  <c r="EB10175" i="1"/>
  <c r="EB10174" i="1"/>
  <c r="EB10173" i="1"/>
  <c r="EB10172" i="1"/>
  <c r="EB10171" i="1"/>
  <c r="EB10170" i="1"/>
  <c r="EB10169" i="1"/>
  <c r="EB10168" i="1"/>
  <c r="EB10167" i="1"/>
  <c r="EB10166" i="1"/>
  <c r="EB10165" i="1"/>
  <c r="EB10164" i="1"/>
  <c r="EB10163" i="1"/>
  <c r="EB10162" i="1"/>
  <c r="EB10161" i="1"/>
  <c r="EB10160" i="1"/>
  <c r="EB10159" i="1"/>
  <c r="EB10158" i="1"/>
  <c r="EB10157" i="1"/>
  <c r="EB10156" i="1"/>
  <c r="EB10155" i="1"/>
  <c r="EB10154" i="1"/>
  <c r="EB10153" i="1"/>
  <c r="EB10152" i="1"/>
  <c r="EB10151" i="1"/>
  <c r="EB10150" i="1"/>
  <c r="EB10149" i="1"/>
  <c r="EB10148" i="1"/>
  <c r="EB10147" i="1"/>
  <c r="EB10146" i="1"/>
  <c r="EB10145" i="1"/>
  <c r="EB10144" i="1"/>
  <c r="EB10143" i="1"/>
  <c r="EB10142" i="1"/>
  <c r="EB10141" i="1"/>
  <c r="EB10140" i="1"/>
  <c r="EB10139" i="1"/>
  <c r="EB10138" i="1"/>
  <c r="EB10137" i="1"/>
  <c r="EB10136" i="1"/>
  <c r="EB10135" i="1"/>
  <c r="EB10134" i="1"/>
  <c r="EB10133" i="1"/>
  <c r="EB10132" i="1"/>
  <c r="EB10131" i="1"/>
  <c r="EB10130" i="1"/>
  <c r="EB10129" i="1"/>
  <c r="EB10128" i="1"/>
  <c r="EB10127" i="1"/>
  <c r="EB10126" i="1"/>
  <c r="EB10125" i="1"/>
  <c r="EB10124" i="1"/>
  <c r="EB10123" i="1"/>
  <c r="EB10122" i="1"/>
  <c r="EB10121" i="1"/>
  <c r="EB10120" i="1"/>
  <c r="EB10119" i="1"/>
  <c r="EB10118" i="1"/>
  <c r="EB10117" i="1"/>
  <c r="EB10116" i="1"/>
  <c r="EB10115" i="1"/>
  <c r="EB10114" i="1"/>
  <c r="EB10113" i="1"/>
  <c r="EB10112" i="1"/>
  <c r="EB10111" i="1"/>
  <c r="EB10110" i="1"/>
  <c r="EB10109" i="1"/>
  <c r="EB10108" i="1"/>
  <c r="EB10107" i="1"/>
  <c r="EB10106" i="1"/>
  <c r="EB10105" i="1"/>
  <c r="EB10104" i="1"/>
  <c r="EB10103" i="1"/>
  <c r="EB10102" i="1"/>
  <c r="EB10101" i="1"/>
  <c r="EB10100" i="1"/>
  <c r="EB10099" i="1"/>
  <c r="EB10098" i="1"/>
  <c r="EB10097" i="1"/>
  <c r="EB10096" i="1"/>
  <c r="EB10095" i="1"/>
  <c r="EB10094" i="1"/>
  <c r="EB10093" i="1"/>
  <c r="EB10092" i="1"/>
  <c r="EB10091" i="1"/>
  <c r="EB10090" i="1"/>
  <c r="EB10089" i="1"/>
  <c r="EB10088" i="1"/>
  <c r="EB10087" i="1"/>
  <c r="EB10086" i="1"/>
  <c r="EB10085" i="1"/>
  <c r="EB10084" i="1"/>
  <c r="EB10083" i="1"/>
  <c r="EB10082" i="1"/>
  <c r="EB10081" i="1"/>
  <c r="EB10080" i="1"/>
  <c r="EB10079" i="1"/>
  <c r="EB10078" i="1"/>
  <c r="EB10077" i="1"/>
  <c r="EB10076" i="1"/>
  <c r="EB10075" i="1"/>
  <c r="EB10074" i="1"/>
  <c r="EB10073" i="1"/>
  <c r="EB10072" i="1"/>
  <c r="EB10071" i="1"/>
  <c r="EB10070" i="1"/>
  <c r="EB10069" i="1"/>
  <c r="EB10068" i="1"/>
  <c r="EB10067" i="1"/>
  <c r="EB10066" i="1"/>
  <c r="EB10065" i="1"/>
  <c r="EB10064" i="1"/>
  <c r="EB10063" i="1"/>
  <c r="EB10062" i="1"/>
  <c r="EB10061" i="1"/>
  <c r="EB10060" i="1"/>
  <c r="EB10059" i="1"/>
  <c r="EB10058" i="1"/>
  <c r="EB10057" i="1"/>
  <c r="EB10056" i="1"/>
  <c r="EB10055" i="1"/>
  <c r="EB10054" i="1"/>
  <c r="EB10053" i="1"/>
  <c r="EB10052" i="1"/>
  <c r="EB10051" i="1"/>
  <c r="EB10050" i="1"/>
  <c r="EB10049" i="1"/>
  <c r="EB10048" i="1"/>
  <c r="EB10047" i="1"/>
  <c r="EB10046" i="1"/>
  <c r="EB10045" i="1"/>
  <c r="EB10044" i="1"/>
  <c r="EB10043" i="1"/>
  <c r="EB10042" i="1"/>
  <c r="EB10041" i="1"/>
  <c r="EB10040" i="1"/>
  <c r="EB10039" i="1"/>
  <c r="EB10038" i="1"/>
  <c r="EB10037" i="1"/>
  <c r="EB10036" i="1"/>
  <c r="EB10035" i="1"/>
  <c r="EB10034" i="1"/>
  <c r="EB10033" i="1"/>
  <c r="EB10032" i="1"/>
  <c r="EB10031" i="1"/>
  <c r="EB10030" i="1"/>
  <c r="EB10029" i="1"/>
  <c r="EB10028" i="1"/>
  <c r="EB10027" i="1"/>
  <c r="EB10026" i="1"/>
  <c r="EB10025" i="1"/>
  <c r="EB10024" i="1"/>
  <c r="EB10023" i="1"/>
  <c r="EB10022" i="1"/>
  <c r="EB10021" i="1"/>
  <c r="EB10020" i="1"/>
  <c r="EB10019" i="1"/>
  <c r="EB10018" i="1"/>
  <c r="EB10017" i="1"/>
  <c r="EB10016" i="1"/>
  <c r="EB10015" i="1"/>
  <c r="EB10014" i="1"/>
  <c r="EB10013" i="1"/>
  <c r="EB10012" i="1"/>
  <c r="EB10011" i="1"/>
  <c r="EB10010" i="1"/>
  <c r="EB10009" i="1"/>
  <c r="EB10008" i="1"/>
  <c r="EB10007" i="1"/>
  <c r="EB10006" i="1"/>
  <c r="EB10005" i="1"/>
  <c r="EB10004" i="1"/>
  <c r="EB10003" i="1"/>
  <c r="EB10002" i="1"/>
  <c r="EB10001" i="1"/>
  <c r="EB10000" i="1"/>
  <c r="EB9999" i="1"/>
  <c r="EB9998" i="1"/>
  <c r="EB9997" i="1"/>
  <c r="EB9996" i="1"/>
  <c r="EB9995" i="1"/>
  <c r="EB9994" i="1"/>
  <c r="EB9993" i="1"/>
  <c r="EB9992" i="1"/>
  <c r="EB9991" i="1"/>
  <c r="EB9990" i="1"/>
  <c r="EB9989" i="1"/>
  <c r="EB9988" i="1"/>
  <c r="EB9987" i="1"/>
  <c r="EB9986" i="1"/>
  <c r="EB9985" i="1"/>
  <c r="EB9984" i="1"/>
  <c r="EB9983" i="1"/>
  <c r="EB9982" i="1"/>
  <c r="EB9981" i="1"/>
  <c r="EB9980" i="1"/>
  <c r="EB9979" i="1"/>
  <c r="EB9978" i="1"/>
  <c r="EB9977" i="1"/>
  <c r="EB9976" i="1"/>
  <c r="EB9975" i="1"/>
  <c r="EB9974" i="1"/>
  <c r="EB9973" i="1"/>
  <c r="EB9972" i="1"/>
  <c r="EB9971" i="1"/>
  <c r="EB9970" i="1"/>
  <c r="EB9969" i="1"/>
  <c r="EB9968" i="1"/>
  <c r="EB9967" i="1"/>
  <c r="EB9966" i="1"/>
  <c r="EB9965" i="1"/>
  <c r="EB9964" i="1"/>
  <c r="EB9963" i="1"/>
  <c r="EB9962" i="1"/>
  <c r="EB9961" i="1"/>
  <c r="EB9960" i="1"/>
  <c r="EB9959" i="1"/>
  <c r="EB9958" i="1"/>
  <c r="EB9957" i="1"/>
  <c r="EB9956" i="1"/>
  <c r="EB9955" i="1"/>
  <c r="EB9954" i="1"/>
  <c r="EB9953" i="1"/>
  <c r="EB9952" i="1"/>
  <c r="EB9951" i="1"/>
  <c r="EB9950" i="1"/>
  <c r="EB9949" i="1"/>
  <c r="EB9948" i="1"/>
  <c r="EB9947" i="1"/>
  <c r="EB9946" i="1"/>
  <c r="EB9945" i="1"/>
  <c r="EB9944" i="1"/>
  <c r="EB9943" i="1"/>
  <c r="EB9942" i="1"/>
  <c r="EB9941" i="1"/>
  <c r="EB9940" i="1"/>
  <c r="EB9939" i="1"/>
  <c r="EB9938" i="1"/>
  <c r="EB9937" i="1"/>
  <c r="EB9936" i="1"/>
  <c r="EB9935" i="1"/>
  <c r="EB9934" i="1"/>
  <c r="EB9933" i="1"/>
  <c r="EB9932" i="1"/>
  <c r="EB9931" i="1"/>
  <c r="EB9930" i="1"/>
  <c r="EB9929" i="1"/>
  <c r="EB9928" i="1"/>
  <c r="EB9927" i="1"/>
  <c r="EB9926" i="1"/>
  <c r="EB9925" i="1"/>
  <c r="EB9924" i="1"/>
  <c r="EB9923" i="1"/>
  <c r="EB9922" i="1"/>
  <c r="EB9921" i="1"/>
  <c r="EB9920" i="1"/>
  <c r="EB9919" i="1"/>
  <c r="EB9918" i="1"/>
  <c r="EB9917" i="1"/>
  <c r="EB9916" i="1"/>
  <c r="EB9915" i="1"/>
  <c r="EB9914" i="1"/>
  <c r="EB9913" i="1"/>
  <c r="EB9912" i="1"/>
  <c r="EB9911" i="1"/>
  <c r="EB9910" i="1"/>
  <c r="EB9909" i="1"/>
  <c r="EB9908" i="1"/>
  <c r="EB9907" i="1"/>
  <c r="EB9906" i="1"/>
  <c r="EB9905" i="1"/>
  <c r="EB9904" i="1"/>
  <c r="EB9903" i="1"/>
  <c r="EB9902" i="1"/>
  <c r="EB9901" i="1"/>
  <c r="EB9900" i="1"/>
  <c r="EB9899" i="1"/>
  <c r="EB9898" i="1"/>
  <c r="EB9897" i="1"/>
  <c r="EB9896" i="1"/>
  <c r="EB9895" i="1"/>
  <c r="EB9894" i="1"/>
  <c r="EB9893" i="1"/>
  <c r="EB9892" i="1"/>
  <c r="EB9891" i="1"/>
  <c r="EB9890" i="1"/>
  <c r="EB9889" i="1"/>
  <c r="EB9888" i="1"/>
  <c r="EB9887" i="1"/>
  <c r="EB9886" i="1"/>
  <c r="EB9885" i="1"/>
  <c r="EB9884" i="1"/>
  <c r="EB9883" i="1"/>
  <c r="EB9882" i="1"/>
  <c r="EB9881" i="1"/>
  <c r="EB9880" i="1"/>
  <c r="EB9879" i="1"/>
  <c r="EB9878" i="1"/>
  <c r="EB9877" i="1"/>
  <c r="EB9876" i="1"/>
  <c r="EB9875" i="1"/>
  <c r="EB9874" i="1"/>
  <c r="EB9873" i="1"/>
  <c r="EB9872" i="1"/>
  <c r="EB9871" i="1"/>
  <c r="EB9870" i="1"/>
  <c r="EB9869" i="1"/>
  <c r="EB9868" i="1"/>
  <c r="EB9867" i="1"/>
  <c r="EB9866" i="1"/>
  <c r="EB9865" i="1"/>
  <c r="EB9864" i="1"/>
  <c r="EB9863" i="1"/>
  <c r="EB9862" i="1"/>
  <c r="EB9861" i="1"/>
  <c r="EB9860" i="1"/>
  <c r="EB9859" i="1"/>
  <c r="EB9858" i="1"/>
  <c r="EB9857" i="1"/>
  <c r="EB9856" i="1"/>
  <c r="EB9855" i="1"/>
  <c r="EB9854" i="1"/>
  <c r="EB9853" i="1"/>
  <c r="EB9852" i="1"/>
  <c r="EB9851" i="1"/>
  <c r="EB9850" i="1"/>
  <c r="EB9849" i="1"/>
  <c r="EB9848" i="1"/>
  <c r="EB9847" i="1"/>
  <c r="EB9846" i="1"/>
  <c r="EB9845" i="1"/>
  <c r="EB9844" i="1"/>
  <c r="EB9843" i="1"/>
  <c r="EB9842" i="1"/>
  <c r="EB9841" i="1"/>
  <c r="EB9840" i="1"/>
  <c r="EB9839" i="1"/>
  <c r="EB9838" i="1"/>
  <c r="EB9837" i="1"/>
  <c r="EB9836" i="1"/>
  <c r="EB9835" i="1"/>
  <c r="EB9834" i="1"/>
  <c r="EB9833" i="1"/>
  <c r="EB9832" i="1"/>
  <c r="EB9831" i="1"/>
  <c r="EB9830" i="1"/>
  <c r="EB9829" i="1"/>
  <c r="EB9828" i="1"/>
  <c r="EB9827" i="1"/>
  <c r="EB9826" i="1"/>
  <c r="EB9825" i="1"/>
  <c r="EB9824" i="1"/>
  <c r="EB9823" i="1"/>
  <c r="EB9822" i="1"/>
  <c r="EB9821" i="1"/>
  <c r="EB9820" i="1"/>
  <c r="EB9819" i="1"/>
  <c r="EB9818" i="1"/>
  <c r="EB9817" i="1"/>
  <c r="EB9816" i="1"/>
  <c r="EB9815" i="1"/>
  <c r="EB9814" i="1"/>
  <c r="EB9813" i="1"/>
  <c r="EB9812" i="1"/>
  <c r="EB9811" i="1"/>
  <c r="EB9810" i="1"/>
  <c r="EB9809" i="1"/>
  <c r="EB9808" i="1"/>
  <c r="EB9807" i="1"/>
  <c r="EB9806" i="1"/>
  <c r="EB9805" i="1"/>
  <c r="EB9804" i="1"/>
  <c r="EB9803" i="1"/>
  <c r="EB9802" i="1"/>
  <c r="EB9801" i="1"/>
  <c r="EB9800" i="1"/>
  <c r="EB9799" i="1"/>
  <c r="EB9798" i="1"/>
  <c r="EB9797" i="1"/>
  <c r="EB9796" i="1"/>
  <c r="EB9795" i="1"/>
  <c r="EB9794" i="1"/>
  <c r="EB9793" i="1"/>
  <c r="EB9792" i="1"/>
  <c r="EB9791" i="1"/>
  <c r="EB9790" i="1"/>
  <c r="EB9789" i="1"/>
  <c r="EB9788" i="1"/>
  <c r="EB9787" i="1"/>
  <c r="EB9786" i="1"/>
  <c r="EB9785" i="1"/>
  <c r="EB9784" i="1"/>
  <c r="EB9783" i="1"/>
  <c r="EB9782" i="1"/>
  <c r="EB9781" i="1"/>
  <c r="EB9780" i="1"/>
  <c r="EB9779" i="1"/>
  <c r="EB9778" i="1"/>
  <c r="EB9777" i="1"/>
  <c r="EB9776" i="1"/>
  <c r="EB9775" i="1"/>
  <c r="EB9774" i="1"/>
  <c r="EB9773" i="1"/>
  <c r="EB9772" i="1"/>
  <c r="EB9771" i="1"/>
  <c r="EB9770" i="1"/>
  <c r="EB9769" i="1"/>
  <c r="EB9768" i="1"/>
  <c r="EB9767" i="1"/>
  <c r="EB9766" i="1"/>
  <c r="EB9765" i="1"/>
  <c r="EB9764" i="1"/>
  <c r="EB9763" i="1"/>
  <c r="EB9762" i="1"/>
  <c r="EB9761" i="1"/>
  <c r="EB9760" i="1"/>
  <c r="EB9759" i="1"/>
  <c r="EB9758" i="1"/>
  <c r="EB9757" i="1"/>
  <c r="EB9756" i="1"/>
  <c r="EB9755" i="1"/>
  <c r="EB9754" i="1"/>
  <c r="EB9753" i="1"/>
  <c r="EB9752" i="1"/>
  <c r="EB9751" i="1"/>
  <c r="EB9750" i="1"/>
  <c r="EB9749" i="1"/>
  <c r="EB9748" i="1"/>
  <c r="EB9747" i="1"/>
  <c r="EB9746" i="1"/>
  <c r="EB9745" i="1"/>
  <c r="EB9744" i="1"/>
  <c r="EB9743" i="1"/>
  <c r="EB9742" i="1"/>
  <c r="EB9741" i="1"/>
  <c r="EB9740" i="1"/>
  <c r="EB9739" i="1"/>
  <c r="EB9738" i="1"/>
  <c r="EB9737" i="1"/>
  <c r="EB9736" i="1"/>
  <c r="EB9735" i="1"/>
  <c r="EB9734" i="1"/>
  <c r="EB9733" i="1"/>
  <c r="EB9732" i="1"/>
  <c r="EB9731" i="1"/>
  <c r="EB9730" i="1"/>
  <c r="EB9729" i="1"/>
  <c r="EB9728" i="1"/>
  <c r="EB9727" i="1"/>
  <c r="EB9726" i="1"/>
  <c r="EB9725" i="1"/>
  <c r="EB9724" i="1"/>
  <c r="EB9723" i="1"/>
  <c r="EB9722" i="1"/>
  <c r="EB9721" i="1"/>
  <c r="EB9720" i="1"/>
  <c r="EB9719" i="1"/>
  <c r="EB9718" i="1"/>
  <c r="EB9717" i="1"/>
  <c r="EB9716" i="1"/>
  <c r="EB9715" i="1"/>
  <c r="EB9714" i="1"/>
  <c r="EB9713" i="1"/>
  <c r="EB9712" i="1"/>
  <c r="EB9711" i="1"/>
  <c r="EB9710" i="1"/>
  <c r="EB9709" i="1"/>
  <c r="EB9708" i="1"/>
  <c r="EB9707" i="1"/>
  <c r="EB9706" i="1"/>
  <c r="EB9705" i="1"/>
  <c r="EB9704" i="1"/>
  <c r="EB9703" i="1"/>
  <c r="EB9702" i="1"/>
  <c r="EB9701" i="1"/>
  <c r="EB9700" i="1"/>
  <c r="EB9699" i="1"/>
  <c r="EB9698" i="1"/>
  <c r="EB9697" i="1"/>
  <c r="EB9696" i="1"/>
  <c r="EB9695" i="1"/>
  <c r="EB9694" i="1"/>
  <c r="EB9693" i="1"/>
  <c r="EB9692" i="1"/>
  <c r="EB9691" i="1"/>
  <c r="EB9690" i="1"/>
  <c r="EB9689" i="1"/>
  <c r="EB9688" i="1"/>
  <c r="EB9687" i="1"/>
  <c r="EB9686" i="1"/>
  <c r="EB9685" i="1"/>
  <c r="EB9684" i="1"/>
  <c r="EB9683" i="1"/>
  <c r="EB9682" i="1"/>
  <c r="EB9681" i="1"/>
  <c r="EB9680" i="1"/>
  <c r="EB9679" i="1"/>
  <c r="EB9678" i="1"/>
  <c r="EB9677" i="1"/>
  <c r="EB9676" i="1"/>
  <c r="EB9675" i="1"/>
  <c r="EB9674" i="1"/>
  <c r="EB9673" i="1"/>
  <c r="EB9672" i="1"/>
  <c r="EB9671" i="1"/>
  <c r="EB9670" i="1"/>
  <c r="EB9669" i="1"/>
  <c r="EB9668" i="1"/>
  <c r="EB9667" i="1"/>
  <c r="EB9666" i="1"/>
  <c r="EB9665" i="1"/>
  <c r="EB9664" i="1"/>
  <c r="EB9663" i="1"/>
  <c r="EB9662" i="1"/>
  <c r="EB9661" i="1"/>
  <c r="EB9660" i="1"/>
  <c r="EB9659" i="1"/>
  <c r="EB9658" i="1"/>
  <c r="EB9657" i="1"/>
  <c r="EB9656" i="1"/>
  <c r="EB9655" i="1"/>
  <c r="EB9654" i="1"/>
  <c r="EB9653" i="1"/>
  <c r="EB9652" i="1"/>
  <c r="EB9651" i="1"/>
  <c r="EB9650" i="1"/>
  <c r="EB9649" i="1"/>
  <c r="EB9648" i="1"/>
  <c r="EB9647" i="1"/>
  <c r="EB9646" i="1"/>
  <c r="EB9645" i="1"/>
  <c r="EB9644" i="1"/>
  <c r="EB9643" i="1"/>
  <c r="EB9642" i="1"/>
  <c r="EB9641" i="1"/>
  <c r="EB9640" i="1"/>
  <c r="EB9639" i="1"/>
  <c r="EB9638" i="1"/>
  <c r="EB9637" i="1"/>
  <c r="EB9636" i="1"/>
  <c r="EB9635" i="1"/>
  <c r="EB9634" i="1"/>
  <c r="EB9633" i="1"/>
  <c r="EB9632" i="1"/>
  <c r="EB9631" i="1"/>
  <c r="EB9630" i="1"/>
  <c r="EB9629" i="1"/>
  <c r="EB9628" i="1"/>
  <c r="EB9627" i="1"/>
  <c r="EB9626" i="1"/>
  <c r="EB9625" i="1"/>
  <c r="EB9624" i="1"/>
  <c r="EB9623" i="1"/>
  <c r="EB9622" i="1"/>
  <c r="EB9621" i="1"/>
  <c r="EB9620" i="1"/>
  <c r="EB9619" i="1"/>
  <c r="EB9618" i="1"/>
  <c r="EB9617" i="1"/>
  <c r="EB9616" i="1"/>
  <c r="EB9615" i="1"/>
  <c r="EB9614" i="1"/>
  <c r="EB9613" i="1"/>
  <c r="EB9612" i="1"/>
  <c r="EB9611" i="1"/>
  <c r="EB9610" i="1"/>
  <c r="EB9609" i="1"/>
  <c r="EB9608" i="1"/>
  <c r="EB9607" i="1"/>
  <c r="EB9606" i="1"/>
  <c r="EB9605" i="1"/>
  <c r="EB9604" i="1"/>
  <c r="EB9603" i="1"/>
  <c r="EB9602" i="1"/>
  <c r="EB9601" i="1"/>
  <c r="EB9600" i="1"/>
  <c r="EB9599" i="1"/>
  <c r="EB9598" i="1"/>
  <c r="EB9597" i="1"/>
  <c r="EB9596" i="1"/>
  <c r="EB9595" i="1"/>
  <c r="EB9594" i="1"/>
  <c r="EB9593" i="1"/>
  <c r="EB9592" i="1"/>
  <c r="EB9591" i="1"/>
  <c r="EB9590" i="1"/>
  <c r="EB9589" i="1"/>
  <c r="EB9588" i="1"/>
  <c r="EB9587" i="1"/>
  <c r="EB9586" i="1"/>
  <c r="EB9585" i="1"/>
  <c r="EB9584" i="1"/>
  <c r="EB9583" i="1"/>
  <c r="EB9582" i="1"/>
  <c r="EB9581" i="1"/>
  <c r="EB9580" i="1"/>
  <c r="EB9579" i="1"/>
  <c r="EB9578" i="1"/>
  <c r="EB9577" i="1"/>
  <c r="EB9576" i="1"/>
  <c r="EB9575" i="1"/>
  <c r="EB9574" i="1"/>
  <c r="EB9573" i="1"/>
  <c r="EB9572" i="1"/>
  <c r="EB9571" i="1"/>
  <c r="EB9570" i="1"/>
  <c r="EB9569" i="1"/>
  <c r="EB9568" i="1"/>
  <c r="EB9567" i="1"/>
  <c r="EB9566" i="1"/>
  <c r="EB9565" i="1"/>
  <c r="EB9564" i="1"/>
  <c r="EB9563" i="1"/>
  <c r="EB9562" i="1"/>
  <c r="EB9561" i="1"/>
  <c r="EB9560" i="1"/>
  <c r="EB9559" i="1"/>
  <c r="EB9558" i="1"/>
  <c r="EB9557" i="1"/>
  <c r="EB9556" i="1"/>
  <c r="EB9555" i="1"/>
  <c r="EB9554" i="1"/>
  <c r="EB9553" i="1"/>
  <c r="EB9552" i="1"/>
  <c r="EB9551" i="1"/>
  <c r="EB9550" i="1"/>
  <c r="EB9549" i="1"/>
  <c r="EB9548" i="1"/>
  <c r="EB9547" i="1"/>
  <c r="EB9546" i="1"/>
  <c r="EB9545" i="1"/>
  <c r="EB9544" i="1"/>
  <c r="EB9543" i="1"/>
  <c r="EB9542" i="1"/>
  <c r="EB9541" i="1"/>
  <c r="EB9540" i="1"/>
  <c r="EB9539" i="1"/>
  <c r="EB9538" i="1"/>
  <c r="EB9537" i="1"/>
  <c r="EB9536" i="1"/>
  <c r="EB9535" i="1"/>
  <c r="EB9534" i="1"/>
  <c r="EB9533" i="1"/>
  <c r="EB9532" i="1"/>
  <c r="EB9531" i="1"/>
  <c r="EB9530" i="1"/>
  <c r="EB9529" i="1"/>
  <c r="EB9528" i="1"/>
  <c r="EB9527" i="1"/>
  <c r="EB9526" i="1"/>
  <c r="EB9525" i="1"/>
  <c r="EB9524" i="1"/>
  <c r="EB9523" i="1"/>
  <c r="EB9522" i="1"/>
  <c r="EB9521" i="1"/>
  <c r="EB9520" i="1"/>
  <c r="EB9519" i="1"/>
  <c r="EB9518" i="1"/>
  <c r="EB9517" i="1"/>
  <c r="EB9516" i="1"/>
  <c r="EB9515" i="1"/>
  <c r="EB9514" i="1"/>
  <c r="EB9513" i="1"/>
  <c r="EB9512" i="1"/>
  <c r="EB9511" i="1"/>
  <c r="EB9510" i="1"/>
  <c r="EB9509" i="1"/>
  <c r="EB9508" i="1"/>
  <c r="EB9507" i="1"/>
  <c r="EB9506" i="1"/>
  <c r="EB9505" i="1"/>
  <c r="EB9504" i="1"/>
  <c r="EB9503" i="1"/>
  <c r="EB9502" i="1"/>
  <c r="EB9501" i="1"/>
  <c r="EB9500" i="1"/>
  <c r="EB9499" i="1"/>
  <c r="EB9498" i="1"/>
  <c r="EB9497" i="1"/>
  <c r="EB9496" i="1"/>
  <c r="EB9495" i="1"/>
  <c r="EB9494" i="1"/>
  <c r="EB9493" i="1"/>
  <c r="EB9492" i="1"/>
  <c r="EB9491" i="1"/>
  <c r="EB9490" i="1"/>
  <c r="EB9489" i="1"/>
  <c r="EB9488" i="1"/>
  <c r="EB9487" i="1"/>
  <c r="EB9486" i="1"/>
  <c r="EB9485" i="1"/>
  <c r="EB9484" i="1"/>
  <c r="EB9483" i="1"/>
  <c r="EB9482" i="1"/>
  <c r="EB9481" i="1"/>
  <c r="EB9480" i="1"/>
  <c r="EB9479" i="1"/>
  <c r="EB9478" i="1"/>
  <c r="EB9477" i="1"/>
  <c r="EB9476" i="1"/>
  <c r="EB9475" i="1"/>
  <c r="EB9474" i="1"/>
  <c r="EB9473" i="1"/>
  <c r="EB9472" i="1"/>
  <c r="EB9471" i="1"/>
  <c r="EB9470" i="1"/>
  <c r="EB9469" i="1"/>
  <c r="EB9468" i="1"/>
  <c r="EB9467" i="1"/>
  <c r="EB9466" i="1"/>
  <c r="EB9465" i="1"/>
  <c r="EB9464" i="1"/>
  <c r="EB9463" i="1"/>
  <c r="EB9462" i="1"/>
  <c r="EB9461" i="1"/>
  <c r="EB9460" i="1"/>
  <c r="EB9459" i="1"/>
  <c r="EB9458" i="1"/>
  <c r="EB9457" i="1"/>
  <c r="EB9456" i="1"/>
  <c r="EB9455" i="1"/>
  <c r="EB9454" i="1"/>
  <c r="EB9453" i="1"/>
  <c r="EB9452" i="1"/>
  <c r="EB9451" i="1"/>
  <c r="EB9450" i="1"/>
  <c r="EB9449" i="1"/>
  <c r="EB9448" i="1"/>
  <c r="EB9447" i="1"/>
  <c r="EB9446" i="1"/>
  <c r="EB9445" i="1"/>
  <c r="EB9444" i="1"/>
  <c r="EB9443" i="1"/>
  <c r="EB9442" i="1"/>
  <c r="EB9441" i="1"/>
  <c r="EB9440" i="1"/>
  <c r="EB9439" i="1"/>
  <c r="EB9438" i="1"/>
  <c r="EB9437" i="1"/>
  <c r="EB9436" i="1"/>
  <c r="EB9435" i="1"/>
  <c r="EB9434" i="1"/>
  <c r="EB9433" i="1"/>
  <c r="EB9432" i="1"/>
  <c r="EB9431" i="1"/>
  <c r="EB9430" i="1"/>
  <c r="EB9429" i="1"/>
  <c r="EB9428" i="1"/>
  <c r="EB9427" i="1"/>
  <c r="EB9426" i="1"/>
  <c r="EB9425" i="1"/>
  <c r="EB9424" i="1"/>
  <c r="EB9423" i="1"/>
  <c r="EB9422" i="1"/>
  <c r="EB9421" i="1"/>
  <c r="EB9420" i="1"/>
  <c r="EB9419" i="1"/>
  <c r="EB9418" i="1"/>
  <c r="EB9417" i="1"/>
  <c r="EB9416" i="1"/>
  <c r="EB9415" i="1"/>
  <c r="EB9414" i="1"/>
  <c r="EB9413" i="1"/>
  <c r="EB9412" i="1"/>
  <c r="EB9411" i="1"/>
  <c r="EB9410" i="1"/>
  <c r="EB9409" i="1"/>
  <c r="EB9408" i="1"/>
  <c r="EB9407" i="1"/>
  <c r="EB9406" i="1"/>
  <c r="EB9405" i="1"/>
  <c r="EB9404" i="1"/>
  <c r="EB9403" i="1"/>
  <c r="EB9402" i="1"/>
  <c r="EB9401" i="1"/>
  <c r="EB9400" i="1"/>
  <c r="EB9399" i="1"/>
  <c r="EB9398" i="1"/>
  <c r="EB9397" i="1"/>
  <c r="EB9396" i="1"/>
  <c r="EB9395" i="1"/>
  <c r="EB9394" i="1"/>
  <c r="EB9393" i="1"/>
  <c r="EB9392" i="1"/>
  <c r="EB9391" i="1"/>
  <c r="EB9390" i="1"/>
  <c r="EB9389" i="1"/>
  <c r="EB9388" i="1"/>
  <c r="EB9387" i="1"/>
  <c r="EB9386" i="1"/>
  <c r="EB9385" i="1"/>
  <c r="EB9384" i="1"/>
  <c r="EB9383" i="1"/>
  <c r="EB9382" i="1"/>
  <c r="EB9381" i="1"/>
  <c r="EB9380" i="1"/>
  <c r="EB9379" i="1"/>
  <c r="EB9378" i="1"/>
  <c r="EB9377" i="1"/>
  <c r="EB9376" i="1"/>
  <c r="EB9375" i="1"/>
  <c r="EB9374" i="1"/>
  <c r="EB9373" i="1"/>
  <c r="EB9372" i="1"/>
  <c r="EB9371" i="1"/>
  <c r="EB9370" i="1"/>
  <c r="EB9369" i="1"/>
  <c r="EB9368" i="1"/>
  <c r="EB9367" i="1"/>
  <c r="EB9366" i="1"/>
  <c r="EB9365" i="1"/>
  <c r="EB9364" i="1"/>
  <c r="EB9363" i="1"/>
  <c r="EB9362" i="1"/>
  <c r="EB9361" i="1"/>
  <c r="EB9360" i="1"/>
  <c r="EB9359" i="1"/>
  <c r="EB9358" i="1"/>
  <c r="EB9357" i="1"/>
  <c r="EB9356" i="1"/>
  <c r="EB9355" i="1"/>
  <c r="EB9354" i="1"/>
  <c r="EB9353" i="1"/>
  <c r="EB9352" i="1"/>
  <c r="EB9351" i="1"/>
  <c r="EB9350" i="1"/>
  <c r="EB9349" i="1"/>
  <c r="EB9348" i="1"/>
  <c r="EB9347" i="1"/>
  <c r="EB9346" i="1"/>
  <c r="EB9345" i="1"/>
  <c r="EB9344" i="1"/>
  <c r="EB9343" i="1"/>
  <c r="EB9342" i="1"/>
  <c r="EB9341" i="1"/>
  <c r="EB9340" i="1"/>
  <c r="EB9339" i="1"/>
  <c r="EB9338" i="1"/>
  <c r="EB9337" i="1"/>
  <c r="EB9336" i="1"/>
  <c r="EB9335" i="1"/>
  <c r="EB9334" i="1"/>
  <c r="EB9333" i="1"/>
  <c r="EB9332" i="1"/>
  <c r="EB9331" i="1"/>
  <c r="EB9330" i="1"/>
  <c r="EB9329" i="1"/>
  <c r="EB9328" i="1"/>
  <c r="EB9327" i="1"/>
  <c r="EB9326" i="1"/>
  <c r="EB9325" i="1"/>
  <c r="EB9324" i="1"/>
  <c r="EB9323" i="1"/>
  <c r="EB9322" i="1"/>
  <c r="EB9321" i="1"/>
  <c r="EB9320" i="1"/>
  <c r="EB9319" i="1"/>
  <c r="EB9318" i="1"/>
  <c r="EB9317" i="1"/>
  <c r="EB9316" i="1"/>
  <c r="EB9315" i="1"/>
  <c r="EB9314" i="1"/>
  <c r="EB9313" i="1"/>
  <c r="EB9312" i="1"/>
  <c r="EB9311" i="1"/>
  <c r="EB9310" i="1"/>
  <c r="EB9309" i="1"/>
  <c r="EB9308" i="1"/>
  <c r="EB9307" i="1"/>
  <c r="EB9306" i="1"/>
  <c r="EB9305" i="1"/>
  <c r="EB9304" i="1"/>
  <c r="EB9303" i="1"/>
  <c r="EB9302" i="1"/>
  <c r="EB9301" i="1"/>
  <c r="EB9300" i="1"/>
  <c r="EB9299" i="1"/>
  <c r="EB9298" i="1"/>
  <c r="EB9297" i="1"/>
  <c r="EB9296" i="1"/>
  <c r="EB9295" i="1"/>
  <c r="EB9294" i="1"/>
  <c r="EB9293" i="1"/>
  <c r="EB9292" i="1"/>
  <c r="EB9291" i="1"/>
  <c r="EB9290" i="1"/>
  <c r="EB9289" i="1"/>
  <c r="EB9288" i="1"/>
  <c r="EB9287" i="1"/>
  <c r="EB9286" i="1"/>
  <c r="EB9285" i="1"/>
  <c r="EB9284" i="1"/>
  <c r="EB9283" i="1"/>
  <c r="EB9282" i="1"/>
  <c r="EB9281" i="1"/>
  <c r="EB9280" i="1"/>
  <c r="EB9279" i="1"/>
  <c r="EB9278" i="1"/>
  <c r="EB9277" i="1"/>
  <c r="EB9276" i="1"/>
  <c r="EB9275" i="1"/>
  <c r="EB9274" i="1"/>
  <c r="EB9273" i="1"/>
  <c r="EB9272" i="1"/>
  <c r="EB9271" i="1"/>
  <c r="EB9270" i="1"/>
  <c r="EB9269" i="1"/>
  <c r="EB9268" i="1"/>
  <c r="EB9267" i="1"/>
  <c r="EB9266" i="1"/>
  <c r="EB9265" i="1"/>
  <c r="EB9264" i="1"/>
  <c r="EB9263" i="1"/>
  <c r="EB9262" i="1"/>
  <c r="EB9261" i="1"/>
  <c r="EB9260" i="1"/>
  <c r="EB9259" i="1"/>
  <c r="EB9258" i="1"/>
  <c r="EB9257" i="1"/>
  <c r="EB9256" i="1"/>
  <c r="EB9255" i="1"/>
  <c r="EB9254" i="1"/>
  <c r="EB9253" i="1"/>
  <c r="EB9252" i="1"/>
  <c r="EB9251" i="1"/>
  <c r="EB9250" i="1"/>
  <c r="EB9249" i="1"/>
  <c r="EB9248" i="1"/>
  <c r="EB9247" i="1"/>
  <c r="EB9246" i="1"/>
  <c r="EB9245" i="1"/>
  <c r="EB9244" i="1"/>
  <c r="EB9243" i="1"/>
  <c r="EB9242" i="1"/>
  <c r="EB9241" i="1"/>
  <c r="EB9240" i="1"/>
  <c r="EB9239" i="1"/>
  <c r="EB9238" i="1"/>
  <c r="EB9237" i="1"/>
  <c r="EB9236" i="1"/>
  <c r="EB9235" i="1"/>
  <c r="EB9234" i="1"/>
  <c r="EB9233" i="1"/>
  <c r="EB9232" i="1"/>
  <c r="EB9231" i="1"/>
  <c r="EB9230" i="1"/>
  <c r="EB9229" i="1"/>
  <c r="EB9228" i="1"/>
  <c r="EB9227" i="1"/>
  <c r="EB9226" i="1"/>
  <c r="EB9225" i="1"/>
  <c r="EB9224" i="1"/>
  <c r="EB9223" i="1"/>
  <c r="EB9222" i="1"/>
  <c r="EB9221" i="1"/>
  <c r="EB9220" i="1"/>
  <c r="EB9219" i="1"/>
  <c r="EB9218" i="1"/>
  <c r="EB9217" i="1"/>
  <c r="EB9216" i="1"/>
  <c r="EB9215" i="1"/>
  <c r="EB9214" i="1"/>
  <c r="EB9213" i="1"/>
  <c r="EB9212" i="1"/>
  <c r="EB9211" i="1"/>
  <c r="EB9210" i="1"/>
  <c r="EB9209" i="1"/>
  <c r="EB9208" i="1"/>
  <c r="EB9207" i="1"/>
  <c r="EB9206" i="1"/>
  <c r="EB9205" i="1"/>
  <c r="EB9204" i="1"/>
  <c r="EB9203" i="1"/>
  <c r="EB9202" i="1"/>
  <c r="EB9201" i="1"/>
  <c r="EB9200" i="1"/>
  <c r="EB9199" i="1"/>
  <c r="EB9198" i="1"/>
  <c r="EB9197" i="1"/>
  <c r="EB9196" i="1"/>
  <c r="EB9195" i="1"/>
  <c r="EB9194" i="1"/>
  <c r="EB9193" i="1"/>
  <c r="EB9192" i="1"/>
  <c r="EB9191" i="1"/>
  <c r="EB9190" i="1"/>
  <c r="EB9189" i="1"/>
  <c r="EB9188" i="1"/>
  <c r="EB9187" i="1"/>
  <c r="EB9186" i="1"/>
  <c r="EB9185" i="1"/>
  <c r="EB9184" i="1"/>
  <c r="EB9183" i="1"/>
  <c r="EB9182" i="1"/>
  <c r="EB9181" i="1"/>
  <c r="EB9180" i="1"/>
  <c r="EB9179" i="1"/>
  <c r="EB9178" i="1"/>
  <c r="EB9177" i="1"/>
  <c r="EB9176" i="1"/>
  <c r="EB9175" i="1"/>
  <c r="EB9174" i="1"/>
  <c r="EB9173" i="1"/>
  <c r="EB9172" i="1"/>
  <c r="EB9171" i="1"/>
  <c r="EB9170" i="1"/>
  <c r="EB9169" i="1"/>
  <c r="EB9168" i="1"/>
  <c r="EB9167" i="1"/>
  <c r="EB9166" i="1"/>
  <c r="EB9165" i="1"/>
  <c r="EB9164" i="1"/>
  <c r="EB9163" i="1"/>
  <c r="EB9162" i="1"/>
  <c r="EB9161" i="1"/>
  <c r="EB9160" i="1"/>
  <c r="EB9159" i="1"/>
  <c r="EB9158" i="1"/>
  <c r="EB9157" i="1"/>
  <c r="EB9156" i="1"/>
  <c r="EB9155" i="1"/>
  <c r="EB9154" i="1"/>
  <c r="EB9153" i="1"/>
  <c r="EB9152" i="1"/>
  <c r="EB9151" i="1"/>
  <c r="EB9150" i="1"/>
  <c r="EB9149" i="1"/>
  <c r="EB9148" i="1"/>
  <c r="EB9147" i="1"/>
  <c r="EB9146" i="1"/>
  <c r="EB9145" i="1"/>
  <c r="EB9144" i="1"/>
  <c r="EB9143" i="1"/>
  <c r="EB9142" i="1"/>
  <c r="EB9141" i="1"/>
  <c r="EB9140" i="1"/>
  <c r="EB9139" i="1"/>
  <c r="EB9138" i="1"/>
  <c r="EB9137" i="1"/>
  <c r="EB9136" i="1"/>
  <c r="EB9135" i="1"/>
  <c r="EB9134" i="1"/>
  <c r="EB9133" i="1"/>
  <c r="EB9132" i="1"/>
  <c r="EB9131" i="1"/>
  <c r="EB9130" i="1"/>
  <c r="EB9129" i="1"/>
  <c r="EB9128" i="1"/>
  <c r="EB9127" i="1"/>
  <c r="EB9126" i="1"/>
  <c r="EB9125" i="1"/>
  <c r="EB9124" i="1"/>
  <c r="EB9123" i="1"/>
  <c r="EB9122" i="1"/>
  <c r="EB9121" i="1"/>
  <c r="EB9120" i="1"/>
  <c r="EB9119" i="1"/>
  <c r="EB9118" i="1"/>
  <c r="EB9117" i="1"/>
  <c r="EB9116" i="1"/>
  <c r="EB9115" i="1"/>
  <c r="EB9114" i="1"/>
  <c r="EB9113" i="1"/>
  <c r="EB9112" i="1"/>
  <c r="EB9111" i="1"/>
  <c r="EB9110" i="1"/>
  <c r="EB9109" i="1"/>
  <c r="EB9108" i="1"/>
  <c r="EB9107" i="1"/>
  <c r="EB9106" i="1"/>
  <c r="EB9105" i="1"/>
  <c r="EB9104" i="1"/>
  <c r="EB9103" i="1"/>
  <c r="EB9102" i="1"/>
  <c r="EB9101" i="1"/>
  <c r="EB9100" i="1"/>
  <c r="EB9099" i="1"/>
  <c r="EB9098" i="1"/>
  <c r="EB9097" i="1"/>
  <c r="EB9096" i="1"/>
  <c r="EB9095" i="1"/>
  <c r="EB9094" i="1"/>
  <c r="EB9093" i="1"/>
  <c r="EB9092" i="1"/>
  <c r="EB9091" i="1"/>
  <c r="EB9090" i="1"/>
  <c r="EB9089" i="1"/>
  <c r="EB9088" i="1"/>
  <c r="EB9087" i="1"/>
  <c r="EB9086" i="1"/>
  <c r="EB9085" i="1"/>
  <c r="EB9084" i="1"/>
  <c r="EB9083" i="1"/>
  <c r="EB9082" i="1"/>
  <c r="EB9081" i="1"/>
  <c r="EB9080" i="1"/>
  <c r="EB9079" i="1"/>
  <c r="EB9078" i="1"/>
  <c r="EB9077" i="1"/>
  <c r="EB9076" i="1"/>
  <c r="EB9075" i="1"/>
  <c r="EB9074" i="1"/>
  <c r="EB9073" i="1"/>
  <c r="EB9072" i="1"/>
  <c r="EB9071" i="1"/>
  <c r="EB9070" i="1"/>
  <c r="EB9069" i="1"/>
  <c r="EB9068" i="1"/>
  <c r="EB9067" i="1"/>
  <c r="EB9066" i="1"/>
  <c r="EB9065" i="1"/>
  <c r="EB9064" i="1"/>
  <c r="EB9063" i="1"/>
  <c r="EB9062" i="1"/>
  <c r="EB9061" i="1"/>
  <c r="EB9060" i="1"/>
  <c r="EB9059" i="1"/>
  <c r="EB9058" i="1"/>
  <c r="EB9057" i="1"/>
  <c r="EB9056" i="1"/>
  <c r="EB9055" i="1"/>
  <c r="EB9054" i="1"/>
  <c r="EB9053" i="1"/>
  <c r="EB9052" i="1"/>
  <c r="EB9051" i="1"/>
  <c r="EB9050" i="1"/>
  <c r="EB9049" i="1"/>
  <c r="EB9048" i="1"/>
  <c r="EB9047" i="1"/>
  <c r="EB9046" i="1"/>
  <c r="EB9045" i="1"/>
  <c r="EB9044" i="1"/>
  <c r="EB9043" i="1"/>
  <c r="EB9042" i="1"/>
  <c r="EB9041" i="1"/>
  <c r="EB9040" i="1"/>
  <c r="EB9039" i="1"/>
  <c r="EB9038" i="1"/>
  <c r="EB9037" i="1"/>
  <c r="EB9036" i="1"/>
  <c r="EB9035" i="1"/>
  <c r="EB9034" i="1"/>
  <c r="EB9033" i="1"/>
  <c r="EB9032" i="1"/>
  <c r="EB9031" i="1"/>
  <c r="EB9030" i="1"/>
  <c r="EB9029" i="1"/>
  <c r="EB9028" i="1"/>
  <c r="EB9027" i="1"/>
  <c r="EB9026" i="1"/>
  <c r="EB9025" i="1"/>
  <c r="EB9024" i="1"/>
  <c r="EB9023" i="1"/>
  <c r="EB9022" i="1"/>
  <c r="EB9021" i="1"/>
  <c r="EB9020" i="1"/>
  <c r="EB9019" i="1"/>
  <c r="EB9018" i="1"/>
  <c r="EB9017" i="1"/>
  <c r="EB9016" i="1"/>
  <c r="EB9015" i="1"/>
  <c r="EB9014" i="1"/>
  <c r="EB9013" i="1"/>
  <c r="EB9012" i="1"/>
  <c r="EB9011" i="1"/>
  <c r="EB9010" i="1"/>
  <c r="EB9009" i="1"/>
  <c r="EB9008" i="1"/>
  <c r="EB9007" i="1"/>
  <c r="EB9006" i="1"/>
  <c r="EB9005" i="1"/>
  <c r="EB9004" i="1"/>
  <c r="EB9003" i="1"/>
  <c r="EB9002" i="1"/>
  <c r="EB9001" i="1"/>
  <c r="EB9000" i="1"/>
  <c r="EB8999" i="1"/>
  <c r="EB8998" i="1"/>
  <c r="EB8997" i="1"/>
  <c r="EB8996" i="1"/>
  <c r="EB8995" i="1"/>
  <c r="EB8994" i="1"/>
  <c r="EB8993" i="1"/>
  <c r="EB8992" i="1"/>
  <c r="EB8991" i="1"/>
  <c r="EB8990" i="1"/>
  <c r="EB8989" i="1"/>
  <c r="EB8988" i="1"/>
  <c r="EB8987" i="1"/>
  <c r="EB8986" i="1"/>
  <c r="EB8985" i="1"/>
  <c r="EB8984" i="1"/>
  <c r="EB8983" i="1"/>
  <c r="EB8982" i="1"/>
  <c r="EB8981" i="1"/>
  <c r="EB8980" i="1"/>
  <c r="EB8979" i="1"/>
  <c r="EB8978" i="1"/>
  <c r="EB8977" i="1"/>
  <c r="EB8976" i="1"/>
  <c r="EB8975" i="1"/>
  <c r="EB8974" i="1"/>
  <c r="EB8973" i="1"/>
  <c r="EB8972" i="1"/>
  <c r="EB8971" i="1"/>
  <c r="EB8970" i="1"/>
  <c r="EB8969" i="1"/>
  <c r="EB8968" i="1"/>
  <c r="EB8967" i="1"/>
  <c r="EB8966" i="1"/>
  <c r="EB8965" i="1"/>
  <c r="EB8964" i="1"/>
  <c r="EB8963" i="1"/>
  <c r="EB8962" i="1"/>
  <c r="EB8961" i="1"/>
  <c r="EB8960" i="1"/>
  <c r="EB8959" i="1"/>
  <c r="EB8958" i="1"/>
  <c r="EB8957" i="1"/>
  <c r="EB8956" i="1"/>
  <c r="EB8955" i="1"/>
  <c r="EB8954" i="1"/>
  <c r="EB8953" i="1"/>
  <c r="EB8952" i="1"/>
  <c r="EB8951" i="1"/>
  <c r="EB8950" i="1"/>
  <c r="EB8949" i="1"/>
  <c r="EB8948" i="1"/>
  <c r="EB8947" i="1"/>
  <c r="EB8946" i="1"/>
  <c r="EB8945" i="1"/>
  <c r="EB8944" i="1"/>
  <c r="EB8943" i="1"/>
  <c r="EB8942" i="1"/>
  <c r="EB8941" i="1"/>
  <c r="EB8940" i="1"/>
  <c r="EB8939" i="1"/>
  <c r="EB8938" i="1"/>
  <c r="EB8937" i="1"/>
  <c r="EB8936" i="1"/>
  <c r="EB8935" i="1"/>
  <c r="EB8934" i="1"/>
  <c r="EB8933" i="1"/>
  <c r="EB8932" i="1"/>
  <c r="EB8931" i="1"/>
  <c r="EB8930" i="1"/>
  <c r="EB8929" i="1"/>
  <c r="EB8928" i="1"/>
  <c r="EB8927" i="1"/>
  <c r="EB8926" i="1"/>
  <c r="EB8925" i="1"/>
  <c r="EB8924" i="1"/>
  <c r="EB8923" i="1"/>
  <c r="EB8922" i="1"/>
  <c r="EB8921" i="1"/>
  <c r="EB8920" i="1"/>
  <c r="EB8919" i="1"/>
  <c r="EB8918" i="1"/>
  <c r="EB8917" i="1"/>
  <c r="EB8916" i="1"/>
  <c r="EB8915" i="1"/>
  <c r="EB8914" i="1"/>
  <c r="EB8913" i="1"/>
  <c r="EB8912" i="1"/>
  <c r="EB8911" i="1"/>
  <c r="EB8910" i="1"/>
  <c r="EB8909" i="1"/>
  <c r="EB8908" i="1"/>
  <c r="EB8907" i="1"/>
  <c r="EB8906" i="1"/>
  <c r="EB8905" i="1"/>
  <c r="EB8904" i="1"/>
  <c r="EB8903" i="1"/>
  <c r="EB8902" i="1"/>
  <c r="EB8901" i="1"/>
  <c r="EB8900" i="1"/>
  <c r="EB8899" i="1"/>
  <c r="EB8898" i="1"/>
  <c r="EB8897" i="1"/>
  <c r="EB8896" i="1"/>
  <c r="EB8895" i="1"/>
  <c r="EB8894" i="1"/>
  <c r="EB8893" i="1"/>
  <c r="EB8892" i="1"/>
  <c r="EB8891" i="1"/>
  <c r="EB8890" i="1"/>
  <c r="EB8889" i="1"/>
  <c r="EB8888" i="1"/>
  <c r="EB8887" i="1"/>
  <c r="EB8886" i="1"/>
  <c r="EB8885" i="1"/>
  <c r="EB8884" i="1"/>
  <c r="EB8883" i="1"/>
  <c r="EB8882" i="1"/>
  <c r="EB8881" i="1"/>
  <c r="EB8880" i="1"/>
  <c r="EB8879" i="1"/>
  <c r="EB8878" i="1"/>
  <c r="EB8877" i="1"/>
  <c r="EB8876" i="1"/>
  <c r="EB8875" i="1"/>
  <c r="EB8874" i="1"/>
  <c r="EB8873" i="1"/>
  <c r="EB8872" i="1"/>
  <c r="EB8871" i="1"/>
  <c r="EB8870" i="1"/>
  <c r="EB8869" i="1"/>
  <c r="EB8868" i="1"/>
  <c r="EB8867" i="1"/>
  <c r="EB8866" i="1"/>
  <c r="EB8865" i="1"/>
  <c r="EB8864" i="1"/>
  <c r="EB8863" i="1"/>
  <c r="EB8862" i="1"/>
  <c r="EB8861" i="1"/>
  <c r="EB8860" i="1"/>
  <c r="EB8859" i="1"/>
  <c r="EB8858" i="1"/>
  <c r="EB8857" i="1"/>
  <c r="EB8856" i="1"/>
  <c r="EB8855" i="1"/>
  <c r="EB8854" i="1"/>
  <c r="EB8853" i="1"/>
  <c r="EB8852" i="1"/>
  <c r="EB8851" i="1"/>
  <c r="EB8850" i="1"/>
  <c r="EB8849" i="1"/>
  <c r="EB8848" i="1"/>
  <c r="EB8847" i="1"/>
  <c r="EB8846" i="1"/>
  <c r="EB8845" i="1"/>
  <c r="EB8844" i="1"/>
  <c r="EB8843" i="1"/>
  <c r="EB8842" i="1"/>
  <c r="EB8841" i="1"/>
  <c r="EB8840" i="1"/>
  <c r="EB8839" i="1"/>
  <c r="EB8838" i="1"/>
  <c r="EB8837" i="1"/>
  <c r="EB8836" i="1"/>
  <c r="EB8835" i="1"/>
  <c r="EB8834" i="1"/>
  <c r="EB8833" i="1"/>
  <c r="EB8832" i="1"/>
  <c r="EB8831" i="1"/>
  <c r="EB8830" i="1"/>
  <c r="EB8829" i="1"/>
  <c r="EB8828" i="1"/>
  <c r="EB8827" i="1"/>
  <c r="EB8826" i="1"/>
  <c r="EB8825" i="1"/>
  <c r="EB8824" i="1"/>
  <c r="EB8823" i="1"/>
  <c r="EB8822" i="1"/>
  <c r="EB8821" i="1"/>
  <c r="EB8820" i="1"/>
  <c r="EB8819" i="1"/>
  <c r="EB8818" i="1"/>
  <c r="EB8817" i="1"/>
  <c r="EB8816" i="1"/>
  <c r="EB8815" i="1"/>
  <c r="EB8814" i="1"/>
  <c r="EB8813" i="1"/>
  <c r="EB8812" i="1"/>
  <c r="EB8811" i="1"/>
  <c r="EB8810" i="1"/>
  <c r="EB8809" i="1"/>
  <c r="EB8808" i="1"/>
  <c r="EB8807" i="1"/>
  <c r="EB8806" i="1"/>
  <c r="EB8805" i="1"/>
  <c r="EB8804" i="1"/>
  <c r="EB8803" i="1"/>
  <c r="EB8802" i="1"/>
  <c r="EB8801" i="1"/>
  <c r="EB8800" i="1"/>
  <c r="EB8799" i="1"/>
  <c r="EB8798" i="1"/>
  <c r="EB8797" i="1"/>
  <c r="EB8796" i="1"/>
  <c r="EB8795" i="1"/>
  <c r="EB8794" i="1"/>
  <c r="EB8793" i="1"/>
  <c r="EB8792" i="1"/>
  <c r="EB8791" i="1"/>
  <c r="EB8790" i="1"/>
  <c r="EB8789" i="1"/>
  <c r="EB8788" i="1"/>
  <c r="EB8787" i="1"/>
  <c r="EB8786" i="1"/>
  <c r="EB8785" i="1"/>
  <c r="EB8784" i="1"/>
  <c r="EB8783" i="1"/>
  <c r="EB8782" i="1"/>
  <c r="EB8781" i="1"/>
  <c r="EB8780" i="1"/>
  <c r="EB8779" i="1"/>
  <c r="EB8778" i="1"/>
  <c r="EB8777" i="1"/>
  <c r="EB8776" i="1"/>
  <c r="EB8775" i="1"/>
  <c r="EB8774" i="1"/>
  <c r="EB8773" i="1"/>
  <c r="EB8772" i="1"/>
  <c r="EB8771" i="1"/>
  <c r="EB8770" i="1"/>
  <c r="EB8769" i="1"/>
  <c r="EB8768" i="1"/>
  <c r="EB8767" i="1"/>
  <c r="EB8766" i="1"/>
  <c r="EB8765" i="1"/>
  <c r="EB8764" i="1"/>
  <c r="EB8763" i="1"/>
  <c r="EB8762" i="1"/>
  <c r="EB8761" i="1"/>
  <c r="EB8760" i="1"/>
  <c r="EB8759" i="1"/>
  <c r="EB8758" i="1"/>
  <c r="EB8757" i="1"/>
  <c r="EB8756" i="1"/>
  <c r="EB8755" i="1"/>
  <c r="EB8754" i="1"/>
  <c r="EB8753" i="1"/>
  <c r="EB8752" i="1"/>
  <c r="EB8751" i="1"/>
  <c r="EB8750" i="1"/>
  <c r="EB8749" i="1"/>
  <c r="EB8748" i="1"/>
  <c r="EB8747" i="1"/>
  <c r="EB8746" i="1"/>
  <c r="EB8745" i="1"/>
  <c r="EB8744" i="1"/>
  <c r="EB8743" i="1"/>
  <c r="EB8742" i="1"/>
  <c r="EB8741" i="1"/>
  <c r="EB8740" i="1"/>
  <c r="EB8739" i="1"/>
  <c r="EB8738" i="1"/>
  <c r="EB8737" i="1"/>
  <c r="EB8736" i="1"/>
  <c r="EB8735" i="1"/>
  <c r="EB8734" i="1"/>
  <c r="EB8733" i="1"/>
  <c r="EB8732" i="1"/>
  <c r="EB8731" i="1"/>
  <c r="EB8730" i="1"/>
  <c r="EB8729" i="1"/>
  <c r="EB8728" i="1"/>
  <c r="EB8727" i="1"/>
  <c r="EB8726" i="1"/>
  <c r="EB8725" i="1"/>
  <c r="EB8724" i="1"/>
  <c r="EB8723" i="1"/>
  <c r="EB8722" i="1"/>
  <c r="EB8721" i="1"/>
  <c r="EB8720" i="1"/>
  <c r="EB8719" i="1"/>
  <c r="EB8718" i="1"/>
  <c r="EB8717" i="1"/>
  <c r="EB8716" i="1"/>
  <c r="EB8715" i="1"/>
  <c r="EB8714" i="1"/>
  <c r="EB8713" i="1"/>
  <c r="EB8712" i="1"/>
  <c r="EB8711" i="1"/>
  <c r="EB8710" i="1"/>
  <c r="EB8709" i="1"/>
  <c r="EB8708" i="1"/>
  <c r="EB8707" i="1"/>
  <c r="EB8706" i="1"/>
  <c r="EB8705" i="1"/>
  <c r="EB8704" i="1"/>
  <c r="EB8703" i="1"/>
  <c r="EB8702" i="1"/>
  <c r="EB8701" i="1"/>
  <c r="EB8700" i="1"/>
  <c r="EB8699" i="1"/>
  <c r="EB8698" i="1"/>
  <c r="EB8697" i="1"/>
  <c r="EB8696" i="1"/>
  <c r="EB8695" i="1"/>
  <c r="EB8694" i="1"/>
  <c r="EB8693" i="1"/>
  <c r="EB8692" i="1"/>
  <c r="EB8691" i="1"/>
  <c r="EB8690" i="1"/>
  <c r="EB8689" i="1"/>
  <c r="EB8688" i="1"/>
  <c r="EB8687" i="1"/>
  <c r="EB8686" i="1"/>
  <c r="EB8685" i="1"/>
  <c r="EB8684" i="1"/>
  <c r="EB8683" i="1"/>
  <c r="EB8682" i="1"/>
  <c r="EB8681" i="1"/>
  <c r="EB8680" i="1"/>
  <c r="EB8679" i="1"/>
  <c r="EB8678" i="1"/>
  <c r="EB8677" i="1"/>
  <c r="EB8676" i="1"/>
  <c r="EB8675" i="1"/>
  <c r="EB8674" i="1"/>
  <c r="EB8673" i="1"/>
  <c r="EB8672" i="1"/>
  <c r="EB8671" i="1"/>
  <c r="EB8670" i="1"/>
  <c r="EB8669" i="1"/>
  <c r="EB8668" i="1"/>
  <c r="EB8667" i="1"/>
  <c r="EB8666" i="1"/>
  <c r="EB8665" i="1"/>
  <c r="EB8664" i="1"/>
  <c r="EB8663" i="1"/>
  <c r="EB8662" i="1"/>
  <c r="EB8661" i="1"/>
  <c r="EB8660" i="1"/>
  <c r="EB8659" i="1"/>
  <c r="EB8658" i="1"/>
  <c r="EB8657" i="1"/>
  <c r="EB8656" i="1"/>
  <c r="EB8655" i="1"/>
  <c r="EB8654" i="1"/>
  <c r="EB8653" i="1"/>
  <c r="EB8652" i="1"/>
  <c r="EB8651" i="1"/>
  <c r="EB8650" i="1"/>
  <c r="EB8649" i="1"/>
  <c r="EB8648" i="1"/>
  <c r="EB8647" i="1"/>
  <c r="EB8646" i="1"/>
  <c r="EB8645" i="1"/>
  <c r="EB8644" i="1"/>
  <c r="EB8643" i="1"/>
  <c r="EB8642" i="1"/>
  <c r="EB8641" i="1"/>
  <c r="EB8640" i="1"/>
  <c r="EB8639" i="1"/>
  <c r="EB8638" i="1"/>
  <c r="EB8637" i="1"/>
  <c r="EB8636" i="1"/>
  <c r="EB8635" i="1"/>
  <c r="EB8634" i="1"/>
  <c r="EB8633" i="1"/>
  <c r="EB8632" i="1"/>
  <c r="EB8631" i="1"/>
  <c r="EB8630" i="1"/>
  <c r="EB8629" i="1"/>
  <c r="EB8628" i="1"/>
  <c r="EB8627" i="1"/>
  <c r="EB8626" i="1"/>
  <c r="EB8625" i="1"/>
  <c r="EB8624" i="1"/>
  <c r="EB8623" i="1"/>
  <c r="EB8622" i="1"/>
  <c r="EB8621" i="1"/>
  <c r="EB8620" i="1"/>
  <c r="EB8619" i="1"/>
  <c r="EB8618" i="1"/>
  <c r="EB8617" i="1"/>
  <c r="EB8616" i="1"/>
  <c r="EB8615" i="1"/>
  <c r="EB8614" i="1"/>
  <c r="EB8613" i="1"/>
  <c r="EB8612" i="1"/>
  <c r="EB8611" i="1"/>
  <c r="EB8610" i="1"/>
  <c r="EB8609" i="1"/>
  <c r="EB8608" i="1"/>
  <c r="EB8607" i="1"/>
  <c r="EB8606" i="1"/>
  <c r="EB8605" i="1"/>
  <c r="EB8604" i="1"/>
  <c r="EB8603" i="1"/>
  <c r="EB8602" i="1"/>
  <c r="EB8601" i="1"/>
  <c r="EB8600" i="1"/>
  <c r="EB8599" i="1"/>
  <c r="EB8598" i="1"/>
  <c r="EB8597" i="1"/>
  <c r="EB8596" i="1"/>
  <c r="EB8595" i="1"/>
  <c r="EB8594" i="1"/>
  <c r="EB8593" i="1"/>
  <c r="EB8592" i="1"/>
  <c r="EB8591" i="1"/>
  <c r="EB8590" i="1"/>
  <c r="EB8589" i="1"/>
  <c r="EB8588" i="1"/>
  <c r="EB8587" i="1"/>
  <c r="EB8586" i="1"/>
  <c r="EB8585" i="1"/>
  <c r="EB8584" i="1"/>
  <c r="EB8583" i="1"/>
  <c r="EB8582" i="1"/>
  <c r="EB8581" i="1"/>
  <c r="EB8580" i="1"/>
  <c r="EB8579" i="1"/>
  <c r="EB8578" i="1"/>
  <c r="EB8577" i="1"/>
  <c r="EB8576" i="1"/>
  <c r="EB8575" i="1"/>
  <c r="EB8574" i="1"/>
  <c r="EB8573" i="1"/>
  <c r="EB8572" i="1"/>
  <c r="EB8571" i="1"/>
  <c r="EB8570" i="1"/>
  <c r="EB8569" i="1"/>
  <c r="EB8568" i="1"/>
  <c r="EB8567" i="1"/>
  <c r="EB8566" i="1"/>
  <c r="EB8565" i="1"/>
  <c r="EB8564" i="1"/>
  <c r="EB8563" i="1"/>
  <c r="EB8562" i="1"/>
  <c r="EB8561" i="1"/>
  <c r="EB8560" i="1"/>
  <c r="EB8559" i="1"/>
  <c r="EB8558" i="1"/>
  <c r="EB8557" i="1"/>
  <c r="EB8556" i="1"/>
  <c r="EB8555" i="1"/>
  <c r="EB8554" i="1"/>
  <c r="EB8553" i="1"/>
  <c r="EB8552" i="1"/>
  <c r="EB8551" i="1"/>
  <c r="EB8550" i="1"/>
  <c r="EB8549" i="1"/>
  <c r="EB8548" i="1"/>
  <c r="EB8547" i="1"/>
  <c r="EB8546" i="1"/>
  <c r="EB8545" i="1"/>
  <c r="EB8544" i="1"/>
  <c r="EB8543" i="1"/>
  <c r="EB8542" i="1"/>
  <c r="EB8541" i="1"/>
  <c r="EB8540" i="1"/>
  <c r="EB8539" i="1"/>
  <c r="EB8538" i="1"/>
  <c r="EB8537" i="1"/>
  <c r="EB8536" i="1"/>
  <c r="EB8535" i="1"/>
  <c r="EB8534" i="1"/>
  <c r="EB8533" i="1"/>
  <c r="EB8532" i="1"/>
  <c r="EB8531" i="1"/>
  <c r="EB8530" i="1"/>
  <c r="EB8529" i="1"/>
  <c r="EB8528" i="1"/>
  <c r="EB8527" i="1"/>
  <c r="EB8526" i="1"/>
  <c r="EB8525" i="1"/>
  <c r="EB8524" i="1"/>
  <c r="EB8523" i="1"/>
  <c r="EB8522" i="1"/>
  <c r="EB8521" i="1"/>
  <c r="EB8520" i="1"/>
  <c r="EB8519" i="1"/>
  <c r="EB8518" i="1"/>
  <c r="EB8517" i="1"/>
  <c r="EB8516" i="1"/>
  <c r="EB8515" i="1"/>
  <c r="EB8514" i="1"/>
  <c r="EB8513" i="1"/>
  <c r="EB8512" i="1"/>
  <c r="EB8511" i="1"/>
  <c r="EB8510" i="1"/>
  <c r="EB8509" i="1"/>
  <c r="EB8508" i="1"/>
  <c r="EB8507" i="1"/>
  <c r="EB8506" i="1"/>
  <c r="EB8505" i="1"/>
  <c r="EB8504" i="1"/>
  <c r="EB8503" i="1"/>
  <c r="EB8502" i="1"/>
  <c r="EB8501" i="1"/>
  <c r="EB8500" i="1"/>
  <c r="EB8499" i="1"/>
  <c r="EB8498" i="1"/>
  <c r="EB8497" i="1"/>
  <c r="EB8496" i="1"/>
  <c r="EB8495" i="1"/>
  <c r="EB8494" i="1"/>
  <c r="EB8493" i="1"/>
  <c r="EB8492" i="1"/>
  <c r="EB8491" i="1"/>
  <c r="EB8490" i="1"/>
  <c r="EB8489" i="1"/>
  <c r="EB8488" i="1"/>
  <c r="EB8487" i="1"/>
  <c r="EB8486" i="1"/>
  <c r="EB8485" i="1"/>
  <c r="EB8484" i="1"/>
  <c r="EB8483" i="1"/>
  <c r="EB8482" i="1"/>
  <c r="EB8481" i="1"/>
  <c r="EB8480" i="1"/>
  <c r="EB8479" i="1"/>
  <c r="EB8478" i="1"/>
  <c r="EB8477" i="1"/>
  <c r="EB8476" i="1"/>
  <c r="EB8475" i="1"/>
  <c r="EB8474" i="1"/>
  <c r="EB8473" i="1"/>
  <c r="EB8472" i="1"/>
  <c r="EB8471" i="1"/>
  <c r="EB8470" i="1"/>
  <c r="EB8469" i="1"/>
  <c r="EB8468" i="1"/>
  <c r="EB8467" i="1"/>
  <c r="EB8466" i="1"/>
  <c r="EB8465" i="1"/>
  <c r="EB8464" i="1"/>
  <c r="EB8463" i="1"/>
  <c r="EB8462" i="1"/>
  <c r="EB8461" i="1"/>
  <c r="EB8460" i="1"/>
  <c r="EB8459" i="1"/>
  <c r="EB8458" i="1"/>
  <c r="EB8457" i="1"/>
  <c r="EB8456" i="1"/>
  <c r="EB8455" i="1"/>
  <c r="EB8454" i="1"/>
  <c r="EB8453" i="1"/>
  <c r="EB8452" i="1"/>
  <c r="EB8451" i="1"/>
  <c r="EB8450" i="1"/>
  <c r="EB8449" i="1"/>
  <c r="EB8448" i="1"/>
  <c r="EB8447" i="1"/>
  <c r="EB8446" i="1"/>
  <c r="EB8445" i="1"/>
  <c r="EB8444" i="1"/>
  <c r="EB8443" i="1"/>
  <c r="EB8442" i="1"/>
  <c r="EB8441" i="1"/>
  <c r="EB8440" i="1"/>
  <c r="EB8439" i="1"/>
  <c r="EB8438" i="1"/>
  <c r="EB8437" i="1"/>
  <c r="EB8436" i="1"/>
  <c r="EB8435" i="1"/>
  <c r="EB8434" i="1"/>
  <c r="EB8433" i="1"/>
  <c r="EB8432" i="1"/>
  <c r="EB8431" i="1"/>
  <c r="EB8430" i="1"/>
  <c r="EB8429" i="1"/>
  <c r="EB8428" i="1"/>
  <c r="EB8427" i="1"/>
  <c r="EB8426" i="1"/>
  <c r="EB8425" i="1"/>
  <c r="EB8424" i="1"/>
  <c r="EB8423" i="1"/>
  <c r="EB8422" i="1"/>
  <c r="EB8421" i="1"/>
  <c r="EB8420" i="1"/>
  <c r="EB8419" i="1"/>
  <c r="EB8418" i="1"/>
  <c r="EB8417" i="1"/>
  <c r="EB8416" i="1"/>
  <c r="EB8415" i="1"/>
  <c r="EB8414" i="1"/>
  <c r="EB8413" i="1"/>
  <c r="EB8412" i="1"/>
  <c r="EB8411" i="1"/>
  <c r="EB8410" i="1"/>
  <c r="EB8409" i="1"/>
  <c r="EB8408" i="1"/>
  <c r="EB8407" i="1"/>
  <c r="EB8406" i="1"/>
  <c r="EB8405" i="1"/>
  <c r="EB8404" i="1"/>
  <c r="EB8403" i="1"/>
  <c r="EB8402" i="1"/>
  <c r="EB8401" i="1"/>
  <c r="EB8400" i="1"/>
  <c r="EB8399" i="1"/>
  <c r="EB8398" i="1"/>
  <c r="EB8397" i="1"/>
  <c r="EB8396" i="1"/>
  <c r="EB8395" i="1"/>
  <c r="EB8394" i="1"/>
  <c r="EB8393" i="1"/>
  <c r="EB8392" i="1"/>
  <c r="EB8391" i="1"/>
  <c r="EB8390" i="1"/>
  <c r="EB8389" i="1"/>
  <c r="EB8388" i="1"/>
  <c r="EB8387" i="1"/>
  <c r="EB8386" i="1"/>
  <c r="EB8385" i="1"/>
  <c r="EB8384" i="1"/>
  <c r="EB8383" i="1"/>
  <c r="EB8382" i="1"/>
  <c r="EB8381" i="1"/>
  <c r="EB8380" i="1"/>
  <c r="EB8379" i="1"/>
  <c r="EB8378" i="1"/>
  <c r="EB8377" i="1"/>
  <c r="EB8376" i="1"/>
  <c r="EB8375" i="1"/>
  <c r="EB8374" i="1"/>
  <c r="EB8373" i="1"/>
  <c r="EB8372" i="1"/>
  <c r="EB8371" i="1"/>
  <c r="EB8370" i="1"/>
  <c r="EB8369" i="1"/>
  <c r="EB8368" i="1"/>
  <c r="EB8367" i="1"/>
  <c r="EB8366" i="1"/>
  <c r="EB8365" i="1"/>
  <c r="EB8364" i="1"/>
  <c r="EB8363" i="1"/>
  <c r="EB8362" i="1"/>
  <c r="EB8361" i="1"/>
  <c r="EB8360" i="1"/>
  <c r="EB8359" i="1"/>
  <c r="EB8358" i="1"/>
  <c r="EB8357" i="1"/>
  <c r="EB8356" i="1"/>
  <c r="EB8355" i="1"/>
  <c r="EB8354" i="1"/>
  <c r="EB8353" i="1"/>
  <c r="EB8352" i="1"/>
  <c r="EB8351" i="1"/>
  <c r="EB8350" i="1"/>
  <c r="EB8349" i="1"/>
  <c r="EB8348" i="1"/>
  <c r="EB8347" i="1"/>
  <c r="EB8346" i="1"/>
  <c r="EB8345" i="1"/>
  <c r="EB8344" i="1"/>
  <c r="EB8343" i="1"/>
  <c r="EB8342" i="1"/>
  <c r="EB8341" i="1"/>
  <c r="EB8340" i="1"/>
  <c r="EB8339" i="1"/>
  <c r="EB8338" i="1"/>
  <c r="EB8337" i="1"/>
  <c r="EB8336" i="1"/>
  <c r="EB8335" i="1"/>
  <c r="EB8334" i="1"/>
  <c r="EB8333" i="1"/>
  <c r="EB8332" i="1"/>
  <c r="EB8331" i="1"/>
  <c r="EB8330" i="1"/>
  <c r="EB8329" i="1"/>
  <c r="EB8328" i="1"/>
  <c r="EB8327" i="1"/>
  <c r="EB8326" i="1"/>
  <c r="EB8325" i="1"/>
  <c r="EB8324" i="1"/>
  <c r="EB8323" i="1"/>
  <c r="EB8322" i="1"/>
  <c r="EB8321" i="1"/>
  <c r="EB8320" i="1"/>
  <c r="EB8319" i="1"/>
  <c r="EB8318" i="1"/>
  <c r="EB8317" i="1"/>
  <c r="EB8316" i="1"/>
  <c r="EB8315" i="1"/>
  <c r="EB8314" i="1"/>
  <c r="EB8313" i="1"/>
  <c r="EB8312" i="1"/>
  <c r="EB8311" i="1"/>
  <c r="EB8310" i="1"/>
  <c r="EB8309" i="1"/>
  <c r="EB8308" i="1"/>
  <c r="EB8307" i="1"/>
  <c r="EB8306" i="1"/>
  <c r="EB8305" i="1"/>
  <c r="EB8304" i="1"/>
  <c r="EB8303" i="1"/>
  <c r="EB8302" i="1"/>
  <c r="EB8301" i="1"/>
  <c r="EB8300" i="1"/>
  <c r="EB8299" i="1"/>
  <c r="EB8298" i="1"/>
  <c r="EB8297" i="1"/>
  <c r="EB8296" i="1"/>
  <c r="EB8295" i="1"/>
  <c r="EB8294" i="1"/>
  <c r="EB8293" i="1"/>
  <c r="EB8292" i="1"/>
  <c r="EB8291" i="1"/>
  <c r="EB8290" i="1"/>
  <c r="EB8289" i="1"/>
  <c r="EB8288" i="1"/>
  <c r="EB8287" i="1"/>
  <c r="EB8286" i="1"/>
  <c r="EB8285" i="1"/>
  <c r="EB8284" i="1"/>
  <c r="EB8283" i="1"/>
  <c r="EB8282" i="1"/>
  <c r="EB8281" i="1"/>
  <c r="EB8280" i="1"/>
  <c r="EB8279" i="1"/>
  <c r="EB8278" i="1"/>
  <c r="EB8277" i="1"/>
  <c r="EB8276" i="1"/>
  <c r="EB8275" i="1"/>
  <c r="EB8274" i="1"/>
  <c r="EB8273" i="1"/>
  <c r="EB8272" i="1"/>
  <c r="EB8271" i="1"/>
  <c r="EB8270" i="1"/>
  <c r="EB8269" i="1"/>
  <c r="EB8268" i="1"/>
  <c r="EB8267" i="1"/>
  <c r="EB8266" i="1"/>
  <c r="EB8265" i="1"/>
  <c r="EB8264" i="1"/>
  <c r="EB8263" i="1"/>
  <c r="EB8262" i="1"/>
  <c r="EB8261" i="1"/>
  <c r="EB8260" i="1"/>
  <c r="EB8259" i="1"/>
  <c r="EB8258" i="1"/>
  <c r="EB8257" i="1"/>
  <c r="EB8256" i="1"/>
  <c r="EB8255" i="1"/>
  <c r="EB8254" i="1"/>
  <c r="EB8253" i="1"/>
  <c r="EB8252" i="1"/>
  <c r="EB8251" i="1"/>
  <c r="EB8250" i="1"/>
  <c r="EB8249" i="1"/>
  <c r="EB8248" i="1"/>
  <c r="EB8247" i="1"/>
  <c r="EB8246" i="1"/>
  <c r="EB8245" i="1"/>
  <c r="EB8244" i="1"/>
  <c r="EB8243" i="1"/>
  <c r="EB8242" i="1"/>
  <c r="EB8241" i="1"/>
  <c r="EB8240" i="1"/>
  <c r="EB8239" i="1"/>
  <c r="EB8238" i="1"/>
  <c r="EB8237" i="1"/>
  <c r="EB8236" i="1"/>
  <c r="EB8235" i="1"/>
  <c r="EB8234" i="1"/>
  <c r="EB8233" i="1"/>
  <c r="EB8232" i="1"/>
  <c r="EB8231" i="1"/>
  <c r="EB8230" i="1"/>
  <c r="EB8229" i="1"/>
  <c r="EB8228" i="1"/>
  <c r="EB8227" i="1"/>
  <c r="EB8226" i="1"/>
  <c r="EB8225" i="1"/>
  <c r="EB8224" i="1"/>
  <c r="EB8223" i="1"/>
  <c r="EB8222" i="1"/>
  <c r="EB8221" i="1"/>
  <c r="EB8220" i="1"/>
  <c r="EB8219" i="1"/>
  <c r="EB8218" i="1"/>
  <c r="EB8217" i="1"/>
  <c r="EB8216" i="1"/>
  <c r="EB8215" i="1"/>
  <c r="EB8214" i="1"/>
  <c r="EB8213" i="1"/>
  <c r="EB8212" i="1"/>
  <c r="EB8211" i="1"/>
  <c r="EB8210" i="1"/>
  <c r="EB8209" i="1"/>
  <c r="EB8208" i="1"/>
  <c r="EB8207" i="1"/>
  <c r="EB8206" i="1"/>
  <c r="EB8205" i="1"/>
  <c r="EB8204" i="1"/>
  <c r="EB8203" i="1"/>
  <c r="EB8202" i="1"/>
  <c r="EB8201" i="1"/>
  <c r="EB8200" i="1"/>
  <c r="EB8199" i="1"/>
  <c r="EB8198" i="1"/>
  <c r="EB8197" i="1"/>
  <c r="EB8196" i="1"/>
  <c r="EB8195" i="1"/>
  <c r="EB8194" i="1"/>
  <c r="EB8193" i="1"/>
  <c r="EB8192" i="1"/>
  <c r="EB8191" i="1"/>
  <c r="EB8190" i="1"/>
  <c r="EB8189" i="1"/>
  <c r="EB8188" i="1"/>
  <c r="EB8187" i="1"/>
  <c r="EB8186" i="1"/>
  <c r="EB8185" i="1"/>
  <c r="EB8184" i="1"/>
  <c r="EB8183" i="1"/>
  <c r="EB8182" i="1"/>
  <c r="EB8181" i="1"/>
  <c r="EB8180" i="1"/>
  <c r="EB8179" i="1"/>
  <c r="EB8178" i="1"/>
  <c r="EB8177" i="1"/>
  <c r="EB8176" i="1"/>
  <c r="EB8175" i="1"/>
  <c r="EB8174" i="1"/>
  <c r="EB8173" i="1"/>
  <c r="EB8172" i="1"/>
  <c r="EB8171" i="1"/>
  <c r="EB8170" i="1"/>
  <c r="EB8169" i="1"/>
  <c r="EB8168" i="1"/>
  <c r="EB8167" i="1"/>
  <c r="EB8166" i="1"/>
  <c r="EB8165" i="1"/>
  <c r="EB8164" i="1"/>
  <c r="EB8163" i="1"/>
  <c r="EB8162" i="1"/>
  <c r="EB8161" i="1"/>
  <c r="EB8160" i="1"/>
  <c r="EB8159" i="1"/>
  <c r="EB8158" i="1"/>
  <c r="EB8157" i="1"/>
  <c r="EB8156" i="1"/>
  <c r="EB8155" i="1"/>
  <c r="EB8154" i="1"/>
  <c r="EB8153" i="1"/>
  <c r="EB8152" i="1"/>
  <c r="EB8151" i="1"/>
  <c r="EB8150" i="1"/>
  <c r="EB8149" i="1"/>
  <c r="EB8148" i="1"/>
  <c r="EB8147" i="1"/>
  <c r="EB8146" i="1"/>
  <c r="EB8145" i="1"/>
  <c r="EB8144" i="1"/>
  <c r="EB8143" i="1"/>
  <c r="EB8142" i="1"/>
  <c r="EB8141" i="1"/>
  <c r="EB8140" i="1"/>
  <c r="EB8139" i="1"/>
  <c r="EB8138" i="1"/>
  <c r="EB8137" i="1"/>
  <c r="EB8136" i="1"/>
  <c r="EB8135" i="1"/>
  <c r="EB8134" i="1"/>
  <c r="EB8133" i="1"/>
  <c r="EB8132" i="1"/>
  <c r="EB8131" i="1"/>
  <c r="EB8130" i="1"/>
  <c r="EB8129" i="1"/>
  <c r="EB8128" i="1"/>
  <c r="EB8127" i="1"/>
  <c r="EB8126" i="1"/>
  <c r="EB8125" i="1"/>
  <c r="EB8124" i="1"/>
  <c r="EB8123" i="1"/>
  <c r="EB8122" i="1"/>
  <c r="EB8121" i="1"/>
  <c r="EB8120" i="1"/>
  <c r="EB8119" i="1"/>
  <c r="EB8118" i="1"/>
  <c r="EB8117" i="1"/>
  <c r="EB8116" i="1"/>
  <c r="EB8115" i="1"/>
  <c r="EB8114" i="1"/>
  <c r="EB8113" i="1"/>
  <c r="EB8112" i="1"/>
  <c r="EB8111" i="1"/>
  <c r="EB8110" i="1"/>
  <c r="EB8109" i="1"/>
  <c r="EB8108" i="1"/>
  <c r="EB8107" i="1"/>
  <c r="EB8106" i="1"/>
  <c r="EB8105" i="1"/>
  <c r="EB8104" i="1"/>
  <c r="EB8103" i="1"/>
  <c r="EB8102" i="1"/>
  <c r="EB8101" i="1"/>
  <c r="EB8100" i="1"/>
  <c r="EB8099" i="1"/>
  <c r="EB8098" i="1"/>
  <c r="EB8097" i="1"/>
  <c r="EB8096" i="1"/>
  <c r="EB8095" i="1"/>
  <c r="EB8094" i="1"/>
  <c r="EB8093" i="1"/>
  <c r="EB8092" i="1"/>
  <c r="EB8091" i="1"/>
  <c r="EB8090" i="1"/>
  <c r="EB8089" i="1"/>
  <c r="EB8088" i="1"/>
  <c r="EB8087" i="1"/>
  <c r="EB8086" i="1"/>
  <c r="EB8085" i="1"/>
  <c r="EB8084" i="1"/>
  <c r="EB8083" i="1"/>
  <c r="EB8082" i="1"/>
  <c r="EB8081" i="1"/>
  <c r="EB8080" i="1"/>
  <c r="EB8079" i="1"/>
  <c r="EB8078" i="1"/>
  <c r="EB8077" i="1"/>
  <c r="EB8076" i="1"/>
  <c r="EB8075" i="1"/>
  <c r="EB8074" i="1"/>
  <c r="EB8073" i="1"/>
  <c r="EB8072" i="1"/>
  <c r="EB8071" i="1"/>
  <c r="EB8070" i="1"/>
  <c r="EB8069" i="1"/>
  <c r="EB8068" i="1"/>
  <c r="EB8067" i="1"/>
  <c r="EB8066" i="1"/>
  <c r="EB8065" i="1"/>
  <c r="EB8064" i="1"/>
  <c r="EB8063" i="1"/>
  <c r="EB8062" i="1"/>
  <c r="EB8061" i="1"/>
  <c r="EB8060" i="1"/>
  <c r="EB8059" i="1"/>
  <c r="EB8058" i="1"/>
  <c r="EB8057" i="1"/>
  <c r="EB8056" i="1"/>
  <c r="EB8055" i="1"/>
  <c r="EB8054" i="1"/>
  <c r="EB8053" i="1"/>
  <c r="EB8052" i="1"/>
  <c r="EB8051" i="1"/>
  <c r="EB8050" i="1"/>
  <c r="EB8049" i="1"/>
  <c r="EB8048" i="1"/>
  <c r="EB8047" i="1"/>
  <c r="EB8046" i="1"/>
  <c r="EB8045" i="1"/>
  <c r="EB8044" i="1"/>
  <c r="EB8043" i="1"/>
  <c r="EB8042" i="1"/>
  <c r="EB8041" i="1"/>
  <c r="EB8040" i="1"/>
  <c r="EB8039" i="1"/>
  <c r="EB8038" i="1"/>
  <c r="EB8037" i="1"/>
  <c r="EB8036" i="1"/>
  <c r="EB8035" i="1"/>
  <c r="EB8034" i="1"/>
  <c r="EB8033" i="1"/>
  <c r="EB8032" i="1"/>
  <c r="EB8031" i="1"/>
  <c r="EB8030" i="1"/>
  <c r="EB8029" i="1"/>
  <c r="EB8028" i="1"/>
  <c r="EB8027" i="1"/>
  <c r="EB8026" i="1"/>
  <c r="EB8025" i="1"/>
  <c r="EB8024" i="1"/>
  <c r="EB8023" i="1"/>
  <c r="EB8022" i="1"/>
  <c r="EB8021" i="1"/>
  <c r="EB8020" i="1"/>
  <c r="EB8019" i="1"/>
  <c r="EB8018" i="1"/>
  <c r="EB8017" i="1"/>
  <c r="EB8016" i="1"/>
  <c r="EB8015" i="1"/>
  <c r="EB8014" i="1"/>
  <c r="EB8013" i="1"/>
  <c r="EB8012" i="1"/>
  <c r="EB8011" i="1"/>
  <c r="EB8010" i="1"/>
  <c r="EB8009" i="1"/>
  <c r="EB8008" i="1"/>
  <c r="EB8007" i="1"/>
  <c r="EB8006" i="1"/>
  <c r="EB8005" i="1"/>
  <c r="EB8004" i="1"/>
  <c r="EB8003" i="1"/>
  <c r="EB8002" i="1"/>
  <c r="EB8001" i="1"/>
  <c r="EB8000" i="1"/>
  <c r="EB7999" i="1"/>
  <c r="EB7998" i="1"/>
  <c r="EB7997" i="1"/>
  <c r="EB7996" i="1"/>
  <c r="EB7995" i="1"/>
  <c r="EB7994" i="1"/>
  <c r="EB7993" i="1"/>
  <c r="EB7992" i="1"/>
  <c r="EB7991" i="1"/>
  <c r="EB7990" i="1"/>
  <c r="EB7989" i="1"/>
  <c r="EB7988" i="1"/>
  <c r="EB7987" i="1"/>
  <c r="EB7986" i="1"/>
  <c r="EB7985" i="1"/>
  <c r="EB7984" i="1"/>
  <c r="EB7983" i="1"/>
  <c r="EB7982" i="1"/>
  <c r="EB7981" i="1"/>
  <c r="EB7980" i="1"/>
  <c r="EB7979" i="1"/>
  <c r="EB7978" i="1"/>
  <c r="EB7977" i="1"/>
  <c r="EB7976" i="1"/>
  <c r="EB7975" i="1"/>
  <c r="EB7974" i="1"/>
  <c r="EB7973" i="1"/>
  <c r="EB7972" i="1"/>
  <c r="EB7971" i="1"/>
  <c r="EB7970" i="1"/>
  <c r="EB7969" i="1"/>
  <c r="EB7968" i="1"/>
  <c r="EB7967" i="1"/>
  <c r="EB7966" i="1"/>
  <c r="EB7965" i="1"/>
  <c r="EB7964" i="1"/>
  <c r="EB7963" i="1"/>
  <c r="EB7962" i="1"/>
  <c r="EB7961" i="1"/>
  <c r="EB7960" i="1"/>
  <c r="EB7959" i="1"/>
  <c r="EB7958" i="1"/>
  <c r="EB7957" i="1"/>
  <c r="EB7956" i="1"/>
  <c r="EB7955" i="1"/>
  <c r="EB7954" i="1"/>
  <c r="EB7953" i="1"/>
  <c r="EB7952" i="1"/>
  <c r="EB7951" i="1"/>
  <c r="EB7950" i="1"/>
  <c r="EB7949" i="1"/>
  <c r="EB7948" i="1"/>
  <c r="EB7947" i="1"/>
  <c r="EB7946" i="1"/>
  <c r="EB7945" i="1"/>
  <c r="EB7944" i="1"/>
  <c r="EB7943" i="1"/>
  <c r="EB7942" i="1"/>
  <c r="EB7941" i="1"/>
  <c r="EB7940" i="1"/>
  <c r="EB7939" i="1"/>
  <c r="EB7938" i="1"/>
  <c r="EB7937" i="1"/>
  <c r="EB7936" i="1"/>
  <c r="EB7935" i="1"/>
  <c r="EB7934" i="1"/>
  <c r="EB7933" i="1"/>
  <c r="EB7932" i="1"/>
  <c r="EB7931" i="1"/>
  <c r="EB7930" i="1"/>
  <c r="EB7929" i="1"/>
  <c r="EB7928" i="1"/>
  <c r="EB7927" i="1"/>
  <c r="EB7926" i="1"/>
  <c r="EB7925" i="1"/>
  <c r="EB7924" i="1"/>
  <c r="EB7923" i="1"/>
  <c r="EB7922" i="1"/>
  <c r="EB7921" i="1"/>
  <c r="EB7920" i="1"/>
  <c r="EB7919" i="1"/>
  <c r="EB7918" i="1"/>
  <c r="EB7917" i="1"/>
  <c r="EB7916" i="1"/>
  <c r="EB7915" i="1"/>
  <c r="EB7914" i="1"/>
  <c r="EB7913" i="1"/>
  <c r="EB7912" i="1"/>
  <c r="EB7911" i="1"/>
  <c r="EB7910" i="1"/>
  <c r="EB7909" i="1"/>
  <c r="EB7908" i="1"/>
  <c r="EB7907" i="1"/>
  <c r="EB7906" i="1"/>
  <c r="EB7905" i="1"/>
  <c r="EB7904" i="1"/>
  <c r="EB7903" i="1"/>
  <c r="EB7902" i="1"/>
  <c r="EB7901" i="1"/>
  <c r="EB7900" i="1"/>
  <c r="EB7899" i="1"/>
  <c r="EB7898" i="1"/>
  <c r="EB7897" i="1"/>
  <c r="EB7896" i="1"/>
  <c r="EB7895" i="1"/>
  <c r="EB7894" i="1"/>
  <c r="EB7893" i="1"/>
  <c r="EB7892" i="1"/>
  <c r="EB7891" i="1"/>
  <c r="EB7890" i="1"/>
  <c r="EB7889" i="1"/>
  <c r="EB7888" i="1"/>
  <c r="EB7887" i="1"/>
  <c r="EB7886" i="1"/>
  <c r="EB7885" i="1"/>
  <c r="EB7884" i="1"/>
  <c r="EB7883" i="1"/>
  <c r="EB7882" i="1"/>
  <c r="EB7881" i="1"/>
  <c r="EB7880" i="1"/>
  <c r="EB7879" i="1"/>
  <c r="EB7878" i="1"/>
  <c r="EB7877" i="1"/>
  <c r="EB7876" i="1"/>
  <c r="EB7875" i="1"/>
  <c r="EB7874" i="1"/>
  <c r="EB7873" i="1"/>
  <c r="EB7872" i="1"/>
  <c r="EB7871" i="1"/>
  <c r="EB7870" i="1"/>
  <c r="EB7869" i="1"/>
  <c r="EB7868" i="1"/>
  <c r="EB7867" i="1"/>
  <c r="EB7866" i="1"/>
  <c r="EB7865" i="1"/>
  <c r="EB7864" i="1"/>
  <c r="EB7863" i="1"/>
  <c r="EB7862" i="1"/>
  <c r="EB7861" i="1"/>
  <c r="EB7860" i="1"/>
  <c r="EB7859" i="1"/>
  <c r="EB7858" i="1"/>
  <c r="EB7857" i="1"/>
  <c r="EB7856" i="1"/>
  <c r="EB7855" i="1"/>
  <c r="EB7854" i="1"/>
  <c r="EB7853" i="1"/>
  <c r="EB7852" i="1"/>
  <c r="EB7851" i="1"/>
  <c r="EB7850" i="1"/>
  <c r="EB7849" i="1"/>
  <c r="EB7848" i="1"/>
  <c r="EB7847" i="1"/>
  <c r="EB7846" i="1"/>
  <c r="EB7845" i="1"/>
  <c r="EB7844" i="1"/>
  <c r="EB7843" i="1"/>
  <c r="EB7842" i="1"/>
  <c r="EB7841" i="1"/>
  <c r="EB7840" i="1"/>
  <c r="EB7839" i="1"/>
  <c r="EB7838" i="1"/>
  <c r="EB7837" i="1"/>
  <c r="EB7836" i="1"/>
  <c r="EB7835" i="1"/>
  <c r="EB7834" i="1"/>
  <c r="EB7833" i="1"/>
  <c r="EB7832" i="1"/>
  <c r="EB7831" i="1"/>
  <c r="EB7830" i="1"/>
  <c r="EB7829" i="1"/>
  <c r="EB7828" i="1"/>
  <c r="EB7827" i="1"/>
  <c r="EB7826" i="1"/>
  <c r="EB7825" i="1"/>
  <c r="EB7824" i="1"/>
  <c r="EB7823" i="1"/>
  <c r="EB7822" i="1"/>
  <c r="EB7821" i="1"/>
  <c r="EB7820" i="1"/>
  <c r="EB7819" i="1"/>
  <c r="EB7818" i="1"/>
  <c r="EB7817" i="1"/>
  <c r="EB7816" i="1"/>
  <c r="EB7815" i="1"/>
  <c r="EB7814" i="1"/>
  <c r="EB7813" i="1"/>
  <c r="EB7812" i="1"/>
  <c r="EB7811" i="1"/>
  <c r="EB7810" i="1"/>
  <c r="EB7809" i="1"/>
  <c r="EB7808" i="1"/>
  <c r="EB7807" i="1"/>
  <c r="EB7806" i="1"/>
  <c r="EB7805" i="1"/>
  <c r="EB7804" i="1"/>
  <c r="EB7803" i="1"/>
  <c r="EB7802" i="1"/>
  <c r="EB7801" i="1"/>
  <c r="EB7800" i="1"/>
  <c r="EB7799" i="1"/>
  <c r="EB7798" i="1"/>
  <c r="EB7797" i="1"/>
  <c r="EB7796" i="1"/>
  <c r="EB7795" i="1"/>
  <c r="EB7794" i="1"/>
  <c r="EB7793" i="1"/>
  <c r="EB7792" i="1"/>
  <c r="EB7791" i="1"/>
  <c r="EB7790" i="1"/>
  <c r="EB7789" i="1"/>
  <c r="EB7788" i="1"/>
  <c r="EB7787" i="1"/>
  <c r="EB7786" i="1"/>
  <c r="EB7785" i="1"/>
  <c r="EB7784" i="1"/>
  <c r="EB7783" i="1"/>
  <c r="EB7782" i="1"/>
  <c r="EB7781" i="1"/>
  <c r="EB7780" i="1"/>
  <c r="EB7779" i="1"/>
  <c r="EB7778" i="1"/>
  <c r="EB7777" i="1"/>
  <c r="EB7776" i="1"/>
  <c r="EB7775" i="1"/>
  <c r="EB7774" i="1"/>
  <c r="EB7773" i="1"/>
  <c r="EB7772" i="1"/>
  <c r="EB7771" i="1"/>
  <c r="EB7770" i="1"/>
  <c r="EB7769" i="1"/>
  <c r="EB7768" i="1"/>
  <c r="EB7767" i="1"/>
  <c r="EB7766" i="1"/>
  <c r="EB7765" i="1"/>
  <c r="EB7764" i="1"/>
  <c r="EB7763" i="1"/>
  <c r="EB7762" i="1"/>
  <c r="EB7761" i="1"/>
  <c r="EB7760" i="1"/>
  <c r="EB7759" i="1"/>
  <c r="EB7758" i="1"/>
  <c r="EB7757" i="1"/>
  <c r="EB7756" i="1"/>
  <c r="EB7755" i="1"/>
  <c r="EB7754" i="1"/>
  <c r="EB7753" i="1"/>
  <c r="EB7752" i="1"/>
  <c r="EB7751" i="1"/>
  <c r="EB7750" i="1"/>
  <c r="EB7749" i="1"/>
  <c r="EB7748" i="1"/>
  <c r="EB7747" i="1"/>
  <c r="EB7746" i="1"/>
  <c r="EB7745" i="1"/>
  <c r="EB7744" i="1"/>
  <c r="EB7743" i="1"/>
  <c r="EB7742" i="1"/>
  <c r="EB7741" i="1"/>
  <c r="EB7740" i="1"/>
  <c r="EB7739" i="1"/>
  <c r="EB7738" i="1"/>
  <c r="EB7737" i="1"/>
  <c r="EB7736" i="1"/>
  <c r="EB7735" i="1"/>
  <c r="EB7734" i="1"/>
  <c r="EB7733" i="1"/>
  <c r="EB7732" i="1"/>
  <c r="EB7731" i="1"/>
  <c r="EB7730" i="1"/>
  <c r="EB7729" i="1"/>
  <c r="EB7728" i="1"/>
  <c r="EB7727" i="1"/>
  <c r="EB7726" i="1"/>
  <c r="EB7725" i="1"/>
  <c r="EB7724" i="1"/>
  <c r="EB7723" i="1"/>
  <c r="EB7722" i="1"/>
  <c r="EB7721" i="1"/>
  <c r="EB7720" i="1"/>
  <c r="EB7719" i="1"/>
  <c r="EB7718" i="1"/>
  <c r="EB7717" i="1"/>
  <c r="EB7716" i="1"/>
  <c r="EB7715" i="1"/>
  <c r="EB7714" i="1"/>
  <c r="EB7713" i="1"/>
  <c r="EB7712" i="1"/>
  <c r="EB7711" i="1"/>
  <c r="EB7710" i="1"/>
  <c r="EB7709" i="1"/>
  <c r="EB7708" i="1"/>
  <c r="EB7707" i="1"/>
  <c r="EB7706" i="1"/>
  <c r="EB7705" i="1"/>
  <c r="EB7704" i="1"/>
  <c r="EB7703" i="1"/>
  <c r="EB7702" i="1"/>
  <c r="EB7701" i="1"/>
  <c r="EB7700" i="1"/>
  <c r="EB7699" i="1"/>
  <c r="EB7698" i="1"/>
  <c r="EB7697" i="1"/>
  <c r="EB7696" i="1"/>
  <c r="EB7695" i="1"/>
  <c r="EB7694" i="1"/>
  <c r="EB7693" i="1"/>
  <c r="EB7692" i="1"/>
  <c r="EB7691" i="1"/>
  <c r="EB7690" i="1"/>
  <c r="EB7689" i="1"/>
  <c r="EB7688" i="1"/>
  <c r="EB7687" i="1"/>
  <c r="EB7686" i="1"/>
  <c r="EB7685" i="1"/>
  <c r="EB7684" i="1"/>
  <c r="EB7683" i="1"/>
  <c r="EB7682" i="1"/>
  <c r="EB7681" i="1"/>
  <c r="EB7680" i="1"/>
  <c r="EB7679" i="1"/>
  <c r="EB7678" i="1"/>
  <c r="EB7677" i="1"/>
  <c r="EB7676" i="1"/>
  <c r="EB7675" i="1"/>
  <c r="EB7674" i="1"/>
  <c r="EB7673" i="1"/>
  <c r="EB7672" i="1"/>
  <c r="EB7671" i="1"/>
  <c r="EB7670" i="1"/>
  <c r="EB7669" i="1"/>
  <c r="EB7668" i="1"/>
  <c r="EB7667" i="1"/>
  <c r="EB7666" i="1"/>
  <c r="EB7665" i="1"/>
  <c r="EB7664" i="1"/>
  <c r="EB7663" i="1"/>
  <c r="EB7662" i="1"/>
  <c r="EB7661" i="1"/>
  <c r="EB7660" i="1"/>
  <c r="EB7659" i="1"/>
  <c r="EB7658" i="1"/>
  <c r="EB7657" i="1"/>
  <c r="EB7656" i="1"/>
  <c r="EB7655" i="1"/>
  <c r="EB7654" i="1"/>
  <c r="EB7653" i="1"/>
  <c r="EB7652" i="1"/>
  <c r="EB7651" i="1"/>
  <c r="EB7650" i="1"/>
  <c r="EB7649" i="1"/>
  <c r="EB7648" i="1"/>
  <c r="EB7647" i="1"/>
  <c r="EB7646" i="1"/>
  <c r="EB7645" i="1"/>
  <c r="EB7644" i="1"/>
  <c r="EB7643" i="1"/>
  <c r="EB7642" i="1"/>
  <c r="EB7641" i="1"/>
  <c r="EB7640" i="1"/>
  <c r="EB7639" i="1"/>
  <c r="EB7638" i="1"/>
  <c r="EB7637" i="1"/>
  <c r="EB7636" i="1"/>
  <c r="EB7635" i="1"/>
  <c r="EB7634" i="1"/>
  <c r="EB7633" i="1"/>
  <c r="EB7632" i="1"/>
  <c r="EB7631" i="1"/>
  <c r="EB7630" i="1"/>
  <c r="EB7629" i="1"/>
  <c r="EB7628" i="1"/>
  <c r="EB7627" i="1"/>
  <c r="EB7626" i="1"/>
  <c r="EB7625" i="1"/>
  <c r="EB7624" i="1"/>
  <c r="EB7623" i="1"/>
  <c r="EB7622" i="1"/>
  <c r="EB7621" i="1"/>
  <c r="EB7620" i="1"/>
  <c r="EB7619" i="1"/>
  <c r="EB7618" i="1"/>
  <c r="EB7617" i="1"/>
  <c r="EB7616" i="1"/>
  <c r="EB7615" i="1"/>
  <c r="EB7614" i="1"/>
  <c r="EB7613" i="1"/>
  <c r="EB7612" i="1"/>
  <c r="EB7611" i="1"/>
  <c r="EB7610" i="1"/>
  <c r="EB7609" i="1"/>
  <c r="EB7608" i="1"/>
  <c r="EB7607" i="1"/>
  <c r="EB7606" i="1"/>
  <c r="EB7605" i="1"/>
  <c r="EB7604" i="1"/>
  <c r="EB7603" i="1"/>
  <c r="EB7602" i="1"/>
  <c r="EB7601" i="1"/>
  <c r="EB7600" i="1"/>
  <c r="EB7599" i="1"/>
  <c r="EB7598" i="1"/>
  <c r="EB7597" i="1"/>
  <c r="EB7596" i="1"/>
  <c r="EB7595" i="1"/>
  <c r="EB7594" i="1"/>
  <c r="EB7593" i="1"/>
  <c r="EB7592" i="1"/>
  <c r="EB7591" i="1"/>
  <c r="EB7590" i="1"/>
  <c r="EB7589" i="1"/>
  <c r="EB7588" i="1"/>
  <c r="EB7587" i="1"/>
  <c r="EB7586" i="1"/>
  <c r="EB7585" i="1"/>
  <c r="EB7584" i="1"/>
  <c r="EB7583" i="1"/>
  <c r="EB7582" i="1"/>
  <c r="EB7581" i="1"/>
  <c r="EB7580" i="1"/>
  <c r="EB7579" i="1"/>
  <c r="EB7578" i="1"/>
  <c r="EB7577" i="1"/>
  <c r="EB7576" i="1"/>
  <c r="EB7575" i="1"/>
  <c r="EB7574" i="1"/>
  <c r="EB7573" i="1"/>
  <c r="EB7572" i="1"/>
  <c r="EB7571" i="1"/>
  <c r="EB7570" i="1"/>
  <c r="EB7569" i="1"/>
  <c r="EB7568" i="1"/>
  <c r="EB7567" i="1"/>
  <c r="EB7566" i="1"/>
  <c r="EB7565" i="1"/>
  <c r="EB7564" i="1"/>
  <c r="EB7563" i="1"/>
  <c r="EB7562" i="1"/>
  <c r="EB7561" i="1"/>
  <c r="EB7560" i="1"/>
  <c r="EB7559" i="1"/>
  <c r="EB7558" i="1"/>
  <c r="EB7557" i="1"/>
  <c r="EB7556" i="1"/>
  <c r="EB7555" i="1"/>
  <c r="EB7554" i="1"/>
  <c r="EB7553" i="1"/>
  <c r="EB7552" i="1"/>
  <c r="EB7551" i="1"/>
  <c r="EB7550" i="1"/>
  <c r="EB7549" i="1"/>
  <c r="EB7548" i="1"/>
  <c r="EB7547" i="1"/>
  <c r="EB7546" i="1"/>
  <c r="EB7545" i="1"/>
  <c r="EB7544" i="1"/>
  <c r="EB7543" i="1"/>
  <c r="EB7542" i="1"/>
  <c r="EB7541" i="1"/>
  <c r="EB7540" i="1"/>
  <c r="EB7539" i="1"/>
  <c r="EB7538" i="1"/>
  <c r="EB7537" i="1"/>
  <c r="EB7536" i="1"/>
  <c r="EB7535" i="1"/>
  <c r="EB7534" i="1"/>
  <c r="EB7533" i="1"/>
  <c r="EB7532" i="1"/>
  <c r="EB7531" i="1"/>
  <c r="EB7530" i="1"/>
  <c r="EB7529" i="1"/>
  <c r="EB7528" i="1"/>
  <c r="EB7527" i="1"/>
  <c r="EB7526" i="1"/>
  <c r="EB7525" i="1"/>
  <c r="EB7524" i="1"/>
  <c r="EB7523" i="1"/>
  <c r="EB7522" i="1"/>
  <c r="EB7521" i="1"/>
  <c r="EB7520" i="1"/>
  <c r="EB7519" i="1"/>
  <c r="EB7518" i="1"/>
  <c r="EB7517" i="1"/>
  <c r="EB7516" i="1"/>
  <c r="EB7515" i="1"/>
  <c r="EB7514" i="1"/>
  <c r="EB7513" i="1"/>
  <c r="EB7512" i="1"/>
  <c r="EB7511" i="1"/>
  <c r="EB7510" i="1"/>
  <c r="EB7509" i="1"/>
  <c r="EB7508" i="1"/>
  <c r="EB7507" i="1"/>
  <c r="EB7506" i="1"/>
  <c r="EB7505" i="1"/>
  <c r="EB7504" i="1"/>
  <c r="EB7503" i="1"/>
  <c r="EB7502" i="1"/>
  <c r="EB7501" i="1"/>
  <c r="EB7500" i="1"/>
  <c r="EB7499" i="1"/>
  <c r="EB7498" i="1"/>
  <c r="EB7497" i="1"/>
  <c r="EB7496" i="1"/>
  <c r="EB7495" i="1"/>
  <c r="EB7494" i="1"/>
  <c r="EB7493" i="1"/>
  <c r="EB7492" i="1"/>
  <c r="EB7491" i="1"/>
  <c r="EB7490" i="1"/>
  <c r="EB7489" i="1"/>
  <c r="EB7488" i="1"/>
  <c r="EB7487" i="1"/>
  <c r="EB7486" i="1"/>
  <c r="EB7485" i="1"/>
  <c r="EB7484" i="1"/>
  <c r="EB7483" i="1"/>
  <c r="EB7482" i="1"/>
  <c r="EB7481" i="1"/>
  <c r="EB7480" i="1"/>
  <c r="EB7479" i="1"/>
  <c r="EB7478" i="1"/>
  <c r="EB7477" i="1"/>
  <c r="EB7476" i="1"/>
  <c r="EB7475" i="1"/>
  <c r="EB7474" i="1"/>
  <c r="EB7473" i="1"/>
  <c r="EB7472" i="1"/>
  <c r="EB7471" i="1"/>
  <c r="EB7470" i="1"/>
  <c r="EB7469" i="1"/>
  <c r="EB7468" i="1"/>
  <c r="EB7467" i="1"/>
  <c r="EB7466" i="1"/>
  <c r="EB7465" i="1"/>
  <c r="EB7464" i="1"/>
  <c r="EB7463" i="1"/>
  <c r="EB7462" i="1"/>
  <c r="EB7461" i="1"/>
  <c r="EB7460" i="1"/>
  <c r="EB7459" i="1"/>
  <c r="EB7458" i="1"/>
  <c r="EB7457" i="1"/>
  <c r="EB7456" i="1"/>
  <c r="EB7455" i="1"/>
  <c r="EB7454" i="1"/>
  <c r="EB7453" i="1"/>
  <c r="EB7452" i="1"/>
  <c r="EB7451" i="1"/>
  <c r="EB7450" i="1"/>
  <c r="EB7449" i="1"/>
  <c r="EB7448" i="1"/>
  <c r="EB7447" i="1"/>
  <c r="EB7446" i="1"/>
  <c r="EB7445" i="1"/>
  <c r="EB7444" i="1"/>
  <c r="EB7443" i="1"/>
  <c r="EB7442" i="1"/>
  <c r="EB7441" i="1"/>
  <c r="EB7440" i="1"/>
  <c r="EB7439" i="1"/>
  <c r="EB7438" i="1"/>
  <c r="EB7437" i="1"/>
  <c r="EB7436" i="1"/>
  <c r="EB7435" i="1"/>
  <c r="EB7434" i="1"/>
  <c r="EB7433" i="1"/>
  <c r="EB7432" i="1"/>
  <c r="EB7431" i="1"/>
  <c r="EB7430" i="1"/>
  <c r="EB7429" i="1"/>
  <c r="EB7428" i="1"/>
  <c r="EB7427" i="1"/>
  <c r="EB7426" i="1"/>
  <c r="EB7425" i="1"/>
  <c r="EB7424" i="1"/>
  <c r="EB7423" i="1"/>
  <c r="EB7422" i="1"/>
  <c r="EB7421" i="1"/>
  <c r="EB7420" i="1"/>
  <c r="EB7419" i="1"/>
  <c r="EB7418" i="1"/>
  <c r="EB7417" i="1"/>
  <c r="EB7416" i="1"/>
  <c r="EB7415" i="1"/>
  <c r="EB7414" i="1"/>
  <c r="EB7413" i="1"/>
  <c r="EB7412" i="1"/>
  <c r="EB7411" i="1"/>
  <c r="EB7410" i="1"/>
  <c r="EB7409" i="1"/>
  <c r="EB7408" i="1"/>
  <c r="EB7407" i="1"/>
  <c r="EB7406" i="1"/>
  <c r="EB7405" i="1"/>
  <c r="EB7404" i="1"/>
  <c r="EB7403" i="1"/>
  <c r="EB7402" i="1"/>
  <c r="EB7401" i="1"/>
  <c r="EB7400" i="1"/>
  <c r="EB7399" i="1"/>
  <c r="EB7398" i="1"/>
  <c r="EB7397" i="1"/>
  <c r="EB7396" i="1"/>
  <c r="EB7395" i="1"/>
  <c r="EB7394" i="1"/>
  <c r="EB7393" i="1"/>
  <c r="EB7392" i="1"/>
  <c r="EB7391" i="1"/>
  <c r="EB7390" i="1"/>
  <c r="EB7389" i="1"/>
  <c r="EB7388" i="1"/>
  <c r="EB7387" i="1"/>
  <c r="EB7386" i="1"/>
  <c r="EB7385" i="1"/>
  <c r="EB7384" i="1"/>
  <c r="EB7383" i="1"/>
  <c r="EB7382" i="1"/>
  <c r="EB7381" i="1"/>
  <c r="EB7380" i="1"/>
  <c r="EB7379" i="1"/>
  <c r="EB7378" i="1"/>
  <c r="EB7377" i="1"/>
  <c r="EB7376" i="1"/>
  <c r="EB7375" i="1"/>
  <c r="EB7374" i="1"/>
  <c r="EB7373" i="1"/>
  <c r="EB7372" i="1"/>
  <c r="EB7371" i="1"/>
  <c r="EB7370" i="1"/>
  <c r="EB7369" i="1"/>
  <c r="EB7368" i="1"/>
  <c r="EB7367" i="1"/>
  <c r="EB7366" i="1"/>
  <c r="EB7365" i="1"/>
  <c r="EB7364" i="1"/>
  <c r="EB7363" i="1"/>
  <c r="EB7362" i="1"/>
  <c r="EB7361" i="1"/>
  <c r="EB7360" i="1"/>
  <c r="EB7359" i="1"/>
  <c r="EB7358" i="1"/>
  <c r="EB7357" i="1"/>
  <c r="EB7356" i="1"/>
  <c r="EB7355" i="1"/>
  <c r="EB7354" i="1"/>
  <c r="EB7353" i="1"/>
  <c r="EB7352" i="1"/>
  <c r="EB7351" i="1"/>
  <c r="EB7350" i="1"/>
  <c r="EB7349" i="1"/>
  <c r="EB7348" i="1"/>
  <c r="EB7347" i="1"/>
  <c r="EB7346" i="1"/>
  <c r="EB7345" i="1"/>
  <c r="EB7344" i="1"/>
  <c r="EB7343" i="1"/>
  <c r="EB7342" i="1"/>
  <c r="EB7341" i="1"/>
  <c r="EB7340" i="1"/>
  <c r="EB7339" i="1"/>
  <c r="EB7338" i="1"/>
  <c r="EB7337" i="1"/>
  <c r="EB7336" i="1"/>
  <c r="EB7335" i="1"/>
  <c r="EB7334" i="1"/>
  <c r="EB7333" i="1"/>
  <c r="EB7332" i="1"/>
  <c r="EB7331" i="1"/>
  <c r="EB7330" i="1"/>
  <c r="EB7329" i="1"/>
  <c r="EB7328" i="1"/>
  <c r="EB7327" i="1"/>
  <c r="EB7326" i="1"/>
  <c r="EB7325" i="1"/>
  <c r="EB7324" i="1"/>
  <c r="EB7323" i="1"/>
  <c r="EB7322" i="1"/>
  <c r="EB7321" i="1"/>
  <c r="EB7320" i="1"/>
  <c r="EB7319" i="1"/>
  <c r="EB7318" i="1"/>
  <c r="EB7317" i="1"/>
  <c r="EB7316" i="1"/>
  <c r="EB7315" i="1"/>
  <c r="EB7314" i="1"/>
  <c r="EB7313" i="1"/>
  <c r="EB7312" i="1"/>
  <c r="EB7311" i="1"/>
  <c r="EB7310" i="1"/>
  <c r="EB7309" i="1"/>
  <c r="EB7308" i="1"/>
  <c r="EB7307" i="1"/>
  <c r="EB7306" i="1"/>
  <c r="EB7305" i="1"/>
  <c r="EB7304" i="1"/>
  <c r="EB7303" i="1"/>
  <c r="EB7302" i="1"/>
  <c r="EB7301" i="1"/>
  <c r="EB7300" i="1"/>
  <c r="EB7299" i="1"/>
  <c r="EB7298" i="1"/>
  <c r="EB7297" i="1"/>
  <c r="EB7296" i="1"/>
  <c r="EB7295" i="1"/>
  <c r="EB7294" i="1"/>
  <c r="EB7293" i="1"/>
  <c r="EB7292" i="1"/>
  <c r="EB7291" i="1"/>
  <c r="EB7290" i="1"/>
  <c r="EB7289" i="1"/>
  <c r="EB7288" i="1"/>
  <c r="EB7287" i="1"/>
  <c r="EB7286" i="1"/>
  <c r="EB7285" i="1"/>
  <c r="EB7284" i="1"/>
  <c r="EB7283" i="1"/>
  <c r="EB7282" i="1"/>
  <c r="EB7281" i="1"/>
  <c r="EB7280" i="1"/>
  <c r="EB7279" i="1"/>
  <c r="EB7278" i="1"/>
  <c r="EB7277" i="1"/>
  <c r="EB7276" i="1"/>
  <c r="EB7275" i="1"/>
  <c r="EB7274" i="1"/>
  <c r="EB7273" i="1"/>
  <c r="EB7272" i="1"/>
  <c r="EB7271" i="1"/>
  <c r="EB7270" i="1"/>
  <c r="EB7269" i="1"/>
  <c r="EB7268" i="1"/>
  <c r="EB7267" i="1"/>
  <c r="EB7266" i="1"/>
  <c r="EB7265" i="1"/>
  <c r="EB7264" i="1"/>
  <c r="EB7263" i="1"/>
  <c r="EB7262" i="1"/>
  <c r="EB7261" i="1"/>
  <c r="EB7260" i="1"/>
  <c r="EB7259" i="1"/>
  <c r="EB7258" i="1"/>
  <c r="EB7257" i="1"/>
  <c r="EB7256" i="1"/>
  <c r="EB7255" i="1"/>
  <c r="EB7254" i="1"/>
  <c r="EB7253" i="1"/>
  <c r="EB7252" i="1"/>
  <c r="EB7251" i="1"/>
  <c r="EB7250" i="1"/>
  <c r="EB7249" i="1"/>
  <c r="EB7248" i="1"/>
  <c r="EB7247" i="1"/>
  <c r="EB7246" i="1"/>
  <c r="EB7245" i="1"/>
  <c r="EB7244" i="1"/>
  <c r="EB7243" i="1"/>
  <c r="EB7242" i="1"/>
  <c r="EB7241" i="1"/>
  <c r="EB7240" i="1"/>
  <c r="EB7239" i="1"/>
  <c r="EB7238" i="1"/>
  <c r="EB7237" i="1"/>
  <c r="EB7236" i="1"/>
  <c r="EB7235" i="1"/>
  <c r="EB7234" i="1"/>
  <c r="EB7233" i="1"/>
  <c r="EB7232" i="1"/>
  <c r="EB7231" i="1"/>
  <c r="EB7230" i="1"/>
  <c r="EB7229" i="1"/>
  <c r="EB7228" i="1"/>
  <c r="EB7227" i="1"/>
  <c r="EB7226" i="1"/>
  <c r="EB7225" i="1"/>
  <c r="EB7224" i="1"/>
  <c r="EB7223" i="1"/>
  <c r="EB7222" i="1"/>
  <c r="EB7221" i="1"/>
  <c r="EB7220" i="1"/>
  <c r="EB7219" i="1"/>
  <c r="EB7218" i="1"/>
  <c r="EB7217" i="1"/>
  <c r="EB7216" i="1"/>
  <c r="EB7215" i="1"/>
  <c r="EB7214" i="1"/>
  <c r="EB7213" i="1"/>
  <c r="EB7212" i="1"/>
  <c r="EB7211" i="1"/>
  <c r="EB7210" i="1"/>
  <c r="EB7209" i="1"/>
  <c r="EB7208" i="1"/>
  <c r="EB7207" i="1"/>
  <c r="EB7206" i="1"/>
  <c r="EB7205" i="1"/>
  <c r="EB7204" i="1"/>
  <c r="EB7203" i="1"/>
  <c r="EB7202" i="1"/>
  <c r="EB7201" i="1"/>
  <c r="EB7200" i="1"/>
  <c r="EB7199" i="1"/>
  <c r="EB7198" i="1"/>
  <c r="EB7197" i="1"/>
  <c r="EB7196" i="1"/>
  <c r="EB7195" i="1"/>
  <c r="EB7194" i="1"/>
  <c r="EB7193" i="1"/>
  <c r="EB7192" i="1"/>
  <c r="EB7191" i="1"/>
  <c r="EB7190" i="1"/>
  <c r="EB7189" i="1"/>
  <c r="EB7188" i="1"/>
  <c r="EB7187" i="1"/>
  <c r="EB7186" i="1"/>
  <c r="EB7185" i="1"/>
  <c r="EB7184" i="1"/>
  <c r="EB7183" i="1"/>
  <c r="EB7182" i="1"/>
  <c r="EB7181" i="1"/>
  <c r="EB7180" i="1"/>
  <c r="EB7179" i="1"/>
  <c r="EB7178" i="1"/>
  <c r="EB7177" i="1"/>
  <c r="EB7176" i="1"/>
  <c r="EB7175" i="1"/>
  <c r="EB7174" i="1"/>
  <c r="EB7173" i="1"/>
  <c r="EB7172" i="1"/>
  <c r="EB7171" i="1"/>
  <c r="EB7170" i="1"/>
  <c r="EB7169" i="1"/>
  <c r="EB7168" i="1"/>
  <c r="EB7167" i="1"/>
  <c r="EB7166" i="1"/>
  <c r="EB7165" i="1"/>
  <c r="EB7164" i="1"/>
  <c r="EB7163" i="1"/>
  <c r="EB7162" i="1"/>
  <c r="EB7161" i="1"/>
  <c r="EB7160" i="1"/>
  <c r="EB7159" i="1"/>
  <c r="EB7158" i="1"/>
  <c r="EB7157" i="1"/>
  <c r="EB7156" i="1"/>
  <c r="EB7155" i="1"/>
  <c r="EB7154" i="1"/>
  <c r="EB7153" i="1"/>
  <c r="EB7152" i="1"/>
  <c r="EB7151" i="1"/>
  <c r="EB7150" i="1"/>
  <c r="EB7149" i="1"/>
  <c r="EB7148" i="1"/>
  <c r="EB7147" i="1"/>
  <c r="EB7146" i="1"/>
  <c r="EB7145" i="1"/>
  <c r="EB7144" i="1"/>
  <c r="EB7143" i="1"/>
  <c r="EB7142" i="1"/>
  <c r="EB7141" i="1"/>
  <c r="EB7140" i="1"/>
  <c r="EB7139" i="1"/>
  <c r="EB7138" i="1"/>
  <c r="EB7137" i="1"/>
  <c r="EB7136" i="1"/>
  <c r="EB7135" i="1"/>
  <c r="EB7134" i="1"/>
  <c r="EB7133" i="1"/>
  <c r="EB7132" i="1"/>
  <c r="EB7131" i="1"/>
  <c r="EB7130" i="1"/>
  <c r="EB7129" i="1"/>
  <c r="EB7128" i="1"/>
  <c r="EB7127" i="1"/>
  <c r="EB7126" i="1"/>
  <c r="EB7125" i="1"/>
  <c r="EB7124" i="1"/>
  <c r="EB7123" i="1"/>
  <c r="EB7122" i="1"/>
  <c r="EB7121" i="1"/>
  <c r="EB7120" i="1"/>
  <c r="EB7119" i="1"/>
  <c r="EB7118" i="1"/>
  <c r="EB7117" i="1"/>
  <c r="EB7116" i="1"/>
  <c r="EB7115" i="1"/>
  <c r="EB7114" i="1"/>
  <c r="EB7113" i="1"/>
  <c r="EB7112" i="1"/>
  <c r="EB7111" i="1"/>
  <c r="EB7110" i="1"/>
  <c r="EB7109" i="1"/>
  <c r="EB7108" i="1"/>
  <c r="EB7107" i="1"/>
  <c r="EB7106" i="1"/>
  <c r="EB7105" i="1"/>
  <c r="EB7104" i="1"/>
  <c r="EB7103" i="1"/>
  <c r="EB7102" i="1"/>
  <c r="EB7101" i="1"/>
  <c r="EB7100" i="1"/>
  <c r="EB7099" i="1"/>
  <c r="EB7098" i="1"/>
  <c r="EB7097" i="1"/>
  <c r="EB7096" i="1"/>
  <c r="EB7095" i="1"/>
  <c r="EB7094" i="1"/>
  <c r="EB7093" i="1"/>
  <c r="EB7092" i="1"/>
  <c r="EB7091" i="1"/>
  <c r="EB7090" i="1"/>
  <c r="EB7089" i="1"/>
  <c r="EB7088" i="1"/>
  <c r="EB7087" i="1"/>
  <c r="EB7086" i="1"/>
  <c r="EB7085" i="1"/>
  <c r="EB7084" i="1"/>
  <c r="EB7083" i="1"/>
  <c r="EB7082" i="1"/>
  <c r="EB7081" i="1"/>
  <c r="EB7080" i="1"/>
  <c r="EB7079" i="1"/>
  <c r="EB7078" i="1"/>
  <c r="EB7077" i="1"/>
  <c r="EB7076" i="1"/>
  <c r="EB7075" i="1"/>
  <c r="EB7074" i="1"/>
  <c r="EB7073" i="1"/>
  <c r="EB7072" i="1"/>
  <c r="EB7071" i="1"/>
  <c r="EB7070" i="1"/>
  <c r="EB7069" i="1"/>
  <c r="EB7068" i="1"/>
  <c r="EB7067" i="1"/>
  <c r="EB7066" i="1"/>
  <c r="EB7065" i="1"/>
  <c r="EB7064" i="1"/>
  <c r="EB7063" i="1"/>
  <c r="EB7062" i="1"/>
  <c r="EB7061" i="1"/>
  <c r="EB7060" i="1"/>
  <c r="EB7059" i="1"/>
  <c r="EB7058" i="1"/>
  <c r="EB7057" i="1"/>
  <c r="EB7056" i="1"/>
  <c r="EB7055" i="1"/>
  <c r="EB7054" i="1"/>
  <c r="EB7053" i="1"/>
  <c r="EB7052" i="1"/>
  <c r="EB7051" i="1"/>
  <c r="EB7050" i="1"/>
  <c r="EB7049" i="1"/>
  <c r="EB7048" i="1"/>
  <c r="EB7047" i="1"/>
  <c r="EB7046" i="1"/>
  <c r="EB7045" i="1"/>
  <c r="EB7044" i="1"/>
  <c r="EB7043" i="1"/>
  <c r="EB7042" i="1"/>
  <c r="EB7041" i="1"/>
  <c r="EB7040" i="1"/>
  <c r="EB7039" i="1"/>
  <c r="EB7038" i="1"/>
  <c r="EB7037" i="1"/>
  <c r="EB7036" i="1"/>
  <c r="EB7035" i="1"/>
  <c r="EB7034" i="1"/>
  <c r="EB7033" i="1"/>
  <c r="EB7032" i="1"/>
  <c r="EB7031" i="1"/>
  <c r="EB7030" i="1"/>
  <c r="EB7029" i="1"/>
  <c r="EB7028" i="1"/>
  <c r="EB7027" i="1"/>
  <c r="EB7026" i="1"/>
  <c r="EB7025" i="1"/>
  <c r="EB7024" i="1"/>
  <c r="EB7023" i="1"/>
  <c r="EB7022" i="1"/>
  <c r="EB7021" i="1"/>
  <c r="EB7020" i="1"/>
  <c r="EB7019" i="1"/>
  <c r="EB7018" i="1"/>
  <c r="EB7017" i="1"/>
  <c r="EB7016" i="1"/>
  <c r="EB7015" i="1"/>
  <c r="EB7014" i="1"/>
  <c r="EB7013" i="1"/>
  <c r="EB7012" i="1"/>
  <c r="EB7011" i="1"/>
  <c r="EB7010" i="1"/>
  <c r="EB7009" i="1"/>
  <c r="EB7008" i="1"/>
  <c r="EB7007" i="1"/>
  <c r="EB7006" i="1"/>
  <c r="EB7005" i="1"/>
  <c r="EB7004" i="1"/>
  <c r="EB7003" i="1"/>
  <c r="EB7002" i="1"/>
  <c r="EB7001" i="1"/>
  <c r="EB7000" i="1"/>
  <c r="EB6999" i="1"/>
  <c r="EB6998" i="1"/>
  <c r="EB6997" i="1"/>
  <c r="EB6996" i="1"/>
  <c r="EB6995" i="1"/>
  <c r="EB6994" i="1"/>
  <c r="EB6993" i="1"/>
  <c r="EB6992" i="1"/>
  <c r="EB6991" i="1"/>
  <c r="EB6990" i="1"/>
  <c r="EB6989" i="1"/>
  <c r="EB6988" i="1"/>
  <c r="EB6987" i="1"/>
  <c r="EB6986" i="1"/>
  <c r="EB6985" i="1"/>
  <c r="EB6984" i="1"/>
  <c r="EB6983" i="1"/>
  <c r="EB6982" i="1"/>
  <c r="EB6981" i="1"/>
  <c r="EB6980" i="1"/>
  <c r="EB6979" i="1"/>
  <c r="EB6978" i="1"/>
  <c r="EB6977" i="1"/>
  <c r="EB6976" i="1"/>
  <c r="EB6975" i="1"/>
  <c r="EB6974" i="1"/>
  <c r="EB6973" i="1"/>
  <c r="EB6972" i="1"/>
  <c r="EB6971" i="1"/>
  <c r="EB6970" i="1"/>
  <c r="EB6969" i="1"/>
  <c r="EB6968" i="1"/>
  <c r="EB6967" i="1"/>
  <c r="EB6966" i="1"/>
  <c r="EB6965" i="1"/>
  <c r="EB6964" i="1"/>
  <c r="EB6963" i="1"/>
  <c r="EB6962" i="1"/>
  <c r="EB6961" i="1"/>
  <c r="EB6960" i="1"/>
  <c r="EB6959" i="1"/>
  <c r="EB6958" i="1"/>
  <c r="EB6957" i="1"/>
  <c r="EB6956" i="1"/>
  <c r="EB6955" i="1"/>
  <c r="EB6954" i="1"/>
  <c r="EB6953" i="1"/>
  <c r="EB6952" i="1"/>
  <c r="EB6951" i="1"/>
  <c r="EB6950" i="1"/>
  <c r="EB6949" i="1"/>
  <c r="EB6948" i="1"/>
  <c r="EB6947" i="1"/>
  <c r="EB6946" i="1"/>
  <c r="EB6945" i="1"/>
  <c r="EB6944" i="1"/>
  <c r="EB6943" i="1"/>
  <c r="EB6942" i="1"/>
  <c r="EB6941" i="1"/>
  <c r="EB6940" i="1"/>
  <c r="EB6939" i="1"/>
  <c r="EB6938" i="1"/>
  <c r="EB6937" i="1"/>
  <c r="EB6936" i="1"/>
  <c r="EB6935" i="1"/>
  <c r="EB6934" i="1"/>
  <c r="EB6933" i="1"/>
  <c r="EB6932" i="1"/>
  <c r="EB6931" i="1"/>
  <c r="EB6930" i="1"/>
  <c r="EB6929" i="1"/>
  <c r="EB6928" i="1"/>
  <c r="EB6927" i="1"/>
  <c r="EB6926" i="1"/>
  <c r="EB6925" i="1"/>
  <c r="EB6924" i="1"/>
  <c r="EB6923" i="1"/>
  <c r="EB6922" i="1"/>
  <c r="EB6921" i="1"/>
  <c r="EB6920" i="1"/>
  <c r="EB6919" i="1"/>
  <c r="EB6918" i="1"/>
  <c r="EB6917" i="1"/>
  <c r="EB6916" i="1"/>
  <c r="EB6915" i="1"/>
  <c r="EB6914" i="1"/>
  <c r="EB6913" i="1"/>
  <c r="EB6912" i="1"/>
  <c r="EB6911" i="1"/>
  <c r="EB6910" i="1"/>
  <c r="EB6909" i="1"/>
  <c r="EB6908" i="1"/>
  <c r="EB6907" i="1"/>
  <c r="EB6906" i="1"/>
  <c r="EB6905" i="1"/>
  <c r="EB6904" i="1"/>
  <c r="EB6903" i="1"/>
  <c r="EB6902" i="1"/>
  <c r="EB6901" i="1"/>
  <c r="EB6900" i="1"/>
  <c r="EB6899" i="1"/>
  <c r="EB6898" i="1"/>
  <c r="EB6897" i="1"/>
  <c r="EB6896" i="1"/>
  <c r="EB6895" i="1"/>
  <c r="EB6894" i="1"/>
  <c r="EB6893" i="1"/>
  <c r="EB6892" i="1"/>
  <c r="EB6891" i="1"/>
  <c r="EB6890" i="1"/>
  <c r="EB6889" i="1"/>
  <c r="EB6888" i="1"/>
  <c r="EB6887" i="1"/>
  <c r="EB6886" i="1"/>
  <c r="EB6885" i="1"/>
  <c r="EB6884" i="1"/>
  <c r="EB6883" i="1"/>
  <c r="EB6882" i="1"/>
  <c r="EB6881" i="1"/>
  <c r="EB6880" i="1"/>
  <c r="EB6879" i="1"/>
  <c r="EB6878" i="1"/>
  <c r="EB6877" i="1"/>
  <c r="EB6876" i="1"/>
  <c r="EB6875" i="1"/>
  <c r="EB6874" i="1"/>
  <c r="EB6873" i="1"/>
  <c r="EB6872" i="1"/>
  <c r="EB6871" i="1"/>
  <c r="EB6870" i="1"/>
  <c r="EB6869" i="1"/>
  <c r="EB6868" i="1"/>
  <c r="EB6867" i="1"/>
  <c r="EB6866" i="1"/>
  <c r="EB6865" i="1"/>
  <c r="EB6864" i="1"/>
  <c r="EB6863" i="1"/>
  <c r="EB6862" i="1"/>
  <c r="EB6861" i="1"/>
  <c r="EB6860" i="1"/>
  <c r="EB6859" i="1"/>
  <c r="EB6858" i="1"/>
  <c r="EB6857" i="1"/>
  <c r="EB6856" i="1"/>
  <c r="EB6855" i="1"/>
  <c r="EB6854" i="1"/>
  <c r="EB6853" i="1"/>
  <c r="EB6852" i="1"/>
  <c r="EB6851" i="1"/>
  <c r="EB6850" i="1"/>
  <c r="EB6849" i="1"/>
  <c r="EB6848" i="1"/>
  <c r="EB6847" i="1"/>
  <c r="EB6846" i="1"/>
  <c r="EB6845" i="1"/>
  <c r="EB6844" i="1"/>
  <c r="EB6843" i="1"/>
  <c r="EB6842" i="1"/>
  <c r="EB6841" i="1"/>
  <c r="EB6840" i="1"/>
  <c r="EB6839" i="1"/>
  <c r="EB6838" i="1"/>
  <c r="EB6837" i="1"/>
  <c r="EB6836" i="1"/>
  <c r="EB6835" i="1"/>
  <c r="EB6834" i="1"/>
  <c r="EB6833" i="1"/>
  <c r="EB6832" i="1"/>
  <c r="EB6831" i="1"/>
  <c r="EB6830" i="1"/>
  <c r="EB6829" i="1"/>
  <c r="EB6828" i="1"/>
  <c r="EB6827" i="1"/>
  <c r="EB6826" i="1"/>
  <c r="EB6825" i="1"/>
  <c r="EB6824" i="1"/>
  <c r="EB6823" i="1"/>
  <c r="EB6822" i="1"/>
  <c r="EB6821" i="1"/>
  <c r="EB6820" i="1"/>
  <c r="EB6819" i="1"/>
  <c r="EB6818" i="1"/>
  <c r="EB6817" i="1"/>
  <c r="EB6816" i="1"/>
  <c r="EB6815" i="1"/>
  <c r="EB6814" i="1"/>
  <c r="EB6813" i="1"/>
  <c r="EB6812" i="1"/>
  <c r="EB6811" i="1"/>
  <c r="EB6810" i="1"/>
  <c r="EB6809" i="1"/>
  <c r="EB6808" i="1"/>
  <c r="EB6807" i="1"/>
  <c r="EB6806" i="1"/>
  <c r="EB6805" i="1"/>
  <c r="EB6804" i="1"/>
  <c r="EB6803" i="1"/>
  <c r="EB6802" i="1"/>
  <c r="EB6801" i="1"/>
  <c r="EB6800" i="1"/>
  <c r="EB6799" i="1"/>
  <c r="EB6798" i="1"/>
  <c r="EB6797" i="1"/>
  <c r="EB6796" i="1"/>
  <c r="EB6795" i="1"/>
  <c r="EB6794" i="1"/>
  <c r="EB6793" i="1"/>
  <c r="EB6792" i="1"/>
  <c r="EB6791" i="1"/>
  <c r="EB6790" i="1"/>
  <c r="EB6789" i="1"/>
  <c r="EB6788" i="1"/>
  <c r="EB6787" i="1"/>
  <c r="EB6786" i="1"/>
  <c r="EB6785" i="1"/>
  <c r="EB6784" i="1"/>
  <c r="EB6783" i="1"/>
  <c r="EB6782" i="1"/>
  <c r="EB6781" i="1"/>
  <c r="EB6780" i="1"/>
  <c r="EB6779" i="1"/>
  <c r="EB6778" i="1"/>
  <c r="EB6777" i="1"/>
  <c r="EB6776" i="1"/>
  <c r="EB6775" i="1"/>
  <c r="EB6774" i="1"/>
  <c r="EB6773" i="1"/>
  <c r="EB6772" i="1"/>
  <c r="EB6771" i="1"/>
  <c r="EB6770" i="1"/>
  <c r="EB6769" i="1"/>
  <c r="EB6768" i="1"/>
  <c r="EB6767" i="1"/>
  <c r="EB6766" i="1"/>
  <c r="EB6765" i="1"/>
  <c r="EB6764" i="1"/>
  <c r="EB6763" i="1"/>
  <c r="EB6762" i="1"/>
  <c r="EB6761" i="1"/>
  <c r="EB6760" i="1"/>
  <c r="EB6759" i="1"/>
  <c r="EB6758" i="1"/>
  <c r="EB6757" i="1"/>
  <c r="EB6756" i="1"/>
  <c r="EB6755" i="1"/>
  <c r="EB6754" i="1"/>
  <c r="EB6753" i="1"/>
  <c r="EB6752" i="1"/>
  <c r="EB6751" i="1"/>
  <c r="EB6750" i="1"/>
  <c r="EB6749" i="1"/>
  <c r="EB6748" i="1"/>
  <c r="EB6747" i="1"/>
  <c r="EB6746" i="1"/>
  <c r="EB6745" i="1"/>
  <c r="EB6744" i="1"/>
  <c r="EB6743" i="1"/>
  <c r="EB6742" i="1"/>
  <c r="EB6741" i="1"/>
  <c r="EB6740" i="1"/>
  <c r="EB6739" i="1"/>
  <c r="EB6738" i="1"/>
  <c r="EB6737" i="1"/>
  <c r="EB6736" i="1"/>
  <c r="EB6735" i="1"/>
  <c r="EB6734" i="1"/>
  <c r="EB6733" i="1"/>
  <c r="EB6732" i="1"/>
  <c r="EB6731" i="1"/>
  <c r="EB6730" i="1"/>
  <c r="EB6729" i="1"/>
  <c r="EB6728" i="1"/>
  <c r="EB6727" i="1"/>
  <c r="EB6726" i="1"/>
  <c r="EB6725" i="1"/>
  <c r="EB6724" i="1"/>
  <c r="EB6723" i="1"/>
  <c r="EB6722" i="1"/>
  <c r="EB6721" i="1"/>
  <c r="EB6720" i="1"/>
  <c r="EB6719" i="1"/>
  <c r="EB6718" i="1"/>
  <c r="EB6717" i="1"/>
  <c r="EB6716" i="1"/>
  <c r="EB6715" i="1"/>
  <c r="EB6714" i="1"/>
  <c r="EB6713" i="1"/>
  <c r="EB6712" i="1"/>
  <c r="EB6711" i="1"/>
  <c r="EB6710" i="1"/>
  <c r="EB6709" i="1"/>
  <c r="EB6708" i="1"/>
  <c r="EB6707" i="1"/>
  <c r="EB6706" i="1"/>
  <c r="EB6705" i="1"/>
  <c r="EB6704" i="1"/>
  <c r="EB6703" i="1"/>
  <c r="EB6702" i="1"/>
  <c r="EB6701" i="1"/>
  <c r="EB6700" i="1"/>
  <c r="EB6699" i="1"/>
  <c r="EB6698" i="1"/>
  <c r="EB6697" i="1"/>
  <c r="EB6696" i="1"/>
  <c r="EB6695" i="1"/>
  <c r="EB6694" i="1"/>
  <c r="EB6693" i="1"/>
  <c r="EB6692" i="1"/>
  <c r="EB6691" i="1"/>
  <c r="EB6690" i="1"/>
  <c r="EB6689" i="1"/>
  <c r="EB6688" i="1"/>
  <c r="EB6687" i="1"/>
  <c r="EB6686" i="1"/>
  <c r="EB6685" i="1"/>
  <c r="EB6684" i="1"/>
  <c r="EB6683" i="1"/>
  <c r="EB6682" i="1"/>
  <c r="EB6681" i="1"/>
  <c r="EB6680" i="1"/>
  <c r="EB6679" i="1"/>
  <c r="EB6678" i="1"/>
  <c r="EB6677" i="1"/>
  <c r="EB6676" i="1"/>
  <c r="EB6675" i="1"/>
  <c r="EB6674" i="1"/>
  <c r="EB6673" i="1"/>
  <c r="EB6672" i="1"/>
  <c r="EB6671" i="1"/>
  <c r="EB6670" i="1"/>
  <c r="EB6669" i="1"/>
  <c r="EB6668" i="1"/>
  <c r="EB6667" i="1"/>
  <c r="EB6666" i="1"/>
  <c r="EB6665" i="1"/>
  <c r="EB6664" i="1"/>
  <c r="EB6663" i="1"/>
  <c r="EB6662" i="1"/>
  <c r="EB6661" i="1"/>
  <c r="EB6660" i="1"/>
  <c r="EB6659" i="1"/>
  <c r="EB6658" i="1"/>
  <c r="EB6657" i="1"/>
  <c r="EB6656" i="1"/>
  <c r="EB6655" i="1"/>
  <c r="EB6654" i="1"/>
  <c r="EB6653" i="1"/>
  <c r="EB6652" i="1"/>
  <c r="EB6651" i="1"/>
  <c r="EB6650" i="1"/>
  <c r="EB6649" i="1"/>
  <c r="EB6648" i="1"/>
  <c r="EB6647" i="1"/>
  <c r="EB6646" i="1"/>
  <c r="EB6645" i="1"/>
  <c r="EB6644" i="1"/>
  <c r="EB6643" i="1"/>
  <c r="EB6642" i="1"/>
  <c r="EB6641" i="1"/>
  <c r="EB6640" i="1"/>
  <c r="EB6639" i="1"/>
  <c r="EB6638" i="1"/>
  <c r="EB6637" i="1"/>
  <c r="EB6636" i="1"/>
  <c r="EB6635" i="1"/>
  <c r="EB6634" i="1"/>
  <c r="EB6633" i="1"/>
  <c r="EB6632" i="1"/>
  <c r="EB6631" i="1"/>
  <c r="EB6630" i="1"/>
  <c r="EB6629" i="1"/>
  <c r="EB6628" i="1"/>
  <c r="EB6627" i="1"/>
  <c r="EB6626" i="1"/>
  <c r="EB6625" i="1"/>
  <c r="EB6624" i="1"/>
  <c r="EB6623" i="1"/>
  <c r="EB6622" i="1"/>
  <c r="EB6621" i="1"/>
  <c r="EB6620" i="1"/>
  <c r="EB6619" i="1"/>
  <c r="EB6618" i="1"/>
  <c r="EB6617" i="1"/>
  <c r="EB6616" i="1"/>
  <c r="EB6615" i="1"/>
  <c r="EB6614" i="1"/>
  <c r="EB6613" i="1"/>
  <c r="EB6612" i="1"/>
  <c r="EB6611" i="1"/>
  <c r="EB6610" i="1"/>
  <c r="EB6609" i="1"/>
  <c r="EB6608" i="1"/>
  <c r="EB6607" i="1"/>
  <c r="EB6606" i="1"/>
  <c r="EB6605" i="1"/>
  <c r="EB6604" i="1"/>
  <c r="EB6603" i="1"/>
  <c r="EB6602" i="1"/>
  <c r="EB6601" i="1"/>
  <c r="EB6600" i="1"/>
  <c r="EB6599" i="1"/>
  <c r="EB6598" i="1"/>
  <c r="EB6597" i="1"/>
  <c r="EB6596" i="1"/>
  <c r="EB6595" i="1"/>
  <c r="EB6594" i="1"/>
  <c r="EB6593" i="1"/>
  <c r="EB6592" i="1"/>
  <c r="EB6591" i="1"/>
  <c r="EB6590" i="1"/>
  <c r="EB6589" i="1"/>
  <c r="EB6588" i="1"/>
  <c r="EB6587" i="1"/>
  <c r="EB6586" i="1"/>
  <c r="EB6585" i="1"/>
  <c r="EB6584" i="1"/>
  <c r="EB6583" i="1"/>
  <c r="EB6582" i="1"/>
  <c r="EB6581" i="1"/>
  <c r="EB6580" i="1"/>
  <c r="EB6579" i="1"/>
  <c r="EB6578" i="1"/>
  <c r="EB6577" i="1"/>
  <c r="EB6576" i="1"/>
  <c r="EB6575" i="1"/>
  <c r="EB6574" i="1"/>
  <c r="EB6573" i="1"/>
  <c r="EB6572" i="1"/>
  <c r="EB6571" i="1"/>
  <c r="EB6570" i="1"/>
  <c r="EB6569" i="1"/>
  <c r="EB6568" i="1"/>
  <c r="EB6567" i="1"/>
  <c r="EB6566" i="1"/>
  <c r="EB6565" i="1"/>
  <c r="EB6564" i="1"/>
  <c r="EB6563" i="1"/>
  <c r="EB6562" i="1"/>
  <c r="EB6561" i="1"/>
  <c r="EB6560" i="1"/>
  <c r="EB6559" i="1"/>
  <c r="EB6558" i="1"/>
  <c r="EB6557" i="1"/>
  <c r="EB6556" i="1"/>
  <c r="EB6555" i="1"/>
  <c r="EB6554" i="1"/>
  <c r="EB6553" i="1"/>
  <c r="EB6552" i="1"/>
  <c r="EB6551" i="1"/>
  <c r="EB6550" i="1"/>
  <c r="EB6549" i="1"/>
  <c r="EB6548" i="1"/>
  <c r="EB6547" i="1"/>
  <c r="EB6546" i="1"/>
  <c r="EB6545" i="1"/>
  <c r="EB6544" i="1"/>
  <c r="EB6543" i="1"/>
  <c r="EB6542" i="1"/>
  <c r="EB6541" i="1"/>
  <c r="EB6540" i="1"/>
  <c r="EB6539" i="1"/>
  <c r="EB6538" i="1"/>
  <c r="EB6537" i="1"/>
  <c r="EB6536" i="1"/>
  <c r="EB6535" i="1"/>
  <c r="EB6534" i="1"/>
  <c r="EB6533" i="1"/>
  <c r="EB6532" i="1"/>
  <c r="EB6531" i="1"/>
  <c r="EB6530" i="1"/>
  <c r="EB6529" i="1"/>
  <c r="EB6528" i="1"/>
  <c r="EB6527" i="1"/>
  <c r="EB6526" i="1"/>
  <c r="EB6525" i="1"/>
  <c r="EB6524" i="1"/>
  <c r="EB6523" i="1"/>
  <c r="EB6522" i="1"/>
  <c r="EB6521" i="1"/>
  <c r="EB6520" i="1"/>
  <c r="EB6519" i="1"/>
  <c r="EB6518" i="1"/>
  <c r="EB6517" i="1"/>
  <c r="EB6516" i="1"/>
  <c r="EB6515" i="1"/>
  <c r="EB6514" i="1"/>
  <c r="EB6513" i="1"/>
  <c r="EB6512" i="1"/>
  <c r="EB6511" i="1"/>
  <c r="EB6510" i="1"/>
  <c r="EB6509" i="1"/>
  <c r="EB6508" i="1"/>
  <c r="EB6507" i="1"/>
  <c r="EB6506" i="1"/>
  <c r="EB6505" i="1"/>
  <c r="EB6504" i="1"/>
  <c r="EB6503" i="1"/>
  <c r="EB6502" i="1"/>
  <c r="EB6501" i="1"/>
  <c r="EB6500" i="1"/>
  <c r="EB6499" i="1"/>
  <c r="EB6498" i="1"/>
  <c r="EB6497" i="1"/>
  <c r="EB6496" i="1"/>
  <c r="EB6495" i="1"/>
  <c r="EB6494" i="1"/>
  <c r="EB6493" i="1"/>
  <c r="EB6492" i="1"/>
  <c r="EB6491" i="1"/>
  <c r="EB6490" i="1"/>
  <c r="EB6489" i="1"/>
  <c r="EB6488" i="1"/>
  <c r="EB6487" i="1"/>
  <c r="EB6486" i="1"/>
  <c r="EB6485" i="1"/>
  <c r="EB6484" i="1"/>
  <c r="EB6483" i="1"/>
  <c r="EB6482" i="1"/>
  <c r="EB6481" i="1"/>
  <c r="EB6480" i="1"/>
  <c r="EB6479" i="1"/>
  <c r="EB6478" i="1"/>
  <c r="EB6477" i="1"/>
  <c r="EB6476" i="1"/>
  <c r="EB6475" i="1"/>
  <c r="EB6474" i="1"/>
  <c r="EB6473" i="1"/>
  <c r="EB6472" i="1"/>
  <c r="EB6471" i="1"/>
  <c r="EB6470" i="1"/>
  <c r="EB6469" i="1"/>
  <c r="EB6468" i="1"/>
  <c r="EB6467" i="1"/>
  <c r="EB6466" i="1"/>
  <c r="EB6465" i="1"/>
  <c r="EB6464" i="1"/>
  <c r="EB6463" i="1"/>
  <c r="EB6462" i="1"/>
  <c r="EB6461" i="1"/>
  <c r="EB6460" i="1"/>
  <c r="EB6459" i="1"/>
  <c r="EB6458" i="1"/>
  <c r="EB6457" i="1"/>
  <c r="EB6456" i="1"/>
  <c r="EB6455" i="1"/>
  <c r="EB6454" i="1"/>
  <c r="EB6453" i="1"/>
  <c r="EB6452" i="1"/>
  <c r="EB6451" i="1"/>
  <c r="EB6450" i="1"/>
  <c r="EB6449" i="1"/>
  <c r="EB6448" i="1"/>
  <c r="EB6447" i="1"/>
  <c r="EB6446" i="1"/>
  <c r="EB6445" i="1"/>
  <c r="EB6444" i="1"/>
  <c r="EB6443" i="1"/>
  <c r="EB6442" i="1"/>
  <c r="EB6441" i="1"/>
  <c r="EB6440" i="1"/>
  <c r="EB6439" i="1"/>
  <c r="EB6438" i="1"/>
  <c r="EB6437" i="1"/>
  <c r="EB6436" i="1"/>
  <c r="EB6435" i="1"/>
  <c r="EB6434" i="1"/>
  <c r="EB6433" i="1"/>
  <c r="EB6432" i="1"/>
  <c r="EB6431" i="1"/>
  <c r="EB6430" i="1"/>
  <c r="EB6429" i="1"/>
  <c r="EB6428" i="1"/>
  <c r="EB6427" i="1"/>
  <c r="EB6426" i="1"/>
  <c r="EB6425" i="1"/>
  <c r="EB6424" i="1"/>
  <c r="EB6423" i="1"/>
  <c r="EB6422" i="1"/>
  <c r="EB6421" i="1"/>
  <c r="EB6420" i="1"/>
  <c r="EB6419" i="1"/>
  <c r="EB6418" i="1"/>
  <c r="EB6417" i="1"/>
  <c r="EB6416" i="1"/>
  <c r="EB6415" i="1"/>
  <c r="EB6414" i="1"/>
  <c r="EB6413" i="1"/>
  <c r="EB6412" i="1"/>
  <c r="EB6411" i="1"/>
  <c r="EB6410" i="1"/>
  <c r="EB6409" i="1"/>
  <c r="EB6408" i="1"/>
  <c r="EB6407" i="1"/>
  <c r="EB6406" i="1"/>
  <c r="EB6405" i="1"/>
  <c r="EB6404" i="1"/>
  <c r="EB6403" i="1"/>
  <c r="EB6402" i="1"/>
  <c r="EB6401" i="1"/>
  <c r="EB6400" i="1"/>
  <c r="EB6399" i="1"/>
  <c r="EB6398" i="1"/>
  <c r="EB6397" i="1"/>
  <c r="EB6396" i="1"/>
  <c r="EB6395" i="1"/>
  <c r="EB6394" i="1"/>
  <c r="EB6393" i="1"/>
  <c r="EB6392" i="1"/>
  <c r="EB6391" i="1"/>
  <c r="EB6390" i="1"/>
  <c r="EB6389" i="1"/>
  <c r="EB6388" i="1"/>
  <c r="EB6387" i="1"/>
  <c r="EB6386" i="1"/>
  <c r="EB6385" i="1"/>
  <c r="EB6384" i="1"/>
  <c r="EB6383" i="1"/>
  <c r="EB6382" i="1"/>
  <c r="EB6381" i="1"/>
  <c r="EB6380" i="1"/>
  <c r="EB6379" i="1"/>
  <c r="EB6378" i="1"/>
  <c r="EB6377" i="1"/>
  <c r="EB6376" i="1"/>
  <c r="EB6375" i="1"/>
  <c r="EB6374" i="1"/>
  <c r="EB6373" i="1"/>
  <c r="EB6372" i="1"/>
  <c r="EB6371" i="1"/>
  <c r="EB6370" i="1"/>
  <c r="EB6369" i="1"/>
  <c r="EB6368" i="1"/>
  <c r="EB6367" i="1"/>
  <c r="EB6366" i="1"/>
  <c r="EB6365" i="1"/>
  <c r="EB6364" i="1"/>
  <c r="EB6363" i="1"/>
  <c r="EB6362" i="1"/>
  <c r="EB6361" i="1"/>
  <c r="EB6360" i="1"/>
  <c r="EB6359" i="1"/>
  <c r="EB6358" i="1"/>
  <c r="EB6357" i="1"/>
  <c r="EB6356" i="1"/>
  <c r="EB6355" i="1"/>
  <c r="EB6354" i="1"/>
  <c r="EB6353" i="1"/>
  <c r="EB6352" i="1"/>
  <c r="EB6351" i="1"/>
  <c r="EB6350" i="1"/>
  <c r="EB6349" i="1"/>
  <c r="EB6348" i="1"/>
  <c r="EB6347" i="1"/>
  <c r="EB6346" i="1"/>
  <c r="EB6345" i="1"/>
  <c r="EB6344" i="1"/>
  <c r="EB6343" i="1"/>
  <c r="EB6342" i="1"/>
  <c r="EB6341" i="1"/>
  <c r="EB6340" i="1"/>
  <c r="EB6339" i="1"/>
  <c r="EB6338" i="1"/>
  <c r="EB6337" i="1"/>
  <c r="EB6336" i="1"/>
  <c r="EB6335" i="1"/>
  <c r="EB6334" i="1"/>
  <c r="EB6333" i="1"/>
  <c r="EB6332" i="1"/>
  <c r="EB6331" i="1"/>
  <c r="EB6330" i="1"/>
  <c r="EB6329" i="1"/>
  <c r="EB6328" i="1"/>
  <c r="EB6327" i="1"/>
  <c r="EB6326" i="1"/>
  <c r="EB6325" i="1"/>
  <c r="EB6324" i="1"/>
  <c r="EB6323" i="1"/>
  <c r="EB6322" i="1"/>
  <c r="EB6321" i="1"/>
  <c r="EB6320" i="1"/>
  <c r="EB6319" i="1"/>
  <c r="EB6318" i="1"/>
  <c r="EB6317" i="1"/>
  <c r="EB6316" i="1"/>
  <c r="EB6315" i="1"/>
  <c r="EB6314" i="1"/>
  <c r="EB6313" i="1"/>
  <c r="EB6312" i="1"/>
  <c r="EB6311" i="1"/>
  <c r="EB6310" i="1"/>
  <c r="EB6309" i="1"/>
  <c r="EB6308" i="1"/>
  <c r="EB6307" i="1"/>
  <c r="EB6306" i="1"/>
  <c r="EB6305" i="1"/>
  <c r="EB6304" i="1"/>
  <c r="EB6303" i="1"/>
  <c r="EB6302" i="1"/>
  <c r="EB6301" i="1"/>
  <c r="EB6300" i="1"/>
  <c r="EB6299" i="1"/>
  <c r="EB6298" i="1"/>
  <c r="EB6297" i="1"/>
  <c r="EB6296" i="1"/>
  <c r="EB6295" i="1"/>
  <c r="EB6294" i="1"/>
  <c r="EB6293" i="1"/>
  <c r="EB6292" i="1"/>
  <c r="EB6291" i="1"/>
  <c r="EB6290" i="1"/>
  <c r="EB6289" i="1"/>
  <c r="EB6288" i="1"/>
  <c r="EB6287" i="1"/>
  <c r="EB6286" i="1"/>
  <c r="EB6285" i="1"/>
  <c r="EB6284" i="1"/>
  <c r="EB6283" i="1"/>
  <c r="EB6282" i="1"/>
  <c r="EB6281" i="1"/>
  <c r="EB6280" i="1"/>
  <c r="EB6279" i="1"/>
  <c r="EB6278" i="1"/>
  <c r="EB6277" i="1"/>
  <c r="EB6276" i="1"/>
  <c r="EB6275" i="1"/>
  <c r="EB6274" i="1"/>
  <c r="EB6273" i="1"/>
  <c r="EB6272" i="1"/>
  <c r="EB6271" i="1"/>
  <c r="EB6270" i="1"/>
  <c r="EB6269" i="1"/>
  <c r="EB6268" i="1"/>
  <c r="EB6267" i="1"/>
  <c r="EB6266" i="1"/>
  <c r="EB6265" i="1"/>
  <c r="EB6264" i="1"/>
  <c r="EB6263" i="1"/>
  <c r="EB6262" i="1"/>
  <c r="EB6261" i="1"/>
  <c r="EB6260" i="1"/>
  <c r="EB6259" i="1"/>
  <c r="EB6258" i="1"/>
  <c r="EB6257" i="1"/>
  <c r="EB6256" i="1"/>
  <c r="EB6255" i="1"/>
  <c r="EB6254" i="1"/>
  <c r="EB6253" i="1"/>
  <c r="EB6252" i="1"/>
  <c r="EB6251" i="1"/>
  <c r="EB6250" i="1"/>
  <c r="EB6249" i="1"/>
  <c r="EB6248" i="1"/>
  <c r="EB6247" i="1"/>
  <c r="EB6246" i="1"/>
  <c r="EB6245" i="1"/>
  <c r="EB6244" i="1"/>
  <c r="EB6243" i="1"/>
  <c r="EB6242" i="1"/>
  <c r="EB6241" i="1"/>
  <c r="EB6240" i="1"/>
  <c r="EB6239" i="1"/>
  <c r="EB6238" i="1"/>
  <c r="EB6237" i="1"/>
  <c r="EB6236" i="1"/>
  <c r="EB6235" i="1"/>
  <c r="EB6234" i="1"/>
  <c r="EB6233" i="1"/>
  <c r="EB6232" i="1"/>
  <c r="EB6231" i="1"/>
  <c r="EB6230" i="1"/>
  <c r="EB6229" i="1"/>
  <c r="EB6228" i="1"/>
  <c r="EB6227" i="1"/>
  <c r="EB6226" i="1"/>
  <c r="EB6225" i="1"/>
  <c r="EB6224" i="1"/>
  <c r="EB6223" i="1"/>
  <c r="EB6222" i="1"/>
  <c r="EB6221" i="1"/>
  <c r="EB6220" i="1"/>
  <c r="EB6219" i="1"/>
  <c r="EB6218" i="1"/>
  <c r="EB6217" i="1"/>
  <c r="EB6216" i="1"/>
  <c r="EB6215" i="1"/>
  <c r="EB6214" i="1"/>
  <c r="EB6213" i="1"/>
  <c r="EB6212" i="1"/>
  <c r="EB6211" i="1"/>
  <c r="EB6210" i="1"/>
  <c r="EB6209" i="1"/>
  <c r="EB6208" i="1"/>
  <c r="EB6207" i="1"/>
  <c r="EB6206" i="1"/>
  <c r="EB6205" i="1"/>
  <c r="EB6204" i="1"/>
  <c r="EB6203" i="1"/>
  <c r="EB6202" i="1"/>
  <c r="EB6201" i="1"/>
  <c r="EB6200" i="1"/>
  <c r="EB6199" i="1"/>
  <c r="EB6198" i="1"/>
  <c r="EB6197" i="1"/>
  <c r="EB6196" i="1"/>
  <c r="EB6195" i="1"/>
  <c r="EB6194" i="1"/>
  <c r="EB6193" i="1"/>
  <c r="EB6192" i="1"/>
  <c r="EB6191" i="1"/>
  <c r="EB6190" i="1"/>
  <c r="EB6189" i="1"/>
  <c r="EB6188" i="1"/>
  <c r="EB6187" i="1"/>
  <c r="EB6186" i="1"/>
  <c r="EB6185" i="1"/>
  <c r="EB6184" i="1"/>
  <c r="EB6183" i="1"/>
  <c r="EB6182" i="1"/>
  <c r="EB6181" i="1"/>
  <c r="EB6180" i="1"/>
  <c r="EB6179" i="1"/>
  <c r="EB6178" i="1"/>
  <c r="EB6177" i="1"/>
  <c r="EB6176" i="1"/>
  <c r="EB6175" i="1"/>
  <c r="EB6174" i="1"/>
  <c r="EB6173" i="1"/>
  <c r="EB6172" i="1"/>
  <c r="EB6171" i="1"/>
  <c r="EB6170" i="1"/>
  <c r="EB6169" i="1"/>
  <c r="EB6168" i="1"/>
  <c r="EB6167" i="1"/>
  <c r="EB6166" i="1"/>
  <c r="EB6165" i="1"/>
  <c r="EB6164" i="1"/>
  <c r="EB6163" i="1"/>
  <c r="EB6162" i="1"/>
  <c r="EB6161" i="1"/>
  <c r="EB6160" i="1"/>
  <c r="EB6159" i="1"/>
  <c r="EB6158" i="1"/>
  <c r="EB6157" i="1"/>
  <c r="EB6156" i="1"/>
  <c r="EB6155" i="1"/>
  <c r="EB6154" i="1"/>
  <c r="EB6153" i="1"/>
  <c r="EB6152" i="1"/>
  <c r="EB6151" i="1"/>
  <c r="EB6150" i="1"/>
  <c r="EB6149" i="1"/>
  <c r="EB6148" i="1"/>
  <c r="EB6147" i="1"/>
  <c r="EB6146" i="1"/>
  <c r="EB6145" i="1"/>
  <c r="EB6144" i="1"/>
  <c r="EB6143" i="1"/>
  <c r="EB6142" i="1"/>
  <c r="EB6141" i="1"/>
  <c r="EB6140" i="1"/>
  <c r="EB6139" i="1"/>
  <c r="EB6138" i="1"/>
  <c r="EB6137" i="1"/>
  <c r="EB6136" i="1"/>
  <c r="EB6135" i="1"/>
  <c r="EB6134" i="1"/>
  <c r="EB6133" i="1"/>
  <c r="EB6132" i="1"/>
  <c r="EB6131" i="1"/>
  <c r="EB6130" i="1"/>
  <c r="EB6129" i="1"/>
  <c r="EB6128" i="1"/>
  <c r="EB6127" i="1"/>
  <c r="EB6126" i="1"/>
  <c r="EB6125" i="1"/>
  <c r="EB6124" i="1"/>
  <c r="EB6123" i="1"/>
  <c r="EB6122" i="1"/>
  <c r="EB6121" i="1"/>
  <c r="EB6120" i="1"/>
  <c r="EB6119" i="1"/>
  <c r="EB6118" i="1"/>
  <c r="EB6117" i="1"/>
  <c r="EB6116" i="1"/>
  <c r="EB6115" i="1"/>
  <c r="EB6114" i="1"/>
  <c r="EB6113" i="1"/>
  <c r="EB6112" i="1"/>
  <c r="EB6111" i="1"/>
  <c r="EB6110" i="1"/>
  <c r="EB6109" i="1"/>
  <c r="EB6108" i="1"/>
  <c r="EB6107" i="1"/>
  <c r="EB6106" i="1"/>
  <c r="EB6105" i="1"/>
  <c r="EB6104" i="1"/>
  <c r="EB6103" i="1"/>
  <c r="EB6102" i="1"/>
  <c r="EB6101" i="1"/>
  <c r="EB6100" i="1"/>
  <c r="EB6099" i="1"/>
  <c r="EB6098" i="1"/>
  <c r="EB6097" i="1"/>
  <c r="EB6096" i="1"/>
  <c r="EB6095" i="1"/>
  <c r="EB6094" i="1"/>
  <c r="EB6093" i="1"/>
  <c r="EB6092" i="1"/>
  <c r="EB6091" i="1"/>
  <c r="EB6090" i="1"/>
  <c r="EB6089" i="1"/>
  <c r="EB6088" i="1"/>
  <c r="EB6087" i="1"/>
  <c r="EB6086" i="1"/>
  <c r="EB6085" i="1"/>
  <c r="EB6084" i="1"/>
  <c r="EB6083" i="1"/>
  <c r="EB6082" i="1"/>
  <c r="EB6081" i="1"/>
  <c r="EB6080" i="1"/>
  <c r="EB6079" i="1"/>
  <c r="EB6078" i="1"/>
  <c r="EB6077" i="1"/>
  <c r="EB6076" i="1"/>
  <c r="EB6075" i="1"/>
  <c r="EB6074" i="1"/>
  <c r="EB6073" i="1"/>
  <c r="EB6072" i="1"/>
  <c r="EB6071" i="1"/>
  <c r="EB6070" i="1"/>
  <c r="EB6069" i="1"/>
  <c r="EB6068" i="1"/>
  <c r="EB6067" i="1"/>
  <c r="EB6066" i="1"/>
  <c r="EB6065" i="1"/>
  <c r="EB6064" i="1"/>
  <c r="EB6063" i="1"/>
  <c r="EB6062" i="1"/>
  <c r="EB6061" i="1"/>
  <c r="EB6060" i="1"/>
  <c r="EB6059" i="1"/>
  <c r="EB6058" i="1"/>
  <c r="EB6057" i="1"/>
  <c r="EB6056" i="1"/>
  <c r="EB6055" i="1"/>
  <c r="EB6054" i="1"/>
  <c r="EB6053" i="1"/>
  <c r="EB6052" i="1"/>
  <c r="EB6051" i="1"/>
  <c r="EB6050" i="1"/>
  <c r="EB6049" i="1"/>
  <c r="EB6048" i="1"/>
  <c r="EB6047" i="1"/>
  <c r="EB6046" i="1"/>
  <c r="EB6045" i="1"/>
  <c r="EB6044" i="1"/>
  <c r="EB6043" i="1"/>
  <c r="EB6042" i="1"/>
  <c r="EB6041" i="1"/>
  <c r="EB6040" i="1"/>
  <c r="EB6039" i="1"/>
  <c r="EB6038" i="1"/>
  <c r="EB6037" i="1"/>
  <c r="EB6036" i="1"/>
  <c r="EB6035" i="1"/>
  <c r="EB6034" i="1"/>
  <c r="EB6033" i="1"/>
  <c r="EB6032" i="1"/>
  <c r="EB6031" i="1"/>
  <c r="EB6030" i="1"/>
  <c r="EB6029" i="1"/>
  <c r="EB6028" i="1"/>
  <c r="EB6027" i="1"/>
  <c r="EB6026" i="1"/>
  <c r="EB6025" i="1"/>
  <c r="EB6024" i="1"/>
  <c r="EB6023" i="1"/>
  <c r="EB6022" i="1"/>
  <c r="EB6021" i="1"/>
  <c r="EB6020" i="1"/>
  <c r="EB6019" i="1"/>
  <c r="EB6018" i="1"/>
  <c r="EB6017" i="1"/>
  <c r="EB6016" i="1"/>
  <c r="EB6015" i="1"/>
  <c r="EB6014" i="1"/>
  <c r="EB6013" i="1"/>
  <c r="EB6012" i="1"/>
  <c r="EB6011" i="1"/>
  <c r="EB6010" i="1"/>
  <c r="EB6009" i="1"/>
  <c r="EB6008" i="1"/>
  <c r="EB6007" i="1"/>
  <c r="EB6006" i="1"/>
  <c r="EB6005" i="1"/>
  <c r="EB6004" i="1"/>
  <c r="EB6003" i="1"/>
  <c r="EB6002" i="1"/>
  <c r="EB6001" i="1"/>
  <c r="EB6000" i="1"/>
  <c r="EB5999" i="1"/>
  <c r="EB5998" i="1"/>
  <c r="EB5997" i="1"/>
  <c r="EB5996" i="1"/>
  <c r="EB5995" i="1"/>
  <c r="EB5994" i="1"/>
  <c r="EB5993" i="1"/>
  <c r="EB5992" i="1"/>
  <c r="EB5991" i="1"/>
  <c r="EB5990" i="1"/>
  <c r="EB5989" i="1"/>
  <c r="EB5988" i="1"/>
  <c r="EB5987" i="1"/>
  <c r="EB5986" i="1"/>
  <c r="EB5985" i="1"/>
  <c r="EB5984" i="1"/>
  <c r="EB5983" i="1"/>
  <c r="EB5982" i="1"/>
  <c r="EB5981" i="1"/>
  <c r="EB5980" i="1"/>
  <c r="EB5979" i="1"/>
  <c r="EB5978" i="1"/>
  <c r="EB5977" i="1"/>
  <c r="EB5976" i="1"/>
  <c r="EB5975" i="1"/>
  <c r="EB5974" i="1"/>
  <c r="EB5973" i="1"/>
  <c r="EB5972" i="1"/>
  <c r="EB5971" i="1"/>
  <c r="EB5970" i="1"/>
  <c r="EB5969" i="1"/>
  <c r="EB5968" i="1"/>
  <c r="EB5967" i="1"/>
  <c r="EB5966" i="1"/>
  <c r="EB5965" i="1"/>
  <c r="EB5964" i="1"/>
  <c r="EB5963" i="1"/>
  <c r="EB5962" i="1"/>
  <c r="EB5961" i="1"/>
  <c r="EB5960" i="1"/>
  <c r="EB5959" i="1"/>
  <c r="EB5958" i="1"/>
  <c r="EB5957" i="1"/>
  <c r="EB5956" i="1"/>
  <c r="EB5955" i="1"/>
  <c r="EB5954" i="1"/>
  <c r="EB5953" i="1"/>
  <c r="EB5952" i="1"/>
  <c r="EB5951" i="1"/>
  <c r="EB5950" i="1"/>
  <c r="EB5949" i="1"/>
  <c r="EB5948" i="1"/>
  <c r="EB5947" i="1"/>
  <c r="EB5946" i="1"/>
  <c r="EB5945" i="1"/>
  <c r="EB5944" i="1"/>
  <c r="EB5943" i="1"/>
  <c r="EB5942" i="1"/>
  <c r="EB5941" i="1"/>
  <c r="EB5940" i="1"/>
  <c r="EB5939" i="1"/>
  <c r="EB5938" i="1"/>
  <c r="EB5937" i="1"/>
  <c r="EB5936" i="1"/>
  <c r="EB5935" i="1"/>
  <c r="EB5934" i="1"/>
  <c r="EB5933" i="1"/>
  <c r="EB5932" i="1"/>
  <c r="EB5931" i="1"/>
  <c r="EB5930" i="1"/>
  <c r="EB5929" i="1"/>
  <c r="EB5928" i="1"/>
  <c r="EB5927" i="1"/>
  <c r="EB5926" i="1"/>
  <c r="EB5925" i="1"/>
  <c r="EB5924" i="1"/>
  <c r="EB5923" i="1"/>
  <c r="EB5922" i="1"/>
  <c r="EB5921" i="1"/>
  <c r="EB5920" i="1"/>
  <c r="EB5919" i="1"/>
  <c r="EB5918" i="1"/>
  <c r="EB5917" i="1"/>
  <c r="EB5916" i="1"/>
  <c r="EB5915" i="1"/>
  <c r="EB5914" i="1"/>
  <c r="EB5913" i="1"/>
  <c r="EB5912" i="1"/>
  <c r="EB5911" i="1"/>
  <c r="EB5910" i="1"/>
  <c r="EB5909" i="1"/>
  <c r="EB5908" i="1"/>
  <c r="EB5907" i="1"/>
  <c r="EB5906" i="1"/>
  <c r="EB5905" i="1"/>
  <c r="EB5904" i="1"/>
  <c r="EB5903" i="1"/>
  <c r="EB5902" i="1"/>
  <c r="EB5901" i="1"/>
  <c r="EB5900" i="1"/>
  <c r="EB5899" i="1"/>
  <c r="EB5898" i="1"/>
  <c r="EB5897" i="1"/>
  <c r="EB5896" i="1"/>
  <c r="EB5895" i="1"/>
  <c r="EB5894" i="1"/>
  <c r="EB5893" i="1"/>
  <c r="EB5892" i="1"/>
  <c r="EB5891" i="1"/>
  <c r="EB5890" i="1"/>
  <c r="EB5889" i="1"/>
  <c r="EB5888" i="1"/>
  <c r="EB5887" i="1"/>
  <c r="EB5886" i="1"/>
  <c r="EB5885" i="1"/>
  <c r="EB5884" i="1"/>
  <c r="EB5883" i="1"/>
  <c r="EB5882" i="1"/>
  <c r="EB5881" i="1"/>
  <c r="EB5880" i="1"/>
  <c r="EB5879" i="1"/>
  <c r="EB5878" i="1"/>
  <c r="EB5877" i="1"/>
  <c r="EB5876" i="1"/>
  <c r="EB5875" i="1"/>
  <c r="EB5874" i="1"/>
  <c r="EB5873" i="1"/>
  <c r="EB5872" i="1"/>
  <c r="EB5871" i="1"/>
  <c r="EB5870" i="1"/>
  <c r="EB5869" i="1"/>
  <c r="EB5868" i="1"/>
  <c r="EB5867" i="1"/>
  <c r="EB5866" i="1"/>
  <c r="EB5865" i="1"/>
  <c r="EB5864" i="1"/>
  <c r="EB5863" i="1"/>
  <c r="EB5862" i="1"/>
  <c r="EB5861" i="1"/>
  <c r="EB5860" i="1"/>
  <c r="EB5859" i="1"/>
  <c r="EB5858" i="1"/>
  <c r="EB5857" i="1"/>
  <c r="EB5856" i="1"/>
  <c r="EB5855" i="1"/>
  <c r="EB5854" i="1"/>
  <c r="EB5853" i="1"/>
  <c r="EB5852" i="1"/>
  <c r="EB5851" i="1"/>
  <c r="EB5850" i="1"/>
  <c r="EB5849" i="1"/>
  <c r="EB5848" i="1"/>
  <c r="EB5847" i="1"/>
  <c r="EB5846" i="1"/>
  <c r="EB5845" i="1"/>
  <c r="EB5844" i="1"/>
  <c r="EB5843" i="1"/>
  <c r="EB5842" i="1"/>
  <c r="EB5841" i="1"/>
  <c r="EB5840" i="1"/>
  <c r="EB5839" i="1"/>
  <c r="EB5838" i="1"/>
  <c r="EB5837" i="1"/>
  <c r="EB5836" i="1"/>
  <c r="EB5835" i="1"/>
  <c r="EB5834" i="1"/>
  <c r="EB5833" i="1"/>
  <c r="EB5832" i="1"/>
  <c r="EB5831" i="1"/>
  <c r="EB5830" i="1"/>
  <c r="EB5829" i="1"/>
  <c r="EB5828" i="1"/>
  <c r="EB5827" i="1"/>
  <c r="EB5826" i="1"/>
  <c r="EB5825" i="1"/>
  <c r="EB5824" i="1"/>
  <c r="EB5823" i="1"/>
  <c r="EB5822" i="1"/>
  <c r="EB5821" i="1"/>
  <c r="EB5820" i="1"/>
  <c r="EB5819" i="1"/>
  <c r="EB5818" i="1"/>
  <c r="EB5817" i="1"/>
  <c r="EB5816" i="1"/>
  <c r="EB5815" i="1"/>
  <c r="EB5814" i="1"/>
  <c r="EB5813" i="1"/>
  <c r="EB5812" i="1"/>
  <c r="EB5811" i="1"/>
  <c r="EB5810" i="1"/>
  <c r="EB5809" i="1"/>
  <c r="EB5808" i="1"/>
  <c r="EB5807" i="1"/>
  <c r="EB5806" i="1"/>
  <c r="EB5805" i="1"/>
  <c r="EB5804" i="1"/>
  <c r="EB5803" i="1"/>
  <c r="EB5802" i="1"/>
  <c r="EB5801" i="1"/>
  <c r="EB5800" i="1"/>
  <c r="EB5799" i="1"/>
  <c r="EB5798" i="1"/>
  <c r="EB5797" i="1"/>
  <c r="EB5796" i="1"/>
  <c r="EB5795" i="1"/>
  <c r="EB5794" i="1"/>
  <c r="EB5793" i="1"/>
  <c r="EB5792" i="1"/>
  <c r="EB5791" i="1"/>
  <c r="EB5790" i="1"/>
  <c r="EB5789" i="1"/>
  <c r="EB5788" i="1"/>
  <c r="EB5787" i="1"/>
  <c r="EB5786" i="1"/>
  <c r="EB5785" i="1"/>
  <c r="EB5784" i="1"/>
  <c r="EB5783" i="1"/>
  <c r="EB5782" i="1"/>
  <c r="EB5781" i="1"/>
  <c r="EB5780" i="1"/>
  <c r="EB5779" i="1"/>
  <c r="EB5778" i="1"/>
  <c r="EB5777" i="1"/>
  <c r="EB5776" i="1"/>
  <c r="EB5775" i="1"/>
  <c r="EB5774" i="1"/>
  <c r="EB5773" i="1"/>
  <c r="EB5772" i="1"/>
  <c r="EB5771" i="1"/>
  <c r="EB5770" i="1"/>
  <c r="EB5769" i="1"/>
  <c r="EB5768" i="1"/>
  <c r="EB5767" i="1"/>
  <c r="EB5766" i="1"/>
  <c r="EB5765" i="1"/>
  <c r="EB5764" i="1"/>
  <c r="EB5763" i="1"/>
  <c r="EB5762" i="1"/>
  <c r="EB5761" i="1"/>
  <c r="EB5760" i="1"/>
  <c r="EB5759" i="1"/>
  <c r="EB5758" i="1"/>
  <c r="EB5757" i="1"/>
  <c r="EB5756" i="1"/>
  <c r="EB5755" i="1"/>
  <c r="EB5754" i="1"/>
  <c r="EB5753" i="1"/>
  <c r="EB5752" i="1"/>
  <c r="EB5751" i="1"/>
  <c r="EB5750" i="1"/>
  <c r="EB5749" i="1"/>
  <c r="EB5748" i="1"/>
  <c r="EB5747" i="1"/>
  <c r="EB5746" i="1"/>
  <c r="EB5745" i="1"/>
  <c r="EB5744" i="1"/>
  <c r="EB5743" i="1"/>
  <c r="EB5742" i="1"/>
  <c r="EB5741" i="1"/>
  <c r="EB5740" i="1"/>
  <c r="EB5739" i="1"/>
  <c r="EB5738" i="1"/>
  <c r="EB5737" i="1"/>
  <c r="EB5736" i="1"/>
  <c r="EB5735" i="1"/>
  <c r="EB5734" i="1"/>
  <c r="EB5733" i="1"/>
  <c r="EB5732" i="1"/>
  <c r="EB5731" i="1"/>
  <c r="EB5730" i="1"/>
  <c r="EB5729" i="1"/>
  <c r="EB5728" i="1"/>
  <c r="EB5727" i="1"/>
  <c r="EB5726" i="1"/>
  <c r="EB5725" i="1"/>
  <c r="EB5724" i="1"/>
  <c r="EB5723" i="1"/>
  <c r="EB5722" i="1"/>
  <c r="EB5721" i="1"/>
  <c r="EB5720" i="1"/>
  <c r="EB5719" i="1"/>
  <c r="EB5718" i="1"/>
  <c r="EB5717" i="1"/>
  <c r="EB5716" i="1"/>
  <c r="EB5715" i="1"/>
  <c r="EB5714" i="1"/>
  <c r="EB5713" i="1"/>
  <c r="EB5712" i="1"/>
  <c r="EB5711" i="1"/>
  <c r="EB5710" i="1"/>
  <c r="EB5709" i="1"/>
  <c r="EB5708" i="1"/>
  <c r="EB5707" i="1"/>
  <c r="EB5706" i="1"/>
  <c r="EB5705" i="1"/>
  <c r="EB5704" i="1"/>
  <c r="EB5703" i="1"/>
  <c r="EB5702" i="1"/>
  <c r="EB5701" i="1"/>
  <c r="EB5700" i="1"/>
  <c r="EB5699" i="1"/>
  <c r="EB5698" i="1"/>
  <c r="EB5697" i="1"/>
  <c r="EB5696" i="1"/>
  <c r="EB5695" i="1"/>
  <c r="EB5694" i="1"/>
  <c r="EB5693" i="1"/>
  <c r="EB5692" i="1"/>
  <c r="EB5691" i="1"/>
  <c r="EB5690" i="1"/>
  <c r="EB5689" i="1"/>
  <c r="EB5688" i="1"/>
  <c r="EB5687" i="1"/>
  <c r="EB5686" i="1"/>
  <c r="EB5685" i="1"/>
  <c r="EB5684" i="1"/>
  <c r="EB5683" i="1"/>
  <c r="EB5682" i="1"/>
  <c r="EB5681" i="1"/>
  <c r="EB5680" i="1"/>
  <c r="EB5679" i="1"/>
  <c r="EB5678" i="1"/>
  <c r="EB5677" i="1"/>
  <c r="EB5676" i="1"/>
  <c r="EB5675" i="1"/>
  <c r="EB5674" i="1"/>
  <c r="EB5673" i="1"/>
  <c r="EB5672" i="1"/>
  <c r="EB5671" i="1"/>
  <c r="EB5670" i="1"/>
  <c r="EB5669" i="1"/>
  <c r="EB5668" i="1"/>
  <c r="EB5667" i="1"/>
  <c r="EB5666" i="1"/>
  <c r="EB5665" i="1"/>
  <c r="EB5664" i="1"/>
  <c r="EB5663" i="1"/>
  <c r="EB5662" i="1"/>
  <c r="EB5661" i="1"/>
  <c r="EB5660" i="1"/>
  <c r="EB5659" i="1"/>
  <c r="EB5658" i="1"/>
  <c r="EB5657" i="1"/>
  <c r="EB5656" i="1"/>
  <c r="EB5655" i="1"/>
  <c r="EB5654" i="1"/>
  <c r="EB5653" i="1"/>
  <c r="EB5652" i="1"/>
  <c r="EB5651" i="1"/>
  <c r="EB5650" i="1"/>
  <c r="EB5649" i="1"/>
  <c r="EB5648" i="1"/>
  <c r="EB5647" i="1"/>
  <c r="EB5646" i="1"/>
  <c r="EB5645" i="1"/>
  <c r="EB5644" i="1"/>
  <c r="EB5643" i="1"/>
  <c r="EB5642" i="1"/>
  <c r="EB5641" i="1"/>
  <c r="EB5640" i="1"/>
  <c r="EB5639" i="1"/>
  <c r="EB5638" i="1"/>
  <c r="EB5637" i="1"/>
  <c r="EB5636" i="1"/>
  <c r="EB5635" i="1"/>
  <c r="EB5634" i="1"/>
  <c r="EB5633" i="1"/>
  <c r="EB5632" i="1"/>
  <c r="EB5631" i="1"/>
  <c r="EB5630" i="1"/>
  <c r="EB5629" i="1"/>
  <c r="EB5628" i="1"/>
  <c r="EB5627" i="1"/>
  <c r="EB5626" i="1"/>
  <c r="EB5625" i="1"/>
  <c r="EB5624" i="1"/>
  <c r="EB5623" i="1"/>
  <c r="EB5622" i="1"/>
  <c r="EB5621" i="1"/>
  <c r="EB5620" i="1"/>
  <c r="EB5619" i="1"/>
  <c r="EB5618" i="1"/>
  <c r="EB5617" i="1"/>
  <c r="EB5616" i="1"/>
  <c r="EB5615" i="1"/>
  <c r="EB5614" i="1"/>
  <c r="EB5613" i="1"/>
  <c r="EB5612" i="1"/>
  <c r="EB5611" i="1"/>
  <c r="EB5610" i="1"/>
  <c r="EB5609" i="1"/>
  <c r="EB5608" i="1"/>
  <c r="EB5607" i="1"/>
  <c r="EB5606" i="1"/>
  <c r="EB5605" i="1"/>
  <c r="EB5604" i="1"/>
  <c r="EB5603" i="1"/>
  <c r="EB5602" i="1"/>
  <c r="EB5601" i="1"/>
  <c r="EB5600" i="1"/>
  <c r="EB5599" i="1"/>
  <c r="EB5598" i="1"/>
  <c r="EB5597" i="1"/>
  <c r="EB5596" i="1"/>
  <c r="EB5595" i="1"/>
  <c r="EB5594" i="1"/>
  <c r="EB5593" i="1"/>
  <c r="EB5592" i="1"/>
  <c r="EB5591" i="1"/>
  <c r="EB5590" i="1"/>
  <c r="EB5589" i="1"/>
  <c r="EB5588" i="1"/>
  <c r="EB5587" i="1"/>
  <c r="EB5586" i="1"/>
  <c r="EB5585" i="1"/>
  <c r="EB5584" i="1"/>
  <c r="EB5583" i="1"/>
  <c r="EB5582" i="1"/>
  <c r="EB5581" i="1"/>
  <c r="EB5580" i="1"/>
  <c r="EB5579" i="1"/>
  <c r="EB5578" i="1"/>
  <c r="EB5577" i="1"/>
  <c r="EB5576" i="1"/>
  <c r="EB5575" i="1"/>
  <c r="EB5574" i="1"/>
  <c r="EB5573" i="1"/>
  <c r="EB5572" i="1"/>
  <c r="EB5571" i="1"/>
  <c r="EB5570" i="1"/>
  <c r="EB5569" i="1"/>
  <c r="EB5568" i="1"/>
  <c r="EB5567" i="1"/>
  <c r="EB5566" i="1"/>
  <c r="EB5565" i="1"/>
  <c r="EB5564" i="1"/>
  <c r="EB5563" i="1"/>
  <c r="EB5562" i="1"/>
  <c r="EB5561" i="1"/>
  <c r="EB5560" i="1"/>
  <c r="EB5559" i="1"/>
  <c r="EB5558" i="1"/>
  <c r="EB5557" i="1"/>
  <c r="EB5556" i="1"/>
  <c r="EB5555" i="1"/>
  <c r="EB5554" i="1"/>
  <c r="EB5553" i="1"/>
  <c r="EB5552" i="1"/>
  <c r="EB5551" i="1"/>
  <c r="EB5550" i="1"/>
  <c r="EB5549" i="1"/>
  <c r="EB5548" i="1"/>
  <c r="EB5547" i="1"/>
  <c r="EB5546" i="1"/>
  <c r="EB5545" i="1"/>
  <c r="EB5544" i="1"/>
  <c r="EB5543" i="1"/>
  <c r="EB5542" i="1"/>
  <c r="EB5541" i="1"/>
  <c r="EB5540" i="1"/>
  <c r="EB5539" i="1"/>
  <c r="EB5538" i="1"/>
  <c r="EB5537" i="1"/>
  <c r="EB5536" i="1"/>
  <c r="EB5535" i="1"/>
  <c r="EB5534" i="1"/>
  <c r="EB5533" i="1"/>
  <c r="EB5532" i="1"/>
  <c r="EB5531" i="1"/>
  <c r="EB5530" i="1"/>
  <c r="EB5529" i="1"/>
  <c r="EB5528" i="1"/>
  <c r="EB5527" i="1"/>
  <c r="EB5526" i="1"/>
  <c r="EB5525" i="1"/>
  <c r="EB5524" i="1"/>
  <c r="EB5523" i="1"/>
  <c r="EB5522" i="1"/>
  <c r="EB5521" i="1"/>
  <c r="EB5520" i="1"/>
  <c r="EB5519" i="1"/>
  <c r="EB5518" i="1"/>
  <c r="EB5517" i="1"/>
  <c r="EB5516" i="1"/>
  <c r="EB5515" i="1"/>
  <c r="EB5514" i="1"/>
  <c r="EB5513" i="1"/>
  <c r="EB5512" i="1"/>
  <c r="EB5511" i="1"/>
  <c r="EB5510" i="1"/>
  <c r="EB5509" i="1"/>
  <c r="EB5508" i="1"/>
  <c r="EB5507" i="1"/>
  <c r="EB5506" i="1"/>
  <c r="EB5505" i="1"/>
  <c r="EB5504" i="1"/>
  <c r="EB5503" i="1"/>
  <c r="EB5502" i="1"/>
  <c r="EB5501" i="1"/>
  <c r="EB5500" i="1"/>
  <c r="EB5499" i="1"/>
  <c r="EB5498" i="1"/>
  <c r="EB5497" i="1"/>
  <c r="EB5496" i="1"/>
  <c r="EB5495" i="1"/>
  <c r="EB5494" i="1"/>
  <c r="EB5493" i="1"/>
  <c r="EB5492" i="1"/>
  <c r="EB5491" i="1"/>
  <c r="EB5490" i="1"/>
  <c r="EB5489" i="1"/>
  <c r="EB5488" i="1"/>
  <c r="EB5487" i="1"/>
  <c r="EB5486" i="1"/>
  <c r="EB5485" i="1"/>
  <c r="EB5484" i="1"/>
  <c r="EB5483" i="1"/>
  <c r="EB5482" i="1"/>
  <c r="EB5481" i="1"/>
  <c r="EB5480" i="1"/>
  <c r="EB5479" i="1"/>
  <c r="EB5478" i="1"/>
  <c r="EB5477" i="1"/>
  <c r="EB5476" i="1"/>
  <c r="EB5475" i="1"/>
  <c r="EB5474" i="1"/>
  <c r="EB5473" i="1"/>
  <c r="EB5472" i="1"/>
  <c r="EB5471" i="1"/>
  <c r="EB5470" i="1"/>
  <c r="EB5469" i="1"/>
  <c r="EB5468" i="1"/>
  <c r="EB5467" i="1"/>
  <c r="EB5466" i="1"/>
  <c r="EB5465" i="1"/>
  <c r="EB5464" i="1"/>
  <c r="EB5463" i="1"/>
  <c r="EB5462" i="1"/>
  <c r="EB5461" i="1"/>
  <c r="EB5460" i="1"/>
  <c r="EB5459" i="1"/>
  <c r="EB5458" i="1"/>
  <c r="EB5457" i="1"/>
  <c r="EB5456" i="1"/>
  <c r="EB5455" i="1"/>
  <c r="EB5454" i="1"/>
  <c r="EB5453" i="1"/>
  <c r="EB5452" i="1"/>
  <c r="EB5451" i="1"/>
  <c r="EB5450" i="1"/>
  <c r="EB5449" i="1"/>
  <c r="EB5448" i="1"/>
  <c r="EB5447" i="1"/>
  <c r="EB5446" i="1"/>
  <c r="EB5445" i="1"/>
  <c r="EB5444" i="1"/>
  <c r="EB5443" i="1"/>
  <c r="EB5442" i="1"/>
  <c r="EB5441" i="1"/>
  <c r="EB5440" i="1"/>
  <c r="EB5439" i="1"/>
  <c r="EB5438" i="1"/>
  <c r="EB5437" i="1"/>
  <c r="EB5436" i="1"/>
  <c r="EB5435" i="1"/>
  <c r="EB5434" i="1"/>
  <c r="EB5433" i="1"/>
  <c r="EB5432" i="1"/>
  <c r="EB5431" i="1"/>
  <c r="EB5430" i="1"/>
  <c r="EB5429" i="1"/>
  <c r="EB5428" i="1"/>
  <c r="EB5427" i="1"/>
  <c r="EB5426" i="1"/>
  <c r="EB5425" i="1"/>
  <c r="EB5424" i="1"/>
  <c r="EB5423" i="1"/>
  <c r="EB5422" i="1"/>
  <c r="EB5421" i="1"/>
  <c r="EB5420" i="1"/>
  <c r="EB5419" i="1"/>
  <c r="EB5418" i="1"/>
  <c r="EB5417" i="1"/>
  <c r="EB5416" i="1"/>
  <c r="EB5415" i="1"/>
  <c r="EB5414" i="1"/>
  <c r="EB5413" i="1"/>
  <c r="EB5412" i="1"/>
  <c r="EB5411" i="1"/>
  <c r="EB5410" i="1"/>
  <c r="EB5409" i="1"/>
  <c r="EB5408" i="1"/>
  <c r="EB5407" i="1"/>
  <c r="EB5406" i="1"/>
  <c r="EB5405" i="1"/>
  <c r="EB5404" i="1"/>
  <c r="EB5403" i="1"/>
  <c r="EB5402" i="1"/>
  <c r="EB5401" i="1"/>
  <c r="EB5400" i="1"/>
  <c r="EB5399" i="1"/>
  <c r="EB5398" i="1"/>
  <c r="EB5397" i="1"/>
  <c r="EB5396" i="1"/>
  <c r="EB5395" i="1"/>
  <c r="EB5394" i="1"/>
  <c r="EB5393" i="1"/>
  <c r="EB5392" i="1"/>
  <c r="EB5391" i="1"/>
  <c r="EB5390" i="1"/>
  <c r="EB5389" i="1"/>
  <c r="EB5388" i="1"/>
  <c r="EB5387" i="1"/>
  <c r="EB5386" i="1"/>
  <c r="EB5385" i="1"/>
  <c r="EB5384" i="1"/>
  <c r="EB5383" i="1"/>
  <c r="EB5382" i="1"/>
  <c r="EB5381" i="1"/>
  <c r="EB5380" i="1"/>
  <c r="EB5379" i="1"/>
  <c r="EB5378" i="1"/>
  <c r="EB5377" i="1"/>
  <c r="EB5376" i="1"/>
  <c r="EB5375" i="1"/>
  <c r="EB5374" i="1"/>
  <c r="EB5373" i="1"/>
  <c r="EB5372" i="1"/>
  <c r="EB5371" i="1"/>
  <c r="EB5370" i="1"/>
  <c r="EB5369" i="1"/>
  <c r="EB5368" i="1"/>
  <c r="EB5367" i="1"/>
  <c r="EB5366" i="1"/>
  <c r="EB5365" i="1"/>
  <c r="EB5364" i="1"/>
  <c r="EB5363" i="1"/>
  <c r="EB5362" i="1"/>
  <c r="EB5361" i="1"/>
  <c r="EB5360" i="1"/>
  <c r="EB5359" i="1"/>
  <c r="EB5358" i="1"/>
  <c r="EB5357" i="1"/>
  <c r="EB5356" i="1"/>
  <c r="EB5355" i="1"/>
  <c r="EB5354" i="1"/>
  <c r="EB5353" i="1"/>
  <c r="EB5352" i="1"/>
  <c r="EB5351" i="1"/>
  <c r="EB5350" i="1"/>
  <c r="EB5349" i="1"/>
  <c r="EB5348" i="1"/>
  <c r="EB5347" i="1"/>
  <c r="EB5346" i="1"/>
  <c r="EB5345" i="1"/>
  <c r="EB5344" i="1"/>
  <c r="EB5343" i="1"/>
  <c r="EB5342" i="1"/>
  <c r="EB5341" i="1"/>
  <c r="EB5340" i="1"/>
  <c r="EB5339" i="1"/>
  <c r="EB5338" i="1"/>
  <c r="EB5337" i="1"/>
  <c r="EB5336" i="1"/>
  <c r="EB5335" i="1"/>
  <c r="EB5334" i="1"/>
  <c r="EB5333" i="1"/>
  <c r="EB5332" i="1"/>
  <c r="EB5331" i="1"/>
  <c r="EB5330" i="1"/>
  <c r="EB5329" i="1"/>
  <c r="EB5328" i="1"/>
  <c r="EB5327" i="1"/>
  <c r="EB5326" i="1"/>
  <c r="EB5325" i="1"/>
  <c r="EB5324" i="1"/>
  <c r="EB5323" i="1"/>
  <c r="EB5322" i="1"/>
  <c r="EB5321" i="1"/>
  <c r="EB5320" i="1"/>
  <c r="EB5319" i="1"/>
  <c r="EB5318" i="1"/>
  <c r="EB5317" i="1"/>
  <c r="EB5316" i="1"/>
  <c r="EB5315" i="1"/>
  <c r="EB5314" i="1"/>
  <c r="EB5313" i="1"/>
  <c r="EB5312" i="1"/>
  <c r="EB5311" i="1"/>
  <c r="EB5310" i="1"/>
  <c r="EB5309" i="1"/>
  <c r="EB5308" i="1"/>
  <c r="EB5307" i="1"/>
  <c r="EB5306" i="1"/>
  <c r="EB5305" i="1"/>
  <c r="EB5304" i="1"/>
  <c r="EB5303" i="1"/>
  <c r="EB5302" i="1"/>
  <c r="EB5301" i="1"/>
  <c r="EB5300" i="1"/>
  <c r="EB5299" i="1"/>
  <c r="EB5298" i="1"/>
  <c r="EB5297" i="1"/>
  <c r="EB5296" i="1"/>
  <c r="EB5295" i="1"/>
  <c r="EB5294" i="1"/>
  <c r="EB5293" i="1"/>
  <c r="EB5292" i="1"/>
  <c r="EB5291" i="1"/>
  <c r="EB5290" i="1"/>
  <c r="EB5289" i="1"/>
  <c r="EB5288" i="1"/>
  <c r="EB5287" i="1"/>
  <c r="EB5286" i="1"/>
  <c r="EB5285" i="1"/>
  <c r="EB5284" i="1"/>
  <c r="EB5283" i="1"/>
  <c r="EB5282" i="1"/>
  <c r="EB5281" i="1"/>
  <c r="EB5280" i="1"/>
  <c r="EB5279" i="1"/>
  <c r="EB5278" i="1"/>
  <c r="EB5277" i="1"/>
  <c r="EB5276" i="1"/>
  <c r="EB5275" i="1"/>
  <c r="EB5274" i="1"/>
  <c r="EB5273" i="1"/>
  <c r="EB5272" i="1"/>
  <c r="EB5271" i="1"/>
  <c r="EB5270" i="1"/>
  <c r="EB5269" i="1"/>
  <c r="EB5268" i="1"/>
  <c r="EB5267" i="1"/>
  <c r="EB5266" i="1"/>
  <c r="EB5265" i="1"/>
  <c r="EB5264" i="1"/>
  <c r="EB5263" i="1"/>
  <c r="EB5262" i="1"/>
  <c r="EB5261" i="1"/>
  <c r="EB5260" i="1"/>
  <c r="EB5259" i="1"/>
  <c r="EB5258" i="1"/>
  <c r="EB5257" i="1"/>
  <c r="EB5256" i="1"/>
  <c r="EB5255" i="1"/>
  <c r="EB5254" i="1"/>
  <c r="EB5253" i="1"/>
  <c r="EB5252" i="1"/>
  <c r="EB5251" i="1"/>
  <c r="EB5250" i="1"/>
  <c r="EB5249" i="1"/>
  <c r="EB5248" i="1"/>
  <c r="EB5247" i="1"/>
  <c r="EB5246" i="1"/>
  <c r="EB5245" i="1"/>
  <c r="EB5244" i="1"/>
  <c r="EB5243" i="1"/>
  <c r="EB5242" i="1"/>
  <c r="EB5241" i="1"/>
  <c r="EB5240" i="1"/>
  <c r="EB5239" i="1"/>
  <c r="EB5238" i="1"/>
  <c r="EB5237" i="1"/>
  <c r="EB5236" i="1"/>
  <c r="EB5235" i="1"/>
  <c r="EB5234" i="1"/>
  <c r="EB5233" i="1"/>
  <c r="EB5232" i="1"/>
  <c r="EB5231" i="1"/>
  <c r="EB5230" i="1"/>
  <c r="EB5229" i="1"/>
  <c r="EB5228" i="1"/>
  <c r="EB5227" i="1"/>
  <c r="EB5226" i="1"/>
  <c r="EB5225" i="1"/>
  <c r="EB5224" i="1"/>
  <c r="EB5223" i="1"/>
  <c r="EB5222" i="1"/>
  <c r="EB5221" i="1"/>
  <c r="EB5220" i="1"/>
  <c r="EB5219" i="1"/>
  <c r="EB5218" i="1"/>
  <c r="EB5217" i="1"/>
  <c r="EB5216" i="1"/>
  <c r="EB5215" i="1"/>
  <c r="EB5214" i="1"/>
  <c r="EB5213" i="1"/>
  <c r="EB5212" i="1"/>
  <c r="EB5211" i="1"/>
  <c r="EB5210" i="1"/>
  <c r="EB5209" i="1"/>
  <c r="EB5208" i="1"/>
  <c r="EB5207" i="1"/>
  <c r="EB5206" i="1"/>
  <c r="EB5205" i="1"/>
  <c r="EB5204" i="1"/>
  <c r="EB5203" i="1"/>
  <c r="EB5202" i="1"/>
  <c r="EB5201" i="1"/>
  <c r="EB5200" i="1"/>
  <c r="EB5199" i="1"/>
  <c r="EB5198" i="1"/>
  <c r="EB5197" i="1"/>
  <c r="EB5196" i="1"/>
  <c r="EB5195" i="1"/>
  <c r="EB5194" i="1"/>
  <c r="EB5193" i="1"/>
  <c r="EB5192" i="1"/>
  <c r="EB5191" i="1"/>
  <c r="EB5190" i="1"/>
  <c r="EB5189" i="1"/>
  <c r="EB5188" i="1"/>
  <c r="EB5187" i="1"/>
  <c r="EB5186" i="1"/>
  <c r="EB5185" i="1"/>
  <c r="EB5184" i="1"/>
  <c r="EB5183" i="1"/>
  <c r="EB5182" i="1"/>
  <c r="EB5181" i="1"/>
  <c r="EB5180" i="1"/>
  <c r="EB5179" i="1"/>
  <c r="EB5178" i="1"/>
  <c r="EB5177" i="1"/>
  <c r="EB5176" i="1"/>
  <c r="EB5175" i="1"/>
  <c r="EB5174" i="1"/>
  <c r="EB5173" i="1"/>
  <c r="EB5172" i="1"/>
  <c r="EB5171" i="1"/>
  <c r="EB5170" i="1"/>
  <c r="EB5169" i="1"/>
  <c r="EB5168" i="1"/>
  <c r="EB5167" i="1"/>
  <c r="EB5166" i="1"/>
  <c r="EB5165" i="1"/>
  <c r="EB5164" i="1"/>
  <c r="EB5163" i="1"/>
  <c r="EB5162" i="1"/>
  <c r="EB5161" i="1"/>
  <c r="EB5160" i="1"/>
  <c r="EB5159" i="1"/>
  <c r="EB5158" i="1"/>
  <c r="EB5157" i="1"/>
  <c r="EB5156" i="1"/>
  <c r="EB5155" i="1"/>
  <c r="EB5154" i="1"/>
  <c r="EB5153" i="1"/>
  <c r="EB5152" i="1"/>
  <c r="EB5151" i="1"/>
  <c r="EB5150" i="1"/>
  <c r="EB5149" i="1"/>
  <c r="EB5148" i="1"/>
  <c r="EB5147" i="1"/>
  <c r="EB5146" i="1"/>
  <c r="EB5145" i="1"/>
  <c r="EB5144" i="1"/>
  <c r="EB5143" i="1"/>
  <c r="EB5142" i="1"/>
  <c r="EB5141" i="1"/>
  <c r="EB5140" i="1"/>
  <c r="EB5139" i="1"/>
  <c r="EB5138" i="1"/>
  <c r="EB5137" i="1"/>
  <c r="EB5136" i="1"/>
  <c r="EB5135" i="1"/>
  <c r="EB5134" i="1"/>
  <c r="EB5133" i="1"/>
  <c r="EB5132" i="1"/>
  <c r="EB5131" i="1"/>
  <c r="EB5130" i="1"/>
  <c r="EB5129" i="1"/>
  <c r="EB5128" i="1"/>
  <c r="EB5127" i="1"/>
  <c r="EB5126" i="1"/>
  <c r="EB5125" i="1"/>
  <c r="EB5124" i="1"/>
  <c r="EB5123" i="1"/>
  <c r="EB5122" i="1"/>
  <c r="EB5121" i="1"/>
  <c r="EB5120" i="1"/>
  <c r="EB5119" i="1"/>
  <c r="EB5118" i="1"/>
  <c r="EB5117" i="1"/>
  <c r="EB5116" i="1"/>
  <c r="EB5115" i="1"/>
  <c r="EB5114" i="1"/>
  <c r="EB5113" i="1"/>
  <c r="EB5112" i="1"/>
  <c r="EB5111" i="1"/>
  <c r="EB5110" i="1"/>
  <c r="EB5109" i="1"/>
  <c r="EB5108" i="1"/>
  <c r="EB5107" i="1"/>
  <c r="EB5106" i="1"/>
  <c r="EB5105" i="1"/>
  <c r="EB5104" i="1"/>
  <c r="EB5103" i="1"/>
  <c r="EB5102" i="1"/>
  <c r="EB5101" i="1"/>
  <c r="EB5100" i="1"/>
  <c r="EB5099" i="1"/>
  <c r="EB5098" i="1"/>
  <c r="EB5097" i="1"/>
  <c r="EB5096" i="1"/>
  <c r="EB5095" i="1"/>
  <c r="EB5094" i="1"/>
  <c r="EB5093" i="1"/>
  <c r="EB5092" i="1"/>
  <c r="EB5091" i="1"/>
  <c r="EB5090" i="1"/>
  <c r="EB5089" i="1"/>
  <c r="EB5088" i="1"/>
  <c r="EB5087" i="1"/>
  <c r="EB5086" i="1"/>
  <c r="EB5085" i="1"/>
  <c r="EB5084" i="1"/>
  <c r="EB5083" i="1"/>
  <c r="EB5082" i="1"/>
  <c r="EB5081" i="1"/>
  <c r="EB5080" i="1"/>
  <c r="EB5079" i="1"/>
  <c r="EB5078" i="1"/>
  <c r="EB5077" i="1"/>
  <c r="EB5076" i="1"/>
  <c r="EB5075" i="1"/>
  <c r="EB5074" i="1"/>
  <c r="EB5073" i="1"/>
  <c r="EB5072" i="1"/>
  <c r="EB5071" i="1"/>
  <c r="EB5070" i="1"/>
  <c r="EB5069" i="1"/>
  <c r="EB5068" i="1"/>
  <c r="EB5067" i="1"/>
  <c r="EB5066" i="1"/>
  <c r="EB5065" i="1"/>
  <c r="EB5064" i="1"/>
  <c r="EB5063" i="1"/>
  <c r="EB5062" i="1"/>
  <c r="EB5061" i="1"/>
  <c r="EB5060" i="1"/>
  <c r="EB5059" i="1"/>
  <c r="EB5058" i="1"/>
  <c r="EB5057" i="1"/>
  <c r="EB5056" i="1"/>
  <c r="EB5055" i="1"/>
  <c r="EB5054" i="1"/>
  <c r="EB5053" i="1"/>
  <c r="EB5052" i="1"/>
  <c r="EB5051" i="1"/>
  <c r="EB5050" i="1"/>
  <c r="EB5049" i="1"/>
  <c r="EB5048" i="1"/>
  <c r="EB5047" i="1"/>
  <c r="EB5046" i="1"/>
  <c r="EB5045" i="1"/>
  <c r="EB5044" i="1"/>
  <c r="EB5043" i="1"/>
  <c r="EB5042" i="1"/>
  <c r="EB5041" i="1"/>
  <c r="EB5040" i="1"/>
  <c r="EB5039" i="1"/>
  <c r="EB5038" i="1"/>
  <c r="EB5037" i="1"/>
  <c r="EB5036" i="1"/>
  <c r="EB5035" i="1"/>
  <c r="EB5034" i="1"/>
  <c r="EB5033" i="1"/>
  <c r="EB5032" i="1"/>
  <c r="EB5031" i="1"/>
  <c r="EB5030" i="1"/>
  <c r="EB5029" i="1"/>
  <c r="EB5028" i="1"/>
  <c r="EB5027" i="1"/>
  <c r="EB5026" i="1"/>
  <c r="EB5025" i="1"/>
  <c r="EB5024" i="1"/>
  <c r="EB5023" i="1"/>
  <c r="EB5022" i="1"/>
  <c r="EB5021" i="1"/>
  <c r="EB5020" i="1"/>
  <c r="EB5019" i="1"/>
  <c r="EB5018" i="1"/>
  <c r="EB5017" i="1"/>
  <c r="EB5016" i="1"/>
  <c r="EB5015" i="1"/>
  <c r="EB5014" i="1"/>
  <c r="EB5013" i="1"/>
  <c r="EB5012" i="1"/>
  <c r="EB5011" i="1"/>
  <c r="EB5010" i="1"/>
  <c r="EB5009" i="1"/>
  <c r="EB5008" i="1"/>
  <c r="EB5007" i="1"/>
  <c r="EB5006" i="1"/>
  <c r="EB5005" i="1"/>
  <c r="EB5004" i="1"/>
  <c r="EB5003" i="1"/>
  <c r="EB5002" i="1"/>
  <c r="EB5001" i="1"/>
  <c r="EB5000" i="1"/>
  <c r="EB4999" i="1"/>
  <c r="EB4998" i="1"/>
  <c r="EB4997" i="1"/>
  <c r="EB4996" i="1"/>
  <c r="EB4995" i="1"/>
  <c r="EB4994" i="1"/>
  <c r="EB4993" i="1"/>
  <c r="EB4992" i="1"/>
  <c r="EB4991" i="1"/>
  <c r="EB4990" i="1"/>
  <c r="EB4989" i="1"/>
  <c r="EB4988" i="1"/>
  <c r="EB4987" i="1"/>
  <c r="EB4986" i="1"/>
  <c r="EB4985" i="1"/>
  <c r="EB4984" i="1"/>
  <c r="EB4983" i="1"/>
  <c r="EB4982" i="1"/>
  <c r="EB4981" i="1"/>
  <c r="EB4980" i="1"/>
  <c r="EB4979" i="1"/>
  <c r="EB4978" i="1"/>
  <c r="EB4977" i="1"/>
  <c r="EB4976" i="1"/>
  <c r="EB4975" i="1"/>
  <c r="EB4974" i="1"/>
  <c r="EB4973" i="1"/>
  <c r="EB4972" i="1"/>
  <c r="EB4971" i="1"/>
  <c r="EB4970" i="1"/>
  <c r="EB4969" i="1"/>
  <c r="EB4968" i="1"/>
  <c r="EB4967" i="1"/>
  <c r="EB4966" i="1"/>
  <c r="EB4965" i="1"/>
  <c r="EB4964" i="1"/>
  <c r="EB4963" i="1"/>
  <c r="EB4962" i="1"/>
  <c r="EB4961" i="1"/>
  <c r="EB4960" i="1"/>
  <c r="EB4959" i="1"/>
  <c r="EB4958" i="1"/>
  <c r="EB4957" i="1"/>
  <c r="EB4956" i="1"/>
  <c r="EB4955" i="1"/>
  <c r="EB4954" i="1"/>
  <c r="EB4953" i="1"/>
  <c r="EB4952" i="1"/>
  <c r="EB4951" i="1"/>
  <c r="EB4950" i="1"/>
  <c r="EB4949" i="1"/>
  <c r="EB4948" i="1"/>
  <c r="EB4947" i="1"/>
  <c r="EB4946" i="1"/>
  <c r="EB4945" i="1"/>
  <c r="EB4944" i="1"/>
  <c r="EB4943" i="1"/>
  <c r="EB4942" i="1"/>
  <c r="EB4941" i="1"/>
  <c r="EB4940" i="1"/>
  <c r="EB4939" i="1"/>
  <c r="EB4938" i="1"/>
  <c r="EB4937" i="1"/>
  <c r="EB4936" i="1"/>
  <c r="EB4935" i="1"/>
  <c r="EB4934" i="1"/>
  <c r="EB4933" i="1"/>
  <c r="EB4932" i="1"/>
  <c r="EB4931" i="1"/>
  <c r="EB4930" i="1"/>
  <c r="EB4929" i="1"/>
  <c r="EB4928" i="1"/>
  <c r="EB4927" i="1"/>
  <c r="EB4926" i="1"/>
  <c r="EB4925" i="1"/>
  <c r="EB4924" i="1"/>
  <c r="EB4923" i="1"/>
  <c r="EB4922" i="1"/>
  <c r="EB4921" i="1"/>
  <c r="EB4920" i="1"/>
  <c r="EB4919" i="1"/>
  <c r="EB4918" i="1"/>
  <c r="EB4917" i="1"/>
  <c r="EB4916" i="1"/>
  <c r="EB4915" i="1"/>
  <c r="EB4914" i="1"/>
  <c r="EB4913" i="1"/>
  <c r="EB4912" i="1"/>
  <c r="EB4911" i="1"/>
  <c r="EB4910" i="1"/>
  <c r="EB4909" i="1"/>
  <c r="EB4908" i="1"/>
  <c r="EB4907" i="1"/>
  <c r="EB4906" i="1"/>
  <c r="EB4905" i="1"/>
  <c r="EB4904" i="1"/>
  <c r="EB4903" i="1"/>
  <c r="EB4902" i="1"/>
  <c r="EB4901" i="1"/>
  <c r="EB4900" i="1"/>
  <c r="EB4899" i="1"/>
  <c r="EB4898" i="1"/>
  <c r="EB4897" i="1"/>
  <c r="EB4896" i="1"/>
  <c r="EB4895" i="1"/>
  <c r="EB4894" i="1"/>
  <c r="EB4893" i="1"/>
  <c r="EB4892" i="1"/>
  <c r="EB4891" i="1"/>
  <c r="EB4890" i="1"/>
  <c r="EB4889" i="1"/>
  <c r="EB4888" i="1"/>
  <c r="EB4887" i="1"/>
  <c r="EB4886" i="1"/>
  <c r="EB4885" i="1"/>
  <c r="EB4884" i="1"/>
  <c r="EB4883" i="1"/>
  <c r="EB4882" i="1"/>
  <c r="EB4881" i="1"/>
  <c r="EB4880" i="1"/>
  <c r="EB4879" i="1"/>
  <c r="EB4878" i="1"/>
  <c r="EB4877" i="1"/>
  <c r="EB4876" i="1"/>
  <c r="EB4875" i="1"/>
  <c r="EB4874" i="1"/>
  <c r="EB4873" i="1"/>
  <c r="EB4872" i="1"/>
  <c r="EB4871" i="1"/>
  <c r="EB4870" i="1"/>
  <c r="EB4869" i="1"/>
  <c r="EB4868" i="1"/>
  <c r="EB4867" i="1"/>
  <c r="EB4866" i="1"/>
  <c r="EB4865" i="1"/>
  <c r="EB4864" i="1"/>
  <c r="EB4863" i="1"/>
  <c r="EB4862" i="1"/>
  <c r="EB4861" i="1"/>
  <c r="EB4860" i="1"/>
  <c r="EB4859" i="1"/>
  <c r="EB4858" i="1"/>
  <c r="EB4857" i="1"/>
  <c r="EB4856" i="1"/>
  <c r="EB4855" i="1"/>
  <c r="EB4854" i="1"/>
  <c r="EB4853" i="1"/>
  <c r="EB4852" i="1"/>
  <c r="EB4851" i="1"/>
  <c r="EB4850" i="1"/>
  <c r="EB4849" i="1"/>
  <c r="EB4848" i="1"/>
  <c r="EB4847" i="1"/>
  <c r="EB4846" i="1"/>
  <c r="EB4845" i="1"/>
  <c r="EB4844" i="1"/>
  <c r="EB4843" i="1"/>
  <c r="EB4842" i="1"/>
  <c r="EB4841" i="1"/>
  <c r="EB4840" i="1"/>
  <c r="EB4839" i="1"/>
  <c r="EB4838" i="1"/>
  <c r="EB4837" i="1"/>
  <c r="EB4836" i="1"/>
  <c r="EB4835" i="1"/>
  <c r="EB4834" i="1"/>
  <c r="EB4833" i="1"/>
  <c r="EB4832" i="1"/>
  <c r="EB4831" i="1"/>
  <c r="EB4830" i="1"/>
  <c r="EB4829" i="1"/>
  <c r="EB4828" i="1"/>
  <c r="EB4827" i="1"/>
  <c r="EB4826" i="1"/>
  <c r="EB4825" i="1"/>
  <c r="EB4824" i="1"/>
  <c r="EB4823" i="1"/>
  <c r="EB4822" i="1"/>
  <c r="EB4821" i="1"/>
  <c r="EB4820" i="1"/>
  <c r="EB4819" i="1"/>
  <c r="EB4818" i="1"/>
  <c r="EB4817" i="1"/>
  <c r="EB4816" i="1"/>
  <c r="EB4815" i="1"/>
  <c r="EB4814" i="1"/>
  <c r="EB4813" i="1"/>
  <c r="EB4812" i="1"/>
  <c r="EB4811" i="1"/>
  <c r="EB4810" i="1"/>
  <c r="EB4809" i="1"/>
  <c r="EB4808" i="1"/>
  <c r="EB4807" i="1"/>
  <c r="EB4806" i="1"/>
  <c r="EB4805" i="1"/>
  <c r="EB4804" i="1"/>
  <c r="EB4803" i="1"/>
  <c r="EB4802" i="1"/>
  <c r="EB4801" i="1"/>
  <c r="EB4800" i="1"/>
  <c r="EB4799" i="1"/>
  <c r="EB4798" i="1"/>
  <c r="EB4797" i="1"/>
  <c r="EB4796" i="1"/>
  <c r="EB4795" i="1"/>
  <c r="EB4794" i="1"/>
  <c r="EB4793" i="1"/>
  <c r="EB4792" i="1"/>
  <c r="EB4791" i="1"/>
  <c r="EB4790" i="1"/>
  <c r="EB4789" i="1"/>
  <c r="EB4788" i="1"/>
  <c r="EB4787" i="1"/>
  <c r="EB4786" i="1"/>
  <c r="EB4785" i="1"/>
  <c r="EB4784" i="1"/>
  <c r="EB4783" i="1"/>
  <c r="EB4782" i="1"/>
  <c r="EB4781" i="1"/>
  <c r="EB4780" i="1"/>
  <c r="EB4779" i="1"/>
  <c r="EB4778" i="1"/>
  <c r="EB4777" i="1"/>
  <c r="EB4776" i="1"/>
  <c r="EB4775" i="1"/>
  <c r="EB4774" i="1"/>
  <c r="EB4773" i="1"/>
  <c r="EB4772" i="1"/>
  <c r="EB4771" i="1"/>
  <c r="EB4770" i="1"/>
  <c r="EB4769" i="1"/>
  <c r="EB4768" i="1"/>
  <c r="EB4767" i="1"/>
  <c r="EB4766" i="1"/>
  <c r="EB4765" i="1"/>
  <c r="EB4764" i="1"/>
  <c r="EB4763" i="1"/>
  <c r="EB4762" i="1"/>
  <c r="EB4761" i="1"/>
  <c r="EB4760" i="1"/>
  <c r="EB4759" i="1"/>
  <c r="EB4758" i="1"/>
  <c r="EB4757" i="1"/>
  <c r="EB4756" i="1"/>
  <c r="EB4755" i="1"/>
  <c r="EB4754" i="1"/>
  <c r="EB4753" i="1"/>
  <c r="EB4752" i="1"/>
  <c r="EB4751" i="1"/>
  <c r="EB4750" i="1"/>
  <c r="EB4749" i="1"/>
  <c r="EB4748" i="1"/>
  <c r="EB4747" i="1"/>
  <c r="EB4746" i="1"/>
  <c r="EB4745" i="1"/>
  <c r="EB4744" i="1"/>
  <c r="EB4743" i="1"/>
  <c r="EB4742" i="1"/>
  <c r="EB4741" i="1"/>
  <c r="EB4740" i="1"/>
  <c r="EB4739" i="1"/>
  <c r="EB4738" i="1"/>
  <c r="EB4737" i="1"/>
  <c r="EB4736" i="1"/>
  <c r="EB4735" i="1"/>
  <c r="EB4734" i="1"/>
  <c r="EB4733" i="1"/>
  <c r="EB4732" i="1"/>
  <c r="EB4731" i="1"/>
  <c r="EB4730" i="1"/>
  <c r="EB4729" i="1"/>
  <c r="EB4728" i="1"/>
  <c r="EB4727" i="1"/>
  <c r="EB4726" i="1"/>
  <c r="EB4725" i="1"/>
  <c r="EB4724" i="1"/>
  <c r="EB4723" i="1"/>
  <c r="EB4722" i="1"/>
  <c r="EB4721" i="1"/>
  <c r="EB4720" i="1"/>
  <c r="EB4719" i="1"/>
  <c r="EB4718" i="1"/>
  <c r="EB4717" i="1"/>
  <c r="EB4716" i="1"/>
  <c r="EB4715" i="1"/>
  <c r="EB4714" i="1"/>
  <c r="EB4713" i="1"/>
  <c r="EB4712" i="1"/>
  <c r="EB4711" i="1"/>
  <c r="EB4710" i="1"/>
  <c r="EB4709" i="1"/>
  <c r="EB4708" i="1"/>
  <c r="EB4707" i="1"/>
  <c r="EB4706" i="1"/>
  <c r="EB4705" i="1"/>
  <c r="EB4704" i="1"/>
  <c r="EB4703" i="1"/>
  <c r="EB4702" i="1"/>
  <c r="EB4701" i="1"/>
  <c r="EB4700" i="1"/>
  <c r="EB4699" i="1"/>
  <c r="EB4698" i="1"/>
  <c r="EB4697" i="1"/>
  <c r="EB4696" i="1"/>
  <c r="EB4695" i="1"/>
  <c r="EB4694" i="1"/>
  <c r="EB4693" i="1"/>
  <c r="EB4692" i="1"/>
  <c r="EB4691" i="1"/>
  <c r="EB4690" i="1"/>
  <c r="EB4689" i="1"/>
  <c r="EB4688" i="1"/>
  <c r="EB4687" i="1"/>
  <c r="EB4686" i="1"/>
  <c r="EB4685" i="1"/>
  <c r="EB4684" i="1"/>
  <c r="EB4683" i="1"/>
  <c r="EB4682" i="1"/>
  <c r="EB4681" i="1"/>
  <c r="EB4680" i="1"/>
  <c r="EB4679" i="1"/>
  <c r="EB4678" i="1"/>
  <c r="EB4677" i="1"/>
  <c r="EB4676" i="1"/>
  <c r="EB4675" i="1"/>
  <c r="EB4674" i="1"/>
  <c r="EB4673" i="1"/>
  <c r="EB4672" i="1"/>
  <c r="EB4671" i="1"/>
  <c r="EB4670" i="1"/>
  <c r="EB4669" i="1"/>
  <c r="EB4668" i="1"/>
  <c r="EB4667" i="1"/>
  <c r="EB4666" i="1"/>
  <c r="EB4665" i="1"/>
  <c r="EB4664" i="1"/>
  <c r="EB4663" i="1"/>
  <c r="EB4662" i="1"/>
  <c r="EB4661" i="1"/>
  <c r="EB4660" i="1"/>
  <c r="EB4659" i="1"/>
  <c r="EB4658" i="1"/>
  <c r="EB4657" i="1"/>
  <c r="EB4656" i="1"/>
  <c r="EB4655" i="1"/>
  <c r="EB4654" i="1"/>
  <c r="EB4653" i="1"/>
  <c r="EB4652" i="1"/>
  <c r="EB4651" i="1"/>
  <c r="EB4650" i="1"/>
  <c r="EB4649" i="1"/>
  <c r="EB4648" i="1"/>
  <c r="EB4647" i="1"/>
  <c r="EB4646" i="1"/>
  <c r="EB4645" i="1"/>
  <c r="EB4644" i="1"/>
  <c r="EB4643" i="1"/>
  <c r="EB4642" i="1"/>
  <c r="EB4641" i="1"/>
  <c r="EB4640" i="1"/>
  <c r="EB4639" i="1"/>
  <c r="EB4638" i="1"/>
  <c r="EB4637" i="1"/>
  <c r="EB4636" i="1"/>
  <c r="EB4635" i="1"/>
  <c r="EB4634" i="1"/>
  <c r="EB4633" i="1"/>
  <c r="EB4632" i="1"/>
  <c r="EB4631" i="1"/>
  <c r="EB4630" i="1"/>
  <c r="EB4629" i="1"/>
  <c r="EB4628" i="1"/>
  <c r="EB4627" i="1"/>
  <c r="EB4626" i="1"/>
  <c r="EB4625" i="1"/>
  <c r="EB4624" i="1"/>
  <c r="EB4623" i="1"/>
  <c r="EB4622" i="1"/>
  <c r="EB4621" i="1"/>
  <c r="EB4620" i="1"/>
  <c r="EB4619" i="1"/>
  <c r="EB4618" i="1"/>
  <c r="EB4617" i="1"/>
  <c r="EB4616" i="1"/>
  <c r="EB4615" i="1"/>
  <c r="EB4614" i="1"/>
  <c r="EB4613" i="1"/>
  <c r="EB4612" i="1"/>
  <c r="EB4611" i="1"/>
  <c r="EB4610" i="1"/>
  <c r="EB4609" i="1"/>
  <c r="EB4608" i="1"/>
  <c r="EB4607" i="1"/>
  <c r="EB4606" i="1"/>
  <c r="EB4605" i="1"/>
  <c r="EB4604" i="1"/>
  <c r="EB4603" i="1"/>
  <c r="EB4602" i="1"/>
  <c r="EB4601" i="1"/>
  <c r="EB4600" i="1"/>
  <c r="EB4599" i="1"/>
  <c r="EB4598" i="1"/>
  <c r="EB4597" i="1"/>
  <c r="EB4596" i="1"/>
  <c r="EB4595" i="1"/>
  <c r="EB4594" i="1"/>
  <c r="EB4593" i="1"/>
  <c r="EB4592" i="1"/>
  <c r="EB4591" i="1"/>
  <c r="EB4590" i="1"/>
  <c r="EB4589" i="1"/>
  <c r="EB4588" i="1"/>
  <c r="EB4587" i="1"/>
  <c r="EB4586" i="1"/>
  <c r="EB4585" i="1"/>
  <c r="EB4584" i="1"/>
  <c r="EB4583" i="1"/>
  <c r="EB4582" i="1"/>
  <c r="EB4581" i="1"/>
  <c r="EB4580" i="1"/>
  <c r="EB4579" i="1"/>
  <c r="EB4578" i="1"/>
  <c r="EB4577" i="1"/>
  <c r="EB4576" i="1"/>
  <c r="EB4575" i="1"/>
  <c r="EB4574" i="1"/>
  <c r="EB4573" i="1"/>
  <c r="EB4572" i="1"/>
  <c r="EB4571" i="1"/>
  <c r="EB4570" i="1"/>
  <c r="EB4569" i="1"/>
  <c r="EB4568" i="1"/>
  <c r="EB4567" i="1"/>
  <c r="EB4566" i="1"/>
  <c r="EB4565" i="1"/>
  <c r="EB4564" i="1"/>
  <c r="EB4563" i="1"/>
  <c r="EB4562" i="1"/>
  <c r="EB4561" i="1"/>
  <c r="EB4560" i="1"/>
  <c r="EB4559" i="1"/>
  <c r="EB4558" i="1"/>
  <c r="EB4557" i="1"/>
  <c r="EB4556" i="1"/>
  <c r="EB4555" i="1"/>
  <c r="EB4554" i="1"/>
  <c r="EB4553" i="1"/>
  <c r="EB4552" i="1"/>
  <c r="EB4551" i="1"/>
  <c r="EB4550" i="1"/>
  <c r="EB4549" i="1"/>
  <c r="EB4548" i="1"/>
  <c r="EB4547" i="1"/>
  <c r="EB4546" i="1"/>
  <c r="EB4545" i="1"/>
  <c r="EB4544" i="1"/>
  <c r="EB4543" i="1"/>
  <c r="EB4542" i="1"/>
  <c r="EB4541" i="1"/>
  <c r="EB4540" i="1"/>
  <c r="EB4539" i="1"/>
  <c r="EB4538" i="1"/>
  <c r="EB4537" i="1"/>
  <c r="EB4536" i="1"/>
  <c r="EB4535" i="1"/>
  <c r="EB4534" i="1"/>
  <c r="EB4533" i="1"/>
  <c r="EB4532" i="1"/>
  <c r="EB4531" i="1"/>
  <c r="EB4530" i="1"/>
  <c r="EB4529" i="1"/>
  <c r="EB4528" i="1"/>
  <c r="EB4527" i="1"/>
  <c r="EB4526" i="1"/>
  <c r="EB4525" i="1"/>
  <c r="EB4524" i="1"/>
  <c r="EB4523" i="1"/>
  <c r="EB4522" i="1"/>
  <c r="EB4521" i="1"/>
  <c r="EB4520" i="1"/>
  <c r="EB4519" i="1"/>
  <c r="EB4518" i="1"/>
  <c r="EB4517" i="1"/>
  <c r="EB4516" i="1"/>
  <c r="EB4515" i="1"/>
  <c r="EB4514" i="1"/>
  <c r="EB4513" i="1"/>
  <c r="EB4512" i="1"/>
  <c r="EB4511" i="1"/>
  <c r="EB4510" i="1"/>
  <c r="EB4509" i="1"/>
  <c r="EB4508" i="1"/>
  <c r="EB4507" i="1"/>
  <c r="EB4506" i="1"/>
  <c r="EB4505" i="1"/>
  <c r="EB4504" i="1"/>
  <c r="EB4503" i="1"/>
  <c r="EB4502" i="1"/>
  <c r="EB4501" i="1"/>
  <c r="EB4500" i="1"/>
  <c r="EB4499" i="1"/>
  <c r="EB4498" i="1"/>
  <c r="EB4497" i="1"/>
  <c r="EB4496" i="1"/>
  <c r="EB4495" i="1"/>
  <c r="EB4494" i="1"/>
  <c r="EB4493" i="1"/>
  <c r="EB4492" i="1"/>
  <c r="EB4491" i="1"/>
  <c r="EB4490" i="1"/>
  <c r="EB4489" i="1"/>
  <c r="EB4488" i="1"/>
  <c r="EB4487" i="1"/>
  <c r="EB4486" i="1"/>
  <c r="EB4485" i="1"/>
  <c r="EB4484" i="1"/>
  <c r="EB4483" i="1"/>
  <c r="EB4482" i="1"/>
  <c r="EB4481" i="1"/>
  <c r="EB4480" i="1"/>
  <c r="EB4479" i="1"/>
  <c r="EB4478" i="1"/>
  <c r="EB4477" i="1"/>
  <c r="EB4476" i="1"/>
  <c r="EB4475" i="1"/>
  <c r="EB4474" i="1"/>
  <c r="EB4473" i="1"/>
  <c r="EB4472" i="1"/>
  <c r="EB4471" i="1"/>
  <c r="EB4470" i="1"/>
  <c r="EB4469" i="1"/>
  <c r="EB4468" i="1"/>
  <c r="EB4467" i="1"/>
  <c r="EB4466" i="1"/>
  <c r="EB4465" i="1"/>
  <c r="EB4464" i="1"/>
  <c r="EB4463" i="1"/>
  <c r="EB4462" i="1"/>
  <c r="EB4461" i="1"/>
  <c r="EB4460" i="1"/>
  <c r="EB4459" i="1"/>
  <c r="EB4458" i="1"/>
  <c r="EB4457" i="1"/>
  <c r="EB4456" i="1"/>
  <c r="EB4455" i="1"/>
  <c r="EB4454" i="1"/>
  <c r="EB4453" i="1"/>
  <c r="EB4452" i="1"/>
  <c r="EB4451" i="1"/>
  <c r="EB4450" i="1"/>
  <c r="EB4449" i="1"/>
  <c r="EB4448" i="1"/>
  <c r="EB4447" i="1"/>
  <c r="EB4446" i="1"/>
  <c r="EB4445" i="1"/>
  <c r="EB4444" i="1"/>
  <c r="EB4443" i="1"/>
  <c r="EB4442" i="1"/>
  <c r="EB4441" i="1"/>
  <c r="EB4440" i="1"/>
  <c r="EB4439" i="1"/>
  <c r="EB4438" i="1"/>
  <c r="EB4437" i="1"/>
  <c r="EB4436" i="1"/>
  <c r="EB4435" i="1"/>
  <c r="EB4434" i="1"/>
  <c r="EB4433" i="1"/>
  <c r="EB4432" i="1"/>
  <c r="EB4431" i="1"/>
  <c r="EB4430" i="1"/>
  <c r="EB4429" i="1"/>
  <c r="EB4428" i="1"/>
  <c r="EB4427" i="1"/>
  <c r="EB4426" i="1"/>
  <c r="EB4425" i="1"/>
  <c r="EB4424" i="1"/>
  <c r="EB4423" i="1"/>
  <c r="EB4422" i="1"/>
  <c r="EB4421" i="1"/>
  <c r="EB4420" i="1"/>
  <c r="EB4419" i="1"/>
  <c r="EB4418" i="1"/>
  <c r="EB4417" i="1"/>
  <c r="EB4416" i="1"/>
  <c r="EB4415" i="1"/>
  <c r="EB4414" i="1"/>
  <c r="EB4413" i="1"/>
  <c r="EB4412" i="1"/>
  <c r="EB4411" i="1"/>
  <c r="EB4410" i="1"/>
  <c r="EB4409" i="1"/>
  <c r="EB4408" i="1"/>
  <c r="EB4407" i="1"/>
  <c r="EB4406" i="1"/>
  <c r="EB4405" i="1"/>
  <c r="EB4404" i="1"/>
  <c r="EB4403" i="1"/>
  <c r="EB4402" i="1"/>
  <c r="EB4401" i="1"/>
  <c r="EB4400" i="1"/>
  <c r="EB4399" i="1"/>
  <c r="EB4398" i="1"/>
  <c r="EB4397" i="1"/>
  <c r="EB4396" i="1"/>
  <c r="EB4395" i="1"/>
  <c r="EB4394" i="1"/>
  <c r="EB4393" i="1"/>
  <c r="EB4392" i="1"/>
  <c r="EB4391" i="1"/>
  <c r="EB4390" i="1"/>
  <c r="EB4389" i="1"/>
  <c r="EB4388" i="1"/>
  <c r="EB4387" i="1"/>
  <c r="EB4386" i="1"/>
  <c r="EB4385" i="1"/>
  <c r="EB4384" i="1"/>
  <c r="EB4383" i="1"/>
  <c r="EB4382" i="1"/>
  <c r="EB4381" i="1"/>
  <c r="EB4380" i="1"/>
  <c r="EB4379" i="1"/>
  <c r="EB4378" i="1"/>
  <c r="EB4377" i="1"/>
  <c r="EB4376" i="1"/>
  <c r="EB4375" i="1"/>
  <c r="EB4374" i="1"/>
  <c r="EB4373" i="1"/>
  <c r="EB4372" i="1"/>
  <c r="EB4371" i="1"/>
  <c r="EB4370" i="1"/>
  <c r="EB4369" i="1"/>
  <c r="EB4368" i="1"/>
  <c r="EB4367" i="1"/>
  <c r="EB4366" i="1"/>
  <c r="EB4365" i="1"/>
  <c r="EB4364" i="1"/>
  <c r="EB4363" i="1"/>
  <c r="EB4362" i="1"/>
  <c r="EB4361" i="1"/>
  <c r="EB4360" i="1"/>
  <c r="EB4359" i="1"/>
  <c r="EB4358" i="1"/>
  <c r="EB4357" i="1"/>
  <c r="EB4356" i="1"/>
  <c r="EB4355" i="1"/>
  <c r="EB4354" i="1"/>
  <c r="EB4353" i="1"/>
  <c r="EB4352" i="1"/>
  <c r="EB4351" i="1"/>
  <c r="EB4350" i="1"/>
  <c r="EB4349" i="1"/>
  <c r="EB4348" i="1"/>
  <c r="EB4347" i="1"/>
  <c r="EB4346" i="1"/>
  <c r="EB4345" i="1"/>
  <c r="EB4344" i="1"/>
  <c r="EB4343" i="1"/>
  <c r="EB4342" i="1"/>
  <c r="EB4341" i="1"/>
  <c r="EB4340" i="1"/>
  <c r="EB4339" i="1"/>
  <c r="EB4338" i="1"/>
  <c r="EB4337" i="1"/>
  <c r="EB4336" i="1"/>
  <c r="EB4335" i="1"/>
  <c r="EB4334" i="1"/>
  <c r="EB4333" i="1"/>
  <c r="EB4332" i="1"/>
  <c r="EB4331" i="1"/>
  <c r="EB4330" i="1"/>
  <c r="EB4329" i="1"/>
  <c r="EB4328" i="1"/>
  <c r="EB4327" i="1"/>
  <c r="EB4326" i="1"/>
  <c r="EB4325" i="1"/>
  <c r="EB4324" i="1"/>
  <c r="EB4323" i="1"/>
  <c r="EB4322" i="1"/>
  <c r="EB4321" i="1"/>
  <c r="EB4320" i="1"/>
  <c r="EB4319" i="1"/>
  <c r="EB4318" i="1"/>
  <c r="EB4317" i="1"/>
  <c r="EB4316" i="1"/>
  <c r="EB4315" i="1"/>
  <c r="EB4314" i="1"/>
  <c r="EB4313" i="1"/>
  <c r="EB4312" i="1"/>
  <c r="EB4311" i="1"/>
  <c r="EB4310" i="1"/>
  <c r="EB4309" i="1"/>
  <c r="EB4308" i="1"/>
  <c r="EB4307" i="1"/>
  <c r="EB4306" i="1"/>
  <c r="EB4305" i="1"/>
  <c r="EB4304" i="1"/>
  <c r="EB4303" i="1"/>
  <c r="EB4302" i="1"/>
  <c r="EB4301" i="1"/>
  <c r="EB4300" i="1"/>
  <c r="EB4299" i="1"/>
  <c r="EB4298" i="1"/>
  <c r="EB4297" i="1"/>
  <c r="EB4296" i="1"/>
  <c r="EB4295" i="1"/>
  <c r="EB4294" i="1"/>
  <c r="EB4293" i="1"/>
  <c r="EB4292" i="1"/>
  <c r="EB4291" i="1"/>
  <c r="EB4290" i="1"/>
  <c r="EB4289" i="1"/>
  <c r="EB4288" i="1"/>
  <c r="EB4287" i="1"/>
  <c r="EB4286" i="1"/>
  <c r="EB4285" i="1"/>
  <c r="EB4284" i="1"/>
  <c r="EB4283" i="1"/>
  <c r="EB4282" i="1"/>
  <c r="EB4281" i="1"/>
  <c r="EB4280" i="1"/>
  <c r="EB4279" i="1"/>
  <c r="EB4278" i="1"/>
  <c r="EB4277" i="1"/>
  <c r="EB4276" i="1"/>
  <c r="EB4275" i="1"/>
  <c r="EB4274" i="1"/>
  <c r="EB4273" i="1"/>
  <c r="EB4272" i="1"/>
  <c r="EB4271" i="1"/>
  <c r="EB4270" i="1"/>
  <c r="EB4269" i="1"/>
  <c r="EB4268" i="1"/>
  <c r="EB4267" i="1"/>
  <c r="EB4266" i="1"/>
  <c r="EB4265" i="1"/>
  <c r="EB4264" i="1"/>
  <c r="EB4263" i="1"/>
  <c r="EB4262" i="1"/>
  <c r="EB4261" i="1"/>
  <c r="EB4260" i="1"/>
  <c r="EB4259" i="1"/>
  <c r="EB4258" i="1"/>
  <c r="EB4257" i="1"/>
  <c r="EB4256" i="1"/>
  <c r="EB4255" i="1"/>
  <c r="EB4254" i="1"/>
  <c r="EB4253" i="1"/>
  <c r="EB4252" i="1"/>
  <c r="EB4251" i="1"/>
  <c r="EB4250" i="1"/>
  <c r="EB4249" i="1"/>
  <c r="EB4248" i="1"/>
  <c r="EB4247" i="1"/>
  <c r="EB4246" i="1"/>
  <c r="EB4245" i="1"/>
  <c r="EB4244" i="1"/>
  <c r="EB4243" i="1"/>
  <c r="EB4242" i="1"/>
  <c r="EB4241" i="1"/>
  <c r="EB4240" i="1"/>
  <c r="EB4239" i="1"/>
  <c r="EB4238" i="1"/>
  <c r="EB4237" i="1"/>
  <c r="EB4236" i="1"/>
  <c r="EB4235" i="1"/>
  <c r="EB4234" i="1"/>
  <c r="EB4233" i="1"/>
  <c r="EB4232" i="1"/>
  <c r="EB4231" i="1"/>
  <c r="EB4230" i="1"/>
  <c r="EB4229" i="1"/>
  <c r="EB4228" i="1"/>
  <c r="EB4227" i="1"/>
  <c r="EB4226" i="1"/>
  <c r="EB4225" i="1"/>
  <c r="EB4224" i="1"/>
  <c r="EB4223" i="1"/>
  <c r="EB4222" i="1"/>
  <c r="EB4221" i="1"/>
  <c r="EB4220" i="1"/>
  <c r="EB4219" i="1"/>
  <c r="EB4218" i="1"/>
  <c r="EB4217" i="1"/>
  <c r="EB4216" i="1"/>
  <c r="EB4215" i="1"/>
  <c r="EB4214" i="1"/>
  <c r="EB4213" i="1"/>
  <c r="EB4212" i="1"/>
  <c r="EB4211" i="1"/>
  <c r="EB4210" i="1"/>
  <c r="EB4209" i="1"/>
  <c r="EB4208" i="1"/>
  <c r="EB4207" i="1"/>
  <c r="EB4206" i="1"/>
  <c r="EB4205" i="1"/>
  <c r="EB4204" i="1"/>
  <c r="EB4203" i="1"/>
  <c r="EB4202" i="1"/>
  <c r="EB4201" i="1"/>
  <c r="EB4200" i="1"/>
  <c r="EB4199" i="1"/>
  <c r="EB4198" i="1"/>
  <c r="EB4197" i="1"/>
  <c r="EB4196" i="1"/>
  <c r="EB4195" i="1"/>
  <c r="EB4194" i="1"/>
  <c r="EB4193" i="1"/>
  <c r="EB4192" i="1"/>
  <c r="EB4191" i="1"/>
  <c r="EB4190" i="1"/>
  <c r="EB4189" i="1"/>
  <c r="EB4188" i="1"/>
  <c r="EB4187" i="1"/>
  <c r="EB4186" i="1"/>
  <c r="EB4185" i="1"/>
  <c r="EB4184" i="1"/>
  <c r="EB4183" i="1"/>
  <c r="EB4182" i="1"/>
  <c r="EB4181" i="1"/>
  <c r="EB4180" i="1"/>
  <c r="EB4179" i="1"/>
  <c r="EB4178" i="1"/>
  <c r="EB4177" i="1"/>
  <c r="EB4176" i="1"/>
  <c r="EB4175" i="1"/>
  <c r="EB4174" i="1"/>
  <c r="EB4173" i="1"/>
  <c r="EB4172" i="1"/>
  <c r="EB4171" i="1"/>
  <c r="EB4170" i="1"/>
  <c r="EB4169" i="1"/>
  <c r="EB4168" i="1"/>
  <c r="EB4167" i="1"/>
  <c r="EB4166" i="1"/>
  <c r="EB4165" i="1"/>
  <c r="EB4164" i="1"/>
  <c r="EB4163" i="1"/>
  <c r="EB4162" i="1"/>
  <c r="EB4161" i="1"/>
  <c r="EB4160" i="1"/>
  <c r="EB4159" i="1"/>
  <c r="EB4158" i="1"/>
  <c r="EB4157" i="1"/>
  <c r="EB4156" i="1"/>
  <c r="EB4155" i="1"/>
  <c r="EB4154" i="1"/>
  <c r="EB4153" i="1"/>
  <c r="EB4152" i="1"/>
  <c r="EB4151" i="1"/>
  <c r="EB4150" i="1"/>
  <c r="EB4149" i="1"/>
  <c r="EB4148" i="1"/>
  <c r="EB4147" i="1"/>
  <c r="EB4146" i="1"/>
  <c r="EB4145" i="1"/>
  <c r="EB4144" i="1"/>
  <c r="EB4143" i="1"/>
  <c r="EB4142" i="1"/>
  <c r="EB4141" i="1"/>
  <c r="EB4140" i="1"/>
  <c r="EB4139" i="1"/>
  <c r="EB4138" i="1"/>
  <c r="EB4137" i="1"/>
  <c r="EB4136" i="1"/>
  <c r="EB4135" i="1"/>
  <c r="EB4134" i="1"/>
  <c r="EB4133" i="1"/>
  <c r="EB4132" i="1"/>
  <c r="EB4131" i="1"/>
  <c r="EB4130" i="1"/>
  <c r="EB4129" i="1"/>
  <c r="EB4128" i="1"/>
  <c r="EB4127" i="1"/>
  <c r="EB4126" i="1"/>
  <c r="EB4125" i="1"/>
  <c r="EB4124" i="1"/>
  <c r="EB4123" i="1"/>
  <c r="EB4122" i="1"/>
  <c r="EB4121" i="1"/>
  <c r="EB4120" i="1"/>
  <c r="EB4119" i="1"/>
  <c r="EB4118" i="1"/>
  <c r="EB4117" i="1"/>
  <c r="EB4116" i="1"/>
  <c r="EB4115" i="1"/>
  <c r="EB4114" i="1"/>
  <c r="EB4113" i="1"/>
  <c r="EB4112" i="1"/>
  <c r="EB4111" i="1"/>
  <c r="EB4110" i="1"/>
  <c r="EB4109" i="1"/>
  <c r="EB4108" i="1"/>
  <c r="EB4107" i="1"/>
  <c r="EB4106" i="1"/>
  <c r="EB4105" i="1"/>
  <c r="EB4104" i="1"/>
  <c r="EB4103" i="1"/>
  <c r="EB4102" i="1"/>
  <c r="EB4101" i="1"/>
  <c r="EB4100" i="1"/>
  <c r="EB4099" i="1"/>
  <c r="EB4098" i="1"/>
  <c r="EB4097" i="1"/>
  <c r="EB4096" i="1"/>
  <c r="EB4095" i="1"/>
  <c r="EB4094" i="1"/>
  <c r="EB4093" i="1"/>
  <c r="EB4092" i="1"/>
  <c r="EB4091" i="1"/>
  <c r="EB4090" i="1"/>
  <c r="EB4089" i="1"/>
  <c r="EB4088" i="1"/>
  <c r="EB4087" i="1"/>
  <c r="EB4086" i="1"/>
  <c r="EB4085" i="1"/>
  <c r="EB4084" i="1"/>
  <c r="EB4083" i="1"/>
  <c r="EB4082" i="1"/>
  <c r="EB4081" i="1"/>
  <c r="EB4080" i="1"/>
  <c r="EB4079" i="1"/>
  <c r="EB4078" i="1"/>
  <c r="EB4077" i="1"/>
  <c r="EB4076" i="1"/>
  <c r="EB4075" i="1"/>
  <c r="EB4074" i="1"/>
  <c r="EB4073" i="1"/>
  <c r="EB4072" i="1"/>
  <c r="EB4071" i="1"/>
  <c r="EB4070" i="1"/>
  <c r="EB4069" i="1"/>
  <c r="EB4068" i="1"/>
  <c r="EB4067" i="1"/>
  <c r="EB4066" i="1"/>
  <c r="EB4065" i="1"/>
  <c r="EB4064" i="1"/>
  <c r="EB4063" i="1"/>
  <c r="EB4062" i="1"/>
  <c r="EB4061" i="1"/>
  <c r="EB4060" i="1"/>
  <c r="EB4059" i="1"/>
  <c r="EB4058" i="1"/>
  <c r="EB4057" i="1"/>
  <c r="EB4056" i="1"/>
  <c r="EB4055" i="1"/>
  <c r="EB4054" i="1"/>
  <c r="EB4053" i="1"/>
  <c r="EB4052" i="1"/>
  <c r="EB4051" i="1"/>
  <c r="EB4050" i="1"/>
  <c r="EB4049" i="1"/>
  <c r="EB4048" i="1"/>
  <c r="EB4047" i="1"/>
  <c r="EB4046" i="1"/>
  <c r="EB4045" i="1"/>
  <c r="EB4044" i="1"/>
  <c r="EB4043" i="1"/>
  <c r="EB4042" i="1"/>
  <c r="EB4041" i="1"/>
  <c r="EB4040" i="1"/>
  <c r="EB4039" i="1"/>
  <c r="EB4038" i="1"/>
  <c r="EB4037" i="1"/>
  <c r="EB4036" i="1"/>
  <c r="EB4035" i="1"/>
  <c r="EB4034" i="1"/>
  <c r="EB4033" i="1"/>
  <c r="EB4032" i="1"/>
  <c r="EB4031" i="1"/>
  <c r="EB4030" i="1"/>
  <c r="EB4029" i="1"/>
  <c r="EB4028" i="1"/>
  <c r="EB4027" i="1"/>
  <c r="EB4026" i="1"/>
  <c r="EB4025" i="1"/>
  <c r="EB4024" i="1"/>
  <c r="EB4023" i="1"/>
  <c r="EB4022" i="1"/>
  <c r="EB4021" i="1"/>
  <c r="EB4020" i="1"/>
  <c r="EB4019" i="1"/>
  <c r="EB4018" i="1"/>
  <c r="EB4017" i="1"/>
  <c r="EB4016" i="1"/>
  <c r="EB4015" i="1"/>
  <c r="EB4014" i="1"/>
  <c r="EB4013" i="1"/>
  <c r="EB4012" i="1"/>
  <c r="EB4011" i="1"/>
  <c r="EB4010" i="1"/>
  <c r="EB4009" i="1"/>
  <c r="EB4008" i="1"/>
  <c r="EB4007" i="1"/>
  <c r="EB4006" i="1"/>
  <c r="EB4005" i="1"/>
  <c r="EB4004" i="1"/>
  <c r="EB4003" i="1"/>
  <c r="EB4002" i="1"/>
  <c r="EB4001" i="1"/>
  <c r="EB4000" i="1"/>
  <c r="EB3999" i="1"/>
  <c r="EB3998" i="1"/>
  <c r="EB3997" i="1"/>
  <c r="EB3996" i="1"/>
  <c r="EB3995" i="1"/>
  <c r="EB3994" i="1"/>
  <c r="EB3993" i="1"/>
  <c r="EB3992" i="1"/>
  <c r="EB3991" i="1"/>
  <c r="EB3990" i="1"/>
  <c r="EB3989" i="1"/>
  <c r="EB3988" i="1"/>
  <c r="EB3987" i="1"/>
  <c r="EB3986" i="1"/>
  <c r="EB3985" i="1"/>
  <c r="EB3984" i="1"/>
  <c r="EB3983" i="1"/>
  <c r="EB3982" i="1"/>
  <c r="EB3981" i="1"/>
  <c r="EB3980" i="1"/>
  <c r="EB3979" i="1"/>
  <c r="EB3978" i="1"/>
  <c r="EB3977" i="1"/>
  <c r="EB3976" i="1"/>
  <c r="EB3975" i="1"/>
  <c r="EB3974" i="1"/>
  <c r="EB3973" i="1"/>
  <c r="EB3972" i="1"/>
  <c r="EB3971" i="1"/>
  <c r="EB3970" i="1"/>
  <c r="EB3969" i="1"/>
  <c r="EB3968" i="1"/>
  <c r="EB3967" i="1"/>
  <c r="EB3966" i="1"/>
  <c r="EB3965" i="1"/>
  <c r="EB3964" i="1"/>
  <c r="EB3963" i="1"/>
  <c r="EB3962" i="1"/>
  <c r="EB3961" i="1"/>
  <c r="EB3960" i="1"/>
  <c r="EB3959" i="1"/>
  <c r="EB3958" i="1"/>
  <c r="EB3957" i="1"/>
  <c r="EB3956" i="1"/>
  <c r="EB3955" i="1"/>
  <c r="EB3954" i="1"/>
  <c r="EB3953" i="1"/>
  <c r="EB3952" i="1"/>
  <c r="EB3951" i="1"/>
  <c r="EB3950" i="1"/>
  <c r="EB3949" i="1"/>
  <c r="EB3948" i="1"/>
  <c r="EB3947" i="1"/>
  <c r="EB3946" i="1"/>
  <c r="EB3945" i="1"/>
  <c r="EB3944" i="1"/>
  <c r="EB3943" i="1"/>
  <c r="EB3942" i="1"/>
  <c r="EB3941" i="1"/>
  <c r="EB3940" i="1"/>
  <c r="EB3939" i="1"/>
  <c r="EB3938" i="1"/>
  <c r="EB3937" i="1"/>
  <c r="EB3936" i="1"/>
  <c r="EB3935" i="1"/>
  <c r="EB3934" i="1"/>
  <c r="EB3933" i="1"/>
  <c r="EB3932" i="1"/>
  <c r="EB3931" i="1"/>
  <c r="EB3930" i="1"/>
  <c r="EB3929" i="1"/>
  <c r="EB3928" i="1"/>
  <c r="EB3927" i="1"/>
  <c r="EB3926" i="1"/>
  <c r="EB3925" i="1"/>
  <c r="EB3924" i="1"/>
  <c r="EB3923" i="1"/>
  <c r="EB3922" i="1"/>
  <c r="EB3921" i="1"/>
  <c r="EB3920" i="1"/>
  <c r="EB3919" i="1"/>
  <c r="EB3918" i="1"/>
  <c r="EB3917" i="1"/>
  <c r="EB3916" i="1"/>
  <c r="EB3915" i="1"/>
  <c r="EB3914" i="1"/>
  <c r="EB3913" i="1"/>
  <c r="EB3912" i="1"/>
  <c r="EB3911" i="1"/>
  <c r="EB3910" i="1"/>
  <c r="EB3909" i="1"/>
  <c r="EB3908" i="1"/>
  <c r="EB3907" i="1"/>
  <c r="EB3906" i="1"/>
  <c r="EB3905" i="1"/>
  <c r="EB3904" i="1"/>
  <c r="EB3903" i="1"/>
  <c r="EB3902" i="1"/>
  <c r="EB3901" i="1"/>
  <c r="EB3900" i="1"/>
  <c r="EB3899" i="1"/>
  <c r="EB3898" i="1"/>
  <c r="EB3897" i="1"/>
  <c r="EB3896" i="1"/>
  <c r="EB3895" i="1"/>
  <c r="EB3894" i="1"/>
  <c r="EB3893" i="1"/>
  <c r="EB3892" i="1"/>
  <c r="EB3891" i="1"/>
  <c r="EB3890" i="1"/>
  <c r="EB3889" i="1"/>
  <c r="EB3888" i="1"/>
  <c r="EB3887" i="1"/>
  <c r="EB3886" i="1"/>
  <c r="EB3885" i="1"/>
  <c r="EB3884" i="1"/>
  <c r="EB3883" i="1"/>
  <c r="EB3882" i="1"/>
  <c r="EB3881" i="1"/>
  <c r="EB3880" i="1"/>
  <c r="EB3879" i="1"/>
  <c r="EB3878" i="1"/>
  <c r="EB3877" i="1"/>
  <c r="EB3876" i="1"/>
  <c r="EB3875" i="1"/>
  <c r="EB3874" i="1"/>
  <c r="EB3873" i="1"/>
  <c r="EB3872" i="1"/>
  <c r="EB3871" i="1"/>
  <c r="EB3870" i="1"/>
  <c r="EB3869" i="1"/>
  <c r="EB3868" i="1"/>
  <c r="EB3867" i="1"/>
  <c r="EB3866" i="1"/>
  <c r="EB3865" i="1"/>
  <c r="EB3864" i="1"/>
  <c r="EB3863" i="1"/>
  <c r="EB3862" i="1"/>
  <c r="EB3861" i="1"/>
  <c r="EB3860" i="1"/>
  <c r="EB3859" i="1"/>
  <c r="EB3858" i="1"/>
  <c r="EB3857" i="1"/>
  <c r="EB3856" i="1"/>
  <c r="EB3855" i="1"/>
  <c r="EB3854" i="1"/>
  <c r="EB3853" i="1"/>
  <c r="EB3852" i="1"/>
  <c r="EB3851" i="1"/>
  <c r="EB3850" i="1"/>
  <c r="EB3849" i="1"/>
  <c r="EB3848" i="1"/>
  <c r="EB3847" i="1"/>
  <c r="EB3846" i="1"/>
  <c r="EB3845" i="1"/>
  <c r="EB3844" i="1"/>
  <c r="EB3843" i="1"/>
  <c r="EB3842" i="1"/>
  <c r="EB3841" i="1"/>
  <c r="EB3840" i="1"/>
  <c r="EB3839" i="1"/>
  <c r="EB3838" i="1"/>
  <c r="EB3837" i="1"/>
  <c r="EB3836" i="1"/>
  <c r="EB3835" i="1"/>
  <c r="EB3834" i="1"/>
  <c r="EB3833" i="1"/>
  <c r="EB3832" i="1"/>
  <c r="EB3831" i="1"/>
  <c r="EB3830" i="1"/>
  <c r="EB3829" i="1"/>
  <c r="EB3828" i="1"/>
  <c r="EB3827" i="1"/>
  <c r="EB3826" i="1"/>
  <c r="EB3825" i="1"/>
  <c r="EB3824" i="1"/>
  <c r="EB3823" i="1"/>
  <c r="EB3822" i="1"/>
  <c r="EB3821" i="1"/>
  <c r="EB3820" i="1"/>
  <c r="EB3819" i="1"/>
  <c r="EB3818" i="1"/>
  <c r="EB3817" i="1"/>
  <c r="EB3816" i="1"/>
  <c r="EB3815" i="1"/>
  <c r="EB3814" i="1"/>
  <c r="EB3813" i="1"/>
  <c r="EB3812" i="1"/>
  <c r="EB3811" i="1"/>
  <c r="EB3810" i="1"/>
  <c r="EB3809" i="1"/>
  <c r="EB3808" i="1"/>
  <c r="EB3807" i="1"/>
  <c r="EB3806" i="1"/>
  <c r="EB3805" i="1"/>
  <c r="EB3804" i="1"/>
  <c r="EB3803" i="1"/>
  <c r="EB3802" i="1"/>
  <c r="EB3801" i="1"/>
  <c r="EB3800" i="1"/>
  <c r="EB3799" i="1"/>
  <c r="EB3798" i="1"/>
  <c r="EB3797" i="1"/>
  <c r="EB3796" i="1"/>
  <c r="EB3795" i="1"/>
  <c r="EB3794" i="1"/>
  <c r="EB3793" i="1"/>
  <c r="EB3792" i="1"/>
  <c r="EB3791" i="1"/>
  <c r="EB3790" i="1"/>
  <c r="EB3789" i="1"/>
  <c r="EB3788" i="1"/>
  <c r="EB3787" i="1"/>
  <c r="EB3786" i="1"/>
  <c r="EB3785" i="1"/>
  <c r="EB3784" i="1"/>
  <c r="EB3783" i="1"/>
  <c r="EB3782" i="1"/>
  <c r="EB3781" i="1"/>
  <c r="EB3780" i="1"/>
  <c r="EB3779" i="1"/>
  <c r="EB3778" i="1"/>
  <c r="EB3777" i="1"/>
  <c r="EB3776" i="1"/>
  <c r="EB3775" i="1"/>
  <c r="EB3774" i="1"/>
  <c r="EB3773" i="1"/>
  <c r="EB3772" i="1"/>
  <c r="EB3771" i="1"/>
  <c r="EB3770" i="1"/>
  <c r="EB3769" i="1"/>
  <c r="EB3768" i="1"/>
  <c r="EB3767" i="1"/>
  <c r="EB3766" i="1"/>
  <c r="EB3765" i="1"/>
  <c r="EB3764" i="1"/>
  <c r="EB3763" i="1"/>
  <c r="EB3762" i="1"/>
  <c r="EB3761" i="1"/>
  <c r="EB3760" i="1"/>
  <c r="EB3759" i="1"/>
  <c r="EB3758" i="1"/>
  <c r="EB3757" i="1"/>
  <c r="EB3756" i="1"/>
  <c r="EB3755" i="1"/>
  <c r="EB3754" i="1"/>
  <c r="EB3753" i="1"/>
  <c r="EB3752" i="1"/>
  <c r="EB3751" i="1"/>
  <c r="EB3750" i="1"/>
  <c r="EB3749" i="1"/>
  <c r="EB3748" i="1"/>
  <c r="EB3747" i="1"/>
  <c r="EB3746" i="1"/>
  <c r="EB3745" i="1"/>
  <c r="EB3744" i="1"/>
  <c r="EB3743" i="1"/>
  <c r="EB3742" i="1"/>
  <c r="EB3741" i="1"/>
  <c r="EB3740" i="1"/>
  <c r="EB3739" i="1"/>
  <c r="EB3738" i="1"/>
  <c r="EB3737" i="1"/>
  <c r="EB3736" i="1"/>
  <c r="EB3735" i="1"/>
  <c r="EB3734" i="1"/>
  <c r="EB3733" i="1"/>
  <c r="EB3732" i="1"/>
  <c r="EB3731" i="1"/>
  <c r="EB3730" i="1"/>
  <c r="EB3729" i="1"/>
  <c r="EB3728" i="1"/>
  <c r="EB3727" i="1"/>
  <c r="EB3726" i="1"/>
  <c r="EB3725" i="1"/>
  <c r="EB3724" i="1"/>
  <c r="EB3723" i="1"/>
  <c r="EB3722" i="1"/>
  <c r="EB3721" i="1"/>
  <c r="EB3720" i="1"/>
  <c r="EB3719" i="1"/>
  <c r="EB3718" i="1"/>
  <c r="EB3717" i="1"/>
  <c r="EB3716" i="1"/>
  <c r="EB3715" i="1"/>
  <c r="EB3714" i="1"/>
  <c r="EB3713" i="1"/>
  <c r="EB3712" i="1"/>
  <c r="EB3711" i="1"/>
  <c r="EB3710" i="1"/>
  <c r="EB3709" i="1"/>
  <c r="EB3708" i="1"/>
  <c r="EB3707" i="1"/>
  <c r="EB3706" i="1"/>
  <c r="EB3705" i="1"/>
  <c r="EB3704" i="1"/>
  <c r="EB3703" i="1"/>
  <c r="EB3702" i="1"/>
  <c r="EB3701" i="1"/>
  <c r="EB3700" i="1"/>
  <c r="EB3699" i="1"/>
  <c r="EB3698" i="1"/>
  <c r="EB3697" i="1"/>
  <c r="EB3696" i="1"/>
  <c r="EB3695" i="1"/>
  <c r="EB3694" i="1"/>
  <c r="EB3693" i="1"/>
  <c r="EB3692" i="1"/>
  <c r="EB3691" i="1"/>
  <c r="EB3690" i="1"/>
  <c r="EB3689" i="1"/>
  <c r="EB3688" i="1"/>
  <c r="EB3687" i="1"/>
  <c r="EB3686" i="1"/>
  <c r="EB3685" i="1"/>
  <c r="EB3684" i="1"/>
  <c r="EB3683" i="1"/>
  <c r="EB3682" i="1"/>
  <c r="EB3681" i="1"/>
  <c r="EB3680" i="1"/>
  <c r="EB3679" i="1"/>
  <c r="EB3678" i="1"/>
  <c r="EB3677" i="1"/>
  <c r="EB3676" i="1"/>
  <c r="EB3675" i="1"/>
  <c r="EB3674" i="1"/>
  <c r="EB3673" i="1"/>
  <c r="EB3672" i="1"/>
  <c r="EB3671" i="1"/>
  <c r="EB3670" i="1"/>
  <c r="EB3669" i="1"/>
  <c r="EB3668" i="1"/>
  <c r="EB3667" i="1"/>
  <c r="EB3666" i="1"/>
  <c r="EB3665" i="1"/>
  <c r="EB3664" i="1"/>
  <c r="EB3663" i="1"/>
  <c r="EB3662" i="1"/>
  <c r="EB3661" i="1"/>
  <c r="EB3660" i="1"/>
  <c r="EB3659" i="1"/>
  <c r="EB3658" i="1"/>
  <c r="EB3657" i="1"/>
  <c r="EB3656" i="1"/>
  <c r="EB3655" i="1"/>
  <c r="EB3654" i="1"/>
  <c r="EB3653" i="1"/>
  <c r="EB3652" i="1"/>
  <c r="EB3651" i="1"/>
  <c r="EB3650" i="1"/>
  <c r="EB3649" i="1"/>
  <c r="EB3648" i="1"/>
  <c r="EB3647" i="1"/>
  <c r="EB3646" i="1"/>
  <c r="EB3645" i="1"/>
  <c r="EB3644" i="1"/>
  <c r="EB3643" i="1"/>
  <c r="EB3642" i="1"/>
  <c r="EB3641" i="1"/>
  <c r="EB3640" i="1"/>
  <c r="EB3639" i="1"/>
  <c r="EB3638" i="1"/>
  <c r="EB3637" i="1"/>
  <c r="EB3636" i="1"/>
  <c r="EB3635" i="1"/>
  <c r="EB3634" i="1"/>
  <c r="EB3633" i="1"/>
  <c r="EB3632" i="1"/>
  <c r="EB3631" i="1"/>
  <c r="EB3630" i="1"/>
  <c r="EB3629" i="1"/>
  <c r="EB3628" i="1"/>
  <c r="EB3627" i="1"/>
  <c r="EB3626" i="1"/>
  <c r="EB3625" i="1"/>
  <c r="EB3624" i="1"/>
  <c r="EB3623" i="1"/>
  <c r="EB3622" i="1"/>
  <c r="EB3621" i="1"/>
  <c r="EB3620" i="1"/>
  <c r="EB3619" i="1"/>
  <c r="EB3618" i="1"/>
  <c r="EB3617" i="1"/>
  <c r="EB3616" i="1"/>
  <c r="EB3615" i="1"/>
  <c r="EB3614" i="1"/>
  <c r="EB3613" i="1"/>
  <c r="EB3612" i="1"/>
  <c r="EB3611" i="1"/>
  <c r="EB3610" i="1"/>
  <c r="EB3609" i="1"/>
  <c r="EB3608" i="1"/>
  <c r="EB3607" i="1"/>
  <c r="EB3606" i="1"/>
  <c r="EB3605" i="1"/>
  <c r="EB3604" i="1"/>
  <c r="EB3603" i="1"/>
  <c r="EB3602" i="1"/>
  <c r="EB3601" i="1"/>
  <c r="EB3600" i="1"/>
  <c r="EB3599" i="1"/>
  <c r="EB3598" i="1"/>
  <c r="EB3597" i="1"/>
  <c r="EB3596" i="1"/>
  <c r="EB3595" i="1"/>
  <c r="EB3594" i="1"/>
  <c r="EB3593" i="1"/>
  <c r="EB3592" i="1"/>
  <c r="EB3591" i="1"/>
  <c r="EB3590" i="1"/>
  <c r="EB3589" i="1"/>
  <c r="EB3588" i="1"/>
  <c r="EB3587" i="1"/>
  <c r="EB3586" i="1"/>
  <c r="EB3585" i="1"/>
  <c r="EB3584" i="1"/>
  <c r="EB3583" i="1"/>
  <c r="EB3582" i="1"/>
  <c r="EB3581" i="1"/>
  <c r="EB3580" i="1"/>
  <c r="EB3579" i="1"/>
  <c r="EB3578" i="1"/>
  <c r="EB3577" i="1"/>
  <c r="EB3576" i="1"/>
  <c r="EB3575" i="1"/>
  <c r="EB3574" i="1"/>
  <c r="EB3573" i="1"/>
  <c r="EB3572" i="1"/>
  <c r="EB3571" i="1"/>
  <c r="EB3570" i="1"/>
  <c r="EB3569" i="1"/>
  <c r="EB3568" i="1"/>
  <c r="EB3567" i="1"/>
  <c r="EB3566" i="1"/>
  <c r="EB3565" i="1"/>
  <c r="EB3564" i="1"/>
  <c r="EB3563" i="1"/>
  <c r="EB3562" i="1"/>
  <c r="EB3561" i="1"/>
  <c r="EB3560" i="1"/>
  <c r="EB3559" i="1"/>
  <c r="EB3558" i="1"/>
  <c r="EB3557" i="1"/>
  <c r="EB3556" i="1"/>
  <c r="EB3555" i="1"/>
  <c r="EB3554" i="1"/>
  <c r="EB3553" i="1"/>
  <c r="EB3552" i="1"/>
  <c r="EB3551" i="1"/>
  <c r="EB3550" i="1"/>
  <c r="EB3549" i="1"/>
  <c r="EB3548" i="1"/>
  <c r="EB3547" i="1"/>
  <c r="EB3546" i="1"/>
  <c r="EB3545" i="1"/>
  <c r="EB3544" i="1"/>
  <c r="EB3543" i="1"/>
  <c r="EB3542" i="1"/>
  <c r="EB3541" i="1"/>
  <c r="EB3540" i="1"/>
  <c r="EB3539" i="1"/>
  <c r="EB3538" i="1"/>
  <c r="EB3537" i="1"/>
  <c r="EB3536" i="1"/>
  <c r="EB3535" i="1"/>
  <c r="EB3534" i="1"/>
  <c r="EB3533" i="1"/>
  <c r="EB3532" i="1"/>
  <c r="EB3531" i="1"/>
  <c r="EB3530" i="1"/>
  <c r="EB3529" i="1"/>
  <c r="EB3528" i="1"/>
  <c r="EB3527" i="1"/>
  <c r="EB3526" i="1"/>
  <c r="EB3525" i="1"/>
  <c r="EB3524" i="1"/>
  <c r="EB3523" i="1"/>
  <c r="EB3522" i="1"/>
  <c r="EB3521" i="1"/>
  <c r="EB3520" i="1"/>
  <c r="EB3519" i="1"/>
  <c r="EB3518" i="1"/>
  <c r="EB3517" i="1"/>
  <c r="EB3516" i="1"/>
  <c r="EB3515" i="1"/>
  <c r="EB3514" i="1"/>
  <c r="EB3513" i="1"/>
  <c r="EB3512" i="1"/>
  <c r="EB3511" i="1"/>
  <c r="EB3510" i="1"/>
  <c r="EB3509" i="1"/>
  <c r="EB3508" i="1"/>
  <c r="EB3507" i="1"/>
  <c r="EB3506" i="1"/>
  <c r="EB3505" i="1"/>
  <c r="EB3504" i="1"/>
  <c r="EB3503" i="1"/>
  <c r="EB3502" i="1"/>
  <c r="EB3501" i="1"/>
  <c r="EB3500" i="1"/>
  <c r="EB3499" i="1"/>
  <c r="EB3498" i="1"/>
  <c r="EB3497" i="1"/>
  <c r="EB3496" i="1"/>
  <c r="EB3495" i="1"/>
  <c r="EB3494" i="1"/>
  <c r="EB3493" i="1"/>
  <c r="EB3492" i="1"/>
  <c r="EB3491" i="1"/>
  <c r="EB3490" i="1"/>
  <c r="EB3489" i="1"/>
  <c r="EB3488" i="1"/>
  <c r="EB3487" i="1"/>
  <c r="EB3486" i="1"/>
  <c r="EB3485" i="1"/>
  <c r="EB3484" i="1"/>
  <c r="EB3483" i="1"/>
  <c r="EB3482" i="1"/>
  <c r="EB3481" i="1"/>
  <c r="EB3480" i="1"/>
  <c r="EB3479" i="1"/>
  <c r="EB3478" i="1"/>
  <c r="EB3477" i="1"/>
  <c r="EB3476" i="1"/>
  <c r="EB3475" i="1"/>
  <c r="EB3474" i="1"/>
  <c r="EB3473" i="1"/>
  <c r="EB3472" i="1"/>
  <c r="EB3471" i="1"/>
  <c r="EB3470" i="1"/>
  <c r="EB3469" i="1"/>
  <c r="EB3468" i="1"/>
  <c r="EB3467" i="1"/>
  <c r="EB3466" i="1"/>
  <c r="EB3465" i="1"/>
  <c r="EB3464" i="1"/>
  <c r="EB3463" i="1"/>
  <c r="EB3462" i="1"/>
  <c r="EB3461" i="1"/>
  <c r="EB3460" i="1"/>
  <c r="EB3459" i="1"/>
  <c r="EB3458" i="1"/>
  <c r="EB3457" i="1"/>
  <c r="EB3456" i="1"/>
  <c r="EB3455" i="1"/>
  <c r="EB3454" i="1"/>
  <c r="EB3453" i="1"/>
  <c r="EB3452" i="1"/>
  <c r="EB3451" i="1"/>
  <c r="EB3450" i="1"/>
  <c r="EB3449" i="1"/>
  <c r="EB3448" i="1"/>
  <c r="EB3447" i="1"/>
  <c r="EB3446" i="1"/>
  <c r="EB3445" i="1"/>
  <c r="EB3444" i="1"/>
  <c r="EB3443" i="1"/>
  <c r="EB3442" i="1"/>
  <c r="EB3441" i="1"/>
  <c r="EB3440" i="1"/>
  <c r="EB3439" i="1"/>
  <c r="EB3438" i="1"/>
  <c r="EB3437" i="1"/>
  <c r="EB3436" i="1"/>
  <c r="EB3435" i="1"/>
  <c r="EB3434" i="1"/>
  <c r="EB3433" i="1"/>
  <c r="EB3432" i="1"/>
  <c r="EB3431" i="1"/>
  <c r="EB3430" i="1"/>
  <c r="EB3429" i="1"/>
  <c r="EB3428" i="1"/>
  <c r="EB3427" i="1"/>
  <c r="EB3426" i="1"/>
  <c r="EB3425" i="1"/>
  <c r="EB3424" i="1"/>
  <c r="EB3423" i="1"/>
  <c r="EB3422" i="1"/>
  <c r="EB3421" i="1"/>
  <c r="EB3420" i="1"/>
  <c r="EB3419" i="1"/>
  <c r="EB3418" i="1"/>
  <c r="EB3417" i="1"/>
  <c r="EB3416" i="1"/>
  <c r="EB3415" i="1"/>
  <c r="EB3414" i="1"/>
  <c r="EB3413" i="1"/>
  <c r="EB3412" i="1"/>
  <c r="EB3411" i="1"/>
  <c r="EB3410" i="1"/>
  <c r="EB3409" i="1"/>
  <c r="EB3408" i="1"/>
  <c r="EB3407" i="1"/>
  <c r="EB3406" i="1"/>
  <c r="EB3405" i="1"/>
  <c r="EB3404" i="1"/>
  <c r="EB3403" i="1"/>
  <c r="EB3402" i="1"/>
  <c r="EB3401" i="1"/>
  <c r="EB3400" i="1"/>
  <c r="EB3399" i="1"/>
  <c r="EB3398" i="1"/>
  <c r="EB3397" i="1"/>
  <c r="EB3396" i="1"/>
  <c r="EB3395" i="1"/>
  <c r="EB3394" i="1"/>
  <c r="EB3393" i="1"/>
  <c r="EB3392" i="1"/>
  <c r="EB3391" i="1"/>
  <c r="EB3390" i="1"/>
  <c r="EB3389" i="1"/>
  <c r="EB3388" i="1"/>
  <c r="EB3387" i="1"/>
  <c r="EB3386" i="1"/>
  <c r="EB3385" i="1"/>
  <c r="EB3384" i="1"/>
  <c r="EB3383" i="1"/>
  <c r="EB3382" i="1"/>
  <c r="EB3381" i="1"/>
  <c r="EB3380" i="1"/>
  <c r="EB3379" i="1"/>
  <c r="EB3378" i="1"/>
  <c r="EB3377" i="1"/>
  <c r="EB3376" i="1"/>
  <c r="EB3375" i="1"/>
  <c r="EB3374" i="1"/>
  <c r="EB3373" i="1"/>
  <c r="EB3372" i="1"/>
  <c r="EB3371" i="1"/>
  <c r="EB3370" i="1"/>
  <c r="EB3369" i="1"/>
  <c r="EB3368" i="1"/>
  <c r="EB3367" i="1"/>
  <c r="EB3366" i="1"/>
  <c r="EB3365" i="1"/>
  <c r="EB3364" i="1"/>
  <c r="EB3363" i="1"/>
  <c r="EB3362" i="1"/>
  <c r="EB3361" i="1"/>
  <c r="EB3360" i="1"/>
  <c r="EB3359" i="1"/>
  <c r="EB3358" i="1"/>
  <c r="EB3357" i="1"/>
  <c r="EB3356" i="1"/>
  <c r="EB3355" i="1"/>
  <c r="EB3354" i="1"/>
  <c r="EB3353" i="1"/>
  <c r="EB3352" i="1"/>
  <c r="EB3351" i="1"/>
  <c r="EB3350" i="1"/>
  <c r="EB3349" i="1"/>
  <c r="EB3348" i="1"/>
  <c r="EB3347" i="1"/>
  <c r="EB3346" i="1"/>
  <c r="EB3345" i="1"/>
  <c r="EB3344" i="1"/>
  <c r="EB3343" i="1"/>
  <c r="EB3342" i="1"/>
  <c r="EB3341" i="1"/>
  <c r="EB3340" i="1"/>
  <c r="EB3339" i="1"/>
  <c r="EB3338" i="1"/>
  <c r="EB3337" i="1"/>
  <c r="EB3336" i="1"/>
  <c r="EB3335" i="1"/>
  <c r="EB3334" i="1"/>
  <c r="EB3333" i="1"/>
  <c r="EB3332" i="1"/>
  <c r="EB3331" i="1"/>
  <c r="EB3330" i="1"/>
  <c r="EB3329" i="1"/>
  <c r="EB3328" i="1"/>
  <c r="EB3327" i="1"/>
  <c r="EB3326" i="1"/>
  <c r="EB3325" i="1"/>
  <c r="EB3324" i="1"/>
  <c r="EB3323" i="1"/>
  <c r="EB3322" i="1"/>
  <c r="EB3321" i="1"/>
  <c r="EB3320" i="1"/>
  <c r="EB3319" i="1"/>
  <c r="EB3318" i="1"/>
  <c r="EB3317" i="1"/>
  <c r="EB3316" i="1"/>
  <c r="EB3315" i="1"/>
  <c r="EB3314" i="1"/>
  <c r="EB3313" i="1"/>
  <c r="EB3312" i="1"/>
  <c r="EB3311" i="1"/>
  <c r="EB3310" i="1"/>
  <c r="EB3309" i="1"/>
  <c r="EB3308" i="1"/>
  <c r="EB3307" i="1"/>
  <c r="EB3306" i="1"/>
  <c r="EB3305" i="1"/>
  <c r="EB3304" i="1"/>
  <c r="EB3303" i="1"/>
  <c r="EB3302" i="1"/>
  <c r="EB3301" i="1"/>
  <c r="EB3300" i="1"/>
  <c r="EB3299" i="1"/>
  <c r="EB3298" i="1"/>
  <c r="EB3297" i="1"/>
  <c r="EB3296" i="1"/>
  <c r="EB3295" i="1"/>
  <c r="EB3294" i="1"/>
  <c r="EB3293" i="1"/>
  <c r="EB3292" i="1"/>
  <c r="EB3291" i="1"/>
  <c r="EB3290" i="1"/>
  <c r="EB3289" i="1"/>
  <c r="EB3288" i="1"/>
  <c r="EB3287" i="1"/>
  <c r="EB3286" i="1"/>
  <c r="EB3285" i="1"/>
  <c r="EB3284" i="1"/>
  <c r="EB3283" i="1"/>
  <c r="EB3282" i="1"/>
  <c r="EB3281" i="1"/>
  <c r="EB3280" i="1"/>
  <c r="EB3279" i="1"/>
  <c r="EB3278" i="1"/>
  <c r="EB3277" i="1"/>
  <c r="EB3276" i="1"/>
  <c r="EB3275" i="1"/>
  <c r="EB3274" i="1"/>
  <c r="EB3273" i="1"/>
  <c r="EB3272" i="1"/>
  <c r="EB3271" i="1"/>
  <c r="EB3270" i="1"/>
  <c r="EB3269" i="1"/>
  <c r="EB3268" i="1"/>
  <c r="EB3267" i="1"/>
  <c r="EB3266" i="1"/>
  <c r="EB3265" i="1"/>
  <c r="EB3264" i="1"/>
  <c r="EB3263" i="1"/>
  <c r="EB3262" i="1"/>
  <c r="EB3261" i="1"/>
  <c r="EB3260" i="1"/>
  <c r="EB3259" i="1"/>
  <c r="EB3258" i="1"/>
  <c r="EB3257" i="1"/>
  <c r="EB3256" i="1"/>
  <c r="EB3255" i="1"/>
  <c r="EB3254" i="1"/>
  <c r="EB3253" i="1"/>
  <c r="EB3252" i="1"/>
  <c r="EB3251" i="1"/>
  <c r="EB3250" i="1"/>
  <c r="EB3249" i="1"/>
  <c r="EB3248" i="1"/>
  <c r="EB3247" i="1"/>
  <c r="EB3246" i="1"/>
  <c r="EB3245" i="1"/>
  <c r="EB3244" i="1"/>
  <c r="EB3243" i="1"/>
  <c r="EB3242" i="1"/>
  <c r="EB3241" i="1"/>
  <c r="EB3240" i="1"/>
  <c r="EB3239" i="1"/>
  <c r="EB3238" i="1"/>
  <c r="EB3237" i="1"/>
  <c r="EB3236" i="1"/>
  <c r="EB3235" i="1"/>
  <c r="EB3234" i="1"/>
  <c r="EB3233" i="1"/>
  <c r="EB3232" i="1"/>
  <c r="EB3231" i="1"/>
  <c r="EB3230" i="1"/>
  <c r="EB3229" i="1"/>
  <c r="EB3228" i="1"/>
  <c r="EB3227" i="1"/>
  <c r="EB3226" i="1"/>
  <c r="EB3225" i="1"/>
  <c r="EB3224" i="1"/>
  <c r="EB3223" i="1"/>
  <c r="EB3222" i="1"/>
  <c r="EB3221" i="1"/>
  <c r="EB3220" i="1"/>
  <c r="EB3219" i="1"/>
  <c r="EB3218" i="1"/>
  <c r="EB3217" i="1"/>
  <c r="EB3216" i="1"/>
  <c r="EB3215" i="1"/>
  <c r="EB3214" i="1"/>
  <c r="EB3213" i="1"/>
  <c r="EB3212" i="1"/>
  <c r="EB3211" i="1"/>
  <c r="EB3210" i="1"/>
  <c r="EB3209" i="1"/>
  <c r="EB3208" i="1"/>
  <c r="EB3207" i="1"/>
  <c r="EB3206" i="1"/>
  <c r="EB3205" i="1"/>
  <c r="EB3204" i="1"/>
  <c r="EB3203" i="1"/>
  <c r="EB3202" i="1"/>
  <c r="EB3201" i="1"/>
  <c r="EB3200" i="1"/>
  <c r="EB3199" i="1"/>
  <c r="EB3198" i="1"/>
  <c r="EB3197" i="1"/>
  <c r="EB3196" i="1"/>
  <c r="EB3195" i="1"/>
  <c r="EB3194" i="1"/>
  <c r="EB3193" i="1"/>
  <c r="EB3192" i="1"/>
  <c r="EB3191" i="1"/>
  <c r="EB3190" i="1"/>
  <c r="EB3189" i="1"/>
  <c r="EB3188" i="1"/>
  <c r="EB3187" i="1"/>
  <c r="EB3186" i="1"/>
  <c r="EB3185" i="1"/>
  <c r="EB3184" i="1"/>
  <c r="EB3183" i="1"/>
  <c r="EB3182" i="1"/>
  <c r="EB3181" i="1"/>
  <c r="EB3180" i="1"/>
  <c r="EB3179" i="1"/>
  <c r="EB3178" i="1"/>
  <c r="EB3177" i="1"/>
  <c r="EB3176" i="1"/>
  <c r="EB3175" i="1"/>
  <c r="EB3174" i="1"/>
  <c r="EB3173" i="1"/>
  <c r="EB3172" i="1"/>
  <c r="EB3171" i="1"/>
  <c r="EB3170" i="1"/>
  <c r="EB3169" i="1"/>
  <c r="EB3168" i="1"/>
  <c r="EB3167" i="1"/>
  <c r="EB3166" i="1"/>
  <c r="EB3165" i="1"/>
  <c r="EB3164" i="1"/>
  <c r="EB3163" i="1"/>
  <c r="EB3162" i="1"/>
  <c r="EB3161" i="1"/>
  <c r="EB3160" i="1"/>
  <c r="EB3159" i="1"/>
  <c r="EB3158" i="1"/>
  <c r="EB3157" i="1"/>
  <c r="EB3156" i="1"/>
  <c r="EB3155" i="1"/>
  <c r="EB3154" i="1"/>
  <c r="EB3153" i="1"/>
  <c r="EB3152" i="1"/>
  <c r="EB3151" i="1"/>
  <c r="EB3150" i="1"/>
  <c r="EB3149" i="1"/>
  <c r="EB3148" i="1"/>
  <c r="EB3147" i="1"/>
  <c r="EB3146" i="1"/>
  <c r="EB3145" i="1"/>
  <c r="EB3144" i="1"/>
  <c r="EB3143" i="1"/>
  <c r="EB3142" i="1"/>
  <c r="EB3141" i="1"/>
  <c r="EB3140" i="1"/>
  <c r="EB3139" i="1"/>
  <c r="EB3138" i="1"/>
  <c r="EB3137" i="1"/>
  <c r="EB3136" i="1"/>
  <c r="EB3135" i="1"/>
  <c r="EB3134" i="1"/>
  <c r="EB3133" i="1"/>
  <c r="EB3132" i="1"/>
  <c r="EB3131" i="1"/>
  <c r="EB3130" i="1"/>
  <c r="EB3129" i="1"/>
  <c r="EB3128" i="1"/>
  <c r="EB3127" i="1"/>
  <c r="EB3126" i="1"/>
  <c r="EB3125" i="1"/>
  <c r="EB3124" i="1"/>
  <c r="EB3123" i="1"/>
  <c r="EB3122" i="1"/>
  <c r="EB3121" i="1"/>
  <c r="EB3120" i="1"/>
  <c r="EB3119" i="1"/>
  <c r="EB3118" i="1"/>
  <c r="EB3117" i="1"/>
  <c r="EB3116" i="1"/>
  <c r="EB3115" i="1"/>
  <c r="EB3114" i="1"/>
  <c r="EB3113" i="1"/>
  <c r="EB3112" i="1"/>
  <c r="EB3111" i="1"/>
  <c r="EB3110" i="1"/>
  <c r="EB3109" i="1"/>
  <c r="EB3108" i="1"/>
  <c r="EB3107" i="1"/>
  <c r="EB3106" i="1"/>
  <c r="EB3105" i="1"/>
  <c r="EB3104" i="1"/>
  <c r="EB3103" i="1"/>
  <c r="EB3102" i="1"/>
  <c r="EB3101" i="1"/>
  <c r="EB3100" i="1"/>
  <c r="EB3099" i="1"/>
  <c r="EB3098" i="1"/>
  <c r="EB3097" i="1"/>
  <c r="EB3096" i="1"/>
  <c r="EB3095" i="1"/>
  <c r="EB3094" i="1"/>
  <c r="EB3093" i="1"/>
  <c r="EB3092" i="1"/>
  <c r="EB3091" i="1"/>
  <c r="EB3090" i="1"/>
  <c r="EB3089" i="1"/>
  <c r="EB3088" i="1"/>
  <c r="EB3087" i="1"/>
  <c r="EB3086" i="1"/>
  <c r="EB3085" i="1"/>
  <c r="EB3084" i="1"/>
  <c r="EB3083" i="1"/>
  <c r="EB3082" i="1"/>
  <c r="EB3081" i="1"/>
  <c r="EB3080" i="1"/>
  <c r="EB3079" i="1"/>
  <c r="EB3078" i="1"/>
  <c r="EB3077" i="1"/>
  <c r="EB3076" i="1"/>
  <c r="EB3075" i="1"/>
  <c r="EB3074" i="1"/>
  <c r="EB3073" i="1"/>
  <c r="EB3072" i="1"/>
  <c r="EB3071" i="1"/>
  <c r="EB3070" i="1"/>
  <c r="EB3069" i="1"/>
  <c r="EB3068" i="1"/>
  <c r="EB3067" i="1"/>
  <c r="EB3066" i="1"/>
  <c r="EB3065" i="1"/>
  <c r="EB3064" i="1"/>
  <c r="EB3063" i="1"/>
  <c r="EB3062" i="1"/>
  <c r="EB3061" i="1"/>
  <c r="EB3060" i="1"/>
  <c r="EB3059" i="1"/>
  <c r="EB3058" i="1"/>
  <c r="EB3057" i="1"/>
  <c r="EB3056" i="1"/>
  <c r="EB3055" i="1"/>
  <c r="EB3054" i="1"/>
  <c r="EB3053" i="1"/>
  <c r="EB3052" i="1"/>
  <c r="EB3051" i="1"/>
  <c r="EB3050" i="1"/>
  <c r="EB3049" i="1"/>
  <c r="EB3048" i="1"/>
  <c r="EB3047" i="1"/>
  <c r="EB3046" i="1"/>
  <c r="EB3045" i="1"/>
  <c r="EB3044" i="1"/>
  <c r="EB3043" i="1"/>
  <c r="EB3042" i="1"/>
  <c r="EB3041" i="1"/>
  <c r="EB3040" i="1"/>
  <c r="EB3039" i="1"/>
  <c r="EB3038" i="1"/>
  <c r="EB3037" i="1"/>
  <c r="EB3036" i="1"/>
  <c r="EB3035" i="1"/>
  <c r="EB3034" i="1"/>
  <c r="EB3033" i="1"/>
  <c r="EB3032" i="1"/>
  <c r="EB3031" i="1"/>
  <c r="EB3030" i="1"/>
  <c r="EB3029" i="1"/>
  <c r="EB3028" i="1"/>
  <c r="EB3027" i="1"/>
  <c r="EB3026" i="1"/>
  <c r="EB3025" i="1"/>
  <c r="EB3024" i="1"/>
  <c r="EB3023" i="1"/>
  <c r="EB3022" i="1"/>
  <c r="EB3021" i="1"/>
  <c r="EB3020" i="1"/>
  <c r="EB3019" i="1"/>
  <c r="EB3018" i="1"/>
  <c r="EB3017" i="1"/>
  <c r="EB3016" i="1"/>
  <c r="EB3015" i="1"/>
  <c r="EB3014" i="1"/>
  <c r="EB3013" i="1"/>
  <c r="EB3012" i="1"/>
  <c r="EB3011" i="1"/>
  <c r="EB3010" i="1"/>
  <c r="EB3009" i="1"/>
  <c r="EB3008" i="1"/>
  <c r="EB3007" i="1"/>
  <c r="EB3006" i="1"/>
  <c r="EB3005" i="1"/>
  <c r="EB3004" i="1"/>
  <c r="EB3003" i="1"/>
  <c r="EB3002" i="1"/>
  <c r="EB3001" i="1"/>
  <c r="EB3000" i="1"/>
  <c r="EB2999" i="1"/>
  <c r="EB2998" i="1"/>
  <c r="EB2997" i="1"/>
  <c r="EB2996" i="1"/>
  <c r="EB2995" i="1"/>
  <c r="EB2994" i="1"/>
  <c r="EB2993" i="1"/>
  <c r="EB2992" i="1"/>
  <c r="EB2991" i="1"/>
  <c r="EB2990" i="1"/>
  <c r="EB2989" i="1"/>
  <c r="EB2988" i="1"/>
  <c r="EB2987" i="1"/>
  <c r="EB2986" i="1"/>
  <c r="EB2985" i="1"/>
  <c r="EB2984" i="1"/>
  <c r="EB2983" i="1"/>
  <c r="EB2982" i="1"/>
  <c r="EB2981" i="1"/>
  <c r="EB2980" i="1"/>
  <c r="EB2979" i="1"/>
  <c r="EB2978" i="1"/>
  <c r="EB2977" i="1"/>
  <c r="EB2976" i="1"/>
  <c r="EB2975" i="1"/>
  <c r="EB2974" i="1"/>
  <c r="EB2973" i="1"/>
  <c r="EB2972" i="1"/>
  <c r="EB2971" i="1"/>
  <c r="EB2970" i="1"/>
  <c r="EB2969" i="1"/>
  <c r="EB2968" i="1"/>
  <c r="EB2967" i="1"/>
  <c r="EB2966" i="1"/>
  <c r="EB2965" i="1"/>
  <c r="EB2964" i="1"/>
  <c r="EB2963" i="1"/>
  <c r="EB2962" i="1"/>
  <c r="EB2961" i="1"/>
  <c r="EB2960" i="1"/>
  <c r="EB2959" i="1"/>
  <c r="EB2958" i="1"/>
  <c r="EB2957" i="1"/>
  <c r="EB2956" i="1"/>
  <c r="EB2955" i="1"/>
  <c r="EB2954" i="1"/>
  <c r="EB2953" i="1"/>
  <c r="EB2952" i="1"/>
  <c r="EB2951" i="1"/>
  <c r="EB2950" i="1"/>
  <c r="EB2949" i="1"/>
  <c r="EB2948" i="1"/>
  <c r="EB2947" i="1"/>
  <c r="EB2946" i="1"/>
  <c r="EB2945" i="1"/>
  <c r="EB2944" i="1"/>
  <c r="EB2943" i="1"/>
  <c r="EB2942" i="1"/>
  <c r="EB2941" i="1"/>
  <c r="EB2940" i="1"/>
  <c r="EB2939" i="1"/>
  <c r="EB2938" i="1"/>
  <c r="EB2937" i="1"/>
  <c r="EB2936" i="1"/>
  <c r="EB2935" i="1"/>
  <c r="EB2934" i="1"/>
  <c r="EB2933" i="1"/>
  <c r="EB2932" i="1"/>
  <c r="EB2931" i="1"/>
  <c r="EB2930" i="1"/>
  <c r="EB2929" i="1"/>
  <c r="EB2928" i="1"/>
  <c r="EB2927" i="1"/>
  <c r="EB2926" i="1"/>
  <c r="EB2925" i="1"/>
  <c r="EB2924" i="1"/>
  <c r="EB2923" i="1"/>
  <c r="EB2922" i="1"/>
  <c r="EB2921" i="1"/>
  <c r="EB2920" i="1"/>
  <c r="EB2919" i="1"/>
  <c r="EB2918" i="1"/>
  <c r="EB2917" i="1"/>
  <c r="EB2916" i="1"/>
  <c r="EB2915" i="1"/>
  <c r="EB2914" i="1"/>
  <c r="EB2913" i="1"/>
  <c r="EB2912" i="1"/>
  <c r="EB2911" i="1"/>
  <c r="EB2910" i="1"/>
  <c r="EB2909" i="1"/>
  <c r="EB2908" i="1"/>
  <c r="EB2907" i="1"/>
  <c r="EB2906" i="1"/>
  <c r="EB2905" i="1"/>
  <c r="EB2904" i="1"/>
  <c r="EB2903" i="1"/>
  <c r="EB2902" i="1"/>
  <c r="EB2901" i="1"/>
  <c r="EB2900" i="1"/>
  <c r="EB2899" i="1"/>
  <c r="EB2898" i="1"/>
  <c r="EB2897" i="1"/>
  <c r="EB2896" i="1"/>
  <c r="EB2895" i="1"/>
  <c r="EB2894" i="1"/>
  <c r="EB2893" i="1"/>
  <c r="EB2892" i="1"/>
  <c r="EB2891" i="1"/>
  <c r="EB2890" i="1"/>
  <c r="EB2889" i="1"/>
  <c r="EB2888" i="1"/>
  <c r="EB2887" i="1"/>
  <c r="EB2886" i="1"/>
  <c r="EB2885" i="1"/>
  <c r="EB2884" i="1"/>
  <c r="EB2883" i="1"/>
  <c r="EB2882" i="1"/>
  <c r="EB2881" i="1"/>
  <c r="EB2880" i="1"/>
  <c r="EB2879" i="1"/>
  <c r="EB2878" i="1"/>
  <c r="EB2877" i="1"/>
  <c r="EB2876" i="1"/>
  <c r="EB2875" i="1"/>
  <c r="EB2874" i="1"/>
  <c r="EB2873" i="1"/>
  <c r="EB2872" i="1"/>
  <c r="EB2871" i="1"/>
  <c r="EB2870" i="1"/>
  <c r="EB2869" i="1"/>
  <c r="EB2868" i="1"/>
  <c r="EB2867" i="1"/>
  <c r="EB2866" i="1"/>
  <c r="EB2865" i="1"/>
  <c r="EB2864" i="1"/>
  <c r="EB2863" i="1"/>
  <c r="EB2862" i="1"/>
  <c r="EB2861" i="1"/>
  <c r="EB2860" i="1"/>
  <c r="EB2859" i="1"/>
  <c r="EB2858" i="1"/>
  <c r="EB2857" i="1"/>
  <c r="EB2856" i="1"/>
  <c r="EB2855" i="1"/>
  <c r="EB2854" i="1"/>
  <c r="EB2853" i="1"/>
  <c r="EB2852" i="1"/>
  <c r="EB2851" i="1"/>
  <c r="EB2850" i="1"/>
  <c r="EB2849" i="1"/>
  <c r="EB2848" i="1"/>
  <c r="EB2847" i="1"/>
  <c r="EB2846" i="1"/>
  <c r="EB2845" i="1"/>
  <c r="EB2844" i="1"/>
  <c r="EB2843" i="1"/>
  <c r="EB2842" i="1"/>
  <c r="EB2841" i="1"/>
  <c r="EB2840" i="1"/>
  <c r="EB2839" i="1"/>
  <c r="EB2838" i="1"/>
  <c r="EB2837" i="1"/>
  <c r="EB2836" i="1"/>
  <c r="EB2835" i="1"/>
  <c r="EB2834" i="1"/>
  <c r="EB2833" i="1"/>
  <c r="EB2832" i="1"/>
  <c r="EB2831" i="1"/>
  <c r="EB2830" i="1"/>
  <c r="EB2829" i="1"/>
  <c r="EB2828" i="1"/>
  <c r="EB2827" i="1"/>
  <c r="EB2826" i="1"/>
  <c r="EB2825" i="1"/>
  <c r="EB2824" i="1"/>
  <c r="EB2823" i="1"/>
  <c r="EB2822" i="1"/>
  <c r="EB2821" i="1"/>
  <c r="EB2820" i="1"/>
  <c r="EB2819" i="1"/>
  <c r="EB2818" i="1"/>
  <c r="EB2817" i="1"/>
  <c r="EB2816" i="1"/>
  <c r="EB2815" i="1"/>
  <c r="EB2814" i="1"/>
  <c r="EB2813" i="1"/>
  <c r="EB2812" i="1"/>
  <c r="EB2811" i="1"/>
  <c r="EB2810" i="1"/>
  <c r="EB2809" i="1"/>
  <c r="EB2808" i="1"/>
  <c r="EB2807" i="1"/>
  <c r="EB2806" i="1"/>
  <c r="EB2805" i="1"/>
  <c r="EB2804" i="1"/>
  <c r="EB2803" i="1"/>
  <c r="EB2802" i="1"/>
  <c r="EB2801" i="1"/>
  <c r="EB2800" i="1"/>
  <c r="EB2799" i="1"/>
  <c r="EB2798" i="1"/>
  <c r="EB2797" i="1"/>
  <c r="EB2796" i="1"/>
  <c r="EB2795" i="1"/>
  <c r="EB2794" i="1"/>
  <c r="EB2793" i="1"/>
  <c r="EB2792" i="1"/>
  <c r="EB2791" i="1"/>
  <c r="EB2790" i="1"/>
  <c r="EB2789" i="1"/>
  <c r="EB2788" i="1"/>
  <c r="EB2787" i="1"/>
  <c r="EB2786" i="1"/>
  <c r="EB2785" i="1"/>
  <c r="EB2784" i="1"/>
  <c r="EB2783" i="1"/>
  <c r="EB2782" i="1"/>
  <c r="EB2781" i="1"/>
  <c r="EB2780" i="1"/>
  <c r="EB2779" i="1"/>
  <c r="EB2778" i="1"/>
  <c r="EB2777" i="1"/>
  <c r="EB2776" i="1"/>
  <c r="EB2775" i="1"/>
  <c r="EB2774" i="1"/>
  <c r="EB2773" i="1"/>
  <c r="EB2772" i="1"/>
  <c r="EB2771" i="1"/>
  <c r="EB2770" i="1"/>
  <c r="EB2769" i="1"/>
  <c r="EB2768" i="1"/>
  <c r="EB2767" i="1"/>
  <c r="EB2766" i="1"/>
  <c r="EB2765" i="1"/>
  <c r="EB2764" i="1"/>
  <c r="EB2763" i="1"/>
  <c r="EB2762" i="1"/>
  <c r="EB2761" i="1"/>
  <c r="EB2760" i="1"/>
  <c r="EB2759" i="1"/>
  <c r="EB2758" i="1"/>
  <c r="EB2757" i="1"/>
  <c r="EB2756" i="1"/>
  <c r="EB2755" i="1"/>
  <c r="EB2754" i="1"/>
  <c r="EB2753" i="1"/>
  <c r="EB2752" i="1"/>
  <c r="EB2751" i="1"/>
  <c r="EB2750" i="1"/>
  <c r="EB2749" i="1"/>
  <c r="EB2748" i="1"/>
  <c r="EB2747" i="1"/>
  <c r="EB2746" i="1"/>
  <c r="EB2745" i="1"/>
  <c r="EB2744" i="1"/>
  <c r="EB2743" i="1"/>
  <c r="EB2742" i="1"/>
  <c r="EB2741" i="1"/>
  <c r="EB2740" i="1"/>
  <c r="EB2739" i="1"/>
  <c r="EB2738" i="1"/>
  <c r="EB2737" i="1"/>
  <c r="EB2736" i="1"/>
  <c r="EB2735" i="1"/>
  <c r="EB2734" i="1"/>
  <c r="EB2733" i="1"/>
  <c r="EB2732" i="1"/>
  <c r="EB2731" i="1"/>
  <c r="EB2730" i="1"/>
  <c r="EB2729" i="1"/>
  <c r="EB2728" i="1"/>
  <c r="EB2727" i="1"/>
  <c r="EB2726" i="1"/>
  <c r="EB2725" i="1"/>
  <c r="EB2724" i="1"/>
  <c r="EB2723" i="1"/>
  <c r="EB2722" i="1"/>
  <c r="EB2721" i="1"/>
  <c r="EB2720" i="1"/>
  <c r="EB2719" i="1"/>
  <c r="EB2718" i="1"/>
  <c r="EB2717" i="1"/>
  <c r="EB2716" i="1"/>
  <c r="EB2715" i="1"/>
  <c r="EB2714" i="1"/>
  <c r="EB2713" i="1"/>
  <c r="EB2712" i="1"/>
  <c r="EB2711" i="1"/>
  <c r="EB2710" i="1"/>
  <c r="EB2709" i="1"/>
  <c r="EB2708" i="1"/>
  <c r="EB2707" i="1"/>
  <c r="EB2706" i="1"/>
  <c r="EB2705" i="1"/>
  <c r="EB2704" i="1"/>
  <c r="EB2703" i="1"/>
  <c r="EB2702" i="1"/>
  <c r="EB2701" i="1"/>
  <c r="EB2700" i="1"/>
  <c r="EB2699" i="1"/>
  <c r="EB2698" i="1"/>
  <c r="EB2697" i="1"/>
  <c r="EB2696" i="1"/>
  <c r="EB2695" i="1"/>
  <c r="EB2694" i="1"/>
  <c r="EB2693" i="1"/>
  <c r="EB2692" i="1"/>
  <c r="EB2691" i="1"/>
  <c r="EB2690" i="1"/>
  <c r="EB2689" i="1"/>
  <c r="EB2688" i="1"/>
  <c r="EB2687" i="1"/>
  <c r="EB2686" i="1"/>
  <c r="EB2685" i="1"/>
  <c r="EB2684" i="1"/>
  <c r="EB2683" i="1"/>
  <c r="EB2682" i="1"/>
  <c r="EB2681" i="1"/>
  <c r="EB2680" i="1"/>
  <c r="EB2679" i="1"/>
  <c r="EB2678" i="1"/>
  <c r="EB2677" i="1"/>
  <c r="EB2676" i="1"/>
  <c r="EB2675" i="1"/>
  <c r="EB2674" i="1"/>
  <c r="EB2673" i="1"/>
  <c r="EB2672" i="1"/>
  <c r="EB2671" i="1"/>
  <c r="EB2670" i="1"/>
  <c r="EB2669" i="1"/>
  <c r="EB2668" i="1"/>
  <c r="EB2667" i="1"/>
  <c r="EB2666" i="1"/>
  <c r="EB2665" i="1"/>
  <c r="EB2664" i="1"/>
  <c r="EB2663" i="1"/>
  <c r="EB2662" i="1"/>
  <c r="EB2661" i="1"/>
  <c r="EB2660" i="1"/>
  <c r="EB2659" i="1"/>
  <c r="EB2658" i="1"/>
  <c r="EB2657" i="1"/>
  <c r="EB2656" i="1"/>
  <c r="EB2655" i="1"/>
  <c r="EB2654" i="1"/>
  <c r="EB2653" i="1"/>
  <c r="EB2652" i="1"/>
  <c r="EB2651" i="1"/>
  <c r="EB2650" i="1"/>
  <c r="EB2649" i="1"/>
  <c r="EB2648" i="1"/>
  <c r="EB2647" i="1"/>
  <c r="EB2646" i="1"/>
  <c r="EB2645" i="1"/>
  <c r="EB2644" i="1"/>
  <c r="EB2643" i="1"/>
  <c r="EB2642" i="1"/>
  <c r="EB2641" i="1"/>
  <c r="EB2640" i="1"/>
  <c r="EB2639" i="1"/>
  <c r="EB2638" i="1"/>
  <c r="EB2637" i="1"/>
  <c r="EB2636" i="1"/>
  <c r="EB2635" i="1"/>
  <c r="EB2634" i="1"/>
  <c r="EB2633" i="1"/>
  <c r="EB2632" i="1"/>
  <c r="EB2631" i="1"/>
  <c r="EB2630" i="1"/>
  <c r="EB2629" i="1"/>
  <c r="EB2628" i="1"/>
  <c r="EB2627" i="1"/>
  <c r="EB2626" i="1"/>
  <c r="EB2625" i="1"/>
  <c r="EB2624" i="1"/>
  <c r="EB2623" i="1"/>
  <c r="EB2622" i="1"/>
  <c r="EB2621" i="1"/>
  <c r="EB2620" i="1"/>
  <c r="EB2619" i="1"/>
  <c r="EB2618" i="1"/>
  <c r="EB2617" i="1"/>
  <c r="EB2616" i="1"/>
  <c r="EB2615" i="1"/>
  <c r="EB2614" i="1"/>
  <c r="EB2613" i="1"/>
  <c r="EB2612" i="1"/>
  <c r="EB2611" i="1"/>
  <c r="EB2610" i="1"/>
  <c r="EB2609" i="1"/>
  <c r="EB2608" i="1"/>
  <c r="EB2607" i="1"/>
  <c r="EB2606" i="1"/>
  <c r="EB2605" i="1"/>
  <c r="EB2604" i="1"/>
  <c r="EB2603" i="1"/>
  <c r="EB2602" i="1"/>
  <c r="EB2601" i="1"/>
  <c r="EB2600" i="1"/>
  <c r="EB2599" i="1"/>
  <c r="EB2598" i="1"/>
  <c r="EB2597" i="1"/>
  <c r="EB2596" i="1"/>
  <c r="EB2595" i="1"/>
  <c r="EB2594" i="1"/>
  <c r="EB2593" i="1"/>
  <c r="EB2592" i="1"/>
  <c r="EB2591" i="1"/>
  <c r="EB2590" i="1"/>
  <c r="EB2589" i="1"/>
  <c r="EB2588" i="1"/>
  <c r="EB2587" i="1"/>
  <c r="EB2586" i="1"/>
  <c r="EB2585" i="1"/>
  <c r="EB2584" i="1"/>
  <c r="EB2583" i="1"/>
  <c r="EB2582" i="1"/>
  <c r="EB2581" i="1"/>
  <c r="EB2580" i="1"/>
  <c r="EB2579" i="1"/>
  <c r="EB2578" i="1"/>
  <c r="EB2577" i="1"/>
  <c r="EB2576" i="1"/>
  <c r="EB2575" i="1"/>
  <c r="EB2574" i="1"/>
  <c r="EB2573" i="1"/>
  <c r="EB2572" i="1"/>
  <c r="EB2571" i="1"/>
  <c r="EB2570" i="1"/>
  <c r="EB2569" i="1"/>
  <c r="EB2568" i="1"/>
  <c r="EB2567" i="1"/>
  <c r="EB2566" i="1"/>
  <c r="EB2565" i="1"/>
  <c r="EB2564" i="1"/>
  <c r="EB2563" i="1"/>
  <c r="EB2562" i="1"/>
  <c r="EB2561" i="1"/>
  <c r="EB2560" i="1"/>
  <c r="EB2559" i="1"/>
  <c r="EB2558" i="1"/>
  <c r="EB2557" i="1"/>
  <c r="EB2556" i="1"/>
  <c r="EB2555" i="1"/>
  <c r="EB2554" i="1"/>
  <c r="EB2553" i="1"/>
  <c r="EB2552" i="1"/>
  <c r="EB2551" i="1"/>
  <c r="EB2550" i="1"/>
  <c r="EB2549" i="1"/>
  <c r="EB2548" i="1"/>
  <c r="EB2547" i="1"/>
  <c r="EB2546" i="1"/>
  <c r="EB2545" i="1"/>
  <c r="EB2544" i="1"/>
  <c r="EB2543" i="1"/>
  <c r="EB2542" i="1"/>
  <c r="EB2541" i="1"/>
  <c r="EB2540" i="1"/>
  <c r="EB2539" i="1"/>
  <c r="EB2538" i="1"/>
  <c r="EB2537" i="1"/>
  <c r="EB2536" i="1"/>
  <c r="EB2535" i="1"/>
  <c r="EB2534" i="1"/>
  <c r="EB2533" i="1"/>
  <c r="EB2532" i="1"/>
  <c r="EB2531" i="1"/>
  <c r="EB2530" i="1"/>
  <c r="EB2529" i="1"/>
  <c r="EB2528" i="1"/>
  <c r="EB2527" i="1"/>
  <c r="EB2526" i="1"/>
  <c r="EB2525" i="1"/>
  <c r="EB2524" i="1"/>
  <c r="EB2523" i="1"/>
  <c r="EB2522" i="1"/>
  <c r="EB2521" i="1"/>
  <c r="EB2520" i="1"/>
  <c r="EB2519" i="1"/>
  <c r="EB2518" i="1"/>
  <c r="EB2517" i="1"/>
  <c r="EB2516" i="1"/>
  <c r="EB2515" i="1"/>
  <c r="EB2514" i="1"/>
  <c r="EB2513" i="1"/>
  <c r="EB2512" i="1"/>
  <c r="EB2511" i="1"/>
  <c r="EB2510" i="1"/>
  <c r="EB2509" i="1"/>
  <c r="EB2508" i="1"/>
  <c r="EB2507" i="1"/>
  <c r="EB2506" i="1"/>
  <c r="EB2505" i="1"/>
  <c r="EB2504" i="1"/>
  <c r="EB2503" i="1"/>
  <c r="EB2502" i="1"/>
  <c r="EB2501" i="1"/>
  <c r="EB2500" i="1"/>
  <c r="EB2499" i="1"/>
  <c r="EB2498" i="1"/>
  <c r="EB2497" i="1"/>
  <c r="EB2496" i="1"/>
  <c r="EB2495" i="1"/>
  <c r="EB2494" i="1"/>
  <c r="EB2493" i="1"/>
  <c r="EB2492" i="1"/>
  <c r="EB2491" i="1"/>
  <c r="EB2490" i="1"/>
  <c r="EB2489" i="1"/>
  <c r="EB2488" i="1"/>
  <c r="EB2487" i="1"/>
  <c r="EB2486" i="1"/>
  <c r="EB2485" i="1"/>
  <c r="EB2484" i="1"/>
  <c r="EB2483" i="1"/>
  <c r="EB2482" i="1"/>
  <c r="EB2481" i="1"/>
  <c r="EB2480" i="1"/>
  <c r="EB2479" i="1"/>
  <c r="EB2478" i="1"/>
  <c r="EB2477" i="1"/>
  <c r="EB2476" i="1"/>
  <c r="EB2475" i="1"/>
  <c r="EB2474" i="1"/>
  <c r="EB2473" i="1"/>
  <c r="EB2472" i="1"/>
  <c r="EB2471" i="1"/>
  <c r="EB2470" i="1"/>
  <c r="EB2469" i="1"/>
  <c r="EB2468" i="1"/>
  <c r="EB2467" i="1"/>
  <c r="EB2466" i="1"/>
  <c r="EB2465" i="1"/>
  <c r="EB2464" i="1"/>
  <c r="EB2463" i="1"/>
  <c r="EB2462" i="1"/>
  <c r="EB2461" i="1"/>
  <c r="EB2460" i="1"/>
  <c r="EB2459" i="1"/>
  <c r="EB2458" i="1"/>
  <c r="EB2457" i="1"/>
  <c r="EB2456" i="1"/>
  <c r="EB2455" i="1"/>
  <c r="EB2454" i="1"/>
  <c r="EB2453" i="1"/>
  <c r="EB2452" i="1"/>
  <c r="EB2451" i="1"/>
  <c r="EB2450" i="1"/>
  <c r="EB2449" i="1"/>
  <c r="EB2448" i="1"/>
  <c r="EB2447" i="1"/>
  <c r="EB2446" i="1"/>
  <c r="EB2445" i="1"/>
  <c r="EB2444" i="1"/>
  <c r="EB2443" i="1"/>
  <c r="EB2442" i="1"/>
  <c r="EB2441" i="1"/>
  <c r="EB2440" i="1"/>
  <c r="EB2439" i="1"/>
  <c r="EB2438" i="1"/>
  <c r="EB2437" i="1"/>
  <c r="EB2436" i="1"/>
  <c r="EB2435" i="1"/>
  <c r="EB2434" i="1"/>
  <c r="EB2433" i="1"/>
  <c r="EB2432" i="1"/>
  <c r="EB2431" i="1"/>
  <c r="EB2430" i="1"/>
  <c r="EB2429" i="1"/>
  <c r="EB2428" i="1"/>
  <c r="EB2427" i="1"/>
  <c r="EB2426" i="1"/>
  <c r="EB2425" i="1"/>
  <c r="EB2424" i="1"/>
  <c r="EB2423" i="1"/>
  <c r="EB2422" i="1"/>
  <c r="EB2421" i="1"/>
  <c r="EB2420" i="1"/>
  <c r="EB2419" i="1"/>
  <c r="EB2418" i="1"/>
  <c r="EB2417" i="1"/>
  <c r="EB2416" i="1"/>
  <c r="EB2415" i="1"/>
  <c r="EB2414" i="1"/>
  <c r="EB2413" i="1"/>
  <c r="EB2412" i="1"/>
  <c r="EB2411" i="1"/>
  <c r="EB2410" i="1"/>
  <c r="EB2409" i="1"/>
  <c r="EB2408" i="1"/>
  <c r="EB2407" i="1"/>
  <c r="EB2406" i="1"/>
  <c r="EB2405" i="1"/>
  <c r="EB2404" i="1"/>
  <c r="EB2403" i="1"/>
  <c r="EB2402" i="1"/>
  <c r="EB2401" i="1"/>
  <c r="EB2400" i="1"/>
  <c r="EB2399" i="1"/>
  <c r="EB2398" i="1"/>
  <c r="EB2397" i="1"/>
  <c r="EB2396" i="1"/>
  <c r="EB2395" i="1"/>
  <c r="EB2394" i="1"/>
  <c r="EB2393" i="1"/>
  <c r="EB2392" i="1"/>
  <c r="EB2391" i="1"/>
  <c r="EB2390" i="1"/>
  <c r="EB2389" i="1"/>
  <c r="EB2388" i="1"/>
  <c r="EB2387" i="1"/>
  <c r="EB2386" i="1"/>
  <c r="EB2385" i="1"/>
  <c r="EB2384" i="1"/>
  <c r="EB2383" i="1"/>
  <c r="EB2382" i="1"/>
  <c r="EB2381" i="1"/>
  <c r="EB2380" i="1"/>
  <c r="EB2379" i="1"/>
  <c r="EB2378" i="1"/>
  <c r="EB2377" i="1"/>
  <c r="EB2376" i="1"/>
  <c r="EB2375" i="1"/>
  <c r="EB2374" i="1"/>
  <c r="EB2373" i="1"/>
  <c r="EB2372" i="1"/>
  <c r="EB2371" i="1"/>
  <c r="EB2370" i="1"/>
  <c r="EB2369" i="1"/>
  <c r="EB2368" i="1"/>
  <c r="EB2367" i="1"/>
  <c r="EB2366" i="1"/>
  <c r="EB2365" i="1"/>
  <c r="EB2364" i="1"/>
  <c r="EB2363" i="1"/>
  <c r="EB2362" i="1"/>
  <c r="EB2361" i="1"/>
  <c r="EB2360" i="1"/>
  <c r="EB2359" i="1"/>
  <c r="EB2358" i="1"/>
  <c r="EB2357" i="1"/>
  <c r="EB2356" i="1"/>
  <c r="EB2355" i="1"/>
  <c r="EB2354" i="1"/>
  <c r="EB2353" i="1"/>
  <c r="EB2352" i="1"/>
  <c r="EB2351" i="1"/>
  <c r="EB2350" i="1"/>
  <c r="EB2349" i="1"/>
  <c r="EB2348" i="1"/>
  <c r="EB2347" i="1"/>
  <c r="EB2346" i="1"/>
  <c r="EB2345" i="1"/>
  <c r="EB2344" i="1"/>
  <c r="EB2343" i="1"/>
  <c r="EB2342" i="1"/>
  <c r="EB2341" i="1"/>
  <c r="EB2340" i="1"/>
  <c r="EB2339" i="1"/>
  <c r="EB2338" i="1"/>
  <c r="EB2337" i="1"/>
  <c r="EB2336" i="1"/>
  <c r="EB2335" i="1"/>
  <c r="EB2334" i="1"/>
  <c r="EB2333" i="1"/>
  <c r="EB2332" i="1"/>
  <c r="EB2331" i="1"/>
  <c r="EB2330" i="1"/>
  <c r="EB2329" i="1"/>
  <c r="EB2328" i="1"/>
  <c r="EB2327" i="1"/>
  <c r="EB2326" i="1"/>
  <c r="EB2325" i="1"/>
  <c r="EB2324" i="1"/>
  <c r="EB2323" i="1"/>
  <c r="EB2322" i="1"/>
  <c r="EB2321" i="1"/>
  <c r="EB2320" i="1"/>
  <c r="EB2319" i="1"/>
  <c r="EB2318" i="1"/>
  <c r="EB2317" i="1"/>
  <c r="EB2316" i="1"/>
  <c r="EB2315" i="1"/>
  <c r="EB2314" i="1"/>
  <c r="EB2313" i="1"/>
  <c r="EB2312" i="1"/>
  <c r="EB2311" i="1"/>
  <c r="EB2310" i="1"/>
  <c r="EB2309" i="1"/>
  <c r="EB2308" i="1"/>
  <c r="EB2307" i="1"/>
  <c r="EB2306" i="1"/>
  <c r="EB2305" i="1"/>
  <c r="EB2304" i="1"/>
  <c r="EB2303" i="1"/>
  <c r="EB2302" i="1"/>
  <c r="EB2301" i="1"/>
  <c r="EB2300" i="1"/>
  <c r="EB2299" i="1"/>
  <c r="EB2298" i="1"/>
  <c r="EB2297" i="1"/>
  <c r="EB2296" i="1"/>
  <c r="EB2295" i="1"/>
  <c r="EB2294" i="1"/>
  <c r="EB2293" i="1"/>
  <c r="EB2292" i="1"/>
  <c r="EB2291" i="1"/>
  <c r="EB2290" i="1"/>
  <c r="EB2289" i="1"/>
  <c r="EB2288" i="1"/>
  <c r="EB2287" i="1"/>
  <c r="EB2286" i="1"/>
  <c r="EB2285" i="1"/>
  <c r="EB2284" i="1"/>
  <c r="EB2283" i="1"/>
  <c r="EB2282" i="1"/>
  <c r="EB2281" i="1"/>
  <c r="EB2280" i="1"/>
  <c r="EB2279" i="1"/>
  <c r="EB2278" i="1"/>
  <c r="EB2277" i="1"/>
  <c r="EB2276" i="1"/>
  <c r="EB2275" i="1"/>
  <c r="EB2274" i="1"/>
  <c r="EB2273" i="1"/>
  <c r="EB2272" i="1"/>
  <c r="EB2271" i="1"/>
  <c r="EB2270" i="1"/>
  <c r="EB2269" i="1"/>
  <c r="EB2268" i="1"/>
  <c r="EB2267" i="1"/>
  <c r="EB2266" i="1"/>
  <c r="EB2265" i="1"/>
  <c r="EB2264" i="1"/>
  <c r="EB2263" i="1"/>
  <c r="EB2262" i="1"/>
  <c r="EB2261" i="1"/>
  <c r="EB2260" i="1"/>
  <c r="EB2259" i="1"/>
  <c r="EB2258" i="1"/>
  <c r="EB2257" i="1"/>
  <c r="EB2256" i="1"/>
  <c r="EB2255" i="1"/>
  <c r="EB2254" i="1"/>
  <c r="EB2253" i="1"/>
  <c r="EB2252" i="1"/>
  <c r="EB2251" i="1"/>
  <c r="EB2250" i="1"/>
  <c r="EB2249" i="1"/>
  <c r="EB2248" i="1"/>
  <c r="EB2247" i="1"/>
  <c r="EB2246" i="1"/>
  <c r="EB2245" i="1"/>
  <c r="EB2244" i="1"/>
  <c r="EB2243" i="1"/>
  <c r="EB2242" i="1"/>
  <c r="EB2241" i="1"/>
  <c r="EB2240" i="1"/>
  <c r="EB2239" i="1"/>
  <c r="EB2238" i="1"/>
  <c r="EB2237" i="1"/>
  <c r="EB2236" i="1"/>
  <c r="EB2235" i="1"/>
  <c r="EB2234" i="1"/>
  <c r="EB2233" i="1"/>
  <c r="EB2232" i="1"/>
  <c r="EB2231" i="1"/>
  <c r="EB2230" i="1"/>
  <c r="EB2229" i="1"/>
  <c r="EB2228" i="1"/>
  <c r="EB2227" i="1"/>
  <c r="EB2226" i="1"/>
  <c r="EB2225" i="1"/>
  <c r="EB2224" i="1"/>
  <c r="EB2223" i="1"/>
  <c r="EB2222" i="1"/>
  <c r="EB2221" i="1"/>
  <c r="EB2220" i="1"/>
  <c r="EB2219" i="1"/>
  <c r="EB2218" i="1"/>
  <c r="EB2217" i="1"/>
  <c r="EB2216" i="1"/>
  <c r="EB2215" i="1"/>
  <c r="EB2214" i="1"/>
  <c r="EB2213" i="1"/>
  <c r="EB2212" i="1"/>
  <c r="EB2211" i="1"/>
  <c r="EB2210" i="1"/>
  <c r="EB2209" i="1"/>
  <c r="EB2208" i="1"/>
  <c r="EB2207" i="1"/>
  <c r="EB2206" i="1"/>
  <c r="EB2205" i="1"/>
  <c r="EB2204" i="1"/>
  <c r="EB2203" i="1"/>
  <c r="EB2202" i="1"/>
  <c r="EB2201" i="1"/>
  <c r="EB2200" i="1"/>
  <c r="EB2199" i="1"/>
  <c r="EB2198" i="1"/>
  <c r="EB2197" i="1"/>
  <c r="EB2196" i="1"/>
  <c r="EB2195" i="1"/>
  <c r="EB2194" i="1"/>
  <c r="EB2193" i="1"/>
  <c r="EB2192" i="1"/>
  <c r="EB2191" i="1"/>
  <c r="EB2190" i="1"/>
  <c r="EB2189" i="1"/>
  <c r="EB2188" i="1"/>
  <c r="EB2187" i="1"/>
  <c r="EB2186" i="1"/>
  <c r="EB2185" i="1"/>
  <c r="EB2184" i="1"/>
  <c r="EB2183" i="1"/>
  <c r="EB2182" i="1"/>
  <c r="EB2181" i="1"/>
  <c r="EB2180" i="1"/>
  <c r="EB2179" i="1"/>
  <c r="EB2178" i="1"/>
  <c r="EB2177" i="1"/>
  <c r="EB2176" i="1"/>
  <c r="EB2175" i="1"/>
  <c r="EB2174" i="1"/>
  <c r="EB2173" i="1"/>
  <c r="EB2172" i="1"/>
  <c r="EB2171" i="1"/>
  <c r="EB2170" i="1"/>
  <c r="EB2169" i="1"/>
  <c r="EB2168" i="1"/>
  <c r="EB2167" i="1"/>
  <c r="EB2166" i="1"/>
  <c r="EB2165" i="1"/>
  <c r="EB2164" i="1"/>
  <c r="EB2163" i="1"/>
  <c r="EB2162" i="1"/>
  <c r="EB2161" i="1"/>
  <c r="EB2160" i="1"/>
  <c r="EB2159" i="1"/>
  <c r="EB2158" i="1"/>
  <c r="EB2157" i="1"/>
  <c r="EB2156" i="1"/>
  <c r="EB2155" i="1"/>
  <c r="EB2154" i="1"/>
  <c r="EB2153" i="1"/>
  <c r="EB2152" i="1"/>
  <c r="EB2151" i="1"/>
  <c r="EB2150" i="1"/>
  <c r="EB2149" i="1"/>
  <c r="EB2148" i="1"/>
  <c r="EB2147" i="1"/>
  <c r="EB2146" i="1"/>
  <c r="EB2145" i="1"/>
  <c r="EB2144" i="1"/>
  <c r="EB2143" i="1"/>
  <c r="EB2142" i="1"/>
  <c r="EB2141" i="1"/>
  <c r="EB2140" i="1"/>
  <c r="EB2139" i="1"/>
  <c r="EB2138" i="1"/>
  <c r="EB2137" i="1"/>
  <c r="EB2136" i="1"/>
  <c r="EB2135" i="1"/>
  <c r="EB2134" i="1"/>
  <c r="EB2133" i="1"/>
  <c r="EB2132" i="1"/>
  <c r="EB2131" i="1"/>
  <c r="EB2130" i="1"/>
  <c r="EB2129" i="1"/>
  <c r="EB2128" i="1"/>
  <c r="EB2127" i="1"/>
  <c r="EB2126" i="1"/>
  <c r="EB2125" i="1"/>
  <c r="EB2124" i="1"/>
  <c r="EB2123" i="1"/>
  <c r="EB2122" i="1"/>
  <c r="EB2121" i="1"/>
  <c r="EB2120" i="1"/>
  <c r="EB2119" i="1"/>
  <c r="EB2118" i="1"/>
  <c r="EB2117" i="1"/>
  <c r="EB2116" i="1"/>
  <c r="EB2115" i="1"/>
  <c r="EB2114" i="1"/>
  <c r="EB2113" i="1"/>
  <c r="EB2112" i="1"/>
  <c r="EB2111" i="1"/>
  <c r="EB2110" i="1"/>
  <c r="EB2109" i="1"/>
  <c r="EB2108" i="1"/>
  <c r="EB2107" i="1"/>
  <c r="EB2106" i="1"/>
  <c r="EB2105" i="1"/>
  <c r="EB2104" i="1"/>
  <c r="EB2103" i="1"/>
  <c r="EB2102" i="1"/>
  <c r="EB2101" i="1"/>
  <c r="EB2100" i="1"/>
  <c r="EB2099" i="1"/>
  <c r="EB2098" i="1"/>
  <c r="EB2097" i="1"/>
  <c r="EB2096" i="1"/>
  <c r="EB2095" i="1"/>
  <c r="EB2094" i="1"/>
  <c r="EB2093" i="1"/>
  <c r="EB2092" i="1"/>
  <c r="EB2091" i="1"/>
  <c r="EB2090" i="1"/>
  <c r="EB2089" i="1"/>
  <c r="EB2088" i="1"/>
  <c r="EB2087" i="1"/>
  <c r="EB2086" i="1"/>
  <c r="EB2085" i="1"/>
  <c r="EB2084" i="1"/>
  <c r="EB2083" i="1"/>
  <c r="EB2082" i="1"/>
  <c r="EB2081" i="1"/>
  <c r="EB2080" i="1"/>
  <c r="EB2079" i="1"/>
  <c r="EB2078" i="1"/>
  <c r="EB2077" i="1"/>
  <c r="EB2076" i="1"/>
  <c r="EB2075" i="1"/>
  <c r="EB2074" i="1"/>
  <c r="EB2073" i="1"/>
  <c r="EB2072" i="1"/>
  <c r="EB2071" i="1"/>
  <c r="EB2070" i="1"/>
  <c r="EB2069" i="1"/>
  <c r="EB2068" i="1"/>
  <c r="EB2067" i="1"/>
  <c r="EB2066" i="1"/>
  <c r="EB2065" i="1"/>
  <c r="EB2064" i="1"/>
  <c r="EB2063" i="1"/>
  <c r="EB2062" i="1"/>
  <c r="EB2061" i="1"/>
  <c r="EB2060" i="1"/>
  <c r="EB2059" i="1"/>
  <c r="EB2058" i="1"/>
  <c r="EB2057" i="1"/>
  <c r="EB2056" i="1"/>
  <c r="EB2055" i="1"/>
  <c r="EB2054" i="1"/>
  <c r="EB2053" i="1"/>
  <c r="EB2052" i="1"/>
  <c r="EB2051" i="1"/>
  <c r="EB2050" i="1"/>
  <c r="EB2049" i="1"/>
  <c r="EB2048" i="1"/>
  <c r="EB2047" i="1"/>
  <c r="EB2046" i="1"/>
  <c r="EB2045" i="1"/>
  <c r="EB2044" i="1"/>
  <c r="EB2043" i="1"/>
  <c r="EB2042" i="1"/>
  <c r="EB2041" i="1"/>
  <c r="EB2040" i="1"/>
  <c r="EB2039" i="1"/>
  <c r="EB2038" i="1"/>
  <c r="EB2037" i="1"/>
  <c r="EB2036" i="1"/>
  <c r="EB2035" i="1"/>
  <c r="EB2034" i="1"/>
  <c r="EB2033" i="1"/>
  <c r="EB2032" i="1"/>
  <c r="EB2031" i="1"/>
  <c r="EB2030" i="1"/>
  <c r="EB2029" i="1"/>
  <c r="EB2028" i="1"/>
  <c r="EB2027" i="1"/>
  <c r="EB2026" i="1"/>
  <c r="EB2025" i="1"/>
  <c r="EB2024" i="1"/>
  <c r="EB2023" i="1"/>
  <c r="EB2022" i="1"/>
  <c r="EB2021" i="1"/>
  <c r="EB2020" i="1"/>
  <c r="EB2019" i="1"/>
  <c r="EB2018" i="1"/>
  <c r="EB2017" i="1"/>
  <c r="EB2016" i="1"/>
  <c r="EB2015" i="1"/>
  <c r="EB2014" i="1"/>
  <c r="EB2013" i="1"/>
  <c r="EB2012" i="1"/>
  <c r="EB2011" i="1"/>
  <c r="EB2010" i="1"/>
  <c r="EB2009" i="1"/>
  <c r="EB2008" i="1"/>
  <c r="EB2007" i="1"/>
  <c r="EB2006" i="1"/>
  <c r="EB2005" i="1"/>
  <c r="EB2004" i="1"/>
  <c r="EB2003" i="1"/>
  <c r="EB2002" i="1"/>
  <c r="EB2001" i="1"/>
  <c r="EB2000" i="1"/>
  <c r="EB1999" i="1"/>
  <c r="EB1998" i="1"/>
  <c r="EB1997" i="1"/>
  <c r="EB1996" i="1"/>
  <c r="EB1995" i="1"/>
  <c r="EB1994" i="1"/>
  <c r="EB1993" i="1"/>
  <c r="EB1992" i="1"/>
  <c r="EB1991" i="1"/>
  <c r="EB1990" i="1"/>
  <c r="EB1989" i="1"/>
  <c r="EB1988" i="1"/>
  <c r="EB1987" i="1"/>
  <c r="EB1986" i="1"/>
  <c r="EB1985" i="1"/>
  <c r="EB1984" i="1"/>
  <c r="EB1983" i="1"/>
  <c r="EB1982" i="1"/>
  <c r="EB1981" i="1"/>
  <c r="EB1980" i="1"/>
  <c r="EB1979" i="1"/>
  <c r="EB1978" i="1"/>
  <c r="EB1977" i="1"/>
  <c r="EB1976" i="1"/>
  <c r="EB1975" i="1"/>
  <c r="EB1974" i="1"/>
  <c r="EB1973" i="1"/>
  <c r="EB1972" i="1"/>
  <c r="EB1971" i="1"/>
  <c r="EB1970" i="1"/>
  <c r="EB1969" i="1"/>
  <c r="EB1968" i="1"/>
  <c r="EB1967" i="1"/>
  <c r="EB1966" i="1"/>
  <c r="EB1965" i="1"/>
  <c r="EB1964" i="1"/>
  <c r="EB1963" i="1"/>
  <c r="EB1962" i="1"/>
  <c r="EB1961" i="1"/>
  <c r="EB1960" i="1"/>
  <c r="EB1959" i="1"/>
  <c r="EB1958" i="1"/>
  <c r="EB1957" i="1"/>
  <c r="EB1956" i="1"/>
  <c r="EB1955" i="1"/>
  <c r="EB1954" i="1"/>
  <c r="EB1953" i="1"/>
  <c r="EB1952" i="1"/>
  <c r="EB1951" i="1"/>
  <c r="EB1950" i="1"/>
  <c r="EB1949" i="1"/>
  <c r="EB1948" i="1"/>
  <c r="EB1947" i="1"/>
  <c r="EB1946" i="1"/>
  <c r="EB1945" i="1"/>
  <c r="EB1944" i="1"/>
  <c r="EB1943" i="1"/>
  <c r="EB1942" i="1"/>
  <c r="EB1941" i="1"/>
  <c r="EB1940" i="1"/>
  <c r="EB1939" i="1"/>
  <c r="EB1938" i="1"/>
  <c r="EB1937" i="1"/>
  <c r="EB1936" i="1"/>
  <c r="EB1935" i="1"/>
  <c r="EB1934" i="1"/>
  <c r="EB1933" i="1"/>
  <c r="EB1932" i="1"/>
  <c r="EB1931" i="1"/>
  <c r="EB1930" i="1"/>
  <c r="EB1929" i="1"/>
  <c r="EB1928" i="1"/>
  <c r="EB1927" i="1"/>
  <c r="EB1926" i="1"/>
  <c r="EB1925" i="1"/>
  <c r="EB1924" i="1"/>
  <c r="EB1923" i="1"/>
  <c r="EB1922" i="1"/>
  <c r="EB1921" i="1"/>
  <c r="EB1920" i="1"/>
  <c r="EB1919" i="1"/>
  <c r="EB1918" i="1"/>
  <c r="EB1917" i="1"/>
  <c r="EB1916" i="1"/>
  <c r="EB1915" i="1"/>
  <c r="EB1914" i="1"/>
  <c r="EB1913" i="1"/>
  <c r="EB1912" i="1"/>
  <c r="EB1911" i="1"/>
  <c r="EB1910" i="1"/>
  <c r="EB1909" i="1"/>
  <c r="EB1908" i="1"/>
  <c r="EB1907" i="1"/>
  <c r="EB1906" i="1"/>
  <c r="EB1905" i="1"/>
  <c r="EB1904" i="1"/>
  <c r="EB1903" i="1"/>
  <c r="EB1902" i="1"/>
  <c r="EB1901" i="1"/>
  <c r="EB1900" i="1"/>
  <c r="EB1899" i="1"/>
  <c r="EB1898" i="1"/>
  <c r="EB1897" i="1"/>
  <c r="EB1896" i="1"/>
  <c r="EB1895" i="1"/>
  <c r="EB1894" i="1"/>
  <c r="EB1893" i="1"/>
  <c r="EB1892" i="1"/>
  <c r="EB1891" i="1"/>
  <c r="EB1890" i="1"/>
  <c r="EB1889" i="1"/>
  <c r="EB1888" i="1"/>
  <c r="EB1887" i="1"/>
  <c r="EB1886" i="1"/>
  <c r="EB1885" i="1"/>
  <c r="EB1884" i="1"/>
  <c r="EB1883" i="1"/>
  <c r="EB1882" i="1"/>
  <c r="EB1881" i="1"/>
  <c r="EB1880" i="1"/>
  <c r="EB1879" i="1"/>
  <c r="EB1878" i="1"/>
  <c r="EB1877" i="1"/>
  <c r="EB1876" i="1"/>
  <c r="EB1875" i="1"/>
  <c r="EB1874" i="1"/>
  <c r="EB1873" i="1"/>
  <c r="EB1872" i="1"/>
  <c r="EB1871" i="1"/>
  <c r="EB1870" i="1"/>
  <c r="EB1869" i="1"/>
  <c r="EB1868" i="1"/>
  <c r="EB1867" i="1"/>
  <c r="EB1866" i="1"/>
  <c r="EB1865" i="1"/>
  <c r="EB1864" i="1"/>
  <c r="EB1863" i="1"/>
  <c r="EB1862" i="1"/>
  <c r="EB1861" i="1"/>
  <c r="EB1860" i="1"/>
  <c r="EB1859" i="1"/>
  <c r="EB1858" i="1"/>
  <c r="EB1857" i="1"/>
  <c r="EB1856" i="1"/>
  <c r="EB1855" i="1"/>
  <c r="EB1854" i="1"/>
  <c r="EB1853" i="1"/>
  <c r="EB1852" i="1"/>
  <c r="EB1851" i="1"/>
  <c r="EB1850" i="1"/>
  <c r="EB1849" i="1"/>
  <c r="EB1848" i="1"/>
  <c r="EB1847" i="1"/>
  <c r="EB1846" i="1"/>
  <c r="EB1845" i="1"/>
  <c r="EB1844" i="1"/>
  <c r="EB1843" i="1"/>
  <c r="EB1842" i="1"/>
  <c r="EB1841" i="1"/>
  <c r="EB1840" i="1"/>
  <c r="EB1839" i="1"/>
  <c r="EB1838" i="1"/>
  <c r="EB1837" i="1"/>
  <c r="EB1836" i="1"/>
  <c r="EB1835" i="1"/>
  <c r="EB1834" i="1"/>
  <c r="EB1833" i="1"/>
  <c r="EB1832" i="1"/>
  <c r="EB1831" i="1"/>
  <c r="EB1830" i="1"/>
  <c r="EB1829" i="1"/>
  <c r="EB1828" i="1"/>
  <c r="EB1827" i="1"/>
  <c r="EB1826" i="1"/>
  <c r="EB1825" i="1"/>
  <c r="EB1824" i="1"/>
  <c r="EB1823" i="1"/>
  <c r="EB1822" i="1"/>
  <c r="EB1821" i="1"/>
  <c r="EB1820" i="1"/>
  <c r="EB1819" i="1"/>
  <c r="EB1818" i="1"/>
  <c r="EB1817" i="1"/>
  <c r="EB1816" i="1"/>
  <c r="EB1815" i="1"/>
  <c r="EB1814" i="1"/>
  <c r="EB1813" i="1"/>
  <c r="EB1812" i="1"/>
  <c r="EB1811" i="1"/>
  <c r="EB1810" i="1"/>
  <c r="EB1809" i="1"/>
  <c r="EB1808" i="1"/>
  <c r="EB1807" i="1"/>
  <c r="EB1806" i="1"/>
  <c r="EB1805" i="1"/>
  <c r="EB1804" i="1"/>
  <c r="EB1803" i="1"/>
  <c r="EB1802" i="1"/>
  <c r="EB1801" i="1"/>
  <c r="EB1800" i="1"/>
  <c r="EB1799" i="1"/>
  <c r="EB1798" i="1"/>
  <c r="EB1797" i="1"/>
  <c r="EB1796" i="1"/>
  <c r="EB1795" i="1"/>
  <c r="EB1794" i="1"/>
  <c r="EB1793" i="1"/>
  <c r="EB1792" i="1"/>
  <c r="EB1791" i="1"/>
  <c r="EB1790" i="1"/>
  <c r="EB1789" i="1"/>
  <c r="EB1788" i="1"/>
  <c r="EB1787" i="1"/>
  <c r="EB1786" i="1"/>
  <c r="EB1785" i="1"/>
  <c r="EB1784" i="1"/>
  <c r="EB1783" i="1"/>
  <c r="EB1782" i="1"/>
  <c r="EB1781" i="1"/>
  <c r="EB1780" i="1"/>
  <c r="EB1779" i="1"/>
  <c r="EB1778" i="1"/>
  <c r="EB1777" i="1"/>
  <c r="EB1776" i="1"/>
  <c r="EB1775" i="1"/>
  <c r="EB1774" i="1"/>
  <c r="EB1773" i="1"/>
  <c r="EB1772" i="1"/>
  <c r="EB1771" i="1"/>
  <c r="EB1770" i="1"/>
  <c r="EB1769" i="1"/>
  <c r="EB1768" i="1"/>
  <c r="EB1767" i="1"/>
  <c r="EB1766" i="1"/>
  <c r="EB1765" i="1"/>
  <c r="EB1764" i="1"/>
  <c r="EB1763" i="1"/>
  <c r="EB1762" i="1"/>
  <c r="EB1761" i="1"/>
  <c r="EB1760" i="1"/>
  <c r="EB1759" i="1"/>
  <c r="EB1758" i="1"/>
  <c r="EB1757" i="1"/>
  <c r="EB1756" i="1"/>
  <c r="EB1755" i="1"/>
  <c r="EB1754" i="1"/>
  <c r="EB1753" i="1"/>
  <c r="EB1752" i="1"/>
  <c r="EB1751" i="1"/>
  <c r="EB1750" i="1"/>
  <c r="EB1749" i="1"/>
  <c r="EB1748" i="1"/>
  <c r="EB1747" i="1"/>
  <c r="EB1746" i="1"/>
  <c r="EB1745" i="1"/>
  <c r="EB1744" i="1"/>
  <c r="EB1743" i="1"/>
  <c r="EB1742" i="1"/>
  <c r="EB1741" i="1"/>
  <c r="EB1740" i="1"/>
  <c r="EB1739" i="1"/>
  <c r="EB1738" i="1"/>
  <c r="EB1737" i="1"/>
  <c r="EB1736" i="1"/>
  <c r="EB1735" i="1"/>
  <c r="EB1734" i="1"/>
  <c r="EB1733" i="1"/>
  <c r="EB1732" i="1"/>
  <c r="EB1731" i="1"/>
  <c r="EB1730" i="1"/>
  <c r="EB1729" i="1"/>
  <c r="EB1728" i="1"/>
  <c r="EB1727" i="1"/>
  <c r="EB1726" i="1"/>
  <c r="EB1725" i="1"/>
  <c r="EB1724" i="1"/>
  <c r="EB1723" i="1"/>
  <c r="EB1722" i="1"/>
  <c r="EB1721" i="1"/>
  <c r="EB1720" i="1"/>
  <c r="EB1719" i="1"/>
  <c r="EB1718" i="1"/>
  <c r="EB1717" i="1"/>
  <c r="EB1716" i="1"/>
  <c r="EB1715" i="1"/>
  <c r="EB1714" i="1"/>
  <c r="EB1713" i="1"/>
  <c r="EB1712" i="1"/>
  <c r="EB1711" i="1"/>
  <c r="EB1710" i="1"/>
  <c r="EB1709" i="1"/>
  <c r="EB1708" i="1"/>
  <c r="EB1707" i="1"/>
  <c r="EB1706" i="1"/>
  <c r="EB1705" i="1"/>
  <c r="EB1704" i="1"/>
  <c r="EB1703" i="1"/>
  <c r="EB1702" i="1"/>
  <c r="EB1701" i="1"/>
  <c r="EB1700" i="1"/>
  <c r="EB1699" i="1"/>
  <c r="EB1698" i="1"/>
  <c r="EB1697" i="1"/>
  <c r="EB1696" i="1"/>
  <c r="EB1695" i="1"/>
  <c r="EB1694" i="1"/>
  <c r="EB1693" i="1"/>
  <c r="EB1692" i="1"/>
  <c r="EB1691" i="1"/>
  <c r="EB1690" i="1"/>
  <c r="EB1689" i="1"/>
  <c r="EB1688" i="1"/>
  <c r="EB1687" i="1"/>
  <c r="EB1686" i="1"/>
  <c r="EB1685" i="1"/>
  <c r="EB1684" i="1"/>
  <c r="EB1683" i="1"/>
  <c r="EB1682" i="1"/>
  <c r="EB1681" i="1"/>
  <c r="EB1680" i="1"/>
  <c r="EB1679" i="1"/>
  <c r="EB1678" i="1"/>
  <c r="EB1677" i="1"/>
  <c r="EB1676" i="1"/>
  <c r="EB1675" i="1"/>
  <c r="EB1674" i="1"/>
  <c r="EB1673" i="1"/>
  <c r="EB1672" i="1"/>
  <c r="EB1671" i="1"/>
  <c r="EB1670" i="1"/>
  <c r="EB1669" i="1"/>
  <c r="EB1668" i="1"/>
  <c r="EB1667" i="1"/>
  <c r="EB1666" i="1"/>
  <c r="EB1665" i="1"/>
  <c r="EB1664" i="1"/>
  <c r="EB1663" i="1"/>
  <c r="EB1662" i="1"/>
  <c r="EB1661" i="1"/>
  <c r="EB1660" i="1"/>
  <c r="EB1659" i="1"/>
  <c r="EB1658" i="1"/>
  <c r="EB1657" i="1"/>
  <c r="EB1656" i="1"/>
  <c r="EB1655" i="1"/>
  <c r="EB1654" i="1"/>
  <c r="EB1653" i="1"/>
  <c r="EB1652" i="1"/>
  <c r="EB1651" i="1"/>
  <c r="EB1650" i="1"/>
  <c r="EB1649" i="1"/>
  <c r="EB1648" i="1"/>
  <c r="EB1647" i="1"/>
  <c r="EB1646" i="1"/>
  <c r="EB1645" i="1"/>
  <c r="EB1644" i="1"/>
  <c r="EB1643" i="1"/>
  <c r="EB1642" i="1"/>
  <c r="EB1641" i="1"/>
  <c r="EB1640" i="1"/>
  <c r="EB1639" i="1"/>
  <c r="EB1638" i="1"/>
  <c r="EB1637" i="1"/>
  <c r="EB1636" i="1"/>
  <c r="EB1635" i="1"/>
  <c r="EB1634" i="1"/>
  <c r="EB1633" i="1"/>
  <c r="EB1632" i="1"/>
  <c r="EB1631" i="1"/>
  <c r="EB1630" i="1"/>
  <c r="EB1629" i="1"/>
  <c r="EB1628" i="1"/>
  <c r="EB1627" i="1"/>
  <c r="EB1626" i="1"/>
  <c r="EB1625" i="1"/>
  <c r="EB1624" i="1"/>
  <c r="EB1623" i="1"/>
  <c r="EB1622" i="1"/>
  <c r="EB1621" i="1"/>
  <c r="EB1620" i="1"/>
  <c r="EB1619" i="1"/>
  <c r="EB1618" i="1"/>
  <c r="EB1617" i="1"/>
  <c r="EB1616" i="1"/>
  <c r="EB1615" i="1"/>
  <c r="EB1614" i="1"/>
  <c r="EB1613" i="1"/>
  <c r="EB1612" i="1"/>
  <c r="EB1611" i="1"/>
  <c r="EB1610" i="1"/>
  <c r="EB1609" i="1"/>
  <c r="EB1608" i="1"/>
  <c r="EB1607" i="1"/>
  <c r="EB1606" i="1"/>
  <c r="EB1605" i="1"/>
  <c r="EB1604" i="1"/>
  <c r="EB1603" i="1"/>
  <c r="EB1602" i="1"/>
  <c r="EB1601" i="1"/>
  <c r="EB1600" i="1"/>
  <c r="EB1599" i="1"/>
  <c r="EB1598" i="1"/>
  <c r="EB1597" i="1"/>
  <c r="EB1596" i="1"/>
  <c r="EB1595" i="1"/>
  <c r="EB1594" i="1"/>
  <c r="EB1593" i="1"/>
  <c r="EB1592" i="1"/>
  <c r="EB1591" i="1"/>
  <c r="EB1590" i="1"/>
  <c r="EB1589" i="1"/>
  <c r="EB1588" i="1"/>
  <c r="EB1587" i="1"/>
  <c r="EB1586" i="1"/>
  <c r="EB1585" i="1"/>
  <c r="EB1584" i="1"/>
  <c r="EB1583" i="1"/>
  <c r="EB1582" i="1"/>
  <c r="EB1581" i="1"/>
  <c r="EB1580" i="1"/>
  <c r="EB1579" i="1"/>
  <c r="EB1578" i="1"/>
  <c r="EB1577" i="1"/>
  <c r="EB1576" i="1"/>
  <c r="EB1575" i="1"/>
  <c r="EB1574" i="1"/>
  <c r="EB1573" i="1"/>
  <c r="EB1572" i="1"/>
  <c r="EB1571" i="1"/>
  <c r="EB1570" i="1"/>
  <c r="EB1569" i="1"/>
  <c r="EB1568" i="1"/>
  <c r="EB1567" i="1"/>
  <c r="EB1566" i="1"/>
  <c r="EB1565" i="1"/>
  <c r="EB1564" i="1"/>
  <c r="EB1563" i="1"/>
  <c r="EB1562" i="1"/>
  <c r="EB1561" i="1"/>
  <c r="EB1560" i="1"/>
  <c r="EB1559" i="1"/>
  <c r="EB1558" i="1"/>
  <c r="EB1557" i="1"/>
  <c r="EB1556" i="1"/>
  <c r="EB1555" i="1"/>
  <c r="EB1554" i="1"/>
  <c r="EB1553" i="1"/>
  <c r="EB1552" i="1"/>
  <c r="EB1551" i="1"/>
  <c r="EB1550" i="1"/>
  <c r="EB1549" i="1"/>
  <c r="EB1548" i="1"/>
  <c r="EB1547" i="1"/>
  <c r="EB1546" i="1"/>
  <c r="EB1545" i="1"/>
  <c r="EB1544" i="1"/>
  <c r="EB1543" i="1"/>
  <c r="EB1542" i="1"/>
  <c r="EB1541" i="1"/>
  <c r="EB1540" i="1"/>
  <c r="EB1539" i="1"/>
  <c r="EB1538" i="1"/>
  <c r="EB1537" i="1"/>
  <c r="EB1536" i="1"/>
  <c r="EB1535" i="1"/>
  <c r="EB1534" i="1"/>
  <c r="EB1533" i="1"/>
  <c r="EB1532" i="1"/>
  <c r="EB1531" i="1"/>
  <c r="EB1530" i="1"/>
  <c r="EB1529" i="1"/>
  <c r="EB1528" i="1"/>
  <c r="EB1527" i="1"/>
  <c r="EB1526" i="1"/>
  <c r="EB1525" i="1"/>
  <c r="EB1524" i="1"/>
  <c r="EB1523" i="1"/>
  <c r="EB1522" i="1"/>
  <c r="EB1521" i="1"/>
  <c r="EB1520" i="1"/>
  <c r="EB1519" i="1"/>
  <c r="EB1518" i="1"/>
  <c r="EB1517" i="1"/>
  <c r="EB1516" i="1"/>
  <c r="EB1515" i="1"/>
  <c r="EB1514" i="1"/>
  <c r="EB1513" i="1"/>
  <c r="EB1512" i="1"/>
  <c r="EB1511" i="1"/>
  <c r="EB1510" i="1"/>
  <c r="EB1509" i="1"/>
  <c r="EB1508" i="1"/>
  <c r="EB1507" i="1"/>
  <c r="EB1506" i="1"/>
  <c r="EB1505" i="1"/>
  <c r="EB1504" i="1"/>
  <c r="EB1503" i="1"/>
  <c r="EB1502" i="1"/>
  <c r="EB1501" i="1"/>
  <c r="EB1500" i="1"/>
  <c r="EB1499" i="1"/>
  <c r="EB1498" i="1"/>
  <c r="EB1497" i="1"/>
  <c r="EB1496" i="1"/>
  <c r="EB1495" i="1"/>
  <c r="EB1494" i="1"/>
  <c r="EB1493" i="1"/>
  <c r="EB1492" i="1"/>
  <c r="EB1491" i="1"/>
  <c r="EB1490" i="1"/>
  <c r="EB1489" i="1"/>
  <c r="EB1488" i="1"/>
  <c r="EB1487" i="1"/>
  <c r="EB1486" i="1"/>
  <c r="EB1485" i="1"/>
  <c r="EB1484" i="1"/>
  <c r="EB1483" i="1"/>
  <c r="EB1482" i="1"/>
  <c r="EB1481" i="1"/>
  <c r="EB1480" i="1"/>
  <c r="EB1479" i="1"/>
  <c r="EB1478" i="1"/>
  <c r="EB1477" i="1"/>
  <c r="EB1476" i="1"/>
  <c r="EB1475" i="1"/>
  <c r="EB1474" i="1"/>
  <c r="EB1473" i="1"/>
  <c r="EB1472" i="1"/>
  <c r="EB1471" i="1"/>
  <c r="EB1470" i="1"/>
  <c r="EB1469" i="1"/>
  <c r="EB1468" i="1"/>
  <c r="EB1467" i="1"/>
  <c r="EB1466" i="1"/>
  <c r="EB1465" i="1"/>
  <c r="EB1464" i="1"/>
  <c r="EB1463" i="1"/>
  <c r="EB1462" i="1"/>
  <c r="EB1461" i="1"/>
  <c r="EB1460" i="1"/>
  <c r="EB1459" i="1"/>
  <c r="EB1458" i="1"/>
  <c r="EB1457" i="1"/>
  <c r="EB1456" i="1"/>
  <c r="EB1455" i="1"/>
  <c r="EB1454" i="1"/>
  <c r="EB1453" i="1"/>
  <c r="EB1452" i="1"/>
  <c r="EB1451" i="1"/>
  <c r="EB1450" i="1"/>
  <c r="EB1449" i="1"/>
  <c r="EB1448" i="1"/>
  <c r="EB1447" i="1"/>
  <c r="EB1446" i="1"/>
  <c r="EB1445" i="1"/>
  <c r="EB1444" i="1"/>
  <c r="EB1443" i="1"/>
  <c r="EB1442" i="1"/>
  <c r="EB1441" i="1"/>
  <c r="EB1440" i="1"/>
  <c r="EB1439" i="1"/>
  <c r="EB1438" i="1"/>
  <c r="EB1437" i="1"/>
  <c r="EB1436" i="1"/>
  <c r="EB1435" i="1"/>
  <c r="EB1434" i="1"/>
  <c r="EB1433" i="1"/>
  <c r="EB1432" i="1"/>
  <c r="EB1431" i="1"/>
  <c r="EB1430" i="1"/>
  <c r="EB1429" i="1"/>
  <c r="EB1428" i="1"/>
  <c r="EB1427" i="1"/>
  <c r="EB1426" i="1"/>
  <c r="EB1425" i="1"/>
  <c r="EB1424" i="1"/>
  <c r="EB1423" i="1"/>
  <c r="EB1422" i="1"/>
  <c r="EB1421" i="1"/>
  <c r="EB1420" i="1"/>
  <c r="EB1419" i="1"/>
  <c r="EB1418" i="1"/>
  <c r="EB1417" i="1"/>
  <c r="EB1416" i="1"/>
  <c r="EB1415" i="1"/>
  <c r="EB1414" i="1"/>
  <c r="EB1413" i="1"/>
  <c r="EB1412" i="1"/>
  <c r="EB1411" i="1"/>
  <c r="EB1410" i="1"/>
  <c r="EB1409" i="1"/>
  <c r="EB1408" i="1"/>
  <c r="EB1407" i="1"/>
  <c r="EB1406" i="1"/>
  <c r="EB1405" i="1"/>
  <c r="EB1404" i="1"/>
  <c r="EB1403" i="1"/>
  <c r="EB1402" i="1"/>
  <c r="EB1401" i="1"/>
  <c r="EB1400" i="1"/>
  <c r="EB1399" i="1"/>
  <c r="EB1398" i="1"/>
  <c r="EB1397" i="1"/>
  <c r="EB1396" i="1"/>
  <c r="EB1395" i="1"/>
  <c r="EB1394" i="1"/>
  <c r="EB1393" i="1"/>
  <c r="EB1392" i="1"/>
  <c r="EB1391" i="1"/>
  <c r="EB1390" i="1"/>
  <c r="EB1389" i="1"/>
  <c r="EB1388" i="1"/>
  <c r="EB1387" i="1"/>
  <c r="EB1386" i="1"/>
  <c r="EB1385" i="1"/>
  <c r="EB1384" i="1"/>
  <c r="EB1383" i="1"/>
  <c r="EB1382" i="1"/>
  <c r="EB1381" i="1"/>
  <c r="EB1380" i="1"/>
  <c r="EB1379" i="1"/>
  <c r="EB1378" i="1"/>
  <c r="EB1377" i="1"/>
  <c r="EB1376" i="1"/>
  <c r="EB1375" i="1"/>
  <c r="EB1374" i="1"/>
  <c r="EB1373" i="1"/>
  <c r="EB1372" i="1"/>
  <c r="EB1371" i="1"/>
  <c r="EB1370" i="1"/>
  <c r="EB1369" i="1"/>
  <c r="EB1368" i="1"/>
  <c r="EB1367" i="1"/>
  <c r="EB1366" i="1"/>
  <c r="EB1365" i="1"/>
  <c r="EB1364" i="1"/>
  <c r="EB1363" i="1"/>
  <c r="EB1362" i="1"/>
  <c r="EB1361" i="1"/>
  <c r="EB1360" i="1"/>
  <c r="EB1359" i="1"/>
  <c r="EB1358" i="1"/>
  <c r="EB1357" i="1"/>
  <c r="EB1356" i="1"/>
  <c r="EB1355" i="1"/>
  <c r="EB1354" i="1"/>
  <c r="EB1353" i="1"/>
  <c r="EB1352" i="1"/>
  <c r="EB1351" i="1"/>
  <c r="EB1350" i="1"/>
  <c r="EB1349" i="1"/>
  <c r="EB1348" i="1"/>
  <c r="EB1347" i="1"/>
  <c r="EB1346" i="1"/>
  <c r="EB1345" i="1"/>
  <c r="EB1344" i="1"/>
  <c r="EB1343" i="1"/>
  <c r="EB1342" i="1"/>
  <c r="EB1341" i="1"/>
  <c r="EB1340" i="1"/>
  <c r="EB1339" i="1"/>
  <c r="EB1338" i="1"/>
  <c r="EB1337" i="1"/>
  <c r="EB1336" i="1"/>
  <c r="EB1335" i="1"/>
  <c r="EB1334" i="1"/>
  <c r="EB1333" i="1"/>
  <c r="EB1332" i="1"/>
  <c r="EB1331" i="1"/>
  <c r="EB1330" i="1"/>
  <c r="EB1329" i="1"/>
  <c r="EB1328" i="1"/>
  <c r="EB1327" i="1"/>
  <c r="EB1326" i="1"/>
  <c r="EB1325" i="1"/>
  <c r="EB1324" i="1"/>
  <c r="EB1323" i="1"/>
  <c r="EB1322" i="1"/>
  <c r="EB1321" i="1"/>
  <c r="EB1320" i="1"/>
  <c r="EB1319" i="1"/>
  <c r="EB1318" i="1"/>
  <c r="EB1317" i="1"/>
  <c r="EB1316" i="1"/>
  <c r="EB1315" i="1"/>
  <c r="EB1314" i="1"/>
  <c r="EB1313" i="1"/>
  <c r="EB1312" i="1"/>
  <c r="EB1311" i="1"/>
  <c r="EB1310" i="1"/>
  <c r="EB1309" i="1"/>
  <c r="EB1308" i="1"/>
  <c r="EB1307" i="1"/>
  <c r="EB1306" i="1"/>
  <c r="EB1305" i="1"/>
  <c r="EB1304" i="1"/>
  <c r="EB1303" i="1"/>
  <c r="EB1302" i="1"/>
  <c r="EB1301" i="1"/>
  <c r="EB1300" i="1"/>
  <c r="EB1299" i="1"/>
  <c r="EB1298" i="1"/>
  <c r="EB1297" i="1"/>
  <c r="EB1296" i="1"/>
  <c r="EB1295" i="1"/>
  <c r="EB1294" i="1"/>
  <c r="EB1293" i="1"/>
  <c r="EB1292" i="1"/>
  <c r="EB1291" i="1"/>
  <c r="EB1290" i="1"/>
  <c r="EB1289" i="1"/>
  <c r="EB1288" i="1"/>
  <c r="EB1287" i="1"/>
  <c r="EB1286" i="1"/>
  <c r="EB1285" i="1"/>
  <c r="EB1284" i="1"/>
  <c r="EB1283" i="1"/>
  <c r="EB1282" i="1"/>
  <c r="EB1281" i="1"/>
  <c r="EB1280" i="1"/>
  <c r="EB1279" i="1"/>
  <c r="EB1278" i="1"/>
  <c r="EB1277" i="1"/>
  <c r="EB1276" i="1"/>
  <c r="EB1275" i="1"/>
  <c r="EB1274" i="1"/>
  <c r="EB1273" i="1"/>
  <c r="EB1272" i="1"/>
  <c r="EB1271" i="1"/>
  <c r="EB1270" i="1"/>
  <c r="EB1269" i="1"/>
  <c r="EB1268" i="1"/>
  <c r="EB1267" i="1"/>
  <c r="EB1266" i="1"/>
  <c r="EB1265" i="1"/>
  <c r="EB1264" i="1"/>
  <c r="EB1263" i="1"/>
  <c r="EB1262" i="1"/>
  <c r="EB1261" i="1"/>
  <c r="EB1260" i="1"/>
  <c r="EB1259" i="1"/>
  <c r="EB1258" i="1"/>
  <c r="EB1257" i="1"/>
  <c r="EB1256" i="1"/>
  <c r="EB1255" i="1"/>
  <c r="EB1254" i="1"/>
  <c r="EB1253" i="1"/>
  <c r="EB1252" i="1"/>
  <c r="EB1251" i="1"/>
  <c r="EB1250" i="1"/>
  <c r="EB1249" i="1"/>
  <c r="EB1248" i="1"/>
  <c r="EB1247" i="1"/>
  <c r="EB1246" i="1"/>
  <c r="EB1245" i="1"/>
  <c r="EB1244" i="1"/>
  <c r="EB1243" i="1"/>
  <c r="EB1242" i="1"/>
  <c r="EB1241" i="1"/>
  <c r="EB1240" i="1"/>
  <c r="EB1239" i="1"/>
  <c r="EB1238" i="1"/>
  <c r="EB1237" i="1"/>
  <c r="EB1236" i="1"/>
  <c r="EB1235" i="1"/>
  <c r="EB1234" i="1"/>
  <c r="EB1233" i="1"/>
  <c r="EB1232" i="1"/>
  <c r="EB1231" i="1"/>
  <c r="EB1230" i="1"/>
  <c r="EB1229" i="1"/>
  <c r="EB1228" i="1"/>
  <c r="EB1227" i="1"/>
  <c r="EB1226" i="1"/>
  <c r="EB1225" i="1"/>
  <c r="EB1224" i="1"/>
  <c r="EB1223" i="1"/>
  <c r="EB1222" i="1"/>
  <c r="EB1221" i="1"/>
  <c r="EB1220" i="1"/>
  <c r="EB1219" i="1"/>
  <c r="EB1218" i="1"/>
  <c r="EB1217" i="1"/>
  <c r="EB1216" i="1"/>
  <c r="EB1215" i="1"/>
  <c r="EB1214" i="1"/>
  <c r="EB1213" i="1"/>
  <c r="EB1212" i="1"/>
  <c r="EB1211" i="1"/>
  <c r="EB1210" i="1"/>
  <c r="EB1209" i="1"/>
  <c r="EB1208" i="1"/>
  <c r="EB1207" i="1"/>
  <c r="EB1206" i="1"/>
  <c r="EB1205" i="1"/>
  <c r="EB1204" i="1"/>
  <c r="EB1203" i="1"/>
  <c r="EB1202" i="1"/>
  <c r="EB1201" i="1"/>
  <c r="EB1200" i="1"/>
  <c r="EB1199" i="1"/>
  <c r="EB1198" i="1"/>
  <c r="EB1197" i="1"/>
  <c r="EB1196" i="1"/>
  <c r="EB1195" i="1"/>
  <c r="EB1194" i="1"/>
  <c r="EB1193" i="1"/>
  <c r="EB1192" i="1"/>
  <c r="EB1191" i="1"/>
  <c r="EB1190" i="1"/>
  <c r="EB1189" i="1"/>
  <c r="EB1188" i="1"/>
  <c r="EB1187" i="1"/>
  <c r="EB1186" i="1"/>
  <c r="EB1185" i="1"/>
  <c r="EB1184" i="1"/>
  <c r="EB1183" i="1"/>
  <c r="EB1182" i="1"/>
  <c r="EB1181" i="1"/>
  <c r="EB1180" i="1"/>
  <c r="EB1179" i="1"/>
  <c r="EB1178" i="1"/>
  <c r="EB1177" i="1"/>
  <c r="EB1176" i="1"/>
  <c r="EB1175" i="1"/>
  <c r="EB1174" i="1"/>
  <c r="EB1173" i="1"/>
  <c r="EB1172" i="1"/>
  <c r="EB1171" i="1"/>
  <c r="EB1170" i="1"/>
  <c r="EB1169" i="1"/>
  <c r="EB1168" i="1"/>
  <c r="EB1167" i="1"/>
  <c r="EB1166" i="1"/>
  <c r="EB1165" i="1"/>
  <c r="EB1164" i="1"/>
  <c r="EB1163" i="1"/>
  <c r="EB1162" i="1"/>
  <c r="EB1161" i="1"/>
  <c r="EB1160" i="1"/>
  <c r="EB1159" i="1"/>
  <c r="EB1158" i="1"/>
  <c r="EB1157" i="1"/>
  <c r="EB1156" i="1"/>
  <c r="EB1155" i="1"/>
  <c r="EB1154" i="1"/>
  <c r="EB1153" i="1"/>
  <c r="EB1152" i="1"/>
  <c r="EB1151" i="1"/>
  <c r="EB1150" i="1"/>
  <c r="EB1149" i="1"/>
  <c r="EB1148" i="1"/>
  <c r="EB1147" i="1"/>
  <c r="EB1146" i="1"/>
  <c r="EB1145" i="1"/>
  <c r="EB1144" i="1"/>
  <c r="EB1143" i="1"/>
  <c r="EB1142" i="1"/>
  <c r="EB1141" i="1"/>
  <c r="EB1140" i="1"/>
  <c r="EB1139" i="1"/>
  <c r="EB1138" i="1"/>
  <c r="EB1137" i="1"/>
  <c r="EB1136" i="1"/>
  <c r="EB1135" i="1"/>
  <c r="EB1134" i="1"/>
  <c r="EB1133" i="1"/>
  <c r="EB1132" i="1"/>
  <c r="EB1131" i="1"/>
  <c r="EB1130" i="1"/>
  <c r="EB1129" i="1"/>
  <c r="EB1128" i="1"/>
  <c r="EB1127" i="1"/>
  <c r="EB1126" i="1"/>
  <c r="EB1125" i="1"/>
  <c r="EB1124" i="1"/>
  <c r="EB1123" i="1"/>
  <c r="EB1122" i="1"/>
  <c r="EB1121" i="1"/>
  <c r="EB1120" i="1"/>
  <c r="EB1119" i="1"/>
  <c r="EB1118" i="1"/>
  <c r="EB1117" i="1"/>
  <c r="EB1116" i="1"/>
  <c r="EB1115" i="1"/>
  <c r="EB1114" i="1"/>
  <c r="EB1113" i="1"/>
  <c r="EB1112" i="1"/>
  <c r="EB1111" i="1"/>
  <c r="EB1110" i="1"/>
  <c r="EB1109" i="1"/>
  <c r="EB1108" i="1"/>
  <c r="EB1107" i="1"/>
  <c r="EB1106" i="1"/>
  <c r="EB1105" i="1"/>
  <c r="EB1104" i="1"/>
  <c r="EB1103" i="1"/>
  <c r="EB1102" i="1"/>
  <c r="EB1101" i="1"/>
  <c r="EB1100" i="1"/>
  <c r="EB1099" i="1"/>
  <c r="EB1098" i="1"/>
  <c r="EB1097" i="1"/>
  <c r="EB1096" i="1"/>
  <c r="EB1095" i="1"/>
  <c r="EB1094" i="1"/>
  <c r="EB1093" i="1"/>
  <c r="EB1092" i="1"/>
  <c r="EB1091" i="1"/>
  <c r="EB1090" i="1"/>
  <c r="EB1089" i="1"/>
  <c r="EB1088" i="1"/>
  <c r="EB1087" i="1"/>
  <c r="EB1086" i="1"/>
  <c r="EB1085" i="1"/>
  <c r="EB1084" i="1"/>
  <c r="EB1083" i="1"/>
  <c r="EB1082" i="1"/>
  <c r="EB1081" i="1"/>
  <c r="EB1080" i="1"/>
  <c r="EB1079" i="1"/>
  <c r="EB1078" i="1"/>
  <c r="EB1077" i="1"/>
  <c r="EB1076" i="1"/>
  <c r="EB1075" i="1"/>
  <c r="EB1074" i="1"/>
  <c r="EB1073" i="1"/>
  <c r="EB1072" i="1"/>
  <c r="EB1071" i="1"/>
  <c r="EB1070" i="1"/>
  <c r="EB1069" i="1"/>
  <c r="EB1068" i="1"/>
  <c r="EB1067" i="1"/>
  <c r="EB1066" i="1"/>
  <c r="EB1065" i="1"/>
  <c r="EB1064" i="1"/>
  <c r="EB1063" i="1"/>
  <c r="EB1062" i="1"/>
  <c r="EB1061" i="1"/>
  <c r="EB1060" i="1"/>
  <c r="EB1059" i="1"/>
  <c r="EB1058" i="1"/>
  <c r="EB1057" i="1"/>
  <c r="EB1056" i="1"/>
  <c r="EB1055" i="1"/>
  <c r="EB1054" i="1"/>
  <c r="EB1053" i="1"/>
  <c r="EB1052" i="1"/>
  <c r="EB1051" i="1"/>
  <c r="EB1050" i="1"/>
  <c r="EB1049" i="1"/>
  <c r="EB1048" i="1"/>
  <c r="EB1047" i="1"/>
  <c r="EB1046" i="1"/>
  <c r="EB1045" i="1"/>
  <c r="EB1044" i="1"/>
  <c r="EB1043" i="1"/>
  <c r="EB1042" i="1"/>
  <c r="EB1041" i="1"/>
  <c r="EB1040" i="1"/>
  <c r="EB1039" i="1"/>
  <c r="EB1038" i="1"/>
  <c r="EB1037" i="1"/>
  <c r="EB1036" i="1"/>
  <c r="EB1035" i="1"/>
  <c r="EB1034" i="1"/>
  <c r="EB1033" i="1"/>
  <c r="EB1032" i="1"/>
  <c r="EB1031" i="1"/>
  <c r="EB1030" i="1"/>
  <c r="EB1029" i="1"/>
  <c r="EB1028" i="1"/>
  <c r="EB1027" i="1"/>
  <c r="EB1026" i="1"/>
  <c r="EB1025" i="1"/>
  <c r="EB1024" i="1"/>
  <c r="EB1023" i="1"/>
  <c r="EB1022" i="1"/>
  <c r="EB1021" i="1"/>
  <c r="EB1020" i="1"/>
  <c r="EB1019" i="1"/>
  <c r="EB1018" i="1"/>
  <c r="EB1017" i="1"/>
  <c r="EB1016" i="1"/>
  <c r="EB1015" i="1"/>
  <c r="EB1014" i="1"/>
  <c r="EB1013" i="1"/>
  <c r="EB1012" i="1"/>
  <c r="EB1011" i="1"/>
  <c r="EB1010" i="1"/>
  <c r="EB1009" i="1"/>
  <c r="EB1008" i="1"/>
  <c r="EB1007" i="1"/>
  <c r="EB1006" i="1"/>
  <c r="EB1005" i="1"/>
  <c r="EB1004" i="1"/>
  <c r="EB1003" i="1"/>
  <c r="EB1002" i="1"/>
  <c r="EB1001" i="1"/>
  <c r="EB1000" i="1"/>
  <c r="EB999" i="1"/>
  <c r="EB998" i="1"/>
  <c r="EB997" i="1"/>
  <c r="EB996" i="1"/>
  <c r="EB995" i="1"/>
  <c r="EB994" i="1"/>
  <c r="EB993" i="1"/>
  <c r="EB992" i="1"/>
  <c r="EB991" i="1"/>
  <c r="EB990" i="1"/>
  <c r="EB989" i="1"/>
  <c r="EB988" i="1"/>
  <c r="EB987" i="1"/>
  <c r="EB986" i="1"/>
  <c r="EB985" i="1"/>
  <c r="EB984" i="1"/>
  <c r="EB983" i="1"/>
  <c r="EB982" i="1"/>
  <c r="EB981" i="1"/>
  <c r="EB980" i="1"/>
  <c r="EB979" i="1"/>
  <c r="EB978" i="1"/>
  <c r="EB977" i="1"/>
  <c r="EB976" i="1"/>
  <c r="EB975" i="1"/>
  <c r="EB974" i="1"/>
  <c r="EB973" i="1"/>
  <c r="EB972" i="1"/>
  <c r="EB971" i="1"/>
  <c r="EB970" i="1"/>
  <c r="EB969" i="1"/>
  <c r="EB968" i="1"/>
  <c r="EB967" i="1"/>
  <c r="EB966" i="1"/>
  <c r="EB965" i="1"/>
  <c r="EB964" i="1"/>
  <c r="EB963" i="1"/>
  <c r="EB962" i="1"/>
  <c r="EB961" i="1"/>
  <c r="EB960" i="1"/>
  <c r="EB959" i="1"/>
  <c r="EB958" i="1"/>
  <c r="EB957" i="1"/>
  <c r="EB956" i="1"/>
  <c r="EB955" i="1"/>
  <c r="EB954" i="1"/>
  <c r="EB953" i="1"/>
  <c r="EB952" i="1"/>
  <c r="EB951" i="1"/>
  <c r="EB950" i="1"/>
  <c r="EB949" i="1"/>
  <c r="EB948" i="1"/>
  <c r="EB947" i="1"/>
  <c r="EB946" i="1"/>
  <c r="EB945" i="1"/>
  <c r="EB944" i="1"/>
  <c r="EB943" i="1"/>
  <c r="EB942" i="1"/>
  <c r="EB941" i="1"/>
  <c r="EB940" i="1"/>
  <c r="EB939" i="1"/>
  <c r="EB938" i="1"/>
  <c r="EB937" i="1"/>
  <c r="EB936" i="1"/>
  <c r="EB935" i="1"/>
  <c r="EB934" i="1"/>
  <c r="EB933" i="1"/>
  <c r="EB932" i="1"/>
  <c r="EB931" i="1"/>
  <c r="EB930" i="1"/>
  <c r="EB929" i="1"/>
  <c r="EB928" i="1"/>
  <c r="EB927" i="1"/>
  <c r="EB926" i="1"/>
  <c r="EB925" i="1"/>
  <c r="EB924" i="1"/>
  <c r="EB923" i="1"/>
  <c r="EB922" i="1"/>
  <c r="EB921" i="1"/>
  <c r="EB920" i="1"/>
  <c r="EB919" i="1"/>
  <c r="EB918" i="1"/>
  <c r="EB917" i="1"/>
  <c r="EB916" i="1"/>
  <c r="EB915" i="1"/>
  <c r="EB914" i="1"/>
  <c r="EB913" i="1"/>
  <c r="EB912" i="1"/>
  <c r="EB911" i="1"/>
  <c r="EB910" i="1"/>
  <c r="EB909" i="1"/>
  <c r="EB908" i="1"/>
  <c r="EB907" i="1"/>
  <c r="EB906" i="1"/>
  <c r="EB905" i="1"/>
  <c r="EB904" i="1"/>
  <c r="EB903" i="1"/>
  <c r="EB902" i="1"/>
  <c r="EB901" i="1"/>
  <c r="EB900" i="1"/>
  <c r="EB899" i="1"/>
  <c r="EB898" i="1"/>
  <c r="EB897" i="1"/>
  <c r="EB896" i="1"/>
  <c r="EB895" i="1"/>
  <c r="EB894" i="1"/>
  <c r="EB893" i="1"/>
  <c r="EB892" i="1"/>
  <c r="EB891" i="1"/>
  <c r="EB890" i="1"/>
  <c r="EB889" i="1"/>
  <c r="EB888" i="1"/>
  <c r="EB887" i="1"/>
  <c r="EB886" i="1"/>
  <c r="EB885" i="1"/>
  <c r="EB884" i="1"/>
  <c r="EB883" i="1"/>
  <c r="EB882" i="1"/>
  <c r="EB881" i="1"/>
  <c r="EB880" i="1"/>
  <c r="EB879" i="1"/>
  <c r="EB878" i="1"/>
  <c r="EB877" i="1"/>
  <c r="EB876" i="1"/>
  <c r="EB875" i="1"/>
  <c r="EB874" i="1"/>
  <c r="EB873" i="1"/>
  <c r="EB872" i="1"/>
  <c r="EB871" i="1"/>
  <c r="EB870" i="1"/>
  <c r="EB869" i="1"/>
  <c r="EB868" i="1"/>
  <c r="EB867" i="1"/>
  <c r="EB866" i="1"/>
  <c r="EB865" i="1"/>
  <c r="EB864" i="1"/>
  <c r="EB863" i="1"/>
  <c r="EB862" i="1"/>
  <c r="EB861" i="1"/>
  <c r="EB860" i="1"/>
  <c r="EB859" i="1"/>
  <c r="EB858" i="1"/>
  <c r="EB857" i="1"/>
  <c r="EB856" i="1"/>
  <c r="EB855" i="1"/>
  <c r="EB854" i="1"/>
  <c r="EB853" i="1"/>
  <c r="EB852" i="1"/>
  <c r="EB851" i="1"/>
  <c r="EB850" i="1"/>
  <c r="EB849" i="1"/>
  <c r="EB848" i="1"/>
  <c r="EB847" i="1"/>
  <c r="EB846" i="1"/>
  <c r="EB845" i="1"/>
  <c r="EB844" i="1"/>
  <c r="EB843" i="1"/>
  <c r="EB842" i="1"/>
  <c r="EB841" i="1"/>
  <c r="EB840" i="1"/>
  <c r="EB839" i="1"/>
  <c r="EB838" i="1"/>
  <c r="EB837" i="1"/>
  <c r="EB836" i="1"/>
  <c r="EB835" i="1"/>
  <c r="EB834" i="1"/>
  <c r="EB833" i="1"/>
  <c r="EB832" i="1"/>
  <c r="EB831" i="1"/>
  <c r="EB830" i="1"/>
  <c r="EB829" i="1"/>
  <c r="EB828" i="1"/>
  <c r="EB827" i="1"/>
  <c r="EB826" i="1"/>
  <c r="EB825" i="1"/>
  <c r="EB824" i="1"/>
  <c r="EB823" i="1"/>
  <c r="EB822" i="1"/>
  <c r="EB821" i="1"/>
  <c r="EB820" i="1"/>
  <c r="EB819" i="1"/>
  <c r="EB818" i="1"/>
  <c r="EB817" i="1"/>
  <c r="EB816" i="1"/>
  <c r="EB815" i="1"/>
  <c r="EB814" i="1"/>
  <c r="EB813" i="1"/>
  <c r="EB812" i="1"/>
  <c r="EB811" i="1"/>
  <c r="EB810" i="1"/>
  <c r="EB809" i="1"/>
  <c r="EB808" i="1"/>
  <c r="EB807" i="1"/>
  <c r="EB806" i="1"/>
  <c r="EB805" i="1"/>
  <c r="EB804" i="1"/>
  <c r="EB803" i="1"/>
  <c r="EB802" i="1"/>
  <c r="EB801" i="1"/>
  <c r="EB800" i="1"/>
  <c r="EB799" i="1"/>
  <c r="EB798" i="1"/>
  <c r="EB797" i="1"/>
  <c r="EB796" i="1"/>
  <c r="EB795" i="1"/>
  <c r="EB794" i="1"/>
  <c r="EB793" i="1"/>
  <c r="EB792" i="1"/>
  <c r="EB791" i="1"/>
  <c r="EB790" i="1"/>
  <c r="EB789" i="1"/>
  <c r="EB788" i="1"/>
  <c r="EB787" i="1"/>
  <c r="EB786" i="1"/>
  <c r="EB785" i="1"/>
  <c r="EB784" i="1"/>
  <c r="EB783" i="1"/>
  <c r="EB782" i="1"/>
  <c r="EB781" i="1"/>
  <c r="EB780" i="1"/>
  <c r="EB779" i="1"/>
  <c r="EB778" i="1"/>
  <c r="EB777" i="1"/>
  <c r="EB776" i="1"/>
  <c r="EB775" i="1"/>
  <c r="EB774" i="1"/>
  <c r="EB773" i="1"/>
  <c r="EB772" i="1"/>
  <c r="EB771" i="1"/>
  <c r="EB770" i="1"/>
  <c r="EB769" i="1"/>
  <c r="EB768" i="1"/>
  <c r="EB767" i="1"/>
  <c r="EB766" i="1"/>
  <c r="EB765" i="1"/>
  <c r="EB764" i="1"/>
  <c r="EB763" i="1"/>
  <c r="EB762" i="1"/>
  <c r="EB761" i="1"/>
  <c r="EB760" i="1"/>
  <c r="EB759" i="1"/>
  <c r="EB758" i="1"/>
  <c r="EB757" i="1"/>
  <c r="EB756" i="1"/>
  <c r="EB755" i="1"/>
  <c r="EB754" i="1"/>
  <c r="EB753" i="1"/>
  <c r="EB752" i="1"/>
  <c r="EB751" i="1"/>
  <c r="EB750" i="1"/>
  <c r="EB749" i="1"/>
  <c r="EB748" i="1"/>
  <c r="EB747" i="1"/>
  <c r="EB746" i="1"/>
  <c r="EB745" i="1"/>
  <c r="EB744" i="1"/>
  <c r="EB743" i="1"/>
  <c r="EB742" i="1"/>
  <c r="EB741" i="1"/>
  <c r="EB740" i="1"/>
  <c r="EB739" i="1"/>
  <c r="EB738" i="1"/>
  <c r="EB737" i="1"/>
  <c r="EB736" i="1"/>
  <c r="EB735" i="1"/>
  <c r="EB734" i="1"/>
  <c r="EB733" i="1"/>
  <c r="EB732" i="1"/>
  <c r="EB731" i="1"/>
  <c r="EB730" i="1"/>
  <c r="EB729" i="1"/>
  <c r="EB728" i="1"/>
  <c r="EB727" i="1"/>
  <c r="EB726" i="1"/>
  <c r="EB725" i="1"/>
  <c r="EB724" i="1"/>
  <c r="EB723" i="1"/>
  <c r="EB722" i="1"/>
  <c r="EB721" i="1"/>
  <c r="EB720" i="1"/>
  <c r="EB719" i="1"/>
  <c r="EB718" i="1"/>
  <c r="EB717" i="1"/>
  <c r="EB716" i="1"/>
  <c r="EB715" i="1"/>
  <c r="EB714" i="1"/>
  <c r="EB713" i="1"/>
  <c r="EB712" i="1"/>
  <c r="EB711" i="1"/>
  <c r="EB710" i="1"/>
  <c r="EB709" i="1"/>
  <c r="EB708" i="1"/>
  <c r="EB707" i="1"/>
  <c r="EB706" i="1"/>
  <c r="EB705" i="1"/>
  <c r="EB704" i="1"/>
  <c r="EB703" i="1"/>
  <c r="EB702" i="1"/>
  <c r="EB701" i="1"/>
  <c r="EB700" i="1"/>
  <c r="EB699" i="1"/>
  <c r="EB698" i="1"/>
  <c r="EB697" i="1"/>
  <c r="EB696" i="1"/>
  <c r="EB695" i="1"/>
  <c r="EB694" i="1"/>
  <c r="EB693" i="1"/>
  <c r="EB692" i="1"/>
  <c r="EB691" i="1"/>
  <c r="EB690" i="1"/>
  <c r="EB689" i="1"/>
  <c r="EB688" i="1"/>
  <c r="EB687" i="1"/>
  <c r="EB686" i="1"/>
  <c r="EB685" i="1"/>
  <c r="EB684" i="1"/>
  <c r="EB683" i="1"/>
  <c r="EB682" i="1"/>
  <c r="EB681" i="1"/>
  <c r="EB680" i="1"/>
  <c r="EB679" i="1"/>
  <c r="EB678" i="1"/>
  <c r="EB677" i="1"/>
  <c r="EB676" i="1"/>
  <c r="EB675" i="1"/>
  <c r="EB674" i="1"/>
  <c r="EB673" i="1"/>
  <c r="EB672" i="1"/>
  <c r="EB671" i="1"/>
  <c r="EB670" i="1"/>
  <c r="EB669" i="1"/>
  <c r="EB668" i="1"/>
  <c r="EB667" i="1"/>
  <c r="EB666" i="1"/>
  <c r="EB665" i="1"/>
  <c r="EB664" i="1"/>
  <c r="EB663" i="1"/>
  <c r="EB662" i="1"/>
  <c r="EB661" i="1"/>
  <c r="EB660" i="1"/>
  <c r="EB659" i="1"/>
  <c r="EB658" i="1"/>
  <c r="EB657" i="1"/>
  <c r="EB656" i="1"/>
  <c r="EB655" i="1"/>
  <c r="EB654" i="1"/>
  <c r="EB653" i="1"/>
  <c r="EB652" i="1"/>
  <c r="EB651" i="1"/>
  <c r="EB650" i="1"/>
  <c r="EB649" i="1"/>
  <c r="EB648" i="1"/>
  <c r="EB647" i="1"/>
  <c r="EB646" i="1"/>
  <c r="EB645" i="1"/>
  <c r="EB644" i="1"/>
  <c r="EB643" i="1"/>
  <c r="EB642" i="1"/>
  <c r="EB641" i="1"/>
  <c r="EB640" i="1"/>
  <c r="EB639" i="1"/>
  <c r="EB638" i="1"/>
  <c r="EB637" i="1"/>
  <c r="EB636" i="1"/>
  <c r="EB635" i="1"/>
  <c r="EB634" i="1"/>
  <c r="EB633" i="1"/>
  <c r="EB632" i="1"/>
  <c r="EB631" i="1"/>
  <c r="EB630" i="1"/>
  <c r="EB629" i="1"/>
  <c r="EB628" i="1"/>
  <c r="EB627" i="1"/>
  <c r="EB626" i="1"/>
  <c r="EB625" i="1"/>
  <c r="EB624" i="1"/>
  <c r="EB623" i="1"/>
  <c r="EB622" i="1"/>
  <c r="EB621" i="1"/>
  <c r="EB620" i="1"/>
  <c r="EB619" i="1"/>
  <c r="EB618" i="1"/>
  <c r="EB617" i="1"/>
  <c r="EB616" i="1"/>
  <c r="EB615" i="1"/>
  <c r="EB614" i="1"/>
  <c r="EB613" i="1"/>
  <c r="EB612" i="1"/>
  <c r="EB611" i="1"/>
  <c r="EB610" i="1"/>
  <c r="EB609" i="1"/>
  <c r="EB608" i="1"/>
  <c r="EB607" i="1"/>
  <c r="EB606" i="1"/>
  <c r="EB605" i="1"/>
  <c r="EB604" i="1"/>
  <c r="EB603" i="1"/>
  <c r="EB602" i="1"/>
  <c r="EB601" i="1"/>
  <c r="EB600" i="1"/>
  <c r="EB599" i="1"/>
  <c r="EB598" i="1"/>
  <c r="EB597" i="1"/>
  <c r="EB596" i="1"/>
  <c r="EB595" i="1"/>
  <c r="EB594" i="1"/>
  <c r="EB593" i="1"/>
  <c r="EB592" i="1"/>
  <c r="EB591" i="1"/>
  <c r="EB590" i="1"/>
  <c r="EB589" i="1"/>
  <c r="EB588" i="1"/>
  <c r="EB587" i="1"/>
  <c r="EB586" i="1"/>
  <c r="EB585" i="1"/>
  <c r="EB584" i="1"/>
  <c r="EB583" i="1"/>
  <c r="EB582" i="1"/>
  <c r="EB581" i="1"/>
  <c r="EB580" i="1"/>
  <c r="EB579" i="1"/>
  <c r="EB578" i="1"/>
  <c r="EB577" i="1"/>
  <c r="EB576" i="1"/>
  <c r="EB575" i="1"/>
  <c r="EB574" i="1"/>
  <c r="EB573" i="1"/>
  <c r="EB572" i="1"/>
  <c r="EB571" i="1"/>
  <c r="EB570" i="1"/>
  <c r="EB569" i="1"/>
  <c r="EB568" i="1"/>
  <c r="EB567" i="1"/>
  <c r="EB566" i="1"/>
  <c r="EB565" i="1"/>
  <c r="EB564" i="1"/>
  <c r="EB563" i="1"/>
  <c r="EB562" i="1"/>
  <c r="EB561" i="1"/>
  <c r="EB560" i="1"/>
  <c r="EB559" i="1"/>
  <c r="EB558" i="1"/>
  <c r="EB557" i="1"/>
  <c r="EB556" i="1"/>
  <c r="EB555" i="1"/>
  <c r="EB554" i="1"/>
  <c r="EB553" i="1"/>
  <c r="EB552" i="1"/>
  <c r="EB551" i="1"/>
  <c r="EB550" i="1"/>
  <c r="EB549" i="1"/>
  <c r="EB548" i="1"/>
  <c r="EB547" i="1"/>
  <c r="EB546" i="1"/>
  <c r="EB545" i="1"/>
  <c r="EB544" i="1"/>
  <c r="EB543" i="1"/>
  <c r="EB542" i="1"/>
  <c r="EB541" i="1"/>
  <c r="EB540" i="1"/>
  <c r="EB539" i="1"/>
  <c r="EB538" i="1"/>
  <c r="EB537" i="1"/>
  <c r="EB536" i="1"/>
  <c r="EB535" i="1"/>
  <c r="EB534" i="1"/>
  <c r="EB533" i="1"/>
  <c r="EB532" i="1"/>
  <c r="EB531" i="1"/>
  <c r="EB530" i="1"/>
  <c r="EB529" i="1"/>
  <c r="EB528" i="1"/>
  <c r="EB527" i="1"/>
  <c r="EB526" i="1"/>
  <c r="EB525" i="1"/>
  <c r="EB524" i="1"/>
  <c r="EB523" i="1"/>
  <c r="EB522" i="1"/>
  <c r="EB521" i="1"/>
  <c r="EB520" i="1"/>
  <c r="EB519" i="1"/>
  <c r="EB518" i="1"/>
  <c r="EB517" i="1"/>
  <c r="EB516" i="1"/>
  <c r="EB515" i="1"/>
  <c r="EB514" i="1"/>
  <c r="EB513" i="1"/>
  <c r="EB512" i="1"/>
  <c r="EB511" i="1"/>
  <c r="EB510" i="1"/>
  <c r="EB509" i="1"/>
  <c r="EB508" i="1"/>
  <c r="EB507" i="1"/>
  <c r="EB506" i="1"/>
  <c r="EB505" i="1"/>
  <c r="EB504" i="1"/>
  <c r="EB503" i="1"/>
  <c r="EB502" i="1"/>
  <c r="EB501" i="1"/>
  <c r="EB500" i="1"/>
  <c r="EB499" i="1"/>
  <c r="EB498" i="1"/>
  <c r="EB497" i="1"/>
  <c r="EB496" i="1"/>
  <c r="EB495" i="1"/>
  <c r="EB494" i="1"/>
  <c r="EB493" i="1"/>
  <c r="EB492" i="1"/>
  <c r="EB491" i="1"/>
  <c r="EB490" i="1"/>
  <c r="EB489" i="1"/>
  <c r="EB488" i="1"/>
  <c r="EB487" i="1"/>
  <c r="EB486" i="1"/>
  <c r="EB485" i="1"/>
  <c r="EB484" i="1"/>
  <c r="EB483" i="1"/>
  <c r="EB482" i="1"/>
  <c r="EB481" i="1"/>
  <c r="EB480" i="1"/>
  <c r="EB479" i="1"/>
  <c r="EB478" i="1"/>
  <c r="EB477" i="1"/>
  <c r="EB476" i="1"/>
  <c r="EB475" i="1"/>
  <c r="EB474" i="1"/>
  <c r="EB473" i="1"/>
  <c r="EB472" i="1"/>
  <c r="EB471" i="1"/>
  <c r="EB470" i="1"/>
  <c r="EB469" i="1"/>
  <c r="EB468" i="1"/>
  <c r="EB467" i="1"/>
  <c r="EB466" i="1"/>
  <c r="EB465" i="1"/>
  <c r="EB464" i="1"/>
  <c r="EB463" i="1"/>
  <c r="EB462" i="1"/>
  <c r="EB461" i="1"/>
  <c r="EB460" i="1"/>
  <c r="EB459" i="1"/>
  <c r="EB458" i="1"/>
  <c r="EB457" i="1"/>
  <c r="EB456" i="1"/>
  <c r="EB455" i="1"/>
  <c r="EB454" i="1"/>
  <c r="EB453" i="1"/>
  <c r="EB452" i="1"/>
  <c r="EB451" i="1"/>
  <c r="EB450" i="1"/>
  <c r="EB449" i="1"/>
  <c r="EB448" i="1"/>
  <c r="EB447" i="1"/>
  <c r="EB446" i="1"/>
  <c r="EB445" i="1"/>
  <c r="EB444" i="1"/>
  <c r="EB443" i="1"/>
  <c r="EB442" i="1"/>
  <c r="EB441" i="1"/>
  <c r="EB440" i="1"/>
  <c r="EB439" i="1"/>
  <c r="EB438" i="1"/>
  <c r="EB437" i="1"/>
  <c r="EB436" i="1"/>
  <c r="EB435" i="1"/>
  <c r="EB434" i="1"/>
  <c r="EB433" i="1"/>
  <c r="EB432" i="1"/>
  <c r="EB431" i="1"/>
  <c r="EB430" i="1"/>
  <c r="EB429" i="1"/>
  <c r="EB428" i="1"/>
  <c r="EB427" i="1"/>
  <c r="EB426" i="1"/>
  <c r="EB425" i="1"/>
  <c r="EB424" i="1"/>
  <c r="EB423" i="1"/>
  <c r="EB422" i="1"/>
  <c r="EB421" i="1"/>
  <c r="EB420" i="1"/>
  <c r="EB419" i="1"/>
  <c r="EB418" i="1"/>
  <c r="EB417" i="1"/>
  <c r="EB416" i="1"/>
  <c r="EB415" i="1"/>
  <c r="EB414" i="1"/>
  <c r="EB413" i="1"/>
  <c r="EB412" i="1"/>
  <c r="EB411" i="1"/>
  <c r="EB410" i="1"/>
  <c r="EB409" i="1"/>
  <c r="EB408" i="1"/>
  <c r="EB407" i="1"/>
  <c r="EB406" i="1"/>
  <c r="EB405" i="1"/>
  <c r="EB404" i="1"/>
  <c r="EB403" i="1"/>
  <c r="EB402" i="1"/>
  <c r="EB401" i="1"/>
  <c r="EB400" i="1"/>
  <c r="EB399" i="1"/>
  <c r="EB398" i="1"/>
  <c r="EB397" i="1"/>
  <c r="EB396" i="1"/>
  <c r="EB395" i="1"/>
  <c r="EB394" i="1"/>
  <c r="EB393" i="1"/>
  <c r="EB392" i="1"/>
  <c r="EB391" i="1"/>
  <c r="EB390" i="1"/>
  <c r="EB389" i="1"/>
  <c r="EB388" i="1"/>
  <c r="EB387" i="1"/>
  <c r="EB386" i="1"/>
  <c r="EB385" i="1"/>
  <c r="EB384" i="1"/>
  <c r="EB383" i="1"/>
  <c r="EB382" i="1"/>
  <c r="EB381" i="1"/>
  <c r="EB380" i="1"/>
  <c r="EB379" i="1"/>
  <c r="EB378" i="1"/>
  <c r="EB377" i="1"/>
  <c r="EB376" i="1"/>
  <c r="EB375" i="1"/>
  <c r="EB374" i="1"/>
  <c r="EB373" i="1"/>
  <c r="EB372" i="1"/>
  <c r="EB371" i="1"/>
  <c r="EB370" i="1"/>
  <c r="EB369" i="1"/>
  <c r="EB368" i="1"/>
  <c r="EB367" i="1"/>
  <c r="EB366" i="1"/>
  <c r="EB365" i="1"/>
  <c r="EB364" i="1"/>
  <c r="EB363" i="1"/>
  <c r="EB362" i="1"/>
  <c r="EB361" i="1"/>
  <c r="EB360" i="1"/>
  <c r="EB359" i="1"/>
  <c r="EB358" i="1"/>
  <c r="EB357" i="1"/>
  <c r="EB356" i="1"/>
  <c r="EB355" i="1"/>
  <c r="EB354" i="1"/>
  <c r="EB353" i="1"/>
  <c r="EB352" i="1"/>
  <c r="EB351" i="1"/>
  <c r="EB350" i="1"/>
  <c r="EB349" i="1"/>
  <c r="EB348" i="1"/>
  <c r="EB347" i="1"/>
  <c r="EB346" i="1"/>
  <c r="EB345" i="1"/>
  <c r="EB344" i="1"/>
  <c r="EB343" i="1"/>
  <c r="EB342" i="1"/>
  <c r="EB341" i="1"/>
  <c r="EB340" i="1"/>
  <c r="EB339" i="1"/>
  <c r="EB338" i="1"/>
  <c r="EB337" i="1"/>
  <c r="EB336" i="1"/>
  <c r="EB335" i="1"/>
  <c r="EB334" i="1"/>
  <c r="EB333" i="1"/>
  <c r="EB332" i="1"/>
  <c r="EB331" i="1"/>
  <c r="EB330" i="1"/>
  <c r="EB329" i="1"/>
  <c r="EB328" i="1"/>
  <c r="EB327" i="1"/>
  <c r="EB326" i="1"/>
  <c r="EB325" i="1"/>
  <c r="EB324" i="1"/>
  <c r="EB323" i="1"/>
  <c r="EB322" i="1"/>
  <c r="EB321" i="1"/>
  <c r="EB320" i="1"/>
  <c r="EB319" i="1"/>
  <c r="EB318" i="1"/>
  <c r="EB317" i="1"/>
  <c r="EB316" i="1"/>
  <c r="EB315" i="1"/>
  <c r="EB314" i="1"/>
  <c r="EB313" i="1"/>
  <c r="EB312" i="1"/>
  <c r="EB311" i="1"/>
  <c r="EB310" i="1"/>
  <c r="EB309" i="1"/>
  <c r="EB308" i="1"/>
  <c r="EB307" i="1"/>
  <c r="EB306" i="1"/>
  <c r="EB305" i="1"/>
  <c r="EB304" i="1"/>
  <c r="EB303" i="1"/>
  <c r="EB302" i="1"/>
  <c r="EB301" i="1"/>
  <c r="EB300" i="1"/>
  <c r="EB299" i="1"/>
  <c r="EB298" i="1"/>
  <c r="EB297" i="1"/>
  <c r="EB296" i="1"/>
  <c r="EB295" i="1"/>
  <c r="EB294" i="1"/>
  <c r="EB293" i="1"/>
  <c r="EB292" i="1"/>
  <c r="EB291" i="1"/>
  <c r="EB290" i="1"/>
  <c r="EB289" i="1"/>
  <c r="EB288" i="1"/>
  <c r="EB287" i="1"/>
  <c r="EB286" i="1"/>
  <c r="EB285" i="1"/>
  <c r="EB284" i="1"/>
  <c r="EB283" i="1"/>
  <c r="EB282" i="1"/>
  <c r="EB281" i="1"/>
  <c r="EB280" i="1"/>
  <c r="EB279" i="1"/>
  <c r="EB278" i="1"/>
  <c r="EB277" i="1"/>
  <c r="EB276" i="1"/>
  <c r="EB275" i="1"/>
  <c r="EB274" i="1"/>
  <c r="EB273" i="1"/>
  <c r="EB272" i="1"/>
  <c r="EB271" i="1"/>
  <c r="EB270" i="1"/>
  <c r="EB269" i="1"/>
  <c r="EB268" i="1"/>
  <c r="EB267" i="1"/>
  <c r="EB266" i="1"/>
  <c r="EB265" i="1"/>
  <c r="EB264" i="1"/>
  <c r="EB263" i="1"/>
  <c r="EB262" i="1"/>
  <c r="EB261" i="1"/>
  <c r="EB260" i="1"/>
  <c r="EB259" i="1"/>
  <c r="EB258" i="1"/>
  <c r="EB257" i="1"/>
  <c r="EB256" i="1"/>
  <c r="EB255" i="1"/>
  <c r="EB254" i="1"/>
  <c r="EB253" i="1"/>
  <c r="EB252" i="1"/>
  <c r="EB251" i="1"/>
  <c r="EB250" i="1"/>
  <c r="EB249" i="1"/>
  <c r="EB248" i="1"/>
  <c r="EB247" i="1"/>
  <c r="EB246" i="1"/>
  <c r="EB245" i="1"/>
  <c r="EB244" i="1"/>
  <c r="EB243" i="1"/>
  <c r="EB242" i="1"/>
  <c r="EB241" i="1"/>
  <c r="EB240" i="1"/>
  <c r="EB239" i="1"/>
  <c r="EB238" i="1"/>
  <c r="EB237" i="1"/>
  <c r="EB236" i="1"/>
  <c r="EB235" i="1"/>
  <c r="EB234" i="1"/>
  <c r="EB233" i="1"/>
  <c r="EB232" i="1"/>
  <c r="EB231" i="1"/>
  <c r="EB230" i="1"/>
  <c r="EB229" i="1"/>
  <c r="EB228" i="1"/>
  <c r="EB227" i="1"/>
  <c r="EB226" i="1"/>
  <c r="EB225" i="1"/>
  <c r="EB224" i="1"/>
  <c r="EB223" i="1"/>
  <c r="EB222" i="1"/>
  <c r="EB221" i="1"/>
  <c r="EB220" i="1"/>
  <c r="EB219" i="1"/>
  <c r="EB218" i="1"/>
  <c r="EB217" i="1"/>
  <c r="EB216" i="1"/>
  <c r="EB215" i="1"/>
  <c r="EB214" i="1"/>
  <c r="EB213" i="1"/>
  <c r="EB212" i="1"/>
  <c r="EB211" i="1"/>
  <c r="EB210" i="1"/>
  <c r="EB209" i="1"/>
  <c r="EB208" i="1"/>
  <c r="EB207" i="1"/>
  <c r="EB206" i="1"/>
  <c r="EB205" i="1"/>
  <c r="EB204" i="1"/>
  <c r="EB203" i="1"/>
  <c r="EB202" i="1"/>
  <c r="EB201" i="1"/>
  <c r="EB200" i="1"/>
  <c r="EB199" i="1"/>
  <c r="EB198" i="1"/>
  <c r="EB197" i="1"/>
  <c r="EB196" i="1"/>
  <c r="EB195" i="1"/>
  <c r="EB194" i="1"/>
  <c r="EB193" i="1"/>
  <c r="EB192" i="1"/>
  <c r="EB191" i="1"/>
  <c r="EB190" i="1"/>
  <c r="EB189" i="1"/>
  <c r="EB188" i="1"/>
  <c r="EB187" i="1"/>
  <c r="EB186" i="1"/>
  <c r="EB185" i="1"/>
  <c r="EB184" i="1"/>
  <c r="EB183" i="1"/>
  <c r="EB182" i="1"/>
  <c r="EB181" i="1"/>
  <c r="EB180" i="1"/>
  <c r="EB179" i="1"/>
  <c r="EB178" i="1"/>
  <c r="EB177" i="1"/>
  <c r="EB176" i="1"/>
  <c r="EB175" i="1"/>
  <c r="EB174" i="1"/>
  <c r="EB173" i="1"/>
  <c r="EB172" i="1"/>
  <c r="EB171" i="1"/>
  <c r="EB170" i="1"/>
  <c r="EB169" i="1"/>
  <c r="EB168" i="1"/>
  <c r="EB167" i="1"/>
  <c r="EB166" i="1"/>
  <c r="EB165" i="1"/>
  <c r="EB164" i="1"/>
  <c r="EB163" i="1"/>
  <c r="EB162" i="1"/>
  <c r="EB161" i="1"/>
  <c r="EB160" i="1"/>
  <c r="EB159" i="1"/>
  <c r="EB158" i="1"/>
  <c r="EB157" i="1"/>
  <c r="EB156" i="1"/>
  <c r="EB155" i="1"/>
  <c r="EB154" i="1"/>
  <c r="EB153" i="1"/>
  <c r="EB152" i="1"/>
  <c r="EB151" i="1"/>
  <c r="EB150" i="1"/>
  <c r="EB149" i="1"/>
  <c r="EB148" i="1"/>
  <c r="EB147" i="1"/>
  <c r="EB146" i="1"/>
  <c r="EB145" i="1"/>
  <c r="EB144" i="1"/>
  <c r="EB143" i="1"/>
  <c r="EB142" i="1"/>
  <c r="EB141" i="1"/>
  <c r="EB140" i="1"/>
  <c r="EB139" i="1"/>
  <c r="EB138" i="1"/>
  <c r="EB137" i="1"/>
  <c r="EB136" i="1"/>
  <c r="EB135" i="1"/>
  <c r="EB134" i="1"/>
  <c r="EB133" i="1"/>
  <c r="EB132" i="1"/>
  <c r="EB131" i="1"/>
  <c r="EB130" i="1"/>
  <c r="EB129" i="1"/>
  <c r="EB128" i="1"/>
  <c r="EB127" i="1"/>
  <c r="EB126" i="1"/>
  <c r="EB125" i="1"/>
  <c r="EB124" i="1"/>
  <c r="EB123" i="1"/>
  <c r="EB122" i="1"/>
  <c r="EB121" i="1"/>
  <c r="EB120" i="1"/>
  <c r="EB119" i="1"/>
  <c r="EB118" i="1"/>
  <c r="EB117" i="1"/>
  <c r="EB116" i="1"/>
  <c r="EB115" i="1"/>
  <c r="EB114" i="1"/>
  <c r="EB113" i="1"/>
  <c r="EB112" i="1"/>
  <c r="EB111" i="1"/>
  <c r="EB110" i="1"/>
  <c r="EB109" i="1"/>
  <c r="EB108" i="1"/>
  <c r="EB107" i="1"/>
  <c r="EB106" i="1"/>
  <c r="EB105" i="1"/>
  <c r="EB104" i="1"/>
  <c r="EB103" i="1"/>
  <c r="EB102" i="1"/>
  <c r="EB101" i="1"/>
  <c r="EB100" i="1"/>
  <c r="EB99" i="1"/>
  <c r="EB98" i="1"/>
  <c r="EB97" i="1"/>
  <c r="EB96" i="1"/>
  <c r="EB95" i="1"/>
  <c r="EB94" i="1"/>
  <c r="EB93" i="1"/>
  <c r="EB92" i="1"/>
  <c r="EB91" i="1"/>
  <c r="EB90" i="1"/>
  <c r="EB89" i="1"/>
  <c r="EB88" i="1"/>
  <c r="EB87" i="1"/>
  <c r="EB86" i="1"/>
  <c r="EB85" i="1"/>
  <c r="EB84" i="1"/>
  <c r="EB83" i="1"/>
  <c r="EB82" i="1"/>
  <c r="EB81" i="1"/>
  <c r="EB80" i="1"/>
  <c r="EB79" i="1"/>
  <c r="EB78" i="1"/>
  <c r="EB77" i="1"/>
  <c r="EB76" i="1"/>
  <c r="EB75" i="1"/>
  <c r="EB74" i="1"/>
  <c r="EB73" i="1"/>
  <c r="EB72" i="1"/>
  <c r="EB71" i="1"/>
  <c r="EB70" i="1"/>
  <c r="EB69" i="1"/>
  <c r="EB68" i="1"/>
  <c r="EB67" i="1"/>
  <c r="EB66" i="1"/>
  <c r="EB65" i="1"/>
  <c r="EB64" i="1"/>
  <c r="EB63" i="1"/>
  <c r="EB62" i="1"/>
  <c r="EB61" i="1"/>
  <c r="EB60" i="1"/>
  <c r="EB59" i="1"/>
  <c r="EB58" i="1"/>
  <c r="EB57" i="1"/>
  <c r="EB56" i="1"/>
  <c r="EB55" i="1"/>
  <c r="EB54" i="1"/>
  <c r="EB53" i="1"/>
  <c r="EB52" i="1"/>
  <c r="EB51" i="1"/>
  <c r="EB50" i="1"/>
  <c r="EB49" i="1"/>
  <c r="EB48" i="1"/>
  <c r="EB47" i="1"/>
  <c r="EB46" i="1"/>
  <c r="EB45" i="1"/>
  <c r="EB44" i="1"/>
  <c r="EB43" i="1"/>
  <c r="EB42" i="1"/>
  <c r="EB41" i="1"/>
  <c r="EB40" i="1"/>
  <c r="EB39" i="1"/>
  <c r="EB38" i="1"/>
  <c r="EB37" i="1"/>
  <c r="EB36" i="1"/>
  <c r="EB35" i="1"/>
  <c r="EB34" i="1"/>
  <c r="EB33" i="1"/>
  <c r="EB32" i="1"/>
  <c r="EB31" i="1"/>
  <c r="EB30" i="1"/>
  <c r="EB29" i="1"/>
  <c r="EB28" i="1"/>
  <c r="EB27" i="1"/>
  <c r="EB26" i="1"/>
  <c r="EB25" i="1"/>
  <c r="EB24" i="1"/>
  <c r="EB23" i="1"/>
  <c r="EB22" i="1"/>
  <c r="EB21" i="1"/>
  <c r="EB20" i="1"/>
  <c r="EB19" i="1"/>
  <c r="EB18" i="1"/>
  <c r="EB17" i="1"/>
  <c r="EB16" i="1"/>
  <c r="EB15" i="1"/>
  <c r="EB14" i="1"/>
  <c r="EB13" i="1"/>
  <c r="EB12" i="1"/>
  <c r="EB11" i="1"/>
  <c r="EB10" i="1"/>
  <c r="EB9" i="1"/>
  <c r="EB8" i="1"/>
  <c r="EB7" i="1"/>
  <c r="EB6" i="1"/>
  <c r="EB5" i="1"/>
  <c r="EB4" i="1"/>
  <c r="EB3" i="1"/>
  <c r="EC10964" i="1"/>
  <c r="EC10963" i="1"/>
  <c r="EC10962" i="1"/>
  <c r="EC10961" i="1"/>
  <c r="EC10960" i="1"/>
  <c r="EC10959" i="1"/>
  <c r="EC10958" i="1"/>
  <c r="EC10957" i="1"/>
  <c r="EC10956" i="1"/>
  <c r="EC10955" i="1"/>
  <c r="EC10954" i="1"/>
  <c r="EC10953" i="1"/>
  <c r="EC10952" i="1"/>
  <c r="EC10951" i="1"/>
  <c r="EC10950" i="1"/>
  <c r="EC10949" i="1"/>
  <c r="EC10948" i="1"/>
  <c r="EC10947" i="1"/>
  <c r="EC10946" i="1"/>
  <c r="EC10945" i="1"/>
  <c r="EC10944" i="1"/>
  <c r="EC10943" i="1"/>
  <c r="EC10942" i="1"/>
  <c r="EC10941" i="1"/>
  <c r="EC10940" i="1"/>
  <c r="EC10939" i="1"/>
  <c r="EC10938" i="1"/>
  <c r="EC10937" i="1"/>
  <c r="EC10936" i="1"/>
  <c r="EC10935" i="1"/>
  <c r="EC10934" i="1"/>
  <c r="EC10933" i="1"/>
  <c r="EC10932" i="1"/>
  <c r="EC10931" i="1"/>
  <c r="EC10930" i="1"/>
  <c r="EC10929" i="1"/>
  <c r="EC10928" i="1"/>
  <c r="EC10927" i="1"/>
  <c r="EC10926" i="1"/>
  <c r="EC10925" i="1"/>
  <c r="EC10924" i="1"/>
  <c r="EC10923" i="1"/>
  <c r="EC10922" i="1"/>
  <c r="EC10921" i="1"/>
  <c r="EC10920" i="1"/>
  <c r="EC10919" i="1"/>
  <c r="EC10918" i="1"/>
  <c r="EC10917" i="1"/>
  <c r="EC10916" i="1"/>
  <c r="EC10915" i="1"/>
  <c r="EC10914" i="1"/>
  <c r="EC10913" i="1"/>
  <c r="EC10912" i="1"/>
  <c r="EC10911" i="1"/>
  <c r="EC10910" i="1"/>
  <c r="EC10909" i="1"/>
  <c r="EC10908" i="1"/>
  <c r="EC10907" i="1"/>
  <c r="EC10906" i="1"/>
  <c r="EC10905" i="1"/>
  <c r="EC10904" i="1"/>
  <c r="EC10903" i="1"/>
  <c r="EC10902" i="1"/>
  <c r="EC10901" i="1"/>
  <c r="EC10900" i="1"/>
  <c r="EC10899" i="1"/>
  <c r="EC10898" i="1"/>
  <c r="EC10897" i="1"/>
  <c r="EC10896" i="1"/>
  <c r="EC10895" i="1"/>
  <c r="EC10894" i="1"/>
  <c r="EC10893" i="1"/>
  <c r="EC10892" i="1"/>
  <c r="EC10891" i="1"/>
  <c r="EC10890" i="1"/>
  <c r="EC10889" i="1"/>
  <c r="EC10888" i="1"/>
  <c r="EC10887" i="1"/>
  <c r="EC10886" i="1"/>
  <c r="EC10885" i="1"/>
  <c r="EC10884" i="1"/>
  <c r="EC10883" i="1"/>
  <c r="EC10882" i="1"/>
  <c r="EC10881" i="1"/>
  <c r="EC10880" i="1"/>
  <c r="EC10879" i="1"/>
  <c r="EC10878" i="1"/>
  <c r="EC10877" i="1"/>
  <c r="EC10876" i="1"/>
  <c r="EC10875" i="1"/>
  <c r="EC10874" i="1"/>
  <c r="EC10873" i="1"/>
  <c r="EC10872" i="1"/>
  <c r="EC10871" i="1"/>
  <c r="EC10870" i="1"/>
  <c r="EC10869" i="1"/>
  <c r="EC10868" i="1"/>
  <c r="EC10867" i="1"/>
  <c r="EC10866" i="1"/>
  <c r="EC10865" i="1"/>
  <c r="EC10864" i="1"/>
  <c r="EC10863" i="1"/>
  <c r="EC10862" i="1"/>
  <c r="EC10861" i="1"/>
  <c r="EC10860" i="1"/>
  <c r="EC10859" i="1"/>
  <c r="EC10858" i="1"/>
  <c r="EC10857" i="1"/>
  <c r="EC10856" i="1"/>
  <c r="EC10855" i="1"/>
  <c r="EC10854" i="1"/>
  <c r="EC10853" i="1"/>
  <c r="EC10852" i="1"/>
  <c r="EC10851" i="1"/>
  <c r="EC10850" i="1"/>
  <c r="EC10849" i="1"/>
  <c r="EC10848" i="1"/>
  <c r="EC10847" i="1"/>
  <c r="EC10846" i="1"/>
  <c r="EC10845" i="1"/>
  <c r="EC10844" i="1"/>
  <c r="EC10843" i="1"/>
  <c r="EC10842" i="1"/>
  <c r="EC10841" i="1"/>
  <c r="EC10840" i="1"/>
  <c r="EC10839" i="1"/>
  <c r="EC10838" i="1"/>
  <c r="EC10837" i="1"/>
  <c r="EC10836" i="1"/>
  <c r="EC10835" i="1"/>
  <c r="EC10834" i="1"/>
  <c r="EC10833" i="1"/>
  <c r="EC10832" i="1"/>
  <c r="EC10831" i="1"/>
  <c r="EC10830" i="1"/>
  <c r="EC10829" i="1"/>
  <c r="EC10828" i="1"/>
  <c r="EC10827" i="1"/>
  <c r="EC10826" i="1"/>
  <c r="EC10825" i="1"/>
  <c r="EC10824" i="1"/>
  <c r="EC10823" i="1"/>
  <c r="EC10822" i="1"/>
  <c r="EC10821" i="1"/>
  <c r="EC10820" i="1"/>
  <c r="EC10819" i="1"/>
  <c r="EC10818" i="1"/>
  <c r="EC10817" i="1"/>
  <c r="EC10816" i="1"/>
  <c r="EC10815" i="1"/>
  <c r="EC10814" i="1"/>
  <c r="EC10813" i="1"/>
  <c r="EC10812" i="1"/>
  <c r="EC10811" i="1"/>
  <c r="EC10810" i="1"/>
  <c r="EC10809" i="1"/>
  <c r="EC10808" i="1"/>
  <c r="EC10807" i="1"/>
  <c r="EC10806" i="1"/>
  <c r="EC10805" i="1"/>
  <c r="EC10804" i="1"/>
  <c r="EC10803" i="1"/>
  <c r="EC10802" i="1"/>
  <c r="EC10801" i="1"/>
  <c r="EC10800" i="1"/>
  <c r="EC10799" i="1"/>
  <c r="EC10798" i="1"/>
  <c r="EC10797" i="1"/>
  <c r="EC10796" i="1"/>
  <c r="EC10795" i="1"/>
  <c r="EC10794" i="1"/>
  <c r="EC10793" i="1"/>
  <c r="EC10792" i="1"/>
  <c r="EC10791" i="1"/>
  <c r="EC10790" i="1"/>
  <c r="EC10789" i="1"/>
  <c r="EC10788" i="1"/>
  <c r="EC10787" i="1"/>
  <c r="EC10786" i="1"/>
  <c r="EC10785" i="1"/>
  <c r="EC10784" i="1"/>
  <c r="EC10783" i="1"/>
  <c r="EC10782" i="1"/>
  <c r="EC10781" i="1"/>
  <c r="EC10780" i="1"/>
  <c r="EC10779" i="1"/>
  <c r="EC10778" i="1"/>
  <c r="EC10777" i="1"/>
  <c r="EC10776" i="1"/>
  <c r="EC10775" i="1"/>
  <c r="EC10774" i="1"/>
  <c r="EC10773" i="1"/>
  <c r="EC10772" i="1"/>
  <c r="EC10771" i="1"/>
  <c r="EC10770" i="1"/>
  <c r="EC10769" i="1"/>
  <c r="EC10768" i="1"/>
  <c r="EC10767" i="1"/>
  <c r="EC10766" i="1"/>
  <c r="EC10765" i="1"/>
  <c r="EC10764" i="1"/>
  <c r="EC10763" i="1"/>
  <c r="EC10762" i="1"/>
  <c r="EC10761" i="1"/>
  <c r="EC10760" i="1"/>
  <c r="EC10759" i="1"/>
  <c r="EC10758" i="1"/>
  <c r="EC10757" i="1"/>
  <c r="EC10756" i="1"/>
  <c r="EC10755" i="1"/>
  <c r="EC10754" i="1"/>
  <c r="EC10753" i="1"/>
  <c r="EC10752" i="1"/>
  <c r="EC10751" i="1"/>
  <c r="EC10750" i="1"/>
  <c r="EC10749" i="1"/>
  <c r="EC10748" i="1"/>
  <c r="EC10747" i="1"/>
  <c r="EC10746" i="1"/>
  <c r="EC10745" i="1"/>
  <c r="EC10744" i="1"/>
  <c r="EC10743" i="1"/>
  <c r="EC10742" i="1"/>
  <c r="EC10741" i="1"/>
  <c r="EC10740" i="1"/>
  <c r="EC10739" i="1"/>
  <c r="EC10738" i="1"/>
  <c r="EC10737" i="1"/>
  <c r="EC10736" i="1"/>
  <c r="EC10735" i="1"/>
  <c r="EC10734" i="1"/>
  <c r="EC10733" i="1"/>
  <c r="EC10732" i="1"/>
  <c r="EC10731" i="1"/>
  <c r="EC10730" i="1"/>
  <c r="EC10729" i="1"/>
  <c r="EC10728" i="1"/>
  <c r="EC10727" i="1"/>
  <c r="EC10726" i="1"/>
  <c r="EC10725" i="1"/>
  <c r="EC10724" i="1"/>
  <c r="EC10723" i="1"/>
  <c r="EC10722" i="1"/>
  <c r="EC10721" i="1"/>
  <c r="EC10720" i="1"/>
  <c r="EC10719" i="1"/>
  <c r="EC10718" i="1"/>
  <c r="EC10717" i="1"/>
  <c r="EC10716" i="1"/>
  <c r="EC10715" i="1"/>
  <c r="EC10714" i="1"/>
  <c r="EC10713" i="1"/>
  <c r="EC10712" i="1"/>
  <c r="EC10711" i="1"/>
  <c r="EC10710" i="1"/>
  <c r="EC10709" i="1"/>
  <c r="EC10708" i="1"/>
  <c r="EC10707" i="1"/>
  <c r="EC10706" i="1"/>
  <c r="EC10705" i="1"/>
  <c r="EC10704" i="1"/>
  <c r="EC10703" i="1"/>
  <c r="EC10702" i="1"/>
  <c r="EC10701" i="1"/>
  <c r="EC10700" i="1"/>
  <c r="EC10699" i="1"/>
  <c r="EC10698" i="1"/>
  <c r="EC10697" i="1"/>
  <c r="EC10696" i="1"/>
  <c r="EC10695" i="1"/>
  <c r="EC10694" i="1"/>
  <c r="EC10693" i="1"/>
  <c r="EC10692" i="1"/>
  <c r="EC10691" i="1"/>
  <c r="EC10690" i="1"/>
  <c r="EC10689" i="1"/>
  <c r="EC10688" i="1"/>
  <c r="EC10687" i="1"/>
  <c r="EC10686" i="1"/>
  <c r="EC10685" i="1"/>
  <c r="EC10684" i="1"/>
  <c r="EC10683" i="1"/>
  <c r="EC10682" i="1"/>
  <c r="EC10681" i="1"/>
  <c r="EC10680" i="1"/>
  <c r="EC10679" i="1"/>
  <c r="EC10678" i="1"/>
  <c r="EC10677" i="1"/>
  <c r="EC10676" i="1"/>
  <c r="EC10675" i="1"/>
  <c r="EC10674" i="1"/>
  <c r="EC10673" i="1"/>
  <c r="EC10672" i="1"/>
  <c r="EC10671" i="1"/>
  <c r="EC10670" i="1"/>
  <c r="EC10669" i="1"/>
  <c r="EC10668" i="1"/>
  <c r="EC10667" i="1"/>
  <c r="EC10666" i="1"/>
  <c r="EC10665" i="1"/>
  <c r="EC10664" i="1"/>
  <c r="EC10663" i="1"/>
  <c r="EC10662" i="1"/>
  <c r="EC10661" i="1"/>
  <c r="EC10660" i="1"/>
  <c r="EC10659" i="1"/>
  <c r="EC10658" i="1"/>
  <c r="EC10657" i="1"/>
  <c r="EC10656" i="1"/>
  <c r="EC10655" i="1"/>
  <c r="EC10654" i="1"/>
  <c r="EC10653" i="1"/>
  <c r="EC10652" i="1"/>
  <c r="EC10651" i="1"/>
  <c r="EC10650" i="1"/>
  <c r="EC10649" i="1"/>
  <c r="EC10648" i="1"/>
  <c r="EC10647" i="1"/>
  <c r="EC10646" i="1"/>
  <c r="EC10645" i="1"/>
  <c r="EC10644" i="1"/>
  <c r="EC10643" i="1"/>
  <c r="EC10642" i="1"/>
  <c r="EC10641" i="1"/>
  <c r="EC10640" i="1"/>
  <c r="EC10639" i="1"/>
  <c r="EC10638" i="1"/>
  <c r="EC10637" i="1"/>
  <c r="EC10636" i="1"/>
  <c r="EC10635" i="1"/>
  <c r="EC10634" i="1"/>
  <c r="EC10633" i="1"/>
  <c r="EC10632" i="1"/>
  <c r="EC10631" i="1"/>
  <c r="EC10630" i="1"/>
  <c r="EC10629" i="1"/>
  <c r="EC10628" i="1"/>
  <c r="EC10627" i="1"/>
  <c r="EC10626" i="1"/>
  <c r="EC10625" i="1"/>
  <c r="EC10624" i="1"/>
  <c r="EC10623" i="1"/>
  <c r="EC10622" i="1"/>
  <c r="EC10621" i="1"/>
  <c r="EC10620" i="1"/>
  <c r="EC10619" i="1"/>
  <c r="EC10618" i="1"/>
  <c r="EC10617" i="1"/>
  <c r="EC10616" i="1"/>
  <c r="EC10615" i="1"/>
  <c r="EC10614" i="1"/>
  <c r="EC10613" i="1"/>
  <c r="EC10612" i="1"/>
  <c r="EC10611" i="1"/>
  <c r="EC10610" i="1"/>
  <c r="EC10609" i="1"/>
  <c r="EC10608" i="1"/>
  <c r="EC10607" i="1"/>
  <c r="EC10606" i="1"/>
  <c r="EC10605" i="1"/>
  <c r="EC10604" i="1"/>
  <c r="EC10603" i="1"/>
  <c r="EC10602" i="1"/>
  <c r="EC10601" i="1"/>
  <c r="EC10600" i="1"/>
  <c r="EC10599" i="1"/>
  <c r="EC10598" i="1"/>
  <c r="EC10597" i="1"/>
  <c r="EC10596" i="1"/>
  <c r="EC10595" i="1"/>
  <c r="EC10594" i="1"/>
  <c r="EC10593" i="1"/>
  <c r="EC10592" i="1"/>
  <c r="EC10591" i="1"/>
  <c r="EC10590" i="1"/>
  <c r="EC10589" i="1"/>
  <c r="EC10588" i="1"/>
  <c r="EC10587" i="1"/>
  <c r="EC10586" i="1"/>
  <c r="EC10585" i="1"/>
  <c r="EC10584" i="1"/>
  <c r="EC10583" i="1"/>
  <c r="EC10582" i="1"/>
  <c r="EC10581" i="1"/>
  <c r="EC10580" i="1"/>
  <c r="EC10579" i="1"/>
  <c r="EC10578" i="1"/>
  <c r="EC10577" i="1"/>
  <c r="EC10576" i="1"/>
  <c r="EC10575" i="1"/>
  <c r="EC10574" i="1"/>
  <c r="EC10573" i="1"/>
  <c r="EC10572" i="1"/>
  <c r="EC10571" i="1"/>
  <c r="EC10570" i="1"/>
  <c r="EC10569" i="1"/>
  <c r="EC10568" i="1"/>
  <c r="EC10567" i="1"/>
  <c r="EC10566" i="1"/>
  <c r="EC10565" i="1"/>
  <c r="EC10564" i="1"/>
  <c r="EC10563" i="1"/>
  <c r="EC10562" i="1"/>
  <c r="EC10561" i="1"/>
  <c r="EC10560" i="1"/>
  <c r="EC10559" i="1"/>
  <c r="EC10558" i="1"/>
  <c r="EC10557" i="1"/>
  <c r="EC10556" i="1"/>
  <c r="EC10555" i="1"/>
  <c r="EC10554" i="1"/>
  <c r="EC10553" i="1"/>
  <c r="EC10552" i="1"/>
  <c r="EC10551" i="1"/>
  <c r="EC10550" i="1"/>
  <c r="EC10549" i="1"/>
  <c r="EC10548" i="1"/>
  <c r="EC10547" i="1"/>
  <c r="EC10546" i="1"/>
  <c r="EC10545" i="1"/>
  <c r="EC10544" i="1"/>
  <c r="EC10543" i="1"/>
  <c r="EC10542" i="1"/>
  <c r="EC10541" i="1"/>
  <c r="EC10540" i="1"/>
  <c r="EC10539" i="1"/>
  <c r="EC10538" i="1"/>
  <c r="EC10537" i="1"/>
  <c r="EC10536" i="1"/>
  <c r="EC10535" i="1"/>
  <c r="EC10534" i="1"/>
  <c r="EC10533" i="1"/>
  <c r="EC10532" i="1"/>
  <c r="EC10531" i="1"/>
  <c r="EC10530" i="1"/>
  <c r="EC10529" i="1"/>
  <c r="EC10528" i="1"/>
  <c r="EC10527" i="1"/>
  <c r="EC10526" i="1"/>
  <c r="EC10525" i="1"/>
  <c r="EC10524" i="1"/>
  <c r="EC10523" i="1"/>
  <c r="EC10522" i="1"/>
  <c r="EC10521" i="1"/>
  <c r="EC10520" i="1"/>
  <c r="EC10519" i="1"/>
  <c r="EC10518" i="1"/>
  <c r="EC10517" i="1"/>
  <c r="EC10516" i="1"/>
  <c r="EC10515" i="1"/>
  <c r="EC10514" i="1"/>
  <c r="EC10513" i="1"/>
  <c r="EC10512" i="1"/>
  <c r="EC10511" i="1"/>
  <c r="EC10510" i="1"/>
  <c r="EC10509" i="1"/>
  <c r="EC10508" i="1"/>
  <c r="EC10507" i="1"/>
  <c r="EC10506" i="1"/>
  <c r="EC10505" i="1"/>
  <c r="EC10504" i="1"/>
  <c r="EC10503" i="1"/>
  <c r="EC10502" i="1"/>
  <c r="EC10501" i="1"/>
  <c r="EC10500" i="1"/>
  <c r="EC10499" i="1"/>
  <c r="EC10498" i="1"/>
  <c r="EC10497" i="1"/>
  <c r="EC10496" i="1"/>
  <c r="EC10495" i="1"/>
  <c r="EC10494" i="1"/>
  <c r="EC10493" i="1"/>
  <c r="EC10492" i="1"/>
  <c r="EC10491" i="1"/>
  <c r="EC10490" i="1"/>
  <c r="EC10489" i="1"/>
  <c r="EC10488" i="1"/>
  <c r="EC10487" i="1"/>
  <c r="EC10486" i="1"/>
  <c r="EC10485" i="1"/>
  <c r="EC10484" i="1"/>
  <c r="EC10483" i="1"/>
  <c r="EC10482" i="1"/>
  <c r="EC10481" i="1"/>
  <c r="EC10480" i="1"/>
  <c r="EC10479" i="1"/>
  <c r="EC10478" i="1"/>
  <c r="EC10477" i="1"/>
  <c r="EC10476" i="1"/>
  <c r="EC10475" i="1"/>
  <c r="EC10474" i="1"/>
  <c r="EC10473" i="1"/>
  <c r="EC10472" i="1"/>
  <c r="EC10471" i="1"/>
  <c r="EC10470" i="1"/>
  <c r="EC10469" i="1"/>
  <c r="EC10468" i="1"/>
  <c r="EC10467" i="1"/>
  <c r="EC10466" i="1"/>
  <c r="EC10465" i="1"/>
  <c r="EC10464" i="1"/>
  <c r="EC10463" i="1"/>
  <c r="EC10462" i="1"/>
  <c r="EC10461" i="1"/>
  <c r="EC10460" i="1"/>
  <c r="EC10459" i="1"/>
  <c r="EC10458" i="1"/>
  <c r="EC10457" i="1"/>
  <c r="EC10456" i="1"/>
  <c r="EC10455" i="1"/>
  <c r="EC10454" i="1"/>
  <c r="EC10453" i="1"/>
  <c r="EC10452" i="1"/>
  <c r="EC10451" i="1"/>
  <c r="EC10450" i="1"/>
  <c r="EC10449" i="1"/>
  <c r="EC10448" i="1"/>
  <c r="EC10447" i="1"/>
  <c r="EC10446" i="1"/>
  <c r="EC10445" i="1"/>
  <c r="EC10444" i="1"/>
  <c r="EC10443" i="1"/>
  <c r="EC10442" i="1"/>
  <c r="EC10441" i="1"/>
  <c r="EC10440" i="1"/>
  <c r="EC10439" i="1"/>
  <c r="EC10438" i="1"/>
  <c r="EC10437" i="1"/>
  <c r="EC10436" i="1"/>
  <c r="EC10435" i="1"/>
  <c r="EC10434" i="1"/>
  <c r="EC10433" i="1"/>
  <c r="EC10432" i="1"/>
  <c r="EC10431" i="1"/>
  <c r="EC10430" i="1"/>
  <c r="EC10429" i="1"/>
  <c r="EC10428" i="1"/>
  <c r="EC10427" i="1"/>
  <c r="EC10426" i="1"/>
  <c r="EC10425" i="1"/>
  <c r="EC10424" i="1"/>
  <c r="EC10423" i="1"/>
  <c r="EC10422" i="1"/>
  <c r="EC10421" i="1"/>
  <c r="EC10420" i="1"/>
  <c r="EC10419" i="1"/>
  <c r="EC10418" i="1"/>
  <c r="EC10417" i="1"/>
  <c r="EC10416" i="1"/>
  <c r="EC10415" i="1"/>
  <c r="EC10414" i="1"/>
  <c r="EC10413" i="1"/>
  <c r="EC10412" i="1"/>
  <c r="EC10411" i="1"/>
  <c r="EC10410" i="1"/>
  <c r="EC10409" i="1"/>
  <c r="EC10408" i="1"/>
  <c r="EC10407" i="1"/>
  <c r="EC10406" i="1"/>
  <c r="EC10405" i="1"/>
  <c r="EC10404" i="1"/>
  <c r="EC10403" i="1"/>
  <c r="EC10402" i="1"/>
  <c r="EC10401" i="1"/>
  <c r="EC10400" i="1"/>
  <c r="EC10399" i="1"/>
  <c r="EC10398" i="1"/>
  <c r="EC10397" i="1"/>
  <c r="EC10396" i="1"/>
  <c r="EC10395" i="1"/>
  <c r="EC10394" i="1"/>
  <c r="EC10393" i="1"/>
  <c r="EC10392" i="1"/>
  <c r="EC10391" i="1"/>
  <c r="EC10390" i="1"/>
  <c r="EC10389" i="1"/>
  <c r="EC10388" i="1"/>
  <c r="EC10387" i="1"/>
  <c r="EC10386" i="1"/>
  <c r="EC10385" i="1"/>
  <c r="EC10384" i="1"/>
  <c r="EC10383" i="1"/>
  <c r="EC10382" i="1"/>
  <c r="EC10381" i="1"/>
  <c r="EC10380" i="1"/>
  <c r="EC10379" i="1"/>
  <c r="EC10378" i="1"/>
  <c r="EC10377" i="1"/>
  <c r="EC10376" i="1"/>
  <c r="EC10375" i="1"/>
  <c r="EC10374" i="1"/>
  <c r="EC10373" i="1"/>
  <c r="EC10372" i="1"/>
  <c r="EC10371" i="1"/>
  <c r="EC10370" i="1"/>
  <c r="EC10369" i="1"/>
  <c r="EC10368" i="1"/>
  <c r="EC10367" i="1"/>
  <c r="EC10366" i="1"/>
  <c r="EC10365" i="1"/>
  <c r="EC10364" i="1"/>
  <c r="EC10363" i="1"/>
  <c r="EC10362" i="1"/>
  <c r="EC10361" i="1"/>
  <c r="EC10360" i="1"/>
  <c r="EC10359" i="1"/>
  <c r="EC10358" i="1"/>
  <c r="EC10357" i="1"/>
  <c r="EC10356" i="1"/>
  <c r="EC10355" i="1"/>
  <c r="EC10354" i="1"/>
  <c r="EC10353" i="1"/>
  <c r="EC10352" i="1"/>
  <c r="EC10351" i="1"/>
  <c r="EC10350" i="1"/>
  <c r="EC10349" i="1"/>
  <c r="EC10348" i="1"/>
  <c r="EC10347" i="1"/>
  <c r="EC10346" i="1"/>
  <c r="EC10345" i="1"/>
  <c r="EC10344" i="1"/>
  <c r="EC10343" i="1"/>
  <c r="EC10342" i="1"/>
  <c r="EC10341" i="1"/>
  <c r="EC10340" i="1"/>
  <c r="EC10339" i="1"/>
  <c r="EC10338" i="1"/>
  <c r="EC10337" i="1"/>
  <c r="EC10336" i="1"/>
  <c r="EC10335" i="1"/>
  <c r="EC10334" i="1"/>
  <c r="EC10333" i="1"/>
  <c r="EC10332" i="1"/>
  <c r="EC10331" i="1"/>
  <c r="EC10330" i="1"/>
  <c r="EC10329" i="1"/>
  <c r="EC10328" i="1"/>
  <c r="EC10327" i="1"/>
  <c r="EC10326" i="1"/>
  <c r="EC10325" i="1"/>
  <c r="EC10324" i="1"/>
  <c r="EC10323" i="1"/>
  <c r="EC10322" i="1"/>
  <c r="EC10321" i="1"/>
  <c r="EC10320" i="1"/>
  <c r="EC10319" i="1"/>
  <c r="EC10318" i="1"/>
  <c r="EC10317" i="1"/>
  <c r="EC10316" i="1"/>
  <c r="EC10315" i="1"/>
  <c r="EC10314" i="1"/>
  <c r="EC10313" i="1"/>
  <c r="EC10312" i="1"/>
  <c r="EC10311" i="1"/>
  <c r="EC10310" i="1"/>
  <c r="EC10309" i="1"/>
  <c r="EC10308" i="1"/>
  <c r="EC10307" i="1"/>
  <c r="EC10306" i="1"/>
  <c r="EC10305" i="1"/>
  <c r="EC10304" i="1"/>
  <c r="EC10303" i="1"/>
  <c r="EC10302" i="1"/>
  <c r="EC10301" i="1"/>
  <c r="EC10300" i="1"/>
  <c r="EC10299" i="1"/>
  <c r="EC10298" i="1"/>
  <c r="EC10297" i="1"/>
  <c r="EC10296" i="1"/>
  <c r="EC10295" i="1"/>
  <c r="EC10294" i="1"/>
  <c r="EC10293" i="1"/>
  <c r="EC10292" i="1"/>
  <c r="EC10291" i="1"/>
  <c r="EC10290" i="1"/>
  <c r="EC10289" i="1"/>
  <c r="EC10288" i="1"/>
  <c r="EC10287" i="1"/>
  <c r="EC10286" i="1"/>
  <c r="EC10285" i="1"/>
  <c r="EC10284" i="1"/>
  <c r="EC10283" i="1"/>
  <c r="EC10282" i="1"/>
  <c r="EC10281" i="1"/>
  <c r="EC10280" i="1"/>
  <c r="EC10279" i="1"/>
  <c r="EC10278" i="1"/>
  <c r="EC10277" i="1"/>
  <c r="EC10276" i="1"/>
  <c r="EC10275" i="1"/>
  <c r="EC10274" i="1"/>
  <c r="EC10273" i="1"/>
  <c r="EC10272" i="1"/>
  <c r="EC10271" i="1"/>
  <c r="EC10270" i="1"/>
  <c r="EC10269" i="1"/>
  <c r="EC10268" i="1"/>
  <c r="EC10267" i="1"/>
  <c r="EC10266" i="1"/>
  <c r="EC10265" i="1"/>
  <c r="EC10264" i="1"/>
  <c r="EC10263" i="1"/>
  <c r="EC10262" i="1"/>
  <c r="EC10261" i="1"/>
  <c r="EC10260" i="1"/>
  <c r="EC10259" i="1"/>
  <c r="EC10258" i="1"/>
  <c r="EC10257" i="1"/>
  <c r="EC10256" i="1"/>
  <c r="EC10255" i="1"/>
  <c r="EC10254" i="1"/>
  <c r="EC10253" i="1"/>
  <c r="EC10252" i="1"/>
  <c r="EC10251" i="1"/>
  <c r="EC10250" i="1"/>
  <c r="EC10249" i="1"/>
  <c r="EC10248" i="1"/>
  <c r="EC10247" i="1"/>
  <c r="EC10246" i="1"/>
  <c r="EC10245" i="1"/>
  <c r="EC10244" i="1"/>
  <c r="EC10243" i="1"/>
  <c r="EC10242" i="1"/>
  <c r="EC10241" i="1"/>
  <c r="EC10240" i="1"/>
  <c r="EC10239" i="1"/>
  <c r="EC10238" i="1"/>
  <c r="EC10237" i="1"/>
  <c r="EC10236" i="1"/>
  <c r="EC10235" i="1"/>
  <c r="EC10234" i="1"/>
  <c r="EC10233" i="1"/>
  <c r="EC10232" i="1"/>
  <c r="EC10231" i="1"/>
  <c r="EC10230" i="1"/>
  <c r="EC10229" i="1"/>
  <c r="EC10228" i="1"/>
  <c r="EC10227" i="1"/>
  <c r="EC10226" i="1"/>
  <c r="EC10225" i="1"/>
  <c r="EC10224" i="1"/>
  <c r="EC10223" i="1"/>
  <c r="EC10222" i="1"/>
  <c r="EC10221" i="1"/>
  <c r="EC10220" i="1"/>
  <c r="EC10219" i="1"/>
  <c r="EC10218" i="1"/>
  <c r="EC10217" i="1"/>
  <c r="EC10216" i="1"/>
  <c r="EC10215" i="1"/>
  <c r="EC10214" i="1"/>
  <c r="EC10213" i="1"/>
  <c r="EC10212" i="1"/>
  <c r="EC10211" i="1"/>
  <c r="EC10210" i="1"/>
  <c r="EC10209" i="1"/>
  <c r="EC10208" i="1"/>
  <c r="EC10207" i="1"/>
  <c r="EC10206" i="1"/>
  <c r="EC10205" i="1"/>
  <c r="EC10204" i="1"/>
  <c r="EC10203" i="1"/>
  <c r="EC10202" i="1"/>
  <c r="EC10201" i="1"/>
  <c r="EC10200" i="1"/>
  <c r="EC10199" i="1"/>
  <c r="EC10198" i="1"/>
  <c r="EC10197" i="1"/>
  <c r="EC10196" i="1"/>
  <c r="EC10195" i="1"/>
  <c r="EC10194" i="1"/>
  <c r="EC10193" i="1"/>
  <c r="EC10192" i="1"/>
  <c r="EC10191" i="1"/>
  <c r="EC10190" i="1"/>
  <c r="EC10189" i="1"/>
  <c r="EC10188" i="1"/>
  <c r="EC10187" i="1"/>
  <c r="EC10186" i="1"/>
  <c r="EC10185" i="1"/>
  <c r="EC10184" i="1"/>
  <c r="EC10183" i="1"/>
  <c r="EC10182" i="1"/>
  <c r="EC10181" i="1"/>
  <c r="EC10180" i="1"/>
  <c r="EC10179" i="1"/>
  <c r="EC10178" i="1"/>
  <c r="EC10177" i="1"/>
  <c r="EC10176" i="1"/>
  <c r="EC10175" i="1"/>
  <c r="EC10174" i="1"/>
  <c r="EC10173" i="1"/>
  <c r="EC10172" i="1"/>
  <c r="EC10171" i="1"/>
  <c r="EC10170" i="1"/>
  <c r="EC10169" i="1"/>
  <c r="EC10168" i="1"/>
  <c r="EC10167" i="1"/>
  <c r="EC10166" i="1"/>
  <c r="EC10165" i="1"/>
  <c r="EC10164" i="1"/>
  <c r="EC10163" i="1"/>
  <c r="EC10162" i="1"/>
  <c r="EC10161" i="1"/>
  <c r="EC10160" i="1"/>
  <c r="EC10159" i="1"/>
  <c r="EC10158" i="1"/>
  <c r="EC10157" i="1"/>
  <c r="EC10156" i="1"/>
  <c r="EC10155" i="1"/>
  <c r="EC10154" i="1"/>
  <c r="EC10153" i="1"/>
  <c r="EC10152" i="1"/>
  <c r="EC10151" i="1"/>
  <c r="EC10150" i="1"/>
  <c r="EC10149" i="1"/>
  <c r="EC10148" i="1"/>
  <c r="EC10147" i="1"/>
  <c r="EC10146" i="1"/>
  <c r="EC10145" i="1"/>
  <c r="EC10144" i="1"/>
  <c r="EC10143" i="1"/>
  <c r="EC10142" i="1"/>
  <c r="EC10141" i="1"/>
  <c r="EC10140" i="1"/>
  <c r="EC10139" i="1"/>
  <c r="EC10138" i="1"/>
  <c r="EC10137" i="1"/>
  <c r="EC10136" i="1"/>
  <c r="EC10135" i="1"/>
  <c r="EC10134" i="1"/>
  <c r="EC10133" i="1"/>
  <c r="EC10132" i="1"/>
  <c r="EC10131" i="1"/>
  <c r="EC10130" i="1"/>
  <c r="EC10129" i="1"/>
  <c r="EC10128" i="1"/>
  <c r="EC10127" i="1"/>
  <c r="EC10126" i="1"/>
  <c r="EC10125" i="1"/>
  <c r="EC10124" i="1"/>
  <c r="EC10123" i="1"/>
  <c r="EC10122" i="1"/>
  <c r="EC10121" i="1"/>
  <c r="EC10120" i="1"/>
  <c r="EC10119" i="1"/>
  <c r="EC10118" i="1"/>
  <c r="EC10117" i="1"/>
  <c r="EC10116" i="1"/>
  <c r="EC10115" i="1"/>
  <c r="EC10114" i="1"/>
  <c r="EC10113" i="1"/>
  <c r="EC10112" i="1"/>
  <c r="EC10111" i="1"/>
  <c r="EC10110" i="1"/>
  <c r="EC10109" i="1"/>
  <c r="EC10108" i="1"/>
  <c r="EC10107" i="1"/>
  <c r="EC10106" i="1"/>
  <c r="EC10105" i="1"/>
  <c r="EC10104" i="1"/>
  <c r="EC10103" i="1"/>
  <c r="EC10102" i="1"/>
  <c r="EC10101" i="1"/>
  <c r="EC10100" i="1"/>
  <c r="EC10099" i="1"/>
  <c r="EC10098" i="1"/>
  <c r="EC10097" i="1"/>
  <c r="EC10096" i="1"/>
  <c r="EC10095" i="1"/>
  <c r="EC10094" i="1"/>
  <c r="EC10093" i="1"/>
  <c r="EC10092" i="1"/>
  <c r="EC10091" i="1"/>
  <c r="EC10090" i="1"/>
  <c r="EC10089" i="1"/>
  <c r="EC10088" i="1"/>
  <c r="EC10087" i="1"/>
  <c r="EC10086" i="1"/>
  <c r="EC10085" i="1"/>
  <c r="EC10084" i="1"/>
  <c r="EC10083" i="1"/>
  <c r="EC10082" i="1"/>
  <c r="EC10081" i="1"/>
  <c r="EC10080" i="1"/>
  <c r="EC10079" i="1"/>
  <c r="EC10078" i="1"/>
  <c r="EC10077" i="1"/>
  <c r="EC10076" i="1"/>
  <c r="EC10075" i="1"/>
  <c r="EC10074" i="1"/>
  <c r="EC10073" i="1"/>
  <c r="EC10072" i="1"/>
  <c r="EC10071" i="1"/>
  <c r="EC10070" i="1"/>
  <c r="EC10069" i="1"/>
  <c r="EC10068" i="1"/>
  <c r="EC10067" i="1"/>
  <c r="EC10066" i="1"/>
  <c r="EC10065" i="1"/>
  <c r="EC10064" i="1"/>
  <c r="EC10063" i="1"/>
  <c r="EC10062" i="1"/>
  <c r="EC10061" i="1"/>
  <c r="EC10060" i="1"/>
  <c r="EC10059" i="1"/>
  <c r="EC10058" i="1"/>
  <c r="EC10057" i="1"/>
  <c r="EC10056" i="1"/>
  <c r="EC10055" i="1"/>
  <c r="EC10054" i="1"/>
  <c r="EC10053" i="1"/>
  <c r="EC10052" i="1"/>
  <c r="EC10051" i="1"/>
  <c r="EC10050" i="1"/>
  <c r="EC10049" i="1"/>
  <c r="EC10048" i="1"/>
  <c r="EC10047" i="1"/>
  <c r="EC10046" i="1"/>
  <c r="EC10045" i="1"/>
  <c r="EC10044" i="1"/>
  <c r="EC10043" i="1"/>
  <c r="EC10042" i="1"/>
  <c r="EC10041" i="1"/>
  <c r="EC10040" i="1"/>
  <c r="EC10039" i="1"/>
  <c r="EC10038" i="1"/>
  <c r="EC10037" i="1"/>
  <c r="EC10036" i="1"/>
  <c r="EC10035" i="1"/>
  <c r="EC10034" i="1"/>
  <c r="EC10033" i="1"/>
  <c r="EC10032" i="1"/>
  <c r="EC10031" i="1"/>
  <c r="EC10030" i="1"/>
  <c r="EC10029" i="1"/>
  <c r="EC10028" i="1"/>
  <c r="EC10027" i="1"/>
  <c r="EC10026" i="1"/>
  <c r="EC10025" i="1"/>
  <c r="EC10024" i="1"/>
  <c r="EC10023" i="1"/>
  <c r="EC10022" i="1"/>
  <c r="EC10021" i="1"/>
  <c r="EC10020" i="1"/>
  <c r="EC10019" i="1"/>
  <c r="EC10018" i="1"/>
  <c r="EC10017" i="1"/>
  <c r="EC10016" i="1"/>
  <c r="EC10015" i="1"/>
  <c r="EC10014" i="1"/>
  <c r="EC10013" i="1"/>
  <c r="EC10012" i="1"/>
  <c r="EC10011" i="1"/>
  <c r="EC10010" i="1"/>
  <c r="EC10009" i="1"/>
  <c r="EC10008" i="1"/>
  <c r="EC10007" i="1"/>
  <c r="EC10006" i="1"/>
  <c r="EC10005" i="1"/>
  <c r="EC10004" i="1"/>
  <c r="EC10003" i="1"/>
  <c r="EC10002" i="1"/>
  <c r="EC10001" i="1"/>
  <c r="EC10000" i="1"/>
  <c r="EC9999" i="1"/>
  <c r="EC9998" i="1"/>
  <c r="EC9997" i="1"/>
  <c r="EC9996" i="1"/>
  <c r="EC9995" i="1"/>
  <c r="EC9994" i="1"/>
  <c r="EC9993" i="1"/>
  <c r="EC9992" i="1"/>
  <c r="EC9991" i="1"/>
  <c r="EC9990" i="1"/>
  <c r="EC9989" i="1"/>
  <c r="EC9988" i="1"/>
  <c r="EC9987" i="1"/>
  <c r="EC9986" i="1"/>
  <c r="EC9985" i="1"/>
  <c r="EC9984" i="1"/>
  <c r="EC9983" i="1"/>
  <c r="EC9982" i="1"/>
  <c r="EC9981" i="1"/>
  <c r="EC9980" i="1"/>
  <c r="EC9979" i="1"/>
  <c r="EC9978" i="1"/>
  <c r="EC9977" i="1"/>
  <c r="EC9976" i="1"/>
  <c r="EC9975" i="1"/>
  <c r="EC9974" i="1"/>
  <c r="EC9973" i="1"/>
  <c r="EC9972" i="1"/>
  <c r="EC9971" i="1"/>
  <c r="EC9970" i="1"/>
  <c r="EC9969" i="1"/>
  <c r="EC9968" i="1"/>
  <c r="EC9967" i="1"/>
  <c r="EC9966" i="1"/>
  <c r="EC9965" i="1"/>
  <c r="EC9964" i="1"/>
  <c r="EC9963" i="1"/>
  <c r="EC9962" i="1"/>
  <c r="EC9961" i="1"/>
  <c r="EC9960" i="1"/>
  <c r="EC9959" i="1"/>
  <c r="EC9958" i="1"/>
  <c r="EC9957" i="1"/>
  <c r="EC9956" i="1"/>
  <c r="EC9955" i="1"/>
  <c r="EC9954" i="1"/>
  <c r="EC9953" i="1"/>
  <c r="EC9952" i="1"/>
  <c r="EC9951" i="1"/>
  <c r="EC9950" i="1"/>
  <c r="EC9949" i="1"/>
  <c r="EC9948" i="1"/>
  <c r="EC9947" i="1"/>
  <c r="EC9946" i="1"/>
  <c r="EC9945" i="1"/>
  <c r="EC9944" i="1"/>
  <c r="EC9943" i="1"/>
  <c r="EC9942" i="1"/>
  <c r="EC9941" i="1"/>
  <c r="EC9940" i="1"/>
  <c r="EC9939" i="1"/>
  <c r="EC9938" i="1"/>
  <c r="EC9937" i="1"/>
  <c r="EC9936" i="1"/>
  <c r="EC9935" i="1"/>
  <c r="EC9934" i="1"/>
  <c r="EC9933" i="1"/>
  <c r="EC9932" i="1"/>
  <c r="EC9931" i="1"/>
  <c r="EC9930" i="1"/>
  <c r="EC9929" i="1"/>
  <c r="EC9928" i="1"/>
  <c r="EC9927" i="1"/>
  <c r="EC9926" i="1"/>
  <c r="EC9925" i="1"/>
  <c r="EC9924" i="1"/>
  <c r="EC9923" i="1"/>
  <c r="EC9922" i="1"/>
  <c r="EC9921" i="1"/>
  <c r="EC9920" i="1"/>
  <c r="EC9919" i="1"/>
  <c r="EC9918" i="1"/>
  <c r="EC9917" i="1"/>
  <c r="EC9916" i="1"/>
  <c r="EC9915" i="1"/>
  <c r="EC9914" i="1"/>
  <c r="EC9913" i="1"/>
  <c r="EC9912" i="1"/>
  <c r="EC9911" i="1"/>
  <c r="EC9910" i="1"/>
  <c r="EC9909" i="1"/>
  <c r="EC9908" i="1"/>
  <c r="EC9907" i="1"/>
  <c r="EC9906" i="1"/>
  <c r="EC9905" i="1"/>
  <c r="EC9904" i="1"/>
  <c r="EC9903" i="1"/>
  <c r="EC9902" i="1"/>
  <c r="EC9901" i="1"/>
  <c r="EC9900" i="1"/>
  <c r="EC9899" i="1"/>
  <c r="EC9898" i="1"/>
  <c r="EC9897" i="1"/>
  <c r="EC9896" i="1"/>
  <c r="EC9895" i="1"/>
  <c r="EC9894" i="1"/>
  <c r="EC9893" i="1"/>
  <c r="EC9892" i="1"/>
  <c r="EC9891" i="1"/>
  <c r="EC9890" i="1"/>
  <c r="EC9889" i="1"/>
  <c r="EC9888" i="1"/>
  <c r="EC9887" i="1"/>
  <c r="EC9886" i="1"/>
  <c r="EC9885" i="1"/>
  <c r="EC9884" i="1"/>
  <c r="EC9883" i="1"/>
  <c r="EC9882" i="1"/>
  <c r="EC9881" i="1"/>
  <c r="EC9880" i="1"/>
  <c r="EC9879" i="1"/>
  <c r="EC9878" i="1"/>
  <c r="EC9877" i="1"/>
  <c r="EC9876" i="1"/>
  <c r="EC9875" i="1"/>
  <c r="EC9874" i="1"/>
  <c r="EC9873" i="1"/>
  <c r="EC9872" i="1"/>
  <c r="EC9871" i="1"/>
  <c r="EC9870" i="1"/>
  <c r="EC9869" i="1"/>
  <c r="EC9868" i="1"/>
  <c r="EC9867" i="1"/>
  <c r="EC9866" i="1"/>
  <c r="EC9865" i="1"/>
  <c r="EC9864" i="1"/>
  <c r="EC9863" i="1"/>
  <c r="EC9862" i="1"/>
  <c r="EC9861" i="1"/>
  <c r="EC9860" i="1"/>
  <c r="EC9859" i="1"/>
  <c r="EC9858" i="1"/>
  <c r="EC9857" i="1"/>
  <c r="EC9856" i="1"/>
  <c r="EC9855" i="1"/>
  <c r="EC9854" i="1"/>
  <c r="EC9853" i="1"/>
  <c r="EC9852" i="1"/>
  <c r="EC9851" i="1"/>
  <c r="EC9850" i="1"/>
  <c r="EC9849" i="1"/>
  <c r="EC9848" i="1"/>
  <c r="EC9847" i="1"/>
  <c r="EC9846" i="1"/>
  <c r="EC9845" i="1"/>
  <c r="EC9844" i="1"/>
  <c r="EC9843" i="1"/>
  <c r="EC9842" i="1"/>
  <c r="EC9841" i="1"/>
  <c r="EC9840" i="1"/>
  <c r="EC9839" i="1"/>
  <c r="EC9838" i="1"/>
  <c r="EC9837" i="1"/>
  <c r="EC9836" i="1"/>
  <c r="EC9835" i="1"/>
  <c r="EC9834" i="1"/>
  <c r="EC9833" i="1"/>
  <c r="EC9832" i="1"/>
  <c r="EC9831" i="1"/>
  <c r="EC9830" i="1"/>
  <c r="EC9829" i="1"/>
  <c r="EC9828" i="1"/>
  <c r="EC9827" i="1"/>
  <c r="EC9826" i="1"/>
  <c r="EC9825" i="1"/>
  <c r="EC9824" i="1"/>
  <c r="EC9823" i="1"/>
  <c r="EC9822" i="1"/>
  <c r="EC9821" i="1"/>
  <c r="EC9820" i="1"/>
  <c r="EC9819" i="1"/>
  <c r="EC9818" i="1"/>
  <c r="EC9817" i="1"/>
  <c r="EC9816" i="1"/>
  <c r="EC9815" i="1"/>
  <c r="EC9814" i="1"/>
  <c r="EC9813" i="1"/>
  <c r="EC9812" i="1"/>
  <c r="EC9811" i="1"/>
  <c r="EC9810" i="1"/>
  <c r="EC9809" i="1"/>
  <c r="EC9808" i="1"/>
  <c r="EC9807" i="1"/>
  <c r="EC9806" i="1"/>
  <c r="EC9805" i="1"/>
  <c r="EC9804" i="1"/>
  <c r="EC9803" i="1"/>
  <c r="EC9802" i="1"/>
  <c r="EC9801" i="1"/>
  <c r="EC9800" i="1"/>
  <c r="EC9799" i="1"/>
  <c r="EC9798" i="1"/>
  <c r="EC9797" i="1"/>
  <c r="EC9796" i="1"/>
  <c r="EC9795" i="1"/>
  <c r="EC9794" i="1"/>
  <c r="EC9793" i="1"/>
  <c r="EC9792" i="1"/>
  <c r="EC9791" i="1"/>
  <c r="EC9790" i="1"/>
  <c r="EC9789" i="1"/>
  <c r="EC9788" i="1"/>
  <c r="EC9787" i="1"/>
  <c r="EC9786" i="1"/>
  <c r="EC9785" i="1"/>
  <c r="EC9784" i="1"/>
  <c r="EC9783" i="1"/>
  <c r="EC9782" i="1"/>
  <c r="EC9781" i="1"/>
  <c r="EC9780" i="1"/>
  <c r="EC9779" i="1"/>
  <c r="EC9778" i="1"/>
  <c r="EC9777" i="1"/>
  <c r="EC9776" i="1"/>
  <c r="EC9775" i="1"/>
  <c r="EC9774" i="1"/>
  <c r="EC9773" i="1"/>
  <c r="EC9772" i="1"/>
  <c r="EC9771" i="1"/>
  <c r="EC9770" i="1"/>
  <c r="EC9769" i="1"/>
  <c r="EC9768" i="1"/>
  <c r="EC9767" i="1"/>
  <c r="EC9766" i="1"/>
  <c r="EC9765" i="1"/>
  <c r="EC9764" i="1"/>
  <c r="EC9763" i="1"/>
  <c r="EC9762" i="1"/>
  <c r="EC9761" i="1"/>
  <c r="EC9760" i="1"/>
  <c r="EC9759" i="1"/>
  <c r="EC9758" i="1"/>
  <c r="EC9757" i="1"/>
  <c r="EC9756" i="1"/>
  <c r="EC9755" i="1"/>
  <c r="EC9754" i="1"/>
  <c r="EC9753" i="1"/>
  <c r="EC9752" i="1"/>
  <c r="EC9751" i="1"/>
  <c r="EC9750" i="1"/>
  <c r="EC9749" i="1"/>
  <c r="EC9748" i="1"/>
  <c r="EC9747" i="1"/>
  <c r="EC9746" i="1"/>
  <c r="EC9745" i="1"/>
  <c r="EC9744" i="1"/>
  <c r="EC9743" i="1"/>
  <c r="EC9742" i="1"/>
  <c r="EC9741" i="1"/>
  <c r="EC9740" i="1"/>
  <c r="EC9739" i="1"/>
  <c r="EC9738" i="1"/>
  <c r="EC9737" i="1"/>
  <c r="EC9736" i="1"/>
  <c r="EC9735" i="1"/>
  <c r="EC9734" i="1"/>
  <c r="EC9733" i="1"/>
  <c r="EC9732" i="1"/>
  <c r="EC9731" i="1"/>
  <c r="EC9730" i="1"/>
  <c r="EC9729" i="1"/>
  <c r="EC9728" i="1"/>
  <c r="EC9727" i="1"/>
  <c r="EC9726" i="1"/>
  <c r="EC9725" i="1"/>
  <c r="EC9724" i="1"/>
  <c r="EC9723" i="1"/>
  <c r="EC9722" i="1"/>
  <c r="EC9721" i="1"/>
  <c r="EC9720" i="1"/>
  <c r="EC9719" i="1"/>
  <c r="EC9718" i="1"/>
  <c r="EC9717" i="1"/>
  <c r="EC9716" i="1"/>
  <c r="EC9715" i="1"/>
  <c r="EC9714" i="1"/>
  <c r="EC9713" i="1"/>
  <c r="EC9712" i="1"/>
  <c r="EC9711" i="1"/>
  <c r="EC9710" i="1"/>
  <c r="EC9709" i="1"/>
  <c r="EC9708" i="1"/>
  <c r="EC9707" i="1"/>
  <c r="EC9706" i="1"/>
  <c r="EC9705" i="1"/>
  <c r="EC9704" i="1"/>
  <c r="EC9703" i="1"/>
  <c r="EC9702" i="1"/>
  <c r="EC9701" i="1"/>
  <c r="EC9700" i="1"/>
  <c r="EC9699" i="1"/>
  <c r="EC9698" i="1"/>
  <c r="EC9697" i="1"/>
  <c r="EC9696" i="1"/>
  <c r="EC9695" i="1"/>
  <c r="EC9694" i="1"/>
  <c r="EC9693" i="1"/>
  <c r="EC9692" i="1"/>
  <c r="EC9691" i="1"/>
  <c r="EC9690" i="1"/>
  <c r="EC9689" i="1"/>
  <c r="EC9688" i="1"/>
  <c r="EC9687" i="1"/>
  <c r="EC9686" i="1"/>
  <c r="EC9685" i="1"/>
  <c r="EC9684" i="1"/>
  <c r="EC9683" i="1"/>
  <c r="EC9682" i="1"/>
  <c r="EC9681" i="1"/>
  <c r="EC9680" i="1"/>
  <c r="EC9679" i="1"/>
  <c r="EC9678" i="1"/>
  <c r="EC9677" i="1"/>
  <c r="EC9676" i="1"/>
  <c r="EC9675" i="1"/>
  <c r="EC9674" i="1"/>
  <c r="EC9673" i="1"/>
  <c r="EC9672" i="1"/>
  <c r="EC9671" i="1"/>
  <c r="EC9670" i="1"/>
  <c r="EC9669" i="1"/>
  <c r="EC9668" i="1"/>
  <c r="EC9667" i="1"/>
  <c r="EC9666" i="1"/>
  <c r="EC9665" i="1"/>
  <c r="EC9664" i="1"/>
  <c r="EC9663" i="1"/>
  <c r="EC9662" i="1"/>
  <c r="EC9661" i="1"/>
  <c r="EC9660" i="1"/>
  <c r="EC9659" i="1"/>
  <c r="EC9658" i="1"/>
  <c r="EC9657" i="1"/>
  <c r="EC9656" i="1"/>
  <c r="EC9655" i="1"/>
  <c r="EC9654" i="1"/>
  <c r="EC9653" i="1"/>
  <c r="EC9652" i="1"/>
  <c r="EC9651" i="1"/>
  <c r="EC9650" i="1"/>
  <c r="EC9649" i="1"/>
  <c r="EC9648" i="1"/>
  <c r="EC9647" i="1"/>
  <c r="EC9646" i="1"/>
  <c r="EC9645" i="1"/>
  <c r="EC9644" i="1"/>
  <c r="EC9643" i="1"/>
  <c r="EC9642" i="1"/>
  <c r="EC9641" i="1"/>
  <c r="EC9640" i="1"/>
  <c r="EC9639" i="1"/>
  <c r="EC9638" i="1"/>
  <c r="EC9637" i="1"/>
  <c r="EC9636" i="1"/>
  <c r="EC9635" i="1"/>
  <c r="EC9634" i="1"/>
  <c r="EC9633" i="1"/>
  <c r="EC9632" i="1"/>
  <c r="EC9631" i="1"/>
  <c r="EC9630" i="1"/>
  <c r="EC9629" i="1"/>
  <c r="EC9628" i="1"/>
  <c r="EC9627" i="1"/>
  <c r="EC9626" i="1"/>
  <c r="EC9625" i="1"/>
  <c r="EC9624" i="1"/>
  <c r="EC9623" i="1"/>
  <c r="EC9622" i="1"/>
  <c r="EC9621" i="1"/>
  <c r="EC9620" i="1"/>
  <c r="EC9619" i="1"/>
  <c r="EC9618" i="1"/>
  <c r="EC9617" i="1"/>
  <c r="EC9616" i="1"/>
  <c r="EC9615" i="1"/>
  <c r="EC9614" i="1"/>
  <c r="EC9613" i="1"/>
  <c r="EC9612" i="1"/>
  <c r="EC9611" i="1"/>
  <c r="EC9610" i="1"/>
  <c r="EC9609" i="1"/>
  <c r="EC9608" i="1"/>
  <c r="EC9607" i="1"/>
  <c r="EC9606" i="1"/>
  <c r="EC9605" i="1"/>
  <c r="EC9604" i="1"/>
  <c r="EC9603" i="1"/>
  <c r="EC9602" i="1"/>
  <c r="EC9601" i="1"/>
  <c r="EC9600" i="1"/>
  <c r="EC9599" i="1"/>
  <c r="EC9598" i="1"/>
  <c r="EC9597" i="1"/>
  <c r="EC9596" i="1"/>
  <c r="EC9595" i="1"/>
  <c r="EC9594" i="1"/>
  <c r="EC9593" i="1"/>
  <c r="EC9592" i="1"/>
  <c r="EC9591" i="1"/>
  <c r="EC9590" i="1"/>
  <c r="EC9589" i="1"/>
  <c r="EC9588" i="1"/>
  <c r="EC9587" i="1"/>
  <c r="EC9586" i="1"/>
  <c r="EC9585" i="1"/>
  <c r="EC9584" i="1"/>
  <c r="EC9583" i="1"/>
  <c r="EC9582" i="1"/>
  <c r="EC9581" i="1"/>
  <c r="EC9580" i="1"/>
  <c r="EC9579" i="1"/>
  <c r="EC9578" i="1"/>
  <c r="EC9577" i="1"/>
  <c r="EC9576" i="1"/>
  <c r="EC9575" i="1"/>
  <c r="EC9574" i="1"/>
  <c r="EC9573" i="1"/>
  <c r="EC9572" i="1"/>
  <c r="EC9571" i="1"/>
  <c r="EC9570" i="1"/>
  <c r="EC9569" i="1"/>
  <c r="EC9568" i="1"/>
  <c r="EC9567" i="1"/>
  <c r="EC9566" i="1"/>
  <c r="EC9565" i="1"/>
  <c r="EC9564" i="1"/>
  <c r="EC9563" i="1"/>
  <c r="EC9562" i="1"/>
  <c r="EC9561" i="1"/>
  <c r="EC9560" i="1"/>
  <c r="EC9559" i="1"/>
  <c r="EC9558" i="1"/>
  <c r="EC9557" i="1"/>
  <c r="EC9556" i="1"/>
  <c r="EC9555" i="1"/>
  <c r="EC9554" i="1"/>
  <c r="EC9553" i="1"/>
  <c r="EC9552" i="1"/>
  <c r="EC9551" i="1"/>
  <c r="EC9550" i="1"/>
  <c r="EC9549" i="1"/>
  <c r="EC9548" i="1"/>
  <c r="EC9547" i="1"/>
  <c r="EC9546" i="1"/>
  <c r="EC9545" i="1"/>
  <c r="EC9544" i="1"/>
  <c r="EC9543" i="1"/>
  <c r="EC9542" i="1"/>
  <c r="EC9541" i="1"/>
  <c r="EC9540" i="1"/>
  <c r="EC9539" i="1"/>
  <c r="EC9538" i="1"/>
  <c r="EC9537" i="1"/>
  <c r="EC9536" i="1"/>
  <c r="EC9535" i="1"/>
  <c r="EC9534" i="1"/>
  <c r="EC9533" i="1"/>
  <c r="EC9532" i="1"/>
  <c r="EC9531" i="1"/>
  <c r="EC9530" i="1"/>
  <c r="EC9529" i="1"/>
  <c r="EC9528" i="1"/>
  <c r="EC9527" i="1"/>
  <c r="EC9526" i="1"/>
  <c r="EC9525" i="1"/>
  <c r="EC9524" i="1"/>
  <c r="EC9523" i="1"/>
  <c r="EC9522" i="1"/>
  <c r="EC9521" i="1"/>
  <c r="EC9520" i="1"/>
  <c r="EC9519" i="1"/>
  <c r="EC9518" i="1"/>
  <c r="EC9517" i="1"/>
  <c r="EC9516" i="1"/>
  <c r="EC9515" i="1"/>
  <c r="EC9514" i="1"/>
  <c r="EC9513" i="1"/>
  <c r="EC9512" i="1"/>
  <c r="EC9511" i="1"/>
  <c r="EC9510" i="1"/>
  <c r="EC9509" i="1"/>
  <c r="EC9508" i="1"/>
  <c r="EC9507" i="1"/>
  <c r="EC9506" i="1"/>
  <c r="EC9505" i="1"/>
  <c r="EC9504" i="1"/>
  <c r="EC9503" i="1"/>
  <c r="EC9502" i="1"/>
  <c r="EC9501" i="1"/>
  <c r="EC9500" i="1"/>
  <c r="EC9499" i="1"/>
  <c r="EC9498" i="1"/>
  <c r="EC9497" i="1"/>
  <c r="EC9496" i="1"/>
  <c r="EC9495" i="1"/>
  <c r="EC9494" i="1"/>
  <c r="EC9493" i="1"/>
  <c r="EC9492" i="1"/>
  <c r="EC9491" i="1"/>
  <c r="EC9490" i="1"/>
  <c r="EC9489" i="1"/>
  <c r="EC9488" i="1"/>
  <c r="EC9487" i="1"/>
  <c r="EC9486" i="1"/>
  <c r="EC9485" i="1"/>
  <c r="EC9484" i="1"/>
  <c r="EC9483" i="1"/>
  <c r="EC9482" i="1"/>
  <c r="EC9481" i="1"/>
  <c r="EC9480" i="1"/>
  <c r="EC9479" i="1"/>
  <c r="EC9478" i="1"/>
  <c r="EC9477" i="1"/>
  <c r="EC9476" i="1"/>
  <c r="EC9475" i="1"/>
  <c r="EC9474" i="1"/>
  <c r="EC9473" i="1"/>
  <c r="EC9472" i="1"/>
  <c r="EC9471" i="1"/>
  <c r="EC9470" i="1"/>
  <c r="EC9469" i="1"/>
  <c r="EC9468" i="1"/>
  <c r="EC9467" i="1"/>
  <c r="EC9466" i="1"/>
  <c r="EC9465" i="1"/>
  <c r="EC9464" i="1"/>
  <c r="EC9463" i="1"/>
  <c r="EC9462" i="1"/>
  <c r="EC9461" i="1"/>
  <c r="EC9460" i="1"/>
  <c r="EC9459" i="1"/>
  <c r="EC9458" i="1"/>
  <c r="EC9457" i="1"/>
  <c r="EC9456" i="1"/>
  <c r="EC9455" i="1"/>
  <c r="EC9454" i="1"/>
  <c r="EC9453" i="1"/>
  <c r="EC9452" i="1"/>
  <c r="EC9451" i="1"/>
  <c r="EC9450" i="1"/>
  <c r="EC9449" i="1"/>
  <c r="EC9448" i="1"/>
  <c r="EC9447" i="1"/>
  <c r="EC9446" i="1"/>
  <c r="EC9445" i="1"/>
  <c r="EC9444" i="1"/>
  <c r="EC9443" i="1"/>
  <c r="EC9442" i="1"/>
  <c r="EC9441" i="1"/>
  <c r="EC9440" i="1"/>
  <c r="EC9439" i="1"/>
  <c r="EC9438" i="1"/>
  <c r="EC9437" i="1"/>
  <c r="EC9436" i="1"/>
  <c r="EC9435" i="1"/>
  <c r="EC9434" i="1"/>
  <c r="EC9433" i="1"/>
  <c r="EC9432" i="1"/>
  <c r="EC9431" i="1"/>
  <c r="EC9430" i="1"/>
  <c r="EC9429" i="1"/>
  <c r="EC9428" i="1"/>
  <c r="EC9427" i="1"/>
  <c r="EC9426" i="1"/>
  <c r="EC9425" i="1"/>
  <c r="EC9424" i="1"/>
  <c r="EC9423" i="1"/>
  <c r="EC9422" i="1"/>
  <c r="EC9421" i="1"/>
  <c r="EC9420" i="1"/>
  <c r="EC9419" i="1"/>
  <c r="EC9418" i="1"/>
  <c r="EC9417" i="1"/>
  <c r="EC9416" i="1"/>
  <c r="EC9415" i="1"/>
  <c r="EC9414" i="1"/>
  <c r="EC9413" i="1"/>
  <c r="EC9412" i="1"/>
  <c r="EC9411" i="1"/>
  <c r="EC9410" i="1"/>
  <c r="EC9409" i="1"/>
  <c r="EC9408" i="1"/>
  <c r="EC9407" i="1"/>
  <c r="EC9406" i="1"/>
  <c r="EC9405" i="1"/>
  <c r="EC9404" i="1"/>
  <c r="EC9403" i="1"/>
  <c r="EC9402" i="1"/>
  <c r="EC9401" i="1"/>
  <c r="EC9400" i="1"/>
  <c r="EC9399" i="1"/>
  <c r="EC9398" i="1"/>
  <c r="EC9397" i="1"/>
  <c r="EC9396" i="1"/>
  <c r="EC9395" i="1"/>
  <c r="EC9394" i="1"/>
  <c r="EC9393" i="1"/>
  <c r="EC9392" i="1"/>
  <c r="EC9391" i="1"/>
  <c r="EC9390" i="1"/>
  <c r="EC9389" i="1"/>
  <c r="EC9388" i="1"/>
  <c r="EC9387" i="1"/>
  <c r="EC9386" i="1"/>
  <c r="EC9385" i="1"/>
  <c r="EC9384" i="1"/>
  <c r="EC9383" i="1"/>
  <c r="EC9382" i="1"/>
  <c r="EC9381" i="1"/>
  <c r="EC9380" i="1"/>
  <c r="EC9379" i="1"/>
  <c r="EC9378" i="1"/>
  <c r="EC9377" i="1"/>
  <c r="EC9376" i="1"/>
  <c r="EC9375" i="1"/>
  <c r="EC9374" i="1"/>
  <c r="EC9373" i="1"/>
  <c r="EC9372" i="1"/>
  <c r="EC9371" i="1"/>
  <c r="EC9370" i="1"/>
  <c r="EC9369" i="1"/>
  <c r="EC9368" i="1"/>
  <c r="EC9367" i="1"/>
  <c r="EC9366" i="1"/>
  <c r="EC9365" i="1"/>
  <c r="EC9364" i="1"/>
  <c r="EC9363" i="1"/>
  <c r="EC9362" i="1"/>
  <c r="EC9361" i="1"/>
  <c r="EC9360" i="1"/>
  <c r="EC9359" i="1"/>
  <c r="EC9358" i="1"/>
  <c r="EC9357" i="1"/>
  <c r="EC9356" i="1"/>
  <c r="EC9355" i="1"/>
  <c r="EC9354" i="1"/>
  <c r="EC9353" i="1"/>
  <c r="EC9352" i="1"/>
  <c r="EC9351" i="1"/>
  <c r="EC9350" i="1"/>
  <c r="EC9349" i="1"/>
  <c r="EC9348" i="1"/>
  <c r="EC9347" i="1"/>
  <c r="EC9346" i="1"/>
  <c r="EC9345" i="1"/>
  <c r="EC9344" i="1"/>
  <c r="EC9343" i="1"/>
  <c r="EC9342" i="1"/>
  <c r="EC9341" i="1"/>
  <c r="EC9340" i="1"/>
  <c r="EC9339" i="1"/>
  <c r="EC9338" i="1"/>
  <c r="EC9337" i="1"/>
  <c r="EC9336" i="1"/>
  <c r="EC9335" i="1"/>
  <c r="EC9334" i="1"/>
  <c r="EC9333" i="1"/>
  <c r="EC9332" i="1"/>
  <c r="EC9331" i="1"/>
  <c r="EC9330" i="1"/>
  <c r="EC9329" i="1"/>
  <c r="EC9328" i="1"/>
  <c r="EC9327" i="1"/>
  <c r="EC9326" i="1"/>
  <c r="EC9325" i="1"/>
  <c r="EC9324" i="1"/>
  <c r="EC9323" i="1"/>
  <c r="EC9322" i="1"/>
  <c r="EC9321" i="1"/>
  <c r="EC9320" i="1"/>
  <c r="EC9319" i="1"/>
  <c r="EC9318" i="1"/>
  <c r="EC9317" i="1"/>
  <c r="EC9316" i="1"/>
  <c r="EC9315" i="1"/>
  <c r="EC9314" i="1"/>
  <c r="EC9313" i="1"/>
  <c r="EC9312" i="1"/>
  <c r="EC9311" i="1"/>
  <c r="EC9310" i="1"/>
  <c r="EC9309" i="1"/>
  <c r="EC9308" i="1"/>
  <c r="EC9307" i="1"/>
  <c r="EC9306" i="1"/>
  <c r="EC9305" i="1"/>
  <c r="EC9304" i="1"/>
  <c r="EC9303" i="1"/>
  <c r="EC9302" i="1"/>
  <c r="EC9301" i="1"/>
  <c r="EC9300" i="1"/>
  <c r="EC9299" i="1"/>
  <c r="EC9298" i="1"/>
  <c r="EC9297" i="1"/>
  <c r="EC9296" i="1"/>
  <c r="EC9295" i="1"/>
  <c r="EC9294" i="1"/>
  <c r="EC9293" i="1"/>
  <c r="EC9292" i="1"/>
  <c r="EC9291" i="1"/>
  <c r="EC9290" i="1"/>
  <c r="EC9289" i="1"/>
  <c r="EC9288" i="1"/>
  <c r="EC9287" i="1"/>
  <c r="EC9286" i="1"/>
  <c r="EC9285" i="1"/>
  <c r="EC9284" i="1"/>
  <c r="EC9283" i="1"/>
  <c r="EC9282" i="1"/>
  <c r="EC9281" i="1"/>
  <c r="EC9280" i="1"/>
  <c r="EC9279" i="1"/>
  <c r="EC9278" i="1"/>
  <c r="EC9277" i="1"/>
  <c r="EC9276" i="1"/>
  <c r="EC9275" i="1"/>
  <c r="EC9274" i="1"/>
  <c r="EC9273" i="1"/>
  <c r="EC9272" i="1"/>
  <c r="EC9271" i="1"/>
  <c r="EC9270" i="1"/>
  <c r="EC9269" i="1"/>
  <c r="EC9268" i="1"/>
  <c r="EC9267" i="1"/>
  <c r="EC9266" i="1"/>
  <c r="EC9265" i="1"/>
  <c r="EC9264" i="1"/>
  <c r="EC9263" i="1"/>
  <c r="EC9262" i="1"/>
  <c r="EC9261" i="1"/>
  <c r="EC9260" i="1"/>
  <c r="EC9259" i="1"/>
  <c r="EC9258" i="1"/>
  <c r="EC9257" i="1"/>
  <c r="EC9256" i="1"/>
  <c r="EC9255" i="1"/>
  <c r="EC9254" i="1"/>
  <c r="EC9253" i="1"/>
  <c r="EC9252" i="1"/>
  <c r="EC9251" i="1"/>
  <c r="EC9250" i="1"/>
  <c r="EC9249" i="1"/>
  <c r="EC9248" i="1"/>
  <c r="EC9247" i="1"/>
  <c r="EC9246" i="1"/>
  <c r="EC9245" i="1"/>
  <c r="EC9244" i="1"/>
  <c r="EC9243" i="1"/>
  <c r="EC9242" i="1"/>
  <c r="EC9241" i="1"/>
  <c r="EC9240" i="1"/>
  <c r="EC9239" i="1"/>
  <c r="EC9238" i="1"/>
  <c r="EC9237" i="1"/>
  <c r="EC9236" i="1"/>
  <c r="EC9235" i="1"/>
  <c r="EC9234" i="1"/>
  <c r="EC9233" i="1"/>
  <c r="EC9232" i="1"/>
  <c r="EC9231" i="1"/>
  <c r="EC9230" i="1"/>
  <c r="EC9229" i="1"/>
  <c r="EC9228" i="1"/>
  <c r="EC9227" i="1"/>
  <c r="EC9226" i="1"/>
  <c r="EC9225" i="1"/>
  <c r="EC9224" i="1"/>
  <c r="EC9223" i="1"/>
  <c r="EC9222" i="1"/>
  <c r="EC9221" i="1"/>
  <c r="EC9220" i="1"/>
  <c r="EC9219" i="1"/>
  <c r="EC9218" i="1"/>
  <c r="EC9217" i="1"/>
  <c r="EC9216" i="1"/>
  <c r="EC9215" i="1"/>
  <c r="EC9214" i="1"/>
  <c r="EC9213" i="1"/>
  <c r="EC9212" i="1"/>
  <c r="EC9211" i="1"/>
  <c r="EC9210" i="1"/>
  <c r="EC9209" i="1"/>
  <c r="EC9208" i="1"/>
  <c r="EC9207" i="1"/>
  <c r="EC9206" i="1"/>
  <c r="EC9205" i="1"/>
  <c r="EC9204" i="1"/>
  <c r="EC9203" i="1"/>
  <c r="EC9202" i="1"/>
  <c r="EC9201" i="1"/>
  <c r="EC9200" i="1"/>
  <c r="EC9199" i="1"/>
  <c r="EC9198" i="1"/>
  <c r="EC9197" i="1"/>
  <c r="EC9196" i="1"/>
  <c r="EC9195" i="1"/>
  <c r="EC9194" i="1"/>
  <c r="EC9193" i="1"/>
  <c r="EC9192" i="1"/>
  <c r="EC9191" i="1"/>
  <c r="EC9190" i="1"/>
  <c r="EC9189" i="1"/>
  <c r="EC9188" i="1"/>
  <c r="EC9187" i="1"/>
  <c r="EC9186" i="1"/>
  <c r="EC9185" i="1"/>
  <c r="EC9184" i="1"/>
  <c r="EC9183" i="1"/>
  <c r="EC9182" i="1"/>
  <c r="EC9181" i="1"/>
  <c r="EC9180" i="1"/>
  <c r="EC9179" i="1"/>
  <c r="EC9178" i="1"/>
  <c r="EC9177" i="1"/>
  <c r="EC9176" i="1"/>
  <c r="EC9175" i="1"/>
  <c r="EC9174" i="1"/>
  <c r="EC9173" i="1"/>
  <c r="EC9172" i="1"/>
  <c r="EC9171" i="1"/>
  <c r="EC9170" i="1"/>
  <c r="EC9169" i="1"/>
  <c r="EC9168" i="1"/>
  <c r="EC9167" i="1"/>
  <c r="EC9166" i="1"/>
  <c r="EC9165" i="1"/>
  <c r="EC9164" i="1"/>
  <c r="EC9163" i="1"/>
  <c r="EC9162" i="1"/>
  <c r="EC9161" i="1"/>
  <c r="EC9160" i="1"/>
  <c r="EC9159" i="1"/>
  <c r="EC9158" i="1"/>
  <c r="EC9157" i="1"/>
  <c r="EC9156" i="1"/>
  <c r="EC9155" i="1"/>
  <c r="EC9154" i="1"/>
  <c r="EC9153" i="1"/>
  <c r="EC9152" i="1"/>
  <c r="EC9151" i="1"/>
  <c r="EC9150" i="1"/>
  <c r="EC9149" i="1"/>
  <c r="EC9148" i="1"/>
  <c r="EC9147" i="1"/>
  <c r="EC9146" i="1"/>
  <c r="EC9145" i="1"/>
  <c r="EC9144" i="1"/>
  <c r="EC9143" i="1"/>
  <c r="EC9142" i="1"/>
  <c r="EC9141" i="1"/>
  <c r="EC9140" i="1"/>
  <c r="EC9139" i="1"/>
  <c r="EC9138" i="1"/>
  <c r="EC9137" i="1"/>
  <c r="EC9136" i="1"/>
  <c r="EC9135" i="1"/>
  <c r="EC9134" i="1"/>
  <c r="EC9133" i="1"/>
  <c r="EC9132" i="1"/>
  <c r="EC9131" i="1"/>
  <c r="EC9130" i="1"/>
  <c r="EC9129" i="1"/>
  <c r="EC9128" i="1"/>
  <c r="EC9127" i="1"/>
  <c r="EC9126" i="1"/>
  <c r="EC9125" i="1"/>
  <c r="EC9124" i="1"/>
  <c r="EC9123" i="1"/>
  <c r="EC9122" i="1"/>
  <c r="EC9121" i="1"/>
  <c r="EC9120" i="1"/>
  <c r="EC9119" i="1"/>
  <c r="EC9118" i="1"/>
  <c r="EC9117" i="1"/>
  <c r="EC9116" i="1"/>
  <c r="EC9115" i="1"/>
  <c r="EC9114" i="1"/>
  <c r="EC9113" i="1"/>
  <c r="EC9112" i="1"/>
  <c r="EC9111" i="1"/>
  <c r="EC9110" i="1"/>
  <c r="EC9109" i="1"/>
  <c r="EC9108" i="1"/>
  <c r="EC9107" i="1"/>
  <c r="EC9106" i="1"/>
  <c r="EC9105" i="1"/>
  <c r="EC9104" i="1"/>
  <c r="EC9103" i="1"/>
  <c r="EC9102" i="1"/>
  <c r="EC9101" i="1"/>
  <c r="EC9100" i="1"/>
  <c r="EC9099" i="1"/>
  <c r="EC9098" i="1"/>
  <c r="EC9097" i="1"/>
  <c r="EC9096" i="1"/>
  <c r="EC9095" i="1"/>
  <c r="EC9094" i="1"/>
  <c r="EC9093" i="1"/>
  <c r="EC9092" i="1"/>
  <c r="EC9091" i="1"/>
  <c r="EC9090" i="1"/>
  <c r="EC9089" i="1"/>
  <c r="EC9088" i="1"/>
  <c r="EC9087" i="1"/>
  <c r="EC9086" i="1"/>
  <c r="EC9085" i="1"/>
  <c r="EC9084" i="1"/>
  <c r="EC9083" i="1"/>
  <c r="EC9082" i="1"/>
  <c r="EC9081" i="1"/>
  <c r="EC9080" i="1"/>
  <c r="EC9079" i="1"/>
  <c r="EC9078" i="1"/>
  <c r="EC9077" i="1"/>
  <c r="EC9076" i="1"/>
  <c r="EC9075" i="1"/>
  <c r="EC9074" i="1"/>
  <c r="EC9073" i="1"/>
  <c r="EC9072" i="1"/>
  <c r="EC9071" i="1"/>
  <c r="EC9070" i="1"/>
  <c r="EC9069" i="1"/>
  <c r="EC9068" i="1"/>
  <c r="EC9067" i="1"/>
  <c r="EC9066" i="1"/>
  <c r="EC9065" i="1"/>
  <c r="EC9064" i="1"/>
  <c r="EC9063" i="1"/>
  <c r="EC9062" i="1"/>
  <c r="EC9061" i="1"/>
  <c r="EC9060" i="1"/>
  <c r="EC9059" i="1"/>
  <c r="EC9058" i="1"/>
  <c r="EC9057" i="1"/>
  <c r="EC9056" i="1"/>
  <c r="EC9055" i="1"/>
  <c r="EC9054" i="1"/>
  <c r="EC9053" i="1"/>
  <c r="EC9052" i="1"/>
  <c r="EC9051" i="1"/>
  <c r="EC9050" i="1"/>
  <c r="EC9049" i="1"/>
  <c r="EC9048" i="1"/>
  <c r="EC9047" i="1"/>
  <c r="EC9046" i="1"/>
  <c r="EC9045" i="1"/>
  <c r="EC9044" i="1"/>
  <c r="EC9043" i="1"/>
  <c r="EC9042" i="1"/>
  <c r="EC9041" i="1"/>
  <c r="EC9040" i="1"/>
  <c r="EC9039" i="1"/>
  <c r="EC9038" i="1"/>
  <c r="EC9037" i="1"/>
  <c r="EC9036" i="1"/>
  <c r="EC9035" i="1"/>
  <c r="EC9034" i="1"/>
  <c r="EC9033" i="1"/>
  <c r="EC9032" i="1"/>
  <c r="EC9031" i="1"/>
  <c r="EC9030" i="1"/>
  <c r="EC9029" i="1"/>
  <c r="EC9028" i="1"/>
  <c r="EC9027" i="1"/>
  <c r="EC9026" i="1"/>
  <c r="EC9025" i="1"/>
  <c r="EC9024" i="1"/>
  <c r="EC9023" i="1"/>
  <c r="EC9022" i="1"/>
  <c r="EC9021" i="1"/>
  <c r="EC9020" i="1"/>
  <c r="EC9019" i="1"/>
  <c r="EC9018" i="1"/>
  <c r="EC9017" i="1"/>
  <c r="EC9016" i="1"/>
  <c r="EC9015" i="1"/>
  <c r="EC9014" i="1"/>
  <c r="EC9013" i="1"/>
  <c r="EC9012" i="1"/>
  <c r="EC9011" i="1"/>
  <c r="EC9010" i="1"/>
  <c r="EC9009" i="1"/>
  <c r="EC9008" i="1"/>
  <c r="EC9007" i="1"/>
  <c r="EC9006" i="1"/>
  <c r="EC9005" i="1"/>
  <c r="EC9004" i="1"/>
  <c r="EC9003" i="1"/>
  <c r="EC9002" i="1"/>
  <c r="EC9001" i="1"/>
  <c r="EC9000" i="1"/>
  <c r="EC8999" i="1"/>
  <c r="EC8998" i="1"/>
  <c r="EC8997" i="1"/>
  <c r="EC8996" i="1"/>
  <c r="EC8995" i="1"/>
  <c r="EC8994" i="1"/>
  <c r="EC8993" i="1"/>
  <c r="EC8992" i="1"/>
  <c r="EC8991" i="1"/>
  <c r="EC8990" i="1"/>
  <c r="EC8989" i="1"/>
  <c r="EC8988" i="1"/>
  <c r="EC8987" i="1"/>
  <c r="EC8986" i="1"/>
  <c r="EC8985" i="1"/>
  <c r="EC8984" i="1"/>
  <c r="EC8983" i="1"/>
  <c r="EC8982" i="1"/>
  <c r="EC8981" i="1"/>
  <c r="EC8980" i="1"/>
  <c r="EC8979" i="1"/>
  <c r="EC8978" i="1"/>
  <c r="EC8977" i="1"/>
  <c r="EC8976" i="1"/>
  <c r="EC8975" i="1"/>
  <c r="EC8974" i="1"/>
  <c r="EC8973" i="1"/>
  <c r="EC8972" i="1"/>
  <c r="EC8971" i="1"/>
  <c r="EC8970" i="1"/>
  <c r="EC8969" i="1"/>
  <c r="EC8968" i="1"/>
  <c r="EC8967" i="1"/>
  <c r="EC8966" i="1"/>
  <c r="EC8965" i="1"/>
  <c r="EC8964" i="1"/>
  <c r="EC8963" i="1"/>
  <c r="EC8962" i="1"/>
  <c r="EC8961" i="1"/>
  <c r="EC8960" i="1"/>
  <c r="EC8959" i="1"/>
  <c r="EC8958" i="1"/>
  <c r="EC8957" i="1"/>
  <c r="EC8956" i="1"/>
  <c r="EC8955" i="1"/>
  <c r="EC8954" i="1"/>
  <c r="EC8953" i="1"/>
  <c r="EC8952" i="1"/>
  <c r="EC8951" i="1"/>
  <c r="EC8950" i="1"/>
  <c r="EC8949" i="1"/>
  <c r="EC8948" i="1"/>
  <c r="EC8947" i="1"/>
  <c r="EC8946" i="1"/>
  <c r="EC8945" i="1"/>
  <c r="EC8944" i="1"/>
  <c r="EC8943" i="1"/>
  <c r="EC8942" i="1"/>
  <c r="EC8941" i="1"/>
  <c r="EC8940" i="1"/>
  <c r="EC8939" i="1"/>
  <c r="EC8938" i="1"/>
  <c r="EC8937" i="1"/>
  <c r="EC8936" i="1"/>
  <c r="EC8935" i="1"/>
  <c r="EC8934" i="1"/>
  <c r="EC8933" i="1"/>
  <c r="EC8932" i="1"/>
  <c r="EC8931" i="1"/>
  <c r="EC8930" i="1"/>
  <c r="EC8929" i="1"/>
  <c r="EC8928" i="1"/>
  <c r="EC8927" i="1"/>
  <c r="EC8926" i="1"/>
  <c r="EC8925" i="1"/>
  <c r="EC8924" i="1"/>
  <c r="EC8923" i="1"/>
  <c r="EC8922" i="1"/>
  <c r="EC8921" i="1"/>
  <c r="EC8920" i="1"/>
  <c r="EC8919" i="1"/>
  <c r="EC8918" i="1"/>
  <c r="EC8917" i="1"/>
  <c r="EC8916" i="1"/>
  <c r="EC8915" i="1"/>
  <c r="EC8914" i="1"/>
  <c r="EC8913" i="1"/>
  <c r="EC8912" i="1"/>
  <c r="EC8911" i="1"/>
  <c r="EC8910" i="1"/>
  <c r="EC8909" i="1"/>
  <c r="EC8908" i="1"/>
  <c r="EC8907" i="1"/>
  <c r="EC8906" i="1"/>
  <c r="EC8905" i="1"/>
  <c r="EC8904" i="1"/>
  <c r="EC8903" i="1"/>
  <c r="EC8902" i="1"/>
  <c r="EC8901" i="1"/>
  <c r="EC8900" i="1"/>
  <c r="EC8899" i="1"/>
  <c r="EC8898" i="1"/>
  <c r="EC8897" i="1"/>
  <c r="EC8896" i="1"/>
  <c r="EC8895" i="1"/>
  <c r="EC8894" i="1"/>
  <c r="EC8893" i="1"/>
  <c r="EC8892" i="1"/>
  <c r="EC8891" i="1"/>
  <c r="EC8890" i="1"/>
  <c r="EC8889" i="1"/>
  <c r="EC8888" i="1"/>
  <c r="EC8887" i="1"/>
  <c r="EC8886" i="1"/>
  <c r="EC8885" i="1"/>
  <c r="EC8884" i="1"/>
  <c r="EC8883" i="1"/>
  <c r="EC8882" i="1"/>
  <c r="EC8881" i="1"/>
  <c r="EC8880" i="1"/>
  <c r="EC8879" i="1"/>
  <c r="EC8878" i="1"/>
  <c r="EC8877" i="1"/>
  <c r="EC8876" i="1"/>
  <c r="EC8875" i="1"/>
  <c r="EC8874" i="1"/>
  <c r="EC8873" i="1"/>
  <c r="EC8872" i="1"/>
  <c r="EC8871" i="1"/>
  <c r="EC8870" i="1"/>
  <c r="EC8869" i="1"/>
  <c r="EC8868" i="1"/>
  <c r="EC8867" i="1"/>
  <c r="EC8866" i="1"/>
  <c r="EC8865" i="1"/>
  <c r="EC8864" i="1"/>
  <c r="EC8863" i="1"/>
  <c r="EC8862" i="1"/>
  <c r="EC8861" i="1"/>
  <c r="EC8860" i="1"/>
  <c r="EC8859" i="1"/>
  <c r="EC8858" i="1"/>
  <c r="EC8857" i="1"/>
  <c r="EC8856" i="1"/>
  <c r="EC8855" i="1"/>
  <c r="EC8854" i="1"/>
  <c r="EC8853" i="1"/>
  <c r="EC8852" i="1"/>
  <c r="EC8851" i="1"/>
  <c r="EC8850" i="1"/>
  <c r="EC8849" i="1"/>
  <c r="EC8848" i="1"/>
  <c r="EC8847" i="1"/>
  <c r="EC8846" i="1"/>
  <c r="EC8845" i="1"/>
  <c r="EC8844" i="1"/>
  <c r="EC8843" i="1"/>
  <c r="EC8842" i="1"/>
  <c r="EC8841" i="1"/>
  <c r="EC8840" i="1"/>
  <c r="EC8839" i="1"/>
  <c r="EC8838" i="1"/>
  <c r="EC8837" i="1"/>
  <c r="EC8836" i="1"/>
  <c r="EC8835" i="1"/>
  <c r="EC8834" i="1"/>
  <c r="EC8833" i="1"/>
  <c r="EC8832" i="1"/>
  <c r="EC8831" i="1"/>
  <c r="EC8830" i="1"/>
  <c r="EC8829" i="1"/>
  <c r="EC8828" i="1"/>
  <c r="EC8827" i="1"/>
  <c r="EC8826" i="1"/>
  <c r="EC8825" i="1"/>
  <c r="EC8824" i="1"/>
  <c r="EC8823" i="1"/>
  <c r="EC8822" i="1"/>
  <c r="EC8821" i="1"/>
  <c r="EC8820" i="1"/>
  <c r="EC8819" i="1"/>
  <c r="EC8818" i="1"/>
  <c r="EC8817" i="1"/>
  <c r="EC8816" i="1"/>
  <c r="EC8815" i="1"/>
  <c r="EC8814" i="1"/>
  <c r="EC8813" i="1"/>
  <c r="EC8812" i="1"/>
  <c r="EC8811" i="1"/>
  <c r="EC8810" i="1"/>
  <c r="EC8809" i="1"/>
  <c r="EC8808" i="1"/>
  <c r="EC8807" i="1"/>
  <c r="EC8806" i="1"/>
  <c r="EC8805" i="1"/>
  <c r="EC8804" i="1"/>
  <c r="EC8803" i="1"/>
  <c r="EC8802" i="1"/>
  <c r="EC8801" i="1"/>
  <c r="EC8800" i="1"/>
  <c r="EC8799" i="1"/>
  <c r="EC8798" i="1"/>
  <c r="EC8797" i="1"/>
  <c r="EC8796" i="1"/>
  <c r="EC8795" i="1"/>
  <c r="EC8794" i="1"/>
  <c r="EC8793" i="1"/>
  <c r="EC8792" i="1"/>
  <c r="EC8791" i="1"/>
  <c r="EC8790" i="1"/>
  <c r="EC8789" i="1"/>
  <c r="EC8788" i="1"/>
  <c r="EC8787" i="1"/>
  <c r="EC8786" i="1"/>
  <c r="EC8785" i="1"/>
  <c r="EC8784" i="1"/>
  <c r="EC8783" i="1"/>
  <c r="EC8782" i="1"/>
  <c r="EC8781" i="1"/>
  <c r="EC8780" i="1"/>
  <c r="EC8779" i="1"/>
  <c r="EC8778" i="1"/>
  <c r="EC8777" i="1"/>
  <c r="EC8776" i="1"/>
  <c r="EC8775" i="1"/>
  <c r="EC8774" i="1"/>
  <c r="EC8773" i="1"/>
  <c r="EC8772" i="1"/>
  <c r="EC8771" i="1"/>
  <c r="EC8770" i="1"/>
  <c r="EC8769" i="1"/>
  <c r="EC8768" i="1"/>
  <c r="EC8767" i="1"/>
  <c r="EC8766" i="1"/>
  <c r="EC8765" i="1"/>
  <c r="EC8764" i="1"/>
  <c r="EC8763" i="1"/>
  <c r="EC8762" i="1"/>
  <c r="EC8761" i="1"/>
  <c r="EC8760" i="1"/>
  <c r="EC8759" i="1"/>
  <c r="EC8758" i="1"/>
  <c r="EC8757" i="1"/>
  <c r="EC8756" i="1"/>
  <c r="EC8755" i="1"/>
  <c r="EC8754" i="1"/>
  <c r="EC8753" i="1"/>
  <c r="EC8752" i="1"/>
  <c r="EC8751" i="1"/>
  <c r="EC8750" i="1"/>
  <c r="EC8749" i="1"/>
  <c r="EC8748" i="1"/>
  <c r="EC8747" i="1"/>
  <c r="EC8746" i="1"/>
  <c r="EC8745" i="1"/>
  <c r="EC8744" i="1"/>
  <c r="EC8743" i="1"/>
  <c r="EC8742" i="1"/>
  <c r="EC8741" i="1"/>
  <c r="EC8740" i="1"/>
  <c r="EC8739" i="1"/>
  <c r="EC8738" i="1"/>
  <c r="EC8737" i="1"/>
  <c r="EC8736" i="1"/>
  <c r="EC8735" i="1"/>
  <c r="EC8734" i="1"/>
  <c r="EC8733" i="1"/>
  <c r="EC8732" i="1"/>
  <c r="EC8731" i="1"/>
  <c r="EC8730" i="1"/>
  <c r="EC8729" i="1"/>
  <c r="EC8728" i="1"/>
  <c r="EC8727" i="1"/>
  <c r="EC8726" i="1"/>
  <c r="EC8725" i="1"/>
  <c r="EC8724" i="1"/>
  <c r="EC8723" i="1"/>
  <c r="EC8722" i="1"/>
  <c r="EC8721" i="1"/>
  <c r="EC8720" i="1"/>
  <c r="EC8719" i="1"/>
  <c r="EC8718" i="1"/>
  <c r="EC8717" i="1"/>
  <c r="EC8716" i="1"/>
  <c r="EC8715" i="1"/>
  <c r="EC8714" i="1"/>
  <c r="EC8713" i="1"/>
  <c r="EC8712" i="1"/>
  <c r="EC8711" i="1"/>
  <c r="EC8710" i="1"/>
  <c r="EC8709" i="1"/>
  <c r="EC8708" i="1"/>
  <c r="EC8707" i="1"/>
  <c r="EC8706" i="1"/>
  <c r="EC8705" i="1"/>
  <c r="EC8704" i="1"/>
  <c r="EC8703" i="1"/>
  <c r="EC8702" i="1"/>
  <c r="EC8701" i="1"/>
  <c r="EC8700" i="1"/>
  <c r="EC8699" i="1"/>
  <c r="EC8698" i="1"/>
  <c r="EC8697" i="1"/>
  <c r="EC8696" i="1"/>
  <c r="EC8695" i="1"/>
  <c r="EC8694" i="1"/>
  <c r="EC8693" i="1"/>
  <c r="EC8692" i="1"/>
  <c r="EC8691" i="1"/>
  <c r="EC8690" i="1"/>
  <c r="EC8689" i="1"/>
  <c r="EC8688" i="1"/>
  <c r="EC8687" i="1"/>
  <c r="EC8686" i="1"/>
  <c r="EC8685" i="1"/>
  <c r="EC8684" i="1"/>
  <c r="EC8683" i="1"/>
  <c r="EC8682" i="1"/>
  <c r="EC8681" i="1"/>
  <c r="EC8680" i="1"/>
  <c r="EC8679" i="1"/>
  <c r="EC8678" i="1"/>
  <c r="EC8677" i="1"/>
  <c r="EC8676" i="1"/>
  <c r="EC8675" i="1"/>
  <c r="EC8674" i="1"/>
  <c r="EC8673" i="1"/>
  <c r="EC8672" i="1"/>
  <c r="EC8671" i="1"/>
  <c r="EC8670" i="1"/>
  <c r="EC8669" i="1"/>
  <c r="EC8668" i="1"/>
  <c r="EC8667" i="1"/>
  <c r="EC8666" i="1"/>
  <c r="EC8665" i="1"/>
  <c r="EC8664" i="1"/>
  <c r="EC8663" i="1"/>
  <c r="EC8662" i="1"/>
  <c r="EC8661" i="1"/>
  <c r="EC8660" i="1"/>
  <c r="EC8659" i="1"/>
  <c r="EC8658" i="1"/>
  <c r="EC8657" i="1"/>
  <c r="EC8656" i="1"/>
  <c r="EC8655" i="1"/>
  <c r="EC8654" i="1"/>
  <c r="EC8653" i="1"/>
  <c r="EC8652" i="1"/>
  <c r="EC8651" i="1"/>
  <c r="EC8650" i="1"/>
  <c r="EC8649" i="1"/>
  <c r="EC8648" i="1"/>
  <c r="EC8647" i="1"/>
  <c r="EC8646" i="1"/>
  <c r="EC8645" i="1"/>
  <c r="EC8644" i="1"/>
  <c r="EC8643" i="1"/>
  <c r="EC8642" i="1"/>
  <c r="EC8641" i="1"/>
  <c r="EC8640" i="1"/>
  <c r="EC8639" i="1"/>
  <c r="EC8638" i="1"/>
  <c r="EC8637" i="1"/>
  <c r="EC8636" i="1"/>
  <c r="EC8635" i="1"/>
  <c r="EC8634" i="1"/>
  <c r="EC8633" i="1"/>
  <c r="EC8632" i="1"/>
  <c r="EC8631" i="1"/>
  <c r="EC8630" i="1"/>
  <c r="EC8629" i="1"/>
  <c r="EC8628" i="1"/>
  <c r="EC8627" i="1"/>
  <c r="EC8626" i="1"/>
  <c r="EC8625" i="1"/>
  <c r="EC8624" i="1"/>
  <c r="EC8623" i="1"/>
  <c r="EC8622" i="1"/>
  <c r="EC8621" i="1"/>
  <c r="EC8620" i="1"/>
  <c r="EC8619" i="1"/>
  <c r="EC8618" i="1"/>
  <c r="EC8617" i="1"/>
  <c r="EC8616" i="1"/>
  <c r="EC8615" i="1"/>
  <c r="EC8614" i="1"/>
  <c r="EC8613" i="1"/>
  <c r="EC8612" i="1"/>
  <c r="EC8611" i="1"/>
  <c r="EC8610" i="1"/>
  <c r="EC8609" i="1"/>
  <c r="EC8608" i="1"/>
  <c r="EC8607" i="1"/>
  <c r="EC8606" i="1"/>
  <c r="EC8605" i="1"/>
  <c r="EC8604" i="1"/>
  <c r="EC8603" i="1"/>
  <c r="EC8602" i="1"/>
  <c r="EC8601" i="1"/>
  <c r="EC8600" i="1"/>
  <c r="EC8599" i="1"/>
  <c r="EC8598" i="1"/>
  <c r="EC8597" i="1"/>
  <c r="EC8596" i="1"/>
  <c r="EC8595" i="1"/>
  <c r="EC8594" i="1"/>
  <c r="EC8593" i="1"/>
  <c r="EC8592" i="1"/>
  <c r="EC8591" i="1"/>
  <c r="EC8590" i="1"/>
  <c r="EC8589" i="1"/>
  <c r="EC8588" i="1"/>
  <c r="EC8587" i="1"/>
  <c r="EC8586" i="1"/>
  <c r="EC8585" i="1"/>
  <c r="EC8584" i="1"/>
  <c r="EC8583" i="1"/>
  <c r="EC8582" i="1"/>
  <c r="EC8581" i="1"/>
  <c r="EC8580" i="1"/>
  <c r="EC8579" i="1"/>
  <c r="EC8578" i="1"/>
  <c r="EC8577" i="1"/>
  <c r="EC8576" i="1"/>
  <c r="EC8575" i="1"/>
  <c r="EC8574" i="1"/>
  <c r="EC8573" i="1"/>
  <c r="EC8572" i="1"/>
  <c r="EC8571" i="1"/>
  <c r="EC8570" i="1"/>
  <c r="EC8569" i="1"/>
  <c r="EC8568" i="1"/>
  <c r="EC8567" i="1"/>
  <c r="EC8566" i="1"/>
  <c r="EC8565" i="1"/>
  <c r="EC8564" i="1"/>
  <c r="EC8563" i="1"/>
  <c r="EC8562" i="1"/>
  <c r="EC8561" i="1"/>
  <c r="EC8560" i="1"/>
  <c r="EC8559" i="1"/>
  <c r="EC8558" i="1"/>
  <c r="EC8557" i="1"/>
  <c r="EC8556" i="1"/>
  <c r="EC8555" i="1"/>
  <c r="EC8554" i="1"/>
  <c r="EC8553" i="1"/>
  <c r="EC8552" i="1"/>
  <c r="EC8551" i="1"/>
  <c r="EC8550" i="1"/>
  <c r="EC8549" i="1"/>
  <c r="EC8548" i="1"/>
  <c r="EC8547" i="1"/>
  <c r="EC8546" i="1"/>
  <c r="EC8545" i="1"/>
  <c r="EC8544" i="1"/>
  <c r="EC8543" i="1"/>
  <c r="EC8542" i="1"/>
  <c r="EC8541" i="1"/>
  <c r="EC8540" i="1"/>
  <c r="EC8539" i="1"/>
  <c r="EC8538" i="1"/>
  <c r="EC8537" i="1"/>
  <c r="EC8536" i="1"/>
  <c r="EC8535" i="1"/>
  <c r="EC8534" i="1"/>
  <c r="EC8533" i="1"/>
  <c r="EC8532" i="1"/>
  <c r="EC8531" i="1"/>
  <c r="EC8530" i="1"/>
  <c r="EC8529" i="1"/>
  <c r="EC8528" i="1"/>
  <c r="EC8527" i="1"/>
  <c r="EC8526" i="1"/>
  <c r="EC8525" i="1"/>
  <c r="EC8524" i="1"/>
  <c r="EC8523" i="1"/>
  <c r="EC8522" i="1"/>
  <c r="EC8521" i="1"/>
  <c r="EC8520" i="1"/>
  <c r="EC8519" i="1"/>
  <c r="EC8518" i="1"/>
  <c r="EC8517" i="1"/>
  <c r="EC8516" i="1"/>
  <c r="EC8515" i="1"/>
  <c r="EC8514" i="1"/>
  <c r="EC8513" i="1"/>
  <c r="EC8512" i="1"/>
  <c r="EC8511" i="1"/>
  <c r="EC8510" i="1"/>
  <c r="EC8509" i="1"/>
  <c r="EC8508" i="1"/>
  <c r="EC8507" i="1"/>
  <c r="EC8506" i="1"/>
  <c r="EC8505" i="1"/>
  <c r="EC8504" i="1"/>
  <c r="EC8503" i="1"/>
  <c r="EC8502" i="1"/>
  <c r="EC8501" i="1"/>
  <c r="EC8500" i="1"/>
  <c r="EC8499" i="1"/>
  <c r="EC8498" i="1"/>
  <c r="EC8497" i="1"/>
  <c r="EC8496" i="1"/>
  <c r="EC8495" i="1"/>
  <c r="EC8494" i="1"/>
  <c r="EC8493" i="1"/>
  <c r="EC8492" i="1"/>
  <c r="EC8491" i="1"/>
  <c r="EC8490" i="1"/>
  <c r="EC8489" i="1"/>
  <c r="EC8488" i="1"/>
  <c r="EC8487" i="1"/>
  <c r="EC8486" i="1"/>
  <c r="EC8485" i="1"/>
  <c r="EC8484" i="1"/>
  <c r="EC8483" i="1"/>
  <c r="EC8482" i="1"/>
  <c r="EC8481" i="1"/>
  <c r="EC8480" i="1"/>
  <c r="EC8479" i="1"/>
  <c r="EC8478" i="1"/>
  <c r="EC8477" i="1"/>
  <c r="EC8476" i="1"/>
  <c r="EC8475" i="1"/>
  <c r="EC8474" i="1"/>
  <c r="EC8473" i="1"/>
  <c r="EC8472" i="1"/>
  <c r="EC8471" i="1"/>
  <c r="EC8470" i="1"/>
  <c r="EC8469" i="1"/>
  <c r="EC8468" i="1"/>
  <c r="EC8467" i="1"/>
  <c r="EC8466" i="1"/>
  <c r="EC8465" i="1"/>
  <c r="EC8464" i="1"/>
  <c r="EC8463" i="1"/>
  <c r="EC8462" i="1"/>
  <c r="EC8461" i="1"/>
  <c r="EC8460" i="1"/>
  <c r="EC8459" i="1"/>
  <c r="EC8458" i="1"/>
  <c r="EC8457" i="1"/>
  <c r="EC8456" i="1"/>
  <c r="EC8455" i="1"/>
  <c r="EC8454" i="1"/>
  <c r="EC8453" i="1"/>
  <c r="EC8452" i="1"/>
  <c r="EC8451" i="1"/>
  <c r="EC8450" i="1"/>
  <c r="EC8449" i="1"/>
  <c r="EC8448" i="1"/>
  <c r="EC8447" i="1"/>
  <c r="EC8446" i="1"/>
  <c r="EC8445" i="1"/>
  <c r="EC8444" i="1"/>
  <c r="EC8443" i="1"/>
  <c r="EC8442" i="1"/>
  <c r="EC8441" i="1"/>
  <c r="EC8440" i="1"/>
  <c r="EC8439" i="1"/>
  <c r="EC8438" i="1"/>
  <c r="EC8437" i="1"/>
  <c r="EC8436" i="1"/>
  <c r="EC8435" i="1"/>
  <c r="EC8434" i="1"/>
  <c r="EC8433" i="1"/>
  <c r="EC8432" i="1"/>
  <c r="EC8431" i="1"/>
  <c r="EC8430" i="1"/>
  <c r="EC8429" i="1"/>
  <c r="EC8428" i="1"/>
  <c r="EC8427" i="1"/>
  <c r="EC8426" i="1"/>
  <c r="EC8425" i="1"/>
  <c r="EC8424" i="1"/>
  <c r="EC8423" i="1"/>
  <c r="EC8422" i="1"/>
  <c r="EC8421" i="1"/>
  <c r="EC8420" i="1"/>
  <c r="EC8419" i="1"/>
  <c r="EC8418" i="1"/>
  <c r="EC8417" i="1"/>
  <c r="EC8416" i="1"/>
  <c r="EC8415" i="1"/>
  <c r="EC8414" i="1"/>
  <c r="EC8413" i="1"/>
  <c r="EC8412" i="1"/>
  <c r="EC8411" i="1"/>
  <c r="EC8410" i="1"/>
  <c r="EC8409" i="1"/>
  <c r="EC8408" i="1"/>
  <c r="EC8407" i="1"/>
  <c r="EC8406" i="1"/>
  <c r="EC8405" i="1"/>
  <c r="EC8404" i="1"/>
  <c r="EC8403" i="1"/>
  <c r="EC8402" i="1"/>
  <c r="EC8401" i="1"/>
  <c r="EC8400" i="1"/>
  <c r="EC8399" i="1"/>
  <c r="EC8398" i="1"/>
  <c r="EC8397" i="1"/>
  <c r="EC8396" i="1"/>
  <c r="EC8395" i="1"/>
  <c r="EC8394" i="1"/>
  <c r="EC8393" i="1"/>
  <c r="EC8392" i="1"/>
  <c r="EC8391" i="1"/>
  <c r="EC8390" i="1"/>
  <c r="EC8389" i="1"/>
  <c r="EC8388" i="1"/>
  <c r="EC8387" i="1"/>
  <c r="EC8386" i="1"/>
  <c r="EC8385" i="1"/>
  <c r="EC8384" i="1"/>
  <c r="EC8383" i="1"/>
  <c r="EC8382" i="1"/>
  <c r="EC8381" i="1"/>
  <c r="EC8380" i="1"/>
  <c r="EC8379" i="1"/>
  <c r="EC8378" i="1"/>
  <c r="EC8377" i="1"/>
  <c r="EC8376" i="1"/>
  <c r="EC8375" i="1"/>
  <c r="EC8374" i="1"/>
  <c r="EC8373" i="1"/>
  <c r="EC8372" i="1"/>
  <c r="EC8371" i="1"/>
  <c r="EC8370" i="1"/>
  <c r="EC8369" i="1"/>
  <c r="EC8368" i="1"/>
  <c r="EC8367" i="1"/>
  <c r="EC8366" i="1"/>
  <c r="EC8365" i="1"/>
  <c r="EC8364" i="1"/>
  <c r="EC8363" i="1"/>
  <c r="EC8362" i="1"/>
  <c r="EC8361" i="1"/>
  <c r="EC8360" i="1"/>
  <c r="EC8359" i="1"/>
  <c r="EC8358" i="1"/>
  <c r="EC8357" i="1"/>
  <c r="EC8356" i="1"/>
  <c r="EC8355" i="1"/>
  <c r="EC8354" i="1"/>
  <c r="EC8353" i="1"/>
  <c r="EC8352" i="1"/>
  <c r="EC8351" i="1"/>
  <c r="EC8350" i="1"/>
  <c r="EC8349" i="1"/>
  <c r="EC8348" i="1"/>
  <c r="EC8347" i="1"/>
  <c r="EC8346" i="1"/>
  <c r="EC8345" i="1"/>
  <c r="EC8344" i="1"/>
  <c r="EC8343" i="1"/>
  <c r="EC8342" i="1"/>
  <c r="EC8341" i="1"/>
  <c r="EC8340" i="1"/>
  <c r="EC8339" i="1"/>
  <c r="EC8338" i="1"/>
  <c r="EC8337" i="1"/>
  <c r="EC8336" i="1"/>
  <c r="EC8335" i="1"/>
  <c r="EC8334" i="1"/>
  <c r="EC8333" i="1"/>
  <c r="EC8332" i="1"/>
  <c r="EC8331" i="1"/>
  <c r="EC8330" i="1"/>
  <c r="EC8329" i="1"/>
  <c r="EC8328" i="1"/>
  <c r="EC8327" i="1"/>
  <c r="EC8326" i="1"/>
  <c r="EC8325" i="1"/>
  <c r="EC8324" i="1"/>
  <c r="EC8323" i="1"/>
  <c r="EC8322" i="1"/>
  <c r="EC8321" i="1"/>
  <c r="EC8320" i="1"/>
  <c r="EC8319" i="1"/>
  <c r="EC8318" i="1"/>
  <c r="EC8317" i="1"/>
  <c r="EC8316" i="1"/>
  <c r="EC8315" i="1"/>
  <c r="EC8314" i="1"/>
  <c r="EC8313" i="1"/>
  <c r="EC8312" i="1"/>
  <c r="EC8311" i="1"/>
  <c r="EC8310" i="1"/>
  <c r="EC8309" i="1"/>
  <c r="EC8308" i="1"/>
  <c r="EC8307" i="1"/>
  <c r="EC8306" i="1"/>
  <c r="EC8305" i="1"/>
  <c r="EC8304" i="1"/>
  <c r="EC8303" i="1"/>
  <c r="EC8302" i="1"/>
  <c r="EC8301" i="1"/>
  <c r="EC8300" i="1"/>
  <c r="EC8299" i="1"/>
  <c r="EC8298" i="1"/>
  <c r="EC8297" i="1"/>
  <c r="EC8296" i="1"/>
  <c r="EC8295" i="1"/>
  <c r="EC8294" i="1"/>
  <c r="EC8293" i="1"/>
  <c r="EC8292" i="1"/>
  <c r="EC8291" i="1"/>
  <c r="EC8290" i="1"/>
  <c r="EC8289" i="1"/>
  <c r="EC8288" i="1"/>
  <c r="EC8287" i="1"/>
  <c r="EC8286" i="1"/>
  <c r="EC8285" i="1"/>
  <c r="EC8284" i="1"/>
  <c r="EC8283" i="1"/>
  <c r="EC8282" i="1"/>
  <c r="EC8281" i="1"/>
  <c r="EC8280" i="1"/>
  <c r="EC8279" i="1"/>
  <c r="EC8278" i="1"/>
  <c r="EC8277" i="1"/>
  <c r="EC8276" i="1"/>
  <c r="EC8275" i="1"/>
  <c r="EC8274" i="1"/>
  <c r="EC8273" i="1"/>
  <c r="EC8272" i="1"/>
  <c r="EC8271" i="1"/>
  <c r="EC8270" i="1"/>
  <c r="EC8269" i="1"/>
  <c r="EC8268" i="1"/>
  <c r="EC8267" i="1"/>
  <c r="EC8266" i="1"/>
  <c r="EC8265" i="1"/>
  <c r="EC8264" i="1"/>
  <c r="EC8263" i="1"/>
  <c r="EC8262" i="1"/>
  <c r="EC8261" i="1"/>
  <c r="EC8260" i="1"/>
  <c r="EC8259" i="1"/>
  <c r="EC8258" i="1"/>
  <c r="EC8257" i="1"/>
  <c r="EC8256" i="1"/>
  <c r="EC8255" i="1"/>
  <c r="EC8254" i="1"/>
  <c r="EC8253" i="1"/>
  <c r="EC8252" i="1"/>
  <c r="EC8251" i="1"/>
  <c r="EC8250" i="1"/>
  <c r="EC8249" i="1"/>
  <c r="EC8248" i="1"/>
  <c r="EC8247" i="1"/>
  <c r="EC8246" i="1"/>
  <c r="EC8245" i="1"/>
  <c r="EC8244" i="1"/>
  <c r="EC8243" i="1"/>
  <c r="EC8242" i="1"/>
  <c r="EC8241" i="1"/>
  <c r="EC8240" i="1"/>
  <c r="EC8239" i="1"/>
  <c r="EC8238" i="1"/>
  <c r="EC8237" i="1"/>
  <c r="EC8236" i="1"/>
  <c r="EC8235" i="1"/>
  <c r="EC8234" i="1"/>
  <c r="EC8233" i="1"/>
  <c r="EC8232" i="1"/>
  <c r="EC8231" i="1"/>
  <c r="EC8230" i="1"/>
  <c r="EC8229" i="1"/>
  <c r="EC8228" i="1"/>
  <c r="EC8227" i="1"/>
  <c r="EC8226" i="1"/>
  <c r="EC8225" i="1"/>
  <c r="EC8224" i="1"/>
  <c r="EC8223" i="1"/>
  <c r="EC8222" i="1"/>
  <c r="EC8221" i="1"/>
  <c r="EC8220" i="1"/>
  <c r="EC8219" i="1"/>
  <c r="EC8218" i="1"/>
  <c r="EC8217" i="1"/>
  <c r="EC8216" i="1"/>
  <c r="EC8215" i="1"/>
  <c r="EC8214" i="1"/>
  <c r="EC8213" i="1"/>
  <c r="EC8212" i="1"/>
  <c r="EC8211" i="1"/>
  <c r="EC8210" i="1"/>
  <c r="EC8209" i="1"/>
  <c r="EC8208" i="1"/>
  <c r="EC8207" i="1"/>
  <c r="EC8206" i="1"/>
  <c r="EC8205" i="1"/>
  <c r="EC8204" i="1"/>
  <c r="EC8203" i="1"/>
  <c r="EC8202" i="1"/>
  <c r="EC8201" i="1"/>
  <c r="EC8200" i="1"/>
  <c r="EC8199" i="1"/>
  <c r="EC8198" i="1"/>
  <c r="EC8197" i="1"/>
  <c r="EC8196" i="1"/>
  <c r="EC8195" i="1"/>
  <c r="EC8194" i="1"/>
  <c r="EC8193" i="1"/>
  <c r="EC8192" i="1"/>
  <c r="EC8191" i="1"/>
  <c r="EC8190" i="1"/>
  <c r="EC8189" i="1"/>
  <c r="EC8188" i="1"/>
  <c r="EC8187" i="1"/>
  <c r="EC8186" i="1"/>
  <c r="EC8185" i="1"/>
  <c r="EC8184" i="1"/>
  <c r="EC8183" i="1"/>
  <c r="EC8182" i="1"/>
  <c r="EC8181" i="1"/>
  <c r="EC8180" i="1"/>
  <c r="EC8179" i="1"/>
  <c r="EC8178" i="1"/>
  <c r="EC8177" i="1"/>
  <c r="EC8176" i="1"/>
  <c r="EC8175" i="1"/>
  <c r="EC8174" i="1"/>
  <c r="EC8173" i="1"/>
  <c r="EC8172" i="1"/>
  <c r="EC8171" i="1"/>
  <c r="EC8170" i="1"/>
  <c r="EC8169" i="1"/>
  <c r="EC8168" i="1"/>
  <c r="EC8167" i="1"/>
  <c r="EC8166" i="1"/>
  <c r="EC8165" i="1"/>
  <c r="EC8164" i="1"/>
  <c r="EC8163" i="1"/>
  <c r="EC8162" i="1"/>
  <c r="EC8161" i="1"/>
  <c r="EC8160" i="1"/>
  <c r="EC8159" i="1"/>
  <c r="EC8158" i="1"/>
  <c r="EC8157" i="1"/>
  <c r="EC8156" i="1"/>
  <c r="EC8155" i="1"/>
  <c r="EC8154" i="1"/>
  <c r="EC8153" i="1"/>
  <c r="EC8152" i="1"/>
  <c r="EC8151" i="1"/>
  <c r="EC8150" i="1"/>
  <c r="EC8149" i="1"/>
  <c r="EC8148" i="1"/>
  <c r="EC8147" i="1"/>
  <c r="EC8146" i="1"/>
  <c r="EC8145" i="1"/>
  <c r="EC8144" i="1"/>
  <c r="EC8143" i="1"/>
  <c r="EC8142" i="1"/>
  <c r="EC8141" i="1"/>
  <c r="EC8140" i="1"/>
  <c r="EC8139" i="1"/>
  <c r="EC8138" i="1"/>
  <c r="EC8137" i="1"/>
  <c r="EC8136" i="1"/>
  <c r="EC8135" i="1"/>
  <c r="EC8134" i="1"/>
  <c r="EC8133" i="1"/>
  <c r="EC8132" i="1"/>
  <c r="EC8131" i="1"/>
  <c r="EC8130" i="1"/>
  <c r="EC8129" i="1"/>
  <c r="EC8128" i="1"/>
  <c r="EC8127" i="1"/>
  <c r="EC8126" i="1"/>
  <c r="EC8125" i="1"/>
  <c r="EC8124" i="1"/>
  <c r="EC8123" i="1"/>
  <c r="EC8122" i="1"/>
  <c r="EC8121" i="1"/>
  <c r="EC8120" i="1"/>
  <c r="EC8119" i="1"/>
  <c r="EC8118" i="1"/>
  <c r="EC8117" i="1"/>
  <c r="EC8116" i="1"/>
  <c r="EC8115" i="1"/>
  <c r="EC8114" i="1"/>
  <c r="EC8113" i="1"/>
  <c r="EC8112" i="1"/>
  <c r="EC8111" i="1"/>
  <c r="EC8110" i="1"/>
  <c r="EC8109" i="1"/>
  <c r="EC8108" i="1"/>
  <c r="EC8107" i="1"/>
  <c r="EC8106" i="1"/>
  <c r="EC8105" i="1"/>
  <c r="EC8104" i="1"/>
  <c r="EC8103" i="1"/>
  <c r="EC8102" i="1"/>
  <c r="EC8101" i="1"/>
  <c r="EC8100" i="1"/>
  <c r="EC8099" i="1"/>
  <c r="EC8098" i="1"/>
  <c r="EC8097" i="1"/>
  <c r="EC8096" i="1"/>
  <c r="EC8095" i="1"/>
  <c r="EC8094" i="1"/>
  <c r="EC8093" i="1"/>
  <c r="EC8092" i="1"/>
  <c r="EC8091" i="1"/>
  <c r="EC8090" i="1"/>
  <c r="EC8089" i="1"/>
  <c r="EC8088" i="1"/>
  <c r="EC8087" i="1"/>
  <c r="EC8086" i="1"/>
  <c r="EC8085" i="1"/>
  <c r="EC8084" i="1"/>
  <c r="EC8083" i="1"/>
  <c r="EC8082" i="1"/>
  <c r="EC8081" i="1"/>
  <c r="EC8080" i="1"/>
  <c r="EC8079" i="1"/>
  <c r="EC8078" i="1"/>
  <c r="EC8077" i="1"/>
  <c r="EC8076" i="1"/>
  <c r="EC8075" i="1"/>
  <c r="EC8074" i="1"/>
  <c r="EC8073" i="1"/>
  <c r="EC8072" i="1"/>
  <c r="EC8071" i="1"/>
  <c r="EC8070" i="1"/>
  <c r="EC8069" i="1"/>
  <c r="EC8068" i="1"/>
  <c r="EC8067" i="1"/>
  <c r="EC8066" i="1"/>
  <c r="EC8065" i="1"/>
  <c r="EC8064" i="1"/>
  <c r="EC8063" i="1"/>
  <c r="EC8062" i="1"/>
  <c r="EC8061" i="1"/>
  <c r="EC8060" i="1"/>
  <c r="EC8059" i="1"/>
  <c r="EC8058" i="1"/>
  <c r="EC8057" i="1"/>
  <c r="EC8056" i="1"/>
  <c r="EC8055" i="1"/>
  <c r="EC8054" i="1"/>
  <c r="EC8053" i="1"/>
  <c r="EC8052" i="1"/>
  <c r="EC8051" i="1"/>
  <c r="EC8050" i="1"/>
  <c r="EC8049" i="1"/>
  <c r="EC8048" i="1"/>
  <c r="EC8047" i="1"/>
  <c r="EC8046" i="1"/>
  <c r="EC8045" i="1"/>
  <c r="EC8044" i="1"/>
  <c r="EC8043" i="1"/>
  <c r="EC8042" i="1"/>
  <c r="EC8041" i="1"/>
  <c r="EC8040" i="1"/>
  <c r="EC8039" i="1"/>
  <c r="EC8038" i="1"/>
  <c r="EC8037" i="1"/>
  <c r="EC8036" i="1"/>
  <c r="EC8035" i="1"/>
  <c r="EC8034" i="1"/>
  <c r="EC8033" i="1"/>
  <c r="EC8032" i="1"/>
  <c r="EC8031" i="1"/>
  <c r="EC8030" i="1"/>
  <c r="EC8029" i="1"/>
  <c r="EC8028" i="1"/>
  <c r="EC8027" i="1"/>
  <c r="EC8026" i="1"/>
  <c r="EC8025" i="1"/>
  <c r="EC8024" i="1"/>
  <c r="EC8023" i="1"/>
  <c r="EC8022" i="1"/>
  <c r="EC8021" i="1"/>
  <c r="EC8020" i="1"/>
  <c r="EC8019" i="1"/>
  <c r="EC8018" i="1"/>
  <c r="EC8017" i="1"/>
  <c r="EC8016" i="1"/>
  <c r="EC8015" i="1"/>
  <c r="EC8014" i="1"/>
  <c r="EC8013" i="1"/>
  <c r="EC8012" i="1"/>
  <c r="EC8011" i="1"/>
  <c r="EC8010" i="1"/>
  <c r="EC8009" i="1"/>
  <c r="EC8008" i="1"/>
  <c r="EC8007" i="1"/>
  <c r="EC8006" i="1"/>
  <c r="EC8005" i="1"/>
  <c r="EC8004" i="1"/>
  <c r="EC8003" i="1"/>
  <c r="EC8002" i="1"/>
  <c r="EC8001" i="1"/>
  <c r="EC8000" i="1"/>
  <c r="EC7999" i="1"/>
  <c r="EC7998" i="1"/>
  <c r="EC7997" i="1"/>
  <c r="EC7996" i="1"/>
  <c r="EC7995" i="1"/>
  <c r="EC7994" i="1"/>
  <c r="EC7993" i="1"/>
  <c r="EC7992" i="1"/>
  <c r="EC7991" i="1"/>
  <c r="EC7990" i="1"/>
  <c r="EC7989" i="1"/>
  <c r="EC7988" i="1"/>
  <c r="EC7987" i="1"/>
  <c r="EC7986" i="1"/>
  <c r="EC7985" i="1"/>
  <c r="EC7984" i="1"/>
  <c r="EC7983" i="1"/>
  <c r="EC7982" i="1"/>
  <c r="EC7981" i="1"/>
  <c r="EC7980" i="1"/>
  <c r="EC7979" i="1"/>
  <c r="EC7978" i="1"/>
  <c r="EC7977" i="1"/>
  <c r="EC7976" i="1"/>
  <c r="EC7975" i="1"/>
  <c r="EC7974" i="1"/>
  <c r="EC7973" i="1"/>
  <c r="EC7972" i="1"/>
  <c r="EC7971" i="1"/>
  <c r="EC7970" i="1"/>
  <c r="EC7969" i="1"/>
  <c r="EC7968" i="1"/>
  <c r="EC7967" i="1"/>
  <c r="EC7966" i="1"/>
  <c r="EC7965" i="1"/>
  <c r="EC7964" i="1"/>
  <c r="EC7963" i="1"/>
  <c r="EC7962" i="1"/>
  <c r="EC7961" i="1"/>
  <c r="EC7960" i="1"/>
  <c r="EC7959" i="1"/>
  <c r="EC7958" i="1"/>
  <c r="EC7957" i="1"/>
  <c r="EC7956" i="1"/>
  <c r="EC7955" i="1"/>
  <c r="EC7954" i="1"/>
  <c r="EC7953" i="1"/>
  <c r="EC7952" i="1"/>
  <c r="EC7951" i="1"/>
  <c r="EC7950" i="1"/>
  <c r="EC7949" i="1"/>
  <c r="EC7948" i="1"/>
  <c r="EC7947" i="1"/>
  <c r="EC7946" i="1"/>
  <c r="EC7945" i="1"/>
  <c r="EC7944" i="1"/>
  <c r="EC7943" i="1"/>
  <c r="EC7942" i="1"/>
  <c r="EC7941" i="1"/>
  <c r="EC7940" i="1"/>
  <c r="EC7939" i="1"/>
  <c r="EC7938" i="1"/>
  <c r="EC7937" i="1"/>
  <c r="EC7936" i="1"/>
  <c r="EC7935" i="1"/>
  <c r="EC7934" i="1"/>
  <c r="EC7933" i="1"/>
  <c r="EC7932" i="1"/>
  <c r="EC7931" i="1"/>
  <c r="EC7930" i="1"/>
  <c r="EC7929" i="1"/>
  <c r="EC7928" i="1"/>
  <c r="EC7927" i="1"/>
  <c r="EC7926" i="1"/>
  <c r="EC7925" i="1"/>
  <c r="EC7924" i="1"/>
  <c r="EC7923" i="1"/>
  <c r="EC7922" i="1"/>
  <c r="EC7921" i="1"/>
  <c r="EC7920" i="1"/>
  <c r="EC7919" i="1"/>
  <c r="EC7918" i="1"/>
  <c r="EC7917" i="1"/>
  <c r="EC7916" i="1"/>
  <c r="EC7915" i="1"/>
  <c r="EC7914" i="1"/>
  <c r="EC7913" i="1"/>
  <c r="EC7912" i="1"/>
  <c r="EC7911" i="1"/>
  <c r="EC7910" i="1"/>
  <c r="EC7909" i="1"/>
  <c r="EC7908" i="1"/>
  <c r="EC7907" i="1"/>
  <c r="EC7906" i="1"/>
  <c r="EC7905" i="1"/>
  <c r="EC7904" i="1"/>
  <c r="EC7903" i="1"/>
  <c r="EC7902" i="1"/>
  <c r="EC7901" i="1"/>
  <c r="EC7900" i="1"/>
  <c r="EC7899" i="1"/>
  <c r="EC7898" i="1"/>
  <c r="EC7897" i="1"/>
  <c r="EC7896" i="1"/>
  <c r="EC7895" i="1"/>
  <c r="EC7894" i="1"/>
  <c r="EC7893" i="1"/>
  <c r="EC7892" i="1"/>
  <c r="EC7891" i="1"/>
  <c r="EC7890" i="1"/>
  <c r="EC7889" i="1"/>
  <c r="EC7888" i="1"/>
  <c r="EC7887" i="1"/>
  <c r="EC7886" i="1"/>
  <c r="EC7885" i="1"/>
  <c r="EC7884" i="1"/>
  <c r="EC7883" i="1"/>
  <c r="EC7882" i="1"/>
  <c r="EC7881" i="1"/>
  <c r="EC7880" i="1"/>
  <c r="EC7879" i="1"/>
  <c r="EC7878" i="1"/>
  <c r="EC7877" i="1"/>
  <c r="EC7876" i="1"/>
  <c r="EC7875" i="1"/>
  <c r="EC7874" i="1"/>
  <c r="EC7873" i="1"/>
  <c r="EC7872" i="1"/>
  <c r="EC7871" i="1"/>
  <c r="EC7870" i="1"/>
  <c r="EC7869" i="1"/>
  <c r="EC7868" i="1"/>
  <c r="EC7867" i="1"/>
  <c r="EC7866" i="1"/>
  <c r="EC7865" i="1"/>
  <c r="EC7864" i="1"/>
  <c r="EC7863" i="1"/>
  <c r="EC7862" i="1"/>
  <c r="EC7861" i="1"/>
  <c r="EC7860" i="1"/>
  <c r="EC7859" i="1"/>
  <c r="EC7858" i="1"/>
  <c r="EC7857" i="1"/>
  <c r="EC7856" i="1"/>
  <c r="EC7855" i="1"/>
  <c r="EC7854" i="1"/>
  <c r="EC7853" i="1"/>
  <c r="EC7852" i="1"/>
  <c r="EC7851" i="1"/>
  <c r="EC7850" i="1"/>
  <c r="EC7849" i="1"/>
  <c r="EC7848" i="1"/>
  <c r="EC7847" i="1"/>
  <c r="EC7846" i="1"/>
  <c r="EC7845" i="1"/>
  <c r="EC7844" i="1"/>
  <c r="EC7843" i="1"/>
  <c r="EC7842" i="1"/>
  <c r="EC7841" i="1"/>
  <c r="EC7840" i="1"/>
  <c r="EC7839" i="1"/>
  <c r="EC7838" i="1"/>
  <c r="EC7837" i="1"/>
  <c r="EC7836" i="1"/>
  <c r="EC7835" i="1"/>
  <c r="EC7834" i="1"/>
  <c r="EC7833" i="1"/>
  <c r="EC7832" i="1"/>
  <c r="EC7831" i="1"/>
  <c r="EC7830" i="1"/>
  <c r="EC7829" i="1"/>
  <c r="EC7828" i="1"/>
  <c r="EC7827" i="1"/>
  <c r="EC7826" i="1"/>
  <c r="EC7825" i="1"/>
  <c r="EC7824" i="1"/>
  <c r="EC7823" i="1"/>
  <c r="EC7822" i="1"/>
  <c r="EC7821" i="1"/>
  <c r="EC7820" i="1"/>
  <c r="EC7819" i="1"/>
  <c r="EC7818" i="1"/>
  <c r="EC7817" i="1"/>
  <c r="EC7816" i="1"/>
  <c r="EC7815" i="1"/>
  <c r="EC7814" i="1"/>
  <c r="EC7813" i="1"/>
  <c r="EC7812" i="1"/>
  <c r="EC7811" i="1"/>
  <c r="EC7810" i="1"/>
  <c r="EC7809" i="1"/>
  <c r="EC7808" i="1"/>
  <c r="EC7807" i="1"/>
  <c r="EC7806" i="1"/>
  <c r="EC7805" i="1"/>
  <c r="EC7804" i="1"/>
  <c r="EC7803" i="1"/>
  <c r="EC7802" i="1"/>
  <c r="EC7801" i="1"/>
  <c r="EC7800" i="1"/>
  <c r="EC7799" i="1"/>
  <c r="EC7798" i="1"/>
  <c r="EC7797" i="1"/>
  <c r="EC7796" i="1"/>
  <c r="EC7795" i="1"/>
  <c r="EC7794" i="1"/>
  <c r="EC7793" i="1"/>
  <c r="EC7792" i="1"/>
  <c r="EC7791" i="1"/>
  <c r="EC7790" i="1"/>
  <c r="EC7789" i="1"/>
  <c r="EC7788" i="1"/>
  <c r="EC7787" i="1"/>
  <c r="EC7786" i="1"/>
  <c r="EC7785" i="1"/>
  <c r="EC7784" i="1"/>
  <c r="EC7783" i="1"/>
  <c r="EC7782" i="1"/>
  <c r="EC7781" i="1"/>
  <c r="EC7780" i="1"/>
  <c r="EC7779" i="1"/>
  <c r="EC7778" i="1"/>
  <c r="EC7777" i="1"/>
  <c r="EC7776" i="1"/>
  <c r="EC7775" i="1"/>
  <c r="EC7774" i="1"/>
  <c r="EC7773" i="1"/>
  <c r="EC7772" i="1"/>
  <c r="EC7771" i="1"/>
  <c r="EC7770" i="1"/>
  <c r="EC7769" i="1"/>
  <c r="EC7768" i="1"/>
  <c r="EC7767" i="1"/>
  <c r="EC7766" i="1"/>
  <c r="EC7765" i="1"/>
  <c r="EC7764" i="1"/>
  <c r="EC7763" i="1"/>
  <c r="EC7762" i="1"/>
  <c r="EC7761" i="1"/>
  <c r="EC7760" i="1"/>
  <c r="EC7759" i="1"/>
  <c r="EC7758" i="1"/>
  <c r="EC7757" i="1"/>
  <c r="EC7756" i="1"/>
  <c r="EC7755" i="1"/>
  <c r="EC7754" i="1"/>
  <c r="EC7753" i="1"/>
  <c r="EC7752" i="1"/>
  <c r="EC7751" i="1"/>
  <c r="EC7750" i="1"/>
  <c r="EC7749" i="1"/>
  <c r="EC7748" i="1"/>
  <c r="EC7747" i="1"/>
  <c r="EC7746" i="1"/>
  <c r="EC7745" i="1"/>
  <c r="EC7744" i="1"/>
  <c r="EC7743" i="1"/>
  <c r="EC7742" i="1"/>
  <c r="EC7741" i="1"/>
  <c r="EC7740" i="1"/>
  <c r="EC7739" i="1"/>
  <c r="EC7738" i="1"/>
  <c r="EC7737" i="1"/>
  <c r="EC7736" i="1"/>
  <c r="EC7735" i="1"/>
  <c r="EC7734" i="1"/>
  <c r="EC7733" i="1"/>
  <c r="EC7732" i="1"/>
  <c r="EC7731" i="1"/>
  <c r="EC7730" i="1"/>
  <c r="EC7729" i="1"/>
  <c r="EC7728" i="1"/>
  <c r="EC7727" i="1"/>
  <c r="EC7726" i="1"/>
  <c r="EC7725" i="1"/>
  <c r="EC7724" i="1"/>
  <c r="EC7723" i="1"/>
  <c r="EC7722" i="1"/>
  <c r="EC7721" i="1"/>
  <c r="EC7720" i="1"/>
  <c r="EC7719" i="1"/>
  <c r="EC7718" i="1"/>
  <c r="EC7717" i="1"/>
  <c r="EC7716" i="1"/>
  <c r="EC7715" i="1"/>
  <c r="EC7714" i="1"/>
  <c r="EC7713" i="1"/>
  <c r="EC7712" i="1"/>
  <c r="EC7711" i="1"/>
  <c r="EC7710" i="1"/>
  <c r="EC7709" i="1"/>
  <c r="EC7708" i="1"/>
  <c r="EC7707" i="1"/>
  <c r="EC7706" i="1"/>
  <c r="EC7705" i="1"/>
  <c r="EC7704" i="1"/>
  <c r="EC7703" i="1"/>
  <c r="EC7702" i="1"/>
  <c r="EC7701" i="1"/>
  <c r="EC7700" i="1"/>
  <c r="EC7699" i="1"/>
  <c r="EC7698" i="1"/>
  <c r="EC7697" i="1"/>
  <c r="EC7696" i="1"/>
  <c r="EC7695" i="1"/>
  <c r="EC7694" i="1"/>
  <c r="EC7693" i="1"/>
  <c r="EC7692" i="1"/>
  <c r="EC7691" i="1"/>
  <c r="EC7690" i="1"/>
  <c r="EC7689" i="1"/>
  <c r="EC7688" i="1"/>
  <c r="EC7687" i="1"/>
  <c r="EC7686" i="1"/>
  <c r="EC7685" i="1"/>
  <c r="EC7684" i="1"/>
  <c r="EC7683" i="1"/>
  <c r="EC7682" i="1"/>
  <c r="EC7681" i="1"/>
  <c r="EC7680" i="1"/>
  <c r="EC7679" i="1"/>
  <c r="EC7678" i="1"/>
  <c r="EC7677" i="1"/>
  <c r="EC7676" i="1"/>
  <c r="EC7675" i="1"/>
  <c r="EC7674" i="1"/>
  <c r="EC7673" i="1"/>
  <c r="EC7672" i="1"/>
  <c r="EC7671" i="1"/>
  <c r="EC7670" i="1"/>
  <c r="EC7669" i="1"/>
  <c r="EC7668" i="1"/>
  <c r="EC7667" i="1"/>
  <c r="EC7666" i="1"/>
  <c r="EC7665" i="1"/>
  <c r="EC7664" i="1"/>
  <c r="EC7663" i="1"/>
  <c r="EC7662" i="1"/>
  <c r="EC7661" i="1"/>
  <c r="EC7660" i="1"/>
  <c r="EC7659" i="1"/>
  <c r="EC7658" i="1"/>
  <c r="EC7657" i="1"/>
  <c r="EC7656" i="1"/>
  <c r="EC7655" i="1"/>
  <c r="EC7654" i="1"/>
  <c r="EC7653" i="1"/>
  <c r="EC7652" i="1"/>
  <c r="EC7651" i="1"/>
  <c r="EC7650" i="1"/>
  <c r="EC7649" i="1"/>
  <c r="EC7648" i="1"/>
  <c r="EC7647" i="1"/>
  <c r="EC7646" i="1"/>
  <c r="EC7645" i="1"/>
  <c r="EC7644" i="1"/>
  <c r="EC7643" i="1"/>
  <c r="EC7642" i="1"/>
  <c r="EC7641" i="1"/>
  <c r="EC7640" i="1"/>
  <c r="EC7639" i="1"/>
  <c r="EC7638" i="1"/>
  <c r="EC7637" i="1"/>
  <c r="EC7636" i="1"/>
  <c r="EC7635" i="1"/>
  <c r="EC7634" i="1"/>
  <c r="EC7633" i="1"/>
  <c r="EC7632" i="1"/>
  <c r="EC7631" i="1"/>
  <c r="EC7630" i="1"/>
  <c r="EC7629" i="1"/>
  <c r="EC7628" i="1"/>
  <c r="EC7627" i="1"/>
  <c r="EC7626" i="1"/>
  <c r="EC7625" i="1"/>
  <c r="EC7624" i="1"/>
  <c r="EC7623" i="1"/>
  <c r="EC7622" i="1"/>
  <c r="EC7621" i="1"/>
  <c r="EC7620" i="1"/>
  <c r="EC7619" i="1"/>
  <c r="EC7618" i="1"/>
  <c r="EC7617" i="1"/>
  <c r="EC7616" i="1"/>
  <c r="EC7615" i="1"/>
  <c r="EC7614" i="1"/>
  <c r="EC7613" i="1"/>
  <c r="EC7612" i="1"/>
  <c r="EC7611" i="1"/>
  <c r="EC7610" i="1"/>
  <c r="EC7609" i="1"/>
  <c r="EC7608" i="1"/>
  <c r="EC7607" i="1"/>
  <c r="EC7606" i="1"/>
  <c r="EC7605" i="1"/>
  <c r="EC7604" i="1"/>
  <c r="EC7603" i="1"/>
  <c r="EC7602" i="1"/>
  <c r="EC7601" i="1"/>
  <c r="EC7600" i="1"/>
  <c r="EC7599" i="1"/>
  <c r="EC7598" i="1"/>
  <c r="EC7597" i="1"/>
  <c r="EC7596" i="1"/>
  <c r="EC7595" i="1"/>
  <c r="EC7594" i="1"/>
  <c r="EC7593" i="1"/>
  <c r="EC7592" i="1"/>
  <c r="EC7591" i="1"/>
  <c r="EC7590" i="1"/>
  <c r="EC7589" i="1"/>
  <c r="EC7588" i="1"/>
  <c r="EC7587" i="1"/>
  <c r="EC7586" i="1"/>
  <c r="EC7585" i="1"/>
  <c r="EC7584" i="1"/>
  <c r="EC7583" i="1"/>
  <c r="EC7582" i="1"/>
  <c r="EC7581" i="1"/>
  <c r="EC7580" i="1"/>
  <c r="EC7579" i="1"/>
  <c r="EC7578" i="1"/>
  <c r="EC7577" i="1"/>
  <c r="EC7576" i="1"/>
  <c r="EC7575" i="1"/>
  <c r="EC7574" i="1"/>
  <c r="EC7573" i="1"/>
  <c r="EC7572" i="1"/>
  <c r="EC7571" i="1"/>
  <c r="EC7570" i="1"/>
  <c r="EC7569" i="1"/>
  <c r="EC7568" i="1"/>
  <c r="EC7567" i="1"/>
  <c r="EC7566" i="1"/>
  <c r="EC7565" i="1"/>
  <c r="EC7564" i="1"/>
  <c r="EC7563" i="1"/>
  <c r="EC7562" i="1"/>
  <c r="EC7561" i="1"/>
  <c r="EC7560" i="1"/>
  <c r="EC7559" i="1"/>
  <c r="EC7558" i="1"/>
  <c r="EC7557" i="1"/>
  <c r="EC7556" i="1"/>
  <c r="EC7555" i="1"/>
  <c r="EC7554" i="1"/>
  <c r="EC7553" i="1"/>
  <c r="EC7552" i="1"/>
  <c r="EC7551" i="1"/>
  <c r="EC7550" i="1"/>
  <c r="EC7549" i="1"/>
  <c r="EC7548" i="1"/>
  <c r="EC7547" i="1"/>
  <c r="EC7546" i="1"/>
  <c r="EC7545" i="1"/>
  <c r="EC7544" i="1"/>
  <c r="EC7543" i="1"/>
  <c r="EC7542" i="1"/>
  <c r="EC7541" i="1"/>
  <c r="EC7540" i="1"/>
  <c r="EC7539" i="1"/>
  <c r="EC7538" i="1"/>
  <c r="EC7537" i="1"/>
  <c r="EC7536" i="1"/>
  <c r="EC7535" i="1"/>
  <c r="EC7534" i="1"/>
  <c r="EC7533" i="1"/>
  <c r="EC7532" i="1"/>
  <c r="EC7531" i="1"/>
  <c r="EC7530" i="1"/>
  <c r="EC7529" i="1"/>
  <c r="EC7528" i="1"/>
  <c r="EC7527" i="1"/>
  <c r="EC7526" i="1"/>
  <c r="EC7525" i="1"/>
  <c r="EC7524" i="1"/>
  <c r="EC7523" i="1"/>
  <c r="EC7522" i="1"/>
  <c r="EC7521" i="1"/>
  <c r="EC7520" i="1"/>
  <c r="EC7519" i="1"/>
  <c r="EC7518" i="1"/>
  <c r="EC7517" i="1"/>
  <c r="EC7516" i="1"/>
  <c r="EC7515" i="1"/>
  <c r="EC7514" i="1"/>
  <c r="EC7513" i="1"/>
  <c r="EC7512" i="1"/>
  <c r="EC7511" i="1"/>
  <c r="EC7510" i="1"/>
  <c r="EC7509" i="1"/>
  <c r="EC7508" i="1"/>
  <c r="EC7507" i="1"/>
  <c r="EC7506" i="1"/>
  <c r="EC7505" i="1"/>
  <c r="EC7504" i="1"/>
  <c r="EC7503" i="1"/>
  <c r="EC7502" i="1"/>
  <c r="EC7501" i="1"/>
  <c r="EC7500" i="1"/>
  <c r="EC7499" i="1"/>
  <c r="EC7498" i="1"/>
  <c r="EC7497" i="1"/>
  <c r="EC7496" i="1"/>
  <c r="EC7495" i="1"/>
  <c r="EC7494" i="1"/>
  <c r="EC7493" i="1"/>
  <c r="EC7492" i="1"/>
  <c r="EC7491" i="1"/>
  <c r="EC7490" i="1"/>
  <c r="EC7489" i="1"/>
  <c r="EC7488" i="1"/>
  <c r="EC7487" i="1"/>
  <c r="EC7486" i="1"/>
  <c r="EC7485" i="1"/>
  <c r="EC7484" i="1"/>
  <c r="EC7483" i="1"/>
  <c r="EC7482" i="1"/>
  <c r="EC7481" i="1"/>
  <c r="EC7480" i="1"/>
  <c r="EC7479" i="1"/>
  <c r="EC7478" i="1"/>
  <c r="EC7477" i="1"/>
  <c r="EC7476" i="1"/>
  <c r="EC7475" i="1"/>
  <c r="EC7474" i="1"/>
  <c r="EC7473" i="1"/>
  <c r="EC7472" i="1"/>
  <c r="EC7471" i="1"/>
  <c r="EC7470" i="1"/>
  <c r="EC7469" i="1"/>
  <c r="EC7468" i="1"/>
  <c r="EC7467" i="1"/>
  <c r="EC7466" i="1"/>
  <c r="EC7465" i="1"/>
  <c r="EC7464" i="1"/>
  <c r="EC7463" i="1"/>
  <c r="EC7462" i="1"/>
  <c r="EC7461" i="1"/>
  <c r="EC7460" i="1"/>
  <c r="EC7459" i="1"/>
  <c r="EC7458" i="1"/>
  <c r="EC7457" i="1"/>
  <c r="EC7456" i="1"/>
  <c r="EC7455" i="1"/>
  <c r="EC7454" i="1"/>
  <c r="EC7453" i="1"/>
  <c r="EC7452" i="1"/>
  <c r="EC7451" i="1"/>
  <c r="EC7450" i="1"/>
  <c r="EC7449" i="1"/>
  <c r="EC7448" i="1"/>
  <c r="EC7447" i="1"/>
  <c r="EC7446" i="1"/>
  <c r="EC7445" i="1"/>
  <c r="EC7444" i="1"/>
  <c r="EC7443" i="1"/>
  <c r="EC7442" i="1"/>
  <c r="EC7441" i="1"/>
  <c r="EC7440" i="1"/>
  <c r="EC7439" i="1"/>
  <c r="EC7438" i="1"/>
  <c r="EC7437" i="1"/>
  <c r="EC7436" i="1"/>
  <c r="EC7435" i="1"/>
  <c r="EC7434" i="1"/>
  <c r="EC7433" i="1"/>
  <c r="EC7432" i="1"/>
  <c r="EC7431" i="1"/>
  <c r="EC7430" i="1"/>
  <c r="EC7429" i="1"/>
  <c r="EC7428" i="1"/>
  <c r="EC7427" i="1"/>
  <c r="EC7426" i="1"/>
  <c r="EC7425" i="1"/>
  <c r="EC7424" i="1"/>
  <c r="EC7423" i="1"/>
  <c r="EC7422" i="1"/>
  <c r="EC7421" i="1"/>
  <c r="EC7420" i="1"/>
  <c r="EC7419" i="1"/>
  <c r="EC7418" i="1"/>
  <c r="EC7417" i="1"/>
  <c r="EC7416" i="1"/>
  <c r="EC7415" i="1"/>
  <c r="EC7414" i="1"/>
  <c r="EC7413" i="1"/>
  <c r="EC7412" i="1"/>
  <c r="EC7411" i="1"/>
  <c r="EC7410" i="1"/>
  <c r="EC7409" i="1"/>
  <c r="EC7408" i="1"/>
  <c r="EC7407" i="1"/>
  <c r="EC7406" i="1"/>
  <c r="EC7405" i="1"/>
  <c r="EC7404" i="1"/>
  <c r="EC7403" i="1"/>
  <c r="EC7402" i="1"/>
  <c r="EC7401" i="1"/>
  <c r="EC7400" i="1"/>
  <c r="EC7399" i="1"/>
  <c r="EC7398" i="1"/>
  <c r="EC7397" i="1"/>
  <c r="EC7396" i="1"/>
  <c r="EC7395" i="1"/>
  <c r="EC7394" i="1"/>
  <c r="EC7393" i="1"/>
  <c r="EC7392" i="1"/>
  <c r="EC7391" i="1"/>
  <c r="EC7390" i="1"/>
  <c r="EC7389" i="1"/>
  <c r="EC7388" i="1"/>
  <c r="EC7387" i="1"/>
  <c r="EC7386" i="1"/>
  <c r="EC7385" i="1"/>
  <c r="EC7384" i="1"/>
  <c r="EC7383" i="1"/>
  <c r="EC7382" i="1"/>
  <c r="EC7381" i="1"/>
  <c r="EC7380" i="1"/>
  <c r="EC7379" i="1"/>
  <c r="EC7378" i="1"/>
  <c r="EC7377" i="1"/>
  <c r="EC7376" i="1"/>
  <c r="EC7375" i="1"/>
  <c r="EC7374" i="1"/>
  <c r="EC7373" i="1"/>
  <c r="EC7372" i="1"/>
  <c r="EC7371" i="1"/>
  <c r="EC7370" i="1"/>
  <c r="EC7369" i="1"/>
  <c r="EC7368" i="1"/>
  <c r="EC7367" i="1"/>
  <c r="EC7366" i="1"/>
  <c r="EC7365" i="1"/>
  <c r="EC7364" i="1"/>
  <c r="EC7363" i="1"/>
  <c r="EC7362" i="1"/>
  <c r="EC7361" i="1"/>
  <c r="EC7360" i="1"/>
  <c r="EC7359" i="1"/>
  <c r="EC7358" i="1"/>
  <c r="EC7357" i="1"/>
  <c r="EC7356" i="1"/>
  <c r="EC7355" i="1"/>
  <c r="EC7354" i="1"/>
  <c r="EC7353" i="1"/>
  <c r="EC7352" i="1"/>
  <c r="EC7351" i="1"/>
  <c r="EC7350" i="1"/>
  <c r="EC7349" i="1"/>
  <c r="EC7348" i="1"/>
  <c r="EC7347" i="1"/>
  <c r="EC7346" i="1"/>
  <c r="EC7345" i="1"/>
  <c r="EC7344" i="1"/>
  <c r="EC7343" i="1"/>
  <c r="EC7342" i="1"/>
  <c r="EC7341" i="1"/>
  <c r="EC7340" i="1"/>
  <c r="EC7339" i="1"/>
  <c r="EC7338" i="1"/>
  <c r="EC7337" i="1"/>
  <c r="EC7336" i="1"/>
  <c r="EC7335" i="1"/>
  <c r="EC7334" i="1"/>
  <c r="EC7333" i="1"/>
  <c r="EC7332" i="1"/>
  <c r="EC7331" i="1"/>
  <c r="EC7330" i="1"/>
  <c r="EC7329" i="1"/>
  <c r="EC7328" i="1"/>
  <c r="EC7327" i="1"/>
  <c r="EC7326" i="1"/>
  <c r="EC7325" i="1"/>
  <c r="EC7324" i="1"/>
  <c r="EC7323" i="1"/>
  <c r="EC7322" i="1"/>
  <c r="EC7321" i="1"/>
  <c r="EC7320" i="1"/>
  <c r="EC7319" i="1"/>
  <c r="EC7318" i="1"/>
  <c r="EC7317" i="1"/>
  <c r="EC7316" i="1"/>
  <c r="EC7315" i="1"/>
  <c r="EC7314" i="1"/>
  <c r="EC7313" i="1"/>
  <c r="EC7312" i="1"/>
  <c r="EC7311" i="1"/>
  <c r="EC7310" i="1"/>
  <c r="EC7309" i="1"/>
  <c r="EC7308" i="1"/>
  <c r="EC7307" i="1"/>
  <c r="EC7306" i="1"/>
  <c r="EC7305" i="1"/>
  <c r="EC7304" i="1"/>
  <c r="EC7303" i="1"/>
  <c r="EC7302" i="1"/>
  <c r="EC7301" i="1"/>
  <c r="EC7300" i="1"/>
  <c r="EC7299" i="1"/>
  <c r="EC7298" i="1"/>
  <c r="EC7297" i="1"/>
  <c r="EC7296" i="1"/>
  <c r="EC7295" i="1"/>
  <c r="EC7294" i="1"/>
  <c r="EC7293" i="1"/>
  <c r="EC7292" i="1"/>
  <c r="EC7291" i="1"/>
  <c r="EC7290" i="1"/>
  <c r="EC7289" i="1"/>
  <c r="EC7288" i="1"/>
  <c r="EC7287" i="1"/>
  <c r="EC7286" i="1"/>
  <c r="EC7285" i="1"/>
  <c r="EC7284" i="1"/>
  <c r="EC7283" i="1"/>
  <c r="EC7282" i="1"/>
  <c r="EC7281" i="1"/>
  <c r="EC7280" i="1"/>
  <c r="EC7279" i="1"/>
  <c r="EC7278" i="1"/>
  <c r="EC7277" i="1"/>
  <c r="EC7276" i="1"/>
  <c r="EC7275" i="1"/>
  <c r="EC7274" i="1"/>
  <c r="EC7273" i="1"/>
  <c r="EC7272" i="1"/>
  <c r="EC7271" i="1"/>
  <c r="EC7270" i="1"/>
  <c r="EC7269" i="1"/>
  <c r="EC7268" i="1"/>
  <c r="EC7267" i="1"/>
  <c r="EC7266" i="1"/>
  <c r="EC7265" i="1"/>
  <c r="EC7264" i="1"/>
  <c r="EC7263" i="1"/>
  <c r="EC7262" i="1"/>
  <c r="EC7261" i="1"/>
  <c r="EC7260" i="1"/>
  <c r="EC7259" i="1"/>
  <c r="EC7258" i="1"/>
  <c r="EC7257" i="1"/>
  <c r="EC7256" i="1"/>
  <c r="EC7255" i="1"/>
  <c r="EC7254" i="1"/>
  <c r="EC7253" i="1"/>
  <c r="EC7252" i="1"/>
  <c r="EC7251" i="1"/>
  <c r="EC7250" i="1"/>
  <c r="EC7249" i="1"/>
  <c r="EC7248" i="1"/>
  <c r="EC7247" i="1"/>
  <c r="EC7246" i="1"/>
  <c r="EC7245" i="1"/>
  <c r="EC7244" i="1"/>
  <c r="EC7243" i="1"/>
  <c r="EC7242" i="1"/>
  <c r="EC7241" i="1"/>
  <c r="EC7240" i="1"/>
  <c r="EC7239" i="1"/>
  <c r="EC7238" i="1"/>
  <c r="EC7237" i="1"/>
  <c r="EC7236" i="1"/>
  <c r="EC7235" i="1"/>
  <c r="EC7234" i="1"/>
  <c r="EC7233" i="1"/>
  <c r="EC7232" i="1"/>
  <c r="EC7231" i="1"/>
  <c r="EC7230" i="1"/>
  <c r="EC7229" i="1"/>
  <c r="EC7228" i="1"/>
  <c r="EC7227" i="1"/>
  <c r="EC7226" i="1"/>
  <c r="EC7225" i="1"/>
  <c r="EC7224" i="1"/>
  <c r="EC7223" i="1"/>
  <c r="EC7222" i="1"/>
  <c r="EC7221" i="1"/>
  <c r="EC7220" i="1"/>
  <c r="EC7219" i="1"/>
  <c r="EC7218" i="1"/>
  <c r="EC7217" i="1"/>
  <c r="EC7216" i="1"/>
  <c r="EC7215" i="1"/>
  <c r="EC7214" i="1"/>
  <c r="EC7213" i="1"/>
  <c r="EC7212" i="1"/>
  <c r="EC7211" i="1"/>
  <c r="EC7210" i="1"/>
  <c r="EC7209" i="1"/>
  <c r="EC7208" i="1"/>
  <c r="EC7207" i="1"/>
  <c r="EC7206" i="1"/>
  <c r="EC7205" i="1"/>
  <c r="EC7204" i="1"/>
  <c r="EC7203" i="1"/>
  <c r="EC7202" i="1"/>
  <c r="EC7201" i="1"/>
  <c r="EC7200" i="1"/>
  <c r="EC7199" i="1"/>
  <c r="EC7198" i="1"/>
  <c r="EC7197" i="1"/>
  <c r="EC7196" i="1"/>
  <c r="EC7195" i="1"/>
  <c r="EC7194" i="1"/>
  <c r="EC7193" i="1"/>
  <c r="EC7192" i="1"/>
  <c r="EC7191" i="1"/>
  <c r="EC7190" i="1"/>
  <c r="EC7189" i="1"/>
  <c r="EC7188" i="1"/>
  <c r="EC7187" i="1"/>
  <c r="EC7186" i="1"/>
  <c r="EC7185" i="1"/>
  <c r="EC7184" i="1"/>
  <c r="EC7183" i="1"/>
  <c r="EC7182" i="1"/>
  <c r="EC7181" i="1"/>
  <c r="EC7180" i="1"/>
  <c r="EC7179" i="1"/>
  <c r="EC7178" i="1"/>
  <c r="EC7177" i="1"/>
  <c r="EC7176" i="1"/>
  <c r="EC7175" i="1"/>
  <c r="EC7174" i="1"/>
  <c r="EC7173" i="1"/>
  <c r="EC7172" i="1"/>
  <c r="EC7171" i="1"/>
  <c r="EC7170" i="1"/>
  <c r="EC7169" i="1"/>
  <c r="EC7168" i="1"/>
  <c r="EC7167" i="1"/>
  <c r="EC7166" i="1"/>
  <c r="EC7165" i="1"/>
  <c r="EC7164" i="1"/>
  <c r="EC7163" i="1"/>
  <c r="EC7162" i="1"/>
  <c r="EC7161" i="1"/>
  <c r="EC7160" i="1"/>
  <c r="EC7159" i="1"/>
  <c r="EC7158" i="1"/>
  <c r="EC7157" i="1"/>
  <c r="EC7156" i="1"/>
  <c r="EC7155" i="1"/>
  <c r="EC7154" i="1"/>
  <c r="EC7153" i="1"/>
  <c r="EC7152" i="1"/>
  <c r="EC7151" i="1"/>
  <c r="EC7150" i="1"/>
  <c r="EC7149" i="1"/>
  <c r="EC7148" i="1"/>
  <c r="EC7147" i="1"/>
  <c r="EC7146" i="1"/>
  <c r="EC7145" i="1"/>
  <c r="EC7144" i="1"/>
  <c r="EC7143" i="1"/>
  <c r="EC7142" i="1"/>
  <c r="EC7141" i="1"/>
  <c r="EC7140" i="1"/>
  <c r="EC7139" i="1"/>
  <c r="EC7138" i="1"/>
  <c r="EC7137" i="1"/>
  <c r="EC7136" i="1"/>
  <c r="EC7135" i="1"/>
  <c r="EC7134" i="1"/>
  <c r="EC7133" i="1"/>
  <c r="EC7132" i="1"/>
  <c r="EC7131" i="1"/>
  <c r="EC7130" i="1"/>
  <c r="EC7129" i="1"/>
  <c r="EC7128" i="1"/>
  <c r="EC7127" i="1"/>
  <c r="EC7126" i="1"/>
  <c r="EC7125" i="1"/>
  <c r="EC7124" i="1"/>
  <c r="EC7123" i="1"/>
  <c r="EC7122" i="1"/>
  <c r="EC7121" i="1"/>
  <c r="EC7120" i="1"/>
  <c r="EC7119" i="1"/>
  <c r="EC7118" i="1"/>
  <c r="EC7117" i="1"/>
  <c r="EC7116" i="1"/>
  <c r="EC7115" i="1"/>
  <c r="EC7114" i="1"/>
  <c r="EC7113" i="1"/>
  <c r="EC7112" i="1"/>
  <c r="EC7111" i="1"/>
  <c r="EC7110" i="1"/>
  <c r="EC7109" i="1"/>
  <c r="EC7108" i="1"/>
  <c r="EC7107" i="1"/>
  <c r="EC7106" i="1"/>
  <c r="EC7105" i="1"/>
  <c r="EC7104" i="1"/>
  <c r="EC7103" i="1"/>
  <c r="EC7102" i="1"/>
  <c r="EC7101" i="1"/>
  <c r="EC7100" i="1"/>
  <c r="EC7099" i="1"/>
  <c r="EC7098" i="1"/>
  <c r="EC7097" i="1"/>
  <c r="EC7096" i="1"/>
  <c r="EC7095" i="1"/>
  <c r="EC7094" i="1"/>
  <c r="EC7093" i="1"/>
  <c r="EC7092" i="1"/>
  <c r="EC7091" i="1"/>
  <c r="EC7090" i="1"/>
  <c r="EC7089" i="1"/>
  <c r="EC7088" i="1"/>
  <c r="EC7087" i="1"/>
  <c r="EC7086" i="1"/>
  <c r="EC7085" i="1"/>
  <c r="EC7084" i="1"/>
  <c r="EC7083" i="1"/>
  <c r="EC7082" i="1"/>
  <c r="EC7081" i="1"/>
  <c r="EC7080" i="1"/>
  <c r="EC7079" i="1"/>
  <c r="EC7078" i="1"/>
  <c r="EC7077" i="1"/>
  <c r="EC7076" i="1"/>
  <c r="EC7075" i="1"/>
  <c r="EC7074" i="1"/>
  <c r="EC7073" i="1"/>
  <c r="EC7072" i="1"/>
  <c r="EC7071" i="1"/>
  <c r="EC7070" i="1"/>
  <c r="EC7069" i="1"/>
  <c r="EC7068" i="1"/>
  <c r="EC7067" i="1"/>
  <c r="EC7066" i="1"/>
  <c r="EC7065" i="1"/>
  <c r="EC7064" i="1"/>
  <c r="EC7063" i="1"/>
  <c r="EC7062" i="1"/>
  <c r="EC7061" i="1"/>
  <c r="EC7060" i="1"/>
  <c r="EC7059" i="1"/>
  <c r="EC7058" i="1"/>
  <c r="EC7057" i="1"/>
  <c r="EC7056" i="1"/>
  <c r="EC7055" i="1"/>
  <c r="EC7054" i="1"/>
  <c r="EC7053" i="1"/>
  <c r="EC7052" i="1"/>
  <c r="EC7051" i="1"/>
  <c r="EC7050" i="1"/>
  <c r="EC7049" i="1"/>
  <c r="EC7048" i="1"/>
  <c r="EC7047" i="1"/>
  <c r="EC7046" i="1"/>
  <c r="EC7045" i="1"/>
  <c r="EC7044" i="1"/>
  <c r="EC7043" i="1"/>
  <c r="EC7042" i="1"/>
  <c r="EC7041" i="1"/>
  <c r="EC7040" i="1"/>
  <c r="EC7039" i="1"/>
  <c r="EC7038" i="1"/>
  <c r="EC7037" i="1"/>
  <c r="EC7036" i="1"/>
  <c r="EC7035" i="1"/>
  <c r="EC7034" i="1"/>
  <c r="EC7033" i="1"/>
  <c r="EC7032" i="1"/>
  <c r="EC7031" i="1"/>
  <c r="EC7030" i="1"/>
  <c r="EC7029" i="1"/>
  <c r="EC7028" i="1"/>
  <c r="EC7027" i="1"/>
  <c r="EC7026" i="1"/>
  <c r="EC7025" i="1"/>
  <c r="EC7024" i="1"/>
  <c r="EC7023" i="1"/>
  <c r="EC7022" i="1"/>
  <c r="EC7021" i="1"/>
  <c r="EC7020" i="1"/>
  <c r="EC7019" i="1"/>
  <c r="EC7018" i="1"/>
  <c r="EC7017" i="1"/>
  <c r="EC7016" i="1"/>
  <c r="EC7015" i="1"/>
  <c r="EC7014" i="1"/>
  <c r="EC7013" i="1"/>
  <c r="EC7012" i="1"/>
  <c r="EC7011" i="1"/>
  <c r="EC7010" i="1"/>
  <c r="EC7009" i="1"/>
  <c r="EC7008" i="1"/>
  <c r="EC7007" i="1"/>
  <c r="EC7006" i="1"/>
  <c r="EC7005" i="1"/>
  <c r="EC7004" i="1"/>
  <c r="EC7003" i="1"/>
  <c r="EC7002" i="1"/>
  <c r="EC7001" i="1"/>
  <c r="EC7000" i="1"/>
  <c r="EC6999" i="1"/>
  <c r="EC6998" i="1"/>
  <c r="EC6997" i="1"/>
  <c r="EC6996" i="1"/>
  <c r="EC6995" i="1"/>
  <c r="EC6994" i="1"/>
  <c r="EC6993" i="1"/>
  <c r="EC6992" i="1"/>
  <c r="EC6991" i="1"/>
  <c r="EC6990" i="1"/>
  <c r="EC6989" i="1"/>
  <c r="EC6988" i="1"/>
  <c r="EC6987" i="1"/>
  <c r="EC6986" i="1"/>
  <c r="EC6985" i="1"/>
  <c r="EC6984" i="1"/>
  <c r="EC6983" i="1"/>
  <c r="EC6982" i="1"/>
  <c r="EC6981" i="1"/>
  <c r="EC6980" i="1"/>
  <c r="EC6979" i="1"/>
  <c r="EC6978" i="1"/>
  <c r="EC6977" i="1"/>
  <c r="EC6976" i="1"/>
  <c r="EC6975" i="1"/>
  <c r="EC6974" i="1"/>
  <c r="EC6973" i="1"/>
  <c r="EC6972" i="1"/>
  <c r="EC6971" i="1"/>
  <c r="EC6970" i="1"/>
  <c r="EC6969" i="1"/>
  <c r="EC6968" i="1"/>
  <c r="EC6967" i="1"/>
  <c r="EC6966" i="1"/>
  <c r="EC6965" i="1"/>
  <c r="EC6964" i="1"/>
  <c r="EC6963" i="1"/>
  <c r="EC6962" i="1"/>
  <c r="EC6961" i="1"/>
  <c r="EC6960" i="1"/>
  <c r="EC6959" i="1"/>
  <c r="EC6958" i="1"/>
  <c r="EC6957" i="1"/>
  <c r="EC6956" i="1"/>
  <c r="EC6955" i="1"/>
  <c r="EC6954" i="1"/>
  <c r="EC6953" i="1"/>
  <c r="EC6952" i="1"/>
  <c r="EC6951" i="1"/>
  <c r="EC6950" i="1"/>
  <c r="EC6949" i="1"/>
  <c r="EC6948" i="1"/>
  <c r="EC6947" i="1"/>
  <c r="EC6946" i="1"/>
  <c r="EC6945" i="1"/>
  <c r="EC6944" i="1"/>
  <c r="EC6943" i="1"/>
  <c r="EC6942" i="1"/>
  <c r="EC6941" i="1"/>
  <c r="EC6940" i="1"/>
  <c r="EC6939" i="1"/>
  <c r="EC6938" i="1"/>
  <c r="EC6937" i="1"/>
  <c r="EC6936" i="1"/>
  <c r="EC6935" i="1"/>
  <c r="EC6934" i="1"/>
  <c r="EC6933" i="1"/>
  <c r="EC6932" i="1"/>
  <c r="EC6931" i="1"/>
  <c r="EC6930" i="1"/>
  <c r="EC6929" i="1"/>
  <c r="EC6928" i="1"/>
  <c r="EC6927" i="1"/>
  <c r="EC6926" i="1"/>
  <c r="EC6925" i="1"/>
  <c r="EC6924" i="1"/>
  <c r="EC6923" i="1"/>
  <c r="EC6922" i="1"/>
  <c r="EC6921" i="1"/>
  <c r="EC6920" i="1"/>
  <c r="EC6919" i="1"/>
  <c r="EC6918" i="1"/>
  <c r="EC6917" i="1"/>
  <c r="EC6916" i="1"/>
  <c r="EC6915" i="1"/>
  <c r="EC6914" i="1"/>
  <c r="EC6913" i="1"/>
  <c r="EC6912" i="1"/>
  <c r="EC6911" i="1"/>
  <c r="EC6910" i="1"/>
  <c r="EC6909" i="1"/>
  <c r="EC6908" i="1"/>
  <c r="EC6907" i="1"/>
  <c r="EC6906" i="1"/>
  <c r="EC6905" i="1"/>
  <c r="EC6904" i="1"/>
  <c r="EC6903" i="1"/>
  <c r="EC6902" i="1"/>
  <c r="EC6901" i="1"/>
  <c r="EC6900" i="1"/>
  <c r="EC6899" i="1"/>
  <c r="EC6898" i="1"/>
  <c r="EC6897" i="1"/>
  <c r="EC6896" i="1"/>
  <c r="EC6895" i="1"/>
  <c r="EC6894" i="1"/>
  <c r="EC6893" i="1"/>
  <c r="EC6892" i="1"/>
  <c r="EC6891" i="1"/>
  <c r="EC6890" i="1"/>
  <c r="EC6889" i="1"/>
  <c r="EC6888" i="1"/>
  <c r="EC6887" i="1"/>
  <c r="EC6886" i="1"/>
  <c r="EC6885" i="1"/>
  <c r="EC6884" i="1"/>
  <c r="EC6883" i="1"/>
  <c r="EC6882" i="1"/>
  <c r="EC6881" i="1"/>
  <c r="EC6880" i="1"/>
  <c r="EC6879" i="1"/>
  <c r="EC6878" i="1"/>
  <c r="EC6877" i="1"/>
  <c r="EC6876" i="1"/>
  <c r="EC6875" i="1"/>
  <c r="EC6874" i="1"/>
  <c r="EC6873" i="1"/>
  <c r="EC6872" i="1"/>
  <c r="EC6871" i="1"/>
  <c r="EC6870" i="1"/>
  <c r="EC6869" i="1"/>
  <c r="EC6868" i="1"/>
  <c r="EC6867" i="1"/>
  <c r="EC6866" i="1"/>
  <c r="EC6865" i="1"/>
  <c r="EC6864" i="1"/>
  <c r="EC6863" i="1"/>
  <c r="EC6862" i="1"/>
  <c r="EC6861" i="1"/>
  <c r="EC6860" i="1"/>
  <c r="EC6859" i="1"/>
  <c r="EC6858" i="1"/>
  <c r="EC6857" i="1"/>
  <c r="EC6856" i="1"/>
  <c r="EC6855" i="1"/>
  <c r="EC6854" i="1"/>
  <c r="EC6853" i="1"/>
  <c r="EC6852" i="1"/>
  <c r="EC6851" i="1"/>
  <c r="EC6850" i="1"/>
  <c r="EC6849" i="1"/>
  <c r="EC6848" i="1"/>
  <c r="EC6847" i="1"/>
  <c r="EC6846" i="1"/>
  <c r="EC6845" i="1"/>
  <c r="EC6844" i="1"/>
  <c r="EC6843" i="1"/>
  <c r="EC6842" i="1"/>
  <c r="EC6841" i="1"/>
  <c r="EC6840" i="1"/>
  <c r="EC6839" i="1"/>
  <c r="EC6838" i="1"/>
  <c r="EC6837" i="1"/>
  <c r="EC6836" i="1"/>
  <c r="EC6835" i="1"/>
  <c r="EC6834" i="1"/>
  <c r="EC6833" i="1"/>
  <c r="EC6832" i="1"/>
  <c r="EC6831" i="1"/>
  <c r="EC6830" i="1"/>
  <c r="EC6829" i="1"/>
  <c r="EC6828" i="1"/>
  <c r="EC6827" i="1"/>
  <c r="EC6826" i="1"/>
  <c r="EC6825" i="1"/>
  <c r="EC6824" i="1"/>
  <c r="EC6823" i="1"/>
  <c r="EC6822" i="1"/>
  <c r="EC6821" i="1"/>
  <c r="EC6820" i="1"/>
  <c r="EC6819" i="1"/>
  <c r="EC6818" i="1"/>
  <c r="EC6817" i="1"/>
  <c r="EC6816" i="1"/>
  <c r="EC6815" i="1"/>
  <c r="EC6814" i="1"/>
  <c r="EC6813" i="1"/>
  <c r="EC6812" i="1"/>
  <c r="EC6811" i="1"/>
  <c r="EC6810" i="1"/>
  <c r="EC6809" i="1"/>
  <c r="EC6808" i="1"/>
  <c r="EC6807" i="1"/>
  <c r="EC6806" i="1"/>
  <c r="EC6805" i="1"/>
  <c r="EC6804" i="1"/>
  <c r="EC6803" i="1"/>
  <c r="EC6802" i="1"/>
  <c r="EC6801" i="1"/>
  <c r="EC6800" i="1"/>
  <c r="EC6799" i="1"/>
  <c r="EC6798" i="1"/>
  <c r="EC6797" i="1"/>
  <c r="EC6796" i="1"/>
  <c r="EC6795" i="1"/>
  <c r="EC6794" i="1"/>
  <c r="EC6793" i="1"/>
  <c r="EC6792" i="1"/>
  <c r="EC6791" i="1"/>
  <c r="EC6790" i="1"/>
  <c r="EC6789" i="1"/>
  <c r="EC6788" i="1"/>
  <c r="EC6787" i="1"/>
  <c r="EC6786" i="1"/>
  <c r="EC6785" i="1"/>
  <c r="EC6784" i="1"/>
  <c r="EC6783" i="1"/>
  <c r="EC6782" i="1"/>
  <c r="EC6781" i="1"/>
  <c r="EC6780" i="1"/>
  <c r="EC6779" i="1"/>
  <c r="EC6778" i="1"/>
  <c r="EC6777" i="1"/>
  <c r="EC6776" i="1"/>
  <c r="EC6775" i="1"/>
  <c r="EC6774" i="1"/>
  <c r="EC6773" i="1"/>
  <c r="EC6772" i="1"/>
  <c r="EC6771" i="1"/>
  <c r="EC6770" i="1"/>
  <c r="EC6769" i="1"/>
  <c r="EC6768" i="1"/>
  <c r="EC6767" i="1"/>
  <c r="EC6766" i="1"/>
  <c r="EC6765" i="1"/>
  <c r="EC6764" i="1"/>
  <c r="EC6763" i="1"/>
  <c r="EC6762" i="1"/>
  <c r="EC6761" i="1"/>
  <c r="EC6760" i="1"/>
  <c r="EC6759" i="1"/>
  <c r="EC6758" i="1"/>
  <c r="EC6757" i="1"/>
  <c r="EC6756" i="1"/>
  <c r="EC6755" i="1"/>
  <c r="EC6754" i="1"/>
  <c r="EC6753" i="1"/>
  <c r="EC6752" i="1"/>
  <c r="EC6751" i="1"/>
  <c r="EC6750" i="1"/>
  <c r="EC6749" i="1"/>
  <c r="EC6748" i="1"/>
  <c r="EC6747" i="1"/>
  <c r="EC6746" i="1"/>
  <c r="EC6745" i="1"/>
  <c r="EC6744" i="1"/>
  <c r="EC6743" i="1"/>
  <c r="EC6742" i="1"/>
  <c r="EC6741" i="1"/>
  <c r="EC6740" i="1"/>
  <c r="EC6739" i="1"/>
  <c r="EC6738" i="1"/>
  <c r="EC6737" i="1"/>
  <c r="EC6736" i="1"/>
  <c r="EC6735" i="1"/>
  <c r="EC6734" i="1"/>
  <c r="EC6733" i="1"/>
  <c r="EC6732" i="1"/>
  <c r="EC6731" i="1"/>
  <c r="EC6730" i="1"/>
  <c r="EC6729" i="1"/>
  <c r="EC6728" i="1"/>
  <c r="EC6727" i="1"/>
  <c r="EC6726" i="1"/>
  <c r="EC6725" i="1"/>
  <c r="EC6724" i="1"/>
  <c r="EC6723" i="1"/>
  <c r="EC6722" i="1"/>
  <c r="EC6721" i="1"/>
  <c r="EC6720" i="1"/>
  <c r="EC6719" i="1"/>
  <c r="EC6718" i="1"/>
  <c r="EC6717" i="1"/>
  <c r="EC6716" i="1"/>
  <c r="EC6715" i="1"/>
  <c r="EC6714" i="1"/>
  <c r="EC6713" i="1"/>
  <c r="EC6712" i="1"/>
  <c r="EC6711" i="1"/>
  <c r="EC6710" i="1"/>
  <c r="EC6709" i="1"/>
  <c r="EC6708" i="1"/>
  <c r="EC6707" i="1"/>
  <c r="EC6706" i="1"/>
  <c r="EC6705" i="1"/>
  <c r="EC6704" i="1"/>
  <c r="EC6703" i="1"/>
  <c r="EC6702" i="1"/>
  <c r="EC6701" i="1"/>
  <c r="EC6700" i="1"/>
  <c r="EC6699" i="1"/>
  <c r="EC6698" i="1"/>
  <c r="EC6697" i="1"/>
  <c r="EC6696" i="1"/>
  <c r="EC6695" i="1"/>
  <c r="EC6694" i="1"/>
  <c r="EC6693" i="1"/>
  <c r="EC6692" i="1"/>
  <c r="EC6691" i="1"/>
  <c r="EC6690" i="1"/>
  <c r="EC6689" i="1"/>
  <c r="EC6688" i="1"/>
  <c r="EC6687" i="1"/>
  <c r="EC6686" i="1"/>
  <c r="EC6685" i="1"/>
  <c r="EC6684" i="1"/>
  <c r="EC6683" i="1"/>
  <c r="EC6682" i="1"/>
  <c r="EC6681" i="1"/>
  <c r="EC6680" i="1"/>
  <c r="EC6679" i="1"/>
  <c r="EC6678" i="1"/>
  <c r="EC6677" i="1"/>
  <c r="EC6676" i="1"/>
  <c r="EC6675" i="1"/>
  <c r="EC6674" i="1"/>
  <c r="EC6673" i="1"/>
  <c r="EC6672" i="1"/>
  <c r="EC6671" i="1"/>
  <c r="EC6670" i="1"/>
  <c r="EC6669" i="1"/>
  <c r="EC6668" i="1"/>
  <c r="EC6667" i="1"/>
  <c r="EC6666" i="1"/>
  <c r="EC6665" i="1"/>
  <c r="EC6664" i="1"/>
  <c r="EC6663" i="1"/>
  <c r="EC6662" i="1"/>
  <c r="EC6661" i="1"/>
  <c r="EC6660" i="1"/>
  <c r="EC6659" i="1"/>
  <c r="EC6658" i="1"/>
  <c r="EC6657" i="1"/>
  <c r="EC6656" i="1"/>
  <c r="EC6655" i="1"/>
  <c r="EC6654" i="1"/>
  <c r="EC6653" i="1"/>
  <c r="EC6652" i="1"/>
  <c r="EC6651" i="1"/>
  <c r="EC6650" i="1"/>
  <c r="EC6649" i="1"/>
  <c r="EC6648" i="1"/>
  <c r="EC6647" i="1"/>
  <c r="EC6646" i="1"/>
  <c r="EC6645" i="1"/>
  <c r="EC6644" i="1"/>
  <c r="EC6643" i="1"/>
  <c r="EC6642" i="1"/>
  <c r="EC6641" i="1"/>
  <c r="EC6640" i="1"/>
  <c r="EC6639" i="1"/>
  <c r="EC6638" i="1"/>
  <c r="EC6637" i="1"/>
  <c r="EC6636" i="1"/>
  <c r="EC6635" i="1"/>
  <c r="EC6634" i="1"/>
  <c r="EC6633" i="1"/>
  <c r="EC6632" i="1"/>
  <c r="EC6631" i="1"/>
  <c r="EC6630" i="1"/>
  <c r="EC6629" i="1"/>
  <c r="EC6628" i="1"/>
  <c r="EC6627" i="1"/>
  <c r="EC6626" i="1"/>
  <c r="EC6625" i="1"/>
  <c r="EC6624" i="1"/>
  <c r="EC6623" i="1"/>
  <c r="EC6622" i="1"/>
  <c r="EC6621" i="1"/>
  <c r="EC6620" i="1"/>
  <c r="EC6619" i="1"/>
  <c r="EC6618" i="1"/>
  <c r="EC6617" i="1"/>
  <c r="EC6616" i="1"/>
  <c r="EC6615" i="1"/>
  <c r="EC6614" i="1"/>
  <c r="EC6613" i="1"/>
  <c r="EC6612" i="1"/>
  <c r="EC6611" i="1"/>
  <c r="EC6610" i="1"/>
  <c r="EC6609" i="1"/>
  <c r="EC6608" i="1"/>
  <c r="EC6607" i="1"/>
  <c r="EC6606" i="1"/>
  <c r="EC6605" i="1"/>
  <c r="EC6604" i="1"/>
  <c r="EC6603" i="1"/>
  <c r="EC6602" i="1"/>
  <c r="EC6601" i="1"/>
  <c r="EC6600" i="1"/>
  <c r="EC6599" i="1"/>
  <c r="EC6598" i="1"/>
  <c r="EC6597" i="1"/>
  <c r="EC6596" i="1"/>
  <c r="EC6595" i="1"/>
  <c r="EC6594" i="1"/>
  <c r="EC6593" i="1"/>
  <c r="EC6592" i="1"/>
  <c r="EC6591" i="1"/>
  <c r="EC6590" i="1"/>
  <c r="EC6589" i="1"/>
  <c r="EC6588" i="1"/>
  <c r="EC6587" i="1"/>
  <c r="EC6586" i="1"/>
  <c r="EC6585" i="1"/>
  <c r="EC6584" i="1"/>
  <c r="EC6583" i="1"/>
  <c r="EC6582" i="1"/>
  <c r="EC6581" i="1"/>
  <c r="EC6580" i="1"/>
  <c r="EC6579" i="1"/>
  <c r="EC6578" i="1"/>
  <c r="EC6577" i="1"/>
  <c r="EC6576" i="1"/>
  <c r="EC6575" i="1"/>
  <c r="EC6574" i="1"/>
  <c r="EC6573" i="1"/>
  <c r="EC6572" i="1"/>
  <c r="EC6571" i="1"/>
  <c r="EC6570" i="1"/>
  <c r="EC6569" i="1"/>
  <c r="EC6568" i="1"/>
  <c r="EC6567" i="1"/>
  <c r="EC6566" i="1"/>
  <c r="EC6565" i="1"/>
  <c r="EC6564" i="1"/>
  <c r="EC6563" i="1"/>
  <c r="EC6562" i="1"/>
  <c r="EC6561" i="1"/>
  <c r="EC6560" i="1"/>
  <c r="EC6559" i="1"/>
  <c r="EC6558" i="1"/>
  <c r="EC6557" i="1"/>
  <c r="EC6556" i="1"/>
  <c r="EC6555" i="1"/>
  <c r="EC6554" i="1"/>
  <c r="EC6553" i="1"/>
  <c r="EC6552" i="1"/>
  <c r="EC6551" i="1"/>
  <c r="EC6550" i="1"/>
  <c r="EC6549" i="1"/>
  <c r="EC6548" i="1"/>
  <c r="EC6547" i="1"/>
  <c r="EC6546" i="1"/>
  <c r="EC6545" i="1"/>
  <c r="EC6544" i="1"/>
  <c r="EC6543" i="1"/>
  <c r="EC6542" i="1"/>
  <c r="EC6541" i="1"/>
  <c r="EC6540" i="1"/>
  <c r="EC6539" i="1"/>
  <c r="EC6538" i="1"/>
  <c r="EC6537" i="1"/>
  <c r="EC6536" i="1"/>
  <c r="EC6535" i="1"/>
  <c r="EC6534" i="1"/>
  <c r="EC6533" i="1"/>
  <c r="EC6532" i="1"/>
  <c r="EC6531" i="1"/>
  <c r="EC6530" i="1"/>
  <c r="EC6529" i="1"/>
  <c r="EC6528" i="1"/>
  <c r="EC6527" i="1"/>
  <c r="EC6526" i="1"/>
  <c r="EC6525" i="1"/>
  <c r="EC6524" i="1"/>
  <c r="EC6523" i="1"/>
  <c r="EC6522" i="1"/>
  <c r="EC6521" i="1"/>
  <c r="EC6520" i="1"/>
  <c r="EC6519" i="1"/>
  <c r="EC6518" i="1"/>
  <c r="EC6517" i="1"/>
  <c r="EC6516" i="1"/>
  <c r="EC6515" i="1"/>
  <c r="EC6514" i="1"/>
  <c r="EC6513" i="1"/>
  <c r="EC6512" i="1"/>
  <c r="EC6511" i="1"/>
  <c r="EC6510" i="1"/>
  <c r="EC6509" i="1"/>
  <c r="EC6508" i="1"/>
  <c r="EC6507" i="1"/>
  <c r="EC6506" i="1"/>
  <c r="EC6505" i="1"/>
  <c r="EC6504" i="1"/>
  <c r="EC6503" i="1"/>
  <c r="EC6502" i="1"/>
  <c r="EC6501" i="1"/>
  <c r="EC6500" i="1"/>
  <c r="EC6499" i="1"/>
  <c r="EC6498" i="1"/>
  <c r="EC6497" i="1"/>
  <c r="EC6496" i="1"/>
  <c r="EC6495" i="1"/>
  <c r="EC6494" i="1"/>
  <c r="EC6493" i="1"/>
  <c r="EC6492" i="1"/>
  <c r="EC6491" i="1"/>
  <c r="EC6490" i="1"/>
  <c r="EC6489" i="1"/>
  <c r="EC6488" i="1"/>
  <c r="EC6487" i="1"/>
  <c r="EC6486" i="1"/>
  <c r="EC6485" i="1"/>
  <c r="EC6484" i="1"/>
  <c r="EC6483" i="1"/>
  <c r="EC6482" i="1"/>
  <c r="EC6481" i="1"/>
  <c r="EC6480" i="1"/>
  <c r="EC6479" i="1"/>
  <c r="EC6478" i="1"/>
  <c r="EC6477" i="1"/>
  <c r="EC6476" i="1"/>
  <c r="EC6475" i="1"/>
  <c r="EC6474" i="1"/>
  <c r="EC6473" i="1"/>
  <c r="EC6472" i="1"/>
  <c r="EC6471" i="1"/>
  <c r="EC6470" i="1"/>
  <c r="EC6469" i="1"/>
  <c r="EC6468" i="1"/>
  <c r="EC6467" i="1"/>
  <c r="EC6466" i="1"/>
  <c r="EC6465" i="1"/>
  <c r="EC6464" i="1"/>
  <c r="EC6463" i="1"/>
  <c r="EC6462" i="1"/>
  <c r="EC6461" i="1"/>
  <c r="EC6460" i="1"/>
  <c r="EC6459" i="1"/>
  <c r="EC6458" i="1"/>
  <c r="EC6457" i="1"/>
  <c r="EC6456" i="1"/>
  <c r="EC6455" i="1"/>
  <c r="EC6454" i="1"/>
  <c r="EC6453" i="1"/>
  <c r="EC6452" i="1"/>
  <c r="EC6451" i="1"/>
  <c r="EC6450" i="1"/>
  <c r="EC6449" i="1"/>
  <c r="EC6448" i="1"/>
  <c r="EC6447" i="1"/>
  <c r="EC6446" i="1"/>
  <c r="EC6445" i="1"/>
  <c r="EC6444" i="1"/>
  <c r="EC6443" i="1"/>
  <c r="EC6442" i="1"/>
  <c r="EC6441" i="1"/>
  <c r="EC6440" i="1"/>
  <c r="EC6439" i="1"/>
  <c r="EC6438" i="1"/>
  <c r="EC6437" i="1"/>
  <c r="EC6436" i="1"/>
  <c r="EC6435" i="1"/>
  <c r="EC6434" i="1"/>
  <c r="EC6433" i="1"/>
  <c r="EC6432" i="1"/>
  <c r="EC6431" i="1"/>
  <c r="EC6430" i="1"/>
  <c r="EC6429" i="1"/>
  <c r="EC6428" i="1"/>
  <c r="EC6427" i="1"/>
  <c r="EC6426" i="1"/>
  <c r="EC6425" i="1"/>
  <c r="EC6424" i="1"/>
  <c r="EC6423" i="1"/>
  <c r="EC6422" i="1"/>
  <c r="EC6421" i="1"/>
  <c r="EC6420" i="1"/>
  <c r="EC6419" i="1"/>
  <c r="EC6418" i="1"/>
  <c r="EC6417" i="1"/>
  <c r="EC6416" i="1"/>
  <c r="EC6415" i="1"/>
  <c r="EC6414" i="1"/>
  <c r="EC6413" i="1"/>
  <c r="EC6412" i="1"/>
  <c r="EC6411" i="1"/>
  <c r="EC6410" i="1"/>
  <c r="EC6409" i="1"/>
  <c r="EC6408" i="1"/>
  <c r="EC6407" i="1"/>
  <c r="EC6406" i="1"/>
  <c r="EC6405" i="1"/>
  <c r="EC6404" i="1"/>
  <c r="EC6403" i="1"/>
  <c r="EC6402" i="1"/>
  <c r="EC6401" i="1"/>
  <c r="EC6400" i="1"/>
  <c r="EC6399" i="1"/>
  <c r="EC6398" i="1"/>
  <c r="EC6397" i="1"/>
  <c r="EC6396" i="1"/>
  <c r="EC6395" i="1"/>
  <c r="EC6394" i="1"/>
  <c r="EC6393" i="1"/>
  <c r="EC6392" i="1"/>
  <c r="EC6391" i="1"/>
  <c r="EC6390" i="1"/>
  <c r="EC6389" i="1"/>
  <c r="EC6388" i="1"/>
  <c r="EC6387" i="1"/>
  <c r="EC6386" i="1"/>
  <c r="EC6385" i="1"/>
  <c r="EC6384" i="1"/>
  <c r="EC6383" i="1"/>
  <c r="EC6382" i="1"/>
  <c r="EC6381" i="1"/>
  <c r="EC6380" i="1"/>
  <c r="EC6379" i="1"/>
  <c r="EC6378" i="1"/>
  <c r="EC6377" i="1"/>
  <c r="EC6376" i="1"/>
  <c r="EC6375" i="1"/>
  <c r="EC6374" i="1"/>
  <c r="EC6373" i="1"/>
  <c r="EC6372" i="1"/>
  <c r="EC6371" i="1"/>
  <c r="EC6370" i="1"/>
  <c r="EC6369" i="1"/>
  <c r="EC6368" i="1"/>
  <c r="EC6367" i="1"/>
  <c r="EC6366" i="1"/>
  <c r="EC6365" i="1"/>
  <c r="EC6364" i="1"/>
  <c r="EC6363" i="1"/>
  <c r="EC6362" i="1"/>
  <c r="EC6361" i="1"/>
  <c r="EC6360" i="1"/>
  <c r="EC6359" i="1"/>
  <c r="EC6358" i="1"/>
  <c r="EC6357" i="1"/>
  <c r="EC6356" i="1"/>
  <c r="EC6355" i="1"/>
  <c r="EC6354" i="1"/>
  <c r="EC6353" i="1"/>
  <c r="EC6352" i="1"/>
  <c r="EC6351" i="1"/>
  <c r="EC6350" i="1"/>
  <c r="EC6349" i="1"/>
  <c r="EC6348" i="1"/>
  <c r="EC6347" i="1"/>
  <c r="EC6346" i="1"/>
  <c r="EC6345" i="1"/>
  <c r="EC6344" i="1"/>
  <c r="EC6343" i="1"/>
  <c r="EC6342" i="1"/>
  <c r="EC6341" i="1"/>
  <c r="EC6340" i="1"/>
  <c r="EC6339" i="1"/>
  <c r="EC6338" i="1"/>
  <c r="EC6337" i="1"/>
  <c r="EC6336" i="1"/>
  <c r="EC6335" i="1"/>
  <c r="EC6334" i="1"/>
  <c r="EC6333" i="1"/>
  <c r="EC6332" i="1"/>
  <c r="EC6331" i="1"/>
  <c r="EC6330" i="1"/>
  <c r="EC6329" i="1"/>
  <c r="EC6328" i="1"/>
  <c r="EC6327" i="1"/>
  <c r="EC6326" i="1"/>
  <c r="EC6325" i="1"/>
  <c r="EC6324" i="1"/>
  <c r="EC6323" i="1"/>
  <c r="EC6322" i="1"/>
  <c r="EC6321" i="1"/>
  <c r="EC6320" i="1"/>
  <c r="EC6319" i="1"/>
  <c r="EC6318" i="1"/>
  <c r="EC6317" i="1"/>
  <c r="EC6316" i="1"/>
  <c r="EC6315" i="1"/>
  <c r="EC6314" i="1"/>
  <c r="EC6313" i="1"/>
  <c r="EC6312" i="1"/>
  <c r="EC6311" i="1"/>
  <c r="EC6310" i="1"/>
  <c r="EC6309" i="1"/>
  <c r="EC6308" i="1"/>
  <c r="EC6307" i="1"/>
  <c r="EC6306" i="1"/>
  <c r="EC6305" i="1"/>
  <c r="EC6304" i="1"/>
  <c r="EC6303" i="1"/>
  <c r="EC6302" i="1"/>
  <c r="EC6301" i="1"/>
  <c r="EC6300" i="1"/>
  <c r="EC6299" i="1"/>
  <c r="EC6298" i="1"/>
  <c r="EC6297" i="1"/>
  <c r="EC6296" i="1"/>
  <c r="EC6295" i="1"/>
  <c r="EC6294" i="1"/>
  <c r="EC6293" i="1"/>
  <c r="EC6292" i="1"/>
  <c r="EC6291" i="1"/>
  <c r="EC6290" i="1"/>
  <c r="EC6289" i="1"/>
  <c r="EC6288" i="1"/>
  <c r="EC6287" i="1"/>
  <c r="EC6286" i="1"/>
  <c r="EC6285" i="1"/>
  <c r="EC6284" i="1"/>
  <c r="EC6283" i="1"/>
  <c r="EC6282" i="1"/>
  <c r="EC6281" i="1"/>
  <c r="EC6280" i="1"/>
  <c r="EC6279" i="1"/>
  <c r="EC6278" i="1"/>
  <c r="EC6277" i="1"/>
  <c r="EC6276" i="1"/>
  <c r="EC6275" i="1"/>
  <c r="EC6274" i="1"/>
  <c r="EC6273" i="1"/>
  <c r="EC6272" i="1"/>
  <c r="EC6271" i="1"/>
  <c r="EC6270" i="1"/>
  <c r="EC6269" i="1"/>
  <c r="EC6268" i="1"/>
  <c r="EC6267" i="1"/>
  <c r="EC6266" i="1"/>
  <c r="EC6265" i="1"/>
  <c r="EC6264" i="1"/>
  <c r="EC6263" i="1"/>
  <c r="EC6262" i="1"/>
  <c r="EC6261" i="1"/>
  <c r="EC6260" i="1"/>
  <c r="EC6259" i="1"/>
  <c r="EC6258" i="1"/>
  <c r="EC6257" i="1"/>
  <c r="EC6256" i="1"/>
  <c r="EC6255" i="1"/>
  <c r="EC6254" i="1"/>
  <c r="EC6253" i="1"/>
  <c r="EC6252" i="1"/>
  <c r="EC6251" i="1"/>
  <c r="EC6250" i="1"/>
  <c r="EC6249" i="1"/>
  <c r="EC6248" i="1"/>
  <c r="EC6247" i="1"/>
  <c r="EC6246" i="1"/>
  <c r="EC6245" i="1"/>
  <c r="EC6244" i="1"/>
  <c r="EC6243" i="1"/>
  <c r="EC6242" i="1"/>
  <c r="EC6241" i="1"/>
  <c r="EC6240" i="1"/>
  <c r="EC6239" i="1"/>
  <c r="EC6238" i="1"/>
  <c r="EC6237" i="1"/>
  <c r="EC6236" i="1"/>
  <c r="EC6235" i="1"/>
  <c r="EC6234" i="1"/>
  <c r="EC6233" i="1"/>
  <c r="EC6232" i="1"/>
  <c r="EC6231" i="1"/>
  <c r="EC6230" i="1"/>
  <c r="EC6229" i="1"/>
  <c r="EC6228" i="1"/>
  <c r="EC6227" i="1"/>
  <c r="EC6226" i="1"/>
  <c r="EC6225" i="1"/>
  <c r="EC6224" i="1"/>
  <c r="EC6223" i="1"/>
  <c r="EC6222" i="1"/>
  <c r="EC6221" i="1"/>
  <c r="EC6220" i="1"/>
  <c r="EC6219" i="1"/>
  <c r="EC6218" i="1"/>
  <c r="EC6217" i="1"/>
  <c r="EC6216" i="1"/>
  <c r="EC6215" i="1"/>
  <c r="EC6214" i="1"/>
  <c r="EC6213" i="1"/>
  <c r="EC6212" i="1"/>
  <c r="EC6211" i="1"/>
  <c r="EC6210" i="1"/>
  <c r="EC6209" i="1"/>
  <c r="EC6208" i="1"/>
  <c r="EC6207" i="1"/>
  <c r="EC6206" i="1"/>
  <c r="EC6205" i="1"/>
  <c r="EC6204" i="1"/>
  <c r="EC6203" i="1"/>
  <c r="EC6202" i="1"/>
  <c r="EC6201" i="1"/>
  <c r="EC6200" i="1"/>
  <c r="EC6199" i="1"/>
  <c r="EC6198" i="1"/>
  <c r="EC6197" i="1"/>
  <c r="EC6196" i="1"/>
  <c r="EC6195" i="1"/>
  <c r="EC6194" i="1"/>
  <c r="EC6193" i="1"/>
  <c r="EC6192" i="1"/>
  <c r="EC6191" i="1"/>
  <c r="EC6190" i="1"/>
  <c r="EC6189" i="1"/>
  <c r="EC6188" i="1"/>
  <c r="EC6187" i="1"/>
  <c r="EC6186" i="1"/>
  <c r="EC6185" i="1"/>
  <c r="EC6184" i="1"/>
  <c r="EC6183" i="1"/>
  <c r="EC6182" i="1"/>
  <c r="EC6181" i="1"/>
  <c r="EC6180" i="1"/>
  <c r="EC6179" i="1"/>
  <c r="EC6178" i="1"/>
  <c r="EC6177" i="1"/>
  <c r="EC6176" i="1"/>
  <c r="EC6175" i="1"/>
  <c r="EC6174" i="1"/>
  <c r="EC6173" i="1"/>
  <c r="EC6172" i="1"/>
  <c r="EC6171" i="1"/>
  <c r="EC6170" i="1"/>
  <c r="EC6169" i="1"/>
  <c r="EC6168" i="1"/>
  <c r="EC6167" i="1"/>
  <c r="EC6166" i="1"/>
  <c r="EC6165" i="1"/>
  <c r="EC6164" i="1"/>
  <c r="EC6163" i="1"/>
  <c r="EC6162" i="1"/>
  <c r="EC6161" i="1"/>
  <c r="EC6160" i="1"/>
  <c r="EC6159" i="1"/>
  <c r="EC6158" i="1"/>
  <c r="EC6157" i="1"/>
  <c r="EC6156" i="1"/>
  <c r="EC6155" i="1"/>
  <c r="EC6154" i="1"/>
  <c r="EC6153" i="1"/>
  <c r="EC6152" i="1"/>
  <c r="EC6151" i="1"/>
  <c r="EC6150" i="1"/>
  <c r="EC6149" i="1"/>
  <c r="EC6148" i="1"/>
  <c r="EC6147" i="1"/>
  <c r="EC6146" i="1"/>
  <c r="EC6145" i="1"/>
  <c r="EC6144" i="1"/>
  <c r="EC6143" i="1"/>
  <c r="EC6142" i="1"/>
  <c r="EC6141" i="1"/>
  <c r="EC6140" i="1"/>
  <c r="EC6139" i="1"/>
  <c r="EC6138" i="1"/>
  <c r="EC6137" i="1"/>
  <c r="EC6136" i="1"/>
  <c r="EC6135" i="1"/>
  <c r="EC6134" i="1"/>
  <c r="EC6133" i="1"/>
  <c r="EC6132" i="1"/>
  <c r="EC6131" i="1"/>
  <c r="EC6130" i="1"/>
  <c r="EC6129" i="1"/>
  <c r="EC6128" i="1"/>
  <c r="EC6127" i="1"/>
  <c r="EC6126" i="1"/>
  <c r="EC6125" i="1"/>
  <c r="EC6124" i="1"/>
  <c r="EC6123" i="1"/>
  <c r="EC6122" i="1"/>
  <c r="EC6121" i="1"/>
  <c r="EC6120" i="1"/>
  <c r="EC6119" i="1"/>
  <c r="EC6118" i="1"/>
  <c r="EC6117" i="1"/>
  <c r="EC6116" i="1"/>
  <c r="EC6115" i="1"/>
  <c r="EC6114" i="1"/>
  <c r="EC6113" i="1"/>
  <c r="EC6112" i="1"/>
  <c r="EC6111" i="1"/>
  <c r="EC6110" i="1"/>
  <c r="EC6109" i="1"/>
  <c r="EC6108" i="1"/>
  <c r="EC6107" i="1"/>
  <c r="EC6106" i="1"/>
  <c r="EC6105" i="1"/>
  <c r="EC6104" i="1"/>
  <c r="EC6103" i="1"/>
  <c r="EC6102" i="1"/>
  <c r="EC6101" i="1"/>
  <c r="EC6100" i="1"/>
  <c r="EC6099" i="1"/>
  <c r="EC6098" i="1"/>
  <c r="EC6097" i="1"/>
  <c r="EC6096" i="1"/>
  <c r="EC6095" i="1"/>
  <c r="EC6094" i="1"/>
  <c r="EC6093" i="1"/>
  <c r="EC6092" i="1"/>
  <c r="EC6091" i="1"/>
  <c r="EC6090" i="1"/>
  <c r="EC6089" i="1"/>
  <c r="EC6088" i="1"/>
  <c r="EC6087" i="1"/>
  <c r="EC6086" i="1"/>
  <c r="EC6085" i="1"/>
  <c r="EC6084" i="1"/>
  <c r="EC6083" i="1"/>
  <c r="EC6082" i="1"/>
  <c r="EC6081" i="1"/>
  <c r="EC6080" i="1"/>
  <c r="EC6079" i="1"/>
  <c r="EC6078" i="1"/>
  <c r="EC6077" i="1"/>
  <c r="EC6076" i="1"/>
  <c r="EC6075" i="1"/>
  <c r="EC6074" i="1"/>
  <c r="EC6073" i="1"/>
  <c r="EC6072" i="1"/>
  <c r="EC6071" i="1"/>
  <c r="EC6070" i="1"/>
  <c r="EC6069" i="1"/>
  <c r="EC6068" i="1"/>
  <c r="EC6067" i="1"/>
  <c r="EC6066" i="1"/>
  <c r="EC6065" i="1"/>
  <c r="EC6064" i="1"/>
  <c r="EC6063" i="1"/>
  <c r="EC6062" i="1"/>
  <c r="EC6061" i="1"/>
  <c r="EC6060" i="1"/>
  <c r="EC6059" i="1"/>
  <c r="EC6058" i="1"/>
  <c r="EC6057" i="1"/>
  <c r="EC6056" i="1"/>
  <c r="EC6055" i="1"/>
  <c r="EC6054" i="1"/>
  <c r="EC6053" i="1"/>
  <c r="EC6052" i="1"/>
  <c r="EC6051" i="1"/>
  <c r="EC6050" i="1"/>
  <c r="EC6049" i="1"/>
  <c r="EC6048" i="1"/>
  <c r="EC6047" i="1"/>
  <c r="EC6046" i="1"/>
  <c r="EC6045" i="1"/>
  <c r="EC6044" i="1"/>
  <c r="EC6043" i="1"/>
  <c r="EC6042" i="1"/>
  <c r="EC6041" i="1"/>
  <c r="EC6040" i="1"/>
  <c r="EC6039" i="1"/>
  <c r="EC6038" i="1"/>
  <c r="EC6037" i="1"/>
  <c r="EC6036" i="1"/>
  <c r="EC6035" i="1"/>
  <c r="EC6034" i="1"/>
  <c r="EC6033" i="1"/>
  <c r="EC6032" i="1"/>
  <c r="EC6031" i="1"/>
  <c r="EC6030" i="1"/>
  <c r="EC6029" i="1"/>
  <c r="EC6028" i="1"/>
  <c r="EC6027" i="1"/>
  <c r="EC6026" i="1"/>
  <c r="EC6025" i="1"/>
  <c r="EC6024" i="1"/>
  <c r="EC6023" i="1"/>
  <c r="EC6022" i="1"/>
  <c r="EC6021" i="1"/>
  <c r="EC6020" i="1"/>
  <c r="EC6019" i="1"/>
  <c r="EC6018" i="1"/>
  <c r="EC6017" i="1"/>
  <c r="EC6016" i="1"/>
  <c r="EC6015" i="1"/>
  <c r="EC6014" i="1"/>
  <c r="EC6013" i="1"/>
  <c r="EC6012" i="1"/>
  <c r="EC6011" i="1"/>
  <c r="EC6010" i="1"/>
  <c r="EC6009" i="1"/>
  <c r="EC6008" i="1"/>
  <c r="EC6007" i="1"/>
  <c r="EC6006" i="1"/>
  <c r="EC6005" i="1"/>
  <c r="EC6004" i="1"/>
  <c r="EC6003" i="1"/>
  <c r="EC6002" i="1"/>
  <c r="EC6001" i="1"/>
  <c r="EC6000" i="1"/>
  <c r="EC5999" i="1"/>
  <c r="EC5998" i="1"/>
  <c r="EC5997" i="1"/>
  <c r="EC5996" i="1"/>
  <c r="EC5995" i="1"/>
  <c r="EC5994" i="1"/>
  <c r="EC5993" i="1"/>
  <c r="EC5992" i="1"/>
  <c r="EC5991" i="1"/>
  <c r="EC5990" i="1"/>
  <c r="EC5989" i="1"/>
  <c r="EC5988" i="1"/>
  <c r="EC5987" i="1"/>
  <c r="EC5986" i="1"/>
  <c r="EC5985" i="1"/>
  <c r="EC5984" i="1"/>
  <c r="EC5983" i="1"/>
  <c r="EC5982" i="1"/>
  <c r="EC5981" i="1"/>
  <c r="EC5980" i="1"/>
  <c r="EC5979" i="1"/>
  <c r="EC5978" i="1"/>
  <c r="EC5977" i="1"/>
  <c r="EC5976" i="1"/>
  <c r="EC5975" i="1"/>
  <c r="EC5974" i="1"/>
  <c r="EC5973" i="1"/>
  <c r="EC5972" i="1"/>
  <c r="EC5971" i="1"/>
  <c r="EC5970" i="1"/>
  <c r="EC5969" i="1"/>
  <c r="EC5968" i="1"/>
  <c r="EC5967" i="1"/>
  <c r="EC5966" i="1"/>
  <c r="EC5965" i="1"/>
  <c r="EC5964" i="1"/>
  <c r="EC5963" i="1"/>
  <c r="EC5962" i="1"/>
  <c r="EC5961" i="1"/>
  <c r="EC5960" i="1"/>
  <c r="EC5959" i="1"/>
  <c r="EC5958" i="1"/>
  <c r="EC5957" i="1"/>
  <c r="EC5956" i="1"/>
  <c r="EC5955" i="1"/>
  <c r="EC5954" i="1"/>
  <c r="EC5953" i="1"/>
  <c r="EC5952" i="1"/>
  <c r="EC5951" i="1"/>
  <c r="EC5950" i="1"/>
  <c r="EC5949" i="1"/>
  <c r="EC5948" i="1"/>
  <c r="EC5947" i="1"/>
  <c r="EC5946" i="1"/>
  <c r="EC5945" i="1"/>
  <c r="EC5944" i="1"/>
  <c r="EC5943" i="1"/>
  <c r="EC5942" i="1"/>
  <c r="EC5941" i="1"/>
  <c r="EC5940" i="1"/>
  <c r="EC5939" i="1"/>
  <c r="EC5938" i="1"/>
  <c r="EC5937" i="1"/>
  <c r="EC5936" i="1"/>
  <c r="EC5935" i="1"/>
  <c r="EC5934" i="1"/>
  <c r="EC5933" i="1"/>
  <c r="EC5932" i="1"/>
  <c r="EC5931" i="1"/>
  <c r="EC5930" i="1"/>
  <c r="EC5929" i="1"/>
  <c r="EC5928" i="1"/>
  <c r="EC5927" i="1"/>
  <c r="EC5926" i="1"/>
  <c r="EC5925" i="1"/>
  <c r="EC5924" i="1"/>
  <c r="EC5923" i="1"/>
  <c r="EC5922" i="1"/>
  <c r="EC5921" i="1"/>
  <c r="EC5920" i="1"/>
  <c r="EC5919" i="1"/>
  <c r="EC5918" i="1"/>
  <c r="EC5917" i="1"/>
  <c r="EC5916" i="1"/>
  <c r="EC5915" i="1"/>
  <c r="EC5914" i="1"/>
  <c r="EC5913" i="1"/>
  <c r="EC5912" i="1"/>
  <c r="EC5911" i="1"/>
  <c r="EC5910" i="1"/>
  <c r="EC5909" i="1"/>
  <c r="EC5908" i="1"/>
  <c r="EC5907" i="1"/>
  <c r="EC5906" i="1"/>
  <c r="EC5905" i="1"/>
  <c r="EC5904" i="1"/>
  <c r="EC5903" i="1"/>
  <c r="EC5902" i="1"/>
  <c r="EC5901" i="1"/>
  <c r="EC5900" i="1"/>
  <c r="EC5899" i="1"/>
  <c r="EC5898" i="1"/>
  <c r="EC5897" i="1"/>
  <c r="EC5896" i="1"/>
  <c r="EC5895" i="1"/>
  <c r="EC5894" i="1"/>
  <c r="EC5893" i="1"/>
  <c r="EC5892" i="1"/>
  <c r="EC5891" i="1"/>
  <c r="EC5890" i="1"/>
  <c r="EC5889" i="1"/>
  <c r="EC5888" i="1"/>
  <c r="EC5887" i="1"/>
  <c r="EC5886" i="1"/>
  <c r="EC5885" i="1"/>
  <c r="EC5884" i="1"/>
  <c r="EC5883" i="1"/>
  <c r="EC5882" i="1"/>
  <c r="EC5881" i="1"/>
  <c r="EC5880" i="1"/>
  <c r="EC5879" i="1"/>
  <c r="EC5878" i="1"/>
  <c r="EC5877" i="1"/>
  <c r="EC5876" i="1"/>
  <c r="EC5875" i="1"/>
  <c r="EC5874" i="1"/>
  <c r="EC5873" i="1"/>
  <c r="EC5872" i="1"/>
  <c r="EC5871" i="1"/>
  <c r="EC5870" i="1"/>
  <c r="EC5869" i="1"/>
  <c r="EC5868" i="1"/>
  <c r="EC5867" i="1"/>
  <c r="EC5866" i="1"/>
  <c r="EC5865" i="1"/>
  <c r="EC5864" i="1"/>
  <c r="EC5863" i="1"/>
  <c r="EC5862" i="1"/>
  <c r="EC5861" i="1"/>
  <c r="EC5860" i="1"/>
  <c r="EC5859" i="1"/>
  <c r="EC5858" i="1"/>
  <c r="EC5857" i="1"/>
  <c r="EC5856" i="1"/>
  <c r="EC5855" i="1"/>
  <c r="EC5854" i="1"/>
  <c r="EC5853" i="1"/>
  <c r="EC5852" i="1"/>
  <c r="EC5851" i="1"/>
  <c r="EC5850" i="1"/>
  <c r="EC5849" i="1"/>
  <c r="EC5848" i="1"/>
  <c r="EC5847" i="1"/>
  <c r="EC5846" i="1"/>
  <c r="EC5845" i="1"/>
  <c r="EC5844" i="1"/>
  <c r="EC5843" i="1"/>
  <c r="EC5842" i="1"/>
  <c r="EC5841" i="1"/>
  <c r="EC5840" i="1"/>
  <c r="EC5839" i="1"/>
  <c r="EC5838" i="1"/>
  <c r="EC5837" i="1"/>
  <c r="EC5836" i="1"/>
  <c r="EC5835" i="1"/>
  <c r="EC5834" i="1"/>
  <c r="EC5833" i="1"/>
  <c r="EC5832" i="1"/>
  <c r="EC5831" i="1"/>
  <c r="EC5830" i="1"/>
  <c r="EC5829" i="1"/>
  <c r="EC5828" i="1"/>
  <c r="EC5827" i="1"/>
  <c r="EC5826" i="1"/>
  <c r="EC5825" i="1"/>
  <c r="EC5824" i="1"/>
  <c r="EC5823" i="1"/>
  <c r="EC5822" i="1"/>
  <c r="EC5821" i="1"/>
  <c r="EC5820" i="1"/>
  <c r="EC5819" i="1"/>
  <c r="EC5818" i="1"/>
  <c r="EC5817" i="1"/>
  <c r="EC5816" i="1"/>
  <c r="EC5815" i="1"/>
  <c r="EC5814" i="1"/>
  <c r="EC5813" i="1"/>
  <c r="EC5812" i="1"/>
  <c r="EC5811" i="1"/>
  <c r="EC5810" i="1"/>
  <c r="EC5809" i="1"/>
  <c r="EC5808" i="1"/>
  <c r="EC5807" i="1"/>
  <c r="EC5806" i="1"/>
  <c r="EC5805" i="1"/>
  <c r="EC5804" i="1"/>
  <c r="EC5803" i="1"/>
  <c r="EC5802" i="1"/>
  <c r="EC5801" i="1"/>
  <c r="EC5800" i="1"/>
  <c r="EC5799" i="1"/>
  <c r="EC5798" i="1"/>
  <c r="EC5797" i="1"/>
  <c r="EC5796" i="1"/>
  <c r="EC5795" i="1"/>
  <c r="EC5794" i="1"/>
  <c r="EC5793" i="1"/>
  <c r="EC5792" i="1"/>
  <c r="EC5791" i="1"/>
  <c r="EC5790" i="1"/>
  <c r="EC5789" i="1"/>
  <c r="EC5788" i="1"/>
  <c r="EC5787" i="1"/>
  <c r="EC5786" i="1"/>
  <c r="EC5785" i="1"/>
  <c r="EC5784" i="1"/>
  <c r="EC5783" i="1"/>
  <c r="EC5782" i="1"/>
  <c r="EC5781" i="1"/>
  <c r="EC5780" i="1"/>
  <c r="EC5779" i="1"/>
  <c r="EC5778" i="1"/>
  <c r="EC5777" i="1"/>
  <c r="EC5776" i="1"/>
  <c r="EC5775" i="1"/>
  <c r="EC5774" i="1"/>
  <c r="EC5773" i="1"/>
  <c r="EC5772" i="1"/>
  <c r="EC5771" i="1"/>
  <c r="EC5770" i="1"/>
  <c r="EC5769" i="1"/>
  <c r="EC5768" i="1"/>
  <c r="EC5767" i="1"/>
  <c r="EC5766" i="1"/>
  <c r="EC5765" i="1"/>
  <c r="EC5764" i="1"/>
  <c r="EC5763" i="1"/>
  <c r="EC5762" i="1"/>
  <c r="EC5761" i="1"/>
  <c r="EC5760" i="1"/>
  <c r="EC5759" i="1"/>
  <c r="EC5758" i="1"/>
  <c r="EC5757" i="1"/>
  <c r="EC5756" i="1"/>
  <c r="EC5755" i="1"/>
  <c r="EC5754" i="1"/>
  <c r="EC5753" i="1"/>
  <c r="EC5752" i="1"/>
  <c r="EC5751" i="1"/>
  <c r="EC5750" i="1"/>
  <c r="EC5749" i="1"/>
  <c r="EC5748" i="1"/>
  <c r="EC5747" i="1"/>
  <c r="EC5746" i="1"/>
  <c r="EC5745" i="1"/>
  <c r="EC5744" i="1"/>
  <c r="EC5743" i="1"/>
  <c r="EC5742" i="1"/>
  <c r="EC5741" i="1"/>
  <c r="EC5740" i="1"/>
  <c r="EC5739" i="1"/>
  <c r="EC5738" i="1"/>
  <c r="EC5737" i="1"/>
  <c r="EC5736" i="1"/>
  <c r="EC5735" i="1"/>
  <c r="EC5734" i="1"/>
  <c r="EC5733" i="1"/>
  <c r="EC5732" i="1"/>
  <c r="EC5731" i="1"/>
  <c r="EC5730" i="1"/>
  <c r="EC5729" i="1"/>
  <c r="EC5728" i="1"/>
  <c r="EC5727" i="1"/>
  <c r="EC5726" i="1"/>
  <c r="EC5725" i="1"/>
  <c r="EC5724" i="1"/>
  <c r="EC5723" i="1"/>
  <c r="EC5722" i="1"/>
  <c r="EC5721" i="1"/>
  <c r="EC5720" i="1"/>
  <c r="EC5719" i="1"/>
  <c r="EC5718" i="1"/>
  <c r="EC5717" i="1"/>
  <c r="EC5716" i="1"/>
  <c r="EC5715" i="1"/>
  <c r="EC5714" i="1"/>
  <c r="EC5713" i="1"/>
  <c r="EC5712" i="1"/>
  <c r="EC5711" i="1"/>
  <c r="EC5710" i="1"/>
  <c r="EC5709" i="1"/>
  <c r="EC5708" i="1"/>
  <c r="EC5707" i="1"/>
  <c r="EC5706" i="1"/>
  <c r="EC5705" i="1"/>
  <c r="EC5704" i="1"/>
  <c r="EC5703" i="1"/>
  <c r="EC5702" i="1"/>
  <c r="EC5701" i="1"/>
  <c r="EC5700" i="1"/>
  <c r="EC5699" i="1"/>
  <c r="EC5698" i="1"/>
  <c r="EC5697" i="1"/>
  <c r="EC5696" i="1"/>
  <c r="EC5695" i="1"/>
  <c r="EC5694" i="1"/>
  <c r="EC5693" i="1"/>
  <c r="EC5692" i="1"/>
  <c r="EC5691" i="1"/>
  <c r="EC5690" i="1"/>
  <c r="EC5689" i="1"/>
  <c r="EC5688" i="1"/>
  <c r="EC5687" i="1"/>
  <c r="EC5686" i="1"/>
  <c r="EC5685" i="1"/>
  <c r="EC5684" i="1"/>
  <c r="EC5683" i="1"/>
  <c r="EC5682" i="1"/>
  <c r="EC5681" i="1"/>
  <c r="EC5680" i="1"/>
  <c r="EC5679" i="1"/>
  <c r="EC5678" i="1"/>
  <c r="EC5677" i="1"/>
  <c r="EC5676" i="1"/>
  <c r="EC5675" i="1"/>
  <c r="EC5674" i="1"/>
  <c r="EC5673" i="1"/>
  <c r="EC5672" i="1"/>
  <c r="EC5671" i="1"/>
  <c r="EC5670" i="1"/>
  <c r="EC5669" i="1"/>
  <c r="EC5668" i="1"/>
  <c r="EC5667" i="1"/>
  <c r="EC5666" i="1"/>
  <c r="EC5665" i="1"/>
  <c r="EC5664" i="1"/>
  <c r="EC5663" i="1"/>
  <c r="EC5662" i="1"/>
  <c r="EC5661" i="1"/>
  <c r="EC5660" i="1"/>
  <c r="EC5659" i="1"/>
  <c r="EC5658" i="1"/>
  <c r="EC5657" i="1"/>
  <c r="EC5656" i="1"/>
  <c r="EC5655" i="1"/>
  <c r="EC5654" i="1"/>
  <c r="EC5653" i="1"/>
  <c r="EC5652" i="1"/>
  <c r="EC5651" i="1"/>
  <c r="EC5650" i="1"/>
  <c r="EC5649" i="1"/>
  <c r="EC5648" i="1"/>
  <c r="EC5647" i="1"/>
  <c r="EC5646" i="1"/>
  <c r="EC5645" i="1"/>
  <c r="EC5644" i="1"/>
  <c r="EC5643" i="1"/>
  <c r="EC5642" i="1"/>
  <c r="EC5641" i="1"/>
  <c r="EC5640" i="1"/>
  <c r="EC5639" i="1"/>
  <c r="EC5638" i="1"/>
  <c r="EC5637" i="1"/>
  <c r="EC5636" i="1"/>
  <c r="EC5635" i="1"/>
  <c r="EC5634" i="1"/>
  <c r="EC5633" i="1"/>
  <c r="EC5632" i="1"/>
  <c r="EC5631" i="1"/>
  <c r="EC5630" i="1"/>
  <c r="EC5629" i="1"/>
  <c r="EC5628" i="1"/>
  <c r="EC5627" i="1"/>
  <c r="EC5626" i="1"/>
  <c r="EC5625" i="1"/>
  <c r="EC5624" i="1"/>
  <c r="EC5623" i="1"/>
  <c r="EC5622" i="1"/>
  <c r="EC5621" i="1"/>
  <c r="EC5620" i="1"/>
  <c r="EC5619" i="1"/>
  <c r="EC5618" i="1"/>
  <c r="EC5617" i="1"/>
  <c r="EC5616" i="1"/>
  <c r="EC5615" i="1"/>
  <c r="EC5614" i="1"/>
  <c r="EC5613" i="1"/>
  <c r="EC5612" i="1"/>
  <c r="EC5611" i="1"/>
  <c r="EC5610" i="1"/>
  <c r="EC5609" i="1"/>
  <c r="EC5608" i="1"/>
  <c r="EC5607" i="1"/>
  <c r="EC5606" i="1"/>
  <c r="EC5605" i="1"/>
  <c r="EC5604" i="1"/>
  <c r="EC5603" i="1"/>
  <c r="EC5602" i="1"/>
  <c r="EC5601" i="1"/>
  <c r="EC5600" i="1"/>
  <c r="EC5599" i="1"/>
  <c r="EC5598" i="1"/>
  <c r="EC5597" i="1"/>
  <c r="EC5596" i="1"/>
  <c r="EC5595" i="1"/>
  <c r="EC5594" i="1"/>
  <c r="EC5593" i="1"/>
  <c r="EC5592" i="1"/>
  <c r="EC5591" i="1"/>
  <c r="EC5590" i="1"/>
  <c r="EC5589" i="1"/>
  <c r="EC5588" i="1"/>
  <c r="EC5587" i="1"/>
  <c r="EC5586" i="1"/>
  <c r="EC5585" i="1"/>
  <c r="EC5584" i="1"/>
  <c r="EC5583" i="1"/>
  <c r="EC5582" i="1"/>
  <c r="EC5581" i="1"/>
  <c r="EC5580" i="1"/>
  <c r="EC5579" i="1"/>
  <c r="EC5578" i="1"/>
  <c r="EC5577" i="1"/>
  <c r="EC5576" i="1"/>
  <c r="EC5575" i="1"/>
  <c r="EC5574" i="1"/>
  <c r="EC5573" i="1"/>
  <c r="EC5572" i="1"/>
  <c r="EC5571" i="1"/>
  <c r="EC5570" i="1"/>
  <c r="EC5569" i="1"/>
  <c r="EC5568" i="1"/>
  <c r="EC5567" i="1"/>
  <c r="EC5566" i="1"/>
  <c r="EC5565" i="1"/>
  <c r="EC5564" i="1"/>
  <c r="EC5563" i="1"/>
  <c r="EC5562" i="1"/>
  <c r="EC5561" i="1"/>
  <c r="EC5560" i="1"/>
  <c r="EC5559" i="1"/>
  <c r="EC5558" i="1"/>
  <c r="EC5557" i="1"/>
  <c r="EC5556" i="1"/>
  <c r="EC5555" i="1"/>
  <c r="EC5554" i="1"/>
  <c r="EC5553" i="1"/>
  <c r="EC5552" i="1"/>
  <c r="EC5551" i="1"/>
  <c r="EC5550" i="1"/>
  <c r="EC5549" i="1"/>
  <c r="EC5548" i="1"/>
  <c r="EC5547" i="1"/>
  <c r="EC5546" i="1"/>
  <c r="EC5545" i="1"/>
  <c r="EC5544" i="1"/>
  <c r="EC5543" i="1"/>
  <c r="EC5542" i="1"/>
  <c r="EC5541" i="1"/>
  <c r="EC5540" i="1"/>
  <c r="EC5539" i="1"/>
  <c r="EC5538" i="1"/>
  <c r="EC5537" i="1"/>
  <c r="EC5536" i="1"/>
  <c r="EC5535" i="1"/>
  <c r="EC5534" i="1"/>
  <c r="EC5533" i="1"/>
  <c r="EC5532" i="1"/>
  <c r="EC5531" i="1"/>
  <c r="EC5530" i="1"/>
  <c r="EC5529" i="1"/>
  <c r="EC5528" i="1"/>
  <c r="EC5527" i="1"/>
  <c r="EC5526" i="1"/>
  <c r="EC5525" i="1"/>
  <c r="EC5524" i="1"/>
  <c r="EC5523" i="1"/>
  <c r="EC5522" i="1"/>
  <c r="EC5521" i="1"/>
  <c r="EC5520" i="1"/>
  <c r="EC5519" i="1"/>
  <c r="EC5518" i="1"/>
  <c r="EC5517" i="1"/>
  <c r="EC5516" i="1"/>
  <c r="EC5515" i="1"/>
  <c r="EC5514" i="1"/>
  <c r="EC5513" i="1"/>
  <c r="EC5512" i="1"/>
  <c r="EC5511" i="1"/>
  <c r="EC5510" i="1"/>
  <c r="EC5509" i="1"/>
  <c r="EC5508" i="1"/>
  <c r="EC5507" i="1"/>
  <c r="EC5506" i="1"/>
  <c r="EC5505" i="1"/>
  <c r="EC5504" i="1"/>
  <c r="EC5503" i="1"/>
  <c r="EC5502" i="1"/>
  <c r="EC5501" i="1"/>
  <c r="EC5500" i="1"/>
  <c r="EC5499" i="1"/>
  <c r="EC5498" i="1"/>
  <c r="EC5497" i="1"/>
  <c r="EC5496" i="1"/>
  <c r="EC5495" i="1"/>
  <c r="EC5494" i="1"/>
  <c r="EC5493" i="1"/>
  <c r="EC5492" i="1"/>
  <c r="EC5491" i="1"/>
  <c r="EC5490" i="1"/>
  <c r="EC5489" i="1"/>
  <c r="EC5488" i="1"/>
  <c r="EC5487" i="1"/>
  <c r="EC5486" i="1"/>
  <c r="EC5485" i="1"/>
  <c r="EC5484" i="1"/>
  <c r="EC5483" i="1"/>
  <c r="EC5482" i="1"/>
  <c r="EC5481" i="1"/>
  <c r="EC5480" i="1"/>
  <c r="EC5479" i="1"/>
  <c r="EC5478" i="1"/>
  <c r="EC5477" i="1"/>
  <c r="EC5476" i="1"/>
  <c r="EC5475" i="1"/>
  <c r="EC5474" i="1"/>
  <c r="EC5473" i="1"/>
  <c r="EC5472" i="1"/>
  <c r="EC5471" i="1"/>
  <c r="EC5470" i="1"/>
  <c r="EC5469" i="1"/>
  <c r="EC5468" i="1"/>
  <c r="EC5467" i="1"/>
  <c r="EC5466" i="1"/>
  <c r="EC5465" i="1"/>
  <c r="EC5464" i="1"/>
  <c r="EC5463" i="1"/>
  <c r="EC5462" i="1"/>
  <c r="EC5461" i="1"/>
  <c r="EC5460" i="1"/>
  <c r="EC5459" i="1"/>
  <c r="EC5458" i="1"/>
  <c r="EC5457" i="1"/>
  <c r="EC5456" i="1"/>
  <c r="EC5455" i="1"/>
  <c r="EC5454" i="1"/>
  <c r="EC5453" i="1"/>
  <c r="EC5452" i="1"/>
  <c r="EC5451" i="1"/>
  <c r="EC5450" i="1"/>
  <c r="EC5449" i="1"/>
  <c r="EC5448" i="1"/>
  <c r="EC5447" i="1"/>
  <c r="EC5446" i="1"/>
  <c r="EC5445" i="1"/>
  <c r="EC5444" i="1"/>
  <c r="EC5443" i="1"/>
  <c r="EC5442" i="1"/>
  <c r="EC5441" i="1"/>
  <c r="EC5440" i="1"/>
  <c r="EC5439" i="1"/>
  <c r="EC5438" i="1"/>
  <c r="EC5437" i="1"/>
  <c r="EC5436" i="1"/>
  <c r="EC5435" i="1"/>
  <c r="EC5434" i="1"/>
  <c r="EC5433" i="1"/>
  <c r="EC5432" i="1"/>
  <c r="EC5431" i="1"/>
  <c r="EC5430" i="1"/>
  <c r="EC5429" i="1"/>
  <c r="EC5428" i="1"/>
  <c r="EC5427" i="1"/>
  <c r="EC5426" i="1"/>
  <c r="EC5425" i="1"/>
  <c r="EC5424" i="1"/>
  <c r="EC5423" i="1"/>
  <c r="EC5422" i="1"/>
  <c r="EC5421" i="1"/>
  <c r="EC5420" i="1"/>
  <c r="EC5419" i="1"/>
  <c r="EC5418" i="1"/>
  <c r="EC5417" i="1"/>
  <c r="EC5416" i="1"/>
  <c r="EC5415" i="1"/>
  <c r="EC5414" i="1"/>
  <c r="EC5413" i="1"/>
  <c r="EC5412" i="1"/>
  <c r="EC5411" i="1"/>
  <c r="EC5410" i="1"/>
  <c r="EC5409" i="1"/>
  <c r="EC5408" i="1"/>
  <c r="EC5407" i="1"/>
  <c r="EC5406" i="1"/>
  <c r="EC5405" i="1"/>
  <c r="EC5404" i="1"/>
  <c r="EC5403" i="1"/>
  <c r="EC5402" i="1"/>
  <c r="EC5401" i="1"/>
  <c r="EC5400" i="1"/>
  <c r="EC5399" i="1"/>
  <c r="EC5398" i="1"/>
  <c r="EC5397" i="1"/>
  <c r="EC5396" i="1"/>
  <c r="EC5395" i="1"/>
  <c r="EC5394" i="1"/>
  <c r="EC5393" i="1"/>
  <c r="EC5392" i="1"/>
  <c r="EC5391" i="1"/>
  <c r="EC5390" i="1"/>
  <c r="EC5389" i="1"/>
  <c r="EC5388" i="1"/>
  <c r="EC5387" i="1"/>
  <c r="EC5386" i="1"/>
  <c r="EC5385" i="1"/>
  <c r="EC5384" i="1"/>
  <c r="EC5383" i="1"/>
  <c r="EC5382" i="1"/>
  <c r="EC5381" i="1"/>
  <c r="EC5380" i="1"/>
  <c r="EC5379" i="1"/>
  <c r="EC5378" i="1"/>
  <c r="EC5377" i="1"/>
  <c r="EC5376" i="1"/>
  <c r="EC5375" i="1"/>
  <c r="EC5374" i="1"/>
  <c r="EC5373" i="1"/>
  <c r="EC5372" i="1"/>
  <c r="EC5371" i="1"/>
  <c r="EC5370" i="1"/>
  <c r="EC5369" i="1"/>
  <c r="EC5368" i="1"/>
  <c r="EC5367" i="1"/>
  <c r="EC5366" i="1"/>
  <c r="EC5365" i="1"/>
  <c r="EC5364" i="1"/>
  <c r="EC5363" i="1"/>
  <c r="EC5362" i="1"/>
  <c r="EC5361" i="1"/>
  <c r="EC5360" i="1"/>
  <c r="EC5359" i="1"/>
  <c r="EC5358" i="1"/>
  <c r="EC5357" i="1"/>
  <c r="EC5356" i="1"/>
  <c r="EC5355" i="1"/>
  <c r="EC5354" i="1"/>
  <c r="EC5353" i="1"/>
  <c r="EC5352" i="1"/>
  <c r="EC5351" i="1"/>
  <c r="EC5350" i="1"/>
  <c r="EC5349" i="1"/>
  <c r="EC5348" i="1"/>
  <c r="EC5347" i="1"/>
  <c r="EC5346" i="1"/>
  <c r="EC5345" i="1"/>
  <c r="EC5344" i="1"/>
  <c r="EC5343" i="1"/>
  <c r="EC5342" i="1"/>
  <c r="EC5341" i="1"/>
  <c r="EC5340" i="1"/>
  <c r="EC5339" i="1"/>
  <c r="EC5338" i="1"/>
  <c r="EC5337" i="1"/>
  <c r="EC5336" i="1"/>
  <c r="EC5335" i="1"/>
  <c r="EC5334" i="1"/>
  <c r="EC5333" i="1"/>
  <c r="EC5332" i="1"/>
  <c r="EC5331" i="1"/>
  <c r="EC5330" i="1"/>
  <c r="EC5329" i="1"/>
  <c r="EC5328" i="1"/>
  <c r="EC5327" i="1"/>
  <c r="EC5326" i="1"/>
  <c r="EC5325" i="1"/>
  <c r="EC5324" i="1"/>
  <c r="EC5323" i="1"/>
  <c r="EC5322" i="1"/>
  <c r="EC5321" i="1"/>
  <c r="EC5320" i="1"/>
  <c r="EC5319" i="1"/>
  <c r="EC5318" i="1"/>
  <c r="EC5317" i="1"/>
  <c r="EC5316" i="1"/>
  <c r="EC5315" i="1"/>
  <c r="EC5314" i="1"/>
  <c r="EC5313" i="1"/>
  <c r="EC5312" i="1"/>
  <c r="EC5311" i="1"/>
  <c r="EC5310" i="1"/>
  <c r="EC5309" i="1"/>
  <c r="EC5308" i="1"/>
  <c r="EC5307" i="1"/>
  <c r="EC5306" i="1"/>
  <c r="EC5305" i="1"/>
  <c r="EC5304" i="1"/>
  <c r="EC5303" i="1"/>
  <c r="EC5302" i="1"/>
  <c r="EC5301" i="1"/>
  <c r="EC5300" i="1"/>
  <c r="EC5299" i="1"/>
  <c r="EC5298" i="1"/>
  <c r="EC5297" i="1"/>
  <c r="EC5296" i="1"/>
  <c r="EC5295" i="1"/>
  <c r="EC5294" i="1"/>
  <c r="EC5293" i="1"/>
  <c r="EC5292" i="1"/>
  <c r="EC5291" i="1"/>
  <c r="EC5290" i="1"/>
  <c r="EC5289" i="1"/>
  <c r="EC5288" i="1"/>
  <c r="EC5287" i="1"/>
  <c r="EC5286" i="1"/>
  <c r="EC5285" i="1"/>
  <c r="EC5284" i="1"/>
  <c r="EC5283" i="1"/>
  <c r="EC5282" i="1"/>
  <c r="EC5281" i="1"/>
  <c r="EC5280" i="1"/>
  <c r="EC5279" i="1"/>
  <c r="EC5278" i="1"/>
  <c r="EC5277" i="1"/>
  <c r="EC5276" i="1"/>
  <c r="EC5275" i="1"/>
  <c r="EC5274" i="1"/>
  <c r="EC5273" i="1"/>
  <c r="EC5272" i="1"/>
  <c r="EC5271" i="1"/>
  <c r="EC5270" i="1"/>
  <c r="EC5269" i="1"/>
  <c r="EC5268" i="1"/>
  <c r="EC5267" i="1"/>
  <c r="EC5266" i="1"/>
  <c r="EC5265" i="1"/>
  <c r="EC5264" i="1"/>
  <c r="EC5263" i="1"/>
  <c r="EC5262" i="1"/>
  <c r="EC5261" i="1"/>
  <c r="EC5260" i="1"/>
  <c r="EC5259" i="1"/>
  <c r="EC5258" i="1"/>
  <c r="EC5257" i="1"/>
  <c r="EC5256" i="1"/>
  <c r="EC5255" i="1"/>
  <c r="EC5254" i="1"/>
  <c r="EC5253" i="1"/>
  <c r="EC5252" i="1"/>
  <c r="EC5251" i="1"/>
  <c r="EC5250" i="1"/>
  <c r="EC5249" i="1"/>
  <c r="EC5248" i="1"/>
  <c r="EC5247" i="1"/>
  <c r="EC5246" i="1"/>
  <c r="EC5245" i="1"/>
  <c r="EC5244" i="1"/>
  <c r="EC5243" i="1"/>
  <c r="EC5242" i="1"/>
  <c r="EC5241" i="1"/>
  <c r="EC5240" i="1"/>
  <c r="EC5239" i="1"/>
  <c r="EC5238" i="1"/>
  <c r="EC5237" i="1"/>
  <c r="EC5236" i="1"/>
  <c r="EC5235" i="1"/>
  <c r="EC5234" i="1"/>
  <c r="EC5233" i="1"/>
  <c r="EC5232" i="1"/>
  <c r="EC5231" i="1"/>
  <c r="EC5230" i="1"/>
  <c r="EC5229" i="1"/>
  <c r="EC5228" i="1"/>
  <c r="EC5227" i="1"/>
  <c r="EC5226" i="1"/>
  <c r="EC5225" i="1"/>
  <c r="EC5224" i="1"/>
  <c r="EC5223" i="1"/>
  <c r="EC5222" i="1"/>
  <c r="EC5221" i="1"/>
  <c r="EC5220" i="1"/>
  <c r="EC5219" i="1"/>
  <c r="EC5218" i="1"/>
  <c r="EC5217" i="1"/>
  <c r="EC5216" i="1"/>
  <c r="EC5215" i="1"/>
  <c r="EC5214" i="1"/>
  <c r="EC5213" i="1"/>
  <c r="EC5212" i="1"/>
  <c r="EC5211" i="1"/>
  <c r="EC5210" i="1"/>
  <c r="EC5209" i="1"/>
  <c r="EC5208" i="1"/>
  <c r="EC5207" i="1"/>
  <c r="EC5206" i="1"/>
  <c r="EC5205" i="1"/>
  <c r="EC5204" i="1"/>
  <c r="EC5203" i="1"/>
  <c r="EC5202" i="1"/>
  <c r="EC5201" i="1"/>
  <c r="EC5200" i="1"/>
  <c r="EC5199" i="1"/>
  <c r="EC5198" i="1"/>
  <c r="EC5197" i="1"/>
  <c r="EC5196" i="1"/>
  <c r="EC5195" i="1"/>
  <c r="EC5194" i="1"/>
  <c r="EC5193" i="1"/>
  <c r="EC5192" i="1"/>
  <c r="EC5191" i="1"/>
  <c r="EC5190" i="1"/>
  <c r="EC5189" i="1"/>
  <c r="EC5188" i="1"/>
  <c r="EC5187" i="1"/>
  <c r="EC5186" i="1"/>
  <c r="EC5185" i="1"/>
  <c r="EC5184" i="1"/>
  <c r="EC5183" i="1"/>
  <c r="EC5182" i="1"/>
  <c r="EC5181" i="1"/>
  <c r="EC5180" i="1"/>
  <c r="EC5179" i="1"/>
  <c r="EC5178" i="1"/>
  <c r="EC5177" i="1"/>
  <c r="EC5176" i="1"/>
  <c r="EC5175" i="1"/>
  <c r="EC5174" i="1"/>
  <c r="EC5173" i="1"/>
  <c r="EC5172" i="1"/>
  <c r="EC5171" i="1"/>
  <c r="EC5170" i="1"/>
  <c r="EC5169" i="1"/>
  <c r="EC5168" i="1"/>
  <c r="EC5167" i="1"/>
  <c r="EC5166" i="1"/>
  <c r="EC5165" i="1"/>
  <c r="EC5164" i="1"/>
  <c r="EC5163" i="1"/>
  <c r="EC5162" i="1"/>
  <c r="EC5161" i="1"/>
  <c r="EC5160" i="1"/>
  <c r="EC5159" i="1"/>
  <c r="EC5158" i="1"/>
  <c r="EC5157" i="1"/>
  <c r="EC5156" i="1"/>
  <c r="EC5155" i="1"/>
  <c r="EC5154" i="1"/>
  <c r="EC5153" i="1"/>
  <c r="EC5152" i="1"/>
  <c r="EC5151" i="1"/>
  <c r="EC5150" i="1"/>
  <c r="EC5149" i="1"/>
  <c r="EC5148" i="1"/>
  <c r="EC5147" i="1"/>
  <c r="EC5146" i="1"/>
  <c r="EC5145" i="1"/>
  <c r="EC5144" i="1"/>
  <c r="EC5143" i="1"/>
  <c r="EC5142" i="1"/>
  <c r="EC5141" i="1"/>
  <c r="EC5140" i="1"/>
  <c r="EC5139" i="1"/>
  <c r="EC5138" i="1"/>
  <c r="EC5137" i="1"/>
  <c r="EC5136" i="1"/>
  <c r="EC5135" i="1"/>
  <c r="EC5134" i="1"/>
  <c r="EC5133" i="1"/>
  <c r="EC5132" i="1"/>
  <c r="EC5131" i="1"/>
  <c r="EC5130" i="1"/>
  <c r="EC5129" i="1"/>
  <c r="EC5128" i="1"/>
  <c r="EC5127" i="1"/>
  <c r="EC5126" i="1"/>
  <c r="EC5125" i="1"/>
  <c r="EC5124" i="1"/>
  <c r="EC5123" i="1"/>
  <c r="EC5122" i="1"/>
  <c r="EC5121" i="1"/>
  <c r="EC5120" i="1"/>
  <c r="EC5119" i="1"/>
  <c r="EC5118" i="1"/>
  <c r="EC5117" i="1"/>
  <c r="EC5116" i="1"/>
  <c r="EC5115" i="1"/>
  <c r="EC5114" i="1"/>
  <c r="EC5113" i="1"/>
  <c r="EC5112" i="1"/>
  <c r="EC5111" i="1"/>
  <c r="EC5110" i="1"/>
  <c r="EC5109" i="1"/>
  <c r="EC5108" i="1"/>
  <c r="EC5107" i="1"/>
  <c r="EC5106" i="1"/>
  <c r="EC5105" i="1"/>
  <c r="EC5104" i="1"/>
  <c r="EC5103" i="1"/>
  <c r="EC5102" i="1"/>
  <c r="EC5101" i="1"/>
  <c r="EC5100" i="1"/>
  <c r="EC5099" i="1"/>
  <c r="EC5098" i="1"/>
  <c r="EC5097" i="1"/>
  <c r="EC5096" i="1"/>
  <c r="EC5095" i="1"/>
  <c r="EC5094" i="1"/>
  <c r="EC5093" i="1"/>
  <c r="EC5092" i="1"/>
  <c r="EC5091" i="1"/>
  <c r="EC5090" i="1"/>
  <c r="EC5089" i="1"/>
  <c r="EC5088" i="1"/>
  <c r="EC5087" i="1"/>
  <c r="EC5086" i="1"/>
  <c r="EC5085" i="1"/>
  <c r="EC5084" i="1"/>
  <c r="EC5083" i="1"/>
  <c r="EC5082" i="1"/>
  <c r="EC5081" i="1"/>
  <c r="EC5080" i="1"/>
  <c r="EC5079" i="1"/>
  <c r="EC5078" i="1"/>
  <c r="EC5077" i="1"/>
  <c r="EC5076" i="1"/>
  <c r="EC5075" i="1"/>
  <c r="EC5074" i="1"/>
  <c r="EC5073" i="1"/>
  <c r="EC5072" i="1"/>
  <c r="EC5071" i="1"/>
  <c r="EC5070" i="1"/>
  <c r="EC5069" i="1"/>
  <c r="EC5068" i="1"/>
  <c r="EC5067" i="1"/>
  <c r="EC5066" i="1"/>
  <c r="EC5065" i="1"/>
  <c r="EC5064" i="1"/>
  <c r="EC5063" i="1"/>
  <c r="EC5062" i="1"/>
  <c r="EC5061" i="1"/>
  <c r="EC5060" i="1"/>
  <c r="EC5059" i="1"/>
  <c r="EC5058" i="1"/>
  <c r="EC5057" i="1"/>
  <c r="EC5056" i="1"/>
  <c r="EC5055" i="1"/>
  <c r="EC5054" i="1"/>
  <c r="EC5053" i="1"/>
  <c r="EC5052" i="1"/>
  <c r="EC5051" i="1"/>
  <c r="EC5050" i="1"/>
  <c r="EC5049" i="1"/>
  <c r="EC5048" i="1"/>
  <c r="EC5047" i="1"/>
  <c r="EC5046" i="1"/>
  <c r="EC5045" i="1"/>
  <c r="EC5044" i="1"/>
  <c r="EC5043" i="1"/>
  <c r="EC5042" i="1"/>
  <c r="EC5041" i="1"/>
  <c r="EC5040" i="1"/>
  <c r="EC5039" i="1"/>
  <c r="EC5038" i="1"/>
  <c r="EC5037" i="1"/>
  <c r="EC5036" i="1"/>
  <c r="EC5035" i="1"/>
  <c r="EC5034" i="1"/>
  <c r="EC5033" i="1"/>
  <c r="EC5032" i="1"/>
  <c r="EC5031" i="1"/>
  <c r="EC5030" i="1"/>
  <c r="EC5029" i="1"/>
  <c r="EC5028" i="1"/>
  <c r="EC5027" i="1"/>
  <c r="EC5026" i="1"/>
  <c r="EC5025" i="1"/>
  <c r="EC5024" i="1"/>
  <c r="EC5023" i="1"/>
  <c r="EC5022" i="1"/>
  <c r="EC5021" i="1"/>
  <c r="EC5020" i="1"/>
  <c r="EC5019" i="1"/>
  <c r="EC5018" i="1"/>
  <c r="EC5017" i="1"/>
  <c r="EC5016" i="1"/>
  <c r="EC5015" i="1"/>
  <c r="EC5014" i="1"/>
  <c r="EC5013" i="1"/>
  <c r="EC5012" i="1"/>
  <c r="EC5011" i="1"/>
  <c r="EC5010" i="1"/>
  <c r="EC5009" i="1"/>
  <c r="EC5008" i="1"/>
  <c r="EC5007" i="1"/>
  <c r="EC5006" i="1"/>
  <c r="EC5005" i="1"/>
  <c r="EC5004" i="1"/>
  <c r="EC5003" i="1"/>
  <c r="EC5002" i="1"/>
  <c r="EC5001" i="1"/>
  <c r="EC5000" i="1"/>
  <c r="EC4999" i="1"/>
  <c r="EC4998" i="1"/>
  <c r="EC4997" i="1"/>
  <c r="EC4996" i="1"/>
  <c r="EC4995" i="1"/>
  <c r="EC4994" i="1"/>
  <c r="EC4993" i="1"/>
  <c r="EC4992" i="1"/>
  <c r="EC4991" i="1"/>
  <c r="EC4990" i="1"/>
  <c r="EC4989" i="1"/>
  <c r="EC4988" i="1"/>
  <c r="EC4987" i="1"/>
  <c r="EC4986" i="1"/>
  <c r="EC4985" i="1"/>
  <c r="EC4984" i="1"/>
  <c r="EC4983" i="1"/>
  <c r="EC4982" i="1"/>
  <c r="EC4981" i="1"/>
  <c r="EC4980" i="1"/>
  <c r="EC4979" i="1"/>
  <c r="EC4978" i="1"/>
  <c r="EC4977" i="1"/>
  <c r="EC4976" i="1"/>
  <c r="EC4975" i="1"/>
  <c r="EC4974" i="1"/>
  <c r="EC4973" i="1"/>
  <c r="EC4972" i="1"/>
  <c r="EC4971" i="1"/>
  <c r="EC4970" i="1"/>
  <c r="EC4969" i="1"/>
  <c r="EC4968" i="1"/>
  <c r="EC4967" i="1"/>
  <c r="EC4966" i="1"/>
  <c r="EC4965" i="1"/>
  <c r="EC4964" i="1"/>
  <c r="EC4963" i="1"/>
  <c r="EC4962" i="1"/>
  <c r="EC4961" i="1"/>
  <c r="EC4960" i="1"/>
  <c r="EC4959" i="1"/>
  <c r="EC4958" i="1"/>
  <c r="EC4957" i="1"/>
  <c r="EC4956" i="1"/>
  <c r="EC4955" i="1"/>
  <c r="EC4954" i="1"/>
  <c r="EC4953" i="1"/>
  <c r="EC4952" i="1"/>
  <c r="EC4951" i="1"/>
  <c r="EC4950" i="1"/>
  <c r="EC4949" i="1"/>
  <c r="EC4948" i="1"/>
  <c r="EC4947" i="1"/>
  <c r="EC4946" i="1"/>
  <c r="EC4945" i="1"/>
  <c r="EC4944" i="1"/>
  <c r="EC4943" i="1"/>
  <c r="EC4942" i="1"/>
  <c r="EC4941" i="1"/>
  <c r="EC4940" i="1"/>
  <c r="EC4939" i="1"/>
  <c r="EC4938" i="1"/>
  <c r="EC4937" i="1"/>
  <c r="EC4936" i="1"/>
  <c r="EC4935" i="1"/>
  <c r="EC4934" i="1"/>
  <c r="EC4933" i="1"/>
  <c r="EC4932" i="1"/>
  <c r="EC4931" i="1"/>
  <c r="EC4930" i="1"/>
  <c r="EC4929" i="1"/>
  <c r="EC4928" i="1"/>
  <c r="EC4927" i="1"/>
  <c r="EC4926" i="1"/>
  <c r="EC4925" i="1"/>
  <c r="EC4924" i="1"/>
  <c r="EC4923" i="1"/>
  <c r="EC4922" i="1"/>
  <c r="EC4921" i="1"/>
  <c r="EC4920" i="1"/>
  <c r="EC4919" i="1"/>
  <c r="EC4918" i="1"/>
  <c r="EC4917" i="1"/>
  <c r="EC4916" i="1"/>
  <c r="EC4915" i="1"/>
  <c r="EC4914" i="1"/>
  <c r="EC4913" i="1"/>
  <c r="EC4912" i="1"/>
  <c r="EC4911" i="1"/>
  <c r="EC4910" i="1"/>
  <c r="EC4909" i="1"/>
  <c r="EC4908" i="1"/>
  <c r="EC4907" i="1"/>
  <c r="EC4906" i="1"/>
  <c r="EC4905" i="1"/>
  <c r="EC4904" i="1"/>
  <c r="EC4903" i="1"/>
  <c r="EC4902" i="1"/>
  <c r="EC4901" i="1"/>
  <c r="EC4900" i="1"/>
  <c r="EC4899" i="1"/>
  <c r="EC4898" i="1"/>
  <c r="EC4897" i="1"/>
  <c r="EC4896" i="1"/>
  <c r="EC4895" i="1"/>
  <c r="EC4894" i="1"/>
  <c r="EC4893" i="1"/>
  <c r="EC4892" i="1"/>
  <c r="EC4891" i="1"/>
  <c r="EC4890" i="1"/>
  <c r="EC4889" i="1"/>
  <c r="EC4888" i="1"/>
  <c r="EC4887" i="1"/>
  <c r="EC4886" i="1"/>
  <c r="EC4885" i="1"/>
  <c r="EC4884" i="1"/>
  <c r="EC4883" i="1"/>
  <c r="EC4882" i="1"/>
  <c r="EC4881" i="1"/>
  <c r="EC4880" i="1"/>
  <c r="EC4879" i="1"/>
  <c r="EC4878" i="1"/>
  <c r="EC4877" i="1"/>
  <c r="EC4876" i="1"/>
  <c r="EC4875" i="1"/>
  <c r="EC4874" i="1"/>
  <c r="EC4873" i="1"/>
  <c r="EC4872" i="1"/>
  <c r="EC4871" i="1"/>
  <c r="EC4870" i="1"/>
  <c r="EC4869" i="1"/>
  <c r="EC4868" i="1"/>
  <c r="EC4867" i="1"/>
  <c r="EC4866" i="1"/>
  <c r="EC4865" i="1"/>
  <c r="EC4864" i="1"/>
  <c r="EC4863" i="1"/>
  <c r="EC4862" i="1"/>
  <c r="EC4861" i="1"/>
  <c r="EC4860" i="1"/>
  <c r="EC4859" i="1"/>
  <c r="EC4858" i="1"/>
  <c r="EC4857" i="1"/>
  <c r="EC4856" i="1"/>
  <c r="EC4855" i="1"/>
  <c r="EC4854" i="1"/>
  <c r="EC4853" i="1"/>
  <c r="EC4852" i="1"/>
  <c r="EC4851" i="1"/>
  <c r="EC4850" i="1"/>
  <c r="EC4849" i="1"/>
  <c r="EC4848" i="1"/>
  <c r="EC4847" i="1"/>
  <c r="EC4846" i="1"/>
  <c r="EC4845" i="1"/>
  <c r="EC4844" i="1"/>
  <c r="EC4843" i="1"/>
  <c r="EC4842" i="1"/>
  <c r="EC4841" i="1"/>
  <c r="EC4840" i="1"/>
  <c r="EC4839" i="1"/>
  <c r="EC4838" i="1"/>
  <c r="EC4837" i="1"/>
  <c r="EC4836" i="1"/>
  <c r="EC4835" i="1"/>
  <c r="EC4834" i="1"/>
  <c r="EC4833" i="1"/>
  <c r="EC4832" i="1"/>
  <c r="EC4831" i="1"/>
  <c r="EC4830" i="1"/>
  <c r="EC4829" i="1"/>
  <c r="EC4828" i="1"/>
  <c r="EC4827" i="1"/>
  <c r="EC4826" i="1"/>
  <c r="EC4825" i="1"/>
  <c r="EC4824" i="1"/>
  <c r="EC4823" i="1"/>
  <c r="EC4822" i="1"/>
  <c r="EC4821" i="1"/>
  <c r="EC4820" i="1"/>
  <c r="EC4819" i="1"/>
  <c r="EC4818" i="1"/>
  <c r="EC4817" i="1"/>
  <c r="EC4816" i="1"/>
  <c r="EC4815" i="1"/>
  <c r="EC4814" i="1"/>
  <c r="EC4813" i="1"/>
  <c r="EC4812" i="1"/>
  <c r="EC4811" i="1"/>
  <c r="EC4810" i="1"/>
  <c r="EC4809" i="1"/>
  <c r="EC4808" i="1"/>
  <c r="EC4807" i="1"/>
  <c r="EC4806" i="1"/>
  <c r="EC4805" i="1"/>
  <c r="EC4804" i="1"/>
  <c r="EC4803" i="1"/>
  <c r="EC4802" i="1"/>
  <c r="EC4801" i="1"/>
  <c r="EC4800" i="1"/>
  <c r="EC4799" i="1"/>
  <c r="EC4798" i="1"/>
  <c r="EC4797" i="1"/>
  <c r="EC4796" i="1"/>
  <c r="EC4795" i="1"/>
  <c r="EC4794" i="1"/>
  <c r="EC4793" i="1"/>
  <c r="EC4792" i="1"/>
  <c r="EC4791" i="1"/>
  <c r="EC4790" i="1"/>
  <c r="EC4789" i="1"/>
  <c r="EC4788" i="1"/>
  <c r="EC4787" i="1"/>
  <c r="EC4786" i="1"/>
  <c r="EC4785" i="1"/>
  <c r="EC4784" i="1"/>
  <c r="EC4783" i="1"/>
  <c r="EC4782" i="1"/>
  <c r="EC4781" i="1"/>
  <c r="EC4780" i="1"/>
  <c r="EC4779" i="1"/>
  <c r="EC4778" i="1"/>
  <c r="EC4777" i="1"/>
  <c r="EC4776" i="1"/>
  <c r="EC4775" i="1"/>
  <c r="EC4774" i="1"/>
  <c r="EC4773" i="1"/>
  <c r="EC4772" i="1"/>
  <c r="EC4771" i="1"/>
  <c r="EC4770" i="1"/>
  <c r="EC4769" i="1"/>
  <c r="EC4768" i="1"/>
  <c r="EC4767" i="1"/>
  <c r="EC4766" i="1"/>
  <c r="EC4765" i="1"/>
  <c r="EC4764" i="1"/>
  <c r="EC4763" i="1"/>
  <c r="EC4762" i="1"/>
  <c r="EC4761" i="1"/>
  <c r="EC4760" i="1"/>
  <c r="EC4759" i="1"/>
  <c r="EC4758" i="1"/>
  <c r="EC4757" i="1"/>
  <c r="EC4756" i="1"/>
  <c r="EC4755" i="1"/>
  <c r="EC4754" i="1"/>
  <c r="EC4753" i="1"/>
  <c r="EC4752" i="1"/>
  <c r="EC4751" i="1"/>
  <c r="EC4750" i="1"/>
  <c r="EC4749" i="1"/>
  <c r="EC4748" i="1"/>
  <c r="EC4747" i="1"/>
  <c r="EC4746" i="1"/>
  <c r="EC4745" i="1"/>
  <c r="EC4744" i="1"/>
  <c r="EC4743" i="1"/>
  <c r="EC4742" i="1"/>
  <c r="EC4741" i="1"/>
  <c r="EC4740" i="1"/>
  <c r="EC4739" i="1"/>
  <c r="EC4738" i="1"/>
  <c r="EC4737" i="1"/>
  <c r="EC4736" i="1"/>
  <c r="EC4735" i="1"/>
  <c r="EC4734" i="1"/>
  <c r="EC4733" i="1"/>
  <c r="EC4732" i="1"/>
  <c r="EC4731" i="1"/>
  <c r="EC4730" i="1"/>
  <c r="EC4729" i="1"/>
  <c r="EC4728" i="1"/>
  <c r="EC4727" i="1"/>
  <c r="EC4726" i="1"/>
  <c r="EC4725" i="1"/>
  <c r="EC4724" i="1"/>
  <c r="EC4723" i="1"/>
  <c r="EC4722" i="1"/>
  <c r="EC4721" i="1"/>
  <c r="EC4720" i="1"/>
  <c r="EC4719" i="1"/>
  <c r="EC4718" i="1"/>
  <c r="EC4717" i="1"/>
  <c r="EC4716" i="1"/>
  <c r="EC4715" i="1"/>
  <c r="EC4714" i="1"/>
  <c r="EC4713" i="1"/>
  <c r="EC4712" i="1"/>
  <c r="EC4711" i="1"/>
  <c r="EC4710" i="1"/>
  <c r="EC4709" i="1"/>
  <c r="EC4708" i="1"/>
  <c r="EC4707" i="1"/>
  <c r="EC4706" i="1"/>
  <c r="EC4705" i="1"/>
  <c r="EC4704" i="1"/>
  <c r="EC4703" i="1"/>
  <c r="EC4702" i="1"/>
  <c r="EC4701" i="1"/>
  <c r="EC4700" i="1"/>
  <c r="EC4699" i="1"/>
  <c r="EC4698" i="1"/>
  <c r="EC4697" i="1"/>
  <c r="EC4696" i="1"/>
  <c r="EC4695" i="1"/>
  <c r="EC4694" i="1"/>
  <c r="EC4693" i="1"/>
  <c r="EC4692" i="1"/>
  <c r="EC4691" i="1"/>
  <c r="EC4690" i="1"/>
  <c r="EC4689" i="1"/>
  <c r="EC4688" i="1"/>
  <c r="EC4687" i="1"/>
  <c r="EC4686" i="1"/>
  <c r="EC4685" i="1"/>
  <c r="EC4684" i="1"/>
  <c r="EC4683" i="1"/>
  <c r="EC4682" i="1"/>
  <c r="EC4681" i="1"/>
  <c r="EC4680" i="1"/>
  <c r="EC4679" i="1"/>
  <c r="EC4678" i="1"/>
  <c r="EC4677" i="1"/>
  <c r="EC4676" i="1"/>
  <c r="EC4675" i="1"/>
  <c r="EC4674" i="1"/>
  <c r="EC4673" i="1"/>
  <c r="EC4672" i="1"/>
  <c r="EC4671" i="1"/>
  <c r="EC4670" i="1"/>
  <c r="EC4669" i="1"/>
  <c r="EC4668" i="1"/>
  <c r="EC4667" i="1"/>
  <c r="EC4666" i="1"/>
  <c r="EC4665" i="1"/>
  <c r="EC4664" i="1"/>
  <c r="EC4663" i="1"/>
  <c r="EC4662" i="1"/>
  <c r="EC4661" i="1"/>
  <c r="EC4660" i="1"/>
  <c r="EC4659" i="1"/>
  <c r="EC4658" i="1"/>
  <c r="EC4657" i="1"/>
  <c r="EC4656" i="1"/>
  <c r="EC4655" i="1"/>
  <c r="EC4654" i="1"/>
  <c r="EC4653" i="1"/>
  <c r="EC4652" i="1"/>
  <c r="EC4651" i="1"/>
  <c r="EC4650" i="1"/>
  <c r="EC4649" i="1"/>
  <c r="EC4648" i="1"/>
  <c r="EC4647" i="1"/>
  <c r="EC4646" i="1"/>
  <c r="EC4645" i="1"/>
  <c r="EC4644" i="1"/>
  <c r="EC4643" i="1"/>
  <c r="EC4642" i="1"/>
  <c r="EC4641" i="1"/>
  <c r="EC4640" i="1"/>
  <c r="EC4639" i="1"/>
  <c r="EC4638" i="1"/>
  <c r="EC4637" i="1"/>
  <c r="EC4636" i="1"/>
  <c r="EC4635" i="1"/>
  <c r="EC4634" i="1"/>
  <c r="EC4633" i="1"/>
  <c r="EC4632" i="1"/>
  <c r="EC4631" i="1"/>
  <c r="EC4630" i="1"/>
  <c r="EC4629" i="1"/>
  <c r="EC4628" i="1"/>
  <c r="EC4627" i="1"/>
  <c r="EC4626" i="1"/>
  <c r="EC4625" i="1"/>
  <c r="EC4624" i="1"/>
  <c r="EC4623" i="1"/>
  <c r="EC4622" i="1"/>
  <c r="EC4621" i="1"/>
  <c r="EC4620" i="1"/>
  <c r="EC4619" i="1"/>
  <c r="EC4618" i="1"/>
  <c r="EC4617" i="1"/>
  <c r="EC4616" i="1"/>
  <c r="EC4615" i="1"/>
  <c r="EC4614" i="1"/>
  <c r="EC4613" i="1"/>
  <c r="EC4612" i="1"/>
  <c r="EC4611" i="1"/>
  <c r="EC4610" i="1"/>
  <c r="EC4609" i="1"/>
  <c r="EC4608" i="1"/>
  <c r="EC4607" i="1"/>
  <c r="EC4606" i="1"/>
  <c r="EC4605" i="1"/>
  <c r="EC4604" i="1"/>
  <c r="EC4603" i="1"/>
  <c r="EC4602" i="1"/>
  <c r="EC4601" i="1"/>
  <c r="EC4600" i="1"/>
  <c r="EC4599" i="1"/>
  <c r="EC4598" i="1"/>
  <c r="EC4597" i="1"/>
  <c r="EC4596" i="1"/>
  <c r="EC4595" i="1"/>
  <c r="EC4594" i="1"/>
  <c r="EC4593" i="1"/>
  <c r="EC4592" i="1"/>
  <c r="EC4591" i="1"/>
  <c r="EC4590" i="1"/>
  <c r="EC4589" i="1"/>
  <c r="EC4588" i="1"/>
  <c r="EC4587" i="1"/>
  <c r="EC4586" i="1"/>
  <c r="EC4585" i="1"/>
  <c r="EC4584" i="1"/>
  <c r="EC4583" i="1"/>
  <c r="EC4582" i="1"/>
  <c r="EC4581" i="1"/>
  <c r="EC4580" i="1"/>
  <c r="EC4579" i="1"/>
  <c r="EC4578" i="1"/>
  <c r="EC4577" i="1"/>
  <c r="EC4576" i="1"/>
  <c r="EC4575" i="1"/>
  <c r="EC4574" i="1"/>
  <c r="EC4573" i="1"/>
  <c r="EC4572" i="1"/>
  <c r="EC4571" i="1"/>
  <c r="EC4570" i="1"/>
  <c r="EC4569" i="1"/>
  <c r="EC4568" i="1"/>
  <c r="EC4567" i="1"/>
  <c r="EC4566" i="1"/>
  <c r="EC4565" i="1"/>
  <c r="EC4564" i="1"/>
  <c r="EC4563" i="1"/>
  <c r="EC4562" i="1"/>
  <c r="EC4561" i="1"/>
  <c r="EC4560" i="1"/>
  <c r="EC4559" i="1"/>
  <c r="EC4558" i="1"/>
  <c r="EC4557" i="1"/>
  <c r="EC4556" i="1"/>
  <c r="EC4555" i="1"/>
  <c r="EC4554" i="1"/>
  <c r="EC4553" i="1"/>
  <c r="EC4552" i="1"/>
  <c r="EC4551" i="1"/>
  <c r="EC4550" i="1"/>
  <c r="EC4549" i="1"/>
  <c r="EC4548" i="1"/>
  <c r="EC4547" i="1"/>
  <c r="EC4546" i="1"/>
  <c r="EC4545" i="1"/>
  <c r="EC4544" i="1"/>
  <c r="EC4543" i="1"/>
  <c r="EC4542" i="1"/>
  <c r="EC4541" i="1"/>
  <c r="EC4540" i="1"/>
  <c r="EC4539" i="1"/>
  <c r="EC4538" i="1"/>
  <c r="EC4537" i="1"/>
  <c r="EC4536" i="1"/>
  <c r="EC4535" i="1"/>
  <c r="EC4534" i="1"/>
  <c r="EC4533" i="1"/>
  <c r="EC4532" i="1"/>
  <c r="EC4531" i="1"/>
  <c r="EC4530" i="1"/>
  <c r="EC4529" i="1"/>
  <c r="EC4528" i="1"/>
  <c r="EC4527" i="1"/>
  <c r="EC4526" i="1"/>
  <c r="EC4525" i="1"/>
  <c r="EC4524" i="1"/>
  <c r="EC4523" i="1"/>
  <c r="EC4522" i="1"/>
  <c r="EC4521" i="1"/>
  <c r="EC4520" i="1"/>
  <c r="EC4519" i="1"/>
  <c r="EC4518" i="1"/>
  <c r="EC4517" i="1"/>
  <c r="EC4516" i="1"/>
  <c r="EC4515" i="1"/>
  <c r="EC4514" i="1"/>
  <c r="EC4513" i="1"/>
  <c r="EC4512" i="1"/>
  <c r="EC4511" i="1"/>
  <c r="EC4510" i="1"/>
  <c r="EC4509" i="1"/>
  <c r="EC4508" i="1"/>
  <c r="EC4507" i="1"/>
  <c r="EC4506" i="1"/>
  <c r="EC4505" i="1"/>
  <c r="EC4504" i="1"/>
  <c r="EC4503" i="1"/>
  <c r="EC4502" i="1"/>
  <c r="EC4501" i="1"/>
  <c r="EC4500" i="1"/>
  <c r="EC4499" i="1"/>
  <c r="EC4498" i="1"/>
  <c r="EC4497" i="1"/>
  <c r="EC4496" i="1"/>
  <c r="EC4495" i="1"/>
  <c r="EC4494" i="1"/>
  <c r="EC4493" i="1"/>
  <c r="EC4492" i="1"/>
  <c r="EC4491" i="1"/>
  <c r="EC4490" i="1"/>
  <c r="EC4489" i="1"/>
  <c r="EC4488" i="1"/>
  <c r="EC4487" i="1"/>
  <c r="EC4486" i="1"/>
  <c r="EC4485" i="1"/>
  <c r="EC4484" i="1"/>
  <c r="EC4483" i="1"/>
  <c r="EC4482" i="1"/>
  <c r="EC4481" i="1"/>
  <c r="EC4480" i="1"/>
  <c r="EC4479" i="1"/>
  <c r="EC4478" i="1"/>
  <c r="EC4477" i="1"/>
  <c r="EC4476" i="1"/>
  <c r="EC4475" i="1"/>
  <c r="EC4474" i="1"/>
  <c r="EC4473" i="1"/>
  <c r="EC4472" i="1"/>
  <c r="EC4471" i="1"/>
  <c r="EC4470" i="1"/>
  <c r="EC4469" i="1"/>
  <c r="EC4468" i="1"/>
  <c r="EC4467" i="1"/>
  <c r="EC4466" i="1"/>
  <c r="EC4465" i="1"/>
  <c r="EC4464" i="1"/>
  <c r="EC4463" i="1"/>
  <c r="EC4462" i="1"/>
  <c r="EC4461" i="1"/>
  <c r="EC4460" i="1"/>
  <c r="EC4459" i="1"/>
  <c r="EC4458" i="1"/>
  <c r="EC4457" i="1"/>
  <c r="EC4456" i="1"/>
  <c r="EC4455" i="1"/>
  <c r="EC4454" i="1"/>
  <c r="EC4453" i="1"/>
  <c r="EC4452" i="1"/>
  <c r="EC4451" i="1"/>
  <c r="EC4450" i="1"/>
  <c r="EC4449" i="1"/>
  <c r="EC4448" i="1"/>
  <c r="EC4447" i="1"/>
  <c r="EC4446" i="1"/>
  <c r="EC4445" i="1"/>
  <c r="EC4444" i="1"/>
  <c r="EC4443" i="1"/>
  <c r="EC4442" i="1"/>
  <c r="EC4441" i="1"/>
  <c r="EC4440" i="1"/>
  <c r="EC4439" i="1"/>
  <c r="EC4438" i="1"/>
  <c r="EC4437" i="1"/>
  <c r="EC4436" i="1"/>
  <c r="EC4435" i="1"/>
  <c r="EC4434" i="1"/>
  <c r="EC4433" i="1"/>
  <c r="EC4432" i="1"/>
  <c r="EC4431" i="1"/>
  <c r="EC4430" i="1"/>
  <c r="EC4429" i="1"/>
  <c r="EC4428" i="1"/>
  <c r="EC4427" i="1"/>
  <c r="EC4426" i="1"/>
  <c r="EC4425" i="1"/>
  <c r="EC4424" i="1"/>
  <c r="EC4423" i="1"/>
  <c r="EC4422" i="1"/>
  <c r="EC4421" i="1"/>
  <c r="EC4420" i="1"/>
  <c r="EC4419" i="1"/>
  <c r="EC4418" i="1"/>
  <c r="EC4417" i="1"/>
  <c r="EC4416" i="1"/>
  <c r="EC4415" i="1"/>
  <c r="EC4414" i="1"/>
  <c r="EC4413" i="1"/>
  <c r="EC4412" i="1"/>
  <c r="EC4411" i="1"/>
  <c r="EC4410" i="1"/>
  <c r="EC4409" i="1"/>
  <c r="EC4408" i="1"/>
  <c r="EC4407" i="1"/>
  <c r="EC4406" i="1"/>
  <c r="EC4405" i="1"/>
  <c r="EC4404" i="1"/>
  <c r="EC4403" i="1"/>
  <c r="EC4402" i="1"/>
  <c r="EC4401" i="1"/>
  <c r="EC4400" i="1"/>
  <c r="EC4399" i="1"/>
  <c r="EC4398" i="1"/>
  <c r="EC4397" i="1"/>
  <c r="EC4396" i="1"/>
  <c r="EC4395" i="1"/>
  <c r="EC4394" i="1"/>
  <c r="EC4393" i="1"/>
  <c r="EC4392" i="1"/>
  <c r="EC4391" i="1"/>
  <c r="EC4390" i="1"/>
  <c r="EC4389" i="1"/>
  <c r="EC4388" i="1"/>
  <c r="EC4387" i="1"/>
  <c r="EC4386" i="1"/>
  <c r="EC4385" i="1"/>
  <c r="EC4384" i="1"/>
  <c r="EC4383" i="1"/>
  <c r="EC4382" i="1"/>
  <c r="EC4381" i="1"/>
  <c r="EC4380" i="1"/>
  <c r="EC4379" i="1"/>
  <c r="EC4378" i="1"/>
  <c r="EC4377" i="1"/>
  <c r="EC4376" i="1"/>
  <c r="EC4375" i="1"/>
  <c r="EC4374" i="1"/>
  <c r="EC4373" i="1"/>
  <c r="EC4372" i="1"/>
  <c r="EC4371" i="1"/>
  <c r="EC4370" i="1"/>
  <c r="EC4369" i="1"/>
  <c r="EC4368" i="1"/>
  <c r="EC4367" i="1"/>
  <c r="EC4366" i="1"/>
  <c r="EC4365" i="1"/>
  <c r="EC4364" i="1"/>
  <c r="EC4363" i="1"/>
  <c r="EC4362" i="1"/>
  <c r="EC4361" i="1"/>
  <c r="EC4360" i="1"/>
  <c r="EC4359" i="1"/>
  <c r="EC4358" i="1"/>
  <c r="EC4357" i="1"/>
  <c r="EC4356" i="1"/>
  <c r="EC4355" i="1"/>
  <c r="EC4354" i="1"/>
  <c r="EC4353" i="1"/>
  <c r="EC4352" i="1"/>
  <c r="EC4351" i="1"/>
  <c r="EC4350" i="1"/>
  <c r="EC4349" i="1"/>
  <c r="EC4348" i="1"/>
  <c r="EC4347" i="1"/>
  <c r="EC4346" i="1"/>
  <c r="EC4345" i="1"/>
  <c r="EC4344" i="1"/>
  <c r="EC4343" i="1"/>
  <c r="EC4342" i="1"/>
  <c r="EC4341" i="1"/>
  <c r="EC4340" i="1"/>
  <c r="EC4339" i="1"/>
  <c r="EC4338" i="1"/>
  <c r="EC4337" i="1"/>
  <c r="EC4336" i="1"/>
  <c r="EC4335" i="1"/>
  <c r="EC4334" i="1"/>
  <c r="EC4333" i="1"/>
  <c r="EC4332" i="1"/>
  <c r="EC4331" i="1"/>
  <c r="EC4330" i="1"/>
  <c r="EC4329" i="1"/>
  <c r="EC4328" i="1"/>
  <c r="EC4327" i="1"/>
  <c r="EC4326" i="1"/>
  <c r="EC4325" i="1"/>
  <c r="EC4324" i="1"/>
  <c r="EC4323" i="1"/>
  <c r="EC4322" i="1"/>
  <c r="EC4321" i="1"/>
  <c r="EC4320" i="1"/>
  <c r="EC4319" i="1"/>
  <c r="EC4318" i="1"/>
  <c r="EC4317" i="1"/>
  <c r="EC4316" i="1"/>
  <c r="EC4315" i="1"/>
  <c r="EC4314" i="1"/>
  <c r="EC4313" i="1"/>
  <c r="EC4312" i="1"/>
  <c r="EC4311" i="1"/>
  <c r="EC4310" i="1"/>
  <c r="EC4309" i="1"/>
  <c r="EC4308" i="1"/>
  <c r="EC4307" i="1"/>
  <c r="EC4306" i="1"/>
  <c r="EC4305" i="1"/>
  <c r="EC4304" i="1"/>
  <c r="EC4303" i="1"/>
  <c r="EC4302" i="1"/>
  <c r="EC4301" i="1"/>
  <c r="EC4300" i="1"/>
  <c r="EC4299" i="1"/>
  <c r="EC4298" i="1"/>
  <c r="EC4297" i="1"/>
  <c r="EC4296" i="1"/>
  <c r="EC4295" i="1"/>
  <c r="EC4294" i="1"/>
  <c r="EC4293" i="1"/>
  <c r="EC4292" i="1"/>
  <c r="EC4291" i="1"/>
  <c r="EC4290" i="1"/>
  <c r="EC4289" i="1"/>
  <c r="EC4288" i="1"/>
  <c r="EC4287" i="1"/>
  <c r="EC4286" i="1"/>
  <c r="EC4285" i="1"/>
  <c r="EC4284" i="1"/>
  <c r="EC4283" i="1"/>
  <c r="EC4282" i="1"/>
  <c r="EC4281" i="1"/>
  <c r="EC4280" i="1"/>
  <c r="EC4279" i="1"/>
  <c r="EC4278" i="1"/>
  <c r="EC4277" i="1"/>
  <c r="EC4276" i="1"/>
  <c r="EC4275" i="1"/>
  <c r="EC4274" i="1"/>
  <c r="EC4273" i="1"/>
  <c r="EC4272" i="1"/>
  <c r="EC4271" i="1"/>
  <c r="EC4270" i="1"/>
  <c r="EC4269" i="1"/>
  <c r="EC4268" i="1"/>
  <c r="EC4267" i="1"/>
  <c r="EC4266" i="1"/>
  <c r="EC4265" i="1"/>
  <c r="EC4264" i="1"/>
  <c r="EC4263" i="1"/>
  <c r="EC4262" i="1"/>
  <c r="EC4261" i="1"/>
  <c r="EC4260" i="1"/>
  <c r="EC4259" i="1"/>
  <c r="EC4258" i="1"/>
  <c r="EC4257" i="1"/>
  <c r="EC4256" i="1"/>
  <c r="EC4255" i="1"/>
  <c r="EC4254" i="1"/>
  <c r="EC4253" i="1"/>
  <c r="EC4252" i="1"/>
  <c r="EC4251" i="1"/>
  <c r="EC4250" i="1"/>
  <c r="EC4249" i="1"/>
  <c r="EC4248" i="1"/>
  <c r="EC4247" i="1"/>
  <c r="EC4246" i="1"/>
  <c r="EC4245" i="1"/>
  <c r="EC4244" i="1"/>
  <c r="EC4243" i="1"/>
  <c r="EC4242" i="1"/>
  <c r="EC4241" i="1"/>
  <c r="EC4240" i="1"/>
  <c r="EC4239" i="1"/>
  <c r="EC4238" i="1"/>
  <c r="EC4237" i="1"/>
  <c r="EC4236" i="1"/>
  <c r="EC4235" i="1"/>
  <c r="EC4234" i="1"/>
  <c r="EC4233" i="1"/>
  <c r="EC4232" i="1"/>
  <c r="EC4231" i="1"/>
  <c r="EC4230" i="1"/>
  <c r="EC4229" i="1"/>
  <c r="EC4228" i="1"/>
  <c r="EC4227" i="1"/>
  <c r="EC4226" i="1"/>
  <c r="EC4225" i="1"/>
  <c r="EC4224" i="1"/>
  <c r="EC4223" i="1"/>
  <c r="EC4222" i="1"/>
  <c r="EC4221" i="1"/>
  <c r="EC4220" i="1"/>
  <c r="EC4219" i="1"/>
  <c r="EC4218" i="1"/>
  <c r="EC4217" i="1"/>
  <c r="EC4216" i="1"/>
  <c r="EC4215" i="1"/>
  <c r="EC4214" i="1"/>
  <c r="EC4213" i="1"/>
  <c r="EC4212" i="1"/>
  <c r="EC4211" i="1"/>
  <c r="EC4210" i="1"/>
  <c r="EC4209" i="1"/>
  <c r="EC4208" i="1"/>
  <c r="EC4207" i="1"/>
  <c r="EC4206" i="1"/>
  <c r="EC4205" i="1"/>
  <c r="EC4204" i="1"/>
  <c r="EC4203" i="1"/>
  <c r="EC4202" i="1"/>
  <c r="EC4201" i="1"/>
  <c r="EC4200" i="1"/>
  <c r="EC4199" i="1"/>
  <c r="EC4198" i="1"/>
  <c r="EC4197" i="1"/>
  <c r="EC4196" i="1"/>
  <c r="EC4195" i="1"/>
  <c r="EC4194" i="1"/>
  <c r="EC4193" i="1"/>
  <c r="EC4192" i="1"/>
  <c r="EC4191" i="1"/>
  <c r="EC4190" i="1"/>
  <c r="EC4189" i="1"/>
  <c r="EC4188" i="1"/>
  <c r="EC4187" i="1"/>
  <c r="EC4186" i="1"/>
  <c r="EC4185" i="1"/>
  <c r="EC4184" i="1"/>
  <c r="EC4183" i="1"/>
  <c r="EC4182" i="1"/>
  <c r="EC4181" i="1"/>
  <c r="EC4180" i="1"/>
  <c r="EC4179" i="1"/>
  <c r="EC4178" i="1"/>
  <c r="EC4177" i="1"/>
  <c r="EC4176" i="1"/>
  <c r="EC4175" i="1"/>
  <c r="EC4174" i="1"/>
  <c r="EC4173" i="1"/>
  <c r="EC4172" i="1"/>
  <c r="EC4171" i="1"/>
  <c r="EC4170" i="1"/>
  <c r="EC4169" i="1"/>
  <c r="EC4168" i="1"/>
  <c r="EC4167" i="1"/>
  <c r="EC4166" i="1"/>
  <c r="EC4165" i="1"/>
  <c r="EC4164" i="1"/>
  <c r="EC4163" i="1"/>
  <c r="EC4162" i="1"/>
  <c r="EC4161" i="1"/>
  <c r="EC4160" i="1"/>
  <c r="EC4159" i="1"/>
  <c r="EC4158" i="1"/>
  <c r="EC4157" i="1"/>
  <c r="EC4156" i="1"/>
  <c r="EC4155" i="1"/>
  <c r="EC4154" i="1"/>
  <c r="EC4153" i="1"/>
  <c r="EC4152" i="1"/>
  <c r="EC4151" i="1"/>
  <c r="EC4150" i="1"/>
  <c r="EC4149" i="1"/>
  <c r="EC4148" i="1"/>
  <c r="EC4147" i="1"/>
  <c r="EC4146" i="1"/>
  <c r="EC4145" i="1"/>
  <c r="EC4144" i="1"/>
  <c r="EC4143" i="1"/>
  <c r="EC4142" i="1"/>
  <c r="EC4141" i="1"/>
  <c r="EC4140" i="1"/>
  <c r="EC4139" i="1"/>
  <c r="EC4138" i="1"/>
  <c r="EC4137" i="1"/>
  <c r="EC4136" i="1"/>
  <c r="EC4135" i="1"/>
  <c r="EC4134" i="1"/>
  <c r="EC4133" i="1"/>
  <c r="EC4132" i="1"/>
  <c r="EC4131" i="1"/>
  <c r="EC4130" i="1"/>
  <c r="EC4129" i="1"/>
  <c r="EC4128" i="1"/>
  <c r="EC4127" i="1"/>
  <c r="EC4126" i="1"/>
  <c r="EC4125" i="1"/>
  <c r="EC4124" i="1"/>
  <c r="EC4123" i="1"/>
  <c r="EC4122" i="1"/>
  <c r="EC4121" i="1"/>
  <c r="EC4120" i="1"/>
  <c r="EC4119" i="1"/>
  <c r="EC4118" i="1"/>
  <c r="EC4117" i="1"/>
  <c r="EC4116" i="1"/>
  <c r="EC4115" i="1"/>
  <c r="EC4114" i="1"/>
  <c r="EC4113" i="1"/>
  <c r="EC4112" i="1"/>
  <c r="EC4111" i="1"/>
  <c r="EC4110" i="1"/>
  <c r="EC4109" i="1"/>
  <c r="EC4108" i="1"/>
  <c r="EC4107" i="1"/>
  <c r="EC4106" i="1"/>
  <c r="EC4105" i="1"/>
  <c r="EC4104" i="1"/>
  <c r="EC4103" i="1"/>
  <c r="EC4102" i="1"/>
  <c r="EC4101" i="1"/>
  <c r="EC4100" i="1"/>
  <c r="EC4099" i="1"/>
  <c r="EC4098" i="1"/>
  <c r="EC4097" i="1"/>
  <c r="EC4096" i="1"/>
  <c r="EC4095" i="1"/>
  <c r="EC4094" i="1"/>
  <c r="EC4093" i="1"/>
  <c r="EC4092" i="1"/>
  <c r="EC4091" i="1"/>
  <c r="EC4090" i="1"/>
  <c r="EC4089" i="1"/>
  <c r="EC4088" i="1"/>
  <c r="EC4087" i="1"/>
  <c r="EC4086" i="1"/>
  <c r="EC4085" i="1"/>
  <c r="EC4084" i="1"/>
  <c r="EC4083" i="1"/>
  <c r="EC4082" i="1"/>
  <c r="EC4081" i="1"/>
  <c r="EC4080" i="1"/>
  <c r="EC4079" i="1"/>
  <c r="EC4078" i="1"/>
  <c r="EC4077" i="1"/>
  <c r="EC4076" i="1"/>
  <c r="EC4075" i="1"/>
  <c r="EC4074" i="1"/>
  <c r="EC4073" i="1"/>
  <c r="EC4072" i="1"/>
  <c r="EC4071" i="1"/>
  <c r="EC4070" i="1"/>
  <c r="EC4069" i="1"/>
  <c r="EC4068" i="1"/>
  <c r="EC4067" i="1"/>
  <c r="EC4066" i="1"/>
  <c r="EC4065" i="1"/>
  <c r="EC4064" i="1"/>
  <c r="EC4063" i="1"/>
  <c r="EC4062" i="1"/>
  <c r="EC4061" i="1"/>
  <c r="EC4060" i="1"/>
  <c r="EC4059" i="1"/>
  <c r="EC4058" i="1"/>
  <c r="EC4057" i="1"/>
  <c r="EC4056" i="1"/>
  <c r="EC4055" i="1"/>
  <c r="EC4054" i="1"/>
  <c r="EC4053" i="1"/>
  <c r="EC4052" i="1"/>
  <c r="EC4051" i="1"/>
  <c r="EC4050" i="1"/>
  <c r="EC4049" i="1"/>
  <c r="EC4048" i="1"/>
  <c r="EC4047" i="1"/>
  <c r="EC4046" i="1"/>
  <c r="EC4045" i="1"/>
  <c r="EC4044" i="1"/>
  <c r="EC4043" i="1"/>
  <c r="EC4042" i="1"/>
  <c r="EC4041" i="1"/>
  <c r="EC4040" i="1"/>
  <c r="EC4039" i="1"/>
  <c r="EC4038" i="1"/>
  <c r="EC4037" i="1"/>
  <c r="EC4036" i="1"/>
  <c r="EC4035" i="1"/>
  <c r="EC4034" i="1"/>
  <c r="EC4033" i="1"/>
  <c r="EC4032" i="1"/>
  <c r="EC4031" i="1"/>
  <c r="EC4030" i="1"/>
  <c r="EC4029" i="1"/>
  <c r="EC4028" i="1"/>
  <c r="EC4027" i="1"/>
  <c r="EC4026" i="1"/>
  <c r="EC4025" i="1"/>
  <c r="EC4024" i="1"/>
  <c r="EC4023" i="1"/>
  <c r="EC4022" i="1"/>
  <c r="EC4021" i="1"/>
  <c r="EC4020" i="1"/>
  <c r="EC4019" i="1"/>
  <c r="EC4018" i="1"/>
  <c r="EC4017" i="1"/>
  <c r="EC4016" i="1"/>
  <c r="EC4015" i="1"/>
  <c r="EC4014" i="1"/>
  <c r="EC4013" i="1"/>
  <c r="EC4012" i="1"/>
  <c r="EC4011" i="1"/>
  <c r="EC4010" i="1"/>
  <c r="EC4009" i="1"/>
  <c r="EC4008" i="1"/>
  <c r="EC4007" i="1"/>
  <c r="EC4006" i="1"/>
  <c r="EC4005" i="1"/>
  <c r="EC4004" i="1"/>
  <c r="EC4003" i="1"/>
  <c r="EC4002" i="1"/>
  <c r="EC4001" i="1"/>
  <c r="EC4000" i="1"/>
  <c r="EC3999" i="1"/>
  <c r="EC3998" i="1"/>
  <c r="EC3997" i="1"/>
  <c r="EC3996" i="1"/>
  <c r="EC3995" i="1"/>
  <c r="EC3994" i="1"/>
  <c r="EC3993" i="1"/>
  <c r="EC3992" i="1"/>
  <c r="EC3991" i="1"/>
  <c r="EC3990" i="1"/>
  <c r="EC3989" i="1"/>
  <c r="EC3988" i="1"/>
  <c r="EC3987" i="1"/>
  <c r="EC3986" i="1"/>
  <c r="EC3985" i="1"/>
  <c r="EC3984" i="1"/>
  <c r="EC3983" i="1"/>
  <c r="EC3982" i="1"/>
  <c r="EC3981" i="1"/>
  <c r="EC3980" i="1"/>
  <c r="EC3979" i="1"/>
  <c r="EC3978" i="1"/>
  <c r="EC3977" i="1"/>
  <c r="EC3976" i="1"/>
  <c r="EC3975" i="1"/>
  <c r="EC3974" i="1"/>
  <c r="EC3973" i="1"/>
  <c r="EC3972" i="1"/>
  <c r="EC3971" i="1"/>
  <c r="EC3970" i="1"/>
  <c r="EC3969" i="1"/>
  <c r="EC3968" i="1"/>
  <c r="EC3967" i="1"/>
  <c r="EC3966" i="1"/>
  <c r="EC3965" i="1"/>
  <c r="EC3964" i="1"/>
  <c r="EC3963" i="1"/>
  <c r="EC3962" i="1"/>
  <c r="EC3961" i="1"/>
  <c r="EC3960" i="1"/>
  <c r="EC3959" i="1"/>
  <c r="EC3958" i="1"/>
  <c r="EC3957" i="1"/>
  <c r="EC3956" i="1"/>
  <c r="EC3955" i="1"/>
  <c r="EC3954" i="1"/>
  <c r="EC3953" i="1"/>
  <c r="EC3952" i="1"/>
  <c r="EC3951" i="1"/>
  <c r="EC3950" i="1"/>
  <c r="EC3949" i="1"/>
  <c r="EC3948" i="1"/>
  <c r="EC3947" i="1"/>
  <c r="EC3946" i="1"/>
  <c r="EC3945" i="1"/>
  <c r="EC3944" i="1"/>
  <c r="EC3943" i="1"/>
  <c r="EC3942" i="1"/>
  <c r="EC3941" i="1"/>
  <c r="EC3940" i="1"/>
  <c r="EC3939" i="1"/>
  <c r="EC3938" i="1"/>
  <c r="EC3937" i="1"/>
  <c r="EC3936" i="1"/>
  <c r="EC3935" i="1"/>
  <c r="EC3934" i="1"/>
  <c r="EC3933" i="1"/>
  <c r="EC3932" i="1"/>
  <c r="EC3931" i="1"/>
  <c r="EC3930" i="1"/>
  <c r="EC3929" i="1"/>
  <c r="EC3928" i="1"/>
  <c r="EC3927" i="1"/>
  <c r="EC3926" i="1"/>
  <c r="EC3925" i="1"/>
  <c r="EC3924" i="1"/>
  <c r="EC3923" i="1"/>
  <c r="EC3922" i="1"/>
  <c r="EC3921" i="1"/>
  <c r="EC3920" i="1"/>
  <c r="EC3919" i="1"/>
  <c r="EC3918" i="1"/>
  <c r="EC3917" i="1"/>
  <c r="EC3916" i="1"/>
  <c r="EC3915" i="1"/>
  <c r="EC3914" i="1"/>
  <c r="EC3913" i="1"/>
  <c r="EC3912" i="1"/>
  <c r="EC3911" i="1"/>
  <c r="EC3910" i="1"/>
  <c r="EC3909" i="1"/>
  <c r="EC3908" i="1"/>
  <c r="EC3907" i="1"/>
  <c r="EC3906" i="1"/>
  <c r="EC3905" i="1"/>
  <c r="EC3904" i="1"/>
  <c r="EC3903" i="1"/>
  <c r="EC3902" i="1"/>
  <c r="EC3901" i="1"/>
  <c r="EC3900" i="1"/>
  <c r="EC3899" i="1"/>
  <c r="EC3898" i="1"/>
  <c r="EC3897" i="1"/>
  <c r="EC3896" i="1"/>
  <c r="EC3895" i="1"/>
  <c r="EC3894" i="1"/>
  <c r="EC3893" i="1"/>
  <c r="EC3892" i="1"/>
  <c r="EC3891" i="1"/>
  <c r="EC3890" i="1"/>
  <c r="EC3889" i="1"/>
  <c r="EC3888" i="1"/>
  <c r="EC3887" i="1"/>
  <c r="EC3886" i="1"/>
  <c r="EC3885" i="1"/>
  <c r="EC3884" i="1"/>
  <c r="EC3883" i="1"/>
  <c r="EC3882" i="1"/>
  <c r="EC3881" i="1"/>
  <c r="EC3880" i="1"/>
  <c r="EC3879" i="1"/>
  <c r="EC3878" i="1"/>
  <c r="EC3877" i="1"/>
  <c r="EC3876" i="1"/>
  <c r="EC3875" i="1"/>
  <c r="EC3874" i="1"/>
  <c r="EC3873" i="1"/>
  <c r="EC3872" i="1"/>
  <c r="EC3871" i="1"/>
  <c r="EC3870" i="1"/>
  <c r="EC3869" i="1"/>
  <c r="EC3868" i="1"/>
  <c r="EC3867" i="1"/>
  <c r="EC3866" i="1"/>
  <c r="EC3865" i="1"/>
  <c r="EC3864" i="1"/>
  <c r="EC3863" i="1"/>
  <c r="EC3862" i="1"/>
  <c r="EC3861" i="1"/>
  <c r="EC3860" i="1"/>
  <c r="EC3859" i="1"/>
  <c r="EC3858" i="1"/>
  <c r="EC3857" i="1"/>
  <c r="EC3856" i="1"/>
  <c r="EC3855" i="1"/>
  <c r="EC3854" i="1"/>
  <c r="EC3853" i="1"/>
  <c r="EC3852" i="1"/>
  <c r="EC3851" i="1"/>
  <c r="EC3850" i="1"/>
  <c r="EC3849" i="1"/>
  <c r="EC3848" i="1"/>
  <c r="EC3847" i="1"/>
  <c r="EC3846" i="1"/>
  <c r="EC3845" i="1"/>
  <c r="EC3844" i="1"/>
  <c r="EC3843" i="1"/>
  <c r="EC3842" i="1"/>
  <c r="EC3841" i="1"/>
  <c r="EC3840" i="1"/>
  <c r="EC3839" i="1"/>
  <c r="EC3838" i="1"/>
  <c r="EC3837" i="1"/>
  <c r="EC3836" i="1"/>
  <c r="EC3835" i="1"/>
  <c r="EC3834" i="1"/>
  <c r="EC3833" i="1"/>
  <c r="EC3832" i="1"/>
  <c r="EC3831" i="1"/>
  <c r="EC3830" i="1"/>
  <c r="EC3829" i="1"/>
  <c r="EC3828" i="1"/>
  <c r="EC3827" i="1"/>
  <c r="EC3826" i="1"/>
  <c r="EC3825" i="1"/>
  <c r="EC3824" i="1"/>
  <c r="EC3823" i="1"/>
  <c r="EC3822" i="1"/>
  <c r="EC3821" i="1"/>
  <c r="EC3820" i="1"/>
  <c r="EC3819" i="1"/>
  <c r="EC3818" i="1"/>
  <c r="EC3817" i="1"/>
  <c r="EC3816" i="1"/>
  <c r="EC3815" i="1"/>
  <c r="EC3814" i="1"/>
  <c r="EC3813" i="1"/>
  <c r="EC3812" i="1"/>
  <c r="EC3811" i="1"/>
  <c r="EC3810" i="1"/>
  <c r="EC3809" i="1"/>
  <c r="EC3808" i="1"/>
  <c r="EC3807" i="1"/>
  <c r="EC3806" i="1"/>
  <c r="EC3805" i="1"/>
  <c r="EC3804" i="1"/>
  <c r="EC3803" i="1"/>
  <c r="EC3802" i="1"/>
  <c r="EC3801" i="1"/>
  <c r="EC3800" i="1"/>
  <c r="EC3799" i="1"/>
  <c r="EC3798" i="1"/>
  <c r="EC3797" i="1"/>
  <c r="EC3796" i="1"/>
  <c r="EC3795" i="1"/>
  <c r="EC3794" i="1"/>
  <c r="EC3793" i="1"/>
  <c r="EC3792" i="1"/>
  <c r="EC3791" i="1"/>
  <c r="EC3790" i="1"/>
  <c r="EC3789" i="1"/>
  <c r="EC3788" i="1"/>
  <c r="EC3787" i="1"/>
  <c r="EC3786" i="1"/>
  <c r="EC3785" i="1"/>
  <c r="EC3784" i="1"/>
  <c r="EC3783" i="1"/>
  <c r="EC3782" i="1"/>
  <c r="EC3781" i="1"/>
  <c r="EC3780" i="1"/>
  <c r="EC3779" i="1"/>
  <c r="EC3778" i="1"/>
  <c r="EC3777" i="1"/>
  <c r="EC3776" i="1"/>
  <c r="EC3775" i="1"/>
  <c r="EC3774" i="1"/>
  <c r="EC3773" i="1"/>
  <c r="EC3772" i="1"/>
  <c r="EC3771" i="1"/>
  <c r="EC3770" i="1"/>
  <c r="EC3769" i="1"/>
  <c r="EC3768" i="1"/>
  <c r="EC3767" i="1"/>
  <c r="EC3766" i="1"/>
  <c r="EC3765" i="1"/>
  <c r="EC3764" i="1"/>
  <c r="EC3763" i="1"/>
  <c r="EC3762" i="1"/>
  <c r="EC3761" i="1"/>
  <c r="EC3760" i="1"/>
  <c r="EC3759" i="1"/>
  <c r="EC3758" i="1"/>
  <c r="EC3757" i="1"/>
  <c r="EC3756" i="1"/>
  <c r="EC3755" i="1"/>
  <c r="EC3754" i="1"/>
  <c r="EC3753" i="1"/>
  <c r="EC3752" i="1"/>
  <c r="EC3751" i="1"/>
  <c r="EC3750" i="1"/>
  <c r="EC3749" i="1"/>
  <c r="EC3748" i="1"/>
  <c r="EC3747" i="1"/>
  <c r="EC3746" i="1"/>
  <c r="EC3745" i="1"/>
  <c r="EC3744" i="1"/>
  <c r="EC3743" i="1"/>
  <c r="EC3742" i="1"/>
  <c r="EC3741" i="1"/>
  <c r="EC3740" i="1"/>
  <c r="EC3739" i="1"/>
  <c r="EC3738" i="1"/>
  <c r="EC3737" i="1"/>
  <c r="EC3736" i="1"/>
  <c r="EC3735" i="1"/>
  <c r="EC3734" i="1"/>
  <c r="EC3733" i="1"/>
  <c r="EC3732" i="1"/>
  <c r="EC3731" i="1"/>
  <c r="EC3730" i="1"/>
  <c r="EC3729" i="1"/>
  <c r="EC3728" i="1"/>
  <c r="EC3727" i="1"/>
  <c r="EC3726" i="1"/>
  <c r="EC3725" i="1"/>
  <c r="EC3724" i="1"/>
  <c r="EC3723" i="1"/>
  <c r="EC3722" i="1"/>
  <c r="EC3721" i="1"/>
  <c r="EC3720" i="1"/>
  <c r="EC3719" i="1"/>
  <c r="EC3718" i="1"/>
  <c r="EC3717" i="1"/>
  <c r="EC3716" i="1"/>
  <c r="EC3715" i="1"/>
  <c r="EC3714" i="1"/>
  <c r="EC3713" i="1"/>
  <c r="EC3712" i="1"/>
  <c r="EC3711" i="1"/>
  <c r="EC3710" i="1"/>
  <c r="EC3709" i="1"/>
  <c r="EC3708" i="1"/>
  <c r="EC3707" i="1"/>
  <c r="EC3706" i="1"/>
  <c r="EC3705" i="1"/>
  <c r="EC3704" i="1"/>
  <c r="EC3703" i="1"/>
  <c r="EC3702" i="1"/>
  <c r="EC3701" i="1"/>
  <c r="EC3700" i="1"/>
  <c r="EC3699" i="1"/>
  <c r="EC3698" i="1"/>
  <c r="EC3697" i="1"/>
  <c r="EC3696" i="1"/>
  <c r="EC3695" i="1"/>
  <c r="EC3694" i="1"/>
  <c r="EC3693" i="1"/>
  <c r="EC3692" i="1"/>
  <c r="EC3691" i="1"/>
  <c r="EC3690" i="1"/>
  <c r="EC3689" i="1"/>
  <c r="EC3688" i="1"/>
  <c r="EC3687" i="1"/>
  <c r="EC3686" i="1"/>
  <c r="EC3685" i="1"/>
  <c r="EC3684" i="1"/>
  <c r="EC3683" i="1"/>
  <c r="EC3682" i="1"/>
  <c r="EC3681" i="1"/>
  <c r="EC3680" i="1"/>
  <c r="EC3679" i="1"/>
  <c r="EC3678" i="1"/>
  <c r="EC3677" i="1"/>
  <c r="EC3676" i="1"/>
  <c r="EC3675" i="1"/>
  <c r="EC3674" i="1"/>
  <c r="EC3673" i="1"/>
  <c r="EC3672" i="1"/>
  <c r="EC3671" i="1"/>
  <c r="EC3670" i="1"/>
  <c r="EC3669" i="1"/>
  <c r="EC3668" i="1"/>
  <c r="EC3667" i="1"/>
  <c r="EC3666" i="1"/>
  <c r="EC3665" i="1"/>
  <c r="EC3664" i="1"/>
  <c r="EC3663" i="1"/>
  <c r="EC3662" i="1"/>
  <c r="EC3661" i="1"/>
  <c r="EC3660" i="1"/>
  <c r="EC3659" i="1"/>
  <c r="EC3658" i="1"/>
  <c r="EC3657" i="1"/>
  <c r="EC3656" i="1"/>
  <c r="EC3655" i="1"/>
  <c r="EC3654" i="1"/>
  <c r="EC3653" i="1"/>
  <c r="EC3652" i="1"/>
  <c r="EC3651" i="1"/>
  <c r="EC3650" i="1"/>
  <c r="EC3649" i="1"/>
  <c r="EC3648" i="1"/>
  <c r="EC3647" i="1"/>
  <c r="EC3646" i="1"/>
  <c r="EC3645" i="1"/>
  <c r="EC3644" i="1"/>
  <c r="EC3643" i="1"/>
  <c r="EC3642" i="1"/>
  <c r="EC3641" i="1"/>
  <c r="EC3640" i="1"/>
  <c r="EC3639" i="1"/>
  <c r="EC3638" i="1"/>
  <c r="EC3637" i="1"/>
  <c r="EC3636" i="1"/>
  <c r="EC3635" i="1"/>
  <c r="EC3634" i="1"/>
  <c r="EC3633" i="1"/>
  <c r="EC3632" i="1"/>
  <c r="EC3631" i="1"/>
  <c r="EC3630" i="1"/>
  <c r="EC3629" i="1"/>
  <c r="EC3628" i="1"/>
  <c r="EC3627" i="1"/>
  <c r="EC3626" i="1"/>
  <c r="EC3625" i="1"/>
  <c r="EC3624" i="1"/>
  <c r="EC3623" i="1"/>
  <c r="EC3622" i="1"/>
  <c r="EC3621" i="1"/>
  <c r="EC3620" i="1"/>
  <c r="EC3619" i="1"/>
  <c r="EC3618" i="1"/>
  <c r="EC3617" i="1"/>
  <c r="EC3616" i="1"/>
  <c r="EC3615" i="1"/>
  <c r="EC3614" i="1"/>
  <c r="EC3613" i="1"/>
  <c r="EC3612" i="1"/>
  <c r="EC3611" i="1"/>
  <c r="EC3610" i="1"/>
  <c r="EC3609" i="1"/>
  <c r="EC3608" i="1"/>
  <c r="EC3607" i="1"/>
  <c r="EC3606" i="1"/>
  <c r="EC3605" i="1"/>
  <c r="EC3604" i="1"/>
  <c r="EC3603" i="1"/>
  <c r="EC3602" i="1"/>
  <c r="EC3601" i="1"/>
  <c r="EC3600" i="1"/>
  <c r="EC3599" i="1"/>
  <c r="EC3598" i="1"/>
  <c r="EC3597" i="1"/>
  <c r="EC3596" i="1"/>
  <c r="EC3595" i="1"/>
  <c r="EC3594" i="1"/>
  <c r="EC3593" i="1"/>
  <c r="EC3592" i="1"/>
  <c r="EC3591" i="1"/>
  <c r="EC3590" i="1"/>
  <c r="EC3589" i="1"/>
  <c r="EC3588" i="1"/>
  <c r="EC3587" i="1"/>
  <c r="EC3586" i="1"/>
  <c r="EC3585" i="1"/>
  <c r="EC3584" i="1"/>
  <c r="EC3583" i="1"/>
  <c r="EC3582" i="1"/>
  <c r="EC3581" i="1"/>
  <c r="EC3580" i="1"/>
  <c r="EC3579" i="1"/>
  <c r="EC3578" i="1"/>
  <c r="EC3577" i="1"/>
  <c r="EC3576" i="1"/>
  <c r="EC3575" i="1"/>
  <c r="EC3574" i="1"/>
  <c r="EC3573" i="1"/>
  <c r="EC3572" i="1"/>
  <c r="EC3571" i="1"/>
  <c r="EC3570" i="1"/>
  <c r="EC3569" i="1"/>
  <c r="EC3568" i="1"/>
  <c r="EC3567" i="1"/>
  <c r="EC3566" i="1"/>
  <c r="EC3565" i="1"/>
  <c r="EC3564" i="1"/>
  <c r="EC3563" i="1"/>
  <c r="EC3562" i="1"/>
  <c r="EC3561" i="1"/>
  <c r="EC3560" i="1"/>
  <c r="EC3559" i="1"/>
  <c r="EC3558" i="1"/>
  <c r="EC3557" i="1"/>
  <c r="EC3556" i="1"/>
  <c r="EC3555" i="1"/>
  <c r="EC3554" i="1"/>
  <c r="EC3553" i="1"/>
  <c r="EC3552" i="1"/>
  <c r="EC3551" i="1"/>
  <c r="EC3550" i="1"/>
  <c r="EC3549" i="1"/>
  <c r="EC3548" i="1"/>
  <c r="EC3547" i="1"/>
  <c r="EC3546" i="1"/>
  <c r="EC3545" i="1"/>
  <c r="EC3544" i="1"/>
  <c r="EC3543" i="1"/>
  <c r="EC3542" i="1"/>
  <c r="EC3541" i="1"/>
  <c r="EC3540" i="1"/>
  <c r="EC3539" i="1"/>
  <c r="EC3538" i="1"/>
  <c r="EC3537" i="1"/>
  <c r="EC3536" i="1"/>
  <c r="EC3535" i="1"/>
  <c r="EC3534" i="1"/>
  <c r="EC3533" i="1"/>
  <c r="EC3532" i="1"/>
  <c r="EC3531" i="1"/>
  <c r="EC3530" i="1"/>
  <c r="EC3529" i="1"/>
  <c r="EC3528" i="1"/>
  <c r="EC3527" i="1"/>
  <c r="EC3526" i="1"/>
  <c r="EC3525" i="1"/>
  <c r="EC3524" i="1"/>
  <c r="EC3523" i="1"/>
  <c r="EC3522" i="1"/>
  <c r="EC3521" i="1"/>
  <c r="EC3520" i="1"/>
  <c r="EC3519" i="1"/>
  <c r="EC3518" i="1"/>
  <c r="EC3517" i="1"/>
  <c r="EC3516" i="1"/>
  <c r="EC3515" i="1"/>
  <c r="EC3514" i="1"/>
  <c r="EC3513" i="1"/>
  <c r="EC3512" i="1"/>
  <c r="EC3511" i="1"/>
  <c r="EC3510" i="1"/>
  <c r="EC3509" i="1"/>
  <c r="EC3508" i="1"/>
  <c r="EC3507" i="1"/>
  <c r="EC3506" i="1"/>
  <c r="EC3505" i="1"/>
  <c r="EC3504" i="1"/>
  <c r="EC3503" i="1"/>
  <c r="EC3502" i="1"/>
  <c r="EC3501" i="1"/>
  <c r="EC3500" i="1"/>
  <c r="EC3499" i="1"/>
  <c r="EC3498" i="1"/>
  <c r="EC3497" i="1"/>
  <c r="EC3496" i="1"/>
  <c r="EC3495" i="1"/>
  <c r="EC3494" i="1"/>
  <c r="EC3493" i="1"/>
  <c r="EC3492" i="1"/>
  <c r="EC3491" i="1"/>
  <c r="EC3490" i="1"/>
  <c r="EC3489" i="1"/>
  <c r="EC3488" i="1"/>
  <c r="EC3487" i="1"/>
  <c r="EC3486" i="1"/>
  <c r="EC3485" i="1"/>
  <c r="EC3484" i="1"/>
  <c r="EC3483" i="1"/>
  <c r="EC3482" i="1"/>
  <c r="EC3481" i="1"/>
  <c r="EC3480" i="1"/>
  <c r="EC3479" i="1"/>
  <c r="EC3478" i="1"/>
  <c r="EC3477" i="1"/>
  <c r="EC3476" i="1"/>
  <c r="EC3475" i="1"/>
  <c r="EC3474" i="1"/>
  <c r="EC3473" i="1"/>
  <c r="EC3472" i="1"/>
  <c r="EC3471" i="1"/>
  <c r="EC3470" i="1"/>
  <c r="EC3469" i="1"/>
  <c r="EC3468" i="1"/>
  <c r="EC3467" i="1"/>
  <c r="EC3466" i="1"/>
  <c r="EC3465" i="1"/>
  <c r="EC3464" i="1"/>
  <c r="EC3463" i="1"/>
  <c r="EC3462" i="1"/>
  <c r="EC3461" i="1"/>
  <c r="EC3460" i="1"/>
  <c r="EC3459" i="1"/>
  <c r="EC3458" i="1"/>
  <c r="EC3457" i="1"/>
  <c r="EC3456" i="1"/>
  <c r="EC3455" i="1"/>
  <c r="EC3454" i="1"/>
  <c r="EC3453" i="1"/>
  <c r="EC3452" i="1"/>
  <c r="EC3451" i="1"/>
  <c r="EC3450" i="1"/>
  <c r="EC3449" i="1"/>
  <c r="EC3448" i="1"/>
  <c r="EC3447" i="1"/>
  <c r="EC3446" i="1"/>
  <c r="EC3445" i="1"/>
  <c r="EC3444" i="1"/>
  <c r="EC3443" i="1"/>
  <c r="EC3442" i="1"/>
  <c r="EC3441" i="1"/>
  <c r="EC3440" i="1"/>
  <c r="EC3439" i="1"/>
  <c r="EC3438" i="1"/>
  <c r="EC3437" i="1"/>
  <c r="EC3436" i="1"/>
  <c r="EC3435" i="1"/>
  <c r="EC3434" i="1"/>
  <c r="EC3433" i="1"/>
  <c r="EC3432" i="1"/>
  <c r="EC3431" i="1"/>
  <c r="EC3430" i="1"/>
  <c r="EC3429" i="1"/>
  <c r="EC3428" i="1"/>
  <c r="EC3427" i="1"/>
  <c r="EC3426" i="1"/>
  <c r="EC3425" i="1"/>
  <c r="EC3424" i="1"/>
  <c r="EC3423" i="1"/>
  <c r="EC3422" i="1"/>
  <c r="EC3421" i="1"/>
  <c r="EC3420" i="1"/>
  <c r="EC3419" i="1"/>
  <c r="EC3418" i="1"/>
  <c r="EC3417" i="1"/>
  <c r="EC3416" i="1"/>
  <c r="EC3415" i="1"/>
  <c r="EC3414" i="1"/>
  <c r="EC3413" i="1"/>
  <c r="EC3412" i="1"/>
  <c r="EC3411" i="1"/>
  <c r="EC3410" i="1"/>
  <c r="EC3409" i="1"/>
  <c r="EC3408" i="1"/>
  <c r="EC3407" i="1"/>
  <c r="EC3406" i="1"/>
  <c r="EC3405" i="1"/>
  <c r="EC3404" i="1"/>
  <c r="EC3403" i="1"/>
  <c r="EC3402" i="1"/>
  <c r="EC3401" i="1"/>
  <c r="EC3400" i="1"/>
  <c r="EC3399" i="1"/>
  <c r="EC3398" i="1"/>
  <c r="EC3397" i="1"/>
  <c r="EC3396" i="1"/>
  <c r="EC3395" i="1"/>
  <c r="EC3394" i="1"/>
  <c r="EC3393" i="1"/>
  <c r="EC3392" i="1"/>
  <c r="EC3391" i="1"/>
  <c r="EC3390" i="1"/>
  <c r="EC3389" i="1"/>
  <c r="EC3388" i="1"/>
  <c r="EC3387" i="1"/>
  <c r="EC3386" i="1"/>
  <c r="EC3385" i="1"/>
  <c r="EC3384" i="1"/>
  <c r="EC3383" i="1"/>
  <c r="EC3382" i="1"/>
  <c r="EC3381" i="1"/>
  <c r="EC3380" i="1"/>
  <c r="EC3379" i="1"/>
  <c r="EC3378" i="1"/>
  <c r="EC3377" i="1"/>
  <c r="EC3376" i="1"/>
  <c r="EC3375" i="1"/>
  <c r="EC3374" i="1"/>
  <c r="EC3373" i="1"/>
  <c r="EC3372" i="1"/>
  <c r="EC3371" i="1"/>
  <c r="EC3370" i="1"/>
  <c r="EC3369" i="1"/>
  <c r="EC3368" i="1"/>
  <c r="EC3367" i="1"/>
  <c r="EC3366" i="1"/>
  <c r="EC3365" i="1"/>
  <c r="EC3364" i="1"/>
  <c r="EC3363" i="1"/>
  <c r="EC3362" i="1"/>
  <c r="EC3361" i="1"/>
  <c r="EC3360" i="1"/>
  <c r="EC3359" i="1"/>
  <c r="EC3358" i="1"/>
  <c r="EC3357" i="1"/>
  <c r="EC3356" i="1"/>
  <c r="EC3355" i="1"/>
  <c r="EC3354" i="1"/>
  <c r="EC3353" i="1"/>
  <c r="EC3352" i="1"/>
  <c r="EC3351" i="1"/>
  <c r="EC3350" i="1"/>
  <c r="EC3349" i="1"/>
  <c r="EC3348" i="1"/>
  <c r="EC3347" i="1"/>
  <c r="EC3346" i="1"/>
  <c r="EC3345" i="1"/>
  <c r="EC3344" i="1"/>
  <c r="EC3343" i="1"/>
  <c r="EC3342" i="1"/>
  <c r="EC3341" i="1"/>
  <c r="EC3340" i="1"/>
  <c r="EC3339" i="1"/>
  <c r="EC3338" i="1"/>
  <c r="EC3337" i="1"/>
  <c r="EC3336" i="1"/>
  <c r="EC3335" i="1"/>
  <c r="EC3334" i="1"/>
  <c r="EC3333" i="1"/>
  <c r="EC3332" i="1"/>
  <c r="EC3331" i="1"/>
  <c r="EC3330" i="1"/>
  <c r="EC3329" i="1"/>
  <c r="EC3328" i="1"/>
  <c r="EC3327" i="1"/>
  <c r="EC3326" i="1"/>
  <c r="EC3325" i="1"/>
  <c r="EC3324" i="1"/>
  <c r="EC3323" i="1"/>
  <c r="EC3322" i="1"/>
  <c r="EC3321" i="1"/>
  <c r="EC3320" i="1"/>
  <c r="EC3319" i="1"/>
  <c r="EC3318" i="1"/>
  <c r="EC3317" i="1"/>
  <c r="EC3316" i="1"/>
  <c r="EC3315" i="1"/>
  <c r="EC3314" i="1"/>
  <c r="EC3313" i="1"/>
  <c r="EC3312" i="1"/>
  <c r="EC3311" i="1"/>
  <c r="EC3310" i="1"/>
  <c r="EC3309" i="1"/>
  <c r="EC3308" i="1"/>
  <c r="EC3307" i="1"/>
  <c r="EC3306" i="1"/>
  <c r="EC3305" i="1"/>
  <c r="EC3304" i="1"/>
  <c r="EC3303" i="1"/>
  <c r="EC3302" i="1"/>
  <c r="EC3301" i="1"/>
  <c r="EC3300" i="1"/>
  <c r="EC3299" i="1"/>
  <c r="EC3298" i="1"/>
  <c r="EC3297" i="1"/>
  <c r="EC3296" i="1"/>
  <c r="EC3295" i="1"/>
  <c r="EC3294" i="1"/>
  <c r="EC3293" i="1"/>
  <c r="EC3292" i="1"/>
  <c r="EC3291" i="1"/>
  <c r="EC3290" i="1"/>
  <c r="EC3289" i="1"/>
  <c r="EC3288" i="1"/>
  <c r="EC3287" i="1"/>
  <c r="EC3286" i="1"/>
  <c r="EC3285" i="1"/>
  <c r="EC3284" i="1"/>
  <c r="EC3283" i="1"/>
  <c r="EC3282" i="1"/>
  <c r="EC3281" i="1"/>
  <c r="EC3280" i="1"/>
  <c r="EC3279" i="1"/>
  <c r="EC3278" i="1"/>
  <c r="EC3277" i="1"/>
  <c r="EC3276" i="1"/>
  <c r="EC3275" i="1"/>
  <c r="EC3274" i="1"/>
  <c r="EC3273" i="1"/>
  <c r="EC3272" i="1"/>
  <c r="EC3271" i="1"/>
  <c r="EC3270" i="1"/>
  <c r="EC3269" i="1"/>
  <c r="EC3268" i="1"/>
  <c r="EC3267" i="1"/>
  <c r="EC3266" i="1"/>
  <c r="EC3265" i="1"/>
  <c r="EC3264" i="1"/>
  <c r="EC3263" i="1"/>
  <c r="EC3262" i="1"/>
  <c r="EC3261" i="1"/>
  <c r="EC3260" i="1"/>
  <c r="EC3259" i="1"/>
  <c r="EC3258" i="1"/>
  <c r="EC3257" i="1"/>
  <c r="EC3256" i="1"/>
  <c r="EC3255" i="1"/>
  <c r="EC3254" i="1"/>
  <c r="EC3253" i="1"/>
  <c r="EC3252" i="1"/>
  <c r="EC3251" i="1"/>
  <c r="EC3250" i="1"/>
  <c r="EC3249" i="1"/>
  <c r="EC3248" i="1"/>
  <c r="EC3247" i="1"/>
  <c r="EC3246" i="1"/>
  <c r="EC3245" i="1"/>
  <c r="EC3244" i="1"/>
  <c r="EC3243" i="1"/>
  <c r="EC3242" i="1"/>
  <c r="EC3241" i="1"/>
  <c r="EC3240" i="1"/>
  <c r="EC3239" i="1"/>
  <c r="EC3238" i="1"/>
  <c r="EC3237" i="1"/>
  <c r="EC3236" i="1"/>
  <c r="EC3235" i="1"/>
  <c r="EC3234" i="1"/>
  <c r="EC3233" i="1"/>
  <c r="EC3232" i="1"/>
  <c r="EC3231" i="1"/>
  <c r="EC3230" i="1"/>
  <c r="EC3229" i="1"/>
  <c r="EC3228" i="1"/>
  <c r="EC3227" i="1"/>
  <c r="EC3226" i="1"/>
  <c r="EC3225" i="1"/>
  <c r="EC3224" i="1"/>
  <c r="EC3223" i="1"/>
  <c r="EC3222" i="1"/>
  <c r="EC3221" i="1"/>
  <c r="EC3220" i="1"/>
  <c r="EC3219" i="1"/>
  <c r="EC3218" i="1"/>
  <c r="EC3217" i="1"/>
  <c r="EC3216" i="1"/>
  <c r="EC3215" i="1"/>
  <c r="EC3214" i="1"/>
  <c r="EC3213" i="1"/>
  <c r="EC3212" i="1"/>
  <c r="EC3211" i="1"/>
  <c r="EC3210" i="1"/>
  <c r="EC3209" i="1"/>
  <c r="EC3208" i="1"/>
  <c r="EC3207" i="1"/>
  <c r="EC3206" i="1"/>
  <c r="EC3205" i="1"/>
  <c r="EC3204" i="1"/>
  <c r="EC3203" i="1"/>
  <c r="EC3202" i="1"/>
  <c r="EC3201" i="1"/>
  <c r="EC3200" i="1"/>
  <c r="EC3199" i="1"/>
  <c r="EC3198" i="1"/>
  <c r="EC3197" i="1"/>
  <c r="EC3196" i="1"/>
  <c r="EC3195" i="1"/>
  <c r="EC3194" i="1"/>
  <c r="EC3193" i="1"/>
  <c r="EC3192" i="1"/>
  <c r="EC3191" i="1"/>
  <c r="EC3190" i="1"/>
  <c r="EC3189" i="1"/>
  <c r="EC3188" i="1"/>
  <c r="EC3187" i="1"/>
  <c r="EC3186" i="1"/>
  <c r="EC3185" i="1"/>
  <c r="EC3184" i="1"/>
  <c r="EC3183" i="1"/>
  <c r="EC3182" i="1"/>
  <c r="EC3181" i="1"/>
  <c r="EC3180" i="1"/>
  <c r="EC3179" i="1"/>
  <c r="EC3178" i="1"/>
  <c r="EC3177" i="1"/>
  <c r="EC3176" i="1"/>
  <c r="EC3175" i="1"/>
  <c r="EC3174" i="1"/>
  <c r="EC3173" i="1"/>
  <c r="EC3172" i="1"/>
  <c r="EC3171" i="1"/>
  <c r="EC3170" i="1"/>
  <c r="EC3169" i="1"/>
  <c r="EC3168" i="1"/>
  <c r="EC3167" i="1"/>
  <c r="EC3166" i="1"/>
  <c r="EC3165" i="1"/>
  <c r="EC3164" i="1"/>
  <c r="EC3163" i="1"/>
  <c r="EC3162" i="1"/>
  <c r="EC3161" i="1"/>
  <c r="EC3160" i="1"/>
  <c r="EC3159" i="1"/>
  <c r="EC3158" i="1"/>
  <c r="EC3157" i="1"/>
  <c r="EC3156" i="1"/>
  <c r="EC3155" i="1"/>
  <c r="EC3154" i="1"/>
  <c r="EC3153" i="1"/>
  <c r="EC3152" i="1"/>
  <c r="EC3151" i="1"/>
  <c r="EC3150" i="1"/>
  <c r="EC3149" i="1"/>
  <c r="EC3148" i="1"/>
  <c r="EC3147" i="1"/>
  <c r="EC3146" i="1"/>
  <c r="EC3145" i="1"/>
  <c r="EC3144" i="1"/>
  <c r="EC3143" i="1"/>
  <c r="EC3142" i="1"/>
  <c r="EC3141" i="1"/>
  <c r="EC3140" i="1"/>
  <c r="EC3139" i="1"/>
  <c r="EC3138" i="1"/>
  <c r="EC3137" i="1"/>
  <c r="EC3136" i="1"/>
  <c r="EC3135" i="1"/>
  <c r="EC3134" i="1"/>
  <c r="EC3133" i="1"/>
  <c r="EC3132" i="1"/>
  <c r="EC3131" i="1"/>
  <c r="EC3130" i="1"/>
  <c r="EC3129" i="1"/>
  <c r="EC3128" i="1"/>
  <c r="EC3127" i="1"/>
  <c r="EC3126" i="1"/>
  <c r="EC3125" i="1"/>
  <c r="EC3124" i="1"/>
  <c r="EC3123" i="1"/>
  <c r="EC3122" i="1"/>
  <c r="EC3121" i="1"/>
  <c r="EC3120" i="1"/>
  <c r="EC3119" i="1"/>
  <c r="EC3118" i="1"/>
  <c r="EC3117" i="1"/>
  <c r="EC3116" i="1"/>
  <c r="EC3115" i="1"/>
  <c r="EC3114" i="1"/>
  <c r="EC3113" i="1"/>
  <c r="EC3112" i="1"/>
  <c r="EC3111" i="1"/>
  <c r="EC3110" i="1"/>
  <c r="EC3109" i="1"/>
  <c r="EC3108" i="1"/>
  <c r="EC3107" i="1"/>
  <c r="EC3106" i="1"/>
  <c r="EC3105" i="1"/>
  <c r="EC3104" i="1"/>
  <c r="EC3103" i="1"/>
  <c r="EC3102" i="1"/>
  <c r="EC3101" i="1"/>
  <c r="EC3100" i="1"/>
  <c r="EC3099" i="1"/>
  <c r="EC3098" i="1"/>
  <c r="EC3097" i="1"/>
  <c r="EC3096" i="1"/>
  <c r="EC3095" i="1"/>
  <c r="EC3094" i="1"/>
  <c r="EC3093" i="1"/>
  <c r="EC3092" i="1"/>
  <c r="EC3091" i="1"/>
  <c r="EC3090" i="1"/>
  <c r="EC3089" i="1"/>
  <c r="EC3088" i="1"/>
  <c r="EC3087" i="1"/>
  <c r="EC3086" i="1"/>
  <c r="EC3085" i="1"/>
  <c r="EC3084" i="1"/>
  <c r="EC3083" i="1"/>
  <c r="EC3082" i="1"/>
  <c r="EC3081" i="1"/>
  <c r="EC3080" i="1"/>
  <c r="EC3079" i="1"/>
  <c r="EC3078" i="1"/>
  <c r="EC3077" i="1"/>
  <c r="EC3076" i="1"/>
  <c r="EC3075" i="1"/>
  <c r="EC3074" i="1"/>
  <c r="EC3073" i="1"/>
  <c r="EC3072" i="1"/>
  <c r="EC3071" i="1"/>
  <c r="EC3070" i="1"/>
  <c r="EC3069" i="1"/>
  <c r="EC3068" i="1"/>
  <c r="EC3067" i="1"/>
  <c r="EC3066" i="1"/>
  <c r="EC3065" i="1"/>
  <c r="EC3064" i="1"/>
  <c r="EC3063" i="1"/>
  <c r="EC3062" i="1"/>
  <c r="EC3061" i="1"/>
  <c r="EC3060" i="1"/>
  <c r="EC3059" i="1"/>
  <c r="EC3058" i="1"/>
  <c r="EC3057" i="1"/>
  <c r="EC3056" i="1"/>
  <c r="EC3055" i="1"/>
  <c r="EC3054" i="1"/>
  <c r="EC3053" i="1"/>
  <c r="EC3052" i="1"/>
  <c r="EC3051" i="1"/>
  <c r="EC3050" i="1"/>
  <c r="EC3049" i="1"/>
  <c r="EC3048" i="1"/>
  <c r="EC3047" i="1"/>
  <c r="EC3046" i="1"/>
  <c r="EC3045" i="1"/>
  <c r="EC3044" i="1"/>
  <c r="EC3043" i="1"/>
  <c r="EC3042" i="1"/>
  <c r="EC3041" i="1"/>
  <c r="EC3040" i="1"/>
  <c r="EC3039" i="1"/>
  <c r="EC3038" i="1"/>
  <c r="EC3037" i="1"/>
  <c r="EC3036" i="1"/>
  <c r="EC3035" i="1"/>
  <c r="EC3034" i="1"/>
  <c r="EC3033" i="1"/>
  <c r="EC3032" i="1"/>
  <c r="EC3031" i="1"/>
  <c r="EC3030" i="1"/>
  <c r="EC3029" i="1"/>
  <c r="EC3028" i="1"/>
  <c r="EC3027" i="1"/>
  <c r="EC3026" i="1"/>
  <c r="EC3025" i="1"/>
  <c r="EC3024" i="1"/>
  <c r="EC3023" i="1"/>
  <c r="EC3022" i="1"/>
  <c r="EC3021" i="1"/>
  <c r="EC3020" i="1"/>
  <c r="EC3019" i="1"/>
  <c r="EC3018" i="1"/>
  <c r="EC3017" i="1"/>
  <c r="EC3016" i="1"/>
  <c r="EC3015" i="1"/>
  <c r="EC3014" i="1"/>
  <c r="EC3013" i="1"/>
  <c r="EC3012" i="1"/>
  <c r="EC3011" i="1"/>
  <c r="EC3010" i="1"/>
  <c r="EC3009" i="1"/>
  <c r="EC3008" i="1"/>
  <c r="EC3007" i="1"/>
  <c r="EC3006" i="1"/>
  <c r="EC3005" i="1"/>
  <c r="EC3004" i="1"/>
  <c r="EC3003" i="1"/>
  <c r="EC3002" i="1"/>
  <c r="EC3001" i="1"/>
  <c r="EC3000" i="1"/>
  <c r="EC2999" i="1"/>
  <c r="EC2998" i="1"/>
  <c r="EC2997" i="1"/>
  <c r="EC2996" i="1"/>
  <c r="EC2995" i="1"/>
  <c r="EC2994" i="1"/>
  <c r="EC2993" i="1"/>
  <c r="EC2992" i="1"/>
  <c r="EC2991" i="1"/>
  <c r="EC2990" i="1"/>
  <c r="EC2989" i="1"/>
  <c r="EC2988" i="1"/>
  <c r="EC2987" i="1"/>
  <c r="EC2986" i="1"/>
  <c r="EC2985" i="1"/>
  <c r="EC2984" i="1"/>
  <c r="EC2983" i="1"/>
  <c r="EC2982" i="1"/>
  <c r="EC2981" i="1"/>
  <c r="EC2980" i="1"/>
  <c r="EC2979" i="1"/>
  <c r="EC2978" i="1"/>
  <c r="EC2977" i="1"/>
  <c r="EC2976" i="1"/>
  <c r="EC2975" i="1"/>
  <c r="EC2974" i="1"/>
  <c r="EC2973" i="1"/>
  <c r="EC2972" i="1"/>
  <c r="EC2971" i="1"/>
  <c r="EC2970" i="1"/>
  <c r="EC2969" i="1"/>
  <c r="EC2968" i="1"/>
  <c r="EC2967" i="1"/>
  <c r="EC2966" i="1"/>
  <c r="EC2965" i="1"/>
  <c r="EC2964" i="1"/>
  <c r="EC2963" i="1"/>
  <c r="EC2962" i="1"/>
  <c r="EC2961" i="1"/>
  <c r="EC2960" i="1"/>
  <c r="EC2959" i="1"/>
  <c r="EC2958" i="1"/>
  <c r="EC2957" i="1"/>
  <c r="EC2956" i="1"/>
  <c r="EC2955" i="1"/>
  <c r="EC2954" i="1"/>
  <c r="EC2953" i="1"/>
  <c r="EC2952" i="1"/>
  <c r="EC2951" i="1"/>
  <c r="EC2950" i="1"/>
  <c r="EC2949" i="1"/>
  <c r="EC2948" i="1"/>
  <c r="EC2947" i="1"/>
  <c r="EC2946" i="1"/>
  <c r="EC2945" i="1"/>
  <c r="EC2944" i="1"/>
  <c r="EC2943" i="1"/>
  <c r="EC2942" i="1"/>
  <c r="EC2941" i="1"/>
  <c r="EC2940" i="1"/>
  <c r="EC2939" i="1"/>
  <c r="EC2938" i="1"/>
  <c r="EC2937" i="1"/>
  <c r="EC2936" i="1"/>
  <c r="EC2935" i="1"/>
  <c r="EC2934" i="1"/>
  <c r="EC2933" i="1"/>
  <c r="EC2932" i="1"/>
  <c r="EC2931" i="1"/>
  <c r="EC2930" i="1"/>
  <c r="EC2929" i="1"/>
  <c r="EC2928" i="1"/>
  <c r="EC2927" i="1"/>
  <c r="EC2926" i="1"/>
  <c r="EC2925" i="1"/>
  <c r="EC2924" i="1"/>
  <c r="EC2923" i="1"/>
  <c r="EC2922" i="1"/>
  <c r="EC2921" i="1"/>
  <c r="EC2920" i="1"/>
  <c r="EC2919" i="1"/>
  <c r="EC2918" i="1"/>
  <c r="EC2917" i="1"/>
  <c r="EC2916" i="1"/>
  <c r="EC2915" i="1"/>
  <c r="EC2914" i="1"/>
  <c r="EC2913" i="1"/>
  <c r="EC2912" i="1"/>
  <c r="EC2911" i="1"/>
  <c r="EC2910" i="1"/>
  <c r="EC2909" i="1"/>
  <c r="EC2908" i="1"/>
  <c r="EC2907" i="1"/>
  <c r="EC2906" i="1"/>
  <c r="EC2905" i="1"/>
  <c r="EC2904" i="1"/>
  <c r="EC2903" i="1"/>
  <c r="EC2902" i="1"/>
  <c r="EC2901" i="1"/>
  <c r="EC2900" i="1"/>
  <c r="EC2899" i="1"/>
  <c r="EC2898" i="1"/>
  <c r="EC2897" i="1"/>
  <c r="EC2896" i="1"/>
  <c r="EC2895" i="1"/>
  <c r="EC2894" i="1"/>
  <c r="EC2893" i="1"/>
  <c r="EC2892" i="1"/>
  <c r="EC2891" i="1"/>
  <c r="EC2890" i="1"/>
  <c r="EC2889" i="1"/>
  <c r="EC2888" i="1"/>
  <c r="EC2887" i="1"/>
  <c r="EC2886" i="1"/>
  <c r="EC2885" i="1"/>
  <c r="EC2884" i="1"/>
  <c r="EC2883" i="1"/>
  <c r="EC2882" i="1"/>
  <c r="EC2881" i="1"/>
  <c r="EC2880" i="1"/>
  <c r="EC2879" i="1"/>
  <c r="EC2878" i="1"/>
  <c r="EC2877" i="1"/>
  <c r="EC2876" i="1"/>
  <c r="EC2875" i="1"/>
  <c r="EC2874" i="1"/>
  <c r="EC2873" i="1"/>
  <c r="EC2872" i="1"/>
  <c r="EC2871" i="1"/>
  <c r="EC2870" i="1"/>
  <c r="EC2869" i="1"/>
  <c r="EC2868" i="1"/>
  <c r="EC2867" i="1"/>
  <c r="EC2866" i="1"/>
  <c r="EC2865" i="1"/>
  <c r="EC2864" i="1"/>
  <c r="EC2863" i="1"/>
  <c r="EC2862" i="1"/>
  <c r="EC2861" i="1"/>
  <c r="EC2860" i="1"/>
  <c r="EC2859" i="1"/>
  <c r="EC2858" i="1"/>
  <c r="EC2857" i="1"/>
  <c r="EC2856" i="1"/>
  <c r="EC2855" i="1"/>
  <c r="EC2854" i="1"/>
  <c r="EC2853" i="1"/>
  <c r="EC2852" i="1"/>
  <c r="EC2851" i="1"/>
  <c r="EC2850" i="1"/>
  <c r="EC2849" i="1"/>
  <c r="EC2848" i="1"/>
  <c r="EC2847" i="1"/>
  <c r="EC2846" i="1"/>
  <c r="EC2845" i="1"/>
  <c r="EC2844" i="1"/>
  <c r="EC2843" i="1"/>
  <c r="EC2842" i="1"/>
  <c r="EC2841" i="1"/>
  <c r="EC2840" i="1"/>
  <c r="EC2839" i="1"/>
  <c r="EC2838" i="1"/>
  <c r="EC2837" i="1"/>
  <c r="EC2836" i="1"/>
  <c r="EC2835" i="1"/>
  <c r="EC2834" i="1"/>
  <c r="EC2833" i="1"/>
  <c r="EC2832" i="1"/>
  <c r="EC2831" i="1"/>
  <c r="EC2830" i="1"/>
  <c r="EC2829" i="1"/>
  <c r="EC2828" i="1"/>
  <c r="EC2827" i="1"/>
  <c r="EC2826" i="1"/>
  <c r="EC2825" i="1"/>
  <c r="EC2824" i="1"/>
  <c r="EC2823" i="1"/>
  <c r="EC2822" i="1"/>
  <c r="EC2821" i="1"/>
  <c r="EC2820" i="1"/>
  <c r="EC2819" i="1"/>
  <c r="EC2818" i="1"/>
  <c r="EC2817" i="1"/>
  <c r="EC2816" i="1"/>
  <c r="EC2815" i="1"/>
  <c r="EC2814" i="1"/>
  <c r="EC2813" i="1"/>
  <c r="EC2812" i="1"/>
  <c r="EC2811" i="1"/>
  <c r="EC2810" i="1"/>
  <c r="EC2809" i="1"/>
  <c r="EC2808" i="1"/>
  <c r="EC2807" i="1"/>
  <c r="EC2806" i="1"/>
  <c r="EC2805" i="1"/>
  <c r="EC2804" i="1"/>
  <c r="EC2803" i="1"/>
  <c r="EC2802" i="1"/>
  <c r="EC2801" i="1"/>
  <c r="EC2800" i="1"/>
  <c r="EC2799" i="1"/>
  <c r="EC2798" i="1"/>
  <c r="EC2797" i="1"/>
  <c r="EC2796" i="1"/>
  <c r="EC2795" i="1"/>
  <c r="EC2794" i="1"/>
  <c r="EC2793" i="1"/>
  <c r="EC2792" i="1"/>
  <c r="EC2791" i="1"/>
  <c r="EC2790" i="1"/>
  <c r="EC2789" i="1"/>
  <c r="EC2788" i="1"/>
  <c r="EC2787" i="1"/>
  <c r="EC2786" i="1"/>
  <c r="EC2785" i="1"/>
  <c r="EC2784" i="1"/>
  <c r="EC2783" i="1"/>
  <c r="EC2782" i="1"/>
  <c r="EC2781" i="1"/>
  <c r="EC2780" i="1"/>
  <c r="EC2779" i="1"/>
  <c r="EC2778" i="1"/>
  <c r="EC2777" i="1"/>
  <c r="EC2776" i="1"/>
  <c r="EC2775" i="1"/>
  <c r="EC2774" i="1"/>
  <c r="EC2773" i="1"/>
  <c r="EC2772" i="1"/>
  <c r="EC2771" i="1"/>
  <c r="EC2770" i="1"/>
  <c r="EC2769" i="1"/>
  <c r="EC2768" i="1"/>
  <c r="EC2767" i="1"/>
  <c r="EC2766" i="1"/>
  <c r="EC2765" i="1"/>
  <c r="EC2764" i="1"/>
  <c r="EC2763" i="1"/>
  <c r="EC2762" i="1"/>
  <c r="EC2761" i="1"/>
  <c r="EC2760" i="1"/>
  <c r="EC2759" i="1"/>
  <c r="EC2758" i="1"/>
  <c r="EC2757" i="1"/>
  <c r="EC2756" i="1"/>
  <c r="EC2755" i="1"/>
  <c r="EC2754" i="1"/>
  <c r="EC2753" i="1"/>
  <c r="EC2752" i="1"/>
  <c r="EC2751" i="1"/>
  <c r="EC2750" i="1"/>
  <c r="EC2749" i="1"/>
  <c r="EC2748" i="1"/>
  <c r="EC2747" i="1"/>
  <c r="EC2746" i="1"/>
  <c r="EC2745" i="1"/>
  <c r="EC2744" i="1"/>
  <c r="EC2743" i="1"/>
  <c r="EC2742" i="1"/>
  <c r="EC2741" i="1"/>
  <c r="EC2740" i="1"/>
  <c r="EC2739" i="1"/>
  <c r="EC2738" i="1"/>
  <c r="EC2737" i="1"/>
  <c r="EC2736" i="1"/>
  <c r="EC2735" i="1"/>
  <c r="EC2734" i="1"/>
  <c r="EC2733" i="1"/>
  <c r="EC2732" i="1"/>
  <c r="EC2731" i="1"/>
  <c r="EC2730" i="1"/>
  <c r="EC2729" i="1"/>
  <c r="EC2728" i="1"/>
  <c r="EC2727" i="1"/>
  <c r="EC2726" i="1"/>
  <c r="EC2725" i="1"/>
  <c r="EC2724" i="1"/>
  <c r="EC2723" i="1"/>
  <c r="EC2722" i="1"/>
  <c r="EC2721" i="1"/>
  <c r="EC2720" i="1"/>
  <c r="EC2719" i="1"/>
  <c r="EC2718" i="1"/>
  <c r="EC2717" i="1"/>
  <c r="EC2716" i="1"/>
  <c r="EC2715" i="1"/>
  <c r="EC2714" i="1"/>
  <c r="EC2713" i="1"/>
  <c r="EC2712" i="1"/>
  <c r="EC2711" i="1"/>
  <c r="EC2710" i="1"/>
  <c r="EC2709" i="1"/>
  <c r="EC2708" i="1"/>
  <c r="EC2707" i="1"/>
  <c r="EC2706" i="1"/>
  <c r="EC2705" i="1"/>
  <c r="EC2704" i="1"/>
  <c r="EC2703" i="1"/>
  <c r="EC2702" i="1"/>
  <c r="EC2701" i="1"/>
  <c r="EC2700" i="1"/>
  <c r="EC2699" i="1"/>
  <c r="EC2698" i="1"/>
  <c r="EC2697" i="1"/>
  <c r="EC2696" i="1"/>
  <c r="EC2695" i="1"/>
  <c r="EC2694" i="1"/>
  <c r="EC2693" i="1"/>
  <c r="EC2692" i="1"/>
  <c r="EC2691" i="1"/>
  <c r="EC2690" i="1"/>
  <c r="EC2689" i="1"/>
  <c r="EC2688" i="1"/>
  <c r="EC2687" i="1"/>
  <c r="EC2686" i="1"/>
  <c r="EC2685" i="1"/>
  <c r="EC2684" i="1"/>
  <c r="EC2683" i="1"/>
  <c r="EC2682" i="1"/>
  <c r="EC2681" i="1"/>
  <c r="EC2680" i="1"/>
  <c r="EC2679" i="1"/>
  <c r="EC2678" i="1"/>
  <c r="EC2677" i="1"/>
  <c r="EC2676" i="1"/>
  <c r="EC2675" i="1"/>
  <c r="EC2674" i="1"/>
  <c r="EC2673" i="1"/>
  <c r="EC2672" i="1"/>
  <c r="EC2671" i="1"/>
  <c r="EC2670" i="1"/>
  <c r="EC2669" i="1"/>
  <c r="EC2668" i="1"/>
  <c r="EC2667" i="1"/>
  <c r="EC2666" i="1"/>
  <c r="EC2665" i="1"/>
  <c r="EC2664" i="1"/>
  <c r="EC2663" i="1"/>
  <c r="EC2662" i="1"/>
  <c r="EC2661" i="1"/>
  <c r="EC2660" i="1"/>
  <c r="EC2659" i="1"/>
  <c r="EC2658" i="1"/>
  <c r="EC2657" i="1"/>
  <c r="EC2656" i="1"/>
  <c r="EC2655" i="1"/>
  <c r="EC2654" i="1"/>
  <c r="EC2653" i="1"/>
  <c r="EC2652" i="1"/>
  <c r="EC2651" i="1"/>
  <c r="EC2650" i="1"/>
  <c r="EC2649" i="1"/>
  <c r="EC2648" i="1"/>
  <c r="EC2647" i="1"/>
  <c r="EC2646" i="1"/>
  <c r="EC2645" i="1"/>
  <c r="EC2644" i="1"/>
  <c r="EC2643" i="1"/>
  <c r="EC2642" i="1"/>
  <c r="EC2641" i="1"/>
  <c r="EC2640" i="1"/>
  <c r="EC2639" i="1"/>
  <c r="EC2638" i="1"/>
  <c r="EC2637" i="1"/>
  <c r="EC2636" i="1"/>
  <c r="EC2635" i="1"/>
  <c r="EC2634" i="1"/>
  <c r="EC2633" i="1"/>
  <c r="EC2632" i="1"/>
  <c r="EC2631" i="1"/>
  <c r="EC2630" i="1"/>
  <c r="EC2629" i="1"/>
  <c r="EC2628" i="1"/>
  <c r="EC2627" i="1"/>
  <c r="EC2626" i="1"/>
  <c r="EC2625" i="1"/>
  <c r="EC2624" i="1"/>
  <c r="EC2623" i="1"/>
  <c r="EC2622" i="1"/>
  <c r="EC2621" i="1"/>
  <c r="EC2620" i="1"/>
  <c r="EC2619" i="1"/>
  <c r="EC2618" i="1"/>
  <c r="EC2617" i="1"/>
  <c r="EC2616" i="1"/>
  <c r="EC2615" i="1"/>
  <c r="EC2614" i="1"/>
  <c r="EC2613" i="1"/>
  <c r="EC2612" i="1"/>
  <c r="EC2611" i="1"/>
  <c r="EC2610" i="1"/>
  <c r="EC2609" i="1"/>
  <c r="EC2608" i="1"/>
  <c r="EC2607" i="1"/>
  <c r="EC2606" i="1"/>
  <c r="EC2605" i="1"/>
  <c r="EC2604" i="1"/>
  <c r="EC2603" i="1"/>
  <c r="EC2602" i="1"/>
  <c r="EC2601" i="1"/>
  <c r="EC2600" i="1"/>
  <c r="EC2599" i="1"/>
  <c r="EC2598" i="1"/>
  <c r="EC2597" i="1"/>
  <c r="EC2596" i="1"/>
  <c r="EC2595" i="1"/>
  <c r="EC2594" i="1"/>
  <c r="EC2593" i="1"/>
  <c r="EC2592" i="1"/>
  <c r="EC2591" i="1"/>
  <c r="EC2590" i="1"/>
  <c r="EC2589" i="1"/>
  <c r="EC2588" i="1"/>
  <c r="EC2587" i="1"/>
  <c r="EC2586" i="1"/>
  <c r="EC2585" i="1"/>
  <c r="EC2584" i="1"/>
  <c r="EC2583" i="1"/>
  <c r="EC2582" i="1"/>
  <c r="EC2581" i="1"/>
  <c r="EC2580" i="1"/>
  <c r="EC2579" i="1"/>
  <c r="EC2578" i="1"/>
  <c r="EC2577" i="1"/>
  <c r="EC2576" i="1"/>
  <c r="EC2575" i="1"/>
  <c r="EC2574" i="1"/>
  <c r="EC2573" i="1"/>
  <c r="EC2572" i="1"/>
  <c r="EC2571" i="1"/>
  <c r="EC2570" i="1"/>
  <c r="EC2569" i="1"/>
  <c r="EC2568" i="1"/>
  <c r="EC2567" i="1"/>
  <c r="EC2566" i="1"/>
  <c r="EC2565" i="1"/>
  <c r="EC2564" i="1"/>
  <c r="EC2563" i="1"/>
  <c r="EC2562" i="1"/>
  <c r="EC2561" i="1"/>
  <c r="EC2560" i="1"/>
  <c r="EC2559" i="1"/>
  <c r="EC2558" i="1"/>
  <c r="EC2557" i="1"/>
  <c r="EC2556" i="1"/>
  <c r="EC2555" i="1"/>
  <c r="EC2554" i="1"/>
  <c r="EC2553" i="1"/>
  <c r="EC2552" i="1"/>
  <c r="EC2551" i="1"/>
  <c r="EC2550" i="1"/>
  <c r="EC2549" i="1"/>
  <c r="EC2548" i="1"/>
  <c r="EC2547" i="1"/>
  <c r="EC2546" i="1"/>
  <c r="EC2545" i="1"/>
  <c r="EC2544" i="1"/>
  <c r="EC2543" i="1"/>
  <c r="EC2542" i="1"/>
  <c r="EC2541" i="1"/>
  <c r="EC2540" i="1"/>
  <c r="EC2539" i="1"/>
  <c r="EC2538" i="1"/>
  <c r="EC2537" i="1"/>
  <c r="EC2536" i="1"/>
  <c r="EC2535" i="1"/>
  <c r="EC2534" i="1"/>
  <c r="EC2533" i="1"/>
  <c r="EC2532" i="1"/>
  <c r="EC2531" i="1"/>
  <c r="EC2530" i="1"/>
  <c r="EC2529" i="1"/>
  <c r="EC2528" i="1"/>
  <c r="EC2527" i="1"/>
  <c r="EC2526" i="1"/>
  <c r="EC2525" i="1"/>
  <c r="EC2524" i="1"/>
  <c r="EC2523" i="1"/>
  <c r="EC2522" i="1"/>
  <c r="EC2521" i="1"/>
  <c r="EC2520" i="1"/>
  <c r="EC2519" i="1"/>
  <c r="EC2518" i="1"/>
  <c r="EC2517" i="1"/>
  <c r="EC2516" i="1"/>
  <c r="EC2515" i="1"/>
  <c r="EC2514" i="1"/>
  <c r="EC2513" i="1"/>
  <c r="EC2512" i="1"/>
  <c r="EC2511" i="1"/>
  <c r="EC2510" i="1"/>
  <c r="EC2509" i="1"/>
  <c r="EC2508" i="1"/>
  <c r="EC2507" i="1"/>
  <c r="EC2506" i="1"/>
  <c r="EC2505" i="1"/>
  <c r="EC2504" i="1"/>
  <c r="EC2503" i="1"/>
  <c r="EC2502" i="1"/>
  <c r="EC2501" i="1"/>
  <c r="EC2500" i="1"/>
  <c r="EC2499" i="1"/>
  <c r="EC2498" i="1"/>
  <c r="EC2497" i="1"/>
  <c r="EC2496" i="1"/>
  <c r="EC2495" i="1"/>
  <c r="EC2494" i="1"/>
  <c r="EC2493" i="1"/>
  <c r="EC2492" i="1"/>
  <c r="EC2491" i="1"/>
  <c r="EC2490" i="1"/>
  <c r="EC2489" i="1"/>
  <c r="EC2488" i="1"/>
  <c r="EC2487" i="1"/>
  <c r="EC2486" i="1"/>
  <c r="EC2485" i="1"/>
  <c r="EC2484" i="1"/>
  <c r="EC2483" i="1"/>
  <c r="EC2482" i="1"/>
  <c r="EC2481" i="1"/>
  <c r="EC2480" i="1"/>
  <c r="EC2479" i="1"/>
  <c r="EC2478" i="1"/>
  <c r="EC2477" i="1"/>
  <c r="EC2476" i="1"/>
  <c r="EC2475" i="1"/>
  <c r="EC2474" i="1"/>
  <c r="EC2473" i="1"/>
  <c r="EC2472" i="1"/>
  <c r="EC2471" i="1"/>
  <c r="EC2470" i="1"/>
  <c r="EC2469" i="1"/>
  <c r="EC2468" i="1"/>
  <c r="EC2467" i="1"/>
  <c r="EC2466" i="1"/>
  <c r="EC2465" i="1"/>
  <c r="EC2464" i="1"/>
  <c r="EC2463" i="1"/>
  <c r="EC2462" i="1"/>
  <c r="EC2461" i="1"/>
  <c r="EC2460" i="1"/>
  <c r="EC2459" i="1"/>
  <c r="EC2458" i="1"/>
  <c r="EC2457" i="1"/>
  <c r="EC2456" i="1"/>
  <c r="EC2455" i="1"/>
  <c r="EC2454" i="1"/>
  <c r="EC2453" i="1"/>
  <c r="EC2452" i="1"/>
  <c r="EC2451" i="1"/>
  <c r="EC2450" i="1"/>
  <c r="EC2449" i="1"/>
  <c r="EC2448" i="1"/>
  <c r="EC2447" i="1"/>
  <c r="EC2446" i="1"/>
  <c r="EC2445" i="1"/>
  <c r="EC2444" i="1"/>
  <c r="EC2443" i="1"/>
  <c r="EC2442" i="1"/>
  <c r="EC2441" i="1"/>
  <c r="EC2440" i="1"/>
  <c r="EC2439" i="1"/>
  <c r="EC2438" i="1"/>
  <c r="EC2437" i="1"/>
  <c r="EC2436" i="1"/>
  <c r="EC2435" i="1"/>
  <c r="EC2434" i="1"/>
  <c r="EC2433" i="1"/>
  <c r="EC2432" i="1"/>
  <c r="EC2431" i="1"/>
  <c r="EC2430" i="1"/>
  <c r="EC2429" i="1"/>
  <c r="EC2428" i="1"/>
  <c r="EC2427" i="1"/>
  <c r="EC2426" i="1"/>
  <c r="EC2425" i="1"/>
  <c r="EC2424" i="1"/>
  <c r="EC2423" i="1"/>
  <c r="EC2422" i="1"/>
  <c r="EC2421" i="1"/>
  <c r="EC2420" i="1"/>
  <c r="EC2419" i="1"/>
  <c r="EC2418" i="1"/>
  <c r="EC2417" i="1"/>
  <c r="EC2416" i="1"/>
  <c r="EC2415" i="1"/>
  <c r="EC2414" i="1"/>
  <c r="EC2413" i="1"/>
  <c r="EC2412" i="1"/>
  <c r="EC2411" i="1"/>
  <c r="EC2410" i="1"/>
  <c r="EC2409" i="1"/>
  <c r="EC2408" i="1"/>
  <c r="EC2407" i="1"/>
  <c r="EC2406" i="1"/>
  <c r="EC2405" i="1"/>
  <c r="EC2404" i="1"/>
  <c r="EC2403" i="1"/>
  <c r="EC2402" i="1"/>
  <c r="EC2401" i="1"/>
  <c r="EC2400" i="1"/>
  <c r="EC2399" i="1"/>
  <c r="EC2398" i="1"/>
  <c r="EC2397" i="1"/>
  <c r="EC2396" i="1"/>
  <c r="EC2395" i="1"/>
  <c r="EC2394" i="1"/>
  <c r="EC2393" i="1"/>
  <c r="EC2392" i="1"/>
  <c r="EC2391" i="1"/>
  <c r="EC2390" i="1"/>
  <c r="EC2389" i="1"/>
  <c r="EC2388" i="1"/>
  <c r="EC2387" i="1"/>
  <c r="EC2386" i="1"/>
  <c r="EC2385" i="1"/>
  <c r="EC2384" i="1"/>
  <c r="EC2383" i="1"/>
  <c r="EC2382" i="1"/>
  <c r="EC2381" i="1"/>
  <c r="EC2380" i="1"/>
  <c r="EC2379" i="1"/>
  <c r="EC2378" i="1"/>
  <c r="EC2377" i="1"/>
  <c r="EC2376" i="1"/>
  <c r="EC2375" i="1"/>
  <c r="EC2374" i="1"/>
  <c r="EC2373" i="1"/>
  <c r="EC2372" i="1"/>
  <c r="EC2371" i="1"/>
  <c r="EC2370" i="1"/>
  <c r="EC2369" i="1"/>
  <c r="EC2368" i="1"/>
  <c r="EC2367" i="1"/>
  <c r="EC2366" i="1"/>
  <c r="EC2365" i="1"/>
  <c r="EC2364" i="1"/>
  <c r="EC2363" i="1"/>
  <c r="EC2362" i="1"/>
  <c r="EC2361" i="1"/>
  <c r="EC2360" i="1"/>
  <c r="EC2359" i="1"/>
  <c r="EC2358" i="1"/>
  <c r="EC2357" i="1"/>
  <c r="EC2356" i="1"/>
  <c r="EC2355" i="1"/>
  <c r="EC2354" i="1"/>
  <c r="EC2353" i="1"/>
  <c r="EC2352" i="1"/>
  <c r="EC2351" i="1"/>
  <c r="EC2350" i="1"/>
  <c r="EC2349" i="1"/>
  <c r="EC2348" i="1"/>
  <c r="EC2347" i="1"/>
  <c r="EC2346" i="1"/>
  <c r="EC2345" i="1"/>
  <c r="EC2344" i="1"/>
  <c r="EC2343" i="1"/>
  <c r="EC2342" i="1"/>
  <c r="EC2341" i="1"/>
  <c r="EC2340" i="1"/>
  <c r="EC2339" i="1"/>
  <c r="EC2338" i="1"/>
  <c r="EC2337" i="1"/>
  <c r="EC2336" i="1"/>
  <c r="EC2335" i="1"/>
  <c r="EC2334" i="1"/>
  <c r="EC2333" i="1"/>
  <c r="EC2332" i="1"/>
  <c r="EC2331" i="1"/>
  <c r="EC2330" i="1"/>
  <c r="EC2329" i="1"/>
  <c r="EC2328" i="1"/>
  <c r="EC2327" i="1"/>
  <c r="EC2326" i="1"/>
  <c r="EC2325" i="1"/>
  <c r="EC2324" i="1"/>
  <c r="EC2323" i="1"/>
  <c r="EC2322" i="1"/>
  <c r="EC2321" i="1"/>
  <c r="EC2320" i="1"/>
  <c r="EC2319" i="1"/>
  <c r="EC2318" i="1"/>
  <c r="EC2317" i="1"/>
  <c r="EC2316" i="1"/>
  <c r="EC2315" i="1"/>
  <c r="EC2314" i="1"/>
  <c r="EC2313" i="1"/>
  <c r="EC2312" i="1"/>
  <c r="EC2311" i="1"/>
  <c r="EC2310" i="1"/>
  <c r="EC2309" i="1"/>
  <c r="EC2308" i="1"/>
  <c r="EC2307" i="1"/>
  <c r="EC2306" i="1"/>
  <c r="EC2305" i="1"/>
  <c r="EC2304" i="1"/>
  <c r="EC2303" i="1"/>
  <c r="EC2302" i="1"/>
  <c r="EC2301" i="1"/>
  <c r="EC2300" i="1"/>
  <c r="EC2299" i="1"/>
  <c r="EC2298" i="1"/>
  <c r="EC2297" i="1"/>
  <c r="EC2296" i="1"/>
  <c r="EC2295" i="1"/>
  <c r="EC2294" i="1"/>
  <c r="EC2293" i="1"/>
  <c r="EC2292" i="1"/>
  <c r="EC2291" i="1"/>
  <c r="EC2290" i="1"/>
  <c r="EC2289" i="1"/>
  <c r="EC2288" i="1"/>
  <c r="EC2287" i="1"/>
  <c r="EC2286" i="1"/>
  <c r="EC2285" i="1"/>
  <c r="EC2284" i="1"/>
  <c r="EC2283" i="1"/>
  <c r="EC2282" i="1"/>
  <c r="EC2281" i="1"/>
  <c r="EC2280" i="1"/>
  <c r="EC2279" i="1"/>
  <c r="EC2278" i="1"/>
  <c r="EC2277" i="1"/>
  <c r="EC2276" i="1"/>
  <c r="EC2275" i="1"/>
  <c r="EC2274" i="1"/>
  <c r="EC2273" i="1"/>
  <c r="EC2272" i="1"/>
  <c r="EC2271" i="1"/>
  <c r="EC2270" i="1"/>
  <c r="EC2269" i="1"/>
  <c r="EC2268" i="1"/>
  <c r="EC2267" i="1"/>
  <c r="EC2266" i="1"/>
  <c r="EC2265" i="1"/>
  <c r="EC2264" i="1"/>
  <c r="EC2263" i="1"/>
  <c r="EC2262" i="1"/>
  <c r="EC2261" i="1"/>
  <c r="EC2260" i="1"/>
  <c r="EC2259" i="1"/>
  <c r="EC2258" i="1"/>
  <c r="EC2257" i="1"/>
  <c r="EC2256" i="1"/>
  <c r="EC2255" i="1"/>
  <c r="EC2254" i="1"/>
  <c r="EC2253" i="1"/>
  <c r="EC2252" i="1"/>
  <c r="EC2251" i="1"/>
  <c r="EC2250" i="1"/>
  <c r="EC2249" i="1"/>
  <c r="EC2248" i="1"/>
  <c r="EC2247" i="1"/>
  <c r="EC2246" i="1"/>
  <c r="EC2245" i="1"/>
  <c r="EC2244" i="1"/>
  <c r="EC2243" i="1"/>
  <c r="EC2242" i="1"/>
  <c r="EC2241" i="1"/>
  <c r="EC2240" i="1"/>
  <c r="EC2239" i="1"/>
  <c r="EC2238" i="1"/>
  <c r="EC2237" i="1"/>
  <c r="EC2236" i="1"/>
  <c r="EC2235" i="1"/>
  <c r="EC2234" i="1"/>
  <c r="EC2233" i="1"/>
  <c r="EC2232" i="1"/>
  <c r="EC2231" i="1"/>
  <c r="EC2230" i="1"/>
  <c r="EC2229" i="1"/>
  <c r="EC2228" i="1"/>
  <c r="EC2227" i="1"/>
  <c r="EC2226" i="1"/>
  <c r="EC2225" i="1"/>
  <c r="EC2224" i="1"/>
  <c r="EC2223" i="1"/>
  <c r="EC2222" i="1"/>
  <c r="EC2221" i="1"/>
  <c r="EC2220" i="1"/>
  <c r="EC2219" i="1"/>
  <c r="EC2218" i="1"/>
  <c r="EC2217" i="1"/>
  <c r="EC2216" i="1"/>
  <c r="EC2215" i="1"/>
  <c r="EC2214" i="1"/>
  <c r="EC2213" i="1"/>
  <c r="EC2212" i="1"/>
  <c r="EC2211" i="1"/>
  <c r="EC2210" i="1"/>
  <c r="EC2209" i="1"/>
  <c r="EC2208" i="1"/>
  <c r="EC2207" i="1"/>
  <c r="EC2206" i="1"/>
  <c r="EC2205" i="1"/>
  <c r="EC2204" i="1"/>
  <c r="EC2203" i="1"/>
  <c r="EC2202" i="1"/>
  <c r="EC2201" i="1"/>
  <c r="EC2200" i="1"/>
  <c r="EC2199" i="1"/>
  <c r="EC2198" i="1"/>
  <c r="EC2197" i="1"/>
  <c r="EC2196" i="1"/>
  <c r="EC2195" i="1"/>
  <c r="EC2194" i="1"/>
  <c r="EC2193" i="1"/>
  <c r="EC2192" i="1"/>
  <c r="EC2191" i="1"/>
  <c r="EC2190" i="1"/>
  <c r="EC2189" i="1"/>
  <c r="EC2188" i="1"/>
  <c r="EC2187" i="1"/>
  <c r="EC2186" i="1"/>
  <c r="EC2185" i="1"/>
  <c r="EC2184" i="1"/>
  <c r="EC2183" i="1"/>
  <c r="EC2182" i="1"/>
  <c r="EC2181" i="1"/>
  <c r="EC2180" i="1"/>
  <c r="EC2179" i="1"/>
  <c r="EC2178" i="1"/>
  <c r="EC2177" i="1"/>
  <c r="EC2176" i="1"/>
  <c r="EC2175" i="1"/>
  <c r="EC2174" i="1"/>
  <c r="EC2173" i="1"/>
  <c r="EC2172" i="1"/>
  <c r="EC2171" i="1"/>
  <c r="EC2170" i="1"/>
  <c r="EC2169" i="1"/>
  <c r="EC2168" i="1"/>
  <c r="EC2167" i="1"/>
  <c r="EC2166" i="1"/>
  <c r="EC2165" i="1"/>
  <c r="EC2164" i="1"/>
  <c r="EC2163" i="1"/>
  <c r="EC2162" i="1"/>
  <c r="EC2161" i="1"/>
  <c r="EC2160" i="1"/>
  <c r="EC2159" i="1"/>
  <c r="EC2158" i="1"/>
  <c r="EC2157" i="1"/>
  <c r="EC2156" i="1"/>
  <c r="EC2155" i="1"/>
  <c r="EC2154" i="1"/>
  <c r="EC2153" i="1"/>
  <c r="EC2152" i="1"/>
  <c r="EC2151" i="1"/>
  <c r="EC2150" i="1"/>
  <c r="EC2149" i="1"/>
  <c r="EC2148" i="1"/>
  <c r="EC2147" i="1"/>
  <c r="EC2146" i="1"/>
  <c r="EC2145" i="1"/>
  <c r="EC2144" i="1"/>
  <c r="EC2143" i="1"/>
  <c r="EC2142" i="1"/>
  <c r="EC2141" i="1"/>
  <c r="EC2140" i="1"/>
  <c r="EC2139" i="1"/>
  <c r="EC2138" i="1"/>
  <c r="EC2137" i="1"/>
  <c r="EC2136" i="1"/>
  <c r="EC2135" i="1"/>
  <c r="EC2134" i="1"/>
  <c r="EC2133" i="1"/>
  <c r="EC2132" i="1"/>
  <c r="EC2131" i="1"/>
  <c r="EC2130" i="1"/>
  <c r="EC2129" i="1"/>
  <c r="EC2128" i="1"/>
  <c r="EC2127" i="1"/>
  <c r="EC2126" i="1"/>
  <c r="EC2125" i="1"/>
  <c r="EC2124" i="1"/>
  <c r="EC2123" i="1"/>
  <c r="EC2122" i="1"/>
  <c r="EC2121" i="1"/>
  <c r="EC2120" i="1"/>
  <c r="EC2119" i="1"/>
  <c r="EC2118" i="1"/>
  <c r="EC2117" i="1"/>
  <c r="EC2116" i="1"/>
  <c r="EC2115" i="1"/>
  <c r="EC2114" i="1"/>
  <c r="EC2113" i="1"/>
  <c r="EC2112" i="1"/>
  <c r="EC2111" i="1"/>
  <c r="EC2110" i="1"/>
  <c r="EC2109" i="1"/>
  <c r="EC2108" i="1"/>
  <c r="EC2107" i="1"/>
  <c r="EC2106" i="1"/>
  <c r="EC2105" i="1"/>
  <c r="EC2104" i="1"/>
  <c r="EC2103" i="1"/>
  <c r="EC2102" i="1"/>
  <c r="EC2101" i="1"/>
  <c r="EC2100" i="1"/>
  <c r="EC2099" i="1"/>
  <c r="EC2098" i="1"/>
  <c r="EC2097" i="1"/>
  <c r="EC2096" i="1"/>
  <c r="EC2095" i="1"/>
  <c r="EC2094" i="1"/>
  <c r="EC2093" i="1"/>
  <c r="EC2092" i="1"/>
  <c r="EC2091" i="1"/>
  <c r="EC2090" i="1"/>
  <c r="EC2089" i="1"/>
  <c r="EC2088" i="1"/>
  <c r="EC2087" i="1"/>
  <c r="EC2086" i="1"/>
  <c r="EC2085" i="1"/>
  <c r="EC2084" i="1"/>
  <c r="EC2083" i="1"/>
  <c r="EC2082" i="1"/>
  <c r="EC2081" i="1"/>
  <c r="EC2080" i="1"/>
  <c r="EC2079" i="1"/>
  <c r="EC2078" i="1"/>
  <c r="EC2077" i="1"/>
  <c r="EC2076" i="1"/>
  <c r="EC2075" i="1"/>
  <c r="EC2074" i="1"/>
  <c r="EC2073" i="1"/>
  <c r="EC2072" i="1"/>
  <c r="EC2071" i="1"/>
  <c r="EC2070" i="1"/>
  <c r="EC2069" i="1"/>
  <c r="EC2068" i="1"/>
  <c r="EC2067" i="1"/>
  <c r="EC2066" i="1"/>
  <c r="EC2065" i="1"/>
  <c r="EC2064" i="1"/>
  <c r="EC2063" i="1"/>
  <c r="EC2062" i="1"/>
  <c r="EC2061" i="1"/>
  <c r="EC2060" i="1"/>
  <c r="EC2059" i="1"/>
  <c r="EC2058" i="1"/>
  <c r="EC2057" i="1"/>
  <c r="EC2056" i="1"/>
  <c r="EC2055" i="1"/>
  <c r="EC2054" i="1"/>
  <c r="EC2053" i="1"/>
  <c r="EC2052" i="1"/>
  <c r="EC2051" i="1"/>
  <c r="EC2050" i="1"/>
  <c r="EC2049" i="1"/>
  <c r="EC2048" i="1"/>
  <c r="EC2047" i="1"/>
  <c r="EC2046" i="1"/>
  <c r="EC2045" i="1"/>
  <c r="EC2044" i="1"/>
  <c r="EC2043" i="1"/>
  <c r="EC2042" i="1"/>
  <c r="EC2041" i="1"/>
  <c r="EC2040" i="1"/>
  <c r="EC2039" i="1"/>
  <c r="EC2038" i="1"/>
  <c r="EC2037" i="1"/>
  <c r="EC2036" i="1"/>
  <c r="EC2035" i="1"/>
  <c r="EC2034" i="1"/>
  <c r="EC2033" i="1"/>
  <c r="EC2032" i="1"/>
  <c r="EC2031" i="1"/>
  <c r="EC2030" i="1"/>
  <c r="EC2029" i="1"/>
  <c r="EC2028" i="1"/>
  <c r="EC2027" i="1"/>
  <c r="EC2026" i="1"/>
  <c r="EC2025" i="1"/>
  <c r="EC2024" i="1"/>
  <c r="EC2023" i="1"/>
  <c r="EC2022" i="1"/>
  <c r="EC2021" i="1"/>
  <c r="EC2020" i="1"/>
  <c r="EC2019" i="1"/>
  <c r="EC2018" i="1"/>
  <c r="EC2017" i="1"/>
  <c r="EC2016" i="1"/>
  <c r="EC2015" i="1"/>
  <c r="EC2014" i="1"/>
  <c r="EC2013" i="1"/>
  <c r="EC2012" i="1"/>
  <c r="EC2011" i="1"/>
  <c r="EC2010" i="1"/>
  <c r="EC2009" i="1"/>
  <c r="EC2008" i="1"/>
  <c r="EC2007" i="1"/>
  <c r="EC2006" i="1"/>
  <c r="EC2005" i="1"/>
  <c r="EC2004" i="1"/>
  <c r="EC2003" i="1"/>
  <c r="EC2002" i="1"/>
  <c r="EC2001" i="1"/>
  <c r="EC2000" i="1"/>
  <c r="EC1999" i="1"/>
  <c r="EC1998" i="1"/>
  <c r="EC1997" i="1"/>
  <c r="EC1996" i="1"/>
  <c r="EC1995" i="1"/>
  <c r="EC1994" i="1"/>
  <c r="EC1993" i="1"/>
  <c r="EC1992" i="1"/>
  <c r="EC1991" i="1"/>
  <c r="EC1990" i="1"/>
  <c r="EC1989" i="1"/>
  <c r="EC1988" i="1"/>
  <c r="EC1987" i="1"/>
  <c r="EC1986" i="1"/>
  <c r="EC1985" i="1"/>
  <c r="EC1984" i="1"/>
  <c r="EC1983" i="1"/>
  <c r="EC1982" i="1"/>
  <c r="EC1981" i="1"/>
  <c r="EC1980" i="1"/>
  <c r="EC1979" i="1"/>
  <c r="EC1978" i="1"/>
  <c r="EC1977" i="1"/>
  <c r="EC1976" i="1"/>
  <c r="EC1975" i="1"/>
  <c r="EC1974" i="1"/>
  <c r="EC1973" i="1"/>
  <c r="EC1972" i="1"/>
  <c r="EC1971" i="1"/>
  <c r="EC1970" i="1"/>
  <c r="EC1969" i="1"/>
  <c r="EC1968" i="1"/>
  <c r="EC1967" i="1"/>
  <c r="EC1966" i="1"/>
  <c r="EC1965" i="1"/>
  <c r="EC1964" i="1"/>
  <c r="EC1963" i="1"/>
  <c r="EC1962" i="1"/>
  <c r="EC1961" i="1"/>
  <c r="EC1960" i="1"/>
  <c r="EC1959" i="1"/>
  <c r="EC1958" i="1"/>
  <c r="EC1957" i="1"/>
  <c r="EC1956" i="1"/>
  <c r="EC1955" i="1"/>
  <c r="EC1954" i="1"/>
  <c r="EC1953" i="1"/>
  <c r="EC1952" i="1"/>
  <c r="EC1951" i="1"/>
  <c r="EC1950" i="1"/>
  <c r="EC1949" i="1"/>
  <c r="EC1948" i="1"/>
  <c r="EC1947" i="1"/>
  <c r="EC1946" i="1"/>
  <c r="EC1945" i="1"/>
  <c r="EC1944" i="1"/>
  <c r="EC1943" i="1"/>
  <c r="EC1942" i="1"/>
  <c r="EC1941" i="1"/>
  <c r="EC1940" i="1"/>
  <c r="EC1939" i="1"/>
  <c r="EC1938" i="1"/>
  <c r="EC1937" i="1"/>
  <c r="EC1936" i="1"/>
  <c r="EC1935" i="1"/>
  <c r="EC1934" i="1"/>
  <c r="EC1933" i="1"/>
  <c r="EC1932" i="1"/>
  <c r="EC1931" i="1"/>
  <c r="EC1930" i="1"/>
  <c r="EC1929" i="1"/>
  <c r="EC1928" i="1"/>
  <c r="EC1927" i="1"/>
  <c r="EC1926" i="1"/>
  <c r="EC1925" i="1"/>
  <c r="EC1924" i="1"/>
  <c r="EC1923" i="1"/>
  <c r="EC1922" i="1"/>
  <c r="EC1921" i="1"/>
  <c r="EC1920" i="1"/>
  <c r="EC1919" i="1"/>
  <c r="EC1918" i="1"/>
  <c r="EC1917" i="1"/>
  <c r="EC1916" i="1"/>
  <c r="EC1915" i="1"/>
  <c r="EC1914" i="1"/>
  <c r="EC1913" i="1"/>
  <c r="EC1912" i="1"/>
  <c r="EC1911" i="1"/>
  <c r="EC1910" i="1"/>
  <c r="EC1909" i="1"/>
  <c r="EC1908" i="1"/>
  <c r="EC1907" i="1"/>
  <c r="EC1906" i="1"/>
  <c r="EC1905" i="1"/>
  <c r="EC1904" i="1"/>
  <c r="EC1903" i="1"/>
  <c r="EC1902" i="1"/>
  <c r="EC1901" i="1"/>
  <c r="EC1900" i="1"/>
  <c r="EC1899" i="1"/>
  <c r="EC1898" i="1"/>
  <c r="EC1897" i="1"/>
  <c r="EC1896" i="1"/>
  <c r="EC1895" i="1"/>
  <c r="EC1894" i="1"/>
  <c r="EC1893" i="1"/>
  <c r="EC1892" i="1"/>
  <c r="EC1891" i="1"/>
  <c r="EC1890" i="1"/>
  <c r="EC1889" i="1"/>
  <c r="EC1888" i="1"/>
  <c r="EC1887" i="1"/>
  <c r="EC1886" i="1"/>
  <c r="EC1885" i="1"/>
  <c r="EC1884" i="1"/>
  <c r="EC1883" i="1"/>
  <c r="EC1882" i="1"/>
  <c r="EC1881" i="1"/>
  <c r="EC1880" i="1"/>
  <c r="EC1879" i="1"/>
  <c r="EC1878" i="1"/>
  <c r="EC1877" i="1"/>
  <c r="EC1876" i="1"/>
  <c r="EC1875" i="1"/>
  <c r="EC1874" i="1"/>
  <c r="EC1873" i="1"/>
  <c r="EC1872" i="1"/>
  <c r="EC1871" i="1"/>
  <c r="EC1870" i="1"/>
  <c r="EC1869" i="1"/>
  <c r="EC1868" i="1"/>
  <c r="EC1867" i="1"/>
  <c r="EC1866" i="1"/>
  <c r="EC1865" i="1"/>
  <c r="EC1864" i="1"/>
  <c r="EC1863" i="1"/>
  <c r="EC1862" i="1"/>
  <c r="EC1861" i="1"/>
  <c r="EC1860" i="1"/>
  <c r="EC1859" i="1"/>
  <c r="EC1858" i="1"/>
  <c r="EC1857" i="1"/>
  <c r="EC1856" i="1"/>
  <c r="EC1855" i="1"/>
  <c r="EC1854" i="1"/>
  <c r="EC1853" i="1"/>
  <c r="EC1852" i="1"/>
  <c r="EC1851" i="1"/>
  <c r="EC1850" i="1"/>
  <c r="EC1849" i="1"/>
  <c r="EC1848" i="1"/>
  <c r="EC1847" i="1"/>
  <c r="EC1846" i="1"/>
  <c r="EC1845" i="1"/>
  <c r="EC1844" i="1"/>
  <c r="EC1843" i="1"/>
  <c r="EC1842" i="1"/>
  <c r="EC1841" i="1"/>
  <c r="EC1840" i="1"/>
  <c r="EC1839" i="1"/>
  <c r="EC1838" i="1"/>
  <c r="EC1837" i="1"/>
  <c r="EC1836" i="1"/>
  <c r="EC1835" i="1"/>
  <c r="EC1834" i="1"/>
  <c r="EC1833" i="1"/>
  <c r="EC1832" i="1"/>
  <c r="EC1831" i="1"/>
  <c r="EC1830" i="1"/>
  <c r="EC1829" i="1"/>
  <c r="EC1828" i="1"/>
  <c r="EC1827" i="1"/>
  <c r="EC1826" i="1"/>
  <c r="EC1825" i="1"/>
  <c r="EC1824" i="1"/>
  <c r="EC1823" i="1"/>
  <c r="EC1822" i="1"/>
  <c r="EC1821" i="1"/>
  <c r="EC1820" i="1"/>
  <c r="EC1819" i="1"/>
  <c r="EC1818" i="1"/>
  <c r="EC1817" i="1"/>
  <c r="EC1816" i="1"/>
  <c r="EC1815" i="1"/>
  <c r="EC1814" i="1"/>
  <c r="EC1813" i="1"/>
  <c r="EC1812" i="1"/>
  <c r="EC1811" i="1"/>
  <c r="EC1810" i="1"/>
  <c r="EC1809" i="1"/>
  <c r="EC1808" i="1"/>
  <c r="EC1807" i="1"/>
  <c r="EC1806" i="1"/>
  <c r="EC1805" i="1"/>
  <c r="EC1804" i="1"/>
  <c r="EC1803" i="1"/>
  <c r="EC1802" i="1"/>
  <c r="EC1801" i="1"/>
  <c r="EC1800" i="1"/>
  <c r="EC1799" i="1"/>
  <c r="EC1798" i="1"/>
  <c r="EC1797" i="1"/>
  <c r="EC1796" i="1"/>
  <c r="EC1795" i="1"/>
  <c r="EC1794" i="1"/>
  <c r="EC1793" i="1"/>
  <c r="EC1792" i="1"/>
  <c r="EC1791" i="1"/>
  <c r="EC1790" i="1"/>
  <c r="EC1789" i="1"/>
  <c r="EC1788" i="1"/>
  <c r="EC1787" i="1"/>
  <c r="EC1786" i="1"/>
  <c r="EC1785" i="1"/>
  <c r="EC1784" i="1"/>
  <c r="EC1783" i="1"/>
  <c r="EC1782" i="1"/>
  <c r="EC1781" i="1"/>
  <c r="EC1780" i="1"/>
  <c r="EC1779" i="1"/>
  <c r="EC1778" i="1"/>
  <c r="EC1777" i="1"/>
  <c r="EC1776" i="1"/>
  <c r="EC1775" i="1"/>
  <c r="EC1774" i="1"/>
  <c r="EC1773" i="1"/>
  <c r="EC1772" i="1"/>
  <c r="EC1771" i="1"/>
  <c r="EC1770" i="1"/>
  <c r="EC1769" i="1"/>
  <c r="EC1768" i="1"/>
  <c r="EC1767" i="1"/>
  <c r="EC1766" i="1"/>
  <c r="EC1765" i="1"/>
  <c r="EC1764" i="1"/>
  <c r="EC1763" i="1"/>
  <c r="EC1762" i="1"/>
  <c r="EC1761" i="1"/>
  <c r="EC1760" i="1"/>
  <c r="EC1759" i="1"/>
  <c r="EC1758" i="1"/>
  <c r="EC1757" i="1"/>
  <c r="EC1756" i="1"/>
  <c r="EC1755" i="1"/>
  <c r="EC1754" i="1"/>
  <c r="EC1753" i="1"/>
  <c r="EC1752" i="1"/>
  <c r="EC1751" i="1"/>
  <c r="EC1750" i="1"/>
  <c r="EC1749" i="1"/>
  <c r="EC1748" i="1"/>
  <c r="EC1747" i="1"/>
  <c r="EC1746" i="1"/>
  <c r="EC1745" i="1"/>
  <c r="EC1744" i="1"/>
  <c r="EC1743" i="1"/>
  <c r="EC1742" i="1"/>
  <c r="EC1741" i="1"/>
  <c r="EC1740" i="1"/>
  <c r="EC1739" i="1"/>
  <c r="EC1738" i="1"/>
  <c r="EC1737" i="1"/>
  <c r="EC1736" i="1"/>
  <c r="EC1735" i="1"/>
  <c r="EC1734" i="1"/>
  <c r="EC1733" i="1"/>
  <c r="EC1732" i="1"/>
  <c r="EC1731" i="1"/>
  <c r="EC1730" i="1"/>
  <c r="EC1729" i="1"/>
  <c r="EC1728" i="1"/>
  <c r="EC1727" i="1"/>
  <c r="EC1726" i="1"/>
  <c r="EC1725" i="1"/>
  <c r="EC1724" i="1"/>
  <c r="EC1723" i="1"/>
  <c r="EC1722" i="1"/>
  <c r="EC1721" i="1"/>
  <c r="EC1720" i="1"/>
  <c r="EC1719" i="1"/>
  <c r="EC1718" i="1"/>
  <c r="EC1717" i="1"/>
  <c r="EC1716" i="1"/>
  <c r="EC1715" i="1"/>
  <c r="EC1714" i="1"/>
  <c r="EC1713" i="1"/>
  <c r="EC1712" i="1"/>
  <c r="EC1711" i="1"/>
  <c r="EC1710" i="1"/>
  <c r="EC1709" i="1"/>
  <c r="EC1708" i="1"/>
  <c r="EC1707" i="1"/>
  <c r="EC1706" i="1"/>
  <c r="EC1705" i="1"/>
  <c r="EC1704" i="1"/>
  <c r="EC1703" i="1"/>
  <c r="EC1702" i="1"/>
  <c r="EC1701" i="1"/>
  <c r="EC1700" i="1"/>
  <c r="EC1699" i="1"/>
  <c r="EC1698" i="1"/>
  <c r="EC1697" i="1"/>
  <c r="EC1696" i="1"/>
  <c r="EC1695" i="1"/>
  <c r="EC1694" i="1"/>
  <c r="EC1693" i="1"/>
  <c r="EC1692" i="1"/>
  <c r="EC1691" i="1"/>
  <c r="EC1690" i="1"/>
  <c r="EC1689" i="1"/>
  <c r="EC1688" i="1"/>
  <c r="EC1687" i="1"/>
  <c r="EC1686" i="1"/>
  <c r="EC1685" i="1"/>
  <c r="EC1684" i="1"/>
  <c r="EC1683" i="1"/>
  <c r="EC1682" i="1"/>
  <c r="EC1681" i="1"/>
  <c r="EC1680" i="1"/>
  <c r="EC1679" i="1"/>
  <c r="EC1678" i="1"/>
  <c r="EC1677" i="1"/>
  <c r="EC1676" i="1"/>
  <c r="EC1675" i="1"/>
  <c r="EC1674" i="1"/>
  <c r="EC1673" i="1"/>
  <c r="EC1672" i="1"/>
  <c r="EC1671" i="1"/>
  <c r="EC1670" i="1"/>
  <c r="EC1669" i="1"/>
  <c r="EC1668" i="1"/>
  <c r="EC1667" i="1"/>
  <c r="EC1666" i="1"/>
  <c r="EC1665" i="1"/>
  <c r="EC1664" i="1"/>
  <c r="EC1663" i="1"/>
  <c r="EC1662" i="1"/>
  <c r="EC1661" i="1"/>
  <c r="EC1660" i="1"/>
  <c r="EC1659" i="1"/>
  <c r="EC1658" i="1"/>
  <c r="EC1657" i="1"/>
  <c r="EC1656" i="1"/>
  <c r="EC1655" i="1"/>
  <c r="EC1654" i="1"/>
  <c r="EC1653" i="1"/>
  <c r="EC1652" i="1"/>
  <c r="EC1651" i="1"/>
  <c r="EC1650" i="1"/>
  <c r="EC1649" i="1"/>
  <c r="EC1648" i="1"/>
  <c r="EC1647" i="1"/>
  <c r="EC1646" i="1"/>
  <c r="EC1645" i="1"/>
  <c r="EC1644" i="1"/>
  <c r="EC1643" i="1"/>
  <c r="EC1642" i="1"/>
  <c r="EC1641" i="1"/>
  <c r="EC1640" i="1"/>
  <c r="EC1639" i="1"/>
  <c r="EC1638" i="1"/>
  <c r="EC1637" i="1"/>
  <c r="EC1636" i="1"/>
  <c r="EC1635" i="1"/>
  <c r="EC1634" i="1"/>
  <c r="EC1633" i="1"/>
  <c r="EC1632" i="1"/>
  <c r="EC1631" i="1"/>
  <c r="EC1630" i="1"/>
  <c r="EC1629" i="1"/>
  <c r="EC1628" i="1"/>
  <c r="EC1627" i="1"/>
  <c r="EC1626" i="1"/>
  <c r="EC1625" i="1"/>
  <c r="EC1624" i="1"/>
  <c r="EC1623" i="1"/>
  <c r="EC1622" i="1"/>
  <c r="EC1621" i="1"/>
  <c r="EC1620" i="1"/>
  <c r="EC1619" i="1"/>
  <c r="EC1618" i="1"/>
  <c r="EC1617" i="1"/>
  <c r="EC1616" i="1"/>
  <c r="EC1615" i="1"/>
  <c r="EC1614" i="1"/>
  <c r="EC1613" i="1"/>
  <c r="EC1612" i="1"/>
  <c r="EC1611" i="1"/>
  <c r="EC1610" i="1"/>
  <c r="EC1609" i="1"/>
  <c r="EC1608" i="1"/>
  <c r="EC1607" i="1"/>
  <c r="EC1606" i="1"/>
  <c r="EC1605" i="1"/>
  <c r="EC1604" i="1"/>
  <c r="EC1603" i="1"/>
  <c r="EC1602" i="1"/>
  <c r="EC1601" i="1"/>
  <c r="EC1600" i="1"/>
  <c r="EC1599" i="1"/>
  <c r="EC1598" i="1"/>
  <c r="EC1597" i="1"/>
  <c r="EC1596" i="1"/>
  <c r="EC1595" i="1"/>
  <c r="EC1594" i="1"/>
  <c r="EC1593" i="1"/>
  <c r="EC1592" i="1"/>
  <c r="EC1591" i="1"/>
  <c r="EC1590" i="1"/>
  <c r="EC1589" i="1"/>
  <c r="EC1588" i="1"/>
  <c r="EC1587" i="1"/>
  <c r="EC1586" i="1"/>
  <c r="EC1585" i="1"/>
  <c r="EC1584" i="1"/>
  <c r="EC1583" i="1"/>
  <c r="EC1582" i="1"/>
  <c r="EC1581" i="1"/>
  <c r="EC1580" i="1"/>
  <c r="EC1579" i="1"/>
  <c r="EC1578" i="1"/>
  <c r="EC1577" i="1"/>
  <c r="EC1576" i="1"/>
  <c r="EC1575" i="1"/>
  <c r="EC1574" i="1"/>
  <c r="EC1573" i="1"/>
  <c r="EC1572" i="1"/>
  <c r="EC1571" i="1"/>
  <c r="EC1570" i="1"/>
  <c r="EC1569" i="1"/>
  <c r="EC1568" i="1"/>
  <c r="EC1567" i="1"/>
  <c r="EC1566" i="1"/>
  <c r="EC1565" i="1"/>
  <c r="EC1564" i="1"/>
  <c r="EC1563" i="1"/>
  <c r="EC1562" i="1"/>
  <c r="EC1561" i="1"/>
  <c r="EC1560" i="1"/>
  <c r="EC1559" i="1"/>
  <c r="EC1558" i="1"/>
  <c r="EC1557" i="1"/>
  <c r="EC1556" i="1"/>
  <c r="EC1555" i="1"/>
  <c r="EC1554" i="1"/>
  <c r="EC1553" i="1"/>
  <c r="EC1552" i="1"/>
  <c r="EC1551" i="1"/>
  <c r="EC1550" i="1"/>
  <c r="EC1549" i="1"/>
  <c r="EC1548" i="1"/>
  <c r="EC1547" i="1"/>
  <c r="EC1546" i="1"/>
  <c r="EC1545" i="1"/>
  <c r="EC1544" i="1"/>
  <c r="EC1543" i="1"/>
  <c r="EC1542" i="1"/>
  <c r="EC1541" i="1"/>
  <c r="EC1540" i="1"/>
  <c r="EC1539" i="1"/>
  <c r="EC1538" i="1"/>
  <c r="EC1537" i="1"/>
  <c r="EC1536" i="1"/>
  <c r="EC1535" i="1"/>
  <c r="EC1534" i="1"/>
  <c r="EC1533" i="1"/>
  <c r="EC1532" i="1"/>
  <c r="EC1531" i="1"/>
  <c r="EC1530" i="1"/>
  <c r="EC1529" i="1"/>
  <c r="EC1528" i="1"/>
  <c r="EC1527" i="1"/>
  <c r="EC1526" i="1"/>
  <c r="EC1525" i="1"/>
  <c r="EC1524" i="1"/>
  <c r="EC1523" i="1"/>
  <c r="EC1522" i="1"/>
  <c r="EC1521" i="1"/>
  <c r="EC1520" i="1"/>
  <c r="EC1519" i="1"/>
  <c r="EC1518" i="1"/>
  <c r="EC1517" i="1"/>
  <c r="EC1516" i="1"/>
  <c r="EC1515" i="1"/>
  <c r="EC1514" i="1"/>
  <c r="EC1513" i="1"/>
  <c r="EC1512" i="1"/>
  <c r="EC1511" i="1"/>
  <c r="EC1510" i="1"/>
  <c r="EC1509" i="1"/>
  <c r="EC1508" i="1"/>
  <c r="EC1507" i="1"/>
  <c r="EC1506" i="1"/>
  <c r="EC1505" i="1"/>
  <c r="EC1504" i="1"/>
  <c r="EC1503" i="1"/>
  <c r="EC1502" i="1"/>
  <c r="EC1501" i="1"/>
  <c r="EC1500" i="1"/>
  <c r="EC1499" i="1"/>
  <c r="EC1498" i="1"/>
  <c r="EC1497" i="1"/>
  <c r="EC1496" i="1"/>
  <c r="EC1495" i="1"/>
  <c r="EC1494" i="1"/>
  <c r="EC1493" i="1"/>
  <c r="EC1492" i="1"/>
  <c r="EC1491" i="1"/>
  <c r="EC1490" i="1"/>
  <c r="EC1489" i="1"/>
  <c r="EC1488" i="1"/>
  <c r="EC1487" i="1"/>
  <c r="EC1486" i="1"/>
  <c r="EC1485" i="1"/>
  <c r="EC1484" i="1"/>
  <c r="EC1483" i="1"/>
  <c r="EC1482" i="1"/>
  <c r="EC1481" i="1"/>
  <c r="EC1480" i="1"/>
  <c r="EC1479" i="1"/>
  <c r="EC1478" i="1"/>
  <c r="EC1477" i="1"/>
  <c r="EC1476" i="1"/>
  <c r="EC1475" i="1"/>
  <c r="EC1474" i="1"/>
  <c r="EC1473" i="1"/>
  <c r="EC1472" i="1"/>
  <c r="EC1471" i="1"/>
  <c r="EC1470" i="1"/>
  <c r="EC1469" i="1"/>
  <c r="EC1468" i="1"/>
  <c r="EC1467" i="1"/>
  <c r="EC1466" i="1"/>
  <c r="EC1465" i="1"/>
  <c r="EC1464" i="1"/>
  <c r="EC1463" i="1"/>
  <c r="EC1462" i="1"/>
  <c r="EC1461" i="1"/>
  <c r="EC1460" i="1"/>
  <c r="EC1459" i="1"/>
  <c r="EC1458" i="1"/>
  <c r="EC1457" i="1"/>
  <c r="EC1456" i="1"/>
  <c r="EC1455" i="1"/>
  <c r="EC1454" i="1"/>
  <c r="EC1453" i="1"/>
  <c r="EC1452" i="1"/>
  <c r="EC1451" i="1"/>
  <c r="EC1450" i="1"/>
  <c r="EC1449" i="1"/>
  <c r="EC1448" i="1"/>
  <c r="EC1447" i="1"/>
  <c r="EC1446" i="1"/>
  <c r="EC1445" i="1"/>
  <c r="EC1444" i="1"/>
  <c r="EC1443" i="1"/>
  <c r="EC1442" i="1"/>
  <c r="EC1441" i="1"/>
  <c r="EC1440" i="1"/>
  <c r="EC1439" i="1"/>
  <c r="EC1438" i="1"/>
  <c r="EC1437" i="1"/>
  <c r="EC1436" i="1"/>
  <c r="EC1435" i="1"/>
  <c r="EC1434" i="1"/>
  <c r="EC1433" i="1"/>
  <c r="EC1432" i="1"/>
  <c r="EC1431" i="1"/>
  <c r="EC1430" i="1"/>
  <c r="EC1429" i="1"/>
  <c r="EC1428" i="1"/>
  <c r="EC1427" i="1"/>
  <c r="EC1426" i="1"/>
  <c r="EC1425" i="1"/>
  <c r="EC1424" i="1"/>
  <c r="EC1423" i="1"/>
  <c r="EC1422" i="1"/>
  <c r="EC1421" i="1"/>
  <c r="EC1420" i="1"/>
  <c r="EC1419" i="1"/>
  <c r="EC1418" i="1"/>
  <c r="EC1417" i="1"/>
  <c r="EC1416" i="1"/>
  <c r="EC1415" i="1"/>
  <c r="EC1414" i="1"/>
  <c r="EC1413" i="1"/>
  <c r="EC1412" i="1"/>
  <c r="EC1411" i="1"/>
  <c r="EC1410" i="1"/>
  <c r="EC1409" i="1"/>
  <c r="EC1408" i="1"/>
  <c r="EC1407" i="1"/>
  <c r="EC1406" i="1"/>
  <c r="EC1405" i="1"/>
  <c r="EC1404" i="1"/>
  <c r="EC1403" i="1"/>
  <c r="EC1402" i="1"/>
  <c r="EC1401" i="1"/>
  <c r="EC1400" i="1"/>
  <c r="EC1399" i="1"/>
  <c r="EC1398" i="1"/>
  <c r="EC1397" i="1"/>
  <c r="EC1396" i="1"/>
  <c r="EC1395" i="1"/>
  <c r="EC1394" i="1"/>
  <c r="EC1393" i="1"/>
  <c r="EC1392" i="1"/>
  <c r="EC1391" i="1"/>
  <c r="EC1390" i="1"/>
  <c r="EC1389" i="1"/>
  <c r="EC1388" i="1"/>
  <c r="EC1387" i="1"/>
  <c r="EC1386" i="1"/>
  <c r="EC1385" i="1"/>
  <c r="EC1384" i="1"/>
  <c r="EC1383" i="1"/>
  <c r="EC1382" i="1"/>
  <c r="EC1381" i="1"/>
  <c r="EC1380" i="1"/>
  <c r="EC1379" i="1"/>
  <c r="EC1378" i="1"/>
  <c r="EC1377" i="1"/>
  <c r="EC1376" i="1"/>
  <c r="EC1375" i="1"/>
  <c r="EC1374" i="1"/>
  <c r="EC1373" i="1"/>
  <c r="EC1372" i="1"/>
  <c r="EC1371" i="1"/>
  <c r="EC1370" i="1"/>
  <c r="EC1369" i="1"/>
  <c r="EC1368" i="1"/>
  <c r="EC1367" i="1"/>
  <c r="EC1366" i="1"/>
  <c r="EC1365" i="1"/>
  <c r="EC1364" i="1"/>
  <c r="EC1363" i="1"/>
  <c r="EC1362" i="1"/>
  <c r="EC1361" i="1"/>
  <c r="EC1360" i="1"/>
  <c r="EC1359" i="1"/>
  <c r="EC1358" i="1"/>
  <c r="EC1357" i="1"/>
  <c r="EC1356" i="1"/>
  <c r="EC1355" i="1"/>
  <c r="EC1354" i="1"/>
  <c r="EC1353" i="1"/>
  <c r="EC1352" i="1"/>
  <c r="EC1351" i="1"/>
  <c r="EC1350" i="1"/>
  <c r="EC1349" i="1"/>
  <c r="EC1348" i="1"/>
  <c r="EC1347" i="1"/>
  <c r="EC1346" i="1"/>
  <c r="EC1345" i="1"/>
  <c r="EC1344" i="1"/>
  <c r="EC1343" i="1"/>
  <c r="EC1342" i="1"/>
  <c r="EC1341" i="1"/>
  <c r="EC1340" i="1"/>
  <c r="EC1339" i="1"/>
  <c r="EC1338" i="1"/>
  <c r="EC1337" i="1"/>
  <c r="EC1336" i="1"/>
  <c r="EC1335" i="1"/>
  <c r="EC1334" i="1"/>
  <c r="EC1333" i="1"/>
  <c r="EC1332" i="1"/>
  <c r="EC1331" i="1"/>
  <c r="EC1330" i="1"/>
  <c r="EC1329" i="1"/>
  <c r="EC1328" i="1"/>
  <c r="EC1327" i="1"/>
  <c r="EC1326" i="1"/>
  <c r="EC1325" i="1"/>
  <c r="EC1324" i="1"/>
  <c r="EC1323" i="1"/>
  <c r="EC1322" i="1"/>
  <c r="EC1321" i="1"/>
  <c r="EC1320" i="1"/>
  <c r="EC1319" i="1"/>
  <c r="EC1318" i="1"/>
  <c r="EC1317" i="1"/>
  <c r="EC1316" i="1"/>
  <c r="EC1315" i="1"/>
  <c r="EC1314" i="1"/>
  <c r="EC1313" i="1"/>
  <c r="EC1312" i="1"/>
  <c r="EC1311" i="1"/>
  <c r="EC1310" i="1"/>
  <c r="EC1309" i="1"/>
  <c r="EC1308" i="1"/>
  <c r="EC1307" i="1"/>
  <c r="EC1306" i="1"/>
  <c r="EC1305" i="1"/>
  <c r="EC1304" i="1"/>
  <c r="EC1303" i="1"/>
  <c r="EC1302" i="1"/>
  <c r="EC1301" i="1"/>
  <c r="EC1300" i="1"/>
  <c r="EC1299" i="1"/>
  <c r="EC1298" i="1"/>
  <c r="EC1297" i="1"/>
  <c r="EC1296" i="1"/>
  <c r="EC1295" i="1"/>
  <c r="EC1294" i="1"/>
  <c r="EC1293" i="1"/>
  <c r="EC1292" i="1"/>
  <c r="EC1291" i="1"/>
  <c r="EC1290" i="1"/>
  <c r="EC1289" i="1"/>
  <c r="EC1288" i="1"/>
  <c r="EC1287" i="1"/>
  <c r="EC1286" i="1"/>
  <c r="EC1285" i="1"/>
  <c r="EC1284" i="1"/>
  <c r="EC1283" i="1"/>
  <c r="EC1282" i="1"/>
  <c r="EC1281" i="1"/>
  <c r="EC1280" i="1"/>
  <c r="EC1279" i="1"/>
  <c r="EC1278" i="1"/>
  <c r="EC1277" i="1"/>
  <c r="EC1276" i="1"/>
  <c r="EC1275" i="1"/>
  <c r="EC1274" i="1"/>
  <c r="EC1273" i="1"/>
  <c r="EC1272" i="1"/>
  <c r="EC1271" i="1"/>
  <c r="EC1270" i="1"/>
  <c r="EC1269" i="1"/>
  <c r="EC1268" i="1"/>
  <c r="EC1267" i="1"/>
  <c r="EC1266" i="1"/>
  <c r="EC1265" i="1"/>
  <c r="EC1264" i="1"/>
  <c r="EC1263" i="1"/>
  <c r="EC1262" i="1"/>
  <c r="EC1261" i="1"/>
  <c r="EC1260" i="1"/>
  <c r="EC1259" i="1"/>
  <c r="EC1258" i="1"/>
  <c r="EC1257" i="1"/>
  <c r="EC1256" i="1"/>
  <c r="EC1255" i="1"/>
  <c r="EC1254" i="1"/>
  <c r="EC1253" i="1"/>
  <c r="EC1252" i="1"/>
  <c r="EC1251" i="1"/>
  <c r="EC1250" i="1"/>
  <c r="EC1249" i="1"/>
  <c r="EC1248" i="1"/>
  <c r="EC1247" i="1"/>
  <c r="EC1246" i="1"/>
  <c r="EC1245" i="1"/>
  <c r="EC1244" i="1"/>
  <c r="EC1243" i="1"/>
  <c r="EC1242" i="1"/>
  <c r="EC1241" i="1"/>
  <c r="EC1240" i="1"/>
  <c r="EC1239" i="1"/>
  <c r="EC1238" i="1"/>
  <c r="EC1237" i="1"/>
  <c r="EC1236" i="1"/>
  <c r="EC1235" i="1"/>
  <c r="EC1234" i="1"/>
  <c r="EC1233" i="1"/>
  <c r="EC1232" i="1"/>
  <c r="EC1231" i="1"/>
  <c r="EC1230" i="1"/>
  <c r="EC1229" i="1"/>
  <c r="EC1228" i="1"/>
  <c r="EC1227" i="1"/>
  <c r="EC1226" i="1"/>
  <c r="EC1225" i="1"/>
  <c r="EC1224" i="1"/>
  <c r="EC1223" i="1"/>
  <c r="EC1222" i="1"/>
  <c r="EC1221" i="1"/>
  <c r="EC1220" i="1"/>
  <c r="EC1219" i="1"/>
  <c r="EC1218" i="1"/>
  <c r="EC1217" i="1"/>
  <c r="EC1216" i="1"/>
  <c r="EC1215" i="1"/>
  <c r="EC1214" i="1"/>
  <c r="EC1213" i="1"/>
  <c r="EC1212" i="1"/>
  <c r="EC1211" i="1"/>
  <c r="EC1210" i="1"/>
  <c r="EC1209" i="1"/>
  <c r="EC1208" i="1"/>
  <c r="EC1207" i="1"/>
  <c r="EC1206" i="1"/>
  <c r="EC1205" i="1"/>
  <c r="EC1204" i="1"/>
  <c r="EC1203" i="1"/>
  <c r="EC1202" i="1"/>
  <c r="EC1201" i="1"/>
  <c r="EC1200" i="1"/>
  <c r="EC1199" i="1"/>
  <c r="EC1198" i="1"/>
  <c r="EC1197" i="1"/>
  <c r="EC1196" i="1"/>
  <c r="EC1195" i="1"/>
  <c r="EC1194" i="1"/>
  <c r="EC1193" i="1"/>
  <c r="EC1192" i="1"/>
  <c r="EC1191" i="1"/>
  <c r="EC1190" i="1"/>
  <c r="EC1189" i="1"/>
  <c r="EC1188" i="1"/>
  <c r="EC1187" i="1"/>
  <c r="EC1186" i="1"/>
  <c r="EC1185" i="1"/>
  <c r="EC1184" i="1"/>
  <c r="EC1183" i="1"/>
  <c r="EC1182" i="1"/>
  <c r="EC1181" i="1"/>
  <c r="EC1180" i="1"/>
  <c r="EC1179" i="1"/>
  <c r="EC1178" i="1"/>
  <c r="EC1177" i="1"/>
  <c r="EC1176" i="1"/>
  <c r="EC1175" i="1"/>
  <c r="EC1174" i="1"/>
  <c r="EC1173" i="1"/>
  <c r="EC1172" i="1"/>
  <c r="EC1171" i="1"/>
  <c r="EC1170" i="1"/>
  <c r="EC1169" i="1"/>
  <c r="EC1168" i="1"/>
  <c r="EC1167" i="1"/>
  <c r="EC1166" i="1"/>
  <c r="EC1165" i="1"/>
  <c r="EC1164" i="1"/>
  <c r="EC1163" i="1"/>
  <c r="EC1162" i="1"/>
  <c r="EC1161" i="1"/>
  <c r="EC1160" i="1"/>
  <c r="EC1159" i="1"/>
  <c r="EC1158" i="1"/>
  <c r="EC1157" i="1"/>
  <c r="EC1156" i="1"/>
  <c r="EC1155" i="1"/>
  <c r="EC1154" i="1"/>
  <c r="EC1153" i="1"/>
  <c r="EC1152" i="1"/>
  <c r="EC1151" i="1"/>
  <c r="EC1150" i="1"/>
  <c r="EC1149" i="1"/>
  <c r="EC1148" i="1"/>
  <c r="EC1147" i="1"/>
  <c r="EC1146" i="1"/>
  <c r="EC1145" i="1"/>
  <c r="EC1144" i="1"/>
  <c r="EC1143" i="1"/>
  <c r="EC1142" i="1"/>
  <c r="EC1141" i="1"/>
  <c r="EC1140" i="1"/>
  <c r="EC1139" i="1"/>
  <c r="EC1138" i="1"/>
  <c r="EC1137" i="1"/>
  <c r="EC1136" i="1"/>
  <c r="EC1135" i="1"/>
  <c r="EC1134" i="1"/>
  <c r="EC1133" i="1"/>
  <c r="EC1132" i="1"/>
  <c r="EC1131" i="1"/>
  <c r="EC1130" i="1"/>
  <c r="EC1129" i="1"/>
  <c r="EC1128" i="1"/>
  <c r="EC1127" i="1"/>
  <c r="EC1126" i="1"/>
  <c r="EC1125" i="1"/>
  <c r="EC1124" i="1"/>
  <c r="EC1123" i="1"/>
  <c r="EC1122" i="1"/>
  <c r="EC1121" i="1"/>
  <c r="EC1120" i="1"/>
  <c r="EC1119" i="1"/>
  <c r="EC1118" i="1"/>
  <c r="EC1117" i="1"/>
  <c r="EC1116" i="1"/>
  <c r="EC1115" i="1"/>
  <c r="EC1114" i="1"/>
  <c r="EC1113" i="1"/>
  <c r="EC1112" i="1"/>
  <c r="EC1111" i="1"/>
  <c r="EC1110" i="1"/>
  <c r="EC1109" i="1"/>
  <c r="EC1108" i="1"/>
  <c r="EC1107" i="1"/>
  <c r="EC1106" i="1"/>
  <c r="EC1105" i="1"/>
  <c r="EC1104" i="1"/>
  <c r="EC1103" i="1"/>
  <c r="EC1102" i="1"/>
  <c r="EC1101" i="1"/>
  <c r="EC1100" i="1"/>
  <c r="EC1099" i="1"/>
  <c r="EC1098" i="1"/>
  <c r="EC1097" i="1"/>
  <c r="EC1096" i="1"/>
  <c r="EC1095" i="1"/>
  <c r="EC1094" i="1"/>
  <c r="EC1093" i="1"/>
  <c r="EC1092" i="1"/>
  <c r="EC1091" i="1"/>
  <c r="EC1090" i="1"/>
  <c r="EC1089" i="1"/>
  <c r="EC1088" i="1"/>
  <c r="EC1087" i="1"/>
  <c r="EC1086" i="1"/>
  <c r="EC1085" i="1"/>
  <c r="EC1084" i="1"/>
  <c r="EC1083" i="1"/>
  <c r="EC1082" i="1"/>
  <c r="EC1081" i="1"/>
  <c r="EC1080" i="1"/>
  <c r="EC1079" i="1"/>
  <c r="EC1078" i="1"/>
  <c r="EC1077" i="1"/>
  <c r="EC1076" i="1"/>
  <c r="EC1075" i="1"/>
  <c r="EC1074" i="1"/>
  <c r="EC1073" i="1"/>
  <c r="EC1072" i="1"/>
  <c r="EC1071" i="1"/>
  <c r="EC1070" i="1"/>
  <c r="EC1069" i="1"/>
  <c r="EC1068" i="1"/>
  <c r="EC1067" i="1"/>
  <c r="EC1066" i="1"/>
  <c r="EC1065" i="1"/>
  <c r="EC1064" i="1"/>
  <c r="EC1063" i="1"/>
  <c r="EC1062" i="1"/>
  <c r="EC1061" i="1"/>
  <c r="EC1060" i="1"/>
  <c r="EC1059" i="1"/>
  <c r="EC1058" i="1"/>
  <c r="EC1057" i="1"/>
  <c r="EC1056" i="1"/>
  <c r="EC1055" i="1"/>
  <c r="EC1054" i="1"/>
  <c r="EC1053" i="1"/>
  <c r="EC1052" i="1"/>
  <c r="EC1051" i="1"/>
  <c r="EC1050" i="1"/>
  <c r="EC1049" i="1"/>
  <c r="EC1048" i="1"/>
  <c r="EC1047" i="1"/>
  <c r="EC1046" i="1"/>
  <c r="EC1045" i="1"/>
  <c r="EC1044" i="1"/>
  <c r="EC1043" i="1"/>
  <c r="EC1042" i="1"/>
  <c r="EC1041" i="1"/>
  <c r="EC1040" i="1"/>
  <c r="EC1039" i="1"/>
  <c r="EC1038" i="1"/>
  <c r="EC1037" i="1"/>
  <c r="EC1036" i="1"/>
  <c r="EC1035" i="1"/>
  <c r="EC1034" i="1"/>
  <c r="EC1033" i="1"/>
  <c r="EC1032" i="1"/>
  <c r="EC1031" i="1"/>
  <c r="EC1030" i="1"/>
  <c r="EC1029" i="1"/>
  <c r="EC1028" i="1"/>
  <c r="EC1027" i="1"/>
  <c r="EC1026" i="1"/>
  <c r="EC1025" i="1"/>
  <c r="EC1024" i="1"/>
  <c r="EC1023" i="1"/>
  <c r="EC1022" i="1"/>
  <c r="EC1021" i="1"/>
  <c r="EC1020" i="1"/>
  <c r="EC1019" i="1"/>
  <c r="EC1018" i="1"/>
  <c r="EC1017" i="1"/>
  <c r="EC1016" i="1"/>
  <c r="EC1015" i="1"/>
  <c r="EC1014" i="1"/>
  <c r="EC1013" i="1"/>
  <c r="EC1012" i="1"/>
  <c r="EC1011" i="1"/>
  <c r="EC1010" i="1"/>
  <c r="EC1009" i="1"/>
  <c r="EC1008" i="1"/>
  <c r="EC1007" i="1"/>
  <c r="EC1006" i="1"/>
  <c r="EC1005" i="1"/>
  <c r="EC1004" i="1"/>
  <c r="EC1003" i="1"/>
  <c r="EC1002" i="1"/>
  <c r="EC1001" i="1"/>
  <c r="EC1000" i="1"/>
  <c r="EC999" i="1"/>
  <c r="EC998" i="1"/>
  <c r="EC997" i="1"/>
  <c r="EC996" i="1"/>
  <c r="EC995" i="1"/>
  <c r="EC994" i="1"/>
  <c r="EC993" i="1"/>
  <c r="EC992" i="1"/>
  <c r="EC991" i="1"/>
  <c r="EC990" i="1"/>
  <c r="EC989" i="1"/>
  <c r="EC988" i="1"/>
  <c r="EC987" i="1"/>
  <c r="EC986" i="1"/>
  <c r="EC985" i="1"/>
  <c r="EC984" i="1"/>
  <c r="EC983" i="1"/>
  <c r="EC982" i="1"/>
  <c r="EC981" i="1"/>
  <c r="EC980" i="1"/>
  <c r="EC979" i="1"/>
  <c r="EC978" i="1"/>
  <c r="EC977" i="1"/>
  <c r="EC976" i="1"/>
  <c r="EC975" i="1"/>
  <c r="EC974" i="1"/>
  <c r="EC973" i="1"/>
  <c r="EC972" i="1"/>
  <c r="EC971" i="1"/>
  <c r="EC970" i="1"/>
  <c r="EC969" i="1"/>
  <c r="EC968" i="1"/>
  <c r="EC967" i="1"/>
  <c r="EC966" i="1"/>
  <c r="EC965" i="1"/>
  <c r="EC964" i="1"/>
  <c r="EC963" i="1"/>
  <c r="EC962" i="1"/>
  <c r="EC961" i="1"/>
  <c r="EC960" i="1"/>
  <c r="EC959" i="1"/>
  <c r="EC958" i="1"/>
  <c r="EC957" i="1"/>
  <c r="EC956" i="1"/>
  <c r="EC955" i="1"/>
  <c r="EC954" i="1"/>
  <c r="EC953" i="1"/>
  <c r="EC952" i="1"/>
  <c r="EC951" i="1"/>
  <c r="EC950" i="1"/>
  <c r="EC949" i="1"/>
  <c r="EC948" i="1"/>
  <c r="EC947" i="1"/>
  <c r="EC946" i="1"/>
  <c r="EC945" i="1"/>
  <c r="EC944" i="1"/>
  <c r="EC943" i="1"/>
  <c r="EC942" i="1"/>
  <c r="EC941" i="1"/>
  <c r="EC940" i="1"/>
  <c r="EC939" i="1"/>
  <c r="EC938" i="1"/>
  <c r="EC937" i="1"/>
  <c r="EC936" i="1"/>
  <c r="EC935" i="1"/>
  <c r="EC934" i="1"/>
  <c r="EC933" i="1"/>
  <c r="EC932" i="1"/>
  <c r="EC931" i="1"/>
  <c r="EC930" i="1"/>
  <c r="EC929" i="1"/>
  <c r="EC928" i="1"/>
  <c r="EC927" i="1"/>
  <c r="EC926" i="1"/>
  <c r="EC925" i="1"/>
  <c r="EC924" i="1"/>
  <c r="EC923" i="1"/>
  <c r="EC922" i="1"/>
  <c r="EC921" i="1"/>
  <c r="EC920" i="1"/>
  <c r="EC919" i="1"/>
  <c r="EC918" i="1"/>
  <c r="EC917" i="1"/>
  <c r="EC916" i="1"/>
  <c r="EC915" i="1"/>
  <c r="EC914" i="1"/>
  <c r="EC913" i="1"/>
  <c r="EC912" i="1"/>
  <c r="EC911" i="1"/>
  <c r="EC910" i="1"/>
  <c r="EC909" i="1"/>
  <c r="EC908" i="1"/>
  <c r="EC907" i="1"/>
  <c r="EC906" i="1"/>
  <c r="EC905" i="1"/>
  <c r="EC904" i="1"/>
  <c r="EC903" i="1"/>
  <c r="EC902" i="1"/>
  <c r="EC901" i="1"/>
  <c r="EC900" i="1"/>
  <c r="EC899" i="1"/>
  <c r="EC898" i="1"/>
  <c r="EC897" i="1"/>
  <c r="EC896" i="1"/>
  <c r="EC895" i="1"/>
  <c r="EC894" i="1"/>
  <c r="EC893" i="1"/>
  <c r="EC892" i="1"/>
  <c r="EC891" i="1"/>
  <c r="EC890" i="1"/>
  <c r="EC889" i="1"/>
  <c r="EC888" i="1"/>
  <c r="EC887" i="1"/>
  <c r="EC886" i="1"/>
  <c r="EC885" i="1"/>
  <c r="EC884" i="1"/>
  <c r="EC883" i="1"/>
  <c r="EC882" i="1"/>
  <c r="EC881" i="1"/>
  <c r="EC880" i="1"/>
  <c r="EC879" i="1"/>
  <c r="EC878" i="1"/>
  <c r="EC877" i="1"/>
  <c r="EC876" i="1"/>
  <c r="EC875" i="1"/>
  <c r="EC874" i="1"/>
  <c r="EC873" i="1"/>
  <c r="EC872" i="1"/>
  <c r="EC871" i="1"/>
  <c r="EC870" i="1"/>
  <c r="EC869" i="1"/>
  <c r="EC868" i="1"/>
  <c r="EC867" i="1"/>
  <c r="EC866" i="1"/>
  <c r="EC865" i="1"/>
  <c r="EC864" i="1"/>
  <c r="EC863" i="1"/>
  <c r="EC862" i="1"/>
  <c r="EC861" i="1"/>
  <c r="EC860" i="1"/>
  <c r="EC859" i="1"/>
  <c r="EC858" i="1"/>
  <c r="EC857" i="1"/>
  <c r="EC856" i="1"/>
  <c r="EC855" i="1"/>
  <c r="EC854" i="1"/>
  <c r="EC853" i="1"/>
  <c r="EC852" i="1"/>
  <c r="EC851" i="1"/>
  <c r="EC850" i="1"/>
  <c r="EC849" i="1"/>
  <c r="EC848" i="1"/>
  <c r="EC847" i="1"/>
  <c r="EC846" i="1"/>
  <c r="EC845" i="1"/>
  <c r="EC844" i="1"/>
  <c r="EC843" i="1"/>
  <c r="EC842" i="1"/>
  <c r="EC841" i="1"/>
  <c r="EC840" i="1"/>
  <c r="EC839" i="1"/>
  <c r="EC838" i="1"/>
  <c r="EC837" i="1"/>
  <c r="EC836" i="1"/>
  <c r="EC835" i="1"/>
  <c r="EC834" i="1"/>
  <c r="EC833" i="1"/>
  <c r="EC832" i="1"/>
  <c r="EC831" i="1"/>
  <c r="EC830" i="1"/>
  <c r="EC829" i="1"/>
  <c r="EC828" i="1"/>
  <c r="EC827" i="1"/>
  <c r="EC826" i="1"/>
  <c r="EC825" i="1"/>
  <c r="EC824" i="1"/>
  <c r="EC823" i="1"/>
  <c r="EC822" i="1"/>
  <c r="EC821" i="1"/>
  <c r="EC820" i="1"/>
  <c r="EC819" i="1"/>
  <c r="EC818" i="1"/>
  <c r="EC817" i="1"/>
  <c r="EC816" i="1"/>
  <c r="EC815" i="1"/>
  <c r="EC814" i="1"/>
  <c r="EC813" i="1"/>
  <c r="EC812" i="1"/>
  <c r="EC811" i="1"/>
  <c r="EC810" i="1"/>
  <c r="EC809" i="1"/>
  <c r="EC808" i="1"/>
  <c r="EC807" i="1"/>
  <c r="EC806" i="1"/>
  <c r="EC805" i="1"/>
  <c r="EC804" i="1"/>
  <c r="EC803" i="1"/>
  <c r="EC802" i="1"/>
  <c r="EC801" i="1"/>
  <c r="EC800" i="1"/>
  <c r="EC799" i="1"/>
  <c r="EC798" i="1"/>
  <c r="EC797" i="1"/>
  <c r="EC796" i="1"/>
  <c r="EC795" i="1"/>
  <c r="EC794" i="1"/>
  <c r="EC793" i="1"/>
  <c r="EC792" i="1"/>
  <c r="EC791" i="1"/>
  <c r="EC790" i="1"/>
  <c r="EC789" i="1"/>
  <c r="EC788" i="1"/>
  <c r="EC787" i="1"/>
  <c r="EC786" i="1"/>
  <c r="EC785" i="1"/>
  <c r="EC784" i="1"/>
  <c r="EC783" i="1"/>
  <c r="EC782" i="1"/>
  <c r="EC781" i="1"/>
  <c r="EC780" i="1"/>
  <c r="EC779" i="1"/>
  <c r="EC778" i="1"/>
  <c r="EC777" i="1"/>
  <c r="EC776" i="1"/>
  <c r="EC775" i="1"/>
  <c r="EC774" i="1"/>
  <c r="EC773" i="1"/>
  <c r="EC772" i="1"/>
  <c r="EC771" i="1"/>
  <c r="EC770" i="1"/>
  <c r="EC769" i="1"/>
  <c r="EC768" i="1"/>
  <c r="EC767" i="1"/>
  <c r="EC766" i="1"/>
  <c r="EC765" i="1"/>
  <c r="EC764" i="1"/>
  <c r="EC763" i="1"/>
  <c r="EC762" i="1"/>
  <c r="EC761" i="1"/>
  <c r="EC760" i="1"/>
  <c r="EC759" i="1"/>
  <c r="EC758" i="1"/>
  <c r="EC757" i="1"/>
  <c r="EC756" i="1"/>
  <c r="EC755" i="1"/>
  <c r="EC754" i="1"/>
  <c r="EC753" i="1"/>
  <c r="EC752" i="1"/>
  <c r="EC751" i="1"/>
  <c r="EC750" i="1"/>
  <c r="EC749" i="1"/>
  <c r="EC748" i="1"/>
  <c r="EC747" i="1"/>
  <c r="EC746" i="1"/>
  <c r="EC745" i="1"/>
  <c r="EC744" i="1"/>
  <c r="EC743" i="1"/>
  <c r="EC742" i="1"/>
  <c r="EC741" i="1"/>
  <c r="EC740" i="1"/>
  <c r="EC739" i="1"/>
  <c r="EC738" i="1"/>
  <c r="EC737" i="1"/>
  <c r="EC736" i="1"/>
  <c r="EC735" i="1"/>
  <c r="EC734" i="1"/>
  <c r="EC733" i="1"/>
  <c r="EC732" i="1"/>
  <c r="EC731" i="1"/>
  <c r="EC730" i="1"/>
  <c r="EC729" i="1"/>
  <c r="EC728" i="1"/>
  <c r="EC727" i="1"/>
  <c r="EC726" i="1"/>
  <c r="EC725" i="1"/>
  <c r="EC724" i="1"/>
  <c r="EC723" i="1"/>
  <c r="EC722" i="1"/>
  <c r="EC721" i="1"/>
  <c r="EC720" i="1"/>
  <c r="EC719" i="1"/>
  <c r="EC718" i="1"/>
  <c r="EC717" i="1"/>
  <c r="EC716" i="1"/>
  <c r="EC715" i="1"/>
  <c r="EC714" i="1"/>
  <c r="EC713" i="1"/>
  <c r="EC712" i="1"/>
  <c r="EC711" i="1"/>
  <c r="EC710" i="1"/>
  <c r="EC709" i="1"/>
  <c r="EC708" i="1"/>
  <c r="EC707" i="1"/>
  <c r="EC706" i="1"/>
  <c r="EC705" i="1"/>
  <c r="EC704" i="1"/>
  <c r="EC703" i="1"/>
  <c r="EC702" i="1"/>
  <c r="EC701" i="1"/>
  <c r="EC700" i="1"/>
  <c r="EC699" i="1"/>
  <c r="EC698" i="1"/>
  <c r="EC697" i="1"/>
  <c r="EC696" i="1"/>
  <c r="EC695" i="1"/>
  <c r="EC694" i="1"/>
  <c r="EC693" i="1"/>
  <c r="EC692" i="1"/>
  <c r="EC691" i="1"/>
  <c r="EC690" i="1"/>
  <c r="EC689" i="1"/>
  <c r="EC688" i="1"/>
  <c r="EC687" i="1"/>
  <c r="EC686" i="1"/>
  <c r="EC685" i="1"/>
  <c r="EC684" i="1"/>
  <c r="EC683" i="1"/>
  <c r="EC682" i="1"/>
  <c r="EC681" i="1"/>
  <c r="EC680" i="1"/>
  <c r="EC679" i="1"/>
  <c r="EC678" i="1"/>
  <c r="EC677" i="1"/>
  <c r="EC676" i="1"/>
  <c r="EC675" i="1"/>
  <c r="EC674" i="1"/>
  <c r="EC673" i="1"/>
  <c r="EC672" i="1"/>
  <c r="EC671" i="1"/>
  <c r="EC670" i="1"/>
  <c r="EC669" i="1"/>
  <c r="EC668" i="1"/>
  <c r="EC667" i="1"/>
  <c r="EC666" i="1"/>
  <c r="EC665" i="1"/>
  <c r="EC664" i="1"/>
  <c r="EC663" i="1"/>
  <c r="EC662" i="1"/>
  <c r="EC661" i="1"/>
  <c r="EC660" i="1"/>
  <c r="EC659" i="1"/>
  <c r="EC658" i="1"/>
  <c r="EC657" i="1"/>
  <c r="EC656" i="1"/>
  <c r="EC655" i="1"/>
  <c r="EC654" i="1"/>
  <c r="EC653" i="1"/>
  <c r="EC652" i="1"/>
  <c r="EC651" i="1"/>
  <c r="EC650" i="1"/>
  <c r="EC649" i="1"/>
  <c r="EC648" i="1"/>
  <c r="EC647" i="1"/>
  <c r="EC646" i="1"/>
  <c r="EC645" i="1"/>
  <c r="EC644" i="1"/>
  <c r="EC643" i="1"/>
  <c r="EC642" i="1"/>
  <c r="EC641" i="1"/>
  <c r="EC640" i="1"/>
  <c r="EC639" i="1"/>
  <c r="EC638" i="1"/>
  <c r="EC637" i="1"/>
  <c r="EC636" i="1"/>
  <c r="EC635" i="1"/>
  <c r="EC634" i="1"/>
  <c r="EC633" i="1"/>
  <c r="EC632" i="1"/>
  <c r="EC631" i="1"/>
  <c r="EC630" i="1"/>
  <c r="EC629" i="1"/>
  <c r="EC628" i="1"/>
  <c r="EC627" i="1"/>
  <c r="EC626" i="1"/>
  <c r="EC625" i="1"/>
  <c r="EC624" i="1"/>
  <c r="EC623" i="1"/>
  <c r="EC622" i="1"/>
  <c r="EC621" i="1"/>
  <c r="EC620" i="1"/>
  <c r="EC619" i="1"/>
  <c r="EC618" i="1"/>
  <c r="EC617" i="1"/>
  <c r="EC616" i="1"/>
  <c r="EC615" i="1"/>
  <c r="EC614" i="1"/>
  <c r="EC613" i="1"/>
  <c r="EC612" i="1"/>
  <c r="EC611" i="1"/>
  <c r="EC610" i="1"/>
  <c r="EC609" i="1"/>
  <c r="EC608" i="1"/>
  <c r="EC607" i="1"/>
  <c r="EC606" i="1"/>
  <c r="EC605" i="1"/>
  <c r="EC604" i="1"/>
  <c r="EC603" i="1"/>
  <c r="EC602" i="1"/>
  <c r="EC601" i="1"/>
  <c r="EC600" i="1"/>
  <c r="EC599" i="1"/>
  <c r="EC598" i="1"/>
  <c r="EC597" i="1"/>
  <c r="EC596" i="1"/>
  <c r="EC595" i="1"/>
  <c r="EC594" i="1"/>
  <c r="EC593" i="1"/>
  <c r="EC592" i="1"/>
  <c r="EC591" i="1"/>
  <c r="EC590" i="1"/>
  <c r="EC589" i="1"/>
  <c r="EC588" i="1"/>
  <c r="EC587" i="1"/>
  <c r="EC586" i="1"/>
  <c r="EC585" i="1"/>
  <c r="EC584" i="1"/>
  <c r="EC583" i="1"/>
  <c r="EC582" i="1"/>
  <c r="EC581" i="1"/>
  <c r="EC580" i="1"/>
  <c r="EC579" i="1"/>
  <c r="EC578" i="1"/>
  <c r="EC577" i="1"/>
  <c r="EC576" i="1"/>
  <c r="EC575" i="1"/>
  <c r="EC574" i="1"/>
  <c r="EC573" i="1"/>
  <c r="EC572" i="1"/>
  <c r="EC571" i="1"/>
  <c r="EC570" i="1"/>
  <c r="EC569" i="1"/>
  <c r="EC568" i="1"/>
  <c r="EC567" i="1"/>
  <c r="EC566" i="1"/>
  <c r="EC565" i="1"/>
  <c r="EC564" i="1"/>
  <c r="EC563" i="1"/>
  <c r="EC562" i="1"/>
  <c r="EC561" i="1"/>
  <c r="EC560" i="1"/>
  <c r="EC559" i="1"/>
  <c r="EC558" i="1"/>
  <c r="EC557" i="1"/>
  <c r="EC556" i="1"/>
  <c r="EC555" i="1"/>
  <c r="EC554" i="1"/>
  <c r="EC553" i="1"/>
  <c r="EC552" i="1"/>
  <c r="EC551" i="1"/>
  <c r="EC550" i="1"/>
  <c r="EC549" i="1"/>
  <c r="EC548" i="1"/>
  <c r="EC547" i="1"/>
  <c r="EC546" i="1"/>
  <c r="EC545" i="1"/>
  <c r="EC544" i="1"/>
  <c r="EC543" i="1"/>
  <c r="EC542" i="1"/>
  <c r="EC541" i="1"/>
  <c r="EC540" i="1"/>
  <c r="EC539" i="1"/>
  <c r="EC538" i="1"/>
  <c r="EC537" i="1"/>
  <c r="EC536" i="1"/>
  <c r="EC535" i="1"/>
  <c r="EC534" i="1"/>
  <c r="EC533" i="1"/>
  <c r="EC532" i="1"/>
  <c r="EC531" i="1"/>
  <c r="EC530" i="1"/>
  <c r="EC529" i="1"/>
  <c r="EC528" i="1"/>
  <c r="EC527" i="1"/>
  <c r="EC526" i="1"/>
  <c r="EC525" i="1"/>
  <c r="EC524" i="1"/>
  <c r="EC523" i="1"/>
  <c r="EC522" i="1"/>
  <c r="EC521" i="1"/>
  <c r="EC520" i="1"/>
  <c r="EC519" i="1"/>
  <c r="EC518" i="1"/>
  <c r="EC517" i="1"/>
  <c r="EC516" i="1"/>
  <c r="EC515" i="1"/>
  <c r="EC514" i="1"/>
  <c r="EC513" i="1"/>
  <c r="EC512" i="1"/>
  <c r="EC511" i="1"/>
  <c r="EC510" i="1"/>
  <c r="EC509" i="1"/>
  <c r="EC508" i="1"/>
  <c r="EC507" i="1"/>
  <c r="EC506" i="1"/>
  <c r="EC505" i="1"/>
  <c r="EC504" i="1"/>
  <c r="EC503" i="1"/>
  <c r="EC502" i="1"/>
  <c r="EC501" i="1"/>
  <c r="EC500" i="1"/>
  <c r="EC499" i="1"/>
  <c r="EC498" i="1"/>
  <c r="EC497" i="1"/>
  <c r="EC496" i="1"/>
  <c r="EC495" i="1"/>
  <c r="EC494" i="1"/>
  <c r="EC493" i="1"/>
  <c r="EC492" i="1"/>
  <c r="EC491" i="1"/>
  <c r="EC490" i="1"/>
  <c r="EC489" i="1"/>
  <c r="EC488" i="1"/>
  <c r="EC487" i="1"/>
  <c r="EC486" i="1"/>
  <c r="EC485" i="1"/>
  <c r="EC484" i="1"/>
  <c r="EC483" i="1"/>
  <c r="EC482" i="1"/>
  <c r="EC481" i="1"/>
  <c r="EC480" i="1"/>
  <c r="EC479" i="1"/>
  <c r="EC478" i="1"/>
  <c r="EC477" i="1"/>
  <c r="EC476" i="1"/>
  <c r="EC475" i="1"/>
  <c r="EC474" i="1"/>
  <c r="EC473" i="1"/>
  <c r="EC472" i="1"/>
  <c r="EC471" i="1"/>
  <c r="EC470" i="1"/>
  <c r="EC469" i="1"/>
  <c r="EC468" i="1"/>
  <c r="EC467" i="1"/>
  <c r="EC466" i="1"/>
  <c r="EC465" i="1"/>
  <c r="EC464" i="1"/>
  <c r="EC463" i="1"/>
  <c r="EC462" i="1"/>
  <c r="EC461" i="1"/>
  <c r="EC460" i="1"/>
  <c r="EC459" i="1"/>
  <c r="EC458" i="1"/>
  <c r="EC457" i="1"/>
  <c r="EC456" i="1"/>
  <c r="EC455" i="1"/>
  <c r="EC454" i="1"/>
  <c r="EC453" i="1"/>
  <c r="EC452" i="1"/>
  <c r="EC451" i="1"/>
  <c r="EC450" i="1"/>
  <c r="EC449" i="1"/>
  <c r="EC448" i="1"/>
  <c r="EC447" i="1"/>
  <c r="EC446" i="1"/>
  <c r="EC445" i="1"/>
  <c r="EC444" i="1"/>
  <c r="EC443" i="1"/>
  <c r="EC442" i="1"/>
  <c r="EC441" i="1"/>
  <c r="EC440" i="1"/>
  <c r="EC439" i="1"/>
  <c r="EC438" i="1"/>
  <c r="EC437" i="1"/>
  <c r="EC436" i="1"/>
  <c r="EC435" i="1"/>
  <c r="EC434" i="1"/>
  <c r="EC433" i="1"/>
  <c r="EC432" i="1"/>
  <c r="EC431" i="1"/>
  <c r="EC430" i="1"/>
  <c r="EC429" i="1"/>
  <c r="EC428" i="1"/>
  <c r="EC427" i="1"/>
  <c r="EC426" i="1"/>
  <c r="EC425" i="1"/>
  <c r="EC424" i="1"/>
  <c r="EC423" i="1"/>
  <c r="EC422" i="1"/>
  <c r="EC421" i="1"/>
  <c r="EC420" i="1"/>
  <c r="EC419" i="1"/>
  <c r="EC418" i="1"/>
  <c r="EC417" i="1"/>
  <c r="EC416" i="1"/>
  <c r="EC415" i="1"/>
  <c r="EC414" i="1"/>
  <c r="EC413" i="1"/>
  <c r="EC412" i="1"/>
  <c r="EC411" i="1"/>
  <c r="EC410" i="1"/>
  <c r="EC409" i="1"/>
  <c r="EC408" i="1"/>
  <c r="EC407" i="1"/>
  <c r="EC406" i="1"/>
  <c r="EC405" i="1"/>
  <c r="EC404" i="1"/>
  <c r="EC403" i="1"/>
  <c r="EC402" i="1"/>
  <c r="EC401" i="1"/>
  <c r="EC400" i="1"/>
  <c r="EC399" i="1"/>
  <c r="EC398" i="1"/>
  <c r="EC397" i="1"/>
  <c r="EC396" i="1"/>
  <c r="EC395" i="1"/>
  <c r="EC394" i="1"/>
  <c r="EC393" i="1"/>
  <c r="EC392" i="1"/>
  <c r="EC391" i="1"/>
  <c r="EC390" i="1"/>
  <c r="EC389" i="1"/>
  <c r="EC388" i="1"/>
  <c r="EC387" i="1"/>
  <c r="EC386" i="1"/>
  <c r="EC385" i="1"/>
  <c r="EC384" i="1"/>
  <c r="EC383" i="1"/>
  <c r="EC382" i="1"/>
  <c r="EC381" i="1"/>
  <c r="EC380" i="1"/>
  <c r="EC379" i="1"/>
  <c r="EC378" i="1"/>
  <c r="EC377" i="1"/>
  <c r="EC376" i="1"/>
  <c r="EC375" i="1"/>
  <c r="EC374" i="1"/>
  <c r="EC373" i="1"/>
  <c r="EC372" i="1"/>
  <c r="EC371" i="1"/>
  <c r="EC370" i="1"/>
  <c r="EC369" i="1"/>
  <c r="EC368" i="1"/>
  <c r="EC367" i="1"/>
  <c r="EC366" i="1"/>
  <c r="EC365" i="1"/>
  <c r="EC364" i="1"/>
  <c r="EC363" i="1"/>
  <c r="EC362" i="1"/>
  <c r="EC361" i="1"/>
  <c r="EC360" i="1"/>
  <c r="EC359" i="1"/>
  <c r="EC358" i="1"/>
  <c r="EC357" i="1"/>
  <c r="EC356" i="1"/>
  <c r="EC355" i="1"/>
  <c r="EC354" i="1"/>
  <c r="EC353" i="1"/>
  <c r="EC352" i="1"/>
  <c r="EC351" i="1"/>
  <c r="EC350" i="1"/>
  <c r="EC349" i="1"/>
  <c r="EC348" i="1"/>
  <c r="EC347" i="1"/>
  <c r="EC346" i="1"/>
  <c r="EC345" i="1"/>
  <c r="EC344" i="1"/>
  <c r="EC343" i="1"/>
  <c r="EC342" i="1"/>
  <c r="EC341" i="1"/>
  <c r="EC340" i="1"/>
  <c r="EC339" i="1"/>
  <c r="EC338" i="1"/>
  <c r="EC337" i="1"/>
  <c r="EC336" i="1"/>
  <c r="EC335" i="1"/>
  <c r="EC334" i="1"/>
  <c r="EC333" i="1"/>
  <c r="EC332" i="1"/>
  <c r="EC331" i="1"/>
  <c r="EC330" i="1"/>
  <c r="EC329" i="1"/>
  <c r="EC328" i="1"/>
  <c r="EC327" i="1"/>
  <c r="EC326" i="1"/>
  <c r="EC325" i="1"/>
  <c r="EC324" i="1"/>
  <c r="EC323" i="1"/>
  <c r="EC322" i="1"/>
  <c r="EC321" i="1"/>
  <c r="EC320" i="1"/>
  <c r="EC319" i="1"/>
  <c r="EC318" i="1"/>
  <c r="EC317" i="1"/>
  <c r="EC316" i="1"/>
  <c r="EC315" i="1"/>
  <c r="EC314" i="1"/>
  <c r="EC313" i="1"/>
  <c r="EC312" i="1"/>
  <c r="EC311" i="1"/>
  <c r="EC310" i="1"/>
  <c r="EC309" i="1"/>
  <c r="EC308" i="1"/>
  <c r="EC307" i="1"/>
  <c r="EC306" i="1"/>
  <c r="EC305" i="1"/>
  <c r="EC304" i="1"/>
  <c r="EC303" i="1"/>
  <c r="EC302" i="1"/>
  <c r="EC301" i="1"/>
  <c r="EC300" i="1"/>
  <c r="EC299" i="1"/>
  <c r="EC298" i="1"/>
  <c r="EC297" i="1"/>
  <c r="EC296" i="1"/>
  <c r="EC295" i="1"/>
  <c r="EC294" i="1"/>
  <c r="EC293" i="1"/>
  <c r="EC292" i="1"/>
  <c r="EC291" i="1"/>
  <c r="EC290" i="1"/>
  <c r="EC289" i="1"/>
  <c r="EC288" i="1"/>
  <c r="EC287" i="1"/>
  <c r="EC286" i="1"/>
  <c r="EC285" i="1"/>
  <c r="EC284" i="1"/>
  <c r="EC283" i="1"/>
  <c r="EC282" i="1"/>
  <c r="EC281" i="1"/>
  <c r="EC280" i="1"/>
  <c r="EC279" i="1"/>
  <c r="EC278" i="1"/>
  <c r="EC277" i="1"/>
  <c r="EC276" i="1"/>
  <c r="EC275" i="1"/>
  <c r="EC274" i="1"/>
  <c r="EC273" i="1"/>
  <c r="EC272" i="1"/>
  <c r="EC271" i="1"/>
  <c r="EC270" i="1"/>
  <c r="EC269" i="1"/>
  <c r="EC268" i="1"/>
  <c r="EC267" i="1"/>
  <c r="EC266" i="1"/>
  <c r="EC265" i="1"/>
  <c r="EC264" i="1"/>
  <c r="EC263" i="1"/>
  <c r="EC262" i="1"/>
  <c r="EC261" i="1"/>
  <c r="EC260" i="1"/>
  <c r="EC259" i="1"/>
  <c r="EC258" i="1"/>
  <c r="EC257" i="1"/>
  <c r="EC256" i="1"/>
  <c r="EC255" i="1"/>
  <c r="EC254" i="1"/>
  <c r="EC253" i="1"/>
  <c r="EC252" i="1"/>
  <c r="EC251" i="1"/>
  <c r="EC250" i="1"/>
  <c r="EC249" i="1"/>
  <c r="EC248" i="1"/>
  <c r="EC247" i="1"/>
  <c r="EC246" i="1"/>
  <c r="EC245" i="1"/>
  <c r="EC244" i="1"/>
  <c r="EC243" i="1"/>
  <c r="EC242" i="1"/>
  <c r="EC241" i="1"/>
  <c r="EC240" i="1"/>
  <c r="EC239" i="1"/>
  <c r="EC238" i="1"/>
  <c r="EC237" i="1"/>
  <c r="EC236" i="1"/>
  <c r="EC235" i="1"/>
  <c r="EC234" i="1"/>
  <c r="EC233" i="1"/>
  <c r="EC232" i="1"/>
  <c r="EC231" i="1"/>
  <c r="EC230" i="1"/>
  <c r="EC229" i="1"/>
  <c r="EC228" i="1"/>
  <c r="EC227" i="1"/>
  <c r="EC226" i="1"/>
  <c r="EC225" i="1"/>
  <c r="EC224" i="1"/>
  <c r="EC223" i="1"/>
  <c r="EC222" i="1"/>
  <c r="EC221" i="1"/>
  <c r="EC220" i="1"/>
  <c r="EC219" i="1"/>
  <c r="EC218" i="1"/>
  <c r="EC217" i="1"/>
  <c r="EC216" i="1"/>
  <c r="EC215" i="1"/>
  <c r="EC214" i="1"/>
  <c r="EC213" i="1"/>
  <c r="EC212" i="1"/>
  <c r="EC211" i="1"/>
  <c r="EC210" i="1"/>
  <c r="EC209" i="1"/>
  <c r="EC208" i="1"/>
  <c r="EC207" i="1"/>
  <c r="EC206" i="1"/>
  <c r="EC205" i="1"/>
  <c r="EC204" i="1"/>
  <c r="EC203" i="1"/>
  <c r="EC202" i="1"/>
  <c r="EC201" i="1"/>
  <c r="EC200" i="1"/>
  <c r="EC199" i="1"/>
  <c r="EC198" i="1"/>
  <c r="EC197" i="1"/>
  <c r="EC196" i="1"/>
  <c r="EC195" i="1"/>
  <c r="EC194" i="1"/>
  <c r="EC193" i="1"/>
  <c r="EC192" i="1"/>
  <c r="EC191" i="1"/>
  <c r="EC190" i="1"/>
  <c r="EC189" i="1"/>
  <c r="EC188" i="1"/>
  <c r="EC187" i="1"/>
  <c r="EC186" i="1"/>
  <c r="EC185" i="1"/>
  <c r="EC184" i="1"/>
  <c r="EC183" i="1"/>
  <c r="EC182" i="1"/>
  <c r="EC181" i="1"/>
  <c r="EC180" i="1"/>
  <c r="EC179" i="1"/>
  <c r="EC178" i="1"/>
  <c r="EC177" i="1"/>
  <c r="EC176" i="1"/>
  <c r="EC175" i="1"/>
  <c r="EC174" i="1"/>
  <c r="EC173" i="1"/>
  <c r="EC172" i="1"/>
  <c r="EC171" i="1"/>
  <c r="EC170" i="1"/>
  <c r="EC169" i="1"/>
  <c r="EC168" i="1"/>
  <c r="EC167" i="1"/>
  <c r="EC166" i="1"/>
  <c r="EC165" i="1"/>
  <c r="EC164" i="1"/>
  <c r="EC163" i="1"/>
  <c r="EC162" i="1"/>
  <c r="EC161" i="1"/>
  <c r="EC160" i="1"/>
  <c r="EC159" i="1"/>
  <c r="EC158" i="1"/>
  <c r="EC157" i="1"/>
  <c r="EC156" i="1"/>
  <c r="EC155" i="1"/>
  <c r="EC154" i="1"/>
  <c r="EC153" i="1"/>
  <c r="EC152" i="1"/>
  <c r="EC151" i="1"/>
  <c r="EC150" i="1"/>
  <c r="EC149" i="1"/>
  <c r="EC148" i="1"/>
  <c r="EC147" i="1"/>
  <c r="EC146" i="1"/>
  <c r="EC145" i="1"/>
  <c r="EC144" i="1"/>
  <c r="EC143" i="1"/>
  <c r="EC142" i="1"/>
  <c r="EC141" i="1"/>
  <c r="EC140" i="1"/>
  <c r="EC139" i="1"/>
  <c r="EC138" i="1"/>
  <c r="EC137" i="1"/>
  <c r="EC136" i="1"/>
  <c r="EC135" i="1"/>
  <c r="EC134" i="1"/>
  <c r="EC133" i="1"/>
  <c r="EC132" i="1"/>
  <c r="EC131" i="1"/>
  <c r="EC130" i="1"/>
  <c r="EC129" i="1"/>
  <c r="EC128" i="1"/>
  <c r="EC127" i="1"/>
  <c r="EC126" i="1"/>
  <c r="EC125" i="1"/>
  <c r="EC124" i="1"/>
  <c r="EC123" i="1"/>
  <c r="EC122" i="1"/>
  <c r="EC121" i="1"/>
  <c r="EC120" i="1"/>
  <c r="EC119" i="1"/>
  <c r="EC118" i="1"/>
  <c r="EC117" i="1"/>
  <c r="EC116" i="1"/>
  <c r="EC115" i="1"/>
  <c r="EC114" i="1"/>
  <c r="EC113" i="1"/>
  <c r="EC112" i="1"/>
  <c r="EC111" i="1"/>
  <c r="EC110" i="1"/>
  <c r="EC109" i="1"/>
  <c r="EC108" i="1"/>
  <c r="EC107" i="1"/>
  <c r="EC106" i="1"/>
  <c r="EC105" i="1"/>
  <c r="EC104" i="1"/>
  <c r="EC103" i="1"/>
  <c r="EC102" i="1"/>
  <c r="EC101" i="1"/>
  <c r="EC100" i="1"/>
  <c r="EC99" i="1"/>
  <c r="EC98" i="1"/>
  <c r="EC97" i="1"/>
  <c r="EC96" i="1"/>
  <c r="EC95" i="1"/>
  <c r="EC94" i="1"/>
  <c r="EC93" i="1"/>
  <c r="EC92" i="1"/>
  <c r="EC91" i="1"/>
  <c r="EC90" i="1"/>
  <c r="EC89" i="1"/>
  <c r="EC88" i="1"/>
  <c r="EC87" i="1"/>
  <c r="EC86" i="1"/>
  <c r="EC85" i="1"/>
  <c r="EC84" i="1"/>
  <c r="EC83" i="1"/>
  <c r="EC82" i="1"/>
  <c r="EC81" i="1"/>
  <c r="EC80" i="1"/>
  <c r="EC79" i="1"/>
  <c r="EC78" i="1"/>
  <c r="EC77" i="1"/>
  <c r="EC76" i="1"/>
  <c r="EC75" i="1"/>
  <c r="EC74" i="1"/>
  <c r="EC73" i="1"/>
  <c r="EC72" i="1"/>
  <c r="EC71" i="1"/>
  <c r="EC70" i="1"/>
  <c r="EC69" i="1"/>
  <c r="EC68" i="1"/>
  <c r="EC67" i="1"/>
  <c r="EC66" i="1"/>
  <c r="EC65" i="1"/>
  <c r="EC64" i="1"/>
  <c r="EC63" i="1"/>
  <c r="EC62" i="1"/>
  <c r="EC61" i="1"/>
  <c r="EC60" i="1"/>
  <c r="EC59" i="1"/>
  <c r="EC58" i="1"/>
  <c r="EC57" i="1"/>
  <c r="EC56" i="1"/>
  <c r="EC55" i="1"/>
  <c r="EC54" i="1"/>
  <c r="EC53" i="1"/>
  <c r="EC52" i="1"/>
  <c r="EC51" i="1"/>
  <c r="EC50" i="1"/>
  <c r="EC49" i="1"/>
  <c r="EC48" i="1"/>
  <c r="EC47" i="1"/>
  <c r="EC46" i="1"/>
  <c r="EC45" i="1"/>
  <c r="EC44" i="1"/>
  <c r="EC43" i="1"/>
  <c r="EC42" i="1"/>
  <c r="EC41" i="1"/>
  <c r="EC40" i="1"/>
  <c r="EC39" i="1"/>
  <c r="EC38" i="1"/>
  <c r="EC37" i="1"/>
  <c r="EC36" i="1"/>
  <c r="EC35" i="1"/>
  <c r="EC34" i="1"/>
  <c r="EC33" i="1"/>
  <c r="EC32" i="1"/>
  <c r="EC31" i="1"/>
  <c r="EC30" i="1"/>
  <c r="EC29" i="1"/>
  <c r="EC28" i="1"/>
  <c r="EC27" i="1"/>
  <c r="EC26" i="1"/>
  <c r="EC25" i="1"/>
  <c r="EC24" i="1"/>
  <c r="EC23" i="1"/>
  <c r="EC22" i="1"/>
  <c r="EC21" i="1"/>
  <c r="EC20" i="1"/>
  <c r="EC19" i="1"/>
  <c r="EC18" i="1"/>
  <c r="EC17" i="1"/>
  <c r="EC16" i="1"/>
  <c r="EC15" i="1"/>
  <c r="EC14" i="1"/>
  <c r="EC13" i="1"/>
  <c r="EC12" i="1"/>
  <c r="EC11" i="1"/>
  <c r="EC10" i="1"/>
  <c r="EC9" i="1"/>
  <c r="EC8" i="1"/>
  <c r="EC7" i="1"/>
  <c r="EC6" i="1"/>
  <c r="EC5" i="1"/>
  <c r="EC4" i="1"/>
  <c r="ED10964" i="1"/>
  <c r="ED10963" i="1"/>
  <c r="ED10962" i="1"/>
  <c r="ED10961" i="1"/>
  <c r="ED10960" i="1"/>
  <c r="ED10959" i="1"/>
  <c r="ED10958" i="1"/>
  <c r="ED10957" i="1"/>
  <c r="ED10956" i="1"/>
  <c r="ED10955" i="1"/>
  <c r="ED10954" i="1"/>
  <c r="ED10953" i="1"/>
  <c r="ED10952" i="1"/>
  <c r="ED10951" i="1"/>
  <c r="ED10950" i="1"/>
  <c r="ED10949" i="1"/>
  <c r="ED10948" i="1"/>
  <c r="ED10947" i="1"/>
  <c r="ED10946" i="1"/>
  <c r="ED10945" i="1"/>
  <c r="ED10944" i="1"/>
  <c r="ED10943" i="1"/>
  <c r="ED10942" i="1"/>
  <c r="ED10941" i="1"/>
  <c r="ED10940" i="1"/>
  <c r="ED10939" i="1"/>
  <c r="ED10938" i="1"/>
  <c r="ED10937" i="1"/>
  <c r="ED10936" i="1"/>
  <c r="ED10935" i="1"/>
  <c r="ED10934" i="1"/>
  <c r="ED10933" i="1"/>
  <c r="ED10932" i="1"/>
  <c r="ED10931" i="1"/>
  <c r="ED10930" i="1"/>
  <c r="ED10929" i="1"/>
  <c r="ED10928" i="1"/>
  <c r="ED10927" i="1"/>
  <c r="ED10926" i="1"/>
  <c r="ED10925" i="1"/>
  <c r="ED10924" i="1"/>
  <c r="ED10923" i="1"/>
  <c r="ED10922" i="1"/>
  <c r="ED10921" i="1"/>
  <c r="ED10920" i="1"/>
  <c r="ED10919" i="1"/>
  <c r="ED10918" i="1"/>
  <c r="ED10917" i="1"/>
  <c r="ED10916" i="1"/>
  <c r="ED10915" i="1"/>
  <c r="ED10914" i="1"/>
  <c r="ED10913" i="1"/>
  <c r="ED10912" i="1"/>
  <c r="ED10911" i="1"/>
  <c r="ED10910" i="1"/>
  <c r="ED10909" i="1"/>
  <c r="ED10908" i="1"/>
  <c r="ED10907" i="1"/>
  <c r="ED10906" i="1"/>
  <c r="ED10905" i="1"/>
  <c r="ED10904" i="1"/>
  <c r="ED10903" i="1"/>
  <c r="ED10902" i="1"/>
  <c r="ED10901" i="1"/>
  <c r="ED10900" i="1"/>
  <c r="ED10899" i="1"/>
  <c r="ED10898" i="1"/>
  <c r="ED10897" i="1"/>
  <c r="ED10896" i="1"/>
  <c r="ED10895" i="1"/>
  <c r="ED10894" i="1"/>
  <c r="ED10893" i="1"/>
  <c r="ED10892" i="1"/>
  <c r="ED10891" i="1"/>
  <c r="ED10890" i="1"/>
  <c r="ED10889" i="1"/>
  <c r="ED10888" i="1"/>
  <c r="ED10887" i="1"/>
  <c r="ED10886" i="1"/>
  <c r="ED10885" i="1"/>
  <c r="ED10884" i="1"/>
  <c r="ED10883" i="1"/>
  <c r="ED10882" i="1"/>
  <c r="ED10881" i="1"/>
  <c r="ED10880" i="1"/>
  <c r="ED10879" i="1"/>
  <c r="ED10878" i="1"/>
  <c r="ED10877" i="1"/>
  <c r="ED10876" i="1"/>
  <c r="ED10875" i="1"/>
  <c r="ED10874" i="1"/>
  <c r="ED10873" i="1"/>
  <c r="ED10872" i="1"/>
  <c r="ED10871" i="1"/>
  <c r="ED10870" i="1"/>
  <c r="ED10869" i="1"/>
  <c r="ED10868" i="1"/>
  <c r="ED10867" i="1"/>
  <c r="ED10866" i="1"/>
  <c r="ED10865" i="1"/>
  <c r="ED10864" i="1"/>
  <c r="ED10863" i="1"/>
  <c r="ED10862" i="1"/>
  <c r="ED10861" i="1"/>
  <c r="ED10860" i="1"/>
  <c r="ED10859" i="1"/>
  <c r="ED10858" i="1"/>
  <c r="ED10857" i="1"/>
  <c r="ED10856" i="1"/>
  <c r="ED10855" i="1"/>
  <c r="ED10854" i="1"/>
  <c r="ED10853" i="1"/>
  <c r="ED10852" i="1"/>
  <c r="ED10851" i="1"/>
  <c r="ED10850" i="1"/>
  <c r="ED10849" i="1"/>
  <c r="ED10848" i="1"/>
  <c r="ED10847" i="1"/>
  <c r="ED10846" i="1"/>
  <c r="ED10845" i="1"/>
  <c r="ED10844" i="1"/>
  <c r="ED10843" i="1"/>
  <c r="ED10842" i="1"/>
  <c r="ED10841" i="1"/>
  <c r="ED10840" i="1"/>
  <c r="ED10839" i="1"/>
  <c r="ED10838" i="1"/>
  <c r="ED10837" i="1"/>
  <c r="ED10836" i="1"/>
  <c r="ED10835" i="1"/>
  <c r="ED10834" i="1"/>
  <c r="ED10833" i="1"/>
  <c r="ED10832" i="1"/>
  <c r="ED10831" i="1"/>
  <c r="ED10830" i="1"/>
  <c r="ED10829" i="1"/>
  <c r="ED10828" i="1"/>
  <c r="ED10827" i="1"/>
  <c r="ED10826" i="1"/>
  <c r="ED10825" i="1"/>
  <c r="ED10824" i="1"/>
  <c r="ED10823" i="1"/>
  <c r="ED10822" i="1"/>
  <c r="ED10821" i="1"/>
  <c r="ED10820" i="1"/>
  <c r="ED10819" i="1"/>
  <c r="ED10818" i="1"/>
  <c r="ED10817" i="1"/>
  <c r="ED10816" i="1"/>
  <c r="ED10815" i="1"/>
  <c r="ED10814" i="1"/>
  <c r="ED10813" i="1"/>
  <c r="ED10812" i="1"/>
  <c r="ED10811" i="1"/>
  <c r="ED10810" i="1"/>
  <c r="ED10809" i="1"/>
  <c r="ED10808" i="1"/>
  <c r="ED10807" i="1"/>
  <c r="ED10806" i="1"/>
  <c r="ED10805" i="1"/>
  <c r="ED10804" i="1"/>
  <c r="ED10803" i="1"/>
  <c r="ED10802" i="1"/>
  <c r="ED10801" i="1"/>
  <c r="ED10800" i="1"/>
  <c r="ED10799" i="1"/>
  <c r="ED10798" i="1"/>
  <c r="ED10797" i="1"/>
  <c r="ED10796" i="1"/>
  <c r="ED10795" i="1"/>
  <c r="ED10794" i="1"/>
  <c r="ED10793" i="1"/>
  <c r="ED10792" i="1"/>
  <c r="ED10791" i="1"/>
  <c r="ED10790" i="1"/>
  <c r="ED10789" i="1"/>
  <c r="ED10788" i="1"/>
  <c r="ED10787" i="1"/>
  <c r="ED10786" i="1"/>
  <c r="ED10785" i="1"/>
  <c r="ED10784" i="1"/>
  <c r="ED10783" i="1"/>
  <c r="ED10782" i="1"/>
  <c r="ED10781" i="1"/>
  <c r="ED10780" i="1"/>
  <c r="ED10779" i="1"/>
  <c r="ED10778" i="1"/>
  <c r="ED10777" i="1"/>
  <c r="ED10776" i="1"/>
  <c r="ED10775" i="1"/>
  <c r="ED10774" i="1"/>
  <c r="ED10773" i="1"/>
  <c r="ED10772" i="1"/>
  <c r="ED10771" i="1"/>
  <c r="ED10770" i="1"/>
  <c r="ED10769" i="1"/>
  <c r="ED10768" i="1"/>
  <c r="ED10767" i="1"/>
  <c r="ED10766" i="1"/>
  <c r="ED10765" i="1"/>
  <c r="ED10764" i="1"/>
  <c r="ED10763" i="1"/>
  <c r="ED10762" i="1"/>
  <c r="ED10761" i="1"/>
  <c r="ED10760" i="1"/>
  <c r="ED10759" i="1"/>
  <c r="ED10758" i="1"/>
  <c r="ED10757" i="1"/>
  <c r="ED10756" i="1"/>
  <c r="ED10755" i="1"/>
  <c r="ED10754" i="1"/>
  <c r="ED10753" i="1"/>
  <c r="ED10752" i="1"/>
  <c r="ED10751" i="1"/>
  <c r="ED10750" i="1"/>
  <c r="ED10749" i="1"/>
  <c r="ED10748" i="1"/>
  <c r="ED10747" i="1"/>
  <c r="ED10746" i="1"/>
  <c r="ED10745" i="1"/>
  <c r="ED10744" i="1"/>
  <c r="ED10743" i="1"/>
  <c r="ED10742" i="1"/>
  <c r="ED10741" i="1"/>
  <c r="ED10740" i="1"/>
  <c r="ED10739" i="1"/>
  <c r="ED10738" i="1"/>
  <c r="ED10737" i="1"/>
  <c r="ED10736" i="1"/>
  <c r="ED10735" i="1"/>
  <c r="ED10734" i="1"/>
  <c r="ED10733" i="1"/>
  <c r="ED10732" i="1"/>
  <c r="ED10731" i="1"/>
  <c r="ED10730" i="1"/>
  <c r="ED10729" i="1"/>
  <c r="ED10728" i="1"/>
  <c r="ED10727" i="1"/>
  <c r="ED10726" i="1"/>
  <c r="ED10725" i="1"/>
  <c r="ED10724" i="1"/>
  <c r="ED10723" i="1"/>
  <c r="ED10722" i="1"/>
  <c r="ED10721" i="1"/>
  <c r="ED10720" i="1"/>
  <c r="ED10719" i="1"/>
  <c r="ED10718" i="1"/>
  <c r="ED10717" i="1"/>
  <c r="ED10716" i="1"/>
  <c r="ED10715" i="1"/>
  <c r="ED10714" i="1"/>
  <c r="ED10713" i="1"/>
  <c r="ED10712" i="1"/>
  <c r="ED10711" i="1"/>
  <c r="ED10710" i="1"/>
  <c r="ED10709" i="1"/>
  <c r="ED10708" i="1"/>
  <c r="ED10707" i="1"/>
  <c r="ED10706" i="1"/>
  <c r="ED10705" i="1"/>
  <c r="ED10704" i="1"/>
  <c r="ED10703" i="1"/>
  <c r="ED10702" i="1"/>
  <c r="ED10701" i="1"/>
  <c r="ED10700" i="1"/>
  <c r="ED10699" i="1"/>
  <c r="ED10698" i="1"/>
  <c r="ED10697" i="1"/>
  <c r="ED10696" i="1"/>
  <c r="ED10695" i="1"/>
  <c r="ED10694" i="1"/>
  <c r="ED10693" i="1"/>
  <c r="ED10692" i="1"/>
  <c r="ED10691" i="1"/>
  <c r="ED10690" i="1"/>
  <c r="ED10689" i="1"/>
  <c r="ED10688" i="1"/>
  <c r="ED10687" i="1"/>
  <c r="ED10686" i="1"/>
  <c r="ED10685" i="1"/>
  <c r="ED10684" i="1"/>
  <c r="ED10683" i="1"/>
  <c r="ED10682" i="1"/>
  <c r="ED10681" i="1"/>
  <c r="ED10680" i="1"/>
  <c r="ED10679" i="1"/>
  <c r="ED10678" i="1"/>
  <c r="ED10677" i="1"/>
  <c r="ED10676" i="1"/>
  <c r="ED10675" i="1"/>
  <c r="ED10674" i="1"/>
  <c r="ED10673" i="1"/>
  <c r="ED10672" i="1"/>
  <c r="ED10671" i="1"/>
  <c r="ED10670" i="1"/>
  <c r="ED10669" i="1"/>
  <c r="ED10668" i="1"/>
  <c r="ED10667" i="1"/>
  <c r="ED10666" i="1"/>
  <c r="ED10665" i="1"/>
  <c r="ED10664" i="1"/>
  <c r="ED10663" i="1"/>
  <c r="ED10662" i="1"/>
  <c r="ED10661" i="1"/>
  <c r="ED10660" i="1"/>
  <c r="ED10659" i="1"/>
  <c r="ED10658" i="1"/>
  <c r="ED10657" i="1"/>
  <c r="ED10656" i="1"/>
  <c r="ED10655" i="1"/>
  <c r="ED10654" i="1"/>
  <c r="ED10653" i="1"/>
  <c r="ED10652" i="1"/>
  <c r="ED10651" i="1"/>
  <c r="ED10650" i="1"/>
  <c r="ED10649" i="1"/>
  <c r="ED10648" i="1"/>
  <c r="ED10647" i="1"/>
  <c r="ED10646" i="1"/>
  <c r="ED10645" i="1"/>
  <c r="ED10644" i="1"/>
  <c r="ED10643" i="1"/>
  <c r="ED10642" i="1"/>
  <c r="ED10641" i="1"/>
  <c r="ED10640" i="1"/>
  <c r="ED10639" i="1"/>
  <c r="ED10638" i="1"/>
  <c r="ED10637" i="1"/>
  <c r="ED10636" i="1"/>
  <c r="ED10635" i="1"/>
  <c r="ED10634" i="1"/>
  <c r="ED10633" i="1"/>
  <c r="ED10632" i="1"/>
  <c r="ED10631" i="1"/>
  <c r="ED10630" i="1"/>
  <c r="ED10629" i="1"/>
  <c r="ED10628" i="1"/>
  <c r="ED10627" i="1"/>
  <c r="ED10626" i="1"/>
  <c r="ED10625" i="1"/>
  <c r="ED10624" i="1"/>
  <c r="ED10623" i="1"/>
  <c r="ED10622" i="1"/>
  <c r="ED10621" i="1"/>
  <c r="ED10620" i="1"/>
  <c r="ED10619" i="1"/>
  <c r="ED10618" i="1"/>
  <c r="ED10617" i="1"/>
  <c r="ED10616" i="1"/>
  <c r="ED10615" i="1"/>
  <c r="ED10614" i="1"/>
  <c r="ED10613" i="1"/>
  <c r="ED10612" i="1"/>
  <c r="ED10611" i="1"/>
  <c r="ED10610" i="1"/>
  <c r="ED10609" i="1"/>
  <c r="ED10608" i="1"/>
  <c r="ED10607" i="1"/>
  <c r="ED10606" i="1"/>
  <c r="ED10605" i="1"/>
  <c r="ED10604" i="1"/>
  <c r="ED10603" i="1"/>
  <c r="ED10602" i="1"/>
  <c r="ED10601" i="1"/>
  <c r="ED10600" i="1"/>
  <c r="ED10599" i="1"/>
  <c r="ED10598" i="1"/>
  <c r="ED10597" i="1"/>
  <c r="ED10596" i="1"/>
  <c r="ED10595" i="1"/>
  <c r="ED10594" i="1"/>
  <c r="ED10593" i="1"/>
  <c r="ED10592" i="1"/>
  <c r="ED10591" i="1"/>
  <c r="ED10590" i="1"/>
  <c r="ED10589" i="1"/>
  <c r="ED10588" i="1"/>
  <c r="ED10587" i="1"/>
  <c r="ED10586" i="1"/>
  <c r="ED10585" i="1"/>
  <c r="ED10584" i="1"/>
  <c r="ED10583" i="1"/>
  <c r="ED10582" i="1"/>
  <c r="ED10581" i="1"/>
  <c r="ED10580" i="1"/>
  <c r="ED10579" i="1"/>
  <c r="ED10578" i="1"/>
  <c r="ED10577" i="1"/>
  <c r="ED10576" i="1"/>
  <c r="ED10575" i="1"/>
  <c r="ED10574" i="1"/>
  <c r="ED10573" i="1"/>
  <c r="ED10572" i="1"/>
  <c r="ED10571" i="1"/>
  <c r="ED10570" i="1"/>
  <c r="ED10569" i="1"/>
  <c r="ED10568" i="1"/>
  <c r="ED10567" i="1"/>
  <c r="ED10566" i="1"/>
  <c r="ED10565" i="1"/>
  <c r="ED10564" i="1"/>
  <c r="ED10563" i="1"/>
  <c r="ED10562" i="1"/>
  <c r="ED10561" i="1"/>
  <c r="ED10560" i="1"/>
  <c r="ED10559" i="1"/>
  <c r="ED10558" i="1"/>
  <c r="ED10557" i="1"/>
  <c r="ED10556" i="1"/>
  <c r="ED10555" i="1"/>
  <c r="ED10554" i="1"/>
  <c r="ED10553" i="1"/>
  <c r="ED10552" i="1"/>
  <c r="ED10551" i="1"/>
  <c r="ED10550" i="1"/>
  <c r="ED10549" i="1"/>
  <c r="ED10548" i="1"/>
  <c r="ED10547" i="1"/>
  <c r="ED10546" i="1"/>
  <c r="ED10545" i="1"/>
  <c r="ED10544" i="1"/>
  <c r="ED10543" i="1"/>
  <c r="ED10542" i="1"/>
  <c r="ED10541" i="1"/>
  <c r="ED10540" i="1"/>
  <c r="ED10539" i="1"/>
  <c r="ED10538" i="1"/>
  <c r="ED10537" i="1"/>
  <c r="ED10536" i="1"/>
  <c r="ED10535" i="1"/>
  <c r="ED10534" i="1"/>
  <c r="ED10533" i="1"/>
  <c r="ED10532" i="1"/>
  <c r="ED10531" i="1"/>
  <c r="ED10530" i="1"/>
  <c r="ED10529" i="1"/>
  <c r="ED10528" i="1"/>
  <c r="ED10527" i="1"/>
  <c r="ED10526" i="1"/>
  <c r="ED10525" i="1"/>
  <c r="ED10524" i="1"/>
  <c r="ED10523" i="1"/>
  <c r="ED10522" i="1"/>
  <c r="ED10521" i="1"/>
  <c r="ED10520" i="1"/>
  <c r="ED10519" i="1"/>
  <c r="ED10518" i="1"/>
  <c r="ED10517" i="1"/>
  <c r="ED10516" i="1"/>
  <c r="ED10515" i="1"/>
  <c r="ED10514" i="1"/>
  <c r="ED10513" i="1"/>
  <c r="ED10512" i="1"/>
  <c r="ED10511" i="1"/>
  <c r="ED10510" i="1"/>
  <c r="ED10509" i="1"/>
  <c r="ED10508" i="1"/>
  <c r="ED10507" i="1"/>
  <c r="ED10506" i="1"/>
  <c r="ED10505" i="1"/>
  <c r="ED10504" i="1"/>
  <c r="ED10503" i="1"/>
  <c r="ED10502" i="1"/>
  <c r="ED10501" i="1"/>
  <c r="ED10500" i="1"/>
  <c r="ED10499" i="1"/>
  <c r="ED10498" i="1"/>
  <c r="ED10497" i="1"/>
  <c r="ED10496" i="1"/>
  <c r="ED10495" i="1"/>
  <c r="ED10494" i="1"/>
  <c r="ED10493" i="1"/>
  <c r="ED10492" i="1"/>
  <c r="ED10491" i="1"/>
  <c r="ED10490" i="1"/>
  <c r="ED10489" i="1"/>
  <c r="ED10488" i="1"/>
  <c r="ED10487" i="1"/>
  <c r="ED10486" i="1"/>
  <c r="ED10485" i="1"/>
  <c r="ED10484" i="1"/>
  <c r="ED10483" i="1"/>
  <c r="ED10482" i="1"/>
  <c r="ED10481" i="1"/>
  <c r="ED10480" i="1"/>
  <c r="ED10479" i="1"/>
  <c r="ED10478" i="1"/>
  <c r="ED10477" i="1"/>
  <c r="ED10476" i="1"/>
  <c r="ED10475" i="1"/>
  <c r="ED10474" i="1"/>
  <c r="ED10473" i="1"/>
  <c r="ED10472" i="1"/>
  <c r="ED10471" i="1"/>
  <c r="ED10470" i="1"/>
  <c r="ED10469" i="1"/>
  <c r="ED10468" i="1"/>
  <c r="ED10467" i="1"/>
  <c r="ED10466" i="1"/>
  <c r="ED10465" i="1"/>
  <c r="ED10464" i="1"/>
  <c r="ED10463" i="1"/>
  <c r="ED10462" i="1"/>
  <c r="ED10461" i="1"/>
  <c r="ED10460" i="1"/>
  <c r="ED10459" i="1"/>
  <c r="ED10458" i="1"/>
  <c r="ED10457" i="1"/>
  <c r="ED10456" i="1"/>
  <c r="ED10455" i="1"/>
  <c r="ED10454" i="1"/>
  <c r="ED10453" i="1"/>
  <c r="ED10452" i="1"/>
  <c r="ED10451" i="1"/>
  <c r="ED10450" i="1"/>
  <c r="ED10449" i="1"/>
  <c r="ED10448" i="1"/>
  <c r="ED10447" i="1"/>
  <c r="ED10446" i="1"/>
  <c r="ED10445" i="1"/>
  <c r="ED10444" i="1"/>
  <c r="ED10443" i="1"/>
  <c r="ED10442" i="1"/>
  <c r="ED10441" i="1"/>
  <c r="ED10440" i="1"/>
  <c r="ED10439" i="1"/>
  <c r="ED10438" i="1"/>
  <c r="ED10437" i="1"/>
  <c r="ED10436" i="1"/>
  <c r="ED10435" i="1"/>
  <c r="ED10434" i="1"/>
  <c r="ED10433" i="1"/>
  <c r="ED10432" i="1"/>
  <c r="ED10431" i="1"/>
  <c r="ED10430" i="1"/>
  <c r="ED10429" i="1"/>
  <c r="ED10428" i="1"/>
  <c r="ED10427" i="1"/>
  <c r="ED10426" i="1"/>
  <c r="ED10425" i="1"/>
  <c r="ED10424" i="1"/>
  <c r="ED10423" i="1"/>
  <c r="ED10422" i="1"/>
  <c r="ED10421" i="1"/>
  <c r="ED10420" i="1"/>
  <c r="ED10419" i="1"/>
  <c r="ED10418" i="1"/>
  <c r="ED10417" i="1"/>
  <c r="ED10416" i="1"/>
  <c r="ED10415" i="1"/>
  <c r="ED10414" i="1"/>
  <c r="ED10413" i="1"/>
  <c r="ED10412" i="1"/>
  <c r="ED10411" i="1"/>
  <c r="ED10410" i="1"/>
  <c r="ED10409" i="1"/>
  <c r="ED10408" i="1"/>
  <c r="ED10407" i="1"/>
  <c r="ED10406" i="1"/>
  <c r="ED10405" i="1"/>
  <c r="ED10404" i="1"/>
  <c r="ED10403" i="1"/>
  <c r="ED10402" i="1"/>
  <c r="ED10401" i="1"/>
  <c r="ED10400" i="1"/>
  <c r="ED10399" i="1"/>
  <c r="ED10398" i="1"/>
  <c r="ED10397" i="1"/>
  <c r="ED10396" i="1"/>
  <c r="ED10395" i="1"/>
  <c r="ED10394" i="1"/>
  <c r="ED10393" i="1"/>
  <c r="ED10392" i="1"/>
  <c r="ED10391" i="1"/>
  <c r="ED10390" i="1"/>
  <c r="ED10389" i="1"/>
  <c r="ED10388" i="1"/>
  <c r="ED10387" i="1"/>
  <c r="ED10386" i="1"/>
  <c r="ED10385" i="1"/>
  <c r="ED10384" i="1"/>
  <c r="ED10383" i="1"/>
  <c r="ED10382" i="1"/>
  <c r="ED10381" i="1"/>
  <c r="ED10380" i="1"/>
  <c r="ED10379" i="1"/>
  <c r="ED10378" i="1"/>
  <c r="ED10377" i="1"/>
  <c r="ED10376" i="1"/>
  <c r="ED10375" i="1"/>
  <c r="ED10374" i="1"/>
  <c r="ED10373" i="1"/>
  <c r="ED10372" i="1"/>
  <c r="ED10371" i="1"/>
  <c r="ED10370" i="1"/>
  <c r="ED10369" i="1"/>
  <c r="ED10368" i="1"/>
  <c r="ED10367" i="1"/>
  <c r="ED10366" i="1"/>
  <c r="ED10365" i="1"/>
  <c r="ED10364" i="1"/>
  <c r="ED10363" i="1"/>
  <c r="ED10362" i="1"/>
  <c r="ED10361" i="1"/>
  <c r="ED10360" i="1"/>
  <c r="ED10359" i="1"/>
  <c r="ED10358" i="1"/>
  <c r="ED10357" i="1"/>
  <c r="ED10356" i="1"/>
  <c r="ED10355" i="1"/>
  <c r="ED10354" i="1"/>
  <c r="ED10353" i="1"/>
  <c r="ED10352" i="1"/>
  <c r="ED10351" i="1"/>
  <c r="ED10350" i="1"/>
  <c r="ED10349" i="1"/>
  <c r="ED10348" i="1"/>
  <c r="ED10347" i="1"/>
  <c r="ED10346" i="1"/>
  <c r="ED10345" i="1"/>
  <c r="ED10344" i="1"/>
  <c r="ED10343" i="1"/>
  <c r="ED10342" i="1"/>
  <c r="ED10341" i="1"/>
  <c r="ED10340" i="1"/>
  <c r="ED10339" i="1"/>
  <c r="ED10338" i="1"/>
  <c r="ED10337" i="1"/>
  <c r="ED10336" i="1"/>
  <c r="ED10335" i="1"/>
  <c r="ED10334" i="1"/>
  <c r="ED10333" i="1"/>
  <c r="ED10332" i="1"/>
  <c r="ED10331" i="1"/>
  <c r="ED10330" i="1"/>
  <c r="ED10329" i="1"/>
  <c r="ED10328" i="1"/>
  <c r="ED10327" i="1"/>
  <c r="ED10326" i="1"/>
  <c r="ED10325" i="1"/>
  <c r="ED10324" i="1"/>
  <c r="ED10323" i="1"/>
  <c r="ED10322" i="1"/>
  <c r="ED10321" i="1"/>
  <c r="ED10320" i="1"/>
  <c r="ED10319" i="1"/>
  <c r="ED10318" i="1"/>
  <c r="ED10317" i="1"/>
  <c r="ED10316" i="1"/>
  <c r="ED10315" i="1"/>
  <c r="ED10314" i="1"/>
  <c r="ED10313" i="1"/>
  <c r="ED10312" i="1"/>
  <c r="ED10311" i="1"/>
  <c r="ED10310" i="1"/>
  <c r="ED10309" i="1"/>
  <c r="ED10308" i="1"/>
  <c r="ED10307" i="1"/>
  <c r="ED10306" i="1"/>
  <c r="ED10305" i="1"/>
  <c r="ED10304" i="1"/>
  <c r="ED10303" i="1"/>
  <c r="ED10302" i="1"/>
  <c r="ED10301" i="1"/>
  <c r="ED10300" i="1"/>
  <c r="ED10299" i="1"/>
  <c r="ED10298" i="1"/>
  <c r="ED10297" i="1"/>
  <c r="ED10296" i="1"/>
  <c r="ED10295" i="1"/>
  <c r="ED10294" i="1"/>
  <c r="ED10293" i="1"/>
  <c r="ED10292" i="1"/>
  <c r="ED10291" i="1"/>
  <c r="ED10290" i="1"/>
  <c r="ED10289" i="1"/>
  <c r="ED10288" i="1"/>
  <c r="ED10287" i="1"/>
  <c r="ED10286" i="1"/>
  <c r="ED10285" i="1"/>
  <c r="ED10284" i="1"/>
  <c r="ED10283" i="1"/>
  <c r="ED10282" i="1"/>
  <c r="ED10281" i="1"/>
  <c r="ED10280" i="1"/>
  <c r="ED10279" i="1"/>
  <c r="ED10278" i="1"/>
  <c r="ED10277" i="1"/>
  <c r="ED10276" i="1"/>
  <c r="ED10275" i="1"/>
  <c r="ED10274" i="1"/>
  <c r="ED10273" i="1"/>
  <c r="ED10272" i="1"/>
  <c r="ED10271" i="1"/>
  <c r="ED10270" i="1"/>
  <c r="ED10269" i="1"/>
  <c r="ED10268" i="1"/>
  <c r="ED10267" i="1"/>
  <c r="ED10266" i="1"/>
  <c r="ED10265" i="1"/>
  <c r="ED10264" i="1"/>
  <c r="ED10263" i="1"/>
  <c r="ED10262" i="1"/>
  <c r="ED10261" i="1"/>
  <c r="ED10260" i="1"/>
  <c r="ED10259" i="1"/>
  <c r="ED10258" i="1"/>
  <c r="ED10257" i="1"/>
  <c r="ED10256" i="1"/>
  <c r="ED10255" i="1"/>
  <c r="ED10254" i="1"/>
  <c r="ED10253" i="1"/>
  <c r="ED10252" i="1"/>
  <c r="ED10251" i="1"/>
  <c r="ED10250" i="1"/>
  <c r="ED10249" i="1"/>
  <c r="ED10248" i="1"/>
  <c r="ED10247" i="1"/>
  <c r="ED10246" i="1"/>
  <c r="ED10245" i="1"/>
  <c r="ED10244" i="1"/>
  <c r="ED10243" i="1"/>
  <c r="ED10242" i="1"/>
  <c r="ED10241" i="1"/>
  <c r="ED10240" i="1"/>
  <c r="ED10239" i="1"/>
  <c r="ED10238" i="1"/>
  <c r="ED10237" i="1"/>
  <c r="ED10236" i="1"/>
  <c r="ED10235" i="1"/>
  <c r="ED10234" i="1"/>
  <c r="ED10233" i="1"/>
  <c r="ED10232" i="1"/>
  <c r="ED10231" i="1"/>
  <c r="ED10230" i="1"/>
  <c r="ED10229" i="1"/>
  <c r="ED10228" i="1"/>
  <c r="ED10227" i="1"/>
  <c r="ED10226" i="1"/>
  <c r="ED10225" i="1"/>
  <c r="ED10224" i="1"/>
  <c r="ED10223" i="1"/>
  <c r="ED10222" i="1"/>
  <c r="ED10221" i="1"/>
  <c r="ED10220" i="1"/>
  <c r="ED10219" i="1"/>
  <c r="ED10218" i="1"/>
  <c r="ED10217" i="1"/>
  <c r="ED10216" i="1"/>
  <c r="ED10215" i="1"/>
  <c r="ED10214" i="1"/>
  <c r="ED10213" i="1"/>
  <c r="ED10212" i="1"/>
  <c r="ED10211" i="1"/>
  <c r="ED10210" i="1"/>
  <c r="ED10209" i="1"/>
  <c r="ED10208" i="1"/>
  <c r="ED10207" i="1"/>
  <c r="ED10206" i="1"/>
  <c r="ED10205" i="1"/>
  <c r="ED10204" i="1"/>
  <c r="ED10203" i="1"/>
  <c r="ED10202" i="1"/>
  <c r="ED10201" i="1"/>
  <c r="ED10200" i="1"/>
  <c r="ED10199" i="1"/>
  <c r="ED10198" i="1"/>
  <c r="ED10197" i="1"/>
  <c r="ED10196" i="1"/>
  <c r="ED10195" i="1"/>
  <c r="ED10194" i="1"/>
  <c r="ED10193" i="1"/>
  <c r="ED10192" i="1"/>
  <c r="ED10191" i="1"/>
  <c r="ED10190" i="1"/>
  <c r="ED10189" i="1"/>
  <c r="ED10188" i="1"/>
  <c r="ED10187" i="1"/>
  <c r="ED10186" i="1"/>
  <c r="ED10185" i="1"/>
  <c r="ED10184" i="1"/>
  <c r="ED10183" i="1"/>
  <c r="ED10182" i="1"/>
  <c r="ED10181" i="1"/>
  <c r="ED10180" i="1"/>
  <c r="ED10179" i="1"/>
  <c r="ED10178" i="1"/>
  <c r="ED10177" i="1"/>
  <c r="ED10176" i="1"/>
  <c r="ED10175" i="1"/>
  <c r="ED10174" i="1"/>
  <c r="ED10173" i="1"/>
  <c r="ED10172" i="1"/>
  <c r="ED10171" i="1"/>
  <c r="ED10170" i="1"/>
  <c r="ED10169" i="1"/>
  <c r="ED10168" i="1"/>
  <c r="ED10167" i="1"/>
  <c r="ED10166" i="1"/>
  <c r="ED10165" i="1"/>
  <c r="ED10164" i="1"/>
  <c r="ED10163" i="1"/>
  <c r="ED10162" i="1"/>
  <c r="ED10161" i="1"/>
  <c r="ED10160" i="1"/>
  <c r="ED10159" i="1"/>
  <c r="ED10158" i="1"/>
  <c r="ED10157" i="1"/>
  <c r="ED10156" i="1"/>
  <c r="ED10155" i="1"/>
  <c r="ED10154" i="1"/>
  <c r="ED10153" i="1"/>
  <c r="ED10152" i="1"/>
  <c r="ED10151" i="1"/>
  <c r="ED10150" i="1"/>
  <c r="ED10149" i="1"/>
  <c r="ED10148" i="1"/>
  <c r="ED10147" i="1"/>
  <c r="ED10146" i="1"/>
  <c r="ED10145" i="1"/>
  <c r="ED10144" i="1"/>
  <c r="ED10143" i="1"/>
  <c r="ED10142" i="1"/>
  <c r="ED10141" i="1"/>
  <c r="ED10140" i="1"/>
  <c r="ED10139" i="1"/>
  <c r="ED10138" i="1"/>
  <c r="ED10137" i="1"/>
  <c r="ED10136" i="1"/>
  <c r="ED10135" i="1"/>
  <c r="ED10134" i="1"/>
  <c r="ED10133" i="1"/>
  <c r="ED10132" i="1"/>
  <c r="ED10131" i="1"/>
  <c r="ED10130" i="1"/>
  <c r="ED10129" i="1"/>
  <c r="ED10128" i="1"/>
  <c r="ED10127" i="1"/>
  <c r="ED10126" i="1"/>
  <c r="ED10125" i="1"/>
  <c r="ED10124" i="1"/>
  <c r="ED10123" i="1"/>
  <c r="ED10122" i="1"/>
  <c r="ED10121" i="1"/>
  <c r="ED10120" i="1"/>
  <c r="ED10119" i="1"/>
  <c r="ED10118" i="1"/>
  <c r="ED10117" i="1"/>
  <c r="ED10116" i="1"/>
  <c r="ED10115" i="1"/>
  <c r="ED10114" i="1"/>
  <c r="ED10113" i="1"/>
  <c r="ED10112" i="1"/>
  <c r="ED10111" i="1"/>
  <c r="ED10110" i="1"/>
  <c r="ED10109" i="1"/>
  <c r="ED10108" i="1"/>
  <c r="ED10107" i="1"/>
  <c r="ED10106" i="1"/>
  <c r="ED10105" i="1"/>
  <c r="ED10104" i="1"/>
  <c r="ED10103" i="1"/>
  <c r="ED10102" i="1"/>
  <c r="ED10101" i="1"/>
  <c r="ED10100" i="1"/>
  <c r="ED10099" i="1"/>
  <c r="ED10098" i="1"/>
  <c r="ED10097" i="1"/>
  <c r="ED10096" i="1"/>
  <c r="ED10095" i="1"/>
  <c r="ED10094" i="1"/>
  <c r="ED10093" i="1"/>
  <c r="ED10092" i="1"/>
  <c r="ED10091" i="1"/>
  <c r="ED10090" i="1"/>
  <c r="ED10089" i="1"/>
  <c r="ED10088" i="1"/>
  <c r="ED10087" i="1"/>
  <c r="ED10086" i="1"/>
  <c r="ED10085" i="1"/>
  <c r="ED10084" i="1"/>
  <c r="ED10083" i="1"/>
  <c r="ED10082" i="1"/>
  <c r="ED10081" i="1"/>
  <c r="ED10080" i="1"/>
  <c r="ED10079" i="1"/>
  <c r="ED10078" i="1"/>
  <c r="ED10077" i="1"/>
  <c r="ED10076" i="1"/>
  <c r="ED10075" i="1"/>
  <c r="ED10074" i="1"/>
  <c r="ED10073" i="1"/>
  <c r="ED10072" i="1"/>
  <c r="ED10071" i="1"/>
  <c r="ED10070" i="1"/>
  <c r="ED10069" i="1"/>
  <c r="ED10068" i="1"/>
  <c r="ED10067" i="1"/>
  <c r="ED10066" i="1"/>
  <c r="ED10065" i="1"/>
  <c r="ED10064" i="1"/>
  <c r="ED10063" i="1"/>
  <c r="ED10062" i="1"/>
  <c r="ED10061" i="1"/>
  <c r="ED10060" i="1"/>
  <c r="ED10059" i="1"/>
  <c r="ED10058" i="1"/>
  <c r="ED10057" i="1"/>
  <c r="ED10056" i="1"/>
  <c r="ED10055" i="1"/>
  <c r="ED10054" i="1"/>
  <c r="ED10053" i="1"/>
  <c r="ED10052" i="1"/>
  <c r="ED10051" i="1"/>
  <c r="ED10050" i="1"/>
  <c r="ED10049" i="1"/>
  <c r="ED10048" i="1"/>
  <c r="ED10047" i="1"/>
  <c r="ED10046" i="1"/>
  <c r="ED10045" i="1"/>
  <c r="ED10044" i="1"/>
  <c r="ED10043" i="1"/>
  <c r="ED10042" i="1"/>
  <c r="ED10041" i="1"/>
  <c r="ED10040" i="1"/>
  <c r="ED10039" i="1"/>
  <c r="ED10038" i="1"/>
  <c r="ED10037" i="1"/>
  <c r="ED10036" i="1"/>
  <c r="ED10035" i="1"/>
  <c r="ED10034" i="1"/>
  <c r="ED10033" i="1"/>
  <c r="ED10032" i="1"/>
  <c r="ED10031" i="1"/>
  <c r="ED10030" i="1"/>
  <c r="ED10029" i="1"/>
  <c r="ED10028" i="1"/>
  <c r="ED10027" i="1"/>
  <c r="ED10026" i="1"/>
  <c r="ED10025" i="1"/>
  <c r="ED10024" i="1"/>
  <c r="ED10023" i="1"/>
  <c r="ED10022" i="1"/>
  <c r="ED10021" i="1"/>
  <c r="ED10020" i="1"/>
  <c r="ED10019" i="1"/>
  <c r="ED10018" i="1"/>
  <c r="ED10017" i="1"/>
  <c r="ED10016" i="1"/>
  <c r="ED10015" i="1"/>
  <c r="ED10014" i="1"/>
  <c r="ED10013" i="1"/>
  <c r="ED10012" i="1"/>
  <c r="ED10011" i="1"/>
  <c r="ED10010" i="1"/>
  <c r="ED10009" i="1"/>
  <c r="ED10008" i="1"/>
  <c r="ED10007" i="1"/>
  <c r="ED10006" i="1"/>
  <c r="ED10005" i="1"/>
  <c r="ED10004" i="1"/>
  <c r="ED10003" i="1"/>
  <c r="ED10002" i="1"/>
  <c r="ED10001" i="1"/>
  <c r="ED10000" i="1"/>
  <c r="ED9999" i="1"/>
  <c r="ED9998" i="1"/>
  <c r="ED9997" i="1"/>
  <c r="ED9996" i="1"/>
  <c r="ED9995" i="1"/>
  <c r="ED9994" i="1"/>
  <c r="ED9993" i="1"/>
  <c r="ED9992" i="1"/>
  <c r="ED9991" i="1"/>
  <c r="ED9990" i="1"/>
  <c r="ED9989" i="1"/>
  <c r="ED9988" i="1"/>
  <c r="ED9987" i="1"/>
  <c r="ED9986" i="1"/>
  <c r="ED9985" i="1"/>
  <c r="ED9984" i="1"/>
  <c r="ED9983" i="1"/>
  <c r="ED9982" i="1"/>
  <c r="ED9981" i="1"/>
  <c r="ED9980" i="1"/>
  <c r="ED9979" i="1"/>
  <c r="ED9978" i="1"/>
  <c r="ED9977" i="1"/>
  <c r="ED9976" i="1"/>
  <c r="ED9975" i="1"/>
  <c r="ED9974" i="1"/>
  <c r="ED9973" i="1"/>
  <c r="ED9972" i="1"/>
  <c r="ED9971" i="1"/>
  <c r="ED9970" i="1"/>
  <c r="ED9969" i="1"/>
  <c r="ED9968" i="1"/>
  <c r="ED9967" i="1"/>
  <c r="ED9966" i="1"/>
  <c r="ED9965" i="1"/>
  <c r="ED9964" i="1"/>
  <c r="ED9963" i="1"/>
  <c r="ED9962" i="1"/>
  <c r="ED9961" i="1"/>
  <c r="ED9960" i="1"/>
  <c r="ED9959" i="1"/>
  <c r="ED9958" i="1"/>
  <c r="ED9957" i="1"/>
  <c r="ED9956" i="1"/>
  <c r="ED9955" i="1"/>
  <c r="ED9954" i="1"/>
  <c r="ED9953" i="1"/>
  <c r="ED9952" i="1"/>
  <c r="ED9951" i="1"/>
  <c r="ED9950" i="1"/>
  <c r="ED9949" i="1"/>
  <c r="ED9948" i="1"/>
  <c r="ED9947" i="1"/>
  <c r="ED9946" i="1"/>
  <c r="ED9945" i="1"/>
  <c r="ED9944" i="1"/>
  <c r="ED9943" i="1"/>
  <c r="ED9942" i="1"/>
  <c r="ED9941" i="1"/>
  <c r="ED9940" i="1"/>
  <c r="ED9939" i="1"/>
  <c r="ED9938" i="1"/>
  <c r="ED9937" i="1"/>
  <c r="ED9936" i="1"/>
  <c r="ED9935" i="1"/>
  <c r="ED9934" i="1"/>
  <c r="ED9933" i="1"/>
  <c r="ED9932" i="1"/>
  <c r="ED9931" i="1"/>
  <c r="ED9930" i="1"/>
  <c r="ED9929" i="1"/>
  <c r="ED9928" i="1"/>
  <c r="ED9927" i="1"/>
  <c r="ED9926" i="1"/>
  <c r="ED9925" i="1"/>
  <c r="ED9924" i="1"/>
  <c r="ED9923" i="1"/>
  <c r="ED9922" i="1"/>
  <c r="ED9921" i="1"/>
  <c r="ED9920" i="1"/>
  <c r="ED9919" i="1"/>
  <c r="ED9918" i="1"/>
  <c r="ED9917" i="1"/>
  <c r="ED9916" i="1"/>
  <c r="ED9915" i="1"/>
  <c r="ED9914" i="1"/>
  <c r="ED9913" i="1"/>
  <c r="ED9912" i="1"/>
  <c r="ED9911" i="1"/>
  <c r="ED9910" i="1"/>
  <c r="ED9909" i="1"/>
  <c r="ED9908" i="1"/>
  <c r="ED9907" i="1"/>
  <c r="ED9906" i="1"/>
  <c r="ED9905" i="1"/>
  <c r="ED9904" i="1"/>
  <c r="ED9903" i="1"/>
  <c r="ED9902" i="1"/>
  <c r="ED9901" i="1"/>
  <c r="ED9900" i="1"/>
  <c r="ED9899" i="1"/>
  <c r="ED9898" i="1"/>
  <c r="ED9897" i="1"/>
  <c r="ED9896" i="1"/>
  <c r="ED9895" i="1"/>
  <c r="ED9894" i="1"/>
  <c r="ED9893" i="1"/>
  <c r="ED9892" i="1"/>
  <c r="ED9891" i="1"/>
  <c r="ED9890" i="1"/>
  <c r="ED9889" i="1"/>
  <c r="ED9888" i="1"/>
  <c r="ED9887" i="1"/>
  <c r="ED9886" i="1"/>
  <c r="ED9885" i="1"/>
  <c r="ED9884" i="1"/>
  <c r="ED9883" i="1"/>
  <c r="ED9882" i="1"/>
  <c r="ED9881" i="1"/>
  <c r="ED9880" i="1"/>
  <c r="ED9879" i="1"/>
  <c r="ED9878" i="1"/>
  <c r="ED9877" i="1"/>
  <c r="ED9876" i="1"/>
  <c r="ED9875" i="1"/>
  <c r="ED9874" i="1"/>
  <c r="ED9873" i="1"/>
  <c r="ED9872" i="1"/>
  <c r="ED9871" i="1"/>
  <c r="ED9870" i="1"/>
  <c r="ED9869" i="1"/>
  <c r="ED9868" i="1"/>
  <c r="ED9867" i="1"/>
  <c r="ED9866" i="1"/>
  <c r="ED9865" i="1"/>
  <c r="ED9864" i="1"/>
  <c r="ED9863" i="1"/>
  <c r="ED9862" i="1"/>
  <c r="ED9861" i="1"/>
  <c r="ED9860" i="1"/>
  <c r="ED9859" i="1"/>
  <c r="ED9858" i="1"/>
  <c r="ED9857" i="1"/>
  <c r="ED9856" i="1"/>
  <c r="ED9855" i="1"/>
  <c r="ED9854" i="1"/>
  <c r="ED9853" i="1"/>
  <c r="ED9852" i="1"/>
  <c r="ED9851" i="1"/>
  <c r="ED9850" i="1"/>
  <c r="ED9849" i="1"/>
  <c r="ED9848" i="1"/>
  <c r="ED9847" i="1"/>
  <c r="ED9846" i="1"/>
  <c r="ED9845" i="1"/>
  <c r="ED9844" i="1"/>
  <c r="ED9843" i="1"/>
  <c r="ED9842" i="1"/>
  <c r="ED9841" i="1"/>
  <c r="ED9840" i="1"/>
  <c r="ED9839" i="1"/>
  <c r="ED9838" i="1"/>
  <c r="ED9837" i="1"/>
  <c r="ED9836" i="1"/>
  <c r="ED9835" i="1"/>
  <c r="ED9834" i="1"/>
  <c r="ED9833" i="1"/>
  <c r="ED9832" i="1"/>
  <c r="ED9831" i="1"/>
  <c r="ED9830" i="1"/>
  <c r="ED9829" i="1"/>
  <c r="ED9828" i="1"/>
  <c r="ED9827" i="1"/>
  <c r="ED9826" i="1"/>
  <c r="ED9825" i="1"/>
  <c r="ED9824" i="1"/>
  <c r="ED9823" i="1"/>
  <c r="ED9822" i="1"/>
  <c r="ED9821" i="1"/>
  <c r="ED9820" i="1"/>
  <c r="ED9819" i="1"/>
  <c r="ED9818" i="1"/>
  <c r="ED9817" i="1"/>
  <c r="ED9816" i="1"/>
  <c r="ED9815" i="1"/>
  <c r="ED9814" i="1"/>
  <c r="ED9813" i="1"/>
  <c r="ED9812" i="1"/>
  <c r="ED9811" i="1"/>
  <c r="ED9810" i="1"/>
  <c r="ED9809" i="1"/>
  <c r="ED9808" i="1"/>
  <c r="ED9807" i="1"/>
  <c r="ED9806" i="1"/>
  <c r="ED9805" i="1"/>
  <c r="ED9804" i="1"/>
  <c r="ED9803" i="1"/>
  <c r="ED9802" i="1"/>
  <c r="ED9801" i="1"/>
  <c r="ED9800" i="1"/>
  <c r="ED9799" i="1"/>
  <c r="ED9798" i="1"/>
  <c r="ED9797" i="1"/>
  <c r="ED9796" i="1"/>
  <c r="ED9795" i="1"/>
  <c r="ED9794" i="1"/>
  <c r="ED9793" i="1"/>
  <c r="ED9792" i="1"/>
  <c r="ED9791" i="1"/>
  <c r="ED9790" i="1"/>
  <c r="ED9789" i="1"/>
  <c r="ED9788" i="1"/>
  <c r="ED9787" i="1"/>
  <c r="ED9786" i="1"/>
  <c r="ED9785" i="1"/>
  <c r="ED9784" i="1"/>
  <c r="ED9783" i="1"/>
  <c r="ED9782" i="1"/>
  <c r="ED9781" i="1"/>
  <c r="ED9780" i="1"/>
  <c r="ED9779" i="1"/>
  <c r="ED9778" i="1"/>
  <c r="ED9777" i="1"/>
  <c r="ED9776" i="1"/>
  <c r="ED9775" i="1"/>
  <c r="ED9774" i="1"/>
  <c r="ED9773" i="1"/>
  <c r="ED9772" i="1"/>
  <c r="ED9771" i="1"/>
  <c r="ED9770" i="1"/>
  <c r="ED9769" i="1"/>
  <c r="ED9768" i="1"/>
  <c r="ED9767" i="1"/>
  <c r="ED9766" i="1"/>
  <c r="ED9765" i="1"/>
  <c r="ED9764" i="1"/>
  <c r="ED9763" i="1"/>
  <c r="ED9762" i="1"/>
  <c r="ED9761" i="1"/>
  <c r="ED9760" i="1"/>
  <c r="ED9759" i="1"/>
  <c r="ED9758" i="1"/>
  <c r="ED9757" i="1"/>
  <c r="ED9756" i="1"/>
  <c r="ED9755" i="1"/>
  <c r="ED9754" i="1"/>
  <c r="ED9753" i="1"/>
  <c r="ED9752" i="1"/>
  <c r="ED9751" i="1"/>
  <c r="ED9750" i="1"/>
  <c r="ED9749" i="1"/>
  <c r="ED9748" i="1"/>
  <c r="ED9747" i="1"/>
  <c r="ED9746" i="1"/>
  <c r="ED9745" i="1"/>
  <c r="ED9744" i="1"/>
  <c r="ED9743" i="1"/>
  <c r="ED9742" i="1"/>
  <c r="ED9741" i="1"/>
  <c r="ED9740" i="1"/>
  <c r="ED9739" i="1"/>
  <c r="ED9738" i="1"/>
  <c r="ED9737" i="1"/>
  <c r="ED9736" i="1"/>
  <c r="ED9735" i="1"/>
  <c r="ED9734" i="1"/>
  <c r="ED9733" i="1"/>
  <c r="ED9732" i="1"/>
  <c r="ED9731" i="1"/>
  <c r="ED9730" i="1"/>
  <c r="ED9729" i="1"/>
  <c r="ED9728" i="1"/>
  <c r="ED9727" i="1"/>
  <c r="ED9726" i="1"/>
  <c r="ED9725" i="1"/>
  <c r="ED9724" i="1"/>
  <c r="ED9723" i="1"/>
  <c r="ED9722" i="1"/>
  <c r="ED9721" i="1"/>
  <c r="ED9720" i="1"/>
  <c r="ED9719" i="1"/>
  <c r="ED9718" i="1"/>
  <c r="ED9717" i="1"/>
  <c r="ED9716" i="1"/>
  <c r="ED9715" i="1"/>
  <c r="ED9714" i="1"/>
  <c r="ED9713" i="1"/>
  <c r="ED9712" i="1"/>
  <c r="ED9711" i="1"/>
  <c r="ED9710" i="1"/>
  <c r="ED9709" i="1"/>
  <c r="ED9708" i="1"/>
  <c r="ED9707" i="1"/>
  <c r="ED9706" i="1"/>
  <c r="ED9705" i="1"/>
  <c r="ED9704" i="1"/>
  <c r="ED9703" i="1"/>
  <c r="ED9702" i="1"/>
  <c r="ED9701" i="1"/>
  <c r="ED9700" i="1"/>
  <c r="ED9699" i="1"/>
  <c r="ED9698" i="1"/>
  <c r="ED9697" i="1"/>
  <c r="ED9696" i="1"/>
  <c r="ED9695" i="1"/>
  <c r="ED9694" i="1"/>
  <c r="ED9693" i="1"/>
  <c r="ED9692" i="1"/>
  <c r="ED9691" i="1"/>
  <c r="ED9690" i="1"/>
  <c r="ED9689" i="1"/>
  <c r="ED9688" i="1"/>
  <c r="ED9687" i="1"/>
  <c r="ED9686" i="1"/>
  <c r="ED9685" i="1"/>
  <c r="ED9684" i="1"/>
  <c r="ED9683" i="1"/>
  <c r="ED9682" i="1"/>
  <c r="ED9681" i="1"/>
  <c r="ED9680" i="1"/>
  <c r="ED9679" i="1"/>
  <c r="ED9678" i="1"/>
  <c r="ED9677" i="1"/>
  <c r="ED9676" i="1"/>
  <c r="ED9675" i="1"/>
  <c r="ED9674" i="1"/>
  <c r="ED9673" i="1"/>
  <c r="ED9672" i="1"/>
  <c r="ED9671" i="1"/>
  <c r="ED9670" i="1"/>
  <c r="ED9669" i="1"/>
  <c r="ED9668" i="1"/>
  <c r="ED9667" i="1"/>
  <c r="ED9666" i="1"/>
  <c r="ED9665" i="1"/>
  <c r="ED9664" i="1"/>
  <c r="ED9663" i="1"/>
  <c r="ED9662" i="1"/>
  <c r="ED9661" i="1"/>
  <c r="ED9660" i="1"/>
  <c r="ED9659" i="1"/>
  <c r="ED9658" i="1"/>
  <c r="ED9657" i="1"/>
  <c r="ED9656" i="1"/>
  <c r="ED9655" i="1"/>
  <c r="ED9654" i="1"/>
  <c r="ED9653" i="1"/>
  <c r="ED9652" i="1"/>
  <c r="ED9651" i="1"/>
  <c r="ED9650" i="1"/>
  <c r="ED9649" i="1"/>
  <c r="ED9648" i="1"/>
  <c r="ED9647" i="1"/>
  <c r="ED9646" i="1"/>
  <c r="ED9645" i="1"/>
  <c r="ED9644" i="1"/>
  <c r="ED9643" i="1"/>
  <c r="ED9642" i="1"/>
  <c r="ED9641" i="1"/>
  <c r="ED9640" i="1"/>
  <c r="ED9639" i="1"/>
  <c r="ED9638" i="1"/>
  <c r="ED9637" i="1"/>
  <c r="ED9636" i="1"/>
  <c r="ED9635" i="1"/>
  <c r="ED9634" i="1"/>
  <c r="ED9633" i="1"/>
  <c r="ED9632" i="1"/>
  <c r="ED9631" i="1"/>
  <c r="ED9630" i="1"/>
  <c r="ED9629" i="1"/>
  <c r="ED9628" i="1"/>
  <c r="ED9627" i="1"/>
  <c r="ED9626" i="1"/>
  <c r="ED9625" i="1"/>
  <c r="ED9624" i="1"/>
  <c r="ED9623" i="1"/>
  <c r="ED9622" i="1"/>
  <c r="ED9621" i="1"/>
  <c r="ED9620" i="1"/>
  <c r="ED9619" i="1"/>
  <c r="ED9618" i="1"/>
  <c r="ED9617" i="1"/>
  <c r="ED9616" i="1"/>
  <c r="ED9615" i="1"/>
  <c r="ED9614" i="1"/>
  <c r="ED9613" i="1"/>
  <c r="ED9612" i="1"/>
  <c r="ED9611" i="1"/>
  <c r="ED9610" i="1"/>
  <c r="ED9609" i="1"/>
  <c r="ED9608" i="1"/>
  <c r="ED9607" i="1"/>
  <c r="ED9606" i="1"/>
  <c r="ED9605" i="1"/>
  <c r="ED9604" i="1"/>
  <c r="ED9603" i="1"/>
  <c r="ED9602" i="1"/>
  <c r="ED9601" i="1"/>
  <c r="ED9600" i="1"/>
  <c r="ED9599" i="1"/>
  <c r="ED9598" i="1"/>
  <c r="ED9597" i="1"/>
  <c r="ED9596" i="1"/>
  <c r="ED9595" i="1"/>
  <c r="ED9594" i="1"/>
  <c r="ED9593" i="1"/>
  <c r="ED9592" i="1"/>
  <c r="ED9591" i="1"/>
  <c r="ED9590" i="1"/>
  <c r="ED9589" i="1"/>
  <c r="ED9588" i="1"/>
  <c r="ED9587" i="1"/>
  <c r="ED9586" i="1"/>
  <c r="ED9585" i="1"/>
  <c r="ED9584" i="1"/>
  <c r="ED9583" i="1"/>
  <c r="ED9582" i="1"/>
  <c r="ED9581" i="1"/>
  <c r="ED9580" i="1"/>
  <c r="ED9579" i="1"/>
  <c r="ED9578" i="1"/>
  <c r="ED9577" i="1"/>
  <c r="ED9576" i="1"/>
  <c r="ED9575" i="1"/>
  <c r="ED9574" i="1"/>
  <c r="ED9573" i="1"/>
  <c r="ED9572" i="1"/>
  <c r="ED9571" i="1"/>
  <c r="ED9570" i="1"/>
  <c r="ED9569" i="1"/>
  <c r="ED9568" i="1"/>
  <c r="ED9567" i="1"/>
  <c r="ED9566" i="1"/>
  <c r="ED9565" i="1"/>
  <c r="ED9564" i="1"/>
  <c r="ED9563" i="1"/>
  <c r="ED9562" i="1"/>
  <c r="ED9561" i="1"/>
  <c r="ED9560" i="1"/>
  <c r="ED9559" i="1"/>
  <c r="ED9558" i="1"/>
  <c r="ED9557" i="1"/>
  <c r="ED9556" i="1"/>
  <c r="ED9555" i="1"/>
  <c r="ED9554" i="1"/>
  <c r="ED9553" i="1"/>
  <c r="ED9552" i="1"/>
  <c r="ED9551" i="1"/>
  <c r="ED9550" i="1"/>
  <c r="ED9549" i="1"/>
  <c r="ED9548" i="1"/>
  <c r="ED9547" i="1"/>
  <c r="ED9546" i="1"/>
  <c r="ED9545" i="1"/>
  <c r="ED9544" i="1"/>
  <c r="ED9543" i="1"/>
  <c r="ED9542" i="1"/>
  <c r="ED9541" i="1"/>
  <c r="ED9540" i="1"/>
  <c r="ED9539" i="1"/>
  <c r="ED9538" i="1"/>
  <c r="ED9537" i="1"/>
  <c r="ED9536" i="1"/>
  <c r="ED9535" i="1"/>
  <c r="ED9534" i="1"/>
  <c r="ED9533" i="1"/>
  <c r="ED9532" i="1"/>
  <c r="ED9531" i="1"/>
  <c r="ED9530" i="1"/>
  <c r="ED9529" i="1"/>
  <c r="ED9528" i="1"/>
  <c r="ED9527" i="1"/>
  <c r="ED9526" i="1"/>
  <c r="ED9525" i="1"/>
  <c r="ED9524" i="1"/>
  <c r="ED9523" i="1"/>
  <c r="ED9522" i="1"/>
  <c r="ED9521" i="1"/>
  <c r="ED9520" i="1"/>
  <c r="ED9519" i="1"/>
  <c r="ED9518" i="1"/>
  <c r="ED9517" i="1"/>
  <c r="ED9516" i="1"/>
  <c r="ED9515" i="1"/>
  <c r="ED9514" i="1"/>
  <c r="ED9513" i="1"/>
  <c r="ED9512" i="1"/>
  <c r="ED9511" i="1"/>
  <c r="ED9510" i="1"/>
  <c r="ED9509" i="1"/>
  <c r="ED9508" i="1"/>
  <c r="ED9507" i="1"/>
  <c r="ED9506" i="1"/>
  <c r="ED9505" i="1"/>
  <c r="ED9504" i="1"/>
  <c r="ED9503" i="1"/>
  <c r="ED9502" i="1"/>
  <c r="ED9501" i="1"/>
  <c r="ED9500" i="1"/>
  <c r="ED9499" i="1"/>
  <c r="ED9498" i="1"/>
  <c r="ED9497" i="1"/>
  <c r="ED9496" i="1"/>
  <c r="ED9495" i="1"/>
  <c r="ED9494" i="1"/>
  <c r="ED9493" i="1"/>
  <c r="ED9492" i="1"/>
  <c r="ED9491" i="1"/>
  <c r="ED9490" i="1"/>
  <c r="ED9489" i="1"/>
  <c r="ED9488" i="1"/>
  <c r="ED9487" i="1"/>
  <c r="ED9486" i="1"/>
  <c r="ED9485" i="1"/>
  <c r="ED9484" i="1"/>
  <c r="ED9483" i="1"/>
  <c r="ED9482" i="1"/>
  <c r="ED9481" i="1"/>
  <c r="ED9480" i="1"/>
  <c r="ED9479" i="1"/>
  <c r="ED9478" i="1"/>
  <c r="ED9477" i="1"/>
  <c r="ED9476" i="1"/>
  <c r="ED9475" i="1"/>
  <c r="ED9474" i="1"/>
  <c r="ED9473" i="1"/>
  <c r="ED9472" i="1"/>
  <c r="ED9471" i="1"/>
  <c r="ED9470" i="1"/>
  <c r="ED9469" i="1"/>
  <c r="ED9468" i="1"/>
  <c r="ED9467" i="1"/>
  <c r="ED9466" i="1"/>
  <c r="ED9465" i="1"/>
  <c r="ED9464" i="1"/>
  <c r="ED9463" i="1"/>
  <c r="ED9462" i="1"/>
  <c r="ED9461" i="1"/>
  <c r="ED9460" i="1"/>
  <c r="ED9459" i="1"/>
  <c r="ED9458" i="1"/>
  <c r="ED9457" i="1"/>
  <c r="ED9456" i="1"/>
  <c r="ED9455" i="1"/>
  <c r="ED9454" i="1"/>
  <c r="ED9453" i="1"/>
  <c r="ED9452" i="1"/>
  <c r="ED9451" i="1"/>
  <c r="ED9450" i="1"/>
  <c r="ED9449" i="1"/>
  <c r="ED9448" i="1"/>
  <c r="ED9447" i="1"/>
  <c r="ED9446" i="1"/>
  <c r="ED9445" i="1"/>
  <c r="ED9444" i="1"/>
  <c r="ED9443" i="1"/>
  <c r="ED9442" i="1"/>
  <c r="ED9441" i="1"/>
  <c r="ED9440" i="1"/>
  <c r="ED9439" i="1"/>
  <c r="ED9438" i="1"/>
  <c r="ED9437" i="1"/>
  <c r="ED9436" i="1"/>
  <c r="ED9435" i="1"/>
  <c r="ED9434" i="1"/>
  <c r="ED9433" i="1"/>
  <c r="ED9432" i="1"/>
  <c r="ED9431" i="1"/>
  <c r="ED9430" i="1"/>
  <c r="ED9429" i="1"/>
  <c r="ED9428" i="1"/>
  <c r="ED9427" i="1"/>
  <c r="ED9426" i="1"/>
  <c r="ED9425" i="1"/>
  <c r="ED9424" i="1"/>
  <c r="ED9423" i="1"/>
  <c r="ED9422" i="1"/>
  <c r="ED9421" i="1"/>
  <c r="ED9420" i="1"/>
  <c r="ED9419" i="1"/>
  <c r="ED9418" i="1"/>
  <c r="ED9417" i="1"/>
  <c r="ED9416" i="1"/>
  <c r="ED9415" i="1"/>
  <c r="ED9414" i="1"/>
  <c r="ED9413" i="1"/>
  <c r="ED9412" i="1"/>
  <c r="ED9411" i="1"/>
  <c r="ED9410" i="1"/>
  <c r="ED9409" i="1"/>
  <c r="ED9408" i="1"/>
  <c r="ED9407" i="1"/>
  <c r="ED9406" i="1"/>
  <c r="ED9405" i="1"/>
  <c r="ED9404" i="1"/>
  <c r="ED9403" i="1"/>
  <c r="ED9402" i="1"/>
  <c r="ED9401" i="1"/>
  <c r="ED9400" i="1"/>
  <c r="ED9399" i="1"/>
  <c r="ED9398" i="1"/>
  <c r="ED9397" i="1"/>
  <c r="ED9396" i="1"/>
  <c r="ED9395" i="1"/>
  <c r="ED9394" i="1"/>
  <c r="ED9393" i="1"/>
  <c r="ED9392" i="1"/>
  <c r="ED9391" i="1"/>
  <c r="ED9390" i="1"/>
  <c r="ED9389" i="1"/>
  <c r="ED9388" i="1"/>
  <c r="ED9387" i="1"/>
  <c r="ED9386" i="1"/>
  <c r="ED9385" i="1"/>
  <c r="ED9384" i="1"/>
  <c r="ED9383" i="1"/>
  <c r="ED9382" i="1"/>
  <c r="ED9381" i="1"/>
  <c r="ED9380" i="1"/>
  <c r="ED9379" i="1"/>
  <c r="ED9378" i="1"/>
  <c r="ED9377" i="1"/>
  <c r="ED9376" i="1"/>
  <c r="ED9375" i="1"/>
  <c r="ED9374" i="1"/>
  <c r="ED9373" i="1"/>
  <c r="ED9372" i="1"/>
  <c r="ED9371" i="1"/>
  <c r="ED9370" i="1"/>
  <c r="ED9369" i="1"/>
  <c r="ED9368" i="1"/>
  <c r="ED9367" i="1"/>
  <c r="ED9366" i="1"/>
  <c r="ED9365" i="1"/>
  <c r="ED9364" i="1"/>
  <c r="ED9363" i="1"/>
  <c r="ED9362" i="1"/>
  <c r="ED9361" i="1"/>
  <c r="ED9360" i="1"/>
  <c r="ED9359" i="1"/>
  <c r="ED9358" i="1"/>
  <c r="ED9357" i="1"/>
  <c r="ED9356" i="1"/>
  <c r="ED9355" i="1"/>
  <c r="ED9354" i="1"/>
  <c r="ED9353" i="1"/>
  <c r="ED9352" i="1"/>
  <c r="ED9351" i="1"/>
  <c r="ED9350" i="1"/>
  <c r="ED9349" i="1"/>
  <c r="ED9348" i="1"/>
  <c r="ED9347" i="1"/>
  <c r="ED9346" i="1"/>
  <c r="ED9345" i="1"/>
  <c r="ED9344" i="1"/>
  <c r="ED9343" i="1"/>
  <c r="ED9342" i="1"/>
  <c r="ED9341" i="1"/>
  <c r="ED9340" i="1"/>
  <c r="ED9339" i="1"/>
  <c r="ED9338" i="1"/>
  <c r="ED9337" i="1"/>
  <c r="ED9336" i="1"/>
  <c r="ED9335" i="1"/>
  <c r="ED9334" i="1"/>
  <c r="ED9333" i="1"/>
  <c r="ED9332" i="1"/>
  <c r="ED9331" i="1"/>
  <c r="ED9330" i="1"/>
  <c r="ED9329" i="1"/>
  <c r="ED9328" i="1"/>
  <c r="ED9327" i="1"/>
  <c r="ED9326" i="1"/>
  <c r="ED9325" i="1"/>
  <c r="ED9324" i="1"/>
  <c r="ED9323" i="1"/>
  <c r="ED9322" i="1"/>
  <c r="ED9321" i="1"/>
  <c r="ED9320" i="1"/>
  <c r="ED9319" i="1"/>
  <c r="ED9318" i="1"/>
  <c r="ED9317" i="1"/>
  <c r="ED9316" i="1"/>
  <c r="ED9315" i="1"/>
  <c r="ED9314" i="1"/>
  <c r="ED9313" i="1"/>
  <c r="ED9312" i="1"/>
  <c r="ED9311" i="1"/>
  <c r="ED9310" i="1"/>
  <c r="ED9309" i="1"/>
  <c r="ED9308" i="1"/>
  <c r="ED9307" i="1"/>
  <c r="ED9306" i="1"/>
  <c r="ED9305" i="1"/>
  <c r="ED9304" i="1"/>
  <c r="ED9303" i="1"/>
  <c r="ED9302" i="1"/>
  <c r="ED9301" i="1"/>
  <c r="ED9300" i="1"/>
  <c r="ED9299" i="1"/>
  <c r="ED9298" i="1"/>
  <c r="ED9297" i="1"/>
  <c r="ED9296" i="1"/>
  <c r="ED9295" i="1"/>
  <c r="ED9294" i="1"/>
  <c r="ED9293" i="1"/>
  <c r="ED9292" i="1"/>
  <c r="ED9291" i="1"/>
  <c r="ED9290" i="1"/>
  <c r="ED9289" i="1"/>
  <c r="ED9288" i="1"/>
  <c r="ED9287" i="1"/>
  <c r="ED9286" i="1"/>
  <c r="ED9285" i="1"/>
  <c r="ED9284" i="1"/>
  <c r="ED9283" i="1"/>
  <c r="ED9282" i="1"/>
  <c r="ED9281" i="1"/>
  <c r="ED9280" i="1"/>
  <c r="ED9279" i="1"/>
  <c r="ED9278" i="1"/>
  <c r="ED9277" i="1"/>
  <c r="ED9276" i="1"/>
  <c r="ED9275" i="1"/>
  <c r="ED9274" i="1"/>
  <c r="ED9273" i="1"/>
  <c r="ED9272" i="1"/>
  <c r="ED9271" i="1"/>
  <c r="ED9270" i="1"/>
  <c r="ED9269" i="1"/>
  <c r="ED9268" i="1"/>
  <c r="ED9267" i="1"/>
  <c r="ED9266" i="1"/>
  <c r="ED9265" i="1"/>
  <c r="ED9264" i="1"/>
  <c r="ED9263" i="1"/>
  <c r="ED9262" i="1"/>
  <c r="ED9261" i="1"/>
  <c r="ED9260" i="1"/>
  <c r="ED9259" i="1"/>
  <c r="ED9258" i="1"/>
  <c r="ED9257" i="1"/>
  <c r="ED9256" i="1"/>
  <c r="ED9255" i="1"/>
  <c r="ED9254" i="1"/>
  <c r="ED9253" i="1"/>
  <c r="ED9252" i="1"/>
  <c r="ED9251" i="1"/>
  <c r="ED9250" i="1"/>
  <c r="ED9249" i="1"/>
  <c r="ED9248" i="1"/>
  <c r="ED9247" i="1"/>
  <c r="ED9246" i="1"/>
  <c r="ED9245" i="1"/>
  <c r="ED9244" i="1"/>
  <c r="ED9243" i="1"/>
  <c r="ED9242" i="1"/>
  <c r="ED9241" i="1"/>
  <c r="ED9240" i="1"/>
  <c r="ED9239" i="1"/>
  <c r="ED9238" i="1"/>
  <c r="ED9237" i="1"/>
  <c r="ED9236" i="1"/>
  <c r="ED9235" i="1"/>
  <c r="ED9234" i="1"/>
  <c r="ED9233" i="1"/>
  <c r="ED9232" i="1"/>
  <c r="ED9231" i="1"/>
  <c r="ED9230" i="1"/>
  <c r="ED9229" i="1"/>
  <c r="ED9228" i="1"/>
  <c r="ED9227" i="1"/>
  <c r="ED9226" i="1"/>
  <c r="ED9225" i="1"/>
  <c r="ED9224" i="1"/>
  <c r="ED9223" i="1"/>
  <c r="ED9222" i="1"/>
  <c r="ED9221" i="1"/>
  <c r="ED9220" i="1"/>
  <c r="ED9219" i="1"/>
  <c r="ED9218" i="1"/>
  <c r="ED9217" i="1"/>
  <c r="ED9216" i="1"/>
  <c r="ED9215" i="1"/>
  <c r="ED9214" i="1"/>
  <c r="ED9213" i="1"/>
  <c r="ED9212" i="1"/>
  <c r="ED9211" i="1"/>
  <c r="ED9210" i="1"/>
  <c r="ED9209" i="1"/>
  <c r="ED9208" i="1"/>
  <c r="ED9207" i="1"/>
  <c r="ED9206" i="1"/>
  <c r="ED9205" i="1"/>
  <c r="ED9204" i="1"/>
  <c r="ED9203" i="1"/>
  <c r="ED9202" i="1"/>
  <c r="ED9201" i="1"/>
  <c r="ED9200" i="1"/>
  <c r="ED9199" i="1"/>
  <c r="ED9198" i="1"/>
  <c r="ED9197" i="1"/>
  <c r="ED9196" i="1"/>
  <c r="ED9195" i="1"/>
  <c r="ED9194" i="1"/>
  <c r="ED9193" i="1"/>
  <c r="ED9192" i="1"/>
  <c r="ED9191" i="1"/>
  <c r="ED9190" i="1"/>
  <c r="ED9189" i="1"/>
  <c r="ED9188" i="1"/>
  <c r="ED9187" i="1"/>
  <c r="ED9186" i="1"/>
  <c r="ED9185" i="1"/>
  <c r="ED9184" i="1"/>
  <c r="ED9183" i="1"/>
  <c r="ED9182" i="1"/>
  <c r="ED9181" i="1"/>
  <c r="ED9180" i="1"/>
  <c r="ED9179" i="1"/>
  <c r="ED9178" i="1"/>
  <c r="ED9177" i="1"/>
  <c r="ED9176" i="1"/>
  <c r="ED9175" i="1"/>
  <c r="ED9174" i="1"/>
  <c r="ED9173" i="1"/>
  <c r="ED9172" i="1"/>
  <c r="ED9171" i="1"/>
  <c r="ED9170" i="1"/>
  <c r="ED9169" i="1"/>
  <c r="ED9168" i="1"/>
  <c r="ED9167" i="1"/>
  <c r="ED9166" i="1"/>
  <c r="ED9165" i="1"/>
  <c r="ED9164" i="1"/>
  <c r="ED9163" i="1"/>
  <c r="ED9162" i="1"/>
  <c r="ED9161" i="1"/>
  <c r="ED9160" i="1"/>
  <c r="ED9159" i="1"/>
  <c r="ED9158" i="1"/>
  <c r="ED9157" i="1"/>
  <c r="ED9156" i="1"/>
  <c r="ED9155" i="1"/>
  <c r="ED9154" i="1"/>
  <c r="ED9153" i="1"/>
  <c r="ED9152" i="1"/>
  <c r="ED9151" i="1"/>
  <c r="ED9150" i="1"/>
  <c r="ED9149" i="1"/>
  <c r="ED9148" i="1"/>
  <c r="ED9147" i="1"/>
  <c r="ED9146" i="1"/>
  <c r="ED9145" i="1"/>
  <c r="ED9144" i="1"/>
  <c r="ED9143" i="1"/>
  <c r="ED9142" i="1"/>
  <c r="ED9141" i="1"/>
  <c r="ED9140" i="1"/>
  <c r="ED9139" i="1"/>
  <c r="ED9138" i="1"/>
  <c r="ED9137" i="1"/>
  <c r="ED9136" i="1"/>
  <c r="ED9135" i="1"/>
  <c r="ED9134" i="1"/>
  <c r="ED9133" i="1"/>
  <c r="ED9132" i="1"/>
  <c r="ED9131" i="1"/>
  <c r="ED9130" i="1"/>
  <c r="ED9129" i="1"/>
  <c r="ED9128" i="1"/>
  <c r="ED9127" i="1"/>
  <c r="ED9126" i="1"/>
  <c r="ED9125" i="1"/>
  <c r="ED9124" i="1"/>
  <c r="ED9123" i="1"/>
  <c r="ED9122" i="1"/>
  <c r="ED9121" i="1"/>
  <c r="ED9120" i="1"/>
  <c r="ED9119" i="1"/>
  <c r="ED9118" i="1"/>
  <c r="ED9117" i="1"/>
  <c r="ED9116" i="1"/>
  <c r="ED9115" i="1"/>
  <c r="ED9114" i="1"/>
  <c r="ED9113" i="1"/>
  <c r="ED9112" i="1"/>
  <c r="ED9111" i="1"/>
  <c r="ED9110" i="1"/>
  <c r="ED9109" i="1"/>
  <c r="ED9108" i="1"/>
  <c r="ED9107" i="1"/>
  <c r="ED9106" i="1"/>
  <c r="ED9105" i="1"/>
  <c r="ED9104" i="1"/>
  <c r="ED9103" i="1"/>
  <c r="ED9102" i="1"/>
  <c r="ED9101" i="1"/>
  <c r="ED9100" i="1"/>
  <c r="ED9099" i="1"/>
  <c r="ED9098" i="1"/>
  <c r="ED9097" i="1"/>
  <c r="ED9096" i="1"/>
  <c r="ED9095" i="1"/>
  <c r="ED9094" i="1"/>
  <c r="ED9093" i="1"/>
  <c r="ED9092" i="1"/>
  <c r="ED9091" i="1"/>
  <c r="ED9090" i="1"/>
  <c r="ED9089" i="1"/>
  <c r="ED9088" i="1"/>
  <c r="ED9087" i="1"/>
  <c r="ED9086" i="1"/>
  <c r="ED9085" i="1"/>
  <c r="ED9084" i="1"/>
  <c r="ED9083" i="1"/>
  <c r="ED9082" i="1"/>
  <c r="ED9081" i="1"/>
  <c r="ED9080" i="1"/>
  <c r="ED9079" i="1"/>
  <c r="ED9078" i="1"/>
  <c r="ED9077" i="1"/>
  <c r="ED9076" i="1"/>
  <c r="ED9075" i="1"/>
  <c r="ED9074" i="1"/>
  <c r="ED9073" i="1"/>
  <c r="ED9072" i="1"/>
  <c r="ED9071" i="1"/>
  <c r="ED9070" i="1"/>
  <c r="ED9069" i="1"/>
  <c r="ED9068" i="1"/>
  <c r="ED9067" i="1"/>
  <c r="ED9066" i="1"/>
  <c r="ED9065" i="1"/>
  <c r="ED9064" i="1"/>
  <c r="ED9063" i="1"/>
  <c r="ED9062" i="1"/>
  <c r="ED9061" i="1"/>
  <c r="ED9060" i="1"/>
  <c r="ED9059" i="1"/>
  <c r="ED9058" i="1"/>
  <c r="ED9057" i="1"/>
  <c r="ED9056" i="1"/>
  <c r="ED9055" i="1"/>
  <c r="ED9054" i="1"/>
  <c r="ED9053" i="1"/>
  <c r="ED9052" i="1"/>
  <c r="ED9051" i="1"/>
  <c r="ED9050" i="1"/>
  <c r="ED9049" i="1"/>
  <c r="ED9048" i="1"/>
  <c r="ED9047" i="1"/>
  <c r="ED9046" i="1"/>
  <c r="ED9045" i="1"/>
  <c r="ED9044" i="1"/>
  <c r="ED9043" i="1"/>
  <c r="ED9042" i="1"/>
  <c r="ED9041" i="1"/>
  <c r="ED9040" i="1"/>
  <c r="ED9039" i="1"/>
  <c r="ED9038" i="1"/>
  <c r="ED9037" i="1"/>
  <c r="ED9036" i="1"/>
  <c r="ED9035" i="1"/>
  <c r="ED9034" i="1"/>
  <c r="ED9033" i="1"/>
  <c r="ED9032" i="1"/>
  <c r="ED9031" i="1"/>
  <c r="ED9030" i="1"/>
  <c r="ED9029" i="1"/>
  <c r="ED9028" i="1"/>
  <c r="ED9027" i="1"/>
  <c r="ED9026" i="1"/>
  <c r="ED9025" i="1"/>
  <c r="ED9024" i="1"/>
  <c r="ED9023" i="1"/>
  <c r="ED9022" i="1"/>
  <c r="ED9021" i="1"/>
  <c r="ED9020" i="1"/>
  <c r="ED9019" i="1"/>
  <c r="ED9018" i="1"/>
  <c r="ED9017" i="1"/>
  <c r="ED9016" i="1"/>
  <c r="ED9015" i="1"/>
  <c r="ED9014" i="1"/>
  <c r="ED9013" i="1"/>
  <c r="ED9012" i="1"/>
  <c r="ED9011" i="1"/>
  <c r="ED9010" i="1"/>
  <c r="ED9009" i="1"/>
  <c r="ED9008" i="1"/>
  <c r="ED9007" i="1"/>
  <c r="ED9006" i="1"/>
  <c r="ED9005" i="1"/>
  <c r="ED9004" i="1"/>
  <c r="ED9003" i="1"/>
  <c r="ED9002" i="1"/>
  <c r="ED9001" i="1"/>
  <c r="ED9000" i="1"/>
  <c r="ED8999" i="1"/>
  <c r="ED8998" i="1"/>
  <c r="ED8997" i="1"/>
  <c r="ED8996" i="1"/>
  <c r="ED8995" i="1"/>
  <c r="ED8994" i="1"/>
  <c r="ED8993" i="1"/>
  <c r="ED8992" i="1"/>
  <c r="ED8991" i="1"/>
  <c r="ED8990" i="1"/>
  <c r="ED8989" i="1"/>
  <c r="ED8988" i="1"/>
  <c r="ED8987" i="1"/>
  <c r="ED8986" i="1"/>
  <c r="ED8985" i="1"/>
  <c r="ED8984" i="1"/>
  <c r="ED8983" i="1"/>
  <c r="ED8982" i="1"/>
  <c r="ED8981" i="1"/>
  <c r="ED8980" i="1"/>
  <c r="ED8979" i="1"/>
  <c r="ED8978" i="1"/>
  <c r="ED8977" i="1"/>
  <c r="ED8976" i="1"/>
  <c r="ED8975" i="1"/>
  <c r="ED8974" i="1"/>
  <c r="ED8973" i="1"/>
  <c r="ED8972" i="1"/>
  <c r="ED8971" i="1"/>
  <c r="ED8970" i="1"/>
  <c r="ED8969" i="1"/>
  <c r="ED8968" i="1"/>
  <c r="ED8967" i="1"/>
  <c r="ED8966" i="1"/>
  <c r="ED8965" i="1"/>
  <c r="ED8964" i="1"/>
  <c r="ED8963" i="1"/>
  <c r="ED8962" i="1"/>
  <c r="ED8961" i="1"/>
  <c r="ED8960" i="1"/>
  <c r="ED8959" i="1"/>
  <c r="ED8958" i="1"/>
  <c r="ED8957" i="1"/>
  <c r="ED8956" i="1"/>
  <c r="ED8955" i="1"/>
  <c r="ED8954" i="1"/>
  <c r="ED8953" i="1"/>
  <c r="ED8952" i="1"/>
  <c r="ED8951" i="1"/>
  <c r="ED8950" i="1"/>
  <c r="ED8949" i="1"/>
  <c r="ED8948" i="1"/>
  <c r="ED8947" i="1"/>
  <c r="ED8946" i="1"/>
  <c r="ED8945" i="1"/>
  <c r="ED8944" i="1"/>
  <c r="ED8943" i="1"/>
  <c r="ED8942" i="1"/>
  <c r="ED8941" i="1"/>
  <c r="ED8940" i="1"/>
  <c r="ED8939" i="1"/>
  <c r="ED8938" i="1"/>
  <c r="ED8937" i="1"/>
  <c r="ED8936" i="1"/>
  <c r="ED8935" i="1"/>
  <c r="ED8934" i="1"/>
  <c r="ED8933" i="1"/>
  <c r="ED8932" i="1"/>
  <c r="ED8931" i="1"/>
  <c r="ED8930" i="1"/>
  <c r="ED8929" i="1"/>
  <c r="ED8928" i="1"/>
  <c r="ED8927" i="1"/>
  <c r="ED8926" i="1"/>
  <c r="ED8925" i="1"/>
  <c r="ED8924" i="1"/>
  <c r="ED8923" i="1"/>
  <c r="ED8922" i="1"/>
  <c r="ED8921" i="1"/>
  <c r="ED8920" i="1"/>
  <c r="ED8919" i="1"/>
  <c r="ED8918" i="1"/>
  <c r="ED8917" i="1"/>
  <c r="ED8916" i="1"/>
  <c r="ED8915" i="1"/>
  <c r="ED8914" i="1"/>
  <c r="ED8913" i="1"/>
  <c r="ED8912" i="1"/>
  <c r="ED8911" i="1"/>
  <c r="ED8910" i="1"/>
  <c r="ED8909" i="1"/>
  <c r="ED8908" i="1"/>
  <c r="ED8907" i="1"/>
  <c r="ED8906" i="1"/>
  <c r="ED8905" i="1"/>
  <c r="ED8904" i="1"/>
  <c r="ED8903" i="1"/>
  <c r="ED8902" i="1"/>
  <c r="ED8901" i="1"/>
  <c r="ED8900" i="1"/>
  <c r="ED8899" i="1"/>
  <c r="ED8898" i="1"/>
  <c r="ED8897" i="1"/>
  <c r="ED8896" i="1"/>
  <c r="ED8895" i="1"/>
  <c r="ED8894" i="1"/>
  <c r="ED8893" i="1"/>
  <c r="ED8892" i="1"/>
  <c r="ED8891" i="1"/>
  <c r="ED8890" i="1"/>
  <c r="ED8889" i="1"/>
  <c r="ED8888" i="1"/>
  <c r="ED8887" i="1"/>
  <c r="ED8886" i="1"/>
  <c r="ED8885" i="1"/>
  <c r="ED8884" i="1"/>
  <c r="ED8883" i="1"/>
  <c r="ED8882" i="1"/>
  <c r="ED8881" i="1"/>
  <c r="ED8880" i="1"/>
  <c r="ED8879" i="1"/>
  <c r="ED8878" i="1"/>
  <c r="ED8877" i="1"/>
  <c r="ED8876" i="1"/>
  <c r="ED8875" i="1"/>
  <c r="ED8874" i="1"/>
  <c r="ED8873" i="1"/>
  <c r="ED8872" i="1"/>
  <c r="ED8871" i="1"/>
  <c r="ED8870" i="1"/>
  <c r="ED8869" i="1"/>
  <c r="ED8868" i="1"/>
  <c r="ED8867" i="1"/>
  <c r="ED8866" i="1"/>
  <c r="ED8865" i="1"/>
  <c r="ED8864" i="1"/>
  <c r="ED8863" i="1"/>
  <c r="ED8862" i="1"/>
  <c r="ED8861" i="1"/>
  <c r="ED8860" i="1"/>
  <c r="ED8859" i="1"/>
  <c r="ED8858" i="1"/>
  <c r="ED8857" i="1"/>
  <c r="ED8856" i="1"/>
  <c r="ED8855" i="1"/>
  <c r="ED8854" i="1"/>
  <c r="ED8853" i="1"/>
  <c r="ED8852" i="1"/>
  <c r="ED8851" i="1"/>
  <c r="ED8850" i="1"/>
  <c r="ED8849" i="1"/>
  <c r="ED8848" i="1"/>
  <c r="ED8847" i="1"/>
  <c r="ED8846" i="1"/>
  <c r="ED8845" i="1"/>
  <c r="ED8844" i="1"/>
  <c r="ED8843" i="1"/>
  <c r="ED8842" i="1"/>
  <c r="ED8841" i="1"/>
  <c r="ED8840" i="1"/>
  <c r="ED8839" i="1"/>
  <c r="ED8838" i="1"/>
  <c r="ED8837" i="1"/>
  <c r="ED8836" i="1"/>
  <c r="ED8835" i="1"/>
  <c r="ED8834" i="1"/>
  <c r="ED8833" i="1"/>
  <c r="ED8832" i="1"/>
  <c r="ED8831" i="1"/>
  <c r="ED8830" i="1"/>
  <c r="ED8829" i="1"/>
  <c r="ED8828" i="1"/>
  <c r="ED8827" i="1"/>
  <c r="ED8826" i="1"/>
  <c r="ED8825" i="1"/>
  <c r="ED8824" i="1"/>
  <c r="ED8823" i="1"/>
  <c r="ED8822" i="1"/>
  <c r="ED8821" i="1"/>
  <c r="ED8820" i="1"/>
  <c r="ED8819" i="1"/>
  <c r="ED8818" i="1"/>
  <c r="ED8817" i="1"/>
  <c r="ED8816" i="1"/>
  <c r="ED8815" i="1"/>
  <c r="ED8814" i="1"/>
  <c r="ED8813" i="1"/>
  <c r="ED8812" i="1"/>
  <c r="ED8811" i="1"/>
  <c r="ED8810" i="1"/>
  <c r="ED8809" i="1"/>
  <c r="ED8808" i="1"/>
  <c r="ED8807" i="1"/>
  <c r="ED8806" i="1"/>
  <c r="ED8805" i="1"/>
  <c r="ED8804" i="1"/>
  <c r="ED8803" i="1"/>
  <c r="ED8802" i="1"/>
  <c r="ED8801" i="1"/>
  <c r="ED8800" i="1"/>
  <c r="ED8799" i="1"/>
  <c r="ED8798" i="1"/>
  <c r="ED8797" i="1"/>
  <c r="ED8796" i="1"/>
  <c r="ED8795" i="1"/>
  <c r="ED8794" i="1"/>
  <c r="ED8793" i="1"/>
  <c r="ED8792" i="1"/>
  <c r="ED8791" i="1"/>
  <c r="ED8790" i="1"/>
  <c r="ED8789" i="1"/>
  <c r="ED8788" i="1"/>
  <c r="ED8787" i="1"/>
  <c r="ED8786" i="1"/>
  <c r="ED8785" i="1"/>
  <c r="ED8784" i="1"/>
  <c r="ED8783" i="1"/>
  <c r="ED8782" i="1"/>
  <c r="ED8781" i="1"/>
  <c r="ED8780" i="1"/>
  <c r="ED8779" i="1"/>
  <c r="ED8778" i="1"/>
  <c r="ED8777" i="1"/>
  <c r="ED8776" i="1"/>
  <c r="ED8775" i="1"/>
  <c r="ED8774" i="1"/>
  <c r="ED8773" i="1"/>
  <c r="ED8772" i="1"/>
  <c r="ED8771" i="1"/>
  <c r="ED8770" i="1"/>
  <c r="ED8769" i="1"/>
  <c r="ED8768" i="1"/>
  <c r="ED8767" i="1"/>
  <c r="ED8766" i="1"/>
  <c r="ED8765" i="1"/>
  <c r="ED8764" i="1"/>
  <c r="ED8763" i="1"/>
  <c r="ED8762" i="1"/>
  <c r="ED8761" i="1"/>
  <c r="ED8760" i="1"/>
  <c r="ED8759" i="1"/>
  <c r="ED8758" i="1"/>
  <c r="ED8757" i="1"/>
  <c r="ED8756" i="1"/>
  <c r="ED8755" i="1"/>
  <c r="ED8754" i="1"/>
  <c r="ED8753" i="1"/>
  <c r="ED8752" i="1"/>
  <c r="ED8751" i="1"/>
  <c r="ED8750" i="1"/>
  <c r="ED8749" i="1"/>
  <c r="ED8748" i="1"/>
  <c r="ED8747" i="1"/>
  <c r="ED8746" i="1"/>
  <c r="ED8745" i="1"/>
  <c r="ED8744" i="1"/>
  <c r="ED8743" i="1"/>
  <c r="ED8742" i="1"/>
  <c r="ED8741" i="1"/>
  <c r="ED8740" i="1"/>
  <c r="ED8739" i="1"/>
  <c r="ED8738" i="1"/>
  <c r="ED8737" i="1"/>
  <c r="ED8736" i="1"/>
  <c r="ED8735" i="1"/>
  <c r="ED8734" i="1"/>
  <c r="ED8733" i="1"/>
  <c r="ED8732" i="1"/>
  <c r="ED8731" i="1"/>
  <c r="ED8730" i="1"/>
  <c r="ED8729" i="1"/>
  <c r="ED8728" i="1"/>
  <c r="ED8727" i="1"/>
  <c r="ED8726" i="1"/>
  <c r="ED8725" i="1"/>
  <c r="ED8724" i="1"/>
  <c r="ED8723" i="1"/>
  <c r="ED8722" i="1"/>
  <c r="ED8721" i="1"/>
  <c r="ED8720" i="1"/>
  <c r="ED8719" i="1"/>
  <c r="ED8718" i="1"/>
  <c r="ED8717" i="1"/>
  <c r="ED8716" i="1"/>
  <c r="ED8715" i="1"/>
  <c r="ED8714" i="1"/>
  <c r="ED8713" i="1"/>
  <c r="ED8712" i="1"/>
  <c r="ED8711" i="1"/>
  <c r="ED8710" i="1"/>
  <c r="ED8709" i="1"/>
  <c r="ED8708" i="1"/>
  <c r="ED8707" i="1"/>
  <c r="ED8706" i="1"/>
  <c r="ED8705" i="1"/>
  <c r="ED8704" i="1"/>
  <c r="ED8703" i="1"/>
  <c r="ED8702" i="1"/>
  <c r="ED8701" i="1"/>
  <c r="ED8700" i="1"/>
  <c r="ED8699" i="1"/>
  <c r="ED8698" i="1"/>
  <c r="ED8697" i="1"/>
  <c r="ED8696" i="1"/>
  <c r="ED8695" i="1"/>
  <c r="ED8694" i="1"/>
  <c r="ED8693" i="1"/>
  <c r="ED8692" i="1"/>
  <c r="ED8691" i="1"/>
  <c r="ED8690" i="1"/>
  <c r="ED8689" i="1"/>
  <c r="ED8688" i="1"/>
  <c r="ED8687" i="1"/>
  <c r="ED8686" i="1"/>
  <c r="ED8685" i="1"/>
  <c r="ED8684" i="1"/>
  <c r="ED8683" i="1"/>
  <c r="ED8682" i="1"/>
  <c r="ED8681" i="1"/>
  <c r="ED8680" i="1"/>
  <c r="ED8679" i="1"/>
  <c r="ED8678" i="1"/>
  <c r="ED8677" i="1"/>
  <c r="ED8676" i="1"/>
  <c r="ED8675" i="1"/>
  <c r="ED8674" i="1"/>
  <c r="ED8673" i="1"/>
  <c r="ED8672" i="1"/>
  <c r="ED8671" i="1"/>
  <c r="ED8670" i="1"/>
  <c r="ED8669" i="1"/>
  <c r="ED8668" i="1"/>
  <c r="ED8667" i="1"/>
  <c r="ED8666" i="1"/>
  <c r="ED8665" i="1"/>
  <c r="ED8664" i="1"/>
  <c r="ED8663" i="1"/>
  <c r="ED8662" i="1"/>
  <c r="ED8661" i="1"/>
  <c r="ED8660" i="1"/>
  <c r="ED8659" i="1"/>
  <c r="ED8658" i="1"/>
  <c r="ED8657" i="1"/>
  <c r="ED8656" i="1"/>
  <c r="ED8655" i="1"/>
  <c r="ED8654" i="1"/>
  <c r="ED8653" i="1"/>
  <c r="ED8652" i="1"/>
  <c r="ED8651" i="1"/>
  <c r="ED8650" i="1"/>
  <c r="ED8649" i="1"/>
  <c r="ED8648" i="1"/>
  <c r="ED8647" i="1"/>
  <c r="ED8646" i="1"/>
  <c r="ED8645" i="1"/>
  <c r="ED8644" i="1"/>
  <c r="ED8643" i="1"/>
  <c r="ED8642" i="1"/>
  <c r="ED8641" i="1"/>
  <c r="ED8640" i="1"/>
  <c r="ED8639" i="1"/>
  <c r="ED8638" i="1"/>
  <c r="ED8637" i="1"/>
  <c r="ED8636" i="1"/>
  <c r="ED8635" i="1"/>
  <c r="ED8634" i="1"/>
  <c r="ED8633" i="1"/>
  <c r="ED8632" i="1"/>
  <c r="ED8631" i="1"/>
  <c r="ED8630" i="1"/>
  <c r="ED8629" i="1"/>
  <c r="ED8628" i="1"/>
  <c r="ED8627" i="1"/>
  <c r="ED8626" i="1"/>
  <c r="ED8625" i="1"/>
  <c r="ED8624" i="1"/>
  <c r="ED8623" i="1"/>
  <c r="ED8622" i="1"/>
  <c r="ED8621" i="1"/>
  <c r="ED8620" i="1"/>
  <c r="ED8619" i="1"/>
  <c r="ED8618" i="1"/>
  <c r="ED8617" i="1"/>
  <c r="ED8616" i="1"/>
  <c r="ED8615" i="1"/>
  <c r="ED8614" i="1"/>
  <c r="ED8613" i="1"/>
  <c r="ED8612" i="1"/>
  <c r="ED8611" i="1"/>
  <c r="ED8610" i="1"/>
  <c r="ED8609" i="1"/>
  <c r="ED8608" i="1"/>
  <c r="ED8607" i="1"/>
  <c r="ED8606" i="1"/>
  <c r="ED8605" i="1"/>
  <c r="ED8604" i="1"/>
  <c r="ED8603" i="1"/>
  <c r="ED8602" i="1"/>
  <c r="ED8601" i="1"/>
  <c r="ED8600" i="1"/>
  <c r="ED8599" i="1"/>
  <c r="ED8598" i="1"/>
  <c r="ED8597" i="1"/>
  <c r="ED8596" i="1"/>
  <c r="ED8595" i="1"/>
  <c r="ED8594" i="1"/>
  <c r="ED8593" i="1"/>
  <c r="ED8592" i="1"/>
  <c r="ED8591" i="1"/>
  <c r="ED8590" i="1"/>
  <c r="ED8589" i="1"/>
  <c r="ED8588" i="1"/>
  <c r="ED8587" i="1"/>
  <c r="ED8586" i="1"/>
  <c r="ED8585" i="1"/>
  <c r="ED8584" i="1"/>
  <c r="ED8583" i="1"/>
  <c r="ED8582" i="1"/>
  <c r="ED8581" i="1"/>
  <c r="ED8580" i="1"/>
  <c r="ED8579" i="1"/>
  <c r="ED8578" i="1"/>
  <c r="ED8577" i="1"/>
  <c r="ED8576" i="1"/>
  <c r="ED8575" i="1"/>
  <c r="ED8574" i="1"/>
  <c r="ED8573" i="1"/>
  <c r="ED8572" i="1"/>
  <c r="ED8571" i="1"/>
  <c r="ED8570" i="1"/>
  <c r="ED8569" i="1"/>
  <c r="ED8568" i="1"/>
  <c r="ED8567" i="1"/>
  <c r="ED8566" i="1"/>
  <c r="ED8565" i="1"/>
  <c r="ED8564" i="1"/>
  <c r="ED8563" i="1"/>
  <c r="ED8562" i="1"/>
  <c r="ED8561" i="1"/>
  <c r="ED8560" i="1"/>
  <c r="ED8559" i="1"/>
  <c r="ED8558" i="1"/>
  <c r="ED8557" i="1"/>
  <c r="ED8556" i="1"/>
  <c r="ED8555" i="1"/>
  <c r="ED8554" i="1"/>
  <c r="ED8553" i="1"/>
  <c r="ED8552" i="1"/>
  <c r="ED8551" i="1"/>
  <c r="ED8550" i="1"/>
  <c r="ED8549" i="1"/>
  <c r="ED8548" i="1"/>
  <c r="ED8547" i="1"/>
  <c r="ED8546" i="1"/>
  <c r="ED8545" i="1"/>
  <c r="ED8544" i="1"/>
  <c r="ED8543" i="1"/>
  <c r="ED8542" i="1"/>
  <c r="ED8541" i="1"/>
  <c r="ED8540" i="1"/>
  <c r="ED8539" i="1"/>
  <c r="ED8538" i="1"/>
  <c r="ED8537" i="1"/>
  <c r="ED8536" i="1"/>
  <c r="ED8535" i="1"/>
  <c r="ED8534" i="1"/>
  <c r="ED8533" i="1"/>
  <c r="ED8532" i="1"/>
  <c r="ED8531" i="1"/>
  <c r="ED8530" i="1"/>
  <c r="ED8529" i="1"/>
  <c r="ED8528" i="1"/>
  <c r="ED8527" i="1"/>
  <c r="ED8526" i="1"/>
  <c r="ED8525" i="1"/>
  <c r="ED8524" i="1"/>
  <c r="ED8523" i="1"/>
  <c r="ED8522" i="1"/>
  <c r="ED8521" i="1"/>
  <c r="ED8520" i="1"/>
  <c r="ED8519" i="1"/>
  <c r="ED8518" i="1"/>
  <c r="ED8517" i="1"/>
  <c r="ED8516" i="1"/>
  <c r="ED8515" i="1"/>
  <c r="ED8514" i="1"/>
  <c r="ED8513" i="1"/>
  <c r="ED8512" i="1"/>
  <c r="ED8511" i="1"/>
  <c r="ED8510" i="1"/>
  <c r="ED8509" i="1"/>
  <c r="ED8508" i="1"/>
  <c r="ED8507" i="1"/>
  <c r="ED8506" i="1"/>
  <c r="ED8505" i="1"/>
  <c r="ED8504" i="1"/>
  <c r="ED8503" i="1"/>
  <c r="ED8502" i="1"/>
  <c r="ED8501" i="1"/>
  <c r="ED8500" i="1"/>
  <c r="ED8499" i="1"/>
  <c r="ED8498" i="1"/>
  <c r="ED8497" i="1"/>
  <c r="ED8496" i="1"/>
  <c r="ED8495" i="1"/>
  <c r="ED8494" i="1"/>
  <c r="ED8493" i="1"/>
  <c r="ED8492" i="1"/>
  <c r="ED8491" i="1"/>
  <c r="ED8490" i="1"/>
  <c r="ED8489" i="1"/>
  <c r="ED8488" i="1"/>
  <c r="ED8487" i="1"/>
  <c r="ED8486" i="1"/>
  <c r="ED8485" i="1"/>
  <c r="ED8484" i="1"/>
  <c r="ED8483" i="1"/>
  <c r="ED8482" i="1"/>
  <c r="ED8481" i="1"/>
  <c r="ED8480" i="1"/>
  <c r="ED8479" i="1"/>
  <c r="ED8478" i="1"/>
  <c r="ED8477" i="1"/>
  <c r="ED8476" i="1"/>
  <c r="ED8475" i="1"/>
  <c r="ED8474" i="1"/>
  <c r="ED8473" i="1"/>
  <c r="ED8472" i="1"/>
  <c r="ED8471" i="1"/>
  <c r="ED8470" i="1"/>
  <c r="ED8469" i="1"/>
  <c r="ED8468" i="1"/>
  <c r="ED8467" i="1"/>
  <c r="ED8466" i="1"/>
  <c r="ED8465" i="1"/>
  <c r="ED8464" i="1"/>
  <c r="ED8463" i="1"/>
  <c r="ED8462" i="1"/>
  <c r="ED8461" i="1"/>
  <c r="ED8460" i="1"/>
  <c r="ED8459" i="1"/>
  <c r="ED8458" i="1"/>
  <c r="ED8457" i="1"/>
  <c r="ED8456" i="1"/>
  <c r="ED8455" i="1"/>
  <c r="ED8454" i="1"/>
  <c r="ED8453" i="1"/>
  <c r="ED8452" i="1"/>
  <c r="ED8451" i="1"/>
  <c r="ED8450" i="1"/>
  <c r="ED8449" i="1"/>
  <c r="ED8448" i="1"/>
  <c r="ED8447" i="1"/>
  <c r="ED8446" i="1"/>
  <c r="ED8445" i="1"/>
  <c r="ED8444" i="1"/>
  <c r="ED8443" i="1"/>
  <c r="ED8442" i="1"/>
  <c r="ED8441" i="1"/>
  <c r="ED8440" i="1"/>
  <c r="ED8439" i="1"/>
  <c r="ED8438" i="1"/>
  <c r="ED8437" i="1"/>
  <c r="ED8436" i="1"/>
  <c r="ED8435" i="1"/>
  <c r="ED8434" i="1"/>
  <c r="ED8433" i="1"/>
  <c r="ED8432" i="1"/>
  <c r="ED8431" i="1"/>
  <c r="ED8430" i="1"/>
  <c r="ED8429" i="1"/>
  <c r="ED8428" i="1"/>
  <c r="ED8427" i="1"/>
  <c r="ED8426" i="1"/>
  <c r="ED8425" i="1"/>
  <c r="ED8424" i="1"/>
  <c r="ED8423" i="1"/>
  <c r="ED8422" i="1"/>
  <c r="ED8421" i="1"/>
  <c r="ED8420" i="1"/>
  <c r="ED8419" i="1"/>
  <c r="ED8418" i="1"/>
  <c r="ED8417" i="1"/>
  <c r="ED8416" i="1"/>
  <c r="ED8415" i="1"/>
  <c r="ED8414" i="1"/>
  <c r="ED8413" i="1"/>
  <c r="ED8412" i="1"/>
  <c r="ED8411" i="1"/>
  <c r="ED8410" i="1"/>
  <c r="ED8409" i="1"/>
  <c r="ED8408" i="1"/>
  <c r="ED8407" i="1"/>
  <c r="ED8406" i="1"/>
  <c r="ED8405" i="1"/>
  <c r="ED8404" i="1"/>
  <c r="ED8403" i="1"/>
  <c r="ED8402" i="1"/>
  <c r="ED8401" i="1"/>
  <c r="ED8400" i="1"/>
  <c r="ED8399" i="1"/>
  <c r="ED8398" i="1"/>
  <c r="ED8397" i="1"/>
  <c r="ED8396" i="1"/>
  <c r="ED8395" i="1"/>
  <c r="ED8394" i="1"/>
  <c r="ED8393" i="1"/>
  <c r="ED8392" i="1"/>
  <c r="ED8391" i="1"/>
  <c r="ED8390" i="1"/>
  <c r="ED8389" i="1"/>
  <c r="ED8388" i="1"/>
  <c r="ED8387" i="1"/>
  <c r="ED8386" i="1"/>
  <c r="ED8385" i="1"/>
  <c r="ED8384" i="1"/>
  <c r="ED8383" i="1"/>
  <c r="ED8382" i="1"/>
  <c r="ED8381" i="1"/>
  <c r="ED8380" i="1"/>
  <c r="ED8379" i="1"/>
  <c r="ED8378" i="1"/>
  <c r="ED8377" i="1"/>
  <c r="ED8376" i="1"/>
  <c r="ED8375" i="1"/>
  <c r="ED8374" i="1"/>
  <c r="ED8373" i="1"/>
  <c r="ED8372" i="1"/>
  <c r="ED8371" i="1"/>
  <c r="ED8370" i="1"/>
  <c r="ED8369" i="1"/>
  <c r="ED8368" i="1"/>
  <c r="ED8367" i="1"/>
  <c r="ED8366" i="1"/>
  <c r="ED8365" i="1"/>
  <c r="ED8364" i="1"/>
  <c r="ED8363" i="1"/>
  <c r="ED8362" i="1"/>
  <c r="ED8361" i="1"/>
  <c r="ED8360" i="1"/>
  <c r="ED8359" i="1"/>
  <c r="ED8358" i="1"/>
  <c r="ED8357" i="1"/>
  <c r="ED8356" i="1"/>
  <c r="ED8355" i="1"/>
  <c r="ED8354" i="1"/>
  <c r="ED8353" i="1"/>
  <c r="ED8352" i="1"/>
  <c r="ED8351" i="1"/>
  <c r="ED8350" i="1"/>
  <c r="ED8349" i="1"/>
  <c r="ED8348" i="1"/>
  <c r="ED8347" i="1"/>
  <c r="ED8346" i="1"/>
  <c r="ED8345" i="1"/>
  <c r="ED8344" i="1"/>
  <c r="ED8343" i="1"/>
  <c r="ED8342" i="1"/>
  <c r="ED8341" i="1"/>
  <c r="ED8340" i="1"/>
  <c r="ED8339" i="1"/>
  <c r="ED8338" i="1"/>
  <c r="ED8337" i="1"/>
  <c r="ED8336" i="1"/>
  <c r="ED8335" i="1"/>
  <c r="ED8334" i="1"/>
  <c r="ED8333" i="1"/>
  <c r="ED8332" i="1"/>
  <c r="ED8331" i="1"/>
  <c r="ED8330" i="1"/>
  <c r="ED8329" i="1"/>
  <c r="ED8328" i="1"/>
  <c r="ED8327" i="1"/>
  <c r="ED8326" i="1"/>
  <c r="ED8325" i="1"/>
  <c r="ED8324" i="1"/>
  <c r="ED8323" i="1"/>
  <c r="ED8322" i="1"/>
  <c r="ED8321" i="1"/>
  <c r="ED8320" i="1"/>
  <c r="ED8319" i="1"/>
  <c r="ED8318" i="1"/>
  <c r="ED8317" i="1"/>
  <c r="ED8316" i="1"/>
  <c r="ED8315" i="1"/>
  <c r="ED8314" i="1"/>
  <c r="ED8313" i="1"/>
  <c r="ED8312" i="1"/>
  <c r="ED8311" i="1"/>
  <c r="ED8310" i="1"/>
  <c r="ED8309" i="1"/>
  <c r="ED8308" i="1"/>
  <c r="ED8307" i="1"/>
  <c r="ED8306" i="1"/>
  <c r="ED8305" i="1"/>
  <c r="ED8304" i="1"/>
  <c r="ED8303" i="1"/>
  <c r="ED8302" i="1"/>
  <c r="ED8301" i="1"/>
  <c r="ED8300" i="1"/>
  <c r="ED8299" i="1"/>
  <c r="ED8298" i="1"/>
  <c r="ED8297" i="1"/>
  <c r="ED8296" i="1"/>
  <c r="ED8295" i="1"/>
  <c r="ED8294" i="1"/>
  <c r="ED8293" i="1"/>
  <c r="ED8292" i="1"/>
  <c r="ED8291" i="1"/>
  <c r="ED8290" i="1"/>
  <c r="ED8289" i="1"/>
  <c r="ED8288" i="1"/>
  <c r="ED8287" i="1"/>
  <c r="ED8286" i="1"/>
  <c r="ED8285" i="1"/>
  <c r="ED8284" i="1"/>
  <c r="ED8283" i="1"/>
  <c r="ED8282" i="1"/>
  <c r="ED8281" i="1"/>
  <c r="ED8280" i="1"/>
  <c r="ED8279" i="1"/>
  <c r="ED8278" i="1"/>
  <c r="ED8277" i="1"/>
  <c r="ED8276" i="1"/>
  <c r="ED8275" i="1"/>
  <c r="ED8274" i="1"/>
  <c r="ED8273" i="1"/>
  <c r="ED8272" i="1"/>
  <c r="ED8271" i="1"/>
  <c r="ED8270" i="1"/>
  <c r="ED8269" i="1"/>
  <c r="ED8268" i="1"/>
  <c r="ED8267" i="1"/>
  <c r="ED8266" i="1"/>
  <c r="ED8265" i="1"/>
  <c r="ED8264" i="1"/>
  <c r="ED8263" i="1"/>
  <c r="ED8262" i="1"/>
  <c r="ED8261" i="1"/>
  <c r="ED8260" i="1"/>
  <c r="ED8259" i="1"/>
  <c r="ED8258" i="1"/>
  <c r="ED8257" i="1"/>
  <c r="ED8256" i="1"/>
  <c r="ED8255" i="1"/>
  <c r="ED8254" i="1"/>
  <c r="ED8253" i="1"/>
  <c r="ED8252" i="1"/>
  <c r="ED8251" i="1"/>
  <c r="ED8250" i="1"/>
  <c r="ED8249" i="1"/>
  <c r="ED8248" i="1"/>
  <c r="ED8247" i="1"/>
  <c r="ED8246" i="1"/>
  <c r="ED8245" i="1"/>
  <c r="ED8244" i="1"/>
  <c r="ED8243" i="1"/>
  <c r="ED8242" i="1"/>
  <c r="ED8241" i="1"/>
  <c r="ED8240" i="1"/>
  <c r="ED8239" i="1"/>
  <c r="ED8238" i="1"/>
  <c r="ED8237" i="1"/>
  <c r="ED8236" i="1"/>
  <c r="ED8235" i="1"/>
  <c r="ED8234" i="1"/>
  <c r="ED8233" i="1"/>
  <c r="ED8232" i="1"/>
  <c r="ED8231" i="1"/>
  <c r="ED8230" i="1"/>
  <c r="ED8229" i="1"/>
  <c r="ED8228" i="1"/>
  <c r="ED8227" i="1"/>
  <c r="ED8226" i="1"/>
  <c r="ED8225" i="1"/>
  <c r="ED8224" i="1"/>
  <c r="ED8223" i="1"/>
  <c r="ED8222" i="1"/>
  <c r="ED8221" i="1"/>
  <c r="ED8220" i="1"/>
  <c r="ED8219" i="1"/>
  <c r="ED8218" i="1"/>
  <c r="ED8217" i="1"/>
  <c r="ED8216" i="1"/>
  <c r="ED8215" i="1"/>
  <c r="ED8214" i="1"/>
  <c r="ED8213" i="1"/>
  <c r="ED8212" i="1"/>
  <c r="ED8211" i="1"/>
  <c r="ED8210" i="1"/>
  <c r="ED8209" i="1"/>
  <c r="ED8208" i="1"/>
  <c r="ED8207" i="1"/>
  <c r="ED8206" i="1"/>
  <c r="ED8205" i="1"/>
  <c r="ED8204" i="1"/>
  <c r="ED8203" i="1"/>
  <c r="ED8202" i="1"/>
  <c r="ED8201" i="1"/>
  <c r="ED8200" i="1"/>
  <c r="ED8199" i="1"/>
  <c r="ED8198" i="1"/>
  <c r="ED8197" i="1"/>
  <c r="ED8196" i="1"/>
  <c r="ED8195" i="1"/>
  <c r="ED8194" i="1"/>
  <c r="ED8193" i="1"/>
  <c r="ED8192" i="1"/>
  <c r="ED8191" i="1"/>
  <c r="ED8190" i="1"/>
  <c r="ED8189" i="1"/>
  <c r="ED8188" i="1"/>
  <c r="ED8187" i="1"/>
  <c r="ED8186" i="1"/>
  <c r="ED8185" i="1"/>
  <c r="ED8184" i="1"/>
  <c r="ED8183" i="1"/>
  <c r="ED8182" i="1"/>
  <c r="ED8181" i="1"/>
  <c r="ED8180" i="1"/>
  <c r="ED8179" i="1"/>
  <c r="ED8178" i="1"/>
  <c r="ED8177" i="1"/>
  <c r="ED8176" i="1"/>
  <c r="ED8175" i="1"/>
  <c r="ED8174" i="1"/>
  <c r="ED8173" i="1"/>
  <c r="ED8172" i="1"/>
  <c r="ED8171" i="1"/>
  <c r="ED8170" i="1"/>
  <c r="ED8169" i="1"/>
  <c r="ED8168" i="1"/>
  <c r="ED8167" i="1"/>
  <c r="ED8166" i="1"/>
  <c r="ED8165" i="1"/>
  <c r="ED8164" i="1"/>
  <c r="ED8163" i="1"/>
  <c r="ED8162" i="1"/>
  <c r="ED8161" i="1"/>
  <c r="ED8160" i="1"/>
  <c r="ED8159" i="1"/>
  <c r="ED8158" i="1"/>
  <c r="ED8157" i="1"/>
  <c r="ED8156" i="1"/>
  <c r="ED8155" i="1"/>
  <c r="ED8154" i="1"/>
  <c r="ED8153" i="1"/>
  <c r="ED8152" i="1"/>
  <c r="ED8151" i="1"/>
  <c r="ED8150" i="1"/>
  <c r="ED8149" i="1"/>
  <c r="ED8148" i="1"/>
  <c r="ED8147" i="1"/>
  <c r="ED8146" i="1"/>
  <c r="ED8145" i="1"/>
  <c r="ED8144" i="1"/>
  <c r="ED8143" i="1"/>
  <c r="ED8142" i="1"/>
  <c r="ED8141" i="1"/>
  <c r="ED8140" i="1"/>
  <c r="ED8139" i="1"/>
  <c r="ED8138" i="1"/>
  <c r="ED8137" i="1"/>
  <c r="ED8136" i="1"/>
  <c r="ED8135" i="1"/>
  <c r="ED8134" i="1"/>
  <c r="ED8133" i="1"/>
  <c r="ED8132" i="1"/>
  <c r="ED8131" i="1"/>
  <c r="ED8130" i="1"/>
  <c r="ED8129" i="1"/>
  <c r="ED8128" i="1"/>
  <c r="ED8127" i="1"/>
  <c r="ED8126" i="1"/>
  <c r="ED8125" i="1"/>
  <c r="ED8124" i="1"/>
  <c r="ED8123" i="1"/>
  <c r="ED8122" i="1"/>
  <c r="ED8121" i="1"/>
  <c r="ED8120" i="1"/>
  <c r="ED8119" i="1"/>
  <c r="ED8118" i="1"/>
  <c r="ED8117" i="1"/>
  <c r="ED8116" i="1"/>
  <c r="ED8115" i="1"/>
  <c r="ED8114" i="1"/>
  <c r="ED8113" i="1"/>
  <c r="ED8112" i="1"/>
  <c r="ED8111" i="1"/>
  <c r="ED8110" i="1"/>
  <c r="ED8109" i="1"/>
  <c r="ED8108" i="1"/>
  <c r="ED8107" i="1"/>
  <c r="ED8106" i="1"/>
  <c r="ED8105" i="1"/>
  <c r="ED8104" i="1"/>
  <c r="ED8103" i="1"/>
  <c r="ED8102" i="1"/>
  <c r="ED8101" i="1"/>
  <c r="ED8100" i="1"/>
  <c r="ED8099" i="1"/>
  <c r="ED8098" i="1"/>
  <c r="ED8097" i="1"/>
  <c r="ED8096" i="1"/>
  <c r="ED8095" i="1"/>
  <c r="ED8094" i="1"/>
  <c r="ED8093" i="1"/>
  <c r="ED8092" i="1"/>
  <c r="ED8091" i="1"/>
  <c r="ED8090" i="1"/>
  <c r="ED8089" i="1"/>
  <c r="ED8088" i="1"/>
  <c r="ED8087" i="1"/>
  <c r="ED8086" i="1"/>
  <c r="ED8085" i="1"/>
  <c r="ED8084" i="1"/>
  <c r="ED8083" i="1"/>
  <c r="ED8082" i="1"/>
  <c r="ED8081" i="1"/>
  <c r="ED8080" i="1"/>
  <c r="ED8079" i="1"/>
  <c r="ED8078" i="1"/>
  <c r="ED8077" i="1"/>
  <c r="ED8076" i="1"/>
  <c r="ED8075" i="1"/>
  <c r="ED8074" i="1"/>
  <c r="ED8073" i="1"/>
  <c r="ED8072" i="1"/>
  <c r="ED8071" i="1"/>
  <c r="ED8070" i="1"/>
  <c r="ED8069" i="1"/>
  <c r="ED8068" i="1"/>
  <c r="ED8067" i="1"/>
  <c r="ED8066" i="1"/>
  <c r="ED8065" i="1"/>
  <c r="ED8064" i="1"/>
  <c r="ED8063" i="1"/>
  <c r="ED8062" i="1"/>
  <c r="ED8061" i="1"/>
  <c r="ED8060" i="1"/>
  <c r="ED8059" i="1"/>
  <c r="ED8058" i="1"/>
  <c r="ED8057" i="1"/>
  <c r="ED8056" i="1"/>
  <c r="ED8055" i="1"/>
  <c r="ED8054" i="1"/>
  <c r="ED8053" i="1"/>
  <c r="ED8052" i="1"/>
  <c r="ED8051" i="1"/>
  <c r="ED8050" i="1"/>
  <c r="ED8049" i="1"/>
  <c r="ED8048" i="1"/>
  <c r="ED8047" i="1"/>
  <c r="ED8046" i="1"/>
  <c r="ED8045" i="1"/>
  <c r="ED8044" i="1"/>
  <c r="ED8043" i="1"/>
  <c r="ED8042" i="1"/>
  <c r="ED8041" i="1"/>
  <c r="ED8040" i="1"/>
  <c r="ED8039" i="1"/>
  <c r="ED8038" i="1"/>
  <c r="ED8037" i="1"/>
  <c r="ED8036" i="1"/>
  <c r="ED8035" i="1"/>
  <c r="ED8034" i="1"/>
  <c r="ED8033" i="1"/>
  <c r="ED8032" i="1"/>
  <c r="ED8031" i="1"/>
  <c r="ED8030" i="1"/>
  <c r="ED8029" i="1"/>
  <c r="ED8028" i="1"/>
  <c r="ED8027" i="1"/>
  <c r="ED8026" i="1"/>
  <c r="ED8025" i="1"/>
  <c r="ED8024" i="1"/>
  <c r="ED8023" i="1"/>
  <c r="ED8022" i="1"/>
  <c r="ED8021" i="1"/>
  <c r="ED8020" i="1"/>
  <c r="ED8019" i="1"/>
  <c r="ED8018" i="1"/>
  <c r="ED8017" i="1"/>
  <c r="ED8016" i="1"/>
  <c r="ED8015" i="1"/>
  <c r="ED8014" i="1"/>
  <c r="ED8013" i="1"/>
  <c r="ED8012" i="1"/>
  <c r="ED8011" i="1"/>
  <c r="ED8010" i="1"/>
  <c r="ED8009" i="1"/>
  <c r="ED8008" i="1"/>
  <c r="ED8007" i="1"/>
  <c r="ED8006" i="1"/>
  <c r="ED8005" i="1"/>
  <c r="ED8004" i="1"/>
  <c r="ED8003" i="1"/>
  <c r="ED8002" i="1"/>
  <c r="ED8001" i="1"/>
  <c r="ED8000" i="1"/>
  <c r="ED7999" i="1"/>
  <c r="ED7998" i="1"/>
  <c r="ED7997" i="1"/>
  <c r="ED7996" i="1"/>
  <c r="ED7995" i="1"/>
  <c r="ED7994" i="1"/>
  <c r="ED7993" i="1"/>
  <c r="ED7992" i="1"/>
  <c r="ED7991" i="1"/>
  <c r="ED7990" i="1"/>
  <c r="ED7989" i="1"/>
  <c r="ED7988" i="1"/>
  <c r="ED7987" i="1"/>
  <c r="ED7986" i="1"/>
  <c r="ED7985" i="1"/>
  <c r="ED7984" i="1"/>
  <c r="ED7983" i="1"/>
  <c r="ED7982" i="1"/>
  <c r="ED7981" i="1"/>
  <c r="ED7980" i="1"/>
  <c r="ED7979" i="1"/>
  <c r="ED7978" i="1"/>
  <c r="ED7977" i="1"/>
  <c r="ED7976" i="1"/>
  <c r="ED7975" i="1"/>
  <c r="ED7974" i="1"/>
  <c r="ED7973" i="1"/>
  <c r="ED7972" i="1"/>
  <c r="ED7971" i="1"/>
  <c r="ED7970" i="1"/>
  <c r="ED7969" i="1"/>
  <c r="ED7968" i="1"/>
  <c r="ED7967" i="1"/>
  <c r="ED7966" i="1"/>
  <c r="ED7965" i="1"/>
  <c r="ED7964" i="1"/>
  <c r="ED7963" i="1"/>
  <c r="ED7962" i="1"/>
  <c r="ED7961" i="1"/>
  <c r="ED7960" i="1"/>
  <c r="ED7959" i="1"/>
  <c r="ED7958" i="1"/>
  <c r="ED7957" i="1"/>
  <c r="ED7956" i="1"/>
  <c r="ED7955" i="1"/>
  <c r="ED7954" i="1"/>
  <c r="ED7953" i="1"/>
  <c r="ED7952" i="1"/>
  <c r="ED7951" i="1"/>
  <c r="ED7950" i="1"/>
  <c r="ED7949" i="1"/>
  <c r="ED7948" i="1"/>
  <c r="ED7947" i="1"/>
  <c r="ED7946" i="1"/>
  <c r="ED7945" i="1"/>
  <c r="ED7944" i="1"/>
  <c r="ED7943" i="1"/>
  <c r="ED7942" i="1"/>
  <c r="ED7941" i="1"/>
  <c r="ED7940" i="1"/>
  <c r="ED7939" i="1"/>
  <c r="ED7938" i="1"/>
  <c r="ED7937" i="1"/>
  <c r="ED7936" i="1"/>
  <c r="ED7935" i="1"/>
  <c r="ED7934" i="1"/>
  <c r="ED7933" i="1"/>
  <c r="ED7932" i="1"/>
  <c r="ED7931" i="1"/>
  <c r="ED7930" i="1"/>
  <c r="ED7929" i="1"/>
  <c r="ED7928" i="1"/>
  <c r="ED7927" i="1"/>
  <c r="ED7926" i="1"/>
  <c r="ED7925" i="1"/>
  <c r="ED7924" i="1"/>
  <c r="ED7923" i="1"/>
  <c r="ED7922" i="1"/>
  <c r="ED7921" i="1"/>
  <c r="ED7920" i="1"/>
  <c r="ED7919" i="1"/>
  <c r="ED7918" i="1"/>
  <c r="ED7917" i="1"/>
  <c r="ED7916" i="1"/>
  <c r="ED7915" i="1"/>
  <c r="ED7914" i="1"/>
  <c r="ED7913" i="1"/>
  <c r="ED7912" i="1"/>
  <c r="ED7911" i="1"/>
  <c r="ED7910" i="1"/>
  <c r="ED7909" i="1"/>
  <c r="ED7908" i="1"/>
  <c r="ED7907" i="1"/>
  <c r="ED7906" i="1"/>
  <c r="ED7905" i="1"/>
  <c r="ED7904" i="1"/>
  <c r="ED7903" i="1"/>
  <c r="ED7902" i="1"/>
  <c r="ED7901" i="1"/>
  <c r="ED7900" i="1"/>
  <c r="ED7899" i="1"/>
  <c r="ED7898" i="1"/>
  <c r="ED7897" i="1"/>
  <c r="ED7896" i="1"/>
  <c r="ED7895" i="1"/>
  <c r="ED7894" i="1"/>
  <c r="ED7893" i="1"/>
  <c r="ED7892" i="1"/>
  <c r="ED7891" i="1"/>
  <c r="ED7890" i="1"/>
  <c r="ED7889" i="1"/>
  <c r="ED7888" i="1"/>
  <c r="ED7887" i="1"/>
  <c r="ED7886" i="1"/>
  <c r="ED7885" i="1"/>
  <c r="ED7884" i="1"/>
  <c r="ED7883" i="1"/>
  <c r="ED7882" i="1"/>
  <c r="ED7881" i="1"/>
  <c r="ED7880" i="1"/>
  <c r="ED7879" i="1"/>
  <c r="ED7878" i="1"/>
  <c r="ED7877" i="1"/>
  <c r="ED7876" i="1"/>
  <c r="ED7875" i="1"/>
  <c r="ED7874" i="1"/>
  <c r="ED7873" i="1"/>
  <c r="ED7872" i="1"/>
  <c r="ED7871" i="1"/>
  <c r="ED7870" i="1"/>
  <c r="ED7869" i="1"/>
  <c r="ED7868" i="1"/>
  <c r="ED7867" i="1"/>
  <c r="ED7866" i="1"/>
  <c r="ED7865" i="1"/>
  <c r="ED7864" i="1"/>
  <c r="ED7863" i="1"/>
  <c r="ED7862" i="1"/>
  <c r="ED7861" i="1"/>
  <c r="ED7860" i="1"/>
  <c r="ED7859" i="1"/>
  <c r="ED7858" i="1"/>
  <c r="ED7857" i="1"/>
  <c r="ED7856" i="1"/>
  <c r="ED7855" i="1"/>
  <c r="ED7854" i="1"/>
  <c r="ED7853" i="1"/>
  <c r="ED7852" i="1"/>
  <c r="ED7851" i="1"/>
  <c r="ED7850" i="1"/>
  <c r="ED7849" i="1"/>
  <c r="ED7848" i="1"/>
  <c r="ED7847" i="1"/>
  <c r="ED7846" i="1"/>
  <c r="ED7845" i="1"/>
  <c r="ED7844" i="1"/>
  <c r="ED7843" i="1"/>
  <c r="ED7842" i="1"/>
  <c r="ED7841" i="1"/>
  <c r="ED7840" i="1"/>
  <c r="ED7839" i="1"/>
  <c r="ED7838" i="1"/>
  <c r="ED7837" i="1"/>
  <c r="ED7836" i="1"/>
  <c r="ED7835" i="1"/>
  <c r="ED7834" i="1"/>
  <c r="ED7833" i="1"/>
  <c r="ED7832" i="1"/>
  <c r="ED7831" i="1"/>
  <c r="ED7830" i="1"/>
  <c r="ED7829" i="1"/>
  <c r="ED7828" i="1"/>
  <c r="ED7827" i="1"/>
  <c r="ED7826" i="1"/>
  <c r="ED7825" i="1"/>
  <c r="ED7824" i="1"/>
  <c r="ED7823" i="1"/>
  <c r="ED7822" i="1"/>
  <c r="ED7821" i="1"/>
  <c r="ED7820" i="1"/>
  <c r="ED7819" i="1"/>
  <c r="ED7818" i="1"/>
  <c r="ED7817" i="1"/>
  <c r="ED7816" i="1"/>
  <c r="ED7815" i="1"/>
  <c r="ED7814" i="1"/>
  <c r="ED7813" i="1"/>
  <c r="ED7812" i="1"/>
  <c r="ED7811" i="1"/>
  <c r="ED7810" i="1"/>
  <c r="ED7809" i="1"/>
  <c r="ED7808" i="1"/>
  <c r="ED7807" i="1"/>
  <c r="ED7806" i="1"/>
  <c r="ED7805" i="1"/>
  <c r="ED7804" i="1"/>
  <c r="ED7803" i="1"/>
  <c r="ED7802" i="1"/>
  <c r="ED7801" i="1"/>
  <c r="ED7800" i="1"/>
  <c r="ED7799" i="1"/>
  <c r="ED7798" i="1"/>
  <c r="ED7797" i="1"/>
  <c r="ED7796" i="1"/>
  <c r="ED7795" i="1"/>
  <c r="ED7794" i="1"/>
  <c r="ED7793" i="1"/>
  <c r="ED7792" i="1"/>
  <c r="ED7791" i="1"/>
  <c r="ED7790" i="1"/>
  <c r="ED7789" i="1"/>
  <c r="ED7788" i="1"/>
  <c r="ED7787" i="1"/>
  <c r="ED7786" i="1"/>
  <c r="ED7785" i="1"/>
  <c r="ED7784" i="1"/>
  <c r="ED7783" i="1"/>
  <c r="ED7782" i="1"/>
  <c r="ED7781" i="1"/>
  <c r="ED7780" i="1"/>
  <c r="ED7779" i="1"/>
  <c r="ED7778" i="1"/>
  <c r="ED7777" i="1"/>
  <c r="ED7776" i="1"/>
  <c r="ED7775" i="1"/>
  <c r="ED7774" i="1"/>
  <c r="ED7773" i="1"/>
  <c r="ED7772" i="1"/>
  <c r="ED7771" i="1"/>
  <c r="ED7770" i="1"/>
  <c r="ED7769" i="1"/>
  <c r="ED7768" i="1"/>
  <c r="ED7767" i="1"/>
  <c r="ED7766" i="1"/>
  <c r="ED7765" i="1"/>
  <c r="ED7764" i="1"/>
  <c r="ED7763" i="1"/>
  <c r="ED7762" i="1"/>
  <c r="ED7761" i="1"/>
  <c r="ED7760" i="1"/>
  <c r="ED7759" i="1"/>
  <c r="ED7758" i="1"/>
  <c r="ED7757" i="1"/>
  <c r="ED7756" i="1"/>
  <c r="ED7755" i="1"/>
  <c r="ED7754" i="1"/>
  <c r="ED7753" i="1"/>
  <c r="ED7752" i="1"/>
  <c r="ED7751" i="1"/>
  <c r="ED7750" i="1"/>
  <c r="ED7749" i="1"/>
  <c r="ED7748" i="1"/>
  <c r="ED7747" i="1"/>
  <c r="ED7746" i="1"/>
  <c r="ED7745" i="1"/>
  <c r="ED7744" i="1"/>
  <c r="ED7743" i="1"/>
  <c r="ED7742" i="1"/>
  <c r="ED7741" i="1"/>
  <c r="ED7740" i="1"/>
  <c r="ED7739" i="1"/>
  <c r="ED7738" i="1"/>
  <c r="ED7737" i="1"/>
  <c r="ED7736" i="1"/>
  <c r="ED7735" i="1"/>
  <c r="ED7734" i="1"/>
  <c r="ED7733" i="1"/>
  <c r="ED7732" i="1"/>
  <c r="ED7731" i="1"/>
  <c r="ED7730" i="1"/>
  <c r="ED7729" i="1"/>
  <c r="ED7728" i="1"/>
  <c r="ED7727" i="1"/>
  <c r="ED7726" i="1"/>
  <c r="ED7725" i="1"/>
  <c r="ED7724" i="1"/>
  <c r="ED7723" i="1"/>
  <c r="ED7722" i="1"/>
  <c r="ED7721" i="1"/>
  <c r="ED7720" i="1"/>
  <c r="ED7719" i="1"/>
  <c r="ED7718" i="1"/>
  <c r="ED7717" i="1"/>
  <c r="ED7716" i="1"/>
  <c r="ED7715" i="1"/>
  <c r="ED7714" i="1"/>
  <c r="ED7713" i="1"/>
  <c r="ED7712" i="1"/>
  <c r="ED7711" i="1"/>
  <c r="ED7710" i="1"/>
  <c r="ED7709" i="1"/>
  <c r="ED7708" i="1"/>
  <c r="ED7707" i="1"/>
  <c r="ED7706" i="1"/>
  <c r="ED7705" i="1"/>
  <c r="ED7704" i="1"/>
  <c r="ED7703" i="1"/>
  <c r="ED7702" i="1"/>
  <c r="ED7701" i="1"/>
  <c r="ED7700" i="1"/>
  <c r="ED7699" i="1"/>
  <c r="ED7698" i="1"/>
  <c r="ED7697" i="1"/>
  <c r="ED7696" i="1"/>
  <c r="ED7695" i="1"/>
  <c r="ED7694" i="1"/>
  <c r="ED7693" i="1"/>
  <c r="ED7692" i="1"/>
  <c r="ED7691" i="1"/>
  <c r="ED7690" i="1"/>
  <c r="ED7689" i="1"/>
  <c r="ED7688" i="1"/>
  <c r="ED7687" i="1"/>
  <c r="ED7686" i="1"/>
  <c r="ED7685" i="1"/>
  <c r="ED7684" i="1"/>
  <c r="ED7683" i="1"/>
  <c r="ED7682" i="1"/>
  <c r="ED7681" i="1"/>
  <c r="ED7680" i="1"/>
  <c r="ED7679" i="1"/>
  <c r="ED7678" i="1"/>
  <c r="ED7677" i="1"/>
  <c r="ED7676" i="1"/>
  <c r="ED7675" i="1"/>
  <c r="ED7674" i="1"/>
  <c r="ED7673" i="1"/>
  <c r="ED7672" i="1"/>
  <c r="ED7671" i="1"/>
  <c r="ED7670" i="1"/>
  <c r="ED7669" i="1"/>
  <c r="ED7668" i="1"/>
  <c r="ED7667" i="1"/>
  <c r="ED7666" i="1"/>
  <c r="ED7665" i="1"/>
  <c r="ED7664" i="1"/>
  <c r="ED7663" i="1"/>
  <c r="ED7662" i="1"/>
  <c r="ED7661" i="1"/>
  <c r="ED7660" i="1"/>
  <c r="ED7659" i="1"/>
  <c r="ED7658" i="1"/>
  <c r="ED7657" i="1"/>
  <c r="ED7656" i="1"/>
  <c r="ED7655" i="1"/>
  <c r="ED7654" i="1"/>
  <c r="ED7653" i="1"/>
  <c r="ED7652" i="1"/>
  <c r="ED7651" i="1"/>
  <c r="ED7650" i="1"/>
  <c r="ED7649" i="1"/>
  <c r="ED7648" i="1"/>
  <c r="ED7647" i="1"/>
  <c r="ED7646" i="1"/>
  <c r="ED7645" i="1"/>
  <c r="ED7644" i="1"/>
  <c r="ED7643" i="1"/>
  <c r="ED7642" i="1"/>
  <c r="ED7641" i="1"/>
  <c r="ED7640" i="1"/>
  <c r="ED7639" i="1"/>
  <c r="ED7638" i="1"/>
  <c r="ED7637" i="1"/>
  <c r="ED7636" i="1"/>
  <c r="ED7635" i="1"/>
  <c r="ED7634" i="1"/>
  <c r="ED7633" i="1"/>
  <c r="ED7632" i="1"/>
  <c r="ED7631" i="1"/>
  <c r="ED7630" i="1"/>
  <c r="ED7629" i="1"/>
  <c r="ED7628" i="1"/>
  <c r="ED7627" i="1"/>
  <c r="ED7626" i="1"/>
  <c r="ED7625" i="1"/>
  <c r="ED7624" i="1"/>
  <c r="ED7623" i="1"/>
  <c r="ED7622" i="1"/>
  <c r="ED7621" i="1"/>
  <c r="ED7620" i="1"/>
  <c r="ED7619" i="1"/>
  <c r="ED7618" i="1"/>
  <c r="ED7617" i="1"/>
  <c r="ED7616" i="1"/>
  <c r="ED7615" i="1"/>
  <c r="ED7614" i="1"/>
  <c r="ED7613" i="1"/>
  <c r="ED7612" i="1"/>
  <c r="ED7611" i="1"/>
  <c r="ED7610" i="1"/>
  <c r="ED7609" i="1"/>
  <c r="ED7608" i="1"/>
  <c r="ED7607" i="1"/>
  <c r="ED7606" i="1"/>
  <c r="ED7605" i="1"/>
  <c r="ED7604" i="1"/>
  <c r="ED7603" i="1"/>
  <c r="ED7602" i="1"/>
  <c r="ED7601" i="1"/>
  <c r="ED7600" i="1"/>
  <c r="ED7599" i="1"/>
  <c r="ED7598" i="1"/>
  <c r="ED7597" i="1"/>
  <c r="ED7596" i="1"/>
  <c r="ED7595" i="1"/>
  <c r="ED7594" i="1"/>
  <c r="ED7593" i="1"/>
  <c r="ED7592" i="1"/>
  <c r="ED7591" i="1"/>
  <c r="ED7590" i="1"/>
  <c r="ED7589" i="1"/>
  <c r="ED7588" i="1"/>
  <c r="ED7587" i="1"/>
  <c r="ED7586" i="1"/>
  <c r="ED7585" i="1"/>
  <c r="ED7584" i="1"/>
  <c r="ED7583" i="1"/>
  <c r="ED7582" i="1"/>
  <c r="ED7581" i="1"/>
  <c r="ED7580" i="1"/>
  <c r="ED7579" i="1"/>
  <c r="ED7578" i="1"/>
  <c r="ED7577" i="1"/>
  <c r="ED7576" i="1"/>
  <c r="ED7575" i="1"/>
  <c r="ED7574" i="1"/>
  <c r="ED7573" i="1"/>
  <c r="ED7572" i="1"/>
  <c r="ED7571" i="1"/>
  <c r="ED7570" i="1"/>
  <c r="ED7569" i="1"/>
  <c r="ED7568" i="1"/>
  <c r="ED7567" i="1"/>
  <c r="ED7566" i="1"/>
  <c r="ED7565" i="1"/>
  <c r="ED7564" i="1"/>
  <c r="ED7563" i="1"/>
  <c r="ED7562" i="1"/>
  <c r="ED7561" i="1"/>
  <c r="ED7560" i="1"/>
  <c r="ED7559" i="1"/>
  <c r="ED7558" i="1"/>
  <c r="ED7557" i="1"/>
  <c r="ED7556" i="1"/>
  <c r="ED7555" i="1"/>
  <c r="ED7554" i="1"/>
  <c r="ED7553" i="1"/>
  <c r="ED7552" i="1"/>
  <c r="ED7551" i="1"/>
  <c r="ED7550" i="1"/>
  <c r="ED7549" i="1"/>
  <c r="ED7548" i="1"/>
  <c r="ED7547" i="1"/>
  <c r="ED7546" i="1"/>
  <c r="ED7545" i="1"/>
  <c r="ED7544" i="1"/>
  <c r="ED7543" i="1"/>
  <c r="ED7542" i="1"/>
  <c r="ED7541" i="1"/>
  <c r="ED7540" i="1"/>
  <c r="ED7539" i="1"/>
  <c r="ED7538" i="1"/>
  <c r="ED7537" i="1"/>
  <c r="ED7536" i="1"/>
  <c r="ED7535" i="1"/>
  <c r="ED7534" i="1"/>
  <c r="ED7533" i="1"/>
  <c r="ED7532" i="1"/>
  <c r="ED7531" i="1"/>
  <c r="ED7530" i="1"/>
  <c r="ED7529" i="1"/>
  <c r="ED7528" i="1"/>
  <c r="ED7527" i="1"/>
  <c r="ED7526" i="1"/>
  <c r="ED7525" i="1"/>
  <c r="ED7524" i="1"/>
  <c r="ED7523" i="1"/>
  <c r="ED7522" i="1"/>
  <c r="ED7521" i="1"/>
  <c r="ED7520" i="1"/>
  <c r="ED7519" i="1"/>
  <c r="ED7518" i="1"/>
  <c r="ED7517" i="1"/>
  <c r="ED7516" i="1"/>
  <c r="ED7515" i="1"/>
  <c r="ED7514" i="1"/>
  <c r="ED7513" i="1"/>
  <c r="ED7512" i="1"/>
  <c r="ED7511" i="1"/>
  <c r="ED7510" i="1"/>
  <c r="ED7509" i="1"/>
  <c r="ED7508" i="1"/>
  <c r="ED7507" i="1"/>
  <c r="ED7506" i="1"/>
  <c r="ED7505" i="1"/>
  <c r="ED7504" i="1"/>
  <c r="ED7503" i="1"/>
  <c r="ED7502" i="1"/>
  <c r="ED7501" i="1"/>
  <c r="ED7500" i="1"/>
  <c r="ED7499" i="1"/>
  <c r="ED7498" i="1"/>
  <c r="ED7497" i="1"/>
  <c r="ED7496" i="1"/>
  <c r="ED7495" i="1"/>
  <c r="ED7494" i="1"/>
  <c r="ED7493" i="1"/>
  <c r="ED7492" i="1"/>
  <c r="ED7491" i="1"/>
  <c r="ED7490" i="1"/>
  <c r="ED7489" i="1"/>
  <c r="ED7488" i="1"/>
  <c r="ED7487" i="1"/>
  <c r="ED7486" i="1"/>
  <c r="ED7485" i="1"/>
  <c r="ED7484" i="1"/>
  <c r="ED7483" i="1"/>
  <c r="ED7482" i="1"/>
  <c r="ED7481" i="1"/>
  <c r="ED7480" i="1"/>
  <c r="ED7479" i="1"/>
  <c r="ED7478" i="1"/>
  <c r="ED7477" i="1"/>
  <c r="ED7476" i="1"/>
  <c r="ED7475" i="1"/>
  <c r="ED7474" i="1"/>
  <c r="ED7473" i="1"/>
  <c r="ED7472" i="1"/>
  <c r="ED7471" i="1"/>
  <c r="ED7470" i="1"/>
  <c r="ED7469" i="1"/>
  <c r="ED7468" i="1"/>
  <c r="ED7467" i="1"/>
  <c r="ED7466" i="1"/>
  <c r="ED7465" i="1"/>
  <c r="ED7464" i="1"/>
  <c r="ED7463" i="1"/>
  <c r="ED7462" i="1"/>
  <c r="ED7461" i="1"/>
  <c r="ED7460" i="1"/>
  <c r="ED7459" i="1"/>
  <c r="ED7458" i="1"/>
  <c r="ED7457" i="1"/>
  <c r="ED7456" i="1"/>
  <c r="ED7455" i="1"/>
  <c r="ED7454" i="1"/>
  <c r="ED7453" i="1"/>
  <c r="ED7452" i="1"/>
  <c r="ED7451" i="1"/>
  <c r="ED7450" i="1"/>
  <c r="ED7449" i="1"/>
  <c r="ED7448" i="1"/>
  <c r="ED7447" i="1"/>
  <c r="ED7446" i="1"/>
  <c r="ED7445" i="1"/>
  <c r="ED7444" i="1"/>
  <c r="ED7443" i="1"/>
  <c r="ED7442" i="1"/>
  <c r="ED7441" i="1"/>
  <c r="ED7440" i="1"/>
  <c r="ED7439" i="1"/>
  <c r="ED7438" i="1"/>
  <c r="ED7437" i="1"/>
  <c r="ED7436" i="1"/>
  <c r="ED7435" i="1"/>
  <c r="ED7434" i="1"/>
  <c r="ED7433" i="1"/>
  <c r="ED7432" i="1"/>
  <c r="ED7431" i="1"/>
  <c r="ED7430" i="1"/>
  <c r="ED7429" i="1"/>
  <c r="ED7428" i="1"/>
  <c r="ED7427" i="1"/>
  <c r="ED7426" i="1"/>
  <c r="ED7425" i="1"/>
  <c r="ED7424" i="1"/>
  <c r="ED7423" i="1"/>
  <c r="ED7422" i="1"/>
  <c r="ED7421" i="1"/>
  <c r="ED7420" i="1"/>
  <c r="ED7419" i="1"/>
  <c r="ED7418" i="1"/>
  <c r="ED7417" i="1"/>
  <c r="ED7416" i="1"/>
  <c r="ED7415" i="1"/>
  <c r="ED7414" i="1"/>
  <c r="ED7413" i="1"/>
  <c r="ED7412" i="1"/>
  <c r="ED7411" i="1"/>
  <c r="ED7410" i="1"/>
  <c r="ED7409" i="1"/>
  <c r="ED7408" i="1"/>
  <c r="ED7407" i="1"/>
  <c r="ED7406" i="1"/>
  <c r="ED7405" i="1"/>
  <c r="ED7404" i="1"/>
  <c r="ED7403" i="1"/>
  <c r="ED7402" i="1"/>
  <c r="ED7401" i="1"/>
  <c r="ED7400" i="1"/>
  <c r="ED7399" i="1"/>
  <c r="ED7398" i="1"/>
  <c r="ED7397" i="1"/>
  <c r="ED7396" i="1"/>
  <c r="ED7395" i="1"/>
  <c r="ED7394" i="1"/>
  <c r="ED7393" i="1"/>
  <c r="ED7392" i="1"/>
  <c r="ED7391" i="1"/>
  <c r="ED7390" i="1"/>
  <c r="ED7389" i="1"/>
  <c r="ED7388" i="1"/>
  <c r="ED7387" i="1"/>
  <c r="ED7386" i="1"/>
  <c r="ED7385" i="1"/>
  <c r="ED7384" i="1"/>
  <c r="ED7383" i="1"/>
  <c r="ED7382" i="1"/>
  <c r="ED7381" i="1"/>
  <c r="ED7380" i="1"/>
  <c r="ED7379" i="1"/>
  <c r="ED7378" i="1"/>
  <c r="ED7377" i="1"/>
  <c r="ED7376" i="1"/>
  <c r="ED7375" i="1"/>
  <c r="ED7374" i="1"/>
  <c r="ED7373" i="1"/>
  <c r="ED7372" i="1"/>
  <c r="ED7371" i="1"/>
  <c r="ED7370" i="1"/>
  <c r="ED7369" i="1"/>
  <c r="ED7368" i="1"/>
  <c r="ED7367" i="1"/>
  <c r="ED7366" i="1"/>
  <c r="ED7365" i="1"/>
  <c r="ED7364" i="1"/>
  <c r="ED7363" i="1"/>
  <c r="ED7362" i="1"/>
  <c r="ED7361" i="1"/>
  <c r="ED7360" i="1"/>
  <c r="ED7359" i="1"/>
  <c r="ED7358" i="1"/>
  <c r="ED7357" i="1"/>
  <c r="ED7356" i="1"/>
  <c r="ED7355" i="1"/>
  <c r="ED7354" i="1"/>
  <c r="ED7353" i="1"/>
  <c r="ED7352" i="1"/>
  <c r="ED7351" i="1"/>
  <c r="ED7350" i="1"/>
  <c r="ED7349" i="1"/>
  <c r="ED7348" i="1"/>
  <c r="ED7347" i="1"/>
  <c r="ED7346" i="1"/>
  <c r="ED7345" i="1"/>
  <c r="ED7344" i="1"/>
  <c r="ED7343" i="1"/>
  <c r="ED7342" i="1"/>
  <c r="ED7341" i="1"/>
  <c r="ED7340" i="1"/>
  <c r="ED7339" i="1"/>
  <c r="ED7338" i="1"/>
  <c r="ED7337" i="1"/>
  <c r="ED7336" i="1"/>
  <c r="ED7335" i="1"/>
  <c r="ED7334" i="1"/>
  <c r="ED7333" i="1"/>
  <c r="ED7332" i="1"/>
  <c r="ED7331" i="1"/>
  <c r="ED7330" i="1"/>
  <c r="ED7329" i="1"/>
  <c r="ED7328" i="1"/>
  <c r="ED7327" i="1"/>
  <c r="ED7326" i="1"/>
  <c r="ED7325" i="1"/>
  <c r="ED7324" i="1"/>
  <c r="ED7323" i="1"/>
  <c r="ED7322" i="1"/>
  <c r="ED7321" i="1"/>
  <c r="ED7320" i="1"/>
  <c r="ED7319" i="1"/>
  <c r="ED7318" i="1"/>
  <c r="ED7317" i="1"/>
  <c r="ED7316" i="1"/>
  <c r="ED7315" i="1"/>
  <c r="ED7314" i="1"/>
  <c r="ED7313" i="1"/>
  <c r="ED7312" i="1"/>
  <c r="ED7311" i="1"/>
  <c r="ED7310" i="1"/>
  <c r="ED7309" i="1"/>
  <c r="ED7308" i="1"/>
  <c r="ED7307" i="1"/>
  <c r="ED7306" i="1"/>
  <c r="ED7305" i="1"/>
  <c r="ED7304" i="1"/>
  <c r="ED7303" i="1"/>
  <c r="ED7302" i="1"/>
  <c r="ED7301" i="1"/>
  <c r="ED7300" i="1"/>
  <c r="ED7299" i="1"/>
  <c r="ED7298" i="1"/>
  <c r="ED7297" i="1"/>
  <c r="ED7296" i="1"/>
  <c r="ED7295" i="1"/>
  <c r="ED7294" i="1"/>
  <c r="ED7293" i="1"/>
  <c r="ED7292" i="1"/>
  <c r="ED7291" i="1"/>
  <c r="ED7290" i="1"/>
  <c r="ED7289" i="1"/>
  <c r="ED7288" i="1"/>
  <c r="ED7287" i="1"/>
  <c r="ED7286" i="1"/>
  <c r="ED7285" i="1"/>
  <c r="ED7284" i="1"/>
  <c r="ED7283" i="1"/>
  <c r="ED7282" i="1"/>
  <c r="ED7281" i="1"/>
  <c r="ED7280" i="1"/>
  <c r="ED7279" i="1"/>
  <c r="ED7278" i="1"/>
  <c r="ED7277" i="1"/>
  <c r="ED7276" i="1"/>
  <c r="ED7275" i="1"/>
  <c r="ED7274" i="1"/>
  <c r="ED7273" i="1"/>
  <c r="ED7272" i="1"/>
  <c r="ED7271" i="1"/>
  <c r="ED7270" i="1"/>
  <c r="ED7269" i="1"/>
  <c r="ED7268" i="1"/>
  <c r="ED7267" i="1"/>
  <c r="ED7266" i="1"/>
  <c r="ED7265" i="1"/>
  <c r="ED7264" i="1"/>
  <c r="ED7263" i="1"/>
  <c r="ED7262" i="1"/>
  <c r="ED7261" i="1"/>
  <c r="ED7260" i="1"/>
  <c r="ED7259" i="1"/>
  <c r="ED7258" i="1"/>
  <c r="ED7257" i="1"/>
  <c r="ED7256" i="1"/>
  <c r="ED7255" i="1"/>
  <c r="ED7254" i="1"/>
  <c r="ED7253" i="1"/>
  <c r="ED7252" i="1"/>
  <c r="ED7251" i="1"/>
  <c r="ED7250" i="1"/>
  <c r="ED7249" i="1"/>
  <c r="ED7248" i="1"/>
  <c r="ED7247" i="1"/>
  <c r="ED7246" i="1"/>
  <c r="ED7245" i="1"/>
  <c r="ED7244" i="1"/>
  <c r="ED7243" i="1"/>
  <c r="ED7242" i="1"/>
  <c r="ED7241" i="1"/>
  <c r="ED7240" i="1"/>
  <c r="ED7239" i="1"/>
  <c r="ED7238" i="1"/>
  <c r="ED7237" i="1"/>
  <c r="ED7236" i="1"/>
  <c r="ED7235" i="1"/>
  <c r="ED7234" i="1"/>
  <c r="ED7233" i="1"/>
  <c r="ED7232" i="1"/>
  <c r="ED7231" i="1"/>
  <c r="ED7230" i="1"/>
  <c r="ED7229" i="1"/>
  <c r="ED7228" i="1"/>
  <c r="ED7227" i="1"/>
  <c r="ED7226" i="1"/>
  <c r="ED7225" i="1"/>
  <c r="ED7224" i="1"/>
  <c r="ED7223" i="1"/>
  <c r="ED7222" i="1"/>
  <c r="ED7221" i="1"/>
  <c r="ED7220" i="1"/>
  <c r="ED7219" i="1"/>
  <c r="ED7218" i="1"/>
  <c r="ED7217" i="1"/>
  <c r="ED7216" i="1"/>
  <c r="ED7215" i="1"/>
  <c r="ED7214" i="1"/>
  <c r="ED7213" i="1"/>
  <c r="ED7212" i="1"/>
  <c r="ED7211" i="1"/>
  <c r="ED7210" i="1"/>
  <c r="ED7209" i="1"/>
  <c r="ED7208" i="1"/>
  <c r="ED7207" i="1"/>
  <c r="ED7206" i="1"/>
  <c r="ED7205" i="1"/>
  <c r="ED7204" i="1"/>
  <c r="ED7203" i="1"/>
  <c r="ED7202" i="1"/>
  <c r="ED7201" i="1"/>
  <c r="ED7200" i="1"/>
  <c r="ED7199" i="1"/>
  <c r="ED7198" i="1"/>
  <c r="ED7197" i="1"/>
  <c r="ED7196" i="1"/>
  <c r="ED7195" i="1"/>
  <c r="ED7194" i="1"/>
  <c r="ED7193" i="1"/>
  <c r="ED7192" i="1"/>
  <c r="ED7191" i="1"/>
  <c r="ED7190" i="1"/>
  <c r="ED7189" i="1"/>
  <c r="ED7188" i="1"/>
  <c r="ED7187" i="1"/>
  <c r="ED7186" i="1"/>
  <c r="ED7185" i="1"/>
  <c r="ED7184" i="1"/>
  <c r="ED7183" i="1"/>
  <c r="ED7182" i="1"/>
  <c r="ED7181" i="1"/>
  <c r="ED7180" i="1"/>
  <c r="ED7179" i="1"/>
  <c r="ED7178" i="1"/>
  <c r="ED7177" i="1"/>
  <c r="ED7176" i="1"/>
  <c r="ED7175" i="1"/>
  <c r="ED7174" i="1"/>
  <c r="ED7173" i="1"/>
  <c r="ED7172" i="1"/>
  <c r="ED7171" i="1"/>
  <c r="ED7170" i="1"/>
  <c r="ED7169" i="1"/>
  <c r="ED7168" i="1"/>
  <c r="ED7167" i="1"/>
  <c r="ED7166" i="1"/>
  <c r="ED7165" i="1"/>
  <c r="ED7164" i="1"/>
  <c r="ED7163" i="1"/>
  <c r="ED7162" i="1"/>
  <c r="ED7161" i="1"/>
  <c r="ED7160" i="1"/>
  <c r="ED7159" i="1"/>
  <c r="ED7158" i="1"/>
  <c r="ED7157" i="1"/>
  <c r="ED7156" i="1"/>
  <c r="ED7155" i="1"/>
  <c r="ED7154" i="1"/>
  <c r="ED7153" i="1"/>
  <c r="ED7152" i="1"/>
  <c r="ED7151" i="1"/>
  <c r="ED7150" i="1"/>
  <c r="ED7149" i="1"/>
  <c r="ED7148" i="1"/>
  <c r="ED7147" i="1"/>
  <c r="ED7146" i="1"/>
  <c r="ED7145" i="1"/>
  <c r="ED7144" i="1"/>
  <c r="ED7143" i="1"/>
  <c r="ED7142" i="1"/>
  <c r="ED7141" i="1"/>
  <c r="ED7140" i="1"/>
  <c r="ED7139" i="1"/>
  <c r="ED7138" i="1"/>
  <c r="ED7137" i="1"/>
  <c r="ED7136" i="1"/>
  <c r="ED7135" i="1"/>
  <c r="ED7134" i="1"/>
  <c r="ED7133" i="1"/>
  <c r="ED7132" i="1"/>
  <c r="ED7131" i="1"/>
  <c r="ED7130" i="1"/>
  <c r="ED7129" i="1"/>
  <c r="ED7128" i="1"/>
  <c r="ED7127" i="1"/>
  <c r="ED7126" i="1"/>
  <c r="ED7125" i="1"/>
  <c r="ED7124" i="1"/>
  <c r="ED7123" i="1"/>
  <c r="ED7122" i="1"/>
  <c r="ED7121" i="1"/>
  <c r="ED7120" i="1"/>
  <c r="ED7119" i="1"/>
  <c r="ED7118" i="1"/>
  <c r="ED7117" i="1"/>
  <c r="ED7116" i="1"/>
  <c r="ED7115" i="1"/>
  <c r="ED7114" i="1"/>
  <c r="ED7113" i="1"/>
  <c r="ED7112" i="1"/>
  <c r="ED7111" i="1"/>
  <c r="ED7110" i="1"/>
  <c r="ED7109" i="1"/>
  <c r="ED7108" i="1"/>
  <c r="ED7107" i="1"/>
  <c r="ED7106" i="1"/>
  <c r="ED7105" i="1"/>
  <c r="ED7104" i="1"/>
  <c r="ED7103" i="1"/>
  <c r="ED7102" i="1"/>
  <c r="ED7101" i="1"/>
  <c r="ED7100" i="1"/>
  <c r="ED7099" i="1"/>
  <c r="ED7098" i="1"/>
  <c r="ED7097" i="1"/>
  <c r="ED7096" i="1"/>
  <c r="ED7095" i="1"/>
  <c r="ED7094" i="1"/>
  <c r="ED7093" i="1"/>
  <c r="ED7092" i="1"/>
  <c r="ED7091" i="1"/>
  <c r="ED7090" i="1"/>
  <c r="ED7089" i="1"/>
  <c r="ED7088" i="1"/>
  <c r="ED7087" i="1"/>
  <c r="ED7086" i="1"/>
  <c r="ED7085" i="1"/>
  <c r="ED7084" i="1"/>
  <c r="ED7083" i="1"/>
  <c r="ED7082" i="1"/>
  <c r="ED7081" i="1"/>
  <c r="ED7080" i="1"/>
  <c r="ED7079" i="1"/>
  <c r="ED7078" i="1"/>
  <c r="ED7077" i="1"/>
  <c r="ED7076" i="1"/>
  <c r="ED7075" i="1"/>
  <c r="ED7074" i="1"/>
  <c r="ED7073" i="1"/>
  <c r="ED7072" i="1"/>
  <c r="ED7071" i="1"/>
  <c r="ED7070" i="1"/>
  <c r="ED7069" i="1"/>
  <c r="ED7068" i="1"/>
  <c r="ED7067" i="1"/>
  <c r="ED7066" i="1"/>
  <c r="ED7065" i="1"/>
  <c r="ED7064" i="1"/>
  <c r="ED7063" i="1"/>
  <c r="ED7062" i="1"/>
  <c r="ED7061" i="1"/>
  <c r="ED7060" i="1"/>
  <c r="ED7059" i="1"/>
  <c r="ED7058" i="1"/>
  <c r="ED7057" i="1"/>
  <c r="ED7056" i="1"/>
  <c r="ED7055" i="1"/>
  <c r="ED7054" i="1"/>
  <c r="ED7053" i="1"/>
  <c r="ED7052" i="1"/>
  <c r="ED7051" i="1"/>
  <c r="ED7050" i="1"/>
  <c r="ED7049" i="1"/>
  <c r="ED7048" i="1"/>
  <c r="ED7047" i="1"/>
  <c r="ED7046" i="1"/>
  <c r="ED7045" i="1"/>
  <c r="ED7044" i="1"/>
  <c r="ED7043" i="1"/>
  <c r="ED7042" i="1"/>
  <c r="ED7041" i="1"/>
  <c r="ED7040" i="1"/>
  <c r="ED7039" i="1"/>
  <c r="ED7038" i="1"/>
  <c r="ED7037" i="1"/>
  <c r="ED7036" i="1"/>
  <c r="ED7035" i="1"/>
  <c r="ED7034" i="1"/>
  <c r="ED7033" i="1"/>
  <c r="ED7032" i="1"/>
  <c r="ED7031" i="1"/>
  <c r="ED7030" i="1"/>
  <c r="ED7029" i="1"/>
  <c r="ED7028" i="1"/>
  <c r="ED7027" i="1"/>
  <c r="ED7026" i="1"/>
  <c r="ED7025" i="1"/>
  <c r="ED7024" i="1"/>
  <c r="ED7023" i="1"/>
  <c r="ED7022" i="1"/>
  <c r="ED7021" i="1"/>
  <c r="ED7020" i="1"/>
  <c r="ED7019" i="1"/>
  <c r="ED7018" i="1"/>
  <c r="ED7017" i="1"/>
  <c r="ED7016" i="1"/>
  <c r="ED7015" i="1"/>
  <c r="ED7014" i="1"/>
  <c r="ED7013" i="1"/>
  <c r="ED7012" i="1"/>
  <c r="ED7011" i="1"/>
  <c r="ED7010" i="1"/>
  <c r="ED7009" i="1"/>
  <c r="ED7008" i="1"/>
  <c r="ED7007" i="1"/>
  <c r="ED7006" i="1"/>
  <c r="ED7005" i="1"/>
  <c r="ED7004" i="1"/>
  <c r="ED7003" i="1"/>
  <c r="ED7002" i="1"/>
  <c r="ED7001" i="1"/>
  <c r="ED7000" i="1"/>
  <c r="ED6999" i="1"/>
  <c r="ED6998" i="1"/>
  <c r="ED6997" i="1"/>
  <c r="ED6996" i="1"/>
  <c r="ED6995" i="1"/>
  <c r="ED6994" i="1"/>
  <c r="ED6993" i="1"/>
  <c r="ED6992" i="1"/>
  <c r="ED6991" i="1"/>
  <c r="ED6990" i="1"/>
  <c r="ED6989" i="1"/>
  <c r="ED6988" i="1"/>
  <c r="ED6987" i="1"/>
  <c r="ED6986" i="1"/>
  <c r="ED6985" i="1"/>
  <c r="ED6984" i="1"/>
  <c r="ED6983" i="1"/>
  <c r="ED6982" i="1"/>
  <c r="ED6981" i="1"/>
  <c r="ED6980" i="1"/>
  <c r="ED6979" i="1"/>
  <c r="ED6978" i="1"/>
  <c r="ED6977" i="1"/>
  <c r="ED6976" i="1"/>
  <c r="ED6975" i="1"/>
  <c r="ED6974" i="1"/>
  <c r="ED6973" i="1"/>
  <c r="ED6972" i="1"/>
  <c r="ED6971" i="1"/>
  <c r="ED6970" i="1"/>
  <c r="ED6969" i="1"/>
  <c r="ED6968" i="1"/>
  <c r="ED6967" i="1"/>
  <c r="ED6966" i="1"/>
  <c r="ED6965" i="1"/>
  <c r="ED6964" i="1"/>
  <c r="ED6963" i="1"/>
  <c r="ED6962" i="1"/>
  <c r="ED6961" i="1"/>
  <c r="ED6960" i="1"/>
  <c r="ED6959" i="1"/>
  <c r="ED6958" i="1"/>
  <c r="ED6957" i="1"/>
  <c r="ED6956" i="1"/>
  <c r="ED6955" i="1"/>
  <c r="ED6954" i="1"/>
  <c r="ED6953" i="1"/>
  <c r="ED6952" i="1"/>
  <c r="ED6951" i="1"/>
  <c r="ED6950" i="1"/>
  <c r="ED6949" i="1"/>
  <c r="ED6948" i="1"/>
  <c r="ED6947" i="1"/>
  <c r="ED6946" i="1"/>
  <c r="ED6945" i="1"/>
  <c r="ED6944" i="1"/>
  <c r="ED6943" i="1"/>
  <c r="ED6942" i="1"/>
  <c r="ED6941" i="1"/>
  <c r="ED6940" i="1"/>
  <c r="ED6939" i="1"/>
  <c r="ED6938" i="1"/>
  <c r="ED6937" i="1"/>
  <c r="ED6936" i="1"/>
  <c r="ED6935" i="1"/>
  <c r="ED6934" i="1"/>
  <c r="ED6933" i="1"/>
  <c r="ED6932" i="1"/>
  <c r="ED6931" i="1"/>
  <c r="ED6930" i="1"/>
  <c r="ED6929" i="1"/>
  <c r="ED6928" i="1"/>
  <c r="ED6927" i="1"/>
  <c r="ED6926" i="1"/>
  <c r="ED6925" i="1"/>
  <c r="ED6924" i="1"/>
  <c r="ED6923" i="1"/>
  <c r="ED6922" i="1"/>
  <c r="ED6921" i="1"/>
  <c r="ED6920" i="1"/>
  <c r="ED6919" i="1"/>
  <c r="ED6918" i="1"/>
  <c r="ED6917" i="1"/>
  <c r="ED6916" i="1"/>
  <c r="ED6915" i="1"/>
  <c r="ED6914" i="1"/>
  <c r="ED6913" i="1"/>
  <c r="ED6912" i="1"/>
  <c r="ED6911" i="1"/>
  <c r="ED6910" i="1"/>
  <c r="ED6909" i="1"/>
  <c r="ED6908" i="1"/>
  <c r="ED6907" i="1"/>
  <c r="ED6906" i="1"/>
  <c r="ED6905" i="1"/>
  <c r="ED6904" i="1"/>
  <c r="ED6903" i="1"/>
  <c r="ED6902" i="1"/>
  <c r="ED6901" i="1"/>
  <c r="ED6900" i="1"/>
  <c r="ED6899" i="1"/>
  <c r="ED6898" i="1"/>
  <c r="ED6897" i="1"/>
  <c r="ED6896" i="1"/>
  <c r="ED6895" i="1"/>
  <c r="ED6894" i="1"/>
  <c r="ED6893" i="1"/>
  <c r="ED6892" i="1"/>
  <c r="ED6891" i="1"/>
  <c r="ED6890" i="1"/>
  <c r="ED6889" i="1"/>
  <c r="ED6888" i="1"/>
  <c r="ED6887" i="1"/>
  <c r="ED6886" i="1"/>
  <c r="ED6885" i="1"/>
  <c r="ED6884" i="1"/>
  <c r="ED6883" i="1"/>
  <c r="ED6882" i="1"/>
  <c r="ED6881" i="1"/>
  <c r="ED6880" i="1"/>
  <c r="ED6879" i="1"/>
  <c r="ED6878" i="1"/>
  <c r="ED6877" i="1"/>
  <c r="ED6876" i="1"/>
  <c r="ED6875" i="1"/>
  <c r="ED6874" i="1"/>
  <c r="ED6873" i="1"/>
  <c r="ED6872" i="1"/>
  <c r="ED6871" i="1"/>
  <c r="ED6870" i="1"/>
  <c r="ED6869" i="1"/>
  <c r="ED6868" i="1"/>
  <c r="ED6867" i="1"/>
  <c r="ED6866" i="1"/>
  <c r="ED6865" i="1"/>
  <c r="ED6864" i="1"/>
  <c r="ED6863" i="1"/>
  <c r="ED6862" i="1"/>
  <c r="ED6861" i="1"/>
  <c r="ED6860" i="1"/>
  <c r="ED6859" i="1"/>
  <c r="ED6858" i="1"/>
  <c r="ED6857" i="1"/>
  <c r="ED6856" i="1"/>
  <c r="ED6855" i="1"/>
  <c r="ED6854" i="1"/>
  <c r="ED6853" i="1"/>
  <c r="ED6852" i="1"/>
  <c r="ED6851" i="1"/>
  <c r="ED6850" i="1"/>
  <c r="ED6849" i="1"/>
  <c r="ED6848" i="1"/>
  <c r="ED6847" i="1"/>
  <c r="ED6846" i="1"/>
  <c r="ED6845" i="1"/>
  <c r="ED6844" i="1"/>
  <c r="ED6843" i="1"/>
  <c r="ED6842" i="1"/>
  <c r="ED6841" i="1"/>
  <c r="ED6840" i="1"/>
  <c r="ED6839" i="1"/>
  <c r="ED6838" i="1"/>
  <c r="ED6837" i="1"/>
  <c r="ED6836" i="1"/>
  <c r="ED6835" i="1"/>
  <c r="ED6834" i="1"/>
  <c r="ED6833" i="1"/>
  <c r="ED6832" i="1"/>
  <c r="ED6831" i="1"/>
  <c r="ED6830" i="1"/>
  <c r="ED6829" i="1"/>
  <c r="ED6828" i="1"/>
  <c r="ED6827" i="1"/>
  <c r="ED6826" i="1"/>
  <c r="ED6825" i="1"/>
  <c r="ED6824" i="1"/>
  <c r="ED6823" i="1"/>
  <c r="ED6822" i="1"/>
  <c r="ED6821" i="1"/>
  <c r="ED6820" i="1"/>
  <c r="ED6819" i="1"/>
  <c r="ED6818" i="1"/>
  <c r="ED6817" i="1"/>
  <c r="ED6816" i="1"/>
  <c r="ED6815" i="1"/>
  <c r="ED6814" i="1"/>
  <c r="ED6813" i="1"/>
  <c r="ED6812" i="1"/>
  <c r="ED6811" i="1"/>
  <c r="ED6810" i="1"/>
  <c r="ED6809" i="1"/>
  <c r="ED6808" i="1"/>
  <c r="ED6807" i="1"/>
  <c r="ED6806" i="1"/>
  <c r="ED6805" i="1"/>
  <c r="ED6804" i="1"/>
  <c r="ED6803" i="1"/>
  <c r="ED6802" i="1"/>
  <c r="ED6801" i="1"/>
  <c r="ED6800" i="1"/>
  <c r="ED6799" i="1"/>
  <c r="ED6798" i="1"/>
  <c r="ED6797" i="1"/>
  <c r="ED6796" i="1"/>
  <c r="ED6795" i="1"/>
  <c r="ED6794" i="1"/>
  <c r="ED6793" i="1"/>
  <c r="ED6792" i="1"/>
  <c r="ED6791" i="1"/>
  <c r="ED6790" i="1"/>
  <c r="ED6789" i="1"/>
  <c r="ED6788" i="1"/>
  <c r="ED6787" i="1"/>
  <c r="ED6786" i="1"/>
  <c r="ED6785" i="1"/>
  <c r="ED6784" i="1"/>
  <c r="ED6783" i="1"/>
  <c r="ED6782" i="1"/>
  <c r="ED6781" i="1"/>
  <c r="ED6780" i="1"/>
  <c r="ED6779" i="1"/>
  <c r="ED6778" i="1"/>
  <c r="ED6777" i="1"/>
  <c r="ED6776" i="1"/>
  <c r="ED6775" i="1"/>
  <c r="ED6774" i="1"/>
  <c r="ED6773" i="1"/>
  <c r="ED6772" i="1"/>
  <c r="ED6771" i="1"/>
  <c r="ED6770" i="1"/>
  <c r="ED6769" i="1"/>
  <c r="ED6768" i="1"/>
  <c r="ED6767" i="1"/>
  <c r="ED6766" i="1"/>
  <c r="ED6765" i="1"/>
  <c r="ED6764" i="1"/>
  <c r="ED6763" i="1"/>
  <c r="ED6762" i="1"/>
  <c r="ED6761" i="1"/>
  <c r="ED6760" i="1"/>
  <c r="ED6759" i="1"/>
  <c r="ED6758" i="1"/>
  <c r="ED6757" i="1"/>
  <c r="ED6756" i="1"/>
  <c r="ED6755" i="1"/>
  <c r="ED6754" i="1"/>
  <c r="ED6753" i="1"/>
  <c r="ED6752" i="1"/>
  <c r="ED6751" i="1"/>
  <c r="ED6750" i="1"/>
  <c r="ED6749" i="1"/>
  <c r="ED6748" i="1"/>
  <c r="ED6747" i="1"/>
  <c r="ED6746" i="1"/>
  <c r="ED6745" i="1"/>
  <c r="ED6744" i="1"/>
  <c r="ED6743" i="1"/>
  <c r="ED6742" i="1"/>
  <c r="ED6741" i="1"/>
  <c r="ED6740" i="1"/>
  <c r="ED6739" i="1"/>
  <c r="ED6738" i="1"/>
  <c r="ED6737" i="1"/>
  <c r="ED6736" i="1"/>
  <c r="ED6735" i="1"/>
  <c r="ED6734" i="1"/>
  <c r="ED6733" i="1"/>
  <c r="ED6732" i="1"/>
  <c r="ED6731" i="1"/>
  <c r="ED6730" i="1"/>
  <c r="ED6729" i="1"/>
  <c r="ED6728" i="1"/>
  <c r="ED6727" i="1"/>
  <c r="ED6726" i="1"/>
  <c r="ED6725" i="1"/>
  <c r="ED6724" i="1"/>
  <c r="ED6723" i="1"/>
  <c r="ED6722" i="1"/>
  <c r="ED6721" i="1"/>
  <c r="ED6720" i="1"/>
  <c r="ED6719" i="1"/>
  <c r="ED6718" i="1"/>
  <c r="ED6717" i="1"/>
  <c r="ED6716" i="1"/>
  <c r="ED6715" i="1"/>
  <c r="ED6714" i="1"/>
  <c r="ED6713" i="1"/>
  <c r="ED6712" i="1"/>
  <c r="ED6711" i="1"/>
  <c r="ED6710" i="1"/>
  <c r="ED6709" i="1"/>
  <c r="ED6708" i="1"/>
  <c r="ED6707" i="1"/>
  <c r="ED6706" i="1"/>
  <c r="ED6705" i="1"/>
  <c r="ED6704" i="1"/>
  <c r="ED6703" i="1"/>
  <c r="ED6702" i="1"/>
  <c r="ED6701" i="1"/>
  <c r="ED6700" i="1"/>
  <c r="ED6699" i="1"/>
  <c r="ED6698" i="1"/>
  <c r="ED6697" i="1"/>
  <c r="ED6696" i="1"/>
  <c r="ED6695" i="1"/>
  <c r="ED6694" i="1"/>
  <c r="ED6693" i="1"/>
  <c r="ED6692" i="1"/>
  <c r="ED6691" i="1"/>
  <c r="ED6690" i="1"/>
  <c r="ED6689" i="1"/>
  <c r="ED6688" i="1"/>
  <c r="ED6687" i="1"/>
  <c r="ED6686" i="1"/>
  <c r="ED6685" i="1"/>
  <c r="ED6684" i="1"/>
  <c r="ED6683" i="1"/>
  <c r="ED6682" i="1"/>
  <c r="ED6681" i="1"/>
  <c r="ED6680" i="1"/>
  <c r="ED6679" i="1"/>
  <c r="ED6678" i="1"/>
  <c r="ED6677" i="1"/>
  <c r="ED6676" i="1"/>
  <c r="ED6675" i="1"/>
  <c r="ED6674" i="1"/>
  <c r="ED6673" i="1"/>
  <c r="ED6672" i="1"/>
  <c r="ED6671" i="1"/>
  <c r="ED6670" i="1"/>
  <c r="ED6669" i="1"/>
  <c r="ED6668" i="1"/>
  <c r="ED6667" i="1"/>
  <c r="ED6666" i="1"/>
  <c r="ED6665" i="1"/>
  <c r="ED6664" i="1"/>
  <c r="ED6663" i="1"/>
  <c r="ED6662" i="1"/>
  <c r="ED6661" i="1"/>
  <c r="ED6660" i="1"/>
  <c r="ED6659" i="1"/>
  <c r="ED6658" i="1"/>
  <c r="ED6657" i="1"/>
  <c r="ED6656" i="1"/>
  <c r="ED6655" i="1"/>
  <c r="ED6654" i="1"/>
  <c r="ED6653" i="1"/>
  <c r="ED6652" i="1"/>
  <c r="ED6651" i="1"/>
  <c r="ED6650" i="1"/>
  <c r="ED6649" i="1"/>
  <c r="ED6648" i="1"/>
  <c r="ED6647" i="1"/>
  <c r="ED6646" i="1"/>
  <c r="ED6645" i="1"/>
  <c r="ED6644" i="1"/>
  <c r="ED6643" i="1"/>
  <c r="ED6642" i="1"/>
  <c r="ED6641" i="1"/>
  <c r="ED6640" i="1"/>
  <c r="ED6639" i="1"/>
  <c r="ED6638" i="1"/>
  <c r="ED6637" i="1"/>
  <c r="ED6636" i="1"/>
  <c r="ED6635" i="1"/>
  <c r="ED6634" i="1"/>
  <c r="ED6633" i="1"/>
  <c r="ED6632" i="1"/>
  <c r="ED6631" i="1"/>
  <c r="ED6630" i="1"/>
  <c r="ED6629" i="1"/>
  <c r="ED6628" i="1"/>
  <c r="ED6627" i="1"/>
  <c r="ED6626" i="1"/>
  <c r="ED6625" i="1"/>
  <c r="ED6624" i="1"/>
  <c r="ED6623" i="1"/>
  <c r="ED6622" i="1"/>
  <c r="ED6621" i="1"/>
  <c r="ED6620" i="1"/>
  <c r="ED6619" i="1"/>
  <c r="ED6618" i="1"/>
  <c r="ED6617" i="1"/>
  <c r="ED6616" i="1"/>
  <c r="ED6615" i="1"/>
  <c r="ED6614" i="1"/>
  <c r="ED6613" i="1"/>
  <c r="ED6612" i="1"/>
  <c r="ED6611" i="1"/>
  <c r="ED6610" i="1"/>
  <c r="ED6609" i="1"/>
  <c r="ED6608" i="1"/>
  <c r="ED6607" i="1"/>
  <c r="ED6606" i="1"/>
  <c r="ED6605" i="1"/>
  <c r="ED6604" i="1"/>
  <c r="ED6603" i="1"/>
  <c r="ED6602" i="1"/>
  <c r="ED6601" i="1"/>
  <c r="ED6600" i="1"/>
  <c r="ED6599" i="1"/>
  <c r="ED6598" i="1"/>
  <c r="ED6597" i="1"/>
  <c r="ED6596" i="1"/>
  <c r="ED6595" i="1"/>
  <c r="ED6594" i="1"/>
  <c r="ED6593" i="1"/>
  <c r="ED6592" i="1"/>
  <c r="ED6591" i="1"/>
  <c r="ED6590" i="1"/>
  <c r="ED6589" i="1"/>
  <c r="ED6588" i="1"/>
  <c r="ED6587" i="1"/>
  <c r="ED6586" i="1"/>
  <c r="ED6585" i="1"/>
  <c r="ED6584" i="1"/>
  <c r="ED6583" i="1"/>
  <c r="ED6582" i="1"/>
  <c r="ED6581" i="1"/>
  <c r="ED6580" i="1"/>
  <c r="ED6579" i="1"/>
  <c r="ED6578" i="1"/>
  <c r="ED6577" i="1"/>
  <c r="ED6576" i="1"/>
  <c r="ED6575" i="1"/>
  <c r="ED6574" i="1"/>
  <c r="ED6573" i="1"/>
  <c r="ED6572" i="1"/>
  <c r="ED6571" i="1"/>
  <c r="ED6570" i="1"/>
  <c r="ED6569" i="1"/>
  <c r="ED6568" i="1"/>
  <c r="ED6567" i="1"/>
  <c r="ED6566" i="1"/>
  <c r="ED6565" i="1"/>
  <c r="ED6564" i="1"/>
  <c r="ED6563" i="1"/>
  <c r="ED6562" i="1"/>
  <c r="ED6561" i="1"/>
  <c r="ED6560" i="1"/>
  <c r="ED6559" i="1"/>
  <c r="ED6558" i="1"/>
  <c r="ED6557" i="1"/>
  <c r="ED6556" i="1"/>
  <c r="ED6555" i="1"/>
  <c r="ED6554" i="1"/>
  <c r="ED6553" i="1"/>
  <c r="ED6552" i="1"/>
  <c r="ED6551" i="1"/>
  <c r="ED6550" i="1"/>
  <c r="ED6549" i="1"/>
  <c r="ED6548" i="1"/>
  <c r="ED6547" i="1"/>
  <c r="ED6546" i="1"/>
  <c r="ED6545" i="1"/>
  <c r="ED6544" i="1"/>
  <c r="ED6543" i="1"/>
  <c r="ED6542" i="1"/>
  <c r="ED6541" i="1"/>
  <c r="ED6540" i="1"/>
  <c r="ED6539" i="1"/>
  <c r="ED6538" i="1"/>
  <c r="ED6537" i="1"/>
  <c r="ED6536" i="1"/>
  <c r="ED6535" i="1"/>
  <c r="ED6534" i="1"/>
  <c r="ED6533" i="1"/>
  <c r="ED6532" i="1"/>
  <c r="ED6531" i="1"/>
  <c r="ED6530" i="1"/>
  <c r="ED6529" i="1"/>
  <c r="ED6528" i="1"/>
  <c r="ED6527" i="1"/>
  <c r="ED6526" i="1"/>
  <c r="ED6525" i="1"/>
  <c r="ED6524" i="1"/>
  <c r="ED6523" i="1"/>
  <c r="ED6522" i="1"/>
  <c r="ED6521" i="1"/>
  <c r="ED6520" i="1"/>
  <c r="ED6519" i="1"/>
  <c r="ED6518" i="1"/>
  <c r="ED6517" i="1"/>
  <c r="ED6516" i="1"/>
  <c r="ED6515" i="1"/>
  <c r="ED6514" i="1"/>
  <c r="ED6513" i="1"/>
  <c r="ED6512" i="1"/>
  <c r="ED6511" i="1"/>
  <c r="ED6510" i="1"/>
  <c r="ED6509" i="1"/>
  <c r="ED6508" i="1"/>
  <c r="ED6507" i="1"/>
  <c r="ED6506" i="1"/>
  <c r="ED6505" i="1"/>
  <c r="ED6504" i="1"/>
  <c r="ED6503" i="1"/>
  <c r="ED6502" i="1"/>
  <c r="ED6501" i="1"/>
  <c r="ED6500" i="1"/>
  <c r="ED6499" i="1"/>
  <c r="ED6498" i="1"/>
  <c r="ED6497" i="1"/>
  <c r="ED6496" i="1"/>
  <c r="ED6495" i="1"/>
  <c r="ED6494" i="1"/>
  <c r="ED6493" i="1"/>
  <c r="ED6492" i="1"/>
  <c r="ED6491" i="1"/>
  <c r="ED6490" i="1"/>
  <c r="ED6489" i="1"/>
  <c r="ED6488" i="1"/>
  <c r="ED6487" i="1"/>
  <c r="ED6486" i="1"/>
  <c r="ED6485" i="1"/>
  <c r="ED6484" i="1"/>
  <c r="ED6483" i="1"/>
  <c r="ED6482" i="1"/>
  <c r="ED6481" i="1"/>
  <c r="ED6480" i="1"/>
  <c r="ED6479" i="1"/>
  <c r="ED6478" i="1"/>
  <c r="ED6477" i="1"/>
  <c r="ED6476" i="1"/>
  <c r="ED6475" i="1"/>
  <c r="ED6474" i="1"/>
  <c r="ED6473" i="1"/>
  <c r="ED6472" i="1"/>
  <c r="ED6471" i="1"/>
  <c r="ED6470" i="1"/>
  <c r="ED6469" i="1"/>
  <c r="ED6468" i="1"/>
  <c r="ED6467" i="1"/>
  <c r="ED6466" i="1"/>
  <c r="ED6465" i="1"/>
  <c r="ED6464" i="1"/>
  <c r="ED6463" i="1"/>
  <c r="ED6462" i="1"/>
  <c r="ED6461" i="1"/>
  <c r="ED6460" i="1"/>
  <c r="ED6459" i="1"/>
  <c r="ED6458" i="1"/>
  <c r="ED6457" i="1"/>
  <c r="ED6456" i="1"/>
  <c r="ED6455" i="1"/>
  <c r="ED6454" i="1"/>
  <c r="ED6453" i="1"/>
  <c r="ED6452" i="1"/>
  <c r="ED6451" i="1"/>
  <c r="ED6450" i="1"/>
  <c r="ED6449" i="1"/>
  <c r="ED6448" i="1"/>
  <c r="ED6447" i="1"/>
  <c r="ED6446" i="1"/>
  <c r="ED6445" i="1"/>
  <c r="ED6444" i="1"/>
  <c r="ED6443" i="1"/>
  <c r="ED6442" i="1"/>
  <c r="ED6441" i="1"/>
  <c r="ED6440" i="1"/>
  <c r="ED6439" i="1"/>
  <c r="ED6438" i="1"/>
  <c r="ED6437" i="1"/>
  <c r="ED6436" i="1"/>
  <c r="ED6435" i="1"/>
  <c r="ED6434" i="1"/>
  <c r="ED6433" i="1"/>
  <c r="ED6432" i="1"/>
  <c r="ED6431" i="1"/>
  <c r="ED6430" i="1"/>
  <c r="ED6429" i="1"/>
  <c r="ED6428" i="1"/>
  <c r="ED6427" i="1"/>
  <c r="ED6426" i="1"/>
  <c r="ED6425" i="1"/>
  <c r="ED6424" i="1"/>
  <c r="ED6423" i="1"/>
  <c r="ED6422" i="1"/>
  <c r="ED6421" i="1"/>
  <c r="ED6420" i="1"/>
  <c r="ED6419" i="1"/>
  <c r="ED6418" i="1"/>
  <c r="ED6417" i="1"/>
  <c r="ED6416" i="1"/>
  <c r="ED6415" i="1"/>
  <c r="ED6414" i="1"/>
  <c r="ED6413" i="1"/>
  <c r="ED6412" i="1"/>
  <c r="ED6411" i="1"/>
  <c r="ED6410" i="1"/>
  <c r="ED6409" i="1"/>
  <c r="ED6408" i="1"/>
  <c r="ED6407" i="1"/>
  <c r="ED6406" i="1"/>
  <c r="ED6405" i="1"/>
  <c r="ED6404" i="1"/>
  <c r="ED6403" i="1"/>
  <c r="ED6402" i="1"/>
  <c r="ED6401" i="1"/>
  <c r="ED6400" i="1"/>
  <c r="ED6399" i="1"/>
  <c r="ED6398" i="1"/>
  <c r="ED6397" i="1"/>
  <c r="ED6396" i="1"/>
  <c r="ED6395" i="1"/>
  <c r="ED6394" i="1"/>
  <c r="ED6393" i="1"/>
  <c r="ED6392" i="1"/>
  <c r="ED6391" i="1"/>
  <c r="ED6390" i="1"/>
  <c r="ED6389" i="1"/>
  <c r="ED6388" i="1"/>
  <c r="ED6387" i="1"/>
  <c r="ED6386" i="1"/>
  <c r="ED6385" i="1"/>
  <c r="ED6384" i="1"/>
  <c r="ED6383" i="1"/>
  <c r="ED6382" i="1"/>
  <c r="ED6381" i="1"/>
  <c r="ED6380" i="1"/>
  <c r="ED6379" i="1"/>
  <c r="ED6378" i="1"/>
  <c r="ED6377" i="1"/>
  <c r="ED6376" i="1"/>
  <c r="ED6375" i="1"/>
  <c r="ED6374" i="1"/>
  <c r="ED6373" i="1"/>
  <c r="ED6372" i="1"/>
  <c r="ED6371" i="1"/>
  <c r="ED6370" i="1"/>
  <c r="ED6369" i="1"/>
  <c r="ED6368" i="1"/>
  <c r="ED6367" i="1"/>
  <c r="ED6366" i="1"/>
  <c r="ED6365" i="1"/>
  <c r="ED6364" i="1"/>
  <c r="ED6363" i="1"/>
  <c r="ED6362" i="1"/>
  <c r="ED6361" i="1"/>
  <c r="ED6360" i="1"/>
  <c r="ED6359" i="1"/>
  <c r="ED6358" i="1"/>
  <c r="ED6357" i="1"/>
  <c r="ED6356" i="1"/>
  <c r="ED6355" i="1"/>
  <c r="ED6354" i="1"/>
  <c r="ED6353" i="1"/>
  <c r="ED6352" i="1"/>
  <c r="ED6351" i="1"/>
  <c r="ED6350" i="1"/>
  <c r="ED6349" i="1"/>
  <c r="ED6348" i="1"/>
  <c r="ED6347" i="1"/>
  <c r="ED6346" i="1"/>
  <c r="ED6345" i="1"/>
  <c r="ED6344" i="1"/>
  <c r="ED6343" i="1"/>
  <c r="ED6342" i="1"/>
  <c r="ED6341" i="1"/>
  <c r="ED6340" i="1"/>
  <c r="ED6339" i="1"/>
  <c r="ED6338" i="1"/>
  <c r="ED6337" i="1"/>
  <c r="ED6336" i="1"/>
  <c r="ED6335" i="1"/>
  <c r="ED6334" i="1"/>
  <c r="ED6333" i="1"/>
  <c r="ED6332" i="1"/>
  <c r="ED6331" i="1"/>
  <c r="ED6330" i="1"/>
  <c r="ED6329" i="1"/>
  <c r="ED6328" i="1"/>
  <c r="ED6327" i="1"/>
  <c r="ED6326" i="1"/>
  <c r="ED6325" i="1"/>
  <c r="ED6324" i="1"/>
  <c r="ED6323" i="1"/>
  <c r="ED6322" i="1"/>
  <c r="ED6321" i="1"/>
  <c r="ED6320" i="1"/>
  <c r="ED6319" i="1"/>
  <c r="ED6318" i="1"/>
  <c r="ED6317" i="1"/>
  <c r="ED6316" i="1"/>
  <c r="ED6315" i="1"/>
  <c r="ED6314" i="1"/>
  <c r="ED6313" i="1"/>
  <c r="ED6312" i="1"/>
  <c r="ED6311" i="1"/>
  <c r="ED6310" i="1"/>
  <c r="ED6309" i="1"/>
  <c r="ED6308" i="1"/>
  <c r="ED6307" i="1"/>
  <c r="ED6306" i="1"/>
  <c r="ED6305" i="1"/>
  <c r="ED6304" i="1"/>
  <c r="ED6303" i="1"/>
  <c r="ED6302" i="1"/>
  <c r="ED6301" i="1"/>
  <c r="ED6300" i="1"/>
  <c r="ED6299" i="1"/>
  <c r="ED6298" i="1"/>
  <c r="ED6297" i="1"/>
  <c r="ED6296" i="1"/>
  <c r="ED6295" i="1"/>
  <c r="ED6294" i="1"/>
  <c r="ED6293" i="1"/>
  <c r="ED6292" i="1"/>
  <c r="ED6291" i="1"/>
  <c r="ED6290" i="1"/>
  <c r="ED6289" i="1"/>
  <c r="ED6288" i="1"/>
  <c r="ED6287" i="1"/>
  <c r="ED6286" i="1"/>
  <c r="ED6285" i="1"/>
  <c r="ED6284" i="1"/>
  <c r="ED6283" i="1"/>
  <c r="ED6282" i="1"/>
  <c r="ED6281" i="1"/>
  <c r="ED6280" i="1"/>
  <c r="ED6279" i="1"/>
  <c r="ED6278" i="1"/>
  <c r="ED6277" i="1"/>
  <c r="ED6276" i="1"/>
  <c r="ED6275" i="1"/>
  <c r="ED6274" i="1"/>
  <c r="ED6273" i="1"/>
  <c r="ED6272" i="1"/>
  <c r="ED6271" i="1"/>
  <c r="ED6270" i="1"/>
  <c r="ED6269" i="1"/>
  <c r="ED6268" i="1"/>
  <c r="ED6267" i="1"/>
  <c r="ED6266" i="1"/>
  <c r="ED6265" i="1"/>
  <c r="ED6264" i="1"/>
  <c r="ED6263" i="1"/>
  <c r="ED6262" i="1"/>
  <c r="ED6261" i="1"/>
  <c r="ED6260" i="1"/>
  <c r="ED6259" i="1"/>
  <c r="ED6258" i="1"/>
  <c r="ED6257" i="1"/>
  <c r="ED6256" i="1"/>
  <c r="ED6255" i="1"/>
  <c r="ED6254" i="1"/>
  <c r="ED6253" i="1"/>
  <c r="ED6252" i="1"/>
  <c r="ED6251" i="1"/>
  <c r="ED6250" i="1"/>
  <c r="ED6249" i="1"/>
  <c r="ED6248" i="1"/>
  <c r="ED6247" i="1"/>
  <c r="ED6246" i="1"/>
  <c r="ED6245" i="1"/>
  <c r="ED6244" i="1"/>
  <c r="ED6243" i="1"/>
  <c r="ED6242" i="1"/>
  <c r="ED6241" i="1"/>
  <c r="ED6240" i="1"/>
  <c r="ED6239" i="1"/>
  <c r="ED6238" i="1"/>
  <c r="ED6237" i="1"/>
  <c r="ED6236" i="1"/>
  <c r="ED6235" i="1"/>
  <c r="ED6234" i="1"/>
  <c r="ED6233" i="1"/>
  <c r="ED6232" i="1"/>
  <c r="ED6231" i="1"/>
  <c r="ED6230" i="1"/>
  <c r="ED6229" i="1"/>
  <c r="ED6228" i="1"/>
  <c r="ED6227" i="1"/>
  <c r="ED6226" i="1"/>
  <c r="ED6225" i="1"/>
  <c r="ED6224" i="1"/>
  <c r="ED6223" i="1"/>
  <c r="ED6222" i="1"/>
  <c r="ED6221" i="1"/>
  <c r="ED6220" i="1"/>
  <c r="ED6219" i="1"/>
  <c r="ED6218" i="1"/>
  <c r="ED6217" i="1"/>
  <c r="ED6216" i="1"/>
  <c r="ED6215" i="1"/>
  <c r="ED6214" i="1"/>
  <c r="ED6213" i="1"/>
  <c r="ED6212" i="1"/>
  <c r="ED6211" i="1"/>
  <c r="ED6210" i="1"/>
  <c r="ED6209" i="1"/>
  <c r="ED6208" i="1"/>
  <c r="ED6207" i="1"/>
  <c r="ED6206" i="1"/>
  <c r="ED6205" i="1"/>
  <c r="ED6204" i="1"/>
  <c r="ED6203" i="1"/>
  <c r="ED6202" i="1"/>
  <c r="ED6201" i="1"/>
  <c r="ED6200" i="1"/>
  <c r="ED6199" i="1"/>
  <c r="ED6198" i="1"/>
  <c r="ED6197" i="1"/>
  <c r="ED6196" i="1"/>
  <c r="ED6195" i="1"/>
  <c r="ED6194" i="1"/>
  <c r="ED6193" i="1"/>
  <c r="ED6192" i="1"/>
  <c r="ED6191" i="1"/>
  <c r="ED6190" i="1"/>
  <c r="ED6189" i="1"/>
  <c r="ED6188" i="1"/>
  <c r="ED6187" i="1"/>
  <c r="ED6186" i="1"/>
  <c r="ED6185" i="1"/>
  <c r="ED6184" i="1"/>
  <c r="ED6183" i="1"/>
  <c r="ED6182" i="1"/>
  <c r="ED6181" i="1"/>
  <c r="ED6180" i="1"/>
  <c r="ED6179" i="1"/>
  <c r="ED6178" i="1"/>
  <c r="ED6177" i="1"/>
  <c r="ED6176" i="1"/>
  <c r="ED6175" i="1"/>
  <c r="ED6174" i="1"/>
  <c r="ED6173" i="1"/>
  <c r="ED6172" i="1"/>
  <c r="ED6171" i="1"/>
  <c r="ED6170" i="1"/>
  <c r="ED6169" i="1"/>
  <c r="ED6168" i="1"/>
  <c r="ED6167" i="1"/>
  <c r="ED6166" i="1"/>
  <c r="ED6165" i="1"/>
  <c r="ED6164" i="1"/>
  <c r="ED6163" i="1"/>
  <c r="ED6162" i="1"/>
  <c r="ED6161" i="1"/>
  <c r="ED6160" i="1"/>
  <c r="ED6159" i="1"/>
  <c r="ED6158" i="1"/>
  <c r="ED6157" i="1"/>
  <c r="ED6156" i="1"/>
  <c r="ED6155" i="1"/>
  <c r="ED6154" i="1"/>
  <c r="ED6153" i="1"/>
  <c r="ED6152" i="1"/>
  <c r="ED6151" i="1"/>
  <c r="ED6150" i="1"/>
  <c r="ED6149" i="1"/>
  <c r="ED6148" i="1"/>
  <c r="ED6147" i="1"/>
  <c r="ED6146" i="1"/>
  <c r="ED6145" i="1"/>
  <c r="ED6144" i="1"/>
  <c r="ED6143" i="1"/>
  <c r="ED6142" i="1"/>
  <c r="ED6141" i="1"/>
  <c r="ED6140" i="1"/>
  <c r="ED6139" i="1"/>
  <c r="ED6138" i="1"/>
  <c r="ED6137" i="1"/>
  <c r="ED6136" i="1"/>
  <c r="ED6135" i="1"/>
  <c r="ED6134" i="1"/>
  <c r="ED6133" i="1"/>
  <c r="ED6132" i="1"/>
  <c r="ED6131" i="1"/>
  <c r="ED6130" i="1"/>
  <c r="ED6129" i="1"/>
  <c r="ED6128" i="1"/>
  <c r="ED6127" i="1"/>
  <c r="ED6126" i="1"/>
  <c r="ED6125" i="1"/>
  <c r="ED6124" i="1"/>
  <c r="ED6123" i="1"/>
  <c r="ED6122" i="1"/>
  <c r="ED6121" i="1"/>
  <c r="ED6120" i="1"/>
  <c r="ED6119" i="1"/>
  <c r="ED6118" i="1"/>
  <c r="ED6117" i="1"/>
  <c r="ED6116" i="1"/>
  <c r="ED6115" i="1"/>
  <c r="ED6114" i="1"/>
  <c r="ED6113" i="1"/>
  <c r="ED6112" i="1"/>
  <c r="ED6111" i="1"/>
  <c r="ED6110" i="1"/>
  <c r="ED6109" i="1"/>
  <c r="ED6108" i="1"/>
  <c r="ED6107" i="1"/>
  <c r="ED6106" i="1"/>
  <c r="ED6105" i="1"/>
  <c r="ED6104" i="1"/>
  <c r="ED6103" i="1"/>
  <c r="ED6102" i="1"/>
  <c r="ED6101" i="1"/>
  <c r="ED6100" i="1"/>
  <c r="ED6099" i="1"/>
  <c r="ED6098" i="1"/>
  <c r="ED6097" i="1"/>
  <c r="ED6096" i="1"/>
  <c r="ED6095" i="1"/>
  <c r="ED6094" i="1"/>
  <c r="ED6093" i="1"/>
  <c r="ED6092" i="1"/>
  <c r="ED6091" i="1"/>
  <c r="ED6090" i="1"/>
  <c r="ED6089" i="1"/>
  <c r="ED6088" i="1"/>
  <c r="ED6087" i="1"/>
  <c r="ED6086" i="1"/>
  <c r="ED6085" i="1"/>
  <c r="ED6084" i="1"/>
  <c r="ED6083" i="1"/>
  <c r="ED6082" i="1"/>
  <c r="ED6081" i="1"/>
  <c r="ED6080" i="1"/>
  <c r="ED6079" i="1"/>
  <c r="ED6078" i="1"/>
  <c r="ED6077" i="1"/>
  <c r="ED6076" i="1"/>
  <c r="ED6075" i="1"/>
  <c r="ED6074" i="1"/>
  <c r="ED6073" i="1"/>
  <c r="ED6072" i="1"/>
  <c r="ED6071" i="1"/>
  <c r="ED6070" i="1"/>
  <c r="ED6069" i="1"/>
  <c r="ED6068" i="1"/>
  <c r="ED6067" i="1"/>
  <c r="ED6066" i="1"/>
  <c r="ED6065" i="1"/>
  <c r="ED6064" i="1"/>
  <c r="ED6063" i="1"/>
  <c r="ED6062" i="1"/>
  <c r="ED6061" i="1"/>
  <c r="ED6060" i="1"/>
  <c r="ED6059" i="1"/>
  <c r="ED6058" i="1"/>
  <c r="ED6057" i="1"/>
  <c r="ED6056" i="1"/>
  <c r="ED6055" i="1"/>
  <c r="ED6054" i="1"/>
  <c r="ED6053" i="1"/>
  <c r="ED6052" i="1"/>
  <c r="ED6051" i="1"/>
  <c r="ED6050" i="1"/>
  <c r="ED6049" i="1"/>
  <c r="ED6048" i="1"/>
  <c r="ED6047" i="1"/>
  <c r="ED6046" i="1"/>
  <c r="ED6045" i="1"/>
  <c r="ED6044" i="1"/>
  <c r="ED6043" i="1"/>
  <c r="ED6042" i="1"/>
  <c r="ED6041" i="1"/>
  <c r="ED6040" i="1"/>
  <c r="ED6039" i="1"/>
  <c r="ED6038" i="1"/>
  <c r="ED6037" i="1"/>
  <c r="ED6036" i="1"/>
  <c r="ED6035" i="1"/>
  <c r="ED6034" i="1"/>
  <c r="ED6033" i="1"/>
  <c r="ED6032" i="1"/>
  <c r="ED6031" i="1"/>
  <c r="ED6030" i="1"/>
  <c r="ED6029" i="1"/>
  <c r="ED6028" i="1"/>
  <c r="ED6027" i="1"/>
  <c r="ED6026" i="1"/>
  <c r="ED6025" i="1"/>
  <c r="ED6024" i="1"/>
  <c r="ED6023" i="1"/>
  <c r="ED6022" i="1"/>
  <c r="ED6021" i="1"/>
  <c r="ED6020" i="1"/>
  <c r="ED6019" i="1"/>
  <c r="ED6018" i="1"/>
  <c r="ED6017" i="1"/>
  <c r="ED6016" i="1"/>
  <c r="ED6015" i="1"/>
  <c r="ED6014" i="1"/>
  <c r="ED6013" i="1"/>
  <c r="ED6012" i="1"/>
  <c r="ED6011" i="1"/>
  <c r="ED6010" i="1"/>
  <c r="ED6009" i="1"/>
  <c r="ED6008" i="1"/>
  <c r="ED6007" i="1"/>
  <c r="ED6006" i="1"/>
  <c r="ED6005" i="1"/>
  <c r="ED6004" i="1"/>
  <c r="ED6003" i="1"/>
  <c r="ED6002" i="1"/>
  <c r="ED6001" i="1"/>
  <c r="ED6000" i="1"/>
  <c r="ED5999" i="1"/>
  <c r="ED5998" i="1"/>
  <c r="ED5997" i="1"/>
  <c r="ED5996" i="1"/>
  <c r="ED5995" i="1"/>
  <c r="ED5994" i="1"/>
  <c r="ED5993" i="1"/>
  <c r="ED5992" i="1"/>
  <c r="ED5991" i="1"/>
  <c r="ED5990" i="1"/>
  <c r="ED5989" i="1"/>
  <c r="ED5988" i="1"/>
  <c r="ED5987" i="1"/>
  <c r="ED5986" i="1"/>
  <c r="ED5985" i="1"/>
  <c r="ED5984" i="1"/>
  <c r="ED5983" i="1"/>
  <c r="ED5982" i="1"/>
  <c r="ED5981" i="1"/>
  <c r="ED5980" i="1"/>
  <c r="ED5979" i="1"/>
  <c r="ED5978" i="1"/>
  <c r="ED5977" i="1"/>
  <c r="ED5976" i="1"/>
  <c r="ED5975" i="1"/>
  <c r="ED5974" i="1"/>
  <c r="ED5973" i="1"/>
  <c r="ED5972" i="1"/>
  <c r="ED5971" i="1"/>
  <c r="ED5970" i="1"/>
  <c r="ED5969" i="1"/>
  <c r="ED5968" i="1"/>
  <c r="ED5967" i="1"/>
  <c r="ED5966" i="1"/>
  <c r="ED5965" i="1"/>
  <c r="ED5964" i="1"/>
  <c r="ED5963" i="1"/>
  <c r="ED5962" i="1"/>
  <c r="ED5961" i="1"/>
  <c r="ED5960" i="1"/>
  <c r="ED5959" i="1"/>
  <c r="ED5958" i="1"/>
  <c r="ED5957" i="1"/>
  <c r="ED5956" i="1"/>
  <c r="ED5955" i="1"/>
  <c r="ED5954" i="1"/>
  <c r="ED5953" i="1"/>
  <c r="ED5952" i="1"/>
  <c r="ED5951" i="1"/>
  <c r="ED5950" i="1"/>
  <c r="ED5949" i="1"/>
  <c r="ED5948" i="1"/>
  <c r="ED5947" i="1"/>
  <c r="ED5946" i="1"/>
  <c r="ED5945" i="1"/>
  <c r="ED5944" i="1"/>
  <c r="ED5943" i="1"/>
  <c r="ED5942" i="1"/>
  <c r="ED5941" i="1"/>
  <c r="ED5940" i="1"/>
  <c r="ED5939" i="1"/>
  <c r="ED5938" i="1"/>
  <c r="ED5937" i="1"/>
  <c r="ED5936" i="1"/>
  <c r="ED5935" i="1"/>
  <c r="ED5934" i="1"/>
  <c r="ED5933" i="1"/>
  <c r="ED5932" i="1"/>
  <c r="ED5931" i="1"/>
  <c r="ED5930" i="1"/>
  <c r="ED5929" i="1"/>
  <c r="ED5928" i="1"/>
  <c r="ED5927" i="1"/>
  <c r="ED5926" i="1"/>
  <c r="ED5925" i="1"/>
  <c r="ED5924" i="1"/>
  <c r="ED5923" i="1"/>
  <c r="ED5922" i="1"/>
  <c r="ED5921" i="1"/>
  <c r="ED5920" i="1"/>
  <c r="ED5919" i="1"/>
  <c r="ED5918" i="1"/>
  <c r="ED5917" i="1"/>
  <c r="ED5916" i="1"/>
  <c r="ED5915" i="1"/>
  <c r="ED5914" i="1"/>
  <c r="ED5913" i="1"/>
  <c r="ED5912" i="1"/>
  <c r="ED5911" i="1"/>
  <c r="ED5910" i="1"/>
  <c r="ED5909" i="1"/>
  <c r="ED5908" i="1"/>
  <c r="ED5907" i="1"/>
  <c r="ED5906" i="1"/>
  <c r="ED5905" i="1"/>
  <c r="ED5904" i="1"/>
  <c r="ED5903" i="1"/>
  <c r="ED5902" i="1"/>
  <c r="ED5901" i="1"/>
  <c r="ED5900" i="1"/>
  <c r="ED5899" i="1"/>
  <c r="ED5898" i="1"/>
  <c r="ED5897" i="1"/>
  <c r="ED5896" i="1"/>
  <c r="ED5895" i="1"/>
  <c r="ED5894" i="1"/>
  <c r="ED5893" i="1"/>
  <c r="ED5892" i="1"/>
  <c r="ED5891" i="1"/>
  <c r="ED5890" i="1"/>
  <c r="ED5889" i="1"/>
  <c r="ED5888" i="1"/>
  <c r="ED5887" i="1"/>
  <c r="ED5886" i="1"/>
  <c r="ED5885" i="1"/>
  <c r="ED5884" i="1"/>
  <c r="ED5883" i="1"/>
  <c r="ED5882" i="1"/>
  <c r="ED5881" i="1"/>
  <c r="ED5880" i="1"/>
  <c r="ED5879" i="1"/>
  <c r="ED5878" i="1"/>
  <c r="ED5877" i="1"/>
  <c r="ED5876" i="1"/>
  <c r="ED5875" i="1"/>
  <c r="ED5874" i="1"/>
  <c r="ED5873" i="1"/>
  <c r="ED5872" i="1"/>
  <c r="ED5871" i="1"/>
  <c r="ED5870" i="1"/>
  <c r="ED5869" i="1"/>
  <c r="ED5868" i="1"/>
  <c r="ED5867" i="1"/>
  <c r="ED5866" i="1"/>
  <c r="ED5865" i="1"/>
  <c r="ED5864" i="1"/>
  <c r="ED5863" i="1"/>
  <c r="ED5862" i="1"/>
  <c r="ED5861" i="1"/>
  <c r="ED5860" i="1"/>
  <c r="ED5859" i="1"/>
  <c r="ED5858" i="1"/>
  <c r="ED5857" i="1"/>
  <c r="ED5856" i="1"/>
  <c r="ED5855" i="1"/>
  <c r="ED5854" i="1"/>
  <c r="ED5853" i="1"/>
  <c r="ED5852" i="1"/>
  <c r="ED5851" i="1"/>
  <c r="ED5850" i="1"/>
  <c r="ED5849" i="1"/>
  <c r="ED5848" i="1"/>
  <c r="ED5847" i="1"/>
  <c r="ED5846" i="1"/>
  <c r="ED5845" i="1"/>
  <c r="ED5844" i="1"/>
  <c r="ED5843" i="1"/>
  <c r="ED5842" i="1"/>
  <c r="ED5841" i="1"/>
  <c r="ED5840" i="1"/>
  <c r="ED5839" i="1"/>
  <c r="ED5838" i="1"/>
  <c r="ED5837" i="1"/>
  <c r="ED5836" i="1"/>
  <c r="ED5835" i="1"/>
  <c r="ED5834" i="1"/>
  <c r="ED5833" i="1"/>
  <c r="ED5832" i="1"/>
  <c r="ED5831" i="1"/>
  <c r="ED5830" i="1"/>
  <c r="ED5829" i="1"/>
  <c r="ED5828" i="1"/>
  <c r="ED5827" i="1"/>
  <c r="ED5826" i="1"/>
  <c r="ED5825" i="1"/>
  <c r="ED5824" i="1"/>
  <c r="ED5823" i="1"/>
  <c r="ED5822" i="1"/>
  <c r="ED5821" i="1"/>
  <c r="ED5820" i="1"/>
  <c r="ED5819" i="1"/>
  <c r="ED5818" i="1"/>
  <c r="ED5817" i="1"/>
  <c r="ED5816" i="1"/>
  <c r="ED5815" i="1"/>
  <c r="ED5814" i="1"/>
  <c r="ED5813" i="1"/>
  <c r="ED5812" i="1"/>
  <c r="ED5811" i="1"/>
  <c r="ED5810" i="1"/>
  <c r="ED5809" i="1"/>
  <c r="ED5808" i="1"/>
  <c r="ED5807" i="1"/>
  <c r="ED5806" i="1"/>
  <c r="ED5805" i="1"/>
  <c r="ED5804" i="1"/>
  <c r="ED5803" i="1"/>
  <c r="ED5802" i="1"/>
  <c r="ED5801" i="1"/>
  <c r="ED5800" i="1"/>
  <c r="ED5799" i="1"/>
  <c r="ED5798" i="1"/>
  <c r="ED5797" i="1"/>
  <c r="ED5796" i="1"/>
  <c r="ED5795" i="1"/>
  <c r="ED5794" i="1"/>
  <c r="ED5793" i="1"/>
  <c r="ED5792" i="1"/>
  <c r="ED5791" i="1"/>
  <c r="ED5790" i="1"/>
  <c r="ED5789" i="1"/>
  <c r="ED5788" i="1"/>
  <c r="ED5787" i="1"/>
  <c r="ED5786" i="1"/>
  <c r="ED5785" i="1"/>
  <c r="ED5784" i="1"/>
  <c r="ED5783" i="1"/>
  <c r="ED5782" i="1"/>
  <c r="ED5781" i="1"/>
  <c r="ED5780" i="1"/>
  <c r="ED5779" i="1"/>
  <c r="ED5778" i="1"/>
  <c r="ED5777" i="1"/>
  <c r="ED5776" i="1"/>
  <c r="ED5775" i="1"/>
  <c r="ED5774" i="1"/>
  <c r="ED5773" i="1"/>
  <c r="ED5772" i="1"/>
  <c r="ED5771" i="1"/>
  <c r="ED5770" i="1"/>
  <c r="ED5769" i="1"/>
  <c r="ED5768" i="1"/>
  <c r="ED5767" i="1"/>
  <c r="ED5766" i="1"/>
  <c r="ED5765" i="1"/>
  <c r="ED5764" i="1"/>
  <c r="ED5763" i="1"/>
  <c r="ED5762" i="1"/>
  <c r="ED5761" i="1"/>
  <c r="ED5760" i="1"/>
  <c r="ED5759" i="1"/>
  <c r="ED5758" i="1"/>
  <c r="ED5757" i="1"/>
  <c r="ED5756" i="1"/>
  <c r="ED5755" i="1"/>
  <c r="ED5754" i="1"/>
  <c r="ED5753" i="1"/>
  <c r="ED5752" i="1"/>
  <c r="ED5751" i="1"/>
  <c r="ED5750" i="1"/>
  <c r="ED5749" i="1"/>
  <c r="ED5748" i="1"/>
  <c r="ED5747" i="1"/>
  <c r="ED5746" i="1"/>
  <c r="ED5745" i="1"/>
  <c r="ED5744" i="1"/>
  <c r="ED5743" i="1"/>
  <c r="ED5742" i="1"/>
  <c r="ED5741" i="1"/>
  <c r="ED5740" i="1"/>
  <c r="ED5739" i="1"/>
  <c r="ED5738" i="1"/>
  <c r="ED5737" i="1"/>
  <c r="ED5736" i="1"/>
  <c r="ED5735" i="1"/>
  <c r="ED5734" i="1"/>
  <c r="ED5733" i="1"/>
  <c r="ED5732" i="1"/>
  <c r="ED5731" i="1"/>
  <c r="ED5730" i="1"/>
  <c r="ED5729" i="1"/>
  <c r="ED5728" i="1"/>
  <c r="ED5727" i="1"/>
  <c r="ED5726" i="1"/>
  <c r="ED5725" i="1"/>
  <c r="ED5724" i="1"/>
  <c r="ED5723" i="1"/>
  <c r="ED5722" i="1"/>
  <c r="ED5721" i="1"/>
  <c r="ED5720" i="1"/>
  <c r="ED5719" i="1"/>
  <c r="ED5718" i="1"/>
  <c r="ED5717" i="1"/>
  <c r="ED5716" i="1"/>
  <c r="ED5715" i="1"/>
  <c r="ED5714" i="1"/>
  <c r="ED5713" i="1"/>
  <c r="ED5712" i="1"/>
  <c r="ED5711" i="1"/>
  <c r="ED5710" i="1"/>
  <c r="ED5709" i="1"/>
  <c r="ED5708" i="1"/>
  <c r="ED5707" i="1"/>
  <c r="ED5706" i="1"/>
  <c r="ED5705" i="1"/>
  <c r="ED5704" i="1"/>
  <c r="ED5703" i="1"/>
  <c r="ED5702" i="1"/>
  <c r="ED5701" i="1"/>
  <c r="ED5700" i="1"/>
  <c r="ED5699" i="1"/>
  <c r="ED5698" i="1"/>
  <c r="ED5697" i="1"/>
  <c r="ED5696" i="1"/>
  <c r="ED5695" i="1"/>
  <c r="ED5694" i="1"/>
  <c r="ED5693" i="1"/>
  <c r="ED5692" i="1"/>
  <c r="ED5691" i="1"/>
  <c r="ED5690" i="1"/>
  <c r="ED5689" i="1"/>
  <c r="ED5688" i="1"/>
  <c r="ED5687" i="1"/>
  <c r="ED5686" i="1"/>
  <c r="ED5685" i="1"/>
  <c r="ED5684" i="1"/>
  <c r="ED5683" i="1"/>
  <c r="ED5682" i="1"/>
  <c r="ED5681" i="1"/>
  <c r="ED5680" i="1"/>
  <c r="ED5679" i="1"/>
  <c r="ED5678" i="1"/>
  <c r="ED5677" i="1"/>
  <c r="ED5676" i="1"/>
  <c r="ED5675" i="1"/>
  <c r="ED5674" i="1"/>
  <c r="ED5673" i="1"/>
  <c r="ED5672" i="1"/>
  <c r="ED5671" i="1"/>
  <c r="ED5670" i="1"/>
  <c r="ED5669" i="1"/>
  <c r="ED5668" i="1"/>
  <c r="ED5667" i="1"/>
  <c r="ED5666" i="1"/>
  <c r="ED5665" i="1"/>
  <c r="ED5664" i="1"/>
  <c r="ED5663" i="1"/>
  <c r="ED5662" i="1"/>
  <c r="ED5661" i="1"/>
  <c r="ED5660" i="1"/>
  <c r="ED5659" i="1"/>
  <c r="ED5658" i="1"/>
  <c r="ED5657" i="1"/>
  <c r="ED5656" i="1"/>
  <c r="ED5655" i="1"/>
  <c r="ED5654" i="1"/>
  <c r="ED5653" i="1"/>
  <c r="ED5652" i="1"/>
  <c r="ED5651" i="1"/>
  <c r="ED5650" i="1"/>
  <c r="ED5649" i="1"/>
  <c r="ED5648" i="1"/>
  <c r="ED5647" i="1"/>
  <c r="ED5646" i="1"/>
  <c r="ED5645" i="1"/>
  <c r="ED5644" i="1"/>
  <c r="ED5643" i="1"/>
  <c r="ED5642" i="1"/>
  <c r="ED5641" i="1"/>
  <c r="ED5640" i="1"/>
  <c r="ED5639" i="1"/>
  <c r="ED5638" i="1"/>
  <c r="ED5637" i="1"/>
  <c r="ED5636" i="1"/>
  <c r="ED5635" i="1"/>
  <c r="ED5634" i="1"/>
  <c r="ED5633" i="1"/>
  <c r="ED5632" i="1"/>
  <c r="ED5631" i="1"/>
  <c r="ED5630" i="1"/>
  <c r="ED5629" i="1"/>
  <c r="ED5628" i="1"/>
  <c r="ED5627" i="1"/>
  <c r="ED5626" i="1"/>
  <c r="ED5625" i="1"/>
  <c r="ED5624" i="1"/>
  <c r="ED5623" i="1"/>
  <c r="ED5622" i="1"/>
  <c r="ED5621" i="1"/>
  <c r="ED5620" i="1"/>
  <c r="ED5619" i="1"/>
  <c r="ED5618" i="1"/>
  <c r="ED5617" i="1"/>
  <c r="ED5616" i="1"/>
  <c r="ED5615" i="1"/>
  <c r="ED5614" i="1"/>
  <c r="ED5613" i="1"/>
  <c r="ED5612" i="1"/>
  <c r="ED5611" i="1"/>
  <c r="ED5610" i="1"/>
  <c r="ED5609" i="1"/>
  <c r="ED5608" i="1"/>
  <c r="ED5607" i="1"/>
  <c r="ED5606" i="1"/>
  <c r="ED5605" i="1"/>
  <c r="ED5604" i="1"/>
  <c r="ED5603" i="1"/>
  <c r="ED5602" i="1"/>
  <c r="ED5601" i="1"/>
  <c r="ED5600" i="1"/>
  <c r="ED5599" i="1"/>
  <c r="ED5598" i="1"/>
  <c r="ED5597" i="1"/>
  <c r="ED5596" i="1"/>
  <c r="ED5595" i="1"/>
  <c r="ED5594" i="1"/>
  <c r="ED5593" i="1"/>
  <c r="ED5592" i="1"/>
  <c r="ED5591" i="1"/>
  <c r="ED5590" i="1"/>
  <c r="ED5589" i="1"/>
  <c r="ED5588" i="1"/>
  <c r="ED5587" i="1"/>
  <c r="ED5586" i="1"/>
  <c r="ED5585" i="1"/>
  <c r="ED5584" i="1"/>
  <c r="ED5583" i="1"/>
  <c r="ED5582" i="1"/>
  <c r="ED5581" i="1"/>
  <c r="ED5580" i="1"/>
  <c r="ED5579" i="1"/>
  <c r="ED5578" i="1"/>
  <c r="ED5577" i="1"/>
  <c r="ED5576" i="1"/>
  <c r="ED5575" i="1"/>
  <c r="ED5574" i="1"/>
  <c r="ED5573" i="1"/>
  <c r="ED5572" i="1"/>
  <c r="ED5571" i="1"/>
  <c r="ED5570" i="1"/>
  <c r="ED5569" i="1"/>
  <c r="ED5568" i="1"/>
  <c r="ED5567" i="1"/>
  <c r="ED5566" i="1"/>
  <c r="ED5565" i="1"/>
  <c r="ED5564" i="1"/>
  <c r="ED5563" i="1"/>
  <c r="ED5562" i="1"/>
  <c r="ED5561" i="1"/>
  <c r="ED5560" i="1"/>
  <c r="ED5559" i="1"/>
  <c r="ED5558" i="1"/>
  <c r="ED5557" i="1"/>
  <c r="ED5556" i="1"/>
  <c r="ED5555" i="1"/>
  <c r="ED5554" i="1"/>
  <c r="ED5553" i="1"/>
  <c r="ED5552" i="1"/>
  <c r="ED5551" i="1"/>
  <c r="ED5550" i="1"/>
  <c r="ED5549" i="1"/>
  <c r="ED5548" i="1"/>
  <c r="ED5547" i="1"/>
  <c r="ED5546" i="1"/>
  <c r="ED5545" i="1"/>
  <c r="ED5544" i="1"/>
  <c r="ED5543" i="1"/>
  <c r="ED5542" i="1"/>
  <c r="ED5541" i="1"/>
  <c r="ED5540" i="1"/>
  <c r="ED5539" i="1"/>
  <c r="ED5538" i="1"/>
  <c r="ED5537" i="1"/>
  <c r="ED5536" i="1"/>
  <c r="ED5535" i="1"/>
  <c r="ED5534" i="1"/>
  <c r="ED5533" i="1"/>
  <c r="ED5532" i="1"/>
  <c r="ED5531" i="1"/>
  <c r="ED5530" i="1"/>
  <c r="ED5529" i="1"/>
  <c r="ED5528" i="1"/>
  <c r="ED5527" i="1"/>
  <c r="ED5526" i="1"/>
  <c r="ED5525" i="1"/>
  <c r="ED5524" i="1"/>
  <c r="ED5523" i="1"/>
  <c r="ED5522" i="1"/>
  <c r="ED5521" i="1"/>
  <c r="ED5520" i="1"/>
  <c r="ED5519" i="1"/>
  <c r="ED5518" i="1"/>
  <c r="ED5517" i="1"/>
  <c r="ED5516" i="1"/>
  <c r="ED5515" i="1"/>
  <c r="ED5514" i="1"/>
  <c r="ED5513" i="1"/>
  <c r="ED5512" i="1"/>
  <c r="ED5511" i="1"/>
  <c r="ED5510" i="1"/>
  <c r="ED5509" i="1"/>
  <c r="ED5508" i="1"/>
  <c r="ED5507" i="1"/>
  <c r="ED5506" i="1"/>
  <c r="ED5505" i="1"/>
  <c r="ED5504" i="1"/>
  <c r="ED5503" i="1"/>
  <c r="ED5502" i="1"/>
  <c r="ED5501" i="1"/>
  <c r="ED5500" i="1"/>
  <c r="ED5499" i="1"/>
  <c r="ED5498" i="1"/>
  <c r="ED5497" i="1"/>
  <c r="ED5496" i="1"/>
  <c r="ED5495" i="1"/>
  <c r="ED5494" i="1"/>
  <c r="ED5493" i="1"/>
  <c r="ED5492" i="1"/>
  <c r="ED5491" i="1"/>
  <c r="ED5490" i="1"/>
  <c r="ED5489" i="1"/>
  <c r="ED5488" i="1"/>
  <c r="ED5487" i="1"/>
  <c r="ED5486" i="1"/>
  <c r="ED5485" i="1"/>
  <c r="ED5484" i="1"/>
  <c r="ED5483" i="1"/>
  <c r="ED5482" i="1"/>
  <c r="ED5481" i="1"/>
  <c r="ED5480" i="1"/>
  <c r="ED5479" i="1"/>
  <c r="ED5478" i="1"/>
  <c r="ED5477" i="1"/>
  <c r="ED5476" i="1"/>
  <c r="ED5475" i="1"/>
  <c r="ED5474" i="1"/>
  <c r="ED5473" i="1"/>
  <c r="ED5472" i="1"/>
  <c r="ED5471" i="1"/>
  <c r="ED5470" i="1"/>
  <c r="ED5469" i="1"/>
  <c r="ED5468" i="1"/>
  <c r="ED5467" i="1"/>
  <c r="ED5466" i="1"/>
  <c r="ED5465" i="1"/>
  <c r="ED5464" i="1"/>
  <c r="ED5463" i="1"/>
  <c r="ED5462" i="1"/>
  <c r="ED5461" i="1"/>
  <c r="ED5460" i="1"/>
  <c r="ED5459" i="1"/>
  <c r="ED5458" i="1"/>
  <c r="ED5457" i="1"/>
  <c r="ED5456" i="1"/>
  <c r="ED5455" i="1"/>
  <c r="ED5454" i="1"/>
  <c r="ED5453" i="1"/>
  <c r="ED5452" i="1"/>
  <c r="ED5451" i="1"/>
  <c r="ED5450" i="1"/>
  <c r="ED5449" i="1"/>
  <c r="ED5448" i="1"/>
  <c r="ED5447" i="1"/>
  <c r="ED5446" i="1"/>
  <c r="ED5445" i="1"/>
  <c r="ED5444" i="1"/>
  <c r="ED5443" i="1"/>
  <c r="ED5442" i="1"/>
  <c r="ED5441" i="1"/>
  <c r="ED5440" i="1"/>
  <c r="ED5439" i="1"/>
  <c r="ED5438" i="1"/>
  <c r="ED5437" i="1"/>
  <c r="ED5436" i="1"/>
  <c r="ED5435" i="1"/>
  <c r="ED5434" i="1"/>
  <c r="ED5433" i="1"/>
  <c r="ED5432" i="1"/>
  <c r="ED5431" i="1"/>
  <c r="ED5430" i="1"/>
  <c r="ED5429" i="1"/>
  <c r="ED5428" i="1"/>
  <c r="ED5427" i="1"/>
  <c r="ED5426" i="1"/>
  <c r="ED5425" i="1"/>
  <c r="ED5424" i="1"/>
  <c r="ED5423" i="1"/>
  <c r="ED5422" i="1"/>
  <c r="ED5421" i="1"/>
  <c r="ED5420" i="1"/>
  <c r="ED5419" i="1"/>
  <c r="ED5418" i="1"/>
  <c r="ED5417" i="1"/>
  <c r="ED5416" i="1"/>
  <c r="ED5415" i="1"/>
  <c r="ED5414" i="1"/>
  <c r="ED5413" i="1"/>
  <c r="ED5412" i="1"/>
  <c r="ED5411" i="1"/>
  <c r="ED5410" i="1"/>
  <c r="ED5409" i="1"/>
  <c r="ED5408" i="1"/>
  <c r="ED5407" i="1"/>
  <c r="ED5406" i="1"/>
  <c r="ED5405" i="1"/>
  <c r="ED5404" i="1"/>
  <c r="ED5403" i="1"/>
  <c r="ED5402" i="1"/>
  <c r="ED5401" i="1"/>
  <c r="ED5400" i="1"/>
  <c r="ED5399" i="1"/>
  <c r="ED5398" i="1"/>
  <c r="ED5397" i="1"/>
  <c r="ED5396" i="1"/>
  <c r="ED5395" i="1"/>
  <c r="ED5394" i="1"/>
  <c r="ED5393" i="1"/>
  <c r="ED5392" i="1"/>
  <c r="ED5391" i="1"/>
  <c r="ED5390" i="1"/>
  <c r="ED5389" i="1"/>
  <c r="ED5388" i="1"/>
  <c r="ED5387" i="1"/>
  <c r="ED5386" i="1"/>
  <c r="ED5385" i="1"/>
  <c r="ED5384" i="1"/>
  <c r="ED5383" i="1"/>
  <c r="ED5382" i="1"/>
  <c r="ED5381" i="1"/>
  <c r="ED5380" i="1"/>
  <c r="ED5379" i="1"/>
  <c r="ED5378" i="1"/>
  <c r="ED5377" i="1"/>
  <c r="ED5376" i="1"/>
  <c r="ED5375" i="1"/>
  <c r="ED5374" i="1"/>
  <c r="ED5373" i="1"/>
  <c r="ED5372" i="1"/>
  <c r="ED5371" i="1"/>
  <c r="ED5370" i="1"/>
  <c r="ED5369" i="1"/>
  <c r="ED5368" i="1"/>
  <c r="ED5367" i="1"/>
  <c r="ED5366" i="1"/>
  <c r="ED5365" i="1"/>
  <c r="ED5364" i="1"/>
  <c r="ED5363" i="1"/>
  <c r="ED5362" i="1"/>
  <c r="ED5361" i="1"/>
  <c r="ED5360" i="1"/>
  <c r="ED5359" i="1"/>
  <c r="ED5358" i="1"/>
  <c r="ED5357" i="1"/>
  <c r="ED5356" i="1"/>
  <c r="ED5355" i="1"/>
  <c r="ED5354" i="1"/>
  <c r="ED5353" i="1"/>
  <c r="ED5352" i="1"/>
  <c r="ED5351" i="1"/>
  <c r="ED5350" i="1"/>
  <c r="ED5349" i="1"/>
  <c r="ED5348" i="1"/>
  <c r="ED5347" i="1"/>
  <c r="ED5346" i="1"/>
  <c r="ED5345" i="1"/>
  <c r="ED5344" i="1"/>
  <c r="ED5343" i="1"/>
  <c r="ED5342" i="1"/>
  <c r="ED5341" i="1"/>
  <c r="ED5340" i="1"/>
  <c r="ED5339" i="1"/>
  <c r="ED5338" i="1"/>
  <c r="ED5337" i="1"/>
  <c r="ED5336" i="1"/>
  <c r="ED5335" i="1"/>
  <c r="ED5334" i="1"/>
  <c r="ED5333" i="1"/>
  <c r="ED5332" i="1"/>
  <c r="ED5331" i="1"/>
  <c r="ED5330" i="1"/>
  <c r="ED5329" i="1"/>
  <c r="ED5328" i="1"/>
  <c r="ED5327" i="1"/>
  <c r="ED5326" i="1"/>
  <c r="ED5325" i="1"/>
  <c r="ED5324" i="1"/>
  <c r="ED5323" i="1"/>
  <c r="ED5322" i="1"/>
  <c r="ED5321" i="1"/>
  <c r="ED5320" i="1"/>
  <c r="ED5319" i="1"/>
  <c r="ED5318" i="1"/>
  <c r="ED5317" i="1"/>
  <c r="ED5316" i="1"/>
  <c r="ED5315" i="1"/>
  <c r="ED5314" i="1"/>
  <c r="ED5313" i="1"/>
  <c r="ED5312" i="1"/>
  <c r="ED5311" i="1"/>
  <c r="ED5310" i="1"/>
  <c r="ED5309" i="1"/>
  <c r="ED5308" i="1"/>
  <c r="ED5307" i="1"/>
  <c r="ED5306" i="1"/>
  <c r="ED5305" i="1"/>
  <c r="ED5304" i="1"/>
  <c r="ED5303" i="1"/>
  <c r="ED5302" i="1"/>
  <c r="ED5301" i="1"/>
  <c r="ED5300" i="1"/>
  <c r="ED5299" i="1"/>
  <c r="ED5298" i="1"/>
  <c r="ED5297" i="1"/>
  <c r="ED5296" i="1"/>
  <c r="ED5295" i="1"/>
  <c r="ED5294" i="1"/>
  <c r="ED5293" i="1"/>
  <c r="ED5292" i="1"/>
  <c r="ED5291" i="1"/>
  <c r="ED5290" i="1"/>
  <c r="ED5289" i="1"/>
  <c r="ED5288" i="1"/>
  <c r="ED5287" i="1"/>
  <c r="ED5286" i="1"/>
  <c r="ED5285" i="1"/>
  <c r="ED5284" i="1"/>
  <c r="ED5283" i="1"/>
  <c r="ED5282" i="1"/>
  <c r="ED5281" i="1"/>
  <c r="ED5280" i="1"/>
  <c r="ED5279" i="1"/>
  <c r="ED5278" i="1"/>
  <c r="ED5277" i="1"/>
  <c r="ED5276" i="1"/>
  <c r="ED5275" i="1"/>
  <c r="ED5274" i="1"/>
  <c r="ED5273" i="1"/>
  <c r="ED5272" i="1"/>
  <c r="ED5271" i="1"/>
  <c r="ED5270" i="1"/>
  <c r="ED5269" i="1"/>
  <c r="ED5268" i="1"/>
  <c r="ED5267" i="1"/>
  <c r="ED5266" i="1"/>
  <c r="ED5265" i="1"/>
  <c r="ED5264" i="1"/>
  <c r="ED5263" i="1"/>
  <c r="ED5262" i="1"/>
  <c r="ED5261" i="1"/>
  <c r="ED5260" i="1"/>
  <c r="ED5259" i="1"/>
  <c r="ED5258" i="1"/>
  <c r="ED5257" i="1"/>
  <c r="ED5256" i="1"/>
  <c r="ED5255" i="1"/>
  <c r="ED5254" i="1"/>
  <c r="ED5253" i="1"/>
  <c r="ED5252" i="1"/>
  <c r="ED5251" i="1"/>
  <c r="ED5250" i="1"/>
  <c r="ED5249" i="1"/>
  <c r="ED5248" i="1"/>
  <c r="ED5247" i="1"/>
  <c r="ED5246" i="1"/>
  <c r="ED5245" i="1"/>
  <c r="ED5244" i="1"/>
  <c r="ED5243" i="1"/>
  <c r="ED5242" i="1"/>
  <c r="ED5241" i="1"/>
  <c r="ED5240" i="1"/>
  <c r="ED5239" i="1"/>
  <c r="ED5238" i="1"/>
  <c r="ED5237" i="1"/>
  <c r="ED5236" i="1"/>
  <c r="ED5235" i="1"/>
  <c r="ED5234" i="1"/>
  <c r="ED5233" i="1"/>
  <c r="ED5232" i="1"/>
  <c r="ED5231" i="1"/>
  <c r="ED5230" i="1"/>
  <c r="ED5229" i="1"/>
  <c r="ED5228" i="1"/>
  <c r="ED5227" i="1"/>
  <c r="ED5226" i="1"/>
  <c r="ED5225" i="1"/>
  <c r="ED5224" i="1"/>
  <c r="ED5223" i="1"/>
  <c r="ED5222" i="1"/>
  <c r="ED5221" i="1"/>
  <c r="ED5220" i="1"/>
  <c r="ED5219" i="1"/>
  <c r="ED5218" i="1"/>
  <c r="ED5217" i="1"/>
  <c r="ED5216" i="1"/>
  <c r="ED5215" i="1"/>
  <c r="ED5214" i="1"/>
  <c r="ED5213" i="1"/>
  <c r="ED5212" i="1"/>
  <c r="ED5211" i="1"/>
  <c r="ED5210" i="1"/>
  <c r="ED5209" i="1"/>
  <c r="ED5208" i="1"/>
  <c r="ED5207" i="1"/>
  <c r="ED5206" i="1"/>
  <c r="ED5205" i="1"/>
  <c r="ED5204" i="1"/>
  <c r="ED5203" i="1"/>
  <c r="ED5202" i="1"/>
  <c r="ED5201" i="1"/>
  <c r="ED5200" i="1"/>
  <c r="ED5199" i="1"/>
  <c r="ED5198" i="1"/>
  <c r="ED5197" i="1"/>
  <c r="ED5196" i="1"/>
  <c r="ED5195" i="1"/>
  <c r="ED5194" i="1"/>
  <c r="ED5193" i="1"/>
  <c r="ED5192" i="1"/>
  <c r="ED5191" i="1"/>
  <c r="ED5190" i="1"/>
  <c r="ED5189" i="1"/>
  <c r="ED5188" i="1"/>
  <c r="ED5187" i="1"/>
  <c r="ED5186" i="1"/>
  <c r="ED5185" i="1"/>
  <c r="ED5184" i="1"/>
  <c r="ED5183" i="1"/>
  <c r="ED5182" i="1"/>
  <c r="ED5181" i="1"/>
  <c r="ED5180" i="1"/>
  <c r="ED5179" i="1"/>
  <c r="ED5178" i="1"/>
  <c r="ED5177" i="1"/>
  <c r="ED5176" i="1"/>
  <c r="ED5175" i="1"/>
  <c r="ED5174" i="1"/>
  <c r="ED5173" i="1"/>
  <c r="ED5172" i="1"/>
  <c r="ED5171" i="1"/>
  <c r="ED5170" i="1"/>
  <c r="ED5169" i="1"/>
  <c r="ED5168" i="1"/>
  <c r="ED5167" i="1"/>
  <c r="ED5166" i="1"/>
  <c r="ED5165" i="1"/>
  <c r="ED5164" i="1"/>
  <c r="ED5163" i="1"/>
  <c r="ED5162" i="1"/>
  <c r="ED5161" i="1"/>
  <c r="ED5160" i="1"/>
  <c r="ED5159" i="1"/>
  <c r="ED5158" i="1"/>
  <c r="ED5157" i="1"/>
  <c r="ED5156" i="1"/>
  <c r="ED5155" i="1"/>
  <c r="ED5154" i="1"/>
  <c r="ED5153" i="1"/>
  <c r="ED5152" i="1"/>
  <c r="ED5151" i="1"/>
  <c r="ED5150" i="1"/>
  <c r="ED5149" i="1"/>
  <c r="ED5148" i="1"/>
  <c r="ED5147" i="1"/>
  <c r="ED5146" i="1"/>
  <c r="ED5145" i="1"/>
  <c r="ED5144" i="1"/>
  <c r="ED5143" i="1"/>
  <c r="ED5142" i="1"/>
  <c r="ED5141" i="1"/>
  <c r="ED5140" i="1"/>
  <c r="ED5139" i="1"/>
  <c r="ED5138" i="1"/>
  <c r="ED5137" i="1"/>
  <c r="ED5136" i="1"/>
  <c r="ED5135" i="1"/>
  <c r="ED5134" i="1"/>
  <c r="ED5133" i="1"/>
  <c r="ED5132" i="1"/>
  <c r="ED5131" i="1"/>
  <c r="ED5130" i="1"/>
  <c r="ED5129" i="1"/>
  <c r="ED5128" i="1"/>
  <c r="ED5127" i="1"/>
  <c r="ED5126" i="1"/>
  <c r="ED5125" i="1"/>
  <c r="ED5124" i="1"/>
  <c r="ED5123" i="1"/>
  <c r="ED5122" i="1"/>
  <c r="ED5121" i="1"/>
  <c r="ED5120" i="1"/>
  <c r="ED5119" i="1"/>
  <c r="ED5118" i="1"/>
  <c r="ED5117" i="1"/>
  <c r="ED5116" i="1"/>
  <c r="ED5115" i="1"/>
  <c r="ED5114" i="1"/>
  <c r="ED5113" i="1"/>
  <c r="ED5112" i="1"/>
  <c r="ED5111" i="1"/>
  <c r="ED5110" i="1"/>
  <c r="ED5109" i="1"/>
  <c r="ED5108" i="1"/>
  <c r="ED5107" i="1"/>
  <c r="ED5106" i="1"/>
  <c r="ED5105" i="1"/>
  <c r="ED5104" i="1"/>
  <c r="ED5103" i="1"/>
  <c r="ED5102" i="1"/>
  <c r="ED5101" i="1"/>
  <c r="ED5100" i="1"/>
  <c r="ED5099" i="1"/>
  <c r="ED5098" i="1"/>
  <c r="ED5097" i="1"/>
  <c r="ED5096" i="1"/>
  <c r="ED5095" i="1"/>
  <c r="ED5094" i="1"/>
  <c r="ED5093" i="1"/>
  <c r="ED5092" i="1"/>
  <c r="ED5091" i="1"/>
  <c r="ED5090" i="1"/>
  <c r="ED5089" i="1"/>
  <c r="ED5088" i="1"/>
  <c r="ED5087" i="1"/>
  <c r="ED5086" i="1"/>
  <c r="ED5085" i="1"/>
  <c r="ED5084" i="1"/>
  <c r="ED5083" i="1"/>
  <c r="ED5082" i="1"/>
  <c r="ED5081" i="1"/>
  <c r="ED5080" i="1"/>
  <c r="ED5079" i="1"/>
  <c r="ED5078" i="1"/>
  <c r="ED5077" i="1"/>
  <c r="ED5076" i="1"/>
  <c r="ED5075" i="1"/>
  <c r="ED5074" i="1"/>
  <c r="ED5073" i="1"/>
  <c r="ED5072" i="1"/>
  <c r="ED5071" i="1"/>
  <c r="ED5070" i="1"/>
  <c r="ED5069" i="1"/>
  <c r="ED5068" i="1"/>
  <c r="ED5067" i="1"/>
  <c r="ED5066" i="1"/>
  <c r="ED5065" i="1"/>
  <c r="ED5064" i="1"/>
  <c r="ED5063" i="1"/>
  <c r="ED5062" i="1"/>
  <c r="ED5061" i="1"/>
  <c r="ED5060" i="1"/>
  <c r="ED5059" i="1"/>
  <c r="ED5058" i="1"/>
  <c r="ED5057" i="1"/>
  <c r="ED5056" i="1"/>
  <c r="ED5055" i="1"/>
  <c r="ED5054" i="1"/>
  <c r="ED5053" i="1"/>
  <c r="ED5052" i="1"/>
  <c r="ED5051" i="1"/>
  <c r="ED5050" i="1"/>
  <c r="ED5049" i="1"/>
  <c r="ED5048" i="1"/>
  <c r="ED5047" i="1"/>
  <c r="ED5046" i="1"/>
  <c r="ED5045" i="1"/>
  <c r="ED5044" i="1"/>
  <c r="ED5043" i="1"/>
  <c r="ED5042" i="1"/>
  <c r="ED5041" i="1"/>
  <c r="ED5040" i="1"/>
  <c r="ED5039" i="1"/>
  <c r="ED5038" i="1"/>
  <c r="ED5037" i="1"/>
  <c r="ED5036" i="1"/>
  <c r="ED5035" i="1"/>
  <c r="ED5034" i="1"/>
  <c r="ED5033" i="1"/>
  <c r="ED5032" i="1"/>
  <c r="ED5031" i="1"/>
  <c r="ED5030" i="1"/>
  <c r="ED5029" i="1"/>
  <c r="ED5028" i="1"/>
  <c r="ED5027" i="1"/>
  <c r="ED5026" i="1"/>
  <c r="ED5025" i="1"/>
  <c r="ED5024" i="1"/>
  <c r="ED5023" i="1"/>
  <c r="ED5022" i="1"/>
  <c r="ED5021" i="1"/>
  <c r="ED5020" i="1"/>
  <c r="ED5019" i="1"/>
  <c r="ED5018" i="1"/>
  <c r="ED5017" i="1"/>
  <c r="ED5016" i="1"/>
  <c r="ED5015" i="1"/>
  <c r="ED5014" i="1"/>
  <c r="ED5013" i="1"/>
  <c r="ED5012" i="1"/>
  <c r="ED5011" i="1"/>
  <c r="ED5010" i="1"/>
  <c r="ED5009" i="1"/>
  <c r="ED5008" i="1"/>
  <c r="ED5007" i="1"/>
  <c r="ED5006" i="1"/>
  <c r="ED5005" i="1"/>
  <c r="ED5004" i="1"/>
  <c r="ED5003" i="1"/>
  <c r="ED5002" i="1"/>
  <c r="ED5001" i="1"/>
  <c r="ED5000" i="1"/>
  <c r="ED4999" i="1"/>
  <c r="ED4998" i="1"/>
  <c r="ED4997" i="1"/>
  <c r="ED4996" i="1"/>
  <c r="ED4995" i="1"/>
  <c r="ED4994" i="1"/>
  <c r="ED4993" i="1"/>
  <c r="ED4992" i="1"/>
  <c r="ED4991" i="1"/>
  <c r="ED4990" i="1"/>
  <c r="ED4989" i="1"/>
  <c r="ED4988" i="1"/>
  <c r="ED4987" i="1"/>
  <c r="ED4986" i="1"/>
  <c r="ED4985" i="1"/>
  <c r="ED4984" i="1"/>
  <c r="ED4983" i="1"/>
  <c r="ED4982" i="1"/>
  <c r="ED4981" i="1"/>
  <c r="ED4980" i="1"/>
  <c r="ED4979" i="1"/>
  <c r="ED4978" i="1"/>
  <c r="ED4977" i="1"/>
  <c r="ED4976" i="1"/>
  <c r="ED4975" i="1"/>
  <c r="ED4974" i="1"/>
  <c r="ED4973" i="1"/>
  <c r="ED4972" i="1"/>
  <c r="ED4971" i="1"/>
  <c r="ED4970" i="1"/>
  <c r="ED4969" i="1"/>
  <c r="ED4968" i="1"/>
  <c r="ED4967" i="1"/>
  <c r="ED4966" i="1"/>
  <c r="ED4965" i="1"/>
  <c r="ED4964" i="1"/>
  <c r="ED4963" i="1"/>
  <c r="ED4962" i="1"/>
  <c r="ED4961" i="1"/>
  <c r="ED4960" i="1"/>
  <c r="ED4959" i="1"/>
  <c r="ED4958" i="1"/>
  <c r="ED4957" i="1"/>
  <c r="ED4956" i="1"/>
  <c r="ED4955" i="1"/>
  <c r="ED4954" i="1"/>
  <c r="ED4953" i="1"/>
  <c r="ED4952" i="1"/>
  <c r="ED4951" i="1"/>
  <c r="ED4950" i="1"/>
  <c r="ED4949" i="1"/>
  <c r="ED4948" i="1"/>
  <c r="ED4947" i="1"/>
  <c r="ED4946" i="1"/>
  <c r="ED4945" i="1"/>
  <c r="ED4944" i="1"/>
  <c r="ED4943" i="1"/>
  <c r="ED4942" i="1"/>
  <c r="ED4941" i="1"/>
  <c r="ED4940" i="1"/>
  <c r="ED4939" i="1"/>
  <c r="ED4938" i="1"/>
  <c r="ED4937" i="1"/>
  <c r="ED4936" i="1"/>
  <c r="ED4935" i="1"/>
  <c r="ED4934" i="1"/>
  <c r="ED4933" i="1"/>
  <c r="ED4932" i="1"/>
  <c r="ED4931" i="1"/>
  <c r="ED4930" i="1"/>
  <c r="ED4929" i="1"/>
  <c r="ED4928" i="1"/>
  <c r="ED4927" i="1"/>
  <c r="ED4926" i="1"/>
  <c r="ED4925" i="1"/>
  <c r="ED4924" i="1"/>
  <c r="ED4923" i="1"/>
  <c r="ED4922" i="1"/>
  <c r="ED4921" i="1"/>
  <c r="ED4920" i="1"/>
  <c r="ED4919" i="1"/>
  <c r="ED4918" i="1"/>
  <c r="ED4917" i="1"/>
  <c r="ED4916" i="1"/>
  <c r="ED4915" i="1"/>
  <c r="ED4914" i="1"/>
  <c r="ED4913" i="1"/>
  <c r="ED4912" i="1"/>
  <c r="ED4911" i="1"/>
  <c r="ED4910" i="1"/>
  <c r="ED4909" i="1"/>
  <c r="ED4908" i="1"/>
  <c r="ED4907" i="1"/>
  <c r="ED4906" i="1"/>
  <c r="ED4905" i="1"/>
  <c r="ED4904" i="1"/>
  <c r="ED4903" i="1"/>
  <c r="ED4902" i="1"/>
  <c r="ED4901" i="1"/>
  <c r="ED4900" i="1"/>
  <c r="ED4899" i="1"/>
  <c r="ED4898" i="1"/>
  <c r="ED4897" i="1"/>
  <c r="ED4896" i="1"/>
  <c r="ED4895" i="1"/>
  <c r="ED4894" i="1"/>
  <c r="ED4893" i="1"/>
  <c r="ED4892" i="1"/>
  <c r="ED4891" i="1"/>
  <c r="ED4890" i="1"/>
  <c r="ED4889" i="1"/>
  <c r="ED4888" i="1"/>
  <c r="ED4887" i="1"/>
  <c r="ED4886" i="1"/>
  <c r="ED4885" i="1"/>
  <c r="ED4884" i="1"/>
  <c r="ED4883" i="1"/>
  <c r="ED4882" i="1"/>
  <c r="ED4881" i="1"/>
  <c r="ED4880" i="1"/>
  <c r="ED4879" i="1"/>
  <c r="ED4878" i="1"/>
  <c r="ED4877" i="1"/>
  <c r="ED4876" i="1"/>
  <c r="ED4875" i="1"/>
  <c r="ED4874" i="1"/>
  <c r="ED4873" i="1"/>
  <c r="ED4872" i="1"/>
  <c r="ED4871" i="1"/>
  <c r="ED4870" i="1"/>
  <c r="ED4869" i="1"/>
  <c r="ED4868" i="1"/>
  <c r="ED4867" i="1"/>
  <c r="ED4866" i="1"/>
  <c r="ED4865" i="1"/>
  <c r="ED4864" i="1"/>
  <c r="ED4863" i="1"/>
  <c r="ED4862" i="1"/>
  <c r="ED4861" i="1"/>
  <c r="ED4860" i="1"/>
  <c r="ED4859" i="1"/>
  <c r="ED4858" i="1"/>
  <c r="ED4857" i="1"/>
  <c r="ED4856" i="1"/>
  <c r="ED4855" i="1"/>
  <c r="ED4854" i="1"/>
  <c r="ED4853" i="1"/>
  <c r="ED4852" i="1"/>
  <c r="ED4851" i="1"/>
  <c r="ED4850" i="1"/>
  <c r="ED4849" i="1"/>
  <c r="ED4848" i="1"/>
  <c r="ED4847" i="1"/>
  <c r="ED4846" i="1"/>
  <c r="ED4845" i="1"/>
  <c r="ED4844" i="1"/>
  <c r="ED4843" i="1"/>
  <c r="ED4842" i="1"/>
  <c r="ED4841" i="1"/>
  <c r="ED4840" i="1"/>
  <c r="ED4839" i="1"/>
  <c r="ED4838" i="1"/>
  <c r="ED4837" i="1"/>
  <c r="ED4836" i="1"/>
  <c r="ED4835" i="1"/>
  <c r="ED4834" i="1"/>
  <c r="ED4833" i="1"/>
  <c r="ED4832" i="1"/>
  <c r="ED4831" i="1"/>
  <c r="ED4830" i="1"/>
  <c r="ED4829" i="1"/>
  <c r="ED4828" i="1"/>
  <c r="ED4827" i="1"/>
  <c r="ED4826" i="1"/>
  <c r="ED4825" i="1"/>
  <c r="ED4824" i="1"/>
  <c r="ED4823" i="1"/>
  <c r="ED4822" i="1"/>
  <c r="ED4821" i="1"/>
  <c r="ED4820" i="1"/>
  <c r="ED4819" i="1"/>
  <c r="ED4818" i="1"/>
  <c r="ED4817" i="1"/>
  <c r="ED4816" i="1"/>
  <c r="ED4815" i="1"/>
  <c r="ED4814" i="1"/>
  <c r="ED4813" i="1"/>
  <c r="ED4812" i="1"/>
  <c r="ED4811" i="1"/>
  <c r="ED4810" i="1"/>
  <c r="ED4809" i="1"/>
  <c r="ED4808" i="1"/>
  <c r="ED4807" i="1"/>
  <c r="ED4806" i="1"/>
  <c r="ED4805" i="1"/>
  <c r="ED4804" i="1"/>
  <c r="ED4803" i="1"/>
  <c r="ED4802" i="1"/>
  <c r="ED4801" i="1"/>
  <c r="ED4800" i="1"/>
  <c r="ED4799" i="1"/>
  <c r="ED4798" i="1"/>
  <c r="ED4797" i="1"/>
  <c r="ED4796" i="1"/>
  <c r="ED4795" i="1"/>
  <c r="ED4794" i="1"/>
  <c r="ED4793" i="1"/>
  <c r="ED4792" i="1"/>
  <c r="ED4791" i="1"/>
  <c r="ED4790" i="1"/>
  <c r="ED4789" i="1"/>
  <c r="ED4788" i="1"/>
  <c r="ED4787" i="1"/>
  <c r="ED4786" i="1"/>
  <c r="ED4785" i="1"/>
  <c r="ED4784" i="1"/>
  <c r="ED4783" i="1"/>
  <c r="ED4782" i="1"/>
  <c r="ED4781" i="1"/>
  <c r="ED4780" i="1"/>
  <c r="ED4779" i="1"/>
  <c r="ED4778" i="1"/>
  <c r="ED4777" i="1"/>
  <c r="ED4776" i="1"/>
  <c r="ED4775" i="1"/>
  <c r="ED4774" i="1"/>
  <c r="ED4773" i="1"/>
  <c r="ED4772" i="1"/>
  <c r="ED4771" i="1"/>
  <c r="ED4770" i="1"/>
  <c r="ED4769" i="1"/>
  <c r="ED4768" i="1"/>
  <c r="ED4767" i="1"/>
  <c r="ED4766" i="1"/>
  <c r="ED4765" i="1"/>
  <c r="ED4764" i="1"/>
  <c r="ED4763" i="1"/>
  <c r="ED4762" i="1"/>
  <c r="ED4761" i="1"/>
  <c r="ED4760" i="1"/>
  <c r="ED4759" i="1"/>
  <c r="ED4758" i="1"/>
  <c r="ED4757" i="1"/>
  <c r="ED4756" i="1"/>
  <c r="ED4755" i="1"/>
  <c r="ED4754" i="1"/>
  <c r="ED4753" i="1"/>
  <c r="ED4752" i="1"/>
  <c r="ED4751" i="1"/>
  <c r="ED4750" i="1"/>
  <c r="ED4749" i="1"/>
  <c r="ED4748" i="1"/>
  <c r="ED4747" i="1"/>
  <c r="ED4746" i="1"/>
  <c r="ED4745" i="1"/>
  <c r="ED4744" i="1"/>
  <c r="ED4743" i="1"/>
  <c r="ED4742" i="1"/>
  <c r="ED4741" i="1"/>
  <c r="ED4740" i="1"/>
  <c r="ED4739" i="1"/>
  <c r="ED4738" i="1"/>
  <c r="ED4737" i="1"/>
  <c r="ED4736" i="1"/>
  <c r="ED4735" i="1"/>
  <c r="ED4734" i="1"/>
  <c r="ED4733" i="1"/>
  <c r="ED4732" i="1"/>
  <c r="ED4731" i="1"/>
  <c r="ED4730" i="1"/>
  <c r="ED4729" i="1"/>
  <c r="ED4728" i="1"/>
  <c r="ED4727" i="1"/>
  <c r="ED4726" i="1"/>
  <c r="ED4725" i="1"/>
  <c r="ED4724" i="1"/>
  <c r="ED4723" i="1"/>
  <c r="ED4722" i="1"/>
  <c r="ED4721" i="1"/>
  <c r="ED4720" i="1"/>
  <c r="ED4719" i="1"/>
  <c r="ED4718" i="1"/>
  <c r="ED4717" i="1"/>
  <c r="ED4716" i="1"/>
  <c r="ED4715" i="1"/>
  <c r="ED4714" i="1"/>
  <c r="ED4713" i="1"/>
  <c r="ED4712" i="1"/>
  <c r="ED4711" i="1"/>
  <c r="ED4710" i="1"/>
  <c r="ED4709" i="1"/>
  <c r="ED4708" i="1"/>
  <c r="ED4707" i="1"/>
  <c r="ED4706" i="1"/>
  <c r="ED4705" i="1"/>
  <c r="ED4704" i="1"/>
  <c r="ED4703" i="1"/>
  <c r="ED4702" i="1"/>
  <c r="ED4701" i="1"/>
  <c r="ED4700" i="1"/>
  <c r="ED4699" i="1"/>
  <c r="ED4698" i="1"/>
  <c r="ED4697" i="1"/>
  <c r="ED4696" i="1"/>
  <c r="ED4695" i="1"/>
  <c r="ED4694" i="1"/>
  <c r="ED4693" i="1"/>
  <c r="ED4692" i="1"/>
  <c r="ED4691" i="1"/>
  <c r="ED4690" i="1"/>
  <c r="ED4689" i="1"/>
  <c r="ED4688" i="1"/>
  <c r="ED4687" i="1"/>
  <c r="ED4686" i="1"/>
  <c r="ED4685" i="1"/>
  <c r="ED4684" i="1"/>
  <c r="ED4683" i="1"/>
  <c r="ED4682" i="1"/>
  <c r="ED4681" i="1"/>
  <c r="ED4680" i="1"/>
  <c r="ED4679" i="1"/>
  <c r="ED4678" i="1"/>
  <c r="ED4677" i="1"/>
  <c r="ED4676" i="1"/>
  <c r="ED4675" i="1"/>
  <c r="ED4674" i="1"/>
  <c r="ED4673" i="1"/>
  <c r="ED4672" i="1"/>
  <c r="ED4671" i="1"/>
  <c r="ED4670" i="1"/>
  <c r="ED4669" i="1"/>
  <c r="ED4668" i="1"/>
  <c r="ED4667" i="1"/>
  <c r="ED4666" i="1"/>
  <c r="ED4665" i="1"/>
  <c r="ED4664" i="1"/>
  <c r="ED4663" i="1"/>
  <c r="ED4662" i="1"/>
  <c r="ED4661" i="1"/>
  <c r="ED4660" i="1"/>
  <c r="ED4659" i="1"/>
  <c r="ED4658" i="1"/>
  <c r="ED4657" i="1"/>
  <c r="ED4656" i="1"/>
  <c r="ED4655" i="1"/>
  <c r="ED4654" i="1"/>
  <c r="ED4653" i="1"/>
  <c r="ED4652" i="1"/>
  <c r="ED4651" i="1"/>
  <c r="ED4650" i="1"/>
  <c r="ED4649" i="1"/>
  <c r="ED4648" i="1"/>
  <c r="ED4647" i="1"/>
  <c r="ED4646" i="1"/>
  <c r="ED4645" i="1"/>
  <c r="ED4644" i="1"/>
  <c r="ED4643" i="1"/>
  <c r="ED4642" i="1"/>
  <c r="ED4641" i="1"/>
  <c r="ED4640" i="1"/>
  <c r="ED4639" i="1"/>
  <c r="ED4638" i="1"/>
  <c r="ED4637" i="1"/>
  <c r="ED4636" i="1"/>
  <c r="ED4635" i="1"/>
  <c r="ED4634" i="1"/>
  <c r="ED4633" i="1"/>
  <c r="ED4632" i="1"/>
  <c r="ED4631" i="1"/>
  <c r="ED4630" i="1"/>
  <c r="ED4629" i="1"/>
  <c r="ED4628" i="1"/>
  <c r="ED4627" i="1"/>
  <c r="ED4626" i="1"/>
  <c r="ED4625" i="1"/>
  <c r="ED4624" i="1"/>
  <c r="ED4623" i="1"/>
  <c r="ED4622" i="1"/>
  <c r="ED4621" i="1"/>
  <c r="ED4620" i="1"/>
  <c r="ED4619" i="1"/>
  <c r="ED4618" i="1"/>
  <c r="ED4617" i="1"/>
  <c r="ED4616" i="1"/>
  <c r="ED4615" i="1"/>
  <c r="ED4614" i="1"/>
  <c r="ED4613" i="1"/>
  <c r="ED4612" i="1"/>
  <c r="ED4611" i="1"/>
  <c r="ED4610" i="1"/>
  <c r="ED4609" i="1"/>
  <c r="ED4608" i="1"/>
  <c r="ED4607" i="1"/>
  <c r="ED4606" i="1"/>
  <c r="ED4605" i="1"/>
  <c r="ED4604" i="1"/>
  <c r="ED4603" i="1"/>
  <c r="ED4602" i="1"/>
  <c r="ED4601" i="1"/>
  <c r="ED4600" i="1"/>
  <c r="ED4599" i="1"/>
  <c r="ED4598" i="1"/>
  <c r="ED4597" i="1"/>
  <c r="ED4596" i="1"/>
  <c r="ED4595" i="1"/>
  <c r="ED4594" i="1"/>
  <c r="ED4593" i="1"/>
  <c r="ED4592" i="1"/>
  <c r="ED4591" i="1"/>
  <c r="ED4590" i="1"/>
  <c r="ED4589" i="1"/>
  <c r="ED4588" i="1"/>
  <c r="ED4587" i="1"/>
  <c r="ED4586" i="1"/>
  <c r="ED4585" i="1"/>
  <c r="ED4584" i="1"/>
  <c r="ED4583" i="1"/>
  <c r="ED4582" i="1"/>
  <c r="ED4581" i="1"/>
  <c r="ED4580" i="1"/>
  <c r="ED4579" i="1"/>
  <c r="ED4578" i="1"/>
  <c r="ED4577" i="1"/>
  <c r="ED4576" i="1"/>
  <c r="ED4575" i="1"/>
  <c r="ED4574" i="1"/>
  <c r="ED4573" i="1"/>
  <c r="ED4572" i="1"/>
  <c r="ED4571" i="1"/>
  <c r="ED4570" i="1"/>
  <c r="ED4569" i="1"/>
  <c r="ED4568" i="1"/>
  <c r="ED4567" i="1"/>
  <c r="ED4566" i="1"/>
  <c r="ED4565" i="1"/>
  <c r="ED4564" i="1"/>
  <c r="ED4563" i="1"/>
  <c r="ED4562" i="1"/>
  <c r="ED4561" i="1"/>
  <c r="ED4560" i="1"/>
  <c r="ED4559" i="1"/>
  <c r="ED4558" i="1"/>
  <c r="ED4557" i="1"/>
  <c r="ED4556" i="1"/>
  <c r="ED4555" i="1"/>
  <c r="ED4554" i="1"/>
  <c r="ED4553" i="1"/>
  <c r="ED4552" i="1"/>
  <c r="ED4551" i="1"/>
  <c r="ED4550" i="1"/>
  <c r="ED4549" i="1"/>
  <c r="ED4548" i="1"/>
  <c r="ED4547" i="1"/>
  <c r="ED4546" i="1"/>
  <c r="ED4545" i="1"/>
  <c r="ED4544" i="1"/>
  <c r="ED4543" i="1"/>
  <c r="ED4542" i="1"/>
  <c r="ED4541" i="1"/>
  <c r="ED4540" i="1"/>
  <c r="ED4539" i="1"/>
  <c r="ED4538" i="1"/>
  <c r="ED4537" i="1"/>
  <c r="ED4536" i="1"/>
  <c r="ED4535" i="1"/>
  <c r="ED4534" i="1"/>
  <c r="ED4533" i="1"/>
  <c r="ED4532" i="1"/>
  <c r="ED4531" i="1"/>
  <c r="ED4530" i="1"/>
  <c r="ED4529" i="1"/>
  <c r="ED4528" i="1"/>
  <c r="ED4527" i="1"/>
  <c r="ED4526" i="1"/>
  <c r="ED4525" i="1"/>
  <c r="ED4524" i="1"/>
  <c r="ED4523" i="1"/>
  <c r="ED4522" i="1"/>
  <c r="ED4521" i="1"/>
  <c r="ED4520" i="1"/>
  <c r="ED4519" i="1"/>
  <c r="ED4518" i="1"/>
  <c r="ED4517" i="1"/>
  <c r="ED4516" i="1"/>
  <c r="ED4515" i="1"/>
  <c r="ED4514" i="1"/>
  <c r="ED4513" i="1"/>
  <c r="ED4512" i="1"/>
  <c r="ED4511" i="1"/>
  <c r="ED4510" i="1"/>
  <c r="ED4509" i="1"/>
  <c r="ED4508" i="1"/>
  <c r="ED4507" i="1"/>
  <c r="ED4506" i="1"/>
  <c r="ED4505" i="1"/>
  <c r="ED4504" i="1"/>
  <c r="ED4503" i="1"/>
  <c r="ED4502" i="1"/>
  <c r="ED4501" i="1"/>
  <c r="ED4500" i="1"/>
  <c r="ED4499" i="1"/>
  <c r="ED4498" i="1"/>
  <c r="ED4497" i="1"/>
  <c r="ED4496" i="1"/>
  <c r="ED4495" i="1"/>
  <c r="ED4494" i="1"/>
  <c r="ED4493" i="1"/>
  <c r="ED4492" i="1"/>
  <c r="ED4491" i="1"/>
  <c r="ED4490" i="1"/>
  <c r="ED4489" i="1"/>
  <c r="ED4488" i="1"/>
  <c r="ED4487" i="1"/>
  <c r="ED4486" i="1"/>
  <c r="ED4485" i="1"/>
  <c r="ED4484" i="1"/>
  <c r="ED4483" i="1"/>
  <c r="ED4482" i="1"/>
  <c r="ED4481" i="1"/>
  <c r="ED4480" i="1"/>
  <c r="ED4479" i="1"/>
  <c r="ED4478" i="1"/>
  <c r="ED4477" i="1"/>
  <c r="ED4476" i="1"/>
  <c r="ED4475" i="1"/>
  <c r="ED4474" i="1"/>
  <c r="ED4473" i="1"/>
  <c r="ED4472" i="1"/>
  <c r="ED4471" i="1"/>
  <c r="ED4470" i="1"/>
  <c r="ED4469" i="1"/>
  <c r="ED4468" i="1"/>
  <c r="ED4467" i="1"/>
  <c r="ED4466" i="1"/>
  <c r="ED4465" i="1"/>
  <c r="ED4464" i="1"/>
  <c r="ED4463" i="1"/>
  <c r="ED4462" i="1"/>
  <c r="ED4461" i="1"/>
  <c r="ED4460" i="1"/>
  <c r="ED4459" i="1"/>
  <c r="ED4458" i="1"/>
  <c r="ED4457" i="1"/>
  <c r="ED4456" i="1"/>
  <c r="ED4455" i="1"/>
  <c r="ED4454" i="1"/>
  <c r="ED4453" i="1"/>
  <c r="ED4452" i="1"/>
  <c r="ED4451" i="1"/>
  <c r="ED4450" i="1"/>
  <c r="ED4449" i="1"/>
  <c r="ED4448" i="1"/>
  <c r="ED4447" i="1"/>
  <c r="ED4446" i="1"/>
  <c r="ED4445" i="1"/>
  <c r="ED4444" i="1"/>
  <c r="ED4443" i="1"/>
  <c r="ED4442" i="1"/>
  <c r="ED4441" i="1"/>
  <c r="ED4440" i="1"/>
  <c r="ED4439" i="1"/>
  <c r="ED4438" i="1"/>
  <c r="ED4437" i="1"/>
  <c r="ED4436" i="1"/>
  <c r="ED4435" i="1"/>
  <c r="ED4434" i="1"/>
  <c r="ED4433" i="1"/>
  <c r="ED4432" i="1"/>
  <c r="ED4431" i="1"/>
  <c r="ED4430" i="1"/>
  <c r="ED4429" i="1"/>
  <c r="ED4428" i="1"/>
  <c r="ED4427" i="1"/>
  <c r="ED4426" i="1"/>
  <c r="ED4425" i="1"/>
  <c r="ED4424" i="1"/>
  <c r="ED4423" i="1"/>
  <c r="ED4422" i="1"/>
  <c r="ED4421" i="1"/>
  <c r="ED4420" i="1"/>
  <c r="ED4419" i="1"/>
  <c r="ED4418" i="1"/>
  <c r="ED4417" i="1"/>
  <c r="ED4416" i="1"/>
  <c r="ED4415" i="1"/>
  <c r="ED4414" i="1"/>
  <c r="ED4413" i="1"/>
  <c r="ED4412" i="1"/>
  <c r="ED4411" i="1"/>
  <c r="ED4410" i="1"/>
  <c r="ED4409" i="1"/>
  <c r="ED4408" i="1"/>
  <c r="ED4407" i="1"/>
  <c r="ED4406" i="1"/>
  <c r="ED4405" i="1"/>
  <c r="ED4404" i="1"/>
  <c r="ED4403" i="1"/>
  <c r="ED4402" i="1"/>
  <c r="ED4401" i="1"/>
  <c r="ED4400" i="1"/>
  <c r="ED4399" i="1"/>
  <c r="ED4398" i="1"/>
  <c r="ED4397" i="1"/>
  <c r="ED4396" i="1"/>
  <c r="ED4395" i="1"/>
  <c r="ED4394" i="1"/>
  <c r="ED4393" i="1"/>
  <c r="ED4392" i="1"/>
  <c r="ED4391" i="1"/>
  <c r="ED4390" i="1"/>
  <c r="ED4389" i="1"/>
  <c r="ED4388" i="1"/>
  <c r="ED4387" i="1"/>
  <c r="ED4386" i="1"/>
  <c r="ED4385" i="1"/>
  <c r="ED4384" i="1"/>
  <c r="ED4383" i="1"/>
  <c r="ED4382" i="1"/>
  <c r="ED4381" i="1"/>
  <c r="ED4380" i="1"/>
  <c r="ED4379" i="1"/>
  <c r="ED4378" i="1"/>
  <c r="ED4377" i="1"/>
  <c r="ED4376" i="1"/>
  <c r="ED4375" i="1"/>
  <c r="ED4374" i="1"/>
  <c r="ED4373" i="1"/>
  <c r="ED4372" i="1"/>
  <c r="ED4371" i="1"/>
  <c r="ED4370" i="1"/>
  <c r="ED4369" i="1"/>
  <c r="ED4368" i="1"/>
  <c r="ED4367" i="1"/>
  <c r="ED4366" i="1"/>
  <c r="ED4365" i="1"/>
  <c r="ED4364" i="1"/>
  <c r="ED4363" i="1"/>
  <c r="ED4362" i="1"/>
  <c r="ED4361" i="1"/>
  <c r="ED4360" i="1"/>
  <c r="ED4359" i="1"/>
  <c r="ED4358" i="1"/>
  <c r="ED4357" i="1"/>
  <c r="ED4356" i="1"/>
  <c r="ED4355" i="1"/>
  <c r="ED4354" i="1"/>
  <c r="ED4353" i="1"/>
  <c r="ED4352" i="1"/>
  <c r="ED4351" i="1"/>
  <c r="ED4350" i="1"/>
  <c r="ED4349" i="1"/>
  <c r="ED4348" i="1"/>
  <c r="ED4347" i="1"/>
  <c r="ED4346" i="1"/>
  <c r="ED4345" i="1"/>
  <c r="ED4344" i="1"/>
  <c r="ED4343" i="1"/>
  <c r="ED4342" i="1"/>
  <c r="ED4341" i="1"/>
  <c r="ED4340" i="1"/>
  <c r="ED4339" i="1"/>
  <c r="ED4338" i="1"/>
  <c r="ED4337" i="1"/>
  <c r="ED4336" i="1"/>
  <c r="ED4335" i="1"/>
  <c r="ED4334" i="1"/>
  <c r="ED4333" i="1"/>
  <c r="ED4332" i="1"/>
  <c r="ED4331" i="1"/>
  <c r="ED4330" i="1"/>
  <c r="ED4329" i="1"/>
  <c r="ED4328" i="1"/>
  <c r="ED4327" i="1"/>
  <c r="ED4326" i="1"/>
  <c r="ED4325" i="1"/>
  <c r="ED4324" i="1"/>
  <c r="ED4323" i="1"/>
  <c r="ED4322" i="1"/>
  <c r="ED4321" i="1"/>
  <c r="ED4320" i="1"/>
  <c r="ED4319" i="1"/>
  <c r="ED4318" i="1"/>
  <c r="ED4317" i="1"/>
  <c r="ED4316" i="1"/>
  <c r="ED4315" i="1"/>
  <c r="ED4314" i="1"/>
  <c r="ED4313" i="1"/>
  <c r="ED4312" i="1"/>
  <c r="ED4311" i="1"/>
  <c r="ED4310" i="1"/>
  <c r="ED4309" i="1"/>
  <c r="ED4308" i="1"/>
  <c r="ED4307" i="1"/>
  <c r="ED4306" i="1"/>
  <c r="ED4305" i="1"/>
  <c r="ED4304" i="1"/>
  <c r="ED4303" i="1"/>
  <c r="ED4302" i="1"/>
  <c r="ED4301" i="1"/>
  <c r="ED4300" i="1"/>
  <c r="ED4299" i="1"/>
  <c r="ED4298" i="1"/>
  <c r="ED4297" i="1"/>
  <c r="ED4296" i="1"/>
  <c r="ED4295" i="1"/>
  <c r="ED4294" i="1"/>
  <c r="ED4293" i="1"/>
  <c r="ED4292" i="1"/>
  <c r="ED4291" i="1"/>
  <c r="ED4290" i="1"/>
  <c r="ED4289" i="1"/>
  <c r="ED4288" i="1"/>
  <c r="ED4287" i="1"/>
  <c r="ED4286" i="1"/>
  <c r="ED4285" i="1"/>
  <c r="ED4284" i="1"/>
  <c r="ED4283" i="1"/>
  <c r="ED4282" i="1"/>
  <c r="ED4281" i="1"/>
  <c r="ED4280" i="1"/>
  <c r="ED4279" i="1"/>
  <c r="ED4278" i="1"/>
  <c r="ED4277" i="1"/>
  <c r="ED4276" i="1"/>
  <c r="ED4275" i="1"/>
  <c r="ED4274" i="1"/>
  <c r="ED4273" i="1"/>
  <c r="ED4272" i="1"/>
  <c r="ED4271" i="1"/>
  <c r="ED4270" i="1"/>
  <c r="ED4269" i="1"/>
  <c r="ED4268" i="1"/>
  <c r="ED4267" i="1"/>
  <c r="ED4266" i="1"/>
  <c r="ED4265" i="1"/>
  <c r="ED4264" i="1"/>
  <c r="ED4263" i="1"/>
  <c r="ED4262" i="1"/>
  <c r="ED4261" i="1"/>
  <c r="ED4260" i="1"/>
  <c r="ED4259" i="1"/>
  <c r="ED4258" i="1"/>
  <c r="ED4257" i="1"/>
  <c r="ED4256" i="1"/>
  <c r="ED4255" i="1"/>
  <c r="ED4254" i="1"/>
  <c r="ED4253" i="1"/>
  <c r="ED4252" i="1"/>
  <c r="ED4251" i="1"/>
  <c r="ED4250" i="1"/>
  <c r="ED4249" i="1"/>
  <c r="ED4248" i="1"/>
  <c r="ED4247" i="1"/>
  <c r="ED4246" i="1"/>
  <c r="ED4245" i="1"/>
  <c r="ED4244" i="1"/>
  <c r="ED4243" i="1"/>
  <c r="ED4242" i="1"/>
  <c r="ED4241" i="1"/>
  <c r="ED4240" i="1"/>
  <c r="ED4239" i="1"/>
  <c r="ED4238" i="1"/>
  <c r="ED4237" i="1"/>
  <c r="ED4236" i="1"/>
  <c r="ED4235" i="1"/>
  <c r="ED4234" i="1"/>
  <c r="ED4233" i="1"/>
  <c r="ED4232" i="1"/>
  <c r="ED4231" i="1"/>
  <c r="ED4230" i="1"/>
  <c r="ED4229" i="1"/>
  <c r="ED4228" i="1"/>
  <c r="ED4227" i="1"/>
  <c r="ED4226" i="1"/>
  <c r="ED4225" i="1"/>
  <c r="ED4224" i="1"/>
  <c r="ED4223" i="1"/>
  <c r="ED4222" i="1"/>
  <c r="ED4221" i="1"/>
  <c r="ED4220" i="1"/>
  <c r="ED4219" i="1"/>
  <c r="ED4218" i="1"/>
  <c r="ED4217" i="1"/>
  <c r="ED4216" i="1"/>
  <c r="ED4215" i="1"/>
  <c r="ED4214" i="1"/>
  <c r="ED4213" i="1"/>
  <c r="ED4212" i="1"/>
  <c r="ED4211" i="1"/>
  <c r="ED4210" i="1"/>
  <c r="ED4209" i="1"/>
  <c r="ED4208" i="1"/>
  <c r="ED4207" i="1"/>
  <c r="ED4206" i="1"/>
  <c r="ED4205" i="1"/>
  <c r="ED4204" i="1"/>
  <c r="ED4203" i="1"/>
  <c r="ED4202" i="1"/>
  <c r="ED4201" i="1"/>
  <c r="ED4200" i="1"/>
  <c r="ED4199" i="1"/>
  <c r="ED4198" i="1"/>
  <c r="ED4197" i="1"/>
  <c r="ED4196" i="1"/>
  <c r="ED4195" i="1"/>
  <c r="ED4194" i="1"/>
  <c r="ED4193" i="1"/>
  <c r="ED4192" i="1"/>
  <c r="ED4191" i="1"/>
  <c r="ED4190" i="1"/>
  <c r="ED4189" i="1"/>
  <c r="ED4188" i="1"/>
  <c r="ED4187" i="1"/>
  <c r="ED4186" i="1"/>
  <c r="ED4185" i="1"/>
  <c r="ED4184" i="1"/>
  <c r="ED4183" i="1"/>
  <c r="ED4182" i="1"/>
  <c r="ED4181" i="1"/>
  <c r="ED4180" i="1"/>
  <c r="ED4179" i="1"/>
  <c r="ED4178" i="1"/>
  <c r="ED4177" i="1"/>
  <c r="ED4176" i="1"/>
  <c r="ED4175" i="1"/>
  <c r="ED4174" i="1"/>
  <c r="ED4173" i="1"/>
  <c r="ED4172" i="1"/>
  <c r="ED4171" i="1"/>
  <c r="ED4170" i="1"/>
  <c r="ED4169" i="1"/>
  <c r="ED4168" i="1"/>
  <c r="ED4167" i="1"/>
  <c r="ED4166" i="1"/>
  <c r="ED4165" i="1"/>
  <c r="ED4164" i="1"/>
  <c r="ED4163" i="1"/>
  <c r="ED4162" i="1"/>
  <c r="ED4161" i="1"/>
  <c r="ED4160" i="1"/>
  <c r="ED4159" i="1"/>
  <c r="ED4158" i="1"/>
  <c r="ED4157" i="1"/>
  <c r="ED4156" i="1"/>
  <c r="ED4155" i="1"/>
  <c r="ED4154" i="1"/>
  <c r="ED4153" i="1"/>
  <c r="ED4152" i="1"/>
  <c r="ED4151" i="1"/>
  <c r="ED4150" i="1"/>
  <c r="ED4149" i="1"/>
  <c r="ED4148" i="1"/>
  <c r="ED4147" i="1"/>
  <c r="ED4146" i="1"/>
  <c r="ED4145" i="1"/>
  <c r="ED4144" i="1"/>
  <c r="ED4143" i="1"/>
  <c r="ED4142" i="1"/>
  <c r="ED4141" i="1"/>
  <c r="ED4140" i="1"/>
  <c r="ED4139" i="1"/>
  <c r="ED4138" i="1"/>
  <c r="ED4137" i="1"/>
  <c r="ED4136" i="1"/>
  <c r="ED4135" i="1"/>
  <c r="ED4134" i="1"/>
  <c r="ED4133" i="1"/>
  <c r="ED4132" i="1"/>
  <c r="ED4131" i="1"/>
  <c r="ED4130" i="1"/>
  <c r="ED4129" i="1"/>
  <c r="ED4128" i="1"/>
  <c r="ED4127" i="1"/>
  <c r="ED4126" i="1"/>
  <c r="ED4125" i="1"/>
  <c r="ED4124" i="1"/>
  <c r="ED4123" i="1"/>
  <c r="ED4122" i="1"/>
  <c r="ED4121" i="1"/>
  <c r="ED4120" i="1"/>
  <c r="ED4119" i="1"/>
  <c r="ED4118" i="1"/>
  <c r="ED4117" i="1"/>
  <c r="ED4116" i="1"/>
  <c r="ED4115" i="1"/>
  <c r="ED4114" i="1"/>
  <c r="ED4113" i="1"/>
  <c r="ED4112" i="1"/>
  <c r="ED4111" i="1"/>
  <c r="ED4110" i="1"/>
  <c r="ED4109" i="1"/>
  <c r="ED4108" i="1"/>
  <c r="ED4107" i="1"/>
  <c r="ED4106" i="1"/>
  <c r="ED4105" i="1"/>
  <c r="ED4104" i="1"/>
  <c r="ED4103" i="1"/>
  <c r="ED4102" i="1"/>
  <c r="ED4101" i="1"/>
  <c r="ED4100" i="1"/>
  <c r="ED4099" i="1"/>
  <c r="ED4098" i="1"/>
  <c r="ED4097" i="1"/>
  <c r="ED4096" i="1"/>
  <c r="ED4095" i="1"/>
  <c r="ED4094" i="1"/>
  <c r="ED4093" i="1"/>
  <c r="ED4092" i="1"/>
  <c r="ED4091" i="1"/>
  <c r="ED4090" i="1"/>
  <c r="ED4089" i="1"/>
  <c r="ED4088" i="1"/>
  <c r="ED4087" i="1"/>
  <c r="ED4086" i="1"/>
  <c r="ED4085" i="1"/>
  <c r="ED4084" i="1"/>
  <c r="ED4083" i="1"/>
  <c r="ED4082" i="1"/>
  <c r="ED4081" i="1"/>
  <c r="ED4080" i="1"/>
  <c r="ED4079" i="1"/>
  <c r="ED4078" i="1"/>
  <c r="ED4077" i="1"/>
  <c r="ED4076" i="1"/>
  <c r="ED4075" i="1"/>
  <c r="ED4074" i="1"/>
  <c r="ED4073" i="1"/>
  <c r="ED4072" i="1"/>
  <c r="ED4071" i="1"/>
  <c r="ED4070" i="1"/>
  <c r="ED4069" i="1"/>
  <c r="ED4068" i="1"/>
  <c r="ED4067" i="1"/>
  <c r="ED4066" i="1"/>
  <c r="ED4065" i="1"/>
  <c r="ED4064" i="1"/>
  <c r="ED4063" i="1"/>
  <c r="ED4062" i="1"/>
  <c r="ED4061" i="1"/>
  <c r="ED4060" i="1"/>
  <c r="ED4059" i="1"/>
  <c r="ED4058" i="1"/>
  <c r="ED4057" i="1"/>
  <c r="ED4056" i="1"/>
  <c r="ED4055" i="1"/>
  <c r="ED4054" i="1"/>
  <c r="ED4053" i="1"/>
  <c r="ED4052" i="1"/>
  <c r="ED4051" i="1"/>
  <c r="ED4050" i="1"/>
  <c r="ED4049" i="1"/>
  <c r="ED4048" i="1"/>
  <c r="ED4047" i="1"/>
  <c r="ED4046" i="1"/>
  <c r="ED4045" i="1"/>
  <c r="ED4044" i="1"/>
  <c r="ED4043" i="1"/>
  <c r="ED4042" i="1"/>
  <c r="ED4041" i="1"/>
  <c r="ED4040" i="1"/>
  <c r="ED4039" i="1"/>
  <c r="ED4038" i="1"/>
  <c r="ED4037" i="1"/>
  <c r="ED4036" i="1"/>
  <c r="ED4035" i="1"/>
  <c r="ED4034" i="1"/>
  <c r="ED4033" i="1"/>
  <c r="ED4032" i="1"/>
  <c r="ED4031" i="1"/>
  <c r="ED4030" i="1"/>
  <c r="ED4029" i="1"/>
  <c r="ED4028" i="1"/>
  <c r="ED4027" i="1"/>
  <c r="ED4026" i="1"/>
  <c r="ED4025" i="1"/>
  <c r="ED4024" i="1"/>
  <c r="ED4023" i="1"/>
  <c r="ED4022" i="1"/>
  <c r="ED4021" i="1"/>
  <c r="ED4020" i="1"/>
  <c r="ED4019" i="1"/>
  <c r="ED4018" i="1"/>
  <c r="ED4017" i="1"/>
  <c r="ED4016" i="1"/>
  <c r="ED4015" i="1"/>
  <c r="ED4014" i="1"/>
  <c r="ED4013" i="1"/>
  <c r="ED4012" i="1"/>
  <c r="ED4011" i="1"/>
  <c r="ED4010" i="1"/>
  <c r="ED4009" i="1"/>
  <c r="ED4008" i="1"/>
  <c r="ED4007" i="1"/>
  <c r="ED4006" i="1"/>
  <c r="ED4005" i="1"/>
  <c r="ED4004" i="1"/>
  <c r="ED4003" i="1"/>
  <c r="ED4002" i="1"/>
  <c r="ED4001" i="1"/>
  <c r="ED4000" i="1"/>
  <c r="ED3999" i="1"/>
  <c r="ED3998" i="1"/>
  <c r="ED3997" i="1"/>
  <c r="ED3996" i="1"/>
  <c r="ED3995" i="1"/>
  <c r="ED3994" i="1"/>
  <c r="ED3993" i="1"/>
  <c r="ED3992" i="1"/>
  <c r="ED3991" i="1"/>
  <c r="ED3990" i="1"/>
  <c r="ED3989" i="1"/>
  <c r="ED3988" i="1"/>
  <c r="ED3987" i="1"/>
  <c r="ED3986" i="1"/>
  <c r="ED3985" i="1"/>
  <c r="ED3984" i="1"/>
  <c r="ED3983" i="1"/>
  <c r="ED3982" i="1"/>
  <c r="ED3981" i="1"/>
  <c r="ED3980" i="1"/>
  <c r="ED3979" i="1"/>
  <c r="ED3978" i="1"/>
  <c r="ED3977" i="1"/>
  <c r="ED3976" i="1"/>
  <c r="ED3975" i="1"/>
  <c r="ED3974" i="1"/>
  <c r="ED3973" i="1"/>
  <c r="ED3972" i="1"/>
  <c r="ED3971" i="1"/>
  <c r="ED3970" i="1"/>
  <c r="ED3969" i="1"/>
  <c r="ED3968" i="1"/>
  <c r="ED3967" i="1"/>
  <c r="ED3966" i="1"/>
  <c r="ED3965" i="1"/>
  <c r="ED3964" i="1"/>
  <c r="ED3963" i="1"/>
  <c r="ED3962" i="1"/>
  <c r="ED3961" i="1"/>
  <c r="ED3960" i="1"/>
  <c r="ED3959" i="1"/>
  <c r="ED3958" i="1"/>
  <c r="ED3957" i="1"/>
  <c r="ED3956" i="1"/>
  <c r="ED3955" i="1"/>
  <c r="ED3954" i="1"/>
  <c r="ED3953" i="1"/>
  <c r="ED3952" i="1"/>
  <c r="ED3951" i="1"/>
  <c r="ED3950" i="1"/>
  <c r="ED3949" i="1"/>
  <c r="ED3948" i="1"/>
  <c r="ED3947" i="1"/>
  <c r="ED3946" i="1"/>
  <c r="ED3945" i="1"/>
  <c r="ED3944" i="1"/>
  <c r="ED3943" i="1"/>
  <c r="ED3942" i="1"/>
  <c r="ED3941" i="1"/>
  <c r="ED3940" i="1"/>
  <c r="ED3939" i="1"/>
  <c r="ED3938" i="1"/>
  <c r="ED3937" i="1"/>
  <c r="ED3936" i="1"/>
  <c r="ED3935" i="1"/>
  <c r="ED3934" i="1"/>
  <c r="ED3933" i="1"/>
  <c r="ED3932" i="1"/>
  <c r="ED3931" i="1"/>
  <c r="ED3930" i="1"/>
  <c r="ED3929" i="1"/>
  <c r="ED3928" i="1"/>
  <c r="ED3927" i="1"/>
  <c r="ED3926" i="1"/>
  <c r="ED3925" i="1"/>
  <c r="ED3924" i="1"/>
  <c r="ED3923" i="1"/>
  <c r="ED3922" i="1"/>
  <c r="ED3921" i="1"/>
  <c r="ED3920" i="1"/>
  <c r="ED3919" i="1"/>
  <c r="ED3918" i="1"/>
  <c r="ED3917" i="1"/>
  <c r="ED3916" i="1"/>
  <c r="ED3915" i="1"/>
  <c r="ED3914" i="1"/>
  <c r="ED3913" i="1"/>
  <c r="ED3912" i="1"/>
  <c r="ED3911" i="1"/>
  <c r="ED3910" i="1"/>
  <c r="ED3909" i="1"/>
  <c r="ED3908" i="1"/>
  <c r="ED3907" i="1"/>
  <c r="ED3906" i="1"/>
  <c r="ED3905" i="1"/>
  <c r="ED3904" i="1"/>
  <c r="ED3903" i="1"/>
  <c r="ED3902" i="1"/>
  <c r="ED3901" i="1"/>
  <c r="ED3900" i="1"/>
  <c r="ED3899" i="1"/>
  <c r="ED3898" i="1"/>
  <c r="ED3897" i="1"/>
  <c r="ED3896" i="1"/>
  <c r="ED3895" i="1"/>
  <c r="ED3894" i="1"/>
  <c r="ED3893" i="1"/>
  <c r="ED3892" i="1"/>
  <c r="ED3891" i="1"/>
  <c r="ED3890" i="1"/>
  <c r="ED3889" i="1"/>
  <c r="ED3888" i="1"/>
  <c r="ED3887" i="1"/>
  <c r="ED3886" i="1"/>
  <c r="ED3885" i="1"/>
  <c r="ED3884" i="1"/>
  <c r="ED3883" i="1"/>
  <c r="ED3882" i="1"/>
  <c r="ED3881" i="1"/>
  <c r="ED3880" i="1"/>
  <c r="ED3879" i="1"/>
  <c r="ED3878" i="1"/>
  <c r="ED3877" i="1"/>
  <c r="ED3876" i="1"/>
  <c r="ED3875" i="1"/>
  <c r="ED3874" i="1"/>
  <c r="ED3873" i="1"/>
  <c r="ED3872" i="1"/>
  <c r="ED3871" i="1"/>
  <c r="ED3870" i="1"/>
  <c r="ED3869" i="1"/>
  <c r="ED3868" i="1"/>
  <c r="ED3867" i="1"/>
  <c r="ED3866" i="1"/>
  <c r="ED3865" i="1"/>
  <c r="ED3864" i="1"/>
  <c r="ED3863" i="1"/>
  <c r="ED3862" i="1"/>
  <c r="ED3861" i="1"/>
  <c r="ED3860" i="1"/>
  <c r="ED3859" i="1"/>
  <c r="ED3858" i="1"/>
  <c r="ED3857" i="1"/>
  <c r="ED3856" i="1"/>
  <c r="ED3855" i="1"/>
  <c r="ED3854" i="1"/>
  <c r="ED3853" i="1"/>
  <c r="ED3852" i="1"/>
  <c r="ED3851" i="1"/>
  <c r="ED3850" i="1"/>
  <c r="ED3849" i="1"/>
  <c r="ED3848" i="1"/>
  <c r="ED3847" i="1"/>
  <c r="ED3846" i="1"/>
  <c r="ED3845" i="1"/>
  <c r="ED3844" i="1"/>
  <c r="ED3843" i="1"/>
  <c r="ED3842" i="1"/>
  <c r="ED3841" i="1"/>
  <c r="ED3840" i="1"/>
  <c r="ED3839" i="1"/>
  <c r="ED3838" i="1"/>
  <c r="ED3837" i="1"/>
  <c r="ED3836" i="1"/>
  <c r="ED3835" i="1"/>
  <c r="ED3834" i="1"/>
  <c r="ED3833" i="1"/>
  <c r="ED3832" i="1"/>
  <c r="ED3831" i="1"/>
  <c r="ED3830" i="1"/>
  <c r="ED3829" i="1"/>
  <c r="ED3828" i="1"/>
  <c r="ED3827" i="1"/>
  <c r="ED3826" i="1"/>
  <c r="ED3825" i="1"/>
  <c r="ED3824" i="1"/>
  <c r="ED3823" i="1"/>
  <c r="ED3822" i="1"/>
  <c r="ED3821" i="1"/>
  <c r="ED3820" i="1"/>
  <c r="ED3819" i="1"/>
  <c r="ED3818" i="1"/>
  <c r="ED3817" i="1"/>
  <c r="ED3816" i="1"/>
  <c r="ED3815" i="1"/>
  <c r="ED3814" i="1"/>
  <c r="ED3813" i="1"/>
  <c r="ED3812" i="1"/>
  <c r="ED3811" i="1"/>
  <c r="ED3810" i="1"/>
  <c r="ED3809" i="1"/>
  <c r="ED3808" i="1"/>
  <c r="ED3807" i="1"/>
  <c r="ED3806" i="1"/>
  <c r="ED3805" i="1"/>
  <c r="ED3804" i="1"/>
  <c r="ED3803" i="1"/>
  <c r="ED3802" i="1"/>
  <c r="ED3801" i="1"/>
  <c r="ED3800" i="1"/>
  <c r="ED3799" i="1"/>
  <c r="ED3798" i="1"/>
  <c r="ED3797" i="1"/>
  <c r="ED3796" i="1"/>
  <c r="ED3795" i="1"/>
  <c r="ED3794" i="1"/>
  <c r="ED3793" i="1"/>
  <c r="ED3792" i="1"/>
  <c r="ED3791" i="1"/>
  <c r="ED3790" i="1"/>
  <c r="ED3789" i="1"/>
  <c r="ED3788" i="1"/>
  <c r="ED3787" i="1"/>
  <c r="ED3786" i="1"/>
  <c r="ED3785" i="1"/>
  <c r="ED3784" i="1"/>
  <c r="ED3783" i="1"/>
  <c r="ED3782" i="1"/>
  <c r="ED3781" i="1"/>
  <c r="ED3780" i="1"/>
  <c r="ED3779" i="1"/>
  <c r="ED3778" i="1"/>
  <c r="ED3777" i="1"/>
  <c r="ED3776" i="1"/>
  <c r="ED3775" i="1"/>
  <c r="ED3774" i="1"/>
  <c r="ED3773" i="1"/>
  <c r="ED3772" i="1"/>
  <c r="ED3771" i="1"/>
  <c r="ED3770" i="1"/>
  <c r="ED3769" i="1"/>
  <c r="ED3768" i="1"/>
  <c r="ED3767" i="1"/>
  <c r="ED3766" i="1"/>
  <c r="ED3765" i="1"/>
  <c r="ED3764" i="1"/>
  <c r="ED3763" i="1"/>
  <c r="ED3762" i="1"/>
  <c r="ED3761" i="1"/>
  <c r="ED3760" i="1"/>
  <c r="ED3759" i="1"/>
  <c r="ED3758" i="1"/>
  <c r="ED3757" i="1"/>
  <c r="ED3756" i="1"/>
  <c r="ED3755" i="1"/>
  <c r="ED3754" i="1"/>
  <c r="ED3753" i="1"/>
  <c r="ED3752" i="1"/>
  <c r="ED3751" i="1"/>
  <c r="ED3750" i="1"/>
  <c r="ED3749" i="1"/>
  <c r="ED3748" i="1"/>
  <c r="ED3747" i="1"/>
  <c r="ED3746" i="1"/>
  <c r="ED3745" i="1"/>
  <c r="ED3744" i="1"/>
  <c r="ED3743" i="1"/>
  <c r="ED3742" i="1"/>
  <c r="ED3741" i="1"/>
  <c r="ED3740" i="1"/>
  <c r="ED3739" i="1"/>
  <c r="ED3738" i="1"/>
  <c r="ED3737" i="1"/>
  <c r="ED3736" i="1"/>
  <c r="ED3735" i="1"/>
  <c r="ED3734" i="1"/>
  <c r="ED3733" i="1"/>
  <c r="ED3732" i="1"/>
  <c r="ED3731" i="1"/>
  <c r="ED3730" i="1"/>
  <c r="ED3729" i="1"/>
  <c r="ED3728" i="1"/>
  <c r="ED3727" i="1"/>
  <c r="ED3726" i="1"/>
  <c r="ED3725" i="1"/>
  <c r="ED3724" i="1"/>
  <c r="ED3723" i="1"/>
  <c r="ED3722" i="1"/>
  <c r="ED3721" i="1"/>
  <c r="ED3720" i="1"/>
  <c r="ED3719" i="1"/>
  <c r="ED3718" i="1"/>
  <c r="ED3717" i="1"/>
  <c r="ED3716" i="1"/>
  <c r="ED3715" i="1"/>
  <c r="ED3714" i="1"/>
  <c r="ED3713" i="1"/>
  <c r="ED3712" i="1"/>
  <c r="ED3711" i="1"/>
  <c r="ED3710" i="1"/>
  <c r="ED3709" i="1"/>
  <c r="ED3708" i="1"/>
  <c r="ED3707" i="1"/>
  <c r="ED3706" i="1"/>
  <c r="ED3705" i="1"/>
  <c r="ED3704" i="1"/>
  <c r="ED3703" i="1"/>
  <c r="ED3702" i="1"/>
  <c r="ED3701" i="1"/>
  <c r="ED3700" i="1"/>
  <c r="ED3699" i="1"/>
  <c r="ED3698" i="1"/>
  <c r="ED3697" i="1"/>
  <c r="ED3696" i="1"/>
  <c r="ED3695" i="1"/>
  <c r="ED3694" i="1"/>
  <c r="ED3693" i="1"/>
  <c r="ED3692" i="1"/>
  <c r="ED3691" i="1"/>
  <c r="ED3690" i="1"/>
  <c r="ED3689" i="1"/>
  <c r="ED3688" i="1"/>
  <c r="ED3687" i="1"/>
  <c r="ED3686" i="1"/>
  <c r="ED3685" i="1"/>
  <c r="ED3684" i="1"/>
  <c r="ED3683" i="1"/>
  <c r="ED3682" i="1"/>
  <c r="ED3681" i="1"/>
  <c r="ED3680" i="1"/>
  <c r="ED3679" i="1"/>
  <c r="ED3678" i="1"/>
  <c r="ED3677" i="1"/>
  <c r="ED3676" i="1"/>
  <c r="ED3675" i="1"/>
  <c r="ED3674" i="1"/>
  <c r="ED3673" i="1"/>
  <c r="ED3672" i="1"/>
  <c r="ED3671" i="1"/>
  <c r="ED3670" i="1"/>
  <c r="ED3669" i="1"/>
  <c r="ED3668" i="1"/>
  <c r="ED3667" i="1"/>
  <c r="ED3666" i="1"/>
  <c r="ED3665" i="1"/>
  <c r="ED3664" i="1"/>
  <c r="ED3663" i="1"/>
  <c r="ED3662" i="1"/>
  <c r="ED3661" i="1"/>
  <c r="ED3660" i="1"/>
  <c r="ED3659" i="1"/>
  <c r="ED3658" i="1"/>
  <c r="ED3657" i="1"/>
  <c r="ED3656" i="1"/>
  <c r="ED3655" i="1"/>
  <c r="ED3654" i="1"/>
  <c r="ED3653" i="1"/>
  <c r="ED3652" i="1"/>
  <c r="ED3651" i="1"/>
  <c r="ED3650" i="1"/>
  <c r="ED3649" i="1"/>
  <c r="ED3648" i="1"/>
  <c r="ED3647" i="1"/>
  <c r="ED3646" i="1"/>
  <c r="ED3645" i="1"/>
  <c r="ED3644" i="1"/>
  <c r="ED3643" i="1"/>
  <c r="ED3642" i="1"/>
  <c r="ED3641" i="1"/>
  <c r="ED3640" i="1"/>
  <c r="ED3639" i="1"/>
  <c r="ED3638" i="1"/>
  <c r="ED3637" i="1"/>
  <c r="ED3636" i="1"/>
  <c r="ED3635" i="1"/>
  <c r="ED3634" i="1"/>
  <c r="ED3633" i="1"/>
  <c r="ED3632" i="1"/>
  <c r="ED3631" i="1"/>
  <c r="ED3630" i="1"/>
  <c r="ED3629" i="1"/>
  <c r="ED3628" i="1"/>
  <c r="ED3627" i="1"/>
  <c r="ED3626" i="1"/>
  <c r="ED3625" i="1"/>
  <c r="ED3624" i="1"/>
  <c r="ED3623" i="1"/>
  <c r="ED3622" i="1"/>
  <c r="ED3621" i="1"/>
  <c r="ED3620" i="1"/>
  <c r="ED3619" i="1"/>
  <c r="ED3618" i="1"/>
  <c r="ED3617" i="1"/>
  <c r="ED3616" i="1"/>
  <c r="ED3615" i="1"/>
  <c r="ED3614" i="1"/>
  <c r="ED3613" i="1"/>
  <c r="ED3612" i="1"/>
  <c r="ED3611" i="1"/>
  <c r="ED3610" i="1"/>
  <c r="ED3609" i="1"/>
  <c r="ED3608" i="1"/>
  <c r="ED3607" i="1"/>
  <c r="ED3606" i="1"/>
  <c r="ED3605" i="1"/>
  <c r="ED3604" i="1"/>
  <c r="ED3603" i="1"/>
  <c r="ED3602" i="1"/>
  <c r="ED3601" i="1"/>
  <c r="ED3600" i="1"/>
  <c r="ED3599" i="1"/>
  <c r="ED3598" i="1"/>
  <c r="ED3597" i="1"/>
  <c r="ED3596" i="1"/>
  <c r="ED3595" i="1"/>
  <c r="ED3594" i="1"/>
  <c r="ED3593" i="1"/>
  <c r="ED3592" i="1"/>
  <c r="ED3591" i="1"/>
  <c r="ED3590" i="1"/>
  <c r="ED3589" i="1"/>
  <c r="ED3588" i="1"/>
  <c r="ED3587" i="1"/>
  <c r="ED3586" i="1"/>
  <c r="ED3585" i="1"/>
  <c r="ED3584" i="1"/>
  <c r="ED3583" i="1"/>
  <c r="ED3582" i="1"/>
  <c r="ED3581" i="1"/>
  <c r="ED3580" i="1"/>
  <c r="ED3579" i="1"/>
  <c r="ED3578" i="1"/>
  <c r="ED3577" i="1"/>
  <c r="ED3576" i="1"/>
  <c r="ED3575" i="1"/>
  <c r="ED3574" i="1"/>
  <c r="ED3573" i="1"/>
  <c r="ED3572" i="1"/>
  <c r="ED3571" i="1"/>
  <c r="ED3570" i="1"/>
  <c r="ED3569" i="1"/>
  <c r="ED3568" i="1"/>
  <c r="ED3567" i="1"/>
  <c r="ED3566" i="1"/>
  <c r="ED3565" i="1"/>
  <c r="ED3564" i="1"/>
  <c r="ED3563" i="1"/>
  <c r="ED3562" i="1"/>
  <c r="ED3561" i="1"/>
  <c r="ED3560" i="1"/>
  <c r="ED3559" i="1"/>
  <c r="ED3558" i="1"/>
  <c r="ED3557" i="1"/>
  <c r="ED3556" i="1"/>
  <c r="ED3555" i="1"/>
  <c r="ED3554" i="1"/>
  <c r="ED3553" i="1"/>
  <c r="ED3552" i="1"/>
  <c r="ED3551" i="1"/>
  <c r="ED3550" i="1"/>
  <c r="ED3549" i="1"/>
  <c r="ED3548" i="1"/>
  <c r="ED3547" i="1"/>
  <c r="ED3546" i="1"/>
  <c r="ED3545" i="1"/>
  <c r="ED3544" i="1"/>
  <c r="ED3543" i="1"/>
  <c r="ED3542" i="1"/>
  <c r="ED3541" i="1"/>
  <c r="ED3540" i="1"/>
  <c r="ED3539" i="1"/>
  <c r="ED3538" i="1"/>
  <c r="ED3537" i="1"/>
  <c r="ED3536" i="1"/>
  <c r="ED3535" i="1"/>
  <c r="ED3534" i="1"/>
  <c r="ED3533" i="1"/>
  <c r="ED3532" i="1"/>
  <c r="ED3531" i="1"/>
  <c r="ED3530" i="1"/>
  <c r="ED3529" i="1"/>
  <c r="ED3528" i="1"/>
  <c r="ED3527" i="1"/>
  <c r="ED3526" i="1"/>
  <c r="ED3525" i="1"/>
  <c r="ED3524" i="1"/>
  <c r="ED3523" i="1"/>
  <c r="ED3522" i="1"/>
  <c r="ED3521" i="1"/>
  <c r="ED3520" i="1"/>
  <c r="ED3519" i="1"/>
  <c r="ED3518" i="1"/>
  <c r="ED3517" i="1"/>
  <c r="ED3516" i="1"/>
  <c r="ED3515" i="1"/>
  <c r="ED3514" i="1"/>
  <c r="ED3513" i="1"/>
  <c r="ED3512" i="1"/>
  <c r="ED3511" i="1"/>
  <c r="ED3510" i="1"/>
  <c r="ED3509" i="1"/>
  <c r="ED3508" i="1"/>
  <c r="ED3507" i="1"/>
  <c r="ED3506" i="1"/>
  <c r="ED3505" i="1"/>
  <c r="ED3504" i="1"/>
  <c r="ED3503" i="1"/>
  <c r="ED3502" i="1"/>
  <c r="ED3501" i="1"/>
  <c r="ED3500" i="1"/>
  <c r="ED3499" i="1"/>
  <c r="ED3498" i="1"/>
  <c r="ED3497" i="1"/>
  <c r="ED3496" i="1"/>
  <c r="ED3495" i="1"/>
  <c r="ED3494" i="1"/>
  <c r="ED3493" i="1"/>
  <c r="ED3492" i="1"/>
  <c r="ED3491" i="1"/>
  <c r="ED3490" i="1"/>
  <c r="ED3489" i="1"/>
  <c r="ED3488" i="1"/>
  <c r="ED3487" i="1"/>
  <c r="ED3486" i="1"/>
  <c r="ED3485" i="1"/>
  <c r="ED3484" i="1"/>
  <c r="ED3483" i="1"/>
  <c r="ED3482" i="1"/>
  <c r="ED3481" i="1"/>
  <c r="ED3480" i="1"/>
  <c r="ED3479" i="1"/>
  <c r="ED3478" i="1"/>
  <c r="ED3477" i="1"/>
  <c r="ED3476" i="1"/>
  <c r="ED3475" i="1"/>
  <c r="ED3474" i="1"/>
  <c r="ED3473" i="1"/>
  <c r="ED3472" i="1"/>
  <c r="ED3471" i="1"/>
  <c r="ED3470" i="1"/>
  <c r="ED3469" i="1"/>
  <c r="ED3468" i="1"/>
  <c r="ED3467" i="1"/>
  <c r="ED3466" i="1"/>
  <c r="ED3465" i="1"/>
  <c r="ED3464" i="1"/>
  <c r="ED3463" i="1"/>
  <c r="ED3462" i="1"/>
  <c r="ED3461" i="1"/>
  <c r="ED3460" i="1"/>
  <c r="ED3459" i="1"/>
  <c r="ED3458" i="1"/>
  <c r="ED3457" i="1"/>
  <c r="ED3456" i="1"/>
  <c r="ED3455" i="1"/>
  <c r="ED3454" i="1"/>
  <c r="ED3453" i="1"/>
  <c r="ED3452" i="1"/>
  <c r="ED3451" i="1"/>
  <c r="ED3450" i="1"/>
  <c r="ED3449" i="1"/>
  <c r="ED3448" i="1"/>
  <c r="ED3447" i="1"/>
  <c r="ED3446" i="1"/>
  <c r="ED3445" i="1"/>
  <c r="ED3444" i="1"/>
  <c r="ED3443" i="1"/>
  <c r="ED3442" i="1"/>
  <c r="ED3441" i="1"/>
  <c r="ED3440" i="1"/>
  <c r="ED3439" i="1"/>
  <c r="ED3438" i="1"/>
  <c r="ED3437" i="1"/>
  <c r="ED3436" i="1"/>
  <c r="ED3435" i="1"/>
  <c r="ED3434" i="1"/>
  <c r="ED3433" i="1"/>
  <c r="ED3432" i="1"/>
  <c r="ED3431" i="1"/>
  <c r="ED3430" i="1"/>
  <c r="ED3429" i="1"/>
  <c r="ED3428" i="1"/>
  <c r="ED3427" i="1"/>
  <c r="ED3426" i="1"/>
  <c r="ED3425" i="1"/>
  <c r="ED3424" i="1"/>
  <c r="ED3423" i="1"/>
  <c r="ED3422" i="1"/>
  <c r="ED3421" i="1"/>
  <c r="ED3420" i="1"/>
  <c r="ED3419" i="1"/>
  <c r="ED3418" i="1"/>
  <c r="ED3417" i="1"/>
  <c r="ED3416" i="1"/>
  <c r="ED3415" i="1"/>
  <c r="ED3414" i="1"/>
  <c r="ED3413" i="1"/>
  <c r="ED3412" i="1"/>
  <c r="ED3411" i="1"/>
  <c r="ED3410" i="1"/>
  <c r="ED3409" i="1"/>
  <c r="ED3408" i="1"/>
  <c r="ED3407" i="1"/>
  <c r="ED3406" i="1"/>
  <c r="ED3405" i="1"/>
  <c r="ED3404" i="1"/>
  <c r="ED3403" i="1"/>
  <c r="ED3402" i="1"/>
  <c r="ED3401" i="1"/>
  <c r="ED3400" i="1"/>
  <c r="ED3399" i="1"/>
  <c r="ED3398" i="1"/>
  <c r="ED3397" i="1"/>
  <c r="ED3396" i="1"/>
  <c r="ED3395" i="1"/>
  <c r="ED3394" i="1"/>
  <c r="ED3393" i="1"/>
  <c r="ED3392" i="1"/>
  <c r="ED3391" i="1"/>
  <c r="ED3390" i="1"/>
  <c r="ED3389" i="1"/>
  <c r="ED3388" i="1"/>
  <c r="ED3387" i="1"/>
  <c r="ED3386" i="1"/>
  <c r="ED3385" i="1"/>
  <c r="ED3384" i="1"/>
  <c r="ED3383" i="1"/>
  <c r="ED3382" i="1"/>
  <c r="ED3381" i="1"/>
  <c r="ED3380" i="1"/>
  <c r="ED3379" i="1"/>
  <c r="ED3378" i="1"/>
  <c r="ED3377" i="1"/>
  <c r="ED3376" i="1"/>
  <c r="ED3375" i="1"/>
  <c r="ED3374" i="1"/>
  <c r="ED3373" i="1"/>
  <c r="ED3372" i="1"/>
  <c r="ED3371" i="1"/>
  <c r="ED3370" i="1"/>
  <c r="ED3369" i="1"/>
  <c r="ED3368" i="1"/>
  <c r="ED3367" i="1"/>
  <c r="ED3366" i="1"/>
  <c r="ED3365" i="1"/>
  <c r="ED3364" i="1"/>
  <c r="ED3363" i="1"/>
  <c r="ED3362" i="1"/>
  <c r="ED3361" i="1"/>
  <c r="ED3360" i="1"/>
  <c r="ED3359" i="1"/>
  <c r="ED3358" i="1"/>
  <c r="ED3357" i="1"/>
  <c r="ED3356" i="1"/>
  <c r="ED3355" i="1"/>
  <c r="ED3354" i="1"/>
  <c r="ED3353" i="1"/>
  <c r="ED3352" i="1"/>
  <c r="ED3351" i="1"/>
  <c r="ED3350" i="1"/>
  <c r="ED3349" i="1"/>
  <c r="ED3348" i="1"/>
  <c r="ED3347" i="1"/>
  <c r="ED3346" i="1"/>
  <c r="ED3345" i="1"/>
  <c r="ED3344" i="1"/>
  <c r="ED3343" i="1"/>
  <c r="ED3342" i="1"/>
  <c r="ED3341" i="1"/>
  <c r="ED3340" i="1"/>
  <c r="ED3339" i="1"/>
  <c r="ED3338" i="1"/>
  <c r="ED3337" i="1"/>
  <c r="ED3336" i="1"/>
  <c r="ED3335" i="1"/>
  <c r="ED3334" i="1"/>
  <c r="ED3333" i="1"/>
  <c r="ED3332" i="1"/>
  <c r="ED3331" i="1"/>
  <c r="ED3330" i="1"/>
  <c r="ED3329" i="1"/>
  <c r="ED3328" i="1"/>
  <c r="ED3327" i="1"/>
  <c r="ED3326" i="1"/>
  <c r="ED3325" i="1"/>
  <c r="ED3324" i="1"/>
  <c r="ED3323" i="1"/>
  <c r="ED3322" i="1"/>
  <c r="ED3321" i="1"/>
  <c r="ED3320" i="1"/>
  <c r="ED3319" i="1"/>
  <c r="ED3318" i="1"/>
  <c r="ED3317" i="1"/>
  <c r="ED3316" i="1"/>
  <c r="ED3315" i="1"/>
  <c r="ED3314" i="1"/>
  <c r="ED3313" i="1"/>
  <c r="ED3312" i="1"/>
  <c r="ED3311" i="1"/>
  <c r="ED3310" i="1"/>
  <c r="ED3309" i="1"/>
  <c r="ED3308" i="1"/>
  <c r="ED3307" i="1"/>
  <c r="ED3306" i="1"/>
  <c r="ED3305" i="1"/>
  <c r="ED3304" i="1"/>
  <c r="ED3303" i="1"/>
  <c r="ED3302" i="1"/>
  <c r="ED3301" i="1"/>
  <c r="ED3300" i="1"/>
  <c r="ED3299" i="1"/>
  <c r="ED3298" i="1"/>
  <c r="ED3297" i="1"/>
  <c r="ED3296" i="1"/>
  <c r="ED3295" i="1"/>
  <c r="ED3294" i="1"/>
  <c r="ED3293" i="1"/>
  <c r="ED3292" i="1"/>
  <c r="ED3291" i="1"/>
  <c r="ED3290" i="1"/>
  <c r="ED3289" i="1"/>
  <c r="ED3288" i="1"/>
  <c r="ED3287" i="1"/>
  <c r="ED3286" i="1"/>
  <c r="ED3285" i="1"/>
  <c r="ED3284" i="1"/>
  <c r="ED3283" i="1"/>
  <c r="ED3282" i="1"/>
  <c r="ED3281" i="1"/>
  <c r="ED3280" i="1"/>
  <c r="ED3279" i="1"/>
  <c r="ED3278" i="1"/>
  <c r="ED3277" i="1"/>
  <c r="ED3276" i="1"/>
  <c r="ED3275" i="1"/>
  <c r="ED3274" i="1"/>
  <c r="ED3273" i="1"/>
  <c r="ED3272" i="1"/>
  <c r="ED3271" i="1"/>
  <c r="ED3270" i="1"/>
  <c r="ED3269" i="1"/>
  <c r="ED3268" i="1"/>
  <c r="ED3267" i="1"/>
  <c r="ED3266" i="1"/>
  <c r="ED3265" i="1"/>
  <c r="ED3264" i="1"/>
  <c r="ED3263" i="1"/>
  <c r="ED3262" i="1"/>
  <c r="ED3261" i="1"/>
  <c r="ED3260" i="1"/>
  <c r="ED3259" i="1"/>
  <c r="ED3258" i="1"/>
  <c r="ED3257" i="1"/>
  <c r="ED3256" i="1"/>
  <c r="ED3255" i="1"/>
  <c r="ED3254" i="1"/>
  <c r="ED3253" i="1"/>
  <c r="ED3252" i="1"/>
  <c r="ED3251" i="1"/>
  <c r="ED3250" i="1"/>
  <c r="ED3249" i="1"/>
  <c r="ED3248" i="1"/>
  <c r="ED3247" i="1"/>
  <c r="ED3246" i="1"/>
  <c r="ED3245" i="1"/>
  <c r="ED3244" i="1"/>
  <c r="ED3243" i="1"/>
  <c r="ED3242" i="1"/>
  <c r="ED3241" i="1"/>
  <c r="ED3240" i="1"/>
  <c r="ED3239" i="1"/>
  <c r="ED3238" i="1"/>
  <c r="ED3237" i="1"/>
  <c r="ED3236" i="1"/>
  <c r="ED3235" i="1"/>
  <c r="ED3234" i="1"/>
  <c r="ED3233" i="1"/>
  <c r="ED3232" i="1"/>
  <c r="ED3231" i="1"/>
  <c r="ED3230" i="1"/>
  <c r="ED3229" i="1"/>
  <c r="ED3228" i="1"/>
  <c r="ED3227" i="1"/>
  <c r="ED3226" i="1"/>
  <c r="ED3225" i="1"/>
  <c r="ED3224" i="1"/>
  <c r="ED3223" i="1"/>
  <c r="ED3222" i="1"/>
  <c r="ED3221" i="1"/>
  <c r="ED3220" i="1"/>
  <c r="ED3219" i="1"/>
  <c r="ED3218" i="1"/>
  <c r="ED3217" i="1"/>
  <c r="ED3216" i="1"/>
  <c r="ED3215" i="1"/>
  <c r="ED3214" i="1"/>
  <c r="ED3213" i="1"/>
  <c r="ED3212" i="1"/>
  <c r="ED3211" i="1"/>
  <c r="ED3210" i="1"/>
  <c r="ED3209" i="1"/>
  <c r="ED3208" i="1"/>
  <c r="ED3207" i="1"/>
  <c r="ED3206" i="1"/>
  <c r="ED3205" i="1"/>
  <c r="ED3204" i="1"/>
  <c r="ED3203" i="1"/>
  <c r="ED3202" i="1"/>
  <c r="ED3201" i="1"/>
  <c r="ED3200" i="1"/>
  <c r="ED3199" i="1"/>
  <c r="ED3198" i="1"/>
  <c r="ED3197" i="1"/>
  <c r="ED3196" i="1"/>
  <c r="ED3195" i="1"/>
  <c r="ED3194" i="1"/>
  <c r="ED3193" i="1"/>
  <c r="ED3192" i="1"/>
  <c r="ED3191" i="1"/>
  <c r="ED3190" i="1"/>
  <c r="ED3189" i="1"/>
  <c r="ED3188" i="1"/>
  <c r="ED3187" i="1"/>
  <c r="ED3186" i="1"/>
  <c r="ED3185" i="1"/>
  <c r="ED3184" i="1"/>
  <c r="ED3183" i="1"/>
  <c r="ED3182" i="1"/>
  <c r="ED3181" i="1"/>
  <c r="ED3180" i="1"/>
  <c r="ED3179" i="1"/>
  <c r="ED3178" i="1"/>
  <c r="ED3177" i="1"/>
  <c r="ED3176" i="1"/>
  <c r="ED3175" i="1"/>
  <c r="ED3174" i="1"/>
  <c r="ED3173" i="1"/>
  <c r="ED3172" i="1"/>
  <c r="ED3171" i="1"/>
  <c r="ED3170" i="1"/>
  <c r="ED3169" i="1"/>
  <c r="ED3168" i="1"/>
  <c r="ED3167" i="1"/>
  <c r="ED3166" i="1"/>
  <c r="ED3165" i="1"/>
  <c r="ED3164" i="1"/>
  <c r="ED3163" i="1"/>
  <c r="ED3162" i="1"/>
  <c r="ED3161" i="1"/>
  <c r="ED3160" i="1"/>
  <c r="ED3159" i="1"/>
  <c r="ED3158" i="1"/>
  <c r="ED3157" i="1"/>
  <c r="ED3156" i="1"/>
  <c r="ED3155" i="1"/>
  <c r="ED3154" i="1"/>
  <c r="ED3153" i="1"/>
  <c r="ED3152" i="1"/>
  <c r="ED3151" i="1"/>
  <c r="ED3150" i="1"/>
  <c r="ED3149" i="1"/>
  <c r="ED3148" i="1"/>
  <c r="ED3147" i="1"/>
  <c r="ED3146" i="1"/>
  <c r="ED3145" i="1"/>
  <c r="ED3144" i="1"/>
  <c r="ED3143" i="1"/>
  <c r="ED3142" i="1"/>
  <c r="ED3141" i="1"/>
  <c r="ED3140" i="1"/>
  <c r="ED3139" i="1"/>
  <c r="ED3138" i="1"/>
  <c r="ED3137" i="1"/>
  <c r="ED3136" i="1"/>
  <c r="ED3135" i="1"/>
  <c r="ED3134" i="1"/>
  <c r="ED3133" i="1"/>
  <c r="ED3132" i="1"/>
  <c r="ED3131" i="1"/>
  <c r="ED3130" i="1"/>
  <c r="ED3129" i="1"/>
  <c r="ED3128" i="1"/>
  <c r="ED3127" i="1"/>
  <c r="ED3126" i="1"/>
  <c r="ED3125" i="1"/>
  <c r="ED3124" i="1"/>
  <c r="ED3123" i="1"/>
  <c r="ED3122" i="1"/>
  <c r="ED3121" i="1"/>
  <c r="ED3120" i="1"/>
  <c r="ED3119" i="1"/>
  <c r="ED3118" i="1"/>
  <c r="ED3117" i="1"/>
  <c r="ED3116" i="1"/>
  <c r="ED3115" i="1"/>
  <c r="ED3114" i="1"/>
  <c r="ED3113" i="1"/>
  <c r="ED3112" i="1"/>
  <c r="ED3111" i="1"/>
  <c r="ED3110" i="1"/>
  <c r="ED3109" i="1"/>
  <c r="ED3108" i="1"/>
  <c r="ED3107" i="1"/>
  <c r="ED3106" i="1"/>
  <c r="ED3105" i="1"/>
  <c r="ED3104" i="1"/>
  <c r="ED3103" i="1"/>
  <c r="ED3102" i="1"/>
  <c r="ED3101" i="1"/>
  <c r="ED3100" i="1"/>
  <c r="ED3099" i="1"/>
  <c r="ED3098" i="1"/>
  <c r="ED3097" i="1"/>
  <c r="ED3096" i="1"/>
  <c r="ED3095" i="1"/>
  <c r="ED3094" i="1"/>
  <c r="ED3093" i="1"/>
  <c r="ED3092" i="1"/>
  <c r="ED3091" i="1"/>
  <c r="ED3090" i="1"/>
  <c r="ED3089" i="1"/>
  <c r="ED3088" i="1"/>
  <c r="ED3087" i="1"/>
  <c r="ED3086" i="1"/>
  <c r="ED3085" i="1"/>
  <c r="ED3084" i="1"/>
  <c r="ED3083" i="1"/>
  <c r="ED3082" i="1"/>
  <c r="ED3081" i="1"/>
  <c r="ED3080" i="1"/>
  <c r="ED3079" i="1"/>
  <c r="ED3078" i="1"/>
  <c r="ED3077" i="1"/>
  <c r="ED3076" i="1"/>
  <c r="ED3075" i="1"/>
  <c r="ED3074" i="1"/>
  <c r="ED3073" i="1"/>
  <c r="ED3072" i="1"/>
  <c r="ED3071" i="1"/>
  <c r="ED3070" i="1"/>
  <c r="ED3069" i="1"/>
  <c r="ED3068" i="1"/>
  <c r="ED3067" i="1"/>
  <c r="ED3066" i="1"/>
  <c r="ED3065" i="1"/>
  <c r="ED3064" i="1"/>
  <c r="ED3063" i="1"/>
  <c r="ED3062" i="1"/>
  <c r="ED3061" i="1"/>
  <c r="ED3060" i="1"/>
  <c r="ED3059" i="1"/>
  <c r="ED3058" i="1"/>
  <c r="ED3057" i="1"/>
  <c r="ED3056" i="1"/>
  <c r="ED3055" i="1"/>
  <c r="ED3054" i="1"/>
  <c r="ED3053" i="1"/>
  <c r="ED3052" i="1"/>
  <c r="ED3051" i="1"/>
  <c r="ED3050" i="1"/>
  <c r="ED3049" i="1"/>
  <c r="ED3048" i="1"/>
  <c r="ED3047" i="1"/>
  <c r="ED3046" i="1"/>
  <c r="ED3045" i="1"/>
  <c r="ED3044" i="1"/>
  <c r="ED3043" i="1"/>
  <c r="ED3042" i="1"/>
  <c r="ED3041" i="1"/>
  <c r="ED3040" i="1"/>
  <c r="ED3039" i="1"/>
  <c r="ED3038" i="1"/>
  <c r="ED3037" i="1"/>
  <c r="ED3036" i="1"/>
  <c r="ED3035" i="1"/>
  <c r="ED3034" i="1"/>
  <c r="ED3033" i="1"/>
  <c r="ED3032" i="1"/>
  <c r="ED3031" i="1"/>
  <c r="ED3030" i="1"/>
  <c r="ED3029" i="1"/>
  <c r="ED3028" i="1"/>
  <c r="ED3027" i="1"/>
  <c r="ED3026" i="1"/>
  <c r="ED3025" i="1"/>
  <c r="ED3024" i="1"/>
  <c r="ED3023" i="1"/>
  <c r="ED3022" i="1"/>
  <c r="ED3021" i="1"/>
  <c r="ED3020" i="1"/>
  <c r="ED3019" i="1"/>
  <c r="ED3018" i="1"/>
  <c r="ED3017" i="1"/>
  <c r="ED3016" i="1"/>
  <c r="ED3015" i="1"/>
  <c r="ED3014" i="1"/>
  <c r="ED3013" i="1"/>
  <c r="ED3012" i="1"/>
  <c r="ED3011" i="1"/>
  <c r="ED3010" i="1"/>
  <c r="ED3009" i="1"/>
  <c r="ED3008" i="1"/>
  <c r="ED3007" i="1"/>
  <c r="ED3006" i="1"/>
  <c r="ED3005" i="1"/>
  <c r="ED3004" i="1"/>
  <c r="ED3003" i="1"/>
  <c r="ED3002" i="1"/>
  <c r="ED3001" i="1"/>
  <c r="ED3000" i="1"/>
  <c r="ED2999" i="1"/>
  <c r="ED2998" i="1"/>
  <c r="ED2997" i="1"/>
  <c r="ED2996" i="1"/>
  <c r="ED2995" i="1"/>
  <c r="ED2994" i="1"/>
  <c r="ED2993" i="1"/>
  <c r="ED2992" i="1"/>
  <c r="ED2991" i="1"/>
  <c r="ED2990" i="1"/>
  <c r="ED2989" i="1"/>
  <c r="ED2988" i="1"/>
  <c r="ED2987" i="1"/>
  <c r="ED2986" i="1"/>
  <c r="ED2985" i="1"/>
  <c r="ED2984" i="1"/>
  <c r="ED2983" i="1"/>
  <c r="ED2982" i="1"/>
  <c r="ED2981" i="1"/>
  <c r="ED2980" i="1"/>
  <c r="ED2979" i="1"/>
  <c r="ED2978" i="1"/>
  <c r="ED2977" i="1"/>
  <c r="ED2976" i="1"/>
  <c r="ED2975" i="1"/>
  <c r="ED2974" i="1"/>
  <c r="ED2973" i="1"/>
  <c r="ED2972" i="1"/>
  <c r="ED2971" i="1"/>
  <c r="ED2970" i="1"/>
  <c r="ED2969" i="1"/>
  <c r="ED2968" i="1"/>
  <c r="ED2967" i="1"/>
  <c r="ED2966" i="1"/>
  <c r="ED2965" i="1"/>
  <c r="ED2964" i="1"/>
  <c r="ED2963" i="1"/>
  <c r="ED2962" i="1"/>
  <c r="ED2961" i="1"/>
  <c r="ED2960" i="1"/>
  <c r="ED2959" i="1"/>
  <c r="ED2958" i="1"/>
  <c r="ED2957" i="1"/>
  <c r="ED2956" i="1"/>
  <c r="ED2955" i="1"/>
  <c r="ED2954" i="1"/>
  <c r="ED2953" i="1"/>
  <c r="ED2952" i="1"/>
  <c r="ED2951" i="1"/>
  <c r="ED2950" i="1"/>
  <c r="ED2949" i="1"/>
  <c r="ED2948" i="1"/>
  <c r="ED2947" i="1"/>
  <c r="ED2946" i="1"/>
  <c r="ED2945" i="1"/>
  <c r="ED2944" i="1"/>
  <c r="ED2943" i="1"/>
  <c r="ED2942" i="1"/>
  <c r="ED2941" i="1"/>
  <c r="ED2940" i="1"/>
  <c r="ED2939" i="1"/>
  <c r="ED2938" i="1"/>
  <c r="ED2937" i="1"/>
  <c r="ED2936" i="1"/>
  <c r="ED2935" i="1"/>
  <c r="ED2934" i="1"/>
  <c r="ED2933" i="1"/>
  <c r="ED2932" i="1"/>
  <c r="ED2931" i="1"/>
  <c r="ED2930" i="1"/>
  <c r="ED2929" i="1"/>
  <c r="ED2928" i="1"/>
  <c r="ED2927" i="1"/>
  <c r="ED2926" i="1"/>
  <c r="ED2925" i="1"/>
  <c r="ED2924" i="1"/>
  <c r="ED2923" i="1"/>
  <c r="ED2922" i="1"/>
  <c r="ED2921" i="1"/>
  <c r="ED2920" i="1"/>
  <c r="ED2919" i="1"/>
  <c r="ED2918" i="1"/>
  <c r="ED2917" i="1"/>
  <c r="ED2916" i="1"/>
  <c r="ED2915" i="1"/>
  <c r="ED2914" i="1"/>
  <c r="ED2913" i="1"/>
  <c r="ED2912" i="1"/>
  <c r="ED2911" i="1"/>
  <c r="ED2910" i="1"/>
  <c r="ED2909" i="1"/>
  <c r="ED2908" i="1"/>
  <c r="ED2907" i="1"/>
  <c r="ED2906" i="1"/>
  <c r="ED2905" i="1"/>
  <c r="ED2904" i="1"/>
  <c r="ED2903" i="1"/>
  <c r="ED2902" i="1"/>
  <c r="ED2901" i="1"/>
  <c r="ED2900" i="1"/>
  <c r="ED2899" i="1"/>
  <c r="ED2898" i="1"/>
  <c r="ED2897" i="1"/>
  <c r="ED2896" i="1"/>
  <c r="ED2895" i="1"/>
  <c r="ED2894" i="1"/>
  <c r="ED2893" i="1"/>
  <c r="ED2892" i="1"/>
  <c r="ED2891" i="1"/>
  <c r="ED2890" i="1"/>
  <c r="ED2889" i="1"/>
  <c r="ED2888" i="1"/>
  <c r="ED2887" i="1"/>
  <c r="ED2886" i="1"/>
  <c r="ED2885" i="1"/>
  <c r="ED2884" i="1"/>
  <c r="ED2883" i="1"/>
  <c r="ED2882" i="1"/>
  <c r="ED2881" i="1"/>
  <c r="ED2880" i="1"/>
  <c r="ED2879" i="1"/>
  <c r="ED2878" i="1"/>
  <c r="ED2877" i="1"/>
  <c r="ED2876" i="1"/>
  <c r="ED2875" i="1"/>
  <c r="ED2874" i="1"/>
  <c r="ED2873" i="1"/>
  <c r="ED2872" i="1"/>
  <c r="ED2871" i="1"/>
  <c r="ED2870" i="1"/>
  <c r="ED2869" i="1"/>
  <c r="ED2868" i="1"/>
  <c r="ED2867" i="1"/>
  <c r="ED2866" i="1"/>
  <c r="ED2865" i="1"/>
  <c r="ED2864" i="1"/>
  <c r="ED2863" i="1"/>
  <c r="ED2862" i="1"/>
  <c r="ED2861" i="1"/>
  <c r="ED2860" i="1"/>
  <c r="ED2859" i="1"/>
  <c r="ED2858" i="1"/>
  <c r="ED2857" i="1"/>
  <c r="ED2856" i="1"/>
  <c r="ED2855" i="1"/>
  <c r="ED2854" i="1"/>
  <c r="ED2853" i="1"/>
  <c r="ED2852" i="1"/>
  <c r="ED2851" i="1"/>
  <c r="ED2850" i="1"/>
  <c r="ED2849" i="1"/>
  <c r="ED2848" i="1"/>
  <c r="ED2847" i="1"/>
  <c r="ED2846" i="1"/>
  <c r="ED2845" i="1"/>
  <c r="ED2844" i="1"/>
  <c r="ED2843" i="1"/>
  <c r="ED2842" i="1"/>
  <c r="ED2841" i="1"/>
  <c r="ED2840" i="1"/>
  <c r="ED2839" i="1"/>
  <c r="ED2838" i="1"/>
  <c r="ED2837" i="1"/>
  <c r="ED2836" i="1"/>
  <c r="ED2835" i="1"/>
  <c r="ED2834" i="1"/>
  <c r="ED2833" i="1"/>
  <c r="ED2832" i="1"/>
  <c r="ED2831" i="1"/>
  <c r="ED2830" i="1"/>
  <c r="ED2829" i="1"/>
  <c r="ED2828" i="1"/>
  <c r="ED2827" i="1"/>
  <c r="ED2826" i="1"/>
  <c r="ED2825" i="1"/>
  <c r="ED2824" i="1"/>
  <c r="ED2823" i="1"/>
  <c r="ED2822" i="1"/>
  <c r="ED2821" i="1"/>
  <c r="ED2820" i="1"/>
  <c r="ED2819" i="1"/>
  <c r="ED2818" i="1"/>
  <c r="ED2817" i="1"/>
  <c r="ED2816" i="1"/>
  <c r="ED2815" i="1"/>
  <c r="ED2814" i="1"/>
  <c r="ED2813" i="1"/>
  <c r="ED2812" i="1"/>
  <c r="ED2811" i="1"/>
  <c r="ED2810" i="1"/>
  <c r="ED2809" i="1"/>
  <c r="ED2808" i="1"/>
  <c r="ED2807" i="1"/>
  <c r="ED2806" i="1"/>
  <c r="ED2805" i="1"/>
  <c r="ED2804" i="1"/>
  <c r="ED2803" i="1"/>
  <c r="ED2802" i="1"/>
  <c r="ED2801" i="1"/>
  <c r="ED2800" i="1"/>
  <c r="ED2799" i="1"/>
  <c r="ED2798" i="1"/>
  <c r="ED2797" i="1"/>
  <c r="ED2796" i="1"/>
  <c r="ED2795" i="1"/>
  <c r="ED2794" i="1"/>
  <c r="ED2793" i="1"/>
  <c r="ED2792" i="1"/>
  <c r="ED2791" i="1"/>
  <c r="ED2790" i="1"/>
  <c r="ED2789" i="1"/>
  <c r="ED2788" i="1"/>
  <c r="ED2787" i="1"/>
  <c r="ED2786" i="1"/>
  <c r="ED2785" i="1"/>
  <c r="ED2784" i="1"/>
  <c r="ED2783" i="1"/>
  <c r="ED2782" i="1"/>
  <c r="ED2781" i="1"/>
  <c r="ED2780" i="1"/>
  <c r="ED2779" i="1"/>
  <c r="ED2778" i="1"/>
  <c r="ED2777" i="1"/>
  <c r="ED2776" i="1"/>
  <c r="ED2775" i="1"/>
  <c r="ED2774" i="1"/>
  <c r="ED2773" i="1"/>
  <c r="ED2772" i="1"/>
  <c r="ED2771" i="1"/>
  <c r="ED2770" i="1"/>
  <c r="ED2769" i="1"/>
  <c r="ED2768" i="1"/>
  <c r="ED2767" i="1"/>
  <c r="ED2766" i="1"/>
  <c r="ED2765" i="1"/>
  <c r="ED2764" i="1"/>
  <c r="ED2763" i="1"/>
  <c r="ED2762" i="1"/>
  <c r="ED2761" i="1"/>
  <c r="ED2760" i="1"/>
  <c r="ED2759" i="1"/>
  <c r="ED2758" i="1"/>
  <c r="ED2757" i="1"/>
  <c r="ED2756" i="1"/>
  <c r="ED2755" i="1"/>
  <c r="ED2754" i="1"/>
  <c r="ED2753" i="1"/>
  <c r="ED2752" i="1"/>
  <c r="ED2751" i="1"/>
  <c r="ED2750" i="1"/>
  <c r="ED2749" i="1"/>
  <c r="ED2748" i="1"/>
  <c r="ED2747" i="1"/>
  <c r="ED2746" i="1"/>
  <c r="ED2745" i="1"/>
  <c r="ED2744" i="1"/>
  <c r="ED2743" i="1"/>
  <c r="ED2742" i="1"/>
  <c r="ED2741" i="1"/>
  <c r="ED2740" i="1"/>
  <c r="ED2739" i="1"/>
  <c r="ED2738" i="1"/>
  <c r="ED2737" i="1"/>
  <c r="ED2736" i="1"/>
  <c r="ED2735" i="1"/>
  <c r="ED2734" i="1"/>
  <c r="ED2733" i="1"/>
  <c r="ED2732" i="1"/>
  <c r="ED2731" i="1"/>
  <c r="ED2730" i="1"/>
  <c r="ED2729" i="1"/>
  <c r="ED2728" i="1"/>
  <c r="ED2727" i="1"/>
  <c r="ED2726" i="1"/>
  <c r="ED2725" i="1"/>
  <c r="ED2724" i="1"/>
  <c r="ED2723" i="1"/>
  <c r="ED2722" i="1"/>
  <c r="ED2721" i="1"/>
  <c r="ED2720" i="1"/>
  <c r="ED2719" i="1"/>
  <c r="ED2718" i="1"/>
  <c r="ED2717" i="1"/>
  <c r="ED2716" i="1"/>
  <c r="ED2715" i="1"/>
  <c r="ED2714" i="1"/>
  <c r="ED2713" i="1"/>
  <c r="ED2712" i="1"/>
  <c r="ED2711" i="1"/>
  <c r="ED2710" i="1"/>
  <c r="ED2709" i="1"/>
  <c r="ED2708" i="1"/>
  <c r="ED2707" i="1"/>
  <c r="ED2706" i="1"/>
  <c r="ED2705" i="1"/>
  <c r="ED2704" i="1"/>
  <c r="ED2703" i="1"/>
  <c r="ED2702" i="1"/>
  <c r="ED2701" i="1"/>
  <c r="ED2700" i="1"/>
  <c r="ED2699" i="1"/>
  <c r="ED2698" i="1"/>
  <c r="ED2697" i="1"/>
  <c r="ED2696" i="1"/>
  <c r="ED2695" i="1"/>
  <c r="ED2694" i="1"/>
  <c r="ED2693" i="1"/>
  <c r="ED2692" i="1"/>
  <c r="ED2691" i="1"/>
  <c r="ED2690" i="1"/>
  <c r="ED2689" i="1"/>
  <c r="ED2688" i="1"/>
  <c r="ED2687" i="1"/>
  <c r="ED2686" i="1"/>
  <c r="ED2685" i="1"/>
  <c r="ED2684" i="1"/>
  <c r="ED2683" i="1"/>
  <c r="ED2682" i="1"/>
  <c r="ED2681" i="1"/>
  <c r="ED2680" i="1"/>
  <c r="ED2679" i="1"/>
  <c r="ED2678" i="1"/>
  <c r="ED2677" i="1"/>
  <c r="ED2676" i="1"/>
  <c r="ED2675" i="1"/>
  <c r="ED2674" i="1"/>
  <c r="ED2673" i="1"/>
  <c r="ED2672" i="1"/>
  <c r="ED2671" i="1"/>
  <c r="ED2670" i="1"/>
  <c r="ED2669" i="1"/>
  <c r="ED2668" i="1"/>
  <c r="ED2667" i="1"/>
  <c r="ED2666" i="1"/>
  <c r="ED2665" i="1"/>
  <c r="ED2664" i="1"/>
  <c r="ED2663" i="1"/>
  <c r="ED2662" i="1"/>
  <c r="ED2661" i="1"/>
  <c r="ED2660" i="1"/>
  <c r="ED2659" i="1"/>
  <c r="ED2658" i="1"/>
  <c r="ED2657" i="1"/>
  <c r="ED2656" i="1"/>
  <c r="ED2655" i="1"/>
  <c r="ED2654" i="1"/>
  <c r="ED2653" i="1"/>
  <c r="ED2652" i="1"/>
  <c r="ED2651" i="1"/>
  <c r="ED2650" i="1"/>
  <c r="ED2649" i="1"/>
  <c r="ED2648" i="1"/>
  <c r="ED2647" i="1"/>
  <c r="ED2646" i="1"/>
  <c r="ED2645" i="1"/>
  <c r="ED2644" i="1"/>
  <c r="ED2643" i="1"/>
  <c r="ED2642" i="1"/>
  <c r="ED2641" i="1"/>
  <c r="ED2640" i="1"/>
  <c r="ED2639" i="1"/>
  <c r="ED2638" i="1"/>
  <c r="ED2637" i="1"/>
  <c r="ED2636" i="1"/>
  <c r="ED2635" i="1"/>
  <c r="ED2634" i="1"/>
  <c r="ED2633" i="1"/>
  <c r="ED2632" i="1"/>
  <c r="ED2631" i="1"/>
  <c r="ED2630" i="1"/>
  <c r="ED2629" i="1"/>
  <c r="ED2628" i="1"/>
  <c r="ED2627" i="1"/>
  <c r="ED2626" i="1"/>
  <c r="ED2625" i="1"/>
  <c r="ED2624" i="1"/>
  <c r="ED2623" i="1"/>
  <c r="ED2622" i="1"/>
  <c r="ED2621" i="1"/>
  <c r="ED2620" i="1"/>
  <c r="ED2619" i="1"/>
  <c r="ED2618" i="1"/>
  <c r="ED2617" i="1"/>
  <c r="ED2616" i="1"/>
  <c r="ED2615" i="1"/>
  <c r="ED2614" i="1"/>
  <c r="ED2613" i="1"/>
  <c r="ED2612" i="1"/>
  <c r="ED2611" i="1"/>
  <c r="ED2610" i="1"/>
  <c r="ED2609" i="1"/>
  <c r="ED2608" i="1"/>
  <c r="ED2607" i="1"/>
  <c r="ED2606" i="1"/>
  <c r="ED2605" i="1"/>
  <c r="ED2604" i="1"/>
  <c r="ED2603" i="1"/>
  <c r="ED2602" i="1"/>
  <c r="ED2601" i="1"/>
  <c r="ED2600" i="1"/>
  <c r="ED2599" i="1"/>
  <c r="ED2598" i="1"/>
  <c r="ED2597" i="1"/>
  <c r="ED2596" i="1"/>
  <c r="ED2595" i="1"/>
  <c r="ED2594" i="1"/>
  <c r="ED2593" i="1"/>
  <c r="ED2592" i="1"/>
  <c r="ED2591" i="1"/>
  <c r="ED2590" i="1"/>
  <c r="ED2589" i="1"/>
  <c r="ED2588" i="1"/>
  <c r="ED2587" i="1"/>
  <c r="ED2586" i="1"/>
  <c r="ED2585" i="1"/>
  <c r="ED2584" i="1"/>
  <c r="ED2583" i="1"/>
  <c r="ED2582" i="1"/>
  <c r="ED2581" i="1"/>
  <c r="ED2580" i="1"/>
  <c r="ED2579" i="1"/>
  <c r="ED2578" i="1"/>
  <c r="ED2577" i="1"/>
  <c r="ED2576" i="1"/>
  <c r="ED2575" i="1"/>
  <c r="ED2574" i="1"/>
  <c r="ED2573" i="1"/>
  <c r="ED2572" i="1"/>
  <c r="ED2571" i="1"/>
  <c r="ED2570" i="1"/>
  <c r="ED2569" i="1"/>
  <c r="ED2568" i="1"/>
  <c r="ED2567" i="1"/>
  <c r="ED2566" i="1"/>
  <c r="ED2565" i="1"/>
  <c r="ED2564" i="1"/>
  <c r="ED2563" i="1"/>
  <c r="ED2562" i="1"/>
  <c r="ED2561" i="1"/>
  <c r="ED2560" i="1"/>
  <c r="ED2559" i="1"/>
  <c r="ED2558" i="1"/>
  <c r="ED2557" i="1"/>
  <c r="ED2556" i="1"/>
  <c r="ED2555" i="1"/>
  <c r="ED2554" i="1"/>
  <c r="ED2553" i="1"/>
  <c r="ED2552" i="1"/>
  <c r="ED2551" i="1"/>
  <c r="ED2550" i="1"/>
  <c r="ED2549" i="1"/>
  <c r="ED2548" i="1"/>
  <c r="ED2547" i="1"/>
  <c r="ED2546" i="1"/>
  <c r="ED2545" i="1"/>
  <c r="ED2544" i="1"/>
  <c r="ED2543" i="1"/>
  <c r="ED2542" i="1"/>
  <c r="ED2541" i="1"/>
  <c r="ED2540" i="1"/>
  <c r="ED2539" i="1"/>
  <c r="ED2538" i="1"/>
  <c r="ED2537" i="1"/>
  <c r="ED2536" i="1"/>
  <c r="ED2535" i="1"/>
  <c r="ED2534" i="1"/>
  <c r="ED2533" i="1"/>
  <c r="ED2532" i="1"/>
  <c r="ED2531" i="1"/>
  <c r="ED2530" i="1"/>
  <c r="ED2529" i="1"/>
  <c r="ED2528" i="1"/>
  <c r="ED2527" i="1"/>
  <c r="ED2526" i="1"/>
  <c r="ED2525" i="1"/>
  <c r="ED2524" i="1"/>
  <c r="ED2523" i="1"/>
  <c r="ED2522" i="1"/>
  <c r="ED2521" i="1"/>
  <c r="ED2520" i="1"/>
  <c r="ED2519" i="1"/>
  <c r="ED2518" i="1"/>
  <c r="ED2517" i="1"/>
  <c r="ED2516" i="1"/>
  <c r="ED2515" i="1"/>
  <c r="ED2514" i="1"/>
  <c r="ED2513" i="1"/>
  <c r="ED2512" i="1"/>
  <c r="ED2511" i="1"/>
  <c r="ED2510" i="1"/>
  <c r="ED2509" i="1"/>
  <c r="ED2508" i="1"/>
  <c r="ED2507" i="1"/>
  <c r="ED2506" i="1"/>
  <c r="ED2505" i="1"/>
  <c r="ED2504" i="1"/>
  <c r="ED2503" i="1"/>
  <c r="ED2502" i="1"/>
  <c r="ED2501" i="1"/>
  <c r="ED2500" i="1"/>
  <c r="ED2499" i="1"/>
  <c r="ED2498" i="1"/>
  <c r="ED2497" i="1"/>
  <c r="ED2496" i="1"/>
  <c r="ED2495" i="1"/>
  <c r="ED2494" i="1"/>
  <c r="ED2493" i="1"/>
  <c r="ED2492" i="1"/>
  <c r="ED2491" i="1"/>
  <c r="ED2490" i="1"/>
  <c r="ED2489" i="1"/>
  <c r="ED2488" i="1"/>
  <c r="ED2487" i="1"/>
  <c r="ED2486" i="1"/>
  <c r="ED2485" i="1"/>
  <c r="ED2484" i="1"/>
  <c r="ED2483" i="1"/>
  <c r="ED2482" i="1"/>
  <c r="ED2481" i="1"/>
  <c r="ED2480" i="1"/>
  <c r="ED2479" i="1"/>
  <c r="ED2478" i="1"/>
  <c r="ED2477" i="1"/>
  <c r="ED2476" i="1"/>
  <c r="ED2475" i="1"/>
  <c r="ED2474" i="1"/>
  <c r="ED2473" i="1"/>
  <c r="ED2472" i="1"/>
  <c r="ED2471" i="1"/>
  <c r="ED2470" i="1"/>
  <c r="ED2469" i="1"/>
  <c r="ED2468" i="1"/>
  <c r="ED2467" i="1"/>
  <c r="ED2466" i="1"/>
  <c r="ED2465" i="1"/>
  <c r="ED2464" i="1"/>
  <c r="ED2463" i="1"/>
  <c r="ED2462" i="1"/>
  <c r="ED2461" i="1"/>
  <c r="ED2460" i="1"/>
  <c r="ED2459" i="1"/>
  <c r="ED2458" i="1"/>
  <c r="ED2457" i="1"/>
  <c r="ED2456" i="1"/>
  <c r="ED2455" i="1"/>
  <c r="ED2454" i="1"/>
  <c r="ED2453" i="1"/>
  <c r="ED2452" i="1"/>
  <c r="ED2451" i="1"/>
  <c r="ED2450" i="1"/>
  <c r="ED2449" i="1"/>
  <c r="ED2448" i="1"/>
  <c r="ED2447" i="1"/>
  <c r="ED2446" i="1"/>
  <c r="ED2445" i="1"/>
  <c r="ED2444" i="1"/>
  <c r="ED2443" i="1"/>
  <c r="ED2442" i="1"/>
  <c r="ED2441" i="1"/>
  <c r="ED2440" i="1"/>
  <c r="ED2439" i="1"/>
  <c r="ED2438" i="1"/>
  <c r="ED2437" i="1"/>
  <c r="ED2436" i="1"/>
  <c r="ED2435" i="1"/>
  <c r="ED2434" i="1"/>
  <c r="ED2433" i="1"/>
  <c r="ED2432" i="1"/>
  <c r="ED2431" i="1"/>
  <c r="ED2430" i="1"/>
  <c r="ED2429" i="1"/>
  <c r="ED2428" i="1"/>
  <c r="ED2427" i="1"/>
  <c r="ED2426" i="1"/>
  <c r="ED2425" i="1"/>
  <c r="ED2424" i="1"/>
  <c r="ED2423" i="1"/>
  <c r="ED2422" i="1"/>
  <c r="ED2421" i="1"/>
  <c r="ED2420" i="1"/>
  <c r="ED2419" i="1"/>
  <c r="ED2418" i="1"/>
  <c r="ED2417" i="1"/>
  <c r="ED2416" i="1"/>
  <c r="ED2415" i="1"/>
  <c r="ED2414" i="1"/>
  <c r="ED2413" i="1"/>
  <c r="ED2412" i="1"/>
  <c r="ED2411" i="1"/>
  <c r="ED2410" i="1"/>
  <c r="ED2409" i="1"/>
  <c r="ED2408" i="1"/>
  <c r="ED2407" i="1"/>
  <c r="ED2406" i="1"/>
  <c r="ED2405" i="1"/>
  <c r="ED2404" i="1"/>
  <c r="ED2403" i="1"/>
  <c r="ED2402" i="1"/>
  <c r="ED2401" i="1"/>
  <c r="ED2400" i="1"/>
  <c r="ED2399" i="1"/>
  <c r="ED2398" i="1"/>
  <c r="ED2397" i="1"/>
  <c r="ED2396" i="1"/>
  <c r="ED2395" i="1"/>
  <c r="ED2394" i="1"/>
  <c r="ED2393" i="1"/>
  <c r="ED2392" i="1"/>
  <c r="ED2391" i="1"/>
  <c r="ED2390" i="1"/>
  <c r="ED2389" i="1"/>
  <c r="ED2388" i="1"/>
  <c r="ED2387" i="1"/>
  <c r="ED2386" i="1"/>
  <c r="ED2385" i="1"/>
  <c r="ED2384" i="1"/>
  <c r="ED2383" i="1"/>
  <c r="ED2382" i="1"/>
  <c r="ED2381" i="1"/>
  <c r="ED2380" i="1"/>
  <c r="ED2379" i="1"/>
  <c r="ED2378" i="1"/>
  <c r="ED2377" i="1"/>
  <c r="ED2376" i="1"/>
  <c r="ED2375" i="1"/>
  <c r="ED2374" i="1"/>
  <c r="ED2373" i="1"/>
  <c r="ED2372" i="1"/>
  <c r="ED2371" i="1"/>
  <c r="ED2370" i="1"/>
  <c r="ED2369" i="1"/>
  <c r="ED2368" i="1"/>
  <c r="ED2367" i="1"/>
  <c r="ED2366" i="1"/>
  <c r="ED2365" i="1"/>
  <c r="ED2364" i="1"/>
  <c r="ED2363" i="1"/>
  <c r="ED2362" i="1"/>
  <c r="ED2361" i="1"/>
  <c r="ED2360" i="1"/>
  <c r="ED2359" i="1"/>
  <c r="ED2358" i="1"/>
  <c r="ED2357" i="1"/>
  <c r="ED2356" i="1"/>
  <c r="ED2355" i="1"/>
  <c r="ED2354" i="1"/>
  <c r="ED2353" i="1"/>
  <c r="ED2352" i="1"/>
  <c r="ED2351" i="1"/>
  <c r="ED2350" i="1"/>
  <c r="ED2349" i="1"/>
  <c r="ED2348" i="1"/>
  <c r="ED2347" i="1"/>
  <c r="ED2346" i="1"/>
  <c r="ED2345" i="1"/>
  <c r="ED2344" i="1"/>
  <c r="ED2343" i="1"/>
  <c r="ED2342" i="1"/>
  <c r="ED2341" i="1"/>
  <c r="ED2340" i="1"/>
  <c r="ED2339" i="1"/>
  <c r="ED2338" i="1"/>
  <c r="ED2337" i="1"/>
  <c r="ED2336" i="1"/>
  <c r="ED2335" i="1"/>
  <c r="ED2334" i="1"/>
  <c r="ED2333" i="1"/>
  <c r="ED2332" i="1"/>
  <c r="ED2331" i="1"/>
  <c r="ED2330" i="1"/>
  <c r="ED2329" i="1"/>
  <c r="ED2328" i="1"/>
  <c r="ED2327" i="1"/>
  <c r="ED2326" i="1"/>
  <c r="ED2325" i="1"/>
  <c r="ED2324" i="1"/>
  <c r="ED2323" i="1"/>
  <c r="ED2322" i="1"/>
  <c r="ED2321" i="1"/>
  <c r="ED2320" i="1"/>
  <c r="ED2319" i="1"/>
  <c r="ED2318" i="1"/>
  <c r="ED2317" i="1"/>
  <c r="ED2316" i="1"/>
  <c r="ED2315" i="1"/>
  <c r="ED2314" i="1"/>
  <c r="ED2313" i="1"/>
  <c r="ED2312" i="1"/>
  <c r="ED2311" i="1"/>
  <c r="ED2310" i="1"/>
  <c r="ED2309" i="1"/>
  <c r="ED2308" i="1"/>
  <c r="ED2307" i="1"/>
  <c r="ED2306" i="1"/>
  <c r="ED2305" i="1"/>
  <c r="ED2304" i="1"/>
  <c r="ED2303" i="1"/>
  <c r="ED2302" i="1"/>
  <c r="ED2301" i="1"/>
  <c r="ED2300" i="1"/>
  <c r="ED2299" i="1"/>
  <c r="ED2298" i="1"/>
  <c r="ED2297" i="1"/>
  <c r="ED2296" i="1"/>
  <c r="ED2295" i="1"/>
  <c r="ED2294" i="1"/>
  <c r="ED2293" i="1"/>
  <c r="ED2292" i="1"/>
  <c r="ED2291" i="1"/>
  <c r="ED2290" i="1"/>
  <c r="ED2289" i="1"/>
  <c r="ED2288" i="1"/>
  <c r="ED2287" i="1"/>
  <c r="ED2286" i="1"/>
  <c r="ED2285" i="1"/>
  <c r="ED2284" i="1"/>
  <c r="ED2283" i="1"/>
  <c r="ED2282" i="1"/>
  <c r="ED2281" i="1"/>
  <c r="ED2280" i="1"/>
  <c r="ED2279" i="1"/>
  <c r="ED2278" i="1"/>
  <c r="ED2277" i="1"/>
  <c r="ED2276" i="1"/>
  <c r="ED2275" i="1"/>
  <c r="ED2274" i="1"/>
  <c r="ED2273" i="1"/>
  <c r="ED2272" i="1"/>
  <c r="ED2271" i="1"/>
  <c r="ED2270" i="1"/>
  <c r="ED2269" i="1"/>
  <c r="ED2268" i="1"/>
  <c r="ED2267" i="1"/>
  <c r="ED2266" i="1"/>
  <c r="ED2265" i="1"/>
  <c r="ED2264" i="1"/>
  <c r="ED2263" i="1"/>
  <c r="ED2262" i="1"/>
  <c r="ED2261" i="1"/>
  <c r="ED2260" i="1"/>
  <c r="ED2259" i="1"/>
  <c r="ED2258" i="1"/>
  <c r="ED2257" i="1"/>
  <c r="ED2256" i="1"/>
  <c r="ED2255" i="1"/>
  <c r="ED2254" i="1"/>
  <c r="ED2253" i="1"/>
  <c r="ED2252" i="1"/>
  <c r="ED2251" i="1"/>
  <c r="ED2250" i="1"/>
  <c r="ED2249" i="1"/>
  <c r="ED2248" i="1"/>
  <c r="ED2247" i="1"/>
  <c r="ED2246" i="1"/>
  <c r="ED2245" i="1"/>
  <c r="ED2244" i="1"/>
  <c r="ED2243" i="1"/>
  <c r="ED2242" i="1"/>
  <c r="ED2241" i="1"/>
  <c r="ED2240" i="1"/>
  <c r="ED2239" i="1"/>
  <c r="ED2238" i="1"/>
  <c r="ED2237" i="1"/>
  <c r="ED2236" i="1"/>
  <c r="ED2235" i="1"/>
  <c r="ED2234" i="1"/>
  <c r="ED2233" i="1"/>
  <c r="ED2232" i="1"/>
  <c r="ED2231" i="1"/>
  <c r="ED2230" i="1"/>
  <c r="ED2229" i="1"/>
  <c r="ED2228" i="1"/>
  <c r="ED2227" i="1"/>
  <c r="ED2226" i="1"/>
  <c r="ED2225" i="1"/>
  <c r="ED2224" i="1"/>
  <c r="ED2223" i="1"/>
  <c r="ED2222" i="1"/>
  <c r="ED2221" i="1"/>
  <c r="ED2220" i="1"/>
  <c r="ED2219" i="1"/>
  <c r="ED2218" i="1"/>
  <c r="ED2217" i="1"/>
  <c r="ED2216" i="1"/>
  <c r="ED2215" i="1"/>
  <c r="ED2214" i="1"/>
  <c r="ED2213" i="1"/>
  <c r="ED2212" i="1"/>
  <c r="ED2211" i="1"/>
  <c r="ED2210" i="1"/>
  <c r="ED2209" i="1"/>
  <c r="ED2208" i="1"/>
  <c r="ED2207" i="1"/>
  <c r="ED2206" i="1"/>
  <c r="ED2205" i="1"/>
  <c r="ED2204" i="1"/>
  <c r="ED2203" i="1"/>
  <c r="ED2202" i="1"/>
  <c r="ED2201" i="1"/>
  <c r="ED2200" i="1"/>
  <c r="ED2199" i="1"/>
  <c r="ED2198" i="1"/>
  <c r="ED2197" i="1"/>
  <c r="ED2196" i="1"/>
  <c r="ED2195" i="1"/>
  <c r="ED2194" i="1"/>
  <c r="ED2193" i="1"/>
  <c r="ED2192" i="1"/>
  <c r="ED2191" i="1"/>
  <c r="ED2190" i="1"/>
  <c r="ED2189" i="1"/>
  <c r="ED2188" i="1"/>
  <c r="ED2187" i="1"/>
  <c r="ED2186" i="1"/>
  <c r="ED2185" i="1"/>
  <c r="ED2184" i="1"/>
  <c r="ED2183" i="1"/>
  <c r="ED2182" i="1"/>
  <c r="ED2181" i="1"/>
  <c r="ED2180" i="1"/>
  <c r="ED2179" i="1"/>
  <c r="ED2178" i="1"/>
  <c r="ED2177" i="1"/>
  <c r="ED2176" i="1"/>
  <c r="ED2175" i="1"/>
  <c r="ED2174" i="1"/>
  <c r="ED2173" i="1"/>
  <c r="ED2172" i="1"/>
  <c r="ED2171" i="1"/>
  <c r="ED2170" i="1"/>
  <c r="ED2169" i="1"/>
  <c r="ED2168" i="1"/>
  <c r="ED2167" i="1"/>
  <c r="ED2166" i="1"/>
  <c r="ED2165" i="1"/>
  <c r="ED2164" i="1"/>
  <c r="ED2163" i="1"/>
  <c r="ED2162" i="1"/>
  <c r="ED2161" i="1"/>
  <c r="ED2160" i="1"/>
  <c r="ED2159" i="1"/>
  <c r="ED2158" i="1"/>
  <c r="ED2157" i="1"/>
  <c r="ED2156" i="1"/>
  <c r="ED2155" i="1"/>
  <c r="ED2154" i="1"/>
  <c r="ED2153" i="1"/>
  <c r="ED2152" i="1"/>
  <c r="ED2151" i="1"/>
  <c r="ED2150" i="1"/>
  <c r="ED2149" i="1"/>
  <c r="ED2148" i="1"/>
  <c r="ED2147" i="1"/>
  <c r="ED2146" i="1"/>
  <c r="ED2145" i="1"/>
  <c r="ED2144" i="1"/>
  <c r="ED2143" i="1"/>
  <c r="ED2142" i="1"/>
  <c r="ED2141" i="1"/>
  <c r="ED2140" i="1"/>
  <c r="ED2139" i="1"/>
  <c r="ED2138" i="1"/>
  <c r="ED2137" i="1"/>
  <c r="ED2136" i="1"/>
  <c r="ED2135" i="1"/>
  <c r="ED2134" i="1"/>
  <c r="ED2133" i="1"/>
  <c r="ED2132" i="1"/>
  <c r="ED2131" i="1"/>
  <c r="ED2130" i="1"/>
  <c r="ED2129" i="1"/>
  <c r="ED2128" i="1"/>
  <c r="ED2127" i="1"/>
  <c r="ED2126" i="1"/>
  <c r="ED2125" i="1"/>
  <c r="ED2124" i="1"/>
  <c r="ED2123" i="1"/>
  <c r="ED2122" i="1"/>
  <c r="ED2121" i="1"/>
  <c r="ED2120" i="1"/>
  <c r="ED2119" i="1"/>
  <c r="ED2118" i="1"/>
  <c r="ED2117" i="1"/>
  <c r="ED2116" i="1"/>
  <c r="ED2115" i="1"/>
  <c r="ED2114" i="1"/>
  <c r="ED2113" i="1"/>
  <c r="ED2112" i="1"/>
  <c r="ED2111" i="1"/>
  <c r="ED2110" i="1"/>
  <c r="ED2109" i="1"/>
  <c r="ED2108" i="1"/>
  <c r="ED2107" i="1"/>
  <c r="ED2106" i="1"/>
  <c r="ED2105" i="1"/>
  <c r="ED2104" i="1"/>
  <c r="ED2103" i="1"/>
  <c r="ED2102" i="1"/>
  <c r="ED2101" i="1"/>
  <c r="ED2100" i="1"/>
  <c r="ED2099" i="1"/>
  <c r="ED2098" i="1"/>
  <c r="ED2097" i="1"/>
  <c r="ED2096" i="1"/>
  <c r="ED2095" i="1"/>
  <c r="ED2094" i="1"/>
  <c r="ED2093" i="1"/>
  <c r="ED2092" i="1"/>
  <c r="ED2091" i="1"/>
  <c r="ED2090" i="1"/>
  <c r="ED2089" i="1"/>
  <c r="ED2088" i="1"/>
  <c r="ED2087" i="1"/>
  <c r="ED2086" i="1"/>
  <c r="ED2085" i="1"/>
  <c r="ED2084" i="1"/>
  <c r="ED2083" i="1"/>
  <c r="ED2082" i="1"/>
  <c r="ED2081" i="1"/>
  <c r="ED2080" i="1"/>
  <c r="ED2079" i="1"/>
  <c r="ED2078" i="1"/>
  <c r="ED2077" i="1"/>
  <c r="ED2076" i="1"/>
  <c r="ED2075" i="1"/>
  <c r="ED2074" i="1"/>
  <c r="ED2073" i="1"/>
  <c r="ED2072" i="1"/>
  <c r="ED2071" i="1"/>
  <c r="ED2070" i="1"/>
  <c r="ED2069" i="1"/>
  <c r="ED2068" i="1"/>
  <c r="ED2067" i="1"/>
  <c r="ED2066" i="1"/>
  <c r="ED2065" i="1"/>
  <c r="ED2064" i="1"/>
  <c r="ED2063" i="1"/>
  <c r="ED2062" i="1"/>
  <c r="ED2061" i="1"/>
  <c r="ED2060" i="1"/>
  <c r="ED2059" i="1"/>
  <c r="ED2058" i="1"/>
  <c r="ED2057" i="1"/>
  <c r="ED2056" i="1"/>
  <c r="ED2055" i="1"/>
  <c r="ED2054" i="1"/>
  <c r="ED2053" i="1"/>
  <c r="ED2052" i="1"/>
  <c r="ED2051" i="1"/>
  <c r="ED2050" i="1"/>
  <c r="ED2049" i="1"/>
  <c r="ED2048" i="1"/>
  <c r="ED2047" i="1"/>
  <c r="ED2046" i="1"/>
  <c r="ED2045" i="1"/>
  <c r="ED2044" i="1"/>
  <c r="ED2043" i="1"/>
  <c r="ED2042" i="1"/>
  <c r="ED2041" i="1"/>
  <c r="ED2040" i="1"/>
  <c r="ED2039" i="1"/>
  <c r="ED2038" i="1"/>
  <c r="ED2037" i="1"/>
  <c r="ED2036" i="1"/>
  <c r="ED2035" i="1"/>
  <c r="ED2034" i="1"/>
  <c r="ED2033" i="1"/>
  <c r="ED2032" i="1"/>
  <c r="ED2031" i="1"/>
  <c r="ED2030" i="1"/>
  <c r="ED2029" i="1"/>
  <c r="ED2028" i="1"/>
  <c r="ED2027" i="1"/>
  <c r="ED2026" i="1"/>
  <c r="ED2025" i="1"/>
  <c r="ED2024" i="1"/>
  <c r="ED2023" i="1"/>
  <c r="ED2022" i="1"/>
  <c r="ED2021" i="1"/>
  <c r="ED2020" i="1"/>
  <c r="ED2019" i="1"/>
  <c r="ED2018" i="1"/>
  <c r="ED2017" i="1"/>
  <c r="ED2016" i="1"/>
  <c r="ED2015" i="1"/>
  <c r="ED2014" i="1"/>
  <c r="ED2013" i="1"/>
  <c r="ED2012" i="1"/>
  <c r="ED2011" i="1"/>
  <c r="ED2010" i="1"/>
  <c r="ED2009" i="1"/>
  <c r="ED2008" i="1"/>
  <c r="ED2007" i="1"/>
  <c r="ED2006" i="1"/>
  <c r="ED2005" i="1"/>
  <c r="ED2004" i="1"/>
  <c r="ED2003" i="1"/>
  <c r="ED2002" i="1"/>
  <c r="ED2001" i="1"/>
  <c r="ED2000" i="1"/>
  <c r="ED1999" i="1"/>
  <c r="ED1998" i="1"/>
  <c r="ED1997" i="1"/>
  <c r="ED1996" i="1"/>
  <c r="ED1995" i="1"/>
  <c r="ED1994" i="1"/>
  <c r="ED1993" i="1"/>
  <c r="ED1992" i="1"/>
  <c r="ED1991" i="1"/>
  <c r="ED1990" i="1"/>
  <c r="ED1989" i="1"/>
  <c r="ED1988" i="1"/>
  <c r="ED1987" i="1"/>
  <c r="ED1986" i="1"/>
  <c r="ED1985" i="1"/>
  <c r="ED1984" i="1"/>
  <c r="ED1983" i="1"/>
  <c r="ED1982" i="1"/>
  <c r="ED1981" i="1"/>
  <c r="ED1980" i="1"/>
  <c r="ED1979" i="1"/>
  <c r="ED1978" i="1"/>
  <c r="ED1977" i="1"/>
  <c r="ED1976" i="1"/>
  <c r="ED1975" i="1"/>
  <c r="ED1974" i="1"/>
  <c r="ED1973" i="1"/>
  <c r="ED1972" i="1"/>
  <c r="ED1971" i="1"/>
  <c r="ED1970" i="1"/>
  <c r="ED1969" i="1"/>
  <c r="ED1968" i="1"/>
  <c r="ED1967" i="1"/>
  <c r="ED1966" i="1"/>
  <c r="ED1965" i="1"/>
  <c r="ED1964" i="1"/>
  <c r="ED1963" i="1"/>
  <c r="ED1962" i="1"/>
  <c r="ED1961" i="1"/>
  <c r="ED1960" i="1"/>
  <c r="ED1959" i="1"/>
  <c r="ED1958" i="1"/>
  <c r="ED1957" i="1"/>
  <c r="ED1956" i="1"/>
  <c r="ED1955" i="1"/>
  <c r="ED1954" i="1"/>
  <c r="ED1953" i="1"/>
  <c r="ED1952" i="1"/>
  <c r="ED1951" i="1"/>
  <c r="ED1950" i="1"/>
  <c r="ED1949" i="1"/>
  <c r="ED1948" i="1"/>
  <c r="ED1947" i="1"/>
  <c r="ED1946" i="1"/>
  <c r="ED1945" i="1"/>
  <c r="ED1944" i="1"/>
  <c r="ED1943" i="1"/>
  <c r="ED1942" i="1"/>
  <c r="ED1941" i="1"/>
  <c r="ED1940" i="1"/>
  <c r="ED1939" i="1"/>
  <c r="ED1938" i="1"/>
  <c r="ED1937" i="1"/>
  <c r="ED1936" i="1"/>
  <c r="ED1935" i="1"/>
  <c r="ED1934" i="1"/>
  <c r="ED1933" i="1"/>
  <c r="ED1932" i="1"/>
  <c r="ED1931" i="1"/>
  <c r="ED1930" i="1"/>
  <c r="ED1929" i="1"/>
  <c r="ED1928" i="1"/>
  <c r="ED1927" i="1"/>
  <c r="ED1926" i="1"/>
  <c r="ED1925" i="1"/>
  <c r="ED1924" i="1"/>
  <c r="ED1923" i="1"/>
  <c r="ED1922" i="1"/>
  <c r="ED1921" i="1"/>
  <c r="ED1920" i="1"/>
  <c r="ED1919" i="1"/>
  <c r="ED1918" i="1"/>
  <c r="ED1917" i="1"/>
  <c r="ED1916" i="1"/>
  <c r="ED1915" i="1"/>
  <c r="ED1914" i="1"/>
  <c r="ED1913" i="1"/>
  <c r="ED1912" i="1"/>
  <c r="ED1911" i="1"/>
  <c r="ED1910" i="1"/>
  <c r="ED1909" i="1"/>
  <c r="ED1908" i="1"/>
  <c r="ED1907" i="1"/>
  <c r="ED1906" i="1"/>
  <c r="ED1905" i="1"/>
  <c r="ED1904" i="1"/>
  <c r="ED1903" i="1"/>
  <c r="ED1902" i="1"/>
  <c r="ED1901" i="1"/>
  <c r="ED1900" i="1"/>
  <c r="ED1899" i="1"/>
  <c r="ED1898" i="1"/>
  <c r="ED1897" i="1"/>
  <c r="ED1896" i="1"/>
  <c r="ED1895" i="1"/>
  <c r="ED1894" i="1"/>
  <c r="ED1893" i="1"/>
  <c r="ED1892" i="1"/>
  <c r="ED1891" i="1"/>
  <c r="ED1890" i="1"/>
  <c r="ED1889" i="1"/>
  <c r="ED1888" i="1"/>
  <c r="ED1887" i="1"/>
  <c r="ED1886" i="1"/>
  <c r="ED1885" i="1"/>
  <c r="ED1884" i="1"/>
  <c r="ED1883" i="1"/>
  <c r="ED1882" i="1"/>
  <c r="ED1881" i="1"/>
  <c r="ED1880" i="1"/>
  <c r="ED1879" i="1"/>
  <c r="ED1878" i="1"/>
  <c r="ED1877" i="1"/>
  <c r="ED1876" i="1"/>
  <c r="ED1875" i="1"/>
  <c r="ED1874" i="1"/>
  <c r="ED1873" i="1"/>
  <c r="ED1872" i="1"/>
  <c r="ED1871" i="1"/>
  <c r="ED1870" i="1"/>
  <c r="ED1869" i="1"/>
  <c r="ED1868" i="1"/>
  <c r="ED1867" i="1"/>
  <c r="ED1866" i="1"/>
  <c r="ED1865" i="1"/>
  <c r="ED1864" i="1"/>
  <c r="ED1863" i="1"/>
  <c r="ED1862" i="1"/>
  <c r="ED1861" i="1"/>
  <c r="ED1860" i="1"/>
  <c r="ED1859" i="1"/>
  <c r="ED1858" i="1"/>
  <c r="ED1857" i="1"/>
  <c r="ED1856" i="1"/>
  <c r="ED1855" i="1"/>
  <c r="ED1854" i="1"/>
  <c r="ED1853" i="1"/>
  <c r="ED1852" i="1"/>
  <c r="ED1851" i="1"/>
  <c r="ED1850" i="1"/>
  <c r="ED1849" i="1"/>
  <c r="ED1848" i="1"/>
  <c r="ED1847" i="1"/>
  <c r="ED1846" i="1"/>
  <c r="ED1845" i="1"/>
  <c r="ED1844" i="1"/>
  <c r="ED1843" i="1"/>
  <c r="ED1842" i="1"/>
  <c r="ED1841" i="1"/>
  <c r="ED1840" i="1"/>
  <c r="ED1839" i="1"/>
  <c r="ED1838" i="1"/>
  <c r="ED1837" i="1"/>
  <c r="ED1836" i="1"/>
  <c r="ED1835" i="1"/>
  <c r="ED1834" i="1"/>
  <c r="ED1833" i="1"/>
  <c r="ED1832" i="1"/>
  <c r="ED1831" i="1"/>
  <c r="ED1830" i="1"/>
  <c r="ED1829" i="1"/>
  <c r="ED1828" i="1"/>
  <c r="ED1827" i="1"/>
  <c r="ED1826" i="1"/>
  <c r="ED1825" i="1"/>
  <c r="ED1824" i="1"/>
  <c r="ED1823" i="1"/>
  <c r="ED1822" i="1"/>
  <c r="ED1821" i="1"/>
  <c r="ED1820" i="1"/>
  <c r="ED1819" i="1"/>
  <c r="ED1818" i="1"/>
  <c r="ED1817" i="1"/>
  <c r="ED1816" i="1"/>
  <c r="ED1815" i="1"/>
  <c r="ED1814" i="1"/>
  <c r="ED1813" i="1"/>
  <c r="ED1812" i="1"/>
  <c r="ED1811" i="1"/>
  <c r="ED1810" i="1"/>
  <c r="ED1809" i="1"/>
  <c r="ED1808" i="1"/>
  <c r="ED1807" i="1"/>
  <c r="ED1806" i="1"/>
  <c r="ED1805" i="1"/>
  <c r="ED1804" i="1"/>
  <c r="ED1803" i="1"/>
  <c r="ED1802" i="1"/>
  <c r="ED1801" i="1"/>
  <c r="ED1800" i="1"/>
  <c r="ED1799" i="1"/>
  <c r="ED1798" i="1"/>
  <c r="ED1797" i="1"/>
  <c r="ED1796" i="1"/>
  <c r="ED1795" i="1"/>
  <c r="ED1794" i="1"/>
  <c r="ED1793" i="1"/>
  <c r="ED1792" i="1"/>
  <c r="ED1791" i="1"/>
  <c r="ED1790" i="1"/>
  <c r="ED1789" i="1"/>
  <c r="ED1788" i="1"/>
  <c r="ED1787" i="1"/>
  <c r="ED1786" i="1"/>
  <c r="ED1785" i="1"/>
  <c r="ED1784" i="1"/>
  <c r="ED1783" i="1"/>
  <c r="ED1782" i="1"/>
  <c r="ED1781" i="1"/>
  <c r="ED1780" i="1"/>
  <c r="ED1779" i="1"/>
  <c r="ED1778" i="1"/>
  <c r="ED1777" i="1"/>
  <c r="ED1776" i="1"/>
  <c r="ED1775" i="1"/>
  <c r="ED1774" i="1"/>
  <c r="ED1773" i="1"/>
  <c r="ED1772" i="1"/>
  <c r="ED1771" i="1"/>
  <c r="ED1770" i="1"/>
  <c r="ED1769" i="1"/>
  <c r="ED1768" i="1"/>
  <c r="ED1767" i="1"/>
  <c r="ED1766" i="1"/>
  <c r="ED1765" i="1"/>
  <c r="ED1764" i="1"/>
  <c r="ED1763" i="1"/>
  <c r="ED1762" i="1"/>
  <c r="ED1761" i="1"/>
  <c r="ED1760" i="1"/>
  <c r="ED1759" i="1"/>
  <c r="ED1758" i="1"/>
  <c r="ED1757" i="1"/>
  <c r="ED1756" i="1"/>
  <c r="ED1755" i="1"/>
  <c r="ED1754" i="1"/>
  <c r="ED1753" i="1"/>
  <c r="ED1752" i="1"/>
  <c r="ED1751" i="1"/>
  <c r="ED1750" i="1"/>
  <c r="ED1749" i="1"/>
  <c r="ED1748" i="1"/>
  <c r="ED1747" i="1"/>
  <c r="ED1746" i="1"/>
  <c r="ED1745" i="1"/>
  <c r="ED1744" i="1"/>
  <c r="ED1743" i="1"/>
  <c r="ED1742" i="1"/>
  <c r="ED1741" i="1"/>
  <c r="ED1740" i="1"/>
  <c r="ED1739" i="1"/>
  <c r="ED1738" i="1"/>
  <c r="ED1737" i="1"/>
  <c r="ED1736" i="1"/>
  <c r="ED1735" i="1"/>
  <c r="ED1734" i="1"/>
  <c r="ED1733" i="1"/>
  <c r="ED1732" i="1"/>
  <c r="ED1731" i="1"/>
  <c r="ED1730" i="1"/>
  <c r="ED1729" i="1"/>
  <c r="ED1728" i="1"/>
  <c r="ED1727" i="1"/>
  <c r="ED1726" i="1"/>
  <c r="ED1725" i="1"/>
  <c r="ED1724" i="1"/>
  <c r="ED1723" i="1"/>
  <c r="ED1722" i="1"/>
  <c r="ED1721" i="1"/>
  <c r="ED1720" i="1"/>
  <c r="ED1719" i="1"/>
  <c r="ED1718" i="1"/>
  <c r="ED1717" i="1"/>
  <c r="ED1716" i="1"/>
  <c r="ED1715" i="1"/>
  <c r="ED1714" i="1"/>
  <c r="ED1713" i="1"/>
  <c r="ED1712" i="1"/>
  <c r="ED1711" i="1"/>
  <c r="ED1710" i="1"/>
  <c r="ED1709" i="1"/>
  <c r="ED1708" i="1"/>
  <c r="ED1707" i="1"/>
  <c r="ED1706" i="1"/>
  <c r="ED1705" i="1"/>
  <c r="ED1704" i="1"/>
  <c r="ED1703" i="1"/>
  <c r="ED1702" i="1"/>
  <c r="ED1701" i="1"/>
  <c r="ED1700" i="1"/>
  <c r="ED1699" i="1"/>
  <c r="ED1698" i="1"/>
  <c r="ED1697" i="1"/>
  <c r="ED1696" i="1"/>
  <c r="ED1695" i="1"/>
  <c r="ED1694" i="1"/>
  <c r="ED1693" i="1"/>
  <c r="ED1692" i="1"/>
  <c r="ED1691" i="1"/>
  <c r="ED1690" i="1"/>
  <c r="ED1689" i="1"/>
  <c r="ED1688" i="1"/>
  <c r="ED1687" i="1"/>
  <c r="ED1686" i="1"/>
  <c r="ED1685" i="1"/>
  <c r="ED1684" i="1"/>
  <c r="ED1683" i="1"/>
  <c r="ED1682" i="1"/>
  <c r="ED1681" i="1"/>
  <c r="ED1680" i="1"/>
  <c r="ED1679" i="1"/>
  <c r="ED1678" i="1"/>
  <c r="ED1677" i="1"/>
  <c r="ED1676" i="1"/>
  <c r="ED1675" i="1"/>
  <c r="ED1674" i="1"/>
  <c r="ED1673" i="1"/>
  <c r="ED1672" i="1"/>
  <c r="ED1671" i="1"/>
  <c r="ED1670" i="1"/>
  <c r="ED1669" i="1"/>
  <c r="ED1668" i="1"/>
  <c r="ED1667" i="1"/>
  <c r="ED1666" i="1"/>
  <c r="ED1665" i="1"/>
  <c r="ED1664" i="1"/>
  <c r="ED1663" i="1"/>
  <c r="ED1662" i="1"/>
  <c r="ED1661" i="1"/>
  <c r="ED1660" i="1"/>
  <c r="ED1659" i="1"/>
  <c r="ED1658" i="1"/>
  <c r="ED1657" i="1"/>
  <c r="ED1656" i="1"/>
  <c r="ED1655" i="1"/>
  <c r="ED1654" i="1"/>
  <c r="ED1653" i="1"/>
  <c r="ED1652" i="1"/>
  <c r="ED1651" i="1"/>
  <c r="ED1650" i="1"/>
  <c r="ED1649" i="1"/>
  <c r="ED1648" i="1"/>
  <c r="ED1647" i="1"/>
  <c r="ED1646" i="1"/>
  <c r="ED1645" i="1"/>
  <c r="ED1644" i="1"/>
  <c r="ED1643" i="1"/>
  <c r="ED1642" i="1"/>
  <c r="ED1641" i="1"/>
  <c r="ED1640" i="1"/>
  <c r="ED1639" i="1"/>
  <c r="ED1638" i="1"/>
  <c r="ED1637" i="1"/>
  <c r="ED1636" i="1"/>
  <c r="ED1635" i="1"/>
  <c r="ED1634" i="1"/>
  <c r="ED1633" i="1"/>
  <c r="ED1632" i="1"/>
  <c r="ED1631" i="1"/>
  <c r="ED1630" i="1"/>
  <c r="ED1629" i="1"/>
  <c r="ED1628" i="1"/>
  <c r="ED1627" i="1"/>
  <c r="ED1626" i="1"/>
  <c r="ED1625" i="1"/>
  <c r="ED1624" i="1"/>
  <c r="ED1623" i="1"/>
  <c r="ED1622" i="1"/>
  <c r="ED1621" i="1"/>
  <c r="ED1620" i="1"/>
  <c r="ED1619" i="1"/>
  <c r="ED1618" i="1"/>
  <c r="ED1617" i="1"/>
  <c r="ED1616" i="1"/>
  <c r="ED1615" i="1"/>
  <c r="ED1614" i="1"/>
  <c r="ED1613" i="1"/>
  <c r="ED1612" i="1"/>
  <c r="ED1611" i="1"/>
  <c r="ED1610" i="1"/>
  <c r="ED1609" i="1"/>
  <c r="ED1608" i="1"/>
  <c r="ED1607" i="1"/>
  <c r="ED1606" i="1"/>
  <c r="ED1605" i="1"/>
  <c r="ED1604" i="1"/>
  <c r="ED1603" i="1"/>
  <c r="ED1602" i="1"/>
  <c r="ED1601" i="1"/>
  <c r="ED1600" i="1"/>
  <c r="ED1599" i="1"/>
  <c r="ED1598" i="1"/>
  <c r="ED1597" i="1"/>
  <c r="ED1596" i="1"/>
  <c r="ED1595" i="1"/>
  <c r="ED1594" i="1"/>
  <c r="ED1593" i="1"/>
  <c r="ED1592" i="1"/>
  <c r="ED1591" i="1"/>
  <c r="ED1590" i="1"/>
  <c r="ED1589" i="1"/>
  <c r="ED1588" i="1"/>
  <c r="ED1587" i="1"/>
  <c r="ED1586" i="1"/>
  <c r="ED1585" i="1"/>
  <c r="ED1584" i="1"/>
  <c r="ED1583" i="1"/>
  <c r="ED1582" i="1"/>
  <c r="ED1581" i="1"/>
  <c r="ED1580" i="1"/>
  <c r="ED1579" i="1"/>
  <c r="ED1578" i="1"/>
  <c r="ED1577" i="1"/>
  <c r="ED1576" i="1"/>
  <c r="ED1575" i="1"/>
  <c r="ED1574" i="1"/>
  <c r="ED1573" i="1"/>
  <c r="ED1572" i="1"/>
  <c r="ED1571" i="1"/>
  <c r="ED1570" i="1"/>
  <c r="ED1569" i="1"/>
  <c r="ED1568" i="1"/>
  <c r="ED1567" i="1"/>
  <c r="ED1566" i="1"/>
  <c r="ED1565" i="1"/>
  <c r="ED1564" i="1"/>
  <c r="ED1563" i="1"/>
  <c r="ED1562" i="1"/>
  <c r="ED1561" i="1"/>
  <c r="ED1560" i="1"/>
  <c r="ED1559" i="1"/>
  <c r="ED1558" i="1"/>
  <c r="ED1557" i="1"/>
  <c r="ED1556" i="1"/>
  <c r="ED1555" i="1"/>
  <c r="ED1554" i="1"/>
  <c r="ED1553" i="1"/>
  <c r="ED1552" i="1"/>
  <c r="ED1551" i="1"/>
  <c r="ED1550" i="1"/>
  <c r="ED1549" i="1"/>
  <c r="ED1548" i="1"/>
  <c r="ED1547" i="1"/>
  <c r="ED1546" i="1"/>
  <c r="ED1545" i="1"/>
  <c r="ED1544" i="1"/>
  <c r="ED1543" i="1"/>
  <c r="ED1542" i="1"/>
  <c r="ED1541" i="1"/>
  <c r="ED1540" i="1"/>
  <c r="ED1539" i="1"/>
  <c r="ED1538" i="1"/>
  <c r="ED1537" i="1"/>
  <c r="ED1536" i="1"/>
  <c r="ED1535" i="1"/>
  <c r="ED1534" i="1"/>
  <c r="ED1533" i="1"/>
  <c r="ED1532" i="1"/>
  <c r="ED1531" i="1"/>
  <c r="ED1530" i="1"/>
  <c r="ED1529" i="1"/>
  <c r="ED1528" i="1"/>
  <c r="ED1527" i="1"/>
  <c r="ED1526" i="1"/>
  <c r="ED1525" i="1"/>
  <c r="ED1524" i="1"/>
  <c r="ED1523" i="1"/>
  <c r="ED1522" i="1"/>
  <c r="ED1521" i="1"/>
  <c r="ED1520" i="1"/>
  <c r="ED1519" i="1"/>
  <c r="ED1518" i="1"/>
  <c r="ED1517" i="1"/>
  <c r="ED1516" i="1"/>
  <c r="ED1515" i="1"/>
  <c r="ED1514" i="1"/>
  <c r="ED1513" i="1"/>
  <c r="ED1512" i="1"/>
  <c r="ED1511" i="1"/>
  <c r="ED1510" i="1"/>
  <c r="ED1509" i="1"/>
  <c r="ED1508" i="1"/>
  <c r="ED1507" i="1"/>
  <c r="ED1506" i="1"/>
  <c r="ED1505" i="1"/>
  <c r="ED1504" i="1"/>
  <c r="ED1503" i="1"/>
  <c r="ED1502" i="1"/>
  <c r="ED1501" i="1"/>
  <c r="ED1500" i="1"/>
  <c r="ED1499" i="1"/>
  <c r="ED1498" i="1"/>
  <c r="ED1497" i="1"/>
  <c r="ED1496" i="1"/>
  <c r="ED1495" i="1"/>
  <c r="ED1494" i="1"/>
  <c r="ED1493" i="1"/>
  <c r="ED1492" i="1"/>
  <c r="ED1491" i="1"/>
  <c r="ED1490" i="1"/>
  <c r="ED1489" i="1"/>
  <c r="ED1488" i="1"/>
  <c r="ED1487" i="1"/>
  <c r="ED1486" i="1"/>
  <c r="ED1485" i="1"/>
  <c r="ED1484" i="1"/>
  <c r="ED1483" i="1"/>
  <c r="ED1482" i="1"/>
  <c r="ED1481" i="1"/>
  <c r="ED1480" i="1"/>
  <c r="ED1479" i="1"/>
  <c r="ED1478" i="1"/>
  <c r="ED1477" i="1"/>
  <c r="ED1476" i="1"/>
  <c r="ED1475" i="1"/>
  <c r="ED1474" i="1"/>
  <c r="ED1473" i="1"/>
  <c r="ED1472" i="1"/>
  <c r="ED1471" i="1"/>
  <c r="ED1470" i="1"/>
  <c r="ED1469" i="1"/>
  <c r="ED1468" i="1"/>
  <c r="ED1467" i="1"/>
  <c r="ED1466" i="1"/>
  <c r="ED1465" i="1"/>
  <c r="ED1464" i="1"/>
  <c r="ED1463" i="1"/>
  <c r="ED1462" i="1"/>
  <c r="ED1461" i="1"/>
  <c r="ED1460" i="1"/>
  <c r="ED1459" i="1"/>
  <c r="ED1458" i="1"/>
  <c r="ED1457" i="1"/>
  <c r="ED1456" i="1"/>
  <c r="ED1455" i="1"/>
  <c r="ED1454" i="1"/>
  <c r="ED1453" i="1"/>
  <c r="ED1452" i="1"/>
  <c r="ED1451" i="1"/>
  <c r="ED1450" i="1"/>
  <c r="ED1449" i="1"/>
  <c r="ED1448" i="1"/>
  <c r="ED1447" i="1"/>
  <c r="ED1446" i="1"/>
  <c r="ED1445" i="1"/>
  <c r="ED1444" i="1"/>
  <c r="ED1443" i="1"/>
  <c r="ED1442" i="1"/>
  <c r="ED1441" i="1"/>
  <c r="ED1440" i="1"/>
  <c r="ED1439" i="1"/>
  <c r="ED1438" i="1"/>
  <c r="ED1437" i="1"/>
  <c r="ED1436" i="1"/>
  <c r="ED1435" i="1"/>
  <c r="ED1434" i="1"/>
  <c r="ED1433" i="1"/>
  <c r="ED1432" i="1"/>
  <c r="ED1431" i="1"/>
  <c r="ED1430" i="1"/>
  <c r="ED1429" i="1"/>
  <c r="ED1428" i="1"/>
  <c r="ED1427" i="1"/>
  <c r="ED1426" i="1"/>
  <c r="ED1425" i="1"/>
  <c r="ED1424" i="1"/>
  <c r="ED1423" i="1"/>
  <c r="ED1422" i="1"/>
  <c r="ED1421" i="1"/>
  <c r="ED1420" i="1"/>
  <c r="ED1419" i="1"/>
  <c r="ED1418" i="1"/>
  <c r="ED1417" i="1"/>
  <c r="ED1416" i="1"/>
  <c r="ED1415" i="1"/>
  <c r="ED1414" i="1"/>
  <c r="ED1413" i="1"/>
  <c r="ED1412" i="1"/>
  <c r="ED1411" i="1"/>
  <c r="ED1410" i="1"/>
  <c r="ED1409" i="1"/>
  <c r="ED1408" i="1"/>
  <c r="ED1407" i="1"/>
  <c r="ED1406" i="1"/>
  <c r="ED1405" i="1"/>
  <c r="ED1404" i="1"/>
  <c r="ED1403" i="1"/>
  <c r="ED1402" i="1"/>
  <c r="ED1401" i="1"/>
  <c r="ED1400" i="1"/>
  <c r="ED1399" i="1"/>
  <c r="ED1398" i="1"/>
  <c r="ED1397" i="1"/>
  <c r="ED1396" i="1"/>
  <c r="ED1395" i="1"/>
  <c r="ED1394" i="1"/>
  <c r="ED1393" i="1"/>
  <c r="ED1392" i="1"/>
  <c r="ED1391" i="1"/>
  <c r="ED1390" i="1"/>
  <c r="ED1389" i="1"/>
  <c r="ED1388" i="1"/>
  <c r="ED1387" i="1"/>
  <c r="ED1386" i="1"/>
  <c r="ED1385" i="1"/>
  <c r="ED1384" i="1"/>
  <c r="ED1383" i="1"/>
  <c r="ED1382" i="1"/>
  <c r="ED1381" i="1"/>
  <c r="ED1380" i="1"/>
  <c r="ED1379" i="1"/>
  <c r="ED1378" i="1"/>
  <c r="ED1377" i="1"/>
  <c r="ED1376" i="1"/>
  <c r="ED1375" i="1"/>
  <c r="ED1374" i="1"/>
  <c r="ED1373" i="1"/>
  <c r="ED1372" i="1"/>
  <c r="ED1371" i="1"/>
  <c r="ED1370" i="1"/>
  <c r="ED1369" i="1"/>
  <c r="ED1368" i="1"/>
  <c r="ED1367" i="1"/>
  <c r="ED1366" i="1"/>
  <c r="ED1365" i="1"/>
  <c r="ED1364" i="1"/>
  <c r="ED1363" i="1"/>
  <c r="ED1362" i="1"/>
  <c r="ED1361" i="1"/>
  <c r="ED1360" i="1"/>
  <c r="ED1359" i="1"/>
  <c r="ED1358" i="1"/>
  <c r="ED1357" i="1"/>
  <c r="ED1356" i="1"/>
  <c r="ED1355" i="1"/>
  <c r="ED1354" i="1"/>
  <c r="ED1353" i="1"/>
  <c r="ED1352" i="1"/>
  <c r="ED1351" i="1"/>
  <c r="ED1350" i="1"/>
  <c r="ED1349" i="1"/>
  <c r="ED1348" i="1"/>
  <c r="ED1347" i="1"/>
  <c r="ED1346" i="1"/>
  <c r="ED1345" i="1"/>
  <c r="ED1344" i="1"/>
  <c r="ED1343" i="1"/>
  <c r="ED1342" i="1"/>
  <c r="ED1341" i="1"/>
  <c r="ED1340" i="1"/>
  <c r="ED1339" i="1"/>
  <c r="ED1338" i="1"/>
  <c r="ED1337" i="1"/>
  <c r="ED1336" i="1"/>
  <c r="ED1335" i="1"/>
  <c r="ED1334" i="1"/>
  <c r="ED1333" i="1"/>
  <c r="ED1332" i="1"/>
  <c r="ED1331" i="1"/>
  <c r="ED1330" i="1"/>
  <c r="ED1329" i="1"/>
  <c r="ED1328" i="1"/>
  <c r="ED1327" i="1"/>
  <c r="ED1326" i="1"/>
  <c r="ED1325" i="1"/>
  <c r="ED1324" i="1"/>
  <c r="ED1323" i="1"/>
  <c r="ED1322" i="1"/>
  <c r="ED1321" i="1"/>
  <c r="ED1320" i="1"/>
  <c r="ED1319" i="1"/>
  <c r="ED1318" i="1"/>
  <c r="ED1317" i="1"/>
  <c r="ED1316" i="1"/>
  <c r="ED1315" i="1"/>
  <c r="ED1314" i="1"/>
  <c r="ED1313" i="1"/>
  <c r="ED1312" i="1"/>
  <c r="ED1311" i="1"/>
  <c r="ED1310" i="1"/>
  <c r="ED1309" i="1"/>
  <c r="ED1308" i="1"/>
  <c r="ED1307" i="1"/>
  <c r="ED1306" i="1"/>
  <c r="ED1305" i="1"/>
  <c r="ED1304" i="1"/>
  <c r="ED1303" i="1"/>
  <c r="ED1302" i="1"/>
  <c r="ED1301" i="1"/>
  <c r="ED1300" i="1"/>
  <c r="ED1299" i="1"/>
  <c r="ED1298" i="1"/>
  <c r="ED1297" i="1"/>
  <c r="ED1296" i="1"/>
  <c r="ED1295" i="1"/>
  <c r="ED1294" i="1"/>
  <c r="ED1293" i="1"/>
  <c r="ED1292" i="1"/>
  <c r="ED1291" i="1"/>
  <c r="ED1290" i="1"/>
  <c r="ED1289" i="1"/>
  <c r="ED1288" i="1"/>
  <c r="ED1287" i="1"/>
  <c r="ED1286" i="1"/>
  <c r="ED1285" i="1"/>
  <c r="ED1284" i="1"/>
  <c r="ED1283" i="1"/>
  <c r="ED1282" i="1"/>
  <c r="ED1281" i="1"/>
  <c r="ED1280" i="1"/>
  <c r="ED1279" i="1"/>
  <c r="ED1278" i="1"/>
  <c r="ED1277" i="1"/>
  <c r="ED1276" i="1"/>
  <c r="ED1275" i="1"/>
  <c r="ED1274" i="1"/>
  <c r="ED1273" i="1"/>
  <c r="ED1272" i="1"/>
  <c r="ED1271" i="1"/>
  <c r="ED1270" i="1"/>
  <c r="ED1269" i="1"/>
  <c r="ED1268" i="1"/>
  <c r="ED1267" i="1"/>
  <c r="ED1266" i="1"/>
  <c r="ED1265" i="1"/>
  <c r="ED1264" i="1"/>
  <c r="ED1263" i="1"/>
  <c r="ED1262" i="1"/>
  <c r="ED1261" i="1"/>
  <c r="ED1260" i="1"/>
  <c r="ED1259" i="1"/>
  <c r="ED1258" i="1"/>
  <c r="ED1257" i="1"/>
  <c r="ED1256" i="1"/>
  <c r="ED1255" i="1"/>
  <c r="ED1254" i="1"/>
  <c r="ED1253" i="1"/>
  <c r="ED1252" i="1"/>
  <c r="ED1251" i="1"/>
  <c r="ED1250" i="1"/>
  <c r="ED1249" i="1"/>
  <c r="ED1248" i="1"/>
  <c r="ED1247" i="1"/>
  <c r="ED1246" i="1"/>
  <c r="ED1245" i="1"/>
  <c r="ED1244" i="1"/>
  <c r="ED1243" i="1"/>
  <c r="ED1242" i="1"/>
  <c r="ED1241" i="1"/>
  <c r="ED1240" i="1"/>
  <c r="ED1239" i="1"/>
  <c r="ED1238" i="1"/>
  <c r="ED1237" i="1"/>
  <c r="ED1236" i="1"/>
  <c r="ED1235" i="1"/>
  <c r="ED1234" i="1"/>
  <c r="ED1233" i="1"/>
  <c r="ED1232" i="1"/>
  <c r="ED1231" i="1"/>
  <c r="ED1230" i="1"/>
  <c r="ED1229" i="1"/>
  <c r="ED1228" i="1"/>
  <c r="ED1227" i="1"/>
  <c r="ED1226" i="1"/>
  <c r="ED1225" i="1"/>
  <c r="ED1224" i="1"/>
  <c r="ED1223" i="1"/>
  <c r="ED1222" i="1"/>
  <c r="ED1221" i="1"/>
  <c r="ED1220" i="1"/>
  <c r="ED1219" i="1"/>
  <c r="ED1218" i="1"/>
  <c r="ED1217" i="1"/>
  <c r="ED1216" i="1"/>
  <c r="ED1215" i="1"/>
  <c r="ED1214" i="1"/>
  <c r="ED1213" i="1"/>
  <c r="ED1212" i="1"/>
  <c r="ED1211" i="1"/>
  <c r="ED1210" i="1"/>
  <c r="ED1209" i="1"/>
  <c r="ED1208" i="1"/>
  <c r="ED1207" i="1"/>
  <c r="ED1206" i="1"/>
  <c r="ED1205" i="1"/>
  <c r="ED1204" i="1"/>
  <c r="ED1203" i="1"/>
  <c r="ED1202" i="1"/>
  <c r="ED1201" i="1"/>
  <c r="ED1200" i="1"/>
  <c r="ED1199" i="1"/>
  <c r="ED1198" i="1"/>
  <c r="ED1197" i="1"/>
  <c r="ED1196" i="1"/>
  <c r="ED1195" i="1"/>
  <c r="ED1194" i="1"/>
  <c r="ED1193" i="1"/>
  <c r="ED1192" i="1"/>
  <c r="ED1191" i="1"/>
  <c r="ED1190" i="1"/>
  <c r="ED1189" i="1"/>
  <c r="ED1188" i="1"/>
  <c r="ED1187" i="1"/>
  <c r="ED1186" i="1"/>
  <c r="ED1185" i="1"/>
  <c r="ED1184" i="1"/>
  <c r="ED1183" i="1"/>
  <c r="ED1182" i="1"/>
  <c r="ED1181" i="1"/>
  <c r="ED1180" i="1"/>
  <c r="ED1179" i="1"/>
  <c r="ED1178" i="1"/>
  <c r="ED1177" i="1"/>
  <c r="ED1176" i="1"/>
  <c r="ED1175" i="1"/>
  <c r="ED1174" i="1"/>
  <c r="ED1173" i="1"/>
  <c r="ED1172" i="1"/>
  <c r="ED1171" i="1"/>
  <c r="ED1170" i="1"/>
  <c r="ED1169" i="1"/>
  <c r="ED1168" i="1"/>
  <c r="ED1167" i="1"/>
  <c r="ED1166" i="1"/>
  <c r="ED1165" i="1"/>
  <c r="ED1164" i="1"/>
  <c r="ED1163" i="1"/>
  <c r="ED1162" i="1"/>
  <c r="ED1161" i="1"/>
  <c r="ED1160" i="1"/>
  <c r="ED1159" i="1"/>
  <c r="ED1158" i="1"/>
  <c r="ED1157" i="1"/>
  <c r="ED1156" i="1"/>
  <c r="ED1155" i="1"/>
  <c r="ED1154" i="1"/>
  <c r="ED1153" i="1"/>
  <c r="ED1152" i="1"/>
  <c r="ED1151" i="1"/>
  <c r="ED1150" i="1"/>
  <c r="ED1149" i="1"/>
  <c r="ED1148" i="1"/>
  <c r="ED1147" i="1"/>
  <c r="ED1146" i="1"/>
  <c r="ED1145" i="1"/>
  <c r="ED1144" i="1"/>
  <c r="ED1143" i="1"/>
  <c r="ED1142" i="1"/>
  <c r="ED1141" i="1"/>
  <c r="ED1140" i="1"/>
  <c r="ED1139" i="1"/>
  <c r="ED1138" i="1"/>
  <c r="ED1137" i="1"/>
  <c r="ED1136" i="1"/>
  <c r="ED1135" i="1"/>
  <c r="ED1134" i="1"/>
  <c r="ED1133" i="1"/>
  <c r="ED1132" i="1"/>
  <c r="ED1131" i="1"/>
  <c r="ED1130" i="1"/>
  <c r="ED1129" i="1"/>
  <c r="ED1128" i="1"/>
  <c r="ED1127" i="1"/>
  <c r="ED1126" i="1"/>
  <c r="ED1125" i="1"/>
  <c r="ED1124" i="1"/>
  <c r="ED1123" i="1"/>
  <c r="ED1122" i="1"/>
  <c r="ED1121" i="1"/>
  <c r="ED1120" i="1"/>
  <c r="ED1119" i="1"/>
  <c r="ED1118" i="1"/>
  <c r="ED1117" i="1"/>
  <c r="ED1116" i="1"/>
  <c r="ED1115" i="1"/>
  <c r="ED1114" i="1"/>
  <c r="ED1113" i="1"/>
  <c r="ED1112" i="1"/>
  <c r="ED1111" i="1"/>
  <c r="ED1110" i="1"/>
  <c r="ED1109" i="1"/>
  <c r="ED1108" i="1"/>
  <c r="ED1107" i="1"/>
  <c r="ED1106" i="1"/>
  <c r="ED1105" i="1"/>
  <c r="ED1104" i="1"/>
  <c r="ED1103" i="1"/>
  <c r="ED1102" i="1"/>
  <c r="ED1101" i="1"/>
  <c r="ED1100" i="1"/>
  <c r="ED1099" i="1"/>
  <c r="ED1098" i="1"/>
  <c r="ED1097" i="1"/>
  <c r="ED1096" i="1"/>
  <c r="ED1095" i="1"/>
  <c r="ED1094" i="1"/>
  <c r="ED1093" i="1"/>
  <c r="ED1092" i="1"/>
  <c r="ED1091" i="1"/>
  <c r="ED1090" i="1"/>
  <c r="ED1089" i="1"/>
  <c r="ED1088" i="1"/>
  <c r="ED1087" i="1"/>
  <c r="ED1086" i="1"/>
  <c r="ED1085" i="1"/>
  <c r="ED1084" i="1"/>
  <c r="ED1083" i="1"/>
  <c r="ED1082" i="1"/>
  <c r="ED1081" i="1"/>
  <c r="ED1080" i="1"/>
  <c r="ED1079" i="1"/>
  <c r="ED1078" i="1"/>
  <c r="ED1077" i="1"/>
  <c r="ED1076" i="1"/>
  <c r="ED1075" i="1"/>
  <c r="ED1074" i="1"/>
  <c r="ED1073" i="1"/>
  <c r="ED1072" i="1"/>
  <c r="ED1071" i="1"/>
  <c r="ED1070" i="1"/>
  <c r="ED1069" i="1"/>
  <c r="ED1068" i="1"/>
  <c r="ED1067" i="1"/>
  <c r="ED1066" i="1"/>
  <c r="ED1065" i="1"/>
  <c r="ED1064" i="1"/>
  <c r="ED1063" i="1"/>
  <c r="ED1062" i="1"/>
  <c r="ED1061" i="1"/>
  <c r="ED1060" i="1"/>
  <c r="ED1059" i="1"/>
  <c r="ED1058" i="1"/>
  <c r="ED1057" i="1"/>
  <c r="ED1056" i="1"/>
  <c r="ED1055" i="1"/>
  <c r="ED1054" i="1"/>
  <c r="ED1053" i="1"/>
  <c r="ED1052" i="1"/>
  <c r="ED1051" i="1"/>
  <c r="ED1050" i="1"/>
  <c r="ED1049" i="1"/>
  <c r="ED1048" i="1"/>
  <c r="ED1047" i="1"/>
  <c r="ED1046" i="1"/>
  <c r="ED1045" i="1"/>
  <c r="ED1044" i="1"/>
  <c r="ED1043" i="1"/>
  <c r="ED1042" i="1"/>
  <c r="ED1041" i="1"/>
  <c r="ED1040" i="1"/>
  <c r="ED1039" i="1"/>
  <c r="ED1038" i="1"/>
  <c r="ED1037" i="1"/>
  <c r="ED1036" i="1"/>
  <c r="ED1035" i="1"/>
  <c r="ED1034" i="1"/>
  <c r="ED1033" i="1"/>
  <c r="ED1032" i="1"/>
  <c r="ED1031" i="1"/>
  <c r="ED1030" i="1"/>
  <c r="ED1029" i="1"/>
  <c r="ED1028" i="1"/>
  <c r="ED1027" i="1"/>
  <c r="ED1026" i="1"/>
  <c r="ED1025" i="1"/>
  <c r="ED1024" i="1"/>
  <c r="ED1023" i="1"/>
  <c r="ED1022" i="1"/>
  <c r="ED1021" i="1"/>
  <c r="ED1020" i="1"/>
  <c r="ED1019" i="1"/>
  <c r="ED1018" i="1"/>
  <c r="ED1017" i="1"/>
  <c r="ED1016" i="1"/>
  <c r="ED1015" i="1"/>
  <c r="ED1014" i="1"/>
  <c r="ED1013" i="1"/>
  <c r="ED1012" i="1"/>
  <c r="ED1011" i="1"/>
  <c r="ED1010" i="1"/>
  <c r="ED1009" i="1"/>
  <c r="ED1008" i="1"/>
  <c r="ED1007" i="1"/>
  <c r="ED1006" i="1"/>
  <c r="ED1005" i="1"/>
  <c r="ED1004" i="1"/>
  <c r="ED1003" i="1"/>
  <c r="ED1002" i="1"/>
  <c r="ED1001" i="1"/>
  <c r="ED1000" i="1"/>
  <c r="ED999" i="1"/>
  <c r="ED998" i="1"/>
  <c r="ED997" i="1"/>
  <c r="ED996" i="1"/>
  <c r="ED995" i="1"/>
  <c r="ED994" i="1"/>
  <c r="ED993" i="1"/>
  <c r="ED992" i="1"/>
  <c r="ED991" i="1"/>
  <c r="ED990" i="1"/>
  <c r="ED989" i="1"/>
  <c r="ED988" i="1"/>
  <c r="ED987" i="1"/>
  <c r="ED986" i="1"/>
  <c r="ED985" i="1"/>
  <c r="ED984" i="1"/>
  <c r="ED983" i="1"/>
  <c r="ED982" i="1"/>
  <c r="ED981" i="1"/>
  <c r="ED980" i="1"/>
  <c r="ED979" i="1"/>
  <c r="ED978" i="1"/>
  <c r="ED977" i="1"/>
  <c r="ED976" i="1"/>
  <c r="ED975" i="1"/>
  <c r="ED974" i="1"/>
  <c r="ED973" i="1"/>
  <c r="ED972" i="1"/>
  <c r="ED971" i="1"/>
  <c r="ED970" i="1"/>
  <c r="ED969" i="1"/>
  <c r="ED968" i="1"/>
  <c r="ED967" i="1"/>
  <c r="ED966" i="1"/>
  <c r="ED965" i="1"/>
  <c r="ED964" i="1"/>
  <c r="ED963" i="1"/>
  <c r="ED962" i="1"/>
  <c r="ED961" i="1"/>
  <c r="ED960" i="1"/>
  <c r="ED959" i="1"/>
  <c r="ED958" i="1"/>
  <c r="ED957" i="1"/>
  <c r="ED956" i="1"/>
  <c r="ED955" i="1"/>
  <c r="ED954" i="1"/>
  <c r="ED953" i="1"/>
  <c r="ED952" i="1"/>
  <c r="ED951" i="1"/>
  <c r="ED950" i="1"/>
  <c r="ED949" i="1"/>
  <c r="ED948" i="1"/>
  <c r="ED947" i="1"/>
  <c r="ED946" i="1"/>
  <c r="ED945" i="1"/>
  <c r="ED944" i="1"/>
  <c r="ED943" i="1"/>
  <c r="ED942" i="1"/>
  <c r="ED941" i="1"/>
  <c r="ED940" i="1"/>
  <c r="ED939" i="1"/>
  <c r="ED938" i="1"/>
  <c r="ED937" i="1"/>
  <c r="ED936" i="1"/>
  <c r="ED935" i="1"/>
  <c r="ED934" i="1"/>
  <c r="ED933" i="1"/>
  <c r="ED932" i="1"/>
  <c r="ED931" i="1"/>
  <c r="ED930" i="1"/>
  <c r="ED929" i="1"/>
  <c r="ED928" i="1"/>
  <c r="ED927" i="1"/>
  <c r="ED926" i="1"/>
  <c r="ED925" i="1"/>
  <c r="ED924" i="1"/>
  <c r="ED923" i="1"/>
  <c r="ED922" i="1"/>
  <c r="ED921" i="1"/>
  <c r="ED920" i="1"/>
  <c r="ED919" i="1"/>
  <c r="ED918" i="1"/>
  <c r="ED917" i="1"/>
  <c r="ED916" i="1"/>
  <c r="ED915" i="1"/>
  <c r="ED914" i="1"/>
  <c r="ED913" i="1"/>
  <c r="ED912" i="1"/>
  <c r="ED911" i="1"/>
  <c r="ED910" i="1"/>
  <c r="ED909" i="1"/>
  <c r="ED908" i="1"/>
  <c r="ED907" i="1"/>
  <c r="ED906" i="1"/>
  <c r="ED905" i="1"/>
  <c r="ED904" i="1"/>
  <c r="ED903" i="1"/>
  <c r="ED902" i="1"/>
  <c r="ED901" i="1"/>
  <c r="ED900" i="1"/>
  <c r="ED899" i="1"/>
  <c r="ED898" i="1"/>
  <c r="ED897" i="1"/>
  <c r="ED896" i="1"/>
  <c r="ED895" i="1"/>
  <c r="ED894" i="1"/>
  <c r="ED893" i="1"/>
  <c r="ED892" i="1"/>
  <c r="ED891" i="1"/>
  <c r="ED890" i="1"/>
  <c r="ED889" i="1"/>
  <c r="ED888" i="1"/>
  <c r="ED887" i="1"/>
  <c r="ED886" i="1"/>
  <c r="ED885" i="1"/>
  <c r="ED884" i="1"/>
  <c r="ED883" i="1"/>
  <c r="ED882" i="1"/>
  <c r="ED881" i="1"/>
  <c r="ED880" i="1"/>
  <c r="ED879" i="1"/>
  <c r="ED878" i="1"/>
  <c r="ED877" i="1"/>
  <c r="ED876" i="1"/>
  <c r="ED875" i="1"/>
  <c r="ED874" i="1"/>
  <c r="ED873" i="1"/>
  <c r="ED872" i="1"/>
  <c r="ED871" i="1"/>
  <c r="ED870" i="1"/>
  <c r="ED869" i="1"/>
  <c r="ED868" i="1"/>
  <c r="ED867" i="1"/>
  <c r="ED866" i="1"/>
  <c r="ED865" i="1"/>
  <c r="ED864" i="1"/>
  <c r="ED863" i="1"/>
  <c r="ED862" i="1"/>
  <c r="ED861" i="1"/>
  <c r="ED860" i="1"/>
  <c r="ED859" i="1"/>
  <c r="ED858" i="1"/>
  <c r="ED857" i="1"/>
  <c r="ED856" i="1"/>
  <c r="ED855" i="1"/>
  <c r="ED854" i="1"/>
  <c r="ED853" i="1"/>
  <c r="ED852" i="1"/>
  <c r="ED851" i="1"/>
  <c r="ED850" i="1"/>
  <c r="ED849" i="1"/>
  <c r="ED848" i="1"/>
  <c r="ED847" i="1"/>
  <c r="ED846" i="1"/>
  <c r="ED845" i="1"/>
  <c r="ED844" i="1"/>
  <c r="ED843" i="1"/>
  <c r="ED842" i="1"/>
  <c r="ED841" i="1"/>
  <c r="ED840" i="1"/>
  <c r="ED839" i="1"/>
  <c r="ED838" i="1"/>
  <c r="ED837" i="1"/>
  <c r="ED836" i="1"/>
  <c r="ED835" i="1"/>
  <c r="ED834" i="1"/>
  <c r="ED833" i="1"/>
  <c r="ED832" i="1"/>
  <c r="ED831" i="1"/>
  <c r="ED830" i="1"/>
  <c r="ED829" i="1"/>
  <c r="ED828" i="1"/>
  <c r="ED827" i="1"/>
  <c r="ED826" i="1"/>
  <c r="ED825" i="1"/>
  <c r="ED824" i="1"/>
  <c r="ED823" i="1"/>
  <c r="ED822" i="1"/>
  <c r="ED821" i="1"/>
  <c r="ED820" i="1"/>
  <c r="ED819" i="1"/>
  <c r="ED818" i="1"/>
  <c r="ED817" i="1"/>
  <c r="ED816" i="1"/>
  <c r="ED815" i="1"/>
  <c r="ED814" i="1"/>
  <c r="ED813" i="1"/>
  <c r="ED812" i="1"/>
  <c r="ED811" i="1"/>
  <c r="ED810" i="1"/>
  <c r="ED809" i="1"/>
  <c r="ED808" i="1"/>
  <c r="ED807" i="1"/>
  <c r="ED806" i="1"/>
  <c r="ED805" i="1"/>
  <c r="ED804" i="1"/>
  <c r="ED803" i="1"/>
  <c r="ED802" i="1"/>
  <c r="ED801" i="1"/>
  <c r="ED800" i="1"/>
  <c r="ED799" i="1"/>
  <c r="ED798" i="1"/>
  <c r="ED797" i="1"/>
  <c r="ED796" i="1"/>
  <c r="ED795" i="1"/>
  <c r="ED794" i="1"/>
  <c r="ED793" i="1"/>
  <c r="ED792" i="1"/>
  <c r="ED791" i="1"/>
  <c r="ED790" i="1"/>
  <c r="ED789" i="1"/>
  <c r="ED788" i="1"/>
  <c r="ED787" i="1"/>
  <c r="ED786" i="1"/>
  <c r="ED785" i="1"/>
  <c r="ED784" i="1"/>
  <c r="ED783" i="1"/>
  <c r="ED782" i="1"/>
  <c r="ED781" i="1"/>
  <c r="ED780" i="1"/>
  <c r="ED779" i="1"/>
  <c r="ED778" i="1"/>
  <c r="ED777" i="1"/>
  <c r="ED776" i="1"/>
  <c r="ED775" i="1"/>
  <c r="ED774" i="1"/>
  <c r="ED773" i="1"/>
  <c r="ED772" i="1"/>
  <c r="ED771" i="1"/>
  <c r="ED770" i="1"/>
  <c r="ED769" i="1"/>
  <c r="ED768" i="1"/>
  <c r="ED767" i="1"/>
  <c r="ED766" i="1"/>
  <c r="ED765" i="1"/>
  <c r="ED764" i="1"/>
  <c r="ED763" i="1"/>
  <c r="ED762" i="1"/>
  <c r="ED761" i="1"/>
  <c r="ED760" i="1"/>
  <c r="ED759" i="1"/>
  <c r="ED758" i="1"/>
  <c r="ED757" i="1"/>
  <c r="ED756" i="1"/>
  <c r="ED755" i="1"/>
  <c r="ED754" i="1"/>
  <c r="ED753" i="1"/>
  <c r="ED752" i="1"/>
  <c r="ED751" i="1"/>
  <c r="ED750" i="1"/>
  <c r="ED749" i="1"/>
  <c r="ED748" i="1"/>
  <c r="ED747" i="1"/>
  <c r="ED746" i="1"/>
  <c r="ED745" i="1"/>
  <c r="ED744" i="1"/>
  <c r="ED743" i="1"/>
  <c r="ED742" i="1"/>
  <c r="ED741" i="1"/>
  <c r="ED740" i="1"/>
  <c r="ED739" i="1"/>
  <c r="ED738" i="1"/>
  <c r="ED737" i="1"/>
  <c r="ED736" i="1"/>
  <c r="ED735" i="1"/>
  <c r="ED734" i="1"/>
  <c r="ED733" i="1"/>
  <c r="ED732" i="1"/>
  <c r="ED731" i="1"/>
  <c r="ED730" i="1"/>
  <c r="ED729" i="1"/>
  <c r="ED728" i="1"/>
  <c r="ED727" i="1"/>
  <c r="ED726" i="1"/>
  <c r="ED725" i="1"/>
  <c r="ED724" i="1"/>
  <c r="ED723" i="1"/>
  <c r="ED722" i="1"/>
  <c r="ED721" i="1"/>
  <c r="ED720" i="1"/>
  <c r="ED719" i="1"/>
  <c r="ED718" i="1"/>
  <c r="ED717" i="1"/>
  <c r="ED716" i="1"/>
  <c r="ED715" i="1"/>
  <c r="ED714" i="1"/>
  <c r="ED713" i="1"/>
  <c r="ED712" i="1"/>
  <c r="ED711" i="1"/>
  <c r="ED710" i="1"/>
  <c r="ED709" i="1"/>
  <c r="ED708" i="1"/>
  <c r="ED707" i="1"/>
  <c r="ED706" i="1"/>
  <c r="ED705" i="1"/>
  <c r="ED704" i="1"/>
  <c r="ED703" i="1"/>
  <c r="ED702" i="1"/>
  <c r="ED701" i="1"/>
  <c r="ED700" i="1"/>
  <c r="ED699" i="1"/>
  <c r="ED698" i="1"/>
  <c r="ED697" i="1"/>
  <c r="ED696" i="1"/>
  <c r="ED695" i="1"/>
  <c r="ED694" i="1"/>
  <c r="ED693" i="1"/>
  <c r="ED692" i="1"/>
  <c r="ED691" i="1"/>
  <c r="ED690" i="1"/>
  <c r="ED689" i="1"/>
  <c r="ED688" i="1"/>
  <c r="ED687" i="1"/>
  <c r="ED686" i="1"/>
  <c r="ED685" i="1"/>
  <c r="ED684" i="1"/>
  <c r="ED683" i="1"/>
  <c r="ED682" i="1"/>
  <c r="ED681" i="1"/>
  <c r="ED680" i="1"/>
  <c r="ED679" i="1"/>
  <c r="ED678" i="1"/>
  <c r="ED677" i="1"/>
  <c r="ED676" i="1"/>
  <c r="ED675" i="1"/>
  <c r="ED674" i="1"/>
  <c r="ED673" i="1"/>
  <c r="ED672" i="1"/>
  <c r="ED671" i="1"/>
  <c r="ED670" i="1"/>
  <c r="ED669" i="1"/>
  <c r="ED668" i="1"/>
  <c r="ED667" i="1"/>
  <c r="ED666" i="1"/>
  <c r="ED665" i="1"/>
  <c r="ED664" i="1"/>
  <c r="ED663" i="1"/>
  <c r="ED662" i="1"/>
  <c r="ED661" i="1"/>
  <c r="ED660" i="1"/>
  <c r="ED659" i="1"/>
  <c r="ED658" i="1"/>
  <c r="ED657" i="1"/>
  <c r="ED656" i="1"/>
  <c r="ED655" i="1"/>
  <c r="ED654" i="1"/>
  <c r="ED653" i="1"/>
  <c r="ED652" i="1"/>
  <c r="ED651" i="1"/>
  <c r="ED650" i="1"/>
  <c r="ED649" i="1"/>
  <c r="ED648" i="1"/>
  <c r="ED647" i="1"/>
  <c r="ED646" i="1"/>
  <c r="ED645" i="1"/>
  <c r="ED644" i="1"/>
  <c r="ED643" i="1"/>
  <c r="ED642" i="1"/>
  <c r="ED641" i="1"/>
  <c r="ED640" i="1"/>
  <c r="ED639" i="1"/>
  <c r="ED638" i="1"/>
  <c r="ED637" i="1"/>
  <c r="ED636" i="1"/>
  <c r="ED635" i="1"/>
  <c r="ED634" i="1"/>
  <c r="ED633" i="1"/>
  <c r="ED632" i="1"/>
  <c r="ED631" i="1"/>
  <c r="ED630" i="1"/>
  <c r="ED629" i="1"/>
  <c r="ED628" i="1"/>
  <c r="ED627" i="1"/>
  <c r="ED626" i="1"/>
  <c r="ED625" i="1"/>
  <c r="ED624" i="1"/>
  <c r="ED623" i="1"/>
  <c r="ED622" i="1"/>
  <c r="ED621" i="1"/>
  <c r="ED620" i="1"/>
  <c r="ED619" i="1"/>
  <c r="ED618" i="1"/>
  <c r="ED617" i="1"/>
  <c r="ED616" i="1"/>
  <c r="ED615" i="1"/>
  <c r="ED614" i="1"/>
  <c r="ED613" i="1"/>
  <c r="ED612" i="1"/>
  <c r="ED611" i="1"/>
  <c r="ED610" i="1"/>
  <c r="ED609" i="1"/>
  <c r="ED608" i="1"/>
  <c r="ED607" i="1"/>
  <c r="ED606" i="1"/>
  <c r="ED605" i="1"/>
  <c r="ED604" i="1"/>
  <c r="ED603" i="1"/>
  <c r="ED602" i="1"/>
  <c r="ED601" i="1"/>
  <c r="ED600" i="1"/>
  <c r="ED599" i="1"/>
  <c r="ED598" i="1"/>
  <c r="ED597" i="1"/>
  <c r="ED596" i="1"/>
  <c r="ED595" i="1"/>
  <c r="ED594" i="1"/>
  <c r="ED593" i="1"/>
  <c r="ED592" i="1"/>
  <c r="ED591" i="1"/>
  <c r="ED590" i="1"/>
  <c r="ED589" i="1"/>
  <c r="ED588" i="1"/>
  <c r="ED587" i="1"/>
  <c r="ED586" i="1"/>
  <c r="ED585" i="1"/>
  <c r="ED584" i="1"/>
  <c r="ED583" i="1"/>
  <c r="ED582" i="1"/>
  <c r="ED581" i="1"/>
  <c r="ED580" i="1"/>
  <c r="ED579" i="1"/>
  <c r="ED578" i="1"/>
  <c r="ED577" i="1"/>
  <c r="ED576" i="1"/>
  <c r="ED575" i="1"/>
  <c r="ED574" i="1"/>
  <c r="ED573" i="1"/>
  <c r="ED572" i="1"/>
  <c r="ED571" i="1"/>
  <c r="ED570" i="1"/>
  <c r="ED569" i="1"/>
  <c r="ED568" i="1"/>
  <c r="ED567" i="1"/>
  <c r="ED566" i="1"/>
  <c r="ED565" i="1"/>
  <c r="ED564" i="1"/>
  <c r="ED563" i="1"/>
  <c r="ED562" i="1"/>
  <c r="ED561" i="1"/>
  <c r="ED560" i="1"/>
  <c r="ED559" i="1"/>
  <c r="ED558" i="1"/>
  <c r="ED557" i="1"/>
  <c r="ED556" i="1"/>
  <c r="ED555" i="1"/>
  <c r="ED554" i="1"/>
  <c r="ED553" i="1"/>
  <c r="ED552" i="1"/>
  <c r="ED551" i="1"/>
  <c r="ED550" i="1"/>
  <c r="ED549" i="1"/>
  <c r="ED548" i="1"/>
  <c r="ED547" i="1"/>
  <c r="ED546" i="1"/>
  <c r="ED545" i="1"/>
  <c r="ED544" i="1"/>
  <c r="ED543" i="1"/>
  <c r="ED542" i="1"/>
  <c r="ED541" i="1"/>
  <c r="ED540" i="1"/>
  <c r="ED539" i="1"/>
  <c r="ED538" i="1"/>
  <c r="ED537" i="1"/>
  <c r="ED536" i="1"/>
  <c r="ED535" i="1"/>
  <c r="ED534" i="1"/>
  <c r="ED533" i="1"/>
  <c r="ED532" i="1"/>
  <c r="ED531" i="1"/>
  <c r="ED530" i="1"/>
  <c r="ED529" i="1"/>
  <c r="ED528" i="1"/>
  <c r="ED527" i="1"/>
  <c r="ED526" i="1"/>
  <c r="ED525" i="1"/>
  <c r="ED524" i="1"/>
  <c r="ED523" i="1"/>
  <c r="ED522" i="1"/>
  <c r="ED521" i="1"/>
  <c r="ED520" i="1"/>
  <c r="ED519" i="1"/>
  <c r="ED518" i="1"/>
  <c r="ED517" i="1"/>
  <c r="ED516" i="1"/>
  <c r="ED515" i="1"/>
  <c r="ED514" i="1"/>
  <c r="ED513" i="1"/>
  <c r="ED512" i="1"/>
  <c r="ED511" i="1"/>
  <c r="ED510" i="1"/>
  <c r="ED509" i="1"/>
  <c r="ED508" i="1"/>
  <c r="ED507" i="1"/>
  <c r="ED506" i="1"/>
  <c r="ED505" i="1"/>
  <c r="ED504" i="1"/>
  <c r="ED503" i="1"/>
  <c r="ED502" i="1"/>
  <c r="ED501" i="1"/>
  <c r="ED500" i="1"/>
  <c r="ED499" i="1"/>
  <c r="ED498" i="1"/>
  <c r="ED497" i="1"/>
  <c r="ED496" i="1"/>
  <c r="ED495" i="1"/>
  <c r="ED494" i="1"/>
  <c r="ED493" i="1"/>
  <c r="ED492" i="1"/>
  <c r="ED491" i="1"/>
  <c r="ED490" i="1"/>
  <c r="ED489" i="1"/>
  <c r="ED488" i="1"/>
  <c r="ED487" i="1"/>
  <c r="ED486" i="1"/>
  <c r="ED485" i="1"/>
  <c r="ED484" i="1"/>
  <c r="ED483" i="1"/>
  <c r="ED482" i="1"/>
  <c r="ED481" i="1"/>
  <c r="ED480" i="1"/>
  <c r="ED479" i="1"/>
  <c r="ED478" i="1"/>
  <c r="ED477" i="1"/>
  <c r="ED476" i="1"/>
  <c r="ED475" i="1"/>
  <c r="ED474" i="1"/>
  <c r="ED473" i="1"/>
  <c r="ED472" i="1"/>
  <c r="ED471" i="1"/>
  <c r="ED470" i="1"/>
  <c r="ED469" i="1"/>
  <c r="ED468" i="1"/>
  <c r="ED467" i="1"/>
  <c r="ED466" i="1"/>
  <c r="ED465" i="1"/>
  <c r="ED464" i="1"/>
  <c r="ED463" i="1"/>
  <c r="ED462" i="1"/>
  <c r="ED461" i="1"/>
  <c r="ED460" i="1"/>
  <c r="ED459" i="1"/>
  <c r="ED458" i="1"/>
  <c r="ED457" i="1"/>
  <c r="ED456" i="1"/>
  <c r="ED455" i="1"/>
  <c r="ED454" i="1"/>
  <c r="ED453" i="1"/>
  <c r="ED452" i="1"/>
  <c r="ED451" i="1"/>
  <c r="ED450" i="1"/>
  <c r="ED449" i="1"/>
  <c r="ED448" i="1"/>
  <c r="ED447" i="1"/>
  <c r="ED446" i="1"/>
  <c r="ED445" i="1"/>
  <c r="ED444" i="1"/>
  <c r="ED443" i="1"/>
  <c r="ED442" i="1"/>
  <c r="ED441" i="1"/>
  <c r="ED440" i="1"/>
  <c r="ED439" i="1"/>
  <c r="ED438" i="1"/>
  <c r="ED437" i="1"/>
  <c r="ED436" i="1"/>
  <c r="ED435" i="1"/>
  <c r="ED434" i="1"/>
  <c r="ED433" i="1"/>
  <c r="ED432" i="1"/>
  <c r="ED431" i="1"/>
  <c r="ED430" i="1"/>
  <c r="ED429" i="1"/>
  <c r="ED428" i="1"/>
  <c r="ED427" i="1"/>
  <c r="ED426" i="1"/>
  <c r="ED425" i="1"/>
  <c r="ED424" i="1"/>
  <c r="ED423" i="1"/>
  <c r="ED422" i="1"/>
  <c r="ED421" i="1"/>
  <c r="ED420" i="1"/>
  <c r="ED419" i="1"/>
  <c r="ED418" i="1"/>
  <c r="ED417" i="1"/>
  <c r="ED416" i="1"/>
  <c r="ED415" i="1"/>
  <c r="ED414" i="1"/>
  <c r="ED413" i="1"/>
  <c r="ED412" i="1"/>
  <c r="ED411" i="1"/>
  <c r="ED410" i="1"/>
  <c r="ED409" i="1"/>
  <c r="ED408" i="1"/>
  <c r="ED407" i="1"/>
  <c r="ED406" i="1"/>
  <c r="ED405" i="1"/>
  <c r="ED404" i="1"/>
  <c r="ED403" i="1"/>
  <c r="ED402" i="1"/>
  <c r="ED401" i="1"/>
  <c r="ED400" i="1"/>
  <c r="ED399" i="1"/>
  <c r="ED398" i="1"/>
  <c r="ED397" i="1"/>
  <c r="ED396" i="1"/>
  <c r="ED395" i="1"/>
  <c r="ED394" i="1"/>
  <c r="ED393" i="1"/>
  <c r="ED392" i="1"/>
  <c r="ED391" i="1"/>
  <c r="ED390" i="1"/>
  <c r="ED389" i="1"/>
  <c r="ED388" i="1"/>
  <c r="ED387" i="1"/>
  <c r="ED386" i="1"/>
  <c r="ED385" i="1"/>
  <c r="ED384" i="1"/>
  <c r="ED383" i="1"/>
  <c r="ED382" i="1"/>
  <c r="ED381" i="1"/>
  <c r="ED380" i="1"/>
  <c r="ED379" i="1"/>
  <c r="ED378" i="1"/>
  <c r="ED377" i="1"/>
  <c r="ED376" i="1"/>
  <c r="ED375" i="1"/>
  <c r="ED374" i="1"/>
  <c r="ED373" i="1"/>
  <c r="ED372" i="1"/>
  <c r="ED371" i="1"/>
  <c r="ED370" i="1"/>
  <c r="ED369" i="1"/>
  <c r="ED368" i="1"/>
  <c r="ED367" i="1"/>
  <c r="ED366" i="1"/>
  <c r="ED365" i="1"/>
  <c r="ED364" i="1"/>
  <c r="ED363" i="1"/>
  <c r="ED362" i="1"/>
  <c r="ED361" i="1"/>
  <c r="ED360" i="1"/>
  <c r="ED359" i="1"/>
  <c r="ED358" i="1"/>
  <c r="ED357" i="1"/>
  <c r="ED356" i="1"/>
  <c r="ED355" i="1"/>
  <c r="ED354" i="1"/>
  <c r="ED353" i="1"/>
  <c r="ED352" i="1"/>
  <c r="ED351" i="1"/>
  <c r="ED350" i="1"/>
  <c r="ED349" i="1"/>
  <c r="ED348" i="1"/>
  <c r="ED347" i="1"/>
  <c r="ED346" i="1"/>
  <c r="ED345" i="1"/>
  <c r="ED344" i="1"/>
  <c r="ED343" i="1"/>
  <c r="ED342" i="1"/>
  <c r="ED341" i="1"/>
  <c r="ED340" i="1"/>
  <c r="ED339" i="1"/>
  <c r="ED338" i="1"/>
  <c r="ED337" i="1"/>
  <c r="ED336" i="1"/>
  <c r="ED335" i="1"/>
  <c r="ED334" i="1"/>
  <c r="ED333" i="1"/>
  <c r="ED332" i="1"/>
  <c r="ED331" i="1"/>
  <c r="ED330" i="1"/>
  <c r="ED329" i="1"/>
  <c r="ED328" i="1"/>
  <c r="ED327" i="1"/>
  <c r="ED326" i="1"/>
  <c r="ED325" i="1"/>
  <c r="ED324" i="1"/>
  <c r="ED323" i="1"/>
  <c r="ED322" i="1"/>
  <c r="ED321" i="1"/>
  <c r="ED320" i="1"/>
  <c r="ED319" i="1"/>
  <c r="ED318" i="1"/>
  <c r="ED317" i="1"/>
  <c r="ED316" i="1"/>
  <c r="ED315" i="1"/>
  <c r="ED314" i="1"/>
  <c r="ED313" i="1"/>
  <c r="ED312" i="1"/>
  <c r="ED311" i="1"/>
  <c r="ED310" i="1"/>
  <c r="ED309" i="1"/>
  <c r="ED308" i="1"/>
  <c r="ED307" i="1"/>
  <c r="ED306" i="1"/>
  <c r="ED305" i="1"/>
  <c r="ED304" i="1"/>
  <c r="ED303" i="1"/>
  <c r="ED302" i="1"/>
  <c r="ED301" i="1"/>
  <c r="ED300" i="1"/>
  <c r="ED299" i="1"/>
  <c r="ED298" i="1"/>
  <c r="ED297" i="1"/>
  <c r="ED296" i="1"/>
  <c r="ED295" i="1"/>
  <c r="ED294" i="1"/>
  <c r="ED293" i="1"/>
  <c r="ED292" i="1"/>
  <c r="ED291" i="1"/>
  <c r="ED290" i="1"/>
  <c r="ED289" i="1"/>
  <c r="ED288" i="1"/>
  <c r="ED287" i="1"/>
  <c r="ED286" i="1"/>
  <c r="ED285" i="1"/>
  <c r="ED284" i="1"/>
  <c r="ED283" i="1"/>
  <c r="ED282" i="1"/>
  <c r="ED281" i="1"/>
  <c r="ED280" i="1"/>
  <c r="ED279" i="1"/>
  <c r="ED278" i="1"/>
  <c r="ED277" i="1"/>
  <c r="ED276" i="1"/>
  <c r="ED275" i="1"/>
  <c r="ED274" i="1"/>
  <c r="ED273" i="1"/>
  <c r="ED272" i="1"/>
  <c r="ED271" i="1"/>
  <c r="ED270" i="1"/>
  <c r="ED269" i="1"/>
  <c r="ED268" i="1"/>
  <c r="ED267" i="1"/>
  <c r="ED266" i="1"/>
  <c r="ED265" i="1"/>
  <c r="ED264" i="1"/>
  <c r="ED263" i="1"/>
  <c r="ED262" i="1"/>
  <c r="ED261" i="1"/>
  <c r="ED260" i="1"/>
  <c r="ED259" i="1"/>
  <c r="ED258" i="1"/>
  <c r="ED257" i="1"/>
  <c r="ED256" i="1"/>
  <c r="ED255" i="1"/>
  <c r="ED254" i="1"/>
  <c r="ED253" i="1"/>
  <c r="ED252" i="1"/>
  <c r="ED251" i="1"/>
  <c r="ED250" i="1"/>
  <c r="ED249" i="1"/>
  <c r="ED248" i="1"/>
  <c r="ED247" i="1"/>
  <c r="ED246" i="1"/>
  <c r="ED245" i="1"/>
  <c r="ED244" i="1"/>
  <c r="ED243" i="1"/>
  <c r="ED242" i="1"/>
  <c r="ED241" i="1"/>
  <c r="ED240" i="1"/>
  <c r="ED239" i="1"/>
  <c r="ED238" i="1"/>
  <c r="ED237" i="1"/>
  <c r="ED236" i="1"/>
  <c r="ED235" i="1"/>
  <c r="ED234" i="1"/>
  <c r="ED233" i="1"/>
  <c r="ED232" i="1"/>
  <c r="ED231" i="1"/>
  <c r="ED230" i="1"/>
  <c r="ED229" i="1"/>
  <c r="ED228" i="1"/>
  <c r="ED227" i="1"/>
  <c r="ED226" i="1"/>
  <c r="ED225" i="1"/>
  <c r="ED224" i="1"/>
  <c r="ED223" i="1"/>
  <c r="ED222" i="1"/>
  <c r="ED221" i="1"/>
  <c r="ED220" i="1"/>
  <c r="ED219" i="1"/>
  <c r="ED218" i="1"/>
  <c r="ED217" i="1"/>
  <c r="ED216" i="1"/>
  <c r="ED215" i="1"/>
  <c r="ED214" i="1"/>
  <c r="ED213" i="1"/>
  <c r="ED212" i="1"/>
  <c r="ED211" i="1"/>
  <c r="ED210" i="1"/>
  <c r="ED209" i="1"/>
  <c r="ED208" i="1"/>
  <c r="ED207" i="1"/>
  <c r="ED206" i="1"/>
  <c r="ED205" i="1"/>
  <c r="ED204" i="1"/>
  <c r="ED203" i="1"/>
  <c r="ED202" i="1"/>
  <c r="ED201" i="1"/>
  <c r="ED200" i="1"/>
  <c r="ED199" i="1"/>
  <c r="ED198" i="1"/>
  <c r="ED197" i="1"/>
  <c r="ED196" i="1"/>
  <c r="ED195" i="1"/>
  <c r="ED194" i="1"/>
  <c r="ED193" i="1"/>
  <c r="ED192" i="1"/>
  <c r="ED191" i="1"/>
  <c r="ED190" i="1"/>
  <c r="ED189" i="1"/>
  <c r="ED188" i="1"/>
  <c r="ED187" i="1"/>
  <c r="ED186" i="1"/>
  <c r="ED185" i="1"/>
  <c r="ED184" i="1"/>
  <c r="ED183" i="1"/>
  <c r="ED182" i="1"/>
  <c r="ED181" i="1"/>
  <c r="ED180" i="1"/>
  <c r="ED179" i="1"/>
  <c r="ED178" i="1"/>
  <c r="ED177" i="1"/>
  <c r="ED176" i="1"/>
  <c r="ED175" i="1"/>
  <c r="ED174" i="1"/>
  <c r="ED173" i="1"/>
  <c r="ED172" i="1"/>
  <c r="ED171" i="1"/>
  <c r="ED170" i="1"/>
  <c r="ED169" i="1"/>
  <c r="ED168" i="1"/>
  <c r="ED167" i="1"/>
  <c r="ED166" i="1"/>
  <c r="ED165" i="1"/>
  <c r="ED164" i="1"/>
  <c r="ED163" i="1"/>
  <c r="ED162" i="1"/>
  <c r="ED161" i="1"/>
  <c r="ED160" i="1"/>
  <c r="ED159" i="1"/>
  <c r="ED158" i="1"/>
  <c r="ED157" i="1"/>
  <c r="ED156" i="1"/>
  <c r="ED155" i="1"/>
  <c r="ED154" i="1"/>
  <c r="ED153" i="1"/>
  <c r="ED152" i="1"/>
  <c r="ED151" i="1"/>
  <c r="ED150" i="1"/>
  <c r="ED149" i="1"/>
  <c r="ED148" i="1"/>
  <c r="ED147" i="1"/>
  <c r="ED146" i="1"/>
  <c r="ED145" i="1"/>
  <c r="ED144" i="1"/>
  <c r="ED143" i="1"/>
  <c r="ED142" i="1"/>
  <c r="ED141" i="1"/>
  <c r="ED140" i="1"/>
  <c r="ED139" i="1"/>
  <c r="ED138" i="1"/>
  <c r="ED137" i="1"/>
  <c r="ED136" i="1"/>
  <c r="ED135" i="1"/>
  <c r="ED134" i="1"/>
  <c r="ED133" i="1"/>
  <c r="ED132" i="1"/>
  <c r="ED131" i="1"/>
  <c r="ED130" i="1"/>
  <c r="ED129" i="1"/>
  <c r="ED128" i="1"/>
  <c r="ED127" i="1"/>
  <c r="ED126" i="1"/>
  <c r="ED125" i="1"/>
  <c r="ED124" i="1"/>
  <c r="ED123" i="1"/>
  <c r="ED122" i="1"/>
  <c r="ED121" i="1"/>
  <c r="ED120" i="1"/>
  <c r="ED119" i="1"/>
  <c r="ED118" i="1"/>
  <c r="ED117" i="1"/>
  <c r="ED116" i="1"/>
  <c r="ED115" i="1"/>
  <c r="ED114" i="1"/>
  <c r="ED113" i="1"/>
  <c r="ED112" i="1"/>
  <c r="ED111" i="1"/>
  <c r="ED110" i="1"/>
  <c r="ED109" i="1"/>
  <c r="ED108" i="1"/>
  <c r="ED107" i="1"/>
  <c r="ED106" i="1"/>
  <c r="ED105" i="1"/>
  <c r="ED104" i="1"/>
  <c r="ED103" i="1"/>
  <c r="ED102" i="1"/>
  <c r="ED101" i="1"/>
  <c r="ED100" i="1"/>
  <c r="ED99" i="1"/>
  <c r="ED98" i="1"/>
  <c r="ED97" i="1"/>
  <c r="ED96" i="1"/>
  <c r="ED95" i="1"/>
  <c r="ED94" i="1"/>
  <c r="ED93" i="1"/>
  <c r="ED92" i="1"/>
  <c r="ED91" i="1"/>
  <c r="ED90" i="1"/>
  <c r="ED89" i="1"/>
  <c r="ED88" i="1"/>
  <c r="ED87" i="1"/>
  <c r="ED86" i="1"/>
  <c r="ED85" i="1"/>
  <c r="ED84" i="1"/>
  <c r="ED83" i="1"/>
  <c r="ED82" i="1"/>
  <c r="ED81" i="1"/>
  <c r="ED80" i="1"/>
  <c r="ED79" i="1"/>
  <c r="ED78" i="1"/>
  <c r="ED77" i="1"/>
  <c r="ED76" i="1"/>
  <c r="ED75" i="1"/>
  <c r="ED74" i="1"/>
  <c r="ED73" i="1"/>
  <c r="ED72" i="1"/>
  <c r="ED71" i="1"/>
  <c r="ED70" i="1"/>
  <c r="ED69" i="1"/>
  <c r="ED68" i="1"/>
  <c r="ED67" i="1"/>
  <c r="ED66" i="1"/>
  <c r="ED65" i="1"/>
  <c r="ED64" i="1"/>
  <c r="ED63" i="1"/>
  <c r="ED62" i="1"/>
  <c r="ED61" i="1"/>
  <c r="ED60" i="1"/>
  <c r="ED59" i="1"/>
  <c r="ED58" i="1"/>
  <c r="ED57" i="1"/>
  <c r="ED56" i="1"/>
  <c r="ED55" i="1"/>
  <c r="ED54" i="1"/>
  <c r="ED53" i="1"/>
  <c r="ED52" i="1"/>
  <c r="ED51" i="1"/>
  <c r="ED50" i="1"/>
  <c r="ED49" i="1"/>
  <c r="ED48" i="1"/>
  <c r="ED47" i="1"/>
  <c r="ED46" i="1"/>
  <c r="ED45" i="1"/>
  <c r="ED44" i="1"/>
  <c r="ED43" i="1"/>
  <c r="ED42" i="1"/>
  <c r="ED41" i="1"/>
  <c r="ED40" i="1"/>
  <c r="ED39" i="1"/>
  <c r="ED38" i="1"/>
  <c r="ED37" i="1"/>
  <c r="ED36" i="1"/>
  <c r="ED35" i="1"/>
  <c r="ED34" i="1"/>
  <c r="ED33" i="1"/>
  <c r="ED32" i="1"/>
  <c r="ED31" i="1"/>
  <c r="ED30" i="1"/>
  <c r="ED29" i="1"/>
  <c r="ED28" i="1"/>
  <c r="ED27" i="1"/>
  <c r="ED26" i="1"/>
  <c r="ED25" i="1"/>
  <c r="ED24" i="1"/>
  <c r="ED23" i="1"/>
  <c r="ED22" i="1"/>
  <c r="ED21" i="1"/>
  <c r="ED20" i="1"/>
  <c r="ED19" i="1"/>
  <c r="ED18" i="1"/>
  <c r="ED17" i="1"/>
  <c r="ED16" i="1"/>
  <c r="ED15" i="1"/>
  <c r="ED14" i="1"/>
  <c r="ED13" i="1"/>
  <c r="ED12" i="1"/>
  <c r="ED11" i="1"/>
  <c r="ED10" i="1"/>
  <c r="ED9" i="1"/>
  <c r="ED8" i="1"/>
  <c r="ED7" i="1"/>
  <c r="ED6" i="1"/>
  <c r="ED5" i="1"/>
  <c r="ED4" i="1"/>
  <c r="ED3" i="1"/>
  <c r="EE10964" i="1"/>
  <c r="EE10963" i="1"/>
  <c r="EE10962" i="1"/>
  <c r="EE10961" i="1"/>
  <c r="EE10960" i="1"/>
  <c r="EE10959" i="1"/>
  <c r="EE10958" i="1"/>
  <c r="EE10957" i="1"/>
  <c r="EE10956" i="1"/>
  <c r="EE10955" i="1"/>
  <c r="EE10954" i="1"/>
  <c r="EE10953" i="1"/>
  <c r="EE10952" i="1"/>
  <c r="EE10951" i="1"/>
  <c r="EE10950" i="1"/>
  <c r="EE10949" i="1"/>
  <c r="EE10948" i="1"/>
  <c r="EE10947" i="1"/>
  <c r="EE10946" i="1"/>
  <c r="EE10945" i="1"/>
  <c r="EE10944" i="1"/>
  <c r="EE10943" i="1"/>
  <c r="EE10942" i="1"/>
  <c r="EE10941" i="1"/>
  <c r="EE10940" i="1"/>
  <c r="EE10939" i="1"/>
  <c r="EE10938" i="1"/>
  <c r="EE10937" i="1"/>
  <c r="EE10936" i="1"/>
  <c r="EE10935" i="1"/>
  <c r="EE10934" i="1"/>
  <c r="EE10933" i="1"/>
  <c r="EE10932" i="1"/>
  <c r="EE10931" i="1"/>
  <c r="EE10930" i="1"/>
  <c r="EE10929" i="1"/>
  <c r="EE10928" i="1"/>
  <c r="EE10927" i="1"/>
  <c r="EE10926" i="1"/>
  <c r="EE10925" i="1"/>
  <c r="EE10924" i="1"/>
  <c r="EE10923" i="1"/>
  <c r="EE10922" i="1"/>
  <c r="EE10921" i="1"/>
  <c r="EE10920" i="1"/>
  <c r="EE10919" i="1"/>
  <c r="EE10918" i="1"/>
  <c r="EE10917" i="1"/>
  <c r="EE10916" i="1"/>
  <c r="EE10915" i="1"/>
  <c r="EE10914" i="1"/>
  <c r="EE10913" i="1"/>
  <c r="EE10912" i="1"/>
  <c r="EE10911" i="1"/>
  <c r="EE10910" i="1"/>
  <c r="EE10909" i="1"/>
  <c r="EE10908" i="1"/>
  <c r="EE10907" i="1"/>
  <c r="EE10906" i="1"/>
  <c r="EE10905" i="1"/>
  <c r="EE10904" i="1"/>
  <c r="EE10903" i="1"/>
  <c r="EE10902" i="1"/>
  <c r="EE10901" i="1"/>
  <c r="EE10900" i="1"/>
  <c r="EE10899" i="1"/>
  <c r="EE10898" i="1"/>
  <c r="EE10897" i="1"/>
  <c r="EE10896" i="1"/>
  <c r="EE10895" i="1"/>
  <c r="EE10894" i="1"/>
  <c r="EE10893" i="1"/>
  <c r="EE10892" i="1"/>
  <c r="EE10891" i="1"/>
  <c r="EE10890" i="1"/>
  <c r="EE10889" i="1"/>
  <c r="EE10888" i="1"/>
  <c r="EE10887" i="1"/>
  <c r="EE10886" i="1"/>
  <c r="EE10885" i="1"/>
  <c r="EE10884" i="1"/>
  <c r="EE10883" i="1"/>
  <c r="EE10882" i="1"/>
  <c r="EE10881" i="1"/>
  <c r="EE10880" i="1"/>
  <c r="EE10879" i="1"/>
  <c r="EE10878" i="1"/>
  <c r="EE10877" i="1"/>
  <c r="EE10876" i="1"/>
  <c r="EE10875" i="1"/>
  <c r="EE10874" i="1"/>
  <c r="EE10873" i="1"/>
  <c r="EE10872" i="1"/>
  <c r="EE10871" i="1"/>
  <c r="EE10870" i="1"/>
  <c r="EE10869" i="1"/>
  <c r="EE10868" i="1"/>
  <c r="EE10867" i="1"/>
  <c r="EE10866" i="1"/>
  <c r="EE10865" i="1"/>
  <c r="EE10864" i="1"/>
  <c r="EE10863" i="1"/>
  <c r="EE10862" i="1"/>
  <c r="EE10861" i="1"/>
  <c r="EE10860" i="1"/>
  <c r="EE10859" i="1"/>
  <c r="EE10858" i="1"/>
  <c r="EE10857" i="1"/>
  <c r="EE10856" i="1"/>
  <c r="EE10855" i="1"/>
  <c r="EE10854" i="1"/>
  <c r="EE10853" i="1"/>
  <c r="EE10852" i="1"/>
  <c r="EE10851" i="1"/>
  <c r="EE10850" i="1"/>
  <c r="EE10849" i="1"/>
  <c r="EE10848" i="1"/>
  <c r="EE10847" i="1"/>
  <c r="EE10846" i="1"/>
  <c r="EE10845" i="1"/>
  <c r="EE10844" i="1"/>
  <c r="EE10843" i="1"/>
  <c r="EE10842" i="1"/>
  <c r="EE10841" i="1"/>
  <c r="EE10840" i="1"/>
  <c r="EE10839" i="1"/>
  <c r="EE10838" i="1"/>
  <c r="EE10837" i="1"/>
  <c r="EE10836" i="1"/>
  <c r="EE10835" i="1"/>
  <c r="EE10834" i="1"/>
  <c r="EE10833" i="1"/>
  <c r="EE10832" i="1"/>
  <c r="EE10831" i="1"/>
  <c r="EE10830" i="1"/>
  <c r="EE10829" i="1"/>
  <c r="EE10828" i="1"/>
  <c r="EE10827" i="1"/>
  <c r="EE10826" i="1"/>
  <c r="EE10825" i="1"/>
  <c r="EE10824" i="1"/>
  <c r="EE10823" i="1"/>
  <c r="EE10822" i="1"/>
  <c r="EE10821" i="1"/>
  <c r="EE10820" i="1"/>
  <c r="EE10819" i="1"/>
  <c r="EE10818" i="1"/>
  <c r="EE10817" i="1"/>
  <c r="EE10816" i="1"/>
  <c r="EE10815" i="1"/>
  <c r="EE10814" i="1"/>
  <c r="EE10813" i="1"/>
  <c r="EE10812" i="1"/>
  <c r="EE10811" i="1"/>
  <c r="EE10810" i="1"/>
  <c r="EE10809" i="1"/>
  <c r="EE10808" i="1"/>
  <c r="EE10807" i="1"/>
  <c r="EE10806" i="1"/>
  <c r="EE10805" i="1"/>
  <c r="EE10804" i="1"/>
  <c r="EE10803" i="1"/>
  <c r="EE10802" i="1"/>
  <c r="EE10801" i="1"/>
  <c r="EE10800" i="1"/>
  <c r="EE10799" i="1"/>
  <c r="EE10798" i="1"/>
  <c r="EE10797" i="1"/>
  <c r="EE10796" i="1"/>
  <c r="EE10795" i="1"/>
  <c r="EE10794" i="1"/>
  <c r="EE10793" i="1"/>
  <c r="EE10792" i="1"/>
  <c r="EE10791" i="1"/>
  <c r="EE10790" i="1"/>
  <c r="EE10789" i="1"/>
  <c r="EE10788" i="1"/>
  <c r="EE10787" i="1"/>
  <c r="EE10786" i="1"/>
  <c r="EE10785" i="1"/>
  <c r="EE10784" i="1"/>
  <c r="EE10783" i="1"/>
  <c r="EE10782" i="1"/>
  <c r="EE10781" i="1"/>
  <c r="EE10780" i="1"/>
  <c r="EE10779" i="1"/>
  <c r="EE10778" i="1"/>
  <c r="EE10777" i="1"/>
  <c r="EE10776" i="1"/>
  <c r="EE10775" i="1"/>
  <c r="EE10774" i="1"/>
  <c r="EE10773" i="1"/>
  <c r="EE10772" i="1"/>
  <c r="EE10771" i="1"/>
  <c r="EE10770" i="1"/>
  <c r="EE10769" i="1"/>
  <c r="EE10768" i="1"/>
  <c r="EE10767" i="1"/>
  <c r="EE10766" i="1"/>
  <c r="EE10765" i="1"/>
  <c r="EE10764" i="1"/>
  <c r="EE10763" i="1"/>
  <c r="EE10762" i="1"/>
  <c r="EE10761" i="1"/>
  <c r="EE10760" i="1"/>
  <c r="EE10759" i="1"/>
  <c r="EE10758" i="1"/>
  <c r="EE10757" i="1"/>
  <c r="EE10756" i="1"/>
  <c r="EE10755" i="1"/>
  <c r="EE10754" i="1"/>
  <c r="EE10753" i="1"/>
  <c r="EE10752" i="1"/>
  <c r="EE10751" i="1"/>
  <c r="EE10750" i="1"/>
  <c r="EE10749" i="1"/>
  <c r="EE10748" i="1"/>
  <c r="EE10747" i="1"/>
  <c r="EE10746" i="1"/>
  <c r="EE10745" i="1"/>
  <c r="EE10744" i="1"/>
  <c r="EE10743" i="1"/>
  <c r="EE10742" i="1"/>
  <c r="EE10741" i="1"/>
  <c r="EE10740" i="1"/>
  <c r="EE10739" i="1"/>
  <c r="EE10738" i="1"/>
  <c r="EE10737" i="1"/>
  <c r="EE10736" i="1"/>
  <c r="EE10735" i="1"/>
  <c r="EE10734" i="1"/>
  <c r="EE10733" i="1"/>
  <c r="EE10732" i="1"/>
  <c r="EE10731" i="1"/>
  <c r="EE10730" i="1"/>
  <c r="EE10729" i="1"/>
  <c r="EE10728" i="1"/>
  <c r="EE10727" i="1"/>
  <c r="EE10726" i="1"/>
  <c r="EE10725" i="1"/>
  <c r="EE10724" i="1"/>
  <c r="EE10723" i="1"/>
  <c r="EE10722" i="1"/>
  <c r="EE10721" i="1"/>
  <c r="EE10720" i="1"/>
  <c r="EE10719" i="1"/>
  <c r="EE10718" i="1"/>
  <c r="EE10717" i="1"/>
  <c r="EE10716" i="1"/>
  <c r="EE10715" i="1"/>
  <c r="EE10714" i="1"/>
  <c r="EE10713" i="1"/>
  <c r="EE10712" i="1"/>
  <c r="EE10711" i="1"/>
  <c r="EE10710" i="1"/>
  <c r="EE10709" i="1"/>
  <c r="EE10708" i="1"/>
  <c r="EE10707" i="1"/>
  <c r="EE10706" i="1"/>
  <c r="EE10705" i="1"/>
  <c r="EE10704" i="1"/>
  <c r="EE10703" i="1"/>
  <c r="EE10702" i="1"/>
  <c r="EE10701" i="1"/>
  <c r="EE10700" i="1"/>
  <c r="EE10699" i="1"/>
  <c r="EE10698" i="1"/>
  <c r="EE10697" i="1"/>
  <c r="EE10696" i="1"/>
  <c r="EE10695" i="1"/>
  <c r="EE10694" i="1"/>
  <c r="EE10693" i="1"/>
  <c r="EE10692" i="1"/>
  <c r="EE10691" i="1"/>
  <c r="EE10690" i="1"/>
  <c r="EE10689" i="1"/>
  <c r="EE10688" i="1"/>
  <c r="EE10687" i="1"/>
  <c r="EE10686" i="1"/>
  <c r="EE10685" i="1"/>
  <c r="EE10684" i="1"/>
  <c r="EE10683" i="1"/>
  <c r="EE10682" i="1"/>
  <c r="EE10681" i="1"/>
  <c r="EE10680" i="1"/>
  <c r="EE10679" i="1"/>
  <c r="EE10678" i="1"/>
  <c r="EE10677" i="1"/>
  <c r="EE10676" i="1"/>
  <c r="EE10675" i="1"/>
  <c r="EE10674" i="1"/>
  <c r="EE10673" i="1"/>
  <c r="EE10672" i="1"/>
  <c r="EE10671" i="1"/>
  <c r="EE10670" i="1"/>
  <c r="EE10669" i="1"/>
  <c r="EE10668" i="1"/>
  <c r="EE10667" i="1"/>
  <c r="EE10666" i="1"/>
  <c r="EE10665" i="1"/>
  <c r="EE10664" i="1"/>
  <c r="EE10663" i="1"/>
  <c r="EE10662" i="1"/>
  <c r="EE10661" i="1"/>
  <c r="EE10660" i="1"/>
  <c r="EE10659" i="1"/>
  <c r="EE10658" i="1"/>
  <c r="EE10657" i="1"/>
  <c r="EE10656" i="1"/>
  <c r="EE10655" i="1"/>
  <c r="EE10654" i="1"/>
  <c r="EE10653" i="1"/>
  <c r="EE10652" i="1"/>
  <c r="EE10651" i="1"/>
  <c r="EE10650" i="1"/>
  <c r="EE10649" i="1"/>
  <c r="EE10648" i="1"/>
  <c r="EE10647" i="1"/>
  <c r="EE10646" i="1"/>
  <c r="EE10645" i="1"/>
  <c r="EE10644" i="1"/>
  <c r="EE10643" i="1"/>
  <c r="EE10642" i="1"/>
  <c r="EE10641" i="1"/>
  <c r="EE10640" i="1"/>
  <c r="EE10639" i="1"/>
  <c r="EE10638" i="1"/>
  <c r="EE10637" i="1"/>
  <c r="EE10636" i="1"/>
  <c r="EE10635" i="1"/>
  <c r="EE10634" i="1"/>
  <c r="EE10633" i="1"/>
  <c r="EE10632" i="1"/>
  <c r="EE10631" i="1"/>
  <c r="EE10630" i="1"/>
  <c r="EE10629" i="1"/>
  <c r="EE10628" i="1"/>
  <c r="EE10627" i="1"/>
  <c r="EE10626" i="1"/>
  <c r="EE10625" i="1"/>
  <c r="EE10624" i="1"/>
  <c r="EE10623" i="1"/>
  <c r="EE10622" i="1"/>
  <c r="EE10621" i="1"/>
  <c r="EE10620" i="1"/>
  <c r="EE10619" i="1"/>
  <c r="EE10618" i="1"/>
  <c r="EE10617" i="1"/>
  <c r="EE10616" i="1"/>
  <c r="EE10615" i="1"/>
  <c r="EE10614" i="1"/>
  <c r="EE10613" i="1"/>
  <c r="EE10612" i="1"/>
  <c r="EE10611" i="1"/>
  <c r="EE10610" i="1"/>
  <c r="EE10609" i="1"/>
  <c r="EE10608" i="1"/>
  <c r="EE10607" i="1"/>
  <c r="EE10606" i="1"/>
  <c r="EE10605" i="1"/>
  <c r="EE10604" i="1"/>
  <c r="EE10603" i="1"/>
  <c r="EE10602" i="1"/>
  <c r="EE10601" i="1"/>
  <c r="EE10600" i="1"/>
  <c r="EE10599" i="1"/>
  <c r="EE10598" i="1"/>
  <c r="EE10597" i="1"/>
  <c r="EE10596" i="1"/>
  <c r="EE10595" i="1"/>
  <c r="EE10594" i="1"/>
  <c r="EE10593" i="1"/>
  <c r="EE10592" i="1"/>
  <c r="EE10591" i="1"/>
  <c r="EE10590" i="1"/>
  <c r="EE10589" i="1"/>
  <c r="EE10588" i="1"/>
  <c r="EE10587" i="1"/>
  <c r="EE10586" i="1"/>
  <c r="EE10585" i="1"/>
  <c r="EE10584" i="1"/>
  <c r="EE10583" i="1"/>
  <c r="EE10582" i="1"/>
  <c r="EE10581" i="1"/>
  <c r="EE10580" i="1"/>
  <c r="EE10579" i="1"/>
  <c r="EE10578" i="1"/>
  <c r="EE10577" i="1"/>
  <c r="EE10576" i="1"/>
  <c r="EE10575" i="1"/>
  <c r="EE10574" i="1"/>
  <c r="EE10573" i="1"/>
  <c r="EE10572" i="1"/>
  <c r="EE10571" i="1"/>
  <c r="EE10570" i="1"/>
  <c r="EE10569" i="1"/>
  <c r="EE10568" i="1"/>
  <c r="EE10567" i="1"/>
  <c r="EE10566" i="1"/>
  <c r="EE10565" i="1"/>
  <c r="EE10564" i="1"/>
  <c r="EE10563" i="1"/>
  <c r="EE10562" i="1"/>
  <c r="EE10561" i="1"/>
  <c r="EE10560" i="1"/>
  <c r="EE10559" i="1"/>
  <c r="EE10558" i="1"/>
  <c r="EE10557" i="1"/>
  <c r="EE10556" i="1"/>
  <c r="EE10555" i="1"/>
  <c r="EE10554" i="1"/>
  <c r="EE10553" i="1"/>
  <c r="EE10552" i="1"/>
  <c r="EE10551" i="1"/>
  <c r="EE10550" i="1"/>
  <c r="EE10549" i="1"/>
  <c r="EE10548" i="1"/>
  <c r="EE10547" i="1"/>
  <c r="EE10546" i="1"/>
  <c r="EE10545" i="1"/>
  <c r="EE10544" i="1"/>
  <c r="EE10543" i="1"/>
  <c r="EE10542" i="1"/>
  <c r="EE10541" i="1"/>
  <c r="EE10540" i="1"/>
  <c r="EE10539" i="1"/>
  <c r="EE10538" i="1"/>
  <c r="EE10537" i="1"/>
  <c r="EE10536" i="1"/>
  <c r="EE10535" i="1"/>
  <c r="EE10534" i="1"/>
  <c r="EE10533" i="1"/>
  <c r="EE10532" i="1"/>
  <c r="EE10531" i="1"/>
  <c r="EE10530" i="1"/>
  <c r="EE10529" i="1"/>
  <c r="EE10528" i="1"/>
  <c r="EE10527" i="1"/>
  <c r="EE10526" i="1"/>
  <c r="EE10525" i="1"/>
  <c r="EE10524" i="1"/>
  <c r="EE10523" i="1"/>
  <c r="EE10522" i="1"/>
  <c r="EE10521" i="1"/>
  <c r="EE10520" i="1"/>
  <c r="EE10519" i="1"/>
  <c r="EE10518" i="1"/>
  <c r="EE10517" i="1"/>
  <c r="EE10516" i="1"/>
  <c r="EE10515" i="1"/>
  <c r="EE10514" i="1"/>
  <c r="EE10513" i="1"/>
  <c r="EE10512" i="1"/>
  <c r="EE10511" i="1"/>
  <c r="EE10510" i="1"/>
  <c r="EE10509" i="1"/>
  <c r="EE10508" i="1"/>
  <c r="EE10507" i="1"/>
  <c r="EE10506" i="1"/>
  <c r="EE10505" i="1"/>
  <c r="EE10504" i="1"/>
  <c r="EE10503" i="1"/>
  <c r="EE10502" i="1"/>
  <c r="EE10501" i="1"/>
  <c r="EE10500" i="1"/>
  <c r="EE10499" i="1"/>
  <c r="EE10498" i="1"/>
  <c r="EE10497" i="1"/>
  <c r="EE10496" i="1"/>
  <c r="EE10495" i="1"/>
  <c r="EE10494" i="1"/>
  <c r="EE10493" i="1"/>
  <c r="EE10492" i="1"/>
  <c r="EE10491" i="1"/>
  <c r="EE10490" i="1"/>
  <c r="EE10489" i="1"/>
  <c r="EE10488" i="1"/>
  <c r="EE10487" i="1"/>
  <c r="EE10486" i="1"/>
  <c r="EE10485" i="1"/>
  <c r="EE10484" i="1"/>
  <c r="EE10483" i="1"/>
  <c r="EE10482" i="1"/>
  <c r="EE10481" i="1"/>
  <c r="EE10480" i="1"/>
  <c r="EE10479" i="1"/>
  <c r="EE10478" i="1"/>
  <c r="EE10477" i="1"/>
  <c r="EE10476" i="1"/>
  <c r="EE10475" i="1"/>
  <c r="EE10474" i="1"/>
  <c r="EE10473" i="1"/>
  <c r="EE10472" i="1"/>
  <c r="EE10471" i="1"/>
  <c r="EE10470" i="1"/>
  <c r="EE10469" i="1"/>
  <c r="EE10468" i="1"/>
  <c r="EE10467" i="1"/>
  <c r="EE10466" i="1"/>
  <c r="EE10465" i="1"/>
  <c r="EE10464" i="1"/>
  <c r="EE10463" i="1"/>
  <c r="EE10462" i="1"/>
  <c r="EE10461" i="1"/>
  <c r="EE10460" i="1"/>
  <c r="EE10459" i="1"/>
  <c r="EE10458" i="1"/>
  <c r="EE10457" i="1"/>
  <c r="EE10456" i="1"/>
  <c r="EE10455" i="1"/>
  <c r="EE10454" i="1"/>
  <c r="EE10453" i="1"/>
  <c r="EE10452" i="1"/>
  <c r="EE10451" i="1"/>
  <c r="EE10450" i="1"/>
  <c r="EE10449" i="1"/>
  <c r="EE10448" i="1"/>
  <c r="EE10447" i="1"/>
  <c r="EE10446" i="1"/>
  <c r="EE10445" i="1"/>
  <c r="EE10444" i="1"/>
  <c r="EE10443" i="1"/>
  <c r="EE10442" i="1"/>
  <c r="EE10441" i="1"/>
  <c r="EE10440" i="1"/>
  <c r="EE10439" i="1"/>
  <c r="EE10438" i="1"/>
  <c r="EE10437" i="1"/>
  <c r="EE10436" i="1"/>
  <c r="EE10435" i="1"/>
  <c r="EE10434" i="1"/>
  <c r="EE10433" i="1"/>
  <c r="EE10432" i="1"/>
  <c r="EE10431" i="1"/>
  <c r="EE10430" i="1"/>
  <c r="EE10429" i="1"/>
  <c r="EE10428" i="1"/>
  <c r="EE10427" i="1"/>
  <c r="EE10426" i="1"/>
  <c r="EE10425" i="1"/>
  <c r="EE10424" i="1"/>
  <c r="EE10423" i="1"/>
  <c r="EE10422" i="1"/>
  <c r="EE10421" i="1"/>
  <c r="EE10420" i="1"/>
  <c r="EE10419" i="1"/>
  <c r="EE10418" i="1"/>
  <c r="EE10417" i="1"/>
  <c r="EE10416" i="1"/>
  <c r="EE10415" i="1"/>
  <c r="EE10414" i="1"/>
  <c r="EE10413" i="1"/>
  <c r="EE10412" i="1"/>
  <c r="EE10411" i="1"/>
  <c r="EE10410" i="1"/>
  <c r="EE10409" i="1"/>
  <c r="EE10408" i="1"/>
  <c r="EE10407" i="1"/>
  <c r="EE10406" i="1"/>
  <c r="EE10405" i="1"/>
  <c r="EE10404" i="1"/>
  <c r="EE10403" i="1"/>
  <c r="EE10402" i="1"/>
  <c r="EE10401" i="1"/>
  <c r="EE10400" i="1"/>
  <c r="EE10399" i="1"/>
  <c r="EE10398" i="1"/>
  <c r="EE10397" i="1"/>
  <c r="EE10396" i="1"/>
  <c r="EE10395" i="1"/>
  <c r="EE10394" i="1"/>
  <c r="EE10393" i="1"/>
  <c r="EE10392" i="1"/>
  <c r="EE10391" i="1"/>
  <c r="EE10390" i="1"/>
  <c r="EE10389" i="1"/>
  <c r="EE10388" i="1"/>
  <c r="EE10387" i="1"/>
  <c r="EE10386" i="1"/>
  <c r="EE10385" i="1"/>
  <c r="EE10384" i="1"/>
  <c r="EE10383" i="1"/>
  <c r="EE10382" i="1"/>
  <c r="EE10381" i="1"/>
  <c r="EE10380" i="1"/>
  <c r="EE10379" i="1"/>
  <c r="EE10378" i="1"/>
  <c r="EE10377" i="1"/>
  <c r="EE10376" i="1"/>
  <c r="EE10375" i="1"/>
  <c r="EE10374" i="1"/>
  <c r="EE10373" i="1"/>
  <c r="EE10372" i="1"/>
  <c r="EE10371" i="1"/>
  <c r="EE10370" i="1"/>
  <c r="EE10369" i="1"/>
  <c r="EE10368" i="1"/>
  <c r="EE10367" i="1"/>
  <c r="EE10366" i="1"/>
  <c r="EE10365" i="1"/>
  <c r="EE10364" i="1"/>
  <c r="EE10363" i="1"/>
  <c r="EE10362" i="1"/>
  <c r="EE10361" i="1"/>
  <c r="EE10360" i="1"/>
  <c r="EE10359" i="1"/>
  <c r="EE10358" i="1"/>
  <c r="EE10357" i="1"/>
  <c r="EE10356" i="1"/>
  <c r="EE10355" i="1"/>
  <c r="EE10354" i="1"/>
  <c r="EE10353" i="1"/>
  <c r="EE10352" i="1"/>
  <c r="EE10351" i="1"/>
  <c r="EE10350" i="1"/>
  <c r="EE10349" i="1"/>
  <c r="EE10348" i="1"/>
  <c r="EE10347" i="1"/>
  <c r="EE10346" i="1"/>
  <c r="EE10345" i="1"/>
  <c r="EE10344" i="1"/>
  <c r="EE10343" i="1"/>
  <c r="EE10342" i="1"/>
  <c r="EE10341" i="1"/>
  <c r="EE10340" i="1"/>
  <c r="EE10339" i="1"/>
  <c r="EE10338" i="1"/>
  <c r="EE10337" i="1"/>
  <c r="EE10336" i="1"/>
  <c r="EE10335" i="1"/>
  <c r="EE10334" i="1"/>
  <c r="EE10333" i="1"/>
  <c r="EE10332" i="1"/>
  <c r="EE10331" i="1"/>
  <c r="EE10330" i="1"/>
  <c r="EE10329" i="1"/>
  <c r="EE10328" i="1"/>
  <c r="EE10327" i="1"/>
  <c r="EE10326" i="1"/>
  <c r="EE10325" i="1"/>
  <c r="EE10324" i="1"/>
  <c r="EE10323" i="1"/>
  <c r="EE10322" i="1"/>
  <c r="EE10321" i="1"/>
  <c r="EE10320" i="1"/>
  <c r="EE10319" i="1"/>
  <c r="EE10318" i="1"/>
  <c r="EE10317" i="1"/>
  <c r="EE10316" i="1"/>
  <c r="EE10315" i="1"/>
  <c r="EE10314" i="1"/>
  <c r="EE10313" i="1"/>
  <c r="EE10312" i="1"/>
  <c r="EE10311" i="1"/>
  <c r="EE10310" i="1"/>
  <c r="EE10309" i="1"/>
  <c r="EE10308" i="1"/>
  <c r="EE10307" i="1"/>
  <c r="EE10306" i="1"/>
  <c r="EE10305" i="1"/>
  <c r="EE10304" i="1"/>
  <c r="EE10303" i="1"/>
  <c r="EE10302" i="1"/>
  <c r="EE10301" i="1"/>
  <c r="EE10300" i="1"/>
  <c r="EE10299" i="1"/>
  <c r="EE10298" i="1"/>
  <c r="EE10297" i="1"/>
  <c r="EE10296" i="1"/>
  <c r="EE10295" i="1"/>
  <c r="EE10294" i="1"/>
  <c r="EE10293" i="1"/>
  <c r="EE10292" i="1"/>
  <c r="EE10291" i="1"/>
  <c r="EE10290" i="1"/>
  <c r="EE10289" i="1"/>
  <c r="EE10288" i="1"/>
  <c r="EE10287" i="1"/>
  <c r="EE10286" i="1"/>
  <c r="EE10285" i="1"/>
  <c r="EE10284" i="1"/>
  <c r="EE10283" i="1"/>
  <c r="EE10282" i="1"/>
  <c r="EE10281" i="1"/>
  <c r="EE10280" i="1"/>
  <c r="EE10279" i="1"/>
  <c r="EE10278" i="1"/>
  <c r="EE10277" i="1"/>
  <c r="EE10276" i="1"/>
  <c r="EE10275" i="1"/>
  <c r="EE10274" i="1"/>
  <c r="EE10273" i="1"/>
  <c r="EE10272" i="1"/>
  <c r="EE10271" i="1"/>
  <c r="EE10270" i="1"/>
  <c r="EE10269" i="1"/>
  <c r="EE10268" i="1"/>
  <c r="EE10267" i="1"/>
  <c r="EE10266" i="1"/>
  <c r="EE10265" i="1"/>
  <c r="EE10264" i="1"/>
  <c r="EE10263" i="1"/>
  <c r="EE10262" i="1"/>
  <c r="EE10261" i="1"/>
  <c r="EE10260" i="1"/>
  <c r="EE10259" i="1"/>
  <c r="EE10258" i="1"/>
  <c r="EE10257" i="1"/>
  <c r="EE10256" i="1"/>
  <c r="EE10255" i="1"/>
  <c r="EE10254" i="1"/>
  <c r="EE10253" i="1"/>
  <c r="EE10252" i="1"/>
  <c r="EE10251" i="1"/>
  <c r="EE10250" i="1"/>
  <c r="EE10249" i="1"/>
  <c r="EE10248" i="1"/>
  <c r="EE10247" i="1"/>
  <c r="EE10246" i="1"/>
  <c r="EE10245" i="1"/>
  <c r="EE10244" i="1"/>
  <c r="EE10243" i="1"/>
  <c r="EE10242" i="1"/>
  <c r="EE10241" i="1"/>
  <c r="EE10240" i="1"/>
  <c r="EE10239" i="1"/>
  <c r="EE10238" i="1"/>
  <c r="EE10237" i="1"/>
  <c r="EE10236" i="1"/>
  <c r="EE10235" i="1"/>
  <c r="EE10234" i="1"/>
  <c r="EE10233" i="1"/>
  <c r="EE10232" i="1"/>
  <c r="EE10231" i="1"/>
  <c r="EE10230" i="1"/>
  <c r="EE10229" i="1"/>
  <c r="EE10228" i="1"/>
  <c r="EE10227" i="1"/>
  <c r="EE10226" i="1"/>
  <c r="EE10225" i="1"/>
  <c r="EE10224" i="1"/>
  <c r="EE10223" i="1"/>
  <c r="EE10222" i="1"/>
  <c r="EE10221" i="1"/>
  <c r="EE10220" i="1"/>
  <c r="EE10219" i="1"/>
  <c r="EE10218" i="1"/>
  <c r="EE10217" i="1"/>
  <c r="EE10216" i="1"/>
  <c r="EE10215" i="1"/>
  <c r="EE10214" i="1"/>
  <c r="EE10213" i="1"/>
  <c r="EE10212" i="1"/>
  <c r="EE10211" i="1"/>
  <c r="EE10210" i="1"/>
  <c r="EE10209" i="1"/>
  <c r="EE10208" i="1"/>
  <c r="EE10207" i="1"/>
  <c r="EE10206" i="1"/>
  <c r="EE10205" i="1"/>
  <c r="EE10204" i="1"/>
  <c r="EE10203" i="1"/>
  <c r="EE10202" i="1"/>
  <c r="EE10201" i="1"/>
  <c r="EE10200" i="1"/>
  <c r="EE10199" i="1"/>
  <c r="EE10198" i="1"/>
  <c r="EE10197" i="1"/>
  <c r="EE10196" i="1"/>
  <c r="EE10195" i="1"/>
  <c r="EE10194" i="1"/>
  <c r="EE10193" i="1"/>
  <c r="EE10192" i="1"/>
  <c r="EE10191" i="1"/>
  <c r="EE10190" i="1"/>
  <c r="EE10189" i="1"/>
  <c r="EE10188" i="1"/>
  <c r="EE10187" i="1"/>
  <c r="EE10186" i="1"/>
  <c r="EE10185" i="1"/>
  <c r="EE10184" i="1"/>
  <c r="EE10183" i="1"/>
  <c r="EE10182" i="1"/>
  <c r="EE10181" i="1"/>
  <c r="EE10180" i="1"/>
  <c r="EE10179" i="1"/>
  <c r="EE10178" i="1"/>
  <c r="EE10177" i="1"/>
  <c r="EE10176" i="1"/>
  <c r="EE10175" i="1"/>
  <c r="EE10174" i="1"/>
  <c r="EE10173" i="1"/>
  <c r="EE10172" i="1"/>
  <c r="EE10171" i="1"/>
  <c r="EE10170" i="1"/>
  <c r="EE10169" i="1"/>
  <c r="EE10168" i="1"/>
  <c r="EE10167" i="1"/>
  <c r="EE10166" i="1"/>
  <c r="EE10165" i="1"/>
  <c r="EE10164" i="1"/>
  <c r="EE10163" i="1"/>
  <c r="EE10162" i="1"/>
  <c r="EE10161" i="1"/>
  <c r="EE10160" i="1"/>
  <c r="EE10159" i="1"/>
  <c r="EE10158" i="1"/>
  <c r="EE10157" i="1"/>
  <c r="EE10156" i="1"/>
  <c r="EE10155" i="1"/>
  <c r="EE10154" i="1"/>
  <c r="EE10153" i="1"/>
  <c r="EE10152" i="1"/>
  <c r="EE10151" i="1"/>
  <c r="EE10150" i="1"/>
  <c r="EE10149" i="1"/>
  <c r="EE10148" i="1"/>
  <c r="EE10147" i="1"/>
  <c r="EE10146" i="1"/>
  <c r="EE10145" i="1"/>
  <c r="EE10144" i="1"/>
  <c r="EE10143" i="1"/>
  <c r="EE10142" i="1"/>
  <c r="EE10141" i="1"/>
  <c r="EE10140" i="1"/>
  <c r="EE10139" i="1"/>
  <c r="EE10138" i="1"/>
  <c r="EE10137" i="1"/>
  <c r="EE10136" i="1"/>
  <c r="EE10135" i="1"/>
  <c r="EE10134" i="1"/>
  <c r="EE10133" i="1"/>
  <c r="EE10132" i="1"/>
  <c r="EE10131" i="1"/>
  <c r="EE10130" i="1"/>
  <c r="EE10129" i="1"/>
  <c r="EE10128" i="1"/>
  <c r="EE10127" i="1"/>
  <c r="EE10126" i="1"/>
  <c r="EE10125" i="1"/>
  <c r="EE10124" i="1"/>
  <c r="EE10123" i="1"/>
  <c r="EE10122" i="1"/>
  <c r="EE10121" i="1"/>
  <c r="EE10120" i="1"/>
  <c r="EE10119" i="1"/>
  <c r="EE10118" i="1"/>
  <c r="EE10117" i="1"/>
  <c r="EE10116" i="1"/>
  <c r="EE10115" i="1"/>
  <c r="EE10114" i="1"/>
  <c r="EE10113" i="1"/>
  <c r="EE10112" i="1"/>
  <c r="EE10111" i="1"/>
  <c r="EE10110" i="1"/>
  <c r="EE10109" i="1"/>
  <c r="EE10108" i="1"/>
  <c r="EE10107" i="1"/>
  <c r="EE10106" i="1"/>
  <c r="EE10105" i="1"/>
  <c r="EE10104" i="1"/>
  <c r="EE10103" i="1"/>
  <c r="EE10102" i="1"/>
  <c r="EE10101" i="1"/>
  <c r="EE10100" i="1"/>
  <c r="EE10099" i="1"/>
  <c r="EE10098" i="1"/>
  <c r="EE10097" i="1"/>
  <c r="EE10096" i="1"/>
  <c r="EE10095" i="1"/>
  <c r="EE10094" i="1"/>
  <c r="EE10093" i="1"/>
  <c r="EE10092" i="1"/>
  <c r="EE10091" i="1"/>
  <c r="EE10090" i="1"/>
  <c r="EE10089" i="1"/>
  <c r="EE10088" i="1"/>
  <c r="EE10087" i="1"/>
  <c r="EE10086" i="1"/>
  <c r="EE10085" i="1"/>
  <c r="EE10084" i="1"/>
  <c r="EE10083" i="1"/>
  <c r="EE10082" i="1"/>
  <c r="EE10081" i="1"/>
  <c r="EE10080" i="1"/>
  <c r="EE10079" i="1"/>
  <c r="EE10078" i="1"/>
  <c r="EE10077" i="1"/>
  <c r="EE10076" i="1"/>
  <c r="EE10075" i="1"/>
  <c r="EE10074" i="1"/>
  <c r="EE10073" i="1"/>
  <c r="EE10072" i="1"/>
  <c r="EE10071" i="1"/>
  <c r="EE10070" i="1"/>
  <c r="EE10069" i="1"/>
  <c r="EE10068" i="1"/>
  <c r="EE10067" i="1"/>
  <c r="EE10066" i="1"/>
  <c r="EE10065" i="1"/>
  <c r="EE10064" i="1"/>
  <c r="EE10063" i="1"/>
  <c r="EE10062" i="1"/>
  <c r="EE10061" i="1"/>
  <c r="EE10060" i="1"/>
  <c r="EE10059" i="1"/>
  <c r="EE10058" i="1"/>
  <c r="EE10057" i="1"/>
  <c r="EE10056" i="1"/>
  <c r="EE10055" i="1"/>
  <c r="EE10054" i="1"/>
  <c r="EE10053" i="1"/>
  <c r="EE10052" i="1"/>
  <c r="EE10051" i="1"/>
  <c r="EE10050" i="1"/>
  <c r="EE10049" i="1"/>
  <c r="EE10048" i="1"/>
  <c r="EE10047" i="1"/>
  <c r="EE10046" i="1"/>
  <c r="EE10045" i="1"/>
  <c r="EE10044" i="1"/>
  <c r="EE10043" i="1"/>
  <c r="EE10042" i="1"/>
  <c r="EE10041" i="1"/>
  <c r="EE10040" i="1"/>
  <c r="EE10039" i="1"/>
  <c r="EE10038" i="1"/>
  <c r="EE10037" i="1"/>
  <c r="EE10036" i="1"/>
  <c r="EE10035" i="1"/>
  <c r="EE10034" i="1"/>
  <c r="EE10033" i="1"/>
  <c r="EE10032" i="1"/>
  <c r="EE10031" i="1"/>
  <c r="EE10030" i="1"/>
  <c r="EE10029" i="1"/>
  <c r="EE10028" i="1"/>
  <c r="EE10027" i="1"/>
  <c r="EE10026" i="1"/>
  <c r="EE10025" i="1"/>
  <c r="EE10024" i="1"/>
  <c r="EE10023" i="1"/>
  <c r="EE10022" i="1"/>
  <c r="EE10021" i="1"/>
  <c r="EE10020" i="1"/>
  <c r="EE10019" i="1"/>
  <c r="EE10018" i="1"/>
  <c r="EE10017" i="1"/>
  <c r="EE10016" i="1"/>
  <c r="EE10015" i="1"/>
  <c r="EE10014" i="1"/>
  <c r="EE10013" i="1"/>
  <c r="EE10012" i="1"/>
  <c r="EE10011" i="1"/>
  <c r="EE10010" i="1"/>
  <c r="EE10009" i="1"/>
  <c r="EE10008" i="1"/>
  <c r="EE10007" i="1"/>
  <c r="EE10006" i="1"/>
  <c r="EE10005" i="1"/>
  <c r="EE10004" i="1"/>
  <c r="EE10003" i="1"/>
  <c r="EE10002" i="1"/>
  <c r="EE10001" i="1"/>
  <c r="EE10000" i="1"/>
  <c r="EE9999" i="1"/>
  <c r="EE9998" i="1"/>
  <c r="EE9997" i="1"/>
  <c r="EE9996" i="1"/>
  <c r="EE9995" i="1"/>
  <c r="EE9994" i="1"/>
  <c r="EE9993" i="1"/>
  <c r="EE9992" i="1"/>
  <c r="EE9991" i="1"/>
  <c r="EE9990" i="1"/>
  <c r="EE9989" i="1"/>
  <c r="EE9988" i="1"/>
  <c r="EE9987" i="1"/>
  <c r="EE9986" i="1"/>
  <c r="EE9985" i="1"/>
  <c r="EE9984" i="1"/>
  <c r="EE9983" i="1"/>
  <c r="EE9982" i="1"/>
  <c r="EE9981" i="1"/>
  <c r="EE9980" i="1"/>
  <c r="EE9979" i="1"/>
  <c r="EE9978" i="1"/>
  <c r="EE9977" i="1"/>
  <c r="EE9976" i="1"/>
  <c r="EE9975" i="1"/>
  <c r="EE9974" i="1"/>
  <c r="EE9973" i="1"/>
  <c r="EE9972" i="1"/>
  <c r="EE9971" i="1"/>
  <c r="EE9970" i="1"/>
  <c r="EE9969" i="1"/>
  <c r="EE9968" i="1"/>
  <c r="EE9967" i="1"/>
  <c r="EE9966" i="1"/>
  <c r="EE9965" i="1"/>
  <c r="EE9964" i="1"/>
  <c r="EE9963" i="1"/>
  <c r="EE9962" i="1"/>
  <c r="EE9961" i="1"/>
  <c r="EE9960" i="1"/>
  <c r="EE9959" i="1"/>
  <c r="EE9958" i="1"/>
  <c r="EE9957" i="1"/>
  <c r="EE9956" i="1"/>
  <c r="EE9955" i="1"/>
  <c r="EE9954" i="1"/>
  <c r="EE9953" i="1"/>
  <c r="EE9952" i="1"/>
  <c r="EE9951" i="1"/>
  <c r="EE9950" i="1"/>
  <c r="EE9949" i="1"/>
  <c r="EE9948" i="1"/>
  <c r="EE9947" i="1"/>
  <c r="EE9946" i="1"/>
  <c r="EE9945" i="1"/>
  <c r="EE9944" i="1"/>
  <c r="EE9943" i="1"/>
  <c r="EE9942" i="1"/>
  <c r="EE9941" i="1"/>
  <c r="EE9940" i="1"/>
  <c r="EE9939" i="1"/>
  <c r="EE9938" i="1"/>
  <c r="EE9937" i="1"/>
  <c r="EE9936" i="1"/>
  <c r="EE9935" i="1"/>
  <c r="EE9934" i="1"/>
  <c r="EE9933" i="1"/>
  <c r="EE9932" i="1"/>
  <c r="EE9931" i="1"/>
  <c r="EE9930" i="1"/>
  <c r="EE9929" i="1"/>
  <c r="EE9928" i="1"/>
  <c r="EE9927" i="1"/>
  <c r="EE9926" i="1"/>
  <c r="EE9925" i="1"/>
  <c r="EE9924" i="1"/>
  <c r="EE9923" i="1"/>
  <c r="EE9922" i="1"/>
  <c r="EE9921" i="1"/>
  <c r="EE9920" i="1"/>
  <c r="EE9919" i="1"/>
  <c r="EE9918" i="1"/>
  <c r="EE9917" i="1"/>
  <c r="EE9916" i="1"/>
  <c r="EE9915" i="1"/>
  <c r="EE9914" i="1"/>
  <c r="EE9913" i="1"/>
  <c r="EE9912" i="1"/>
  <c r="EE9911" i="1"/>
  <c r="EE9910" i="1"/>
  <c r="EE9909" i="1"/>
  <c r="EE9908" i="1"/>
  <c r="EE9907" i="1"/>
  <c r="EE9906" i="1"/>
  <c r="EE9905" i="1"/>
  <c r="EE9904" i="1"/>
  <c r="EE9903" i="1"/>
  <c r="EE9902" i="1"/>
  <c r="EE9901" i="1"/>
  <c r="EE9900" i="1"/>
  <c r="EE9899" i="1"/>
  <c r="EE9898" i="1"/>
  <c r="EE9897" i="1"/>
  <c r="EE9896" i="1"/>
  <c r="EE9895" i="1"/>
  <c r="EE9894" i="1"/>
  <c r="EE9893" i="1"/>
  <c r="EE9892" i="1"/>
  <c r="EE9891" i="1"/>
  <c r="EE9890" i="1"/>
  <c r="EE9889" i="1"/>
  <c r="EE9888" i="1"/>
  <c r="EE9887" i="1"/>
  <c r="EE9886" i="1"/>
  <c r="EE9885" i="1"/>
  <c r="EE9884" i="1"/>
  <c r="EE9883" i="1"/>
  <c r="EE9882" i="1"/>
  <c r="EE9881" i="1"/>
  <c r="EE9880" i="1"/>
  <c r="EE9879" i="1"/>
  <c r="EE9878" i="1"/>
  <c r="EE9877" i="1"/>
  <c r="EE9876" i="1"/>
  <c r="EE9875" i="1"/>
  <c r="EE9874" i="1"/>
  <c r="EE9873" i="1"/>
  <c r="EE9872" i="1"/>
  <c r="EE9871" i="1"/>
  <c r="EE9870" i="1"/>
  <c r="EE9869" i="1"/>
  <c r="EE9868" i="1"/>
  <c r="EE9867" i="1"/>
  <c r="EE9866" i="1"/>
  <c r="EE9865" i="1"/>
  <c r="EE9864" i="1"/>
  <c r="EE9863" i="1"/>
  <c r="EE9862" i="1"/>
  <c r="EE9861" i="1"/>
  <c r="EE9860" i="1"/>
  <c r="EE9859" i="1"/>
  <c r="EE9858" i="1"/>
  <c r="EE9857" i="1"/>
  <c r="EE9856" i="1"/>
  <c r="EE9855" i="1"/>
  <c r="EE9854" i="1"/>
  <c r="EE9853" i="1"/>
  <c r="EE9852" i="1"/>
  <c r="EE9851" i="1"/>
  <c r="EE9850" i="1"/>
  <c r="EE9849" i="1"/>
  <c r="EE9848" i="1"/>
  <c r="EE9847" i="1"/>
  <c r="EE9846" i="1"/>
  <c r="EE9845" i="1"/>
  <c r="EE9844" i="1"/>
  <c r="EE9843" i="1"/>
  <c r="EE9842" i="1"/>
  <c r="EE9841" i="1"/>
  <c r="EE9840" i="1"/>
  <c r="EE9839" i="1"/>
  <c r="EE9838" i="1"/>
  <c r="EE9837" i="1"/>
  <c r="EE9836" i="1"/>
  <c r="EE9835" i="1"/>
  <c r="EE9834" i="1"/>
  <c r="EE9833" i="1"/>
  <c r="EE9832" i="1"/>
  <c r="EE9831" i="1"/>
  <c r="EE9830" i="1"/>
  <c r="EE9829" i="1"/>
  <c r="EE9828" i="1"/>
  <c r="EE9827" i="1"/>
  <c r="EE9826" i="1"/>
  <c r="EE9825" i="1"/>
  <c r="EE9824" i="1"/>
  <c r="EE9823" i="1"/>
  <c r="EE9822" i="1"/>
  <c r="EE9821" i="1"/>
  <c r="EE9820" i="1"/>
  <c r="EE9819" i="1"/>
  <c r="EE9818" i="1"/>
  <c r="EE9817" i="1"/>
  <c r="EE9816" i="1"/>
  <c r="EE9815" i="1"/>
  <c r="EE9814" i="1"/>
  <c r="EE9813" i="1"/>
  <c r="EE9812" i="1"/>
  <c r="EE9811" i="1"/>
  <c r="EE9810" i="1"/>
  <c r="EE9809" i="1"/>
  <c r="EE9808" i="1"/>
  <c r="EE9807" i="1"/>
  <c r="EE9806" i="1"/>
  <c r="EE9805" i="1"/>
  <c r="EE9804" i="1"/>
  <c r="EE9803" i="1"/>
  <c r="EE9802" i="1"/>
  <c r="EE9801" i="1"/>
  <c r="EE9800" i="1"/>
  <c r="EE9799" i="1"/>
  <c r="EE9798" i="1"/>
  <c r="EE9797" i="1"/>
  <c r="EE9796" i="1"/>
  <c r="EE9795" i="1"/>
  <c r="EE9794" i="1"/>
  <c r="EE9793" i="1"/>
  <c r="EE9792" i="1"/>
  <c r="EE9791" i="1"/>
  <c r="EE9790" i="1"/>
  <c r="EE9789" i="1"/>
  <c r="EE9788" i="1"/>
  <c r="EE9787" i="1"/>
  <c r="EE9786" i="1"/>
  <c r="EE9785" i="1"/>
  <c r="EE9784" i="1"/>
  <c r="EE9783" i="1"/>
  <c r="EE9782" i="1"/>
  <c r="EE9781" i="1"/>
  <c r="EE9780" i="1"/>
  <c r="EE9779" i="1"/>
  <c r="EE9778" i="1"/>
  <c r="EE9777" i="1"/>
  <c r="EE9776" i="1"/>
  <c r="EE9775" i="1"/>
  <c r="EE9774" i="1"/>
  <c r="EE9773" i="1"/>
  <c r="EE9772" i="1"/>
  <c r="EE9771" i="1"/>
  <c r="EE9770" i="1"/>
  <c r="EE9769" i="1"/>
  <c r="EE9768" i="1"/>
  <c r="EE9767" i="1"/>
  <c r="EE9766" i="1"/>
  <c r="EE9765" i="1"/>
  <c r="EE9764" i="1"/>
  <c r="EE9763" i="1"/>
  <c r="EE9762" i="1"/>
  <c r="EE9761" i="1"/>
  <c r="EE9760" i="1"/>
  <c r="EE9759" i="1"/>
  <c r="EE9758" i="1"/>
  <c r="EE9757" i="1"/>
  <c r="EE9756" i="1"/>
  <c r="EE9755" i="1"/>
  <c r="EE9754" i="1"/>
  <c r="EE9753" i="1"/>
  <c r="EE9752" i="1"/>
  <c r="EE9751" i="1"/>
  <c r="EE9750" i="1"/>
  <c r="EE9749" i="1"/>
  <c r="EE9748" i="1"/>
  <c r="EE9747" i="1"/>
  <c r="EE9746" i="1"/>
  <c r="EE9745" i="1"/>
  <c r="EE9744" i="1"/>
  <c r="EE9743" i="1"/>
  <c r="EE9742" i="1"/>
  <c r="EE9741" i="1"/>
  <c r="EE9740" i="1"/>
  <c r="EE9739" i="1"/>
  <c r="EE9738" i="1"/>
  <c r="EE9737" i="1"/>
  <c r="EE9736" i="1"/>
  <c r="EE9735" i="1"/>
  <c r="EE9734" i="1"/>
  <c r="EE9733" i="1"/>
  <c r="EE9732" i="1"/>
  <c r="EE9731" i="1"/>
  <c r="EE9730" i="1"/>
  <c r="EE9729" i="1"/>
  <c r="EE9728" i="1"/>
  <c r="EE9727" i="1"/>
  <c r="EE9726" i="1"/>
  <c r="EE9725" i="1"/>
  <c r="EE9724" i="1"/>
  <c r="EE9723" i="1"/>
  <c r="EE9722" i="1"/>
  <c r="EE9721" i="1"/>
  <c r="EE9720" i="1"/>
  <c r="EE9719" i="1"/>
  <c r="EE9718" i="1"/>
  <c r="EE9717" i="1"/>
  <c r="EE9716" i="1"/>
  <c r="EE9715" i="1"/>
  <c r="EE9714" i="1"/>
  <c r="EE9713" i="1"/>
  <c r="EE9712" i="1"/>
  <c r="EE9711" i="1"/>
  <c r="EE9710" i="1"/>
  <c r="EE9709" i="1"/>
  <c r="EE9708" i="1"/>
  <c r="EE9707" i="1"/>
  <c r="EE9706" i="1"/>
  <c r="EE9705" i="1"/>
  <c r="EE9704" i="1"/>
  <c r="EE9703" i="1"/>
  <c r="EE9702" i="1"/>
  <c r="EE9701" i="1"/>
  <c r="EE9700" i="1"/>
  <c r="EE9699" i="1"/>
  <c r="EE9698" i="1"/>
  <c r="EE9697" i="1"/>
  <c r="EE9696" i="1"/>
  <c r="EE9695" i="1"/>
  <c r="EE9694" i="1"/>
  <c r="EE9693" i="1"/>
  <c r="EE9692" i="1"/>
  <c r="EE9691" i="1"/>
  <c r="EE9690" i="1"/>
  <c r="EE9689" i="1"/>
  <c r="EE9688" i="1"/>
  <c r="EE9687" i="1"/>
  <c r="EE9686" i="1"/>
  <c r="EE9685" i="1"/>
  <c r="EE9684" i="1"/>
  <c r="EE9683" i="1"/>
  <c r="EE9682" i="1"/>
  <c r="EE9681" i="1"/>
  <c r="EE9680" i="1"/>
  <c r="EE9679" i="1"/>
  <c r="EE9678" i="1"/>
  <c r="EE9677" i="1"/>
  <c r="EE9676" i="1"/>
  <c r="EE9675" i="1"/>
  <c r="EE9674" i="1"/>
  <c r="EE9673" i="1"/>
  <c r="EE9672" i="1"/>
  <c r="EE9671" i="1"/>
  <c r="EE9670" i="1"/>
  <c r="EE9669" i="1"/>
  <c r="EE9668" i="1"/>
  <c r="EE9667" i="1"/>
  <c r="EE9666" i="1"/>
  <c r="EE9665" i="1"/>
  <c r="EE9664" i="1"/>
  <c r="EE9663" i="1"/>
  <c r="EE9662" i="1"/>
  <c r="EE9661" i="1"/>
  <c r="EE9660" i="1"/>
  <c r="EE9659" i="1"/>
  <c r="EE9658" i="1"/>
  <c r="EE9657" i="1"/>
  <c r="EE9656" i="1"/>
  <c r="EE9655" i="1"/>
  <c r="EE9654" i="1"/>
  <c r="EE9653" i="1"/>
  <c r="EE9652" i="1"/>
  <c r="EE9651" i="1"/>
  <c r="EE9650" i="1"/>
  <c r="EE9649" i="1"/>
  <c r="EE9648" i="1"/>
  <c r="EE9647" i="1"/>
  <c r="EE9646" i="1"/>
  <c r="EE9645" i="1"/>
  <c r="EE9644" i="1"/>
  <c r="EE9643" i="1"/>
  <c r="EE9642" i="1"/>
  <c r="EE9641" i="1"/>
  <c r="EE9640" i="1"/>
  <c r="EE9639" i="1"/>
  <c r="EE9638" i="1"/>
  <c r="EE9637" i="1"/>
  <c r="EE9636" i="1"/>
  <c r="EE9635" i="1"/>
  <c r="EE9634" i="1"/>
  <c r="EE9633" i="1"/>
  <c r="EE9632" i="1"/>
  <c r="EE9631" i="1"/>
  <c r="EE9630" i="1"/>
  <c r="EE9629" i="1"/>
  <c r="EE9628" i="1"/>
  <c r="EE9627" i="1"/>
  <c r="EE9626" i="1"/>
  <c r="EE9625" i="1"/>
  <c r="EE9624" i="1"/>
  <c r="EE9623" i="1"/>
  <c r="EE9622" i="1"/>
  <c r="EE9621" i="1"/>
  <c r="EE9620" i="1"/>
  <c r="EE9619" i="1"/>
  <c r="EE9618" i="1"/>
  <c r="EE9617" i="1"/>
  <c r="EE9616" i="1"/>
  <c r="EE9615" i="1"/>
  <c r="EE9614" i="1"/>
  <c r="EE9613" i="1"/>
  <c r="EE9612" i="1"/>
  <c r="EE9611" i="1"/>
  <c r="EE9610" i="1"/>
  <c r="EE9609" i="1"/>
  <c r="EE9608" i="1"/>
  <c r="EE9607" i="1"/>
  <c r="EE9606" i="1"/>
  <c r="EE9605" i="1"/>
  <c r="EE9604" i="1"/>
  <c r="EE9603" i="1"/>
  <c r="EE9602" i="1"/>
  <c r="EE9601" i="1"/>
  <c r="EE9600" i="1"/>
  <c r="EE9599" i="1"/>
  <c r="EE9598" i="1"/>
  <c r="EE9597" i="1"/>
  <c r="EE9596" i="1"/>
  <c r="EE9595" i="1"/>
  <c r="EE9594" i="1"/>
  <c r="EE9593" i="1"/>
  <c r="EE9592" i="1"/>
  <c r="EE9591" i="1"/>
  <c r="EE9590" i="1"/>
  <c r="EE9589" i="1"/>
  <c r="EE9588" i="1"/>
  <c r="EE9587" i="1"/>
  <c r="EE9586" i="1"/>
  <c r="EE9585" i="1"/>
  <c r="EE9584" i="1"/>
  <c r="EE9583" i="1"/>
  <c r="EE9582" i="1"/>
  <c r="EE9581" i="1"/>
  <c r="EE9580" i="1"/>
  <c r="EE9579" i="1"/>
  <c r="EE9578" i="1"/>
  <c r="EE9577" i="1"/>
  <c r="EE9576" i="1"/>
  <c r="EE9575" i="1"/>
  <c r="EE9574" i="1"/>
  <c r="EE9573" i="1"/>
  <c r="EE9572" i="1"/>
  <c r="EE9571" i="1"/>
  <c r="EE9570" i="1"/>
  <c r="EE9569" i="1"/>
  <c r="EE9568" i="1"/>
  <c r="EE9567" i="1"/>
  <c r="EE9566" i="1"/>
  <c r="EE9565" i="1"/>
  <c r="EE9564" i="1"/>
  <c r="EE9563" i="1"/>
  <c r="EE9562" i="1"/>
  <c r="EE9561" i="1"/>
  <c r="EE9560" i="1"/>
  <c r="EE9559" i="1"/>
  <c r="EE9558" i="1"/>
  <c r="EE9557" i="1"/>
  <c r="EE9556" i="1"/>
  <c r="EE9555" i="1"/>
  <c r="EE9554" i="1"/>
  <c r="EE9553" i="1"/>
  <c r="EE9552" i="1"/>
  <c r="EE9551" i="1"/>
  <c r="EE9550" i="1"/>
  <c r="EE9549" i="1"/>
  <c r="EE9548" i="1"/>
  <c r="EE9547" i="1"/>
  <c r="EE9546" i="1"/>
  <c r="EE9545" i="1"/>
  <c r="EE9544" i="1"/>
  <c r="EE9543" i="1"/>
  <c r="EE9542" i="1"/>
  <c r="EE9541" i="1"/>
  <c r="EE9540" i="1"/>
  <c r="EE9539" i="1"/>
  <c r="EE9538" i="1"/>
  <c r="EE9537" i="1"/>
  <c r="EE9536" i="1"/>
  <c r="EE9535" i="1"/>
  <c r="EE9534" i="1"/>
  <c r="EE9533" i="1"/>
  <c r="EE9532" i="1"/>
  <c r="EE9531" i="1"/>
  <c r="EE9530" i="1"/>
  <c r="EE9529" i="1"/>
  <c r="EE9528" i="1"/>
  <c r="EE9527" i="1"/>
  <c r="EE9526" i="1"/>
  <c r="EE9525" i="1"/>
  <c r="EE9524" i="1"/>
  <c r="EE9523" i="1"/>
  <c r="EE9522" i="1"/>
  <c r="EE9521" i="1"/>
  <c r="EE9520" i="1"/>
  <c r="EE9519" i="1"/>
  <c r="EE9518" i="1"/>
  <c r="EE9517" i="1"/>
  <c r="EE9516" i="1"/>
  <c r="EE9515" i="1"/>
  <c r="EE9514" i="1"/>
  <c r="EE9513" i="1"/>
  <c r="EE9512" i="1"/>
  <c r="EE9511" i="1"/>
  <c r="EE9510" i="1"/>
  <c r="EE9509" i="1"/>
  <c r="EE9508" i="1"/>
  <c r="EE9507" i="1"/>
  <c r="EE9506" i="1"/>
  <c r="EE9505" i="1"/>
  <c r="EE9504" i="1"/>
  <c r="EE9503" i="1"/>
  <c r="EE9502" i="1"/>
  <c r="EE9501" i="1"/>
  <c r="EE9500" i="1"/>
  <c r="EE9499" i="1"/>
  <c r="EE9498" i="1"/>
  <c r="EE9497" i="1"/>
  <c r="EE9496" i="1"/>
  <c r="EE9495" i="1"/>
  <c r="EE9494" i="1"/>
  <c r="EE9493" i="1"/>
  <c r="EE9492" i="1"/>
  <c r="EE9491" i="1"/>
  <c r="EE9490" i="1"/>
  <c r="EE9489" i="1"/>
  <c r="EE9488" i="1"/>
  <c r="EE9487" i="1"/>
  <c r="EE9486" i="1"/>
  <c r="EE9485" i="1"/>
  <c r="EE9484" i="1"/>
  <c r="EE9483" i="1"/>
  <c r="EE9482" i="1"/>
  <c r="EE9481" i="1"/>
  <c r="EE9480" i="1"/>
  <c r="EE9479" i="1"/>
  <c r="EE9478" i="1"/>
  <c r="EE9477" i="1"/>
  <c r="EE9476" i="1"/>
  <c r="EE9475" i="1"/>
  <c r="EE9474" i="1"/>
  <c r="EE9473" i="1"/>
  <c r="EE9472" i="1"/>
  <c r="EE9471" i="1"/>
  <c r="EE9470" i="1"/>
  <c r="EE9469" i="1"/>
  <c r="EE9468" i="1"/>
  <c r="EE9467" i="1"/>
  <c r="EE9466" i="1"/>
  <c r="EE9465" i="1"/>
  <c r="EE9464" i="1"/>
  <c r="EE9463" i="1"/>
  <c r="EE9462" i="1"/>
  <c r="EE9461" i="1"/>
  <c r="EE9460" i="1"/>
  <c r="EE9459" i="1"/>
  <c r="EE9458" i="1"/>
  <c r="EE9457" i="1"/>
  <c r="EE9456" i="1"/>
  <c r="EE9455" i="1"/>
  <c r="EE9454" i="1"/>
  <c r="EE9453" i="1"/>
  <c r="EE9452" i="1"/>
  <c r="EE9451" i="1"/>
  <c r="EE9450" i="1"/>
  <c r="EE9449" i="1"/>
  <c r="EE9448" i="1"/>
  <c r="EE9447" i="1"/>
  <c r="EE9446" i="1"/>
  <c r="EE9445" i="1"/>
  <c r="EE9444" i="1"/>
  <c r="EE9443" i="1"/>
  <c r="EE9442" i="1"/>
  <c r="EE9441" i="1"/>
  <c r="EE9440" i="1"/>
  <c r="EE9439" i="1"/>
  <c r="EE9438" i="1"/>
  <c r="EE9437" i="1"/>
  <c r="EE9436" i="1"/>
  <c r="EE9435" i="1"/>
  <c r="EE9434" i="1"/>
  <c r="EE9433" i="1"/>
  <c r="EE9432" i="1"/>
  <c r="EE9431" i="1"/>
  <c r="EE9430" i="1"/>
  <c r="EE9429" i="1"/>
  <c r="EE9428" i="1"/>
  <c r="EE9427" i="1"/>
  <c r="EE9426" i="1"/>
  <c r="EE9425" i="1"/>
  <c r="EE9424" i="1"/>
  <c r="EE9423" i="1"/>
  <c r="EE9422" i="1"/>
  <c r="EE9421" i="1"/>
  <c r="EE9420" i="1"/>
  <c r="EE9419" i="1"/>
  <c r="EE9418" i="1"/>
  <c r="EE9417" i="1"/>
  <c r="EE9416" i="1"/>
  <c r="EE9415" i="1"/>
  <c r="EE9414" i="1"/>
  <c r="EE9413" i="1"/>
  <c r="EE9412" i="1"/>
  <c r="EE9411" i="1"/>
  <c r="EE9410" i="1"/>
  <c r="EE9409" i="1"/>
  <c r="EE9408" i="1"/>
  <c r="EE9407" i="1"/>
  <c r="EE9406" i="1"/>
  <c r="EE9405" i="1"/>
  <c r="EE9404" i="1"/>
  <c r="EE9403" i="1"/>
  <c r="EE9402" i="1"/>
  <c r="EE9401" i="1"/>
  <c r="EE9400" i="1"/>
  <c r="EE9399" i="1"/>
  <c r="EE9398" i="1"/>
  <c r="EE9397" i="1"/>
  <c r="EE9396" i="1"/>
  <c r="EE9395" i="1"/>
  <c r="EE9394" i="1"/>
  <c r="EE9393" i="1"/>
  <c r="EE9392" i="1"/>
  <c r="EE9391" i="1"/>
  <c r="EE9390" i="1"/>
  <c r="EE9389" i="1"/>
  <c r="EE9388" i="1"/>
  <c r="EE9387" i="1"/>
  <c r="EE9386" i="1"/>
  <c r="EE9385" i="1"/>
  <c r="EE9384" i="1"/>
  <c r="EE9383" i="1"/>
  <c r="EE9382" i="1"/>
  <c r="EE9381" i="1"/>
  <c r="EE9380" i="1"/>
  <c r="EE9379" i="1"/>
  <c r="EE9378" i="1"/>
  <c r="EE9377" i="1"/>
  <c r="EE9376" i="1"/>
  <c r="EE9375" i="1"/>
  <c r="EE9374" i="1"/>
  <c r="EE9373" i="1"/>
  <c r="EE9372" i="1"/>
  <c r="EE9371" i="1"/>
  <c r="EE9370" i="1"/>
  <c r="EE9369" i="1"/>
  <c r="EE9368" i="1"/>
  <c r="EE9367" i="1"/>
  <c r="EE9366" i="1"/>
  <c r="EE9365" i="1"/>
  <c r="EE9364" i="1"/>
  <c r="EE9363" i="1"/>
  <c r="EE9362" i="1"/>
  <c r="EE9361" i="1"/>
  <c r="EE9360" i="1"/>
  <c r="EE9359" i="1"/>
  <c r="EE9358" i="1"/>
  <c r="EE9357" i="1"/>
  <c r="EE9356" i="1"/>
  <c r="EE9355" i="1"/>
  <c r="EE9354" i="1"/>
  <c r="EE9353" i="1"/>
  <c r="EE9352" i="1"/>
  <c r="EE9351" i="1"/>
  <c r="EE9350" i="1"/>
  <c r="EE9349" i="1"/>
  <c r="EE9348" i="1"/>
  <c r="EE9347" i="1"/>
  <c r="EE9346" i="1"/>
  <c r="EE9345" i="1"/>
  <c r="EE9344" i="1"/>
  <c r="EE9343" i="1"/>
  <c r="EE9342" i="1"/>
  <c r="EE9341" i="1"/>
  <c r="EE9340" i="1"/>
  <c r="EE9339" i="1"/>
  <c r="EE9338" i="1"/>
  <c r="EE9337" i="1"/>
  <c r="EE9336" i="1"/>
  <c r="EE9335" i="1"/>
  <c r="EE9334" i="1"/>
  <c r="EE9333" i="1"/>
  <c r="EE9332" i="1"/>
  <c r="EE9331" i="1"/>
  <c r="EE9330" i="1"/>
  <c r="EE9329" i="1"/>
  <c r="EE9328" i="1"/>
  <c r="EE9327" i="1"/>
  <c r="EE9326" i="1"/>
  <c r="EE9325" i="1"/>
  <c r="EE9324" i="1"/>
  <c r="EE9323" i="1"/>
  <c r="EE9322" i="1"/>
  <c r="EE9321" i="1"/>
  <c r="EE9320" i="1"/>
  <c r="EE9319" i="1"/>
  <c r="EE9318" i="1"/>
  <c r="EE9317" i="1"/>
  <c r="EE9316" i="1"/>
  <c r="EE9315" i="1"/>
  <c r="EE9314" i="1"/>
  <c r="EE9313" i="1"/>
  <c r="EE9312" i="1"/>
  <c r="EE9311" i="1"/>
  <c r="EE9310" i="1"/>
  <c r="EE9309" i="1"/>
  <c r="EE9308" i="1"/>
  <c r="EE9307" i="1"/>
  <c r="EE9306" i="1"/>
  <c r="EE9305" i="1"/>
  <c r="EE9304" i="1"/>
  <c r="EE9303" i="1"/>
  <c r="EE9302" i="1"/>
  <c r="EE9301" i="1"/>
  <c r="EE9300" i="1"/>
  <c r="EE9299" i="1"/>
  <c r="EE9298" i="1"/>
  <c r="EE9297" i="1"/>
  <c r="EE9296" i="1"/>
  <c r="EE9295" i="1"/>
  <c r="EE9294" i="1"/>
  <c r="EE9293" i="1"/>
  <c r="EE9292" i="1"/>
  <c r="EE9291" i="1"/>
  <c r="EE9290" i="1"/>
  <c r="EE9289" i="1"/>
  <c r="EE9288" i="1"/>
  <c r="EE9287" i="1"/>
  <c r="EE9286" i="1"/>
  <c r="EE9285" i="1"/>
  <c r="EE9284" i="1"/>
  <c r="EE9283" i="1"/>
  <c r="EE9282" i="1"/>
  <c r="EE9281" i="1"/>
  <c r="EE9280" i="1"/>
  <c r="EE9279" i="1"/>
  <c r="EE9278" i="1"/>
  <c r="EE9277" i="1"/>
  <c r="EE9276" i="1"/>
  <c r="EE9275" i="1"/>
  <c r="EE9274" i="1"/>
  <c r="EE9273" i="1"/>
  <c r="EE9272" i="1"/>
  <c r="EE9271" i="1"/>
  <c r="EE9270" i="1"/>
  <c r="EE9269" i="1"/>
  <c r="EE9268" i="1"/>
  <c r="EE9267" i="1"/>
  <c r="EE9266" i="1"/>
  <c r="EE9265" i="1"/>
  <c r="EE9264" i="1"/>
  <c r="EE9263" i="1"/>
  <c r="EE9262" i="1"/>
  <c r="EE9261" i="1"/>
  <c r="EE9260" i="1"/>
  <c r="EE9259" i="1"/>
  <c r="EE9258" i="1"/>
  <c r="EE9257" i="1"/>
  <c r="EE9256" i="1"/>
  <c r="EE9255" i="1"/>
  <c r="EE9254" i="1"/>
  <c r="EE9253" i="1"/>
  <c r="EE9252" i="1"/>
  <c r="EE9251" i="1"/>
  <c r="EE9250" i="1"/>
  <c r="EE9249" i="1"/>
  <c r="EE9248" i="1"/>
  <c r="EE9247" i="1"/>
  <c r="EE9246" i="1"/>
  <c r="EE9245" i="1"/>
  <c r="EE9244" i="1"/>
  <c r="EE9243" i="1"/>
  <c r="EE9242" i="1"/>
  <c r="EE9241" i="1"/>
  <c r="EE9240" i="1"/>
  <c r="EE9239" i="1"/>
  <c r="EE9238" i="1"/>
  <c r="EE9237" i="1"/>
  <c r="EE9236" i="1"/>
  <c r="EE9235" i="1"/>
  <c r="EE9234" i="1"/>
  <c r="EE9233" i="1"/>
  <c r="EE9232" i="1"/>
  <c r="EE9231" i="1"/>
  <c r="EE9230" i="1"/>
  <c r="EE9229" i="1"/>
  <c r="EE9228" i="1"/>
  <c r="EE9227" i="1"/>
  <c r="EE9226" i="1"/>
  <c r="EE9225" i="1"/>
  <c r="EE9224" i="1"/>
  <c r="EE9223" i="1"/>
  <c r="EE9222" i="1"/>
  <c r="EE9221" i="1"/>
  <c r="EE9220" i="1"/>
  <c r="EE9219" i="1"/>
  <c r="EE9218" i="1"/>
  <c r="EE9217" i="1"/>
  <c r="EE9216" i="1"/>
  <c r="EE9215" i="1"/>
  <c r="EE9214" i="1"/>
  <c r="EE9213" i="1"/>
  <c r="EE9212" i="1"/>
  <c r="EE9211" i="1"/>
  <c r="EE9210" i="1"/>
  <c r="EE9209" i="1"/>
  <c r="EE9208" i="1"/>
  <c r="EE9207" i="1"/>
  <c r="EE9206" i="1"/>
  <c r="EE9205" i="1"/>
  <c r="EE9204" i="1"/>
  <c r="EE9203" i="1"/>
  <c r="EE9202" i="1"/>
  <c r="EE9201" i="1"/>
  <c r="EE9200" i="1"/>
  <c r="EE9199" i="1"/>
  <c r="EE9198" i="1"/>
  <c r="EE9197" i="1"/>
  <c r="EE9196" i="1"/>
  <c r="EE9195" i="1"/>
  <c r="EE9194" i="1"/>
  <c r="EE9193" i="1"/>
  <c r="EE9192" i="1"/>
  <c r="EE9191" i="1"/>
  <c r="EE9190" i="1"/>
  <c r="EE9189" i="1"/>
  <c r="EE9188" i="1"/>
  <c r="EE9187" i="1"/>
  <c r="EE9186" i="1"/>
  <c r="EE9185" i="1"/>
  <c r="EE9184" i="1"/>
  <c r="EE9183" i="1"/>
  <c r="EE9182" i="1"/>
  <c r="EE9181" i="1"/>
  <c r="EE9180" i="1"/>
  <c r="EE9179" i="1"/>
  <c r="EE9178" i="1"/>
  <c r="EE9177" i="1"/>
  <c r="EE9176" i="1"/>
  <c r="EE9175" i="1"/>
  <c r="EE9174" i="1"/>
  <c r="EE9173" i="1"/>
  <c r="EE9172" i="1"/>
  <c r="EE9171" i="1"/>
  <c r="EE9170" i="1"/>
  <c r="EE9169" i="1"/>
  <c r="EE9168" i="1"/>
  <c r="EE9167" i="1"/>
  <c r="EE9166" i="1"/>
  <c r="EE9165" i="1"/>
  <c r="EE9164" i="1"/>
  <c r="EE9163" i="1"/>
  <c r="EE9162" i="1"/>
  <c r="EE9161" i="1"/>
  <c r="EE9160" i="1"/>
  <c r="EE9159" i="1"/>
  <c r="EE9158" i="1"/>
  <c r="EE9157" i="1"/>
  <c r="EE9156" i="1"/>
  <c r="EE9155" i="1"/>
  <c r="EE9154" i="1"/>
  <c r="EE9153" i="1"/>
  <c r="EE9152" i="1"/>
  <c r="EE9151" i="1"/>
  <c r="EE9150" i="1"/>
  <c r="EE9149" i="1"/>
  <c r="EE9148" i="1"/>
  <c r="EE9147" i="1"/>
  <c r="EE9146" i="1"/>
  <c r="EE9145" i="1"/>
  <c r="EE9144" i="1"/>
  <c r="EE9143" i="1"/>
  <c r="EE9142" i="1"/>
  <c r="EE9141" i="1"/>
  <c r="EE9140" i="1"/>
  <c r="EE9139" i="1"/>
  <c r="EE9138" i="1"/>
  <c r="EE9137" i="1"/>
  <c r="EE9136" i="1"/>
  <c r="EE9135" i="1"/>
  <c r="EE9134" i="1"/>
  <c r="EE9133" i="1"/>
  <c r="EE9132" i="1"/>
  <c r="EE9131" i="1"/>
  <c r="EE9130" i="1"/>
  <c r="EE9129" i="1"/>
  <c r="EE9128" i="1"/>
  <c r="EE9127" i="1"/>
  <c r="EE9126" i="1"/>
  <c r="EE9125" i="1"/>
  <c r="EE9124" i="1"/>
  <c r="EE9123" i="1"/>
  <c r="EE9122" i="1"/>
  <c r="EE9121" i="1"/>
  <c r="EE9120" i="1"/>
  <c r="EE9119" i="1"/>
  <c r="EE9118" i="1"/>
  <c r="EE9117" i="1"/>
  <c r="EE9116" i="1"/>
  <c r="EE9115" i="1"/>
  <c r="EE9114" i="1"/>
  <c r="EE9113" i="1"/>
  <c r="EE9112" i="1"/>
  <c r="EE9111" i="1"/>
  <c r="EE9110" i="1"/>
  <c r="EE9109" i="1"/>
  <c r="EE9108" i="1"/>
  <c r="EE9107" i="1"/>
  <c r="EE9106" i="1"/>
  <c r="EE9105" i="1"/>
  <c r="EE9104" i="1"/>
  <c r="EE9103" i="1"/>
  <c r="EE9102" i="1"/>
  <c r="EE9101" i="1"/>
  <c r="EE9100" i="1"/>
  <c r="EE9099" i="1"/>
  <c r="EE9098" i="1"/>
  <c r="EE9097" i="1"/>
  <c r="EE9096" i="1"/>
  <c r="EE9095" i="1"/>
  <c r="EE9094" i="1"/>
  <c r="EE9093" i="1"/>
  <c r="EE9092" i="1"/>
  <c r="EE9091" i="1"/>
  <c r="EE9090" i="1"/>
  <c r="EE9089" i="1"/>
  <c r="EE9088" i="1"/>
  <c r="EE9087" i="1"/>
  <c r="EE9086" i="1"/>
  <c r="EE9085" i="1"/>
  <c r="EE9084" i="1"/>
  <c r="EE9083" i="1"/>
  <c r="EE9082" i="1"/>
  <c r="EE9081" i="1"/>
  <c r="EE9080" i="1"/>
  <c r="EE9079" i="1"/>
  <c r="EE9078" i="1"/>
  <c r="EE9077" i="1"/>
  <c r="EE9076" i="1"/>
  <c r="EE9075" i="1"/>
  <c r="EE9074" i="1"/>
  <c r="EE9073" i="1"/>
  <c r="EE9072" i="1"/>
  <c r="EE9071" i="1"/>
  <c r="EE9070" i="1"/>
  <c r="EE9069" i="1"/>
  <c r="EE9068" i="1"/>
  <c r="EE9067" i="1"/>
  <c r="EE9066" i="1"/>
  <c r="EE9065" i="1"/>
  <c r="EE9064" i="1"/>
  <c r="EE9063" i="1"/>
  <c r="EE9062" i="1"/>
  <c r="EE9061" i="1"/>
  <c r="EE9060" i="1"/>
  <c r="EE9059" i="1"/>
  <c r="EE9058" i="1"/>
  <c r="EE9057" i="1"/>
  <c r="EE9056" i="1"/>
  <c r="EE9055" i="1"/>
  <c r="EE9054" i="1"/>
  <c r="EE9053" i="1"/>
  <c r="EE9052" i="1"/>
  <c r="EE9051" i="1"/>
  <c r="EE9050" i="1"/>
  <c r="EE9049" i="1"/>
  <c r="EE9048" i="1"/>
  <c r="EE9047" i="1"/>
  <c r="EE9046" i="1"/>
  <c r="EE9045" i="1"/>
  <c r="EE9044" i="1"/>
  <c r="EE9043" i="1"/>
  <c r="EE9042" i="1"/>
  <c r="EE9041" i="1"/>
  <c r="EE9040" i="1"/>
  <c r="EE9039" i="1"/>
  <c r="EE9038" i="1"/>
  <c r="EE9037" i="1"/>
  <c r="EE9036" i="1"/>
  <c r="EE9035" i="1"/>
  <c r="EE9034" i="1"/>
  <c r="EE9033" i="1"/>
  <c r="EE9032" i="1"/>
  <c r="EE9031" i="1"/>
  <c r="EE9030" i="1"/>
  <c r="EE9029" i="1"/>
  <c r="EE9028" i="1"/>
  <c r="EE9027" i="1"/>
  <c r="EE9026" i="1"/>
  <c r="EE9025" i="1"/>
  <c r="EE9024" i="1"/>
  <c r="EE9023" i="1"/>
  <c r="EE9022" i="1"/>
  <c r="EE9021" i="1"/>
  <c r="EE9020" i="1"/>
  <c r="EE9019" i="1"/>
  <c r="EE9018" i="1"/>
  <c r="EE9017" i="1"/>
  <c r="EE9016" i="1"/>
  <c r="EE9015" i="1"/>
  <c r="EE9014" i="1"/>
  <c r="EE9013" i="1"/>
  <c r="EE9012" i="1"/>
  <c r="EE9011" i="1"/>
  <c r="EE9010" i="1"/>
  <c r="EE9009" i="1"/>
  <c r="EE9008" i="1"/>
  <c r="EE9007" i="1"/>
  <c r="EE9006" i="1"/>
  <c r="EE9005" i="1"/>
  <c r="EE9004" i="1"/>
  <c r="EE9003" i="1"/>
  <c r="EE9002" i="1"/>
  <c r="EE9001" i="1"/>
  <c r="EE9000" i="1"/>
  <c r="EE8999" i="1"/>
  <c r="EE8998" i="1"/>
  <c r="EE8997" i="1"/>
  <c r="EE8996" i="1"/>
  <c r="EE8995" i="1"/>
  <c r="EE8994" i="1"/>
  <c r="EE8993" i="1"/>
  <c r="EE8992" i="1"/>
  <c r="EE8991" i="1"/>
  <c r="EE8990" i="1"/>
  <c r="EE8989" i="1"/>
  <c r="EE8988" i="1"/>
  <c r="EE8987" i="1"/>
  <c r="EE8986" i="1"/>
  <c r="EE8985" i="1"/>
  <c r="EE8984" i="1"/>
  <c r="EE8983" i="1"/>
  <c r="EE8982" i="1"/>
  <c r="EE8981" i="1"/>
  <c r="EE8980" i="1"/>
  <c r="EE8979" i="1"/>
  <c r="EE8978" i="1"/>
  <c r="EE8977" i="1"/>
  <c r="EE8976" i="1"/>
  <c r="EE8975" i="1"/>
  <c r="EE8974" i="1"/>
  <c r="EE8973" i="1"/>
  <c r="EE8972" i="1"/>
  <c r="EE8971" i="1"/>
  <c r="EE8970" i="1"/>
  <c r="EE8969" i="1"/>
  <c r="EE8968" i="1"/>
  <c r="EE8967" i="1"/>
  <c r="EE8966" i="1"/>
  <c r="EE8965" i="1"/>
  <c r="EE8964" i="1"/>
  <c r="EE8963" i="1"/>
  <c r="EE8962" i="1"/>
  <c r="EE8961" i="1"/>
  <c r="EE8960" i="1"/>
  <c r="EE8959" i="1"/>
  <c r="EE8958" i="1"/>
  <c r="EE8957" i="1"/>
  <c r="EE8956" i="1"/>
  <c r="EE8955" i="1"/>
  <c r="EE8954" i="1"/>
  <c r="EE8953" i="1"/>
  <c r="EE8952" i="1"/>
  <c r="EE8951" i="1"/>
  <c r="EE8950" i="1"/>
  <c r="EE8949" i="1"/>
  <c r="EE8948" i="1"/>
  <c r="EE8947" i="1"/>
  <c r="EE8946" i="1"/>
  <c r="EE8945" i="1"/>
  <c r="EE8944" i="1"/>
  <c r="EE8943" i="1"/>
  <c r="EE8942" i="1"/>
  <c r="EE8941" i="1"/>
  <c r="EE8940" i="1"/>
  <c r="EE8939" i="1"/>
  <c r="EE8938" i="1"/>
  <c r="EE8937" i="1"/>
  <c r="EE8936" i="1"/>
  <c r="EE8935" i="1"/>
  <c r="EE8934" i="1"/>
  <c r="EE8933" i="1"/>
  <c r="EE8932" i="1"/>
  <c r="EE8931" i="1"/>
  <c r="EE8930" i="1"/>
  <c r="EE8929" i="1"/>
  <c r="EE8928" i="1"/>
  <c r="EE8927" i="1"/>
  <c r="EE8926" i="1"/>
  <c r="EE8925" i="1"/>
  <c r="EE8924" i="1"/>
  <c r="EE8923" i="1"/>
  <c r="EE8922" i="1"/>
  <c r="EE8921" i="1"/>
  <c r="EE8920" i="1"/>
  <c r="EE8919" i="1"/>
  <c r="EE8918" i="1"/>
  <c r="EE8917" i="1"/>
  <c r="EE8916" i="1"/>
  <c r="EE8915" i="1"/>
  <c r="EE8914" i="1"/>
  <c r="EE8913" i="1"/>
  <c r="EE8912" i="1"/>
  <c r="EE8911" i="1"/>
  <c r="EE8910" i="1"/>
  <c r="EE8909" i="1"/>
  <c r="EE8908" i="1"/>
  <c r="EE8907" i="1"/>
  <c r="EE8906" i="1"/>
  <c r="EE8905" i="1"/>
  <c r="EE8904" i="1"/>
  <c r="EE8903" i="1"/>
  <c r="EE8902" i="1"/>
  <c r="EE8901" i="1"/>
  <c r="EE8900" i="1"/>
  <c r="EE8899" i="1"/>
  <c r="EE8898" i="1"/>
  <c r="EE8897" i="1"/>
  <c r="EE8896" i="1"/>
  <c r="EE8895" i="1"/>
  <c r="EE8894" i="1"/>
  <c r="EE8893" i="1"/>
  <c r="EE8892" i="1"/>
  <c r="EE8891" i="1"/>
  <c r="EE8890" i="1"/>
  <c r="EE8889" i="1"/>
  <c r="EE8888" i="1"/>
  <c r="EE8887" i="1"/>
  <c r="EE8886" i="1"/>
  <c r="EE8885" i="1"/>
  <c r="EE8884" i="1"/>
  <c r="EE8883" i="1"/>
  <c r="EE8882" i="1"/>
  <c r="EE8881" i="1"/>
  <c r="EE8880" i="1"/>
  <c r="EE8879" i="1"/>
  <c r="EE8878" i="1"/>
  <c r="EE8877" i="1"/>
  <c r="EE8876" i="1"/>
  <c r="EE8875" i="1"/>
  <c r="EE8874" i="1"/>
  <c r="EE8873" i="1"/>
  <c r="EE8872" i="1"/>
  <c r="EE8871" i="1"/>
  <c r="EE8870" i="1"/>
  <c r="EE8869" i="1"/>
  <c r="EE8868" i="1"/>
  <c r="EE8867" i="1"/>
  <c r="EE8866" i="1"/>
  <c r="EE8865" i="1"/>
  <c r="EE8864" i="1"/>
  <c r="EE8863" i="1"/>
  <c r="EE8862" i="1"/>
  <c r="EE8861" i="1"/>
  <c r="EE8860" i="1"/>
  <c r="EE8859" i="1"/>
  <c r="EE8858" i="1"/>
  <c r="EE8857" i="1"/>
  <c r="EE8856" i="1"/>
  <c r="EE8855" i="1"/>
  <c r="EE8854" i="1"/>
  <c r="EE8853" i="1"/>
  <c r="EE8852" i="1"/>
  <c r="EE8851" i="1"/>
  <c r="EE8850" i="1"/>
  <c r="EE8849" i="1"/>
  <c r="EE8848" i="1"/>
  <c r="EE8847" i="1"/>
  <c r="EE8846" i="1"/>
  <c r="EE8845" i="1"/>
  <c r="EE8844" i="1"/>
  <c r="EE8843" i="1"/>
  <c r="EE8842" i="1"/>
  <c r="EE8841" i="1"/>
  <c r="EE8840" i="1"/>
  <c r="EE8839" i="1"/>
  <c r="EE8838" i="1"/>
  <c r="EE8837" i="1"/>
  <c r="EE8836" i="1"/>
  <c r="EE8835" i="1"/>
  <c r="EE8834" i="1"/>
  <c r="EE8833" i="1"/>
  <c r="EE8832" i="1"/>
  <c r="EE8831" i="1"/>
  <c r="EE8830" i="1"/>
  <c r="EE8829" i="1"/>
  <c r="EE8828" i="1"/>
  <c r="EE8827" i="1"/>
  <c r="EE8826" i="1"/>
  <c r="EE8825" i="1"/>
  <c r="EE8824" i="1"/>
  <c r="EE8823" i="1"/>
  <c r="EE8822" i="1"/>
  <c r="EE8821" i="1"/>
  <c r="EE8820" i="1"/>
  <c r="EE8819" i="1"/>
  <c r="EE8818" i="1"/>
  <c r="EE8817" i="1"/>
  <c r="EE8816" i="1"/>
  <c r="EE8815" i="1"/>
  <c r="EE8814" i="1"/>
  <c r="EE8813" i="1"/>
  <c r="EE8812" i="1"/>
  <c r="EE8811" i="1"/>
  <c r="EE8810" i="1"/>
  <c r="EE8809" i="1"/>
  <c r="EE8808" i="1"/>
  <c r="EE8807" i="1"/>
  <c r="EE8806" i="1"/>
  <c r="EE8805" i="1"/>
  <c r="EE8804" i="1"/>
  <c r="EE8803" i="1"/>
  <c r="EE8802" i="1"/>
  <c r="EE8801" i="1"/>
  <c r="EE8800" i="1"/>
  <c r="EE8799" i="1"/>
  <c r="EE8798" i="1"/>
  <c r="EE8797" i="1"/>
  <c r="EE8796" i="1"/>
  <c r="EE8795" i="1"/>
  <c r="EE8794" i="1"/>
  <c r="EE8793" i="1"/>
  <c r="EE8792" i="1"/>
  <c r="EE8791" i="1"/>
  <c r="EE8790" i="1"/>
  <c r="EE8789" i="1"/>
  <c r="EE8788" i="1"/>
  <c r="EE8787" i="1"/>
  <c r="EE8786" i="1"/>
  <c r="EE8785" i="1"/>
  <c r="EE8784" i="1"/>
  <c r="EE8783" i="1"/>
  <c r="EE8782" i="1"/>
  <c r="EE8781" i="1"/>
  <c r="EE8780" i="1"/>
  <c r="EE8779" i="1"/>
  <c r="EE8778" i="1"/>
  <c r="EE8777" i="1"/>
  <c r="EE8776" i="1"/>
  <c r="EE8775" i="1"/>
  <c r="EE8774" i="1"/>
  <c r="EE8773" i="1"/>
  <c r="EE8772" i="1"/>
  <c r="EE8771" i="1"/>
  <c r="EE8770" i="1"/>
  <c r="EE8769" i="1"/>
  <c r="EE8768" i="1"/>
  <c r="EE8767" i="1"/>
  <c r="EE8766" i="1"/>
  <c r="EE8765" i="1"/>
  <c r="EE8764" i="1"/>
  <c r="EE8763" i="1"/>
  <c r="EE8762" i="1"/>
  <c r="EE8761" i="1"/>
  <c r="EE8760" i="1"/>
  <c r="EE8759" i="1"/>
  <c r="EE8758" i="1"/>
  <c r="EE8757" i="1"/>
  <c r="EE8756" i="1"/>
  <c r="EE8755" i="1"/>
  <c r="EE8754" i="1"/>
  <c r="EE8753" i="1"/>
  <c r="EE8752" i="1"/>
  <c r="EE8751" i="1"/>
  <c r="EE8750" i="1"/>
  <c r="EE8749" i="1"/>
  <c r="EE8748" i="1"/>
  <c r="EE8747" i="1"/>
  <c r="EE8746" i="1"/>
  <c r="EE8745" i="1"/>
  <c r="EE8744" i="1"/>
  <c r="EE8743" i="1"/>
  <c r="EE8742" i="1"/>
  <c r="EE8741" i="1"/>
  <c r="EE8740" i="1"/>
  <c r="EE8739" i="1"/>
  <c r="EE8738" i="1"/>
  <c r="EE8737" i="1"/>
  <c r="EE8736" i="1"/>
  <c r="EE8735" i="1"/>
  <c r="EE8734" i="1"/>
  <c r="EE8733" i="1"/>
  <c r="EE8732" i="1"/>
  <c r="EE8731" i="1"/>
  <c r="EE8730" i="1"/>
  <c r="EE8729" i="1"/>
  <c r="EE8728" i="1"/>
  <c r="EE8727" i="1"/>
  <c r="EE8726" i="1"/>
  <c r="EE8725" i="1"/>
  <c r="EE8724" i="1"/>
  <c r="EE8723" i="1"/>
  <c r="EE8722" i="1"/>
  <c r="EE8721" i="1"/>
  <c r="EE8720" i="1"/>
  <c r="EE8719" i="1"/>
  <c r="EE8718" i="1"/>
  <c r="EE8717" i="1"/>
  <c r="EE8716" i="1"/>
  <c r="EE8715" i="1"/>
  <c r="EE8714" i="1"/>
  <c r="EE8713" i="1"/>
  <c r="EE8712" i="1"/>
  <c r="EE8711" i="1"/>
  <c r="EE8710" i="1"/>
  <c r="EE8709" i="1"/>
  <c r="EE8708" i="1"/>
  <c r="EE8707" i="1"/>
  <c r="EE8706" i="1"/>
  <c r="EE8705" i="1"/>
  <c r="EE8704" i="1"/>
  <c r="EE8703" i="1"/>
  <c r="EE8702" i="1"/>
  <c r="EE8701" i="1"/>
  <c r="EE8700" i="1"/>
  <c r="EE8699" i="1"/>
  <c r="EE8698" i="1"/>
  <c r="EE8697" i="1"/>
  <c r="EE8696" i="1"/>
  <c r="EE8695" i="1"/>
  <c r="EE8694" i="1"/>
  <c r="EE8693" i="1"/>
  <c r="EE8692" i="1"/>
  <c r="EE8691" i="1"/>
  <c r="EE8690" i="1"/>
  <c r="EE8689" i="1"/>
  <c r="EE8688" i="1"/>
  <c r="EE8687" i="1"/>
  <c r="EE8686" i="1"/>
  <c r="EE8685" i="1"/>
  <c r="EE8684" i="1"/>
  <c r="EE8683" i="1"/>
  <c r="EE8682" i="1"/>
  <c r="EE8681" i="1"/>
  <c r="EE8680" i="1"/>
  <c r="EE8679" i="1"/>
  <c r="EE8678" i="1"/>
  <c r="EE8677" i="1"/>
  <c r="EE8676" i="1"/>
  <c r="EE8675" i="1"/>
  <c r="EE8674" i="1"/>
  <c r="EE8673" i="1"/>
  <c r="EE8672" i="1"/>
  <c r="EE8671" i="1"/>
  <c r="EE8670" i="1"/>
  <c r="EE8669" i="1"/>
  <c r="EE8668" i="1"/>
  <c r="EE8667" i="1"/>
  <c r="EE8666" i="1"/>
  <c r="EE8665" i="1"/>
  <c r="EE8664" i="1"/>
  <c r="EE8663" i="1"/>
  <c r="EE8662" i="1"/>
  <c r="EE8661" i="1"/>
  <c r="EE8660" i="1"/>
  <c r="EE8659" i="1"/>
  <c r="EE8658" i="1"/>
  <c r="EE8657" i="1"/>
  <c r="EE8656" i="1"/>
  <c r="EE8655" i="1"/>
  <c r="EE8654" i="1"/>
  <c r="EE8653" i="1"/>
  <c r="EE8652" i="1"/>
  <c r="EE8651" i="1"/>
  <c r="EE8650" i="1"/>
  <c r="EE8649" i="1"/>
  <c r="EE8648" i="1"/>
  <c r="EE8647" i="1"/>
  <c r="EE8646" i="1"/>
  <c r="EE8645" i="1"/>
  <c r="EE8644" i="1"/>
  <c r="EE8643" i="1"/>
  <c r="EE8642" i="1"/>
  <c r="EE8641" i="1"/>
  <c r="EE8640" i="1"/>
  <c r="EE8639" i="1"/>
  <c r="EE8638" i="1"/>
  <c r="EE8637" i="1"/>
  <c r="EE8636" i="1"/>
  <c r="EE8635" i="1"/>
  <c r="EE8634" i="1"/>
  <c r="EE8633" i="1"/>
  <c r="EE8632" i="1"/>
  <c r="EE8631" i="1"/>
  <c r="EE8630" i="1"/>
  <c r="EE8629" i="1"/>
  <c r="EE8628" i="1"/>
  <c r="EE8627" i="1"/>
  <c r="EE8626" i="1"/>
  <c r="EE8625" i="1"/>
  <c r="EE8624" i="1"/>
  <c r="EE8623" i="1"/>
  <c r="EE8622" i="1"/>
  <c r="EE8621" i="1"/>
  <c r="EE8620" i="1"/>
  <c r="EE8619" i="1"/>
  <c r="EE8618" i="1"/>
  <c r="EE8617" i="1"/>
  <c r="EE8616" i="1"/>
  <c r="EE8615" i="1"/>
  <c r="EE8614" i="1"/>
  <c r="EE8613" i="1"/>
  <c r="EE8612" i="1"/>
  <c r="EE8611" i="1"/>
  <c r="EE8610" i="1"/>
  <c r="EE8609" i="1"/>
  <c r="EE8608" i="1"/>
  <c r="EE8607" i="1"/>
  <c r="EE8606" i="1"/>
  <c r="EE8605" i="1"/>
  <c r="EE8604" i="1"/>
  <c r="EE8603" i="1"/>
  <c r="EE8602" i="1"/>
  <c r="EE8601" i="1"/>
  <c r="EE8600" i="1"/>
  <c r="EE8599" i="1"/>
  <c r="EE8598" i="1"/>
  <c r="EE8597" i="1"/>
  <c r="EE8596" i="1"/>
  <c r="EE8595" i="1"/>
  <c r="EE8594" i="1"/>
  <c r="EE8593" i="1"/>
  <c r="EE8592" i="1"/>
  <c r="EE8591" i="1"/>
  <c r="EE8590" i="1"/>
  <c r="EE8589" i="1"/>
  <c r="EE8588" i="1"/>
  <c r="EE8587" i="1"/>
  <c r="EE8586" i="1"/>
  <c r="EE8585" i="1"/>
  <c r="EE8584" i="1"/>
  <c r="EE8583" i="1"/>
  <c r="EE8582" i="1"/>
  <c r="EE8581" i="1"/>
  <c r="EE8580" i="1"/>
  <c r="EE8579" i="1"/>
  <c r="EE8578" i="1"/>
  <c r="EE8577" i="1"/>
  <c r="EE8576" i="1"/>
  <c r="EE8575" i="1"/>
  <c r="EE8574" i="1"/>
  <c r="EE8573" i="1"/>
  <c r="EE8572" i="1"/>
  <c r="EE8571" i="1"/>
  <c r="EE8570" i="1"/>
  <c r="EE8569" i="1"/>
  <c r="EE8568" i="1"/>
  <c r="EE8567" i="1"/>
  <c r="EE8566" i="1"/>
  <c r="EE8565" i="1"/>
  <c r="EE8564" i="1"/>
  <c r="EE8563" i="1"/>
  <c r="EE8562" i="1"/>
  <c r="EE8561" i="1"/>
  <c r="EE8560" i="1"/>
  <c r="EE8559" i="1"/>
  <c r="EE8558" i="1"/>
  <c r="EE8557" i="1"/>
  <c r="EE8556" i="1"/>
  <c r="EE8555" i="1"/>
  <c r="EE8554" i="1"/>
  <c r="EE8553" i="1"/>
  <c r="EE8552" i="1"/>
  <c r="EE8551" i="1"/>
  <c r="EE8550" i="1"/>
  <c r="EE8549" i="1"/>
  <c r="EE8548" i="1"/>
  <c r="EE8547" i="1"/>
  <c r="EE8546" i="1"/>
  <c r="EE8545" i="1"/>
  <c r="EE8544" i="1"/>
  <c r="EE8543" i="1"/>
  <c r="EE8542" i="1"/>
  <c r="EE8541" i="1"/>
  <c r="EE8540" i="1"/>
  <c r="EE8539" i="1"/>
  <c r="EE8538" i="1"/>
  <c r="EE8537" i="1"/>
  <c r="EE8536" i="1"/>
  <c r="EE8535" i="1"/>
  <c r="EE8534" i="1"/>
  <c r="EE8533" i="1"/>
  <c r="EE8532" i="1"/>
  <c r="EE8531" i="1"/>
  <c r="EE8530" i="1"/>
  <c r="EE8529" i="1"/>
  <c r="EE8528" i="1"/>
  <c r="EE8527" i="1"/>
  <c r="EE8526" i="1"/>
  <c r="EE8525" i="1"/>
  <c r="EE8524" i="1"/>
  <c r="EE8523" i="1"/>
  <c r="EE8522" i="1"/>
  <c r="EE8521" i="1"/>
  <c r="EE8520" i="1"/>
  <c r="EE8519" i="1"/>
  <c r="EE8518" i="1"/>
  <c r="EE8517" i="1"/>
  <c r="EE8516" i="1"/>
  <c r="EE8515" i="1"/>
  <c r="EE8514" i="1"/>
  <c r="EE8513" i="1"/>
  <c r="EE8512" i="1"/>
  <c r="EE8511" i="1"/>
  <c r="EE8510" i="1"/>
  <c r="EE8509" i="1"/>
  <c r="EE8508" i="1"/>
  <c r="EE8507" i="1"/>
  <c r="EE8506" i="1"/>
  <c r="EE8505" i="1"/>
  <c r="EE8504" i="1"/>
  <c r="EE8503" i="1"/>
  <c r="EE8502" i="1"/>
  <c r="EE8501" i="1"/>
  <c r="EE8500" i="1"/>
  <c r="EE8499" i="1"/>
  <c r="EE8498" i="1"/>
  <c r="EE8497" i="1"/>
  <c r="EE8496" i="1"/>
  <c r="EE8495" i="1"/>
  <c r="EE8494" i="1"/>
  <c r="EE8493" i="1"/>
  <c r="EE8492" i="1"/>
  <c r="EE8491" i="1"/>
  <c r="EE8490" i="1"/>
  <c r="EE8489" i="1"/>
  <c r="EE8488" i="1"/>
  <c r="EE8487" i="1"/>
  <c r="EE8486" i="1"/>
  <c r="EE8485" i="1"/>
  <c r="EE8484" i="1"/>
  <c r="EE8483" i="1"/>
  <c r="EE8482" i="1"/>
  <c r="EE8481" i="1"/>
  <c r="EE8480" i="1"/>
  <c r="EE8479" i="1"/>
  <c r="EE8478" i="1"/>
  <c r="EE8477" i="1"/>
  <c r="EE8476" i="1"/>
  <c r="EE8475" i="1"/>
  <c r="EE8474" i="1"/>
  <c r="EE8473" i="1"/>
  <c r="EE8472" i="1"/>
  <c r="EE8471" i="1"/>
  <c r="EE8470" i="1"/>
  <c r="EE8469" i="1"/>
  <c r="EE8468" i="1"/>
  <c r="EE8467" i="1"/>
  <c r="EE8466" i="1"/>
  <c r="EE8465" i="1"/>
  <c r="EE8464" i="1"/>
  <c r="EE8463" i="1"/>
  <c r="EE8462" i="1"/>
  <c r="EE8461" i="1"/>
  <c r="EE8460" i="1"/>
  <c r="EE8459" i="1"/>
  <c r="EE8458" i="1"/>
  <c r="EE8457" i="1"/>
  <c r="EE8456" i="1"/>
  <c r="EE8455" i="1"/>
  <c r="EE8454" i="1"/>
  <c r="EE8453" i="1"/>
  <c r="EE8452" i="1"/>
  <c r="EE8451" i="1"/>
  <c r="EE8450" i="1"/>
  <c r="EE8449" i="1"/>
  <c r="EE8448" i="1"/>
  <c r="EE8447" i="1"/>
  <c r="EE8446" i="1"/>
  <c r="EE8445" i="1"/>
  <c r="EE8444" i="1"/>
  <c r="EE8443" i="1"/>
  <c r="EE8442" i="1"/>
  <c r="EE8441" i="1"/>
  <c r="EE8440" i="1"/>
  <c r="EE8439" i="1"/>
  <c r="EE8438" i="1"/>
  <c r="EE8437" i="1"/>
  <c r="EE8436" i="1"/>
  <c r="EE8435" i="1"/>
  <c r="EE8434" i="1"/>
  <c r="EE8433" i="1"/>
  <c r="EE8432" i="1"/>
  <c r="EE8431" i="1"/>
  <c r="EE8430" i="1"/>
  <c r="EE8429" i="1"/>
  <c r="EE8428" i="1"/>
  <c r="EE8427" i="1"/>
  <c r="EE8426" i="1"/>
  <c r="EE8425" i="1"/>
  <c r="EE8424" i="1"/>
  <c r="EE8423" i="1"/>
  <c r="EE8422" i="1"/>
  <c r="EE8421" i="1"/>
  <c r="EE8420" i="1"/>
  <c r="EE8419" i="1"/>
  <c r="EE8418" i="1"/>
  <c r="EE8417" i="1"/>
  <c r="EE8416" i="1"/>
  <c r="EE8415" i="1"/>
  <c r="EE8414" i="1"/>
  <c r="EE8413" i="1"/>
  <c r="EE8412" i="1"/>
  <c r="EE8411" i="1"/>
  <c r="EE8410" i="1"/>
  <c r="EE8409" i="1"/>
  <c r="EE8408" i="1"/>
  <c r="EE8407" i="1"/>
  <c r="EE8406" i="1"/>
  <c r="EE8405" i="1"/>
  <c r="EE8404" i="1"/>
  <c r="EE8403" i="1"/>
  <c r="EE8402" i="1"/>
  <c r="EE8401" i="1"/>
  <c r="EE8400" i="1"/>
  <c r="EE8399" i="1"/>
  <c r="EE8398" i="1"/>
  <c r="EE8397" i="1"/>
  <c r="EE8396" i="1"/>
  <c r="EE8395" i="1"/>
  <c r="EE8394" i="1"/>
  <c r="EE8393" i="1"/>
  <c r="EE8392" i="1"/>
  <c r="EE8391" i="1"/>
  <c r="EE8390" i="1"/>
  <c r="EE8389" i="1"/>
  <c r="EE8388" i="1"/>
  <c r="EE8387" i="1"/>
  <c r="EE8386" i="1"/>
  <c r="EE8385" i="1"/>
  <c r="EE8384" i="1"/>
  <c r="EE8383" i="1"/>
  <c r="EE8382" i="1"/>
  <c r="EE8381" i="1"/>
  <c r="EE8380" i="1"/>
  <c r="EE8379" i="1"/>
  <c r="EE8378" i="1"/>
  <c r="EE8377" i="1"/>
  <c r="EE8376" i="1"/>
  <c r="EE8375" i="1"/>
  <c r="EE8374" i="1"/>
  <c r="EE8373" i="1"/>
  <c r="EE8372" i="1"/>
  <c r="EE8371" i="1"/>
  <c r="EE8370" i="1"/>
  <c r="EE8369" i="1"/>
  <c r="EE8368" i="1"/>
  <c r="EE8367" i="1"/>
  <c r="EE8366" i="1"/>
  <c r="EE8365" i="1"/>
  <c r="EE8364" i="1"/>
  <c r="EE8363" i="1"/>
  <c r="EE8362" i="1"/>
  <c r="EE8361" i="1"/>
  <c r="EE8360" i="1"/>
  <c r="EE8359" i="1"/>
  <c r="EE8358" i="1"/>
  <c r="EE8357" i="1"/>
  <c r="EE8356" i="1"/>
  <c r="EE8355" i="1"/>
  <c r="EE8354" i="1"/>
  <c r="EE8353" i="1"/>
  <c r="EE8352" i="1"/>
  <c r="EE8351" i="1"/>
  <c r="EE8350" i="1"/>
  <c r="EE8349" i="1"/>
  <c r="EE8348" i="1"/>
  <c r="EE8347" i="1"/>
  <c r="EE8346" i="1"/>
  <c r="EE8345" i="1"/>
  <c r="EE8344" i="1"/>
  <c r="EE8343" i="1"/>
  <c r="EE8342" i="1"/>
  <c r="EE8341" i="1"/>
  <c r="EE8340" i="1"/>
  <c r="EE8339" i="1"/>
  <c r="EE8338" i="1"/>
  <c r="EE8337" i="1"/>
  <c r="EE8336" i="1"/>
  <c r="EE8335" i="1"/>
  <c r="EE8334" i="1"/>
  <c r="EE8333" i="1"/>
  <c r="EE8332" i="1"/>
  <c r="EE8331" i="1"/>
  <c r="EE8330" i="1"/>
  <c r="EE8329" i="1"/>
  <c r="EE8328" i="1"/>
  <c r="EE8327" i="1"/>
  <c r="EE8326" i="1"/>
  <c r="EE8325" i="1"/>
  <c r="EE8324" i="1"/>
  <c r="EE8323" i="1"/>
  <c r="EE8322" i="1"/>
  <c r="EE8321" i="1"/>
  <c r="EE8320" i="1"/>
  <c r="EE8319" i="1"/>
  <c r="EE8318" i="1"/>
  <c r="EE8317" i="1"/>
  <c r="EE8316" i="1"/>
  <c r="EE8315" i="1"/>
  <c r="EE8314" i="1"/>
  <c r="EE8313" i="1"/>
  <c r="EE8312" i="1"/>
  <c r="EE8311" i="1"/>
  <c r="EE8310" i="1"/>
  <c r="EE8309" i="1"/>
  <c r="EE8308" i="1"/>
  <c r="EE8307" i="1"/>
  <c r="EE8306" i="1"/>
  <c r="EE8305" i="1"/>
  <c r="EE8304" i="1"/>
  <c r="EE8303" i="1"/>
  <c r="EE8302" i="1"/>
  <c r="EE8301" i="1"/>
  <c r="EE8300" i="1"/>
  <c r="EE8299" i="1"/>
  <c r="EE8298" i="1"/>
  <c r="EE8297" i="1"/>
  <c r="EE8296" i="1"/>
  <c r="EE8295" i="1"/>
  <c r="EE8294" i="1"/>
  <c r="EE8293" i="1"/>
  <c r="EE8292" i="1"/>
  <c r="EE8291" i="1"/>
  <c r="EE8290" i="1"/>
  <c r="EE8289" i="1"/>
  <c r="EE8288" i="1"/>
  <c r="EE8287" i="1"/>
  <c r="EE8286" i="1"/>
  <c r="EE8285" i="1"/>
  <c r="EE8284" i="1"/>
  <c r="EE8283" i="1"/>
  <c r="EE8282" i="1"/>
  <c r="EE8281" i="1"/>
  <c r="EE8280" i="1"/>
  <c r="EE8279" i="1"/>
  <c r="EE8278" i="1"/>
  <c r="EE8277" i="1"/>
  <c r="EE8276" i="1"/>
  <c r="EE8275" i="1"/>
  <c r="EE8274" i="1"/>
  <c r="EE8273" i="1"/>
  <c r="EE8272" i="1"/>
  <c r="EE8271" i="1"/>
  <c r="EE8270" i="1"/>
  <c r="EE8269" i="1"/>
  <c r="EE8268" i="1"/>
  <c r="EE8267" i="1"/>
  <c r="EE8266" i="1"/>
  <c r="EE8265" i="1"/>
  <c r="EE8264" i="1"/>
  <c r="EE8263" i="1"/>
  <c r="EE8262" i="1"/>
  <c r="EE8261" i="1"/>
  <c r="EE8260" i="1"/>
  <c r="EE8259" i="1"/>
  <c r="EE8258" i="1"/>
  <c r="EE8257" i="1"/>
  <c r="EE8256" i="1"/>
  <c r="EE8255" i="1"/>
  <c r="EE8254" i="1"/>
  <c r="EE8253" i="1"/>
  <c r="EE8252" i="1"/>
  <c r="EE8251" i="1"/>
  <c r="EE8250" i="1"/>
  <c r="EE8249" i="1"/>
  <c r="EE8248" i="1"/>
  <c r="EE8247" i="1"/>
  <c r="EE8246" i="1"/>
  <c r="EE8245" i="1"/>
  <c r="EE8244" i="1"/>
  <c r="EE8243" i="1"/>
  <c r="EE8242" i="1"/>
  <c r="EE8241" i="1"/>
  <c r="EE8240" i="1"/>
  <c r="EE8239" i="1"/>
  <c r="EE8238" i="1"/>
  <c r="EE8237" i="1"/>
  <c r="EE8236" i="1"/>
  <c r="EE8235" i="1"/>
  <c r="EE8234" i="1"/>
  <c r="EE8233" i="1"/>
  <c r="EE8232" i="1"/>
  <c r="EE8231" i="1"/>
  <c r="EE8230" i="1"/>
  <c r="EE8229" i="1"/>
  <c r="EE8228" i="1"/>
  <c r="EE8227" i="1"/>
  <c r="EE8226" i="1"/>
  <c r="EE8225" i="1"/>
  <c r="EE8224" i="1"/>
  <c r="EE8223" i="1"/>
  <c r="EE8222" i="1"/>
  <c r="EE8221" i="1"/>
  <c r="EE8220" i="1"/>
  <c r="EE8219" i="1"/>
  <c r="EE8218" i="1"/>
  <c r="EE8217" i="1"/>
  <c r="EE8216" i="1"/>
  <c r="EE8215" i="1"/>
  <c r="EE8214" i="1"/>
  <c r="EE8213" i="1"/>
  <c r="EE8212" i="1"/>
  <c r="EE8211" i="1"/>
  <c r="EE8210" i="1"/>
  <c r="EE8209" i="1"/>
  <c r="EE8208" i="1"/>
  <c r="EE8207" i="1"/>
  <c r="EE8206" i="1"/>
  <c r="EE8205" i="1"/>
  <c r="EE8204" i="1"/>
  <c r="EE8203" i="1"/>
  <c r="EE8202" i="1"/>
  <c r="EE8201" i="1"/>
  <c r="EE8200" i="1"/>
  <c r="EE8199" i="1"/>
  <c r="EE8198" i="1"/>
  <c r="EE8197" i="1"/>
  <c r="EE8196" i="1"/>
  <c r="EE8195" i="1"/>
  <c r="EE8194" i="1"/>
  <c r="EE8193" i="1"/>
  <c r="EE8192" i="1"/>
  <c r="EE8191" i="1"/>
  <c r="EE8190" i="1"/>
  <c r="EE8189" i="1"/>
  <c r="EE8188" i="1"/>
  <c r="EE8187" i="1"/>
  <c r="EE8186" i="1"/>
  <c r="EE8185" i="1"/>
  <c r="EE8184" i="1"/>
  <c r="EE8183" i="1"/>
  <c r="EE8182" i="1"/>
  <c r="EE8181" i="1"/>
  <c r="EE8180" i="1"/>
  <c r="EE8179" i="1"/>
  <c r="EE8178" i="1"/>
  <c r="EE8177" i="1"/>
  <c r="EE8176" i="1"/>
  <c r="EE8175" i="1"/>
  <c r="EE8174" i="1"/>
  <c r="EE8173" i="1"/>
  <c r="EE8172" i="1"/>
  <c r="EE8171" i="1"/>
  <c r="EE8170" i="1"/>
  <c r="EE8169" i="1"/>
  <c r="EE8168" i="1"/>
  <c r="EE8167" i="1"/>
  <c r="EE8166" i="1"/>
  <c r="EE8165" i="1"/>
  <c r="EE8164" i="1"/>
  <c r="EE8163" i="1"/>
  <c r="EE8162" i="1"/>
  <c r="EE8161" i="1"/>
  <c r="EE8160" i="1"/>
  <c r="EE8159" i="1"/>
  <c r="EE8158" i="1"/>
  <c r="EE8157" i="1"/>
  <c r="EE8156" i="1"/>
  <c r="EE8155" i="1"/>
  <c r="EE8154" i="1"/>
  <c r="EE8153" i="1"/>
  <c r="EE8152" i="1"/>
  <c r="EE8151" i="1"/>
  <c r="EE8150" i="1"/>
  <c r="EE8149" i="1"/>
  <c r="EE8148" i="1"/>
  <c r="EE8147" i="1"/>
  <c r="EE8146" i="1"/>
  <c r="EE8145" i="1"/>
  <c r="EE8144" i="1"/>
  <c r="EE8143" i="1"/>
  <c r="EE8142" i="1"/>
  <c r="EE8141" i="1"/>
  <c r="EE8140" i="1"/>
  <c r="EE8139" i="1"/>
  <c r="EE8138" i="1"/>
  <c r="EE8137" i="1"/>
  <c r="EE8136" i="1"/>
  <c r="EE8135" i="1"/>
  <c r="EE8134" i="1"/>
  <c r="EE8133" i="1"/>
  <c r="EE8132" i="1"/>
  <c r="EE8131" i="1"/>
  <c r="EE8130" i="1"/>
  <c r="EE8129" i="1"/>
  <c r="EE8128" i="1"/>
  <c r="EE8127" i="1"/>
  <c r="EE8126" i="1"/>
  <c r="EE8125" i="1"/>
  <c r="EE8124" i="1"/>
  <c r="EE8123" i="1"/>
  <c r="EE8122" i="1"/>
  <c r="EE8121" i="1"/>
  <c r="EE8120" i="1"/>
  <c r="EE8119" i="1"/>
  <c r="EE8118" i="1"/>
  <c r="EE8117" i="1"/>
  <c r="EE8116" i="1"/>
  <c r="EE8115" i="1"/>
  <c r="EE8114" i="1"/>
  <c r="EE8113" i="1"/>
  <c r="EE8112" i="1"/>
  <c r="EE8111" i="1"/>
  <c r="EE8110" i="1"/>
  <c r="EE8109" i="1"/>
  <c r="EE8108" i="1"/>
  <c r="EE8107" i="1"/>
  <c r="EE8106" i="1"/>
  <c r="EE8105" i="1"/>
  <c r="EE8104" i="1"/>
  <c r="EE8103" i="1"/>
  <c r="EE8102" i="1"/>
  <c r="EE8101" i="1"/>
  <c r="EE8100" i="1"/>
  <c r="EE8099" i="1"/>
  <c r="EE8098" i="1"/>
  <c r="EE8097" i="1"/>
  <c r="EE8096" i="1"/>
  <c r="EE8095" i="1"/>
  <c r="EE8094" i="1"/>
  <c r="EE8093" i="1"/>
  <c r="EE8092" i="1"/>
  <c r="EE8091" i="1"/>
  <c r="EE8090" i="1"/>
  <c r="EE8089" i="1"/>
  <c r="EE8088" i="1"/>
  <c r="EE8087" i="1"/>
  <c r="EE8086" i="1"/>
  <c r="EE8085" i="1"/>
  <c r="EE8084" i="1"/>
  <c r="EE8083" i="1"/>
  <c r="EE8082" i="1"/>
  <c r="EE8081" i="1"/>
  <c r="EE8080" i="1"/>
  <c r="EE8079" i="1"/>
  <c r="EE8078" i="1"/>
  <c r="EE8077" i="1"/>
  <c r="EE8076" i="1"/>
  <c r="EE8075" i="1"/>
  <c r="EE8074" i="1"/>
  <c r="EE8073" i="1"/>
  <c r="EE8072" i="1"/>
  <c r="EE8071" i="1"/>
  <c r="EE8070" i="1"/>
  <c r="EE8069" i="1"/>
  <c r="EE8068" i="1"/>
  <c r="EE8067" i="1"/>
  <c r="EE8066" i="1"/>
  <c r="EE8065" i="1"/>
  <c r="EE8064" i="1"/>
  <c r="EE8063" i="1"/>
  <c r="EE8062" i="1"/>
  <c r="EE8061" i="1"/>
  <c r="EE8060" i="1"/>
  <c r="EE8059" i="1"/>
  <c r="EE8058" i="1"/>
  <c r="EE8057" i="1"/>
  <c r="EE8056" i="1"/>
  <c r="EE8055" i="1"/>
  <c r="EE8054" i="1"/>
  <c r="EE8053" i="1"/>
  <c r="EE8052" i="1"/>
  <c r="EE8051" i="1"/>
  <c r="EE8050" i="1"/>
  <c r="EE8049" i="1"/>
  <c r="EE8048" i="1"/>
  <c r="EE8047" i="1"/>
  <c r="EE8046" i="1"/>
  <c r="EE8045" i="1"/>
  <c r="EE8044" i="1"/>
  <c r="EE8043" i="1"/>
  <c r="EE8042" i="1"/>
  <c r="EE8041" i="1"/>
  <c r="EE8040" i="1"/>
  <c r="EE8039" i="1"/>
  <c r="EE8038" i="1"/>
  <c r="EE8037" i="1"/>
  <c r="EE8036" i="1"/>
  <c r="EE8035" i="1"/>
  <c r="EE8034" i="1"/>
  <c r="EE8033" i="1"/>
  <c r="EE8032" i="1"/>
  <c r="EE8031" i="1"/>
  <c r="EE8030" i="1"/>
  <c r="EE8029" i="1"/>
  <c r="EE8028" i="1"/>
  <c r="EE8027" i="1"/>
  <c r="EE8026" i="1"/>
  <c r="EE8025" i="1"/>
  <c r="EE8024" i="1"/>
  <c r="EE8023" i="1"/>
  <c r="EE8022" i="1"/>
  <c r="EE8021" i="1"/>
  <c r="EE8020" i="1"/>
  <c r="EE8019" i="1"/>
  <c r="EE8018" i="1"/>
  <c r="EE8017" i="1"/>
  <c r="EE8016" i="1"/>
  <c r="EE8015" i="1"/>
  <c r="EE8014" i="1"/>
  <c r="EE8013" i="1"/>
  <c r="EE8012" i="1"/>
  <c r="EE8011" i="1"/>
  <c r="EE8010" i="1"/>
  <c r="EE8009" i="1"/>
  <c r="EE8008" i="1"/>
  <c r="EE8007" i="1"/>
  <c r="EE8006" i="1"/>
  <c r="EE8005" i="1"/>
  <c r="EE8004" i="1"/>
  <c r="EE8003" i="1"/>
  <c r="EE8002" i="1"/>
  <c r="EE8001" i="1"/>
  <c r="EE8000" i="1"/>
  <c r="EE7999" i="1"/>
  <c r="EE7998" i="1"/>
  <c r="EE7997" i="1"/>
  <c r="EE7996" i="1"/>
  <c r="EE7995" i="1"/>
  <c r="EE7994" i="1"/>
  <c r="EE7993" i="1"/>
  <c r="EE7992" i="1"/>
  <c r="EE7991" i="1"/>
  <c r="EE7990" i="1"/>
  <c r="EE7989" i="1"/>
  <c r="EE7988" i="1"/>
  <c r="EE7987" i="1"/>
  <c r="EE7986" i="1"/>
  <c r="EE7985" i="1"/>
  <c r="EE7984" i="1"/>
  <c r="EE7983" i="1"/>
  <c r="EE7982" i="1"/>
  <c r="EE7981" i="1"/>
  <c r="EE7980" i="1"/>
  <c r="EE7979" i="1"/>
  <c r="EE7978" i="1"/>
  <c r="EE7977" i="1"/>
  <c r="EE7976" i="1"/>
  <c r="EE7975" i="1"/>
  <c r="EE7974" i="1"/>
  <c r="EE7973" i="1"/>
  <c r="EE7972" i="1"/>
  <c r="EE7971" i="1"/>
  <c r="EE7970" i="1"/>
  <c r="EE7969" i="1"/>
  <c r="EE7968" i="1"/>
  <c r="EE7967" i="1"/>
  <c r="EE7966" i="1"/>
  <c r="EE7965" i="1"/>
  <c r="EE7964" i="1"/>
  <c r="EE7963" i="1"/>
  <c r="EE7962" i="1"/>
  <c r="EE7961" i="1"/>
  <c r="EE7960" i="1"/>
  <c r="EE7959" i="1"/>
  <c r="EE7958" i="1"/>
  <c r="EE7957" i="1"/>
  <c r="EE7956" i="1"/>
  <c r="EE7955" i="1"/>
  <c r="EE7954" i="1"/>
  <c r="EE7953" i="1"/>
  <c r="EE7952" i="1"/>
  <c r="EE7951" i="1"/>
  <c r="EE7950" i="1"/>
  <c r="EE7949" i="1"/>
  <c r="EE7948" i="1"/>
  <c r="EE7947" i="1"/>
  <c r="EE7946" i="1"/>
  <c r="EE7945" i="1"/>
  <c r="EE7944" i="1"/>
  <c r="EE7943" i="1"/>
  <c r="EE7942" i="1"/>
  <c r="EE7941" i="1"/>
  <c r="EE7940" i="1"/>
  <c r="EE7939" i="1"/>
  <c r="EE7938" i="1"/>
  <c r="EE7937" i="1"/>
  <c r="EE7936" i="1"/>
  <c r="EE7935" i="1"/>
  <c r="EE7934" i="1"/>
  <c r="EE7933" i="1"/>
  <c r="EE7932" i="1"/>
  <c r="EE7931" i="1"/>
  <c r="EE7930" i="1"/>
  <c r="EE7929" i="1"/>
  <c r="EE7928" i="1"/>
  <c r="EE7927" i="1"/>
  <c r="EE7926" i="1"/>
  <c r="EE7925" i="1"/>
  <c r="EE7924" i="1"/>
  <c r="EE7923" i="1"/>
  <c r="EE7922" i="1"/>
  <c r="EE7921" i="1"/>
  <c r="EE7920" i="1"/>
  <c r="EE7919" i="1"/>
  <c r="EE7918" i="1"/>
  <c r="EE7917" i="1"/>
  <c r="EE7916" i="1"/>
  <c r="EE7915" i="1"/>
  <c r="EE7914" i="1"/>
  <c r="EE7913" i="1"/>
  <c r="EE7912" i="1"/>
  <c r="EE7911" i="1"/>
  <c r="EE7910" i="1"/>
  <c r="EE7909" i="1"/>
  <c r="EE7908" i="1"/>
  <c r="EE7907" i="1"/>
  <c r="EE7906" i="1"/>
  <c r="EE7905" i="1"/>
  <c r="EE7904" i="1"/>
  <c r="EE7903" i="1"/>
  <c r="EE7902" i="1"/>
  <c r="EE7901" i="1"/>
  <c r="EE7900" i="1"/>
  <c r="EE7899" i="1"/>
  <c r="EE7898" i="1"/>
  <c r="EE7897" i="1"/>
  <c r="EE7896" i="1"/>
  <c r="EE7895" i="1"/>
  <c r="EE7894" i="1"/>
  <c r="EE7893" i="1"/>
  <c r="EE7892" i="1"/>
  <c r="EE7891" i="1"/>
  <c r="EE7890" i="1"/>
  <c r="EE7889" i="1"/>
  <c r="EE7888" i="1"/>
  <c r="EE7887" i="1"/>
  <c r="EE7886" i="1"/>
  <c r="EE7885" i="1"/>
  <c r="EE7884" i="1"/>
  <c r="EE7883" i="1"/>
  <c r="EE7882" i="1"/>
  <c r="EE7881" i="1"/>
  <c r="EE7880" i="1"/>
  <c r="EE7879" i="1"/>
  <c r="EE7878" i="1"/>
  <c r="EE7877" i="1"/>
  <c r="EE7876" i="1"/>
  <c r="EE7875" i="1"/>
  <c r="EE7874" i="1"/>
  <c r="EE7873" i="1"/>
  <c r="EE7872" i="1"/>
  <c r="EE7871" i="1"/>
  <c r="EE7870" i="1"/>
  <c r="EE7869" i="1"/>
  <c r="EE7868" i="1"/>
  <c r="EE7867" i="1"/>
  <c r="EE7866" i="1"/>
  <c r="EE7865" i="1"/>
  <c r="EE7864" i="1"/>
  <c r="EE7863" i="1"/>
  <c r="EE7862" i="1"/>
  <c r="EE7861" i="1"/>
  <c r="EE7860" i="1"/>
  <c r="EE7859" i="1"/>
  <c r="EE7858" i="1"/>
  <c r="EE7857" i="1"/>
  <c r="EE7856" i="1"/>
  <c r="EE7855" i="1"/>
  <c r="EE7854" i="1"/>
  <c r="EE7853" i="1"/>
  <c r="EE7852" i="1"/>
  <c r="EE7851" i="1"/>
  <c r="EE7850" i="1"/>
  <c r="EE7849" i="1"/>
  <c r="EE7848" i="1"/>
  <c r="EE7847" i="1"/>
  <c r="EE7846" i="1"/>
  <c r="EE7845" i="1"/>
  <c r="EE7844" i="1"/>
  <c r="EE7843" i="1"/>
  <c r="EE7842" i="1"/>
  <c r="EE7841" i="1"/>
  <c r="EE7840" i="1"/>
  <c r="EE7839" i="1"/>
  <c r="EE7838" i="1"/>
  <c r="EE7837" i="1"/>
  <c r="EE7836" i="1"/>
  <c r="EE7835" i="1"/>
  <c r="EE7834" i="1"/>
  <c r="EE7833" i="1"/>
  <c r="EE7832" i="1"/>
  <c r="EE7831" i="1"/>
  <c r="EE7830" i="1"/>
  <c r="EE7829" i="1"/>
  <c r="EE7828" i="1"/>
  <c r="EE7827" i="1"/>
  <c r="EE7826" i="1"/>
  <c r="EE7825" i="1"/>
  <c r="EE7824" i="1"/>
  <c r="EE7823" i="1"/>
  <c r="EE7822" i="1"/>
  <c r="EE7821" i="1"/>
  <c r="EE7820" i="1"/>
  <c r="EE7819" i="1"/>
  <c r="EE7818" i="1"/>
  <c r="EE7817" i="1"/>
  <c r="EE7816" i="1"/>
  <c r="EE7815" i="1"/>
  <c r="EE7814" i="1"/>
  <c r="EE7813" i="1"/>
  <c r="EE7812" i="1"/>
  <c r="EE7811" i="1"/>
  <c r="EE7810" i="1"/>
  <c r="EE7809" i="1"/>
  <c r="EE7808" i="1"/>
  <c r="EE7807" i="1"/>
  <c r="EE7806" i="1"/>
  <c r="EE7805" i="1"/>
  <c r="EE7804" i="1"/>
  <c r="EE7803" i="1"/>
  <c r="EE7802" i="1"/>
  <c r="EE7801" i="1"/>
  <c r="EE7800" i="1"/>
  <c r="EE7799" i="1"/>
  <c r="EE7798" i="1"/>
  <c r="EE7797" i="1"/>
  <c r="EE7796" i="1"/>
  <c r="EE7795" i="1"/>
  <c r="EE7794" i="1"/>
  <c r="EE7793" i="1"/>
  <c r="EE7792" i="1"/>
  <c r="EE7791" i="1"/>
  <c r="EE7790" i="1"/>
  <c r="EE7789" i="1"/>
  <c r="EE7788" i="1"/>
  <c r="EE7787" i="1"/>
  <c r="EE7786" i="1"/>
  <c r="EE7785" i="1"/>
  <c r="EE7784" i="1"/>
  <c r="EE7783" i="1"/>
  <c r="EE7782" i="1"/>
  <c r="EE7781" i="1"/>
  <c r="EE7780" i="1"/>
  <c r="EE7779" i="1"/>
  <c r="EE7778" i="1"/>
  <c r="EE7777" i="1"/>
  <c r="EE7776" i="1"/>
  <c r="EE7775" i="1"/>
  <c r="EE7774" i="1"/>
  <c r="EE7773" i="1"/>
  <c r="EE7772" i="1"/>
  <c r="EE7771" i="1"/>
  <c r="EE7770" i="1"/>
  <c r="EE7769" i="1"/>
  <c r="EE7768" i="1"/>
  <c r="EE7767" i="1"/>
  <c r="EE7766" i="1"/>
  <c r="EE7765" i="1"/>
  <c r="EE7764" i="1"/>
  <c r="EE7763" i="1"/>
  <c r="EE7762" i="1"/>
  <c r="EE7761" i="1"/>
  <c r="EE7760" i="1"/>
  <c r="EE7759" i="1"/>
  <c r="EE7758" i="1"/>
  <c r="EE7757" i="1"/>
  <c r="EE7756" i="1"/>
  <c r="EE7755" i="1"/>
  <c r="EE7754" i="1"/>
  <c r="EE7753" i="1"/>
  <c r="EE7752" i="1"/>
  <c r="EE7751" i="1"/>
  <c r="EE7750" i="1"/>
  <c r="EE7749" i="1"/>
  <c r="EE7748" i="1"/>
  <c r="EE7747" i="1"/>
  <c r="EE7746" i="1"/>
  <c r="EE7745" i="1"/>
  <c r="EE7744" i="1"/>
  <c r="EE7743" i="1"/>
  <c r="EE7742" i="1"/>
  <c r="EE7741" i="1"/>
  <c r="EE7740" i="1"/>
  <c r="EE7739" i="1"/>
  <c r="EE7738" i="1"/>
  <c r="EE7737" i="1"/>
  <c r="EE7736" i="1"/>
  <c r="EE7735" i="1"/>
  <c r="EE7734" i="1"/>
  <c r="EE7733" i="1"/>
  <c r="EE7732" i="1"/>
  <c r="EE7731" i="1"/>
  <c r="EE7730" i="1"/>
  <c r="EE7729" i="1"/>
  <c r="EE7728" i="1"/>
  <c r="EE7727" i="1"/>
  <c r="EE7726" i="1"/>
  <c r="EE7725" i="1"/>
  <c r="EE7724" i="1"/>
  <c r="EE7723" i="1"/>
  <c r="EE7722" i="1"/>
  <c r="EE7721" i="1"/>
  <c r="EE7720" i="1"/>
  <c r="EE7719" i="1"/>
  <c r="EE7718" i="1"/>
  <c r="EE7717" i="1"/>
  <c r="EE7716" i="1"/>
  <c r="EE7715" i="1"/>
  <c r="EE7714" i="1"/>
  <c r="EE7713" i="1"/>
  <c r="EE7712" i="1"/>
  <c r="EE7711" i="1"/>
  <c r="EE7710" i="1"/>
  <c r="EE7709" i="1"/>
  <c r="EE7708" i="1"/>
  <c r="EE7707" i="1"/>
  <c r="EE7706" i="1"/>
  <c r="EE7705" i="1"/>
  <c r="EE7704" i="1"/>
  <c r="EE7703" i="1"/>
  <c r="EE7702" i="1"/>
  <c r="EE7701" i="1"/>
  <c r="EE7700" i="1"/>
  <c r="EE7699" i="1"/>
  <c r="EE7698" i="1"/>
  <c r="EE7697" i="1"/>
  <c r="EE7696" i="1"/>
  <c r="EE7695" i="1"/>
  <c r="EE7694" i="1"/>
  <c r="EE7693" i="1"/>
  <c r="EE7692" i="1"/>
  <c r="EE7691" i="1"/>
  <c r="EE7690" i="1"/>
  <c r="EE7689" i="1"/>
  <c r="EE7688" i="1"/>
  <c r="EE7687" i="1"/>
  <c r="EE7686" i="1"/>
  <c r="EE7685" i="1"/>
  <c r="EE7684" i="1"/>
  <c r="EE7683" i="1"/>
  <c r="EE7682" i="1"/>
  <c r="EE7681" i="1"/>
  <c r="EE7680" i="1"/>
  <c r="EE7679" i="1"/>
  <c r="EE7678" i="1"/>
  <c r="EE7677" i="1"/>
  <c r="EE7676" i="1"/>
  <c r="EE7675" i="1"/>
  <c r="EE7674" i="1"/>
  <c r="EE7673" i="1"/>
  <c r="EE7672" i="1"/>
  <c r="EE7671" i="1"/>
  <c r="EE7670" i="1"/>
  <c r="EE7669" i="1"/>
  <c r="EE7668" i="1"/>
  <c r="EE7667" i="1"/>
  <c r="EE7666" i="1"/>
  <c r="EE7665" i="1"/>
  <c r="EE7664" i="1"/>
  <c r="EE7663" i="1"/>
  <c r="EE7662" i="1"/>
  <c r="EE7661" i="1"/>
  <c r="EE7660" i="1"/>
  <c r="EE7659" i="1"/>
  <c r="EE7658" i="1"/>
  <c r="EE7657" i="1"/>
  <c r="EE7656" i="1"/>
  <c r="EE7655" i="1"/>
  <c r="EE7654" i="1"/>
  <c r="EE7653" i="1"/>
  <c r="EE7652" i="1"/>
  <c r="EE7651" i="1"/>
  <c r="EE7650" i="1"/>
  <c r="EE7649" i="1"/>
  <c r="EE7648" i="1"/>
  <c r="EE7647" i="1"/>
  <c r="EE7646" i="1"/>
  <c r="EE7645" i="1"/>
  <c r="EE7644" i="1"/>
  <c r="EE7643" i="1"/>
  <c r="EE7642" i="1"/>
  <c r="EE7641" i="1"/>
  <c r="EE7640" i="1"/>
  <c r="EE7639" i="1"/>
  <c r="EE7638" i="1"/>
  <c r="EE7637" i="1"/>
  <c r="EE7636" i="1"/>
  <c r="EE7635" i="1"/>
  <c r="EE7634" i="1"/>
  <c r="EE7633" i="1"/>
  <c r="EE7632" i="1"/>
  <c r="EE7631" i="1"/>
  <c r="EE7630" i="1"/>
  <c r="EE7629" i="1"/>
  <c r="EE7628" i="1"/>
  <c r="EE7627" i="1"/>
  <c r="EE7626" i="1"/>
  <c r="EE7625" i="1"/>
  <c r="EE7624" i="1"/>
  <c r="EE7623" i="1"/>
  <c r="EE7622" i="1"/>
  <c r="EE7621" i="1"/>
  <c r="EE7620" i="1"/>
  <c r="EE7619" i="1"/>
  <c r="EE7618" i="1"/>
  <c r="EE7617" i="1"/>
  <c r="EE7616" i="1"/>
  <c r="EE7615" i="1"/>
  <c r="EE7614" i="1"/>
  <c r="EE7613" i="1"/>
  <c r="EE7612" i="1"/>
  <c r="EE7611" i="1"/>
  <c r="EE7610" i="1"/>
  <c r="EE7609" i="1"/>
  <c r="EE7608" i="1"/>
  <c r="EE7607" i="1"/>
  <c r="EE7606" i="1"/>
  <c r="EE7605" i="1"/>
  <c r="EE7604" i="1"/>
  <c r="EE7603" i="1"/>
  <c r="EE7602" i="1"/>
  <c r="EE7601" i="1"/>
  <c r="EE7600" i="1"/>
  <c r="EE7599" i="1"/>
  <c r="EE7598" i="1"/>
  <c r="EE7597" i="1"/>
  <c r="EE7596" i="1"/>
  <c r="EE7595" i="1"/>
  <c r="EE7594" i="1"/>
  <c r="EE7593" i="1"/>
  <c r="EE7592" i="1"/>
  <c r="EE7591" i="1"/>
  <c r="EE7590" i="1"/>
  <c r="EE7589" i="1"/>
  <c r="EE7588" i="1"/>
  <c r="EE7587" i="1"/>
  <c r="EE7586" i="1"/>
  <c r="EE7585" i="1"/>
  <c r="EE7584" i="1"/>
  <c r="EE7583" i="1"/>
  <c r="EE7582" i="1"/>
  <c r="EE7581" i="1"/>
  <c r="EE7580" i="1"/>
  <c r="EE7579" i="1"/>
  <c r="EE7578" i="1"/>
  <c r="EE7577" i="1"/>
  <c r="EE7576" i="1"/>
  <c r="EE7575" i="1"/>
  <c r="EE7574" i="1"/>
  <c r="EE7573" i="1"/>
  <c r="EE7572" i="1"/>
  <c r="EE7571" i="1"/>
  <c r="EE7570" i="1"/>
  <c r="EE7569" i="1"/>
  <c r="EE7568" i="1"/>
  <c r="EE7567" i="1"/>
  <c r="EE7566" i="1"/>
  <c r="EE7565" i="1"/>
  <c r="EE7564" i="1"/>
  <c r="EE7563" i="1"/>
  <c r="EE7562" i="1"/>
  <c r="EE7561" i="1"/>
  <c r="EE7560" i="1"/>
  <c r="EE7559" i="1"/>
  <c r="EE7558" i="1"/>
  <c r="EE7557" i="1"/>
  <c r="EE7556" i="1"/>
  <c r="EE7555" i="1"/>
  <c r="EE7554" i="1"/>
  <c r="EE7553" i="1"/>
  <c r="EE7552" i="1"/>
  <c r="EE7551" i="1"/>
  <c r="EE7550" i="1"/>
  <c r="EE7549" i="1"/>
  <c r="EE7548" i="1"/>
  <c r="EE7547" i="1"/>
  <c r="EE7546" i="1"/>
  <c r="EE7545" i="1"/>
  <c r="EE7544" i="1"/>
  <c r="EE7543" i="1"/>
  <c r="EE7542" i="1"/>
  <c r="EE7541" i="1"/>
  <c r="EE7540" i="1"/>
  <c r="EE7539" i="1"/>
  <c r="EE7538" i="1"/>
  <c r="EE7537" i="1"/>
  <c r="EE7536" i="1"/>
  <c r="EE7535" i="1"/>
  <c r="EE7534" i="1"/>
  <c r="EE7533" i="1"/>
  <c r="EE7532" i="1"/>
  <c r="EE7531" i="1"/>
  <c r="EE7530" i="1"/>
  <c r="EE7529" i="1"/>
  <c r="EE7528" i="1"/>
  <c r="EE7527" i="1"/>
  <c r="EE7526" i="1"/>
  <c r="EE7525" i="1"/>
  <c r="EE7524" i="1"/>
  <c r="EE7523" i="1"/>
  <c r="EE7522" i="1"/>
  <c r="EE7521" i="1"/>
  <c r="EE7520" i="1"/>
  <c r="EE7519" i="1"/>
  <c r="EE7518" i="1"/>
  <c r="EE7517" i="1"/>
  <c r="EE7516" i="1"/>
  <c r="EE7515" i="1"/>
  <c r="EE7514" i="1"/>
  <c r="EE7513" i="1"/>
  <c r="EE7512" i="1"/>
  <c r="EE7511" i="1"/>
  <c r="EE7510" i="1"/>
  <c r="EE7509" i="1"/>
  <c r="EE7508" i="1"/>
  <c r="EE7507" i="1"/>
  <c r="EE7506" i="1"/>
  <c r="EE7505" i="1"/>
  <c r="EE7504" i="1"/>
  <c r="EE7503" i="1"/>
  <c r="EE7502" i="1"/>
  <c r="EE7501" i="1"/>
  <c r="EE7500" i="1"/>
  <c r="EE7499" i="1"/>
  <c r="EE7498" i="1"/>
  <c r="EE7497" i="1"/>
  <c r="EE7496" i="1"/>
  <c r="EE7495" i="1"/>
  <c r="EE7494" i="1"/>
  <c r="EE7493" i="1"/>
  <c r="EE7492" i="1"/>
  <c r="EE7491" i="1"/>
  <c r="EE7490" i="1"/>
  <c r="EE7489" i="1"/>
  <c r="EE7488" i="1"/>
  <c r="EE7487" i="1"/>
  <c r="EE7486" i="1"/>
  <c r="EE7485" i="1"/>
  <c r="EE7484" i="1"/>
  <c r="EE7483" i="1"/>
  <c r="EE7482" i="1"/>
  <c r="EE7481" i="1"/>
  <c r="EE7480" i="1"/>
  <c r="EE7479" i="1"/>
  <c r="EE7478" i="1"/>
  <c r="EE7477" i="1"/>
  <c r="EE7476" i="1"/>
  <c r="EE7475" i="1"/>
  <c r="EE7474" i="1"/>
  <c r="EE7473" i="1"/>
  <c r="EE7472" i="1"/>
  <c r="EE7471" i="1"/>
  <c r="EE7470" i="1"/>
  <c r="EE7469" i="1"/>
  <c r="EE7468" i="1"/>
  <c r="EE7467" i="1"/>
  <c r="EE7466" i="1"/>
  <c r="EE7465" i="1"/>
  <c r="EE7464" i="1"/>
  <c r="EE7463" i="1"/>
  <c r="EE7462" i="1"/>
  <c r="EE7461" i="1"/>
  <c r="EE7460" i="1"/>
  <c r="EE7459" i="1"/>
  <c r="EE7458" i="1"/>
  <c r="EE7457" i="1"/>
  <c r="EE7456" i="1"/>
  <c r="EE7455" i="1"/>
  <c r="EE7454" i="1"/>
  <c r="EE7453" i="1"/>
  <c r="EE7452" i="1"/>
  <c r="EE7451" i="1"/>
  <c r="EE7450" i="1"/>
  <c r="EE7449" i="1"/>
  <c r="EE7448" i="1"/>
  <c r="EE7447" i="1"/>
  <c r="EE7446" i="1"/>
  <c r="EE7445" i="1"/>
  <c r="EE7444" i="1"/>
  <c r="EE7443" i="1"/>
  <c r="EE7442" i="1"/>
  <c r="EE7441" i="1"/>
  <c r="EE7440" i="1"/>
  <c r="EE7439" i="1"/>
  <c r="EE7438" i="1"/>
  <c r="EE7437" i="1"/>
  <c r="EE7436" i="1"/>
  <c r="EE7435" i="1"/>
  <c r="EE7434" i="1"/>
  <c r="EE7433" i="1"/>
  <c r="EE7432" i="1"/>
  <c r="EE7431" i="1"/>
  <c r="EE7430" i="1"/>
  <c r="EE7429" i="1"/>
  <c r="EE7428" i="1"/>
  <c r="EE7427" i="1"/>
  <c r="EE7426" i="1"/>
  <c r="EE7425" i="1"/>
  <c r="EE7424" i="1"/>
  <c r="EE7423" i="1"/>
  <c r="EE7422" i="1"/>
  <c r="EE7421" i="1"/>
  <c r="EE7420" i="1"/>
  <c r="EE7419" i="1"/>
  <c r="EE7418" i="1"/>
  <c r="EE7417" i="1"/>
  <c r="EE7416" i="1"/>
  <c r="EE7415" i="1"/>
  <c r="EE7414" i="1"/>
  <c r="EE7413" i="1"/>
  <c r="EE7412" i="1"/>
  <c r="EE7411" i="1"/>
  <c r="EE7410" i="1"/>
  <c r="EE7409" i="1"/>
  <c r="EE7408" i="1"/>
  <c r="EE7407" i="1"/>
  <c r="EE7406" i="1"/>
  <c r="EE7405" i="1"/>
  <c r="EE7404" i="1"/>
  <c r="EE7403" i="1"/>
  <c r="EE7402" i="1"/>
  <c r="EE7401" i="1"/>
  <c r="EE7400" i="1"/>
  <c r="EE7399" i="1"/>
  <c r="EE7398" i="1"/>
  <c r="EE7397" i="1"/>
  <c r="EE7396" i="1"/>
  <c r="EE7395" i="1"/>
  <c r="EE7394" i="1"/>
  <c r="EE7393" i="1"/>
  <c r="EE7392" i="1"/>
  <c r="EE7391" i="1"/>
  <c r="EE7390" i="1"/>
  <c r="EE7389" i="1"/>
  <c r="EE7388" i="1"/>
  <c r="EE7387" i="1"/>
  <c r="EE7386" i="1"/>
  <c r="EE7385" i="1"/>
  <c r="EE7384" i="1"/>
  <c r="EE7383" i="1"/>
  <c r="EE7382" i="1"/>
  <c r="EE7381" i="1"/>
  <c r="EE7380" i="1"/>
  <c r="EE7379" i="1"/>
  <c r="EE7378" i="1"/>
  <c r="EE7377" i="1"/>
  <c r="EE7376" i="1"/>
  <c r="EE7375" i="1"/>
  <c r="EE7374" i="1"/>
  <c r="EE7373" i="1"/>
  <c r="EE7372" i="1"/>
  <c r="EE7371" i="1"/>
  <c r="EE7370" i="1"/>
  <c r="EE7369" i="1"/>
  <c r="EE7368" i="1"/>
  <c r="EE7367" i="1"/>
  <c r="EE7366" i="1"/>
  <c r="EE7365" i="1"/>
  <c r="EE7364" i="1"/>
  <c r="EE7363" i="1"/>
  <c r="EE7362" i="1"/>
  <c r="EE7361" i="1"/>
  <c r="EE7360" i="1"/>
  <c r="EE7359" i="1"/>
  <c r="EE7358" i="1"/>
  <c r="EE7357" i="1"/>
  <c r="EE7356" i="1"/>
  <c r="EE7355" i="1"/>
  <c r="EE7354" i="1"/>
  <c r="EE7353" i="1"/>
  <c r="EE7352" i="1"/>
  <c r="EE7351" i="1"/>
  <c r="EE7350" i="1"/>
  <c r="EE7349" i="1"/>
  <c r="EE7348" i="1"/>
  <c r="EE7347" i="1"/>
  <c r="EE7346" i="1"/>
  <c r="EE7345" i="1"/>
  <c r="EE7344" i="1"/>
  <c r="EE7343" i="1"/>
  <c r="EE7342" i="1"/>
  <c r="EE7341" i="1"/>
  <c r="EE7340" i="1"/>
  <c r="EE7339" i="1"/>
  <c r="EE7338" i="1"/>
  <c r="EE7337" i="1"/>
  <c r="EE7336" i="1"/>
  <c r="EE7335" i="1"/>
  <c r="EE7334" i="1"/>
  <c r="EE7333" i="1"/>
  <c r="EE7332" i="1"/>
  <c r="EE7331" i="1"/>
  <c r="EE7330" i="1"/>
  <c r="EE7329" i="1"/>
  <c r="EE7328" i="1"/>
  <c r="EE7327" i="1"/>
  <c r="EE7326" i="1"/>
  <c r="EE7325" i="1"/>
  <c r="EE7324" i="1"/>
  <c r="EE7323" i="1"/>
  <c r="EE7322" i="1"/>
  <c r="EE7321" i="1"/>
  <c r="EE7320" i="1"/>
  <c r="EE7319" i="1"/>
  <c r="EE7318" i="1"/>
  <c r="EE7317" i="1"/>
  <c r="EE7316" i="1"/>
  <c r="EE7315" i="1"/>
  <c r="EE7314" i="1"/>
  <c r="EE7313" i="1"/>
  <c r="EE7312" i="1"/>
  <c r="EE7311" i="1"/>
  <c r="EE7310" i="1"/>
  <c r="EE7309" i="1"/>
  <c r="EE7308" i="1"/>
  <c r="EE7307" i="1"/>
  <c r="EE7306" i="1"/>
  <c r="EE7305" i="1"/>
  <c r="EE7304" i="1"/>
  <c r="EE7303" i="1"/>
  <c r="EE7302" i="1"/>
  <c r="EE7301" i="1"/>
  <c r="EE7300" i="1"/>
  <c r="EE7299" i="1"/>
  <c r="EE7298" i="1"/>
  <c r="EE7297" i="1"/>
  <c r="EE7296" i="1"/>
  <c r="EE7295" i="1"/>
  <c r="EE7294" i="1"/>
  <c r="EE7293" i="1"/>
  <c r="EE7292" i="1"/>
  <c r="EE7291" i="1"/>
  <c r="EE7290" i="1"/>
  <c r="EE7289" i="1"/>
  <c r="EE7288" i="1"/>
  <c r="EE7287" i="1"/>
  <c r="EE7286" i="1"/>
  <c r="EE7285" i="1"/>
  <c r="EE7284" i="1"/>
  <c r="EE7283" i="1"/>
  <c r="EE7282" i="1"/>
  <c r="EE7281" i="1"/>
  <c r="EE7280" i="1"/>
  <c r="EE7279" i="1"/>
  <c r="EE7278" i="1"/>
  <c r="EE7277" i="1"/>
  <c r="EE7276" i="1"/>
  <c r="EE7275" i="1"/>
  <c r="EE7274" i="1"/>
  <c r="EE7273" i="1"/>
  <c r="EE7272" i="1"/>
  <c r="EE7271" i="1"/>
  <c r="EE7270" i="1"/>
  <c r="EE7269" i="1"/>
  <c r="EE7268" i="1"/>
  <c r="EE7267" i="1"/>
  <c r="EE7266" i="1"/>
  <c r="EE7265" i="1"/>
  <c r="EE7264" i="1"/>
  <c r="EE7263" i="1"/>
  <c r="EE7262" i="1"/>
  <c r="EE7261" i="1"/>
  <c r="EE7260" i="1"/>
  <c r="EE7259" i="1"/>
  <c r="EE7258" i="1"/>
  <c r="EE7257" i="1"/>
  <c r="EE7256" i="1"/>
  <c r="EE7255" i="1"/>
  <c r="EE7254" i="1"/>
  <c r="EE7253" i="1"/>
  <c r="EE7252" i="1"/>
  <c r="EE7251" i="1"/>
  <c r="EE7250" i="1"/>
  <c r="EE7249" i="1"/>
  <c r="EE7248" i="1"/>
  <c r="EE7247" i="1"/>
  <c r="EE7246" i="1"/>
  <c r="EE7245" i="1"/>
  <c r="EE7244" i="1"/>
  <c r="EE7243" i="1"/>
  <c r="EE7242" i="1"/>
  <c r="EE7241" i="1"/>
  <c r="EE7240" i="1"/>
  <c r="EE7239" i="1"/>
  <c r="EE7238" i="1"/>
  <c r="EE7237" i="1"/>
  <c r="EE7236" i="1"/>
  <c r="EE7235" i="1"/>
  <c r="EE7234" i="1"/>
  <c r="EE7233" i="1"/>
  <c r="EE7232" i="1"/>
  <c r="EE7231" i="1"/>
  <c r="EE7230" i="1"/>
  <c r="EE7229" i="1"/>
  <c r="EE7228" i="1"/>
  <c r="EE7227" i="1"/>
  <c r="EE7226" i="1"/>
  <c r="EE7225" i="1"/>
  <c r="EE7224" i="1"/>
  <c r="EE7223" i="1"/>
  <c r="EE7222" i="1"/>
  <c r="EE7221" i="1"/>
  <c r="EE7220" i="1"/>
  <c r="EE7219" i="1"/>
  <c r="EE7218" i="1"/>
  <c r="EE7217" i="1"/>
  <c r="EE7216" i="1"/>
  <c r="EE7215" i="1"/>
  <c r="EE7214" i="1"/>
  <c r="EE7213" i="1"/>
  <c r="EE7212" i="1"/>
  <c r="EE7211" i="1"/>
  <c r="EE7210" i="1"/>
  <c r="EE7209" i="1"/>
  <c r="EE7208" i="1"/>
  <c r="EE7207" i="1"/>
  <c r="EE7206" i="1"/>
  <c r="EE7205" i="1"/>
  <c r="EE7204" i="1"/>
  <c r="EE7203" i="1"/>
  <c r="EE7202" i="1"/>
  <c r="EE7201" i="1"/>
  <c r="EE7200" i="1"/>
  <c r="EE7199" i="1"/>
  <c r="EE7198" i="1"/>
  <c r="EE7197" i="1"/>
  <c r="EE7196" i="1"/>
  <c r="EE7195" i="1"/>
  <c r="EE7194" i="1"/>
  <c r="EE7193" i="1"/>
  <c r="EE7192" i="1"/>
  <c r="EE7191" i="1"/>
  <c r="EE7190" i="1"/>
  <c r="EE7189" i="1"/>
  <c r="EE7188" i="1"/>
  <c r="EE7187" i="1"/>
  <c r="EE7186" i="1"/>
  <c r="EE7185" i="1"/>
  <c r="EE7184" i="1"/>
  <c r="EE7183" i="1"/>
  <c r="EE7182" i="1"/>
  <c r="EE7181" i="1"/>
  <c r="EE7180" i="1"/>
  <c r="EE7179" i="1"/>
  <c r="EE7178" i="1"/>
  <c r="EE7177" i="1"/>
  <c r="EE7176" i="1"/>
  <c r="EE7175" i="1"/>
  <c r="EE7174" i="1"/>
  <c r="EE7173" i="1"/>
  <c r="EE7172" i="1"/>
  <c r="EE7171" i="1"/>
  <c r="EE7170" i="1"/>
  <c r="EE7169" i="1"/>
  <c r="EE7168" i="1"/>
  <c r="EE7167" i="1"/>
  <c r="EE7166" i="1"/>
  <c r="EE7165" i="1"/>
  <c r="EE7164" i="1"/>
  <c r="EE7163" i="1"/>
  <c r="EE7162" i="1"/>
  <c r="EE7161" i="1"/>
  <c r="EE7160" i="1"/>
  <c r="EE7159" i="1"/>
  <c r="EE7158" i="1"/>
  <c r="EE7157" i="1"/>
  <c r="EE7156" i="1"/>
  <c r="EE7155" i="1"/>
  <c r="EE7154" i="1"/>
  <c r="EE7153" i="1"/>
  <c r="EE7152" i="1"/>
  <c r="EE7151" i="1"/>
  <c r="EE7150" i="1"/>
  <c r="EE7149" i="1"/>
  <c r="EE7148" i="1"/>
  <c r="EE7147" i="1"/>
  <c r="EE7146" i="1"/>
  <c r="EE7145" i="1"/>
  <c r="EE7144" i="1"/>
  <c r="EE7143" i="1"/>
  <c r="EE7142" i="1"/>
  <c r="EE7141" i="1"/>
  <c r="EE7140" i="1"/>
  <c r="EE7139" i="1"/>
  <c r="EE7138" i="1"/>
  <c r="EE7137" i="1"/>
  <c r="EE7136" i="1"/>
  <c r="EE7135" i="1"/>
  <c r="EE7134" i="1"/>
  <c r="EE7133" i="1"/>
  <c r="EE7132" i="1"/>
  <c r="EE7131" i="1"/>
  <c r="EE7130" i="1"/>
  <c r="EE7129" i="1"/>
  <c r="EE7128" i="1"/>
  <c r="EE7127" i="1"/>
  <c r="EE7126" i="1"/>
  <c r="EE7125" i="1"/>
  <c r="EE7124" i="1"/>
  <c r="EE7123" i="1"/>
  <c r="EE7122" i="1"/>
  <c r="EE7121" i="1"/>
  <c r="EE7120" i="1"/>
  <c r="EE7119" i="1"/>
  <c r="EE7118" i="1"/>
  <c r="EE7117" i="1"/>
  <c r="EE7116" i="1"/>
  <c r="EE7115" i="1"/>
  <c r="EE7114" i="1"/>
  <c r="EE7113" i="1"/>
  <c r="EE7112" i="1"/>
  <c r="EE7111" i="1"/>
  <c r="EE7110" i="1"/>
  <c r="EE7109" i="1"/>
  <c r="EE7108" i="1"/>
  <c r="EE7107" i="1"/>
  <c r="EE7106" i="1"/>
  <c r="EE7105" i="1"/>
  <c r="EE7104" i="1"/>
  <c r="EE7103" i="1"/>
  <c r="EE7102" i="1"/>
  <c r="EE7101" i="1"/>
  <c r="EE7100" i="1"/>
  <c r="EE7099" i="1"/>
  <c r="EE7098" i="1"/>
  <c r="EE7097" i="1"/>
  <c r="EE7096" i="1"/>
  <c r="EE7095" i="1"/>
  <c r="EE7094" i="1"/>
  <c r="EE7093" i="1"/>
  <c r="EE7092" i="1"/>
  <c r="EE7091" i="1"/>
  <c r="EE7090" i="1"/>
  <c r="EE7089" i="1"/>
  <c r="EE7088" i="1"/>
  <c r="EE7087" i="1"/>
  <c r="EE7086" i="1"/>
  <c r="EE7085" i="1"/>
  <c r="EE7084" i="1"/>
  <c r="EE7083" i="1"/>
  <c r="EE7082" i="1"/>
  <c r="EE7081" i="1"/>
  <c r="EE7080" i="1"/>
  <c r="EE7079" i="1"/>
  <c r="EE7078" i="1"/>
  <c r="EE7077" i="1"/>
  <c r="EE7076" i="1"/>
  <c r="EE7075" i="1"/>
  <c r="EE7074" i="1"/>
  <c r="EE7073" i="1"/>
  <c r="EE7072" i="1"/>
  <c r="EE7071" i="1"/>
  <c r="EE7070" i="1"/>
  <c r="EE7069" i="1"/>
  <c r="EE7068" i="1"/>
  <c r="EE7067" i="1"/>
  <c r="EE7066" i="1"/>
  <c r="EE7065" i="1"/>
  <c r="EE7064" i="1"/>
  <c r="EE7063" i="1"/>
  <c r="EE7062" i="1"/>
  <c r="EE7061" i="1"/>
  <c r="EE7060" i="1"/>
  <c r="EE7059" i="1"/>
  <c r="EE7058" i="1"/>
  <c r="EE7057" i="1"/>
  <c r="EE7056" i="1"/>
  <c r="EE7055" i="1"/>
  <c r="EE7054" i="1"/>
  <c r="EE7053" i="1"/>
  <c r="EE7052" i="1"/>
  <c r="EE7051" i="1"/>
  <c r="EE7050" i="1"/>
  <c r="EE7049" i="1"/>
  <c r="EE7048" i="1"/>
  <c r="EE7047" i="1"/>
  <c r="EE7046" i="1"/>
  <c r="EE7045" i="1"/>
  <c r="EE7044" i="1"/>
  <c r="EE7043" i="1"/>
  <c r="EE7042" i="1"/>
  <c r="EE7041" i="1"/>
  <c r="EE7040" i="1"/>
  <c r="EE7039" i="1"/>
  <c r="EE7038" i="1"/>
  <c r="EE7037" i="1"/>
  <c r="EE7036" i="1"/>
  <c r="EE7035" i="1"/>
  <c r="EE7034" i="1"/>
  <c r="EE7033" i="1"/>
  <c r="EE7032" i="1"/>
  <c r="EE7031" i="1"/>
  <c r="EE7030" i="1"/>
  <c r="EE7029" i="1"/>
  <c r="EE7028" i="1"/>
  <c r="EE7027" i="1"/>
  <c r="EE7026" i="1"/>
  <c r="EE7025" i="1"/>
  <c r="EE7024" i="1"/>
  <c r="EE7023" i="1"/>
  <c r="EE7022" i="1"/>
  <c r="EE7021" i="1"/>
  <c r="EE7020" i="1"/>
  <c r="EE7019" i="1"/>
  <c r="EE7018" i="1"/>
  <c r="EE7017" i="1"/>
  <c r="EE7016" i="1"/>
  <c r="EE7015" i="1"/>
  <c r="EE7014" i="1"/>
  <c r="EE7013" i="1"/>
  <c r="EE7012" i="1"/>
  <c r="EE7011" i="1"/>
  <c r="EE7010" i="1"/>
  <c r="EE7009" i="1"/>
  <c r="EE7008" i="1"/>
  <c r="EE7007" i="1"/>
  <c r="EE7006" i="1"/>
  <c r="EE7005" i="1"/>
  <c r="EE7004" i="1"/>
  <c r="EE7003" i="1"/>
  <c r="EE7002" i="1"/>
  <c r="EE7001" i="1"/>
  <c r="EE7000" i="1"/>
  <c r="EE6999" i="1"/>
  <c r="EE6998" i="1"/>
  <c r="EE6997" i="1"/>
  <c r="EE6996" i="1"/>
  <c r="EE6995" i="1"/>
  <c r="EE6994" i="1"/>
  <c r="EE6993" i="1"/>
  <c r="EE6992" i="1"/>
  <c r="EE6991" i="1"/>
  <c r="EE6990" i="1"/>
  <c r="EE6989" i="1"/>
  <c r="EE6988" i="1"/>
  <c r="EE6987" i="1"/>
  <c r="EE6986" i="1"/>
  <c r="EE6985" i="1"/>
  <c r="EE6984" i="1"/>
  <c r="EE6983" i="1"/>
  <c r="EE6982" i="1"/>
  <c r="EE6981" i="1"/>
  <c r="EE6980" i="1"/>
  <c r="EE6979" i="1"/>
  <c r="EE6978" i="1"/>
  <c r="EE6977" i="1"/>
  <c r="EE6976" i="1"/>
  <c r="EE6975" i="1"/>
  <c r="EE6974" i="1"/>
  <c r="EE6973" i="1"/>
  <c r="EE6972" i="1"/>
  <c r="EE6971" i="1"/>
  <c r="EE6970" i="1"/>
  <c r="EE6969" i="1"/>
  <c r="EE6968" i="1"/>
  <c r="EE6967" i="1"/>
  <c r="EE6966" i="1"/>
  <c r="EE6965" i="1"/>
  <c r="EE6964" i="1"/>
  <c r="EE6963" i="1"/>
  <c r="EE6962" i="1"/>
  <c r="EE6961" i="1"/>
  <c r="EE6960" i="1"/>
  <c r="EE6959" i="1"/>
  <c r="EE6958" i="1"/>
  <c r="EE6957" i="1"/>
  <c r="EE6956" i="1"/>
  <c r="EE6955" i="1"/>
  <c r="EE6954" i="1"/>
  <c r="EE6953" i="1"/>
  <c r="EE6952" i="1"/>
  <c r="EE6951" i="1"/>
  <c r="EE6950" i="1"/>
  <c r="EE6949" i="1"/>
  <c r="EE6948" i="1"/>
  <c r="EE6947" i="1"/>
  <c r="EE6946" i="1"/>
  <c r="EE6945" i="1"/>
  <c r="EE6944" i="1"/>
  <c r="EE6943" i="1"/>
  <c r="EE6942" i="1"/>
  <c r="EE6941" i="1"/>
  <c r="EE6940" i="1"/>
  <c r="EE6939" i="1"/>
  <c r="EE6938" i="1"/>
  <c r="EE6937" i="1"/>
  <c r="EE6936" i="1"/>
  <c r="EE6935" i="1"/>
  <c r="EE6934" i="1"/>
  <c r="EE6933" i="1"/>
  <c r="EE6932" i="1"/>
  <c r="EE6931" i="1"/>
  <c r="EE6930" i="1"/>
  <c r="EE6929" i="1"/>
  <c r="EE6928" i="1"/>
  <c r="EE6927" i="1"/>
  <c r="EE6926" i="1"/>
  <c r="EE6925" i="1"/>
  <c r="EE6924" i="1"/>
  <c r="EE6923" i="1"/>
  <c r="EE6922" i="1"/>
  <c r="EE6921" i="1"/>
  <c r="EE6920" i="1"/>
  <c r="EE6919" i="1"/>
  <c r="EE6918" i="1"/>
  <c r="EE6917" i="1"/>
  <c r="EE6916" i="1"/>
  <c r="EE6915" i="1"/>
  <c r="EE6914" i="1"/>
  <c r="EE6913" i="1"/>
  <c r="EE6912" i="1"/>
  <c r="EE6911" i="1"/>
  <c r="EE6910" i="1"/>
  <c r="EE6909" i="1"/>
  <c r="EE6908" i="1"/>
  <c r="EE6907" i="1"/>
  <c r="EE6906" i="1"/>
  <c r="EE6905" i="1"/>
  <c r="EE6904" i="1"/>
  <c r="EE6903" i="1"/>
  <c r="EE6902" i="1"/>
  <c r="EE6901" i="1"/>
  <c r="EE6900" i="1"/>
  <c r="EE6899" i="1"/>
  <c r="EE6898" i="1"/>
  <c r="EE6897" i="1"/>
  <c r="EE6896" i="1"/>
  <c r="EE6895" i="1"/>
  <c r="EE6894" i="1"/>
  <c r="EE6893" i="1"/>
  <c r="EE6892" i="1"/>
  <c r="EE6891" i="1"/>
  <c r="EE6890" i="1"/>
  <c r="EE6889" i="1"/>
  <c r="EE6888" i="1"/>
  <c r="EE6887" i="1"/>
  <c r="EE6886" i="1"/>
  <c r="EE6885" i="1"/>
  <c r="EE6884" i="1"/>
  <c r="EE6883" i="1"/>
  <c r="EE6882" i="1"/>
  <c r="EE6881" i="1"/>
  <c r="EE6880" i="1"/>
  <c r="EE6879" i="1"/>
  <c r="EE6878" i="1"/>
  <c r="EE6877" i="1"/>
  <c r="EE6876" i="1"/>
  <c r="EE6875" i="1"/>
  <c r="EE6874" i="1"/>
  <c r="EE6873" i="1"/>
  <c r="EE6872" i="1"/>
  <c r="EE6871" i="1"/>
  <c r="EE6870" i="1"/>
  <c r="EE6869" i="1"/>
  <c r="EE6868" i="1"/>
  <c r="EE6867" i="1"/>
  <c r="EE6866" i="1"/>
  <c r="EE6865" i="1"/>
  <c r="EE6864" i="1"/>
  <c r="EE6863" i="1"/>
  <c r="EE6862" i="1"/>
  <c r="EE6861" i="1"/>
  <c r="EE6860" i="1"/>
  <c r="EE6859" i="1"/>
  <c r="EE6858" i="1"/>
  <c r="EE6857" i="1"/>
  <c r="EE6856" i="1"/>
  <c r="EE6855" i="1"/>
  <c r="EE6854" i="1"/>
  <c r="EE6853" i="1"/>
  <c r="EE6852" i="1"/>
  <c r="EE6851" i="1"/>
  <c r="EE6850" i="1"/>
  <c r="EE6849" i="1"/>
  <c r="EE6848" i="1"/>
  <c r="EE6847" i="1"/>
  <c r="EE6846" i="1"/>
  <c r="EE6845" i="1"/>
  <c r="EE6844" i="1"/>
  <c r="EE6843" i="1"/>
  <c r="EE6842" i="1"/>
  <c r="EE6841" i="1"/>
  <c r="EE6840" i="1"/>
  <c r="EE6839" i="1"/>
  <c r="EE6838" i="1"/>
  <c r="EE6837" i="1"/>
  <c r="EE6836" i="1"/>
  <c r="EE6835" i="1"/>
  <c r="EE6834" i="1"/>
  <c r="EE6833" i="1"/>
  <c r="EE6832" i="1"/>
  <c r="EE6831" i="1"/>
  <c r="EE6830" i="1"/>
  <c r="EE6829" i="1"/>
  <c r="EE6828" i="1"/>
  <c r="EE6827" i="1"/>
  <c r="EE6826" i="1"/>
  <c r="EE6825" i="1"/>
  <c r="EE6824" i="1"/>
  <c r="EE6823" i="1"/>
  <c r="EE6822" i="1"/>
  <c r="EE6821" i="1"/>
  <c r="EE6820" i="1"/>
  <c r="EE6819" i="1"/>
  <c r="EE6818" i="1"/>
  <c r="EE6817" i="1"/>
  <c r="EE6816" i="1"/>
  <c r="EE6815" i="1"/>
  <c r="EE6814" i="1"/>
  <c r="EE6813" i="1"/>
  <c r="EE6812" i="1"/>
  <c r="EE6811" i="1"/>
  <c r="EE6810" i="1"/>
  <c r="EE6809" i="1"/>
  <c r="EE6808" i="1"/>
  <c r="EE6807" i="1"/>
  <c r="EE6806" i="1"/>
  <c r="EE6805" i="1"/>
  <c r="EE6804" i="1"/>
  <c r="EE6803" i="1"/>
  <c r="EE6802" i="1"/>
  <c r="EE6801" i="1"/>
  <c r="EE6800" i="1"/>
  <c r="EE6799" i="1"/>
  <c r="EE6798" i="1"/>
  <c r="EE6797" i="1"/>
  <c r="EE6796" i="1"/>
  <c r="EE6795" i="1"/>
  <c r="EE6794" i="1"/>
  <c r="EE6793" i="1"/>
  <c r="EE6792" i="1"/>
  <c r="EE6791" i="1"/>
  <c r="EE6790" i="1"/>
  <c r="EE6789" i="1"/>
  <c r="EE6788" i="1"/>
  <c r="EE6787" i="1"/>
  <c r="EE6786" i="1"/>
  <c r="EE6785" i="1"/>
  <c r="EE6784" i="1"/>
  <c r="EE6783" i="1"/>
  <c r="EE6782" i="1"/>
  <c r="EE6781" i="1"/>
  <c r="EE6780" i="1"/>
  <c r="EE6779" i="1"/>
  <c r="EE6778" i="1"/>
  <c r="EE6777" i="1"/>
  <c r="EE6776" i="1"/>
  <c r="EE6775" i="1"/>
  <c r="EE6774" i="1"/>
  <c r="EE6773" i="1"/>
  <c r="EE6772" i="1"/>
  <c r="EE6771" i="1"/>
  <c r="EE6770" i="1"/>
  <c r="EE6769" i="1"/>
  <c r="EE6768" i="1"/>
  <c r="EE6767" i="1"/>
  <c r="EE6766" i="1"/>
  <c r="EE6765" i="1"/>
  <c r="EE6764" i="1"/>
  <c r="EE6763" i="1"/>
  <c r="EE6762" i="1"/>
  <c r="EE6761" i="1"/>
  <c r="EE6760" i="1"/>
  <c r="EE6759" i="1"/>
  <c r="EE6758" i="1"/>
  <c r="EE6757" i="1"/>
  <c r="EE6756" i="1"/>
  <c r="EE6755" i="1"/>
  <c r="EE6754" i="1"/>
  <c r="EE6753" i="1"/>
  <c r="EE6752" i="1"/>
  <c r="EE6751" i="1"/>
  <c r="EE6750" i="1"/>
  <c r="EE6749" i="1"/>
  <c r="EE6748" i="1"/>
  <c r="EE6747" i="1"/>
  <c r="EE6746" i="1"/>
  <c r="EE6745" i="1"/>
  <c r="EE6744" i="1"/>
  <c r="EE6743" i="1"/>
  <c r="EE6742" i="1"/>
  <c r="EE6741" i="1"/>
  <c r="EE6740" i="1"/>
  <c r="EE6739" i="1"/>
  <c r="EE6738" i="1"/>
  <c r="EE6737" i="1"/>
  <c r="EE6736" i="1"/>
  <c r="EE6735" i="1"/>
  <c r="EE6734" i="1"/>
  <c r="EE6733" i="1"/>
  <c r="EE6732" i="1"/>
  <c r="EE6731" i="1"/>
  <c r="EE6730" i="1"/>
  <c r="EE6729" i="1"/>
  <c r="EE6728" i="1"/>
  <c r="EE6727" i="1"/>
  <c r="EE6726" i="1"/>
  <c r="EE6725" i="1"/>
  <c r="EE6724" i="1"/>
  <c r="EE6723" i="1"/>
  <c r="EE6722" i="1"/>
  <c r="EE6721" i="1"/>
  <c r="EE6720" i="1"/>
  <c r="EE6719" i="1"/>
  <c r="EE6718" i="1"/>
  <c r="EE6717" i="1"/>
  <c r="EE6716" i="1"/>
  <c r="EE6715" i="1"/>
  <c r="EE6714" i="1"/>
  <c r="EE6713" i="1"/>
  <c r="EE6712" i="1"/>
  <c r="EE6711" i="1"/>
  <c r="EE6710" i="1"/>
  <c r="EE6709" i="1"/>
  <c r="EE6708" i="1"/>
  <c r="EE6707" i="1"/>
  <c r="EE6706" i="1"/>
  <c r="EE6705" i="1"/>
  <c r="EE6704" i="1"/>
  <c r="EE6703" i="1"/>
  <c r="EE6702" i="1"/>
  <c r="EE6701" i="1"/>
  <c r="EE6700" i="1"/>
  <c r="EE6699" i="1"/>
  <c r="EE6698" i="1"/>
  <c r="EE6697" i="1"/>
  <c r="EE6696" i="1"/>
  <c r="EE6695" i="1"/>
  <c r="EE6694" i="1"/>
  <c r="EE6693" i="1"/>
  <c r="EE6692" i="1"/>
  <c r="EE6691" i="1"/>
  <c r="EE6690" i="1"/>
  <c r="EE6689" i="1"/>
  <c r="EE6688" i="1"/>
  <c r="EE6687" i="1"/>
  <c r="EE6686" i="1"/>
  <c r="EE6685" i="1"/>
  <c r="EE6684" i="1"/>
  <c r="EE6683" i="1"/>
  <c r="EE6682" i="1"/>
  <c r="EE6681" i="1"/>
  <c r="EE6680" i="1"/>
  <c r="EE6679" i="1"/>
  <c r="EE6678" i="1"/>
  <c r="EE6677" i="1"/>
  <c r="EE6676" i="1"/>
  <c r="EE6675" i="1"/>
  <c r="EE6674" i="1"/>
  <c r="EE6673" i="1"/>
  <c r="EE6672" i="1"/>
  <c r="EE6671" i="1"/>
  <c r="EE6670" i="1"/>
  <c r="EE6669" i="1"/>
  <c r="EE6668" i="1"/>
  <c r="EE6667" i="1"/>
  <c r="EE6666" i="1"/>
  <c r="EE6665" i="1"/>
  <c r="EE6664" i="1"/>
  <c r="EE6663" i="1"/>
  <c r="EE6662" i="1"/>
  <c r="EE6661" i="1"/>
  <c r="EE6660" i="1"/>
  <c r="EE6659" i="1"/>
  <c r="EE6658" i="1"/>
  <c r="EE6657" i="1"/>
  <c r="EE6656" i="1"/>
  <c r="EE6655" i="1"/>
  <c r="EE6654" i="1"/>
  <c r="EE6653" i="1"/>
  <c r="EE6652" i="1"/>
  <c r="EE6651" i="1"/>
  <c r="EE6650" i="1"/>
  <c r="EE6649" i="1"/>
  <c r="EE6648" i="1"/>
  <c r="EE6647" i="1"/>
  <c r="EE6646" i="1"/>
  <c r="EE6645" i="1"/>
  <c r="EE6644" i="1"/>
  <c r="EE6643" i="1"/>
  <c r="EE6642" i="1"/>
  <c r="EE6641" i="1"/>
  <c r="EE6640" i="1"/>
  <c r="EE6639" i="1"/>
  <c r="EE6638" i="1"/>
  <c r="EE6637" i="1"/>
  <c r="EE6636" i="1"/>
  <c r="EE6635" i="1"/>
  <c r="EE6634" i="1"/>
  <c r="EE6633" i="1"/>
  <c r="EE6632" i="1"/>
  <c r="EE6631" i="1"/>
  <c r="EE6630" i="1"/>
  <c r="EE6629" i="1"/>
  <c r="EE6628" i="1"/>
  <c r="EE6627" i="1"/>
  <c r="EE6626" i="1"/>
  <c r="EE6625" i="1"/>
  <c r="EE6624" i="1"/>
  <c r="EE6623" i="1"/>
  <c r="EE6622" i="1"/>
  <c r="EE6621" i="1"/>
  <c r="EE6620" i="1"/>
  <c r="EE6619" i="1"/>
  <c r="EE6618" i="1"/>
  <c r="EE6617" i="1"/>
  <c r="EE6616" i="1"/>
  <c r="EE6615" i="1"/>
  <c r="EE6614" i="1"/>
  <c r="EE6613" i="1"/>
  <c r="EE6612" i="1"/>
  <c r="EE6611" i="1"/>
  <c r="EE6610" i="1"/>
  <c r="EE6609" i="1"/>
  <c r="EE6608" i="1"/>
  <c r="EE6607" i="1"/>
  <c r="EE6606" i="1"/>
  <c r="EE6605" i="1"/>
  <c r="EE6604" i="1"/>
  <c r="EE6603" i="1"/>
  <c r="EE6602" i="1"/>
  <c r="EE6601" i="1"/>
  <c r="EE6600" i="1"/>
  <c r="EE6599" i="1"/>
  <c r="EE6598" i="1"/>
  <c r="EE6597" i="1"/>
  <c r="EE6596" i="1"/>
  <c r="EE6595" i="1"/>
  <c r="EE6594" i="1"/>
  <c r="EE6593" i="1"/>
  <c r="EE6592" i="1"/>
  <c r="EE6591" i="1"/>
  <c r="EE6590" i="1"/>
  <c r="EE6589" i="1"/>
  <c r="EE6588" i="1"/>
  <c r="EE6587" i="1"/>
  <c r="EE6586" i="1"/>
  <c r="EE6585" i="1"/>
  <c r="EE6584" i="1"/>
  <c r="EE6583" i="1"/>
  <c r="EE6582" i="1"/>
  <c r="EE6581" i="1"/>
  <c r="EE6580" i="1"/>
  <c r="EE6579" i="1"/>
  <c r="EE6578" i="1"/>
  <c r="EE6577" i="1"/>
  <c r="EE6576" i="1"/>
  <c r="EE6575" i="1"/>
  <c r="EE6574" i="1"/>
  <c r="EE6573" i="1"/>
  <c r="EE6572" i="1"/>
  <c r="EE6571" i="1"/>
  <c r="EE6570" i="1"/>
  <c r="EE6569" i="1"/>
  <c r="EE6568" i="1"/>
  <c r="EE6567" i="1"/>
  <c r="EE6566" i="1"/>
  <c r="EE6565" i="1"/>
  <c r="EE6564" i="1"/>
  <c r="EE6563" i="1"/>
  <c r="EE6562" i="1"/>
  <c r="EE6561" i="1"/>
  <c r="EE6560" i="1"/>
  <c r="EE6559" i="1"/>
  <c r="EE6558" i="1"/>
  <c r="EE6557" i="1"/>
  <c r="EE6556" i="1"/>
  <c r="EE6555" i="1"/>
  <c r="EE6554" i="1"/>
  <c r="EE6553" i="1"/>
  <c r="EE6552" i="1"/>
  <c r="EE6551" i="1"/>
  <c r="EE6550" i="1"/>
  <c r="EE6549" i="1"/>
  <c r="EE6548" i="1"/>
  <c r="EE6547" i="1"/>
  <c r="EE6546" i="1"/>
  <c r="EE6545" i="1"/>
  <c r="EE6544" i="1"/>
  <c r="EE6543" i="1"/>
  <c r="EE6542" i="1"/>
  <c r="EE6541" i="1"/>
  <c r="EE6540" i="1"/>
  <c r="EE6539" i="1"/>
  <c r="EE6538" i="1"/>
  <c r="EE6537" i="1"/>
  <c r="EE6536" i="1"/>
  <c r="EE6535" i="1"/>
  <c r="EE6534" i="1"/>
  <c r="EE6533" i="1"/>
  <c r="EE6532" i="1"/>
  <c r="EE6531" i="1"/>
  <c r="EE6530" i="1"/>
  <c r="EE6529" i="1"/>
  <c r="EE6528" i="1"/>
  <c r="EE6527" i="1"/>
  <c r="EE6526" i="1"/>
  <c r="EE6525" i="1"/>
  <c r="EE6524" i="1"/>
  <c r="EE6523" i="1"/>
  <c r="EE6522" i="1"/>
  <c r="EE6521" i="1"/>
  <c r="EE6520" i="1"/>
  <c r="EE6519" i="1"/>
  <c r="EE6518" i="1"/>
  <c r="EE6517" i="1"/>
  <c r="EE6516" i="1"/>
  <c r="EE6515" i="1"/>
  <c r="EE6514" i="1"/>
  <c r="EE6513" i="1"/>
  <c r="EE6512" i="1"/>
  <c r="EE6511" i="1"/>
  <c r="EE6510" i="1"/>
  <c r="EE6509" i="1"/>
  <c r="EE6508" i="1"/>
  <c r="EE6507" i="1"/>
  <c r="EE6506" i="1"/>
  <c r="EE6505" i="1"/>
  <c r="EE6504" i="1"/>
  <c r="EE6503" i="1"/>
  <c r="EE6502" i="1"/>
  <c r="EE6501" i="1"/>
  <c r="EE6500" i="1"/>
  <c r="EE6499" i="1"/>
  <c r="EE6498" i="1"/>
  <c r="EE6497" i="1"/>
  <c r="EE6496" i="1"/>
  <c r="EE6495" i="1"/>
  <c r="EE6494" i="1"/>
  <c r="EE6493" i="1"/>
  <c r="EE6492" i="1"/>
  <c r="EE6491" i="1"/>
  <c r="EE6490" i="1"/>
  <c r="EE6489" i="1"/>
  <c r="EE6488" i="1"/>
  <c r="EE6487" i="1"/>
  <c r="EE6486" i="1"/>
  <c r="EE6485" i="1"/>
  <c r="EE6484" i="1"/>
  <c r="EE6483" i="1"/>
  <c r="EE6482" i="1"/>
  <c r="EE6481" i="1"/>
  <c r="EE6480" i="1"/>
  <c r="EE6479" i="1"/>
  <c r="EE6478" i="1"/>
  <c r="EE6477" i="1"/>
  <c r="EE6476" i="1"/>
  <c r="EE6475" i="1"/>
  <c r="EE6474" i="1"/>
  <c r="EE6473" i="1"/>
  <c r="EE6472" i="1"/>
  <c r="EE6471" i="1"/>
  <c r="EE6470" i="1"/>
  <c r="EE6469" i="1"/>
  <c r="EE6468" i="1"/>
  <c r="EE6467" i="1"/>
  <c r="EE6466" i="1"/>
  <c r="EE6465" i="1"/>
  <c r="EE6464" i="1"/>
  <c r="EE6463" i="1"/>
  <c r="EE6462" i="1"/>
  <c r="EE6461" i="1"/>
  <c r="EE6460" i="1"/>
  <c r="EE6459" i="1"/>
  <c r="EE6458" i="1"/>
  <c r="EE6457" i="1"/>
  <c r="EE6456" i="1"/>
  <c r="EE6455" i="1"/>
  <c r="EE6454" i="1"/>
  <c r="EE6453" i="1"/>
  <c r="EE6452" i="1"/>
  <c r="EE6451" i="1"/>
  <c r="EE6450" i="1"/>
  <c r="EE6449" i="1"/>
  <c r="EE6448" i="1"/>
  <c r="EE6447" i="1"/>
  <c r="EE6446" i="1"/>
  <c r="EE6445" i="1"/>
  <c r="EE6444" i="1"/>
  <c r="EE6443" i="1"/>
  <c r="EE6442" i="1"/>
  <c r="EE6441" i="1"/>
  <c r="EE6440" i="1"/>
  <c r="EE6439" i="1"/>
  <c r="EE6438" i="1"/>
  <c r="EE6437" i="1"/>
  <c r="EE6436" i="1"/>
  <c r="EE6435" i="1"/>
  <c r="EE6434" i="1"/>
  <c r="EE6433" i="1"/>
  <c r="EE6432" i="1"/>
  <c r="EE6431" i="1"/>
  <c r="EE6430" i="1"/>
  <c r="EE6429" i="1"/>
  <c r="EE6428" i="1"/>
  <c r="EE6427" i="1"/>
  <c r="EE6426" i="1"/>
  <c r="EE6425" i="1"/>
  <c r="EE6424" i="1"/>
  <c r="EE6423" i="1"/>
  <c r="EE6422" i="1"/>
  <c r="EE6421" i="1"/>
  <c r="EE6420" i="1"/>
  <c r="EE6419" i="1"/>
  <c r="EE6418" i="1"/>
  <c r="EE6417" i="1"/>
  <c r="EE6416" i="1"/>
  <c r="EE6415" i="1"/>
  <c r="EE6414" i="1"/>
  <c r="EE6413" i="1"/>
  <c r="EE6412" i="1"/>
  <c r="EE6411" i="1"/>
  <c r="EE6410" i="1"/>
  <c r="EE6409" i="1"/>
  <c r="EE6408" i="1"/>
  <c r="EE6407" i="1"/>
  <c r="EE6406" i="1"/>
  <c r="EE6405" i="1"/>
  <c r="EE6404" i="1"/>
  <c r="EE6403" i="1"/>
  <c r="EE6402" i="1"/>
  <c r="EE6401" i="1"/>
  <c r="EE6400" i="1"/>
  <c r="EE6399" i="1"/>
  <c r="EE6398" i="1"/>
  <c r="EE6397" i="1"/>
  <c r="EE6396" i="1"/>
  <c r="EE6395" i="1"/>
  <c r="EE6394" i="1"/>
  <c r="EE6393" i="1"/>
  <c r="EE6392" i="1"/>
  <c r="EE6391" i="1"/>
  <c r="EE6390" i="1"/>
  <c r="EE6389" i="1"/>
  <c r="EE6388" i="1"/>
  <c r="EE6387" i="1"/>
  <c r="EE6386" i="1"/>
  <c r="EE6385" i="1"/>
  <c r="EE6384" i="1"/>
  <c r="EE6383" i="1"/>
  <c r="EE6382" i="1"/>
  <c r="EE6381" i="1"/>
  <c r="EE6380" i="1"/>
  <c r="EE6379" i="1"/>
  <c r="EE6378" i="1"/>
  <c r="EE6377" i="1"/>
  <c r="EE6376" i="1"/>
  <c r="EE6375" i="1"/>
  <c r="EE6374" i="1"/>
  <c r="EE6373" i="1"/>
  <c r="EE6372" i="1"/>
  <c r="EE6371" i="1"/>
  <c r="EE6370" i="1"/>
  <c r="EE6369" i="1"/>
  <c r="EE6368" i="1"/>
  <c r="EE6367" i="1"/>
  <c r="EE6366" i="1"/>
  <c r="EE6365" i="1"/>
  <c r="EE6364" i="1"/>
  <c r="EE6363" i="1"/>
  <c r="EE6362" i="1"/>
  <c r="EE6361" i="1"/>
  <c r="EE6360" i="1"/>
  <c r="EE6359" i="1"/>
  <c r="EE6358" i="1"/>
  <c r="EE6357" i="1"/>
  <c r="EE6356" i="1"/>
  <c r="EE6355" i="1"/>
  <c r="EE6354" i="1"/>
  <c r="EE6353" i="1"/>
  <c r="EE6352" i="1"/>
  <c r="EE6351" i="1"/>
  <c r="EE6350" i="1"/>
  <c r="EE6349" i="1"/>
  <c r="EE6348" i="1"/>
  <c r="EE6347" i="1"/>
  <c r="EE6346" i="1"/>
  <c r="EE6345" i="1"/>
  <c r="EE6344" i="1"/>
  <c r="EE6343" i="1"/>
  <c r="EE6342" i="1"/>
  <c r="EE6341" i="1"/>
  <c r="EE6340" i="1"/>
  <c r="EE6339" i="1"/>
  <c r="EE6338" i="1"/>
  <c r="EE6337" i="1"/>
  <c r="EE6336" i="1"/>
  <c r="EE6335" i="1"/>
  <c r="EE6334" i="1"/>
  <c r="EE6333" i="1"/>
  <c r="EE6332" i="1"/>
  <c r="EE6331" i="1"/>
  <c r="EE6330" i="1"/>
  <c r="EE6329" i="1"/>
  <c r="EE6328" i="1"/>
  <c r="EE6327" i="1"/>
  <c r="EE6326" i="1"/>
  <c r="EE6325" i="1"/>
  <c r="EE6324" i="1"/>
  <c r="EE6323" i="1"/>
  <c r="EE6322" i="1"/>
  <c r="EE6321" i="1"/>
  <c r="EE6320" i="1"/>
  <c r="EE6319" i="1"/>
  <c r="EE6318" i="1"/>
  <c r="EE6317" i="1"/>
  <c r="EE6316" i="1"/>
  <c r="EE6315" i="1"/>
  <c r="EE6314" i="1"/>
  <c r="EE6313" i="1"/>
  <c r="EE6312" i="1"/>
  <c r="EE6311" i="1"/>
  <c r="EE6310" i="1"/>
  <c r="EE6309" i="1"/>
  <c r="EE6308" i="1"/>
  <c r="EE6307" i="1"/>
  <c r="EE6306" i="1"/>
  <c r="EE6305" i="1"/>
  <c r="EE6304" i="1"/>
  <c r="EE6303" i="1"/>
  <c r="EE6302" i="1"/>
  <c r="EE6301" i="1"/>
  <c r="EE6300" i="1"/>
  <c r="EE6299" i="1"/>
  <c r="EE6298" i="1"/>
  <c r="EE6297" i="1"/>
  <c r="EE6296" i="1"/>
  <c r="EE6295" i="1"/>
  <c r="EE6294" i="1"/>
  <c r="EE6293" i="1"/>
  <c r="EE6292" i="1"/>
  <c r="EE6291" i="1"/>
  <c r="EE6290" i="1"/>
  <c r="EE6289" i="1"/>
  <c r="EE6288" i="1"/>
  <c r="EE6287" i="1"/>
  <c r="EE6286" i="1"/>
  <c r="EE6285" i="1"/>
  <c r="EE6284" i="1"/>
  <c r="EE6283" i="1"/>
  <c r="EE6282" i="1"/>
  <c r="EE6281" i="1"/>
  <c r="EE6280" i="1"/>
  <c r="EE6279" i="1"/>
  <c r="EE6278" i="1"/>
  <c r="EE6277" i="1"/>
  <c r="EE6276" i="1"/>
  <c r="EE6275" i="1"/>
  <c r="EE6274" i="1"/>
  <c r="EE6273" i="1"/>
  <c r="EE6272" i="1"/>
  <c r="EE6271" i="1"/>
  <c r="EE6270" i="1"/>
  <c r="EE6269" i="1"/>
  <c r="EE6268" i="1"/>
  <c r="EE6267" i="1"/>
  <c r="EE6266" i="1"/>
  <c r="EE6265" i="1"/>
  <c r="EE6264" i="1"/>
  <c r="EE6263" i="1"/>
  <c r="EE6262" i="1"/>
  <c r="EE6261" i="1"/>
  <c r="EE6260" i="1"/>
  <c r="EE6259" i="1"/>
  <c r="EE6258" i="1"/>
  <c r="EE6257" i="1"/>
  <c r="EE6256" i="1"/>
  <c r="EE6255" i="1"/>
  <c r="EE6254" i="1"/>
  <c r="EE6253" i="1"/>
  <c r="EE6252" i="1"/>
  <c r="EE6251" i="1"/>
  <c r="EE6250" i="1"/>
  <c r="EE6249" i="1"/>
  <c r="EE6248" i="1"/>
  <c r="EE6247" i="1"/>
  <c r="EE6246" i="1"/>
  <c r="EE6245" i="1"/>
  <c r="EE6244" i="1"/>
  <c r="EE6243" i="1"/>
  <c r="EE6242" i="1"/>
  <c r="EE6241" i="1"/>
  <c r="EE6240" i="1"/>
  <c r="EE6239" i="1"/>
  <c r="EE6238" i="1"/>
  <c r="EE6237" i="1"/>
  <c r="EE6236" i="1"/>
  <c r="EE6235" i="1"/>
  <c r="EE6234" i="1"/>
  <c r="EE6233" i="1"/>
  <c r="EE6232" i="1"/>
  <c r="EE6231" i="1"/>
  <c r="EE6230" i="1"/>
  <c r="EE6229" i="1"/>
  <c r="EE6228" i="1"/>
  <c r="EE6227" i="1"/>
  <c r="EE6226" i="1"/>
  <c r="EE6225" i="1"/>
  <c r="EE6224" i="1"/>
  <c r="EE6223" i="1"/>
  <c r="EE6222" i="1"/>
  <c r="EE6221" i="1"/>
  <c r="EE6220" i="1"/>
  <c r="EE6219" i="1"/>
  <c r="EE6218" i="1"/>
  <c r="EE6217" i="1"/>
  <c r="EE6216" i="1"/>
  <c r="EE6215" i="1"/>
  <c r="EE6214" i="1"/>
  <c r="EE6213" i="1"/>
  <c r="EE6212" i="1"/>
  <c r="EE6211" i="1"/>
  <c r="EE6210" i="1"/>
  <c r="EE6209" i="1"/>
  <c r="EE6208" i="1"/>
  <c r="EE6207" i="1"/>
  <c r="EE6206" i="1"/>
  <c r="EE6205" i="1"/>
  <c r="EE6204" i="1"/>
  <c r="EE6203" i="1"/>
  <c r="EE6202" i="1"/>
  <c r="EE6201" i="1"/>
  <c r="EE6200" i="1"/>
  <c r="EE6199" i="1"/>
  <c r="EE6198" i="1"/>
  <c r="EE6197" i="1"/>
  <c r="EE6196" i="1"/>
  <c r="EE6195" i="1"/>
  <c r="EE6194" i="1"/>
  <c r="EE6193" i="1"/>
  <c r="EE6192" i="1"/>
  <c r="EE6191" i="1"/>
  <c r="EE6190" i="1"/>
  <c r="EE6189" i="1"/>
  <c r="EE6188" i="1"/>
  <c r="EE6187" i="1"/>
  <c r="EE6186" i="1"/>
  <c r="EE6185" i="1"/>
  <c r="EE6184" i="1"/>
  <c r="EE6183" i="1"/>
  <c r="EE6182" i="1"/>
  <c r="EE6181" i="1"/>
  <c r="EE6180" i="1"/>
  <c r="EE6179" i="1"/>
  <c r="EE6178" i="1"/>
  <c r="EE6177" i="1"/>
  <c r="EE6176" i="1"/>
  <c r="EE6175" i="1"/>
  <c r="EE6174" i="1"/>
  <c r="EE6173" i="1"/>
  <c r="EE6172" i="1"/>
  <c r="EE6171" i="1"/>
  <c r="EE6170" i="1"/>
  <c r="EE6169" i="1"/>
  <c r="EE6168" i="1"/>
  <c r="EE6167" i="1"/>
  <c r="EE6166" i="1"/>
  <c r="EE6165" i="1"/>
  <c r="EE6164" i="1"/>
  <c r="EE6163" i="1"/>
  <c r="EE6162" i="1"/>
  <c r="EE6161" i="1"/>
  <c r="EE6160" i="1"/>
  <c r="EE6159" i="1"/>
  <c r="EE6158" i="1"/>
  <c r="EE6157" i="1"/>
  <c r="EE6156" i="1"/>
  <c r="EE6155" i="1"/>
  <c r="EE6154" i="1"/>
  <c r="EE6153" i="1"/>
  <c r="EE6152" i="1"/>
  <c r="EE6151" i="1"/>
  <c r="EE6150" i="1"/>
  <c r="EE6149" i="1"/>
  <c r="EE6148" i="1"/>
  <c r="EE6147" i="1"/>
  <c r="EE6146" i="1"/>
  <c r="EE6145" i="1"/>
  <c r="EE6144" i="1"/>
  <c r="EE6143" i="1"/>
  <c r="EE6142" i="1"/>
  <c r="EE6141" i="1"/>
  <c r="EE6140" i="1"/>
  <c r="EE6139" i="1"/>
  <c r="EE6138" i="1"/>
  <c r="EE6137" i="1"/>
  <c r="EE6136" i="1"/>
  <c r="EE6135" i="1"/>
  <c r="EE6134" i="1"/>
  <c r="EE6133" i="1"/>
  <c r="EE6132" i="1"/>
  <c r="EE6131" i="1"/>
  <c r="EE6130" i="1"/>
  <c r="EE6129" i="1"/>
  <c r="EE6128" i="1"/>
  <c r="EE6127" i="1"/>
  <c r="EE6126" i="1"/>
  <c r="EE6125" i="1"/>
  <c r="EE6124" i="1"/>
  <c r="EE6123" i="1"/>
  <c r="EE6122" i="1"/>
  <c r="EE6121" i="1"/>
  <c r="EE6120" i="1"/>
  <c r="EE6119" i="1"/>
  <c r="EE6118" i="1"/>
  <c r="EE6117" i="1"/>
  <c r="EE6116" i="1"/>
  <c r="EE6115" i="1"/>
  <c r="EE6114" i="1"/>
  <c r="EE6113" i="1"/>
  <c r="EE6112" i="1"/>
  <c r="EE6111" i="1"/>
  <c r="EE6110" i="1"/>
  <c r="EE6109" i="1"/>
  <c r="EE6108" i="1"/>
  <c r="EE6107" i="1"/>
  <c r="EE6106" i="1"/>
  <c r="EE6105" i="1"/>
  <c r="EE6104" i="1"/>
  <c r="EE6103" i="1"/>
  <c r="EE6102" i="1"/>
  <c r="EE6101" i="1"/>
  <c r="EE6100" i="1"/>
  <c r="EE6099" i="1"/>
  <c r="EE6098" i="1"/>
  <c r="EE6097" i="1"/>
  <c r="EE6096" i="1"/>
  <c r="EE6095" i="1"/>
  <c r="EE6094" i="1"/>
  <c r="EE6093" i="1"/>
  <c r="EE6092" i="1"/>
  <c r="EE6091" i="1"/>
  <c r="EE6090" i="1"/>
  <c r="EE6089" i="1"/>
  <c r="EE6088" i="1"/>
  <c r="EE6087" i="1"/>
  <c r="EE6086" i="1"/>
  <c r="EE6085" i="1"/>
  <c r="EE6084" i="1"/>
  <c r="EE6083" i="1"/>
  <c r="EE6082" i="1"/>
  <c r="EE6081" i="1"/>
  <c r="EE6080" i="1"/>
  <c r="EE6079" i="1"/>
  <c r="EE6078" i="1"/>
  <c r="EE6077" i="1"/>
  <c r="EE6076" i="1"/>
  <c r="EE6075" i="1"/>
  <c r="EE6074" i="1"/>
  <c r="EE6073" i="1"/>
  <c r="EE6072" i="1"/>
  <c r="EE6071" i="1"/>
  <c r="EE6070" i="1"/>
  <c r="EE6069" i="1"/>
  <c r="EE6068" i="1"/>
  <c r="EE6067" i="1"/>
  <c r="EE6066" i="1"/>
  <c r="EE6065" i="1"/>
  <c r="EE6064" i="1"/>
  <c r="EE6063" i="1"/>
  <c r="EE6062" i="1"/>
  <c r="EE6061" i="1"/>
  <c r="EE6060" i="1"/>
  <c r="EE6059" i="1"/>
  <c r="EE6058" i="1"/>
  <c r="EE6057" i="1"/>
  <c r="EE6056" i="1"/>
  <c r="EE6055" i="1"/>
  <c r="EE6054" i="1"/>
  <c r="EE6053" i="1"/>
  <c r="EE6052" i="1"/>
  <c r="EE6051" i="1"/>
  <c r="EE6050" i="1"/>
  <c r="EE6049" i="1"/>
  <c r="EE6048" i="1"/>
  <c r="EE6047" i="1"/>
  <c r="EE6046" i="1"/>
  <c r="EE6045" i="1"/>
  <c r="EE6044" i="1"/>
  <c r="EE6043" i="1"/>
  <c r="EE6042" i="1"/>
  <c r="EE6041" i="1"/>
  <c r="EE6040" i="1"/>
  <c r="EE6039" i="1"/>
  <c r="EE6038" i="1"/>
  <c r="EE6037" i="1"/>
  <c r="EE6036" i="1"/>
  <c r="EE6035" i="1"/>
  <c r="EE6034" i="1"/>
  <c r="EE6033" i="1"/>
  <c r="EE6032" i="1"/>
  <c r="EE6031" i="1"/>
  <c r="EE6030" i="1"/>
  <c r="EE6029" i="1"/>
  <c r="EE6028" i="1"/>
  <c r="EE6027" i="1"/>
  <c r="EE6026" i="1"/>
  <c r="EE6025" i="1"/>
  <c r="EE6024" i="1"/>
  <c r="EE6023" i="1"/>
  <c r="EE6022" i="1"/>
  <c r="EE6021" i="1"/>
  <c r="EE6020" i="1"/>
  <c r="EE6019" i="1"/>
  <c r="EE6018" i="1"/>
  <c r="EE6017" i="1"/>
  <c r="EE6016" i="1"/>
  <c r="EE6015" i="1"/>
  <c r="EE6014" i="1"/>
  <c r="EE6013" i="1"/>
  <c r="EE6012" i="1"/>
  <c r="EE6011" i="1"/>
  <c r="EE6010" i="1"/>
  <c r="EE6009" i="1"/>
  <c r="EE6008" i="1"/>
  <c r="EE6007" i="1"/>
  <c r="EE6006" i="1"/>
  <c r="EE6005" i="1"/>
  <c r="EE6004" i="1"/>
  <c r="EE6003" i="1"/>
  <c r="EE6002" i="1"/>
  <c r="EE6001" i="1"/>
  <c r="EE6000" i="1"/>
  <c r="EE5999" i="1"/>
  <c r="EE5998" i="1"/>
  <c r="EE5997" i="1"/>
  <c r="EE5996" i="1"/>
  <c r="EE5995" i="1"/>
  <c r="EE5994" i="1"/>
  <c r="EE5993" i="1"/>
  <c r="EE5992" i="1"/>
  <c r="EE5991" i="1"/>
  <c r="EE5990" i="1"/>
  <c r="EE5989" i="1"/>
  <c r="EE5988" i="1"/>
  <c r="EE5987" i="1"/>
  <c r="EE5986" i="1"/>
  <c r="EE5985" i="1"/>
  <c r="EE5984" i="1"/>
  <c r="EE5983" i="1"/>
  <c r="EE5982" i="1"/>
  <c r="EE5981" i="1"/>
  <c r="EE5980" i="1"/>
  <c r="EE5979" i="1"/>
  <c r="EE5978" i="1"/>
  <c r="EE5977" i="1"/>
  <c r="EE5976" i="1"/>
  <c r="EE5975" i="1"/>
  <c r="EE5974" i="1"/>
  <c r="EE5973" i="1"/>
  <c r="EE5972" i="1"/>
  <c r="EE5971" i="1"/>
  <c r="EE5970" i="1"/>
  <c r="EE5969" i="1"/>
  <c r="EE5968" i="1"/>
  <c r="EE5967" i="1"/>
  <c r="EE5966" i="1"/>
  <c r="EE5965" i="1"/>
  <c r="EE5964" i="1"/>
  <c r="EE5963" i="1"/>
  <c r="EE5962" i="1"/>
  <c r="EE5961" i="1"/>
  <c r="EE5960" i="1"/>
  <c r="EE5959" i="1"/>
  <c r="EE5958" i="1"/>
  <c r="EE5957" i="1"/>
  <c r="EE5956" i="1"/>
  <c r="EE5955" i="1"/>
  <c r="EE5954" i="1"/>
  <c r="EE5953" i="1"/>
  <c r="EE5952" i="1"/>
  <c r="EE5951" i="1"/>
  <c r="EE5950" i="1"/>
  <c r="EE5949" i="1"/>
  <c r="EE5948" i="1"/>
  <c r="EE5947" i="1"/>
  <c r="EE5946" i="1"/>
  <c r="EE5945" i="1"/>
  <c r="EE5944" i="1"/>
  <c r="EE5943" i="1"/>
  <c r="EE5942" i="1"/>
  <c r="EE5941" i="1"/>
  <c r="EE5940" i="1"/>
  <c r="EE5939" i="1"/>
  <c r="EE5938" i="1"/>
  <c r="EE5937" i="1"/>
  <c r="EE5936" i="1"/>
  <c r="EE5935" i="1"/>
  <c r="EE5934" i="1"/>
  <c r="EE5933" i="1"/>
  <c r="EE5932" i="1"/>
  <c r="EE5931" i="1"/>
  <c r="EE5930" i="1"/>
  <c r="EE5929" i="1"/>
  <c r="EE5928" i="1"/>
  <c r="EE5927" i="1"/>
  <c r="EE5926" i="1"/>
  <c r="EE5925" i="1"/>
  <c r="EE5924" i="1"/>
  <c r="EE5923" i="1"/>
  <c r="EE5922" i="1"/>
  <c r="EE5921" i="1"/>
  <c r="EE5920" i="1"/>
  <c r="EE5919" i="1"/>
  <c r="EE5918" i="1"/>
  <c r="EE5917" i="1"/>
  <c r="EE5916" i="1"/>
  <c r="EE5915" i="1"/>
  <c r="EE5914" i="1"/>
  <c r="EE5913" i="1"/>
  <c r="EE5912" i="1"/>
  <c r="EE5911" i="1"/>
  <c r="EE5910" i="1"/>
  <c r="EE5909" i="1"/>
  <c r="EE5908" i="1"/>
  <c r="EE5907" i="1"/>
  <c r="EE5906" i="1"/>
  <c r="EE5905" i="1"/>
  <c r="EE5904" i="1"/>
  <c r="EE5903" i="1"/>
  <c r="EE5902" i="1"/>
  <c r="EE5901" i="1"/>
  <c r="EE5900" i="1"/>
  <c r="EE5899" i="1"/>
  <c r="EE5898" i="1"/>
  <c r="EE5897" i="1"/>
  <c r="EE5896" i="1"/>
  <c r="EE5895" i="1"/>
  <c r="EE5894" i="1"/>
  <c r="EE5893" i="1"/>
  <c r="EE5892" i="1"/>
  <c r="EE5891" i="1"/>
  <c r="EE5890" i="1"/>
  <c r="EE5889" i="1"/>
  <c r="EE5888" i="1"/>
  <c r="EE5887" i="1"/>
  <c r="EE5886" i="1"/>
  <c r="EE5885" i="1"/>
  <c r="EE5884" i="1"/>
  <c r="EE5883" i="1"/>
  <c r="EE5882" i="1"/>
  <c r="EE5881" i="1"/>
  <c r="EE5880" i="1"/>
  <c r="EE5879" i="1"/>
  <c r="EE5878" i="1"/>
  <c r="EE5877" i="1"/>
  <c r="EE5876" i="1"/>
  <c r="EE5875" i="1"/>
  <c r="EE5874" i="1"/>
  <c r="EE5873" i="1"/>
  <c r="EE5872" i="1"/>
  <c r="EE5871" i="1"/>
  <c r="EE5870" i="1"/>
  <c r="EE5869" i="1"/>
  <c r="EE5868" i="1"/>
  <c r="EE5867" i="1"/>
  <c r="EE5866" i="1"/>
  <c r="EE5865" i="1"/>
  <c r="EE5864" i="1"/>
  <c r="EE5863" i="1"/>
  <c r="EE5862" i="1"/>
  <c r="EE5861" i="1"/>
  <c r="EE5860" i="1"/>
  <c r="EE5859" i="1"/>
  <c r="EE5858" i="1"/>
  <c r="EE5857" i="1"/>
  <c r="EE5856" i="1"/>
  <c r="EE5855" i="1"/>
  <c r="EE5854" i="1"/>
  <c r="EE5853" i="1"/>
  <c r="EE5852" i="1"/>
  <c r="EE5851" i="1"/>
  <c r="EE5850" i="1"/>
  <c r="EE5849" i="1"/>
  <c r="EE5848" i="1"/>
  <c r="EE5847" i="1"/>
  <c r="EE5846" i="1"/>
  <c r="EE5845" i="1"/>
  <c r="EE5844" i="1"/>
  <c r="EE5843" i="1"/>
  <c r="EE5842" i="1"/>
  <c r="EE5841" i="1"/>
  <c r="EE5840" i="1"/>
  <c r="EE5839" i="1"/>
  <c r="EE5838" i="1"/>
  <c r="EE5837" i="1"/>
  <c r="EE5836" i="1"/>
  <c r="EE5835" i="1"/>
  <c r="EE5834" i="1"/>
  <c r="EE5833" i="1"/>
  <c r="EE5832" i="1"/>
  <c r="EE5831" i="1"/>
  <c r="EE5830" i="1"/>
  <c r="EE5829" i="1"/>
  <c r="EE5828" i="1"/>
  <c r="EE5827" i="1"/>
  <c r="EE5826" i="1"/>
  <c r="EE5825" i="1"/>
  <c r="EE5824" i="1"/>
  <c r="EE5823" i="1"/>
  <c r="EE5822" i="1"/>
  <c r="EE5821" i="1"/>
  <c r="EE5820" i="1"/>
  <c r="EE5819" i="1"/>
  <c r="EE5818" i="1"/>
  <c r="EE5817" i="1"/>
  <c r="EE5816" i="1"/>
  <c r="EE5815" i="1"/>
  <c r="EE5814" i="1"/>
  <c r="EE5813" i="1"/>
  <c r="EE5812" i="1"/>
  <c r="EE5811" i="1"/>
  <c r="EE5810" i="1"/>
  <c r="EE5809" i="1"/>
  <c r="EE5808" i="1"/>
  <c r="EE5807" i="1"/>
  <c r="EE5806" i="1"/>
  <c r="EE5805" i="1"/>
  <c r="EE5804" i="1"/>
  <c r="EE5803" i="1"/>
  <c r="EE5802" i="1"/>
  <c r="EE5801" i="1"/>
  <c r="EE5800" i="1"/>
  <c r="EE5799" i="1"/>
  <c r="EE5798" i="1"/>
  <c r="EE5797" i="1"/>
  <c r="EE5796" i="1"/>
  <c r="EE5795" i="1"/>
  <c r="EE5794" i="1"/>
  <c r="EE5793" i="1"/>
  <c r="EE5792" i="1"/>
  <c r="EE5791" i="1"/>
  <c r="EE5790" i="1"/>
  <c r="EE5789" i="1"/>
  <c r="EE5788" i="1"/>
  <c r="EE5787" i="1"/>
  <c r="EE5786" i="1"/>
  <c r="EE5785" i="1"/>
  <c r="EE5784" i="1"/>
  <c r="EE5783" i="1"/>
  <c r="EE5782" i="1"/>
  <c r="EE5781" i="1"/>
  <c r="EE5780" i="1"/>
  <c r="EE5779" i="1"/>
  <c r="EE5778" i="1"/>
  <c r="EE5777" i="1"/>
  <c r="EE5776" i="1"/>
  <c r="EE5775" i="1"/>
  <c r="EE5774" i="1"/>
  <c r="EE5773" i="1"/>
  <c r="EE5772" i="1"/>
  <c r="EE5771" i="1"/>
  <c r="EE5770" i="1"/>
  <c r="EE5769" i="1"/>
  <c r="EE5768" i="1"/>
  <c r="EE5767" i="1"/>
  <c r="EE5766" i="1"/>
  <c r="EE5765" i="1"/>
  <c r="EE5764" i="1"/>
  <c r="EE5763" i="1"/>
  <c r="EE5762" i="1"/>
  <c r="EE5761" i="1"/>
  <c r="EE5760" i="1"/>
  <c r="EE5759" i="1"/>
  <c r="EE5758" i="1"/>
  <c r="EE5757" i="1"/>
  <c r="EE5756" i="1"/>
  <c r="EE5755" i="1"/>
  <c r="EE5754" i="1"/>
  <c r="EE5753" i="1"/>
  <c r="EE5752" i="1"/>
  <c r="EE5751" i="1"/>
  <c r="EE5750" i="1"/>
  <c r="EE5749" i="1"/>
  <c r="EE5748" i="1"/>
  <c r="EE5747" i="1"/>
  <c r="EE5746" i="1"/>
  <c r="EE5745" i="1"/>
  <c r="EE5744" i="1"/>
  <c r="EE5743" i="1"/>
  <c r="EE5742" i="1"/>
  <c r="EE5741" i="1"/>
  <c r="EE5740" i="1"/>
  <c r="EE5739" i="1"/>
  <c r="EE5738" i="1"/>
  <c r="EE5737" i="1"/>
  <c r="EE5736" i="1"/>
  <c r="EE5735" i="1"/>
  <c r="EE5734" i="1"/>
  <c r="EE5733" i="1"/>
  <c r="EE5732" i="1"/>
  <c r="EE5731" i="1"/>
  <c r="EE5730" i="1"/>
  <c r="EE5729" i="1"/>
  <c r="EE5728" i="1"/>
  <c r="EE5727" i="1"/>
  <c r="EE5726" i="1"/>
  <c r="EE5725" i="1"/>
  <c r="EE5724" i="1"/>
  <c r="EE5723" i="1"/>
  <c r="EE5722" i="1"/>
  <c r="EE5721" i="1"/>
  <c r="EE5720" i="1"/>
  <c r="EE5719" i="1"/>
  <c r="EE5718" i="1"/>
  <c r="EE5717" i="1"/>
  <c r="EE5716" i="1"/>
  <c r="EE5715" i="1"/>
  <c r="EE5714" i="1"/>
  <c r="EE5713" i="1"/>
  <c r="EE5712" i="1"/>
  <c r="EE5711" i="1"/>
  <c r="EE5710" i="1"/>
  <c r="EE5709" i="1"/>
  <c r="EE5708" i="1"/>
  <c r="EE5707" i="1"/>
  <c r="EE5706" i="1"/>
  <c r="EE5705" i="1"/>
  <c r="EE5704" i="1"/>
  <c r="EE5703" i="1"/>
  <c r="EE5702" i="1"/>
  <c r="EE5701" i="1"/>
  <c r="EE5700" i="1"/>
  <c r="EE5699" i="1"/>
  <c r="EE5698" i="1"/>
  <c r="EE5697" i="1"/>
  <c r="EE5696" i="1"/>
  <c r="EE5695" i="1"/>
  <c r="EE5694" i="1"/>
  <c r="EE5693" i="1"/>
  <c r="EE5692" i="1"/>
  <c r="EE5691" i="1"/>
  <c r="EE5690" i="1"/>
  <c r="EE5689" i="1"/>
  <c r="EE5688" i="1"/>
  <c r="EE5687" i="1"/>
  <c r="EE5686" i="1"/>
  <c r="EE5685" i="1"/>
  <c r="EE5684" i="1"/>
  <c r="EE5683" i="1"/>
  <c r="EE5682" i="1"/>
  <c r="EE5681" i="1"/>
  <c r="EE5680" i="1"/>
  <c r="EE5679" i="1"/>
  <c r="EE5678" i="1"/>
  <c r="EE5677" i="1"/>
  <c r="EE5676" i="1"/>
  <c r="EE5675" i="1"/>
  <c r="EE5674" i="1"/>
  <c r="EE5673" i="1"/>
  <c r="EE5672" i="1"/>
  <c r="EE5671" i="1"/>
  <c r="EE5670" i="1"/>
  <c r="EE5669" i="1"/>
  <c r="EE5668" i="1"/>
  <c r="EE5667" i="1"/>
  <c r="EE5666" i="1"/>
  <c r="EE5665" i="1"/>
  <c r="EE5664" i="1"/>
  <c r="EE5663" i="1"/>
  <c r="EE5662" i="1"/>
  <c r="EE5661" i="1"/>
  <c r="EE5660" i="1"/>
  <c r="EE5659" i="1"/>
  <c r="EE5658" i="1"/>
  <c r="EE5657" i="1"/>
  <c r="EE5656" i="1"/>
  <c r="EE5655" i="1"/>
  <c r="EE5654" i="1"/>
  <c r="EE5653" i="1"/>
  <c r="EE5652" i="1"/>
  <c r="EE5651" i="1"/>
  <c r="EE5650" i="1"/>
  <c r="EE5649" i="1"/>
  <c r="EE5648" i="1"/>
  <c r="EE5647" i="1"/>
  <c r="EE5646" i="1"/>
  <c r="EE5645" i="1"/>
  <c r="EE5644" i="1"/>
  <c r="EE5643" i="1"/>
  <c r="EE5642" i="1"/>
  <c r="EE5641" i="1"/>
  <c r="EE5640" i="1"/>
  <c r="EE5639" i="1"/>
  <c r="EE5638" i="1"/>
  <c r="EE5637" i="1"/>
  <c r="EE5636" i="1"/>
  <c r="EE5635" i="1"/>
  <c r="EE5634" i="1"/>
  <c r="EE5633" i="1"/>
  <c r="EE5632" i="1"/>
  <c r="EE5631" i="1"/>
  <c r="EE5630" i="1"/>
  <c r="EE5629" i="1"/>
  <c r="EE5628" i="1"/>
  <c r="EE5627" i="1"/>
  <c r="EE5626" i="1"/>
  <c r="EE5625" i="1"/>
  <c r="EE5624" i="1"/>
  <c r="EE5623" i="1"/>
  <c r="EE5622" i="1"/>
  <c r="EE5621" i="1"/>
  <c r="EE5620" i="1"/>
  <c r="EE5619" i="1"/>
  <c r="EE5618" i="1"/>
  <c r="EE5617" i="1"/>
  <c r="EE5616" i="1"/>
  <c r="EE5615" i="1"/>
  <c r="EE5614" i="1"/>
  <c r="EE5613" i="1"/>
  <c r="EE5612" i="1"/>
  <c r="EE5611" i="1"/>
  <c r="EE5610" i="1"/>
  <c r="EE5609" i="1"/>
  <c r="EE5608" i="1"/>
  <c r="EE5607" i="1"/>
  <c r="EE5606" i="1"/>
  <c r="EE5605" i="1"/>
  <c r="EE5604" i="1"/>
  <c r="EE5603" i="1"/>
  <c r="EE5602" i="1"/>
  <c r="EE5601" i="1"/>
  <c r="EE5600" i="1"/>
  <c r="EE5599" i="1"/>
  <c r="EE5598" i="1"/>
  <c r="EE5597" i="1"/>
  <c r="EE5596" i="1"/>
  <c r="EE5595" i="1"/>
  <c r="EE5594" i="1"/>
  <c r="EE5593" i="1"/>
  <c r="EE5592" i="1"/>
  <c r="EE5591" i="1"/>
  <c r="EE5590" i="1"/>
  <c r="EE5589" i="1"/>
  <c r="EE5588" i="1"/>
  <c r="EE5587" i="1"/>
  <c r="EE5586" i="1"/>
  <c r="EE5585" i="1"/>
  <c r="EE5584" i="1"/>
  <c r="EE5583" i="1"/>
  <c r="EE5582" i="1"/>
  <c r="EE5581" i="1"/>
  <c r="EE5580" i="1"/>
  <c r="EE5579" i="1"/>
  <c r="EE5578" i="1"/>
  <c r="EE5577" i="1"/>
  <c r="EE5576" i="1"/>
  <c r="EE5575" i="1"/>
  <c r="EE5574" i="1"/>
  <c r="EE5573" i="1"/>
  <c r="EE5572" i="1"/>
  <c r="EE5571" i="1"/>
  <c r="EE5570" i="1"/>
  <c r="EE5569" i="1"/>
  <c r="EE5568" i="1"/>
  <c r="EE5567" i="1"/>
  <c r="EE5566" i="1"/>
  <c r="EE5565" i="1"/>
  <c r="EE5564" i="1"/>
  <c r="EE5563" i="1"/>
  <c r="EE5562" i="1"/>
  <c r="EE5561" i="1"/>
  <c r="EE5560" i="1"/>
  <c r="EE5559" i="1"/>
  <c r="EE5558" i="1"/>
  <c r="EE5557" i="1"/>
  <c r="EE5556" i="1"/>
  <c r="EE5555" i="1"/>
  <c r="EE5554" i="1"/>
  <c r="EE5553" i="1"/>
  <c r="EE5552" i="1"/>
  <c r="EE5551" i="1"/>
  <c r="EE5550" i="1"/>
  <c r="EE5549" i="1"/>
  <c r="EE5548" i="1"/>
  <c r="EE5547" i="1"/>
  <c r="EE5546" i="1"/>
  <c r="EE5545" i="1"/>
  <c r="EE5544" i="1"/>
  <c r="EE5543" i="1"/>
  <c r="EE5542" i="1"/>
  <c r="EE5541" i="1"/>
  <c r="EE5540" i="1"/>
  <c r="EE5539" i="1"/>
  <c r="EE5538" i="1"/>
  <c r="EE5537" i="1"/>
  <c r="EE5536" i="1"/>
  <c r="EE5535" i="1"/>
  <c r="EE5534" i="1"/>
  <c r="EE5533" i="1"/>
  <c r="EE5532" i="1"/>
  <c r="EE5531" i="1"/>
  <c r="EE5530" i="1"/>
  <c r="EE5529" i="1"/>
  <c r="EE5528" i="1"/>
  <c r="EE5527" i="1"/>
  <c r="EE5526" i="1"/>
  <c r="EE5525" i="1"/>
  <c r="EE5524" i="1"/>
  <c r="EE5523" i="1"/>
  <c r="EE5522" i="1"/>
  <c r="EE5521" i="1"/>
  <c r="EE5520" i="1"/>
  <c r="EE5519" i="1"/>
  <c r="EE5518" i="1"/>
  <c r="EE5517" i="1"/>
  <c r="EE5516" i="1"/>
  <c r="EE5515" i="1"/>
  <c r="EE5514" i="1"/>
  <c r="EE5513" i="1"/>
  <c r="EE5512" i="1"/>
  <c r="EE5511" i="1"/>
  <c r="EE5510" i="1"/>
  <c r="EE5509" i="1"/>
  <c r="EE5508" i="1"/>
  <c r="EE5507" i="1"/>
  <c r="EE5506" i="1"/>
  <c r="EE5505" i="1"/>
  <c r="EE5504" i="1"/>
  <c r="EE5503" i="1"/>
  <c r="EE5502" i="1"/>
  <c r="EE5501" i="1"/>
  <c r="EE5500" i="1"/>
  <c r="EE5499" i="1"/>
  <c r="EE5498" i="1"/>
  <c r="EE5497" i="1"/>
  <c r="EE5496" i="1"/>
  <c r="EE5495" i="1"/>
  <c r="EE5494" i="1"/>
  <c r="EE5493" i="1"/>
  <c r="EE5492" i="1"/>
  <c r="EE5491" i="1"/>
  <c r="EE5490" i="1"/>
  <c r="EE5489" i="1"/>
  <c r="EE5488" i="1"/>
  <c r="EE5487" i="1"/>
  <c r="EE5486" i="1"/>
  <c r="EE5485" i="1"/>
  <c r="EE5484" i="1"/>
  <c r="EE5483" i="1"/>
  <c r="EE5482" i="1"/>
  <c r="EE5481" i="1"/>
  <c r="EE5480" i="1"/>
  <c r="EE5479" i="1"/>
  <c r="EE5478" i="1"/>
  <c r="EE5477" i="1"/>
  <c r="EE5476" i="1"/>
  <c r="EE5475" i="1"/>
  <c r="EE5474" i="1"/>
  <c r="EE5473" i="1"/>
  <c r="EE5472" i="1"/>
  <c r="EE5471" i="1"/>
  <c r="EE5470" i="1"/>
  <c r="EE5469" i="1"/>
  <c r="EE5468" i="1"/>
  <c r="EE5467" i="1"/>
  <c r="EE5466" i="1"/>
  <c r="EE5465" i="1"/>
  <c r="EE5464" i="1"/>
  <c r="EE5463" i="1"/>
  <c r="EE5462" i="1"/>
  <c r="EE5461" i="1"/>
  <c r="EE5460" i="1"/>
  <c r="EE5459" i="1"/>
  <c r="EE5458" i="1"/>
  <c r="EE5457" i="1"/>
  <c r="EE5456" i="1"/>
  <c r="EE5455" i="1"/>
  <c r="EE5454" i="1"/>
  <c r="EE5453" i="1"/>
  <c r="EE5452" i="1"/>
  <c r="EE5451" i="1"/>
  <c r="EE5450" i="1"/>
  <c r="EE5449" i="1"/>
  <c r="EE5448" i="1"/>
  <c r="EE5447" i="1"/>
  <c r="EE5446" i="1"/>
  <c r="EE5445" i="1"/>
  <c r="EE5444" i="1"/>
  <c r="EE5443" i="1"/>
  <c r="EE5442" i="1"/>
  <c r="EE5441" i="1"/>
  <c r="EE5440" i="1"/>
  <c r="EE5439" i="1"/>
  <c r="EE5438" i="1"/>
  <c r="EE5437" i="1"/>
  <c r="EE5436" i="1"/>
  <c r="EE5435" i="1"/>
  <c r="EE5434" i="1"/>
  <c r="EE5433" i="1"/>
  <c r="EE5432" i="1"/>
  <c r="EE5431" i="1"/>
  <c r="EE5430" i="1"/>
  <c r="EE5429" i="1"/>
  <c r="EE5428" i="1"/>
  <c r="EE5427" i="1"/>
  <c r="EE5426" i="1"/>
  <c r="EE5425" i="1"/>
  <c r="EE5424" i="1"/>
  <c r="EE5423" i="1"/>
  <c r="EE5422" i="1"/>
  <c r="EE5421" i="1"/>
  <c r="EE5420" i="1"/>
  <c r="EE5419" i="1"/>
  <c r="EE5418" i="1"/>
  <c r="EE5417" i="1"/>
  <c r="EE5416" i="1"/>
  <c r="EE5415" i="1"/>
  <c r="EE5414" i="1"/>
  <c r="EE5413" i="1"/>
  <c r="EE5412" i="1"/>
  <c r="EE5411" i="1"/>
  <c r="EE5410" i="1"/>
  <c r="EE5409" i="1"/>
  <c r="EE5408" i="1"/>
  <c r="EE5407" i="1"/>
  <c r="EE5406" i="1"/>
  <c r="EE5405" i="1"/>
  <c r="EE5404" i="1"/>
  <c r="EE5403" i="1"/>
  <c r="EE5402" i="1"/>
  <c r="EE5401" i="1"/>
  <c r="EE5400" i="1"/>
  <c r="EE5399" i="1"/>
  <c r="EE5398" i="1"/>
  <c r="EE5397" i="1"/>
  <c r="EE5396" i="1"/>
  <c r="EE5395" i="1"/>
  <c r="EE5394" i="1"/>
  <c r="EE5393" i="1"/>
  <c r="EE5392" i="1"/>
  <c r="EE5391" i="1"/>
  <c r="EE5390" i="1"/>
  <c r="EE5389" i="1"/>
  <c r="EE5388" i="1"/>
  <c r="EE5387" i="1"/>
  <c r="EE5386" i="1"/>
  <c r="EE5385" i="1"/>
  <c r="EE5384" i="1"/>
  <c r="EE5383" i="1"/>
  <c r="EE5382" i="1"/>
  <c r="EE5381" i="1"/>
  <c r="EE5380" i="1"/>
  <c r="EE5379" i="1"/>
  <c r="EE5378" i="1"/>
  <c r="EE5377" i="1"/>
  <c r="EE5376" i="1"/>
  <c r="EE5375" i="1"/>
  <c r="EE5374" i="1"/>
  <c r="EE5373" i="1"/>
  <c r="EE5372" i="1"/>
  <c r="EE5371" i="1"/>
  <c r="EE5370" i="1"/>
  <c r="EE5369" i="1"/>
  <c r="EE5368" i="1"/>
  <c r="EE5367" i="1"/>
  <c r="EE5366" i="1"/>
  <c r="EE5365" i="1"/>
  <c r="EE5364" i="1"/>
  <c r="EE5363" i="1"/>
  <c r="EE5362" i="1"/>
  <c r="EE5361" i="1"/>
  <c r="EE5360" i="1"/>
  <c r="EE5359" i="1"/>
  <c r="EE5358" i="1"/>
  <c r="EE5357" i="1"/>
  <c r="EE5356" i="1"/>
  <c r="EE5355" i="1"/>
  <c r="EE5354" i="1"/>
  <c r="EE5353" i="1"/>
  <c r="EE5352" i="1"/>
  <c r="EE5351" i="1"/>
  <c r="EE5350" i="1"/>
  <c r="EE5349" i="1"/>
  <c r="EE5348" i="1"/>
  <c r="EE5347" i="1"/>
  <c r="EE5346" i="1"/>
  <c r="EE5345" i="1"/>
  <c r="EE5344" i="1"/>
  <c r="EE5343" i="1"/>
  <c r="EE5342" i="1"/>
  <c r="EE5341" i="1"/>
  <c r="EE5340" i="1"/>
  <c r="EE5339" i="1"/>
  <c r="EE5338" i="1"/>
  <c r="EE5337" i="1"/>
  <c r="EE5336" i="1"/>
  <c r="EE5335" i="1"/>
  <c r="EE5334" i="1"/>
  <c r="EE5333" i="1"/>
  <c r="EE5332" i="1"/>
  <c r="EE5331" i="1"/>
  <c r="EE5330" i="1"/>
  <c r="EE5329" i="1"/>
  <c r="EE5328" i="1"/>
  <c r="EE5327" i="1"/>
  <c r="EE5326" i="1"/>
  <c r="EE5325" i="1"/>
  <c r="EE5324" i="1"/>
  <c r="EE5323" i="1"/>
  <c r="EE5322" i="1"/>
  <c r="EE5321" i="1"/>
  <c r="EE5320" i="1"/>
  <c r="EE5319" i="1"/>
  <c r="EE5318" i="1"/>
  <c r="EE5317" i="1"/>
  <c r="EE5316" i="1"/>
  <c r="EE5315" i="1"/>
  <c r="EE5314" i="1"/>
  <c r="EE5313" i="1"/>
  <c r="EE5312" i="1"/>
  <c r="EE5311" i="1"/>
  <c r="EE5310" i="1"/>
  <c r="EE5309" i="1"/>
  <c r="EE5308" i="1"/>
  <c r="EE5307" i="1"/>
  <c r="EE5306" i="1"/>
  <c r="EE5305" i="1"/>
  <c r="EE5304" i="1"/>
  <c r="EE5303" i="1"/>
  <c r="EE5302" i="1"/>
  <c r="EE5301" i="1"/>
  <c r="EE5300" i="1"/>
  <c r="EE5299" i="1"/>
  <c r="EE5298" i="1"/>
  <c r="EE5297" i="1"/>
  <c r="EE5296" i="1"/>
  <c r="EE5295" i="1"/>
  <c r="EE5294" i="1"/>
  <c r="EE5293" i="1"/>
  <c r="EE5292" i="1"/>
  <c r="EE5291" i="1"/>
  <c r="EE5290" i="1"/>
  <c r="EE5289" i="1"/>
  <c r="EE5288" i="1"/>
  <c r="EE5287" i="1"/>
  <c r="EE5286" i="1"/>
  <c r="EE5285" i="1"/>
  <c r="EE5284" i="1"/>
  <c r="EE5283" i="1"/>
  <c r="EE5282" i="1"/>
  <c r="EE5281" i="1"/>
  <c r="EE5280" i="1"/>
  <c r="EE5279" i="1"/>
  <c r="EE5278" i="1"/>
  <c r="EE5277" i="1"/>
  <c r="EE5276" i="1"/>
  <c r="EE5275" i="1"/>
  <c r="EE5274" i="1"/>
  <c r="EE5273" i="1"/>
  <c r="EE5272" i="1"/>
  <c r="EE5271" i="1"/>
  <c r="EE5270" i="1"/>
  <c r="EE5269" i="1"/>
  <c r="EE5268" i="1"/>
  <c r="EE5267" i="1"/>
  <c r="EE5266" i="1"/>
  <c r="EE5265" i="1"/>
  <c r="EE5264" i="1"/>
  <c r="EE5263" i="1"/>
  <c r="EE5262" i="1"/>
  <c r="EE5261" i="1"/>
  <c r="EE5260" i="1"/>
  <c r="EE5259" i="1"/>
  <c r="EE5258" i="1"/>
  <c r="EE5257" i="1"/>
  <c r="EE5256" i="1"/>
  <c r="EE5255" i="1"/>
  <c r="EE5254" i="1"/>
  <c r="EE5253" i="1"/>
  <c r="EE5252" i="1"/>
  <c r="EE5251" i="1"/>
  <c r="EE5250" i="1"/>
  <c r="EE5249" i="1"/>
  <c r="EE5248" i="1"/>
  <c r="EE5247" i="1"/>
  <c r="EE5246" i="1"/>
  <c r="EE5245" i="1"/>
  <c r="EE5244" i="1"/>
  <c r="EE5243" i="1"/>
  <c r="EE5242" i="1"/>
  <c r="EE5241" i="1"/>
  <c r="EE5240" i="1"/>
  <c r="EE5239" i="1"/>
  <c r="EE5238" i="1"/>
  <c r="EE5237" i="1"/>
  <c r="EE5236" i="1"/>
  <c r="EE5235" i="1"/>
  <c r="EE5234" i="1"/>
  <c r="EE5233" i="1"/>
  <c r="EE5232" i="1"/>
  <c r="EE5231" i="1"/>
  <c r="EE5230" i="1"/>
  <c r="EE5229" i="1"/>
  <c r="EE5228" i="1"/>
  <c r="EE5227" i="1"/>
  <c r="EE5226" i="1"/>
  <c r="EE5225" i="1"/>
  <c r="EE5224" i="1"/>
  <c r="EE5223" i="1"/>
  <c r="EE5222" i="1"/>
  <c r="EE5221" i="1"/>
  <c r="EE5220" i="1"/>
  <c r="EE5219" i="1"/>
  <c r="EE5218" i="1"/>
  <c r="EE5217" i="1"/>
  <c r="EE5216" i="1"/>
  <c r="EE5215" i="1"/>
  <c r="EE5214" i="1"/>
  <c r="EE5213" i="1"/>
  <c r="EE5212" i="1"/>
  <c r="EE5211" i="1"/>
  <c r="EE5210" i="1"/>
  <c r="EE5209" i="1"/>
  <c r="EE5208" i="1"/>
  <c r="EE5207" i="1"/>
  <c r="EE5206" i="1"/>
  <c r="EE5205" i="1"/>
  <c r="EE5204" i="1"/>
  <c r="EE5203" i="1"/>
  <c r="EE5202" i="1"/>
  <c r="EE5201" i="1"/>
  <c r="EE5200" i="1"/>
  <c r="EE5199" i="1"/>
  <c r="EE5198" i="1"/>
  <c r="EE5197" i="1"/>
  <c r="EE5196" i="1"/>
  <c r="EE5195" i="1"/>
  <c r="EE5194" i="1"/>
  <c r="EE5193" i="1"/>
  <c r="EE5192" i="1"/>
  <c r="EE5191" i="1"/>
  <c r="EE5190" i="1"/>
  <c r="EE5189" i="1"/>
  <c r="EE5188" i="1"/>
  <c r="EE5187" i="1"/>
  <c r="EE5186" i="1"/>
  <c r="EE5185" i="1"/>
  <c r="EE5184" i="1"/>
  <c r="EE5183" i="1"/>
  <c r="EE5182" i="1"/>
  <c r="EE5181" i="1"/>
  <c r="EE5180" i="1"/>
  <c r="EE5179" i="1"/>
  <c r="EE5178" i="1"/>
  <c r="EE5177" i="1"/>
  <c r="EE5176" i="1"/>
  <c r="EE5175" i="1"/>
  <c r="EE5174" i="1"/>
  <c r="EE5173" i="1"/>
  <c r="EE5172" i="1"/>
  <c r="EE5171" i="1"/>
  <c r="EE5170" i="1"/>
  <c r="EE5169" i="1"/>
  <c r="EE5168" i="1"/>
  <c r="EE5167" i="1"/>
  <c r="EE5166" i="1"/>
  <c r="EE5165" i="1"/>
  <c r="EE5164" i="1"/>
  <c r="EE5163" i="1"/>
  <c r="EE5162" i="1"/>
  <c r="EE5161" i="1"/>
  <c r="EE5160" i="1"/>
  <c r="EE5159" i="1"/>
  <c r="EE5158" i="1"/>
  <c r="EE5157" i="1"/>
  <c r="EE5156" i="1"/>
  <c r="EE5155" i="1"/>
  <c r="EE5154" i="1"/>
  <c r="EE5153" i="1"/>
  <c r="EE5152" i="1"/>
  <c r="EE5151" i="1"/>
  <c r="EE5150" i="1"/>
  <c r="EE5149" i="1"/>
  <c r="EE5148" i="1"/>
  <c r="EE5147" i="1"/>
  <c r="EE5146" i="1"/>
  <c r="EE5145" i="1"/>
  <c r="EE5144" i="1"/>
  <c r="EE5143" i="1"/>
  <c r="EE5142" i="1"/>
  <c r="EE5141" i="1"/>
  <c r="EE5140" i="1"/>
  <c r="EE5139" i="1"/>
  <c r="EE5138" i="1"/>
  <c r="EE5137" i="1"/>
  <c r="EE5136" i="1"/>
  <c r="EE5135" i="1"/>
  <c r="EE5134" i="1"/>
  <c r="EE5133" i="1"/>
  <c r="EE5132" i="1"/>
  <c r="EE5131" i="1"/>
  <c r="EE5130" i="1"/>
  <c r="EE5129" i="1"/>
  <c r="EE5128" i="1"/>
  <c r="EE5127" i="1"/>
  <c r="EE5126" i="1"/>
  <c r="EE5125" i="1"/>
  <c r="EE5124" i="1"/>
  <c r="EE5123" i="1"/>
  <c r="EE5122" i="1"/>
  <c r="EE5121" i="1"/>
  <c r="EE5120" i="1"/>
  <c r="EE5119" i="1"/>
  <c r="EE5118" i="1"/>
  <c r="EE5117" i="1"/>
  <c r="EE5116" i="1"/>
  <c r="EE5115" i="1"/>
  <c r="EE5114" i="1"/>
  <c r="EE5113" i="1"/>
  <c r="EE5112" i="1"/>
  <c r="EE5111" i="1"/>
  <c r="EE5110" i="1"/>
  <c r="EE5109" i="1"/>
  <c r="EE5108" i="1"/>
  <c r="EE5107" i="1"/>
  <c r="EE5106" i="1"/>
  <c r="EE5105" i="1"/>
  <c r="EE5104" i="1"/>
  <c r="EE5103" i="1"/>
  <c r="EE5102" i="1"/>
  <c r="EE5101" i="1"/>
  <c r="EE5100" i="1"/>
  <c r="EE5099" i="1"/>
  <c r="EE5098" i="1"/>
  <c r="EE5097" i="1"/>
  <c r="EE5096" i="1"/>
  <c r="EE5095" i="1"/>
  <c r="EE5094" i="1"/>
  <c r="EE5093" i="1"/>
  <c r="EE5092" i="1"/>
  <c r="EE5091" i="1"/>
  <c r="EE5090" i="1"/>
  <c r="EE5089" i="1"/>
  <c r="EE5088" i="1"/>
  <c r="EE5087" i="1"/>
  <c r="EE5086" i="1"/>
  <c r="EE5085" i="1"/>
  <c r="EE5084" i="1"/>
  <c r="EE5083" i="1"/>
  <c r="EE5082" i="1"/>
  <c r="EE5081" i="1"/>
  <c r="EE5080" i="1"/>
  <c r="EE5079" i="1"/>
  <c r="EE5078" i="1"/>
  <c r="EE5077" i="1"/>
  <c r="EE5076" i="1"/>
  <c r="EE5075" i="1"/>
  <c r="EE5074" i="1"/>
  <c r="EE5073" i="1"/>
  <c r="EE5072" i="1"/>
  <c r="EE5071" i="1"/>
  <c r="EE5070" i="1"/>
  <c r="EE5069" i="1"/>
  <c r="EE5068" i="1"/>
  <c r="EE5067" i="1"/>
  <c r="EE5066" i="1"/>
  <c r="EE5065" i="1"/>
  <c r="EE5064" i="1"/>
  <c r="EE5063" i="1"/>
  <c r="EE5062" i="1"/>
  <c r="EE5061" i="1"/>
  <c r="EE5060" i="1"/>
  <c r="EE5059" i="1"/>
  <c r="EE5058" i="1"/>
  <c r="EE5057" i="1"/>
  <c r="EE5056" i="1"/>
  <c r="EE5055" i="1"/>
  <c r="EE5054" i="1"/>
  <c r="EE5053" i="1"/>
  <c r="EE5052" i="1"/>
  <c r="EE5051" i="1"/>
  <c r="EE5050" i="1"/>
  <c r="EE5049" i="1"/>
  <c r="EE5048" i="1"/>
  <c r="EE5047" i="1"/>
  <c r="EE5046" i="1"/>
  <c r="EE5045" i="1"/>
  <c r="EE5044" i="1"/>
  <c r="EE5043" i="1"/>
  <c r="EE5042" i="1"/>
  <c r="EE5041" i="1"/>
  <c r="EE5040" i="1"/>
  <c r="EE5039" i="1"/>
  <c r="EE5038" i="1"/>
  <c r="EE5037" i="1"/>
  <c r="EE5036" i="1"/>
  <c r="EE5035" i="1"/>
  <c r="EE5034" i="1"/>
  <c r="EE5033" i="1"/>
  <c r="EE5032" i="1"/>
  <c r="EE5031" i="1"/>
  <c r="EE5030" i="1"/>
  <c r="EE5029" i="1"/>
  <c r="EE5028" i="1"/>
  <c r="EE5027" i="1"/>
  <c r="EE5026" i="1"/>
  <c r="EE5025" i="1"/>
  <c r="EE5024" i="1"/>
  <c r="EE5023" i="1"/>
  <c r="EE5022" i="1"/>
  <c r="EE5021" i="1"/>
  <c r="EE5020" i="1"/>
  <c r="EE5019" i="1"/>
  <c r="EE5018" i="1"/>
  <c r="EE5017" i="1"/>
  <c r="EE5016" i="1"/>
  <c r="EE5015" i="1"/>
  <c r="EE5014" i="1"/>
  <c r="EE5013" i="1"/>
  <c r="EE5012" i="1"/>
  <c r="EE5011" i="1"/>
  <c r="EE5010" i="1"/>
  <c r="EE5009" i="1"/>
  <c r="EE5008" i="1"/>
  <c r="EE5007" i="1"/>
  <c r="EE5006" i="1"/>
  <c r="EE5005" i="1"/>
  <c r="EE5004" i="1"/>
  <c r="EE5003" i="1"/>
  <c r="EE5002" i="1"/>
  <c r="EE5001" i="1"/>
  <c r="EE5000" i="1"/>
  <c r="EE4999" i="1"/>
  <c r="EE4998" i="1"/>
  <c r="EE4997" i="1"/>
  <c r="EE4996" i="1"/>
  <c r="EE4995" i="1"/>
  <c r="EE4994" i="1"/>
  <c r="EE4993" i="1"/>
  <c r="EE4992" i="1"/>
  <c r="EE4991" i="1"/>
  <c r="EE4990" i="1"/>
  <c r="EE4989" i="1"/>
  <c r="EE4988" i="1"/>
  <c r="EE4987" i="1"/>
  <c r="EE4986" i="1"/>
  <c r="EE4985" i="1"/>
  <c r="EE4984" i="1"/>
  <c r="EE4983" i="1"/>
  <c r="EE4982" i="1"/>
  <c r="EE4981" i="1"/>
  <c r="EE4980" i="1"/>
  <c r="EE4979" i="1"/>
  <c r="EE4978" i="1"/>
  <c r="EE4977" i="1"/>
  <c r="EE4976" i="1"/>
  <c r="EE4975" i="1"/>
  <c r="EE4974" i="1"/>
  <c r="EE4973" i="1"/>
  <c r="EE4972" i="1"/>
  <c r="EE4971" i="1"/>
  <c r="EE4970" i="1"/>
  <c r="EE4969" i="1"/>
  <c r="EE4968" i="1"/>
  <c r="EE4967" i="1"/>
  <c r="EE4966" i="1"/>
  <c r="EE4965" i="1"/>
  <c r="EE4964" i="1"/>
  <c r="EE4963" i="1"/>
  <c r="EE4962" i="1"/>
  <c r="EE4961" i="1"/>
  <c r="EE4960" i="1"/>
  <c r="EE4959" i="1"/>
  <c r="EE4958" i="1"/>
  <c r="EE4957" i="1"/>
  <c r="EE4956" i="1"/>
  <c r="EE4955" i="1"/>
  <c r="EE4954" i="1"/>
  <c r="EE4953" i="1"/>
  <c r="EE4952" i="1"/>
  <c r="EE4951" i="1"/>
  <c r="EE4950" i="1"/>
  <c r="EE4949" i="1"/>
  <c r="EE4948" i="1"/>
  <c r="EE4947" i="1"/>
  <c r="EE4946" i="1"/>
  <c r="EE4945" i="1"/>
  <c r="EE4944" i="1"/>
  <c r="EE4943" i="1"/>
  <c r="EE4942" i="1"/>
  <c r="EE4941" i="1"/>
  <c r="EE4940" i="1"/>
  <c r="EE4939" i="1"/>
  <c r="EE4938" i="1"/>
  <c r="EE4937" i="1"/>
  <c r="EE4936" i="1"/>
  <c r="EE4935" i="1"/>
  <c r="EE4934" i="1"/>
  <c r="EE4933" i="1"/>
  <c r="EE4932" i="1"/>
  <c r="EE4931" i="1"/>
  <c r="EE4930" i="1"/>
  <c r="EE4929" i="1"/>
  <c r="EE4928" i="1"/>
  <c r="EE4927" i="1"/>
  <c r="EE4926" i="1"/>
  <c r="EE4925" i="1"/>
  <c r="EE4924" i="1"/>
  <c r="EE4923" i="1"/>
  <c r="EE4922" i="1"/>
  <c r="EE4921" i="1"/>
  <c r="EE4920" i="1"/>
  <c r="EE4919" i="1"/>
  <c r="EE4918" i="1"/>
  <c r="EE4917" i="1"/>
  <c r="EE4916" i="1"/>
  <c r="EE4915" i="1"/>
  <c r="EE4914" i="1"/>
  <c r="EE4913" i="1"/>
  <c r="EE4912" i="1"/>
  <c r="EE4911" i="1"/>
  <c r="EE4910" i="1"/>
  <c r="EE4909" i="1"/>
  <c r="EE4908" i="1"/>
  <c r="EE4907" i="1"/>
  <c r="EE4906" i="1"/>
  <c r="EE4905" i="1"/>
  <c r="EE4904" i="1"/>
  <c r="EE4903" i="1"/>
  <c r="EE4902" i="1"/>
  <c r="EE4901" i="1"/>
  <c r="EE4900" i="1"/>
  <c r="EE4899" i="1"/>
  <c r="EE4898" i="1"/>
  <c r="EE4897" i="1"/>
  <c r="EE4896" i="1"/>
  <c r="EE4895" i="1"/>
  <c r="EE4894" i="1"/>
  <c r="EE4893" i="1"/>
  <c r="EE4892" i="1"/>
  <c r="EE4891" i="1"/>
  <c r="EE4890" i="1"/>
  <c r="EE4889" i="1"/>
  <c r="EE4888" i="1"/>
  <c r="EE4887" i="1"/>
  <c r="EE4886" i="1"/>
  <c r="EE4885" i="1"/>
  <c r="EE4884" i="1"/>
  <c r="EE4883" i="1"/>
  <c r="EE4882" i="1"/>
  <c r="EE4881" i="1"/>
  <c r="EE4880" i="1"/>
  <c r="EE4879" i="1"/>
  <c r="EE4878" i="1"/>
  <c r="EE4877" i="1"/>
  <c r="EE4876" i="1"/>
  <c r="EE4875" i="1"/>
  <c r="EE4874" i="1"/>
  <c r="EE4873" i="1"/>
  <c r="EE4872" i="1"/>
  <c r="EE4871" i="1"/>
  <c r="EE4870" i="1"/>
  <c r="EE4869" i="1"/>
  <c r="EE4868" i="1"/>
  <c r="EE4867" i="1"/>
  <c r="EE4866" i="1"/>
  <c r="EE4865" i="1"/>
  <c r="EE4864" i="1"/>
  <c r="EE4863" i="1"/>
  <c r="EE4862" i="1"/>
  <c r="EE4861" i="1"/>
  <c r="EE4860" i="1"/>
  <c r="EE4859" i="1"/>
  <c r="EE4858" i="1"/>
  <c r="EE4857" i="1"/>
  <c r="EE4856" i="1"/>
  <c r="EE4855" i="1"/>
  <c r="EE4854" i="1"/>
  <c r="EE4853" i="1"/>
  <c r="EE4852" i="1"/>
  <c r="EE4851" i="1"/>
  <c r="EE4850" i="1"/>
  <c r="EE4849" i="1"/>
  <c r="EE4848" i="1"/>
  <c r="EE4847" i="1"/>
  <c r="EE4846" i="1"/>
  <c r="EE4845" i="1"/>
  <c r="EE4844" i="1"/>
  <c r="EE4843" i="1"/>
  <c r="EE4842" i="1"/>
  <c r="EE4841" i="1"/>
  <c r="EE4840" i="1"/>
  <c r="EE4839" i="1"/>
  <c r="EE4838" i="1"/>
  <c r="EE4837" i="1"/>
  <c r="EE4836" i="1"/>
  <c r="EE4835" i="1"/>
  <c r="EE4834" i="1"/>
  <c r="EE4833" i="1"/>
  <c r="EE4832" i="1"/>
  <c r="EE4831" i="1"/>
  <c r="EE4830" i="1"/>
  <c r="EE4829" i="1"/>
  <c r="EE4828" i="1"/>
  <c r="EE4827" i="1"/>
  <c r="EE4826" i="1"/>
  <c r="EE4825" i="1"/>
  <c r="EE4824" i="1"/>
  <c r="EE4823" i="1"/>
  <c r="EE4822" i="1"/>
  <c r="EE4821" i="1"/>
  <c r="EE4820" i="1"/>
  <c r="EE4819" i="1"/>
  <c r="EE4818" i="1"/>
  <c r="EE4817" i="1"/>
  <c r="EE4816" i="1"/>
  <c r="EE4815" i="1"/>
  <c r="EE4814" i="1"/>
  <c r="EE4813" i="1"/>
  <c r="EE4812" i="1"/>
  <c r="EE4811" i="1"/>
  <c r="EE4810" i="1"/>
  <c r="EE4809" i="1"/>
  <c r="EE4808" i="1"/>
  <c r="EE4807" i="1"/>
  <c r="EE4806" i="1"/>
  <c r="EE4805" i="1"/>
  <c r="EE4804" i="1"/>
  <c r="EE4803" i="1"/>
  <c r="EE4802" i="1"/>
  <c r="EE4801" i="1"/>
  <c r="EE4800" i="1"/>
  <c r="EE4799" i="1"/>
  <c r="EE4798" i="1"/>
  <c r="EE4797" i="1"/>
  <c r="EE4796" i="1"/>
  <c r="EE4795" i="1"/>
  <c r="EE4794" i="1"/>
  <c r="EE4793" i="1"/>
  <c r="EE4792" i="1"/>
  <c r="EE4791" i="1"/>
  <c r="EE4790" i="1"/>
  <c r="EE4789" i="1"/>
  <c r="EE4788" i="1"/>
  <c r="EE4787" i="1"/>
  <c r="EE4786" i="1"/>
  <c r="EE4785" i="1"/>
  <c r="EE4784" i="1"/>
  <c r="EE4783" i="1"/>
  <c r="EE4782" i="1"/>
  <c r="EE4781" i="1"/>
  <c r="EE4780" i="1"/>
  <c r="EE4779" i="1"/>
  <c r="EE4778" i="1"/>
  <c r="EE4777" i="1"/>
  <c r="EE4776" i="1"/>
  <c r="EE4775" i="1"/>
  <c r="EE4774" i="1"/>
  <c r="EE4773" i="1"/>
  <c r="EE4772" i="1"/>
  <c r="EE4771" i="1"/>
  <c r="EE4770" i="1"/>
  <c r="EE4769" i="1"/>
  <c r="EE4768" i="1"/>
  <c r="EE4767" i="1"/>
  <c r="EE4766" i="1"/>
  <c r="EE4765" i="1"/>
  <c r="EE4764" i="1"/>
  <c r="EE4763" i="1"/>
  <c r="EE4762" i="1"/>
  <c r="EE4761" i="1"/>
  <c r="EE4760" i="1"/>
  <c r="EE4759" i="1"/>
  <c r="EE4758" i="1"/>
  <c r="EE4757" i="1"/>
  <c r="EE4756" i="1"/>
  <c r="EE4755" i="1"/>
  <c r="EE4754" i="1"/>
  <c r="EE4753" i="1"/>
  <c r="EE4752" i="1"/>
  <c r="EE4751" i="1"/>
  <c r="EE4750" i="1"/>
  <c r="EE4749" i="1"/>
  <c r="EE4748" i="1"/>
  <c r="EE4747" i="1"/>
  <c r="EE4746" i="1"/>
  <c r="EE4745" i="1"/>
  <c r="EE4744" i="1"/>
  <c r="EE4743" i="1"/>
  <c r="EE4742" i="1"/>
  <c r="EE4741" i="1"/>
  <c r="EE4740" i="1"/>
  <c r="EE4739" i="1"/>
  <c r="EE4738" i="1"/>
  <c r="EE4737" i="1"/>
  <c r="EE4736" i="1"/>
  <c r="EE4735" i="1"/>
  <c r="EE4734" i="1"/>
  <c r="EE4733" i="1"/>
  <c r="EE4732" i="1"/>
  <c r="EE4731" i="1"/>
  <c r="EE4730" i="1"/>
  <c r="EE4729" i="1"/>
  <c r="EE4728" i="1"/>
  <c r="EE4727" i="1"/>
  <c r="EE4726" i="1"/>
  <c r="EE4725" i="1"/>
  <c r="EE4724" i="1"/>
  <c r="EE4723" i="1"/>
  <c r="EE4722" i="1"/>
  <c r="EE4721" i="1"/>
  <c r="EE4720" i="1"/>
  <c r="EE4719" i="1"/>
  <c r="EE4718" i="1"/>
  <c r="EE4717" i="1"/>
  <c r="EE4716" i="1"/>
  <c r="EE4715" i="1"/>
  <c r="EE4714" i="1"/>
  <c r="EE4713" i="1"/>
  <c r="EE4712" i="1"/>
  <c r="EE4711" i="1"/>
  <c r="EE4710" i="1"/>
  <c r="EE4709" i="1"/>
  <c r="EE4708" i="1"/>
  <c r="EE4707" i="1"/>
  <c r="EE4706" i="1"/>
  <c r="EE4705" i="1"/>
  <c r="EE4704" i="1"/>
  <c r="EE4703" i="1"/>
  <c r="EE4702" i="1"/>
  <c r="EE4701" i="1"/>
  <c r="EE4700" i="1"/>
  <c r="EE4699" i="1"/>
  <c r="EE4698" i="1"/>
  <c r="EE4697" i="1"/>
  <c r="EE4696" i="1"/>
  <c r="EE4695" i="1"/>
  <c r="EE4694" i="1"/>
  <c r="EE4693" i="1"/>
  <c r="EE4692" i="1"/>
  <c r="EE4691" i="1"/>
  <c r="EE4690" i="1"/>
  <c r="EE4689" i="1"/>
  <c r="EE4688" i="1"/>
  <c r="EE4687" i="1"/>
  <c r="EE4686" i="1"/>
  <c r="EE4685" i="1"/>
  <c r="EE4684" i="1"/>
  <c r="EE4683" i="1"/>
  <c r="EE4682" i="1"/>
  <c r="EE4681" i="1"/>
  <c r="EE4680" i="1"/>
  <c r="EE4679" i="1"/>
  <c r="EE4678" i="1"/>
  <c r="EE4677" i="1"/>
  <c r="EE4676" i="1"/>
  <c r="EE4675" i="1"/>
  <c r="EE4674" i="1"/>
  <c r="EE4673" i="1"/>
  <c r="EE4672" i="1"/>
  <c r="EE4671" i="1"/>
  <c r="EE4670" i="1"/>
  <c r="EE4669" i="1"/>
  <c r="EE4668" i="1"/>
  <c r="EE4667" i="1"/>
  <c r="EE4666" i="1"/>
  <c r="EE4665" i="1"/>
  <c r="EE4664" i="1"/>
  <c r="EE4663" i="1"/>
  <c r="EE4662" i="1"/>
  <c r="EE4661" i="1"/>
  <c r="EE4660" i="1"/>
  <c r="EE4659" i="1"/>
  <c r="EE4658" i="1"/>
  <c r="EE4657" i="1"/>
  <c r="EE4656" i="1"/>
  <c r="EE4655" i="1"/>
  <c r="EE4654" i="1"/>
  <c r="EE4653" i="1"/>
  <c r="EE4652" i="1"/>
  <c r="EE4651" i="1"/>
  <c r="EE4650" i="1"/>
  <c r="EE4649" i="1"/>
  <c r="EE4648" i="1"/>
  <c r="EE4647" i="1"/>
  <c r="EE4646" i="1"/>
  <c r="EE4645" i="1"/>
  <c r="EE4644" i="1"/>
  <c r="EE4643" i="1"/>
  <c r="EE4642" i="1"/>
  <c r="EE4641" i="1"/>
  <c r="EE4640" i="1"/>
  <c r="EE4639" i="1"/>
  <c r="EE4638" i="1"/>
  <c r="EE4637" i="1"/>
  <c r="EE4636" i="1"/>
  <c r="EE4635" i="1"/>
  <c r="EE4634" i="1"/>
  <c r="EE4633" i="1"/>
  <c r="EE4632" i="1"/>
  <c r="EE4631" i="1"/>
  <c r="EE4630" i="1"/>
  <c r="EE4629" i="1"/>
  <c r="EE4628" i="1"/>
  <c r="EE4627" i="1"/>
  <c r="EE4626" i="1"/>
  <c r="EE4625" i="1"/>
  <c r="EE4624" i="1"/>
  <c r="EE4623" i="1"/>
  <c r="EE4622" i="1"/>
  <c r="EE4621" i="1"/>
  <c r="EE4620" i="1"/>
  <c r="EE4619" i="1"/>
  <c r="EE4618" i="1"/>
  <c r="EE4617" i="1"/>
  <c r="EE4616" i="1"/>
  <c r="EE4615" i="1"/>
  <c r="EE4614" i="1"/>
  <c r="EE4613" i="1"/>
  <c r="EE4612" i="1"/>
  <c r="EE4611" i="1"/>
  <c r="EE4610" i="1"/>
  <c r="EE4609" i="1"/>
  <c r="EE4608" i="1"/>
  <c r="EE4607" i="1"/>
  <c r="EE4606" i="1"/>
  <c r="EE4605" i="1"/>
  <c r="EE4604" i="1"/>
  <c r="EE4603" i="1"/>
  <c r="EE4602" i="1"/>
  <c r="EE4601" i="1"/>
  <c r="EE4600" i="1"/>
  <c r="EE4599" i="1"/>
  <c r="EE4598" i="1"/>
  <c r="EE4597" i="1"/>
  <c r="EE4596" i="1"/>
  <c r="EE4595" i="1"/>
  <c r="EE4594" i="1"/>
  <c r="EE4593" i="1"/>
  <c r="EE4592" i="1"/>
  <c r="EE4591" i="1"/>
  <c r="EE4590" i="1"/>
  <c r="EE4589" i="1"/>
  <c r="EE4588" i="1"/>
  <c r="EE4587" i="1"/>
  <c r="EE4586" i="1"/>
  <c r="EE4585" i="1"/>
  <c r="EE4584" i="1"/>
  <c r="EE4583" i="1"/>
  <c r="EE4582" i="1"/>
  <c r="EE4581" i="1"/>
  <c r="EE4580" i="1"/>
  <c r="EE4579" i="1"/>
  <c r="EE4578" i="1"/>
  <c r="EE4577" i="1"/>
  <c r="EE4576" i="1"/>
  <c r="EE4575" i="1"/>
  <c r="EE4574" i="1"/>
  <c r="EE4573" i="1"/>
  <c r="EE4572" i="1"/>
  <c r="EE4571" i="1"/>
  <c r="EE4570" i="1"/>
  <c r="EE4569" i="1"/>
  <c r="EE4568" i="1"/>
  <c r="EE4567" i="1"/>
  <c r="EE4566" i="1"/>
  <c r="EE4565" i="1"/>
  <c r="EE4564" i="1"/>
  <c r="EE4563" i="1"/>
  <c r="EE4562" i="1"/>
  <c r="EE4561" i="1"/>
  <c r="EE4560" i="1"/>
  <c r="EE4559" i="1"/>
  <c r="EE4558" i="1"/>
  <c r="EE4557" i="1"/>
  <c r="EE4556" i="1"/>
  <c r="EE4555" i="1"/>
  <c r="EE4554" i="1"/>
  <c r="EE4553" i="1"/>
  <c r="EE4552" i="1"/>
  <c r="EE4551" i="1"/>
  <c r="EE4550" i="1"/>
  <c r="EE4549" i="1"/>
  <c r="EE4548" i="1"/>
  <c r="EE4547" i="1"/>
  <c r="EE4546" i="1"/>
  <c r="EE4545" i="1"/>
  <c r="EE4544" i="1"/>
  <c r="EE4543" i="1"/>
  <c r="EE4542" i="1"/>
  <c r="EE4541" i="1"/>
  <c r="EE4540" i="1"/>
  <c r="EE4539" i="1"/>
  <c r="EE4538" i="1"/>
  <c r="EE4537" i="1"/>
  <c r="EE4536" i="1"/>
  <c r="EE4535" i="1"/>
  <c r="EE4534" i="1"/>
  <c r="EE4533" i="1"/>
  <c r="EE4532" i="1"/>
  <c r="EE4531" i="1"/>
  <c r="EE4530" i="1"/>
  <c r="EE4529" i="1"/>
  <c r="EE4528" i="1"/>
  <c r="EE4527" i="1"/>
  <c r="EE4526" i="1"/>
  <c r="EE4525" i="1"/>
  <c r="EE4524" i="1"/>
  <c r="EE4523" i="1"/>
  <c r="EE4522" i="1"/>
  <c r="EE4521" i="1"/>
  <c r="EE4520" i="1"/>
  <c r="EE4519" i="1"/>
  <c r="EE4518" i="1"/>
  <c r="EE4517" i="1"/>
  <c r="EE4516" i="1"/>
  <c r="EE4515" i="1"/>
  <c r="EE4514" i="1"/>
  <c r="EE4513" i="1"/>
  <c r="EE4512" i="1"/>
  <c r="EE4511" i="1"/>
  <c r="EE4510" i="1"/>
  <c r="EE4509" i="1"/>
  <c r="EE4508" i="1"/>
  <c r="EE4507" i="1"/>
  <c r="EE4506" i="1"/>
  <c r="EE4505" i="1"/>
  <c r="EE4504" i="1"/>
  <c r="EE4503" i="1"/>
  <c r="EE4502" i="1"/>
  <c r="EE4501" i="1"/>
  <c r="EE4500" i="1"/>
  <c r="EE4499" i="1"/>
  <c r="EE4498" i="1"/>
  <c r="EE4497" i="1"/>
  <c r="EE4496" i="1"/>
  <c r="EE4495" i="1"/>
  <c r="EE4494" i="1"/>
  <c r="EE4493" i="1"/>
  <c r="EE4492" i="1"/>
  <c r="EE4491" i="1"/>
  <c r="EE4490" i="1"/>
  <c r="EE4489" i="1"/>
  <c r="EE4488" i="1"/>
  <c r="EE4487" i="1"/>
  <c r="EE4486" i="1"/>
  <c r="EE4485" i="1"/>
  <c r="EE4484" i="1"/>
  <c r="EE4483" i="1"/>
  <c r="EE4482" i="1"/>
  <c r="EE4481" i="1"/>
  <c r="EE4480" i="1"/>
  <c r="EE4479" i="1"/>
  <c r="EE4478" i="1"/>
  <c r="EE4477" i="1"/>
  <c r="EE4476" i="1"/>
  <c r="EE4475" i="1"/>
  <c r="EE4474" i="1"/>
  <c r="EE4473" i="1"/>
  <c r="EE4472" i="1"/>
  <c r="EE4471" i="1"/>
  <c r="EE4470" i="1"/>
  <c r="EE4469" i="1"/>
  <c r="EE4468" i="1"/>
  <c r="EE4467" i="1"/>
  <c r="EE4466" i="1"/>
  <c r="EE4465" i="1"/>
  <c r="EE4464" i="1"/>
  <c r="EE4463" i="1"/>
  <c r="EE4462" i="1"/>
  <c r="EE4461" i="1"/>
  <c r="EE4460" i="1"/>
  <c r="EE4459" i="1"/>
  <c r="EE4458" i="1"/>
  <c r="EE4457" i="1"/>
  <c r="EE4456" i="1"/>
  <c r="EE4455" i="1"/>
  <c r="EE4454" i="1"/>
  <c r="EE4453" i="1"/>
  <c r="EE4452" i="1"/>
  <c r="EE4451" i="1"/>
  <c r="EE4450" i="1"/>
  <c r="EE4449" i="1"/>
  <c r="EE4448" i="1"/>
  <c r="EE4447" i="1"/>
  <c r="EE4446" i="1"/>
  <c r="EE4445" i="1"/>
  <c r="EE4444" i="1"/>
  <c r="EE4443" i="1"/>
  <c r="EE4442" i="1"/>
  <c r="EE4441" i="1"/>
  <c r="EE4440" i="1"/>
  <c r="EE4439" i="1"/>
  <c r="EE4438" i="1"/>
  <c r="EE4437" i="1"/>
  <c r="EE4436" i="1"/>
  <c r="EE4435" i="1"/>
  <c r="EE4434" i="1"/>
  <c r="EE4433" i="1"/>
  <c r="EE4432" i="1"/>
  <c r="EE4431" i="1"/>
  <c r="EE4430" i="1"/>
  <c r="EE4429" i="1"/>
  <c r="EE4428" i="1"/>
  <c r="EE4427" i="1"/>
  <c r="EE4426" i="1"/>
  <c r="EE4425" i="1"/>
  <c r="EE4424" i="1"/>
  <c r="EE4423" i="1"/>
  <c r="EE4422" i="1"/>
  <c r="EE4421" i="1"/>
  <c r="EE4420" i="1"/>
  <c r="EE4419" i="1"/>
  <c r="EE4418" i="1"/>
  <c r="EE4417" i="1"/>
  <c r="EE4416" i="1"/>
  <c r="EE4415" i="1"/>
  <c r="EE4414" i="1"/>
  <c r="EE4413" i="1"/>
  <c r="EE4412" i="1"/>
  <c r="EE4411" i="1"/>
  <c r="EE4410" i="1"/>
  <c r="EE4409" i="1"/>
  <c r="EE4408" i="1"/>
  <c r="EE4407" i="1"/>
  <c r="EE4406" i="1"/>
  <c r="EE4405" i="1"/>
  <c r="EE4404" i="1"/>
  <c r="EE4403" i="1"/>
  <c r="EE4402" i="1"/>
  <c r="EE4401" i="1"/>
  <c r="EE4400" i="1"/>
  <c r="EE4399" i="1"/>
  <c r="EE4398" i="1"/>
  <c r="EE4397" i="1"/>
  <c r="EE4396" i="1"/>
  <c r="EE4395" i="1"/>
  <c r="EE4394" i="1"/>
  <c r="EE4393" i="1"/>
  <c r="EE4392" i="1"/>
  <c r="EE4391" i="1"/>
  <c r="EE4390" i="1"/>
  <c r="EE4389" i="1"/>
  <c r="EE4388" i="1"/>
  <c r="EE4387" i="1"/>
  <c r="EE4386" i="1"/>
  <c r="EE4385" i="1"/>
  <c r="EE4384" i="1"/>
  <c r="EE4383" i="1"/>
  <c r="EE4382" i="1"/>
  <c r="EE4381" i="1"/>
  <c r="EE4380" i="1"/>
  <c r="EE4379" i="1"/>
  <c r="EE4378" i="1"/>
  <c r="EE4377" i="1"/>
  <c r="EE4376" i="1"/>
  <c r="EE4375" i="1"/>
  <c r="EE4374" i="1"/>
  <c r="EE4373" i="1"/>
  <c r="EE4372" i="1"/>
  <c r="EE4371" i="1"/>
  <c r="EE4370" i="1"/>
  <c r="EE4369" i="1"/>
  <c r="EE4368" i="1"/>
  <c r="EE4367" i="1"/>
  <c r="EE4366" i="1"/>
  <c r="EE4365" i="1"/>
  <c r="EE4364" i="1"/>
  <c r="EE4363" i="1"/>
  <c r="EE4362" i="1"/>
  <c r="EE4361" i="1"/>
  <c r="EE4360" i="1"/>
  <c r="EE4359" i="1"/>
  <c r="EE4358" i="1"/>
  <c r="EE4357" i="1"/>
  <c r="EE4356" i="1"/>
  <c r="EE4355" i="1"/>
  <c r="EE4354" i="1"/>
  <c r="EE4353" i="1"/>
  <c r="EE4352" i="1"/>
  <c r="EE4351" i="1"/>
  <c r="EE4350" i="1"/>
  <c r="EE4349" i="1"/>
  <c r="EE4348" i="1"/>
  <c r="EE4347" i="1"/>
  <c r="EE4346" i="1"/>
  <c r="EE4345" i="1"/>
  <c r="EE4344" i="1"/>
  <c r="EE4343" i="1"/>
  <c r="EE4342" i="1"/>
  <c r="EE4341" i="1"/>
  <c r="EE4340" i="1"/>
  <c r="EE4339" i="1"/>
  <c r="EE4338" i="1"/>
  <c r="EE4337" i="1"/>
  <c r="EE4336" i="1"/>
  <c r="EE4335" i="1"/>
  <c r="EE4334" i="1"/>
  <c r="EE4333" i="1"/>
  <c r="EE4332" i="1"/>
  <c r="EE4331" i="1"/>
  <c r="EE4330" i="1"/>
  <c r="EE4329" i="1"/>
  <c r="EE4328" i="1"/>
  <c r="EE4327" i="1"/>
  <c r="EE4326" i="1"/>
  <c r="EE4325" i="1"/>
  <c r="EE4324" i="1"/>
  <c r="EE4323" i="1"/>
  <c r="EE4322" i="1"/>
  <c r="EE4321" i="1"/>
  <c r="EE4320" i="1"/>
  <c r="EE4319" i="1"/>
  <c r="EE4318" i="1"/>
  <c r="EE4317" i="1"/>
  <c r="EE4316" i="1"/>
  <c r="EE4315" i="1"/>
  <c r="EE4314" i="1"/>
  <c r="EE4313" i="1"/>
  <c r="EE4312" i="1"/>
  <c r="EE4311" i="1"/>
  <c r="EE4310" i="1"/>
  <c r="EE4309" i="1"/>
  <c r="EE4308" i="1"/>
  <c r="EE4307" i="1"/>
  <c r="EE4306" i="1"/>
  <c r="EE4305" i="1"/>
  <c r="EE4304" i="1"/>
  <c r="EE4303" i="1"/>
  <c r="EE4302" i="1"/>
  <c r="EE4301" i="1"/>
  <c r="EE4300" i="1"/>
  <c r="EE4299" i="1"/>
  <c r="EE4298" i="1"/>
  <c r="EE4297" i="1"/>
  <c r="EE4296" i="1"/>
  <c r="EE4295" i="1"/>
  <c r="EE4294" i="1"/>
  <c r="EE4293" i="1"/>
  <c r="EE4292" i="1"/>
  <c r="EE4291" i="1"/>
  <c r="EE4290" i="1"/>
  <c r="EE4289" i="1"/>
  <c r="EE4288" i="1"/>
  <c r="EE4287" i="1"/>
  <c r="EE4286" i="1"/>
  <c r="EE4285" i="1"/>
  <c r="EE4284" i="1"/>
  <c r="EE4283" i="1"/>
  <c r="EE4282" i="1"/>
  <c r="EE4281" i="1"/>
  <c r="EE4280" i="1"/>
  <c r="EE4279" i="1"/>
  <c r="EE4278" i="1"/>
  <c r="EE4277" i="1"/>
  <c r="EE4276" i="1"/>
  <c r="EE4275" i="1"/>
  <c r="EE4274" i="1"/>
  <c r="EE4273" i="1"/>
  <c r="EE4272" i="1"/>
  <c r="EE4271" i="1"/>
  <c r="EE4270" i="1"/>
  <c r="EE4269" i="1"/>
  <c r="EE4268" i="1"/>
  <c r="EE4267" i="1"/>
  <c r="EE4266" i="1"/>
  <c r="EE4265" i="1"/>
  <c r="EE4264" i="1"/>
  <c r="EE4263" i="1"/>
  <c r="EE4262" i="1"/>
  <c r="EE4261" i="1"/>
  <c r="EE4260" i="1"/>
  <c r="EE4259" i="1"/>
  <c r="EE4258" i="1"/>
  <c r="EE4257" i="1"/>
  <c r="EE4256" i="1"/>
  <c r="EE4255" i="1"/>
  <c r="EE4254" i="1"/>
  <c r="EE4253" i="1"/>
  <c r="EE4252" i="1"/>
  <c r="EE4251" i="1"/>
  <c r="EE4250" i="1"/>
  <c r="EE4249" i="1"/>
  <c r="EE4248" i="1"/>
  <c r="EE4247" i="1"/>
  <c r="EE4246" i="1"/>
  <c r="EE4245" i="1"/>
  <c r="EE4244" i="1"/>
  <c r="EE4243" i="1"/>
  <c r="EE4242" i="1"/>
  <c r="EE4241" i="1"/>
  <c r="EE4240" i="1"/>
  <c r="EE4239" i="1"/>
  <c r="EE4238" i="1"/>
  <c r="EE4237" i="1"/>
  <c r="EE4236" i="1"/>
  <c r="EE4235" i="1"/>
  <c r="EE4234" i="1"/>
  <c r="EE4233" i="1"/>
  <c r="EE4232" i="1"/>
  <c r="EE4231" i="1"/>
  <c r="EE4230" i="1"/>
  <c r="EE4229" i="1"/>
  <c r="EE4228" i="1"/>
  <c r="EE4227" i="1"/>
  <c r="EE4226" i="1"/>
  <c r="EE4225" i="1"/>
  <c r="EE4224" i="1"/>
  <c r="EE4223" i="1"/>
  <c r="EE4222" i="1"/>
  <c r="EE4221" i="1"/>
  <c r="EE4220" i="1"/>
  <c r="EE4219" i="1"/>
  <c r="EE4218" i="1"/>
  <c r="EE4217" i="1"/>
  <c r="EE4216" i="1"/>
  <c r="EE4215" i="1"/>
  <c r="EE4214" i="1"/>
  <c r="EE4213" i="1"/>
  <c r="EE4212" i="1"/>
  <c r="EE4211" i="1"/>
  <c r="EE4210" i="1"/>
  <c r="EE4209" i="1"/>
  <c r="EE4208" i="1"/>
  <c r="EE4207" i="1"/>
  <c r="EE4206" i="1"/>
  <c r="EE4205" i="1"/>
  <c r="EE4204" i="1"/>
  <c r="EE4203" i="1"/>
  <c r="EE4202" i="1"/>
  <c r="EE4201" i="1"/>
  <c r="EE4200" i="1"/>
  <c r="EE4199" i="1"/>
  <c r="EE4198" i="1"/>
  <c r="EE4197" i="1"/>
  <c r="EE4196" i="1"/>
  <c r="EE4195" i="1"/>
  <c r="EE4194" i="1"/>
  <c r="EE4193" i="1"/>
  <c r="EE4192" i="1"/>
  <c r="EE4191" i="1"/>
  <c r="EE4190" i="1"/>
  <c r="EE4189" i="1"/>
  <c r="EE4188" i="1"/>
  <c r="EE4187" i="1"/>
  <c r="EE4186" i="1"/>
  <c r="EE4185" i="1"/>
  <c r="EE4184" i="1"/>
  <c r="EE4183" i="1"/>
  <c r="EE4182" i="1"/>
  <c r="EE4181" i="1"/>
  <c r="EE4180" i="1"/>
  <c r="EE4179" i="1"/>
  <c r="EE4178" i="1"/>
  <c r="EE4177" i="1"/>
  <c r="EE4176" i="1"/>
  <c r="EE4175" i="1"/>
  <c r="EE4174" i="1"/>
  <c r="EE4173" i="1"/>
  <c r="EE4172" i="1"/>
  <c r="EE4171" i="1"/>
  <c r="EE4170" i="1"/>
  <c r="EE4169" i="1"/>
  <c r="EE4168" i="1"/>
  <c r="EE4167" i="1"/>
  <c r="EE4166" i="1"/>
  <c r="EE4165" i="1"/>
  <c r="EE4164" i="1"/>
  <c r="EE4163" i="1"/>
  <c r="EE4162" i="1"/>
  <c r="EE4161" i="1"/>
  <c r="EE4160" i="1"/>
  <c r="EE4159" i="1"/>
  <c r="EE4158" i="1"/>
  <c r="EE4157" i="1"/>
  <c r="EE4156" i="1"/>
  <c r="EE4155" i="1"/>
  <c r="EE4154" i="1"/>
  <c r="EE4153" i="1"/>
  <c r="EE4152" i="1"/>
  <c r="EE4151" i="1"/>
  <c r="EE4150" i="1"/>
  <c r="EE4149" i="1"/>
  <c r="EE4148" i="1"/>
  <c r="EE4147" i="1"/>
  <c r="EE4146" i="1"/>
  <c r="EE4145" i="1"/>
  <c r="EE4144" i="1"/>
  <c r="EE4143" i="1"/>
  <c r="EE4142" i="1"/>
  <c r="EE4141" i="1"/>
  <c r="EE4140" i="1"/>
  <c r="EE4139" i="1"/>
  <c r="EE4138" i="1"/>
  <c r="EE4137" i="1"/>
  <c r="EE4136" i="1"/>
  <c r="EE4135" i="1"/>
  <c r="EE4134" i="1"/>
  <c r="EE4133" i="1"/>
  <c r="EE4132" i="1"/>
  <c r="EE4131" i="1"/>
  <c r="EE4130" i="1"/>
  <c r="EE4129" i="1"/>
  <c r="EE4128" i="1"/>
  <c r="EE4127" i="1"/>
  <c r="EE4126" i="1"/>
  <c r="EE4125" i="1"/>
  <c r="EE4124" i="1"/>
  <c r="EE4123" i="1"/>
  <c r="EE4122" i="1"/>
  <c r="EE4121" i="1"/>
  <c r="EE4120" i="1"/>
  <c r="EE4119" i="1"/>
  <c r="EE4118" i="1"/>
  <c r="EE4117" i="1"/>
  <c r="EE4116" i="1"/>
  <c r="EE4115" i="1"/>
  <c r="EE4114" i="1"/>
  <c r="EE4113" i="1"/>
  <c r="EE4112" i="1"/>
  <c r="EE4111" i="1"/>
  <c r="EE4110" i="1"/>
  <c r="EE4109" i="1"/>
  <c r="EE4108" i="1"/>
  <c r="EE4107" i="1"/>
  <c r="EE4106" i="1"/>
  <c r="EE4105" i="1"/>
  <c r="EE4104" i="1"/>
  <c r="EE4103" i="1"/>
  <c r="EE4102" i="1"/>
  <c r="EE4101" i="1"/>
  <c r="EE4100" i="1"/>
  <c r="EE4099" i="1"/>
  <c r="EE4098" i="1"/>
  <c r="EE4097" i="1"/>
  <c r="EE4096" i="1"/>
  <c r="EE4095" i="1"/>
  <c r="EE4094" i="1"/>
  <c r="EE4093" i="1"/>
  <c r="EE4092" i="1"/>
  <c r="EE4091" i="1"/>
  <c r="EE4090" i="1"/>
  <c r="EE4089" i="1"/>
  <c r="EE4088" i="1"/>
  <c r="EE4087" i="1"/>
  <c r="EE4086" i="1"/>
  <c r="EE4085" i="1"/>
  <c r="EE4084" i="1"/>
  <c r="EE4083" i="1"/>
  <c r="EE4082" i="1"/>
  <c r="EE4081" i="1"/>
  <c r="EE4080" i="1"/>
  <c r="EE4079" i="1"/>
  <c r="EE4078" i="1"/>
  <c r="EE4077" i="1"/>
  <c r="EE4076" i="1"/>
  <c r="EE4075" i="1"/>
  <c r="EE4074" i="1"/>
  <c r="EE4073" i="1"/>
  <c r="EE4072" i="1"/>
  <c r="EE4071" i="1"/>
  <c r="EE4070" i="1"/>
  <c r="EE4069" i="1"/>
  <c r="EE4068" i="1"/>
  <c r="EE4067" i="1"/>
  <c r="EE4066" i="1"/>
  <c r="EE4065" i="1"/>
  <c r="EE4064" i="1"/>
  <c r="EE4063" i="1"/>
  <c r="EE4062" i="1"/>
  <c r="EE4061" i="1"/>
  <c r="EE4060" i="1"/>
  <c r="EE4059" i="1"/>
  <c r="EE4058" i="1"/>
  <c r="EE4057" i="1"/>
  <c r="EE4056" i="1"/>
  <c r="EE4055" i="1"/>
  <c r="EE4054" i="1"/>
  <c r="EE4053" i="1"/>
  <c r="EE4052" i="1"/>
  <c r="EE4051" i="1"/>
  <c r="EE4050" i="1"/>
  <c r="EE4049" i="1"/>
  <c r="EE4048" i="1"/>
  <c r="EE4047" i="1"/>
  <c r="EE4046" i="1"/>
  <c r="EE4045" i="1"/>
  <c r="EE4044" i="1"/>
  <c r="EE4043" i="1"/>
  <c r="EE4042" i="1"/>
  <c r="EE4041" i="1"/>
  <c r="EE4040" i="1"/>
  <c r="EE4039" i="1"/>
  <c r="EE4038" i="1"/>
  <c r="EE4037" i="1"/>
  <c r="EE4036" i="1"/>
  <c r="EE4035" i="1"/>
  <c r="EE4034" i="1"/>
  <c r="EE4033" i="1"/>
  <c r="EE4032" i="1"/>
  <c r="EE4031" i="1"/>
  <c r="EE4030" i="1"/>
  <c r="EE4029" i="1"/>
  <c r="EE4028" i="1"/>
  <c r="EE4027" i="1"/>
  <c r="EE4026" i="1"/>
  <c r="EE4025" i="1"/>
  <c r="EE4024" i="1"/>
  <c r="EE4023" i="1"/>
  <c r="EE4022" i="1"/>
  <c r="EE4021" i="1"/>
  <c r="EE4020" i="1"/>
  <c r="EE4019" i="1"/>
  <c r="EE4018" i="1"/>
  <c r="EE4017" i="1"/>
  <c r="EE4016" i="1"/>
  <c r="EE4015" i="1"/>
  <c r="EE4014" i="1"/>
  <c r="EE4013" i="1"/>
  <c r="EE4012" i="1"/>
  <c r="EE4011" i="1"/>
  <c r="EE4010" i="1"/>
  <c r="EE4009" i="1"/>
  <c r="EE4008" i="1"/>
  <c r="EE4007" i="1"/>
  <c r="EE4006" i="1"/>
  <c r="EE4005" i="1"/>
  <c r="EE4004" i="1"/>
  <c r="EE4003" i="1"/>
  <c r="EE4002" i="1"/>
  <c r="EE4001" i="1"/>
  <c r="EE4000" i="1"/>
  <c r="EE3999" i="1"/>
  <c r="EE3998" i="1"/>
  <c r="EE3997" i="1"/>
  <c r="EE3996" i="1"/>
  <c r="EE3995" i="1"/>
  <c r="EE3994" i="1"/>
  <c r="EE3993" i="1"/>
  <c r="EE3992" i="1"/>
  <c r="EE3991" i="1"/>
  <c r="EE3990" i="1"/>
  <c r="EE3989" i="1"/>
  <c r="EE3988" i="1"/>
  <c r="EE3987" i="1"/>
  <c r="EE3986" i="1"/>
  <c r="EE3985" i="1"/>
  <c r="EE3984" i="1"/>
  <c r="EE3983" i="1"/>
  <c r="EE3982" i="1"/>
  <c r="EE3981" i="1"/>
  <c r="EE3980" i="1"/>
  <c r="EE3979" i="1"/>
  <c r="EE3978" i="1"/>
  <c r="EE3977" i="1"/>
  <c r="EE3976" i="1"/>
  <c r="EE3975" i="1"/>
  <c r="EE3974" i="1"/>
  <c r="EE3973" i="1"/>
  <c r="EE3972" i="1"/>
  <c r="EE3971" i="1"/>
  <c r="EE3970" i="1"/>
  <c r="EE3969" i="1"/>
  <c r="EE3968" i="1"/>
  <c r="EE3967" i="1"/>
  <c r="EE3966" i="1"/>
  <c r="EE3965" i="1"/>
  <c r="EE3964" i="1"/>
  <c r="EE3963" i="1"/>
  <c r="EE3962" i="1"/>
  <c r="EE3961" i="1"/>
  <c r="EE3960" i="1"/>
  <c r="EE3959" i="1"/>
  <c r="EE3958" i="1"/>
  <c r="EE3957" i="1"/>
  <c r="EE3956" i="1"/>
  <c r="EE3955" i="1"/>
  <c r="EE3954" i="1"/>
  <c r="EE3953" i="1"/>
  <c r="EE3952" i="1"/>
  <c r="EE3951" i="1"/>
  <c r="EE3950" i="1"/>
  <c r="EE3949" i="1"/>
  <c r="EE3948" i="1"/>
  <c r="EE3947" i="1"/>
  <c r="EE3946" i="1"/>
  <c r="EE3945" i="1"/>
  <c r="EE3944" i="1"/>
  <c r="EE3943" i="1"/>
  <c r="EE3942" i="1"/>
  <c r="EE3941" i="1"/>
  <c r="EE3940" i="1"/>
  <c r="EE3939" i="1"/>
  <c r="EE3938" i="1"/>
  <c r="EE3937" i="1"/>
  <c r="EE3936" i="1"/>
  <c r="EE3935" i="1"/>
  <c r="EE3934" i="1"/>
  <c r="EE3933" i="1"/>
  <c r="EE3932" i="1"/>
  <c r="EE3931" i="1"/>
  <c r="EE3930" i="1"/>
  <c r="EE3929" i="1"/>
  <c r="EE3928" i="1"/>
  <c r="EE3927" i="1"/>
  <c r="EE3926" i="1"/>
  <c r="EE3925" i="1"/>
  <c r="EE3924" i="1"/>
  <c r="EE3923" i="1"/>
  <c r="EE3922" i="1"/>
  <c r="EE3921" i="1"/>
  <c r="EE3920" i="1"/>
  <c r="EE3919" i="1"/>
  <c r="EE3918" i="1"/>
  <c r="EE3917" i="1"/>
  <c r="EE3916" i="1"/>
  <c r="EE3915" i="1"/>
  <c r="EE3914" i="1"/>
  <c r="EE3913" i="1"/>
  <c r="EE3912" i="1"/>
  <c r="EE3911" i="1"/>
  <c r="EE3910" i="1"/>
  <c r="EE3909" i="1"/>
  <c r="EE3908" i="1"/>
  <c r="EE3907" i="1"/>
  <c r="EE3906" i="1"/>
  <c r="EE3905" i="1"/>
  <c r="EE3904" i="1"/>
  <c r="EE3903" i="1"/>
  <c r="EE3902" i="1"/>
  <c r="EE3901" i="1"/>
  <c r="EE3900" i="1"/>
  <c r="EE3899" i="1"/>
  <c r="EE3898" i="1"/>
  <c r="EE3897" i="1"/>
  <c r="EE3896" i="1"/>
  <c r="EE3895" i="1"/>
  <c r="EE3894" i="1"/>
  <c r="EE3893" i="1"/>
  <c r="EE3892" i="1"/>
  <c r="EE3891" i="1"/>
  <c r="EE3890" i="1"/>
  <c r="EE3889" i="1"/>
  <c r="EE3888" i="1"/>
  <c r="EE3887" i="1"/>
  <c r="EE3886" i="1"/>
  <c r="EE3885" i="1"/>
  <c r="EE3884" i="1"/>
  <c r="EE3883" i="1"/>
  <c r="EE3882" i="1"/>
  <c r="EE3881" i="1"/>
  <c r="EE3880" i="1"/>
  <c r="EE3879" i="1"/>
  <c r="EE3878" i="1"/>
  <c r="EE3877" i="1"/>
  <c r="EE3876" i="1"/>
  <c r="EE3875" i="1"/>
  <c r="EE3874" i="1"/>
  <c r="EE3873" i="1"/>
  <c r="EE3872" i="1"/>
  <c r="EE3871" i="1"/>
  <c r="EE3870" i="1"/>
  <c r="EE3869" i="1"/>
  <c r="EE3868" i="1"/>
  <c r="EE3867" i="1"/>
  <c r="EE3866" i="1"/>
  <c r="EE3865" i="1"/>
  <c r="EE3864" i="1"/>
  <c r="EE3863" i="1"/>
  <c r="EE3862" i="1"/>
  <c r="EE3861" i="1"/>
  <c r="EE3860" i="1"/>
  <c r="EE3859" i="1"/>
  <c r="EE3858" i="1"/>
  <c r="EE3857" i="1"/>
  <c r="EE3856" i="1"/>
  <c r="EE3855" i="1"/>
  <c r="EE3854" i="1"/>
  <c r="EE3853" i="1"/>
  <c r="EE3852" i="1"/>
  <c r="EE3851" i="1"/>
  <c r="EE3850" i="1"/>
  <c r="EE3849" i="1"/>
  <c r="EE3848" i="1"/>
  <c r="EE3847" i="1"/>
  <c r="EE3846" i="1"/>
  <c r="EE3845" i="1"/>
  <c r="EE3844" i="1"/>
  <c r="EE3843" i="1"/>
  <c r="EE3842" i="1"/>
  <c r="EE3841" i="1"/>
  <c r="EE3840" i="1"/>
  <c r="EE3839" i="1"/>
  <c r="EE3838" i="1"/>
  <c r="EE3837" i="1"/>
  <c r="EE3836" i="1"/>
  <c r="EE3835" i="1"/>
  <c r="EE3834" i="1"/>
  <c r="EE3833" i="1"/>
  <c r="EE3832" i="1"/>
  <c r="EE3831" i="1"/>
  <c r="EE3830" i="1"/>
  <c r="EE3829" i="1"/>
  <c r="EE3828" i="1"/>
  <c r="EE3827" i="1"/>
  <c r="EE3826" i="1"/>
  <c r="EE3825" i="1"/>
  <c r="EE3824" i="1"/>
  <c r="EE3823" i="1"/>
  <c r="EE3822" i="1"/>
  <c r="EE3821" i="1"/>
  <c r="EE3820" i="1"/>
  <c r="EE3819" i="1"/>
  <c r="EE3818" i="1"/>
  <c r="EE3817" i="1"/>
  <c r="EE3816" i="1"/>
  <c r="EE3815" i="1"/>
  <c r="EE3814" i="1"/>
  <c r="EE3813" i="1"/>
  <c r="EE3812" i="1"/>
  <c r="EE3811" i="1"/>
  <c r="EE3810" i="1"/>
  <c r="EE3809" i="1"/>
  <c r="EE3808" i="1"/>
  <c r="EE3807" i="1"/>
  <c r="EE3806" i="1"/>
  <c r="EE3805" i="1"/>
  <c r="EE3804" i="1"/>
  <c r="EE3803" i="1"/>
  <c r="EE3802" i="1"/>
  <c r="EE3801" i="1"/>
  <c r="EE3800" i="1"/>
  <c r="EE3799" i="1"/>
  <c r="EE3798" i="1"/>
  <c r="EE3797" i="1"/>
  <c r="EE3796" i="1"/>
  <c r="EE3795" i="1"/>
  <c r="EE3794" i="1"/>
  <c r="EE3793" i="1"/>
  <c r="EE3792" i="1"/>
  <c r="EE3791" i="1"/>
  <c r="EE3790" i="1"/>
  <c r="EE3789" i="1"/>
  <c r="EE3788" i="1"/>
  <c r="EE3787" i="1"/>
  <c r="EE3786" i="1"/>
  <c r="EE3785" i="1"/>
  <c r="EE3784" i="1"/>
  <c r="EE3783" i="1"/>
  <c r="EE3782" i="1"/>
  <c r="EE3781" i="1"/>
  <c r="EE3780" i="1"/>
  <c r="EE3779" i="1"/>
  <c r="EE3778" i="1"/>
  <c r="EE3777" i="1"/>
  <c r="EE3776" i="1"/>
  <c r="EE3775" i="1"/>
  <c r="EE3774" i="1"/>
  <c r="EE3773" i="1"/>
  <c r="EE3772" i="1"/>
  <c r="EE3771" i="1"/>
  <c r="EE3770" i="1"/>
  <c r="EE3769" i="1"/>
  <c r="EE3768" i="1"/>
  <c r="EE3767" i="1"/>
  <c r="EE3766" i="1"/>
  <c r="EE3765" i="1"/>
  <c r="EE3764" i="1"/>
  <c r="EE3763" i="1"/>
  <c r="EE3762" i="1"/>
  <c r="EE3761" i="1"/>
  <c r="EE3760" i="1"/>
  <c r="EE3759" i="1"/>
  <c r="EE3758" i="1"/>
  <c r="EE3757" i="1"/>
  <c r="EE3756" i="1"/>
  <c r="EE3755" i="1"/>
  <c r="EE3754" i="1"/>
  <c r="EE3753" i="1"/>
  <c r="EE3752" i="1"/>
  <c r="EE3751" i="1"/>
  <c r="EE3750" i="1"/>
  <c r="EE3749" i="1"/>
  <c r="EE3748" i="1"/>
  <c r="EE3747" i="1"/>
  <c r="EE3746" i="1"/>
  <c r="EE3745" i="1"/>
  <c r="EE3744" i="1"/>
  <c r="EE3743" i="1"/>
  <c r="EE3742" i="1"/>
  <c r="EE3741" i="1"/>
  <c r="EE3740" i="1"/>
  <c r="EE3739" i="1"/>
  <c r="EE3738" i="1"/>
  <c r="EE3737" i="1"/>
  <c r="EE3736" i="1"/>
  <c r="EE3735" i="1"/>
  <c r="EE3734" i="1"/>
  <c r="EE3733" i="1"/>
  <c r="EE3732" i="1"/>
  <c r="EE3731" i="1"/>
  <c r="EE3730" i="1"/>
  <c r="EE3729" i="1"/>
  <c r="EE3728" i="1"/>
  <c r="EE3727" i="1"/>
  <c r="EE3726" i="1"/>
  <c r="EE3725" i="1"/>
  <c r="EE3724" i="1"/>
  <c r="EE3723" i="1"/>
  <c r="EE3722" i="1"/>
  <c r="EE3721" i="1"/>
  <c r="EE3720" i="1"/>
  <c r="EE3719" i="1"/>
  <c r="EE3718" i="1"/>
  <c r="EE3717" i="1"/>
  <c r="EE3716" i="1"/>
  <c r="EE3715" i="1"/>
  <c r="EE3714" i="1"/>
  <c r="EE3713" i="1"/>
  <c r="EE3712" i="1"/>
  <c r="EE3711" i="1"/>
  <c r="EE3710" i="1"/>
  <c r="EE3709" i="1"/>
  <c r="EE3708" i="1"/>
  <c r="EE3707" i="1"/>
  <c r="EE3706" i="1"/>
  <c r="EE3705" i="1"/>
  <c r="EE3704" i="1"/>
  <c r="EE3703" i="1"/>
  <c r="EE3702" i="1"/>
  <c r="EE3701" i="1"/>
  <c r="EE3700" i="1"/>
  <c r="EE3699" i="1"/>
  <c r="EE3698" i="1"/>
  <c r="EE3697" i="1"/>
  <c r="EE3696" i="1"/>
  <c r="EE3695" i="1"/>
  <c r="EE3694" i="1"/>
  <c r="EE3693" i="1"/>
  <c r="EE3692" i="1"/>
  <c r="EE3691" i="1"/>
  <c r="EE3690" i="1"/>
  <c r="EE3689" i="1"/>
  <c r="EE3688" i="1"/>
  <c r="EE3687" i="1"/>
  <c r="EE3686" i="1"/>
  <c r="EE3685" i="1"/>
  <c r="EE3684" i="1"/>
  <c r="EE3683" i="1"/>
  <c r="EE3682" i="1"/>
  <c r="EE3681" i="1"/>
  <c r="EE3680" i="1"/>
  <c r="EE3679" i="1"/>
  <c r="EE3678" i="1"/>
  <c r="EE3677" i="1"/>
  <c r="EE3676" i="1"/>
  <c r="EE3675" i="1"/>
  <c r="EE3674" i="1"/>
  <c r="EE3673" i="1"/>
  <c r="EE3672" i="1"/>
  <c r="EE3671" i="1"/>
  <c r="EE3670" i="1"/>
  <c r="EE3669" i="1"/>
  <c r="EE3668" i="1"/>
  <c r="EE3667" i="1"/>
  <c r="EE3666" i="1"/>
  <c r="EE3665" i="1"/>
  <c r="EE3664" i="1"/>
  <c r="EE3663" i="1"/>
  <c r="EE3662" i="1"/>
  <c r="EE3661" i="1"/>
  <c r="EE3660" i="1"/>
  <c r="EE3659" i="1"/>
  <c r="EE3658" i="1"/>
  <c r="EE3657" i="1"/>
  <c r="EE3656" i="1"/>
  <c r="EE3655" i="1"/>
  <c r="EE3654" i="1"/>
  <c r="EE3653" i="1"/>
  <c r="EE3652" i="1"/>
  <c r="EE3651" i="1"/>
  <c r="EE3650" i="1"/>
  <c r="EE3649" i="1"/>
  <c r="EE3648" i="1"/>
  <c r="EE3647" i="1"/>
  <c r="EE3646" i="1"/>
  <c r="EE3645" i="1"/>
  <c r="EE3644" i="1"/>
  <c r="EE3643" i="1"/>
  <c r="EE3642" i="1"/>
  <c r="EE3641" i="1"/>
  <c r="EE3640" i="1"/>
  <c r="EE3639" i="1"/>
  <c r="EE3638" i="1"/>
  <c r="EE3637" i="1"/>
  <c r="EE3636" i="1"/>
  <c r="EE3635" i="1"/>
  <c r="EE3634" i="1"/>
  <c r="EE3633" i="1"/>
  <c r="EE3632" i="1"/>
  <c r="EE3631" i="1"/>
  <c r="EE3630" i="1"/>
  <c r="EE3629" i="1"/>
  <c r="EE3628" i="1"/>
  <c r="EE3627" i="1"/>
  <c r="EE3626" i="1"/>
  <c r="EE3625" i="1"/>
  <c r="EE3624" i="1"/>
  <c r="EE3623" i="1"/>
  <c r="EE3622" i="1"/>
  <c r="EE3621" i="1"/>
  <c r="EE3620" i="1"/>
  <c r="EE3619" i="1"/>
  <c r="EE3618" i="1"/>
  <c r="EE3617" i="1"/>
  <c r="EE3616" i="1"/>
  <c r="EE3615" i="1"/>
  <c r="EE3614" i="1"/>
  <c r="EE3613" i="1"/>
  <c r="EE3612" i="1"/>
  <c r="EE3611" i="1"/>
  <c r="EE3610" i="1"/>
  <c r="EE3609" i="1"/>
  <c r="EE3608" i="1"/>
  <c r="EE3607" i="1"/>
  <c r="EE3606" i="1"/>
  <c r="EE3605" i="1"/>
  <c r="EE3604" i="1"/>
  <c r="EE3603" i="1"/>
  <c r="EE3602" i="1"/>
  <c r="EE3601" i="1"/>
  <c r="EE3600" i="1"/>
  <c r="EE3599" i="1"/>
  <c r="EE3598" i="1"/>
  <c r="EE3597" i="1"/>
  <c r="EE3596" i="1"/>
  <c r="EE3595" i="1"/>
  <c r="EE3594" i="1"/>
  <c r="EE3593" i="1"/>
  <c r="EE3592" i="1"/>
  <c r="EE3591" i="1"/>
  <c r="EE3590" i="1"/>
  <c r="EE3589" i="1"/>
  <c r="EE3588" i="1"/>
  <c r="EE3587" i="1"/>
  <c r="EE3586" i="1"/>
  <c r="EE3585" i="1"/>
  <c r="EE3584" i="1"/>
  <c r="EE3583" i="1"/>
  <c r="EE3582" i="1"/>
  <c r="EE3581" i="1"/>
  <c r="EE3580" i="1"/>
  <c r="EE3579" i="1"/>
  <c r="EE3578" i="1"/>
  <c r="EE3577" i="1"/>
  <c r="EE3576" i="1"/>
  <c r="EE3575" i="1"/>
  <c r="EE3574" i="1"/>
  <c r="EE3573" i="1"/>
  <c r="EE3572" i="1"/>
  <c r="EE3571" i="1"/>
  <c r="EE3570" i="1"/>
  <c r="EE3569" i="1"/>
  <c r="EE3568" i="1"/>
  <c r="EE3567" i="1"/>
  <c r="EE3566" i="1"/>
  <c r="EE3565" i="1"/>
  <c r="EE3564" i="1"/>
  <c r="EE3563" i="1"/>
  <c r="EE3562" i="1"/>
  <c r="EE3561" i="1"/>
  <c r="EE3560" i="1"/>
  <c r="EE3559" i="1"/>
  <c r="EE3558" i="1"/>
  <c r="EE3557" i="1"/>
  <c r="EE3556" i="1"/>
  <c r="EE3555" i="1"/>
  <c r="EE3554" i="1"/>
  <c r="EE3553" i="1"/>
  <c r="EE3552" i="1"/>
  <c r="EE3551" i="1"/>
  <c r="EE3550" i="1"/>
  <c r="EE3549" i="1"/>
  <c r="EE3548" i="1"/>
  <c r="EE3547" i="1"/>
  <c r="EE3546" i="1"/>
  <c r="EE3545" i="1"/>
  <c r="EE3544" i="1"/>
  <c r="EE3543" i="1"/>
  <c r="EE3542" i="1"/>
  <c r="EE3541" i="1"/>
  <c r="EE3540" i="1"/>
  <c r="EE3539" i="1"/>
  <c r="EE3538" i="1"/>
  <c r="EE3537" i="1"/>
  <c r="EE3536" i="1"/>
  <c r="EE3535" i="1"/>
  <c r="EE3534" i="1"/>
  <c r="EE3533" i="1"/>
  <c r="EE3532" i="1"/>
  <c r="EE3531" i="1"/>
  <c r="EE3530" i="1"/>
  <c r="EE3529" i="1"/>
  <c r="EE3528" i="1"/>
  <c r="EE3527" i="1"/>
  <c r="EE3526" i="1"/>
  <c r="EE3525" i="1"/>
  <c r="EE3524" i="1"/>
  <c r="EE3523" i="1"/>
  <c r="EE3522" i="1"/>
  <c r="EE3521" i="1"/>
  <c r="EE3520" i="1"/>
  <c r="EE3519" i="1"/>
  <c r="EE3518" i="1"/>
  <c r="EE3517" i="1"/>
  <c r="EE3516" i="1"/>
  <c r="EE3515" i="1"/>
  <c r="EE3514" i="1"/>
  <c r="EE3513" i="1"/>
  <c r="EE3512" i="1"/>
  <c r="EE3511" i="1"/>
  <c r="EE3510" i="1"/>
  <c r="EE3509" i="1"/>
  <c r="EE3508" i="1"/>
  <c r="EE3507" i="1"/>
  <c r="EE3506" i="1"/>
  <c r="EE3505" i="1"/>
  <c r="EE3504" i="1"/>
  <c r="EE3503" i="1"/>
  <c r="EE3502" i="1"/>
  <c r="EE3501" i="1"/>
  <c r="EE3500" i="1"/>
  <c r="EE3499" i="1"/>
  <c r="EE3498" i="1"/>
  <c r="EE3497" i="1"/>
  <c r="EE3496" i="1"/>
  <c r="EE3495" i="1"/>
  <c r="EE3494" i="1"/>
  <c r="EE3493" i="1"/>
  <c r="EE3492" i="1"/>
  <c r="EE3491" i="1"/>
  <c r="EE3490" i="1"/>
  <c r="EE3489" i="1"/>
  <c r="EE3488" i="1"/>
  <c r="EE3487" i="1"/>
  <c r="EE3486" i="1"/>
  <c r="EE3485" i="1"/>
  <c r="EE3484" i="1"/>
  <c r="EE3483" i="1"/>
  <c r="EE3482" i="1"/>
  <c r="EE3481" i="1"/>
  <c r="EE3480" i="1"/>
  <c r="EE3479" i="1"/>
  <c r="EE3478" i="1"/>
  <c r="EE3477" i="1"/>
  <c r="EE3476" i="1"/>
  <c r="EE3475" i="1"/>
  <c r="EE3474" i="1"/>
  <c r="EE3473" i="1"/>
  <c r="EE3472" i="1"/>
  <c r="EE3471" i="1"/>
  <c r="EE3470" i="1"/>
  <c r="EE3469" i="1"/>
  <c r="EE3468" i="1"/>
  <c r="EE3467" i="1"/>
  <c r="EE3466" i="1"/>
  <c r="EE3465" i="1"/>
  <c r="EE3464" i="1"/>
  <c r="EE3463" i="1"/>
  <c r="EE3462" i="1"/>
  <c r="EE3461" i="1"/>
  <c r="EE3460" i="1"/>
  <c r="EE3459" i="1"/>
  <c r="EE3458" i="1"/>
  <c r="EE3457" i="1"/>
  <c r="EE3456" i="1"/>
  <c r="EE3455" i="1"/>
  <c r="EE3454" i="1"/>
  <c r="EE3453" i="1"/>
  <c r="EE3452" i="1"/>
  <c r="EE3451" i="1"/>
  <c r="EE3450" i="1"/>
  <c r="EE3449" i="1"/>
  <c r="EE3448" i="1"/>
  <c r="EE3447" i="1"/>
  <c r="EE3446" i="1"/>
  <c r="EE3445" i="1"/>
  <c r="EE3444" i="1"/>
  <c r="EE3443" i="1"/>
  <c r="EE3442" i="1"/>
  <c r="EE3441" i="1"/>
  <c r="EE3440" i="1"/>
  <c r="EE3439" i="1"/>
  <c r="EE3438" i="1"/>
  <c r="EE3437" i="1"/>
  <c r="EE3436" i="1"/>
  <c r="EE3435" i="1"/>
  <c r="EE3434" i="1"/>
  <c r="EE3433" i="1"/>
  <c r="EE3432" i="1"/>
  <c r="EE3431" i="1"/>
  <c r="EE3430" i="1"/>
  <c r="EE3429" i="1"/>
  <c r="EE3428" i="1"/>
  <c r="EE3427" i="1"/>
  <c r="EE3426" i="1"/>
  <c r="EE3425" i="1"/>
  <c r="EE3424" i="1"/>
  <c r="EE3423" i="1"/>
  <c r="EE3422" i="1"/>
  <c r="EE3421" i="1"/>
  <c r="EE3420" i="1"/>
  <c r="EE3419" i="1"/>
  <c r="EE3418" i="1"/>
  <c r="EE3417" i="1"/>
  <c r="EE3416" i="1"/>
  <c r="EE3415" i="1"/>
  <c r="EE3414" i="1"/>
  <c r="EE3413" i="1"/>
  <c r="EE3412" i="1"/>
  <c r="EE3411" i="1"/>
  <c r="EE3410" i="1"/>
  <c r="EE3409" i="1"/>
  <c r="EE3408" i="1"/>
  <c r="EE3407" i="1"/>
  <c r="EE3406" i="1"/>
  <c r="EE3405" i="1"/>
  <c r="EE3404" i="1"/>
  <c r="EE3403" i="1"/>
  <c r="EE3402" i="1"/>
  <c r="EE3401" i="1"/>
  <c r="EE3400" i="1"/>
  <c r="EE3399" i="1"/>
  <c r="EE3398" i="1"/>
  <c r="EE3397" i="1"/>
  <c r="EE3396" i="1"/>
  <c r="EE3395" i="1"/>
  <c r="EE3394" i="1"/>
  <c r="EE3393" i="1"/>
  <c r="EE3392" i="1"/>
  <c r="EE3391" i="1"/>
  <c r="EE3390" i="1"/>
  <c r="EE3389" i="1"/>
  <c r="EE3388" i="1"/>
  <c r="EE3387" i="1"/>
  <c r="EE3386" i="1"/>
  <c r="EE3385" i="1"/>
  <c r="EE3384" i="1"/>
  <c r="EE3383" i="1"/>
  <c r="EE3382" i="1"/>
  <c r="EE3381" i="1"/>
  <c r="EE3380" i="1"/>
  <c r="EE3379" i="1"/>
  <c r="EE3378" i="1"/>
  <c r="EE3377" i="1"/>
  <c r="EE3376" i="1"/>
  <c r="EE3375" i="1"/>
  <c r="EE3374" i="1"/>
  <c r="EE3373" i="1"/>
  <c r="EE3372" i="1"/>
  <c r="EE3371" i="1"/>
  <c r="EE3370" i="1"/>
  <c r="EE3369" i="1"/>
  <c r="EE3368" i="1"/>
  <c r="EE3367" i="1"/>
  <c r="EE3366" i="1"/>
  <c r="EE3365" i="1"/>
  <c r="EE3364" i="1"/>
  <c r="EE3363" i="1"/>
  <c r="EE3362" i="1"/>
  <c r="EE3361" i="1"/>
  <c r="EE3360" i="1"/>
  <c r="EE3359" i="1"/>
  <c r="EE3358" i="1"/>
  <c r="EE3357" i="1"/>
  <c r="EE3356" i="1"/>
  <c r="EE3355" i="1"/>
  <c r="EE3354" i="1"/>
  <c r="EE3353" i="1"/>
  <c r="EE3352" i="1"/>
  <c r="EE3351" i="1"/>
  <c r="EE3350" i="1"/>
  <c r="EE3349" i="1"/>
  <c r="EE3348" i="1"/>
  <c r="EE3347" i="1"/>
  <c r="EE3346" i="1"/>
  <c r="EE3345" i="1"/>
  <c r="EE3344" i="1"/>
  <c r="EE3343" i="1"/>
  <c r="EE3342" i="1"/>
  <c r="EE3341" i="1"/>
  <c r="EE3340" i="1"/>
  <c r="EE3339" i="1"/>
  <c r="EE3338" i="1"/>
  <c r="EE3337" i="1"/>
  <c r="EE3336" i="1"/>
  <c r="EE3335" i="1"/>
  <c r="EE3334" i="1"/>
  <c r="EE3333" i="1"/>
  <c r="EE3332" i="1"/>
  <c r="EE3331" i="1"/>
  <c r="EE3330" i="1"/>
  <c r="EE3329" i="1"/>
  <c r="EE3328" i="1"/>
  <c r="EE3327" i="1"/>
  <c r="EE3326" i="1"/>
  <c r="EE3325" i="1"/>
  <c r="EE3324" i="1"/>
  <c r="EE3323" i="1"/>
  <c r="EE3322" i="1"/>
  <c r="EE3321" i="1"/>
  <c r="EE3320" i="1"/>
  <c r="EE3319" i="1"/>
  <c r="EE3318" i="1"/>
  <c r="EE3317" i="1"/>
  <c r="EE3316" i="1"/>
  <c r="EE3315" i="1"/>
  <c r="EE3314" i="1"/>
  <c r="EE3313" i="1"/>
  <c r="EE3312" i="1"/>
  <c r="EE3311" i="1"/>
  <c r="EE3310" i="1"/>
  <c r="EE3309" i="1"/>
  <c r="EE3308" i="1"/>
  <c r="EE3307" i="1"/>
  <c r="EE3306" i="1"/>
  <c r="EE3305" i="1"/>
  <c r="EE3304" i="1"/>
  <c r="EE3303" i="1"/>
  <c r="EE3302" i="1"/>
  <c r="EE3301" i="1"/>
  <c r="EE3300" i="1"/>
  <c r="EE3299" i="1"/>
  <c r="EE3298" i="1"/>
  <c r="EE3297" i="1"/>
  <c r="EE3296" i="1"/>
  <c r="EE3295" i="1"/>
  <c r="EE3294" i="1"/>
  <c r="EE3293" i="1"/>
  <c r="EE3292" i="1"/>
  <c r="EE3291" i="1"/>
  <c r="EE3290" i="1"/>
  <c r="EE3289" i="1"/>
  <c r="EE3288" i="1"/>
  <c r="EE3287" i="1"/>
  <c r="EE3286" i="1"/>
  <c r="EE3285" i="1"/>
  <c r="EE3284" i="1"/>
  <c r="EE3283" i="1"/>
  <c r="EE3282" i="1"/>
  <c r="EE3281" i="1"/>
  <c r="EE3280" i="1"/>
  <c r="EE3279" i="1"/>
  <c r="EE3278" i="1"/>
  <c r="EE3277" i="1"/>
  <c r="EE3276" i="1"/>
  <c r="EE3275" i="1"/>
  <c r="EE3274" i="1"/>
  <c r="EE3273" i="1"/>
  <c r="EE3272" i="1"/>
  <c r="EE3271" i="1"/>
  <c r="EE3270" i="1"/>
  <c r="EE3269" i="1"/>
  <c r="EE3268" i="1"/>
  <c r="EE3267" i="1"/>
  <c r="EE3266" i="1"/>
  <c r="EE3265" i="1"/>
  <c r="EE3264" i="1"/>
  <c r="EE3263" i="1"/>
  <c r="EE3262" i="1"/>
  <c r="EE3261" i="1"/>
  <c r="EE3260" i="1"/>
  <c r="EE3259" i="1"/>
  <c r="EE3258" i="1"/>
  <c r="EE3257" i="1"/>
  <c r="EE3256" i="1"/>
  <c r="EE3255" i="1"/>
  <c r="EE3254" i="1"/>
  <c r="EE3253" i="1"/>
  <c r="EE3252" i="1"/>
  <c r="EE3251" i="1"/>
  <c r="EE3250" i="1"/>
  <c r="EE3249" i="1"/>
  <c r="EE3248" i="1"/>
  <c r="EE3247" i="1"/>
  <c r="EE3246" i="1"/>
  <c r="EE3245" i="1"/>
  <c r="EE3244" i="1"/>
  <c r="EE3243" i="1"/>
  <c r="EE3242" i="1"/>
  <c r="EE3241" i="1"/>
  <c r="EE3240" i="1"/>
  <c r="EE3239" i="1"/>
  <c r="EE3238" i="1"/>
  <c r="EE3237" i="1"/>
  <c r="EE3236" i="1"/>
  <c r="EE3235" i="1"/>
  <c r="EE3234" i="1"/>
  <c r="EE3233" i="1"/>
  <c r="EE3232" i="1"/>
  <c r="EE3231" i="1"/>
  <c r="EE3230" i="1"/>
  <c r="EE3229" i="1"/>
  <c r="EE3228" i="1"/>
  <c r="EE3227" i="1"/>
  <c r="EE3226" i="1"/>
  <c r="EE3225" i="1"/>
  <c r="EE3224" i="1"/>
  <c r="EE3223" i="1"/>
  <c r="EE3222" i="1"/>
  <c r="EE3221" i="1"/>
  <c r="EE3220" i="1"/>
  <c r="EE3219" i="1"/>
  <c r="EE3218" i="1"/>
  <c r="EE3217" i="1"/>
  <c r="EE3216" i="1"/>
  <c r="EE3215" i="1"/>
  <c r="EE3214" i="1"/>
  <c r="EE3213" i="1"/>
  <c r="EE3212" i="1"/>
  <c r="EE3211" i="1"/>
  <c r="EE3210" i="1"/>
  <c r="EE3209" i="1"/>
  <c r="EE3208" i="1"/>
  <c r="EE3207" i="1"/>
  <c r="EE3206" i="1"/>
  <c r="EE3205" i="1"/>
  <c r="EE3204" i="1"/>
  <c r="EE3203" i="1"/>
  <c r="EE3202" i="1"/>
  <c r="EE3201" i="1"/>
  <c r="EE3200" i="1"/>
  <c r="EE3199" i="1"/>
  <c r="EE3198" i="1"/>
  <c r="EE3197" i="1"/>
  <c r="EE3196" i="1"/>
  <c r="EE3195" i="1"/>
  <c r="EE3194" i="1"/>
  <c r="EE3193" i="1"/>
  <c r="EE3192" i="1"/>
  <c r="EE3191" i="1"/>
  <c r="EE3190" i="1"/>
  <c r="EE3189" i="1"/>
  <c r="EE3188" i="1"/>
  <c r="EE3187" i="1"/>
  <c r="EE3186" i="1"/>
  <c r="EE3185" i="1"/>
  <c r="EE3184" i="1"/>
  <c r="EE3183" i="1"/>
  <c r="EE3182" i="1"/>
  <c r="EE3181" i="1"/>
  <c r="EE3180" i="1"/>
  <c r="EE3179" i="1"/>
  <c r="EE3178" i="1"/>
  <c r="EE3177" i="1"/>
  <c r="EE3176" i="1"/>
  <c r="EE3175" i="1"/>
  <c r="EE3174" i="1"/>
  <c r="EE3173" i="1"/>
  <c r="EE3172" i="1"/>
  <c r="EE3171" i="1"/>
  <c r="EE3170" i="1"/>
  <c r="EE3169" i="1"/>
  <c r="EE3168" i="1"/>
  <c r="EE3167" i="1"/>
  <c r="EE3166" i="1"/>
  <c r="EE3165" i="1"/>
  <c r="EE3164" i="1"/>
  <c r="EE3163" i="1"/>
  <c r="EE3162" i="1"/>
  <c r="EE3161" i="1"/>
  <c r="EE3160" i="1"/>
  <c r="EE3159" i="1"/>
  <c r="EE3158" i="1"/>
  <c r="EE3157" i="1"/>
  <c r="EE3156" i="1"/>
  <c r="EE3155" i="1"/>
  <c r="EE3154" i="1"/>
  <c r="EE3153" i="1"/>
  <c r="EE3152" i="1"/>
  <c r="EE3151" i="1"/>
  <c r="EE3150" i="1"/>
  <c r="EE3149" i="1"/>
  <c r="EE3148" i="1"/>
  <c r="EE3147" i="1"/>
  <c r="EE3146" i="1"/>
  <c r="EE3145" i="1"/>
  <c r="EE3144" i="1"/>
  <c r="EE3143" i="1"/>
  <c r="EE3142" i="1"/>
  <c r="EE3141" i="1"/>
  <c r="EE3140" i="1"/>
  <c r="EE3139" i="1"/>
  <c r="EE3138" i="1"/>
  <c r="EE3137" i="1"/>
  <c r="EE3136" i="1"/>
  <c r="EE3135" i="1"/>
  <c r="EE3134" i="1"/>
  <c r="EE3133" i="1"/>
  <c r="EE3132" i="1"/>
  <c r="EE3131" i="1"/>
  <c r="EE3130" i="1"/>
  <c r="EE3129" i="1"/>
  <c r="EE3128" i="1"/>
  <c r="EE3127" i="1"/>
  <c r="EE3126" i="1"/>
  <c r="EE3125" i="1"/>
  <c r="EE3124" i="1"/>
  <c r="EE3123" i="1"/>
  <c r="EE3122" i="1"/>
  <c r="EE3121" i="1"/>
  <c r="EE3120" i="1"/>
  <c r="EE3119" i="1"/>
  <c r="EE3118" i="1"/>
  <c r="EE3117" i="1"/>
  <c r="EE3116" i="1"/>
  <c r="EE3115" i="1"/>
  <c r="EE3114" i="1"/>
  <c r="EE3113" i="1"/>
  <c r="EE3112" i="1"/>
  <c r="EE3111" i="1"/>
  <c r="EE3110" i="1"/>
  <c r="EE3109" i="1"/>
  <c r="EE3108" i="1"/>
  <c r="EE3107" i="1"/>
  <c r="EE3106" i="1"/>
  <c r="EE3105" i="1"/>
  <c r="EE3104" i="1"/>
  <c r="EE3103" i="1"/>
  <c r="EE3102" i="1"/>
  <c r="EE3101" i="1"/>
  <c r="EE3100" i="1"/>
  <c r="EE3099" i="1"/>
  <c r="EE3098" i="1"/>
  <c r="EE3097" i="1"/>
  <c r="EE3096" i="1"/>
  <c r="EE3095" i="1"/>
  <c r="EE3094" i="1"/>
  <c r="EE3093" i="1"/>
  <c r="EE3092" i="1"/>
  <c r="EE3091" i="1"/>
  <c r="EE3090" i="1"/>
  <c r="EE3089" i="1"/>
  <c r="EE3088" i="1"/>
  <c r="EE3087" i="1"/>
  <c r="EE3086" i="1"/>
  <c r="EE3085" i="1"/>
  <c r="EE3084" i="1"/>
  <c r="EE3083" i="1"/>
  <c r="EE3082" i="1"/>
  <c r="EE3081" i="1"/>
  <c r="EE3080" i="1"/>
  <c r="EE3079" i="1"/>
  <c r="EE3078" i="1"/>
  <c r="EE3077" i="1"/>
  <c r="EE3076" i="1"/>
  <c r="EE3075" i="1"/>
  <c r="EE3074" i="1"/>
  <c r="EE3073" i="1"/>
  <c r="EE3072" i="1"/>
  <c r="EE3071" i="1"/>
  <c r="EE3070" i="1"/>
  <c r="EE3069" i="1"/>
  <c r="EE3068" i="1"/>
  <c r="EE3067" i="1"/>
  <c r="EE3066" i="1"/>
  <c r="EE3065" i="1"/>
  <c r="EE3064" i="1"/>
  <c r="EE3063" i="1"/>
  <c r="EE3062" i="1"/>
  <c r="EE3061" i="1"/>
  <c r="EE3060" i="1"/>
  <c r="EE3059" i="1"/>
  <c r="EE3058" i="1"/>
  <c r="EE3057" i="1"/>
  <c r="EE3056" i="1"/>
  <c r="EE3055" i="1"/>
  <c r="EE3054" i="1"/>
  <c r="EE3053" i="1"/>
  <c r="EE3052" i="1"/>
  <c r="EE3051" i="1"/>
  <c r="EE3050" i="1"/>
  <c r="EE3049" i="1"/>
  <c r="EE3048" i="1"/>
  <c r="EE3047" i="1"/>
  <c r="EE3046" i="1"/>
  <c r="EE3045" i="1"/>
  <c r="EE3044" i="1"/>
  <c r="EE3043" i="1"/>
  <c r="EE3042" i="1"/>
  <c r="EE3041" i="1"/>
  <c r="EE3040" i="1"/>
  <c r="EE3039" i="1"/>
  <c r="EE3038" i="1"/>
  <c r="EE3037" i="1"/>
  <c r="EE3036" i="1"/>
  <c r="EE3035" i="1"/>
  <c r="EE3034" i="1"/>
  <c r="EE3033" i="1"/>
  <c r="EE3032" i="1"/>
  <c r="EE3031" i="1"/>
  <c r="EE3030" i="1"/>
  <c r="EE3029" i="1"/>
  <c r="EE3028" i="1"/>
  <c r="EE3027" i="1"/>
  <c r="EE3026" i="1"/>
  <c r="EE3025" i="1"/>
  <c r="EE3024" i="1"/>
  <c r="EE3023" i="1"/>
  <c r="EE3022" i="1"/>
  <c r="EE3021" i="1"/>
  <c r="EE3020" i="1"/>
  <c r="EE3019" i="1"/>
  <c r="EE3018" i="1"/>
  <c r="EE3017" i="1"/>
  <c r="EE3016" i="1"/>
  <c r="EE3015" i="1"/>
  <c r="EE3014" i="1"/>
  <c r="EE3013" i="1"/>
  <c r="EE3012" i="1"/>
  <c r="EE3011" i="1"/>
  <c r="EE3010" i="1"/>
  <c r="EE3009" i="1"/>
  <c r="EE3008" i="1"/>
  <c r="EE3007" i="1"/>
  <c r="EE3006" i="1"/>
  <c r="EE3005" i="1"/>
  <c r="EE3004" i="1"/>
  <c r="EE3003" i="1"/>
  <c r="EE3002" i="1"/>
  <c r="EE3001" i="1"/>
  <c r="EE3000" i="1"/>
  <c r="EE2999" i="1"/>
  <c r="EE2998" i="1"/>
  <c r="EE2997" i="1"/>
  <c r="EE2996" i="1"/>
  <c r="EE2995" i="1"/>
  <c r="EE2994" i="1"/>
  <c r="EE2993" i="1"/>
  <c r="EE2992" i="1"/>
  <c r="EE2991" i="1"/>
  <c r="EE2990" i="1"/>
  <c r="EE2989" i="1"/>
  <c r="EE2988" i="1"/>
  <c r="EE2987" i="1"/>
  <c r="EE2986" i="1"/>
  <c r="EE2985" i="1"/>
  <c r="EE2984" i="1"/>
  <c r="EE2983" i="1"/>
  <c r="EE2982" i="1"/>
  <c r="EE2981" i="1"/>
  <c r="EE2980" i="1"/>
  <c r="EE2979" i="1"/>
  <c r="EE2978" i="1"/>
  <c r="EE2977" i="1"/>
  <c r="EE2976" i="1"/>
  <c r="EE2975" i="1"/>
  <c r="EE2974" i="1"/>
  <c r="EE2973" i="1"/>
  <c r="EE2972" i="1"/>
  <c r="EE2971" i="1"/>
  <c r="EE2970" i="1"/>
  <c r="EE2969" i="1"/>
  <c r="EE2968" i="1"/>
  <c r="EE2967" i="1"/>
  <c r="EE2966" i="1"/>
  <c r="EE2965" i="1"/>
  <c r="EE2964" i="1"/>
  <c r="EE2963" i="1"/>
  <c r="EE2962" i="1"/>
  <c r="EE2961" i="1"/>
  <c r="EE2960" i="1"/>
  <c r="EE2959" i="1"/>
  <c r="EE2958" i="1"/>
  <c r="EE2957" i="1"/>
  <c r="EE2956" i="1"/>
  <c r="EE2955" i="1"/>
  <c r="EE2954" i="1"/>
  <c r="EE2953" i="1"/>
  <c r="EE2952" i="1"/>
  <c r="EE2951" i="1"/>
  <c r="EE2950" i="1"/>
  <c r="EE2949" i="1"/>
  <c r="EE2948" i="1"/>
  <c r="EE2947" i="1"/>
  <c r="EE2946" i="1"/>
  <c r="EE2945" i="1"/>
  <c r="EE2944" i="1"/>
  <c r="EE2943" i="1"/>
  <c r="EE2942" i="1"/>
  <c r="EE2941" i="1"/>
  <c r="EE2940" i="1"/>
  <c r="EE2939" i="1"/>
  <c r="EE2938" i="1"/>
  <c r="EE2937" i="1"/>
  <c r="EE2936" i="1"/>
  <c r="EE2935" i="1"/>
  <c r="EE2934" i="1"/>
  <c r="EE2933" i="1"/>
  <c r="EE2932" i="1"/>
  <c r="EE2931" i="1"/>
  <c r="EE2930" i="1"/>
  <c r="EE2929" i="1"/>
  <c r="EE2928" i="1"/>
  <c r="EE2927" i="1"/>
  <c r="EE2926" i="1"/>
  <c r="EE2925" i="1"/>
  <c r="EE2924" i="1"/>
  <c r="EE2923" i="1"/>
  <c r="EE2922" i="1"/>
  <c r="EE2921" i="1"/>
  <c r="EE2920" i="1"/>
  <c r="EE2919" i="1"/>
  <c r="EE2918" i="1"/>
  <c r="EE2917" i="1"/>
  <c r="EE2916" i="1"/>
  <c r="EE2915" i="1"/>
  <c r="EE2914" i="1"/>
  <c r="EE2913" i="1"/>
  <c r="EE2912" i="1"/>
  <c r="EE2911" i="1"/>
  <c r="EE2910" i="1"/>
  <c r="EE2909" i="1"/>
  <c r="EE2908" i="1"/>
  <c r="EE2907" i="1"/>
  <c r="EE2906" i="1"/>
  <c r="EE2905" i="1"/>
  <c r="EE2904" i="1"/>
  <c r="EE2903" i="1"/>
  <c r="EE2902" i="1"/>
  <c r="EE2901" i="1"/>
  <c r="EE2900" i="1"/>
  <c r="EE2899" i="1"/>
  <c r="EE2898" i="1"/>
  <c r="EE2897" i="1"/>
  <c r="EE2896" i="1"/>
  <c r="EE2895" i="1"/>
  <c r="EE2894" i="1"/>
  <c r="EE2893" i="1"/>
  <c r="EE2892" i="1"/>
  <c r="EE2891" i="1"/>
  <c r="EE2890" i="1"/>
  <c r="EE2889" i="1"/>
  <c r="EE2888" i="1"/>
  <c r="EE2887" i="1"/>
  <c r="EE2886" i="1"/>
  <c r="EE2885" i="1"/>
  <c r="EE2884" i="1"/>
  <c r="EE2883" i="1"/>
  <c r="EE2882" i="1"/>
  <c r="EE2881" i="1"/>
  <c r="EE2880" i="1"/>
  <c r="EE2879" i="1"/>
  <c r="EE2878" i="1"/>
  <c r="EE2877" i="1"/>
  <c r="EE2876" i="1"/>
  <c r="EE2875" i="1"/>
  <c r="EE2874" i="1"/>
  <c r="EE2873" i="1"/>
  <c r="EE2872" i="1"/>
  <c r="EE2871" i="1"/>
  <c r="EE2870" i="1"/>
  <c r="EE2869" i="1"/>
  <c r="EE2868" i="1"/>
  <c r="EE2867" i="1"/>
  <c r="EE2866" i="1"/>
  <c r="EE2865" i="1"/>
  <c r="EE2864" i="1"/>
  <c r="EE2863" i="1"/>
  <c r="EE2862" i="1"/>
  <c r="EE2861" i="1"/>
  <c r="EE2860" i="1"/>
  <c r="EE2859" i="1"/>
  <c r="EE2858" i="1"/>
  <c r="EE2857" i="1"/>
  <c r="EE2856" i="1"/>
  <c r="EE2855" i="1"/>
  <c r="EE2854" i="1"/>
  <c r="EE2853" i="1"/>
  <c r="EE2852" i="1"/>
  <c r="EE2851" i="1"/>
  <c r="EE2850" i="1"/>
  <c r="EE2849" i="1"/>
  <c r="EE2848" i="1"/>
  <c r="EE2847" i="1"/>
  <c r="EE2846" i="1"/>
  <c r="EE2845" i="1"/>
  <c r="EE2844" i="1"/>
  <c r="EE2843" i="1"/>
  <c r="EE2842" i="1"/>
  <c r="EE2841" i="1"/>
  <c r="EE2840" i="1"/>
  <c r="EE2839" i="1"/>
  <c r="EE2838" i="1"/>
  <c r="EE2837" i="1"/>
  <c r="EE2836" i="1"/>
  <c r="EE2835" i="1"/>
  <c r="EE2834" i="1"/>
  <c r="EE2833" i="1"/>
  <c r="EE2832" i="1"/>
  <c r="EE2831" i="1"/>
  <c r="EE2830" i="1"/>
  <c r="EE2829" i="1"/>
  <c r="EE2828" i="1"/>
  <c r="EE2827" i="1"/>
  <c r="EE2826" i="1"/>
  <c r="EE2825" i="1"/>
  <c r="EE2824" i="1"/>
  <c r="EE2823" i="1"/>
  <c r="EE2822" i="1"/>
  <c r="EE2821" i="1"/>
  <c r="EE2820" i="1"/>
  <c r="EE2819" i="1"/>
  <c r="EE2818" i="1"/>
  <c r="EE2817" i="1"/>
  <c r="EE2816" i="1"/>
  <c r="EE2815" i="1"/>
  <c r="EE2814" i="1"/>
  <c r="EE2813" i="1"/>
  <c r="EE2812" i="1"/>
  <c r="EE2811" i="1"/>
  <c r="EE2810" i="1"/>
  <c r="EE2809" i="1"/>
  <c r="EE2808" i="1"/>
  <c r="EE2807" i="1"/>
  <c r="EE2806" i="1"/>
  <c r="EE2805" i="1"/>
  <c r="EE2804" i="1"/>
  <c r="EE2803" i="1"/>
  <c r="EE2802" i="1"/>
  <c r="EE2801" i="1"/>
  <c r="EE2800" i="1"/>
  <c r="EE2799" i="1"/>
  <c r="EE2798" i="1"/>
  <c r="EE2797" i="1"/>
  <c r="EE2796" i="1"/>
  <c r="EE2795" i="1"/>
  <c r="EE2794" i="1"/>
  <c r="EE2793" i="1"/>
  <c r="EE2792" i="1"/>
  <c r="EE2791" i="1"/>
  <c r="EE2790" i="1"/>
  <c r="EE2789" i="1"/>
  <c r="EE2788" i="1"/>
  <c r="EE2787" i="1"/>
  <c r="EE2786" i="1"/>
  <c r="EE2785" i="1"/>
  <c r="EE2784" i="1"/>
  <c r="EE2783" i="1"/>
  <c r="EE2782" i="1"/>
  <c r="EE2781" i="1"/>
  <c r="EE2780" i="1"/>
  <c r="EE2779" i="1"/>
  <c r="EE2778" i="1"/>
  <c r="EE2777" i="1"/>
  <c r="EE2776" i="1"/>
  <c r="EE2775" i="1"/>
  <c r="EE2774" i="1"/>
  <c r="EE2773" i="1"/>
  <c r="EE2772" i="1"/>
  <c r="EE2771" i="1"/>
  <c r="EE2770" i="1"/>
  <c r="EE2769" i="1"/>
  <c r="EE2768" i="1"/>
  <c r="EE2767" i="1"/>
  <c r="EE2766" i="1"/>
  <c r="EE2765" i="1"/>
  <c r="EE2764" i="1"/>
  <c r="EE2763" i="1"/>
  <c r="EE2762" i="1"/>
  <c r="EE2761" i="1"/>
  <c r="EE2760" i="1"/>
  <c r="EE2759" i="1"/>
  <c r="EE2758" i="1"/>
  <c r="EE2757" i="1"/>
  <c r="EE2756" i="1"/>
  <c r="EE2755" i="1"/>
  <c r="EE2754" i="1"/>
  <c r="EE2753" i="1"/>
  <c r="EE2752" i="1"/>
  <c r="EE2751" i="1"/>
  <c r="EE2750" i="1"/>
  <c r="EE2749" i="1"/>
  <c r="EE2748" i="1"/>
  <c r="EE2747" i="1"/>
  <c r="EE2746" i="1"/>
  <c r="EE2745" i="1"/>
  <c r="EE2744" i="1"/>
  <c r="EE2743" i="1"/>
  <c r="EE2742" i="1"/>
  <c r="EE2741" i="1"/>
  <c r="EE2740" i="1"/>
  <c r="EE2739" i="1"/>
  <c r="EE2738" i="1"/>
  <c r="EE2737" i="1"/>
  <c r="EE2736" i="1"/>
  <c r="EE2735" i="1"/>
  <c r="EE2734" i="1"/>
  <c r="EE2733" i="1"/>
  <c r="EE2732" i="1"/>
  <c r="EE2731" i="1"/>
  <c r="EE2730" i="1"/>
  <c r="EE2729" i="1"/>
  <c r="EE2728" i="1"/>
  <c r="EE2727" i="1"/>
  <c r="EE2726" i="1"/>
  <c r="EE2725" i="1"/>
  <c r="EE2724" i="1"/>
  <c r="EE2723" i="1"/>
  <c r="EE2722" i="1"/>
  <c r="EE2721" i="1"/>
  <c r="EE2720" i="1"/>
  <c r="EE2719" i="1"/>
  <c r="EE2718" i="1"/>
  <c r="EE2717" i="1"/>
  <c r="EE2716" i="1"/>
  <c r="EE2715" i="1"/>
  <c r="EE2714" i="1"/>
  <c r="EE2713" i="1"/>
  <c r="EE2712" i="1"/>
  <c r="EE2711" i="1"/>
  <c r="EE2710" i="1"/>
  <c r="EE2709" i="1"/>
  <c r="EE2708" i="1"/>
  <c r="EE2707" i="1"/>
  <c r="EE2706" i="1"/>
  <c r="EE2705" i="1"/>
  <c r="EE2704" i="1"/>
  <c r="EE2703" i="1"/>
  <c r="EE2702" i="1"/>
  <c r="EE2701" i="1"/>
  <c r="EE2700" i="1"/>
  <c r="EE2699" i="1"/>
  <c r="EE2698" i="1"/>
  <c r="EE2697" i="1"/>
  <c r="EE2696" i="1"/>
  <c r="EE2695" i="1"/>
  <c r="EE2694" i="1"/>
  <c r="EE2693" i="1"/>
  <c r="EE2692" i="1"/>
  <c r="EE2691" i="1"/>
  <c r="EE2690" i="1"/>
  <c r="EE2689" i="1"/>
  <c r="EE2688" i="1"/>
  <c r="EE2687" i="1"/>
  <c r="EE2686" i="1"/>
  <c r="EE2685" i="1"/>
  <c r="EE2684" i="1"/>
  <c r="EE2683" i="1"/>
  <c r="EE2682" i="1"/>
  <c r="EE2681" i="1"/>
  <c r="EE2680" i="1"/>
  <c r="EE2679" i="1"/>
  <c r="EE2678" i="1"/>
  <c r="EE2677" i="1"/>
  <c r="EE2676" i="1"/>
  <c r="EE2675" i="1"/>
  <c r="EE2674" i="1"/>
  <c r="EE2673" i="1"/>
  <c r="EE2672" i="1"/>
  <c r="EE2671" i="1"/>
  <c r="EE2670" i="1"/>
  <c r="EE2669" i="1"/>
  <c r="EE2668" i="1"/>
  <c r="EE2667" i="1"/>
  <c r="EE2666" i="1"/>
  <c r="EE2665" i="1"/>
  <c r="EE2664" i="1"/>
  <c r="EE2663" i="1"/>
  <c r="EE2662" i="1"/>
  <c r="EE2661" i="1"/>
  <c r="EE2660" i="1"/>
  <c r="EE2659" i="1"/>
  <c r="EE2658" i="1"/>
  <c r="EE2657" i="1"/>
  <c r="EE2656" i="1"/>
  <c r="EE2655" i="1"/>
  <c r="EE2654" i="1"/>
  <c r="EE2653" i="1"/>
  <c r="EE2652" i="1"/>
  <c r="EE2651" i="1"/>
  <c r="EE2650" i="1"/>
  <c r="EE2649" i="1"/>
  <c r="EE2648" i="1"/>
  <c r="EE2647" i="1"/>
  <c r="EE2646" i="1"/>
  <c r="EE2645" i="1"/>
  <c r="EE2644" i="1"/>
  <c r="EE2643" i="1"/>
  <c r="EE2642" i="1"/>
  <c r="EE2641" i="1"/>
  <c r="EE2640" i="1"/>
  <c r="EE2639" i="1"/>
  <c r="EE2638" i="1"/>
  <c r="EE2637" i="1"/>
  <c r="EE2636" i="1"/>
  <c r="EE2635" i="1"/>
  <c r="EE2634" i="1"/>
  <c r="EE2633" i="1"/>
  <c r="EE2632" i="1"/>
  <c r="EE2631" i="1"/>
  <c r="EE2630" i="1"/>
  <c r="EE2629" i="1"/>
  <c r="EE2628" i="1"/>
  <c r="EE2627" i="1"/>
  <c r="EE2626" i="1"/>
  <c r="EE2625" i="1"/>
  <c r="EE2624" i="1"/>
  <c r="EE2623" i="1"/>
  <c r="EE2622" i="1"/>
  <c r="EE2621" i="1"/>
  <c r="EE2620" i="1"/>
  <c r="EE2619" i="1"/>
  <c r="EE2618" i="1"/>
  <c r="EE2617" i="1"/>
  <c r="EE2616" i="1"/>
  <c r="EE2615" i="1"/>
  <c r="EE2614" i="1"/>
  <c r="EE2613" i="1"/>
  <c r="EE2612" i="1"/>
  <c r="EE2611" i="1"/>
  <c r="EE2610" i="1"/>
  <c r="EE2609" i="1"/>
  <c r="EE2608" i="1"/>
  <c r="EE2607" i="1"/>
  <c r="EE2606" i="1"/>
  <c r="EE2605" i="1"/>
  <c r="EE2604" i="1"/>
  <c r="EE2603" i="1"/>
  <c r="EE2602" i="1"/>
  <c r="EE2601" i="1"/>
  <c r="EE2600" i="1"/>
  <c r="EE2599" i="1"/>
  <c r="EE2598" i="1"/>
  <c r="EE2597" i="1"/>
  <c r="EE2596" i="1"/>
  <c r="EE2595" i="1"/>
  <c r="EE2594" i="1"/>
  <c r="EE2593" i="1"/>
  <c r="EE2592" i="1"/>
  <c r="EE2591" i="1"/>
  <c r="EE2590" i="1"/>
  <c r="EE2589" i="1"/>
  <c r="EE2588" i="1"/>
  <c r="EE2587" i="1"/>
  <c r="EE2586" i="1"/>
  <c r="EE2585" i="1"/>
  <c r="EE2584" i="1"/>
  <c r="EE2583" i="1"/>
  <c r="EE2582" i="1"/>
  <c r="EE2581" i="1"/>
  <c r="EE2580" i="1"/>
  <c r="EE2579" i="1"/>
  <c r="EE2578" i="1"/>
  <c r="EE2577" i="1"/>
  <c r="EE2576" i="1"/>
  <c r="EE2575" i="1"/>
  <c r="EE2574" i="1"/>
  <c r="EE2573" i="1"/>
  <c r="EE2572" i="1"/>
  <c r="EE2571" i="1"/>
  <c r="EE2570" i="1"/>
  <c r="EE2569" i="1"/>
  <c r="EE2568" i="1"/>
  <c r="EE2567" i="1"/>
  <c r="EE2566" i="1"/>
  <c r="EE2565" i="1"/>
  <c r="EE2564" i="1"/>
  <c r="EE2563" i="1"/>
  <c r="EE2562" i="1"/>
  <c r="EE2561" i="1"/>
  <c r="EE2560" i="1"/>
  <c r="EE2559" i="1"/>
  <c r="EE2558" i="1"/>
  <c r="EE2557" i="1"/>
  <c r="EE2556" i="1"/>
  <c r="EE2555" i="1"/>
  <c r="EE2554" i="1"/>
  <c r="EE2553" i="1"/>
  <c r="EE2552" i="1"/>
  <c r="EE2551" i="1"/>
  <c r="EE2550" i="1"/>
  <c r="EE2549" i="1"/>
  <c r="EE2548" i="1"/>
  <c r="EE2547" i="1"/>
  <c r="EE2546" i="1"/>
  <c r="EE2545" i="1"/>
  <c r="EE2544" i="1"/>
  <c r="EE2543" i="1"/>
  <c r="EE2542" i="1"/>
  <c r="EE2541" i="1"/>
  <c r="EE2540" i="1"/>
  <c r="EE2539" i="1"/>
  <c r="EE2538" i="1"/>
  <c r="EE2537" i="1"/>
  <c r="EE2536" i="1"/>
  <c r="EE2535" i="1"/>
  <c r="EE2534" i="1"/>
  <c r="EE2533" i="1"/>
  <c r="EE2532" i="1"/>
  <c r="EE2531" i="1"/>
  <c r="EE2530" i="1"/>
  <c r="EE2529" i="1"/>
  <c r="EE2528" i="1"/>
  <c r="EE2527" i="1"/>
  <c r="EE2526" i="1"/>
  <c r="EE2525" i="1"/>
  <c r="EE2524" i="1"/>
  <c r="EE2523" i="1"/>
  <c r="EE2522" i="1"/>
  <c r="EE2521" i="1"/>
  <c r="EE2520" i="1"/>
  <c r="EE2519" i="1"/>
  <c r="EE2518" i="1"/>
  <c r="EE2517" i="1"/>
  <c r="EE2516" i="1"/>
  <c r="EE2515" i="1"/>
  <c r="EE2514" i="1"/>
  <c r="EE2513" i="1"/>
  <c r="EE2512" i="1"/>
  <c r="EE2511" i="1"/>
  <c r="EE2510" i="1"/>
  <c r="EE2509" i="1"/>
  <c r="EE2508" i="1"/>
  <c r="EE2507" i="1"/>
  <c r="EE2506" i="1"/>
  <c r="EE2505" i="1"/>
  <c r="EE2504" i="1"/>
  <c r="EE2503" i="1"/>
  <c r="EE2502" i="1"/>
  <c r="EE2501" i="1"/>
  <c r="EE2500" i="1"/>
  <c r="EE2499" i="1"/>
  <c r="EE2498" i="1"/>
  <c r="EE2497" i="1"/>
  <c r="EE2496" i="1"/>
  <c r="EE2495" i="1"/>
  <c r="EE2494" i="1"/>
  <c r="EE2493" i="1"/>
  <c r="EE2492" i="1"/>
  <c r="EE2491" i="1"/>
  <c r="EE2490" i="1"/>
  <c r="EE2489" i="1"/>
  <c r="EE2488" i="1"/>
  <c r="EE2487" i="1"/>
  <c r="EE2486" i="1"/>
  <c r="EE2485" i="1"/>
  <c r="EE2484" i="1"/>
  <c r="EE2483" i="1"/>
  <c r="EE2482" i="1"/>
  <c r="EE2481" i="1"/>
  <c r="EE2480" i="1"/>
  <c r="EE2479" i="1"/>
  <c r="EE2478" i="1"/>
  <c r="EE2477" i="1"/>
  <c r="EE2476" i="1"/>
  <c r="EE2475" i="1"/>
  <c r="EE2474" i="1"/>
  <c r="EE2473" i="1"/>
  <c r="EE2472" i="1"/>
  <c r="EE2471" i="1"/>
  <c r="EE2470" i="1"/>
  <c r="EE2469" i="1"/>
  <c r="EE2468" i="1"/>
  <c r="EE2467" i="1"/>
  <c r="EE2466" i="1"/>
  <c r="EE2465" i="1"/>
  <c r="EE2464" i="1"/>
  <c r="EE2463" i="1"/>
  <c r="EE2462" i="1"/>
  <c r="EE2461" i="1"/>
  <c r="EE2460" i="1"/>
  <c r="EE2459" i="1"/>
  <c r="EE2458" i="1"/>
  <c r="EE2457" i="1"/>
  <c r="EE2456" i="1"/>
  <c r="EE2455" i="1"/>
  <c r="EE2454" i="1"/>
  <c r="EE2453" i="1"/>
  <c r="EE2452" i="1"/>
  <c r="EE2451" i="1"/>
  <c r="EE2450" i="1"/>
  <c r="EE2449" i="1"/>
  <c r="EE2448" i="1"/>
  <c r="EE2447" i="1"/>
  <c r="EE2446" i="1"/>
  <c r="EE2445" i="1"/>
  <c r="EE2444" i="1"/>
  <c r="EE2443" i="1"/>
  <c r="EE2442" i="1"/>
  <c r="EE2441" i="1"/>
  <c r="EE2440" i="1"/>
  <c r="EE2439" i="1"/>
  <c r="EE2438" i="1"/>
  <c r="EE2437" i="1"/>
  <c r="EE2436" i="1"/>
  <c r="EE2435" i="1"/>
  <c r="EE2434" i="1"/>
  <c r="EE2433" i="1"/>
  <c r="EE2432" i="1"/>
  <c r="EE2431" i="1"/>
  <c r="EE2430" i="1"/>
  <c r="EE2429" i="1"/>
  <c r="EE2428" i="1"/>
  <c r="EE2427" i="1"/>
  <c r="EE2426" i="1"/>
  <c r="EE2425" i="1"/>
  <c r="EE2424" i="1"/>
  <c r="EE2423" i="1"/>
  <c r="EE2422" i="1"/>
  <c r="EE2421" i="1"/>
  <c r="EE2420" i="1"/>
  <c r="EE2419" i="1"/>
  <c r="EE2418" i="1"/>
  <c r="EE2417" i="1"/>
  <c r="EE2416" i="1"/>
  <c r="EE2415" i="1"/>
  <c r="EE2414" i="1"/>
  <c r="EE2413" i="1"/>
  <c r="EE2412" i="1"/>
  <c r="EE2411" i="1"/>
  <c r="EE2410" i="1"/>
  <c r="EE2409" i="1"/>
  <c r="EE2408" i="1"/>
  <c r="EE2407" i="1"/>
  <c r="EE2406" i="1"/>
  <c r="EE2405" i="1"/>
  <c r="EE2404" i="1"/>
  <c r="EE2403" i="1"/>
  <c r="EE2402" i="1"/>
  <c r="EE2401" i="1"/>
  <c r="EE2400" i="1"/>
  <c r="EE2399" i="1"/>
  <c r="EE2398" i="1"/>
  <c r="EE2397" i="1"/>
  <c r="EE2396" i="1"/>
  <c r="EE2395" i="1"/>
  <c r="EE2394" i="1"/>
  <c r="EE2393" i="1"/>
  <c r="EE2392" i="1"/>
  <c r="EE2391" i="1"/>
  <c r="EE2390" i="1"/>
  <c r="EE2389" i="1"/>
  <c r="EE2388" i="1"/>
  <c r="EE2387" i="1"/>
  <c r="EE2386" i="1"/>
  <c r="EE2385" i="1"/>
  <c r="EE2384" i="1"/>
  <c r="EE2383" i="1"/>
  <c r="EE2382" i="1"/>
  <c r="EE2381" i="1"/>
  <c r="EE2380" i="1"/>
  <c r="EE2379" i="1"/>
  <c r="EE2378" i="1"/>
  <c r="EE2377" i="1"/>
  <c r="EE2376" i="1"/>
  <c r="EE2375" i="1"/>
  <c r="EE2374" i="1"/>
  <c r="EE2373" i="1"/>
  <c r="EE2372" i="1"/>
  <c r="EE2371" i="1"/>
  <c r="EE2370" i="1"/>
  <c r="EE2369" i="1"/>
  <c r="EE2368" i="1"/>
  <c r="EE2367" i="1"/>
  <c r="EE2366" i="1"/>
  <c r="EE2365" i="1"/>
  <c r="EE2364" i="1"/>
  <c r="EE2363" i="1"/>
  <c r="EE2362" i="1"/>
  <c r="EE2361" i="1"/>
  <c r="EE2360" i="1"/>
  <c r="EE2359" i="1"/>
  <c r="EE2358" i="1"/>
  <c r="EE2357" i="1"/>
  <c r="EE2356" i="1"/>
  <c r="EE2355" i="1"/>
  <c r="EE2354" i="1"/>
  <c r="EE2353" i="1"/>
  <c r="EE2352" i="1"/>
  <c r="EE2351" i="1"/>
  <c r="EE2350" i="1"/>
  <c r="EE2349" i="1"/>
  <c r="EE2348" i="1"/>
  <c r="EE2347" i="1"/>
  <c r="EE2346" i="1"/>
  <c r="EE2345" i="1"/>
  <c r="EE2344" i="1"/>
  <c r="EE2343" i="1"/>
  <c r="EE2342" i="1"/>
  <c r="EE2341" i="1"/>
  <c r="EE2340" i="1"/>
  <c r="EE2339" i="1"/>
  <c r="EE2338" i="1"/>
  <c r="EE2337" i="1"/>
  <c r="EE2336" i="1"/>
  <c r="EE2335" i="1"/>
  <c r="EE2334" i="1"/>
  <c r="EE2333" i="1"/>
  <c r="EE2332" i="1"/>
  <c r="EE2331" i="1"/>
  <c r="EE2330" i="1"/>
  <c r="EE2329" i="1"/>
  <c r="EE2328" i="1"/>
  <c r="EE2327" i="1"/>
  <c r="EE2326" i="1"/>
  <c r="EE2325" i="1"/>
  <c r="EE2324" i="1"/>
  <c r="EE2323" i="1"/>
  <c r="EE2322" i="1"/>
  <c r="EE2321" i="1"/>
  <c r="EE2320" i="1"/>
  <c r="EE2319" i="1"/>
  <c r="EE2318" i="1"/>
  <c r="EE2317" i="1"/>
  <c r="EE2316" i="1"/>
  <c r="EE2315" i="1"/>
  <c r="EE2314" i="1"/>
  <c r="EE2313" i="1"/>
  <c r="EE2312" i="1"/>
  <c r="EE2311" i="1"/>
  <c r="EE2310" i="1"/>
  <c r="EE2309" i="1"/>
  <c r="EE2308" i="1"/>
  <c r="EE2307" i="1"/>
  <c r="EE2306" i="1"/>
  <c r="EE2305" i="1"/>
  <c r="EE2304" i="1"/>
  <c r="EE2303" i="1"/>
  <c r="EE2302" i="1"/>
  <c r="EE2301" i="1"/>
  <c r="EE2300" i="1"/>
  <c r="EE2299" i="1"/>
  <c r="EE2298" i="1"/>
  <c r="EE2297" i="1"/>
  <c r="EE2296" i="1"/>
  <c r="EE2295" i="1"/>
  <c r="EE2294" i="1"/>
  <c r="EE2293" i="1"/>
  <c r="EE2292" i="1"/>
  <c r="EE2291" i="1"/>
  <c r="EE2290" i="1"/>
  <c r="EE2289" i="1"/>
  <c r="EE2288" i="1"/>
  <c r="EE2287" i="1"/>
  <c r="EE2286" i="1"/>
  <c r="EE2285" i="1"/>
  <c r="EE2284" i="1"/>
  <c r="EE2283" i="1"/>
  <c r="EE2282" i="1"/>
  <c r="EE2281" i="1"/>
  <c r="EE2280" i="1"/>
  <c r="EE2279" i="1"/>
  <c r="EE2278" i="1"/>
  <c r="EE2277" i="1"/>
  <c r="EE2276" i="1"/>
  <c r="EE2275" i="1"/>
  <c r="EE2274" i="1"/>
  <c r="EE2273" i="1"/>
  <c r="EE2272" i="1"/>
  <c r="EE2271" i="1"/>
  <c r="EE2270" i="1"/>
  <c r="EE2269" i="1"/>
  <c r="EE2268" i="1"/>
  <c r="EE2267" i="1"/>
  <c r="EE2266" i="1"/>
  <c r="EE2265" i="1"/>
  <c r="EE2264" i="1"/>
  <c r="EE2263" i="1"/>
  <c r="EE2262" i="1"/>
  <c r="EE2261" i="1"/>
  <c r="EE2260" i="1"/>
  <c r="EE2259" i="1"/>
  <c r="EE2258" i="1"/>
  <c r="EE2257" i="1"/>
  <c r="EE2256" i="1"/>
  <c r="EE2255" i="1"/>
  <c r="EE2254" i="1"/>
  <c r="EE2253" i="1"/>
  <c r="EE2252" i="1"/>
  <c r="EE2251" i="1"/>
  <c r="EE2250" i="1"/>
  <c r="EE2249" i="1"/>
  <c r="EE2248" i="1"/>
  <c r="EE2247" i="1"/>
  <c r="EE2246" i="1"/>
  <c r="EE2245" i="1"/>
  <c r="EE2244" i="1"/>
  <c r="EE2243" i="1"/>
  <c r="EE2242" i="1"/>
  <c r="EE2241" i="1"/>
  <c r="EE2240" i="1"/>
  <c r="EE2239" i="1"/>
  <c r="EE2238" i="1"/>
  <c r="EE2237" i="1"/>
  <c r="EE2236" i="1"/>
  <c r="EE2235" i="1"/>
  <c r="EE2234" i="1"/>
  <c r="EE2233" i="1"/>
  <c r="EE2232" i="1"/>
  <c r="EE2231" i="1"/>
  <c r="EE2230" i="1"/>
  <c r="EE2229" i="1"/>
  <c r="EE2228" i="1"/>
  <c r="EE2227" i="1"/>
  <c r="EE2226" i="1"/>
  <c r="EE2225" i="1"/>
  <c r="EE2224" i="1"/>
  <c r="EE2223" i="1"/>
  <c r="EE2222" i="1"/>
  <c r="EE2221" i="1"/>
  <c r="EE2220" i="1"/>
  <c r="EE2219" i="1"/>
  <c r="EE2218" i="1"/>
  <c r="EE2217" i="1"/>
  <c r="EE2216" i="1"/>
  <c r="EE2215" i="1"/>
  <c r="EE2214" i="1"/>
  <c r="EE2213" i="1"/>
  <c r="EE2212" i="1"/>
  <c r="EE2211" i="1"/>
  <c r="EE2210" i="1"/>
  <c r="EE2209" i="1"/>
  <c r="EE2208" i="1"/>
  <c r="EE2207" i="1"/>
  <c r="EE2206" i="1"/>
  <c r="EE2205" i="1"/>
  <c r="EE2204" i="1"/>
  <c r="EE2203" i="1"/>
  <c r="EE2202" i="1"/>
  <c r="EE2201" i="1"/>
  <c r="EE2200" i="1"/>
  <c r="EE2199" i="1"/>
  <c r="EE2198" i="1"/>
  <c r="EE2197" i="1"/>
  <c r="EE2196" i="1"/>
  <c r="EE2195" i="1"/>
  <c r="EE2194" i="1"/>
  <c r="EE2193" i="1"/>
  <c r="EE2192" i="1"/>
  <c r="EE2191" i="1"/>
  <c r="EE2190" i="1"/>
  <c r="EE2189" i="1"/>
  <c r="EE2188" i="1"/>
  <c r="EE2187" i="1"/>
  <c r="EE2186" i="1"/>
  <c r="EE2185" i="1"/>
  <c r="EE2184" i="1"/>
  <c r="EE2183" i="1"/>
  <c r="EE2182" i="1"/>
  <c r="EE2181" i="1"/>
  <c r="EE2180" i="1"/>
  <c r="EE2179" i="1"/>
  <c r="EE2178" i="1"/>
  <c r="EE2177" i="1"/>
  <c r="EE2176" i="1"/>
  <c r="EE2175" i="1"/>
  <c r="EE2174" i="1"/>
  <c r="EE2173" i="1"/>
  <c r="EE2172" i="1"/>
  <c r="EE2171" i="1"/>
  <c r="EE2170" i="1"/>
  <c r="EE2169" i="1"/>
  <c r="EE2168" i="1"/>
  <c r="EE2167" i="1"/>
  <c r="EE2166" i="1"/>
  <c r="EE2165" i="1"/>
  <c r="EE2164" i="1"/>
  <c r="EE2163" i="1"/>
  <c r="EE2162" i="1"/>
  <c r="EE2161" i="1"/>
  <c r="EE2160" i="1"/>
  <c r="EE2159" i="1"/>
  <c r="EE2158" i="1"/>
  <c r="EE2157" i="1"/>
  <c r="EE2156" i="1"/>
  <c r="EE2155" i="1"/>
  <c r="EE2154" i="1"/>
  <c r="EE2153" i="1"/>
  <c r="EE2152" i="1"/>
  <c r="EE2151" i="1"/>
  <c r="EE2150" i="1"/>
  <c r="EE2149" i="1"/>
  <c r="EE2148" i="1"/>
  <c r="EE2147" i="1"/>
  <c r="EE2146" i="1"/>
  <c r="EE2145" i="1"/>
  <c r="EE2144" i="1"/>
  <c r="EE2143" i="1"/>
  <c r="EE2142" i="1"/>
  <c r="EE2141" i="1"/>
  <c r="EE2140" i="1"/>
  <c r="EE2139" i="1"/>
  <c r="EE2138" i="1"/>
  <c r="EE2137" i="1"/>
  <c r="EE2136" i="1"/>
  <c r="EE2135" i="1"/>
  <c r="EE2134" i="1"/>
  <c r="EE2133" i="1"/>
  <c r="EE2132" i="1"/>
  <c r="EE2131" i="1"/>
  <c r="EE2130" i="1"/>
  <c r="EE2129" i="1"/>
  <c r="EE2128" i="1"/>
  <c r="EE2127" i="1"/>
  <c r="EE2126" i="1"/>
  <c r="EE2125" i="1"/>
  <c r="EE2124" i="1"/>
  <c r="EE2123" i="1"/>
  <c r="EE2122" i="1"/>
  <c r="EE2121" i="1"/>
  <c r="EE2120" i="1"/>
  <c r="EE2119" i="1"/>
  <c r="EE2118" i="1"/>
  <c r="EE2117" i="1"/>
  <c r="EE2116" i="1"/>
  <c r="EE2115" i="1"/>
  <c r="EE2114" i="1"/>
  <c r="EE2113" i="1"/>
  <c r="EE2112" i="1"/>
  <c r="EE2111" i="1"/>
  <c r="EE2110" i="1"/>
  <c r="EE2109" i="1"/>
  <c r="EE2108" i="1"/>
  <c r="EE2107" i="1"/>
  <c r="EE2106" i="1"/>
  <c r="EE2105" i="1"/>
  <c r="EE2104" i="1"/>
  <c r="EE2103" i="1"/>
  <c r="EE2102" i="1"/>
  <c r="EE2101" i="1"/>
  <c r="EE2100" i="1"/>
  <c r="EE2099" i="1"/>
  <c r="EE2098" i="1"/>
  <c r="EE2097" i="1"/>
  <c r="EE2096" i="1"/>
  <c r="EE2095" i="1"/>
  <c r="EE2094" i="1"/>
  <c r="EE2093" i="1"/>
  <c r="EE2092" i="1"/>
  <c r="EE2091" i="1"/>
  <c r="EE2090" i="1"/>
  <c r="EE2089" i="1"/>
  <c r="EE2088" i="1"/>
  <c r="EE2087" i="1"/>
  <c r="EE2086" i="1"/>
  <c r="EE2085" i="1"/>
  <c r="EE2084" i="1"/>
  <c r="EE2083" i="1"/>
  <c r="EE2082" i="1"/>
  <c r="EE2081" i="1"/>
  <c r="EE2080" i="1"/>
  <c r="EE2079" i="1"/>
  <c r="EE2078" i="1"/>
  <c r="EE2077" i="1"/>
  <c r="EE2076" i="1"/>
  <c r="EE2075" i="1"/>
  <c r="EE2074" i="1"/>
  <c r="EE2073" i="1"/>
  <c r="EE2072" i="1"/>
  <c r="EE2071" i="1"/>
  <c r="EE2070" i="1"/>
  <c r="EE2069" i="1"/>
  <c r="EE2068" i="1"/>
  <c r="EE2067" i="1"/>
  <c r="EE2066" i="1"/>
  <c r="EE2065" i="1"/>
  <c r="EE2064" i="1"/>
  <c r="EE2063" i="1"/>
  <c r="EE2062" i="1"/>
  <c r="EE2061" i="1"/>
  <c r="EE2060" i="1"/>
  <c r="EE2059" i="1"/>
  <c r="EE2058" i="1"/>
  <c r="EE2057" i="1"/>
  <c r="EE2056" i="1"/>
  <c r="EE2055" i="1"/>
  <c r="EE2054" i="1"/>
  <c r="EE2053" i="1"/>
  <c r="EE2052" i="1"/>
  <c r="EE2051" i="1"/>
  <c r="EE2050" i="1"/>
  <c r="EE2049" i="1"/>
  <c r="EE2048" i="1"/>
  <c r="EE2047" i="1"/>
  <c r="EE2046" i="1"/>
  <c r="EE2045" i="1"/>
  <c r="EE2044" i="1"/>
  <c r="EE2043" i="1"/>
  <c r="EE2042" i="1"/>
  <c r="EE2041" i="1"/>
  <c r="EE2040" i="1"/>
  <c r="EE2039" i="1"/>
  <c r="EE2038" i="1"/>
  <c r="EE2037" i="1"/>
  <c r="EE2036" i="1"/>
  <c r="EE2035" i="1"/>
  <c r="EE2034" i="1"/>
  <c r="EE2033" i="1"/>
  <c r="EE2032" i="1"/>
  <c r="EE2031" i="1"/>
  <c r="EE2030" i="1"/>
  <c r="EE2029" i="1"/>
  <c r="EE2028" i="1"/>
  <c r="EE2027" i="1"/>
  <c r="EE2026" i="1"/>
  <c r="EE2025" i="1"/>
  <c r="EE2024" i="1"/>
  <c r="EE2023" i="1"/>
  <c r="EE2022" i="1"/>
  <c r="EE2021" i="1"/>
  <c r="EE2020" i="1"/>
  <c r="EE2019" i="1"/>
  <c r="EE2018" i="1"/>
  <c r="EE2017" i="1"/>
  <c r="EE2016" i="1"/>
  <c r="EE2015" i="1"/>
  <c r="EE2014" i="1"/>
  <c r="EE2013" i="1"/>
  <c r="EE2012" i="1"/>
  <c r="EE2011" i="1"/>
  <c r="EE2010" i="1"/>
  <c r="EE2009" i="1"/>
  <c r="EE2008" i="1"/>
  <c r="EE2007" i="1"/>
  <c r="EE2006" i="1"/>
  <c r="EE2005" i="1"/>
  <c r="EE2004" i="1"/>
  <c r="EE2003" i="1"/>
  <c r="EE2002" i="1"/>
  <c r="EE2001" i="1"/>
  <c r="EE2000" i="1"/>
  <c r="EE1999" i="1"/>
  <c r="EE1998" i="1"/>
  <c r="EE1997" i="1"/>
  <c r="EE1996" i="1"/>
  <c r="EE1995" i="1"/>
  <c r="EE1994" i="1"/>
  <c r="EE1993" i="1"/>
  <c r="EE1992" i="1"/>
  <c r="EE1991" i="1"/>
  <c r="EE1990" i="1"/>
  <c r="EE1989" i="1"/>
  <c r="EE1988" i="1"/>
  <c r="EE1987" i="1"/>
  <c r="EE1986" i="1"/>
  <c r="EE1985" i="1"/>
  <c r="EE1984" i="1"/>
  <c r="EE1983" i="1"/>
  <c r="EE1982" i="1"/>
  <c r="EE1981" i="1"/>
  <c r="EE1980" i="1"/>
  <c r="EE1979" i="1"/>
  <c r="EE1978" i="1"/>
  <c r="EE1977" i="1"/>
  <c r="EE1976" i="1"/>
  <c r="EE1975" i="1"/>
  <c r="EE1974" i="1"/>
  <c r="EE1973" i="1"/>
  <c r="EE1972" i="1"/>
  <c r="EE1971" i="1"/>
  <c r="EE1970" i="1"/>
  <c r="EE1969" i="1"/>
  <c r="EE1968" i="1"/>
  <c r="EE1967" i="1"/>
  <c r="EE1966" i="1"/>
  <c r="EE1965" i="1"/>
  <c r="EE1964" i="1"/>
  <c r="EE1963" i="1"/>
  <c r="EE1962" i="1"/>
  <c r="EE1961" i="1"/>
  <c r="EE1960" i="1"/>
  <c r="EE1959" i="1"/>
  <c r="EE1958" i="1"/>
  <c r="EE1957" i="1"/>
  <c r="EE1956" i="1"/>
  <c r="EE1955" i="1"/>
  <c r="EE1954" i="1"/>
  <c r="EE1953" i="1"/>
  <c r="EE1952" i="1"/>
  <c r="EE1951" i="1"/>
  <c r="EE1950" i="1"/>
  <c r="EE1949" i="1"/>
  <c r="EE1948" i="1"/>
  <c r="EE1947" i="1"/>
  <c r="EE1946" i="1"/>
  <c r="EE1945" i="1"/>
  <c r="EE1944" i="1"/>
  <c r="EE1943" i="1"/>
  <c r="EE1942" i="1"/>
  <c r="EE1941" i="1"/>
  <c r="EE1940" i="1"/>
  <c r="EE1939" i="1"/>
  <c r="EE1938" i="1"/>
  <c r="EE1937" i="1"/>
  <c r="EE1936" i="1"/>
  <c r="EE1935" i="1"/>
  <c r="EE1934" i="1"/>
  <c r="EE1933" i="1"/>
  <c r="EE1932" i="1"/>
  <c r="EE1931" i="1"/>
  <c r="EE1930" i="1"/>
  <c r="EE1929" i="1"/>
  <c r="EE1928" i="1"/>
  <c r="EE1927" i="1"/>
  <c r="EE1926" i="1"/>
  <c r="EE1925" i="1"/>
  <c r="EE1924" i="1"/>
  <c r="EE1923" i="1"/>
  <c r="EE1922" i="1"/>
  <c r="EE1921" i="1"/>
  <c r="EE1920" i="1"/>
  <c r="EE1919" i="1"/>
  <c r="EE1918" i="1"/>
  <c r="EE1917" i="1"/>
  <c r="EE1916" i="1"/>
  <c r="EE1915" i="1"/>
  <c r="EE1914" i="1"/>
  <c r="EE1913" i="1"/>
  <c r="EE1912" i="1"/>
  <c r="EE1911" i="1"/>
  <c r="EE1910" i="1"/>
  <c r="EE1909" i="1"/>
  <c r="EE1908" i="1"/>
  <c r="EE1907" i="1"/>
  <c r="EE1906" i="1"/>
  <c r="EE1905" i="1"/>
  <c r="EE1904" i="1"/>
  <c r="EE1903" i="1"/>
  <c r="EE1902" i="1"/>
  <c r="EE1901" i="1"/>
  <c r="EE1900" i="1"/>
  <c r="EE1899" i="1"/>
  <c r="EE1898" i="1"/>
  <c r="EE1897" i="1"/>
  <c r="EE1896" i="1"/>
  <c r="EE1895" i="1"/>
  <c r="EE1894" i="1"/>
  <c r="EE1893" i="1"/>
  <c r="EE1892" i="1"/>
  <c r="EE1891" i="1"/>
  <c r="EE1890" i="1"/>
  <c r="EE1889" i="1"/>
  <c r="EE1888" i="1"/>
  <c r="EE1887" i="1"/>
  <c r="EE1886" i="1"/>
  <c r="EE1885" i="1"/>
  <c r="EE1884" i="1"/>
  <c r="EE1883" i="1"/>
  <c r="EE1882" i="1"/>
  <c r="EE1881" i="1"/>
  <c r="EE1880" i="1"/>
  <c r="EE1879" i="1"/>
  <c r="EE1878" i="1"/>
  <c r="EE1877" i="1"/>
  <c r="EE1876" i="1"/>
  <c r="EE1875" i="1"/>
  <c r="EE1874" i="1"/>
  <c r="EE1873" i="1"/>
  <c r="EE1872" i="1"/>
  <c r="EE1871" i="1"/>
  <c r="EE1870" i="1"/>
  <c r="EE1869" i="1"/>
  <c r="EE1868" i="1"/>
  <c r="EE1867" i="1"/>
  <c r="EE1866" i="1"/>
  <c r="EE1865" i="1"/>
  <c r="EE1864" i="1"/>
  <c r="EE1863" i="1"/>
  <c r="EE1862" i="1"/>
  <c r="EE1861" i="1"/>
  <c r="EE1860" i="1"/>
  <c r="EE1859" i="1"/>
  <c r="EE1858" i="1"/>
  <c r="EE1857" i="1"/>
  <c r="EE1856" i="1"/>
  <c r="EE1855" i="1"/>
  <c r="EE1854" i="1"/>
  <c r="EE1853" i="1"/>
  <c r="EE1852" i="1"/>
  <c r="EE1851" i="1"/>
  <c r="EE1850" i="1"/>
  <c r="EE1849" i="1"/>
  <c r="EE1848" i="1"/>
  <c r="EE1847" i="1"/>
  <c r="EE1846" i="1"/>
  <c r="EE1845" i="1"/>
  <c r="EE1844" i="1"/>
  <c r="EE1843" i="1"/>
  <c r="EE1842" i="1"/>
  <c r="EE1841" i="1"/>
  <c r="EE1840" i="1"/>
  <c r="EE1839" i="1"/>
  <c r="EE1838" i="1"/>
  <c r="EE1837" i="1"/>
  <c r="EE1836" i="1"/>
  <c r="EE1835" i="1"/>
  <c r="EE1834" i="1"/>
  <c r="EE1833" i="1"/>
  <c r="EE1832" i="1"/>
  <c r="EE1831" i="1"/>
  <c r="EE1830" i="1"/>
  <c r="EE1829" i="1"/>
  <c r="EE1828" i="1"/>
  <c r="EE1827" i="1"/>
  <c r="EE1826" i="1"/>
  <c r="EE1825" i="1"/>
  <c r="EE1824" i="1"/>
  <c r="EE1823" i="1"/>
  <c r="EE1822" i="1"/>
  <c r="EE1821" i="1"/>
  <c r="EE1820" i="1"/>
  <c r="EE1819" i="1"/>
  <c r="EE1818" i="1"/>
  <c r="EE1817" i="1"/>
  <c r="EE1816" i="1"/>
  <c r="EE1815" i="1"/>
  <c r="EE1814" i="1"/>
  <c r="EE1813" i="1"/>
  <c r="EE1812" i="1"/>
  <c r="EE1811" i="1"/>
  <c r="EE1810" i="1"/>
  <c r="EE1809" i="1"/>
  <c r="EE1808" i="1"/>
  <c r="EE1807" i="1"/>
  <c r="EE1806" i="1"/>
  <c r="EE1805" i="1"/>
  <c r="EE1804" i="1"/>
  <c r="EE1803" i="1"/>
  <c r="EE1802" i="1"/>
  <c r="EE1801" i="1"/>
  <c r="EE1800" i="1"/>
  <c r="EE1799" i="1"/>
  <c r="EE1798" i="1"/>
  <c r="EE1797" i="1"/>
  <c r="EE1796" i="1"/>
  <c r="EE1795" i="1"/>
  <c r="EE1794" i="1"/>
  <c r="EE1793" i="1"/>
  <c r="EE1792" i="1"/>
  <c r="EE1791" i="1"/>
  <c r="EE1790" i="1"/>
  <c r="EE1789" i="1"/>
  <c r="EE1788" i="1"/>
  <c r="EE1787" i="1"/>
  <c r="EE1786" i="1"/>
  <c r="EE1785" i="1"/>
  <c r="EE1784" i="1"/>
  <c r="EE1783" i="1"/>
  <c r="EE1782" i="1"/>
  <c r="EE1781" i="1"/>
  <c r="EE1780" i="1"/>
  <c r="EE1779" i="1"/>
  <c r="EE1778" i="1"/>
  <c r="EE1777" i="1"/>
  <c r="EE1776" i="1"/>
  <c r="EE1775" i="1"/>
  <c r="EE1774" i="1"/>
  <c r="EE1773" i="1"/>
  <c r="EE1772" i="1"/>
  <c r="EE1771" i="1"/>
  <c r="EE1770" i="1"/>
  <c r="EE1769" i="1"/>
  <c r="EE1768" i="1"/>
  <c r="EE1767" i="1"/>
  <c r="EE1766" i="1"/>
  <c r="EE1765" i="1"/>
  <c r="EE1764" i="1"/>
  <c r="EE1763" i="1"/>
  <c r="EE1762" i="1"/>
  <c r="EE1761" i="1"/>
  <c r="EE1760" i="1"/>
  <c r="EE1759" i="1"/>
  <c r="EE1758" i="1"/>
  <c r="EE1757" i="1"/>
  <c r="EE1756" i="1"/>
  <c r="EE1755" i="1"/>
  <c r="EE1754" i="1"/>
  <c r="EE1753" i="1"/>
  <c r="EE1752" i="1"/>
  <c r="EE1751" i="1"/>
  <c r="EE1750" i="1"/>
  <c r="EE1749" i="1"/>
  <c r="EE1748" i="1"/>
  <c r="EE1747" i="1"/>
  <c r="EE1746" i="1"/>
  <c r="EE1745" i="1"/>
  <c r="EE1744" i="1"/>
  <c r="EE1743" i="1"/>
  <c r="EE1742" i="1"/>
  <c r="EE1741" i="1"/>
  <c r="EE1740" i="1"/>
  <c r="EE1739" i="1"/>
  <c r="EE1738" i="1"/>
  <c r="EE1737" i="1"/>
  <c r="EE1736" i="1"/>
  <c r="EE1735" i="1"/>
  <c r="EE1734" i="1"/>
  <c r="EE1733" i="1"/>
  <c r="EE1732" i="1"/>
  <c r="EE1731" i="1"/>
  <c r="EE1730" i="1"/>
  <c r="EE1729" i="1"/>
  <c r="EE1728" i="1"/>
  <c r="EE1727" i="1"/>
  <c r="EE1726" i="1"/>
  <c r="EE1725" i="1"/>
  <c r="EE1724" i="1"/>
  <c r="EE1723" i="1"/>
  <c r="EE1722" i="1"/>
  <c r="EE1721" i="1"/>
  <c r="EE1720" i="1"/>
  <c r="EE1719" i="1"/>
  <c r="EE1718" i="1"/>
  <c r="EE1717" i="1"/>
  <c r="EE1716" i="1"/>
  <c r="EE1715" i="1"/>
  <c r="EE1714" i="1"/>
  <c r="EE1713" i="1"/>
  <c r="EE1712" i="1"/>
  <c r="EE1711" i="1"/>
  <c r="EE1710" i="1"/>
  <c r="EE1709" i="1"/>
  <c r="EE1708" i="1"/>
  <c r="EE1707" i="1"/>
  <c r="EE1706" i="1"/>
  <c r="EE1705" i="1"/>
  <c r="EE1704" i="1"/>
  <c r="EE1703" i="1"/>
  <c r="EE1702" i="1"/>
  <c r="EE1701" i="1"/>
  <c r="EE1700" i="1"/>
  <c r="EE1699" i="1"/>
  <c r="EE1698" i="1"/>
  <c r="EE1697" i="1"/>
  <c r="EE1696" i="1"/>
  <c r="EE1695" i="1"/>
  <c r="EE1694" i="1"/>
  <c r="EE1693" i="1"/>
  <c r="EE1692" i="1"/>
  <c r="EE1691" i="1"/>
  <c r="EE1690" i="1"/>
  <c r="EE1689" i="1"/>
  <c r="EE1688" i="1"/>
  <c r="EE1687" i="1"/>
  <c r="EE1686" i="1"/>
  <c r="EE1685" i="1"/>
  <c r="EE1684" i="1"/>
  <c r="EE1683" i="1"/>
  <c r="EE1682" i="1"/>
  <c r="EE1681" i="1"/>
  <c r="EE1680" i="1"/>
  <c r="EE1679" i="1"/>
  <c r="EE1678" i="1"/>
  <c r="EE1677" i="1"/>
  <c r="EE1676" i="1"/>
  <c r="EE1675" i="1"/>
  <c r="EE1674" i="1"/>
  <c r="EE1673" i="1"/>
  <c r="EE1672" i="1"/>
  <c r="EE1671" i="1"/>
  <c r="EE1670" i="1"/>
  <c r="EE1669" i="1"/>
  <c r="EE1668" i="1"/>
  <c r="EE1667" i="1"/>
  <c r="EE1666" i="1"/>
  <c r="EE1665" i="1"/>
  <c r="EE1664" i="1"/>
  <c r="EE1663" i="1"/>
  <c r="EE1662" i="1"/>
  <c r="EE1661" i="1"/>
  <c r="EE1660" i="1"/>
  <c r="EE1659" i="1"/>
  <c r="EE1658" i="1"/>
  <c r="EE1657" i="1"/>
  <c r="EE1656" i="1"/>
  <c r="EE1655" i="1"/>
  <c r="EE1654" i="1"/>
  <c r="EE1653" i="1"/>
  <c r="EE1652" i="1"/>
  <c r="EE1651" i="1"/>
  <c r="EE1650" i="1"/>
  <c r="EE1649" i="1"/>
  <c r="EE1648" i="1"/>
  <c r="EE1647" i="1"/>
  <c r="EE1646" i="1"/>
  <c r="EE1645" i="1"/>
  <c r="EE1644" i="1"/>
  <c r="EE1643" i="1"/>
  <c r="EE1642" i="1"/>
  <c r="EE1641" i="1"/>
  <c r="EE1640" i="1"/>
  <c r="EE1639" i="1"/>
  <c r="EE1638" i="1"/>
  <c r="EE1637" i="1"/>
  <c r="EE1636" i="1"/>
  <c r="EE1635" i="1"/>
  <c r="EE1634" i="1"/>
  <c r="EE1633" i="1"/>
  <c r="EE1632" i="1"/>
  <c r="EE1631" i="1"/>
  <c r="EE1630" i="1"/>
  <c r="EE1629" i="1"/>
  <c r="EE1628" i="1"/>
  <c r="EE1627" i="1"/>
  <c r="EE1626" i="1"/>
  <c r="EE1625" i="1"/>
  <c r="EE1624" i="1"/>
  <c r="EE1623" i="1"/>
  <c r="EE1622" i="1"/>
  <c r="EE1621" i="1"/>
  <c r="EE1620" i="1"/>
  <c r="EE1619" i="1"/>
  <c r="EE1618" i="1"/>
  <c r="EE1617" i="1"/>
  <c r="EE1616" i="1"/>
  <c r="EE1615" i="1"/>
  <c r="EE1614" i="1"/>
  <c r="EE1613" i="1"/>
  <c r="EE1612" i="1"/>
  <c r="EE1611" i="1"/>
  <c r="EE1610" i="1"/>
  <c r="EE1609" i="1"/>
  <c r="EE1608" i="1"/>
  <c r="EE1607" i="1"/>
  <c r="EE1606" i="1"/>
  <c r="EE1605" i="1"/>
  <c r="EE1604" i="1"/>
  <c r="EE1603" i="1"/>
  <c r="EE1602" i="1"/>
  <c r="EE1601" i="1"/>
  <c r="EE1600" i="1"/>
  <c r="EE1599" i="1"/>
  <c r="EE1598" i="1"/>
  <c r="EE1597" i="1"/>
  <c r="EE1596" i="1"/>
  <c r="EE1595" i="1"/>
  <c r="EE1594" i="1"/>
  <c r="EE1593" i="1"/>
  <c r="EE1592" i="1"/>
  <c r="EE1591" i="1"/>
  <c r="EE1590" i="1"/>
  <c r="EE1589" i="1"/>
  <c r="EE1588" i="1"/>
  <c r="EE1587" i="1"/>
  <c r="EE1586" i="1"/>
  <c r="EE1585" i="1"/>
  <c r="EE1584" i="1"/>
  <c r="EE1583" i="1"/>
  <c r="EE1582" i="1"/>
  <c r="EE1581" i="1"/>
  <c r="EE1580" i="1"/>
  <c r="EE1579" i="1"/>
  <c r="EE1578" i="1"/>
  <c r="EE1577" i="1"/>
  <c r="EE1576" i="1"/>
  <c r="EE1575" i="1"/>
  <c r="EE1574" i="1"/>
  <c r="EE1573" i="1"/>
  <c r="EE1572" i="1"/>
  <c r="EE1571" i="1"/>
  <c r="EE1570" i="1"/>
  <c r="EE1569" i="1"/>
  <c r="EE1568" i="1"/>
  <c r="EE1567" i="1"/>
  <c r="EE1566" i="1"/>
  <c r="EE1565" i="1"/>
  <c r="EE1564" i="1"/>
  <c r="EE1563" i="1"/>
  <c r="EE1562" i="1"/>
  <c r="EE1561" i="1"/>
  <c r="EE1560" i="1"/>
  <c r="EE1559" i="1"/>
  <c r="EE1558" i="1"/>
  <c r="EE1557" i="1"/>
  <c r="EE1556" i="1"/>
  <c r="EE1555" i="1"/>
  <c r="EE1554" i="1"/>
  <c r="EE1553" i="1"/>
  <c r="EE1552" i="1"/>
  <c r="EE1551" i="1"/>
  <c r="EE1550" i="1"/>
  <c r="EE1549" i="1"/>
  <c r="EE1548" i="1"/>
  <c r="EE1547" i="1"/>
  <c r="EE1546" i="1"/>
  <c r="EE1545" i="1"/>
  <c r="EE1544" i="1"/>
  <c r="EE1543" i="1"/>
  <c r="EE1542" i="1"/>
  <c r="EE1541" i="1"/>
  <c r="EE1540" i="1"/>
  <c r="EE1539" i="1"/>
  <c r="EE1538" i="1"/>
  <c r="EE1537" i="1"/>
  <c r="EE1536" i="1"/>
  <c r="EE1535" i="1"/>
  <c r="EE1534" i="1"/>
  <c r="EE1533" i="1"/>
  <c r="EE1532" i="1"/>
  <c r="EE1531" i="1"/>
  <c r="EE1530" i="1"/>
  <c r="EE1529" i="1"/>
  <c r="EE1528" i="1"/>
  <c r="EE1527" i="1"/>
  <c r="EE1526" i="1"/>
  <c r="EE1525" i="1"/>
  <c r="EE1524" i="1"/>
  <c r="EE1523" i="1"/>
  <c r="EE1522" i="1"/>
  <c r="EE1521" i="1"/>
  <c r="EE1520" i="1"/>
  <c r="EE1519" i="1"/>
  <c r="EE1518" i="1"/>
  <c r="EE1517" i="1"/>
  <c r="EE1516" i="1"/>
  <c r="EE1515" i="1"/>
  <c r="EE1514" i="1"/>
  <c r="EE1513" i="1"/>
  <c r="EE1512" i="1"/>
  <c r="EE1511" i="1"/>
  <c r="EE1510" i="1"/>
  <c r="EE1509" i="1"/>
  <c r="EE1508" i="1"/>
  <c r="EE1507" i="1"/>
  <c r="EE1506" i="1"/>
  <c r="EE1505" i="1"/>
  <c r="EE1504" i="1"/>
  <c r="EE1503" i="1"/>
  <c r="EE1502" i="1"/>
  <c r="EE1501" i="1"/>
  <c r="EE1500" i="1"/>
  <c r="EE1499" i="1"/>
  <c r="EE1498" i="1"/>
  <c r="EE1497" i="1"/>
  <c r="EE1496" i="1"/>
  <c r="EE1495" i="1"/>
  <c r="EE1494" i="1"/>
  <c r="EE1493" i="1"/>
  <c r="EE1492" i="1"/>
  <c r="EE1491" i="1"/>
  <c r="EE1490" i="1"/>
  <c r="EE1489" i="1"/>
  <c r="EE1488" i="1"/>
  <c r="EE1487" i="1"/>
  <c r="EE1486" i="1"/>
  <c r="EE1485" i="1"/>
  <c r="EE1484" i="1"/>
  <c r="EE1483" i="1"/>
  <c r="EE1482" i="1"/>
  <c r="EE1481" i="1"/>
  <c r="EE1480" i="1"/>
  <c r="EE1479" i="1"/>
  <c r="EE1478" i="1"/>
  <c r="EE1477" i="1"/>
  <c r="EE1476" i="1"/>
  <c r="EE1475" i="1"/>
  <c r="EE1474" i="1"/>
  <c r="EE1473" i="1"/>
  <c r="EE1472" i="1"/>
  <c r="EE1471" i="1"/>
  <c r="EE1470" i="1"/>
  <c r="EE1469" i="1"/>
  <c r="EE1468" i="1"/>
  <c r="EE1467" i="1"/>
  <c r="EE1466" i="1"/>
  <c r="EE1465" i="1"/>
  <c r="EE1464" i="1"/>
  <c r="EE1463" i="1"/>
  <c r="EE1462" i="1"/>
  <c r="EE1461" i="1"/>
  <c r="EE1460" i="1"/>
  <c r="EE1459" i="1"/>
  <c r="EE1458" i="1"/>
  <c r="EE1457" i="1"/>
  <c r="EE1456" i="1"/>
  <c r="EE1455" i="1"/>
  <c r="EE1454" i="1"/>
  <c r="EE1453" i="1"/>
  <c r="EE1452" i="1"/>
  <c r="EE1451" i="1"/>
  <c r="EE1450" i="1"/>
  <c r="EE1449" i="1"/>
  <c r="EE1448" i="1"/>
  <c r="EE1447" i="1"/>
  <c r="EE1446" i="1"/>
  <c r="EE1445" i="1"/>
  <c r="EE1444" i="1"/>
  <c r="EE1443" i="1"/>
  <c r="EE1442" i="1"/>
  <c r="EE1441" i="1"/>
  <c r="EE1440" i="1"/>
  <c r="EE1439" i="1"/>
  <c r="EE1438" i="1"/>
  <c r="EE1437" i="1"/>
  <c r="EE1436" i="1"/>
  <c r="EE1435" i="1"/>
  <c r="EE1434" i="1"/>
  <c r="EE1433" i="1"/>
  <c r="EE1432" i="1"/>
  <c r="EE1431" i="1"/>
  <c r="EE1430" i="1"/>
  <c r="EE1429" i="1"/>
  <c r="EE1428" i="1"/>
  <c r="EE1427" i="1"/>
  <c r="EE1426" i="1"/>
  <c r="EE1425" i="1"/>
  <c r="EE1424" i="1"/>
  <c r="EE1423" i="1"/>
  <c r="EE1422" i="1"/>
  <c r="EE1421" i="1"/>
  <c r="EE1420" i="1"/>
  <c r="EE1419" i="1"/>
  <c r="EE1418" i="1"/>
  <c r="EE1417" i="1"/>
  <c r="EE1416" i="1"/>
  <c r="EE1415" i="1"/>
  <c r="EE1414" i="1"/>
  <c r="EE1413" i="1"/>
  <c r="EE1412" i="1"/>
  <c r="EE1411" i="1"/>
  <c r="EE1410" i="1"/>
  <c r="EE1409" i="1"/>
  <c r="EE1408" i="1"/>
  <c r="EE1407" i="1"/>
  <c r="EE1406" i="1"/>
  <c r="EE1405" i="1"/>
  <c r="EE1404" i="1"/>
  <c r="EE1403" i="1"/>
  <c r="EE1402" i="1"/>
  <c r="EE1401" i="1"/>
  <c r="EE1400" i="1"/>
  <c r="EE1399" i="1"/>
  <c r="EE1398" i="1"/>
  <c r="EE1397" i="1"/>
  <c r="EE1396" i="1"/>
  <c r="EE1395" i="1"/>
  <c r="EE1394" i="1"/>
  <c r="EE1393" i="1"/>
  <c r="EE1392" i="1"/>
  <c r="EE1391" i="1"/>
  <c r="EE1390" i="1"/>
  <c r="EE1389" i="1"/>
  <c r="EE1388" i="1"/>
  <c r="EE1387" i="1"/>
  <c r="EE1386" i="1"/>
  <c r="EE1385" i="1"/>
  <c r="EE1384" i="1"/>
  <c r="EE1383" i="1"/>
  <c r="EE1382" i="1"/>
  <c r="EE1381" i="1"/>
  <c r="EE1380" i="1"/>
  <c r="EE1379" i="1"/>
  <c r="EE1378" i="1"/>
  <c r="EE1377" i="1"/>
  <c r="EE1376" i="1"/>
  <c r="EE1375" i="1"/>
  <c r="EE1374" i="1"/>
  <c r="EE1373" i="1"/>
  <c r="EE1372" i="1"/>
  <c r="EE1371" i="1"/>
  <c r="EE1370" i="1"/>
  <c r="EE1369" i="1"/>
  <c r="EE1368" i="1"/>
  <c r="EE1367" i="1"/>
  <c r="EE1366" i="1"/>
  <c r="EE1365" i="1"/>
  <c r="EE1364" i="1"/>
  <c r="EE1363" i="1"/>
  <c r="EE1362" i="1"/>
  <c r="EE1361" i="1"/>
  <c r="EE1360" i="1"/>
  <c r="EE1359" i="1"/>
  <c r="EE1358" i="1"/>
  <c r="EE1357" i="1"/>
  <c r="EE1356" i="1"/>
  <c r="EE1355" i="1"/>
  <c r="EE1354" i="1"/>
  <c r="EE1353" i="1"/>
  <c r="EE1352" i="1"/>
  <c r="EE1351" i="1"/>
  <c r="EE1350" i="1"/>
  <c r="EE1349" i="1"/>
  <c r="EE1348" i="1"/>
  <c r="EE1347" i="1"/>
  <c r="EE1346" i="1"/>
  <c r="EE1345" i="1"/>
  <c r="EE1344" i="1"/>
  <c r="EE1343" i="1"/>
  <c r="EE1342" i="1"/>
  <c r="EE1341" i="1"/>
  <c r="EE1340" i="1"/>
  <c r="EE1339" i="1"/>
  <c r="EE1338" i="1"/>
  <c r="EE1337" i="1"/>
  <c r="EE1336" i="1"/>
  <c r="EE1335" i="1"/>
  <c r="EE1334" i="1"/>
  <c r="EE1333" i="1"/>
  <c r="EE1332" i="1"/>
  <c r="EE1331" i="1"/>
  <c r="EE1330" i="1"/>
  <c r="EE1329" i="1"/>
  <c r="EE1328" i="1"/>
  <c r="EE1327" i="1"/>
  <c r="EE1326" i="1"/>
  <c r="EE1325" i="1"/>
  <c r="EE1324" i="1"/>
  <c r="EE1323" i="1"/>
  <c r="EE1322" i="1"/>
  <c r="EE1321" i="1"/>
  <c r="EE1320" i="1"/>
  <c r="EE1319" i="1"/>
  <c r="EE1318" i="1"/>
  <c r="EE1317" i="1"/>
  <c r="EE1316" i="1"/>
  <c r="EE1315" i="1"/>
  <c r="EE1314" i="1"/>
  <c r="EE1313" i="1"/>
  <c r="EE1312" i="1"/>
  <c r="EE1311" i="1"/>
  <c r="EE1310" i="1"/>
  <c r="EE1309" i="1"/>
  <c r="EE1308" i="1"/>
  <c r="EE1307" i="1"/>
  <c r="EE1306" i="1"/>
  <c r="EE1305" i="1"/>
  <c r="EE1304" i="1"/>
  <c r="EE1303" i="1"/>
  <c r="EE1302" i="1"/>
  <c r="EE1301" i="1"/>
  <c r="EE1300" i="1"/>
  <c r="EE1299" i="1"/>
  <c r="EE1298" i="1"/>
  <c r="EE1297" i="1"/>
  <c r="EE1296" i="1"/>
  <c r="EE1295" i="1"/>
  <c r="EE1294" i="1"/>
  <c r="EE1293" i="1"/>
  <c r="EE1292" i="1"/>
  <c r="EE1291" i="1"/>
  <c r="EE1290" i="1"/>
  <c r="EE1289" i="1"/>
  <c r="EE1288" i="1"/>
  <c r="EE1287" i="1"/>
  <c r="EE1286" i="1"/>
  <c r="EE1285" i="1"/>
  <c r="EE1284" i="1"/>
  <c r="EE1283" i="1"/>
  <c r="EE1282" i="1"/>
  <c r="EE1281" i="1"/>
  <c r="EE1280" i="1"/>
  <c r="EE1279" i="1"/>
  <c r="EE1278" i="1"/>
  <c r="EE1277" i="1"/>
  <c r="EE1276" i="1"/>
  <c r="EE1275" i="1"/>
  <c r="EE1274" i="1"/>
  <c r="EE1273" i="1"/>
  <c r="EE1272" i="1"/>
  <c r="EE1271" i="1"/>
  <c r="EE1270" i="1"/>
  <c r="EE1269" i="1"/>
  <c r="EE1268" i="1"/>
  <c r="EE1267" i="1"/>
  <c r="EE1266" i="1"/>
  <c r="EE1265" i="1"/>
  <c r="EE1264" i="1"/>
  <c r="EE1263" i="1"/>
  <c r="EE1262" i="1"/>
  <c r="EE1261" i="1"/>
  <c r="EE1260" i="1"/>
  <c r="EE1259" i="1"/>
  <c r="EE1258" i="1"/>
  <c r="EE1257" i="1"/>
  <c r="EE1256" i="1"/>
  <c r="EE1255" i="1"/>
  <c r="EE1254" i="1"/>
  <c r="EE1253" i="1"/>
  <c r="EE1252" i="1"/>
  <c r="EE1251" i="1"/>
  <c r="EE1250" i="1"/>
  <c r="EE1249" i="1"/>
  <c r="EE1248" i="1"/>
  <c r="EE1247" i="1"/>
  <c r="EE1246" i="1"/>
  <c r="EE1245" i="1"/>
  <c r="EE1244" i="1"/>
  <c r="EE1243" i="1"/>
  <c r="EE1242" i="1"/>
  <c r="EE1241" i="1"/>
  <c r="EE1240" i="1"/>
  <c r="EE1239" i="1"/>
  <c r="EE1238" i="1"/>
  <c r="EE1237" i="1"/>
  <c r="EE1236" i="1"/>
  <c r="EE1235" i="1"/>
  <c r="EE1234" i="1"/>
  <c r="EE1233" i="1"/>
  <c r="EE1232" i="1"/>
  <c r="EE1231" i="1"/>
  <c r="EE1230" i="1"/>
  <c r="EE1229" i="1"/>
  <c r="EE1228" i="1"/>
  <c r="EE1227" i="1"/>
  <c r="EE1226" i="1"/>
  <c r="EE1225" i="1"/>
  <c r="EE1224" i="1"/>
  <c r="EE1223" i="1"/>
  <c r="EE1222" i="1"/>
  <c r="EE1221" i="1"/>
  <c r="EE1220" i="1"/>
  <c r="EE1219" i="1"/>
  <c r="EE1218" i="1"/>
  <c r="EE1217" i="1"/>
  <c r="EE1216" i="1"/>
  <c r="EE1215" i="1"/>
  <c r="EE1214" i="1"/>
  <c r="EE1213" i="1"/>
  <c r="EE1212" i="1"/>
  <c r="EE1211" i="1"/>
  <c r="EE1210" i="1"/>
  <c r="EE1209" i="1"/>
  <c r="EE1208" i="1"/>
  <c r="EE1207" i="1"/>
  <c r="EE1206" i="1"/>
  <c r="EE1205" i="1"/>
  <c r="EE1204" i="1"/>
  <c r="EE1203" i="1"/>
  <c r="EE1202" i="1"/>
  <c r="EE1201" i="1"/>
  <c r="EE1200" i="1"/>
  <c r="EE1199" i="1"/>
  <c r="EE1198" i="1"/>
  <c r="EE1197" i="1"/>
  <c r="EE1196" i="1"/>
  <c r="EE1195" i="1"/>
  <c r="EE1194" i="1"/>
  <c r="EE1193" i="1"/>
  <c r="EE1192" i="1"/>
  <c r="EE1191" i="1"/>
  <c r="EE1190" i="1"/>
  <c r="EE1189" i="1"/>
  <c r="EE1188" i="1"/>
  <c r="EE1187" i="1"/>
  <c r="EE1186" i="1"/>
  <c r="EE1185" i="1"/>
  <c r="EE1184" i="1"/>
  <c r="EE1183" i="1"/>
  <c r="EE1182" i="1"/>
  <c r="EE1181" i="1"/>
  <c r="EE1180" i="1"/>
  <c r="EE1179" i="1"/>
  <c r="EE1178" i="1"/>
  <c r="EE1177" i="1"/>
  <c r="EE1176" i="1"/>
  <c r="EE1175" i="1"/>
  <c r="EE1174" i="1"/>
  <c r="EE1173" i="1"/>
  <c r="EE1172" i="1"/>
  <c r="EE1171" i="1"/>
  <c r="EE1170" i="1"/>
  <c r="EE1169" i="1"/>
  <c r="EE1168" i="1"/>
  <c r="EE1167" i="1"/>
  <c r="EE1166" i="1"/>
  <c r="EE1165" i="1"/>
  <c r="EE1164" i="1"/>
  <c r="EE1163" i="1"/>
  <c r="EE1162" i="1"/>
  <c r="EE1161" i="1"/>
  <c r="EE1160" i="1"/>
  <c r="EE1159" i="1"/>
  <c r="EE1158" i="1"/>
  <c r="EE1157" i="1"/>
  <c r="EE1156" i="1"/>
  <c r="EE1155" i="1"/>
  <c r="EE1154" i="1"/>
  <c r="EE1153" i="1"/>
  <c r="EE1152" i="1"/>
  <c r="EE1151" i="1"/>
  <c r="EE1150" i="1"/>
  <c r="EE1149" i="1"/>
  <c r="EE1148" i="1"/>
  <c r="EE1147" i="1"/>
  <c r="EE1146" i="1"/>
  <c r="EE1145" i="1"/>
  <c r="EE1144" i="1"/>
  <c r="EE1143" i="1"/>
  <c r="EE1142" i="1"/>
  <c r="EE1141" i="1"/>
  <c r="EE1140" i="1"/>
  <c r="EE1139" i="1"/>
  <c r="EE1138" i="1"/>
  <c r="EE1137" i="1"/>
  <c r="EE1136" i="1"/>
  <c r="EE1135" i="1"/>
  <c r="EE1134" i="1"/>
  <c r="EE1133" i="1"/>
  <c r="EE1132" i="1"/>
  <c r="EE1131" i="1"/>
  <c r="EE1130" i="1"/>
  <c r="EE1129" i="1"/>
  <c r="EE1128" i="1"/>
  <c r="EE1127" i="1"/>
  <c r="EE1126" i="1"/>
  <c r="EE1125" i="1"/>
  <c r="EE1124" i="1"/>
  <c r="EE1123" i="1"/>
  <c r="EE1122" i="1"/>
  <c r="EE1121" i="1"/>
  <c r="EE1120" i="1"/>
  <c r="EE1119" i="1"/>
  <c r="EE1118" i="1"/>
  <c r="EE1117" i="1"/>
  <c r="EE1116" i="1"/>
  <c r="EE1115" i="1"/>
  <c r="EE1114" i="1"/>
  <c r="EE1113" i="1"/>
  <c r="EE1112" i="1"/>
  <c r="EE1111" i="1"/>
  <c r="EE1110" i="1"/>
  <c r="EE1109" i="1"/>
  <c r="EE1108" i="1"/>
  <c r="EE1107" i="1"/>
  <c r="EE1106" i="1"/>
  <c r="EE1105" i="1"/>
  <c r="EE1104" i="1"/>
  <c r="EE1103" i="1"/>
  <c r="EE1102" i="1"/>
  <c r="EE1101" i="1"/>
  <c r="EE1100" i="1"/>
  <c r="EE1099" i="1"/>
  <c r="EE1098" i="1"/>
  <c r="EE1097" i="1"/>
  <c r="EE1096" i="1"/>
  <c r="EE1095" i="1"/>
  <c r="EE1094" i="1"/>
  <c r="EE1093" i="1"/>
  <c r="EE1092" i="1"/>
  <c r="EE1091" i="1"/>
  <c r="EE1090" i="1"/>
  <c r="EE1089" i="1"/>
  <c r="EE1088" i="1"/>
  <c r="EE1087" i="1"/>
  <c r="EE1086" i="1"/>
  <c r="EE1085" i="1"/>
  <c r="EE1084" i="1"/>
  <c r="EE1083" i="1"/>
  <c r="EE1082" i="1"/>
  <c r="EE1081" i="1"/>
  <c r="EE1080" i="1"/>
  <c r="EE1079" i="1"/>
  <c r="EE1078" i="1"/>
  <c r="EE1077" i="1"/>
  <c r="EE1076" i="1"/>
  <c r="EE1075" i="1"/>
  <c r="EE1074" i="1"/>
  <c r="EE1073" i="1"/>
  <c r="EE1072" i="1"/>
  <c r="EE1071" i="1"/>
  <c r="EE1070" i="1"/>
  <c r="EE1069" i="1"/>
  <c r="EE1068" i="1"/>
  <c r="EE1067" i="1"/>
  <c r="EE1066" i="1"/>
  <c r="EE1065" i="1"/>
  <c r="EE1064" i="1"/>
  <c r="EE1063" i="1"/>
  <c r="EE1062" i="1"/>
  <c r="EE1061" i="1"/>
  <c r="EE1060" i="1"/>
  <c r="EE1059" i="1"/>
  <c r="EE1058" i="1"/>
  <c r="EE1057" i="1"/>
  <c r="EE1056" i="1"/>
  <c r="EE1055" i="1"/>
  <c r="EE1054" i="1"/>
  <c r="EE1053" i="1"/>
  <c r="EE1052" i="1"/>
  <c r="EE1051" i="1"/>
  <c r="EE1050" i="1"/>
  <c r="EE1049" i="1"/>
  <c r="EE1048" i="1"/>
  <c r="EE1047" i="1"/>
  <c r="EE1046" i="1"/>
  <c r="EE1045" i="1"/>
  <c r="EE1044" i="1"/>
  <c r="EE1043" i="1"/>
  <c r="EE1042" i="1"/>
  <c r="EE1041" i="1"/>
  <c r="EE1040" i="1"/>
  <c r="EE1039" i="1"/>
  <c r="EE1038" i="1"/>
  <c r="EE1037" i="1"/>
  <c r="EE1036" i="1"/>
  <c r="EE1035" i="1"/>
  <c r="EE1034" i="1"/>
  <c r="EE1033" i="1"/>
  <c r="EE1032" i="1"/>
  <c r="EE1031" i="1"/>
  <c r="EE1030" i="1"/>
  <c r="EE1029" i="1"/>
  <c r="EE1028" i="1"/>
  <c r="EE1027" i="1"/>
  <c r="EE1026" i="1"/>
  <c r="EE1025" i="1"/>
  <c r="EE1024" i="1"/>
  <c r="EE1023" i="1"/>
  <c r="EE1022" i="1"/>
  <c r="EE1021" i="1"/>
  <c r="EE1020" i="1"/>
  <c r="EE1019" i="1"/>
  <c r="EE1018" i="1"/>
  <c r="EE1017" i="1"/>
  <c r="EE1016" i="1"/>
  <c r="EE1015" i="1"/>
  <c r="EE1014" i="1"/>
  <c r="EE1013" i="1"/>
  <c r="EE1012" i="1"/>
  <c r="EE1011" i="1"/>
  <c r="EE1010" i="1"/>
  <c r="EE1009" i="1"/>
  <c r="EE1008" i="1"/>
  <c r="EE1007" i="1"/>
  <c r="EE1006" i="1"/>
  <c r="EE1005" i="1"/>
  <c r="EE1004" i="1"/>
  <c r="EE1003" i="1"/>
  <c r="EE1002" i="1"/>
  <c r="EE1001" i="1"/>
  <c r="EE1000" i="1"/>
  <c r="EE999" i="1"/>
  <c r="EE998" i="1"/>
  <c r="EE997" i="1"/>
  <c r="EE996" i="1"/>
  <c r="EE995" i="1"/>
  <c r="EE994" i="1"/>
  <c r="EE993" i="1"/>
  <c r="EE992" i="1"/>
  <c r="EE991" i="1"/>
  <c r="EE990" i="1"/>
  <c r="EE989" i="1"/>
  <c r="EE988" i="1"/>
  <c r="EE987" i="1"/>
  <c r="EE986" i="1"/>
  <c r="EE985" i="1"/>
  <c r="EE984" i="1"/>
  <c r="EE983" i="1"/>
  <c r="EE982" i="1"/>
  <c r="EE981" i="1"/>
  <c r="EE980" i="1"/>
  <c r="EE979" i="1"/>
  <c r="EE978" i="1"/>
  <c r="EE977" i="1"/>
  <c r="EE976" i="1"/>
  <c r="EE975" i="1"/>
  <c r="EE974" i="1"/>
  <c r="EE973" i="1"/>
  <c r="EE972" i="1"/>
  <c r="EE971" i="1"/>
  <c r="EE970" i="1"/>
  <c r="EE969" i="1"/>
  <c r="EE968" i="1"/>
  <c r="EE967" i="1"/>
  <c r="EE966" i="1"/>
  <c r="EE965" i="1"/>
  <c r="EE964" i="1"/>
  <c r="EE963" i="1"/>
  <c r="EE962" i="1"/>
  <c r="EE961" i="1"/>
  <c r="EE960" i="1"/>
  <c r="EE959" i="1"/>
  <c r="EE958" i="1"/>
  <c r="EE957" i="1"/>
  <c r="EE956" i="1"/>
  <c r="EE955" i="1"/>
  <c r="EE954" i="1"/>
  <c r="EE953" i="1"/>
  <c r="EE952" i="1"/>
  <c r="EE951" i="1"/>
  <c r="EE950" i="1"/>
  <c r="EE949" i="1"/>
  <c r="EE948" i="1"/>
  <c r="EE947" i="1"/>
  <c r="EE946" i="1"/>
  <c r="EE945" i="1"/>
  <c r="EE944" i="1"/>
  <c r="EE943" i="1"/>
  <c r="EE942" i="1"/>
  <c r="EE941" i="1"/>
  <c r="EE940" i="1"/>
  <c r="EE939" i="1"/>
  <c r="EE938" i="1"/>
  <c r="EE937" i="1"/>
  <c r="EE936" i="1"/>
  <c r="EE935" i="1"/>
  <c r="EE934" i="1"/>
  <c r="EE933" i="1"/>
  <c r="EE932" i="1"/>
  <c r="EE931" i="1"/>
  <c r="EE930" i="1"/>
  <c r="EE929" i="1"/>
  <c r="EE928" i="1"/>
  <c r="EE927" i="1"/>
  <c r="EE926" i="1"/>
  <c r="EE925" i="1"/>
  <c r="EE924" i="1"/>
  <c r="EE923" i="1"/>
  <c r="EE922" i="1"/>
  <c r="EE921" i="1"/>
  <c r="EE920" i="1"/>
  <c r="EE919" i="1"/>
  <c r="EE918" i="1"/>
  <c r="EE917" i="1"/>
  <c r="EE916" i="1"/>
  <c r="EE915" i="1"/>
  <c r="EE914" i="1"/>
  <c r="EE913" i="1"/>
  <c r="EE912" i="1"/>
  <c r="EE911" i="1"/>
  <c r="EE910" i="1"/>
  <c r="EE909" i="1"/>
  <c r="EE908" i="1"/>
  <c r="EE907" i="1"/>
  <c r="EE906" i="1"/>
  <c r="EE905" i="1"/>
  <c r="EE904" i="1"/>
  <c r="EE903" i="1"/>
  <c r="EE902" i="1"/>
  <c r="EE901" i="1"/>
  <c r="EE900" i="1"/>
  <c r="EE899" i="1"/>
  <c r="EE898" i="1"/>
  <c r="EE897" i="1"/>
  <c r="EE896" i="1"/>
  <c r="EE895" i="1"/>
  <c r="EE894" i="1"/>
  <c r="EE893" i="1"/>
  <c r="EE892" i="1"/>
  <c r="EE891" i="1"/>
  <c r="EE890" i="1"/>
  <c r="EE889" i="1"/>
  <c r="EE888" i="1"/>
  <c r="EE887" i="1"/>
  <c r="EE886" i="1"/>
  <c r="EE885" i="1"/>
  <c r="EE884" i="1"/>
  <c r="EE883" i="1"/>
  <c r="EE882" i="1"/>
  <c r="EE881" i="1"/>
  <c r="EE880" i="1"/>
  <c r="EE879" i="1"/>
  <c r="EE878" i="1"/>
  <c r="EE877" i="1"/>
  <c r="EE876" i="1"/>
  <c r="EE875" i="1"/>
  <c r="EE874" i="1"/>
  <c r="EE873" i="1"/>
  <c r="EE872" i="1"/>
  <c r="EE871" i="1"/>
  <c r="EE870" i="1"/>
  <c r="EE869" i="1"/>
  <c r="EE868" i="1"/>
  <c r="EE867" i="1"/>
  <c r="EE866" i="1"/>
  <c r="EE865" i="1"/>
  <c r="EE864" i="1"/>
  <c r="EE863" i="1"/>
  <c r="EE862" i="1"/>
  <c r="EE861" i="1"/>
  <c r="EE860" i="1"/>
  <c r="EE859" i="1"/>
  <c r="EE858" i="1"/>
  <c r="EE857" i="1"/>
  <c r="EE856" i="1"/>
  <c r="EE855" i="1"/>
  <c r="EE854" i="1"/>
  <c r="EE853" i="1"/>
  <c r="EE852" i="1"/>
  <c r="EE851" i="1"/>
  <c r="EE850" i="1"/>
  <c r="EE849" i="1"/>
  <c r="EE848" i="1"/>
  <c r="EE847" i="1"/>
  <c r="EE846" i="1"/>
  <c r="EE845" i="1"/>
  <c r="EE844" i="1"/>
  <c r="EE843" i="1"/>
  <c r="EE842" i="1"/>
  <c r="EE841" i="1"/>
  <c r="EE840" i="1"/>
  <c r="EE839" i="1"/>
  <c r="EE838" i="1"/>
  <c r="EE837" i="1"/>
  <c r="EE836" i="1"/>
  <c r="EE835" i="1"/>
  <c r="EE834" i="1"/>
  <c r="EE833" i="1"/>
  <c r="EE832" i="1"/>
  <c r="EE831" i="1"/>
  <c r="EE830" i="1"/>
  <c r="EE829" i="1"/>
  <c r="EE828" i="1"/>
  <c r="EE827" i="1"/>
  <c r="EE826" i="1"/>
  <c r="EE825" i="1"/>
  <c r="EE824" i="1"/>
  <c r="EE823" i="1"/>
  <c r="EE822" i="1"/>
  <c r="EE821" i="1"/>
  <c r="EE820" i="1"/>
  <c r="EE819" i="1"/>
  <c r="EE818" i="1"/>
  <c r="EE817" i="1"/>
  <c r="EE816" i="1"/>
  <c r="EE815" i="1"/>
  <c r="EE814" i="1"/>
  <c r="EE813" i="1"/>
  <c r="EE812" i="1"/>
  <c r="EE811" i="1"/>
  <c r="EE810" i="1"/>
  <c r="EE809" i="1"/>
  <c r="EE808" i="1"/>
  <c r="EE807" i="1"/>
  <c r="EE806" i="1"/>
  <c r="EE805" i="1"/>
  <c r="EE804" i="1"/>
  <c r="EE803" i="1"/>
  <c r="EE802" i="1"/>
  <c r="EE801" i="1"/>
  <c r="EE800" i="1"/>
  <c r="EE799" i="1"/>
  <c r="EE798" i="1"/>
  <c r="EE797" i="1"/>
  <c r="EE796" i="1"/>
  <c r="EE795" i="1"/>
  <c r="EE794" i="1"/>
  <c r="EE793" i="1"/>
  <c r="EE792" i="1"/>
  <c r="EE791" i="1"/>
  <c r="EE790" i="1"/>
  <c r="EE789" i="1"/>
  <c r="EE788" i="1"/>
  <c r="EE787" i="1"/>
  <c r="EE786" i="1"/>
  <c r="EE785" i="1"/>
  <c r="EE784" i="1"/>
  <c r="EE783" i="1"/>
  <c r="EE782" i="1"/>
  <c r="EE781" i="1"/>
  <c r="EE780" i="1"/>
  <c r="EE779" i="1"/>
  <c r="EE778" i="1"/>
  <c r="EE777" i="1"/>
  <c r="EE776" i="1"/>
  <c r="EE775" i="1"/>
  <c r="EE774" i="1"/>
  <c r="EE773" i="1"/>
  <c r="EE772" i="1"/>
  <c r="EE771" i="1"/>
  <c r="EE770" i="1"/>
  <c r="EE769" i="1"/>
  <c r="EE768" i="1"/>
  <c r="EE767" i="1"/>
  <c r="EE766" i="1"/>
  <c r="EE765" i="1"/>
  <c r="EE764" i="1"/>
  <c r="EE763" i="1"/>
  <c r="EE762" i="1"/>
  <c r="EE761" i="1"/>
  <c r="EE760" i="1"/>
  <c r="EE759" i="1"/>
  <c r="EE758" i="1"/>
  <c r="EE757" i="1"/>
  <c r="EE756" i="1"/>
  <c r="EE755" i="1"/>
  <c r="EE754" i="1"/>
  <c r="EE753" i="1"/>
  <c r="EE752" i="1"/>
  <c r="EE751" i="1"/>
  <c r="EE750" i="1"/>
  <c r="EE749" i="1"/>
  <c r="EE748" i="1"/>
  <c r="EE747" i="1"/>
  <c r="EE746" i="1"/>
  <c r="EE745" i="1"/>
  <c r="EE744" i="1"/>
  <c r="EE743" i="1"/>
  <c r="EE742" i="1"/>
  <c r="EE741" i="1"/>
  <c r="EE740" i="1"/>
  <c r="EE739" i="1"/>
  <c r="EE738" i="1"/>
  <c r="EE737" i="1"/>
  <c r="EE736" i="1"/>
  <c r="EE735" i="1"/>
  <c r="EE734" i="1"/>
  <c r="EE733" i="1"/>
  <c r="EE732" i="1"/>
  <c r="EE731" i="1"/>
  <c r="EE730" i="1"/>
  <c r="EE729" i="1"/>
  <c r="EE728" i="1"/>
  <c r="EE727" i="1"/>
  <c r="EE726" i="1"/>
  <c r="EE725" i="1"/>
  <c r="EE724" i="1"/>
  <c r="EE723" i="1"/>
  <c r="EE722" i="1"/>
  <c r="EE721" i="1"/>
  <c r="EE720" i="1"/>
  <c r="EE719" i="1"/>
  <c r="EE718" i="1"/>
  <c r="EE717" i="1"/>
  <c r="EE716" i="1"/>
  <c r="EE715" i="1"/>
  <c r="EE714" i="1"/>
  <c r="EE713" i="1"/>
  <c r="EE712" i="1"/>
  <c r="EE711" i="1"/>
  <c r="EE710" i="1"/>
  <c r="EE709" i="1"/>
  <c r="EE708" i="1"/>
  <c r="EE707" i="1"/>
  <c r="EE706" i="1"/>
  <c r="EE705" i="1"/>
  <c r="EE704" i="1"/>
  <c r="EE703" i="1"/>
  <c r="EE702" i="1"/>
  <c r="EE701" i="1"/>
  <c r="EE700" i="1"/>
  <c r="EE699" i="1"/>
  <c r="EE698" i="1"/>
  <c r="EE697" i="1"/>
  <c r="EE696" i="1"/>
  <c r="EE695" i="1"/>
  <c r="EE694" i="1"/>
  <c r="EE693" i="1"/>
  <c r="EE692" i="1"/>
  <c r="EE691" i="1"/>
  <c r="EE690" i="1"/>
  <c r="EE689" i="1"/>
  <c r="EE688" i="1"/>
  <c r="EE687" i="1"/>
  <c r="EE686" i="1"/>
  <c r="EE685" i="1"/>
  <c r="EE684" i="1"/>
  <c r="EE683" i="1"/>
  <c r="EE682" i="1"/>
  <c r="EE681" i="1"/>
  <c r="EE680" i="1"/>
  <c r="EE679" i="1"/>
  <c r="EE678" i="1"/>
  <c r="EE677" i="1"/>
  <c r="EE676" i="1"/>
  <c r="EE675" i="1"/>
  <c r="EE674" i="1"/>
  <c r="EE673" i="1"/>
  <c r="EE672" i="1"/>
  <c r="EE671" i="1"/>
  <c r="EE670" i="1"/>
  <c r="EE669" i="1"/>
  <c r="EE668" i="1"/>
  <c r="EE667" i="1"/>
  <c r="EE666" i="1"/>
  <c r="EE665" i="1"/>
  <c r="EE664" i="1"/>
  <c r="EE663" i="1"/>
  <c r="EE662" i="1"/>
  <c r="EE661" i="1"/>
  <c r="EE660" i="1"/>
  <c r="EE659" i="1"/>
  <c r="EE658" i="1"/>
  <c r="EE657" i="1"/>
  <c r="EE656" i="1"/>
  <c r="EE655" i="1"/>
  <c r="EE654" i="1"/>
  <c r="EE653" i="1"/>
  <c r="EE652" i="1"/>
  <c r="EE651" i="1"/>
  <c r="EE650" i="1"/>
  <c r="EE649" i="1"/>
  <c r="EE648" i="1"/>
  <c r="EE647" i="1"/>
  <c r="EE646" i="1"/>
  <c r="EE645" i="1"/>
  <c r="EE644" i="1"/>
  <c r="EE643" i="1"/>
  <c r="EE642" i="1"/>
  <c r="EE641" i="1"/>
  <c r="EE640" i="1"/>
  <c r="EE639" i="1"/>
  <c r="EE638" i="1"/>
  <c r="EE637" i="1"/>
  <c r="EE636" i="1"/>
  <c r="EE635" i="1"/>
  <c r="EE634" i="1"/>
  <c r="EE633" i="1"/>
  <c r="EE632" i="1"/>
  <c r="EE631" i="1"/>
  <c r="EE630" i="1"/>
  <c r="EE629" i="1"/>
  <c r="EE628" i="1"/>
  <c r="EE627" i="1"/>
  <c r="EE626" i="1"/>
  <c r="EE625" i="1"/>
  <c r="EE624" i="1"/>
  <c r="EE623" i="1"/>
  <c r="EE622" i="1"/>
  <c r="EE621" i="1"/>
  <c r="EE620" i="1"/>
  <c r="EE619" i="1"/>
  <c r="EE618" i="1"/>
  <c r="EE617" i="1"/>
  <c r="EE616" i="1"/>
  <c r="EE615" i="1"/>
  <c r="EE614" i="1"/>
  <c r="EE613" i="1"/>
  <c r="EE612" i="1"/>
  <c r="EE611" i="1"/>
  <c r="EE610" i="1"/>
  <c r="EE609" i="1"/>
  <c r="EE608" i="1"/>
  <c r="EE607" i="1"/>
  <c r="EE606" i="1"/>
  <c r="EE605" i="1"/>
  <c r="EE604" i="1"/>
  <c r="EE603" i="1"/>
  <c r="EE602" i="1"/>
  <c r="EE601" i="1"/>
  <c r="EE600" i="1"/>
  <c r="EE599" i="1"/>
  <c r="EE598" i="1"/>
  <c r="EE597" i="1"/>
  <c r="EE596" i="1"/>
  <c r="EE595" i="1"/>
  <c r="EE594" i="1"/>
  <c r="EE593" i="1"/>
  <c r="EE592" i="1"/>
  <c r="EE591" i="1"/>
  <c r="EE590" i="1"/>
  <c r="EE589" i="1"/>
  <c r="EE588" i="1"/>
  <c r="EE587" i="1"/>
  <c r="EE586" i="1"/>
  <c r="EE585" i="1"/>
  <c r="EE584" i="1"/>
  <c r="EE583" i="1"/>
  <c r="EE582" i="1"/>
  <c r="EE581" i="1"/>
  <c r="EE580" i="1"/>
  <c r="EE579" i="1"/>
  <c r="EE578" i="1"/>
  <c r="EE577" i="1"/>
  <c r="EE576" i="1"/>
  <c r="EE575" i="1"/>
  <c r="EE574" i="1"/>
  <c r="EE573" i="1"/>
  <c r="EE572" i="1"/>
  <c r="EE571" i="1"/>
  <c r="EE570" i="1"/>
  <c r="EE569" i="1"/>
  <c r="EE568" i="1"/>
  <c r="EE567" i="1"/>
  <c r="EE566" i="1"/>
  <c r="EE565" i="1"/>
  <c r="EE564" i="1"/>
  <c r="EE563" i="1"/>
  <c r="EE562" i="1"/>
  <c r="EE561" i="1"/>
  <c r="EE560" i="1"/>
  <c r="EE559" i="1"/>
  <c r="EE558" i="1"/>
  <c r="EE557" i="1"/>
  <c r="EE556" i="1"/>
  <c r="EE555" i="1"/>
  <c r="EE554" i="1"/>
  <c r="EE553" i="1"/>
  <c r="EE552" i="1"/>
  <c r="EE551" i="1"/>
  <c r="EE550" i="1"/>
  <c r="EE549" i="1"/>
  <c r="EE548" i="1"/>
  <c r="EE547" i="1"/>
  <c r="EE546" i="1"/>
  <c r="EE545" i="1"/>
  <c r="EE544" i="1"/>
  <c r="EE543" i="1"/>
  <c r="EE542" i="1"/>
  <c r="EE541" i="1"/>
  <c r="EE540" i="1"/>
  <c r="EE539" i="1"/>
  <c r="EE538" i="1"/>
  <c r="EE537" i="1"/>
  <c r="EE536" i="1"/>
  <c r="EE535" i="1"/>
  <c r="EE534" i="1"/>
  <c r="EE533" i="1"/>
  <c r="EE532" i="1"/>
  <c r="EE531" i="1"/>
  <c r="EE530" i="1"/>
  <c r="EE529" i="1"/>
  <c r="EE528" i="1"/>
  <c r="EE527" i="1"/>
  <c r="EE526" i="1"/>
  <c r="EE525" i="1"/>
  <c r="EE524" i="1"/>
  <c r="EE523" i="1"/>
  <c r="EE522" i="1"/>
  <c r="EE521" i="1"/>
  <c r="EE520" i="1"/>
  <c r="EE519" i="1"/>
  <c r="EE518" i="1"/>
  <c r="EE517" i="1"/>
  <c r="EE516" i="1"/>
  <c r="EE515" i="1"/>
  <c r="EE514" i="1"/>
  <c r="EE513" i="1"/>
  <c r="EE512" i="1"/>
  <c r="EE511" i="1"/>
  <c r="EE510" i="1"/>
  <c r="EE509" i="1"/>
  <c r="EE508" i="1"/>
  <c r="EE507" i="1"/>
  <c r="EE506" i="1"/>
  <c r="EE505" i="1"/>
  <c r="EE504" i="1"/>
  <c r="EE503" i="1"/>
  <c r="EE502" i="1"/>
  <c r="EE501" i="1"/>
  <c r="EE500" i="1"/>
  <c r="EE499" i="1"/>
  <c r="EE498" i="1"/>
  <c r="EE497" i="1"/>
  <c r="EE496" i="1"/>
  <c r="EE495" i="1"/>
  <c r="EE494" i="1"/>
  <c r="EE493" i="1"/>
  <c r="EE492" i="1"/>
  <c r="EE491" i="1"/>
  <c r="EE490" i="1"/>
  <c r="EE489" i="1"/>
  <c r="EE488" i="1"/>
  <c r="EE487" i="1"/>
  <c r="EE486" i="1"/>
  <c r="EE485" i="1"/>
  <c r="EE484" i="1"/>
  <c r="EE483" i="1"/>
  <c r="EE482" i="1"/>
  <c r="EE481" i="1"/>
  <c r="EE480" i="1"/>
  <c r="EE479" i="1"/>
  <c r="EE478" i="1"/>
  <c r="EE477" i="1"/>
  <c r="EE476" i="1"/>
  <c r="EE475" i="1"/>
  <c r="EE474" i="1"/>
  <c r="EE473" i="1"/>
  <c r="EE472" i="1"/>
  <c r="EE471" i="1"/>
  <c r="EE470" i="1"/>
  <c r="EE469" i="1"/>
  <c r="EE468" i="1"/>
  <c r="EE467" i="1"/>
  <c r="EE466" i="1"/>
  <c r="EE465" i="1"/>
  <c r="EE464" i="1"/>
  <c r="EE463" i="1"/>
  <c r="EE462" i="1"/>
  <c r="EE461" i="1"/>
  <c r="EE460" i="1"/>
  <c r="EE459" i="1"/>
  <c r="EE458" i="1"/>
  <c r="EE457" i="1"/>
  <c r="EE456" i="1"/>
  <c r="EE455" i="1"/>
  <c r="EE454" i="1"/>
  <c r="EE453" i="1"/>
  <c r="EE452" i="1"/>
  <c r="EE451" i="1"/>
  <c r="EE450" i="1"/>
  <c r="EE449" i="1"/>
  <c r="EE448" i="1"/>
  <c r="EE447" i="1"/>
  <c r="EE446" i="1"/>
  <c r="EE445" i="1"/>
  <c r="EE444" i="1"/>
  <c r="EE443" i="1"/>
  <c r="EE442" i="1"/>
  <c r="EE441" i="1"/>
  <c r="EE440" i="1"/>
  <c r="EE439" i="1"/>
  <c r="EE438" i="1"/>
  <c r="EE437" i="1"/>
  <c r="EE436" i="1"/>
  <c r="EE435" i="1"/>
  <c r="EE434" i="1"/>
  <c r="EE433" i="1"/>
  <c r="EE432" i="1"/>
  <c r="EE431" i="1"/>
  <c r="EE430" i="1"/>
  <c r="EE429" i="1"/>
  <c r="EE428" i="1"/>
  <c r="EE427" i="1"/>
  <c r="EE426" i="1"/>
  <c r="EE425" i="1"/>
  <c r="EE424" i="1"/>
  <c r="EE423" i="1"/>
  <c r="EE422" i="1"/>
  <c r="EE421" i="1"/>
  <c r="EE420" i="1"/>
  <c r="EE419" i="1"/>
  <c r="EE418" i="1"/>
  <c r="EE417" i="1"/>
  <c r="EE416" i="1"/>
  <c r="EE415" i="1"/>
  <c r="EE414" i="1"/>
  <c r="EE413" i="1"/>
  <c r="EE412" i="1"/>
  <c r="EE411" i="1"/>
  <c r="EE410" i="1"/>
  <c r="EE409" i="1"/>
  <c r="EE408" i="1"/>
  <c r="EE407" i="1"/>
  <c r="EE406" i="1"/>
  <c r="EE405" i="1"/>
  <c r="EE404" i="1"/>
  <c r="EE403" i="1"/>
  <c r="EE402" i="1"/>
  <c r="EE401" i="1"/>
  <c r="EE400" i="1"/>
  <c r="EE399" i="1"/>
  <c r="EE398" i="1"/>
  <c r="EE397" i="1"/>
  <c r="EE396" i="1"/>
  <c r="EE395" i="1"/>
  <c r="EE394" i="1"/>
  <c r="EE393" i="1"/>
  <c r="EE392" i="1"/>
  <c r="EE391" i="1"/>
  <c r="EE390" i="1"/>
  <c r="EE389" i="1"/>
  <c r="EE388" i="1"/>
  <c r="EE387" i="1"/>
  <c r="EE386" i="1"/>
  <c r="EE385" i="1"/>
  <c r="EE384" i="1"/>
  <c r="EE383" i="1"/>
  <c r="EE382" i="1"/>
  <c r="EE381" i="1"/>
  <c r="EE380" i="1"/>
  <c r="EE379" i="1"/>
  <c r="EE378" i="1"/>
  <c r="EE377" i="1"/>
  <c r="EE376" i="1"/>
  <c r="EE375" i="1"/>
  <c r="EE374" i="1"/>
  <c r="EE373" i="1"/>
  <c r="EE372" i="1"/>
  <c r="EE371" i="1"/>
  <c r="EE370" i="1"/>
  <c r="EE369" i="1"/>
  <c r="EE368" i="1"/>
  <c r="EE367" i="1"/>
  <c r="EE366" i="1"/>
  <c r="EE365" i="1"/>
  <c r="EE364" i="1"/>
  <c r="EE363" i="1"/>
  <c r="EE362" i="1"/>
  <c r="EE361" i="1"/>
  <c r="EE360" i="1"/>
  <c r="EE359" i="1"/>
  <c r="EE358" i="1"/>
  <c r="EE357" i="1"/>
  <c r="EE356" i="1"/>
  <c r="EE355" i="1"/>
  <c r="EE354" i="1"/>
  <c r="EE353" i="1"/>
  <c r="EE352" i="1"/>
  <c r="EE351" i="1"/>
  <c r="EE350" i="1"/>
  <c r="EE349" i="1"/>
  <c r="EE348" i="1"/>
  <c r="EE347" i="1"/>
  <c r="EE346" i="1"/>
  <c r="EE345" i="1"/>
  <c r="EE344" i="1"/>
  <c r="EE343" i="1"/>
  <c r="EE342" i="1"/>
  <c r="EE341" i="1"/>
  <c r="EE340" i="1"/>
  <c r="EE339" i="1"/>
  <c r="EE338" i="1"/>
  <c r="EE337" i="1"/>
  <c r="EE336" i="1"/>
  <c r="EE335" i="1"/>
  <c r="EE334" i="1"/>
  <c r="EE333" i="1"/>
  <c r="EE332" i="1"/>
  <c r="EE331" i="1"/>
  <c r="EE330" i="1"/>
  <c r="EE329" i="1"/>
  <c r="EE328" i="1"/>
  <c r="EE327" i="1"/>
  <c r="EE326" i="1"/>
  <c r="EE325" i="1"/>
  <c r="EE324" i="1"/>
  <c r="EE323" i="1"/>
  <c r="EE322" i="1"/>
  <c r="EE321" i="1"/>
  <c r="EE320" i="1"/>
  <c r="EE319" i="1"/>
  <c r="EE318" i="1"/>
  <c r="EE317" i="1"/>
  <c r="EE316" i="1"/>
  <c r="EE315" i="1"/>
  <c r="EE314" i="1"/>
  <c r="EE313" i="1"/>
  <c r="EE312" i="1"/>
  <c r="EE311" i="1"/>
  <c r="EE310" i="1"/>
  <c r="EE309" i="1"/>
  <c r="EE308" i="1"/>
  <c r="EE307" i="1"/>
  <c r="EE306" i="1"/>
  <c r="EE305" i="1"/>
  <c r="EE304" i="1"/>
  <c r="EE303" i="1"/>
  <c r="EE302" i="1"/>
  <c r="EE301" i="1"/>
  <c r="EE300" i="1"/>
  <c r="EE299" i="1"/>
  <c r="EE298" i="1"/>
  <c r="EE297" i="1"/>
  <c r="EE296" i="1"/>
  <c r="EE295" i="1"/>
  <c r="EE294" i="1"/>
  <c r="EE293" i="1"/>
  <c r="EE292" i="1"/>
  <c r="EE291" i="1"/>
  <c r="EE290" i="1"/>
  <c r="EE289" i="1"/>
  <c r="EE288" i="1"/>
  <c r="EE287" i="1"/>
  <c r="EE286" i="1"/>
  <c r="EE285" i="1"/>
  <c r="EE284" i="1"/>
  <c r="EE283" i="1"/>
  <c r="EE282" i="1"/>
  <c r="EE281" i="1"/>
  <c r="EE280" i="1"/>
  <c r="EE279" i="1"/>
  <c r="EE278" i="1"/>
  <c r="EE277" i="1"/>
  <c r="EE276" i="1"/>
  <c r="EE275" i="1"/>
  <c r="EE274" i="1"/>
  <c r="EE273" i="1"/>
  <c r="EE272" i="1"/>
  <c r="EE271" i="1"/>
  <c r="EE270" i="1"/>
  <c r="EE269" i="1"/>
  <c r="EE268" i="1"/>
  <c r="EE267" i="1"/>
  <c r="EE266" i="1"/>
  <c r="EE265" i="1"/>
  <c r="EE264" i="1"/>
  <c r="EE263" i="1"/>
  <c r="EE262" i="1"/>
  <c r="EE261" i="1"/>
  <c r="EE260" i="1"/>
  <c r="EE259" i="1"/>
  <c r="EE258" i="1"/>
  <c r="EE257" i="1"/>
  <c r="EE256" i="1"/>
  <c r="EE255" i="1"/>
  <c r="EE254" i="1"/>
  <c r="EE253" i="1"/>
  <c r="EE252" i="1"/>
  <c r="EE251" i="1"/>
  <c r="EE250" i="1"/>
  <c r="EE249" i="1"/>
  <c r="EE248" i="1"/>
  <c r="EE247" i="1"/>
  <c r="EE246" i="1"/>
  <c r="EE245" i="1"/>
  <c r="EE244" i="1"/>
  <c r="EE243" i="1"/>
  <c r="EE242" i="1"/>
  <c r="EE241" i="1"/>
  <c r="EE240" i="1"/>
  <c r="EE239" i="1"/>
  <c r="EE238" i="1"/>
  <c r="EE237" i="1"/>
  <c r="EE236" i="1"/>
  <c r="EE235" i="1"/>
  <c r="EE234" i="1"/>
  <c r="EE233" i="1"/>
  <c r="EE232" i="1"/>
  <c r="EE231" i="1"/>
  <c r="EE230" i="1"/>
  <c r="EE229" i="1"/>
  <c r="EE228" i="1"/>
  <c r="EE227" i="1"/>
  <c r="EE226" i="1"/>
  <c r="EE225" i="1"/>
  <c r="EE224" i="1"/>
  <c r="EE223" i="1"/>
  <c r="EE222" i="1"/>
  <c r="EE221" i="1"/>
  <c r="EE220" i="1"/>
  <c r="EE219" i="1"/>
  <c r="EE218" i="1"/>
  <c r="EE217" i="1"/>
  <c r="EE216" i="1"/>
  <c r="EE215" i="1"/>
  <c r="EE214" i="1"/>
  <c r="EE213" i="1"/>
  <c r="EE212" i="1"/>
  <c r="EE211" i="1"/>
  <c r="EE210" i="1"/>
  <c r="EE209" i="1"/>
  <c r="EE208" i="1"/>
  <c r="EE207" i="1"/>
  <c r="EE206" i="1"/>
  <c r="EE205" i="1"/>
  <c r="EE204" i="1"/>
  <c r="EE203" i="1"/>
  <c r="EE202" i="1"/>
  <c r="EE201" i="1"/>
  <c r="EE200" i="1"/>
  <c r="EE199" i="1"/>
  <c r="EE198" i="1"/>
  <c r="EE197" i="1"/>
  <c r="EE196" i="1"/>
  <c r="EE195" i="1"/>
  <c r="EE194" i="1"/>
  <c r="EE193" i="1"/>
  <c r="EE192" i="1"/>
  <c r="EE191" i="1"/>
  <c r="EE190" i="1"/>
  <c r="EE189" i="1"/>
  <c r="EE188" i="1"/>
  <c r="EE187" i="1"/>
  <c r="EE186" i="1"/>
  <c r="EE185" i="1"/>
  <c r="EE184" i="1"/>
  <c r="EE183" i="1"/>
  <c r="EE182" i="1"/>
  <c r="EE181" i="1"/>
  <c r="EE180" i="1"/>
  <c r="EE179" i="1"/>
  <c r="EE178" i="1"/>
  <c r="EE177" i="1"/>
  <c r="EE176" i="1"/>
  <c r="EE175" i="1"/>
  <c r="EE174" i="1"/>
  <c r="EE173" i="1"/>
  <c r="EE172" i="1"/>
  <c r="EE171" i="1"/>
  <c r="EE170" i="1"/>
  <c r="EE169" i="1"/>
  <c r="EE168" i="1"/>
  <c r="EE167" i="1"/>
  <c r="EE166" i="1"/>
  <c r="EE165" i="1"/>
  <c r="EE164" i="1"/>
  <c r="EE163" i="1"/>
  <c r="EE162" i="1"/>
  <c r="EE161" i="1"/>
  <c r="EE160" i="1"/>
  <c r="EE159" i="1"/>
  <c r="EE158" i="1"/>
  <c r="EE157" i="1"/>
  <c r="EE156" i="1"/>
  <c r="EE155" i="1"/>
  <c r="EE154" i="1"/>
  <c r="EE153" i="1"/>
  <c r="EE152" i="1"/>
  <c r="EE151" i="1"/>
  <c r="EE150" i="1"/>
  <c r="EE149" i="1"/>
  <c r="EE148" i="1"/>
  <c r="EE147" i="1"/>
  <c r="EE146" i="1"/>
  <c r="EE145" i="1"/>
  <c r="EE144" i="1"/>
  <c r="EE143" i="1"/>
  <c r="EE142" i="1"/>
  <c r="EE141" i="1"/>
  <c r="EE140" i="1"/>
  <c r="EE139" i="1"/>
  <c r="EE138" i="1"/>
  <c r="EE137" i="1"/>
  <c r="EE136" i="1"/>
  <c r="EE135" i="1"/>
  <c r="EE134" i="1"/>
  <c r="EE133" i="1"/>
  <c r="EE132" i="1"/>
  <c r="EE131" i="1"/>
  <c r="EE130" i="1"/>
  <c r="EE129" i="1"/>
  <c r="EE128" i="1"/>
  <c r="EE127" i="1"/>
  <c r="EE126" i="1"/>
  <c r="EE125" i="1"/>
  <c r="EE124" i="1"/>
  <c r="EE123" i="1"/>
  <c r="EE122" i="1"/>
  <c r="EE121" i="1"/>
  <c r="EE120" i="1"/>
  <c r="EE119" i="1"/>
  <c r="EE118" i="1"/>
  <c r="EE117" i="1"/>
  <c r="EE116" i="1"/>
  <c r="EE115" i="1"/>
  <c r="EE114" i="1"/>
  <c r="EE113" i="1"/>
  <c r="EE112" i="1"/>
  <c r="EE111" i="1"/>
  <c r="EE110" i="1"/>
  <c r="EE109" i="1"/>
  <c r="EE108" i="1"/>
  <c r="EE107" i="1"/>
  <c r="EE106" i="1"/>
  <c r="EE105" i="1"/>
  <c r="EE104" i="1"/>
  <c r="EE103" i="1"/>
  <c r="EE102" i="1"/>
  <c r="EE101" i="1"/>
  <c r="EE100" i="1"/>
  <c r="EE99" i="1"/>
  <c r="EE98" i="1"/>
  <c r="EE97" i="1"/>
  <c r="EE96" i="1"/>
  <c r="EE95" i="1"/>
  <c r="EE94" i="1"/>
  <c r="EE93" i="1"/>
  <c r="EE92" i="1"/>
  <c r="EE91" i="1"/>
  <c r="EE90" i="1"/>
  <c r="EE89" i="1"/>
  <c r="EE88" i="1"/>
  <c r="EE87" i="1"/>
  <c r="EE86" i="1"/>
  <c r="EE85" i="1"/>
  <c r="EE84" i="1"/>
  <c r="EE83" i="1"/>
  <c r="EE82" i="1"/>
  <c r="EE81" i="1"/>
  <c r="EE80" i="1"/>
  <c r="EE79" i="1"/>
  <c r="EE78" i="1"/>
  <c r="EE77" i="1"/>
  <c r="EE76" i="1"/>
  <c r="EE75" i="1"/>
  <c r="EE74" i="1"/>
  <c r="EE73" i="1"/>
  <c r="EE72" i="1"/>
  <c r="EE71" i="1"/>
  <c r="EE70" i="1"/>
  <c r="EE69" i="1"/>
  <c r="EE68" i="1"/>
  <c r="EE67" i="1"/>
  <c r="EE66" i="1"/>
  <c r="EE65" i="1"/>
  <c r="EE64" i="1"/>
  <c r="EE63" i="1"/>
  <c r="EE62" i="1"/>
  <c r="EE61" i="1"/>
  <c r="EE60" i="1"/>
  <c r="EE59" i="1"/>
  <c r="EE58" i="1"/>
  <c r="EE57" i="1"/>
  <c r="EE56" i="1"/>
  <c r="EE55" i="1"/>
  <c r="EE54" i="1"/>
  <c r="EE53" i="1"/>
  <c r="EE52" i="1"/>
  <c r="EE51" i="1"/>
  <c r="EE50" i="1"/>
  <c r="EE49" i="1"/>
  <c r="EE48" i="1"/>
  <c r="EE47" i="1"/>
  <c r="EE46" i="1"/>
  <c r="EE45" i="1"/>
  <c r="EE44" i="1"/>
  <c r="EE43" i="1"/>
  <c r="EE42" i="1"/>
  <c r="EE41" i="1"/>
  <c r="EE40" i="1"/>
  <c r="EE39" i="1"/>
  <c r="EE38" i="1"/>
  <c r="EE37" i="1"/>
  <c r="EE36" i="1"/>
  <c r="EE35" i="1"/>
  <c r="EE34" i="1"/>
  <c r="EE33" i="1"/>
  <c r="EE32" i="1"/>
  <c r="EE31" i="1"/>
  <c r="EE30" i="1"/>
  <c r="EE29" i="1"/>
  <c r="EE28" i="1"/>
  <c r="EE27" i="1"/>
  <c r="EE26" i="1"/>
  <c r="EE25" i="1"/>
  <c r="EE24" i="1"/>
  <c r="EE23" i="1"/>
  <c r="EE22" i="1"/>
  <c r="EE21" i="1"/>
  <c r="EE20" i="1"/>
  <c r="EE19" i="1"/>
  <c r="EE18" i="1"/>
  <c r="EE17" i="1"/>
  <c r="EE16" i="1"/>
  <c r="EE15" i="1"/>
  <c r="EE14" i="1"/>
  <c r="EE13" i="1"/>
  <c r="EE12" i="1"/>
  <c r="EE11" i="1"/>
  <c r="EE10" i="1"/>
  <c r="EE9" i="1"/>
  <c r="EE8" i="1"/>
  <c r="EE7" i="1"/>
  <c r="EE6" i="1"/>
  <c r="EE5" i="1"/>
  <c r="EE4" i="1"/>
  <c r="EE3" i="1"/>
  <c r="EF10964" i="1"/>
  <c r="EF10963" i="1"/>
  <c r="EF10962" i="1"/>
  <c r="EF10961" i="1"/>
  <c r="EF10960" i="1"/>
  <c r="EF10959" i="1"/>
  <c r="EF10958" i="1"/>
  <c r="EF10957" i="1"/>
  <c r="EF10956" i="1"/>
  <c r="EF10955" i="1"/>
  <c r="EF10954" i="1"/>
  <c r="EF10953" i="1"/>
  <c r="EF10952" i="1"/>
  <c r="EF10951" i="1"/>
  <c r="EF10950" i="1"/>
  <c r="EF10949" i="1"/>
  <c r="EF10948" i="1"/>
  <c r="EF10947" i="1"/>
  <c r="EF10946" i="1"/>
  <c r="EF10945" i="1"/>
  <c r="EF10944" i="1"/>
  <c r="EF10943" i="1"/>
  <c r="EF10942" i="1"/>
  <c r="EF10941" i="1"/>
  <c r="EF10940" i="1"/>
  <c r="EF10939" i="1"/>
  <c r="EF10938" i="1"/>
  <c r="EF10937" i="1"/>
  <c r="EF10936" i="1"/>
  <c r="EF10935" i="1"/>
  <c r="EF10934" i="1"/>
  <c r="EF10933" i="1"/>
  <c r="EF10932" i="1"/>
  <c r="EF10931" i="1"/>
  <c r="EF10930" i="1"/>
  <c r="EF10929" i="1"/>
  <c r="EF10928" i="1"/>
  <c r="EF10927" i="1"/>
  <c r="EF10926" i="1"/>
  <c r="EF10925" i="1"/>
  <c r="EF10924" i="1"/>
  <c r="EF10923" i="1"/>
  <c r="EF10922" i="1"/>
  <c r="EF10921" i="1"/>
  <c r="EF10920" i="1"/>
  <c r="EF10919" i="1"/>
  <c r="EF10918" i="1"/>
  <c r="EF10917" i="1"/>
  <c r="EF10916" i="1"/>
  <c r="EF10915" i="1"/>
  <c r="EF10914" i="1"/>
  <c r="EF10913" i="1"/>
  <c r="EF10912" i="1"/>
  <c r="EF10911" i="1"/>
  <c r="EF10910" i="1"/>
  <c r="EF10909" i="1"/>
  <c r="EF10908" i="1"/>
  <c r="EF10907" i="1"/>
  <c r="EF10906" i="1"/>
  <c r="EF10905" i="1"/>
  <c r="EF10904" i="1"/>
  <c r="EF10903" i="1"/>
  <c r="EF10902" i="1"/>
  <c r="EF10901" i="1"/>
  <c r="EF10900" i="1"/>
  <c r="EF10899" i="1"/>
  <c r="EF10898" i="1"/>
  <c r="EF10897" i="1"/>
  <c r="EF10896" i="1"/>
  <c r="EF10895" i="1"/>
  <c r="EF10894" i="1"/>
  <c r="EF10893" i="1"/>
  <c r="EF10892" i="1"/>
  <c r="EF10891" i="1"/>
  <c r="EF10890" i="1"/>
  <c r="EF10889" i="1"/>
  <c r="EF10888" i="1"/>
  <c r="EF10887" i="1"/>
  <c r="EF10886" i="1"/>
  <c r="EF10885" i="1"/>
  <c r="EF10884" i="1"/>
  <c r="EF10883" i="1"/>
  <c r="EF10882" i="1"/>
  <c r="EF10881" i="1"/>
  <c r="EF10880" i="1"/>
  <c r="EF10879" i="1"/>
  <c r="EF10878" i="1"/>
  <c r="EF10877" i="1"/>
  <c r="EF10876" i="1"/>
  <c r="EF10875" i="1"/>
  <c r="EF10874" i="1"/>
  <c r="EF10873" i="1"/>
  <c r="EF10872" i="1"/>
  <c r="EF10871" i="1"/>
  <c r="EF10870" i="1"/>
  <c r="EF10869" i="1"/>
  <c r="EF10868" i="1"/>
  <c r="EF10867" i="1"/>
  <c r="EF10866" i="1"/>
  <c r="EF10865" i="1"/>
  <c r="EF10864" i="1"/>
  <c r="EF10863" i="1"/>
  <c r="EF10862" i="1"/>
  <c r="EF10861" i="1"/>
  <c r="EF10860" i="1"/>
  <c r="EF10859" i="1"/>
  <c r="EF10858" i="1"/>
  <c r="EF10857" i="1"/>
  <c r="EF10856" i="1"/>
  <c r="EF10855" i="1"/>
  <c r="EF10854" i="1"/>
  <c r="EF10853" i="1"/>
  <c r="EF10852" i="1"/>
  <c r="EF10851" i="1"/>
  <c r="EF10850" i="1"/>
  <c r="EF10849" i="1"/>
  <c r="EF10848" i="1"/>
  <c r="EF10847" i="1"/>
  <c r="EF10846" i="1"/>
  <c r="EF10845" i="1"/>
  <c r="EF10844" i="1"/>
  <c r="EF10843" i="1"/>
  <c r="EF10842" i="1"/>
  <c r="EF10841" i="1"/>
  <c r="EF10840" i="1"/>
  <c r="EF10839" i="1"/>
  <c r="EF10838" i="1"/>
  <c r="EF10837" i="1"/>
  <c r="EF10836" i="1"/>
  <c r="EF10835" i="1"/>
  <c r="EF10834" i="1"/>
  <c r="EF10833" i="1"/>
  <c r="EF10832" i="1"/>
  <c r="EF10831" i="1"/>
  <c r="EF10830" i="1"/>
  <c r="EF10829" i="1"/>
  <c r="EF10828" i="1"/>
  <c r="EF10827" i="1"/>
  <c r="EF10826" i="1"/>
  <c r="EF10825" i="1"/>
  <c r="EF10824" i="1"/>
  <c r="EF10823" i="1"/>
  <c r="EF10822" i="1"/>
  <c r="EF10821" i="1"/>
  <c r="EF10820" i="1"/>
  <c r="EF10819" i="1"/>
  <c r="EF10818" i="1"/>
  <c r="EF10817" i="1"/>
  <c r="EF10816" i="1"/>
  <c r="EF10815" i="1"/>
  <c r="EF10814" i="1"/>
  <c r="EF10813" i="1"/>
  <c r="EF10812" i="1"/>
  <c r="EF10811" i="1"/>
  <c r="EF10810" i="1"/>
  <c r="EF10809" i="1"/>
  <c r="EF10808" i="1"/>
  <c r="EF10807" i="1"/>
  <c r="EF10806" i="1"/>
  <c r="EF10805" i="1"/>
  <c r="EF10804" i="1"/>
  <c r="EF10803" i="1"/>
  <c r="EF10802" i="1"/>
  <c r="EF10801" i="1"/>
  <c r="EF10800" i="1"/>
  <c r="EF10799" i="1"/>
  <c r="EF10798" i="1"/>
  <c r="EF10797" i="1"/>
  <c r="EF10796" i="1"/>
  <c r="EF10795" i="1"/>
  <c r="EF10794" i="1"/>
  <c r="EF10793" i="1"/>
  <c r="EF10792" i="1"/>
  <c r="EF10791" i="1"/>
  <c r="EF10790" i="1"/>
  <c r="EF10789" i="1"/>
  <c r="EF10788" i="1"/>
  <c r="EF10787" i="1"/>
  <c r="EF10786" i="1"/>
  <c r="EF10785" i="1"/>
  <c r="EF10784" i="1"/>
  <c r="EF10783" i="1"/>
  <c r="EF10782" i="1"/>
  <c r="EF10781" i="1"/>
  <c r="EF10780" i="1"/>
  <c r="EF10779" i="1"/>
  <c r="EF10778" i="1"/>
  <c r="EF10777" i="1"/>
  <c r="EF10776" i="1"/>
  <c r="EF10775" i="1"/>
  <c r="EF10774" i="1"/>
  <c r="EF10773" i="1"/>
  <c r="EF10772" i="1"/>
  <c r="EF10771" i="1"/>
  <c r="EF10770" i="1"/>
  <c r="EF10769" i="1"/>
  <c r="EF10768" i="1"/>
  <c r="EF10767" i="1"/>
  <c r="EF10766" i="1"/>
  <c r="EF10765" i="1"/>
  <c r="EF10764" i="1"/>
  <c r="EF10763" i="1"/>
  <c r="EF10762" i="1"/>
  <c r="EF10761" i="1"/>
  <c r="EF10760" i="1"/>
  <c r="EF10759" i="1"/>
  <c r="EF10758" i="1"/>
  <c r="EF10757" i="1"/>
  <c r="EF10756" i="1"/>
  <c r="EF10755" i="1"/>
  <c r="EF10754" i="1"/>
  <c r="EF10753" i="1"/>
  <c r="EF10752" i="1"/>
  <c r="EF10751" i="1"/>
  <c r="EF10750" i="1"/>
  <c r="EF10749" i="1"/>
  <c r="EF10748" i="1"/>
  <c r="EF10747" i="1"/>
  <c r="EF10746" i="1"/>
  <c r="EF10745" i="1"/>
  <c r="EF10744" i="1"/>
  <c r="EF10743" i="1"/>
  <c r="EF10742" i="1"/>
  <c r="EF10741" i="1"/>
  <c r="EF10740" i="1"/>
  <c r="EF10739" i="1"/>
  <c r="EF10738" i="1"/>
  <c r="EF10737" i="1"/>
  <c r="EF10736" i="1"/>
  <c r="EF10735" i="1"/>
  <c r="EF10734" i="1"/>
  <c r="EF10733" i="1"/>
  <c r="EF10732" i="1"/>
  <c r="EF10731" i="1"/>
  <c r="EF10730" i="1"/>
  <c r="EF10729" i="1"/>
  <c r="EF10728" i="1"/>
  <c r="EF10727" i="1"/>
  <c r="EF10726" i="1"/>
  <c r="EF10725" i="1"/>
  <c r="EF10724" i="1"/>
  <c r="EF10723" i="1"/>
  <c r="EF10722" i="1"/>
  <c r="EF10721" i="1"/>
  <c r="EF10720" i="1"/>
  <c r="EF10719" i="1"/>
  <c r="EF10718" i="1"/>
  <c r="EF10717" i="1"/>
  <c r="EF10716" i="1"/>
  <c r="EF10715" i="1"/>
  <c r="EF10714" i="1"/>
  <c r="EF10713" i="1"/>
  <c r="EF10712" i="1"/>
  <c r="EF10711" i="1"/>
  <c r="EF10710" i="1"/>
  <c r="EF10709" i="1"/>
  <c r="EF10708" i="1"/>
  <c r="EF10707" i="1"/>
  <c r="EF10706" i="1"/>
  <c r="EF10705" i="1"/>
  <c r="EF10704" i="1"/>
  <c r="EF10703" i="1"/>
  <c r="EF10702" i="1"/>
  <c r="EF10701" i="1"/>
  <c r="EF10700" i="1"/>
  <c r="EF10699" i="1"/>
  <c r="EF10698" i="1"/>
  <c r="EF10697" i="1"/>
  <c r="EF10696" i="1"/>
  <c r="EF10695" i="1"/>
  <c r="EF10694" i="1"/>
  <c r="EF10693" i="1"/>
  <c r="EF10692" i="1"/>
  <c r="EF10691" i="1"/>
  <c r="EF10690" i="1"/>
  <c r="EF10689" i="1"/>
  <c r="EF10688" i="1"/>
  <c r="EF10687" i="1"/>
  <c r="EF10686" i="1"/>
  <c r="EF10685" i="1"/>
  <c r="EF10684" i="1"/>
  <c r="EF10683" i="1"/>
  <c r="EF10682" i="1"/>
  <c r="EF10681" i="1"/>
  <c r="EF10680" i="1"/>
  <c r="EF10679" i="1"/>
  <c r="EF10678" i="1"/>
  <c r="EF10677" i="1"/>
  <c r="EF10676" i="1"/>
  <c r="EF10675" i="1"/>
  <c r="EF10674" i="1"/>
  <c r="EF10673" i="1"/>
  <c r="EF10672" i="1"/>
  <c r="EF10671" i="1"/>
  <c r="EF10670" i="1"/>
  <c r="EF10669" i="1"/>
  <c r="EF10668" i="1"/>
  <c r="EF10667" i="1"/>
  <c r="EF10666" i="1"/>
  <c r="EF10665" i="1"/>
  <c r="EF10664" i="1"/>
  <c r="EF10663" i="1"/>
  <c r="EF10662" i="1"/>
  <c r="EF10661" i="1"/>
  <c r="EF10660" i="1"/>
  <c r="EF10659" i="1"/>
  <c r="EF10658" i="1"/>
  <c r="EF10657" i="1"/>
  <c r="EF10656" i="1"/>
  <c r="EF10655" i="1"/>
  <c r="EF10654" i="1"/>
  <c r="EF10653" i="1"/>
  <c r="EF10652" i="1"/>
  <c r="EF10651" i="1"/>
  <c r="EF10650" i="1"/>
  <c r="EF10649" i="1"/>
  <c r="EF10648" i="1"/>
  <c r="EF10647" i="1"/>
  <c r="EF10646" i="1"/>
  <c r="EF10645" i="1"/>
  <c r="EF10644" i="1"/>
  <c r="EF10643" i="1"/>
  <c r="EF10642" i="1"/>
  <c r="EF10641" i="1"/>
  <c r="EF10640" i="1"/>
  <c r="EF10639" i="1"/>
  <c r="EF10638" i="1"/>
  <c r="EF10637" i="1"/>
  <c r="EF10636" i="1"/>
  <c r="EF10635" i="1"/>
  <c r="EF10634" i="1"/>
  <c r="EF10633" i="1"/>
  <c r="EF10632" i="1"/>
  <c r="EF10631" i="1"/>
  <c r="EF10630" i="1"/>
  <c r="EF10629" i="1"/>
  <c r="EF10628" i="1"/>
  <c r="EF10627" i="1"/>
  <c r="EF10626" i="1"/>
  <c r="EF10625" i="1"/>
  <c r="EF10624" i="1"/>
  <c r="EF10623" i="1"/>
  <c r="EF10622" i="1"/>
  <c r="EF10621" i="1"/>
  <c r="EF10620" i="1"/>
  <c r="EF10619" i="1"/>
  <c r="EF10618" i="1"/>
  <c r="EF10617" i="1"/>
  <c r="EF10616" i="1"/>
  <c r="EF10615" i="1"/>
  <c r="EF10614" i="1"/>
  <c r="EF10613" i="1"/>
  <c r="EF10612" i="1"/>
  <c r="EF10611" i="1"/>
  <c r="EF10610" i="1"/>
  <c r="EF10609" i="1"/>
  <c r="EF10608" i="1"/>
  <c r="EF10607" i="1"/>
  <c r="EF10606" i="1"/>
  <c r="EF10605" i="1"/>
  <c r="EF10604" i="1"/>
  <c r="EF10603" i="1"/>
  <c r="EF10602" i="1"/>
  <c r="EF10601" i="1"/>
  <c r="EF10600" i="1"/>
  <c r="EF10599" i="1"/>
  <c r="EF10598" i="1"/>
  <c r="EF10597" i="1"/>
  <c r="EF10596" i="1"/>
  <c r="EF10595" i="1"/>
  <c r="EF10594" i="1"/>
  <c r="EF10593" i="1"/>
  <c r="EF10592" i="1"/>
  <c r="EF10591" i="1"/>
  <c r="EF10590" i="1"/>
  <c r="EF10589" i="1"/>
  <c r="EF10588" i="1"/>
  <c r="EF10587" i="1"/>
  <c r="EF10586" i="1"/>
  <c r="EF10585" i="1"/>
  <c r="EF10584" i="1"/>
  <c r="EF10583" i="1"/>
  <c r="EF10582" i="1"/>
  <c r="EF10581" i="1"/>
  <c r="EF10580" i="1"/>
  <c r="EF10579" i="1"/>
  <c r="EF10578" i="1"/>
  <c r="EF10577" i="1"/>
  <c r="EF10576" i="1"/>
  <c r="EF10575" i="1"/>
  <c r="EF10574" i="1"/>
  <c r="EF10573" i="1"/>
  <c r="EF10572" i="1"/>
  <c r="EF10571" i="1"/>
  <c r="EF10570" i="1"/>
  <c r="EF10569" i="1"/>
  <c r="EF10568" i="1"/>
  <c r="EF10567" i="1"/>
  <c r="EF10566" i="1"/>
  <c r="EF10565" i="1"/>
  <c r="EF10564" i="1"/>
  <c r="EF10563" i="1"/>
  <c r="EF10562" i="1"/>
  <c r="EF10561" i="1"/>
  <c r="EF10560" i="1"/>
  <c r="EF10559" i="1"/>
  <c r="EF10558" i="1"/>
  <c r="EF10557" i="1"/>
  <c r="EF10556" i="1"/>
  <c r="EF10555" i="1"/>
  <c r="EF10554" i="1"/>
  <c r="EF10553" i="1"/>
  <c r="EF10552" i="1"/>
  <c r="EF10551" i="1"/>
  <c r="EF10550" i="1"/>
  <c r="EF10549" i="1"/>
  <c r="EF10548" i="1"/>
  <c r="EF10547" i="1"/>
  <c r="EF10546" i="1"/>
  <c r="EF10545" i="1"/>
  <c r="EF10544" i="1"/>
  <c r="EF10543" i="1"/>
  <c r="EF10542" i="1"/>
  <c r="EF10541" i="1"/>
  <c r="EF10540" i="1"/>
  <c r="EF10539" i="1"/>
  <c r="EF10538" i="1"/>
  <c r="EF10537" i="1"/>
  <c r="EF10536" i="1"/>
  <c r="EF10535" i="1"/>
  <c r="EF10534" i="1"/>
  <c r="EF10533" i="1"/>
  <c r="EF10532" i="1"/>
  <c r="EF10531" i="1"/>
  <c r="EF10530" i="1"/>
  <c r="EF10529" i="1"/>
  <c r="EF10528" i="1"/>
  <c r="EF10527" i="1"/>
  <c r="EF10526" i="1"/>
  <c r="EF10525" i="1"/>
  <c r="EF10524" i="1"/>
  <c r="EF10523" i="1"/>
  <c r="EF10522" i="1"/>
  <c r="EF10521" i="1"/>
  <c r="EF10520" i="1"/>
  <c r="EF10519" i="1"/>
  <c r="EF10518" i="1"/>
  <c r="EF10517" i="1"/>
  <c r="EF10516" i="1"/>
  <c r="EF10515" i="1"/>
  <c r="EF10514" i="1"/>
  <c r="EF10513" i="1"/>
  <c r="EF10512" i="1"/>
  <c r="EF10511" i="1"/>
  <c r="EF10510" i="1"/>
  <c r="EF10509" i="1"/>
  <c r="EF10508" i="1"/>
  <c r="EF10507" i="1"/>
  <c r="EF10506" i="1"/>
  <c r="EF10505" i="1"/>
  <c r="EF10504" i="1"/>
  <c r="EF10503" i="1"/>
  <c r="EF10502" i="1"/>
  <c r="EF10501" i="1"/>
  <c r="EF10500" i="1"/>
  <c r="EF10499" i="1"/>
  <c r="EF10498" i="1"/>
  <c r="EF10497" i="1"/>
  <c r="EF10496" i="1"/>
  <c r="EF10495" i="1"/>
  <c r="EF10494" i="1"/>
  <c r="EF10493" i="1"/>
  <c r="EF10492" i="1"/>
  <c r="EF10491" i="1"/>
  <c r="EF10490" i="1"/>
  <c r="EF10489" i="1"/>
  <c r="EF10488" i="1"/>
  <c r="EF10487" i="1"/>
  <c r="EF10486" i="1"/>
  <c r="EF10485" i="1"/>
  <c r="EF10484" i="1"/>
  <c r="EF10483" i="1"/>
  <c r="EF10482" i="1"/>
  <c r="EF10481" i="1"/>
  <c r="EF10480" i="1"/>
  <c r="EF10479" i="1"/>
  <c r="EF10478" i="1"/>
  <c r="EF10477" i="1"/>
  <c r="EF10476" i="1"/>
  <c r="EF10475" i="1"/>
  <c r="EF10474" i="1"/>
  <c r="EF10473" i="1"/>
  <c r="EF10472" i="1"/>
  <c r="EF10471" i="1"/>
  <c r="EF10470" i="1"/>
  <c r="EF10469" i="1"/>
  <c r="EF10468" i="1"/>
  <c r="EF10467" i="1"/>
  <c r="EF10466" i="1"/>
  <c r="EF10465" i="1"/>
  <c r="EF10464" i="1"/>
  <c r="EF10463" i="1"/>
  <c r="EF10462" i="1"/>
  <c r="EF10461" i="1"/>
  <c r="EF10460" i="1"/>
  <c r="EF10459" i="1"/>
  <c r="EF10458" i="1"/>
  <c r="EF10457" i="1"/>
  <c r="EF10456" i="1"/>
  <c r="EF10455" i="1"/>
  <c r="EF10454" i="1"/>
  <c r="EF10453" i="1"/>
  <c r="EF10452" i="1"/>
  <c r="EF10451" i="1"/>
  <c r="EF10450" i="1"/>
  <c r="EF10449" i="1"/>
  <c r="EF10448" i="1"/>
  <c r="EF10447" i="1"/>
  <c r="EF10446" i="1"/>
  <c r="EF10445" i="1"/>
  <c r="EF10444" i="1"/>
  <c r="EF10443" i="1"/>
  <c r="EF10442" i="1"/>
  <c r="EF10441" i="1"/>
  <c r="EF10440" i="1"/>
  <c r="EF10439" i="1"/>
  <c r="EF10438" i="1"/>
  <c r="EF10437" i="1"/>
  <c r="EF10436" i="1"/>
  <c r="EF10435" i="1"/>
  <c r="EF10434" i="1"/>
  <c r="EF10433" i="1"/>
  <c r="EF10432" i="1"/>
  <c r="EF10431" i="1"/>
  <c r="EF10430" i="1"/>
  <c r="EF10429" i="1"/>
  <c r="EF10428" i="1"/>
  <c r="EF10427" i="1"/>
  <c r="EF10426" i="1"/>
  <c r="EF10425" i="1"/>
  <c r="EF10424" i="1"/>
  <c r="EF10423" i="1"/>
  <c r="EF10422" i="1"/>
  <c r="EF10421" i="1"/>
  <c r="EF10420" i="1"/>
  <c r="EF10419" i="1"/>
  <c r="EF10418" i="1"/>
  <c r="EF10417" i="1"/>
  <c r="EF10416" i="1"/>
  <c r="EF10415" i="1"/>
  <c r="EF10414" i="1"/>
  <c r="EF10413" i="1"/>
  <c r="EF10412" i="1"/>
  <c r="EF10411" i="1"/>
  <c r="EF10410" i="1"/>
  <c r="EF10409" i="1"/>
  <c r="EF10408" i="1"/>
  <c r="EF10407" i="1"/>
  <c r="EF10406" i="1"/>
  <c r="EF10405" i="1"/>
  <c r="EF10404" i="1"/>
  <c r="EF10403" i="1"/>
  <c r="EF10402" i="1"/>
  <c r="EF10401" i="1"/>
  <c r="EF10400" i="1"/>
  <c r="EF10399" i="1"/>
  <c r="EF10398" i="1"/>
  <c r="EF10397" i="1"/>
  <c r="EF10396" i="1"/>
  <c r="EF10395" i="1"/>
  <c r="EF10394" i="1"/>
  <c r="EF10393" i="1"/>
  <c r="EF10392" i="1"/>
  <c r="EF10391" i="1"/>
  <c r="EF10390" i="1"/>
  <c r="EF10389" i="1"/>
  <c r="EF10388" i="1"/>
  <c r="EF10387" i="1"/>
  <c r="EF10386" i="1"/>
  <c r="EF10385" i="1"/>
  <c r="EF10384" i="1"/>
  <c r="EF10383" i="1"/>
  <c r="EF10382" i="1"/>
  <c r="EF10381" i="1"/>
  <c r="EF10380" i="1"/>
  <c r="EF10379" i="1"/>
  <c r="EF10378" i="1"/>
  <c r="EF10377" i="1"/>
  <c r="EF10376" i="1"/>
  <c r="EF10375" i="1"/>
  <c r="EF10374" i="1"/>
  <c r="EF10373" i="1"/>
  <c r="EF10372" i="1"/>
  <c r="EF10371" i="1"/>
  <c r="EF10370" i="1"/>
  <c r="EF10369" i="1"/>
  <c r="EF10368" i="1"/>
  <c r="EF10367" i="1"/>
  <c r="EF10366" i="1"/>
  <c r="EF10365" i="1"/>
  <c r="EF10364" i="1"/>
  <c r="EF10363" i="1"/>
  <c r="EF10362" i="1"/>
  <c r="EF10361" i="1"/>
  <c r="EF10360" i="1"/>
  <c r="EF10359" i="1"/>
  <c r="EF10358" i="1"/>
  <c r="EF10357" i="1"/>
  <c r="EF10356" i="1"/>
  <c r="EF10355" i="1"/>
  <c r="EF10354" i="1"/>
  <c r="EF10353" i="1"/>
  <c r="EF10352" i="1"/>
  <c r="EF10351" i="1"/>
  <c r="EF10350" i="1"/>
  <c r="EF10349" i="1"/>
  <c r="EF10348" i="1"/>
  <c r="EF10347" i="1"/>
  <c r="EF10346" i="1"/>
  <c r="EF10345" i="1"/>
  <c r="EF10344" i="1"/>
  <c r="EF10343" i="1"/>
  <c r="EF10342" i="1"/>
  <c r="EF10341" i="1"/>
  <c r="EF10340" i="1"/>
  <c r="EF10339" i="1"/>
  <c r="EF10338" i="1"/>
  <c r="EF10337" i="1"/>
  <c r="EF10336" i="1"/>
  <c r="EF10335" i="1"/>
  <c r="EF10334" i="1"/>
  <c r="EF10333" i="1"/>
  <c r="EF10332" i="1"/>
  <c r="EF10331" i="1"/>
  <c r="EF10330" i="1"/>
  <c r="EF10329" i="1"/>
  <c r="EF10328" i="1"/>
  <c r="EF10327" i="1"/>
  <c r="EF10326" i="1"/>
  <c r="EF10325" i="1"/>
  <c r="EF10324" i="1"/>
  <c r="EF10323" i="1"/>
  <c r="EF10322" i="1"/>
  <c r="EF10321" i="1"/>
  <c r="EF10320" i="1"/>
  <c r="EF10319" i="1"/>
  <c r="EF10318" i="1"/>
  <c r="EF10317" i="1"/>
  <c r="EF10316" i="1"/>
  <c r="EF10315" i="1"/>
  <c r="EF10314" i="1"/>
  <c r="EF10313" i="1"/>
  <c r="EF10312" i="1"/>
  <c r="EF10311" i="1"/>
  <c r="EF10310" i="1"/>
  <c r="EF10309" i="1"/>
  <c r="EF10308" i="1"/>
  <c r="EF10307" i="1"/>
  <c r="EF10306" i="1"/>
  <c r="EF10305" i="1"/>
  <c r="EF10304" i="1"/>
  <c r="EF10303" i="1"/>
  <c r="EF10302" i="1"/>
  <c r="EF10301" i="1"/>
  <c r="EF10300" i="1"/>
  <c r="EF10299" i="1"/>
  <c r="EF10298" i="1"/>
  <c r="EF10297" i="1"/>
  <c r="EF10296" i="1"/>
  <c r="EF10295" i="1"/>
  <c r="EF10294" i="1"/>
  <c r="EF10293" i="1"/>
  <c r="EF10292" i="1"/>
  <c r="EF10291" i="1"/>
  <c r="EF10290" i="1"/>
  <c r="EF10289" i="1"/>
  <c r="EF10288" i="1"/>
  <c r="EF10287" i="1"/>
  <c r="EF10286" i="1"/>
  <c r="EF10285" i="1"/>
  <c r="EF10284" i="1"/>
  <c r="EF10283" i="1"/>
  <c r="EF10282" i="1"/>
  <c r="EF10281" i="1"/>
  <c r="EF10280" i="1"/>
  <c r="EF10279" i="1"/>
  <c r="EF10278" i="1"/>
  <c r="EF10277" i="1"/>
  <c r="EF10276" i="1"/>
  <c r="EF10275" i="1"/>
  <c r="EF10274" i="1"/>
  <c r="EF10273" i="1"/>
  <c r="EF10272" i="1"/>
  <c r="EF10271" i="1"/>
  <c r="EF10270" i="1"/>
  <c r="EF10269" i="1"/>
  <c r="EF10268" i="1"/>
  <c r="EF10267" i="1"/>
  <c r="EF10266" i="1"/>
  <c r="EF10265" i="1"/>
  <c r="EF10264" i="1"/>
  <c r="EF10263" i="1"/>
  <c r="EF10262" i="1"/>
  <c r="EF10261" i="1"/>
  <c r="EF10260" i="1"/>
  <c r="EF10259" i="1"/>
  <c r="EF10258" i="1"/>
  <c r="EF10257" i="1"/>
  <c r="EF10256" i="1"/>
  <c r="EF10255" i="1"/>
  <c r="EF10254" i="1"/>
  <c r="EF10253" i="1"/>
  <c r="EF10252" i="1"/>
  <c r="EF10251" i="1"/>
  <c r="EF10250" i="1"/>
  <c r="EF10249" i="1"/>
  <c r="EF10248" i="1"/>
  <c r="EF10247" i="1"/>
  <c r="EF10246" i="1"/>
  <c r="EF10245" i="1"/>
  <c r="EF10244" i="1"/>
  <c r="EF10243" i="1"/>
  <c r="EF10242" i="1"/>
  <c r="EF10241" i="1"/>
  <c r="EF10240" i="1"/>
  <c r="EF10239" i="1"/>
  <c r="EF10238" i="1"/>
  <c r="EF10237" i="1"/>
  <c r="EF10236" i="1"/>
  <c r="EF10235" i="1"/>
  <c r="EF10234" i="1"/>
  <c r="EF10233" i="1"/>
  <c r="EF10232" i="1"/>
  <c r="EF10231" i="1"/>
  <c r="EF10230" i="1"/>
  <c r="EF10229" i="1"/>
  <c r="EF10228" i="1"/>
  <c r="EF10227" i="1"/>
  <c r="EF10226" i="1"/>
  <c r="EF10225" i="1"/>
  <c r="EF10224" i="1"/>
  <c r="EF10223" i="1"/>
  <c r="EF10222" i="1"/>
  <c r="EF10221" i="1"/>
  <c r="EF10220" i="1"/>
  <c r="EF10219" i="1"/>
  <c r="EF10218" i="1"/>
  <c r="EF10217" i="1"/>
  <c r="EF10216" i="1"/>
  <c r="EF10215" i="1"/>
  <c r="EF10214" i="1"/>
  <c r="EF10213" i="1"/>
  <c r="EF10212" i="1"/>
  <c r="EF10211" i="1"/>
  <c r="EF10210" i="1"/>
  <c r="EF10209" i="1"/>
  <c r="EF10208" i="1"/>
  <c r="EF10207" i="1"/>
  <c r="EF10206" i="1"/>
  <c r="EF10205" i="1"/>
  <c r="EF10204" i="1"/>
  <c r="EF10203" i="1"/>
  <c r="EF10202" i="1"/>
  <c r="EF10201" i="1"/>
  <c r="EF10200" i="1"/>
  <c r="EF10199" i="1"/>
  <c r="EF10198" i="1"/>
  <c r="EF10197" i="1"/>
  <c r="EF10196" i="1"/>
  <c r="EF10195" i="1"/>
  <c r="EF10194" i="1"/>
  <c r="EF10193" i="1"/>
  <c r="EF10192" i="1"/>
  <c r="EF10191" i="1"/>
  <c r="EF10190" i="1"/>
  <c r="EF10189" i="1"/>
  <c r="EF10188" i="1"/>
  <c r="EF10187" i="1"/>
  <c r="EF10186" i="1"/>
  <c r="EF10185" i="1"/>
  <c r="EF10184" i="1"/>
  <c r="EF10183" i="1"/>
  <c r="EF10182" i="1"/>
  <c r="EF10181" i="1"/>
  <c r="EF10180" i="1"/>
  <c r="EF10179" i="1"/>
  <c r="EF10178" i="1"/>
  <c r="EF10177" i="1"/>
  <c r="EF10176" i="1"/>
  <c r="EF10175" i="1"/>
  <c r="EF10174" i="1"/>
  <c r="EF10173" i="1"/>
  <c r="EF10172" i="1"/>
  <c r="EF10171" i="1"/>
  <c r="EF10170" i="1"/>
  <c r="EF10169" i="1"/>
  <c r="EF10168" i="1"/>
  <c r="EF10167" i="1"/>
  <c r="EF10166" i="1"/>
  <c r="EF10165" i="1"/>
  <c r="EF10164" i="1"/>
  <c r="EF10163" i="1"/>
  <c r="EF10162" i="1"/>
  <c r="EF10161" i="1"/>
  <c r="EF10160" i="1"/>
  <c r="EF10159" i="1"/>
  <c r="EF10158" i="1"/>
  <c r="EF10157" i="1"/>
  <c r="EF10156" i="1"/>
  <c r="EF10155" i="1"/>
  <c r="EF10154" i="1"/>
  <c r="EF10153" i="1"/>
  <c r="EF10152" i="1"/>
  <c r="EF10151" i="1"/>
  <c r="EF10150" i="1"/>
  <c r="EF10149" i="1"/>
  <c r="EF10148" i="1"/>
  <c r="EF10147" i="1"/>
  <c r="EF10146" i="1"/>
  <c r="EF10145" i="1"/>
  <c r="EF10144" i="1"/>
  <c r="EF10143" i="1"/>
  <c r="EF10142" i="1"/>
  <c r="EF10141" i="1"/>
  <c r="EF10140" i="1"/>
  <c r="EF10139" i="1"/>
  <c r="EF10138" i="1"/>
  <c r="EF10137" i="1"/>
  <c r="EF10136" i="1"/>
  <c r="EF10135" i="1"/>
  <c r="EF10134" i="1"/>
  <c r="EF10133" i="1"/>
  <c r="EF10132" i="1"/>
  <c r="EF10131" i="1"/>
  <c r="EF10130" i="1"/>
  <c r="EF10129" i="1"/>
  <c r="EF10128" i="1"/>
  <c r="EF10127" i="1"/>
  <c r="EF10126" i="1"/>
  <c r="EF10125" i="1"/>
  <c r="EF10124" i="1"/>
  <c r="EF10123" i="1"/>
  <c r="EF10122" i="1"/>
  <c r="EF10121" i="1"/>
  <c r="EF10120" i="1"/>
  <c r="EF10119" i="1"/>
  <c r="EF10118" i="1"/>
  <c r="EF10117" i="1"/>
  <c r="EF10116" i="1"/>
  <c r="EF10115" i="1"/>
  <c r="EF10114" i="1"/>
  <c r="EF10113" i="1"/>
  <c r="EF10112" i="1"/>
  <c r="EF10111" i="1"/>
  <c r="EF10110" i="1"/>
  <c r="EF10109" i="1"/>
  <c r="EF10108" i="1"/>
  <c r="EF10107" i="1"/>
  <c r="EF10106" i="1"/>
  <c r="EF10105" i="1"/>
  <c r="EF10104" i="1"/>
  <c r="EF10103" i="1"/>
  <c r="EF10102" i="1"/>
  <c r="EF10101" i="1"/>
  <c r="EF10100" i="1"/>
  <c r="EF10099" i="1"/>
  <c r="EF10098" i="1"/>
  <c r="EF10097" i="1"/>
  <c r="EF10096" i="1"/>
  <c r="EF10095" i="1"/>
  <c r="EF10094" i="1"/>
  <c r="EF10093" i="1"/>
  <c r="EF10092" i="1"/>
  <c r="EF10091" i="1"/>
  <c r="EF10090" i="1"/>
  <c r="EF10089" i="1"/>
  <c r="EF10088" i="1"/>
  <c r="EF10087" i="1"/>
  <c r="EF10086" i="1"/>
  <c r="EF10085" i="1"/>
  <c r="EF10084" i="1"/>
  <c r="EF10083" i="1"/>
  <c r="EF10082" i="1"/>
  <c r="EF10081" i="1"/>
  <c r="EF10080" i="1"/>
  <c r="EF10079" i="1"/>
  <c r="EF10078" i="1"/>
  <c r="EF10077" i="1"/>
  <c r="EF10076" i="1"/>
  <c r="EF10075" i="1"/>
  <c r="EF10074" i="1"/>
  <c r="EF10073" i="1"/>
  <c r="EF10072" i="1"/>
  <c r="EF10071" i="1"/>
  <c r="EF10070" i="1"/>
  <c r="EF10069" i="1"/>
  <c r="EF10068" i="1"/>
  <c r="EF10067" i="1"/>
  <c r="EF10066" i="1"/>
  <c r="EF10065" i="1"/>
  <c r="EF10064" i="1"/>
  <c r="EF10063" i="1"/>
  <c r="EF10062" i="1"/>
  <c r="EF10061" i="1"/>
  <c r="EF10060" i="1"/>
  <c r="EF10059" i="1"/>
  <c r="EF10058" i="1"/>
  <c r="EF10057" i="1"/>
  <c r="EF10056" i="1"/>
  <c r="EF10055" i="1"/>
  <c r="EF10054" i="1"/>
  <c r="EF10053" i="1"/>
  <c r="EF10052" i="1"/>
  <c r="EF10051" i="1"/>
  <c r="EF10050" i="1"/>
  <c r="EF10049" i="1"/>
  <c r="EF10048" i="1"/>
  <c r="EF10047" i="1"/>
  <c r="EF10046" i="1"/>
  <c r="EF10045" i="1"/>
  <c r="EF10044" i="1"/>
  <c r="EF10043" i="1"/>
  <c r="EF10042" i="1"/>
  <c r="EF10041" i="1"/>
  <c r="EF10040" i="1"/>
  <c r="EF10039" i="1"/>
  <c r="EF10038" i="1"/>
  <c r="EF10037" i="1"/>
  <c r="EF10036" i="1"/>
  <c r="EF10035" i="1"/>
  <c r="EF10034" i="1"/>
  <c r="EF10033" i="1"/>
  <c r="EF10032" i="1"/>
  <c r="EF10031" i="1"/>
  <c r="EF10030" i="1"/>
  <c r="EF10029" i="1"/>
  <c r="EF10028" i="1"/>
  <c r="EF10027" i="1"/>
  <c r="EF10026" i="1"/>
  <c r="EF10025" i="1"/>
  <c r="EF10024" i="1"/>
  <c r="EF10023" i="1"/>
  <c r="EF10022" i="1"/>
  <c r="EF10021" i="1"/>
  <c r="EF10020" i="1"/>
  <c r="EF10019" i="1"/>
  <c r="EF10018" i="1"/>
  <c r="EF10017" i="1"/>
  <c r="EF10016" i="1"/>
  <c r="EF10015" i="1"/>
  <c r="EF10014" i="1"/>
  <c r="EF10013" i="1"/>
  <c r="EF10012" i="1"/>
  <c r="EF10011" i="1"/>
  <c r="EF10010" i="1"/>
  <c r="EF10009" i="1"/>
  <c r="EF10008" i="1"/>
  <c r="EF10007" i="1"/>
  <c r="EF10006" i="1"/>
  <c r="EF10005" i="1"/>
  <c r="EF10004" i="1"/>
  <c r="EF10003" i="1"/>
  <c r="EF10002" i="1"/>
  <c r="EF10001" i="1"/>
  <c r="EF10000" i="1"/>
  <c r="EF9999" i="1"/>
  <c r="EF9998" i="1"/>
  <c r="EF9997" i="1"/>
  <c r="EF9996" i="1"/>
  <c r="EF9995" i="1"/>
  <c r="EF9994" i="1"/>
  <c r="EF9993" i="1"/>
  <c r="EF9992" i="1"/>
  <c r="EF9991" i="1"/>
  <c r="EF9990" i="1"/>
  <c r="EF9989" i="1"/>
  <c r="EF9988" i="1"/>
  <c r="EF9987" i="1"/>
  <c r="EF9986" i="1"/>
  <c r="EF9985" i="1"/>
  <c r="EF9984" i="1"/>
  <c r="EF9983" i="1"/>
  <c r="EF9982" i="1"/>
  <c r="EF9981" i="1"/>
  <c r="EF9980" i="1"/>
  <c r="EF9979" i="1"/>
  <c r="EF9978" i="1"/>
  <c r="EF9977" i="1"/>
  <c r="EF9976" i="1"/>
  <c r="EF9975" i="1"/>
  <c r="EF9974" i="1"/>
  <c r="EF9973" i="1"/>
  <c r="EF9972" i="1"/>
  <c r="EF9971" i="1"/>
  <c r="EF9970" i="1"/>
  <c r="EF9969" i="1"/>
  <c r="EF9968" i="1"/>
  <c r="EF9967" i="1"/>
  <c r="EF9966" i="1"/>
  <c r="EF9965" i="1"/>
  <c r="EF9964" i="1"/>
  <c r="EF9963" i="1"/>
  <c r="EF9962" i="1"/>
  <c r="EF9961" i="1"/>
  <c r="EF9960" i="1"/>
  <c r="EF9959" i="1"/>
  <c r="EF9958" i="1"/>
  <c r="EF9957" i="1"/>
  <c r="EF9956" i="1"/>
  <c r="EF9955" i="1"/>
  <c r="EF9954" i="1"/>
  <c r="EF9953" i="1"/>
  <c r="EF9952" i="1"/>
  <c r="EF9951" i="1"/>
  <c r="EF9950" i="1"/>
  <c r="EF9949" i="1"/>
  <c r="EF9948" i="1"/>
  <c r="EF9947" i="1"/>
  <c r="EF9946" i="1"/>
  <c r="EF9945" i="1"/>
  <c r="EF9944" i="1"/>
  <c r="EF9943" i="1"/>
  <c r="EF9942" i="1"/>
  <c r="EF9941" i="1"/>
  <c r="EF9940" i="1"/>
  <c r="EF9939" i="1"/>
  <c r="EF9938" i="1"/>
  <c r="EF9937" i="1"/>
  <c r="EF9936" i="1"/>
  <c r="EF9935" i="1"/>
  <c r="EF9934" i="1"/>
  <c r="EF9933" i="1"/>
  <c r="EF9932" i="1"/>
  <c r="EF9931" i="1"/>
  <c r="EF9930" i="1"/>
  <c r="EF9929" i="1"/>
  <c r="EF9928" i="1"/>
  <c r="EF9927" i="1"/>
  <c r="EF9926" i="1"/>
  <c r="EF9925" i="1"/>
  <c r="EF9924" i="1"/>
  <c r="EF9923" i="1"/>
  <c r="EF9922" i="1"/>
  <c r="EF9921" i="1"/>
  <c r="EF9920" i="1"/>
  <c r="EF9919" i="1"/>
  <c r="EF9918" i="1"/>
  <c r="EF9917" i="1"/>
  <c r="EF9916" i="1"/>
  <c r="EF9915" i="1"/>
  <c r="EF9914" i="1"/>
  <c r="EF9913" i="1"/>
  <c r="EF9912" i="1"/>
  <c r="EF9911" i="1"/>
  <c r="EF9910" i="1"/>
  <c r="EF9909" i="1"/>
  <c r="EF9908" i="1"/>
  <c r="EF9907" i="1"/>
  <c r="EF9906" i="1"/>
  <c r="EF9905" i="1"/>
  <c r="EF9904" i="1"/>
  <c r="EF9903" i="1"/>
  <c r="EF9902" i="1"/>
  <c r="EF9901" i="1"/>
  <c r="EF9900" i="1"/>
  <c r="EF9899" i="1"/>
  <c r="EF9898" i="1"/>
  <c r="EF9897" i="1"/>
  <c r="EF9896" i="1"/>
  <c r="EF9895" i="1"/>
  <c r="EF9894" i="1"/>
  <c r="EF9893" i="1"/>
  <c r="EF9892" i="1"/>
  <c r="EF9891" i="1"/>
  <c r="EF9890" i="1"/>
  <c r="EF9889" i="1"/>
  <c r="EF9888" i="1"/>
  <c r="EF9887" i="1"/>
  <c r="EF9886" i="1"/>
  <c r="EF9885" i="1"/>
  <c r="EF9884" i="1"/>
  <c r="EF9883" i="1"/>
  <c r="EF9882" i="1"/>
  <c r="EF9881" i="1"/>
  <c r="EF9880" i="1"/>
  <c r="EF9879" i="1"/>
  <c r="EF9878" i="1"/>
  <c r="EF9877" i="1"/>
  <c r="EF9876" i="1"/>
  <c r="EF9875" i="1"/>
  <c r="EF9874" i="1"/>
  <c r="EF9873" i="1"/>
  <c r="EF9872" i="1"/>
  <c r="EF9871" i="1"/>
  <c r="EF9870" i="1"/>
  <c r="EF9869" i="1"/>
  <c r="EF9868" i="1"/>
  <c r="EF9867" i="1"/>
  <c r="EF9866" i="1"/>
  <c r="EF9865" i="1"/>
  <c r="EF9864" i="1"/>
  <c r="EF9863" i="1"/>
  <c r="EF9862" i="1"/>
  <c r="EF9861" i="1"/>
  <c r="EF9860" i="1"/>
  <c r="EF9859" i="1"/>
  <c r="EF9858" i="1"/>
  <c r="EF9857" i="1"/>
  <c r="EF9856" i="1"/>
  <c r="EF9855" i="1"/>
  <c r="EF9854" i="1"/>
  <c r="EF9853" i="1"/>
  <c r="EF9852" i="1"/>
  <c r="EF9851" i="1"/>
  <c r="EF9850" i="1"/>
  <c r="EF9849" i="1"/>
  <c r="EF9848" i="1"/>
  <c r="EF9847" i="1"/>
  <c r="EF9846" i="1"/>
  <c r="EF9845" i="1"/>
  <c r="EF9844" i="1"/>
  <c r="EF9843" i="1"/>
  <c r="EF9842" i="1"/>
  <c r="EF9841" i="1"/>
  <c r="EF9840" i="1"/>
  <c r="EF9839" i="1"/>
  <c r="EF9838" i="1"/>
  <c r="EF9837" i="1"/>
  <c r="EF9836" i="1"/>
  <c r="EF9835" i="1"/>
  <c r="EF9834" i="1"/>
  <c r="EF9833" i="1"/>
  <c r="EF9832" i="1"/>
  <c r="EF9831" i="1"/>
  <c r="EF9830" i="1"/>
  <c r="EF9829" i="1"/>
  <c r="EF9828" i="1"/>
  <c r="EF9827" i="1"/>
  <c r="EF9826" i="1"/>
  <c r="EF9825" i="1"/>
  <c r="EF9824" i="1"/>
  <c r="EF9823" i="1"/>
  <c r="EF9822" i="1"/>
  <c r="EF9821" i="1"/>
  <c r="EF9820" i="1"/>
  <c r="EF9819" i="1"/>
  <c r="EF9818" i="1"/>
  <c r="EF9817" i="1"/>
  <c r="EF9816" i="1"/>
  <c r="EF9815" i="1"/>
  <c r="EF9814" i="1"/>
  <c r="EF9813" i="1"/>
  <c r="EF9812" i="1"/>
  <c r="EF9811" i="1"/>
  <c r="EF9810" i="1"/>
  <c r="EF9809" i="1"/>
  <c r="EF9808" i="1"/>
  <c r="EF9807" i="1"/>
  <c r="EF9806" i="1"/>
  <c r="EF9805" i="1"/>
  <c r="EF9804" i="1"/>
  <c r="EF9803" i="1"/>
  <c r="EF9802" i="1"/>
  <c r="EF9801" i="1"/>
  <c r="EF9800" i="1"/>
  <c r="EF9799" i="1"/>
  <c r="EF9798" i="1"/>
  <c r="EF9797" i="1"/>
  <c r="EF9796" i="1"/>
  <c r="EF9795" i="1"/>
  <c r="EF9794" i="1"/>
  <c r="EF9793" i="1"/>
  <c r="EF9792" i="1"/>
  <c r="EF9791" i="1"/>
  <c r="EF9790" i="1"/>
  <c r="EF9789" i="1"/>
  <c r="EF9788" i="1"/>
  <c r="EF9787" i="1"/>
  <c r="EF9786" i="1"/>
  <c r="EF9785" i="1"/>
  <c r="EF9784" i="1"/>
  <c r="EF9783" i="1"/>
  <c r="EF9782" i="1"/>
  <c r="EF9781" i="1"/>
  <c r="EF9780" i="1"/>
  <c r="EF9779" i="1"/>
  <c r="EF9778" i="1"/>
  <c r="EF9777" i="1"/>
  <c r="EF9776" i="1"/>
  <c r="EF9775" i="1"/>
  <c r="EF9774" i="1"/>
  <c r="EF9773" i="1"/>
  <c r="EF9772" i="1"/>
  <c r="EF9771" i="1"/>
  <c r="EF9770" i="1"/>
  <c r="EF9769" i="1"/>
  <c r="EF9768" i="1"/>
  <c r="EF9767" i="1"/>
  <c r="EF9766" i="1"/>
  <c r="EF9765" i="1"/>
  <c r="EF9764" i="1"/>
  <c r="EF9763" i="1"/>
  <c r="EF9762" i="1"/>
  <c r="EF9761" i="1"/>
  <c r="EF9760" i="1"/>
  <c r="EF9759" i="1"/>
  <c r="EF9758" i="1"/>
  <c r="EF9757" i="1"/>
  <c r="EF9756" i="1"/>
  <c r="EF9755" i="1"/>
  <c r="EF9754" i="1"/>
  <c r="EF9753" i="1"/>
  <c r="EF9752" i="1"/>
  <c r="EF9751" i="1"/>
  <c r="EF9750" i="1"/>
  <c r="EF9749" i="1"/>
  <c r="EF9748" i="1"/>
  <c r="EF9747" i="1"/>
  <c r="EF9746" i="1"/>
  <c r="EF9745" i="1"/>
  <c r="EF9744" i="1"/>
  <c r="EF9743" i="1"/>
  <c r="EF9742" i="1"/>
  <c r="EF9741" i="1"/>
  <c r="EF9740" i="1"/>
  <c r="EF9739" i="1"/>
  <c r="EF9738" i="1"/>
  <c r="EF9737" i="1"/>
  <c r="EF9736" i="1"/>
  <c r="EF9735" i="1"/>
  <c r="EF9734" i="1"/>
  <c r="EF9733" i="1"/>
  <c r="EF9732" i="1"/>
  <c r="EF9731" i="1"/>
  <c r="EF9730" i="1"/>
  <c r="EF9729" i="1"/>
  <c r="EF9728" i="1"/>
  <c r="EF9727" i="1"/>
  <c r="EF9726" i="1"/>
  <c r="EF9725" i="1"/>
  <c r="EF9724" i="1"/>
  <c r="EF9723" i="1"/>
  <c r="EF9722" i="1"/>
  <c r="EF9721" i="1"/>
  <c r="EF9720" i="1"/>
  <c r="EF9719" i="1"/>
  <c r="EF9718" i="1"/>
  <c r="EF9717" i="1"/>
  <c r="EF9716" i="1"/>
  <c r="EF9715" i="1"/>
  <c r="EF9714" i="1"/>
  <c r="EF9713" i="1"/>
  <c r="EF9712" i="1"/>
  <c r="EF9711" i="1"/>
  <c r="EF9710" i="1"/>
  <c r="EF9709" i="1"/>
  <c r="EF9708" i="1"/>
  <c r="EF9707" i="1"/>
  <c r="EF9706" i="1"/>
  <c r="EF9705" i="1"/>
  <c r="EF9704" i="1"/>
  <c r="EF9703" i="1"/>
  <c r="EF9702" i="1"/>
  <c r="EF9701" i="1"/>
  <c r="EF9700" i="1"/>
  <c r="EF9699" i="1"/>
  <c r="EF9698" i="1"/>
  <c r="EF9697" i="1"/>
  <c r="EF9696" i="1"/>
  <c r="EF9695" i="1"/>
  <c r="EF9694" i="1"/>
  <c r="EF9693" i="1"/>
  <c r="EF9692" i="1"/>
  <c r="EF9691" i="1"/>
  <c r="EF9690" i="1"/>
  <c r="EF9689" i="1"/>
  <c r="EF9688" i="1"/>
  <c r="EF9687" i="1"/>
  <c r="EF9686" i="1"/>
  <c r="EF9685" i="1"/>
  <c r="EF9684" i="1"/>
  <c r="EF9683" i="1"/>
  <c r="EF9682" i="1"/>
  <c r="EF9681" i="1"/>
  <c r="EF9680" i="1"/>
  <c r="EF9679" i="1"/>
  <c r="EF9678" i="1"/>
  <c r="EF9677" i="1"/>
  <c r="EF9676" i="1"/>
  <c r="EF9675" i="1"/>
  <c r="EF9674" i="1"/>
  <c r="EF9673" i="1"/>
  <c r="EF9672" i="1"/>
  <c r="EF9671" i="1"/>
  <c r="EF9670" i="1"/>
  <c r="EF9669" i="1"/>
  <c r="EF9668" i="1"/>
  <c r="EF9667" i="1"/>
  <c r="EF9666" i="1"/>
  <c r="EF9665" i="1"/>
  <c r="EF9664" i="1"/>
  <c r="EF9663" i="1"/>
  <c r="EF9662" i="1"/>
  <c r="EF9661" i="1"/>
  <c r="EF9660" i="1"/>
  <c r="EF9659" i="1"/>
  <c r="EF9658" i="1"/>
  <c r="EF9657" i="1"/>
  <c r="EF9656" i="1"/>
  <c r="EF9655" i="1"/>
  <c r="EF9654" i="1"/>
  <c r="EF9653" i="1"/>
  <c r="EF9652" i="1"/>
  <c r="EF9651" i="1"/>
  <c r="EF9650" i="1"/>
  <c r="EF9649" i="1"/>
  <c r="EF9648" i="1"/>
  <c r="EF9647" i="1"/>
  <c r="EF9646" i="1"/>
  <c r="EF9645" i="1"/>
  <c r="EF9644" i="1"/>
  <c r="EF9643" i="1"/>
  <c r="EF9642" i="1"/>
  <c r="EF9641" i="1"/>
  <c r="EF9640" i="1"/>
  <c r="EF9639" i="1"/>
  <c r="EF9638" i="1"/>
  <c r="EF9637" i="1"/>
  <c r="EF9636" i="1"/>
  <c r="EF9635" i="1"/>
  <c r="EF9634" i="1"/>
  <c r="EF9633" i="1"/>
  <c r="EF9632" i="1"/>
  <c r="EF9631" i="1"/>
  <c r="EF9630" i="1"/>
  <c r="EF9629" i="1"/>
  <c r="EF9628" i="1"/>
  <c r="EF9627" i="1"/>
  <c r="EF9626" i="1"/>
  <c r="EF9625" i="1"/>
  <c r="EF9624" i="1"/>
  <c r="EF9623" i="1"/>
  <c r="EF9622" i="1"/>
  <c r="EF9621" i="1"/>
  <c r="EF9620" i="1"/>
  <c r="EF9619" i="1"/>
  <c r="EF9618" i="1"/>
  <c r="EF9617" i="1"/>
  <c r="EF9616" i="1"/>
  <c r="EF9615" i="1"/>
  <c r="EF9614" i="1"/>
  <c r="EF9613" i="1"/>
  <c r="EF9612" i="1"/>
  <c r="EF9611" i="1"/>
  <c r="EF9610" i="1"/>
  <c r="EF9609" i="1"/>
  <c r="EF9608" i="1"/>
  <c r="EF9607" i="1"/>
  <c r="EF9606" i="1"/>
  <c r="EF9605" i="1"/>
  <c r="EF9604" i="1"/>
  <c r="EF9603" i="1"/>
  <c r="EF9602" i="1"/>
  <c r="EF9601" i="1"/>
  <c r="EF9600" i="1"/>
  <c r="EF9599" i="1"/>
  <c r="EF9598" i="1"/>
  <c r="EF9597" i="1"/>
  <c r="EF9596" i="1"/>
  <c r="EF9595" i="1"/>
  <c r="EF9594" i="1"/>
  <c r="EF9593" i="1"/>
  <c r="EF9592" i="1"/>
  <c r="EF9591" i="1"/>
  <c r="EF9590" i="1"/>
  <c r="EF9589" i="1"/>
  <c r="EF9588" i="1"/>
  <c r="EF9587" i="1"/>
  <c r="EF9586" i="1"/>
  <c r="EF9585" i="1"/>
  <c r="EF9584" i="1"/>
  <c r="EF9583" i="1"/>
  <c r="EF9582" i="1"/>
  <c r="EF9581" i="1"/>
  <c r="EF9580" i="1"/>
  <c r="EF9579" i="1"/>
  <c r="EF9578" i="1"/>
  <c r="EF9577" i="1"/>
  <c r="EF9576" i="1"/>
  <c r="EF9575" i="1"/>
  <c r="EF9574" i="1"/>
  <c r="EF9573" i="1"/>
  <c r="EF9572" i="1"/>
  <c r="EF9571" i="1"/>
  <c r="EF9570" i="1"/>
  <c r="EF9569" i="1"/>
  <c r="EF9568" i="1"/>
  <c r="EF9567" i="1"/>
  <c r="EF9566" i="1"/>
  <c r="EF9565" i="1"/>
  <c r="EF9564" i="1"/>
  <c r="EF9563" i="1"/>
  <c r="EF9562" i="1"/>
  <c r="EF9561" i="1"/>
  <c r="EF9560" i="1"/>
  <c r="EF9559" i="1"/>
  <c r="EF9558" i="1"/>
  <c r="EF9557" i="1"/>
  <c r="EF9556" i="1"/>
  <c r="EF9555" i="1"/>
  <c r="EF9554" i="1"/>
  <c r="EF9553" i="1"/>
  <c r="EF9552" i="1"/>
  <c r="EF9551" i="1"/>
  <c r="EF9550" i="1"/>
  <c r="EF9549" i="1"/>
  <c r="EF9548" i="1"/>
  <c r="EF9547" i="1"/>
  <c r="EF9546" i="1"/>
  <c r="EF9545" i="1"/>
  <c r="EF9544" i="1"/>
  <c r="EF9543" i="1"/>
  <c r="EF9542" i="1"/>
  <c r="EF9541" i="1"/>
  <c r="EF9540" i="1"/>
  <c r="EF9539" i="1"/>
  <c r="EF9538" i="1"/>
  <c r="EF9537" i="1"/>
  <c r="EF9536" i="1"/>
  <c r="EF9535" i="1"/>
  <c r="EF9534" i="1"/>
  <c r="EF9533" i="1"/>
  <c r="EF9532" i="1"/>
  <c r="EF9531" i="1"/>
  <c r="EF9530" i="1"/>
  <c r="EF9529" i="1"/>
  <c r="EF9528" i="1"/>
  <c r="EF9527" i="1"/>
  <c r="EF9526" i="1"/>
  <c r="EF9525" i="1"/>
  <c r="EF9524" i="1"/>
  <c r="EF9523" i="1"/>
  <c r="EF9522" i="1"/>
  <c r="EF9521" i="1"/>
  <c r="EF9520" i="1"/>
  <c r="EF9519" i="1"/>
  <c r="EF9518" i="1"/>
  <c r="EF9517" i="1"/>
  <c r="EF9516" i="1"/>
  <c r="EF9515" i="1"/>
  <c r="EF9514" i="1"/>
  <c r="EF9513" i="1"/>
  <c r="EF9512" i="1"/>
  <c r="EF9511" i="1"/>
  <c r="EF9510" i="1"/>
  <c r="EF9509" i="1"/>
  <c r="EF9508" i="1"/>
  <c r="EF9507" i="1"/>
  <c r="EF9506" i="1"/>
  <c r="EF9505" i="1"/>
  <c r="EF9504" i="1"/>
  <c r="EF9503" i="1"/>
  <c r="EF9502" i="1"/>
  <c r="EF9501" i="1"/>
  <c r="EF9500" i="1"/>
  <c r="EF9499" i="1"/>
  <c r="EF9498" i="1"/>
  <c r="EF9497" i="1"/>
  <c r="EF9496" i="1"/>
  <c r="EF9495" i="1"/>
  <c r="EF9494" i="1"/>
  <c r="EF9493" i="1"/>
  <c r="EF9492" i="1"/>
  <c r="EF9491" i="1"/>
  <c r="EF9490" i="1"/>
  <c r="EF9489" i="1"/>
  <c r="EF9488" i="1"/>
  <c r="EF9487" i="1"/>
  <c r="EF9486" i="1"/>
  <c r="EF9485" i="1"/>
  <c r="EF9484" i="1"/>
  <c r="EF9483" i="1"/>
  <c r="EF9482" i="1"/>
  <c r="EF9481" i="1"/>
  <c r="EF9480" i="1"/>
  <c r="EF9479" i="1"/>
  <c r="EF9478" i="1"/>
  <c r="EF9477" i="1"/>
  <c r="EF9476" i="1"/>
  <c r="EF9475" i="1"/>
  <c r="EF9474" i="1"/>
  <c r="EF9473" i="1"/>
  <c r="EF9472" i="1"/>
  <c r="EF9471" i="1"/>
  <c r="EF9470" i="1"/>
  <c r="EF9469" i="1"/>
  <c r="EF9468" i="1"/>
  <c r="EF9467" i="1"/>
  <c r="EF9466" i="1"/>
  <c r="EF9465" i="1"/>
  <c r="EF9464" i="1"/>
  <c r="EF9463" i="1"/>
  <c r="EF9462" i="1"/>
  <c r="EF9461" i="1"/>
  <c r="EF9460" i="1"/>
  <c r="EF9459" i="1"/>
  <c r="EF9458" i="1"/>
  <c r="EF9457" i="1"/>
  <c r="EF9456" i="1"/>
  <c r="EF9455" i="1"/>
  <c r="EF9454" i="1"/>
  <c r="EF9453" i="1"/>
  <c r="EF9452" i="1"/>
  <c r="EF9451" i="1"/>
  <c r="EF9450" i="1"/>
  <c r="EF9449" i="1"/>
  <c r="EF9448" i="1"/>
  <c r="EF9447" i="1"/>
  <c r="EF9446" i="1"/>
  <c r="EF9445" i="1"/>
  <c r="EF9444" i="1"/>
  <c r="EF9443" i="1"/>
  <c r="EF9442" i="1"/>
  <c r="EF9441" i="1"/>
  <c r="EF9440" i="1"/>
  <c r="EF9439" i="1"/>
  <c r="EF9438" i="1"/>
  <c r="EF9437" i="1"/>
  <c r="EF9436" i="1"/>
  <c r="EF9435" i="1"/>
  <c r="EF9434" i="1"/>
  <c r="EF9433" i="1"/>
  <c r="EF9432" i="1"/>
  <c r="EF9431" i="1"/>
  <c r="EF9430" i="1"/>
  <c r="EF9429" i="1"/>
  <c r="EF9428" i="1"/>
  <c r="EF9427" i="1"/>
  <c r="EF9426" i="1"/>
  <c r="EF9425" i="1"/>
  <c r="EF9424" i="1"/>
  <c r="EF9423" i="1"/>
  <c r="EF9422" i="1"/>
  <c r="EF9421" i="1"/>
  <c r="EF9420" i="1"/>
  <c r="EF9419" i="1"/>
  <c r="EF9418" i="1"/>
  <c r="EF9417" i="1"/>
  <c r="EF9416" i="1"/>
  <c r="EF9415" i="1"/>
  <c r="EF9414" i="1"/>
  <c r="EF9413" i="1"/>
  <c r="EF9412" i="1"/>
  <c r="EF9411" i="1"/>
  <c r="EF9410" i="1"/>
  <c r="EF9409" i="1"/>
  <c r="EF9408" i="1"/>
  <c r="EF9407" i="1"/>
  <c r="EF9406" i="1"/>
  <c r="EF9405" i="1"/>
  <c r="EF9404" i="1"/>
  <c r="EF9403" i="1"/>
  <c r="EF9402" i="1"/>
  <c r="EF9401" i="1"/>
  <c r="EF9400" i="1"/>
  <c r="EF9399" i="1"/>
  <c r="EF9398" i="1"/>
  <c r="EF9397" i="1"/>
  <c r="EF9396" i="1"/>
  <c r="EF9395" i="1"/>
  <c r="EF9394" i="1"/>
  <c r="EF9393" i="1"/>
  <c r="EF9392" i="1"/>
  <c r="EF9391" i="1"/>
  <c r="EF9390" i="1"/>
  <c r="EF9389" i="1"/>
  <c r="EF9388" i="1"/>
  <c r="EF9387" i="1"/>
  <c r="EF9386" i="1"/>
  <c r="EF9385" i="1"/>
  <c r="EF9384" i="1"/>
  <c r="EF9383" i="1"/>
  <c r="EF9382" i="1"/>
  <c r="EF9381" i="1"/>
  <c r="EF9380" i="1"/>
  <c r="EF9379" i="1"/>
  <c r="EF9378" i="1"/>
  <c r="EF9377" i="1"/>
  <c r="EF9376" i="1"/>
  <c r="EF9375" i="1"/>
  <c r="EF9374" i="1"/>
  <c r="EF9373" i="1"/>
  <c r="EF9372" i="1"/>
  <c r="EF9371" i="1"/>
  <c r="EF9370" i="1"/>
  <c r="EF9369" i="1"/>
  <c r="EF9368" i="1"/>
  <c r="EF9367" i="1"/>
  <c r="EF9366" i="1"/>
  <c r="EF9365" i="1"/>
  <c r="EF9364" i="1"/>
  <c r="EF9363" i="1"/>
  <c r="EF9362" i="1"/>
  <c r="EF9361" i="1"/>
  <c r="EF9360" i="1"/>
  <c r="EF9359" i="1"/>
  <c r="EF9358" i="1"/>
  <c r="EF9357" i="1"/>
  <c r="EF9356" i="1"/>
  <c r="EF9355" i="1"/>
  <c r="EF9354" i="1"/>
  <c r="EF9353" i="1"/>
  <c r="EF9352" i="1"/>
  <c r="EF9351" i="1"/>
  <c r="EF9350" i="1"/>
  <c r="EF9349" i="1"/>
  <c r="EF9348" i="1"/>
  <c r="EF9347" i="1"/>
  <c r="EF9346" i="1"/>
  <c r="EF9345" i="1"/>
  <c r="EF9344" i="1"/>
  <c r="EF9343" i="1"/>
  <c r="EF9342" i="1"/>
  <c r="EF9341" i="1"/>
  <c r="EF9340" i="1"/>
  <c r="EF9339" i="1"/>
  <c r="EF9338" i="1"/>
  <c r="EF9337" i="1"/>
  <c r="EF9336" i="1"/>
  <c r="EF9335" i="1"/>
  <c r="EF9334" i="1"/>
  <c r="EF9333" i="1"/>
  <c r="EF9332" i="1"/>
  <c r="EF9331" i="1"/>
  <c r="EF9330" i="1"/>
  <c r="EF9329" i="1"/>
  <c r="EF9328" i="1"/>
  <c r="EF9327" i="1"/>
  <c r="EF9326" i="1"/>
  <c r="EF9325" i="1"/>
  <c r="EF9324" i="1"/>
  <c r="EF9323" i="1"/>
  <c r="EF9322" i="1"/>
  <c r="EF9321" i="1"/>
  <c r="EF9320" i="1"/>
  <c r="EF9319" i="1"/>
  <c r="EF9318" i="1"/>
  <c r="EF9317" i="1"/>
  <c r="EF9316" i="1"/>
  <c r="EF9315" i="1"/>
  <c r="EF9314" i="1"/>
  <c r="EF9313" i="1"/>
  <c r="EF9312" i="1"/>
  <c r="EF9311" i="1"/>
  <c r="EF9310" i="1"/>
  <c r="EF9309" i="1"/>
  <c r="EF9308" i="1"/>
  <c r="EF9307" i="1"/>
  <c r="EF9306" i="1"/>
  <c r="EF9305" i="1"/>
  <c r="EF9304" i="1"/>
  <c r="EF9303" i="1"/>
  <c r="EF9302" i="1"/>
  <c r="EF9301" i="1"/>
  <c r="EF9300" i="1"/>
  <c r="EF9299" i="1"/>
  <c r="EF9298" i="1"/>
  <c r="EF9297" i="1"/>
  <c r="EF9296" i="1"/>
  <c r="EF9295" i="1"/>
  <c r="EF9294" i="1"/>
  <c r="EF9293" i="1"/>
  <c r="EF9292" i="1"/>
  <c r="EF9291" i="1"/>
  <c r="EF9290" i="1"/>
  <c r="EF9289" i="1"/>
  <c r="EF9288" i="1"/>
  <c r="EF9287" i="1"/>
  <c r="EF9286" i="1"/>
  <c r="EF9285" i="1"/>
  <c r="EF9284" i="1"/>
  <c r="EF9283" i="1"/>
  <c r="EF9282" i="1"/>
  <c r="EF9281" i="1"/>
  <c r="EF9280" i="1"/>
  <c r="EF9279" i="1"/>
  <c r="EF9278" i="1"/>
  <c r="EF9277" i="1"/>
  <c r="EF9276" i="1"/>
  <c r="EF9275" i="1"/>
  <c r="EF9274" i="1"/>
  <c r="EF9273" i="1"/>
  <c r="EF9272" i="1"/>
  <c r="EF9271" i="1"/>
  <c r="EF9270" i="1"/>
  <c r="EF9269" i="1"/>
  <c r="EF9268" i="1"/>
  <c r="EF9267" i="1"/>
  <c r="EF9266" i="1"/>
  <c r="EF9265" i="1"/>
  <c r="EF9264" i="1"/>
  <c r="EF9263" i="1"/>
  <c r="EF9262" i="1"/>
  <c r="EF9261" i="1"/>
  <c r="EF9260" i="1"/>
  <c r="EF9259" i="1"/>
  <c r="EF9258" i="1"/>
  <c r="EF9257" i="1"/>
  <c r="EF9256" i="1"/>
  <c r="EF9255" i="1"/>
  <c r="EF9254" i="1"/>
  <c r="EF9253" i="1"/>
  <c r="EF9252" i="1"/>
  <c r="EF9251" i="1"/>
  <c r="EF9250" i="1"/>
  <c r="EF9249" i="1"/>
  <c r="EF9248" i="1"/>
  <c r="EF9247" i="1"/>
  <c r="EF9246" i="1"/>
  <c r="EF9245" i="1"/>
  <c r="EF9244" i="1"/>
  <c r="EF9243" i="1"/>
  <c r="EF9242" i="1"/>
  <c r="EF9241" i="1"/>
  <c r="EF9240" i="1"/>
  <c r="EF9239" i="1"/>
  <c r="EF9238" i="1"/>
  <c r="EF9237" i="1"/>
  <c r="EF9236" i="1"/>
  <c r="EF9235" i="1"/>
  <c r="EF9234" i="1"/>
  <c r="EF9233" i="1"/>
  <c r="EF9232" i="1"/>
  <c r="EF9231" i="1"/>
  <c r="EF9230" i="1"/>
  <c r="EF9229" i="1"/>
  <c r="EF9228" i="1"/>
  <c r="EF9227" i="1"/>
  <c r="EF9226" i="1"/>
  <c r="EF9225" i="1"/>
  <c r="EF9224" i="1"/>
  <c r="EF9223" i="1"/>
  <c r="EF9222" i="1"/>
  <c r="EF9221" i="1"/>
  <c r="EF9220" i="1"/>
  <c r="EF9219" i="1"/>
  <c r="EF9218" i="1"/>
  <c r="EF9217" i="1"/>
  <c r="EF9216" i="1"/>
  <c r="EF9215" i="1"/>
  <c r="EF9214" i="1"/>
  <c r="EF9213" i="1"/>
  <c r="EF9212" i="1"/>
  <c r="EF9211" i="1"/>
  <c r="EF9210" i="1"/>
  <c r="EF9209" i="1"/>
  <c r="EF9208" i="1"/>
  <c r="EF9207" i="1"/>
  <c r="EF9206" i="1"/>
  <c r="EF9205" i="1"/>
  <c r="EF9204" i="1"/>
  <c r="EF9203" i="1"/>
  <c r="EF9202" i="1"/>
  <c r="EF9201" i="1"/>
  <c r="EF9200" i="1"/>
  <c r="EF9199" i="1"/>
  <c r="EF9198" i="1"/>
  <c r="EF9197" i="1"/>
  <c r="EF9196" i="1"/>
  <c r="EF9195" i="1"/>
  <c r="EF9194" i="1"/>
  <c r="EF9193" i="1"/>
  <c r="EF9192" i="1"/>
  <c r="EF9191" i="1"/>
  <c r="EF9190" i="1"/>
  <c r="EF9189" i="1"/>
  <c r="EF9188" i="1"/>
  <c r="EF9187" i="1"/>
  <c r="EF9186" i="1"/>
  <c r="EF9185" i="1"/>
  <c r="EF9184" i="1"/>
  <c r="EF9183" i="1"/>
  <c r="EF9182" i="1"/>
  <c r="EF9181" i="1"/>
  <c r="EF9180" i="1"/>
  <c r="EF9179" i="1"/>
  <c r="EF9178" i="1"/>
  <c r="EF9177" i="1"/>
  <c r="EF9176" i="1"/>
  <c r="EF9175" i="1"/>
  <c r="EF9174" i="1"/>
  <c r="EF9173" i="1"/>
  <c r="EF9172" i="1"/>
  <c r="EF9171" i="1"/>
  <c r="EF9170" i="1"/>
  <c r="EF9169" i="1"/>
  <c r="EF9168" i="1"/>
  <c r="EF9167" i="1"/>
  <c r="EF9166" i="1"/>
  <c r="EF9165" i="1"/>
  <c r="EF9164" i="1"/>
  <c r="EF9163" i="1"/>
  <c r="EF9162" i="1"/>
  <c r="EF9161" i="1"/>
  <c r="EF9160" i="1"/>
  <c r="EF9159" i="1"/>
  <c r="EF9158" i="1"/>
  <c r="EF9157" i="1"/>
  <c r="EF9156" i="1"/>
  <c r="EF9155" i="1"/>
  <c r="EF9154" i="1"/>
  <c r="EF9153" i="1"/>
  <c r="EF9152" i="1"/>
  <c r="EF9151" i="1"/>
  <c r="EF9150" i="1"/>
  <c r="EF9149" i="1"/>
  <c r="EF9148" i="1"/>
  <c r="EF9147" i="1"/>
  <c r="EF9146" i="1"/>
  <c r="EF9145" i="1"/>
  <c r="EF9144" i="1"/>
  <c r="EF9143" i="1"/>
  <c r="EF9142" i="1"/>
  <c r="EF9141" i="1"/>
  <c r="EF9140" i="1"/>
  <c r="EF9139" i="1"/>
  <c r="EF9138" i="1"/>
  <c r="EF9137" i="1"/>
  <c r="EF9136" i="1"/>
  <c r="EF9135" i="1"/>
  <c r="EF9134" i="1"/>
  <c r="EF9133" i="1"/>
  <c r="EF9132" i="1"/>
  <c r="EF9131" i="1"/>
  <c r="EF9130" i="1"/>
  <c r="EF9129" i="1"/>
  <c r="EF9128" i="1"/>
  <c r="EF9127" i="1"/>
  <c r="EF9126" i="1"/>
  <c r="EF9125" i="1"/>
  <c r="EF9124" i="1"/>
  <c r="EF9123" i="1"/>
  <c r="EF9122" i="1"/>
  <c r="EF9121" i="1"/>
  <c r="EF9120" i="1"/>
  <c r="EF9119" i="1"/>
  <c r="EF9118" i="1"/>
  <c r="EF9117" i="1"/>
  <c r="EF9116" i="1"/>
  <c r="EF9115" i="1"/>
  <c r="EF9114" i="1"/>
  <c r="EF9113" i="1"/>
  <c r="EF9112" i="1"/>
  <c r="EF9111" i="1"/>
  <c r="EF9110" i="1"/>
  <c r="EF9109" i="1"/>
  <c r="EF9108" i="1"/>
  <c r="EF9107" i="1"/>
  <c r="EF9106" i="1"/>
  <c r="EF9105" i="1"/>
  <c r="EF9104" i="1"/>
  <c r="EF9103" i="1"/>
  <c r="EF9102" i="1"/>
  <c r="EF9101" i="1"/>
  <c r="EF9100" i="1"/>
  <c r="EF9099" i="1"/>
  <c r="EF9098" i="1"/>
  <c r="EF9097" i="1"/>
  <c r="EF9096" i="1"/>
  <c r="EF9095" i="1"/>
  <c r="EF9094" i="1"/>
  <c r="EF9093" i="1"/>
  <c r="EF9092" i="1"/>
  <c r="EF9091" i="1"/>
  <c r="EF9090" i="1"/>
  <c r="EF9089" i="1"/>
  <c r="EF9088" i="1"/>
  <c r="EF9087" i="1"/>
  <c r="EF9086" i="1"/>
  <c r="EF9085" i="1"/>
  <c r="EF9084" i="1"/>
  <c r="EF9083" i="1"/>
  <c r="EF9082" i="1"/>
  <c r="EF9081" i="1"/>
  <c r="EF9080" i="1"/>
  <c r="EF9079" i="1"/>
  <c r="EF9078" i="1"/>
  <c r="EF9077" i="1"/>
  <c r="EF9076" i="1"/>
  <c r="EF9075" i="1"/>
  <c r="EF9074" i="1"/>
  <c r="EF9073" i="1"/>
  <c r="EF9072" i="1"/>
  <c r="EF9071" i="1"/>
  <c r="EF9070" i="1"/>
  <c r="EF9069" i="1"/>
  <c r="EF9068" i="1"/>
  <c r="EF9067" i="1"/>
  <c r="EF9066" i="1"/>
  <c r="EF9065" i="1"/>
  <c r="EF9064" i="1"/>
  <c r="EF9063" i="1"/>
  <c r="EF9062" i="1"/>
  <c r="EF9061" i="1"/>
  <c r="EF9060" i="1"/>
  <c r="EF9059" i="1"/>
  <c r="EF9058" i="1"/>
  <c r="EF9057" i="1"/>
  <c r="EF9056" i="1"/>
  <c r="EF9055" i="1"/>
  <c r="EF9054" i="1"/>
  <c r="EF9053" i="1"/>
  <c r="EF9052" i="1"/>
  <c r="EF9051" i="1"/>
  <c r="EF9050" i="1"/>
  <c r="EF9049" i="1"/>
  <c r="EF9048" i="1"/>
  <c r="EF9047" i="1"/>
  <c r="EF9046" i="1"/>
  <c r="EF9045" i="1"/>
  <c r="EF9044" i="1"/>
  <c r="EF9043" i="1"/>
  <c r="EF9042" i="1"/>
  <c r="EF9041" i="1"/>
  <c r="EF9040" i="1"/>
  <c r="EF9039" i="1"/>
  <c r="EF9038" i="1"/>
  <c r="EF9037" i="1"/>
  <c r="EF9036" i="1"/>
  <c r="EF9035" i="1"/>
  <c r="EF9034" i="1"/>
  <c r="EF9033" i="1"/>
  <c r="EF9032" i="1"/>
  <c r="EF9031" i="1"/>
  <c r="EF9030" i="1"/>
  <c r="EF9029" i="1"/>
  <c r="EF9028" i="1"/>
  <c r="EF9027" i="1"/>
  <c r="EF9026" i="1"/>
  <c r="EF9025" i="1"/>
  <c r="EF9024" i="1"/>
  <c r="EF9023" i="1"/>
  <c r="EF9022" i="1"/>
  <c r="EF9021" i="1"/>
  <c r="EF9020" i="1"/>
  <c r="EF9019" i="1"/>
  <c r="EF9018" i="1"/>
  <c r="EF9017" i="1"/>
  <c r="EF9016" i="1"/>
  <c r="EF9015" i="1"/>
  <c r="EF9014" i="1"/>
  <c r="EF9013" i="1"/>
  <c r="EF9012" i="1"/>
  <c r="EF9011" i="1"/>
  <c r="EF9010" i="1"/>
  <c r="EF9009" i="1"/>
  <c r="EF9008" i="1"/>
  <c r="EF9007" i="1"/>
  <c r="EF9006" i="1"/>
  <c r="EF9005" i="1"/>
  <c r="EF9004" i="1"/>
  <c r="EF9003" i="1"/>
  <c r="EF9002" i="1"/>
  <c r="EF9001" i="1"/>
  <c r="EF9000" i="1"/>
  <c r="EF8999" i="1"/>
  <c r="EF8998" i="1"/>
  <c r="EF8997" i="1"/>
  <c r="EF8996" i="1"/>
  <c r="EF8995" i="1"/>
  <c r="EF8994" i="1"/>
  <c r="EF8993" i="1"/>
  <c r="EF8992" i="1"/>
  <c r="EF8991" i="1"/>
  <c r="EF8990" i="1"/>
  <c r="EF8989" i="1"/>
  <c r="EF8988" i="1"/>
  <c r="EF8987" i="1"/>
  <c r="EF8986" i="1"/>
  <c r="EF8985" i="1"/>
  <c r="EF8984" i="1"/>
  <c r="EF8983" i="1"/>
  <c r="EF8982" i="1"/>
  <c r="EF8981" i="1"/>
  <c r="EF8980" i="1"/>
  <c r="EF8979" i="1"/>
  <c r="EF8978" i="1"/>
  <c r="EF8977" i="1"/>
  <c r="EF8976" i="1"/>
  <c r="EF8975" i="1"/>
  <c r="EF8974" i="1"/>
  <c r="EF8973" i="1"/>
  <c r="EF8972" i="1"/>
  <c r="EF8971" i="1"/>
  <c r="EF8970" i="1"/>
  <c r="EF8969" i="1"/>
  <c r="EF8968" i="1"/>
  <c r="EF8967" i="1"/>
  <c r="EF8966" i="1"/>
  <c r="EF8965" i="1"/>
  <c r="EF8964" i="1"/>
  <c r="EF8963" i="1"/>
  <c r="EF8962" i="1"/>
  <c r="EF8961" i="1"/>
  <c r="EF8960" i="1"/>
  <c r="EF8959" i="1"/>
  <c r="EF8958" i="1"/>
  <c r="EF8957" i="1"/>
  <c r="EF8956" i="1"/>
  <c r="EF8955" i="1"/>
  <c r="EF8954" i="1"/>
  <c r="EF8953" i="1"/>
  <c r="EF8952" i="1"/>
  <c r="EF8951" i="1"/>
  <c r="EF8950" i="1"/>
  <c r="EF8949" i="1"/>
  <c r="EF8948" i="1"/>
  <c r="EF8947" i="1"/>
  <c r="EF8946" i="1"/>
  <c r="EF8945" i="1"/>
  <c r="EF8944" i="1"/>
  <c r="EF8943" i="1"/>
  <c r="EF8942" i="1"/>
  <c r="EF8941" i="1"/>
  <c r="EF8940" i="1"/>
  <c r="EF8939" i="1"/>
  <c r="EF8938" i="1"/>
  <c r="EF8937" i="1"/>
  <c r="EF8936" i="1"/>
  <c r="EF8935" i="1"/>
  <c r="EF8934" i="1"/>
  <c r="EF8933" i="1"/>
  <c r="EF8932" i="1"/>
  <c r="EF8931" i="1"/>
  <c r="EF8930" i="1"/>
  <c r="EF8929" i="1"/>
  <c r="EF8928" i="1"/>
  <c r="EF8927" i="1"/>
  <c r="EF8926" i="1"/>
  <c r="EF8925" i="1"/>
  <c r="EF8924" i="1"/>
  <c r="EF8923" i="1"/>
  <c r="EF8922" i="1"/>
  <c r="EF8921" i="1"/>
  <c r="EF8920" i="1"/>
  <c r="EF8919" i="1"/>
  <c r="EF8918" i="1"/>
  <c r="EF8917" i="1"/>
  <c r="EF8916" i="1"/>
  <c r="EF8915" i="1"/>
  <c r="EF8914" i="1"/>
  <c r="EF8913" i="1"/>
  <c r="EF8912" i="1"/>
  <c r="EF8911" i="1"/>
  <c r="EF8910" i="1"/>
  <c r="EF8909" i="1"/>
  <c r="EF8908" i="1"/>
  <c r="EF8907" i="1"/>
  <c r="EF8906" i="1"/>
  <c r="EF8905" i="1"/>
  <c r="EF8904" i="1"/>
  <c r="EF8903" i="1"/>
  <c r="EF8902" i="1"/>
  <c r="EF8901" i="1"/>
  <c r="EF8900" i="1"/>
  <c r="EF8899" i="1"/>
  <c r="EF8898" i="1"/>
  <c r="EF8897" i="1"/>
  <c r="EF8896" i="1"/>
  <c r="EF8895" i="1"/>
  <c r="EF8894" i="1"/>
  <c r="EF8893" i="1"/>
  <c r="EF8892" i="1"/>
  <c r="EF8891" i="1"/>
  <c r="EF8890" i="1"/>
  <c r="EF8889" i="1"/>
  <c r="EF8888" i="1"/>
  <c r="EF8887" i="1"/>
  <c r="EF8886" i="1"/>
  <c r="EF8885" i="1"/>
  <c r="EF8884" i="1"/>
  <c r="EF8883" i="1"/>
  <c r="EF8882" i="1"/>
  <c r="EF8881" i="1"/>
  <c r="EF8880" i="1"/>
  <c r="EF8879" i="1"/>
  <c r="EF8878" i="1"/>
  <c r="EF8877" i="1"/>
  <c r="EF8876" i="1"/>
  <c r="EF8875" i="1"/>
  <c r="EF8874" i="1"/>
  <c r="EF8873" i="1"/>
  <c r="EF8872" i="1"/>
  <c r="EF8871" i="1"/>
  <c r="EF8870" i="1"/>
  <c r="EF8869" i="1"/>
  <c r="EF8868" i="1"/>
  <c r="EF8867" i="1"/>
  <c r="EF8866" i="1"/>
  <c r="EF8865" i="1"/>
  <c r="EF8864" i="1"/>
  <c r="EF8863" i="1"/>
  <c r="EF8862" i="1"/>
  <c r="EF8861" i="1"/>
  <c r="EF8860" i="1"/>
  <c r="EF8859" i="1"/>
  <c r="EF8858" i="1"/>
  <c r="EF8857" i="1"/>
  <c r="EF8856" i="1"/>
  <c r="EF8855" i="1"/>
  <c r="EF8854" i="1"/>
  <c r="EF8853" i="1"/>
  <c r="EF8852" i="1"/>
  <c r="EF8851" i="1"/>
  <c r="EF8850" i="1"/>
  <c r="EF8849" i="1"/>
  <c r="EF8848" i="1"/>
  <c r="EF8847" i="1"/>
  <c r="EF8846" i="1"/>
  <c r="EF8845" i="1"/>
  <c r="EF8844" i="1"/>
  <c r="EF8843" i="1"/>
  <c r="EF8842" i="1"/>
  <c r="EF8841" i="1"/>
  <c r="EF8840" i="1"/>
  <c r="EF8839" i="1"/>
  <c r="EF8838" i="1"/>
  <c r="EF8837" i="1"/>
  <c r="EF8836" i="1"/>
  <c r="EF8835" i="1"/>
  <c r="EF8834" i="1"/>
  <c r="EF8833" i="1"/>
  <c r="EF8832" i="1"/>
  <c r="EF8831" i="1"/>
  <c r="EF8830" i="1"/>
  <c r="EF8829" i="1"/>
  <c r="EF8828" i="1"/>
  <c r="EF8827" i="1"/>
  <c r="EF8826" i="1"/>
  <c r="EF8825" i="1"/>
  <c r="EF8824" i="1"/>
  <c r="EF8823" i="1"/>
  <c r="EF8822" i="1"/>
  <c r="EF8821" i="1"/>
  <c r="EF8820" i="1"/>
  <c r="EF8819" i="1"/>
  <c r="EF8818" i="1"/>
  <c r="EF8817" i="1"/>
  <c r="EF8816" i="1"/>
  <c r="EF8815" i="1"/>
  <c r="EF8814" i="1"/>
  <c r="EF8813" i="1"/>
  <c r="EF8812" i="1"/>
  <c r="EF8811" i="1"/>
  <c r="EF8810" i="1"/>
  <c r="EF8809" i="1"/>
  <c r="EF8808" i="1"/>
  <c r="EF8807" i="1"/>
  <c r="EF8806" i="1"/>
  <c r="EF8805" i="1"/>
  <c r="EF8804" i="1"/>
  <c r="EF8803" i="1"/>
  <c r="EF8802" i="1"/>
  <c r="EF8801" i="1"/>
  <c r="EF8800" i="1"/>
  <c r="EF8799" i="1"/>
  <c r="EF8798" i="1"/>
  <c r="EF8797" i="1"/>
  <c r="EF8796" i="1"/>
  <c r="EF8795" i="1"/>
  <c r="EF8794" i="1"/>
  <c r="EF8793" i="1"/>
  <c r="EF8792" i="1"/>
  <c r="EF8791" i="1"/>
  <c r="EF8790" i="1"/>
  <c r="EF8789" i="1"/>
  <c r="EF8788" i="1"/>
  <c r="EF8787" i="1"/>
  <c r="EF8786" i="1"/>
  <c r="EF8785" i="1"/>
  <c r="EF8784" i="1"/>
  <c r="EF8783" i="1"/>
  <c r="EF8782" i="1"/>
  <c r="EF8781" i="1"/>
  <c r="EF8780" i="1"/>
  <c r="EF8779" i="1"/>
  <c r="EF8778" i="1"/>
  <c r="EF8777" i="1"/>
  <c r="EF8776" i="1"/>
  <c r="EF8775" i="1"/>
  <c r="EF8774" i="1"/>
  <c r="EF8773" i="1"/>
  <c r="EF8772" i="1"/>
  <c r="EF8771" i="1"/>
  <c r="EF8770" i="1"/>
  <c r="EF8769" i="1"/>
  <c r="EF8768" i="1"/>
  <c r="EF8767" i="1"/>
  <c r="EF8766" i="1"/>
  <c r="EF8765" i="1"/>
  <c r="EF8764" i="1"/>
  <c r="EF8763" i="1"/>
  <c r="EF8762" i="1"/>
  <c r="EF8761" i="1"/>
  <c r="EF8760" i="1"/>
  <c r="EF8759" i="1"/>
  <c r="EF8758" i="1"/>
  <c r="EF8757" i="1"/>
  <c r="EF8756" i="1"/>
  <c r="EF8755" i="1"/>
  <c r="EF8754" i="1"/>
  <c r="EF8753" i="1"/>
  <c r="EF8752" i="1"/>
  <c r="EF8751" i="1"/>
  <c r="EF8750" i="1"/>
  <c r="EF8749" i="1"/>
  <c r="EF8748" i="1"/>
  <c r="EF8747" i="1"/>
  <c r="EF8746" i="1"/>
  <c r="EF8745" i="1"/>
  <c r="EF8744" i="1"/>
  <c r="EF8743" i="1"/>
  <c r="EF8742" i="1"/>
  <c r="EF8741" i="1"/>
  <c r="EF8740" i="1"/>
  <c r="EF8739" i="1"/>
  <c r="EF8738" i="1"/>
  <c r="EF8737" i="1"/>
  <c r="EF8736" i="1"/>
  <c r="EF8735" i="1"/>
  <c r="EF8734" i="1"/>
  <c r="EF8733" i="1"/>
  <c r="EF8732" i="1"/>
  <c r="EF8731" i="1"/>
  <c r="EF8730" i="1"/>
  <c r="EF8729" i="1"/>
  <c r="EF8728" i="1"/>
  <c r="EF8727" i="1"/>
  <c r="EF8726" i="1"/>
  <c r="EF8725" i="1"/>
  <c r="EF8724" i="1"/>
  <c r="EF8723" i="1"/>
  <c r="EF8722" i="1"/>
  <c r="EF8721" i="1"/>
  <c r="EF8720" i="1"/>
  <c r="EF8719" i="1"/>
  <c r="EF8718" i="1"/>
  <c r="EF8717" i="1"/>
  <c r="EF8716" i="1"/>
  <c r="EF8715" i="1"/>
  <c r="EF8714" i="1"/>
  <c r="EF8713" i="1"/>
  <c r="EF8712" i="1"/>
  <c r="EF8711" i="1"/>
  <c r="EF8710" i="1"/>
  <c r="EF8709" i="1"/>
  <c r="EF8708" i="1"/>
  <c r="EF8707" i="1"/>
  <c r="EF8706" i="1"/>
  <c r="EF8705" i="1"/>
  <c r="EF8704" i="1"/>
  <c r="EF8703" i="1"/>
  <c r="EF8702" i="1"/>
  <c r="EF8701" i="1"/>
  <c r="EF8700" i="1"/>
  <c r="EF8699" i="1"/>
  <c r="EF8698" i="1"/>
  <c r="EF8697" i="1"/>
  <c r="EF8696" i="1"/>
  <c r="EF8695" i="1"/>
  <c r="EF8694" i="1"/>
  <c r="EF8693" i="1"/>
  <c r="EF8692" i="1"/>
  <c r="EF8691" i="1"/>
  <c r="EF8690" i="1"/>
  <c r="EF8689" i="1"/>
  <c r="EF8688" i="1"/>
  <c r="EF8687" i="1"/>
  <c r="EF8686" i="1"/>
  <c r="EF8685" i="1"/>
  <c r="EF8684" i="1"/>
  <c r="EF8683" i="1"/>
  <c r="EF8682" i="1"/>
  <c r="EF8681" i="1"/>
  <c r="EF8680" i="1"/>
  <c r="EF8679" i="1"/>
  <c r="EF8678" i="1"/>
  <c r="EF8677" i="1"/>
  <c r="EF8676" i="1"/>
  <c r="EF8675" i="1"/>
  <c r="EF8674" i="1"/>
  <c r="EF8673" i="1"/>
  <c r="EF8672" i="1"/>
  <c r="EF8671" i="1"/>
  <c r="EF8670" i="1"/>
  <c r="EF8669" i="1"/>
  <c r="EF8668" i="1"/>
  <c r="EF8667" i="1"/>
  <c r="EF8666" i="1"/>
  <c r="EF8665" i="1"/>
  <c r="EF8664" i="1"/>
  <c r="EF8663" i="1"/>
  <c r="EF8662" i="1"/>
  <c r="EF8661" i="1"/>
  <c r="EF8660" i="1"/>
  <c r="EF8659" i="1"/>
  <c r="EF8658" i="1"/>
  <c r="EF8657" i="1"/>
  <c r="EF8656" i="1"/>
  <c r="EF8655" i="1"/>
  <c r="EF8654" i="1"/>
  <c r="EF8653" i="1"/>
  <c r="EF8652" i="1"/>
  <c r="EF8651" i="1"/>
  <c r="EF8650" i="1"/>
  <c r="EF8649" i="1"/>
  <c r="EF8648" i="1"/>
  <c r="EF8647" i="1"/>
  <c r="EF8646" i="1"/>
  <c r="EF8645" i="1"/>
  <c r="EF8644" i="1"/>
  <c r="EF8643" i="1"/>
  <c r="EF8642" i="1"/>
  <c r="EF8641" i="1"/>
  <c r="EF8640" i="1"/>
  <c r="EF8639" i="1"/>
  <c r="EF8638" i="1"/>
  <c r="EF8637" i="1"/>
  <c r="EF8636" i="1"/>
  <c r="EF8635" i="1"/>
  <c r="EF8634" i="1"/>
  <c r="EF8633" i="1"/>
  <c r="EF8632" i="1"/>
  <c r="EF8631" i="1"/>
  <c r="EF8630" i="1"/>
  <c r="EF8629" i="1"/>
  <c r="EF8628" i="1"/>
  <c r="EF8627" i="1"/>
  <c r="EF8626" i="1"/>
  <c r="EF8625" i="1"/>
  <c r="EF8624" i="1"/>
  <c r="EF8623" i="1"/>
  <c r="EF8622" i="1"/>
  <c r="EF8621" i="1"/>
  <c r="EF8620" i="1"/>
  <c r="EF8619" i="1"/>
  <c r="EF8618" i="1"/>
  <c r="EF8617" i="1"/>
  <c r="EF8616" i="1"/>
  <c r="EF8615" i="1"/>
  <c r="EF8614" i="1"/>
  <c r="EF8613" i="1"/>
  <c r="EF8612" i="1"/>
  <c r="EF8611" i="1"/>
  <c r="EF8610" i="1"/>
  <c r="EF8609" i="1"/>
  <c r="EF8608" i="1"/>
  <c r="EF8607" i="1"/>
  <c r="EF8606" i="1"/>
  <c r="EF8605" i="1"/>
  <c r="EF8604" i="1"/>
  <c r="EF8603" i="1"/>
  <c r="EF8602" i="1"/>
  <c r="EF8601" i="1"/>
  <c r="EF8600" i="1"/>
  <c r="EF8599" i="1"/>
  <c r="EF8598" i="1"/>
  <c r="EF8597" i="1"/>
  <c r="EF8596" i="1"/>
  <c r="EF8595" i="1"/>
  <c r="EF8594" i="1"/>
  <c r="EF8593" i="1"/>
  <c r="EF8592" i="1"/>
  <c r="EF8591" i="1"/>
  <c r="EF8590" i="1"/>
  <c r="EF8589" i="1"/>
  <c r="EF8588" i="1"/>
  <c r="EF8587" i="1"/>
  <c r="EF8586" i="1"/>
  <c r="EF8585" i="1"/>
  <c r="EF8584" i="1"/>
  <c r="EF8583" i="1"/>
  <c r="EF8582" i="1"/>
  <c r="EF8581" i="1"/>
  <c r="EF8580" i="1"/>
  <c r="EF8579" i="1"/>
  <c r="EF8578" i="1"/>
  <c r="EF8577" i="1"/>
  <c r="EF8576" i="1"/>
  <c r="EF8575" i="1"/>
  <c r="EF8574" i="1"/>
  <c r="EF8573" i="1"/>
  <c r="EF8572" i="1"/>
  <c r="EF8571" i="1"/>
  <c r="EF8570" i="1"/>
  <c r="EF8569" i="1"/>
  <c r="EF8568" i="1"/>
  <c r="EF8567" i="1"/>
  <c r="EF8566" i="1"/>
  <c r="EF8565" i="1"/>
  <c r="EF8564" i="1"/>
  <c r="EF8563" i="1"/>
  <c r="EF8562" i="1"/>
  <c r="EF8561" i="1"/>
  <c r="EF8560" i="1"/>
  <c r="EF8559" i="1"/>
  <c r="EF8558" i="1"/>
  <c r="EF8557" i="1"/>
  <c r="EF8556" i="1"/>
  <c r="EF8555" i="1"/>
  <c r="EF8554" i="1"/>
  <c r="EF8553" i="1"/>
  <c r="EF8552" i="1"/>
  <c r="EF8551" i="1"/>
  <c r="EF8550" i="1"/>
  <c r="EF8549" i="1"/>
  <c r="EF8548" i="1"/>
  <c r="EF8547" i="1"/>
  <c r="EF8546" i="1"/>
  <c r="EF8545" i="1"/>
  <c r="EF8544" i="1"/>
  <c r="EF8543" i="1"/>
  <c r="EF8542" i="1"/>
  <c r="EF8541" i="1"/>
  <c r="EF8540" i="1"/>
  <c r="EF8539" i="1"/>
  <c r="EF8538" i="1"/>
  <c r="EF8537" i="1"/>
  <c r="EF8536" i="1"/>
  <c r="EF8535" i="1"/>
  <c r="EF8534" i="1"/>
  <c r="EF8533" i="1"/>
  <c r="EF8532" i="1"/>
  <c r="EF8531" i="1"/>
  <c r="EF8530" i="1"/>
  <c r="EF8529" i="1"/>
  <c r="EF8528" i="1"/>
  <c r="EF8527" i="1"/>
  <c r="EF8526" i="1"/>
  <c r="EF8525" i="1"/>
  <c r="EF8524" i="1"/>
  <c r="EF8523" i="1"/>
  <c r="EF8522" i="1"/>
  <c r="EF8521" i="1"/>
  <c r="EF8520" i="1"/>
  <c r="EF8519" i="1"/>
  <c r="EF8518" i="1"/>
  <c r="EF8517" i="1"/>
  <c r="EF8516" i="1"/>
  <c r="EF8515" i="1"/>
  <c r="EF8514" i="1"/>
  <c r="EF8513" i="1"/>
  <c r="EF8512" i="1"/>
  <c r="EF8511" i="1"/>
  <c r="EF8510" i="1"/>
  <c r="EF8509" i="1"/>
  <c r="EF8508" i="1"/>
  <c r="EF8507" i="1"/>
  <c r="EF8506" i="1"/>
  <c r="EF8505" i="1"/>
  <c r="EF8504" i="1"/>
  <c r="EF8503" i="1"/>
  <c r="EF8502" i="1"/>
  <c r="EF8501" i="1"/>
  <c r="EF8500" i="1"/>
  <c r="EF8499" i="1"/>
  <c r="EF8498" i="1"/>
  <c r="EF8497" i="1"/>
  <c r="EF8496" i="1"/>
  <c r="EF8495" i="1"/>
  <c r="EF8494" i="1"/>
  <c r="EF8493" i="1"/>
  <c r="EF8492" i="1"/>
  <c r="EF8491" i="1"/>
  <c r="EF8490" i="1"/>
  <c r="EF8489" i="1"/>
  <c r="EF8488" i="1"/>
  <c r="EF8487" i="1"/>
  <c r="EF8486" i="1"/>
  <c r="EF8485" i="1"/>
  <c r="EF8484" i="1"/>
  <c r="EF8483" i="1"/>
  <c r="EF8482" i="1"/>
  <c r="EF8481" i="1"/>
  <c r="EF8480" i="1"/>
  <c r="EF8479" i="1"/>
  <c r="EF8478" i="1"/>
  <c r="EF8477" i="1"/>
  <c r="EF8476" i="1"/>
  <c r="EF8475" i="1"/>
  <c r="EF8474" i="1"/>
  <c r="EF8473" i="1"/>
  <c r="EF8472" i="1"/>
  <c r="EF8471" i="1"/>
  <c r="EF8470" i="1"/>
  <c r="EF8469" i="1"/>
  <c r="EF8468" i="1"/>
  <c r="EF8467" i="1"/>
  <c r="EF8466" i="1"/>
  <c r="EF8465" i="1"/>
  <c r="EF8464" i="1"/>
  <c r="EF8463" i="1"/>
  <c r="EF8462" i="1"/>
  <c r="EF8461" i="1"/>
  <c r="EF8460" i="1"/>
  <c r="EF8459" i="1"/>
  <c r="EF8458" i="1"/>
  <c r="EF8457" i="1"/>
  <c r="EF8456" i="1"/>
  <c r="EF8455" i="1"/>
  <c r="EF8454" i="1"/>
  <c r="EF8453" i="1"/>
  <c r="EF8452" i="1"/>
  <c r="EF8451" i="1"/>
  <c r="EF8450" i="1"/>
  <c r="EF8449" i="1"/>
  <c r="EF8448" i="1"/>
  <c r="EF8447" i="1"/>
  <c r="EF8446" i="1"/>
  <c r="EF8445" i="1"/>
  <c r="EF8444" i="1"/>
  <c r="EF8443" i="1"/>
  <c r="EF8442" i="1"/>
  <c r="EF8441" i="1"/>
  <c r="EF8440" i="1"/>
  <c r="EF8439" i="1"/>
  <c r="EF8438" i="1"/>
  <c r="EF8437" i="1"/>
  <c r="EF8436" i="1"/>
  <c r="EF8435" i="1"/>
  <c r="EF8434" i="1"/>
  <c r="EF8433" i="1"/>
  <c r="EF8432" i="1"/>
  <c r="EF8431" i="1"/>
  <c r="EF8430" i="1"/>
  <c r="EF8429" i="1"/>
  <c r="EF8428" i="1"/>
  <c r="EF8427" i="1"/>
  <c r="EF8426" i="1"/>
  <c r="EF8425" i="1"/>
  <c r="EF8424" i="1"/>
  <c r="EF8423" i="1"/>
  <c r="EF8422" i="1"/>
  <c r="EF8421" i="1"/>
  <c r="EF8420" i="1"/>
  <c r="EF8419" i="1"/>
  <c r="EF8418" i="1"/>
  <c r="EF8417" i="1"/>
  <c r="EF8416" i="1"/>
  <c r="EF8415" i="1"/>
  <c r="EF8414" i="1"/>
  <c r="EF8413" i="1"/>
  <c r="EF8412" i="1"/>
  <c r="EF8411" i="1"/>
  <c r="EF8410" i="1"/>
  <c r="EF8409" i="1"/>
  <c r="EF8408" i="1"/>
  <c r="EF8407" i="1"/>
  <c r="EF8406" i="1"/>
  <c r="EF8405" i="1"/>
  <c r="EF8404" i="1"/>
  <c r="EF8403" i="1"/>
  <c r="EF8402" i="1"/>
  <c r="EF8401" i="1"/>
  <c r="EF8400" i="1"/>
  <c r="EF8399" i="1"/>
  <c r="EF8398" i="1"/>
  <c r="EF8397" i="1"/>
  <c r="EF8396" i="1"/>
  <c r="EF8395" i="1"/>
  <c r="EF8394" i="1"/>
  <c r="EF8393" i="1"/>
  <c r="EF8392" i="1"/>
  <c r="EF8391" i="1"/>
  <c r="EF8390" i="1"/>
  <c r="EF8389" i="1"/>
  <c r="EF8388" i="1"/>
  <c r="EF8387" i="1"/>
  <c r="EF8386" i="1"/>
  <c r="EF8385" i="1"/>
  <c r="EF8384" i="1"/>
  <c r="EF8383" i="1"/>
  <c r="EF8382" i="1"/>
  <c r="EF8381" i="1"/>
  <c r="EF8380" i="1"/>
  <c r="EF8379" i="1"/>
  <c r="EF8378" i="1"/>
  <c r="EF8377" i="1"/>
  <c r="EF8376" i="1"/>
  <c r="EF8375" i="1"/>
  <c r="EF8374" i="1"/>
  <c r="EF8373" i="1"/>
  <c r="EF8372" i="1"/>
  <c r="EF8371" i="1"/>
  <c r="EF8370" i="1"/>
  <c r="EF8369" i="1"/>
  <c r="EF8368" i="1"/>
  <c r="EF8367" i="1"/>
  <c r="EF8366" i="1"/>
  <c r="EF8365" i="1"/>
  <c r="EF8364" i="1"/>
  <c r="EF8363" i="1"/>
  <c r="EF8362" i="1"/>
  <c r="EF8361" i="1"/>
  <c r="EF8360" i="1"/>
  <c r="EF8359" i="1"/>
  <c r="EF8358" i="1"/>
  <c r="EF8357" i="1"/>
  <c r="EF8356" i="1"/>
  <c r="EF8355" i="1"/>
  <c r="EF8354" i="1"/>
  <c r="EF8353" i="1"/>
  <c r="EF8352" i="1"/>
  <c r="EF8351" i="1"/>
  <c r="EF8350" i="1"/>
  <c r="EF8349" i="1"/>
  <c r="EF8348" i="1"/>
  <c r="EF8347" i="1"/>
  <c r="EF8346" i="1"/>
  <c r="EF8345" i="1"/>
  <c r="EF8344" i="1"/>
  <c r="EF8343" i="1"/>
  <c r="EF8342" i="1"/>
  <c r="EF8341" i="1"/>
  <c r="EF8340" i="1"/>
  <c r="EF8339" i="1"/>
  <c r="EF8338" i="1"/>
  <c r="EF8337" i="1"/>
  <c r="EF8336" i="1"/>
  <c r="EF8335" i="1"/>
  <c r="EF8334" i="1"/>
  <c r="EF8333" i="1"/>
  <c r="EF8332" i="1"/>
  <c r="EF8331" i="1"/>
  <c r="EF8330" i="1"/>
  <c r="EF8329" i="1"/>
  <c r="EF8328" i="1"/>
  <c r="EF8327" i="1"/>
  <c r="EF8326" i="1"/>
  <c r="EF8325" i="1"/>
  <c r="EF8324" i="1"/>
  <c r="EF8323" i="1"/>
  <c r="EF8322" i="1"/>
  <c r="EF8321" i="1"/>
  <c r="EF8320" i="1"/>
  <c r="EF8319" i="1"/>
  <c r="EF8318" i="1"/>
  <c r="EF8317" i="1"/>
  <c r="EF8316" i="1"/>
  <c r="EF8315" i="1"/>
  <c r="EF8314" i="1"/>
  <c r="EF8313" i="1"/>
  <c r="EF8312" i="1"/>
  <c r="EF8311" i="1"/>
  <c r="EF8310" i="1"/>
  <c r="EF8309" i="1"/>
  <c r="EF8308" i="1"/>
  <c r="EF8307" i="1"/>
  <c r="EF8306" i="1"/>
  <c r="EF8305" i="1"/>
  <c r="EF8304" i="1"/>
  <c r="EF8303" i="1"/>
  <c r="EF8302" i="1"/>
  <c r="EF8301" i="1"/>
  <c r="EF8300" i="1"/>
  <c r="EF8299" i="1"/>
  <c r="EF8298" i="1"/>
  <c r="EF8297" i="1"/>
  <c r="EF8296" i="1"/>
  <c r="EF8295" i="1"/>
  <c r="EF8294" i="1"/>
  <c r="EF8293" i="1"/>
  <c r="EF8292" i="1"/>
  <c r="EF8291" i="1"/>
  <c r="EF8290" i="1"/>
  <c r="EF8289" i="1"/>
  <c r="EF8288" i="1"/>
  <c r="EF8287" i="1"/>
  <c r="EF8286" i="1"/>
  <c r="EF8285" i="1"/>
  <c r="EF8284" i="1"/>
  <c r="EF8283" i="1"/>
  <c r="EF8282" i="1"/>
  <c r="EF8281" i="1"/>
  <c r="EF8280" i="1"/>
  <c r="EF8279" i="1"/>
  <c r="EF8278" i="1"/>
  <c r="EF8277" i="1"/>
  <c r="EF8276" i="1"/>
  <c r="EF8275" i="1"/>
  <c r="EF8274" i="1"/>
  <c r="EF8273" i="1"/>
  <c r="EF8272" i="1"/>
  <c r="EF8271" i="1"/>
  <c r="EF8270" i="1"/>
  <c r="EF8269" i="1"/>
  <c r="EF8268" i="1"/>
  <c r="EF8267" i="1"/>
  <c r="EF8266" i="1"/>
  <c r="EF8265" i="1"/>
  <c r="EF8264" i="1"/>
  <c r="EF8263" i="1"/>
  <c r="EF8262" i="1"/>
  <c r="EF8261" i="1"/>
  <c r="EF8260" i="1"/>
  <c r="EF8259" i="1"/>
  <c r="EF8258" i="1"/>
  <c r="EF8257" i="1"/>
  <c r="EF8256" i="1"/>
  <c r="EF8255" i="1"/>
  <c r="EF8254" i="1"/>
  <c r="EF8253" i="1"/>
  <c r="EF8252" i="1"/>
  <c r="EF8251" i="1"/>
  <c r="EF8250" i="1"/>
  <c r="EF8249" i="1"/>
  <c r="EF8248" i="1"/>
  <c r="EF8247" i="1"/>
  <c r="EF8246" i="1"/>
  <c r="EF8245" i="1"/>
  <c r="EF8244" i="1"/>
  <c r="EF8243" i="1"/>
  <c r="EF8242" i="1"/>
  <c r="EF8241" i="1"/>
  <c r="EF8240" i="1"/>
  <c r="EF8239" i="1"/>
  <c r="EF8238" i="1"/>
  <c r="EF8237" i="1"/>
  <c r="EF8236" i="1"/>
  <c r="EF8235" i="1"/>
  <c r="EF8234" i="1"/>
  <c r="EF8233" i="1"/>
  <c r="EF8232" i="1"/>
  <c r="EF8231" i="1"/>
  <c r="EF8230" i="1"/>
  <c r="EF8229" i="1"/>
  <c r="EF8228" i="1"/>
  <c r="EF8227" i="1"/>
  <c r="EF8226" i="1"/>
  <c r="EF8225" i="1"/>
  <c r="EF8224" i="1"/>
  <c r="EF8223" i="1"/>
  <c r="EF8222" i="1"/>
  <c r="EF8221" i="1"/>
  <c r="EF8220" i="1"/>
  <c r="EF8219" i="1"/>
  <c r="EF8218" i="1"/>
  <c r="EF8217" i="1"/>
  <c r="EF8216" i="1"/>
  <c r="EF8215" i="1"/>
  <c r="EF8214" i="1"/>
  <c r="EF8213" i="1"/>
  <c r="EF8212" i="1"/>
  <c r="EF8211" i="1"/>
  <c r="EF8210" i="1"/>
  <c r="EF8209" i="1"/>
  <c r="EF8208" i="1"/>
  <c r="EF8207" i="1"/>
  <c r="EF8206" i="1"/>
  <c r="EF8205" i="1"/>
  <c r="EF8204" i="1"/>
  <c r="EF8203" i="1"/>
  <c r="EF8202" i="1"/>
  <c r="EF8201" i="1"/>
  <c r="EF8200" i="1"/>
  <c r="EF8199" i="1"/>
  <c r="EF8198" i="1"/>
  <c r="EF8197" i="1"/>
  <c r="EF8196" i="1"/>
  <c r="EF8195" i="1"/>
  <c r="EF8194" i="1"/>
  <c r="EF8193" i="1"/>
  <c r="EF8192" i="1"/>
  <c r="EF8191" i="1"/>
  <c r="EF8190" i="1"/>
  <c r="EF8189" i="1"/>
  <c r="EF8188" i="1"/>
  <c r="EF8187" i="1"/>
  <c r="EF8186" i="1"/>
  <c r="EF8185" i="1"/>
  <c r="EF8184" i="1"/>
  <c r="EF8183" i="1"/>
  <c r="EF8182" i="1"/>
  <c r="EF8181" i="1"/>
  <c r="EF8180" i="1"/>
  <c r="EF8179" i="1"/>
  <c r="EF8178" i="1"/>
  <c r="EF8177" i="1"/>
  <c r="EF8176" i="1"/>
  <c r="EF8175" i="1"/>
  <c r="EF8174" i="1"/>
  <c r="EF8173" i="1"/>
  <c r="EF8172" i="1"/>
  <c r="EF8171" i="1"/>
  <c r="EF8170" i="1"/>
  <c r="EF8169" i="1"/>
  <c r="EF8168" i="1"/>
  <c r="EF8167" i="1"/>
  <c r="EF8166" i="1"/>
  <c r="EF8165" i="1"/>
  <c r="EF8164" i="1"/>
  <c r="EF8163" i="1"/>
  <c r="EF8162" i="1"/>
  <c r="EF8161" i="1"/>
  <c r="EF8160" i="1"/>
  <c r="EF8159" i="1"/>
  <c r="EF8158" i="1"/>
  <c r="EF8157" i="1"/>
  <c r="EF8156" i="1"/>
  <c r="EF8155" i="1"/>
  <c r="EF8154" i="1"/>
  <c r="EF8153" i="1"/>
  <c r="EF8152" i="1"/>
  <c r="EF8151" i="1"/>
  <c r="EF8150" i="1"/>
  <c r="EF8149" i="1"/>
  <c r="EF8148" i="1"/>
  <c r="EF8147" i="1"/>
  <c r="EF8146" i="1"/>
  <c r="EF8145" i="1"/>
  <c r="EF8144" i="1"/>
  <c r="EF8143" i="1"/>
  <c r="EF8142" i="1"/>
  <c r="EF8141" i="1"/>
  <c r="EF8140" i="1"/>
  <c r="EF8139" i="1"/>
  <c r="EF8138" i="1"/>
  <c r="EF8137" i="1"/>
  <c r="EF8136" i="1"/>
  <c r="EF8135" i="1"/>
  <c r="EF8134" i="1"/>
  <c r="EF8133" i="1"/>
  <c r="EF8132" i="1"/>
  <c r="EF8131" i="1"/>
  <c r="EF8130" i="1"/>
  <c r="EF8129" i="1"/>
  <c r="EF8128" i="1"/>
  <c r="EF8127" i="1"/>
  <c r="EF8126" i="1"/>
  <c r="EF8125" i="1"/>
  <c r="EF8124" i="1"/>
  <c r="EF8123" i="1"/>
  <c r="EF8122" i="1"/>
  <c r="EF8121" i="1"/>
  <c r="EF8120" i="1"/>
  <c r="EF8119" i="1"/>
  <c r="EF8118" i="1"/>
  <c r="EF8117" i="1"/>
  <c r="EF8116" i="1"/>
  <c r="EF8115" i="1"/>
  <c r="EF8114" i="1"/>
  <c r="EF8113" i="1"/>
  <c r="EF8112" i="1"/>
  <c r="EF8111" i="1"/>
  <c r="EF8110" i="1"/>
  <c r="EF8109" i="1"/>
  <c r="EF8108" i="1"/>
  <c r="EF8107" i="1"/>
  <c r="EF8106" i="1"/>
  <c r="EF8105" i="1"/>
  <c r="EF8104" i="1"/>
  <c r="EF8103" i="1"/>
  <c r="EF8102" i="1"/>
  <c r="EF8101" i="1"/>
  <c r="EF8100" i="1"/>
  <c r="EF8099" i="1"/>
  <c r="EF8098" i="1"/>
  <c r="EF8097" i="1"/>
  <c r="EF8096" i="1"/>
  <c r="EF8095" i="1"/>
  <c r="EF8094" i="1"/>
  <c r="EF8093" i="1"/>
  <c r="EF8092" i="1"/>
  <c r="EF8091" i="1"/>
  <c r="EF8090" i="1"/>
  <c r="EF8089" i="1"/>
  <c r="EF8088" i="1"/>
  <c r="EF8087" i="1"/>
  <c r="EF8086" i="1"/>
  <c r="EF8085" i="1"/>
  <c r="EF8084" i="1"/>
  <c r="EF8083" i="1"/>
  <c r="EF8082" i="1"/>
  <c r="EF8081" i="1"/>
  <c r="EF8080" i="1"/>
  <c r="EF8079" i="1"/>
  <c r="EF8078" i="1"/>
  <c r="EF8077" i="1"/>
  <c r="EF8076" i="1"/>
  <c r="EF8075" i="1"/>
  <c r="EF8074" i="1"/>
  <c r="EF8073" i="1"/>
  <c r="EF8072" i="1"/>
  <c r="EF8071" i="1"/>
  <c r="EF8070" i="1"/>
  <c r="EF8069" i="1"/>
  <c r="EF8068" i="1"/>
  <c r="EF8067" i="1"/>
  <c r="EF8066" i="1"/>
  <c r="EF8065" i="1"/>
  <c r="EF8064" i="1"/>
  <c r="EF8063" i="1"/>
  <c r="EF8062" i="1"/>
  <c r="EF8061" i="1"/>
  <c r="EF8060" i="1"/>
  <c r="EF8059" i="1"/>
  <c r="EF8058" i="1"/>
  <c r="EF8057" i="1"/>
  <c r="EF8056" i="1"/>
  <c r="EF8055" i="1"/>
  <c r="EF8054" i="1"/>
  <c r="EF8053" i="1"/>
  <c r="EF8052" i="1"/>
  <c r="EF8051" i="1"/>
  <c r="EF8050" i="1"/>
  <c r="EF8049" i="1"/>
  <c r="EF8048" i="1"/>
  <c r="EF8047" i="1"/>
  <c r="EF8046" i="1"/>
  <c r="EF8045" i="1"/>
  <c r="EF8044" i="1"/>
  <c r="EF8043" i="1"/>
  <c r="EF8042" i="1"/>
  <c r="EF8041" i="1"/>
  <c r="EF8040" i="1"/>
  <c r="EF8039" i="1"/>
  <c r="EF8038" i="1"/>
  <c r="EF8037" i="1"/>
  <c r="EF8036" i="1"/>
  <c r="EF8035" i="1"/>
  <c r="EF8034" i="1"/>
  <c r="EF8033" i="1"/>
  <c r="EF8032" i="1"/>
  <c r="EF8031" i="1"/>
  <c r="EF8030" i="1"/>
  <c r="EF8029" i="1"/>
  <c r="EF8028" i="1"/>
  <c r="EF8027" i="1"/>
  <c r="EF8026" i="1"/>
  <c r="EF8025" i="1"/>
  <c r="EF8024" i="1"/>
  <c r="EF8023" i="1"/>
  <c r="EF8022" i="1"/>
  <c r="EF8021" i="1"/>
  <c r="EF8020" i="1"/>
  <c r="EF8019" i="1"/>
  <c r="EF8018" i="1"/>
  <c r="EF8017" i="1"/>
  <c r="EF8016" i="1"/>
  <c r="EF8015" i="1"/>
  <c r="EF8014" i="1"/>
  <c r="EF8013" i="1"/>
  <c r="EF8012" i="1"/>
  <c r="EF8011" i="1"/>
  <c r="EF8010" i="1"/>
  <c r="EF8009" i="1"/>
  <c r="EF8008" i="1"/>
  <c r="EF8007" i="1"/>
  <c r="EF8006" i="1"/>
  <c r="EF8005" i="1"/>
  <c r="EF8004" i="1"/>
  <c r="EF8003" i="1"/>
  <c r="EF8002" i="1"/>
  <c r="EF8001" i="1"/>
  <c r="EF8000" i="1"/>
  <c r="EF7999" i="1"/>
  <c r="EF7998" i="1"/>
  <c r="EF7997" i="1"/>
  <c r="EF7996" i="1"/>
  <c r="EF7995" i="1"/>
  <c r="EF7994" i="1"/>
  <c r="EF7993" i="1"/>
  <c r="EF7992" i="1"/>
  <c r="EF7991" i="1"/>
  <c r="EF7990" i="1"/>
  <c r="EF7989" i="1"/>
  <c r="EF7988" i="1"/>
  <c r="EF7987" i="1"/>
  <c r="EF7986" i="1"/>
  <c r="EF7985" i="1"/>
  <c r="EF7984" i="1"/>
  <c r="EF7983" i="1"/>
  <c r="EF7982" i="1"/>
  <c r="EF7981" i="1"/>
  <c r="EF7980" i="1"/>
  <c r="EF7979" i="1"/>
  <c r="EF7978" i="1"/>
  <c r="EF7977" i="1"/>
  <c r="EF7976" i="1"/>
  <c r="EF7975" i="1"/>
  <c r="EF7974" i="1"/>
  <c r="EF7973" i="1"/>
  <c r="EF7972" i="1"/>
  <c r="EF7971" i="1"/>
  <c r="EF7970" i="1"/>
  <c r="EF7969" i="1"/>
  <c r="EF7968" i="1"/>
  <c r="EF7967" i="1"/>
  <c r="EF7966" i="1"/>
  <c r="EF7965" i="1"/>
  <c r="EF7964" i="1"/>
  <c r="EF7963" i="1"/>
  <c r="EF7962" i="1"/>
  <c r="EF7961" i="1"/>
  <c r="EF7960" i="1"/>
  <c r="EF7959" i="1"/>
  <c r="EF7958" i="1"/>
  <c r="EF7957" i="1"/>
  <c r="EF7956" i="1"/>
  <c r="EF7955" i="1"/>
  <c r="EF7954" i="1"/>
  <c r="EF7953" i="1"/>
  <c r="EF7952" i="1"/>
  <c r="EF7951" i="1"/>
  <c r="EF7950" i="1"/>
  <c r="EF7949" i="1"/>
  <c r="EF7948" i="1"/>
  <c r="EF7947" i="1"/>
  <c r="EF7946" i="1"/>
  <c r="EF7945" i="1"/>
  <c r="EF7944" i="1"/>
  <c r="EF7943" i="1"/>
  <c r="EF7942" i="1"/>
  <c r="EF7941" i="1"/>
  <c r="EF7940" i="1"/>
  <c r="EF7939" i="1"/>
  <c r="EF7938" i="1"/>
  <c r="EF7937" i="1"/>
  <c r="EF7936" i="1"/>
  <c r="EF7935" i="1"/>
  <c r="EF7934" i="1"/>
  <c r="EF7933" i="1"/>
  <c r="EF7932" i="1"/>
  <c r="EF7931" i="1"/>
  <c r="EF7930" i="1"/>
  <c r="EF7929" i="1"/>
  <c r="EF7928" i="1"/>
  <c r="EF7927" i="1"/>
  <c r="EF7926" i="1"/>
  <c r="EF7925" i="1"/>
  <c r="EF7924" i="1"/>
  <c r="EF7923" i="1"/>
  <c r="EF7922" i="1"/>
  <c r="EF7921" i="1"/>
  <c r="EF7920" i="1"/>
  <c r="EF7919" i="1"/>
  <c r="EF7918" i="1"/>
  <c r="EF7917" i="1"/>
  <c r="EF7916" i="1"/>
  <c r="EF7915" i="1"/>
  <c r="EF7914" i="1"/>
  <c r="EF7913" i="1"/>
  <c r="EF7912" i="1"/>
  <c r="EF7911" i="1"/>
  <c r="EF7910" i="1"/>
  <c r="EF7909" i="1"/>
  <c r="EF7908" i="1"/>
  <c r="EF7907" i="1"/>
  <c r="EF7906" i="1"/>
  <c r="EF7905" i="1"/>
  <c r="EF7904" i="1"/>
  <c r="EF7903" i="1"/>
  <c r="EF7902" i="1"/>
  <c r="EF7901" i="1"/>
  <c r="EF7900" i="1"/>
  <c r="EF7899" i="1"/>
  <c r="EF7898" i="1"/>
  <c r="EF7897" i="1"/>
  <c r="EF7896" i="1"/>
  <c r="EF7895" i="1"/>
  <c r="EF7894" i="1"/>
  <c r="EF7893" i="1"/>
  <c r="EF7892" i="1"/>
  <c r="EF7891" i="1"/>
  <c r="EF7890" i="1"/>
  <c r="EF7889" i="1"/>
  <c r="EF7888" i="1"/>
  <c r="EF7887" i="1"/>
  <c r="EF7886" i="1"/>
  <c r="EF7885" i="1"/>
  <c r="EF7884" i="1"/>
  <c r="EF7883" i="1"/>
  <c r="EF7882" i="1"/>
  <c r="EF7881" i="1"/>
  <c r="EF7880" i="1"/>
  <c r="EF7879" i="1"/>
  <c r="EF7878" i="1"/>
  <c r="EF7877" i="1"/>
  <c r="EF7876" i="1"/>
  <c r="EF7875" i="1"/>
  <c r="EF7874" i="1"/>
  <c r="EF7873" i="1"/>
  <c r="EF7872" i="1"/>
  <c r="EF7871" i="1"/>
  <c r="EF7870" i="1"/>
  <c r="EF7869" i="1"/>
  <c r="EF7868" i="1"/>
  <c r="EF7867" i="1"/>
  <c r="EF7866" i="1"/>
  <c r="EF7865" i="1"/>
  <c r="EF7864" i="1"/>
  <c r="EF7863" i="1"/>
  <c r="EF7862" i="1"/>
  <c r="EF7861" i="1"/>
  <c r="EF7860" i="1"/>
  <c r="EF7859" i="1"/>
  <c r="EF7858" i="1"/>
  <c r="EF7857" i="1"/>
  <c r="EF7856" i="1"/>
  <c r="EF7855" i="1"/>
  <c r="EF7854" i="1"/>
  <c r="EF7853" i="1"/>
  <c r="EF7852" i="1"/>
  <c r="EF7851" i="1"/>
  <c r="EF7850" i="1"/>
  <c r="EF7849" i="1"/>
  <c r="EF7848" i="1"/>
  <c r="EF7847" i="1"/>
  <c r="EF7846" i="1"/>
  <c r="EF7845" i="1"/>
  <c r="EF7844" i="1"/>
  <c r="EF7843" i="1"/>
  <c r="EF7842" i="1"/>
  <c r="EF7841" i="1"/>
  <c r="EF7840" i="1"/>
  <c r="EF7839" i="1"/>
  <c r="EF7838" i="1"/>
  <c r="EF7837" i="1"/>
  <c r="EF7836" i="1"/>
  <c r="EF7835" i="1"/>
  <c r="EF7834" i="1"/>
  <c r="EF7833" i="1"/>
  <c r="EF7832" i="1"/>
  <c r="EF7831" i="1"/>
  <c r="EF7830" i="1"/>
  <c r="EF7829" i="1"/>
  <c r="EF7828" i="1"/>
  <c r="EF7827" i="1"/>
  <c r="EF7826" i="1"/>
  <c r="EF7825" i="1"/>
  <c r="EF7824" i="1"/>
  <c r="EF7823" i="1"/>
  <c r="EF7822" i="1"/>
  <c r="EF7821" i="1"/>
  <c r="EF7820" i="1"/>
  <c r="EF7819" i="1"/>
  <c r="EF7818" i="1"/>
  <c r="EF7817" i="1"/>
  <c r="EF7816" i="1"/>
  <c r="EF7815" i="1"/>
  <c r="EF7814" i="1"/>
  <c r="EF7813" i="1"/>
  <c r="EF7812" i="1"/>
  <c r="EF7811" i="1"/>
  <c r="EF7810" i="1"/>
  <c r="EF7809" i="1"/>
  <c r="EF7808" i="1"/>
  <c r="EF7807" i="1"/>
  <c r="EF7806" i="1"/>
  <c r="EF7805" i="1"/>
  <c r="EF7804" i="1"/>
  <c r="EF7803" i="1"/>
  <c r="EF7802" i="1"/>
  <c r="EF7801" i="1"/>
  <c r="EF7800" i="1"/>
  <c r="EF7799" i="1"/>
  <c r="EF7798" i="1"/>
  <c r="EF7797" i="1"/>
  <c r="EF7796" i="1"/>
  <c r="EF7795" i="1"/>
  <c r="EF7794" i="1"/>
  <c r="EF7793" i="1"/>
  <c r="EF7792" i="1"/>
  <c r="EF7791" i="1"/>
  <c r="EF7790" i="1"/>
  <c r="EF7789" i="1"/>
  <c r="EF7788" i="1"/>
  <c r="EF7787" i="1"/>
  <c r="EF7786" i="1"/>
  <c r="EF7785" i="1"/>
  <c r="EF7784" i="1"/>
  <c r="EF7783" i="1"/>
  <c r="EF7782" i="1"/>
  <c r="EF7781" i="1"/>
  <c r="EF7780" i="1"/>
  <c r="EF7779" i="1"/>
  <c r="EF7778" i="1"/>
  <c r="EF7777" i="1"/>
  <c r="EF7776" i="1"/>
  <c r="EF7775" i="1"/>
  <c r="EF7774" i="1"/>
  <c r="EF7773" i="1"/>
  <c r="EF7772" i="1"/>
  <c r="EF7771" i="1"/>
  <c r="EF7770" i="1"/>
  <c r="EF7769" i="1"/>
  <c r="EF7768" i="1"/>
  <c r="EF7767" i="1"/>
  <c r="EF7766" i="1"/>
  <c r="EF7765" i="1"/>
  <c r="EF7764" i="1"/>
  <c r="EF7763" i="1"/>
  <c r="EF7762" i="1"/>
  <c r="EF7761" i="1"/>
  <c r="EF7760" i="1"/>
  <c r="EF7759" i="1"/>
  <c r="EF7758" i="1"/>
  <c r="EF7757" i="1"/>
  <c r="EF7756" i="1"/>
  <c r="EF7755" i="1"/>
  <c r="EF7754" i="1"/>
  <c r="EF7753" i="1"/>
  <c r="EF7752" i="1"/>
  <c r="EF7751" i="1"/>
  <c r="EF7750" i="1"/>
  <c r="EF7749" i="1"/>
  <c r="EF7748" i="1"/>
  <c r="EF7747" i="1"/>
  <c r="EF7746" i="1"/>
  <c r="EF7745" i="1"/>
  <c r="EF7744" i="1"/>
  <c r="EF7743" i="1"/>
  <c r="EF7742" i="1"/>
  <c r="EF7741" i="1"/>
  <c r="EF7740" i="1"/>
  <c r="EF7739" i="1"/>
  <c r="EF7738" i="1"/>
  <c r="EF7737" i="1"/>
  <c r="EF7736" i="1"/>
  <c r="EF7735" i="1"/>
  <c r="EF7734" i="1"/>
  <c r="EF7733" i="1"/>
  <c r="EF7732" i="1"/>
  <c r="EF7731" i="1"/>
  <c r="EF7730" i="1"/>
  <c r="EF7729" i="1"/>
  <c r="EF7728" i="1"/>
  <c r="EF7727" i="1"/>
  <c r="EF7726" i="1"/>
  <c r="EF7725" i="1"/>
  <c r="EF7724" i="1"/>
  <c r="EF7723" i="1"/>
  <c r="EF7722" i="1"/>
  <c r="EF7721" i="1"/>
  <c r="EF7720" i="1"/>
  <c r="EF7719" i="1"/>
  <c r="EF7718" i="1"/>
  <c r="EF7717" i="1"/>
  <c r="EF7716" i="1"/>
  <c r="EF7715" i="1"/>
  <c r="EF7714" i="1"/>
  <c r="EF7713" i="1"/>
  <c r="EF7712" i="1"/>
  <c r="EF7711" i="1"/>
  <c r="EF7710" i="1"/>
  <c r="EF7709" i="1"/>
  <c r="EF7708" i="1"/>
  <c r="EF7707" i="1"/>
  <c r="EF7706" i="1"/>
  <c r="EF7705" i="1"/>
  <c r="EF7704" i="1"/>
  <c r="EF7703" i="1"/>
  <c r="EF7702" i="1"/>
  <c r="EF7701" i="1"/>
  <c r="EF7700" i="1"/>
  <c r="EF7699" i="1"/>
  <c r="EF7698" i="1"/>
  <c r="EF7697" i="1"/>
  <c r="EF7696" i="1"/>
  <c r="EF7695" i="1"/>
  <c r="EF7694" i="1"/>
  <c r="EF7693" i="1"/>
  <c r="EF7692" i="1"/>
  <c r="EF7691" i="1"/>
  <c r="EF7690" i="1"/>
  <c r="EF7689" i="1"/>
  <c r="EF7688" i="1"/>
  <c r="EF7687" i="1"/>
  <c r="EF7686" i="1"/>
  <c r="EF7685" i="1"/>
  <c r="EF7684" i="1"/>
  <c r="EF7683" i="1"/>
  <c r="EF7682" i="1"/>
  <c r="EF7681" i="1"/>
  <c r="EF7680" i="1"/>
  <c r="EF7679" i="1"/>
  <c r="EF7678" i="1"/>
  <c r="EF7677" i="1"/>
  <c r="EF7676" i="1"/>
  <c r="EF7675" i="1"/>
  <c r="EF7674" i="1"/>
  <c r="EF7673" i="1"/>
  <c r="EF7672" i="1"/>
  <c r="EF7671" i="1"/>
  <c r="EF7670" i="1"/>
  <c r="EF7669" i="1"/>
  <c r="EF7668" i="1"/>
  <c r="EF7667" i="1"/>
  <c r="EF7666" i="1"/>
  <c r="EF7665" i="1"/>
  <c r="EF7664" i="1"/>
  <c r="EF7663" i="1"/>
  <c r="EF7662" i="1"/>
  <c r="EF7661" i="1"/>
  <c r="EF7660" i="1"/>
  <c r="EF7659" i="1"/>
  <c r="EF7658" i="1"/>
  <c r="EF7657" i="1"/>
  <c r="EF7656" i="1"/>
  <c r="EF7655" i="1"/>
  <c r="EF7654" i="1"/>
  <c r="EF7653" i="1"/>
  <c r="EF7652" i="1"/>
  <c r="EF7651" i="1"/>
  <c r="EF7650" i="1"/>
  <c r="EF7649" i="1"/>
  <c r="EF7648" i="1"/>
  <c r="EF7647" i="1"/>
  <c r="EF7646" i="1"/>
  <c r="EF7645" i="1"/>
  <c r="EF7644" i="1"/>
  <c r="EF7643" i="1"/>
  <c r="EF7642" i="1"/>
  <c r="EF7641" i="1"/>
  <c r="EF7640" i="1"/>
  <c r="EF7639" i="1"/>
  <c r="EF7638" i="1"/>
  <c r="EF7637" i="1"/>
  <c r="EF7636" i="1"/>
  <c r="EF7635" i="1"/>
  <c r="EF7634" i="1"/>
  <c r="EF7633" i="1"/>
  <c r="EF7632" i="1"/>
  <c r="EF7631" i="1"/>
  <c r="EF7630" i="1"/>
  <c r="EF7629" i="1"/>
  <c r="EF7628" i="1"/>
  <c r="EF7627" i="1"/>
  <c r="EF7626" i="1"/>
  <c r="EF7625" i="1"/>
  <c r="EF7624" i="1"/>
  <c r="EF7623" i="1"/>
  <c r="EF7622" i="1"/>
  <c r="EF7621" i="1"/>
  <c r="EF7620" i="1"/>
  <c r="EF7619" i="1"/>
  <c r="EF7618" i="1"/>
  <c r="EF7617" i="1"/>
  <c r="EF7616" i="1"/>
  <c r="EF7615" i="1"/>
  <c r="EF7614" i="1"/>
  <c r="EF7613" i="1"/>
  <c r="EF7612" i="1"/>
  <c r="EF7611" i="1"/>
  <c r="EF7610" i="1"/>
  <c r="EF7609" i="1"/>
  <c r="EF7608" i="1"/>
  <c r="EF7607" i="1"/>
  <c r="EF7606" i="1"/>
  <c r="EF7605" i="1"/>
  <c r="EF7604" i="1"/>
  <c r="EF7603" i="1"/>
  <c r="EF7602" i="1"/>
  <c r="EF7601" i="1"/>
  <c r="EF7600" i="1"/>
  <c r="EF7599" i="1"/>
  <c r="EF7598" i="1"/>
  <c r="EF7597" i="1"/>
  <c r="EF7596" i="1"/>
  <c r="EF7595" i="1"/>
  <c r="EF7594" i="1"/>
  <c r="EF7593" i="1"/>
  <c r="EF7592" i="1"/>
  <c r="EF7591" i="1"/>
  <c r="EF7590" i="1"/>
  <c r="EF7589" i="1"/>
  <c r="EF7588" i="1"/>
  <c r="EF7587" i="1"/>
  <c r="EF7586" i="1"/>
  <c r="EF7585" i="1"/>
  <c r="EF7584" i="1"/>
  <c r="EF7583" i="1"/>
  <c r="EF7582" i="1"/>
  <c r="EF7581" i="1"/>
  <c r="EF7580" i="1"/>
  <c r="EF7579" i="1"/>
  <c r="EF7578" i="1"/>
  <c r="EF7577" i="1"/>
  <c r="EF7576" i="1"/>
  <c r="EF7575" i="1"/>
  <c r="EF7574" i="1"/>
  <c r="EF7573" i="1"/>
  <c r="EF7572" i="1"/>
  <c r="EF7571" i="1"/>
  <c r="EF7570" i="1"/>
  <c r="EF7569" i="1"/>
  <c r="EF7568" i="1"/>
  <c r="EF7567" i="1"/>
  <c r="EF7566" i="1"/>
  <c r="EF7565" i="1"/>
  <c r="EF7564" i="1"/>
  <c r="EF7563" i="1"/>
  <c r="EF7562" i="1"/>
  <c r="EF7561" i="1"/>
  <c r="EF7560" i="1"/>
  <c r="EF7559" i="1"/>
  <c r="EF7558" i="1"/>
  <c r="EF7557" i="1"/>
  <c r="EF7556" i="1"/>
  <c r="EF7555" i="1"/>
  <c r="EF7554" i="1"/>
  <c r="EF7553" i="1"/>
  <c r="EF7552" i="1"/>
  <c r="EF7551" i="1"/>
  <c r="EF7550" i="1"/>
  <c r="EF7549" i="1"/>
  <c r="EF7548" i="1"/>
  <c r="EF7547" i="1"/>
  <c r="EF7546" i="1"/>
  <c r="EF7545" i="1"/>
  <c r="EF7544" i="1"/>
  <c r="EF7543" i="1"/>
  <c r="EF7542" i="1"/>
  <c r="EF7541" i="1"/>
  <c r="EF7540" i="1"/>
  <c r="EF7539" i="1"/>
  <c r="EF7538" i="1"/>
  <c r="EF7537" i="1"/>
  <c r="EF7536" i="1"/>
  <c r="EF7535" i="1"/>
  <c r="EF7534" i="1"/>
  <c r="EF7533" i="1"/>
  <c r="EF7532" i="1"/>
  <c r="EF7531" i="1"/>
  <c r="EF7530" i="1"/>
  <c r="EF7529" i="1"/>
  <c r="EF7528" i="1"/>
  <c r="EF7527" i="1"/>
  <c r="EF7526" i="1"/>
  <c r="EF7525" i="1"/>
  <c r="EF7524" i="1"/>
  <c r="EF7523" i="1"/>
  <c r="EF7522" i="1"/>
  <c r="EF7521" i="1"/>
  <c r="EF7520" i="1"/>
  <c r="EF7519" i="1"/>
  <c r="EF7518" i="1"/>
  <c r="EF7517" i="1"/>
  <c r="EF7516" i="1"/>
  <c r="EF7515" i="1"/>
  <c r="EF7514" i="1"/>
  <c r="EF7513" i="1"/>
  <c r="EF7512" i="1"/>
  <c r="EF7511" i="1"/>
  <c r="EF7510" i="1"/>
  <c r="EF7509" i="1"/>
  <c r="EF7508" i="1"/>
  <c r="EF7507" i="1"/>
  <c r="EF7506" i="1"/>
  <c r="EF7505" i="1"/>
  <c r="EF7504" i="1"/>
  <c r="EF7503" i="1"/>
  <c r="EF7502" i="1"/>
  <c r="EF7501" i="1"/>
  <c r="EF7500" i="1"/>
  <c r="EF7499" i="1"/>
  <c r="EF7498" i="1"/>
  <c r="EF7497" i="1"/>
  <c r="EF7496" i="1"/>
  <c r="EF7495" i="1"/>
  <c r="EF7494" i="1"/>
  <c r="EF7493" i="1"/>
  <c r="EF7492" i="1"/>
  <c r="EF7491" i="1"/>
  <c r="EF7490" i="1"/>
  <c r="EF7489" i="1"/>
  <c r="EF7488" i="1"/>
  <c r="EF7487" i="1"/>
  <c r="EF7486" i="1"/>
  <c r="EF7485" i="1"/>
  <c r="EF7484" i="1"/>
  <c r="EF7483" i="1"/>
  <c r="EF7482" i="1"/>
  <c r="EF7481" i="1"/>
  <c r="EF7480" i="1"/>
  <c r="EF7479" i="1"/>
  <c r="EF7478" i="1"/>
  <c r="EF7477" i="1"/>
  <c r="EF7476" i="1"/>
  <c r="EF7475" i="1"/>
  <c r="EF7474" i="1"/>
  <c r="EF7473" i="1"/>
  <c r="EF7472" i="1"/>
  <c r="EF7471" i="1"/>
  <c r="EF7470" i="1"/>
  <c r="EF7469" i="1"/>
  <c r="EF7468" i="1"/>
  <c r="EF7467" i="1"/>
  <c r="EF7466" i="1"/>
  <c r="EF7465" i="1"/>
  <c r="EF7464" i="1"/>
  <c r="EF7463" i="1"/>
  <c r="EF7462" i="1"/>
  <c r="EF7461" i="1"/>
  <c r="EF7460" i="1"/>
  <c r="EF7459" i="1"/>
  <c r="EF7458" i="1"/>
  <c r="EF7457" i="1"/>
  <c r="EF7456" i="1"/>
  <c r="EF7455" i="1"/>
  <c r="EF7454" i="1"/>
  <c r="EF7453" i="1"/>
  <c r="EF7452" i="1"/>
  <c r="EF7451" i="1"/>
  <c r="EF7450" i="1"/>
  <c r="EF7449" i="1"/>
  <c r="EF7448" i="1"/>
  <c r="EF7447" i="1"/>
  <c r="EF7446" i="1"/>
  <c r="EF7445" i="1"/>
  <c r="EF7444" i="1"/>
  <c r="EF7443" i="1"/>
  <c r="EF7442" i="1"/>
  <c r="EF7441" i="1"/>
  <c r="EF7440" i="1"/>
  <c r="EF7439" i="1"/>
  <c r="EF7438" i="1"/>
  <c r="EF7437" i="1"/>
  <c r="EF7436" i="1"/>
  <c r="EF7435" i="1"/>
  <c r="EF7434" i="1"/>
  <c r="EF7433" i="1"/>
  <c r="EF7432" i="1"/>
  <c r="EF7431" i="1"/>
  <c r="EF7430" i="1"/>
  <c r="EF7429" i="1"/>
  <c r="EF7428" i="1"/>
  <c r="EF7427" i="1"/>
  <c r="EF7426" i="1"/>
  <c r="EF7425" i="1"/>
  <c r="EF7424" i="1"/>
  <c r="EF7423" i="1"/>
  <c r="EF7422" i="1"/>
  <c r="EF7421" i="1"/>
  <c r="EF7420" i="1"/>
  <c r="EF7419" i="1"/>
  <c r="EF7418" i="1"/>
  <c r="EF7417" i="1"/>
  <c r="EF7416" i="1"/>
  <c r="EF7415" i="1"/>
  <c r="EF7414" i="1"/>
  <c r="EF7413" i="1"/>
  <c r="EF7412" i="1"/>
  <c r="EF7411" i="1"/>
  <c r="EF7410" i="1"/>
  <c r="EF7409" i="1"/>
  <c r="EF7408" i="1"/>
  <c r="EF7407" i="1"/>
  <c r="EF7406" i="1"/>
  <c r="EF7405" i="1"/>
  <c r="EF7404" i="1"/>
  <c r="EF7403" i="1"/>
  <c r="EF7402" i="1"/>
  <c r="EF7401" i="1"/>
  <c r="EF7400" i="1"/>
  <c r="EF7399" i="1"/>
  <c r="EF7398" i="1"/>
  <c r="EF7397" i="1"/>
  <c r="EF7396" i="1"/>
  <c r="EF7395" i="1"/>
  <c r="EF7394" i="1"/>
  <c r="EF7393" i="1"/>
  <c r="EF7392" i="1"/>
  <c r="EF7391" i="1"/>
  <c r="EF7390" i="1"/>
  <c r="EF7389" i="1"/>
  <c r="EF7388" i="1"/>
  <c r="EF7387" i="1"/>
  <c r="EF7386" i="1"/>
  <c r="EF7385" i="1"/>
  <c r="EF7384" i="1"/>
  <c r="EF7383" i="1"/>
  <c r="EF7382" i="1"/>
  <c r="EF7381" i="1"/>
  <c r="EF7380" i="1"/>
  <c r="EF7379" i="1"/>
  <c r="EF7378" i="1"/>
  <c r="EF7377" i="1"/>
  <c r="EF7376" i="1"/>
  <c r="EF7375" i="1"/>
  <c r="EF7374" i="1"/>
  <c r="EF7373" i="1"/>
  <c r="EF7372" i="1"/>
  <c r="EF7371" i="1"/>
  <c r="EF7370" i="1"/>
  <c r="EF7369" i="1"/>
  <c r="EF7368" i="1"/>
  <c r="EF7367" i="1"/>
  <c r="EF7366" i="1"/>
  <c r="EF7365" i="1"/>
  <c r="EF7364" i="1"/>
  <c r="EF7363" i="1"/>
  <c r="EF7362" i="1"/>
  <c r="EF7361" i="1"/>
  <c r="EF7360" i="1"/>
  <c r="EF7359" i="1"/>
  <c r="EF7358" i="1"/>
  <c r="EF7357" i="1"/>
  <c r="EF7356" i="1"/>
  <c r="EF7355" i="1"/>
  <c r="EF7354" i="1"/>
  <c r="EF7353" i="1"/>
  <c r="EF7352" i="1"/>
  <c r="EF7351" i="1"/>
  <c r="EF7350" i="1"/>
  <c r="EF7349" i="1"/>
  <c r="EF7348" i="1"/>
  <c r="EF7347" i="1"/>
  <c r="EF7346" i="1"/>
  <c r="EF7345" i="1"/>
  <c r="EF7344" i="1"/>
  <c r="EF7343" i="1"/>
  <c r="EF7342" i="1"/>
  <c r="EF7341" i="1"/>
  <c r="EF7340" i="1"/>
  <c r="EF7339" i="1"/>
  <c r="EF7338" i="1"/>
  <c r="EF7337" i="1"/>
  <c r="EF7336" i="1"/>
  <c r="EF7335" i="1"/>
  <c r="EF7334" i="1"/>
  <c r="EF7333" i="1"/>
  <c r="EF7332" i="1"/>
  <c r="EF7331" i="1"/>
  <c r="EF7330" i="1"/>
  <c r="EF7329" i="1"/>
  <c r="EF7328" i="1"/>
  <c r="EF7327" i="1"/>
  <c r="EF7326" i="1"/>
  <c r="EF7325" i="1"/>
  <c r="EF7324" i="1"/>
  <c r="EF7323" i="1"/>
  <c r="EF7322" i="1"/>
  <c r="EF7321" i="1"/>
  <c r="EF7320" i="1"/>
  <c r="EF7319" i="1"/>
  <c r="EF7318" i="1"/>
  <c r="EF7317" i="1"/>
  <c r="EF7316" i="1"/>
  <c r="EF7315" i="1"/>
  <c r="EF7314" i="1"/>
  <c r="EF7313" i="1"/>
  <c r="EF7312" i="1"/>
  <c r="EF7311" i="1"/>
  <c r="EF7310" i="1"/>
  <c r="EF7309" i="1"/>
  <c r="EF7308" i="1"/>
  <c r="EF7307" i="1"/>
  <c r="EF7306" i="1"/>
  <c r="EF7305" i="1"/>
  <c r="EF7304" i="1"/>
  <c r="EF7303" i="1"/>
  <c r="EF7302" i="1"/>
  <c r="EF7301" i="1"/>
  <c r="EF7300" i="1"/>
  <c r="EF7299" i="1"/>
  <c r="EF7298" i="1"/>
  <c r="EF7297" i="1"/>
  <c r="EF7296" i="1"/>
  <c r="EF7295" i="1"/>
  <c r="EF7294" i="1"/>
  <c r="EF7293" i="1"/>
  <c r="EF7292" i="1"/>
  <c r="EF7291" i="1"/>
  <c r="EF7290" i="1"/>
  <c r="EF7289" i="1"/>
  <c r="EF7288" i="1"/>
  <c r="EF7287" i="1"/>
  <c r="EF7286" i="1"/>
  <c r="EF7285" i="1"/>
  <c r="EF7284" i="1"/>
  <c r="EF7283" i="1"/>
  <c r="EF7282" i="1"/>
  <c r="EF7281" i="1"/>
  <c r="EF7280" i="1"/>
  <c r="EF7279" i="1"/>
  <c r="EF7278" i="1"/>
  <c r="EF7277" i="1"/>
  <c r="EF7276" i="1"/>
  <c r="EF7275" i="1"/>
  <c r="EF7274" i="1"/>
  <c r="EF7273" i="1"/>
  <c r="EF7272" i="1"/>
  <c r="EF7271" i="1"/>
  <c r="EF7270" i="1"/>
  <c r="EF7269" i="1"/>
  <c r="EF7268" i="1"/>
  <c r="EF7267" i="1"/>
  <c r="EF7266" i="1"/>
  <c r="EF7265" i="1"/>
  <c r="EF7264" i="1"/>
  <c r="EF7263" i="1"/>
  <c r="EF7262" i="1"/>
  <c r="EF7261" i="1"/>
  <c r="EF7260" i="1"/>
  <c r="EF7259" i="1"/>
  <c r="EF7258" i="1"/>
  <c r="EF7257" i="1"/>
  <c r="EF7256" i="1"/>
  <c r="EF7255" i="1"/>
  <c r="EF7254" i="1"/>
  <c r="EF7253" i="1"/>
  <c r="EF7252" i="1"/>
  <c r="EF7251" i="1"/>
  <c r="EF7250" i="1"/>
  <c r="EF7249" i="1"/>
  <c r="EF7248" i="1"/>
  <c r="EF7247" i="1"/>
  <c r="EF7246" i="1"/>
  <c r="EF7245" i="1"/>
  <c r="EF7244" i="1"/>
  <c r="EF7243" i="1"/>
  <c r="EF7242" i="1"/>
  <c r="EF7241" i="1"/>
  <c r="EF7240" i="1"/>
  <c r="EF7239" i="1"/>
  <c r="EF7238" i="1"/>
  <c r="EF7237" i="1"/>
  <c r="EF7236" i="1"/>
  <c r="EF7235" i="1"/>
  <c r="EF7234" i="1"/>
  <c r="EF7233" i="1"/>
  <c r="EF7232" i="1"/>
  <c r="EF7231" i="1"/>
  <c r="EF7230" i="1"/>
  <c r="EF7229" i="1"/>
  <c r="EF7228" i="1"/>
  <c r="EF7227" i="1"/>
  <c r="EF7226" i="1"/>
  <c r="EF7225" i="1"/>
  <c r="EF7224" i="1"/>
  <c r="EF7223" i="1"/>
  <c r="EF7222" i="1"/>
  <c r="EF7221" i="1"/>
  <c r="EF7220" i="1"/>
  <c r="EF7219" i="1"/>
  <c r="EF7218" i="1"/>
  <c r="EF7217" i="1"/>
  <c r="EF7216" i="1"/>
  <c r="EF7215" i="1"/>
  <c r="EF7214" i="1"/>
  <c r="EF7213" i="1"/>
  <c r="EF7212" i="1"/>
  <c r="EF7211" i="1"/>
  <c r="EF7210" i="1"/>
  <c r="EF7209" i="1"/>
  <c r="EF7208" i="1"/>
  <c r="EF7207" i="1"/>
  <c r="EF7206" i="1"/>
  <c r="EF7205" i="1"/>
  <c r="EF7204" i="1"/>
  <c r="EF7203" i="1"/>
  <c r="EF7202" i="1"/>
  <c r="EF7201" i="1"/>
  <c r="EF7200" i="1"/>
  <c r="EF7199" i="1"/>
  <c r="EF7198" i="1"/>
  <c r="EF7197" i="1"/>
  <c r="EF7196" i="1"/>
  <c r="EF7195" i="1"/>
  <c r="EF7194" i="1"/>
  <c r="EF7193" i="1"/>
  <c r="EF7192" i="1"/>
  <c r="EF7191" i="1"/>
  <c r="EF7190" i="1"/>
  <c r="EF7189" i="1"/>
  <c r="EF7188" i="1"/>
  <c r="EF7187" i="1"/>
  <c r="EF7186" i="1"/>
  <c r="EF7185" i="1"/>
  <c r="EF7184" i="1"/>
  <c r="EF7183" i="1"/>
  <c r="EF7182" i="1"/>
  <c r="EF7181" i="1"/>
  <c r="EF7180" i="1"/>
  <c r="EF7179" i="1"/>
  <c r="EF7178" i="1"/>
  <c r="EF7177" i="1"/>
  <c r="EF7176" i="1"/>
  <c r="EF7175" i="1"/>
  <c r="EF7174" i="1"/>
  <c r="EF7173" i="1"/>
  <c r="EF7172" i="1"/>
  <c r="EF7171" i="1"/>
  <c r="EF7170" i="1"/>
  <c r="EF7169" i="1"/>
  <c r="EF7168" i="1"/>
  <c r="EF7167" i="1"/>
  <c r="EF7166" i="1"/>
  <c r="EF7165" i="1"/>
  <c r="EF7164" i="1"/>
  <c r="EF7163" i="1"/>
  <c r="EF7162" i="1"/>
  <c r="EF7161" i="1"/>
  <c r="EF7160" i="1"/>
  <c r="EF7159" i="1"/>
  <c r="EF7158" i="1"/>
  <c r="EF7157" i="1"/>
  <c r="EF7156" i="1"/>
  <c r="EF7155" i="1"/>
  <c r="EF7154" i="1"/>
  <c r="EF7153" i="1"/>
  <c r="EF7152" i="1"/>
  <c r="EF7151" i="1"/>
  <c r="EF7150" i="1"/>
  <c r="EF7149" i="1"/>
  <c r="EF7148" i="1"/>
  <c r="EF7147" i="1"/>
  <c r="EF7146" i="1"/>
  <c r="EF7145" i="1"/>
  <c r="EF7144" i="1"/>
  <c r="EF7143" i="1"/>
  <c r="EF7142" i="1"/>
  <c r="EF7141" i="1"/>
  <c r="EF7140" i="1"/>
  <c r="EF7139" i="1"/>
  <c r="EF7138" i="1"/>
  <c r="EF7137" i="1"/>
  <c r="EF7136" i="1"/>
  <c r="EF7135" i="1"/>
  <c r="EF7134" i="1"/>
  <c r="EF7133" i="1"/>
  <c r="EF7132" i="1"/>
  <c r="EF7131" i="1"/>
  <c r="EF7130" i="1"/>
  <c r="EF7129" i="1"/>
  <c r="EF7128" i="1"/>
  <c r="EF7127" i="1"/>
  <c r="EF7126" i="1"/>
  <c r="EF7125" i="1"/>
  <c r="EF7124" i="1"/>
  <c r="EF7123" i="1"/>
  <c r="EF7122" i="1"/>
  <c r="EF7121" i="1"/>
  <c r="EF7120" i="1"/>
  <c r="EF7119" i="1"/>
  <c r="EF7118" i="1"/>
  <c r="EF7117" i="1"/>
  <c r="EF7116" i="1"/>
  <c r="EF7115" i="1"/>
  <c r="EF7114" i="1"/>
  <c r="EF7113" i="1"/>
  <c r="EF7112" i="1"/>
  <c r="EF7111" i="1"/>
  <c r="EF7110" i="1"/>
  <c r="EF7109" i="1"/>
  <c r="EF7108" i="1"/>
  <c r="EF7107" i="1"/>
  <c r="EF7106" i="1"/>
  <c r="EF7105" i="1"/>
  <c r="EF7104" i="1"/>
  <c r="EF7103" i="1"/>
  <c r="EF7102" i="1"/>
  <c r="EF7101" i="1"/>
  <c r="EF7100" i="1"/>
  <c r="EF7099" i="1"/>
  <c r="EF7098" i="1"/>
  <c r="EF7097" i="1"/>
  <c r="EF7096" i="1"/>
  <c r="EF7095" i="1"/>
  <c r="EF7094" i="1"/>
  <c r="EF7093" i="1"/>
  <c r="EF7092" i="1"/>
  <c r="EF7091" i="1"/>
  <c r="EF7090" i="1"/>
  <c r="EF7089" i="1"/>
  <c r="EF7088" i="1"/>
  <c r="EF7087" i="1"/>
  <c r="EF7086" i="1"/>
  <c r="EF7085" i="1"/>
  <c r="EF7084" i="1"/>
  <c r="EF7083" i="1"/>
  <c r="EF7082" i="1"/>
  <c r="EF7081" i="1"/>
  <c r="EF7080" i="1"/>
  <c r="EF7079" i="1"/>
  <c r="EF7078" i="1"/>
  <c r="EF7077" i="1"/>
  <c r="EF7076" i="1"/>
  <c r="EF7075" i="1"/>
  <c r="EF7074" i="1"/>
  <c r="EF7073" i="1"/>
  <c r="EF7072" i="1"/>
  <c r="EF7071" i="1"/>
  <c r="EF7070" i="1"/>
  <c r="EF7069" i="1"/>
  <c r="EF7068" i="1"/>
  <c r="EF7067" i="1"/>
  <c r="EF7066" i="1"/>
  <c r="EF7065" i="1"/>
  <c r="EF7064" i="1"/>
  <c r="EF7063" i="1"/>
  <c r="EF7062" i="1"/>
  <c r="EF7061" i="1"/>
  <c r="EF7060" i="1"/>
  <c r="EF7059" i="1"/>
  <c r="EF7058" i="1"/>
  <c r="EF7057" i="1"/>
  <c r="EF7056" i="1"/>
  <c r="EF7055" i="1"/>
  <c r="EF7054" i="1"/>
  <c r="EF7053" i="1"/>
  <c r="EF7052" i="1"/>
  <c r="EF7051" i="1"/>
  <c r="EF7050" i="1"/>
  <c r="EF7049" i="1"/>
  <c r="EF7048" i="1"/>
  <c r="EF7047" i="1"/>
  <c r="EF7046" i="1"/>
  <c r="EF7045" i="1"/>
  <c r="EF7044" i="1"/>
  <c r="EF7043" i="1"/>
  <c r="EF7042" i="1"/>
  <c r="EF7041" i="1"/>
  <c r="EF7040" i="1"/>
  <c r="EF7039" i="1"/>
  <c r="EF7038" i="1"/>
  <c r="EF7037" i="1"/>
  <c r="EF7036" i="1"/>
  <c r="EF7035" i="1"/>
  <c r="EF7034" i="1"/>
  <c r="EF7033" i="1"/>
  <c r="EF7032" i="1"/>
  <c r="EF7031" i="1"/>
  <c r="EF7030" i="1"/>
  <c r="EF7029" i="1"/>
  <c r="EF7028" i="1"/>
  <c r="EF7027" i="1"/>
  <c r="EF7026" i="1"/>
  <c r="EF7025" i="1"/>
  <c r="EF7024" i="1"/>
  <c r="EF7023" i="1"/>
  <c r="EF7022" i="1"/>
  <c r="EF7021" i="1"/>
  <c r="EF7020" i="1"/>
  <c r="EF7019" i="1"/>
  <c r="EF7018" i="1"/>
  <c r="EF7017" i="1"/>
  <c r="EF7016" i="1"/>
  <c r="EF7015" i="1"/>
  <c r="EF7014" i="1"/>
  <c r="EF7013" i="1"/>
  <c r="EF7012" i="1"/>
  <c r="EF7011" i="1"/>
  <c r="EF7010" i="1"/>
  <c r="EF7009" i="1"/>
  <c r="EF7008" i="1"/>
  <c r="EF7007" i="1"/>
  <c r="EF7006" i="1"/>
  <c r="EF7005" i="1"/>
  <c r="EF7004" i="1"/>
  <c r="EF7003" i="1"/>
  <c r="EF7002" i="1"/>
  <c r="EF7001" i="1"/>
  <c r="EF7000" i="1"/>
  <c r="EF6999" i="1"/>
  <c r="EF6998" i="1"/>
  <c r="EF6997" i="1"/>
  <c r="EF6996" i="1"/>
  <c r="EF6995" i="1"/>
  <c r="EF6994" i="1"/>
  <c r="EF6993" i="1"/>
  <c r="EF6992" i="1"/>
  <c r="EF6991" i="1"/>
  <c r="EF6990" i="1"/>
  <c r="EF6989" i="1"/>
  <c r="EF6988" i="1"/>
  <c r="EF6987" i="1"/>
  <c r="EF6986" i="1"/>
  <c r="EF6985" i="1"/>
  <c r="EF6984" i="1"/>
  <c r="EF6983" i="1"/>
  <c r="EF6982" i="1"/>
  <c r="EF6981" i="1"/>
  <c r="EF6980" i="1"/>
  <c r="EF6979" i="1"/>
  <c r="EF6978" i="1"/>
  <c r="EF6977" i="1"/>
  <c r="EF6976" i="1"/>
  <c r="EF6975" i="1"/>
  <c r="EF6974" i="1"/>
  <c r="EF6973" i="1"/>
  <c r="EF6972" i="1"/>
  <c r="EF6971" i="1"/>
  <c r="EF6970" i="1"/>
  <c r="EF6969" i="1"/>
  <c r="EF6968" i="1"/>
  <c r="EF6967" i="1"/>
  <c r="EF6966" i="1"/>
  <c r="EF6965" i="1"/>
  <c r="EF6964" i="1"/>
  <c r="EF6963" i="1"/>
  <c r="EF6962" i="1"/>
  <c r="EF6961" i="1"/>
  <c r="EF6960" i="1"/>
  <c r="EF6959" i="1"/>
  <c r="EF6958" i="1"/>
  <c r="EF6957" i="1"/>
  <c r="EF6956" i="1"/>
  <c r="EF6955" i="1"/>
  <c r="EF6954" i="1"/>
  <c r="EF6953" i="1"/>
  <c r="EF6952" i="1"/>
  <c r="EF6951" i="1"/>
  <c r="EF6950" i="1"/>
  <c r="EF6949" i="1"/>
  <c r="EF6948" i="1"/>
  <c r="EF6947" i="1"/>
  <c r="EF6946" i="1"/>
  <c r="EF6945" i="1"/>
  <c r="EF6944" i="1"/>
  <c r="EF6943" i="1"/>
  <c r="EF6942" i="1"/>
  <c r="EF6941" i="1"/>
  <c r="EF6940" i="1"/>
  <c r="EF6939" i="1"/>
  <c r="EF6938" i="1"/>
  <c r="EF6937" i="1"/>
  <c r="EF6936" i="1"/>
  <c r="EF6935" i="1"/>
  <c r="EF6934" i="1"/>
  <c r="EF6933" i="1"/>
  <c r="EF6932" i="1"/>
  <c r="EF6931" i="1"/>
  <c r="EF6930" i="1"/>
  <c r="EF6929" i="1"/>
  <c r="EF6928" i="1"/>
  <c r="EF6927" i="1"/>
  <c r="EF6926" i="1"/>
  <c r="EF6925" i="1"/>
  <c r="EF6924" i="1"/>
  <c r="EF6923" i="1"/>
  <c r="EF6922" i="1"/>
  <c r="EF6921" i="1"/>
  <c r="EF6920" i="1"/>
  <c r="EF6919" i="1"/>
  <c r="EF6918" i="1"/>
  <c r="EF6917" i="1"/>
  <c r="EF6916" i="1"/>
  <c r="EF6915" i="1"/>
  <c r="EF6914" i="1"/>
  <c r="EF6913" i="1"/>
  <c r="EF6912" i="1"/>
  <c r="EF6911" i="1"/>
  <c r="EF6910" i="1"/>
  <c r="EF6909" i="1"/>
  <c r="EF6908" i="1"/>
  <c r="EF6907" i="1"/>
  <c r="EF6906" i="1"/>
  <c r="EF6905" i="1"/>
  <c r="EF6904" i="1"/>
  <c r="EF6903" i="1"/>
  <c r="EF6902" i="1"/>
  <c r="EF6901" i="1"/>
  <c r="EF6900" i="1"/>
  <c r="EF6899" i="1"/>
  <c r="EF6898" i="1"/>
  <c r="EF6897" i="1"/>
  <c r="EF6896" i="1"/>
  <c r="EF6895" i="1"/>
  <c r="EF6894" i="1"/>
  <c r="EF6893" i="1"/>
  <c r="EF6892" i="1"/>
  <c r="EF6891" i="1"/>
  <c r="EF6890" i="1"/>
  <c r="EF6889" i="1"/>
  <c r="EF6888" i="1"/>
  <c r="EF6887" i="1"/>
  <c r="EF6886" i="1"/>
  <c r="EF6885" i="1"/>
  <c r="EF6884" i="1"/>
  <c r="EF6883" i="1"/>
  <c r="EF6882" i="1"/>
  <c r="EF6881" i="1"/>
  <c r="EF6880" i="1"/>
  <c r="EF6879" i="1"/>
  <c r="EF6878" i="1"/>
  <c r="EF6877" i="1"/>
  <c r="EF6876" i="1"/>
  <c r="EF6875" i="1"/>
  <c r="EF6874" i="1"/>
  <c r="EF6873" i="1"/>
  <c r="EF6872" i="1"/>
  <c r="EF6871" i="1"/>
  <c r="EF6870" i="1"/>
  <c r="EF6869" i="1"/>
  <c r="EF6868" i="1"/>
  <c r="EF6867" i="1"/>
  <c r="EF6866" i="1"/>
  <c r="EF6865" i="1"/>
  <c r="EF6864" i="1"/>
  <c r="EF6863" i="1"/>
  <c r="EF6862" i="1"/>
  <c r="EF6861" i="1"/>
  <c r="EF6860" i="1"/>
  <c r="EF6859" i="1"/>
  <c r="EF6858" i="1"/>
  <c r="EF6857" i="1"/>
  <c r="EF6856" i="1"/>
  <c r="EF6855" i="1"/>
  <c r="EF6854" i="1"/>
  <c r="EF6853" i="1"/>
  <c r="EF6852" i="1"/>
  <c r="EF6851" i="1"/>
  <c r="EF6850" i="1"/>
  <c r="EF6849" i="1"/>
  <c r="EF6848" i="1"/>
  <c r="EF6847" i="1"/>
  <c r="EF6846" i="1"/>
  <c r="EF6845" i="1"/>
  <c r="EF6844" i="1"/>
  <c r="EF6843" i="1"/>
  <c r="EF6842" i="1"/>
  <c r="EF6841" i="1"/>
  <c r="EF6840" i="1"/>
  <c r="EF6839" i="1"/>
  <c r="EF6838" i="1"/>
  <c r="EF6837" i="1"/>
  <c r="EF6836" i="1"/>
  <c r="EF6835" i="1"/>
  <c r="EF6834" i="1"/>
  <c r="EF6833" i="1"/>
  <c r="EF6832" i="1"/>
  <c r="EF6831" i="1"/>
  <c r="EF6830" i="1"/>
  <c r="EF6829" i="1"/>
  <c r="EF6828" i="1"/>
  <c r="EF6827" i="1"/>
  <c r="EF6826" i="1"/>
  <c r="EF6825" i="1"/>
  <c r="EF6824" i="1"/>
  <c r="EF6823" i="1"/>
  <c r="EF6822" i="1"/>
  <c r="EF6821" i="1"/>
  <c r="EF6820" i="1"/>
  <c r="EF6819" i="1"/>
  <c r="EF6818" i="1"/>
  <c r="EF6817" i="1"/>
  <c r="EF6816" i="1"/>
  <c r="EF6815" i="1"/>
  <c r="EF6814" i="1"/>
  <c r="EF6813" i="1"/>
  <c r="EF6812" i="1"/>
  <c r="EF6811" i="1"/>
  <c r="EF6810" i="1"/>
  <c r="EF6809" i="1"/>
  <c r="EF6808" i="1"/>
  <c r="EF6807" i="1"/>
  <c r="EF6806" i="1"/>
  <c r="EF6805" i="1"/>
  <c r="EF6804" i="1"/>
  <c r="EF6803" i="1"/>
  <c r="EF6802" i="1"/>
  <c r="EF6801" i="1"/>
  <c r="EF6800" i="1"/>
  <c r="EF6799" i="1"/>
  <c r="EF6798" i="1"/>
  <c r="EF6797" i="1"/>
  <c r="EF6796" i="1"/>
  <c r="EF6795" i="1"/>
  <c r="EF6794" i="1"/>
  <c r="EF6793" i="1"/>
  <c r="EF6792" i="1"/>
  <c r="EF6791" i="1"/>
  <c r="EF6790" i="1"/>
  <c r="EF6789" i="1"/>
  <c r="EF6788" i="1"/>
  <c r="EF6787" i="1"/>
  <c r="EF6786" i="1"/>
  <c r="EF6785" i="1"/>
  <c r="EF6784" i="1"/>
  <c r="EF6783" i="1"/>
  <c r="EF6782" i="1"/>
  <c r="EF6781" i="1"/>
  <c r="EF6780" i="1"/>
  <c r="EF6779" i="1"/>
  <c r="EF6778" i="1"/>
  <c r="EF6777" i="1"/>
  <c r="EF6776" i="1"/>
  <c r="EF6775" i="1"/>
  <c r="EF6774" i="1"/>
  <c r="EF6773" i="1"/>
  <c r="EF6772" i="1"/>
  <c r="EF6771" i="1"/>
  <c r="EF6770" i="1"/>
  <c r="EF6769" i="1"/>
  <c r="EF6768" i="1"/>
  <c r="EF6767" i="1"/>
  <c r="EF6766" i="1"/>
  <c r="EF6765" i="1"/>
  <c r="EF6764" i="1"/>
  <c r="EF6763" i="1"/>
  <c r="EF6762" i="1"/>
  <c r="EF6761" i="1"/>
  <c r="EF6760" i="1"/>
  <c r="EF6759" i="1"/>
  <c r="EF6758" i="1"/>
  <c r="EF6757" i="1"/>
  <c r="EF6756" i="1"/>
  <c r="EF6755" i="1"/>
  <c r="EF6754" i="1"/>
  <c r="EF6753" i="1"/>
  <c r="EF6752" i="1"/>
  <c r="EF6751" i="1"/>
  <c r="EF6750" i="1"/>
  <c r="EF6749" i="1"/>
  <c r="EF6748" i="1"/>
  <c r="EF6747" i="1"/>
  <c r="EF6746" i="1"/>
  <c r="EF6745" i="1"/>
  <c r="EF6744" i="1"/>
  <c r="EF6743" i="1"/>
  <c r="EF6742" i="1"/>
  <c r="EF6741" i="1"/>
  <c r="EF6740" i="1"/>
  <c r="EF6739" i="1"/>
  <c r="EF6738" i="1"/>
  <c r="EF6737" i="1"/>
  <c r="EF6736" i="1"/>
  <c r="EF6735" i="1"/>
  <c r="EF6734" i="1"/>
  <c r="EF6733" i="1"/>
  <c r="EF6732" i="1"/>
  <c r="EF6731" i="1"/>
  <c r="EF6730" i="1"/>
  <c r="EF6729" i="1"/>
  <c r="EF6728" i="1"/>
  <c r="EF6727" i="1"/>
  <c r="EF6726" i="1"/>
  <c r="EF6725" i="1"/>
  <c r="EF6724" i="1"/>
  <c r="EF6723" i="1"/>
  <c r="EF6722" i="1"/>
  <c r="EF6721" i="1"/>
  <c r="EF6720" i="1"/>
  <c r="EF6719" i="1"/>
  <c r="EF6718" i="1"/>
  <c r="EF6717" i="1"/>
  <c r="EF6716" i="1"/>
  <c r="EF6715" i="1"/>
  <c r="EF6714" i="1"/>
  <c r="EF6713" i="1"/>
  <c r="EF6712" i="1"/>
  <c r="EF6711" i="1"/>
  <c r="EF6710" i="1"/>
  <c r="EF6709" i="1"/>
  <c r="EF6708" i="1"/>
  <c r="EF6707" i="1"/>
  <c r="EF6706" i="1"/>
  <c r="EF6705" i="1"/>
  <c r="EF6704" i="1"/>
  <c r="EF6703" i="1"/>
  <c r="EF6702" i="1"/>
  <c r="EF6701" i="1"/>
  <c r="EF6700" i="1"/>
  <c r="EF6699" i="1"/>
  <c r="EF6698" i="1"/>
  <c r="EF6697" i="1"/>
  <c r="EF6696" i="1"/>
  <c r="EF6695" i="1"/>
  <c r="EF6694" i="1"/>
  <c r="EF6693" i="1"/>
  <c r="EF6692" i="1"/>
  <c r="EF6691" i="1"/>
  <c r="EF6690" i="1"/>
  <c r="EF6689" i="1"/>
  <c r="EF6688" i="1"/>
  <c r="EF6687" i="1"/>
  <c r="EF6686" i="1"/>
  <c r="EF6685" i="1"/>
  <c r="EF6684" i="1"/>
  <c r="EF6683" i="1"/>
  <c r="EF6682" i="1"/>
  <c r="EF6681" i="1"/>
  <c r="EF6680" i="1"/>
  <c r="EF6679" i="1"/>
  <c r="EF6678" i="1"/>
  <c r="EF6677" i="1"/>
  <c r="EF6676" i="1"/>
  <c r="EF6675" i="1"/>
  <c r="EF6674" i="1"/>
  <c r="EF6673" i="1"/>
  <c r="EF6672" i="1"/>
  <c r="EF6671" i="1"/>
  <c r="EF6670" i="1"/>
  <c r="EF6669" i="1"/>
  <c r="EF6668" i="1"/>
  <c r="EF6667" i="1"/>
  <c r="EF6666" i="1"/>
  <c r="EF6665" i="1"/>
  <c r="EF6664" i="1"/>
  <c r="EF6663" i="1"/>
  <c r="EF6662" i="1"/>
  <c r="EF6661" i="1"/>
  <c r="EF6660" i="1"/>
  <c r="EF6659" i="1"/>
  <c r="EF6658" i="1"/>
  <c r="EF6657" i="1"/>
  <c r="EF6656" i="1"/>
  <c r="EF6655" i="1"/>
  <c r="EF6654" i="1"/>
  <c r="EF6653" i="1"/>
  <c r="EF6652" i="1"/>
  <c r="EF6651" i="1"/>
  <c r="EF6650" i="1"/>
  <c r="EF6649" i="1"/>
  <c r="EF6648" i="1"/>
  <c r="EF6647" i="1"/>
  <c r="EF6646" i="1"/>
  <c r="EF6645" i="1"/>
  <c r="EF6644" i="1"/>
  <c r="EF6643" i="1"/>
  <c r="EF6642" i="1"/>
  <c r="EF6641" i="1"/>
  <c r="EF6640" i="1"/>
  <c r="EF6639" i="1"/>
  <c r="EF6638" i="1"/>
  <c r="EF6637" i="1"/>
  <c r="EF6636" i="1"/>
  <c r="EF6635" i="1"/>
  <c r="EF6634" i="1"/>
  <c r="EF6633" i="1"/>
  <c r="EF6632" i="1"/>
  <c r="EF6631" i="1"/>
  <c r="EF6630" i="1"/>
  <c r="EF6629" i="1"/>
  <c r="EF6628" i="1"/>
  <c r="EF6627" i="1"/>
  <c r="EF6626" i="1"/>
  <c r="EF6625" i="1"/>
  <c r="EF6624" i="1"/>
  <c r="EF6623" i="1"/>
  <c r="EF6622" i="1"/>
  <c r="EF6621" i="1"/>
  <c r="EF6620" i="1"/>
  <c r="EF6619" i="1"/>
  <c r="EF6618" i="1"/>
  <c r="EF6617" i="1"/>
  <c r="EF6616" i="1"/>
  <c r="EF6615" i="1"/>
  <c r="EF6614" i="1"/>
  <c r="EF6613" i="1"/>
  <c r="EF6612" i="1"/>
  <c r="EF6611" i="1"/>
  <c r="EF6610" i="1"/>
  <c r="EF6609" i="1"/>
  <c r="EF6608" i="1"/>
  <c r="EF6607" i="1"/>
  <c r="EF6606" i="1"/>
  <c r="EF6605" i="1"/>
  <c r="EF6604" i="1"/>
  <c r="EF6603" i="1"/>
  <c r="EF6602" i="1"/>
  <c r="EF6601" i="1"/>
  <c r="EF6600" i="1"/>
  <c r="EF6599" i="1"/>
  <c r="EF6598" i="1"/>
  <c r="EF6597" i="1"/>
  <c r="EF6596" i="1"/>
  <c r="EF6595" i="1"/>
  <c r="EF6594" i="1"/>
  <c r="EF6593" i="1"/>
  <c r="EF6592" i="1"/>
  <c r="EF6591" i="1"/>
  <c r="EF6590" i="1"/>
  <c r="EF6589" i="1"/>
  <c r="EF6588" i="1"/>
  <c r="EF6587" i="1"/>
  <c r="EF6586" i="1"/>
  <c r="EF6585" i="1"/>
  <c r="EF6584" i="1"/>
  <c r="EF6583" i="1"/>
  <c r="EF6582" i="1"/>
  <c r="EF6581" i="1"/>
  <c r="EF6580" i="1"/>
  <c r="EF6579" i="1"/>
  <c r="EF6578" i="1"/>
  <c r="EF6577" i="1"/>
  <c r="EF6576" i="1"/>
  <c r="EF6575" i="1"/>
  <c r="EF6574" i="1"/>
  <c r="EF6573" i="1"/>
  <c r="EF6572" i="1"/>
  <c r="EF6571" i="1"/>
  <c r="EF6570" i="1"/>
  <c r="EF6569" i="1"/>
  <c r="EF6568" i="1"/>
  <c r="EF6567" i="1"/>
  <c r="EF6566" i="1"/>
  <c r="EF6565" i="1"/>
  <c r="EF6564" i="1"/>
  <c r="EF6563" i="1"/>
  <c r="EF6562" i="1"/>
  <c r="EF6561" i="1"/>
  <c r="EF6560" i="1"/>
  <c r="EF6559" i="1"/>
  <c r="EF6558" i="1"/>
  <c r="EF6557" i="1"/>
  <c r="EF6556" i="1"/>
  <c r="EF6555" i="1"/>
  <c r="EF6554" i="1"/>
  <c r="EF6553" i="1"/>
  <c r="EF6552" i="1"/>
  <c r="EF6551" i="1"/>
  <c r="EF6550" i="1"/>
  <c r="EF6549" i="1"/>
  <c r="EF6548" i="1"/>
  <c r="EF6547" i="1"/>
  <c r="EF6546" i="1"/>
  <c r="EF6545" i="1"/>
  <c r="EF6544" i="1"/>
  <c r="EF6543" i="1"/>
  <c r="EF6542" i="1"/>
  <c r="EF6541" i="1"/>
  <c r="EF6540" i="1"/>
  <c r="EF6539" i="1"/>
  <c r="EF6538" i="1"/>
  <c r="EF6537" i="1"/>
  <c r="EF6536" i="1"/>
  <c r="EF6535" i="1"/>
  <c r="EF6534" i="1"/>
  <c r="EF6533" i="1"/>
  <c r="EF6532" i="1"/>
  <c r="EF6531" i="1"/>
  <c r="EF6530" i="1"/>
  <c r="EF6529" i="1"/>
  <c r="EF6528" i="1"/>
  <c r="EF6527" i="1"/>
  <c r="EF6526" i="1"/>
  <c r="EF6525" i="1"/>
  <c r="EF6524" i="1"/>
  <c r="EF6523" i="1"/>
  <c r="EF6522" i="1"/>
  <c r="EF6521" i="1"/>
  <c r="EF6520" i="1"/>
  <c r="EF6519" i="1"/>
  <c r="EF6518" i="1"/>
  <c r="EF6517" i="1"/>
  <c r="EF6516" i="1"/>
  <c r="EF6515" i="1"/>
  <c r="EF6514" i="1"/>
  <c r="EF6513" i="1"/>
  <c r="EF6512" i="1"/>
  <c r="EF6511" i="1"/>
  <c r="EF6510" i="1"/>
  <c r="EF6509" i="1"/>
  <c r="EF6508" i="1"/>
  <c r="EF6507" i="1"/>
  <c r="EF6506" i="1"/>
  <c r="EF6505" i="1"/>
  <c r="EF6504" i="1"/>
  <c r="EF6503" i="1"/>
  <c r="EF6502" i="1"/>
  <c r="EF6501" i="1"/>
  <c r="EF6500" i="1"/>
  <c r="EF6499" i="1"/>
  <c r="EF6498" i="1"/>
  <c r="EF6497" i="1"/>
  <c r="EF6496" i="1"/>
  <c r="EF6495" i="1"/>
  <c r="EF6494" i="1"/>
  <c r="EF6493" i="1"/>
  <c r="EF6492" i="1"/>
  <c r="EF6491" i="1"/>
  <c r="EF6490" i="1"/>
  <c r="EF6489" i="1"/>
  <c r="EF6488" i="1"/>
  <c r="EF6487" i="1"/>
  <c r="EF6486" i="1"/>
  <c r="EF6485" i="1"/>
  <c r="EF6484" i="1"/>
  <c r="EF6483" i="1"/>
  <c r="EF6482" i="1"/>
  <c r="EF6481" i="1"/>
  <c r="EF6480" i="1"/>
  <c r="EF6479" i="1"/>
  <c r="EF6478" i="1"/>
  <c r="EF6477" i="1"/>
  <c r="EF6476" i="1"/>
  <c r="EF6475" i="1"/>
  <c r="EF6474" i="1"/>
  <c r="EF6473" i="1"/>
  <c r="EF6472" i="1"/>
  <c r="EF6471" i="1"/>
  <c r="EF6470" i="1"/>
  <c r="EF6469" i="1"/>
  <c r="EF6468" i="1"/>
  <c r="EF6467" i="1"/>
  <c r="EF6466" i="1"/>
  <c r="EF6465" i="1"/>
  <c r="EF6464" i="1"/>
  <c r="EF6463" i="1"/>
  <c r="EF6462" i="1"/>
  <c r="EF6461" i="1"/>
  <c r="EF6460" i="1"/>
  <c r="EF6459" i="1"/>
  <c r="EF6458" i="1"/>
  <c r="EF6457" i="1"/>
  <c r="EF6456" i="1"/>
  <c r="EF6455" i="1"/>
  <c r="EF6454" i="1"/>
  <c r="EF6453" i="1"/>
  <c r="EF6452" i="1"/>
  <c r="EF6451" i="1"/>
  <c r="EF6450" i="1"/>
  <c r="EF6449" i="1"/>
  <c r="EF6448" i="1"/>
  <c r="EF6447" i="1"/>
  <c r="EF6446" i="1"/>
  <c r="EF6445" i="1"/>
  <c r="EF6444" i="1"/>
  <c r="EF6443" i="1"/>
  <c r="EF6442" i="1"/>
  <c r="EF6441" i="1"/>
  <c r="EF6440" i="1"/>
  <c r="EF6439" i="1"/>
  <c r="EF6438" i="1"/>
  <c r="EF6437" i="1"/>
  <c r="EF6436" i="1"/>
  <c r="EF6435" i="1"/>
  <c r="EF6434" i="1"/>
  <c r="EF6433" i="1"/>
  <c r="EF6432" i="1"/>
  <c r="EF6431" i="1"/>
  <c r="EF6430" i="1"/>
  <c r="EF6429" i="1"/>
  <c r="EF6428" i="1"/>
  <c r="EF6427" i="1"/>
  <c r="EF6426" i="1"/>
  <c r="EF6425" i="1"/>
  <c r="EF6424" i="1"/>
  <c r="EF6423" i="1"/>
  <c r="EF6422" i="1"/>
  <c r="EF6421" i="1"/>
  <c r="EF6420" i="1"/>
  <c r="EF6419" i="1"/>
  <c r="EF6418" i="1"/>
  <c r="EF6417" i="1"/>
  <c r="EF6416" i="1"/>
  <c r="EF6415" i="1"/>
  <c r="EF6414" i="1"/>
  <c r="EF6413" i="1"/>
  <c r="EF6412" i="1"/>
  <c r="EF6411" i="1"/>
  <c r="EF6410" i="1"/>
  <c r="EF6409" i="1"/>
  <c r="EF6408" i="1"/>
  <c r="EF6407" i="1"/>
  <c r="EF6406" i="1"/>
  <c r="EF6405" i="1"/>
  <c r="EF6404" i="1"/>
  <c r="EF6403" i="1"/>
  <c r="EF6402" i="1"/>
  <c r="EF6401" i="1"/>
  <c r="EF6400" i="1"/>
  <c r="EF6399" i="1"/>
  <c r="EF6398" i="1"/>
  <c r="EF6397" i="1"/>
  <c r="EF6396" i="1"/>
  <c r="EF6395" i="1"/>
  <c r="EF6394" i="1"/>
  <c r="EF6393" i="1"/>
  <c r="EF6392" i="1"/>
  <c r="EF6391" i="1"/>
  <c r="EF6390" i="1"/>
  <c r="EF6389" i="1"/>
  <c r="EF6388" i="1"/>
  <c r="EF6387" i="1"/>
  <c r="EF6386" i="1"/>
  <c r="EF6385" i="1"/>
  <c r="EF6384" i="1"/>
  <c r="EF6383" i="1"/>
  <c r="EF6382" i="1"/>
  <c r="EF6381" i="1"/>
  <c r="EF6380" i="1"/>
  <c r="EF6379" i="1"/>
  <c r="EF6378" i="1"/>
  <c r="EF6377" i="1"/>
  <c r="EF6376" i="1"/>
  <c r="EF6375" i="1"/>
  <c r="EF6374" i="1"/>
  <c r="EF6373" i="1"/>
  <c r="EF6372" i="1"/>
  <c r="EF6371" i="1"/>
  <c r="EF6370" i="1"/>
  <c r="EF6369" i="1"/>
  <c r="EF6368" i="1"/>
  <c r="EF6367" i="1"/>
  <c r="EF6366" i="1"/>
  <c r="EF6365" i="1"/>
  <c r="EF6364" i="1"/>
  <c r="EF6363" i="1"/>
  <c r="EF6362" i="1"/>
  <c r="EF6361" i="1"/>
  <c r="EF6360" i="1"/>
  <c r="EF6359" i="1"/>
  <c r="EF6358" i="1"/>
  <c r="EF6357" i="1"/>
  <c r="EF6356" i="1"/>
  <c r="EF6355" i="1"/>
  <c r="EF6354" i="1"/>
  <c r="EF6353" i="1"/>
  <c r="EF6352" i="1"/>
  <c r="EF6351" i="1"/>
  <c r="EF6350" i="1"/>
  <c r="EF6349" i="1"/>
  <c r="EF6348" i="1"/>
  <c r="EF6347" i="1"/>
  <c r="EF6346" i="1"/>
  <c r="EF6345" i="1"/>
  <c r="EF6344" i="1"/>
  <c r="EF6343" i="1"/>
  <c r="EF6342" i="1"/>
  <c r="EF6341" i="1"/>
  <c r="EF6340" i="1"/>
  <c r="EF6339" i="1"/>
  <c r="EF6338" i="1"/>
  <c r="EF6337" i="1"/>
  <c r="EF6336" i="1"/>
  <c r="EF6335" i="1"/>
  <c r="EF6334" i="1"/>
  <c r="EF6333" i="1"/>
  <c r="EF6332" i="1"/>
  <c r="EF6331" i="1"/>
  <c r="EF6330" i="1"/>
  <c r="EF6329" i="1"/>
  <c r="EF6328" i="1"/>
  <c r="EF6327" i="1"/>
  <c r="EF6326" i="1"/>
  <c r="EF6325" i="1"/>
  <c r="EF6324" i="1"/>
  <c r="EF6323" i="1"/>
  <c r="EF6322" i="1"/>
  <c r="EF6321" i="1"/>
  <c r="EF6320" i="1"/>
  <c r="EF6319" i="1"/>
  <c r="EF6318" i="1"/>
  <c r="EF6317" i="1"/>
  <c r="EF6316" i="1"/>
  <c r="EF6315" i="1"/>
  <c r="EF6314" i="1"/>
  <c r="EF6313" i="1"/>
  <c r="EF6312" i="1"/>
  <c r="EF6311" i="1"/>
  <c r="EF6310" i="1"/>
  <c r="EF6309" i="1"/>
  <c r="EF6308" i="1"/>
  <c r="EF6307" i="1"/>
  <c r="EF6306" i="1"/>
  <c r="EF6305" i="1"/>
  <c r="EF6304" i="1"/>
  <c r="EF6303" i="1"/>
  <c r="EF6302" i="1"/>
  <c r="EF6301" i="1"/>
  <c r="EF6300" i="1"/>
  <c r="EF6299" i="1"/>
  <c r="EF6298" i="1"/>
  <c r="EF6297" i="1"/>
  <c r="EF6296" i="1"/>
  <c r="EF6295" i="1"/>
  <c r="EF6294" i="1"/>
  <c r="EF6293" i="1"/>
  <c r="EF6292" i="1"/>
  <c r="EF6291" i="1"/>
  <c r="EF6290" i="1"/>
  <c r="EF6289" i="1"/>
  <c r="EF6288" i="1"/>
  <c r="EF6287" i="1"/>
  <c r="EF6286" i="1"/>
  <c r="EF6285" i="1"/>
  <c r="EF6284" i="1"/>
  <c r="EF6283" i="1"/>
  <c r="EF6282" i="1"/>
  <c r="EF6281" i="1"/>
  <c r="EF6280" i="1"/>
  <c r="EF6279" i="1"/>
  <c r="EF6278" i="1"/>
  <c r="EF6277" i="1"/>
  <c r="EF6276" i="1"/>
  <c r="EF6275" i="1"/>
  <c r="EF6274" i="1"/>
  <c r="EF6273" i="1"/>
  <c r="EF6272" i="1"/>
  <c r="EF6271" i="1"/>
  <c r="EF6270" i="1"/>
  <c r="EF6269" i="1"/>
  <c r="EF6268" i="1"/>
  <c r="EF6267" i="1"/>
  <c r="EF6266" i="1"/>
  <c r="EF6265" i="1"/>
  <c r="EF6264" i="1"/>
  <c r="EF6263" i="1"/>
  <c r="EF6262" i="1"/>
  <c r="EF6261" i="1"/>
  <c r="EF6260" i="1"/>
  <c r="EF6259" i="1"/>
  <c r="EF6258" i="1"/>
  <c r="EF6257" i="1"/>
  <c r="EF6256" i="1"/>
  <c r="EF6255" i="1"/>
  <c r="EF6254" i="1"/>
  <c r="EF6253" i="1"/>
  <c r="EF6252" i="1"/>
  <c r="EF6251" i="1"/>
  <c r="EF6250" i="1"/>
  <c r="EF6249" i="1"/>
  <c r="EF6248" i="1"/>
  <c r="EF6247" i="1"/>
  <c r="EF6246" i="1"/>
  <c r="EF6245" i="1"/>
  <c r="EF6244" i="1"/>
  <c r="EF6243" i="1"/>
  <c r="EF6242" i="1"/>
  <c r="EF6241" i="1"/>
  <c r="EF6240" i="1"/>
  <c r="EF6239" i="1"/>
  <c r="EF6238" i="1"/>
  <c r="EF6237" i="1"/>
  <c r="EF6236" i="1"/>
  <c r="EF6235" i="1"/>
  <c r="EF6234" i="1"/>
  <c r="EF6233" i="1"/>
  <c r="EF6232" i="1"/>
  <c r="EF6231" i="1"/>
  <c r="EF6230" i="1"/>
  <c r="EF6229" i="1"/>
  <c r="EF6228" i="1"/>
  <c r="EF6227" i="1"/>
  <c r="EF6226" i="1"/>
  <c r="EF6225" i="1"/>
  <c r="EF6224" i="1"/>
  <c r="EF6223" i="1"/>
  <c r="EF6222" i="1"/>
  <c r="EF6221" i="1"/>
  <c r="EF6220" i="1"/>
  <c r="EF6219" i="1"/>
  <c r="EF6218" i="1"/>
  <c r="EF6217" i="1"/>
  <c r="EF6216" i="1"/>
  <c r="EF6215" i="1"/>
  <c r="EF6214" i="1"/>
  <c r="EF6213" i="1"/>
  <c r="EF6212" i="1"/>
  <c r="EF6211" i="1"/>
  <c r="EF6210" i="1"/>
  <c r="EF6209" i="1"/>
  <c r="EF6208" i="1"/>
  <c r="EF6207" i="1"/>
  <c r="EF6206" i="1"/>
  <c r="EF6205" i="1"/>
  <c r="EF6204" i="1"/>
  <c r="EF6203" i="1"/>
  <c r="EF6202" i="1"/>
  <c r="EF6201" i="1"/>
  <c r="EF6200" i="1"/>
  <c r="EF6199" i="1"/>
  <c r="EF6198" i="1"/>
  <c r="EF6197" i="1"/>
  <c r="EF6196" i="1"/>
  <c r="EF6195" i="1"/>
  <c r="EF6194" i="1"/>
  <c r="EF6193" i="1"/>
  <c r="EF6192" i="1"/>
  <c r="EF6191" i="1"/>
  <c r="EF6190" i="1"/>
  <c r="EF6189" i="1"/>
  <c r="EF6188" i="1"/>
  <c r="EF6187" i="1"/>
  <c r="EF6186" i="1"/>
  <c r="EF6185" i="1"/>
  <c r="EF6184" i="1"/>
  <c r="EF6183" i="1"/>
  <c r="EF6182" i="1"/>
  <c r="EF6181" i="1"/>
  <c r="EF6180" i="1"/>
  <c r="EF6179" i="1"/>
  <c r="EF6178" i="1"/>
  <c r="EF6177" i="1"/>
  <c r="EF6176" i="1"/>
  <c r="EF6175" i="1"/>
  <c r="EF6174" i="1"/>
  <c r="EF6173" i="1"/>
  <c r="EF6172" i="1"/>
  <c r="EF6171" i="1"/>
  <c r="EF6170" i="1"/>
  <c r="EF6169" i="1"/>
  <c r="EF6168" i="1"/>
  <c r="EF6167" i="1"/>
  <c r="EF6166" i="1"/>
  <c r="EF6165" i="1"/>
  <c r="EF6164" i="1"/>
  <c r="EF6163" i="1"/>
  <c r="EF6162" i="1"/>
  <c r="EF6161" i="1"/>
  <c r="EF6160" i="1"/>
  <c r="EF6159" i="1"/>
  <c r="EF6158" i="1"/>
  <c r="EF6157" i="1"/>
  <c r="EF6156" i="1"/>
  <c r="EF6155" i="1"/>
  <c r="EF6154" i="1"/>
  <c r="EF6153" i="1"/>
  <c r="EF6152" i="1"/>
  <c r="EF6151" i="1"/>
  <c r="EF6150" i="1"/>
  <c r="EF6149" i="1"/>
  <c r="EF6148" i="1"/>
  <c r="EF6147" i="1"/>
  <c r="EF6146" i="1"/>
  <c r="EF6145" i="1"/>
  <c r="EF6144" i="1"/>
  <c r="EF6143" i="1"/>
  <c r="EF6142" i="1"/>
  <c r="EF6141" i="1"/>
  <c r="EF6140" i="1"/>
  <c r="EF6139" i="1"/>
  <c r="EF6138" i="1"/>
  <c r="EF6137" i="1"/>
  <c r="EF6136" i="1"/>
  <c r="EF6135" i="1"/>
  <c r="EF6134" i="1"/>
  <c r="EF6133" i="1"/>
  <c r="EF6132" i="1"/>
  <c r="EF6131" i="1"/>
  <c r="EF6130" i="1"/>
  <c r="EF6129" i="1"/>
  <c r="EF6128" i="1"/>
  <c r="EF6127" i="1"/>
  <c r="EF6126" i="1"/>
  <c r="EF6125" i="1"/>
  <c r="EF6124" i="1"/>
  <c r="EF6123" i="1"/>
  <c r="EF6122" i="1"/>
  <c r="EF6121" i="1"/>
  <c r="EF6120" i="1"/>
  <c r="EF6119" i="1"/>
  <c r="EF6118" i="1"/>
  <c r="EF6117" i="1"/>
  <c r="EF6116" i="1"/>
  <c r="EF6115" i="1"/>
  <c r="EF6114" i="1"/>
  <c r="EF6113" i="1"/>
  <c r="EF6112" i="1"/>
  <c r="EF6111" i="1"/>
  <c r="EF6110" i="1"/>
  <c r="EF6109" i="1"/>
  <c r="EF6108" i="1"/>
  <c r="EF6107" i="1"/>
  <c r="EF6106" i="1"/>
  <c r="EF6105" i="1"/>
  <c r="EF6104" i="1"/>
  <c r="EF6103" i="1"/>
  <c r="EF6102" i="1"/>
  <c r="EF6101" i="1"/>
  <c r="EF6100" i="1"/>
  <c r="EF6099" i="1"/>
  <c r="EF6098" i="1"/>
  <c r="EF6097" i="1"/>
  <c r="EF6096" i="1"/>
  <c r="EF6095" i="1"/>
  <c r="EF6094" i="1"/>
  <c r="EF6093" i="1"/>
  <c r="EF6092" i="1"/>
  <c r="EF6091" i="1"/>
  <c r="EF6090" i="1"/>
  <c r="EF6089" i="1"/>
  <c r="EF6088" i="1"/>
  <c r="EF6087" i="1"/>
  <c r="EF6086" i="1"/>
  <c r="EF6085" i="1"/>
  <c r="EF6084" i="1"/>
  <c r="EF6083" i="1"/>
  <c r="EF6082" i="1"/>
  <c r="EF6081" i="1"/>
  <c r="EF6080" i="1"/>
  <c r="EF6079" i="1"/>
  <c r="EF6078" i="1"/>
  <c r="EF6077" i="1"/>
  <c r="EF6076" i="1"/>
  <c r="EF6075" i="1"/>
  <c r="EF6074" i="1"/>
  <c r="EF6073" i="1"/>
  <c r="EF6072" i="1"/>
  <c r="EF6071" i="1"/>
  <c r="EF6070" i="1"/>
  <c r="EF6069" i="1"/>
  <c r="EF6068" i="1"/>
  <c r="EF6067" i="1"/>
  <c r="EF6066" i="1"/>
  <c r="EF6065" i="1"/>
  <c r="EF6064" i="1"/>
  <c r="EF6063" i="1"/>
  <c r="EF6062" i="1"/>
  <c r="EF6061" i="1"/>
  <c r="EF6060" i="1"/>
  <c r="EF6059" i="1"/>
  <c r="EF6058" i="1"/>
  <c r="EF6057" i="1"/>
  <c r="EF6056" i="1"/>
  <c r="EF6055" i="1"/>
  <c r="EF6054" i="1"/>
  <c r="EF6053" i="1"/>
  <c r="EF6052" i="1"/>
  <c r="EF6051" i="1"/>
  <c r="EF6050" i="1"/>
  <c r="EF6049" i="1"/>
  <c r="EF6048" i="1"/>
  <c r="EF6047" i="1"/>
  <c r="EF6046" i="1"/>
  <c r="EF6045" i="1"/>
  <c r="EF6044" i="1"/>
  <c r="EF6043" i="1"/>
  <c r="EF6042" i="1"/>
  <c r="EF6041" i="1"/>
  <c r="EF6040" i="1"/>
  <c r="EF6039" i="1"/>
  <c r="EF6038" i="1"/>
  <c r="EF6037" i="1"/>
  <c r="EF6036" i="1"/>
  <c r="EF6035" i="1"/>
  <c r="EF6034" i="1"/>
  <c r="EF6033" i="1"/>
  <c r="EF6032" i="1"/>
  <c r="EF6031" i="1"/>
  <c r="EF6030" i="1"/>
  <c r="EF6029" i="1"/>
  <c r="EF6028" i="1"/>
  <c r="EF6027" i="1"/>
  <c r="EF6026" i="1"/>
  <c r="EF6025" i="1"/>
  <c r="EF6024" i="1"/>
  <c r="EF6023" i="1"/>
  <c r="EF6022" i="1"/>
  <c r="EF6021" i="1"/>
  <c r="EF6020" i="1"/>
  <c r="EF6019" i="1"/>
  <c r="EF6018" i="1"/>
  <c r="EF6017" i="1"/>
  <c r="EF6016" i="1"/>
  <c r="EF6015" i="1"/>
  <c r="EF6014" i="1"/>
  <c r="EF6013" i="1"/>
  <c r="EF6012" i="1"/>
  <c r="EF6011" i="1"/>
  <c r="EF6010" i="1"/>
  <c r="EF6009" i="1"/>
  <c r="EF6008" i="1"/>
  <c r="EF6007" i="1"/>
  <c r="EF6006" i="1"/>
  <c r="EF6005" i="1"/>
  <c r="EF6004" i="1"/>
  <c r="EF6003" i="1"/>
  <c r="EF6002" i="1"/>
  <c r="EF6001" i="1"/>
  <c r="EF6000" i="1"/>
  <c r="EF5999" i="1"/>
  <c r="EF5998" i="1"/>
  <c r="EF5997" i="1"/>
  <c r="EF5996" i="1"/>
  <c r="EF5995" i="1"/>
  <c r="EF5994" i="1"/>
  <c r="EF5993" i="1"/>
  <c r="EF5992" i="1"/>
  <c r="EF5991" i="1"/>
  <c r="EF5990" i="1"/>
  <c r="EF5989" i="1"/>
  <c r="EF5988" i="1"/>
  <c r="EF5987" i="1"/>
  <c r="EF5986" i="1"/>
  <c r="EF5985" i="1"/>
  <c r="EF5984" i="1"/>
  <c r="EF5983" i="1"/>
  <c r="EF5982" i="1"/>
  <c r="EF5981" i="1"/>
  <c r="EF5980" i="1"/>
  <c r="EF5979" i="1"/>
  <c r="EF5978" i="1"/>
  <c r="EF5977" i="1"/>
  <c r="EF5976" i="1"/>
  <c r="EF5975" i="1"/>
  <c r="EF5974" i="1"/>
  <c r="EF5973" i="1"/>
  <c r="EF5972" i="1"/>
  <c r="EF5971" i="1"/>
  <c r="EF5970" i="1"/>
  <c r="EF5969" i="1"/>
  <c r="EF5968" i="1"/>
  <c r="EF5967" i="1"/>
  <c r="EF5966" i="1"/>
  <c r="EF5965" i="1"/>
  <c r="EF5964" i="1"/>
  <c r="EF5963" i="1"/>
  <c r="EF5962" i="1"/>
  <c r="EF5961" i="1"/>
  <c r="EF5960" i="1"/>
  <c r="EF5959" i="1"/>
  <c r="EF5958" i="1"/>
  <c r="EF5957" i="1"/>
  <c r="EF5956" i="1"/>
  <c r="EF5955" i="1"/>
  <c r="EF5954" i="1"/>
  <c r="EF5953" i="1"/>
  <c r="EF5952" i="1"/>
  <c r="EF5951" i="1"/>
  <c r="EF5950" i="1"/>
  <c r="EF5949" i="1"/>
  <c r="EF5948" i="1"/>
  <c r="EF5947" i="1"/>
  <c r="EF5946" i="1"/>
  <c r="EF5945" i="1"/>
  <c r="EF5944" i="1"/>
  <c r="EF5943" i="1"/>
  <c r="EF5942" i="1"/>
  <c r="EF5941" i="1"/>
  <c r="EF5940" i="1"/>
  <c r="EF5939" i="1"/>
  <c r="EF5938" i="1"/>
  <c r="EF5937" i="1"/>
  <c r="EF5936" i="1"/>
  <c r="EF5935" i="1"/>
  <c r="EF5934" i="1"/>
  <c r="EF5933" i="1"/>
  <c r="EF5932" i="1"/>
  <c r="EF5931" i="1"/>
  <c r="EF5930" i="1"/>
  <c r="EF5929" i="1"/>
  <c r="EF5928" i="1"/>
  <c r="EF5927" i="1"/>
  <c r="EF5926" i="1"/>
  <c r="EF5925" i="1"/>
  <c r="EF5924" i="1"/>
  <c r="EF5923" i="1"/>
  <c r="EF5922" i="1"/>
  <c r="EF5921" i="1"/>
  <c r="EF5920" i="1"/>
  <c r="EF5919" i="1"/>
  <c r="EF5918" i="1"/>
  <c r="EF5917" i="1"/>
  <c r="EF5916" i="1"/>
  <c r="EF5915" i="1"/>
  <c r="EF5914" i="1"/>
  <c r="EF5913" i="1"/>
  <c r="EF5912" i="1"/>
  <c r="EF5911" i="1"/>
  <c r="EF5910" i="1"/>
  <c r="EF5909" i="1"/>
  <c r="EF5908" i="1"/>
  <c r="EF5907" i="1"/>
  <c r="EF5906" i="1"/>
  <c r="EF5905" i="1"/>
  <c r="EF5904" i="1"/>
  <c r="EF5903" i="1"/>
  <c r="EF5902" i="1"/>
  <c r="EF5901" i="1"/>
  <c r="EF5900" i="1"/>
  <c r="EF5899" i="1"/>
  <c r="EF5898" i="1"/>
  <c r="EF5897" i="1"/>
  <c r="EF5896" i="1"/>
  <c r="EF5895" i="1"/>
  <c r="EF5894" i="1"/>
  <c r="EF5893" i="1"/>
  <c r="EF5892" i="1"/>
  <c r="EF5891" i="1"/>
  <c r="EF5890" i="1"/>
  <c r="EF5889" i="1"/>
  <c r="EF5888" i="1"/>
  <c r="EF5887" i="1"/>
  <c r="EF5886" i="1"/>
  <c r="EF5885" i="1"/>
  <c r="EF5884" i="1"/>
  <c r="EF5883" i="1"/>
  <c r="EF5882" i="1"/>
  <c r="EF5881" i="1"/>
  <c r="EF5880" i="1"/>
  <c r="EF5879" i="1"/>
  <c r="EF5878" i="1"/>
  <c r="EF5877" i="1"/>
  <c r="EF5876" i="1"/>
  <c r="EF5875" i="1"/>
  <c r="EF5874" i="1"/>
  <c r="EF5873" i="1"/>
  <c r="EF5872" i="1"/>
  <c r="EF5871" i="1"/>
  <c r="EF5870" i="1"/>
  <c r="EF5869" i="1"/>
  <c r="EF5868" i="1"/>
  <c r="EF5867" i="1"/>
  <c r="EF5866" i="1"/>
  <c r="EF5865" i="1"/>
  <c r="EF5864" i="1"/>
  <c r="EF5863" i="1"/>
  <c r="EF5862" i="1"/>
  <c r="EF5861" i="1"/>
  <c r="EF5860" i="1"/>
  <c r="EF5859" i="1"/>
  <c r="EF5858" i="1"/>
  <c r="EF5857" i="1"/>
  <c r="EF5856" i="1"/>
  <c r="EF5855" i="1"/>
  <c r="EF5854" i="1"/>
  <c r="EF5853" i="1"/>
  <c r="EF5852" i="1"/>
  <c r="EF5851" i="1"/>
  <c r="EF5850" i="1"/>
  <c r="EF5849" i="1"/>
  <c r="EF5848" i="1"/>
  <c r="EF5847" i="1"/>
  <c r="EF5846" i="1"/>
  <c r="EF5845" i="1"/>
  <c r="EF5844" i="1"/>
  <c r="EF5843" i="1"/>
  <c r="EF5842" i="1"/>
  <c r="EF5841" i="1"/>
  <c r="EF5840" i="1"/>
  <c r="EF5839" i="1"/>
  <c r="EF5838" i="1"/>
  <c r="EF5837" i="1"/>
  <c r="EF5836" i="1"/>
  <c r="EF5835" i="1"/>
  <c r="EF5834" i="1"/>
  <c r="EF5833" i="1"/>
  <c r="EF5832" i="1"/>
  <c r="EF5831" i="1"/>
  <c r="EF5830" i="1"/>
  <c r="EF5829" i="1"/>
  <c r="EF5828" i="1"/>
  <c r="EF5827" i="1"/>
  <c r="EF5826" i="1"/>
  <c r="EF5825" i="1"/>
  <c r="EF5824" i="1"/>
  <c r="EF5823" i="1"/>
  <c r="EF5822" i="1"/>
  <c r="EF5821" i="1"/>
  <c r="EF5820" i="1"/>
  <c r="EF5819" i="1"/>
  <c r="EF5818" i="1"/>
  <c r="EF5817" i="1"/>
  <c r="EF5816" i="1"/>
  <c r="EF5815" i="1"/>
  <c r="EF5814" i="1"/>
  <c r="EF5813" i="1"/>
  <c r="EF5812" i="1"/>
  <c r="EF5811" i="1"/>
  <c r="EF5810" i="1"/>
  <c r="EF5809" i="1"/>
  <c r="EF5808" i="1"/>
  <c r="EF5807" i="1"/>
  <c r="EF5806" i="1"/>
  <c r="EF5805" i="1"/>
  <c r="EF5804" i="1"/>
  <c r="EF5803" i="1"/>
  <c r="EF5802" i="1"/>
  <c r="EF5801" i="1"/>
  <c r="EF5800" i="1"/>
  <c r="EF5799" i="1"/>
  <c r="EF5798" i="1"/>
  <c r="EF5797" i="1"/>
  <c r="EF5796" i="1"/>
  <c r="EF5795" i="1"/>
  <c r="EF5794" i="1"/>
  <c r="EF5793" i="1"/>
  <c r="EF5792" i="1"/>
  <c r="EF5791" i="1"/>
  <c r="EF5790" i="1"/>
  <c r="EF5789" i="1"/>
  <c r="EF5788" i="1"/>
  <c r="EF5787" i="1"/>
  <c r="EF5786" i="1"/>
  <c r="EF5785" i="1"/>
  <c r="EF5784" i="1"/>
  <c r="EF5783" i="1"/>
  <c r="EF5782" i="1"/>
  <c r="EF5781" i="1"/>
  <c r="EF5780" i="1"/>
  <c r="EF5779" i="1"/>
  <c r="EF5778" i="1"/>
  <c r="EF5777" i="1"/>
  <c r="EF5776" i="1"/>
  <c r="EF5775" i="1"/>
  <c r="EF5774" i="1"/>
  <c r="EF5773" i="1"/>
  <c r="EF5772" i="1"/>
  <c r="EF5771" i="1"/>
  <c r="EF5770" i="1"/>
  <c r="EF5769" i="1"/>
  <c r="EF5768" i="1"/>
  <c r="EF5767" i="1"/>
  <c r="EF5766" i="1"/>
  <c r="EF5765" i="1"/>
  <c r="EF5764" i="1"/>
  <c r="EF5763" i="1"/>
  <c r="EF5762" i="1"/>
  <c r="EF5761" i="1"/>
  <c r="EF5760" i="1"/>
  <c r="EF5759" i="1"/>
  <c r="EF5758" i="1"/>
  <c r="EF5757" i="1"/>
  <c r="EF5756" i="1"/>
  <c r="EF5755" i="1"/>
  <c r="EF5754" i="1"/>
  <c r="EF5753" i="1"/>
  <c r="EF5752" i="1"/>
  <c r="EF5751" i="1"/>
  <c r="EF5750" i="1"/>
  <c r="EF5749" i="1"/>
  <c r="EF5748" i="1"/>
  <c r="EF5747" i="1"/>
  <c r="EF5746" i="1"/>
  <c r="EF5745" i="1"/>
  <c r="EF5744" i="1"/>
  <c r="EF5743" i="1"/>
  <c r="EF5742" i="1"/>
  <c r="EF5741" i="1"/>
  <c r="EF5740" i="1"/>
  <c r="EF5739" i="1"/>
  <c r="EF5738" i="1"/>
  <c r="EF5737" i="1"/>
  <c r="EF5736" i="1"/>
  <c r="EF5735" i="1"/>
  <c r="EF5734" i="1"/>
  <c r="EF5733" i="1"/>
  <c r="EF5732" i="1"/>
  <c r="EF5731" i="1"/>
  <c r="EF5730" i="1"/>
  <c r="EF5729" i="1"/>
  <c r="EF5728" i="1"/>
  <c r="EF5727" i="1"/>
  <c r="EF5726" i="1"/>
  <c r="EF5725" i="1"/>
  <c r="EF5724" i="1"/>
  <c r="EF5723" i="1"/>
  <c r="EF5722" i="1"/>
  <c r="EF5721" i="1"/>
  <c r="EF5720" i="1"/>
  <c r="EF5719" i="1"/>
  <c r="EF5718" i="1"/>
  <c r="EF5717" i="1"/>
  <c r="EF5716" i="1"/>
  <c r="EF5715" i="1"/>
  <c r="EF5714" i="1"/>
  <c r="EF5713" i="1"/>
  <c r="EF5712" i="1"/>
  <c r="EF5711" i="1"/>
  <c r="EF5710" i="1"/>
  <c r="EF5709" i="1"/>
  <c r="EF5708" i="1"/>
  <c r="EF5707" i="1"/>
  <c r="EF5706" i="1"/>
  <c r="EF5705" i="1"/>
  <c r="EF5704" i="1"/>
  <c r="EF5703" i="1"/>
  <c r="EF5702" i="1"/>
  <c r="EF5701" i="1"/>
  <c r="EF5700" i="1"/>
  <c r="EF5699" i="1"/>
  <c r="EF5698" i="1"/>
  <c r="EF5697" i="1"/>
  <c r="EF5696" i="1"/>
  <c r="EF5695" i="1"/>
  <c r="EF5694" i="1"/>
  <c r="EF5693" i="1"/>
  <c r="EF5692" i="1"/>
  <c r="EF5691" i="1"/>
  <c r="EF5690" i="1"/>
  <c r="EF5689" i="1"/>
  <c r="EF5688" i="1"/>
  <c r="EF5687" i="1"/>
  <c r="EF5686" i="1"/>
  <c r="EF5685" i="1"/>
  <c r="EF5684" i="1"/>
  <c r="EF5683" i="1"/>
  <c r="EF5682" i="1"/>
  <c r="EF5681" i="1"/>
  <c r="EF5680" i="1"/>
  <c r="EF5679" i="1"/>
  <c r="EF5678" i="1"/>
  <c r="EF5677" i="1"/>
  <c r="EF5676" i="1"/>
  <c r="EF5675" i="1"/>
  <c r="EF5674" i="1"/>
  <c r="EF5673" i="1"/>
  <c r="EF5672" i="1"/>
  <c r="EF5671" i="1"/>
  <c r="EF5670" i="1"/>
  <c r="EF5669" i="1"/>
  <c r="EF5668" i="1"/>
  <c r="EF5667" i="1"/>
  <c r="EF5666" i="1"/>
  <c r="EF5665" i="1"/>
  <c r="EF5664" i="1"/>
  <c r="EF5663" i="1"/>
  <c r="EF5662" i="1"/>
  <c r="EF5661" i="1"/>
  <c r="EF5660" i="1"/>
  <c r="EF5659" i="1"/>
  <c r="EF5658" i="1"/>
  <c r="EF5657" i="1"/>
  <c r="EF5656" i="1"/>
  <c r="EF5655" i="1"/>
  <c r="EF5654" i="1"/>
  <c r="EF5653" i="1"/>
  <c r="EF5652" i="1"/>
  <c r="EF5651" i="1"/>
  <c r="EF5650" i="1"/>
  <c r="EF5649" i="1"/>
  <c r="EF5648" i="1"/>
  <c r="EF5647" i="1"/>
  <c r="EF5646" i="1"/>
  <c r="EF5645" i="1"/>
  <c r="EF5644" i="1"/>
  <c r="EF5643" i="1"/>
  <c r="EF5642" i="1"/>
  <c r="EF5641" i="1"/>
  <c r="EF5640" i="1"/>
  <c r="EF5639" i="1"/>
  <c r="EF5638" i="1"/>
  <c r="EF5637" i="1"/>
  <c r="EF5636" i="1"/>
  <c r="EF5635" i="1"/>
  <c r="EF5634" i="1"/>
  <c r="EF5633" i="1"/>
  <c r="EF5632" i="1"/>
  <c r="EF5631" i="1"/>
  <c r="EF5630" i="1"/>
  <c r="EF5629" i="1"/>
  <c r="EF5628" i="1"/>
  <c r="EF5627" i="1"/>
  <c r="EF5626" i="1"/>
  <c r="EF5625" i="1"/>
  <c r="EF5624" i="1"/>
  <c r="EF5623" i="1"/>
  <c r="EF5622" i="1"/>
  <c r="EF5621" i="1"/>
  <c r="EF5620" i="1"/>
  <c r="EF5619" i="1"/>
  <c r="EF5618" i="1"/>
  <c r="EF5617" i="1"/>
  <c r="EF5616" i="1"/>
  <c r="EF5615" i="1"/>
  <c r="EF5614" i="1"/>
  <c r="EF5613" i="1"/>
  <c r="EF5612" i="1"/>
  <c r="EF5611" i="1"/>
  <c r="EF5610" i="1"/>
  <c r="EF5609" i="1"/>
  <c r="EF5608" i="1"/>
  <c r="EF5607" i="1"/>
  <c r="EF5606" i="1"/>
  <c r="EF5605" i="1"/>
  <c r="EF5604" i="1"/>
  <c r="EF5603" i="1"/>
  <c r="EF5602" i="1"/>
  <c r="EF5601" i="1"/>
  <c r="EF5600" i="1"/>
  <c r="EF5599" i="1"/>
  <c r="EF5598" i="1"/>
  <c r="EF5597" i="1"/>
  <c r="EF5596" i="1"/>
  <c r="EF5595" i="1"/>
  <c r="EF5594" i="1"/>
  <c r="EF5593" i="1"/>
  <c r="EF5592" i="1"/>
  <c r="EF5591" i="1"/>
  <c r="EF5590" i="1"/>
  <c r="EF5589" i="1"/>
  <c r="EF5588" i="1"/>
  <c r="EF5587" i="1"/>
  <c r="EF5586" i="1"/>
  <c r="EF5585" i="1"/>
  <c r="EF5584" i="1"/>
  <c r="EF5583" i="1"/>
  <c r="EF5582" i="1"/>
  <c r="EF5581" i="1"/>
  <c r="EF5580" i="1"/>
  <c r="EF5579" i="1"/>
  <c r="EF5578" i="1"/>
  <c r="EF5577" i="1"/>
  <c r="EF5576" i="1"/>
  <c r="EF5575" i="1"/>
  <c r="EF5574" i="1"/>
  <c r="EF5573" i="1"/>
  <c r="EF5572" i="1"/>
  <c r="EF5571" i="1"/>
  <c r="EF5570" i="1"/>
  <c r="EF5569" i="1"/>
  <c r="EF5568" i="1"/>
  <c r="EF5567" i="1"/>
  <c r="EF5566" i="1"/>
  <c r="EF5565" i="1"/>
  <c r="EF5564" i="1"/>
  <c r="EF5563" i="1"/>
  <c r="EF5562" i="1"/>
  <c r="EF5561" i="1"/>
  <c r="EF5560" i="1"/>
  <c r="EF5559" i="1"/>
  <c r="EF5558" i="1"/>
  <c r="EF5557" i="1"/>
  <c r="EF5556" i="1"/>
  <c r="EF5555" i="1"/>
  <c r="EF5554" i="1"/>
  <c r="EF5553" i="1"/>
  <c r="EF5552" i="1"/>
  <c r="EF5551" i="1"/>
  <c r="EF5550" i="1"/>
  <c r="EF5549" i="1"/>
  <c r="EF5548" i="1"/>
  <c r="EF5547" i="1"/>
  <c r="EF5546" i="1"/>
  <c r="EF5545" i="1"/>
  <c r="EF5544" i="1"/>
  <c r="EF5543" i="1"/>
  <c r="EF5542" i="1"/>
  <c r="EF5541" i="1"/>
  <c r="EF5540" i="1"/>
  <c r="EF5539" i="1"/>
  <c r="EF5538" i="1"/>
  <c r="EF5537" i="1"/>
  <c r="EF5536" i="1"/>
  <c r="EF5535" i="1"/>
  <c r="EF5534" i="1"/>
  <c r="EF5533" i="1"/>
  <c r="EF5532" i="1"/>
  <c r="EF5531" i="1"/>
  <c r="EF5530" i="1"/>
  <c r="EF5529" i="1"/>
  <c r="EF5528" i="1"/>
  <c r="EF5527" i="1"/>
  <c r="EF5526" i="1"/>
  <c r="EF5525" i="1"/>
  <c r="EF5524" i="1"/>
  <c r="EF5523" i="1"/>
  <c r="EF5522" i="1"/>
  <c r="EF5521" i="1"/>
  <c r="EF5520" i="1"/>
  <c r="EF5519" i="1"/>
  <c r="EF5518" i="1"/>
  <c r="EF5517" i="1"/>
  <c r="EF5516" i="1"/>
  <c r="EF5515" i="1"/>
  <c r="EF5514" i="1"/>
  <c r="EF5513" i="1"/>
  <c r="EF5512" i="1"/>
  <c r="EF5511" i="1"/>
  <c r="EF5510" i="1"/>
  <c r="EF5509" i="1"/>
  <c r="EF5508" i="1"/>
  <c r="EF5507" i="1"/>
  <c r="EF5506" i="1"/>
  <c r="EF5505" i="1"/>
  <c r="EF5504" i="1"/>
  <c r="EF5503" i="1"/>
  <c r="EF5502" i="1"/>
  <c r="EF5501" i="1"/>
  <c r="EF5500" i="1"/>
  <c r="EF5499" i="1"/>
  <c r="EF5498" i="1"/>
  <c r="EF5497" i="1"/>
  <c r="EF5496" i="1"/>
  <c r="EF5495" i="1"/>
  <c r="EF5494" i="1"/>
  <c r="EF5493" i="1"/>
  <c r="EF5492" i="1"/>
  <c r="EF5491" i="1"/>
  <c r="EF5490" i="1"/>
  <c r="EF5489" i="1"/>
  <c r="EF5488" i="1"/>
  <c r="EF5487" i="1"/>
  <c r="EF5486" i="1"/>
  <c r="EF5485" i="1"/>
  <c r="EF5484" i="1"/>
  <c r="EF5483" i="1"/>
  <c r="EF5482" i="1"/>
  <c r="EF5481" i="1"/>
  <c r="EF5480" i="1"/>
  <c r="EF5479" i="1"/>
  <c r="EF5478" i="1"/>
  <c r="EF5477" i="1"/>
  <c r="EF5476" i="1"/>
  <c r="EF5475" i="1"/>
  <c r="EF5474" i="1"/>
  <c r="EF5473" i="1"/>
  <c r="EF5472" i="1"/>
  <c r="EF5471" i="1"/>
  <c r="EF5470" i="1"/>
  <c r="EF5469" i="1"/>
  <c r="EF5468" i="1"/>
  <c r="EF5467" i="1"/>
  <c r="EF5466" i="1"/>
  <c r="EF5465" i="1"/>
  <c r="EF5464" i="1"/>
  <c r="EF5463" i="1"/>
  <c r="EF5462" i="1"/>
  <c r="EF5461" i="1"/>
  <c r="EF5460" i="1"/>
  <c r="EF5459" i="1"/>
  <c r="EF5458" i="1"/>
  <c r="EF5457" i="1"/>
  <c r="EF5456" i="1"/>
  <c r="EF5455" i="1"/>
  <c r="EF5454" i="1"/>
  <c r="EF5453" i="1"/>
  <c r="EF5452" i="1"/>
  <c r="EF5451" i="1"/>
  <c r="EF5450" i="1"/>
  <c r="EF5449" i="1"/>
  <c r="EF5448" i="1"/>
  <c r="EF5447" i="1"/>
  <c r="EF5446" i="1"/>
  <c r="EF5445" i="1"/>
  <c r="EF5444" i="1"/>
  <c r="EF5443" i="1"/>
  <c r="EF5442" i="1"/>
  <c r="EF5441" i="1"/>
  <c r="EF5440" i="1"/>
  <c r="EF5439" i="1"/>
  <c r="EF5438" i="1"/>
  <c r="EF5437" i="1"/>
  <c r="EF5436" i="1"/>
  <c r="EF5435" i="1"/>
  <c r="EF5434" i="1"/>
  <c r="EF5433" i="1"/>
  <c r="EF5432" i="1"/>
  <c r="EF5431" i="1"/>
  <c r="EF5430" i="1"/>
  <c r="EF5429" i="1"/>
  <c r="EF5428" i="1"/>
  <c r="EF5427" i="1"/>
  <c r="EF5426" i="1"/>
  <c r="EF5425" i="1"/>
  <c r="EF5424" i="1"/>
  <c r="EF5423" i="1"/>
  <c r="EF5422" i="1"/>
  <c r="EF5421" i="1"/>
  <c r="EF5420" i="1"/>
  <c r="EF5419" i="1"/>
  <c r="EF5418" i="1"/>
  <c r="EF5417" i="1"/>
  <c r="EF5416" i="1"/>
  <c r="EF5415" i="1"/>
  <c r="EF5414" i="1"/>
  <c r="EF5413" i="1"/>
  <c r="EF5412" i="1"/>
  <c r="EF5411" i="1"/>
  <c r="EF5410" i="1"/>
  <c r="EF5409" i="1"/>
  <c r="EF5408" i="1"/>
  <c r="EF5407" i="1"/>
  <c r="EF5406" i="1"/>
  <c r="EF5405" i="1"/>
  <c r="EF5404" i="1"/>
  <c r="EF5403" i="1"/>
  <c r="EF5402" i="1"/>
  <c r="EF5401" i="1"/>
  <c r="EF5400" i="1"/>
  <c r="EF5399" i="1"/>
  <c r="EF5398" i="1"/>
  <c r="EF5397" i="1"/>
  <c r="EF5396" i="1"/>
  <c r="EF5395" i="1"/>
  <c r="EF5394" i="1"/>
  <c r="EF5393" i="1"/>
  <c r="EF5392" i="1"/>
  <c r="EF5391" i="1"/>
  <c r="EF5390" i="1"/>
  <c r="EF5389" i="1"/>
  <c r="EF5388" i="1"/>
  <c r="EF5387" i="1"/>
  <c r="EF5386" i="1"/>
  <c r="EF5385" i="1"/>
  <c r="EF5384" i="1"/>
  <c r="EF5383" i="1"/>
  <c r="EF5382" i="1"/>
  <c r="EF5381" i="1"/>
  <c r="EF5380" i="1"/>
  <c r="EF5379" i="1"/>
  <c r="EF5378" i="1"/>
  <c r="EF5377" i="1"/>
  <c r="EF5376" i="1"/>
  <c r="EF5375" i="1"/>
  <c r="EF5374" i="1"/>
  <c r="EF5373" i="1"/>
  <c r="EF5372" i="1"/>
  <c r="EF5371" i="1"/>
  <c r="EF5370" i="1"/>
  <c r="EF5369" i="1"/>
  <c r="EF5368" i="1"/>
  <c r="EF5367" i="1"/>
  <c r="EF5366" i="1"/>
  <c r="EF5365" i="1"/>
  <c r="EF5364" i="1"/>
  <c r="EF5363" i="1"/>
  <c r="EF5362" i="1"/>
  <c r="EF5361" i="1"/>
  <c r="EF5360" i="1"/>
  <c r="EF5359" i="1"/>
  <c r="EF5358" i="1"/>
  <c r="EF5357" i="1"/>
  <c r="EF5356" i="1"/>
  <c r="EF5355" i="1"/>
  <c r="EF5354" i="1"/>
  <c r="EF5353" i="1"/>
  <c r="EF5352" i="1"/>
  <c r="EF5351" i="1"/>
  <c r="EF5350" i="1"/>
  <c r="EF5349" i="1"/>
  <c r="EF5348" i="1"/>
  <c r="EF5347" i="1"/>
  <c r="EF5346" i="1"/>
  <c r="EF5345" i="1"/>
  <c r="EF5344" i="1"/>
  <c r="EF5343" i="1"/>
  <c r="EF5342" i="1"/>
  <c r="EF5341" i="1"/>
  <c r="EF5340" i="1"/>
  <c r="EF5339" i="1"/>
  <c r="EF5338" i="1"/>
  <c r="EF5337" i="1"/>
  <c r="EF5336" i="1"/>
  <c r="EF5335" i="1"/>
  <c r="EF5334" i="1"/>
  <c r="EF5333" i="1"/>
  <c r="EF5332" i="1"/>
  <c r="EF5331" i="1"/>
  <c r="EF5330" i="1"/>
  <c r="EF5329" i="1"/>
  <c r="EF5328" i="1"/>
  <c r="EF5327" i="1"/>
  <c r="EF5326" i="1"/>
  <c r="EF5325" i="1"/>
  <c r="EF5324" i="1"/>
  <c r="EF5323" i="1"/>
  <c r="EF5322" i="1"/>
  <c r="EF5321" i="1"/>
  <c r="EF5320" i="1"/>
  <c r="EF5319" i="1"/>
  <c r="EF5318" i="1"/>
  <c r="EF5317" i="1"/>
  <c r="EF5316" i="1"/>
  <c r="EF5315" i="1"/>
  <c r="EF5314" i="1"/>
  <c r="EF5313" i="1"/>
  <c r="EF5312" i="1"/>
  <c r="EF5311" i="1"/>
  <c r="EF5310" i="1"/>
  <c r="EF5309" i="1"/>
  <c r="EF5308" i="1"/>
  <c r="EF5307" i="1"/>
  <c r="EF5306" i="1"/>
  <c r="EF5305" i="1"/>
  <c r="EF5304" i="1"/>
  <c r="EF5303" i="1"/>
  <c r="EF5302" i="1"/>
  <c r="EF5301" i="1"/>
  <c r="EF5300" i="1"/>
  <c r="EF5299" i="1"/>
  <c r="EF5298" i="1"/>
  <c r="EF5297" i="1"/>
  <c r="EF5296" i="1"/>
  <c r="EF5295" i="1"/>
  <c r="EF5294" i="1"/>
  <c r="EF5293" i="1"/>
  <c r="EF5292" i="1"/>
  <c r="EF5291" i="1"/>
  <c r="EF5290" i="1"/>
  <c r="EF5289" i="1"/>
  <c r="EF5288" i="1"/>
  <c r="EF5287" i="1"/>
  <c r="EF5286" i="1"/>
  <c r="EF5285" i="1"/>
  <c r="EF5284" i="1"/>
  <c r="EF5283" i="1"/>
  <c r="EF5282" i="1"/>
  <c r="EF5281" i="1"/>
  <c r="EF5280" i="1"/>
  <c r="EF5279" i="1"/>
  <c r="EF5278" i="1"/>
  <c r="EF5277" i="1"/>
  <c r="EF5276" i="1"/>
  <c r="EF5275" i="1"/>
  <c r="EF5274" i="1"/>
  <c r="EF5273" i="1"/>
  <c r="EF5272" i="1"/>
  <c r="EF5271" i="1"/>
  <c r="EF5270" i="1"/>
  <c r="EF5269" i="1"/>
  <c r="EF5268" i="1"/>
  <c r="EF5267" i="1"/>
  <c r="EF5266" i="1"/>
  <c r="EF5265" i="1"/>
  <c r="EF5264" i="1"/>
  <c r="EF5263" i="1"/>
  <c r="EF5262" i="1"/>
  <c r="EF5261" i="1"/>
  <c r="EF5260" i="1"/>
  <c r="EF5259" i="1"/>
  <c r="EF5258" i="1"/>
  <c r="EF5257" i="1"/>
  <c r="EF5256" i="1"/>
  <c r="EF5255" i="1"/>
  <c r="EF5254" i="1"/>
  <c r="EF5253" i="1"/>
  <c r="EF5252" i="1"/>
  <c r="EF5251" i="1"/>
  <c r="EF5250" i="1"/>
  <c r="EF5249" i="1"/>
  <c r="EF5248" i="1"/>
  <c r="EF5247" i="1"/>
  <c r="EF5246" i="1"/>
  <c r="EF5245" i="1"/>
  <c r="EF5244" i="1"/>
  <c r="EF5243" i="1"/>
  <c r="EF5242" i="1"/>
  <c r="EF5241" i="1"/>
  <c r="EF5240" i="1"/>
  <c r="EF5239" i="1"/>
  <c r="EF5238" i="1"/>
  <c r="EF5237" i="1"/>
  <c r="EF5236" i="1"/>
  <c r="EF5235" i="1"/>
  <c r="EF5234" i="1"/>
  <c r="EF5233" i="1"/>
  <c r="EF5232" i="1"/>
  <c r="EF5231" i="1"/>
  <c r="EF5230" i="1"/>
  <c r="EF5229" i="1"/>
  <c r="EF5228" i="1"/>
  <c r="EF5227" i="1"/>
  <c r="EF5226" i="1"/>
  <c r="EF5225" i="1"/>
  <c r="EF5224" i="1"/>
  <c r="EF5223" i="1"/>
  <c r="EF5222" i="1"/>
  <c r="EF5221" i="1"/>
  <c r="EF5220" i="1"/>
  <c r="EF5219" i="1"/>
  <c r="EF5218" i="1"/>
  <c r="EF5217" i="1"/>
  <c r="EF5216" i="1"/>
  <c r="EF5215" i="1"/>
  <c r="EF5214" i="1"/>
  <c r="EF5213" i="1"/>
  <c r="EF5212" i="1"/>
  <c r="EF5211" i="1"/>
  <c r="EF5210" i="1"/>
  <c r="EF5209" i="1"/>
  <c r="EF5208" i="1"/>
  <c r="EF5207" i="1"/>
  <c r="EF5206" i="1"/>
  <c r="EF5205" i="1"/>
  <c r="EF5204" i="1"/>
  <c r="EF5203" i="1"/>
  <c r="EF5202" i="1"/>
  <c r="EF5201" i="1"/>
  <c r="EF5200" i="1"/>
  <c r="EF5199" i="1"/>
  <c r="EF5198" i="1"/>
  <c r="EF5197" i="1"/>
  <c r="EF5196" i="1"/>
  <c r="EF5195" i="1"/>
  <c r="EF5194" i="1"/>
  <c r="EF5193" i="1"/>
  <c r="EF5192" i="1"/>
  <c r="EF5191" i="1"/>
  <c r="EF5190" i="1"/>
  <c r="EF5189" i="1"/>
  <c r="EF5188" i="1"/>
  <c r="EF5187" i="1"/>
  <c r="EF5186" i="1"/>
  <c r="EF5185" i="1"/>
  <c r="EF5184" i="1"/>
  <c r="EF5183" i="1"/>
  <c r="EF5182" i="1"/>
  <c r="EF5181" i="1"/>
  <c r="EF5180" i="1"/>
  <c r="EF5179" i="1"/>
  <c r="EF5178" i="1"/>
  <c r="EF5177" i="1"/>
  <c r="EF5176" i="1"/>
  <c r="EF5175" i="1"/>
  <c r="EF5174" i="1"/>
  <c r="EF5173" i="1"/>
  <c r="EF5172" i="1"/>
  <c r="EF5171" i="1"/>
  <c r="EF5170" i="1"/>
  <c r="EF5169" i="1"/>
  <c r="EF5168" i="1"/>
  <c r="EF5167" i="1"/>
  <c r="EF5166" i="1"/>
  <c r="EF5165" i="1"/>
  <c r="EF5164" i="1"/>
  <c r="EF5163" i="1"/>
  <c r="EF5162" i="1"/>
  <c r="EF5161" i="1"/>
  <c r="EF5160" i="1"/>
  <c r="EF5159" i="1"/>
  <c r="EF5158" i="1"/>
  <c r="EF5157" i="1"/>
  <c r="EF5156" i="1"/>
  <c r="EF5155" i="1"/>
  <c r="EF5154" i="1"/>
  <c r="EF5153" i="1"/>
  <c r="EF5152" i="1"/>
  <c r="EF5151" i="1"/>
  <c r="EF5150" i="1"/>
  <c r="EF5149" i="1"/>
  <c r="EF5148" i="1"/>
  <c r="EF5147" i="1"/>
  <c r="EF5146" i="1"/>
  <c r="EF5145" i="1"/>
  <c r="EF5144" i="1"/>
  <c r="EF5143" i="1"/>
  <c r="EF5142" i="1"/>
  <c r="EF5141" i="1"/>
  <c r="EF5140" i="1"/>
  <c r="EF5139" i="1"/>
  <c r="EF5138" i="1"/>
  <c r="EF5137" i="1"/>
  <c r="EF5136" i="1"/>
  <c r="EF5135" i="1"/>
  <c r="EF5134" i="1"/>
  <c r="EF5133" i="1"/>
  <c r="EF5132" i="1"/>
  <c r="EF5131" i="1"/>
  <c r="EF5130" i="1"/>
  <c r="EF5129" i="1"/>
  <c r="EF5128" i="1"/>
  <c r="EF5127" i="1"/>
  <c r="EF5126" i="1"/>
  <c r="EF5125" i="1"/>
  <c r="EF5124" i="1"/>
  <c r="EF5123" i="1"/>
  <c r="EF5122" i="1"/>
  <c r="EF5121" i="1"/>
  <c r="EF5120" i="1"/>
  <c r="EF5119" i="1"/>
  <c r="EF5118" i="1"/>
  <c r="EF5117" i="1"/>
  <c r="EF5116" i="1"/>
  <c r="EF5115" i="1"/>
  <c r="EF5114" i="1"/>
  <c r="EF5113" i="1"/>
  <c r="EF5112" i="1"/>
  <c r="EF5111" i="1"/>
  <c r="EF5110" i="1"/>
  <c r="EF5109" i="1"/>
  <c r="EF5108" i="1"/>
  <c r="EF5107" i="1"/>
  <c r="EF5106" i="1"/>
  <c r="EF5105" i="1"/>
  <c r="EF5104" i="1"/>
  <c r="EF5103" i="1"/>
  <c r="EF5102" i="1"/>
  <c r="EF5101" i="1"/>
  <c r="EF5100" i="1"/>
  <c r="EF5099" i="1"/>
  <c r="EF5098" i="1"/>
  <c r="EF5097" i="1"/>
  <c r="EF5096" i="1"/>
  <c r="EF5095" i="1"/>
  <c r="EF5094" i="1"/>
  <c r="EF5093" i="1"/>
  <c r="EF5092" i="1"/>
  <c r="EF5091" i="1"/>
  <c r="EF5090" i="1"/>
  <c r="EF5089" i="1"/>
  <c r="EF5088" i="1"/>
  <c r="EF5087" i="1"/>
  <c r="EF5086" i="1"/>
  <c r="EF5085" i="1"/>
  <c r="EF5084" i="1"/>
  <c r="EF5083" i="1"/>
  <c r="EF5082" i="1"/>
  <c r="EF5081" i="1"/>
  <c r="EF5080" i="1"/>
  <c r="EF5079" i="1"/>
  <c r="EF5078" i="1"/>
  <c r="EF5077" i="1"/>
  <c r="EF5076" i="1"/>
  <c r="EF5075" i="1"/>
  <c r="EF5074" i="1"/>
  <c r="EF5073" i="1"/>
  <c r="EF5072" i="1"/>
  <c r="EF5071" i="1"/>
  <c r="EF5070" i="1"/>
  <c r="EF5069" i="1"/>
  <c r="EF5068" i="1"/>
  <c r="EF5067" i="1"/>
  <c r="EF5066" i="1"/>
  <c r="EF5065" i="1"/>
  <c r="EF5064" i="1"/>
  <c r="EF5063" i="1"/>
  <c r="EF5062" i="1"/>
  <c r="EF5061" i="1"/>
  <c r="EF5060" i="1"/>
  <c r="EF5059" i="1"/>
  <c r="EF5058" i="1"/>
  <c r="EF5057" i="1"/>
  <c r="EF5056" i="1"/>
  <c r="EF5055" i="1"/>
  <c r="EF5054" i="1"/>
  <c r="EF5053" i="1"/>
  <c r="EF5052" i="1"/>
  <c r="EF5051" i="1"/>
  <c r="EF5050" i="1"/>
  <c r="EF5049" i="1"/>
  <c r="EF5048" i="1"/>
  <c r="EF5047" i="1"/>
  <c r="EF5046" i="1"/>
  <c r="EF5045" i="1"/>
  <c r="EF5044" i="1"/>
  <c r="EF5043" i="1"/>
  <c r="EF5042" i="1"/>
  <c r="EF5041" i="1"/>
  <c r="EF5040" i="1"/>
  <c r="EF5039" i="1"/>
  <c r="EF5038" i="1"/>
  <c r="EF5037" i="1"/>
  <c r="EF5036" i="1"/>
  <c r="EF5035" i="1"/>
  <c r="EF5034" i="1"/>
  <c r="EF5033" i="1"/>
  <c r="EF5032" i="1"/>
  <c r="EF5031" i="1"/>
  <c r="EF5030" i="1"/>
  <c r="EF5029" i="1"/>
  <c r="EF5028" i="1"/>
  <c r="EF5027" i="1"/>
  <c r="EF5026" i="1"/>
  <c r="EF5025" i="1"/>
  <c r="EF5024" i="1"/>
  <c r="EF5023" i="1"/>
  <c r="EF5022" i="1"/>
  <c r="EF5021" i="1"/>
  <c r="EF5020" i="1"/>
  <c r="EF5019" i="1"/>
  <c r="EF5018" i="1"/>
  <c r="EF5017" i="1"/>
  <c r="EF5016" i="1"/>
  <c r="EF5015" i="1"/>
  <c r="EF5014" i="1"/>
  <c r="EF5013" i="1"/>
  <c r="EF5012" i="1"/>
  <c r="EF5011" i="1"/>
  <c r="EF5010" i="1"/>
  <c r="EF5009" i="1"/>
  <c r="EF5008" i="1"/>
  <c r="EF5007" i="1"/>
  <c r="EF5006" i="1"/>
  <c r="EF5005" i="1"/>
  <c r="EF5004" i="1"/>
  <c r="EF5003" i="1"/>
  <c r="EF5002" i="1"/>
  <c r="EF5001" i="1"/>
  <c r="EF5000" i="1"/>
  <c r="EF4999" i="1"/>
  <c r="EF4998" i="1"/>
  <c r="EF4997" i="1"/>
  <c r="EF4996" i="1"/>
  <c r="EF4995" i="1"/>
  <c r="EF4994" i="1"/>
  <c r="EF4993" i="1"/>
  <c r="EF4992" i="1"/>
  <c r="EF4991" i="1"/>
  <c r="EF4990" i="1"/>
  <c r="EF4989" i="1"/>
  <c r="EF4988" i="1"/>
  <c r="EF4987" i="1"/>
  <c r="EF4986" i="1"/>
  <c r="EF4985" i="1"/>
  <c r="EF4984" i="1"/>
  <c r="EF4983" i="1"/>
  <c r="EF4982" i="1"/>
  <c r="EF4981" i="1"/>
  <c r="EF4980" i="1"/>
  <c r="EF4979" i="1"/>
  <c r="EF4978" i="1"/>
  <c r="EF4977" i="1"/>
  <c r="EF4976" i="1"/>
  <c r="EF4975" i="1"/>
  <c r="EF4974" i="1"/>
  <c r="EF4973" i="1"/>
  <c r="EF4972" i="1"/>
  <c r="EF4971" i="1"/>
  <c r="EF4970" i="1"/>
  <c r="EF4969" i="1"/>
  <c r="EF4968" i="1"/>
  <c r="EF4967" i="1"/>
  <c r="EF4966" i="1"/>
  <c r="EF4965" i="1"/>
  <c r="EF4964" i="1"/>
  <c r="EF4963" i="1"/>
  <c r="EF4962" i="1"/>
  <c r="EF4961" i="1"/>
  <c r="EF4960" i="1"/>
  <c r="EF4959" i="1"/>
  <c r="EF4958" i="1"/>
  <c r="EF4957" i="1"/>
  <c r="EF4956" i="1"/>
  <c r="EF4955" i="1"/>
  <c r="EF4954" i="1"/>
  <c r="EF4953" i="1"/>
  <c r="EF4952" i="1"/>
  <c r="EF4951" i="1"/>
  <c r="EF4950" i="1"/>
  <c r="EF4949" i="1"/>
  <c r="EF4948" i="1"/>
  <c r="EF4947" i="1"/>
  <c r="EF4946" i="1"/>
  <c r="EF4945" i="1"/>
  <c r="EF4944" i="1"/>
  <c r="EF4943" i="1"/>
  <c r="EF4942" i="1"/>
  <c r="EF4941" i="1"/>
  <c r="EF4940" i="1"/>
  <c r="EF4939" i="1"/>
  <c r="EF4938" i="1"/>
  <c r="EF4937" i="1"/>
  <c r="EF4936" i="1"/>
  <c r="EF4935" i="1"/>
  <c r="EF4934" i="1"/>
  <c r="EF4933" i="1"/>
  <c r="EF4932" i="1"/>
  <c r="EF4931" i="1"/>
  <c r="EF4930" i="1"/>
  <c r="EF4929" i="1"/>
  <c r="EF4928" i="1"/>
  <c r="EF4927" i="1"/>
  <c r="EF4926" i="1"/>
  <c r="EF4925" i="1"/>
  <c r="EF4924" i="1"/>
  <c r="EF4923" i="1"/>
  <c r="EF4922" i="1"/>
  <c r="EF4921" i="1"/>
  <c r="EF4920" i="1"/>
  <c r="EF4919" i="1"/>
  <c r="EF4918" i="1"/>
  <c r="EF4917" i="1"/>
  <c r="EF4916" i="1"/>
  <c r="EF4915" i="1"/>
  <c r="EF4914" i="1"/>
  <c r="EF4913" i="1"/>
  <c r="EF4912" i="1"/>
  <c r="EF4911" i="1"/>
  <c r="EF4910" i="1"/>
  <c r="EF4909" i="1"/>
  <c r="EF4908" i="1"/>
  <c r="EF4907" i="1"/>
  <c r="EF4906" i="1"/>
  <c r="EF4905" i="1"/>
  <c r="EF4904" i="1"/>
  <c r="EF4903" i="1"/>
  <c r="EF4902" i="1"/>
  <c r="EF4901" i="1"/>
  <c r="EF4900" i="1"/>
  <c r="EF4899" i="1"/>
  <c r="EF4898" i="1"/>
  <c r="EF4897" i="1"/>
  <c r="EF4896" i="1"/>
  <c r="EF4895" i="1"/>
  <c r="EF4894" i="1"/>
  <c r="EF4893" i="1"/>
  <c r="EF4892" i="1"/>
  <c r="EF4891" i="1"/>
  <c r="EF4890" i="1"/>
  <c r="EF4889" i="1"/>
  <c r="EF4888" i="1"/>
  <c r="EF4887" i="1"/>
  <c r="EF4886" i="1"/>
  <c r="EF4885" i="1"/>
  <c r="EF4884" i="1"/>
  <c r="EF4883" i="1"/>
  <c r="EF4882" i="1"/>
  <c r="EF4881" i="1"/>
  <c r="EF4880" i="1"/>
  <c r="EF4879" i="1"/>
  <c r="EF4878" i="1"/>
  <c r="EF4877" i="1"/>
  <c r="EF4876" i="1"/>
  <c r="EF4875" i="1"/>
  <c r="EF4874" i="1"/>
  <c r="EF4873" i="1"/>
  <c r="EF4872" i="1"/>
  <c r="EF4871" i="1"/>
  <c r="EF4870" i="1"/>
  <c r="EF4869" i="1"/>
  <c r="EF4868" i="1"/>
  <c r="EF4867" i="1"/>
  <c r="EF4866" i="1"/>
  <c r="EF4865" i="1"/>
  <c r="EF4864" i="1"/>
  <c r="EF4863" i="1"/>
  <c r="EF4862" i="1"/>
  <c r="EF4861" i="1"/>
  <c r="EF4860" i="1"/>
  <c r="EF4859" i="1"/>
  <c r="EF4858" i="1"/>
  <c r="EF4857" i="1"/>
  <c r="EF4856" i="1"/>
  <c r="EF4855" i="1"/>
  <c r="EF4854" i="1"/>
  <c r="EF4853" i="1"/>
  <c r="EF4852" i="1"/>
  <c r="EF4851" i="1"/>
  <c r="EF4850" i="1"/>
  <c r="EF4849" i="1"/>
  <c r="EF4848" i="1"/>
  <c r="EF4847" i="1"/>
  <c r="EF4846" i="1"/>
  <c r="EF4845" i="1"/>
  <c r="EF4844" i="1"/>
  <c r="EF4843" i="1"/>
  <c r="EF4842" i="1"/>
  <c r="EF4841" i="1"/>
  <c r="EF4840" i="1"/>
  <c r="EF4839" i="1"/>
  <c r="EF4838" i="1"/>
  <c r="EF4837" i="1"/>
  <c r="EF4836" i="1"/>
  <c r="EF4835" i="1"/>
  <c r="EF4834" i="1"/>
  <c r="EF4833" i="1"/>
  <c r="EF4832" i="1"/>
  <c r="EF4831" i="1"/>
  <c r="EF4830" i="1"/>
  <c r="EF4829" i="1"/>
  <c r="EF4828" i="1"/>
  <c r="EF4827" i="1"/>
  <c r="EF4826" i="1"/>
  <c r="EF4825" i="1"/>
  <c r="EF4824" i="1"/>
  <c r="EF4823" i="1"/>
  <c r="EF4822" i="1"/>
  <c r="EF4821" i="1"/>
  <c r="EF4820" i="1"/>
  <c r="EF4819" i="1"/>
  <c r="EF4818" i="1"/>
  <c r="EF4817" i="1"/>
  <c r="EF4816" i="1"/>
  <c r="EF4815" i="1"/>
  <c r="EF4814" i="1"/>
  <c r="EF4813" i="1"/>
  <c r="EF4812" i="1"/>
  <c r="EF4811" i="1"/>
  <c r="EF4810" i="1"/>
  <c r="EF4809" i="1"/>
  <c r="EF4808" i="1"/>
  <c r="EF4807" i="1"/>
  <c r="EF4806" i="1"/>
  <c r="EF4805" i="1"/>
  <c r="EF4804" i="1"/>
  <c r="EF4803" i="1"/>
  <c r="EF4802" i="1"/>
  <c r="EF4801" i="1"/>
  <c r="EF4800" i="1"/>
  <c r="EF4799" i="1"/>
  <c r="EF4798" i="1"/>
  <c r="EF4797" i="1"/>
  <c r="EF4796" i="1"/>
  <c r="EF4795" i="1"/>
  <c r="EF4794" i="1"/>
  <c r="EF4793" i="1"/>
  <c r="EF4792" i="1"/>
  <c r="EF4791" i="1"/>
  <c r="EF4790" i="1"/>
  <c r="EF4789" i="1"/>
  <c r="EF4788" i="1"/>
  <c r="EF4787" i="1"/>
  <c r="EF4786" i="1"/>
  <c r="EF4785" i="1"/>
  <c r="EF4784" i="1"/>
  <c r="EF4783" i="1"/>
  <c r="EF4782" i="1"/>
  <c r="EF4781" i="1"/>
  <c r="EF4780" i="1"/>
  <c r="EF4779" i="1"/>
  <c r="EF4778" i="1"/>
  <c r="EF4777" i="1"/>
  <c r="EF4776" i="1"/>
  <c r="EF4775" i="1"/>
  <c r="EF4774" i="1"/>
  <c r="EF4773" i="1"/>
  <c r="EF4772" i="1"/>
  <c r="EF4771" i="1"/>
  <c r="EF4770" i="1"/>
  <c r="EF4769" i="1"/>
  <c r="EF4768" i="1"/>
  <c r="EF4767" i="1"/>
  <c r="EF4766" i="1"/>
  <c r="EF4765" i="1"/>
  <c r="EF4764" i="1"/>
  <c r="EF4763" i="1"/>
  <c r="EF4762" i="1"/>
  <c r="EF4761" i="1"/>
  <c r="EF4760" i="1"/>
  <c r="EF4759" i="1"/>
  <c r="EF4758" i="1"/>
  <c r="EF4757" i="1"/>
  <c r="EF4756" i="1"/>
  <c r="EF4755" i="1"/>
  <c r="EF4754" i="1"/>
  <c r="EF4753" i="1"/>
  <c r="EF4752" i="1"/>
  <c r="EF4751" i="1"/>
  <c r="EF4750" i="1"/>
  <c r="EF4749" i="1"/>
  <c r="EF4748" i="1"/>
  <c r="EF4747" i="1"/>
  <c r="EF4746" i="1"/>
  <c r="EF4745" i="1"/>
  <c r="EF4744" i="1"/>
  <c r="EF4743" i="1"/>
  <c r="EF4742" i="1"/>
  <c r="EF4741" i="1"/>
  <c r="EF4740" i="1"/>
  <c r="EF4739" i="1"/>
  <c r="EF4738" i="1"/>
  <c r="EF4737" i="1"/>
  <c r="EF4736" i="1"/>
  <c r="EF4735" i="1"/>
  <c r="EF4734" i="1"/>
  <c r="EF4733" i="1"/>
  <c r="EF4732" i="1"/>
  <c r="EF4731" i="1"/>
  <c r="EF4730" i="1"/>
  <c r="EF4729" i="1"/>
  <c r="EF4728" i="1"/>
  <c r="EF4727" i="1"/>
  <c r="EF4726" i="1"/>
  <c r="EF4725" i="1"/>
  <c r="EF4724" i="1"/>
  <c r="EF4723" i="1"/>
  <c r="EF4722" i="1"/>
  <c r="EF4721" i="1"/>
  <c r="EF4720" i="1"/>
  <c r="EF4719" i="1"/>
  <c r="EF4718" i="1"/>
  <c r="EF4717" i="1"/>
  <c r="EF4716" i="1"/>
  <c r="EF4715" i="1"/>
  <c r="EF4714" i="1"/>
  <c r="EF4713" i="1"/>
  <c r="EF4712" i="1"/>
  <c r="EF4711" i="1"/>
  <c r="EF4710" i="1"/>
  <c r="EF4709" i="1"/>
  <c r="EF4708" i="1"/>
  <c r="EF4707" i="1"/>
  <c r="EF4706" i="1"/>
  <c r="EF4705" i="1"/>
  <c r="EF4704" i="1"/>
  <c r="EF4703" i="1"/>
  <c r="EF4702" i="1"/>
  <c r="EF4701" i="1"/>
  <c r="EF4700" i="1"/>
  <c r="EF4699" i="1"/>
  <c r="EF4698" i="1"/>
  <c r="EF4697" i="1"/>
  <c r="EF4696" i="1"/>
  <c r="EF4695" i="1"/>
  <c r="EF4694" i="1"/>
  <c r="EF4693" i="1"/>
  <c r="EF4692" i="1"/>
  <c r="EF4691" i="1"/>
  <c r="EF4690" i="1"/>
  <c r="EF4689" i="1"/>
  <c r="EF4688" i="1"/>
  <c r="EF4687" i="1"/>
  <c r="EF4686" i="1"/>
  <c r="EF4685" i="1"/>
  <c r="EF4684" i="1"/>
  <c r="EF4683" i="1"/>
  <c r="EF4682" i="1"/>
  <c r="EF4681" i="1"/>
  <c r="EF4680" i="1"/>
  <c r="EF4679" i="1"/>
  <c r="EF4678" i="1"/>
  <c r="EF4677" i="1"/>
  <c r="EF4676" i="1"/>
  <c r="EF4675" i="1"/>
  <c r="EF4674" i="1"/>
  <c r="EF4673" i="1"/>
  <c r="EF4672" i="1"/>
  <c r="EF4671" i="1"/>
  <c r="EF4670" i="1"/>
  <c r="EF4669" i="1"/>
  <c r="EF4668" i="1"/>
  <c r="EF4667" i="1"/>
  <c r="EF4666" i="1"/>
  <c r="EF4665" i="1"/>
  <c r="EF4664" i="1"/>
  <c r="EF4663" i="1"/>
  <c r="EF4662" i="1"/>
  <c r="EF4661" i="1"/>
  <c r="EF4660" i="1"/>
  <c r="EF4659" i="1"/>
  <c r="EF4658" i="1"/>
  <c r="EF4657" i="1"/>
  <c r="EF4656" i="1"/>
  <c r="EF4655" i="1"/>
  <c r="EF4654" i="1"/>
  <c r="EF4653" i="1"/>
  <c r="EF4652" i="1"/>
  <c r="EF4651" i="1"/>
  <c r="EF4650" i="1"/>
  <c r="EF4649" i="1"/>
  <c r="EF4648" i="1"/>
  <c r="EF4647" i="1"/>
  <c r="EF4646" i="1"/>
  <c r="EF4645" i="1"/>
  <c r="EF4644" i="1"/>
  <c r="EF4643" i="1"/>
  <c r="EF4642" i="1"/>
  <c r="EF4641" i="1"/>
  <c r="EF4640" i="1"/>
  <c r="EF4639" i="1"/>
  <c r="EF4638" i="1"/>
  <c r="EF4637" i="1"/>
  <c r="EF4636" i="1"/>
  <c r="EF4635" i="1"/>
  <c r="EF4634" i="1"/>
  <c r="EF4633" i="1"/>
  <c r="EF4632" i="1"/>
  <c r="EF4631" i="1"/>
  <c r="EF4630" i="1"/>
  <c r="EF4629" i="1"/>
  <c r="EF4628" i="1"/>
  <c r="EF4627" i="1"/>
  <c r="EF4626" i="1"/>
  <c r="EF4625" i="1"/>
  <c r="EF4624" i="1"/>
  <c r="EF4623" i="1"/>
  <c r="EF4622" i="1"/>
  <c r="EF4621" i="1"/>
  <c r="EF4620" i="1"/>
  <c r="EF4619" i="1"/>
  <c r="EF4618" i="1"/>
  <c r="EF4617" i="1"/>
  <c r="EF4616" i="1"/>
  <c r="EF4615" i="1"/>
  <c r="EF4614" i="1"/>
  <c r="EF4613" i="1"/>
  <c r="EF4612" i="1"/>
  <c r="EF4611" i="1"/>
  <c r="EF4610" i="1"/>
  <c r="EF4609" i="1"/>
  <c r="EF4608" i="1"/>
  <c r="EF4607" i="1"/>
  <c r="EF4606" i="1"/>
  <c r="EF4605" i="1"/>
  <c r="EF4604" i="1"/>
  <c r="EF4603" i="1"/>
  <c r="EF4602" i="1"/>
  <c r="EF4601" i="1"/>
  <c r="EF4600" i="1"/>
  <c r="EF4599" i="1"/>
  <c r="EF4598" i="1"/>
  <c r="EF4597" i="1"/>
  <c r="EF4596" i="1"/>
  <c r="EF4595" i="1"/>
  <c r="EF4594" i="1"/>
  <c r="EF4593" i="1"/>
  <c r="EF4592" i="1"/>
  <c r="EF4591" i="1"/>
  <c r="EF4590" i="1"/>
  <c r="EF4589" i="1"/>
  <c r="EF4588" i="1"/>
  <c r="EF4587" i="1"/>
  <c r="EF4586" i="1"/>
  <c r="EF4585" i="1"/>
  <c r="EF4584" i="1"/>
  <c r="EF4583" i="1"/>
  <c r="EF4582" i="1"/>
  <c r="EF4581" i="1"/>
  <c r="EF4580" i="1"/>
  <c r="EF4579" i="1"/>
  <c r="EF4578" i="1"/>
  <c r="EF4577" i="1"/>
  <c r="EF4576" i="1"/>
  <c r="EF4575" i="1"/>
  <c r="EF4574" i="1"/>
  <c r="EF4573" i="1"/>
  <c r="EF4572" i="1"/>
  <c r="EF4571" i="1"/>
  <c r="EF4570" i="1"/>
  <c r="EF4569" i="1"/>
  <c r="EF4568" i="1"/>
  <c r="EF4567" i="1"/>
  <c r="EF4566" i="1"/>
  <c r="EF4565" i="1"/>
  <c r="EF4564" i="1"/>
  <c r="EF4563" i="1"/>
  <c r="EF4562" i="1"/>
  <c r="EF4561" i="1"/>
  <c r="EF4560" i="1"/>
  <c r="EF4559" i="1"/>
  <c r="EF4558" i="1"/>
  <c r="EF4557" i="1"/>
  <c r="EF4556" i="1"/>
  <c r="EF4555" i="1"/>
  <c r="EF4554" i="1"/>
  <c r="EF4553" i="1"/>
  <c r="EF4552" i="1"/>
  <c r="EF4551" i="1"/>
  <c r="EF4550" i="1"/>
  <c r="EF4549" i="1"/>
  <c r="EF4548" i="1"/>
  <c r="EF4547" i="1"/>
  <c r="EF4546" i="1"/>
  <c r="EF4545" i="1"/>
  <c r="EF4544" i="1"/>
  <c r="EF4543" i="1"/>
  <c r="EF4542" i="1"/>
  <c r="EF4541" i="1"/>
  <c r="EF4540" i="1"/>
  <c r="EF4539" i="1"/>
  <c r="EF4538" i="1"/>
  <c r="EF4537" i="1"/>
  <c r="EF4536" i="1"/>
  <c r="EF4535" i="1"/>
  <c r="EF4534" i="1"/>
  <c r="EF4533" i="1"/>
  <c r="EF4532" i="1"/>
  <c r="EF4531" i="1"/>
  <c r="EF4530" i="1"/>
  <c r="EF4529" i="1"/>
  <c r="EF4528" i="1"/>
  <c r="EF4527" i="1"/>
  <c r="EF4526" i="1"/>
  <c r="EF4525" i="1"/>
  <c r="EF4524" i="1"/>
  <c r="EF4523" i="1"/>
  <c r="EF4522" i="1"/>
  <c r="EF4521" i="1"/>
  <c r="EF4520" i="1"/>
  <c r="EF4519" i="1"/>
  <c r="EF4518" i="1"/>
  <c r="EF4517" i="1"/>
  <c r="EF4516" i="1"/>
  <c r="EF4515" i="1"/>
  <c r="EF4514" i="1"/>
  <c r="EF4513" i="1"/>
  <c r="EF4512" i="1"/>
  <c r="EF4511" i="1"/>
  <c r="EF4510" i="1"/>
  <c r="EF4509" i="1"/>
  <c r="EF4508" i="1"/>
  <c r="EF4507" i="1"/>
  <c r="EF4506" i="1"/>
  <c r="EF4505" i="1"/>
  <c r="EF4504" i="1"/>
  <c r="EF4503" i="1"/>
  <c r="EF4502" i="1"/>
  <c r="EF4501" i="1"/>
  <c r="EF4500" i="1"/>
  <c r="EF4499" i="1"/>
  <c r="EF4498" i="1"/>
  <c r="EF4497" i="1"/>
  <c r="EF4496" i="1"/>
  <c r="EF4495" i="1"/>
  <c r="EF4494" i="1"/>
  <c r="EF4493" i="1"/>
  <c r="EF4492" i="1"/>
  <c r="EF4491" i="1"/>
  <c r="EF4490" i="1"/>
  <c r="EF4489" i="1"/>
  <c r="EF4488" i="1"/>
  <c r="EF4487" i="1"/>
  <c r="EF4486" i="1"/>
  <c r="EF4485" i="1"/>
  <c r="EF4484" i="1"/>
  <c r="EF4483" i="1"/>
  <c r="EF4482" i="1"/>
  <c r="EF4481" i="1"/>
  <c r="EF4480" i="1"/>
  <c r="EF4479" i="1"/>
  <c r="EF4478" i="1"/>
  <c r="EF4477" i="1"/>
  <c r="EF4476" i="1"/>
  <c r="EF4475" i="1"/>
  <c r="EF4474" i="1"/>
  <c r="EF4473" i="1"/>
  <c r="EF4472" i="1"/>
  <c r="EF4471" i="1"/>
  <c r="EF4470" i="1"/>
  <c r="EF4469" i="1"/>
  <c r="EF4468" i="1"/>
  <c r="EF4467" i="1"/>
  <c r="EF4466" i="1"/>
  <c r="EF4465" i="1"/>
  <c r="EF4464" i="1"/>
  <c r="EF4463" i="1"/>
  <c r="EF4462" i="1"/>
  <c r="EF4461" i="1"/>
  <c r="EF4460" i="1"/>
  <c r="EF4459" i="1"/>
  <c r="EF4458" i="1"/>
  <c r="EF4457" i="1"/>
  <c r="EF4456" i="1"/>
  <c r="EF4455" i="1"/>
  <c r="EF4454" i="1"/>
  <c r="EF4453" i="1"/>
  <c r="EF4452" i="1"/>
  <c r="EF4451" i="1"/>
  <c r="EF4450" i="1"/>
  <c r="EF4449" i="1"/>
  <c r="EF4448" i="1"/>
  <c r="EF4447" i="1"/>
  <c r="EF4446" i="1"/>
  <c r="EF4445" i="1"/>
  <c r="EF4444" i="1"/>
  <c r="EF4443" i="1"/>
  <c r="EF4442" i="1"/>
  <c r="EF4441" i="1"/>
  <c r="EF4440" i="1"/>
  <c r="EF4439" i="1"/>
  <c r="EF4438" i="1"/>
  <c r="EF4437" i="1"/>
  <c r="EF4436" i="1"/>
  <c r="EF4435" i="1"/>
  <c r="EF4434" i="1"/>
  <c r="EF4433" i="1"/>
  <c r="EF4432" i="1"/>
  <c r="EF4431" i="1"/>
  <c r="EF4430" i="1"/>
  <c r="EF4429" i="1"/>
  <c r="EF4428" i="1"/>
  <c r="EF4427" i="1"/>
  <c r="EF4426" i="1"/>
  <c r="EF4425" i="1"/>
  <c r="EF4424" i="1"/>
  <c r="EF4423" i="1"/>
  <c r="EF4422" i="1"/>
  <c r="EF4421" i="1"/>
  <c r="EF4420" i="1"/>
  <c r="EF4419" i="1"/>
  <c r="EF4418" i="1"/>
  <c r="EF4417" i="1"/>
  <c r="EF4416" i="1"/>
  <c r="EF4415" i="1"/>
  <c r="EF4414" i="1"/>
  <c r="EF4413" i="1"/>
  <c r="EF4412" i="1"/>
  <c r="EF4411" i="1"/>
  <c r="EF4410" i="1"/>
  <c r="EF4409" i="1"/>
  <c r="EF4408" i="1"/>
  <c r="EF4407" i="1"/>
  <c r="EF4406" i="1"/>
  <c r="EF4405" i="1"/>
  <c r="EF4404" i="1"/>
  <c r="EF4403" i="1"/>
  <c r="EF4402" i="1"/>
  <c r="EF4401" i="1"/>
  <c r="EF4400" i="1"/>
  <c r="EF4399" i="1"/>
  <c r="EF4398" i="1"/>
  <c r="EF4397" i="1"/>
  <c r="EF4396" i="1"/>
  <c r="EF4395" i="1"/>
  <c r="EF4394" i="1"/>
  <c r="EF4393" i="1"/>
  <c r="EF4392" i="1"/>
  <c r="EF4391" i="1"/>
  <c r="EF4390" i="1"/>
  <c r="EF4389" i="1"/>
  <c r="EF4388" i="1"/>
  <c r="EF4387" i="1"/>
  <c r="EF4386" i="1"/>
  <c r="EF4385" i="1"/>
  <c r="EF4384" i="1"/>
  <c r="EF4383" i="1"/>
  <c r="EF4382" i="1"/>
  <c r="EF4381" i="1"/>
  <c r="EF4380" i="1"/>
  <c r="EF4379" i="1"/>
  <c r="EF4378" i="1"/>
  <c r="EF4377" i="1"/>
  <c r="EF4376" i="1"/>
  <c r="EF4375" i="1"/>
  <c r="EF4374" i="1"/>
  <c r="EF4373" i="1"/>
  <c r="EF4372" i="1"/>
  <c r="EF4371" i="1"/>
  <c r="EF4370" i="1"/>
  <c r="EF4369" i="1"/>
  <c r="EF4368" i="1"/>
  <c r="EF4367" i="1"/>
  <c r="EF4366" i="1"/>
  <c r="EF4365" i="1"/>
  <c r="EF4364" i="1"/>
  <c r="EF4363" i="1"/>
  <c r="EF4362" i="1"/>
  <c r="EF4361" i="1"/>
  <c r="EF4360" i="1"/>
  <c r="EF4359" i="1"/>
  <c r="EF4358" i="1"/>
  <c r="EF4357" i="1"/>
  <c r="EF4356" i="1"/>
  <c r="EF4355" i="1"/>
  <c r="EF4354" i="1"/>
  <c r="EF4353" i="1"/>
  <c r="EF4352" i="1"/>
  <c r="EF4351" i="1"/>
  <c r="EF4350" i="1"/>
  <c r="EF4349" i="1"/>
  <c r="EF4348" i="1"/>
  <c r="EF4347" i="1"/>
  <c r="EF4346" i="1"/>
  <c r="EF4345" i="1"/>
  <c r="EF4344" i="1"/>
  <c r="EF4343" i="1"/>
  <c r="EF4342" i="1"/>
  <c r="EF4341" i="1"/>
  <c r="EF4340" i="1"/>
  <c r="EF4339" i="1"/>
  <c r="EF4338" i="1"/>
  <c r="EF4337" i="1"/>
  <c r="EF4336" i="1"/>
  <c r="EF4335" i="1"/>
  <c r="EF4334" i="1"/>
  <c r="EF4333" i="1"/>
  <c r="EF4332" i="1"/>
  <c r="EF4331" i="1"/>
  <c r="EF4330" i="1"/>
  <c r="EF4329" i="1"/>
  <c r="EF4328" i="1"/>
  <c r="EF4327" i="1"/>
  <c r="EF4326" i="1"/>
  <c r="EF4325" i="1"/>
  <c r="EF4324" i="1"/>
  <c r="EF4323" i="1"/>
  <c r="EF4322" i="1"/>
  <c r="EF4321" i="1"/>
  <c r="EF4320" i="1"/>
  <c r="EF4319" i="1"/>
  <c r="EF4318" i="1"/>
  <c r="EF4317" i="1"/>
  <c r="EF4316" i="1"/>
  <c r="EF4315" i="1"/>
  <c r="EF4314" i="1"/>
  <c r="EF4313" i="1"/>
  <c r="EF4312" i="1"/>
  <c r="EF4311" i="1"/>
  <c r="EF4310" i="1"/>
  <c r="EF4309" i="1"/>
  <c r="EF4308" i="1"/>
  <c r="EF4307" i="1"/>
  <c r="EF4306" i="1"/>
  <c r="EF4305" i="1"/>
  <c r="EF4304" i="1"/>
  <c r="EF4303" i="1"/>
  <c r="EF4302" i="1"/>
  <c r="EF4301" i="1"/>
  <c r="EF4300" i="1"/>
  <c r="EF4299" i="1"/>
  <c r="EF4298" i="1"/>
  <c r="EF4297" i="1"/>
  <c r="EF4296" i="1"/>
  <c r="EF4295" i="1"/>
  <c r="EF4294" i="1"/>
  <c r="EF4293" i="1"/>
  <c r="EF4292" i="1"/>
  <c r="EF4291" i="1"/>
  <c r="EF4290" i="1"/>
  <c r="EF4289" i="1"/>
  <c r="EF4288" i="1"/>
  <c r="EF4287" i="1"/>
  <c r="EF4286" i="1"/>
  <c r="EF4285" i="1"/>
  <c r="EF4284" i="1"/>
  <c r="EF4283" i="1"/>
  <c r="EF4282" i="1"/>
  <c r="EF4281" i="1"/>
  <c r="EF4280" i="1"/>
  <c r="EF4279" i="1"/>
  <c r="EF4278" i="1"/>
  <c r="EF4277" i="1"/>
  <c r="EF4276" i="1"/>
  <c r="EF4275" i="1"/>
  <c r="EF4274" i="1"/>
  <c r="EF4273" i="1"/>
  <c r="EF4272" i="1"/>
  <c r="EF4271" i="1"/>
  <c r="EF4270" i="1"/>
  <c r="EF4269" i="1"/>
  <c r="EF4268" i="1"/>
  <c r="EF4267" i="1"/>
  <c r="EF4266" i="1"/>
  <c r="EF4265" i="1"/>
  <c r="EF4264" i="1"/>
  <c r="EF4263" i="1"/>
  <c r="EF4262" i="1"/>
  <c r="EF4261" i="1"/>
  <c r="EF4260" i="1"/>
  <c r="EF4259" i="1"/>
  <c r="EF4258" i="1"/>
  <c r="EF4257" i="1"/>
  <c r="EF4256" i="1"/>
  <c r="EF4255" i="1"/>
  <c r="EF4254" i="1"/>
  <c r="EF4253" i="1"/>
  <c r="EF4252" i="1"/>
  <c r="EF4251" i="1"/>
  <c r="EF4250" i="1"/>
  <c r="EF4249" i="1"/>
  <c r="EF4248" i="1"/>
  <c r="EF4247" i="1"/>
  <c r="EF4246" i="1"/>
  <c r="EF4245" i="1"/>
  <c r="EF4244" i="1"/>
  <c r="EF4243" i="1"/>
  <c r="EF4242" i="1"/>
  <c r="EF4241" i="1"/>
  <c r="EF4240" i="1"/>
  <c r="EF4239" i="1"/>
  <c r="EF4238" i="1"/>
  <c r="EF4237" i="1"/>
  <c r="EF4236" i="1"/>
  <c r="EF4235" i="1"/>
  <c r="EF4234" i="1"/>
  <c r="EF4233" i="1"/>
  <c r="EF4232" i="1"/>
  <c r="EF4231" i="1"/>
  <c r="EF4230" i="1"/>
  <c r="EF4229" i="1"/>
  <c r="EF4228" i="1"/>
  <c r="EF4227" i="1"/>
  <c r="EF4226" i="1"/>
  <c r="EF4225" i="1"/>
  <c r="EF4224" i="1"/>
  <c r="EF4223" i="1"/>
  <c r="EF4222" i="1"/>
  <c r="EF4221" i="1"/>
  <c r="EF4220" i="1"/>
  <c r="EF4219" i="1"/>
  <c r="EF4218" i="1"/>
  <c r="EF4217" i="1"/>
  <c r="EF4216" i="1"/>
  <c r="EF4215" i="1"/>
  <c r="EF4214" i="1"/>
  <c r="EF4213" i="1"/>
  <c r="EF4212" i="1"/>
  <c r="EF4211" i="1"/>
  <c r="EF4210" i="1"/>
  <c r="EF4209" i="1"/>
  <c r="EF4208" i="1"/>
  <c r="EF4207" i="1"/>
  <c r="EF4206" i="1"/>
  <c r="EF4205" i="1"/>
  <c r="EF4204" i="1"/>
  <c r="EF4203" i="1"/>
  <c r="EF4202" i="1"/>
  <c r="EF4201" i="1"/>
  <c r="EF4200" i="1"/>
  <c r="EF4199" i="1"/>
  <c r="EF4198" i="1"/>
  <c r="EF4197" i="1"/>
  <c r="EF4196" i="1"/>
  <c r="EF4195" i="1"/>
  <c r="EF4194" i="1"/>
  <c r="EF4193" i="1"/>
  <c r="EF4192" i="1"/>
  <c r="EF4191" i="1"/>
  <c r="EF4190" i="1"/>
  <c r="EF4189" i="1"/>
  <c r="EF4188" i="1"/>
  <c r="EF4187" i="1"/>
  <c r="EF4186" i="1"/>
  <c r="EF4185" i="1"/>
  <c r="EF4184" i="1"/>
  <c r="EF4183" i="1"/>
  <c r="EF4182" i="1"/>
  <c r="EF4181" i="1"/>
  <c r="EF4180" i="1"/>
  <c r="EF4179" i="1"/>
  <c r="EF4178" i="1"/>
  <c r="EF4177" i="1"/>
  <c r="EF4176" i="1"/>
  <c r="EF4175" i="1"/>
  <c r="EF4174" i="1"/>
  <c r="EF4173" i="1"/>
  <c r="EF4172" i="1"/>
  <c r="EF4171" i="1"/>
  <c r="EF4170" i="1"/>
  <c r="EF4169" i="1"/>
  <c r="EF4168" i="1"/>
  <c r="EF4167" i="1"/>
  <c r="EF4166" i="1"/>
  <c r="EF4165" i="1"/>
  <c r="EF4164" i="1"/>
  <c r="EF4163" i="1"/>
  <c r="EF4162" i="1"/>
  <c r="EF4161" i="1"/>
  <c r="EF4160" i="1"/>
  <c r="EF4159" i="1"/>
  <c r="EF4158" i="1"/>
  <c r="EF4157" i="1"/>
  <c r="EF4156" i="1"/>
  <c r="EF4155" i="1"/>
  <c r="EF4154" i="1"/>
  <c r="EF4153" i="1"/>
  <c r="EF4152" i="1"/>
  <c r="EF4151" i="1"/>
  <c r="EF4150" i="1"/>
  <c r="EF4149" i="1"/>
  <c r="EF4148" i="1"/>
  <c r="EF4147" i="1"/>
  <c r="EF4146" i="1"/>
  <c r="EF4145" i="1"/>
  <c r="EF4144" i="1"/>
  <c r="EF4143" i="1"/>
  <c r="EF4142" i="1"/>
  <c r="EF4141" i="1"/>
  <c r="EF4140" i="1"/>
  <c r="EF4139" i="1"/>
  <c r="EF4138" i="1"/>
  <c r="EF4137" i="1"/>
  <c r="EF4136" i="1"/>
  <c r="EF4135" i="1"/>
  <c r="EF4134" i="1"/>
  <c r="EF4133" i="1"/>
  <c r="EF4132" i="1"/>
  <c r="EF4131" i="1"/>
  <c r="EF4130" i="1"/>
  <c r="EF4129" i="1"/>
  <c r="EF4128" i="1"/>
  <c r="EF4127" i="1"/>
  <c r="EF4126" i="1"/>
  <c r="EF4125" i="1"/>
  <c r="EF4124" i="1"/>
  <c r="EF4123" i="1"/>
  <c r="EF4122" i="1"/>
  <c r="EF4121" i="1"/>
  <c r="EF4120" i="1"/>
  <c r="EF4119" i="1"/>
  <c r="EF4118" i="1"/>
  <c r="EF4117" i="1"/>
  <c r="EF4116" i="1"/>
  <c r="EF4115" i="1"/>
  <c r="EF4114" i="1"/>
  <c r="EF4113" i="1"/>
  <c r="EF4112" i="1"/>
  <c r="EF4111" i="1"/>
  <c r="EF4110" i="1"/>
  <c r="EF4109" i="1"/>
  <c r="EF4108" i="1"/>
  <c r="EF4107" i="1"/>
  <c r="EF4106" i="1"/>
  <c r="EF4105" i="1"/>
  <c r="EF4104" i="1"/>
  <c r="EF4103" i="1"/>
  <c r="EF4102" i="1"/>
  <c r="EF4101" i="1"/>
  <c r="EF4100" i="1"/>
  <c r="EF4099" i="1"/>
  <c r="EF4098" i="1"/>
  <c r="EF4097" i="1"/>
  <c r="EF4096" i="1"/>
  <c r="EF4095" i="1"/>
  <c r="EF4094" i="1"/>
  <c r="EF4093" i="1"/>
  <c r="EF4092" i="1"/>
  <c r="EF4091" i="1"/>
  <c r="EF4090" i="1"/>
  <c r="EF4089" i="1"/>
  <c r="EF4088" i="1"/>
  <c r="EF4087" i="1"/>
  <c r="EF4086" i="1"/>
  <c r="EF4085" i="1"/>
  <c r="EF4084" i="1"/>
  <c r="EF4083" i="1"/>
  <c r="EF4082" i="1"/>
  <c r="EF4081" i="1"/>
  <c r="EF4080" i="1"/>
  <c r="EF4079" i="1"/>
  <c r="EF4078" i="1"/>
  <c r="EF4077" i="1"/>
  <c r="EF4076" i="1"/>
  <c r="EF4075" i="1"/>
  <c r="EF4074" i="1"/>
  <c r="EF4073" i="1"/>
  <c r="EF4072" i="1"/>
  <c r="EF4071" i="1"/>
  <c r="EF4070" i="1"/>
  <c r="EF4069" i="1"/>
  <c r="EF4068" i="1"/>
  <c r="EF4067" i="1"/>
  <c r="EF4066" i="1"/>
  <c r="EF4065" i="1"/>
  <c r="EF4064" i="1"/>
  <c r="EF4063" i="1"/>
  <c r="EF4062" i="1"/>
  <c r="EF4061" i="1"/>
  <c r="EF4060" i="1"/>
  <c r="EF4059" i="1"/>
  <c r="EF4058" i="1"/>
  <c r="EF4057" i="1"/>
  <c r="EF4056" i="1"/>
  <c r="EF4055" i="1"/>
  <c r="EF4054" i="1"/>
  <c r="EF4053" i="1"/>
  <c r="EF4052" i="1"/>
  <c r="EF4051" i="1"/>
  <c r="EF4050" i="1"/>
  <c r="EF4049" i="1"/>
  <c r="EF4048" i="1"/>
  <c r="EF4047" i="1"/>
  <c r="EF4046" i="1"/>
  <c r="EF4045" i="1"/>
  <c r="EF4044" i="1"/>
  <c r="EF4043" i="1"/>
  <c r="EF4042" i="1"/>
  <c r="EF4041" i="1"/>
  <c r="EF4040" i="1"/>
  <c r="EF4039" i="1"/>
  <c r="EF4038" i="1"/>
  <c r="EF4037" i="1"/>
  <c r="EF4036" i="1"/>
  <c r="EF4035" i="1"/>
  <c r="EF4034" i="1"/>
  <c r="EF4033" i="1"/>
  <c r="EF4032" i="1"/>
  <c r="EF4031" i="1"/>
  <c r="EF4030" i="1"/>
  <c r="EF4029" i="1"/>
  <c r="EF4028" i="1"/>
  <c r="EF4027" i="1"/>
  <c r="EF4026" i="1"/>
  <c r="EF4025" i="1"/>
  <c r="EF4024" i="1"/>
  <c r="EF4023" i="1"/>
  <c r="EF4022" i="1"/>
  <c r="EF4021" i="1"/>
  <c r="EF4020" i="1"/>
  <c r="EF4019" i="1"/>
  <c r="EF4018" i="1"/>
  <c r="EF4017" i="1"/>
  <c r="EF4016" i="1"/>
  <c r="EF4015" i="1"/>
  <c r="EF4014" i="1"/>
  <c r="EF4013" i="1"/>
  <c r="EF4012" i="1"/>
  <c r="EF4011" i="1"/>
  <c r="EF4010" i="1"/>
  <c r="EF4009" i="1"/>
  <c r="EF4008" i="1"/>
  <c r="EF4007" i="1"/>
  <c r="EF4006" i="1"/>
  <c r="EF4005" i="1"/>
  <c r="EF4004" i="1"/>
  <c r="EF4003" i="1"/>
  <c r="EF4002" i="1"/>
  <c r="EF4001" i="1"/>
  <c r="EF4000" i="1"/>
  <c r="EF3999" i="1"/>
  <c r="EF3998" i="1"/>
  <c r="EF3997" i="1"/>
  <c r="EF3996" i="1"/>
  <c r="EF3995" i="1"/>
  <c r="EF3994" i="1"/>
  <c r="EF3993" i="1"/>
  <c r="EF3992" i="1"/>
  <c r="EF3991" i="1"/>
  <c r="EF3990" i="1"/>
  <c r="EF3989" i="1"/>
  <c r="EF3988" i="1"/>
  <c r="EF3987" i="1"/>
  <c r="EF3986" i="1"/>
  <c r="EF3985" i="1"/>
  <c r="EF3984" i="1"/>
  <c r="EF3983" i="1"/>
  <c r="EF3982" i="1"/>
  <c r="EF3981" i="1"/>
  <c r="EF3980" i="1"/>
  <c r="EF3979" i="1"/>
  <c r="EF3978" i="1"/>
  <c r="EF3977" i="1"/>
  <c r="EF3976" i="1"/>
  <c r="EF3975" i="1"/>
  <c r="EF3974" i="1"/>
  <c r="EF3973" i="1"/>
  <c r="EF3972" i="1"/>
  <c r="EF3971" i="1"/>
  <c r="EF3970" i="1"/>
  <c r="EF3969" i="1"/>
  <c r="EF3968" i="1"/>
  <c r="EF3967" i="1"/>
  <c r="EF3966" i="1"/>
  <c r="EF3965" i="1"/>
  <c r="EF3964" i="1"/>
  <c r="EF3963" i="1"/>
  <c r="EF3962" i="1"/>
  <c r="EF3961" i="1"/>
  <c r="EF3960" i="1"/>
  <c r="EF3959" i="1"/>
  <c r="EF3958" i="1"/>
  <c r="EF3957" i="1"/>
  <c r="EF3956" i="1"/>
  <c r="EF3955" i="1"/>
  <c r="EF3954" i="1"/>
  <c r="EF3953" i="1"/>
  <c r="EF3952" i="1"/>
  <c r="EF3951" i="1"/>
  <c r="EF3950" i="1"/>
  <c r="EF3949" i="1"/>
  <c r="EF3948" i="1"/>
  <c r="EF3947" i="1"/>
  <c r="EF3946" i="1"/>
  <c r="EF3945" i="1"/>
  <c r="EF3944" i="1"/>
  <c r="EF3943" i="1"/>
  <c r="EF3942" i="1"/>
  <c r="EF3941" i="1"/>
  <c r="EF3940" i="1"/>
  <c r="EF3939" i="1"/>
  <c r="EF3938" i="1"/>
  <c r="EF3937" i="1"/>
  <c r="EF3936" i="1"/>
  <c r="EF3935" i="1"/>
  <c r="EF3934" i="1"/>
  <c r="EF3933" i="1"/>
  <c r="EF3932" i="1"/>
  <c r="EF3931" i="1"/>
  <c r="EF3930" i="1"/>
  <c r="EF3929" i="1"/>
  <c r="EF3928" i="1"/>
  <c r="EF3927" i="1"/>
  <c r="EF3926" i="1"/>
  <c r="EF3925" i="1"/>
  <c r="EF3924" i="1"/>
  <c r="EF3923" i="1"/>
  <c r="EF3922" i="1"/>
  <c r="EF3921" i="1"/>
  <c r="EF3920" i="1"/>
  <c r="EF3919" i="1"/>
  <c r="EF3918" i="1"/>
  <c r="EF3917" i="1"/>
  <c r="EF3916" i="1"/>
  <c r="EF3915" i="1"/>
  <c r="EF3914" i="1"/>
  <c r="EF3913" i="1"/>
  <c r="EF3912" i="1"/>
  <c r="EF3911" i="1"/>
  <c r="EF3910" i="1"/>
  <c r="EF3909" i="1"/>
  <c r="EF3908" i="1"/>
  <c r="EF3907" i="1"/>
  <c r="EF3906" i="1"/>
  <c r="EF3905" i="1"/>
  <c r="EF3904" i="1"/>
  <c r="EF3903" i="1"/>
  <c r="EF3902" i="1"/>
  <c r="EF3901" i="1"/>
  <c r="EF3900" i="1"/>
  <c r="EF3899" i="1"/>
  <c r="EF3898" i="1"/>
  <c r="EF3897" i="1"/>
  <c r="EF3896" i="1"/>
  <c r="EF3895" i="1"/>
  <c r="EF3894" i="1"/>
  <c r="EF3893" i="1"/>
  <c r="EF3892" i="1"/>
  <c r="EF3891" i="1"/>
  <c r="EF3890" i="1"/>
  <c r="EF3889" i="1"/>
  <c r="EF3888" i="1"/>
  <c r="EF3887" i="1"/>
  <c r="EF3886" i="1"/>
  <c r="EF3885" i="1"/>
  <c r="EF3884" i="1"/>
  <c r="EF3883" i="1"/>
  <c r="EF3882" i="1"/>
  <c r="EF3881" i="1"/>
  <c r="EF3880" i="1"/>
  <c r="EF3879" i="1"/>
  <c r="EF3878" i="1"/>
  <c r="EF3877" i="1"/>
  <c r="EF3876" i="1"/>
  <c r="EF3875" i="1"/>
  <c r="EF3874" i="1"/>
  <c r="EF3873" i="1"/>
  <c r="EF3872" i="1"/>
  <c r="EF3871" i="1"/>
  <c r="EF3870" i="1"/>
  <c r="EF3869" i="1"/>
  <c r="EF3868" i="1"/>
  <c r="EF3867" i="1"/>
  <c r="EF3866" i="1"/>
  <c r="EF3865" i="1"/>
  <c r="EF3864" i="1"/>
  <c r="EF3863" i="1"/>
  <c r="EF3862" i="1"/>
  <c r="EF3861" i="1"/>
  <c r="EF3860" i="1"/>
  <c r="EF3859" i="1"/>
  <c r="EF3858" i="1"/>
  <c r="EF3857" i="1"/>
  <c r="EF3856" i="1"/>
  <c r="EF3855" i="1"/>
  <c r="EF3854" i="1"/>
  <c r="EF3853" i="1"/>
  <c r="EF3852" i="1"/>
  <c r="EF3851" i="1"/>
  <c r="EF3850" i="1"/>
  <c r="EF3849" i="1"/>
  <c r="EF3848" i="1"/>
  <c r="EF3847" i="1"/>
  <c r="EF3846" i="1"/>
  <c r="EF3845" i="1"/>
  <c r="EF3844" i="1"/>
  <c r="EF3843" i="1"/>
  <c r="EF3842" i="1"/>
  <c r="EF3841" i="1"/>
  <c r="EF3840" i="1"/>
  <c r="EF3839" i="1"/>
  <c r="EF3838" i="1"/>
  <c r="EF3837" i="1"/>
  <c r="EF3836" i="1"/>
  <c r="EF3835" i="1"/>
  <c r="EF3834" i="1"/>
  <c r="EF3833" i="1"/>
  <c r="EF3832" i="1"/>
  <c r="EF3831" i="1"/>
  <c r="EF3830" i="1"/>
  <c r="EF3829" i="1"/>
  <c r="EF3828" i="1"/>
  <c r="EF3827" i="1"/>
  <c r="EF3826" i="1"/>
  <c r="EF3825" i="1"/>
  <c r="EF3824" i="1"/>
  <c r="EF3823" i="1"/>
  <c r="EF3822" i="1"/>
  <c r="EF3821" i="1"/>
  <c r="EF3820" i="1"/>
  <c r="EF3819" i="1"/>
  <c r="EF3818" i="1"/>
  <c r="EF3817" i="1"/>
  <c r="EF3816" i="1"/>
  <c r="EF3815" i="1"/>
  <c r="EF3814" i="1"/>
  <c r="EF3813" i="1"/>
  <c r="EF3812" i="1"/>
  <c r="EF3811" i="1"/>
  <c r="EF3810" i="1"/>
  <c r="EF3809" i="1"/>
  <c r="EF3808" i="1"/>
  <c r="EF3807" i="1"/>
  <c r="EF3806" i="1"/>
  <c r="EF3805" i="1"/>
  <c r="EF3804" i="1"/>
  <c r="EF3803" i="1"/>
  <c r="EF3802" i="1"/>
  <c r="EF3801" i="1"/>
  <c r="EF3800" i="1"/>
  <c r="EF3799" i="1"/>
  <c r="EF3798" i="1"/>
  <c r="EF3797" i="1"/>
  <c r="EF3796" i="1"/>
  <c r="EF3795" i="1"/>
  <c r="EF3794" i="1"/>
  <c r="EF3793" i="1"/>
  <c r="EF3792" i="1"/>
  <c r="EF3791" i="1"/>
  <c r="EF3790" i="1"/>
  <c r="EF3789" i="1"/>
  <c r="EF3788" i="1"/>
  <c r="EF3787" i="1"/>
  <c r="EF3786" i="1"/>
  <c r="EF3785" i="1"/>
  <c r="EF3784" i="1"/>
  <c r="EF3783" i="1"/>
  <c r="EF3782" i="1"/>
  <c r="EF3781" i="1"/>
  <c r="EF3780" i="1"/>
  <c r="EF3779" i="1"/>
  <c r="EF3778" i="1"/>
  <c r="EF3777" i="1"/>
  <c r="EF3776" i="1"/>
  <c r="EF3775" i="1"/>
  <c r="EF3774" i="1"/>
  <c r="EF3773" i="1"/>
  <c r="EF3772" i="1"/>
  <c r="EF3771" i="1"/>
  <c r="EF3770" i="1"/>
  <c r="EF3769" i="1"/>
  <c r="EF3768" i="1"/>
  <c r="EF3767" i="1"/>
  <c r="EF3766" i="1"/>
  <c r="EF3765" i="1"/>
  <c r="EF3764" i="1"/>
  <c r="EF3763" i="1"/>
  <c r="EF3762" i="1"/>
  <c r="EF3761" i="1"/>
  <c r="EF3760" i="1"/>
  <c r="EF3759" i="1"/>
  <c r="EF3758" i="1"/>
  <c r="EF3757" i="1"/>
  <c r="EF3756" i="1"/>
  <c r="EF3755" i="1"/>
  <c r="EF3754" i="1"/>
  <c r="EF3753" i="1"/>
  <c r="EF3752" i="1"/>
  <c r="EF3751" i="1"/>
  <c r="EF3750" i="1"/>
  <c r="EF3749" i="1"/>
  <c r="EF3748" i="1"/>
  <c r="EF3747" i="1"/>
  <c r="EF3746" i="1"/>
  <c r="EF3745" i="1"/>
  <c r="EF3744" i="1"/>
  <c r="EF3743" i="1"/>
  <c r="EF3742" i="1"/>
  <c r="EF3741" i="1"/>
  <c r="EF3740" i="1"/>
  <c r="EF3739" i="1"/>
  <c r="EF3738" i="1"/>
  <c r="EF3737" i="1"/>
  <c r="EF3736" i="1"/>
  <c r="EF3735" i="1"/>
  <c r="EF3734" i="1"/>
  <c r="EF3733" i="1"/>
  <c r="EF3732" i="1"/>
  <c r="EF3731" i="1"/>
  <c r="EF3730" i="1"/>
  <c r="EF3729" i="1"/>
  <c r="EF3728" i="1"/>
  <c r="EF3727" i="1"/>
  <c r="EF3726" i="1"/>
  <c r="EF3725" i="1"/>
  <c r="EF3724" i="1"/>
  <c r="EF3723" i="1"/>
  <c r="EF3722" i="1"/>
  <c r="EF3721" i="1"/>
  <c r="EF3720" i="1"/>
  <c r="EF3719" i="1"/>
  <c r="EF3718" i="1"/>
  <c r="EF3717" i="1"/>
  <c r="EF3716" i="1"/>
  <c r="EF3715" i="1"/>
  <c r="EF3714" i="1"/>
  <c r="EF3713" i="1"/>
  <c r="EF3712" i="1"/>
  <c r="EF3711" i="1"/>
  <c r="EF3710" i="1"/>
  <c r="EF3709" i="1"/>
  <c r="EF3708" i="1"/>
  <c r="EF3707" i="1"/>
  <c r="EF3706" i="1"/>
  <c r="EF3705" i="1"/>
  <c r="EF3704" i="1"/>
  <c r="EF3703" i="1"/>
  <c r="EF3702" i="1"/>
  <c r="EF3701" i="1"/>
  <c r="EF3700" i="1"/>
  <c r="EF3699" i="1"/>
  <c r="EF3698" i="1"/>
  <c r="EF3697" i="1"/>
  <c r="EF3696" i="1"/>
  <c r="EF3695" i="1"/>
  <c r="EF3694" i="1"/>
  <c r="EF3693" i="1"/>
  <c r="EF3692" i="1"/>
  <c r="EF3691" i="1"/>
  <c r="EF3690" i="1"/>
  <c r="EF3689" i="1"/>
  <c r="EF3688" i="1"/>
  <c r="EF3687" i="1"/>
  <c r="EF3686" i="1"/>
  <c r="EF3685" i="1"/>
  <c r="EF3684" i="1"/>
  <c r="EF3683" i="1"/>
  <c r="EF3682" i="1"/>
  <c r="EF3681" i="1"/>
  <c r="EF3680" i="1"/>
  <c r="EF3679" i="1"/>
  <c r="EF3678" i="1"/>
  <c r="EF3677" i="1"/>
  <c r="EF3676" i="1"/>
  <c r="EF3675" i="1"/>
  <c r="EF3674" i="1"/>
  <c r="EF3673" i="1"/>
  <c r="EF3672" i="1"/>
  <c r="EF3671" i="1"/>
  <c r="EF3670" i="1"/>
  <c r="EF3669" i="1"/>
  <c r="EF3668" i="1"/>
  <c r="EF3667" i="1"/>
  <c r="EF3666" i="1"/>
  <c r="EF3665" i="1"/>
  <c r="EF3664" i="1"/>
  <c r="EF3663" i="1"/>
  <c r="EF3662" i="1"/>
  <c r="EF3661" i="1"/>
  <c r="EF3660" i="1"/>
  <c r="EF3659" i="1"/>
  <c r="EF3658" i="1"/>
  <c r="EF3657" i="1"/>
  <c r="EF3656" i="1"/>
  <c r="EF3655" i="1"/>
  <c r="EF3654" i="1"/>
  <c r="EF3653" i="1"/>
  <c r="EF3652" i="1"/>
  <c r="EF3651" i="1"/>
  <c r="EF3650" i="1"/>
  <c r="EF3649" i="1"/>
  <c r="EF3648" i="1"/>
  <c r="EF3647" i="1"/>
  <c r="EF3646" i="1"/>
  <c r="EF3645" i="1"/>
  <c r="EF3644" i="1"/>
  <c r="EF3643" i="1"/>
  <c r="EF3642" i="1"/>
  <c r="EF3641" i="1"/>
  <c r="EF3640" i="1"/>
  <c r="EF3639" i="1"/>
  <c r="EF3638" i="1"/>
  <c r="EF3637" i="1"/>
  <c r="EF3636" i="1"/>
  <c r="EF3635" i="1"/>
  <c r="EF3634" i="1"/>
  <c r="EF3633" i="1"/>
  <c r="EF3632" i="1"/>
  <c r="EF3631" i="1"/>
  <c r="EF3630" i="1"/>
  <c r="EF3629" i="1"/>
  <c r="EF3628" i="1"/>
  <c r="EF3627" i="1"/>
  <c r="EF3626" i="1"/>
  <c r="EF3625" i="1"/>
  <c r="EF3624" i="1"/>
  <c r="EF3623" i="1"/>
  <c r="EF3622" i="1"/>
  <c r="EF3621" i="1"/>
  <c r="EF3620" i="1"/>
  <c r="EF3619" i="1"/>
  <c r="EF3618" i="1"/>
  <c r="EF3617" i="1"/>
  <c r="EF3616" i="1"/>
  <c r="EF3615" i="1"/>
  <c r="EF3614" i="1"/>
  <c r="EF3613" i="1"/>
  <c r="EF3612" i="1"/>
  <c r="EF3611" i="1"/>
  <c r="EF3610" i="1"/>
  <c r="EF3609" i="1"/>
  <c r="EF3608" i="1"/>
  <c r="EF3607" i="1"/>
  <c r="EF3606" i="1"/>
  <c r="EF3605" i="1"/>
  <c r="EF3604" i="1"/>
  <c r="EF3603" i="1"/>
  <c r="EF3602" i="1"/>
  <c r="EF3601" i="1"/>
  <c r="EF3600" i="1"/>
  <c r="EF3599" i="1"/>
  <c r="EF3598" i="1"/>
  <c r="EF3597" i="1"/>
  <c r="EF3596" i="1"/>
  <c r="EF3595" i="1"/>
  <c r="EF3594" i="1"/>
  <c r="EF3593" i="1"/>
  <c r="EF3592" i="1"/>
  <c r="EF3591" i="1"/>
  <c r="EF3590" i="1"/>
  <c r="EF3589" i="1"/>
  <c r="EF3588" i="1"/>
  <c r="EF3587" i="1"/>
  <c r="EF3586" i="1"/>
  <c r="EF3585" i="1"/>
  <c r="EF3584" i="1"/>
  <c r="EF3583" i="1"/>
  <c r="EF3582" i="1"/>
  <c r="EF3581" i="1"/>
  <c r="EF3580" i="1"/>
  <c r="EF3579" i="1"/>
  <c r="EF3578" i="1"/>
  <c r="EF3577" i="1"/>
  <c r="EF3576" i="1"/>
  <c r="EF3575" i="1"/>
  <c r="EF3574" i="1"/>
  <c r="EF3573" i="1"/>
  <c r="EF3572" i="1"/>
  <c r="EF3571" i="1"/>
  <c r="EF3570" i="1"/>
  <c r="EF3569" i="1"/>
  <c r="EF3568" i="1"/>
  <c r="EF3567" i="1"/>
  <c r="EF3566" i="1"/>
  <c r="EF3565" i="1"/>
  <c r="EF3564" i="1"/>
  <c r="EF3563" i="1"/>
  <c r="EF3562" i="1"/>
  <c r="EF3561" i="1"/>
  <c r="EF3560" i="1"/>
  <c r="EF3559" i="1"/>
  <c r="EF3558" i="1"/>
  <c r="EF3557" i="1"/>
  <c r="EF3556" i="1"/>
  <c r="EF3555" i="1"/>
  <c r="EF3554" i="1"/>
  <c r="EF3553" i="1"/>
  <c r="EF3552" i="1"/>
  <c r="EF3551" i="1"/>
  <c r="EF3550" i="1"/>
  <c r="EF3549" i="1"/>
  <c r="EF3548" i="1"/>
  <c r="EF3547" i="1"/>
  <c r="EF3546" i="1"/>
  <c r="EF3545" i="1"/>
  <c r="EF3544" i="1"/>
  <c r="EF3543" i="1"/>
  <c r="EF3542" i="1"/>
  <c r="EF3541" i="1"/>
  <c r="EF3540" i="1"/>
  <c r="EF3539" i="1"/>
  <c r="EF3538" i="1"/>
  <c r="EF3537" i="1"/>
  <c r="EF3536" i="1"/>
  <c r="EF3535" i="1"/>
  <c r="EF3534" i="1"/>
  <c r="EF3533" i="1"/>
  <c r="EF3532" i="1"/>
  <c r="EF3531" i="1"/>
  <c r="EF3530" i="1"/>
  <c r="EF3529" i="1"/>
  <c r="EF3528" i="1"/>
  <c r="EF3527" i="1"/>
  <c r="EF3526" i="1"/>
  <c r="EF3525" i="1"/>
  <c r="EF3524" i="1"/>
  <c r="EF3523" i="1"/>
  <c r="EF3522" i="1"/>
  <c r="EF3521" i="1"/>
  <c r="EF3520" i="1"/>
  <c r="EF3519" i="1"/>
  <c r="EF3518" i="1"/>
  <c r="EF3517" i="1"/>
  <c r="EF3516" i="1"/>
  <c r="EF3515" i="1"/>
  <c r="EF3514" i="1"/>
  <c r="EF3513" i="1"/>
  <c r="EF3512" i="1"/>
  <c r="EF3511" i="1"/>
  <c r="EF3510" i="1"/>
  <c r="EF3509" i="1"/>
  <c r="EF3508" i="1"/>
  <c r="EF3507" i="1"/>
  <c r="EF3506" i="1"/>
  <c r="EF3505" i="1"/>
  <c r="EF3504" i="1"/>
  <c r="EF3503" i="1"/>
  <c r="EF3502" i="1"/>
  <c r="EF3501" i="1"/>
  <c r="EF3500" i="1"/>
  <c r="EF3499" i="1"/>
  <c r="EF3498" i="1"/>
  <c r="EF3497" i="1"/>
  <c r="EF3496" i="1"/>
  <c r="EF3495" i="1"/>
  <c r="EF3494" i="1"/>
  <c r="EF3493" i="1"/>
  <c r="EF3492" i="1"/>
  <c r="EF3491" i="1"/>
  <c r="EF3490" i="1"/>
  <c r="EF3489" i="1"/>
  <c r="EF3488" i="1"/>
  <c r="EF3487" i="1"/>
  <c r="EF3486" i="1"/>
  <c r="EF3485" i="1"/>
  <c r="EF3484" i="1"/>
  <c r="EF3483" i="1"/>
  <c r="EF3482" i="1"/>
  <c r="EF3481" i="1"/>
  <c r="EF3480" i="1"/>
  <c r="EF3479" i="1"/>
  <c r="EF3478" i="1"/>
  <c r="EF3477" i="1"/>
  <c r="EF3476" i="1"/>
  <c r="EF3475" i="1"/>
  <c r="EF3474" i="1"/>
  <c r="EF3473" i="1"/>
  <c r="EF3472" i="1"/>
  <c r="EF3471" i="1"/>
  <c r="EF3470" i="1"/>
  <c r="EF3469" i="1"/>
  <c r="EF3468" i="1"/>
  <c r="EF3467" i="1"/>
  <c r="EF3466" i="1"/>
  <c r="EF3465" i="1"/>
  <c r="EF3464" i="1"/>
  <c r="EF3463" i="1"/>
  <c r="EF3462" i="1"/>
  <c r="EF3461" i="1"/>
  <c r="EF3460" i="1"/>
  <c r="EF3459" i="1"/>
  <c r="EF3458" i="1"/>
  <c r="EF3457" i="1"/>
  <c r="EF3456" i="1"/>
  <c r="EF3455" i="1"/>
  <c r="EF3454" i="1"/>
  <c r="EF3453" i="1"/>
  <c r="EF3452" i="1"/>
  <c r="EF3451" i="1"/>
  <c r="EF3450" i="1"/>
  <c r="EF3449" i="1"/>
  <c r="EF3448" i="1"/>
  <c r="EF3447" i="1"/>
  <c r="EF3446" i="1"/>
  <c r="EF3445" i="1"/>
  <c r="EF3444" i="1"/>
  <c r="EF3443" i="1"/>
  <c r="EF3442" i="1"/>
  <c r="EF3441" i="1"/>
  <c r="EF3440" i="1"/>
  <c r="EF3439" i="1"/>
  <c r="EF3438" i="1"/>
  <c r="EF3437" i="1"/>
  <c r="EF3436" i="1"/>
  <c r="EF3435" i="1"/>
  <c r="EF3434" i="1"/>
  <c r="EF3433" i="1"/>
  <c r="EF3432" i="1"/>
  <c r="EF3431" i="1"/>
  <c r="EF3430" i="1"/>
  <c r="EF3429" i="1"/>
  <c r="EF3428" i="1"/>
  <c r="EF3427" i="1"/>
  <c r="EF3426" i="1"/>
  <c r="EF3425" i="1"/>
  <c r="EF3424" i="1"/>
  <c r="EF3423" i="1"/>
  <c r="EF3422" i="1"/>
  <c r="EF3421" i="1"/>
  <c r="EF3420" i="1"/>
  <c r="EF3419" i="1"/>
  <c r="EF3418" i="1"/>
  <c r="EF3417" i="1"/>
  <c r="EF3416" i="1"/>
  <c r="EF3415" i="1"/>
  <c r="EF3414" i="1"/>
  <c r="EF3413" i="1"/>
  <c r="EF3412" i="1"/>
  <c r="EF3411" i="1"/>
  <c r="EF3410" i="1"/>
  <c r="EF3409" i="1"/>
  <c r="EF3408" i="1"/>
  <c r="EF3407" i="1"/>
  <c r="EF3406" i="1"/>
  <c r="EF3405" i="1"/>
  <c r="EF3404" i="1"/>
  <c r="EF3403" i="1"/>
  <c r="EF3402" i="1"/>
  <c r="EF3401" i="1"/>
  <c r="EF3400" i="1"/>
  <c r="EF3399" i="1"/>
  <c r="EF3398" i="1"/>
  <c r="EF3397" i="1"/>
  <c r="EF3396" i="1"/>
  <c r="EF3395" i="1"/>
  <c r="EF3394" i="1"/>
  <c r="EF3393" i="1"/>
  <c r="EF3392" i="1"/>
  <c r="EF3391" i="1"/>
  <c r="EF3390" i="1"/>
  <c r="EF3389" i="1"/>
  <c r="EF3388" i="1"/>
  <c r="EF3387" i="1"/>
  <c r="EF3386" i="1"/>
  <c r="EF3385" i="1"/>
  <c r="EF3384" i="1"/>
  <c r="EF3383" i="1"/>
  <c r="EF3382" i="1"/>
  <c r="EF3381" i="1"/>
  <c r="EF3380" i="1"/>
  <c r="EF3379" i="1"/>
  <c r="EF3378" i="1"/>
  <c r="EF3377" i="1"/>
  <c r="EF3376" i="1"/>
  <c r="EF3375" i="1"/>
  <c r="EF3374" i="1"/>
  <c r="EF3373" i="1"/>
  <c r="EF3372" i="1"/>
  <c r="EF3371" i="1"/>
  <c r="EF3370" i="1"/>
  <c r="EF3369" i="1"/>
  <c r="EF3368" i="1"/>
  <c r="EF3367" i="1"/>
  <c r="EF3366" i="1"/>
  <c r="EF3365" i="1"/>
  <c r="EF3364" i="1"/>
  <c r="EF3363" i="1"/>
  <c r="EF3362" i="1"/>
  <c r="EF3361" i="1"/>
  <c r="EF3360" i="1"/>
  <c r="EF3359" i="1"/>
  <c r="EF3358" i="1"/>
  <c r="EF3357" i="1"/>
  <c r="EF3356" i="1"/>
  <c r="EF3355" i="1"/>
  <c r="EF3354" i="1"/>
  <c r="EF3353" i="1"/>
  <c r="EF3352" i="1"/>
  <c r="EF3351" i="1"/>
  <c r="EF3350" i="1"/>
  <c r="EF3349" i="1"/>
  <c r="EF3348" i="1"/>
  <c r="EF3347" i="1"/>
  <c r="EF3346" i="1"/>
  <c r="EF3345" i="1"/>
  <c r="EF3344" i="1"/>
  <c r="EF3343" i="1"/>
  <c r="EF3342" i="1"/>
  <c r="EF3341" i="1"/>
  <c r="EF3340" i="1"/>
  <c r="EF3339" i="1"/>
  <c r="EF3338" i="1"/>
  <c r="EF3337" i="1"/>
  <c r="EF3336" i="1"/>
  <c r="EF3335" i="1"/>
  <c r="EF3334" i="1"/>
  <c r="EF3333" i="1"/>
  <c r="EF3332" i="1"/>
  <c r="EF3331" i="1"/>
  <c r="EF3330" i="1"/>
  <c r="EF3329" i="1"/>
  <c r="EF3328" i="1"/>
  <c r="EF3327" i="1"/>
  <c r="EF3326" i="1"/>
  <c r="EF3325" i="1"/>
  <c r="EF3324" i="1"/>
  <c r="EF3323" i="1"/>
  <c r="EF3322" i="1"/>
  <c r="EF3321" i="1"/>
  <c r="EF3320" i="1"/>
  <c r="EF3319" i="1"/>
  <c r="EF3318" i="1"/>
  <c r="EF3317" i="1"/>
  <c r="EF3316" i="1"/>
  <c r="EF3315" i="1"/>
  <c r="EF3314" i="1"/>
  <c r="EF3313" i="1"/>
  <c r="EF3312" i="1"/>
  <c r="EF3311" i="1"/>
  <c r="EF3310" i="1"/>
  <c r="EF3309" i="1"/>
  <c r="EF3308" i="1"/>
  <c r="EF3307" i="1"/>
  <c r="EF3306" i="1"/>
  <c r="EF3305" i="1"/>
  <c r="EF3304" i="1"/>
  <c r="EF3303" i="1"/>
  <c r="EF3302" i="1"/>
  <c r="EF3301" i="1"/>
  <c r="EF3300" i="1"/>
  <c r="EF3299" i="1"/>
  <c r="EF3298" i="1"/>
  <c r="EF3297" i="1"/>
  <c r="EF3296" i="1"/>
  <c r="EF3295" i="1"/>
  <c r="EF3294" i="1"/>
  <c r="EF3293" i="1"/>
  <c r="EF3292" i="1"/>
  <c r="EF3291" i="1"/>
  <c r="EF3290" i="1"/>
  <c r="EF3289" i="1"/>
  <c r="EF3288" i="1"/>
  <c r="EF3287" i="1"/>
  <c r="EF3286" i="1"/>
  <c r="EF3285" i="1"/>
  <c r="EF3284" i="1"/>
  <c r="EF3283" i="1"/>
  <c r="EF3282" i="1"/>
  <c r="EF3281" i="1"/>
  <c r="EF3280" i="1"/>
  <c r="EF3279" i="1"/>
  <c r="EF3278" i="1"/>
  <c r="EF3277" i="1"/>
  <c r="EF3276" i="1"/>
  <c r="EF3275" i="1"/>
  <c r="EF3274" i="1"/>
  <c r="EF3273" i="1"/>
  <c r="EF3272" i="1"/>
  <c r="EF3271" i="1"/>
  <c r="EF3270" i="1"/>
  <c r="EF3269" i="1"/>
  <c r="EF3268" i="1"/>
  <c r="EF3267" i="1"/>
  <c r="EF3266" i="1"/>
  <c r="EF3265" i="1"/>
  <c r="EF3264" i="1"/>
  <c r="EF3263" i="1"/>
  <c r="EF3262" i="1"/>
  <c r="EF3261" i="1"/>
  <c r="EF3260" i="1"/>
  <c r="EF3259" i="1"/>
  <c r="EF3258" i="1"/>
  <c r="EF3257" i="1"/>
  <c r="EF3256" i="1"/>
  <c r="EF3255" i="1"/>
  <c r="EF3254" i="1"/>
  <c r="EF3253" i="1"/>
  <c r="EF3252" i="1"/>
  <c r="EF3251" i="1"/>
  <c r="EF3250" i="1"/>
  <c r="EF3249" i="1"/>
  <c r="EF3248" i="1"/>
  <c r="EF3247" i="1"/>
  <c r="EF3246" i="1"/>
  <c r="EF3245" i="1"/>
  <c r="EF3244" i="1"/>
  <c r="EF3243" i="1"/>
  <c r="EF3242" i="1"/>
  <c r="EF3241" i="1"/>
  <c r="EF3240" i="1"/>
  <c r="EF3239" i="1"/>
  <c r="EF3238" i="1"/>
  <c r="EF3237" i="1"/>
  <c r="EF3236" i="1"/>
  <c r="EF3235" i="1"/>
  <c r="EF3234" i="1"/>
  <c r="EF3233" i="1"/>
  <c r="EF3232" i="1"/>
  <c r="EF3231" i="1"/>
  <c r="EF3230" i="1"/>
  <c r="EF3229" i="1"/>
  <c r="EF3228" i="1"/>
  <c r="EF3227" i="1"/>
  <c r="EF3226" i="1"/>
  <c r="EF3225" i="1"/>
  <c r="EF3224" i="1"/>
  <c r="EF3223" i="1"/>
  <c r="EF3222" i="1"/>
  <c r="EF3221" i="1"/>
  <c r="EF3220" i="1"/>
  <c r="EF3219" i="1"/>
  <c r="EF3218" i="1"/>
  <c r="EF3217" i="1"/>
  <c r="EF3216" i="1"/>
  <c r="EF3215" i="1"/>
  <c r="EF3214" i="1"/>
  <c r="EF3213" i="1"/>
  <c r="EF3212" i="1"/>
  <c r="EF3211" i="1"/>
  <c r="EF3210" i="1"/>
  <c r="EF3209" i="1"/>
  <c r="EF3208" i="1"/>
  <c r="EF3207" i="1"/>
  <c r="EF3206" i="1"/>
  <c r="EF3205" i="1"/>
  <c r="EF3204" i="1"/>
  <c r="EF3203" i="1"/>
  <c r="EF3202" i="1"/>
  <c r="EF3201" i="1"/>
  <c r="EF3200" i="1"/>
  <c r="EF3199" i="1"/>
  <c r="EF3198" i="1"/>
  <c r="EF3197" i="1"/>
  <c r="EF3196" i="1"/>
  <c r="EF3195" i="1"/>
  <c r="EF3194" i="1"/>
  <c r="EF3193" i="1"/>
  <c r="EF3192" i="1"/>
  <c r="EF3191" i="1"/>
  <c r="EF3190" i="1"/>
  <c r="EF3189" i="1"/>
  <c r="EF3188" i="1"/>
  <c r="EF3187" i="1"/>
  <c r="EF3186" i="1"/>
  <c r="EF3185" i="1"/>
  <c r="EF3184" i="1"/>
  <c r="EF3183" i="1"/>
  <c r="EF3182" i="1"/>
  <c r="EF3181" i="1"/>
  <c r="EF3180" i="1"/>
  <c r="EF3179" i="1"/>
  <c r="EF3178" i="1"/>
  <c r="EF3177" i="1"/>
  <c r="EF3176" i="1"/>
  <c r="EF3175" i="1"/>
  <c r="EF3174" i="1"/>
  <c r="EF3173" i="1"/>
  <c r="EF3172" i="1"/>
  <c r="EF3171" i="1"/>
  <c r="EF3170" i="1"/>
  <c r="EF3169" i="1"/>
  <c r="EF3168" i="1"/>
  <c r="EF3167" i="1"/>
  <c r="EF3166" i="1"/>
  <c r="EF3165" i="1"/>
  <c r="EF3164" i="1"/>
  <c r="EF3163" i="1"/>
  <c r="EF3162" i="1"/>
  <c r="EF3161" i="1"/>
  <c r="EF3160" i="1"/>
  <c r="EF3159" i="1"/>
  <c r="EF3158" i="1"/>
  <c r="EF3157" i="1"/>
  <c r="EF3156" i="1"/>
  <c r="EF3155" i="1"/>
  <c r="EF3154" i="1"/>
  <c r="EF3153" i="1"/>
  <c r="EF3152" i="1"/>
  <c r="EF3151" i="1"/>
  <c r="EF3150" i="1"/>
  <c r="EF3149" i="1"/>
  <c r="EF3148" i="1"/>
  <c r="EF3147" i="1"/>
  <c r="EF3146" i="1"/>
  <c r="EF3145" i="1"/>
  <c r="EF3144" i="1"/>
  <c r="EF3143" i="1"/>
  <c r="EF3142" i="1"/>
  <c r="EF3141" i="1"/>
  <c r="EF3140" i="1"/>
  <c r="EF3139" i="1"/>
  <c r="EF3138" i="1"/>
  <c r="EF3137" i="1"/>
  <c r="EF3136" i="1"/>
  <c r="EF3135" i="1"/>
  <c r="EF3134" i="1"/>
  <c r="EF3133" i="1"/>
  <c r="EF3132" i="1"/>
  <c r="EF3131" i="1"/>
  <c r="EF3130" i="1"/>
  <c r="EF3129" i="1"/>
  <c r="EF3128" i="1"/>
  <c r="EF3127" i="1"/>
  <c r="EF3126" i="1"/>
  <c r="EF3125" i="1"/>
  <c r="EF3124" i="1"/>
  <c r="EF3123" i="1"/>
  <c r="EF3122" i="1"/>
  <c r="EF3121" i="1"/>
  <c r="EF3120" i="1"/>
  <c r="EF3119" i="1"/>
  <c r="EF3118" i="1"/>
  <c r="EF3117" i="1"/>
  <c r="EF3116" i="1"/>
  <c r="EF3115" i="1"/>
  <c r="EF3114" i="1"/>
  <c r="EF3113" i="1"/>
  <c r="EF3112" i="1"/>
  <c r="EF3111" i="1"/>
  <c r="EF3110" i="1"/>
  <c r="EF3109" i="1"/>
  <c r="EF3108" i="1"/>
  <c r="EF3107" i="1"/>
  <c r="EF3106" i="1"/>
  <c r="EF3105" i="1"/>
  <c r="EF3104" i="1"/>
  <c r="EF3103" i="1"/>
  <c r="EF3102" i="1"/>
  <c r="EF3101" i="1"/>
  <c r="EF3100" i="1"/>
  <c r="EF3099" i="1"/>
  <c r="EF3098" i="1"/>
  <c r="EF3097" i="1"/>
  <c r="EF3096" i="1"/>
  <c r="EF3095" i="1"/>
  <c r="EF3094" i="1"/>
  <c r="EF3093" i="1"/>
  <c r="EF3092" i="1"/>
  <c r="EF3091" i="1"/>
  <c r="EF3090" i="1"/>
  <c r="EF3089" i="1"/>
  <c r="EF3088" i="1"/>
  <c r="EF3087" i="1"/>
  <c r="EF3086" i="1"/>
  <c r="EF3085" i="1"/>
  <c r="EF3084" i="1"/>
  <c r="EF3083" i="1"/>
  <c r="EF3082" i="1"/>
  <c r="EF3081" i="1"/>
  <c r="EF3080" i="1"/>
  <c r="EF3079" i="1"/>
  <c r="EF3078" i="1"/>
  <c r="EF3077" i="1"/>
  <c r="EF3076" i="1"/>
  <c r="EF3075" i="1"/>
  <c r="EF3074" i="1"/>
  <c r="EF3073" i="1"/>
  <c r="EF3072" i="1"/>
  <c r="EF3071" i="1"/>
  <c r="EF3070" i="1"/>
  <c r="EF3069" i="1"/>
  <c r="EF3068" i="1"/>
  <c r="EF3067" i="1"/>
  <c r="EF3066" i="1"/>
  <c r="EF3065" i="1"/>
  <c r="EF3064" i="1"/>
  <c r="EF3063" i="1"/>
  <c r="EF3062" i="1"/>
  <c r="EF3061" i="1"/>
  <c r="EF3060" i="1"/>
  <c r="EF3059" i="1"/>
  <c r="EF3058" i="1"/>
  <c r="EF3057" i="1"/>
  <c r="EF3056" i="1"/>
  <c r="EF3055" i="1"/>
  <c r="EF3054" i="1"/>
  <c r="EF3053" i="1"/>
  <c r="EF3052" i="1"/>
  <c r="EF3051" i="1"/>
  <c r="EF3050" i="1"/>
  <c r="EF3049" i="1"/>
  <c r="EF3048" i="1"/>
  <c r="EF3047" i="1"/>
  <c r="EF3046" i="1"/>
  <c r="EF3045" i="1"/>
  <c r="EF3044" i="1"/>
  <c r="EF3043" i="1"/>
  <c r="EF3042" i="1"/>
  <c r="EF3041" i="1"/>
  <c r="EF3040" i="1"/>
  <c r="EF3039" i="1"/>
  <c r="EF3038" i="1"/>
  <c r="EF3037" i="1"/>
  <c r="EF3036" i="1"/>
  <c r="EF3035" i="1"/>
  <c r="EF3034" i="1"/>
  <c r="EF3033" i="1"/>
  <c r="EF3032" i="1"/>
  <c r="EF3031" i="1"/>
  <c r="EF3030" i="1"/>
  <c r="EF3029" i="1"/>
  <c r="EF3028" i="1"/>
  <c r="EF3027" i="1"/>
  <c r="EF3026" i="1"/>
  <c r="EF3025" i="1"/>
  <c r="EF3024" i="1"/>
  <c r="EF3023" i="1"/>
  <c r="EF3022" i="1"/>
  <c r="EF3021" i="1"/>
  <c r="EF3020" i="1"/>
  <c r="EF3019" i="1"/>
  <c r="EF3018" i="1"/>
  <c r="EF3017" i="1"/>
  <c r="EF3016" i="1"/>
  <c r="EF3015" i="1"/>
  <c r="EF3014" i="1"/>
  <c r="EF3013" i="1"/>
  <c r="EF3012" i="1"/>
  <c r="EF3011" i="1"/>
  <c r="EF3010" i="1"/>
  <c r="EF3009" i="1"/>
  <c r="EF3008" i="1"/>
  <c r="EF3007" i="1"/>
  <c r="EF3006" i="1"/>
  <c r="EF3005" i="1"/>
  <c r="EF3004" i="1"/>
  <c r="EF3003" i="1"/>
  <c r="EF3002" i="1"/>
  <c r="EF3001" i="1"/>
  <c r="EF3000" i="1"/>
  <c r="EF2999" i="1"/>
  <c r="EF2998" i="1"/>
  <c r="EF2997" i="1"/>
  <c r="EF2996" i="1"/>
  <c r="EF2995" i="1"/>
  <c r="EF2994" i="1"/>
  <c r="EF2993" i="1"/>
  <c r="EF2992" i="1"/>
  <c r="EF2991" i="1"/>
  <c r="EF2990" i="1"/>
  <c r="EF2989" i="1"/>
  <c r="EF2988" i="1"/>
  <c r="EF2987" i="1"/>
  <c r="EF2986" i="1"/>
  <c r="EF2985" i="1"/>
  <c r="EF2984" i="1"/>
  <c r="EF2983" i="1"/>
  <c r="EF2982" i="1"/>
  <c r="EF2981" i="1"/>
  <c r="EF2980" i="1"/>
  <c r="EF2979" i="1"/>
  <c r="EF2978" i="1"/>
  <c r="EF2977" i="1"/>
  <c r="EF2976" i="1"/>
  <c r="EF2975" i="1"/>
  <c r="EF2974" i="1"/>
  <c r="EF2973" i="1"/>
  <c r="EF2972" i="1"/>
  <c r="EF2971" i="1"/>
  <c r="EF2970" i="1"/>
  <c r="EF2969" i="1"/>
  <c r="EF2968" i="1"/>
  <c r="EF2967" i="1"/>
  <c r="EF2966" i="1"/>
  <c r="EF2965" i="1"/>
  <c r="EF2964" i="1"/>
  <c r="EF2963" i="1"/>
  <c r="EF2962" i="1"/>
  <c r="EF2961" i="1"/>
  <c r="EF2960" i="1"/>
  <c r="EF2959" i="1"/>
  <c r="EF2958" i="1"/>
  <c r="EF2957" i="1"/>
  <c r="EF2956" i="1"/>
  <c r="EF2955" i="1"/>
  <c r="EF2954" i="1"/>
  <c r="EF2953" i="1"/>
  <c r="EF2952" i="1"/>
  <c r="EF2951" i="1"/>
  <c r="EF2950" i="1"/>
  <c r="EF2949" i="1"/>
  <c r="EF2948" i="1"/>
  <c r="EF2947" i="1"/>
  <c r="EF2946" i="1"/>
  <c r="EF2945" i="1"/>
  <c r="EF2944" i="1"/>
  <c r="EF2943" i="1"/>
  <c r="EF2942" i="1"/>
  <c r="EF2941" i="1"/>
  <c r="EF2940" i="1"/>
  <c r="EF2939" i="1"/>
  <c r="EF2938" i="1"/>
  <c r="EF2937" i="1"/>
  <c r="EF2936" i="1"/>
  <c r="EF2935" i="1"/>
  <c r="EF2934" i="1"/>
  <c r="EF2933" i="1"/>
  <c r="EF2932" i="1"/>
  <c r="EF2931" i="1"/>
  <c r="EF2930" i="1"/>
  <c r="EF2929" i="1"/>
  <c r="EF2928" i="1"/>
  <c r="EF2927" i="1"/>
  <c r="EF2926" i="1"/>
  <c r="EF2925" i="1"/>
  <c r="EF2924" i="1"/>
  <c r="EF2923" i="1"/>
  <c r="EF2922" i="1"/>
  <c r="EF2921" i="1"/>
  <c r="EF2920" i="1"/>
  <c r="EF2919" i="1"/>
  <c r="EF2918" i="1"/>
  <c r="EF2917" i="1"/>
  <c r="EF2916" i="1"/>
  <c r="EF2915" i="1"/>
  <c r="EF2914" i="1"/>
  <c r="EF2913" i="1"/>
  <c r="EF2912" i="1"/>
  <c r="EF2911" i="1"/>
  <c r="EF2910" i="1"/>
  <c r="EF2909" i="1"/>
  <c r="EF2908" i="1"/>
  <c r="EF2907" i="1"/>
  <c r="EF2906" i="1"/>
  <c r="EF2905" i="1"/>
  <c r="EF2904" i="1"/>
  <c r="EF2903" i="1"/>
  <c r="EF2902" i="1"/>
  <c r="EF2901" i="1"/>
  <c r="EF2900" i="1"/>
  <c r="EF2899" i="1"/>
  <c r="EF2898" i="1"/>
  <c r="EF2897" i="1"/>
  <c r="EF2896" i="1"/>
  <c r="EF2895" i="1"/>
  <c r="EF2894" i="1"/>
  <c r="EF2893" i="1"/>
  <c r="EF2892" i="1"/>
  <c r="EF2891" i="1"/>
  <c r="EF2890" i="1"/>
  <c r="EF2889" i="1"/>
  <c r="EF2888" i="1"/>
  <c r="EF2887" i="1"/>
  <c r="EF2886" i="1"/>
  <c r="EF2885" i="1"/>
  <c r="EF2884" i="1"/>
  <c r="EF2883" i="1"/>
  <c r="EF2882" i="1"/>
  <c r="EF2881" i="1"/>
  <c r="EF2880" i="1"/>
  <c r="EF2879" i="1"/>
  <c r="EF2878" i="1"/>
  <c r="EF2877" i="1"/>
  <c r="EF2876" i="1"/>
  <c r="EF2875" i="1"/>
  <c r="EF2874" i="1"/>
  <c r="EF2873" i="1"/>
  <c r="EF2872" i="1"/>
  <c r="EF2871" i="1"/>
  <c r="EF2870" i="1"/>
  <c r="EF2869" i="1"/>
  <c r="EF2868" i="1"/>
  <c r="EF2867" i="1"/>
  <c r="EF2866" i="1"/>
  <c r="EF2865" i="1"/>
  <c r="EF2864" i="1"/>
  <c r="EF2863" i="1"/>
  <c r="EF2862" i="1"/>
  <c r="EF2861" i="1"/>
  <c r="EF2860" i="1"/>
  <c r="EF2859" i="1"/>
  <c r="EF2858" i="1"/>
  <c r="EF2857" i="1"/>
  <c r="EF2856" i="1"/>
  <c r="EF2855" i="1"/>
  <c r="EF2854" i="1"/>
  <c r="EF2853" i="1"/>
  <c r="EF2852" i="1"/>
  <c r="EF2851" i="1"/>
  <c r="EF2850" i="1"/>
  <c r="EF2849" i="1"/>
  <c r="EF2848" i="1"/>
  <c r="EF2847" i="1"/>
  <c r="EF2846" i="1"/>
  <c r="EF2845" i="1"/>
  <c r="EF2844" i="1"/>
  <c r="EF2843" i="1"/>
  <c r="EF2842" i="1"/>
  <c r="EF2841" i="1"/>
  <c r="EF2840" i="1"/>
  <c r="EF2839" i="1"/>
  <c r="EF2838" i="1"/>
  <c r="EF2837" i="1"/>
  <c r="EF2836" i="1"/>
  <c r="EF2835" i="1"/>
  <c r="EF2834" i="1"/>
  <c r="EF2833" i="1"/>
  <c r="EF2832" i="1"/>
  <c r="EF2831" i="1"/>
  <c r="EF2830" i="1"/>
  <c r="EF2829" i="1"/>
  <c r="EF2828" i="1"/>
  <c r="EF2827" i="1"/>
  <c r="EF2826" i="1"/>
  <c r="EF2825" i="1"/>
  <c r="EF2824" i="1"/>
  <c r="EF2823" i="1"/>
  <c r="EF2822" i="1"/>
  <c r="EF2821" i="1"/>
  <c r="EF2820" i="1"/>
  <c r="EF2819" i="1"/>
  <c r="EF2818" i="1"/>
  <c r="EF2817" i="1"/>
  <c r="EF2816" i="1"/>
  <c r="EF2815" i="1"/>
  <c r="EF2814" i="1"/>
  <c r="EF2813" i="1"/>
  <c r="EF2812" i="1"/>
  <c r="EF2811" i="1"/>
  <c r="EF2810" i="1"/>
  <c r="EF2809" i="1"/>
  <c r="EF2808" i="1"/>
  <c r="EF2807" i="1"/>
  <c r="EF2806" i="1"/>
  <c r="EF2805" i="1"/>
  <c r="EF2804" i="1"/>
  <c r="EF2803" i="1"/>
  <c r="EF2802" i="1"/>
  <c r="EF2801" i="1"/>
  <c r="EF2800" i="1"/>
  <c r="EF2799" i="1"/>
  <c r="EF2798" i="1"/>
  <c r="EF2797" i="1"/>
  <c r="EF2796" i="1"/>
  <c r="EF2795" i="1"/>
  <c r="EF2794" i="1"/>
  <c r="EF2793" i="1"/>
  <c r="EF2792" i="1"/>
  <c r="EF2791" i="1"/>
  <c r="EF2790" i="1"/>
  <c r="EF2789" i="1"/>
  <c r="EF2788" i="1"/>
  <c r="EF2787" i="1"/>
  <c r="EF2786" i="1"/>
  <c r="EF2785" i="1"/>
  <c r="EF2784" i="1"/>
  <c r="EF2783" i="1"/>
  <c r="EF2782" i="1"/>
  <c r="EF2781" i="1"/>
  <c r="EF2780" i="1"/>
  <c r="EF2779" i="1"/>
  <c r="EF2778" i="1"/>
  <c r="EF2777" i="1"/>
  <c r="EF2776" i="1"/>
  <c r="EF2775" i="1"/>
  <c r="EF2774" i="1"/>
  <c r="EF2773" i="1"/>
  <c r="EF2772" i="1"/>
  <c r="EF2771" i="1"/>
  <c r="EF2770" i="1"/>
  <c r="EF2769" i="1"/>
  <c r="EF2768" i="1"/>
  <c r="EF2767" i="1"/>
  <c r="EF2766" i="1"/>
  <c r="EF2765" i="1"/>
  <c r="EF2764" i="1"/>
  <c r="EF2763" i="1"/>
  <c r="EF2762" i="1"/>
  <c r="EF2761" i="1"/>
  <c r="EF2760" i="1"/>
  <c r="EF2759" i="1"/>
  <c r="EF2758" i="1"/>
  <c r="EF2757" i="1"/>
  <c r="EF2756" i="1"/>
  <c r="EF2755" i="1"/>
  <c r="EF2754" i="1"/>
  <c r="EF2753" i="1"/>
  <c r="EF2752" i="1"/>
  <c r="EF2751" i="1"/>
  <c r="EF2750" i="1"/>
  <c r="EF2749" i="1"/>
  <c r="EF2748" i="1"/>
  <c r="EF2747" i="1"/>
  <c r="EF2746" i="1"/>
  <c r="EF2745" i="1"/>
  <c r="EF2744" i="1"/>
  <c r="EF2743" i="1"/>
  <c r="EF2742" i="1"/>
  <c r="EF2741" i="1"/>
  <c r="EF2740" i="1"/>
  <c r="EF2739" i="1"/>
  <c r="EF2738" i="1"/>
  <c r="EF2737" i="1"/>
  <c r="EF2736" i="1"/>
  <c r="EF2735" i="1"/>
  <c r="EF2734" i="1"/>
  <c r="EF2733" i="1"/>
  <c r="EF2732" i="1"/>
  <c r="EF2731" i="1"/>
  <c r="EF2730" i="1"/>
  <c r="EF2729" i="1"/>
  <c r="EF2728" i="1"/>
  <c r="EF2727" i="1"/>
  <c r="EF2726" i="1"/>
  <c r="EF2725" i="1"/>
  <c r="EF2724" i="1"/>
  <c r="EF2723" i="1"/>
  <c r="EF2722" i="1"/>
  <c r="EF2721" i="1"/>
  <c r="EF2720" i="1"/>
  <c r="EF2719" i="1"/>
  <c r="EF2718" i="1"/>
  <c r="EF2717" i="1"/>
  <c r="EF2716" i="1"/>
  <c r="EF2715" i="1"/>
  <c r="EF2714" i="1"/>
  <c r="EF2713" i="1"/>
  <c r="EF2712" i="1"/>
  <c r="EF2711" i="1"/>
  <c r="EF2710" i="1"/>
  <c r="EF2709" i="1"/>
  <c r="EF2708" i="1"/>
  <c r="EF2707" i="1"/>
  <c r="EF2706" i="1"/>
  <c r="EF2705" i="1"/>
  <c r="EF2704" i="1"/>
  <c r="EF2703" i="1"/>
  <c r="EF2702" i="1"/>
  <c r="EF2701" i="1"/>
  <c r="EF2700" i="1"/>
  <c r="EF2699" i="1"/>
  <c r="EF2698" i="1"/>
  <c r="EF2697" i="1"/>
  <c r="EF2696" i="1"/>
  <c r="EF2695" i="1"/>
  <c r="EF2694" i="1"/>
  <c r="EF2693" i="1"/>
  <c r="EF2692" i="1"/>
  <c r="EF2691" i="1"/>
  <c r="EF2690" i="1"/>
  <c r="EF2689" i="1"/>
  <c r="EF2688" i="1"/>
  <c r="EF2687" i="1"/>
  <c r="EF2686" i="1"/>
  <c r="EF2685" i="1"/>
  <c r="EF2684" i="1"/>
  <c r="EF2683" i="1"/>
  <c r="EF2682" i="1"/>
  <c r="EF2681" i="1"/>
  <c r="EF2680" i="1"/>
  <c r="EF2679" i="1"/>
  <c r="EF2678" i="1"/>
  <c r="EF2677" i="1"/>
  <c r="EF2676" i="1"/>
  <c r="EF2675" i="1"/>
  <c r="EF2674" i="1"/>
  <c r="EF2673" i="1"/>
  <c r="EF2672" i="1"/>
  <c r="EF2671" i="1"/>
  <c r="EF2670" i="1"/>
  <c r="EF2669" i="1"/>
  <c r="EF2668" i="1"/>
  <c r="EF2667" i="1"/>
  <c r="EF2666" i="1"/>
  <c r="EF2665" i="1"/>
  <c r="EF2664" i="1"/>
  <c r="EF2663" i="1"/>
  <c r="EF2662" i="1"/>
  <c r="EF2661" i="1"/>
  <c r="EF2660" i="1"/>
  <c r="EF2659" i="1"/>
  <c r="EF2658" i="1"/>
  <c r="EF2657" i="1"/>
  <c r="EF2656" i="1"/>
  <c r="EF2655" i="1"/>
  <c r="EF2654" i="1"/>
  <c r="EF2653" i="1"/>
  <c r="EF2652" i="1"/>
  <c r="EF2651" i="1"/>
  <c r="EF2650" i="1"/>
  <c r="EF2649" i="1"/>
  <c r="EF2648" i="1"/>
  <c r="EF2647" i="1"/>
  <c r="EF2646" i="1"/>
  <c r="EF2645" i="1"/>
  <c r="EF2644" i="1"/>
  <c r="EF2643" i="1"/>
  <c r="EF2642" i="1"/>
  <c r="EF2641" i="1"/>
  <c r="EF2640" i="1"/>
  <c r="EF2639" i="1"/>
  <c r="EF2638" i="1"/>
  <c r="EF2637" i="1"/>
  <c r="EF2636" i="1"/>
  <c r="EF2635" i="1"/>
  <c r="EF2634" i="1"/>
  <c r="EF2633" i="1"/>
  <c r="EF2632" i="1"/>
  <c r="EF2631" i="1"/>
  <c r="EF2630" i="1"/>
  <c r="EF2629" i="1"/>
  <c r="EF2628" i="1"/>
  <c r="EF2627" i="1"/>
  <c r="EF2626" i="1"/>
  <c r="EF2625" i="1"/>
  <c r="EF2624" i="1"/>
  <c r="EF2623" i="1"/>
  <c r="EF2622" i="1"/>
  <c r="EF2621" i="1"/>
  <c r="EF2620" i="1"/>
  <c r="EF2619" i="1"/>
  <c r="EF2618" i="1"/>
  <c r="EF2617" i="1"/>
  <c r="EF2616" i="1"/>
  <c r="EF2615" i="1"/>
  <c r="EF2614" i="1"/>
  <c r="EF2613" i="1"/>
  <c r="EF2612" i="1"/>
  <c r="EF2611" i="1"/>
  <c r="EF2610" i="1"/>
  <c r="EF2609" i="1"/>
  <c r="EF2608" i="1"/>
  <c r="EF2607" i="1"/>
  <c r="EF2606" i="1"/>
  <c r="EF2605" i="1"/>
  <c r="EF2604" i="1"/>
  <c r="EF2603" i="1"/>
  <c r="EF2602" i="1"/>
  <c r="EF2601" i="1"/>
  <c r="EF2600" i="1"/>
  <c r="EF2599" i="1"/>
  <c r="EF2598" i="1"/>
  <c r="EF2597" i="1"/>
  <c r="EF2596" i="1"/>
  <c r="EF2595" i="1"/>
  <c r="EF2594" i="1"/>
  <c r="EF2593" i="1"/>
  <c r="EF2592" i="1"/>
  <c r="EF2591" i="1"/>
  <c r="EF2590" i="1"/>
  <c r="EF2589" i="1"/>
  <c r="EF2588" i="1"/>
  <c r="EF2587" i="1"/>
  <c r="EF2586" i="1"/>
  <c r="EF2585" i="1"/>
  <c r="EF2584" i="1"/>
  <c r="EF2583" i="1"/>
  <c r="EF2582" i="1"/>
  <c r="EF2581" i="1"/>
  <c r="EF2580" i="1"/>
  <c r="EF2579" i="1"/>
  <c r="EF2578" i="1"/>
  <c r="EF2577" i="1"/>
  <c r="EF2576" i="1"/>
  <c r="EF2575" i="1"/>
  <c r="EF2574" i="1"/>
  <c r="EF2573" i="1"/>
  <c r="EF2572" i="1"/>
  <c r="EF2571" i="1"/>
  <c r="EF2570" i="1"/>
  <c r="EF2569" i="1"/>
  <c r="EF2568" i="1"/>
  <c r="EF2567" i="1"/>
  <c r="EF2566" i="1"/>
  <c r="EF2565" i="1"/>
  <c r="EF2564" i="1"/>
  <c r="EF2563" i="1"/>
  <c r="EF2562" i="1"/>
  <c r="EF2561" i="1"/>
  <c r="EF2560" i="1"/>
  <c r="EF2559" i="1"/>
  <c r="EF2558" i="1"/>
  <c r="EF2557" i="1"/>
  <c r="EF2556" i="1"/>
  <c r="EF2555" i="1"/>
  <c r="EF2554" i="1"/>
  <c r="EF2553" i="1"/>
  <c r="EF2552" i="1"/>
  <c r="EF2551" i="1"/>
  <c r="EF2550" i="1"/>
  <c r="EF2549" i="1"/>
  <c r="EF2548" i="1"/>
  <c r="EF2547" i="1"/>
  <c r="EF2546" i="1"/>
  <c r="EF2545" i="1"/>
  <c r="EF2544" i="1"/>
  <c r="EF2543" i="1"/>
  <c r="EF2542" i="1"/>
  <c r="EF2541" i="1"/>
  <c r="EF2540" i="1"/>
  <c r="EF2539" i="1"/>
  <c r="EF2538" i="1"/>
  <c r="EF2537" i="1"/>
  <c r="EF2536" i="1"/>
  <c r="EF2535" i="1"/>
  <c r="EF2534" i="1"/>
  <c r="EF2533" i="1"/>
  <c r="EF2532" i="1"/>
  <c r="EF2531" i="1"/>
  <c r="EF2530" i="1"/>
  <c r="EF2529" i="1"/>
  <c r="EF2528" i="1"/>
  <c r="EF2527" i="1"/>
  <c r="EF2526" i="1"/>
  <c r="EF2525" i="1"/>
  <c r="EF2524" i="1"/>
  <c r="EF2523" i="1"/>
  <c r="EF2522" i="1"/>
  <c r="EF2521" i="1"/>
  <c r="EF2520" i="1"/>
  <c r="EF2519" i="1"/>
  <c r="EF2518" i="1"/>
  <c r="EF2517" i="1"/>
  <c r="EF2516" i="1"/>
  <c r="EF2515" i="1"/>
  <c r="EF2514" i="1"/>
  <c r="EF2513" i="1"/>
  <c r="EF2512" i="1"/>
  <c r="EF2511" i="1"/>
  <c r="EF2510" i="1"/>
  <c r="EF2509" i="1"/>
  <c r="EF2508" i="1"/>
  <c r="EF2507" i="1"/>
  <c r="EF2506" i="1"/>
  <c r="EF2505" i="1"/>
  <c r="EF2504" i="1"/>
  <c r="EF2503" i="1"/>
  <c r="EF2502" i="1"/>
  <c r="EF2501" i="1"/>
  <c r="EF2500" i="1"/>
  <c r="EF2499" i="1"/>
  <c r="EF2498" i="1"/>
  <c r="EF2497" i="1"/>
  <c r="EF2496" i="1"/>
  <c r="EF2495" i="1"/>
  <c r="EF2494" i="1"/>
  <c r="EF2493" i="1"/>
  <c r="EF2492" i="1"/>
  <c r="EF2491" i="1"/>
  <c r="EF2490" i="1"/>
  <c r="EF2489" i="1"/>
  <c r="EF2488" i="1"/>
  <c r="EF2487" i="1"/>
  <c r="EF2486" i="1"/>
  <c r="EF2485" i="1"/>
  <c r="EF2484" i="1"/>
  <c r="EF2483" i="1"/>
  <c r="EF2482" i="1"/>
  <c r="EF2481" i="1"/>
  <c r="EF2480" i="1"/>
  <c r="EF2479" i="1"/>
  <c r="EF2478" i="1"/>
  <c r="EF2477" i="1"/>
  <c r="EF2476" i="1"/>
  <c r="EF2475" i="1"/>
  <c r="EF2474" i="1"/>
  <c r="EF2473" i="1"/>
  <c r="EF2472" i="1"/>
  <c r="EF2471" i="1"/>
  <c r="EF2470" i="1"/>
  <c r="EF2469" i="1"/>
  <c r="EF2468" i="1"/>
  <c r="EF2467" i="1"/>
  <c r="EF2466" i="1"/>
  <c r="EF2465" i="1"/>
  <c r="EF2464" i="1"/>
  <c r="EF2463" i="1"/>
  <c r="EF2462" i="1"/>
  <c r="EF2461" i="1"/>
  <c r="EF2460" i="1"/>
  <c r="EF2459" i="1"/>
  <c r="EF2458" i="1"/>
  <c r="EF2457" i="1"/>
  <c r="EF2456" i="1"/>
  <c r="EF2455" i="1"/>
  <c r="EF2454" i="1"/>
  <c r="EF2453" i="1"/>
  <c r="EF2452" i="1"/>
  <c r="EF2451" i="1"/>
  <c r="EF2450" i="1"/>
  <c r="EF2449" i="1"/>
  <c r="EF2448" i="1"/>
  <c r="EF2447" i="1"/>
  <c r="EF2446" i="1"/>
  <c r="EF2445" i="1"/>
  <c r="EF2444" i="1"/>
  <c r="EF2443" i="1"/>
  <c r="EF2442" i="1"/>
  <c r="EF2441" i="1"/>
  <c r="EF2440" i="1"/>
  <c r="EF2439" i="1"/>
  <c r="EF2438" i="1"/>
  <c r="EF2437" i="1"/>
  <c r="EF2436" i="1"/>
  <c r="EF2435" i="1"/>
  <c r="EF2434" i="1"/>
  <c r="EF2433" i="1"/>
  <c r="EF2432" i="1"/>
  <c r="EF2431" i="1"/>
  <c r="EF2430" i="1"/>
  <c r="EF2429" i="1"/>
  <c r="EF2428" i="1"/>
  <c r="EF2427" i="1"/>
  <c r="EF2426" i="1"/>
  <c r="EF2425" i="1"/>
  <c r="EF2424" i="1"/>
  <c r="EF2423" i="1"/>
  <c r="EF2422" i="1"/>
  <c r="EF2421" i="1"/>
  <c r="EF2420" i="1"/>
  <c r="EF2419" i="1"/>
  <c r="EF2418" i="1"/>
  <c r="EF2417" i="1"/>
  <c r="EF2416" i="1"/>
  <c r="EF2415" i="1"/>
  <c r="EF2414" i="1"/>
  <c r="EF2413" i="1"/>
  <c r="EF2412" i="1"/>
  <c r="EF2411" i="1"/>
  <c r="EF2410" i="1"/>
  <c r="EF2409" i="1"/>
  <c r="EF2408" i="1"/>
  <c r="EF2407" i="1"/>
  <c r="EF2406" i="1"/>
  <c r="EF2405" i="1"/>
  <c r="EF2404" i="1"/>
  <c r="EF2403" i="1"/>
  <c r="EF2402" i="1"/>
  <c r="EF2401" i="1"/>
  <c r="EF2400" i="1"/>
  <c r="EF2399" i="1"/>
  <c r="EF2398" i="1"/>
  <c r="EF2397" i="1"/>
  <c r="EF2396" i="1"/>
  <c r="EF2395" i="1"/>
  <c r="EF2394" i="1"/>
  <c r="EF2393" i="1"/>
  <c r="EF2392" i="1"/>
  <c r="EF2391" i="1"/>
  <c r="EF2390" i="1"/>
  <c r="EF2389" i="1"/>
  <c r="EF2388" i="1"/>
  <c r="EF2387" i="1"/>
  <c r="EF2386" i="1"/>
  <c r="EF2385" i="1"/>
  <c r="EF2384" i="1"/>
  <c r="EF2383" i="1"/>
  <c r="EF2382" i="1"/>
  <c r="EF2381" i="1"/>
  <c r="EF2380" i="1"/>
  <c r="EF2379" i="1"/>
  <c r="EF2378" i="1"/>
  <c r="EF2377" i="1"/>
  <c r="EF2376" i="1"/>
  <c r="EF2375" i="1"/>
  <c r="EF2374" i="1"/>
  <c r="EF2373" i="1"/>
  <c r="EF2372" i="1"/>
  <c r="EF2371" i="1"/>
  <c r="EF2370" i="1"/>
  <c r="EF2369" i="1"/>
  <c r="EF2368" i="1"/>
  <c r="EF2367" i="1"/>
  <c r="EF2366" i="1"/>
  <c r="EF2365" i="1"/>
  <c r="EF2364" i="1"/>
  <c r="EF2363" i="1"/>
  <c r="EF2362" i="1"/>
  <c r="EF2361" i="1"/>
  <c r="EF2360" i="1"/>
  <c r="EF2359" i="1"/>
  <c r="EF2358" i="1"/>
  <c r="EF2357" i="1"/>
  <c r="EF2356" i="1"/>
  <c r="EF2355" i="1"/>
  <c r="EF2354" i="1"/>
  <c r="EF2353" i="1"/>
  <c r="EF2352" i="1"/>
  <c r="EF2351" i="1"/>
  <c r="EF2350" i="1"/>
  <c r="EF2349" i="1"/>
  <c r="EF2348" i="1"/>
  <c r="EF2347" i="1"/>
  <c r="EF2346" i="1"/>
  <c r="EF2345" i="1"/>
  <c r="EF2344" i="1"/>
  <c r="EF2343" i="1"/>
  <c r="EF2342" i="1"/>
  <c r="EF2341" i="1"/>
  <c r="EF2340" i="1"/>
  <c r="EF2339" i="1"/>
  <c r="EF2338" i="1"/>
  <c r="EF2337" i="1"/>
  <c r="EF2336" i="1"/>
  <c r="EF2335" i="1"/>
  <c r="EF2334" i="1"/>
  <c r="EF2333" i="1"/>
  <c r="EF2332" i="1"/>
  <c r="EF2331" i="1"/>
  <c r="EF2330" i="1"/>
  <c r="EF2329" i="1"/>
  <c r="EF2328" i="1"/>
  <c r="EF2327" i="1"/>
  <c r="EF2326" i="1"/>
  <c r="EF2325" i="1"/>
  <c r="EF2324" i="1"/>
  <c r="EF2323" i="1"/>
  <c r="EF2322" i="1"/>
  <c r="EF2321" i="1"/>
  <c r="EF2320" i="1"/>
  <c r="EF2319" i="1"/>
  <c r="EF2318" i="1"/>
  <c r="EF2317" i="1"/>
  <c r="EF2316" i="1"/>
  <c r="EF2315" i="1"/>
  <c r="EF2314" i="1"/>
  <c r="EF2313" i="1"/>
  <c r="EF2312" i="1"/>
  <c r="EF2311" i="1"/>
  <c r="EF2310" i="1"/>
  <c r="EF2309" i="1"/>
  <c r="EF2308" i="1"/>
  <c r="EF2307" i="1"/>
  <c r="EF2306" i="1"/>
  <c r="EF2305" i="1"/>
  <c r="EF2304" i="1"/>
  <c r="EF2303" i="1"/>
  <c r="EF2302" i="1"/>
  <c r="EF2301" i="1"/>
  <c r="EF2300" i="1"/>
  <c r="EF2299" i="1"/>
  <c r="EF2298" i="1"/>
  <c r="EF2297" i="1"/>
  <c r="EF2296" i="1"/>
  <c r="EF2295" i="1"/>
  <c r="EF2294" i="1"/>
  <c r="EF2293" i="1"/>
  <c r="EF2292" i="1"/>
  <c r="EF2291" i="1"/>
  <c r="EF2290" i="1"/>
  <c r="EF2289" i="1"/>
  <c r="EF2288" i="1"/>
  <c r="EF2287" i="1"/>
  <c r="EF2286" i="1"/>
  <c r="EF2285" i="1"/>
  <c r="EF2284" i="1"/>
  <c r="EF2283" i="1"/>
  <c r="EF2282" i="1"/>
  <c r="EF2281" i="1"/>
  <c r="EF2280" i="1"/>
  <c r="EF2279" i="1"/>
  <c r="EF2278" i="1"/>
  <c r="EF2277" i="1"/>
  <c r="EF2276" i="1"/>
  <c r="EF2275" i="1"/>
  <c r="EF2274" i="1"/>
  <c r="EF2273" i="1"/>
  <c r="EF2272" i="1"/>
  <c r="EF2271" i="1"/>
  <c r="EF2270" i="1"/>
  <c r="EF2269" i="1"/>
  <c r="EF2268" i="1"/>
  <c r="EF2267" i="1"/>
  <c r="EF2266" i="1"/>
  <c r="EF2265" i="1"/>
  <c r="EF2264" i="1"/>
  <c r="EF2263" i="1"/>
  <c r="EF2262" i="1"/>
  <c r="EF2261" i="1"/>
  <c r="EF2260" i="1"/>
  <c r="EF2259" i="1"/>
  <c r="EF2258" i="1"/>
  <c r="EF2257" i="1"/>
  <c r="EF2256" i="1"/>
  <c r="EF2255" i="1"/>
  <c r="EF2254" i="1"/>
  <c r="EF2253" i="1"/>
  <c r="EF2252" i="1"/>
  <c r="EF2251" i="1"/>
  <c r="EF2250" i="1"/>
  <c r="EF2249" i="1"/>
  <c r="EF2248" i="1"/>
  <c r="EF2247" i="1"/>
  <c r="EF2246" i="1"/>
  <c r="EF2245" i="1"/>
  <c r="EF2244" i="1"/>
  <c r="EF2243" i="1"/>
  <c r="EF2242" i="1"/>
  <c r="EF2241" i="1"/>
  <c r="EF2240" i="1"/>
  <c r="EF2239" i="1"/>
  <c r="EF2238" i="1"/>
  <c r="EF2237" i="1"/>
  <c r="EF2236" i="1"/>
  <c r="EF2235" i="1"/>
  <c r="EF2234" i="1"/>
  <c r="EF2233" i="1"/>
  <c r="EF2232" i="1"/>
  <c r="EF2231" i="1"/>
  <c r="EF2230" i="1"/>
  <c r="EF2229" i="1"/>
  <c r="EF2228" i="1"/>
  <c r="EF2227" i="1"/>
  <c r="EF2226" i="1"/>
  <c r="EF2225" i="1"/>
  <c r="EF2224" i="1"/>
  <c r="EF2223" i="1"/>
  <c r="EF2222" i="1"/>
  <c r="EF2221" i="1"/>
  <c r="EF2220" i="1"/>
  <c r="EF2219" i="1"/>
  <c r="EF2218" i="1"/>
  <c r="EF2217" i="1"/>
  <c r="EF2216" i="1"/>
  <c r="EF2215" i="1"/>
  <c r="EF2214" i="1"/>
  <c r="EF2213" i="1"/>
  <c r="EF2212" i="1"/>
  <c r="EF2211" i="1"/>
  <c r="EF2210" i="1"/>
  <c r="EF2209" i="1"/>
  <c r="EF2208" i="1"/>
  <c r="EF2207" i="1"/>
  <c r="EF2206" i="1"/>
  <c r="EF2205" i="1"/>
  <c r="EF2204" i="1"/>
  <c r="EF2203" i="1"/>
  <c r="EF2202" i="1"/>
  <c r="EF2201" i="1"/>
  <c r="EF2200" i="1"/>
  <c r="EF2199" i="1"/>
  <c r="EF2198" i="1"/>
  <c r="EF2197" i="1"/>
  <c r="EF2196" i="1"/>
  <c r="EF2195" i="1"/>
  <c r="EF2194" i="1"/>
  <c r="EF2193" i="1"/>
  <c r="EF2192" i="1"/>
  <c r="EF2191" i="1"/>
  <c r="EF2190" i="1"/>
  <c r="EF2189" i="1"/>
  <c r="EF2188" i="1"/>
  <c r="EF2187" i="1"/>
  <c r="EF2186" i="1"/>
  <c r="EF2185" i="1"/>
  <c r="EF2184" i="1"/>
  <c r="EF2183" i="1"/>
  <c r="EF2182" i="1"/>
  <c r="EF2181" i="1"/>
  <c r="EF2180" i="1"/>
  <c r="EF2179" i="1"/>
  <c r="EF2178" i="1"/>
  <c r="EF2177" i="1"/>
  <c r="EF2176" i="1"/>
  <c r="EF2175" i="1"/>
  <c r="EF2174" i="1"/>
  <c r="EF2173" i="1"/>
  <c r="EF2172" i="1"/>
  <c r="EF2171" i="1"/>
  <c r="EF2170" i="1"/>
  <c r="EF2169" i="1"/>
  <c r="EF2168" i="1"/>
  <c r="EF2167" i="1"/>
  <c r="EF2166" i="1"/>
  <c r="EF2165" i="1"/>
  <c r="EF2164" i="1"/>
  <c r="EF2163" i="1"/>
  <c r="EF2162" i="1"/>
  <c r="EF2161" i="1"/>
  <c r="EF2160" i="1"/>
  <c r="EF2159" i="1"/>
  <c r="EF2158" i="1"/>
  <c r="EF2157" i="1"/>
  <c r="EF2156" i="1"/>
  <c r="EF2155" i="1"/>
  <c r="EF2154" i="1"/>
  <c r="EF2153" i="1"/>
  <c r="EF2152" i="1"/>
  <c r="EF2151" i="1"/>
  <c r="EF2150" i="1"/>
  <c r="EF2149" i="1"/>
  <c r="EF2148" i="1"/>
  <c r="EF2147" i="1"/>
  <c r="EF2146" i="1"/>
  <c r="EF2145" i="1"/>
  <c r="EF2144" i="1"/>
  <c r="EF2143" i="1"/>
  <c r="EF2142" i="1"/>
  <c r="EF2141" i="1"/>
  <c r="EF2140" i="1"/>
  <c r="EF2139" i="1"/>
  <c r="EF2138" i="1"/>
  <c r="EF2137" i="1"/>
  <c r="EF2136" i="1"/>
  <c r="EF2135" i="1"/>
  <c r="EF2134" i="1"/>
  <c r="EF2133" i="1"/>
  <c r="EF2132" i="1"/>
  <c r="EF2131" i="1"/>
  <c r="EF2130" i="1"/>
  <c r="EF2129" i="1"/>
  <c r="EF2128" i="1"/>
  <c r="EF2127" i="1"/>
  <c r="EF2126" i="1"/>
  <c r="EF2125" i="1"/>
  <c r="EF2124" i="1"/>
  <c r="EF2123" i="1"/>
  <c r="EF2122" i="1"/>
  <c r="EF2121" i="1"/>
  <c r="EF2120" i="1"/>
  <c r="EF2119" i="1"/>
  <c r="EF2118" i="1"/>
  <c r="EF2117" i="1"/>
  <c r="EF2116" i="1"/>
  <c r="EF2115" i="1"/>
  <c r="EF2114" i="1"/>
  <c r="EF2113" i="1"/>
  <c r="EF2112" i="1"/>
  <c r="EF2111" i="1"/>
  <c r="EF2110" i="1"/>
  <c r="EF2109" i="1"/>
  <c r="EF2108" i="1"/>
  <c r="EF2107" i="1"/>
  <c r="EF2106" i="1"/>
  <c r="EF2105" i="1"/>
  <c r="EF2104" i="1"/>
  <c r="EF2103" i="1"/>
  <c r="EF2102" i="1"/>
  <c r="EF2101" i="1"/>
  <c r="EF2100" i="1"/>
  <c r="EF2099" i="1"/>
  <c r="EF2098" i="1"/>
  <c r="EF2097" i="1"/>
  <c r="EF2096" i="1"/>
  <c r="EF2095" i="1"/>
  <c r="EF2094" i="1"/>
  <c r="EF2093" i="1"/>
  <c r="EF2092" i="1"/>
  <c r="EF2091" i="1"/>
  <c r="EF2090" i="1"/>
  <c r="EF2089" i="1"/>
  <c r="EF2088" i="1"/>
  <c r="EF2087" i="1"/>
  <c r="EF2086" i="1"/>
  <c r="EF2085" i="1"/>
  <c r="EF2084" i="1"/>
  <c r="EF2083" i="1"/>
  <c r="EF2082" i="1"/>
  <c r="EF2081" i="1"/>
  <c r="EF2080" i="1"/>
  <c r="EF2079" i="1"/>
  <c r="EF2078" i="1"/>
  <c r="EF2077" i="1"/>
  <c r="EF2076" i="1"/>
  <c r="EF2075" i="1"/>
  <c r="EF2074" i="1"/>
  <c r="EF2073" i="1"/>
  <c r="EF2072" i="1"/>
  <c r="EF2071" i="1"/>
  <c r="EF2070" i="1"/>
  <c r="EF2069" i="1"/>
  <c r="EF2068" i="1"/>
  <c r="EF2067" i="1"/>
  <c r="EF2066" i="1"/>
  <c r="EF2065" i="1"/>
  <c r="EF2064" i="1"/>
  <c r="EF2063" i="1"/>
  <c r="EF2062" i="1"/>
  <c r="EF2061" i="1"/>
  <c r="EF2060" i="1"/>
  <c r="EF2059" i="1"/>
  <c r="EF2058" i="1"/>
  <c r="EF2057" i="1"/>
  <c r="EF2056" i="1"/>
  <c r="EF2055" i="1"/>
  <c r="EF2054" i="1"/>
  <c r="EF2053" i="1"/>
  <c r="EF2052" i="1"/>
  <c r="EF2051" i="1"/>
  <c r="EF2050" i="1"/>
  <c r="EF2049" i="1"/>
  <c r="EF2048" i="1"/>
  <c r="EF2047" i="1"/>
  <c r="EF2046" i="1"/>
  <c r="EF2045" i="1"/>
  <c r="EF2044" i="1"/>
  <c r="EF2043" i="1"/>
  <c r="EF2042" i="1"/>
  <c r="EF2041" i="1"/>
  <c r="EF2040" i="1"/>
  <c r="EF2039" i="1"/>
  <c r="EF2038" i="1"/>
  <c r="EF2037" i="1"/>
  <c r="EF2036" i="1"/>
  <c r="EF2035" i="1"/>
  <c r="EF2034" i="1"/>
  <c r="EF2033" i="1"/>
  <c r="EF2032" i="1"/>
  <c r="EF2031" i="1"/>
  <c r="EF2030" i="1"/>
  <c r="EF2029" i="1"/>
  <c r="EF2028" i="1"/>
  <c r="EF2027" i="1"/>
  <c r="EF2026" i="1"/>
  <c r="EF2025" i="1"/>
  <c r="EF2024" i="1"/>
  <c r="EF2023" i="1"/>
  <c r="EF2022" i="1"/>
  <c r="EF2021" i="1"/>
  <c r="EF2020" i="1"/>
  <c r="EF2019" i="1"/>
  <c r="EF2018" i="1"/>
  <c r="EF2017" i="1"/>
  <c r="EF2016" i="1"/>
  <c r="EF2015" i="1"/>
  <c r="EF2014" i="1"/>
  <c r="EF2013" i="1"/>
  <c r="EF2012" i="1"/>
  <c r="EF2011" i="1"/>
  <c r="EF2010" i="1"/>
  <c r="EF2009" i="1"/>
  <c r="EF2008" i="1"/>
  <c r="EF2007" i="1"/>
  <c r="EF2006" i="1"/>
  <c r="EF2005" i="1"/>
  <c r="EF2004" i="1"/>
  <c r="EF2003" i="1"/>
  <c r="EF2002" i="1"/>
  <c r="EF2001" i="1"/>
  <c r="EF2000" i="1"/>
  <c r="EF1999" i="1"/>
  <c r="EF1998" i="1"/>
  <c r="EF1997" i="1"/>
  <c r="EF1996" i="1"/>
  <c r="EF1995" i="1"/>
  <c r="EF1994" i="1"/>
  <c r="EF1993" i="1"/>
  <c r="EF1992" i="1"/>
  <c r="EF1991" i="1"/>
  <c r="EF1990" i="1"/>
  <c r="EF1989" i="1"/>
  <c r="EF1988" i="1"/>
  <c r="EF1987" i="1"/>
  <c r="EF1986" i="1"/>
  <c r="EF1985" i="1"/>
  <c r="EF1984" i="1"/>
  <c r="EF1983" i="1"/>
  <c r="EF1982" i="1"/>
  <c r="EF1981" i="1"/>
  <c r="EF1980" i="1"/>
  <c r="EF1979" i="1"/>
  <c r="EF1978" i="1"/>
  <c r="EF1977" i="1"/>
  <c r="EF1976" i="1"/>
  <c r="EF1975" i="1"/>
  <c r="EF1974" i="1"/>
  <c r="EF1973" i="1"/>
  <c r="EF1972" i="1"/>
  <c r="EF1971" i="1"/>
  <c r="EF1970" i="1"/>
  <c r="EF1969" i="1"/>
  <c r="EF1968" i="1"/>
  <c r="EF1967" i="1"/>
  <c r="EF1966" i="1"/>
  <c r="EF1965" i="1"/>
  <c r="EF1964" i="1"/>
  <c r="EF1963" i="1"/>
  <c r="EF1962" i="1"/>
  <c r="EF1961" i="1"/>
  <c r="EF1960" i="1"/>
  <c r="EF1959" i="1"/>
  <c r="EF1958" i="1"/>
  <c r="EF1957" i="1"/>
  <c r="EF1956" i="1"/>
  <c r="EF1955" i="1"/>
  <c r="EF1954" i="1"/>
  <c r="EF1953" i="1"/>
  <c r="EF1952" i="1"/>
  <c r="EF1951" i="1"/>
  <c r="EF1950" i="1"/>
  <c r="EF1949" i="1"/>
  <c r="EF1948" i="1"/>
  <c r="EF1947" i="1"/>
  <c r="EF1946" i="1"/>
  <c r="EF1945" i="1"/>
  <c r="EF1944" i="1"/>
  <c r="EF1943" i="1"/>
  <c r="EF1942" i="1"/>
  <c r="EF1941" i="1"/>
  <c r="EF1940" i="1"/>
  <c r="EF1939" i="1"/>
  <c r="EF1938" i="1"/>
  <c r="EF1937" i="1"/>
  <c r="EF1936" i="1"/>
  <c r="EF1935" i="1"/>
  <c r="EF1934" i="1"/>
  <c r="EF1933" i="1"/>
  <c r="EF1932" i="1"/>
  <c r="EF1931" i="1"/>
  <c r="EF1930" i="1"/>
  <c r="EF1929" i="1"/>
  <c r="EF1928" i="1"/>
  <c r="EF1927" i="1"/>
  <c r="EF1926" i="1"/>
  <c r="EF1925" i="1"/>
  <c r="EF1924" i="1"/>
  <c r="EF1923" i="1"/>
  <c r="EF1922" i="1"/>
  <c r="EF1921" i="1"/>
  <c r="EF1920" i="1"/>
  <c r="EF1919" i="1"/>
  <c r="EF1918" i="1"/>
  <c r="EF1917" i="1"/>
  <c r="EF1916" i="1"/>
  <c r="EF1915" i="1"/>
  <c r="EF1914" i="1"/>
  <c r="EF1913" i="1"/>
  <c r="EF1912" i="1"/>
  <c r="EF1911" i="1"/>
  <c r="EF1910" i="1"/>
  <c r="EF1909" i="1"/>
  <c r="EF1908" i="1"/>
  <c r="EF1907" i="1"/>
  <c r="EF1906" i="1"/>
  <c r="EF1905" i="1"/>
  <c r="EF1904" i="1"/>
  <c r="EF1903" i="1"/>
  <c r="EF1902" i="1"/>
  <c r="EF1901" i="1"/>
  <c r="EF1900" i="1"/>
  <c r="EF1899" i="1"/>
  <c r="EF1898" i="1"/>
  <c r="EF1897" i="1"/>
  <c r="EF1896" i="1"/>
  <c r="EF1895" i="1"/>
  <c r="EF1894" i="1"/>
  <c r="EF1893" i="1"/>
  <c r="EF1892" i="1"/>
  <c r="EF1891" i="1"/>
  <c r="EF1890" i="1"/>
  <c r="EF1889" i="1"/>
  <c r="EF1888" i="1"/>
  <c r="EF1887" i="1"/>
  <c r="EF1886" i="1"/>
  <c r="EF1885" i="1"/>
  <c r="EF1884" i="1"/>
  <c r="EF1883" i="1"/>
  <c r="EF1882" i="1"/>
  <c r="EF1881" i="1"/>
  <c r="EF1880" i="1"/>
  <c r="EF1879" i="1"/>
  <c r="EF1878" i="1"/>
  <c r="EF1877" i="1"/>
  <c r="EF1876" i="1"/>
  <c r="EF1875" i="1"/>
  <c r="EF1874" i="1"/>
  <c r="EF1873" i="1"/>
  <c r="EF1872" i="1"/>
  <c r="EF1871" i="1"/>
  <c r="EF1870" i="1"/>
  <c r="EF1869" i="1"/>
  <c r="EF1868" i="1"/>
  <c r="EF1867" i="1"/>
  <c r="EF1866" i="1"/>
  <c r="EF1865" i="1"/>
  <c r="EF1864" i="1"/>
  <c r="EF1863" i="1"/>
  <c r="EF1862" i="1"/>
  <c r="EF1861" i="1"/>
  <c r="EF1860" i="1"/>
  <c r="EF1859" i="1"/>
  <c r="EF1858" i="1"/>
  <c r="EF1857" i="1"/>
  <c r="EF1856" i="1"/>
  <c r="EF1855" i="1"/>
  <c r="EF1854" i="1"/>
  <c r="EF1853" i="1"/>
  <c r="EF1852" i="1"/>
  <c r="EF1851" i="1"/>
  <c r="EF1850" i="1"/>
  <c r="EF1849" i="1"/>
  <c r="EF1848" i="1"/>
  <c r="EF1847" i="1"/>
  <c r="EF1846" i="1"/>
  <c r="EF1845" i="1"/>
  <c r="EF1844" i="1"/>
  <c r="EF1843" i="1"/>
  <c r="EF1842" i="1"/>
  <c r="EF1841" i="1"/>
  <c r="EF1840" i="1"/>
  <c r="EF1839" i="1"/>
  <c r="EF1838" i="1"/>
  <c r="EF1837" i="1"/>
  <c r="EF1836" i="1"/>
  <c r="EF1835" i="1"/>
  <c r="EF1834" i="1"/>
  <c r="EF1833" i="1"/>
  <c r="EF1832" i="1"/>
  <c r="EF1831" i="1"/>
  <c r="EF1830" i="1"/>
  <c r="EF1829" i="1"/>
  <c r="EF1828" i="1"/>
  <c r="EF1827" i="1"/>
  <c r="EF1826" i="1"/>
  <c r="EF1825" i="1"/>
  <c r="EF1824" i="1"/>
  <c r="EF1823" i="1"/>
  <c r="EF1822" i="1"/>
  <c r="EF1821" i="1"/>
  <c r="EF1820" i="1"/>
  <c r="EF1819" i="1"/>
  <c r="EF1818" i="1"/>
  <c r="EF1817" i="1"/>
  <c r="EF1816" i="1"/>
  <c r="EF1815" i="1"/>
  <c r="EF1814" i="1"/>
  <c r="EF1813" i="1"/>
  <c r="EF1812" i="1"/>
  <c r="EF1811" i="1"/>
  <c r="EF1810" i="1"/>
  <c r="EF1809" i="1"/>
  <c r="EF1808" i="1"/>
  <c r="EF1807" i="1"/>
  <c r="EF1806" i="1"/>
  <c r="EF1805" i="1"/>
  <c r="EF1804" i="1"/>
  <c r="EF1803" i="1"/>
  <c r="EF1802" i="1"/>
  <c r="EF1801" i="1"/>
  <c r="EF1800" i="1"/>
  <c r="EF1799" i="1"/>
  <c r="EF1798" i="1"/>
  <c r="EF1797" i="1"/>
  <c r="EF1796" i="1"/>
  <c r="EF1795" i="1"/>
  <c r="EF1794" i="1"/>
  <c r="EF1793" i="1"/>
  <c r="EF1792" i="1"/>
  <c r="EF1791" i="1"/>
  <c r="EF1790" i="1"/>
  <c r="EF1789" i="1"/>
  <c r="EF1788" i="1"/>
  <c r="EF1787" i="1"/>
  <c r="EF1786" i="1"/>
  <c r="EF1785" i="1"/>
  <c r="EF1784" i="1"/>
  <c r="EF1783" i="1"/>
  <c r="EF1782" i="1"/>
  <c r="EF1781" i="1"/>
  <c r="EF1780" i="1"/>
  <c r="EF1779" i="1"/>
  <c r="EF1778" i="1"/>
  <c r="EF1777" i="1"/>
  <c r="EF1776" i="1"/>
  <c r="EF1775" i="1"/>
  <c r="EF1774" i="1"/>
  <c r="EF1773" i="1"/>
  <c r="EF1772" i="1"/>
  <c r="EF1771" i="1"/>
  <c r="EF1770" i="1"/>
  <c r="EF1769" i="1"/>
  <c r="EF1768" i="1"/>
  <c r="EF1767" i="1"/>
  <c r="EF1766" i="1"/>
  <c r="EF1765" i="1"/>
  <c r="EF1764" i="1"/>
  <c r="EF1763" i="1"/>
  <c r="EF1762" i="1"/>
  <c r="EF1761" i="1"/>
  <c r="EF1760" i="1"/>
  <c r="EF1759" i="1"/>
  <c r="EF1758" i="1"/>
  <c r="EF1757" i="1"/>
  <c r="EF1756" i="1"/>
  <c r="EF1755" i="1"/>
  <c r="EF1754" i="1"/>
  <c r="EF1753" i="1"/>
  <c r="EF1752" i="1"/>
  <c r="EF1751" i="1"/>
  <c r="EF1750" i="1"/>
  <c r="EF1749" i="1"/>
  <c r="EF1748" i="1"/>
  <c r="EF1747" i="1"/>
  <c r="EF1746" i="1"/>
  <c r="EF1745" i="1"/>
  <c r="EF1744" i="1"/>
  <c r="EF1743" i="1"/>
  <c r="EF1742" i="1"/>
  <c r="EF1741" i="1"/>
  <c r="EF1740" i="1"/>
  <c r="EF1739" i="1"/>
  <c r="EF1738" i="1"/>
  <c r="EF1737" i="1"/>
  <c r="EF1736" i="1"/>
  <c r="EF1735" i="1"/>
  <c r="EF1734" i="1"/>
  <c r="EF1733" i="1"/>
  <c r="EF1732" i="1"/>
  <c r="EF1731" i="1"/>
  <c r="EF1730" i="1"/>
  <c r="EF1729" i="1"/>
  <c r="EF1728" i="1"/>
  <c r="EF1727" i="1"/>
  <c r="EF1726" i="1"/>
  <c r="EF1725" i="1"/>
  <c r="EF1724" i="1"/>
  <c r="EF1723" i="1"/>
  <c r="EF1722" i="1"/>
  <c r="EF1721" i="1"/>
  <c r="EF1720" i="1"/>
  <c r="EF1719" i="1"/>
  <c r="EF1718" i="1"/>
  <c r="EF1717" i="1"/>
  <c r="EF1716" i="1"/>
  <c r="EF1715" i="1"/>
  <c r="EF1714" i="1"/>
  <c r="EF1713" i="1"/>
  <c r="EF1712" i="1"/>
  <c r="EF1711" i="1"/>
  <c r="EF1710" i="1"/>
  <c r="EF1709" i="1"/>
  <c r="EF1708" i="1"/>
  <c r="EF1707" i="1"/>
  <c r="EF1706" i="1"/>
  <c r="EF1705" i="1"/>
  <c r="EF1704" i="1"/>
  <c r="EF1703" i="1"/>
  <c r="EF1702" i="1"/>
  <c r="EF1701" i="1"/>
  <c r="EF1700" i="1"/>
  <c r="EF1699" i="1"/>
  <c r="EF1698" i="1"/>
  <c r="EF1697" i="1"/>
  <c r="EF1696" i="1"/>
  <c r="EF1695" i="1"/>
  <c r="EF1694" i="1"/>
  <c r="EF1693" i="1"/>
  <c r="EF1692" i="1"/>
  <c r="EF1691" i="1"/>
  <c r="EF1690" i="1"/>
  <c r="EF1689" i="1"/>
  <c r="EF1688" i="1"/>
  <c r="EF1687" i="1"/>
  <c r="EF1686" i="1"/>
  <c r="EF1685" i="1"/>
  <c r="EF1684" i="1"/>
  <c r="EF1683" i="1"/>
  <c r="EF1682" i="1"/>
  <c r="EF1681" i="1"/>
  <c r="EF1680" i="1"/>
  <c r="EF1679" i="1"/>
  <c r="EF1678" i="1"/>
  <c r="EF1677" i="1"/>
  <c r="EF1676" i="1"/>
  <c r="EF1675" i="1"/>
  <c r="EF1674" i="1"/>
  <c r="EF1673" i="1"/>
  <c r="EF1672" i="1"/>
  <c r="EF1671" i="1"/>
  <c r="EF1670" i="1"/>
  <c r="EF1669" i="1"/>
  <c r="EF1668" i="1"/>
  <c r="EF1667" i="1"/>
  <c r="EF1666" i="1"/>
  <c r="EF1665" i="1"/>
  <c r="EF1664" i="1"/>
  <c r="EF1663" i="1"/>
  <c r="EF1662" i="1"/>
  <c r="EF1661" i="1"/>
  <c r="EF1660" i="1"/>
  <c r="EF1659" i="1"/>
  <c r="EF1658" i="1"/>
  <c r="EF1657" i="1"/>
  <c r="EF1656" i="1"/>
  <c r="EF1655" i="1"/>
  <c r="EF1654" i="1"/>
  <c r="EF1653" i="1"/>
  <c r="EF1652" i="1"/>
  <c r="EF1651" i="1"/>
  <c r="EF1650" i="1"/>
  <c r="EF1649" i="1"/>
  <c r="EF1648" i="1"/>
  <c r="EF1647" i="1"/>
  <c r="EF1646" i="1"/>
  <c r="EF1645" i="1"/>
  <c r="EF1644" i="1"/>
  <c r="EF1643" i="1"/>
  <c r="EF1642" i="1"/>
  <c r="EF1641" i="1"/>
  <c r="EF1640" i="1"/>
  <c r="EF1639" i="1"/>
  <c r="EF1638" i="1"/>
  <c r="EF1637" i="1"/>
  <c r="EF1636" i="1"/>
  <c r="EF1635" i="1"/>
  <c r="EF1634" i="1"/>
  <c r="EF1633" i="1"/>
  <c r="EF1632" i="1"/>
  <c r="EF1631" i="1"/>
  <c r="EF1630" i="1"/>
  <c r="EF1629" i="1"/>
  <c r="EF1628" i="1"/>
  <c r="EF1627" i="1"/>
  <c r="EF1626" i="1"/>
  <c r="EF1625" i="1"/>
  <c r="EF1624" i="1"/>
  <c r="EF1623" i="1"/>
  <c r="EF1622" i="1"/>
  <c r="EF1621" i="1"/>
  <c r="EF1620" i="1"/>
  <c r="EF1619" i="1"/>
  <c r="EF1618" i="1"/>
  <c r="EF1617" i="1"/>
  <c r="EF1616" i="1"/>
  <c r="EF1615" i="1"/>
  <c r="EF1614" i="1"/>
  <c r="EF1613" i="1"/>
  <c r="EF1612" i="1"/>
  <c r="EF1611" i="1"/>
  <c r="EF1610" i="1"/>
  <c r="EF1609" i="1"/>
  <c r="EF1608" i="1"/>
  <c r="EF1607" i="1"/>
  <c r="EF1606" i="1"/>
  <c r="EF1605" i="1"/>
  <c r="EF1604" i="1"/>
  <c r="EF1603" i="1"/>
  <c r="EF1602" i="1"/>
  <c r="EF1601" i="1"/>
  <c r="EF1600" i="1"/>
  <c r="EF1599" i="1"/>
  <c r="EF1598" i="1"/>
  <c r="EF1597" i="1"/>
  <c r="EF1596" i="1"/>
  <c r="EF1595" i="1"/>
  <c r="EF1594" i="1"/>
  <c r="EF1593" i="1"/>
  <c r="EF1592" i="1"/>
  <c r="EF1591" i="1"/>
  <c r="EF1590" i="1"/>
  <c r="EF1589" i="1"/>
  <c r="EF1588" i="1"/>
  <c r="EF1587" i="1"/>
  <c r="EF1586" i="1"/>
  <c r="EF1585" i="1"/>
  <c r="EF1584" i="1"/>
  <c r="EF1583" i="1"/>
  <c r="EF1582" i="1"/>
  <c r="EF1581" i="1"/>
  <c r="EF1580" i="1"/>
  <c r="EF1579" i="1"/>
  <c r="EF1578" i="1"/>
  <c r="EF1577" i="1"/>
  <c r="EF1576" i="1"/>
  <c r="EF1575" i="1"/>
  <c r="EF1574" i="1"/>
  <c r="EF1573" i="1"/>
  <c r="EF1572" i="1"/>
  <c r="EF1571" i="1"/>
  <c r="EF1570" i="1"/>
  <c r="EF1569" i="1"/>
  <c r="EF1568" i="1"/>
  <c r="EF1567" i="1"/>
  <c r="EF1566" i="1"/>
  <c r="EF1565" i="1"/>
  <c r="EF1564" i="1"/>
  <c r="EF1563" i="1"/>
  <c r="EF1562" i="1"/>
  <c r="EF1561" i="1"/>
  <c r="EF1560" i="1"/>
  <c r="EF1559" i="1"/>
  <c r="EF1558" i="1"/>
  <c r="EF1557" i="1"/>
  <c r="EF1556" i="1"/>
  <c r="EF1555" i="1"/>
  <c r="EF1554" i="1"/>
  <c r="EF1553" i="1"/>
  <c r="EF1552" i="1"/>
  <c r="EF1551" i="1"/>
  <c r="EF1550" i="1"/>
  <c r="EF1549" i="1"/>
  <c r="EF1548" i="1"/>
  <c r="EF1547" i="1"/>
  <c r="EF1546" i="1"/>
  <c r="EF1545" i="1"/>
  <c r="EF1544" i="1"/>
  <c r="EF1543" i="1"/>
  <c r="EF1542" i="1"/>
  <c r="EF1541" i="1"/>
  <c r="EF1540" i="1"/>
  <c r="EF1539" i="1"/>
  <c r="EF1538" i="1"/>
  <c r="EF1537" i="1"/>
  <c r="EF1536" i="1"/>
  <c r="EF1535" i="1"/>
  <c r="EF1534" i="1"/>
  <c r="EF1533" i="1"/>
  <c r="EF1532" i="1"/>
  <c r="EF1531" i="1"/>
  <c r="EF1530" i="1"/>
  <c r="EF1529" i="1"/>
  <c r="EF1528" i="1"/>
  <c r="EF1527" i="1"/>
  <c r="EF1526" i="1"/>
  <c r="EF1525" i="1"/>
  <c r="EF1524" i="1"/>
  <c r="EF1523" i="1"/>
  <c r="EF1522" i="1"/>
  <c r="EF1521" i="1"/>
  <c r="EF1520" i="1"/>
  <c r="EF1519" i="1"/>
  <c r="EF1518" i="1"/>
  <c r="EF1517" i="1"/>
  <c r="EF1516" i="1"/>
  <c r="EF1515" i="1"/>
  <c r="EF1514" i="1"/>
  <c r="EF1513" i="1"/>
  <c r="EF1512" i="1"/>
  <c r="EF1511" i="1"/>
  <c r="EF1510" i="1"/>
  <c r="EF1509" i="1"/>
  <c r="EF1508" i="1"/>
  <c r="EF1507" i="1"/>
  <c r="EF1506" i="1"/>
  <c r="EF1505" i="1"/>
  <c r="EF1504" i="1"/>
  <c r="EF1503" i="1"/>
  <c r="EF1502" i="1"/>
  <c r="EF1501" i="1"/>
  <c r="EF1500" i="1"/>
  <c r="EF1499" i="1"/>
  <c r="EF1498" i="1"/>
  <c r="EF1497" i="1"/>
  <c r="EF1496" i="1"/>
  <c r="EF1495" i="1"/>
  <c r="EF1494" i="1"/>
  <c r="EF1493" i="1"/>
  <c r="EF1492" i="1"/>
  <c r="EF1491" i="1"/>
  <c r="EF1490" i="1"/>
  <c r="EF1489" i="1"/>
  <c r="EF1488" i="1"/>
  <c r="EF1487" i="1"/>
  <c r="EF1486" i="1"/>
  <c r="EF1485" i="1"/>
  <c r="EF1484" i="1"/>
  <c r="EF1483" i="1"/>
  <c r="EF1482" i="1"/>
  <c r="EF1481" i="1"/>
  <c r="EF1480" i="1"/>
  <c r="EF1479" i="1"/>
  <c r="EF1478" i="1"/>
  <c r="EF1477" i="1"/>
  <c r="EF1476" i="1"/>
  <c r="EF1475" i="1"/>
  <c r="EF1474" i="1"/>
  <c r="EF1473" i="1"/>
  <c r="EF1472" i="1"/>
  <c r="EF1471" i="1"/>
  <c r="EF1470" i="1"/>
  <c r="EF1469" i="1"/>
  <c r="EF1468" i="1"/>
  <c r="EF1467" i="1"/>
  <c r="EF1466" i="1"/>
  <c r="EF1465" i="1"/>
  <c r="EF1464" i="1"/>
  <c r="EF1463" i="1"/>
  <c r="EF1462" i="1"/>
  <c r="EF1461" i="1"/>
  <c r="EF1460" i="1"/>
  <c r="EF1459" i="1"/>
  <c r="EF1458" i="1"/>
  <c r="EF1457" i="1"/>
  <c r="EF1456" i="1"/>
  <c r="EF1455" i="1"/>
  <c r="EF1454" i="1"/>
  <c r="EF1453" i="1"/>
  <c r="EF1452" i="1"/>
  <c r="EF1451" i="1"/>
  <c r="EF1450" i="1"/>
  <c r="EF1449" i="1"/>
  <c r="EF1448" i="1"/>
  <c r="EF1447" i="1"/>
  <c r="EF1446" i="1"/>
  <c r="EF1445" i="1"/>
  <c r="EF1444" i="1"/>
  <c r="EF1443" i="1"/>
  <c r="EF1442" i="1"/>
  <c r="EF1441" i="1"/>
  <c r="EF1440" i="1"/>
  <c r="EF1439" i="1"/>
  <c r="EF1438" i="1"/>
  <c r="EF1437" i="1"/>
  <c r="EF1436" i="1"/>
  <c r="EF1435" i="1"/>
  <c r="EF1434" i="1"/>
  <c r="EF1433" i="1"/>
  <c r="EF1432" i="1"/>
  <c r="EF1431" i="1"/>
  <c r="EF1430" i="1"/>
  <c r="EF1429" i="1"/>
  <c r="EF1428" i="1"/>
  <c r="EF1427" i="1"/>
  <c r="EF1426" i="1"/>
  <c r="EF1425" i="1"/>
  <c r="EF1424" i="1"/>
  <c r="EF1423" i="1"/>
  <c r="EF1422" i="1"/>
  <c r="EF1421" i="1"/>
  <c r="EF1420" i="1"/>
  <c r="EF1419" i="1"/>
  <c r="EF1418" i="1"/>
  <c r="EF1417" i="1"/>
  <c r="EF1416" i="1"/>
  <c r="EF1415" i="1"/>
  <c r="EF1414" i="1"/>
  <c r="EF1413" i="1"/>
  <c r="EF1412" i="1"/>
  <c r="EF1411" i="1"/>
  <c r="EF1410" i="1"/>
  <c r="EF1409" i="1"/>
  <c r="EF1408" i="1"/>
  <c r="EF1407" i="1"/>
  <c r="EF1406" i="1"/>
  <c r="EF1405" i="1"/>
  <c r="EF1404" i="1"/>
  <c r="EF1403" i="1"/>
  <c r="EF1402" i="1"/>
  <c r="EF1401" i="1"/>
  <c r="EF1400" i="1"/>
  <c r="EF1399" i="1"/>
  <c r="EF1398" i="1"/>
  <c r="EF1397" i="1"/>
  <c r="EF1396" i="1"/>
  <c r="EF1395" i="1"/>
  <c r="EF1394" i="1"/>
  <c r="EF1393" i="1"/>
  <c r="EF1392" i="1"/>
  <c r="EF1391" i="1"/>
  <c r="EF1390" i="1"/>
  <c r="EF1389" i="1"/>
  <c r="EF1388" i="1"/>
  <c r="EF1387" i="1"/>
  <c r="EF1386" i="1"/>
  <c r="EF1385" i="1"/>
  <c r="EF1384" i="1"/>
  <c r="EF1383" i="1"/>
  <c r="EF1382" i="1"/>
  <c r="EF1381" i="1"/>
  <c r="EF1380" i="1"/>
  <c r="EF1379" i="1"/>
  <c r="EF1378" i="1"/>
  <c r="EF1377" i="1"/>
  <c r="EF1376" i="1"/>
  <c r="EF1375" i="1"/>
  <c r="EF1374" i="1"/>
  <c r="EF1373" i="1"/>
  <c r="EF1372" i="1"/>
  <c r="EF1371" i="1"/>
  <c r="EF1370" i="1"/>
  <c r="EF1369" i="1"/>
  <c r="EF1368" i="1"/>
  <c r="EF1367" i="1"/>
  <c r="EF1366" i="1"/>
  <c r="EF1365" i="1"/>
  <c r="EF1364" i="1"/>
  <c r="EF1363" i="1"/>
  <c r="EF1362" i="1"/>
  <c r="EF1361" i="1"/>
  <c r="EF1360" i="1"/>
  <c r="EF1359" i="1"/>
  <c r="EF1358" i="1"/>
  <c r="EF1357" i="1"/>
  <c r="EF1356" i="1"/>
  <c r="EF1355" i="1"/>
  <c r="EF1354" i="1"/>
  <c r="EF1353" i="1"/>
  <c r="EF1352" i="1"/>
  <c r="EF1351" i="1"/>
  <c r="EF1350" i="1"/>
  <c r="EF1349" i="1"/>
  <c r="EF1348" i="1"/>
  <c r="EF1347" i="1"/>
  <c r="EF1346" i="1"/>
  <c r="EF1345" i="1"/>
  <c r="EF1344" i="1"/>
  <c r="EF1343" i="1"/>
  <c r="EF1342" i="1"/>
  <c r="EF1341" i="1"/>
  <c r="EF1340" i="1"/>
  <c r="EF1339" i="1"/>
  <c r="EF1338" i="1"/>
  <c r="EF1337" i="1"/>
  <c r="EF1336" i="1"/>
  <c r="EF1335" i="1"/>
  <c r="EF1334" i="1"/>
  <c r="EF1333" i="1"/>
  <c r="EF1332" i="1"/>
  <c r="EF1331" i="1"/>
  <c r="EF1330" i="1"/>
  <c r="EF1329" i="1"/>
  <c r="EF1328" i="1"/>
  <c r="EF1327" i="1"/>
  <c r="EF1326" i="1"/>
  <c r="EF1325" i="1"/>
  <c r="EF1324" i="1"/>
  <c r="EF1323" i="1"/>
  <c r="EF1322" i="1"/>
  <c r="EF1321" i="1"/>
  <c r="EF1320" i="1"/>
  <c r="EF1319" i="1"/>
  <c r="EF1318" i="1"/>
  <c r="EF1317" i="1"/>
  <c r="EF1316" i="1"/>
  <c r="EF1315" i="1"/>
  <c r="EF1314" i="1"/>
  <c r="EF1313" i="1"/>
  <c r="EF1312" i="1"/>
  <c r="EF1311" i="1"/>
  <c r="EF1310" i="1"/>
  <c r="EF1309" i="1"/>
  <c r="EF1308" i="1"/>
  <c r="EF1307" i="1"/>
  <c r="EF1306" i="1"/>
  <c r="EF1305" i="1"/>
  <c r="EF1304" i="1"/>
  <c r="EF1303" i="1"/>
  <c r="EF1302" i="1"/>
  <c r="EF1301" i="1"/>
  <c r="EF1300" i="1"/>
  <c r="EF1299" i="1"/>
  <c r="EF1298" i="1"/>
  <c r="EF1297" i="1"/>
  <c r="EF1296" i="1"/>
  <c r="EF1295" i="1"/>
  <c r="EF1294" i="1"/>
  <c r="EF1293" i="1"/>
  <c r="EF1292" i="1"/>
  <c r="EF1291" i="1"/>
  <c r="EF1290" i="1"/>
  <c r="EF1289" i="1"/>
  <c r="EF1288" i="1"/>
  <c r="EF1287" i="1"/>
  <c r="EF1286" i="1"/>
  <c r="EF1285" i="1"/>
  <c r="EF1284" i="1"/>
  <c r="EF1283" i="1"/>
  <c r="EF1282" i="1"/>
  <c r="EF1281" i="1"/>
  <c r="EF1280" i="1"/>
  <c r="EF1279" i="1"/>
  <c r="EF1278" i="1"/>
  <c r="EF1277" i="1"/>
  <c r="EF1276" i="1"/>
  <c r="EF1275" i="1"/>
  <c r="EF1274" i="1"/>
  <c r="EF1273" i="1"/>
  <c r="EF1272" i="1"/>
  <c r="EF1271" i="1"/>
  <c r="EF1270" i="1"/>
  <c r="EF1269" i="1"/>
  <c r="EF1268" i="1"/>
  <c r="EF1267" i="1"/>
  <c r="EF1266" i="1"/>
  <c r="EF1265" i="1"/>
  <c r="EF1264" i="1"/>
  <c r="EF1263" i="1"/>
  <c r="EF1262" i="1"/>
  <c r="EF1261" i="1"/>
  <c r="EF1260" i="1"/>
  <c r="EF1259" i="1"/>
  <c r="EF1258" i="1"/>
  <c r="EF1257" i="1"/>
  <c r="EF1256" i="1"/>
  <c r="EF1255" i="1"/>
  <c r="EF1254" i="1"/>
  <c r="EF1253" i="1"/>
  <c r="EF1252" i="1"/>
  <c r="EF1251" i="1"/>
  <c r="EF1250" i="1"/>
  <c r="EF1249" i="1"/>
  <c r="EF1248" i="1"/>
  <c r="EF1247" i="1"/>
  <c r="EF1246" i="1"/>
  <c r="EF1245" i="1"/>
  <c r="EF1244" i="1"/>
  <c r="EF1243" i="1"/>
  <c r="EF1242" i="1"/>
  <c r="EF1241" i="1"/>
  <c r="EF1240" i="1"/>
  <c r="EF1239" i="1"/>
  <c r="EF1238" i="1"/>
  <c r="EF1237" i="1"/>
  <c r="EF1236" i="1"/>
  <c r="EF1235" i="1"/>
  <c r="EF1234" i="1"/>
  <c r="EF1233" i="1"/>
  <c r="EF1232" i="1"/>
  <c r="EF1231" i="1"/>
  <c r="EF1230" i="1"/>
  <c r="EF1229" i="1"/>
  <c r="EF1228" i="1"/>
  <c r="EF1227" i="1"/>
  <c r="EF1226" i="1"/>
  <c r="EF1225" i="1"/>
  <c r="EF1224" i="1"/>
  <c r="EF1223" i="1"/>
  <c r="EF1222" i="1"/>
  <c r="EF1221" i="1"/>
  <c r="EF1220" i="1"/>
  <c r="EF1219" i="1"/>
  <c r="EF1218" i="1"/>
  <c r="EF1217" i="1"/>
  <c r="EF1216" i="1"/>
  <c r="EF1215" i="1"/>
  <c r="EF1214" i="1"/>
  <c r="EF1213" i="1"/>
  <c r="EF1212" i="1"/>
  <c r="EF1211" i="1"/>
  <c r="EF1210" i="1"/>
  <c r="EF1209" i="1"/>
  <c r="EF1208" i="1"/>
  <c r="EF1207" i="1"/>
  <c r="EF1206" i="1"/>
  <c r="EF1205" i="1"/>
  <c r="EF1204" i="1"/>
  <c r="EF1203" i="1"/>
  <c r="EF1202" i="1"/>
  <c r="EF1201" i="1"/>
  <c r="EF1200" i="1"/>
  <c r="EF1199" i="1"/>
  <c r="EF1198" i="1"/>
  <c r="EF1197" i="1"/>
  <c r="EF1196" i="1"/>
  <c r="EF1195" i="1"/>
  <c r="EF1194" i="1"/>
  <c r="EF1193" i="1"/>
  <c r="EF1192" i="1"/>
  <c r="EF1191" i="1"/>
  <c r="EF1190" i="1"/>
  <c r="EF1189" i="1"/>
  <c r="EF1188" i="1"/>
  <c r="EF1187" i="1"/>
  <c r="EF1186" i="1"/>
  <c r="EF1185" i="1"/>
  <c r="EF1184" i="1"/>
  <c r="EF1183" i="1"/>
  <c r="EF1182" i="1"/>
  <c r="EF1181" i="1"/>
  <c r="EF1180" i="1"/>
  <c r="EF1179" i="1"/>
  <c r="EF1178" i="1"/>
  <c r="EF1177" i="1"/>
  <c r="EF1176" i="1"/>
  <c r="EF1175" i="1"/>
  <c r="EF1174" i="1"/>
  <c r="EF1173" i="1"/>
  <c r="EF1172" i="1"/>
  <c r="EF1171" i="1"/>
  <c r="EF1170" i="1"/>
  <c r="EF1169" i="1"/>
  <c r="EF1168" i="1"/>
  <c r="EF1167" i="1"/>
  <c r="EF1166" i="1"/>
  <c r="EF1165" i="1"/>
  <c r="EF1164" i="1"/>
  <c r="EF1163" i="1"/>
  <c r="EF1162" i="1"/>
  <c r="EF1161" i="1"/>
  <c r="EF1160" i="1"/>
  <c r="EF1159" i="1"/>
  <c r="EF1158" i="1"/>
  <c r="EF1157" i="1"/>
  <c r="EF1156" i="1"/>
  <c r="EF1155" i="1"/>
  <c r="EF1154" i="1"/>
  <c r="EF1153" i="1"/>
  <c r="EF1152" i="1"/>
  <c r="EF1151" i="1"/>
  <c r="EF1150" i="1"/>
  <c r="EF1149" i="1"/>
  <c r="EF1148" i="1"/>
  <c r="EF1147" i="1"/>
  <c r="EF1146" i="1"/>
  <c r="EF1145" i="1"/>
  <c r="EF1144" i="1"/>
  <c r="EF1143" i="1"/>
  <c r="EF1142" i="1"/>
  <c r="EF1141" i="1"/>
  <c r="EF1140" i="1"/>
  <c r="EF1139" i="1"/>
  <c r="EF1138" i="1"/>
  <c r="EF1137" i="1"/>
  <c r="EF1136" i="1"/>
  <c r="EF1135" i="1"/>
  <c r="EF1134" i="1"/>
  <c r="EF1133" i="1"/>
  <c r="EF1132" i="1"/>
  <c r="EF1131" i="1"/>
  <c r="EF1130" i="1"/>
  <c r="EF1129" i="1"/>
  <c r="EF1128" i="1"/>
  <c r="EF1127" i="1"/>
  <c r="EF1126" i="1"/>
  <c r="EF1125" i="1"/>
  <c r="EF1124" i="1"/>
  <c r="EF1123" i="1"/>
  <c r="EF1122" i="1"/>
  <c r="EF1121" i="1"/>
  <c r="EF1120" i="1"/>
  <c r="EF1119" i="1"/>
  <c r="EF1118" i="1"/>
  <c r="EF1117" i="1"/>
  <c r="EF1116" i="1"/>
  <c r="EF1115" i="1"/>
  <c r="EF1114" i="1"/>
  <c r="EF1113" i="1"/>
  <c r="EF1112" i="1"/>
  <c r="EF1111" i="1"/>
  <c r="EF1110" i="1"/>
  <c r="EF1109" i="1"/>
  <c r="EF1108" i="1"/>
  <c r="EF1107" i="1"/>
  <c r="EF1106" i="1"/>
  <c r="EF1105" i="1"/>
  <c r="EF1104" i="1"/>
  <c r="EF1103" i="1"/>
  <c r="EF1102" i="1"/>
  <c r="EF1101" i="1"/>
  <c r="EF1100" i="1"/>
  <c r="EF1099" i="1"/>
  <c r="EF1098" i="1"/>
  <c r="EF1097" i="1"/>
  <c r="EF1096" i="1"/>
  <c r="EF1095" i="1"/>
  <c r="EF1094" i="1"/>
  <c r="EF1093" i="1"/>
  <c r="EF1092" i="1"/>
  <c r="EF1091" i="1"/>
  <c r="EF1090" i="1"/>
  <c r="EF1089" i="1"/>
  <c r="EF1088" i="1"/>
  <c r="EF1087" i="1"/>
  <c r="EF1086" i="1"/>
  <c r="EF1085" i="1"/>
  <c r="EF1084" i="1"/>
  <c r="EF1083" i="1"/>
  <c r="EF1082" i="1"/>
  <c r="EF1081" i="1"/>
  <c r="EF1080" i="1"/>
  <c r="EF1079" i="1"/>
  <c r="EF1078" i="1"/>
  <c r="EF1077" i="1"/>
  <c r="EF1076" i="1"/>
  <c r="EF1075" i="1"/>
  <c r="EF1074" i="1"/>
  <c r="EF1073" i="1"/>
  <c r="EF1072" i="1"/>
  <c r="EF1071" i="1"/>
  <c r="EF1070" i="1"/>
  <c r="EF1069" i="1"/>
  <c r="EF1068" i="1"/>
  <c r="EF1067" i="1"/>
  <c r="EF1066" i="1"/>
  <c r="EF1065" i="1"/>
  <c r="EF1064" i="1"/>
  <c r="EF1063" i="1"/>
  <c r="EF1062" i="1"/>
  <c r="EF1061" i="1"/>
  <c r="EF1060" i="1"/>
  <c r="EF1059" i="1"/>
  <c r="EF1058" i="1"/>
  <c r="EF1057" i="1"/>
  <c r="EF1056" i="1"/>
  <c r="EF1055" i="1"/>
  <c r="EF1054" i="1"/>
  <c r="EF1053" i="1"/>
  <c r="EF1052" i="1"/>
  <c r="EF1051" i="1"/>
  <c r="EF1050" i="1"/>
  <c r="EF1049" i="1"/>
  <c r="EF1048" i="1"/>
  <c r="EF1047" i="1"/>
  <c r="EF1046" i="1"/>
  <c r="EF1045" i="1"/>
  <c r="EF1044" i="1"/>
  <c r="EF1043" i="1"/>
  <c r="EF1042" i="1"/>
  <c r="EF1041" i="1"/>
  <c r="EF1040" i="1"/>
  <c r="EF1039" i="1"/>
  <c r="EF1038" i="1"/>
  <c r="EF1037" i="1"/>
  <c r="EF1036" i="1"/>
  <c r="EF1035" i="1"/>
  <c r="EF1034" i="1"/>
  <c r="EF1033" i="1"/>
  <c r="EF1032" i="1"/>
  <c r="EF1031" i="1"/>
  <c r="EF1030" i="1"/>
  <c r="EF1029" i="1"/>
  <c r="EF1028" i="1"/>
  <c r="EF1027" i="1"/>
  <c r="EF1026" i="1"/>
  <c r="EF1025" i="1"/>
  <c r="EF1024" i="1"/>
  <c r="EF1023" i="1"/>
  <c r="EF1022" i="1"/>
  <c r="EF1021" i="1"/>
  <c r="EF1020" i="1"/>
  <c r="EF1019" i="1"/>
  <c r="EF1018" i="1"/>
  <c r="EF1017" i="1"/>
  <c r="EF1016" i="1"/>
  <c r="EF1015" i="1"/>
  <c r="EF1014" i="1"/>
  <c r="EF1013" i="1"/>
  <c r="EF1012" i="1"/>
  <c r="EF1011" i="1"/>
  <c r="EF1010" i="1"/>
  <c r="EF1009" i="1"/>
  <c r="EF1008" i="1"/>
  <c r="EF1007" i="1"/>
  <c r="EF1006" i="1"/>
  <c r="EF1005" i="1"/>
  <c r="EF1004" i="1"/>
  <c r="EF1003" i="1"/>
  <c r="EF1002" i="1"/>
  <c r="EF1001" i="1"/>
  <c r="EF1000" i="1"/>
  <c r="EF999" i="1"/>
  <c r="EF998" i="1"/>
  <c r="EF997" i="1"/>
  <c r="EF996" i="1"/>
  <c r="EF995" i="1"/>
  <c r="EF994" i="1"/>
  <c r="EF993" i="1"/>
  <c r="EF992" i="1"/>
  <c r="EF991" i="1"/>
  <c r="EF990" i="1"/>
  <c r="EF989" i="1"/>
  <c r="EF988" i="1"/>
  <c r="EF987" i="1"/>
  <c r="EF986" i="1"/>
  <c r="EF985" i="1"/>
  <c r="EF984" i="1"/>
  <c r="EF983" i="1"/>
  <c r="EF982" i="1"/>
  <c r="EF981" i="1"/>
  <c r="EF980" i="1"/>
  <c r="EF979" i="1"/>
  <c r="EF978" i="1"/>
  <c r="EF977" i="1"/>
  <c r="EF976" i="1"/>
  <c r="EF975" i="1"/>
  <c r="EF974" i="1"/>
  <c r="EF973" i="1"/>
  <c r="EF972" i="1"/>
  <c r="EF971" i="1"/>
  <c r="EF970" i="1"/>
  <c r="EF969" i="1"/>
  <c r="EF968" i="1"/>
  <c r="EF967" i="1"/>
  <c r="EF966" i="1"/>
  <c r="EF965" i="1"/>
  <c r="EF964" i="1"/>
  <c r="EF963" i="1"/>
  <c r="EF962" i="1"/>
  <c r="EF961" i="1"/>
  <c r="EF960" i="1"/>
  <c r="EF959" i="1"/>
  <c r="EF958" i="1"/>
  <c r="EF957" i="1"/>
  <c r="EF956" i="1"/>
  <c r="EF955" i="1"/>
  <c r="EF954" i="1"/>
  <c r="EF953" i="1"/>
  <c r="EF952" i="1"/>
  <c r="EF951" i="1"/>
  <c r="EF950" i="1"/>
  <c r="EF949" i="1"/>
  <c r="EF948" i="1"/>
  <c r="EF947" i="1"/>
  <c r="EF946" i="1"/>
  <c r="EF945" i="1"/>
  <c r="EF944" i="1"/>
  <c r="EF943" i="1"/>
  <c r="EF942" i="1"/>
  <c r="EF941" i="1"/>
  <c r="EF940" i="1"/>
  <c r="EF939" i="1"/>
  <c r="EF938" i="1"/>
  <c r="EF937" i="1"/>
  <c r="EF936" i="1"/>
  <c r="EF935" i="1"/>
  <c r="EF934" i="1"/>
  <c r="EF933" i="1"/>
  <c r="EF932" i="1"/>
  <c r="EF931" i="1"/>
  <c r="EF930" i="1"/>
  <c r="EF929" i="1"/>
  <c r="EF928" i="1"/>
  <c r="EF927" i="1"/>
  <c r="EF926" i="1"/>
  <c r="EF925" i="1"/>
  <c r="EF924" i="1"/>
  <c r="EF923" i="1"/>
  <c r="EF922" i="1"/>
  <c r="EF921" i="1"/>
  <c r="EF920" i="1"/>
  <c r="EF919" i="1"/>
  <c r="EF918" i="1"/>
  <c r="EF917" i="1"/>
  <c r="EF916" i="1"/>
  <c r="EF915" i="1"/>
  <c r="EF914" i="1"/>
  <c r="EF913" i="1"/>
  <c r="EF912" i="1"/>
  <c r="EF911" i="1"/>
  <c r="EF910" i="1"/>
  <c r="EF909" i="1"/>
  <c r="EF908" i="1"/>
  <c r="EF907" i="1"/>
  <c r="EF906" i="1"/>
  <c r="EF905" i="1"/>
  <c r="EF904" i="1"/>
  <c r="EF903" i="1"/>
  <c r="EF902" i="1"/>
  <c r="EF901" i="1"/>
  <c r="EF900" i="1"/>
  <c r="EF899" i="1"/>
  <c r="EF898" i="1"/>
  <c r="EF897" i="1"/>
  <c r="EF896" i="1"/>
  <c r="EF895" i="1"/>
  <c r="EF894" i="1"/>
  <c r="EF893" i="1"/>
  <c r="EF892" i="1"/>
  <c r="EF891" i="1"/>
  <c r="EF890" i="1"/>
  <c r="EF889" i="1"/>
  <c r="EF888" i="1"/>
  <c r="EF887" i="1"/>
  <c r="EF886" i="1"/>
  <c r="EF885" i="1"/>
  <c r="EF884" i="1"/>
  <c r="EF883" i="1"/>
  <c r="EF882" i="1"/>
  <c r="EF881" i="1"/>
  <c r="EF880" i="1"/>
  <c r="EF879" i="1"/>
  <c r="EF878" i="1"/>
  <c r="EF877" i="1"/>
  <c r="EF876" i="1"/>
  <c r="EF875" i="1"/>
  <c r="EF874" i="1"/>
  <c r="EF873" i="1"/>
  <c r="EF872" i="1"/>
  <c r="EF871" i="1"/>
  <c r="EF870" i="1"/>
  <c r="EF869" i="1"/>
  <c r="EF868" i="1"/>
  <c r="EF867" i="1"/>
  <c r="EF866" i="1"/>
  <c r="EF865" i="1"/>
  <c r="EF864" i="1"/>
  <c r="EF863" i="1"/>
  <c r="EF862" i="1"/>
  <c r="EF861" i="1"/>
  <c r="EF860" i="1"/>
  <c r="EF859" i="1"/>
  <c r="EF858" i="1"/>
  <c r="EF857" i="1"/>
  <c r="EF856" i="1"/>
  <c r="EF855" i="1"/>
  <c r="EF854" i="1"/>
  <c r="EF853" i="1"/>
  <c r="EF852" i="1"/>
  <c r="EF851" i="1"/>
  <c r="EF850" i="1"/>
  <c r="EF849" i="1"/>
  <c r="EF848" i="1"/>
  <c r="EF847" i="1"/>
  <c r="EF846" i="1"/>
  <c r="EF845" i="1"/>
  <c r="EF844" i="1"/>
  <c r="EF843" i="1"/>
  <c r="EF842" i="1"/>
  <c r="EF841" i="1"/>
  <c r="EF840" i="1"/>
  <c r="EF839" i="1"/>
  <c r="EF838" i="1"/>
  <c r="EF837" i="1"/>
  <c r="EF836" i="1"/>
  <c r="EF835" i="1"/>
  <c r="EF834" i="1"/>
  <c r="EF833" i="1"/>
  <c r="EF832" i="1"/>
  <c r="EF831" i="1"/>
  <c r="EF830" i="1"/>
  <c r="EF829" i="1"/>
  <c r="EF828" i="1"/>
  <c r="EF827" i="1"/>
  <c r="EF826" i="1"/>
  <c r="EF825" i="1"/>
  <c r="EF824" i="1"/>
  <c r="EF823" i="1"/>
  <c r="EF822" i="1"/>
  <c r="EF821" i="1"/>
  <c r="EF820" i="1"/>
  <c r="EF819" i="1"/>
  <c r="EF818" i="1"/>
  <c r="EF817" i="1"/>
  <c r="EF816" i="1"/>
  <c r="EF815" i="1"/>
  <c r="EF814" i="1"/>
  <c r="EF813" i="1"/>
  <c r="EF812" i="1"/>
  <c r="EF811" i="1"/>
  <c r="EF810" i="1"/>
  <c r="EF809" i="1"/>
  <c r="EF808" i="1"/>
  <c r="EF807" i="1"/>
  <c r="EF806" i="1"/>
  <c r="EF805" i="1"/>
  <c r="EF804" i="1"/>
  <c r="EF803" i="1"/>
  <c r="EF802" i="1"/>
  <c r="EF801" i="1"/>
  <c r="EF800" i="1"/>
  <c r="EF799" i="1"/>
  <c r="EF798" i="1"/>
  <c r="EF797" i="1"/>
  <c r="EF796" i="1"/>
  <c r="EF795" i="1"/>
  <c r="EF794" i="1"/>
  <c r="EF793" i="1"/>
  <c r="EF792" i="1"/>
  <c r="EF791" i="1"/>
  <c r="EF790" i="1"/>
  <c r="EF789" i="1"/>
  <c r="EF788" i="1"/>
  <c r="EF787" i="1"/>
  <c r="EF786" i="1"/>
  <c r="EF785" i="1"/>
  <c r="EF784" i="1"/>
  <c r="EF783" i="1"/>
  <c r="EF782" i="1"/>
  <c r="EF781" i="1"/>
  <c r="EF780" i="1"/>
  <c r="EF779" i="1"/>
  <c r="EF778" i="1"/>
  <c r="EF777" i="1"/>
  <c r="EF776" i="1"/>
  <c r="EF775" i="1"/>
  <c r="EF774" i="1"/>
  <c r="EF773" i="1"/>
  <c r="EF772" i="1"/>
  <c r="EF771" i="1"/>
  <c r="EF770" i="1"/>
  <c r="EF769" i="1"/>
  <c r="EF768" i="1"/>
  <c r="EF767" i="1"/>
  <c r="EF766" i="1"/>
  <c r="EF765" i="1"/>
  <c r="EF764" i="1"/>
  <c r="EF763" i="1"/>
  <c r="EF762" i="1"/>
  <c r="EF761" i="1"/>
  <c r="EF760" i="1"/>
  <c r="EF759" i="1"/>
  <c r="EF758" i="1"/>
  <c r="EF757" i="1"/>
  <c r="EF756" i="1"/>
  <c r="EF755" i="1"/>
  <c r="EF754" i="1"/>
  <c r="EF753" i="1"/>
  <c r="EF752" i="1"/>
  <c r="EF751" i="1"/>
  <c r="EF750" i="1"/>
  <c r="EF749" i="1"/>
  <c r="EF748" i="1"/>
  <c r="EF747" i="1"/>
  <c r="EF746" i="1"/>
  <c r="EF745" i="1"/>
  <c r="EF744" i="1"/>
  <c r="EF743" i="1"/>
  <c r="EF742" i="1"/>
  <c r="EF741" i="1"/>
  <c r="EF740" i="1"/>
  <c r="EF739" i="1"/>
  <c r="EF738" i="1"/>
  <c r="EF737" i="1"/>
  <c r="EF736" i="1"/>
  <c r="EF735" i="1"/>
  <c r="EF734" i="1"/>
  <c r="EF733" i="1"/>
  <c r="EF732" i="1"/>
  <c r="EF731" i="1"/>
  <c r="EF730" i="1"/>
  <c r="EF729" i="1"/>
  <c r="EF728" i="1"/>
  <c r="EF727" i="1"/>
  <c r="EF726" i="1"/>
  <c r="EF725" i="1"/>
  <c r="EF724" i="1"/>
  <c r="EF723" i="1"/>
  <c r="EF722" i="1"/>
  <c r="EF721" i="1"/>
  <c r="EF720" i="1"/>
  <c r="EF719" i="1"/>
  <c r="EF718" i="1"/>
  <c r="EF717" i="1"/>
  <c r="EF716" i="1"/>
  <c r="EF715" i="1"/>
  <c r="EF714" i="1"/>
  <c r="EF713" i="1"/>
  <c r="EF712" i="1"/>
  <c r="EF711" i="1"/>
  <c r="EF710" i="1"/>
  <c r="EF709" i="1"/>
  <c r="EF708" i="1"/>
  <c r="EF707" i="1"/>
  <c r="EF706" i="1"/>
  <c r="EF705" i="1"/>
  <c r="EF704" i="1"/>
  <c r="EF703" i="1"/>
  <c r="EF702" i="1"/>
  <c r="EF701" i="1"/>
  <c r="EF700" i="1"/>
  <c r="EF699" i="1"/>
  <c r="EF698" i="1"/>
  <c r="EF697" i="1"/>
  <c r="EF696" i="1"/>
  <c r="EF695" i="1"/>
  <c r="EF694" i="1"/>
  <c r="EF693" i="1"/>
  <c r="EF692" i="1"/>
  <c r="EF691" i="1"/>
  <c r="EF690" i="1"/>
  <c r="EF689" i="1"/>
  <c r="EF688" i="1"/>
  <c r="EF687" i="1"/>
  <c r="EF686" i="1"/>
  <c r="EF685" i="1"/>
  <c r="EF684" i="1"/>
  <c r="EF683" i="1"/>
  <c r="EF682" i="1"/>
  <c r="EF681" i="1"/>
  <c r="EF680" i="1"/>
  <c r="EF679" i="1"/>
  <c r="EF678" i="1"/>
  <c r="EF677" i="1"/>
  <c r="EF676" i="1"/>
  <c r="EF675" i="1"/>
  <c r="EF674" i="1"/>
  <c r="EF673" i="1"/>
  <c r="EF672" i="1"/>
  <c r="EF671" i="1"/>
  <c r="EF670" i="1"/>
  <c r="EF669" i="1"/>
  <c r="EF668" i="1"/>
  <c r="EF667" i="1"/>
  <c r="EF666" i="1"/>
  <c r="EF665" i="1"/>
  <c r="EF664" i="1"/>
  <c r="EF663" i="1"/>
  <c r="EF662" i="1"/>
  <c r="EF661" i="1"/>
  <c r="EF660" i="1"/>
  <c r="EF659" i="1"/>
  <c r="EF658" i="1"/>
  <c r="EF657" i="1"/>
  <c r="EF656" i="1"/>
  <c r="EF655" i="1"/>
  <c r="EF654" i="1"/>
  <c r="EF653" i="1"/>
  <c r="EF652" i="1"/>
  <c r="EF651" i="1"/>
  <c r="EF650" i="1"/>
  <c r="EF649" i="1"/>
  <c r="EF648" i="1"/>
  <c r="EF647" i="1"/>
  <c r="EF646" i="1"/>
  <c r="EF645" i="1"/>
  <c r="EF644" i="1"/>
  <c r="EF643" i="1"/>
  <c r="EF642" i="1"/>
  <c r="EF641" i="1"/>
  <c r="EF640" i="1"/>
  <c r="EF639" i="1"/>
  <c r="EF638" i="1"/>
  <c r="EF637" i="1"/>
  <c r="EF636" i="1"/>
  <c r="EF635" i="1"/>
  <c r="EF634" i="1"/>
  <c r="EF633" i="1"/>
  <c r="EF632" i="1"/>
  <c r="EF631" i="1"/>
  <c r="EF630" i="1"/>
  <c r="EF629" i="1"/>
  <c r="EF628" i="1"/>
  <c r="EF627" i="1"/>
  <c r="EF626" i="1"/>
  <c r="EF625" i="1"/>
  <c r="EF624" i="1"/>
  <c r="EF623" i="1"/>
  <c r="EF622" i="1"/>
  <c r="EF621" i="1"/>
  <c r="EF620" i="1"/>
  <c r="EF619" i="1"/>
  <c r="EF618" i="1"/>
  <c r="EF617" i="1"/>
  <c r="EF616" i="1"/>
  <c r="EF615" i="1"/>
  <c r="EF614" i="1"/>
  <c r="EF613" i="1"/>
  <c r="EF612" i="1"/>
  <c r="EF611" i="1"/>
  <c r="EF610" i="1"/>
  <c r="EF609" i="1"/>
  <c r="EF608" i="1"/>
  <c r="EF607" i="1"/>
  <c r="EF606" i="1"/>
  <c r="EF605" i="1"/>
  <c r="EF604" i="1"/>
  <c r="EF603" i="1"/>
  <c r="EF602" i="1"/>
  <c r="EF601" i="1"/>
  <c r="EF600" i="1"/>
  <c r="EF599" i="1"/>
  <c r="EF598" i="1"/>
  <c r="EF597" i="1"/>
  <c r="EF596" i="1"/>
  <c r="EF595" i="1"/>
  <c r="EF594" i="1"/>
  <c r="EF593" i="1"/>
  <c r="EF592" i="1"/>
  <c r="EF591" i="1"/>
  <c r="EF590" i="1"/>
  <c r="EF589" i="1"/>
  <c r="EF588" i="1"/>
  <c r="EF587" i="1"/>
  <c r="EF586" i="1"/>
  <c r="EF585" i="1"/>
  <c r="EF584" i="1"/>
  <c r="EF583" i="1"/>
  <c r="EF582" i="1"/>
  <c r="EF581" i="1"/>
  <c r="EF580" i="1"/>
  <c r="EF579" i="1"/>
  <c r="EF578" i="1"/>
  <c r="EF577" i="1"/>
  <c r="EF576" i="1"/>
  <c r="EF575" i="1"/>
  <c r="EF574" i="1"/>
  <c r="EF573" i="1"/>
  <c r="EF572" i="1"/>
  <c r="EF571" i="1"/>
  <c r="EF570" i="1"/>
  <c r="EF569" i="1"/>
  <c r="EF568" i="1"/>
  <c r="EF567" i="1"/>
  <c r="EF566" i="1"/>
  <c r="EF565" i="1"/>
  <c r="EF564" i="1"/>
  <c r="EF563" i="1"/>
  <c r="EF562" i="1"/>
  <c r="EF561" i="1"/>
  <c r="EF560" i="1"/>
  <c r="EF559" i="1"/>
  <c r="EF558" i="1"/>
  <c r="EF557" i="1"/>
  <c r="EF556" i="1"/>
  <c r="EF555" i="1"/>
  <c r="EF554" i="1"/>
  <c r="EF553" i="1"/>
  <c r="EF552" i="1"/>
  <c r="EF551" i="1"/>
  <c r="EF550" i="1"/>
  <c r="EF549" i="1"/>
  <c r="EF548" i="1"/>
  <c r="EF547" i="1"/>
  <c r="EF546" i="1"/>
  <c r="EF545" i="1"/>
  <c r="EF544" i="1"/>
  <c r="EF543" i="1"/>
  <c r="EF542" i="1"/>
  <c r="EF541" i="1"/>
  <c r="EF540" i="1"/>
  <c r="EF539" i="1"/>
  <c r="EF538" i="1"/>
  <c r="EF537" i="1"/>
  <c r="EF536" i="1"/>
  <c r="EF535" i="1"/>
  <c r="EF534" i="1"/>
  <c r="EF533" i="1"/>
  <c r="EF532" i="1"/>
  <c r="EF531" i="1"/>
  <c r="EF530" i="1"/>
  <c r="EF529" i="1"/>
  <c r="EF528" i="1"/>
  <c r="EF527" i="1"/>
  <c r="EF526" i="1"/>
  <c r="EF525" i="1"/>
  <c r="EF524" i="1"/>
  <c r="EF523" i="1"/>
  <c r="EF522" i="1"/>
  <c r="EF521" i="1"/>
  <c r="EF520" i="1"/>
  <c r="EF519" i="1"/>
  <c r="EF518" i="1"/>
  <c r="EF517" i="1"/>
  <c r="EF516" i="1"/>
  <c r="EF515" i="1"/>
  <c r="EF514" i="1"/>
  <c r="EF513" i="1"/>
  <c r="EF512" i="1"/>
  <c r="EF511" i="1"/>
  <c r="EF510" i="1"/>
  <c r="EF509" i="1"/>
  <c r="EF508" i="1"/>
  <c r="EF507" i="1"/>
  <c r="EF506" i="1"/>
  <c r="EF505" i="1"/>
  <c r="EF504" i="1"/>
  <c r="EF503" i="1"/>
  <c r="EF502" i="1"/>
  <c r="EF501" i="1"/>
  <c r="EF500" i="1"/>
  <c r="EF499" i="1"/>
  <c r="EF498" i="1"/>
  <c r="EF497" i="1"/>
  <c r="EF496" i="1"/>
  <c r="EF495" i="1"/>
  <c r="EF494" i="1"/>
  <c r="EF493" i="1"/>
  <c r="EF492" i="1"/>
  <c r="EF491" i="1"/>
  <c r="EF490" i="1"/>
  <c r="EF489" i="1"/>
  <c r="EF488" i="1"/>
  <c r="EF487" i="1"/>
  <c r="EF486" i="1"/>
  <c r="EF485" i="1"/>
  <c r="EF484" i="1"/>
  <c r="EF483" i="1"/>
  <c r="EF482" i="1"/>
  <c r="EF481" i="1"/>
  <c r="EF480" i="1"/>
  <c r="EF479" i="1"/>
  <c r="EF478" i="1"/>
  <c r="EF477" i="1"/>
  <c r="EF476" i="1"/>
  <c r="EF475" i="1"/>
  <c r="EF474" i="1"/>
  <c r="EF473" i="1"/>
  <c r="EF472" i="1"/>
  <c r="EF471" i="1"/>
  <c r="EF470" i="1"/>
  <c r="EF469" i="1"/>
  <c r="EF468" i="1"/>
  <c r="EF467" i="1"/>
  <c r="EF466" i="1"/>
  <c r="EF465" i="1"/>
  <c r="EF464" i="1"/>
  <c r="EF463" i="1"/>
  <c r="EF462" i="1"/>
  <c r="EF461" i="1"/>
  <c r="EF460" i="1"/>
  <c r="EF459" i="1"/>
  <c r="EF458" i="1"/>
  <c r="EF457" i="1"/>
  <c r="EF456" i="1"/>
  <c r="EF455" i="1"/>
  <c r="EF454" i="1"/>
  <c r="EF453" i="1"/>
  <c r="EF452" i="1"/>
  <c r="EF451" i="1"/>
  <c r="EF450" i="1"/>
  <c r="EF449" i="1"/>
  <c r="EF448" i="1"/>
  <c r="EF447" i="1"/>
  <c r="EF446" i="1"/>
  <c r="EF445" i="1"/>
  <c r="EF444" i="1"/>
  <c r="EF443" i="1"/>
  <c r="EF442" i="1"/>
  <c r="EF441" i="1"/>
  <c r="EF440" i="1"/>
  <c r="EF439" i="1"/>
  <c r="EF438" i="1"/>
  <c r="EF437" i="1"/>
  <c r="EF436" i="1"/>
  <c r="EF435" i="1"/>
  <c r="EF434" i="1"/>
  <c r="EF433" i="1"/>
  <c r="EF432" i="1"/>
  <c r="EF431" i="1"/>
  <c r="EF430" i="1"/>
  <c r="EF429" i="1"/>
  <c r="EF428" i="1"/>
  <c r="EF427" i="1"/>
  <c r="EF426" i="1"/>
  <c r="EF425" i="1"/>
  <c r="EF424" i="1"/>
  <c r="EF423" i="1"/>
  <c r="EF422" i="1"/>
  <c r="EF421" i="1"/>
  <c r="EF420" i="1"/>
  <c r="EF419" i="1"/>
  <c r="EF418" i="1"/>
  <c r="EF417" i="1"/>
  <c r="EF416" i="1"/>
  <c r="EF415" i="1"/>
  <c r="EF414" i="1"/>
  <c r="EF413" i="1"/>
  <c r="EF412" i="1"/>
  <c r="EF411" i="1"/>
  <c r="EF410" i="1"/>
  <c r="EF409" i="1"/>
  <c r="EF408" i="1"/>
  <c r="EF407" i="1"/>
  <c r="EF406" i="1"/>
  <c r="EF405" i="1"/>
  <c r="EF404" i="1"/>
  <c r="EF403" i="1"/>
  <c r="EF402" i="1"/>
  <c r="EF401" i="1"/>
  <c r="EF400" i="1"/>
  <c r="EF399" i="1"/>
  <c r="EF398" i="1"/>
  <c r="EF397" i="1"/>
  <c r="EF396" i="1"/>
  <c r="EF395" i="1"/>
  <c r="EF394" i="1"/>
  <c r="EF393" i="1"/>
  <c r="EF392" i="1"/>
  <c r="EF391" i="1"/>
  <c r="EF390" i="1"/>
  <c r="EF389" i="1"/>
  <c r="EF388" i="1"/>
  <c r="EF387" i="1"/>
  <c r="EF386" i="1"/>
  <c r="EF385" i="1"/>
  <c r="EF384" i="1"/>
  <c r="EF383" i="1"/>
  <c r="EF382" i="1"/>
  <c r="EF381" i="1"/>
  <c r="EF380" i="1"/>
  <c r="EF379" i="1"/>
  <c r="EF378" i="1"/>
  <c r="EF377" i="1"/>
  <c r="EF376" i="1"/>
  <c r="EF375" i="1"/>
  <c r="EF374" i="1"/>
  <c r="EF373" i="1"/>
  <c r="EF372" i="1"/>
  <c r="EF371" i="1"/>
  <c r="EF370" i="1"/>
  <c r="EF369" i="1"/>
  <c r="EF368" i="1"/>
  <c r="EF367" i="1"/>
  <c r="EF366" i="1"/>
  <c r="EF365" i="1"/>
  <c r="EF364" i="1"/>
  <c r="EF363" i="1"/>
  <c r="EF362" i="1"/>
  <c r="EF361" i="1"/>
  <c r="EF360" i="1"/>
  <c r="EF359" i="1"/>
  <c r="EF358" i="1"/>
  <c r="EF357" i="1"/>
  <c r="EF356" i="1"/>
  <c r="EF355" i="1"/>
  <c r="EF354" i="1"/>
  <c r="EF353" i="1"/>
  <c r="EF352" i="1"/>
  <c r="EF351" i="1"/>
  <c r="EF350" i="1"/>
  <c r="EF349" i="1"/>
  <c r="EF348" i="1"/>
  <c r="EF347" i="1"/>
  <c r="EF346" i="1"/>
  <c r="EF345" i="1"/>
  <c r="EF344" i="1"/>
  <c r="EF343" i="1"/>
  <c r="EF342" i="1"/>
  <c r="EF341" i="1"/>
  <c r="EF340" i="1"/>
  <c r="EF339" i="1"/>
  <c r="EF338" i="1"/>
  <c r="EF337" i="1"/>
  <c r="EF336" i="1"/>
  <c r="EF335" i="1"/>
  <c r="EF334" i="1"/>
  <c r="EF333" i="1"/>
  <c r="EF332" i="1"/>
  <c r="EF331" i="1"/>
  <c r="EF330" i="1"/>
  <c r="EF329" i="1"/>
  <c r="EF328" i="1"/>
  <c r="EF327" i="1"/>
  <c r="EF326" i="1"/>
  <c r="EF325" i="1"/>
  <c r="EF324" i="1"/>
  <c r="EF323" i="1"/>
  <c r="EF322" i="1"/>
  <c r="EF321" i="1"/>
  <c r="EF320" i="1"/>
  <c r="EF319" i="1"/>
  <c r="EF318" i="1"/>
  <c r="EF317" i="1"/>
  <c r="EF316" i="1"/>
  <c r="EF315" i="1"/>
  <c r="EF314" i="1"/>
  <c r="EF313" i="1"/>
  <c r="EF312" i="1"/>
  <c r="EF311" i="1"/>
  <c r="EF310" i="1"/>
  <c r="EF309" i="1"/>
  <c r="EF308" i="1"/>
  <c r="EF307" i="1"/>
  <c r="EF306" i="1"/>
  <c r="EF305" i="1"/>
  <c r="EF304" i="1"/>
  <c r="EF303" i="1"/>
  <c r="EF302" i="1"/>
  <c r="EF301" i="1"/>
  <c r="EF300" i="1"/>
  <c r="EF299" i="1"/>
  <c r="EF298" i="1"/>
  <c r="EF297" i="1"/>
  <c r="EF296" i="1"/>
  <c r="EF295" i="1"/>
  <c r="EF294" i="1"/>
  <c r="EF293" i="1"/>
  <c r="EF292" i="1"/>
  <c r="EF291" i="1"/>
  <c r="EF290" i="1"/>
  <c r="EF289" i="1"/>
  <c r="EF288" i="1"/>
  <c r="EF287" i="1"/>
  <c r="EF286" i="1"/>
  <c r="EF285" i="1"/>
  <c r="EF284" i="1"/>
  <c r="EF283" i="1"/>
  <c r="EF282" i="1"/>
  <c r="EF281" i="1"/>
  <c r="EF280" i="1"/>
  <c r="EF279" i="1"/>
  <c r="EF278" i="1"/>
  <c r="EF277" i="1"/>
  <c r="EF276" i="1"/>
  <c r="EF275" i="1"/>
  <c r="EF274" i="1"/>
  <c r="EF273" i="1"/>
  <c r="EF272" i="1"/>
  <c r="EF271" i="1"/>
  <c r="EF270" i="1"/>
  <c r="EF269" i="1"/>
  <c r="EF268" i="1"/>
  <c r="EF267" i="1"/>
  <c r="EF266" i="1"/>
  <c r="EF265" i="1"/>
  <c r="EF264" i="1"/>
  <c r="EF263" i="1"/>
  <c r="EF262" i="1"/>
  <c r="EF261" i="1"/>
  <c r="EF260" i="1"/>
  <c r="EF259" i="1"/>
  <c r="EF258" i="1"/>
  <c r="EF257" i="1"/>
  <c r="EF256" i="1"/>
  <c r="EF255" i="1"/>
  <c r="EF254" i="1"/>
  <c r="EF253" i="1"/>
  <c r="EF252" i="1"/>
  <c r="EF251" i="1"/>
  <c r="EF250" i="1"/>
  <c r="EF249" i="1"/>
  <c r="EF248" i="1"/>
  <c r="EF247" i="1"/>
  <c r="EF246" i="1"/>
  <c r="EF245" i="1"/>
  <c r="EF244" i="1"/>
  <c r="EF243" i="1"/>
  <c r="EF242" i="1"/>
  <c r="EF241" i="1"/>
  <c r="EF240" i="1"/>
  <c r="EF239" i="1"/>
  <c r="EF238" i="1"/>
  <c r="EF237" i="1"/>
  <c r="EF236" i="1"/>
  <c r="EF235" i="1"/>
  <c r="EF234" i="1"/>
  <c r="EF233" i="1"/>
  <c r="EF232" i="1"/>
  <c r="EF231" i="1"/>
  <c r="EF230" i="1"/>
  <c r="EF229" i="1"/>
  <c r="EF228" i="1"/>
  <c r="EF227" i="1"/>
  <c r="EF226" i="1"/>
  <c r="EF225" i="1"/>
  <c r="EF224" i="1"/>
  <c r="EF223" i="1"/>
  <c r="EF222" i="1"/>
  <c r="EF221" i="1"/>
  <c r="EF220" i="1"/>
  <c r="EF219" i="1"/>
  <c r="EF218" i="1"/>
  <c r="EF217" i="1"/>
  <c r="EF216" i="1"/>
  <c r="EF215" i="1"/>
  <c r="EF214" i="1"/>
  <c r="EF213" i="1"/>
  <c r="EF212" i="1"/>
  <c r="EF211" i="1"/>
  <c r="EF210" i="1"/>
  <c r="EF209" i="1"/>
  <c r="EF208" i="1"/>
  <c r="EF207" i="1"/>
  <c r="EF206" i="1"/>
  <c r="EF205" i="1"/>
  <c r="EF204" i="1"/>
  <c r="EF203" i="1"/>
  <c r="EF202" i="1"/>
  <c r="EF201" i="1"/>
  <c r="EF200" i="1"/>
  <c r="EF199" i="1"/>
  <c r="EF198" i="1"/>
  <c r="EF197" i="1"/>
  <c r="EF196" i="1"/>
  <c r="EF195" i="1"/>
  <c r="EF194" i="1"/>
  <c r="EF193" i="1"/>
  <c r="EF192" i="1"/>
  <c r="EF191" i="1"/>
  <c r="EF190" i="1"/>
  <c r="EF189" i="1"/>
  <c r="EF188" i="1"/>
  <c r="EF187" i="1"/>
  <c r="EF186" i="1"/>
  <c r="EF185" i="1"/>
  <c r="EF184" i="1"/>
  <c r="EF183" i="1"/>
  <c r="EF182" i="1"/>
  <c r="EF181" i="1"/>
  <c r="EF180" i="1"/>
  <c r="EF179" i="1"/>
  <c r="EF178" i="1"/>
  <c r="EF177" i="1"/>
  <c r="EF176" i="1"/>
  <c r="EF175" i="1"/>
  <c r="EF174" i="1"/>
  <c r="EF173" i="1"/>
  <c r="EF172" i="1"/>
  <c r="EF171" i="1"/>
  <c r="EF170" i="1"/>
  <c r="EF169" i="1"/>
  <c r="EF168" i="1"/>
  <c r="EF167" i="1"/>
  <c r="EF166" i="1"/>
  <c r="EF165" i="1"/>
  <c r="EF164" i="1"/>
  <c r="EF163" i="1"/>
  <c r="EF162" i="1"/>
  <c r="EF161" i="1"/>
  <c r="EF160" i="1"/>
  <c r="EF159" i="1"/>
  <c r="EF158" i="1"/>
  <c r="EF157" i="1"/>
  <c r="EF156" i="1"/>
  <c r="EF155" i="1"/>
  <c r="EF154" i="1"/>
  <c r="EF153" i="1"/>
  <c r="EF152" i="1"/>
  <c r="EF151" i="1"/>
  <c r="EF150" i="1"/>
  <c r="EF149" i="1"/>
  <c r="EF148" i="1"/>
  <c r="EF147" i="1"/>
  <c r="EF146" i="1"/>
  <c r="EF145" i="1"/>
  <c r="EF144" i="1"/>
  <c r="EF143" i="1"/>
  <c r="EF142" i="1"/>
  <c r="EF141" i="1"/>
  <c r="EF140" i="1"/>
  <c r="EF139" i="1"/>
  <c r="EF138" i="1"/>
  <c r="EF137" i="1"/>
  <c r="EF136" i="1"/>
  <c r="EF135" i="1"/>
  <c r="EF134" i="1"/>
  <c r="EF133" i="1"/>
  <c r="EF132" i="1"/>
  <c r="EF131" i="1"/>
  <c r="EF130" i="1"/>
  <c r="EF129" i="1"/>
  <c r="EF128" i="1"/>
  <c r="EF127" i="1"/>
  <c r="EF126" i="1"/>
  <c r="EF125" i="1"/>
  <c r="EF124" i="1"/>
  <c r="EF123" i="1"/>
  <c r="EF122" i="1"/>
  <c r="EF121" i="1"/>
  <c r="EF120" i="1"/>
  <c r="EF119" i="1"/>
  <c r="EF118" i="1"/>
  <c r="EF117" i="1"/>
  <c r="EF116" i="1"/>
  <c r="EF115" i="1"/>
  <c r="EF114" i="1"/>
  <c r="EF113" i="1"/>
  <c r="EF112" i="1"/>
  <c r="EF111" i="1"/>
  <c r="EF110" i="1"/>
  <c r="EF109" i="1"/>
  <c r="EF108" i="1"/>
  <c r="EF107" i="1"/>
  <c r="EF106" i="1"/>
  <c r="EF105" i="1"/>
  <c r="EF104" i="1"/>
  <c r="EF103" i="1"/>
  <c r="EF102" i="1"/>
  <c r="EF101" i="1"/>
  <c r="EF100" i="1"/>
  <c r="EF99" i="1"/>
  <c r="EF98" i="1"/>
  <c r="EF97" i="1"/>
  <c r="EF96" i="1"/>
  <c r="EF95" i="1"/>
  <c r="EF94" i="1"/>
  <c r="EF93" i="1"/>
  <c r="EF92" i="1"/>
  <c r="EF91" i="1"/>
  <c r="EF90" i="1"/>
  <c r="EF89" i="1"/>
  <c r="EF88" i="1"/>
  <c r="EF87" i="1"/>
  <c r="EF86" i="1"/>
  <c r="EF85" i="1"/>
  <c r="EF84" i="1"/>
  <c r="EF83" i="1"/>
  <c r="EF82" i="1"/>
  <c r="EF81" i="1"/>
  <c r="EF80" i="1"/>
  <c r="EF79" i="1"/>
  <c r="EF78" i="1"/>
  <c r="EF77" i="1"/>
  <c r="EF76" i="1"/>
  <c r="EF75" i="1"/>
  <c r="EF74" i="1"/>
  <c r="EF73" i="1"/>
  <c r="EF72" i="1"/>
  <c r="EF71" i="1"/>
  <c r="EF70" i="1"/>
  <c r="EF69" i="1"/>
  <c r="EF68" i="1"/>
  <c r="EF67" i="1"/>
  <c r="EF66" i="1"/>
  <c r="EF65" i="1"/>
  <c r="EF64" i="1"/>
  <c r="EF63" i="1"/>
  <c r="EF62" i="1"/>
  <c r="EF61" i="1"/>
  <c r="EF60" i="1"/>
  <c r="EF59" i="1"/>
  <c r="EF58" i="1"/>
  <c r="EF57" i="1"/>
  <c r="EF56" i="1"/>
  <c r="EF55" i="1"/>
  <c r="EF54" i="1"/>
  <c r="EF53" i="1"/>
  <c r="EF52" i="1"/>
  <c r="EF51" i="1"/>
  <c r="EF50" i="1"/>
  <c r="EF49" i="1"/>
  <c r="EF48" i="1"/>
  <c r="EF47" i="1"/>
  <c r="EF46" i="1"/>
  <c r="EF45" i="1"/>
  <c r="EF44" i="1"/>
  <c r="EF43" i="1"/>
  <c r="EF42" i="1"/>
  <c r="EF41" i="1"/>
  <c r="EF40" i="1"/>
  <c r="EF39" i="1"/>
  <c r="EF38" i="1"/>
  <c r="EF37" i="1"/>
  <c r="EF36" i="1"/>
  <c r="EF35" i="1"/>
  <c r="EF34" i="1"/>
  <c r="EF33" i="1"/>
  <c r="EF32" i="1"/>
  <c r="EF31" i="1"/>
  <c r="EF30" i="1"/>
  <c r="EF29" i="1"/>
  <c r="EF28" i="1"/>
  <c r="EF27" i="1"/>
  <c r="EF26" i="1"/>
  <c r="EF25" i="1"/>
  <c r="EF24" i="1"/>
  <c r="EF23" i="1"/>
  <c r="EF22" i="1"/>
  <c r="EF21" i="1"/>
  <c r="EF20" i="1"/>
  <c r="EF19" i="1"/>
  <c r="EF18" i="1"/>
  <c r="EF17" i="1"/>
  <c r="EF16" i="1"/>
  <c r="EF15" i="1"/>
  <c r="EF14" i="1"/>
  <c r="EF13" i="1"/>
  <c r="EF12" i="1"/>
  <c r="EF11" i="1"/>
  <c r="EF10" i="1"/>
  <c r="EF9" i="1"/>
  <c r="EF8" i="1"/>
  <c r="EF7" i="1"/>
  <c r="EF6" i="1"/>
  <c r="EF5" i="1"/>
  <c r="EF4" i="1"/>
  <c r="EF3" i="1"/>
  <c r="EG10964" i="1"/>
  <c r="EG10963" i="1"/>
  <c r="EG10962" i="1"/>
  <c r="EG10961" i="1"/>
  <c r="EG10960" i="1"/>
  <c r="EG10959" i="1"/>
  <c r="EG10958" i="1"/>
  <c r="EG10957" i="1"/>
  <c r="EG10956" i="1"/>
  <c r="EG10955" i="1"/>
  <c r="EG10954" i="1"/>
  <c r="EG10953" i="1"/>
  <c r="EG10952" i="1"/>
  <c r="EG10951" i="1"/>
  <c r="EG10950" i="1"/>
  <c r="EG10949" i="1"/>
  <c r="EG10948" i="1"/>
  <c r="EG10947" i="1"/>
  <c r="EG10946" i="1"/>
  <c r="EG10945" i="1"/>
  <c r="EG10944" i="1"/>
  <c r="EG10943" i="1"/>
  <c r="EG10942" i="1"/>
  <c r="EG10941" i="1"/>
  <c r="EG10940" i="1"/>
  <c r="EG10939" i="1"/>
  <c r="EG10938" i="1"/>
  <c r="EG10937" i="1"/>
  <c r="EG10936" i="1"/>
  <c r="EG10935" i="1"/>
  <c r="EG10934" i="1"/>
  <c r="EG10933" i="1"/>
  <c r="EG10932" i="1"/>
  <c r="EG10931" i="1"/>
  <c r="EG10930" i="1"/>
  <c r="EG10929" i="1"/>
  <c r="EG10928" i="1"/>
  <c r="EG10927" i="1"/>
  <c r="EG10926" i="1"/>
  <c r="EG10925" i="1"/>
  <c r="EG10924" i="1"/>
  <c r="EG10923" i="1"/>
  <c r="EG10922" i="1"/>
  <c r="EG10921" i="1"/>
  <c r="EG10920" i="1"/>
  <c r="EG10919" i="1"/>
  <c r="EG10918" i="1"/>
  <c r="EG10917" i="1"/>
  <c r="EG10916" i="1"/>
  <c r="EG10915" i="1"/>
  <c r="EG10914" i="1"/>
  <c r="EG10913" i="1"/>
  <c r="EG10912" i="1"/>
  <c r="EG10911" i="1"/>
  <c r="EG10910" i="1"/>
  <c r="EG10909" i="1"/>
  <c r="EG10908" i="1"/>
  <c r="EG10907" i="1"/>
  <c r="EG10906" i="1"/>
  <c r="EG10905" i="1"/>
  <c r="EG10904" i="1"/>
  <c r="EG10903" i="1"/>
  <c r="EG10902" i="1"/>
  <c r="EG10901" i="1"/>
  <c r="EG10900" i="1"/>
  <c r="EG10899" i="1"/>
  <c r="EG10898" i="1"/>
  <c r="EG10897" i="1"/>
  <c r="EG10896" i="1"/>
  <c r="EG10895" i="1"/>
  <c r="EG10894" i="1"/>
  <c r="EG10893" i="1"/>
  <c r="EG10892" i="1"/>
  <c r="EG10891" i="1"/>
  <c r="EG10890" i="1"/>
  <c r="EG10889" i="1"/>
  <c r="EG10888" i="1"/>
  <c r="EG10887" i="1"/>
  <c r="EG10886" i="1"/>
  <c r="EG10885" i="1"/>
  <c r="EG10884" i="1"/>
  <c r="EG10883" i="1"/>
  <c r="EG10882" i="1"/>
  <c r="EG10881" i="1"/>
  <c r="EG10880" i="1"/>
  <c r="EG10879" i="1"/>
  <c r="EG10878" i="1"/>
  <c r="EG10877" i="1"/>
  <c r="EG10876" i="1"/>
  <c r="EG10875" i="1"/>
  <c r="EG10874" i="1"/>
  <c r="EG10873" i="1"/>
  <c r="EG10872" i="1"/>
  <c r="EG10871" i="1"/>
  <c r="EG10870" i="1"/>
  <c r="EG10869" i="1"/>
  <c r="EG10868" i="1"/>
  <c r="EG10867" i="1"/>
  <c r="EG10866" i="1"/>
  <c r="EG10865" i="1"/>
  <c r="EG10864" i="1"/>
  <c r="EG10863" i="1"/>
  <c r="EG10862" i="1"/>
  <c r="EG10861" i="1"/>
  <c r="EG10860" i="1"/>
  <c r="EG10859" i="1"/>
  <c r="EG10858" i="1"/>
  <c r="EG10857" i="1"/>
  <c r="EG10856" i="1"/>
  <c r="EG10855" i="1"/>
  <c r="EG10854" i="1"/>
  <c r="EG10853" i="1"/>
  <c r="EG10852" i="1"/>
  <c r="EG10851" i="1"/>
  <c r="EG10850" i="1"/>
  <c r="EG10849" i="1"/>
  <c r="EG10848" i="1"/>
  <c r="EG10847" i="1"/>
  <c r="EG10846" i="1"/>
  <c r="EG10845" i="1"/>
  <c r="EG10844" i="1"/>
  <c r="EG10843" i="1"/>
  <c r="EG10842" i="1"/>
  <c r="EG10841" i="1"/>
  <c r="EG10840" i="1"/>
  <c r="EG10839" i="1"/>
  <c r="EG10838" i="1"/>
  <c r="EG10837" i="1"/>
  <c r="EG10836" i="1"/>
  <c r="EG10835" i="1"/>
  <c r="EG10834" i="1"/>
  <c r="EG10833" i="1"/>
  <c r="EG10832" i="1"/>
  <c r="EG10831" i="1"/>
  <c r="EG10830" i="1"/>
  <c r="EG10829" i="1"/>
  <c r="EG10828" i="1"/>
  <c r="EG10827" i="1"/>
  <c r="EG10826" i="1"/>
  <c r="EG10825" i="1"/>
  <c r="EG10824" i="1"/>
  <c r="EG10823" i="1"/>
  <c r="EG10822" i="1"/>
  <c r="EG10821" i="1"/>
  <c r="EG10820" i="1"/>
  <c r="EG10819" i="1"/>
  <c r="EG10818" i="1"/>
  <c r="EG10817" i="1"/>
  <c r="EG10816" i="1"/>
  <c r="EG10815" i="1"/>
  <c r="EG10814" i="1"/>
  <c r="EG10813" i="1"/>
  <c r="EG10812" i="1"/>
  <c r="EG10811" i="1"/>
  <c r="EG10810" i="1"/>
  <c r="EG10809" i="1"/>
  <c r="EG10808" i="1"/>
  <c r="EG10807" i="1"/>
  <c r="EG10806" i="1"/>
  <c r="EG10805" i="1"/>
  <c r="EG10804" i="1"/>
  <c r="EG10803" i="1"/>
  <c r="EG10802" i="1"/>
  <c r="EG10801" i="1"/>
  <c r="EG10800" i="1"/>
  <c r="EG10799" i="1"/>
  <c r="EG10798" i="1"/>
  <c r="EG10797" i="1"/>
  <c r="EG10796" i="1"/>
  <c r="EG10795" i="1"/>
  <c r="EG10794" i="1"/>
  <c r="EG10793" i="1"/>
  <c r="EG10792" i="1"/>
  <c r="EG10791" i="1"/>
  <c r="EG10790" i="1"/>
  <c r="EG10789" i="1"/>
  <c r="EG10788" i="1"/>
  <c r="EG10787" i="1"/>
  <c r="EG10786" i="1"/>
  <c r="EG10785" i="1"/>
  <c r="EG10784" i="1"/>
  <c r="EG10783" i="1"/>
  <c r="EG10782" i="1"/>
  <c r="EG10781" i="1"/>
  <c r="EG10780" i="1"/>
  <c r="EG10779" i="1"/>
  <c r="EG10778" i="1"/>
  <c r="EG10777" i="1"/>
  <c r="EG10776" i="1"/>
  <c r="EG10775" i="1"/>
  <c r="EG10774" i="1"/>
  <c r="EG10773" i="1"/>
  <c r="EG10772" i="1"/>
  <c r="EG10771" i="1"/>
  <c r="EG10770" i="1"/>
  <c r="EG10769" i="1"/>
  <c r="EG10768" i="1"/>
  <c r="EG10767" i="1"/>
  <c r="EG10766" i="1"/>
  <c r="EG10765" i="1"/>
  <c r="EG10764" i="1"/>
  <c r="EG10763" i="1"/>
  <c r="EG10762" i="1"/>
  <c r="EG10761" i="1"/>
  <c r="EG10760" i="1"/>
  <c r="EG10759" i="1"/>
  <c r="EG10758" i="1"/>
  <c r="EG10757" i="1"/>
  <c r="EG10756" i="1"/>
  <c r="EG10755" i="1"/>
  <c r="EG10754" i="1"/>
  <c r="EG10753" i="1"/>
  <c r="EG10752" i="1"/>
  <c r="EG10751" i="1"/>
  <c r="EG10750" i="1"/>
  <c r="EG10749" i="1"/>
  <c r="EG10748" i="1"/>
  <c r="EG10747" i="1"/>
  <c r="EG10746" i="1"/>
  <c r="EG10745" i="1"/>
  <c r="EG10744" i="1"/>
  <c r="EG10743" i="1"/>
  <c r="EG10742" i="1"/>
  <c r="EG10741" i="1"/>
  <c r="EG10740" i="1"/>
  <c r="EG10739" i="1"/>
  <c r="EG10738" i="1"/>
  <c r="EG10737" i="1"/>
  <c r="EG10736" i="1"/>
  <c r="EG10735" i="1"/>
  <c r="EG10734" i="1"/>
  <c r="EG10733" i="1"/>
  <c r="EG10732" i="1"/>
  <c r="EG10731" i="1"/>
  <c r="EG10730" i="1"/>
  <c r="EG10729" i="1"/>
  <c r="EG10728" i="1"/>
  <c r="EG10727" i="1"/>
  <c r="EG10726" i="1"/>
  <c r="EG10725" i="1"/>
  <c r="EG10724" i="1"/>
  <c r="EG10723" i="1"/>
  <c r="EG10722" i="1"/>
  <c r="EG10721" i="1"/>
  <c r="EG10720" i="1"/>
  <c r="EG10719" i="1"/>
  <c r="EG10718" i="1"/>
  <c r="EG10717" i="1"/>
  <c r="EG10716" i="1"/>
  <c r="EG10715" i="1"/>
  <c r="EG10714" i="1"/>
  <c r="EG10713" i="1"/>
  <c r="EG10712" i="1"/>
  <c r="EG10711" i="1"/>
  <c r="EG10710" i="1"/>
  <c r="EG10709" i="1"/>
  <c r="EG10708" i="1"/>
  <c r="EG10707" i="1"/>
  <c r="EG10706" i="1"/>
  <c r="EG10705" i="1"/>
  <c r="EG10704" i="1"/>
  <c r="EG10703" i="1"/>
  <c r="EG10702" i="1"/>
  <c r="EG10701" i="1"/>
  <c r="EG10700" i="1"/>
  <c r="EG10699" i="1"/>
  <c r="EG10698" i="1"/>
  <c r="EG10697" i="1"/>
  <c r="EG10696" i="1"/>
  <c r="EG10695" i="1"/>
  <c r="EG10694" i="1"/>
  <c r="EG10693" i="1"/>
  <c r="EG10692" i="1"/>
  <c r="EG10691" i="1"/>
  <c r="EG10690" i="1"/>
  <c r="EG10689" i="1"/>
  <c r="EG10688" i="1"/>
  <c r="EG10687" i="1"/>
  <c r="EG10686" i="1"/>
  <c r="EG10685" i="1"/>
  <c r="EG10684" i="1"/>
  <c r="EG10683" i="1"/>
  <c r="EG10682" i="1"/>
  <c r="EG10681" i="1"/>
  <c r="EG10680" i="1"/>
  <c r="EG10679" i="1"/>
  <c r="EG10678" i="1"/>
  <c r="EG10677" i="1"/>
  <c r="EG10676" i="1"/>
  <c r="EG10675" i="1"/>
  <c r="EG10674" i="1"/>
  <c r="EG10673" i="1"/>
  <c r="EG10672" i="1"/>
  <c r="EG10671" i="1"/>
  <c r="EG10670" i="1"/>
  <c r="EG10669" i="1"/>
  <c r="EG10668" i="1"/>
  <c r="EG10667" i="1"/>
  <c r="EG10666" i="1"/>
  <c r="EG10665" i="1"/>
  <c r="EG10664" i="1"/>
  <c r="EG10663" i="1"/>
  <c r="EG10662" i="1"/>
  <c r="EG10661" i="1"/>
  <c r="EG10660" i="1"/>
  <c r="EG10659" i="1"/>
  <c r="EG10658" i="1"/>
  <c r="EG10657" i="1"/>
  <c r="EG10656" i="1"/>
  <c r="EG10655" i="1"/>
  <c r="EG10654" i="1"/>
  <c r="EG10653" i="1"/>
  <c r="EG10652" i="1"/>
  <c r="EG10651" i="1"/>
  <c r="EG10650" i="1"/>
  <c r="EG10649" i="1"/>
  <c r="EG10648" i="1"/>
  <c r="EG10647" i="1"/>
  <c r="EG10646" i="1"/>
  <c r="EG10645" i="1"/>
  <c r="EG10644" i="1"/>
  <c r="EG10643" i="1"/>
  <c r="EG10642" i="1"/>
  <c r="EG10641" i="1"/>
  <c r="EG10640" i="1"/>
  <c r="EG10639" i="1"/>
  <c r="EG10638" i="1"/>
  <c r="EG10637" i="1"/>
  <c r="EG10636" i="1"/>
  <c r="EG10635" i="1"/>
  <c r="EG10634" i="1"/>
  <c r="EG10633" i="1"/>
  <c r="EG10632" i="1"/>
  <c r="EG10631" i="1"/>
  <c r="EG10630" i="1"/>
  <c r="EG10629" i="1"/>
  <c r="EG10628" i="1"/>
  <c r="EG10627" i="1"/>
  <c r="EG10626" i="1"/>
  <c r="EG10625" i="1"/>
  <c r="EG10624" i="1"/>
  <c r="EG10623" i="1"/>
  <c r="EG10622" i="1"/>
  <c r="EG10621" i="1"/>
  <c r="EG10620" i="1"/>
  <c r="EG10619" i="1"/>
  <c r="EG10618" i="1"/>
  <c r="EG10617" i="1"/>
  <c r="EG10616" i="1"/>
  <c r="EG10615" i="1"/>
  <c r="EG10614" i="1"/>
  <c r="EG10613" i="1"/>
  <c r="EG10612" i="1"/>
  <c r="EG10611" i="1"/>
  <c r="EG10610" i="1"/>
  <c r="EG10609" i="1"/>
  <c r="EG10608" i="1"/>
  <c r="EG10607" i="1"/>
  <c r="EG10606" i="1"/>
  <c r="EG10605" i="1"/>
  <c r="EG10604" i="1"/>
  <c r="EG10603" i="1"/>
  <c r="EG10602" i="1"/>
  <c r="EG10601" i="1"/>
  <c r="EG10600" i="1"/>
  <c r="EG10599" i="1"/>
  <c r="EG10598" i="1"/>
  <c r="EG10597" i="1"/>
  <c r="EG10596" i="1"/>
  <c r="EG10595" i="1"/>
  <c r="EG10594" i="1"/>
  <c r="EG10593" i="1"/>
  <c r="EG10592" i="1"/>
  <c r="EG10591" i="1"/>
  <c r="EG10590" i="1"/>
  <c r="EG10589" i="1"/>
  <c r="EG10588" i="1"/>
  <c r="EG10587" i="1"/>
  <c r="EG10586" i="1"/>
  <c r="EG10585" i="1"/>
  <c r="EG10584" i="1"/>
  <c r="EG10583" i="1"/>
  <c r="EG10582" i="1"/>
  <c r="EG10581" i="1"/>
  <c r="EG10580" i="1"/>
  <c r="EG10579" i="1"/>
  <c r="EG10578" i="1"/>
  <c r="EG10577" i="1"/>
  <c r="EG10576" i="1"/>
  <c r="EG10575" i="1"/>
  <c r="EG10574" i="1"/>
  <c r="EG10573" i="1"/>
  <c r="EG10572" i="1"/>
  <c r="EG10571" i="1"/>
  <c r="EG10570" i="1"/>
  <c r="EG10569" i="1"/>
  <c r="EG10568" i="1"/>
  <c r="EG10567" i="1"/>
  <c r="EG10566" i="1"/>
  <c r="EG10565" i="1"/>
  <c r="EG10564" i="1"/>
  <c r="EG10563" i="1"/>
  <c r="EG10562" i="1"/>
  <c r="EG10561" i="1"/>
  <c r="EG10560" i="1"/>
  <c r="EG10559" i="1"/>
  <c r="EG10558" i="1"/>
  <c r="EG10557" i="1"/>
  <c r="EG10556" i="1"/>
  <c r="EG10555" i="1"/>
  <c r="EG10554" i="1"/>
  <c r="EG10553" i="1"/>
  <c r="EG10552" i="1"/>
  <c r="EG10551" i="1"/>
  <c r="EG10550" i="1"/>
  <c r="EG10549" i="1"/>
  <c r="EG10548" i="1"/>
  <c r="EG10547" i="1"/>
  <c r="EG10546" i="1"/>
  <c r="EG10545" i="1"/>
  <c r="EG10544" i="1"/>
  <c r="EG10543" i="1"/>
  <c r="EG10542" i="1"/>
  <c r="EG10541" i="1"/>
  <c r="EG10540" i="1"/>
  <c r="EG10539" i="1"/>
  <c r="EG10538" i="1"/>
  <c r="EG10537" i="1"/>
  <c r="EG10536" i="1"/>
  <c r="EG10535" i="1"/>
  <c r="EG10534" i="1"/>
  <c r="EG10533" i="1"/>
  <c r="EG10532" i="1"/>
  <c r="EG10531" i="1"/>
  <c r="EG10530" i="1"/>
  <c r="EG10529" i="1"/>
  <c r="EG10528" i="1"/>
  <c r="EG10527" i="1"/>
  <c r="EG10526" i="1"/>
  <c r="EG10525" i="1"/>
  <c r="EG10524" i="1"/>
  <c r="EG10523" i="1"/>
  <c r="EG10522" i="1"/>
  <c r="EG10521" i="1"/>
  <c r="EG10520" i="1"/>
  <c r="EG10519" i="1"/>
  <c r="EG10518" i="1"/>
  <c r="EG10517" i="1"/>
  <c r="EG10516" i="1"/>
  <c r="EG10515" i="1"/>
  <c r="EG10514" i="1"/>
  <c r="EG10513" i="1"/>
  <c r="EG10512" i="1"/>
  <c r="EG10511" i="1"/>
  <c r="EG10510" i="1"/>
  <c r="EG10509" i="1"/>
  <c r="EG10508" i="1"/>
  <c r="EG10507" i="1"/>
  <c r="EG10506" i="1"/>
  <c r="EG10505" i="1"/>
  <c r="EG10504" i="1"/>
  <c r="EG10503" i="1"/>
  <c r="EG10502" i="1"/>
  <c r="EG10501" i="1"/>
  <c r="EG10500" i="1"/>
  <c r="EG10499" i="1"/>
  <c r="EG10498" i="1"/>
  <c r="EG10497" i="1"/>
  <c r="EG10496" i="1"/>
  <c r="EG10495" i="1"/>
  <c r="EG10494" i="1"/>
  <c r="EG10493" i="1"/>
  <c r="EG10492" i="1"/>
  <c r="EG10491" i="1"/>
  <c r="EG10490" i="1"/>
  <c r="EG10489" i="1"/>
  <c r="EG10488" i="1"/>
  <c r="EG10487" i="1"/>
  <c r="EG10486" i="1"/>
  <c r="EG10485" i="1"/>
  <c r="EG10484" i="1"/>
  <c r="EG10483" i="1"/>
  <c r="EG10482" i="1"/>
  <c r="EG10481" i="1"/>
  <c r="EG10480" i="1"/>
  <c r="EG10479" i="1"/>
  <c r="EG10478" i="1"/>
  <c r="EG10477" i="1"/>
  <c r="EG10476" i="1"/>
  <c r="EG10475" i="1"/>
  <c r="EG10474" i="1"/>
  <c r="EG10473" i="1"/>
  <c r="EG10472" i="1"/>
  <c r="EG10471" i="1"/>
  <c r="EG10470" i="1"/>
  <c r="EG10469" i="1"/>
  <c r="EG10468" i="1"/>
  <c r="EG10467" i="1"/>
  <c r="EG10466" i="1"/>
  <c r="EG10465" i="1"/>
  <c r="EG10464" i="1"/>
  <c r="EG10463" i="1"/>
  <c r="EG10462" i="1"/>
  <c r="EG10461" i="1"/>
  <c r="EG10460" i="1"/>
  <c r="EG10459" i="1"/>
  <c r="EG10458" i="1"/>
  <c r="EG10457" i="1"/>
  <c r="EG10456" i="1"/>
  <c r="EG10455" i="1"/>
  <c r="EG10454" i="1"/>
  <c r="EG10453" i="1"/>
  <c r="EG10452" i="1"/>
  <c r="EG10451" i="1"/>
  <c r="EG10450" i="1"/>
  <c r="EG10449" i="1"/>
  <c r="EG10448" i="1"/>
  <c r="EG10447" i="1"/>
  <c r="EG10446" i="1"/>
  <c r="EG10445" i="1"/>
  <c r="EG10444" i="1"/>
  <c r="EG10443" i="1"/>
  <c r="EG10442" i="1"/>
  <c r="EG10441" i="1"/>
  <c r="EG10440" i="1"/>
  <c r="EG10439" i="1"/>
  <c r="EG10438" i="1"/>
  <c r="EG10437" i="1"/>
  <c r="EG10436" i="1"/>
  <c r="EG10435" i="1"/>
  <c r="EG10434" i="1"/>
  <c r="EG10433" i="1"/>
  <c r="EG10432" i="1"/>
  <c r="EG10431" i="1"/>
  <c r="EG10430" i="1"/>
  <c r="EG10429" i="1"/>
  <c r="EG10428" i="1"/>
  <c r="EG10427" i="1"/>
  <c r="EG10426" i="1"/>
  <c r="EG10425" i="1"/>
  <c r="EG10424" i="1"/>
  <c r="EG10423" i="1"/>
  <c r="EG10422" i="1"/>
  <c r="EG10421" i="1"/>
  <c r="EG10420" i="1"/>
  <c r="EG10419" i="1"/>
  <c r="EG10418" i="1"/>
  <c r="EG10417" i="1"/>
  <c r="EG10416" i="1"/>
  <c r="EG10415" i="1"/>
  <c r="EG10414" i="1"/>
  <c r="EG10413" i="1"/>
  <c r="EG10412" i="1"/>
  <c r="EG10411" i="1"/>
  <c r="EG10410" i="1"/>
  <c r="EG10409" i="1"/>
  <c r="EG10408" i="1"/>
  <c r="EG10407" i="1"/>
  <c r="EG10406" i="1"/>
  <c r="EG10405" i="1"/>
  <c r="EG10404" i="1"/>
  <c r="EG10403" i="1"/>
  <c r="EG10402" i="1"/>
  <c r="EG10401" i="1"/>
  <c r="EG10400" i="1"/>
  <c r="EG10399" i="1"/>
  <c r="EG10398" i="1"/>
  <c r="EG10397" i="1"/>
  <c r="EG10396" i="1"/>
  <c r="EG10395" i="1"/>
  <c r="EG10394" i="1"/>
  <c r="EG10393" i="1"/>
  <c r="EG10392" i="1"/>
  <c r="EG10391" i="1"/>
  <c r="EG10390" i="1"/>
  <c r="EG10389" i="1"/>
  <c r="EG10388" i="1"/>
  <c r="EG10387" i="1"/>
  <c r="EG10386" i="1"/>
  <c r="EG10385" i="1"/>
  <c r="EG10384" i="1"/>
  <c r="EG10383" i="1"/>
  <c r="EG10382" i="1"/>
  <c r="EG10381" i="1"/>
  <c r="EG10380" i="1"/>
  <c r="EG10379" i="1"/>
  <c r="EG10378" i="1"/>
  <c r="EG10377" i="1"/>
  <c r="EG10376" i="1"/>
  <c r="EG10375" i="1"/>
  <c r="EG10374" i="1"/>
  <c r="EG10373" i="1"/>
  <c r="EG10372" i="1"/>
  <c r="EG10371" i="1"/>
  <c r="EG10370" i="1"/>
  <c r="EG10369" i="1"/>
  <c r="EG10368" i="1"/>
  <c r="EG10367" i="1"/>
  <c r="EG10366" i="1"/>
  <c r="EG10365" i="1"/>
  <c r="EG10364" i="1"/>
  <c r="EG10363" i="1"/>
  <c r="EG10362" i="1"/>
  <c r="EG10361" i="1"/>
  <c r="EG10360" i="1"/>
  <c r="EG10359" i="1"/>
  <c r="EG10358" i="1"/>
  <c r="EG10357" i="1"/>
  <c r="EG10356" i="1"/>
  <c r="EG10355" i="1"/>
  <c r="EG10354" i="1"/>
  <c r="EG10353" i="1"/>
  <c r="EG10352" i="1"/>
  <c r="EG10351" i="1"/>
  <c r="EG10350" i="1"/>
  <c r="EG10349" i="1"/>
  <c r="EG10348" i="1"/>
  <c r="EG10347" i="1"/>
  <c r="EG10346" i="1"/>
  <c r="EG10345" i="1"/>
  <c r="EG10344" i="1"/>
  <c r="EG10343" i="1"/>
  <c r="EG10342" i="1"/>
  <c r="EG10341" i="1"/>
  <c r="EG10340" i="1"/>
  <c r="EG10339" i="1"/>
  <c r="EG10338" i="1"/>
  <c r="EG10337" i="1"/>
  <c r="EG10336" i="1"/>
  <c r="EG10335" i="1"/>
  <c r="EG10334" i="1"/>
  <c r="EG10333" i="1"/>
  <c r="EG10332" i="1"/>
  <c r="EG10331" i="1"/>
  <c r="EG10330" i="1"/>
  <c r="EG10329" i="1"/>
  <c r="EG10328" i="1"/>
  <c r="EG10327" i="1"/>
  <c r="EG10326" i="1"/>
  <c r="EG10325" i="1"/>
  <c r="EG10324" i="1"/>
  <c r="EG10323" i="1"/>
  <c r="EG10322" i="1"/>
  <c r="EG10321" i="1"/>
  <c r="EG10320" i="1"/>
  <c r="EG10319" i="1"/>
  <c r="EG10318" i="1"/>
  <c r="EG10317" i="1"/>
  <c r="EG10316" i="1"/>
  <c r="EG10315" i="1"/>
  <c r="EG10314" i="1"/>
  <c r="EG10313" i="1"/>
  <c r="EG10312" i="1"/>
  <c r="EG10311" i="1"/>
  <c r="EG10310" i="1"/>
  <c r="EG10309" i="1"/>
  <c r="EG10308" i="1"/>
  <c r="EG10307" i="1"/>
  <c r="EG10306" i="1"/>
  <c r="EG10305" i="1"/>
  <c r="EG10304" i="1"/>
  <c r="EG10303" i="1"/>
  <c r="EG10302" i="1"/>
  <c r="EG10301" i="1"/>
  <c r="EG10300" i="1"/>
  <c r="EG10299" i="1"/>
  <c r="EG10298" i="1"/>
  <c r="EG10297" i="1"/>
  <c r="EG10296" i="1"/>
  <c r="EG10295" i="1"/>
  <c r="EG10294" i="1"/>
  <c r="EG10293" i="1"/>
  <c r="EG10292" i="1"/>
  <c r="EG10291" i="1"/>
  <c r="EG10290" i="1"/>
  <c r="EG10289" i="1"/>
  <c r="EG10288" i="1"/>
  <c r="EG10287" i="1"/>
  <c r="EG10286" i="1"/>
  <c r="EG10285" i="1"/>
  <c r="EG10284" i="1"/>
  <c r="EG10283" i="1"/>
  <c r="EG10282" i="1"/>
  <c r="EG10281" i="1"/>
  <c r="EG10280" i="1"/>
  <c r="EG10279" i="1"/>
  <c r="EG10278" i="1"/>
  <c r="EG10277" i="1"/>
  <c r="EG10276" i="1"/>
  <c r="EG10275" i="1"/>
  <c r="EG10274" i="1"/>
  <c r="EG10273" i="1"/>
  <c r="EG10272" i="1"/>
  <c r="EG10271" i="1"/>
  <c r="EG10270" i="1"/>
  <c r="EG10269" i="1"/>
  <c r="EG10268" i="1"/>
  <c r="EG10267" i="1"/>
  <c r="EG10266" i="1"/>
  <c r="EG10265" i="1"/>
  <c r="EG10264" i="1"/>
  <c r="EG10263" i="1"/>
  <c r="EG10262" i="1"/>
  <c r="EG10261" i="1"/>
  <c r="EG10260" i="1"/>
  <c r="EG10259" i="1"/>
  <c r="EG10258" i="1"/>
  <c r="EG10257" i="1"/>
  <c r="EG10256" i="1"/>
  <c r="EG10255" i="1"/>
  <c r="EG10254" i="1"/>
  <c r="EG10253" i="1"/>
  <c r="EG10252" i="1"/>
  <c r="EG10251" i="1"/>
  <c r="EG10250" i="1"/>
  <c r="EG10249" i="1"/>
  <c r="EG10248" i="1"/>
  <c r="EG10247" i="1"/>
  <c r="EG10246" i="1"/>
  <c r="EG10245" i="1"/>
  <c r="EG10244" i="1"/>
  <c r="EG10243" i="1"/>
  <c r="EG10242" i="1"/>
  <c r="EG10241" i="1"/>
  <c r="EG10240" i="1"/>
  <c r="EG10239" i="1"/>
  <c r="EG10238" i="1"/>
  <c r="EG10237" i="1"/>
  <c r="EG10236" i="1"/>
  <c r="EG10235" i="1"/>
  <c r="EG10234" i="1"/>
  <c r="EG10233" i="1"/>
  <c r="EG10232" i="1"/>
  <c r="EG10231" i="1"/>
  <c r="EG10230" i="1"/>
  <c r="EG10229" i="1"/>
  <c r="EG10228" i="1"/>
  <c r="EG10227" i="1"/>
  <c r="EG10226" i="1"/>
  <c r="EG10225" i="1"/>
  <c r="EG10224" i="1"/>
  <c r="EG10223" i="1"/>
  <c r="EG10222" i="1"/>
  <c r="EG10221" i="1"/>
  <c r="EG10220" i="1"/>
  <c r="EG10219" i="1"/>
  <c r="EG10218" i="1"/>
  <c r="EG10217" i="1"/>
  <c r="EG10216" i="1"/>
  <c r="EG10215" i="1"/>
  <c r="EG10214" i="1"/>
  <c r="EG10213" i="1"/>
  <c r="EG10212" i="1"/>
  <c r="EG10211" i="1"/>
  <c r="EG10210" i="1"/>
  <c r="EG10209" i="1"/>
  <c r="EG10208" i="1"/>
  <c r="EG10207" i="1"/>
  <c r="EG10206" i="1"/>
  <c r="EG10205" i="1"/>
  <c r="EG10204" i="1"/>
  <c r="EG10203" i="1"/>
  <c r="EG10202" i="1"/>
  <c r="EG10201" i="1"/>
  <c r="EG10200" i="1"/>
  <c r="EG10199" i="1"/>
  <c r="EG10198" i="1"/>
  <c r="EG10197" i="1"/>
  <c r="EG10196" i="1"/>
  <c r="EG10195" i="1"/>
  <c r="EG10194" i="1"/>
  <c r="EG10193" i="1"/>
  <c r="EG10192" i="1"/>
  <c r="EG10191" i="1"/>
  <c r="EG10190" i="1"/>
  <c r="EG10189" i="1"/>
  <c r="EG10188" i="1"/>
  <c r="EG10187" i="1"/>
  <c r="EG10186" i="1"/>
  <c r="EG10185" i="1"/>
  <c r="EG10184" i="1"/>
  <c r="EG10183" i="1"/>
  <c r="EG10182" i="1"/>
  <c r="EG10181" i="1"/>
  <c r="EG10180" i="1"/>
  <c r="EG10179" i="1"/>
  <c r="EG10178" i="1"/>
  <c r="EG10177" i="1"/>
  <c r="EG10176" i="1"/>
  <c r="EG10175" i="1"/>
  <c r="EG10174" i="1"/>
  <c r="EG10173" i="1"/>
  <c r="EG10172" i="1"/>
  <c r="EG10171" i="1"/>
  <c r="EG10170" i="1"/>
  <c r="EG10169" i="1"/>
  <c r="EG10168" i="1"/>
  <c r="EG10167" i="1"/>
  <c r="EG10166" i="1"/>
  <c r="EG10165" i="1"/>
  <c r="EG10164" i="1"/>
  <c r="EG10163" i="1"/>
  <c r="EG10162" i="1"/>
  <c r="EG10161" i="1"/>
  <c r="EG10160" i="1"/>
  <c r="EG10159" i="1"/>
  <c r="EG10158" i="1"/>
  <c r="EG10157" i="1"/>
  <c r="EG10156" i="1"/>
  <c r="EG10155" i="1"/>
  <c r="EG10154" i="1"/>
  <c r="EG10153" i="1"/>
  <c r="EG10152" i="1"/>
  <c r="EG10151" i="1"/>
  <c r="EG10150" i="1"/>
  <c r="EG10149" i="1"/>
  <c r="EG10148" i="1"/>
  <c r="EG10147" i="1"/>
  <c r="EG10146" i="1"/>
  <c r="EG10145" i="1"/>
  <c r="EG10144" i="1"/>
  <c r="EG10143" i="1"/>
  <c r="EG10142" i="1"/>
  <c r="EG10141" i="1"/>
  <c r="EG10140" i="1"/>
  <c r="EG10139" i="1"/>
  <c r="EG10138" i="1"/>
  <c r="EG10137" i="1"/>
  <c r="EG10136" i="1"/>
  <c r="EG10135" i="1"/>
  <c r="EG10134" i="1"/>
  <c r="EG10133" i="1"/>
  <c r="EG10132" i="1"/>
  <c r="EG10131" i="1"/>
  <c r="EG10130" i="1"/>
  <c r="EG10129" i="1"/>
  <c r="EG10128" i="1"/>
  <c r="EG10127" i="1"/>
  <c r="EG10126" i="1"/>
  <c r="EG10125" i="1"/>
  <c r="EG10124" i="1"/>
  <c r="EG10123" i="1"/>
  <c r="EG10122" i="1"/>
  <c r="EG10121" i="1"/>
  <c r="EG10120" i="1"/>
  <c r="EG10119" i="1"/>
  <c r="EG10118" i="1"/>
  <c r="EG10117" i="1"/>
  <c r="EG10116" i="1"/>
  <c r="EG10115" i="1"/>
  <c r="EG10114" i="1"/>
  <c r="EG10113" i="1"/>
  <c r="EG10112" i="1"/>
  <c r="EG10111" i="1"/>
  <c r="EG10110" i="1"/>
  <c r="EG10109" i="1"/>
  <c r="EG10108" i="1"/>
  <c r="EG10107" i="1"/>
  <c r="EG10106" i="1"/>
  <c r="EG10105" i="1"/>
  <c r="EG10104" i="1"/>
  <c r="EG10103" i="1"/>
  <c r="EG10102" i="1"/>
  <c r="EG10101" i="1"/>
  <c r="EG10100" i="1"/>
  <c r="EG10099" i="1"/>
  <c r="EG10098" i="1"/>
  <c r="EG10097" i="1"/>
  <c r="EG10096" i="1"/>
  <c r="EG10095" i="1"/>
  <c r="EG10094" i="1"/>
  <c r="EG10093" i="1"/>
  <c r="EG10092" i="1"/>
  <c r="EG10091" i="1"/>
  <c r="EG10090" i="1"/>
  <c r="EG10089" i="1"/>
  <c r="EG10088" i="1"/>
  <c r="EG10087" i="1"/>
  <c r="EG10086" i="1"/>
  <c r="EG10085" i="1"/>
  <c r="EG10084" i="1"/>
  <c r="EG10083" i="1"/>
  <c r="EG10082" i="1"/>
  <c r="EG10081" i="1"/>
  <c r="EG10080" i="1"/>
  <c r="EG10079" i="1"/>
  <c r="EG10078" i="1"/>
  <c r="EG10077" i="1"/>
  <c r="EG10076" i="1"/>
  <c r="EG10075" i="1"/>
  <c r="EG10074" i="1"/>
  <c r="EG10073" i="1"/>
  <c r="EG10072" i="1"/>
  <c r="EG10071" i="1"/>
  <c r="EG10070" i="1"/>
  <c r="EG10069" i="1"/>
  <c r="EG10068" i="1"/>
  <c r="EG10067" i="1"/>
  <c r="EG10066" i="1"/>
  <c r="EG10065" i="1"/>
  <c r="EG10064" i="1"/>
  <c r="EG10063" i="1"/>
  <c r="EG10062" i="1"/>
  <c r="EG10061" i="1"/>
  <c r="EG10060" i="1"/>
  <c r="EG10059" i="1"/>
  <c r="EG10058" i="1"/>
  <c r="EG10057" i="1"/>
  <c r="EG10056" i="1"/>
  <c r="EG10055" i="1"/>
  <c r="EG10054" i="1"/>
  <c r="EG10053" i="1"/>
  <c r="EG10052" i="1"/>
  <c r="EG10051" i="1"/>
  <c r="EG10050" i="1"/>
  <c r="EG10049" i="1"/>
  <c r="EG10048" i="1"/>
  <c r="EG10047" i="1"/>
  <c r="EG10046" i="1"/>
  <c r="EG10045" i="1"/>
  <c r="EG10044" i="1"/>
  <c r="EG10043" i="1"/>
  <c r="EG10042" i="1"/>
  <c r="EG10041" i="1"/>
  <c r="EG10040" i="1"/>
  <c r="EG10039" i="1"/>
  <c r="EG10038" i="1"/>
  <c r="EG10037" i="1"/>
  <c r="EG10036" i="1"/>
  <c r="EG10035" i="1"/>
  <c r="EG10034" i="1"/>
  <c r="EG10033" i="1"/>
  <c r="EG10032" i="1"/>
  <c r="EG10031" i="1"/>
  <c r="EG10030" i="1"/>
  <c r="EG10029" i="1"/>
  <c r="EG10028" i="1"/>
  <c r="EG10027" i="1"/>
  <c r="EG10026" i="1"/>
  <c r="EG10025" i="1"/>
  <c r="EG10024" i="1"/>
  <c r="EG10023" i="1"/>
  <c r="EG10022" i="1"/>
  <c r="EG10021" i="1"/>
  <c r="EG10020" i="1"/>
  <c r="EG10019" i="1"/>
  <c r="EG10018" i="1"/>
  <c r="EG10017" i="1"/>
  <c r="EG10016" i="1"/>
  <c r="EG10015" i="1"/>
  <c r="EG10014" i="1"/>
  <c r="EG10013" i="1"/>
  <c r="EG10012" i="1"/>
  <c r="EG10011" i="1"/>
  <c r="EG10010" i="1"/>
  <c r="EG10009" i="1"/>
  <c r="EG10008" i="1"/>
  <c r="EG10007" i="1"/>
  <c r="EG10006" i="1"/>
  <c r="EG10005" i="1"/>
  <c r="EG10004" i="1"/>
  <c r="EG10003" i="1"/>
  <c r="EG10002" i="1"/>
  <c r="EG10001" i="1"/>
  <c r="EG10000" i="1"/>
  <c r="EG9999" i="1"/>
  <c r="EG9998" i="1"/>
  <c r="EG9997" i="1"/>
  <c r="EG9996" i="1"/>
  <c r="EG9995" i="1"/>
  <c r="EG9994" i="1"/>
  <c r="EG9993" i="1"/>
  <c r="EG9992" i="1"/>
  <c r="EG9991" i="1"/>
  <c r="EG9990" i="1"/>
  <c r="EG9989" i="1"/>
  <c r="EG9988" i="1"/>
  <c r="EG9987" i="1"/>
  <c r="EG9986" i="1"/>
  <c r="EG9985" i="1"/>
  <c r="EG9984" i="1"/>
  <c r="EG9983" i="1"/>
  <c r="EG9982" i="1"/>
  <c r="EG9981" i="1"/>
  <c r="EG9980" i="1"/>
  <c r="EG9979" i="1"/>
  <c r="EG9978" i="1"/>
  <c r="EG9977" i="1"/>
  <c r="EG9976" i="1"/>
  <c r="EG9975" i="1"/>
  <c r="EG9974" i="1"/>
  <c r="EG9973" i="1"/>
  <c r="EG9972" i="1"/>
  <c r="EG9971" i="1"/>
  <c r="EG9970" i="1"/>
  <c r="EG9969" i="1"/>
  <c r="EG9968" i="1"/>
  <c r="EG9967" i="1"/>
  <c r="EG9966" i="1"/>
  <c r="EG9965" i="1"/>
  <c r="EG9964" i="1"/>
  <c r="EG9963" i="1"/>
  <c r="EG9962" i="1"/>
  <c r="EG9961" i="1"/>
  <c r="EG9960" i="1"/>
  <c r="EG9959" i="1"/>
  <c r="EG9958" i="1"/>
  <c r="EG9957" i="1"/>
  <c r="EG9956" i="1"/>
  <c r="EG9955" i="1"/>
  <c r="EG9954" i="1"/>
  <c r="EG9953" i="1"/>
  <c r="EG9952" i="1"/>
  <c r="EG9951" i="1"/>
  <c r="EG9950" i="1"/>
  <c r="EG9949" i="1"/>
  <c r="EG9948" i="1"/>
  <c r="EG9947" i="1"/>
  <c r="EG9946" i="1"/>
  <c r="EG9945" i="1"/>
  <c r="EG9944" i="1"/>
  <c r="EG9943" i="1"/>
  <c r="EG9942" i="1"/>
  <c r="EG9941" i="1"/>
  <c r="EG9940" i="1"/>
  <c r="EG9939" i="1"/>
  <c r="EG9938" i="1"/>
  <c r="EG9937" i="1"/>
  <c r="EG9936" i="1"/>
  <c r="EG9935" i="1"/>
  <c r="EG9934" i="1"/>
  <c r="EG9933" i="1"/>
  <c r="EG9932" i="1"/>
  <c r="EG9931" i="1"/>
  <c r="EG9930" i="1"/>
  <c r="EG9929" i="1"/>
  <c r="EG9928" i="1"/>
  <c r="EG9927" i="1"/>
  <c r="EG9926" i="1"/>
  <c r="EG9925" i="1"/>
  <c r="EG9924" i="1"/>
  <c r="EG9923" i="1"/>
  <c r="EG9922" i="1"/>
  <c r="EG9921" i="1"/>
  <c r="EG9920" i="1"/>
  <c r="EG9919" i="1"/>
  <c r="EG9918" i="1"/>
  <c r="EG9917" i="1"/>
  <c r="EG9916" i="1"/>
  <c r="EG9915" i="1"/>
  <c r="EG9914" i="1"/>
  <c r="EG9913" i="1"/>
  <c r="EG9912" i="1"/>
  <c r="EG9911" i="1"/>
  <c r="EG9910" i="1"/>
  <c r="EG9909" i="1"/>
  <c r="EG9908" i="1"/>
  <c r="EG9907" i="1"/>
  <c r="EG9906" i="1"/>
  <c r="EG9905" i="1"/>
  <c r="EG9904" i="1"/>
  <c r="EG9903" i="1"/>
  <c r="EG9902" i="1"/>
  <c r="EG9901" i="1"/>
  <c r="EG9900" i="1"/>
  <c r="EG9899" i="1"/>
  <c r="EG9898" i="1"/>
  <c r="EG9897" i="1"/>
  <c r="EG9896" i="1"/>
  <c r="EG9895" i="1"/>
  <c r="EG9894" i="1"/>
  <c r="EG9893" i="1"/>
  <c r="EG9892" i="1"/>
  <c r="EG9891" i="1"/>
  <c r="EG9890" i="1"/>
  <c r="EG9889" i="1"/>
  <c r="EG9888" i="1"/>
  <c r="EG9887" i="1"/>
  <c r="EG9886" i="1"/>
  <c r="EG9885" i="1"/>
  <c r="EG9884" i="1"/>
  <c r="EG9883" i="1"/>
  <c r="EG9882" i="1"/>
  <c r="EG9881" i="1"/>
  <c r="EG9880" i="1"/>
  <c r="EG9879" i="1"/>
  <c r="EG9878" i="1"/>
  <c r="EG9877" i="1"/>
  <c r="EG9876" i="1"/>
  <c r="EG9875" i="1"/>
  <c r="EG9874" i="1"/>
  <c r="EG9873" i="1"/>
  <c r="EG9872" i="1"/>
  <c r="EG9871" i="1"/>
  <c r="EG9870" i="1"/>
  <c r="EG9869" i="1"/>
  <c r="EG9868" i="1"/>
  <c r="EG9867" i="1"/>
  <c r="EG9866" i="1"/>
  <c r="EG9865" i="1"/>
  <c r="EG9864" i="1"/>
  <c r="EG9863" i="1"/>
  <c r="EG9862" i="1"/>
  <c r="EG9861" i="1"/>
  <c r="EG9860" i="1"/>
  <c r="EG9859" i="1"/>
  <c r="EG9858" i="1"/>
  <c r="EG9857" i="1"/>
  <c r="EG9856" i="1"/>
  <c r="EG9855" i="1"/>
  <c r="EG9854" i="1"/>
  <c r="EG9853" i="1"/>
  <c r="EG9852" i="1"/>
  <c r="EG9851" i="1"/>
  <c r="EG9850" i="1"/>
  <c r="EG9849" i="1"/>
  <c r="EG9848" i="1"/>
  <c r="EG9847" i="1"/>
  <c r="EG9846" i="1"/>
  <c r="EG9845" i="1"/>
  <c r="EG9844" i="1"/>
  <c r="EG9843" i="1"/>
  <c r="EG9842" i="1"/>
  <c r="EG9841" i="1"/>
  <c r="EG9840" i="1"/>
  <c r="EG9839" i="1"/>
  <c r="EG9838" i="1"/>
  <c r="EG9837" i="1"/>
  <c r="EG9836" i="1"/>
  <c r="EG9835" i="1"/>
  <c r="EG9834" i="1"/>
  <c r="EG9833" i="1"/>
  <c r="EG9832" i="1"/>
  <c r="EG9831" i="1"/>
  <c r="EG9830" i="1"/>
  <c r="EG9829" i="1"/>
  <c r="EG9828" i="1"/>
  <c r="EG9827" i="1"/>
  <c r="EG9826" i="1"/>
  <c r="EG9825" i="1"/>
  <c r="EG9824" i="1"/>
  <c r="EG9823" i="1"/>
  <c r="EG9822" i="1"/>
  <c r="EG9821" i="1"/>
  <c r="EG9820" i="1"/>
  <c r="EG9819" i="1"/>
  <c r="EG9818" i="1"/>
  <c r="EG9817" i="1"/>
  <c r="EG9816" i="1"/>
  <c r="EG9815" i="1"/>
  <c r="EG9814" i="1"/>
  <c r="EG9813" i="1"/>
  <c r="EG9812" i="1"/>
  <c r="EG9811" i="1"/>
  <c r="EG9810" i="1"/>
  <c r="EG9809" i="1"/>
  <c r="EG9808" i="1"/>
  <c r="EG9807" i="1"/>
  <c r="EG9806" i="1"/>
  <c r="EG9805" i="1"/>
  <c r="EG9804" i="1"/>
  <c r="EG9803" i="1"/>
  <c r="EG9802" i="1"/>
  <c r="EG9801" i="1"/>
  <c r="EG9800" i="1"/>
  <c r="EG9799" i="1"/>
  <c r="EG9798" i="1"/>
  <c r="EG9797" i="1"/>
  <c r="EG9796" i="1"/>
  <c r="EG9795" i="1"/>
  <c r="EG9794" i="1"/>
  <c r="EG9793" i="1"/>
  <c r="EG9792" i="1"/>
  <c r="EG9791" i="1"/>
  <c r="EG9790" i="1"/>
  <c r="EG9789" i="1"/>
  <c r="EG9788" i="1"/>
  <c r="EG9787" i="1"/>
  <c r="EG9786" i="1"/>
  <c r="EG9785" i="1"/>
  <c r="EG9784" i="1"/>
  <c r="EG9783" i="1"/>
  <c r="EG9782" i="1"/>
  <c r="EG9781" i="1"/>
  <c r="EG9780" i="1"/>
  <c r="EG9779" i="1"/>
  <c r="EG9778" i="1"/>
  <c r="EG9777" i="1"/>
  <c r="EG9776" i="1"/>
  <c r="EG9775" i="1"/>
  <c r="EG9774" i="1"/>
  <c r="EG9773" i="1"/>
  <c r="EG9772" i="1"/>
  <c r="EG9771" i="1"/>
  <c r="EG9770" i="1"/>
  <c r="EG9769" i="1"/>
  <c r="EG9768" i="1"/>
  <c r="EG9767" i="1"/>
  <c r="EG9766" i="1"/>
  <c r="EG9765" i="1"/>
  <c r="EG9764" i="1"/>
  <c r="EG9763" i="1"/>
  <c r="EG9762" i="1"/>
  <c r="EG9761" i="1"/>
  <c r="EG9760" i="1"/>
  <c r="EG9759" i="1"/>
  <c r="EG9758" i="1"/>
  <c r="EG9757" i="1"/>
  <c r="EG9756" i="1"/>
  <c r="EG9755" i="1"/>
  <c r="EG9754" i="1"/>
  <c r="EG9753" i="1"/>
  <c r="EG9752" i="1"/>
  <c r="EG9751" i="1"/>
  <c r="EG9750" i="1"/>
  <c r="EG9749" i="1"/>
  <c r="EG9748" i="1"/>
  <c r="EG9747" i="1"/>
  <c r="EG9746" i="1"/>
  <c r="EG9745" i="1"/>
  <c r="EG9744" i="1"/>
  <c r="EG9743" i="1"/>
  <c r="EG9742" i="1"/>
  <c r="EG9741" i="1"/>
  <c r="EG9740" i="1"/>
  <c r="EG9739" i="1"/>
  <c r="EG9738" i="1"/>
  <c r="EG9737" i="1"/>
  <c r="EG9736" i="1"/>
  <c r="EG9735" i="1"/>
  <c r="EG9734" i="1"/>
  <c r="EG9733" i="1"/>
  <c r="EG9732" i="1"/>
  <c r="EG9731" i="1"/>
  <c r="EG9730" i="1"/>
  <c r="EG9729" i="1"/>
  <c r="EG9728" i="1"/>
  <c r="EG9727" i="1"/>
  <c r="EG9726" i="1"/>
  <c r="EG9725" i="1"/>
  <c r="EG9724" i="1"/>
  <c r="EG9723" i="1"/>
  <c r="EG9722" i="1"/>
  <c r="EG9721" i="1"/>
  <c r="EG9720" i="1"/>
  <c r="EG9719" i="1"/>
  <c r="EG9718" i="1"/>
  <c r="EG9717" i="1"/>
  <c r="EG9716" i="1"/>
  <c r="EG9715" i="1"/>
  <c r="EG9714" i="1"/>
  <c r="EG9713" i="1"/>
  <c r="EG9712" i="1"/>
  <c r="EG9711" i="1"/>
  <c r="EG9710" i="1"/>
  <c r="EG9709" i="1"/>
  <c r="EG9708" i="1"/>
  <c r="EG9707" i="1"/>
  <c r="EG9706" i="1"/>
  <c r="EG9705" i="1"/>
  <c r="EG9704" i="1"/>
  <c r="EG9703" i="1"/>
  <c r="EG9702" i="1"/>
  <c r="EG9701" i="1"/>
  <c r="EG9700" i="1"/>
  <c r="EG9699" i="1"/>
  <c r="EG9698" i="1"/>
  <c r="EG9697" i="1"/>
  <c r="EG9696" i="1"/>
  <c r="EG9695" i="1"/>
  <c r="EG9694" i="1"/>
  <c r="EG9693" i="1"/>
  <c r="EG9692" i="1"/>
  <c r="EG9691" i="1"/>
  <c r="EG9690" i="1"/>
  <c r="EG9689" i="1"/>
  <c r="EG9688" i="1"/>
  <c r="EG9687" i="1"/>
  <c r="EG9686" i="1"/>
  <c r="EG9685" i="1"/>
  <c r="EG9684" i="1"/>
  <c r="EG9683" i="1"/>
  <c r="EG9682" i="1"/>
  <c r="EG9681" i="1"/>
  <c r="EG9680" i="1"/>
  <c r="EG9679" i="1"/>
  <c r="EG9678" i="1"/>
  <c r="EG9677" i="1"/>
  <c r="EG9676" i="1"/>
  <c r="EG9675" i="1"/>
  <c r="EG9674" i="1"/>
  <c r="EG9673" i="1"/>
  <c r="EG9672" i="1"/>
  <c r="EG9671" i="1"/>
  <c r="EG9670" i="1"/>
  <c r="EG9669" i="1"/>
  <c r="EG9668" i="1"/>
  <c r="EG9667" i="1"/>
  <c r="EG9666" i="1"/>
  <c r="EG9665" i="1"/>
  <c r="EG9664" i="1"/>
  <c r="EG9663" i="1"/>
  <c r="EG9662" i="1"/>
  <c r="EG9661" i="1"/>
  <c r="EG9660" i="1"/>
  <c r="EG9659" i="1"/>
  <c r="EG9658" i="1"/>
  <c r="EG9657" i="1"/>
  <c r="EG9656" i="1"/>
  <c r="EG9655" i="1"/>
  <c r="EG9654" i="1"/>
  <c r="EG9653" i="1"/>
  <c r="EG9652" i="1"/>
  <c r="EG9651" i="1"/>
  <c r="EG9650" i="1"/>
  <c r="EG9649" i="1"/>
  <c r="EG9648" i="1"/>
  <c r="EG9647" i="1"/>
  <c r="EG9646" i="1"/>
  <c r="EG9645" i="1"/>
  <c r="EG9644" i="1"/>
  <c r="EG9643" i="1"/>
  <c r="EG9642" i="1"/>
  <c r="EG9641" i="1"/>
  <c r="EG9640" i="1"/>
  <c r="EG9639" i="1"/>
  <c r="EG9638" i="1"/>
  <c r="EG9637" i="1"/>
  <c r="EG9636" i="1"/>
  <c r="EG9635" i="1"/>
  <c r="EG9634" i="1"/>
  <c r="EG9633" i="1"/>
  <c r="EG9632" i="1"/>
  <c r="EG9631" i="1"/>
  <c r="EG9630" i="1"/>
  <c r="EG9629" i="1"/>
  <c r="EG9628" i="1"/>
  <c r="EG9627" i="1"/>
  <c r="EG9626" i="1"/>
  <c r="EG9625" i="1"/>
  <c r="EG9624" i="1"/>
  <c r="EG9623" i="1"/>
  <c r="EG9622" i="1"/>
  <c r="EG9621" i="1"/>
  <c r="EG9620" i="1"/>
  <c r="EG9619" i="1"/>
  <c r="EG9618" i="1"/>
  <c r="EG9617" i="1"/>
  <c r="EG9616" i="1"/>
  <c r="EG9615" i="1"/>
  <c r="EG9614" i="1"/>
  <c r="EG9613" i="1"/>
  <c r="EG9612" i="1"/>
  <c r="EG9611" i="1"/>
  <c r="EG9610" i="1"/>
  <c r="EG9609" i="1"/>
  <c r="EG9608" i="1"/>
  <c r="EG9607" i="1"/>
  <c r="EG9606" i="1"/>
  <c r="EG9605" i="1"/>
  <c r="EG9604" i="1"/>
  <c r="EG9603" i="1"/>
  <c r="EG9602" i="1"/>
  <c r="EG9601" i="1"/>
  <c r="EG9600" i="1"/>
  <c r="EG9599" i="1"/>
  <c r="EG9598" i="1"/>
  <c r="EG9597" i="1"/>
  <c r="EG9596" i="1"/>
  <c r="EG9595" i="1"/>
  <c r="EG9594" i="1"/>
  <c r="EG9593" i="1"/>
  <c r="EG9592" i="1"/>
  <c r="EG9591" i="1"/>
  <c r="EG9590" i="1"/>
  <c r="EG9589" i="1"/>
  <c r="EG9588" i="1"/>
  <c r="EG9587" i="1"/>
  <c r="EG9586" i="1"/>
  <c r="EG9585" i="1"/>
  <c r="EG9584" i="1"/>
  <c r="EG9583" i="1"/>
  <c r="EG9582" i="1"/>
  <c r="EG9581" i="1"/>
  <c r="EG9580" i="1"/>
  <c r="EG9579" i="1"/>
  <c r="EG9578" i="1"/>
  <c r="EG9577" i="1"/>
  <c r="EG9576" i="1"/>
  <c r="EG9575" i="1"/>
  <c r="EG9574" i="1"/>
  <c r="EG9573" i="1"/>
  <c r="EG9572" i="1"/>
  <c r="EG9571" i="1"/>
  <c r="EG9570" i="1"/>
  <c r="EG9569" i="1"/>
  <c r="EG9568" i="1"/>
  <c r="EG9567" i="1"/>
  <c r="EG9566" i="1"/>
  <c r="EG9565" i="1"/>
  <c r="EG9564" i="1"/>
  <c r="EG9563" i="1"/>
  <c r="EG9562" i="1"/>
  <c r="EG9561" i="1"/>
  <c r="EG9560" i="1"/>
  <c r="EG9559" i="1"/>
  <c r="EG9558" i="1"/>
  <c r="EG9557" i="1"/>
  <c r="EG9556" i="1"/>
  <c r="EG9555" i="1"/>
  <c r="EG9554" i="1"/>
  <c r="EG9553" i="1"/>
  <c r="EG9552" i="1"/>
  <c r="EG9551" i="1"/>
  <c r="EG9550" i="1"/>
  <c r="EG9549" i="1"/>
  <c r="EG9548" i="1"/>
  <c r="EG9547" i="1"/>
  <c r="EG9546" i="1"/>
  <c r="EG9545" i="1"/>
  <c r="EG9544" i="1"/>
  <c r="EG9543" i="1"/>
  <c r="EG9542" i="1"/>
  <c r="EG9541" i="1"/>
  <c r="EG9540" i="1"/>
  <c r="EG9539" i="1"/>
  <c r="EG9538" i="1"/>
  <c r="EG9537" i="1"/>
  <c r="EG9536" i="1"/>
  <c r="EG9535" i="1"/>
  <c r="EG9534" i="1"/>
  <c r="EG9533" i="1"/>
  <c r="EG9532" i="1"/>
  <c r="EG9531" i="1"/>
  <c r="EG9530" i="1"/>
  <c r="EG9529" i="1"/>
  <c r="EG9528" i="1"/>
  <c r="EG9527" i="1"/>
  <c r="EG9526" i="1"/>
  <c r="EG9525" i="1"/>
  <c r="EG9524" i="1"/>
  <c r="EG9523" i="1"/>
  <c r="EG9522" i="1"/>
  <c r="EG9521" i="1"/>
  <c r="EG9520" i="1"/>
  <c r="EG9519" i="1"/>
  <c r="EG9518" i="1"/>
  <c r="EG9517" i="1"/>
  <c r="EG9516" i="1"/>
  <c r="EG9515" i="1"/>
  <c r="EG9514" i="1"/>
  <c r="EG9513" i="1"/>
  <c r="EG9512" i="1"/>
  <c r="EG9511" i="1"/>
  <c r="EG9510" i="1"/>
  <c r="EG9509" i="1"/>
  <c r="EG9508" i="1"/>
  <c r="EG9507" i="1"/>
  <c r="EG9506" i="1"/>
  <c r="EG9505" i="1"/>
  <c r="EG9504" i="1"/>
  <c r="EG9503" i="1"/>
  <c r="EG9502" i="1"/>
  <c r="EG9501" i="1"/>
  <c r="EG9500" i="1"/>
  <c r="EG9499" i="1"/>
  <c r="EG9498" i="1"/>
  <c r="EG9497" i="1"/>
  <c r="EG9496" i="1"/>
  <c r="EG9495" i="1"/>
  <c r="EG9494" i="1"/>
  <c r="EG9493" i="1"/>
  <c r="EG9492" i="1"/>
  <c r="EG9491" i="1"/>
  <c r="EG9490" i="1"/>
  <c r="EG9489" i="1"/>
  <c r="EG9488" i="1"/>
  <c r="EG9487" i="1"/>
  <c r="EG9486" i="1"/>
  <c r="EG9485" i="1"/>
  <c r="EG9484" i="1"/>
  <c r="EG9483" i="1"/>
  <c r="EG9482" i="1"/>
  <c r="EG9481" i="1"/>
  <c r="EG9480" i="1"/>
  <c r="EG9479" i="1"/>
  <c r="EG9478" i="1"/>
  <c r="EG9477" i="1"/>
  <c r="EG9476" i="1"/>
  <c r="EG9475" i="1"/>
  <c r="EG9474" i="1"/>
  <c r="EG9473" i="1"/>
  <c r="EG9472" i="1"/>
  <c r="EG9471" i="1"/>
  <c r="EG9470" i="1"/>
  <c r="EG9469" i="1"/>
  <c r="EG9468" i="1"/>
  <c r="EG9467" i="1"/>
  <c r="EG9466" i="1"/>
  <c r="EG9465" i="1"/>
  <c r="EG9464" i="1"/>
  <c r="EG9463" i="1"/>
  <c r="EG9462" i="1"/>
  <c r="EG9461" i="1"/>
  <c r="EG9460" i="1"/>
  <c r="EG9459" i="1"/>
  <c r="EG9458" i="1"/>
  <c r="EG9457" i="1"/>
  <c r="EG9456" i="1"/>
  <c r="EG9455" i="1"/>
  <c r="EG9454" i="1"/>
  <c r="EG9453" i="1"/>
  <c r="EG9452" i="1"/>
  <c r="EG9451" i="1"/>
  <c r="EG9450" i="1"/>
  <c r="EG9449" i="1"/>
  <c r="EG9448" i="1"/>
  <c r="EG9447" i="1"/>
  <c r="EG9446" i="1"/>
  <c r="EG9445" i="1"/>
  <c r="EG9444" i="1"/>
  <c r="EG9443" i="1"/>
  <c r="EG9442" i="1"/>
  <c r="EG9441" i="1"/>
  <c r="EG9440" i="1"/>
  <c r="EG9439" i="1"/>
  <c r="EG9438" i="1"/>
  <c r="EG9437" i="1"/>
  <c r="EG9436" i="1"/>
  <c r="EG9435" i="1"/>
  <c r="EG9434" i="1"/>
  <c r="EG9433" i="1"/>
  <c r="EG9432" i="1"/>
  <c r="EG9431" i="1"/>
  <c r="EG9430" i="1"/>
  <c r="EG9429" i="1"/>
  <c r="EG9428" i="1"/>
  <c r="EG9427" i="1"/>
  <c r="EG9426" i="1"/>
  <c r="EG9425" i="1"/>
  <c r="EG9424" i="1"/>
  <c r="EG9423" i="1"/>
  <c r="EG9422" i="1"/>
  <c r="EG9421" i="1"/>
  <c r="EG9420" i="1"/>
  <c r="EG9419" i="1"/>
  <c r="EG9418" i="1"/>
  <c r="EG9417" i="1"/>
  <c r="EG9416" i="1"/>
  <c r="EG9415" i="1"/>
  <c r="EG9414" i="1"/>
  <c r="EG9413" i="1"/>
  <c r="EG9412" i="1"/>
  <c r="EG9411" i="1"/>
  <c r="EG9410" i="1"/>
  <c r="EG9409" i="1"/>
  <c r="EG9408" i="1"/>
  <c r="EG9407" i="1"/>
  <c r="EG9406" i="1"/>
  <c r="EG9405" i="1"/>
  <c r="EG9404" i="1"/>
  <c r="EG9403" i="1"/>
  <c r="EG9402" i="1"/>
  <c r="EG9401" i="1"/>
  <c r="EG9400" i="1"/>
  <c r="EG9399" i="1"/>
  <c r="EG9398" i="1"/>
  <c r="EG9397" i="1"/>
  <c r="EG9396" i="1"/>
  <c r="EG9395" i="1"/>
  <c r="EG9394" i="1"/>
  <c r="EG9393" i="1"/>
  <c r="EG9392" i="1"/>
  <c r="EG9391" i="1"/>
  <c r="EG9390" i="1"/>
  <c r="EG9389" i="1"/>
  <c r="EG9388" i="1"/>
  <c r="EG9387" i="1"/>
  <c r="EG9386" i="1"/>
  <c r="EG9385" i="1"/>
  <c r="EG9384" i="1"/>
  <c r="EG9383" i="1"/>
  <c r="EG9382" i="1"/>
  <c r="EG9381" i="1"/>
  <c r="EG9380" i="1"/>
  <c r="EG9379" i="1"/>
  <c r="EG9378" i="1"/>
  <c r="EG9377" i="1"/>
  <c r="EG9376" i="1"/>
  <c r="EG9375" i="1"/>
  <c r="EG9374" i="1"/>
  <c r="EG9373" i="1"/>
  <c r="EG9372" i="1"/>
  <c r="EG9371" i="1"/>
  <c r="EG9370" i="1"/>
  <c r="EG9369" i="1"/>
  <c r="EG9368" i="1"/>
  <c r="EG9367" i="1"/>
  <c r="EG9366" i="1"/>
  <c r="EG9365" i="1"/>
  <c r="EG9364" i="1"/>
  <c r="EG9363" i="1"/>
  <c r="EG9362" i="1"/>
  <c r="EG9361" i="1"/>
  <c r="EG9360" i="1"/>
  <c r="EG9359" i="1"/>
  <c r="EG9358" i="1"/>
  <c r="EG9357" i="1"/>
  <c r="EG9356" i="1"/>
  <c r="EG9355" i="1"/>
  <c r="EG9354" i="1"/>
  <c r="EG9353" i="1"/>
  <c r="EG9352" i="1"/>
  <c r="EG9351" i="1"/>
  <c r="EG9350" i="1"/>
  <c r="EG9349" i="1"/>
  <c r="EG9348" i="1"/>
  <c r="EG9347" i="1"/>
  <c r="EG9346" i="1"/>
  <c r="EG9345" i="1"/>
  <c r="EG9344" i="1"/>
  <c r="EG9343" i="1"/>
  <c r="EG9342" i="1"/>
  <c r="EG9341" i="1"/>
  <c r="EG9340" i="1"/>
  <c r="EG9339" i="1"/>
  <c r="EG9338" i="1"/>
  <c r="EG9337" i="1"/>
  <c r="EG9336" i="1"/>
  <c r="EG9335" i="1"/>
  <c r="EG9334" i="1"/>
  <c r="EG9333" i="1"/>
  <c r="EG9332" i="1"/>
  <c r="EG9331" i="1"/>
  <c r="EG9330" i="1"/>
  <c r="EG9329" i="1"/>
  <c r="EG9328" i="1"/>
  <c r="EG9327" i="1"/>
  <c r="EG9326" i="1"/>
  <c r="EG9325" i="1"/>
  <c r="EG9324" i="1"/>
  <c r="EG9323" i="1"/>
  <c r="EG9322" i="1"/>
  <c r="EG9321" i="1"/>
  <c r="EG9320" i="1"/>
  <c r="EG9319" i="1"/>
  <c r="EG9318" i="1"/>
  <c r="EG9317" i="1"/>
  <c r="EG9316" i="1"/>
  <c r="EG9315" i="1"/>
  <c r="EG9314" i="1"/>
  <c r="EG9313" i="1"/>
  <c r="EG9312" i="1"/>
  <c r="EG9311" i="1"/>
  <c r="EG9310" i="1"/>
  <c r="EG9309" i="1"/>
  <c r="EG9308" i="1"/>
  <c r="EG9307" i="1"/>
  <c r="EG9306" i="1"/>
  <c r="EG9305" i="1"/>
  <c r="EG9304" i="1"/>
  <c r="EG9303" i="1"/>
  <c r="EG9302" i="1"/>
  <c r="EG9301" i="1"/>
  <c r="EG9300" i="1"/>
  <c r="EG9299" i="1"/>
  <c r="EG9298" i="1"/>
  <c r="EG9297" i="1"/>
  <c r="EG9296" i="1"/>
  <c r="EG9295" i="1"/>
  <c r="EG9294" i="1"/>
  <c r="EG9293" i="1"/>
  <c r="EG9292" i="1"/>
  <c r="EG9291" i="1"/>
  <c r="EG9290" i="1"/>
  <c r="EG9289" i="1"/>
  <c r="EG9288" i="1"/>
  <c r="EG9287" i="1"/>
  <c r="EG9286" i="1"/>
  <c r="EG9285" i="1"/>
  <c r="EG9284" i="1"/>
  <c r="EG9283" i="1"/>
  <c r="EG9282" i="1"/>
  <c r="EG9281" i="1"/>
  <c r="EG9280" i="1"/>
  <c r="EG9279" i="1"/>
  <c r="EG9278" i="1"/>
  <c r="EG9277" i="1"/>
  <c r="EG9276" i="1"/>
  <c r="EG9275" i="1"/>
  <c r="EG9274" i="1"/>
  <c r="EG9273" i="1"/>
  <c r="EG9272" i="1"/>
  <c r="EG9271" i="1"/>
  <c r="EG9270" i="1"/>
  <c r="EG9269" i="1"/>
  <c r="EG9268" i="1"/>
  <c r="EG9267" i="1"/>
  <c r="EG9266" i="1"/>
  <c r="EG9265" i="1"/>
  <c r="EG9264" i="1"/>
  <c r="EG9263" i="1"/>
  <c r="EG9262" i="1"/>
  <c r="EG9261" i="1"/>
  <c r="EG9260" i="1"/>
  <c r="EG9259" i="1"/>
  <c r="EG9258" i="1"/>
  <c r="EG9257" i="1"/>
  <c r="EG9256" i="1"/>
  <c r="EG9255" i="1"/>
  <c r="EG9254" i="1"/>
  <c r="EG9253" i="1"/>
  <c r="EG9252" i="1"/>
  <c r="EG9251" i="1"/>
  <c r="EG9250" i="1"/>
  <c r="EG9249" i="1"/>
  <c r="EG9248" i="1"/>
  <c r="EG9247" i="1"/>
  <c r="EG9246" i="1"/>
  <c r="EG9245" i="1"/>
  <c r="EG9244" i="1"/>
  <c r="EG9243" i="1"/>
  <c r="EG9242" i="1"/>
  <c r="EG9241" i="1"/>
  <c r="EG9240" i="1"/>
  <c r="EG9239" i="1"/>
  <c r="EG9238" i="1"/>
  <c r="EG9237" i="1"/>
  <c r="EG9236" i="1"/>
  <c r="EG9235" i="1"/>
  <c r="EG9234" i="1"/>
  <c r="EG9233" i="1"/>
  <c r="EG9232" i="1"/>
  <c r="EG9231" i="1"/>
  <c r="EG9230" i="1"/>
  <c r="EG9229" i="1"/>
  <c r="EG9228" i="1"/>
  <c r="EG9227" i="1"/>
  <c r="EG9226" i="1"/>
  <c r="EG9225" i="1"/>
  <c r="EG9224" i="1"/>
  <c r="EG9223" i="1"/>
  <c r="EG9222" i="1"/>
  <c r="EG9221" i="1"/>
  <c r="EG9220" i="1"/>
  <c r="EG9219" i="1"/>
  <c r="EG9218" i="1"/>
  <c r="EG9217" i="1"/>
  <c r="EG9216" i="1"/>
  <c r="EG9215" i="1"/>
  <c r="EG9214" i="1"/>
  <c r="EG9213" i="1"/>
  <c r="EG9212" i="1"/>
  <c r="EG9211" i="1"/>
  <c r="EG9210" i="1"/>
  <c r="EG9209" i="1"/>
  <c r="EG9208" i="1"/>
  <c r="EG9207" i="1"/>
  <c r="EG9206" i="1"/>
  <c r="EG9205" i="1"/>
  <c r="EG9204" i="1"/>
  <c r="EG9203" i="1"/>
  <c r="EG9202" i="1"/>
  <c r="EG9201" i="1"/>
  <c r="EG9200" i="1"/>
  <c r="EG9199" i="1"/>
  <c r="EG9198" i="1"/>
  <c r="EG9197" i="1"/>
  <c r="EG9196" i="1"/>
  <c r="EG9195" i="1"/>
  <c r="EG9194" i="1"/>
  <c r="EG9193" i="1"/>
  <c r="EG9192" i="1"/>
  <c r="EG9191" i="1"/>
  <c r="EG9190" i="1"/>
  <c r="EG9189" i="1"/>
  <c r="EG9188" i="1"/>
  <c r="EG9187" i="1"/>
  <c r="EG9186" i="1"/>
  <c r="EG9185" i="1"/>
  <c r="EG9184" i="1"/>
  <c r="EG9183" i="1"/>
  <c r="EG9182" i="1"/>
  <c r="EG9181" i="1"/>
  <c r="EG9180" i="1"/>
  <c r="EG9179" i="1"/>
  <c r="EG9178" i="1"/>
  <c r="EG9177" i="1"/>
  <c r="EG9176" i="1"/>
  <c r="EG9175" i="1"/>
  <c r="EG9174" i="1"/>
  <c r="EG9173" i="1"/>
  <c r="EG9172" i="1"/>
  <c r="EG9171" i="1"/>
  <c r="EG9170" i="1"/>
  <c r="EG9169" i="1"/>
  <c r="EG9168" i="1"/>
  <c r="EG9167" i="1"/>
  <c r="EG9166" i="1"/>
  <c r="EG9165" i="1"/>
  <c r="EG9164" i="1"/>
  <c r="EG9163" i="1"/>
  <c r="EG9162" i="1"/>
  <c r="EG9161" i="1"/>
  <c r="EG9160" i="1"/>
  <c r="EG9159" i="1"/>
  <c r="EG9158" i="1"/>
  <c r="EG9157" i="1"/>
  <c r="EG9156" i="1"/>
  <c r="EG9155" i="1"/>
  <c r="EG9154" i="1"/>
  <c r="EG9153" i="1"/>
  <c r="EG9152" i="1"/>
  <c r="EG9151" i="1"/>
  <c r="EG9150" i="1"/>
  <c r="EG9149" i="1"/>
  <c r="EG9148" i="1"/>
  <c r="EG9147" i="1"/>
  <c r="EG9146" i="1"/>
  <c r="EG9145" i="1"/>
  <c r="EG9144" i="1"/>
  <c r="EG9143" i="1"/>
  <c r="EG9142" i="1"/>
  <c r="EG9141" i="1"/>
  <c r="EG9140" i="1"/>
  <c r="EG9139" i="1"/>
  <c r="EG9138" i="1"/>
  <c r="EG9137" i="1"/>
  <c r="EG9136" i="1"/>
  <c r="EG9135" i="1"/>
  <c r="EG9134" i="1"/>
  <c r="EG9133" i="1"/>
  <c r="EG9132" i="1"/>
  <c r="EG9131" i="1"/>
  <c r="EG9130" i="1"/>
  <c r="EG9129" i="1"/>
  <c r="EG9128" i="1"/>
  <c r="EG9127" i="1"/>
  <c r="EG9126" i="1"/>
  <c r="EG9125" i="1"/>
  <c r="EG9124" i="1"/>
  <c r="EG9123" i="1"/>
  <c r="EG9122" i="1"/>
  <c r="EG9121" i="1"/>
  <c r="EG9120" i="1"/>
  <c r="EG9119" i="1"/>
  <c r="EG9118" i="1"/>
  <c r="EG9117" i="1"/>
  <c r="EG9116" i="1"/>
  <c r="EG9115" i="1"/>
  <c r="EG9114" i="1"/>
  <c r="EG9113" i="1"/>
  <c r="EG9112" i="1"/>
  <c r="EG9111" i="1"/>
  <c r="EG9110" i="1"/>
  <c r="EG9109" i="1"/>
  <c r="EG9108" i="1"/>
  <c r="EG9107" i="1"/>
  <c r="EG9106" i="1"/>
  <c r="EG9105" i="1"/>
  <c r="EG9104" i="1"/>
  <c r="EG9103" i="1"/>
  <c r="EG9102" i="1"/>
  <c r="EG9101" i="1"/>
  <c r="EG9100" i="1"/>
  <c r="EG9099" i="1"/>
  <c r="EG9098" i="1"/>
  <c r="EG9097" i="1"/>
  <c r="EG9096" i="1"/>
  <c r="EG9095" i="1"/>
  <c r="EG9094" i="1"/>
  <c r="EG9093" i="1"/>
  <c r="EG9092" i="1"/>
  <c r="EG9091" i="1"/>
  <c r="EG9090" i="1"/>
  <c r="EG9089" i="1"/>
  <c r="EG9088" i="1"/>
  <c r="EG9087" i="1"/>
  <c r="EG9086" i="1"/>
  <c r="EG9085" i="1"/>
  <c r="EG9084" i="1"/>
  <c r="EG9083" i="1"/>
  <c r="EG9082" i="1"/>
  <c r="EG9081" i="1"/>
  <c r="EG9080" i="1"/>
  <c r="EG9079" i="1"/>
  <c r="EG9078" i="1"/>
  <c r="EG9077" i="1"/>
  <c r="EG9076" i="1"/>
  <c r="EG9075" i="1"/>
  <c r="EG9074" i="1"/>
  <c r="EG9073" i="1"/>
  <c r="EG9072" i="1"/>
  <c r="EG9071" i="1"/>
  <c r="EG9070" i="1"/>
  <c r="EG9069" i="1"/>
  <c r="EG9068" i="1"/>
  <c r="EG9067" i="1"/>
  <c r="EG9066" i="1"/>
  <c r="EG9065" i="1"/>
  <c r="EG9064" i="1"/>
  <c r="EG9063" i="1"/>
  <c r="EG9062" i="1"/>
  <c r="EG9061" i="1"/>
  <c r="EG9060" i="1"/>
  <c r="EG9059" i="1"/>
  <c r="EG9058" i="1"/>
  <c r="EG9057" i="1"/>
  <c r="EG9056" i="1"/>
  <c r="EG9055" i="1"/>
  <c r="EG9054" i="1"/>
  <c r="EG9053" i="1"/>
  <c r="EG9052" i="1"/>
  <c r="EG9051" i="1"/>
  <c r="EG9050" i="1"/>
  <c r="EG9049" i="1"/>
  <c r="EG9048" i="1"/>
  <c r="EG9047" i="1"/>
  <c r="EG9046" i="1"/>
  <c r="EG9045" i="1"/>
  <c r="EG9044" i="1"/>
  <c r="EG9043" i="1"/>
  <c r="EG9042" i="1"/>
  <c r="EG9041" i="1"/>
  <c r="EG9040" i="1"/>
  <c r="EG9039" i="1"/>
  <c r="EG9038" i="1"/>
  <c r="EG9037" i="1"/>
  <c r="EG9036" i="1"/>
  <c r="EG9035" i="1"/>
  <c r="EG9034" i="1"/>
  <c r="EG9033" i="1"/>
  <c r="EG9032" i="1"/>
  <c r="EG9031" i="1"/>
  <c r="EG9030" i="1"/>
  <c r="EG9029" i="1"/>
  <c r="EG9028" i="1"/>
  <c r="EG9027" i="1"/>
  <c r="EG9026" i="1"/>
  <c r="EG9025" i="1"/>
  <c r="EG9024" i="1"/>
  <c r="EG9023" i="1"/>
  <c r="EG9022" i="1"/>
  <c r="EG9021" i="1"/>
  <c r="EG9020" i="1"/>
  <c r="EG9019" i="1"/>
  <c r="EG9018" i="1"/>
  <c r="EG9017" i="1"/>
  <c r="EG9016" i="1"/>
  <c r="EG9015" i="1"/>
  <c r="EG9014" i="1"/>
  <c r="EG9013" i="1"/>
  <c r="EG9012" i="1"/>
  <c r="EG9011" i="1"/>
  <c r="EG9010" i="1"/>
  <c r="EG9009" i="1"/>
  <c r="EG9008" i="1"/>
  <c r="EG9007" i="1"/>
  <c r="EG9006" i="1"/>
  <c r="EG9005" i="1"/>
  <c r="EG9004" i="1"/>
  <c r="EG9003" i="1"/>
  <c r="EG9002" i="1"/>
  <c r="EG9001" i="1"/>
  <c r="EG9000" i="1"/>
  <c r="EG8999" i="1"/>
  <c r="EG8998" i="1"/>
  <c r="EG8997" i="1"/>
  <c r="EG8996" i="1"/>
  <c r="EG8995" i="1"/>
  <c r="EG8994" i="1"/>
  <c r="EG8993" i="1"/>
  <c r="EG8992" i="1"/>
  <c r="EG8991" i="1"/>
  <c r="EG8990" i="1"/>
  <c r="EG8989" i="1"/>
  <c r="EG8988" i="1"/>
  <c r="EG8987" i="1"/>
  <c r="EG8986" i="1"/>
  <c r="EG8985" i="1"/>
  <c r="EG8984" i="1"/>
  <c r="EG8983" i="1"/>
  <c r="EG8982" i="1"/>
  <c r="EG8981" i="1"/>
  <c r="EG8980" i="1"/>
  <c r="EG8979" i="1"/>
  <c r="EG8978" i="1"/>
  <c r="EG8977" i="1"/>
  <c r="EG8976" i="1"/>
  <c r="EG8975" i="1"/>
  <c r="EG8974" i="1"/>
  <c r="EG8973" i="1"/>
  <c r="EG8972" i="1"/>
  <c r="EG8971" i="1"/>
  <c r="EG8970" i="1"/>
  <c r="EG8969" i="1"/>
  <c r="EG8968" i="1"/>
  <c r="EG8967" i="1"/>
  <c r="EG8966" i="1"/>
  <c r="EG8965" i="1"/>
  <c r="EG8964" i="1"/>
  <c r="EG8963" i="1"/>
  <c r="EG8962" i="1"/>
  <c r="EG8961" i="1"/>
  <c r="EG8960" i="1"/>
  <c r="EG8959" i="1"/>
  <c r="EG8958" i="1"/>
  <c r="EG8957" i="1"/>
  <c r="EG8956" i="1"/>
  <c r="EG8955" i="1"/>
  <c r="EG8954" i="1"/>
  <c r="EG8953" i="1"/>
  <c r="EG8952" i="1"/>
  <c r="EG8951" i="1"/>
  <c r="EG8950" i="1"/>
  <c r="EG8949" i="1"/>
  <c r="EG8948" i="1"/>
  <c r="EG8947" i="1"/>
  <c r="EG8946" i="1"/>
  <c r="EG8945" i="1"/>
  <c r="EG8944" i="1"/>
  <c r="EG8943" i="1"/>
  <c r="EG8942" i="1"/>
  <c r="EG8941" i="1"/>
  <c r="EG8940" i="1"/>
  <c r="EG8939" i="1"/>
  <c r="EG8938" i="1"/>
  <c r="EG8937" i="1"/>
  <c r="EG8936" i="1"/>
  <c r="EG8935" i="1"/>
  <c r="EG8934" i="1"/>
  <c r="EG8933" i="1"/>
  <c r="EG8932" i="1"/>
  <c r="EG8931" i="1"/>
  <c r="EG8930" i="1"/>
  <c r="EG8929" i="1"/>
  <c r="EG8928" i="1"/>
  <c r="EG8927" i="1"/>
  <c r="EG8926" i="1"/>
  <c r="EG8925" i="1"/>
  <c r="EG8924" i="1"/>
  <c r="EG8923" i="1"/>
  <c r="EG8922" i="1"/>
  <c r="EG8921" i="1"/>
  <c r="EG8920" i="1"/>
  <c r="EG8919" i="1"/>
  <c r="EG8918" i="1"/>
  <c r="EG8917" i="1"/>
  <c r="EG8916" i="1"/>
  <c r="EG8915" i="1"/>
  <c r="EG8914" i="1"/>
  <c r="EG8913" i="1"/>
  <c r="EG8912" i="1"/>
  <c r="EG8911" i="1"/>
  <c r="EG8910" i="1"/>
  <c r="EG8909" i="1"/>
  <c r="EG8908" i="1"/>
  <c r="EG8907" i="1"/>
  <c r="EG8906" i="1"/>
  <c r="EG8905" i="1"/>
  <c r="EG8904" i="1"/>
  <c r="EG8903" i="1"/>
  <c r="EG8902" i="1"/>
  <c r="EG8901" i="1"/>
  <c r="EG8900" i="1"/>
  <c r="EG8899" i="1"/>
  <c r="EG8898" i="1"/>
  <c r="EG8897" i="1"/>
  <c r="EG8896" i="1"/>
  <c r="EG8895" i="1"/>
  <c r="EG8894" i="1"/>
  <c r="EG8893" i="1"/>
  <c r="EG8892" i="1"/>
  <c r="EG8891" i="1"/>
  <c r="EG8890" i="1"/>
  <c r="EG8889" i="1"/>
  <c r="EG8888" i="1"/>
  <c r="EG8887" i="1"/>
  <c r="EG8886" i="1"/>
  <c r="EG8885" i="1"/>
  <c r="EG8884" i="1"/>
  <c r="EG8883" i="1"/>
  <c r="EG8882" i="1"/>
  <c r="EG8881" i="1"/>
  <c r="EG8880" i="1"/>
  <c r="EG8879" i="1"/>
  <c r="EG8878" i="1"/>
  <c r="EG8877" i="1"/>
  <c r="EG8876" i="1"/>
  <c r="EG8875" i="1"/>
  <c r="EG8874" i="1"/>
  <c r="EG8873" i="1"/>
  <c r="EG8872" i="1"/>
  <c r="EG8871" i="1"/>
  <c r="EG8870" i="1"/>
  <c r="EG8869" i="1"/>
  <c r="EG8868" i="1"/>
  <c r="EG8867" i="1"/>
  <c r="EG8866" i="1"/>
  <c r="EG8865" i="1"/>
  <c r="EG8864" i="1"/>
  <c r="EG8863" i="1"/>
  <c r="EG8862" i="1"/>
  <c r="EG8861" i="1"/>
  <c r="EG8860" i="1"/>
  <c r="EG8859" i="1"/>
  <c r="EG8858" i="1"/>
  <c r="EG8857" i="1"/>
  <c r="EG8856" i="1"/>
  <c r="EG8855" i="1"/>
  <c r="EG8854" i="1"/>
  <c r="EG8853" i="1"/>
  <c r="EG8852" i="1"/>
  <c r="EG8851" i="1"/>
  <c r="EG8850" i="1"/>
  <c r="EG8849" i="1"/>
  <c r="EG8848" i="1"/>
  <c r="EG8847" i="1"/>
  <c r="EG8846" i="1"/>
  <c r="EG8845" i="1"/>
  <c r="EG8844" i="1"/>
  <c r="EG8843" i="1"/>
  <c r="EG8842" i="1"/>
  <c r="EG8841" i="1"/>
  <c r="EG8840" i="1"/>
  <c r="EG8839" i="1"/>
  <c r="EG8838" i="1"/>
  <c r="EG8837" i="1"/>
  <c r="EG8836" i="1"/>
  <c r="EG8835" i="1"/>
  <c r="EG8834" i="1"/>
  <c r="EG8833" i="1"/>
  <c r="EG8832" i="1"/>
  <c r="EG8831" i="1"/>
  <c r="EG8830" i="1"/>
  <c r="EG8829" i="1"/>
  <c r="EG8828" i="1"/>
  <c r="EG8827" i="1"/>
  <c r="EG8826" i="1"/>
  <c r="EG8825" i="1"/>
  <c r="EG8824" i="1"/>
  <c r="EG8823" i="1"/>
  <c r="EG8822" i="1"/>
  <c r="EG8821" i="1"/>
  <c r="EG8820" i="1"/>
  <c r="EG8819" i="1"/>
  <c r="EG8818" i="1"/>
  <c r="EG8817" i="1"/>
  <c r="EG8816" i="1"/>
  <c r="EG8815" i="1"/>
  <c r="EG8814" i="1"/>
  <c r="EG8813" i="1"/>
  <c r="EG8812" i="1"/>
  <c r="EG8811" i="1"/>
  <c r="EG8810" i="1"/>
  <c r="EG8809" i="1"/>
  <c r="EG8808" i="1"/>
  <c r="EG8807" i="1"/>
  <c r="EG8806" i="1"/>
  <c r="EG8805" i="1"/>
  <c r="EG8804" i="1"/>
  <c r="EG8803" i="1"/>
  <c r="EG8802" i="1"/>
  <c r="EG8801" i="1"/>
  <c r="EG8800" i="1"/>
  <c r="EG8799" i="1"/>
  <c r="EG8798" i="1"/>
  <c r="EG8797" i="1"/>
  <c r="EG8796" i="1"/>
  <c r="EG8795" i="1"/>
  <c r="EG8794" i="1"/>
  <c r="EG8793" i="1"/>
  <c r="EG8792" i="1"/>
  <c r="EG8791" i="1"/>
  <c r="EG8790" i="1"/>
  <c r="EG8789" i="1"/>
  <c r="EG8788" i="1"/>
  <c r="EG8787" i="1"/>
  <c r="EG8786" i="1"/>
  <c r="EG8785" i="1"/>
  <c r="EG8784" i="1"/>
  <c r="EG8783" i="1"/>
  <c r="EG8782" i="1"/>
  <c r="EG8781" i="1"/>
  <c r="EG8780" i="1"/>
  <c r="EG8779" i="1"/>
  <c r="EG8778" i="1"/>
  <c r="EG8777" i="1"/>
  <c r="EG8776" i="1"/>
  <c r="EG8775" i="1"/>
  <c r="EG8774" i="1"/>
  <c r="EG8773" i="1"/>
  <c r="EG8772" i="1"/>
  <c r="EG8771" i="1"/>
  <c r="EG8770" i="1"/>
  <c r="EG8769" i="1"/>
  <c r="EG8768" i="1"/>
  <c r="EG8767" i="1"/>
  <c r="EG8766" i="1"/>
  <c r="EG8765" i="1"/>
  <c r="EG8764" i="1"/>
  <c r="EG8763" i="1"/>
  <c r="EG8762" i="1"/>
  <c r="EG8761" i="1"/>
  <c r="EG8760" i="1"/>
  <c r="EG8759" i="1"/>
  <c r="EG8758" i="1"/>
  <c r="EG8757" i="1"/>
  <c r="EG8756" i="1"/>
  <c r="EG8755" i="1"/>
  <c r="EG8754" i="1"/>
  <c r="EG8753" i="1"/>
  <c r="EG8752" i="1"/>
  <c r="EG8751" i="1"/>
  <c r="EG8750" i="1"/>
  <c r="EG8749" i="1"/>
  <c r="EG8748" i="1"/>
  <c r="EG8747" i="1"/>
  <c r="EG8746" i="1"/>
  <c r="EG8745" i="1"/>
  <c r="EG8744" i="1"/>
  <c r="EG8743" i="1"/>
  <c r="EG8742" i="1"/>
  <c r="EG8741" i="1"/>
  <c r="EG8740" i="1"/>
  <c r="EG8739" i="1"/>
  <c r="EG8738" i="1"/>
  <c r="EG8737" i="1"/>
  <c r="EG8736" i="1"/>
  <c r="EG8735" i="1"/>
  <c r="EG8734" i="1"/>
  <c r="EG8733" i="1"/>
  <c r="EG8732" i="1"/>
  <c r="EG8731" i="1"/>
  <c r="EG8730" i="1"/>
  <c r="EG8729" i="1"/>
  <c r="EG8728" i="1"/>
  <c r="EG8727" i="1"/>
  <c r="EG8726" i="1"/>
  <c r="EG8725" i="1"/>
  <c r="EG8724" i="1"/>
  <c r="EG8723" i="1"/>
  <c r="EG8722" i="1"/>
  <c r="EG8721" i="1"/>
  <c r="EG8720" i="1"/>
  <c r="EG8719" i="1"/>
  <c r="EG8718" i="1"/>
  <c r="EG8717" i="1"/>
  <c r="EG8716" i="1"/>
  <c r="EG8715" i="1"/>
  <c r="EG8714" i="1"/>
  <c r="EG8713" i="1"/>
  <c r="EG8712" i="1"/>
  <c r="EG8711" i="1"/>
  <c r="EG8710" i="1"/>
  <c r="EG8709" i="1"/>
  <c r="EG8708" i="1"/>
  <c r="EG8707" i="1"/>
  <c r="EG8706" i="1"/>
  <c r="EG8705" i="1"/>
  <c r="EG8704" i="1"/>
  <c r="EG8703" i="1"/>
  <c r="EG8702" i="1"/>
  <c r="EG8701" i="1"/>
  <c r="EG8700" i="1"/>
  <c r="EG8699" i="1"/>
  <c r="EG8698" i="1"/>
  <c r="EG8697" i="1"/>
  <c r="EG8696" i="1"/>
  <c r="EG8695" i="1"/>
  <c r="EG8694" i="1"/>
  <c r="EG8693" i="1"/>
  <c r="EG8692" i="1"/>
  <c r="EG8691" i="1"/>
  <c r="EG8690" i="1"/>
  <c r="EG8689" i="1"/>
  <c r="EG8688" i="1"/>
  <c r="EG8687" i="1"/>
  <c r="EG8686" i="1"/>
  <c r="EG8685" i="1"/>
  <c r="EG8684" i="1"/>
  <c r="EG8683" i="1"/>
  <c r="EG8682" i="1"/>
  <c r="EG8681" i="1"/>
  <c r="EG8680" i="1"/>
  <c r="EG8679" i="1"/>
  <c r="EG8678" i="1"/>
  <c r="EG8677" i="1"/>
  <c r="EG8676" i="1"/>
  <c r="EG8675" i="1"/>
  <c r="EG8674" i="1"/>
  <c r="EG8673" i="1"/>
  <c r="EG8672" i="1"/>
  <c r="EG8671" i="1"/>
  <c r="EG8670" i="1"/>
  <c r="EG8669" i="1"/>
  <c r="EG8668" i="1"/>
  <c r="EG8667" i="1"/>
  <c r="EG8666" i="1"/>
  <c r="EG8665" i="1"/>
  <c r="EG8664" i="1"/>
  <c r="EG8663" i="1"/>
  <c r="EG8662" i="1"/>
  <c r="EG8661" i="1"/>
  <c r="EG8660" i="1"/>
  <c r="EG8659" i="1"/>
  <c r="EG8658" i="1"/>
  <c r="EG8657" i="1"/>
  <c r="EG8656" i="1"/>
  <c r="EG8655" i="1"/>
  <c r="EG8654" i="1"/>
  <c r="EG8653" i="1"/>
  <c r="EG8652" i="1"/>
  <c r="EG8651" i="1"/>
  <c r="EG8650" i="1"/>
  <c r="EG8649" i="1"/>
  <c r="EG8648" i="1"/>
  <c r="EG8647" i="1"/>
  <c r="EG8646" i="1"/>
  <c r="EG8645" i="1"/>
  <c r="EG8644" i="1"/>
  <c r="EG8643" i="1"/>
  <c r="EG8642" i="1"/>
  <c r="EG8641" i="1"/>
  <c r="EG8640" i="1"/>
  <c r="EG8639" i="1"/>
  <c r="EG8638" i="1"/>
  <c r="EG8637" i="1"/>
  <c r="EG8636" i="1"/>
  <c r="EG8635" i="1"/>
  <c r="EG8634" i="1"/>
  <c r="EG8633" i="1"/>
  <c r="EG8632" i="1"/>
  <c r="EG8631" i="1"/>
  <c r="EG8630" i="1"/>
  <c r="EG8629" i="1"/>
  <c r="EG8628" i="1"/>
  <c r="EG8627" i="1"/>
  <c r="EG8626" i="1"/>
  <c r="EG8625" i="1"/>
  <c r="EG8624" i="1"/>
  <c r="EG8623" i="1"/>
  <c r="EG8622" i="1"/>
  <c r="EG8621" i="1"/>
  <c r="EG8620" i="1"/>
  <c r="EG8619" i="1"/>
  <c r="EG8618" i="1"/>
  <c r="EG8617" i="1"/>
  <c r="EG8616" i="1"/>
  <c r="EG8615" i="1"/>
  <c r="EG8614" i="1"/>
  <c r="EG8613" i="1"/>
  <c r="EG8612" i="1"/>
  <c r="EG8611" i="1"/>
  <c r="EG8610" i="1"/>
  <c r="EG8609" i="1"/>
  <c r="EG8608" i="1"/>
  <c r="EG8607" i="1"/>
  <c r="EG8606" i="1"/>
  <c r="EG8605" i="1"/>
  <c r="EG8604" i="1"/>
  <c r="EG8603" i="1"/>
  <c r="EG8602" i="1"/>
  <c r="EG8601" i="1"/>
  <c r="EG8600" i="1"/>
  <c r="EG8599" i="1"/>
  <c r="EG8598" i="1"/>
  <c r="EG8597" i="1"/>
  <c r="EG8596" i="1"/>
  <c r="EG8595" i="1"/>
  <c r="EG8594" i="1"/>
  <c r="EG8593" i="1"/>
  <c r="EG8592" i="1"/>
  <c r="EG8591" i="1"/>
  <c r="EG8590" i="1"/>
  <c r="EG8589" i="1"/>
  <c r="EG8588" i="1"/>
  <c r="EG8587" i="1"/>
  <c r="EG8586" i="1"/>
  <c r="EG8585" i="1"/>
  <c r="EG8584" i="1"/>
  <c r="EG8583" i="1"/>
  <c r="EG8582" i="1"/>
  <c r="EG8581" i="1"/>
  <c r="EG8580" i="1"/>
  <c r="EG8579" i="1"/>
  <c r="EG8578" i="1"/>
  <c r="EG8577" i="1"/>
  <c r="EG8576" i="1"/>
  <c r="EG8575" i="1"/>
  <c r="EG8574" i="1"/>
  <c r="EG8573" i="1"/>
  <c r="EG8572" i="1"/>
  <c r="EG8571" i="1"/>
  <c r="EG8570" i="1"/>
  <c r="EG8569" i="1"/>
  <c r="EG8568" i="1"/>
  <c r="EG8567" i="1"/>
  <c r="EG8566" i="1"/>
  <c r="EG8565" i="1"/>
  <c r="EG8564" i="1"/>
  <c r="EG8563" i="1"/>
  <c r="EG8562" i="1"/>
  <c r="EG8561" i="1"/>
  <c r="EG8560" i="1"/>
  <c r="EG8559" i="1"/>
  <c r="EG8558" i="1"/>
  <c r="EG8557" i="1"/>
  <c r="EG8556" i="1"/>
  <c r="EG8555" i="1"/>
  <c r="EG8554" i="1"/>
  <c r="EG8553" i="1"/>
  <c r="EG8552" i="1"/>
  <c r="EG8551" i="1"/>
  <c r="EG8550" i="1"/>
  <c r="EG8549" i="1"/>
  <c r="EG8548" i="1"/>
  <c r="EG8547" i="1"/>
  <c r="EG8546" i="1"/>
  <c r="EG8545" i="1"/>
  <c r="EG8544" i="1"/>
  <c r="EG8543" i="1"/>
  <c r="EG8542" i="1"/>
  <c r="EG8541" i="1"/>
  <c r="EG8540" i="1"/>
  <c r="EG8539" i="1"/>
  <c r="EG8538" i="1"/>
  <c r="EG8537" i="1"/>
  <c r="EG8536" i="1"/>
  <c r="EG8535" i="1"/>
  <c r="EG8534" i="1"/>
  <c r="EG8533" i="1"/>
  <c r="EG8532" i="1"/>
  <c r="EG8531" i="1"/>
  <c r="EG8530" i="1"/>
  <c r="EG8529" i="1"/>
  <c r="EG8528" i="1"/>
  <c r="EG8527" i="1"/>
  <c r="EG8526" i="1"/>
  <c r="EG8525" i="1"/>
  <c r="EG8524" i="1"/>
  <c r="EG8523" i="1"/>
  <c r="EG8522" i="1"/>
  <c r="EG8521" i="1"/>
  <c r="EG8520" i="1"/>
  <c r="EG8519" i="1"/>
  <c r="EG8518" i="1"/>
  <c r="EG8517" i="1"/>
  <c r="EG8516" i="1"/>
  <c r="EG8515" i="1"/>
  <c r="EG8514" i="1"/>
  <c r="EG8513" i="1"/>
  <c r="EG8512" i="1"/>
  <c r="EG8511" i="1"/>
  <c r="EG8510" i="1"/>
  <c r="EG8509" i="1"/>
  <c r="EG8508" i="1"/>
  <c r="EG8507" i="1"/>
  <c r="EG8506" i="1"/>
  <c r="EG8505" i="1"/>
  <c r="EG8504" i="1"/>
  <c r="EG8503" i="1"/>
  <c r="EG8502" i="1"/>
  <c r="EG8501" i="1"/>
  <c r="EG8500" i="1"/>
  <c r="EG8499" i="1"/>
  <c r="EG8498" i="1"/>
  <c r="EG8497" i="1"/>
  <c r="EG8496" i="1"/>
  <c r="EG8495" i="1"/>
  <c r="EG8494" i="1"/>
  <c r="EG8493" i="1"/>
  <c r="EG8492" i="1"/>
  <c r="EG8491" i="1"/>
  <c r="EG8490" i="1"/>
  <c r="EG8489" i="1"/>
  <c r="EG8488" i="1"/>
  <c r="EG8487" i="1"/>
  <c r="EG8486" i="1"/>
  <c r="EG8485" i="1"/>
  <c r="EG8484" i="1"/>
  <c r="EG8483" i="1"/>
  <c r="EG8482" i="1"/>
  <c r="EG8481" i="1"/>
  <c r="EG8480" i="1"/>
  <c r="EG8479" i="1"/>
  <c r="EG8478" i="1"/>
  <c r="EG8477" i="1"/>
  <c r="EG8476" i="1"/>
  <c r="EG8475" i="1"/>
  <c r="EG8474" i="1"/>
  <c r="EG8473" i="1"/>
  <c r="EG8472" i="1"/>
  <c r="EG8471" i="1"/>
  <c r="EG8470" i="1"/>
  <c r="EG8469" i="1"/>
  <c r="EG8468" i="1"/>
  <c r="EG8467" i="1"/>
  <c r="EG8466" i="1"/>
  <c r="EG8465" i="1"/>
  <c r="EG8464" i="1"/>
  <c r="EG8463" i="1"/>
  <c r="EG8462" i="1"/>
  <c r="EG8461" i="1"/>
  <c r="EG8460" i="1"/>
  <c r="EG8459" i="1"/>
  <c r="EG8458" i="1"/>
  <c r="EG8457" i="1"/>
  <c r="EG8456" i="1"/>
  <c r="EG8455" i="1"/>
  <c r="EG8454" i="1"/>
  <c r="EG8453" i="1"/>
  <c r="EG8452" i="1"/>
  <c r="EG8451" i="1"/>
  <c r="EG8450" i="1"/>
  <c r="EG8449" i="1"/>
  <c r="EG8448" i="1"/>
  <c r="EG8447" i="1"/>
  <c r="EG8446" i="1"/>
  <c r="EG8445" i="1"/>
  <c r="EG8444" i="1"/>
  <c r="EG8443" i="1"/>
  <c r="EG8442" i="1"/>
  <c r="EG8441" i="1"/>
  <c r="EG8440" i="1"/>
  <c r="EG8439" i="1"/>
  <c r="EG8438" i="1"/>
  <c r="EG8437" i="1"/>
  <c r="EG8436" i="1"/>
  <c r="EG8435" i="1"/>
  <c r="EG8434" i="1"/>
  <c r="EG8433" i="1"/>
  <c r="EG8432" i="1"/>
  <c r="EG8431" i="1"/>
  <c r="EG8430" i="1"/>
  <c r="EG8429" i="1"/>
  <c r="EG8428" i="1"/>
  <c r="EG8427" i="1"/>
  <c r="EG8426" i="1"/>
  <c r="EG8425" i="1"/>
  <c r="EG8424" i="1"/>
  <c r="EG8423" i="1"/>
  <c r="EG8422" i="1"/>
  <c r="EG8421" i="1"/>
  <c r="EG8420" i="1"/>
  <c r="EG8419" i="1"/>
  <c r="EG8418" i="1"/>
  <c r="EG8417" i="1"/>
  <c r="EG8416" i="1"/>
  <c r="EG8415" i="1"/>
  <c r="EG8414" i="1"/>
  <c r="EG8413" i="1"/>
  <c r="EG8412" i="1"/>
  <c r="EG8411" i="1"/>
  <c r="EG8410" i="1"/>
  <c r="EG8409" i="1"/>
  <c r="EG8408" i="1"/>
  <c r="EG8407" i="1"/>
  <c r="EG8406" i="1"/>
  <c r="EG8405" i="1"/>
  <c r="EG8404" i="1"/>
  <c r="EG8403" i="1"/>
  <c r="EG8402" i="1"/>
  <c r="EG8401" i="1"/>
  <c r="EG8400" i="1"/>
  <c r="EG8399" i="1"/>
  <c r="EG8398" i="1"/>
  <c r="EG8397" i="1"/>
  <c r="EG8396" i="1"/>
  <c r="EG8395" i="1"/>
  <c r="EG8394" i="1"/>
  <c r="EG8393" i="1"/>
  <c r="EG8392" i="1"/>
  <c r="EG8391" i="1"/>
  <c r="EG8390" i="1"/>
  <c r="EG8389" i="1"/>
  <c r="EG8388" i="1"/>
  <c r="EG8387" i="1"/>
  <c r="EG8386" i="1"/>
  <c r="EG8385" i="1"/>
  <c r="EG8384" i="1"/>
  <c r="EG8383" i="1"/>
  <c r="EG8382" i="1"/>
  <c r="EG8381" i="1"/>
  <c r="EG8380" i="1"/>
  <c r="EG8379" i="1"/>
  <c r="EG8378" i="1"/>
  <c r="EG8377" i="1"/>
  <c r="EG8376" i="1"/>
  <c r="EG8375" i="1"/>
  <c r="EG8374" i="1"/>
  <c r="EG8373" i="1"/>
  <c r="EG8372" i="1"/>
  <c r="EG8371" i="1"/>
  <c r="EG8370" i="1"/>
  <c r="EG8369" i="1"/>
  <c r="EG8368" i="1"/>
  <c r="EG8367" i="1"/>
  <c r="EG8366" i="1"/>
  <c r="EG8365" i="1"/>
  <c r="EG8364" i="1"/>
  <c r="EG8363" i="1"/>
  <c r="EG8362" i="1"/>
  <c r="EG8361" i="1"/>
  <c r="EG8360" i="1"/>
  <c r="EG8359" i="1"/>
  <c r="EG8358" i="1"/>
  <c r="EG8357" i="1"/>
  <c r="EG8356" i="1"/>
  <c r="EG8355" i="1"/>
  <c r="EG8354" i="1"/>
  <c r="EG8353" i="1"/>
  <c r="EG8352" i="1"/>
  <c r="EG8351" i="1"/>
  <c r="EG8350" i="1"/>
  <c r="EG8349" i="1"/>
  <c r="EG8348" i="1"/>
  <c r="EG8347" i="1"/>
  <c r="EG8346" i="1"/>
  <c r="EG8345" i="1"/>
  <c r="EG8344" i="1"/>
  <c r="EG8343" i="1"/>
  <c r="EG8342" i="1"/>
  <c r="EG8341" i="1"/>
  <c r="EG8340" i="1"/>
  <c r="EG8339" i="1"/>
  <c r="EG8338" i="1"/>
  <c r="EG8337" i="1"/>
  <c r="EG8336" i="1"/>
  <c r="EG8335" i="1"/>
  <c r="EG8334" i="1"/>
  <c r="EG8333" i="1"/>
  <c r="EG8332" i="1"/>
  <c r="EG8331" i="1"/>
  <c r="EG8330" i="1"/>
  <c r="EG8329" i="1"/>
  <c r="EG8328" i="1"/>
  <c r="EG8327" i="1"/>
  <c r="EG8326" i="1"/>
  <c r="EG8325" i="1"/>
  <c r="EG8324" i="1"/>
  <c r="EG8323" i="1"/>
  <c r="EG8322" i="1"/>
  <c r="EG8321" i="1"/>
  <c r="EG8320" i="1"/>
  <c r="EG8319" i="1"/>
  <c r="EG8318" i="1"/>
  <c r="EG8317" i="1"/>
  <c r="EG8316" i="1"/>
  <c r="EG8315" i="1"/>
  <c r="EG8314" i="1"/>
  <c r="EG8313" i="1"/>
  <c r="EG8312" i="1"/>
  <c r="EG8311" i="1"/>
  <c r="EG8310" i="1"/>
  <c r="EG8309" i="1"/>
  <c r="EG8308" i="1"/>
  <c r="EG8307" i="1"/>
  <c r="EG8306" i="1"/>
  <c r="EG8305" i="1"/>
  <c r="EG8304" i="1"/>
  <c r="EG8303" i="1"/>
  <c r="EG8302" i="1"/>
  <c r="EG8301" i="1"/>
  <c r="EG8300" i="1"/>
  <c r="EG8299" i="1"/>
  <c r="EG8298" i="1"/>
  <c r="EG8297" i="1"/>
  <c r="EG8296" i="1"/>
  <c r="EG8295" i="1"/>
  <c r="EG8294" i="1"/>
  <c r="EG8293" i="1"/>
  <c r="EG8292" i="1"/>
  <c r="EG8291" i="1"/>
  <c r="EG8290" i="1"/>
  <c r="EG8289" i="1"/>
  <c r="EG8288" i="1"/>
  <c r="EG8287" i="1"/>
  <c r="EG8286" i="1"/>
  <c r="EG8285" i="1"/>
  <c r="EG8284" i="1"/>
  <c r="EG8283" i="1"/>
  <c r="EG8282" i="1"/>
  <c r="EG8281" i="1"/>
  <c r="EG8280" i="1"/>
  <c r="EG8279" i="1"/>
  <c r="EG8278" i="1"/>
  <c r="EG8277" i="1"/>
  <c r="EG8276" i="1"/>
  <c r="EG8275" i="1"/>
  <c r="EG8274" i="1"/>
  <c r="EG8273" i="1"/>
  <c r="EG8272" i="1"/>
  <c r="EG8271" i="1"/>
  <c r="EG8270" i="1"/>
  <c r="EG8269" i="1"/>
  <c r="EG8268" i="1"/>
  <c r="EG8267" i="1"/>
  <c r="EG8266" i="1"/>
  <c r="EG8265" i="1"/>
  <c r="EG8264" i="1"/>
  <c r="EG8263" i="1"/>
  <c r="EG8262" i="1"/>
  <c r="EG8261" i="1"/>
  <c r="EG8260" i="1"/>
  <c r="EG8259" i="1"/>
  <c r="EG8258" i="1"/>
  <c r="EG8257" i="1"/>
  <c r="EG8256" i="1"/>
  <c r="EG8255" i="1"/>
  <c r="EG8254" i="1"/>
  <c r="EG8253" i="1"/>
  <c r="EG8252" i="1"/>
  <c r="EG8251" i="1"/>
  <c r="EG8250" i="1"/>
  <c r="EG8249" i="1"/>
  <c r="EG8248" i="1"/>
  <c r="EG8247" i="1"/>
  <c r="EG8246" i="1"/>
  <c r="EG8245" i="1"/>
  <c r="EG8244" i="1"/>
  <c r="EG8243" i="1"/>
  <c r="EG8242" i="1"/>
  <c r="EG8241" i="1"/>
  <c r="EG8240" i="1"/>
  <c r="EG8239" i="1"/>
  <c r="EG8238" i="1"/>
  <c r="EG8237" i="1"/>
  <c r="EG8236" i="1"/>
  <c r="EG8235" i="1"/>
  <c r="EG8234" i="1"/>
  <c r="EG8233" i="1"/>
  <c r="EG8232" i="1"/>
  <c r="EG8231" i="1"/>
  <c r="EG8230" i="1"/>
  <c r="EG8229" i="1"/>
  <c r="EG8228" i="1"/>
  <c r="EG8227" i="1"/>
  <c r="EG8226" i="1"/>
  <c r="EG8225" i="1"/>
  <c r="EG8224" i="1"/>
  <c r="EG8223" i="1"/>
  <c r="EG8222" i="1"/>
  <c r="EG8221" i="1"/>
  <c r="EG8220" i="1"/>
  <c r="EG8219" i="1"/>
  <c r="EG8218" i="1"/>
  <c r="EG8217" i="1"/>
  <c r="EG8216" i="1"/>
  <c r="EG8215" i="1"/>
  <c r="EG8214" i="1"/>
  <c r="EG8213" i="1"/>
  <c r="EG8212" i="1"/>
  <c r="EG8211" i="1"/>
  <c r="EG8210" i="1"/>
  <c r="EG8209" i="1"/>
  <c r="EG8208" i="1"/>
  <c r="EG8207" i="1"/>
  <c r="EG8206" i="1"/>
  <c r="EG8205" i="1"/>
  <c r="EG8204" i="1"/>
  <c r="EG8203" i="1"/>
  <c r="EG8202" i="1"/>
  <c r="EG8201" i="1"/>
  <c r="EG8200" i="1"/>
  <c r="EG8199" i="1"/>
  <c r="EG8198" i="1"/>
  <c r="EG8197" i="1"/>
  <c r="EG8196" i="1"/>
  <c r="EG8195" i="1"/>
  <c r="EG8194" i="1"/>
  <c r="EG8193" i="1"/>
  <c r="EG8192" i="1"/>
  <c r="EG8191" i="1"/>
  <c r="EG8190" i="1"/>
  <c r="EG8189" i="1"/>
  <c r="EG8188" i="1"/>
  <c r="EG8187" i="1"/>
  <c r="EG8186" i="1"/>
  <c r="EG8185" i="1"/>
  <c r="EG8184" i="1"/>
  <c r="EG8183" i="1"/>
  <c r="EG8182" i="1"/>
  <c r="EG8181" i="1"/>
  <c r="EG8180" i="1"/>
  <c r="EG8179" i="1"/>
  <c r="EG8178" i="1"/>
  <c r="EG8177" i="1"/>
  <c r="EG8176" i="1"/>
  <c r="EG8175" i="1"/>
  <c r="EG8174" i="1"/>
  <c r="EG8173" i="1"/>
  <c r="EG8172" i="1"/>
  <c r="EG8171" i="1"/>
  <c r="EG8170" i="1"/>
  <c r="EG8169" i="1"/>
  <c r="EG8168" i="1"/>
  <c r="EG8167" i="1"/>
  <c r="EG8166" i="1"/>
  <c r="EG8165" i="1"/>
  <c r="EG8164" i="1"/>
  <c r="EG8163" i="1"/>
  <c r="EG8162" i="1"/>
  <c r="EG8161" i="1"/>
  <c r="EG8160" i="1"/>
  <c r="EG8159" i="1"/>
  <c r="EG8158" i="1"/>
  <c r="EG8157" i="1"/>
  <c r="EG8156" i="1"/>
  <c r="EG8155" i="1"/>
  <c r="EG8154" i="1"/>
  <c r="EG8153" i="1"/>
  <c r="EG8152" i="1"/>
  <c r="EG8151" i="1"/>
  <c r="EG8150" i="1"/>
  <c r="EG8149" i="1"/>
  <c r="EG8148" i="1"/>
  <c r="EG8147" i="1"/>
  <c r="EG8146" i="1"/>
  <c r="EG8145" i="1"/>
  <c r="EG8144" i="1"/>
  <c r="EG8143" i="1"/>
  <c r="EG8142" i="1"/>
  <c r="EG8141" i="1"/>
  <c r="EG8140" i="1"/>
  <c r="EG8139" i="1"/>
  <c r="EG8138" i="1"/>
  <c r="EG8137" i="1"/>
  <c r="EG8136" i="1"/>
  <c r="EG8135" i="1"/>
  <c r="EG8134" i="1"/>
  <c r="EG8133" i="1"/>
  <c r="EG8132" i="1"/>
  <c r="EG8131" i="1"/>
  <c r="EG8130" i="1"/>
  <c r="EG8129" i="1"/>
  <c r="EG8128" i="1"/>
  <c r="EG8127" i="1"/>
  <c r="EG8126" i="1"/>
  <c r="EG8125" i="1"/>
  <c r="EG8124" i="1"/>
  <c r="EG8123" i="1"/>
  <c r="EG8122" i="1"/>
  <c r="EG8121" i="1"/>
  <c r="EG8120" i="1"/>
  <c r="EG8119" i="1"/>
  <c r="EG8118" i="1"/>
  <c r="EG8117" i="1"/>
  <c r="EG8116" i="1"/>
  <c r="EG8115" i="1"/>
  <c r="EG8114" i="1"/>
  <c r="EG8113" i="1"/>
  <c r="EG8112" i="1"/>
  <c r="EG8111" i="1"/>
  <c r="EG8110" i="1"/>
  <c r="EG8109" i="1"/>
  <c r="EG8108" i="1"/>
  <c r="EG8107" i="1"/>
  <c r="EG8106" i="1"/>
  <c r="EG8105" i="1"/>
  <c r="EG8104" i="1"/>
  <c r="EG8103" i="1"/>
  <c r="EG8102" i="1"/>
  <c r="EG8101" i="1"/>
  <c r="EG8100" i="1"/>
  <c r="EG8099" i="1"/>
  <c r="EG8098" i="1"/>
  <c r="EG8097" i="1"/>
  <c r="EG8096" i="1"/>
  <c r="EG8095" i="1"/>
  <c r="EG8094" i="1"/>
  <c r="EG8093" i="1"/>
  <c r="EG8092" i="1"/>
  <c r="EG8091" i="1"/>
  <c r="EG8090" i="1"/>
  <c r="EG8089" i="1"/>
  <c r="EG8088" i="1"/>
  <c r="EG8087" i="1"/>
  <c r="EG8086" i="1"/>
  <c r="EG8085" i="1"/>
  <c r="EG8084" i="1"/>
  <c r="EG8083" i="1"/>
  <c r="EG8082" i="1"/>
  <c r="EG8081" i="1"/>
  <c r="EG8080" i="1"/>
  <c r="EG8079" i="1"/>
  <c r="EG8078" i="1"/>
  <c r="EG8077" i="1"/>
  <c r="EG8076" i="1"/>
  <c r="EG8075" i="1"/>
  <c r="EG8074" i="1"/>
  <c r="EG8073" i="1"/>
  <c r="EG8072" i="1"/>
  <c r="EG8071" i="1"/>
  <c r="EG8070" i="1"/>
  <c r="EG8069" i="1"/>
  <c r="EG8068" i="1"/>
  <c r="EG8067" i="1"/>
  <c r="EG8066" i="1"/>
  <c r="EG8065" i="1"/>
  <c r="EG8064" i="1"/>
  <c r="EG8063" i="1"/>
  <c r="EG8062" i="1"/>
  <c r="EG8061" i="1"/>
  <c r="EG8060" i="1"/>
  <c r="EG8059" i="1"/>
  <c r="EG8058" i="1"/>
  <c r="EG8057" i="1"/>
  <c r="EG8056" i="1"/>
  <c r="EG8055" i="1"/>
  <c r="EG8054" i="1"/>
  <c r="EG8053" i="1"/>
  <c r="EG8052" i="1"/>
  <c r="EG8051" i="1"/>
  <c r="EG8050" i="1"/>
  <c r="EG8049" i="1"/>
  <c r="EG8048" i="1"/>
  <c r="EG8047" i="1"/>
  <c r="EG8046" i="1"/>
  <c r="EG8045" i="1"/>
  <c r="EG8044" i="1"/>
  <c r="EG8043" i="1"/>
  <c r="EG8042" i="1"/>
  <c r="EG8041" i="1"/>
  <c r="EG8040" i="1"/>
  <c r="EG8039" i="1"/>
  <c r="EG8038" i="1"/>
  <c r="EG8037" i="1"/>
  <c r="EG8036" i="1"/>
  <c r="EG8035" i="1"/>
  <c r="EG8034" i="1"/>
  <c r="EG8033" i="1"/>
  <c r="EG8032" i="1"/>
  <c r="EG8031" i="1"/>
  <c r="EG8030" i="1"/>
  <c r="EG8029" i="1"/>
  <c r="EG8028" i="1"/>
  <c r="EG8027" i="1"/>
  <c r="EG8026" i="1"/>
  <c r="EG8025" i="1"/>
  <c r="EG8024" i="1"/>
  <c r="EG8023" i="1"/>
  <c r="EG8022" i="1"/>
  <c r="EG8021" i="1"/>
  <c r="EG8020" i="1"/>
  <c r="EG8019" i="1"/>
  <c r="EG8018" i="1"/>
  <c r="EG8017" i="1"/>
  <c r="EG8016" i="1"/>
  <c r="EG8015" i="1"/>
  <c r="EG8014" i="1"/>
  <c r="EG8013" i="1"/>
  <c r="EG8012" i="1"/>
  <c r="EG8011" i="1"/>
  <c r="EG8010" i="1"/>
  <c r="EG8009" i="1"/>
  <c r="EG8008" i="1"/>
  <c r="EG8007" i="1"/>
  <c r="EG8006" i="1"/>
  <c r="EG8005" i="1"/>
  <c r="EG8004" i="1"/>
  <c r="EG8003" i="1"/>
  <c r="EG8002" i="1"/>
  <c r="EG8001" i="1"/>
  <c r="EG8000" i="1"/>
  <c r="EG7999" i="1"/>
  <c r="EG7998" i="1"/>
  <c r="EG7997" i="1"/>
  <c r="EG7996" i="1"/>
  <c r="EG7995" i="1"/>
  <c r="EG7994" i="1"/>
  <c r="EG7993" i="1"/>
  <c r="EG7992" i="1"/>
  <c r="EG7991" i="1"/>
  <c r="EG7990" i="1"/>
  <c r="EG7989" i="1"/>
  <c r="EG7988" i="1"/>
  <c r="EG7987" i="1"/>
  <c r="EG7986" i="1"/>
  <c r="EG7985" i="1"/>
  <c r="EG7984" i="1"/>
  <c r="EG7983" i="1"/>
  <c r="EG7982" i="1"/>
  <c r="EG7981" i="1"/>
  <c r="EG7980" i="1"/>
  <c r="EG7979" i="1"/>
  <c r="EG7978" i="1"/>
  <c r="EG7977" i="1"/>
  <c r="EG7976" i="1"/>
  <c r="EG7975" i="1"/>
  <c r="EG7974" i="1"/>
  <c r="EG7973" i="1"/>
  <c r="EG7972" i="1"/>
  <c r="EG7971" i="1"/>
  <c r="EG7970" i="1"/>
  <c r="EG7969" i="1"/>
  <c r="EG7968" i="1"/>
  <c r="EG7967" i="1"/>
  <c r="EG7966" i="1"/>
  <c r="EG7965" i="1"/>
  <c r="EG7964" i="1"/>
  <c r="EG7963" i="1"/>
  <c r="EG7962" i="1"/>
  <c r="EG7961" i="1"/>
  <c r="EG7960" i="1"/>
  <c r="EG7959" i="1"/>
  <c r="EG7958" i="1"/>
  <c r="EG7957" i="1"/>
  <c r="EG7956" i="1"/>
  <c r="EG7955" i="1"/>
  <c r="EG7954" i="1"/>
  <c r="EG7953" i="1"/>
  <c r="EG7952" i="1"/>
  <c r="EG7951" i="1"/>
  <c r="EG7950" i="1"/>
  <c r="EG7949" i="1"/>
  <c r="EG7948" i="1"/>
  <c r="EG7947" i="1"/>
  <c r="EG7946" i="1"/>
  <c r="EG7945" i="1"/>
  <c r="EG7944" i="1"/>
  <c r="EG7943" i="1"/>
  <c r="EG7942" i="1"/>
  <c r="EG7941" i="1"/>
  <c r="EG7940" i="1"/>
  <c r="EG7939" i="1"/>
  <c r="EG7938" i="1"/>
  <c r="EG7937" i="1"/>
  <c r="EG7936" i="1"/>
  <c r="EG7935" i="1"/>
  <c r="EG7934" i="1"/>
  <c r="EG7933" i="1"/>
  <c r="EG7932" i="1"/>
  <c r="EG7931" i="1"/>
  <c r="EG7930" i="1"/>
  <c r="EG7929" i="1"/>
  <c r="EG7928" i="1"/>
  <c r="EG7927" i="1"/>
  <c r="EG7926" i="1"/>
  <c r="EG7925" i="1"/>
  <c r="EG7924" i="1"/>
  <c r="EG7923" i="1"/>
  <c r="EG7922" i="1"/>
  <c r="EG7921" i="1"/>
  <c r="EG7920" i="1"/>
  <c r="EG7919" i="1"/>
  <c r="EG7918" i="1"/>
  <c r="EG7917" i="1"/>
  <c r="EG7916" i="1"/>
  <c r="EG7915" i="1"/>
  <c r="EG7914" i="1"/>
  <c r="EG7913" i="1"/>
  <c r="EG7912" i="1"/>
  <c r="EG7911" i="1"/>
  <c r="EG7910" i="1"/>
  <c r="EG7909" i="1"/>
  <c r="EG7908" i="1"/>
  <c r="EG7907" i="1"/>
  <c r="EG7906" i="1"/>
  <c r="EG7905" i="1"/>
  <c r="EG7904" i="1"/>
  <c r="EG7903" i="1"/>
  <c r="EG7902" i="1"/>
  <c r="EG7901" i="1"/>
  <c r="EG7900" i="1"/>
  <c r="EG7899" i="1"/>
  <c r="EG7898" i="1"/>
  <c r="EG7897" i="1"/>
  <c r="EG7896" i="1"/>
  <c r="EG7895" i="1"/>
  <c r="EG7894" i="1"/>
  <c r="EG7893" i="1"/>
  <c r="EG7892" i="1"/>
  <c r="EG7891" i="1"/>
  <c r="EG7890" i="1"/>
  <c r="EG7889" i="1"/>
  <c r="EG7888" i="1"/>
  <c r="EG7887" i="1"/>
  <c r="EG7886" i="1"/>
  <c r="EG7885" i="1"/>
  <c r="EG7884" i="1"/>
  <c r="EG7883" i="1"/>
  <c r="EG7882" i="1"/>
  <c r="EG7881" i="1"/>
  <c r="EG7880" i="1"/>
  <c r="EG7879" i="1"/>
  <c r="EG7878" i="1"/>
  <c r="EG7877" i="1"/>
  <c r="EG7876" i="1"/>
  <c r="EG7875" i="1"/>
  <c r="EG7874" i="1"/>
  <c r="EG7873" i="1"/>
  <c r="EG7872" i="1"/>
  <c r="EG7871" i="1"/>
  <c r="EG7870" i="1"/>
  <c r="EG7869" i="1"/>
  <c r="EG7868" i="1"/>
  <c r="EG7867" i="1"/>
  <c r="EG7866" i="1"/>
  <c r="EG7865" i="1"/>
  <c r="EG7864" i="1"/>
  <c r="EG7863" i="1"/>
  <c r="EG7862" i="1"/>
  <c r="EG7861" i="1"/>
  <c r="EG7860" i="1"/>
  <c r="EG7859" i="1"/>
  <c r="EG7858" i="1"/>
  <c r="EG7857" i="1"/>
  <c r="EG7856" i="1"/>
  <c r="EG7855" i="1"/>
  <c r="EG7854" i="1"/>
  <c r="EG7853" i="1"/>
  <c r="EG7852" i="1"/>
  <c r="EG7851" i="1"/>
  <c r="EG7850" i="1"/>
  <c r="EG7849" i="1"/>
  <c r="EG7848" i="1"/>
  <c r="EG7847" i="1"/>
  <c r="EG7846" i="1"/>
  <c r="EG7845" i="1"/>
  <c r="EG7844" i="1"/>
  <c r="EG7843" i="1"/>
  <c r="EG7842" i="1"/>
  <c r="EG7841" i="1"/>
  <c r="EG7840" i="1"/>
  <c r="EG7839" i="1"/>
  <c r="EG7838" i="1"/>
  <c r="EG7837" i="1"/>
  <c r="EG7836" i="1"/>
  <c r="EG7835" i="1"/>
  <c r="EG7834" i="1"/>
  <c r="EG7833" i="1"/>
  <c r="EG7832" i="1"/>
  <c r="EG7831" i="1"/>
  <c r="EG7830" i="1"/>
  <c r="EG7829" i="1"/>
  <c r="EG7828" i="1"/>
  <c r="EG7827" i="1"/>
  <c r="EG7826" i="1"/>
  <c r="EG7825" i="1"/>
  <c r="EG7824" i="1"/>
  <c r="EG7823" i="1"/>
  <c r="EG7822" i="1"/>
  <c r="EG7821" i="1"/>
  <c r="EG7820" i="1"/>
  <c r="EG7819" i="1"/>
  <c r="EG7818" i="1"/>
  <c r="EG7817" i="1"/>
  <c r="EG7816" i="1"/>
  <c r="EG7815" i="1"/>
  <c r="EG7814" i="1"/>
  <c r="EG7813" i="1"/>
  <c r="EG7812" i="1"/>
  <c r="EG7811" i="1"/>
  <c r="EG7810" i="1"/>
  <c r="EG7809" i="1"/>
  <c r="EG7808" i="1"/>
  <c r="EG7807" i="1"/>
  <c r="EG7806" i="1"/>
  <c r="EG7805" i="1"/>
  <c r="EG7804" i="1"/>
  <c r="EG7803" i="1"/>
  <c r="EG7802" i="1"/>
  <c r="EG7801" i="1"/>
  <c r="EG7800" i="1"/>
  <c r="EG7799" i="1"/>
  <c r="EG7798" i="1"/>
  <c r="EG7797" i="1"/>
  <c r="EG7796" i="1"/>
  <c r="EG7795" i="1"/>
  <c r="EG7794" i="1"/>
  <c r="EG7793" i="1"/>
  <c r="EG7792" i="1"/>
  <c r="EG7791" i="1"/>
  <c r="EG7790" i="1"/>
  <c r="EG7789" i="1"/>
  <c r="EG7788" i="1"/>
  <c r="EG7787" i="1"/>
  <c r="EG7786" i="1"/>
  <c r="EG7785" i="1"/>
  <c r="EG7784" i="1"/>
  <c r="EG7783" i="1"/>
  <c r="EG7782" i="1"/>
  <c r="EG7781" i="1"/>
  <c r="EG7780" i="1"/>
  <c r="EG7779" i="1"/>
  <c r="EG7778" i="1"/>
  <c r="EG7777" i="1"/>
  <c r="EG7776" i="1"/>
  <c r="EG7775" i="1"/>
  <c r="EG7774" i="1"/>
  <c r="EG7773" i="1"/>
  <c r="EG7772" i="1"/>
  <c r="EG7771" i="1"/>
  <c r="EG7770" i="1"/>
  <c r="EG7769" i="1"/>
  <c r="EG7768" i="1"/>
  <c r="EG7767" i="1"/>
  <c r="EG7766" i="1"/>
  <c r="EG7765" i="1"/>
  <c r="EG7764" i="1"/>
  <c r="EG7763" i="1"/>
  <c r="EG7762" i="1"/>
  <c r="EG7761" i="1"/>
  <c r="EG7760" i="1"/>
  <c r="EG7759" i="1"/>
  <c r="EG7758" i="1"/>
  <c r="EG7757" i="1"/>
  <c r="EG7756" i="1"/>
  <c r="EG7755" i="1"/>
  <c r="EG7754" i="1"/>
  <c r="EG7753" i="1"/>
  <c r="EG7752" i="1"/>
  <c r="EG7751" i="1"/>
  <c r="EG7750" i="1"/>
  <c r="EG7749" i="1"/>
  <c r="EG7748" i="1"/>
  <c r="EG7747" i="1"/>
  <c r="EG7746" i="1"/>
  <c r="EG7745" i="1"/>
  <c r="EG7744" i="1"/>
  <c r="EG7743" i="1"/>
  <c r="EG7742" i="1"/>
  <c r="EG7741" i="1"/>
  <c r="EG7740" i="1"/>
  <c r="EG7739" i="1"/>
  <c r="EG7738" i="1"/>
  <c r="EG7737" i="1"/>
  <c r="EG7736" i="1"/>
  <c r="EG7735" i="1"/>
  <c r="EG7734" i="1"/>
  <c r="EG7733" i="1"/>
  <c r="EG7732" i="1"/>
  <c r="EG7731" i="1"/>
  <c r="EG7730" i="1"/>
  <c r="EG7729" i="1"/>
  <c r="EG7728" i="1"/>
  <c r="EG7727" i="1"/>
  <c r="EG7726" i="1"/>
  <c r="EG7725" i="1"/>
  <c r="EG7724" i="1"/>
  <c r="EG7723" i="1"/>
  <c r="EG7722" i="1"/>
  <c r="EG7721" i="1"/>
  <c r="EG7720" i="1"/>
  <c r="EG7719" i="1"/>
  <c r="EG7718" i="1"/>
  <c r="EG7717" i="1"/>
  <c r="EG7716" i="1"/>
  <c r="EG7715" i="1"/>
  <c r="EG7714" i="1"/>
  <c r="EG7713" i="1"/>
  <c r="EG7712" i="1"/>
  <c r="EG7711" i="1"/>
  <c r="EG7710" i="1"/>
  <c r="EG7709" i="1"/>
  <c r="EG7708" i="1"/>
  <c r="EG7707" i="1"/>
  <c r="EG7706" i="1"/>
  <c r="EG7705" i="1"/>
  <c r="EG7704" i="1"/>
  <c r="EG7703" i="1"/>
  <c r="EG7702" i="1"/>
  <c r="EG7701" i="1"/>
  <c r="EG7700" i="1"/>
  <c r="EG7699" i="1"/>
  <c r="EG7698" i="1"/>
  <c r="EG7697" i="1"/>
  <c r="EG7696" i="1"/>
  <c r="EG7695" i="1"/>
  <c r="EG7694" i="1"/>
  <c r="EG7693" i="1"/>
  <c r="EG7692" i="1"/>
  <c r="EG7691" i="1"/>
  <c r="EG7690" i="1"/>
  <c r="EG7689" i="1"/>
  <c r="EG7688" i="1"/>
  <c r="EG7687" i="1"/>
  <c r="EG7686" i="1"/>
  <c r="EG7685" i="1"/>
  <c r="EG7684" i="1"/>
  <c r="EG7683" i="1"/>
  <c r="EG7682" i="1"/>
  <c r="EG7681" i="1"/>
  <c r="EG7680" i="1"/>
  <c r="EG7679" i="1"/>
  <c r="EG7678" i="1"/>
  <c r="EG7677" i="1"/>
  <c r="EG7676" i="1"/>
  <c r="EG7675" i="1"/>
  <c r="EG7674" i="1"/>
  <c r="EG7673" i="1"/>
  <c r="EG7672" i="1"/>
  <c r="EG7671" i="1"/>
  <c r="EG7670" i="1"/>
  <c r="EG7669" i="1"/>
  <c r="EG7668" i="1"/>
  <c r="EG7667" i="1"/>
  <c r="EG7666" i="1"/>
  <c r="EG7665" i="1"/>
  <c r="EG7664" i="1"/>
  <c r="EG7663" i="1"/>
  <c r="EG7662" i="1"/>
  <c r="EG7661" i="1"/>
  <c r="EG7660" i="1"/>
  <c r="EG7659" i="1"/>
  <c r="EG7658" i="1"/>
  <c r="EG7657" i="1"/>
  <c r="EG7656" i="1"/>
  <c r="EG7655" i="1"/>
  <c r="EG7654" i="1"/>
  <c r="EG7653" i="1"/>
  <c r="EG7652" i="1"/>
  <c r="EG7651" i="1"/>
  <c r="EG7650" i="1"/>
  <c r="EG7649" i="1"/>
  <c r="EG7648" i="1"/>
  <c r="EG7647" i="1"/>
  <c r="EG7646" i="1"/>
  <c r="EG7645" i="1"/>
  <c r="EG7644" i="1"/>
  <c r="EG7643" i="1"/>
  <c r="EG7642" i="1"/>
  <c r="EG7641" i="1"/>
  <c r="EG7640" i="1"/>
  <c r="EG7639" i="1"/>
  <c r="EG7638" i="1"/>
  <c r="EG7637" i="1"/>
  <c r="EG7636" i="1"/>
  <c r="EG7635" i="1"/>
  <c r="EG7634" i="1"/>
  <c r="EG7633" i="1"/>
  <c r="EG7632" i="1"/>
  <c r="EG7631" i="1"/>
  <c r="EG7630" i="1"/>
  <c r="EG7629" i="1"/>
  <c r="EG7628" i="1"/>
  <c r="EG7627" i="1"/>
  <c r="EG7626" i="1"/>
  <c r="EG7625" i="1"/>
  <c r="EG7624" i="1"/>
  <c r="EG7623" i="1"/>
  <c r="EG7622" i="1"/>
  <c r="EG7621" i="1"/>
  <c r="EG7620" i="1"/>
  <c r="EG7619" i="1"/>
  <c r="EG7618" i="1"/>
  <c r="EG7617" i="1"/>
  <c r="EG7616" i="1"/>
  <c r="EG7615" i="1"/>
  <c r="EG7614" i="1"/>
  <c r="EG7613" i="1"/>
  <c r="EG7612" i="1"/>
  <c r="EG7611" i="1"/>
  <c r="EG7610" i="1"/>
  <c r="EG7609" i="1"/>
  <c r="EG7608" i="1"/>
  <c r="EG7607" i="1"/>
  <c r="EG7606" i="1"/>
  <c r="EG7605" i="1"/>
  <c r="EG7604" i="1"/>
  <c r="EG7603" i="1"/>
  <c r="EG7602" i="1"/>
  <c r="EG7601" i="1"/>
  <c r="EG7600" i="1"/>
  <c r="EG7599" i="1"/>
  <c r="EG7598" i="1"/>
  <c r="EG7597" i="1"/>
  <c r="EG7596" i="1"/>
  <c r="EG7595" i="1"/>
  <c r="EG7594" i="1"/>
  <c r="EG7593" i="1"/>
  <c r="EG7592" i="1"/>
  <c r="EG7591" i="1"/>
  <c r="EG7590" i="1"/>
  <c r="EG7589" i="1"/>
  <c r="EG7588" i="1"/>
  <c r="EG7587" i="1"/>
  <c r="EG7586" i="1"/>
  <c r="EG7585" i="1"/>
  <c r="EG7584" i="1"/>
  <c r="EG7583" i="1"/>
  <c r="EG7582" i="1"/>
  <c r="EG7581" i="1"/>
  <c r="EG7580" i="1"/>
  <c r="EG7579" i="1"/>
  <c r="EG7578" i="1"/>
  <c r="EG7577" i="1"/>
  <c r="EG7576" i="1"/>
  <c r="EG7575" i="1"/>
  <c r="EG7574" i="1"/>
  <c r="EG7573" i="1"/>
  <c r="EG7572" i="1"/>
  <c r="EG7571" i="1"/>
  <c r="EG7570" i="1"/>
  <c r="EG7569" i="1"/>
  <c r="EG7568" i="1"/>
  <c r="EG7567" i="1"/>
  <c r="EG7566" i="1"/>
  <c r="EG7565" i="1"/>
  <c r="EG7564" i="1"/>
  <c r="EG7563" i="1"/>
  <c r="EG7562" i="1"/>
  <c r="EG7561" i="1"/>
  <c r="EG7560" i="1"/>
  <c r="EG7559" i="1"/>
  <c r="EG7558" i="1"/>
  <c r="EG7557" i="1"/>
  <c r="EG7556" i="1"/>
  <c r="EG7555" i="1"/>
  <c r="EG7554" i="1"/>
  <c r="EG7553" i="1"/>
  <c r="EG7552" i="1"/>
  <c r="EG7551" i="1"/>
  <c r="EG7550" i="1"/>
  <c r="EG7549" i="1"/>
  <c r="EG7548" i="1"/>
  <c r="EG7547" i="1"/>
  <c r="EG7546" i="1"/>
  <c r="EG7545" i="1"/>
  <c r="EG7544" i="1"/>
  <c r="EG7543" i="1"/>
  <c r="EG7542" i="1"/>
  <c r="EG7541" i="1"/>
  <c r="EG7540" i="1"/>
  <c r="EG7539" i="1"/>
  <c r="EG7538" i="1"/>
  <c r="EG7537" i="1"/>
  <c r="EG7536" i="1"/>
  <c r="EG7535" i="1"/>
  <c r="EG7534" i="1"/>
  <c r="EG7533" i="1"/>
  <c r="EG7532" i="1"/>
  <c r="EG7531" i="1"/>
  <c r="EG7530" i="1"/>
  <c r="EG7529" i="1"/>
  <c r="EG7528" i="1"/>
  <c r="EG7527" i="1"/>
  <c r="EG7526" i="1"/>
  <c r="EG7525" i="1"/>
  <c r="EG7524" i="1"/>
  <c r="EG7523" i="1"/>
  <c r="EG7522" i="1"/>
  <c r="EG7521" i="1"/>
  <c r="EG7520" i="1"/>
  <c r="EG7519" i="1"/>
  <c r="EG7518" i="1"/>
  <c r="EG7517" i="1"/>
  <c r="EG7516" i="1"/>
  <c r="EG7515" i="1"/>
  <c r="EG7514" i="1"/>
  <c r="EG7513" i="1"/>
  <c r="EG7512" i="1"/>
  <c r="EG7511" i="1"/>
  <c r="EG7510" i="1"/>
  <c r="EG7509" i="1"/>
  <c r="EG7508" i="1"/>
  <c r="EG7507" i="1"/>
  <c r="EG7506" i="1"/>
  <c r="EG7505" i="1"/>
  <c r="EG7504" i="1"/>
  <c r="EG7503" i="1"/>
  <c r="EG7502" i="1"/>
  <c r="EG7501" i="1"/>
  <c r="EG7500" i="1"/>
  <c r="EG7499" i="1"/>
  <c r="EG7498" i="1"/>
  <c r="EG7497" i="1"/>
  <c r="EG7496" i="1"/>
  <c r="EG7495" i="1"/>
  <c r="EG7494" i="1"/>
  <c r="EG7493" i="1"/>
  <c r="EG7492" i="1"/>
  <c r="EG7491" i="1"/>
  <c r="EG7490" i="1"/>
  <c r="EG7489" i="1"/>
  <c r="EG7488" i="1"/>
  <c r="EG7487" i="1"/>
  <c r="EG7486" i="1"/>
  <c r="EG7485" i="1"/>
  <c r="EG7484" i="1"/>
  <c r="EG7483" i="1"/>
  <c r="EG7482" i="1"/>
  <c r="EG7481" i="1"/>
  <c r="EG7480" i="1"/>
  <c r="EG7479" i="1"/>
  <c r="EG7478" i="1"/>
  <c r="EG7477" i="1"/>
  <c r="EG7476" i="1"/>
  <c r="EG7475" i="1"/>
  <c r="EG7474" i="1"/>
  <c r="EG7473" i="1"/>
  <c r="EG7472" i="1"/>
  <c r="EG7471" i="1"/>
  <c r="EG7470" i="1"/>
  <c r="EG7469" i="1"/>
  <c r="EG7468" i="1"/>
  <c r="EG7467" i="1"/>
  <c r="EG7466" i="1"/>
  <c r="EG7465" i="1"/>
  <c r="EG7464" i="1"/>
  <c r="EG7463" i="1"/>
  <c r="EG7462" i="1"/>
  <c r="EG7461" i="1"/>
  <c r="EG7460" i="1"/>
  <c r="EG7459" i="1"/>
  <c r="EG7458" i="1"/>
  <c r="EG7457" i="1"/>
  <c r="EG7456" i="1"/>
  <c r="EG7455" i="1"/>
  <c r="EG7454" i="1"/>
  <c r="EG7453" i="1"/>
  <c r="EG7452" i="1"/>
  <c r="EG7451" i="1"/>
  <c r="EG7450" i="1"/>
  <c r="EG7449" i="1"/>
  <c r="EG7448" i="1"/>
  <c r="EG7447" i="1"/>
  <c r="EG7446" i="1"/>
  <c r="EG7445" i="1"/>
  <c r="EG7444" i="1"/>
  <c r="EG7443" i="1"/>
  <c r="EG7442" i="1"/>
  <c r="EG7441" i="1"/>
  <c r="EG7440" i="1"/>
  <c r="EG7439" i="1"/>
  <c r="EG7438" i="1"/>
  <c r="EG7437" i="1"/>
  <c r="EG7436" i="1"/>
  <c r="EG7435" i="1"/>
  <c r="EG7434" i="1"/>
  <c r="EG7433" i="1"/>
  <c r="EG7432" i="1"/>
  <c r="EG7431" i="1"/>
  <c r="EG7430" i="1"/>
  <c r="EG7429" i="1"/>
  <c r="EG7428" i="1"/>
  <c r="EG7427" i="1"/>
  <c r="EG7426" i="1"/>
  <c r="EG7425" i="1"/>
  <c r="EG7424" i="1"/>
  <c r="EG7423" i="1"/>
  <c r="EG7422" i="1"/>
  <c r="EG7421" i="1"/>
  <c r="EG7420" i="1"/>
  <c r="EG7419" i="1"/>
  <c r="EG7418" i="1"/>
  <c r="EG7417" i="1"/>
  <c r="EG7416" i="1"/>
  <c r="EG7415" i="1"/>
  <c r="EG7414" i="1"/>
  <c r="EG7413" i="1"/>
  <c r="EG7412" i="1"/>
  <c r="EG7411" i="1"/>
  <c r="EG7410" i="1"/>
  <c r="EG7409" i="1"/>
  <c r="EG7408" i="1"/>
  <c r="EG7407" i="1"/>
  <c r="EG7406" i="1"/>
  <c r="EG7405" i="1"/>
  <c r="EG7404" i="1"/>
  <c r="EG7403" i="1"/>
  <c r="EG7402" i="1"/>
  <c r="EG7401" i="1"/>
  <c r="EG7400" i="1"/>
  <c r="EG7399" i="1"/>
  <c r="EG7398" i="1"/>
  <c r="EG7397" i="1"/>
  <c r="EG7396" i="1"/>
  <c r="EG7395" i="1"/>
  <c r="EG7394" i="1"/>
  <c r="EG7393" i="1"/>
  <c r="EG7392" i="1"/>
  <c r="EG7391" i="1"/>
  <c r="EG7390" i="1"/>
  <c r="EG7389" i="1"/>
  <c r="EG7388" i="1"/>
  <c r="EG7387" i="1"/>
  <c r="EG7386" i="1"/>
  <c r="EG7385" i="1"/>
  <c r="EG7384" i="1"/>
  <c r="EG7383" i="1"/>
  <c r="EG7382" i="1"/>
  <c r="EG7381" i="1"/>
  <c r="EG7380" i="1"/>
  <c r="EG7379" i="1"/>
  <c r="EG7378" i="1"/>
  <c r="EG7377" i="1"/>
  <c r="EG7376" i="1"/>
  <c r="EG7375" i="1"/>
  <c r="EG7374" i="1"/>
  <c r="EG7373" i="1"/>
  <c r="EG7372" i="1"/>
  <c r="EG7371" i="1"/>
  <c r="EG7370" i="1"/>
  <c r="EG7369" i="1"/>
  <c r="EG7368" i="1"/>
  <c r="EG7367" i="1"/>
  <c r="EG7366" i="1"/>
  <c r="EG7365" i="1"/>
  <c r="EG7364" i="1"/>
  <c r="EG7363" i="1"/>
  <c r="EG7362" i="1"/>
  <c r="EG7361" i="1"/>
  <c r="EG7360" i="1"/>
  <c r="EG7359" i="1"/>
  <c r="EG7358" i="1"/>
  <c r="EG7357" i="1"/>
  <c r="EG7356" i="1"/>
  <c r="EG7355" i="1"/>
  <c r="EG7354" i="1"/>
  <c r="EG7353" i="1"/>
  <c r="EG7352" i="1"/>
  <c r="EG7351" i="1"/>
  <c r="EG7350" i="1"/>
  <c r="EG7349" i="1"/>
  <c r="EG7348" i="1"/>
  <c r="EG7347" i="1"/>
  <c r="EG7346" i="1"/>
  <c r="EG7345" i="1"/>
  <c r="EG7344" i="1"/>
  <c r="EG7343" i="1"/>
  <c r="EG7342" i="1"/>
  <c r="EG7341" i="1"/>
  <c r="EG7340" i="1"/>
  <c r="EG7339" i="1"/>
  <c r="EG7338" i="1"/>
  <c r="EG7337" i="1"/>
  <c r="EG7336" i="1"/>
  <c r="EG7335" i="1"/>
  <c r="EG7334" i="1"/>
  <c r="EG7333" i="1"/>
  <c r="EG7332" i="1"/>
  <c r="EG7331" i="1"/>
  <c r="EG7330" i="1"/>
  <c r="EG7329" i="1"/>
  <c r="EG7328" i="1"/>
  <c r="EG7327" i="1"/>
  <c r="EG7326" i="1"/>
  <c r="EG7325" i="1"/>
  <c r="EG7324" i="1"/>
  <c r="EG7323" i="1"/>
  <c r="EG7322" i="1"/>
  <c r="EG7321" i="1"/>
  <c r="EG7320" i="1"/>
  <c r="EG7319" i="1"/>
  <c r="EG7318" i="1"/>
  <c r="EG7317" i="1"/>
  <c r="EG7316" i="1"/>
  <c r="EG7315" i="1"/>
  <c r="EG7314" i="1"/>
  <c r="EG7313" i="1"/>
  <c r="EG7312" i="1"/>
  <c r="EG7311" i="1"/>
  <c r="EG7310" i="1"/>
  <c r="EG7309" i="1"/>
  <c r="EG7308" i="1"/>
  <c r="EG7307" i="1"/>
  <c r="EG7306" i="1"/>
  <c r="EG7305" i="1"/>
  <c r="EG7304" i="1"/>
  <c r="EG7303" i="1"/>
  <c r="EG7302" i="1"/>
  <c r="EG7301" i="1"/>
  <c r="EG7300" i="1"/>
  <c r="EG7299" i="1"/>
  <c r="EG7298" i="1"/>
  <c r="EG7297" i="1"/>
  <c r="EG7296" i="1"/>
  <c r="EG7295" i="1"/>
  <c r="EG7294" i="1"/>
  <c r="EG7293" i="1"/>
  <c r="EG7292" i="1"/>
  <c r="EG7291" i="1"/>
  <c r="EG7290" i="1"/>
  <c r="EG7289" i="1"/>
  <c r="EG7288" i="1"/>
  <c r="EG7287" i="1"/>
  <c r="EG7286" i="1"/>
  <c r="EG7285" i="1"/>
  <c r="EG7284" i="1"/>
  <c r="EG7283" i="1"/>
  <c r="EG7282" i="1"/>
  <c r="EG7281" i="1"/>
  <c r="EG7280" i="1"/>
  <c r="EG7279" i="1"/>
  <c r="EG7278" i="1"/>
  <c r="EG7277" i="1"/>
  <c r="EG7276" i="1"/>
  <c r="EG7275" i="1"/>
  <c r="EG7274" i="1"/>
  <c r="EG7273" i="1"/>
  <c r="EG7272" i="1"/>
  <c r="EG7271" i="1"/>
  <c r="EG7270" i="1"/>
  <c r="EG7269" i="1"/>
  <c r="EG7268" i="1"/>
  <c r="EG7267" i="1"/>
  <c r="EG7266" i="1"/>
  <c r="EG7265" i="1"/>
  <c r="EG7264" i="1"/>
  <c r="EG7263" i="1"/>
  <c r="EG7262" i="1"/>
  <c r="EG7261" i="1"/>
  <c r="EG7260" i="1"/>
  <c r="EG7259" i="1"/>
  <c r="EG7258" i="1"/>
  <c r="EG7257" i="1"/>
  <c r="EG7256" i="1"/>
  <c r="EG7255" i="1"/>
  <c r="EG7254" i="1"/>
  <c r="EG7253" i="1"/>
  <c r="EG7252" i="1"/>
  <c r="EG7251" i="1"/>
  <c r="EG7250" i="1"/>
  <c r="EG7249" i="1"/>
  <c r="EG7248" i="1"/>
  <c r="EG7247" i="1"/>
  <c r="EG7246" i="1"/>
  <c r="EG7245" i="1"/>
  <c r="EG7244" i="1"/>
  <c r="EG7243" i="1"/>
  <c r="EG7242" i="1"/>
  <c r="EG7241" i="1"/>
  <c r="EG7240" i="1"/>
  <c r="EG7239" i="1"/>
  <c r="EG7238" i="1"/>
  <c r="EG7237" i="1"/>
  <c r="EG7236" i="1"/>
  <c r="EG7235" i="1"/>
  <c r="EG7234" i="1"/>
  <c r="EG7233" i="1"/>
  <c r="EG7232" i="1"/>
  <c r="EG7231" i="1"/>
  <c r="EG7230" i="1"/>
  <c r="EG7229" i="1"/>
  <c r="EG7228" i="1"/>
  <c r="EG7227" i="1"/>
  <c r="EG7226" i="1"/>
  <c r="EG7225" i="1"/>
  <c r="EG7224" i="1"/>
  <c r="EG7223" i="1"/>
  <c r="EG7222" i="1"/>
  <c r="EG7221" i="1"/>
  <c r="EG7220" i="1"/>
  <c r="EG7219" i="1"/>
  <c r="EG7218" i="1"/>
  <c r="EG7217" i="1"/>
  <c r="EG7216" i="1"/>
  <c r="EG7215" i="1"/>
  <c r="EG7214" i="1"/>
  <c r="EG7213" i="1"/>
  <c r="EG7212" i="1"/>
  <c r="EG7211" i="1"/>
  <c r="EG7210" i="1"/>
  <c r="EG7209" i="1"/>
  <c r="EG7208" i="1"/>
  <c r="EG7207" i="1"/>
  <c r="EG7206" i="1"/>
  <c r="EG7205" i="1"/>
  <c r="EG7204" i="1"/>
  <c r="EG7203" i="1"/>
  <c r="EG7202" i="1"/>
  <c r="EG7201" i="1"/>
  <c r="EG7200" i="1"/>
  <c r="EG7199" i="1"/>
  <c r="EG7198" i="1"/>
  <c r="EG7197" i="1"/>
  <c r="EG7196" i="1"/>
  <c r="EG7195" i="1"/>
  <c r="EG7194" i="1"/>
  <c r="EG7193" i="1"/>
  <c r="EG7192" i="1"/>
  <c r="EG7191" i="1"/>
  <c r="EG7190" i="1"/>
  <c r="EG7189" i="1"/>
  <c r="EG7188" i="1"/>
  <c r="EG7187" i="1"/>
  <c r="EG7186" i="1"/>
  <c r="EG7185" i="1"/>
  <c r="EG7184" i="1"/>
  <c r="EG7183" i="1"/>
  <c r="EG7182" i="1"/>
  <c r="EG7181" i="1"/>
  <c r="EG7180" i="1"/>
  <c r="EG7179" i="1"/>
  <c r="EG7178" i="1"/>
  <c r="EG7177" i="1"/>
  <c r="EG7176" i="1"/>
  <c r="EG7175" i="1"/>
  <c r="EG7174" i="1"/>
  <c r="EG7173" i="1"/>
  <c r="EG7172" i="1"/>
  <c r="EG7171" i="1"/>
  <c r="EG7170" i="1"/>
  <c r="EG7169" i="1"/>
  <c r="EG7168" i="1"/>
  <c r="EG7167" i="1"/>
  <c r="EG7166" i="1"/>
  <c r="EG7165" i="1"/>
  <c r="EG7164" i="1"/>
  <c r="EG7163" i="1"/>
  <c r="EG7162" i="1"/>
  <c r="EG7161" i="1"/>
  <c r="EG7160" i="1"/>
  <c r="EG7159" i="1"/>
  <c r="EG7158" i="1"/>
  <c r="EG7157" i="1"/>
  <c r="EG7156" i="1"/>
  <c r="EG7155" i="1"/>
  <c r="EG7154" i="1"/>
  <c r="EG7153" i="1"/>
  <c r="EG7152" i="1"/>
  <c r="EG7151" i="1"/>
  <c r="EG7150" i="1"/>
  <c r="EG7149" i="1"/>
  <c r="EG7148" i="1"/>
  <c r="EG7147" i="1"/>
  <c r="EG7146" i="1"/>
  <c r="EG7145" i="1"/>
  <c r="EG7144" i="1"/>
  <c r="EG7143" i="1"/>
  <c r="EG7142" i="1"/>
  <c r="EG7141" i="1"/>
  <c r="EG7140" i="1"/>
  <c r="EG7139" i="1"/>
  <c r="EG7138" i="1"/>
  <c r="EG7137" i="1"/>
  <c r="EG7136" i="1"/>
  <c r="EG7135" i="1"/>
  <c r="EG7134" i="1"/>
  <c r="EG7133" i="1"/>
  <c r="EG7132" i="1"/>
  <c r="EG7131" i="1"/>
  <c r="EG7130" i="1"/>
  <c r="EG7129" i="1"/>
  <c r="EG7128" i="1"/>
  <c r="EG7127" i="1"/>
  <c r="EG7126" i="1"/>
  <c r="EG7125" i="1"/>
  <c r="EG7124" i="1"/>
  <c r="EG7123" i="1"/>
  <c r="EG7122" i="1"/>
  <c r="EG7121" i="1"/>
  <c r="EG7120" i="1"/>
  <c r="EG7119" i="1"/>
  <c r="EG7118" i="1"/>
  <c r="EG7117" i="1"/>
  <c r="EG7116" i="1"/>
  <c r="EG7115" i="1"/>
  <c r="EG7114" i="1"/>
  <c r="EG7113" i="1"/>
  <c r="EG7112" i="1"/>
  <c r="EG7111" i="1"/>
  <c r="EG7110" i="1"/>
  <c r="EG7109" i="1"/>
  <c r="EG7108" i="1"/>
  <c r="EG7107" i="1"/>
  <c r="EG7106" i="1"/>
  <c r="EG7105" i="1"/>
  <c r="EG7104" i="1"/>
  <c r="EG7103" i="1"/>
  <c r="EG7102" i="1"/>
  <c r="EG7101" i="1"/>
  <c r="EG7100" i="1"/>
  <c r="EG7099" i="1"/>
  <c r="EG7098" i="1"/>
  <c r="EG7097" i="1"/>
  <c r="EG7096" i="1"/>
  <c r="EG7095" i="1"/>
  <c r="EG7094" i="1"/>
  <c r="EG7093" i="1"/>
  <c r="EG7092" i="1"/>
  <c r="EG7091" i="1"/>
  <c r="EG7090" i="1"/>
  <c r="EG7089" i="1"/>
  <c r="EG7088" i="1"/>
  <c r="EG7087" i="1"/>
  <c r="EG7086" i="1"/>
  <c r="EG7085" i="1"/>
  <c r="EG7084" i="1"/>
  <c r="EG7083" i="1"/>
  <c r="EG7082" i="1"/>
  <c r="EG7081" i="1"/>
  <c r="EG7080" i="1"/>
  <c r="EG7079" i="1"/>
  <c r="EG7078" i="1"/>
  <c r="EG7077" i="1"/>
  <c r="EG7076" i="1"/>
  <c r="EG7075" i="1"/>
  <c r="EG7074" i="1"/>
  <c r="EG7073" i="1"/>
  <c r="EG7072" i="1"/>
  <c r="EG7071" i="1"/>
  <c r="EG7070" i="1"/>
  <c r="EG7069" i="1"/>
  <c r="EG7068" i="1"/>
  <c r="EG7067" i="1"/>
  <c r="EG7066" i="1"/>
  <c r="EG7065" i="1"/>
  <c r="EG7064" i="1"/>
  <c r="EG7063" i="1"/>
  <c r="EG7062" i="1"/>
  <c r="EG7061" i="1"/>
  <c r="EG7060" i="1"/>
  <c r="EG7059" i="1"/>
  <c r="EG7058" i="1"/>
  <c r="EG7057" i="1"/>
  <c r="EG7056" i="1"/>
  <c r="EG7055" i="1"/>
  <c r="EG7054" i="1"/>
  <c r="EG7053" i="1"/>
  <c r="EG7052" i="1"/>
  <c r="EG7051" i="1"/>
  <c r="EG7050" i="1"/>
  <c r="EG7049" i="1"/>
  <c r="EG7048" i="1"/>
  <c r="EG7047" i="1"/>
  <c r="EG7046" i="1"/>
  <c r="EG7045" i="1"/>
  <c r="EG7044" i="1"/>
  <c r="EG7043" i="1"/>
  <c r="EG7042" i="1"/>
  <c r="EG7041" i="1"/>
  <c r="EG7040" i="1"/>
  <c r="EG7039" i="1"/>
  <c r="EG7038" i="1"/>
  <c r="EG7037" i="1"/>
  <c r="EG7036" i="1"/>
  <c r="EG7035" i="1"/>
  <c r="EG7034" i="1"/>
  <c r="EG7033" i="1"/>
  <c r="EG7032" i="1"/>
  <c r="EG7031" i="1"/>
  <c r="EG7030" i="1"/>
  <c r="EG7029" i="1"/>
  <c r="EG7028" i="1"/>
  <c r="EG7027" i="1"/>
  <c r="EG7026" i="1"/>
  <c r="EG7025" i="1"/>
  <c r="EG7024" i="1"/>
  <c r="EG7023" i="1"/>
  <c r="EG7022" i="1"/>
  <c r="EG7021" i="1"/>
  <c r="EG7020" i="1"/>
  <c r="EG7019" i="1"/>
  <c r="EG7018" i="1"/>
  <c r="EG7017" i="1"/>
  <c r="EG7016" i="1"/>
  <c r="EG7015" i="1"/>
  <c r="EG7014" i="1"/>
  <c r="EG7013" i="1"/>
  <c r="EG7012" i="1"/>
  <c r="EG7011" i="1"/>
  <c r="EG7010" i="1"/>
  <c r="EG7009" i="1"/>
  <c r="EG7008" i="1"/>
  <c r="EG7007" i="1"/>
  <c r="EG7006" i="1"/>
  <c r="EG7005" i="1"/>
  <c r="EG7004" i="1"/>
  <c r="EG7003" i="1"/>
  <c r="EG7002" i="1"/>
  <c r="EG7001" i="1"/>
  <c r="EG7000" i="1"/>
  <c r="EG6999" i="1"/>
  <c r="EG6998" i="1"/>
  <c r="EG6997" i="1"/>
  <c r="EG6996" i="1"/>
  <c r="EG6995" i="1"/>
  <c r="EG6994" i="1"/>
  <c r="EG6993" i="1"/>
  <c r="EG6992" i="1"/>
  <c r="EG6991" i="1"/>
  <c r="EG6990" i="1"/>
  <c r="EG6989" i="1"/>
  <c r="EG6988" i="1"/>
  <c r="EG6987" i="1"/>
  <c r="EG6986" i="1"/>
  <c r="EG6985" i="1"/>
  <c r="EG6984" i="1"/>
  <c r="EG6983" i="1"/>
  <c r="EG6982" i="1"/>
  <c r="EG6981" i="1"/>
  <c r="EG6980" i="1"/>
  <c r="EG6979" i="1"/>
  <c r="EG6978" i="1"/>
  <c r="EG6977" i="1"/>
  <c r="EG6976" i="1"/>
  <c r="EG6975" i="1"/>
  <c r="EG6974" i="1"/>
  <c r="EG6973" i="1"/>
  <c r="EG6972" i="1"/>
  <c r="EG6971" i="1"/>
  <c r="EG6970" i="1"/>
  <c r="EG6969" i="1"/>
  <c r="EG6968" i="1"/>
  <c r="EG6967" i="1"/>
  <c r="EG6966" i="1"/>
  <c r="EG6965" i="1"/>
  <c r="EG6964" i="1"/>
  <c r="EG6963" i="1"/>
  <c r="EG6962" i="1"/>
  <c r="EG6961" i="1"/>
  <c r="EG6960" i="1"/>
  <c r="EG6959" i="1"/>
  <c r="EG6958" i="1"/>
  <c r="EG6957" i="1"/>
  <c r="EG6956" i="1"/>
  <c r="EG6955" i="1"/>
  <c r="EG6954" i="1"/>
  <c r="EG6953" i="1"/>
  <c r="EG6952" i="1"/>
  <c r="EG6951" i="1"/>
  <c r="EG6950" i="1"/>
  <c r="EG6949" i="1"/>
  <c r="EG6948" i="1"/>
  <c r="EG6947" i="1"/>
  <c r="EG6946" i="1"/>
  <c r="EG6945" i="1"/>
  <c r="EG6944" i="1"/>
  <c r="EG6943" i="1"/>
  <c r="EG6942" i="1"/>
  <c r="EG6941" i="1"/>
  <c r="EG6940" i="1"/>
  <c r="EG6939" i="1"/>
  <c r="EG6938" i="1"/>
  <c r="EG6937" i="1"/>
  <c r="EG6936" i="1"/>
  <c r="EG6935" i="1"/>
  <c r="EG6934" i="1"/>
  <c r="EG6933" i="1"/>
  <c r="EG6932" i="1"/>
  <c r="EG6931" i="1"/>
  <c r="EG6930" i="1"/>
  <c r="EG6929" i="1"/>
  <c r="EG6928" i="1"/>
  <c r="EG6927" i="1"/>
  <c r="EG6926" i="1"/>
  <c r="EG6925" i="1"/>
  <c r="EG6924" i="1"/>
  <c r="EG6923" i="1"/>
  <c r="EG6922" i="1"/>
  <c r="EG6921" i="1"/>
  <c r="EG6920" i="1"/>
  <c r="EG6919" i="1"/>
  <c r="EG6918" i="1"/>
  <c r="EG6917" i="1"/>
  <c r="EG6916" i="1"/>
  <c r="EG6915" i="1"/>
  <c r="EG6914" i="1"/>
  <c r="EG6913" i="1"/>
  <c r="EG6912" i="1"/>
  <c r="EG6911" i="1"/>
  <c r="EG6910" i="1"/>
  <c r="EG6909" i="1"/>
  <c r="EG6908" i="1"/>
  <c r="EG6907" i="1"/>
  <c r="EG6906" i="1"/>
  <c r="EG6905" i="1"/>
  <c r="EG6904" i="1"/>
  <c r="EG6903" i="1"/>
  <c r="EG6902" i="1"/>
  <c r="EG6901" i="1"/>
  <c r="EG6900" i="1"/>
  <c r="EG6899" i="1"/>
  <c r="EG6898" i="1"/>
  <c r="EG6897" i="1"/>
  <c r="EG6896" i="1"/>
  <c r="EG6895" i="1"/>
  <c r="EG6894" i="1"/>
  <c r="EG6893" i="1"/>
  <c r="EG6892" i="1"/>
  <c r="EG6891" i="1"/>
  <c r="EG6890" i="1"/>
  <c r="EG6889" i="1"/>
  <c r="EG6888" i="1"/>
  <c r="EG6887" i="1"/>
  <c r="EG6886" i="1"/>
  <c r="EG6885" i="1"/>
  <c r="EG6884" i="1"/>
  <c r="EG6883" i="1"/>
  <c r="EG6882" i="1"/>
  <c r="EG6881" i="1"/>
  <c r="EG6880" i="1"/>
  <c r="EG6879" i="1"/>
  <c r="EG6878" i="1"/>
  <c r="EG6877" i="1"/>
  <c r="EG6876" i="1"/>
  <c r="EG6875" i="1"/>
  <c r="EG6874" i="1"/>
  <c r="EG6873" i="1"/>
  <c r="EG6872" i="1"/>
  <c r="EG6871" i="1"/>
  <c r="EG6870" i="1"/>
  <c r="EG6869" i="1"/>
  <c r="EG6868" i="1"/>
  <c r="EG6867" i="1"/>
  <c r="EG6866" i="1"/>
  <c r="EG6865" i="1"/>
  <c r="EG6864" i="1"/>
  <c r="EG6863" i="1"/>
  <c r="EG6862" i="1"/>
  <c r="EG6861" i="1"/>
  <c r="EG6860" i="1"/>
  <c r="EG6859" i="1"/>
  <c r="EG6858" i="1"/>
  <c r="EG6857" i="1"/>
  <c r="EG6856" i="1"/>
  <c r="EG6855" i="1"/>
  <c r="EG6854" i="1"/>
  <c r="EG6853" i="1"/>
  <c r="EG6852" i="1"/>
  <c r="EG6851" i="1"/>
  <c r="EG6850" i="1"/>
  <c r="EG6849" i="1"/>
  <c r="EG6848" i="1"/>
  <c r="EG6847" i="1"/>
  <c r="EG6846" i="1"/>
  <c r="EG6845" i="1"/>
  <c r="EG6844" i="1"/>
  <c r="EG6843" i="1"/>
  <c r="EG6842" i="1"/>
  <c r="EG6841" i="1"/>
  <c r="EG6840" i="1"/>
  <c r="EG6839" i="1"/>
  <c r="EG6838" i="1"/>
  <c r="EG6837" i="1"/>
  <c r="EG6836" i="1"/>
  <c r="EG6835" i="1"/>
  <c r="EG6834" i="1"/>
  <c r="EG6833" i="1"/>
  <c r="EG6832" i="1"/>
  <c r="EG6831" i="1"/>
  <c r="EG6830" i="1"/>
  <c r="EG6829" i="1"/>
  <c r="EG6828" i="1"/>
  <c r="EG6827" i="1"/>
  <c r="EG6826" i="1"/>
  <c r="EG6825" i="1"/>
  <c r="EG6824" i="1"/>
  <c r="EG6823" i="1"/>
  <c r="EG6822" i="1"/>
  <c r="EG6821" i="1"/>
  <c r="EG6820" i="1"/>
  <c r="EG6819" i="1"/>
  <c r="EG6818" i="1"/>
  <c r="EG6817" i="1"/>
  <c r="EG6816" i="1"/>
  <c r="EG6815" i="1"/>
  <c r="EG6814" i="1"/>
  <c r="EG6813" i="1"/>
  <c r="EG6812" i="1"/>
  <c r="EG6811" i="1"/>
  <c r="EG6810" i="1"/>
  <c r="EG6809" i="1"/>
  <c r="EG6808" i="1"/>
  <c r="EG6807" i="1"/>
  <c r="EG6806" i="1"/>
  <c r="EG6805" i="1"/>
  <c r="EG6804" i="1"/>
  <c r="EG6803" i="1"/>
  <c r="EG6802" i="1"/>
  <c r="EG6801" i="1"/>
  <c r="EG6800" i="1"/>
  <c r="EG6799" i="1"/>
  <c r="EG6798" i="1"/>
  <c r="EG6797" i="1"/>
  <c r="EG6796" i="1"/>
  <c r="EG6795" i="1"/>
  <c r="EG6794" i="1"/>
  <c r="EG6793" i="1"/>
  <c r="EG6792" i="1"/>
  <c r="EG6791" i="1"/>
  <c r="EG6790" i="1"/>
  <c r="EG6789" i="1"/>
  <c r="EG6788" i="1"/>
  <c r="EG6787" i="1"/>
  <c r="EG6786" i="1"/>
  <c r="EG6785" i="1"/>
  <c r="EG6784" i="1"/>
  <c r="EG6783" i="1"/>
  <c r="EG6782" i="1"/>
  <c r="EG6781" i="1"/>
  <c r="EG6780" i="1"/>
  <c r="EG6779" i="1"/>
  <c r="EG6778" i="1"/>
  <c r="EG6777" i="1"/>
  <c r="EG6776" i="1"/>
  <c r="EG6775" i="1"/>
  <c r="EG6774" i="1"/>
  <c r="EG6773" i="1"/>
  <c r="EG6772" i="1"/>
  <c r="EG6771" i="1"/>
  <c r="EG6770" i="1"/>
  <c r="EG6769" i="1"/>
  <c r="EG6768" i="1"/>
  <c r="EG6767" i="1"/>
  <c r="EG6766" i="1"/>
  <c r="EG6765" i="1"/>
  <c r="EG6764" i="1"/>
  <c r="EG6763" i="1"/>
  <c r="EG6762" i="1"/>
  <c r="EG6761" i="1"/>
  <c r="EG6760" i="1"/>
  <c r="EG6759" i="1"/>
  <c r="EG6758" i="1"/>
  <c r="EG6757" i="1"/>
  <c r="EG6756" i="1"/>
  <c r="EG6755" i="1"/>
  <c r="EG6754" i="1"/>
  <c r="EG6753" i="1"/>
  <c r="EG6752" i="1"/>
  <c r="EG6751" i="1"/>
  <c r="EG6750" i="1"/>
  <c r="EG6749" i="1"/>
  <c r="EG6748" i="1"/>
  <c r="EG6747" i="1"/>
  <c r="EG6746" i="1"/>
  <c r="EG6745" i="1"/>
  <c r="EG6744" i="1"/>
  <c r="EG6743" i="1"/>
  <c r="EG6742" i="1"/>
  <c r="EG6741" i="1"/>
  <c r="EG6740" i="1"/>
  <c r="EG6739" i="1"/>
  <c r="EG6738" i="1"/>
  <c r="EG6737" i="1"/>
  <c r="EG6736" i="1"/>
  <c r="EG6735" i="1"/>
  <c r="EG6734" i="1"/>
  <c r="EG6733" i="1"/>
  <c r="EG6732" i="1"/>
  <c r="EG6731" i="1"/>
  <c r="EG6730" i="1"/>
  <c r="EG6729" i="1"/>
  <c r="EG6728" i="1"/>
  <c r="EG6727" i="1"/>
  <c r="EG6726" i="1"/>
  <c r="EG6725" i="1"/>
  <c r="EG6724" i="1"/>
  <c r="EG6723" i="1"/>
  <c r="EG6722" i="1"/>
  <c r="EG6721" i="1"/>
  <c r="EG6720" i="1"/>
  <c r="EG6719" i="1"/>
  <c r="EG6718" i="1"/>
  <c r="EG6717" i="1"/>
  <c r="EG6716" i="1"/>
  <c r="EG6715" i="1"/>
  <c r="EG6714" i="1"/>
  <c r="EG6713" i="1"/>
  <c r="EG6712" i="1"/>
  <c r="EG6711" i="1"/>
  <c r="EG6710" i="1"/>
  <c r="EG6709" i="1"/>
  <c r="EG6708" i="1"/>
  <c r="EG6707" i="1"/>
  <c r="EG6706" i="1"/>
  <c r="EG6705" i="1"/>
  <c r="EG6704" i="1"/>
  <c r="EG6703" i="1"/>
  <c r="EG6702" i="1"/>
  <c r="EG6701" i="1"/>
  <c r="EG6700" i="1"/>
  <c r="EG6699" i="1"/>
  <c r="EG6698" i="1"/>
  <c r="EG6697" i="1"/>
  <c r="EG6696" i="1"/>
  <c r="EG6695" i="1"/>
  <c r="EG6694" i="1"/>
  <c r="EG6693" i="1"/>
  <c r="EG6692" i="1"/>
  <c r="EG6691" i="1"/>
  <c r="EG6690" i="1"/>
  <c r="EG6689" i="1"/>
  <c r="EG6688" i="1"/>
  <c r="EG6687" i="1"/>
  <c r="EG6686" i="1"/>
  <c r="EG6685" i="1"/>
  <c r="EG6684" i="1"/>
  <c r="EG6683" i="1"/>
  <c r="EG6682" i="1"/>
  <c r="EG6681" i="1"/>
  <c r="EG6680" i="1"/>
  <c r="EG6679" i="1"/>
  <c r="EG6678" i="1"/>
  <c r="EG6677" i="1"/>
  <c r="EG6676" i="1"/>
  <c r="EG6675" i="1"/>
  <c r="EG6674" i="1"/>
  <c r="EG6673" i="1"/>
  <c r="EG6672" i="1"/>
  <c r="EG6671" i="1"/>
  <c r="EG6670" i="1"/>
  <c r="EG6669" i="1"/>
  <c r="EG6668" i="1"/>
  <c r="EG6667" i="1"/>
  <c r="EG6666" i="1"/>
  <c r="EG6665" i="1"/>
  <c r="EG6664" i="1"/>
  <c r="EG6663" i="1"/>
  <c r="EG6662" i="1"/>
  <c r="EG6661" i="1"/>
  <c r="EG6660" i="1"/>
  <c r="EG6659" i="1"/>
  <c r="EG6658" i="1"/>
  <c r="EG6657" i="1"/>
  <c r="EG6656" i="1"/>
  <c r="EG6655" i="1"/>
  <c r="EG6654" i="1"/>
  <c r="EG6653" i="1"/>
  <c r="EG6652" i="1"/>
  <c r="EG6651" i="1"/>
  <c r="EG6650" i="1"/>
  <c r="EG6649" i="1"/>
  <c r="EG6648" i="1"/>
  <c r="EG6647" i="1"/>
  <c r="EG6646" i="1"/>
  <c r="EG6645" i="1"/>
  <c r="EG6644" i="1"/>
  <c r="EG6643" i="1"/>
  <c r="EG6642" i="1"/>
  <c r="EG6641" i="1"/>
  <c r="EG6640" i="1"/>
  <c r="EG6639" i="1"/>
  <c r="EG6638" i="1"/>
  <c r="EG6637" i="1"/>
  <c r="EG6636" i="1"/>
  <c r="EG6635" i="1"/>
  <c r="EG6634" i="1"/>
  <c r="EG6633" i="1"/>
  <c r="EG6632" i="1"/>
  <c r="EG6631" i="1"/>
  <c r="EG6630" i="1"/>
  <c r="EG6629" i="1"/>
  <c r="EG6628" i="1"/>
  <c r="EG6627" i="1"/>
  <c r="EG6626" i="1"/>
  <c r="EG6625" i="1"/>
  <c r="EG6624" i="1"/>
  <c r="EG6623" i="1"/>
  <c r="EG6622" i="1"/>
  <c r="EG6621" i="1"/>
  <c r="EG6620" i="1"/>
  <c r="EG6619" i="1"/>
  <c r="EG6618" i="1"/>
  <c r="EG6617" i="1"/>
  <c r="EG6616" i="1"/>
  <c r="EG6615" i="1"/>
  <c r="EG6614" i="1"/>
  <c r="EG6613" i="1"/>
  <c r="EG6612" i="1"/>
  <c r="EG6611" i="1"/>
  <c r="EG6610" i="1"/>
  <c r="EG6609" i="1"/>
  <c r="EG6608" i="1"/>
  <c r="EG6607" i="1"/>
  <c r="EG6606" i="1"/>
  <c r="EG6605" i="1"/>
  <c r="EG6604" i="1"/>
  <c r="EG6603" i="1"/>
  <c r="EG6602" i="1"/>
  <c r="EG6601" i="1"/>
  <c r="EG6600" i="1"/>
  <c r="EG6599" i="1"/>
  <c r="EG6598" i="1"/>
  <c r="EG6597" i="1"/>
  <c r="EG6596" i="1"/>
  <c r="EG6595" i="1"/>
  <c r="EG6594" i="1"/>
  <c r="EG6593" i="1"/>
  <c r="EG6592" i="1"/>
  <c r="EG6591" i="1"/>
  <c r="EG6590" i="1"/>
  <c r="EG6589" i="1"/>
  <c r="EG6588" i="1"/>
  <c r="EG6587" i="1"/>
  <c r="EG6586" i="1"/>
  <c r="EG6585" i="1"/>
  <c r="EG6584" i="1"/>
  <c r="EG6583" i="1"/>
  <c r="EG6582" i="1"/>
  <c r="EG6581" i="1"/>
  <c r="EG6580" i="1"/>
  <c r="EG6579" i="1"/>
  <c r="EG6578" i="1"/>
  <c r="EG6577" i="1"/>
  <c r="EG6576" i="1"/>
  <c r="EG6575" i="1"/>
  <c r="EG6574" i="1"/>
  <c r="EG6573" i="1"/>
  <c r="EG6572" i="1"/>
  <c r="EG6571" i="1"/>
  <c r="EG6570" i="1"/>
  <c r="EG6569" i="1"/>
  <c r="EG6568" i="1"/>
  <c r="EG6567" i="1"/>
  <c r="EG6566" i="1"/>
  <c r="EG6565" i="1"/>
  <c r="EG6564" i="1"/>
  <c r="EG6563" i="1"/>
  <c r="EG6562" i="1"/>
  <c r="EG6561" i="1"/>
  <c r="EG6560" i="1"/>
  <c r="EG6559" i="1"/>
  <c r="EG6558" i="1"/>
  <c r="EG6557" i="1"/>
  <c r="EG6556" i="1"/>
  <c r="EG6555" i="1"/>
  <c r="EG6554" i="1"/>
  <c r="EG6553" i="1"/>
  <c r="EG6552" i="1"/>
  <c r="EG6551" i="1"/>
  <c r="EG6550" i="1"/>
  <c r="EG6549" i="1"/>
  <c r="EG6548" i="1"/>
  <c r="EG6547" i="1"/>
  <c r="EG6546" i="1"/>
  <c r="EG6545" i="1"/>
  <c r="EG6544" i="1"/>
  <c r="EG6543" i="1"/>
  <c r="EG6542" i="1"/>
  <c r="EG6541" i="1"/>
  <c r="EG6540" i="1"/>
  <c r="EG6539" i="1"/>
  <c r="EG6538" i="1"/>
  <c r="EG6537" i="1"/>
  <c r="EG6536" i="1"/>
  <c r="EG6535" i="1"/>
  <c r="EG6534" i="1"/>
  <c r="EG6533" i="1"/>
  <c r="EG6532" i="1"/>
  <c r="EG6531" i="1"/>
  <c r="EG6530" i="1"/>
  <c r="EG6529" i="1"/>
  <c r="EG6528" i="1"/>
  <c r="EG6527" i="1"/>
  <c r="EG6526" i="1"/>
  <c r="EG6525" i="1"/>
  <c r="EG6524" i="1"/>
  <c r="EG6523" i="1"/>
  <c r="EG6522" i="1"/>
  <c r="EG6521" i="1"/>
  <c r="EG6520" i="1"/>
  <c r="EG6519" i="1"/>
  <c r="EG6518" i="1"/>
  <c r="EG6517" i="1"/>
  <c r="EG6516" i="1"/>
  <c r="EG6515" i="1"/>
  <c r="EG6514" i="1"/>
  <c r="EG6513" i="1"/>
  <c r="EG6512" i="1"/>
  <c r="EG6511" i="1"/>
  <c r="EG6510" i="1"/>
  <c r="EG6509" i="1"/>
  <c r="EG6508" i="1"/>
  <c r="EG6507" i="1"/>
  <c r="EG6506" i="1"/>
  <c r="EG6505" i="1"/>
  <c r="EG6504" i="1"/>
  <c r="EG6503" i="1"/>
  <c r="EG6502" i="1"/>
  <c r="EG6501" i="1"/>
  <c r="EG6500" i="1"/>
  <c r="EG6499" i="1"/>
  <c r="EG6498" i="1"/>
  <c r="EG6497" i="1"/>
  <c r="EG6496" i="1"/>
  <c r="EG6495" i="1"/>
  <c r="EG6494" i="1"/>
  <c r="EG6493" i="1"/>
  <c r="EG6492" i="1"/>
  <c r="EG6491" i="1"/>
  <c r="EG6490" i="1"/>
  <c r="EG6489" i="1"/>
  <c r="EG6488" i="1"/>
  <c r="EG6487" i="1"/>
  <c r="EG6486" i="1"/>
  <c r="EG6485" i="1"/>
  <c r="EG6484" i="1"/>
  <c r="EG6483" i="1"/>
  <c r="EG6482" i="1"/>
  <c r="EG6481" i="1"/>
  <c r="EG6480" i="1"/>
  <c r="EG6479" i="1"/>
  <c r="EG6478" i="1"/>
  <c r="EG6477" i="1"/>
  <c r="EG6476" i="1"/>
  <c r="EG6475" i="1"/>
  <c r="EG6474" i="1"/>
  <c r="EG6473" i="1"/>
  <c r="EG6472" i="1"/>
  <c r="EG6471" i="1"/>
  <c r="EG6470" i="1"/>
  <c r="EG6469" i="1"/>
  <c r="EG6468" i="1"/>
  <c r="EG6467" i="1"/>
  <c r="EG6466" i="1"/>
  <c r="EG6465" i="1"/>
  <c r="EG6464" i="1"/>
  <c r="EG6463" i="1"/>
  <c r="EG6462" i="1"/>
  <c r="EG6461" i="1"/>
  <c r="EG6460" i="1"/>
  <c r="EG6459" i="1"/>
  <c r="EG6458" i="1"/>
  <c r="EG6457" i="1"/>
  <c r="EG6456" i="1"/>
  <c r="EG6455" i="1"/>
  <c r="EG6454" i="1"/>
  <c r="EG6453" i="1"/>
  <c r="EG6452" i="1"/>
  <c r="EG6451" i="1"/>
  <c r="EG6450" i="1"/>
  <c r="EG6449" i="1"/>
  <c r="EG6448" i="1"/>
  <c r="EG6447" i="1"/>
  <c r="EG6446" i="1"/>
  <c r="EG6445" i="1"/>
  <c r="EG6444" i="1"/>
  <c r="EG6443" i="1"/>
  <c r="EG6442" i="1"/>
  <c r="EG6441" i="1"/>
  <c r="EG6440" i="1"/>
  <c r="EG6439" i="1"/>
  <c r="EG6438" i="1"/>
  <c r="EG6437" i="1"/>
  <c r="EG6436" i="1"/>
  <c r="EG6435" i="1"/>
  <c r="EG6434" i="1"/>
  <c r="EG6433" i="1"/>
  <c r="EG6432" i="1"/>
  <c r="EG6431" i="1"/>
  <c r="EG6430" i="1"/>
  <c r="EG6429" i="1"/>
  <c r="EG6428" i="1"/>
  <c r="EG6427" i="1"/>
  <c r="EG6426" i="1"/>
  <c r="EG6425" i="1"/>
  <c r="EG6424" i="1"/>
  <c r="EG6423" i="1"/>
  <c r="EG6422" i="1"/>
  <c r="EG6421" i="1"/>
  <c r="EG6420" i="1"/>
  <c r="EG6419" i="1"/>
  <c r="EG6418" i="1"/>
  <c r="EG6417" i="1"/>
  <c r="EG6416" i="1"/>
  <c r="EG6415" i="1"/>
  <c r="EG6414" i="1"/>
  <c r="EG6413" i="1"/>
  <c r="EG6412" i="1"/>
  <c r="EG6411" i="1"/>
  <c r="EG6410" i="1"/>
  <c r="EG6409" i="1"/>
  <c r="EG6408" i="1"/>
  <c r="EG6407" i="1"/>
  <c r="EG6406" i="1"/>
  <c r="EG6405" i="1"/>
  <c r="EG6404" i="1"/>
  <c r="EG6403" i="1"/>
  <c r="EG6402" i="1"/>
  <c r="EG6401" i="1"/>
  <c r="EG6400" i="1"/>
  <c r="EG6399" i="1"/>
  <c r="EG6398" i="1"/>
  <c r="EG6397" i="1"/>
  <c r="EG6396" i="1"/>
  <c r="EG6395" i="1"/>
  <c r="EG6394" i="1"/>
  <c r="EG6393" i="1"/>
  <c r="EG6392" i="1"/>
  <c r="EG6391" i="1"/>
  <c r="EG6390" i="1"/>
  <c r="EG6389" i="1"/>
  <c r="EG6388" i="1"/>
  <c r="EG6387" i="1"/>
  <c r="EG6386" i="1"/>
  <c r="EG6385" i="1"/>
  <c r="EG6384" i="1"/>
  <c r="EG6383" i="1"/>
  <c r="EG6382" i="1"/>
  <c r="EG6381" i="1"/>
  <c r="EG6380" i="1"/>
  <c r="EG6379" i="1"/>
  <c r="EG6378" i="1"/>
  <c r="EG6377" i="1"/>
  <c r="EG6376" i="1"/>
  <c r="EG6375" i="1"/>
  <c r="EG6374" i="1"/>
  <c r="EG6373" i="1"/>
  <c r="EG6372" i="1"/>
  <c r="EG6371" i="1"/>
  <c r="EG6370" i="1"/>
  <c r="EG6369" i="1"/>
  <c r="EG6368" i="1"/>
  <c r="EG6367" i="1"/>
  <c r="EG6366" i="1"/>
  <c r="EG6365" i="1"/>
  <c r="EG6364" i="1"/>
  <c r="EG6363" i="1"/>
  <c r="EG6362" i="1"/>
  <c r="EG6361" i="1"/>
  <c r="EG6360" i="1"/>
  <c r="EG6359" i="1"/>
  <c r="EG6358" i="1"/>
  <c r="EG6357" i="1"/>
  <c r="EG6356" i="1"/>
  <c r="EG6355" i="1"/>
  <c r="EG6354" i="1"/>
  <c r="EG6353" i="1"/>
  <c r="EG6352" i="1"/>
  <c r="EG6351" i="1"/>
  <c r="EG6350" i="1"/>
  <c r="EG6349" i="1"/>
  <c r="EG6348" i="1"/>
  <c r="EG6347" i="1"/>
  <c r="EG6346" i="1"/>
  <c r="EG6345" i="1"/>
  <c r="EG6344" i="1"/>
  <c r="EG6343" i="1"/>
  <c r="EG6342" i="1"/>
  <c r="EG6341" i="1"/>
  <c r="EG6340" i="1"/>
  <c r="EG6339" i="1"/>
  <c r="EG6338" i="1"/>
  <c r="EG6337" i="1"/>
  <c r="EG6336" i="1"/>
  <c r="EG6335" i="1"/>
  <c r="EG6334" i="1"/>
  <c r="EG6333" i="1"/>
  <c r="EG6332" i="1"/>
  <c r="EG6331" i="1"/>
  <c r="EG6330" i="1"/>
  <c r="EG6329" i="1"/>
  <c r="EG6328" i="1"/>
  <c r="EG6327" i="1"/>
  <c r="EG6326" i="1"/>
  <c r="EG6325" i="1"/>
  <c r="EG6324" i="1"/>
  <c r="EG6323" i="1"/>
  <c r="EG6322" i="1"/>
  <c r="EG6321" i="1"/>
  <c r="EG6320" i="1"/>
  <c r="EG6319" i="1"/>
  <c r="EG6318" i="1"/>
  <c r="EG6317" i="1"/>
  <c r="EG6316" i="1"/>
  <c r="EG6315" i="1"/>
  <c r="EG6314" i="1"/>
  <c r="EG6313" i="1"/>
  <c r="EG6312" i="1"/>
  <c r="EG6311" i="1"/>
  <c r="EG6310" i="1"/>
  <c r="EG6309" i="1"/>
  <c r="EG6308" i="1"/>
  <c r="EG6307" i="1"/>
  <c r="EG6306" i="1"/>
  <c r="EG6305" i="1"/>
  <c r="EG6304" i="1"/>
  <c r="EG6303" i="1"/>
  <c r="EG6302" i="1"/>
  <c r="EG6301" i="1"/>
  <c r="EG6300" i="1"/>
  <c r="EG6299" i="1"/>
  <c r="EG6298" i="1"/>
  <c r="EG6297" i="1"/>
  <c r="EG6296" i="1"/>
  <c r="EG6295" i="1"/>
  <c r="EG6294" i="1"/>
  <c r="EG6293" i="1"/>
  <c r="EG6292" i="1"/>
  <c r="EG6291" i="1"/>
  <c r="EG6290" i="1"/>
  <c r="EG6289" i="1"/>
  <c r="EG6288" i="1"/>
  <c r="EG6287" i="1"/>
  <c r="EG6286" i="1"/>
  <c r="EG6285" i="1"/>
  <c r="EG6284" i="1"/>
  <c r="EG6283" i="1"/>
  <c r="EG6282" i="1"/>
  <c r="EG6281" i="1"/>
  <c r="EG6280" i="1"/>
  <c r="EG6279" i="1"/>
  <c r="EG6278" i="1"/>
  <c r="EG6277" i="1"/>
  <c r="EG6276" i="1"/>
  <c r="EG6275" i="1"/>
  <c r="EG6274" i="1"/>
  <c r="EG6273" i="1"/>
  <c r="EG6272" i="1"/>
  <c r="EG6271" i="1"/>
  <c r="EG6270" i="1"/>
  <c r="EG6269" i="1"/>
  <c r="EG6268" i="1"/>
  <c r="EG6267" i="1"/>
  <c r="EG6266" i="1"/>
  <c r="EG6265" i="1"/>
  <c r="EG6264" i="1"/>
  <c r="EG6263" i="1"/>
  <c r="EG6262" i="1"/>
  <c r="EG6261" i="1"/>
  <c r="EG6260" i="1"/>
  <c r="EG6259" i="1"/>
  <c r="EG6258" i="1"/>
  <c r="EG6257" i="1"/>
  <c r="EG6256" i="1"/>
  <c r="EG6255" i="1"/>
  <c r="EG6254" i="1"/>
  <c r="EG6253" i="1"/>
  <c r="EG6252" i="1"/>
  <c r="EG6251" i="1"/>
  <c r="EG6250" i="1"/>
  <c r="EG6249" i="1"/>
  <c r="EG6248" i="1"/>
  <c r="EG6247" i="1"/>
  <c r="EG6246" i="1"/>
  <c r="EG6245" i="1"/>
  <c r="EG6244" i="1"/>
  <c r="EG6243" i="1"/>
  <c r="EG6242" i="1"/>
  <c r="EG6241" i="1"/>
  <c r="EG6240" i="1"/>
  <c r="EG6239" i="1"/>
  <c r="EG6238" i="1"/>
  <c r="EG6237" i="1"/>
  <c r="EG6236" i="1"/>
  <c r="EG6235" i="1"/>
  <c r="EG6234" i="1"/>
  <c r="EG6233" i="1"/>
  <c r="EG6232" i="1"/>
  <c r="EG6231" i="1"/>
  <c r="EG6230" i="1"/>
  <c r="EG6229" i="1"/>
  <c r="EG6228" i="1"/>
  <c r="EG6227" i="1"/>
  <c r="EG6226" i="1"/>
  <c r="EG6225" i="1"/>
  <c r="EG6224" i="1"/>
  <c r="EG6223" i="1"/>
  <c r="EG6222" i="1"/>
  <c r="EG6221" i="1"/>
  <c r="EG6220" i="1"/>
  <c r="EG6219" i="1"/>
  <c r="EG6218" i="1"/>
  <c r="EG6217" i="1"/>
  <c r="EG6216" i="1"/>
  <c r="EG6215" i="1"/>
  <c r="EG6214" i="1"/>
  <c r="EG6213" i="1"/>
  <c r="EG6212" i="1"/>
  <c r="EG6211" i="1"/>
  <c r="EG6210" i="1"/>
  <c r="EG6209" i="1"/>
  <c r="EG6208" i="1"/>
  <c r="EG6207" i="1"/>
  <c r="EG6206" i="1"/>
  <c r="EG6205" i="1"/>
  <c r="EG6204" i="1"/>
  <c r="EG6203" i="1"/>
  <c r="EG6202" i="1"/>
  <c r="EG6201" i="1"/>
  <c r="EG6200" i="1"/>
  <c r="EG6199" i="1"/>
  <c r="EG6198" i="1"/>
  <c r="EG6197" i="1"/>
  <c r="EG6196" i="1"/>
  <c r="EG6195" i="1"/>
  <c r="EG6194" i="1"/>
  <c r="EG6193" i="1"/>
  <c r="EG6192" i="1"/>
  <c r="EG6191" i="1"/>
  <c r="EG6190" i="1"/>
  <c r="EG6189" i="1"/>
  <c r="EG6188" i="1"/>
  <c r="EG6187" i="1"/>
  <c r="EG6186" i="1"/>
  <c r="EG6185" i="1"/>
  <c r="EG6184" i="1"/>
  <c r="EG6183" i="1"/>
  <c r="EG6182" i="1"/>
  <c r="EG6181" i="1"/>
  <c r="EG6180" i="1"/>
  <c r="EG6179" i="1"/>
  <c r="EG6178" i="1"/>
  <c r="EG6177" i="1"/>
  <c r="EG6176" i="1"/>
  <c r="EG6175" i="1"/>
  <c r="EG6174" i="1"/>
  <c r="EG6173" i="1"/>
  <c r="EG6172" i="1"/>
  <c r="EG6171" i="1"/>
  <c r="EG6170" i="1"/>
  <c r="EG6169" i="1"/>
  <c r="EG6168" i="1"/>
  <c r="EG6167" i="1"/>
  <c r="EG6166" i="1"/>
  <c r="EG6165" i="1"/>
  <c r="EG6164" i="1"/>
  <c r="EG6163" i="1"/>
  <c r="EG6162" i="1"/>
  <c r="EG6161" i="1"/>
  <c r="EG6160" i="1"/>
  <c r="EG6159" i="1"/>
  <c r="EG6158" i="1"/>
  <c r="EG6157" i="1"/>
  <c r="EG6156" i="1"/>
  <c r="EG6155" i="1"/>
  <c r="EG6154" i="1"/>
  <c r="EG6153" i="1"/>
  <c r="EG6152" i="1"/>
  <c r="EG6151" i="1"/>
  <c r="EG6150" i="1"/>
  <c r="EG6149" i="1"/>
  <c r="EG6148" i="1"/>
  <c r="EG6147" i="1"/>
  <c r="EG6146" i="1"/>
  <c r="EG6145" i="1"/>
  <c r="EG6144" i="1"/>
  <c r="EG6143" i="1"/>
  <c r="EG6142" i="1"/>
  <c r="EG6141" i="1"/>
  <c r="EG6140" i="1"/>
  <c r="EG6139" i="1"/>
  <c r="EG6138" i="1"/>
  <c r="EG6137" i="1"/>
  <c r="EG6136" i="1"/>
  <c r="EG6135" i="1"/>
  <c r="EG6134" i="1"/>
  <c r="EG6133" i="1"/>
  <c r="EG6132" i="1"/>
  <c r="EG6131" i="1"/>
  <c r="EG6130" i="1"/>
  <c r="EG6129" i="1"/>
  <c r="EG6128" i="1"/>
  <c r="EG6127" i="1"/>
  <c r="EG6126" i="1"/>
  <c r="EG6125" i="1"/>
  <c r="EG6124" i="1"/>
  <c r="EG6123" i="1"/>
  <c r="EG6122" i="1"/>
  <c r="EG6121" i="1"/>
  <c r="EG6120" i="1"/>
  <c r="EG6119" i="1"/>
  <c r="EG6118" i="1"/>
  <c r="EG6117" i="1"/>
  <c r="EG6116" i="1"/>
  <c r="EG6115" i="1"/>
  <c r="EG6114" i="1"/>
  <c r="EG6113" i="1"/>
  <c r="EG6112" i="1"/>
  <c r="EG6111" i="1"/>
  <c r="EG6110" i="1"/>
  <c r="EG6109" i="1"/>
  <c r="EG6108" i="1"/>
  <c r="EG6107" i="1"/>
  <c r="EG6106" i="1"/>
  <c r="EG6105" i="1"/>
  <c r="EG6104" i="1"/>
  <c r="EG6103" i="1"/>
  <c r="EG6102" i="1"/>
  <c r="EG6101" i="1"/>
  <c r="EG6100" i="1"/>
  <c r="EG6099" i="1"/>
  <c r="EG6098" i="1"/>
  <c r="EG6097" i="1"/>
  <c r="EG6096" i="1"/>
  <c r="EG6095" i="1"/>
  <c r="EG6094" i="1"/>
  <c r="EG6093" i="1"/>
  <c r="EG6092" i="1"/>
  <c r="EG6091" i="1"/>
  <c r="EG6090" i="1"/>
  <c r="EG6089" i="1"/>
  <c r="EG6088" i="1"/>
  <c r="EG6087" i="1"/>
  <c r="EG6086" i="1"/>
  <c r="EG6085" i="1"/>
  <c r="EG6084" i="1"/>
  <c r="EG6083" i="1"/>
  <c r="EG6082" i="1"/>
  <c r="EG6081" i="1"/>
  <c r="EG6080" i="1"/>
  <c r="EG6079" i="1"/>
  <c r="EG6078" i="1"/>
  <c r="EG6077" i="1"/>
  <c r="EG6076" i="1"/>
  <c r="EG6075" i="1"/>
  <c r="EG6074" i="1"/>
  <c r="EG6073" i="1"/>
  <c r="EG6072" i="1"/>
  <c r="EG6071" i="1"/>
  <c r="EG6070" i="1"/>
  <c r="EG6069" i="1"/>
  <c r="EG6068" i="1"/>
  <c r="EG6067" i="1"/>
  <c r="EG6066" i="1"/>
  <c r="EG6065" i="1"/>
  <c r="EG6064" i="1"/>
  <c r="EG6063" i="1"/>
  <c r="EG6062" i="1"/>
  <c r="EG6061" i="1"/>
  <c r="EG6060" i="1"/>
  <c r="EG6059" i="1"/>
  <c r="EG6058" i="1"/>
  <c r="EG6057" i="1"/>
  <c r="EG6056" i="1"/>
  <c r="EG6055" i="1"/>
  <c r="EG6054" i="1"/>
  <c r="EG6053" i="1"/>
  <c r="EG6052" i="1"/>
  <c r="EG6051" i="1"/>
  <c r="EG6050" i="1"/>
  <c r="EG6049" i="1"/>
  <c r="EG6048" i="1"/>
  <c r="EG6047" i="1"/>
  <c r="EG6046" i="1"/>
  <c r="EG6045" i="1"/>
  <c r="EG6044" i="1"/>
  <c r="EG6043" i="1"/>
  <c r="EG6042" i="1"/>
  <c r="EG6041" i="1"/>
  <c r="EG6040" i="1"/>
  <c r="EG6039" i="1"/>
  <c r="EG6038" i="1"/>
  <c r="EG6037" i="1"/>
  <c r="EG6036" i="1"/>
  <c r="EG6035" i="1"/>
  <c r="EG6034" i="1"/>
  <c r="EG6033" i="1"/>
  <c r="EG6032" i="1"/>
  <c r="EG6031" i="1"/>
  <c r="EG6030" i="1"/>
  <c r="EG6029" i="1"/>
  <c r="EG6028" i="1"/>
  <c r="EG6027" i="1"/>
  <c r="EG6026" i="1"/>
  <c r="EG6025" i="1"/>
  <c r="EG6024" i="1"/>
  <c r="EG6023" i="1"/>
  <c r="EG6022" i="1"/>
  <c r="EG6021" i="1"/>
  <c r="EG6020" i="1"/>
  <c r="EG6019" i="1"/>
  <c r="EG6018" i="1"/>
  <c r="EG6017" i="1"/>
  <c r="EG6016" i="1"/>
  <c r="EG6015" i="1"/>
  <c r="EG6014" i="1"/>
  <c r="EG6013" i="1"/>
  <c r="EG6012" i="1"/>
  <c r="EG6011" i="1"/>
  <c r="EG6010" i="1"/>
  <c r="EG6009" i="1"/>
  <c r="EG6008" i="1"/>
  <c r="EG6007" i="1"/>
  <c r="EG6006" i="1"/>
  <c r="EG6005" i="1"/>
  <c r="EG6004" i="1"/>
  <c r="EG6003" i="1"/>
  <c r="EG6002" i="1"/>
  <c r="EG6001" i="1"/>
  <c r="EG6000" i="1"/>
  <c r="EG5999" i="1"/>
  <c r="EG5998" i="1"/>
  <c r="EG5997" i="1"/>
  <c r="EG5996" i="1"/>
  <c r="EG5995" i="1"/>
  <c r="EG5994" i="1"/>
  <c r="EG5993" i="1"/>
  <c r="EG5992" i="1"/>
  <c r="EG5991" i="1"/>
  <c r="EG5990" i="1"/>
  <c r="EG5989" i="1"/>
  <c r="EG5988" i="1"/>
  <c r="EG5987" i="1"/>
  <c r="EG5986" i="1"/>
  <c r="EG5985" i="1"/>
  <c r="EG5984" i="1"/>
  <c r="EG5983" i="1"/>
  <c r="EG5982" i="1"/>
  <c r="EG5981" i="1"/>
  <c r="EG5980" i="1"/>
  <c r="EG5979" i="1"/>
  <c r="EG5978" i="1"/>
  <c r="EG5977" i="1"/>
  <c r="EG5976" i="1"/>
  <c r="EG5975" i="1"/>
  <c r="EG5974" i="1"/>
  <c r="EG5973" i="1"/>
  <c r="EG5972" i="1"/>
  <c r="EG5971" i="1"/>
  <c r="EG5970" i="1"/>
  <c r="EG5969" i="1"/>
  <c r="EG5968" i="1"/>
  <c r="EG5967" i="1"/>
  <c r="EG5966" i="1"/>
  <c r="EG5965" i="1"/>
  <c r="EG5964" i="1"/>
  <c r="EG5963" i="1"/>
  <c r="EG5962" i="1"/>
  <c r="EG5961" i="1"/>
  <c r="EG5960" i="1"/>
  <c r="EG5959" i="1"/>
  <c r="EG5958" i="1"/>
  <c r="EG5957" i="1"/>
  <c r="EG5956" i="1"/>
  <c r="EG5955" i="1"/>
  <c r="EG5954" i="1"/>
  <c r="EG5953" i="1"/>
  <c r="EG5952" i="1"/>
  <c r="EG5951" i="1"/>
  <c r="EG5950" i="1"/>
  <c r="EG5949" i="1"/>
  <c r="EG5948" i="1"/>
  <c r="EG5947" i="1"/>
  <c r="EG5946" i="1"/>
  <c r="EG5945" i="1"/>
  <c r="EG5944" i="1"/>
  <c r="EG5943" i="1"/>
  <c r="EG5942" i="1"/>
  <c r="EG5941" i="1"/>
  <c r="EG5940" i="1"/>
  <c r="EG5939" i="1"/>
  <c r="EG5938" i="1"/>
  <c r="EG5937" i="1"/>
  <c r="EG5936" i="1"/>
  <c r="EG5935" i="1"/>
  <c r="EG5934" i="1"/>
  <c r="EG5933" i="1"/>
  <c r="EG5932" i="1"/>
  <c r="EG5931" i="1"/>
  <c r="EG5930" i="1"/>
  <c r="EG5929" i="1"/>
  <c r="EG5928" i="1"/>
  <c r="EG5927" i="1"/>
  <c r="EG5926" i="1"/>
  <c r="EG5925" i="1"/>
  <c r="EG5924" i="1"/>
  <c r="EG5923" i="1"/>
  <c r="EG5922" i="1"/>
  <c r="EG5921" i="1"/>
  <c r="EG5920" i="1"/>
  <c r="EG5919" i="1"/>
  <c r="EG5918" i="1"/>
  <c r="EG5917" i="1"/>
  <c r="EG5916" i="1"/>
  <c r="EG5915" i="1"/>
  <c r="EG5914" i="1"/>
  <c r="EG5913" i="1"/>
  <c r="EG5912" i="1"/>
  <c r="EG5911" i="1"/>
  <c r="EG5910" i="1"/>
  <c r="EG5909" i="1"/>
  <c r="EG5908" i="1"/>
  <c r="EG5907" i="1"/>
  <c r="EG5906" i="1"/>
  <c r="EG5905" i="1"/>
  <c r="EG5904" i="1"/>
  <c r="EG5903" i="1"/>
  <c r="EG5902" i="1"/>
  <c r="EG5901" i="1"/>
  <c r="EG5900" i="1"/>
  <c r="EG5899" i="1"/>
  <c r="EG5898" i="1"/>
  <c r="EG5897" i="1"/>
  <c r="EG5896" i="1"/>
  <c r="EG5895" i="1"/>
  <c r="EG5894" i="1"/>
  <c r="EG5893" i="1"/>
  <c r="EG5892" i="1"/>
  <c r="EG5891" i="1"/>
  <c r="EG5890" i="1"/>
  <c r="EG5889" i="1"/>
  <c r="EG5888" i="1"/>
  <c r="EG5887" i="1"/>
  <c r="EG5886" i="1"/>
  <c r="EG5885" i="1"/>
  <c r="EG5884" i="1"/>
  <c r="EG5883" i="1"/>
  <c r="EG5882" i="1"/>
  <c r="EG5881" i="1"/>
  <c r="EG5880" i="1"/>
  <c r="EG5879" i="1"/>
  <c r="EG5878" i="1"/>
  <c r="EG5877" i="1"/>
  <c r="EG5876" i="1"/>
  <c r="EG5875" i="1"/>
  <c r="EG5874" i="1"/>
  <c r="EG5873" i="1"/>
  <c r="EG5872" i="1"/>
  <c r="EG5871" i="1"/>
  <c r="EG5870" i="1"/>
  <c r="EG5869" i="1"/>
  <c r="EG5868" i="1"/>
  <c r="EG5867" i="1"/>
  <c r="EG5866" i="1"/>
  <c r="EG5865" i="1"/>
  <c r="EG5864" i="1"/>
  <c r="EG5863" i="1"/>
  <c r="EG5862" i="1"/>
  <c r="EG5861" i="1"/>
  <c r="EG5860" i="1"/>
  <c r="EG5859" i="1"/>
  <c r="EG5858" i="1"/>
  <c r="EG5857" i="1"/>
  <c r="EG5856" i="1"/>
  <c r="EG5855" i="1"/>
  <c r="EG5854" i="1"/>
  <c r="EG5853" i="1"/>
  <c r="EG5852" i="1"/>
  <c r="EG5851" i="1"/>
  <c r="EG5850" i="1"/>
  <c r="EG5849" i="1"/>
  <c r="EG5848" i="1"/>
  <c r="EG5847" i="1"/>
  <c r="EG5846" i="1"/>
  <c r="EG5845" i="1"/>
  <c r="EG5844" i="1"/>
  <c r="EG5843" i="1"/>
  <c r="EG5842" i="1"/>
  <c r="EG5841" i="1"/>
  <c r="EG5840" i="1"/>
  <c r="EG5839" i="1"/>
  <c r="EG5838" i="1"/>
  <c r="EG5837" i="1"/>
  <c r="EG5836" i="1"/>
  <c r="EG5835" i="1"/>
  <c r="EG5834" i="1"/>
  <c r="EG5833" i="1"/>
  <c r="EG5832" i="1"/>
  <c r="EG5831" i="1"/>
  <c r="EG5830" i="1"/>
  <c r="EG5829" i="1"/>
  <c r="EG5828" i="1"/>
  <c r="EG5827" i="1"/>
  <c r="EG5826" i="1"/>
  <c r="EG5825" i="1"/>
  <c r="EG5824" i="1"/>
  <c r="EG5823" i="1"/>
  <c r="EG5822" i="1"/>
  <c r="EG5821" i="1"/>
  <c r="EG5820" i="1"/>
  <c r="EG5819" i="1"/>
  <c r="EG5818" i="1"/>
  <c r="EG5817" i="1"/>
  <c r="EG5816" i="1"/>
  <c r="EG5815" i="1"/>
  <c r="EG5814" i="1"/>
  <c r="EG5813" i="1"/>
  <c r="EG5812" i="1"/>
  <c r="EG5811" i="1"/>
  <c r="EG5810" i="1"/>
  <c r="EG5809" i="1"/>
  <c r="EG5808" i="1"/>
  <c r="EG5807" i="1"/>
  <c r="EG5806" i="1"/>
  <c r="EG5805" i="1"/>
  <c r="EG5804" i="1"/>
  <c r="EG5803" i="1"/>
  <c r="EG5802" i="1"/>
  <c r="EG5801" i="1"/>
  <c r="EG5800" i="1"/>
  <c r="EG5799" i="1"/>
  <c r="EG5798" i="1"/>
  <c r="EG5797" i="1"/>
  <c r="EG5796" i="1"/>
  <c r="EG5795" i="1"/>
  <c r="EG5794" i="1"/>
  <c r="EG5793" i="1"/>
  <c r="EG5792" i="1"/>
  <c r="EG5791" i="1"/>
  <c r="EG5790" i="1"/>
  <c r="EG5789" i="1"/>
  <c r="EG5788" i="1"/>
  <c r="EG5787" i="1"/>
  <c r="EG5786" i="1"/>
  <c r="EG5785" i="1"/>
  <c r="EG5784" i="1"/>
  <c r="EG5783" i="1"/>
  <c r="EG5782" i="1"/>
  <c r="EG5781" i="1"/>
  <c r="EG5780" i="1"/>
  <c r="EG5779" i="1"/>
  <c r="EG5778" i="1"/>
  <c r="EG5777" i="1"/>
  <c r="EG5776" i="1"/>
  <c r="EG5775" i="1"/>
  <c r="EG5774" i="1"/>
  <c r="EG5773" i="1"/>
  <c r="EG5772" i="1"/>
  <c r="EG5771" i="1"/>
  <c r="EG5770" i="1"/>
  <c r="EG5769" i="1"/>
  <c r="EG5768" i="1"/>
  <c r="EG5767" i="1"/>
  <c r="EG5766" i="1"/>
  <c r="EG5765" i="1"/>
  <c r="EG5764" i="1"/>
  <c r="EG5763" i="1"/>
  <c r="EG5762" i="1"/>
  <c r="EG5761" i="1"/>
  <c r="EG5760" i="1"/>
  <c r="EG5759" i="1"/>
  <c r="EG5758" i="1"/>
  <c r="EG5757" i="1"/>
  <c r="EG5756" i="1"/>
  <c r="EG5755" i="1"/>
  <c r="EG5754" i="1"/>
  <c r="EG5753" i="1"/>
  <c r="EG5752" i="1"/>
  <c r="EG5751" i="1"/>
  <c r="EG5750" i="1"/>
  <c r="EG5749" i="1"/>
  <c r="EG5748" i="1"/>
  <c r="EG5747" i="1"/>
  <c r="EG5746" i="1"/>
  <c r="EG5745" i="1"/>
  <c r="EG5744" i="1"/>
  <c r="EG5743" i="1"/>
  <c r="EG5742" i="1"/>
  <c r="EG5741" i="1"/>
  <c r="EG5740" i="1"/>
  <c r="EG5739" i="1"/>
  <c r="EG5738" i="1"/>
  <c r="EG5737" i="1"/>
  <c r="EG5736" i="1"/>
  <c r="EG5735" i="1"/>
  <c r="EG5734" i="1"/>
  <c r="EG5733" i="1"/>
  <c r="EG5732" i="1"/>
  <c r="EG5731" i="1"/>
  <c r="EG5730" i="1"/>
  <c r="EG5729" i="1"/>
  <c r="EG5728" i="1"/>
  <c r="EG5727" i="1"/>
  <c r="EG5726" i="1"/>
  <c r="EG5725" i="1"/>
  <c r="EG5724" i="1"/>
  <c r="EG5723" i="1"/>
  <c r="EG5722" i="1"/>
  <c r="EG5721" i="1"/>
  <c r="EG5720" i="1"/>
  <c r="EG5719" i="1"/>
  <c r="EG5718" i="1"/>
  <c r="EG5717" i="1"/>
  <c r="EG5716" i="1"/>
  <c r="EG5715" i="1"/>
  <c r="EG5714" i="1"/>
  <c r="EG5713" i="1"/>
  <c r="EG5712" i="1"/>
  <c r="EG5711" i="1"/>
  <c r="EG5710" i="1"/>
  <c r="EG5709" i="1"/>
  <c r="EG5708" i="1"/>
  <c r="EG5707" i="1"/>
  <c r="EG5706" i="1"/>
  <c r="EG5705" i="1"/>
  <c r="EG5704" i="1"/>
  <c r="EG5703" i="1"/>
  <c r="EG5702" i="1"/>
  <c r="EG5701" i="1"/>
  <c r="EG5700" i="1"/>
  <c r="EG5699" i="1"/>
  <c r="EG5698" i="1"/>
  <c r="EG5697" i="1"/>
  <c r="EG5696" i="1"/>
  <c r="EG5695" i="1"/>
  <c r="EG5694" i="1"/>
  <c r="EG5693" i="1"/>
  <c r="EG5692" i="1"/>
  <c r="EG5691" i="1"/>
  <c r="EG5690" i="1"/>
  <c r="EG5689" i="1"/>
  <c r="EG5688" i="1"/>
  <c r="EG5687" i="1"/>
  <c r="EG5686" i="1"/>
  <c r="EG5685" i="1"/>
  <c r="EG5684" i="1"/>
  <c r="EG5683" i="1"/>
  <c r="EG5682" i="1"/>
  <c r="EG5681" i="1"/>
  <c r="EG5680" i="1"/>
  <c r="EG5679" i="1"/>
  <c r="EG5678" i="1"/>
  <c r="EG5677" i="1"/>
  <c r="EG5676" i="1"/>
  <c r="EG5675" i="1"/>
  <c r="EG5674" i="1"/>
  <c r="EG5673" i="1"/>
  <c r="EG5672" i="1"/>
  <c r="EG5671" i="1"/>
  <c r="EG5670" i="1"/>
  <c r="EG5669" i="1"/>
  <c r="EG5668" i="1"/>
  <c r="EG5667" i="1"/>
  <c r="EG5666" i="1"/>
  <c r="EG5665" i="1"/>
  <c r="EG5664" i="1"/>
  <c r="EG5663" i="1"/>
  <c r="EG5662" i="1"/>
  <c r="EG5661" i="1"/>
  <c r="EG5660" i="1"/>
  <c r="EG5659" i="1"/>
  <c r="EG5658" i="1"/>
  <c r="EG5657" i="1"/>
  <c r="EG5656" i="1"/>
  <c r="EG5655" i="1"/>
  <c r="EG5654" i="1"/>
  <c r="EG5653" i="1"/>
  <c r="EG5652" i="1"/>
  <c r="EG5651" i="1"/>
  <c r="EG5650" i="1"/>
  <c r="EG5649" i="1"/>
  <c r="EG5648" i="1"/>
  <c r="EG5647" i="1"/>
  <c r="EG5646" i="1"/>
  <c r="EG5645" i="1"/>
  <c r="EG5644" i="1"/>
  <c r="EG5643" i="1"/>
  <c r="EG5642" i="1"/>
  <c r="EG5641" i="1"/>
  <c r="EG5640" i="1"/>
  <c r="EG5639" i="1"/>
  <c r="EG5638" i="1"/>
  <c r="EG5637" i="1"/>
  <c r="EG5636" i="1"/>
  <c r="EG5635" i="1"/>
  <c r="EG5634" i="1"/>
  <c r="EG5633" i="1"/>
  <c r="EG5632" i="1"/>
  <c r="EG5631" i="1"/>
  <c r="EG5630" i="1"/>
  <c r="EG5629" i="1"/>
  <c r="EG5628" i="1"/>
  <c r="EG5627" i="1"/>
  <c r="EG5626" i="1"/>
  <c r="EG5625" i="1"/>
  <c r="EG5624" i="1"/>
  <c r="EG5623" i="1"/>
  <c r="EG5622" i="1"/>
  <c r="EG5621" i="1"/>
  <c r="EG5620" i="1"/>
  <c r="EG5619" i="1"/>
  <c r="EG5618" i="1"/>
  <c r="EG5617" i="1"/>
  <c r="EG5616" i="1"/>
  <c r="EG5615" i="1"/>
  <c r="EG5614" i="1"/>
  <c r="EG5613" i="1"/>
  <c r="EG5612" i="1"/>
  <c r="EG5611" i="1"/>
  <c r="EG5610" i="1"/>
  <c r="EG5609" i="1"/>
  <c r="EG5608" i="1"/>
  <c r="EG5607" i="1"/>
  <c r="EG5606" i="1"/>
  <c r="EG5605" i="1"/>
  <c r="EG5604" i="1"/>
  <c r="EG5603" i="1"/>
  <c r="EG5602" i="1"/>
  <c r="EG5601" i="1"/>
  <c r="EG5600" i="1"/>
  <c r="EG5599" i="1"/>
  <c r="EG5598" i="1"/>
  <c r="EG5597" i="1"/>
  <c r="EG5596" i="1"/>
  <c r="EG5595" i="1"/>
  <c r="EG5594" i="1"/>
  <c r="EG5593" i="1"/>
  <c r="EG5592" i="1"/>
  <c r="EG5591" i="1"/>
  <c r="EG5590" i="1"/>
  <c r="EG5589" i="1"/>
  <c r="EG5588" i="1"/>
  <c r="EG5587" i="1"/>
  <c r="EG5586" i="1"/>
  <c r="EG5585" i="1"/>
  <c r="EG5584" i="1"/>
  <c r="EG5583" i="1"/>
  <c r="EG5582" i="1"/>
  <c r="EG5581" i="1"/>
  <c r="EG5580" i="1"/>
  <c r="EG5579" i="1"/>
  <c r="EG5578" i="1"/>
  <c r="EG5577" i="1"/>
  <c r="EG5576" i="1"/>
  <c r="EG5575" i="1"/>
  <c r="EG5574" i="1"/>
  <c r="EG5573" i="1"/>
  <c r="EG5572" i="1"/>
  <c r="EG5571" i="1"/>
  <c r="EG5570" i="1"/>
  <c r="EG5569" i="1"/>
  <c r="EG5568" i="1"/>
  <c r="EG5567" i="1"/>
  <c r="EG5566" i="1"/>
  <c r="EG5565" i="1"/>
  <c r="EG5564" i="1"/>
  <c r="EG5563" i="1"/>
  <c r="EG5562" i="1"/>
  <c r="EG5561" i="1"/>
  <c r="EG5560" i="1"/>
  <c r="EG5559" i="1"/>
  <c r="EG5558" i="1"/>
  <c r="EG5557" i="1"/>
  <c r="EG5556" i="1"/>
  <c r="EG5555" i="1"/>
  <c r="EG5554" i="1"/>
  <c r="EG5553" i="1"/>
  <c r="EG5552" i="1"/>
  <c r="EG5551" i="1"/>
  <c r="EG5550" i="1"/>
  <c r="EG5549" i="1"/>
  <c r="EG5548" i="1"/>
  <c r="EG5547" i="1"/>
  <c r="EG5546" i="1"/>
  <c r="EG5545" i="1"/>
  <c r="EG5544" i="1"/>
  <c r="EG5543" i="1"/>
  <c r="EG5542" i="1"/>
  <c r="EG5541" i="1"/>
  <c r="EG5540" i="1"/>
  <c r="EG5539" i="1"/>
  <c r="EG5538" i="1"/>
  <c r="EG5537" i="1"/>
  <c r="EG5536" i="1"/>
  <c r="EG5535" i="1"/>
  <c r="EG5534" i="1"/>
  <c r="EG5533" i="1"/>
  <c r="EG5532" i="1"/>
  <c r="EG5531" i="1"/>
  <c r="EG5530" i="1"/>
  <c r="EG5529" i="1"/>
  <c r="EG5528" i="1"/>
  <c r="EG5527" i="1"/>
  <c r="EG5526" i="1"/>
  <c r="EG5525" i="1"/>
  <c r="EG5524" i="1"/>
  <c r="EG5523" i="1"/>
  <c r="EG5522" i="1"/>
  <c r="EG5521" i="1"/>
  <c r="EG5520" i="1"/>
  <c r="EG5519" i="1"/>
  <c r="EG5518" i="1"/>
  <c r="EG5517" i="1"/>
  <c r="EG5516" i="1"/>
  <c r="EG5515" i="1"/>
  <c r="EG5514" i="1"/>
  <c r="EG5513" i="1"/>
  <c r="EG5512" i="1"/>
  <c r="EG5511" i="1"/>
  <c r="EG5510" i="1"/>
  <c r="EG5509" i="1"/>
  <c r="EG5508" i="1"/>
  <c r="EG5507" i="1"/>
  <c r="EG5506" i="1"/>
  <c r="EG5505" i="1"/>
  <c r="EG5504" i="1"/>
  <c r="EG5503" i="1"/>
  <c r="EG5502" i="1"/>
  <c r="EG5501" i="1"/>
  <c r="EG5500" i="1"/>
  <c r="EG5499" i="1"/>
  <c r="EG5498" i="1"/>
  <c r="EG5497" i="1"/>
  <c r="EG5496" i="1"/>
  <c r="EG5495" i="1"/>
  <c r="EG5494" i="1"/>
  <c r="EG5493" i="1"/>
  <c r="EG5492" i="1"/>
  <c r="EG5491" i="1"/>
  <c r="EG5490" i="1"/>
  <c r="EG5489" i="1"/>
  <c r="EG5488" i="1"/>
  <c r="EG5487" i="1"/>
  <c r="EG5486" i="1"/>
  <c r="EG5485" i="1"/>
  <c r="EG5484" i="1"/>
  <c r="EG5483" i="1"/>
  <c r="EG5482" i="1"/>
  <c r="EG5481" i="1"/>
  <c r="EG5480" i="1"/>
  <c r="EG5479" i="1"/>
  <c r="EG5478" i="1"/>
  <c r="EG5477" i="1"/>
  <c r="EG5476" i="1"/>
  <c r="EG5475" i="1"/>
  <c r="EG5474" i="1"/>
  <c r="EG5473" i="1"/>
  <c r="EG5472" i="1"/>
  <c r="EG5471" i="1"/>
  <c r="EG5470" i="1"/>
  <c r="EG5469" i="1"/>
  <c r="EG5468" i="1"/>
  <c r="EG5467" i="1"/>
  <c r="EG5466" i="1"/>
  <c r="EG5465" i="1"/>
  <c r="EG5464" i="1"/>
  <c r="EG5463" i="1"/>
  <c r="EG5462" i="1"/>
  <c r="EG5461" i="1"/>
  <c r="EG5460" i="1"/>
  <c r="EG5459" i="1"/>
  <c r="EG5458" i="1"/>
  <c r="EG5457" i="1"/>
  <c r="EG5456" i="1"/>
  <c r="EG5455" i="1"/>
  <c r="EG5454" i="1"/>
  <c r="EG5453" i="1"/>
  <c r="EG5452" i="1"/>
  <c r="EG5451" i="1"/>
  <c r="EG5450" i="1"/>
  <c r="EG5449" i="1"/>
  <c r="EG5448" i="1"/>
  <c r="EG5447" i="1"/>
  <c r="EG5446" i="1"/>
  <c r="EG5445" i="1"/>
  <c r="EG5444" i="1"/>
  <c r="EG5443" i="1"/>
  <c r="EG5442" i="1"/>
  <c r="EG5441" i="1"/>
  <c r="EG5440" i="1"/>
  <c r="EG5439" i="1"/>
  <c r="EG5438" i="1"/>
  <c r="EG5437" i="1"/>
  <c r="EG5436" i="1"/>
  <c r="EG5435" i="1"/>
  <c r="EG5434" i="1"/>
  <c r="EG5433" i="1"/>
  <c r="EG5432" i="1"/>
  <c r="EG5431" i="1"/>
  <c r="EG5430" i="1"/>
  <c r="EG5429" i="1"/>
  <c r="EG5428" i="1"/>
  <c r="EG5427" i="1"/>
  <c r="EG5426" i="1"/>
  <c r="EG5425" i="1"/>
  <c r="EG5424" i="1"/>
  <c r="EG5423" i="1"/>
  <c r="EG5422" i="1"/>
  <c r="EG5421" i="1"/>
  <c r="EG5420" i="1"/>
  <c r="EG5419" i="1"/>
  <c r="EG5418" i="1"/>
  <c r="EG5417" i="1"/>
  <c r="EG5416" i="1"/>
  <c r="EG5415" i="1"/>
  <c r="EG5414" i="1"/>
  <c r="EG5413" i="1"/>
  <c r="EG5412" i="1"/>
  <c r="EG5411" i="1"/>
  <c r="EG5410" i="1"/>
  <c r="EG5409" i="1"/>
  <c r="EG5408" i="1"/>
  <c r="EG5407" i="1"/>
  <c r="EG5406" i="1"/>
  <c r="EG5405" i="1"/>
  <c r="EG5404" i="1"/>
  <c r="EG5403" i="1"/>
  <c r="EG5402" i="1"/>
  <c r="EG5401" i="1"/>
  <c r="EG5400" i="1"/>
  <c r="EG5399" i="1"/>
  <c r="EG5398" i="1"/>
  <c r="EG5397" i="1"/>
  <c r="EG5396" i="1"/>
  <c r="EG5395" i="1"/>
  <c r="EG5394" i="1"/>
  <c r="EG5393" i="1"/>
  <c r="EG5392" i="1"/>
  <c r="EG5391" i="1"/>
  <c r="EG5390" i="1"/>
  <c r="EG5389" i="1"/>
  <c r="EG5388" i="1"/>
  <c r="EG5387" i="1"/>
  <c r="EG5386" i="1"/>
  <c r="EG5385" i="1"/>
  <c r="EG5384" i="1"/>
  <c r="EG5383" i="1"/>
  <c r="EG5382" i="1"/>
  <c r="EG5381" i="1"/>
  <c r="EG5380" i="1"/>
  <c r="EG5379" i="1"/>
  <c r="EG5378" i="1"/>
  <c r="EG5377" i="1"/>
  <c r="EG5376" i="1"/>
  <c r="EG5375" i="1"/>
  <c r="EG5374" i="1"/>
  <c r="EG5373" i="1"/>
  <c r="EG5372" i="1"/>
  <c r="EG5371" i="1"/>
  <c r="EG5370" i="1"/>
  <c r="EG5369" i="1"/>
  <c r="EG5368" i="1"/>
  <c r="EG5367" i="1"/>
  <c r="EG5366" i="1"/>
  <c r="EG5365" i="1"/>
  <c r="EG5364" i="1"/>
  <c r="EG5363" i="1"/>
  <c r="EG5362" i="1"/>
  <c r="EG5361" i="1"/>
  <c r="EG5360" i="1"/>
  <c r="EG5359" i="1"/>
  <c r="EG5358" i="1"/>
  <c r="EG5357" i="1"/>
  <c r="EG5356" i="1"/>
  <c r="EG5355" i="1"/>
  <c r="EG5354" i="1"/>
  <c r="EG5353" i="1"/>
  <c r="EG5352" i="1"/>
  <c r="EG5351" i="1"/>
  <c r="EG5350" i="1"/>
  <c r="EG5349" i="1"/>
  <c r="EG5348" i="1"/>
  <c r="EG5347" i="1"/>
  <c r="EG5346" i="1"/>
  <c r="EG5345" i="1"/>
  <c r="EG5344" i="1"/>
  <c r="EG5343" i="1"/>
  <c r="EG5342" i="1"/>
  <c r="EG5341" i="1"/>
  <c r="EG5340" i="1"/>
  <c r="EG5339" i="1"/>
  <c r="EG5338" i="1"/>
  <c r="EG5337" i="1"/>
  <c r="EG5336" i="1"/>
  <c r="EG5335" i="1"/>
  <c r="EG5334" i="1"/>
  <c r="EG5333" i="1"/>
  <c r="EG5332" i="1"/>
  <c r="EG5331" i="1"/>
  <c r="EG5330" i="1"/>
  <c r="EG5329" i="1"/>
  <c r="EG5328" i="1"/>
  <c r="EG5327" i="1"/>
  <c r="EG5326" i="1"/>
  <c r="EG5325" i="1"/>
  <c r="EG5324" i="1"/>
  <c r="EG5323" i="1"/>
  <c r="EG5322" i="1"/>
  <c r="EG5321" i="1"/>
  <c r="EG5320" i="1"/>
  <c r="EG5319" i="1"/>
  <c r="EG5318" i="1"/>
  <c r="EG5317" i="1"/>
  <c r="EG5316" i="1"/>
  <c r="EG5315" i="1"/>
  <c r="EG5314" i="1"/>
  <c r="EG5313" i="1"/>
  <c r="EG5312" i="1"/>
  <c r="EG5311" i="1"/>
  <c r="EG5310" i="1"/>
  <c r="EG5309" i="1"/>
  <c r="EG5308" i="1"/>
  <c r="EG5307" i="1"/>
  <c r="EG5306" i="1"/>
  <c r="EG5305" i="1"/>
  <c r="EG5304" i="1"/>
  <c r="EG5303" i="1"/>
  <c r="EG5302" i="1"/>
  <c r="EG5301" i="1"/>
  <c r="EG5300" i="1"/>
  <c r="EG5299" i="1"/>
  <c r="EG5298" i="1"/>
  <c r="EG5297" i="1"/>
  <c r="EG5296" i="1"/>
  <c r="EG5295" i="1"/>
  <c r="EG5294" i="1"/>
  <c r="EG5293" i="1"/>
  <c r="EG5292" i="1"/>
  <c r="EG5291" i="1"/>
  <c r="EG5290" i="1"/>
  <c r="EG5289" i="1"/>
  <c r="EG5288" i="1"/>
  <c r="EG5287" i="1"/>
  <c r="EG5286" i="1"/>
  <c r="EG5285" i="1"/>
  <c r="EG5284" i="1"/>
  <c r="EG5283" i="1"/>
  <c r="EG5282" i="1"/>
  <c r="EG5281" i="1"/>
  <c r="EG5280" i="1"/>
  <c r="EG5279" i="1"/>
  <c r="EG5278" i="1"/>
  <c r="EG5277" i="1"/>
  <c r="EG5276" i="1"/>
  <c r="EG5275" i="1"/>
  <c r="EG5274" i="1"/>
  <c r="EG5273" i="1"/>
  <c r="EG5272" i="1"/>
  <c r="EG5271" i="1"/>
  <c r="EG5270" i="1"/>
  <c r="EG5269" i="1"/>
  <c r="EG5268" i="1"/>
  <c r="EG5267" i="1"/>
  <c r="EG5266" i="1"/>
  <c r="EG5265" i="1"/>
  <c r="EG5264" i="1"/>
  <c r="EG5263" i="1"/>
  <c r="EG5262" i="1"/>
  <c r="EG5261" i="1"/>
  <c r="EG5260" i="1"/>
  <c r="EG5259" i="1"/>
  <c r="EG5258" i="1"/>
  <c r="EG5257" i="1"/>
  <c r="EG5256" i="1"/>
  <c r="EG5255" i="1"/>
  <c r="EG5254" i="1"/>
  <c r="EG5253" i="1"/>
  <c r="EG5252" i="1"/>
  <c r="EG5251" i="1"/>
  <c r="EG5250" i="1"/>
  <c r="EG5249" i="1"/>
  <c r="EG5248" i="1"/>
  <c r="EG5247" i="1"/>
  <c r="EG5246" i="1"/>
  <c r="EG5245" i="1"/>
  <c r="EG5244" i="1"/>
  <c r="EG5243" i="1"/>
  <c r="EG5242" i="1"/>
  <c r="EG5241" i="1"/>
  <c r="EG5240" i="1"/>
  <c r="EG5239" i="1"/>
  <c r="EG5238" i="1"/>
  <c r="EG5237" i="1"/>
  <c r="EG5236" i="1"/>
  <c r="EG5235" i="1"/>
  <c r="EG5234" i="1"/>
  <c r="EG5233" i="1"/>
  <c r="EG5232" i="1"/>
  <c r="EG5231" i="1"/>
  <c r="EG5230" i="1"/>
  <c r="EG5229" i="1"/>
  <c r="EG5228" i="1"/>
  <c r="EG5227" i="1"/>
  <c r="EG5226" i="1"/>
  <c r="EG5225" i="1"/>
  <c r="EG5224" i="1"/>
  <c r="EG5223" i="1"/>
  <c r="EG5222" i="1"/>
  <c r="EG5221" i="1"/>
  <c r="EG5220" i="1"/>
  <c r="EG5219" i="1"/>
  <c r="EG5218" i="1"/>
  <c r="EG5217" i="1"/>
  <c r="EG5216" i="1"/>
  <c r="EG5215" i="1"/>
  <c r="EG5214" i="1"/>
  <c r="EG5213" i="1"/>
  <c r="EG5212" i="1"/>
  <c r="EG5211" i="1"/>
  <c r="EG5210" i="1"/>
  <c r="EG5209" i="1"/>
  <c r="EG5208" i="1"/>
  <c r="EG5207" i="1"/>
  <c r="EG5206" i="1"/>
  <c r="EG5205" i="1"/>
  <c r="EG5204" i="1"/>
  <c r="EG5203" i="1"/>
  <c r="EG5202" i="1"/>
  <c r="EG5201" i="1"/>
  <c r="EG5200" i="1"/>
  <c r="EG5199" i="1"/>
  <c r="EG5198" i="1"/>
  <c r="EG5197" i="1"/>
  <c r="EG5196" i="1"/>
  <c r="EG5195" i="1"/>
  <c r="EG5194" i="1"/>
  <c r="EG5193" i="1"/>
  <c r="EG5192" i="1"/>
  <c r="EG5191" i="1"/>
  <c r="EG5190" i="1"/>
  <c r="EG5189" i="1"/>
  <c r="EG5188" i="1"/>
  <c r="EG5187" i="1"/>
  <c r="EG5186" i="1"/>
  <c r="EG5185" i="1"/>
  <c r="EG5184" i="1"/>
  <c r="EG5183" i="1"/>
  <c r="EG5182" i="1"/>
  <c r="EG5181" i="1"/>
  <c r="EG5180" i="1"/>
  <c r="EG5179" i="1"/>
  <c r="EG5178" i="1"/>
  <c r="EG5177" i="1"/>
  <c r="EG5176" i="1"/>
  <c r="EG5175" i="1"/>
  <c r="EG5174" i="1"/>
  <c r="EG5173" i="1"/>
  <c r="EG5172" i="1"/>
  <c r="EG5171" i="1"/>
  <c r="EG5170" i="1"/>
  <c r="EG5169" i="1"/>
  <c r="EG5168" i="1"/>
  <c r="EG5167" i="1"/>
  <c r="EG5166" i="1"/>
  <c r="EG5165" i="1"/>
  <c r="EG5164" i="1"/>
  <c r="EG5163" i="1"/>
  <c r="EG5162" i="1"/>
  <c r="EG5161" i="1"/>
  <c r="EG5160" i="1"/>
  <c r="EG5159" i="1"/>
  <c r="EG5158" i="1"/>
  <c r="EG5157" i="1"/>
  <c r="EG5156" i="1"/>
  <c r="EG5155" i="1"/>
  <c r="EG5154" i="1"/>
  <c r="EG5153" i="1"/>
  <c r="EG5152" i="1"/>
  <c r="EG5151" i="1"/>
  <c r="EG5150" i="1"/>
  <c r="EG5149" i="1"/>
  <c r="EG5148" i="1"/>
  <c r="EG5147" i="1"/>
  <c r="EG5146" i="1"/>
  <c r="EG5145" i="1"/>
  <c r="EG5144" i="1"/>
  <c r="EG5143" i="1"/>
  <c r="EG5142" i="1"/>
  <c r="EG5141" i="1"/>
  <c r="EG5140" i="1"/>
  <c r="EG5139" i="1"/>
  <c r="EG5138" i="1"/>
  <c r="EG5137" i="1"/>
  <c r="EG5136" i="1"/>
  <c r="EG5135" i="1"/>
  <c r="EG5134" i="1"/>
  <c r="EG5133" i="1"/>
  <c r="EG5132" i="1"/>
  <c r="EG5131" i="1"/>
  <c r="EG5130" i="1"/>
  <c r="EG5129" i="1"/>
  <c r="EG5128" i="1"/>
  <c r="EG5127" i="1"/>
  <c r="EG5126" i="1"/>
  <c r="EG5125" i="1"/>
  <c r="EG5124" i="1"/>
  <c r="EG5123" i="1"/>
  <c r="EG5122" i="1"/>
  <c r="EG5121" i="1"/>
  <c r="EG5120" i="1"/>
  <c r="EG5119" i="1"/>
  <c r="EG5118" i="1"/>
  <c r="EG5117" i="1"/>
  <c r="EG5116" i="1"/>
  <c r="EG5115" i="1"/>
  <c r="EG5114" i="1"/>
  <c r="EG5113" i="1"/>
  <c r="EG5112" i="1"/>
  <c r="EG5111" i="1"/>
  <c r="EG5110" i="1"/>
  <c r="EG5109" i="1"/>
  <c r="EG5108" i="1"/>
  <c r="EG5107" i="1"/>
  <c r="EG5106" i="1"/>
  <c r="EG5105" i="1"/>
  <c r="EG5104" i="1"/>
  <c r="EG5103" i="1"/>
  <c r="EG5102" i="1"/>
  <c r="EG5101" i="1"/>
  <c r="EG5100" i="1"/>
  <c r="EG5099" i="1"/>
  <c r="EG5098" i="1"/>
  <c r="EG5097" i="1"/>
  <c r="EG5096" i="1"/>
  <c r="EG5095" i="1"/>
  <c r="EG5094" i="1"/>
  <c r="EG5093" i="1"/>
  <c r="EG5092" i="1"/>
  <c r="EG5091" i="1"/>
  <c r="EG5090" i="1"/>
  <c r="EG5089" i="1"/>
  <c r="EG5088" i="1"/>
  <c r="EG5087" i="1"/>
  <c r="EG5086" i="1"/>
  <c r="EG5085" i="1"/>
  <c r="EG5084" i="1"/>
  <c r="EG5083" i="1"/>
  <c r="EG5082" i="1"/>
  <c r="EG5081" i="1"/>
  <c r="EG5080" i="1"/>
  <c r="EG5079" i="1"/>
  <c r="EG5078" i="1"/>
  <c r="EG5077" i="1"/>
  <c r="EG5076" i="1"/>
  <c r="EG5075" i="1"/>
  <c r="EG5074" i="1"/>
  <c r="EG5073" i="1"/>
  <c r="EG5072" i="1"/>
  <c r="EG5071" i="1"/>
  <c r="EG5070" i="1"/>
  <c r="EG5069" i="1"/>
  <c r="EG5068" i="1"/>
  <c r="EG5067" i="1"/>
  <c r="EG5066" i="1"/>
  <c r="EG5065" i="1"/>
  <c r="EG5064" i="1"/>
  <c r="EG5063" i="1"/>
  <c r="EG5062" i="1"/>
  <c r="EG5061" i="1"/>
  <c r="EG5060" i="1"/>
  <c r="EG5059" i="1"/>
  <c r="EG5058" i="1"/>
  <c r="EG5057" i="1"/>
  <c r="EG5056" i="1"/>
  <c r="EG5055" i="1"/>
  <c r="EG5054" i="1"/>
  <c r="EG5053" i="1"/>
  <c r="EG5052" i="1"/>
  <c r="EG5051" i="1"/>
  <c r="EG5050" i="1"/>
  <c r="EG5049" i="1"/>
  <c r="EG5048" i="1"/>
  <c r="EG5047" i="1"/>
  <c r="EG5046" i="1"/>
  <c r="EG5045" i="1"/>
  <c r="EG5044" i="1"/>
  <c r="EG5043" i="1"/>
  <c r="EG5042" i="1"/>
  <c r="EG5041" i="1"/>
  <c r="EG5040" i="1"/>
  <c r="EG5039" i="1"/>
  <c r="EG5038" i="1"/>
  <c r="EG5037" i="1"/>
  <c r="EG5036" i="1"/>
  <c r="EG5035" i="1"/>
  <c r="EG5034" i="1"/>
  <c r="EG5033" i="1"/>
  <c r="EG5032" i="1"/>
  <c r="EG5031" i="1"/>
  <c r="EG5030" i="1"/>
  <c r="EG5029" i="1"/>
  <c r="EG5028" i="1"/>
  <c r="EG5027" i="1"/>
  <c r="EG5026" i="1"/>
  <c r="EG5025" i="1"/>
  <c r="EG5024" i="1"/>
  <c r="EG5023" i="1"/>
  <c r="EG5022" i="1"/>
  <c r="EG5021" i="1"/>
  <c r="EG5020" i="1"/>
  <c r="EG5019" i="1"/>
  <c r="EG5018" i="1"/>
  <c r="EG5017" i="1"/>
  <c r="EG5016" i="1"/>
  <c r="EG5015" i="1"/>
  <c r="EG5014" i="1"/>
  <c r="EG5013" i="1"/>
  <c r="EG5012" i="1"/>
  <c r="EG5011" i="1"/>
  <c r="EG5010" i="1"/>
  <c r="EG5009" i="1"/>
  <c r="EG5008" i="1"/>
  <c r="EG5007" i="1"/>
  <c r="EG5006" i="1"/>
  <c r="EG5005" i="1"/>
  <c r="EG5004" i="1"/>
  <c r="EG5003" i="1"/>
  <c r="EG5002" i="1"/>
  <c r="EG5001" i="1"/>
  <c r="EG5000" i="1"/>
  <c r="EG4999" i="1"/>
  <c r="EG4998" i="1"/>
  <c r="EG4997" i="1"/>
  <c r="EG4996" i="1"/>
  <c r="EG4995" i="1"/>
  <c r="EG4994" i="1"/>
  <c r="EG4993" i="1"/>
  <c r="EG4992" i="1"/>
  <c r="EG4991" i="1"/>
  <c r="EG4990" i="1"/>
  <c r="EG4989" i="1"/>
  <c r="EG4988" i="1"/>
  <c r="EG4987" i="1"/>
  <c r="EG4986" i="1"/>
  <c r="EG4985" i="1"/>
  <c r="EG4984" i="1"/>
  <c r="EG4983" i="1"/>
  <c r="EG4982" i="1"/>
  <c r="EG4981" i="1"/>
  <c r="EG4980" i="1"/>
  <c r="EG4979" i="1"/>
  <c r="EG4978" i="1"/>
  <c r="EG4977" i="1"/>
  <c r="EG4976" i="1"/>
  <c r="EG4975" i="1"/>
  <c r="EG4974" i="1"/>
  <c r="EG4973" i="1"/>
  <c r="EG4972" i="1"/>
  <c r="EG4971" i="1"/>
  <c r="EG4970" i="1"/>
  <c r="EG4969" i="1"/>
  <c r="EG4968" i="1"/>
  <c r="EG4967" i="1"/>
  <c r="EG4966" i="1"/>
  <c r="EG4965" i="1"/>
  <c r="EG4964" i="1"/>
  <c r="EG4963" i="1"/>
  <c r="EG4962" i="1"/>
  <c r="EG4961" i="1"/>
  <c r="EG4960" i="1"/>
  <c r="EG4959" i="1"/>
  <c r="EG4958" i="1"/>
  <c r="EG4957" i="1"/>
  <c r="EG4956" i="1"/>
  <c r="EG4955" i="1"/>
  <c r="EG4954" i="1"/>
  <c r="EG4953" i="1"/>
  <c r="EG4952" i="1"/>
  <c r="EG4951" i="1"/>
  <c r="EG4950" i="1"/>
  <c r="EG4949" i="1"/>
  <c r="EG4948" i="1"/>
  <c r="EG4947" i="1"/>
  <c r="EG4946" i="1"/>
  <c r="EG4945" i="1"/>
  <c r="EG4944" i="1"/>
  <c r="EG4943" i="1"/>
  <c r="EG4942" i="1"/>
  <c r="EG4941" i="1"/>
  <c r="EG4940" i="1"/>
  <c r="EG4939" i="1"/>
  <c r="EG4938" i="1"/>
  <c r="EG4937" i="1"/>
  <c r="EG4936" i="1"/>
  <c r="EG4935" i="1"/>
  <c r="EG4934" i="1"/>
  <c r="EG4933" i="1"/>
  <c r="EG4932" i="1"/>
  <c r="EG4931" i="1"/>
  <c r="EG4930" i="1"/>
  <c r="EG4929" i="1"/>
  <c r="EG4928" i="1"/>
  <c r="EG4927" i="1"/>
  <c r="EG4926" i="1"/>
  <c r="EG4925" i="1"/>
  <c r="EG4924" i="1"/>
  <c r="EG4923" i="1"/>
  <c r="EG4922" i="1"/>
  <c r="EG4921" i="1"/>
  <c r="EG4920" i="1"/>
  <c r="EG4919" i="1"/>
  <c r="EG4918" i="1"/>
  <c r="EG4917" i="1"/>
  <c r="EG4916" i="1"/>
  <c r="EG4915" i="1"/>
  <c r="EG4914" i="1"/>
  <c r="EG4913" i="1"/>
  <c r="EG4912" i="1"/>
  <c r="EG4911" i="1"/>
  <c r="EG4910" i="1"/>
  <c r="EG4909" i="1"/>
  <c r="EG4908" i="1"/>
  <c r="EG4907" i="1"/>
  <c r="EG4906" i="1"/>
  <c r="EG4905" i="1"/>
  <c r="EG4904" i="1"/>
  <c r="EG4903" i="1"/>
  <c r="EG4902" i="1"/>
  <c r="EG4901" i="1"/>
  <c r="EG4900" i="1"/>
  <c r="EG4899" i="1"/>
  <c r="EG4898" i="1"/>
  <c r="EG4897" i="1"/>
  <c r="EG4896" i="1"/>
  <c r="EG4895" i="1"/>
  <c r="EG4894" i="1"/>
  <c r="EG4893" i="1"/>
  <c r="EG4892" i="1"/>
  <c r="EG4891" i="1"/>
  <c r="EG4890" i="1"/>
  <c r="EG4889" i="1"/>
  <c r="EG4888" i="1"/>
  <c r="EG4887" i="1"/>
  <c r="EG4886" i="1"/>
  <c r="EG4885" i="1"/>
  <c r="EG4884" i="1"/>
  <c r="EG4883" i="1"/>
  <c r="EG4882" i="1"/>
  <c r="EG4881" i="1"/>
  <c r="EG4880" i="1"/>
  <c r="EG4879" i="1"/>
  <c r="EG4878" i="1"/>
  <c r="EG4877" i="1"/>
  <c r="EG4876" i="1"/>
  <c r="EG4875" i="1"/>
  <c r="EG4874" i="1"/>
  <c r="EG4873" i="1"/>
  <c r="EG4872" i="1"/>
  <c r="EG4871" i="1"/>
  <c r="EG4870" i="1"/>
  <c r="EG4869" i="1"/>
  <c r="EG4868" i="1"/>
  <c r="EG4867" i="1"/>
  <c r="EG4866" i="1"/>
  <c r="EG4865" i="1"/>
  <c r="EG4864" i="1"/>
  <c r="EG4863" i="1"/>
  <c r="EG4862" i="1"/>
  <c r="EG4861" i="1"/>
  <c r="EG4860" i="1"/>
  <c r="EG4859" i="1"/>
  <c r="EG4858" i="1"/>
  <c r="EG4857" i="1"/>
  <c r="EG4856" i="1"/>
  <c r="EG4855" i="1"/>
  <c r="EG4854" i="1"/>
  <c r="EG4853" i="1"/>
  <c r="EG4852" i="1"/>
  <c r="EG4851" i="1"/>
  <c r="EG4850" i="1"/>
  <c r="EG4849" i="1"/>
  <c r="EG4848" i="1"/>
  <c r="EG4847" i="1"/>
  <c r="EG4846" i="1"/>
  <c r="EG4845" i="1"/>
  <c r="EG4844" i="1"/>
  <c r="EG4843" i="1"/>
  <c r="EG4842" i="1"/>
  <c r="EG4841" i="1"/>
  <c r="EG4840" i="1"/>
  <c r="EG4839" i="1"/>
  <c r="EG4838" i="1"/>
  <c r="EG4837" i="1"/>
  <c r="EG4836" i="1"/>
  <c r="EG4835" i="1"/>
  <c r="EG4834" i="1"/>
  <c r="EG4833" i="1"/>
  <c r="EG4832" i="1"/>
  <c r="EG4831" i="1"/>
  <c r="EG4830" i="1"/>
  <c r="EG4829" i="1"/>
  <c r="EG4828" i="1"/>
  <c r="EG4827" i="1"/>
  <c r="EG4826" i="1"/>
  <c r="EG4825" i="1"/>
  <c r="EG4824" i="1"/>
  <c r="EG4823" i="1"/>
  <c r="EG4822" i="1"/>
  <c r="EG4821" i="1"/>
  <c r="EG4820" i="1"/>
  <c r="EG4819" i="1"/>
  <c r="EG4818" i="1"/>
  <c r="EG4817" i="1"/>
  <c r="EG4816" i="1"/>
  <c r="EG4815" i="1"/>
  <c r="EG4814" i="1"/>
  <c r="EG4813" i="1"/>
  <c r="EG4812" i="1"/>
  <c r="EG4811" i="1"/>
  <c r="EG4810" i="1"/>
  <c r="EG4809" i="1"/>
  <c r="EG4808" i="1"/>
  <c r="EG4807" i="1"/>
  <c r="EG4806" i="1"/>
  <c r="EG4805" i="1"/>
  <c r="EG4804" i="1"/>
  <c r="EG4803" i="1"/>
  <c r="EG4802" i="1"/>
  <c r="EG4801" i="1"/>
  <c r="EG4800" i="1"/>
  <c r="EG4799" i="1"/>
  <c r="EG4798" i="1"/>
  <c r="EG4797" i="1"/>
  <c r="EG4796" i="1"/>
  <c r="EG4795" i="1"/>
  <c r="EG4794" i="1"/>
  <c r="EG4793" i="1"/>
  <c r="EG4792" i="1"/>
  <c r="EG4791" i="1"/>
  <c r="EG4790" i="1"/>
  <c r="EG4789" i="1"/>
  <c r="EG4788" i="1"/>
  <c r="EG4787" i="1"/>
  <c r="EG4786" i="1"/>
  <c r="EG4785" i="1"/>
  <c r="EG4784" i="1"/>
  <c r="EG4783" i="1"/>
  <c r="EG4782" i="1"/>
  <c r="EG4781" i="1"/>
  <c r="EG4780" i="1"/>
  <c r="EG4779" i="1"/>
  <c r="EG4778" i="1"/>
  <c r="EG4777" i="1"/>
  <c r="EG4776" i="1"/>
  <c r="EG4775" i="1"/>
  <c r="EG4774" i="1"/>
  <c r="EG4773" i="1"/>
  <c r="EG4772" i="1"/>
  <c r="EG4771" i="1"/>
  <c r="EG4770" i="1"/>
  <c r="EG4769" i="1"/>
  <c r="EG4768" i="1"/>
  <c r="EG4767" i="1"/>
  <c r="EG4766" i="1"/>
  <c r="EG4765" i="1"/>
  <c r="EG4764" i="1"/>
  <c r="EG4763" i="1"/>
  <c r="EG4762" i="1"/>
  <c r="EG4761" i="1"/>
  <c r="EG4760" i="1"/>
  <c r="EG4759" i="1"/>
  <c r="EG4758" i="1"/>
  <c r="EG4757" i="1"/>
  <c r="EG4756" i="1"/>
  <c r="EG4755" i="1"/>
  <c r="EG4754" i="1"/>
  <c r="EG4753" i="1"/>
  <c r="EG4752" i="1"/>
  <c r="EG4751" i="1"/>
  <c r="EG4750" i="1"/>
  <c r="EG4749" i="1"/>
  <c r="EG4748" i="1"/>
  <c r="EG4747" i="1"/>
  <c r="EG4746" i="1"/>
  <c r="EG4745" i="1"/>
  <c r="EG4744" i="1"/>
  <c r="EG4743" i="1"/>
  <c r="EG4742" i="1"/>
  <c r="EG4741" i="1"/>
  <c r="EG4740" i="1"/>
  <c r="EG4739" i="1"/>
  <c r="EG4738" i="1"/>
  <c r="EG4737" i="1"/>
  <c r="EG4736" i="1"/>
  <c r="EG4735" i="1"/>
  <c r="EG4734" i="1"/>
  <c r="EG4733" i="1"/>
  <c r="EG4732" i="1"/>
  <c r="EG4731" i="1"/>
  <c r="EG4730" i="1"/>
  <c r="EG4729" i="1"/>
  <c r="EG4728" i="1"/>
  <c r="EG4727" i="1"/>
  <c r="EG4726" i="1"/>
  <c r="EG4725" i="1"/>
  <c r="EG4724" i="1"/>
  <c r="EG4723" i="1"/>
  <c r="EG4722" i="1"/>
  <c r="EG4721" i="1"/>
  <c r="EG4720" i="1"/>
  <c r="EG4719" i="1"/>
  <c r="EG4718" i="1"/>
  <c r="EG4717" i="1"/>
  <c r="EG4716" i="1"/>
  <c r="EG4715" i="1"/>
  <c r="EG4714" i="1"/>
  <c r="EG4713" i="1"/>
  <c r="EG4712" i="1"/>
  <c r="EG4711" i="1"/>
  <c r="EG4710" i="1"/>
  <c r="EG4709" i="1"/>
  <c r="EG4708" i="1"/>
  <c r="EG4707" i="1"/>
  <c r="EG4706" i="1"/>
  <c r="EG4705" i="1"/>
  <c r="EG4704" i="1"/>
  <c r="EG4703" i="1"/>
  <c r="EG4702" i="1"/>
  <c r="EG4701" i="1"/>
  <c r="EG4700" i="1"/>
  <c r="EG4699" i="1"/>
  <c r="EG4698" i="1"/>
  <c r="EG4697" i="1"/>
  <c r="EG4696" i="1"/>
  <c r="EG4695" i="1"/>
  <c r="EG4694" i="1"/>
  <c r="EG4693" i="1"/>
  <c r="EG4692" i="1"/>
  <c r="EG4691" i="1"/>
  <c r="EG4690" i="1"/>
  <c r="EG4689" i="1"/>
  <c r="EG4688" i="1"/>
  <c r="EG4687" i="1"/>
  <c r="EG4686" i="1"/>
  <c r="EG4685" i="1"/>
  <c r="EG4684" i="1"/>
  <c r="EG4683" i="1"/>
  <c r="EG4682" i="1"/>
  <c r="EG4681" i="1"/>
  <c r="EG4680" i="1"/>
  <c r="EG4679" i="1"/>
  <c r="EG4678" i="1"/>
  <c r="EG4677" i="1"/>
  <c r="EG4676" i="1"/>
  <c r="EG4675" i="1"/>
  <c r="EG4674" i="1"/>
  <c r="EG4673" i="1"/>
  <c r="EG4672" i="1"/>
  <c r="EG4671" i="1"/>
  <c r="EG4670" i="1"/>
  <c r="EG4669" i="1"/>
  <c r="EG4668" i="1"/>
  <c r="EG4667" i="1"/>
  <c r="EG4666" i="1"/>
  <c r="EG4665" i="1"/>
  <c r="EG4664" i="1"/>
  <c r="EG4663" i="1"/>
  <c r="EG4662" i="1"/>
  <c r="EG4661" i="1"/>
  <c r="EG4660" i="1"/>
  <c r="EG4659" i="1"/>
  <c r="EG4658" i="1"/>
  <c r="EG4657" i="1"/>
  <c r="EG4656" i="1"/>
  <c r="EG4655" i="1"/>
  <c r="EG4654" i="1"/>
  <c r="EG4653" i="1"/>
  <c r="EG4652" i="1"/>
  <c r="EG4651" i="1"/>
  <c r="EG4650" i="1"/>
  <c r="EG4649" i="1"/>
  <c r="EG4648" i="1"/>
  <c r="EG4647" i="1"/>
  <c r="EG4646" i="1"/>
  <c r="EG4645" i="1"/>
  <c r="EG4644" i="1"/>
  <c r="EG4643" i="1"/>
  <c r="EG4642" i="1"/>
  <c r="EG4641" i="1"/>
  <c r="EG4640" i="1"/>
  <c r="EG4639" i="1"/>
  <c r="EG4638" i="1"/>
  <c r="EG4637" i="1"/>
  <c r="EG4636" i="1"/>
  <c r="EG4635" i="1"/>
  <c r="EG4634" i="1"/>
  <c r="EG4633" i="1"/>
  <c r="EG4632" i="1"/>
  <c r="EG4631" i="1"/>
  <c r="EG4630" i="1"/>
  <c r="EG4629" i="1"/>
  <c r="EG4628" i="1"/>
  <c r="EG4627" i="1"/>
  <c r="EG4626" i="1"/>
  <c r="EG4625" i="1"/>
  <c r="EG4624" i="1"/>
  <c r="EG4623" i="1"/>
  <c r="EG4622" i="1"/>
  <c r="EG4621" i="1"/>
  <c r="EG4620" i="1"/>
  <c r="EG4619" i="1"/>
  <c r="EG4618" i="1"/>
  <c r="EG4617" i="1"/>
  <c r="EG4616" i="1"/>
  <c r="EG4615" i="1"/>
  <c r="EG4614" i="1"/>
  <c r="EG4613" i="1"/>
  <c r="EG4612" i="1"/>
  <c r="EG4611" i="1"/>
  <c r="EG4610" i="1"/>
  <c r="EG4609" i="1"/>
  <c r="EG4608" i="1"/>
  <c r="EG4607" i="1"/>
  <c r="EG4606" i="1"/>
  <c r="EG4605" i="1"/>
  <c r="EG4604" i="1"/>
  <c r="EG4603" i="1"/>
  <c r="EG4602" i="1"/>
  <c r="EG4601" i="1"/>
  <c r="EG4600" i="1"/>
  <c r="EG4599" i="1"/>
  <c r="EG4598" i="1"/>
  <c r="EG4597" i="1"/>
  <c r="EG4596" i="1"/>
  <c r="EG4595" i="1"/>
  <c r="EG4594" i="1"/>
  <c r="EG4593" i="1"/>
  <c r="EG4592" i="1"/>
  <c r="EG4591" i="1"/>
  <c r="EG4590" i="1"/>
  <c r="EG4589" i="1"/>
  <c r="EG4588" i="1"/>
  <c r="EG4587" i="1"/>
  <c r="EG4586" i="1"/>
  <c r="EG4585" i="1"/>
  <c r="EG4584" i="1"/>
  <c r="EG4583" i="1"/>
  <c r="EG4582" i="1"/>
  <c r="EG4581" i="1"/>
  <c r="EG4580" i="1"/>
  <c r="EG4579" i="1"/>
  <c r="EG4578" i="1"/>
  <c r="EG4577" i="1"/>
  <c r="EG4576" i="1"/>
  <c r="EG4575" i="1"/>
  <c r="EG4574" i="1"/>
  <c r="EG4573" i="1"/>
  <c r="EG4572" i="1"/>
  <c r="EG4571" i="1"/>
  <c r="EG4570" i="1"/>
  <c r="EG4569" i="1"/>
  <c r="EG4568" i="1"/>
  <c r="EG4567" i="1"/>
  <c r="EG4566" i="1"/>
  <c r="EG4565" i="1"/>
  <c r="EG4564" i="1"/>
  <c r="EG4563" i="1"/>
  <c r="EG4562" i="1"/>
  <c r="EG4561" i="1"/>
  <c r="EG4560" i="1"/>
  <c r="EG4559" i="1"/>
  <c r="EG4558" i="1"/>
  <c r="EG4557" i="1"/>
  <c r="EG4556" i="1"/>
  <c r="EG4555" i="1"/>
  <c r="EG4554" i="1"/>
  <c r="EG4553" i="1"/>
  <c r="EG4552" i="1"/>
  <c r="EG4551" i="1"/>
  <c r="EG4550" i="1"/>
  <c r="EG4549" i="1"/>
  <c r="EG4548" i="1"/>
  <c r="EG4547" i="1"/>
  <c r="EG4546" i="1"/>
  <c r="EG4545" i="1"/>
  <c r="EG4544" i="1"/>
  <c r="EG4543" i="1"/>
  <c r="EG4542" i="1"/>
  <c r="EG4541" i="1"/>
  <c r="EG4540" i="1"/>
  <c r="EG4539" i="1"/>
  <c r="EG4538" i="1"/>
  <c r="EG4537" i="1"/>
  <c r="EG4536" i="1"/>
  <c r="EG4535" i="1"/>
  <c r="EG4534" i="1"/>
  <c r="EG4533" i="1"/>
  <c r="EG4532" i="1"/>
  <c r="EG4531" i="1"/>
  <c r="EG4530" i="1"/>
  <c r="EG4529" i="1"/>
  <c r="EG4528" i="1"/>
  <c r="EG4527" i="1"/>
  <c r="EG4526" i="1"/>
  <c r="EG4525" i="1"/>
  <c r="EG4524" i="1"/>
  <c r="EG4523" i="1"/>
  <c r="EG4522" i="1"/>
  <c r="EG4521" i="1"/>
  <c r="EG4520" i="1"/>
  <c r="EG4519" i="1"/>
  <c r="EG4518" i="1"/>
  <c r="EG4517" i="1"/>
  <c r="EG4516" i="1"/>
  <c r="EG4515" i="1"/>
  <c r="EG4514" i="1"/>
  <c r="EG4513" i="1"/>
  <c r="EG4512" i="1"/>
  <c r="EG4511" i="1"/>
  <c r="EG4510" i="1"/>
  <c r="EG4509" i="1"/>
  <c r="EG4508" i="1"/>
  <c r="EG4507" i="1"/>
  <c r="EG4506" i="1"/>
  <c r="EG4505" i="1"/>
  <c r="EG4504" i="1"/>
  <c r="EG4503" i="1"/>
  <c r="EG4502" i="1"/>
  <c r="EG4501" i="1"/>
  <c r="EG4500" i="1"/>
  <c r="EG4499" i="1"/>
  <c r="EG4498" i="1"/>
  <c r="EG4497" i="1"/>
  <c r="EG4496" i="1"/>
  <c r="EG4495" i="1"/>
  <c r="EG4494" i="1"/>
  <c r="EG4493" i="1"/>
  <c r="EG4492" i="1"/>
  <c r="EG4491" i="1"/>
  <c r="EG4490" i="1"/>
  <c r="EG4489" i="1"/>
  <c r="EG4488" i="1"/>
  <c r="EG4487" i="1"/>
  <c r="EG4486" i="1"/>
  <c r="EG4485" i="1"/>
  <c r="EG4484" i="1"/>
  <c r="EG4483" i="1"/>
  <c r="EG4482" i="1"/>
  <c r="EG4481" i="1"/>
  <c r="EG4480" i="1"/>
  <c r="EG4479" i="1"/>
  <c r="EG4478" i="1"/>
  <c r="EG4477" i="1"/>
  <c r="EG4476" i="1"/>
  <c r="EG4475" i="1"/>
  <c r="EG4474" i="1"/>
  <c r="EG4473" i="1"/>
  <c r="EG4472" i="1"/>
  <c r="EG4471" i="1"/>
  <c r="EG4470" i="1"/>
  <c r="EG4469" i="1"/>
  <c r="EG4468" i="1"/>
  <c r="EG4467" i="1"/>
  <c r="EG4466" i="1"/>
  <c r="EG4465" i="1"/>
  <c r="EG4464" i="1"/>
  <c r="EG4463" i="1"/>
  <c r="EG4462" i="1"/>
  <c r="EG4461" i="1"/>
  <c r="EG4460" i="1"/>
  <c r="EG4459" i="1"/>
  <c r="EG4458" i="1"/>
  <c r="EG4457" i="1"/>
  <c r="EG4456" i="1"/>
  <c r="EG4455" i="1"/>
  <c r="EG4454" i="1"/>
  <c r="EG4453" i="1"/>
  <c r="EG4452" i="1"/>
  <c r="EG4451" i="1"/>
  <c r="EG4450" i="1"/>
  <c r="EG4449" i="1"/>
  <c r="EG4448" i="1"/>
  <c r="EG4447" i="1"/>
  <c r="EG4446" i="1"/>
  <c r="EG4445" i="1"/>
  <c r="EG4444" i="1"/>
  <c r="EG4443" i="1"/>
  <c r="EG4442" i="1"/>
  <c r="EG4441" i="1"/>
  <c r="EG4440" i="1"/>
  <c r="EG4439" i="1"/>
  <c r="EG4438" i="1"/>
  <c r="EG4437" i="1"/>
  <c r="EG4436" i="1"/>
  <c r="EG4435" i="1"/>
  <c r="EG4434" i="1"/>
  <c r="EG4433" i="1"/>
  <c r="EG4432" i="1"/>
  <c r="EG4431" i="1"/>
  <c r="EG4430" i="1"/>
  <c r="EG4429" i="1"/>
  <c r="EG4428" i="1"/>
  <c r="EG4427" i="1"/>
  <c r="EG4426" i="1"/>
  <c r="EG4425" i="1"/>
  <c r="EG4424" i="1"/>
  <c r="EG4423" i="1"/>
  <c r="EG4422" i="1"/>
  <c r="EG4421" i="1"/>
  <c r="EG4420" i="1"/>
  <c r="EG4419" i="1"/>
  <c r="EG4418" i="1"/>
  <c r="EG4417" i="1"/>
  <c r="EG4416" i="1"/>
  <c r="EG4415" i="1"/>
  <c r="EG4414" i="1"/>
  <c r="EG4413" i="1"/>
  <c r="EG4412" i="1"/>
  <c r="EG4411" i="1"/>
  <c r="EG4410" i="1"/>
  <c r="EG4409" i="1"/>
  <c r="EG4408" i="1"/>
  <c r="EG4407" i="1"/>
  <c r="EG4406" i="1"/>
  <c r="EG4405" i="1"/>
  <c r="EG4404" i="1"/>
  <c r="EG4403" i="1"/>
  <c r="EG4402" i="1"/>
  <c r="EG4401" i="1"/>
  <c r="EG4400" i="1"/>
  <c r="EG4399" i="1"/>
  <c r="EG4398" i="1"/>
  <c r="EG4397" i="1"/>
  <c r="EG4396" i="1"/>
  <c r="EG4395" i="1"/>
  <c r="EG4394" i="1"/>
  <c r="EG4393" i="1"/>
  <c r="EG4392" i="1"/>
  <c r="EG4391" i="1"/>
  <c r="EG4390" i="1"/>
  <c r="EG4389" i="1"/>
  <c r="EG4388" i="1"/>
  <c r="EG4387" i="1"/>
  <c r="EG4386" i="1"/>
  <c r="EG4385" i="1"/>
  <c r="EG4384" i="1"/>
  <c r="EG4383" i="1"/>
  <c r="EG4382" i="1"/>
  <c r="EG4381" i="1"/>
  <c r="EG4380" i="1"/>
  <c r="EG4379" i="1"/>
  <c r="EG4378" i="1"/>
  <c r="EG4377" i="1"/>
  <c r="EG4376" i="1"/>
  <c r="EG4375" i="1"/>
  <c r="EG4374" i="1"/>
  <c r="EG4373" i="1"/>
  <c r="EG4372" i="1"/>
  <c r="EG4371" i="1"/>
  <c r="EG4370" i="1"/>
  <c r="EG4369" i="1"/>
  <c r="EG4368" i="1"/>
  <c r="EG4367" i="1"/>
  <c r="EG4366" i="1"/>
  <c r="EG4365" i="1"/>
  <c r="EG4364" i="1"/>
  <c r="EG4363" i="1"/>
  <c r="EG4362" i="1"/>
  <c r="EG4361" i="1"/>
  <c r="EG4360" i="1"/>
  <c r="EG4359" i="1"/>
  <c r="EG4358" i="1"/>
  <c r="EG4357" i="1"/>
  <c r="EG4356" i="1"/>
  <c r="EG4355" i="1"/>
  <c r="EG4354" i="1"/>
  <c r="EG4353" i="1"/>
  <c r="EG4352" i="1"/>
  <c r="EG4351" i="1"/>
  <c r="EG4350" i="1"/>
  <c r="EG4349" i="1"/>
  <c r="EG4348" i="1"/>
  <c r="EG4347" i="1"/>
  <c r="EG4346" i="1"/>
  <c r="EG4345" i="1"/>
  <c r="EG4344" i="1"/>
  <c r="EG4343" i="1"/>
  <c r="EG4342" i="1"/>
  <c r="EG4341" i="1"/>
  <c r="EG4340" i="1"/>
  <c r="EG4339" i="1"/>
  <c r="EG4338" i="1"/>
  <c r="EG4337" i="1"/>
  <c r="EG4336" i="1"/>
  <c r="EG4335" i="1"/>
  <c r="EG4334" i="1"/>
  <c r="EG4333" i="1"/>
  <c r="EG4332" i="1"/>
  <c r="EG4331" i="1"/>
  <c r="EG4330" i="1"/>
  <c r="EG4329" i="1"/>
  <c r="EG4328" i="1"/>
  <c r="EG4327" i="1"/>
  <c r="EG4326" i="1"/>
  <c r="EG4325" i="1"/>
  <c r="EG4324" i="1"/>
  <c r="EG4323" i="1"/>
  <c r="EG4322" i="1"/>
  <c r="EG4321" i="1"/>
  <c r="EG4320" i="1"/>
  <c r="EG4319" i="1"/>
  <c r="EG4318" i="1"/>
  <c r="EG4317" i="1"/>
  <c r="EG4316" i="1"/>
  <c r="EG4315" i="1"/>
  <c r="EG4314" i="1"/>
  <c r="EG4313" i="1"/>
  <c r="EG4312" i="1"/>
  <c r="EG4311" i="1"/>
  <c r="EG4310" i="1"/>
  <c r="EG4309" i="1"/>
  <c r="EG4308" i="1"/>
  <c r="EG4307" i="1"/>
  <c r="EG4306" i="1"/>
  <c r="EG4305" i="1"/>
  <c r="EG4304" i="1"/>
  <c r="EG4303" i="1"/>
  <c r="EG4302" i="1"/>
  <c r="EG4301" i="1"/>
  <c r="EG4300" i="1"/>
  <c r="EG4299" i="1"/>
  <c r="EG4298" i="1"/>
  <c r="EG4297" i="1"/>
  <c r="EG4296" i="1"/>
  <c r="EG4295" i="1"/>
  <c r="EG4294" i="1"/>
  <c r="EG4293" i="1"/>
  <c r="EG4292" i="1"/>
  <c r="EG4291" i="1"/>
  <c r="EG4290" i="1"/>
  <c r="EG4289" i="1"/>
  <c r="EG4288" i="1"/>
  <c r="EG4287" i="1"/>
  <c r="EG4286" i="1"/>
  <c r="EG4285" i="1"/>
  <c r="EG4284" i="1"/>
  <c r="EG4283" i="1"/>
  <c r="EG4282" i="1"/>
  <c r="EG4281" i="1"/>
  <c r="EG4280" i="1"/>
  <c r="EG4279" i="1"/>
  <c r="EG4278" i="1"/>
  <c r="EG4277" i="1"/>
  <c r="EG4276" i="1"/>
  <c r="EG4275" i="1"/>
  <c r="EG4274" i="1"/>
  <c r="EG4273" i="1"/>
  <c r="EG4272" i="1"/>
  <c r="EG4271" i="1"/>
  <c r="EG4270" i="1"/>
  <c r="EG4269" i="1"/>
  <c r="EG4268" i="1"/>
  <c r="EG4267" i="1"/>
  <c r="EG4266" i="1"/>
  <c r="EG4265" i="1"/>
  <c r="EG4264" i="1"/>
  <c r="EG4263" i="1"/>
  <c r="EG4262" i="1"/>
  <c r="EG4261" i="1"/>
  <c r="EG4260" i="1"/>
  <c r="EG4259" i="1"/>
  <c r="EG4258" i="1"/>
  <c r="EG4257" i="1"/>
  <c r="EG4256" i="1"/>
  <c r="EG4255" i="1"/>
  <c r="EG4254" i="1"/>
  <c r="EG4253" i="1"/>
  <c r="EG4252" i="1"/>
  <c r="EG4251" i="1"/>
  <c r="EG4250" i="1"/>
  <c r="EG4249" i="1"/>
  <c r="EG4248" i="1"/>
  <c r="EG4247" i="1"/>
  <c r="EG4246" i="1"/>
  <c r="EG4245" i="1"/>
  <c r="EG4244" i="1"/>
  <c r="EG4243" i="1"/>
  <c r="EG4242" i="1"/>
  <c r="EG4241" i="1"/>
  <c r="EG4240" i="1"/>
  <c r="EG4239" i="1"/>
  <c r="EG4238" i="1"/>
  <c r="EG4237" i="1"/>
  <c r="EG4236" i="1"/>
  <c r="EG4235" i="1"/>
  <c r="EG4234" i="1"/>
  <c r="EG4233" i="1"/>
  <c r="EG4232" i="1"/>
  <c r="EG4231" i="1"/>
  <c r="EG4230" i="1"/>
  <c r="EG4229" i="1"/>
  <c r="EG4228" i="1"/>
  <c r="EG4227" i="1"/>
  <c r="EG4226" i="1"/>
  <c r="EG4225" i="1"/>
  <c r="EG4224" i="1"/>
  <c r="EG4223" i="1"/>
  <c r="EG4222" i="1"/>
  <c r="EG4221" i="1"/>
  <c r="EG4220" i="1"/>
  <c r="EG4219" i="1"/>
  <c r="EG4218" i="1"/>
  <c r="EG4217" i="1"/>
  <c r="EG4216" i="1"/>
  <c r="EG4215" i="1"/>
  <c r="EG4214" i="1"/>
  <c r="EG4213" i="1"/>
  <c r="EG4212" i="1"/>
  <c r="EG4211" i="1"/>
  <c r="EG4210" i="1"/>
  <c r="EG4209" i="1"/>
  <c r="EG4208" i="1"/>
  <c r="EG4207" i="1"/>
  <c r="EG4206" i="1"/>
  <c r="EG4205" i="1"/>
  <c r="EG4204" i="1"/>
  <c r="EG4203" i="1"/>
  <c r="EG4202" i="1"/>
  <c r="EG4201" i="1"/>
  <c r="EG4200" i="1"/>
  <c r="EG4199" i="1"/>
  <c r="EG4198" i="1"/>
  <c r="EG4197" i="1"/>
  <c r="EG4196" i="1"/>
  <c r="EG4195" i="1"/>
  <c r="EG4194" i="1"/>
  <c r="EG4193" i="1"/>
  <c r="EG4192" i="1"/>
  <c r="EG4191" i="1"/>
  <c r="EG4190" i="1"/>
  <c r="EG4189" i="1"/>
  <c r="EG4188" i="1"/>
  <c r="EG4187" i="1"/>
  <c r="EG4186" i="1"/>
  <c r="EG4185" i="1"/>
  <c r="EG4184" i="1"/>
  <c r="EG4183" i="1"/>
  <c r="EG4182" i="1"/>
  <c r="EG4181" i="1"/>
  <c r="EG4180" i="1"/>
  <c r="EG4179" i="1"/>
  <c r="EG4178" i="1"/>
  <c r="EG4177" i="1"/>
  <c r="EG4176" i="1"/>
  <c r="EG4175" i="1"/>
  <c r="EG4174" i="1"/>
  <c r="EG4173" i="1"/>
  <c r="EG4172" i="1"/>
  <c r="EG4171" i="1"/>
  <c r="EG4170" i="1"/>
  <c r="EG4169" i="1"/>
  <c r="EG4168" i="1"/>
  <c r="EG4167" i="1"/>
  <c r="EG4166" i="1"/>
  <c r="EG4165" i="1"/>
  <c r="EG4164" i="1"/>
  <c r="EG4163" i="1"/>
  <c r="EG4162" i="1"/>
  <c r="EG4161" i="1"/>
  <c r="EG4160" i="1"/>
  <c r="EG4159" i="1"/>
  <c r="EG4158" i="1"/>
  <c r="EG4157" i="1"/>
  <c r="EG4156" i="1"/>
  <c r="EG4155" i="1"/>
  <c r="EG4154" i="1"/>
  <c r="EG4153" i="1"/>
  <c r="EG4152" i="1"/>
  <c r="EG4151" i="1"/>
  <c r="EG4150" i="1"/>
  <c r="EG4149" i="1"/>
  <c r="EG4148" i="1"/>
  <c r="EG4147" i="1"/>
  <c r="EG4146" i="1"/>
  <c r="EG4145" i="1"/>
  <c r="EG4144" i="1"/>
  <c r="EG4143" i="1"/>
  <c r="EG4142" i="1"/>
  <c r="EG4141" i="1"/>
  <c r="EG4140" i="1"/>
  <c r="EG4139" i="1"/>
  <c r="EG4138" i="1"/>
  <c r="EG4137" i="1"/>
  <c r="EG4136" i="1"/>
  <c r="EG4135" i="1"/>
  <c r="EG4134" i="1"/>
  <c r="EG4133" i="1"/>
  <c r="EG4132" i="1"/>
  <c r="EG4131" i="1"/>
  <c r="EG4130" i="1"/>
  <c r="EG4129" i="1"/>
  <c r="EG4128" i="1"/>
  <c r="EG4127" i="1"/>
  <c r="EG4126" i="1"/>
  <c r="EG4125" i="1"/>
  <c r="EG4124" i="1"/>
  <c r="EG4123" i="1"/>
  <c r="EG4122" i="1"/>
  <c r="EG4121" i="1"/>
  <c r="EG4120" i="1"/>
  <c r="EG4119" i="1"/>
  <c r="EG4118" i="1"/>
  <c r="EG4117" i="1"/>
  <c r="EG4116" i="1"/>
  <c r="EG4115" i="1"/>
  <c r="EG4114" i="1"/>
  <c r="EG4113" i="1"/>
  <c r="EG4112" i="1"/>
  <c r="EG4111" i="1"/>
  <c r="EG4110" i="1"/>
  <c r="EG4109" i="1"/>
  <c r="EG4108" i="1"/>
  <c r="EG4107" i="1"/>
  <c r="EG4106" i="1"/>
  <c r="EG4105" i="1"/>
  <c r="EG4104" i="1"/>
  <c r="EG4103" i="1"/>
  <c r="EG4102" i="1"/>
  <c r="EG4101" i="1"/>
  <c r="EG4100" i="1"/>
  <c r="EG4099" i="1"/>
  <c r="EG4098" i="1"/>
  <c r="EG4097" i="1"/>
  <c r="EG4096" i="1"/>
  <c r="EG4095" i="1"/>
  <c r="EG4094" i="1"/>
  <c r="EG4093" i="1"/>
  <c r="EG4092" i="1"/>
  <c r="EG4091" i="1"/>
  <c r="EG4090" i="1"/>
  <c r="EG4089" i="1"/>
  <c r="EG4088" i="1"/>
  <c r="EG4087" i="1"/>
  <c r="EG4086" i="1"/>
  <c r="EG4085" i="1"/>
  <c r="EG4084" i="1"/>
  <c r="EG4083" i="1"/>
  <c r="EG4082" i="1"/>
  <c r="EG4081" i="1"/>
  <c r="EG4080" i="1"/>
  <c r="EG4079" i="1"/>
  <c r="EG4078" i="1"/>
  <c r="EG4077" i="1"/>
  <c r="EG4076" i="1"/>
  <c r="EG4075" i="1"/>
  <c r="EG4074" i="1"/>
  <c r="EG4073" i="1"/>
  <c r="EG4072" i="1"/>
  <c r="EG4071" i="1"/>
  <c r="EG4070" i="1"/>
  <c r="EG4069" i="1"/>
  <c r="EG4068" i="1"/>
  <c r="EG4067" i="1"/>
  <c r="EG4066" i="1"/>
  <c r="EG4065" i="1"/>
  <c r="EG4064" i="1"/>
  <c r="EG4063" i="1"/>
  <c r="EG4062" i="1"/>
  <c r="EG4061" i="1"/>
  <c r="EG4060" i="1"/>
  <c r="EG4059" i="1"/>
  <c r="EG4058" i="1"/>
  <c r="EG4057" i="1"/>
  <c r="EG4056" i="1"/>
  <c r="EG4055" i="1"/>
  <c r="EG4054" i="1"/>
  <c r="EG4053" i="1"/>
  <c r="EG4052" i="1"/>
  <c r="EG4051" i="1"/>
  <c r="EG4050" i="1"/>
  <c r="EG4049" i="1"/>
  <c r="EG4048" i="1"/>
  <c r="EG4047" i="1"/>
  <c r="EG4046" i="1"/>
  <c r="EG4045" i="1"/>
  <c r="EG4044" i="1"/>
  <c r="EG4043" i="1"/>
  <c r="EG4042" i="1"/>
  <c r="EG4041" i="1"/>
  <c r="EG4040" i="1"/>
  <c r="EG4039" i="1"/>
  <c r="EG4038" i="1"/>
  <c r="EG4037" i="1"/>
  <c r="EG4036" i="1"/>
  <c r="EG4035" i="1"/>
  <c r="EG4034" i="1"/>
  <c r="EG4033" i="1"/>
  <c r="EG4032" i="1"/>
  <c r="EG4031" i="1"/>
  <c r="EG4030" i="1"/>
  <c r="EG4029" i="1"/>
  <c r="EG4028" i="1"/>
  <c r="EG4027" i="1"/>
  <c r="EG4026" i="1"/>
  <c r="EG4025" i="1"/>
  <c r="EG4024" i="1"/>
  <c r="EG4023" i="1"/>
  <c r="EG4022" i="1"/>
  <c r="EG4021" i="1"/>
  <c r="EG4020" i="1"/>
  <c r="EG4019" i="1"/>
  <c r="EG4018" i="1"/>
  <c r="EG4017" i="1"/>
  <c r="EG4016" i="1"/>
  <c r="EG4015" i="1"/>
  <c r="EG4014" i="1"/>
  <c r="EG4013" i="1"/>
  <c r="EG4012" i="1"/>
  <c r="EG4011" i="1"/>
  <c r="EG4010" i="1"/>
  <c r="EG4009" i="1"/>
  <c r="EG4008" i="1"/>
  <c r="EG4007" i="1"/>
  <c r="EG4006" i="1"/>
  <c r="EG4005" i="1"/>
  <c r="EG4004" i="1"/>
  <c r="EG4003" i="1"/>
  <c r="EG4002" i="1"/>
  <c r="EG4001" i="1"/>
  <c r="EG4000" i="1"/>
  <c r="EG3999" i="1"/>
  <c r="EG3998" i="1"/>
  <c r="EG3997" i="1"/>
  <c r="EG3996" i="1"/>
  <c r="EG3995" i="1"/>
  <c r="EG3994" i="1"/>
  <c r="EG3993" i="1"/>
  <c r="EG3992" i="1"/>
  <c r="EG3991" i="1"/>
  <c r="EG3990" i="1"/>
  <c r="EG3989" i="1"/>
  <c r="EG3988" i="1"/>
  <c r="EG3987" i="1"/>
  <c r="EG3986" i="1"/>
  <c r="EG3985" i="1"/>
  <c r="EG3984" i="1"/>
  <c r="EG3983" i="1"/>
  <c r="EG3982" i="1"/>
  <c r="EG3981" i="1"/>
  <c r="EG3980" i="1"/>
  <c r="EG3979" i="1"/>
  <c r="EG3978" i="1"/>
  <c r="EG3977" i="1"/>
  <c r="EG3976" i="1"/>
  <c r="EG3975" i="1"/>
  <c r="EG3974" i="1"/>
  <c r="EG3973" i="1"/>
  <c r="EG3972" i="1"/>
  <c r="EG3971" i="1"/>
  <c r="EG3970" i="1"/>
  <c r="EG3969" i="1"/>
  <c r="EG3968" i="1"/>
  <c r="EG3967" i="1"/>
  <c r="EG3966" i="1"/>
  <c r="EG3965" i="1"/>
  <c r="EG3964" i="1"/>
  <c r="EG3963" i="1"/>
  <c r="EG3962" i="1"/>
  <c r="EG3961" i="1"/>
  <c r="EG3960" i="1"/>
  <c r="EG3959" i="1"/>
  <c r="EG3958" i="1"/>
  <c r="EG3957" i="1"/>
  <c r="EG3956" i="1"/>
  <c r="EG3955" i="1"/>
  <c r="EG3954" i="1"/>
  <c r="EG3953" i="1"/>
  <c r="EG3952" i="1"/>
  <c r="EG3951" i="1"/>
  <c r="EG3950" i="1"/>
  <c r="EG3949" i="1"/>
  <c r="EG3948" i="1"/>
  <c r="EG3947" i="1"/>
  <c r="EG3946" i="1"/>
  <c r="EG3945" i="1"/>
  <c r="EG3944" i="1"/>
  <c r="EG3943" i="1"/>
  <c r="EG3942" i="1"/>
  <c r="EG3941" i="1"/>
  <c r="EG3940" i="1"/>
  <c r="EG3939" i="1"/>
  <c r="EG3938" i="1"/>
  <c r="EG3937" i="1"/>
  <c r="EG3936" i="1"/>
  <c r="EG3935" i="1"/>
  <c r="EG3934" i="1"/>
  <c r="EG3933" i="1"/>
  <c r="EG3932" i="1"/>
  <c r="EG3931" i="1"/>
  <c r="EG3930" i="1"/>
  <c r="EG3929" i="1"/>
  <c r="EG3928" i="1"/>
  <c r="EG3927" i="1"/>
  <c r="EG3926" i="1"/>
  <c r="EG3925" i="1"/>
  <c r="EG3924" i="1"/>
  <c r="EG3923" i="1"/>
  <c r="EG3922" i="1"/>
  <c r="EG3921" i="1"/>
  <c r="EG3920" i="1"/>
  <c r="EG3919" i="1"/>
  <c r="EG3918" i="1"/>
  <c r="EG3917" i="1"/>
  <c r="EG3916" i="1"/>
  <c r="EG3915" i="1"/>
  <c r="EG3914" i="1"/>
  <c r="EG3913" i="1"/>
  <c r="EG3912" i="1"/>
  <c r="EG3911" i="1"/>
  <c r="EG3910" i="1"/>
  <c r="EG3909" i="1"/>
  <c r="EG3908" i="1"/>
  <c r="EG3907" i="1"/>
  <c r="EG3906" i="1"/>
  <c r="EG3905" i="1"/>
  <c r="EG3904" i="1"/>
  <c r="EG3903" i="1"/>
  <c r="EG3902" i="1"/>
  <c r="EG3901" i="1"/>
  <c r="EG3900" i="1"/>
  <c r="EG3899" i="1"/>
  <c r="EG3898" i="1"/>
  <c r="EG3897" i="1"/>
  <c r="EG3896" i="1"/>
  <c r="EG3895" i="1"/>
  <c r="EG3894" i="1"/>
  <c r="EG3893" i="1"/>
  <c r="EG3892" i="1"/>
  <c r="EG3891" i="1"/>
  <c r="EG3890" i="1"/>
  <c r="EG3889" i="1"/>
  <c r="EG3888" i="1"/>
  <c r="EG3887" i="1"/>
  <c r="EG3886" i="1"/>
  <c r="EG3885" i="1"/>
  <c r="EG3884" i="1"/>
  <c r="EG3883" i="1"/>
  <c r="EG3882" i="1"/>
  <c r="EG3881" i="1"/>
  <c r="EG3880" i="1"/>
  <c r="EG3879" i="1"/>
  <c r="EG3878" i="1"/>
  <c r="EG3877" i="1"/>
  <c r="EG3876" i="1"/>
  <c r="EG3875" i="1"/>
  <c r="EG3874" i="1"/>
  <c r="EG3873" i="1"/>
  <c r="EG3872" i="1"/>
  <c r="EG3871" i="1"/>
  <c r="EG3870" i="1"/>
  <c r="EG3869" i="1"/>
  <c r="EG3868" i="1"/>
  <c r="EG3867" i="1"/>
  <c r="EG3866" i="1"/>
  <c r="EG3865" i="1"/>
  <c r="EG3864" i="1"/>
  <c r="EG3863" i="1"/>
  <c r="EG3862" i="1"/>
  <c r="EG3861" i="1"/>
  <c r="EG3860" i="1"/>
  <c r="EG3859" i="1"/>
  <c r="EG3858" i="1"/>
  <c r="EG3857" i="1"/>
  <c r="EG3856" i="1"/>
  <c r="EG3855" i="1"/>
  <c r="EG3854" i="1"/>
  <c r="EG3853" i="1"/>
  <c r="EG3852" i="1"/>
  <c r="EG3851" i="1"/>
  <c r="EG3850" i="1"/>
  <c r="EG3849" i="1"/>
  <c r="EG3848" i="1"/>
  <c r="EG3847" i="1"/>
  <c r="EG3846" i="1"/>
  <c r="EG3845" i="1"/>
  <c r="EG3844" i="1"/>
  <c r="EG3843" i="1"/>
  <c r="EG3842" i="1"/>
  <c r="EG3841" i="1"/>
  <c r="EG3840" i="1"/>
  <c r="EG3839" i="1"/>
  <c r="EG3838" i="1"/>
  <c r="EG3837" i="1"/>
  <c r="EG3836" i="1"/>
  <c r="EG3835" i="1"/>
  <c r="EG3834" i="1"/>
  <c r="EG3833" i="1"/>
  <c r="EG3832" i="1"/>
  <c r="EG3831" i="1"/>
  <c r="EG3830" i="1"/>
  <c r="EG3829" i="1"/>
  <c r="EG3828" i="1"/>
  <c r="EG3827" i="1"/>
  <c r="EG3826" i="1"/>
  <c r="EG3825" i="1"/>
  <c r="EG3824" i="1"/>
  <c r="EG3823" i="1"/>
  <c r="EG3822" i="1"/>
  <c r="EG3821" i="1"/>
  <c r="EG3820" i="1"/>
  <c r="EG3819" i="1"/>
  <c r="EG3818" i="1"/>
  <c r="EG3817" i="1"/>
  <c r="EG3816" i="1"/>
  <c r="EG3815" i="1"/>
  <c r="EG3814" i="1"/>
  <c r="EG3813" i="1"/>
  <c r="EG3812" i="1"/>
  <c r="EG3811" i="1"/>
  <c r="EG3810" i="1"/>
  <c r="EG3809" i="1"/>
  <c r="EG3808" i="1"/>
  <c r="EG3807" i="1"/>
  <c r="EG3806" i="1"/>
  <c r="EG3805" i="1"/>
  <c r="EG3804" i="1"/>
  <c r="EG3803" i="1"/>
  <c r="EG3802" i="1"/>
  <c r="EG3801" i="1"/>
  <c r="EG3800" i="1"/>
  <c r="EG3799" i="1"/>
  <c r="EG3798" i="1"/>
  <c r="EG3797" i="1"/>
  <c r="EG3796" i="1"/>
  <c r="EG3795" i="1"/>
  <c r="EG3794" i="1"/>
  <c r="EG3793" i="1"/>
  <c r="EG3792" i="1"/>
  <c r="EG3791" i="1"/>
  <c r="EG3790" i="1"/>
  <c r="EG3789" i="1"/>
  <c r="EG3788" i="1"/>
  <c r="EG3787" i="1"/>
  <c r="EG3786" i="1"/>
  <c r="EG3785" i="1"/>
  <c r="EG3784" i="1"/>
  <c r="EG3783" i="1"/>
  <c r="EG3782" i="1"/>
  <c r="EG3781" i="1"/>
  <c r="EG3780" i="1"/>
  <c r="EG3779" i="1"/>
  <c r="EG3778" i="1"/>
  <c r="EG3777" i="1"/>
  <c r="EG3776" i="1"/>
  <c r="EG3775" i="1"/>
  <c r="EG3774" i="1"/>
  <c r="EG3773" i="1"/>
  <c r="EG3772" i="1"/>
  <c r="EG3771" i="1"/>
  <c r="EG3770" i="1"/>
  <c r="EG3769" i="1"/>
  <c r="EG3768" i="1"/>
  <c r="EG3767" i="1"/>
  <c r="EG3766" i="1"/>
  <c r="EG3765" i="1"/>
  <c r="EG3764" i="1"/>
  <c r="EG3763" i="1"/>
  <c r="EG3762" i="1"/>
  <c r="EG3761" i="1"/>
  <c r="EG3760" i="1"/>
  <c r="EG3759" i="1"/>
  <c r="EG3758" i="1"/>
  <c r="EG3757" i="1"/>
  <c r="EG3756" i="1"/>
  <c r="EG3755" i="1"/>
  <c r="EG3754" i="1"/>
  <c r="EG3753" i="1"/>
  <c r="EG3752" i="1"/>
  <c r="EG3751" i="1"/>
  <c r="EG3750" i="1"/>
  <c r="EG3749" i="1"/>
  <c r="EG3748" i="1"/>
  <c r="EG3747" i="1"/>
  <c r="EG3746" i="1"/>
  <c r="EG3745" i="1"/>
  <c r="EG3744" i="1"/>
  <c r="EG3743" i="1"/>
  <c r="EG3742" i="1"/>
  <c r="EG3741" i="1"/>
  <c r="EG3740" i="1"/>
  <c r="EG3739" i="1"/>
  <c r="EG3738" i="1"/>
  <c r="EG3737" i="1"/>
  <c r="EG3736" i="1"/>
  <c r="EG3735" i="1"/>
  <c r="EG3734" i="1"/>
  <c r="EG3733" i="1"/>
  <c r="EG3732" i="1"/>
  <c r="EG3731" i="1"/>
  <c r="EG3730" i="1"/>
  <c r="EG3729" i="1"/>
  <c r="EG3728" i="1"/>
  <c r="EG3727" i="1"/>
  <c r="EG3726" i="1"/>
  <c r="EG3725" i="1"/>
  <c r="EG3724" i="1"/>
  <c r="EG3723" i="1"/>
  <c r="EG3722" i="1"/>
  <c r="EG3721" i="1"/>
  <c r="EG3720" i="1"/>
  <c r="EG3719" i="1"/>
  <c r="EG3718" i="1"/>
  <c r="EG3717" i="1"/>
  <c r="EG3716" i="1"/>
  <c r="EG3715" i="1"/>
  <c r="EG3714" i="1"/>
  <c r="EG3713" i="1"/>
  <c r="EG3712" i="1"/>
  <c r="EG3711" i="1"/>
  <c r="EG3710" i="1"/>
  <c r="EG3709" i="1"/>
  <c r="EG3708" i="1"/>
  <c r="EG3707" i="1"/>
  <c r="EG3706" i="1"/>
  <c r="EG3705" i="1"/>
  <c r="EG3704" i="1"/>
  <c r="EG3703" i="1"/>
  <c r="EG3702" i="1"/>
  <c r="EG3701" i="1"/>
  <c r="EG3700" i="1"/>
  <c r="EG3699" i="1"/>
  <c r="EG3698" i="1"/>
  <c r="EG3697" i="1"/>
  <c r="EG3696" i="1"/>
  <c r="EG3695" i="1"/>
  <c r="EG3694" i="1"/>
  <c r="EG3693" i="1"/>
  <c r="EG3692" i="1"/>
  <c r="EG3691" i="1"/>
  <c r="EG3690" i="1"/>
  <c r="EG3689" i="1"/>
  <c r="EG3688" i="1"/>
  <c r="EG3687" i="1"/>
  <c r="EG3686" i="1"/>
  <c r="EG3685" i="1"/>
  <c r="EG3684" i="1"/>
  <c r="EG3683" i="1"/>
  <c r="EG3682" i="1"/>
  <c r="EG3681" i="1"/>
  <c r="EG3680" i="1"/>
  <c r="EG3679" i="1"/>
  <c r="EG3678" i="1"/>
  <c r="EG3677" i="1"/>
  <c r="EG3676" i="1"/>
  <c r="EG3675" i="1"/>
  <c r="EG3674" i="1"/>
  <c r="EG3673" i="1"/>
  <c r="EG3672" i="1"/>
  <c r="EG3671" i="1"/>
  <c r="EG3670" i="1"/>
  <c r="EG3669" i="1"/>
  <c r="EG3668" i="1"/>
  <c r="EG3667" i="1"/>
  <c r="EG3666" i="1"/>
  <c r="EG3665" i="1"/>
  <c r="EG3664" i="1"/>
  <c r="EG3663" i="1"/>
  <c r="EG3662" i="1"/>
  <c r="EG3661" i="1"/>
  <c r="EG3660" i="1"/>
  <c r="EG3659" i="1"/>
  <c r="EG3658" i="1"/>
  <c r="EG3657" i="1"/>
  <c r="EG3656" i="1"/>
  <c r="EG3655" i="1"/>
  <c r="EG3654" i="1"/>
  <c r="EG3653" i="1"/>
  <c r="EG3652" i="1"/>
  <c r="EG3651" i="1"/>
  <c r="EG3650" i="1"/>
  <c r="EG3649" i="1"/>
  <c r="EG3648" i="1"/>
  <c r="EG3647" i="1"/>
  <c r="EG3646" i="1"/>
  <c r="EG3645" i="1"/>
  <c r="EG3644" i="1"/>
  <c r="EG3643" i="1"/>
  <c r="EG3642" i="1"/>
  <c r="EG3641" i="1"/>
  <c r="EG3640" i="1"/>
  <c r="EG3639" i="1"/>
  <c r="EG3638" i="1"/>
  <c r="EG3637" i="1"/>
  <c r="EG3636" i="1"/>
  <c r="EG3635" i="1"/>
  <c r="EG3634" i="1"/>
  <c r="EG3633" i="1"/>
  <c r="EG3632" i="1"/>
  <c r="EG3631" i="1"/>
  <c r="EG3630" i="1"/>
  <c r="EG3629" i="1"/>
  <c r="EG3628" i="1"/>
  <c r="EG3627" i="1"/>
  <c r="EG3626" i="1"/>
  <c r="EG3625" i="1"/>
  <c r="EG3624" i="1"/>
  <c r="EG3623" i="1"/>
  <c r="EG3622" i="1"/>
  <c r="EG3621" i="1"/>
  <c r="EG3620" i="1"/>
  <c r="EG3619" i="1"/>
  <c r="EG3618" i="1"/>
  <c r="EG3617" i="1"/>
  <c r="EG3616" i="1"/>
  <c r="EG3615" i="1"/>
  <c r="EG3614" i="1"/>
  <c r="EG3613" i="1"/>
  <c r="EG3612" i="1"/>
  <c r="EG3611" i="1"/>
  <c r="EG3610" i="1"/>
  <c r="EG3609" i="1"/>
  <c r="EG3608" i="1"/>
  <c r="EG3607" i="1"/>
  <c r="EG3606" i="1"/>
  <c r="EG3605" i="1"/>
  <c r="EG3604" i="1"/>
  <c r="EG3603" i="1"/>
  <c r="EG3602" i="1"/>
  <c r="EG3601" i="1"/>
  <c r="EG3600" i="1"/>
  <c r="EG3599" i="1"/>
  <c r="EG3598" i="1"/>
  <c r="EG3597" i="1"/>
  <c r="EG3596" i="1"/>
  <c r="EG3595" i="1"/>
  <c r="EG3594" i="1"/>
  <c r="EG3593" i="1"/>
  <c r="EG3592" i="1"/>
  <c r="EG3591" i="1"/>
  <c r="EG3590" i="1"/>
  <c r="EG3589" i="1"/>
  <c r="EG3588" i="1"/>
  <c r="EG3587" i="1"/>
  <c r="EG3586" i="1"/>
  <c r="EG3585" i="1"/>
  <c r="EG3584" i="1"/>
  <c r="EG3583" i="1"/>
  <c r="EG3582" i="1"/>
  <c r="EG3581" i="1"/>
  <c r="EG3580" i="1"/>
  <c r="EG3579" i="1"/>
  <c r="EG3578" i="1"/>
  <c r="EG3577" i="1"/>
  <c r="EG3576" i="1"/>
  <c r="EG3575" i="1"/>
  <c r="EG3574" i="1"/>
  <c r="EG3573" i="1"/>
  <c r="EG3572" i="1"/>
  <c r="EG3571" i="1"/>
  <c r="EG3570" i="1"/>
  <c r="EG3569" i="1"/>
  <c r="EG3568" i="1"/>
  <c r="EG3567" i="1"/>
  <c r="EG3566" i="1"/>
  <c r="EG3565" i="1"/>
  <c r="EG3564" i="1"/>
  <c r="EG3563" i="1"/>
  <c r="EG3562" i="1"/>
  <c r="EG3561" i="1"/>
  <c r="EG3560" i="1"/>
  <c r="EG3559" i="1"/>
  <c r="EG3558" i="1"/>
  <c r="EG3557" i="1"/>
  <c r="EG3556" i="1"/>
  <c r="EG3555" i="1"/>
  <c r="EG3554" i="1"/>
  <c r="EG3553" i="1"/>
  <c r="EG3552" i="1"/>
  <c r="EG3551" i="1"/>
  <c r="EG3550" i="1"/>
  <c r="EG3549" i="1"/>
  <c r="EG3548" i="1"/>
  <c r="EG3547" i="1"/>
  <c r="EG3546" i="1"/>
  <c r="EG3545" i="1"/>
  <c r="EG3544" i="1"/>
  <c r="EG3543" i="1"/>
  <c r="EG3542" i="1"/>
  <c r="EG3541" i="1"/>
  <c r="EG3540" i="1"/>
  <c r="EG3539" i="1"/>
  <c r="EG3538" i="1"/>
  <c r="EG3537" i="1"/>
  <c r="EG3536" i="1"/>
  <c r="EG3535" i="1"/>
  <c r="EG3534" i="1"/>
  <c r="EG3533" i="1"/>
  <c r="EG3532" i="1"/>
  <c r="EG3531" i="1"/>
  <c r="EG3530" i="1"/>
  <c r="EG3529" i="1"/>
  <c r="EG3528" i="1"/>
  <c r="EG3527" i="1"/>
  <c r="EG3526" i="1"/>
  <c r="EG3525" i="1"/>
  <c r="EG3524" i="1"/>
  <c r="EG3523" i="1"/>
  <c r="EG3522" i="1"/>
  <c r="EG3521" i="1"/>
  <c r="EG3520" i="1"/>
  <c r="EG3519" i="1"/>
  <c r="EG3518" i="1"/>
  <c r="EG3517" i="1"/>
  <c r="EG3516" i="1"/>
  <c r="EG3515" i="1"/>
  <c r="EG3514" i="1"/>
  <c r="EG3513" i="1"/>
  <c r="EG3512" i="1"/>
  <c r="EG3511" i="1"/>
  <c r="EG3510" i="1"/>
  <c r="EG3509" i="1"/>
  <c r="EG3508" i="1"/>
  <c r="EG3507" i="1"/>
  <c r="EG3506" i="1"/>
  <c r="EG3505" i="1"/>
  <c r="EG3504" i="1"/>
  <c r="EG3503" i="1"/>
  <c r="EG3502" i="1"/>
  <c r="EG3501" i="1"/>
  <c r="EG3500" i="1"/>
  <c r="EG3499" i="1"/>
  <c r="EG3498" i="1"/>
  <c r="EG3497" i="1"/>
  <c r="EG3496" i="1"/>
  <c r="EG3495" i="1"/>
  <c r="EG3494" i="1"/>
  <c r="EG3493" i="1"/>
  <c r="EG3492" i="1"/>
  <c r="EG3491" i="1"/>
  <c r="EG3490" i="1"/>
  <c r="EG3489" i="1"/>
  <c r="EG3488" i="1"/>
  <c r="EG3487" i="1"/>
  <c r="EG3486" i="1"/>
  <c r="EG3485" i="1"/>
  <c r="EG3484" i="1"/>
  <c r="EG3483" i="1"/>
  <c r="EG3482" i="1"/>
  <c r="EG3481" i="1"/>
  <c r="EG3480" i="1"/>
  <c r="EG3479" i="1"/>
  <c r="EG3478" i="1"/>
  <c r="EG3477" i="1"/>
  <c r="EG3476" i="1"/>
  <c r="EG3475" i="1"/>
  <c r="EG3474" i="1"/>
  <c r="EG3473" i="1"/>
  <c r="EG3472" i="1"/>
  <c r="EG3471" i="1"/>
  <c r="EG3470" i="1"/>
  <c r="EG3469" i="1"/>
  <c r="EG3468" i="1"/>
  <c r="EG3467" i="1"/>
  <c r="EG3466" i="1"/>
  <c r="EG3465" i="1"/>
  <c r="EG3464" i="1"/>
  <c r="EG3463" i="1"/>
  <c r="EG3462" i="1"/>
  <c r="EG3461" i="1"/>
  <c r="EG3460" i="1"/>
  <c r="EG3459" i="1"/>
  <c r="EG3458" i="1"/>
  <c r="EG3457" i="1"/>
  <c r="EG3456" i="1"/>
  <c r="EG3455" i="1"/>
  <c r="EG3454" i="1"/>
  <c r="EG3453" i="1"/>
  <c r="EG3452" i="1"/>
  <c r="EG3451" i="1"/>
  <c r="EG3450" i="1"/>
  <c r="EG3449" i="1"/>
  <c r="EG3448" i="1"/>
  <c r="EG3447" i="1"/>
  <c r="EG3446" i="1"/>
  <c r="EG3445" i="1"/>
  <c r="EG3444" i="1"/>
  <c r="EG3443" i="1"/>
  <c r="EG3442" i="1"/>
  <c r="EG3441" i="1"/>
  <c r="EG3440" i="1"/>
  <c r="EG3439" i="1"/>
  <c r="EG3438" i="1"/>
  <c r="EG3437" i="1"/>
  <c r="EG3436" i="1"/>
  <c r="EG3435" i="1"/>
  <c r="EG3434" i="1"/>
  <c r="EG3433" i="1"/>
  <c r="EG3432" i="1"/>
  <c r="EG3431" i="1"/>
  <c r="EG3430" i="1"/>
  <c r="EG3429" i="1"/>
  <c r="EG3428" i="1"/>
  <c r="EG3427" i="1"/>
  <c r="EG3426" i="1"/>
  <c r="EG3425" i="1"/>
  <c r="EG3424" i="1"/>
  <c r="EG3423" i="1"/>
  <c r="EG3422" i="1"/>
  <c r="EG3421" i="1"/>
  <c r="EG3420" i="1"/>
  <c r="EG3419" i="1"/>
  <c r="EG3418" i="1"/>
  <c r="EG3417" i="1"/>
  <c r="EG3416" i="1"/>
  <c r="EG3415" i="1"/>
  <c r="EG3414" i="1"/>
  <c r="EG3413" i="1"/>
  <c r="EG3412" i="1"/>
  <c r="EG3411" i="1"/>
  <c r="EG3410" i="1"/>
  <c r="EG3409" i="1"/>
  <c r="EG3408" i="1"/>
  <c r="EG3407" i="1"/>
  <c r="EG3406" i="1"/>
  <c r="EG3405" i="1"/>
  <c r="EG3404" i="1"/>
  <c r="EG3403" i="1"/>
  <c r="EG3402" i="1"/>
  <c r="EG3401" i="1"/>
  <c r="EG3400" i="1"/>
  <c r="EG3399" i="1"/>
  <c r="EG3398" i="1"/>
  <c r="EG3397" i="1"/>
  <c r="EG3396" i="1"/>
  <c r="EG3395" i="1"/>
  <c r="EG3394" i="1"/>
  <c r="EG3393" i="1"/>
  <c r="EG3392" i="1"/>
  <c r="EG3391" i="1"/>
  <c r="EG3390" i="1"/>
  <c r="EG3389" i="1"/>
  <c r="EG3388" i="1"/>
  <c r="EG3387" i="1"/>
  <c r="EG3386" i="1"/>
  <c r="EG3385" i="1"/>
  <c r="EG3384" i="1"/>
  <c r="EG3383" i="1"/>
  <c r="EG3382" i="1"/>
  <c r="EG3381" i="1"/>
  <c r="EG3380" i="1"/>
  <c r="EG3379" i="1"/>
  <c r="EG3378" i="1"/>
  <c r="EG3377" i="1"/>
  <c r="EG3376" i="1"/>
  <c r="EG3375" i="1"/>
  <c r="EG3374" i="1"/>
  <c r="EG3373" i="1"/>
  <c r="EG3372" i="1"/>
  <c r="EG3371" i="1"/>
  <c r="EG3370" i="1"/>
  <c r="EG3369" i="1"/>
  <c r="EG3368" i="1"/>
  <c r="EG3367" i="1"/>
  <c r="EG3366" i="1"/>
  <c r="EG3365" i="1"/>
  <c r="EG3364" i="1"/>
  <c r="EG3363" i="1"/>
  <c r="EG3362" i="1"/>
  <c r="EG3361" i="1"/>
  <c r="EG3360" i="1"/>
  <c r="EG3359" i="1"/>
  <c r="EG3358" i="1"/>
  <c r="EG3357" i="1"/>
  <c r="EG3356" i="1"/>
  <c r="EG3355" i="1"/>
  <c r="EG3354" i="1"/>
  <c r="EG3353" i="1"/>
  <c r="EG3352" i="1"/>
  <c r="EG3351" i="1"/>
  <c r="EG3350" i="1"/>
  <c r="EG3349" i="1"/>
  <c r="EG3348" i="1"/>
  <c r="EG3347" i="1"/>
  <c r="EG3346" i="1"/>
  <c r="EG3345" i="1"/>
  <c r="EG3344" i="1"/>
  <c r="EG3343" i="1"/>
  <c r="EG3342" i="1"/>
  <c r="EG3341" i="1"/>
  <c r="EG3340" i="1"/>
  <c r="EG3339" i="1"/>
  <c r="EG3338" i="1"/>
  <c r="EG3337" i="1"/>
  <c r="EG3336" i="1"/>
  <c r="EG3335" i="1"/>
  <c r="EG3334" i="1"/>
  <c r="EG3333" i="1"/>
  <c r="EG3332" i="1"/>
  <c r="EG3331" i="1"/>
  <c r="EG3330" i="1"/>
  <c r="EG3329" i="1"/>
  <c r="EG3328" i="1"/>
  <c r="EG3327" i="1"/>
  <c r="EG3326" i="1"/>
  <c r="EG3325" i="1"/>
  <c r="EG3324" i="1"/>
  <c r="EG3323" i="1"/>
  <c r="EG3322" i="1"/>
  <c r="EG3321" i="1"/>
  <c r="EG3320" i="1"/>
  <c r="EG3319" i="1"/>
  <c r="EG3318" i="1"/>
  <c r="EG3317" i="1"/>
  <c r="EG3316" i="1"/>
  <c r="EG3315" i="1"/>
  <c r="EG3314" i="1"/>
  <c r="EG3313" i="1"/>
  <c r="EG3312" i="1"/>
  <c r="EG3311" i="1"/>
  <c r="EG3310" i="1"/>
  <c r="EG3309" i="1"/>
  <c r="EG3308" i="1"/>
  <c r="EG3307" i="1"/>
  <c r="EG3306" i="1"/>
  <c r="EG3305" i="1"/>
  <c r="EG3304" i="1"/>
  <c r="EG3303" i="1"/>
  <c r="EG3302" i="1"/>
  <c r="EG3301" i="1"/>
  <c r="EG3300" i="1"/>
  <c r="EG3299" i="1"/>
  <c r="EG3298" i="1"/>
  <c r="EG3297" i="1"/>
  <c r="EG3296" i="1"/>
  <c r="EG3295" i="1"/>
  <c r="EG3294" i="1"/>
  <c r="EG3293" i="1"/>
  <c r="EG3292" i="1"/>
  <c r="EG3291" i="1"/>
  <c r="EG3290" i="1"/>
  <c r="EG3289" i="1"/>
  <c r="EG3288" i="1"/>
  <c r="EG3287" i="1"/>
  <c r="EG3286" i="1"/>
  <c r="EG3285" i="1"/>
  <c r="EG3284" i="1"/>
  <c r="EG3283" i="1"/>
  <c r="EG3282" i="1"/>
  <c r="EG3281" i="1"/>
  <c r="EG3280" i="1"/>
  <c r="EG3279" i="1"/>
  <c r="EG3278" i="1"/>
  <c r="EG3277" i="1"/>
  <c r="EG3276" i="1"/>
  <c r="EG3275" i="1"/>
  <c r="EG3274" i="1"/>
  <c r="EG3273" i="1"/>
  <c r="EG3272" i="1"/>
  <c r="EG3271" i="1"/>
  <c r="EG3270" i="1"/>
  <c r="EG3269" i="1"/>
  <c r="EG3268" i="1"/>
  <c r="EG3267" i="1"/>
  <c r="EG3266" i="1"/>
  <c r="EG3265" i="1"/>
  <c r="EG3264" i="1"/>
  <c r="EG3263" i="1"/>
  <c r="EG3262" i="1"/>
  <c r="EG3261" i="1"/>
  <c r="EG3260" i="1"/>
  <c r="EG3259" i="1"/>
  <c r="EG3258" i="1"/>
  <c r="EG3257" i="1"/>
  <c r="EG3256" i="1"/>
  <c r="EG3255" i="1"/>
  <c r="EG3254" i="1"/>
  <c r="EG3253" i="1"/>
  <c r="EG3252" i="1"/>
  <c r="EG3251" i="1"/>
  <c r="EG3250" i="1"/>
  <c r="EG3249" i="1"/>
  <c r="EG3248" i="1"/>
  <c r="EG3247" i="1"/>
  <c r="EG3246" i="1"/>
  <c r="EG3245" i="1"/>
  <c r="EG3244" i="1"/>
  <c r="EG3243" i="1"/>
  <c r="EG3242" i="1"/>
  <c r="EG3241" i="1"/>
  <c r="EG3240" i="1"/>
  <c r="EG3239" i="1"/>
  <c r="EG3238" i="1"/>
  <c r="EG3237" i="1"/>
  <c r="EG3236" i="1"/>
  <c r="EG3235" i="1"/>
  <c r="EG3234" i="1"/>
  <c r="EG3233" i="1"/>
  <c r="EG3232" i="1"/>
  <c r="EG3231" i="1"/>
  <c r="EG3230" i="1"/>
  <c r="EG3229" i="1"/>
  <c r="EG3228" i="1"/>
  <c r="EG3227" i="1"/>
  <c r="EG3226" i="1"/>
  <c r="EG3225" i="1"/>
  <c r="EG3224" i="1"/>
  <c r="EG3223" i="1"/>
  <c r="EG3222" i="1"/>
  <c r="EG3221" i="1"/>
  <c r="EG3220" i="1"/>
  <c r="EG3219" i="1"/>
  <c r="EG3218" i="1"/>
  <c r="EG3217" i="1"/>
  <c r="EG3216" i="1"/>
  <c r="EG3215" i="1"/>
  <c r="EG3214" i="1"/>
  <c r="EG3213" i="1"/>
  <c r="EG3212" i="1"/>
  <c r="EG3211" i="1"/>
  <c r="EG3210" i="1"/>
  <c r="EG3209" i="1"/>
  <c r="EG3208" i="1"/>
  <c r="EG3207" i="1"/>
  <c r="EG3206" i="1"/>
  <c r="EG3205" i="1"/>
  <c r="EG3204" i="1"/>
  <c r="EG3203" i="1"/>
  <c r="EG3202" i="1"/>
  <c r="EG3201" i="1"/>
  <c r="EG3200" i="1"/>
  <c r="EG3199" i="1"/>
  <c r="EG3198" i="1"/>
  <c r="EG3197" i="1"/>
  <c r="EG3196" i="1"/>
  <c r="EG3195" i="1"/>
  <c r="EG3194" i="1"/>
  <c r="EG3193" i="1"/>
  <c r="EG3192" i="1"/>
  <c r="EG3191" i="1"/>
  <c r="EG3190" i="1"/>
  <c r="EG3189" i="1"/>
  <c r="EG3188" i="1"/>
  <c r="EG3187" i="1"/>
  <c r="EG3186" i="1"/>
  <c r="EG3185" i="1"/>
  <c r="EG3184" i="1"/>
  <c r="EG3183" i="1"/>
  <c r="EG3182" i="1"/>
  <c r="EG3181" i="1"/>
  <c r="EG3180" i="1"/>
  <c r="EG3179" i="1"/>
  <c r="EG3178" i="1"/>
  <c r="EG3177" i="1"/>
  <c r="EG3176" i="1"/>
  <c r="EG3175" i="1"/>
  <c r="EG3174" i="1"/>
  <c r="EG3173" i="1"/>
  <c r="EG3172" i="1"/>
  <c r="EG3171" i="1"/>
  <c r="EG3170" i="1"/>
  <c r="EG3169" i="1"/>
  <c r="EG3168" i="1"/>
  <c r="EG3167" i="1"/>
  <c r="EG3166" i="1"/>
  <c r="EG3165" i="1"/>
  <c r="EG3164" i="1"/>
  <c r="EG3163" i="1"/>
  <c r="EG3162" i="1"/>
  <c r="EG3161" i="1"/>
  <c r="EG3160" i="1"/>
  <c r="EG3159" i="1"/>
  <c r="EG3158" i="1"/>
  <c r="EG3157" i="1"/>
  <c r="EG3156" i="1"/>
  <c r="EG3155" i="1"/>
  <c r="EG3154" i="1"/>
  <c r="EG3153" i="1"/>
  <c r="EG3152" i="1"/>
  <c r="EG3151" i="1"/>
  <c r="EG3150" i="1"/>
  <c r="EG3149" i="1"/>
  <c r="EG3148" i="1"/>
  <c r="EG3147" i="1"/>
  <c r="EG3146" i="1"/>
  <c r="EG3145" i="1"/>
  <c r="EG3144" i="1"/>
  <c r="EG3143" i="1"/>
  <c r="EG3142" i="1"/>
  <c r="EG3141" i="1"/>
  <c r="EG3140" i="1"/>
  <c r="EG3139" i="1"/>
  <c r="EG3138" i="1"/>
  <c r="EG3137" i="1"/>
  <c r="EG3136" i="1"/>
  <c r="EG3135" i="1"/>
  <c r="EG3134" i="1"/>
  <c r="EG3133" i="1"/>
  <c r="EG3132" i="1"/>
  <c r="EG3131" i="1"/>
  <c r="EG3130" i="1"/>
  <c r="EG3129" i="1"/>
  <c r="EG3128" i="1"/>
  <c r="EG3127" i="1"/>
  <c r="EG3126" i="1"/>
  <c r="EG3125" i="1"/>
  <c r="EG3124" i="1"/>
  <c r="EG3123" i="1"/>
  <c r="EG3122" i="1"/>
  <c r="EG3121" i="1"/>
  <c r="EG3120" i="1"/>
  <c r="EG3119" i="1"/>
  <c r="EG3118" i="1"/>
  <c r="EG3117" i="1"/>
  <c r="EG3116" i="1"/>
  <c r="EG3115" i="1"/>
  <c r="EG3114" i="1"/>
  <c r="EG3113" i="1"/>
  <c r="EG3112" i="1"/>
  <c r="EG3111" i="1"/>
  <c r="EG3110" i="1"/>
  <c r="EG3109" i="1"/>
  <c r="EG3108" i="1"/>
  <c r="EG3107" i="1"/>
  <c r="EG3106" i="1"/>
  <c r="EG3105" i="1"/>
  <c r="EG3104" i="1"/>
  <c r="EG3103" i="1"/>
  <c r="EG3102" i="1"/>
  <c r="EG3101" i="1"/>
  <c r="EG3100" i="1"/>
  <c r="EG3099" i="1"/>
  <c r="EG3098" i="1"/>
  <c r="EG3097" i="1"/>
  <c r="EG3096" i="1"/>
  <c r="EG3095" i="1"/>
  <c r="EG3094" i="1"/>
  <c r="EG3093" i="1"/>
  <c r="EG3092" i="1"/>
  <c r="EG3091" i="1"/>
  <c r="EG3090" i="1"/>
  <c r="EG3089" i="1"/>
  <c r="EG3088" i="1"/>
  <c r="EG3087" i="1"/>
  <c r="EG3086" i="1"/>
  <c r="EG3085" i="1"/>
  <c r="EG3084" i="1"/>
  <c r="EG3083" i="1"/>
  <c r="EG3082" i="1"/>
  <c r="EG3081" i="1"/>
  <c r="EG3080" i="1"/>
  <c r="EG3079" i="1"/>
  <c r="EG3078" i="1"/>
  <c r="EG3077" i="1"/>
  <c r="EG3076" i="1"/>
  <c r="EG3075" i="1"/>
  <c r="EG3074" i="1"/>
  <c r="EG3073" i="1"/>
  <c r="EG3072" i="1"/>
  <c r="EG3071" i="1"/>
  <c r="EG3070" i="1"/>
  <c r="EG3069" i="1"/>
  <c r="EG3068" i="1"/>
  <c r="EG3067" i="1"/>
  <c r="EG3066" i="1"/>
  <c r="EG3065" i="1"/>
  <c r="EG3064" i="1"/>
  <c r="EG3063" i="1"/>
  <c r="EG3062" i="1"/>
  <c r="EG3061" i="1"/>
  <c r="EG3060" i="1"/>
  <c r="EG3059" i="1"/>
  <c r="EG3058" i="1"/>
  <c r="EG3057" i="1"/>
  <c r="EG3056" i="1"/>
  <c r="EG3055" i="1"/>
  <c r="EG3054" i="1"/>
  <c r="EG3053" i="1"/>
  <c r="EG3052" i="1"/>
  <c r="EG3051" i="1"/>
  <c r="EG3050" i="1"/>
  <c r="EG3049" i="1"/>
  <c r="EG3048" i="1"/>
  <c r="EG3047" i="1"/>
  <c r="EG3046" i="1"/>
  <c r="EG3045" i="1"/>
  <c r="EG3044" i="1"/>
  <c r="EG3043" i="1"/>
  <c r="EG3042" i="1"/>
  <c r="EG3041" i="1"/>
  <c r="EG3040" i="1"/>
  <c r="EG3039" i="1"/>
  <c r="EG3038" i="1"/>
  <c r="EG3037" i="1"/>
  <c r="EG3036" i="1"/>
  <c r="EG3035" i="1"/>
  <c r="EG3034" i="1"/>
  <c r="EG3033" i="1"/>
  <c r="EG3032" i="1"/>
  <c r="EG3031" i="1"/>
  <c r="EG3030" i="1"/>
  <c r="EG3029" i="1"/>
  <c r="EG3028" i="1"/>
  <c r="EG3027" i="1"/>
  <c r="EG3026" i="1"/>
  <c r="EG3025" i="1"/>
  <c r="EG3024" i="1"/>
  <c r="EG3023" i="1"/>
  <c r="EG3022" i="1"/>
  <c r="EG3021" i="1"/>
  <c r="EG3020" i="1"/>
  <c r="EG3019" i="1"/>
  <c r="EG3018" i="1"/>
  <c r="EG3017" i="1"/>
  <c r="EG3016" i="1"/>
  <c r="EG3015" i="1"/>
  <c r="EG3014" i="1"/>
  <c r="EG3013" i="1"/>
  <c r="EG3012" i="1"/>
  <c r="EG3011" i="1"/>
  <c r="EG3010" i="1"/>
  <c r="EG3009" i="1"/>
  <c r="EG3008" i="1"/>
  <c r="EG3007" i="1"/>
  <c r="EG3006" i="1"/>
  <c r="EG3005" i="1"/>
  <c r="EG3004" i="1"/>
  <c r="EG3003" i="1"/>
  <c r="EG3002" i="1"/>
  <c r="EG3001" i="1"/>
  <c r="EG3000" i="1"/>
  <c r="EG2999" i="1"/>
  <c r="EG2998" i="1"/>
  <c r="EG2997" i="1"/>
  <c r="EG2996" i="1"/>
  <c r="EG2995" i="1"/>
  <c r="EG2994" i="1"/>
  <c r="EG2993" i="1"/>
  <c r="EG2992" i="1"/>
  <c r="EG2991" i="1"/>
  <c r="EG2990" i="1"/>
  <c r="EG2989" i="1"/>
  <c r="EG2988" i="1"/>
  <c r="EG2987" i="1"/>
  <c r="EG2986" i="1"/>
  <c r="EG2985" i="1"/>
  <c r="EG2984" i="1"/>
  <c r="EG2983" i="1"/>
  <c r="EG2982" i="1"/>
  <c r="EG2981" i="1"/>
  <c r="EG2980" i="1"/>
  <c r="EG2979" i="1"/>
  <c r="EG2978" i="1"/>
  <c r="EG2977" i="1"/>
  <c r="EG2976" i="1"/>
  <c r="EG2975" i="1"/>
  <c r="EG2974" i="1"/>
  <c r="EG2973" i="1"/>
  <c r="EG2972" i="1"/>
  <c r="EG2971" i="1"/>
  <c r="EG2970" i="1"/>
  <c r="EG2969" i="1"/>
  <c r="EG2968" i="1"/>
  <c r="EG2967" i="1"/>
  <c r="EG2966" i="1"/>
  <c r="EG2965" i="1"/>
  <c r="EG2964" i="1"/>
  <c r="EG2963" i="1"/>
  <c r="EG2962" i="1"/>
  <c r="EG2961" i="1"/>
  <c r="EG2960" i="1"/>
  <c r="EG2959" i="1"/>
  <c r="EG2958" i="1"/>
  <c r="EG2957" i="1"/>
  <c r="EG2956" i="1"/>
  <c r="EG2955" i="1"/>
  <c r="EG2954" i="1"/>
  <c r="EG2953" i="1"/>
  <c r="EG2952" i="1"/>
  <c r="EG2951" i="1"/>
  <c r="EG2950" i="1"/>
  <c r="EG2949" i="1"/>
  <c r="EG2948" i="1"/>
  <c r="EG2947" i="1"/>
  <c r="EG2946" i="1"/>
  <c r="EG2945" i="1"/>
  <c r="EG2944" i="1"/>
  <c r="EG2943" i="1"/>
  <c r="EG2942" i="1"/>
  <c r="EG2941" i="1"/>
  <c r="EG2940" i="1"/>
  <c r="EG2939" i="1"/>
  <c r="EG2938" i="1"/>
  <c r="EG2937" i="1"/>
  <c r="EG2936" i="1"/>
  <c r="EG2935" i="1"/>
  <c r="EG2934" i="1"/>
  <c r="EG2933" i="1"/>
  <c r="EG2932" i="1"/>
  <c r="EG2931" i="1"/>
  <c r="EG2930" i="1"/>
  <c r="EG2929" i="1"/>
  <c r="EG2928" i="1"/>
  <c r="EG2927" i="1"/>
  <c r="EG2926" i="1"/>
  <c r="EG2925" i="1"/>
  <c r="EG2924" i="1"/>
  <c r="EG2923" i="1"/>
  <c r="EG2922" i="1"/>
  <c r="EG2921" i="1"/>
  <c r="EG2920" i="1"/>
  <c r="EG2919" i="1"/>
  <c r="EG2918" i="1"/>
  <c r="EG2917" i="1"/>
  <c r="EG2916" i="1"/>
  <c r="EG2915" i="1"/>
  <c r="EG2914" i="1"/>
  <c r="EG2913" i="1"/>
  <c r="EG2912" i="1"/>
  <c r="EG2911" i="1"/>
  <c r="EG2910" i="1"/>
  <c r="EG2909" i="1"/>
  <c r="EG2908" i="1"/>
  <c r="EG2907" i="1"/>
  <c r="EG2906" i="1"/>
  <c r="EG2905" i="1"/>
  <c r="EG2904" i="1"/>
  <c r="EG2903" i="1"/>
  <c r="EG2902" i="1"/>
  <c r="EG2901" i="1"/>
  <c r="EG2900" i="1"/>
  <c r="EG2899" i="1"/>
  <c r="EG2898" i="1"/>
  <c r="EG2897" i="1"/>
  <c r="EG2896" i="1"/>
  <c r="EG2895" i="1"/>
  <c r="EG2894" i="1"/>
  <c r="EG2893" i="1"/>
  <c r="EG2892" i="1"/>
  <c r="EG2891" i="1"/>
  <c r="EG2890" i="1"/>
  <c r="EG2889" i="1"/>
  <c r="EG2888" i="1"/>
  <c r="EG2887" i="1"/>
  <c r="EG2886" i="1"/>
  <c r="EG2885" i="1"/>
  <c r="EG2884" i="1"/>
  <c r="EG2883" i="1"/>
  <c r="EG2882" i="1"/>
  <c r="EG2881" i="1"/>
  <c r="EG2880" i="1"/>
  <c r="EG2879" i="1"/>
  <c r="EG2878" i="1"/>
  <c r="EG2877" i="1"/>
  <c r="EG2876" i="1"/>
  <c r="EG2875" i="1"/>
  <c r="EG2874" i="1"/>
  <c r="EG2873" i="1"/>
  <c r="EG2872" i="1"/>
  <c r="EG2871" i="1"/>
  <c r="EG2870" i="1"/>
  <c r="EG2869" i="1"/>
  <c r="EG2868" i="1"/>
  <c r="EG2867" i="1"/>
  <c r="EG2866" i="1"/>
  <c r="EG2865" i="1"/>
  <c r="EG2864" i="1"/>
  <c r="EG2863" i="1"/>
  <c r="EG2862" i="1"/>
  <c r="EG2861" i="1"/>
  <c r="EG2860" i="1"/>
  <c r="EG2859" i="1"/>
  <c r="EG2858" i="1"/>
  <c r="EG2857" i="1"/>
  <c r="EG2856" i="1"/>
  <c r="EG2855" i="1"/>
  <c r="EG2854" i="1"/>
  <c r="EG2853" i="1"/>
  <c r="EG2852" i="1"/>
  <c r="EG2851" i="1"/>
  <c r="EG2850" i="1"/>
  <c r="EG2849" i="1"/>
  <c r="EG2848" i="1"/>
  <c r="EG2847" i="1"/>
  <c r="EG2846" i="1"/>
  <c r="EG2845" i="1"/>
  <c r="EG2844" i="1"/>
  <c r="EG2843" i="1"/>
  <c r="EG2842" i="1"/>
  <c r="EG2841" i="1"/>
  <c r="EG2840" i="1"/>
  <c r="EG2839" i="1"/>
  <c r="EG2838" i="1"/>
  <c r="EG2837" i="1"/>
  <c r="EG2836" i="1"/>
  <c r="EG2835" i="1"/>
  <c r="EG2834" i="1"/>
  <c r="EG2833" i="1"/>
  <c r="EG2832" i="1"/>
  <c r="EG2831" i="1"/>
  <c r="EG2830" i="1"/>
  <c r="EG2829" i="1"/>
  <c r="EG2828" i="1"/>
  <c r="EG2827" i="1"/>
  <c r="EG2826" i="1"/>
  <c r="EG2825" i="1"/>
  <c r="EG2824" i="1"/>
  <c r="EG2823" i="1"/>
  <c r="EG2822" i="1"/>
  <c r="EG2821" i="1"/>
  <c r="EG2820" i="1"/>
  <c r="EG2819" i="1"/>
  <c r="EG2818" i="1"/>
  <c r="EG2817" i="1"/>
  <c r="EG2816" i="1"/>
  <c r="EG2815" i="1"/>
  <c r="EG2814" i="1"/>
  <c r="EG2813" i="1"/>
  <c r="EG2812" i="1"/>
  <c r="EG2811" i="1"/>
  <c r="EG2810" i="1"/>
  <c r="EG2809" i="1"/>
  <c r="EG2808" i="1"/>
  <c r="EG2807" i="1"/>
  <c r="EG2806" i="1"/>
  <c r="EG2805" i="1"/>
  <c r="EG2804" i="1"/>
  <c r="EG2803" i="1"/>
  <c r="EG2802" i="1"/>
  <c r="EG2801" i="1"/>
  <c r="EG2800" i="1"/>
  <c r="EG2799" i="1"/>
  <c r="EG2798" i="1"/>
  <c r="EG2797" i="1"/>
  <c r="EG2796" i="1"/>
  <c r="EG2795" i="1"/>
  <c r="EG2794" i="1"/>
  <c r="EG2793" i="1"/>
  <c r="EG2792" i="1"/>
  <c r="EG2791" i="1"/>
  <c r="EG2790" i="1"/>
  <c r="EG2789" i="1"/>
  <c r="EG2788" i="1"/>
  <c r="EG2787" i="1"/>
  <c r="EG2786" i="1"/>
  <c r="EG2785" i="1"/>
  <c r="EG2784" i="1"/>
  <c r="EG2783" i="1"/>
  <c r="EG2782" i="1"/>
  <c r="EG2781" i="1"/>
  <c r="EG2780" i="1"/>
  <c r="EG2779" i="1"/>
  <c r="EG2778" i="1"/>
  <c r="EG2777" i="1"/>
  <c r="EG2776" i="1"/>
  <c r="EG2775" i="1"/>
  <c r="EG2774" i="1"/>
  <c r="EG2773" i="1"/>
  <c r="EG2772" i="1"/>
  <c r="EG2771" i="1"/>
  <c r="EG2770" i="1"/>
  <c r="EG2769" i="1"/>
  <c r="EG2768" i="1"/>
  <c r="EG2767" i="1"/>
  <c r="EG2766" i="1"/>
  <c r="EG2765" i="1"/>
  <c r="EG2764" i="1"/>
  <c r="EG2763" i="1"/>
  <c r="EG2762" i="1"/>
  <c r="EG2761" i="1"/>
  <c r="EG2760" i="1"/>
  <c r="EG2759" i="1"/>
  <c r="EG2758" i="1"/>
  <c r="EG2757" i="1"/>
  <c r="EG2756" i="1"/>
  <c r="EG2755" i="1"/>
  <c r="EG2754" i="1"/>
  <c r="EG2753" i="1"/>
  <c r="EG2752" i="1"/>
  <c r="EG2751" i="1"/>
  <c r="EG2750" i="1"/>
  <c r="EG2749" i="1"/>
  <c r="EG2748" i="1"/>
  <c r="EG2747" i="1"/>
  <c r="EG2746" i="1"/>
  <c r="EG2745" i="1"/>
  <c r="EG2744" i="1"/>
  <c r="EG2743" i="1"/>
  <c r="EG2742" i="1"/>
  <c r="EG2741" i="1"/>
  <c r="EG2740" i="1"/>
  <c r="EG2739" i="1"/>
  <c r="EG2738" i="1"/>
  <c r="EG2737" i="1"/>
  <c r="EG2736" i="1"/>
  <c r="EG2735" i="1"/>
  <c r="EG2734" i="1"/>
  <c r="EG2733" i="1"/>
  <c r="EG2732" i="1"/>
  <c r="EG2731" i="1"/>
  <c r="EG2730" i="1"/>
  <c r="EG2729" i="1"/>
  <c r="EG2728" i="1"/>
  <c r="EG2727" i="1"/>
  <c r="EG2726" i="1"/>
  <c r="EG2725" i="1"/>
  <c r="EG2724" i="1"/>
  <c r="EG2723" i="1"/>
  <c r="EG2722" i="1"/>
  <c r="EG2721" i="1"/>
  <c r="EG2720" i="1"/>
  <c r="EG2719" i="1"/>
  <c r="EG2718" i="1"/>
  <c r="EG2717" i="1"/>
  <c r="EG2716" i="1"/>
  <c r="EG2715" i="1"/>
  <c r="EG2714" i="1"/>
  <c r="EG2713" i="1"/>
  <c r="EG2712" i="1"/>
  <c r="EG2711" i="1"/>
  <c r="EG2710" i="1"/>
  <c r="EG2709" i="1"/>
  <c r="EG2708" i="1"/>
  <c r="EG2707" i="1"/>
  <c r="EG2706" i="1"/>
  <c r="EG2705" i="1"/>
  <c r="EG2704" i="1"/>
  <c r="EG2703" i="1"/>
  <c r="EG2702" i="1"/>
  <c r="EG2701" i="1"/>
  <c r="EG2700" i="1"/>
  <c r="EG2699" i="1"/>
  <c r="EG2698" i="1"/>
  <c r="EG2697" i="1"/>
  <c r="EG2696" i="1"/>
  <c r="EG2695" i="1"/>
  <c r="EG2694" i="1"/>
  <c r="EG2693" i="1"/>
  <c r="EG2692" i="1"/>
  <c r="EG2691" i="1"/>
  <c r="EG2690" i="1"/>
  <c r="EG2689" i="1"/>
  <c r="EG2688" i="1"/>
  <c r="EG2687" i="1"/>
  <c r="EG2686" i="1"/>
  <c r="EG2685" i="1"/>
  <c r="EG2684" i="1"/>
  <c r="EG2683" i="1"/>
  <c r="EG2682" i="1"/>
  <c r="EG2681" i="1"/>
  <c r="EG2680" i="1"/>
  <c r="EG2679" i="1"/>
  <c r="EG2678" i="1"/>
  <c r="EG2677" i="1"/>
  <c r="EG2676" i="1"/>
  <c r="EG2675" i="1"/>
  <c r="EG2674" i="1"/>
  <c r="EG2673" i="1"/>
  <c r="EG2672" i="1"/>
  <c r="EG2671" i="1"/>
  <c r="EG2670" i="1"/>
  <c r="EG2669" i="1"/>
  <c r="EG2668" i="1"/>
  <c r="EG2667" i="1"/>
  <c r="EG2666" i="1"/>
  <c r="EG2665" i="1"/>
  <c r="EG2664" i="1"/>
  <c r="EG2663" i="1"/>
  <c r="EG2662" i="1"/>
  <c r="EG2661" i="1"/>
  <c r="EG2660" i="1"/>
  <c r="EG2659" i="1"/>
  <c r="EG2658" i="1"/>
  <c r="EG2657" i="1"/>
  <c r="EG2656" i="1"/>
  <c r="EG2655" i="1"/>
  <c r="EG2654" i="1"/>
  <c r="EG2653" i="1"/>
  <c r="EG2652" i="1"/>
  <c r="EG2651" i="1"/>
  <c r="EG2650" i="1"/>
  <c r="EG2649" i="1"/>
  <c r="EG2648" i="1"/>
  <c r="EG2647" i="1"/>
  <c r="EG2646" i="1"/>
  <c r="EG2645" i="1"/>
  <c r="EG2644" i="1"/>
  <c r="EG2643" i="1"/>
  <c r="EG2642" i="1"/>
  <c r="EG2641" i="1"/>
  <c r="EG2640" i="1"/>
  <c r="EG2639" i="1"/>
  <c r="EG2638" i="1"/>
  <c r="EG2637" i="1"/>
  <c r="EG2636" i="1"/>
  <c r="EG2635" i="1"/>
  <c r="EG2634" i="1"/>
  <c r="EG2633" i="1"/>
  <c r="EG2632" i="1"/>
  <c r="EG2631" i="1"/>
  <c r="EG2630" i="1"/>
  <c r="EG2629" i="1"/>
  <c r="EG2628" i="1"/>
  <c r="EG2627" i="1"/>
  <c r="EG2626" i="1"/>
  <c r="EG2625" i="1"/>
  <c r="EG2624" i="1"/>
  <c r="EG2623" i="1"/>
  <c r="EG2622" i="1"/>
  <c r="EG2621" i="1"/>
  <c r="EG2620" i="1"/>
  <c r="EG2619" i="1"/>
  <c r="EG2618" i="1"/>
  <c r="EG2617" i="1"/>
  <c r="EG2616" i="1"/>
  <c r="EG2615" i="1"/>
  <c r="EG2614" i="1"/>
  <c r="EG2613" i="1"/>
  <c r="EG2612" i="1"/>
  <c r="EG2611" i="1"/>
  <c r="EG2610" i="1"/>
  <c r="EG2609" i="1"/>
  <c r="EG2608" i="1"/>
  <c r="EG2607" i="1"/>
  <c r="EG2606" i="1"/>
  <c r="EG2605" i="1"/>
  <c r="EG2604" i="1"/>
  <c r="EG2603" i="1"/>
  <c r="EG2602" i="1"/>
  <c r="EG2601" i="1"/>
  <c r="EG2600" i="1"/>
  <c r="EG2599" i="1"/>
  <c r="EG2598" i="1"/>
  <c r="EG2597" i="1"/>
  <c r="EG2596" i="1"/>
  <c r="EG2595" i="1"/>
  <c r="EG2594" i="1"/>
  <c r="EG2593" i="1"/>
  <c r="EG2592" i="1"/>
  <c r="EG2591" i="1"/>
  <c r="EG2590" i="1"/>
  <c r="EG2589" i="1"/>
  <c r="EG2588" i="1"/>
  <c r="EG2587" i="1"/>
  <c r="EG2586" i="1"/>
  <c r="EG2585" i="1"/>
  <c r="EG2584" i="1"/>
  <c r="EG2583" i="1"/>
  <c r="EG2582" i="1"/>
  <c r="EG2581" i="1"/>
  <c r="EG2580" i="1"/>
  <c r="EG2579" i="1"/>
  <c r="EG2578" i="1"/>
  <c r="EG2577" i="1"/>
  <c r="EG2576" i="1"/>
  <c r="EG2575" i="1"/>
  <c r="EG2574" i="1"/>
  <c r="EG2573" i="1"/>
  <c r="EG2572" i="1"/>
  <c r="EG2571" i="1"/>
  <c r="EG2570" i="1"/>
  <c r="EG2569" i="1"/>
  <c r="EG2568" i="1"/>
  <c r="EG2567" i="1"/>
  <c r="EG2566" i="1"/>
  <c r="EG2565" i="1"/>
  <c r="EG2564" i="1"/>
  <c r="EG2563" i="1"/>
  <c r="EG2562" i="1"/>
  <c r="EG2561" i="1"/>
  <c r="EG2560" i="1"/>
  <c r="EG2559" i="1"/>
  <c r="EG2558" i="1"/>
  <c r="EG2557" i="1"/>
  <c r="EG2556" i="1"/>
  <c r="EG2555" i="1"/>
  <c r="EG2554" i="1"/>
  <c r="EG2553" i="1"/>
  <c r="EG2552" i="1"/>
  <c r="EG2551" i="1"/>
  <c r="EG2550" i="1"/>
  <c r="EG2549" i="1"/>
  <c r="EG2548" i="1"/>
  <c r="EG2547" i="1"/>
  <c r="EG2546" i="1"/>
  <c r="EG2545" i="1"/>
  <c r="EG2544" i="1"/>
  <c r="EG2543" i="1"/>
  <c r="EG2542" i="1"/>
  <c r="EG2541" i="1"/>
  <c r="EG2540" i="1"/>
  <c r="EG2539" i="1"/>
  <c r="EG2538" i="1"/>
  <c r="EG2537" i="1"/>
  <c r="EG2536" i="1"/>
  <c r="EG2535" i="1"/>
  <c r="EG2534" i="1"/>
  <c r="EG2533" i="1"/>
  <c r="EG2532" i="1"/>
  <c r="EG2531" i="1"/>
  <c r="EG2530" i="1"/>
  <c r="EG2529" i="1"/>
  <c r="EG2528" i="1"/>
  <c r="EG2527" i="1"/>
  <c r="EG2526" i="1"/>
  <c r="EG2525" i="1"/>
  <c r="EG2524" i="1"/>
  <c r="EG2523" i="1"/>
  <c r="EG2522" i="1"/>
  <c r="EG2521" i="1"/>
  <c r="EG2520" i="1"/>
  <c r="EG2519" i="1"/>
  <c r="EG2518" i="1"/>
  <c r="EG2517" i="1"/>
  <c r="EG2516" i="1"/>
  <c r="EG2515" i="1"/>
  <c r="EG2514" i="1"/>
  <c r="EG2513" i="1"/>
  <c r="EG2512" i="1"/>
  <c r="EG2511" i="1"/>
  <c r="EG2510" i="1"/>
  <c r="EG2509" i="1"/>
  <c r="EG2508" i="1"/>
  <c r="EG2507" i="1"/>
  <c r="EG2506" i="1"/>
  <c r="EG2505" i="1"/>
  <c r="EG2504" i="1"/>
  <c r="EG2503" i="1"/>
  <c r="EG2502" i="1"/>
  <c r="EG2501" i="1"/>
  <c r="EG2500" i="1"/>
  <c r="EG2499" i="1"/>
  <c r="EG2498" i="1"/>
  <c r="EG2497" i="1"/>
  <c r="EG2496" i="1"/>
  <c r="EG2495" i="1"/>
  <c r="EG2494" i="1"/>
  <c r="EG2493" i="1"/>
  <c r="EG2492" i="1"/>
  <c r="EG2491" i="1"/>
  <c r="EG2490" i="1"/>
  <c r="EG2489" i="1"/>
  <c r="EG2488" i="1"/>
  <c r="EG2487" i="1"/>
  <c r="EG2486" i="1"/>
  <c r="EG2485" i="1"/>
  <c r="EG2484" i="1"/>
  <c r="EG2483" i="1"/>
  <c r="EG2482" i="1"/>
  <c r="EG2481" i="1"/>
  <c r="EG2480" i="1"/>
  <c r="EG2479" i="1"/>
  <c r="EG2478" i="1"/>
  <c r="EG2477" i="1"/>
  <c r="EG2476" i="1"/>
  <c r="EG2475" i="1"/>
  <c r="EG2474" i="1"/>
  <c r="EG2473" i="1"/>
  <c r="EG2472" i="1"/>
  <c r="EG2471" i="1"/>
  <c r="EG2470" i="1"/>
  <c r="EG2469" i="1"/>
  <c r="EG2468" i="1"/>
  <c r="EG2467" i="1"/>
  <c r="EG2466" i="1"/>
  <c r="EG2465" i="1"/>
  <c r="EG2464" i="1"/>
  <c r="EG2463" i="1"/>
  <c r="EG2462" i="1"/>
  <c r="EG2461" i="1"/>
  <c r="EG2460" i="1"/>
  <c r="EG2459" i="1"/>
  <c r="EG2458" i="1"/>
  <c r="EG2457" i="1"/>
  <c r="EG2456" i="1"/>
  <c r="EG2455" i="1"/>
  <c r="EG2454" i="1"/>
  <c r="EG2453" i="1"/>
  <c r="EG2452" i="1"/>
  <c r="EG2451" i="1"/>
  <c r="EG2450" i="1"/>
  <c r="EG2449" i="1"/>
  <c r="EG2448" i="1"/>
  <c r="EG2447" i="1"/>
  <c r="EG2446" i="1"/>
  <c r="EG2445" i="1"/>
  <c r="EG2444" i="1"/>
  <c r="EG2443" i="1"/>
  <c r="EG2442" i="1"/>
  <c r="EG2441" i="1"/>
  <c r="EG2440" i="1"/>
  <c r="EG2439" i="1"/>
  <c r="EG2438" i="1"/>
  <c r="EG2437" i="1"/>
  <c r="EG2436" i="1"/>
  <c r="EG2435" i="1"/>
  <c r="EG2434" i="1"/>
  <c r="EG2433" i="1"/>
  <c r="EG2432" i="1"/>
  <c r="EG2431" i="1"/>
  <c r="EG2430" i="1"/>
  <c r="EG2429" i="1"/>
  <c r="EG2428" i="1"/>
  <c r="EG2427" i="1"/>
  <c r="EG2426" i="1"/>
  <c r="EG2425" i="1"/>
  <c r="EG2424" i="1"/>
  <c r="EG2423" i="1"/>
  <c r="EG2422" i="1"/>
  <c r="EG2421" i="1"/>
  <c r="EG2420" i="1"/>
  <c r="EG2419" i="1"/>
  <c r="EG2418" i="1"/>
  <c r="EG2417" i="1"/>
  <c r="EG2416" i="1"/>
  <c r="EG2415" i="1"/>
  <c r="EG2414" i="1"/>
  <c r="EG2413" i="1"/>
  <c r="EG2412" i="1"/>
  <c r="EG2411" i="1"/>
  <c r="EG2410" i="1"/>
  <c r="EG2409" i="1"/>
  <c r="EG2408" i="1"/>
  <c r="EG2407" i="1"/>
  <c r="EG2406" i="1"/>
  <c r="EG2405" i="1"/>
  <c r="EG2404" i="1"/>
  <c r="EG2403" i="1"/>
  <c r="EG2402" i="1"/>
  <c r="EG2401" i="1"/>
  <c r="EG2400" i="1"/>
  <c r="EG2399" i="1"/>
  <c r="EG2398" i="1"/>
  <c r="EG2397" i="1"/>
  <c r="EG2396" i="1"/>
  <c r="EG2395" i="1"/>
  <c r="EG2394" i="1"/>
  <c r="EG2393" i="1"/>
  <c r="EG2392" i="1"/>
  <c r="EG2391" i="1"/>
  <c r="EG2390" i="1"/>
  <c r="EG2389" i="1"/>
  <c r="EG2388" i="1"/>
  <c r="EG2387" i="1"/>
  <c r="EG2386" i="1"/>
  <c r="EG2385" i="1"/>
  <c r="EG2384" i="1"/>
  <c r="EG2383" i="1"/>
  <c r="EG2382" i="1"/>
  <c r="EG2381" i="1"/>
  <c r="EG2380" i="1"/>
  <c r="EG2379" i="1"/>
  <c r="EG2378" i="1"/>
  <c r="EG2377" i="1"/>
  <c r="EG2376" i="1"/>
  <c r="EG2375" i="1"/>
  <c r="EG2374" i="1"/>
  <c r="EG2373" i="1"/>
  <c r="EG2372" i="1"/>
  <c r="EG2371" i="1"/>
  <c r="EG2370" i="1"/>
  <c r="EG2369" i="1"/>
  <c r="EG2368" i="1"/>
  <c r="EG2367" i="1"/>
  <c r="EG2366" i="1"/>
  <c r="EG2365" i="1"/>
  <c r="EG2364" i="1"/>
  <c r="EG2363" i="1"/>
  <c r="EG2362" i="1"/>
  <c r="EG2361" i="1"/>
  <c r="EG2360" i="1"/>
  <c r="EG2359" i="1"/>
  <c r="EG2358" i="1"/>
  <c r="EG2357" i="1"/>
  <c r="EG2356" i="1"/>
  <c r="EG2355" i="1"/>
  <c r="EG2354" i="1"/>
  <c r="EG2353" i="1"/>
  <c r="EG2352" i="1"/>
  <c r="EG2351" i="1"/>
  <c r="EG2350" i="1"/>
  <c r="EG2349" i="1"/>
  <c r="EG2348" i="1"/>
  <c r="EG2347" i="1"/>
  <c r="EG2346" i="1"/>
  <c r="EG2345" i="1"/>
  <c r="EG2344" i="1"/>
  <c r="EG2343" i="1"/>
  <c r="EG2342" i="1"/>
  <c r="EG2341" i="1"/>
  <c r="EG2340" i="1"/>
  <c r="EG2339" i="1"/>
  <c r="EG2338" i="1"/>
  <c r="EG2337" i="1"/>
  <c r="EG2336" i="1"/>
  <c r="EG2335" i="1"/>
  <c r="EG2334" i="1"/>
  <c r="EG2333" i="1"/>
  <c r="EG2332" i="1"/>
  <c r="EG2331" i="1"/>
  <c r="EG2330" i="1"/>
  <c r="EG2329" i="1"/>
  <c r="EG2328" i="1"/>
  <c r="EG2327" i="1"/>
  <c r="EG2326" i="1"/>
  <c r="EG2325" i="1"/>
  <c r="EG2324" i="1"/>
  <c r="EG2323" i="1"/>
  <c r="EG2322" i="1"/>
  <c r="EG2321" i="1"/>
  <c r="EG2320" i="1"/>
  <c r="EG2319" i="1"/>
  <c r="EG2318" i="1"/>
  <c r="EG2317" i="1"/>
  <c r="EG2316" i="1"/>
  <c r="EG2315" i="1"/>
  <c r="EG2314" i="1"/>
  <c r="EG2313" i="1"/>
  <c r="EG2312" i="1"/>
  <c r="EG2311" i="1"/>
  <c r="EG2310" i="1"/>
  <c r="EG2309" i="1"/>
  <c r="EG2308" i="1"/>
  <c r="EG2307" i="1"/>
  <c r="EG2306" i="1"/>
  <c r="EG2305" i="1"/>
  <c r="EG2304" i="1"/>
  <c r="EG2303" i="1"/>
  <c r="EG2302" i="1"/>
  <c r="EG2301" i="1"/>
  <c r="EG2300" i="1"/>
  <c r="EG2299" i="1"/>
  <c r="EG2298" i="1"/>
  <c r="EG2297" i="1"/>
  <c r="EG2296" i="1"/>
  <c r="EG2295" i="1"/>
  <c r="EG2294" i="1"/>
  <c r="EG2293" i="1"/>
  <c r="EG2292" i="1"/>
  <c r="EG2291" i="1"/>
  <c r="EG2290" i="1"/>
  <c r="EG2289" i="1"/>
  <c r="EG2288" i="1"/>
  <c r="EG2287" i="1"/>
  <c r="EG2286" i="1"/>
  <c r="EG2285" i="1"/>
  <c r="EG2284" i="1"/>
  <c r="EG2283" i="1"/>
  <c r="EG2282" i="1"/>
  <c r="EG2281" i="1"/>
  <c r="EG2280" i="1"/>
  <c r="EG2279" i="1"/>
  <c r="EG2278" i="1"/>
  <c r="EG2277" i="1"/>
  <c r="EG2276" i="1"/>
  <c r="EG2275" i="1"/>
  <c r="EG2274" i="1"/>
  <c r="EG2273" i="1"/>
  <c r="EG2272" i="1"/>
  <c r="EG2271" i="1"/>
  <c r="EG2270" i="1"/>
  <c r="EG2269" i="1"/>
  <c r="EG2268" i="1"/>
  <c r="EG2267" i="1"/>
  <c r="EG2266" i="1"/>
  <c r="EG2265" i="1"/>
  <c r="EG2264" i="1"/>
  <c r="EG2263" i="1"/>
  <c r="EG2262" i="1"/>
  <c r="EG2261" i="1"/>
  <c r="EG2260" i="1"/>
  <c r="EG2259" i="1"/>
  <c r="EG2258" i="1"/>
  <c r="EG2257" i="1"/>
  <c r="EG2256" i="1"/>
  <c r="EG2255" i="1"/>
  <c r="EG2254" i="1"/>
  <c r="EG2253" i="1"/>
  <c r="EG2252" i="1"/>
  <c r="EG2251" i="1"/>
  <c r="EG2250" i="1"/>
  <c r="EG2249" i="1"/>
  <c r="EG2248" i="1"/>
  <c r="EG2247" i="1"/>
  <c r="EG2246" i="1"/>
  <c r="EG2245" i="1"/>
  <c r="EG2244" i="1"/>
  <c r="EG2243" i="1"/>
  <c r="EG2242" i="1"/>
  <c r="EG2241" i="1"/>
  <c r="EG2240" i="1"/>
  <c r="EG2239" i="1"/>
  <c r="EG2238" i="1"/>
  <c r="EG2237" i="1"/>
  <c r="EG2236" i="1"/>
  <c r="EG2235" i="1"/>
  <c r="EG2234" i="1"/>
  <c r="EG2233" i="1"/>
  <c r="EG2232" i="1"/>
  <c r="EG2231" i="1"/>
  <c r="EG2230" i="1"/>
  <c r="EG2229" i="1"/>
  <c r="EG2228" i="1"/>
  <c r="EG2227" i="1"/>
  <c r="EG2226" i="1"/>
  <c r="EG2225" i="1"/>
  <c r="EG2224" i="1"/>
  <c r="EG2223" i="1"/>
  <c r="EG2222" i="1"/>
  <c r="EG2221" i="1"/>
  <c r="EG2220" i="1"/>
  <c r="EG2219" i="1"/>
  <c r="EG2218" i="1"/>
  <c r="EG2217" i="1"/>
  <c r="EG2216" i="1"/>
  <c r="EG2215" i="1"/>
  <c r="EG2214" i="1"/>
  <c r="EG2213" i="1"/>
  <c r="EG2212" i="1"/>
  <c r="EG2211" i="1"/>
  <c r="EG2210" i="1"/>
  <c r="EG2209" i="1"/>
  <c r="EG2208" i="1"/>
  <c r="EG2207" i="1"/>
  <c r="EG2206" i="1"/>
  <c r="EG2205" i="1"/>
  <c r="EG2204" i="1"/>
  <c r="EG2203" i="1"/>
  <c r="EG2202" i="1"/>
  <c r="EG2201" i="1"/>
  <c r="EG2200" i="1"/>
  <c r="EG2199" i="1"/>
  <c r="EG2198" i="1"/>
  <c r="EG2197" i="1"/>
  <c r="EG2196" i="1"/>
  <c r="EG2195" i="1"/>
  <c r="EG2194" i="1"/>
  <c r="EG2193" i="1"/>
  <c r="EG2192" i="1"/>
  <c r="EG2191" i="1"/>
  <c r="EG2190" i="1"/>
  <c r="EG2189" i="1"/>
  <c r="EG2188" i="1"/>
  <c r="EG2187" i="1"/>
  <c r="EG2186" i="1"/>
  <c r="EG2185" i="1"/>
  <c r="EG2184" i="1"/>
  <c r="EG2183" i="1"/>
  <c r="EG2182" i="1"/>
  <c r="EG2181" i="1"/>
  <c r="EG2180" i="1"/>
  <c r="EG2179" i="1"/>
  <c r="EG2178" i="1"/>
  <c r="EG2177" i="1"/>
  <c r="EG2176" i="1"/>
  <c r="EG2175" i="1"/>
  <c r="EG2174" i="1"/>
  <c r="EG2173" i="1"/>
  <c r="EG2172" i="1"/>
  <c r="EG2171" i="1"/>
  <c r="EG2170" i="1"/>
  <c r="EG2169" i="1"/>
  <c r="EG2168" i="1"/>
  <c r="EG2167" i="1"/>
  <c r="EG2166" i="1"/>
  <c r="EG2165" i="1"/>
  <c r="EG2164" i="1"/>
  <c r="EG2163" i="1"/>
  <c r="EG2162" i="1"/>
  <c r="EG2161" i="1"/>
  <c r="EG2160" i="1"/>
  <c r="EG2159" i="1"/>
  <c r="EG2158" i="1"/>
  <c r="EG2157" i="1"/>
  <c r="EG2156" i="1"/>
  <c r="EG2155" i="1"/>
  <c r="EG2154" i="1"/>
  <c r="EG2153" i="1"/>
  <c r="EG2152" i="1"/>
  <c r="EG2151" i="1"/>
  <c r="EG2150" i="1"/>
  <c r="EG2149" i="1"/>
  <c r="EG2148" i="1"/>
  <c r="EG2147" i="1"/>
  <c r="EG2146" i="1"/>
  <c r="EG2145" i="1"/>
  <c r="EG2144" i="1"/>
  <c r="EG2143" i="1"/>
  <c r="EG2142" i="1"/>
  <c r="EG2141" i="1"/>
  <c r="EG2140" i="1"/>
  <c r="EG2139" i="1"/>
  <c r="EG2138" i="1"/>
  <c r="EG2137" i="1"/>
  <c r="EG2136" i="1"/>
  <c r="EG2135" i="1"/>
  <c r="EG2134" i="1"/>
  <c r="EG2133" i="1"/>
  <c r="EG2132" i="1"/>
  <c r="EG2131" i="1"/>
  <c r="EG2130" i="1"/>
  <c r="EG2129" i="1"/>
  <c r="EG2128" i="1"/>
  <c r="EG2127" i="1"/>
  <c r="EG2126" i="1"/>
  <c r="EG2125" i="1"/>
  <c r="EG2124" i="1"/>
  <c r="EG2123" i="1"/>
  <c r="EG2122" i="1"/>
  <c r="EG2121" i="1"/>
  <c r="EG2120" i="1"/>
  <c r="EG2119" i="1"/>
  <c r="EG2118" i="1"/>
  <c r="EG2117" i="1"/>
  <c r="EG2116" i="1"/>
  <c r="EG2115" i="1"/>
  <c r="EG2114" i="1"/>
  <c r="EG2113" i="1"/>
  <c r="EG2112" i="1"/>
  <c r="EG2111" i="1"/>
  <c r="EG2110" i="1"/>
  <c r="EG2109" i="1"/>
  <c r="EG2108" i="1"/>
  <c r="EG2107" i="1"/>
  <c r="EG2106" i="1"/>
  <c r="EG2105" i="1"/>
  <c r="EG2104" i="1"/>
  <c r="EG2103" i="1"/>
  <c r="EG2102" i="1"/>
  <c r="EG2101" i="1"/>
  <c r="EG2100" i="1"/>
  <c r="EG2099" i="1"/>
  <c r="EG2098" i="1"/>
  <c r="EG2097" i="1"/>
  <c r="EG2096" i="1"/>
  <c r="EG2095" i="1"/>
  <c r="EG2094" i="1"/>
  <c r="EG2093" i="1"/>
  <c r="EG2092" i="1"/>
  <c r="EG2091" i="1"/>
  <c r="EG2090" i="1"/>
  <c r="EG2089" i="1"/>
  <c r="EG2088" i="1"/>
  <c r="EG2087" i="1"/>
  <c r="EG2086" i="1"/>
  <c r="EG2085" i="1"/>
  <c r="EG2084" i="1"/>
  <c r="EG2083" i="1"/>
  <c r="EG2082" i="1"/>
  <c r="EG2081" i="1"/>
  <c r="EG2080" i="1"/>
  <c r="EG2079" i="1"/>
  <c r="EG2078" i="1"/>
  <c r="EG2077" i="1"/>
  <c r="EG2076" i="1"/>
  <c r="EG2075" i="1"/>
  <c r="EG2074" i="1"/>
  <c r="EG2073" i="1"/>
  <c r="EG2072" i="1"/>
  <c r="EG2071" i="1"/>
  <c r="EG2070" i="1"/>
  <c r="EG2069" i="1"/>
  <c r="EG2068" i="1"/>
  <c r="EG2067" i="1"/>
  <c r="EG2066" i="1"/>
  <c r="EG2065" i="1"/>
  <c r="EG2064" i="1"/>
  <c r="EG2063" i="1"/>
  <c r="EG2062" i="1"/>
  <c r="EG2061" i="1"/>
  <c r="EG2060" i="1"/>
  <c r="EG2059" i="1"/>
  <c r="EG2058" i="1"/>
  <c r="EG2057" i="1"/>
  <c r="EG2056" i="1"/>
  <c r="EG2055" i="1"/>
  <c r="EG2054" i="1"/>
  <c r="EG2053" i="1"/>
  <c r="EG2052" i="1"/>
  <c r="EG2051" i="1"/>
  <c r="EG2050" i="1"/>
  <c r="EG2049" i="1"/>
  <c r="EG2048" i="1"/>
  <c r="EG2047" i="1"/>
  <c r="EG2046" i="1"/>
  <c r="EG2045" i="1"/>
  <c r="EG2044" i="1"/>
  <c r="EG2043" i="1"/>
  <c r="EG2042" i="1"/>
  <c r="EG2041" i="1"/>
  <c r="EG2040" i="1"/>
  <c r="EG2039" i="1"/>
  <c r="EG2038" i="1"/>
  <c r="EG2037" i="1"/>
  <c r="EG2036" i="1"/>
  <c r="EG2035" i="1"/>
  <c r="EG2034" i="1"/>
  <c r="EG2033" i="1"/>
  <c r="EG2032" i="1"/>
  <c r="EG2031" i="1"/>
  <c r="EG2030" i="1"/>
  <c r="EG2029" i="1"/>
  <c r="EG2028" i="1"/>
  <c r="EG2027" i="1"/>
  <c r="EG2026" i="1"/>
  <c r="EG2025" i="1"/>
  <c r="EG2024" i="1"/>
  <c r="EG2023" i="1"/>
  <c r="EG2022" i="1"/>
  <c r="EG2021" i="1"/>
  <c r="EG2020" i="1"/>
  <c r="EG2019" i="1"/>
  <c r="EG2018" i="1"/>
  <c r="EG2017" i="1"/>
  <c r="EG2016" i="1"/>
  <c r="EG2015" i="1"/>
  <c r="EG2014" i="1"/>
  <c r="EG2013" i="1"/>
  <c r="EG2012" i="1"/>
  <c r="EG2011" i="1"/>
  <c r="EG2010" i="1"/>
  <c r="EG2009" i="1"/>
  <c r="EG2008" i="1"/>
  <c r="EG2007" i="1"/>
  <c r="EG2006" i="1"/>
  <c r="EG2005" i="1"/>
  <c r="EG2004" i="1"/>
  <c r="EG2003" i="1"/>
  <c r="EG2002" i="1"/>
  <c r="EG2001" i="1"/>
  <c r="EG2000" i="1"/>
  <c r="EG1999" i="1"/>
  <c r="EG1998" i="1"/>
  <c r="EG1997" i="1"/>
  <c r="EG1996" i="1"/>
  <c r="EG1995" i="1"/>
  <c r="EG1994" i="1"/>
  <c r="EG1993" i="1"/>
  <c r="EG1992" i="1"/>
  <c r="EG1991" i="1"/>
  <c r="EG1990" i="1"/>
  <c r="EG1989" i="1"/>
  <c r="EG1988" i="1"/>
  <c r="EG1987" i="1"/>
  <c r="EG1986" i="1"/>
  <c r="EG1985" i="1"/>
  <c r="EG1984" i="1"/>
  <c r="EG1983" i="1"/>
  <c r="EG1982" i="1"/>
  <c r="EG1981" i="1"/>
  <c r="EG1980" i="1"/>
  <c r="EG1979" i="1"/>
  <c r="EG1978" i="1"/>
  <c r="EG1977" i="1"/>
  <c r="EG1976" i="1"/>
  <c r="EG1975" i="1"/>
  <c r="EG1974" i="1"/>
  <c r="EG1973" i="1"/>
  <c r="EG1972" i="1"/>
  <c r="EG1971" i="1"/>
  <c r="EG1970" i="1"/>
  <c r="EG1969" i="1"/>
  <c r="EG1968" i="1"/>
  <c r="EG1967" i="1"/>
  <c r="EG1966" i="1"/>
  <c r="EG1965" i="1"/>
  <c r="EG1964" i="1"/>
  <c r="EG1963" i="1"/>
  <c r="EG1962" i="1"/>
  <c r="EG1961" i="1"/>
  <c r="EG1960" i="1"/>
  <c r="EG1959" i="1"/>
  <c r="EG1958" i="1"/>
  <c r="EG1957" i="1"/>
  <c r="EG1956" i="1"/>
  <c r="EG1955" i="1"/>
  <c r="EG1954" i="1"/>
  <c r="EG1953" i="1"/>
  <c r="EG1952" i="1"/>
  <c r="EG1951" i="1"/>
  <c r="EG1950" i="1"/>
  <c r="EG1949" i="1"/>
  <c r="EG1948" i="1"/>
  <c r="EG1947" i="1"/>
  <c r="EG1946" i="1"/>
  <c r="EG1945" i="1"/>
  <c r="EG1944" i="1"/>
  <c r="EG1943" i="1"/>
  <c r="EG1942" i="1"/>
  <c r="EG1941" i="1"/>
  <c r="EG1940" i="1"/>
  <c r="EG1939" i="1"/>
  <c r="EG1938" i="1"/>
  <c r="EG1937" i="1"/>
  <c r="EG1936" i="1"/>
  <c r="EG1935" i="1"/>
  <c r="EG1934" i="1"/>
  <c r="EG1933" i="1"/>
  <c r="EG1932" i="1"/>
  <c r="EG1931" i="1"/>
  <c r="EG1930" i="1"/>
  <c r="EG1929" i="1"/>
  <c r="EG1928" i="1"/>
  <c r="EG1927" i="1"/>
  <c r="EG1926" i="1"/>
  <c r="EG1925" i="1"/>
  <c r="EG1924" i="1"/>
  <c r="EG1923" i="1"/>
  <c r="EG1922" i="1"/>
  <c r="EG1921" i="1"/>
  <c r="EG1920" i="1"/>
  <c r="EG1919" i="1"/>
  <c r="EG1918" i="1"/>
  <c r="EG1917" i="1"/>
  <c r="EG1916" i="1"/>
  <c r="EG1915" i="1"/>
  <c r="EG1914" i="1"/>
  <c r="EG1913" i="1"/>
  <c r="EG1912" i="1"/>
  <c r="EG1911" i="1"/>
  <c r="EG1910" i="1"/>
  <c r="EG1909" i="1"/>
  <c r="EG1908" i="1"/>
  <c r="EG1907" i="1"/>
  <c r="EG1906" i="1"/>
  <c r="EG1905" i="1"/>
  <c r="EG1904" i="1"/>
  <c r="EG1903" i="1"/>
  <c r="EG1902" i="1"/>
  <c r="EG1901" i="1"/>
  <c r="EG1900" i="1"/>
  <c r="EG1899" i="1"/>
  <c r="EG1898" i="1"/>
  <c r="EG1897" i="1"/>
  <c r="EG1896" i="1"/>
  <c r="EG1895" i="1"/>
  <c r="EG1894" i="1"/>
  <c r="EG1893" i="1"/>
  <c r="EG1892" i="1"/>
  <c r="EG1891" i="1"/>
  <c r="EG1890" i="1"/>
  <c r="EG1889" i="1"/>
  <c r="EG1888" i="1"/>
  <c r="EG1887" i="1"/>
  <c r="EG1886" i="1"/>
  <c r="EG1885" i="1"/>
  <c r="EG1884" i="1"/>
  <c r="EG1883" i="1"/>
  <c r="EG1882" i="1"/>
  <c r="EG1881" i="1"/>
  <c r="EG1880" i="1"/>
  <c r="EG1879" i="1"/>
  <c r="EG1878" i="1"/>
  <c r="EG1877" i="1"/>
  <c r="EG1876" i="1"/>
  <c r="EG1875" i="1"/>
  <c r="EG1874" i="1"/>
  <c r="EG1873" i="1"/>
  <c r="EG1872" i="1"/>
  <c r="EG1871" i="1"/>
  <c r="EG1870" i="1"/>
  <c r="EG1869" i="1"/>
  <c r="EG1868" i="1"/>
  <c r="EG1867" i="1"/>
  <c r="EG1866" i="1"/>
  <c r="EG1865" i="1"/>
  <c r="EG1864" i="1"/>
  <c r="EG1863" i="1"/>
  <c r="EG1862" i="1"/>
  <c r="EG1861" i="1"/>
  <c r="EG1860" i="1"/>
  <c r="EG1859" i="1"/>
  <c r="EG1858" i="1"/>
  <c r="EG1857" i="1"/>
  <c r="EG1856" i="1"/>
  <c r="EG1855" i="1"/>
  <c r="EG1854" i="1"/>
  <c r="EG1853" i="1"/>
  <c r="EG1852" i="1"/>
  <c r="EG1851" i="1"/>
  <c r="EG1850" i="1"/>
  <c r="EG1849" i="1"/>
  <c r="EG1848" i="1"/>
  <c r="EG1847" i="1"/>
  <c r="EG1846" i="1"/>
  <c r="EG1845" i="1"/>
  <c r="EG1844" i="1"/>
  <c r="EG1843" i="1"/>
  <c r="EG1842" i="1"/>
  <c r="EG1841" i="1"/>
  <c r="EG1840" i="1"/>
  <c r="EG1839" i="1"/>
  <c r="EG1838" i="1"/>
  <c r="EG1837" i="1"/>
  <c r="EG1836" i="1"/>
  <c r="EG1835" i="1"/>
  <c r="EG1834" i="1"/>
  <c r="EG1833" i="1"/>
  <c r="EG1832" i="1"/>
  <c r="EG1831" i="1"/>
  <c r="EG1830" i="1"/>
  <c r="EG1829" i="1"/>
  <c r="EG1828" i="1"/>
  <c r="EG1827" i="1"/>
  <c r="EG1826" i="1"/>
  <c r="EG1825" i="1"/>
  <c r="EG1824" i="1"/>
  <c r="EG1823" i="1"/>
  <c r="EG1822" i="1"/>
  <c r="EG1821" i="1"/>
  <c r="EG1820" i="1"/>
  <c r="EG1819" i="1"/>
  <c r="EG1818" i="1"/>
  <c r="EG1817" i="1"/>
  <c r="EG1816" i="1"/>
  <c r="EG1815" i="1"/>
  <c r="EG1814" i="1"/>
  <c r="EG1813" i="1"/>
  <c r="EG1812" i="1"/>
  <c r="EG1811" i="1"/>
  <c r="EG1810" i="1"/>
  <c r="EG1809" i="1"/>
  <c r="EG1808" i="1"/>
  <c r="EG1807" i="1"/>
  <c r="EG1806" i="1"/>
  <c r="EG1805" i="1"/>
  <c r="EG1804" i="1"/>
  <c r="EG1803" i="1"/>
  <c r="EG1802" i="1"/>
  <c r="EG1801" i="1"/>
  <c r="EG1800" i="1"/>
  <c r="EG1799" i="1"/>
  <c r="EG1798" i="1"/>
  <c r="EG1797" i="1"/>
  <c r="EG1796" i="1"/>
  <c r="EG1795" i="1"/>
  <c r="EG1794" i="1"/>
  <c r="EG1793" i="1"/>
  <c r="EG1792" i="1"/>
  <c r="EG1791" i="1"/>
  <c r="EG1790" i="1"/>
  <c r="EG1789" i="1"/>
  <c r="EG1788" i="1"/>
  <c r="EG1787" i="1"/>
  <c r="EG1786" i="1"/>
  <c r="EG1785" i="1"/>
  <c r="EG1784" i="1"/>
  <c r="EG1783" i="1"/>
  <c r="EG1782" i="1"/>
  <c r="EG1781" i="1"/>
  <c r="EG1780" i="1"/>
  <c r="EG1779" i="1"/>
  <c r="EG1778" i="1"/>
  <c r="EG1777" i="1"/>
  <c r="EG1776" i="1"/>
  <c r="EG1775" i="1"/>
  <c r="EG1774" i="1"/>
  <c r="EG1773" i="1"/>
  <c r="EG1772" i="1"/>
  <c r="EG1771" i="1"/>
  <c r="EG1770" i="1"/>
  <c r="EG1769" i="1"/>
  <c r="EG1768" i="1"/>
  <c r="EG1767" i="1"/>
  <c r="EG1766" i="1"/>
  <c r="EG1765" i="1"/>
  <c r="EG1764" i="1"/>
  <c r="EG1763" i="1"/>
  <c r="EG1762" i="1"/>
  <c r="EG1761" i="1"/>
  <c r="EG1760" i="1"/>
  <c r="EG1759" i="1"/>
  <c r="EG1758" i="1"/>
  <c r="EG1757" i="1"/>
  <c r="EG1756" i="1"/>
  <c r="EG1755" i="1"/>
  <c r="EG1754" i="1"/>
  <c r="EG1753" i="1"/>
  <c r="EG1752" i="1"/>
  <c r="EG1751" i="1"/>
  <c r="EG1750" i="1"/>
  <c r="EG1749" i="1"/>
  <c r="EG1748" i="1"/>
  <c r="EG1747" i="1"/>
  <c r="EG1746" i="1"/>
  <c r="EG1745" i="1"/>
  <c r="EG1744" i="1"/>
  <c r="EG1743" i="1"/>
  <c r="EG1742" i="1"/>
  <c r="EG1741" i="1"/>
  <c r="EG1740" i="1"/>
  <c r="EG1739" i="1"/>
  <c r="EG1738" i="1"/>
  <c r="EG1737" i="1"/>
  <c r="EG1736" i="1"/>
  <c r="EG1735" i="1"/>
  <c r="EG1734" i="1"/>
  <c r="EG1733" i="1"/>
  <c r="EG1732" i="1"/>
  <c r="EG1731" i="1"/>
  <c r="EG1730" i="1"/>
  <c r="EG1729" i="1"/>
  <c r="EG1728" i="1"/>
  <c r="EG1727" i="1"/>
  <c r="EG1726" i="1"/>
  <c r="EG1725" i="1"/>
  <c r="EG1724" i="1"/>
  <c r="EG1723" i="1"/>
  <c r="EG1722" i="1"/>
  <c r="EG1721" i="1"/>
  <c r="EG1720" i="1"/>
  <c r="EG1719" i="1"/>
  <c r="EG1718" i="1"/>
  <c r="EG1717" i="1"/>
  <c r="EG1716" i="1"/>
  <c r="EG1715" i="1"/>
  <c r="EG1714" i="1"/>
  <c r="EG1713" i="1"/>
  <c r="EG1712" i="1"/>
  <c r="EG1711" i="1"/>
  <c r="EG1710" i="1"/>
  <c r="EG1709" i="1"/>
  <c r="EG1708" i="1"/>
  <c r="EG1707" i="1"/>
  <c r="EG1706" i="1"/>
  <c r="EG1705" i="1"/>
  <c r="EG1704" i="1"/>
  <c r="EG1703" i="1"/>
  <c r="EG1702" i="1"/>
  <c r="EG1701" i="1"/>
  <c r="EG1700" i="1"/>
  <c r="EG1699" i="1"/>
  <c r="EG1698" i="1"/>
  <c r="EG1697" i="1"/>
  <c r="EG1696" i="1"/>
  <c r="EG1695" i="1"/>
  <c r="EG1694" i="1"/>
  <c r="EG1693" i="1"/>
  <c r="EG1692" i="1"/>
  <c r="EG1691" i="1"/>
  <c r="EG1690" i="1"/>
  <c r="EG1689" i="1"/>
  <c r="EG1688" i="1"/>
  <c r="EG1687" i="1"/>
  <c r="EG1686" i="1"/>
  <c r="EG1685" i="1"/>
  <c r="EG1684" i="1"/>
  <c r="EG1683" i="1"/>
  <c r="EG1682" i="1"/>
  <c r="EG1681" i="1"/>
  <c r="EG1680" i="1"/>
  <c r="EG1679" i="1"/>
  <c r="EG1678" i="1"/>
  <c r="EG1677" i="1"/>
  <c r="EG1676" i="1"/>
  <c r="EG1675" i="1"/>
  <c r="EG1674" i="1"/>
  <c r="EG1673" i="1"/>
  <c r="EG1672" i="1"/>
  <c r="EG1671" i="1"/>
  <c r="EG1670" i="1"/>
  <c r="EG1669" i="1"/>
  <c r="EG1668" i="1"/>
  <c r="EG1667" i="1"/>
  <c r="EG1666" i="1"/>
  <c r="EG1665" i="1"/>
  <c r="EG1664" i="1"/>
  <c r="EG1663" i="1"/>
  <c r="EG1662" i="1"/>
  <c r="EG1661" i="1"/>
  <c r="EG1660" i="1"/>
  <c r="EG1659" i="1"/>
  <c r="EG1658" i="1"/>
  <c r="EG1657" i="1"/>
  <c r="EG1656" i="1"/>
  <c r="EG1655" i="1"/>
  <c r="EG1654" i="1"/>
  <c r="EG1653" i="1"/>
  <c r="EG1652" i="1"/>
  <c r="EG1651" i="1"/>
  <c r="EG1650" i="1"/>
  <c r="EG1649" i="1"/>
  <c r="EG1648" i="1"/>
  <c r="EG1647" i="1"/>
  <c r="EG1646" i="1"/>
  <c r="EG1645" i="1"/>
  <c r="EG1644" i="1"/>
  <c r="EG1643" i="1"/>
  <c r="EG1642" i="1"/>
  <c r="EG1641" i="1"/>
  <c r="EG1640" i="1"/>
  <c r="EG1639" i="1"/>
  <c r="EG1638" i="1"/>
  <c r="EG1637" i="1"/>
  <c r="EG1636" i="1"/>
  <c r="EG1635" i="1"/>
  <c r="EG1634" i="1"/>
  <c r="EG1633" i="1"/>
  <c r="EG1632" i="1"/>
  <c r="EG1631" i="1"/>
  <c r="EG1630" i="1"/>
  <c r="EG1629" i="1"/>
  <c r="EG1628" i="1"/>
  <c r="EG1627" i="1"/>
  <c r="EG1626" i="1"/>
  <c r="EG1625" i="1"/>
  <c r="EG1624" i="1"/>
  <c r="EG1623" i="1"/>
  <c r="EG1622" i="1"/>
  <c r="EG1621" i="1"/>
  <c r="EG1620" i="1"/>
  <c r="EG1619" i="1"/>
  <c r="EG1618" i="1"/>
  <c r="EG1617" i="1"/>
  <c r="EG1616" i="1"/>
  <c r="EG1615" i="1"/>
  <c r="EG1614" i="1"/>
  <c r="EG1613" i="1"/>
  <c r="EG1612" i="1"/>
  <c r="EG1611" i="1"/>
  <c r="EG1610" i="1"/>
  <c r="EG1609" i="1"/>
  <c r="EG1608" i="1"/>
  <c r="EG1607" i="1"/>
  <c r="EG1606" i="1"/>
  <c r="EG1605" i="1"/>
  <c r="EG1604" i="1"/>
  <c r="EG1603" i="1"/>
  <c r="EG1602" i="1"/>
  <c r="EG1601" i="1"/>
  <c r="EG1600" i="1"/>
  <c r="EG1599" i="1"/>
  <c r="EG1598" i="1"/>
  <c r="EG1597" i="1"/>
  <c r="EG1596" i="1"/>
  <c r="EG1595" i="1"/>
  <c r="EG1594" i="1"/>
  <c r="EG1593" i="1"/>
  <c r="EG1592" i="1"/>
  <c r="EG1591" i="1"/>
  <c r="EG1590" i="1"/>
  <c r="EG1589" i="1"/>
  <c r="EG1588" i="1"/>
  <c r="EG1587" i="1"/>
  <c r="EG1586" i="1"/>
  <c r="EG1585" i="1"/>
  <c r="EG1584" i="1"/>
  <c r="EG1583" i="1"/>
  <c r="EG1582" i="1"/>
  <c r="EG1581" i="1"/>
  <c r="EG1580" i="1"/>
  <c r="EG1579" i="1"/>
  <c r="EG1578" i="1"/>
  <c r="EG1577" i="1"/>
  <c r="EG1576" i="1"/>
  <c r="EG1575" i="1"/>
  <c r="EG1574" i="1"/>
  <c r="EG1573" i="1"/>
  <c r="EG1572" i="1"/>
  <c r="EG1571" i="1"/>
  <c r="EG1570" i="1"/>
  <c r="EG1569" i="1"/>
  <c r="EG1568" i="1"/>
  <c r="EG1567" i="1"/>
  <c r="EG1566" i="1"/>
  <c r="EG1565" i="1"/>
  <c r="EG1564" i="1"/>
  <c r="EG1563" i="1"/>
  <c r="EG1562" i="1"/>
  <c r="EG1561" i="1"/>
  <c r="EG1560" i="1"/>
  <c r="EG1559" i="1"/>
  <c r="EG1558" i="1"/>
  <c r="EG1557" i="1"/>
  <c r="EG1556" i="1"/>
  <c r="EG1555" i="1"/>
  <c r="EG1554" i="1"/>
  <c r="EG1553" i="1"/>
  <c r="EG1552" i="1"/>
  <c r="EG1551" i="1"/>
  <c r="EG1550" i="1"/>
  <c r="EG1549" i="1"/>
  <c r="EG1548" i="1"/>
  <c r="EG1547" i="1"/>
  <c r="EG1546" i="1"/>
  <c r="EG1545" i="1"/>
  <c r="EG1544" i="1"/>
  <c r="EG1543" i="1"/>
  <c r="EG1542" i="1"/>
  <c r="EG1541" i="1"/>
  <c r="EG1540" i="1"/>
  <c r="EG1539" i="1"/>
  <c r="EG1538" i="1"/>
  <c r="EG1537" i="1"/>
  <c r="EG1536" i="1"/>
  <c r="EG1535" i="1"/>
  <c r="EG1534" i="1"/>
  <c r="EG1533" i="1"/>
  <c r="EG1532" i="1"/>
  <c r="EG1531" i="1"/>
  <c r="EG1530" i="1"/>
  <c r="EG1529" i="1"/>
  <c r="EG1528" i="1"/>
  <c r="EG1527" i="1"/>
  <c r="EG1526" i="1"/>
  <c r="EG1525" i="1"/>
  <c r="EG1524" i="1"/>
  <c r="EG1523" i="1"/>
  <c r="EG1522" i="1"/>
  <c r="EG1521" i="1"/>
  <c r="EG1520" i="1"/>
  <c r="EG1519" i="1"/>
  <c r="EG1518" i="1"/>
  <c r="EG1517" i="1"/>
  <c r="EG1516" i="1"/>
  <c r="EG1515" i="1"/>
  <c r="EG1514" i="1"/>
  <c r="EG1513" i="1"/>
  <c r="EG1512" i="1"/>
  <c r="EG1511" i="1"/>
  <c r="EG1510" i="1"/>
  <c r="EG1509" i="1"/>
  <c r="EG1508" i="1"/>
  <c r="EG1507" i="1"/>
  <c r="EG1506" i="1"/>
  <c r="EG1505" i="1"/>
  <c r="EG1504" i="1"/>
  <c r="EG1503" i="1"/>
  <c r="EG1502" i="1"/>
  <c r="EG1501" i="1"/>
  <c r="EG1500" i="1"/>
  <c r="EG1499" i="1"/>
  <c r="EG1498" i="1"/>
  <c r="EG1497" i="1"/>
  <c r="EG1496" i="1"/>
  <c r="EG1495" i="1"/>
  <c r="EG1494" i="1"/>
  <c r="EG1493" i="1"/>
  <c r="EG1492" i="1"/>
  <c r="EG1491" i="1"/>
  <c r="EG1490" i="1"/>
  <c r="EG1489" i="1"/>
  <c r="EG1488" i="1"/>
  <c r="EG1487" i="1"/>
  <c r="EG1486" i="1"/>
  <c r="EG1485" i="1"/>
  <c r="EG1484" i="1"/>
  <c r="EG1483" i="1"/>
  <c r="EG1482" i="1"/>
  <c r="EG1481" i="1"/>
  <c r="EG1480" i="1"/>
  <c r="EG1479" i="1"/>
  <c r="EG1478" i="1"/>
  <c r="EG1477" i="1"/>
  <c r="EG1476" i="1"/>
  <c r="EG1475" i="1"/>
  <c r="EG1474" i="1"/>
  <c r="EG1473" i="1"/>
  <c r="EG1472" i="1"/>
  <c r="EG1471" i="1"/>
  <c r="EG1470" i="1"/>
  <c r="EG1469" i="1"/>
  <c r="EG1468" i="1"/>
  <c r="EG1467" i="1"/>
  <c r="EG1466" i="1"/>
  <c r="EG1465" i="1"/>
  <c r="EG1464" i="1"/>
  <c r="EG1463" i="1"/>
  <c r="EG1462" i="1"/>
  <c r="EG1461" i="1"/>
  <c r="EG1460" i="1"/>
  <c r="EG1459" i="1"/>
  <c r="EG1458" i="1"/>
  <c r="EG1457" i="1"/>
  <c r="EG1456" i="1"/>
  <c r="EG1455" i="1"/>
  <c r="EG1454" i="1"/>
  <c r="EG1453" i="1"/>
  <c r="EG1452" i="1"/>
  <c r="EG1451" i="1"/>
  <c r="EG1450" i="1"/>
  <c r="EG1449" i="1"/>
  <c r="EG1448" i="1"/>
  <c r="EG1447" i="1"/>
  <c r="EG1446" i="1"/>
  <c r="EG1445" i="1"/>
  <c r="EG1444" i="1"/>
  <c r="EG1443" i="1"/>
  <c r="EG1442" i="1"/>
  <c r="EG1441" i="1"/>
  <c r="EG1440" i="1"/>
  <c r="EG1439" i="1"/>
  <c r="EG1438" i="1"/>
  <c r="EG1437" i="1"/>
  <c r="EG1436" i="1"/>
  <c r="EG1435" i="1"/>
  <c r="EG1434" i="1"/>
  <c r="EG1433" i="1"/>
  <c r="EG1432" i="1"/>
  <c r="EG1431" i="1"/>
  <c r="EG1430" i="1"/>
  <c r="EG1429" i="1"/>
  <c r="EG1428" i="1"/>
  <c r="EG1427" i="1"/>
  <c r="EG1426" i="1"/>
  <c r="EG1425" i="1"/>
  <c r="EG1424" i="1"/>
  <c r="EG1423" i="1"/>
  <c r="EG1422" i="1"/>
  <c r="EG1421" i="1"/>
  <c r="EG1420" i="1"/>
  <c r="EG1419" i="1"/>
  <c r="EG1418" i="1"/>
  <c r="EG1417" i="1"/>
  <c r="EG1416" i="1"/>
  <c r="EG1415" i="1"/>
  <c r="EG1414" i="1"/>
  <c r="EG1413" i="1"/>
  <c r="EG1412" i="1"/>
  <c r="EG1411" i="1"/>
  <c r="EG1410" i="1"/>
  <c r="EG1409" i="1"/>
  <c r="EG1408" i="1"/>
  <c r="EG1407" i="1"/>
  <c r="EG1406" i="1"/>
  <c r="EG1405" i="1"/>
  <c r="EG1404" i="1"/>
  <c r="EG1403" i="1"/>
  <c r="EG1402" i="1"/>
  <c r="EG1401" i="1"/>
  <c r="EG1400" i="1"/>
  <c r="EG1399" i="1"/>
  <c r="EG1398" i="1"/>
  <c r="EG1397" i="1"/>
  <c r="EG1396" i="1"/>
  <c r="EG1395" i="1"/>
  <c r="EG1394" i="1"/>
  <c r="EG1393" i="1"/>
  <c r="EG1392" i="1"/>
  <c r="EG1391" i="1"/>
  <c r="EG1390" i="1"/>
  <c r="EG1389" i="1"/>
  <c r="EG1388" i="1"/>
  <c r="EG1387" i="1"/>
  <c r="EG1386" i="1"/>
  <c r="EG1385" i="1"/>
  <c r="EG1384" i="1"/>
  <c r="EG1383" i="1"/>
  <c r="EG1382" i="1"/>
  <c r="EG1381" i="1"/>
  <c r="EG1380" i="1"/>
  <c r="EG1379" i="1"/>
  <c r="EG1378" i="1"/>
  <c r="EG1377" i="1"/>
  <c r="EG1376" i="1"/>
  <c r="EG1375" i="1"/>
  <c r="EG1374" i="1"/>
  <c r="EG1373" i="1"/>
  <c r="EG1372" i="1"/>
  <c r="EG1371" i="1"/>
  <c r="EG1370" i="1"/>
  <c r="EG1369" i="1"/>
  <c r="EG1368" i="1"/>
  <c r="EG1367" i="1"/>
  <c r="EG1366" i="1"/>
  <c r="EG1365" i="1"/>
  <c r="EG1364" i="1"/>
  <c r="EG1363" i="1"/>
  <c r="EG1362" i="1"/>
  <c r="EG1361" i="1"/>
  <c r="EG1360" i="1"/>
  <c r="EG1359" i="1"/>
  <c r="EG1358" i="1"/>
  <c r="EG1357" i="1"/>
  <c r="EG1356" i="1"/>
  <c r="EG1355" i="1"/>
  <c r="EG1354" i="1"/>
  <c r="EG1353" i="1"/>
  <c r="EG1352" i="1"/>
  <c r="EG1351" i="1"/>
  <c r="EG1350" i="1"/>
  <c r="EG1349" i="1"/>
  <c r="EG1348" i="1"/>
  <c r="EG1347" i="1"/>
  <c r="EG1346" i="1"/>
  <c r="EG1345" i="1"/>
  <c r="EG1344" i="1"/>
  <c r="EG1343" i="1"/>
  <c r="EG1342" i="1"/>
  <c r="EG1341" i="1"/>
  <c r="EG1340" i="1"/>
  <c r="EG1339" i="1"/>
  <c r="EG1338" i="1"/>
  <c r="EG1337" i="1"/>
  <c r="EG1336" i="1"/>
  <c r="EG1335" i="1"/>
  <c r="EG1334" i="1"/>
  <c r="EG1333" i="1"/>
  <c r="EG1332" i="1"/>
  <c r="EG1331" i="1"/>
  <c r="EG1330" i="1"/>
  <c r="EG1329" i="1"/>
  <c r="EG1328" i="1"/>
  <c r="EG1327" i="1"/>
  <c r="EG1326" i="1"/>
  <c r="EG1325" i="1"/>
  <c r="EG1324" i="1"/>
  <c r="EG1323" i="1"/>
  <c r="EG1322" i="1"/>
  <c r="EG1321" i="1"/>
  <c r="EG1320" i="1"/>
  <c r="EG1319" i="1"/>
  <c r="EG1318" i="1"/>
  <c r="EG1317" i="1"/>
  <c r="EG1316" i="1"/>
  <c r="EG1315" i="1"/>
  <c r="EG1314" i="1"/>
  <c r="EG1313" i="1"/>
  <c r="EG1312" i="1"/>
  <c r="EG1311" i="1"/>
  <c r="EG1310" i="1"/>
  <c r="EG1309" i="1"/>
  <c r="EG1308" i="1"/>
  <c r="EG1307" i="1"/>
  <c r="EG1306" i="1"/>
  <c r="EG1305" i="1"/>
  <c r="EG1304" i="1"/>
  <c r="EG1303" i="1"/>
  <c r="EG1302" i="1"/>
  <c r="EG1301" i="1"/>
  <c r="EG1300" i="1"/>
  <c r="EG1299" i="1"/>
  <c r="EG1298" i="1"/>
  <c r="EG1297" i="1"/>
  <c r="EG1296" i="1"/>
  <c r="EG1295" i="1"/>
  <c r="EG1294" i="1"/>
  <c r="EG1293" i="1"/>
  <c r="EG1292" i="1"/>
  <c r="EG1291" i="1"/>
  <c r="EG1290" i="1"/>
  <c r="EG1289" i="1"/>
  <c r="EG1288" i="1"/>
  <c r="EG1287" i="1"/>
  <c r="EG1286" i="1"/>
  <c r="EG1285" i="1"/>
  <c r="EG1284" i="1"/>
  <c r="EG1283" i="1"/>
  <c r="EG1282" i="1"/>
  <c r="EG1281" i="1"/>
  <c r="EG1280" i="1"/>
  <c r="EG1279" i="1"/>
  <c r="EG1278" i="1"/>
  <c r="EG1277" i="1"/>
  <c r="EG1276" i="1"/>
  <c r="EG1275" i="1"/>
  <c r="EG1274" i="1"/>
  <c r="EG1273" i="1"/>
  <c r="EG1272" i="1"/>
  <c r="EG1271" i="1"/>
  <c r="EG1270" i="1"/>
  <c r="EG1269" i="1"/>
  <c r="EG1268" i="1"/>
  <c r="EG1267" i="1"/>
  <c r="EG1266" i="1"/>
  <c r="EG1265" i="1"/>
  <c r="EG1264" i="1"/>
  <c r="EG1263" i="1"/>
  <c r="EG1262" i="1"/>
  <c r="EG1261" i="1"/>
  <c r="EG1260" i="1"/>
  <c r="EG1259" i="1"/>
  <c r="EG1258" i="1"/>
  <c r="EG1257" i="1"/>
  <c r="EG1256" i="1"/>
  <c r="EG1255" i="1"/>
  <c r="EG1254" i="1"/>
  <c r="EG1253" i="1"/>
  <c r="EG1252" i="1"/>
  <c r="EG1251" i="1"/>
  <c r="EG1250" i="1"/>
  <c r="EG1249" i="1"/>
  <c r="EG1248" i="1"/>
  <c r="EG1247" i="1"/>
  <c r="EG1246" i="1"/>
  <c r="EG1245" i="1"/>
  <c r="EG1244" i="1"/>
  <c r="EG1243" i="1"/>
  <c r="EG1242" i="1"/>
  <c r="EG1241" i="1"/>
  <c r="EG1240" i="1"/>
  <c r="EG1239" i="1"/>
  <c r="EG1238" i="1"/>
  <c r="EG1237" i="1"/>
  <c r="EG1236" i="1"/>
  <c r="EG1235" i="1"/>
  <c r="EG1234" i="1"/>
  <c r="EG1233" i="1"/>
  <c r="EG1232" i="1"/>
  <c r="EG1231" i="1"/>
  <c r="EG1230" i="1"/>
  <c r="EG1229" i="1"/>
  <c r="EG1228" i="1"/>
  <c r="EG1227" i="1"/>
  <c r="EG1226" i="1"/>
  <c r="EG1225" i="1"/>
  <c r="EG1224" i="1"/>
  <c r="EG1223" i="1"/>
  <c r="EG1222" i="1"/>
  <c r="EG1221" i="1"/>
  <c r="EG1220" i="1"/>
  <c r="EG1219" i="1"/>
  <c r="EG1218" i="1"/>
  <c r="EG1217" i="1"/>
  <c r="EG1216" i="1"/>
  <c r="EG1215" i="1"/>
  <c r="EG1214" i="1"/>
  <c r="EG1213" i="1"/>
  <c r="EG1212" i="1"/>
  <c r="EG1211" i="1"/>
  <c r="EG1210" i="1"/>
  <c r="EG1209" i="1"/>
  <c r="EG1208" i="1"/>
  <c r="EG1207" i="1"/>
  <c r="EG1206" i="1"/>
  <c r="EG1205" i="1"/>
  <c r="EG1204" i="1"/>
  <c r="EG1203" i="1"/>
  <c r="EG1202" i="1"/>
  <c r="EG1201" i="1"/>
  <c r="EG1200" i="1"/>
  <c r="EG1199" i="1"/>
  <c r="EG1198" i="1"/>
  <c r="EG1197" i="1"/>
  <c r="EG1196" i="1"/>
  <c r="EG1195" i="1"/>
  <c r="EG1194" i="1"/>
  <c r="EG1193" i="1"/>
  <c r="EG1192" i="1"/>
  <c r="EG1191" i="1"/>
  <c r="EG1190" i="1"/>
  <c r="EG1189" i="1"/>
  <c r="EG1188" i="1"/>
  <c r="EG1187" i="1"/>
  <c r="EG1186" i="1"/>
  <c r="EG1185" i="1"/>
  <c r="EG1184" i="1"/>
  <c r="EG1183" i="1"/>
  <c r="EG1182" i="1"/>
  <c r="EG1181" i="1"/>
  <c r="EG1180" i="1"/>
  <c r="EG1179" i="1"/>
  <c r="EG1178" i="1"/>
  <c r="EG1177" i="1"/>
  <c r="EG1176" i="1"/>
  <c r="EG1175" i="1"/>
  <c r="EG1174" i="1"/>
  <c r="EG1173" i="1"/>
  <c r="EG1172" i="1"/>
  <c r="EG1171" i="1"/>
  <c r="EG1170" i="1"/>
  <c r="EG1169" i="1"/>
  <c r="EG1168" i="1"/>
  <c r="EG1167" i="1"/>
  <c r="EG1166" i="1"/>
  <c r="EG1165" i="1"/>
  <c r="EG1164" i="1"/>
  <c r="EG1163" i="1"/>
  <c r="EG1162" i="1"/>
  <c r="EG1161" i="1"/>
  <c r="EG1160" i="1"/>
  <c r="EG1159" i="1"/>
  <c r="EG1158" i="1"/>
  <c r="EG1157" i="1"/>
  <c r="EG1156" i="1"/>
  <c r="EG1155" i="1"/>
  <c r="EG1154" i="1"/>
  <c r="EG1153" i="1"/>
  <c r="EG1152" i="1"/>
  <c r="EG1151" i="1"/>
  <c r="EG1150" i="1"/>
  <c r="EG1149" i="1"/>
  <c r="EG1148" i="1"/>
  <c r="EG1147" i="1"/>
  <c r="EG1146" i="1"/>
  <c r="EG1145" i="1"/>
  <c r="EG1144" i="1"/>
  <c r="EG1143" i="1"/>
  <c r="EG1142" i="1"/>
  <c r="EG1141" i="1"/>
  <c r="EG1140" i="1"/>
  <c r="EG1139" i="1"/>
  <c r="EG1138" i="1"/>
  <c r="EG1137" i="1"/>
  <c r="EG1136" i="1"/>
  <c r="EG1135" i="1"/>
  <c r="EG1134" i="1"/>
  <c r="EG1133" i="1"/>
  <c r="EG1132" i="1"/>
  <c r="EG1131" i="1"/>
  <c r="EG1130" i="1"/>
  <c r="EG1129" i="1"/>
  <c r="EG1128" i="1"/>
  <c r="EG1127" i="1"/>
  <c r="EG1126" i="1"/>
  <c r="EG1125" i="1"/>
  <c r="EG1124" i="1"/>
  <c r="EG1123" i="1"/>
  <c r="EG1122" i="1"/>
  <c r="EG1121" i="1"/>
  <c r="EG1120" i="1"/>
  <c r="EG1119" i="1"/>
  <c r="EG1118" i="1"/>
  <c r="EG1117" i="1"/>
  <c r="EG1116" i="1"/>
  <c r="EG1115" i="1"/>
  <c r="EG1114" i="1"/>
  <c r="EG1113" i="1"/>
  <c r="EG1112" i="1"/>
  <c r="EG1111" i="1"/>
  <c r="EG1110" i="1"/>
  <c r="EG1109" i="1"/>
  <c r="EG1108" i="1"/>
  <c r="EG1107" i="1"/>
  <c r="EG1106" i="1"/>
  <c r="EG1105" i="1"/>
  <c r="EG1104" i="1"/>
  <c r="EG1103" i="1"/>
  <c r="EG1102" i="1"/>
  <c r="EG1101" i="1"/>
  <c r="EG1100" i="1"/>
  <c r="EG1099" i="1"/>
  <c r="EG1098" i="1"/>
  <c r="EG1097" i="1"/>
  <c r="EG1096" i="1"/>
  <c r="EG1095" i="1"/>
  <c r="EG1094" i="1"/>
  <c r="EG1093" i="1"/>
  <c r="EG1092" i="1"/>
  <c r="EG1091" i="1"/>
  <c r="EG1090" i="1"/>
  <c r="EG1089" i="1"/>
  <c r="EG1088" i="1"/>
  <c r="EG1087" i="1"/>
  <c r="EG1086" i="1"/>
  <c r="EG1085" i="1"/>
  <c r="EG1084" i="1"/>
  <c r="EG1083" i="1"/>
  <c r="EG1082" i="1"/>
  <c r="EG1081" i="1"/>
  <c r="EG1080" i="1"/>
  <c r="EG1079" i="1"/>
  <c r="EG1078" i="1"/>
  <c r="EG1077" i="1"/>
  <c r="EG1076" i="1"/>
  <c r="EG1075" i="1"/>
  <c r="EG1074" i="1"/>
  <c r="EG1073" i="1"/>
  <c r="EG1072" i="1"/>
  <c r="EG1071" i="1"/>
  <c r="EG1070" i="1"/>
  <c r="EG1069" i="1"/>
  <c r="EG1068" i="1"/>
  <c r="EG1067" i="1"/>
  <c r="EG1066" i="1"/>
  <c r="EG1065" i="1"/>
  <c r="EG1064" i="1"/>
  <c r="EG1063" i="1"/>
  <c r="EG1062" i="1"/>
  <c r="EG1061" i="1"/>
  <c r="EG1060" i="1"/>
  <c r="EG1059" i="1"/>
  <c r="EG1058" i="1"/>
  <c r="EG1057" i="1"/>
  <c r="EG1056" i="1"/>
  <c r="EG1055" i="1"/>
  <c r="EG1054" i="1"/>
  <c r="EG1053" i="1"/>
  <c r="EG1052" i="1"/>
  <c r="EG1051" i="1"/>
  <c r="EG1050" i="1"/>
  <c r="EG1049" i="1"/>
  <c r="EG1048" i="1"/>
  <c r="EG1047" i="1"/>
  <c r="EG1046" i="1"/>
  <c r="EG1045" i="1"/>
  <c r="EG1044" i="1"/>
  <c r="EG1043" i="1"/>
  <c r="EG1042" i="1"/>
  <c r="EG1041" i="1"/>
  <c r="EG1040" i="1"/>
  <c r="EG1039" i="1"/>
  <c r="EG1038" i="1"/>
  <c r="EG1037" i="1"/>
  <c r="EG1036" i="1"/>
  <c r="EG1035" i="1"/>
  <c r="EG1034" i="1"/>
  <c r="EG1033" i="1"/>
  <c r="EG1032" i="1"/>
  <c r="EG1031" i="1"/>
  <c r="EG1030" i="1"/>
  <c r="EG1029" i="1"/>
  <c r="EG1028" i="1"/>
  <c r="EG1027" i="1"/>
  <c r="EG1026" i="1"/>
  <c r="EG1025" i="1"/>
  <c r="EG1024" i="1"/>
  <c r="EG1023" i="1"/>
  <c r="EG1022" i="1"/>
  <c r="EG1021" i="1"/>
  <c r="EG1020" i="1"/>
  <c r="EG1019" i="1"/>
  <c r="EG1018" i="1"/>
  <c r="EG1017" i="1"/>
  <c r="EG1016" i="1"/>
  <c r="EG1015" i="1"/>
  <c r="EG1014" i="1"/>
  <c r="EG1013" i="1"/>
  <c r="EG1012" i="1"/>
  <c r="EG1011" i="1"/>
  <c r="EG1010" i="1"/>
  <c r="EG1009" i="1"/>
  <c r="EG1008" i="1"/>
  <c r="EG1007" i="1"/>
  <c r="EG1006" i="1"/>
  <c r="EG1005" i="1"/>
  <c r="EG1004" i="1"/>
  <c r="EG1003" i="1"/>
  <c r="EG1002" i="1"/>
  <c r="EG1001" i="1"/>
  <c r="EG1000" i="1"/>
  <c r="EG999" i="1"/>
  <c r="EG998" i="1"/>
  <c r="EG997" i="1"/>
  <c r="EG996" i="1"/>
  <c r="EG995" i="1"/>
  <c r="EG994" i="1"/>
  <c r="EG993" i="1"/>
  <c r="EG992" i="1"/>
  <c r="EG991" i="1"/>
  <c r="EG990" i="1"/>
  <c r="EG989" i="1"/>
  <c r="EG988" i="1"/>
  <c r="EG987" i="1"/>
  <c r="EG986" i="1"/>
  <c r="EG985" i="1"/>
  <c r="EG984" i="1"/>
  <c r="EG983" i="1"/>
  <c r="EG982" i="1"/>
  <c r="EG981" i="1"/>
  <c r="EG980" i="1"/>
  <c r="EG979" i="1"/>
  <c r="EG978" i="1"/>
  <c r="EG977" i="1"/>
  <c r="EG976" i="1"/>
  <c r="EG975" i="1"/>
  <c r="EG974" i="1"/>
  <c r="EG973" i="1"/>
  <c r="EG972" i="1"/>
  <c r="EG971" i="1"/>
  <c r="EG970" i="1"/>
  <c r="EG969" i="1"/>
  <c r="EG968" i="1"/>
  <c r="EG967" i="1"/>
  <c r="EG966" i="1"/>
  <c r="EG965" i="1"/>
  <c r="EG964" i="1"/>
  <c r="EG963" i="1"/>
  <c r="EG962" i="1"/>
  <c r="EG961" i="1"/>
  <c r="EG960" i="1"/>
  <c r="EG959" i="1"/>
  <c r="EG958" i="1"/>
  <c r="EG957" i="1"/>
  <c r="EG956" i="1"/>
  <c r="EG955" i="1"/>
  <c r="EG954" i="1"/>
  <c r="EG953" i="1"/>
  <c r="EG952" i="1"/>
  <c r="EG951" i="1"/>
  <c r="EG950" i="1"/>
  <c r="EG949" i="1"/>
  <c r="EG948" i="1"/>
  <c r="EG947" i="1"/>
  <c r="EG946" i="1"/>
  <c r="EG945" i="1"/>
  <c r="EG944" i="1"/>
  <c r="EG943" i="1"/>
  <c r="EG942" i="1"/>
  <c r="EG941" i="1"/>
  <c r="EG940" i="1"/>
  <c r="EG939" i="1"/>
  <c r="EG938" i="1"/>
  <c r="EG937" i="1"/>
  <c r="EG936" i="1"/>
  <c r="EG935" i="1"/>
  <c r="EG934" i="1"/>
  <c r="EG933" i="1"/>
  <c r="EG932" i="1"/>
  <c r="EG931" i="1"/>
  <c r="EG930" i="1"/>
  <c r="EG929" i="1"/>
  <c r="EG928" i="1"/>
  <c r="EG927" i="1"/>
  <c r="EG926" i="1"/>
  <c r="EG925" i="1"/>
  <c r="EG924" i="1"/>
  <c r="EG923" i="1"/>
  <c r="EG922" i="1"/>
  <c r="EG921" i="1"/>
  <c r="EG920" i="1"/>
  <c r="EG919" i="1"/>
  <c r="EG918" i="1"/>
  <c r="EG917" i="1"/>
  <c r="EG916" i="1"/>
  <c r="EG915" i="1"/>
  <c r="EG914" i="1"/>
  <c r="EG913" i="1"/>
  <c r="EG912" i="1"/>
  <c r="EG911" i="1"/>
  <c r="EG910" i="1"/>
  <c r="EG909" i="1"/>
  <c r="EG908" i="1"/>
  <c r="EG907" i="1"/>
  <c r="EG906" i="1"/>
  <c r="EG905" i="1"/>
  <c r="EG904" i="1"/>
  <c r="EG903" i="1"/>
  <c r="EG902" i="1"/>
  <c r="EG901" i="1"/>
  <c r="EG900" i="1"/>
  <c r="EG899" i="1"/>
  <c r="EG898" i="1"/>
  <c r="EG897" i="1"/>
  <c r="EG896" i="1"/>
  <c r="EG895" i="1"/>
  <c r="EG894" i="1"/>
  <c r="EG893" i="1"/>
  <c r="EG892" i="1"/>
  <c r="EG891" i="1"/>
  <c r="EG890" i="1"/>
  <c r="EG889" i="1"/>
  <c r="EG888" i="1"/>
  <c r="EG887" i="1"/>
  <c r="EG886" i="1"/>
  <c r="EG885" i="1"/>
  <c r="EG884" i="1"/>
  <c r="EG883" i="1"/>
  <c r="EG882" i="1"/>
  <c r="EG881" i="1"/>
  <c r="EG880" i="1"/>
  <c r="EG879" i="1"/>
  <c r="EG878" i="1"/>
  <c r="EG877" i="1"/>
  <c r="EG876" i="1"/>
  <c r="EG875" i="1"/>
  <c r="EG874" i="1"/>
  <c r="EG873" i="1"/>
  <c r="EG872" i="1"/>
  <c r="EG871" i="1"/>
  <c r="EG870" i="1"/>
  <c r="EG869" i="1"/>
  <c r="EG868" i="1"/>
  <c r="EG867" i="1"/>
  <c r="EG866" i="1"/>
  <c r="EG865" i="1"/>
  <c r="EG864" i="1"/>
  <c r="EG863" i="1"/>
  <c r="EG862" i="1"/>
  <c r="EG861" i="1"/>
  <c r="EG860" i="1"/>
  <c r="EG859" i="1"/>
  <c r="EG858" i="1"/>
  <c r="EG857" i="1"/>
  <c r="EG856" i="1"/>
  <c r="EG855" i="1"/>
  <c r="EG854" i="1"/>
  <c r="EG853" i="1"/>
  <c r="EG852" i="1"/>
  <c r="EG851" i="1"/>
  <c r="EG850" i="1"/>
  <c r="EG849" i="1"/>
  <c r="EG848" i="1"/>
  <c r="EG847" i="1"/>
  <c r="EG846" i="1"/>
  <c r="EG845" i="1"/>
  <c r="EG844" i="1"/>
  <c r="EG843" i="1"/>
  <c r="EG842" i="1"/>
  <c r="EG841" i="1"/>
  <c r="EG840" i="1"/>
  <c r="EG839" i="1"/>
  <c r="EG838" i="1"/>
  <c r="EG837" i="1"/>
  <c r="EG836" i="1"/>
  <c r="EG835" i="1"/>
  <c r="EG834" i="1"/>
  <c r="EG833" i="1"/>
  <c r="EG832" i="1"/>
  <c r="EG831" i="1"/>
  <c r="EG830" i="1"/>
  <c r="EG829" i="1"/>
  <c r="EG828" i="1"/>
  <c r="EG827" i="1"/>
  <c r="EG826" i="1"/>
  <c r="EG825" i="1"/>
  <c r="EG824" i="1"/>
  <c r="EG823" i="1"/>
  <c r="EG822" i="1"/>
  <c r="EG821" i="1"/>
  <c r="EG820" i="1"/>
  <c r="EG819" i="1"/>
  <c r="EG818" i="1"/>
  <c r="EG817" i="1"/>
  <c r="EG816" i="1"/>
  <c r="EG815" i="1"/>
  <c r="EG814" i="1"/>
  <c r="EG813" i="1"/>
  <c r="EG812" i="1"/>
  <c r="EG811" i="1"/>
  <c r="EG810" i="1"/>
  <c r="EG809" i="1"/>
  <c r="EG808" i="1"/>
  <c r="EG807" i="1"/>
  <c r="EG806" i="1"/>
  <c r="EG805" i="1"/>
  <c r="EG804" i="1"/>
  <c r="EG803" i="1"/>
  <c r="EG802" i="1"/>
  <c r="EG801" i="1"/>
  <c r="EG800" i="1"/>
  <c r="EG799" i="1"/>
  <c r="EG798" i="1"/>
  <c r="EG797" i="1"/>
  <c r="EG796" i="1"/>
  <c r="EG795" i="1"/>
  <c r="EG794" i="1"/>
  <c r="EG793" i="1"/>
  <c r="EG792" i="1"/>
  <c r="EG791" i="1"/>
  <c r="EG790" i="1"/>
  <c r="EG789" i="1"/>
  <c r="EG788" i="1"/>
  <c r="EG787" i="1"/>
  <c r="EG786" i="1"/>
  <c r="EG785" i="1"/>
  <c r="EG784" i="1"/>
  <c r="EG783" i="1"/>
  <c r="EG782" i="1"/>
  <c r="EG781" i="1"/>
  <c r="EG780" i="1"/>
  <c r="EG779" i="1"/>
  <c r="EG778" i="1"/>
  <c r="EG777" i="1"/>
  <c r="EG776" i="1"/>
  <c r="EG775" i="1"/>
  <c r="EG774" i="1"/>
  <c r="EG773" i="1"/>
  <c r="EG772" i="1"/>
  <c r="EG771" i="1"/>
  <c r="EG770" i="1"/>
  <c r="EG769" i="1"/>
  <c r="EG768" i="1"/>
  <c r="EG767" i="1"/>
  <c r="EG766" i="1"/>
  <c r="EG765" i="1"/>
  <c r="EG764" i="1"/>
  <c r="EG763" i="1"/>
  <c r="EG762" i="1"/>
  <c r="EG761" i="1"/>
  <c r="EG760" i="1"/>
  <c r="EG759" i="1"/>
  <c r="EG758" i="1"/>
  <c r="EG757" i="1"/>
  <c r="EG756" i="1"/>
  <c r="EG755" i="1"/>
  <c r="EG754" i="1"/>
  <c r="EG753" i="1"/>
  <c r="EG752" i="1"/>
  <c r="EG751" i="1"/>
  <c r="EG750" i="1"/>
  <c r="EG749" i="1"/>
  <c r="EG748" i="1"/>
  <c r="EG747" i="1"/>
  <c r="EG746" i="1"/>
  <c r="EG745" i="1"/>
  <c r="EG744" i="1"/>
  <c r="EG743" i="1"/>
  <c r="EG742" i="1"/>
  <c r="EG741" i="1"/>
  <c r="EG740" i="1"/>
  <c r="EG739" i="1"/>
  <c r="EG738" i="1"/>
  <c r="EG737" i="1"/>
  <c r="EG736" i="1"/>
  <c r="EG735" i="1"/>
  <c r="EG734" i="1"/>
  <c r="EG733" i="1"/>
  <c r="EG732" i="1"/>
  <c r="EG731" i="1"/>
  <c r="EG730" i="1"/>
  <c r="EG729" i="1"/>
  <c r="EG728" i="1"/>
  <c r="EG727" i="1"/>
  <c r="EG726" i="1"/>
  <c r="EG725" i="1"/>
  <c r="EG724" i="1"/>
  <c r="EG723" i="1"/>
  <c r="EG722" i="1"/>
  <c r="EG721" i="1"/>
  <c r="EG720" i="1"/>
  <c r="EG719" i="1"/>
  <c r="EG718" i="1"/>
  <c r="EG717" i="1"/>
  <c r="EG716" i="1"/>
  <c r="EG715" i="1"/>
  <c r="EG714" i="1"/>
  <c r="EG713" i="1"/>
  <c r="EG712" i="1"/>
  <c r="EG711" i="1"/>
  <c r="EG710" i="1"/>
  <c r="EG709" i="1"/>
  <c r="EG708" i="1"/>
  <c r="EG707" i="1"/>
  <c r="EG706" i="1"/>
  <c r="EG705" i="1"/>
  <c r="EG704" i="1"/>
  <c r="EG703" i="1"/>
  <c r="EG702" i="1"/>
  <c r="EG701" i="1"/>
  <c r="EG700" i="1"/>
  <c r="EG699" i="1"/>
  <c r="EG698" i="1"/>
  <c r="EG697" i="1"/>
  <c r="EG696" i="1"/>
  <c r="EG695" i="1"/>
  <c r="EG694" i="1"/>
  <c r="EG693" i="1"/>
  <c r="EG692" i="1"/>
  <c r="EG691" i="1"/>
  <c r="EG690" i="1"/>
  <c r="EG689" i="1"/>
  <c r="EG688" i="1"/>
  <c r="EG687" i="1"/>
  <c r="EG686" i="1"/>
  <c r="EG685" i="1"/>
  <c r="EG684" i="1"/>
  <c r="EG683" i="1"/>
  <c r="EG682" i="1"/>
  <c r="EG681" i="1"/>
  <c r="EG680" i="1"/>
  <c r="EG679" i="1"/>
  <c r="EG678" i="1"/>
  <c r="EG677" i="1"/>
  <c r="EG676" i="1"/>
  <c r="EG675" i="1"/>
  <c r="EG674" i="1"/>
  <c r="EG673" i="1"/>
  <c r="EG672" i="1"/>
  <c r="EG671" i="1"/>
  <c r="EG670" i="1"/>
  <c r="EG669" i="1"/>
  <c r="EG668" i="1"/>
  <c r="EG667" i="1"/>
  <c r="EG666" i="1"/>
  <c r="EG665" i="1"/>
  <c r="EG664" i="1"/>
  <c r="EG663" i="1"/>
  <c r="EG662" i="1"/>
  <c r="EG661" i="1"/>
  <c r="EG660" i="1"/>
  <c r="EG659" i="1"/>
  <c r="EG658" i="1"/>
  <c r="EG657" i="1"/>
  <c r="EG656" i="1"/>
  <c r="EG655" i="1"/>
  <c r="EG654" i="1"/>
  <c r="EG653" i="1"/>
  <c r="EG652" i="1"/>
  <c r="EG651" i="1"/>
  <c r="EG650" i="1"/>
  <c r="EG649" i="1"/>
  <c r="EG648" i="1"/>
  <c r="EG647" i="1"/>
  <c r="EG646" i="1"/>
  <c r="EG645" i="1"/>
  <c r="EG644" i="1"/>
  <c r="EG643" i="1"/>
  <c r="EG642" i="1"/>
  <c r="EG641" i="1"/>
  <c r="EG640" i="1"/>
  <c r="EG639" i="1"/>
  <c r="EG638" i="1"/>
  <c r="EG637" i="1"/>
  <c r="EG636" i="1"/>
  <c r="EG635" i="1"/>
  <c r="EG634" i="1"/>
  <c r="EG633" i="1"/>
  <c r="EG632" i="1"/>
  <c r="EG631" i="1"/>
  <c r="EG630" i="1"/>
  <c r="EG629" i="1"/>
  <c r="EG628" i="1"/>
  <c r="EG627" i="1"/>
  <c r="EG626" i="1"/>
  <c r="EG625" i="1"/>
  <c r="EG624" i="1"/>
  <c r="EG623" i="1"/>
  <c r="EG622" i="1"/>
  <c r="EG621" i="1"/>
  <c r="EG620" i="1"/>
  <c r="EG619" i="1"/>
  <c r="EG618" i="1"/>
  <c r="EG617" i="1"/>
  <c r="EG616" i="1"/>
  <c r="EG615" i="1"/>
  <c r="EG614" i="1"/>
  <c r="EG613" i="1"/>
  <c r="EG612" i="1"/>
  <c r="EG611" i="1"/>
  <c r="EG610" i="1"/>
  <c r="EG609" i="1"/>
  <c r="EG608" i="1"/>
  <c r="EG607" i="1"/>
  <c r="EG606" i="1"/>
  <c r="EG605" i="1"/>
  <c r="EG604" i="1"/>
  <c r="EG603" i="1"/>
  <c r="EG602" i="1"/>
  <c r="EG601" i="1"/>
  <c r="EG600" i="1"/>
  <c r="EG599" i="1"/>
  <c r="EG598" i="1"/>
  <c r="EG597" i="1"/>
  <c r="EG596" i="1"/>
  <c r="EG595" i="1"/>
  <c r="EG594" i="1"/>
  <c r="EG593" i="1"/>
  <c r="EG592" i="1"/>
  <c r="EG591" i="1"/>
  <c r="EG590" i="1"/>
  <c r="EG589" i="1"/>
  <c r="EG588" i="1"/>
  <c r="EG587" i="1"/>
  <c r="EG586" i="1"/>
  <c r="EG585" i="1"/>
  <c r="EG584" i="1"/>
  <c r="EG583" i="1"/>
  <c r="EG582" i="1"/>
  <c r="EG581" i="1"/>
  <c r="EG580" i="1"/>
  <c r="EG579" i="1"/>
  <c r="EG578" i="1"/>
  <c r="EG577" i="1"/>
  <c r="EG576" i="1"/>
  <c r="EG575" i="1"/>
  <c r="EG574" i="1"/>
  <c r="EG573" i="1"/>
  <c r="EG572" i="1"/>
  <c r="EG571" i="1"/>
  <c r="EG570" i="1"/>
  <c r="EG569" i="1"/>
  <c r="EG568" i="1"/>
  <c r="EG567" i="1"/>
  <c r="EG566" i="1"/>
  <c r="EG565" i="1"/>
  <c r="EG564" i="1"/>
  <c r="EG563" i="1"/>
  <c r="EG562" i="1"/>
  <c r="EG561" i="1"/>
  <c r="EG560" i="1"/>
  <c r="EG559" i="1"/>
  <c r="EG558" i="1"/>
  <c r="EG557" i="1"/>
  <c r="EG556" i="1"/>
  <c r="EG555" i="1"/>
  <c r="EG554" i="1"/>
  <c r="EG553" i="1"/>
  <c r="EG552" i="1"/>
  <c r="EG551" i="1"/>
  <c r="EG550" i="1"/>
  <c r="EG549" i="1"/>
  <c r="EG548" i="1"/>
  <c r="EG547" i="1"/>
  <c r="EG546" i="1"/>
  <c r="EG545" i="1"/>
  <c r="EG544" i="1"/>
  <c r="EG543" i="1"/>
  <c r="EG542" i="1"/>
  <c r="EG541" i="1"/>
  <c r="EG540" i="1"/>
  <c r="EG539" i="1"/>
  <c r="EG538" i="1"/>
  <c r="EG537" i="1"/>
  <c r="EG536" i="1"/>
  <c r="EG535" i="1"/>
  <c r="EG534" i="1"/>
  <c r="EG533" i="1"/>
  <c r="EG532" i="1"/>
  <c r="EG531" i="1"/>
  <c r="EG530" i="1"/>
  <c r="EG529" i="1"/>
  <c r="EG528" i="1"/>
  <c r="EG527" i="1"/>
  <c r="EG526" i="1"/>
  <c r="EG525" i="1"/>
  <c r="EG524" i="1"/>
  <c r="EG523" i="1"/>
  <c r="EG522" i="1"/>
  <c r="EG521" i="1"/>
  <c r="EG520" i="1"/>
  <c r="EG519" i="1"/>
  <c r="EG518" i="1"/>
  <c r="EG517" i="1"/>
  <c r="EG516" i="1"/>
  <c r="EG515" i="1"/>
  <c r="EG514" i="1"/>
  <c r="EG513" i="1"/>
  <c r="EG512" i="1"/>
  <c r="EG511" i="1"/>
  <c r="EG510" i="1"/>
  <c r="EG509" i="1"/>
  <c r="EG508" i="1"/>
  <c r="EG507" i="1"/>
  <c r="EG506" i="1"/>
  <c r="EG505" i="1"/>
  <c r="EG504" i="1"/>
  <c r="EG503" i="1"/>
  <c r="EG502" i="1"/>
  <c r="EG501" i="1"/>
  <c r="EG500" i="1"/>
  <c r="EG499" i="1"/>
  <c r="EG498" i="1"/>
  <c r="EG497" i="1"/>
  <c r="EG496" i="1"/>
  <c r="EG495" i="1"/>
  <c r="EG494" i="1"/>
  <c r="EG493" i="1"/>
  <c r="EG492" i="1"/>
  <c r="EG491" i="1"/>
  <c r="EG490" i="1"/>
  <c r="EG489" i="1"/>
  <c r="EG488" i="1"/>
  <c r="EG487" i="1"/>
  <c r="EG486" i="1"/>
  <c r="EG485" i="1"/>
  <c r="EG484" i="1"/>
  <c r="EG483" i="1"/>
  <c r="EG482" i="1"/>
  <c r="EG481" i="1"/>
  <c r="EG480" i="1"/>
  <c r="EG479" i="1"/>
  <c r="EG478" i="1"/>
  <c r="EG477" i="1"/>
  <c r="EG476" i="1"/>
  <c r="EG475" i="1"/>
  <c r="EG474" i="1"/>
  <c r="EG473" i="1"/>
  <c r="EG472" i="1"/>
  <c r="EG471" i="1"/>
  <c r="EG470" i="1"/>
  <c r="EG469" i="1"/>
  <c r="EG468" i="1"/>
  <c r="EG467" i="1"/>
  <c r="EG466" i="1"/>
  <c r="EG465" i="1"/>
  <c r="EG464" i="1"/>
  <c r="EG463" i="1"/>
  <c r="EG462" i="1"/>
  <c r="EG461" i="1"/>
  <c r="EG460" i="1"/>
  <c r="EG459" i="1"/>
  <c r="EG458" i="1"/>
  <c r="EG457" i="1"/>
  <c r="EG456" i="1"/>
  <c r="EG455" i="1"/>
  <c r="EG454" i="1"/>
  <c r="EG453" i="1"/>
  <c r="EG452" i="1"/>
  <c r="EG451" i="1"/>
  <c r="EG450" i="1"/>
  <c r="EG449" i="1"/>
  <c r="EG448" i="1"/>
  <c r="EG447" i="1"/>
  <c r="EG446" i="1"/>
  <c r="EG445" i="1"/>
  <c r="EG444" i="1"/>
  <c r="EG443" i="1"/>
  <c r="EG442" i="1"/>
  <c r="EG441" i="1"/>
  <c r="EG440" i="1"/>
  <c r="EG439" i="1"/>
  <c r="EG438" i="1"/>
  <c r="EG437" i="1"/>
  <c r="EG436" i="1"/>
  <c r="EG435" i="1"/>
  <c r="EG434" i="1"/>
  <c r="EG433" i="1"/>
  <c r="EG432" i="1"/>
  <c r="EG431" i="1"/>
  <c r="EG430" i="1"/>
  <c r="EG429" i="1"/>
  <c r="EG428" i="1"/>
  <c r="EG427" i="1"/>
  <c r="EG426" i="1"/>
  <c r="EG425" i="1"/>
  <c r="EG424" i="1"/>
  <c r="EG423" i="1"/>
  <c r="EG422" i="1"/>
  <c r="EG421" i="1"/>
  <c r="EG420" i="1"/>
  <c r="EG419" i="1"/>
  <c r="EG418" i="1"/>
  <c r="EG417" i="1"/>
  <c r="EG416" i="1"/>
  <c r="EG415" i="1"/>
  <c r="EG414" i="1"/>
  <c r="EG413" i="1"/>
  <c r="EG412" i="1"/>
  <c r="EG411" i="1"/>
  <c r="EG410" i="1"/>
  <c r="EG409" i="1"/>
  <c r="EG408" i="1"/>
  <c r="EG407" i="1"/>
  <c r="EG406" i="1"/>
  <c r="EG405" i="1"/>
  <c r="EG404" i="1"/>
  <c r="EG403" i="1"/>
  <c r="EG402" i="1"/>
  <c r="EG401" i="1"/>
  <c r="EG400" i="1"/>
  <c r="EG399" i="1"/>
  <c r="EG398" i="1"/>
  <c r="EG397" i="1"/>
  <c r="EG396" i="1"/>
  <c r="EG395" i="1"/>
  <c r="EG394" i="1"/>
  <c r="EG393" i="1"/>
  <c r="EG392" i="1"/>
  <c r="EG391" i="1"/>
  <c r="EG390" i="1"/>
  <c r="EG389" i="1"/>
  <c r="EG388" i="1"/>
  <c r="EG387" i="1"/>
  <c r="EG386" i="1"/>
  <c r="EG385" i="1"/>
  <c r="EG384" i="1"/>
  <c r="EG383" i="1"/>
  <c r="EG382" i="1"/>
  <c r="EG381" i="1"/>
  <c r="EG380" i="1"/>
  <c r="EG379" i="1"/>
  <c r="EG378" i="1"/>
  <c r="EG377" i="1"/>
  <c r="EG376" i="1"/>
  <c r="EG375" i="1"/>
  <c r="EG374" i="1"/>
  <c r="EG373" i="1"/>
  <c r="EG372" i="1"/>
  <c r="EG371" i="1"/>
  <c r="EG370" i="1"/>
  <c r="EG369" i="1"/>
  <c r="EG368" i="1"/>
  <c r="EG367" i="1"/>
  <c r="EG366" i="1"/>
  <c r="EG365" i="1"/>
  <c r="EG364" i="1"/>
  <c r="EG363" i="1"/>
  <c r="EG362" i="1"/>
  <c r="EG361" i="1"/>
  <c r="EG360" i="1"/>
  <c r="EG359" i="1"/>
  <c r="EG358" i="1"/>
  <c r="EG357" i="1"/>
  <c r="EG356" i="1"/>
  <c r="EG355" i="1"/>
  <c r="EG354" i="1"/>
  <c r="EG353" i="1"/>
  <c r="EG352" i="1"/>
  <c r="EG351" i="1"/>
  <c r="EG350" i="1"/>
  <c r="EG349" i="1"/>
  <c r="EG348" i="1"/>
  <c r="EG347" i="1"/>
  <c r="EG346" i="1"/>
  <c r="EG345" i="1"/>
  <c r="EG344" i="1"/>
  <c r="EG343" i="1"/>
  <c r="EG342" i="1"/>
  <c r="EG341" i="1"/>
  <c r="EG340" i="1"/>
  <c r="EG339" i="1"/>
  <c r="EG338" i="1"/>
  <c r="EG337" i="1"/>
  <c r="EG336" i="1"/>
  <c r="EG335" i="1"/>
  <c r="EG334" i="1"/>
  <c r="EG333" i="1"/>
  <c r="EG332" i="1"/>
  <c r="EG331" i="1"/>
  <c r="EG330" i="1"/>
  <c r="EG329" i="1"/>
  <c r="EG328" i="1"/>
  <c r="EG327" i="1"/>
  <c r="EG326" i="1"/>
  <c r="EG325" i="1"/>
  <c r="EG324" i="1"/>
  <c r="EG323" i="1"/>
  <c r="EG322" i="1"/>
  <c r="EG321" i="1"/>
  <c r="EG320" i="1"/>
  <c r="EG319" i="1"/>
  <c r="EG318" i="1"/>
  <c r="EG317" i="1"/>
  <c r="EG316" i="1"/>
  <c r="EG315" i="1"/>
  <c r="EG314" i="1"/>
  <c r="EG313" i="1"/>
  <c r="EG312" i="1"/>
  <c r="EG311" i="1"/>
  <c r="EG310" i="1"/>
  <c r="EG309" i="1"/>
  <c r="EG308" i="1"/>
  <c r="EG307" i="1"/>
  <c r="EG306" i="1"/>
  <c r="EG305" i="1"/>
  <c r="EG304" i="1"/>
  <c r="EG303" i="1"/>
  <c r="EG302" i="1"/>
  <c r="EG301" i="1"/>
  <c r="EG300" i="1"/>
  <c r="EG299" i="1"/>
  <c r="EG298" i="1"/>
  <c r="EG297" i="1"/>
  <c r="EG296" i="1"/>
  <c r="EG295" i="1"/>
  <c r="EG294" i="1"/>
  <c r="EG293" i="1"/>
  <c r="EG292" i="1"/>
  <c r="EG291" i="1"/>
  <c r="EG290" i="1"/>
  <c r="EG289" i="1"/>
  <c r="EG288" i="1"/>
  <c r="EG287" i="1"/>
  <c r="EG286" i="1"/>
  <c r="EG285" i="1"/>
  <c r="EG284" i="1"/>
  <c r="EG283" i="1"/>
  <c r="EG282" i="1"/>
  <c r="EG281" i="1"/>
  <c r="EG280" i="1"/>
  <c r="EG279" i="1"/>
  <c r="EG278" i="1"/>
  <c r="EG277" i="1"/>
  <c r="EG276" i="1"/>
  <c r="EG275" i="1"/>
  <c r="EG274" i="1"/>
  <c r="EG273" i="1"/>
  <c r="EG272" i="1"/>
  <c r="EG271" i="1"/>
  <c r="EG270" i="1"/>
  <c r="EG269" i="1"/>
  <c r="EG268" i="1"/>
  <c r="EG267" i="1"/>
  <c r="EG266" i="1"/>
  <c r="EG265" i="1"/>
  <c r="EG264" i="1"/>
  <c r="EG263" i="1"/>
  <c r="EG262" i="1"/>
  <c r="EG261" i="1"/>
  <c r="EG260" i="1"/>
  <c r="EG259" i="1"/>
  <c r="EG258" i="1"/>
  <c r="EG257" i="1"/>
  <c r="EG256" i="1"/>
  <c r="EG255" i="1"/>
  <c r="EG254" i="1"/>
  <c r="EG253" i="1"/>
  <c r="EG252" i="1"/>
  <c r="EG251" i="1"/>
  <c r="EG250" i="1"/>
  <c r="EG249" i="1"/>
  <c r="EG248" i="1"/>
  <c r="EG247" i="1"/>
  <c r="EG246" i="1"/>
  <c r="EG245" i="1"/>
  <c r="EG244" i="1"/>
  <c r="EG243" i="1"/>
  <c r="EG242" i="1"/>
  <c r="EG241" i="1"/>
  <c r="EG240" i="1"/>
  <c r="EG239" i="1"/>
  <c r="EG238" i="1"/>
  <c r="EG237" i="1"/>
  <c r="EG236" i="1"/>
  <c r="EG235" i="1"/>
  <c r="EG234" i="1"/>
  <c r="EG233" i="1"/>
  <c r="EG232" i="1"/>
  <c r="EG231" i="1"/>
  <c r="EG230" i="1"/>
  <c r="EG229" i="1"/>
  <c r="EG228" i="1"/>
  <c r="EG227" i="1"/>
  <c r="EG226" i="1"/>
  <c r="EG225" i="1"/>
  <c r="EG224" i="1"/>
  <c r="EG223" i="1"/>
  <c r="EG222" i="1"/>
  <c r="EG221" i="1"/>
  <c r="EG220" i="1"/>
  <c r="EG219" i="1"/>
  <c r="EG218" i="1"/>
  <c r="EG217" i="1"/>
  <c r="EG216" i="1"/>
  <c r="EG215" i="1"/>
  <c r="EG214" i="1"/>
  <c r="EG213" i="1"/>
  <c r="EG212" i="1"/>
  <c r="EG211" i="1"/>
  <c r="EG210" i="1"/>
  <c r="EG209" i="1"/>
  <c r="EG208" i="1"/>
  <c r="EG207" i="1"/>
  <c r="EG206" i="1"/>
  <c r="EG205" i="1"/>
  <c r="EG204" i="1"/>
  <c r="EG203" i="1"/>
  <c r="EG202" i="1"/>
  <c r="EG201" i="1"/>
  <c r="EG200" i="1"/>
  <c r="EG199" i="1"/>
  <c r="EG198" i="1"/>
  <c r="EG197" i="1"/>
  <c r="EG196" i="1"/>
  <c r="EG195" i="1"/>
  <c r="EG194" i="1"/>
  <c r="EG193" i="1"/>
  <c r="EG192" i="1"/>
  <c r="EG191" i="1"/>
  <c r="EG190" i="1"/>
  <c r="EG189" i="1"/>
  <c r="EG188" i="1"/>
  <c r="EG187" i="1"/>
  <c r="EG186" i="1"/>
  <c r="EG185" i="1"/>
  <c r="EG184" i="1"/>
  <c r="EG183" i="1"/>
  <c r="EG182" i="1"/>
  <c r="EG181" i="1"/>
  <c r="EG180" i="1"/>
  <c r="EG179" i="1"/>
  <c r="EG178" i="1"/>
  <c r="EG177" i="1"/>
  <c r="EG176" i="1"/>
  <c r="EG175" i="1"/>
  <c r="EG174" i="1"/>
  <c r="EG173" i="1"/>
  <c r="EG172" i="1"/>
  <c r="EG171" i="1"/>
  <c r="EG170" i="1"/>
  <c r="EG169" i="1"/>
  <c r="EG168" i="1"/>
  <c r="EG167" i="1"/>
  <c r="EG166" i="1"/>
  <c r="EG165" i="1"/>
  <c r="EG164" i="1"/>
  <c r="EG163" i="1"/>
  <c r="EG162" i="1"/>
  <c r="EG161" i="1"/>
  <c r="EG160" i="1"/>
  <c r="EG159" i="1"/>
  <c r="EG158" i="1"/>
  <c r="EG157" i="1"/>
  <c r="EG156" i="1"/>
  <c r="EG155" i="1"/>
  <c r="EG154" i="1"/>
  <c r="EG153" i="1"/>
  <c r="EG152" i="1"/>
  <c r="EG151" i="1"/>
  <c r="EG150" i="1"/>
  <c r="EG149" i="1"/>
  <c r="EG148" i="1"/>
  <c r="EG147" i="1"/>
  <c r="EG146" i="1"/>
  <c r="EG145" i="1"/>
  <c r="EG144" i="1"/>
  <c r="EG143" i="1"/>
  <c r="EG142" i="1"/>
  <c r="EG141" i="1"/>
  <c r="EG140" i="1"/>
  <c r="EG139" i="1"/>
  <c r="EG138" i="1"/>
  <c r="EG137" i="1"/>
  <c r="EG136" i="1"/>
  <c r="EG135" i="1"/>
  <c r="EG134" i="1"/>
  <c r="EG133" i="1"/>
  <c r="EG132" i="1"/>
  <c r="EG131" i="1"/>
  <c r="EG130" i="1"/>
  <c r="EG129" i="1"/>
  <c r="EG128" i="1"/>
  <c r="EG127" i="1"/>
  <c r="EG126" i="1"/>
  <c r="EG125" i="1"/>
  <c r="EG124" i="1"/>
  <c r="EG123" i="1"/>
  <c r="EG122" i="1"/>
  <c r="EG121" i="1"/>
  <c r="EG120" i="1"/>
  <c r="EG119" i="1"/>
  <c r="EG118" i="1"/>
  <c r="EG117" i="1"/>
  <c r="EG116" i="1"/>
  <c r="EG115" i="1"/>
  <c r="EG114" i="1"/>
  <c r="EG113" i="1"/>
  <c r="EG112" i="1"/>
  <c r="EG111" i="1"/>
  <c r="EG110" i="1"/>
  <c r="EG109" i="1"/>
  <c r="EG108" i="1"/>
  <c r="EG107" i="1"/>
  <c r="EG106" i="1"/>
  <c r="EG105" i="1"/>
  <c r="EG104" i="1"/>
  <c r="EG103" i="1"/>
  <c r="EG102" i="1"/>
  <c r="EG101" i="1"/>
  <c r="EG100" i="1"/>
  <c r="EG99" i="1"/>
  <c r="EG98" i="1"/>
  <c r="EG97" i="1"/>
  <c r="EG96" i="1"/>
  <c r="EG95" i="1"/>
  <c r="EG94" i="1"/>
  <c r="EG93" i="1"/>
  <c r="EG92" i="1"/>
  <c r="EG91" i="1"/>
  <c r="EG90" i="1"/>
  <c r="EG89" i="1"/>
  <c r="EG88" i="1"/>
  <c r="EG87" i="1"/>
  <c r="EG86" i="1"/>
  <c r="EG85" i="1"/>
  <c r="EG84" i="1"/>
  <c r="EG83" i="1"/>
  <c r="EG82" i="1"/>
  <c r="EG81" i="1"/>
  <c r="EG80" i="1"/>
  <c r="EG79" i="1"/>
  <c r="EG78" i="1"/>
  <c r="EG77" i="1"/>
  <c r="EG76" i="1"/>
  <c r="EG75" i="1"/>
  <c r="EG74" i="1"/>
  <c r="EG73" i="1"/>
  <c r="EG72" i="1"/>
  <c r="EG71" i="1"/>
  <c r="EG70" i="1"/>
  <c r="EG69" i="1"/>
  <c r="EG68" i="1"/>
  <c r="EG67" i="1"/>
  <c r="EG66" i="1"/>
  <c r="EG65" i="1"/>
  <c r="EG64" i="1"/>
  <c r="EG63" i="1"/>
  <c r="EG62" i="1"/>
  <c r="EG61" i="1"/>
  <c r="EG60" i="1"/>
  <c r="EG59" i="1"/>
  <c r="EG58" i="1"/>
  <c r="EG57" i="1"/>
  <c r="EG56" i="1"/>
  <c r="EG55" i="1"/>
  <c r="EG54" i="1"/>
  <c r="EG53" i="1"/>
  <c r="EG52" i="1"/>
  <c r="EG51" i="1"/>
  <c r="EG50" i="1"/>
  <c r="EG49" i="1"/>
  <c r="EG48" i="1"/>
  <c r="EG47" i="1"/>
  <c r="EG46" i="1"/>
  <c r="EG45" i="1"/>
  <c r="EG44" i="1"/>
  <c r="EG43" i="1"/>
  <c r="EG42" i="1"/>
  <c r="EG41" i="1"/>
  <c r="EG40" i="1"/>
  <c r="EG39" i="1"/>
  <c r="EG38" i="1"/>
  <c r="EG37" i="1"/>
  <c r="EG36" i="1"/>
  <c r="EG35" i="1"/>
  <c r="EG34" i="1"/>
  <c r="EG33" i="1"/>
  <c r="EG32" i="1"/>
  <c r="EG31" i="1"/>
  <c r="EG30" i="1"/>
  <c r="EG29" i="1"/>
  <c r="EG28" i="1"/>
  <c r="EG27" i="1"/>
  <c r="EG26" i="1"/>
  <c r="EG25" i="1"/>
  <c r="EG24" i="1"/>
  <c r="EG23" i="1"/>
  <c r="EG22" i="1"/>
  <c r="EG21" i="1"/>
  <c r="EG20" i="1"/>
  <c r="EG19" i="1"/>
  <c r="EG18" i="1"/>
  <c r="EG17" i="1"/>
  <c r="EG16" i="1"/>
  <c r="EG15" i="1"/>
  <c r="EG14" i="1"/>
  <c r="EG13" i="1"/>
  <c r="EG12" i="1"/>
  <c r="EG11" i="1"/>
  <c r="EG10" i="1"/>
  <c r="EG9" i="1"/>
  <c r="EG8" i="1"/>
  <c r="EG7" i="1"/>
  <c r="EG6" i="1"/>
  <c r="EG5" i="1"/>
  <c r="EG4" i="1"/>
  <c r="EG3" i="1"/>
  <c r="EH10964" i="1"/>
  <c r="EH10963" i="1"/>
  <c r="EH10962" i="1"/>
  <c r="EH10961" i="1"/>
  <c r="EH10960" i="1"/>
  <c r="EH10959" i="1"/>
  <c r="EH10958" i="1"/>
  <c r="EH10957" i="1"/>
  <c r="EH10956" i="1"/>
  <c r="EH10955" i="1"/>
  <c r="EH10954" i="1"/>
  <c r="EH10953" i="1"/>
  <c r="EH10952" i="1"/>
  <c r="EH10951" i="1"/>
  <c r="EH10950" i="1"/>
  <c r="EH10949" i="1"/>
  <c r="EH10948" i="1"/>
  <c r="EH10947" i="1"/>
  <c r="EH10946" i="1"/>
  <c r="EH10945" i="1"/>
  <c r="EH10944" i="1"/>
  <c r="EH10943" i="1"/>
  <c r="EH10942" i="1"/>
  <c r="EH10941" i="1"/>
  <c r="EH10940" i="1"/>
  <c r="EH10939" i="1"/>
  <c r="EH10938" i="1"/>
  <c r="EH10937" i="1"/>
  <c r="EH10936" i="1"/>
  <c r="EH10935" i="1"/>
  <c r="EH10934" i="1"/>
  <c r="EH10933" i="1"/>
  <c r="EH10932" i="1"/>
  <c r="EH10931" i="1"/>
  <c r="EH10930" i="1"/>
  <c r="EH10929" i="1"/>
  <c r="EH10928" i="1"/>
  <c r="EH10927" i="1"/>
  <c r="EH10926" i="1"/>
  <c r="EH10925" i="1"/>
  <c r="EH10924" i="1"/>
  <c r="EH10923" i="1"/>
  <c r="EH10922" i="1"/>
  <c r="EH10921" i="1"/>
  <c r="EH10920" i="1"/>
  <c r="EH10919" i="1"/>
  <c r="EH10918" i="1"/>
  <c r="EH10917" i="1"/>
  <c r="EH10916" i="1"/>
  <c r="EH10915" i="1"/>
  <c r="EH10914" i="1"/>
  <c r="EH10913" i="1"/>
  <c r="EH10912" i="1"/>
  <c r="EH10911" i="1"/>
  <c r="EH10910" i="1"/>
  <c r="EH10909" i="1"/>
  <c r="EH10908" i="1"/>
  <c r="EH10907" i="1"/>
  <c r="EH10906" i="1"/>
  <c r="EH10905" i="1"/>
  <c r="EH10904" i="1"/>
  <c r="EH10903" i="1"/>
  <c r="EH10902" i="1"/>
  <c r="EH10901" i="1"/>
  <c r="EH10900" i="1"/>
  <c r="EH10899" i="1"/>
  <c r="EH10898" i="1"/>
  <c r="EH10897" i="1"/>
  <c r="EH10896" i="1"/>
  <c r="EH10895" i="1"/>
  <c r="EH10894" i="1"/>
  <c r="EH10893" i="1"/>
  <c r="EH10892" i="1"/>
  <c r="EH10891" i="1"/>
  <c r="EH10890" i="1"/>
  <c r="EH10889" i="1"/>
  <c r="EH10888" i="1"/>
  <c r="EH10887" i="1"/>
  <c r="EH10886" i="1"/>
  <c r="EH10885" i="1"/>
  <c r="EH10884" i="1"/>
  <c r="EH10883" i="1"/>
  <c r="EH10882" i="1"/>
  <c r="EH10881" i="1"/>
  <c r="EH10880" i="1"/>
  <c r="EH10879" i="1"/>
  <c r="EH10878" i="1"/>
  <c r="EH10877" i="1"/>
  <c r="EH10876" i="1"/>
  <c r="EH10875" i="1"/>
  <c r="EH10874" i="1"/>
  <c r="EH10873" i="1"/>
  <c r="EH10872" i="1"/>
  <c r="EH10871" i="1"/>
  <c r="EH10870" i="1"/>
  <c r="EH10869" i="1"/>
  <c r="EH10868" i="1"/>
  <c r="EH10867" i="1"/>
  <c r="EH10866" i="1"/>
  <c r="EH10865" i="1"/>
  <c r="EH10864" i="1"/>
  <c r="EH10863" i="1"/>
  <c r="EH10862" i="1"/>
  <c r="EH10861" i="1"/>
  <c r="EH10860" i="1"/>
  <c r="EH10859" i="1"/>
  <c r="EH10858" i="1"/>
  <c r="EH10857" i="1"/>
  <c r="EH10856" i="1"/>
  <c r="EH10855" i="1"/>
  <c r="EH10854" i="1"/>
  <c r="EH10853" i="1"/>
  <c r="EH10852" i="1"/>
  <c r="EH10851" i="1"/>
  <c r="EH10850" i="1"/>
  <c r="EH10849" i="1"/>
  <c r="EH10848" i="1"/>
  <c r="EH10847" i="1"/>
  <c r="EH10846" i="1"/>
  <c r="EH10845" i="1"/>
  <c r="EH10844" i="1"/>
  <c r="EH10843" i="1"/>
  <c r="EH10842" i="1"/>
  <c r="EH10841" i="1"/>
  <c r="EH10840" i="1"/>
  <c r="EH10839" i="1"/>
  <c r="EH10838" i="1"/>
  <c r="EH10837" i="1"/>
  <c r="EH10836" i="1"/>
  <c r="EH10835" i="1"/>
  <c r="EH10834" i="1"/>
  <c r="EH10833" i="1"/>
  <c r="EH10832" i="1"/>
  <c r="EH10831" i="1"/>
  <c r="EH10830" i="1"/>
  <c r="EH10829" i="1"/>
  <c r="EH10828" i="1"/>
  <c r="EH10827" i="1"/>
  <c r="EH10826" i="1"/>
  <c r="EH10825" i="1"/>
  <c r="EH10824" i="1"/>
  <c r="EH10823" i="1"/>
  <c r="EH10822" i="1"/>
  <c r="EH10821" i="1"/>
  <c r="EH10820" i="1"/>
  <c r="EH10819" i="1"/>
  <c r="EH10818" i="1"/>
  <c r="EH10817" i="1"/>
  <c r="EH10816" i="1"/>
  <c r="EH10815" i="1"/>
  <c r="EH10814" i="1"/>
  <c r="EH10813" i="1"/>
  <c r="EH10812" i="1"/>
  <c r="EH10811" i="1"/>
  <c r="EH10810" i="1"/>
  <c r="EH10809" i="1"/>
  <c r="EH10808" i="1"/>
  <c r="EH10807" i="1"/>
  <c r="EH10806" i="1"/>
  <c r="EH10805" i="1"/>
  <c r="EH10804" i="1"/>
  <c r="EH10803" i="1"/>
  <c r="EH10802" i="1"/>
  <c r="EH10801" i="1"/>
  <c r="EH10800" i="1"/>
  <c r="EH10799" i="1"/>
  <c r="EH10798" i="1"/>
  <c r="EH10797" i="1"/>
  <c r="EH10796" i="1"/>
  <c r="EH10795" i="1"/>
  <c r="EH10794" i="1"/>
  <c r="EH10793" i="1"/>
  <c r="EH10792" i="1"/>
  <c r="EH10791" i="1"/>
  <c r="EH10790" i="1"/>
  <c r="EH10789" i="1"/>
  <c r="EH10788" i="1"/>
  <c r="EH10787" i="1"/>
  <c r="EH10786" i="1"/>
  <c r="EH10785" i="1"/>
  <c r="EH10784" i="1"/>
  <c r="EH10783" i="1"/>
  <c r="EH10782" i="1"/>
  <c r="EH10781" i="1"/>
  <c r="EH10780" i="1"/>
  <c r="EH10779" i="1"/>
  <c r="EH10778" i="1"/>
  <c r="EH10777" i="1"/>
  <c r="EH10776" i="1"/>
  <c r="EH10775" i="1"/>
  <c r="EH10774" i="1"/>
  <c r="EH10773" i="1"/>
  <c r="EH10772" i="1"/>
  <c r="EH10771" i="1"/>
  <c r="EH10770" i="1"/>
  <c r="EH10769" i="1"/>
  <c r="EH10768" i="1"/>
  <c r="EH10767" i="1"/>
  <c r="EH10766" i="1"/>
  <c r="EH10765" i="1"/>
  <c r="EH10764" i="1"/>
  <c r="EH10763" i="1"/>
  <c r="EH10762" i="1"/>
  <c r="EH10761" i="1"/>
  <c r="EH10760" i="1"/>
  <c r="EH10759" i="1"/>
  <c r="EH10758" i="1"/>
  <c r="EH10757" i="1"/>
  <c r="EH10756" i="1"/>
  <c r="EH10755" i="1"/>
  <c r="EH10754" i="1"/>
  <c r="EH10753" i="1"/>
  <c r="EH10752" i="1"/>
  <c r="EH10751" i="1"/>
  <c r="EH10750" i="1"/>
  <c r="EH10749" i="1"/>
  <c r="EH10748" i="1"/>
  <c r="EH10747" i="1"/>
  <c r="EH10746" i="1"/>
  <c r="EH10745" i="1"/>
  <c r="EH10744" i="1"/>
  <c r="EH10743" i="1"/>
  <c r="EH10742" i="1"/>
  <c r="EH10741" i="1"/>
  <c r="EH10740" i="1"/>
  <c r="EH10739" i="1"/>
  <c r="EH10738" i="1"/>
  <c r="EH10737" i="1"/>
  <c r="EH10736" i="1"/>
  <c r="EH10735" i="1"/>
  <c r="EH10734" i="1"/>
  <c r="EH10733" i="1"/>
  <c r="EH10732" i="1"/>
  <c r="EH10731" i="1"/>
  <c r="EH10730" i="1"/>
  <c r="EH10729" i="1"/>
  <c r="EH10728" i="1"/>
  <c r="EH10727" i="1"/>
  <c r="EH10726" i="1"/>
  <c r="EH10725" i="1"/>
  <c r="EH10724" i="1"/>
  <c r="EH10723" i="1"/>
  <c r="EH10722" i="1"/>
  <c r="EH10721" i="1"/>
  <c r="EH10720" i="1"/>
  <c r="EH10719" i="1"/>
  <c r="EH10718" i="1"/>
  <c r="EH10717" i="1"/>
  <c r="EH10716" i="1"/>
  <c r="EH10715" i="1"/>
  <c r="EH10714" i="1"/>
  <c r="EH10713" i="1"/>
  <c r="EH10712" i="1"/>
  <c r="EH10711" i="1"/>
  <c r="EH10710" i="1"/>
  <c r="EH10709" i="1"/>
  <c r="EH10708" i="1"/>
  <c r="EH10707" i="1"/>
  <c r="EH10706" i="1"/>
  <c r="EH10705" i="1"/>
  <c r="EH10704" i="1"/>
  <c r="EH10703" i="1"/>
  <c r="EH10702" i="1"/>
  <c r="EH10701" i="1"/>
  <c r="EH10700" i="1"/>
  <c r="EH10699" i="1"/>
  <c r="EH10698" i="1"/>
  <c r="EH10697" i="1"/>
  <c r="EH10696" i="1"/>
  <c r="EH10695" i="1"/>
  <c r="EH10694" i="1"/>
  <c r="EH10693" i="1"/>
  <c r="EH10692" i="1"/>
  <c r="EH10691" i="1"/>
  <c r="EH10690" i="1"/>
  <c r="EH10689" i="1"/>
  <c r="EH10688" i="1"/>
  <c r="EH10687" i="1"/>
  <c r="EH10686" i="1"/>
  <c r="EH10685" i="1"/>
  <c r="EH10684" i="1"/>
  <c r="EH10683" i="1"/>
  <c r="EH10682" i="1"/>
  <c r="EH10681" i="1"/>
  <c r="EH10680" i="1"/>
  <c r="EH10679" i="1"/>
  <c r="EH10678" i="1"/>
  <c r="EH10677" i="1"/>
  <c r="EH10676" i="1"/>
  <c r="EH10675" i="1"/>
  <c r="EH10674" i="1"/>
  <c r="EH10673" i="1"/>
  <c r="EH10672" i="1"/>
  <c r="EH10671" i="1"/>
  <c r="EH10670" i="1"/>
  <c r="EH10669" i="1"/>
  <c r="EH10668" i="1"/>
  <c r="EH10667" i="1"/>
  <c r="EH10666" i="1"/>
  <c r="EH10665" i="1"/>
  <c r="EH10664" i="1"/>
  <c r="EH10663" i="1"/>
  <c r="EH10662" i="1"/>
  <c r="EH10661" i="1"/>
  <c r="EH10660" i="1"/>
  <c r="EH10659" i="1"/>
  <c r="EH10658" i="1"/>
  <c r="EH10657" i="1"/>
  <c r="EH10656" i="1"/>
  <c r="EH10655" i="1"/>
  <c r="EH10654" i="1"/>
  <c r="EH10653" i="1"/>
  <c r="EH10652" i="1"/>
  <c r="EH10651" i="1"/>
  <c r="EH10650" i="1"/>
  <c r="EH10649" i="1"/>
  <c r="EH10648" i="1"/>
  <c r="EH10647" i="1"/>
  <c r="EH10646" i="1"/>
  <c r="EH10645" i="1"/>
  <c r="EH10644" i="1"/>
  <c r="EH10643" i="1"/>
  <c r="EH10642" i="1"/>
  <c r="EH10641" i="1"/>
  <c r="EH10640" i="1"/>
  <c r="EH10639" i="1"/>
  <c r="EH10638" i="1"/>
  <c r="EH10637" i="1"/>
  <c r="EH10636" i="1"/>
  <c r="EH10635" i="1"/>
  <c r="EH10634" i="1"/>
  <c r="EH10633" i="1"/>
  <c r="EH10632" i="1"/>
  <c r="EH10631" i="1"/>
  <c r="EH10630" i="1"/>
  <c r="EH10629" i="1"/>
  <c r="EH10628" i="1"/>
  <c r="EH10627" i="1"/>
  <c r="EH10626" i="1"/>
  <c r="EH10625" i="1"/>
  <c r="EH10624" i="1"/>
  <c r="EH10623" i="1"/>
  <c r="EH10622" i="1"/>
  <c r="EH10621" i="1"/>
  <c r="EH10620" i="1"/>
  <c r="EH10619" i="1"/>
  <c r="EH10618" i="1"/>
  <c r="EH10617" i="1"/>
  <c r="EH10616" i="1"/>
  <c r="EH10615" i="1"/>
  <c r="EH10614" i="1"/>
  <c r="EH10613" i="1"/>
  <c r="EH10612" i="1"/>
  <c r="EH10611" i="1"/>
  <c r="EH10610" i="1"/>
  <c r="EH10609" i="1"/>
  <c r="EH10608" i="1"/>
  <c r="EH10607" i="1"/>
  <c r="EH10606" i="1"/>
  <c r="EH10605" i="1"/>
  <c r="EH10604" i="1"/>
  <c r="EH10603" i="1"/>
  <c r="EH10602" i="1"/>
  <c r="EH10601" i="1"/>
  <c r="EH10600" i="1"/>
  <c r="EH10599" i="1"/>
  <c r="EH10598" i="1"/>
  <c r="EH10597" i="1"/>
  <c r="EH10596" i="1"/>
  <c r="EH10595" i="1"/>
  <c r="EH10594" i="1"/>
  <c r="EH10593" i="1"/>
  <c r="EH10592" i="1"/>
  <c r="EH10591" i="1"/>
  <c r="EH10590" i="1"/>
  <c r="EH10589" i="1"/>
  <c r="EH10588" i="1"/>
  <c r="EH10587" i="1"/>
  <c r="EH10586" i="1"/>
  <c r="EH10585" i="1"/>
  <c r="EH10584" i="1"/>
  <c r="EH10583" i="1"/>
  <c r="EH10582" i="1"/>
  <c r="EH10581" i="1"/>
  <c r="EH10580" i="1"/>
  <c r="EH10579" i="1"/>
  <c r="EH10578" i="1"/>
  <c r="EH10577" i="1"/>
  <c r="EH10576" i="1"/>
  <c r="EH10575" i="1"/>
  <c r="EH10574" i="1"/>
  <c r="EH10573" i="1"/>
  <c r="EH10572" i="1"/>
  <c r="EH10571" i="1"/>
  <c r="EH10570" i="1"/>
  <c r="EH10569" i="1"/>
  <c r="EH10568" i="1"/>
  <c r="EH10567" i="1"/>
  <c r="EH10566" i="1"/>
  <c r="EH10565" i="1"/>
  <c r="EH10564" i="1"/>
  <c r="EH10563" i="1"/>
  <c r="EH10562" i="1"/>
  <c r="EH10561" i="1"/>
  <c r="EH10560" i="1"/>
  <c r="EH10559" i="1"/>
  <c r="EH10558" i="1"/>
  <c r="EH10557" i="1"/>
  <c r="EH10556" i="1"/>
  <c r="EH10555" i="1"/>
  <c r="EH10554" i="1"/>
  <c r="EH10553" i="1"/>
  <c r="EH10552" i="1"/>
  <c r="EH10551" i="1"/>
  <c r="EH10550" i="1"/>
  <c r="EH10549" i="1"/>
  <c r="EH10548" i="1"/>
  <c r="EH10547" i="1"/>
  <c r="EH10546" i="1"/>
  <c r="EH10545" i="1"/>
  <c r="EH10544" i="1"/>
  <c r="EH10543" i="1"/>
  <c r="EH10542" i="1"/>
  <c r="EH10541" i="1"/>
  <c r="EH10540" i="1"/>
  <c r="EH10539" i="1"/>
  <c r="EH10538" i="1"/>
  <c r="EH10537" i="1"/>
  <c r="EH10536" i="1"/>
  <c r="EH10535" i="1"/>
  <c r="EH10534" i="1"/>
  <c r="EH10533" i="1"/>
  <c r="EH10532" i="1"/>
  <c r="EH10531" i="1"/>
  <c r="EH10530" i="1"/>
  <c r="EH10529" i="1"/>
  <c r="EH10528" i="1"/>
  <c r="EH10527" i="1"/>
  <c r="EH10526" i="1"/>
  <c r="EH10525" i="1"/>
  <c r="EH10524" i="1"/>
  <c r="EH10523" i="1"/>
  <c r="EH10522" i="1"/>
  <c r="EH10521" i="1"/>
  <c r="EH10520" i="1"/>
  <c r="EH10519" i="1"/>
  <c r="EH10518" i="1"/>
  <c r="EH10517" i="1"/>
  <c r="EH10516" i="1"/>
  <c r="EH10515" i="1"/>
  <c r="EH10514" i="1"/>
  <c r="EH10513" i="1"/>
  <c r="EH10512" i="1"/>
  <c r="EH10511" i="1"/>
  <c r="EH10510" i="1"/>
  <c r="EH10509" i="1"/>
  <c r="EH10508" i="1"/>
  <c r="EH10507" i="1"/>
  <c r="EH10506" i="1"/>
  <c r="EH10505" i="1"/>
  <c r="EH10504" i="1"/>
  <c r="EH10503" i="1"/>
  <c r="EH10502" i="1"/>
  <c r="EH10501" i="1"/>
  <c r="EH10500" i="1"/>
  <c r="EH10499" i="1"/>
  <c r="EH10498" i="1"/>
  <c r="EH10497" i="1"/>
  <c r="EH10496" i="1"/>
  <c r="EH10495" i="1"/>
  <c r="EH10494" i="1"/>
  <c r="EH10493" i="1"/>
  <c r="EH10492" i="1"/>
  <c r="EH10491" i="1"/>
  <c r="EH10490" i="1"/>
  <c r="EH10489" i="1"/>
  <c r="EH10488" i="1"/>
  <c r="EH10487" i="1"/>
  <c r="EH10486" i="1"/>
  <c r="EH10485" i="1"/>
  <c r="EH10484" i="1"/>
  <c r="EH10483" i="1"/>
  <c r="EH10482" i="1"/>
  <c r="EH10481" i="1"/>
  <c r="EH10480" i="1"/>
  <c r="EH10479" i="1"/>
  <c r="EH10478" i="1"/>
  <c r="EH10477" i="1"/>
  <c r="EH10476" i="1"/>
  <c r="EH10475" i="1"/>
  <c r="EH10474" i="1"/>
  <c r="EH10473" i="1"/>
  <c r="EH10472" i="1"/>
  <c r="EH10471" i="1"/>
  <c r="EH10470" i="1"/>
  <c r="EH10469" i="1"/>
  <c r="EH10468" i="1"/>
  <c r="EH10467" i="1"/>
  <c r="EH10466" i="1"/>
  <c r="EH10465" i="1"/>
  <c r="EH10464" i="1"/>
  <c r="EH10463" i="1"/>
  <c r="EH10462" i="1"/>
  <c r="EH10461" i="1"/>
  <c r="EH10460" i="1"/>
  <c r="EH10459" i="1"/>
  <c r="EH10458" i="1"/>
  <c r="EH10457" i="1"/>
  <c r="EH10456" i="1"/>
  <c r="EH10455" i="1"/>
  <c r="EH10454" i="1"/>
  <c r="EH10453" i="1"/>
  <c r="EH10452" i="1"/>
  <c r="EH10451" i="1"/>
  <c r="EH10450" i="1"/>
  <c r="EH10449" i="1"/>
  <c r="EH10448" i="1"/>
  <c r="EH10447" i="1"/>
  <c r="EH10446" i="1"/>
  <c r="EH10445" i="1"/>
  <c r="EH10444" i="1"/>
  <c r="EH10443" i="1"/>
  <c r="EH10442" i="1"/>
  <c r="EH10441" i="1"/>
  <c r="EH10440" i="1"/>
  <c r="EH10439" i="1"/>
  <c r="EH10438" i="1"/>
  <c r="EH10437" i="1"/>
  <c r="EH10436" i="1"/>
  <c r="EH10435" i="1"/>
  <c r="EH10434" i="1"/>
  <c r="EH10433" i="1"/>
  <c r="EH10432" i="1"/>
  <c r="EH10431" i="1"/>
  <c r="EH10430" i="1"/>
  <c r="EH10429" i="1"/>
  <c r="EH10428" i="1"/>
  <c r="EH10427" i="1"/>
  <c r="EH10426" i="1"/>
  <c r="EH10425" i="1"/>
  <c r="EH10424" i="1"/>
  <c r="EH10423" i="1"/>
  <c r="EH10422" i="1"/>
  <c r="EH10421" i="1"/>
  <c r="EH10420" i="1"/>
  <c r="EH10419" i="1"/>
  <c r="EH10418" i="1"/>
  <c r="EH10417" i="1"/>
  <c r="EH10416" i="1"/>
  <c r="EH10415" i="1"/>
  <c r="EH10414" i="1"/>
  <c r="EH10413" i="1"/>
  <c r="EH10412" i="1"/>
  <c r="EH10411" i="1"/>
  <c r="EH10410" i="1"/>
  <c r="EH10409" i="1"/>
  <c r="EH10408" i="1"/>
  <c r="EH10407" i="1"/>
  <c r="EH10406" i="1"/>
  <c r="EH10405" i="1"/>
  <c r="EH10404" i="1"/>
  <c r="EH10403" i="1"/>
  <c r="EH10402" i="1"/>
  <c r="EH10401" i="1"/>
  <c r="EH10400" i="1"/>
  <c r="EH10399" i="1"/>
  <c r="EH10398" i="1"/>
  <c r="EH10397" i="1"/>
  <c r="EH10396" i="1"/>
  <c r="EH10395" i="1"/>
  <c r="EH10394" i="1"/>
  <c r="EH10393" i="1"/>
  <c r="EH10392" i="1"/>
  <c r="EH10391" i="1"/>
  <c r="EH10390" i="1"/>
  <c r="EH10389" i="1"/>
  <c r="EH10388" i="1"/>
  <c r="EH10387" i="1"/>
  <c r="EH10386" i="1"/>
  <c r="EH10385" i="1"/>
  <c r="EH10384" i="1"/>
  <c r="EH10383" i="1"/>
  <c r="EH10382" i="1"/>
  <c r="EH10381" i="1"/>
  <c r="EH10380" i="1"/>
  <c r="EH10379" i="1"/>
  <c r="EH10378" i="1"/>
  <c r="EH10377" i="1"/>
  <c r="EH10376" i="1"/>
  <c r="EH10375" i="1"/>
  <c r="EH10374" i="1"/>
  <c r="EH10373" i="1"/>
  <c r="EH10372" i="1"/>
  <c r="EH10371" i="1"/>
  <c r="EH10370" i="1"/>
  <c r="EH10369" i="1"/>
  <c r="EH10368" i="1"/>
  <c r="EH10367" i="1"/>
  <c r="EH10366" i="1"/>
  <c r="EH10365" i="1"/>
  <c r="EH10364" i="1"/>
  <c r="EH10363" i="1"/>
  <c r="EH10362" i="1"/>
  <c r="EH10361" i="1"/>
  <c r="EH10360" i="1"/>
  <c r="EH10359" i="1"/>
  <c r="EH10358" i="1"/>
  <c r="EH10357" i="1"/>
  <c r="EH10356" i="1"/>
  <c r="EH10355" i="1"/>
  <c r="EH10354" i="1"/>
  <c r="EH10353" i="1"/>
  <c r="EH10352" i="1"/>
  <c r="EH10351" i="1"/>
  <c r="EH10350" i="1"/>
  <c r="EH10349" i="1"/>
  <c r="EH10348" i="1"/>
  <c r="EH10347" i="1"/>
  <c r="EH10346" i="1"/>
  <c r="EH10345" i="1"/>
  <c r="EH10344" i="1"/>
  <c r="EH10343" i="1"/>
  <c r="EH10342" i="1"/>
  <c r="EH10341" i="1"/>
  <c r="EH10340" i="1"/>
  <c r="EH10339" i="1"/>
  <c r="EH10338" i="1"/>
  <c r="EH10337" i="1"/>
  <c r="EH10336" i="1"/>
  <c r="EH10335" i="1"/>
  <c r="EH10334" i="1"/>
  <c r="EH10333" i="1"/>
  <c r="EH10332" i="1"/>
  <c r="EH10331" i="1"/>
  <c r="EH10330" i="1"/>
  <c r="EH10329" i="1"/>
  <c r="EH10328" i="1"/>
  <c r="EH10327" i="1"/>
  <c r="EH10326" i="1"/>
  <c r="EH10325" i="1"/>
  <c r="EH10324" i="1"/>
  <c r="EH10323" i="1"/>
  <c r="EH10322" i="1"/>
  <c r="EH10321" i="1"/>
  <c r="EH10320" i="1"/>
  <c r="EH10319" i="1"/>
  <c r="EH10318" i="1"/>
  <c r="EH10317" i="1"/>
  <c r="EH10316" i="1"/>
  <c r="EH10315" i="1"/>
  <c r="EH10314" i="1"/>
  <c r="EH10313" i="1"/>
  <c r="EH10312" i="1"/>
  <c r="EH10311" i="1"/>
  <c r="EH10310" i="1"/>
  <c r="EH10309" i="1"/>
  <c r="EH10308" i="1"/>
  <c r="EH10307" i="1"/>
  <c r="EH10306" i="1"/>
  <c r="EH10305" i="1"/>
  <c r="EH10304" i="1"/>
  <c r="EH10303" i="1"/>
  <c r="EH10302" i="1"/>
  <c r="EH10301" i="1"/>
  <c r="EH10300" i="1"/>
  <c r="EH10299" i="1"/>
  <c r="EH10298" i="1"/>
  <c r="EH10297" i="1"/>
  <c r="EH10296" i="1"/>
  <c r="EH10295" i="1"/>
  <c r="EH10294" i="1"/>
  <c r="EH10293" i="1"/>
  <c r="EH10292" i="1"/>
  <c r="EH10291" i="1"/>
  <c r="EH10290" i="1"/>
  <c r="EH10289" i="1"/>
  <c r="EH10288" i="1"/>
  <c r="EH10287" i="1"/>
  <c r="EH10286" i="1"/>
  <c r="EH10285" i="1"/>
  <c r="EH10284" i="1"/>
  <c r="EH10283" i="1"/>
  <c r="EH10282" i="1"/>
  <c r="EH10281" i="1"/>
  <c r="EH10280" i="1"/>
  <c r="EH10279" i="1"/>
  <c r="EH10278" i="1"/>
  <c r="EH10277" i="1"/>
  <c r="EH10276" i="1"/>
  <c r="EH10275" i="1"/>
  <c r="EH10274" i="1"/>
  <c r="EH10273" i="1"/>
  <c r="EH10272" i="1"/>
  <c r="EH10271" i="1"/>
  <c r="EH10270" i="1"/>
  <c r="EH10269" i="1"/>
  <c r="EH10268" i="1"/>
  <c r="EH10267" i="1"/>
  <c r="EH10266" i="1"/>
  <c r="EH10265" i="1"/>
  <c r="EH10264" i="1"/>
  <c r="EH10263" i="1"/>
  <c r="EH10262" i="1"/>
  <c r="EH10261" i="1"/>
  <c r="EH10260" i="1"/>
  <c r="EH10259" i="1"/>
  <c r="EH10258" i="1"/>
  <c r="EH10257" i="1"/>
  <c r="EH10256" i="1"/>
  <c r="EH10255" i="1"/>
  <c r="EH10254" i="1"/>
  <c r="EH10253" i="1"/>
  <c r="EH10252" i="1"/>
  <c r="EH10251" i="1"/>
  <c r="EH10250" i="1"/>
  <c r="EH10249" i="1"/>
  <c r="EH10248" i="1"/>
  <c r="EH10247" i="1"/>
  <c r="EH10246" i="1"/>
  <c r="EH10245" i="1"/>
  <c r="EH10244" i="1"/>
  <c r="EH10243" i="1"/>
  <c r="EH10242" i="1"/>
  <c r="EH10241" i="1"/>
  <c r="EH10240" i="1"/>
  <c r="EH10239" i="1"/>
  <c r="EH10238" i="1"/>
  <c r="EH10237" i="1"/>
  <c r="EH10236" i="1"/>
  <c r="EH10235" i="1"/>
  <c r="EH10234" i="1"/>
  <c r="EH10233" i="1"/>
  <c r="EH10232" i="1"/>
  <c r="EH10231" i="1"/>
  <c r="EH10230" i="1"/>
  <c r="EH10229" i="1"/>
  <c r="EH10228" i="1"/>
  <c r="EH10227" i="1"/>
  <c r="EH10226" i="1"/>
  <c r="EH10225" i="1"/>
  <c r="EH10224" i="1"/>
  <c r="EH10223" i="1"/>
  <c r="EH10222" i="1"/>
  <c r="EH10221" i="1"/>
  <c r="EH10220" i="1"/>
  <c r="EH10219" i="1"/>
  <c r="EH10218" i="1"/>
  <c r="EH10217" i="1"/>
  <c r="EH10216" i="1"/>
  <c r="EH10215" i="1"/>
  <c r="EH10214" i="1"/>
  <c r="EH10213" i="1"/>
  <c r="EH10212" i="1"/>
  <c r="EH10211" i="1"/>
  <c r="EH10210" i="1"/>
  <c r="EH10209" i="1"/>
  <c r="EH10208" i="1"/>
  <c r="EH10207" i="1"/>
  <c r="EH10206" i="1"/>
  <c r="EH10205" i="1"/>
  <c r="EH10204" i="1"/>
  <c r="EH10203" i="1"/>
  <c r="EH10202" i="1"/>
  <c r="EH10201" i="1"/>
  <c r="EH10200" i="1"/>
  <c r="EH10199" i="1"/>
  <c r="EH10198" i="1"/>
  <c r="EH10197" i="1"/>
  <c r="EH10196" i="1"/>
  <c r="EH10195" i="1"/>
  <c r="EH10194" i="1"/>
  <c r="EH10193" i="1"/>
  <c r="EH10192" i="1"/>
  <c r="EH10191" i="1"/>
  <c r="EH10190" i="1"/>
  <c r="EH10189" i="1"/>
  <c r="EH10188" i="1"/>
  <c r="EH10187" i="1"/>
  <c r="EH10186" i="1"/>
  <c r="EH10185" i="1"/>
  <c r="EH10184" i="1"/>
  <c r="EH10183" i="1"/>
  <c r="EH10182" i="1"/>
  <c r="EH10181" i="1"/>
  <c r="EH10180" i="1"/>
  <c r="EH10179" i="1"/>
  <c r="EH10178" i="1"/>
  <c r="EH10177" i="1"/>
  <c r="EH10176" i="1"/>
  <c r="EH10175" i="1"/>
  <c r="EH10174" i="1"/>
  <c r="EH10173" i="1"/>
  <c r="EH10172" i="1"/>
  <c r="EH10171" i="1"/>
  <c r="EH10170" i="1"/>
  <c r="EH10169" i="1"/>
  <c r="EH10168" i="1"/>
  <c r="EH10167" i="1"/>
  <c r="EH10166" i="1"/>
  <c r="EH10165" i="1"/>
  <c r="EH10164" i="1"/>
  <c r="EH10163" i="1"/>
  <c r="EH10162" i="1"/>
  <c r="EH10161" i="1"/>
  <c r="EH10160" i="1"/>
  <c r="EH10159" i="1"/>
  <c r="EH10158" i="1"/>
  <c r="EH10157" i="1"/>
  <c r="EH10156" i="1"/>
  <c r="EH10155" i="1"/>
  <c r="EH10154" i="1"/>
  <c r="EH10153" i="1"/>
  <c r="EH10152" i="1"/>
  <c r="EH10151" i="1"/>
  <c r="EH10150" i="1"/>
  <c r="EH10149" i="1"/>
  <c r="EH10148" i="1"/>
  <c r="EH10147" i="1"/>
  <c r="EH10146" i="1"/>
  <c r="EH10145" i="1"/>
  <c r="EH10144" i="1"/>
  <c r="EH10143" i="1"/>
  <c r="EH10142" i="1"/>
  <c r="EH10141" i="1"/>
  <c r="EH10140" i="1"/>
  <c r="EH10139" i="1"/>
  <c r="EH10138" i="1"/>
  <c r="EH10137" i="1"/>
  <c r="EH10136" i="1"/>
  <c r="EH10135" i="1"/>
  <c r="EH10134" i="1"/>
  <c r="EH10133" i="1"/>
  <c r="EH10132" i="1"/>
  <c r="EH10131" i="1"/>
  <c r="EH10130" i="1"/>
  <c r="EH10129" i="1"/>
  <c r="EH10128" i="1"/>
  <c r="EH10127" i="1"/>
  <c r="EH10126" i="1"/>
  <c r="EH10125" i="1"/>
  <c r="EH10124" i="1"/>
  <c r="EH10123" i="1"/>
  <c r="EH10122" i="1"/>
  <c r="EH10121" i="1"/>
  <c r="EH10120" i="1"/>
  <c r="EH10119" i="1"/>
  <c r="EH10118" i="1"/>
  <c r="EH10117" i="1"/>
  <c r="EH10116" i="1"/>
  <c r="EH10115" i="1"/>
  <c r="EH10114" i="1"/>
  <c r="EH10113" i="1"/>
  <c r="EH10112" i="1"/>
  <c r="EH10111" i="1"/>
  <c r="EH10110" i="1"/>
  <c r="EH10109" i="1"/>
  <c r="EH10108" i="1"/>
  <c r="EH10107" i="1"/>
  <c r="EH10106" i="1"/>
  <c r="EH10105" i="1"/>
  <c r="EH10104" i="1"/>
  <c r="EH10103" i="1"/>
  <c r="EH10102" i="1"/>
  <c r="EH10101" i="1"/>
  <c r="EH10100" i="1"/>
  <c r="EH10099" i="1"/>
  <c r="EH10098" i="1"/>
  <c r="EH10097" i="1"/>
  <c r="EH10096" i="1"/>
  <c r="EH10095" i="1"/>
  <c r="EH10094" i="1"/>
  <c r="EH10093" i="1"/>
  <c r="EH10092" i="1"/>
  <c r="EH10091" i="1"/>
  <c r="EH10090" i="1"/>
  <c r="EH10089" i="1"/>
  <c r="EH10088" i="1"/>
  <c r="EH10087" i="1"/>
  <c r="EH10086" i="1"/>
  <c r="EH10085" i="1"/>
  <c r="EH10084" i="1"/>
  <c r="EH10083" i="1"/>
  <c r="EH10082" i="1"/>
  <c r="EH10081" i="1"/>
  <c r="EH10080" i="1"/>
  <c r="EH10079" i="1"/>
  <c r="EH10078" i="1"/>
  <c r="EH10077" i="1"/>
  <c r="EH10076" i="1"/>
  <c r="EH10075" i="1"/>
  <c r="EH10074" i="1"/>
  <c r="EH10073" i="1"/>
  <c r="EH10072" i="1"/>
  <c r="EH10071" i="1"/>
  <c r="EH10070" i="1"/>
  <c r="EH10069" i="1"/>
  <c r="EH10068" i="1"/>
  <c r="EH10067" i="1"/>
  <c r="EH10066" i="1"/>
  <c r="EH10065" i="1"/>
  <c r="EH10064" i="1"/>
  <c r="EH10063" i="1"/>
  <c r="EH10062" i="1"/>
  <c r="EH10061" i="1"/>
  <c r="EH10060" i="1"/>
  <c r="EH10059" i="1"/>
  <c r="EH10058" i="1"/>
  <c r="EH10057" i="1"/>
  <c r="EH10056" i="1"/>
  <c r="EH10055" i="1"/>
  <c r="EH10054" i="1"/>
  <c r="EH10053" i="1"/>
  <c r="EH10052" i="1"/>
  <c r="EH10051" i="1"/>
  <c r="EH10050" i="1"/>
  <c r="EH10049" i="1"/>
  <c r="EH10048" i="1"/>
  <c r="EH10047" i="1"/>
  <c r="EH10046" i="1"/>
  <c r="EH10045" i="1"/>
  <c r="EH10044" i="1"/>
  <c r="EH10043" i="1"/>
  <c r="EH10042" i="1"/>
  <c r="EH10041" i="1"/>
  <c r="EH10040" i="1"/>
  <c r="EH10039" i="1"/>
  <c r="EH10038" i="1"/>
  <c r="EH10037" i="1"/>
  <c r="EH10036" i="1"/>
  <c r="EH10035" i="1"/>
  <c r="EH10034" i="1"/>
  <c r="EH10033" i="1"/>
  <c r="EH10032" i="1"/>
  <c r="EH10031" i="1"/>
  <c r="EH10030" i="1"/>
  <c r="EH10029" i="1"/>
  <c r="EH10028" i="1"/>
  <c r="EH10027" i="1"/>
  <c r="EH10026" i="1"/>
  <c r="EH10025" i="1"/>
  <c r="EH10024" i="1"/>
  <c r="EH10023" i="1"/>
  <c r="EH10022" i="1"/>
  <c r="EH10021" i="1"/>
  <c r="EH10020" i="1"/>
  <c r="EH10019" i="1"/>
  <c r="EH10018" i="1"/>
  <c r="EH10017" i="1"/>
  <c r="EH10016" i="1"/>
  <c r="EH10015" i="1"/>
  <c r="EH10014" i="1"/>
  <c r="EH10013" i="1"/>
  <c r="EH10012" i="1"/>
  <c r="EH10011" i="1"/>
  <c r="EH10010" i="1"/>
  <c r="EH10009" i="1"/>
  <c r="EH10008" i="1"/>
  <c r="EH10007" i="1"/>
  <c r="EH10006" i="1"/>
  <c r="EH10005" i="1"/>
  <c r="EH10004" i="1"/>
  <c r="EH10003" i="1"/>
  <c r="EH10002" i="1"/>
  <c r="EH10001" i="1"/>
  <c r="EH10000" i="1"/>
  <c r="EH9999" i="1"/>
  <c r="EH9998" i="1"/>
  <c r="EH9997" i="1"/>
  <c r="EH9996" i="1"/>
  <c r="EH9995" i="1"/>
  <c r="EH9994" i="1"/>
  <c r="EH9993" i="1"/>
  <c r="EH9992" i="1"/>
  <c r="EH9991" i="1"/>
  <c r="EH9990" i="1"/>
  <c r="EH9989" i="1"/>
  <c r="EH9988" i="1"/>
  <c r="EH9987" i="1"/>
  <c r="EH9986" i="1"/>
  <c r="EH9985" i="1"/>
  <c r="EH9984" i="1"/>
  <c r="EH9983" i="1"/>
  <c r="EH9982" i="1"/>
  <c r="EH9981" i="1"/>
  <c r="EH9980" i="1"/>
  <c r="EH9979" i="1"/>
  <c r="EH9978" i="1"/>
  <c r="EH9977" i="1"/>
  <c r="EH9976" i="1"/>
  <c r="EH9975" i="1"/>
  <c r="EH9974" i="1"/>
  <c r="EH9973" i="1"/>
  <c r="EH9972" i="1"/>
  <c r="EH9971" i="1"/>
  <c r="EH9970" i="1"/>
  <c r="EH9969" i="1"/>
  <c r="EH9968" i="1"/>
  <c r="EH9967" i="1"/>
  <c r="EH9966" i="1"/>
  <c r="EH9965" i="1"/>
  <c r="EH9964" i="1"/>
  <c r="EH9963" i="1"/>
  <c r="EH9962" i="1"/>
  <c r="EH9961" i="1"/>
  <c r="EH9960" i="1"/>
  <c r="EH9959" i="1"/>
  <c r="EH9958" i="1"/>
  <c r="EH9957" i="1"/>
  <c r="EH9956" i="1"/>
  <c r="EH9955" i="1"/>
  <c r="EH9954" i="1"/>
  <c r="EH9953" i="1"/>
  <c r="EH9952" i="1"/>
  <c r="EH9951" i="1"/>
  <c r="EH9950" i="1"/>
  <c r="EH9949" i="1"/>
  <c r="EH9948" i="1"/>
  <c r="EH9947" i="1"/>
  <c r="EH9946" i="1"/>
  <c r="EH9945" i="1"/>
  <c r="EH9944" i="1"/>
  <c r="EH9943" i="1"/>
  <c r="EH9942" i="1"/>
  <c r="EH9941" i="1"/>
  <c r="EH9940" i="1"/>
  <c r="EH9939" i="1"/>
  <c r="EH9938" i="1"/>
  <c r="EH9937" i="1"/>
  <c r="EH9936" i="1"/>
  <c r="EH9935" i="1"/>
  <c r="EH9934" i="1"/>
  <c r="EH9933" i="1"/>
  <c r="EH9932" i="1"/>
  <c r="EH9931" i="1"/>
  <c r="EH9930" i="1"/>
  <c r="EH9929" i="1"/>
  <c r="EH9928" i="1"/>
  <c r="EH9927" i="1"/>
  <c r="EH9926" i="1"/>
  <c r="EH9925" i="1"/>
  <c r="EH9924" i="1"/>
  <c r="EH9923" i="1"/>
  <c r="EH9922" i="1"/>
  <c r="EH9921" i="1"/>
  <c r="EH9920" i="1"/>
  <c r="EH9919" i="1"/>
  <c r="EH9918" i="1"/>
  <c r="EH9917" i="1"/>
  <c r="EH9916" i="1"/>
  <c r="EH9915" i="1"/>
  <c r="EH9914" i="1"/>
  <c r="EH9913" i="1"/>
  <c r="EH9912" i="1"/>
  <c r="EH9911" i="1"/>
  <c r="EH9910" i="1"/>
  <c r="EH9909" i="1"/>
  <c r="EH9908" i="1"/>
  <c r="EH9907" i="1"/>
  <c r="EH9906" i="1"/>
  <c r="EH9905" i="1"/>
  <c r="EH9904" i="1"/>
  <c r="EH9903" i="1"/>
  <c r="EH9902" i="1"/>
  <c r="EH9901" i="1"/>
  <c r="EH9900" i="1"/>
  <c r="EH9899" i="1"/>
  <c r="EH9898" i="1"/>
  <c r="EH9897" i="1"/>
  <c r="EH9896" i="1"/>
  <c r="EH9895" i="1"/>
  <c r="EH9894" i="1"/>
  <c r="EH9893" i="1"/>
  <c r="EH9892" i="1"/>
  <c r="EH9891" i="1"/>
  <c r="EH9890" i="1"/>
  <c r="EH9889" i="1"/>
  <c r="EH9888" i="1"/>
  <c r="EH9887" i="1"/>
  <c r="EH9886" i="1"/>
  <c r="EH9885" i="1"/>
  <c r="EH9884" i="1"/>
  <c r="EH9883" i="1"/>
  <c r="EH9882" i="1"/>
  <c r="EH9881" i="1"/>
  <c r="EH9880" i="1"/>
  <c r="EH9879" i="1"/>
  <c r="EH9878" i="1"/>
  <c r="EH9877" i="1"/>
  <c r="EH9876" i="1"/>
  <c r="EH9875" i="1"/>
  <c r="EH9874" i="1"/>
  <c r="EH9873" i="1"/>
  <c r="EH9872" i="1"/>
  <c r="EH9871" i="1"/>
  <c r="EH9870" i="1"/>
  <c r="EH9869" i="1"/>
  <c r="EH9868" i="1"/>
  <c r="EH9867" i="1"/>
  <c r="EH9866" i="1"/>
  <c r="EH9865" i="1"/>
  <c r="EH9864" i="1"/>
  <c r="EH9863" i="1"/>
  <c r="EH9862" i="1"/>
  <c r="EH9861" i="1"/>
  <c r="EH9860" i="1"/>
  <c r="EH9859" i="1"/>
  <c r="EH9858" i="1"/>
  <c r="EH9857" i="1"/>
  <c r="EH9856" i="1"/>
  <c r="EH9855" i="1"/>
  <c r="EH9854" i="1"/>
  <c r="EH9853" i="1"/>
  <c r="EH9852" i="1"/>
  <c r="EH9851" i="1"/>
  <c r="EH9850" i="1"/>
  <c r="EH9849" i="1"/>
  <c r="EH9848" i="1"/>
  <c r="EH9847" i="1"/>
  <c r="EH9846" i="1"/>
  <c r="EH9845" i="1"/>
  <c r="EH9844" i="1"/>
  <c r="EH9843" i="1"/>
  <c r="EH9842" i="1"/>
  <c r="EH9841" i="1"/>
  <c r="EH9840" i="1"/>
  <c r="EH9839" i="1"/>
  <c r="EH9838" i="1"/>
  <c r="EH9837" i="1"/>
  <c r="EH9836" i="1"/>
  <c r="EH9835" i="1"/>
  <c r="EH9834" i="1"/>
  <c r="EH9833" i="1"/>
  <c r="EH9832" i="1"/>
  <c r="EH9831" i="1"/>
  <c r="EH9830" i="1"/>
  <c r="EH9829" i="1"/>
  <c r="EH9828" i="1"/>
  <c r="EH9827" i="1"/>
  <c r="EH9826" i="1"/>
  <c r="EH9825" i="1"/>
  <c r="EH9824" i="1"/>
  <c r="EH9823" i="1"/>
  <c r="EH9822" i="1"/>
  <c r="EH9821" i="1"/>
  <c r="EH9820" i="1"/>
  <c r="EH9819" i="1"/>
  <c r="EH9818" i="1"/>
  <c r="EH9817" i="1"/>
  <c r="EH9816" i="1"/>
  <c r="EH9815" i="1"/>
  <c r="EH9814" i="1"/>
  <c r="EH9813" i="1"/>
  <c r="EH9812" i="1"/>
  <c r="EH9811" i="1"/>
  <c r="EH9810" i="1"/>
  <c r="EH9809" i="1"/>
  <c r="EH9808" i="1"/>
  <c r="EH9807" i="1"/>
  <c r="EH9806" i="1"/>
  <c r="EH9805" i="1"/>
  <c r="EH9804" i="1"/>
  <c r="EH9803" i="1"/>
  <c r="EH9802" i="1"/>
  <c r="EH9801" i="1"/>
  <c r="EH9800" i="1"/>
  <c r="EH9799" i="1"/>
  <c r="EH9798" i="1"/>
  <c r="EH9797" i="1"/>
  <c r="EH9796" i="1"/>
  <c r="EH9795" i="1"/>
  <c r="EH9794" i="1"/>
  <c r="EH9793" i="1"/>
  <c r="EH9792" i="1"/>
  <c r="EH9791" i="1"/>
  <c r="EH9790" i="1"/>
  <c r="EH9789" i="1"/>
  <c r="EH9788" i="1"/>
  <c r="EH9787" i="1"/>
  <c r="EH9786" i="1"/>
  <c r="EH9785" i="1"/>
  <c r="EH9784" i="1"/>
  <c r="EH9783" i="1"/>
  <c r="EH9782" i="1"/>
  <c r="EH9781" i="1"/>
  <c r="EH9780" i="1"/>
  <c r="EH9779" i="1"/>
  <c r="EH9778" i="1"/>
  <c r="EH9777" i="1"/>
  <c r="EH9776" i="1"/>
  <c r="EH9775" i="1"/>
  <c r="EH9774" i="1"/>
  <c r="EH9773" i="1"/>
  <c r="EH9772" i="1"/>
  <c r="EH9771" i="1"/>
  <c r="EH9770" i="1"/>
  <c r="EH9769" i="1"/>
  <c r="EH9768" i="1"/>
  <c r="EH9767" i="1"/>
  <c r="EH9766" i="1"/>
  <c r="EH9765" i="1"/>
  <c r="EH9764" i="1"/>
  <c r="EH9763" i="1"/>
  <c r="EH9762" i="1"/>
  <c r="EH9761" i="1"/>
  <c r="EH9760" i="1"/>
  <c r="EH9759" i="1"/>
  <c r="EH9758" i="1"/>
  <c r="EH9757" i="1"/>
  <c r="EH9756" i="1"/>
  <c r="EH9755" i="1"/>
  <c r="EH9754" i="1"/>
  <c r="EH9753" i="1"/>
  <c r="EH9752" i="1"/>
  <c r="EH9751" i="1"/>
  <c r="EH9750" i="1"/>
  <c r="EH9749" i="1"/>
  <c r="EH9748" i="1"/>
  <c r="EH9747" i="1"/>
  <c r="EH9746" i="1"/>
  <c r="EH9745" i="1"/>
  <c r="EH9744" i="1"/>
  <c r="EH9743" i="1"/>
  <c r="EH9742" i="1"/>
  <c r="EH9741" i="1"/>
  <c r="EH9740" i="1"/>
  <c r="EH9739" i="1"/>
  <c r="EH9738" i="1"/>
  <c r="EH9737" i="1"/>
  <c r="EH9736" i="1"/>
  <c r="EH9735" i="1"/>
  <c r="EH9734" i="1"/>
  <c r="EH9733" i="1"/>
  <c r="EH9732" i="1"/>
  <c r="EH9731" i="1"/>
  <c r="EH9730" i="1"/>
  <c r="EH9729" i="1"/>
  <c r="EH9728" i="1"/>
  <c r="EH9727" i="1"/>
  <c r="EH9726" i="1"/>
  <c r="EH9725" i="1"/>
  <c r="EH9724" i="1"/>
  <c r="EH9723" i="1"/>
  <c r="EH9722" i="1"/>
  <c r="EH9721" i="1"/>
  <c r="EH9720" i="1"/>
  <c r="EH9719" i="1"/>
  <c r="EH9718" i="1"/>
  <c r="EH9717" i="1"/>
  <c r="EH9716" i="1"/>
  <c r="EH9715" i="1"/>
  <c r="EH9714" i="1"/>
  <c r="EH9713" i="1"/>
  <c r="EH9712" i="1"/>
  <c r="EH9711" i="1"/>
  <c r="EH9710" i="1"/>
  <c r="EH9709" i="1"/>
  <c r="EH9708" i="1"/>
  <c r="EH9707" i="1"/>
  <c r="EH9706" i="1"/>
  <c r="EH9705" i="1"/>
  <c r="EH9704" i="1"/>
  <c r="EH9703" i="1"/>
  <c r="EH9702" i="1"/>
  <c r="EH9701" i="1"/>
  <c r="EH9700" i="1"/>
  <c r="EH9699" i="1"/>
  <c r="EH9698" i="1"/>
  <c r="EH9697" i="1"/>
  <c r="EH9696" i="1"/>
  <c r="EH9695" i="1"/>
  <c r="EH9694" i="1"/>
  <c r="EH9693" i="1"/>
  <c r="EH9692" i="1"/>
  <c r="EH9691" i="1"/>
  <c r="EH9690" i="1"/>
  <c r="EH9689" i="1"/>
  <c r="EH9688" i="1"/>
  <c r="EH9687" i="1"/>
  <c r="EH9686" i="1"/>
  <c r="EH9685" i="1"/>
  <c r="EH9684" i="1"/>
  <c r="EH9683" i="1"/>
  <c r="EH9682" i="1"/>
  <c r="EH9681" i="1"/>
  <c r="EH9680" i="1"/>
  <c r="EH9679" i="1"/>
  <c r="EH9678" i="1"/>
  <c r="EH9677" i="1"/>
  <c r="EH9676" i="1"/>
  <c r="EH9675" i="1"/>
  <c r="EH9674" i="1"/>
  <c r="EH9673" i="1"/>
  <c r="EH9672" i="1"/>
  <c r="EH9671" i="1"/>
  <c r="EH9670" i="1"/>
  <c r="EH9669" i="1"/>
  <c r="EH9668" i="1"/>
  <c r="EH9667" i="1"/>
  <c r="EH9666" i="1"/>
  <c r="EH9665" i="1"/>
  <c r="EH9664" i="1"/>
  <c r="EH9663" i="1"/>
  <c r="EH9662" i="1"/>
  <c r="EH9661" i="1"/>
  <c r="EH9660" i="1"/>
  <c r="EH9659" i="1"/>
  <c r="EH9658" i="1"/>
  <c r="EH9657" i="1"/>
  <c r="EH9656" i="1"/>
  <c r="EH9655" i="1"/>
  <c r="EH9654" i="1"/>
  <c r="EH9653" i="1"/>
  <c r="EH9652" i="1"/>
  <c r="EH9651" i="1"/>
  <c r="EH9650" i="1"/>
  <c r="EH9649" i="1"/>
  <c r="EH9648" i="1"/>
  <c r="EH9647" i="1"/>
  <c r="EH9646" i="1"/>
  <c r="EH9645" i="1"/>
  <c r="EH9644" i="1"/>
  <c r="EH9643" i="1"/>
  <c r="EH9642" i="1"/>
  <c r="EH9641" i="1"/>
  <c r="EH9640" i="1"/>
  <c r="EH9639" i="1"/>
  <c r="EH9638" i="1"/>
  <c r="EH9637" i="1"/>
  <c r="EH9636" i="1"/>
  <c r="EH9635" i="1"/>
  <c r="EH9634" i="1"/>
  <c r="EH9633" i="1"/>
  <c r="EH9632" i="1"/>
  <c r="EH9631" i="1"/>
  <c r="EH9630" i="1"/>
  <c r="EH9629" i="1"/>
  <c r="EH9628" i="1"/>
  <c r="EH9627" i="1"/>
  <c r="EH9626" i="1"/>
  <c r="EH9625" i="1"/>
  <c r="EH9624" i="1"/>
  <c r="EH9623" i="1"/>
  <c r="EH9622" i="1"/>
  <c r="EH9621" i="1"/>
  <c r="EH9620" i="1"/>
  <c r="EH9619" i="1"/>
  <c r="EH9618" i="1"/>
  <c r="EH9617" i="1"/>
  <c r="EH9616" i="1"/>
  <c r="EH9615" i="1"/>
  <c r="EH9614" i="1"/>
  <c r="EH9613" i="1"/>
  <c r="EH9612" i="1"/>
  <c r="EH9611" i="1"/>
  <c r="EH9610" i="1"/>
  <c r="EH9609" i="1"/>
  <c r="EH9608" i="1"/>
  <c r="EH9607" i="1"/>
  <c r="EH9606" i="1"/>
  <c r="EH9605" i="1"/>
  <c r="EH9604" i="1"/>
  <c r="EH9603" i="1"/>
  <c r="EH9602" i="1"/>
  <c r="EH9601" i="1"/>
  <c r="EH9600" i="1"/>
  <c r="EH9599" i="1"/>
  <c r="EH9598" i="1"/>
  <c r="EH9597" i="1"/>
  <c r="EH9596" i="1"/>
  <c r="EH9595" i="1"/>
  <c r="EH9594" i="1"/>
  <c r="EH9593" i="1"/>
  <c r="EH9592" i="1"/>
  <c r="EH9591" i="1"/>
  <c r="EH9590" i="1"/>
  <c r="EH9589" i="1"/>
  <c r="EH9588" i="1"/>
  <c r="EH9587" i="1"/>
  <c r="EH9586" i="1"/>
  <c r="EH9585" i="1"/>
  <c r="EH9584" i="1"/>
  <c r="EH9583" i="1"/>
  <c r="EH9582" i="1"/>
  <c r="EH9581" i="1"/>
  <c r="EH9580" i="1"/>
  <c r="EH9579" i="1"/>
  <c r="EH9578" i="1"/>
  <c r="EH9577" i="1"/>
  <c r="EH9576" i="1"/>
  <c r="EH9575" i="1"/>
  <c r="EH9574" i="1"/>
  <c r="EH9573" i="1"/>
  <c r="EH9572" i="1"/>
  <c r="EH9571" i="1"/>
  <c r="EH9570" i="1"/>
  <c r="EH9569" i="1"/>
  <c r="EH9568" i="1"/>
  <c r="EH9567" i="1"/>
  <c r="EH9566" i="1"/>
  <c r="EH9565" i="1"/>
  <c r="EH9564" i="1"/>
  <c r="EH9563" i="1"/>
  <c r="EH9562" i="1"/>
  <c r="EH9561" i="1"/>
  <c r="EH9560" i="1"/>
  <c r="EH9559" i="1"/>
  <c r="EH9558" i="1"/>
  <c r="EH9557" i="1"/>
  <c r="EH9556" i="1"/>
  <c r="EH9555" i="1"/>
  <c r="EH9554" i="1"/>
  <c r="EH9553" i="1"/>
  <c r="EH9552" i="1"/>
  <c r="EH9551" i="1"/>
  <c r="EH9550" i="1"/>
  <c r="EH9549" i="1"/>
  <c r="EH9548" i="1"/>
  <c r="EH9547" i="1"/>
  <c r="EH9546" i="1"/>
  <c r="EH9545" i="1"/>
  <c r="EH9544" i="1"/>
  <c r="EH9543" i="1"/>
  <c r="EH9542" i="1"/>
  <c r="EH9541" i="1"/>
  <c r="EH9540" i="1"/>
  <c r="EH9539" i="1"/>
  <c r="EH9538" i="1"/>
  <c r="EH9537" i="1"/>
  <c r="EH9536" i="1"/>
  <c r="EH9535" i="1"/>
  <c r="EH9534" i="1"/>
  <c r="EH9533" i="1"/>
  <c r="EH9532" i="1"/>
  <c r="EH9531" i="1"/>
  <c r="EH9530" i="1"/>
  <c r="EH9529" i="1"/>
  <c r="EH9528" i="1"/>
  <c r="EH9527" i="1"/>
  <c r="EH9526" i="1"/>
  <c r="EH9525" i="1"/>
  <c r="EH9524" i="1"/>
  <c r="EH9523" i="1"/>
  <c r="EH9522" i="1"/>
  <c r="EH9521" i="1"/>
  <c r="EH9520" i="1"/>
  <c r="EH9519" i="1"/>
  <c r="EH9518" i="1"/>
  <c r="EH9517" i="1"/>
  <c r="EH9516" i="1"/>
  <c r="EH9515" i="1"/>
  <c r="EH9514" i="1"/>
  <c r="EH9513" i="1"/>
  <c r="EH9512" i="1"/>
  <c r="EH9511" i="1"/>
  <c r="EH9510" i="1"/>
  <c r="EH9509" i="1"/>
  <c r="EH9508" i="1"/>
  <c r="EH9507" i="1"/>
  <c r="EH9506" i="1"/>
  <c r="EH9505" i="1"/>
  <c r="EH9504" i="1"/>
  <c r="EH9503" i="1"/>
  <c r="EH9502" i="1"/>
  <c r="EH9501" i="1"/>
  <c r="EH9500" i="1"/>
  <c r="EH9499" i="1"/>
  <c r="EH9498" i="1"/>
  <c r="EH9497" i="1"/>
  <c r="EH9496" i="1"/>
  <c r="EH9495" i="1"/>
  <c r="EH9494" i="1"/>
  <c r="EH9493" i="1"/>
  <c r="EH9492" i="1"/>
  <c r="EH9491" i="1"/>
  <c r="EH9490" i="1"/>
  <c r="EH9489" i="1"/>
  <c r="EH9488" i="1"/>
  <c r="EH9487" i="1"/>
  <c r="EH9486" i="1"/>
  <c r="EH9485" i="1"/>
  <c r="EH9484" i="1"/>
  <c r="EH9483" i="1"/>
  <c r="EH9482" i="1"/>
  <c r="EH9481" i="1"/>
  <c r="EH9480" i="1"/>
  <c r="EH9479" i="1"/>
  <c r="EH9478" i="1"/>
  <c r="EH9477" i="1"/>
  <c r="EH9476" i="1"/>
  <c r="EH9475" i="1"/>
  <c r="EH9474" i="1"/>
  <c r="EH9473" i="1"/>
  <c r="EH9472" i="1"/>
  <c r="EH9471" i="1"/>
  <c r="EH9470" i="1"/>
  <c r="EH9469" i="1"/>
  <c r="EH9468" i="1"/>
  <c r="EH9467" i="1"/>
  <c r="EH9466" i="1"/>
  <c r="EH9465" i="1"/>
  <c r="EH9464" i="1"/>
  <c r="EH9463" i="1"/>
  <c r="EH9462" i="1"/>
  <c r="EH9461" i="1"/>
  <c r="EH9460" i="1"/>
  <c r="EH9459" i="1"/>
  <c r="EH9458" i="1"/>
  <c r="EH9457" i="1"/>
  <c r="EH9456" i="1"/>
  <c r="EH9455" i="1"/>
  <c r="EH9454" i="1"/>
  <c r="EH9453" i="1"/>
  <c r="EH9452" i="1"/>
  <c r="EH9451" i="1"/>
  <c r="EH9450" i="1"/>
  <c r="EH9449" i="1"/>
  <c r="EH9448" i="1"/>
  <c r="EH9447" i="1"/>
  <c r="EH9446" i="1"/>
  <c r="EH9445" i="1"/>
  <c r="EH9444" i="1"/>
  <c r="EH9443" i="1"/>
  <c r="EH9442" i="1"/>
  <c r="EH9441" i="1"/>
  <c r="EH9440" i="1"/>
  <c r="EH9439" i="1"/>
  <c r="EH9438" i="1"/>
  <c r="EH9437" i="1"/>
  <c r="EH9436" i="1"/>
  <c r="EH9435" i="1"/>
  <c r="EH9434" i="1"/>
  <c r="EH9433" i="1"/>
  <c r="EH9432" i="1"/>
  <c r="EH9431" i="1"/>
  <c r="EH9430" i="1"/>
  <c r="EH9429" i="1"/>
  <c r="EH9428" i="1"/>
  <c r="EH9427" i="1"/>
  <c r="EH9426" i="1"/>
  <c r="EH9425" i="1"/>
  <c r="EH9424" i="1"/>
  <c r="EH9423" i="1"/>
  <c r="EH9422" i="1"/>
  <c r="EH9421" i="1"/>
  <c r="EH9420" i="1"/>
  <c r="EH9419" i="1"/>
  <c r="EH9418" i="1"/>
  <c r="EH9417" i="1"/>
  <c r="EH9416" i="1"/>
  <c r="EH9415" i="1"/>
  <c r="EH9414" i="1"/>
  <c r="EH9413" i="1"/>
  <c r="EH9412" i="1"/>
  <c r="EH9411" i="1"/>
  <c r="EH9410" i="1"/>
  <c r="EH9409" i="1"/>
  <c r="EH9408" i="1"/>
  <c r="EH9407" i="1"/>
  <c r="EH9406" i="1"/>
  <c r="EH9405" i="1"/>
  <c r="EH9404" i="1"/>
  <c r="EH9403" i="1"/>
  <c r="EH9402" i="1"/>
  <c r="EH9401" i="1"/>
  <c r="EH9400" i="1"/>
  <c r="EH9399" i="1"/>
  <c r="EH9398" i="1"/>
  <c r="EH9397" i="1"/>
  <c r="EH9396" i="1"/>
  <c r="EH9395" i="1"/>
  <c r="EH9394" i="1"/>
  <c r="EH9393" i="1"/>
  <c r="EH9392" i="1"/>
  <c r="EH9391" i="1"/>
  <c r="EH9390" i="1"/>
  <c r="EH9389" i="1"/>
  <c r="EH9388" i="1"/>
  <c r="EH9387" i="1"/>
  <c r="EH9386" i="1"/>
  <c r="EH9385" i="1"/>
  <c r="EH9384" i="1"/>
  <c r="EH9383" i="1"/>
  <c r="EH9382" i="1"/>
  <c r="EH9381" i="1"/>
  <c r="EH9380" i="1"/>
  <c r="EH9379" i="1"/>
  <c r="EH9378" i="1"/>
  <c r="EH9377" i="1"/>
  <c r="EH9376" i="1"/>
  <c r="EH9375" i="1"/>
  <c r="EH9374" i="1"/>
  <c r="EH9373" i="1"/>
  <c r="EH9372" i="1"/>
  <c r="EH9371" i="1"/>
  <c r="EH9370" i="1"/>
  <c r="EH9369" i="1"/>
  <c r="EH9368" i="1"/>
  <c r="EH9367" i="1"/>
  <c r="EH9366" i="1"/>
  <c r="EH9365" i="1"/>
  <c r="EH9364" i="1"/>
  <c r="EH9363" i="1"/>
  <c r="EH9362" i="1"/>
  <c r="EH9361" i="1"/>
  <c r="EH9360" i="1"/>
  <c r="EH9359" i="1"/>
  <c r="EH9358" i="1"/>
  <c r="EH9357" i="1"/>
  <c r="EH9356" i="1"/>
  <c r="EH9355" i="1"/>
  <c r="EH9354" i="1"/>
  <c r="EH9353" i="1"/>
  <c r="EH9352" i="1"/>
  <c r="EH9351" i="1"/>
  <c r="EH9350" i="1"/>
  <c r="EH9349" i="1"/>
  <c r="EH9348" i="1"/>
  <c r="EH9347" i="1"/>
  <c r="EH9346" i="1"/>
  <c r="EH9345" i="1"/>
  <c r="EH9344" i="1"/>
  <c r="EH9343" i="1"/>
  <c r="EH9342" i="1"/>
  <c r="EH9341" i="1"/>
  <c r="EH9340" i="1"/>
  <c r="EH9339" i="1"/>
  <c r="EH9338" i="1"/>
  <c r="EH9337" i="1"/>
  <c r="EH9336" i="1"/>
  <c r="EH9335" i="1"/>
  <c r="EH9334" i="1"/>
  <c r="EH9333" i="1"/>
  <c r="EH9332" i="1"/>
  <c r="EH9331" i="1"/>
  <c r="EH9330" i="1"/>
  <c r="EH9329" i="1"/>
  <c r="EH9328" i="1"/>
  <c r="EH9327" i="1"/>
  <c r="EH9326" i="1"/>
  <c r="EH9325" i="1"/>
  <c r="EH9324" i="1"/>
  <c r="EH9323" i="1"/>
  <c r="EH9322" i="1"/>
  <c r="EH9321" i="1"/>
  <c r="EH9320" i="1"/>
  <c r="EH9319" i="1"/>
  <c r="EH9318" i="1"/>
  <c r="EH9317" i="1"/>
  <c r="EH9316" i="1"/>
  <c r="EH9315" i="1"/>
  <c r="EH9314" i="1"/>
  <c r="EH9313" i="1"/>
  <c r="EH9312" i="1"/>
  <c r="EH9311" i="1"/>
  <c r="EH9310" i="1"/>
  <c r="EH9309" i="1"/>
  <c r="EH9308" i="1"/>
  <c r="EH9307" i="1"/>
  <c r="EH9306" i="1"/>
  <c r="EH9305" i="1"/>
  <c r="EH9304" i="1"/>
  <c r="EH9303" i="1"/>
  <c r="EH9302" i="1"/>
  <c r="EH9301" i="1"/>
  <c r="EH9300" i="1"/>
  <c r="EH9299" i="1"/>
  <c r="EH9298" i="1"/>
  <c r="EH9297" i="1"/>
  <c r="EH9296" i="1"/>
  <c r="EH9295" i="1"/>
  <c r="EH9294" i="1"/>
  <c r="EH9293" i="1"/>
  <c r="EH9292" i="1"/>
  <c r="EH9291" i="1"/>
  <c r="EH9290" i="1"/>
  <c r="EH9289" i="1"/>
  <c r="EH9288" i="1"/>
  <c r="EH9287" i="1"/>
  <c r="EH9286" i="1"/>
  <c r="EH9285" i="1"/>
  <c r="EH9284" i="1"/>
  <c r="EH9283" i="1"/>
  <c r="EH9282" i="1"/>
  <c r="EH9281" i="1"/>
  <c r="EH9280" i="1"/>
  <c r="EH9279" i="1"/>
  <c r="EH9278" i="1"/>
  <c r="EH9277" i="1"/>
  <c r="EH9276" i="1"/>
  <c r="EH9275" i="1"/>
  <c r="EH9274" i="1"/>
  <c r="EH9273" i="1"/>
  <c r="EH9272" i="1"/>
  <c r="EH9271" i="1"/>
  <c r="EH9270" i="1"/>
  <c r="EH9269" i="1"/>
  <c r="EH9268" i="1"/>
  <c r="EH9267" i="1"/>
  <c r="EH9266" i="1"/>
  <c r="EH9265" i="1"/>
  <c r="EH9264" i="1"/>
  <c r="EH9263" i="1"/>
  <c r="EH9262" i="1"/>
  <c r="EH9261" i="1"/>
  <c r="EH9260" i="1"/>
  <c r="EH9259" i="1"/>
  <c r="EH9258" i="1"/>
  <c r="EH9257" i="1"/>
  <c r="EH9256" i="1"/>
  <c r="EH9255" i="1"/>
  <c r="EH9254" i="1"/>
  <c r="EH9253" i="1"/>
  <c r="EH9252" i="1"/>
  <c r="EH9251" i="1"/>
  <c r="EH9250" i="1"/>
  <c r="EH9249" i="1"/>
  <c r="EH9248" i="1"/>
  <c r="EH9247" i="1"/>
  <c r="EH9246" i="1"/>
  <c r="EH9245" i="1"/>
  <c r="EH9244" i="1"/>
  <c r="EH9243" i="1"/>
  <c r="EH9242" i="1"/>
  <c r="EH9241" i="1"/>
  <c r="EH9240" i="1"/>
  <c r="EH9239" i="1"/>
  <c r="EH9238" i="1"/>
  <c r="EH9237" i="1"/>
  <c r="EH9236" i="1"/>
  <c r="EH9235" i="1"/>
  <c r="EH9234" i="1"/>
  <c r="EH9233" i="1"/>
  <c r="EH9232" i="1"/>
  <c r="EH9231" i="1"/>
  <c r="EH9230" i="1"/>
  <c r="EH9229" i="1"/>
  <c r="EH9228" i="1"/>
  <c r="EH9227" i="1"/>
  <c r="EH9226" i="1"/>
  <c r="EH9225" i="1"/>
  <c r="EH9224" i="1"/>
  <c r="EH9223" i="1"/>
  <c r="EH9222" i="1"/>
  <c r="EH9221" i="1"/>
  <c r="EH9220" i="1"/>
  <c r="EH9219" i="1"/>
  <c r="EH9218" i="1"/>
  <c r="EH9217" i="1"/>
  <c r="EH9216" i="1"/>
  <c r="EH9215" i="1"/>
  <c r="EH9214" i="1"/>
  <c r="EH9213" i="1"/>
  <c r="EH9212" i="1"/>
  <c r="EH9211" i="1"/>
  <c r="EH9210" i="1"/>
  <c r="EH9209" i="1"/>
  <c r="EH9208" i="1"/>
  <c r="EH9207" i="1"/>
  <c r="EH9206" i="1"/>
  <c r="EH9205" i="1"/>
  <c r="EH9204" i="1"/>
  <c r="EH9203" i="1"/>
  <c r="EH9202" i="1"/>
  <c r="EH9201" i="1"/>
  <c r="EH9200" i="1"/>
  <c r="EH9199" i="1"/>
  <c r="EH9198" i="1"/>
  <c r="EH9197" i="1"/>
  <c r="EH9196" i="1"/>
  <c r="EH9195" i="1"/>
  <c r="EH9194" i="1"/>
  <c r="EH9193" i="1"/>
  <c r="EH9192" i="1"/>
  <c r="EH9191" i="1"/>
  <c r="EH9190" i="1"/>
  <c r="EH9189" i="1"/>
  <c r="EH9188" i="1"/>
  <c r="EH9187" i="1"/>
  <c r="EH9186" i="1"/>
  <c r="EH9185" i="1"/>
  <c r="EH9184" i="1"/>
  <c r="EH9183" i="1"/>
  <c r="EH9182" i="1"/>
  <c r="EH9181" i="1"/>
  <c r="EH9180" i="1"/>
  <c r="EH9179" i="1"/>
  <c r="EH9178" i="1"/>
  <c r="EH9177" i="1"/>
  <c r="EH9176" i="1"/>
  <c r="EH9175" i="1"/>
  <c r="EH9174" i="1"/>
  <c r="EH9173" i="1"/>
  <c r="EH9172" i="1"/>
  <c r="EH9171" i="1"/>
  <c r="EH9170" i="1"/>
  <c r="EH9169" i="1"/>
  <c r="EH9168" i="1"/>
  <c r="EH9167" i="1"/>
  <c r="EH9166" i="1"/>
  <c r="EH9165" i="1"/>
  <c r="EH9164" i="1"/>
  <c r="EH9163" i="1"/>
  <c r="EH9162" i="1"/>
  <c r="EH9161" i="1"/>
  <c r="EH9160" i="1"/>
  <c r="EH9159" i="1"/>
  <c r="EH9158" i="1"/>
  <c r="EH9157" i="1"/>
  <c r="EH9156" i="1"/>
  <c r="EH9155" i="1"/>
  <c r="EH9154" i="1"/>
  <c r="EH9153" i="1"/>
  <c r="EH9152" i="1"/>
  <c r="EH9151" i="1"/>
  <c r="EH9150" i="1"/>
  <c r="EH9149" i="1"/>
  <c r="EH9148" i="1"/>
  <c r="EH9147" i="1"/>
  <c r="EH9146" i="1"/>
  <c r="EH9145" i="1"/>
  <c r="EH9144" i="1"/>
  <c r="EH9143" i="1"/>
  <c r="EH9142" i="1"/>
  <c r="EH9141" i="1"/>
  <c r="EH9140" i="1"/>
  <c r="EH9139" i="1"/>
  <c r="EH9138" i="1"/>
  <c r="EH9137" i="1"/>
  <c r="EH9136" i="1"/>
  <c r="EH9135" i="1"/>
  <c r="EH9134" i="1"/>
  <c r="EH9133" i="1"/>
  <c r="EH9132" i="1"/>
  <c r="EH9131" i="1"/>
  <c r="EH9130" i="1"/>
  <c r="EH9129" i="1"/>
  <c r="EH9128" i="1"/>
  <c r="EH9127" i="1"/>
  <c r="EH9126" i="1"/>
  <c r="EH9125" i="1"/>
  <c r="EH9124" i="1"/>
  <c r="EH9123" i="1"/>
  <c r="EH9122" i="1"/>
  <c r="EH9121" i="1"/>
  <c r="EH9120" i="1"/>
  <c r="EH9119" i="1"/>
  <c r="EH9118" i="1"/>
  <c r="EH9117" i="1"/>
  <c r="EH9116" i="1"/>
  <c r="EH9115" i="1"/>
  <c r="EH9114" i="1"/>
  <c r="EH9113" i="1"/>
  <c r="EH9112" i="1"/>
  <c r="EH9111" i="1"/>
  <c r="EH9110" i="1"/>
  <c r="EH9109" i="1"/>
  <c r="EH9108" i="1"/>
  <c r="EH9107" i="1"/>
  <c r="EH9106" i="1"/>
  <c r="EH9105" i="1"/>
  <c r="EH9104" i="1"/>
  <c r="EH9103" i="1"/>
  <c r="EH9102" i="1"/>
  <c r="EH9101" i="1"/>
  <c r="EH9100" i="1"/>
  <c r="EH9099" i="1"/>
  <c r="EH9098" i="1"/>
  <c r="EH9097" i="1"/>
  <c r="EH9096" i="1"/>
  <c r="EH9095" i="1"/>
  <c r="EH9094" i="1"/>
  <c r="EH9093" i="1"/>
  <c r="EH9092" i="1"/>
  <c r="EH9091" i="1"/>
  <c r="EH9090" i="1"/>
  <c r="EH9089" i="1"/>
  <c r="EH9088" i="1"/>
  <c r="EH9087" i="1"/>
  <c r="EH9086" i="1"/>
  <c r="EH9085" i="1"/>
  <c r="EH9084" i="1"/>
  <c r="EH9083" i="1"/>
  <c r="EH9082" i="1"/>
  <c r="EH9081" i="1"/>
  <c r="EH9080" i="1"/>
  <c r="EH9079" i="1"/>
  <c r="EH9078" i="1"/>
  <c r="EH9077" i="1"/>
  <c r="EH9076" i="1"/>
  <c r="EH9075" i="1"/>
  <c r="EH9074" i="1"/>
  <c r="EH9073" i="1"/>
  <c r="EH9072" i="1"/>
  <c r="EH9071" i="1"/>
  <c r="EH9070" i="1"/>
  <c r="EH9069" i="1"/>
  <c r="EH9068" i="1"/>
  <c r="EH9067" i="1"/>
  <c r="EH9066" i="1"/>
  <c r="EH9065" i="1"/>
  <c r="EH9064" i="1"/>
  <c r="EH9063" i="1"/>
  <c r="EH9062" i="1"/>
  <c r="EH9061" i="1"/>
  <c r="EH9060" i="1"/>
  <c r="EH9059" i="1"/>
  <c r="EH9058" i="1"/>
  <c r="EH9057" i="1"/>
  <c r="EH9056" i="1"/>
  <c r="EH9055" i="1"/>
  <c r="EH9054" i="1"/>
  <c r="EH9053" i="1"/>
  <c r="EH9052" i="1"/>
  <c r="EH9051" i="1"/>
  <c r="EH9050" i="1"/>
  <c r="EH9049" i="1"/>
  <c r="EH9048" i="1"/>
  <c r="EH9047" i="1"/>
  <c r="EH9046" i="1"/>
  <c r="EH9045" i="1"/>
  <c r="EH9044" i="1"/>
  <c r="EH9043" i="1"/>
  <c r="EH9042" i="1"/>
  <c r="EH9041" i="1"/>
  <c r="EH9040" i="1"/>
  <c r="EH9039" i="1"/>
  <c r="EH9038" i="1"/>
  <c r="EH9037" i="1"/>
  <c r="EH9036" i="1"/>
  <c r="EH9035" i="1"/>
  <c r="EH9034" i="1"/>
  <c r="EH9033" i="1"/>
  <c r="EH9032" i="1"/>
  <c r="EH9031" i="1"/>
  <c r="EH9030" i="1"/>
  <c r="EH9029" i="1"/>
  <c r="EH9028" i="1"/>
  <c r="EH9027" i="1"/>
  <c r="EH9026" i="1"/>
  <c r="EH9025" i="1"/>
  <c r="EH9024" i="1"/>
  <c r="EH9023" i="1"/>
  <c r="EH9022" i="1"/>
  <c r="EH9021" i="1"/>
  <c r="EH9020" i="1"/>
  <c r="EH9019" i="1"/>
  <c r="EH9018" i="1"/>
  <c r="EH9017" i="1"/>
  <c r="EH9016" i="1"/>
  <c r="EH9015" i="1"/>
  <c r="EH9014" i="1"/>
  <c r="EH9013" i="1"/>
  <c r="EH9012" i="1"/>
  <c r="EH9011" i="1"/>
  <c r="EH9010" i="1"/>
  <c r="EH9009" i="1"/>
  <c r="EH9008" i="1"/>
  <c r="EH9007" i="1"/>
  <c r="EH9006" i="1"/>
  <c r="EH9005" i="1"/>
  <c r="EH9004" i="1"/>
  <c r="EH9003" i="1"/>
  <c r="EH9002" i="1"/>
  <c r="EH9001" i="1"/>
  <c r="EH9000" i="1"/>
  <c r="EH8999" i="1"/>
  <c r="EH8998" i="1"/>
  <c r="EH8997" i="1"/>
  <c r="EH8996" i="1"/>
  <c r="EH8995" i="1"/>
  <c r="EH8994" i="1"/>
  <c r="EH8993" i="1"/>
  <c r="EH8992" i="1"/>
  <c r="EH8991" i="1"/>
  <c r="EH8990" i="1"/>
  <c r="EH8989" i="1"/>
  <c r="EH8988" i="1"/>
  <c r="EH8987" i="1"/>
  <c r="EH8986" i="1"/>
  <c r="EH8985" i="1"/>
  <c r="EH8984" i="1"/>
  <c r="EH8983" i="1"/>
  <c r="EH8982" i="1"/>
  <c r="EH8981" i="1"/>
  <c r="EH8980" i="1"/>
  <c r="EH8979" i="1"/>
  <c r="EH8978" i="1"/>
  <c r="EH8977" i="1"/>
  <c r="EH8976" i="1"/>
  <c r="EH8975" i="1"/>
  <c r="EH8974" i="1"/>
  <c r="EH8973" i="1"/>
  <c r="EH8972" i="1"/>
  <c r="EH8971" i="1"/>
  <c r="EH8970" i="1"/>
  <c r="EH8969" i="1"/>
  <c r="EH8968" i="1"/>
  <c r="EH8967" i="1"/>
  <c r="EH8966" i="1"/>
  <c r="EH8965" i="1"/>
  <c r="EH8964" i="1"/>
  <c r="EH8963" i="1"/>
  <c r="EH8962" i="1"/>
  <c r="EH8961" i="1"/>
  <c r="EH8960" i="1"/>
  <c r="EH8959" i="1"/>
  <c r="EH8958" i="1"/>
  <c r="EH8957" i="1"/>
  <c r="EH8956" i="1"/>
  <c r="EH8955" i="1"/>
  <c r="EH8954" i="1"/>
  <c r="EH8953" i="1"/>
  <c r="EH8952" i="1"/>
  <c r="EH8951" i="1"/>
  <c r="EH8950" i="1"/>
  <c r="EH8949" i="1"/>
  <c r="EH8948" i="1"/>
  <c r="EH8947" i="1"/>
  <c r="EH8946" i="1"/>
  <c r="EH8945" i="1"/>
  <c r="EH8944" i="1"/>
  <c r="EH8943" i="1"/>
  <c r="EH8942" i="1"/>
  <c r="EH8941" i="1"/>
  <c r="EH8940" i="1"/>
  <c r="EH8939" i="1"/>
  <c r="EH8938" i="1"/>
  <c r="EH8937" i="1"/>
  <c r="EH8936" i="1"/>
  <c r="EH8935" i="1"/>
  <c r="EH8934" i="1"/>
  <c r="EH8933" i="1"/>
  <c r="EH8932" i="1"/>
  <c r="EH8931" i="1"/>
  <c r="EH8930" i="1"/>
  <c r="EH8929" i="1"/>
  <c r="EH8928" i="1"/>
  <c r="EH8927" i="1"/>
  <c r="EH8926" i="1"/>
  <c r="EH8925" i="1"/>
  <c r="EH8924" i="1"/>
  <c r="EH8923" i="1"/>
  <c r="EH8922" i="1"/>
  <c r="EH8921" i="1"/>
  <c r="EH8920" i="1"/>
  <c r="EH8919" i="1"/>
  <c r="EH8918" i="1"/>
  <c r="EH8917" i="1"/>
  <c r="EH8916" i="1"/>
  <c r="EH8915" i="1"/>
  <c r="EH8914" i="1"/>
  <c r="EH8913" i="1"/>
  <c r="EH8912" i="1"/>
  <c r="EH8911" i="1"/>
  <c r="EH8910" i="1"/>
  <c r="EH8909" i="1"/>
  <c r="EH8908" i="1"/>
  <c r="EH8907" i="1"/>
  <c r="EH8906" i="1"/>
  <c r="EH8905" i="1"/>
  <c r="EH8904" i="1"/>
  <c r="EH8903" i="1"/>
  <c r="EH8902" i="1"/>
  <c r="EH8901" i="1"/>
  <c r="EH8900" i="1"/>
  <c r="EH8899" i="1"/>
  <c r="EH8898" i="1"/>
  <c r="EH8897" i="1"/>
  <c r="EH8896" i="1"/>
  <c r="EH8895" i="1"/>
  <c r="EH8894" i="1"/>
  <c r="EH8893" i="1"/>
  <c r="EH8892" i="1"/>
  <c r="EH8891" i="1"/>
  <c r="EH8890" i="1"/>
  <c r="EH8889" i="1"/>
  <c r="EH8888" i="1"/>
  <c r="EH8887" i="1"/>
  <c r="EH8886" i="1"/>
  <c r="EH8885" i="1"/>
  <c r="EH8884" i="1"/>
  <c r="EH8883" i="1"/>
  <c r="EH8882" i="1"/>
  <c r="EH8881" i="1"/>
  <c r="EH8880" i="1"/>
  <c r="EH8879" i="1"/>
  <c r="EH8878" i="1"/>
  <c r="EH8877" i="1"/>
  <c r="EH8876" i="1"/>
  <c r="EH8875" i="1"/>
  <c r="EH8874" i="1"/>
  <c r="EH8873" i="1"/>
  <c r="EH8872" i="1"/>
  <c r="EH8871" i="1"/>
  <c r="EH8870" i="1"/>
  <c r="EH8869" i="1"/>
  <c r="EH8868" i="1"/>
  <c r="EH8867" i="1"/>
  <c r="EH8866" i="1"/>
  <c r="EH8865" i="1"/>
  <c r="EH8864" i="1"/>
  <c r="EH8863" i="1"/>
  <c r="EH8862" i="1"/>
  <c r="EH8861" i="1"/>
  <c r="EH8860" i="1"/>
  <c r="EH8859" i="1"/>
  <c r="EH8858" i="1"/>
  <c r="EH8857" i="1"/>
  <c r="EH8856" i="1"/>
  <c r="EH8855" i="1"/>
  <c r="EH8854" i="1"/>
  <c r="EH8853" i="1"/>
  <c r="EH8852" i="1"/>
  <c r="EH8851" i="1"/>
  <c r="EH8850" i="1"/>
  <c r="EH8849" i="1"/>
  <c r="EH8848" i="1"/>
  <c r="EH8847" i="1"/>
  <c r="EH8846" i="1"/>
  <c r="EH8845" i="1"/>
  <c r="EH8844" i="1"/>
  <c r="EH8843" i="1"/>
  <c r="EH8842" i="1"/>
  <c r="EH8841" i="1"/>
  <c r="EH8840" i="1"/>
  <c r="EH8839" i="1"/>
  <c r="EH8838" i="1"/>
  <c r="EH8837" i="1"/>
  <c r="EH8836" i="1"/>
  <c r="EH8835" i="1"/>
  <c r="EH8834" i="1"/>
  <c r="EH8833" i="1"/>
  <c r="EH8832" i="1"/>
  <c r="EH8831" i="1"/>
  <c r="EH8830" i="1"/>
  <c r="EH8829" i="1"/>
  <c r="EH8828" i="1"/>
  <c r="EH8827" i="1"/>
  <c r="EH8826" i="1"/>
  <c r="EH8825" i="1"/>
  <c r="EH8824" i="1"/>
  <c r="EH8823" i="1"/>
  <c r="EH8822" i="1"/>
  <c r="EH8821" i="1"/>
  <c r="EH8820" i="1"/>
  <c r="EH8819" i="1"/>
  <c r="EH8818" i="1"/>
  <c r="EH8817" i="1"/>
  <c r="EH8816" i="1"/>
  <c r="EH8815" i="1"/>
  <c r="EH8814" i="1"/>
  <c r="EH8813" i="1"/>
  <c r="EH8812" i="1"/>
  <c r="EH8811" i="1"/>
  <c r="EH8810" i="1"/>
  <c r="EH8809" i="1"/>
  <c r="EH8808" i="1"/>
  <c r="EH8807" i="1"/>
  <c r="EH8806" i="1"/>
  <c r="EH8805" i="1"/>
  <c r="EH8804" i="1"/>
  <c r="EH8803" i="1"/>
  <c r="EH8802" i="1"/>
  <c r="EH8801" i="1"/>
  <c r="EH8800" i="1"/>
  <c r="EH8799" i="1"/>
  <c r="EH8798" i="1"/>
  <c r="EH8797" i="1"/>
  <c r="EH8796" i="1"/>
  <c r="EH8795" i="1"/>
  <c r="EH8794" i="1"/>
  <c r="EH8793" i="1"/>
  <c r="EH8792" i="1"/>
  <c r="EH8791" i="1"/>
  <c r="EH8790" i="1"/>
  <c r="EH8789" i="1"/>
  <c r="EH8788" i="1"/>
  <c r="EH8787" i="1"/>
  <c r="EH8786" i="1"/>
  <c r="EH8785" i="1"/>
  <c r="EH8784" i="1"/>
  <c r="EH8783" i="1"/>
  <c r="EH8782" i="1"/>
  <c r="EH8781" i="1"/>
  <c r="EH8780" i="1"/>
  <c r="EH8779" i="1"/>
  <c r="EH8778" i="1"/>
  <c r="EH8777" i="1"/>
  <c r="EH8776" i="1"/>
  <c r="EH8775" i="1"/>
  <c r="EH8774" i="1"/>
  <c r="EH8773" i="1"/>
  <c r="EH8772" i="1"/>
  <c r="EH8771" i="1"/>
  <c r="EH8770" i="1"/>
  <c r="EH8769" i="1"/>
  <c r="EH8768" i="1"/>
  <c r="EH8767" i="1"/>
  <c r="EH8766" i="1"/>
  <c r="EH8765" i="1"/>
  <c r="EH8764" i="1"/>
  <c r="EH8763" i="1"/>
  <c r="EH8762" i="1"/>
  <c r="EH8761" i="1"/>
  <c r="EH8760" i="1"/>
  <c r="EH8759" i="1"/>
  <c r="EH8758" i="1"/>
  <c r="EH8757" i="1"/>
  <c r="EH8756" i="1"/>
  <c r="EH8755" i="1"/>
  <c r="EH8754" i="1"/>
  <c r="EH8753" i="1"/>
  <c r="EH8752" i="1"/>
  <c r="EH8751" i="1"/>
  <c r="EH8750" i="1"/>
  <c r="EH8749" i="1"/>
  <c r="EH8748" i="1"/>
  <c r="EH8747" i="1"/>
  <c r="EH8746" i="1"/>
  <c r="EH8745" i="1"/>
  <c r="EH8744" i="1"/>
  <c r="EH8743" i="1"/>
  <c r="EH8742" i="1"/>
  <c r="EH8741" i="1"/>
  <c r="EH8740" i="1"/>
  <c r="EH8739" i="1"/>
  <c r="EH8738" i="1"/>
  <c r="EH8737" i="1"/>
  <c r="EH8736" i="1"/>
  <c r="EH8735" i="1"/>
  <c r="EH8734" i="1"/>
  <c r="EH8733" i="1"/>
  <c r="EH8732" i="1"/>
  <c r="EH8731" i="1"/>
  <c r="EH8730" i="1"/>
  <c r="EH8729" i="1"/>
  <c r="EH8728" i="1"/>
  <c r="EH8727" i="1"/>
  <c r="EH8726" i="1"/>
  <c r="EH8725" i="1"/>
  <c r="EH8724" i="1"/>
  <c r="EH8723" i="1"/>
  <c r="EH8722" i="1"/>
  <c r="EH8721" i="1"/>
  <c r="EH8720" i="1"/>
  <c r="EH8719" i="1"/>
  <c r="EH8718" i="1"/>
  <c r="EH8717" i="1"/>
  <c r="EH8716" i="1"/>
  <c r="EH8715" i="1"/>
  <c r="EH8714" i="1"/>
  <c r="EH8713" i="1"/>
  <c r="EH8712" i="1"/>
  <c r="EH8711" i="1"/>
  <c r="EH8710" i="1"/>
  <c r="EH8709" i="1"/>
  <c r="EH8708" i="1"/>
  <c r="EH8707" i="1"/>
  <c r="EH8706" i="1"/>
  <c r="EH8705" i="1"/>
  <c r="EH8704" i="1"/>
  <c r="EH8703" i="1"/>
  <c r="EH8702" i="1"/>
  <c r="EH8701" i="1"/>
  <c r="EH8700" i="1"/>
  <c r="EH8699" i="1"/>
  <c r="EH8698" i="1"/>
  <c r="EH8697" i="1"/>
  <c r="EH8696" i="1"/>
  <c r="EH8695" i="1"/>
  <c r="EH8694" i="1"/>
  <c r="EH8693" i="1"/>
  <c r="EH8692" i="1"/>
  <c r="EH8691" i="1"/>
  <c r="EH8690" i="1"/>
  <c r="EH8689" i="1"/>
  <c r="EH8688" i="1"/>
  <c r="EH8687" i="1"/>
  <c r="EH8686" i="1"/>
  <c r="EH8685" i="1"/>
  <c r="EH8684" i="1"/>
  <c r="EH8683" i="1"/>
  <c r="EH8682" i="1"/>
  <c r="EH8681" i="1"/>
  <c r="EH8680" i="1"/>
  <c r="EH8679" i="1"/>
  <c r="EH8678" i="1"/>
  <c r="EH8677" i="1"/>
  <c r="EH8676" i="1"/>
  <c r="EH8675" i="1"/>
  <c r="EH8674" i="1"/>
  <c r="EH8673" i="1"/>
  <c r="EH8672" i="1"/>
  <c r="EH8671" i="1"/>
  <c r="EH8670" i="1"/>
  <c r="EH8669" i="1"/>
  <c r="EH8668" i="1"/>
  <c r="EH8667" i="1"/>
  <c r="EH8666" i="1"/>
  <c r="EH8665" i="1"/>
  <c r="EH8664" i="1"/>
  <c r="EH8663" i="1"/>
  <c r="EH8662" i="1"/>
  <c r="EH8661" i="1"/>
  <c r="EH8660" i="1"/>
  <c r="EH8659" i="1"/>
  <c r="EH8658" i="1"/>
  <c r="EH8657" i="1"/>
  <c r="EH8656" i="1"/>
  <c r="EH8655" i="1"/>
  <c r="EH8654" i="1"/>
  <c r="EH8653" i="1"/>
  <c r="EH8652" i="1"/>
  <c r="EH8651" i="1"/>
  <c r="EH8650" i="1"/>
  <c r="EH8649" i="1"/>
  <c r="EH8648" i="1"/>
  <c r="EH8647" i="1"/>
  <c r="EH8646" i="1"/>
  <c r="EH8645" i="1"/>
  <c r="EH8644" i="1"/>
  <c r="EH8643" i="1"/>
  <c r="EH8642" i="1"/>
  <c r="EH8641" i="1"/>
  <c r="EH8640" i="1"/>
  <c r="EH8639" i="1"/>
  <c r="EH8638" i="1"/>
  <c r="EH8637" i="1"/>
  <c r="EH8636" i="1"/>
  <c r="EH8635" i="1"/>
  <c r="EH8634" i="1"/>
  <c r="EH8633" i="1"/>
  <c r="EH8632" i="1"/>
  <c r="EH8631" i="1"/>
  <c r="EH8630" i="1"/>
  <c r="EH8629" i="1"/>
  <c r="EH8628" i="1"/>
  <c r="EH8627" i="1"/>
  <c r="EH8626" i="1"/>
  <c r="EH8625" i="1"/>
  <c r="EH8624" i="1"/>
  <c r="EH8623" i="1"/>
  <c r="EH8622" i="1"/>
  <c r="EH8621" i="1"/>
  <c r="EH8620" i="1"/>
  <c r="EH8619" i="1"/>
  <c r="EH8618" i="1"/>
  <c r="EH8617" i="1"/>
  <c r="EH8616" i="1"/>
  <c r="EH8615" i="1"/>
  <c r="EH8614" i="1"/>
  <c r="EH8613" i="1"/>
  <c r="EH8612" i="1"/>
  <c r="EH8611" i="1"/>
  <c r="EH8610" i="1"/>
  <c r="EH8609" i="1"/>
  <c r="EH8608" i="1"/>
  <c r="EH8607" i="1"/>
  <c r="EH8606" i="1"/>
  <c r="EH8605" i="1"/>
  <c r="EH8604" i="1"/>
  <c r="EH8603" i="1"/>
  <c r="EH8602" i="1"/>
  <c r="EH8601" i="1"/>
  <c r="EH8600" i="1"/>
  <c r="EH8599" i="1"/>
  <c r="EH8598" i="1"/>
  <c r="EH8597" i="1"/>